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5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0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1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2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13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14.xml" ContentType="application/vnd.openxmlformats-officedocument.drawingml.chartshapes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15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6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17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18.xml" ContentType="application/vnd.openxmlformats-officedocument.drawing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21.xml" ContentType="application/vnd.openxmlformats-officedocument.drawingml.chartshapes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22.xml" ContentType="application/vnd.openxmlformats-officedocument.drawingml.chartshapes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23.xml" ContentType="application/vnd.openxmlformats-officedocument.drawingml.chartshapes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24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ЦяКнига"/>
  <mc:AlternateContent xmlns:mc="http://schemas.openxmlformats.org/markup-compatibility/2006">
    <mc:Choice Requires="x15">
      <x15ac:absPath xmlns:x15ac="http://schemas.microsoft.com/office/spreadsheetml/2010/11/ac" url="D:\Файли по роботі 16.03.2020\Monthly 2022 (War)\Monthly Вересень 2023\"/>
    </mc:Choice>
  </mc:AlternateContent>
  <xr:revisionPtr revIDLastSave="0" documentId="13_ncr:1_{CDBF9105-F2AF-4CF3-9917-1E34A16D160A}" xr6:coauthVersionLast="47" xr6:coauthVersionMax="47" xr10:uidLastSave="{00000000-0000-0000-0000-000000000000}"/>
  <bookViews>
    <workbookView xWindow="-120" yWindow="-120" windowWidth="29040" windowHeight="15840" firstSheet="6" activeTab="11" xr2:uid="{F7BEAD3F-BB89-4990-B1F3-9E70BA68CF8F}"/>
  </bookViews>
  <sheets>
    <sheet name="Таблиця 2" sheetId="15" r:id="rId1"/>
    <sheet name="Зведена" sheetId="1" r:id="rId2"/>
    <sheet name="Валюта" sheetId="3" r:id="rId3"/>
    <sheet name="Вага" sheetId="4" r:id="rId4"/>
    <sheet name="Exp in transoprt category" sheetId="12" r:id="rId5"/>
    <sheet name="Групи exp окремо" sheetId="11" r:id="rId6"/>
    <sheet name="TOП-30" sheetId="13" r:id="rId7"/>
    <sheet name="Позиція" sheetId="6" r:id="rId8"/>
    <sheet name="Діаграма1" sheetId="9" r:id="rId9"/>
    <sheet name="Діаграма2" sheetId="10" r:id="rId10"/>
    <sheet name="Баланс врожаю" sheetId="16" r:id="rId11"/>
    <sheet name="Чарти 2-3" sheetId="14" r:id="rId12"/>
    <sheet name="Група (зерн угода -)" sheetId="20" r:id="rId13"/>
    <sheet name="Чарт 2024 рік" sheetId="21" r:id="rId14"/>
    <sheet name="Група (зерн угода +)" sheetId="7" r:id="rId15"/>
    <sheet name="Аркуш1" sheetId="17" r:id="rId16"/>
    <sheet name="Стуркутра експорту пром" sheetId="8" r:id="rId17"/>
    <sheet name="Перевірка" sheetId="2" r:id="rId18"/>
    <sheet name="Відсоткова стр" sheetId="5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t04" hidden="1">{#N/A,#N/A,FALSE,"т04"}</definedName>
    <definedName name="______t06" hidden="1">{#N/A,#N/A,FALSE,"т04"}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t04" hidden="1">{#N/A,#N/A,FALSE,"т04"}</definedName>
    <definedName name="_____t06" hidden="1">{#N/A,#N/A,FALSE,"т04"}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t04" hidden="1">{#N/A,#N/A,FALSE,"т04"}</definedName>
    <definedName name="____t06" hidden="1">{#N/A,#N/A,FALSE,"т04"}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t04" hidden="1">{#N/A,#N/A,FALSE,"т04"}</definedName>
    <definedName name="___t06" hidden="1">{#N/A,#N/A,FALSE,"т04"}</definedName>
    <definedName name="___tab06">#REF!</definedName>
    <definedName name="___tab07">#REF!</definedName>
    <definedName name="___Tab1">#REF!</definedName>
    <definedName name="___UKR1">#REF!</definedName>
    <definedName name="___UKR2">#REF!</definedName>
    <definedName name="___UKR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CIMPORTS" hidden="1">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t04" hidden="1">{#N/A,#N/A,FALSE,"т04"}</definedName>
    <definedName name="__t06" hidden="1">{#N/A,#N/A,FALSE,"т04"}</definedName>
    <definedName name="__tab06">#REF!</definedName>
    <definedName name="__tab07">#REF!</definedName>
    <definedName name="__Tab1">#REF!</definedName>
    <definedName name="__UKR1">#REF!</definedName>
    <definedName name="__UKR2">#REF!</definedName>
    <definedName name="__UKR3">#REF!</definedName>
    <definedName name="_1_0ju" hidden="1">#REF!</definedName>
    <definedName name="_13__123Graph_AINVENT_SALES" hidden="1">#REF!</definedName>
    <definedName name="_14__123Graph_AMIMPMA_1" hidden="1">#REF!</definedName>
    <definedName name="_15__123Graph_ANDA_OIN" hidden="1">#REF!</definedName>
    <definedName name="_16__123Graph_AR_BMONEY" hidden="1">#REF!</definedName>
    <definedName name="_29__123Graph_BNDA_OIN" hidden="1">#REF!</definedName>
    <definedName name="_30__123Graph_BR_BMONEY" hidden="1">#REF!</definedName>
    <definedName name="_33__123Graph_CMIMPMA_0" hidden="1">#REF!</definedName>
    <definedName name="_35__123Graph_DMIMPMA_1" hidden="1">#REF!</definedName>
    <definedName name="_36__123Graph_EMIMPMA_0" hidden="1">#REF!</definedName>
    <definedName name="_37__123Graph_EMIMPMA_1" hidden="1">#REF!</definedName>
    <definedName name="_38__123Graph_FMIMPMA_0" hidden="1">#REF!</definedName>
    <definedName name="_40__123Graph_XMIMPMA_0" hidden="1">#REF!</definedName>
    <definedName name="_41__123Graph_XR_BMONEY" hidden="1">#REF!</definedName>
    <definedName name="_43_0ju" hidden="1">#REF!</definedName>
    <definedName name="_A1111" hidden="1">{"'Всего'!$A$1:$F$19"}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Dist_Bin" hidden="1">#REF!</definedName>
    <definedName name="_Dist_Values" hidden="1">#REF!</definedName>
    <definedName name="_Fill" hidden="1">#REF!</definedName>
    <definedName name="_Fill1" hidden="1">#REF!</definedName>
    <definedName name="_g7.2" hidden="1">{#N/A,#N/A,FALSE,"т04"}</definedName>
    <definedName name="_jsnfjsndj" hidden="1">#REF!</definedName>
    <definedName name="_Key1" hidden="1">#REF!</definedName>
    <definedName name="_Key2" hidden="1">#REF!</definedName>
    <definedName name="_l" hidden="1">{"'előző év december'!$A$2:$CP$214"}</definedName>
    <definedName name="_Mn2" hidden="1">{#N/A,#N/A,FALSE,"т02бд"}</definedName>
    <definedName name="_Order1" hidden="1">255</definedName>
    <definedName name="_Order2" hidden="1">255</definedName>
    <definedName name="_p" hidden="1">{"'előző év december'!$A$2:$CP$214"}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04" hidden="1">{#N/A,#N/A,FALSE,"т04"}</definedName>
    <definedName name="_t06" hidden="1">{#N/A,#N/A,FALSE,"т04"}</definedName>
    <definedName name="_tab06">#REF!</definedName>
    <definedName name="_tab07">#REF!</definedName>
    <definedName name="_Tab1">#REF!</definedName>
    <definedName name="_UKR1">#REF!</definedName>
    <definedName name="_UKR2">#REF!</definedName>
    <definedName name="_UKR3">#REF!</definedName>
    <definedName name="_xlnm._FilterDatabase" localSheetId="6" hidden="1">'TOП-30'!$B$327:$B$460</definedName>
    <definedName name="_xlnm._FilterDatabase" localSheetId="18" hidden="1">'Відсоткова стр'!$A$2:$BJ$2</definedName>
    <definedName name="_xlnm._FilterDatabase" localSheetId="7" hidden="1">Позиція!$B$3:$BK$2420</definedName>
    <definedName name="a">#REF!</definedName>
    <definedName name="aaa" hidden="1">{"'előző év december'!$A$2:$CP$214"}</definedName>
    <definedName name="aaaaa" hidden="1">{"'előző év december'!$A$2:$CP$214"}</definedName>
    <definedName name="AccessDatabase" hidden="1">"D:\WIK\Отчеты\Планерка\2002\10\$101002_.mdb"</definedName>
    <definedName name="activité1" hidden="1">{"résultats",#N/A,FALSE,"résultats SFS";"indicateurs",#N/A,FALSE,"résultats SFS";"commentaires",#N/A,FALSE,"commentaires SFS";"graphiques",#N/A,FALSE,"graphiques SFS"}</definedName>
    <definedName name="activité11" hidden="1">{"résultats",#N/A,FALSE,"résultats SFS";"indicateurs",#N/A,FALSE,"résultats SFS";"commentaires",#N/A,FALSE,"commentaires SFS";"graphiques",#N/A,FALSE,"graphiques SFS"}</definedName>
    <definedName name="af" hidden="1">{#N/A,#N/A,FALSE,"т02бд"}</definedName>
    <definedName name="Agency_List">[1]Control!$H$17:$H$19</definedName>
    <definedName name="All_Data">#REF!</definedName>
    <definedName name="anscount" hidden="1">1</definedName>
    <definedName name="asasa" hidden="1">{#N/A,#N/A,FALSE,"т02бд"}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sf" hidden="1">{#N/A,#N/A,FALSE,"т02бд"}</definedName>
    <definedName name="asfasg" hidden="1">{#N/A,#N/A,FALSE,"т02бд"}</definedName>
    <definedName name="asfdasdf" hidden="1">{#N/A,#N/A,FALSE,"т04"}</definedName>
    <definedName name="asgf" hidden="1">{#N/A,#N/A,FALSE,"т02бд"}</definedName>
    <definedName name="Balance_of_payments">#REF!</definedName>
    <definedName name="bbb" hidden="1">{#N/A,#N/A,FALSE,"т02бд"}</definedName>
    <definedName name="BLPH1" hidden="1">#REF!</definedName>
    <definedName name="BLPH2" hidden="1">#REF!</definedName>
    <definedName name="BLPH3" hidden="1">#REF!</definedName>
    <definedName name="bn" hidden="1">{"'előző év december'!$A$2:$CP$214"}</definedName>
    <definedName name="bnn" hidden="1">{"'előző év december'!$A$2:$CP$214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RO">#REF!</definedName>
    <definedName name="brr" hidden="1">{"'előző év december'!$A$2:$CP$214"}</definedName>
    <definedName name="BUControlSheet_CurrencySelections">[2]Control!$A$19:$A$20</definedName>
    <definedName name="BUControlSheet_FormulaSelections">[2]Control!$A$16:$A$17</definedName>
    <definedName name="BUControlSheet_RevisionSelections">[2]Control!$A$21:$A$22</definedName>
    <definedName name="BUControlSheet_ScaleSelections">[2]Control!$J$35:$J$36</definedName>
    <definedName name="BudArrears">#REF!</definedName>
    <definedName name="budfin">#REF!</definedName>
    <definedName name="Budget">#REF!</definedName>
    <definedName name="budget_financing">#REF!</definedName>
    <definedName name="Central">#REF!</definedName>
    <definedName name="cfgfd" hidden="1">{"'előző év december'!$A$2:$CP$214"}</definedName>
    <definedName name="Chart_ROE_ROA_2007" hidden="1">{"'előző év december'!$A$2:$CP$214"}</definedName>
    <definedName name="Coordinator_List">[1]Control!$J$20:$J$21</definedName>
    <definedName name="Country">[3]Control!$C$1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tyList">#REF!</definedName>
    <definedName name="Currency_Def">[1]Control!$BA$330:$BA$487</definedName>
    <definedName name="CurrencyList">'[4]Report Form'!$B$5:$B$7</definedName>
    <definedName name="Current_account">#REF!</definedName>
    <definedName name="CURRENTYEAR">#REF!</definedName>
    <definedName name="cx" hidden="1">{"'előző év december'!$A$2:$CP$214"}</definedName>
    <definedName name="d" hidden="1">{"'előző év december'!$A$2:$CP$214"}</definedName>
    <definedName name="DATES">#REF!</definedName>
    <definedName name="DATESA">#REF!</definedName>
    <definedName name="DATESM">#REF!</definedName>
    <definedName name="DATESQ">#REF!</definedName>
    <definedName name="ddd" hidden="1">{#N/A,#N/A,FALSE,"т04"}</definedName>
    <definedName name="dddd" hidden="1">{"'Всего'!$A$1:$F$19"}</definedName>
    <definedName name="deux" hidden="1">{"résultats",#N/A,FALSE,"résultats SFS";"indicateurs",#N/A,FALSE,"résultats SFS";"commentaires",#N/A,FALSE,"commentaires SFS";"graphiques",#N/A,FALSE,"graphiques SFS"}</definedName>
    <definedName name="dfdfdf" hidden="1">{#N/A,#N/A,FALSE,"т02бд"}</definedName>
    <definedName name="dfhdf" hidden="1">{"'előző év december'!$A$2:$CP$214"}</definedName>
    <definedName name="drfgdfgf" hidden="1">{#N/A,#N/A,FALSE,"Лист4"}</definedName>
    <definedName name="ds" hidden="1">{"'előző év december'!$A$2:$CP$214"}</definedName>
    <definedName name="dsf" hidden="1">{#N/A,#N/A,FALSE,"т02бд"}</definedName>
    <definedName name="dsfb" hidden="1">{#N/A,#N/A,FALSE,"т02бд"}</definedName>
    <definedName name="dsfg" hidden="1">{#N/A,#N/A,FALSE,"т02бд"}</definedName>
    <definedName name="dsfgsdfg" hidden="1">{"'előző év december'!$A$2:$CP$214"}</definedName>
    <definedName name="dsfsdfsd">#REF!</definedName>
    <definedName name="dsssssss">#REF!</definedName>
    <definedName name="dyf" hidden="1">{"'előző év december'!$A$2:$CP$214"}</definedName>
    <definedName name="DynamicUAH_nom2" hidden="1">{"'Всего'!$A$1:$F$19"}</definedName>
    <definedName name="EAD_CR_Chart_Nadzor_new" hidden="1">{"'Всего'!$A$1:$F$19"}</definedName>
    <definedName name="edr" hidden="1">{"'előző év december'!$A$2:$CP$214"}</definedName>
    <definedName name="EdssBatchRange">#REF!</definedName>
    <definedName name="efdef" hidden="1">{"'előző év december'!$A$2:$CP$214"}</definedName>
    <definedName name="eqe" hidden="1">{"'előző év december'!$A$2:$CP$214"}</definedName>
    <definedName name="ert" hidden="1">{"'előző év december'!$A$2:$CP$214"}</definedName>
    <definedName name="ertertwertwert" hidden="1">{"'előző év december'!$A$2:$CP$214"}</definedName>
    <definedName name="Exp_GDP">#REF!</definedName>
    <definedName name="Exp_nom">#REF!</definedName>
    <definedName name="f">#REF!</definedName>
    <definedName name="ff" hidden="1">{#N/A,#N/A,FALSE,"т02бд"}</definedName>
    <definedName name="fff" hidden="1">{#N/A,#N/A,FALSE,"т02бд"}</definedName>
    <definedName name="fffffff" hidden="1">{#N/A,#N/A,FALSE,"т17-1банки (2)"}</definedName>
    <definedName name="ffg" hidden="1">{"'előző év december'!$A$2:$CP$214"}</definedName>
    <definedName name="fg" hidden="1">{"'előző év december'!$A$2:$CP$214"}</definedName>
    <definedName name="fgf" hidden="1">{#N/A,#N/A,FALSE,"т02бд"}</definedName>
    <definedName name="fgfgf" hidden="1">{#N/A,#N/A,FALSE,"т02бд"}</definedName>
    <definedName name="fgfgfgfgfgf" hidden="1">{#N/A,#N/A,FALSE,"т02бд"}</definedName>
    <definedName name="fgh" hidden="1">{"'előző év december'!$A$2:$CP$214"}</definedName>
    <definedName name="fghf" hidden="1">{"'előző év december'!$A$2:$CP$214"}</definedName>
    <definedName name="fgk" hidden="1">{#N/A,#N/A,FALSE,"т17-1банки (2)"}</definedName>
    <definedName name="fgkf" hidden="1">{#N/A,#N/A,FALSE,"т02бд"}</definedName>
    <definedName name="fkfgk" hidden="1">{#N/A,#N/A,FALSE,"т04"}</definedName>
    <definedName name="fkfkgk" hidden="1">{#N/A,#N/A,FALSE,"т02бд"}</definedName>
    <definedName name="Foreign_liabilities">#REF!</definedName>
    <definedName name="FrequencyList">'[4]Report Form'!$F$4:$F$8</definedName>
    <definedName name="frt" hidden="1">{"'előző év december'!$A$2:$CP$214"}</definedName>
    <definedName name="fthf" hidden="1">{"'előző év december'!$A$2:$CP$214"}</definedName>
    <definedName name="g" hidden="1">{"'előző év december'!$A$2:$CP$214"}</definedName>
    <definedName name="g7.2" hidden="1">{#N/A,#N/A,FALSE,"т04"}</definedName>
    <definedName name="Gabor" hidden="1">{"'előző év december'!$A$2:$CP$214"}</definedName>
    <definedName name="GDP">#REF!</definedName>
    <definedName name="GDPgrowth">#REF!</definedName>
    <definedName name="gg" hidden="1">{"'előző év december'!$A$2:$CP$214"}</definedName>
    <definedName name="ggg" hidden="1">{#N/A,#N/A,FALSE,"т02бд"}</definedName>
    <definedName name="gggg" hidden="1">{"'előző év december'!$A$2:$CP$214"}</definedName>
    <definedName name="gggggg" hidden="1">{#N/A,#N/A,FALSE,"т02бд"}</definedName>
    <definedName name="gh" hidden="1">{"'előző év december'!$A$2:$CP$214"}</definedName>
    <definedName name="ghghg" hidden="1">{#N/A,#N/A,FALSE,"т02бд"}</definedName>
    <definedName name="ghghghg" hidden="1">{#N/A,#N/A,FALSE,"т02бд"}</definedName>
    <definedName name="ghj" hidden="1">{"'előző év december'!$A$2:$CP$214"}</definedName>
    <definedName name="Gross_reserves">#REF!</definedName>
    <definedName name="HERE">#REF!</definedName>
    <definedName name="hgf" hidden="1">{"'előző év december'!$A$2:$CP$214"}</definedName>
    <definedName name="hgj" hidden="1">{#N/A,#N/A,FALSE,"т02бд"}</definedName>
    <definedName name="hgjghj" hidden="1">{"'előző év december'!$A$2:$CP$214"}</definedName>
    <definedName name="hhhhhhhhhhhhhhhh" hidden="1">{"'előző év december'!$A$2:$CP$214"}</definedName>
    <definedName name="hj" hidden="1">{#N/A,#N/A,FALSE,"т02бд"}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_2" hidden="1">{"'Всего'!$A$1:$F$19"}</definedName>
    <definedName name="HTML_Control_3" hidden="1">{"'Всего'!$A$1:$F$19"}</definedName>
    <definedName name="HTML_Control_4" hidden="1">{"'Всего'!$A$1:$F$19"}</definedName>
    <definedName name="HTML_Control1" hidden="1">{"'Всего'!$A$1:$F$19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" hidden="1">{#N/A,#N/A,FALSE,"т02бд"}</definedName>
    <definedName name="In_millions_of_lei">#REF!</definedName>
    <definedName name="In_millions_of_U.S._dollars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178.3536111111</definedName>
    <definedName name="IQ_QTD" hidden="1">750000</definedName>
    <definedName name="IQ_TODAY" hidden="1">0</definedName>
    <definedName name="IQ_YTDMONTH" hidden="1">130000</definedName>
    <definedName name="jjjjjjjjjjjjj" hidden="1">{#N/A,#N/A,FALSE,"т04"}</definedName>
    <definedName name="jjk" hidden="1">{#N/A,#N/A,FALSE,"т02бд"}</definedName>
    <definedName name="k" hidden="1">{"WEO",#N/A,FALSE,"T"}</definedName>
    <definedName name="KEND">#REF!</definedName>
    <definedName name="kiki" hidden="1">{"'előző év december'!$A$2:$CP$214"}</definedName>
    <definedName name="kkjm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hidden="1">{#N/A,#N/A,FALSE,"т02бд"}</definedName>
    <definedName name="kkkkk" hidden="1">{#N/A,#N/A,FALSE,"т02бд"}</definedName>
    <definedName name="KMENU">#REF!</definedName>
    <definedName name="kulker" hidden="1">{"'előző év december'!$A$2:$CP$214"}</definedName>
    <definedName name="liquidity_reserve">#REF!</definedName>
    <definedName name="lk" hidden="1">{#N/A,#N/A,FALSE,"т02бд"}</definedName>
    <definedName name="ll" hidden="1">{#N/A,#N/A,FALSE,"Лист4"}</definedName>
    <definedName name="lll" hidden="1">{#N/A,#N/A,FALSE,"т02бд"}</definedName>
    <definedName name="Local">#REF!</definedName>
    <definedName name="LOOKUPMTH">#REF!</definedName>
    <definedName name="m" hidden="1">{#N/A,#N/A,FALSE,"I";#N/A,#N/A,FALSE,"J";#N/A,#N/A,FALSE,"K";#N/A,#N/A,FALSE,"L";#N/A,#N/A,FALSE,"M";#N/A,#N/A,FALSE,"N";#N/A,#N/A,FALSE,"O"}</definedName>
    <definedName name="MACROS">#REF!</definedName>
    <definedName name="Medium_term_BOP_scenario">#REF!</definedName>
    <definedName name="mh" hidden="1">{"'előző év december'!$A$2:$CP$214"}</definedName>
    <definedName name="mhz" hidden="1">{"'előző év december'!$A$2:$CP$214"}</definedName>
    <definedName name="mmmmmmm" hidden="1">{#N/A,#N/A,FALSE,"т02бд"}</definedName>
    <definedName name="mn" hidden="1">{"MONA",#N/A,FALSE,"S"}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onth">#REF!</definedName>
    <definedName name="mt_moneyprog">#REF!</definedName>
    <definedName name="n" hidden="1">{#N/A,#N/A,FALSE,"Лист4"}</definedName>
    <definedName name="na" hidden="1">{"'előző év december'!$A$2:$CP$214"}</definedName>
    <definedName name="NAMES">#REF!</definedName>
    <definedName name="NAMESA">#REF!</definedName>
    <definedName name="NAMESM">#REF!</definedName>
    <definedName name="NAMESQ">#REF!</definedName>
    <definedName name="newb">#REF!</definedName>
    <definedName name="NFA_assumptions">#REF!</definedName>
    <definedName name="njgf" hidden="1">{#N/A,#N/A,FALSE,"т04"}</definedName>
    <definedName name="nm" hidden="1">{"'előző év december'!$A$2:$CP$214"}</definedName>
    <definedName name="Non_BRO">#REF!</definedName>
    <definedName name="Notes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oo" hidden="1">{#N/A,#N/A,FALSE,"т02бд"}</definedName>
    <definedName name="opopopopopopop">#REF!</definedName>
    <definedName name="OVDP">#REF!</definedName>
    <definedName name="p">[5]labels!#REF!</definedName>
    <definedName name="PEND">#REF!</definedName>
    <definedName name="PeriodList">'[4]Report Form'!$E$4:$E$74</definedName>
    <definedName name="Pilot2">#REF!</definedName>
    <definedName name="PMENU">#REF!</definedName>
    <definedName name="PRINT_AREA_MI">#REF!</definedName>
    <definedName name="pti" hidden="1">{"'előző év december'!$A$2:$CP$214"}</definedName>
    <definedName name="PwC" hidden="1">{#N/A,#N/A,FALSE,"NBU rates 1999"}</definedName>
    <definedName name="PwC_2" hidden="1">{#N/A,#N/A,FALSE,"NBU rates 1999"}</definedName>
    <definedName name="PwC_3" hidden="1">{#N/A,#N/A,FALSE,"NBU rates 1999"}</definedName>
    <definedName name="PwC_4" hidden="1">{#N/A,#N/A,FALSE,"NBU rates 1999"}</definedName>
    <definedName name="q" hidden="1">{#N/A,#N/A,FALSE,"т02бд"}</definedName>
    <definedName name="qart" hidden="1">{#N/A,#N/A,FALSE,"т04"}</definedName>
    <definedName name="qq" hidden="1">{#N/A,#N/A,FALSE,"т02бд"}</definedName>
    <definedName name="qqq" hidden="1">{#N/A,#N/A,FALSE,"т02бд"}</definedName>
    <definedName name="qwe">#REF!</definedName>
    <definedName name="qwerw" hidden="1">{"'előző év december'!$A$2:$CP$214"}</definedName>
    <definedName name="Range_Country">#REF!</definedName>
    <definedName name="Range_DownloadAnnual">[2]Control!$C$4</definedName>
    <definedName name="Range_DownloadDateTime">#REF!</definedName>
    <definedName name="Range_DownloadMonth">[2]Control!$C$2</definedName>
    <definedName name="Range_DownloadQuarter">[2]Control!$C$3</definedName>
    <definedName name="Range_DSTNotes">#REF!</definedName>
    <definedName name="Range_InValidResultsStart">#REF!</definedName>
    <definedName name="Range_NumberofFailuresStart">#REF!</definedName>
    <definedName name="Range_ReportFormName">#REF!</definedName>
    <definedName name="Range_ValidationResultsStart">#REF!</definedName>
    <definedName name="Range_ValidationRulesStart">#REF!</definedName>
    <definedName name="re" hidden="1">#N/A</definedName>
    <definedName name="REAL">#REF!</definedName>
    <definedName name="Reporting_Country">[1]Control!$C$1</definedName>
    <definedName name="Reporting_CountryCode">[2]Control!$B$28</definedName>
    <definedName name="Reporting_Currency">[1]Control!$C$5</definedName>
    <definedName name="Reporting_Frequency">[1]Control!$C$8</definedName>
    <definedName name="RevA">#REF!</definedName>
    <definedName name="RevB">#REF!</definedName>
    <definedName name="rrr" hidden="1">{#N/A,#N/A,FALSE,"т02бд"}</definedName>
    <definedName name="rrrrr">[6]Control!$A$19:$A$20</definedName>
    <definedName name="rrrrrrrrrr">[6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te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z" hidden="1">{"'előző év december'!$A$2:$CP$214"}</definedName>
    <definedName name="Rwvu.Print." hidden="1">#N/A</definedName>
    <definedName name="rx" hidden="1">#REF!</definedName>
    <definedName name="ry" hidden="1">#REF!</definedName>
    <definedName name="Scale_Def">[1]Control!$V$42:$V$45</definedName>
    <definedName name="ScalesList">'[4]Report Form'!$A$5:$A$8</definedName>
    <definedName name="sdagag" hidden="1">{"'előző év december'!$A$2:$CP$214"}</definedName>
    <definedName name="sdf" hidden="1">{"'előző év december'!$A$2:$CP$214"}</definedName>
    <definedName name="sdfsfd" hidden="1">{"'előző év december'!$A$2:$CP$214"}</definedName>
    <definedName name="sencount" hidden="1">2</definedName>
    <definedName name="sf" hidden="1">{#N/A,#N/A,FALSE,"т02бд"}</definedName>
    <definedName name="Sheets">"'=REPLACE(GET.WORKBOOK(1);1;FIND(""]"";GET.WORKBOOK(1));"""")&amp;T(NOW())"</definedName>
    <definedName name="solver_num" hidden="1">0</definedName>
    <definedName name="solver_typ" hidden="1">1</definedName>
    <definedName name="solver_val" hidden="1">0</definedName>
    <definedName name="ss" hidden="1">{"'előző év december'!$A$2:$CP$214"}</definedName>
    <definedName name="SUMMARY1">#REF!</definedName>
    <definedName name="SUMMARY2">#REF!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0V">'[7]2014'!#REF!</definedName>
    <definedName name="TAB2B">'[7]2015'!#REF!</definedName>
    <definedName name="Taballgastables">#REF!</definedName>
    <definedName name="TabAmort2004">#REF!</definedName>
    <definedName name="TabAssumptionsImports">#REF!</definedName>
    <definedName name="TabCapAccount">#REF!</definedName>
    <definedName name="Tabdebt_historic">#REF!</definedName>
    <definedName name="Tabdebtflow">#REF!</definedName>
    <definedName name="TabExports">#REF!</definedName>
    <definedName name="TabFcredit2007">#REF!</definedName>
    <definedName name="TabFcredit2010">#REF!</definedName>
    <definedName name="TabGas_arrears_to_Russia">#REF!</definedName>
    <definedName name="TabImportdetail">#REF!</definedName>
    <definedName name="TabImports">#REF!</definedName>
    <definedName name="TABL31">'[7]2013'!#REF!</definedName>
    <definedName name="Table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29">#REF!</definedName>
    <definedName name="table130">#REF!</definedName>
    <definedName name="Table135">#REF!,[8]Contents!$A$87:$H$247</definedName>
    <definedName name="Table16_2000">#REF!</definedName>
    <definedName name="Table17">#REF!</definedName>
    <definedName name="Table19">#REF!</definedName>
    <definedName name="Table20">#REF!</definedName>
    <definedName name="Table21">#REF!,[9]Contents!$A$87:$H$247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0">#REF!</definedName>
    <definedName name="Table31">#REF!</definedName>
    <definedName name="Table32">#REF!</definedName>
    <definedName name="Table33">#REF!</definedName>
    <definedName name="Table330">#REF!</definedName>
    <definedName name="Table336">#REF!</definedName>
    <definedName name="Table34">#REF!</definedName>
    <definedName name="Table35">#REF!</definedName>
    <definedName name="Table36">#REF!</definedName>
    <definedName name="Table37">#REF!</definedName>
    <definedName name="Table38">#REF!</definedName>
    <definedName name="Table39">#REF!</definedName>
    <definedName name="Table40">#REF!</definedName>
    <definedName name="Table41">#REF!</definedName>
    <definedName name="Table42">#REF!</definedName>
    <definedName name="Table43">#REF!</definedName>
    <definedName name="Table44">#REF!</definedName>
    <definedName name="TabMTBOP2006">#REF!</definedName>
    <definedName name="TabMTbop2010">#REF!</definedName>
    <definedName name="TabMTdebt">#REF!</definedName>
    <definedName name="TabNonfactorServices_and_Income">#REF!</definedName>
    <definedName name="TabOutMon">#REF!</definedName>
    <definedName name="TabsimplifiedBOP">#REF!</definedName>
    <definedName name="TaxArrears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#REF!</definedName>
    <definedName name="Test1">#REF!</definedName>
    <definedName name="tgz" hidden="1">{"'előző év december'!$A$2:$CP$214"}</definedName>
    <definedName name="tmp" hidden="1">{#N/A,#N/A,FALSE,"NBU rates 1999"}</definedName>
    <definedName name="tmp_2" hidden="1">{#N/A,#N/A,FALSE,"NBU rates 1999"}</definedName>
    <definedName name="tmp_3" hidden="1">{#N/A,#N/A,FALSE,"NBU rates 1999"}</definedName>
    <definedName name="tmp_4" hidden="1">{#N/A,#N/A,FALSE,"NBU rates 1999"}</definedName>
    <definedName name="Trade_balance">#REF!</definedName>
    <definedName name="trade_figure">#REF!</definedName>
    <definedName name="tre" hidden="1">{"'előző év december'!$A$2:$CP$214"}</definedName>
    <definedName name="trois" hidden="1">{"résultats",#N/A,FALSE,"résultats SFS";"indicateurs",#N/A,FALSE,"résultats SFS";"commentaires",#N/A,FALSE,"commentaires SFS";"graphiques",#N/A,FALSE,"graphiques SFS"}</definedName>
    <definedName name="uè" hidden="1">{"résultats",#N/A,FALSE,"résultats SFS";"indicateurs",#N/A,FALSE,"résultats SFS";"commentaires",#N/A,FALSE,"commentaires SFS";"graphiques",#N/A,FALSE,"graphiques SFS"}</definedName>
    <definedName name="Uploaded_Currency">[3]Control!$F$17</definedName>
    <definedName name="Uploaded_Scale">[3]Control!$F$18</definedName>
    <definedName name="Vaga" hidden="1">{#N/A,#N/A,FALSE,"т02бд"}</definedName>
    <definedName name="VAGA_NAT" hidden="1">{#N/A,#N/A,FALSE,"т02бд"}</definedName>
    <definedName name="vb" hidden="1">{"'előző év december'!$A$2:$CP$214"}</definedName>
    <definedName name="vc" hidden="1">{"'előző év december'!$A$2:$CP$214"}</definedName>
    <definedName name="vvvv" hidden="1">{#N/A,#N/A,FALSE,"т02бд"}</definedName>
    <definedName name="w" hidden="1">{"'előző év december'!$A$2:$CP$214"}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orkArea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.04." hidden="1">{#N/A,#N/A,FALSE,"т02бд"}</definedName>
    <definedName name="wrn.05" hidden="1">{#N/A,#N/A,FALSE,"т02бд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hidden="1">{"BOP_TAB",#N/A,FALSE,"N";"MIDTERM_TAB",#N/A,FALSE,"O"}</definedName>
    <definedName name="wrn.cadran." hidden="1">{"cadran",#N/A,FALSE,"résultats BFI"}</definedName>
    <definedName name="wrn.combfi." hidden="1">{#N/A,#N/A,FALSE,"commentaires BFI"}</definedName>
    <definedName name="wrn.édition." hidden="1">{"résultats",#N/A,FALSE,"résultats SFS";"indicateurs",#N/A,FALSE,"résultats SFS";"commentaires",#N/A,FALSE,"commentaires SFS";"graphiques",#N/A,FALSE,"graphiques SFS"}</definedName>
    <definedName name="wrn.ex." hidden="1">{#N/A,#N/A,FALSE,"NBU rates 1999"}</definedName>
    <definedName name="wrn.ex._2" hidden="1">{#N/A,#N/A,FALSE,"NBU rates 1999"}</definedName>
    <definedName name="wrn.ex._3" hidden="1">{#N/A,#N/A,FALSE,"NBU rates 1999"}</definedName>
    <definedName name="wrn.ex._4" hidden="1">{#N/A,#N/A,FALSE,"NBU rates 1999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esentační._.sestava.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hidden="1">{#N/A,#N/A,TRUE,"Tab0201";#N/A,#N/A,TRUE,"Tab0202";#N/A,#N/A,TRUE,"Tab0203"}</definedName>
    <definedName name="wrn.tab05." hidden="1">{#N/A,#N/A,FALSE,"Tab0501";#N/A,#N/A,FALSE,"Tab0502";#N/A,#N/A,FALSE,"Tab0503";#N/A,#N/A,FALSE,"Tab0504";#N/A,#N/A,FALSE,"Tab0505"}</definedName>
    <definedName name="wrn.WEO." hidden="1">{"WEO",#N/A,FALSE,"T"}</definedName>
    <definedName name="wrn.д02." hidden="1">{#N/A,#N/A,FALSE,"т02бд"}</definedName>
    <definedName name="wrn.Інструкція." hidden="1">{#N/A,#N/A,FALSE,"Лист4"}</definedName>
    <definedName name="wrn.т171банки." hidden="1">{#N/A,#N/A,FALSE,"т17-1банки (2)"}</definedName>
    <definedName name="ww" hidden="1">{"'előző év december'!$A$2:$CP$214"}</definedName>
    <definedName name="www">[10]Control!$B$13</definedName>
    <definedName name="wwwwwwwwwwwwwwwwwwwww" hidden="1">{"'előző év december'!$A$2:$CP$214"}</definedName>
    <definedName name="wxw" hidden="1">{"résultats",#N/A,FALSE,"résultats SFS";"indicateurs",#N/A,FALSE,"résultats SFS";"commentaires",#N/A,FALSE,"commentaires SFS";"graphiques",#N/A,FALSE,"graphiques SFS"}</definedName>
    <definedName name="xxx" hidden="1">{"'előző év december'!$A$2:$CP$214"}</definedName>
    <definedName name="xxxxxxx" hidden="1">{"'előző év december'!$A$2:$CP$214"}</definedName>
    <definedName name="xzcb" hidden="1">{#N/A,#N/A,FALSE,"т04"}</definedName>
    <definedName name="y">#REF!</definedName>
    <definedName name="Year">[3]Control!$C$3</definedName>
    <definedName name="yuj" hidden="1">{#N/A,#N/A,FALSE,"т04"}</definedName>
    <definedName name="yygf" hidden="1">{"'előző év december'!$A$2:$CP$214"}</definedName>
    <definedName name="yyy" hidden="1">{"'előző év december'!$A$2:$CP$214"}</definedName>
    <definedName name="Z_95224721_0485_11D4_BFD1_00508B5F4DA4_.wvu.Cols" hidden="1">#REF!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DollarGDP">[11]ass!$A$7:$IV$7</definedName>
    <definedName name="zGDPgrowth">#REF!</definedName>
    <definedName name="zgxsd" hidden="1">{#N/A,#N/A,FALSE,"т02бд"}</definedName>
    <definedName name="zIGNFS">#REF!</definedName>
    <definedName name="zImports">#REF!</definedName>
    <definedName name="zLiborUS">#REF!</definedName>
    <definedName name="zReserves">[11]oth!$A$17:$IV$17</definedName>
    <definedName name="zRoWCPIchange">#REF!</definedName>
    <definedName name="zSDReRate">[11]ass!$A$24:$IV$24</definedName>
    <definedName name="ztr" hidden="1">{"'előző év december'!$A$2:$CP$214"}</definedName>
    <definedName name="zXGNFS">#REF!</definedName>
    <definedName name="zxz" hidden="1">{#N/A,#N/A,FALSE,"т02бд"}</definedName>
    <definedName name="zzz" hidden="1">{"'előző év december'!$A$2:$CP$214"}</definedName>
    <definedName name="а" hidden="1">{#N/A,#N/A,FALSE,"т02бд"}</definedName>
    <definedName name="аа" hidden="1">{#N/A,#N/A,FALSE,"Лист4"}</definedName>
    <definedName name="ааа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>#REF!</definedName>
    <definedName name="бб" hidden="1">{#N/A,#N/A,FALSE,"Лист4"}</definedName>
    <definedName name="в" hidden="1">{#N/A,#N/A,FALSE,"т02бд"}</definedName>
    <definedName name="вававав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">#REF!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ддд" hidden="1">{#N/A,#N/A,FALSE,"Лист4"}</definedName>
    <definedName name="ддддддддддддд">#REF!</definedName>
    <definedName name="е" hidden="1">{#N/A,#N/A,FALSE,"Лист4"}</definedName>
    <definedName name="ее" hidden="1">{#N/A,#N/A,FALSE,"Лист4"}</definedName>
    <definedName name="ееге" hidden="1">{#N/A,#N/A,FALSE,"Лист4"}</definedName>
    <definedName name="еегше" hidden="1">{#N/A,#N/A,FALSE,"Лист4"}</definedName>
    <definedName name="еее" hidden="1">{#N/A,#N/A,FALSE,"т02бд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Лист4"}</definedName>
    <definedName name="ііі" hidden="1">{#N/A,#N/A,FALSE,"Лист4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ив" hidden="1">{#N/A,#N/A,FALSE,"т02бд"}</definedName>
    <definedName name="ййй" hidden="1">{#N/A,#N/A,FALSE,"Лист4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гккг" hidden="1">{#N/A,#N/A,FALSE,"Лист4"}</definedName>
    <definedName name="кгкккк" hidden="1">{#N/A,#N/A,FALSE,"Лист4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>#REF!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ак" hidden="1">{#N/A,#N/A,FALSE,"Лист4"}</definedName>
    <definedName name="мм" hidden="1">{#N/A,#N/A,FALSE,"Лист4"}</definedName>
    <definedName name="ммм" hidden="1">{"'Всего'!$A$1:$F$19"}</definedName>
    <definedName name="ммм_2" hidden="1">{"'Всего'!$A$1:$F$19"}</definedName>
    <definedName name="ммм_3" hidden="1">{"'Всего'!$A$1:$F$19"}</definedName>
    <definedName name="ммм_4" hidden="1">{"'Всего'!$A$1:$F$19"}</definedName>
    <definedName name="мпе" hidden="1">{#N/A,#N/A,FALSE,"Лист4"}</definedName>
    <definedName name="МР" hidden="1">{#N/A,#N/A,FALSE,"т02бд"}</definedName>
    <definedName name="нгнгш" hidden="1">{#N/A,#N/A,FALSE,"Лист4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_xlnm.Print_Area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оооо">#REF!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леккккг" hidden="1">{#N/A,#N/A,FALSE,"Лист4"}</definedName>
    <definedName name="пллеелш" hidden="1">{#N/A,#N/A,FALSE,"Лист4"}</definedName>
    <definedName name="полпопр">#REF!</definedName>
    <definedName name="попле" hidden="1">{#N/A,#N/A,FALSE,"Лист4"}</definedName>
    <definedName name="пот" hidden="1">{#N/A,#N/A,FALSE,"Лист4"}</definedName>
    <definedName name="пп" hidden="1">{#N/A,#N/A,FALSE,"Лист4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е" hidden="1">{#N/A,#N/A,FALSE,"Лист4"}</definedName>
    <definedName name="прои" hidden="1">{#N/A,#N/A,FALSE,"Лист4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_xlnm.Recorder">#REF!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СВОД" hidden="1">{"'Всего'!$A$1:$F$19"}</definedName>
    <definedName name="сми" hidden="1">{#N/A,#N/A,FALSE,"Лист4"}</definedName>
    <definedName name="сс" hidden="1">{#N/A,#N/A,FALSE,"Лист4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5" hidden="1">{#N/A,#N/A,FALSE,"т04"}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hidden="1">{#N/A,#N/A,FALSE,"Лист4"}</definedName>
    <definedName name="ть" hidden="1">{#N/A,#N/A,FALSE,"Лист4"}</definedName>
    <definedName name="у">#REF!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іва" hidden="1">{#N/A,#N/A,FALSE,"т02бд"}</definedName>
    <definedName name="фф" hidden="1">{#N/A,#N/A,FALSE,"Лист4"}</definedName>
    <definedName name="ффф" hidden="1">{#N/A,#N/A,FALSE,"Лист4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ва" hidden="1">{#N/A,#N/A,FALSE,"Лист4"}</definedName>
    <definedName name="цекццецце" hidden="1">{#N/A,#N/A,FALSE,"Лист4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ыва3">#REF!</definedName>
    <definedName name="элд" hidden="1">{"'Всего'!$A$1:$F$19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C164" i="20" l="1"/>
  <c r="FD164" i="20"/>
  <c r="FE164" i="20"/>
  <c r="FF164" i="20"/>
  <c r="FG164" i="20"/>
  <c r="FH164" i="20"/>
  <c r="FI164" i="20"/>
  <c r="FJ164" i="20"/>
  <c r="EM194" i="20"/>
  <c r="EN194" i="20"/>
  <c r="EO194" i="20"/>
  <c r="EP194" i="20"/>
  <c r="EQ194" i="20"/>
  <c r="ER194" i="20"/>
  <c r="ES194" i="20"/>
  <c r="ET194" i="20"/>
  <c r="EM179" i="20"/>
  <c r="EN179" i="20"/>
  <c r="EO179" i="20"/>
  <c r="EP179" i="20"/>
  <c r="EQ179" i="20"/>
  <c r="ER179" i="20"/>
  <c r="ES179" i="20"/>
  <c r="ET179" i="20"/>
  <c r="EM164" i="20"/>
  <c r="EN164" i="20"/>
  <c r="EO164" i="20"/>
  <c r="EP164" i="20"/>
  <c r="EQ164" i="20"/>
  <c r="ER164" i="20"/>
  <c r="ES164" i="20"/>
  <c r="ET164" i="20"/>
  <c r="ET212" i="20" s="1"/>
  <c r="ET148" i="20"/>
  <c r="ET146" i="20"/>
  <c r="ES146" i="20"/>
  <c r="EM148" i="20"/>
  <c r="EN148" i="20"/>
  <c r="EO148" i="20"/>
  <c r="EP148" i="20"/>
  <c r="EQ148" i="20"/>
  <c r="ER148" i="20"/>
  <c r="ES148" i="20"/>
  <c r="FN216" i="20" l="1"/>
  <c r="FJ215" i="20" s="1"/>
  <c r="FK215" i="20" s="1"/>
  <c r="FL215" i="20" s="1"/>
  <c r="FM215" i="20" s="1"/>
  <c r="FI233" i="20"/>
  <c r="FK184" i="20" s="1"/>
  <c r="CK2714" i="6"/>
  <c r="CH2713" i="6"/>
  <c r="CJ2708" i="6"/>
  <c r="CJ2707" i="6"/>
  <c r="FJ224" i="20"/>
  <c r="FK224" i="20"/>
  <c r="FL224" i="20"/>
  <c r="FM224" i="20"/>
  <c r="FN224" i="20"/>
  <c r="FO224" i="20"/>
  <c r="FP224" i="20"/>
  <c r="FQ224" i="20"/>
  <c r="FR224" i="20"/>
  <c r="FS224" i="20"/>
  <c r="FT224" i="20"/>
  <c r="FU224" i="20"/>
  <c r="FI224" i="20"/>
  <c r="FH216" i="20"/>
  <c r="FD215" i="20" s="1"/>
  <c r="H4" i="16"/>
  <c r="D6" i="16"/>
  <c r="FI230" i="20"/>
  <c r="FK221" i="20" s="1"/>
  <c r="FI229" i="20"/>
  <c r="FE229" i="20" s="1"/>
  <c r="FI220" i="20" s="1"/>
  <c r="FI231" i="20"/>
  <c r="FE231" i="20" s="1"/>
  <c r="FK182" i="20" s="1"/>
  <c r="FI232" i="20"/>
  <c r="FE232" i="20" s="1"/>
  <c r="FJ183" i="20" s="1"/>
  <c r="FI228" i="20"/>
  <c r="FE228" i="20" s="1"/>
  <c r="FI219" i="20" s="1"/>
  <c r="FK228" i="20"/>
  <c r="CU259" i="20"/>
  <c r="CJ259" i="20" s="1"/>
  <c r="CK259" i="20" s="1"/>
  <c r="CL259" i="20" s="1"/>
  <c r="CM259" i="20" s="1"/>
  <c r="CN259" i="20" s="1"/>
  <c r="CO259" i="20" s="1"/>
  <c r="CP259" i="20" s="1"/>
  <c r="CQ259" i="20" s="1"/>
  <c r="CR259" i="20" s="1"/>
  <c r="CS259" i="20" s="1"/>
  <c r="CU258" i="20"/>
  <c r="CJ258" i="20" s="1"/>
  <c r="DN615" i="20"/>
  <c r="DO615" i="20"/>
  <c r="DP615" i="20"/>
  <c r="DQ615" i="20"/>
  <c r="DN616" i="20"/>
  <c r="DO616" i="20"/>
  <c r="DP616" i="20"/>
  <c r="DQ616" i="20"/>
  <c r="DN617" i="20"/>
  <c r="DO617" i="20"/>
  <c r="DP617" i="20"/>
  <c r="DQ617" i="20"/>
  <c r="DN618" i="20"/>
  <c r="DO618" i="20"/>
  <c r="DP618" i="20"/>
  <c r="DQ618" i="20"/>
  <c r="DN619" i="20"/>
  <c r="DO619" i="20"/>
  <c r="DP619" i="20"/>
  <c r="DQ619" i="20"/>
  <c r="DN620" i="20"/>
  <c r="DO620" i="20"/>
  <c r="DP620" i="20"/>
  <c r="DQ620" i="20"/>
  <c r="DN621" i="20"/>
  <c r="DO621" i="20"/>
  <c r="DP621" i="20"/>
  <c r="DQ621" i="20"/>
  <c r="DN622" i="20"/>
  <c r="DO622" i="20"/>
  <c r="DP622" i="20"/>
  <c r="DQ622" i="20"/>
  <c r="DN623" i="20"/>
  <c r="DO623" i="20"/>
  <c r="DP623" i="20"/>
  <c r="DQ623" i="20"/>
  <c r="DN624" i="20"/>
  <c r="DO624" i="20"/>
  <c r="DP624" i="20"/>
  <c r="DQ624" i="20"/>
  <c r="DN625" i="20"/>
  <c r="DO625" i="20"/>
  <c r="DP625" i="20"/>
  <c r="DQ625" i="20"/>
  <c r="DN626" i="20"/>
  <c r="DO626" i="20"/>
  <c r="DP626" i="20"/>
  <c r="DQ626" i="20"/>
  <c r="DN627" i="20"/>
  <c r="DO627" i="20"/>
  <c r="DP627" i="20"/>
  <c r="DQ627" i="20"/>
  <c r="DN628" i="20"/>
  <c r="DO628" i="20"/>
  <c r="DP628" i="20"/>
  <c r="DQ628" i="20"/>
  <c r="DQ614" i="20"/>
  <c r="DO614" i="20"/>
  <c r="DQ606" i="20"/>
  <c r="DQ607" i="20"/>
  <c r="DQ608" i="20"/>
  <c r="DQ609" i="20"/>
  <c r="DQ610" i="20"/>
  <c r="DQ611" i="20"/>
  <c r="DQ612" i="20"/>
  <c r="DQ613" i="20"/>
  <c r="DP606" i="20"/>
  <c r="DP607" i="20"/>
  <c r="DP608" i="20"/>
  <c r="DP609" i="20"/>
  <c r="DP610" i="20"/>
  <c r="DP611" i="20"/>
  <c r="DP612" i="20"/>
  <c r="DP613" i="20"/>
  <c r="DP614" i="20"/>
  <c r="DO606" i="20"/>
  <c r="DO607" i="20"/>
  <c r="DO608" i="20"/>
  <c r="DO609" i="20"/>
  <c r="DO610" i="20"/>
  <c r="DO611" i="20"/>
  <c r="DO612" i="20"/>
  <c r="DO613" i="20"/>
  <c r="DQ605" i="20"/>
  <c r="DP605" i="20"/>
  <c r="DO605" i="20"/>
  <c r="DN614" i="20"/>
  <c r="DN613" i="20"/>
  <c r="DN612" i="20"/>
  <c r="DN611" i="20"/>
  <c r="DN610" i="20"/>
  <c r="DN609" i="20"/>
  <c r="DN606" i="20"/>
  <c r="DN607" i="20"/>
  <c r="DN608" i="20"/>
  <c r="DN605" i="20"/>
  <c r="DC606" i="20"/>
  <c r="DD606" i="20"/>
  <c r="DE606" i="20"/>
  <c r="DF606" i="20"/>
  <c r="DG606" i="20"/>
  <c r="DH606" i="20"/>
  <c r="DI606" i="20"/>
  <c r="DJ606" i="20"/>
  <c r="DK606" i="20"/>
  <c r="DL606" i="20"/>
  <c r="DC607" i="20"/>
  <c r="DD607" i="20"/>
  <c r="DE607" i="20"/>
  <c r="DF607" i="20"/>
  <c r="DG607" i="20"/>
  <c r="DH607" i="20"/>
  <c r="DI607" i="20"/>
  <c r="DJ607" i="20"/>
  <c r="DK607" i="20"/>
  <c r="DL607" i="20"/>
  <c r="DC608" i="20"/>
  <c r="DD608" i="20"/>
  <c r="DE608" i="20"/>
  <c r="DF608" i="20"/>
  <c r="DG608" i="20"/>
  <c r="DH608" i="20"/>
  <c r="DI608" i="20"/>
  <c r="DJ608" i="20"/>
  <c r="DK608" i="20"/>
  <c r="DL608" i="20"/>
  <c r="DC609" i="20"/>
  <c r="DD609" i="20"/>
  <c r="DE609" i="20"/>
  <c r="DF609" i="20"/>
  <c r="DG609" i="20"/>
  <c r="DH609" i="20"/>
  <c r="DI609" i="20"/>
  <c r="DJ609" i="20"/>
  <c r="DK609" i="20"/>
  <c r="DL609" i="20"/>
  <c r="DC610" i="20"/>
  <c r="DD610" i="20"/>
  <c r="DE610" i="20"/>
  <c r="DF610" i="20"/>
  <c r="DG610" i="20"/>
  <c r="DH610" i="20"/>
  <c r="DI610" i="20"/>
  <c r="DJ610" i="20"/>
  <c r="DK610" i="20"/>
  <c r="DL610" i="20"/>
  <c r="DC611" i="20"/>
  <c r="DD611" i="20"/>
  <c r="DE611" i="20"/>
  <c r="DF611" i="20"/>
  <c r="DG611" i="20"/>
  <c r="DH611" i="20"/>
  <c r="DI611" i="20"/>
  <c r="DJ611" i="20"/>
  <c r="DK611" i="20"/>
  <c r="DL611" i="20"/>
  <c r="DC612" i="20"/>
  <c r="DD612" i="20"/>
  <c r="DE612" i="20"/>
  <c r="DF612" i="20"/>
  <c r="DG612" i="20"/>
  <c r="DH612" i="20"/>
  <c r="DI612" i="20"/>
  <c r="DJ612" i="20"/>
  <c r="DK612" i="20"/>
  <c r="DL612" i="20"/>
  <c r="DJ613" i="20"/>
  <c r="DJ614" i="20"/>
  <c r="DJ615" i="20"/>
  <c r="DJ616" i="20"/>
  <c r="DJ617" i="20"/>
  <c r="DJ618" i="20"/>
  <c r="DJ619" i="20"/>
  <c r="DJ620" i="20"/>
  <c r="DJ621" i="20"/>
  <c r="DJ622" i="20"/>
  <c r="DJ623" i="20"/>
  <c r="DJ624" i="20"/>
  <c r="DJ625" i="20"/>
  <c r="DJ626" i="20"/>
  <c r="DJ627" i="20"/>
  <c r="DJ628" i="20"/>
  <c r="DL605" i="20"/>
  <c r="DK605" i="20"/>
  <c r="DJ605" i="20"/>
  <c r="DI605" i="20"/>
  <c r="DH605" i="20"/>
  <c r="DG605" i="20"/>
  <c r="DF605" i="20"/>
  <c r="DE605" i="20"/>
  <c r="DD605" i="20"/>
  <c r="DC605" i="20"/>
  <c r="FK185" i="20" l="1"/>
  <c r="FE215" i="20"/>
  <c r="FF215" i="20" s="1"/>
  <c r="FG215" i="20" s="1"/>
  <c r="CK258" i="20"/>
  <c r="CL258" i="20" s="1"/>
  <c r="CM258" i="20" s="1"/>
  <c r="CN258" i="20" s="1"/>
  <c r="CO258" i="20" s="1"/>
  <c r="CP258" i="20" s="1"/>
  <c r="CQ258" i="20" s="1"/>
  <c r="CR258" i="20" s="1"/>
  <c r="CS258" i="20" s="1"/>
  <c r="CC152" i="20" l="1"/>
  <c r="CD152" i="20"/>
  <c r="BM4" i="3"/>
  <c r="EM223" i="20"/>
  <c r="EL217" i="20" s="1"/>
  <c r="EQ217" i="7"/>
  <c r="ES197" i="20"/>
  <c r="ET197" i="20"/>
  <c r="ES198" i="20"/>
  <c r="ET198" i="20"/>
  <c r="ES199" i="20"/>
  <c r="ET199" i="20"/>
  <c r="ES201" i="20"/>
  <c r="ET201" i="20"/>
  <c r="ES202" i="20"/>
  <c r="ET202" i="20"/>
  <c r="ES203" i="20"/>
  <c r="ET203" i="20"/>
  <c r="ES205" i="20"/>
  <c r="ET205" i="20"/>
  <c r="ES206" i="20"/>
  <c r="ET206" i="20"/>
  <c r="ES207" i="20"/>
  <c r="ET207" i="20"/>
  <c r="ES182" i="20"/>
  <c r="ET182" i="20"/>
  <c r="ES183" i="20"/>
  <c r="ET183" i="20"/>
  <c r="ES184" i="20"/>
  <c r="ET184" i="20"/>
  <c r="ES186" i="20"/>
  <c r="ET186" i="20"/>
  <c r="ES187" i="20"/>
  <c r="ET187" i="20"/>
  <c r="ES188" i="20"/>
  <c r="ET188" i="20"/>
  <c r="ES190" i="20"/>
  <c r="ET190" i="20"/>
  <c r="ES191" i="20"/>
  <c r="ET191" i="20"/>
  <c r="ES192" i="20"/>
  <c r="ET192" i="20"/>
  <c r="ES166" i="20"/>
  <c r="ET166" i="20"/>
  <c r="ES170" i="20"/>
  <c r="ET170" i="20"/>
  <c r="ES174" i="20"/>
  <c r="ET174" i="20"/>
  <c r="FI174" i="20"/>
  <c r="FJ174" i="20"/>
  <c r="FI170" i="20"/>
  <c r="FJ170" i="20"/>
  <c r="FI166" i="20"/>
  <c r="FJ166" i="20"/>
  <c r="ES159" i="20"/>
  <c r="ES189" i="20" s="1"/>
  <c r="ET159" i="20"/>
  <c r="ET151" i="20"/>
  <c r="ES155" i="20"/>
  <c r="ET155" i="20"/>
  <c r="ES151" i="20"/>
  <c r="ER197" i="20"/>
  <c r="CB137" i="20"/>
  <c r="CC137" i="20"/>
  <c r="AW111" i="11"/>
  <c r="AX111" i="11"/>
  <c r="AW112" i="11"/>
  <c r="AX112" i="11"/>
  <c r="AW113" i="11"/>
  <c r="AX113" i="11"/>
  <c r="AW114" i="11"/>
  <c r="AX114" i="11"/>
  <c r="AW115" i="11"/>
  <c r="AX115" i="11"/>
  <c r="AW116" i="11"/>
  <c r="AX116" i="11"/>
  <c r="AW117" i="11"/>
  <c r="AX117" i="11"/>
  <c r="AW118" i="11"/>
  <c r="AX118" i="11"/>
  <c r="AW119" i="11"/>
  <c r="AX119" i="11"/>
  <c r="AW120" i="11"/>
  <c r="AX120" i="11"/>
  <c r="AW121" i="11"/>
  <c r="AX121" i="11"/>
  <c r="AW122" i="11"/>
  <c r="AX122" i="11"/>
  <c r="AW123" i="11"/>
  <c r="AX123" i="11"/>
  <c r="AW124" i="11"/>
  <c r="AX124" i="11"/>
  <c r="AW125" i="11"/>
  <c r="AX125" i="11"/>
  <c r="AW126" i="11"/>
  <c r="AX126" i="11"/>
  <c r="AW127" i="11"/>
  <c r="AX127" i="11"/>
  <c r="AW128" i="11"/>
  <c r="AX128" i="11"/>
  <c r="AW129" i="11"/>
  <c r="AX129" i="11"/>
  <c r="AW130" i="11"/>
  <c r="AX130" i="11"/>
  <c r="AW131" i="11"/>
  <c r="AX131" i="11"/>
  <c r="AW132" i="11"/>
  <c r="AX132" i="11"/>
  <c r="AW133" i="11"/>
  <c r="AX133" i="11"/>
  <c r="AW134" i="11"/>
  <c r="AX134" i="11"/>
  <c r="AW135" i="11"/>
  <c r="AX135" i="11"/>
  <c r="AW136" i="11"/>
  <c r="AX136" i="11"/>
  <c r="AW137" i="11"/>
  <c r="AX137" i="11"/>
  <c r="AW138" i="11"/>
  <c r="AX138" i="11"/>
  <c r="AW139" i="11"/>
  <c r="AX139" i="11"/>
  <c r="AW140" i="11"/>
  <c r="AX140" i="11"/>
  <c r="AW141" i="11"/>
  <c r="AX141" i="11"/>
  <c r="AW142" i="11"/>
  <c r="AX142" i="11"/>
  <c r="AW143" i="11"/>
  <c r="AX143" i="11"/>
  <c r="AW144" i="11"/>
  <c r="AX144" i="11"/>
  <c r="AW145" i="11"/>
  <c r="AX145" i="11"/>
  <c r="AW146" i="11"/>
  <c r="AX146" i="11"/>
  <c r="AW147" i="11"/>
  <c r="AX147" i="11"/>
  <c r="AW148" i="11"/>
  <c r="AX148" i="11"/>
  <c r="AW149" i="11"/>
  <c r="AX149" i="11"/>
  <c r="AW150" i="11"/>
  <c r="AX150" i="11"/>
  <c r="AW151" i="11"/>
  <c r="AX151" i="11"/>
  <c r="AW152" i="11"/>
  <c r="AX152" i="11"/>
  <c r="AW153" i="11"/>
  <c r="AX153" i="11"/>
  <c r="AW154" i="11"/>
  <c r="AX154" i="11"/>
  <c r="AW155" i="11"/>
  <c r="AX155" i="11"/>
  <c r="AW156" i="11"/>
  <c r="AX156" i="11"/>
  <c r="AW157" i="11"/>
  <c r="AX157" i="11"/>
  <c r="AW158" i="11"/>
  <c r="AX158" i="11"/>
  <c r="AW159" i="11"/>
  <c r="AX159" i="11"/>
  <c r="AW160" i="11"/>
  <c r="AX160" i="11"/>
  <c r="AW161" i="11"/>
  <c r="AX161" i="11"/>
  <c r="AW162" i="11"/>
  <c r="AX162" i="11"/>
  <c r="AW163" i="11"/>
  <c r="AX163" i="11"/>
  <c r="AW164" i="11"/>
  <c r="AX164" i="11"/>
  <c r="AW165" i="11"/>
  <c r="AX165" i="11"/>
  <c r="AW166" i="11"/>
  <c r="AX166" i="11"/>
  <c r="AW167" i="11"/>
  <c r="AX167" i="11"/>
  <c r="AW168" i="11"/>
  <c r="AX168" i="11"/>
  <c r="AW169" i="11"/>
  <c r="AX169" i="11"/>
  <c r="AW170" i="11"/>
  <c r="AX170" i="11"/>
  <c r="AW171" i="11"/>
  <c r="AX171" i="11"/>
  <c r="AW172" i="11"/>
  <c r="AX172" i="11"/>
  <c r="AW173" i="11"/>
  <c r="AX173" i="11"/>
  <c r="AW174" i="11"/>
  <c r="AX174" i="11"/>
  <c r="AW175" i="11"/>
  <c r="AX175" i="11"/>
  <c r="AW176" i="11"/>
  <c r="AX176" i="11"/>
  <c r="AW177" i="11"/>
  <c r="AX177" i="11"/>
  <c r="AW178" i="11"/>
  <c r="AX178" i="11"/>
  <c r="AW179" i="11"/>
  <c r="AX179" i="11"/>
  <c r="AW180" i="11"/>
  <c r="AX180" i="11"/>
  <c r="AW181" i="11"/>
  <c r="AX181" i="11"/>
  <c r="AW182" i="11"/>
  <c r="AX182" i="11"/>
  <c r="AW183" i="11"/>
  <c r="AX183" i="11"/>
  <c r="AW184" i="11"/>
  <c r="AX184" i="11"/>
  <c r="AW185" i="11"/>
  <c r="AX185" i="11"/>
  <c r="AW186" i="11"/>
  <c r="AX186" i="11"/>
  <c r="AW187" i="11"/>
  <c r="AX187" i="11"/>
  <c r="AW188" i="11"/>
  <c r="AX188" i="11"/>
  <c r="AW189" i="11"/>
  <c r="AX189" i="11"/>
  <c r="AW190" i="11"/>
  <c r="AX190" i="11"/>
  <c r="AW191" i="11"/>
  <c r="AX191" i="11"/>
  <c r="AW192" i="11"/>
  <c r="AX192" i="11"/>
  <c r="AW193" i="11"/>
  <c r="AX193" i="11"/>
  <c r="AW194" i="11"/>
  <c r="AX194" i="11"/>
  <c r="AW195" i="11"/>
  <c r="AX195" i="11"/>
  <c r="AW196" i="11"/>
  <c r="AX196" i="11"/>
  <c r="AW197" i="11"/>
  <c r="AX197" i="11"/>
  <c r="AW198" i="11"/>
  <c r="AX198" i="11"/>
  <c r="AW199" i="11"/>
  <c r="AX199" i="11"/>
  <c r="AW200" i="11"/>
  <c r="AX200" i="11"/>
  <c r="AW201" i="11"/>
  <c r="AX201" i="11"/>
  <c r="AW202" i="11"/>
  <c r="AX202" i="11"/>
  <c r="AW203" i="11"/>
  <c r="AX203" i="11"/>
  <c r="AW204" i="11"/>
  <c r="AX204" i="11"/>
  <c r="AW205" i="11"/>
  <c r="AX205" i="11"/>
  <c r="AX110" i="11"/>
  <c r="AW110" i="11"/>
  <c r="AW4" i="11"/>
  <c r="AX4" i="11"/>
  <c r="AW5" i="11"/>
  <c r="AX5" i="11"/>
  <c r="AW6" i="11"/>
  <c r="AX6" i="11"/>
  <c r="AW7" i="11"/>
  <c r="AX7" i="11"/>
  <c r="AW8" i="11"/>
  <c r="AX8" i="11"/>
  <c r="AW9" i="11"/>
  <c r="AX9" i="11"/>
  <c r="AW10" i="11"/>
  <c r="AX10" i="11"/>
  <c r="AW11" i="11"/>
  <c r="AX11" i="11"/>
  <c r="AW12" i="11"/>
  <c r="AX12" i="11"/>
  <c r="AW13" i="11"/>
  <c r="AX13" i="11"/>
  <c r="AW14" i="11"/>
  <c r="AX14" i="11"/>
  <c r="AW15" i="11"/>
  <c r="AX15" i="11"/>
  <c r="AW16" i="11"/>
  <c r="AX16" i="11"/>
  <c r="AW17" i="11"/>
  <c r="AX17" i="11"/>
  <c r="AW18" i="11"/>
  <c r="AX18" i="11"/>
  <c r="AW19" i="11"/>
  <c r="AX19" i="11"/>
  <c r="AW20" i="11"/>
  <c r="AX20" i="11"/>
  <c r="AW21" i="11"/>
  <c r="AX21" i="11"/>
  <c r="AW22" i="11"/>
  <c r="AX22" i="11"/>
  <c r="AW23" i="11"/>
  <c r="AX23" i="11"/>
  <c r="AW24" i="11"/>
  <c r="AX24" i="11"/>
  <c r="AW25" i="11"/>
  <c r="AX25" i="11"/>
  <c r="AW26" i="11"/>
  <c r="AX26" i="11"/>
  <c r="AW27" i="11"/>
  <c r="AX27" i="11"/>
  <c r="AW28" i="11"/>
  <c r="AX28" i="11"/>
  <c r="AW29" i="11"/>
  <c r="AX29" i="11"/>
  <c r="AW30" i="11"/>
  <c r="AX30" i="11"/>
  <c r="AW31" i="11"/>
  <c r="AX31" i="11"/>
  <c r="AW32" i="11"/>
  <c r="AX32" i="11"/>
  <c r="AW33" i="11"/>
  <c r="AX33" i="11"/>
  <c r="AW34" i="11"/>
  <c r="AX34" i="11"/>
  <c r="AW35" i="11"/>
  <c r="AX35" i="11"/>
  <c r="AW36" i="11"/>
  <c r="AX36" i="11"/>
  <c r="AW37" i="11"/>
  <c r="AX37" i="11"/>
  <c r="AW38" i="11"/>
  <c r="AX38" i="11"/>
  <c r="AW39" i="11"/>
  <c r="AX39" i="11"/>
  <c r="AW40" i="11"/>
  <c r="AX40" i="11"/>
  <c r="AW41" i="11"/>
  <c r="AX41" i="11"/>
  <c r="AW42" i="11"/>
  <c r="AX42" i="11"/>
  <c r="AW43" i="11"/>
  <c r="AX43" i="11"/>
  <c r="AW44" i="11"/>
  <c r="AX44" i="11"/>
  <c r="AW45" i="11"/>
  <c r="AX45" i="11"/>
  <c r="AW46" i="11"/>
  <c r="AX46" i="11"/>
  <c r="AW47" i="11"/>
  <c r="AX47" i="11"/>
  <c r="AW48" i="11"/>
  <c r="AX48" i="11"/>
  <c r="AW49" i="11"/>
  <c r="AX49" i="11"/>
  <c r="AW50" i="11"/>
  <c r="AX50" i="11"/>
  <c r="AW51" i="11"/>
  <c r="AX51" i="11"/>
  <c r="AW52" i="11"/>
  <c r="AX52" i="11"/>
  <c r="AW53" i="11"/>
  <c r="AX53" i="11"/>
  <c r="AW54" i="11"/>
  <c r="AX54" i="11"/>
  <c r="AW55" i="11"/>
  <c r="AX55" i="11"/>
  <c r="AW56" i="11"/>
  <c r="AX56" i="11"/>
  <c r="AW57" i="11"/>
  <c r="AX57" i="11"/>
  <c r="AW58" i="11"/>
  <c r="AX58" i="11"/>
  <c r="AW59" i="11"/>
  <c r="AX59" i="11"/>
  <c r="AW60" i="11"/>
  <c r="AX60" i="11"/>
  <c r="AW61" i="11"/>
  <c r="AX61" i="11"/>
  <c r="AW62" i="11"/>
  <c r="AX62" i="11"/>
  <c r="AW63" i="11"/>
  <c r="AX63" i="11"/>
  <c r="AW64" i="11"/>
  <c r="AX64" i="11"/>
  <c r="AW65" i="11"/>
  <c r="AX65" i="11"/>
  <c r="AW66" i="11"/>
  <c r="AX66" i="11"/>
  <c r="AW67" i="11"/>
  <c r="AX67" i="11"/>
  <c r="AW68" i="11"/>
  <c r="AX68" i="11"/>
  <c r="AW69" i="11"/>
  <c r="AX69" i="11"/>
  <c r="AW70" i="11"/>
  <c r="AX70" i="11"/>
  <c r="AW71" i="11"/>
  <c r="AX71" i="11"/>
  <c r="AW72" i="11"/>
  <c r="AX72" i="11"/>
  <c r="AW73" i="11"/>
  <c r="AX73" i="11"/>
  <c r="AW74" i="11"/>
  <c r="AX74" i="11"/>
  <c r="AW75" i="11"/>
  <c r="AX75" i="11"/>
  <c r="AW76" i="11"/>
  <c r="AX76" i="11"/>
  <c r="AW77" i="11"/>
  <c r="AX77" i="11"/>
  <c r="AW78" i="11"/>
  <c r="AX78" i="11"/>
  <c r="AW79" i="11"/>
  <c r="AX79" i="11"/>
  <c r="AW80" i="11"/>
  <c r="AX80" i="11"/>
  <c r="AW81" i="11"/>
  <c r="AX81" i="11"/>
  <c r="AW82" i="11"/>
  <c r="AX82" i="11"/>
  <c r="AW83" i="11"/>
  <c r="AX83" i="11"/>
  <c r="AW84" i="11"/>
  <c r="AX84" i="11"/>
  <c r="AW85" i="11"/>
  <c r="AX85" i="11"/>
  <c r="AW86" i="11"/>
  <c r="AX86" i="11"/>
  <c r="AW87" i="11"/>
  <c r="AX87" i="11"/>
  <c r="AW88" i="11"/>
  <c r="AX88" i="11"/>
  <c r="AW89" i="11"/>
  <c r="AX89" i="11"/>
  <c r="AW90" i="11"/>
  <c r="AX90" i="11"/>
  <c r="AW91" i="11"/>
  <c r="AX91" i="11"/>
  <c r="AW92" i="11"/>
  <c r="AX92" i="11"/>
  <c r="AW93" i="11"/>
  <c r="AX93" i="11"/>
  <c r="AW94" i="11"/>
  <c r="AX94" i="11"/>
  <c r="AW95" i="11"/>
  <c r="AX95" i="11"/>
  <c r="AW96" i="11"/>
  <c r="AX96" i="11"/>
  <c r="AW97" i="11"/>
  <c r="AX97" i="11"/>
  <c r="AW98" i="11"/>
  <c r="AX98" i="11"/>
  <c r="AX3" i="11"/>
  <c r="AW3" i="11"/>
  <c r="F2" i="21"/>
  <c r="A15" i="21" s="1"/>
  <c r="EL213" i="20" l="1"/>
  <c r="ES213" i="20"/>
  <c r="ES185" i="20"/>
  <c r="EL214" i="20"/>
  <c r="EL216" i="20"/>
  <c r="EL212" i="20"/>
  <c r="ES196" i="20"/>
  <c r="ES200" i="20"/>
  <c r="ET185" i="20"/>
  <c r="ES212" i="20"/>
  <c r="ES216" i="20" s="1"/>
  <c r="ES181" i="20"/>
  <c r="ES204" i="20"/>
  <c r="ET213" i="20"/>
  <c r="ET204" i="20"/>
  <c r="ET196" i="20"/>
  <c r="ET189" i="20"/>
  <c r="ET200" i="20"/>
  <c r="ET181" i="20"/>
  <c r="A6" i="21"/>
  <c r="A12" i="21"/>
  <c r="A16" i="21"/>
  <c r="A3" i="21"/>
  <c r="A7" i="21"/>
  <c r="A13" i="21"/>
  <c r="A4" i="21"/>
  <c r="A8" i="21"/>
  <c r="A14" i="21"/>
  <c r="A5" i="21"/>
  <c r="A9" i="21"/>
  <c r="ES214" i="20" l="1"/>
  <c r="ES215" i="20" s="1"/>
  <c r="ET214" i="20"/>
  <c r="ET215" i="20" s="1"/>
  <c r="EM223" i="7" l="1"/>
  <c r="EL217" i="7" s="1"/>
  <c r="D34" i="16"/>
  <c r="CA152" i="20"/>
  <c r="CB152" i="20"/>
  <c r="EL216" i="7" l="1"/>
  <c r="EL213" i="7"/>
  <c r="EL214" i="7"/>
  <c r="EL212" i="7"/>
  <c r="CA137" i="20"/>
  <c r="CA137" i="7"/>
  <c r="CA145" i="7"/>
  <c r="CB145" i="7"/>
  <c r="CA152" i="7"/>
  <c r="CB152" i="7"/>
  <c r="DS306" i="7"/>
  <c r="CT202" i="20" l="1"/>
  <c r="CQ199" i="20" s="1"/>
  <c r="CR199" i="20" s="1"/>
  <c r="CS199" i="20" s="1"/>
  <c r="CH202" i="20"/>
  <c r="CE199" i="20" s="1"/>
  <c r="CF199" i="20" s="1"/>
  <c r="CG199" i="20" s="1"/>
  <c r="CT201" i="20"/>
  <c r="CR198" i="20" s="1"/>
  <c r="CS198" i="20" s="1"/>
  <c r="CH201" i="20"/>
  <c r="CT200" i="20"/>
  <c r="CJ197" i="20" s="1"/>
  <c r="CK197" i="20" s="1"/>
  <c r="CL197" i="20" s="1"/>
  <c r="CM197" i="20" s="1"/>
  <c r="CN197" i="20" s="1"/>
  <c r="CO197" i="20" s="1"/>
  <c r="CP197" i="20" s="1"/>
  <c r="CQ197" i="20" s="1"/>
  <c r="CR197" i="20" s="1"/>
  <c r="CS197" i="20" s="1"/>
  <c r="CH200" i="20"/>
  <c r="BX197" i="20" s="1"/>
  <c r="Y683" i="20"/>
  <c r="X683" i="20"/>
  <c r="W683" i="20"/>
  <c r="W687" i="20" s="1"/>
  <c r="V683" i="20"/>
  <c r="V687" i="20" s="1"/>
  <c r="U683" i="20"/>
  <c r="U687" i="20" s="1"/>
  <c r="T683" i="20"/>
  <c r="T687" i="20" s="1"/>
  <c r="S683" i="20"/>
  <c r="S687" i="20" s="1"/>
  <c r="R683" i="20"/>
  <c r="R687" i="20" s="1"/>
  <c r="Q683" i="20"/>
  <c r="Q687" i="20" s="1"/>
  <c r="P683" i="20"/>
  <c r="P687" i="20" s="1"/>
  <c r="O683" i="20"/>
  <c r="O687" i="20" s="1"/>
  <c r="N683" i="20"/>
  <c r="N687" i="20" s="1"/>
  <c r="M683" i="20"/>
  <c r="M687" i="20" s="1"/>
  <c r="L683" i="20"/>
  <c r="L687" i="20" s="1"/>
  <c r="K683" i="20"/>
  <c r="K687" i="20" s="1"/>
  <c r="J683" i="20"/>
  <c r="J687" i="20" s="1"/>
  <c r="I683" i="20"/>
  <c r="I687" i="20" s="1"/>
  <c r="H683" i="20"/>
  <c r="H687" i="20" s="1"/>
  <c r="G683" i="20"/>
  <c r="G687" i="20" s="1"/>
  <c r="F683" i="20"/>
  <c r="F687" i="20" s="1"/>
  <c r="E683" i="20"/>
  <c r="E687" i="20" s="1"/>
  <c r="D683" i="20"/>
  <c r="D687" i="20" s="1"/>
  <c r="C683" i="20"/>
  <c r="C687" i="20" s="1"/>
  <c r="Y682" i="20"/>
  <c r="X682" i="20"/>
  <c r="W682" i="20"/>
  <c r="W686" i="20" s="1"/>
  <c r="V682" i="20"/>
  <c r="V686" i="20" s="1"/>
  <c r="U682" i="20"/>
  <c r="U686" i="20" s="1"/>
  <c r="T682" i="20"/>
  <c r="T686" i="20" s="1"/>
  <c r="S682" i="20"/>
  <c r="S686" i="20" s="1"/>
  <c r="R682" i="20"/>
  <c r="R686" i="20" s="1"/>
  <c r="Q682" i="20"/>
  <c r="Q686" i="20" s="1"/>
  <c r="P682" i="20"/>
  <c r="P686" i="20" s="1"/>
  <c r="O682" i="20"/>
  <c r="O686" i="20" s="1"/>
  <c r="N682" i="20"/>
  <c r="N686" i="20" s="1"/>
  <c r="M682" i="20"/>
  <c r="M686" i="20" s="1"/>
  <c r="L682" i="20"/>
  <c r="L686" i="20" s="1"/>
  <c r="K682" i="20"/>
  <c r="K686" i="20" s="1"/>
  <c r="J682" i="20"/>
  <c r="J686" i="20" s="1"/>
  <c r="I682" i="20"/>
  <c r="I686" i="20" s="1"/>
  <c r="H682" i="20"/>
  <c r="H686" i="20" s="1"/>
  <c r="G682" i="20"/>
  <c r="G686" i="20" s="1"/>
  <c r="F682" i="20"/>
  <c r="F686" i="20" s="1"/>
  <c r="E682" i="20"/>
  <c r="E686" i="20" s="1"/>
  <c r="D682" i="20"/>
  <c r="D686" i="20" s="1"/>
  <c r="C682" i="20"/>
  <c r="C686" i="20" s="1"/>
  <c r="BE605" i="20"/>
  <c r="BD605" i="20"/>
  <c r="BC605" i="20"/>
  <c r="BB605" i="20"/>
  <c r="BA605" i="20"/>
  <c r="AZ605" i="20"/>
  <c r="AY605" i="20"/>
  <c r="AX605" i="20"/>
  <c r="AW605" i="20"/>
  <c r="AV605" i="20"/>
  <c r="AU605" i="20"/>
  <c r="AT605" i="20"/>
  <c r="AS605" i="20"/>
  <c r="AR605" i="20"/>
  <c r="AQ605" i="20"/>
  <c r="AP605" i="20"/>
  <c r="AO605" i="20"/>
  <c r="AN605" i="20"/>
  <c r="AM605" i="20"/>
  <c r="AL605" i="20"/>
  <c r="AK605" i="20"/>
  <c r="AJ605" i="20"/>
  <c r="AI605" i="20"/>
  <c r="AH605" i="20"/>
  <c r="AG605" i="20"/>
  <c r="AF605" i="20"/>
  <c r="AE605" i="20"/>
  <c r="AD605" i="20"/>
  <c r="AC605" i="20"/>
  <c r="AB605" i="20"/>
  <c r="AA605" i="20"/>
  <c r="Z605" i="20"/>
  <c r="Y605" i="20"/>
  <c r="X605" i="20"/>
  <c r="W605" i="20"/>
  <c r="V605" i="20"/>
  <c r="U605" i="20"/>
  <c r="T605" i="20"/>
  <c r="S605" i="20"/>
  <c r="R605" i="20"/>
  <c r="Q605" i="20"/>
  <c r="P605" i="20"/>
  <c r="O605" i="20"/>
  <c r="DL604" i="20"/>
  <c r="DK604" i="20"/>
  <c r="DJ604" i="20"/>
  <c r="DI604" i="20"/>
  <c r="DH604" i="20"/>
  <c r="DG604" i="20"/>
  <c r="DF604" i="20"/>
  <c r="DE604" i="20"/>
  <c r="DD604" i="20"/>
  <c r="DC604" i="20"/>
  <c r="BE604" i="20"/>
  <c r="BD604" i="20"/>
  <c r="BC604" i="20"/>
  <c r="BB604" i="20"/>
  <c r="BA604" i="20"/>
  <c r="AZ604" i="20"/>
  <c r="AY604" i="20"/>
  <c r="AX604" i="20"/>
  <c r="AW604" i="20"/>
  <c r="AV604" i="20"/>
  <c r="AU604" i="20"/>
  <c r="AT604" i="20"/>
  <c r="AS604" i="20"/>
  <c r="AR604" i="20"/>
  <c r="AQ604" i="20"/>
  <c r="AP604" i="20"/>
  <c r="AO604" i="20"/>
  <c r="AN604" i="20"/>
  <c r="AM604" i="20"/>
  <c r="AL604" i="20"/>
  <c r="AK604" i="20"/>
  <c r="AJ604" i="20"/>
  <c r="AI604" i="20"/>
  <c r="AH604" i="20"/>
  <c r="AG604" i="20"/>
  <c r="AF604" i="20"/>
  <c r="AE604" i="20"/>
  <c r="AD604" i="20"/>
  <c r="AC604" i="20"/>
  <c r="AB604" i="20"/>
  <c r="AA604" i="20"/>
  <c r="Z604" i="20"/>
  <c r="Y604" i="20"/>
  <c r="X604" i="20"/>
  <c r="W604" i="20"/>
  <c r="V604" i="20"/>
  <c r="U604" i="20"/>
  <c r="T604" i="20"/>
  <c r="S604" i="20"/>
  <c r="R604" i="20"/>
  <c r="Q604" i="20"/>
  <c r="P604" i="20"/>
  <c r="O604" i="20"/>
  <c r="DL603" i="20"/>
  <c r="DK603" i="20"/>
  <c r="DJ603" i="20"/>
  <c r="DI603" i="20"/>
  <c r="DH603" i="20"/>
  <c r="DG603" i="20"/>
  <c r="DF603" i="20"/>
  <c r="DE603" i="20"/>
  <c r="DD603" i="20"/>
  <c r="DC603" i="20"/>
  <c r="BE603" i="20"/>
  <c r="BD603" i="20"/>
  <c r="BC603" i="20"/>
  <c r="BB603" i="20"/>
  <c r="BA603" i="20"/>
  <c r="AZ603" i="20"/>
  <c r="AY603" i="20"/>
  <c r="AX603" i="20"/>
  <c r="AW603" i="20"/>
  <c r="AV603" i="20"/>
  <c r="AU603" i="20"/>
  <c r="AT603" i="20"/>
  <c r="AS603" i="20"/>
  <c r="AR603" i="20"/>
  <c r="AQ603" i="20"/>
  <c r="AP603" i="20"/>
  <c r="AO603" i="20"/>
  <c r="AN603" i="20"/>
  <c r="AM603" i="20"/>
  <c r="AL603" i="20"/>
  <c r="AK603" i="20"/>
  <c r="AJ603" i="20"/>
  <c r="AI603" i="20"/>
  <c r="AH603" i="20"/>
  <c r="AG603" i="20"/>
  <c r="AF603" i="20"/>
  <c r="AE603" i="20"/>
  <c r="AD603" i="20"/>
  <c r="AC603" i="20"/>
  <c r="AB603" i="20"/>
  <c r="AA603" i="20"/>
  <c r="Z603" i="20"/>
  <c r="Y603" i="20"/>
  <c r="X603" i="20"/>
  <c r="W603" i="20"/>
  <c r="V603" i="20"/>
  <c r="U603" i="20"/>
  <c r="T603" i="20"/>
  <c r="S603" i="20"/>
  <c r="R603" i="20"/>
  <c r="Q603" i="20"/>
  <c r="P603" i="20"/>
  <c r="O603" i="20"/>
  <c r="DL602" i="20"/>
  <c r="DK602" i="20"/>
  <c r="DJ602" i="20"/>
  <c r="DI602" i="20"/>
  <c r="DH602" i="20"/>
  <c r="DG602" i="20"/>
  <c r="DF602" i="20"/>
  <c r="DE602" i="20"/>
  <c r="DD602" i="20"/>
  <c r="DC602" i="20"/>
  <c r="DA602" i="20"/>
  <c r="CZ602" i="20"/>
  <c r="CY602" i="20"/>
  <c r="CX602" i="20"/>
  <c r="CW602" i="20"/>
  <c r="BF602" i="20"/>
  <c r="BE602" i="20"/>
  <c r="BD602" i="20"/>
  <c r="BC602" i="20"/>
  <c r="BB602" i="20"/>
  <c r="BA602" i="20"/>
  <c r="AZ602" i="20"/>
  <c r="AY602" i="20"/>
  <c r="AX602" i="20"/>
  <c r="AW602" i="20"/>
  <c r="AV602" i="20"/>
  <c r="AU602" i="20"/>
  <c r="AT602" i="20"/>
  <c r="AS602" i="20"/>
  <c r="AR602" i="20"/>
  <c r="AQ602" i="20"/>
  <c r="AP602" i="20"/>
  <c r="AO602" i="20"/>
  <c r="AN602" i="20"/>
  <c r="AM602" i="20"/>
  <c r="AL602" i="20"/>
  <c r="AK602" i="20"/>
  <c r="AJ602" i="20"/>
  <c r="AI602" i="20"/>
  <c r="AH602" i="20"/>
  <c r="AG602" i="20"/>
  <c r="AF602" i="20"/>
  <c r="AE602" i="20"/>
  <c r="AD602" i="20"/>
  <c r="AC602" i="20"/>
  <c r="AB602" i="20"/>
  <c r="AA602" i="20"/>
  <c r="Z602" i="20"/>
  <c r="Y602" i="20"/>
  <c r="X602" i="20"/>
  <c r="W602" i="20"/>
  <c r="V602" i="20"/>
  <c r="U602" i="20"/>
  <c r="T602" i="20"/>
  <c r="S602" i="20"/>
  <c r="R602" i="20"/>
  <c r="Q602" i="20"/>
  <c r="P602" i="20"/>
  <c r="O602" i="20"/>
  <c r="DL601" i="20"/>
  <c r="DK601" i="20"/>
  <c r="DJ601" i="20"/>
  <c r="DI601" i="20"/>
  <c r="DH601" i="20"/>
  <c r="DG601" i="20"/>
  <c r="DF601" i="20"/>
  <c r="DE601" i="20"/>
  <c r="DD601" i="20"/>
  <c r="DC601" i="20"/>
  <c r="DA601" i="20"/>
  <c r="CZ601" i="20"/>
  <c r="CY601" i="20"/>
  <c r="CX601" i="20"/>
  <c r="CW601" i="20"/>
  <c r="BE601" i="20"/>
  <c r="BD601" i="20"/>
  <c r="BC601" i="20"/>
  <c r="BB601" i="20"/>
  <c r="BA601" i="20"/>
  <c r="AZ601" i="20"/>
  <c r="AY601" i="20"/>
  <c r="AX601" i="20"/>
  <c r="AW601" i="20"/>
  <c r="AV601" i="20"/>
  <c r="AU601" i="20"/>
  <c r="AT601" i="20"/>
  <c r="AS601" i="20"/>
  <c r="AR601" i="20"/>
  <c r="AQ601" i="20"/>
  <c r="AP601" i="20"/>
  <c r="AO601" i="20"/>
  <c r="AN601" i="20"/>
  <c r="AM601" i="20"/>
  <c r="AL601" i="20"/>
  <c r="AK601" i="20"/>
  <c r="AJ601" i="20"/>
  <c r="AI601" i="20"/>
  <c r="AH601" i="20"/>
  <c r="AG601" i="20"/>
  <c r="AF601" i="20"/>
  <c r="AE601" i="20"/>
  <c r="AD601" i="20"/>
  <c r="AC601" i="20"/>
  <c r="AB601" i="20"/>
  <c r="AA601" i="20"/>
  <c r="Z601" i="20"/>
  <c r="Y601" i="20"/>
  <c r="X601" i="20"/>
  <c r="W601" i="20"/>
  <c r="V601" i="20"/>
  <c r="U601" i="20"/>
  <c r="T601" i="20"/>
  <c r="S601" i="20"/>
  <c r="R601" i="20"/>
  <c r="Q601" i="20"/>
  <c r="P601" i="20"/>
  <c r="O601" i="20"/>
  <c r="DL600" i="20"/>
  <c r="DK600" i="20"/>
  <c r="DJ600" i="20"/>
  <c r="DI600" i="20"/>
  <c r="DH600" i="20"/>
  <c r="DG600" i="20"/>
  <c r="DF600" i="20"/>
  <c r="DE600" i="20"/>
  <c r="DD600" i="20"/>
  <c r="DC600" i="20"/>
  <c r="DA600" i="20"/>
  <c r="CZ600" i="20"/>
  <c r="CY600" i="20"/>
  <c r="CX600" i="20"/>
  <c r="CW600" i="20"/>
  <c r="BE600" i="20"/>
  <c r="BD600" i="20"/>
  <c r="BC600" i="20"/>
  <c r="BB600" i="20"/>
  <c r="BA600" i="20"/>
  <c r="AZ600" i="20"/>
  <c r="AY600" i="20"/>
  <c r="AX600" i="20"/>
  <c r="AW600" i="20"/>
  <c r="AV600" i="20"/>
  <c r="AU600" i="20"/>
  <c r="AT600" i="20"/>
  <c r="AS600" i="20"/>
  <c r="AR600" i="20"/>
  <c r="AQ600" i="20"/>
  <c r="AP600" i="20"/>
  <c r="AO600" i="20"/>
  <c r="AN600" i="20"/>
  <c r="AM600" i="20"/>
  <c r="AL600" i="20"/>
  <c r="AK600" i="20"/>
  <c r="AJ600" i="20"/>
  <c r="AI600" i="20"/>
  <c r="AH600" i="20"/>
  <c r="AG600" i="20"/>
  <c r="AF600" i="20"/>
  <c r="AE600" i="20"/>
  <c r="AD600" i="20"/>
  <c r="AC600" i="20"/>
  <c r="AB600" i="20"/>
  <c r="AA600" i="20"/>
  <c r="Z600" i="20"/>
  <c r="Y600" i="20"/>
  <c r="X600" i="20"/>
  <c r="W600" i="20"/>
  <c r="V600" i="20"/>
  <c r="U600" i="20"/>
  <c r="T600" i="20"/>
  <c r="S600" i="20"/>
  <c r="R600" i="20"/>
  <c r="Q600" i="20"/>
  <c r="P600" i="20"/>
  <c r="O600" i="20"/>
  <c r="DL599" i="20"/>
  <c r="DK599" i="20"/>
  <c r="DJ599" i="20"/>
  <c r="DI599" i="20"/>
  <c r="DH599" i="20"/>
  <c r="DG599" i="20"/>
  <c r="DF599" i="20"/>
  <c r="DE599" i="20"/>
  <c r="DD599" i="20"/>
  <c r="DC599" i="20"/>
  <c r="DA599" i="20"/>
  <c r="CZ599" i="20"/>
  <c r="CY599" i="20"/>
  <c r="CX599" i="20"/>
  <c r="CW599" i="20"/>
  <c r="BE599" i="20"/>
  <c r="BD599" i="20"/>
  <c r="BC599" i="20"/>
  <c r="BB599" i="20"/>
  <c r="BA599" i="20"/>
  <c r="AZ599" i="20"/>
  <c r="AY599" i="20"/>
  <c r="AX599" i="20"/>
  <c r="AW599" i="20"/>
  <c r="AV599" i="20"/>
  <c r="AU599" i="20"/>
  <c r="AT599" i="20"/>
  <c r="AS599" i="20"/>
  <c r="AR599" i="20"/>
  <c r="AQ599" i="20"/>
  <c r="AP599" i="20"/>
  <c r="AO599" i="20"/>
  <c r="AN599" i="20"/>
  <c r="AM599" i="20"/>
  <c r="AL599" i="20"/>
  <c r="AK599" i="20"/>
  <c r="AJ599" i="20"/>
  <c r="AI599" i="20"/>
  <c r="AH599" i="20"/>
  <c r="AG599" i="20"/>
  <c r="AF599" i="20"/>
  <c r="AE599" i="20"/>
  <c r="AD599" i="20"/>
  <c r="AC599" i="20"/>
  <c r="AB599" i="20"/>
  <c r="AA599" i="20"/>
  <c r="Z599" i="20"/>
  <c r="Y599" i="20"/>
  <c r="X599" i="20"/>
  <c r="W599" i="20"/>
  <c r="V599" i="20"/>
  <c r="U599" i="20"/>
  <c r="T599" i="20"/>
  <c r="S599" i="20"/>
  <c r="R599" i="20"/>
  <c r="Q599" i="20"/>
  <c r="P599" i="20"/>
  <c r="O599" i="20"/>
  <c r="DL598" i="20"/>
  <c r="DK598" i="20"/>
  <c r="DJ598" i="20"/>
  <c r="DI598" i="20"/>
  <c r="DH598" i="20"/>
  <c r="DG598" i="20"/>
  <c r="DF598" i="20"/>
  <c r="DE598" i="20"/>
  <c r="DD598" i="20"/>
  <c r="DC598" i="20"/>
  <c r="DA598" i="20"/>
  <c r="CZ598" i="20"/>
  <c r="CY598" i="20"/>
  <c r="CX598" i="20"/>
  <c r="CW598" i="20"/>
  <c r="BE598" i="20"/>
  <c r="BD598" i="20"/>
  <c r="BC598" i="20"/>
  <c r="BB598" i="20"/>
  <c r="BA598" i="20"/>
  <c r="AZ598" i="20"/>
  <c r="AY598" i="20"/>
  <c r="AX598" i="20"/>
  <c r="AW598" i="20"/>
  <c r="AV598" i="20"/>
  <c r="AU598" i="20"/>
  <c r="AT598" i="20"/>
  <c r="AS598" i="20"/>
  <c r="AR598" i="20"/>
  <c r="AQ598" i="20"/>
  <c r="AP598" i="20"/>
  <c r="AO598" i="20"/>
  <c r="AN598" i="20"/>
  <c r="AM598" i="20"/>
  <c r="AL598" i="20"/>
  <c r="AK598" i="20"/>
  <c r="AJ598" i="20"/>
  <c r="AI598" i="20"/>
  <c r="AH598" i="20"/>
  <c r="AG598" i="20"/>
  <c r="AF598" i="20"/>
  <c r="AE598" i="20"/>
  <c r="AD598" i="20"/>
  <c r="AC598" i="20"/>
  <c r="AB598" i="20"/>
  <c r="AA598" i="20"/>
  <c r="Z598" i="20"/>
  <c r="Y598" i="20"/>
  <c r="X598" i="20"/>
  <c r="W598" i="20"/>
  <c r="V598" i="20"/>
  <c r="U598" i="20"/>
  <c r="T598" i="20"/>
  <c r="S598" i="20"/>
  <c r="R598" i="20"/>
  <c r="Q598" i="20"/>
  <c r="P598" i="20"/>
  <c r="O598" i="20"/>
  <c r="DL597" i="20"/>
  <c r="DK597" i="20"/>
  <c r="DJ597" i="20"/>
  <c r="DI597" i="20"/>
  <c r="DH597" i="20"/>
  <c r="DG597" i="20"/>
  <c r="DF597" i="20"/>
  <c r="DE597" i="20"/>
  <c r="DD597" i="20"/>
  <c r="DC597" i="20"/>
  <c r="DA597" i="20"/>
  <c r="CZ597" i="20"/>
  <c r="CY597" i="20"/>
  <c r="CX597" i="20"/>
  <c r="CW597" i="20"/>
  <c r="BE597" i="20"/>
  <c r="BD597" i="20"/>
  <c r="BC597" i="20"/>
  <c r="BB597" i="20"/>
  <c r="BA597" i="20"/>
  <c r="AZ597" i="20"/>
  <c r="AY597" i="20"/>
  <c r="AX597" i="20"/>
  <c r="AW597" i="20"/>
  <c r="AV597" i="20"/>
  <c r="AU597" i="20"/>
  <c r="AT597" i="20"/>
  <c r="AS597" i="20"/>
  <c r="AR597" i="20"/>
  <c r="AQ597" i="20"/>
  <c r="AP597" i="20"/>
  <c r="AO597" i="20"/>
  <c r="AN597" i="20"/>
  <c r="AM597" i="20"/>
  <c r="AL597" i="20"/>
  <c r="AK597" i="20"/>
  <c r="AJ597" i="20"/>
  <c r="AI597" i="20"/>
  <c r="AH597" i="20"/>
  <c r="AG597" i="20"/>
  <c r="AF597" i="20"/>
  <c r="AE597" i="20"/>
  <c r="AD597" i="20"/>
  <c r="AC597" i="20"/>
  <c r="AB597" i="20"/>
  <c r="AA597" i="20"/>
  <c r="Z597" i="20"/>
  <c r="Y597" i="20"/>
  <c r="X597" i="20"/>
  <c r="W597" i="20"/>
  <c r="V597" i="20"/>
  <c r="U597" i="20"/>
  <c r="T597" i="20"/>
  <c r="S597" i="20"/>
  <c r="R597" i="20"/>
  <c r="Q597" i="20"/>
  <c r="P597" i="20"/>
  <c r="O597" i="20"/>
  <c r="DL596" i="20"/>
  <c r="DK596" i="20"/>
  <c r="DJ596" i="20"/>
  <c r="DI596" i="20"/>
  <c r="DH596" i="20"/>
  <c r="DG596" i="20"/>
  <c r="DF596" i="20"/>
  <c r="DE596" i="20"/>
  <c r="DD596" i="20"/>
  <c r="DC596" i="20"/>
  <c r="DA596" i="20"/>
  <c r="CZ596" i="20"/>
  <c r="CY596" i="20"/>
  <c r="CX596" i="20"/>
  <c r="CW596" i="20"/>
  <c r="BE596" i="20"/>
  <c r="BD596" i="20"/>
  <c r="BC596" i="20"/>
  <c r="BB596" i="20"/>
  <c r="BA596" i="20"/>
  <c r="AZ596" i="20"/>
  <c r="AY596" i="20"/>
  <c r="AX596" i="20"/>
  <c r="AW596" i="20"/>
  <c r="AV596" i="20"/>
  <c r="AU596" i="20"/>
  <c r="AT596" i="20"/>
  <c r="AS596" i="20"/>
  <c r="AR596" i="20"/>
  <c r="AQ596" i="20"/>
  <c r="AP596" i="20"/>
  <c r="AO596" i="20"/>
  <c r="AN596" i="20"/>
  <c r="AM596" i="20"/>
  <c r="AL596" i="20"/>
  <c r="AK596" i="20"/>
  <c r="AJ596" i="20"/>
  <c r="AI596" i="20"/>
  <c r="AH596" i="20"/>
  <c r="AG596" i="20"/>
  <c r="AF596" i="20"/>
  <c r="AE596" i="20"/>
  <c r="AD596" i="20"/>
  <c r="AC596" i="20"/>
  <c r="AB596" i="20"/>
  <c r="AA596" i="20"/>
  <c r="Z596" i="20"/>
  <c r="Y596" i="20"/>
  <c r="X596" i="20"/>
  <c r="W596" i="20"/>
  <c r="V596" i="20"/>
  <c r="U596" i="20"/>
  <c r="T596" i="20"/>
  <c r="S596" i="20"/>
  <c r="R596" i="20"/>
  <c r="Q596" i="20"/>
  <c r="P596" i="20"/>
  <c r="O596" i="20"/>
  <c r="DL595" i="20"/>
  <c r="DK595" i="20"/>
  <c r="DJ595" i="20"/>
  <c r="DI595" i="20"/>
  <c r="DH595" i="20"/>
  <c r="DG595" i="20"/>
  <c r="DF595" i="20"/>
  <c r="DE595" i="20"/>
  <c r="DD595" i="20"/>
  <c r="DC595" i="20"/>
  <c r="DA595" i="20"/>
  <c r="CZ595" i="20"/>
  <c r="CY595" i="20"/>
  <c r="CX595" i="20"/>
  <c r="CW595" i="20"/>
  <c r="BE595" i="20"/>
  <c r="BD595" i="20"/>
  <c r="BC595" i="20"/>
  <c r="BB595" i="20"/>
  <c r="BA595" i="20"/>
  <c r="AZ595" i="20"/>
  <c r="AY595" i="20"/>
  <c r="AX595" i="20"/>
  <c r="AW595" i="20"/>
  <c r="AV595" i="20"/>
  <c r="AU595" i="20"/>
  <c r="AT595" i="20"/>
  <c r="AS595" i="20"/>
  <c r="AR595" i="20"/>
  <c r="AQ595" i="20"/>
  <c r="AP595" i="20"/>
  <c r="AO595" i="20"/>
  <c r="AN595" i="20"/>
  <c r="AM595" i="20"/>
  <c r="AL595" i="20"/>
  <c r="AK595" i="20"/>
  <c r="AJ595" i="20"/>
  <c r="AI595" i="20"/>
  <c r="AH595" i="20"/>
  <c r="AG595" i="20"/>
  <c r="AF595" i="20"/>
  <c r="AE595" i="20"/>
  <c r="AD595" i="20"/>
  <c r="AC595" i="20"/>
  <c r="AB595" i="20"/>
  <c r="AA595" i="20"/>
  <c r="Z595" i="20"/>
  <c r="Y595" i="20"/>
  <c r="X595" i="20"/>
  <c r="W595" i="20"/>
  <c r="V595" i="20"/>
  <c r="U595" i="20"/>
  <c r="T595" i="20"/>
  <c r="S595" i="20"/>
  <c r="R595" i="20"/>
  <c r="Q595" i="20"/>
  <c r="P595" i="20"/>
  <c r="O595" i="20"/>
  <c r="DL594" i="20"/>
  <c r="DK594" i="20"/>
  <c r="DJ594" i="20"/>
  <c r="DI594" i="20"/>
  <c r="DH594" i="20"/>
  <c r="DG594" i="20"/>
  <c r="DF594" i="20"/>
  <c r="DE594" i="20"/>
  <c r="DD594" i="20"/>
  <c r="DC594" i="20"/>
  <c r="DA594" i="20"/>
  <c r="CZ594" i="20"/>
  <c r="CY594" i="20"/>
  <c r="CX594" i="20"/>
  <c r="CW594" i="20"/>
  <c r="BE594" i="20"/>
  <c r="BD594" i="20"/>
  <c r="BC594" i="20"/>
  <c r="BB594" i="20"/>
  <c r="BA594" i="20"/>
  <c r="AZ594" i="20"/>
  <c r="AY594" i="20"/>
  <c r="AX594" i="20"/>
  <c r="AW594" i="20"/>
  <c r="AV594" i="20"/>
  <c r="AU594" i="20"/>
  <c r="AT594" i="20"/>
  <c r="AS594" i="20"/>
  <c r="AR594" i="20"/>
  <c r="AQ594" i="20"/>
  <c r="AP594" i="20"/>
  <c r="AO594" i="20"/>
  <c r="AN594" i="20"/>
  <c r="AM594" i="20"/>
  <c r="AL594" i="20"/>
  <c r="AK594" i="20"/>
  <c r="AJ594" i="20"/>
  <c r="AI594" i="20"/>
  <c r="AH594" i="20"/>
  <c r="AG594" i="20"/>
  <c r="AF594" i="20"/>
  <c r="AE594" i="20"/>
  <c r="AD594" i="20"/>
  <c r="AC594" i="20"/>
  <c r="AB594" i="20"/>
  <c r="AA594" i="20"/>
  <c r="Z594" i="20"/>
  <c r="Y594" i="20"/>
  <c r="X594" i="20"/>
  <c r="W594" i="20"/>
  <c r="V594" i="20"/>
  <c r="U594" i="20"/>
  <c r="T594" i="20"/>
  <c r="S594" i="20"/>
  <c r="R594" i="20"/>
  <c r="Q594" i="20"/>
  <c r="P594" i="20"/>
  <c r="O594" i="20"/>
  <c r="DL593" i="20"/>
  <c r="DK593" i="20"/>
  <c r="DJ593" i="20"/>
  <c r="DI593" i="20"/>
  <c r="DH593" i="20"/>
  <c r="DG593" i="20"/>
  <c r="DF593" i="20"/>
  <c r="DE593" i="20"/>
  <c r="DD593" i="20"/>
  <c r="DC593" i="20"/>
  <c r="DA593" i="20"/>
  <c r="CZ593" i="20"/>
  <c r="CY593" i="20"/>
  <c r="CX593" i="20"/>
  <c r="CW593" i="20"/>
  <c r="BE593" i="20"/>
  <c r="BD593" i="20"/>
  <c r="BC593" i="20"/>
  <c r="BB593" i="20"/>
  <c r="BA593" i="20"/>
  <c r="AZ593" i="20"/>
  <c r="AY593" i="20"/>
  <c r="AX593" i="20"/>
  <c r="AW593" i="20"/>
  <c r="AV593" i="20"/>
  <c r="AU593" i="20"/>
  <c r="AT593" i="20"/>
  <c r="AS593" i="20"/>
  <c r="AR593" i="20"/>
  <c r="AQ593" i="20"/>
  <c r="AP593" i="20"/>
  <c r="AO593" i="20"/>
  <c r="AN593" i="20"/>
  <c r="AM593" i="20"/>
  <c r="AL593" i="20"/>
  <c r="AK593" i="20"/>
  <c r="AJ593" i="20"/>
  <c r="AI593" i="20"/>
  <c r="AH593" i="20"/>
  <c r="AG593" i="20"/>
  <c r="AF593" i="20"/>
  <c r="AE593" i="20"/>
  <c r="AD593" i="20"/>
  <c r="AC593" i="20"/>
  <c r="AB593" i="20"/>
  <c r="AA593" i="20"/>
  <c r="Z593" i="20"/>
  <c r="Y593" i="20"/>
  <c r="X593" i="20"/>
  <c r="W593" i="20"/>
  <c r="V593" i="20"/>
  <c r="U593" i="20"/>
  <c r="T593" i="20"/>
  <c r="S593" i="20"/>
  <c r="R593" i="20"/>
  <c r="Q593" i="20"/>
  <c r="P593" i="20"/>
  <c r="O593" i="20"/>
  <c r="DA592" i="20"/>
  <c r="CZ592" i="20"/>
  <c r="CY592" i="20"/>
  <c r="CX592" i="20"/>
  <c r="CW592" i="20"/>
  <c r="DA591" i="20"/>
  <c r="CZ591" i="20"/>
  <c r="CY591" i="20"/>
  <c r="CX591" i="20"/>
  <c r="CW591" i="20"/>
  <c r="BG590" i="20"/>
  <c r="BF590" i="20"/>
  <c r="BE590" i="20"/>
  <c r="BD590" i="20"/>
  <c r="BC590" i="20"/>
  <c r="BB590" i="20"/>
  <c r="BA590" i="20"/>
  <c r="AZ590" i="20"/>
  <c r="AY590" i="20"/>
  <c r="AX590" i="20"/>
  <c r="AW590" i="20"/>
  <c r="AV590" i="20"/>
  <c r="AU590" i="20"/>
  <c r="AT590" i="20"/>
  <c r="AS590" i="20"/>
  <c r="AR590" i="20"/>
  <c r="AQ590" i="20"/>
  <c r="AP590" i="20"/>
  <c r="AO590" i="20"/>
  <c r="AN590" i="20"/>
  <c r="AM590" i="20"/>
  <c r="AL590" i="20"/>
  <c r="AK590" i="20"/>
  <c r="AJ590" i="20"/>
  <c r="AI590" i="20"/>
  <c r="AH590" i="20"/>
  <c r="AG590" i="20"/>
  <c r="AF590" i="20"/>
  <c r="AE590" i="20"/>
  <c r="AD590" i="20"/>
  <c r="AC590" i="20"/>
  <c r="AB590" i="20"/>
  <c r="AA590" i="20"/>
  <c r="Z590" i="20"/>
  <c r="Y590" i="20"/>
  <c r="X590" i="20"/>
  <c r="W590" i="20"/>
  <c r="V590" i="20"/>
  <c r="U590" i="20"/>
  <c r="T590" i="20"/>
  <c r="S590" i="20"/>
  <c r="R590" i="20"/>
  <c r="Q590" i="20"/>
  <c r="P590" i="20"/>
  <c r="O590" i="20"/>
  <c r="BG589" i="20"/>
  <c r="BF589" i="20"/>
  <c r="BE589" i="20"/>
  <c r="BD589" i="20"/>
  <c r="BC589" i="20"/>
  <c r="BB589" i="20"/>
  <c r="BA589" i="20"/>
  <c r="AZ589" i="20"/>
  <c r="AY589" i="20"/>
  <c r="AX589" i="20"/>
  <c r="AW589" i="20"/>
  <c r="AV589" i="20"/>
  <c r="AU589" i="20"/>
  <c r="AT589" i="20"/>
  <c r="AS589" i="20"/>
  <c r="AR589" i="20"/>
  <c r="AQ589" i="20"/>
  <c r="AP589" i="20"/>
  <c r="AO589" i="20"/>
  <c r="AN589" i="20"/>
  <c r="AM589" i="20"/>
  <c r="AL589" i="20"/>
  <c r="AK589" i="20"/>
  <c r="AJ589" i="20"/>
  <c r="AI589" i="20"/>
  <c r="AH589" i="20"/>
  <c r="AG589" i="20"/>
  <c r="AF589" i="20"/>
  <c r="AE589" i="20"/>
  <c r="AD589" i="20"/>
  <c r="AC589" i="20"/>
  <c r="AB589" i="20"/>
  <c r="AA589" i="20"/>
  <c r="Z589" i="20"/>
  <c r="Y589" i="20"/>
  <c r="X589" i="20"/>
  <c r="W589" i="20"/>
  <c r="V589" i="20"/>
  <c r="U589" i="20"/>
  <c r="T589" i="20"/>
  <c r="S589" i="20"/>
  <c r="R589" i="20"/>
  <c r="Q589" i="20"/>
  <c r="P589" i="20"/>
  <c r="O589" i="20"/>
  <c r="BG588" i="20"/>
  <c r="BF588" i="20"/>
  <c r="BE588" i="20"/>
  <c r="BD588" i="20"/>
  <c r="BC588" i="20"/>
  <c r="BB588" i="20"/>
  <c r="BA588" i="20"/>
  <c r="AZ588" i="20"/>
  <c r="AY588" i="20"/>
  <c r="AX588" i="20"/>
  <c r="AW588" i="20"/>
  <c r="AV588" i="20"/>
  <c r="AU588" i="20"/>
  <c r="AT588" i="20"/>
  <c r="AS588" i="20"/>
  <c r="AR588" i="20"/>
  <c r="AQ588" i="20"/>
  <c r="AP588" i="20"/>
  <c r="AO588" i="20"/>
  <c r="AN588" i="20"/>
  <c r="AM588" i="20"/>
  <c r="AL588" i="20"/>
  <c r="AK588" i="20"/>
  <c r="AJ588" i="20"/>
  <c r="AI588" i="20"/>
  <c r="AH588" i="20"/>
  <c r="AG588" i="20"/>
  <c r="AF588" i="20"/>
  <c r="AE588" i="20"/>
  <c r="AD588" i="20"/>
  <c r="AC588" i="20"/>
  <c r="AB588" i="20"/>
  <c r="AA588" i="20"/>
  <c r="Z588" i="20"/>
  <c r="Y588" i="20"/>
  <c r="X588" i="20"/>
  <c r="W588" i="20"/>
  <c r="V588" i="20"/>
  <c r="U588" i="20"/>
  <c r="T588" i="20"/>
  <c r="S588" i="20"/>
  <c r="R588" i="20"/>
  <c r="Q588" i="20"/>
  <c r="P588" i="20"/>
  <c r="O588" i="20"/>
  <c r="BG587" i="20"/>
  <c r="BF587" i="20"/>
  <c r="BE587" i="20"/>
  <c r="BD587" i="20"/>
  <c r="BC587" i="20"/>
  <c r="BB587" i="20"/>
  <c r="BA587" i="20"/>
  <c r="AZ587" i="20"/>
  <c r="AY587" i="20"/>
  <c r="AX587" i="20"/>
  <c r="AW587" i="20"/>
  <c r="AV587" i="20"/>
  <c r="AU587" i="20"/>
  <c r="AT587" i="20"/>
  <c r="AS587" i="20"/>
  <c r="AR587" i="20"/>
  <c r="AQ587" i="20"/>
  <c r="AP587" i="20"/>
  <c r="AO587" i="20"/>
  <c r="AN587" i="20"/>
  <c r="AM587" i="20"/>
  <c r="AL587" i="20"/>
  <c r="AK587" i="20"/>
  <c r="AJ587" i="20"/>
  <c r="AI587" i="20"/>
  <c r="AH587" i="20"/>
  <c r="AG587" i="20"/>
  <c r="AF587" i="20"/>
  <c r="AE587" i="20"/>
  <c r="AD587" i="20"/>
  <c r="AC587" i="20"/>
  <c r="AB587" i="20"/>
  <c r="AA587" i="20"/>
  <c r="Z587" i="20"/>
  <c r="Y587" i="20"/>
  <c r="X587" i="20"/>
  <c r="W587" i="20"/>
  <c r="V587" i="20"/>
  <c r="U587" i="20"/>
  <c r="T587" i="20"/>
  <c r="S587" i="20"/>
  <c r="R587" i="20"/>
  <c r="Q587" i="20"/>
  <c r="P587" i="20"/>
  <c r="O587" i="20"/>
  <c r="BG586" i="20"/>
  <c r="BF586" i="20"/>
  <c r="BE586" i="20"/>
  <c r="BD586" i="20"/>
  <c r="BC586" i="20"/>
  <c r="BB586" i="20"/>
  <c r="BA586" i="20"/>
  <c r="AZ586" i="20"/>
  <c r="AY586" i="20"/>
  <c r="AX586" i="20"/>
  <c r="AW586" i="20"/>
  <c r="AV586" i="20"/>
  <c r="AU586" i="20"/>
  <c r="AT586" i="20"/>
  <c r="AS586" i="20"/>
  <c r="AR586" i="20"/>
  <c r="AQ586" i="20"/>
  <c r="AP586" i="20"/>
  <c r="AO586" i="20"/>
  <c r="AN586" i="20"/>
  <c r="AM586" i="20"/>
  <c r="AL586" i="20"/>
  <c r="AK586" i="20"/>
  <c r="AJ586" i="20"/>
  <c r="AI586" i="20"/>
  <c r="AH586" i="20"/>
  <c r="AG586" i="20"/>
  <c r="AF586" i="20"/>
  <c r="AE586" i="20"/>
  <c r="AD586" i="20"/>
  <c r="AC586" i="20"/>
  <c r="AB586" i="20"/>
  <c r="AA586" i="20"/>
  <c r="Z586" i="20"/>
  <c r="Y586" i="20"/>
  <c r="X586" i="20"/>
  <c r="W586" i="20"/>
  <c r="V586" i="20"/>
  <c r="U586" i="20"/>
  <c r="T586" i="20"/>
  <c r="S586" i="20"/>
  <c r="R586" i="20"/>
  <c r="Q586" i="20"/>
  <c r="P586" i="20"/>
  <c r="O586" i="20"/>
  <c r="CH572" i="20"/>
  <c r="CG572" i="20"/>
  <c r="CF572" i="20"/>
  <c r="CE572" i="20"/>
  <c r="CD572" i="20"/>
  <c r="CC572" i="20"/>
  <c r="CB572" i="20"/>
  <c r="CA572" i="20"/>
  <c r="BZ572" i="20"/>
  <c r="BY572" i="20"/>
  <c r="BX572" i="20"/>
  <c r="BW572" i="20"/>
  <c r="BV572" i="20"/>
  <c r="BU572" i="20"/>
  <c r="BT572" i="20"/>
  <c r="BS572" i="20"/>
  <c r="BR572" i="20"/>
  <c r="BR602" i="20" s="1"/>
  <c r="BQ572" i="20"/>
  <c r="BQ602" i="20" s="1"/>
  <c r="BP572" i="20"/>
  <c r="BP602" i="20" s="1"/>
  <c r="BO572" i="20"/>
  <c r="BO602" i="20" s="1"/>
  <c r="BN572" i="20"/>
  <c r="BN602" i="20" s="1"/>
  <c r="BM572" i="20"/>
  <c r="BM602" i="20" s="1"/>
  <c r="BL572" i="20"/>
  <c r="BL602" i="20" s="1"/>
  <c r="BK572" i="20"/>
  <c r="BK602" i="20" s="1"/>
  <c r="BJ572" i="20"/>
  <c r="BJ602" i="20" s="1"/>
  <c r="BI572" i="20"/>
  <c r="BI602" i="20" s="1"/>
  <c r="BH572" i="20"/>
  <c r="BH602" i="20" s="1"/>
  <c r="BG572" i="20"/>
  <c r="BG602" i="20" s="1"/>
  <c r="BH465" i="20"/>
  <c r="BG465" i="20"/>
  <c r="BF465" i="20"/>
  <c r="BE465" i="20"/>
  <c r="BD465" i="20"/>
  <c r="BC465" i="20"/>
  <c r="BB465" i="20"/>
  <c r="BA465" i="20"/>
  <c r="AZ465" i="20"/>
  <c r="AY465" i="20"/>
  <c r="AX465" i="20"/>
  <c r="AW465" i="20"/>
  <c r="AV465" i="20"/>
  <c r="AU465" i="20"/>
  <c r="AT465" i="20"/>
  <c r="AS465" i="20"/>
  <c r="AR465" i="20"/>
  <c r="AQ465" i="20"/>
  <c r="AP465" i="20"/>
  <c r="AO465" i="20"/>
  <c r="AN465" i="20"/>
  <c r="AM465" i="20"/>
  <c r="BG454" i="20"/>
  <c r="BF454" i="20"/>
  <c r="BE454" i="20"/>
  <c r="BD454" i="20"/>
  <c r="BC454" i="20"/>
  <c r="BB454" i="20"/>
  <c r="BA454" i="20"/>
  <c r="AZ454" i="20"/>
  <c r="AY454" i="20"/>
  <c r="AX454" i="20"/>
  <c r="AW454" i="20"/>
  <c r="AV454" i="20"/>
  <c r="AU454" i="20"/>
  <c r="AT454" i="20"/>
  <c r="AS454" i="20"/>
  <c r="AR454" i="20"/>
  <c r="AQ454" i="20"/>
  <c r="AP454" i="20"/>
  <c r="AO454" i="20"/>
  <c r="AN454" i="20"/>
  <c r="AM454" i="20"/>
  <c r="BH450" i="20"/>
  <c r="BG450" i="20"/>
  <c r="BF450" i="20"/>
  <c r="BE450" i="20"/>
  <c r="BD450" i="20"/>
  <c r="BC450" i="20"/>
  <c r="BB450" i="20"/>
  <c r="BA450" i="20"/>
  <c r="AZ450" i="20"/>
  <c r="AY450" i="20"/>
  <c r="AX450" i="20"/>
  <c r="AW450" i="20"/>
  <c r="AV450" i="20"/>
  <c r="AU450" i="20"/>
  <c r="AT450" i="20"/>
  <c r="AS450" i="20"/>
  <c r="AR450" i="20"/>
  <c r="AQ450" i="20"/>
  <c r="AP450" i="20"/>
  <c r="AO450" i="20"/>
  <c r="AN450" i="20"/>
  <c r="AM450" i="20"/>
  <c r="BG447" i="20"/>
  <c r="BF447" i="20"/>
  <c r="BE447" i="20"/>
  <c r="BD447" i="20"/>
  <c r="BC447" i="20"/>
  <c r="BB447" i="20"/>
  <c r="BA447" i="20"/>
  <c r="AZ447" i="20"/>
  <c r="AY447" i="20"/>
  <c r="AX447" i="20"/>
  <c r="AW447" i="20"/>
  <c r="AV447" i="20"/>
  <c r="AU447" i="20"/>
  <c r="AT447" i="20"/>
  <c r="AS447" i="20"/>
  <c r="AR447" i="20"/>
  <c r="AQ447" i="20"/>
  <c r="AP447" i="20"/>
  <c r="AO447" i="20"/>
  <c r="AN447" i="20"/>
  <c r="AM447" i="20"/>
  <c r="BE443" i="20"/>
  <c r="BD443" i="20"/>
  <c r="BC443" i="20"/>
  <c r="BB443" i="20"/>
  <c r="BA443" i="20"/>
  <c r="AZ443" i="20"/>
  <c r="AY443" i="20"/>
  <c r="AX443" i="20"/>
  <c r="AW443" i="20"/>
  <c r="AV443" i="20"/>
  <c r="AU443" i="20"/>
  <c r="AT443" i="20"/>
  <c r="AS443" i="20"/>
  <c r="AR443" i="20"/>
  <c r="AQ443" i="20"/>
  <c r="AP443" i="20"/>
  <c r="AO443" i="20"/>
  <c r="AN443" i="20"/>
  <c r="AM443" i="20"/>
  <c r="BF440" i="20"/>
  <c r="BE440" i="20"/>
  <c r="BD440" i="20"/>
  <c r="BC440" i="20"/>
  <c r="BB440" i="20"/>
  <c r="BA440" i="20"/>
  <c r="AZ440" i="20"/>
  <c r="AY440" i="20"/>
  <c r="AX440" i="20"/>
  <c r="AW440" i="20"/>
  <c r="AV440" i="20"/>
  <c r="AU440" i="20"/>
  <c r="AT440" i="20"/>
  <c r="AS440" i="20"/>
  <c r="AR440" i="20"/>
  <c r="AQ440" i="20"/>
  <c r="AP440" i="20"/>
  <c r="AO440" i="20"/>
  <c r="AN440" i="20"/>
  <c r="AM440" i="20"/>
  <c r="BG437" i="20"/>
  <c r="BF437" i="20"/>
  <c r="BE437" i="20"/>
  <c r="BD437" i="20"/>
  <c r="BC437" i="20"/>
  <c r="BB437" i="20"/>
  <c r="BA437" i="20"/>
  <c r="AZ437" i="20"/>
  <c r="AY437" i="20"/>
  <c r="AX437" i="20"/>
  <c r="AW437" i="20"/>
  <c r="AV437" i="20"/>
  <c r="AU437" i="20"/>
  <c r="AT437" i="20"/>
  <c r="AS437" i="20"/>
  <c r="AR437" i="20"/>
  <c r="AQ437" i="20"/>
  <c r="AP437" i="20"/>
  <c r="AO437" i="20"/>
  <c r="AN437" i="20"/>
  <c r="AM437" i="20"/>
  <c r="BK435" i="20"/>
  <c r="BJ435" i="20"/>
  <c r="BI435" i="20"/>
  <c r="BH435" i="20"/>
  <c r="BG435" i="20"/>
  <c r="BF435" i="20"/>
  <c r="BE435" i="20"/>
  <c r="BD435" i="20"/>
  <c r="BC435" i="20"/>
  <c r="BB435" i="20"/>
  <c r="BA435" i="20"/>
  <c r="AZ435" i="20"/>
  <c r="AY435" i="20"/>
  <c r="AX435" i="20"/>
  <c r="AW435" i="20"/>
  <c r="AV435" i="20"/>
  <c r="AU435" i="20"/>
  <c r="AT435" i="20"/>
  <c r="AS435" i="20"/>
  <c r="AR435" i="20"/>
  <c r="AQ435" i="20"/>
  <c r="AP435" i="20"/>
  <c r="AO435" i="20"/>
  <c r="AN435" i="20"/>
  <c r="AM435" i="20"/>
  <c r="BG400" i="20"/>
  <c r="BF400" i="20"/>
  <c r="BE400" i="20"/>
  <c r="BD400" i="20"/>
  <c r="BC400" i="20"/>
  <c r="BB400" i="20"/>
  <c r="BA400" i="20"/>
  <c r="AZ400" i="20"/>
  <c r="AY400" i="20"/>
  <c r="AX400" i="20"/>
  <c r="AW400" i="20"/>
  <c r="AV400" i="20"/>
  <c r="AU400" i="20"/>
  <c r="AT400" i="20"/>
  <c r="AS400" i="20"/>
  <c r="AR400" i="20"/>
  <c r="AQ400" i="20"/>
  <c r="AP400" i="20"/>
  <c r="AO400" i="20"/>
  <c r="AN400" i="20"/>
  <c r="AM400" i="20"/>
  <c r="BG396" i="20"/>
  <c r="BF396" i="20"/>
  <c r="BE396" i="20"/>
  <c r="BD396" i="20"/>
  <c r="BC396" i="20"/>
  <c r="BB396" i="20"/>
  <c r="BA396" i="20"/>
  <c r="AZ396" i="20"/>
  <c r="AY396" i="20"/>
  <c r="AX396" i="20"/>
  <c r="AW396" i="20"/>
  <c r="AV396" i="20"/>
  <c r="AU396" i="20"/>
  <c r="AT396" i="20"/>
  <c r="AS396" i="20"/>
  <c r="AR396" i="20"/>
  <c r="AQ396" i="20"/>
  <c r="AP396" i="20"/>
  <c r="AO396" i="20"/>
  <c r="AN396" i="20"/>
  <c r="AM396" i="20"/>
  <c r="AL396" i="20"/>
  <c r="AK396" i="20"/>
  <c r="AJ396" i="20"/>
  <c r="AI396" i="20"/>
  <c r="AH396" i="20"/>
  <c r="AG396" i="20"/>
  <c r="AF396" i="20"/>
  <c r="AE396" i="20"/>
  <c r="AD396" i="20"/>
  <c r="AC396" i="20"/>
  <c r="AB396" i="20"/>
  <c r="AA396" i="20"/>
  <c r="Z396" i="20"/>
  <c r="Y396" i="20"/>
  <c r="X396" i="20"/>
  <c r="W396" i="20"/>
  <c r="V396" i="20"/>
  <c r="U396" i="20"/>
  <c r="T396" i="20"/>
  <c r="S396" i="20"/>
  <c r="R396" i="20"/>
  <c r="Q396" i="20"/>
  <c r="P396" i="20"/>
  <c r="O396" i="20"/>
  <c r="N396" i="20"/>
  <c r="M396" i="20"/>
  <c r="L396" i="20"/>
  <c r="K396" i="20"/>
  <c r="J396" i="20"/>
  <c r="I396" i="20"/>
  <c r="H396" i="20"/>
  <c r="G396" i="20"/>
  <c r="F396" i="20"/>
  <c r="E396" i="20"/>
  <c r="D396" i="20"/>
  <c r="C396" i="20"/>
  <c r="BJ371" i="20"/>
  <c r="BI371" i="20"/>
  <c r="BH371" i="20"/>
  <c r="BG371" i="20"/>
  <c r="BF371" i="20"/>
  <c r="BE371" i="20"/>
  <c r="BD371" i="20"/>
  <c r="BC371" i="20"/>
  <c r="BB371" i="20"/>
  <c r="BA371" i="20"/>
  <c r="AZ371" i="20"/>
  <c r="AY371" i="20"/>
  <c r="AX371" i="20"/>
  <c r="AW371" i="20"/>
  <c r="AV371" i="20"/>
  <c r="AU371" i="20"/>
  <c r="AT371" i="20"/>
  <c r="AS371" i="20"/>
  <c r="AR371" i="20"/>
  <c r="AQ371" i="20"/>
  <c r="AP371" i="20"/>
  <c r="AO371" i="20"/>
  <c r="AN371" i="20"/>
  <c r="AM371" i="20"/>
  <c r="AL371" i="20"/>
  <c r="AK371" i="20"/>
  <c r="AJ371" i="20"/>
  <c r="AI371" i="20"/>
  <c r="AH371" i="20"/>
  <c r="AG371" i="20"/>
  <c r="AF371" i="20"/>
  <c r="AE371" i="20"/>
  <c r="AD371" i="20"/>
  <c r="AC371" i="20"/>
  <c r="AB371" i="20"/>
  <c r="AA371" i="20"/>
  <c r="Z371" i="20"/>
  <c r="Y371" i="20"/>
  <c r="X371" i="20"/>
  <c r="W371" i="20"/>
  <c r="V371" i="20"/>
  <c r="U371" i="20"/>
  <c r="T371" i="20"/>
  <c r="S371" i="20"/>
  <c r="R371" i="20"/>
  <c r="Q371" i="20"/>
  <c r="P371" i="20"/>
  <c r="O371" i="20"/>
  <c r="N371" i="20"/>
  <c r="M371" i="20"/>
  <c r="L371" i="20"/>
  <c r="K371" i="20"/>
  <c r="J371" i="20"/>
  <c r="I371" i="20"/>
  <c r="H371" i="20"/>
  <c r="G371" i="20"/>
  <c r="F371" i="20"/>
  <c r="E371" i="20"/>
  <c r="D371" i="20"/>
  <c r="C371" i="20"/>
  <c r="BJ370" i="20"/>
  <c r="BI370" i="20"/>
  <c r="BH370" i="20"/>
  <c r="BG370" i="20"/>
  <c r="BF370" i="20"/>
  <c r="BE370" i="20"/>
  <c r="BD370" i="20"/>
  <c r="BC370" i="20"/>
  <c r="BB370" i="20"/>
  <c r="BA370" i="20"/>
  <c r="AZ370" i="20"/>
  <c r="AY370" i="20"/>
  <c r="AX370" i="20"/>
  <c r="AW370" i="20"/>
  <c r="AV370" i="20"/>
  <c r="AU370" i="20"/>
  <c r="AT370" i="20"/>
  <c r="AS370" i="20"/>
  <c r="AR370" i="20"/>
  <c r="AQ370" i="20"/>
  <c r="AP370" i="20"/>
  <c r="AO370" i="20"/>
  <c r="AN370" i="20"/>
  <c r="AM370" i="20"/>
  <c r="AL370" i="20"/>
  <c r="AK370" i="20"/>
  <c r="AJ370" i="20"/>
  <c r="AI370" i="20"/>
  <c r="AH370" i="20"/>
  <c r="AG370" i="20"/>
  <c r="AF370" i="20"/>
  <c r="AE370" i="20"/>
  <c r="AD370" i="20"/>
  <c r="AC370" i="20"/>
  <c r="AB370" i="20"/>
  <c r="AA370" i="20"/>
  <c r="Z370" i="20"/>
  <c r="Y370" i="20"/>
  <c r="X370" i="20"/>
  <c r="W370" i="20"/>
  <c r="V370" i="20"/>
  <c r="U370" i="20"/>
  <c r="T370" i="20"/>
  <c r="S370" i="20"/>
  <c r="R370" i="20"/>
  <c r="Q370" i="20"/>
  <c r="P370" i="20"/>
  <c r="O370" i="20"/>
  <c r="N370" i="20"/>
  <c r="M370" i="20"/>
  <c r="L370" i="20"/>
  <c r="K370" i="20"/>
  <c r="J370" i="20"/>
  <c r="I370" i="20"/>
  <c r="H370" i="20"/>
  <c r="G370" i="20"/>
  <c r="F370" i="20"/>
  <c r="E370" i="20"/>
  <c r="D370" i="20"/>
  <c r="C370" i="20"/>
  <c r="BJ369" i="20"/>
  <c r="BI369" i="20"/>
  <c r="BH369" i="20"/>
  <c r="BG369" i="20"/>
  <c r="BF369" i="20"/>
  <c r="BE369" i="20"/>
  <c r="BD369" i="20"/>
  <c r="BC369" i="20"/>
  <c r="BB369" i="20"/>
  <c r="BA369" i="20"/>
  <c r="AZ369" i="20"/>
  <c r="AY369" i="20"/>
  <c r="AX369" i="20"/>
  <c r="AW369" i="20"/>
  <c r="AV369" i="20"/>
  <c r="AU369" i="20"/>
  <c r="AT369" i="20"/>
  <c r="AS369" i="20"/>
  <c r="AR369" i="20"/>
  <c r="AQ369" i="20"/>
  <c r="AP369" i="20"/>
  <c r="AO369" i="20"/>
  <c r="AN369" i="20"/>
  <c r="AM369" i="20"/>
  <c r="AL369" i="20"/>
  <c r="AK369" i="20"/>
  <c r="AJ369" i="20"/>
  <c r="AI369" i="20"/>
  <c r="AH369" i="20"/>
  <c r="AG369" i="20"/>
  <c r="AF369" i="20"/>
  <c r="AE369" i="20"/>
  <c r="AD369" i="20"/>
  <c r="AC369" i="20"/>
  <c r="AB369" i="20"/>
  <c r="AA369" i="20"/>
  <c r="Z369" i="20"/>
  <c r="Y369" i="20"/>
  <c r="X369" i="20"/>
  <c r="W369" i="20"/>
  <c r="V369" i="20"/>
  <c r="U369" i="20"/>
  <c r="T369" i="20"/>
  <c r="S369" i="20"/>
  <c r="R369" i="20"/>
  <c r="Q369" i="20"/>
  <c r="P369" i="20"/>
  <c r="O369" i="20"/>
  <c r="N369" i="20"/>
  <c r="M369" i="20"/>
  <c r="L369" i="20"/>
  <c r="K369" i="20"/>
  <c r="J369" i="20"/>
  <c r="I369" i="20"/>
  <c r="H369" i="20"/>
  <c r="G369" i="20"/>
  <c r="F369" i="20"/>
  <c r="E369" i="20"/>
  <c r="D369" i="20"/>
  <c r="C369" i="20"/>
  <c r="BJ368" i="20"/>
  <c r="BI368" i="20"/>
  <c r="BH368" i="20"/>
  <c r="BG368" i="20"/>
  <c r="BF368" i="20"/>
  <c r="BE368" i="20"/>
  <c r="BD368" i="20"/>
  <c r="BC368" i="20"/>
  <c r="BB368" i="20"/>
  <c r="BA368" i="20"/>
  <c r="AZ368" i="20"/>
  <c r="AY368" i="20"/>
  <c r="AX368" i="20"/>
  <c r="AW368" i="20"/>
  <c r="AV368" i="20"/>
  <c r="AU368" i="20"/>
  <c r="AT368" i="20"/>
  <c r="AS368" i="20"/>
  <c r="AR368" i="20"/>
  <c r="AQ368" i="20"/>
  <c r="AP368" i="20"/>
  <c r="AO368" i="20"/>
  <c r="AN368" i="20"/>
  <c r="AM368" i="20"/>
  <c r="AL368" i="20"/>
  <c r="AK368" i="20"/>
  <c r="AJ368" i="20"/>
  <c r="AI368" i="20"/>
  <c r="AH368" i="20"/>
  <c r="AG368" i="20"/>
  <c r="AF368" i="20"/>
  <c r="AE368" i="20"/>
  <c r="AD368" i="20"/>
  <c r="AC368" i="20"/>
  <c r="AB368" i="20"/>
  <c r="AA368" i="20"/>
  <c r="Z368" i="20"/>
  <c r="Y368" i="20"/>
  <c r="X368" i="20"/>
  <c r="W368" i="20"/>
  <c r="V368" i="20"/>
  <c r="U368" i="20"/>
  <c r="T368" i="20"/>
  <c r="S368" i="20"/>
  <c r="R368" i="20"/>
  <c r="Q368" i="20"/>
  <c r="P368" i="20"/>
  <c r="O368" i="20"/>
  <c r="N368" i="20"/>
  <c r="M368" i="20"/>
  <c r="L368" i="20"/>
  <c r="K368" i="20"/>
  <c r="J368" i="20"/>
  <c r="I368" i="20"/>
  <c r="H368" i="20"/>
  <c r="G368" i="20"/>
  <c r="F368" i="20"/>
  <c r="E368" i="20"/>
  <c r="D368" i="20"/>
  <c r="C368" i="20"/>
  <c r="BJ367" i="20"/>
  <c r="BI367" i="20"/>
  <c r="BH367" i="20"/>
  <c r="BG367" i="20"/>
  <c r="BF367" i="20"/>
  <c r="BE367" i="20"/>
  <c r="BD367" i="20"/>
  <c r="BC367" i="20"/>
  <c r="BB367" i="20"/>
  <c r="BA367" i="20"/>
  <c r="AZ367" i="20"/>
  <c r="AY367" i="20"/>
  <c r="AX367" i="20"/>
  <c r="AW367" i="20"/>
  <c r="AV367" i="20"/>
  <c r="AU367" i="20"/>
  <c r="AT367" i="20"/>
  <c r="AS367" i="20"/>
  <c r="AR367" i="20"/>
  <c r="AQ367" i="20"/>
  <c r="AP367" i="20"/>
  <c r="AO367" i="20"/>
  <c r="AN367" i="20"/>
  <c r="AM367" i="20"/>
  <c r="AL367" i="20"/>
  <c r="AK367" i="20"/>
  <c r="AJ367" i="20"/>
  <c r="AI367" i="20"/>
  <c r="AH367" i="20"/>
  <c r="AG367" i="20"/>
  <c r="AF367" i="20"/>
  <c r="AE367" i="20"/>
  <c r="AD367" i="20"/>
  <c r="AC367" i="20"/>
  <c r="AB367" i="20"/>
  <c r="AA367" i="20"/>
  <c r="Z367" i="20"/>
  <c r="Y367" i="20"/>
  <c r="X367" i="20"/>
  <c r="W367" i="20"/>
  <c r="V367" i="20"/>
  <c r="U367" i="20"/>
  <c r="T367" i="20"/>
  <c r="S367" i="20"/>
  <c r="R367" i="20"/>
  <c r="Q367" i="20"/>
  <c r="P367" i="20"/>
  <c r="O367" i="20"/>
  <c r="N367" i="20"/>
  <c r="M367" i="20"/>
  <c r="L367" i="20"/>
  <c r="K367" i="20"/>
  <c r="J367" i="20"/>
  <c r="I367" i="20"/>
  <c r="H367" i="20"/>
  <c r="G367" i="20"/>
  <c r="F367" i="20"/>
  <c r="E367" i="20"/>
  <c r="D367" i="20"/>
  <c r="C367" i="20"/>
  <c r="BJ366" i="20"/>
  <c r="BI366" i="20"/>
  <c r="BH366" i="20"/>
  <c r="BG366" i="20"/>
  <c r="BF366" i="20"/>
  <c r="BE366" i="20"/>
  <c r="BD366" i="20"/>
  <c r="BC366" i="20"/>
  <c r="BB366" i="20"/>
  <c r="BA366" i="20"/>
  <c r="AZ366" i="20"/>
  <c r="AY366" i="20"/>
  <c r="AX366" i="20"/>
  <c r="AW366" i="20"/>
  <c r="AV366" i="20"/>
  <c r="AU366" i="20"/>
  <c r="AT366" i="20"/>
  <c r="AS366" i="20"/>
  <c r="AR366" i="20"/>
  <c r="AQ366" i="20"/>
  <c r="AP366" i="20"/>
  <c r="AO366" i="20"/>
  <c r="AN366" i="20"/>
  <c r="AM366" i="20"/>
  <c r="AL366" i="20"/>
  <c r="AK366" i="20"/>
  <c r="AJ366" i="20"/>
  <c r="AI366" i="20"/>
  <c r="AH366" i="20"/>
  <c r="AG366" i="20"/>
  <c r="AF366" i="20"/>
  <c r="AE366" i="20"/>
  <c r="AD366" i="20"/>
  <c r="AC366" i="20"/>
  <c r="AB366" i="20"/>
  <c r="AA366" i="20"/>
  <c r="Z366" i="20"/>
  <c r="Y366" i="20"/>
  <c r="X366" i="20"/>
  <c r="W366" i="20"/>
  <c r="V366" i="20"/>
  <c r="U366" i="20"/>
  <c r="T366" i="20"/>
  <c r="S366" i="20"/>
  <c r="R366" i="20"/>
  <c r="Q366" i="20"/>
  <c r="P366" i="20"/>
  <c r="O366" i="20"/>
  <c r="N366" i="20"/>
  <c r="M366" i="20"/>
  <c r="L366" i="20"/>
  <c r="K366" i="20"/>
  <c r="J366" i="20"/>
  <c r="I366" i="20"/>
  <c r="H366" i="20"/>
  <c r="G366" i="20"/>
  <c r="F366" i="20"/>
  <c r="E366" i="20"/>
  <c r="D366" i="20"/>
  <c r="C366" i="20"/>
  <c r="BJ365" i="20"/>
  <c r="BI365" i="20"/>
  <c r="BH365" i="20"/>
  <c r="BG365" i="20"/>
  <c r="BF365" i="20"/>
  <c r="BE365" i="20"/>
  <c r="BD365" i="20"/>
  <c r="BC365" i="20"/>
  <c r="BB365" i="20"/>
  <c r="BA365" i="20"/>
  <c r="AZ365" i="20"/>
  <c r="AY365" i="20"/>
  <c r="AX365" i="20"/>
  <c r="AW365" i="20"/>
  <c r="AV365" i="20"/>
  <c r="AU365" i="20"/>
  <c r="AT365" i="20"/>
  <c r="AS365" i="20"/>
  <c r="AR365" i="20"/>
  <c r="AQ365" i="20"/>
  <c r="AP365" i="20"/>
  <c r="AO365" i="20"/>
  <c r="AN365" i="20"/>
  <c r="AM365" i="20"/>
  <c r="AL365" i="20"/>
  <c r="AK365" i="20"/>
  <c r="AJ365" i="20"/>
  <c r="AI365" i="20"/>
  <c r="AH365" i="20"/>
  <c r="AG365" i="20"/>
  <c r="AF365" i="20"/>
  <c r="AE365" i="20"/>
  <c r="AD365" i="20"/>
  <c r="AC365" i="20"/>
  <c r="AB365" i="20"/>
  <c r="AA365" i="20"/>
  <c r="Z365" i="20"/>
  <c r="Y365" i="20"/>
  <c r="X365" i="20"/>
  <c r="W365" i="20"/>
  <c r="V365" i="20"/>
  <c r="U365" i="20"/>
  <c r="T365" i="20"/>
  <c r="S365" i="20"/>
  <c r="R365" i="20"/>
  <c r="Q365" i="20"/>
  <c r="P365" i="20"/>
  <c r="O365" i="20"/>
  <c r="N365" i="20"/>
  <c r="M365" i="20"/>
  <c r="L365" i="20"/>
  <c r="K365" i="20"/>
  <c r="J365" i="20"/>
  <c r="I365" i="20"/>
  <c r="H365" i="20"/>
  <c r="G365" i="20"/>
  <c r="F365" i="20"/>
  <c r="E365" i="20"/>
  <c r="D365" i="20"/>
  <c r="C365" i="20"/>
  <c r="BJ364" i="20"/>
  <c r="BI364" i="20"/>
  <c r="BH364" i="20"/>
  <c r="BG364" i="20"/>
  <c r="BF364" i="20"/>
  <c r="BE364" i="20"/>
  <c r="BD364" i="20"/>
  <c r="BC364" i="20"/>
  <c r="BB364" i="20"/>
  <c r="BA364" i="20"/>
  <c r="AZ364" i="20"/>
  <c r="AY364" i="20"/>
  <c r="AX364" i="20"/>
  <c r="AW364" i="20"/>
  <c r="AV364" i="20"/>
  <c r="AU364" i="20"/>
  <c r="AT364" i="20"/>
  <c r="AS364" i="20"/>
  <c r="AR364" i="20"/>
  <c r="AQ364" i="20"/>
  <c r="AP364" i="20"/>
  <c r="AO364" i="20"/>
  <c r="AN364" i="20"/>
  <c r="AM364" i="20"/>
  <c r="AL364" i="20"/>
  <c r="AK364" i="20"/>
  <c r="AJ364" i="20"/>
  <c r="AI364" i="20"/>
  <c r="AH364" i="20"/>
  <c r="AG364" i="20"/>
  <c r="AF364" i="20"/>
  <c r="AE364" i="20"/>
  <c r="AD364" i="20"/>
  <c r="AC364" i="20"/>
  <c r="AB364" i="20"/>
  <c r="AA364" i="20"/>
  <c r="Z364" i="20"/>
  <c r="Y364" i="20"/>
  <c r="X364" i="20"/>
  <c r="W364" i="20"/>
  <c r="V364" i="20"/>
  <c r="U364" i="20"/>
  <c r="T364" i="20"/>
  <c r="S364" i="20"/>
  <c r="R364" i="20"/>
  <c r="Q364" i="20"/>
  <c r="P364" i="20"/>
  <c r="O364" i="20"/>
  <c r="N364" i="20"/>
  <c r="M364" i="20"/>
  <c r="L364" i="20"/>
  <c r="K364" i="20"/>
  <c r="J364" i="20"/>
  <c r="I364" i="20"/>
  <c r="H364" i="20"/>
  <c r="G364" i="20"/>
  <c r="F364" i="20"/>
  <c r="E364" i="20"/>
  <c r="D364" i="20"/>
  <c r="C364" i="20"/>
  <c r="BJ363" i="20"/>
  <c r="BI363" i="20"/>
  <c r="BH363" i="20"/>
  <c r="BG363" i="20"/>
  <c r="BF363" i="20"/>
  <c r="BE363" i="20"/>
  <c r="BD363" i="20"/>
  <c r="BC363" i="20"/>
  <c r="BB363" i="20"/>
  <c r="BA363" i="20"/>
  <c r="AZ363" i="20"/>
  <c r="AY363" i="20"/>
  <c r="AX363" i="20"/>
  <c r="AW363" i="20"/>
  <c r="AV363" i="20"/>
  <c r="AU363" i="20"/>
  <c r="AT363" i="20"/>
  <c r="AS363" i="20"/>
  <c r="AR363" i="20"/>
  <c r="AQ363" i="20"/>
  <c r="AP363" i="20"/>
  <c r="AO363" i="20"/>
  <c r="AN363" i="20"/>
  <c r="AM363" i="20"/>
  <c r="AL363" i="20"/>
  <c r="AK363" i="20"/>
  <c r="AJ363" i="20"/>
  <c r="AI363" i="20"/>
  <c r="AH363" i="20"/>
  <c r="AG363" i="20"/>
  <c r="AF363" i="20"/>
  <c r="AE363" i="20"/>
  <c r="AD363" i="20"/>
  <c r="AC363" i="20"/>
  <c r="AB363" i="20"/>
  <c r="AA363" i="20"/>
  <c r="Z363" i="20"/>
  <c r="Y363" i="20"/>
  <c r="X363" i="20"/>
  <c r="W363" i="20"/>
  <c r="V363" i="20"/>
  <c r="U363" i="20"/>
  <c r="T363" i="20"/>
  <c r="S363" i="20"/>
  <c r="R363" i="20"/>
  <c r="Q363" i="20"/>
  <c r="P363" i="20"/>
  <c r="O363" i="20"/>
  <c r="N363" i="20"/>
  <c r="M363" i="20"/>
  <c r="L363" i="20"/>
  <c r="K363" i="20"/>
  <c r="J363" i="20"/>
  <c r="I363" i="20"/>
  <c r="H363" i="20"/>
  <c r="G363" i="20"/>
  <c r="F363" i="20"/>
  <c r="E363" i="20"/>
  <c r="D363" i="20"/>
  <c r="C363" i="20"/>
  <c r="BJ362" i="20"/>
  <c r="BI362" i="20"/>
  <c r="BH362" i="20"/>
  <c r="BG362" i="20"/>
  <c r="BF362" i="20"/>
  <c r="BE362" i="20"/>
  <c r="BD362" i="20"/>
  <c r="BC362" i="20"/>
  <c r="BB362" i="20"/>
  <c r="BA362" i="20"/>
  <c r="AZ362" i="20"/>
  <c r="AY362" i="20"/>
  <c r="AX362" i="20"/>
  <c r="AW362" i="20"/>
  <c r="AV362" i="20"/>
  <c r="AU362" i="20"/>
  <c r="AT362" i="20"/>
  <c r="AS362" i="20"/>
  <c r="AR362" i="20"/>
  <c r="AQ362" i="20"/>
  <c r="AP362" i="20"/>
  <c r="AO362" i="20"/>
  <c r="AN362" i="20"/>
  <c r="AM362" i="20"/>
  <c r="AL362" i="20"/>
  <c r="AK362" i="20"/>
  <c r="AJ362" i="20"/>
  <c r="AI362" i="20"/>
  <c r="AH362" i="20"/>
  <c r="AG362" i="20"/>
  <c r="AF362" i="20"/>
  <c r="AE362" i="20"/>
  <c r="AD362" i="20"/>
  <c r="AC362" i="20"/>
  <c r="AB362" i="20"/>
  <c r="AA362" i="20"/>
  <c r="Z362" i="20"/>
  <c r="Y362" i="20"/>
  <c r="X362" i="20"/>
  <c r="W362" i="20"/>
  <c r="V362" i="20"/>
  <c r="U362" i="20"/>
  <c r="T362" i="20"/>
  <c r="S362" i="20"/>
  <c r="R362" i="20"/>
  <c r="Q362" i="20"/>
  <c r="P362" i="20"/>
  <c r="O362" i="20"/>
  <c r="N362" i="20"/>
  <c r="M362" i="20"/>
  <c r="L362" i="20"/>
  <c r="K362" i="20"/>
  <c r="J362" i="20"/>
  <c r="I362" i="20"/>
  <c r="H362" i="20"/>
  <c r="G362" i="20"/>
  <c r="F362" i="20"/>
  <c r="E362" i="20"/>
  <c r="D362" i="20"/>
  <c r="C362" i="20"/>
  <c r="BJ361" i="20"/>
  <c r="BI361" i="20"/>
  <c r="BH361" i="20"/>
  <c r="BG361" i="20"/>
  <c r="BF361" i="20"/>
  <c r="BE361" i="20"/>
  <c r="BD361" i="20"/>
  <c r="BC361" i="20"/>
  <c r="BB361" i="20"/>
  <c r="BA361" i="20"/>
  <c r="AZ361" i="20"/>
  <c r="AY361" i="20"/>
  <c r="AX361" i="20"/>
  <c r="AW361" i="20"/>
  <c r="AV361" i="20"/>
  <c r="AU361" i="20"/>
  <c r="AT361" i="20"/>
  <c r="AS361" i="20"/>
  <c r="AR361" i="20"/>
  <c r="AQ361" i="20"/>
  <c r="AP361" i="20"/>
  <c r="AO361" i="20"/>
  <c r="AN361" i="20"/>
  <c r="AM361" i="20"/>
  <c r="AL361" i="20"/>
  <c r="AK361" i="20"/>
  <c r="AJ361" i="20"/>
  <c r="AI361" i="20"/>
  <c r="AH361" i="20"/>
  <c r="AG361" i="20"/>
  <c r="AF361" i="20"/>
  <c r="AE361" i="20"/>
  <c r="AD361" i="20"/>
  <c r="AC361" i="20"/>
  <c r="AB361" i="20"/>
  <c r="AA361" i="20"/>
  <c r="Z361" i="20"/>
  <c r="Y361" i="20"/>
  <c r="X361" i="20"/>
  <c r="W361" i="20"/>
  <c r="V361" i="20"/>
  <c r="U361" i="20"/>
  <c r="T361" i="20"/>
  <c r="S361" i="20"/>
  <c r="R361" i="20"/>
  <c r="Q361" i="20"/>
  <c r="P361" i="20"/>
  <c r="O361" i="20"/>
  <c r="N361" i="20"/>
  <c r="M361" i="20"/>
  <c r="L361" i="20"/>
  <c r="K361" i="20"/>
  <c r="J361" i="20"/>
  <c r="I361" i="20"/>
  <c r="H361" i="20"/>
  <c r="G361" i="20"/>
  <c r="F361" i="20"/>
  <c r="E361" i="20"/>
  <c r="D361" i="20"/>
  <c r="C361" i="20"/>
  <c r="BJ360" i="20"/>
  <c r="BI360" i="20"/>
  <c r="BH360" i="20"/>
  <c r="BG360" i="20"/>
  <c r="BF360" i="20"/>
  <c r="BE360" i="20"/>
  <c r="BD360" i="20"/>
  <c r="BC360" i="20"/>
  <c r="BB360" i="20"/>
  <c r="BA360" i="20"/>
  <c r="AZ360" i="20"/>
  <c r="AY360" i="20"/>
  <c r="AX360" i="20"/>
  <c r="AW360" i="20"/>
  <c r="AV360" i="20"/>
  <c r="AU360" i="20"/>
  <c r="AT360" i="20"/>
  <c r="AS360" i="20"/>
  <c r="AR360" i="20"/>
  <c r="AQ360" i="20"/>
  <c r="AP360" i="20"/>
  <c r="AO360" i="20"/>
  <c r="AN360" i="20"/>
  <c r="AM360" i="20"/>
  <c r="AL360" i="20"/>
  <c r="AK360" i="20"/>
  <c r="AJ360" i="20"/>
  <c r="AI360" i="20"/>
  <c r="AH360" i="20"/>
  <c r="AG360" i="20"/>
  <c r="AF360" i="20"/>
  <c r="AE360" i="20"/>
  <c r="AD360" i="20"/>
  <c r="AC360" i="20"/>
  <c r="AB360" i="20"/>
  <c r="AA360" i="20"/>
  <c r="Z360" i="20"/>
  <c r="Y360" i="20"/>
  <c r="X360" i="20"/>
  <c r="W360" i="20"/>
  <c r="V360" i="20"/>
  <c r="U360" i="20"/>
  <c r="T360" i="20"/>
  <c r="S360" i="20"/>
  <c r="R360" i="20"/>
  <c r="Q360" i="20"/>
  <c r="P360" i="20"/>
  <c r="O360" i="20"/>
  <c r="N360" i="20"/>
  <c r="M360" i="20"/>
  <c r="L360" i="20"/>
  <c r="K360" i="20"/>
  <c r="J360" i="20"/>
  <c r="I360" i="20"/>
  <c r="H360" i="20"/>
  <c r="G360" i="20"/>
  <c r="F360" i="20"/>
  <c r="E360" i="20"/>
  <c r="D360" i="20"/>
  <c r="C360" i="20"/>
  <c r="BJ359" i="20"/>
  <c r="BI359" i="20"/>
  <c r="BH359" i="20"/>
  <c r="BG359" i="20"/>
  <c r="BF359" i="20"/>
  <c r="BE359" i="20"/>
  <c r="BD359" i="20"/>
  <c r="BC359" i="20"/>
  <c r="BB359" i="20"/>
  <c r="BA359" i="20"/>
  <c r="AZ359" i="20"/>
  <c r="AY359" i="20"/>
  <c r="AX359" i="20"/>
  <c r="AW359" i="20"/>
  <c r="AV359" i="20"/>
  <c r="AU359" i="20"/>
  <c r="AT359" i="20"/>
  <c r="AS359" i="20"/>
  <c r="AR359" i="20"/>
  <c r="AQ359" i="20"/>
  <c r="AP359" i="20"/>
  <c r="AO359" i="20"/>
  <c r="AN359" i="20"/>
  <c r="AM359" i="20"/>
  <c r="AL359" i="20"/>
  <c r="AK359" i="20"/>
  <c r="AJ359" i="20"/>
  <c r="AI359" i="20"/>
  <c r="AH359" i="20"/>
  <c r="AG359" i="20"/>
  <c r="AF359" i="20"/>
  <c r="AE359" i="20"/>
  <c r="AD359" i="20"/>
  <c r="AC359" i="20"/>
  <c r="AB359" i="20"/>
  <c r="AA359" i="20"/>
  <c r="Z359" i="20"/>
  <c r="Y359" i="20"/>
  <c r="X359" i="20"/>
  <c r="W359" i="20"/>
  <c r="V359" i="20"/>
  <c r="U359" i="20"/>
  <c r="T359" i="20"/>
  <c r="S359" i="20"/>
  <c r="R359" i="20"/>
  <c r="Q359" i="20"/>
  <c r="P359" i="20"/>
  <c r="O359" i="20"/>
  <c r="N359" i="20"/>
  <c r="M359" i="20"/>
  <c r="L359" i="20"/>
  <c r="K359" i="20"/>
  <c r="J359" i="20"/>
  <c r="I359" i="20"/>
  <c r="H359" i="20"/>
  <c r="G359" i="20"/>
  <c r="F359" i="20"/>
  <c r="E359" i="20"/>
  <c r="D359" i="20"/>
  <c r="C359" i="20"/>
  <c r="BJ358" i="20"/>
  <c r="BI358" i="20"/>
  <c r="BH358" i="20"/>
  <c r="BG358" i="20"/>
  <c r="BF358" i="20"/>
  <c r="BE358" i="20"/>
  <c r="BD358" i="20"/>
  <c r="BC358" i="20"/>
  <c r="BB358" i="20"/>
  <c r="BA358" i="20"/>
  <c r="AZ358" i="20"/>
  <c r="AY358" i="20"/>
  <c r="AX358" i="20"/>
  <c r="AW358" i="20"/>
  <c r="AV358" i="20"/>
  <c r="AU358" i="20"/>
  <c r="AT358" i="20"/>
  <c r="AS358" i="20"/>
  <c r="AR358" i="20"/>
  <c r="AQ358" i="20"/>
  <c r="AP358" i="20"/>
  <c r="AO358" i="20"/>
  <c r="AN358" i="20"/>
  <c r="AM358" i="20"/>
  <c r="AL358" i="20"/>
  <c r="AK358" i="20"/>
  <c r="AJ358" i="20"/>
  <c r="AI358" i="20"/>
  <c r="AH358" i="20"/>
  <c r="AG358" i="20"/>
  <c r="AF358" i="20"/>
  <c r="AE358" i="20"/>
  <c r="AD358" i="20"/>
  <c r="AC358" i="20"/>
  <c r="AB358" i="20"/>
  <c r="AA358" i="20"/>
  <c r="Z358" i="20"/>
  <c r="Y358" i="20"/>
  <c r="X358" i="20"/>
  <c r="W358" i="20"/>
  <c r="V358" i="20"/>
  <c r="U358" i="20"/>
  <c r="T358" i="20"/>
  <c r="S358" i="20"/>
  <c r="R358" i="20"/>
  <c r="Q358" i="20"/>
  <c r="P358" i="20"/>
  <c r="O358" i="20"/>
  <c r="N358" i="20"/>
  <c r="M358" i="20"/>
  <c r="L358" i="20"/>
  <c r="K358" i="20"/>
  <c r="J358" i="20"/>
  <c r="I358" i="20"/>
  <c r="H358" i="20"/>
  <c r="G358" i="20"/>
  <c r="F358" i="20"/>
  <c r="E358" i="20"/>
  <c r="D358" i="20"/>
  <c r="C358" i="20"/>
  <c r="BJ357" i="20"/>
  <c r="BI357" i="20"/>
  <c r="BH357" i="20"/>
  <c r="BG357" i="20"/>
  <c r="BF357" i="20"/>
  <c r="BE357" i="20"/>
  <c r="BD357" i="20"/>
  <c r="BC357" i="20"/>
  <c r="BB357" i="20"/>
  <c r="BA357" i="20"/>
  <c r="AZ357" i="20"/>
  <c r="AY357" i="20"/>
  <c r="AX357" i="20"/>
  <c r="AW357" i="20"/>
  <c r="AV357" i="20"/>
  <c r="AU357" i="20"/>
  <c r="AT357" i="20"/>
  <c r="AS357" i="20"/>
  <c r="AR357" i="20"/>
  <c r="AQ357" i="20"/>
  <c r="AP357" i="20"/>
  <c r="AO357" i="20"/>
  <c r="AN357" i="20"/>
  <c r="AM357" i="20"/>
  <c r="AL357" i="20"/>
  <c r="AK357" i="20"/>
  <c r="AJ357" i="20"/>
  <c r="AI357" i="20"/>
  <c r="AH357" i="20"/>
  <c r="AG357" i="20"/>
  <c r="AF357" i="20"/>
  <c r="AE357" i="20"/>
  <c r="AD357" i="20"/>
  <c r="AC357" i="20"/>
  <c r="AB357" i="20"/>
  <c r="AA357" i="20"/>
  <c r="Z357" i="20"/>
  <c r="Y357" i="20"/>
  <c r="X357" i="20"/>
  <c r="W357" i="20"/>
  <c r="V357" i="20"/>
  <c r="U357" i="20"/>
  <c r="T357" i="20"/>
  <c r="S357" i="20"/>
  <c r="R357" i="20"/>
  <c r="Q357" i="20"/>
  <c r="P357" i="20"/>
  <c r="O357" i="20"/>
  <c r="N357" i="20"/>
  <c r="M357" i="20"/>
  <c r="L357" i="20"/>
  <c r="K357" i="20"/>
  <c r="J357" i="20"/>
  <c r="I357" i="20"/>
  <c r="H357" i="20"/>
  <c r="G357" i="20"/>
  <c r="F357" i="20"/>
  <c r="E357" i="20"/>
  <c r="D357" i="20"/>
  <c r="C357" i="20"/>
  <c r="BJ356" i="20"/>
  <c r="BI356" i="20"/>
  <c r="BH356" i="20"/>
  <c r="BG356" i="20"/>
  <c r="BF356" i="20"/>
  <c r="BE356" i="20"/>
  <c r="BD356" i="20"/>
  <c r="BC356" i="20"/>
  <c r="BB356" i="20"/>
  <c r="BA356" i="20"/>
  <c r="AZ356" i="20"/>
  <c r="AY356" i="20"/>
  <c r="AX356" i="20"/>
  <c r="AW356" i="20"/>
  <c r="AV356" i="20"/>
  <c r="AU356" i="20"/>
  <c r="AT356" i="20"/>
  <c r="AS356" i="20"/>
  <c r="AR356" i="20"/>
  <c r="AQ356" i="20"/>
  <c r="AP356" i="20"/>
  <c r="AO356" i="20"/>
  <c r="AN356" i="20"/>
  <c r="AM356" i="20"/>
  <c r="AL356" i="20"/>
  <c r="AK356" i="20"/>
  <c r="AJ356" i="20"/>
  <c r="AI356" i="20"/>
  <c r="AH356" i="20"/>
  <c r="AG356" i="20"/>
  <c r="AF356" i="20"/>
  <c r="AE356" i="20"/>
  <c r="AD356" i="20"/>
  <c r="AC356" i="20"/>
  <c r="AB356" i="20"/>
  <c r="AA356" i="20"/>
  <c r="Z356" i="20"/>
  <c r="Y356" i="20"/>
  <c r="X356" i="20"/>
  <c r="W356" i="20"/>
  <c r="V356" i="20"/>
  <c r="U356" i="20"/>
  <c r="T356" i="20"/>
  <c r="S356" i="20"/>
  <c r="R356" i="20"/>
  <c r="Q356" i="20"/>
  <c r="P356" i="20"/>
  <c r="O356" i="20"/>
  <c r="N356" i="20"/>
  <c r="M356" i="20"/>
  <c r="L356" i="20"/>
  <c r="K356" i="20"/>
  <c r="J356" i="20"/>
  <c r="I356" i="20"/>
  <c r="H356" i="20"/>
  <c r="G356" i="20"/>
  <c r="F356" i="20"/>
  <c r="E356" i="20"/>
  <c r="D356" i="20"/>
  <c r="C356" i="20"/>
  <c r="BJ355" i="20"/>
  <c r="BI355" i="20"/>
  <c r="BH355" i="20"/>
  <c r="BG355" i="20"/>
  <c r="BF355" i="20"/>
  <c r="BE355" i="20"/>
  <c r="BD355" i="20"/>
  <c r="BC355" i="20"/>
  <c r="BB355" i="20"/>
  <c r="BA355" i="20"/>
  <c r="AZ355" i="20"/>
  <c r="AY355" i="20"/>
  <c r="AX355" i="20"/>
  <c r="AW355" i="20"/>
  <c r="AV355" i="20"/>
  <c r="AU355" i="20"/>
  <c r="AT355" i="20"/>
  <c r="AS355" i="20"/>
  <c r="AR355" i="20"/>
  <c r="AQ355" i="20"/>
  <c r="AP355" i="20"/>
  <c r="AO355" i="20"/>
  <c r="AN355" i="20"/>
  <c r="AM355" i="20"/>
  <c r="AL355" i="20"/>
  <c r="AK355" i="20"/>
  <c r="AJ355" i="20"/>
  <c r="AI355" i="20"/>
  <c r="AH355" i="20"/>
  <c r="AG355" i="20"/>
  <c r="AF355" i="20"/>
  <c r="AE355" i="20"/>
  <c r="AD355" i="20"/>
  <c r="AC355" i="20"/>
  <c r="AB355" i="20"/>
  <c r="AA355" i="20"/>
  <c r="Z355" i="20"/>
  <c r="Y355" i="20"/>
  <c r="X355" i="20"/>
  <c r="W355" i="20"/>
  <c r="V355" i="20"/>
  <c r="U355" i="20"/>
  <c r="T355" i="20"/>
  <c r="S355" i="20"/>
  <c r="R355" i="20"/>
  <c r="Q355" i="20"/>
  <c r="P355" i="20"/>
  <c r="O355" i="20"/>
  <c r="N355" i="20"/>
  <c r="M355" i="20"/>
  <c r="L355" i="20"/>
  <c r="K355" i="20"/>
  <c r="J355" i="20"/>
  <c r="I355" i="20"/>
  <c r="H355" i="20"/>
  <c r="G355" i="20"/>
  <c r="F355" i="20"/>
  <c r="E355" i="20"/>
  <c r="D355" i="20"/>
  <c r="C355" i="20"/>
  <c r="BJ354" i="20"/>
  <c r="BI354" i="20"/>
  <c r="BH354" i="20"/>
  <c r="BG354" i="20"/>
  <c r="BF354" i="20"/>
  <c r="BE354" i="20"/>
  <c r="BD354" i="20"/>
  <c r="BC354" i="20"/>
  <c r="BB354" i="20"/>
  <c r="BA354" i="20"/>
  <c r="AZ354" i="20"/>
  <c r="AY354" i="20"/>
  <c r="AX354" i="20"/>
  <c r="AW354" i="20"/>
  <c r="AV354" i="20"/>
  <c r="AU354" i="20"/>
  <c r="AT354" i="20"/>
  <c r="AS354" i="20"/>
  <c r="AR354" i="20"/>
  <c r="AQ354" i="20"/>
  <c r="AP354" i="20"/>
  <c r="AO354" i="20"/>
  <c r="AN354" i="20"/>
  <c r="AM354" i="20"/>
  <c r="AL354" i="20"/>
  <c r="AK354" i="20"/>
  <c r="AJ354" i="20"/>
  <c r="AI354" i="20"/>
  <c r="AH354" i="20"/>
  <c r="AG354" i="20"/>
  <c r="AF354" i="20"/>
  <c r="AE354" i="20"/>
  <c r="AD354" i="20"/>
  <c r="AC354" i="20"/>
  <c r="AB354" i="20"/>
  <c r="AA354" i="20"/>
  <c r="Z354" i="20"/>
  <c r="Y354" i="20"/>
  <c r="X354" i="20"/>
  <c r="W354" i="20"/>
  <c r="V354" i="20"/>
  <c r="U354" i="20"/>
  <c r="T354" i="20"/>
  <c r="S354" i="20"/>
  <c r="R354" i="20"/>
  <c r="Q354" i="20"/>
  <c r="P354" i="20"/>
  <c r="O354" i="20"/>
  <c r="N354" i="20"/>
  <c r="M354" i="20"/>
  <c r="L354" i="20"/>
  <c r="K354" i="20"/>
  <c r="J354" i="20"/>
  <c r="I354" i="20"/>
  <c r="H354" i="20"/>
  <c r="G354" i="20"/>
  <c r="F354" i="20"/>
  <c r="E354" i="20"/>
  <c r="D354" i="20"/>
  <c r="C354" i="20"/>
  <c r="BJ353" i="20"/>
  <c r="BI353" i="20"/>
  <c r="BH353" i="20"/>
  <c r="BG353" i="20"/>
  <c r="BF353" i="20"/>
  <c r="BE353" i="20"/>
  <c r="BD353" i="20"/>
  <c r="BC353" i="20"/>
  <c r="BB353" i="20"/>
  <c r="BA353" i="20"/>
  <c r="AZ353" i="20"/>
  <c r="AY353" i="20"/>
  <c r="AX353" i="20"/>
  <c r="AW353" i="20"/>
  <c r="AV353" i="20"/>
  <c r="AU353" i="20"/>
  <c r="AT353" i="20"/>
  <c r="AS353" i="20"/>
  <c r="AR353" i="20"/>
  <c r="AQ353" i="20"/>
  <c r="AP353" i="20"/>
  <c r="AO353" i="20"/>
  <c r="AN353" i="20"/>
  <c r="AM353" i="20"/>
  <c r="AL353" i="20"/>
  <c r="AK353" i="20"/>
  <c r="AJ353" i="20"/>
  <c r="AI353" i="20"/>
  <c r="AH353" i="20"/>
  <c r="AG353" i="20"/>
  <c r="AF353" i="20"/>
  <c r="AE353" i="20"/>
  <c r="AD353" i="20"/>
  <c r="AC353" i="20"/>
  <c r="AB353" i="20"/>
  <c r="AA353" i="20"/>
  <c r="Z353" i="20"/>
  <c r="Y353" i="20"/>
  <c r="X353" i="20"/>
  <c r="W353" i="20"/>
  <c r="V353" i="20"/>
  <c r="U353" i="20"/>
  <c r="T353" i="20"/>
  <c r="S353" i="20"/>
  <c r="R353" i="20"/>
  <c r="Q353" i="20"/>
  <c r="P353" i="20"/>
  <c r="O353" i="20"/>
  <c r="N353" i="20"/>
  <c r="M353" i="20"/>
  <c r="L353" i="20"/>
  <c r="K353" i="20"/>
  <c r="J353" i="20"/>
  <c r="I353" i="20"/>
  <c r="H353" i="20"/>
  <c r="G353" i="20"/>
  <c r="F353" i="20"/>
  <c r="E353" i="20"/>
  <c r="D353" i="20"/>
  <c r="C353" i="20"/>
  <c r="BJ352" i="20"/>
  <c r="BI352" i="20"/>
  <c r="BH352" i="20"/>
  <c r="BG352" i="20"/>
  <c r="BF352" i="20"/>
  <c r="BE352" i="20"/>
  <c r="BD352" i="20"/>
  <c r="BC352" i="20"/>
  <c r="BB352" i="20"/>
  <c r="BA352" i="20"/>
  <c r="AZ352" i="20"/>
  <c r="AY352" i="20"/>
  <c r="AX352" i="20"/>
  <c r="AW352" i="20"/>
  <c r="AV352" i="20"/>
  <c r="AU352" i="20"/>
  <c r="AT352" i="20"/>
  <c r="AS352" i="20"/>
  <c r="AR352" i="20"/>
  <c r="AQ352" i="20"/>
  <c r="AP352" i="20"/>
  <c r="AO352" i="20"/>
  <c r="AN352" i="20"/>
  <c r="AM352" i="20"/>
  <c r="AL352" i="20"/>
  <c r="AK352" i="20"/>
  <c r="AJ352" i="20"/>
  <c r="AI352" i="20"/>
  <c r="AH352" i="20"/>
  <c r="AG352" i="20"/>
  <c r="AF352" i="20"/>
  <c r="AE352" i="20"/>
  <c r="AD352" i="20"/>
  <c r="AC352" i="20"/>
  <c r="AB352" i="20"/>
  <c r="AA352" i="20"/>
  <c r="Z352" i="20"/>
  <c r="Y352" i="20"/>
  <c r="X352" i="20"/>
  <c r="W352" i="20"/>
  <c r="V352" i="20"/>
  <c r="U352" i="20"/>
  <c r="T352" i="20"/>
  <c r="S352" i="20"/>
  <c r="R352" i="20"/>
  <c r="Q352" i="20"/>
  <c r="P352" i="20"/>
  <c r="O352" i="20"/>
  <c r="N352" i="20"/>
  <c r="M352" i="20"/>
  <c r="L352" i="20"/>
  <c r="K352" i="20"/>
  <c r="J352" i="20"/>
  <c r="I352" i="20"/>
  <c r="H352" i="20"/>
  <c r="G352" i="20"/>
  <c r="F352" i="20"/>
  <c r="E352" i="20"/>
  <c r="D352" i="20"/>
  <c r="C352" i="20"/>
  <c r="BJ351" i="20"/>
  <c r="BI351" i="20"/>
  <c r="BH351" i="20"/>
  <c r="BG351" i="20"/>
  <c r="BF351" i="20"/>
  <c r="BE351" i="20"/>
  <c r="BD351" i="20"/>
  <c r="BC351" i="20"/>
  <c r="BB351" i="20"/>
  <c r="BA351" i="20"/>
  <c r="AZ351" i="20"/>
  <c r="AY351" i="20"/>
  <c r="AX351" i="20"/>
  <c r="AW351" i="20"/>
  <c r="AV351" i="20"/>
  <c r="AU351" i="20"/>
  <c r="AT351" i="20"/>
  <c r="AS351" i="20"/>
  <c r="AR351" i="20"/>
  <c r="AQ351" i="20"/>
  <c r="AP351" i="20"/>
  <c r="AO351" i="20"/>
  <c r="AN351" i="20"/>
  <c r="AM351" i="20"/>
  <c r="AL351" i="20"/>
  <c r="AK351" i="20"/>
  <c r="AJ351" i="20"/>
  <c r="AI351" i="20"/>
  <c r="AH351" i="20"/>
  <c r="AG351" i="20"/>
  <c r="AF351" i="20"/>
  <c r="AE351" i="20"/>
  <c r="AD351" i="20"/>
  <c r="AC351" i="20"/>
  <c r="AB351" i="20"/>
  <c r="AA351" i="20"/>
  <c r="Z351" i="20"/>
  <c r="Y351" i="20"/>
  <c r="X351" i="20"/>
  <c r="W351" i="20"/>
  <c r="V351" i="20"/>
  <c r="U351" i="20"/>
  <c r="T351" i="20"/>
  <c r="S351" i="20"/>
  <c r="R351" i="20"/>
  <c r="Q351" i="20"/>
  <c r="P351" i="20"/>
  <c r="O351" i="20"/>
  <c r="N351" i="20"/>
  <c r="M351" i="20"/>
  <c r="L351" i="20"/>
  <c r="K351" i="20"/>
  <c r="J351" i="20"/>
  <c r="I351" i="20"/>
  <c r="H351" i="20"/>
  <c r="G351" i="20"/>
  <c r="F351" i="20"/>
  <c r="E351" i="20"/>
  <c r="D351" i="20"/>
  <c r="C351" i="20"/>
  <c r="BJ350" i="20"/>
  <c r="BI350" i="20"/>
  <c r="BH350" i="20"/>
  <c r="BG350" i="20"/>
  <c r="BF350" i="20"/>
  <c r="BE350" i="20"/>
  <c r="BD350" i="20"/>
  <c r="BC350" i="20"/>
  <c r="BB350" i="20"/>
  <c r="BA350" i="20"/>
  <c r="AZ350" i="20"/>
  <c r="AY350" i="20"/>
  <c r="AX350" i="20"/>
  <c r="AW350" i="20"/>
  <c r="AV350" i="20"/>
  <c r="AU350" i="20"/>
  <c r="AT350" i="20"/>
  <c r="AS350" i="20"/>
  <c r="AR350" i="20"/>
  <c r="AQ350" i="20"/>
  <c r="AP350" i="20"/>
  <c r="AO350" i="20"/>
  <c r="AN350" i="20"/>
  <c r="AM350" i="20"/>
  <c r="AL350" i="20"/>
  <c r="AK350" i="20"/>
  <c r="AJ350" i="20"/>
  <c r="AI350" i="20"/>
  <c r="AH350" i="20"/>
  <c r="AG350" i="20"/>
  <c r="AF350" i="20"/>
  <c r="AE350" i="20"/>
  <c r="AD350" i="20"/>
  <c r="AC350" i="20"/>
  <c r="AB350" i="20"/>
  <c r="AA350" i="20"/>
  <c r="Z350" i="20"/>
  <c r="Y350" i="20"/>
  <c r="X350" i="20"/>
  <c r="W350" i="20"/>
  <c r="V350" i="20"/>
  <c r="U350" i="20"/>
  <c r="T350" i="20"/>
  <c r="S350" i="20"/>
  <c r="R350" i="20"/>
  <c r="Q350" i="20"/>
  <c r="P350" i="20"/>
  <c r="O350" i="20"/>
  <c r="N350" i="20"/>
  <c r="M350" i="20"/>
  <c r="L350" i="20"/>
  <c r="K350" i="20"/>
  <c r="J350" i="20"/>
  <c r="I350" i="20"/>
  <c r="H350" i="20"/>
  <c r="G350" i="20"/>
  <c r="F350" i="20"/>
  <c r="E350" i="20"/>
  <c r="D350" i="20"/>
  <c r="C350" i="20"/>
  <c r="BJ349" i="20"/>
  <c r="BI349" i="20"/>
  <c r="BH349" i="20"/>
  <c r="BG349" i="20"/>
  <c r="BF349" i="20"/>
  <c r="BE349" i="20"/>
  <c r="BD349" i="20"/>
  <c r="BC349" i="20"/>
  <c r="BB349" i="20"/>
  <c r="BA349" i="20"/>
  <c r="AZ349" i="20"/>
  <c r="AY349" i="20"/>
  <c r="AX349" i="20"/>
  <c r="AW349" i="20"/>
  <c r="AV349" i="20"/>
  <c r="AU349" i="20"/>
  <c r="AT349" i="20"/>
  <c r="AS349" i="20"/>
  <c r="AR349" i="20"/>
  <c r="AQ349" i="20"/>
  <c r="AP349" i="20"/>
  <c r="AO349" i="20"/>
  <c r="AN349" i="20"/>
  <c r="AM349" i="20"/>
  <c r="AL349" i="20"/>
  <c r="AK349" i="20"/>
  <c r="AJ349" i="20"/>
  <c r="AI349" i="20"/>
  <c r="AH349" i="20"/>
  <c r="AG349" i="20"/>
  <c r="AF349" i="20"/>
  <c r="AE349" i="20"/>
  <c r="AD349" i="20"/>
  <c r="AC349" i="20"/>
  <c r="AB349" i="20"/>
  <c r="AA349" i="20"/>
  <c r="Z349" i="20"/>
  <c r="Y349" i="20"/>
  <c r="X349" i="20"/>
  <c r="W349" i="20"/>
  <c r="V349" i="20"/>
  <c r="U349" i="20"/>
  <c r="T349" i="20"/>
  <c r="S349" i="20"/>
  <c r="R349" i="20"/>
  <c r="Q349" i="20"/>
  <c r="P349" i="20"/>
  <c r="O349" i="20"/>
  <c r="N349" i="20"/>
  <c r="M349" i="20"/>
  <c r="L349" i="20"/>
  <c r="K349" i="20"/>
  <c r="J349" i="20"/>
  <c r="I349" i="20"/>
  <c r="H349" i="20"/>
  <c r="G349" i="20"/>
  <c r="F349" i="20"/>
  <c r="E349" i="20"/>
  <c r="D349" i="20"/>
  <c r="C349" i="20"/>
  <c r="BJ348" i="20"/>
  <c r="BI348" i="20"/>
  <c r="BH348" i="20"/>
  <c r="BG348" i="20"/>
  <c r="BF348" i="20"/>
  <c r="BE348" i="20"/>
  <c r="BD348" i="20"/>
  <c r="BC348" i="20"/>
  <c r="BB348" i="20"/>
  <c r="BA348" i="20"/>
  <c r="AZ348" i="20"/>
  <c r="AY348" i="20"/>
  <c r="AX348" i="20"/>
  <c r="AW348" i="20"/>
  <c r="AV348" i="20"/>
  <c r="AU348" i="20"/>
  <c r="AT348" i="20"/>
  <c r="AS348" i="20"/>
  <c r="AR348" i="20"/>
  <c r="AQ348" i="20"/>
  <c r="AP348" i="20"/>
  <c r="AO348" i="20"/>
  <c r="AN348" i="20"/>
  <c r="AM348" i="20"/>
  <c r="AL348" i="20"/>
  <c r="AK348" i="20"/>
  <c r="AJ348" i="20"/>
  <c r="AI348" i="20"/>
  <c r="AH348" i="20"/>
  <c r="AG348" i="20"/>
  <c r="AF348" i="20"/>
  <c r="AE348" i="20"/>
  <c r="AD348" i="20"/>
  <c r="AC348" i="20"/>
  <c r="AB348" i="20"/>
  <c r="AA348" i="20"/>
  <c r="Z348" i="20"/>
  <c r="Y348" i="20"/>
  <c r="X348" i="20"/>
  <c r="W348" i="20"/>
  <c r="V348" i="20"/>
  <c r="U348" i="20"/>
  <c r="T348" i="20"/>
  <c r="S348" i="20"/>
  <c r="R348" i="20"/>
  <c r="Q348" i="20"/>
  <c r="P348" i="20"/>
  <c r="O348" i="20"/>
  <c r="N348" i="20"/>
  <c r="M348" i="20"/>
  <c r="L348" i="20"/>
  <c r="K348" i="20"/>
  <c r="J348" i="20"/>
  <c r="I348" i="20"/>
  <c r="H348" i="20"/>
  <c r="G348" i="20"/>
  <c r="F348" i="20"/>
  <c r="E348" i="20"/>
  <c r="D348" i="20"/>
  <c r="C348" i="20"/>
  <c r="BJ347" i="20"/>
  <c r="BI347" i="20"/>
  <c r="BH347" i="20"/>
  <c r="BG347" i="20"/>
  <c r="BF347" i="20"/>
  <c r="BE347" i="20"/>
  <c r="BD347" i="20"/>
  <c r="BC347" i="20"/>
  <c r="BB347" i="20"/>
  <c r="BA347" i="20"/>
  <c r="AZ347" i="20"/>
  <c r="AY347" i="20"/>
  <c r="AX347" i="20"/>
  <c r="AW347" i="20"/>
  <c r="AV347" i="20"/>
  <c r="AU347" i="20"/>
  <c r="AT347" i="20"/>
  <c r="AS347" i="20"/>
  <c r="AR347" i="20"/>
  <c r="AQ347" i="20"/>
  <c r="AP347" i="20"/>
  <c r="AO347" i="20"/>
  <c r="AN347" i="20"/>
  <c r="AM347" i="20"/>
  <c r="AL347" i="20"/>
  <c r="AK347" i="20"/>
  <c r="AJ347" i="20"/>
  <c r="AI347" i="20"/>
  <c r="AH347" i="20"/>
  <c r="AG347" i="20"/>
  <c r="AF347" i="20"/>
  <c r="AE347" i="20"/>
  <c r="AD347" i="20"/>
  <c r="AC347" i="20"/>
  <c r="AB347" i="20"/>
  <c r="AA347" i="20"/>
  <c r="Z347" i="20"/>
  <c r="Y347" i="20"/>
  <c r="X347" i="20"/>
  <c r="W347" i="20"/>
  <c r="V347" i="20"/>
  <c r="U347" i="20"/>
  <c r="T347" i="20"/>
  <c r="S347" i="20"/>
  <c r="R347" i="20"/>
  <c r="Q347" i="20"/>
  <c r="P347" i="20"/>
  <c r="O347" i="20"/>
  <c r="N347" i="20"/>
  <c r="M347" i="20"/>
  <c r="L347" i="20"/>
  <c r="K347" i="20"/>
  <c r="J347" i="20"/>
  <c r="I347" i="20"/>
  <c r="H347" i="20"/>
  <c r="G347" i="20"/>
  <c r="F347" i="20"/>
  <c r="E347" i="20"/>
  <c r="D347" i="20"/>
  <c r="C347" i="20"/>
  <c r="BJ346" i="20"/>
  <c r="BI346" i="20"/>
  <c r="BH346" i="20"/>
  <c r="BG346" i="20"/>
  <c r="BF346" i="20"/>
  <c r="BE346" i="20"/>
  <c r="BD346" i="20"/>
  <c r="BC346" i="20"/>
  <c r="BB346" i="20"/>
  <c r="BA346" i="20"/>
  <c r="AZ346" i="20"/>
  <c r="AY346" i="20"/>
  <c r="AX346" i="20"/>
  <c r="AW346" i="20"/>
  <c r="AV346" i="20"/>
  <c r="AU346" i="20"/>
  <c r="AT346" i="20"/>
  <c r="AS346" i="20"/>
  <c r="AR346" i="20"/>
  <c r="AQ346" i="20"/>
  <c r="AP346" i="20"/>
  <c r="AO346" i="20"/>
  <c r="AN346" i="20"/>
  <c r="AM346" i="20"/>
  <c r="AL346" i="20"/>
  <c r="AK346" i="20"/>
  <c r="AJ346" i="20"/>
  <c r="AI346" i="20"/>
  <c r="AH346" i="20"/>
  <c r="AG346" i="20"/>
  <c r="AF346" i="20"/>
  <c r="AE346" i="20"/>
  <c r="AD346" i="20"/>
  <c r="AC346" i="20"/>
  <c r="AB346" i="20"/>
  <c r="AA346" i="20"/>
  <c r="Z346" i="20"/>
  <c r="Y346" i="20"/>
  <c r="X346" i="20"/>
  <c r="W346" i="20"/>
  <c r="V346" i="20"/>
  <c r="U346" i="20"/>
  <c r="T346" i="20"/>
  <c r="S346" i="20"/>
  <c r="R346" i="20"/>
  <c r="Q346" i="20"/>
  <c r="P346" i="20"/>
  <c r="O346" i="20"/>
  <c r="N346" i="20"/>
  <c r="M346" i="20"/>
  <c r="L346" i="20"/>
  <c r="K346" i="20"/>
  <c r="J346" i="20"/>
  <c r="I346" i="20"/>
  <c r="H346" i="20"/>
  <c r="G346" i="20"/>
  <c r="F346" i="20"/>
  <c r="E346" i="20"/>
  <c r="D346" i="20"/>
  <c r="C346" i="20"/>
  <c r="BJ345" i="20"/>
  <c r="BI345" i="20"/>
  <c r="BH345" i="20"/>
  <c r="BG345" i="20"/>
  <c r="BF345" i="20"/>
  <c r="BE345" i="20"/>
  <c r="BD345" i="20"/>
  <c r="BC345" i="20"/>
  <c r="BB345" i="20"/>
  <c r="BA345" i="20"/>
  <c r="AZ345" i="20"/>
  <c r="AY345" i="20"/>
  <c r="AX345" i="20"/>
  <c r="AW345" i="20"/>
  <c r="AV345" i="20"/>
  <c r="AU345" i="20"/>
  <c r="AT345" i="20"/>
  <c r="AS345" i="20"/>
  <c r="AR345" i="20"/>
  <c r="AQ345" i="20"/>
  <c r="AP345" i="20"/>
  <c r="AO345" i="20"/>
  <c r="AN345" i="20"/>
  <c r="AM345" i="20"/>
  <c r="AL345" i="20"/>
  <c r="AK345" i="20"/>
  <c r="AJ345" i="20"/>
  <c r="AI345" i="20"/>
  <c r="AH345" i="20"/>
  <c r="AG345" i="20"/>
  <c r="AF345" i="20"/>
  <c r="AE345" i="20"/>
  <c r="AD345" i="20"/>
  <c r="AC345" i="20"/>
  <c r="AB345" i="20"/>
  <c r="AA345" i="20"/>
  <c r="Z345" i="20"/>
  <c r="Y345" i="20"/>
  <c r="X345" i="20"/>
  <c r="W345" i="20"/>
  <c r="V345" i="20"/>
  <c r="U345" i="20"/>
  <c r="T345" i="20"/>
  <c r="S345" i="20"/>
  <c r="R345" i="20"/>
  <c r="Q345" i="20"/>
  <c r="P345" i="20"/>
  <c r="O345" i="20"/>
  <c r="N345" i="20"/>
  <c r="M345" i="20"/>
  <c r="L345" i="20"/>
  <c r="K345" i="20"/>
  <c r="J345" i="20"/>
  <c r="I345" i="20"/>
  <c r="H345" i="20"/>
  <c r="G345" i="20"/>
  <c r="F345" i="20"/>
  <c r="E345" i="20"/>
  <c r="D345" i="20"/>
  <c r="C345" i="20"/>
  <c r="BJ344" i="20"/>
  <c r="BI344" i="20"/>
  <c r="BH344" i="20"/>
  <c r="BG344" i="20"/>
  <c r="BF344" i="20"/>
  <c r="BE344" i="20"/>
  <c r="BD344" i="20"/>
  <c r="BC344" i="20"/>
  <c r="BB344" i="20"/>
  <c r="BA344" i="20"/>
  <c r="AZ344" i="20"/>
  <c r="AY344" i="20"/>
  <c r="AX344" i="20"/>
  <c r="AW344" i="20"/>
  <c r="AV344" i="20"/>
  <c r="AU344" i="20"/>
  <c r="AT344" i="20"/>
  <c r="AS344" i="20"/>
  <c r="AR344" i="20"/>
  <c r="AQ344" i="20"/>
  <c r="AP344" i="20"/>
  <c r="AO344" i="20"/>
  <c r="AN344" i="20"/>
  <c r="AM344" i="20"/>
  <c r="AL344" i="20"/>
  <c r="AK344" i="20"/>
  <c r="AJ344" i="20"/>
  <c r="AI344" i="20"/>
  <c r="AH344" i="20"/>
  <c r="AG344" i="20"/>
  <c r="AF344" i="20"/>
  <c r="AE344" i="20"/>
  <c r="AD344" i="20"/>
  <c r="AC344" i="20"/>
  <c r="AB344" i="20"/>
  <c r="AA344" i="20"/>
  <c r="Z344" i="20"/>
  <c r="Y344" i="20"/>
  <c r="X344" i="20"/>
  <c r="W344" i="20"/>
  <c r="V344" i="20"/>
  <c r="U344" i="20"/>
  <c r="T344" i="20"/>
  <c r="S344" i="20"/>
  <c r="R344" i="20"/>
  <c r="Q344" i="20"/>
  <c r="P344" i="20"/>
  <c r="O344" i="20"/>
  <c r="N344" i="20"/>
  <c r="M344" i="20"/>
  <c r="L344" i="20"/>
  <c r="K344" i="20"/>
  <c r="J344" i="20"/>
  <c r="I344" i="20"/>
  <c r="H344" i="20"/>
  <c r="G344" i="20"/>
  <c r="F344" i="20"/>
  <c r="E344" i="20"/>
  <c r="D344" i="20"/>
  <c r="C344" i="20"/>
  <c r="BJ343" i="20"/>
  <c r="BI343" i="20"/>
  <c r="BH343" i="20"/>
  <c r="BG343" i="20"/>
  <c r="BF343" i="20"/>
  <c r="BE343" i="20"/>
  <c r="BD343" i="20"/>
  <c r="BC343" i="20"/>
  <c r="BB343" i="20"/>
  <c r="BA343" i="20"/>
  <c r="AZ343" i="20"/>
  <c r="AY343" i="20"/>
  <c r="AX343" i="20"/>
  <c r="AW343" i="20"/>
  <c r="AV343" i="20"/>
  <c r="AU343" i="20"/>
  <c r="AT343" i="20"/>
  <c r="AS343" i="20"/>
  <c r="AR343" i="20"/>
  <c r="AQ343" i="20"/>
  <c r="AP343" i="20"/>
  <c r="AO343" i="20"/>
  <c r="AN343" i="20"/>
  <c r="AM343" i="20"/>
  <c r="AL343" i="20"/>
  <c r="AK343" i="20"/>
  <c r="AJ343" i="20"/>
  <c r="AI343" i="20"/>
  <c r="AH343" i="20"/>
  <c r="AG343" i="20"/>
  <c r="AF343" i="20"/>
  <c r="AE343" i="20"/>
  <c r="AD343" i="20"/>
  <c r="AC343" i="20"/>
  <c r="AB343" i="20"/>
  <c r="AA343" i="20"/>
  <c r="Z343" i="20"/>
  <c r="Y343" i="20"/>
  <c r="X343" i="20"/>
  <c r="W343" i="20"/>
  <c r="V343" i="20"/>
  <c r="U343" i="20"/>
  <c r="T343" i="20"/>
  <c r="S343" i="20"/>
  <c r="R343" i="20"/>
  <c r="Q343" i="20"/>
  <c r="P343" i="20"/>
  <c r="O343" i="20"/>
  <c r="N343" i="20"/>
  <c r="M343" i="20"/>
  <c r="L343" i="20"/>
  <c r="K343" i="20"/>
  <c r="J343" i="20"/>
  <c r="I343" i="20"/>
  <c r="H343" i="20"/>
  <c r="G343" i="20"/>
  <c r="F343" i="20"/>
  <c r="E343" i="20"/>
  <c r="D343" i="20"/>
  <c r="C343" i="20"/>
  <c r="BJ342" i="20"/>
  <c r="BI342" i="20"/>
  <c r="BH342" i="20"/>
  <c r="BG342" i="20"/>
  <c r="BF342" i="20"/>
  <c r="BE342" i="20"/>
  <c r="BD342" i="20"/>
  <c r="BC342" i="20"/>
  <c r="BB342" i="20"/>
  <c r="BA342" i="20"/>
  <c r="AZ342" i="20"/>
  <c r="AY342" i="20"/>
  <c r="AX342" i="20"/>
  <c r="AW342" i="20"/>
  <c r="AV342" i="20"/>
  <c r="AU342" i="20"/>
  <c r="AT342" i="20"/>
  <c r="AS342" i="20"/>
  <c r="AR342" i="20"/>
  <c r="AQ342" i="20"/>
  <c r="AP342" i="20"/>
  <c r="AO342" i="20"/>
  <c r="AN342" i="20"/>
  <c r="AM342" i="20"/>
  <c r="AL342" i="20"/>
  <c r="AK342" i="20"/>
  <c r="AJ342" i="20"/>
  <c r="AI342" i="20"/>
  <c r="AH342" i="20"/>
  <c r="AG342" i="20"/>
  <c r="AF342" i="20"/>
  <c r="AE342" i="20"/>
  <c r="AD342" i="20"/>
  <c r="AC342" i="20"/>
  <c r="AB342" i="20"/>
  <c r="AA342" i="20"/>
  <c r="Z342" i="20"/>
  <c r="Y342" i="20"/>
  <c r="X342" i="20"/>
  <c r="W342" i="20"/>
  <c r="V342" i="20"/>
  <c r="U342" i="20"/>
  <c r="T342" i="20"/>
  <c r="S342" i="20"/>
  <c r="R342" i="20"/>
  <c r="Q342" i="20"/>
  <c r="P342" i="20"/>
  <c r="O342" i="20"/>
  <c r="N342" i="20"/>
  <c r="M342" i="20"/>
  <c r="L342" i="20"/>
  <c r="K342" i="20"/>
  <c r="J342" i="20"/>
  <c r="I342" i="20"/>
  <c r="H342" i="20"/>
  <c r="G342" i="20"/>
  <c r="F342" i="20"/>
  <c r="E342" i="20"/>
  <c r="D342" i="20"/>
  <c r="C342" i="20"/>
  <c r="BJ341" i="20"/>
  <c r="BI341" i="20"/>
  <c r="BH341" i="20"/>
  <c r="BG341" i="20"/>
  <c r="BF341" i="20"/>
  <c r="BE341" i="20"/>
  <c r="BD341" i="20"/>
  <c r="BC341" i="20"/>
  <c r="BB341" i="20"/>
  <c r="BA341" i="20"/>
  <c r="AZ341" i="20"/>
  <c r="AY341" i="20"/>
  <c r="AX341" i="20"/>
  <c r="AW341" i="20"/>
  <c r="AV341" i="20"/>
  <c r="AU341" i="20"/>
  <c r="AT341" i="20"/>
  <c r="AS341" i="20"/>
  <c r="AR341" i="20"/>
  <c r="AQ341" i="20"/>
  <c r="AP341" i="20"/>
  <c r="AO341" i="20"/>
  <c r="AN341" i="20"/>
  <c r="AM341" i="20"/>
  <c r="AL341" i="20"/>
  <c r="AK341" i="20"/>
  <c r="AJ341" i="20"/>
  <c r="AI341" i="20"/>
  <c r="AH341" i="20"/>
  <c r="AG341" i="20"/>
  <c r="AF341" i="20"/>
  <c r="AE341" i="20"/>
  <c r="AD341" i="20"/>
  <c r="AC341" i="20"/>
  <c r="AB341" i="20"/>
  <c r="AA341" i="20"/>
  <c r="Z341" i="20"/>
  <c r="Y341" i="20"/>
  <c r="X341" i="20"/>
  <c r="W341" i="20"/>
  <c r="V341" i="20"/>
  <c r="U341" i="20"/>
  <c r="T341" i="20"/>
  <c r="S341" i="20"/>
  <c r="R341" i="20"/>
  <c r="Q341" i="20"/>
  <c r="P341" i="20"/>
  <c r="O341" i="20"/>
  <c r="N341" i="20"/>
  <c r="M341" i="20"/>
  <c r="L341" i="20"/>
  <c r="K341" i="20"/>
  <c r="J341" i="20"/>
  <c r="I341" i="20"/>
  <c r="H341" i="20"/>
  <c r="G341" i="20"/>
  <c r="F341" i="20"/>
  <c r="E341" i="20"/>
  <c r="D341" i="20"/>
  <c r="C341" i="20"/>
  <c r="BJ340" i="20"/>
  <c r="BI340" i="20"/>
  <c r="BH340" i="20"/>
  <c r="BG340" i="20"/>
  <c r="BF340" i="20"/>
  <c r="BE340" i="20"/>
  <c r="BD340" i="20"/>
  <c r="BC340" i="20"/>
  <c r="BB340" i="20"/>
  <c r="BA340" i="20"/>
  <c r="AZ340" i="20"/>
  <c r="AY340" i="20"/>
  <c r="AX340" i="20"/>
  <c r="AW340" i="20"/>
  <c r="AV340" i="20"/>
  <c r="AU340" i="20"/>
  <c r="AT340" i="20"/>
  <c r="AS340" i="20"/>
  <c r="AR340" i="20"/>
  <c r="AQ340" i="20"/>
  <c r="AP340" i="20"/>
  <c r="AO340" i="20"/>
  <c r="AN340" i="20"/>
  <c r="AM340" i="20"/>
  <c r="AL340" i="20"/>
  <c r="AK340" i="20"/>
  <c r="AJ340" i="20"/>
  <c r="AI340" i="20"/>
  <c r="AH340" i="20"/>
  <c r="AG340" i="20"/>
  <c r="AF340" i="20"/>
  <c r="AE340" i="20"/>
  <c r="AD340" i="20"/>
  <c r="AC340" i="20"/>
  <c r="AB340" i="20"/>
  <c r="AA340" i="20"/>
  <c r="Z340" i="20"/>
  <c r="Y340" i="20"/>
  <c r="X340" i="20"/>
  <c r="W340" i="20"/>
  <c r="V340" i="20"/>
  <c r="U340" i="20"/>
  <c r="T340" i="20"/>
  <c r="S340" i="20"/>
  <c r="R340" i="20"/>
  <c r="Q340" i="20"/>
  <c r="P340" i="20"/>
  <c r="O340" i="20"/>
  <c r="N340" i="20"/>
  <c r="M340" i="20"/>
  <c r="L340" i="20"/>
  <c r="K340" i="20"/>
  <c r="J340" i="20"/>
  <c r="I340" i="20"/>
  <c r="H340" i="20"/>
  <c r="G340" i="20"/>
  <c r="F340" i="20"/>
  <c r="E340" i="20"/>
  <c r="D340" i="20"/>
  <c r="C340" i="20"/>
  <c r="BJ339" i="20"/>
  <c r="BI339" i="20"/>
  <c r="BH339" i="20"/>
  <c r="BG339" i="20"/>
  <c r="BF339" i="20"/>
  <c r="BE339" i="20"/>
  <c r="BD339" i="20"/>
  <c r="BC339" i="20"/>
  <c r="BB339" i="20"/>
  <c r="BA339" i="20"/>
  <c r="AZ339" i="20"/>
  <c r="AY339" i="20"/>
  <c r="AX339" i="20"/>
  <c r="AW339" i="20"/>
  <c r="AV339" i="20"/>
  <c r="AU339" i="20"/>
  <c r="AT339" i="20"/>
  <c r="AS339" i="20"/>
  <c r="AR339" i="20"/>
  <c r="AQ339" i="20"/>
  <c r="AP339" i="20"/>
  <c r="AO339" i="20"/>
  <c r="AN339" i="20"/>
  <c r="AM339" i="20"/>
  <c r="AL339" i="20"/>
  <c r="AK339" i="20"/>
  <c r="AJ339" i="20"/>
  <c r="AI339" i="20"/>
  <c r="AH339" i="20"/>
  <c r="AG339" i="20"/>
  <c r="AF339" i="20"/>
  <c r="AE339" i="20"/>
  <c r="AD339" i="20"/>
  <c r="AC339" i="20"/>
  <c r="AB339" i="20"/>
  <c r="AA339" i="20"/>
  <c r="Z339" i="20"/>
  <c r="Y339" i="20"/>
  <c r="X339" i="20"/>
  <c r="W339" i="20"/>
  <c r="V339" i="20"/>
  <c r="U339" i="20"/>
  <c r="T339" i="20"/>
  <c r="S339" i="20"/>
  <c r="R339" i="20"/>
  <c r="Q339" i="20"/>
  <c r="P339" i="20"/>
  <c r="O339" i="20"/>
  <c r="N339" i="20"/>
  <c r="M339" i="20"/>
  <c r="L339" i="20"/>
  <c r="K339" i="20"/>
  <c r="J339" i="20"/>
  <c r="I339" i="20"/>
  <c r="H339" i="20"/>
  <c r="G339" i="20"/>
  <c r="F339" i="20"/>
  <c r="E339" i="20"/>
  <c r="D339" i="20"/>
  <c r="C339" i="20"/>
  <c r="BJ338" i="20"/>
  <c r="BI338" i="20"/>
  <c r="BH338" i="20"/>
  <c r="BG338" i="20"/>
  <c r="BF338" i="20"/>
  <c r="BE338" i="20"/>
  <c r="BD338" i="20"/>
  <c r="BC338" i="20"/>
  <c r="BB338" i="20"/>
  <c r="BA338" i="20"/>
  <c r="AZ338" i="20"/>
  <c r="AY338" i="20"/>
  <c r="AX338" i="20"/>
  <c r="AW338" i="20"/>
  <c r="AV338" i="20"/>
  <c r="AU338" i="20"/>
  <c r="AT338" i="20"/>
  <c r="AS338" i="20"/>
  <c r="AR338" i="20"/>
  <c r="AQ338" i="20"/>
  <c r="AP338" i="20"/>
  <c r="AO338" i="20"/>
  <c r="AN338" i="20"/>
  <c r="AM338" i="20"/>
  <c r="AL338" i="20"/>
  <c r="AK338" i="20"/>
  <c r="AJ338" i="20"/>
  <c r="AI338" i="20"/>
  <c r="AH338" i="20"/>
  <c r="AG338" i="20"/>
  <c r="AF338" i="20"/>
  <c r="AE338" i="20"/>
  <c r="AD338" i="20"/>
  <c r="AC338" i="20"/>
  <c r="AB338" i="20"/>
  <c r="AA338" i="20"/>
  <c r="Z338" i="20"/>
  <c r="Y338" i="20"/>
  <c r="X338" i="20"/>
  <c r="W338" i="20"/>
  <c r="V338" i="20"/>
  <c r="U338" i="20"/>
  <c r="T338" i="20"/>
  <c r="S338" i="20"/>
  <c r="R338" i="20"/>
  <c r="Q338" i="20"/>
  <c r="P338" i="20"/>
  <c r="O338" i="20"/>
  <c r="N338" i="20"/>
  <c r="M338" i="20"/>
  <c r="L338" i="20"/>
  <c r="K338" i="20"/>
  <c r="J338" i="20"/>
  <c r="I338" i="20"/>
  <c r="H338" i="20"/>
  <c r="G338" i="20"/>
  <c r="F338" i="20"/>
  <c r="E338" i="20"/>
  <c r="D338" i="20"/>
  <c r="C338" i="20"/>
  <c r="BJ337" i="20"/>
  <c r="BI337" i="20"/>
  <c r="BH337" i="20"/>
  <c r="BG337" i="20"/>
  <c r="BF337" i="20"/>
  <c r="BE337" i="20"/>
  <c r="BD337" i="20"/>
  <c r="BC337" i="20"/>
  <c r="BB337" i="20"/>
  <c r="BA337" i="20"/>
  <c r="AZ337" i="20"/>
  <c r="AY337" i="20"/>
  <c r="AX337" i="20"/>
  <c r="AW337" i="20"/>
  <c r="AV337" i="20"/>
  <c r="AU337" i="20"/>
  <c r="AT337" i="20"/>
  <c r="AS337" i="20"/>
  <c r="AR337" i="20"/>
  <c r="AQ337" i="20"/>
  <c r="AP337" i="20"/>
  <c r="AO337" i="20"/>
  <c r="AN337" i="20"/>
  <c r="AM337" i="20"/>
  <c r="AL337" i="20"/>
  <c r="AK337" i="20"/>
  <c r="AJ337" i="20"/>
  <c r="AI337" i="20"/>
  <c r="AH337" i="20"/>
  <c r="AG337" i="20"/>
  <c r="AF337" i="20"/>
  <c r="AE337" i="20"/>
  <c r="AD337" i="20"/>
  <c r="AC337" i="20"/>
  <c r="AB337" i="20"/>
  <c r="AA337" i="20"/>
  <c r="Z337" i="20"/>
  <c r="Y337" i="20"/>
  <c r="X337" i="20"/>
  <c r="W337" i="20"/>
  <c r="V337" i="20"/>
  <c r="U337" i="20"/>
  <c r="T337" i="20"/>
  <c r="S337" i="20"/>
  <c r="R337" i="20"/>
  <c r="Q337" i="20"/>
  <c r="P337" i="20"/>
  <c r="O337" i="20"/>
  <c r="N337" i="20"/>
  <c r="M337" i="20"/>
  <c r="L337" i="20"/>
  <c r="K337" i="20"/>
  <c r="J337" i="20"/>
  <c r="I337" i="20"/>
  <c r="H337" i="20"/>
  <c r="G337" i="20"/>
  <c r="F337" i="20"/>
  <c r="E337" i="20"/>
  <c r="D337" i="20"/>
  <c r="C337" i="20"/>
  <c r="BJ336" i="20"/>
  <c r="BI336" i="20"/>
  <c r="BH336" i="20"/>
  <c r="BG336" i="20"/>
  <c r="BF336" i="20"/>
  <c r="BE336" i="20"/>
  <c r="BD336" i="20"/>
  <c r="BC336" i="20"/>
  <c r="BB336" i="20"/>
  <c r="BA336" i="20"/>
  <c r="AZ336" i="20"/>
  <c r="AY336" i="20"/>
  <c r="AX336" i="20"/>
  <c r="AW336" i="20"/>
  <c r="AV336" i="20"/>
  <c r="AU336" i="20"/>
  <c r="AT336" i="20"/>
  <c r="AS336" i="20"/>
  <c r="AR336" i="20"/>
  <c r="AQ336" i="20"/>
  <c r="AP336" i="20"/>
  <c r="AO336" i="20"/>
  <c r="AN336" i="20"/>
  <c r="AM336" i="20"/>
  <c r="AL336" i="20"/>
  <c r="AK336" i="20"/>
  <c r="AJ336" i="20"/>
  <c r="AI336" i="20"/>
  <c r="AH336" i="20"/>
  <c r="AG336" i="20"/>
  <c r="AF336" i="20"/>
  <c r="AE336" i="20"/>
  <c r="AD336" i="20"/>
  <c r="AC336" i="20"/>
  <c r="AB336" i="20"/>
  <c r="AA336" i="20"/>
  <c r="Z336" i="20"/>
  <c r="Y336" i="20"/>
  <c r="X336" i="20"/>
  <c r="W336" i="20"/>
  <c r="V336" i="20"/>
  <c r="U336" i="20"/>
  <c r="T336" i="20"/>
  <c r="S336" i="20"/>
  <c r="R336" i="20"/>
  <c r="Q336" i="20"/>
  <c r="P336" i="20"/>
  <c r="O336" i="20"/>
  <c r="N336" i="20"/>
  <c r="M336" i="20"/>
  <c r="L336" i="20"/>
  <c r="K336" i="20"/>
  <c r="J336" i="20"/>
  <c r="I336" i="20"/>
  <c r="H336" i="20"/>
  <c r="G336" i="20"/>
  <c r="F336" i="20"/>
  <c r="E336" i="20"/>
  <c r="D336" i="20"/>
  <c r="C336" i="20"/>
  <c r="BJ335" i="20"/>
  <c r="BI335" i="20"/>
  <c r="BH335" i="20"/>
  <c r="BG335" i="20"/>
  <c r="BF335" i="20"/>
  <c r="BE335" i="20"/>
  <c r="BD335" i="20"/>
  <c r="BC335" i="20"/>
  <c r="BB335" i="20"/>
  <c r="BA335" i="20"/>
  <c r="AZ335" i="20"/>
  <c r="AY335" i="20"/>
  <c r="AX335" i="20"/>
  <c r="AW335" i="20"/>
  <c r="AV335" i="20"/>
  <c r="AU335" i="20"/>
  <c r="AT335" i="20"/>
  <c r="AS335" i="20"/>
  <c r="AR335" i="20"/>
  <c r="AQ335" i="20"/>
  <c r="AP335" i="20"/>
  <c r="AO335" i="20"/>
  <c r="AN335" i="20"/>
  <c r="AM335" i="20"/>
  <c r="AL335" i="20"/>
  <c r="AK335" i="20"/>
  <c r="AJ335" i="20"/>
  <c r="AI335" i="20"/>
  <c r="AH335" i="20"/>
  <c r="AG335" i="20"/>
  <c r="AF335" i="20"/>
  <c r="AE335" i="20"/>
  <c r="AD335" i="20"/>
  <c r="AC335" i="20"/>
  <c r="AB335" i="20"/>
  <c r="AA335" i="20"/>
  <c r="Z335" i="20"/>
  <c r="Y335" i="20"/>
  <c r="X335" i="20"/>
  <c r="W335" i="20"/>
  <c r="V335" i="20"/>
  <c r="U335" i="20"/>
  <c r="T335" i="20"/>
  <c r="S335" i="20"/>
  <c r="R335" i="20"/>
  <c r="Q335" i="20"/>
  <c r="P335" i="20"/>
  <c r="O335" i="20"/>
  <c r="N335" i="20"/>
  <c r="M335" i="20"/>
  <c r="L335" i="20"/>
  <c r="K335" i="20"/>
  <c r="J335" i="20"/>
  <c r="I335" i="20"/>
  <c r="H335" i="20"/>
  <c r="G335" i="20"/>
  <c r="F335" i="20"/>
  <c r="E335" i="20"/>
  <c r="D335" i="20"/>
  <c r="C335" i="20"/>
  <c r="BJ334" i="20"/>
  <c r="BI334" i="20"/>
  <c r="BH334" i="20"/>
  <c r="BG334" i="20"/>
  <c r="BF334" i="20"/>
  <c r="BE334" i="20"/>
  <c r="BD334" i="20"/>
  <c r="BC334" i="20"/>
  <c r="BB334" i="20"/>
  <c r="BA334" i="20"/>
  <c r="AZ334" i="20"/>
  <c r="AY334" i="20"/>
  <c r="AX334" i="20"/>
  <c r="AW334" i="20"/>
  <c r="AV334" i="20"/>
  <c r="AU334" i="20"/>
  <c r="AT334" i="20"/>
  <c r="AS334" i="20"/>
  <c r="AR334" i="20"/>
  <c r="AQ334" i="20"/>
  <c r="AP334" i="20"/>
  <c r="AO334" i="20"/>
  <c r="AN334" i="20"/>
  <c r="AM334" i="20"/>
  <c r="AL334" i="20"/>
  <c r="AK334" i="20"/>
  <c r="AJ334" i="20"/>
  <c r="AI334" i="20"/>
  <c r="AH334" i="20"/>
  <c r="AG334" i="20"/>
  <c r="AF334" i="20"/>
  <c r="AE334" i="20"/>
  <c r="AD334" i="20"/>
  <c r="AC334" i="20"/>
  <c r="AB334" i="20"/>
  <c r="AA334" i="20"/>
  <c r="Z334" i="20"/>
  <c r="Y334" i="20"/>
  <c r="X334" i="20"/>
  <c r="W334" i="20"/>
  <c r="V334" i="20"/>
  <c r="U334" i="20"/>
  <c r="T334" i="20"/>
  <c r="S334" i="20"/>
  <c r="R334" i="20"/>
  <c r="Q334" i="20"/>
  <c r="P334" i="20"/>
  <c r="O334" i="20"/>
  <c r="N334" i="20"/>
  <c r="M334" i="20"/>
  <c r="L334" i="20"/>
  <c r="K334" i="20"/>
  <c r="J334" i="20"/>
  <c r="I334" i="20"/>
  <c r="H334" i="20"/>
  <c r="G334" i="20"/>
  <c r="F334" i="20"/>
  <c r="E334" i="20"/>
  <c r="D334" i="20"/>
  <c r="C334" i="20"/>
  <c r="BJ333" i="20"/>
  <c r="BI333" i="20"/>
  <c r="BH333" i="20"/>
  <c r="BG333" i="20"/>
  <c r="BF333" i="20"/>
  <c r="BE333" i="20"/>
  <c r="BD333" i="20"/>
  <c r="BC333" i="20"/>
  <c r="BB333" i="20"/>
  <c r="BA333" i="20"/>
  <c r="AZ333" i="20"/>
  <c r="AY333" i="20"/>
  <c r="AX333" i="20"/>
  <c r="AW333" i="20"/>
  <c r="AV333" i="20"/>
  <c r="AU333" i="20"/>
  <c r="AT333" i="20"/>
  <c r="AS333" i="20"/>
  <c r="AR333" i="20"/>
  <c r="AQ333" i="20"/>
  <c r="AP333" i="20"/>
  <c r="AO333" i="20"/>
  <c r="AN333" i="20"/>
  <c r="AM333" i="20"/>
  <c r="AL333" i="20"/>
  <c r="AK333" i="20"/>
  <c r="AJ333" i="20"/>
  <c r="AI333" i="20"/>
  <c r="AH333" i="20"/>
  <c r="AG333" i="20"/>
  <c r="AF333" i="20"/>
  <c r="AE333" i="20"/>
  <c r="AD333" i="20"/>
  <c r="AC333" i="20"/>
  <c r="AB333" i="20"/>
  <c r="AA333" i="20"/>
  <c r="Z333" i="20"/>
  <c r="Y333" i="20"/>
  <c r="X333" i="20"/>
  <c r="W333" i="20"/>
  <c r="V333" i="20"/>
  <c r="U333" i="20"/>
  <c r="T333" i="20"/>
  <c r="S333" i="20"/>
  <c r="R333" i="20"/>
  <c r="Q333" i="20"/>
  <c r="P333" i="20"/>
  <c r="O333" i="20"/>
  <c r="N333" i="20"/>
  <c r="M333" i="20"/>
  <c r="L333" i="20"/>
  <c r="K333" i="20"/>
  <c r="J333" i="20"/>
  <c r="I333" i="20"/>
  <c r="H333" i="20"/>
  <c r="G333" i="20"/>
  <c r="F333" i="20"/>
  <c r="E333" i="20"/>
  <c r="D333" i="20"/>
  <c r="C333" i="20"/>
  <c r="BJ332" i="20"/>
  <c r="BI332" i="20"/>
  <c r="BH332" i="20"/>
  <c r="BG332" i="20"/>
  <c r="BF332" i="20"/>
  <c r="BE332" i="20"/>
  <c r="BD332" i="20"/>
  <c r="BC332" i="20"/>
  <c r="BB332" i="20"/>
  <c r="BA332" i="20"/>
  <c r="AZ332" i="20"/>
  <c r="AY332" i="20"/>
  <c r="AX332" i="20"/>
  <c r="AW332" i="20"/>
  <c r="AV332" i="20"/>
  <c r="AU332" i="20"/>
  <c r="AT332" i="20"/>
  <c r="AS332" i="20"/>
  <c r="AR332" i="20"/>
  <c r="AQ332" i="20"/>
  <c r="AP332" i="20"/>
  <c r="AO332" i="20"/>
  <c r="AN332" i="20"/>
  <c r="AM332" i="20"/>
  <c r="AL332" i="20"/>
  <c r="AK332" i="20"/>
  <c r="AJ332" i="20"/>
  <c r="AI332" i="20"/>
  <c r="AH332" i="20"/>
  <c r="AG332" i="20"/>
  <c r="AF332" i="20"/>
  <c r="AE332" i="20"/>
  <c r="AD332" i="20"/>
  <c r="AC332" i="20"/>
  <c r="AB332" i="20"/>
  <c r="AA332" i="20"/>
  <c r="Z332" i="20"/>
  <c r="Y332" i="20"/>
  <c r="X332" i="20"/>
  <c r="W332" i="20"/>
  <c r="V332" i="20"/>
  <c r="U332" i="20"/>
  <c r="T332" i="20"/>
  <c r="S332" i="20"/>
  <c r="R332" i="20"/>
  <c r="Q332" i="20"/>
  <c r="P332" i="20"/>
  <c r="O332" i="20"/>
  <c r="N332" i="20"/>
  <c r="M332" i="20"/>
  <c r="L332" i="20"/>
  <c r="K332" i="20"/>
  <c r="J332" i="20"/>
  <c r="I332" i="20"/>
  <c r="H332" i="20"/>
  <c r="G332" i="20"/>
  <c r="F332" i="20"/>
  <c r="E332" i="20"/>
  <c r="D332" i="20"/>
  <c r="C332" i="20"/>
  <c r="BJ331" i="20"/>
  <c r="BI331" i="20"/>
  <c r="BH331" i="20"/>
  <c r="BG331" i="20"/>
  <c r="BF331" i="20"/>
  <c r="BE331" i="20"/>
  <c r="BD331" i="20"/>
  <c r="BC331" i="20"/>
  <c r="BB331" i="20"/>
  <c r="BA331" i="20"/>
  <c r="AZ331" i="20"/>
  <c r="AY331" i="20"/>
  <c r="AX331" i="20"/>
  <c r="AW331" i="20"/>
  <c r="AV331" i="20"/>
  <c r="AU331" i="20"/>
  <c r="AT331" i="20"/>
  <c r="AS331" i="20"/>
  <c r="AR331" i="20"/>
  <c r="AQ331" i="20"/>
  <c r="AP331" i="20"/>
  <c r="AO331" i="20"/>
  <c r="AN331" i="20"/>
  <c r="AM331" i="20"/>
  <c r="AL331" i="20"/>
  <c r="AK331" i="20"/>
  <c r="AJ331" i="20"/>
  <c r="AI331" i="20"/>
  <c r="AH331" i="20"/>
  <c r="AG331" i="20"/>
  <c r="AF331" i="20"/>
  <c r="AE331" i="20"/>
  <c r="AD331" i="20"/>
  <c r="AC331" i="20"/>
  <c r="AB331" i="20"/>
  <c r="AA331" i="20"/>
  <c r="Z331" i="20"/>
  <c r="Y331" i="20"/>
  <c r="X331" i="20"/>
  <c r="W331" i="20"/>
  <c r="V331" i="20"/>
  <c r="U331" i="20"/>
  <c r="T331" i="20"/>
  <c r="S331" i="20"/>
  <c r="R331" i="20"/>
  <c r="Q331" i="20"/>
  <c r="P331" i="20"/>
  <c r="O331" i="20"/>
  <c r="N331" i="20"/>
  <c r="M331" i="20"/>
  <c r="L331" i="20"/>
  <c r="K331" i="20"/>
  <c r="J331" i="20"/>
  <c r="I331" i="20"/>
  <c r="H331" i="20"/>
  <c r="G331" i="20"/>
  <c r="F331" i="20"/>
  <c r="E331" i="20"/>
  <c r="D331" i="20"/>
  <c r="C331" i="20"/>
  <c r="BJ330" i="20"/>
  <c r="BI330" i="20"/>
  <c r="BH330" i="20"/>
  <c r="BG330" i="20"/>
  <c r="BF330" i="20"/>
  <c r="BE330" i="20"/>
  <c r="BD330" i="20"/>
  <c r="BC330" i="20"/>
  <c r="BB330" i="20"/>
  <c r="BA330" i="20"/>
  <c r="AZ330" i="20"/>
  <c r="AY330" i="20"/>
  <c r="AX330" i="20"/>
  <c r="AW330" i="20"/>
  <c r="AV330" i="20"/>
  <c r="AU330" i="20"/>
  <c r="AT330" i="20"/>
  <c r="AS330" i="20"/>
  <c r="AR330" i="20"/>
  <c r="AQ330" i="20"/>
  <c r="AP330" i="20"/>
  <c r="AO330" i="20"/>
  <c r="AN330" i="20"/>
  <c r="AM330" i="20"/>
  <c r="AL330" i="20"/>
  <c r="AK330" i="20"/>
  <c r="AJ330" i="20"/>
  <c r="AI330" i="20"/>
  <c r="AH330" i="20"/>
  <c r="AG330" i="20"/>
  <c r="AF330" i="20"/>
  <c r="AE330" i="20"/>
  <c r="AD330" i="20"/>
  <c r="AC330" i="20"/>
  <c r="AB330" i="20"/>
  <c r="AA330" i="20"/>
  <c r="Z330" i="20"/>
  <c r="Y330" i="20"/>
  <c r="X330" i="20"/>
  <c r="W330" i="20"/>
  <c r="V330" i="20"/>
  <c r="U330" i="20"/>
  <c r="T330" i="20"/>
  <c r="S330" i="20"/>
  <c r="R330" i="20"/>
  <c r="Q330" i="20"/>
  <c r="P330" i="20"/>
  <c r="O330" i="20"/>
  <c r="N330" i="20"/>
  <c r="M330" i="20"/>
  <c r="L330" i="20"/>
  <c r="K330" i="20"/>
  <c r="J330" i="20"/>
  <c r="I330" i="20"/>
  <c r="H330" i="20"/>
  <c r="G330" i="20"/>
  <c r="F330" i="20"/>
  <c r="E330" i="20"/>
  <c r="D330" i="20"/>
  <c r="C330" i="20"/>
  <c r="BJ329" i="20"/>
  <c r="BI329" i="20"/>
  <c r="BH329" i="20"/>
  <c r="BG329" i="20"/>
  <c r="BF329" i="20"/>
  <c r="BE329" i="20"/>
  <c r="BD329" i="20"/>
  <c r="BC329" i="20"/>
  <c r="BB329" i="20"/>
  <c r="BA329" i="20"/>
  <c r="AZ329" i="20"/>
  <c r="AY329" i="20"/>
  <c r="AX329" i="20"/>
  <c r="AW329" i="20"/>
  <c r="AV329" i="20"/>
  <c r="AU329" i="20"/>
  <c r="AT329" i="20"/>
  <c r="AS329" i="20"/>
  <c r="AR329" i="20"/>
  <c r="AQ329" i="20"/>
  <c r="AP329" i="20"/>
  <c r="AO329" i="20"/>
  <c r="AN329" i="20"/>
  <c r="AM329" i="20"/>
  <c r="AL329" i="20"/>
  <c r="AK329" i="20"/>
  <c r="AJ329" i="20"/>
  <c r="AI329" i="20"/>
  <c r="AH329" i="20"/>
  <c r="AG329" i="20"/>
  <c r="AF329" i="20"/>
  <c r="AE329" i="20"/>
  <c r="AD329" i="20"/>
  <c r="AC329" i="20"/>
  <c r="AB329" i="20"/>
  <c r="AA329" i="20"/>
  <c r="Z329" i="20"/>
  <c r="Y329" i="20"/>
  <c r="X329" i="20"/>
  <c r="W329" i="20"/>
  <c r="V329" i="20"/>
  <c r="U329" i="20"/>
  <c r="T329" i="20"/>
  <c r="S329" i="20"/>
  <c r="R329" i="20"/>
  <c r="Q329" i="20"/>
  <c r="P329" i="20"/>
  <c r="O329" i="20"/>
  <c r="N329" i="20"/>
  <c r="M329" i="20"/>
  <c r="L329" i="20"/>
  <c r="K329" i="20"/>
  <c r="J329" i="20"/>
  <c r="I329" i="20"/>
  <c r="H329" i="20"/>
  <c r="G329" i="20"/>
  <c r="F329" i="20"/>
  <c r="E329" i="20"/>
  <c r="D329" i="20"/>
  <c r="C329" i="20"/>
  <c r="BJ328" i="20"/>
  <c r="BI328" i="20"/>
  <c r="BH328" i="20"/>
  <c r="BG328" i="20"/>
  <c r="BF328" i="20"/>
  <c r="BE328" i="20"/>
  <c r="BD328" i="20"/>
  <c r="BC328" i="20"/>
  <c r="BB328" i="20"/>
  <c r="BA328" i="20"/>
  <c r="AZ328" i="20"/>
  <c r="AY328" i="20"/>
  <c r="AX328" i="20"/>
  <c r="AW328" i="20"/>
  <c r="AV328" i="20"/>
  <c r="AU328" i="20"/>
  <c r="AT328" i="20"/>
  <c r="AS328" i="20"/>
  <c r="AR328" i="20"/>
  <c r="AQ328" i="20"/>
  <c r="AP328" i="20"/>
  <c r="AO328" i="20"/>
  <c r="AN328" i="20"/>
  <c r="AM328" i="20"/>
  <c r="AL328" i="20"/>
  <c r="AK328" i="20"/>
  <c r="AJ328" i="20"/>
  <c r="AI328" i="20"/>
  <c r="AH328" i="20"/>
  <c r="AG328" i="20"/>
  <c r="AF328" i="20"/>
  <c r="AE328" i="20"/>
  <c r="AD328" i="20"/>
  <c r="AC328" i="20"/>
  <c r="AB328" i="20"/>
  <c r="AA328" i="20"/>
  <c r="Z328" i="20"/>
  <c r="Y328" i="20"/>
  <c r="X328" i="20"/>
  <c r="W328" i="20"/>
  <c r="V328" i="20"/>
  <c r="U328" i="20"/>
  <c r="T328" i="20"/>
  <c r="S328" i="20"/>
  <c r="R328" i="20"/>
  <c r="Q328" i="20"/>
  <c r="P328" i="20"/>
  <c r="O328" i="20"/>
  <c r="N328" i="20"/>
  <c r="M328" i="20"/>
  <c r="L328" i="20"/>
  <c r="K328" i="20"/>
  <c r="J328" i="20"/>
  <c r="I328" i="20"/>
  <c r="H328" i="20"/>
  <c r="G328" i="20"/>
  <c r="F328" i="20"/>
  <c r="E328" i="20"/>
  <c r="D328" i="20"/>
  <c r="C328" i="20"/>
  <c r="BJ327" i="20"/>
  <c r="BI327" i="20"/>
  <c r="BH327" i="20"/>
  <c r="BG327" i="20"/>
  <c r="BF327" i="20"/>
  <c r="BE327" i="20"/>
  <c r="BD327" i="20"/>
  <c r="BC327" i="20"/>
  <c r="BB327" i="20"/>
  <c r="BA327" i="20"/>
  <c r="AZ327" i="20"/>
  <c r="AY327" i="20"/>
  <c r="AX327" i="20"/>
  <c r="AW327" i="20"/>
  <c r="AV327" i="20"/>
  <c r="AU327" i="20"/>
  <c r="AT327" i="20"/>
  <c r="AS327" i="20"/>
  <c r="AR327" i="20"/>
  <c r="AQ327" i="20"/>
  <c r="AP327" i="20"/>
  <c r="AO327" i="20"/>
  <c r="AN327" i="20"/>
  <c r="AM327" i="20"/>
  <c r="AL327" i="20"/>
  <c r="AK327" i="20"/>
  <c r="AJ327" i="20"/>
  <c r="AI327" i="20"/>
  <c r="AH327" i="20"/>
  <c r="AG327" i="20"/>
  <c r="AF327" i="20"/>
  <c r="AE327" i="20"/>
  <c r="AD327" i="20"/>
  <c r="AC327" i="20"/>
  <c r="AB327" i="20"/>
  <c r="AA327" i="20"/>
  <c r="Z327" i="20"/>
  <c r="Y327" i="20"/>
  <c r="X327" i="20"/>
  <c r="W327" i="20"/>
  <c r="V327" i="20"/>
  <c r="U327" i="20"/>
  <c r="T327" i="20"/>
  <c r="S327" i="20"/>
  <c r="R327" i="20"/>
  <c r="Q327" i="20"/>
  <c r="P327" i="20"/>
  <c r="O327" i="20"/>
  <c r="N327" i="20"/>
  <c r="M327" i="20"/>
  <c r="L327" i="20"/>
  <c r="K327" i="20"/>
  <c r="J327" i="20"/>
  <c r="I327" i="20"/>
  <c r="H327" i="20"/>
  <c r="G327" i="20"/>
  <c r="F327" i="20"/>
  <c r="E327" i="20"/>
  <c r="D327" i="20"/>
  <c r="C327" i="20"/>
  <c r="BJ326" i="20"/>
  <c r="BI326" i="20"/>
  <c r="BH326" i="20"/>
  <c r="BG326" i="20"/>
  <c r="BF326" i="20"/>
  <c r="BE326" i="20"/>
  <c r="BD326" i="20"/>
  <c r="BC326" i="20"/>
  <c r="BB326" i="20"/>
  <c r="BA326" i="20"/>
  <c r="AZ326" i="20"/>
  <c r="AY326" i="20"/>
  <c r="AX326" i="20"/>
  <c r="AW326" i="20"/>
  <c r="AV326" i="20"/>
  <c r="AU326" i="20"/>
  <c r="AT326" i="20"/>
  <c r="AS326" i="20"/>
  <c r="AR326" i="20"/>
  <c r="AQ326" i="20"/>
  <c r="AP326" i="20"/>
  <c r="AO326" i="20"/>
  <c r="AN326" i="20"/>
  <c r="AM326" i="20"/>
  <c r="AL326" i="20"/>
  <c r="AK326" i="20"/>
  <c r="AJ326" i="20"/>
  <c r="AI326" i="20"/>
  <c r="AH326" i="20"/>
  <c r="AG326" i="20"/>
  <c r="AF326" i="20"/>
  <c r="AE326" i="20"/>
  <c r="AD326" i="20"/>
  <c r="AC326" i="20"/>
  <c r="AB326" i="20"/>
  <c r="AA326" i="20"/>
  <c r="Z326" i="20"/>
  <c r="Y326" i="20"/>
  <c r="X326" i="20"/>
  <c r="W326" i="20"/>
  <c r="V326" i="20"/>
  <c r="U326" i="20"/>
  <c r="T326" i="20"/>
  <c r="S326" i="20"/>
  <c r="R326" i="20"/>
  <c r="Q326" i="20"/>
  <c r="P326" i="20"/>
  <c r="O326" i="20"/>
  <c r="N326" i="20"/>
  <c r="M326" i="20"/>
  <c r="L326" i="20"/>
  <c r="K326" i="20"/>
  <c r="J326" i="20"/>
  <c r="I326" i="20"/>
  <c r="H326" i="20"/>
  <c r="G326" i="20"/>
  <c r="F326" i="20"/>
  <c r="E326" i="20"/>
  <c r="D326" i="20"/>
  <c r="C326" i="20"/>
  <c r="BJ325" i="20"/>
  <c r="BI325" i="20"/>
  <c r="BH325" i="20"/>
  <c r="BG325" i="20"/>
  <c r="BF325" i="20"/>
  <c r="BE325" i="20"/>
  <c r="BD325" i="20"/>
  <c r="BC325" i="20"/>
  <c r="BB325" i="20"/>
  <c r="BA325" i="20"/>
  <c r="AZ325" i="20"/>
  <c r="AY325" i="20"/>
  <c r="AX325" i="20"/>
  <c r="AW325" i="20"/>
  <c r="AV325" i="20"/>
  <c r="AU325" i="20"/>
  <c r="AT325" i="20"/>
  <c r="AS325" i="20"/>
  <c r="AR325" i="20"/>
  <c r="AQ325" i="20"/>
  <c r="AP325" i="20"/>
  <c r="AO325" i="20"/>
  <c r="AN325" i="20"/>
  <c r="AM325" i="20"/>
  <c r="AL325" i="20"/>
  <c r="AK325" i="20"/>
  <c r="AJ325" i="20"/>
  <c r="AI325" i="20"/>
  <c r="AH325" i="20"/>
  <c r="AG325" i="20"/>
  <c r="AF325" i="20"/>
  <c r="AE325" i="20"/>
  <c r="AD325" i="20"/>
  <c r="AC325" i="20"/>
  <c r="AB325" i="20"/>
  <c r="AA325" i="20"/>
  <c r="Z325" i="20"/>
  <c r="Y325" i="20"/>
  <c r="X325" i="20"/>
  <c r="W325" i="20"/>
  <c r="V325" i="20"/>
  <c r="U325" i="20"/>
  <c r="T325" i="20"/>
  <c r="S325" i="20"/>
  <c r="R325" i="20"/>
  <c r="Q325" i="20"/>
  <c r="P325" i="20"/>
  <c r="O325" i="20"/>
  <c r="N325" i="20"/>
  <c r="M325" i="20"/>
  <c r="L325" i="20"/>
  <c r="K325" i="20"/>
  <c r="J325" i="20"/>
  <c r="I325" i="20"/>
  <c r="H325" i="20"/>
  <c r="G325" i="20"/>
  <c r="F325" i="20"/>
  <c r="E325" i="20"/>
  <c r="D325" i="20"/>
  <c r="C325" i="20"/>
  <c r="BJ324" i="20"/>
  <c r="BI324" i="20"/>
  <c r="BH324" i="20"/>
  <c r="BG324" i="20"/>
  <c r="BF324" i="20"/>
  <c r="BE324" i="20"/>
  <c r="BD324" i="20"/>
  <c r="BC324" i="20"/>
  <c r="BB324" i="20"/>
  <c r="BA324" i="20"/>
  <c r="AZ324" i="20"/>
  <c r="AY324" i="20"/>
  <c r="AX324" i="20"/>
  <c r="AW324" i="20"/>
  <c r="AV324" i="20"/>
  <c r="AU324" i="20"/>
  <c r="AT324" i="20"/>
  <c r="AS324" i="20"/>
  <c r="AR324" i="20"/>
  <c r="AQ324" i="20"/>
  <c r="AP324" i="20"/>
  <c r="AO324" i="20"/>
  <c r="AN324" i="20"/>
  <c r="AM324" i="20"/>
  <c r="AL324" i="20"/>
  <c r="AK324" i="20"/>
  <c r="AJ324" i="20"/>
  <c r="AI324" i="20"/>
  <c r="AH324" i="20"/>
  <c r="AG324" i="20"/>
  <c r="AF324" i="20"/>
  <c r="AE324" i="20"/>
  <c r="AD324" i="20"/>
  <c r="AC324" i="20"/>
  <c r="AB324" i="20"/>
  <c r="AA324" i="20"/>
  <c r="Z324" i="20"/>
  <c r="Y324" i="20"/>
  <c r="X324" i="20"/>
  <c r="W324" i="20"/>
  <c r="V324" i="20"/>
  <c r="U324" i="20"/>
  <c r="T324" i="20"/>
  <c r="S324" i="20"/>
  <c r="R324" i="20"/>
  <c r="Q324" i="20"/>
  <c r="P324" i="20"/>
  <c r="O324" i="20"/>
  <c r="N324" i="20"/>
  <c r="M324" i="20"/>
  <c r="L324" i="20"/>
  <c r="K324" i="20"/>
  <c r="J324" i="20"/>
  <c r="I324" i="20"/>
  <c r="H324" i="20"/>
  <c r="G324" i="20"/>
  <c r="F324" i="20"/>
  <c r="E324" i="20"/>
  <c r="D324" i="20"/>
  <c r="C324" i="20"/>
  <c r="BJ323" i="20"/>
  <c r="BI323" i="20"/>
  <c r="BH323" i="20"/>
  <c r="BG323" i="20"/>
  <c r="BF323" i="20"/>
  <c r="BE323" i="20"/>
  <c r="BD323" i="20"/>
  <c r="BC323" i="20"/>
  <c r="BB323" i="20"/>
  <c r="BA323" i="20"/>
  <c r="AZ323" i="20"/>
  <c r="AY323" i="20"/>
  <c r="AX323" i="20"/>
  <c r="AW323" i="20"/>
  <c r="AV323" i="20"/>
  <c r="AU323" i="20"/>
  <c r="AT323" i="20"/>
  <c r="AS323" i="20"/>
  <c r="AR323" i="20"/>
  <c r="AQ323" i="20"/>
  <c r="AP323" i="20"/>
  <c r="AO323" i="20"/>
  <c r="AN323" i="20"/>
  <c r="AM323" i="20"/>
  <c r="AL323" i="20"/>
  <c r="AK323" i="20"/>
  <c r="AJ323" i="20"/>
  <c r="AI323" i="20"/>
  <c r="AH323" i="20"/>
  <c r="AG323" i="20"/>
  <c r="AF323" i="20"/>
  <c r="AE323" i="20"/>
  <c r="AD323" i="20"/>
  <c r="AC323" i="20"/>
  <c r="AB323" i="20"/>
  <c r="AA323" i="20"/>
  <c r="Z323" i="20"/>
  <c r="Y323" i="20"/>
  <c r="X323" i="20"/>
  <c r="W323" i="20"/>
  <c r="V323" i="20"/>
  <c r="U323" i="20"/>
  <c r="T323" i="20"/>
  <c r="S323" i="20"/>
  <c r="R323" i="20"/>
  <c r="Q323" i="20"/>
  <c r="P323" i="20"/>
  <c r="O323" i="20"/>
  <c r="N323" i="20"/>
  <c r="M323" i="20"/>
  <c r="L323" i="20"/>
  <c r="K323" i="20"/>
  <c r="J323" i="20"/>
  <c r="I323" i="20"/>
  <c r="H323" i="20"/>
  <c r="G323" i="20"/>
  <c r="F323" i="20"/>
  <c r="E323" i="20"/>
  <c r="D323" i="20"/>
  <c r="C323" i="20"/>
  <c r="BJ322" i="20"/>
  <c r="BI322" i="20"/>
  <c r="BH322" i="20"/>
  <c r="BG322" i="20"/>
  <c r="BF322" i="20"/>
  <c r="BE322" i="20"/>
  <c r="BD322" i="20"/>
  <c r="BC322" i="20"/>
  <c r="BB322" i="20"/>
  <c r="BA322" i="20"/>
  <c r="AZ322" i="20"/>
  <c r="AY322" i="20"/>
  <c r="AX322" i="20"/>
  <c r="AW322" i="20"/>
  <c r="AV322" i="20"/>
  <c r="AU322" i="20"/>
  <c r="AT322" i="20"/>
  <c r="AS322" i="20"/>
  <c r="AR322" i="20"/>
  <c r="AQ322" i="20"/>
  <c r="AP322" i="20"/>
  <c r="AO322" i="20"/>
  <c r="AN322" i="20"/>
  <c r="AM322" i="20"/>
  <c r="AL322" i="20"/>
  <c r="AK322" i="20"/>
  <c r="AJ322" i="20"/>
  <c r="AI322" i="20"/>
  <c r="AH322" i="20"/>
  <c r="AG322" i="20"/>
  <c r="AF322" i="20"/>
  <c r="AE322" i="20"/>
  <c r="AD322" i="20"/>
  <c r="AC322" i="20"/>
  <c r="AB322" i="20"/>
  <c r="AA322" i="20"/>
  <c r="Z322" i="20"/>
  <c r="Y322" i="20"/>
  <c r="X322" i="20"/>
  <c r="W322" i="20"/>
  <c r="V322" i="20"/>
  <c r="U322" i="20"/>
  <c r="T322" i="20"/>
  <c r="S322" i="20"/>
  <c r="R322" i="20"/>
  <c r="Q322" i="20"/>
  <c r="P322" i="20"/>
  <c r="O322" i="20"/>
  <c r="N322" i="20"/>
  <c r="M322" i="20"/>
  <c r="L322" i="20"/>
  <c r="K322" i="20"/>
  <c r="J322" i="20"/>
  <c r="I322" i="20"/>
  <c r="H322" i="20"/>
  <c r="G322" i="20"/>
  <c r="F322" i="20"/>
  <c r="E322" i="20"/>
  <c r="D322" i="20"/>
  <c r="C322" i="20"/>
  <c r="BJ321" i="20"/>
  <c r="BI321" i="20"/>
  <c r="BH321" i="20"/>
  <c r="BG321" i="20"/>
  <c r="BF321" i="20"/>
  <c r="BE321" i="20"/>
  <c r="BD321" i="20"/>
  <c r="BC321" i="20"/>
  <c r="BB321" i="20"/>
  <c r="BA321" i="20"/>
  <c r="AZ321" i="20"/>
  <c r="AY321" i="20"/>
  <c r="AX321" i="20"/>
  <c r="AW321" i="20"/>
  <c r="AV321" i="20"/>
  <c r="AU321" i="20"/>
  <c r="AT321" i="20"/>
  <c r="AS321" i="20"/>
  <c r="AR321" i="20"/>
  <c r="AQ321" i="20"/>
  <c r="AP321" i="20"/>
  <c r="AO321" i="20"/>
  <c r="AN321" i="20"/>
  <c r="AM321" i="20"/>
  <c r="AL321" i="20"/>
  <c r="AK321" i="20"/>
  <c r="AJ321" i="20"/>
  <c r="AI321" i="20"/>
  <c r="AH321" i="20"/>
  <c r="AG321" i="20"/>
  <c r="AF321" i="20"/>
  <c r="AE321" i="20"/>
  <c r="AD321" i="20"/>
  <c r="AC321" i="20"/>
  <c r="AB321" i="20"/>
  <c r="AA321" i="20"/>
  <c r="Z321" i="20"/>
  <c r="Y321" i="20"/>
  <c r="X321" i="20"/>
  <c r="W321" i="20"/>
  <c r="V321" i="20"/>
  <c r="U321" i="20"/>
  <c r="T321" i="20"/>
  <c r="S321" i="20"/>
  <c r="R321" i="20"/>
  <c r="Q321" i="20"/>
  <c r="P321" i="20"/>
  <c r="O321" i="20"/>
  <c r="N321" i="20"/>
  <c r="M321" i="20"/>
  <c r="L321" i="20"/>
  <c r="K321" i="20"/>
  <c r="J321" i="20"/>
  <c r="I321" i="20"/>
  <c r="H321" i="20"/>
  <c r="G321" i="20"/>
  <c r="F321" i="20"/>
  <c r="E321" i="20"/>
  <c r="D321" i="20"/>
  <c r="C321" i="20"/>
  <c r="BJ320" i="20"/>
  <c r="BI320" i="20"/>
  <c r="BH320" i="20"/>
  <c r="BG320" i="20"/>
  <c r="BF320" i="20"/>
  <c r="BE320" i="20"/>
  <c r="BD320" i="20"/>
  <c r="BC320" i="20"/>
  <c r="BB320" i="20"/>
  <c r="BA320" i="20"/>
  <c r="AZ320" i="20"/>
  <c r="AY320" i="20"/>
  <c r="AX320" i="20"/>
  <c r="AW320" i="20"/>
  <c r="AV320" i="20"/>
  <c r="AU320" i="20"/>
  <c r="AT320" i="20"/>
  <c r="AS320" i="20"/>
  <c r="AR320" i="20"/>
  <c r="AQ320" i="20"/>
  <c r="AP320" i="20"/>
  <c r="AO320" i="20"/>
  <c r="AN320" i="20"/>
  <c r="AM320" i="20"/>
  <c r="AL320" i="20"/>
  <c r="AK320" i="20"/>
  <c r="AJ320" i="20"/>
  <c r="AI320" i="20"/>
  <c r="AH320" i="20"/>
  <c r="AG320" i="20"/>
  <c r="AF320" i="20"/>
  <c r="AE320" i="20"/>
  <c r="AD320" i="20"/>
  <c r="AC320" i="20"/>
  <c r="AB320" i="20"/>
  <c r="AA320" i="20"/>
  <c r="Z320" i="20"/>
  <c r="Y320" i="20"/>
  <c r="X320" i="20"/>
  <c r="W320" i="20"/>
  <c r="V320" i="20"/>
  <c r="U320" i="20"/>
  <c r="T320" i="20"/>
  <c r="S320" i="20"/>
  <c r="R320" i="20"/>
  <c r="Q320" i="20"/>
  <c r="P320" i="20"/>
  <c r="O320" i="20"/>
  <c r="N320" i="20"/>
  <c r="M320" i="20"/>
  <c r="L320" i="20"/>
  <c r="K320" i="20"/>
  <c r="J320" i="20"/>
  <c r="I320" i="20"/>
  <c r="H320" i="20"/>
  <c r="G320" i="20"/>
  <c r="F320" i="20"/>
  <c r="E320" i="20"/>
  <c r="D320" i="20"/>
  <c r="C320" i="20"/>
  <c r="BJ319" i="20"/>
  <c r="BI319" i="20"/>
  <c r="BH319" i="20"/>
  <c r="BH318" i="20" s="1"/>
  <c r="BG319" i="20"/>
  <c r="BG318" i="20" s="1"/>
  <c r="BF319" i="20"/>
  <c r="BF318" i="20" s="1"/>
  <c r="BE319" i="20"/>
  <c r="BE318" i="20" s="1"/>
  <c r="BD319" i="20"/>
  <c r="BD318" i="20" s="1"/>
  <c r="BC319" i="20"/>
  <c r="BC318" i="20" s="1"/>
  <c r="BB319" i="20"/>
  <c r="BB318" i="20" s="1"/>
  <c r="BA319" i="20"/>
  <c r="BA318" i="20" s="1"/>
  <c r="AZ319" i="20"/>
  <c r="AZ318" i="20" s="1"/>
  <c r="AY319" i="20"/>
  <c r="AY318" i="20" s="1"/>
  <c r="AX319" i="20"/>
  <c r="AX318" i="20" s="1"/>
  <c r="AW319" i="20"/>
  <c r="AW318" i="20" s="1"/>
  <c r="AV319" i="20"/>
  <c r="AV318" i="20" s="1"/>
  <c r="AU319" i="20"/>
  <c r="AU318" i="20" s="1"/>
  <c r="AT319" i="20"/>
  <c r="AT318" i="20" s="1"/>
  <c r="AS319" i="20"/>
  <c r="AS318" i="20" s="1"/>
  <c r="AR319" i="20"/>
  <c r="AR318" i="20" s="1"/>
  <c r="AQ319" i="20"/>
  <c r="AQ318" i="20" s="1"/>
  <c r="AP319" i="20"/>
  <c r="AO319" i="20"/>
  <c r="AO318" i="20" s="1"/>
  <c r="AN319" i="20"/>
  <c r="AN318" i="20" s="1"/>
  <c r="AM319" i="20"/>
  <c r="AM318" i="20" s="1"/>
  <c r="AL319" i="20"/>
  <c r="AL318" i="20" s="1"/>
  <c r="AK319" i="20"/>
  <c r="AJ319" i="20"/>
  <c r="AJ318" i="20" s="1"/>
  <c r="AI319" i="20"/>
  <c r="AI318" i="20" s="1"/>
  <c r="AH319" i="20"/>
  <c r="AH318" i="20" s="1"/>
  <c r="AG319" i="20"/>
  <c r="AG318" i="20" s="1"/>
  <c r="AF319" i="20"/>
  <c r="AF318" i="20" s="1"/>
  <c r="AE319" i="20"/>
  <c r="AE318" i="20" s="1"/>
  <c r="AD319" i="20"/>
  <c r="AD318" i="20" s="1"/>
  <c r="AC319" i="20"/>
  <c r="AC318" i="20" s="1"/>
  <c r="AB319" i="20"/>
  <c r="AB318" i="20" s="1"/>
  <c r="AA319" i="20"/>
  <c r="AA318" i="20" s="1"/>
  <c r="Z319" i="20"/>
  <c r="Z318" i="20" s="1"/>
  <c r="Y319" i="20"/>
  <c r="Y318" i="20" s="1"/>
  <c r="X319" i="20"/>
  <c r="X318" i="20" s="1"/>
  <c r="W319" i="20"/>
  <c r="W318" i="20" s="1"/>
  <c r="V319" i="20"/>
  <c r="U319" i="20"/>
  <c r="U318" i="20" s="1"/>
  <c r="T319" i="20"/>
  <c r="T318" i="20" s="1"/>
  <c r="S319" i="20"/>
  <c r="S318" i="20" s="1"/>
  <c r="R319" i="20"/>
  <c r="Q319" i="20"/>
  <c r="Q318" i="20" s="1"/>
  <c r="P319" i="20"/>
  <c r="P318" i="20" s="1"/>
  <c r="O319" i="20"/>
  <c r="O318" i="20" s="1"/>
  <c r="N319" i="20"/>
  <c r="M319" i="20"/>
  <c r="M318" i="20" s="1"/>
  <c r="L319" i="20"/>
  <c r="L318" i="20" s="1"/>
  <c r="K319" i="20"/>
  <c r="K318" i="20" s="1"/>
  <c r="J319" i="20"/>
  <c r="I319" i="20"/>
  <c r="I318" i="20" s="1"/>
  <c r="H319" i="20"/>
  <c r="H318" i="20" s="1"/>
  <c r="G319" i="20"/>
  <c r="G318" i="20" s="1"/>
  <c r="F319" i="20"/>
  <c r="E319" i="20"/>
  <c r="E318" i="20" s="1"/>
  <c r="D319" i="20"/>
  <c r="D318" i="20" s="1"/>
  <c r="C319" i="20"/>
  <c r="C318" i="20" s="1"/>
  <c r="BJ318" i="20"/>
  <c r="BI318" i="20"/>
  <c r="AP318" i="20"/>
  <c r="AK318" i="20"/>
  <c r="DS306" i="20"/>
  <c r="CH303" i="20"/>
  <c r="BX302" i="20" s="1"/>
  <c r="BY302" i="20" s="1"/>
  <c r="BZ302" i="20" s="1"/>
  <c r="CA302" i="20" s="1"/>
  <c r="CB302" i="20" s="1"/>
  <c r="CC302" i="20" s="1"/>
  <c r="BJ295" i="20"/>
  <c r="BI295" i="20"/>
  <c r="BH295" i="20"/>
  <c r="BG295" i="20"/>
  <c r="BF295" i="20"/>
  <c r="BE295" i="20"/>
  <c r="BD295" i="20"/>
  <c r="BC295" i="20"/>
  <c r="BB295" i="20"/>
  <c r="BA295" i="20"/>
  <c r="AZ295" i="20"/>
  <c r="AY295" i="20"/>
  <c r="AX295" i="20"/>
  <c r="AW295" i="20"/>
  <c r="AV295" i="20"/>
  <c r="AU295" i="20"/>
  <c r="AT295" i="20"/>
  <c r="AS295" i="20"/>
  <c r="AR295" i="20"/>
  <c r="AQ295" i="20"/>
  <c r="AP295" i="20"/>
  <c r="AO295" i="20"/>
  <c r="AN295" i="20"/>
  <c r="AM295" i="20"/>
  <c r="AL295" i="20"/>
  <c r="AK295" i="20"/>
  <c r="AJ295" i="20"/>
  <c r="AI295" i="20"/>
  <c r="AH295" i="20"/>
  <c r="AG295" i="20"/>
  <c r="AF295" i="20"/>
  <c r="AE295" i="20"/>
  <c r="AD295" i="20"/>
  <c r="AC295" i="20"/>
  <c r="AB295" i="20"/>
  <c r="AA295" i="20"/>
  <c r="Z295" i="20"/>
  <c r="Y295" i="20"/>
  <c r="X295" i="20"/>
  <c r="W295" i="20"/>
  <c r="V295" i="20"/>
  <c r="U295" i="20"/>
  <c r="T295" i="20"/>
  <c r="S295" i="20"/>
  <c r="R295" i="20"/>
  <c r="Q295" i="20"/>
  <c r="P295" i="20"/>
  <c r="O295" i="20"/>
  <c r="N295" i="20"/>
  <c r="M295" i="20"/>
  <c r="L295" i="20"/>
  <c r="K295" i="20"/>
  <c r="J295" i="20"/>
  <c r="I295" i="20"/>
  <c r="H295" i="20"/>
  <c r="G295" i="20"/>
  <c r="F295" i="20"/>
  <c r="E295" i="20"/>
  <c r="D295" i="20"/>
  <c r="C295" i="20"/>
  <c r="BJ294" i="20"/>
  <c r="BI294" i="20"/>
  <c r="BH294" i="20"/>
  <c r="BG294" i="20"/>
  <c r="BF294" i="20"/>
  <c r="BE294" i="20"/>
  <c r="BD294" i="20"/>
  <c r="BC294" i="20"/>
  <c r="BB294" i="20"/>
  <c r="BA294" i="20"/>
  <c r="AZ294" i="20"/>
  <c r="AY294" i="20"/>
  <c r="AX294" i="20"/>
  <c r="AW294" i="20"/>
  <c r="AV294" i="20"/>
  <c r="AU294" i="20"/>
  <c r="AT294" i="20"/>
  <c r="AS294" i="20"/>
  <c r="AR294" i="20"/>
  <c r="AQ294" i="20"/>
  <c r="AP294" i="20"/>
  <c r="AO294" i="20"/>
  <c r="AN294" i="20"/>
  <c r="AM294" i="20"/>
  <c r="AL294" i="20"/>
  <c r="AK294" i="20"/>
  <c r="AJ294" i="20"/>
  <c r="AI294" i="20"/>
  <c r="AH294" i="20"/>
  <c r="AG294" i="20"/>
  <c r="AF294" i="20"/>
  <c r="AE294" i="20"/>
  <c r="AD294" i="20"/>
  <c r="AC294" i="20"/>
  <c r="AB294" i="20"/>
  <c r="AA294" i="20"/>
  <c r="Z294" i="20"/>
  <c r="Y294" i="20"/>
  <c r="X294" i="20"/>
  <c r="W294" i="20"/>
  <c r="V294" i="20"/>
  <c r="U294" i="20"/>
  <c r="T294" i="20"/>
  <c r="S294" i="20"/>
  <c r="R294" i="20"/>
  <c r="Q294" i="20"/>
  <c r="P294" i="20"/>
  <c r="O294" i="20"/>
  <c r="N294" i="20"/>
  <c r="M294" i="20"/>
  <c r="L294" i="20"/>
  <c r="K294" i="20"/>
  <c r="J294" i="20"/>
  <c r="I294" i="20"/>
  <c r="H294" i="20"/>
  <c r="G294" i="20"/>
  <c r="F294" i="20"/>
  <c r="E294" i="20"/>
  <c r="D294" i="20"/>
  <c r="C294" i="20"/>
  <c r="BJ293" i="20"/>
  <c r="BI293" i="20"/>
  <c r="BH293" i="20"/>
  <c r="BG293" i="20"/>
  <c r="BF293" i="20"/>
  <c r="BE293" i="20"/>
  <c r="BD293" i="20"/>
  <c r="BC293" i="20"/>
  <c r="BB293" i="20"/>
  <c r="BA293" i="20"/>
  <c r="AZ293" i="20"/>
  <c r="AY293" i="20"/>
  <c r="AX293" i="20"/>
  <c r="AW293" i="20"/>
  <c r="AV293" i="20"/>
  <c r="AU293" i="20"/>
  <c r="AT293" i="20"/>
  <c r="AS293" i="20"/>
  <c r="AR293" i="20"/>
  <c r="AQ293" i="20"/>
  <c r="AP293" i="20"/>
  <c r="AO293" i="20"/>
  <c r="AN293" i="20"/>
  <c r="AM293" i="20"/>
  <c r="AL293" i="20"/>
  <c r="AK293" i="20"/>
  <c r="AJ293" i="20"/>
  <c r="AI293" i="20"/>
  <c r="AH293" i="20"/>
  <c r="AG293" i="20"/>
  <c r="AF293" i="20"/>
  <c r="AE293" i="20"/>
  <c r="AD293" i="20"/>
  <c r="AC293" i="20"/>
  <c r="AB293" i="20"/>
  <c r="AA293" i="20"/>
  <c r="Z293" i="20"/>
  <c r="Y293" i="20"/>
  <c r="X293" i="20"/>
  <c r="W293" i="20"/>
  <c r="V293" i="20"/>
  <c r="U293" i="20"/>
  <c r="T293" i="20"/>
  <c r="S293" i="20"/>
  <c r="R293" i="20"/>
  <c r="Q293" i="20"/>
  <c r="P293" i="20"/>
  <c r="O293" i="20"/>
  <c r="N293" i="20"/>
  <c r="M293" i="20"/>
  <c r="L293" i="20"/>
  <c r="K293" i="20"/>
  <c r="J293" i="20"/>
  <c r="I293" i="20"/>
  <c r="H293" i="20"/>
  <c r="G293" i="20"/>
  <c r="F293" i="20"/>
  <c r="E293" i="20"/>
  <c r="D293" i="20"/>
  <c r="C293" i="20"/>
  <c r="BJ292" i="20"/>
  <c r="BI292" i="20"/>
  <c r="BH292" i="20"/>
  <c r="BG292" i="20"/>
  <c r="BF292" i="20"/>
  <c r="BE292" i="20"/>
  <c r="BD292" i="20"/>
  <c r="BC292" i="20"/>
  <c r="BB292" i="20"/>
  <c r="BA292" i="20"/>
  <c r="AZ292" i="20"/>
  <c r="AY292" i="20"/>
  <c r="AX292" i="20"/>
  <c r="AW292" i="20"/>
  <c r="AV292" i="20"/>
  <c r="AU292" i="20"/>
  <c r="AT292" i="20"/>
  <c r="AS292" i="20"/>
  <c r="AR292" i="20"/>
  <c r="AQ292" i="20"/>
  <c r="AP292" i="20"/>
  <c r="AO292" i="20"/>
  <c r="AN292" i="20"/>
  <c r="AM292" i="20"/>
  <c r="AL292" i="20"/>
  <c r="AK292" i="20"/>
  <c r="AJ292" i="20"/>
  <c r="AI292" i="20"/>
  <c r="AH292" i="20"/>
  <c r="AG292" i="20"/>
  <c r="AF292" i="20"/>
  <c r="AE292" i="20"/>
  <c r="AD292" i="20"/>
  <c r="AC292" i="20"/>
  <c r="AB292" i="20"/>
  <c r="AA292" i="20"/>
  <c r="Z292" i="20"/>
  <c r="Y292" i="20"/>
  <c r="X292" i="20"/>
  <c r="W292" i="20"/>
  <c r="V292" i="20"/>
  <c r="U292" i="20"/>
  <c r="T292" i="20"/>
  <c r="S292" i="20"/>
  <c r="R292" i="20"/>
  <c r="Q292" i="20"/>
  <c r="P292" i="20"/>
  <c r="O292" i="20"/>
  <c r="N292" i="20"/>
  <c r="M292" i="20"/>
  <c r="L292" i="20"/>
  <c r="K292" i="20"/>
  <c r="J292" i="20"/>
  <c r="I292" i="20"/>
  <c r="H292" i="20"/>
  <c r="G292" i="20"/>
  <c r="F292" i="20"/>
  <c r="E292" i="20"/>
  <c r="D292" i="20"/>
  <c r="C292" i="20"/>
  <c r="BJ291" i="20"/>
  <c r="BI291" i="20"/>
  <c r="BH291" i="20"/>
  <c r="BG291" i="20"/>
  <c r="BF291" i="20"/>
  <c r="BE291" i="20"/>
  <c r="BD291" i="20"/>
  <c r="BC291" i="20"/>
  <c r="BB291" i="20"/>
  <c r="BA291" i="20"/>
  <c r="AZ291" i="20"/>
  <c r="AY291" i="20"/>
  <c r="AX291" i="20"/>
  <c r="AW291" i="20"/>
  <c r="AV291" i="20"/>
  <c r="AU291" i="20"/>
  <c r="AT291" i="20"/>
  <c r="AS291" i="20"/>
  <c r="AR291" i="20"/>
  <c r="AQ291" i="20"/>
  <c r="AP291" i="20"/>
  <c r="AO291" i="20"/>
  <c r="AN291" i="20"/>
  <c r="AM291" i="20"/>
  <c r="AL291" i="20"/>
  <c r="AK291" i="20"/>
  <c r="AJ291" i="20"/>
  <c r="AI291" i="20"/>
  <c r="AH291" i="20"/>
  <c r="AG291" i="20"/>
  <c r="AF291" i="20"/>
  <c r="AE291" i="20"/>
  <c r="AD291" i="20"/>
  <c r="AC291" i="20"/>
  <c r="AB291" i="20"/>
  <c r="AA291" i="20"/>
  <c r="Z291" i="20"/>
  <c r="Y291" i="20"/>
  <c r="X291" i="20"/>
  <c r="W291" i="20"/>
  <c r="V291" i="20"/>
  <c r="U291" i="20"/>
  <c r="T291" i="20"/>
  <c r="S291" i="20"/>
  <c r="R291" i="20"/>
  <c r="Q291" i="20"/>
  <c r="P291" i="20"/>
  <c r="O291" i="20"/>
  <c r="N291" i="20"/>
  <c r="M291" i="20"/>
  <c r="L291" i="20"/>
  <c r="K291" i="20"/>
  <c r="J291" i="20"/>
  <c r="I291" i="20"/>
  <c r="H291" i="20"/>
  <c r="G291" i="20"/>
  <c r="F291" i="20"/>
  <c r="E291" i="20"/>
  <c r="D291" i="20"/>
  <c r="C291" i="20"/>
  <c r="BJ290" i="20"/>
  <c r="BI290" i="20"/>
  <c r="BH290" i="20"/>
  <c r="BG290" i="20"/>
  <c r="BF290" i="20"/>
  <c r="BE290" i="20"/>
  <c r="BD290" i="20"/>
  <c r="BC290" i="20"/>
  <c r="BB290" i="20"/>
  <c r="BA290" i="20"/>
  <c r="AZ290" i="20"/>
  <c r="AY290" i="20"/>
  <c r="AX290" i="20"/>
  <c r="AW290" i="20"/>
  <c r="AV290" i="20"/>
  <c r="AU290" i="20"/>
  <c r="AT290" i="20"/>
  <c r="AS290" i="20"/>
  <c r="AR290" i="20"/>
  <c r="AQ290" i="20"/>
  <c r="AP290" i="20"/>
  <c r="AO290" i="20"/>
  <c r="AN290" i="20"/>
  <c r="AM290" i="20"/>
  <c r="AL290" i="20"/>
  <c r="AK290" i="20"/>
  <c r="AJ290" i="20"/>
  <c r="AI290" i="20"/>
  <c r="AH290" i="20"/>
  <c r="AG290" i="20"/>
  <c r="AF290" i="20"/>
  <c r="AE290" i="20"/>
  <c r="AD290" i="20"/>
  <c r="AC290" i="20"/>
  <c r="AB290" i="20"/>
  <c r="AA290" i="20"/>
  <c r="Z290" i="20"/>
  <c r="Y290" i="20"/>
  <c r="X290" i="20"/>
  <c r="W290" i="20"/>
  <c r="V290" i="20"/>
  <c r="U290" i="20"/>
  <c r="T290" i="20"/>
  <c r="S290" i="20"/>
  <c r="R290" i="20"/>
  <c r="Q290" i="20"/>
  <c r="P290" i="20"/>
  <c r="O290" i="20"/>
  <c r="N290" i="20"/>
  <c r="M290" i="20"/>
  <c r="L290" i="20"/>
  <c r="K290" i="20"/>
  <c r="J290" i="20"/>
  <c r="I290" i="20"/>
  <c r="H290" i="20"/>
  <c r="G290" i="20"/>
  <c r="F290" i="20"/>
  <c r="E290" i="20"/>
  <c r="D290" i="20"/>
  <c r="C290" i="20"/>
  <c r="BJ289" i="20"/>
  <c r="BI289" i="20"/>
  <c r="BH289" i="20"/>
  <c r="BG289" i="20"/>
  <c r="BF289" i="20"/>
  <c r="BE289" i="20"/>
  <c r="BD289" i="20"/>
  <c r="BC289" i="20"/>
  <c r="BB289" i="20"/>
  <c r="BA289" i="20"/>
  <c r="AZ289" i="20"/>
  <c r="AY289" i="20"/>
  <c r="AX289" i="20"/>
  <c r="AW289" i="20"/>
  <c r="AV289" i="20"/>
  <c r="AU289" i="20"/>
  <c r="AT289" i="20"/>
  <c r="AS289" i="20"/>
  <c r="AR289" i="20"/>
  <c r="AQ289" i="20"/>
  <c r="AP289" i="20"/>
  <c r="AO289" i="20"/>
  <c r="AN289" i="20"/>
  <c r="AM289" i="20"/>
  <c r="AL289" i="20"/>
  <c r="AK289" i="20"/>
  <c r="AJ289" i="20"/>
  <c r="AI289" i="20"/>
  <c r="AH289" i="20"/>
  <c r="AG289" i="20"/>
  <c r="AF289" i="20"/>
  <c r="AE289" i="20"/>
  <c r="AD289" i="20"/>
  <c r="AC289" i="20"/>
  <c r="AB289" i="20"/>
  <c r="AA289" i="20"/>
  <c r="Z289" i="20"/>
  <c r="Y289" i="20"/>
  <c r="X289" i="20"/>
  <c r="W289" i="20"/>
  <c r="V289" i="20"/>
  <c r="U289" i="20"/>
  <c r="T289" i="20"/>
  <c r="S289" i="20"/>
  <c r="R289" i="20"/>
  <c r="Q289" i="20"/>
  <c r="P289" i="20"/>
  <c r="O289" i="20"/>
  <c r="N289" i="20"/>
  <c r="M289" i="20"/>
  <c r="L289" i="20"/>
  <c r="K289" i="20"/>
  <c r="J289" i="20"/>
  <c r="I289" i="20"/>
  <c r="H289" i="20"/>
  <c r="G289" i="20"/>
  <c r="F289" i="20"/>
  <c r="E289" i="20"/>
  <c r="D289" i="20"/>
  <c r="C289" i="20"/>
  <c r="CH275" i="20"/>
  <c r="BX274" i="20" s="1"/>
  <c r="BY274" i="20" s="1"/>
  <c r="BZ274" i="20" s="1"/>
  <c r="CA274" i="20" s="1"/>
  <c r="CB274" i="20" s="1"/>
  <c r="CC274" i="20" s="1"/>
  <c r="BJ266" i="20"/>
  <c r="BI266" i="20"/>
  <c r="BH266" i="20"/>
  <c r="BG266" i="20"/>
  <c r="BF266" i="20"/>
  <c r="BE266" i="20"/>
  <c r="BD266" i="20"/>
  <c r="BC266" i="20"/>
  <c r="BB266" i="20"/>
  <c r="BA266" i="20"/>
  <c r="AZ266" i="20"/>
  <c r="AY266" i="20"/>
  <c r="AX266" i="20"/>
  <c r="AW266" i="20"/>
  <c r="AV266" i="20"/>
  <c r="AU266" i="20"/>
  <c r="AT266" i="20"/>
  <c r="AS266" i="20"/>
  <c r="AR266" i="20"/>
  <c r="AQ266" i="20"/>
  <c r="AP266" i="20"/>
  <c r="AO266" i="20"/>
  <c r="AN266" i="20"/>
  <c r="AM266" i="20"/>
  <c r="AL266" i="20"/>
  <c r="AK266" i="20"/>
  <c r="AJ266" i="20"/>
  <c r="AI266" i="20"/>
  <c r="AH266" i="20"/>
  <c r="AG266" i="20"/>
  <c r="AF266" i="20"/>
  <c r="AE266" i="20"/>
  <c r="AD266" i="20"/>
  <c r="AC266" i="20"/>
  <c r="AB266" i="20"/>
  <c r="AA266" i="20"/>
  <c r="Z266" i="20"/>
  <c r="Y266" i="20"/>
  <c r="X266" i="20"/>
  <c r="W266" i="20"/>
  <c r="V266" i="20"/>
  <c r="U266" i="20"/>
  <c r="T266" i="20"/>
  <c r="S266" i="20"/>
  <c r="R266" i="20"/>
  <c r="Q266" i="20"/>
  <c r="P266" i="20"/>
  <c r="O266" i="20"/>
  <c r="N266" i="20"/>
  <c r="M266" i="20"/>
  <c r="L266" i="20"/>
  <c r="K266" i="20"/>
  <c r="J266" i="20"/>
  <c r="I266" i="20"/>
  <c r="H266" i="20"/>
  <c r="G266" i="20"/>
  <c r="F266" i="20"/>
  <c r="E266" i="20"/>
  <c r="D266" i="20"/>
  <c r="C266" i="20"/>
  <c r="BJ265" i="20"/>
  <c r="BI265" i="20"/>
  <c r="BH265" i="20"/>
  <c r="BG265" i="20"/>
  <c r="BF265" i="20"/>
  <c r="BE265" i="20"/>
  <c r="BD265" i="20"/>
  <c r="BC265" i="20"/>
  <c r="BB265" i="20"/>
  <c r="BA265" i="20"/>
  <c r="AZ265" i="20"/>
  <c r="AY265" i="20"/>
  <c r="AX265" i="20"/>
  <c r="AW265" i="20"/>
  <c r="AV265" i="20"/>
  <c r="AU265" i="20"/>
  <c r="AT265" i="20"/>
  <c r="AS265" i="20"/>
  <c r="AR265" i="20"/>
  <c r="AQ265" i="20"/>
  <c r="AP265" i="20"/>
  <c r="AO265" i="20"/>
  <c r="AN265" i="20"/>
  <c r="AM265" i="20"/>
  <c r="AL265" i="20"/>
  <c r="AK265" i="20"/>
  <c r="AJ265" i="20"/>
  <c r="AI265" i="20"/>
  <c r="AH265" i="20"/>
  <c r="AG265" i="20"/>
  <c r="AF265" i="20"/>
  <c r="AE265" i="20"/>
  <c r="AD265" i="20"/>
  <c r="AC265" i="20"/>
  <c r="AB265" i="20"/>
  <c r="AA265" i="20"/>
  <c r="Z265" i="20"/>
  <c r="Y265" i="20"/>
  <c r="X265" i="20"/>
  <c r="W265" i="20"/>
  <c r="V265" i="20"/>
  <c r="U265" i="20"/>
  <c r="T265" i="20"/>
  <c r="S265" i="20"/>
  <c r="R265" i="20"/>
  <c r="Q265" i="20"/>
  <c r="P265" i="20"/>
  <c r="O265" i="20"/>
  <c r="N265" i="20"/>
  <c r="M265" i="20"/>
  <c r="L265" i="20"/>
  <c r="K265" i="20"/>
  <c r="J265" i="20"/>
  <c r="I265" i="20"/>
  <c r="H265" i="20"/>
  <c r="G265" i="20"/>
  <c r="F265" i="20"/>
  <c r="E265" i="20"/>
  <c r="D265" i="20"/>
  <c r="C265" i="20"/>
  <c r="CH261" i="20"/>
  <c r="BX259" i="20" s="1"/>
  <c r="CH260" i="20"/>
  <c r="CE258" i="20" s="1"/>
  <c r="CC257" i="20"/>
  <c r="BZ258" i="20" s="1"/>
  <c r="CA258" i="20" s="1"/>
  <c r="CB258" i="20" s="1"/>
  <c r="EF252" i="20"/>
  <c r="EE252" i="20"/>
  <c r="ED252" i="20"/>
  <c r="EC252" i="20"/>
  <c r="EB252" i="20"/>
  <c r="EF251" i="20"/>
  <c r="EE251" i="20"/>
  <c r="ED251" i="20"/>
  <c r="EC251" i="20"/>
  <c r="EB251" i="20"/>
  <c r="EF250" i="20"/>
  <c r="EE250" i="20"/>
  <c r="ED250" i="20"/>
  <c r="EC250" i="20"/>
  <c r="EB250" i="20"/>
  <c r="CH250" i="20"/>
  <c r="CT250" i="20" s="1"/>
  <c r="EF249" i="20"/>
  <c r="EE249" i="20"/>
  <c r="ED249" i="20"/>
  <c r="EC249" i="20"/>
  <c r="EB249" i="20"/>
  <c r="EF248" i="20"/>
  <c r="EE248" i="20"/>
  <c r="ED248" i="20"/>
  <c r="EC248" i="20"/>
  <c r="EB248" i="20"/>
  <c r="BJ245" i="20"/>
  <c r="BI245" i="20"/>
  <c r="BH245" i="20"/>
  <c r="BG245" i="20"/>
  <c r="BF245" i="20"/>
  <c r="BE245" i="20"/>
  <c r="BD245" i="20"/>
  <c r="BC245" i="20"/>
  <c r="BB245" i="20"/>
  <c r="BA245" i="20"/>
  <c r="AZ245" i="20"/>
  <c r="AY245" i="20"/>
  <c r="AX245" i="20"/>
  <c r="AW245" i="20"/>
  <c r="AV245" i="20"/>
  <c r="AU245" i="20"/>
  <c r="AT245" i="20"/>
  <c r="AS245" i="20"/>
  <c r="AR245" i="20"/>
  <c r="AQ245" i="20"/>
  <c r="AP245" i="20"/>
  <c r="AO245" i="20"/>
  <c r="AN245" i="20"/>
  <c r="AM245" i="20"/>
  <c r="AL245" i="20"/>
  <c r="AK245" i="20"/>
  <c r="AJ245" i="20"/>
  <c r="AI245" i="20"/>
  <c r="AH245" i="20"/>
  <c r="AG245" i="20"/>
  <c r="AF245" i="20"/>
  <c r="AE245" i="20"/>
  <c r="AD245" i="20"/>
  <c r="AC245" i="20"/>
  <c r="AB245" i="20"/>
  <c r="AA245" i="20"/>
  <c r="Z245" i="20"/>
  <c r="Y245" i="20"/>
  <c r="X245" i="20"/>
  <c r="W245" i="20"/>
  <c r="V245" i="20"/>
  <c r="U245" i="20"/>
  <c r="T245" i="20"/>
  <c r="S245" i="20"/>
  <c r="R245" i="20"/>
  <c r="Q245" i="20"/>
  <c r="P245" i="20"/>
  <c r="O245" i="20"/>
  <c r="N245" i="20"/>
  <c r="M245" i="20"/>
  <c r="L245" i="20"/>
  <c r="K245" i="20"/>
  <c r="J245" i="20"/>
  <c r="I245" i="20"/>
  <c r="H245" i="20"/>
  <c r="G245" i="20"/>
  <c r="F245" i="20"/>
  <c r="E245" i="20"/>
  <c r="D245" i="20"/>
  <c r="C245" i="20"/>
  <c r="BJ244" i="20"/>
  <c r="BI244" i="20"/>
  <c r="BH244" i="20"/>
  <c r="BG244" i="20"/>
  <c r="BF244" i="20"/>
  <c r="BE244" i="20"/>
  <c r="BD244" i="20"/>
  <c r="BC244" i="20"/>
  <c r="BB244" i="20"/>
  <c r="BA244" i="20"/>
  <c r="AZ244" i="20"/>
  <c r="AY244" i="20"/>
  <c r="AX244" i="20"/>
  <c r="AW244" i="20"/>
  <c r="AV244" i="20"/>
  <c r="AU244" i="20"/>
  <c r="AT244" i="20"/>
  <c r="AS244" i="20"/>
  <c r="AR244" i="20"/>
  <c r="AQ244" i="20"/>
  <c r="AP244" i="20"/>
  <c r="AO244" i="20"/>
  <c r="AN244" i="20"/>
  <c r="AM244" i="20"/>
  <c r="AL244" i="20"/>
  <c r="AK244" i="20"/>
  <c r="AJ244" i="20"/>
  <c r="AI244" i="20"/>
  <c r="AH244" i="20"/>
  <c r="AG244" i="20"/>
  <c r="AF244" i="20"/>
  <c r="AE244" i="20"/>
  <c r="AD244" i="20"/>
  <c r="AC244" i="20"/>
  <c r="AB244" i="20"/>
  <c r="AA244" i="20"/>
  <c r="Z244" i="20"/>
  <c r="Y244" i="20"/>
  <c r="X244" i="20"/>
  <c r="W244" i="20"/>
  <c r="V244" i="20"/>
  <c r="U244" i="20"/>
  <c r="T244" i="20"/>
  <c r="S244" i="20"/>
  <c r="R244" i="20"/>
  <c r="Q244" i="20"/>
  <c r="P244" i="20"/>
  <c r="O244" i="20"/>
  <c r="N244" i="20"/>
  <c r="M244" i="20"/>
  <c r="L244" i="20"/>
  <c r="K244" i="20"/>
  <c r="J244" i="20"/>
  <c r="I244" i="20"/>
  <c r="H244" i="20"/>
  <c r="G244" i="20"/>
  <c r="F244" i="20"/>
  <c r="E244" i="20"/>
  <c r="D244" i="20"/>
  <c r="C244" i="20"/>
  <c r="BJ243" i="20"/>
  <c r="BI243" i="20"/>
  <c r="BH243" i="20"/>
  <c r="BG243" i="20"/>
  <c r="BF243" i="20"/>
  <c r="BE243" i="20"/>
  <c r="BD243" i="20"/>
  <c r="BC243" i="20"/>
  <c r="BB243" i="20"/>
  <c r="BA243" i="20"/>
  <c r="AZ243" i="20"/>
  <c r="AY243" i="20"/>
  <c r="AX243" i="20"/>
  <c r="AW243" i="20"/>
  <c r="AV243" i="20"/>
  <c r="AU243" i="20"/>
  <c r="AT243" i="20"/>
  <c r="AS243" i="20"/>
  <c r="AR243" i="20"/>
  <c r="AQ243" i="20"/>
  <c r="AP243" i="20"/>
  <c r="AO243" i="20"/>
  <c r="AN243" i="20"/>
  <c r="AM243" i="20"/>
  <c r="AL243" i="20"/>
  <c r="AK243" i="20"/>
  <c r="AJ243" i="20"/>
  <c r="AI243" i="20"/>
  <c r="AH243" i="20"/>
  <c r="AG243" i="20"/>
  <c r="AF243" i="20"/>
  <c r="AE243" i="20"/>
  <c r="AD243" i="20"/>
  <c r="AC243" i="20"/>
  <c r="AB243" i="20"/>
  <c r="AA243" i="20"/>
  <c r="Z243" i="20"/>
  <c r="Y243" i="20"/>
  <c r="X243" i="20"/>
  <c r="W243" i="20"/>
  <c r="V243" i="20"/>
  <c r="U243" i="20"/>
  <c r="T243" i="20"/>
  <c r="S243" i="20"/>
  <c r="R243" i="20"/>
  <c r="Q243" i="20"/>
  <c r="P243" i="20"/>
  <c r="O243" i="20"/>
  <c r="N243" i="20"/>
  <c r="M243" i="20"/>
  <c r="L243" i="20"/>
  <c r="K243" i="20"/>
  <c r="J243" i="20"/>
  <c r="I243" i="20"/>
  <c r="H243" i="20"/>
  <c r="G243" i="20"/>
  <c r="F243" i="20"/>
  <c r="E243" i="20"/>
  <c r="D243" i="20"/>
  <c r="C243" i="20"/>
  <c r="BJ242" i="20"/>
  <c r="BI242" i="20"/>
  <c r="BH242" i="20"/>
  <c r="BG242" i="20"/>
  <c r="BF242" i="20"/>
  <c r="BE242" i="20"/>
  <c r="BD242" i="20"/>
  <c r="BC242" i="20"/>
  <c r="BB242" i="20"/>
  <c r="BA242" i="20"/>
  <c r="AZ242" i="20"/>
  <c r="AY242" i="20"/>
  <c r="AX242" i="20"/>
  <c r="AW242" i="20"/>
  <c r="AV242" i="20"/>
  <c r="AU242" i="20"/>
  <c r="AT242" i="20"/>
  <c r="AS242" i="20"/>
  <c r="AR242" i="20"/>
  <c r="AQ242" i="20"/>
  <c r="AP242" i="20"/>
  <c r="AO242" i="20"/>
  <c r="AN242" i="20"/>
  <c r="AM242" i="20"/>
  <c r="AL242" i="20"/>
  <c r="AK242" i="20"/>
  <c r="AJ242" i="20"/>
  <c r="AI242" i="20"/>
  <c r="AH242" i="20"/>
  <c r="AG242" i="20"/>
  <c r="AF242" i="20"/>
  <c r="AE242" i="20"/>
  <c r="AD242" i="20"/>
  <c r="AC242" i="20"/>
  <c r="AB242" i="20"/>
  <c r="AA242" i="20"/>
  <c r="Z242" i="20"/>
  <c r="Y242" i="20"/>
  <c r="X242" i="20"/>
  <c r="W242" i="20"/>
  <c r="V242" i="20"/>
  <c r="U242" i="20"/>
  <c r="T242" i="20"/>
  <c r="S242" i="20"/>
  <c r="R242" i="20"/>
  <c r="Q242" i="20"/>
  <c r="P242" i="20"/>
  <c r="O242" i="20"/>
  <c r="N242" i="20"/>
  <c r="M242" i="20"/>
  <c r="L242" i="20"/>
  <c r="K242" i="20"/>
  <c r="J242" i="20"/>
  <c r="I242" i="20"/>
  <c r="H242" i="20"/>
  <c r="G242" i="20"/>
  <c r="F242" i="20"/>
  <c r="E242" i="20"/>
  <c r="D242" i="20"/>
  <c r="C242" i="20"/>
  <c r="BJ241" i="20"/>
  <c r="BI241" i="20"/>
  <c r="BH241" i="20"/>
  <c r="BG241" i="20"/>
  <c r="BF241" i="20"/>
  <c r="BE241" i="20"/>
  <c r="BD241" i="20"/>
  <c r="BC241" i="20"/>
  <c r="BB241" i="20"/>
  <c r="BA241" i="20"/>
  <c r="AZ241" i="20"/>
  <c r="AY241" i="20"/>
  <c r="AX241" i="20"/>
  <c r="AW241" i="20"/>
  <c r="AV241" i="20"/>
  <c r="AU241" i="20"/>
  <c r="AT241" i="20"/>
  <c r="AS241" i="20"/>
  <c r="AR241" i="20"/>
  <c r="AQ241" i="20"/>
  <c r="AP241" i="20"/>
  <c r="AO241" i="20"/>
  <c r="AN241" i="20"/>
  <c r="AM241" i="20"/>
  <c r="AL241" i="20"/>
  <c r="AK241" i="20"/>
  <c r="AJ241" i="20"/>
  <c r="AI241" i="20"/>
  <c r="AH241" i="20"/>
  <c r="AG241" i="20"/>
  <c r="AF241" i="20"/>
  <c r="AE241" i="20"/>
  <c r="AD241" i="20"/>
  <c r="AC241" i="20"/>
  <c r="AB241" i="20"/>
  <c r="AA241" i="20"/>
  <c r="Z241" i="20"/>
  <c r="Y241" i="20"/>
  <c r="X241" i="20"/>
  <c r="W241" i="20"/>
  <c r="V241" i="20"/>
  <c r="U241" i="20"/>
  <c r="T241" i="20"/>
  <c r="S241" i="20"/>
  <c r="R241" i="20"/>
  <c r="Q241" i="20"/>
  <c r="P241" i="20"/>
  <c r="O241" i="20"/>
  <c r="N241" i="20"/>
  <c r="M241" i="20"/>
  <c r="L241" i="20"/>
  <c r="K241" i="20"/>
  <c r="J241" i="20"/>
  <c r="I241" i="20"/>
  <c r="H241" i="20"/>
  <c r="G241" i="20"/>
  <c r="F241" i="20"/>
  <c r="E241" i="20"/>
  <c r="D241" i="20"/>
  <c r="C241" i="20"/>
  <c r="BJ240" i="20"/>
  <c r="BI240" i="20"/>
  <c r="BH240" i="20"/>
  <c r="BG240" i="20"/>
  <c r="BF240" i="20"/>
  <c r="BE240" i="20"/>
  <c r="BD240" i="20"/>
  <c r="BC240" i="20"/>
  <c r="BB240" i="20"/>
  <c r="BA240" i="20"/>
  <c r="AZ240" i="20"/>
  <c r="AY240" i="20"/>
  <c r="AX240" i="20"/>
  <c r="AW240" i="20"/>
  <c r="AV240" i="20"/>
  <c r="AU240" i="20"/>
  <c r="AT240" i="20"/>
  <c r="AS240" i="20"/>
  <c r="AR240" i="20"/>
  <c r="AQ240" i="20"/>
  <c r="AP240" i="20"/>
  <c r="AO240" i="20"/>
  <c r="AN240" i="20"/>
  <c r="AM240" i="20"/>
  <c r="AL240" i="20"/>
  <c r="AK240" i="20"/>
  <c r="AJ240" i="20"/>
  <c r="AI240" i="20"/>
  <c r="AH240" i="20"/>
  <c r="AG240" i="20"/>
  <c r="AF240" i="20"/>
  <c r="AE240" i="20"/>
  <c r="AD240" i="20"/>
  <c r="AC240" i="20"/>
  <c r="AB240" i="20"/>
  <c r="AA240" i="20"/>
  <c r="Z240" i="20"/>
  <c r="Y240" i="20"/>
  <c r="X240" i="20"/>
  <c r="W240" i="20"/>
  <c r="V240" i="20"/>
  <c r="U240" i="20"/>
  <c r="T240" i="20"/>
  <c r="S240" i="20"/>
  <c r="R240" i="20"/>
  <c r="Q240" i="20"/>
  <c r="P240" i="20"/>
  <c r="O240" i="20"/>
  <c r="N240" i="20"/>
  <c r="M240" i="20"/>
  <c r="L240" i="20"/>
  <c r="K240" i="20"/>
  <c r="J240" i="20"/>
  <c r="I240" i="20"/>
  <c r="H240" i="20"/>
  <c r="G240" i="20"/>
  <c r="F240" i="20"/>
  <c r="E240" i="20"/>
  <c r="D240" i="20"/>
  <c r="C240" i="20"/>
  <c r="BJ239" i="20"/>
  <c r="BI239" i="20"/>
  <c r="BH239" i="20"/>
  <c r="BG239" i="20"/>
  <c r="BF239" i="20"/>
  <c r="BE239" i="20"/>
  <c r="BD239" i="20"/>
  <c r="BC239" i="20"/>
  <c r="BB239" i="20"/>
  <c r="BA239" i="20"/>
  <c r="AZ239" i="20"/>
  <c r="AY239" i="20"/>
  <c r="AX239" i="20"/>
  <c r="AW239" i="20"/>
  <c r="AV239" i="20"/>
  <c r="AU239" i="20"/>
  <c r="AT239" i="20"/>
  <c r="AS239" i="20"/>
  <c r="AR239" i="20"/>
  <c r="AQ239" i="20"/>
  <c r="AP239" i="20"/>
  <c r="AO239" i="20"/>
  <c r="AN239" i="20"/>
  <c r="AM239" i="20"/>
  <c r="AL239" i="20"/>
  <c r="AK239" i="20"/>
  <c r="AJ239" i="20"/>
  <c r="AI239" i="20"/>
  <c r="AH239" i="20"/>
  <c r="AG239" i="20"/>
  <c r="AF239" i="20"/>
  <c r="AE239" i="20"/>
  <c r="AD239" i="20"/>
  <c r="AC239" i="20"/>
  <c r="AB239" i="20"/>
  <c r="AA239" i="20"/>
  <c r="Z239" i="20"/>
  <c r="Y239" i="20"/>
  <c r="X239" i="20"/>
  <c r="W239" i="20"/>
  <c r="V239" i="20"/>
  <c r="U239" i="20"/>
  <c r="T239" i="20"/>
  <c r="S239" i="20"/>
  <c r="R239" i="20"/>
  <c r="Q239" i="20"/>
  <c r="P239" i="20"/>
  <c r="O239" i="20"/>
  <c r="N239" i="20"/>
  <c r="M239" i="20"/>
  <c r="L239" i="20"/>
  <c r="K239" i="20"/>
  <c r="J239" i="20"/>
  <c r="I239" i="20"/>
  <c r="H239" i="20"/>
  <c r="G239" i="20"/>
  <c r="F239" i="20"/>
  <c r="E239" i="20"/>
  <c r="D239" i="20"/>
  <c r="C239" i="20"/>
  <c r="BJ238" i="20"/>
  <c r="BI238" i="20"/>
  <c r="BH238" i="20"/>
  <c r="BG238" i="20"/>
  <c r="BF238" i="20"/>
  <c r="BE238" i="20"/>
  <c r="BD238" i="20"/>
  <c r="BC238" i="20"/>
  <c r="BB238" i="20"/>
  <c r="BA238" i="20"/>
  <c r="AZ238" i="20"/>
  <c r="AY238" i="20"/>
  <c r="AX238" i="20"/>
  <c r="AW238" i="20"/>
  <c r="AV238" i="20"/>
  <c r="AU238" i="20"/>
  <c r="AT238" i="20"/>
  <c r="AS238" i="20"/>
  <c r="AR238" i="20"/>
  <c r="AQ238" i="20"/>
  <c r="AP238" i="20"/>
  <c r="AO238" i="20"/>
  <c r="AN238" i="20"/>
  <c r="AM238" i="20"/>
  <c r="AL238" i="20"/>
  <c r="AK238" i="20"/>
  <c r="AJ238" i="20"/>
  <c r="AI238" i="20"/>
  <c r="AH238" i="20"/>
  <c r="AG238" i="20"/>
  <c r="AF238" i="20"/>
  <c r="AE238" i="20"/>
  <c r="AD238" i="20"/>
  <c r="AC238" i="20"/>
  <c r="AB238" i="20"/>
  <c r="AA238" i="20"/>
  <c r="Z238" i="20"/>
  <c r="Y238" i="20"/>
  <c r="X238" i="20"/>
  <c r="W238" i="20"/>
  <c r="V238" i="20"/>
  <c r="U238" i="20"/>
  <c r="T238" i="20"/>
  <c r="S238" i="20"/>
  <c r="R238" i="20"/>
  <c r="Q238" i="20"/>
  <c r="P238" i="20"/>
  <c r="O238" i="20"/>
  <c r="N238" i="20"/>
  <c r="M238" i="20"/>
  <c r="L238" i="20"/>
  <c r="K238" i="20"/>
  <c r="J238" i="20"/>
  <c r="I238" i="20"/>
  <c r="H238" i="20"/>
  <c r="G238" i="20"/>
  <c r="F238" i="20"/>
  <c r="E238" i="20"/>
  <c r="D238" i="20"/>
  <c r="C238" i="20"/>
  <c r="BJ237" i="20"/>
  <c r="BI237" i="20"/>
  <c r="BH237" i="20"/>
  <c r="BG237" i="20"/>
  <c r="BF237" i="20"/>
  <c r="BE237" i="20"/>
  <c r="BD237" i="20"/>
  <c r="BC237" i="20"/>
  <c r="BB237" i="20"/>
  <c r="BA237" i="20"/>
  <c r="AZ237" i="20"/>
  <c r="AY237" i="20"/>
  <c r="AX237" i="20"/>
  <c r="AW237" i="20"/>
  <c r="AV237" i="20"/>
  <c r="AU237" i="20"/>
  <c r="AT237" i="20"/>
  <c r="AS237" i="20"/>
  <c r="AR237" i="20"/>
  <c r="AQ237" i="20"/>
  <c r="AP237" i="20"/>
  <c r="AO237" i="20"/>
  <c r="AN237" i="20"/>
  <c r="AM237" i="20"/>
  <c r="AL237" i="20"/>
  <c r="AK237" i="20"/>
  <c r="AJ237" i="20"/>
  <c r="AI237" i="20"/>
  <c r="AH237" i="20"/>
  <c r="AG237" i="20"/>
  <c r="AF237" i="20"/>
  <c r="AE237" i="20"/>
  <c r="AD237" i="20"/>
  <c r="AC237" i="20"/>
  <c r="AB237" i="20"/>
  <c r="AA237" i="20"/>
  <c r="Z237" i="20"/>
  <c r="Y237" i="20"/>
  <c r="X237" i="20"/>
  <c r="W237" i="20"/>
  <c r="V237" i="20"/>
  <c r="U237" i="20"/>
  <c r="T237" i="20"/>
  <c r="S237" i="20"/>
  <c r="R237" i="20"/>
  <c r="Q237" i="20"/>
  <c r="P237" i="20"/>
  <c r="O237" i="20"/>
  <c r="N237" i="20"/>
  <c r="M237" i="20"/>
  <c r="L237" i="20"/>
  <c r="K237" i="20"/>
  <c r="J237" i="20"/>
  <c r="I237" i="20"/>
  <c r="H237" i="20"/>
  <c r="G237" i="20"/>
  <c r="F237" i="20"/>
  <c r="E237" i="20"/>
  <c r="D237" i="20"/>
  <c r="C237" i="20"/>
  <c r="BJ236" i="20"/>
  <c r="BI236" i="20"/>
  <c r="BH236" i="20"/>
  <c r="BG236" i="20"/>
  <c r="BF236" i="20"/>
  <c r="BE236" i="20"/>
  <c r="BD236" i="20"/>
  <c r="BC236" i="20"/>
  <c r="BB236" i="20"/>
  <c r="BA236" i="20"/>
  <c r="AZ236" i="20"/>
  <c r="AY236" i="20"/>
  <c r="AX236" i="20"/>
  <c r="AW236" i="20"/>
  <c r="AV236" i="20"/>
  <c r="AU236" i="20"/>
  <c r="AT236" i="20"/>
  <c r="AS236" i="20"/>
  <c r="AR236" i="20"/>
  <c r="AQ236" i="20"/>
  <c r="AP236" i="20"/>
  <c r="AO236" i="20"/>
  <c r="AN236" i="20"/>
  <c r="AM236" i="20"/>
  <c r="AL236" i="20"/>
  <c r="AK236" i="20"/>
  <c r="AJ236" i="20"/>
  <c r="AI236" i="20"/>
  <c r="AH236" i="20"/>
  <c r="AG236" i="20"/>
  <c r="AF236" i="20"/>
  <c r="AE236" i="20"/>
  <c r="AD236" i="20"/>
  <c r="AC236" i="20"/>
  <c r="AB236" i="20"/>
  <c r="AA236" i="20"/>
  <c r="Z236" i="20"/>
  <c r="Y236" i="20"/>
  <c r="X236" i="20"/>
  <c r="W236" i="20"/>
  <c r="V236" i="20"/>
  <c r="U236" i="20"/>
  <c r="T236" i="20"/>
  <c r="S236" i="20"/>
  <c r="R236" i="20"/>
  <c r="Q236" i="20"/>
  <c r="P236" i="20"/>
  <c r="O236" i="20"/>
  <c r="N236" i="20"/>
  <c r="M236" i="20"/>
  <c r="L236" i="20"/>
  <c r="K236" i="20"/>
  <c r="J236" i="20"/>
  <c r="I236" i="20"/>
  <c r="H236" i="20"/>
  <c r="G236" i="20"/>
  <c r="F236" i="20"/>
  <c r="E236" i="20"/>
  <c r="D236" i="20"/>
  <c r="C236" i="20"/>
  <c r="BJ235" i="20"/>
  <c r="BI235" i="20"/>
  <c r="BH235" i="20"/>
  <c r="BG235" i="20"/>
  <c r="BF235" i="20"/>
  <c r="BE235" i="20"/>
  <c r="BD235" i="20"/>
  <c r="BC235" i="20"/>
  <c r="BB235" i="20"/>
  <c r="BA235" i="20"/>
  <c r="AZ235" i="20"/>
  <c r="AY235" i="20"/>
  <c r="AX235" i="20"/>
  <c r="AW235" i="20"/>
  <c r="AV235" i="20"/>
  <c r="AU235" i="20"/>
  <c r="AT235" i="20"/>
  <c r="AS235" i="20"/>
  <c r="AR235" i="20"/>
  <c r="AQ235" i="20"/>
  <c r="AP235" i="20"/>
  <c r="AO235" i="20"/>
  <c r="AN235" i="20"/>
  <c r="AM235" i="20"/>
  <c r="AL235" i="20"/>
  <c r="AK235" i="20"/>
  <c r="AJ235" i="20"/>
  <c r="AI235" i="20"/>
  <c r="AH235" i="20"/>
  <c r="AG235" i="20"/>
  <c r="AF235" i="20"/>
  <c r="AE235" i="20"/>
  <c r="AD235" i="20"/>
  <c r="AC235" i="20"/>
  <c r="AB235" i="20"/>
  <c r="AA235" i="20"/>
  <c r="Z235" i="20"/>
  <c r="Y235" i="20"/>
  <c r="X235" i="20"/>
  <c r="W235" i="20"/>
  <c r="V235" i="20"/>
  <c r="U235" i="20"/>
  <c r="T235" i="20"/>
  <c r="S235" i="20"/>
  <c r="R235" i="20"/>
  <c r="Q235" i="20"/>
  <c r="P235" i="20"/>
  <c r="O235" i="20"/>
  <c r="N235" i="20"/>
  <c r="M235" i="20"/>
  <c r="L235" i="20"/>
  <c r="K235" i="20"/>
  <c r="J235" i="20"/>
  <c r="I235" i="20"/>
  <c r="H235" i="20"/>
  <c r="G235" i="20"/>
  <c r="F235" i="20"/>
  <c r="E235" i="20"/>
  <c r="D235" i="20"/>
  <c r="C235" i="20"/>
  <c r="BJ234" i="20"/>
  <c r="BI234" i="20"/>
  <c r="BI233" i="20" s="1"/>
  <c r="BH234" i="20"/>
  <c r="BH233" i="20" s="1"/>
  <c r="BH249" i="20" s="1"/>
  <c r="BG234" i="20"/>
  <c r="BG233" i="20" s="1"/>
  <c r="BF234" i="20"/>
  <c r="BF233" i="20" s="1"/>
  <c r="BE234" i="20"/>
  <c r="BE233" i="20" s="1"/>
  <c r="BD234" i="20"/>
  <c r="BD233" i="20" s="1"/>
  <c r="BD249" i="20" s="1"/>
  <c r="BC234" i="20"/>
  <c r="BB234" i="20"/>
  <c r="BB233" i="20" s="1"/>
  <c r="BA234" i="20"/>
  <c r="BA233" i="20" s="1"/>
  <c r="AZ234" i="20"/>
  <c r="AZ233" i="20" s="1"/>
  <c r="AZ249" i="20" s="1"/>
  <c r="AY234" i="20"/>
  <c r="AY233" i="20" s="1"/>
  <c r="AX234" i="20"/>
  <c r="AX233" i="20" s="1"/>
  <c r="AX249" i="20" s="1"/>
  <c r="AW234" i="20"/>
  <c r="AW233" i="20" s="1"/>
  <c r="AV234" i="20"/>
  <c r="AV233" i="20" s="1"/>
  <c r="AV249" i="20" s="1"/>
  <c r="AU234" i="20"/>
  <c r="AU233" i="20" s="1"/>
  <c r="AU249" i="20" s="1"/>
  <c r="AT234" i="20"/>
  <c r="AT233" i="20" s="1"/>
  <c r="AT249" i="20" s="1"/>
  <c r="AS234" i="20"/>
  <c r="AS233" i="20" s="1"/>
  <c r="AR234" i="20"/>
  <c r="AR233" i="20" s="1"/>
  <c r="AQ234" i="20"/>
  <c r="AQ233" i="20" s="1"/>
  <c r="AP234" i="20"/>
  <c r="AP233" i="20" s="1"/>
  <c r="AO234" i="20"/>
  <c r="AO233" i="20" s="1"/>
  <c r="AN234" i="20"/>
  <c r="AN233" i="20" s="1"/>
  <c r="AM234" i="20"/>
  <c r="AL234" i="20"/>
  <c r="AL233" i="20" s="1"/>
  <c r="AL249" i="20" s="1"/>
  <c r="AK234" i="20"/>
  <c r="AK233" i="20" s="1"/>
  <c r="AJ234" i="20"/>
  <c r="AJ233" i="20" s="1"/>
  <c r="AJ249" i="20" s="1"/>
  <c r="AI234" i="20"/>
  <c r="AI233" i="20" s="1"/>
  <c r="AI249" i="20" s="1"/>
  <c r="AH234" i="20"/>
  <c r="AH233" i="20" s="1"/>
  <c r="AH249" i="20" s="1"/>
  <c r="AG234" i="20"/>
  <c r="AG233" i="20" s="1"/>
  <c r="AF234" i="20"/>
  <c r="AF233" i="20" s="1"/>
  <c r="AF249" i="20" s="1"/>
  <c r="AE234" i="20"/>
  <c r="AE233" i="20" s="1"/>
  <c r="AD234" i="20"/>
  <c r="AC234" i="20"/>
  <c r="AC233" i="20" s="1"/>
  <c r="AB234" i="20"/>
  <c r="AB233" i="20" s="1"/>
  <c r="AB249" i="20" s="1"/>
  <c r="AA234" i="20"/>
  <c r="AA233" i="20" s="1"/>
  <c r="Z234" i="20"/>
  <c r="Z233" i="20" s="1"/>
  <c r="Z249" i="20" s="1"/>
  <c r="Y234" i="20"/>
  <c r="Y233" i="20" s="1"/>
  <c r="X234" i="20"/>
  <c r="X233" i="20" s="1"/>
  <c r="X249" i="20" s="1"/>
  <c r="W234" i="20"/>
  <c r="W233" i="20" s="1"/>
  <c r="W249" i="20" s="1"/>
  <c r="V234" i="20"/>
  <c r="V233" i="20" s="1"/>
  <c r="V249" i="20" s="1"/>
  <c r="U234" i="20"/>
  <c r="U233" i="20" s="1"/>
  <c r="T234" i="20"/>
  <c r="T233" i="20" s="1"/>
  <c r="T249" i="20" s="1"/>
  <c r="S234" i="20"/>
  <c r="S233" i="20" s="1"/>
  <c r="S249" i="20" s="1"/>
  <c r="R234" i="20"/>
  <c r="R233" i="20" s="1"/>
  <c r="Q234" i="20"/>
  <c r="Q233" i="20" s="1"/>
  <c r="P234" i="20"/>
  <c r="P233" i="20" s="1"/>
  <c r="P249" i="20" s="1"/>
  <c r="O234" i="20"/>
  <c r="O233" i="20" s="1"/>
  <c r="O249" i="20" s="1"/>
  <c r="N234" i="20"/>
  <c r="N233" i="20" s="1"/>
  <c r="N249" i="20" s="1"/>
  <c r="M234" i="20"/>
  <c r="M233" i="20" s="1"/>
  <c r="L234" i="20"/>
  <c r="L233" i="20" s="1"/>
  <c r="L249" i="20" s="1"/>
  <c r="K234" i="20"/>
  <c r="K233" i="20" s="1"/>
  <c r="K249" i="20" s="1"/>
  <c r="J234" i="20"/>
  <c r="J233" i="20" s="1"/>
  <c r="J249" i="20" s="1"/>
  <c r="I234" i="20"/>
  <c r="I233" i="20" s="1"/>
  <c r="H234" i="20"/>
  <c r="H233" i="20" s="1"/>
  <c r="H249" i="20" s="1"/>
  <c r="G234" i="20"/>
  <c r="G233" i="20" s="1"/>
  <c r="G249" i="20" s="1"/>
  <c r="F234" i="20"/>
  <c r="F233" i="20" s="1"/>
  <c r="F249" i="20" s="1"/>
  <c r="E234" i="20"/>
  <c r="E233" i="20" s="1"/>
  <c r="D234" i="20"/>
  <c r="D233" i="20" s="1"/>
  <c r="C234" i="20"/>
  <c r="C233" i="20" s="1"/>
  <c r="C249" i="20" s="1"/>
  <c r="BJ233" i="20"/>
  <c r="BC233" i="20"/>
  <c r="AM233" i="20"/>
  <c r="AD233" i="20"/>
  <c r="BJ213" i="20"/>
  <c r="BI213" i="20"/>
  <c r="BH213" i="20"/>
  <c r="BG213" i="20"/>
  <c r="BF213" i="20"/>
  <c r="BE213" i="20"/>
  <c r="BD213" i="20"/>
  <c r="BC213" i="20"/>
  <c r="BB213" i="20"/>
  <c r="BA213" i="20"/>
  <c r="AZ213" i="20"/>
  <c r="AY213" i="20"/>
  <c r="AX213" i="20"/>
  <c r="AW213" i="20"/>
  <c r="AV213" i="20"/>
  <c r="AU213" i="20"/>
  <c r="AT213" i="20"/>
  <c r="AS213" i="20"/>
  <c r="AR213" i="20"/>
  <c r="AQ213" i="20"/>
  <c r="AP213" i="20"/>
  <c r="AO213" i="20"/>
  <c r="AN213" i="20"/>
  <c r="AM213" i="20"/>
  <c r="AL213" i="20"/>
  <c r="AK213" i="20"/>
  <c r="AJ213" i="20"/>
  <c r="AI213" i="20"/>
  <c r="AH213" i="20"/>
  <c r="AG213" i="20"/>
  <c r="AF213" i="20"/>
  <c r="AE213" i="20"/>
  <c r="AD213" i="20"/>
  <c r="AC213" i="20"/>
  <c r="AB213" i="20"/>
  <c r="AA213" i="20"/>
  <c r="Z213" i="20"/>
  <c r="Y213" i="20"/>
  <c r="X213" i="20"/>
  <c r="W213" i="20"/>
  <c r="V213" i="20"/>
  <c r="U213" i="20"/>
  <c r="T213" i="20"/>
  <c r="S213" i="20"/>
  <c r="R213" i="20"/>
  <c r="Q213" i="20"/>
  <c r="P213" i="20"/>
  <c r="O213" i="20"/>
  <c r="N213" i="20"/>
  <c r="M213" i="20"/>
  <c r="L213" i="20"/>
  <c r="K213" i="20"/>
  <c r="J213" i="20"/>
  <c r="I213" i="20"/>
  <c r="H213" i="20"/>
  <c r="G213" i="20"/>
  <c r="F213" i="20"/>
  <c r="E213" i="20"/>
  <c r="D213" i="20"/>
  <c r="C213" i="20"/>
  <c r="BJ212" i="20"/>
  <c r="BI212" i="20"/>
  <c r="BH212" i="20"/>
  <c r="BG212" i="20"/>
  <c r="BF212" i="20"/>
  <c r="BE212" i="20"/>
  <c r="BD212" i="20"/>
  <c r="BC212" i="20"/>
  <c r="BB212" i="20"/>
  <c r="BA212" i="20"/>
  <c r="AZ212" i="20"/>
  <c r="AY212" i="20"/>
  <c r="AX212" i="20"/>
  <c r="AW212" i="20"/>
  <c r="AV212" i="20"/>
  <c r="AU212" i="20"/>
  <c r="AT212" i="20"/>
  <c r="AS212" i="20"/>
  <c r="AR212" i="20"/>
  <c r="AQ212" i="20"/>
  <c r="AP212" i="20"/>
  <c r="AO212" i="20"/>
  <c r="AN212" i="20"/>
  <c r="AM212" i="20"/>
  <c r="AL212" i="20"/>
  <c r="AK212" i="20"/>
  <c r="AJ212" i="20"/>
  <c r="AI212" i="20"/>
  <c r="AH212" i="20"/>
  <c r="AG212" i="20"/>
  <c r="AF212" i="20"/>
  <c r="AE212" i="20"/>
  <c r="AD212" i="20"/>
  <c r="AC212" i="20"/>
  <c r="AB212" i="20"/>
  <c r="AA212" i="20"/>
  <c r="Z212" i="20"/>
  <c r="Y212" i="20"/>
  <c r="X212" i="20"/>
  <c r="W212" i="20"/>
  <c r="V212" i="20"/>
  <c r="U212" i="20"/>
  <c r="T212" i="20"/>
  <c r="S212" i="20"/>
  <c r="R212" i="20"/>
  <c r="Q212" i="20"/>
  <c r="P212" i="20"/>
  <c r="O212" i="20"/>
  <c r="N212" i="20"/>
  <c r="M212" i="20"/>
  <c r="L212" i="20"/>
  <c r="K212" i="20"/>
  <c r="J212" i="20"/>
  <c r="I212" i="20"/>
  <c r="H212" i="20"/>
  <c r="G212" i="20"/>
  <c r="F212" i="20"/>
  <c r="E212" i="20"/>
  <c r="D212" i="20"/>
  <c r="C212" i="20"/>
  <c r="BJ211" i="20"/>
  <c r="BI211" i="20"/>
  <c r="BH211" i="20"/>
  <c r="BG211" i="20"/>
  <c r="BF211" i="20"/>
  <c r="BE211" i="20"/>
  <c r="BD211" i="20"/>
  <c r="BC211" i="20"/>
  <c r="BB211" i="20"/>
  <c r="BA211" i="20"/>
  <c r="AZ211" i="20"/>
  <c r="AY211" i="20"/>
  <c r="AX211" i="20"/>
  <c r="AW211" i="20"/>
  <c r="AV211" i="20"/>
  <c r="AU211" i="20"/>
  <c r="AT211" i="20"/>
  <c r="AS211" i="20"/>
  <c r="AR211" i="20"/>
  <c r="AQ211" i="20"/>
  <c r="AP211" i="20"/>
  <c r="AO211" i="20"/>
  <c r="AN211" i="20"/>
  <c r="AM211" i="20"/>
  <c r="AL211" i="20"/>
  <c r="AK211" i="20"/>
  <c r="AJ211" i="20"/>
  <c r="AI211" i="20"/>
  <c r="AH211" i="20"/>
  <c r="AG211" i="20"/>
  <c r="AF211" i="20"/>
  <c r="AE211" i="20"/>
  <c r="AD211" i="20"/>
  <c r="AC211" i="20"/>
  <c r="AB211" i="20"/>
  <c r="AA211" i="20"/>
  <c r="Z211" i="20"/>
  <c r="Y211" i="20"/>
  <c r="X211" i="20"/>
  <c r="W211" i="20"/>
  <c r="V211" i="20"/>
  <c r="U211" i="20"/>
  <c r="T211" i="20"/>
  <c r="S211" i="20"/>
  <c r="R211" i="20"/>
  <c r="Q211" i="20"/>
  <c r="P211" i="20"/>
  <c r="O211" i="20"/>
  <c r="N211" i="20"/>
  <c r="M211" i="20"/>
  <c r="L211" i="20"/>
  <c r="K211" i="20"/>
  <c r="J211" i="20"/>
  <c r="I211" i="20"/>
  <c r="H211" i="20"/>
  <c r="G211" i="20"/>
  <c r="F211" i="20"/>
  <c r="E211" i="20"/>
  <c r="D211" i="20"/>
  <c r="C211" i="20"/>
  <c r="BJ210" i="20"/>
  <c r="BI210" i="20"/>
  <c r="BH210" i="20"/>
  <c r="BG210" i="20"/>
  <c r="BF210" i="20"/>
  <c r="BE210" i="20"/>
  <c r="BD210" i="20"/>
  <c r="BC210" i="20"/>
  <c r="BB210" i="20"/>
  <c r="BA210" i="20"/>
  <c r="AZ210" i="20"/>
  <c r="AY210" i="20"/>
  <c r="AX210" i="20"/>
  <c r="AW210" i="20"/>
  <c r="AV210" i="20"/>
  <c r="AU210" i="20"/>
  <c r="AT210" i="20"/>
  <c r="AS210" i="20"/>
  <c r="AR210" i="20"/>
  <c r="AQ210" i="20"/>
  <c r="AP210" i="20"/>
  <c r="AO210" i="20"/>
  <c r="AN210" i="20"/>
  <c r="AM210" i="20"/>
  <c r="AL210" i="20"/>
  <c r="AK210" i="20"/>
  <c r="AJ210" i="20"/>
  <c r="AI210" i="20"/>
  <c r="AH210" i="20"/>
  <c r="AG210" i="20"/>
  <c r="AF210" i="20"/>
  <c r="AE210" i="20"/>
  <c r="AD210" i="20"/>
  <c r="AC210" i="20"/>
  <c r="AB210" i="20"/>
  <c r="AA210" i="20"/>
  <c r="Z210" i="20"/>
  <c r="Y210" i="20"/>
  <c r="X210" i="20"/>
  <c r="W210" i="20"/>
  <c r="V210" i="20"/>
  <c r="U210" i="20"/>
  <c r="T210" i="20"/>
  <c r="S210" i="20"/>
  <c r="R210" i="20"/>
  <c r="Q210" i="20"/>
  <c r="P210" i="20"/>
  <c r="O210" i="20"/>
  <c r="N210" i="20"/>
  <c r="M210" i="20"/>
  <c r="L210" i="20"/>
  <c r="K210" i="20"/>
  <c r="J210" i="20"/>
  <c r="I210" i="20"/>
  <c r="H210" i="20"/>
  <c r="G210" i="20"/>
  <c r="F210" i="20"/>
  <c r="E210" i="20"/>
  <c r="D210" i="20"/>
  <c r="C210" i="20"/>
  <c r="BJ209" i="20"/>
  <c r="BI209" i="20"/>
  <c r="BH209" i="20"/>
  <c r="BG209" i="20"/>
  <c r="BF209" i="20"/>
  <c r="BE209" i="20"/>
  <c r="BD209" i="20"/>
  <c r="BC209" i="20"/>
  <c r="BB209" i="20"/>
  <c r="BA209" i="20"/>
  <c r="AZ209" i="20"/>
  <c r="AY209" i="20"/>
  <c r="AX209" i="20"/>
  <c r="AW209" i="20"/>
  <c r="AV209" i="20"/>
  <c r="AU209" i="20"/>
  <c r="AT209" i="20"/>
  <c r="AS209" i="20"/>
  <c r="AR209" i="20"/>
  <c r="AQ209" i="20"/>
  <c r="AP209" i="20"/>
  <c r="AO209" i="20"/>
  <c r="AN209" i="20"/>
  <c r="AM209" i="20"/>
  <c r="AL209" i="20"/>
  <c r="AK209" i="20"/>
  <c r="AJ209" i="20"/>
  <c r="AI209" i="20"/>
  <c r="AH209" i="20"/>
  <c r="AG209" i="20"/>
  <c r="AF209" i="20"/>
  <c r="AE209" i="20"/>
  <c r="AD209" i="20"/>
  <c r="AC209" i="20"/>
  <c r="AB209" i="20"/>
  <c r="AA209" i="20"/>
  <c r="Z209" i="20"/>
  <c r="Y209" i="20"/>
  <c r="X209" i="20"/>
  <c r="W209" i="20"/>
  <c r="V209" i="20"/>
  <c r="U209" i="20"/>
  <c r="T209" i="20"/>
  <c r="S209" i="20"/>
  <c r="R209" i="20"/>
  <c r="Q209" i="20"/>
  <c r="P209" i="20"/>
  <c r="O209" i="20"/>
  <c r="N209" i="20"/>
  <c r="M209" i="20"/>
  <c r="L209" i="20"/>
  <c r="K209" i="20"/>
  <c r="J209" i="20"/>
  <c r="I209" i="20"/>
  <c r="H209" i="20"/>
  <c r="G209" i="20"/>
  <c r="F209" i="20"/>
  <c r="E209" i="20"/>
  <c r="D209" i="20"/>
  <c r="C209" i="20"/>
  <c r="BJ208" i="20"/>
  <c r="BI208" i="20"/>
  <c r="BH208" i="20"/>
  <c r="BG208" i="20"/>
  <c r="BF208" i="20"/>
  <c r="BE208" i="20"/>
  <c r="BD208" i="20"/>
  <c r="BC208" i="20"/>
  <c r="BB208" i="20"/>
  <c r="BA208" i="20"/>
  <c r="AZ208" i="20"/>
  <c r="AY208" i="20"/>
  <c r="AX208" i="20"/>
  <c r="AW208" i="20"/>
  <c r="AV208" i="20"/>
  <c r="AU208" i="20"/>
  <c r="AT208" i="20"/>
  <c r="AS208" i="20"/>
  <c r="AR208" i="20"/>
  <c r="AQ208" i="20"/>
  <c r="AP208" i="20"/>
  <c r="AO208" i="20"/>
  <c r="AN208" i="20"/>
  <c r="AM208" i="20"/>
  <c r="AL208" i="20"/>
  <c r="AK208" i="20"/>
  <c r="AJ208" i="20"/>
  <c r="AI208" i="20"/>
  <c r="AH208" i="20"/>
  <c r="AG208" i="20"/>
  <c r="AF208" i="20"/>
  <c r="AE208" i="20"/>
  <c r="AD208" i="20"/>
  <c r="AC208" i="20"/>
  <c r="AB208" i="20"/>
  <c r="AA208" i="20"/>
  <c r="Z208" i="20"/>
  <c r="Y208" i="20"/>
  <c r="X208" i="20"/>
  <c r="W208" i="20"/>
  <c r="V208" i="20"/>
  <c r="U208" i="20"/>
  <c r="T208" i="20"/>
  <c r="S208" i="20"/>
  <c r="R208" i="20"/>
  <c r="Q208" i="20"/>
  <c r="P208" i="20"/>
  <c r="O208" i="20"/>
  <c r="N208" i="20"/>
  <c r="M208" i="20"/>
  <c r="L208" i="20"/>
  <c r="K208" i="20"/>
  <c r="J208" i="20"/>
  <c r="I208" i="20"/>
  <c r="H208" i="20"/>
  <c r="G208" i="20"/>
  <c r="F208" i="20"/>
  <c r="E208" i="20"/>
  <c r="D208" i="20"/>
  <c r="C208" i="20"/>
  <c r="ER207" i="20"/>
  <c r="BJ207" i="20"/>
  <c r="BI207" i="20"/>
  <c r="BH207" i="20"/>
  <c r="BG207" i="20"/>
  <c r="BF207" i="20"/>
  <c r="BE207" i="20"/>
  <c r="BD207" i="20"/>
  <c r="BC207" i="20"/>
  <c r="BB207" i="20"/>
  <c r="BA207" i="20"/>
  <c r="AZ207" i="20"/>
  <c r="AY207" i="20"/>
  <c r="AX207" i="20"/>
  <c r="AW207" i="20"/>
  <c r="AV207" i="20"/>
  <c r="AU207" i="20"/>
  <c r="AT207" i="20"/>
  <c r="AS207" i="20"/>
  <c r="AR207" i="20"/>
  <c r="AQ207" i="20"/>
  <c r="AP207" i="20"/>
  <c r="AO207" i="20"/>
  <c r="AN207" i="20"/>
  <c r="AM207" i="20"/>
  <c r="AL207" i="20"/>
  <c r="AK207" i="20"/>
  <c r="AJ207" i="20"/>
  <c r="AI207" i="20"/>
  <c r="AH207" i="20"/>
  <c r="AG207" i="20"/>
  <c r="AF207" i="20"/>
  <c r="AE207" i="20"/>
  <c r="AD207" i="20"/>
  <c r="AC207" i="20"/>
  <c r="AB207" i="20"/>
  <c r="AA207" i="20"/>
  <c r="Z207" i="20"/>
  <c r="Y207" i="20"/>
  <c r="X207" i="20"/>
  <c r="W207" i="20"/>
  <c r="V207" i="20"/>
  <c r="U207" i="20"/>
  <c r="T207" i="20"/>
  <c r="S207" i="20"/>
  <c r="R207" i="20"/>
  <c r="Q207" i="20"/>
  <c r="P207" i="20"/>
  <c r="O207" i="20"/>
  <c r="N207" i="20"/>
  <c r="M207" i="20"/>
  <c r="L207" i="20"/>
  <c r="K207" i="20"/>
  <c r="J207" i="20"/>
  <c r="I207" i="20"/>
  <c r="H207" i="20"/>
  <c r="G207" i="20"/>
  <c r="F207" i="20"/>
  <c r="E207" i="20"/>
  <c r="D207" i="20"/>
  <c r="C207" i="20"/>
  <c r="ER206" i="20"/>
  <c r="EQ206" i="20"/>
  <c r="EP206" i="20"/>
  <c r="EO206" i="20"/>
  <c r="EN206" i="20"/>
  <c r="EM206" i="20"/>
  <c r="BJ206" i="20"/>
  <c r="BI206" i="20"/>
  <c r="BH206" i="20"/>
  <c r="BG206" i="20"/>
  <c r="BF206" i="20"/>
  <c r="BE206" i="20"/>
  <c r="BD206" i="20"/>
  <c r="BC206" i="20"/>
  <c r="BB206" i="20"/>
  <c r="BA206" i="20"/>
  <c r="AZ206" i="20"/>
  <c r="AY206" i="20"/>
  <c r="AX206" i="20"/>
  <c r="AW206" i="20"/>
  <c r="AV206" i="20"/>
  <c r="AU206" i="20"/>
  <c r="AT206" i="20"/>
  <c r="AS206" i="20"/>
  <c r="AR206" i="20"/>
  <c r="AQ206" i="20"/>
  <c r="AP206" i="20"/>
  <c r="AO206" i="20"/>
  <c r="AN206" i="20"/>
  <c r="AM206" i="20"/>
  <c r="AL206" i="20"/>
  <c r="AK206" i="20"/>
  <c r="AJ206" i="20"/>
  <c r="AI206" i="20"/>
  <c r="AH206" i="20"/>
  <c r="AG206" i="20"/>
  <c r="AF206" i="20"/>
  <c r="AE206" i="20"/>
  <c r="AD206" i="20"/>
  <c r="AC206" i="20"/>
  <c r="AB206" i="20"/>
  <c r="AA206" i="20"/>
  <c r="Z206" i="20"/>
  <c r="Y206" i="20"/>
  <c r="X206" i="20"/>
  <c r="W206" i="20"/>
  <c r="V206" i="20"/>
  <c r="U206" i="20"/>
  <c r="T206" i="20"/>
  <c r="S206" i="20"/>
  <c r="R206" i="20"/>
  <c r="Q206" i="20"/>
  <c r="P206" i="20"/>
  <c r="O206" i="20"/>
  <c r="N206" i="20"/>
  <c r="M206" i="20"/>
  <c r="L206" i="20"/>
  <c r="K206" i="20"/>
  <c r="J206" i="20"/>
  <c r="I206" i="20"/>
  <c r="H206" i="20"/>
  <c r="G206" i="20"/>
  <c r="F206" i="20"/>
  <c r="E206" i="20"/>
  <c r="D206" i="20"/>
  <c r="C206" i="20"/>
  <c r="ER205" i="20"/>
  <c r="EQ205" i="20"/>
  <c r="EP205" i="20"/>
  <c r="EO205" i="20"/>
  <c r="EN205" i="20"/>
  <c r="EM205" i="20"/>
  <c r="BJ205" i="20"/>
  <c r="BI205" i="20"/>
  <c r="BH205" i="20"/>
  <c r="BG205" i="20"/>
  <c r="BF205" i="20"/>
  <c r="BE205" i="20"/>
  <c r="BD205" i="20"/>
  <c r="BC205" i="20"/>
  <c r="BB205" i="20"/>
  <c r="BA205" i="20"/>
  <c r="AZ205" i="20"/>
  <c r="AY205" i="20"/>
  <c r="AX205" i="20"/>
  <c r="AW205" i="20"/>
  <c r="AV205" i="20"/>
  <c r="AU205" i="20"/>
  <c r="AT205" i="20"/>
  <c r="AS205" i="20"/>
  <c r="AR205" i="20"/>
  <c r="AQ205" i="20"/>
  <c r="AP205" i="20"/>
  <c r="AO205" i="20"/>
  <c r="AN205" i="20"/>
  <c r="AM205" i="20"/>
  <c r="AL205" i="20"/>
  <c r="AK205" i="20"/>
  <c r="AJ205" i="20"/>
  <c r="AI205" i="20"/>
  <c r="AH205" i="20"/>
  <c r="AG205" i="20"/>
  <c r="AF205" i="20"/>
  <c r="AE205" i="20"/>
  <c r="AD205" i="20"/>
  <c r="AC205" i="20"/>
  <c r="AB205" i="20"/>
  <c r="AA205" i="20"/>
  <c r="Z205" i="20"/>
  <c r="Y205" i="20"/>
  <c r="X205" i="20"/>
  <c r="W205" i="20"/>
  <c r="V205" i="20"/>
  <c r="U205" i="20"/>
  <c r="T205" i="20"/>
  <c r="S205" i="20"/>
  <c r="R205" i="20"/>
  <c r="Q205" i="20"/>
  <c r="P205" i="20"/>
  <c r="O205" i="20"/>
  <c r="N205" i="20"/>
  <c r="M205" i="20"/>
  <c r="L205" i="20"/>
  <c r="K205" i="20"/>
  <c r="J205" i="20"/>
  <c r="I205" i="20"/>
  <c r="H205" i="20"/>
  <c r="G205" i="20"/>
  <c r="F205" i="20"/>
  <c r="E205" i="20"/>
  <c r="D205" i="20"/>
  <c r="C205" i="20"/>
  <c r="BB204" i="20"/>
  <c r="AD204" i="20"/>
  <c r="ER203" i="20"/>
  <c r="EQ203" i="20"/>
  <c r="EP203" i="20"/>
  <c r="EO203" i="20"/>
  <c r="EN203" i="20"/>
  <c r="EM203" i="20"/>
  <c r="ER202" i="20"/>
  <c r="EQ202" i="20"/>
  <c r="EP202" i="20"/>
  <c r="EO202" i="20"/>
  <c r="EN202" i="20"/>
  <c r="EM202" i="20"/>
  <c r="ER201" i="20"/>
  <c r="EQ201" i="20"/>
  <c r="EP201" i="20"/>
  <c r="EO201" i="20"/>
  <c r="EN201" i="20"/>
  <c r="EM201" i="20"/>
  <c r="ER199" i="20"/>
  <c r="EQ199" i="20"/>
  <c r="EP199" i="20"/>
  <c r="EO199" i="20"/>
  <c r="EN199" i="20"/>
  <c r="EM199" i="20"/>
  <c r="CB199" i="20"/>
  <c r="BX199" i="20"/>
  <c r="BY199" i="20" s="1"/>
  <c r="BZ199" i="20" s="1"/>
  <c r="ER198" i="20"/>
  <c r="EQ198" i="20"/>
  <c r="EP198" i="20"/>
  <c r="EO198" i="20"/>
  <c r="EN198" i="20"/>
  <c r="EM198" i="20"/>
  <c r="DS198" i="20"/>
  <c r="DO198" i="20" s="1"/>
  <c r="BX198" i="20"/>
  <c r="EQ197" i="20"/>
  <c r="EP197" i="20"/>
  <c r="EO197" i="20"/>
  <c r="EN197" i="20"/>
  <c r="EM197" i="20"/>
  <c r="ER192" i="20"/>
  <c r="ER191" i="20"/>
  <c r="EQ191" i="20"/>
  <c r="EP191" i="20"/>
  <c r="EO191" i="20"/>
  <c r="EN191" i="20"/>
  <c r="EM191" i="20"/>
  <c r="ER190" i="20"/>
  <c r="EQ190" i="20"/>
  <c r="EP190" i="20"/>
  <c r="EO190" i="20"/>
  <c r="EN190" i="20"/>
  <c r="EM190" i="20"/>
  <c r="ER188" i="20"/>
  <c r="EQ188" i="20"/>
  <c r="EP188" i="20"/>
  <c r="EO188" i="20"/>
  <c r="EN188" i="20"/>
  <c r="EM188" i="20"/>
  <c r="ER187" i="20"/>
  <c r="EQ187" i="20"/>
  <c r="EP187" i="20"/>
  <c r="EO187" i="20"/>
  <c r="EN187" i="20"/>
  <c r="EM187" i="20"/>
  <c r="ER186" i="20"/>
  <c r="EQ186" i="20"/>
  <c r="EP186" i="20"/>
  <c r="EO186" i="20"/>
  <c r="EN186" i="20"/>
  <c r="EM186" i="20"/>
  <c r="ER184" i="20"/>
  <c r="EQ184" i="20"/>
  <c r="EP184" i="20"/>
  <c r="EO184" i="20"/>
  <c r="EN184" i="20"/>
  <c r="EM184" i="20"/>
  <c r="ER183" i="20"/>
  <c r="EQ183" i="20"/>
  <c r="EP183" i="20"/>
  <c r="EO183" i="20"/>
  <c r="EN183" i="20"/>
  <c r="EM183" i="20"/>
  <c r="ER182" i="20"/>
  <c r="EQ182" i="20"/>
  <c r="EP182" i="20"/>
  <c r="EO182" i="20"/>
  <c r="EN182" i="20"/>
  <c r="EM182" i="20"/>
  <c r="BJ178" i="20"/>
  <c r="FN202" i="20" s="1"/>
  <c r="BI178" i="20"/>
  <c r="FM202" i="20" s="1"/>
  <c r="BH178" i="20"/>
  <c r="FL202" i="20" s="1"/>
  <c r="BG178" i="20"/>
  <c r="FK202" i="20" s="1"/>
  <c r="BF178" i="20"/>
  <c r="FJ202" i="20" s="1"/>
  <c r="BE178" i="20"/>
  <c r="FI202" i="20" s="1"/>
  <c r="BD178" i="20"/>
  <c r="FH202" i="20" s="1"/>
  <c r="BC178" i="20"/>
  <c r="BB178" i="20"/>
  <c r="FF202" i="20" s="1"/>
  <c r="BA178" i="20"/>
  <c r="FE202" i="20" s="1"/>
  <c r="AZ178" i="20"/>
  <c r="FD202" i="20" s="1"/>
  <c r="AY178" i="20"/>
  <c r="AX178" i="20"/>
  <c r="FN201" i="20" s="1"/>
  <c r="AW178" i="20"/>
  <c r="FM201" i="20" s="1"/>
  <c r="AV178" i="20"/>
  <c r="FL201" i="20" s="1"/>
  <c r="AU178" i="20"/>
  <c r="FK201" i="20" s="1"/>
  <c r="AT178" i="20"/>
  <c r="FJ201" i="20" s="1"/>
  <c r="AS178" i="20"/>
  <c r="FI201" i="20" s="1"/>
  <c r="AR178" i="20"/>
  <c r="FH201" i="20" s="1"/>
  <c r="AQ178" i="20"/>
  <c r="FG201" i="20" s="1"/>
  <c r="AP178" i="20"/>
  <c r="AO178" i="20"/>
  <c r="FE201" i="20" s="1"/>
  <c r="AN178" i="20"/>
  <c r="FD201" i="20" s="1"/>
  <c r="AM178" i="20"/>
  <c r="FC201" i="20" s="1"/>
  <c r="AL178" i="20"/>
  <c r="FN200" i="20" s="1"/>
  <c r="AK178" i="20"/>
  <c r="FM200" i="20" s="1"/>
  <c r="AJ178" i="20"/>
  <c r="FL200" i="20" s="1"/>
  <c r="AI178" i="20"/>
  <c r="FK200" i="20" s="1"/>
  <c r="AH178" i="20"/>
  <c r="AG178" i="20"/>
  <c r="FI200" i="20" s="1"/>
  <c r="FI206" i="20" s="1"/>
  <c r="CO178" i="20" s="1"/>
  <c r="AF178" i="20"/>
  <c r="FH200" i="20" s="1"/>
  <c r="AE178" i="20"/>
  <c r="FG200" i="20" s="1"/>
  <c r="AD178" i="20"/>
  <c r="AC178" i="20"/>
  <c r="FE200" i="20" s="1"/>
  <c r="FE206" i="20" s="1"/>
  <c r="CK178" i="20" s="1"/>
  <c r="AB178" i="20"/>
  <c r="FD200" i="20" s="1"/>
  <c r="FD206" i="20" s="1"/>
  <c r="CJ178" i="20" s="1"/>
  <c r="AA178" i="20"/>
  <c r="FC200" i="20" s="1"/>
  <c r="Z178" i="20"/>
  <c r="FN199" i="20" s="1"/>
  <c r="Y178" i="20"/>
  <c r="FM199" i="20" s="1"/>
  <c r="X178" i="20"/>
  <c r="FL199" i="20" s="1"/>
  <c r="W178" i="20"/>
  <c r="V178" i="20"/>
  <c r="FJ199" i="20" s="1"/>
  <c r="U178" i="20"/>
  <c r="FI199" i="20" s="1"/>
  <c r="T178" i="20"/>
  <c r="FH199" i="20" s="1"/>
  <c r="S178" i="20"/>
  <c r="R178" i="20"/>
  <c r="Q178" i="20"/>
  <c r="FE199" i="20" s="1"/>
  <c r="P178" i="20"/>
  <c r="FD199" i="20" s="1"/>
  <c r="O178" i="20"/>
  <c r="N178" i="20"/>
  <c r="M178" i="20"/>
  <c r="L178" i="20"/>
  <c r="K178" i="20"/>
  <c r="J178" i="20"/>
  <c r="I178" i="20"/>
  <c r="H178" i="20"/>
  <c r="G178" i="20"/>
  <c r="F178" i="20"/>
  <c r="E178" i="20"/>
  <c r="D178" i="20"/>
  <c r="C178" i="20"/>
  <c r="BJ177" i="20"/>
  <c r="BI177" i="20"/>
  <c r="BH177" i="20"/>
  <c r="BG177" i="20"/>
  <c r="BF177" i="20"/>
  <c r="BE177" i="20"/>
  <c r="BD177" i="20"/>
  <c r="BC177" i="20"/>
  <c r="BB177" i="20"/>
  <c r="BA177" i="20"/>
  <c r="AZ177" i="20"/>
  <c r="AY177" i="20"/>
  <c r="AX177" i="20"/>
  <c r="AW177" i="20"/>
  <c r="AV177" i="20"/>
  <c r="AU177" i="20"/>
  <c r="AT177" i="20"/>
  <c r="AS177" i="20"/>
  <c r="AR177" i="20"/>
  <c r="AQ177" i="20"/>
  <c r="AP177" i="20"/>
  <c r="AO177" i="20"/>
  <c r="AN177" i="20"/>
  <c r="AM177" i="20"/>
  <c r="AL177" i="20"/>
  <c r="AK177" i="20"/>
  <c r="AJ177" i="20"/>
  <c r="AI177" i="20"/>
  <c r="AH177" i="20"/>
  <c r="AG177" i="20"/>
  <c r="AF177" i="20"/>
  <c r="AE177" i="20"/>
  <c r="AD177" i="20"/>
  <c r="AC177" i="20"/>
  <c r="AB177" i="20"/>
  <c r="AA177" i="20"/>
  <c r="Z177" i="20"/>
  <c r="Y177" i="20"/>
  <c r="X177" i="20"/>
  <c r="W177" i="20"/>
  <c r="V177" i="20"/>
  <c r="U177" i="20"/>
  <c r="T177" i="20"/>
  <c r="S177" i="20"/>
  <c r="R177" i="20"/>
  <c r="Q177" i="20"/>
  <c r="P177" i="20"/>
  <c r="O177" i="20"/>
  <c r="N177" i="20"/>
  <c r="M177" i="20"/>
  <c r="L177" i="20"/>
  <c r="K177" i="20"/>
  <c r="J177" i="20"/>
  <c r="I177" i="20"/>
  <c r="H177" i="20"/>
  <c r="G177" i="20"/>
  <c r="F177" i="20"/>
  <c r="E177" i="20"/>
  <c r="D177" i="20"/>
  <c r="C177" i="20"/>
  <c r="BJ176" i="20"/>
  <c r="BI176" i="20"/>
  <c r="BH176" i="20"/>
  <c r="BG176" i="20"/>
  <c r="BF176" i="20"/>
  <c r="BE176" i="20"/>
  <c r="BD176" i="20"/>
  <c r="BC176" i="20"/>
  <c r="BB176" i="20"/>
  <c r="BA176" i="20"/>
  <c r="AZ176" i="20"/>
  <c r="AY176" i="20"/>
  <c r="AX176" i="20"/>
  <c r="AW176" i="20"/>
  <c r="AV176" i="20"/>
  <c r="AU176" i="20"/>
  <c r="AT176" i="20"/>
  <c r="AS176" i="20"/>
  <c r="AR176" i="20"/>
  <c r="AQ176" i="20"/>
  <c r="AP176" i="20"/>
  <c r="AO176" i="20"/>
  <c r="AN176" i="20"/>
  <c r="AM176" i="20"/>
  <c r="AL176" i="20"/>
  <c r="AK176" i="20"/>
  <c r="AJ176" i="20"/>
  <c r="AI176" i="20"/>
  <c r="AH176" i="20"/>
  <c r="AG176" i="20"/>
  <c r="AF176" i="20"/>
  <c r="AE176" i="20"/>
  <c r="AD176" i="20"/>
  <c r="AC176" i="20"/>
  <c r="AB176" i="20"/>
  <c r="AA176" i="20"/>
  <c r="Z176" i="20"/>
  <c r="Y176" i="20"/>
  <c r="X176" i="20"/>
  <c r="W176" i="20"/>
  <c r="V176" i="20"/>
  <c r="U176" i="20"/>
  <c r="T176" i="20"/>
  <c r="S176" i="20"/>
  <c r="R176" i="20"/>
  <c r="Q176" i="20"/>
  <c r="P176" i="20"/>
  <c r="O176" i="20"/>
  <c r="N176" i="20"/>
  <c r="M176" i="20"/>
  <c r="L176" i="20"/>
  <c r="K176" i="20"/>
  <c r="J176" i="20"/>
  <c r="I176" i="20"/>
  <c r="H176" i="20"/>
  <c r="G176" i="20"/>
  <c r="F176" i="20"/>
  <c r="E176" i="20"/>
  <c r="D176" i="20"/>
  <c r="C176" i="20"/>
  <c r="BJ175" i="20"/>
  <c r="FN191" i="20" s="1"/>
  <c r="BI175" i="20"/>
  <c r="FM191" i="20" s="1"/>
  <c r="BH175" i="20"/>
  <c r="BG175" i="20"/>
  <c r="BF175" i="20"/>
  <c r="FJ191" i="20" s="1"/>
  <c r="BE175" i="20"/>
  <c r="BD175" i="20"/>
  <c r="BC175" i="20"/>
  <c r="BB175" i="20"/>
  <c r="FF191" i="20" s="1"/>
  <c r="BA175" i="20"/>
  <c r="FE191" i="20" s="1"/>
  <c r="AZ175" i="20"/>
  <c r="AY175" i="20"/>
  <c r="AX175" i="20"/>
  <c r="FN190" i="20" s="1"/>
  <c r="AW175" i="20"/>
  <c r="FM190" i="20" s="1"/>
  <c r="AV175" i="20"/>
  <c r="AU175" i="20"/>
  <c r="AT175" i="20"/>
  <c r="FJ190" i="20" s="1"/>
  <c r="AS175" i="20"/>
  <c r="FI190" i="20" s="1"/>
  <c r="AR175" i="20"/>
  <c r="AQ175" i="20"/>
  <c r="AP175" i="20"/>
  <c r="FF190" i="20" s="1"/>
  <c r="AO175" i="20"/>
  <c r="FE190" i="20" s="1"/>
  <c r="AN175" i="20"/>
  <c r="AM175" i="20"/>
  <c r="AL175" i="20"/>
  <c r="FN189" i="20" s="1"/>
  <c r="FN195" i="20" s="1"/>
  <c r="CT175" i="20" s="1"/>
  <c r="AK175" i="20"/>
  <c r="FM189" i="20" s="1"/>
  <c r="FM195" i="20" s="1"/>
  <c r="CS175" i="20" s="1"/>
  <c r="AJ175" i="20"/>
  <c r="AI175" i="20"/>
  <c r="FK189" i="20" s="1"/>
  <c r="AH175" i="20"/>
  <c r="FJ189" i="20" s="1"/>
  <c r="AG175" i="20"/>
  <c r="FI189" i="20" s="1"/>
  <c r="AF175" i="20"/>
  <c r="AE175" i="20"/>
  <c r="FG189" i="20" s="1"/>
  <c r="AD175" i="20"/>
  <c r="FF189" i="20" s="1"/>
  <c r="FF195" i="20" s="1"/>
  <c r="CL175" i="20" s="1"/>
  <c r="AC175" i="20"/>
  <c r="FE189" i="20" s="1"/>
  <c r="FE195" i="20" s="1"/>
  <c r="CK175" i="20" s="1"/>
  <c r="AB175" i="20"/>
  <c r="AA175" i="20"/>
  <c r="FC189" i="20" s="1"/>
  <c r="Z175" i="20"/>
  <c r="FN188" i="20" s="1"/>
  <c r="Y175" i="20"/>
  <c r="FM188" i="20" s="1"/>
  <c r="X175" i="20"/>
  <c r="FL188" i="20" s="1"/>
  <c r="W175" i="20"/>
  <c r="FK188" i="20" s="1"/>
  <c r="V175" i="20"/>
  <c r="FJ188" i="20" s="1"/>
  <c r="U175" i="20"/>
  <c r="FI188" i="20" s="1"/>
  <c r="T175" i="20"/>
  <c r="FH188" i="20" s="1"/>
  <c r="S175" i="20"/>
  <c r="FG188" i="20" s="1"/>
  <c r="R175" i="20"/>
  <c r="FF188" i="20" s="1"/>
  <c r="Q175" i="20"/>
  <c r="FE188" i="20" s="1"/>
  <c r="P175" i="20"/>
  <c r="FD188" i="20" s="1"/>
  <c r="O175" i="20"/>
  <c r="FC188" i="20" s="1"/>
  <c r="N175" i="20"/>
  <c r="M175" i="20"/>
  <c r="L175" i="20"/>
  <c r="K175" i="20"/>
  <c r="J175" i="20"/>
  <c r="I175" i="20"/>
  <c r="H175" i="20"/>
  <c r="G175" i="20"/>
  <c r="F175" i="20"/>
  <c r="E175" i="20"/>
  <c r="D175" i="20"/>
  <c r="C175" i="20"/>
  <c r="FH174" i="20"/>
  <c r="FG174" i="20"/>
  <c r="FF174" i="20"/>
  <c r="FE174" i="20"/>
  <c r="FD174" i="20"/>
  <c r="FC174" i="20"/>
  <c r="ER174" i="20"/>
  <c r="EQ174" i="20"/>
  <c r="EP174" i="20"/>
  <c r="EO174" i="20"/>
  <c r="EN174" i="20"/>
  <c r="EM174" i="20"/>
  <c r="BJ174" i="20"/>
  <c r="BI174" i="20"/>
  <c r="BH174" i="20"/>
  <c r="BG174" i="20"/>
  <c r="BF174" i="20"/>
  <c r="BE174" i="20"/>
  <c r="BD174" i="20"/>
  <c r="BC174" i="20"/>
  <c r="BB174" i="20"/>
  <c r="BA174" i="20"/>
  <c r="AZ174" i="20"/>
  <c r="AY174" i="20"/>
  <c r="AX174" i="20"/>
  <c r="AW174" i="20"/>
  <c r="AV174" i="20"/>
  <c r="AU174" i="20"/>
  <c r="AT174" i="20"/>
  <c r="AS174" i="20"/>
  <c r="AR174" i="20"/>
  <c r="AQ174" i="20"/>
  <c r="AP174" i="20"/>
  <c r="AO174" i="20"/>
  <c r="AN174" i="20"/>
  <c r="AM174" i="20"/>
  <c r="AL174" i="20"/>
  <c r="AK174" i="20"/>
  <c r="AJ174" i="20"/>
  <c r="AI174" i="20"/>
  <c r="AH174" i="20"/>
  <c r="AG174" i="20"/>
  <c r="AF174" i="20"/>
  <c r="AE174" i="20"/>
  <c r="AD174" i="20"/>
  <c r="AC174" i="20"/>
  <c r="AB174" i="20"/>
  <c r="AA174" i="20"/>
  <c r="Z174" i="20"/>
  <c r="Y174" i="20"/>
  <c r="X174" i="20"/>
  <c r="W174" i="20"/>
  <c r="V174" i="20"/>
  <c r="U174" i="20"/>
  <c r="T174" i="20"/>
  <c r="S174" i="20"/>
  <c r="R174" i="20"/>
  <c r="Q174" i="20"/>
  <c r="P174" i="20"/>
  <c r="O174" i="20"/>
  <c r="N174" i="20"/>
  <c r="M174" i="20"/>
  <c r="L174" i="20"/>
  <c r="K174" i="20"/>
  <c r="J174" i="20"/>
  <c r="I174" i="20"/>
  <c r="H174" i="20"/>
  <c r="G174" i="20"/>
  <c r="F174" i="20"/>
  <c r="E174" i="20"/>
  <c r="D174" i="20"/>
  <c r="C174" i="20"/>
  <c r="BJ173" i="20"/>
  <c r="BI173" i="20"/>
  <c r="BH173" i="20"/>
  <c r="BG173" i="20"/>
  <c r="BF173" i="20"/>
  <c r="BE173" i="20"/>
  <c r="BD173" i="20"/>
  <c r="BC173" i="20"/>
  <c r="BB173" i="20"/>
  <c r="BA173" i="20"/>
  <c r="AZ173" i="20"/>
  <c r="AY173" i="20"/>
  <c r="AX173" i="20"/>
  <c r="AW173" i="20"/>
  <c r="AV173" i="20"/>
  <c r="AU173" i="20"/>
  <c r="AT173" i="20"/>
  <c r="AS173" i="20"/>
  <c r="AR173" i="20"/>
  <c r="AQ173" i="20"/>
  <c r="AP173" i="20"/>
  <c r="AO173" i="20"/>
  <c r="AN173" i="20"/>
  <c r="AM173" i="20"/>
  <c r="AL173" i="20"/>
  <c r="AK173" i="20"/>
  <c r="AJ173" i="20"/>
  <c r="AI173" i="20"/>
  <c r="AH173" i="20"/>
  <c r="AG173" i="20"/>
  <c r="AF173" i="20"/>
  <c r="AE173" i="20"/>
  <c r="AD173" i="20"/>
  <c r="AC173" i="20"/>
  <c r="AB173" i="20"/>
  <c r="AA173" i="20"/>
  <c r="Z173" i="20"/>
  <c r="Y173" i="20"/>
  <c r="X173" i="20"/>
  <c r="W173" i="20"/>
  <c r="V173" i="20"/>
  <c r="U173" i="20"/>
  <c r="T173" i="20"/>
  <c r="S173" i="20"/>
  <c r="R173" i="20"/>
  <c r="Q173" i="20"/>
  <c r="P173" i="20"/>
  <c r="O173" i="20"/>
  <c r="N173" i="20"/>
  <c r="M173" i="20"/>
  <c r="L173" i="20"/>
  <c r="K173" i="20"/>
  <c r="J173" i="20"/>
  <c r="I173" i="20"/>
  <c r="H173" i="20"/>
  <c r="G173" i="20"/>
  <c r="F173" i="20"/>
  <c r="E173" i="20"/>
  <c r="D173" i="20"/>
  <c r="C173" i="20"/>
  <c r="BJ172" i="20"/>
  <c r="BI172" i="20"/>
  <c r="BH172" i="20"/>
  <c r="BG172" i="20"/>
  <c r="BF172" i="20"/>
  <c r="BE172" i="20"/>
  <c r="BD172" i="20"/>
  <c r="BC172" i="20"/>
  <c r="BB172" i="20"/>
  <c r="BA172" i="20"/>
  <c r="AZ172" i="20"/>
  <c r="AY172" i="20"/>
  <c r="AX172" i="20"/>
  <c r="AW172" i="20"/>
  <c r="AV172" i="20"/>
  <c r="AU172" i="20"/>
  <c r="AT172" i="20"/>
  <c r="AS172" i="20"/>
  <c r="AR172" i="20"/>
  <c r="AQ172" i="20"/>
  <c r="AP172" i="20"/>
  <c r="AO172" i="20"/>
  <c r="AN172" i="20"/>
  <c r="AM172" i="20"/>
  <c r="AL172" i="20"/>
  <c r="AK172" i="20"/>
  <c r="AJ172" i="20"/>
  <c r="AI172" i="20"/>
  <c r="AH172" i="20"/>
  <c r="AG172" i="20"/>
  <c r="AF172" i="20"/>
  <c r="AE172" i="20"/>
  <c r="AD172" i="20"/>
  <c r="AC172" i="20"/>
  <c r="AB172" i="20"/>
  <c r="AA172" i="20"/>
  <c r="Z172" i="20"/>
  <c r="Y172" i="20"/>
  <c r="X172" i="20"/>
  <c r="W172" i="20"/>
  <c r="V172" i="20"/>
  <c r="U172" i="20"/>
  <c r="T172" i="20"/>
  <c r="S172" i="20"/>
  <c r="R172" i="20"/>
  <c r="Q172" i="20"/>
  <c r="P172" i="20"/>
  <c r="O172" i="20"/>
  <c r="N172" i="20"/>
  <c r="M172" i="20"/>
  <c r="L172" i="20"/>
  <c r="K172" i="20"/>
  <c r="J172" i="20"/>
  <c r="I172" i="20"/>
  <c r="H172" i="20"/>
  <c r="G172" i="20"/>
  <c r="F172" i="20"/>
  <c r="E172" i="20"/>
  <c r="D172" i="20"/>
  <c r="C172" i="20"/>
  <c r="BJ171" i="20"/>
  <c r="BI171" i="20"/>
  <c r="BH171" i="20"/>
  <c r="BG171" i="20"/>
  <c r="BF171" i="20"/>
  <c r="BE171" i="20"/>
  <c r="BD171" i="20"/>
  <c r="BC171" i="20"/>
  <c r="BB171" i="20"/>
  <c r="BA171" i="20"/>
  <c r="AZ171" i="20"/>
  <c r="AY171" i="20"/>
  <c r="AX171" i="20"/>
  <c r="AW171" i="20"/>
  <c r="AV171" i="20"/>
  <c r="AU171" i="20"/>
  <c r="AT171" i="20"/>
  <c r="AS171" i="20"/>
  <c r="AR171" i="20"/>
  <c r="AQ171" i="20"/>
  <c r="AP171" i="20"/>
  <c r="AO171" i="20"/>
  <c r="AN171" i="20"/>
  <c r="AM171" i="20"/>
  <c r="AL171" i="20"/>
  <c r="AK171" i="20"/>
  <c r="AJ171" i="20"/>
  <c r="AI171" i="20"/>
  <c r="AH171" i="20"/>
  <c r="AG171" i="20"/>
  <c r="AF171" i="20"/>
  <c r="AE171" i="20"/>
  <c r="AD171" i="20"/>
  <c r="AC171" i="20"/>
  <c r="AB171" i="20"/>
  <c r="AA171" i="20"/>
  <c r="Z171" i="20"/>
  <c r="Y171" i="20"/>
  <c r="X171" i="20"/>
  <c r="W171" i="20"/>
  <c r="V171" i="20"/>
  <c r="U171" i="20"/>
  <c r="T171" i="20"/>
  <c r="S171" i="20"/>
  <c r="R171" i="20"/>
  <c r="Q171" i="20"/>
  <c r="P171" i="20"/>
  <c r="O171" i="20"/>
  <c r="N171" i="20"/>
  <c r="M171" i="20"/>
  <c r="L171" i="20"/>
  <c r="K171" i="20"/>
  <c r="J171" i="20"/>
  <c r="I171" i="20"/>
  <c r="H171" i="20"/>
  <c r="G171" i="20"/>
  <c r="F171" i="20"/>
  <c r="E171" i="20"/>
  <c r="D171" i="20"/>
  <c r="C171" i="20"/>
  <c r="FH170" i="20"/>
  <c r="FG170" i="20"/>
  <c r="FF170" i="20"/>
  <c r="FE170" i="20"/>
  <c r="FD170" i="20"/>
  <c r="FC170" i="20"/>
  <c r="ER170" i="20"/>
  <c r="EQ170" i="20"/>
  <c r="EP170" i="20"/>
  <c r="EO170" i="20"/>
  <c r="EN170" i="20"/>
  <c r="EM170" i="20"/>
  <c r="BJ170" i="20"/>
  <c r="BI170" i="20"/>
  <c r="BH170" i="20"/>
  <c r="BG170" i="20"/>
  <c r="BF170" i="20"/>
  <c r="BE170" i="20"/>
  <c r="BD170" i="20"/>
  <c r="BC170" i="20"/>
  <c r="BB170" i="20"/>
  <c r="BA170" i="20"/>
  <c r="AZ170" i="20"/>
  <c r="AY170" i="20"/>
  <c r="AX170" i="20"/>
  <c r="AW170" i="20"/>
  <c r="AV170" i="20"/>
  <c r="AU170" i="20"/>
  <c r="AT170" i="20"/>
  <c r="AS170" i="20"/>
  <c r="AR170" i="20"/>
  <c r="AQ170" i="20"/>
  <c r="AP170" i="20"/>
  <c r="AO170" i="20"/>
  <c r="AN170" i="20"/>
  <c r="AM170" i="20"/>
  <c r="AL170" i="20"/>
  <c r="AK170" i="20"/>
  <c r="AJ170" i="20"/>
  <c r="AI170" i="20"/>
  <c r="AH170" i="20"/>
  <c r="AG170" i="20"/>
  <c r="AF170" i="20"/>
  <c r="AE170" i="20"/>
  <c r="AD170" i="20"/>
  <c r="AC170" i="20"/>
  <c r="AB170" i="20"/>
  <c r="AA170" i="20"/>
  <c r="Z170" i="20"/>
  <c r="Y170" i="20"/>
  <c r="X170" i="20"/>
  <c r="W170" i="20"/>
  <c r="V170" i="20"/>
  <c r="U170" i="20"/>
  <c r="T170" i="20"/>
  <c r="S170" i="20"/>
  <c r="R170" i="20"/>
  <c r="Q170" i="20"/>
  <c r="P170" i="20"/>
  <c r="O170" i="20"/>
  <c r="N170" i="20"/>
  <c r="M170" i="20"/>
  <c r="L170" i="20"/>
  <c r="K170" i="20"/>
  <c r="J170" i="20"/>
  <c r="I170" i="20"/>
  <c r="H170" i="20"/>
  <c r="G170" i="20"/>
  <c r="F170" i="20"/>
  <c r="E170" i="20"/>
  <c r="D170" i="20"/>
  <c r="C170" i="20"/>
  <c r="BJ169" i="20"/>
  <c r="BI169" i="20"/>
  <c r="BH169" i="20"/>
  <c r="BG169" i="20"/>
  <c r="BF169" i="20"/>
  <c r="BE169" i="20"/>
  <c r="BD169" i="20"/>
  <c r="BC169" i="20"/>
  <c r="BB169" i="20"/>
  <c r="BA169" i="20"/>
  <c r="AZ169" i="20"/>
  <c r="AY169" i="20"/>
  <c r="AX169" i="20"/>
  <c r="AW169" i="20"/>
  <c r="AV169" i="20"/>
  <c r="AU169" i="20"/>
  <c r="AT169" i="20"/>
  <c r="AS169" i="20"/>
  <c r="AR169" i="20"/>
  <c r="AQ169" i="20"/>
  <c r="AP169" i="20"/>
  <c r="AO169" i="20"/>
  <c r="AN169" i="20"/>
  <c r="AM169" i="20"/>
  <c r="AL169" i="20"/>
  <c r="AK169" i="20"/>
  <c r="AJ169" i="20"/>
  <c r="AI169" i="20"/>
  <c r="AH169" i="20"/>
  <c r="AG169" i="20"/>
  <c r="AF169" i="20"/>
  <c r="AE169" i="20"/>
  <c r="AD169" i="20"/>
  <c r="AC169" i="20"/>
  <c r="AB169" i="20"/>
  <c r="AA169" i="20"/>
  <c r="Z169" i="20"/>
  <c r="Y169" i="20"/>
  <c r="X169" i="20"/>
  <c r="W169" i="20"/>
  <c r="V169" i="20"/>
  <c r="U169" i="20"/>
  <c r="T169" i="20"/>
  <c r="S169" i="20"/>
  <c r="R169" i="20"/>
  <c r="Q169" i="20"/>
  <c r="P169" i="20"/>
  <c r="O169" i="20"/>
  <c r="N169" i="20"/>
  <c r="M169" i="20"/>
  <c r="L169" i="20"/>
  <c r="K169" i="20"/>
  <c r="J169" i="20"/>
  <c r="I169" i="20"/>
  <c r="H169" i="20"/>
  <c r="G169" i="20"/>
  <c r="F169" i="20"/>
  <c r="E169" i="20"/>
  <c r="D169" i="20"/>
  <c r="C169" i="20"/>
  <c r="BJ168" i="20"/>
  <c r="BI168" i="20"/>
  <c r="BH168" i="20"/>
  <c r="BG168" i="20"/>
  <c r="BF168" i="20"/>
  <c r="BE168" i="20"/>
  <c r="BD168" i="20"/>
  <c r="BC168" i="20"/>
  <c r="BB168" i="20"/>
  <c r="BA168" i="20"/>
  <c r="AZ168" i="20"/>
  <c r="AY168" i="20"/>
  <c r="AX168" i="20"/>
  <c r="AW168" i="20"/>
  <c r="AV168" i="20"/>
  <c r="AU168" i="20"/>
  <c r="AT168" i="20"/>
  <c r="AS168" i="20"/>
  <c r="AR168" i="20"/>
  <c r="AQ168" i="20"/>
  <c r="AP168" i="20"/>
  <c r="AO168" i="20"/>
  <c r="AN168" i="20"/>
  <c r="AM168" i="20"/>
  <c r="AL168" i="20"/>
  <c r="AK168" i="20"/>
  <c r="AJ168" i="20"/>
  <c r="AI168" i="20"/>
  <c r="AH168" i="20"/>
  <c r="AG168" i="20"/>
  <c r="AF168" i="20"/>
  <c r="AE168" i="20"/>
  <c r="AD168" i="20"/>
  <c r="AC168" i="20"/>
  <c r="AB168" i="20"/>
  <c r="AA168" i="20"/>
  <c r="Z168" i="20"/>
  <c r="Y168" i="20"/>
  <c r="X168" i="20"/>
  <c r="W168" i="20"/>
  <c r="V168" i="20"/>
  <c r="U168" i="20"/>
  <c r="T168" i="20"/>
  <c r="S168" i="20"/>
  <c r="R168" i="20"/>
  <c r="Q168" i="20"/>
  <c r="P168" i="20"/>
  <c r="O168" i="20"/>
  <c r="N168" i="20"/>
  <c r="M168" i="20"/>
  <c r="L168" i="20"/>
  <c r="K168" i="20"/>
  <c r="J168" i="20"/>
  <c r="I168" i="20"/>
  <c r="H168" i="20"/>
  <c r="G168" i="20"/>
  <c r="F168" i="20"/>
  <c r="E168" i="20"/>
  <c r="D168" i="20"/>
  <c r="C168" i="20"/>
  <c r="BJ167" i="20"/>
  <c r="BI167" i="20"/>
  <c r="BH167" i="20"/>
  <c r="BG167" i="20"/>
  <c r="BF167" i="20"/>
  <c r="BE167" i="20"/>
  <c r="BD167" i="20"/>
  <c r="BC167" i="20"/>
  <c r="BB167" i="20"/>
  <c r="BA167" i="20"/>
  <c r="AZ167" i="20"/>
  <c r="AY167" i="20"/>
  <c r="AX167" i="20"/>
  <c r="AW167" i="20"/>
  <c r="AV167" i="20"/>
  <c r="AU167" i="20"/>
  <c r="AT167" i="20"/>
  <c r="AS167" i="20"/>
  <c r="AR167" i="20"/>
  <c r="AQ167" i="20"/>
  <c r="AP167" i="20"/>
  <c r="AO167" i="20"/>
  <c r="AN167" i="20"/>
  <c r="AM167" i="20"/>
  <c r="AL167" i="20"/>
  <c r="AK167" i="20"/>
  <c r="AJ167" i="20"/>
  <c r="AI167" i="20"/>
  <c r="AH167" i="20"/>
  <c r="AG167" i="20"/>
  <c r="AF167" i="20"/>
  <c r="AE167" i="20"/>
  <c r="AD167" i="20"/>
  <c r="AC167" i="20"/>
  <c r="AB167" i="20"/>
  <c r="AA167" i="20"/>
  <c r="Z167" i="20"/>
  <c r="Y167" i="20"/>
  <c r="X167" i="20"/>
  <c r="W167" i="20"/>
  <c r="V167" i="20"/>
  <c r="U167" i="20"/>
  <c r="T167" i="20"/>
  <c r="S167" i="20"/>
  <c r="R167" i="20"/>
  <c r="Q167" i="20"/>
  <c r="P167" i="20"/>
  <c r="O167" i="20"/>
  <c r="N167" i="20"/>
  <c r="M167" i="20"/>
  <c r="L167" i="20"/>
  <c r="K167" i="20"/>
  <c r="J167" i="20"/>
  <c r="I167" i="20"/>
  <c r="H167" i="20"/>
  <c r="G167" i="20"/>
  <c r="F167" i="20"/>
  <c r="E167" i="20"/>
  <c r="D167" i="20"/>
  <c r="C167" i="20"/>
  <c r="FH166" i="20"/>
  <c r="FG166" i="20"/>
  <c r="FF166" i="20"/>
  <c r="FE166" i="20"/>
  <c r="FD166" i="20"/>
  <c r="FC166" i="20"/>
  <c r="ER166" i="20"/>
  <c r="EQ166" i="20"/>
  <c r="EP166" i="20"/>
  <c r="EO166" i="20"/>
  <c r="EN166" i="20"/>
  <c r="EM166" i="20"/>
  <c r="BJ166" i="20"/>
  <c r="BI166" i="20"/>
  <c r="BH166" i="20"/>
  <c r="BG166" i="20"/>
  <c r="BF166" i="20"/>
  <c r="BE166" i="20"/>
  <c r="BD166" i="20"/>
  <c r="BC166" i="20"/>
  <c r="BB166" i="20"/>
  <c r="BA166" i="20"/>
  <c r="AZ166" i="20"/>
  <c r="AY166" i="20"/>
  <c r="AX166" i="20"/>
  <c r="AW166" i="20"/>
  <c r="AV166" i="20"/>
  <c r="AU166" i="20"/>
  <c r="AT166" i="20"/>
  <c r="AS166" i="20"/>
  <c r="AR166" i="20"/>
  <c r="AQ166" i="20"/>
  <c r="AP166" i="20"/>
  <c r="AO166" i="20"/>
  <c r="AN166" i="20"/>
  <c r="AM166" i="20"/>
  <c r="AL166" i="20"/>
  <c r="AK166" i="20"/>
  <c r="AJ166" i="20"/>
  <c r="AI166" i="20"/>
  <c r="AH166" i="20"/>
  <c r="AG166" i="20"/>
  <c r="AF166" i="20"/>
  <c r="AE166" i="20"/>
  <c r="AD166" i="20"/>
  <c r="AC166" i="20"/>
  <c r="AB166" i="20"/>
  <c r="AA166" i="20"/>
  <c r="Z166" i="20"/>
  <c r="Y166" i="20"/>
  <c r="X166" i="20"/>
  <c r="W166" i="20"/>
  <c r="V166" i="20"/>
  <c r="U166" i="20"/>
  <c r="T166" i="20"/>
  <c r="S166" i="20"/>
  <c r="R166" i="20"/>
  <c r="Q166" i="20"/>
  <c r="P166" i="20"/>
  <c r="O166" i="20"/>
  <c r="N166" i="20"/>
  <c r="M166" i="20"/>
  <c r="L166" i="20"/>
  <c r="K166" i="20"/>
  <c r="J166" i="20"/>
  <c r="I166" i="20"/>
  <c r="H166" i="20"/>
  <c r="G166" i="20"/>
  <c r="F166" i="20"/>
  <c r="E166" i="20"/>
  <c r="D166" i="20"/>
  <c r="C166" i="20"/>
  <c r="BJ165" i="20"/>
  <c r="BI165" i="20"/>
  <c r="BH165" i="20"/>
  <c r="BG165" i="20"/>
  <c r="BF165" i="20"/>
  <c r="BE165" i="20"/>
  <c r="BD165" i="20"/>
  <c r="BC165" i="20"/>
  <c r="BB165" i="20"/>
  <c r="BA165" i="20"/>
  <c r="AZ165" i="20"/>
  <c r="AY165" i="20"/>
  <c r="AX165" i="20"/>
  <c r="AW165" i="20"/>
  <c r="AV165" i="20"/>
  <c r="AU165" i="20"/>
  <c r="AT165" i="20"/>
  <c r="AS165" i="20"/>
  <c r="AR165" i="20"/>
  <c r="AQ165" i="20"/>
  <c r="AP165" i="20"/>
  <c r="AO165" i="20"/>
  <c r="AN165" i="20"/>
  <c r="AM165" i="20"/>
  <c r="AL165" i="20"/>
  <c r="AK165" i="20"/>
  <c r="AJ165" i="20"/>
  <c r="AI165" i="20"/>
  <c r="AH165" i="20"/>
  <c r="AG165" i="20"/>
  <c r="AF165" i="20"/>
  <c r="AE165" i="20"/>
  <c r="AD165" i="20"/>
  <c r="AC165" i="20"/>
  <c r="AB165" i="20"/>
  <c r="AA165" i="20"/>
  <c r="Z165" i="20"/>
  <c r="Y165" i="20"/>
  <c r="X165" i="20"/>
  <c r="W165" i="20"/>
  <c r="V165" i="20"/>
  <c r="U165" i="20"/>
  <c r="T165" i="20"/>
  <c r="S165" i="20"/>
  <c r="R165" i="20"/>
  <c r="Q165" i="20"/>
  <c r="P165" i="20"/>
  <c r="O165" i="20"/>
  <c r="N165" i="20"/>
  <c r="M165" i="20"/>
  <c r="L165" i="20"/>
  <c r="K165" i="20"/>
  <c r="J165" i="20"/>
  <c r="I165" i="20"/>
  <c r="H165" i="20"/>
  <c r="G165" i="20"/>
  <c r="F165" i="20"/>
  <c r="E165" i="20"/>
  <c r="D165" i="20"/>
  <c r="C165" i="20"/>
  <c r="ER213" i="20"/>
  <c r="EQ213" i="20"/>
  <c r="EP213" i="20"/>
  <c r="EO213" i="20"/>
  <c r="EN213" i="20"/>
  <c r="EM213" i="20"/>
  <c r="ER212" i="20"/>
  <c r="EQ212" i="20"/>
  <c r="EP212" i="20"/>
  <c r="EO212" i="20"/>
  <c r="EN212" i="20"/>
  <c r="EM212" i="20"/>
  <c r="BJ164" i="20"/>
  <c r="BI164" i="20"/>
  <c r="BI163" i="20" s="1"/>
  <c r="BH164" i="20"/>
  <c r="BH163" i="20" s="1"/>
  <c r="DJ197" i="20" s="1"/>
  <c r="BG164" i="20"/>
  <c r="BG163" i="20" s="1"/>
  <c r="BF164" i="20"/>
  <c r="BF163" i="20" s="1"/>
  <c r="DH197" i="20" s="1"/>
  <c r="BE164" i="20"/>
  <c r="BE163" i="20" s="1"/>
  <c r="BD164" i="20"/>
  <c r="BD163" i="20" s="1"/>
  <c r="BC164" i="20"/>
  <c r="BC163" i="20" s="1"/>
  <c r="BB164" i="20"/>
  <c r="BB163" i="20" s="1"/>
  <c r="BB182" i="20" s="1"/>
  <c r="BA164" i="20"/>
  <c r="BA163" i="20" s="1"/>
  <c r="AZ164" i="20"/>
  <c r="AZ163" i="20" s="1"/>
  <c r="AY164" i="20"/>
  <c r="AY163" i="20" s="1"/>
  <c r="AX164" i="20"/>
  <c r="AX163" i="20" s="1"/>
  <c r="AX182" i="20" s="1"/>
  <c r="AW164" i="20"/>
  <c r="AW163" i="20" s="1"/>
  <c r="AV164" i="20"/>
  <c r="AV163" i="20" s="1"/>
  <c r="AU164" i="20"/>
  <c r="AU163" i="20" s="1"/>
  <c r="AT164" i="20"/>
  <c r="AT163" i="20" s="1"/>
  <c r="AT182" i="20" s="1"/>
  <c r="AS164" i="20"/>
  <c r="AS163" i="20" s="1"/>
  <c r="AR164" i="20"/>
  <c r="AR163" i="20" s="1"/>
  <c r="AQ164" i="20"/>
  <c r="AQ163" i="20" s="1"/>
  <c r="AP164" i="20"/>
  <c r="AO164" i="20"/>
  <c r="AO163" i="20" s="1"/>
  <c r="AN164" i="20"/>
  <c r="AN163" i="20" s="1"/>
  <c r="AM164" i="20"/>
  <c r="AM163" i="20" s="1"/>
  <c r="AL164" i="20"/>
  <c r="AK164" i="20"/>
  <c r="AK163" i="20" s="1"/>
  <c r="AJ164" i="20"/>
  <c r="AJ163" i="20" s="1"/>
  <c r="AI164" i="20"/>
  <c r="AI163" i="20" s="1"/>
  <c r="AH164" i="20"/>
  <c r="AH163" i="20" s="1"/>
  <c r="AG164" i="20"/>
  <c r="AG163" i="20" s="1"/>
  <c r="AF164" i="20"/>
  <c r="AF163" i="20" s="1"/>
  <c r="AE164" i="20"/>
  <c r="AE163" i="20" s="1"/>
  <c r="AD164" i="20"/>
  <c r="AD163" i="20" s="1"/>
  <c r="AC164" i="20"/>
  <c r="AC163" i="20" s="1"/>
  <c r="AB164" i="20"/>
  <c r="AB163" i="20" s="1"/>
  <c r="AA164" i="20"/>
  <c r="AA163" i="20" s="1"/>
  <c r="Z164" i="20"/>
  <c r="Z163" i="20" s="1"/>
  <c r="Y164" i="20"/>
  <c r="Y163" i="20" s="1"/>
  <c r="X164" i="20"/>
  <c r="X163" i="20" s="1"/>
  <c r="W164" i="20"/>
  <c r="W163" i="20" s="1"/>
  <c r="V164" i="20"/>
  <c r="V163" i="20" s="1"/>
  <c r="U164" i="20"/>
  <c r="U163" i="20" s="1"/>
  <c r="T164" i="20"/>
  <c r="T163" i="20" s="1"/>
  <c r="S164" i="20"/>
  <c r="S163" i="20" s="1"/>
  <c r="R164" i="20"/>
  <c r="R163" i="20" s="1"/>
  <c r="Q164" i="20"/>
  <c r="Q163" i="20" s="1"/>
  <c r="P164" i="20"/>
  <c r="P163" i="20" s="1"/>
  <c r="O164" i="20"/>
  <c r="O163" i="20" s="1"/>
  <c r="N164" i="20"/>
  <c r="N163" i="20" s="1"/>
  <c r="M164" i="20"/>
  <c r="M163" i="20" s="1"/>
  <c r="L164" i="20"/>
  <c r="L163" i="20" s="1"/>
  <c r="K164" i="20"/>
  <c r="K163" i="20" s="1"/>
  <c r="J164" i="20"/>
  <c r="I164" i="20"/>
  <c r="I163" i="20" s="1"/>
  <c r="H164" i="20"/>
  <c r="H163" i="20" s="1"/>
  <c r="G164" i="20"/>
  <c r="G163" i="20" s="1"/>
  <c r="F164" i="20"/>
  <c r="F163" i="20" s="1"/>
  <c r="E164" i="20"/>
  <c r="E163" i="20" s="1"/>
  <c r="D164" i="20"/>
  <c r="D163" i="20" s="1"/>
  <c r="C164" i="20"/>
  <c r="C163" i="20" s="1"/>
  <c r="BJ163" i="20"/>
  <c r="BJ182" i="20" s="1"/>
  <c r="AP163" i="20"/>
  <c r="AL163" i="20"/>
  <c r="J163" i="20"/>
  <c r="ER159" i="20"/>
  <c r="ER189" i="20" s="1"/>
  <c r="EQ159" i="20"/>
  <c r="EQ204" i="20" s="1"/>
  <c r="EP159" i="20"/>
  <c r="EP204" i="20" s="1"/>
  <c r="EO159" i="20"/>
  <c r="EN159" i="20"/>
  <c r="EN204" i="20" s="1"/>
  <c r="EM159" i="20"/>
  <c r="EM204" i="20" s="1"/>
  <c r="CH158" i="20"/>
  <c r="CG158" i="20"/>
  <c r="CF158" i="20"/>
  <c r="CE158" i="20"/>
  <c r="ER155" i="20"/>
  <c r="ER185" i="20" s="1"/>
  <c r="EQ155" i="20"/>
  <c r="EQ185" i="20" s="1"/>
  <c r="EP155" i="20"/>
  <c r="EP185" i="20" s="1"/>
  <c r="EO155" i="20"/>
  <c r="EN155" i="20"/>
  <c r="EN200" i="20" s="1"/>
  <c r="EM155" i="20"/>
  <c r="FI153" i="20"/>
  <c r="BZ152" i="20"/>
  <c r="BY152" i="20"/>
  <c r="BX152" i="20"/>
  <c r="BW152" i="20"/>
  <c r="BV152" i="20"/>
  <c r="BU152" i="20"/>
  <c r="BT152" i="20"/>
  <c r="BS152" i="20"/>
  <c r="BR152" i="20"/>
  <c r="CD145" i="20" s="1"/>
  <c r="BQ152" i="20"/>
  <c r="CC145" i="20" s="1"/>
  <c r="BP152" i="20"/>
  <c r="BO152" i="20"/>
  <c r="BN152" i="20"/>
  <c r="BM152" i="20"/>
  <c r="BL152" i="20"/>
  <c r="BK152" i="20"/>
  <c r="BJ152" i="20"/>
  <c r="BI152" i="20"/>
  <c r="BH152" i="20"/>
  <c r="BG152" i="20"/>
  <c r="BF152" i="20"/>
  <c r="BE152" i="20"/>
  <c r="BD152" i="20"/>
  <c r="BC152" i="20"/>
  <c r="BB152" i="20"/>
  <c r="BA152" i="20"/>
  <c r="AZ152" i="20"/>
  <c r="AY152" i="20"/>
  <c r="AX152" i="20"/>
  <c r="AW152" i="20"/>
  <c r="AV152" i="20"/>
  <c r="AU152" i="20"/>
  <c r="AT152" i="20"/>
  <c r="AS152" i="20"/>
  <c r="AR152" i="20"/>
  <c r="AQ152" i="20"/>
  <c r="AP152" i="20"/>
  <c r="AO152" i="20"/>
  <c r="AN152" i="20"/>
  <c r="AM152" i="20"/>
  <c r="AL152" i="20"/>
  <c r="AK152" i="20"/>
  <c r="AJ152" i="20"/>
  <c r="AI152" i="20"/>
  <c r="AH152" i="20"/>
  <c r="AG152" i="20"/>
  <c r="AF152" i="20"/>
  <c r="AE152" i="20"/>
  <c r="AD152" i="20"/>
  <c r="AC152" i="20"/>
  <c r="AB152" i="20"/>
  <c r="AA152" i="20"/>
  <c r="B152" i="20"/>
  <c r="ER151" i="20"/>
  <c r="EQ151" i="20"/>
  <c r="EP151" i="20"/>
  <c r="EP196" i="20" s="1"/>
  <c r="EO151" i="20"/>
  <c r="EN151" i="20"/>
  <c r="FE151" i="20" s="1"/>
  <c r="EM151" i="20"/>
  <c r="B151" i="20"/>
  <c r="B150" i="20"/>
  <c r="B149" i="20"/>
  <c r="B148" i="20"/>
  <c r="BL145" i="20"/>
  <c r="BK145" i="20"/>
  <c r="BJ145" i="20"/>
  <c r="BI145" i="20"/>
  <c r="BH145" i="20"/>
  <c r="BG145" i="20"/>
  <c r="BF145" i="20"/>
  <c r="BE145" i="20"/>
  <c r="BD145" i="20"/>
  <c r="BC145" i="20"/>
  <c r="BB145" i="20"/>
  <c r="BA145" i="20"/>
  <c r="AZ145" i="20"/>
  <c r="AY145" i="20"/>
  <c r="AX145" i="20"/>
  <c r="AW145" i="20"/>
  <c r="AV145" i="20"/>
  <c r="AU145" i="20"/>
  <c r="AT145" i="20"/>
  <c r="AS145" i="20"/>
  <c r="AR145" i="20"/>
  <c r="AQ145" i="20"/>
  <c r="AP145" i="20"/>
  <c r="AO145" i="20"/>
  <c r="AN145" i="20"/>
  <c r="AM145" i="20"/>
  <c r="B145" i="20"/>
  <c r="B144" i="20"/>
  <c r="B143" i="20"/>
  <c r="B142" i="20"/>
  <c r="B141" i="20"/>
  <c r="B140" i="20"/>
  <c r="DO137" i="20"/>
  <c r="BZ137" i="20"/>
  <c r="BY137" i="20"/>
  <c r="BX137" i="20"/>
  <c r="BW137" i="20"/>
  <c r="BV137" i="20"/>
  <c r="BU137" i="20"/>
  <c r="BT137" i="20"/>
  <c r="BS137" i="20"/>
  <c r="BR137" i="20"/>
  <c r="BQ137" i="20"/>
  <c r="BP137" i="20"/>
  <c r="BO137" i="20"/>
  <c r="BN137" i="20"/>
  <c r="BM137" i="20"/>
  <c r="BL137" i="20"/>
  <c r="BK137" i="20"/>
  <c r="BJ137" i="20"/>
  <c r="BI137" i="20"/>
  <c r="AX137" i="20"/>
  <c r="AW137" i="20"/>
  <c r="AV137" i="20"/>
  <c r="AU137" i="20"/>
  <c r="AT137" i="20"/>
  <c r="AS137" i="20"/>
  <c r="AR137" i="20"/>
  <c r="AQ137" i="20"/>
  <c r="AP137" i="20"/>
  <c r="AO137" i="20"/>
  <c r="AN137" i="20"/>
  <c r="AM137" i="20"/>
  <c r="AL137" i="20"/>
  <c r="AK137" i="20"/>
  <c r="AJ137" i="20"/>
  <c r="AI137" i="20"/>
  <c r="AH137" i="20"/>
  <c r="AG137" i="20"/>
  <c r="AF137" i="20"/>
  <c r="AE137" i="20"/>
  <c r="AD137" i="20"/>
  <c r="AC137" i="20"/>
  <c r="AB137" i="20"/>
  <c r="AA137" i="20"/>
  <c r="Z137" i="20"/>
  <c r="Y137" i="20"/>
  <c r="X137" i="20"/>
  <c r="W137" i="20"/>
  <c r="V137" i="20"/>
  <c r="U137" i="20"/>
  <c r="T137" i="20"/>
  <c r="S137" i="20"/>
  <c r="R137" i="20"/>
  <c r="Q137" i="20"/>
  <c r="P137" i="20"/>
  <c r="O137" i="20"/>
  <c r="N137" i="20"/>
  <c r="M137" i="20"/>
  <c r="L137" i="20"/>
  <c r="K137" i="20"/>
  <c r="J137" i="20"/>
  <c r="I137" i="20"/>
  <c r="H137" i="20"/>
  <c r="G137" i="20"/>
  <c r="F137" i="20"/>
  <c r="E137" i="20"/>
  <c r="D137" i="20"/>
  <c r="C137" i="20"/>
  <c r="BK134" i="20"/>
  <c r="BL134" i="20" s="1"/>
  <c r="BM134" i="20" s="1"/>
  <c r="BN134" i="20" s="1"/>
  <c r="BO134" i="20" s="1"/>
  <c r="BP134" i="20" s="1"/>
  <c r="BQ134" i="20" s="1"/>
  <c r="BR134" i="20" s="1"/>
  <c r="BS134" i="20" s="1"/>
  <c r="BT134" i="20" s="1"/>
  <c r="BU134" i="20" s="1"/>
  <c r="BV134" i="20" s="1"/>
  <c r="BW134" i="20" s="1"/>
  <c r="BX134" i="20" s="1"/>
  <c r="BY134" i="20" s="1"/>
  <c r="BZ134" i="20" s="1"/>
  <c r="CA134" i="20" s="1"/>
  <c r="CB134" i="20" s="1"/>
  <c r="CC134" i="20" s="1"/>
  <c r="CD134" i="20" s="1"/>
  <c r="CE134" i="20" s="1"/>
  <c r="CF134" i="20" s="1"/>
  <c r="CG134" i="20" s="1"/>
  <c r="CH134" i="20" s="1"/>
  <c r="CI134" i="20" s="1"/>
  <c r="CJ134" i="20" s="1"/>
  <c r="CK134" i="20" s="1"/>
  <c r="CL134" i="20" s="1"/>
  <c r="CM134" i="20" s="1"/>
  <c r="CN134" i="20" s="1"/>
  <c r="CO134" i="20" s="1"/>
  <c r="CP134" i="20" s="1"/>
  <c r="CQ134" i="20" s="1"/>
  <c r="CR134" i="20" s="1"/>
  <c r="CS134" i="20" s="1"/>
  <c r="CT134" i="20" s="1"/>
  <c r="CH133" i="20"/>
  <c r="CG133" i="20"/>
  <c r="CF133" i="20"/>
  <c r="CE133" i="20"/>
  <c r="CD133" i="20"/>
  <c r="CC133" i="20"/>
  <c r="CB133" i="20"/>
  <c r="CA133" i="20"/>
  <c r="BZ133" i="20"/>
  <c r="BY133" i="20"/>
  <c r="BX133" i="20"/>
  <c r="BW133" i="20"/>
  <c r="BU133" i="20"/>
  <c r="BT133" i="20"/>
  <c r="BS133" i="20"/>
  <c r="BR133" i="20"/>
  <c r="BQ133" i="20"/>
  <c r="BP133" i="20"/>
  <c r="BO133" i="20"/>
  <c r="BN133" i="20"/>
  <c r="BM133" i="20"/>
  <c r="BL133" i="20"/>
  <c r="BK133" i="20"/>
  <c r="BJ133" i="20"/>
  <c r="BI133" i="20"/>
  <c r="BH133" i="20"/>
  <c r="BG133" i="20"/>
  <c r="BF133" i="20"/>
  <c r="BE133" i="20"/>
  <c r="BD133" i="20"/>
  <c r="BC133" i="20"/>
  <c r="BB133" i="20"/>
  <c r="BA133" i="20"/>
  <c r="AZ133" i="20"/>
  <c r="AY133" i="20"/>
  <c r="DA132" i="20"/>
  <c r="DA130" i="20"/>
  <c r="CZ130" i="20"/>
  <c r="DA129" i="20"/>
  <c r="CZ129" i="20"/>
  <c r="CZ128" i="20"/>
  <c r="CY128" i="20"/>
  <c r="DC126" i="20"/>
  <c r="DB126" i="20"/>
  <c r="DB130" i="20" s="1"/>
  <c r="CX126" i="20"/>
  <c r="CY129" i="20" s="1"/>
  <c r="CW126" i="20"/>
  <c r="BP121" i="20"/>
  <c r="BO121" i="20"/>
  <c r="BN121" i="20"/>
  <c r="BM121" i="20"/>
  <c r="BL121" i="20"/>
  <c r="BK121" i="20"/>
  <c r="BJ121" i="20"/>
  <c r="BI121" i="20"/>
  <c r="BH121" i="20"/>
  <c r="BG121" i="20"/>
  <c r="BF121" i="20"/>
  <c r="BE121" i="20"/>
  <c r="BD121" i="20"/>
  <c r="BC121" i="20"/>
  <c r="BB121" i="20"/>
  <c r="BA121" i="20"/>
  <c r="AZ121" i="20"/>
  <c r="AY121" i="20"/>
  <c r="BJ117" i="20"/>
  <c r="BJ545" i="20" s="1"/>
  <c r="BI117" i="20"/>
  <c r="BI545" i="20" s="1"/>
  <c r="BH117" i="20"/>
  <c r="BH545" i="20" s="1"/>
  <c r="BG117" i="20"/>
  <c r="BG545" i="20" s="1"/>
  <c r="BF117" i="20"/>
  <c r="BF545" i="20" s="1"/>
  <c r="BE117" i="20"/>
  <c r="BE545" i="20" s="1"/>
  <c r="BD117" i="20"/>
  <c r="BD545" i="20" s="1"/>
  <c r="BC117" i="20"/>
  <c r="BC545" i="20" s="1"/>
  <c r="BB117" i="20"/>
  <c r="BB545" i="20" s="1"/>
  <c r="BA117" i="20"/>
  <c r="BA545" i="20" s="1"/>
  <c r="AZ117" i="20"/>
  <c r="AZ545" i="20" s="1"/>
  <c r="AY117" i="20"/>
  <c r="AY545" i="20" s="1"/>
  <c r="AX117" i="20"/>
  <c r="AX545" i="20" s="1"/>
  <c r="AW117" i="20"/>
  <c r="AW545" i="20" s="1"/>
  <c r="AV117" i="20"/>
  <c r="AV545" i="20" s="1"/>
  <c r="AU117" i="20"/>
  <c r="AU545" i="20" s="1"/>
  <c r="AT117" i="20"/>
  <c r="AT545" i="20" s="1"/>
  <c r="AS117" i="20"/>
  <c r="AS545" i="20" s="1"/>
  <c r="AR117" i="20"/>
  <c r="AR545" i="20" s="1"/>
  <c r="AQ117" i="20"/>
  <c r="AQ545" i="20" s="1"/>
  <c r="AP117" i="20"/>
  <c r="AP545" i="20" s="1"/>
  <c r="AO117" i="20"/>
  <c r="AO545" i="20" s="1"/>
  <c r="AN117" i="20"/>
  <c r="AN545" i="20" s="1"/>
  <c r="AM117" i="20"/>
  <c r="AM545" i="20" s="1"/>
  <c r="AL117" i="20"/>
  <c r="AL545" i="20" s="1"/>
  <c r="AK117" i="20"/>
  <c r="AK545" i="20" s="1"/>
  <c r="AJ117" i="20"/>
  <c r="AJ545" i="20" s="1"/>
  <c r="AI117" i="20"/>
  <c r="AI545" i="20" s="1"/>
  <c r="AH117" i="20"/>
  <c r="AH545" i="20" s="1"/>
  <c r="AG117" i="20"/>
  <c r="AG545" i="20" s="1"/>
  <c r="AF117" i="20"/>
  <c r="AF545" i="20" s="1"/>
  <c r="AE117" i="20"/>
  <c r="AE545" i="20" s="1"/>
  <c r="AD117" i="20"/>
  <c r="AD545" i="20" s="1"/>
  <c r="AC117" i="20"/>
  <c r="AC545" i="20" s="1"/>
  <c r="AB117" i="20"/>
  <c r="AB545" i="20" s="1"/>
  <c r="AA117" i="20"/>
  <c r="AA545" i="20" s="1"/>
  <c r="Z117" i="20"/>
  <c r="Z545" i="20" s="1"/>
  <c r="Y117" i="20"/>
  <c r="Y545" i="20" s="1"/>
  <c r="X117" i="20"/>
  <c r="X545" i="20" s="1"/>
  <c r="W117" i="20"/>
  <c r="W545" i="20" s="1"/>
  <c r="V117" i="20"/>
  <c r="V545" i="20" s="1"/>
  <c r="U117" i="20"/>
  <c r="U545" i="20" s="1"/>
  <c r="T117" i="20"/>
  <c r="T545" i="20" s="1"/>
  <c r="S117" i="20"/>
  <c r="S545" i="20" s="1"/>
  <c r="R117" i="20"/>
  <c r="R545" i="20" s="1"/>
  <c r="Q117" i="20"/>
  <c r="Q545" i="20" s="1"/>
  <c r="P117" i="20"/>
  <c r="P545" i="20" s="1"/>
  <c r="O117" i="20"/>
  <c r="O545" i="20" s="1"/>
  <c r="N117" i="20"/>
  <c r="N545" i="20" s="1"/>
  <c r="M117" i="20"/>
  <c r="M545" i="20" s="1"/>
  <c r="L117" i="20"/>
  <c r="L545" i="20" s="1"/>
  <c r="K117" i="20"/>
  <c r="K545" i="20" s="1"/>
  <c r="J117" i="20"/>
  <c r="J545" i="20" s="1"/>
  <c r="I117" i="20"/>
  <c r="I545" i="20" s="1"/>
  <c r="H117" i="20"/>
  <c r="H545" i="20" s="1"/>
  <c r="G117" i="20"/>
  <c r="G545" i="20" s="1"/>
  <c r="F117" i="20"/>
  <c r="F545" i="20" s="1"/>
  <c r="E117" i="20"/>
  <c r="E545" i="20" s="1"/>
  <c r="D117" i="20"/>
  <c r="D545" i="20" s="1"/>
  <c r="C117" i="20"/>
  <c r="C545" i="20" s="1"/>
  <c r="BJ116" i="20"/>
  <c r="BJ544" i="20" s="1"/>
  <c r="BI116" i="20"/>
  <c r="BI544" i="20" s="1"/>
  <c r="BH116" i="20"/>
  <c r="BH544" i="20" s="1"/>
  <c r="BG116" i="20"/>
  <c r="BG544" i="20" s="1"/>
  <c r="BF116" i="20"/>
  <c r="BF544" i="20" s="1"/>
  <c r="BE116" i="20"/>
  <c r="BE544" i="20" s="1"/>
  <c r="BD116" i="20"/>
  <c r="BD544" i="20" s="1"/>
  <c r="BC116" i="20"/>
  <c r="BC544" i="20" s="1"/>
  <c r="BB116" i="20"/>
  <c r="BB544" i="20" s="1"/>
  <c r="BA116" i="20"/>
  <c r="BA544" i="20" s="1"/>
  <c r="AZ116" i="20"/>
  <c r="AZ544" i="20" s="1"/>
  <c r="AY116" i="20"/>
  <c r="AY544" i="20" s="1"/>
  <c r="AX116" i="20"/>
  <c r="AX544" i="20" s="1"/>
  <c r="AW116" i="20"/>
  <c r="AW544" i="20" s="1"/>
  <c r="AV116" i="20"/>
  <c r="AV544" i="20" s="1"/>
  <c r="AU116" i="20"/>
  <c r="AU544" i="20" s="1"/>
  <c r="AT116" i="20"/>
  <c r="AT544" i="20" s="1"/>
  <c r="AS116" i="20"/>
  <c r="AS544" i="20" s="1"/>
  <c r="AR116" i="20"/>
  <c r="AR544" i="20" s="1"/>
  <c r="AQ116" i="20"/>
  <c r="AQ544" i="20" s="1"/>
  <c r="AP116" i="20"/>
  <c r="AP544" i="20" s="1"/>
  <c r="AO116" i="20"/>
  <c r="AO544" i="20" s="1"/>
  <c r="AN116" i="20"/>
  <c r="AN544" i="20" s="1"/>
  <c r="AM116" i="20"/>
  <c r="AM544" i="20" s="1"/>
  <c r="AL116" i="20"/>
  <c r="AL544" i="20" s="1"/>
  <c r="AK116" i="20"/>
  <c r="AK544" i="20" s="1"/>
  <c r="AJ116" i="20"/>
  <c r="AJ544" i="20" s="1"/>
  <c r="AI116" i="20"/>
  <c r="AI544" i="20" s="1"/>
  <c r="AH116" i="20"/>
  <c r="AH544" i="20" s="1"/>
  <c r="AG116" i="20"/>
  <c r="AG544" i="20" s="1"/>
  <c r="AF116" i="20"/>
  <c r="AF544" i="20" s="1"/>
  <c r="AE116" i="20"/>
  <c r="AE544" i="20" s="1"/>
  <c r="AD116" i="20"/>
  <c r="AD544" i="20" s="1"/>
  <c r="AC116" i="20"/>
  <c r="AC544" i="20" s="1"/>
  <c r="AB116" i="20"/>
  <c r="AB544" i="20" s="1"/>
  <c r="AA116" i="20"/>
  <c r="AA544" i="20" s="1"/>
  <c r="Z116" i="20"/>
  <c r="Z544" i="20" s="1"/>
  <c r="Y116" i="20"/>
  <c r="Y544" i="20" s="1"/>
  <c r="X116" i="20"/>
  <c r="X544" i="20" s="1"/>
  <c r="W116" i="20"/>
  <c r="W544" i="20" s="1"/>
  <c r="V116" i="20"/>
  <c r="V544" i="20" s="1"/>
  <c r="U116" i="20"/>
  <c r="U544" i="20" s="1"/>
  <c r="T116" i="20"/>
  <c r="T544" i="20" s="1"/>
  <c r="S116" i="20"/>
  <c r="S544" i="20" s="1"/>
  <c r="R116" i="20"/>
  <c r="R544" i="20" s="1"/>
  <c r="Q116" i="20"/>
  <c r="Q544" i="20" s="1"/>
  <c r="P116" i="20"/>
  <c r="P544" i="20" s="1"/>
  <c r="O116" i="20"/>
  <c r="O544" i="20" s="1"/>
  <c r="N116" i="20"/>
  <c r="N544" i="20" s="1"/>
  <c r="M116" i="20"/>
  <c r="M544" i="20" s="1"/>
  <c r="L116" i="20"/>
  <c r="L544" i="20" s="1"/>
  <c r="K116" i="20"/>
  <c r="K544" i="20" s="1"/>
  <c r="J116" i="20"/>
  <c r="J544" i="20" s="1"/>
  <c r="I116" i="20"/>
  <c r="I544" i="20" s="1"/>
  <c r="H116" i="20"/>
  <c r="H544" i="20" s="1"/>
  <c r="G116" i="20"/>
  <c r="G544" i="20" s="1"/>
  <c r="F116" i="20"/>
  <c r="F544" i="20" s="1"/>
  <c r="E116" i="20"/>
  <c r="E544" i="20" s="1"/>
  <c r="D116" i="20"/>
  <c r="D544" i="20" s="1"/>
  <c r="C116" i="20"/>
  <c r="C544" i="20" s="1"/>
  <c r="BJ115" i="20"/>
  <c r="BJ543" i="20" s="1"/>
  <c r="BI115" i="20"/>
  <c r="BI543" i="20" s="1"/>
  <c r="BH115" i="20"/>
  <c r="BH543" i="20" s="1"/>
  <c r="BG115" i="20"/>
  <c r="BG543" i="20" s="1"/>
  <c r="BF115" i="20"/>
  <c r="BF543" i="20" s="1"/>
  <c r="BE115" i="20"/>
  <c r="BE543" i="20" s="1"/>
  <c r="BD115" i="20"/>
  <c r="BD543" i="20" s="1"/>
  <c r="BC115" i="20"/>
  <c r="BC543" i="20" s="1"/>
  <c r="BB115" i="20"/>
  <c r="BB543" i="20" s="1"/>
  <c r="BA115" i="20"/>
  <c r="BA543" i="20" s="1"/>
  <c r="AZ115" i="20"/>
  <c r="AZ543" i="20" s="1"/>
  <c r="AY115" i="20"/>
  <c r="AY543" i="20" s="1"/>
  <c r="AX115" i="20"/>
  <c r="AX543" i="20" s="1"/>
  <c r="AW115" i="20"/>
  <c r="AW543" i="20" s="1"/>
  <c r="AV115" i="20"/>
  <c r="AV543" i="20" s="1"/>
  <c r="AU115" i="20"/>
  <c r="AU543" i="20" s="1"/>
  <c r="AT115" i="20"/>
  <c r="AT543" i="20" s="1"/>
  <c r="AS115" i="20"/>
  <c r="AS543" i="20" s="1"/>
  <c r="AR115" i="20"/>
  <c r="AR543" i="20" s="1"/>
  <c r="AQ115" i="20"/>
  <c r="AQ543" i="20" s="1"/>
  <c r="AP115" i="20"/>
  <c r="AP543" i="20" s="1"/>
  <c r="AO115" i="20"/>
  <c r="AO543" i="20" s="1"/>
  <c r="AN115" i="20"/>
  <c r="AN543" i="20" s="1"/>
  <c r="AM115" i="20"/>
  <c r="AM543" i="20" s="1"/>
  <c r="AL115" i="20"/>
  <c r="AL543" i="20" s="1"/>
  <c r="AK115" i="20"/>
  <c r="AK543" i="20" s="1"/>
  <c r="AJ115" i="20"/>
  <c r="AJ543" i="20" s="1"/>
  <c r="AI115" i="20"/>
  <c r="AI543" i="20" s="1"/>
  <c r="AH115" i="20"/>
  <c r="AH543" i="20" s="1"/>
  <c r="AG115" i="20"/>
  <c r="AG543" i="20" s="1"/>
  <c r="AF115" i="20"/>
  <c r="AF543" i="20" s="1"/>
  <c r="AE115" i="20"/>
  <c r="AE543" i="20" s="1"/>
  <c r="AD115" i="20"/>
  <c r="AD543" i="20" s="1"/>
  <c r="AC115" i="20"/>
  <c r="AC543" i="20" s="1"/>
  <c r="AB115" i="20"/>
  <c r="AB543" i="20" s="1"/>
  <c r="AA115" i="20"/>
  <c r="AA543" i="20" s="1"/>
  <c r="Z115" i="20"/>
  <c r="Z543" i="20" s="1"/>
  <c r="Y115" i="20"/>
  <c r="Y543" i="20" s="1"/>
  <c r="X115" i="20"/>
  <c r="X543" i="20" s="1"/>
  <c r="W115" i="20"/>
  <c r="W543" i="20" s="1"/>
  <c r="V115" i="20"/>
  <c r="V543" i="20" s="1"/>
  <c r="U115" i="20"/>
  <c r="U543" i="20" s="1"/>
  <c r="T115" i="20"/>
  <c r="T543" i="20" s="1"/>
  <c r="S115" i="20"/>
  <c r="S543" i="20" s="1"/>
  <c r="R115" i="20"/>
  <c r="R543" i="20" s="1"/>
  <c r="Q115" i="20"/>
  <c r="Q543" i="20" s="1"/>
  <c r="P115" i="20"/>
  <c r="P543" i="20" s="1"/>
  <c r="O115" i="20"/>
  <c r="O543" i="20" s="1"/>
  <c r="N115" i="20"/>
  <c r="N543" i="20" s="1"/>
  <c r="M115" i="20"/>
  <c r="M543" i="20" s="1"/>
  <c r="L115" i="20"/>
  <c r="L543" i="20" s="1"/>
  <c r="K115" i="20"/>
  <c r="K543" i="20" s="1"/>
  <c r="J115" i="20"/>
  <c r="J543" i="20" s="1"/>
  <c r="I115" i="20"/>
  <c r="I543" i="20" s="1"/>
  <c r="H115" i="20"/>
  <c r="H543" i="20" s="1"/>
  <c r="G115" i="20"/>
  <c r="G543" i="20" s="1"/>
  <c r="F115" i="20"/>
  <c r="F543" i="20" s="1"/>
  <c r="E115" i="20"/>
  <c r="E543" i="20" s="1"/>
  <c r="D115" i="20"/>
  <c r="D543" i="20" s="1"/>
  <c r="C115" i="20"/>
  <c r="C543" i="20" s="1"/>
  <c r="BJ114" i="20"/>
  <c r="BJ542" i="20" s="1"/>
  <c r="BI114" i="20"/>
  <c r="BI542" i="20" s="1"/>
  <c r="BH114" i="20"/>
  <c r="BH542" i="20" s="1"/>
  <c r="BG114" i="20"/>
  <c r="BG542" i="20" s="1"/>
  <c r="BF114" i="20"/>
  <c r="BF542" i="20" s="1"/>
  <c r="BE114" i="20"/>
  <c r="BE542" i="20" s="1"/>
  <c r="BD114" i="20"/>
  <c r="BD542" i="20" s="1"/>
  <c r="BC114" i="20"/>
  <c r="BC542" i="20" s="1"/>
  <c r="BB114" i="20"/>
  <c r="BB542" i="20" s="1"/>
  <c r="BA114" i="20"/>
  <c r="BA542" i="20" s="1"/>
  <c r="AZ114" i="20"/>
  <c r="AZ542" i="20" s="1"/>
  <c r="AY114" i="20"/>
  <c r="AY542" i="20" s="1"/>
  <c r="AX114" i="20"/>
  <c r="AX542" i="20" s="1"/>
  <c r="AW114" i="20"/>
  <c r="AW542" i="20" s="1"/>
  <c r="AV114" i="20"/>
  <c r="AV542" i="20" s="1"/>
  <c r="AU114" i="20"/>
  <c r="AU542" i="20" s="1"/>
  <c r="AT114" i="20"/>
  <c r="AT542" i="20" s="1"/>
  <c r="AS114" i="20"/>
  <c r="AS542" i="20" s="1"/>
  <c r="AR114" i="20"/>
  <c r="AR542" i="20" s="1"/>
  <c r="AQ114" i="20"/>
  <c r="AQ542" i="20" s="1"/>
  <c r="AP114" i="20"/>
  <c r="AP542" i="20" s="1"/>
  <c r="AO114" i="20"/>
  <c r="AO542" i="20" s="1"/>
  <c r="AN114" i="20"/>
  <c r="AN542" i="20" s="1"/>
  <c r="AM114" i="20"/>
  <c r="AM542" i="20" s="1"/>
  <c r="AL114" i="20"/>
  <c r="AL542" i="20" s="1"/>
  <c r="AK114" i="20"/>
  <c r="AK542" i="20" s="1"/>
  <c r="AJ114" i="20"/>
  <c r="AJ542" i="20" s="1"/>
  <c r="AI114" i="20"/>
  <c r="AI542" i="20" s="1"/>
  <c r="AH114" i="20"/>
  <c r="AH542" i="20" s="1"/>
  <c r="AG114" i="20"/>
  <c r="AG542" i="20" s="1"/>
  <c r="AF114" i="20"/>
  <c r="AF542" i="20" s="1"/>
  <c r="AE114" i="20"/>
  <c r="AE542" i="20" s="1"/>
  <c r="AD114" i="20"/>
  <c r="AD542" i="20" s="1"/>
  <c r="AC114" i="20"/>
  <c r="AC542" i="20" s="1"/>
  <c r="AB114" i="20"/>
  <c r="AB542" i="20" s="1"/>
  <c r="AA114" i="20"/>
  <c r="AA542" i="20" s="1"/>
  <c r="Z114" i="20"/>
  <c r="Z542" i="20" s="1"/>
  <c r="Y114" i="20"/>
  <c r="Y542" i="20" s="1"/>
  <c r="X114" i="20"/>
  <c r="X542" i="20" s="1"/>
  <c r="W114" i="20"/>
  <c r="W542" i="20" s="1"/>
  <c r="V114" i="20"/>
  <c r="V542" i="20" s="1"/>
  <c r="U114" i="20"/>
  <c r="U542" i="20" s="1"/>
  <c r="T114" i="20"/>
  <c r="T542" i="20" s="1"/>
  <c r="S114" i="20"/>
  <c r="S542" i="20" s="1"/>
  <c r="R114" i="20"/>
  <c r="R542" i="20" s="1"/>
  <c r="Q114" i="20"/>
  <c r="Q542" i="20" s="1"/>
  <c r="P114" i="20"/>
  <c r="P542" i="20" s="1"/>
  <c r="O114" i="20"/>
  <c r="O542" i="20" s="1"/>
  <c r="N114" i="20"/>
  <c r="N542" i="20" s="1"/>
  <c r="M114" i="20"/>
  <c r="M542" i="20" s="1"/>
  <c r="L114" i="20"/>
  <c r="L542" i="20" s="1"/>
  <c r="K114" i="20"/>
  <c r="K542" i="20" s="1"/>
  <c r="J114" i="20"/>
  <c r="J542" i="20" s="1"/>
  <c r="I114" i="20"/>
  <c r="I542" i="20" s="1"/>
  <c r="H114" i="20"/>
  <c r="H542" i="20" s="1"/>
  <c r="G114" i="20"/>
  <c r="G542" i="20" s="1"/>
  <c r="F114" i="20"/>
  <c r="F542" i="20" s="1"/>
  <c r="E114" i="20"/>
  <c r="E542" i="20" s="1"/>
  <c r="D114" i="20"/>
  <c r="D542" i="20" s="1"/>
  <c r="C114" i="20"/>
  <c r="C542" i="20" s="1"/>
  <c r="BJ113" i="20"/>
  <c r="BJ541" i="20" s="1"/>
  <c r="BI113" i="20"/>
  <c r="BI541" i="20" s="1"/>
  <c r="BH113" i="20"/>
  <c r="BH541" i="20" s="1"/>
  <c r="BG113" i="20"/>
  <c r="BG541" i="20" s="1"/>
  <c r="BF113" i="20"/>
  <c r="BF541" i="20" s="1"/>
  <c r="BE113" i="20"/>
  <c r="BE541" i="20" s="1"/>
  <c r="BD113" i="20"/>
  <c r="BD541" i="20" s="1"/>
  <c r="BC113" i="20"/>
  <c r="BC541" i="20" s="1"/>
  <c r="BB113" i="20"/>
  <c r="BB541" i="20" s="1"/>
  <c r="BA113" i="20"/>
  <c r="BA541" i="20" s="1"/>
  <c r="AZ113" i="20"/>
  <c r="AZ541" i="20" s="1"/>
  <c r="AY113" i="20"/>
  <c r="AY541" i="20" s="1"/>
  <c r="AX113" i="20"/>
  <c r="AX541" i="20" s="1"/>
  <c r="AW113" i="20"/>
  <c r="AW541" i="20" s="1"/>
  <c r="AV113" i="20"/>
  <c r="AV541" i="20" s="1"/>
  <c r="AU113" i="20"/>
  <c r="AU541" i="20" s="1"/>
  <c r="AT113" i="20"/>
  <c r="AT541" i="20" s="1"/>
  <c r="AS113" i="20"/>
  <c r="AS541" i="20" s="1"/>
  <c r="AR113" i="20"/>
  <c r="AR541" i="20" s="1"/>
  <c r="AQ113" i="20"/>
  <c r="AQ541" i="20" s="1"/>
  <c r="AP113" i="20"/>
  <c r="AP541" i="20" s="1"/>
  <c r="AO113" i="20"/>
  <c r="AO541" i="20" s="1"/>
  <c r="AN113" i="20"/>
  <c r="AN541" i="20" s="1"/>
  <c r="AM113" i="20"/>
  <c r="AM541" i="20" s="1"/>
  <c r="AL113" i="20"/>
  <c r="AL541" i="20" s="1"/>
  <c r="AK113" i="20"/>
  <c r="AK541" i="20" s="1"/>
  <c r="AJ113" i="20"/>
  <c r="AJ541" i="20" s="1"/>
  <c r="AI113" i="20"/>
  <c r="AI541" i="20" s="1"/>
  <c r="AH113" i="20"/>
  <c r="AH541" i="20" s="1"/>
  <c r="AG113" i="20"/>
  <c r="AG541" i="20" s="1"/>
  <c r="AF113" i="20"/>
  <c r="AF541" i="20" s="1"/>
  <c r="AE113" i="20"/>
  <c r="AE541" i="20" s="1"/>
  <c r="AD113" i="20"/>
  <c r="AD541" i="20" s="1"/>
  <c r="AC113" i="20"/>
  <c r="AC541" i="20" s="1"/>
  <c r="AB113" i="20"/>
  <c r="AB541" i="20" s="1"/>
  <c r="AA113" i="20"/>
  <c r="AA541" i="20" s="1"/>
  <c r="Z113" i="20"/>
  <c r="Z541" i="20" s="1"/>
  <c r="Y113" i="20"/>
  <c r="Y541" i="20" s="1"/>
  <c r="X113" i="20"/>
  <c r="X541" i="20" s="1"/>
  <c r="W113" i="20"/>
  <c r="W541" i="20" s="1"/>
  <c r="V113" i="20"/>
  <c r="V541" i="20" s="1"/>
  <c r="U113" i="20"/>
  <c r="U541" i="20" s="1"/>
  <c r="T113" i="20"/>
  <c r="T541" i="20" s="1"/>
  <c r="S113" i="20"/>
  <c r="S541" i="20" s="1"/>
  <c r="R113" i="20"/>
  <c r="R541" i="20" s="1"/>
  <c r="Q113" i="20"/>
  <c r="Q541" i="20" s="1"/>
  <c r="P113" i="20"/>
  <c r="P541" i="20" s="1"/>
  <c r="O113" i="20"/>
  <c r="O541" i="20" s="1"/>
  <c r="N113" i="20"/>
  <c r="N541" i="20" s="1"/>
  <c r="M113" i="20"/>
  <c r="M541" i="20" s="1"/>
  <c r="L113" i="20"/>
  <c r="L541" i="20" s="1"/>
  <c r="K113" i="20"/>
  <c r="K541" i="20" s="1"/>
  <c r="J113" i="20"/>
  <c r="J541" i="20" s="1"/>
  <c r="I113" i="20"/>
  <c r="I541" i="20" s="1"/>
  <c r="H113" i="20"/>
  <c r="H541" i="20" s="1"/>
  <c r="G113" i="20"/>
  <c r="G541" i="20" s="1"/>
  <c r="F113" i="20"/>
  <c r="F541" i="20" s="1"/>
  <c r="E113" i="20"/>
  <c r="E541" i="20" s="1"/>
  <c r="D113" i="20"/>
  <c r="D541" i="20" s="1"/>
  <c r="C113" i="20"/>
  <c r="C541" i="20" s="1"/>
  <c r="BJ112" i="20"/>
  <c r="BJ540" i="20" s="1"/>
  <c r="BI112" i="20"/>
  <c r="BI540" i="20" s="1"/>
  <c r="BH112" i="20"/>
  <c r="BH540" i="20" s="1"/>
  <c r="BG112" i="20"/>
  <c r="BG540" i="20" s="1"/>
  <c r="BF112" i="20"/>
  <c r="BF540" i="20" s="1"/>
  <c r="BE112" i="20"/>
  <c r="BE540" i="20" s="1"/>
  <c r="BD112" i="20"/>
  <c r="BD540" i="20" s="1"/>
  <c r="BC112" i="20"/>
  <c r="BC540" i="20" s="1"/>
  <c r="BB112" i="20"/>
  <c r="BB540" i="20" s="1"/>
  <c r="BA112" i="20"/>
  <c r="BA540" i="20" s="1"/>
  <c r="AZ112" i="20"/>
  <c r="AZ540" i="20" s="1"/>
  <c r="AY112" i="20"/>
  <c r="AY540" i="20" s="1"/>
  <c r="AX112" i="20"/>
  <c r="AX540" i="20" s="1"/>
  <c r="AW112" i="20"/>
  <c r="AW540" i="20" s="1"/>
  <c r="AV112" i="20"/>
  <c r="AV540" i="20" s="1"/>
  <c r="AU112" i="20"/>
  <c r="AU540" i="20" s="1"/>
  <c r="AT112" i="20"/>
  <c r="AT540" i="20" s="1"/>
  <c r="AS112" i="20"/>
  <c r="AS540" i="20" s="1"/>
  <c r="AR112" i="20"/>
  <c r="AR540" i="20" s="1"/>
  <c r="AQ112" i="20"/>
  <c r="AQ540" i="20" s="1"/>
  <c r="AP112" i="20"/>
  <c r="AP540" i="20" s="1"/>
  <c r="AO112" i="20"/>
  <c r="AO540" i="20" s="1"/>
  <c r="AN112" i="20"/>
  <c r="AN540" i="20" s="1"/>
  <c r="AM112" i="20"/>
  <c r="AM540" i="20" s="1"/>
  <c r="AL112" i="20"/>
  <c r="AL540" i="20" s="1"/>
  <c r="AK112" i="20"/>
  <c r="AK540" i="20" s="1"/>
  <c r="AJ112" i="20"/>
  <c r="AJ540" i="20" s="1"/>
  <c r="AI112" i="20"/>
  <c r="AI540" i="20" s="1"/>
  <c r="AH112" i="20"/>
  <c r="AH540" i="20" s="1"/>
  <c r="AG112" i="20"/>
  <c r="AG540" i="20" s="1"/>
  <c r="AF112" i="20"/>
  <c r="AF540" i="20" s="1"/>
  <c r="AE112" i="20"/>
  <c r="AE540" i="20" s="1"/>
  <c r="AD112" i="20"/>
  <c r="AD540" i="20" s="1"/>
  <c r="AC112" i="20"/>
  <c r="AC540" i="20" s="1"/>
  <c r="AB112" i="20"/>
  <c r="AB540" i="20" s="1"/>
  <c r="AA112" i="20"/>
  <c r="AA540" i="20" s="1"/>
  <c r="Z112" i="20"/>
  <c r="Z540" i="20" s="1"/>
  <c r="Y112" i="20"/>
  <c r="Y540" i="20" s="1"/>
  <c r="X112" i="20"/>
  <c r="X540" i="20" s="1"/>
  <c r="W112" i="20"/>
  <c r="W540" i="20" s="1"/>
  <c r="V112" i="20"/>
  <c r="V540" i="20" s="1"/>
  <c r="U112" i="20"/>
  <c r="U540" i="20" s="1"/>
  <c r="T112" i="20"/>
  <c r="T540" i="20" s="1"/>
  <c r="S112" i="20"/>
  <c r="S540" i="20" s="1"/>
  <c r="R112" i="20"/>
  <c r="R540" i="20" s="1"/>
  <c r="Q112" i="20"/>
  <c r="Q540" i="20" s="1"/>
  <c r="P112" i="20"/>
  <c r="P540" i="20" s="1"/>
  <c r="O112" i="20"/>
  <c r="O540" i="20" s="1"/>
  <c r="N112" i="20"/>
  <c r="N540" i="20" s="1"/>
  <c r="M112" i="20"/>
  <c r="M540" i="20" s="1"/>
  <c r="L112" i="20"/>
  <c r="L540" i="20" s="1"/>
  <c r="K112" i="20"/>
  <c r="K540" i="20" s="1"/>
  <c r="J112" i="20"/>
  <c r="J540" i="20" s="1"/>
  <c r="I112" i="20"/>
  <c r="I540" i="20" s="1"/>
  <c r="H112" i="20"/>
  <c r="H540" i="20" s="1"/>
  <c r="G112" i="20"/>
  <c r="G540" i="20" s="1"/>
  <c r="F112" i="20"/>
  <c r="F540" i="20" s="1"/>
  <c r="E112" i="20"/>
  <c r="E540" i="20" s="1"/>
  <c r="D112" i="20"/>
  <c r="D540" i="20" s="1"/>
  <c r="C112" i="20"/>
  <c r="C540" i="20" s="1"/>
  <c r="BJ111" i="20"/>
  <c r="BJ539" i="20" s="1"/>
  <c r="BI111" i="20"/>
  <c r="BI539" i="20" s="1"/>
  <c r="BH111" i="20"/>
  <c r="BH539" i="20" s="1"/>
  <c r="BG111" i="20"/>
  <c r="BG539" i="20" s="1"/>
  <c r="BF111" i="20"/>
  <c r="BF539" i="20" s="1"/>
  <c r="BE111" i="20"/>
  <c r="BE539" i="20" s="1"/>
  <c r="BD111" i="20"/>
  <c r="BD539" i="20" s="1"/>
  <c r="BC111" i="20"/>
  <c r="BC539" i="20" s="1"/>
  <c r="BB111" i="20"/>
  <c r="BB539" i="20" s="1"/>
  <c r="BA111" i="20"/>
  <c r="BA539" i="20" s="1"/>
  <c r="AZ111" i="20"/>
  <c r="AZ539" i="20" s="1"/>
  <c r="AY111" i="20"/>
  <c r="AY539" i="20" s="1"/>
  <c r="AX111" i="20"/>
  <c r="AX539" i="20" s="1"/>
  <c r="AW111" i="20"/>
  <c r="AW539" i="20" s="1"/>
  <c r="AV111" i="20"/>
  <c r="AV539" i="20" s="1"/>
  <c r="AU111" i="20"/>
  <c r="AU539" i="20" s="1"/>
  <c r="AT111" i="20"/>
  <c r="AT539" i="20" s="1"/>
  <c r="AS111" i="20"/>
  <c r="AS539" i="20" s="1"/>
  <c r="AR111" i="20"/>
  <c r="AR539" i="20" s="1"/>
  <c r="AQ111" i="20"/>
  <c r="AQ539" i="20" s="1"/>
  <c r="AP111" i="20"/>
  <c r="AP539" i="20" s="1"/>
  <c r="AO111" i="20"/>
  <c r="AO539" i="20" s="1"/>
  <c r="AN111" i="20"/>
  <c r="AN539" i="20" s="1"/>
  <c r="AM111" i="20"/>
  <c r="AM539" i="20" s="1"/>
  <c r="AL111" i="20"/>
  <c r="AL539" i="20" s="1"/>
  <c r="AK111" i="20"/>
  <c r="AK539" i="20" s="1"/>
  <c r="AJ111" i="20"/>
  <c r="AJ539" i="20" s="1"/>
  <c r="AI111" i="20"/>
  <c r="AI539" i="20" s="1"/>
  <c r="AH111" i="20"/>
  <c r="AH539" i="20" s="1"/>
  <c r="AG111" i="20"/>
  <c r="AG539" i="20" s="1"/>
  <c r="AF111" i="20"/>
  <c r="AF539" i="20" s="1"/>
  <c r="AE111" i="20"/>
  <c r="AE539" i="20" s="1"/>
  <c r="AD111" i="20"/>
  <c r="AD539" i="20" s="1"/>
  <c r="AC111" i="20"/>
  <c r="AC539" i="20" s="1"/>
  <c r="AB111" i="20"/>
  <c r="AB539" i="20" s="1"/>
  <c r="AA111" i="20"/>
  <c r="AA539" i="20" s="1"/>
  <c r="Z111" i="20"/>
  <c r="Z539" i="20" s="1"/>
  <c r="Y111" i="20"/>
  <c r="Y539" i="20" s="1"/>
  <c r="X111" i="20"/>
  <c r="X539" i="20" s="1"/>
  <c r="W111" i="20"/>
  <c r="W539" i="20" s="1"/>
  <c r="V111" i="20"/>
  <c r="V539" i="20" s="1"/>
  <c r="U111" i="20"/>
  <c r="U539" i="20" s="1"/>
  <c r="T111" i="20"/>
  <c r="T539" i="20" s="1"/>
  <c r="S111" i="20"/>
  <c r="S539" i="20" s="1"/>
  <c r="R111" i="20"/>
  <c r="R539" i="20" s="1"/>
  <c r="Q111" i="20"/>
  <c r="Q539" i="20" s="1"/>
  <c r="P111" i="20"/>
  <c r="P539" i="20" s="1"/>
  <c r="O111" i="20"/>
  <c r="O539" i="20" s="1"/>
  <c r="N111" i="20"/>
  <c r="N539" i="20" s="1"/>
  <c r="M111" i="20"/>
  <c r="M539" i="20" s="1"/>
  <c r="L111" i="20"/>
  <c r="L539" i="20" s="1"/>
  <c r="K111" i="20"/>
  <c r="K539" i="20" s="1"/>
  <c r="J111" i="20"/>
  <c r="J539" i="20" s="1"/>
  <c r="I111" i="20"/>
  <c r="I539" i="20" s="1"/>
  <c r="H111" i="20"/>
  <c r="H539" i="20" s="1"/>
  <c r="G111" i="20"/>
  <c r="G539" i="20" s="1"/>
  <c r="F111" i="20"/>
  <c r="F539" i="20" s="1"/>
  <c r="E111" i="20"/>
  <c r="E539" i="20" s="1"/>
  <c r="D111" i="20"/>
  <c r="D539" i="20" s="1"/>
  <c r="C111" i="20"/>
  <c r="C539" i="20" s="1"/>
  <c r="BJ110" i="20"/>
  <c r="BJ538" i="20" s="1"/>
  <c r="BI110" i="20"/>
  <c r="BI538" i="20" s="1"/>
  <c r="BH110" i="20"/>
  <c r="BH538" i="20" s="1"/>
  <c r="BG110" i="20"/>
  <c r="BG538" i="20" s="1"/>
  <c r="BF110" i="20"/>
  <c r="BF538" i="20" s="1"/>
  <c r="BE110" i="20"/>
  <c r="BE538" i="20" s="1"/>
  <c r="BD110" i="20"/>
  <c r="BD538" i="20" s="1"/>
  <c r="BC110" i="20"/>
  <c r="BC538" i="20" s="1"/>
  <c r="BB110" i="20"/>
  <c r="BB538" i="20" s="1"/>
  <c r="BA110" i="20"/>
  <c r="BA538" i="20" s="1"/>
  <c r="AZ110" i="20"/>
  <c r="AZ538" i="20" s="1"/>
  <c r="AY110" i="20"/>
  <c r="AY538" i="20" s="1"/>
  <c r="AX110" i="20"/>
  <c r="AX538" i="20" s="1"/>
  <c r="AW110" i="20"/>
  <c r="AW538" i="20" s="1"/>
  <c r="AV110" i="20"/>
  <c r="AV538" i="20" s="1"/>
  <c r="AU110" i="20"/>
  <c r="AU538" i="20" s="1"/>
  <c r="AT110" i="20"/>
  <c r="AT538" i="20" s="1"/>
  <c r="AS110" i="20"/>
  <c r="AS538" i="20" s="1"/>
  <c r="AR110" i="20"/>
  <c r="AR538" i="20" s="1"/>
  <c r="AQ110" i="20"/>
  <c r="AQ538" i="20" s="1"/>
  <c r="AP110" i="20"/>
  <c r="AP538" i="20" s="1"/>
  <c r="AO110" i="20"/>
  <c r="AO538" i="20" s="1"/>
  <c r="AN110" i="20"/>
  <c r="AN538" i="20" s="1"/>
  <c r="AM110" i="20"/>
  <c r="AM538" i="20" s="1"/>
  <c r="AL110" i="20"/>
  <c r="AL538" i="20" s="1"/>
  <c r="AK110" i="20"/>
  <c r="AK538" i="20" s="1"/>
  <c r="AJ110" i="20"/>
  <c r="AJ538" i="20" s="1"/>
  <c r="AI110" i="20"/>
  <c r="AI538" i="20" s="1"/>
  <c r="AH110" i="20"/>
  <c r="AH538" i="20" s="1"/>
  <c r="AG110" i="20"/>
  <c r="AG538" i="20" s="1"/>
  <c r="AF110" i="20"/>
  <c r="AF538" i="20" s="1"/>
  <c r="AE110" i="20"/>
  <c r="AE538" i="20" s="1"/>
  <c r="AD110" i="20"/>
  <c r="AD538" i="20" s="1"/>
  <c r="AC110" i="20"/>
  <c r="AC538" i="20" s="1"/>
  <c r="AB110" i="20"/>
  <c r="AB538" i="20" s="1"/>
  <c r="AA110" i="20"/>
  <c r="AA538" i="20" s="1"/>
  <c r="Z110" i="20"/>
  <c r="Z538" i="20" s="1"/>
  <c r="Y110" i="20"/>
  <c r="Y538" i="20" s="1"/>
  <c r="X110" i="20"/>
  <c r="X538" i="20" s="1"/>
  <c r="W110" i="20"/>
  <c r="W538" i="20" s="1"/>
  <c r="V110" i="20"/>
  <c r="V538" i="20" s="1"/>
  <c r="U110" i="20"/>
  <c r="U538" i="20" s="1"/>
  <c r="T110" i="20"/>
  <c r="T538" i="20" s="1"/>
  <c r="S110" i="20"/>
  <c r="S538" i="20" s="1"/>
  <c r="R110" i="20"/>
  <c r="R538" i="20" s="1"/>
  <c r="Q110" i="20"/>
  <c r="Q538" i="20" s="1"/>
  <c r="P110" i="20"/>
  <c r="P538" i="20" s="1"/>
  <c r="O110" i="20"/>
  <c r="O538" i="20" s="1"/>
  <c r="N110" i="20"/>
  <c r="N538" i="20" s="1"/>
  <c r="M110" i="20"/>
  <c r="M538" i="20" s="1"/>
  <c r="L110" i="20"/>
  <c r="L538" i="20" s="1"/>
  <c r="K110" i="20"/>
  <c r="K538" i="20" s="1"/>
  <c r="J110" i="20"/>
  <c r="J538" i="20" s="1"/>
  <c r="I110" i="20"/>
  <c r="I538" i="20" s="1"/>
  <c r="H110" i="20"/>
  <c r="H538" i="20" s="1"/>
  <c r="G110" i="20"/>
  <c r="G538" i="20" s="1"/>
  <c r="F110" i="20"/>
  <c r="F538" i="20" s="1"/>
  <c r="E110" i="20"/>
  <c r="E538" i="20" s="1"/>
  <c r="D110" i="20"/>
  <c r="D538" i="20" s="1"/>
  <c r="C110" i="20"/>
  <c r="C538" i="20" s="1"/>
  <c r="BJ109" i="20"/>
  <c r="BJ537" i="20" s="1"/>
  <c r="BI109" i="20"/>
  <c r="BI537" i="20" s="1"/>
  <c r="BH109" i="20"/>
  <c r="BH537" i="20" s="1"/>
  <c r="BG109" i="20"/>
  <c r="BG537" i="20" s="1"/>
  <c r="BF109" i="20"/>
  <c r="BF537" i="20" s="1"/>
  <c r="BE109" i="20"/>
  <c r="BE537" i="20" s="1"/>
  <c r="BD109" i="20"/>
  <c r="BD537" i="20" s="1"/>
  <c r="BC109" i="20"/>
  <c r="BC537" i="20" s="1"/>
  <c r="BB109" i="20"/>
  <c r="BB537" i="20" s="1"/>
  <c r="BA109" i="20"/>
  <c r="BA537" i="20" s="1"/>
  <c r="AZ109" i="20"/>
  <c r="AZ537" i="20" s="1"/>
  <c r="AY109" i="20"/>
  <c r="AY537" i="20" s="1"/>
  <c r="AX109" i="20"/>
  <c r="AX537" i="20" s="1"/>
  <c r="AW109" i="20"/>
  <c r="AW537" i="20" s="1"/>
  <c r="AV109" i="20"/>
  <c r="AV537" i="20" s="1"/>
  <c r="AU109" i="20"/>
  <c r="AU537" i="20" s="1"/>
  <c r="AT109" i="20"/>
  <c r="AT537" i="20" s="1"/>
  <c r="AS109" i="20"/>
  <c r="AS537" i="20" s="1"/>
  <c r="AR109" i="20"/>
  <c r="AR537" i="20" s="1"/>
  <c r="AQ109" i="20"/>
  <c r="AQ537" i="20" s="1"/>
  <c r="AP109" i="20"/>
  <c r="AP537" i="20" s="1"/>
  <c r="AO109" i="20"/>
  <c r="AO537" i="20" s="1"/>
  <c r="AN109" i="20"/>
  <c r="AN537" i="20" s="1"/>
  <c r="AM109" i="20"/>
  <c r="AM537" i="20" s="1"/>
  <c r="AL109" i="20"/>
  <c r="AL537" i="20" s="1"/>
  <c r="AK109" i="20"/>
  <c r="AK537" i="20" s="1"/>
  <c r="AJ109" i="20"/>
  <c r="AJ537" i="20" s="1"/>
  <c r="AI109" i="20"/>
  <c r="AI537" i="20" s="1"/>
  <c r="AH109" i="20"/>
  <c r="AH537" i="20" s="1"/>
  <c r="AG109" i="20"/>
  <c r="AG537" i="20" s="1"/>
  <c r="AF109" i="20"/>
  <c r="AF537" i="20" s="1"/>
  <c r="AE109" i="20"/>
  <c r="AE537" i="20" s="1"/>
  <c r="AD109" i="20"/>
  <c r="AD537" i="20" s="1"/>
  <c r="AC109" i="20"/>
  <c r="AC537" i="20" s="1"/>
  <c r="AB109" i="20"/>
  <c r="AB537" i="20" s="1"/>
  <c r="AA109" i="20"/>
  <c r="AA537" i="20" s="1"/>
  <c r="Z109" i="20"/>
  <c r="Z537" i="20" s="1"/>
  <c r="Y109" i="20"/>
  <c r="Y537" i="20" s="1"/>
  <c r="X109" i="20"/>
  <c r="X537" i="20" s="1"/>
  <c r="W109" i="20"/>
  <c r="W537" i="20" s="1"/>
  <c r="V109" i="20"/>
  <c r="V537" i="20" s="1"/>
  <c r="U109" i="20"/>
  <c r="U537" i="20" s="1"/>
  <c r="T109" i="20"/>
  <c r="T537" i="20" s="1"/>
  <c r="S109" i="20"/>
  <c r="S537" i="20" s="1"/>
  <c r="R109" i="20"/>
  <c r="R537" i="20" s="1"/>
  <c r="Q109" i="20"/>
  <c r="Q537" i="20" s="1"/>
  <c r="P109" i="20"/>
  <c r="P537" i="20" s="1"/>
  <c r="O109" i="20"/>
  <c r="O537" i="20" s="1"/>
  <c r="N109" i="20"/>
  <c r="N537" i="20" s="1"/>
  <c r="M109" i="20"/>
  <c r="M537" i="20" s="1"/>
  <c r="L109" i="20"/>
  <c r="L537" i="20" s="1"/>
  <c r="K109" i="20"/>
  <c r="K537" i="20" s="1"/>
  <c r="J109" i="20"/>
  <c r="J537" i="20" s="1"/>
  <c r="I109" i="20"/>
  <c r="I537" i="20" s="1"/>
  <c r="H109" i="20"/>
  <c r="H537" i="20" s="1"/>
  <c r="G109" i="20"/>
  <c r="G537" i="20" s="1"/>
  <c r="F109" i="20"/>
  <c r="F537" i="20" s="1"/>
  <c r="E109" i="20"/>
  <c r="E537" i="20" s="1"/>
  <c r="D109" i="20"/>
  <c r="D537" i="20" s="1"/>
  <c r="C109" i="20"/>
  <c r="C537" i="20" s="1"/>
  <c r="BJ108" i="20"/>
  <c r="BJ536" i="20" s="1"/>
  <c r="BI108" i="20"/>
  <c r="BI536" i="20" s="1"/>
  <c r="BH108" i="20"/>
  <c r="BH536" i="20" s="1"/>
  <c r="BG108" i="20"/>
  <c r="BG536" i="20" s="1"/>
  <c r="BF108" i="20"/>
  <c r="BF536" i="20" s="1"/>
  <c r="BE108" i="20"/>
  <c r="BE536" i="20" s="1"/>
  <c r="BD108" i="20"/>
  <c r="BD536" i="20" s="1"/>
  <c r="BC108" i="20"/>
  <c r="BC536" i="20" s="1"/>
  <c r="BB108" i="20"/>
  <c r="BB536" i="20" s="1"/>
  <c r="BA108" i="20"/>
  <c r="BA536" i="20" s="1"/>
  <c r="AZ108" i="20"/>
  <c r="AZ536" i="20" s="1"/>
  <c r="AY108" i="20"/>
  <c r="AY536" i="20" s="1"/>
  <c r="AX108" i="20"/>
  <c r="AX536" i="20" s="1"/>
  <c r="AW108" i="20"/>
  <c r="AW536" i="20" s="1"/>
  <c r="AV108" i="20"/>
  <c r="AV536" i="20" s="1"/>
  <c r="AU108" i="20"/>
  <c r="AU536" i="20" s="1"/>
  <c r="AT108" i="20"/>
  <c r="AT536" i="20" s="1"/>
  <c r="AS108" i="20"/>
  <c r="AS536" i="20" s="1"/>
  <c r="AR108" i="20"/>
  <c r="AR536" i="20" s="1"/>
  <c r="AQ108" i="20"/>
  <c r="AQ536" i="20" s="1"/>
  <c r="AP108" i="20"/>
  <c r="AP536" i="20" s="1"/>
  <c r="AO108" i="20"/>
  <c r="AO536" i="20" s="1"/>
  <c r="AN108" i="20"/>
  <c r="AN536" i="20" s="1"/>
  <c r="AM108" i="20"/>
  <c r="AM536" i="20" s="1"/>
  <c r="AL108" i="20"/>
  <c r="AL536" i="20" s="1"/>
  <c r="AK108" i="20"/>
  <c r="AK536" i="20" s="1"/>
  <c r="AJ108" i="20"/>
  <c r="AJ536" i="20" s="1"/>
  <c r="AI108" i="20"/>
  <c r="AI536" i="20" s="1"/>
  <c r="AH108" i="20"/>
  <c r="AH536" i="20" s="1"/>
  <c r="AG108" i="20"/>
  <c r="AG536" i="20" s="1"/>
  <c r="AF108" i="20"/>
  <c r="AF536" i="20" s="1"/>
  <c r="AE108" i="20"/>
  <c r="AE536" i="20" s="1"/>
  <c r="AD108" i="20"/>
  <c r="AD536" i="20" s="1"/>
  <c r="AC108" i="20"/>
  <c r="AC536" i="20" s="1"/>
  <c r="AB108" i="20"/>
  <c r="AB536" i="20" s="1"/>
  <c r="AA108" i="20"/>
  <c r="AA536" i="20" s="1"/>
  <c r="Z108" i="20"/>
  <c r="Z536" i="20" s="1"/>
  <c r="Y108" i="20"/>
  <c r="Y536" i="20" s="1"/>
  <c r="X108" i="20"/>
  <c r="X536" i="20" s="1"/>
  <c r="W108" i="20"/>
  <c r="W536" i="20" s="1"/>
  <c r="V108" i="20"/>
  <c r="V536" i="20" s="1"/>
  <c r="U108" i="20"/>
  <c r="U536" i="20" s="1"/>
  <c r="T108" i="20"/>
  <c r="T536" i="20" s="1"/>
  <c r="S108" i="20"/>
  <c r="S536" i="20" s="1"/>
  <c r="R108" i="20"/>
  <c r="R536" i="20" s="1"/>
  <c r="Q108" i="20"/>
  <c r="Q536" i="20" s="1"/>
  <c r="P108" i="20"/>
  <c r="P536" i="20" s="1"/>
  <c r="O108" i="20"/>
  <c r="O536" i="20" s="1"/>
  <c r="N108" i="20"/>
  <c r="N536" i="20" s="1"/>
  <c r="M108" i="20"/>
  <c r="M536" i="20" s="1"/>
  <c r="L108" i="20"/>
  <c r="L536" i="20" s="1"/>
  <c r="K108" i="20"/>
  <c r="K536" i="20" s="1"/>
  <c r="J108" i="20"/>
  <c r="J536" i="20" s="1"/>
  <c r="I108" i="20"/>
  <c r="I536" i="20" s="1"/>
  <c r="H108" i="20"/>
  <c r="H536" i="20" s="1"/>
  <c r="G108" i="20"/>
  <c r="G536" i="20" s="1"/>
  <c r="F108" i="20"/>
  <c r="F536" i="20" s="1"/>
  <c r="E108" i="20"/>
  <c r="E536" i="20" s="1"/>
  <c r="D108" i="20"/>
  <c r="D536" i="20" s="1"/>
  <c r="C108" i="20"/>
  <c r="C536" i="20" s="1"/>
  <c r="BJ107" i="20"/>
  <c r="BJ535" i="20" s="1"/>
  <c r="BI107" i="20"/>
  <c r="BI535" i="20" s="1"/>
  <c r="BH107" i="20"/>
  <c r="BH535" i="20" s="1"/>
  <c r="BG107" i="20"/>
  <c r="BG535" i="20" s="1"/>
  <c r="BF107" i="20"/>
  <c r="BF535" i="20" s="1"/>
  <c r="BE107" i="20"/>
  <c r="BE535" i="20" s="1"/>
  <c r="BD107" i="20"/>
  <c r="BD535" i="20" s="1"/>
  <c r="BC107" i="20"/>
  <c r="BC535" i="20" s="1"/>
  <c r="BB107" i="20"/>
  <c r="BB535" i="20" s="1"/>
  <c r="BA107" i="20"/>
  <c r="BA535" i="20" s="1"/>
  <c r="AZ107" i="20"/>
  <c r="AZ535" i="20" s="1"/>
  <c r="AY107" i="20"/>
  <c r="AY535" i="20" s="1"/>
  <c r="AX107" i="20"/>
  <c r="AX535" i="20" s="1"/>
  <c r="AW107" i="20"/>
  <c r="AW535" i="20" s="1"/>
  <c r="AV107" i="20"/>
  <c r="AV535" i="20" s="1"/>
  <c r="AU107" i="20"/>
  <c r="AU535" i="20" s="1"/>
  <c r="AT107" i="20"/>
  <c r="AT535" i="20" s="1"/>
  <c r="AS107" i="20"/>
  <c r="AS535" i="20" s="1"/>
  <c r="AR107" i="20"/>
  <c r="AR535" i="20" s="1"/>
  <c r="AQ107" i="20"/>
  <c r="AQ535" i="20" s="1"/>
  <c r="AP107" i="20"/>
  <c r="AP535" i="20" s="1"/>
  <c r="AO107" i="20"/>
  <c r="AO535" i="20" s="1"/>
  <c r="AN107" i="20"/>
  <c r="AN535" i="20" s="1"/>
  <c r="AM107" i="20"/>
  <c r="AM535" i="20" s="1"/>
  <c r="AL107" i="20"/>
  <c r="AL535" i="20" s="1"/>
  <c r="AK107" i="20"/>
  <c r="AK535" i="20" s="1"/>
  <c r="AJ107" i="20"/>
  <c r="AJ535" i="20" s="1"/>
  <c r="AI107" i="20"/>
  <c r="AI535" i="20" s="1"/>
  <c r="AH107" i="20"/>
  <c r="AH535" i="20" s="1"/>
  <c r="AG107" i="20"/>
  <c r="AG535" i="20" s="1"/>
  <c r="AF107" i="20"/>
  <c r="AF535" i="20" s="1"/>
  <c r="AE107" i="20"/>
  <c r="AE535" i="20" s="1"/>
  <c r="AD107" i="20"/>
  <c r="AD535" i="20" s="1"/>
  <c r="AC107" i="20"/>
  <c r="AC535" i="20" s="1"/>
  <c r="AB107" i="20"/>
  <c r="AB535" i="20" s="1"/>
  <c r="AA107" i="20"/>
  <c r="AA535" i="20" s="1"/>
  <c r="Z107" i="20"/>
  <c r="Z535" i="20" s="1"/>
  <c r="Y107" i="20"/>
  <c r="Y535" i="20" s="1"/>
  <c r="X107" i="20"/>
  <c r="X535" i="20" s="1"/>
  <c r="W107" i="20"/>
  <c r="W535" i="20" s="1"/>
  <c r="V107" i="20"/>
  <c r="V535" i="20" s="1"/>
  <c r="U107" i="20"/>
  <c r="U535" i="20" s="1"/>
  <c r="T107" i="20"/>
  <c r="T535" i="20" s="1"/>
  <c r="S107" i="20"/>
  <c r="S535" i="20" s="1"/>
  <c r="R107" i="20"/>
  <c r="R535" i="20" s="1"/>
  <c r="Q107" i="20"/>
  <c r="Q535" i="20" s="1"/>
  <c r="P107" i="20"/>
  <c r="P535" i="20" s="1"/>
  <c r="O107" i="20"/>
  <c r="O535" i="20" s="1"/>
  <c r="N107" i="20"/>
  <c r="N535" i="20" s="1"/>
  <c r="M107" i="20"/>
  <c r="M535" i="20" s="1"/>
  <c r="L107" i="20"/>
  <c r="L535" i="20" s="1"/>
  <c r="K107" i="20"/>
  <c r="K535" i="20" s="1"/>
  <c r="J107" i="20"/>
  <c r="J535" i="20" s="1"/>
  <c r="I107" i="20"/>
  <c r="I535" i="20" s="1"/>
  <c r="H107" i="20"/>
  <c r="H535" i="20" s="1"/>
  <c r="G107" i="20"/>
  <c r="G535" i="20" s="1"/>
  <c r="F107" i="20"/>
  <c r="F535" i="20" s="1"/>
  <c r="E107" i="20"/>
  <c r="E535" i="20" s="1"/>
  <c r="D107" i="20"/>
  <c r="D535" i="20" s="1"/>
  <c r="C107" i="20"/>
  <c r="C535" i="20" s="1"/>
  <c r="BJ106" i="20"/>
  <c r="BJ534" i="20" s="1"/>
  <c r="BI106" i="20"/>
  <c r="BI534" i="20" s="1"/>
  <c r="BH106" i="20"/>
  <c r="BH534" i="20" s="1"/>
  <c r="BG106" i="20"/>
  <c r="BG534" i="20" s="1"/>
  <c r="BF106" i="20"/>
  <c r="BF534" i="20" s="1"/>
  <c r="BE106" i="20"/>
  <c r="BE534" i="20" s="1"/>
  <c r="BD106" i="20"/>
  <c r="BD534" i="20" s="1"/>
  <c r="BC106" i="20"/>
  <c r="BC534" i="20" s="1"/>
  <c r="BB106" i="20"/>
  <c r="BB534" i="20" s="1"/>
  <c r="BA106" i="20"/>
  <c r="BA534" i="20" s="1"/>
  <c r="AZ106" i="20"/>
  <c r="AZ534" i="20" s="1"/>
  <c r="AY106" i="20"/>
  <c r="AY534" i="20" s="1"/>
  <c r="AX106" i="20"/>
  <c r="AX534" i="20" s="1"/>
  <c r="AW106" i="20"/>
  <c r="AW534" i="20" s="1"/>
  <c r="AV106" i="20"/>
  <c r="AV534" i="20" s="1"/>
  <c r="AU106" i="20"/>
  <c r="AU534" i="20" s="1"/>
  <c r="AT106" i="20"/>
  <c r="AT534" i="20" s="1"/>
  <c r="AS106" i="20"/>
  <c r="AS534" i="20" s="1"/>
  <c r="AR106" i="20"/>
  <c r="AR534" i="20" s="1"/>
  <c r="AQ106" i="20"/>
  <c r="AQ534" i="20" s="1"/>
  <c r="AP106" i="20"/>
  <c r="AP534" i="20" s="1"/>
  <c r="AO106" i="20"/>
  <c r="AO534" i="20" s="1"/>
  <c r="AN106" i="20"/>
  <c r="AN534" i="20" s="1"/>
  <c r="AM106" i="20"/>
  <c r="AM534" i="20" s="1"/>
  <c r="AL106" i="20"/>
  <c r="AL534" i="20" s="1"/>
  <c r="AK106" i="20"/>
  <c r="AK534" i="20" s="1"/>
  <c r="AJ106" i="20"/>
  <c r="AJ534" i="20" s="1"/>
  <c r="AI106" i="20"/>
  <c r="AI534" i="20" s="1"/>
  <c r="AH106" i="20"/>
  <c r="AH534" i="20" s="1"/>
  <c r="AG106" i="20"/>
  <c r="AG534" i="20" s="1"/>
  <c r="AF106" i="20"/>
  <c r="AF534" i="20" s="1"/>
  <c r="AE106" i="20"/>
  <c r="AE534" i="20" s="1"/>
  <c r="AD106" i="20"/>
  <c r="AD534" i="20" s="1"/>
  <c r="AC106" i="20"/>
  <c r="AC534" i="20" s="1"/>
  <c r="AB106" i="20"/>
  <c r="AB534" i="20" s="1"/>
  <c r="AA106" i="20"/>
  <c r="AA534" i="20" s="1"/>
  <c r="Z106" i="20"/>
  <c r="Z534" i="20" s="1"/>
  <c r="Y106" i="20"/>
  <c r="Y534" i="20" s="1"/>
  <c r="X106" i="20"/>
  <c r="X534" i="20" s="1"/>
  <c r="W106" i="20"/>
  <c r="W534" i="20" s="1"/>
  <c r="V106" i="20"/>
  <c r="V534" i="20" s="1"/>
  <c r="U106" i="20"/>
  <c r="U534" i="20" s="1"/>
  <c r="T106" i="20"/>
  <c r="T534" i="20" s="1"/>
  <c r="S106" i="20"/>
  <c r="S534" i="20" s="1"/>
  <c r="R106" i="20"/>
  <c r="R534" i="20" s="1"/>
  <c r="Q106" i="20"/>
  <c r="Q534" i="20" s="1"/>
  <c r="P106" i="20"/>
  <c r="P534" i="20" s="1"/>
  <c r="O106" i="20"/>
  <c r="O534" i="20" s="1"/>
  <c r="N106" i="20"/>
  <c r="N534" i="20" s="1"/>
  <c r="M106" i="20"/>
  <c r="M534" i="20" s="1"/>
  <c r="L106" i="20"/>
  <c r="L534" i="20" s="1"/>
  <c r="K106" i="20"/>
  <c r="K534" i="20" s="1"/>
  <c r="J106" i="20"/>
  <c r="J534" i="20" s="1"/>
  <c r="I106" i="20"/>
  <c r="I534" i="20" s="1"/>
  <c r="H106" i="20"/>
  <c r="H534" i="20" s="1"/>
  <c r="G106" i="20"/>
  <c r="G534" i="20" s="1"/>
  <c r="F106" i="20"/>
  <c r="F534" i="20" s="1"/>
  <c r="E106" i="20"/>
  <c r="E534" i="20" s="1"/>
  <c r="D106" i="20"/>
  <c r="D534" i="20" s="1"/>
  <c r="C106" i="20"/>
  <c r="C534" i="20" s="1"/>
  <c r="BJ105" i="20"/>
  <c r="BJ533" i="20" s="1"/>
  <c r="BI105" i="20"/>
  <c r="BI533" i="20" s="1"/>
  <c r="BH105" i="20"/>
  <c r="BH533" i="20" s="1"/>
  <c r="BG105" i="20"/>
  <c r="BG533" i="20" s="1"/>
  <c r="BF105" i="20"/>
  <c r="BF533" i="20" s="1"/>
  <c r="BE105" i="20"/>
  <c r="BE533" i="20" s="1"/>
  <c r="BD105" i="20"/>
  <c r="BD533" i="20" s="1"/>
  <c r="BC105" i="20"/>
  <c r="BC533" i="20" s="1"/>
  <c r="BB105" i="20"/>
  <c r="BB533" i="20" s="1"/>
  <c r="BA105" i="20"/>
  <c r="BA533" i="20" s="1"/>
  <c r="AZ105" i="20"/>
  <c r="AZ533" i="20" s="1"/>
  <c r="AY105" i="20"/>
  <c r="AY533" i="20" s="1"/>
  <c r="AX105" i="20"/>
  <c r="AX533" i="20" s="1"/>
  <c r="AW105" i="20"/>
  <c r="AW533" i="20" s="1"/>
  <c r="AV105" i="20"/>
  <c r="AV533" i="20" s="1"/>
  <c r="AU105" i="20"/>
  <c r="AU533" i="20" s="1"/>
  <c r="AT105" i="20"/>
  <c r="AT533" i="20" s="1"/>
  <c r="AS105" i="20"/>
  <c r="AS533" i="20" s="1"/>
  <c r="AR105" i="20"/>
  <c r="AR533" i="20" s="1"/>
  <c r="AQ105" i="20"/>
  <c r="AQ533" i="20" s="1"/>
  <c r="AP105" i="20"/>
  <c r="AP533" i="20" s="1"/>
  <c r="AO105" i="20"/>
  <c r="AO533" i="20" s="1"/>
  <c r="AN105" i="20"/>
  <c r="AN533" i="20" s="1"/>
  <c r="AM105" i="20"/>
  <c r="AM533" i="20" s="1"/>
  <c r="AL105" i="20"/>
  <c r="AL533" i="20" s="1"/>
  <c r="AK105" i="20"/>
  <c r="AK533" i="20" s="1"/>
  <c r="AJ105" i="20"/>
  <c r="AJ533" i="20" s="1"/>
  <c r="AI105" i="20"/>
  <c r="AI533" i="20" s="1"/>
  <c r="AH105" i="20"/>
  <c r="AH533" i="20" s="1"/>
  <c r="AG105" i="20"/>
  <c r="AG533" i="20" s="1"/>
  <c r="AF105" i="20"/>
  <c r="AF533" i="20" s="1"/>
  <c r="AE105" i="20"/>
  <c r="AE533" i="20" s="1"/>
  <c r="AD105" i="20"/>
  <c r="AD533" i="20" s="1"/>
  <c r="AC105" i="20"/>
  <c r="AC533" i="20" s="1"/>
  <c r="AB105" i="20"/>
  <c r="AB533" i="20" s="1"/>
  <c r="AA105" i="20"/>
  <c r="AA533" i="20" s="1"/>
  <c r="Z105" i="20"/>
  <c r="Z533" i="20" s="1"/>
  <c r="Y105" i="20"/>
  <c r="Y533" i="20" s="1"/>
  <c r="X105" i="20"/>
  <c r="X533" i="20" s="1"/>
  <c r="W105" i="20"/>
  <c r="W533" i="20" s="1"/>
  <c r="V105" i="20"/>
  <c r="V533" i="20" s="1"/>
  <c r="U105" i="20"/>
  <c r="U533" i="20" s="1"/>
  <c r="T105" i="20"/>
  <c r="T533" i="20" s="1"/>
  <c r="S105" i="20"/>
  <c r="S533" i="20" s="1"/>
  <c r="R105" i="20"/>
  <c r="R533" i="20" s="1"/>
  <c r="Q105" i="20"/>
  <c r="Q533" i="20" s="1"/>
  <c r="P105" i="20"/>
  <c r="P533" i="20" s="1"/>
  <c r="O105" i="20"/>
  <c r="O533" i="20" s="1"/>
  <c r="N105" i="20"/>
  <c r="N533" i="20" s="1"/>
  <c r="M105" i="20"/>
  <c r="M533" i="20" s="1"/>
  <c r="L105" i="20"/>
  <c r="L533" i="20" s="1"/>
  <c r="K105" i="20"/>
  <c r="K533" i="20" s="1"/>
  <c r="J105" i="20"/>
  <c r="J533" i="20" s="1"/>
  <c r="I105" i="20"/>
  <c r="I533" i="20" s="1"/>
  <c r="H105" i="20"/>
  <c r="H533" i="20" s="1"/>
  <c r="G105" i="20"/>
  <c r="G533" i="20" s="1"/>
  <c r="F105" i="20"/>
  <c r="F533" i="20" s="1"/>
  <c r="E105" i="20"/>
  <c r="E533" i="20" s="1"/>
  <c r="D105" i="20"/>
  <c r="D533" i="20" s="1"/>
  <c r="C105" i="20"/>
  <c r="C533" i="20" s="1"/>
  <c r="BJ104" i="20"/>
  <c r="BJ532" i="20" s="1"/>
  <c r="BI104" i="20"/>
  <c r="BI532" i="20" s="1"/>
  <c r="BH104" i="20"/>
  <c r="BH532" i="20" s="1"/>
  <c r="BG104" i="20"/>
  <c r="BG532" i="20" s="1"/>
  <c r="BF104" i="20"/>
  <c r="BF532" i="20" s="1"/>
  <c r="BE104" i="20"/>
  <c r="BE532" i="20" s="1"/>
  <c r="BD104" i="20"/>
  <c r="BD532" i="20" s="1"/>
  <c r="BC104" i="20"/>
  <c r="BC532" i="20" s="1"/>
  <c r="BB104" i="20"/>
  <c r="BB532" i="20" s="1"/>
  <c r="BA104" i="20"/>
  <c r="BA532" i="20" s="1"/>
  <c r="AZ104" i="20"/>
  <c r="AZ532" i="20" s="1"/>
  <c r="AY104" i="20"/>
  <c r="AY532" i="20" s="1"/>
  <c r="AX104" i="20"/>
  <c r="AX532" i="20" s="1"/>
  <c r="AW104" i="20"/>
  <c r="AW532" i="20" s="1"/>
  <c r="AV104" i="20"/>
  <c r="AV532" i="20" s="1"/>
  <c r="AU104" i="20"/>
  <c r="AU532" i="20" s="1"/>
  <c r="AT104" i="20"/>
  <c r="AT532" i="20" s="1"/>
  <c r="AS104" i="20"/>
  <c r="AS532" i="20" s="1"/>
  <c r="AR104" i="20"/>
  <c r="AR532" i="20" s="1"/>
  <c r="AQ104" i="20"/>
  <c r="AQ532" i="20" s="1"/>
  <c r="AP104" i="20"/>
  <c r="AP532" i="20" s="1"/>
  <c r="AO104" i="20"/>
  <c r="AO532" i="20" s="1"/>
  <c r="AN104" i="20"/>
  <c r="AN532" i="20" s="1"/>
  <c r="AM104" i="20"/>
  <c r="AM532" i="20" s="1"/>
  <c r="AL104" i="20"/>
  <c r="AL532" i="20" s="1"/>
  <c r="AK104" i="20"/>
  <c r="AK532" i="20" s="1"/>
  <c r="AJ104" i="20"/>
  <c r="AJ532" i="20" s="1"/>
  <c r="AI104" i="20"/>
  <c r="AI532" i="20" s="1"/>
  <c r="AH104" i="20"/>
  <c r="AH532" i="20" s="1"/>
  <c r="AG104" i="20"/>
  <c r="AG532" i="20" s="1"/>
  <c r="AF104" i="20"/>
  <c r="AF532" i="20" s="1"/>
  <c r="AE104" i="20"/>
  <c r="AE532" i="20" s="1"/>
  <c r="AD104" i="20"/>
  <c r="AD532" i="20" s="1"/>
  <c r="AC104" i="20"/>
  <c r="AC532" i="20" s="1"/>
  <c r="AB104" i="20"/>
  <c r="AB532" i="20" s="1"/>
  <c r="AA104" i="20"/>
  <c r="AA532" i="20" s="1"/>
  <c r="Z104" i="20"/>
  <c r="Z532" i="20" s="1"/>
  <c r="Y104" i="20"/>
  <c r="Y532" i="20" s="1"/>
  <c r="X104" i="20"/>
  <c r="X532" i="20" s="1"/>
  <c r="W104" i="20"/>
  <c r="W532" i="20" s="1"/>
  <c r="V104" i="20"/>
  <c r="V532" i="20" s="1"/>
  <c r="U104" i="20"/>
  <c r="U532" i="20" s="1"/>
  <c r="T104" i="20"/>
  <c r="T532" i="20" s="1"/>
  <c r="S104" i="20"/>
  <c r="S532" i="20" s="1"/>
  <c r="R104" i="20"/>
  <c r="R532" i="20" s="1"/>
  <c r="Q104" i="20"/>
  <c r="Q532" i="20" s="1"/>
  <c r="P104" i="20"/>
  <c r="P532" i="20" s="1"/>
  <c r="O104" i="20"/>
  <c r="O532" i="20" s="1"/>
  <c r="N104" i="20"/>
  <c r="N532" i="20" s="1"/>
  <c r="M104" i="20"/>
  <c r="M532" i="20" s="1"/>
  <c r="L104" i="20"/>
  <c r="L532" i="20" s="1"/>
  <c r="K104" i="20"/>
  <c r="K532" i="20" s="1"/>
  <c r="J104" i="20"/>
  <c r="J532" i="20" s="1"/>
  <c r="I104" i="20"/>
  <c r="I532" i="20" s="1"/>
  <c r="H104" i="20"/>
  <c r="H532" i="20" s="1"/>
  <c r="G104" i="20"/>
  <c r="G532" i="20" s="1"/>
  <c r="F104" i="20"/>
  <c r="F532" i="20" s="1"/>
  <c r="E104" i="20"/>
  <c r="E532" i="20" s="1"/>
  <c r="D104" i="20"/>
  <c r="D532" i="20" s="1"/>
  <c r="C104" i="20"/>
  <c r="C532" i="20" s="1"/>
  <c r="BJ103" i="20"/>
  <c r="BJ531" i="20" s="1"/>
  <c r="BI103" i="20"/>
  <c r="BI531" i="20" s="1"/>
  <c r="BH103" i="20"/>
  <c r="BH531" i="20" s="1"/>
  <c r="BG103" i="20"/>
  <c r="BG531" i="20" s="1"/>
  <c r="BF103" i="20"/>
  <c r="BF531" i="20" s="1"/>
  <c r="BE103" i="20"/>
  <c r="BE531" i="20" s="1"/>
  <c r="BD103" i="20"/>
  <c r="BD531" i="20" s="1"/>
  <c r="BC103" i="20"/>
  <c r="BC531" i="20" s="1"/>
  <c r="BB103" i="20"/>
  <c r="BB531" i="20" s="1"/>
  <c r="BA103" i="20"/>
  <c r="BA531" i="20" s="1"/>
  <c r="AZ103" i="20"/>
  <c r="AZ531" i="20" s="1"/>
  <c r="AY103" i="20"/>
  <c r="AY531" i="20" s="1"/>
  <c r="AX103" i="20"/>
  <c r="AX531" i="20" s="1"/>
  <c r="AW103" i="20"/>
  <c r="AW531" i="20" s="1"/>
  <c r="AV103" i="20"/>
  <c r="AV531" i="20" s="1"/>
  <c r="AU103" i="20"/>
  <c r="AU531" i="20" s="1"/>
  <c r="AT103" i="20"/>
  <c r="AT531" i="20" s="1"/>
  <c r="AS103" i="20"/>
  <c r="AS531" i="20" s="1"/>
  <c r="AR103" i="20"/>
  <c r="AR531" i="20" s="1"/>
  <c r="AQ103" i="20"/>
  <c r="AQ531" i="20" s="1"/>
  <c r="AP103" i="20"/>
  <c r="AP531" i="20" s="1"/>
  <c r="AO103" i="20"/>
  <c r="AO531" i="20" s="1"/>
  <c r="AN103" i="20"/>
  <c r="AN531" i="20" s="1"/>
  <c r="AM103" i="20"/>
  <c r="AM531" i="20" s="1"/>
  <c r="AL103" i="20"/>
  <c r="AL531" i="20" s="1"/>
  <c r="AK103" i="20"/>
  <c r="AK531" i="20" s="1"/>
  <c r="AJ103" i="20"/>
  <c r="AJ531" i="20" s="1"/>
  <c r="AI103" i="20"/>
  <c r="AI531" i="20" s="1"/>
  <c r="AH103" i="20"/>
  <c r="AH531" i="20" s="1"/>
  <c r="AG103" i="20"/>
  <c r="AG531" i="20" s="1"/>
  <c r="AF103" i="20"/>
  <c r="AF531" i="20" s="1"/>
  <c r="AE103" i="20"/>
  <c r="AE531" i="20" s="1"/>
  <c r="AD103" i="20"/>
  <c r="AD531" i="20" s="1"/>
  <c r="AC103" i="20"/>
  <c r="AC531" i="20" s="1"/>
  <c r="AB103" i="20"/>
  <c r="AB531" i="20" s="1"/>
  <c r="AA103" i="20"/>
  <c r="AA531" i="20" s="1"/>
  <c r="Z103" i="20"/>
  <c r="Z531" i="20" s="1"/>
  <c r="Y103" i="20"/>
  <c r="Y531" i="20" s="1"/>
  <c r="X103" i="20"/>
  <c r="X531" i="20" s="1"/>
  <c r="W103" i="20"/>
  <c r="W531" i="20" s="1"/>
  <c r="V103" i="20"/>
  <c r="V531" i="20" s="1"/>
  <c r="U103" i="20"/>
  <c r="U531" i="20" s="1"/>
  <c r="T103" i="20"/>
  <c r="T531" i="20" s="1"/>
  <c r="S103" i="20"/>
  <c r="S531" i="20" s="1"/>
  <c r="R103" i="20"/>
  <c r="R531" i="20" s="1"/>
  <c r="Q103" i="20"/>
  <c r="Q531" i="20" s="1"/>
  <c r="P103" i="20"/>
  <c r="P531" i="20" s="1"/>
  <c r="O103" i="20"/>
  <c r="O531" i="20" s="1"/>
  <c r="N103" i="20"/>
  <c r="N531" i="20" s="1"/>
  <c r="M103" i="20"/>
  <c r="M531" i="20" s="1"/>
  <c r="L103" i="20"/>
  <c r="L531" i="20" s="1"/>
  <c r="K103" i="20"/>
  <c r="K531" i="20" s="1"/>
  <c r="J103" i="20"/>
  <c r="J531" i="20" s="1"/>
  <c r="I103" i="20"/>
  <c r="I531" i="20" s="1"/>
  <c r="H103" i="20"/>
  <c r="H531" i="20" s="1"/>
  <c r="G103" i="20"/>
  <c r="G531" i="20" s="1"/>
  <c r="F103" i="20"/>
  <c r="F531" i="20" s="1"/>
  <c r="E103" i="20"/>
  <c r="E531" i="20" s="1"/>
  <c r="D103" i="20"/>
  <c r="D531" i="20" s="1"/>
  <c r="C103" i="20"/>
  <c r="C531" i="20" s="1"/>
  <c r="BJ102" i="20"/>
  <c r="BJ530" i="20" s="1"/>
  <c r="BI102" i="20"/>
  <c r="BI530" i="20" s="1"/>
  <c r="BH102" i="20"/>
  <c r="BH530" i="20" s="1"/>
  <c r="BG102" i="20"/>
  <c r="BG530" i="20" s="1"/>
  <c r="BF102" i="20"/>
  <c r="BF530" i="20" s="1"/>
  <c r="BE102" i="20"/>
  <c r="BE530" i="20" s="1"/>
  <c r="BD102" i="20"/>
  <c r="BD530" i="20" s="1"/>
  <c r="BC102" i="20"/>
  <c r="BC530" i="20" s="1"/>
  <c r="BB102" i="20"/>
  <c r="BB530" i="20" s="1"/>
  <c r="BA102" i="20"/>
  <c r="BA530" i="20" s="1"/>
  <c r="AZ102" i="20"/>
  <c r="AZ530" i="20" s="1"/>
  <c r="AY102" i="20"/>
  <c r="AY530" i="20" s="1"/>
  <c r="AX102" i="20"/>
  <c r="AX530" i="20" s="1"/>
  <c r="AW102" i="20"/>
  <c r="AW530" i="20" s="1"/>
  <c r="AV102" i="20"/>
  <c r="AV530" i="20" s="1"/>
  <c r="AU102" i="20"/>
  <c r="AU530" i="20" s="1"/>
  <c r="AT102" i="20"/>
  <c r="AT530" i="20" s="1"/>
  <c r="AS102" i="20"/>
  <c r="AS530" i="20" s="1"/>
  <c r="AR102" i="20"/>
  <c r="AR530" i="20" s="1"/>
  <c r="AQ102" i="20"/>
  <c r="AQ530" i="20" s="1"/>
  <c r="AP102" i="20"/>
  <c r="AP530" i="20" s="1"/>
  <c r="AO102" i="20"/>
  <c r="AO530" i="20" s="1"/>
  <c r="AN102" i="20"/>
  <c r="AN530" i="20" s="1"/>
  <c r="AM102" i="20"/>
  <c r="AM530" i="20" s="1"/>
  <c r="AL102" i="20"/>
  <c r="AL530" i="20" s="1"/>
  <c r="AK102" i="20"/>
  <c r="AK530" i="20" s="1"/>
  <c r="AJ102" i="20"/>
  <c r="AJ530" i="20" s="1"/>
  <c r="AI102" i="20"/>
  <c r="AI530" i="20" s="1"/>
  <c r="AH102" i="20"/>
  <c r="AH530" i="20" s="1"/>
  <c r="AG102" i="20"/>
  <c r="AG530" i="20" s="1"/>
  <c r="AF102" i="20"/>
  <c r="AF530" i="20" s="1"/>
  <c r="AE102" i="20"/>
  <c r="AE530" i="20" s="1"/>
  <c r="AD102" i="20"/>
  <c r="AD530" i="20" s="1"/>
  <c r="AC102" i="20"/>
  <c r="AC530" i="20" s="1"/>
  <c r="AB102" i="20"/>
  <c r="AB530" i="20" s="1"/>
  <c r="AA102" i="20"/>
  <c r="AA530" i="20" s="1"/>
  <c r="Z102" i="20"/>
  <c r="Z530" i="20" s="1"/>
  <c r="Y102" i="20"/>
  <c r="Y530" i="20" s="1"/>
  <c r="X102" i="20"/>
  <c r="X530" i="20" s="1"/>
  <c r="W102" i="20"/>
  <c r="W530" i="20" s="1"/>
  <c r="V102" i="20"/>
  <c r="V530" i="20" s="1"/>
  <c r="U102" i="20"/>
  <c r="U530" i="20" s="1"/>
  <c r="T102" i="20"/>
  <c r="T530" i="20" s="1"/>
  <c r="S102" i="20"/>
  <c r="S530" i="20" s="1"/>
  <c r="R102" i="20"/>
  <c r="R530" i="20" s="1"/>
  <c r="Q102" i="20"/>
  <c r="Q530" i="20" s="1"/>
  <c r="P102" i="20"/>
  <c r="P530" i="20" s="1"/>
  <c r="O102" i="20"/>
  <c r="O530" i="20" s="1"/>
  <c r="N102" i="20"/>
  <c r="N530" i="20" s="1"/>
  <c r="M102" i="20"/>
  <c r="M530" i="20" s="1"/>
  <c r="L102" i="20"/>
  <c r="L530" i="20" s="1"/>
  <c r="K102" i="20"/>
  <c r="K530" i="20" s="1"/>
  <c r="J102" i="20"/>
  <c r="J530" i="20" s="1"/>
  <c r="I102" i="20"/>
  <c r="I530" i="20" s="1"/>
  <c r="H102" i="20"/>
  <c r="H530" i="20" s="1"/>
  <c r="G102" i="20"/>
  <c r="G530" i="20" s="1"/>
  <c r="F102" i="20"/>
  <c r="F530" i="20" s="1"/>
  <c r="E102" i="20"/>
  <c r="E530" i="20" s="1"/>
  <c r="D102" i="20"/>
  <c r="D530" i="20" s="1"/>
  <c r="C102" i="20"/>
  <c r="C530" i="20" s="1"/>
  <c r="BJ101" i="20"/>
  <c r="BJ529" i="20" s="1"/>
  <c r="BI101" i="20"/>
  <c r="BI529" i="20" s="1"/>
  <c r="BH101" i="20"/>
  <c r="BH529" i="20" s="1"/>
  <c r="BG101" i="20"/>
  <c r="BG529" i="20" s="1"/>
  <c r="BF101" i="20"/>
  <c r="BF529" i="20" s="1"/>
  <c r="BE101" i="20"/>
  <c r="BE529" i="20" s="1"/>
  <c r="BD101" i="20"/>
  <c r="BD529" i="20" s="1"/>
  <c r="BC101" i="20"/>
  <c r="BC529" i="20" s="1"/>
  <c r="BB101" i="20"/>
  <c r="BB529" i="20" s="1"/>
  <c r="BA101" i="20"/>
  <c r="BA529" i="20" s="1"/>
  <c r="AZ101" i="20"/>
  <c r="AZ529" i="20" s="1"/>
  <c r="AY101" i="20"/>
  <c r="AY529" i="20" s="1"/>
  <c r="AX101" i="20"/>
  <c r="AX529" i="20" s="1"/>
  <c r="AW101" i="20"/>
  <c r="AW529" i="20" s="1"/>
  <c r="AV101" i="20"/>
  <c r="AV529" i="20" s="1"/>
  <c r="AU101" i="20"/>
  <c r="AU529" i="20" s="1"/>
  <c r="AT101" i="20"/>
  <c r="AT529" i="20" s="1"/>
  <c r="AS101" i="20"/>
  <c r="AS529" i="20" s="1"/>
  <c r="AR101" i="20"/>
  <c r="AR529" i="20" s="1"/>
  <c r="AQ101" i="20"/>
  <c r="AQ529" i="20" s="1"/>
  <c r="AP101" i="20"/>
  <c r="AP529" i="20" s="1"/>
  <c r="AO101" i="20"/>
  <c r="AO529" i="20" s="1"/>
  <c r="AN101" i="20"/>
  <c r="AN529" i="20" s="1"/>
  <c r="AM101" i="20"/>
  <c r="AM529" i="20" s="1"/>
  <c r="AL101" i="20"/>
  <c r="AL529" i="20" s="1"/>
  <c r="AK101" i="20"/>
  <c r="AK529" i="20" s="1"/>
  <c r="AJ101" i="20"/>
  <c r="AJ529" i="20" s="1"/>
  <c r="AI101" i="20"/>
  <c r="AI529" i="20" s="1"/>
  <c r="AH101" i="20"/>
  <c r="AH529" i="20" s="1"/>
  <c r="AG101" i="20"/>
  <c r="AG529" i="20" s="1"/>
  <c r="AF101" i="20"/>
  <c r="AF529" i="20" s="1"/>
  <c r="AE101" i="20"/>
  <c r="AE529" i="20" s="1"/>
  <c r="AD101" i="20"/>
  <c r="AD529" i="20" s="1"/>
  <c r="AC101" i="20"/>
  <c r="AC529" i="20" s="1"/>
  <c r="AB101" i="20"/>
  <c r="AB529" i="20" s="1"/>
  <c r="AA101" i="20"/>
  <c r="AA529" i="20" s="1"/>
  <c r="Z101" i="20"/>
  <c r="Z529" i="20" s="1"/>
  <c r="Y101" i="20"/>
  <c r="Y529" i="20" s="1"/>
  <c r="X101" i="20"/>
  <c r="X529" i="20" s="1"/>
  <c r="W101" i="20"/>
  <c r="W529" i="20" s="1"/>
  <c r="V101" i="20"/>
  <c r="V529" i="20" s="1"/>
  <c r="U101" i="20"/>
  <c r="U529" i="20" s="1"/>
  <c r="T101" i="20"/>
  <c r="T529" i="20" s="1"/>
  <c r="S101" i="20"/>
  <c r="S529" i="20" s="1"/>
  <c r="R101" i="20"/>
  <c r="R529" i="20" s="1"/>
  <c r="Q101" i="20"/>
  <c r="Q529" i="20" s="1"/>
  <c r="P101" i="20"/>
  <c r="P529" i="20" s="1"/>
  <c r="O101" i="20"/>
  <c r="O529" i="20" s="1"/>
  <c r="N101" i="20"/>
  <c r="N529" i="20" s="1"/>
  <c r="M101" i="20"/>
  <c r="M529" i="20" s="1"/>
  <c r="L101" i="20"/>
  <c r="L529" i="20" s="1"/>
  <c r="K101" i="20"/>
  <c r="K529" i="20" s="1"/>
  <c r="J101" i="20"/>
  <c r="J529" i="20" s="1"/>
  <c r="I101" i="20"/>
  <c r="I529" i="20" s="1"/>
  <c r="H101" i="20"/>
  <c r="H529" i="20" s="1"/>
  <c r="G101" i="20"/>
  <c r="G529" i="20" s="1"/>
  <c r="F101" i="20"/>
  <c r="F529" i="20" s="1"/>
  <c r="E101" i="20"/>
  <c r="E529" i="20" s="1"/>
  <c r="D101" i="20"/>
  <c r="D529" i="20" s="1"/>
  <c r="C101" i="20"/>
  <c r="C529" i="20" s="1"/>
  <c r="BJ100" i="20"/>
  <c r="BJ528" i="20" s="1"/>
  <c r="BI100" i="20"/>
  <c r="BI528" i="20" s="1"/>
  <c r="BH100" i="20"/>
  <c r="BH528" i="20" s="1"/>
  <c r="BG100" i="20"/>
  <c r="BG528" i="20" s="1"/>
  <c r="BF100" i="20"/>
  <c r="BF528" i="20" s="1"/>
  <c r="BE100" i="20"/>
  <c r="BE528" i="20" s="1"/>
  <c r="BD100" i="20"/>
  <c r="BD528" i="20" s="1"/>
  <c r="BC100" i="20"/>
  <c r="BC528" i="20" s="1"/>
  <c r="BB100" i="20"/>
  <c r="BB528" i="20" s="1"/>
  <c r="BA100" i="20"/>
  <c r="BA528" i="20" s="1"/>
  <c r="AZ100" i="20"/>
  <c r="AZ528" i="20" s="1"/>
  <c r="AY100" i="20"/>
  <c r="AY528" i="20" s="1"/>
  <c r="AX100" i="20"/>
  <c r="AX528" i="20" s="1"/>
  <c r="AW100" i="20"/>
  <c r="AW528" i="20" s="1"/>
  <c r="AV100" i="20"/>
  <c r="AV528" i="20" s="1"/>
  <c r="AU100" i="20"/>
  <c r="AU528" i="20" s="1"/>
  <c r="AT100" i="20"/>
  <c r="AT528" i="20" s="1"/>
  <c r="AS100" i="20"/>
  <c r="AS528" i="20" s="1"/>
  <c r="AR100" i="20"/>
  <c r="AR528" i="20" s="1"/>
  <c r="AQ100" i="20"/>
  <c r="AQ528" i="20" s="1"/>
  <c r="AP100" i="20"/>
  <c r="AP528" i="20" s="1"/>
  <c r="AO100" i="20"/>
  <c r="AO528" i="20" s="1"/>
  <c r="AN100" i="20"/>
  <c r="AN528" i="20" s="1"/>
  <c r="AM100" i="20"/>
  <c r="AM528" i="20" s="1"/>
  <c r="AL100" i="20"/>
  <c r="AL528" i="20" s="1"/>
  <c r="AK100" i="20"/>
  <c r="AK528" i="20" s="1"/>
  <c r="AJ100" i="20"/>
  <c r="AJ528" i="20" s="1"/>
  <c r="AI100" i="20"/>
  <c r="AI528" i="20" s="1"/>
  <c r="AH100" i="20"/>
  <c r="AH528" i="20" s="1"/>
  <c r="AG100" i="20"/>
  <c r="AG528" i="20" s="1"/>
  <c r="AF100" i="20"/>
  <c r="AF528" i="20" s="1"/>
  <c r="AE100" i="20"/>
  <c r="AE528" i="20" s="1"/>
  <c r="AD100" i="20"/>
  <c r="AD528" i="20" s="1"/>
  <c r="AC100" i="20"/>
  <c r="AC528" i="20" s="1"/>
  <c r="AB100" i="20"/>
  <c r="AB528" i="20" s="1"/>
  <c r="AA100" i="20"/>
  <c r="AA528" i="20" s="1"/>
  <c r="Z100" i="20"/>
  <c r="Z528" i="20" s="1"/>
  <c r="Y100" i="20"/>
  <c r="Y528" i="20" s="1"/>
  <c r="X100" i="20"/>
  <c r="X528" i="20" s="1"/>
  <c r="W100" i="20"/>
  <c r="W528" i="20" s="1"/>
  <c r="V100" i="20"/>
  <c r="V528" i="20" s="1"/>
  <c r="U100" i="20"/>
  <c r="U528" i="20" s="1"/>
  <c r="T100" i="20"/>
  <c r="T528" i="20" s="1"/>
  <c r="S100" i="20"/>
  <c r="S528" i="20" s="1"/>
  <c r="R100" i="20"/>
  <c r="R528" i="20" s="1"/>
  <c r="Q100" i="20"/>
  <c r="Q528" i="20" s="1"/>
  <c r="P100" i="20"/>
  <c r="P528" i="20" s="1"/>
  <c r="O100" i="20"/>
  <c r="O528" i="20" s="1"/>
  <c r="N100" i="20"/>
  <c r="N528" i="20" s="1"/>
  <c r="M100" i="20"/>
  <c r="M528" i="20" s="1"/>
  <c r="L100" i="20"/>
  <c r="L528" i="20" s="1"/>
  <c r="K100" i="20"/>
  <c r="K528" i="20" s="1"/>
  <c r="J100" i="20"/>
  <c r="J528" i="20" s="1"/>
  <c r="I100" i="20"/>
  <c r="I528" i="20" s="1"/>
  <c r="H100" i="20"/>
  <c r="H528" i="20" s="1"/>
  <c r="G100" i="20"/>
  <c r="G528" i="20" s="1"/>
  <c r="F100" i="20"/>
  <c r="F528" i="20" s="1"/>
  <c r="E100" i="20"/>
  <c r="E528" i="20" s="1"/>
  <c r="D100" i="20"/>
  <c r="D528" i="20" s="1"/>
  <c r="C100" i="20"/>
  <c r="C528" i="20" s="1"/>
  <c r="BJ99" i="20"/>
  <c r="BJ527" i="20" s="1"/>
  <c r="BI99" i="20"/>
  <c r="BI527" i="20" s="1"/>
  <c r="BH99" i="20"/>
  <c r="BH527" i="20" s="1"/>
  <c r="BG99" i="20"/>
  <c r="BG527" i="20" s="1"/>
  <c r="BF99" i="20"/>
  <c r="BF527" i="20" s="1"/>
  <c r="BE99" i="20"/>
  <c r="BE527" i="20" s="1"/>
  <c r="BD99" i="20"/>
  <c r="BD527" i="20" s="1"/>
  <c r="BC99" i="20"/>
  <c r="BC527" i="20" s="1"/>
  <c r="BB99" i="20"/>
  <c r="BB527" i="20" s="1"/>
  <c r="BA99" i="20"/>
  <c r="BA527" i="20" s="1"/>
  <c r="AZ99" i="20"/>
  <c r="AZ527" i="20" s="1"/>
  <c r="AY99" i="20"/>
  <c r="AY527" i="20" s="1"/>
  <c r="AX99" i="20"/>
  <c r="AX527" i="20" s="1"/>
  <c r="AW99" i="20"/>
  <c r="AW527" i="20" s="1"/>
  <c r="AV99" i="20"/>
  <c r="AV527" i="20" s="1"/>
  <c r="AU99" i="20"/>
  <c r="AU527" i="20" s="1"/>
  <c r="AT99" i="20"/>
  <c r="AT527" i="20" s="1"/>
  <c r="AS99" i="20"/>
  <c r="AS527" i="20" s="1"/>
  <c r="AR99" i="20"/>
  <c r="AR527" i="20" s="1"/>
  <c r="AQ99" i="20"/>
  <c r="AQ527" i="20" s="1"/>
  <c r="AP99" i="20"/>
  <c r="AP527" i="20" s="1"/>
  <c r="AO99" i="20"/>
  <c r="AO527" i="20" s="1"/>
  <c r="AN99" i="20"/>
  <c r="AN527" i="20" s="1"/>
  <c r="AM99" i="20"/>
  <c r="AM527" i="20" s="1"/>
  <c r="AL99" i="20"/>
  <c r="AL527" i="20" s="1"/>
  <c r="AK99" i="20"/>
  <c r="AK527" i="20" s="1"/>
  <c r="AJ99" i="20"/>
  <c r="AJ527" i="20" s="1"/>
  <c r="AI99" i="20"/>
  <c r="AI527" i="20" s="1"/>
  <c r="AH99" i="20"/>
  <c r="AH527" i="20" s="1"/>
  <c r="AG99" i="20"/>
  <c r="AG527" i="20" s="1"/>
  <c r="AF99" i="20"/>
  <c r="AF527" i="20" s="1"/>
  <c r="AE99" i="20"/>
  <c r="AE527" i="20" s="1"/>
  <c r="AD99" i="20"/>
  <c r="AD527" i="20" s="1"/>
  <c r="AC99" i="20"/>
  <c r="AC527" i="20" s="1"/>
  <c r="AB99" i="20"/>
  <c r="AB527" i="20" s="1"/>
  <c r="AA99" i="20"/>
  <c r="AA527" i="20" s="1"/>
  <c r="Z99" i="20"/>
  <c r="Z527" i="20" s="1"/>
  <c r="Y99" i="20"/>
  <c r="Y527" i="20" s="1"/>
  <c r="X99" i="20"/>
  <c r="X527" i="20" s="1"/>
  <c r="W99" i="20"/>
  <c r="W527" i="20" s="1"/>
  <c r="V99" i="20"/>
  <c r="V527" i="20" s="1"/>
  <c r="U99" i="20"/>
  <c r="U527" i="20" s="1"/>
  <c r="T99" i="20"/>
  <c r="T527" i="20" s="1"/>
  <c r="S99" i="20"/>
  <c r="S527" i="20" s="1"/>
  <c r="R99" i="20"/>
  <c r="R527" i="20" s="1"/>
  <c r="Q99" i="20"/>
  <c r="Q527" i="20" s="1"/>
  <c r="P99" i="20"/>
  <c r="P527" i="20" s="1"/>
  <c r="O99" i="20"/>
  <c r="O527" i="20" s="1"/>
  <c r="N99" i="20"/>
  <c r="N527" i="20" s="1"/>
  <c r="M99" i="20"/>
  <c r="M527" i="20" s="1"/>
  <c r="L99" i="20"/>
  <c r="L527" i="20" s="1"/>
  <c r="K99" i="20"/>
  <c r="K527" i="20" s="1"/>
  <c r="J99" i="20"/>
  <c r="J527" i="20" s="1"/>
  <c r="I99" i="20"/>
  <c r="I527" i="20" s="1"/>
  <c r="H99" i="20"/>
  <c r="H527" i="20" s="1"/>
  <c r="G99" i="20"/>
  <c r="G527" i="20" s="1"/>
  <c r="F99" i="20"/>
  <c r="F527" i="20" s="1"/>
  <c r="E99" i="20"/>
  <c r="E527" i="20" s="1"/>
  <c r="D99" i="20"/>
  <c r="D527" i="20" s="1"/>
  <c r="C99" i="20"/>
  <c r="C527" i="20" s="1"/>
  <c r="BJ98" i="20"/>
  <c r="BJ526" i="20" s="1"/>
  <c r="BI98" i="20"/>
  <c r="BI526" i="20" s="1"/>
  <c r="BH98" i="20"/>
  <c r="BH526" i="20" s="1"/>
  <c r="BG98" i="20"/>
  <c r="BG526" i="20" s="1"/>
  <c r="BF98" i="20"/>
  <c r="BF526" i="20" s="1"/>
  <c r="BE98" i="20"/>
  <c r="BE526" i="20" s="1"/>
  <c r="BD98" i="20"/>
  <c r="BD526" i="20" s="1"/>
  <c r="BC98" i="20"/>
  <c r="BC526" i="20" s="1"/>
  <c r="BB98" i="20"/>
  <c r="BB526" i="20" s="1"/>
  <c r="BA98" i="20"/>
  <c r="BA526" i="20" s="1"/>
  <c r="AZ98" i="20"/>
  <c r="AZ526" i="20" s="1"/>
  <c r="AY98" i="20"/>
  <c r="AY526" i="20" s="1"/>
  <c r="AX98" i="20"/>
  <c r="AX526" i="20" s="1"/>
  <c r="AW98" i="20"/>
  <c r="AW526" i="20" s="1"/>
  <c r="AV98" i="20"/>
  <c r="AV526" i="20" s="1"/>
  <c r="AU98" i="20"/>
  <c r="AU526" i="20" s="1"/>
  <c r="AT98" i="20"/>
  <c r="AT526" i="20" s="1"/>
  <c r="AS98" i="20"/>
  <c r="AS526" i="20" s="1"/>
  <c r="AR98" i="20"/>
  <c r="AR526" i="20" s="1"/>
  <c r="AQ98" i="20"/>
  <c r="AQ526" i="20" s="1"/>
  <c r="AP98" i="20"/>
  <c r="AP526" i="20" s="1"/>
  <c r="AO98" i="20"/>
  <c r="AO526" i="20" s="1"/>
  <c r="AN98" i="20"/>
  <c r="AN526" i="20" s="1"/>
  <c r="AM98" i="20"/>
  <c r="AM526" i="20" s="1"/>
  <c r="AL98" i="20"/>
  <c r="AL526" i="20" s="1"/>
  <c r="AK98" i="20"/>
  <c r="AK526" i="20" s="1"/>
  <c r="AJ98" i="20"/>
  <c r="AJ526" i="20" s="1"/>
  <c r="AI98" i="20"/>
  <c r="AI526" i="20" s="1"/>
  <c r="AH98" i="20"/>
  <c r="AH526" i="20" s="1"/>
  <c r="AG98" i="20"/>
  <c r="AG526" i="20" s="1"/>
  <c r="AF98" i="20"/>
  <c r="AF526" i="20" s="1"/>
  <c r="AE98" i="20"/>
  <c r="AE526" i="20" s="1"/>
  <c r="AD98" i="20"/>
  <c r="AD526" i="20" s="1"/>
  <c r="AC98" i="20"/>
  <c r="AC526" i="20" s="1"/>
  <c r="AB98" i="20"/>
  <c r="AB526" i="20" s="1"/>
  <c r="AA98" i="20"/>
  <c r="AA526" i="20" s="1"/>
  <c r="Z98" i="20"/>
  <c r="Z526" i="20" s="1"/>
  <c r="Y98" i="20"/>
  <c r="Y526" i="20" s="1"/>
  <c r="X98" i="20"/>
  <c r="X526" i="20" s="1"/>
  <c r="W98" i="20"/>
  <c r="W526" i="20" s="1"/>
  <c r="V98" i="20"/>
  <c r="V526" i="20" s="1"/>
  <c r="U98" i="20"/>
  <c r="U526" i="20" s="1"/>
  <c r="T98" i="20"/>
  <c r="T526" i="20" s="1"/>
  <c r="S98" i="20"/>
  <c r="S526" i="20" s="1"/>
  <c r="R98" i="20"/>
  <c r="R526" i="20" s="1"/>
  <c r="Q98" i="20"/>
  <c r="Q526" i="20" s="1"/>
  <c r="P98" i="20"/>
  <c r="P526" i="20" s="1"/>
  <c r="O98" i="20"/>
  <c r="O526" i="20" s="1"/>
  <c r="N98" i="20"/>
  <c r="N526" i="20" s="1"/>
  <c r="M98" i="20"/>
  <c r="M526" i="20" s="1"/>
  <c r="L98" i="20"/>
  <c r="L526" i="20" s="1"/>
  <c r="K98" i="20"/>
  <c r="K526" i="20" s="1"/>
  <c r="J98" i="20"/>
  <c r="J526" i="20" s="1"/>
  <c r="I98" i="20"/>
  <c r="I526" i="20" s="1"/>
  <c r="H98" i="20"/>
  <c r="H526" i="20" s="1"/>
  <c r="G98" i="20"/>
  <c r="G526" i="20" s="1"/>
  <c r="F98" i="20"/>
  <c r="F526" i="20" s="1"/>
  <c r="E98" i="20"/>
  <c r="E526" i="20" s="1"/>
  <c r="D98" i="20"/>
  <c r="D526" i="20" s="1"/>
  <c r="C98" i="20"/>
  <c r="C526" i="20" s="1"/>
  <c r="BJ97" i="20"/>
  <c r="BJ525" i="20" s="1"/>
  <c r="BI97" i="20"/>
  <c r="BI525" i="20" s="1"/>
  <c r="BH97" i="20"/>
  <c r="BH525" i="20" s="1"/>
  <c r="BG97" i="20"/>
  <c r="BG525" i="20" s="1"/>
  <c r="BF97" i="20"/>
  <c r="BF525" i="20" s="1"/>
  <c r="BE97" i="20"/>
  <c r="BE525" i="20" s="1"/>
  <c r="BD97" i="20"/>
  <c r="BD525" i="20" s="1"/>
  <c r="BC97" i="20"/>
  <c r="BC525" i="20" s="1"/>
  <c r="BB97" i="20"/>
  <c r="BB525" i="20" s="1"/>
  <c r="BA97" i="20"/>
  <c r="BA525" i="20" s="1"/>
  <c r="AZ97" i="20"/>
  <c r="AZ525" i="20" s="1"/>
  <c r="AY97" i="20"/>
  <c r="AY525" i="20" s="1"/>
  <c r="AX97" i="20"/>
  <c r="AX525" i="20" s="1"/>
  <c r="AW97" i="20"/>
  <c r="AW525" i="20" s="1"/>
  <c r="AV97" i="20"/>
  <c r="AV525" i="20" s="1"/>
  <c r="AU97" i="20"/>
  <c r="AU525" i="20" s="1"/>
  <c r="AT97" i="20"/>
  <c r="AT525" i="20" s="1"/>
  <c r="AS97" i="20"/>
  <c r="AS525" i="20" s="1"/>
  <c r="AR97" i="20"/>
  <c r="AR525" i="20" s="1"/>
  <c r="AQ97" i="20"/>
  <c r="AQ525" i="20" s="1"/>
  <c r="AP97" i="20"/>
  <c r="AP525" i="20" s="1"/>
  <c r="AO97" i="20"/>
  <c r="AO525" i="20" s="1"/>
  <c r="AN97" i="20"/>
  <c r="AN525" i="20" s="1"/>
  <c r="AM97" i="20"/>
  <c r="AM525" i="20" s="1"/>
  <c r="AL97" i="20"/>
  <c r="AL525" i="20" s="1"/>
  <c r="AK97" i="20"/>
  <c r="AK525" i="20" s="1"/>
  <c r="AJ97" i="20"/>
  <c r="AJ525" i="20" s="1"/>
  <c r="AI97" i="20"/>
  <c r="AI525" i="20" s="1"/>
  <c r="AH97" i="20"/>
  <c r="AH525" i="20" s="1"/>
  <c r="AG97" i="20"/>
  <c r="AG525" i="20" s="1"/>
  <c r="AF97" i="20"/>
  <c r="AF525" i="20" s="1"/>
  <c r="AE97" i="20"/>
  <c r="AE525" i="20" s="1"/>
  <c r="AD97" i="20"/>
  <c r="AD525" i="20" s="1"/>
  <c r="AC97" i="20"/>
  <c r="AC525" i="20" s="1"/>
  <c r="AB97" i="20"/>
  <c r="AB525" i="20" s="1"/>
  <c r="AA97" i="20"/>
  <c r="AA525" i="20" s="1"/>
  <c r="Z97" i="20"/>
  <c r="Z525" i="20" s="1"/>
  <c r="Y97" i="20"/>
  <c r="Y525" i="20" s="1"/>
  <c r="X97" i="20"/>
  <c r="X525" i="20" s="1"/>
  <c r="W97" i="20"/>
  <c r="W525" i="20" s="1"/>
  <c r="V97" i="20"/>
  <c r="V525" i="20" s="1"/>
  <c r="U97" i="20"/>
  <c r="U525" i="20" s="1"/>
  <c r="T97" i="20"/>
  <c r="T525" i="20" s="1"/>
  <c r="S97" i="20"/>
  <c r="S525" i="20" s="1"/>
  <c r="R97" i="20"/>
  <c r="R525" i="20" s="1"/>
  <c r="Q97" i="20"/>
  <c r="Q525" i="20" s="1"/>
  <c r="P97" i="20"/>
  <c r="P525" i="20" s="1"/>
  <c r="O97" i="20"/>
  <c r="O525" i="20" s="1"/>
  <c r="N97" i="20"/>
  <c r="N525" i="20" s="1"/>
  <c r="M97" i="20"/>
  <c r="M525" i="20" s="1"/>
  <c r="L97" i="20"/>
  <c r="L525" i="20" s="1"/>
  <c r="K97" i="20"/>
  <c r="K525" i="20" s="1"/>
  <c r="J97" i="20"/>
  <c r="J525" i="20" s="1"/>
  <c r="I97" i="20"/>
  <c r="I525" i="20" s="1"/>
  <c r="H97" i="20"/>
  <c r="H525" i="20" s="1"/>
  <c r="G97" i="20"/>
  <c r="G525" i="20" s="1"/>
  <c r="F97" i="20"/>
  <c r="F525" i="20" s="1"/>
  <c r="E97" i="20"/>
  <c r="E525" i="20" s="1"/>
  <c r="D97" i="20"/>
  <c r="D525" i="20" s="1"/>
  <c r="C97" i="20"/>
  <c r="C525" i="20" s="1"/>
  <c r="BJ96" i="20"/>
  <c r="BJ524" i="20" s="1"/>
  <c r="BI96" i="20"/>
  <c r="BI524" i="20" s="1"/>
  <c r="BH96" i="20"/>
  <c r="BH524" i="20" s="1"/>
  <c r="BG96" i="20"/>
  <c r="BG524" i="20" s="1"/>
  <c r="BF96" i="20"/>
  <c r="BF524" i="20" s="1"/>
  <c r="BE96" i="20"/>
  <c r="BE524" i="20" s="1"/>
  <c r="BD96" i="20"/>
  <c r="BD524" i="20" s="1"/>
  <c r="BC96" i="20"/>
  <c r="BC524" i="20" s="1"/>
  <c r="BB96" i="20"/>
  <c r="BB524" i="20" s="1"/>
  <c r="BA96" i="20"/>
  <c r="BA524" i="20" s="1"/>
  <c r="AZ96" i="20"/>
  <c r="AZ524" i="20" s="1"/>
  <c r="AY96" i="20"/>
  <c r="AY524" i="20" s="1"/>
  <c r="AX96" i="20"/>
  <c r="AX524" i="20" s="1"/>
  <c r="AW96" i="20"/>
  <c r="AW524" i="20" s="1"/>
  <c r="AV96" i="20"/>
  <c r="AV524" i="20" s="1"/>
  <c r="AU96" i="20"/>
  <c r="AU524" i="20" s="1"/>
  <c r="AT96" i="20"/>
  <c r="AT524" i="20" s="1"/>
  <c r="AS96" i="20"/>
  <c r="AS524" i="20" s="1"/>
  <c r="AR96" i="20"/>
  <c r="AR524" i="20" s="1"/>
  <c r="AQ96" i="20"/>
  <c r="AQ524" i="20" s="1"/>
  <c r="AP96" i="20"/>
  <c r="AP524" i="20" s="1"/>
  <c r="AO96" i="20"/>
  <c r="AO524" i="20" s="1"/>
  <c r="AN96" i="20"/>
  <c r="AN524" i="20" s="1"/>
  <c r="AM96" i="20"/>
  <c r="AM524" i="20" s="1"/>
  <c r="AL96" i="20"/>
  <c r="AL524" i="20" s="1"/>
  <c r="AK96" i="20"/>
  <c r="AK524" i="20" s="1"/>
  <c r="AJ96" i="20"/>
  <c r="AJ524" i="20" s="1"/>
  <c r="AI96" i="20"/>
  <c r="AI524" i="20" s="1"/>
  <c r="AH96" i="20"/>
  <c r="AH524" i="20" s="1"/>
  <c r="AG96" i="20"/>
  <c r="AG524" i="20" s="1"/>
  <c r="AF96" i="20"/>
  <c r="AF524" i="20" s="1"/>
  <c r="AE96" i="20"/>
  <c r="AE524" i="20" s="1"/>
  <c r="AD96" i="20"/>
  <c r="AD524" i="20" s="1"/>
  <c r="AC96" i="20"/>
  <c r="AC524" i="20" s="1"/>
  <c r="AB96" i="20"/>
  <c r="AB524" i="20" s="1"/>
  <c r="AA96" i="20"/>
  <c r="AA524" i="20" s="1"/>
  <c r="Z96" i="20"/>
  <c r="Z524" i="20" s="1"/>
  <c r="Y96" i="20"/>
  <c r="Y524" i="20" s="1"/>
  <c r="X96" i="20"/>
  <c r="X524" i="20" s="1"/>
  <c r="W96" i="20"/>
  <c r="W524" i="20" s="1"/>
  <c r="V96" i="20"/>
  <c r="V524" i="20" s="1"/>
  <c r="U96" i="20"/>
  <c r="U524" i="20" s="1"/>
  <c r="T96" i="20"/>
  <c r="T524" i="20" s="1"/>
  <c r="S96" i="20"/>
  <c r="S524" i="20" s="1"/>
  <c r="R96" i="20"/>
  <c r="R524" i="20" s="1"/>
  <c r="Q96" i="20"/>
  <c r="Q524" i="20" s="1"/>
  <c r="P96" i="20"/>
  <c r="P524" i="20" s="1"/>
  <c r="O96" i="20"/>
  <c r="O524" i="20" s="1"/>
  <c r="N96" i="20"/>
  <c r="N524" i="20" s="1"/>
  <c r="M96" i="20"/>
  <c r="M524" i="20" s="1"/>
  <c r="L96" i="20"/>
  <c r="L524" i="20" s="1"/>
  <c r="K96" i="20"/>
  <c r="K524" i="20" s="1"/>
  <c r="J96" i="20"/>
  <c r="J524" i="20" s="1"/>
  <c r="I96" i="20"/>
  <c r="I524" i="20" s="1"/>
  <c r="H96" i="20"/>
  <c r="H524" i="20" s="1"/>
  <c r="G96" i="20"/>
  <c r="G524" i="20" s="1"/>
  <c r="F96" i="20"/>
  <c r="F524" i="20" s="1"/>
  <c r="E96" i="20"/>
  <c r="E524" i="20" s="1"/>
  <c r="D96" i="20"/>
  <c r="D524" i="20" s="1"/>
  <c r="C96" i="20"/>
  <c r="C524" i="20" s="1"/>
  <c r="BJ95" i="20"/>
  <c r="BJ523" i="20" s="1"/>
  <c r="BI95" i="20"/>
  <c r="BI523" i="20" s="1"/>
  <c r="BH95" i="20"/>
  <c r="BH523" i="20" s="1"/>
  <c r="BG95" i="20"/>
  <c r="BG523" i="20" s="1"/>
  <c r="BF95" i="20"/>
  <c r="BF523" i="20" s="1"/>
  <c r="BE95" i="20"/>
  <c r="BE523" i="20" s="1"/>
  <c r="BD95" i="20"/>
  <c r="BD523" i="20" s="1"/>
  <c r="BC95" i="20"/>
  <c r="BC523" i="20" s="1"/>
  <c r="BB95" i="20"/>
  <c r="BB523" i="20" s="1"/>
  <c r="BA95" i="20"/>
  <c r="BA523" i="20" s="1"/>
  <c r="AZ95" i="20"/>
  <c r="AZ523" i="20" s="1"/>
  <c r="AY95" i="20"/>
  <c r="AY523" i="20" s="1"/>
  <c r="AX95" i="20"/>
  <c r="AX523" i="20" s="1"/>
  <c r="AW95" i="20"/>
  <c r="AW523" i="20" s="1"/>
  <c r="AV95" i="20"/>
  <c r="AV523" i="20" s="1"/>
  <c r="AU95" i="20"/>
  <c r="AU523" i="20" s="1"/>
  <c r="AT95" i="20"/>
  <c r="AT523" i="20" s="1"/>
  <c r="AS95" i="20"/>
  <c r="AS523" i="20" s="1"/>
  <c r="AR95" i="20"/>
  <c r="AR523" i="20" s="1"/>
  <c r="AQ95" i="20"/>
  <c r="AQ523" i="20" s="1"/>
  <c r="AP95" i="20"/>
  <c r="AP523" i="20" s="1"/>
  <c r="AO95" i="20"/>
  <c r="AO523" i="20" s="1"/>
  <c r="AN95" i="20"/>
  <c r="AN523" i="20" s="1"/>
  <c r="AM95" i="20"/>
  <c r="AM523" i="20" s="1"/>
  <c r="AL95" i="20"/>
  <c r="AL523" i="20" s="1"/>
  <c r="AK95" i="20"/>
  <c r="AK523" i="20" s="1"/>
  <c r="AJ95" i="20"/>
  <c r="AJ523" i="20" s="1"/>
  <c r="AI95" i="20"/>
  <c r="AI523" i="20" s="1"/>
  <c r="AH95" i="20"/>
  <c r="AH523" i="20" s="1"/>
  <c r="AG95" i="20"/>
  <c r="AG523" i="20" s="1"/>
  <c r="AF95" i="20"/>
  <c r="AF523" i="20" s="1"/>
  <c r="AE95" i="20"/>
  <c r="AE523" i="20" s="1"/>
  <c r="AD95" i="20"/>
  <c r="AD523" i="20" s="1"/>
  <c r="AC95" i="20"/>
  <c r="AC523" i="20" s="1"/>
  <c r="AB95" i="20"/>
  <c r="AB523" i="20" s="1"/>
  <c r="AA95" i="20"/>
  <c r="AA523" i="20" s="1"/>
  <c r="Z95" i="20"/>
  <c r="Z523" i="20" s="1"/>
  <c r="Y95" i="20"/>
  <c r="Y523" i="20" s="1"/>
  <c r="X95" i="20"/>
  <c r="X523" i="20" s="1"/>
  <c r="W95" i="20"/>
  <c r="W523" i="20" s="1"/>
  <c r="V95" i="20"/>
  <c r="V523" i="20" s="1"/>
  <c r="U95" i="20"/>
  <c r="U523" i="20" s="1"/>
  <c r="T95" i="20"/>
  <c r="T523" i="20" s="1"/>
  <c r="S95" i="20"/>
  <c r="S523" i="20" s="1"/>
  <c r="R95" i="20"/>
  <c r="R523" i="20" s="1"/>
  <c r="Q95" i="20"/>
  <c r="Q523" i="20" s="1"/>
  <c r="P95" i="20"/>
  <c r="P523" i="20" s="1"/>
  <c r="O95" i="20"/>
  <c r="O523" i="20" s="1"/>
  <c r="N95" i="20"/>
  <c r="N523" i="20" s="1"/>
  <c r="M95" i="20"/>
  <c r="M523" i="20" s="1"/>
  <c r="L95" i="20"/>
  <c r="L523" i="20" s="1"/>
  <c r="K95" i="20"/>
  <c r="K523" i="20" s="1"/>
  <c r="J95" i="20"/>
  <c r="J523" i="20" s="1"/>
  <c r="I95" i="20"/>
  <c r="I523" i="20" s="1"/>
  <c r="H95" i="20"/>
  <c r="H523" i="20" s="1"/>
  <c r="G95" i="20"/>
  <c r="G523" i="20" s="1"/>
  <c r="F95" i="20"/>
  <c r="F523" i="20" s="1"/>
  <c r="E95" i="20"/>
  <c r="E523" i="20" s="1"/>
  <c r="D95" i="20"/>
  <c r="D523" i="20" s="1"/>
  <c r="C95" i="20"/>
  <c r="C523" i="20" s="1"/>
  <c r="BJ94" i="20"/>
  <c r="BJ522" i="20" s="1"/>
  <c r="BI94" i="20"/>
  <c r="BI522" i="20" s="1"/>
  <c r="BH94" i="20"/>
  <c r="BH522" i="20" s="1"/>
  <c r="BG94" i="20"/>
  <c r="BG522" i="20" s="1"/>
  <c r="BF94" i="20"/>
  <c r="BF522" i="20" s="1"/>
  <c r="BE94" i="20"/>
  <c r="BE522" i="20" s="1"/>
  <c r="BD94" i="20"/>
  <c r="BD522" i="20" s="1"/>
  <c r="BC94" i="20"/>
  <c r="BC522" i="20" s="1"/>
  <c r="BB94" i="20"/>
  <c r="BB522" i="20" s="1"/>
  <c r="BA94" i="20"/>
  <c r="BA522" i="20" s="1"/>
  <c r="AZ94" i="20"/>
  <c r="AZ522" i="20" s="1"/>
  <c r="AY94" i="20"/>
  <c r="AY522" i="20" s="1"/>
  <c r="AX94" i="20"/>
  <c r="AX522" i="20" s="1"/>
  <c r="AW94" i="20"/>
  <c r="AW522" i="20" s="1"/>
  <c r="AV94" i="20"/>
  <c r="AV522" i="20" s="1"/>
  <c r="AU94" i="20"/>
  <c r="AU522" i="20" s="1"/>
  <c r="AT94" i="20"/>
  <c r="AT522" i="20" s="1"/>
  <c r="AS94" i="20"/>
  <c r="AS522" i="20" s="1"/>
  <c r="AR94" i="20"/>
  <c r="AR522" i="20" s="1"/>
  <c r="AQ94" i="20"/>
  <c r="AQ522" i="20" s="1"/>
  <c r="AP94" i="20"/>
  <c r="AP522" i="20" s="1"/>
  <c r="AO94" i="20"/>
  <c r="AO522" i="20" s="1"/>
  <c r="AN94" i="20"/>
  <c r="AN522" i="20" s="1"/>
  <c r="AM94" i="20"/>
  <c r="AM522" i="20" s="1"/>
  <c r="AL94" i="20"/>
  <c r="AL522" i="20" s="1"/>
  <c r="AK94" i="20"/>
  <c r="AK522" i="20" s="1"/>
  <c r="AJ94" i="20"/>
  <c r="AJ522" i="20" s="1"/>
  <c r="AI94" i="20"/>
  <c r="AI522" i="20" s="1"/>
  <c r="AH94" i="20"/>
  <c r="AH522" i="20" s="1"/>
  <c r="AG94" i="20"/>
  <c r="AG522" i="20" s="1"/>
  <c r="AF94" i="20"/>
  <c r="AF522" i="20" s="1"/>
  <c r="AE94" i="20"/>
  <c r="AE522" i="20" s="1"/>
  <c r="AD94" i="20"/>
  <c r="AD522" i="20" s="1"/>
  <c r="AC94" i="20"/>
  <c r="AC522" i="20" s="1"/>
  <c r="AB94" i="20"/>
  <c r="AB522" i="20" s="1"/>
  <c r="AA94" i="20"/>
  <c r="AA522" i="20" s="1"/>
  <c r="Z94" i="20"/>
  <c r="Z522" i="20" s="1"/>
  <c r="Y94" i="20"/>
  <c r="Y522" i="20" s="1"/>
  <c r="X94" i="20"/>
  <c r="X522" i="20" s="1"/>
  <c r="W94" i="20"/>
  <c r="W522" i="20" s="1"/>
  <c r="V94" i="20"/>
  <c r="V522" i="20" s="1"/>
  <c r="U94" i="20"/>
  <c r="U522" i="20" s="1"/>
  <c r="T94" i="20"/>
  <c r="T522" i="20" s="1"/>
  <c r="S94" i="20"/>
  <c r="S522" i="20" s="1"/>
  <c r="R94" i="20"/>
  <c r="R522" i="20" s="1"/>
  <c r="Q94" i="20"/>
  <c r="Q522" i="20" s="1"/>
  <c r="P94" i="20"/>
  <c r="P522" i="20" s="1"/>
  <c r="O94" i="20"/>
  <c r="O522" i="20" s="1"/>
  <c r="N94" i="20"/>
  <c r="N522" i="20" s="1"/>
  <c r="M94" i="20"/>
  <c r="M522" i="20" s="1"/>
  <c r="L94" i="20"/>
  <c r="L522" i="20" s="1"/>
  <c r="K94" i="20"/>
  <c r="K522" i="20" s="1"/>
  <c r="J94" i="20"/>
  <c r="J522" i="20" s="1"/>
  <c r="I94" i="20"/>
  <c r="I522" i="20" s="1"/>
  <c r="H94" i="20"/>
  <c r="H522" i="20" s="1"/>
  <c r="G94" i="20"/>
  <c r="G522" i="20" s="1"/>
  <c r="F94" i="20"/>
  <c r="F522" i="20" s="1"/>
  <c r="E94" i="20"/>
  <c r="E522" i="20" s="1"/>
  <c r="D94" i="20"/>
  <c r="D522" i="20" s="1"/>
  <c r="C94" i="20"/>
  <c r="C522" i="20" s="1"/>
  <c r="BJ93" i="20"/>
  <c r="BJ521" i="20" s="1"/>
  <c r="BI93" i="20"/>
  <c r="BI521" i="20" s="1"/>
  <c r="BH93" i="20"/>
  <c r="BH521" i="20" s="1"/>
  <c r="BG93" i="20"/>
  <c r="BG521" i="20" s="1"/>
  <c r="BF93" i="20"/>
  <c r="BF521" i="20" s="1"/>
  <c r="BE93" i="20"/>
  <c r="BE521" i="20" s="1"/>
  <c r="BD93" i="20"/>
  <c r="BD521" i="20" s="1"/>
  <c r="BC93" i="20"/>
  <c r="BC521" i="20" s="1"/>
  <c r="BB93" i="20"/>
  <c r="BB521" i="20" s="1"/>
  <c r="BA93" i="20"/>
  <c r="BA521" i="20" s="1"/>
  <c r="AZ93" i="20"/>
  <c r="AZ521" i="20" s="1"/>
  <c r="AY93" i="20"/>
  <c r="AY521" i="20" s="1"/>
  <c r="AX93" i="20"/>
  <c r="AX521" i="20" s="1"/>
  <c r="AW93" i="20"/>
  <c r="AW521" i="20" s="1"/>
  <c r="AV93" i="20"/>
  <c r="AV521" i="20" s="1"/>
  <c r="AU93" i="20"/>
  <c r="AU521" i="20" s="1"/>
  <c r="AT93" i="20"/>
  <c r="AT521" i="20" s="1"/>
  <c r="AS93" i="20"/>
  <c r="AS521" i="20" s="1"/>
  <c r="AR93" i="20"/>
  <c r="AR521" i="20" s="1"/>
  <c r="AQ93" i="20"/>
  <c r="AQ521" i="20" s="1"/>
  <c r="AP93" i="20"/>
  <c r="AP521" i="20" s="1"/>
  <c r="AO93" i="20"/>
  <c r="AO521" i="20" s="1"/>
  <c r="AN93" i="20"/>
  <c r="AN521" i="20" s="1"/>
  <c r="AM93" i="20"/>
  <c r="AM521" i="20" s="1"/>
  <c r="AL93" i="20"/>
  <c r="AL521" i="20" s="1"/>
  <c r="AK93" i="20"/>
  <c r="AK521" i="20" s="1"/>
  <c r="AJ93" i="20"/>
  <c r="AJ521" i="20" s="1"/>
  <c r="AI93" i="20"/>
  <c r="AI521" i="20" s="1"/>
  <c r="AH93" i="20"/>
  <c r="AH521" i="20" s="1"/>
  <c r="AG93" i="20"/>
  <c r="AG521" i="20" s="1"/>
  <c r="AF93" i="20"/>
  <c r="AF521" i="20" s="1"/>
  <c r="AE93" i="20"/>
  <c r="AE521" i="20" s="1"/>
  <c r="AD93" i="20"/>
  <c r="AD521" i="20" s="1"/>
  <c r="AC93" i="20"/>
  <c r="AC521" i="20" s="1"/>
  <c r="AB93" i="20"/>
  <c r="AB521" i="20" s="1"/>
  <c r="AA93" i="20"/>
  <c r="AA521" i="20" s="1"/>
  <c r="Z93" i="20"/>
  <c r="Z521" i="20" s="1"/>
  <c r="Y93" i="20"/>
  <c r="Y521" i="20" s="1"/>
  <c r="X93" i="20"/>
  <c r="X521" i="20" s="1"/>
  <c r="W93" i="20"/>
  <c r="W521" i="20" s="1"/>
  <c r="V93" i="20"/>
  <c r="V521" i="20" s="1"/>
  <c r="U93" i="20"/>
  <c r="U521" i="20" s="1"/>
  <c r="T93" i="20"/>
  <c r="T521" i="20" s="1"/>
  <c r="S93" i="20"/>
  <c r="S521" i="20" s="1"/>
  <c r="R93" i="20"/>
  <c r="R521" i="20" s="1"/>
  <c r="Q93" i="20"/>
  <c r="Q521" i="20" s="1"/>
  <c r="P93" i="20"/>
  <c r="P521" i="20" s="1"/>
  <c r="O93" i="20"/>
  <c r="O521" i="20" s="1"/>
  <c r="N93" i="20"/>
  <c r="N521" i="20" s="1"/>
  <c r="M93" i="20"/>
  <c r="M521" i="20" s="1"/>
  <c r="L93" i="20"/>
  <c r="L521" i="20" s="1"/>
  <c r="K93" i="20"/>
  <c r="K521" i="20" s="1"/>
  <c r="J93" i="20"/>
  <c r="J521" i="20" s="1"/>
  <c r="I93" i="20"/>
  <c r="I521" i="20" s="1"/>
  <c r="H93" i="20"/>
  <c r="H521" i="20" s="1"/>
  <c r="G93" i="20"/>
  <c r="G521" i="20" s="1"/>
  <c r="F93" i="20"/>
  <c r="F521" i="20" s="1"/>
  <c r="E93" i="20"/>
  <c r="E521" i="20" s="1"/>
  <c r="D93" i="20"/>
  <c r="D521" i="20" s="1"/>
  <c r="C93" i="20"/>
  <c r="C521" i="20" s="1"/>
  <c r="BJ92" i="20"/>
  <c r="BJ520" i="20" s="1"/>
  <c r="BI92" i="20"/>
  <c r="BI520" i="20" s="1"/>
  <c r="BH92" i="20"/>
  <c r="BH520" i="20" s="1"/>
  <c r="BG92" i="20"/>
  <c r="BG520" i="20" s="1"/>
  <c r="BF92" i="20"/>
  <c r="BF520" i="20" s="1"/>
  <c r="BE92" i="20"/>
  <c r="BE520" i="20" s="1"/>
  <c r="BD92" i="20"/>
  <c r="BD520" i="20" s="1"/>
  <c r="BC92" i="20"/>
  <c r="BC520" i="20" s="1"/>
  <c r="BB92" i="20"/>
  <c r="BB520" i="20" s="1"/>
  <c r="BA92" i="20"/>
  <c r="BA520" i="20" s="1"/>
  <c r="AZ92" i="20"/>
  <c r="AZ520" i="20" s="1"/>
  <c r="AY92" i="20"/>
  <c r="AY520" i="20" s="1"/>
  <c r="AX92" i="20"/>
  <c r="AX520" i="20" s="1"/>
  <c r="AW92" i="20"/>
  <c r="AW520" i="20" s="1"/>
  <c r="AV92" i="20"/>
  <c r="AV520" i="20" s="1"/>
  <c r="AU92" i="20"/>
  <c r="AU520" i="20" s="1"/>
  <c r="AT92" i="20"/>
  <c r="AT520" i="20" s="1"/>
  <c r="AS92" i="20"/>
  <c r="AS520" i="20" s="1"/>
  <c r="AR92" i="20"/>
  <c r="AR520" i="20" s="1"/>
  <c r="AQ92" i="20"/>
  <c r="AQ520" i="20" s="1"/>
  <c r="AP92" i="20"/>
  <c r="AP520" i="20" s="1"/>
  <c r="AO92" i="20"/>
  <c r="AO520" i="20" s="1"/>
  <c r="AN92" i="20"/>
  <c r="AN520" i="20" s="1"/>
  <c r="AM92" i="20"/>
  <c r="AM520" i="20" s="1"/>
  <c r="AL92" i="20"/>
  <c r="AL520" i="20" s="1"/>
  <c r="AK92" i="20"/>
  <c r="AK520" i="20" s="1"/>
  <c r="AJ92" i="20"/>
  <c r="AJ520" i="20" s="1"/>
  <c r="AI92" i="20"/>
  <c r="AI520" i="20" s="1"/>
  <c r="AH92" i="20"/>
  <c r="AH520" i="20" s="1"/>
  <c r="AG92" i="20"/>
  <c r="AG520" i="20" s="1"/>
  <c r="AF92" i="20"/>
  <c r="AF520" i="20" s="1"/>
  <c r="AE92" i="20"/>
  <c r="AE520" i="20" s="1"/>
  <c r="AD92" i="20"/>
  <c r="AD520" i="20" s="1"/>
  <c r="AC92" i="20"/>
  <c r="AC520" i="20" s="1"/>
  <c r="AB92" i="20"/>
  <c r="AB520" i="20" s="1"/>
  <c r="AA92" i="20"/>
  <c r="AA520" i="20" s="1"/>
  <c r="Z92" i="20"/>
  <c r="Z520" i="20" s="1"/>
  <c r="Y92" i="20"/>
  <c r="Y520" i="20" s="1"/>
  <c r="X92" i="20"/>
  <c r="X520" i="20" s="1"/>
  <c r="W92" i="20"/>
  <c r="W520" i="20" s="1"/>
  <c r="V92" i="20"/>
  <c r="V520" i="20" s="1"/>
  <c r="U92" i="20"/>
  <c r="U520" i="20" s="1"/>
  <c r="T92" i="20"/>
  <c r="T520" i="20" s="1"/>
  <c r="S92" i="20"/>
  <c r="S520" i="20" s="1"/>
  <c r="R92" i="20"/>
  <c r="R520" i="20" s="1"/>
  <c r="Q92" i="20"/>
  <c r="Q520" i="20" s="1"/>
  <c r="P92" i="20"/>
  <c r="P520" i="20" s="1"/>
  <c r="O92" i="20"/>
  <c r="O520" i="20" s="1"/>
  <c r="N92" i="20"/>
  <c r="N520" i="20" s="1"/>
  <c r="M92" i="20"/>
  <c r="M520" i="20" s="1"/>
  <c r="L92" i="20"/>
  <c r="L520" i="20" s="1"/>
  <c r="K92" i="20"/>
  <c r="K520" i="20" s="1"/>
  <c r="J92" i="20"/>
  <c r="J520" i="20" s="1"/>
  <c r="I92" i="20"/>
  <c r="I520" i="20" s="1"/>
  <c r="H92" i="20"/>
  <c r="H520" i="20" s="1"/>
  <c r="G92" i="20"/>
  <c r="G520" i="20" s="1"/>
  <c r="F92" i="20"/>
  <c r="F520" i="20" s="1"/>
  <c r="E92" i="20"/>
  <c r="E520" i="20" s="1"/>
  <c r="D92" i="20"/>
  <c r="D520" i="20" s="1"/>
  <c r="C92" i="20"/>
  <c r="C520" i="20" s="1"/>
  <c r="BJ91" i="20"/>
  <c r="BJ519" i="20" s="1"/>
  <c r="BI91" i="20"/>
  <c r="BI519" i="20" s="1"/>
  <c r="BH91" i="20"/>
  <c r="BH519" i="20" s="1"/>
  <c r="BG91" i="20"/>
  <c r="BG519" i="20" s="1"/>
  <c r="BF91" i="20"/>
  <c r="BF519" i="20" s="1"/>
  <c r="BE91" i="20"/>
  <c r="BE519" i="20" s="1"/>
  <c r="BD91" i="20"/>
  <c r="BD519" i="20" s="1"/>
  <c r="BC91" i="20"/>
  <c r="BC519" i="20" s="1"/>
  <c r="BB91" i="20"/>
  <c r="BB519" i="20" s="1"/>
  <c r="BA91" i="20"/>
  <c r="BA519" i="20" s="1"/>
  <c r="AZ91" i="20"/>
  <c r="AZ519" i="20" s="1"/>
  <c r="AY91" i="20"/>
  <c r="AY519" i="20" s="1"/>
  <c r="AX91" i="20"/>
  <c r="AX519" i="20" s="1"/>
  <c r="AW91" i="20"/>
  <c r="AW519" i="20" s="1"/>
  <c r="AV91" i="20"/>
  <c r="AV519" i="20" s="1"/>
  <c r="AU91" i="20"/>
  <c r="AU519" i="20" s="1"/>
  <c r="AT91" i="20"/>
  <c r="AT519" i="20" s="1"/>
  <c r="AS91" i="20"/>
  <c r="AS519" i="20" s="1"/>
  <c r="AR91" i="20"/>
  <c r="AR519" i="20" s="1"/>
  <c r="AQ91" i="20"/>
  <c r="AQ519" i="20" s="1"/>
  <c r="AP91" i="20"/>
  <c r="AP519" i="20" s="1"/>
  <c r="AO91" i="20"/>
  <c r="AO519" i="20" s="1"/>
  <c r="AN91" i="20"/>
  <c r="AN519" i="20" s="1"/>
  <c r="AM91" i="20"/>
  <c r="AM519" i="20" s="1"/>
  <c r="AL91" i="20"/>
  <c r="AL519" i="20" s="1"/>
  <c r="AK91" i="20"/>
  <c r="AK519" i="20" s="1"/>
  <c r="AJ91" i="20"/>
  <c r="AJ519" i="20" s="1"/>
  <c r="AI91" i="20"/>
  <c r="AI519" i="20" s="1"/>
  <c r="AH91" i="20"/>
  <c r="AH519" i="20" s="1"/>
  <c r="AG91" i="20"/>
  <c r="AG519" i="20" s="1"/>
  <c r="AF91" i="20"/>
  <c r="AF519" i="20" s="1"/>
  <c r="AE91" i="20"/>
  <c r="AE519" i="20" s="1"/>
  <c r="AD91" i="20"/>
  <c r="AD519" i="20" s="1"/>
  <c r="AC91" i="20"/>
  <c r="AC519" i="20" s="1"/>
  <c r="AB91" i="20"/>
  <c r="AB519" i="20" s="1"/>
  <c r="AA91" i="20"/>
  <c r="AA519" i="20" s="1"/>
  <c r="Z91" i="20"/>
  <c r="Z519" i="20" s="1"/>
  <c r="Y91" i="20"/>
  <c r="Y519" i="20" s="1"/>
  <c r="X91" i="20"/>
  <c r="X519" i="20" s="1"/>
  <c r="W91" i="20"/>
  <c r="W519" i="20" s="1"/>
  <c r="V91" i="20"/>
  <c r="V519" i="20" s="1"/>
  <c r="U91" i="20"/>
  <c r="U519" i="20" s="1"/>
  <c r="T91" i="20"/>
  <c r="T519" i="20" s="1"/>
  <c r="S91" i="20"/>
  <c r="S519" i="20" s="1"/>
  <c r="R91" i="20"/>
  <c r="R519" i="20" s="1"/>
  <c r="Q91" i="20"/>
  <c r="Q519" i="20" s="1"/>
  <c r="P91" i="20"/>
  <c r="P519" i="20" s="1"/>
  <c r="O91" i="20"/>
  <c r="O519" i="20" s="1"/>
  <c r="N91" i="20"/>
  <c r="N519" i="20" s="1"/>
  <c r="M91" i="20"/>
  <c r="M519" i="20" s="1"/>
  <c r="L91" i="20"/>
  <c r="L519" i="20" s="1"/>
  <c r="K91" i="20"/>
  <c r="K519" i="20" s="1"/>
  <c r="J91" i="20"/>
  <c r="J519" i="20" s="1"/>
  <c r="I91" i="20"/>
  <c r="I519" i="20" s="1"/>
  <c r="H91" i="20"/>
  <c r="H519" i="20" s="1"/>
  <c r="G91" i="20"/>
  <c r="G519" i="20" s="1"/>
  <c r="F91" i="20"/>
  <c r="F519" i="20" s="1"/>
  <c r="E91" i="20"/>
  <c r="E519" i="20" s="1"/>
  <c r="D91" i="20"/>
  <c r="D519" i="20" s="1"/>
  <c r="C91" i="20"/>
  <c r="C519" i="20" s="1"/>
  <c r="BJ90" i="20"/>
  <c r="BJ518" i="20" s="1"/>
  <c r="BI90" i="20"/>
  <c r="BI518" i="20" s="1"/>
  <c r="BH90" i="20"/>
  <c r="BH518" i="20" s="1"/>
  <c r="BG90" i="20"/>
  <c r="BG518" i="20" s="1"/>
  <c r="BF90" i="20"/>
  <c r="BF518" i="20" s="1"/>
  <c r="BE90" i="20"/>
  <c r="BE518" i="20" s="1"/>
  <c r="BD90" i="20"/>
  <c r="BD518" i="20" s="1"/>
  <c r="BC90" i="20"/>
  <c r="BC518" i="20" s="1"/>
  <c r="BB90" i="20"/>
  <c r="BB518" i="20" s="1"/>
  <c r="BA90" i="20"/>
  <c r="BA518" i="20" s="1"/>
  <c r="AZ90" i="20"/>
  <c r="AZ518" i="20" s="1"/>
  <c r="AY90" i="20"/>
  <c r="AY518" i="20" s="1"/>
  <c r="AX90" i="20"/>
  <c r="AX518" i="20" s="1"/>
  <c r="AW90" i="20"/>
  <c r="AW518" i="20" s="1"/>
  <c r="AV90" i="20"/>
  <c r="AV518" i="20" s="1"/>
  <c r="AU90" i="20"/>
  <c r="AU518" i="20" s="1"/>
  <c r="AT90" i="20"/>
  <c r="AT518" i="20" s="1"/>
  <c r="AS90" i="20"/>
  <c r="AS518" i="20" s="1"/>
  <c r="AR90" i="20"/>
  <c r="AR518" i="20" s="1"/>
  <c r="AQ90" i="20"/>
  <c r="AQ518" i="20" s="1"/>
  <c r="AP90" i="20"/>
  <c r="AP518" i="20" s="1"/>
  <c r="AO90" i="20"/>
  <c r="AO518" i="20" s="1"/>
  <c r="AN90" i="20"/>
  <c r="AN518" i="20" s="1"/>
  <c r="AM90" i="20"/>
  <c r="AM518" i="20" s="1"/>
  <c r="AL90" i="20"/>
  <c r="AL518" i="20" s="1"/>
  <c r="AK90" i="20"/>
  <c r="AK518" i="20" s="1"/>
  <c r="AJ90" i="20"/>
  <c r="AJ518" i="20" s="1"/>
  <c r="AI90" i="20"/>
  <c r="AI518" i="20" s="1"/>
  <c r="AH90" i="20"/>
  <c r="AH518" i="20" s="1"/>
  <c r="AG90" i="20"/>
  <c r="AG518" i="20" s="1"/>
  <c r="AF90" i="20"/>
  <c r="AF518" i="20" s="1"/>
  <c r="AE90" i="20"/>
  <c r="AE518" i="20" s="1"/>
  <c r="AD90" i="20"/>
  <c r="AD518" i="20" s="1"/>
  <c r="AC90" i="20"/>
  <c r="AC518" i="20" s="1"/>
  <c r="AB90" i="20"/>
  <c r="AB518" i="20" s="1"/>
  <c r="AA90" i="20"/>
  <c r="AA518" i="20" s="1"/>
  <c r="Z90" i="20"/>
  <c r="Z518" i="20" s="1"/>
  <c r="Y90" i="20"/>
  <c r="Y518" i="20" s="1"/>
  <c r="X90" i="20"/>
  <c r="X518" i="20" s="1"/>
  <c r="W90" i="20"/>
  <c r="W518" i="20" s="1"/>
  <c r="V90" i="20"/>
  <c r="V518" i="20" s="1"/>
  <c r="U90" i="20"/>
  <c r="U518" i="20" s="1"/>
  <c r="T90" i="20"/>
  <c r="T518" i="20" s="1"/>
  <c r="S90" i="20"/>
  <c r="S518" i="20" s="1"/>
  <c r="R90" i="20"/>
  <c r="R518" i="20" s="1"/>
  <c r="Q90" i="20"/>
  <c r="Q518" i="20" s="1"/>
  <c r="P90" i="20"/>
  <c r="P518" i="20" s="1"/>
  <c r="O90" i="20"/>
  <c r="O518" i="20" s="1"/>
  <c r="N90" i="20"/>
  <c r="N518" i="20" s="1"/>
  <c r="M90" i="20"/>
  <c r="M518" i="20" s="1"/>
  <c r="L90" i="20"/>
  <c r="L518" i="20" s="1"/>
  <c r="K90" i="20"/>
  <c r="K518" i="20" s="1"/>
  <c r="J90" i="20"/>
  <c r="J518" i="20" s="1"/>
  <c r="I90" i="20"/>
  <c r="I518" i="20" s="1"/>
  <c r="H90" i="20"/>
  <c r="H518" i="20" s="1"/>
  <c r="G90" i="20"/>
  <c r="G518" i="20" s="1"/>
  <c r="F90" i="20"/>
  <c r="F518" i="20" s="1"/>
  <c r="E90" i="20"/>
  <c r="E518" i="20" s="1"/>
  <c r="D90" i="20"/>
  <c r="D518" i="20" s="1"/>
  <c r="C90" i="20"/>
  <c r="C518" i="20" s="1"/>
  <c r="BJ89" i="20"/>
  <c r="BJ517" i="20" s="1"/>
  <c r="BI89" i="20"/>
  <c r="BI517" i="20" s="1"/>
  <c r="BH89" i="20"/>
  <c r="BH517" i="20" s="1"/>
  <c r="BG89" i="20"/>
  <c r="BG517" i="20" s="1"/>
  <c r="BF89" i="20"/>
  <c r="BF517" i="20" s="1"/>
  <c r="BE89" i="20"/>
  <c r="BE517" i="20" s="1"/>
  <c r="BD89" i="20"/>
  <c r="BD517" i="20" s="1"/>
  <c r="BC89" i="20"/>
  <c r="BC517" i="20" s="1"/>
  <c r="BB89" i="20"/>
  <c r="BB517" i="20" s="1"/>
  <c r="BA89" i="20"/>
  <c r="BA517" i="20" s="1"/>
  <c r="AZ89" i="20"/>
  <c r="AZ517" i="20" s="1"/>
  <c r="AY89" i="20"/>
  <c r="AY517" i="20" s="1"/>
  <c r="AX89" i="20"/>
  <c r="AX517" i="20" s="1"/>
  <c r="AW89" i="20"/>
  <c r="AW517" i="20" s="1"/>
  <c r="AV89" i="20"/>
  <c r="AV517" i="20" s="1"/>
  <c r="AU89" i="20"/>
  <c r="AU517" i="20" s="1"/>
  <c r="AT89" i="20"/>
  <c r="AT517" i="20" s="1"/>
  <c r="AS89" i="20"/>
  <c r="AS517" i="20" s="1"/>
  <c r="AR89" i="20"/>
  <c r="AR517" i="20" s="1"/>
  <c r="AQ89" i="20"/>
  <c r="AQ517" i="20" s="1"/>
  <c r="AP89" i="20"/>
  <c r="AP517" i="20" s="1"/>
  <c r="AO89" i="20"/>
  <c r="AO517" i="20" s="1"/>
  <c r="AN89" i="20"/>
  <c r="AN517" i="20" s="1"/>
  <c r="AM89" i="20"/>
  <c r="AM517" i="20" s="1"/>
  <c r="AL89" i="20"/>
  <c r="AL517" i="20" s="1"/>
  <c r="AK89" i="20"/>
  <c r="AK517" i="20" s="1"/>
  <c r="AJ89" i="20"/>
  <c r="AJ517" i="20" s="1"/>
  <c r="AI89" i="20"/>
  <c r="AI517" i="20" s="1"/>
  <c r="AH89" i="20"/>
  <c r="AH517" i="20" s="1"/>
  <c r="AG89" i="20"/>
  <c r="AG517" i="20" s="1"/>
  <c r="AF89" i="20"/>
  <c r="AF517" i="20" s="1"/>
  <c r="AE89" i="20"/>
  <c r="AE517" i="20" s="1"/>
  <c r="AD89" i="20"/>
  <c r="AD517" i="20" s="1"/>
  <c r="AC89" i="20"/>
  <c r="AC517" i="20" s="1"/>
  <c r="AB89" i="20"/>
  <c r="AB517" i="20" s="1"/>
  <c r="AA89" i="20"/>
  <c r="AA517" i="20" s="1"/>
  <c r="Z89" i="20"/>
  <c r="Z517" i="20" s="1"/>
  <c r="Y89" i="20"/>
  <c r="Y517" i="20" s="1"/>
  <c r="X89" i="20"/>
  <c r="X517" i="20" s="1"/>
  <c r="W89" i="20"/>
  <c r="W517" i="20" s="1"/>
  <c r="V89" i="20"/>
  <c r="V517" i="20" s="1"/>
  <c r="U89" i="20"/>
  <c r="U517" i="20" s="1"/>
  <c r="T89" i="20"/>
  <c r="T517" i="20" s="1"/>
  <c r="S89" i="20"/>
  <c r="S517" i="20" s="1"/>
  <c r="R89" i="20"/>
  <c r="R517" i="20" s="1"/>
  <c r="Q89" i="20"/>
  <c r="Q517" i="20" s="1"/>
  <c r="P89" i="20"/>
  <c r="P517" i="20" s="1"/>
  <c r="O89" i="20"/>
  <c r="O517" i="20" s="1"/>
  <c r="N89" i="20"/>
  <c r="N517" i="20" s="1"/>
  <c r="M89" i="20"/>
  <c r="M517" i="20" s="1"/>
  <c r="L89" i="20"/>
  <c r="L517" i="20" s="1"/>
  <c r="K89" i="20"/>
  <c r="K517" i="20" s="1"/>
  <c r="J89" i="20"/>
  <c r="J517" i="20" s="1"/>
  <c r="I89" i="20"/>
  <c r="I517" i="20" s="1"/>
  <c r="H89" i="20"/>
  <c r="H517" i="20" s="1"/>
  <c r="G89" i="20"/>
  <c r="G517" i="20" s="1"/>
  <c r="F89" i="20"/>
  <c r="F517" i="20" s="1"/>
  <c r="E89" i="20"/>
  <c r="E517" i="20" s="1"/>
  <c r="D89" i="20"/>
  <c r="D517" i="20" s="1"/>
  <c r="C89" i="20"/>
  <c r="C517" i="20" s="1"/>
  <c r="BJ88" i="20"/>
  <c r="BJ516" i="20" s="1"/>
  <c r="BI88" i="20"/>
  <c r="BI516" i="20" s="1"/>
  <c r="BH88" i="20"/>
  <c r="BH516" i="20" s="1"/>
  <c r="BG88" i="20"/>
  <c r="BG516" i="20" s="1"/>
  <c r="BF88" i="20"/>
  <c r="BF516" i="20" s="1"/>
  <c r="BE88" i="20"/>
  <c r="BE516" i="20" s="1"/>
  <c r="BD88" i="20"/>
  <c r="BD516" i="20" s="1"/>
  <c r="BC88" i="20"/>
  <c r="BC516" i="20" s="1"/>
  <c r="BB88" i="20"/>
  <c r="BB516" i="20" s="1"/>
  <c r="BA88" i="20"/>
  <c r="BA516" i="20" s="1"/>
  <c r="AZ88" i="20"/>
  <c r="AZ516" i="20" s="1"/>
  <c r="AY88" i="20"/>
  <c r="AY516" i="20" s="1"/>
  <c r="AX88" i="20"/>
  <c r="AX516" i="20" s="1"/>
  <c r="AW88" i="20"/>
  <c r="AW516" i="20" s="1"/>
  <c r="AV88" i="20"/>
  <c r="AV516" i="20" s="1"/>
  <c r="AU88" i="20"/>
  <c r="AU516" i="20" s="1"/>
  <c r="AT88" i="20"/>
  <c r="AT516" i="20" s="1"/>
  <c r="AS88" i="20"/>
  <c r="AS516" i="20" s="1"/>
  <c r="AR88" i="20"/>
  <c r="AR516" i="20" s="1"/>
  <c r="AQ88" i="20"/>
  <c r="AQ516" i="20" s="1"/>
  <c r="AP88" i="20"/>
  <c r="AP516" i="20" s="1"/>
  <c r="AO88" i="20"/>
  <c r="AO516" i="20" s="1"/>
  <c r="AN88" i="20"/>
  <c r="AN516" i="20" s="1"/>
  <c r="AM88" i="20"/>
  <c r="AM516" i="20" s="1"/>
  <c r="AL88" i="20"/>
  <c r="AL516" i="20" s="1"/>
  <c r="AK88" i="20"/>
  <c r="AK516" i="20" s="1"/>
  <c r="AJ88" i="20"/>
  <c r="AJ516" i="20" s="1"/>
  <c r="AI88" i="20"/>
  <c r="AI516" i="20" s="1"/>
  <c r="AH88" i="20"/>
  <c r="AH516" i="20" s="1"/>
  <c r="AG88" i="20"/>
  <c r="AG516" i="20" s="1"/>
  <c r="AF88" i="20"/>
  <c r="AF516" i="20" s="1"/>
  <c r="AE88" i="20"/>
  <c r="AE516" i="20" s="1"/>
  <c r="AD88" i="20"/>
  <c r="AD516" i="20" s="1"/>
  <c r="AC88" i="20"/>
  <c r="AC516" i="20" s="1"/>
  <c r="AB88" i="20"/>
  <c r="AB516" i="20" s="1"/>
  <c r="AA88" i="20"/>
  <c r="AA516" i="20" s="1"/>
  <c r="Z88" i="20"/>
  <c r="Z516" i="20" s="1"/>
  <c r="Y88" i="20"/>
  <c r="Y516" i="20" s="1"/>
  <c r="X88" i="20"/>
  <c r="X516" i="20" s="1"/>
  <c r="W88" i="20"/>
  <c r="W516" i="20" s="1"/>
  <c r="V88" i="20"/>
  <c r="V516" i="20" s="1"/>
  <c r="U88" i="20"/>
  <c r="U516" i="20" s="1"/>
  <c r="T88" i="20"/>
  <c r="T516" i="20" s="1"/>
  <c r="S88" i="20"/>
  <c r="S516" i="20" s="1"/>
  <c r="R88" i="20"/>
  <c r="R516" i="20" s="1"/>
  <c r="Q88" i="20"/>
  <c r="Q516" i="20" s="1"/>
  <c r="P88" i="20"/>
  <c r="P516" i="20" s="1"/>
  <c r="O88" i="20"/>
  <c r="O516" i="20" s="1"/>
  <c r="N88" i="20"/>
  <c r="N516" i="20" s="1"/>
  <c r="M88" i="20"/>
  <c r="M516" i="20" s="1"/>
  <c r="L88" i="20"/>
  <c r="L516" i="20" s="1"/>
  <c r="K88" i="20"/>
  <c r="K516" i="20" s="1"/>
  <c r="J88" i="20"/>
  <c r="J516" i="20" s="1"/>
  <c r="I88" i="20"/>
  <c r="I516" i="20" s="1"/>
  <c r="H88" i="20"/>
  <c r="H516" i="20" s="1"/>
  <c r="G88" i="20"/>
  <c r="G516" i="20" s="1"/>
  <c r="F88" i="20"/>
  <c r="F516" i="20" s="1"/>
  <c r="E88" i="20"/>
  <c r="E516" i="20" s="1"/>
  <c r="D88" i="20"/>
  <c r="D516" i="20" s="1"/>
  <c r="C88" i="20"/>
  <c r="C516" i="20" s="1"/>
  <c r="BJ87" i="20"/>
  <c r="BJ515" i="20" s="1"/>
  <c r="BI87" i="20"/>
  <c r="BI515" i="20" s="1"/>
  <c r="BH87" i="20"/>
  <c r="BH515" i="20" s="1"/>
  <c r="BG87" i="20"/>
  <c r="BG515" i="20" s="1"/>
  <c r="BF87" i="20"/>
  <c r="BF515" i="20" s="1"/>
  <c r="BE87" i="20"/>
  <c r="BE515" i="20" s="1"/>
  <c r="BD87" i="20"/>
  <c r="BD515" i="20" s="1"/>
  <c r="BC87" i="20"/>
  <c r="BC515" i="20" s="1"/>
  <c r="BB87" i="20"/>
  <c r="BB515" i="20" s="1"/>
  <c r="BA87" i="20"/>
  <c r="BA515" i="20" s="1"/>
  <c r="AZ87" i="20"/>
  <c r="AZ515" i="20" s="1"/>
  <c r="AY87" i="20"/>
  <c r="AY515" i="20" s="1"/>
  <c r="AX87" i="20"/>
  <c r="AX515" i="20" s="1"/>
  <c r="AW87" i="20"/>
  <c r="AW515" i="20" s="1"/>
  <c r="AV87" i="20"/>
  <c r="AV515" i="20" s="1"/>
  <c r="AU87" i="20"/>
  <c r="AU515" i="20" s="1"/>
  <c r="AT87" i="20"/>
  <c r="AT515" i="20" s="1"/>
  <c r="AS87" i="20"/>
  <c r="AS515" i="20" s="1"/>
  <c r="AR87" i="20"/>
  <c r="AR515" i="20" s="1"/>
  <c r="AQ87" i="20"/>
  <c r="AQ515" i="20" s="1"/>
  <c r="AP87" i="20"/>
  <c r="AP515" i="20" s="1"/>
  <c r="AO87" i="20"/>
  <c r="AO515" i="20" s="1"/>
  <c r="AN87" i="20"/>
  <c r="AN515" i="20" s="1"/>
  <c r="AM87" i="20"/>
  <c r="AM515" i="20" s="1"/>
  <c r="AL87" i="20"/>
  <c r="AL515" i="20" s="1"/>
  <c r="AK87" i="20"/>
  <c r="AK515" i="20" s="1"/>
  <c r="AJ87" i="20"/>
  <c r="AJ515" i="20" s="1"/>
  <c r="AI87" i="20"/>
  <c r="AI515" i="20" s="1"/>
  <c r="AH87" i="20"/>
  <c r="AH515" i="20" s="1"/>
  <c r="AG87" i="20"/>
  <c r="AG515" i="20" s="1"/>
  <c r="AF87" i="20"/>
  <c r="AF515" i="20" s="1"/>
  <c r="AE87" i="20"/>
  <c r="AE515" i="20" s="1"/>
  <c r="AD87" i="20"/>
  <c r="AD515" i="20" s="1"/>
  <c r="AC87" i="20"/>
  <c r="AC515" i="20" s="1"/>
  <c r="AB87" i="20"/>
  <c r="AB515" i="20" s="1"/>
  <c r="AA87" i="20"/>
  <c r="AA515" i="20" s="1"/>
  <c r="Z87" i="20"/>
  <c r="Z515" i="20" s="1"/>
  <c r="Y87" i="20"/>
  <c r="Y515" i="20" s="1"/>
  <c r="X87" i="20"/>
  <c r="X515" i="20" s="1"/>
  <c r="W87" i="20"/>
  <c r="W515" i="20" s="1"/>
  <c r="V87" i="20"/>
  <c r="V515" i="20" s="1"/>
  <c r="U87" i="20"/>
  <c r="U515" i="20" s="1"/>
  <c r="T87" i="20"/>
  <c r="T515" i="20" s="1"/>
  <c r="S87" i="20"/>
  <c r="S515" i="20" s="1"/>
  <c r="R87" i="20"/>
  <c r="R515" i="20" s="1"/>
  <c r="Q87" i="20"/>
  <c r="Q515" i="20" s="1"/>
  <c r="P87" i="20"/>
  <c r="P515" i="20" s="1"/>
  <c r="O87" i="20"/>
  <c r="O515" i="20" s="1"/>
  <c r="N87" i="20"/>
  <c r="N515" i="20" s="1"/>
  <c r="M87" i="20"/>
  <c r="M515" i="20" s="1"/>
  <c r="L87" i="20"/>
  <c r="L515" i="20" s="1"/>
  <c r="K87" i="20"/>
  <c r="K515" i="20" s="1"/>
  <c r="J87" i="20"/>
  <c r="J515" i="20" s="1"/>
  <c r="I87" i="20"/>
  <c r="I515" i="20" s="1"/>
  <c r="H87" i="20"/>
  <c r="H515" i="20" s="1"/>
  <c r="G87" i="20"/>
  <c r="G515" i="20" s="1"/>
  <c r="F87" i="20"/>
  <c r="F515" i="20" s="1"/>
  <c r="E87" i="20"/>
  <c r="E515" i="20" s="1"/>
  <c r="D87" i="20"/>
  <c r="D515" i="20" s="1"/>
  <c r="C87" i="20"/>
  <c r="C515" i="20" s="1"/>
  <c r="BJ86" i="20"/>
  <c r="BJ514" i="20" s="1"/>
  <c r="BI86" i="20"/>
  <c r="BI514" i="20" s="1"/>
  <c r="BH86" i="20"/>
  <c r="BH514" i="20" s="1"/>
  <c r="BG86" i="20"/>
  <c r="BG514" i="20" s="1"/>
  <c r="BF86" i="20"/>
  <c r="BF514" i="20" s="1"/>
  <c r="BE86" i="20"/>
  <c r="BE514" i="20" s="1"/>
  <c r="BD86" i="20"/>
  <c r="BD514" i="20" s="1"/>
  <c r="BC86" i="20"/>
  <c r="BC514" i="20" s="1"/>
  <c r="BB86" i="20"/>
  <c r="BB514" i="20" s="1"/>
  <c r="BA86" i="20"/>
  <c r="BA514" i="20" s="1"/>
  <c r="AZ86" i="20"/>
  <c r="AZ514" i="20" s="1"/>
  <c r="AY86" i="20"/>
  <c r="AY514" i="20" s="1"/>
  <c r="AX86" i="20"/>
  <c r="AX514" i="20" s="1"/>
  <c r="AW86" i="20"/>
  <c r="AW514" i="20" s="1"/>
  <c r="AV86" i="20"/>
  <c r="AV514" i="20" s="1"/>
  <c r="AU86" i="20"/>
  <c r="AU514" i="20" s="1"/>
  <c r="AT86" i="20"/>
  <c r="AT514" i="20" s="1"/>
  <c r="AS86" i="20"/>
  <c r="AS514" i="20" s="1"/>
  <c r="AR86" i="20"/>
  <c r="AR514" i="20" s="1"/>
  <c r="AQ86" i="20"/>
  <c r="AQ514" i="20" s="1"/>
  <c r="AP86" i="20"/>
  <c r="AP514" i="20" s="1"/>
  <c r="AO86" i="20"/>
  <c r="AO514" i="20" s="1"/>
  <c r="AN86" i="20"/>
  <c r="AN514" i="20" s="1"/>
  <c r="AM86" i="20"/>
  <c r="AM514" i="20" s="1"/>
  <c r="AL86" i="20"/>
  <c r="AL514" i="20" s="1"/>
  <c r="AK86" i="20"/>
  <c r="AK514" i="20" s="1"/>
  <c r="AJ86" i="20"/>
  <c r="AJ514" i="20" s="1"/>
  <c r="AI86" i="20"/>
  <c r="AI514" i="20" s="1"/>
  <c r="AH86" i="20"/>
  <c r="AH514" i="20" s="1"/>
  <c r="AG86" i="20"/>
  <c r="AG514" i="20" s="1"/>
  <c r="AF86" i="20"/>
  <c r="AF514" i="20" s="1"/>
  <c r="AE86" i="20"/>
  <c r="AE514" i="20" s="1"/>
  <c r="AD86" i="20"/>
  <c r="AD514" i="20" s="1"/>
  <c r="AC86" i="20"/>
  <c r="AC514" i="20" s="1"/>
  <c r="AB86" i="20"/>
  <c r="AB514" i="20" s="1"/>
  <c r="AA86" i="20"/>
  <c r="AA514" i="20" s="1"/>
  <c r="Z86" i="20"/>
  <c r="Z514" i="20" s="1"/>
  <c r="Y86" i="20"/>
  <c r="Y514" i="20" s="1"/>
  <c r="X86" i="20"/>
  <c r="X514" i="20" s="1"/>
  <c r="W86" i="20"/>
  <c r="W514" i="20" s="1"/>
  <c r="V86" i="20"/>
  <c r="V514" i="20" s="1"/>
  <c r="U86" i="20"/>
  <c r="U514" i="20" s="1"/>
  <c r="T86" i="20"/>
  <c r="T514" i="20" s="1"/>
  <c r="S86" i="20"/>
  <c r="S514" i="20" s="1"/>
  <c r="R86" i="20"/>
  <c r="R514" i="20" s="1"/>
  <c r="Q86" i="20"/>
  <c r="Q514" i="20" s="1"/>
  <c r="P86" i="20"/>
  <c r="P514" i="20" s="1"/>
  <c r="O86" i="20"/>
  <c r="O514" i="20" s="1"/>
  <c r="N86" i="20"/>
  <c r="N514" i="20" s="1"/>
  <c r="M86" i="20"/>
  <c r="M514" i="20" s="1"/>
  <c r="L86" i="20"/>
  <c r="L514" i="20" s="1"/>
  <c r="K86" i="20"/>
  <c r="K514" i="20" s="1"/>
  <c r="J86" i="20"/>
  <c r="J514" i="20" s="1"/>
  <c r="I86" i="20"/>
  <c r="I514" i="20" s="1"/>
  <c r="H86" i="20"/>
  <c r="H514" i="20" s="1"/>
  <c r="G86" i="20"/>
  <c r="G514" i="20" s="1"/>
  <c r="F86" i="20"/>
  <c r="F514" i="20" s="1"/>
  <c r="E86" i="20"/>
  <c r="E514" i="20" s="1"/>
  <c r="D86" i="20"/>
  <c r="D514" i="20" s="1"/>
  <c r="C86" i="20"/>
  <c r="C514" i="20" s="1"/>
  <c r="BJ85" i="20"/>
  <c r="BJ513" i="20" s="1"/>
  <c r="BI85" i="20"/>
  <c r="BI513" i="20" s="1"/>
  <c r="BH85" i="20"/>
  <c r="BH513" i="20" s="1"/>
  <c r="BG85" i="20"/>
  <c r="BG513" i="20" s="1"/>
  <c r="BF85" i="20"/>
  <c r="BF513" i="20" s="1"/>
  <c r="BE85" i="20"/>
  <c r="BE513" i="20" s="1"/>
  <c r="BD85" i="20"/>
  <c r="BD513" i="20" s="1"/>
  <c r="BC85" i="20"/>
  <c r="BC513" i="20" s="1"/>
  <c r="BB85" i="20"/>
  <c r="BB513" i="20" s="1"/>
  <c r="BA85" i="20"/>
  <c r="BA513" i="20" s="1"/>
  <c r="AZ85" i="20"/>
  <c r="AZ513" i="20" s="1"/>
  <c r="AY85" i="20"/>
  <c r="AY513" i="20" s="1"/>
  <c r="AX85" i="20"/>
  <c r="AX513" i="20" s="1"/>
  <c r="AW85" i="20"/>
  <c r="AW513" i="20" s="1"/>
  <c r="AV85" i="20"/>
  <c r="AV513" i="20" s="1"/>
  <c r="AU85" i="20"/>
  <c r="AU513" i="20" s="1"/>
  <c r="AT85" i="20"/>
  <c r="AT513" i="20" s="1"/>
  <c r="AS85" i="20"/>
  <c r="AS513" i="20" s="1"/>
  <c r="AR85" i="20"/>
  <c r="AR513" i="20" s="1"/>
  <c r="AQ85" i="20"/>
  <c r="AQ513" i="20" s="1"/>
  <c r="AP85" i="20"/>
  <c r="AP513" i="20" s="1"/>
  <c r="AO85" i="20"/>
  <c r="AO513" i="20" s="1"/>
  <c r="AN85" i="20"/>
  <c r="AN513" i="20" s="1"/>
  <c r="AM85" i="20"/>
  <c r="AM513" i="20" s="1"/>
  <c r="AL85" i="20"/>
  <c r="AL513" i="20" s="1"/>
  <c r="AK85" i="20"/>
  <c r="AK513" i="20" s="1"/>
  <c r="AJ85" i="20"/>
  <c r="AJ513" i="20" s="1"/>
  <c r="AI85" i="20"/>
  <c r="AI513" i="20" s="1"/>
  <c r="AH85" i="20"/>
  <c r="AH513" i="20" s="1"/>
  <c r="AG85" i="20"/>
  <c r="AG513" i="20" s="1"/>
  <c r="AF85" i="20"/>
  <c r="AF513" i="20" s="1"/>
  <c r="AE85" i="20"/>
  <c r="AE513" i="20" s="1"/>
  <c r="AD85" i="20"/>
  <c r="AD513" i="20" s="1"/>
  <c r="AC85" i="20"/>
  <c r="AC513" i="20" s="1"/>
  <c r="AB85" i="20"/>
  <c r="AB513" i="20" s="1"/>
  <c r="AA85" i="20"/>
  <c r="AA513" i="20" s="1"/>
  <c r="Z85" i="20"/>
  <c r="Z513" i="20" s="1"/>
  <c r="Y85" i="20"/>
  <c r="Y513" i="20" s="1"/>
  <c r="X85" i="20"/>
  <c r="X513" i="20" s="1"/>
  <c r="W85" i="20"/>
  <c r="W513" i="20" s="1"/>
  <c r="V85" i="20"/>
  <c r="V513" i="20" s="1"/>
  <c r="U85" i="20"/>
  <c r="U513" i="20" s="1"/>
  <c r="T85" i="20"/>
  <c r="T513" i="20" s="1"/>
  <c r="S85" i="20"/>
  <c r="S513" i="20" s="1"/>
  <c r="R85" i="20"/>
  <c r="R513" i="20" s="1"/>
  <c r="Q85" i="20"/>
  <c r="Q513" i="20" s="1"/>
  <c r="P85" i="20"/>
  <c r="P513" i="20" s="1"/>
  <c r="O85" i="20"/>
  <c r="O513" i="20" s="1"/>
  <c r="N85" i="20"/>
  <c r="N513" i="20" s="1"/>
  <c r="M85" i="20"/>
  <c r="M513" i="20" s="1"/>
  <c r="L85" i="20"/>
  <c r="L513" i="20" s="1"/>
  <c r="K85" i="20"/>
  <c r="K513" i="20" s="1"/>
  <c r="J85" i="20"/>
  <c r="J513" i="20" s="1"/>
  <c r="I85" i="20"/>
  <c r="I513" i="20" s="1"/>
  <c r="H85" i="20"/>
  <c r="H513" i="20" s="1"/>
  <c r="G85" i="20"/>
  <c r="G513" i="20" s="1"/>
  <c r="F85" i="20"/>
  <c r="F513" i="20" s="1"/>
  <c r="E85" i="20"/>
  <c r="E513" i="20" s="1"/>
  <c r="D85" i="20"/>
  <c r="D513" i="20" s="1"/>
  <c r="C85" i="20"/>
  <c r="C513" i="20" s="1"/>
  <c r="BJ84" i="20"/>
  <c r="BJ512" i="20" s="1"/>
  <c r="BI84" i="20"/>
  <c r="BI512" i="20" s="1"/>
  <c r="BH84" i="20"/>
  <c r="BH512" i="20" s="1"/>
  <c r="BG84" i="20"/>
  <c r="BG512" i="20" s="1"/>
  <c r="BF84" i="20"/>
  <c r="BF512" i="20" s="1"/>
  <c r="BE84" i="20"/>
  <c r="BE512" i="20" s="1"/>
  <c r="BD84" i="20"/>
  <c r="BD512" i="20" s="1"/>
  <c r="BC84" i="20"/>
  <c r="BC512" i="20" s="1"/>
  <c r="BB84" i="20"/>
  <c r="BB512" i="20" s="1"/>
  <c r="BA84" i="20"/>
  <c r="BA512" i="20" s="1"/>
  <c r="AZ84" i="20"/>
  <c r="AZ512" i="20" s="1"/>
  <c r="AY84" i="20"/>
  <c r="AY512" i="20" s="1"/>
  <c r="AX84" i="20"/>
  <c r="AX512" i="20" s="1"/>
  <c r="AW84" i="20"/>
  <c r="AW512" i="20" s="1"/>
  <c r="AV84" i="20"/>
  <c r="AV512" i="20" s="1"/>
  <c r="AU84" i="20"/>
  <c r="AU512" i="20" s="1"/>
  <c r="AT84" i="20"/>
  <c r="AT512" i="20" s="1"/>
  <c r="AS84" i="20"/>
  <c r="AS512" i="20" s="1"/>
  <c r="AR84" i="20"/>
  <c r="AR512" i="20" s="1"/>
  <c r="AQ84" i="20"/>
  <c r="AQ512" i="20" s="1"/>
  <c r="AP84" i="20"/>
  <c r="AP512" i="20" s="1"/>
  <c r="AO84" i="20"/>
  <c r="AO512" i="20" s="1"/>
  <c r="AN84" i="20"/>
  <c r="AN512" i="20" s="1"/>
  <c r="AM84" i="20"/>
  <c r="AM512" i="20" s="1"/>
  <c r="AL84" i="20"/>
  <c r="AL512" i="20" s="1"/>
  <c r="AK84" i="20"/>
  <c r="AK512" i="20" s="1"/>
  <c r="AJ84" i="20"/>
  <c r="AJ512" i="20" s="1"/>
  <c r="AI84" i="20"/>
  <c r="AI512" i="20" s="1"/>
  <c r="AH84" i="20"/>
  <c r="AH512" i="20" s="1"/>
  <c r="AG84" i="20"/>
  <c r="AG512" i="20" s="1"/>
  <c r="AF84" i="20"/>
  <c r="AF512" i="20" s="1"/>
  <c r="AE84" i="20"/>
  <c r="AE512" i="20" s="1"/>
  <c r="AD84" i="20"/>
  <c r="AD512" i="20" s="1"/>
  <c r="AC84" i="20"/>
  <c r="AC512" i="20" s="1"/>
  <c r="AB84" i="20"/>
  <c r="AB512" i="20" s="1"/>
  <c r="AA84" i="20"/>
  <c r="AA512" i="20" s="1"/>
  <c r="Z84" i="20"/>
  <c r="Z512" i="20" s="1"/>
  <c r="Y84" i="20"/>
  <c r="Y512" i="20" s="1"/>
  <c r="X84" i="20"/>
  <c r="X512" i="20" s="1"/>
  <c r="W84" i="20"/>
  <c r="W512" i="20" s="1"/>
  <c r="V84" i="20"/>
  <c r="V512" i="20" s="1"/>
  <c r="U84" i="20"/>
  <c r="U512" i="20" s="1"/>
  <c r="T84" i="20"/>
  <c r="T512" i="20" s="1"/>
  <c r="S84" i="20"/>
  <c r="S512" i="20" s="1"/>
  <c r="R84" i="20"/>
  <c r="R512" i="20" s="1"/>
  <c r="Q84" i="20"/>
  <c r="Q512" i="20" s="1"/>
  <c r="P84" i="20"/>
  <c r="P512" i="20" s="1"/>
  <c r="O84" i="20"/>
  <c r="O512" i="20" s="1"/>
  <c r="N84" i="20"/>
  <c r="N512" i="20" s="1"/>
  <c r="M84" i="20"/>
  <c r="M512" i="20" s="1"/>
  <c r="L84" i="20"/>
  <c r="L512" i="20" s="1"/>
  <c r="K84" i="20"/>
  <c r="K512" i="20" s="1"/>
  <c r="J84" i="20"/>
  <c r="J512" i="20" s="1"/>
  <c r="I84" i="20"/>
  <c r="I512" i="20" s="1"/>
  <c r="H84" i="20"/>
  <c r="H512" i="20" s="1"/>
  <c r="G84" i="20"/>
  <c r="G512" i="20" s="1"/>
  <c r="F84" i="20"/>
  <c r="F512" i="20" s="1"/>
  <c r="E84" i="20"/>
  <c r="E512" i="20" s="1"/>
  <c r="D84" i="20"/>
  <c r="D512" i="20" s="1"/>
  <c r="C84" i="20"/>
  <c r="C512" i="20" s="1"/>
  <c r="BJ83" i="20"/>
  <c r="BJ511" i="20" s="1"/>
  <c r="BI83" i="20"/>
  <c r="BI511" i="20" s="1"/>
  <c r="BH83" i="20"/>
  <c r="BH511" i="20" s="1"/>
  <c r="BG83" i="20"/>
  <c r="BG511" i="20" s="1"/>
  <c r="BF83" i="20"/>
  <c r="BF511" i="20" s="1"/>
  <c r="BE83" i="20"/>
  <c r="BE511" i="20" s="1"/>
  <c r="BD83" i="20"/>
  <c r="BD511" i="20" s="1"/>
  <c r="BC83" i="20"/>
  <c r="BC511" i="20" s="1"/>
  <c r="BB83" i="20"/>
  <c r="BB511" i="20" s="1"/>
  <c r="BA83" i="20"/>
  <c r="BA511" i="20" s="1"/>
  <c r="AZ83" i="20"/>
  <c r="AZ511" i="20" s="1"/>
  <c r="AY83" i="20"/>
  <c r="AY511" i="20" s="1"/>
  <c r="AX83" i="20"/>
  <c r="AX511" i="20" s="1"/>
  <c r="AW83" i="20"/>
  <c r="AW511" i="20" s="1"/>
  <c r="AV83" i="20"/>
  <c r="AV511" i="20" s="1"/>
  <c r="AU83" i="20"/>
  <c r="AU511" i="20" s="1"/>
  <c r="AT83" i="20"/>
  <c r="AT511" i="20" s="1"/>
  <c r="AS83" i="20"/>
  <c r="AS511" i="20" s="1"/>
  <c r="AR83" i="20"/>
  <c r="AR511" i="20" s="1"/>
  <c r="AQ83" i="20"/>
  <c r="AQ511" i="20" s="1"/>
  <c r="AP83" i="20"/>
  <c r="AP511" i="20" s="1"/>
  <c r="AO83" i="20"/>
  <c r="AO511" i="20" s="1"/>
  <c r="AN83" i="20"/>
  <c r="AN511" i="20" s="1"/>
  <c r="AM83" i="20"/>
  <c r="AM511" i="20" s="1"/>
  <c r="AL83" i="20"/>
  <c r="AL511" i="20" s="1"/>
  <c r="AK83" i="20"/>
  <c r="AK511" i="20" s="1"/>
  <c r="AJ83" i="20"/>
  <c r="AJ511" i="20" s="1"/>
  <c r="AI83" i="20"/>
  <c r="AI511" i="20" s="1"/>
  <c r="AH83" i="20"/>
  <c r="AH511" i="20" s="1"/>
  <c r="AG83" i="20"/>
  <c r="AG511" i="20" s="1"/>
  <c r="AF83" i="20"/>
  <c r="AF511" i="20" s="1"/>
  <c r="AE83" i="20"/>
  <c r="AE511" i="20" s="1"/>
  <c r="AD83" i="20"/>
  <c r="AD511" i="20" s="1"/>
  <c r="AC83" i="20"/>
  <c r="AC511" i="20" s="1"/>
  <c r="AB83" i="20"/>
  <c r="AB511" i="20" s="1"/>
  <c r="AA83" i="20"/>
  <c r="AA511" i="20" s="1"/>
  <c r="Z83" i="20"/>
  <c r="Z511" i="20" s="1"/>
  <c r="Y83" i="20"/>
  <c r="Y511" i="20" s="1"/>
  <c r="X83" i="20"/>
  <c r="X511" i="20" s="1"/>
  <c r="W83" i="20"/>
  <c r="W511" i="20" s="1"/>
  <c r="V83" i="20"/>
  <c r="V511" i="20" s="1"/>
  <c r="U83" i="20"/>
  <c r="U511" i="20" s="1"/>
  <c r="T83" i="20"/>
  <c r="T511" i="20" s="1"/>
  <c r="S83" i="20"/>
  <c r="S511" i="20" s="1"/>
  <c r="R83" i="20"/>
  <c r="R511" i="20" s="1"/>
  <c r="Q83" i="20"/>
  <c r="Q511" i="20" s="1"/>
  <c r="P83" i="20"/>
  <c r="P511" i="20" s="1"/>
  <c r="O83" i="20"/>
  <c r="O511" i="20" s="1"/>
  <c r="N83" i="20"/>
  <c r="N511" i="20" s="1"/>
  <c r="M83" i="20"/>
  <c r="M511" i="20" s="1"/>
  <c r="L83" i="20"/>
  <c r="L511" i="20" s="1"/>
  <c r="K83" i="20"/>
  <c r="K511" i="20" s="1"/>
  <c r="J83" i="20"/>
  <c r="J511" i="20" s="1"/>
  <c r="I83" i="20"/>
  <c r="I511" i="20" s="1"/>
  <c r="H83" i="20"/>
  <c r="H511" i="20" s="1"/>
  <c r="G83" i="20"/>
  <c r="G511" i="20" s="1"/>
  <c r="F83" i="20"/>
  <c r="F511" i="20" s="1"/>
  <c r="E83" i="20"/>
  <c r="E511" i="20" s="1"/>
  <c r="D83" i="20"/>
  <c r="D511" i="20" s="1"/>
  <c r="C83" i="20"/>
  <c r="C511" i="20" s="1"/>
  <c r="BJ82" i="20"/>
  <c r="BJ510" i="20" s="1"/>
  <c r="BI82" i="20"/>
  <c r="BI510" i="20" s="1"/>
  <c r="BH82" i="20"/>
  <c r="BH510" i="20" s="1"/>
  <c r="BG82" i="20"/>
  <c r="BG510" i="20" s="1"/>
  <c r="BF82" i="20"/>
  <c r="BF510" i="20" s="1"/>
  <c r="BE82" i="20"/>
  <c r="BE510" i="20" s="1"/>
  <c r="BD82" i="20"/>
  <c r="BD510" i="20" s="1"/>
  <c r="BC82" i="20"/>
  <c r="BC510" i="20" s="1"/>
  <c r="BB82" i="20"/>
  <c r="BB510" i="20" s="1"/>
  <c r="BA82" i="20"/>
  <c r="BA510" i="20" s="1"/>
  <c r="AZ82" i="20"/>
  <c r="AZ510" i="20" s="1"/>
  <c r="AY82" i="20"/>
  <c r="AY510" i="20" s="1"/>
  <c r="AX82" i="20"/>
  <c r="AX510" i="20" s="1"/>
  <c r="AW82" i="20"/>
  <c r="AW510" i="20" s="1"/>
  <c r="AV82" i="20"/>
  <c r="AV510" i="20" s="1"/>
  <c r="AU82" i="20"/>
  <c r="AU510" i="20" s="1"/>
  <c r="AT82" i="20"/>
  <c r="AT510" i="20" s="1"/>
  <c r="AS82" i="20"/>
  <c r="AS510" i="20" s="1"/>
  <c r="AR82" i="20"/>
  <c r="AR510" i="20" s="1"/>
  <c r="AQ82" i="20"/>
  <c r="AQ510" i="20" s="1"/>
  <c r="AP82" i="20"/>
  <c r="AP510" i="20" s="1"/>
  <c r="AO82" i="20"/>
  <c r="AO510" i="20" s="1"/>
  <c r="AN82" i="20"/>
  <c r="AN510" i="20" s="1"/>
  <c r="AM82" i="20"/>
  <c r="AM510" i="20" s="1"/>
  <c r="AL82" i="20"/>
  <c r="AL510" i="20" s="1"/>
  <c r="AK82" i="20"/>
  <c r="AK510" i="20" s="1"/>
  <c r="AJ82" i="20"/>
  <c r="AJ510" i="20" s="1"/>
  <c r="AI82" i="20"/>
  <c r="AI510" i="20" s="1"/>
  <c r="AH82" i="20"/>
  <c r="AH510" i="20" s="1"/>
  <c r="AG82" i="20"/>
  <c r="AG510" i="20" s="1"/>
  <c r="AF82" i="20"/>
  <c r="AF510" i="20" s="1"/>
  <c r="AE82" i="20"/>
  <c r="AE510" i="20" s="1"/>
  <c r="AD82" i="20"/>
  <c r="AD510" i="20" s="1"/>
  <c r="AC82" i="20"/>
  <c r="AC510" i="20" s="1"/>
  <c r="AB82" i="20"/>
  <c r="AB510" i="20" s="1"/>
  <c r="AA82" i="20"/>
  <c r="AA510" i="20" s="1"/>
  <c r="Z82" i="20"/>
  <c r="Z510" i="20" s="1"/>
  <c r="Y82" i="20"/>
  <c r="Y510" i="20" s="1"/>
  <c r="X82" i="20"/>
  <c r="X510" i="20" s="1"/>
  <c r="W82" i="20"/>
  <c r="W510" i="20" s="1"/>
  <c r="V82" i="20"/>
  <c r="V510" i="20" s="1"/>
  <c r="U82" i="20"/>
  <c r="U510" i="20" s="1"/>
  <c r="T82" i="20"/>
  <c r="T510" i="20" s="1"/>
  <c r="S82" i="20"/>
  <c r="S510" i="20" s="1"/>
  <c r="R82" i="20"/>
  <c r="R510" i="20" s="1"/>
  <c r="Q82" i="20"/>
  <c r="Q510" i="20" s="1"/>
  <c r="P82" i="20"/>
  <c r="P510" i="20" s="1"/>
  <c r="O82" i="20"/>
  <c r="O510" i="20" s="1"/>
  <c r="N82" i="20"/>
  <c r="N510" i="20" s="1"/>
  <c r="M82" i="20"/>
  <c r="M510" i="20" s="1"/>
  <c r="L82" i="20"/>
  <c r="L510" i="20" s="1"/>
  <c r="K82" i="20"/>
  <c r="K510" i="20" s="1"/>
  <c r="J82" i="20"/>
  <c r="J510" i="20" s="1"/>
  <c r="I82" i="20"/>
  <c r="I510" i="20" s="1"/>
  <c r="H82" i="20"/>
  <c r="H510" i="20" s="1"/>
  <c r="G82" i="20"/>
  <c r="G510" i="20" s="1"/>
  <c r="F82" i="20"/>
  <c r="F510" i="20" s="1"/>
  <c r="E82" i="20"/>
  <c r="E510" i="20" s="1"/>
  <c r="D82" i="20"/>
  <c r="D510" i="20" s="1"/>
  <c r="C82" i="20"/>
  <c r="C510" i="20" s="1"/>
  <c r="BJ81" i="20"/>
  <c r="BJ509" i="20" s="1"/>
  <c r="BI81" i="20"/>
  <c r="BI509" i="20" s="1"/>
  <c r="BH81" i="20"/>
  <c r="BH509" i="20" s="1"/>
  <c r="BG81" i="20"/>
  <c r="BG509" i="20" s="1"/>
  <c r="BF81" i="20"/>
  <c r="BF509" i="20" s="1"/>
  <c r="BE81" i="20"/>
  <c r="BE509" i="20" s="1"/>
  <c r="BD81" i="20"/>
  <c r="BD509" i="20" s="1"/>
  <c r="BC81" i="20"/>
  <c r="BC509" i="20" s="1"/>
  <c r="BB81" i="20"/>
  <c r="BB509" i="20" s="1"/>
  <c r="BA81" i="20"/>
  <c r="BA509" i="20" s="1"/>
  <c r="AZ81" i="20"/>
  <c r="AZ509" i="20" s="1"/>
  <c r="AY81" i="20"/>
  <c r="AY509" i="20" s="1"/>
  <c r="AX81" i="20"/>
  <c r="AX509" i="20" s="1"/>
  <c r="AW81" i="20"/>
  <c r="AW509" i="20" s="1"/>
  <c r="AV81" i="20"/>
  <c r="AV509" i="20" s="1"/>
  <c r="AU81" i="20"/>
  <c r="AU509" i="20" s="1"/>
  <c r="AT81" i="20"/>
  <c r="AT509" i="20" s="1"/>
  <c r="AS81" i="20"/>
  <c r="AS509" i="20" s="1"/>
  <c r="AR81" i="20"/>
  <c r="AR509" i="20" s="1"/>
  <c r="AQ81" i="20"/>
  <c r="AQ509" i="20" s="1"/>
  <c r="AP81" i="20"/>
  <c r="AP509" i="20" s="1"/>
  <c r="AO81" i="20"/>
  <c r="AO509" i="20" s="1"/>
  <c r="AN81" i="20"/>
  <c r="AN509" i="20" s="1"/>
  <c r="AM81" i="20"/>
  <c r="AM509" i="20" s="1"/>
  <c r="AL81" i="20"/>
  <c r="AL509" i="20" s="1"/>
  <c r="AK81" i="20"/>
  <c r="AK509" i="20" s="1"/>
  <c r="AJ81" i="20"/>
  <c r="AJ509" i="20" s="1"/>
  <c r="AI81" i="20"/>
  <c r="AI509" i="20" s="1"/>
  <c r="AH81" i="20"/>
  <c r="AH509" i="20" s="1"/>
  <c r="AG81" i="20"/>
  <c r="AG509" i="20" s="1"/>
  <c r="AF81" i="20"/>
  <c r="AF509" i="20" s="1"/>
  <c r="AE81" i="20"/>
  <c r="AE509" i="20" s="1"/>
  <c r="AD81" i="20"/>
  <c r="AD509" i="20" s="1"/>
  <c r="AC81" i="20"/>
  <c r="AC509" i="20" s="1"/>
  <c r="AB81" i="20"/>
  <c r="AB509" i="20" s="1"/>
  <c r="AA81" i="20"/>
  <c r="AA509" i="20" s="1"/>
  <c r="Z81" i="20"/>
  <c r="Z509" i="20" s="1"/>
  <c r="Y81" i="20"/>
  <c r="Y509" i="20" s="1"/>
  <c r="X81" i="20"/>
  <c r="X509" i="20" s="1"/>
  <c r="W81" i="20"/>
  <c r="W509" i="20" s="1"/>
  <c r="V81" i="20"/>
  <c r="V509" i="20" s="1"/>
  <c r="U81" i="20"/>
  <c r="U509" i="20" s="1"/>
  <c r="T81" i="20"/>
  <c r="T509" i="20" s="1"/>
  <c r="S81" i="20"/>
  <c r="S509" i="20" s="1"/>
  <c r="R81" i="20"/>
  <c r="R509" i="20" s="1"/>
  <c r="Q81" i="20"/>
  <c r="Q509" i="20" s="1"/>
  <c r="P81" i="20"/>
  <c r="P509" i="20" s="1"/>
  <c r="O81" i="20"/>
  <c r="O509" i="20" s="1"/>
  <c r="N81" i="20"/>
  <c r="N509" i="20" s="1"/>
  <c r="M81" i="20"/>
  <c r="M509" i="20" s="1"/>
  <c r="L81" i="20"/>
  <c r="L509" i="20" s="1"/>
  <c r="K81" i="20"/>
  <c r="K509" i="20" s="1"/>
  <c r="J81" i="20"/>
  <c r="J509" i="20" s="1"/>
  <c r="I81" i="20"/>
  <c r="I509" i="20" s="1"/>
  <c r="H81" i="20"/>
  <c r="H509" i="20" s="1"/>
  <c r="G81" i="20"/>
  <c r="G509" i="20" s="1"/>
  <c r="F81" i="20"/>
  <c r="F509" i="20" s="1"/>
  <c r="E81" i="20"/>
  <c r="E509" i="20" s="1"/>
  <c r="D81" i="20"/>
  <c r="D509" i="20" s="1"/>
  <c r="C81" i="20"/>
  <c r="C509" i="20" s="1"/>
  <c r="BJ80" i="20"/>
  <c r="BJ508" i="20" s="1"/>
  <c r="BI80" i="20"/>
  <c r="BI508" i="20" s="1"/>
  <c r="BH80" i="20"/>
  <c r="BH508" i="20" s="1"/>
  <c r="BG80" i="20"/>
  <c r="BG508" i="20" s="1"/>
  <c r="BF80" i="20"/>
  <c r="BF508" i="20" s="1"/>
  <c r="BE80" i="20"/>
  <c r="BE508" i="20" s="1"/>
  <c r="BD80" i="20"/>
  <c r="BD508" i="20" s="1"/>
  <c r="BC80" i="20"/>
  <c r="BC508" i="20" s="1"/>
  <c r="BB80" i="20"/>
  <c r="BB508" i="20" s="1"/>
  <c r="BA80" i="20"/>
  <c r="BA508" i="20" s="1"/>
  <c r="AZ80" i="20"/>
  <c r="AZ508" i="20" s="1"/>
  <c r="AY80" i="20"/>
  <c r="AY508" i="20" s="1"/>
  <c r="AX80" i="20"/>
  <c r="AX508" i="20" s="1"/>
  <c r="AW80" i="20"/>
  <c r="AW508" i="20" s="1"/>
  <c r="AV80" i="20"/>
  <c r="AV508" i="20" s="1"/>
  <c r="AU80" i="20"/>
  <c r="AU508" i="20" s="1"/>
  <c r="AT80" i="20"/>
  <c r="AT508" i="20" s="1"/>
  <c r="AS80" i="20"/>
  <c r="AS508" i="20" s="1"/>
  <c r="AR80" i="20"/>
  <c r="AR508" i="20" s="1"/>
  <c r="AQ80" i="20"/>
  <c r="AQ508" i="20" s="1"/>
  <c r="AP80" i="20"/>
  <c r="AP508" i="20" s="1"/>
  <c r="AO80" i="20"/>
  <c r="AO508" i="20" s="1"/>
  <c r="AN80" i="20"/>
  <c r="AN508" i="20" s="1"/>
  <c r="AM80" i="20"/>
  <c r="AM508" i="20" s="1"/>
  <c r="AL80" i="20"/>
  <c r="AL508" i="20" s="1"/>
  <c r="AK80" i="20"/>
  <c r="AK508" i="20" s="1"/>
  <c r="AJ80" i="20"/>
  <c r="AJ508" i="20" s="1"/>
  <c r="AI80" i="20"/>
  <c r="AI508" i="20" s="1"/>
  <c r="AH80" i="20"/>
  <c r="AH508" i="20" s="1"/>
  <c r="AG80" i="20"/>
  <c r="AG508" i="20" s="1"/>
  <c r="AF80" i="20"/>
  <c r="AF508" i="20" s="1"/>
  <c r="AE80" i="20"/>
  <c r="AE508" i="20" s="1"/>
  <c r="AD80" i="20"/>
  <c r="AD508" i="20" s="1"/>
  <c r="AC80" i="20"/>
  <c r="AC508" i="20" s="1"/>
  <c r="AB80" i="20"/>
  <c r="AB508" i="20" s="1"/>
  <c r="AA80" i="20"/>
  <c r="AA508" i="20" s="1"/>
  <c r="Z80" i="20"/>
  <c r="Z508" i="20" s="1"/>
  <c r="Y80" i="20"/>
  <c r="Y508" i="20" s="1"/>
  <c r="X80" i="20"/>
  <c r="X508" i="20" s="1"/>
  <c r="W80" i="20"/>
  <c r="W508" i="20" s="1"/>
  <c r="V80" i="20"/>
  <c r="V508" i="20" s="1"/>
  <c r="U80" i="20"/>
  <c r="U508" i="20" s="1"/>
  <c r="T80" i="20"/>
  <c r="T508" i="20" s="1"/>
  <c r="S80" i="20"/>
  <c r="S508" i="20" s="1"/>
  <c r="R80" i="20"/>
  <c r="R508" i="20" s="1"/>
  <c r="Q80" i="20"/>
  <c r="Q508" i="20" s="1"/>
  <c r="P80" i="20"/>
  <c r="P508" i="20" s="1"/>
  <c r="O80" i="20"/>
  <c r="O508" i="20" s="1"/>
  <c r="N80" i="20"/>
  <c r="N508" i="20" s="1"/>
  <c r="M80" i="20"/>
  <c r="M508" i="20" s="1"/>
  <c r="L80" i="20"/>
  <c r="L508" i="20" s="1"/>
  <c r="K80" i="20"/>
  <c r="K508" i="20" s="1"/>
  <c r="J80" i="20"/>
  <c r="J508" i="20" s="1"/>
  <c r="I80" i="20"/>
  <c r="I508" i="20" s="1"/>
  <c r="H80" i="20"/>
  <c r="H508" i="20" s="1"/>
  <c r="G80" i="20"/>
  <c r="G508" i="20" s="1"/>
  <c r="F80" i="20"/>
  <c r="F508" i="20" s="1"/>
  <c r="E80" i="20"/>
  <c r="E508" i="20" s="1"/>
  <c r="D80" i="20"/>
  <c r="D508" i="20" s="1"/>
  <c r="C80" i="20"/>
  <c r="C508" i="20" s="1"/>
  <c r="BJ79" i="20"/>
  <c r="BJ507" i="20" s="1"/>
  <c r="BI79" i="20"/>
  <c r="BI507" i="20" s="1"/>
  <c r="BH79" i="20"/>
  <c r="BH507" i="20" s="1"/>
  <c r="BG79" i="20"/>
  <c r="BG507" i="20" s="1"/>
  <c r="BF79" i="20"/>
  <c r="BF507" i="20" s="1"/>
  <c r="BE79" i="20"/>
  <c r="BE507" i="20" s="1"/>
  <c r="BD79" i="20"/>
  <c r="BD507" i="20" s="1"/>
  <c r="BC79" i="20"/>
  <c r="BC507" i="20" s="1"/>
  <c r="BB79" i="20"/>
  <c r="BB507" i="20" s="1"/>
  <c r="BA79" i="20"/>
  <c r="BA507" i="20" s="1"/>
  <c r="AZ79" i="20"/>
  <c r="AZ507" i="20" s="1"/>
  <c r="AY79" i="20"/>
  <c r="AY507" i="20" s="1"/>
  <c r="AX79" i="20"/>
  <c r="AX507" i="20" s="1"/>
  <c r="AW79" i="20"/>
  <c r="AW507" i="20" s="1"/>
  <c r="AV79" i="20"/>
  <c r="AV507" i="20" s="1"/>
  <c r="AU79" i="20"/>
  <c r="AU507" i="20" s="1"/>
  <c r="AT79" i="20"/>
  <c r="AT507" i="20" s="1"/>
  <c r="AS79" i="20"/>
  <c r="AS507" i="20" s="1"/>
  <c r="AR79" i="20"/>
  <c r="AR507" i="20" s="1"/>
  <c r="AQ79" i="20"/>
  <c r="AQ507" i="20" s="1"/>
  <c r="AP79" i="20"/>
  <c r="AP507" i="20" s="1"/>
  <c r="AO79" i="20"/>
  <c r="AO507" i="20" s="1"/>
  <c r="AN79" i="20"/>
  <c r="AN507" i="20" s="1"/>
  <c r="AM79" i="20"/>
  <c r="AM507" i="20" s="1"/>
  <c r="AL79" i="20"/>
  <c r="AL507" i="20" s="1"/>
  <c r="AK79" i="20"/>
  <c r="AK507" i="20" s="1"/>
  <c r="AJ79" i="20"/>
  <c r="AJ507" i="20" s="1"/>
  <c r="AI79" i="20"/>
  <c r="AI507" i="20" s="1"/>
  <c r="AH79" i="20"/>
  <c r="AH507" i="20" s="1"/>
  <c r="AG79" i="20"/>
  <c r="AG507" i="20" s="1"/>
  <c r="AF79" i="20"/>
  <c r="AF507" i="20" s="1"/>
  <c r="AE79" i="20"/>
  <c r="AE507" i="20" s="1"/>
  <c r="AD79" i="20"/>
  <c r="AD507" i="20" s="1"/>
  <c r="AC79" i="20"/>
  <c r="AC507" i="20" s="1"/>
  <c r="AB79" i="20"/>
  <c r="AB507" i="20" s="1"/>
  <c r="AA79" i="20"/>
  <c r="AA507" i="20" s="1"/>
  <c r="Z79" i="20"/>
  <c r="Z507" i="20" s="1"/>
  <c r="Y79" i="20"/>
  <c r="Y507" i="20" s="1"/>
  <c r="X79" i="20"/>
  <c r="X507" i="20" s="1"/>
  <c r="W79" i="20"/>
  <c r="W507" i="20" s="1"/>
  <c r="V79" i="20"/>
  <c r="V507" i="20" s="1"/>
  <c r="U79" i="20"/>
  <c r="U507" i="20" s="1"/>
  <c r="T79" i="20"/>
  <c r="T507" i="20" s="1"/>
  <c r="S79" i="20"/>
  <c r="S507" i="20" s="1"/>
  <c r="R79" i="20"/>
  <c r="R507" i="20" s="1"/>
  <c r="Q79" i="20"/>
  <c r="Q507" i="20" s="1"/>
  <c r="P79" i="20"/>
  <c r="P507" i="20" s="1"/>
  <c r="O79" i="20"/>
  <c r="O507" i="20" s="1"/>
  <c r="N79" i="20"/>
  <c r="N507" i="20" s="1"/>
  <c r="M79" i="20"/>
  <c r="M507" i="20" s="1"/>
  <c r="L79" i="20"/>
  <c r="L507" i="20" s="1"/>
  <c r="K79" i="20"/>
  <c r="K507" i="20" s="1"/>
  <c r="J79" i="20"/>
  <c r="J507" i="20" s="1"/>
  <c r="I79" i="20"/>
  <c r="I507" i="20" s="1"/>
  <c r="H79" i="20"/>
  <c r="H507" i="20" s="1"/>
  <c r="G79" i="20"/>
  <c r="G507" i="20" s="1"/>
  <c r="F79" i="20"/>
  <c r="F507" i="20" s="1"/>
  <c r="E79" i="20"/>
  <c r="E507" i="20" s="1"/>
  <c r="D79" i="20"/>
  <c r="D507" i="20" s="1"/>
  <c r="C79" i="20"/>
  <c r="C507" i="20" s="1"/>
  <c r="BJ78" i="20"/>
  <c r="BJ506" i="20" s="1"/>
  <c r="BI78" i="20"/>
  <c r="BI506" i="20" s="1"/>
  <c r="BH78" i="20"/>
  <c r="BH506" i="20" s="1"/>
  <c r="BG78" i="20"/>
  <c r="BG506" i="20" s="1"/>
  <c r="BF78" i="20"/>
  <c r="BF506" i="20" s="1"/>
  <c r="BE78" i="20"/>
  <c r="BE506" i="20" s="1"/>
  <c r="BD78" i="20"/>
  <c r="BD506" i="20" s="1"/>
  <c r="BC78" i="20"/>
  <c r="BC506" i="20" s="1"/>
  <c r="BB78" i="20"/>
  <c r="BB506" i="20" s="1"/>
  <c r="BA78" i="20"/>
  <c r="BA506" i="20" s="1"/>
  <c r="AZ78" i="20"/>
  <c r="AZ506" i="20" s="1"/>
  <c r="AY78" i="20"/>
  <c r="AY506" i="20" s="1"/>
  <c r="AX78" i="20"/>
  <c r="AX506" i="20" s="1"/>
  <c r="AW78" i="20"/>
  <c r="AW506" i="20" s="1"/>
  <c r="AV78" i="20"/>
  <c r="AV506" i="20" s="1"/>
  <c r="AU78" i="20"/>
  <c r="AU506" i="20" s="1"/>
  <c r="AT78" i="20"/>
  <c r="AT506" i="20" s="1"/>
  <c r="AS78" i="20"/>
  <c r="AS506" i="20" s="1"/>
  <c r="AR78" i="20"/>
  <c r="AR506" i="20" s="1"/>
  <c r="AQ78" i="20"/>
  <c r="AQ506" i="20" s="1"/>
  <c r="AP78" i="20"/>
  <c r="AP506" i="20" s="1"/>
  <c r="AO78" i="20"/>
  <c r="AO506" i="20" s="1"/>
  <c r="AN78" i="20"/>
  <c r="AN506" i="20" s="1"/>
  <c r="AM78" i="20"/>
  <c r="AM506" i="20" s="1"/>
  <c r="AL78" i="20"/>
  <c r="AL506" i="20" s="1"/>
  <c r="AK78" i="20"/>
  <c r="AK506" i="20" s="1"/>
  <c r="AJ78" i="20"/>
  <c r="AJ506" i="20" s="1"/>
  <c r="AI78" i="20"/>
  <c r="AI506" i="20" s="1"/>
  <c r="AH78" i="20"/>
  <c r="AH506" i="20" s="1"/>
  <c r="AG78" i="20"/>
  <c r="AG506" i="20" s="1"/>
  <c r="AF78" i="20"/>
  <c r="AF506" i="20" s="1"/>
  <c r="AE78" i="20"/>
  <c r="AE506" i="20" s="1"/>
  <c r="AD78" i="20"/>
  <c r="AD506" i="20" s="1"/>
  <c r="AC78" i="20"/>
  <c r="AC506" i="20" s="1"/>
  <c r="AB78" i="20"/>
  <c r="AB506" i="20" s="1"/>
  <c r="AA78" i="20"/>
  <c r="AA506" i="20" s="1"/>
  <c r="Z78" i="20"/>
  <c r="Z506" i="20" s="1"/>
  <c r="Y78" i="20"/>
  <c r="Y506" i="20" s="1"/>
  <c r="X78" i="20"/>
  <c r="X506" i="20" s="1"/>
  <c r="W78" i="20"/>
  <c r="W506" i="20" s="1"/>
  <c r="V78" i="20"/>
  <c r="V506" i="20" s="1"/>
  <c r="U78" i="20"/>
  <c r="U506" i="20" s="1"/>
  <c r="T78" i="20"/>
  <c r="T506" i="20" s="1"/>
  <c r="S78" i="20"/>
  <c r="S506" i="20" s="1"/>
  <c r="R78" i="20"/>
  <c r="R506" i="20" s="1"/>
  <c r="Q78" i="20"/>
  <c r="Q506" i="20" s="1"/>
  <c r="P78" i="20"/>
  <c r="P506" i="20" s="1"/>
  <c r="O78" i="20"/>
  <c r="O506" i="20" s="1"/>
  <c r="N78" i="20"/>
  <c r="N506" i="20" s="1"/>
  <c r="M78" i="20"/>
  <c r="M506" i="20" s="1"/>
  <c r="L78" i="20"/>
  <c r="L506" i="20" s="1"/>
  <c r="K78" i="20"/>
  <c r="K506" i="20" s="1"/>
  <c r="J78" i="20"/>
  <c r="J506" i="20" s="1"/>
  <c r="I78" i="20"/>
  <c r="I506" i="20" s="1"/>
  <c r="H78" i="20"/>
  <c r="H506" i="20" s="1"/>
  <c r="G78" i="20"/>
  <c r="G506" i="20" s="1"/>
  <c r="F78" i="20"/>
  <c r="F506" i="20" s="1"/>
  <c r="E78" i="20"/>
  <c r="E506" i="20" s="1"/>
  <c r="D78" i="20"/>
  <c r="D506" i="20" s="1"/>
  <c r="C78" i="20"/>
  <c r="C506" i="20" s="1"/>
  <c r="BJ77" i="20"/>
  <c r="BJ505" i="20" s="1"/>
  <c r="BI77" i="20"/>
  <c r="BI505" i="20" s="1"/>
  <c r="BH77" i="20"/>
  <c r="BH505" i="20" s="1"/>
  <c r="BG77" i="20"/>
  <c r="BG505" i="20" s="1"/>
  <c r="BF77" i="20"/>
  <c r="BF505" i="20" s="1"/>
  <c r="BE77" i="20"/>
  <c r="BE505" i="20" s="1"/>
  <c r="BD77" i="20"/>
  <c r="BD505" i="20" s="1"/>
  <c r="BC77" i="20"/>
  <c r="BC505" i="20" s="1"/>
  <c r="BB77" i="20"/>
  <c r="BB505" i="20" s="1"/>
  <c r="BA77" i="20"/>
  <c r="BA505" i="20" s="1"/>
  <c r="AZ77" i="20"/>
  <c r="AZ505" i="20" s="1"/>
  <c r="AY77" i="20"/>
  <c r="AY505" i="20" s="1"/>
  <c r="AX77" i="20"/>
  <c r="AX505" i="20" s="1"/>
  <c r="AW77" i="20"/>
  <c r="AW505" i="20" s="1"/>
  <c r="AV77" i="20"/>
  <c r="AV505" i="20" s="1"/>
  <c r="AU77" i="20"/>
  <c r="AU505" i="20" s="1"/>
  <c r="AT77" i="20"/>
  <c r="AT505" i="20" s="1"/>
  <c r="AS77" i="20"/>
  <c r="AS505" i="20" s="1"/>
  <c r="AR77" i="20"/>
  <c r="AR505" i="20" s="1"/>
  <c r="AQ77" i="20"/>
  <c r="AQ505" i="20" s="1"/>
  <c r="AP77" i="20"/>
  <c r="AP505" i="20" s="1"/>
  <c r="AO77" i="20"/>
  <c r="AO505" i="20" s="1"/>
  <c r="AN77" i="20"/>
  <c r="AN505" i="20" s="1"/>
  <c r="AM77" i="20"/>
  <c r="AM505" i="20" s="1"/>
  <c r="AL77" i="20"/>
  <c r="AL505" i="20" s="1"/>
  <c r="AK77" i="20"/>
  <c r="AK505" i="20" s="1"/>
  <c r="AJ77" i="20"/>
  <c r="AJ505" i="20" s="1"/>
  <c r="AI77" i="20"/>
  <c r="AI505" i="20" s="1"/>
  <c r="AH77" i="20"/>
  <c r="AH505" i="20" s="1"/>
  <c r="AG77" i="20"/>
  <c r="AG505" i="20" s="1"/>
  <c r="AF77" i="20"/>
  <c r="AF505" i="20" s="1"/>
  <c r="AE77" i="20"/>
  <c r="AE505" i="20" s="1"/>
  <c r="AD77" i="20"/>
  <c r="AD505" i="20" s="1"/>
  <c r="AC77" i="20"/>
  <c r="AC505" i="20" s="1"/>
  <c r="AB77" i="20"/>
  <c r="AB505" i="20" s="1"/>
  <c r="AA77" i="20"/>
  <c r="AA505" i="20" s="1"/>
  <c r="Z77" i="20"/>
  <c r="Z505" i="20" s="1"/>
  <c r="Y77" i="20"/>
  <c r="Y505" i="20" s="1"/>
  <c r="X77" i="20"/>
  <c r="X505" i="20" s="1"/>
  <c r="W77" i="20"/>
  <c r="W505" i="20" s="1"/>
  <c r="V77" i="20"/>
  <c r="V505" i="20" s="1"/>
  <c r="U77" i="20"/>
  <c r="U505" i="20" s="1"/>
  <c r="T77" i="20"/>
  <c r="T505" i="20" s="1"/>
  <c r="S77" i="20"/>
  <c r="S505" i="20" s="1"/>
  <c r="R77" i="20"/>
  <c r="R505" i="20" s="1"/>
  <c r="Q77" i="20"/>
  <c r="Q505" i="20" s="1"/>
  <c r="P77" i="20"/>
  <c r="P505" i="20" s="1"/>
  <c r="O77" i="20"/>
  <c r="O505" i="20" s="1"/>
  <c r="N77" i="20"/>
  <c r="N505" i="20" s="1"/>
  <c r="M77" i="20"/>
  <c r="M505" i="20" s="1"/>
  <c r="L77" i="20"/>
  <c r="L505" i="20" s="1"/>
  <c r="K77" i="20"/>
  <c r="K505" i="20" s="1"/>
  <c r="J77" i="20"/>
  <c r="J505" i="20" s="1"/>
  <c r="I77" i="20"/>
  <c r="I505" i="20" s="1"/>
  <c r="H77" i="20"/>
  <c r="H505" i="20" s="1"/>
  <c r="G77" i="20"/>
  <c r="G505" i="20" s="1"/>
  <c r="F77" i="20"/>
  <c r="F505" i="20" s="1"/>
  <c r="E77" i="20"/>
  <c r="E505" i="20" s="1"/>
  <c r="D77" i="20"/>
  <c r="D505" i="20" s="1"/>
  <c r="C77" i="20"/>
  <c r="C505" i="20" s="1"/>
  <c r="BJ76" i="20"/>
  <c r="BJ504" i="20" s="1"/>
  <c r="BI76" i="20"/>
  <c r="BI504" i="20" s="1"/>
  <c r="BH76" i="20"/>
  <c r="BH504" i="20" s="1"/>
  <c r="BG76" i="20"/>
  <c r="BG504" i="20" s="1"/>
  <c r="BF76" i="20"/>
  <c r="BF504" i="20" s="1"/>
  <c r="BE76" i="20"/>
  <c r="BE504" i="20" s="1"/>
  <c r="BD76" i="20"/>
  <c r="BD504" i="20" s="1"/>
  <c r="BC76" i="20"/>
  <c r="BC504" i="20" s="1"/>
  <c r="BB76" i="20"/>
  <c r="BB504" i="20" s="1"/>
  <c r="BA76" i="20"/>
  <c r="BA504" i="20" s="1"/>
  <c r="AZ76" i="20"/>
  <c r="AZ504" i="20" s="1"/>
  <c r="AY76" i="20"/>
  <c r="AY504" i="20" s="1"/>
  <c r="AX76" i="20"/>
  <c r="AX504" i="20" s="1"/>
  <c r="AW76" i="20"/>
  <c r="AW504" i="20" s="1"/>
  <c r="AV76" i="20"/>
  <c r="AV504" i="20" s="1"/>
  <c r="AU76" i="20"/>
  <c r="AU504" i="20" s="1"/>
  <c r="AT76" i="20"/>
  <c r="AT504" i="20" s="1"/>
  <c r="AS76" i="20"/>
  <c r="AS504" i="20" s="1"/>
  <c r="AR76" i="20"/>
  <c r="AR504" i="20" s="1"/>
  <c r="AQ76" i="20"/>
  <c r="AQ504" i="20" s="1"/>
  <c r="AP76" i="20"/>
  <c r="AP504" i="20" s="1"/>
  <c r="AO76" i="20"/>
  <c r="AO504" i="20" s="1"/>
  <c r="AN76" i="20"/>
  <c r="AN504" i="20" s="1"/>
  <c r="AM76" i="20"/>
  <c r="AM504" i="20" s="1"/>
  <c r="AL76" i="20"/>
  <c r="AL504" i="20" s="1"/>
  <c r="AK76" i="20"/>
  <c r="AK504" i="20" s="1"/>
  <c r="AJ76" i="20"/>
  <c r="AJ504" i="20" s="1"/>
  <c r="AI76" i="20"/>
  <c r="AI504" i="20" s="1"/>
  <c r="AH76" i="20"/>
  <c r="AH504" i="20" s="1"/>
  <c r="AG76" i="20"/>
  <c r="AG504" i="20" s="1"/>
  <c r="AF76" i="20"/>
  <c r="AF504" i="20" s="1"/>
  <c r="AE76" i="20"/>
  <c r="AE504" i="20" s="1"/>
  <c r="AD76" i="20"/>
  <c r="AD504" i="20" s="1"/>
  <c r="AC76" i="20"/>
  <c r="AC504" i="20" s="1"/>
  <c r="AB76" i="20"/>
  <c r="AB504" i="20" s="1"/>
  <c r="AA76" i="20"/>
  <c r="AA504" i="20" s="1"/>
  <c r="Z76" i="20"/>
  <c r="Z504" i="20" s="1"/>
  <c r="Y76" i="20"/>
  <c r="Y504" i="20" s="1"/>
  <c r="X76" i="20"/>
  <c r="X504" i="20" s="1"/>
  <c r="W76" i="20"/>
  <c r="W504" i="20" s="1"/>
  <c r="V76" i="20"/>
  <c r="V504" i="20" s="1"/>
  <c r="U76" i="20"/>
  <c r="U504" i="20" s="1"/>
  <c r="T76" i="20"/>
  <c r="T504" i="20" s="1"/>
  <c r="S76" i="20"/>
  <c r="S504" i="20" s="1"/>
  <c r="R76" i="20"/>
  <c r="R504" i="20" s="1"/>
  <c r="Q76" i="20"/>
  <c r="Q504" i="20" s="1"/>
  <c r="P76" i="20"/>
  <c r="P504" i="20" s="1"/>
  <c r="O76" i="20"/>
  <c r="O504" i="20" s="1"/>
  <c r="N76" i="20"/>
  <c r="N504" i="20" s="1"/>
  <c r="M76" i="20"/>
  <c r="M504" i="20" s="1"/>
  <c r="L76" i="20"/>
  <c r="L504" i="20" s="1"/>
  <c r="K76" i="20"/>
  <c r="K504" i="20" s="1"/>
  <c r="J76" i="20"/>
  <c r="J504" i="20" s="1"/>
  <c r="I76" i="20"/>
  <c r="I504" i="20" s="1"/>
  <c r="H76" i="20"/>
  <c r="H504" i="20" s="1"/>
  <c r="G76" i="20"/>
  <c r="G504" i="20" s="1"/>
  <c r="F76" i="20"/>
  <c r="F504" i="20" s="1"/>
  <c r="E76" i="20"/>
  <c r="E504" i="20" s="1"/>
  <c r="D76" i="20"/>
  <c r="D504" i="20" s="1"/>
  <c r="C76" i="20"/>
  <c r="C504" i="20" s="1"/>
  <c r="BJ75" i="20"/>
  <c r="BJ503" i="20" s="1"/>
  <c r="BI75" i="20"/>
  <c r="BI503" i="20" s="1"/>
  <c r="BH75" i="20"/>
  <c r="BH503" i="20" s="1"/>
  <c r="BG75" i="20"/>
  <c r="BG503" i="20" s="1"/>
  <c r="BF75" i="20"/>
  <c r="BF503" i="20" s="1"/>
  <c r="BE75" i="20"/>
  <c r="BE503" i="20" s="1"/>
  <c r="BD75" i="20"/>
  <c r="BD503" i="20" s="1"/>
  <c r="BC75" i="20"/>
  <c r="BC503" i="20" s="1"/>
  <c r="BB75" i="20"/>
  <c r="BB503" i="20" s="1"/>
  <c r="BA75" i="20"/>
  <c r="BA503" i="20" s="1"/>
  <c r="AZ75" i="20"/>
  <c r="AZ503" i="20" s="1"/>
  <c r="AY75" i="20"/>
  <c r="AY503" i="20" s="1"/>
  <c r="AX75" i="20"/>
  <c r="AX503" i="20" s="1"/>
  <c r="AW75" i="20"/>
  <c r="AW503" i="20" s="1"/>
  <c r="AV75" i="20"/>
  <c r="AV503" i="20" s="1"/>
  <c r="AU75" i="20"/>
  <c r="AU503" i="20" s="1"/>
  <c r="AT75" i="20"/>
  <c r="AT503" i="20" s="1"/>
  <c r="AS75" i="20"/>
  <c r="AS503" i="20" s="1"/>
  <c r="AR75" i="20"/>
  <c r="AR503" i="20" s="1"/>
  <c r="AQ75" i="20"/>
  <c r="AQ503" i="20" s="1"/>
  <c r="AP75" i="20"/>
  <c r="AP503" i="20" s="1"/>
  <c r="AO75" i="20"/>
  <c r="AO503" i="20" s="1"/>
  <c r="AN75" i="20"/>
  <c r="AN503" i="20" s="1"/>
  <c r="AM75" i="20"/>
  <c r="AM503" i="20" s="1"/>
  <c r="AL75" i="20"/>
  <c r="AL503" i="20" s="1"/>
  <c r="AK75" i="20"/>
  <c r="AK503" i="20" s="1"/>
  <c r="AJ75" i="20"/>
  <c r="AJ503" i="20" s="1"/>
  <c r="AI75" i="20"/>
  <c r="AI503" i="20" s="1"/>
  <c r="AH75" i="20"/>
  <c r="AH503" i="20" s="1"/>
  <c r="AG75" i="20"/>
  <c r="AG503" i="20" s="1"/>
  <c r="AF75" i="20"/>
  <c r="AF503" i="20" s="1"/>
  <c r="AE75" i="20"/>
  <c r="AE503" i="20" s="1"/>
  <c r="AD75" i="20"/>
  <c r="AD503" i="20" s="1"/>
  <c r="AC75" i="20"/>
  <c r="AC503" i="20" s="1"/>
  <c r="AB75" i="20"/>
  <c r="AB503" i="20" s="1"/>
  <c r="AA75" i="20"/>
  <c r="AA503" i="20" s="1"/>
  <c r="Z75" i="20"/>
  <c r="Z503" i="20" s="1"/>
  <c r="Y75" i="20"/>
  <c r="Y503" i="20" s="1"/>
  <c r="X75" i="20"/>
  <c r="X503" i="20" s="1"/>
  <c r="W75" i="20"/>
  <c r="W503" i="20" s="1"/>
  <c r="V75" i="20"/>
  <c r="V503" i="20" s="1"/>
  <c r="U75" i="20"/>
  <c r="U503" i="20" s="1"/>
  <c r="T75" i="20"/>
  <c r="T503" i="20" s="1"/>
  <c r="S75" i="20"/>
  <c r="S503" i="20" s="1"/>
  <c r="R75" i="20"/>
  <c r="R503" i="20" s="1"/>
  <c r="Q75" i="20"/>
  <c r="Q503" i="20" s="1"/>
  <c r="P75" i="20"/>
  <c r="P503" i="20" s="1"/>
  <c r="O75" i="20"/>
  <c r="O503" i="20" s="1"/>
  <c r="N75" i="20"/>
  <c r="N503" i="20" s="1"/>
  <c r="M75" i="20"/>
  <c r="M503" i="20" s="1"/>
  <c r="L75" i="20"/>
  <c r="L503" i="20" s="1"/>
  <c r="K75" i="20"/>
  <c r="K503" i="20" s="1"/>
  <c r="J75" i="20"/>
  <c r="J503" i="20" s="1"/>
  <c r="I75" i="20"/>
  <c r="I503" i="20" s="1"/>
  <c r="H75" i="20"/>
  <c r="H503" i="20" s="1"/>
  <c r="G75" i="20"/>
  <c r="G503" i="20" s="1"/>
  <c r="F75" i="20"/>
  <c r="F503" i="20" s="1"/>
  <c r="E75" i="20"/>
  <c r="E503" i="20" s="1"/>
  <c r="D75" i="20"/>
  <c r="D503" i="20" s="1"/>
  <c r="C75" i="20"/>
  <c r="C503" i="20" s="1"/>
  <c r="BJ74" i="20"/>
  <c r="BJ502" i="20" s="1"/>
  <c r="BI74" i="20"/>
  <c r="BI502" i="20" s="1"/>
  <c r="BH74" i="20"/>
  <c r="BH502" i="20" s="1"/>
  <c r="BG74" i="20"/>
  <c r="BG502" i="20" s="1"/>
  <c r="BF74" i="20"/>
  <c r="BF502" i="20" s="1"/>
  <c r="BE74" i="20"/>
  <c r="BE502" i="20" s="1"/>
  <c r="BD74" i="20"/>
  <c r="BD502" i="20" s="1"/>
  <c r="BC74" i="20"/>
  <c r="BC502" i="20" s="1"/>
  <c r="BB74" i="20"/>
  <c r="BB502" i="20" s="1"/>
  <c r="BA74" i="20"/>
  <c r="BA502" i="20" s="1"/>
  <c r="AZ74" i="20"/>
  <c r="AZ502" i="20" s="1"/>
  <c r="AY74" i="20"/>
  <c r="AY502" i="20" s="1"/>
  <c r="AX74" i="20"/>
  <c r="AX502" i="20" s="1"/>
  <c r="AW74" i="20"/>
  <c r="AW502" i="20" s="1"/>
  <c r="AV74" i="20"/>
  <c r="AV502" i="20" s="1"/>
  <c r="AU74" i="20"/>
  <c r="AU502" i="20" s="1"/>
  <c r="AT74" i="20"/>
  <c r="AT502" i="20" s="1"/>
  <c r="AS74" i="20"/>
  <c r="AS502" i="20" s="1"/>
  <c r="AR74" i="20"/>
  <c r="AR502" i="20" s="1"/>
  <c r="AQ74" i="20"/>
  <c r="AQ502" i="20" s="1"/>
  <c r="AP74" i="20"/>
  <c r="AP502" i="20" s="1"/>
  <c r="AO74" i="20"/>
  <c r="AO502" i="20" s="1"/>
  <c r="AN74" i="20"/>
  <c r="AN502" i="20" s="1"/>
  <c r="AM74" i="20"/>
  <c r="AM502" i="20" s="1"/>
  <c r="AL74" i="20"/>
  <c r="AL502" i="20" s="1"/>
  <c r="AK74" i="20"/>
  <c r="AK502" i="20" s="1"/>
  <c r="AJ74" i="20"/>
  <c r="AJ502" i="20" s="1"/>
  <c r="AI74" i="20"/>
  <c r="AI502" i="20" s="1"/>
  <c r="AH74" i="20"/>
  <c r="AH502" i="20" s="1"/>
  <c r="AG74" i="20"/>
  <c r="AG502" i="20" s="1"/>
  <c r="AF74" i="20"/>
  <c r="AF502" i="20" s="1"/>
  <c r="AE74" i="20"/>
  <c r="AE502" i="20" s="1"/>
  <c r="AD74" i="20"/>
  <c r="AD502" i="20" s="1"/>
  <c r="AC74" i="20"/>
  <c r="AC502" i="20" s="1"/>
  <c r="AB74" i="20"/>
  <c r="AB502" i="20" s="1"/>
  <c r="AA74" i="20"/>
  <c r="AA502" i="20" s="1"/>
  <c r="Z74" i="20"/>
  <c r="Z502" i="20" s="1"/>
  <c r="Y74" i="20"/>
  <c r="Y502" i="20" s="1"/>
  <c r="X74" i="20"/>
  <c r="X502" i="20" s="1"/>
  <c r="W74" i="20"/>
  <c r="W502" i="20" s="1"/>
  <c r="V74" i="20"/>
  <c r="V502" i="20" s="1"/>
  <c r="U74" i="20"/>
  <c r="U502" i="20" s="1"/>
  <c r="T74" i="20"/>
  <c r="T502" i="20" s="1"/>
  <c r="S74" i="20"/>
  <c r="S502" i="20" s="1"/>
  <c r="R74" i="20"/>
  <c r="R502" i="20" s="1"/>
  <c r="Q74" i="20"/>
  <c r="Q502" i="20" s="1"/>
  <c r="P74" i="20"/>
  <c r="P502" i="20" s="1"/>
  <c r="O74" i="20"/>
  <c r="O502" i="20" s="1"/>
  <c r="N74" i="20"/>
  <c r="N502" i="20" s="1"/>
  <c r="M74" i="20"/>
  <c r="M502" i="20" s="1"/>
  <c r="L74" i="20"/>
  <c r="L502" i="20" s="1"/>
  <c r="K74" i="20"/>
  <c r="K502" i="20" s="1"/>
  <c r="J74" i="20"/>
  <c r="J502" i="20" s="1"/>
  <c r="I74" i="20"/>
  <c r="I502" i="20" s="1"/>
  <c r="H74" i="20"/>
  <c r="H502" i="20" s="1"/>
  <c r="G74" i="20"/>
  <c r="G502" i="20" s="1"/>
  <c r="F74" i="20"/>
  <c r="F502" i="20" s="1"/>
  <c r="E74" i="20"/>
  <c r="E502" i="20" s="1"/>
  <c r="D74" i="20"/>
  <c r="D502" i="20" s="1"/>
  <c r="C74" i="20"/>
  <c r="C502" i="20" s="1"/>
  <c r="BJ73" i="20"/>
  <c r="BJ501" i="20" s="1"/>
  <c r="BI73" i="20"/>
  <c r="BI501" i="20" s="1"/>
  <c r="BH73" i="20"/>
  <c r="BH501" i="20" s="1"/>
  <c r="BG73" i="20"/>
  <c r="BG501" i="20" s="1"/>
  <c r="BF73" i="20"/>
  <c r="BF501" i="20" s="1"/>
  <c r="BE73" i="20"/>
  <c r="BE501" i="20" s="1"/>
  <c r="BD73" i="20"/>
  <c r="BD501" i="20" s="1"/>
  <c r="BC73" i="20"/>
  <c r="BC501" i="20" s="1"/>
  <c r="BB73" i="20"/>
  <c r="BB501" i="20" s="1"/>
  <c r="BA73" i="20"/>
  <c r="BA501" i="20" s="1"/>
  <c r="AZ73" i="20"/>
  <c r="AZ501" i="20" s="1"/>
  <c r="AY73" i="20"/>
  <c r="AY501" i="20" s="1"/>
  <c r="AX73" i="20"/>
  <c r="AX501" i="20" s="1"/>
  <c r="AW73" i="20"/>
  <c r="AW501" i="20" s="1"/>
  <c r="AV73" i="20"/>
  <c r="AV501" i="20" s="1"/>
  <c r="AU73" i="20"/>
  <c r="AU501" i="20" s="1"/>
  <c r="AT73" i="20"/>
  <c r="AT501" i="20" s="1"/>
  <c r="AS73" i="20"/>
  <c r="AS501" i="20" s="1"/>
  <c r="AR73" i="20"/>
  <c r="AR501" i="20" s="1"/>
  <c r="AQ73" i="20"/>
  <c r="AQ501" i="20" s="1"/>
  <c r="AP73" i="20"/>
  <c r="AP501" i="20" s="1"/>
  <c r="AO73" i="20"/>
  <c r="AO501" i="20" s="1"/>
  <c r="AN73" i="20"/>
  <c r="AN501" i="20" s="1"/>
  <c r="AM73" i="20"/>
  <c r="AM501" i="20" s="1"/>
  <c r="AL73" i="20"/>
  <c r="AL501" i="20" s="1"/>
  <c r="AK73" i="20"/>
  <c r="AK501" i="20" s="1"/>
  <c r="AJ73" i="20"/>
  <c r="AJ501" i="20" s="1"/>
  <c r="AI73" i="20"/>
  <c r="AI501" i="20" s="1"/>
  <c r="AH73" i="20"/>
  <c r="AH501" i="20" s="1"/>
  <c r="AG73" i="20"/>
  <c r="AG501" i="20" s="1"/>
  <c r="AF73" i="20"/>
  <c r="AF501" i="20" s="1"/>
  <c r="AE73" i="20"/>
  <c r="AE501" i="20" s="1"/>
  <c r="AD73" i="20"/>
  <c r="AD501" i="20" s="1"/>
  <c r="AC73" i="20"/>
  <c r="AC501" i="20" s="1"/>
  <c r="AB73" i="20"/>
  <c r="AB501" i="20" s="1"/>
  <c r="AA73" i="20"/>
  <c r="AA501" i="20" s="1"/>
  <c r="Z73" i="20"/>
  <c r="Z501" i="20" s="1"/>
  <c r="Y73" i="20"/>
  <c r="Y501" i="20" s="1"/>
  <c r="X73" i="20"/>
  <c r="X501" i="20" s="1"/>
  <c r="W73" i="20"/>
  <c r="W501" i="20" s="1"/>
  <c r="V73" i="20"/>
  <c r="V501" i="20" s="1"/>
  <c r="U73" i="20"/>
  <c r="U501" i="20" s="1"/>
  <c r="T73" i="20"/>
  <c r="T501" i="20" s="1"/>
  <c r="S73" i="20"/>
  <c r="S501" i="20" s="1"/>
  <c r="R73" i="20"/>
  <c r="R501" i="20" s="1"/>
  <c r="Q73" i="20"/>
  <c r="Q501" i="20" s="1"/>
  <c r="P73" i="20"/>
  <c r="P501" i="20" s="1"/>
  <c r="O73" i="20"/>
  <c r="O501" i="20" s="1"/>
  <c r="N73" i="20"/>
  <c r="N501" i="20" s="1"/>
  <c r="M73" i="20"/>
  <c r="M501" i="20" s="1"/>
  <c r="L73" i="20"/>
  <c r="L501" i="20" s="1"/>
  <c r="K73" i="20"/>
  <c r="K501" i="20" s="1"/>
  <c r="J73" i="20"/>
  <c r="J501" i="20" s="1"/>
  <c r="I73" i="20"/>
  <c r="I501" i="20" s="1"/>
  <c r="H73" i="20"/>
  <c r="H501" i="20" s="1"/>
  <c r="G73" i="20"/>
  <c r="G501" i="20" s="1"/>
  <c r="F73" i="20"/>
  <c r="F501" i="20" s="1"/>
  <c r="E73" i="20"/>
  <c r="E501" i="20" s="1"/>
  <c r="D73" i="20"/>
  <c r="D501" i="20" s="1"/>
  <c r="C73" i="20"/>
  <c r="C501" i="20" s="1"/>
  <c r="BJ72" i="20"/>
  <c r="BJ500" i="20" s="1"/>
  <c r="BI72" i="20"/>
  <c r="BI500" i="20" s="1"/>
  <c r="BH72" i="20"/>
  <c r="BH500" i="20" s="1"/>
  <c r="BG72" i="20"/>
  <c r="BG500" i="20" s="1"/>
  <c r="BF72" i="20"/>
  <c r="BF500" i="20" s="1"/>
  <c r="BE72" i="20"/>
  <c r="BE500" i="20" s="1"/>
  <c r="BD72" i="20"/>
  <c r="BD500" i="20" s="1"/>
  <c r="BC72" i="20"/>
  <c r="BC500" i="20" s="1"/>
  <c r="BB72" i="20"/>
  <c r="BB500" i="20" s="1"/>
  <c r="BA72" i="20"/>
  <c r="BA500" i="20" s="1"/>
  <c r="AZ72" i="20"/>
  <c r="AZ500" i="20" s="1"/>
  <c r="AY72" i="20"/>
  <c r="AY500" i="20" s="1"/>
  <c r="AX72" i="20"/>
  <c r="AX500" i="20" s="1"/>
  <c r="AW72" i="20"/>
  <c r="AW500" i="20" s="1"/>
  <c r="AV72" i="20"/>
  <c r="AV500" i="20" s="1"/>
  <c r="AU72" i="20"/>
  <c r="AU500" i="20" s="1"/>
  <c r="AT72" i="20"/>
  <c r="AT500" i="20" s="1"/>
  <c r="AS72" i="20"/>
  <c r="AS500" i="20" s="1"/>
  <c r="AR72" i="20"/>
  <c r="AR500" i="20" s="1"/>
  <c r="AQ72" i="20"/>
  <c r="AQ500" i="20" s="1"/>
  <c r="AP72" i="20"/>
  <c r="AP500" i="20" s="1"/>
  <c r="AO72" i="20"/>
  <c r="AO500" i="20" s="1"/>
  <c r="AN72" i="20"/>
  <c r="AN500" i="20" s="1"/>
  <c r="AM72" i="20"/>
  <c r="AM500" i="20" s="1"/>
  <c r="AL72" i="20"/>
  <c r="AL500" i="20" s="1"/>
  <c r="AK72" i="20"/>
  <c r="AK500" i="20" s="1"/>
  <c r="AJ72" i="20"/>
  <c r="AJ500" i="20" s="1"/>
  <c r="AI72" i="20"/>
  <c r="AI500" i="20" s="1"/>
  <c r="AH72" i="20"/>
  <c r="AH500" i="20" s="1"/>
  <c r="AG72" i="20"/>
  <c r="AG500" i="20" s="1"/>
  <c r="AF72" i="20"/>
  <c r="AF500" i="20" s="1"/>
  <c r="AE72" i="20"/>
  <c r="AE500" i="20" s="1"/>
  <c r="AD72" i="20"/>
  <c r="AD500" i="20" s="1"/>
  <c r="AC72" i="20"/>
  <c r="AC500" i="20" s="1"/>
  <c r="AB72" i="20"/>
  <c r="AB500" i="20" s="1"/>
  <c r="AA72" i="20"/>
  <c r="AA500" i="20" s="1"/>
  <c r="Z72" i="20"/>
  <c r="Z500" i="20" s="1"/>
  <c r="Y72" i="20"/>
  <c r="Y500" i="20" s="1"/>
  <c r="X72" i="20"/>
  <c r="X500" i="20" s="1"/>
  <c r="W72" i="20"/>
  <c r="W500" i="20" s="1"/>
  <c r="V72" i="20"/>
  <c r="V500" i="20" s="1"/>
  <c r="U72" i="20"/>
  <c r="U500" i="20" s="1"/>
  <c r="T72" i="20"/>
  <c r="T500" i="20" s="1"/>
  <c r="S72" i="20"/>
  <c r="S500" i="20" s="1"/>
  <c r="R72" i="20"/>
  <c r="R500" i="20" s="1"/>
  <c r="Q72" i="20"/>
  <c r="Q500" i="20" s="1"/>
  <c r="P72" i="20"/>
  <c r="P500" i="20" s="1"/>
  <c r="O72" i="20"/>
  <c r="O500" i="20" s="1"/>
  <c r="N72" i="20"/>
  <c r="N500" i="20" s="1"/>
  <c r="M72" i="20"/>
  <c r="M500" i="20" s="1"/>
  <c r="L72" i="20"/>
  <c r="L500" i="20" s="1"/>
  <c r="K72" i="20"/>
  <c r="K500" i="20" s="1"/>
  <c r="J72" i="20"/>
  <c r="J500" i="20" s="1"/>
  <c r="I72" i="20"/>
  <c r="I500" i="20" s="1"/>
  <c r="H72" i="20"/>
  <c r="H500" i="20" s="1"/>
  <c r="G72" i="20"/>
  <c r="G500" i="20" s="1"/>
  <c r="F72" i="20"/>
  <c r="F500" i="20" s="1"/>
  <c r="E72" i="20"/>
  <c r="E500" i="20" s="1"/>
  <c r="D72" i="20"/>
  <c r="D500" i="20" s="1"/>
  <c r="C72" i="20"/>
  <c r="C500" i="20" s="1"/>
  <c r="BJ71" i="20"/>
  <c r="BJ499" i="20" s="1"/>
  <c r="BI71" i="20"/>
  <c r="BI499" i="20" s="1"/>
  <c r="BH71" i="20"/>
  <c r="BH499" i="20" s="1"/>
  <c r="BG71" i="20"/>
  <c r="BG499" i="20" s="1"/>
  <c r="BF71" i="20"/>
  <c r="BF499" i="20" s="1"/>
  <c r="BE71" i="20"/>
  <c r="BE499" i="20" s="1"/>
  <c r="BD71" i="20"/>
  <c r="BD499" i="20" s="1"/>
  <c r="BC71" i="20"/>
  <c r="BC499" i="20" s="1"/>
  <c r="BB71" i="20"/>
  <c r="BB499" i="20" s="1"/>
  <c r="BA71" i="20"/>
  <c r="BA499" i="20" s="1"/>
  <c r="AZ71" i="20"/>
  <c r="AZ499" i="20" s="1"/>
  <c r="AY71" i="20"/>
  <c r="AY499" i="20" s="1"/>
  <c r="AX71" i="20"/>
  <c r="AX499" i="20" s="1"/>
  <c r="AW71" i="20"/>
  <c r="AW499" i="20" s="1"/>
  <c r="AV71" i="20"/>
  <c r="AV499" i="20" s="1"/>
  <c r="AU71" i="20"/>
  <c r="AU499" i="20" s="1"/>
  <c r="AT71" i="20"/>
  <c r="AT499" i="20" s="1"/>
  <c r="AS71" i="20"/>
  <c r="AS499" i="20" s="1"/>
  <c r="AR71" i="20"/>
  <c r="AR499" i="20" s="1"/>
  <c r="AQ71" i="20"/>
  <c r="AQ499" i="20" s="1"/>
  <c r="AP71" i="20"/>
  <c r="AP499" i="20" s="1"/>
  <c r="AO71" i="20"/>
  <c r="AO499" i="20" s="1"/>
  <c r="AN71" i="20"/>
  <c r="AN499" i="20" s="1"/>
  <c r="AM71" i="20"/>
  <c r="AM499" i="20" s="1"/>
  <c r="AL71" i="20"/>
  <c r="AL499" i="20" s="1"/>
  <c r="AK71" i="20"/>
  <c r="AK499" i="20" s="1"/>
  <c r="AJ71" i="20"/>
  <c r="AJ499" i="20" s="1"/>
  <c r="AI71" i="20"/>
  <c r="AI499" i="20" s="1"/>
  <c r="AH71" i="20"/>
  <c r="AH499" i="20" s="1"/>
  <c r="AG71" i="20"/>
  <c r="AG499" i="20" s="1"/>
  <c r="AF71" i="20"/>
  <c r="AF499" i="20" s="1"/>
  <c r="AE71" i="20"/>
  <c r="AE499" i="20" s="1"/>
  <c r="AD71" i="20"/>
  <c r="AD499" i="20" s="1"/>
  <c r="AC71" i="20"/>
  <c r="AC499" i="20" s="1"/>
  <c r="AB71" i="20"/>
  <c r="AB499" i="20" s="1"/>
  <c r="AA71" i="20"/>
  <c r="AA499" i="20" s="1"/>
  <c r="Z71" i="20"/>
  <c r="Z499" i="20" s="1"/>
  <c r="Y71" i="20"/>
  <c r="Y499" i="20" s="1"/>
  <c r="X71" i="20"/>
  <c r="X499" i="20" s="1"/>
  <c r="W71" i="20"/>
  <c r="W499" i="20" s="1"/>
  <c r="V71" i="20"/>
  <c r="V499" i="20" s="1"/>
  <c r="U71" i="20"/>
  <c r="U499" i="20" s="1"/>
  <c r="T71" i="20"/>
  <c r="T499" i="20" s="1"/>
  <c r="S71" i="20"/>
  <c r="S499" i="20" s="1"/>
  <c r="R71" i="20"/>
  <c r="R499" i="20" s="1"/>
  <c r="Q71" i="20"/>
  <c r="Q499" i="20" s="1"/>
  <c r="P71" i="20"/>
  <c r="P499" i="20" s="1"/>
  <c r="O71" i="20"/>
  <c r="O499" i="20" s="1"/>
  <c r="N71" i="20"/>
  <c r="N499" i="20" s="1"/>
  <c r="M71" i="20"/>
  <c r="M499" i="20" s="1"/>
  <c r="L71" i="20"/>
  <c r="L499" i="20" s="1"/>
  <c r="K71" i="20"/>
  <c r="K499" i="20" s="1"/>
  <c r="J71" i="20"/>
  <c r="J499" i="20" s="1"/>
  <c r="I71" i="20"/>
  <c r="I499" i="20" s="1"/>
  <c r="H71" i="20"/>
  <c r="H499" i="20" s="1"/>
  <c r="G71" i="20"/>
  <c r="G499" i="20" s="1"/>
  <c r="F71" i="20"/>
  <c r="F499" i="20" s="1"/>
  <c r="E71" i="20"/>
  <c r="E499" i="20" s="1"/>
  <c r="D71" i="20"/>
  <c r="D499" i="20" s="1"/>
  <c r="C71" i="20"/>
  <c r="C499" i="20" s="1"/>
  <c r="BJ70" i="20"/>
  <c r="BJ498" i="20" s="1"/>
  <c r="BI70" i="20"/>
  <c r="BI498" i="20" s="1"/>
  <c r="BH70" i="20"/>
  <c r="BH498" i="20" s="1"/>
  <c r="BG70" i="20"/>
  <c r="BG498" i="20" s="1"/>
  <c r="BF70" i="20"/>
  <c r="BF498" i="20" s="1"/>
  <c r="BE70" i="20"/>
  <c r="BE498" i="20" s="1"/>
  <c r="BD70" i="20"/>
  <c r="BD498" i="20" s="1"/>
  <c r="BC70" i="20"/>
  <c r="BC498" i="20" s="1"/>
  <c r="BB70" i="20"/>
  <c r="BB498" i="20" s="1"/>
  <c r="BA70" i="20"/>
  <c r="BA498" i="20" s="1"/>
  <c r="AZ70" i="20"/>
  <c r="AZ498" i="20" s="1"/>
  <c r="AY70" i="20"/>
  <c r="AY498" i="20" s="1"/>
  <c r="AX70" i="20"/>
  <c r="AX498" i="20" s="1"/>
  <c r="AW70" i="20"/>
  <c r="AW498" i="20" s="1"/>
  <c r="AV70" i="20"/>
  <c r="AV498" i="20" s="1"/>
  <c r="AU70" i="20"/>
  <c r="AU498" i="20" s="1"/>
  <c r="AT70" i="20"/>
  <c r="AT498" i="20" s="1"/>
  <c r="AS70" i="20"/>
  <c r="AS498" i="20" s="1"/>
  <c r="AR70" i="20"/>
  <c r="AR498" i="20" s="1"/>
  <c r="AQ70" i="20"/>
  <c r="AQ498" i="20" s="1"/>
  <c r="AP70" i="20"/>
  <c r="AP498" i="20" s="1"/>
  <c r="AO70" i="20"/>
  <c r="AO498" i="20" s="1"/>
  <c r="AN70" i="20"/>
  <c r="AN498" i="20" s="1"/>
  <c r="AM70" i="20"/>
  <c r="AM498" i="20" s="1"/>
  <c r="AL70" i="20"/>
  <c r="AL498" i="20" s="1"/>
  <c r="AK70" i="20"/>
  <c r="AK498" i="20" s="1"/>
  <c r="AJ70" i="20"/>
  <c r="AJ498" i="20" s="1"/>
  <c r="AI70" i="20"/>
  <c r="AI498" i="20" s="1"/>
  <c r="AH70" i="20"/>
  <c r="AH498" i="20" s="1"/>
  <c r="AG70" i="20"/>
  <c r="AG498" i="20" s="1"/>
  <c r="AF70" i="20"/>
  <c r="AF498" i="20" s="1"/>
  <c r="AE70" i="20"/>
  <c r="AE498" i="20" s="1"/>
  <c r="AD70" i="20"/>
  <c r="AD498" i="20" s="1"/>
  <c r="AC70" i="20"/>
  <c r="AC498" i="20" s="1"/>
  <c r="AB70" i="20"/>
  <c r="AB498" i="20" s="1"/>
  <c r="AA70" i="20"/>
  <c r="AA498" i="20" s="1"/>
  <c r="Z70" i="20"/>
  <c r="Z498" i="20" s="1"/>
  <c r="Y70" i="20"/>
  <c r="Y498" i="20" s="1"/>
  <c r="X70" i="20"/>
  <c r="X498" i="20" s="1"/>
  <c r="W70" i="20"/>
  <c r="W498" i="20" s="1"/>
  <c r="V70" i="20"/>
  <c r="V498" i="20" s="1"/>
  <c r="U70" i="20"/>
  <c r="U498" i="20" s="1"/>
  <c r="T70" i="20"/>
  <c r="T498" i="20" s="1"/>
  <c r="S70" i="20"/>
  <c r="S498" i="20" s="1"/>
  <c r="R70" i="20"/>
  <c r="R498" i="20" s="1"/>
  <c r="Q70" i="20"/>
  <c r="Q498" i="20" s="1"/>
  <c r="P70" i="20"/>
  <c r="P498" i="20" s="1"/>
  <c r="O70" i="20"/>
  <c r="O498" i="20" s="1"/>
  <c r="N70" i="20"/>
  <c r="N498" i="20" s="1"/>
  <c r="M70" i="20"/>
  <c r="M498" i="20" s="1"/>
  <c r="L70" i="20"/>
  <c r="L498" i="20" s="1"/>
  <c r="K70" i="20"/>
  <c r="K498" i="20" s="1"/>
  <c r="J70" i="20"/>
  <c r="J498" i="20" s="1"/>
  <c r="I70" i="20"/>
  <c r="I498" i="20" s="1"/>
  <c r="H70" i="20"/>
  <c r="H498" i="20" s="1"/>
  <c r="G70" i="20"/>
  <c r="G498" i="20" s="1"/>
  <c r="F70" i="20"/>
  <c r="F498" i="20" s="1"/>
  <c r="E70" i="20"/>
  <c r="E498" i="20" s="1"/>
  <c r="D70" i="20"/>
  <c r="D498" i="20" s="1"/>
  <c r="C70" i="20"/>
  <c r="C498" i="20" s="1"/>
  <c r="BJ69" i="20"/>
  <c r="BJ497" i="20" s="1"/>
  <c r="BI69" i="20"/>
  <c r="BI497" i="20" s="1"/>
  <c r="BH69" i="20"/>
  <c r="BH497" i="20" s="1"/>
  <c r="BG69" i="20"/>
  <c r="BG497" i="20" s="1"/>
  <c r="BF69" i="20"/>
  <c r="BF497" i="20" s="1"/>
  <c r="BE69" i="20"/>
  <c r="BE497" i="20" s="1"/>
  <c r="BD69" i="20"/>
  <c r="BD497" i="20" s="1"/>
  <c r="BC69" i="20"/>
  <c r="BC497" i="20" s="1"/>
  <c r="BB69" i="20"/>
  <c r="BB497" i="20" s="1"/>
  <c r="BA69" i="20"/>
  <c r="BA497" i="20" s="1"/>
  <c r="AZ69" i="20"/>
  <c r="AZ497" i="20" s="1"/>
  <c r="AY69" i="20"/>
  <c r="AY497" i="20" s="1"/>
  <c r="AX69" i="20"/>
  <c r="AX497" i="20" s="1"/>
  <c r="AW69" i="20"/>
  <c r="AW497" i="20" s="1"/>
  <c r="AV69" i="20"/>
  <c r="AV497" i="20" s="1"/>
  <c r="AU69" i="20"/>
  <c r="AU497" i="20" s="1"/>
  <c r="AT69" i="20"/>
  <c r="AT497" i="20" s="1"/>
  <c r="AS69" i="20"/>
  <c r="AS497" i="20" s="1"/>
  <c r="AR69" i="20"/>
  <c r="AR497" i="20" s="1"/>
  <c r="AQ69" i="20"/>
  <c r="AQ497" i="20" s="1"/>
  <c r="AP69" i="20"/>
  <c r="AP497" i="20" s="1"/>
  <c r="AO69" i="20"/>
  <c r="AO497" i="20" s="1"/>
  <c r="AN69" i="20"/>
  <c r="AN497" i="20" s="1"/>
  <c r="AM69" i="20"/>
  <c r="AM497" i="20" s="1"/>
  <c r="AL69" i="20"/>
  <c r="AL497" i="20" s="1"/>
  <c r="AK69" i="20"/>
  <c r="AK497" i="20" s="1"/>
  <c r="AJ69" i="20"/>
  <c r="AJ497" i="20" s="1"/>
  <c r="AI69" i="20"/>
  <c r="AI497" i="20" s="1"/>
  <c r="AH69" i="20"/>
  <c r="AH497" i="20" s="1"/>
  <c r="AG69" i="20"/>
  <c r="AG497" i="20" s="1"/>
  <c r="AF69" i="20"/>
  <c r="AF497" i="20" s="1"/>
  <c r="AE69" i="20"/>
  <c r="AE497" i="20" s="1"/>
  <c r="AD69" i="20"/>
  <c r="AD497" i="20" s="1"/>
  <c r="AC69" i="20"/>
  <c r="AC497" i="20" s="1"/>
  <c r="AB69" i="20"/>
  <c r="AB497" i="20" s="1"/>
  <c r="AA69" i="20"/>
  <c r="AA497" i="20" s="1"/>
  <c r="Z69" i="20"/>
  <c r="Z497" i="20" s="1"/>
  <c r="Y69" i="20"/>
  <c r="Y497" i="20" s="1"/>
  <c r="X69" i="20"/>
  <c r="X497" i="20" s="1"/>
  <c r="W69" i="20"/>
  <c r="W497" i="20" s="1"/>
  <c r="V69" i="20"/>
  <c r="V497" i="20" s="1"/>
  <c r="U69" i="20"/>
  <c r="U497" i="20" s="1"/>
  <c r="T69" i="20"/>
  <c r="T497" i="20" s="1"/>
  <c r="S69" i="20"/>
  <c r="S497" i="20" s="1"/>
  <c r="R69" i="20"/>
  <c r="R497" i="20" s="1"/>
  <c r="Q69" i="20"/>
  <c r="Q497" i="20" s="1"/>
  <c r="P69" i="20"/>
  <c r="P497" i="20" s="1"/>
  <c r="O69" i="20"/>
  <c r="O497" i="20" s="1"/>
  <c r="N69" i="20"/>
  <c r="N497" i="20" s="1"/>
  <c r="M69" i="20"/>
  <c r="M497" i="20" s="1"/>
  <c r="L69" i="20"/>
  <c r="L497" i="20" s="1"/>
  <c r="K69" i="20"/>
  <c r="K497" i="20" s="1"/>
  <c r="J69" i="20"/>
  <c r="J497" i="20" s="1"/>
  <c r="I69" i="20"/>
  <c r="I497" i="20" s="1"/>
  <c r="H69" i="20"/>
  <c r="H497" i="20" s="1"/>
  <c r="G69" i="20"/>
  <c r="G497" i="20" s="1"/>
  <c r="F69" i="20"/>
  <c r="F497" i="20" s="1"/>
  <c r="E69" i="20"/>
  <c r="E497" i="20" s="1"/>
  <c r="D69" i="20"/>
  <c r="D497" i="20" s="1"/>
  <c r="C69" i="20"/>
  <c r="C497" i="20" s="1"/>
  <c r="BJ68" i="20"/>
  <c r="BJ496" i="20" s="1"/>
  <c r="BI68" i="20"/>
  <c r="BI496" i="20" s="1"/>
  <c r="BH68" i="20"/>
  <c r="BH496" i="20" s="1"/>
  <c r="BG68" i="20"/>
  <c r="BG496" i="20" s="1"/>
  <c r="BF68" i="20"/>
  <c r="BF496" i="20" s="1"/>
  <c r="BE68" i="20"/>
  <c r="BE496" i="20" s="1"/>
  <c r="BD68" i="20"/>
  <c r="BD496" i="20" s="1"/>
  <c r="BC68" i="20"/>
  <c r="BC496" i="20" s="1"/>
  <c r="BB68" i="20"/>
  <c r="BB496" i="20" s="1"/>
  <c r="BA68" i="20"/>
  <c r="BA496" i="20" s="1"/>
  <c r="AZ68" i="20"/>
  <c r="AZ496" i="20" s="1"/>
  <c r="AY68" i="20"/>
  <c r="AY496" i="20" s="1"/>
  <c r="AX68" i="20"/>
  <c r="AX496" i="20" s="1"/>
  <c r="AW68" i="20"/>
  <c r="AW496" i="20" s="1"/>
  <c r="AV68" i="20"/>
  <c r="AV496" i="20" s="1"/>
  <c r="AU68" i="20"/>
  <c r="AU496" i="20" s="1"/>
  <c r="AT68" i="20"/>
  <c r="AT496" i="20" s="1"/>
  <c r="AS68" i="20"/>
  <c r="AS496" i="20" s="1"/>
  <c r="AR68" i="20"/>
  <c r="AR496" i="20" s="1"/>
  <c r="AQ68" i="20"/>
  <c r="AQ496" i="20" s="1"/>
  <c r="AP68" i="20"/>
  <c r="AP496" i="20" s="1"/>
  <c r="AO68" i="20"/>
  <c r="AO496" i="20" s="1"/>
  <c r="AN68" i="20"/>
  <c r="AN496" i="20" s="1"/>
  <c r="AM68" i="20"/>
  <c r="AM496" i="20" s="1"/>
  <c r="AL68" i="20"/>
  <c r="AL496" i="20" s="1"/>
  <c r="AK68" i="20"/>
  <c r="AK496" i="20" s="1"/>
  <c r="AJ68" i="20"/>
  <c r="AJ496" i="20" s="1"/>
  <c r="AI68" i="20"/>
  <c r="AI496" i="20" s="1"/>
  <c r="AH68" i="20"/>
  <c r="AH496" i="20" s="1"/>
  <c r="AG68" i="20"/>
  <c r="AG496" i="20" s="1"/>
  <c r="AF68" i="20"/>
  <c r="AF496" i="20" s="1"/>
  <c r="AE68" i="20"/>
  <c r="AE496" i="20" s="1"/>
  <c r="AD68" i="20"/>
  <c r="AD496" i="20" s="1"/>
  <c r="AC68" i="20"/>
  <c r="AC496" i="20" s="1"/>
  <c r="AB68" i="20"/>
  <c r="AB496" i="20" s="1"/>
  <c r="AA68" i="20"/>
  <c r="AA496" i="20" s="1"/>
  <c r="Z68" i="20"/>
  <c r="Z496" i="20" s="1"/>
  <c r="Y68" i="20"/>
  <c r="Y496" i="20" s="1"/>
  <c r="X68" i="20"/>
  <c r="X496" i="20" s="1"/>
  <c r="W68" i="20"/>
  <c r="W496" i="20" s="1"/>
  <c r="V68" i="20"/>
  <c r="V496" i="20" s="1"/>
  <c r="U68" i="20"/>
  <c r="U496" i="20" s="1"/>
  <c r="T68" i="20"/>
  <c r="T496" i="20" s="1"/>
  <c r="S68" i="20"/>
  <c r="S496" i="20" s="1"/>
  <c r="R68" i="20"/>
  <c r="R496" i="20" s="1"/>
  <c r="Q68" i="20"/>
  <c r="Q496" i="20" s="1"/>
  <c r="P68" i="20"/>
  <c r="P496" i="20" s="1"/>
  <c r="O68" i="20"/>
  <c r="O496" i="20" s="1"/>
  <c r="N68" i="20"/>
  <c r="N496" i="20" s="1"/>
  <c r="M68" i="20"/>
  <c r="M496" i="20" s="1"/>
  <c r="L68" i="20"/>
  <c r="L496" i="20" s="1"/>
  <c r="K68" i="20"/>
  <c r="K496" i="20" s="1"/>
  <c r="J68" i="20"/>
  <c r="J496" i="20" s="1"/>
  <c r="I68" i="20"/>
  <c r="I496" i="20" s="1"/>
  <c r="H68" i="20"/>
  <c r="H496" i="20" s="1"/>
  <c r="G68" i="20"/>
  <c r="G496" i="20" s="1"/>
  <c r="F68" i="20"/>
  <c r="F496" i="20" s="1"/>
  <c r="E68" i="20"/>
  <c r="E496" i="20" s="1"/>
  <c r="D68" i="20"/>
  <c r="D496" i="20" s="1"/>
  <c r="C68" i="20"/>
  <c r="C496" i="20" s="1"/>
  <c r="BJ67" i="20"/>
  <c r="BJ495" i="20" s="1"/>
  <c r="BI67" i="20"/>
  <c r="BI495" i="20" s="1"/>
  <c r="BH67" i="20"/>
  <c r="BH495" i="20" s="1"/>
  <c r="BG67" i="20"/>
  <c r="BG495" i="20" s="1"/>
  <c r="BF67" i="20"/>
  <c r="BF495" i="20" s="1"/>
  <c r="BE67" i="20"/>
  <c r="BE495" i="20" s="1"/>
  <c r="BD67" i="20"/>
  <c r="BD495" i="20" s="1"/>
  <c r="BC67" i="20"/>
  <c r="BC495" i="20" s="1"/>
  <c r="BB67" i="20"/>
  <c r="BB495" i="20" s="1"/>
  <c r="BA67" i="20"/>
  <c r="BA495" i="20" s="1"/>
  <c r="AZ67" i="20"/>
  <c r="AZ495" i="20" s="1"/>
  <c r="AY67" i="20"/>
  <c r="AY495" i="20" s="1"/>
  <c r="AX67" i="20"/>
  <c r="AX495" i="20" s="1"/>
  <c r="AW67" i="20"/>
  <c r="AW495" i="20" s="1"/>
  <c r="AV67" i="20"/>
  <c r="AV495" i="20" s="1"/>
  <c r="AU67" i="20"/>
  <c r="AU495" i="20" s="1"/>
  <c r="AT67" i="20"/>
  <c r="AT495" i="20" s="1"/>
  <c r="AS67" i="20"/>
  <c r="AS495" i="20" s="1"/>
  <c r="AR67" i="20"/>
  <c r="AR495" i="20" s="1"/>
  <c r="AQ67" i="20"/>
  <c r="AQ495" i="20" s="1"/>
  <c r="AP67" i="20"/>
  <c r="AP495" i="20" s="1"/>
  <c r="AO67" i="20"/>
  <c r="AO495" i="20" s="1"/>
  <c r="AN67" i="20"/>
  <c r="AN495" i="20" s="1"/>
  <c r="AM67" i="20"/>
  <c r="AM495" i="20" s="1"/>
  <c r="AL67" i="20"/>
  <c r="AL495" i="20" s="1"/>
  <c r="AK67" i="20"/>
  <c r="AK495" i="20" s="1"/>
  <c r="AJ67" i="20"/>
  <c r="AJ495" i="20" s="1"/>
  <c r="AI67" i="20"/>
  <c r="AI495" i="20" s="1"/>
  <c r="AH67" i="20"/>
  <c r="AH495" i="20" s="1"/>
  <c r="AG67" i="20"/>
  <c r="AG495" i="20" s="1"/>
  <c r="AF67" i="20"/>
  <c r="AF495" i="20" s="1"/>
  <c r="AE67" i="20"/>
  <c r="AE495" i="20" s="1"/>
  <c r="AD67" i="20"/>
  <c r="AD495" i="20" s="1"/>
  <c r="AC67" i="20"/>
  <c r="AC495" i="20" s="1"/>
  <c r="AB67" i="20"/>
  <c r="AB495" i="20" s="1"/>
  <c r="AA67" i="20"/>
  <c r="AA495" i="20" s="1"/>
  <c r="Z67" i="20"/>
  <c r="Z495" i="20" s="1"/>
  <c r="Y67" i="20"/>
  <c r="Y495" i="20" s="1"/>
  <c r="X67" i="20"/>
  <c r="X495" i="20" s="1"/>
  <c r="W67" i="20"/>
  <c r="W495" i="20" s="1"/>
  <c r="V67" i="20"/>
  <c r="V495" i="20" s="1"/>
  <c r="U67" i="20"/>
  <c r="U495" i="20" s="1"/>
  <c r="T67" i="20"/>
  <c r="T495" i="20" s="1"/>
  <c r="S67" i="20"/>
  <c r="S495" i="20" s="1"/>
  <c r="R67" i="20"/>
  <c r="R495" i="20" s="1"/>
  <c r="Q67" i="20"/>
  <c r="Q495" i="20" s="1"/>
  <c r="P67" i="20"/>
  <c r="P495" i="20" s="1"/>
  <c r="O67" i="20"/>
  <c r="O495" i="20" s="1"/>
  <c r="N67" i="20"/>
  <c r="N495" i="20" s="1"/>
  <c r="M67" i="20"/>
  <c r="M495" i="20" s="1"/>
  <c r="L67" i="20"/>
  <c r="L495" i="20" s="1"/>
  <c r="K67" i="20"/>
  <c r="K495" i="20" s="1"/>
  <c r="J67" i="20"/>
  <c r="J495" i="20" s="1"/>
  <c r="I67" i="20"/>
  <c r="I495" i="20" s="1"/>
  <c r="H67" i="20"/>
  <c r="H495" i="20" s="1"/>
  <c r="G67" i="20"/>
  <c r="G495" i="20" s="1"/>
  <c r="F67" i="20"/>
  <c r="F495" i="20" s="1"/>
  <c r="E67" i="20"/>
  <c r="E495" i="20" s="1"/>
  <c r="D67" i="20"/>
  <c r="D495" i="20" s="1"/>
  <c r="C67" i="20"/>
  <c r="C495" i="20" s="1"/>
  <c r="BJ66" i="20"/>
  <c r="BJ494" i="20" s="1"/>
  <c r="BI66" i="20"/>
  <c r="BI494" i="20" s="1"/>
  <c r="BH66" i="20"/>
  <c r="BH494" i="20" s="1"/>
  <c r="BG66" i="20"/>
  <c r="BG494" i="20" s="1"/>
  <c r="BF66" i="20"/>
  <c r="BF494" i="20" s="1"/>
  <c r="BE66" i="20"/>
  <c r="BE494" i="20" s="1"/>
  <c r="BD66" i="20"/>
  <c r="BD494" i="20" s="1"/>
  <c r="BC66" i="20"/>
  <c r="BC494" i="20" s="1"/>
  <c r="BB66" i="20"/>
  <c r="BB494" i="20" s="1"/>
  <c r="BA66" i="20"/>
  <c r="BA494" i="20" s="1"/>
  <c r="AZ66" i="20"/>
  <c r="AZ494" i="20" s="1"/>
  <c r="AY66" i="20"/>
  <c r="AY494" i="20" s="1"/>
  <c r="AX66" i="20"/>
  <c r="AX494" i="20" s="1"/>
  <c r="AW66" i="20"/>
  <c r="AW494" i="20" s="1"/>
  <c r="AV66" i="20"/>
  <c r="AV494" i="20" s="1"/>
  <c r="AU66" i="20"/>
  <c r="AU494" i="20" s="1"/>
  <c r="AT66" i="20"/>
  <c r="AT494" i="20" s="1"/>
  <c r="AS66" i="20"/>
  <c r="AS494" i="20" s="1"/>
  <c r="AR66" i="20"/>
  <c r="AR494" i="20" s="1"/>
  <c r="AQ66" i="20"/>
  <c r="AQ494" i="20" s="1"/>
  <c r="AP66" i="20"/>
  <c r="AP494" i="20" s="1"/>
  <c r="AO66" i="20"/>
  <c r="AO494" i="20" s="1"/>
  <c r="AN66" i="20"/>
  <c r="AN494" i="20" s="1"/>
  <c r="AM66" i="20"/>
  <c r="AM494" i="20" s="1"/>
  <c r="AL66" i="20"/>
  <c r="AL494" i="20" s="1"/>
  <c r="AK66" i="20"/>
  <c r="AK494" i="20" s="1"/>
  <c r="AJ66" i="20"/>
  <c r="AJ494" i="20" s="1"/>
  <c r="AI66" i="20"/>
  <c r="AI494" i="20" s="1"/>
  <c r="AH66" i="20"/>
  <c r="AH494" i="20" s="1"/>
  <c r="AG66" i="20"/>
  <c r="AG494" i="20" s="1"/>
  <c r="AF66" i="20"/>
  <c r="AF494" i="20" s="1"/>
  <c r="AE66" i="20"/>
  <c r="AE494" i="20" s="1"/>
  <c r="AD66" i="20"/>
  <c r="AD494" i="20" s="1"/>
  <c r="AC66" i="20"/>
  <c r="AC494" i="20" s="1"/>
  <c r="AB66" i="20"/>
  <c r="AB494" i="20" s="1"/>
  <c r="AA66" i="20"/>
  <c r="AA494" i="20" s="1"/>
  <c r="Z66" i="20"/>
  <c r="Z494" i="20" s="1"/>
  <c r="Y66" i="20"/>
  <c r="Y494" i="20" s="1"/>
  <c r="X66" i="20"/>
  <c r="X494" i="20" s="1"/>
  <c r="W66" i="20"/>
  <c r="W494" i="20" s="1"/>
  <c r="V66" i="20"/>
  <c r="V494" i="20" s="1"/>
  <c r="U66" i="20"/>
  <c r="U494" i="20" s="1"/>
  <c r="T66" i="20"/>
  <c r="T494" i="20" s="1"/>
  <c r="S66" i="20"/>
  <c r="S494" i="20" s="1"/>
  <c r="R66" i="20"/>
  <c r="R494" i="20" s="1"/>
  <c r="Q66" i="20"/>
  <c r="Q494" i="20" s="1"/>
  <c r="P66" i="20"/>
  <c r="P494" i="20" s="1"/>
  <c r="O66" i="20"/>
  <c r="O494" i="20" s="1"/>
  <c r="N66" i="20"/>
  <c r="N494" i="20" s="1"/>
  <c r="M66" i="20"/>
  <c r="M494" i="20" s="1"/>
  <c r="L66" i="20"/>
  <c r="L494" i="20" s="1"/>
  <c r="K66" i="20"/>
  <c r="K494" i="20" s="1"/>
  <c r="J66" i="20"/>
  <c r="J494" i="20" s="1"/>
  <c r="I66" i="20"/>
  <c r="I494" i="20" s="1"/>
  <c r="H66" i="20"/>
  <c r="H494" i="20" s="1"/>
  <c r="G66" i="20"/>
  <c r="G494" i="20" s="1"/>
  <c r="F66" i="20"/>
  <c r="F494" i="20" s="1"/>
  <c r="E66" i="20"/>
  <c r="E494" i="20" s="1"/>
  <c r="D66" i="20"/>
  <c r="D494" i="20" s="1"/>
  <c r="C66" i="20"/>
  <c r="C494" i="20" s="1"/>
  <c r="BJ65" i="20"/>
  <c r="BJ493" i="20" s="1"/>
  <c r="BI65" i="20"/>
  <c r="BI493" i="20" s="1"/>
  <c r="BH65" i="20"/>
  <c r="BH493" i="20" s="1"/>
  <c r="BG65" i="20"/>
  <c r="BG493" i="20" s="1"/>
  <c r="BF65" i="20"/>
  <c r="BF493" i="20" s="1"/>
  <c r="BE65" i="20"/>
  <c r="BE493" i="20" s="1"/>
  <c r="BD65" i="20"/>
  <c r="BD493" i="20" s="1"/>
  <c r="BC65" i="20"/>
  <c r="BC493" i="20" s="1"/>
  <c r="BB65" i="20"/>
  <c r="BB493" i="20" s="1"/>
  <c r="BA65" i="20"/>
  <c r="BA493" i="20" s="1"/>
  <c r="AZ65" i="20"/>
  <c r="AZ493" i="20" s="1"/>
  <c r="AY65" i="20"/>
  <c r="AY493" i="20" s="1"/>
  <c r="AX65" i="20"/>
  <c r="AX493" i="20" s="1"/>
  <c r="AW65" i="20"/>
  <c r="AW493" i="20" s="1"/>
  <c r="AV65" i="20"/>
  <c r="AV493" i="20" s="1"/>
  <c r="AU65" i="20"/>
  <c r="AU493" i="20" s="1"/>
  <c r="AT65" i="20"/>
  <c r="AT493" i="20" s="1"/>
  <c r="AS65" i="20"/>
  <c r="AS493" i="20" s="1"/>
  <c r="AR65" i="20"/>
  <c r="AR493" i="20" s="1"/>
  <c r="AQ65" i="20"/>
  <c r="AQ493" i="20" s="1"/>
  <c r="AP65" i="20"/>
  <c r="AP493" i="20" s="1"/>
  <c r="AO65" i="20"/>
  <c r="AO493" i="20" s="1"/>
  <c r="AN65" i="20"/>
  <c r="AN493" i="20" s="1"/>
  <c r="AM65" i="20"/>
  <c r="AM493" i="20" s="1"/>
  <c r="AL65" i="20"/>
  <c r="AL493" i="20" s="1"/>
  <c r="AK65" i="20"/>
  <c r="AK493" i="20" s="1"/>
  <c r="AJ65" i="20"/>
  <c r="AJ493" i="20" s="1"/>
  <c r="AI65" i="20"/>
  <c r="AI493" i="20" s="1"/>
  <c r="AH65" i="20"/>
  <c r="AH493" i="20" s="1"/>
  <c r="AG65" i="20"/>
  <c r="AG493" i="20" s="1"/>
  <c r="AF65" i="20"/>
  <c r="AF493" i="20" s="1"/>
  <c r="AE65" i="20"/>
  <c r="AE493" i="20" s="1"/>
  <c r="AD65" i="20"/>
  <c r="AD493" i="20" s="1"/>
  <c r="AC65" i="20"/>
  <c r="AC493" i="20" s="1"/>
  <c r="AB65" i="20"/>
  <c r="AB493" i="20" s="1"/>
  <c r="AA65" i="20"/>
  <c r="AA493" i="20" s="1"/>
  <c r="Z65" i="20"/>
  <c r="Z493" i="20" s="1"/>
  <c r="Y65" i="20"/>
  <c r="Y493" i="20" s="1"/>
  <c r="X65" i="20"/>
  <c r="X493" i="20" s="1"/>
  <c r="W65" i="20"/>
  <c r="W493" i="20" s="1"/>
  <c r="V65" i="20"/>
  <c r="V493" i="20" s="1"/>
  <c r="U65" i="20"/>
  <c r="U493" i="20" s="1"/>
  <c r="T65" i="20"/>
  <c r="T493" i="20" s="1"/>
  <c r="S65" i="20"/>
  <c r="S493" i="20" s="1"/>
  <c r="R65" i="20"/>
  <c r="R493" i="20" s="1"/>
  <c r="Q65" i="20"/>
  <c r="Q493" i="20" s="1"/>
  <c r="P65" i="20"/>
  <c r="P493" i="20" s="1"/>
  <c r="O65" i="20"/>
  <c r="O493" i="20" s="1"/>
  <c r="N65" i="20"/>
  <c r="N493" i="20" s="1"/>
  <c r="M65" i="20"/>
  <c r="M493" i="20" s="1"/>
  <c r="L65" i="20"/>
  <c r="L493" i="20" s="1"/>
  <c r="K65" i="20"/>
  <c r="K493" i="20" s="1"/>
  <c r="J65" i="20"/>
  <c r="J493" i="20" s="1"/>
  <c r="I65" i="20"/>
  <c r="I493" i="20" s="1"/>
  <c r="H65" i="20"/>
  <c r="H493" i="20" s="1"/>
  <c r="G65" i="20"/>
  <c r="G493" i="20" s="1"/>
  <c r="F65" i="20"/>
  <c r="F493" i="20" s="1"/>
  <c r="E65" i="20"/>
  <c r="E493" i="20" s="1"/>
  <c r="D65" i="20"/>
  <c r="D493" i="20" s="1"/>
  <c r="C65" i="20"/>
  <c r="C493" i="20" s="1"/>
  <c r="BJ64" i="20"/>
  <c r="BJ492" i="20" s="1"/>
  <c r="BI64" i="20"/>
  <c r="BI492" i="20" s="1"/>
  <c r="BH64" i="20"/>
  <c r="BH492" i="20" s="1"/>
  <c r="BG64" i="20"/>
  <c r="BF64" i="20"/>
  <c r="BE64" i="20"/>
  <c r="BD64" i="20"/>
  <c r="BD492" i="20" s="1"/>
  <c r="Y64" i="20"/>
  <c r="BJ62" i="20"/>
  <c r="BJ474" i="20" s="1"/>
  <c r="BI62" i="20"/>
  <c r="BI474" i="20" s="1"/>
  <c r="BH62" i="20"/>
  <c r="BH474" i="20" s="1"/>
  <c r="BG62" i="20"/>
  <c r="BG474" i="20" s="1"/>
  <c r="BF62" i="20"/>
  <c r="BF474" i="20" s="1"/>
  <c r="BE62" i="20"/>
  <c r="BE474" i="20" s="1"/>
  <c r="BD62" i="20"/>
  <c r="BD474" i="20" s="1"/>
  <c r="BC62" i="20"/>
  <c r="BC474" i="20" s="1"/>
  <c r="BB62" i="20"/>
  <c r="BB474" i="20" s="1"/>
  <c r="BA62" i="20"/>
  <c r="BA474" i="20" s="1"/>
  <c r="AZ62" i="20"/>
  <c r="AZ474" i="20" s="1"/>
  <c r="AY62" i="20"/>
  <c r="AY474" i="20" s="1"/>
  <c r="AX62" i="20"/>
  <c r="AX474" i="20" s="1"/>
  <c r="AW62" i="20"/>
  <c r="AW474" i="20" s="1"/>
  <c r="AV62" i="20"/>
  <c r="AV474" i="20" s="1"/>
  <c r="AU62" i="20"/>
  <c r="AU474" i="20" s="1"/>
  <c r="AT62" i="20"/>
  <c r="AT474" i="20" s="1"/>
  <c r="AS62" i="20"/>
  <c r="AS474" i="20" s="1"/>
  <c r="AR62" i="20"/>
  <c r="AR474" i="20" s="1"/>
  <c r="AQ62" i="20"/>
  <c r="AQ474" i="20" s="1"/>
  <c r="AP62" i="20"/>
  <c r="AP474" i="20" s="1"/>
  <c r="AO62" i="20"/>
  <c r="AO474" i="20" s="1"/>
  <c r="AN62" i="20"/>
  <c r="AN474" i="20" s="1"/>
  <c r="AM62" i="20"/>
  <c r="AM474" i="20" s="1"/>
  <c r="AL62" i="20"/>
  <c r="AL474" i="20" s="1"/>
  <c r="AK62" i="20"/>
  <c r="AK474" i="20" s="1"/>
  <c r="AJ62" i="20"/>
  <c r="AJ474" i="20" s="1"/>
  <c r="AI62" i="20"/>
  <c r="AI474" i="20" s="1"/>
  <c r="AH62" i="20"/>
  <c r="AH474" i="20" s="1"/>
  <c r="AG62" i="20"/>
  <c r="AG474" i="20" s="1"/>
  <c r="AF62" i="20"/>
  <c r="AF474" i="20" s="1"/>
  <c r="AE62" i="20"/>
  <c r="AE474" i="20" s="1"/>
  <c r="AD62" i="20"/>
  <c r="AD474" i="20" s="1"/>
  <c r="AC62" i="20"/>
  <c r="AC474" i="20" s="1"/>
  <c r="AB62" i="20"/>
  <c r="AB474" i="20" s="1"/>
  <c r="AA62" i="20"/>
  <c r="AA474" i="20" s="1"/>
  <c r="Z62" i="20"/>
  <c r="Z474" i="20" s="1"/>
  <c r="Y62" i="20"/>
  <c r="Y474" i="20" s="1"/>
  <c r="X62" i="20"/>
  <c r="X474" i="20" s="1"/>
  <c r="W62" i="20"/>
  <c r="W474" i="20" s="1"/>
  <c r="V62" i="20"/>
  <c r="V474" i="20" s="1"/>
  <c r="U62" i="20"/>
  <c r="U474" i="20" s="1"/>
  <c r="T62" i="20"/>
  <c r="T474" i="20" s="1"/>
  <c r="S62" i="20"/>
  <c r="S474" i="20" s="1"/>
  <c r="R62" i="20"/>
  <c r="R474" i="20" s="1"/>
  <c r="Q62" i="20"/>
  <c r="Q474" i="20" s="1"/>
  <c r="P62" i="20"/>
  <c r="P474" i="20" s="1"/>
  <c r="O62" i="20"/>
  <c r="O474" i="20" s="1"/>
  <c r="N62" i="20"/>
  <c r="N474" i="20" s="1"/>
  <c r="M62" i="20"/>
  <c r="M474" i="20" s="1"/>
  <c r="L62" i="20"/>
  <c r="L474" i="20" s="1"/>
  <c r="K62" i="20"/>
  <c r="K474" i="20" s="1"/>
  <c r="J62" i="20"/>
  <c r="J474" i="20" s="1"/>
  <c r="I62" i="20"/>
  <c r="I474" i="20" s="1"/>
  <c r="H62" i="20"/>
  <c r="H474" i="20" s="1"/>
  <c r="G62" i="20"/>
  <c r="G474" i="20" s="1"/>
  <c r="F62" i="20"/>
  <c r="F474" i="20" s="1"/>
  <c r="E62" i="20"/>
  <c r="E474" i="20" s="1"/>
  <c r="D62" i="20"/>
  <c r="D474" i="20" s="1"/>
  <c r="C62" i="20"/>
  <c r="C474" i="20" s="1"/>
  <c r="BJ61" i="20"/>
  <c r="BJ473" i="20" s="1"/>
  <c r="BI61" i="20"/>
  <c r="BI473" i="20" s="1"/>
  <c r="BH61" i="20"/>
  <c r="BH473" i="20" s="1"/>
  <c r="BG61" i="20"/>
  <c r="BG473" i="20" s="1"/>
  <c r="BF61" i="20"/>
  <c r="BF473" i="20" s="1"/>
  <c r="BE61" i="20"/>
  <c r="BE473" i="20" s="1"/>
  <c r="BD61" i="20"/>
  <c r="BD473" i="20" s="1"/>
  <c r="BC61" i="20"/>
  <c r="BC473" i="20" s="1"/>
  <c r="BB61" i="20"/>
  <c r="BB473" i="20" s="1"/>
  <c r="BA61" i="20"/>
  <c r="BA473" i="20" s="1"/>
  <c r="AZ61" i="20"/>
  <c r="AZ473" i="20" s="1"/>
  <c r="AY61" i="20"/>
  <c r="AY473" i="20" s="1"/>
  <c r="AX61" i="20"/>
  <c r="AX473" i="20" s="1"/>
  <c r="AW61" i="20"/>
  <c r="AW473" i="20" s="1"/>
  <c r="AV61" i="20"/>
  <c r="AV473" i="20" s="1"/>
  <c r="AU61" i="20"/>
  <c r="AU473" i="20" s="1"/>
  <c r="AT61" i="20"/>
  <c r="AT473" i="20" s="1"/>
  <c r="AS61" i="20"/>
  <c r="AS473" i="20" s="1"/>
  <c r="AR61" i="20"/>
  <c r="AR473" i="20" s="1"/>
  <c r="AQ61" i="20"/>
  <c r="AQ473" i="20" s="1"/>
  <c r="AP61" i="20"/>
  <c r="AP473" i="20" s="1"/>
  <c r="AO61" i="20"/>
  <c r="AO473" i="20" s="1"/>
  <c r="AN61" i="20"/>
  <c r="AN473" i="20" s="1"/>
  <c r="AM61" i="20"/>
  <c r="AM473" i="20" s="1"/>
  <c r="AL61" i="20"/>
  <c r="AL473" i="20" s="1"/>
  <c r="AK61" i="20"/>
  <c r="AK473" i="20" s="1"/>
  <c r="AJ61" i="20"/>
  <c r="AJ473" i="20" s="1"/>
  <c r="AI61" i="20"/>
  <c r="AI473" i="20" s="1"/>
  <c r="AH61" i="20"/>
  <c r="AH473" i="20" s="1"/>
  <c r="AG61" i="20"/>
  <c r="AG473" i="20" s="1"/>
  <c r="AF61" i="20"/>
  <c r="AF473" i="20" s="1"/>
  <c r="AE61" i="20"/>
  <c r="AE473" i="20" s="1"/>
  <c r="AD61" i="20"/>
  <c r="AD473" i="20" s="1"/>
  <c r="AC61" i="20"/>
  <c r="AC473" i="20" s="1"/>
  <c r="AB61" i="20"/>
  <c r="AB473" i="20" s="1"/>
  <c r="AA61" i="20"/>
  <c r="AA473" i="20" s="1"/>
  <c r="Z61" i="20"/>
  <c r="Z473" i="20" s="1"/>
  <c r="Y61" i="20"/>
  <c r="Y473" i="20" s="1"/>
  <c r="X61" i="20"/>
  <c r="X473" i="20" s="1"/>
  <c r="W61" i="20"/>
  <c r="W473" i="20" s="1"/>
  <c r="V61" i="20"/>
  <c r="V473" i="20" s="1"/>
  <c r="U61" i="20"/>
  <c r="U473" i="20" s="1"/>
  <c r="T61" i="20"/>
  <c r="T473" i="20" s="1"/>
  <c r="S61" i="20"/>
  <c r="S473" i="20" s="1"/>
  <c r="R61" i="20"/>
  <c r="R473" i="20" s="1"/>
  <c r="Q61" i="20"/>
  <c r="Q473" i="20" s="1"/>
  <c r="P61" i="20"/>
  <c r="P473" i="20" s="1"/>
  <c r="O61" i="20"/>
  <c r="O473" i="20" s="1"/>
  <c r="N61" i="20"/>
  <c r="N473" i="20" s="1"/>
  <c r="M61" i="20"/>
  <c r="M473" i="20" s="1"/>
  <c r="L61" i="20"/>
  <c r="L473" i="20" s="1"/>
  <c r="K61" i="20"/>
  <c r="K473" i="20" s="1"/>
  <c r="J61" i="20"/>
  <c r="J473" i="20" s="1"/>
  <c r="I61" i="20"/>
  <c r="I473" i="20" s="1"/>
  <c r="H61" i="20"/>
  <c r="H473" i="20" s="1"/>
  <c r="G61" i="20"/>
  <c r="G473" i="20" s="1"/>
  <c r="F61" i="20"/>
  <c r="F473" i="20" s="1"/>
  <c r="E61" i="20"/>
  <c r="E473" i="20" s="1"/>
  <c r="D61" i="20"/>
  <c r="D473" i="20" s="1"/>
  <c r="C61" i="20"/>
  <c r="C473" i="20" s="1"/>
  <c r="BJ60" i="20"/>
  <c r="BJ472" i="20" s="1"/>
  <c r="BI60" i="20"/>
  <c r="BI472" i="20" s="1"/>
  <c r="BH60" i="20"/>
  <c r="BH472" i="20" s="1"/>
  <c r="BG60" i="20"/>
  <c r="BG472" i="20" s="1"/>
  <c r="BF60" i="20"/>
  <c r="BF472" i="20" s="1"/>
  <c r="BE60" i="20"/>
  <c r="BE472" i="20" s="1"/>
  <c r="BD60" i="20"/>
  <c r="BD472" i="20" s="1"/>
  <c r="BC60" i="20"/>
  <c r="BC472" i="20" s="1"/>
  <c r="BB60" i="20"/>
  <c r="BB472" i="20" s="1"/>
  <c r="BA60" i="20"/>
  <c r="BA472" i="20" s="1"/>
  <c r="AZ60" i="20"/>
  <c r="AZ472" i="20" s="1"/>
  <c r="AY60" i="20"/>
  <c r="AY472" i="20" s="1"/>
  <c r="AX60" i="20"/>
  <c r="AX472" i="20" s="1"/>
  <c r="AW60" i="20"/>
  <c r="AW472" i="20" s="1"/>
  <c r="AV60" i="20"/>
  <c r="AV472" i="20" s="1"/>
  <c r="AU60" i="20"/>
  <c r="AU472" i="20" s="1"/>
  <c r="AT60" i="20"/>
  <c r="AT472" i="20" s="1"/>
  <c r="AS60" i="20"/>
  <c r="AS472" i="20" s="1"/>
  <c r="AR60" i="20"/>
  <c r="AR472" i="20" s="1"/>
  <c r="AQ60" i="20"/>
  <c r="AQ472" i="20" s="1"/>
  <c r="AP60" i="20"/>
  <c r="AP472" i="20" s="1"/>
  <c r="AO60" i="20"/>
  <c r="AO472" i="20" s="1"/>
  <c r="AN60" i="20"/>
  <c r="AN472" i="20" s="1"/>
  <c r="AM60" i="20"/>
  <c r="AM472" i="20" s="1"/>
  <c r="AL60" i="20"/>
  <c r="AL472" i="20" s="1"/>
  <c r="AK60" i="20"/>
  <c r="AK472" i="20" s="1"/>
  <c r="AJ60" i="20"/>
  <c r="AJ472" i="20" s="1"/>
  <c r="AI60" i="20"/>
  <c r="AI472" i="20" s="1"/>
  <c r="AH60" i="20"/>
  <c r="AH472" i="20" s="1"/>
  <c r="AG60" i="20"/>
  <c r="AG472" i="20" s="1"/>
  <c r="AF60" i="20"/>
  <c r="AF472" i="20" s="1"/>
  <c r="AE60" i="20"/>
  <c r="AE472" i="20" s="1"/>
  <c r="AD60" i="20"/>
  <c r="AD472" i="20" s="1"/>
  <c r="AC60" i="20"/>
  <c r="AC472" i="20" s="1"/>
  <c r="AB60" i="20"/>
  <c r="AB472" i="20" s="1"/>
  <c r="AA60" i="20"/>
  <c r="AA472" i="20" s="1"/>
  <c r="Z60" i="20"/>
  <c r="Z472" i="20" s="1"/>
  <c r="Y60" i="20"/>
  <c r="Y472" i="20" s="1"/>
  <c r="X60" i="20"/>
  <c r="X472" i="20" s="1"/>
  <c r="W60" i="20"/>
  <c r="W472" i="20" s="1"/>
  <c r="V60" i="20"/>
  <c r="V472" i="20" s="1"/>
  <c r="U60" i="20"/>
  <c r="U472" i="20" s="1"/>
  <c r="T60" i="20"/>
  <c r="T472" i="20" s="1"/>
  <c r="S60" i="20"/>
  <c r="S472" i="20" s="1"/>
  <c r="R60" i="20"/>
  <c r="R472" i="20" s="1"/>
  <c r="Q60" i="20"/>
  <c r="Q472" i="20" s="1"/>
  <c r="P60" i="20"/>
  <c r="P472" i="20" s="1"/>
  <c r="O60" i="20"/>
  <c r="O472" i="20" s="1"/>
  <c r="N60" i="20"/>
  <c r="N472" i="20" s="1"/>
  <c r="M60" i="20"/>
  <c r="M472" i="20" s="1"/>
  <c r="L60" i="20"/>
  <c r="L472" i="20" s="1"/>
  <c r="K60" i="20"/>
  <c r="K472" i="20" s="1"/>
  <c r="J60" i="20"/>
  <c r="J472" i="20" s="1"/>
  <c r="I60" i="20"/>
  <c r="I472" i="20" s="1"/>
  <c r="H60" i="20"/>
  <c r="H472" i="20" s="1"/>
  <c r="G60" i="20"/>
  <c r="G472" i="20" s="1"/>
  <c r="F60" i="20"/>
  <c r="F472" i="20" s="1"/>
  <c r="E60" i="20"/>
  <c r="E472" i="20" s="1"/>
  <c r="D60" i="20"/>
  <c r="D472" i="20" s="1"/>
  <c r="C60" i="20"/>
  <c r="C472" i="20" s="1"/>
  <c r="BJ59" i="20"/>
  <c r="BJ471" i="20" s="1"/>
  <c r="BI59" i="20"/>
  <c r="BI471" i="20" s="1"/>
  <c r="BH59" i="20"/>
  <c r="BH471" i="20" s="1"/>
  <c r="BG59" i="20"/>
  <c r="BG471" i="20" s="1"/>
  <c r="BF59" i="20"/>
  <c r="BF471" i="20" s="1"/>
  <c r="BE59" i="20"/>
  <c r="BE471" i="20" s="1"/>
  <c r="BD59" i="20"/>
  <c r="BD471" i="20" s="1"/>
  <c r="BC59" i="20"/>
  <c r="BC471" i="20" s="1"/>
  <c r="BB59" i="20"/>
  <c r="BB471" i="20" s="1"/>
  <c r="BA59" i="20"/>
  <c r="BA471" i="20" s="1"/>
  <c r="AZ59" i="20"/>
  <c r="AZ471" i="20" s="1"/>
  <c r="AY59" i="20"/>
  <c r="AY471" i="20" s="1"/>
  <c r="AX59" i="20"/>
  <c r="AX471" i="20" s="1"/>
  <c r="AW59" i="20"/>
  <c r="AW471" i="20" s="1"/>
  <c r="AV59" i="20"/>
  <c r="AV471" i="20" s="1"/>
  <c r="AU59" i="20"/>
  <c r="AU471" i="20" s="1"/>
  <c r="AT59" i="20"/>
  <c r="AT471" i="20" s="1"/>
  <c r="AS59" i="20"/>
  <c r="AS471" i="20" s="1"/>
  <c r="AR59" i="20"/>
  <c r="AR471" i="20" s="1"/>
  <c r="AQ59" i="20"/>
  <c r="AQ471" i="20" s="1"/>
  <c r="AP59" i="20"/>
  <c r="AP471" i="20" s="1"/>
  <c r="AO59" i="20"/>
  <c r="AO471" i="20" s="1"/>
  <c r="AN59" i="20"/>
  <c r="AN471" i="20" s="1"/>
  <c r="AM59" i="20"/>
  <c r="AM471" i="20" s="1"/>
  <c r="AL59" i="20"/>
  <c r="AL471" i="20" s="1"/>
  <c r="AK59" i="20"/>
  <c r="AK471" i="20" s="1"/>
  <c r="AJ59" i="20"/>
  <c r="AJ471" i="20" s="1"/>
  <c r="AI59" i="20"/>
  <c r="AI471" i="20" s="1"/>
  <c r="AH59" i="20"/>
  <c r="AH471" i="20" s="1"/>
  <c r="AG59" i="20"/>
  <c r="AG471" i="20" s="1"/>
  <c r="AF59" i="20"/>
  <c r="AF471" i="20" s="1"/>
  <c r="AE59" i="20"/>
  <c r="AE471" i="20" s="1"/>
  <c r="AD59" i="20"/>
  <c r="AD471" i="20" s="1"/>
  <c r="AC59" i="20"/>
  <c r="AC471" i="20" s="1"/>
  <c r="AB59" i="20"/>
  <c r="AB471" i="20" s="1"/>
  <c r="AA59" i="20"/>
  <c r="AA471" i="20" s="1"/>
  <c r="Z59" i="20"/>
  <c r="Z471" i="20" s="1"/>
  <c r="Y59" i="20"/>
  <c r="Y471" i="20" s="1"/>
  <c r="X59" i="20"/>
  <c r="X471" i="20" s="1"/>
  <c r="W59" i="20"/>
  <c r="W471" i="20" s="1"/>
  <c r="V59" i="20"/>
  <c r="V471" i="20" s="1"/>
  <c r="U59" i="20"/>
  <c r="U471" i="20" s="1"/>
  <c r="T59" i="20"/>
  <c r="T471" i="20" s="1"/>
  <c r="S59" i="20"/>
  <c r="S471" i="20" s="1"/>
  <c r="R59" i="20"/>
  <c r="R471" i="20" s="1"/>
  <c r="Q59" i="20"/>
  <c r="Q471" i="20" s="1"/>
  <c r="P59" i="20"/>
  <c r="P471" i="20" s="1"/>
  <c r="O59" i="20"/>
  <c r="O471" i="20" s="1"/>
  <c r="N59" i="20"/>
  <c r="N471" i="20" s="1"/>
  <c r="M59" i="20"/>
  <c r="M471" i="20" s="1"/>
  <c r="L59" i="20"/>
  <c r="L471" i="20" s="1"/>
  <c r="K59" i="20"/>
  <c r="K471" i="20" s="1"/>
  <c r="J59" i="20"/>
  <c r="J471" i="20" s="1"/>
  <c r="I59" i="20"/>
  <c r="I471" i="20" s="1"/>
  <c r="H59" i="20"/>
  <c r="H471" i="20" s="1"/>
  <c r="G59" i="20"/>
  <c r="G471" i="20" s="1"/>
  <c r="F59" i="20"/>
  <c r="F471" i="20" s="1"/>
  <c r="E59" i="20"/>
  <c r="E471" i="20" s="1"/>
  <c r="D59" i="20"/>
  <c r="D471" i="20" s="1"/>
  <c r="C59" i="20"/>
  <c r="C471" i="20" s="1"/>
  <c r="BJ58" i="20"/>
  <c r="BJ470" i="20" s="1"/>
  <c r="BI58" i="20"/>
  <c r="BI470" i="20" s="1"/>
  <c r="BH58" i="20"/>
  <c r="BH470" i="20" s="1"/>
  <c r="BG58" i="20"/>
  <c r="BG470" i="20" s="1"/>
  <c r="BF58" i="20"/>
  <c r="BF470" i="20" s="1"/>
  <c r="BE58" i="20"/>
  <c r="BE470" i="20" s="1"/>
  <c r="BD58" i="20"/>
  <c r="BD470" i="20" s="1"/>
  <c r="BC58" i="20"/>
  <c r="BC470" i="20" s="1"/>
  <c r="BB58" i="20"/>
  <c r="BB470" i="20" s="1"/>
  <c r="BA58" i="20"/>
  <c r="BA470" i="20" s="1"/>
  <c r="AZ58" i="20"/>
  <c r="AZ470" i="20" s="1"/>
  <c r="AY58" i="20"/>
  <c r="AY470" i="20" s="1"/>
  <c r="AX58" i="20"/>
  <c r="AX470" i="20" s="1"/>
  <c r="AW58" i="20"/>
  <c r="AW470" i="20" s="1"/>
  <c r="AV58" i="20"/>
  <c r="AV470" i="20" s="1"/>
  <c r="AU58" i="20"/>
  <c r="AU470" i="20" s="1"/>
  <c r="AT58" i="20"/>
  <c r="AT470" i="20" s="1"/>
  <c r="AS58" i="20"/>
  <c r="AS470" i="20" s="1"/>
  <c r="AR58" i="20"/>
  <c r="AR470" i="20" s="1"/>
  <c r="AQ58" i="20"/>
  <c r="AQ470" i="20" s="1"/>
  <c r="AP58" i="20"/>
  <c r="AP470" i="20" s="1"/>
  <c r="AO58" i="20"/>
  <c r="AO470" i="20" s="1"/>
  <c r="AN58" i="20"/>
  <c r="AN470" i="20" s="1"/>
  <c r="AM58" i="20"/>
  <c r="AM470" i="20" s="1"/>
  <c r="AL58" i="20"/>
  <c r="AL470" i="20" s="1"/>
  <c r="AK58" i="20"/>
  <c r="AK470" i="20" s="1"/>
  <c r="AJ58" i="20"/>
  <c r="AJ470" i="20" s="1"/>
  <c r="AI58" i="20"/>
  <c r="AI470" i="20" s="1"/>
  <c r="AH58" i="20"/>
  <c r="AH470" i="20" s="1"/>
  <c r="AG58" i="20"/>
  <c r="AG470" i="20" s="1"/>
  <c r="AF58" i="20"/>
  <c r="AF470" i="20" s="1"/>
  <c r="AE58" i="20"/>
  <c r="AE470" i="20" s="1"/>
  <c r="AD58" i="20"/>
  <c r="AD470" i="20" s="1"/>
  <c r="AC58" i="20"/>
  <c r="AC470" i="20" s="1"/>
  <c r="AB58" i="20"/>
  <c r="AB470" i="20" s="1"/>
  <c r="AA58" i="20"/>
  <c r="AA470" i="20" s="1"/>
  <c r="Z58" i="20"/>
  <c r="Z470" i="20" s="1"/>
  <c r="Y58" i="20"/>
  <c r="Y470" i="20" s="1"/>
  <c r="X58" i="20"/>
  <c r="X470" i="20" s="1"/>
  <c r="W58" i="20"/>
  <c r="W470" i="20" s="1"/>
  <c r="V58" i="20"/>
  <c r="V470" i="20" s="1"/>
  <c r="U58" i="20"/>
  <c r="U470" i="20" s="1"/>
  <c r="T58" i="20"/>
  <c r="T470" i="20" s="1"/>
  <c r="S58" i="20"/>
  <c r="S470" i="20" s="1"/>
  <c r="R58" i="20"/>
  <c r="R470" i="20" s="1"/>
  <c r="Q58" i="20"/>
  <c r="Q470" i="20" s="1"/>
  <c r="P58" i="20"/>
  <c r="P470" i="20" s="1"/>
  <c r="O58" i="20"/>
  <c r="O470" i="20" s="1"/>
  <c r="N58" i="20"/>
  <c r="N470" i="20" s="1"/>
  <c r="M58" i="20"/>
  <c r="M470" i="20" s="1"/>
  <c r="L58" i="20"/>
  <c r="L470" i="20" s="1"/>
  <c r="K58" i="20"/>
  <c r="K470" i="20" s="1"/>
  <c r="J58" i="20"/>
  <c r="J470" i="20" s="1"/>
  <c r="I58" i="20"/>
  <c r="I470" i="20" s="1"/>
  <c r="H58" i="20"/>
  <c r="H470" i="20" s="1"/>
  <c r="G58" i="20"/>
  <c r="G470" i="20" s="1"/>
  <c r="F58" i="20"/>
  <c r="F470" i="20" s="1"/>
  <c r="E58" i="20"/>
  <c r="E470" i="20" s="1"/>
  <c r="D58" i="20"/>
  <c r="D470" i="20" s="1"/>
  <c r="C58" i="20"/>
  <c r="C470" i="20" s="1"/>
  <c r="DF57" i="20"/>
  <c r="BJ57" i="20"/>
  <c r="BJ469" i="20" s="1"/>
  <c r="BI57" i="20"/>
  <c r="BI469" i="20" s="1"/>
  <c r="BH57" i="20"/>
  <c r="BH469" i="20" s="1"/>
  <c r="BG57" i="20"/>
  <c r="BG469" i="20" s="1"/>
  <c r="BF57" i="20"/>
  <c r="BF469" i="20" s="1"/>
  <c r="BE57" i="20"/>
  <c r="BE469" i="20" s="1"/>
  <c r="BD57" i="20"/>
  <c r="BD469" i="20" s="1"/>
  <c r="BC57" i="20"/>
  <c r="BC469" i="20" s="1"/>
  <c r="BB57" i="20"/>
  <c r="BB469" i="20" s="1"/>
  <c r="BA57" i="20"/>
  <c r="BA469" i="20" s="1"/>
  <c r="AZ57" i="20"/>
  <c r="AZ469" i="20" s="1"/>
  <c r="AY57" i="20"/>
  <c r="AY469" i="20" s="1"/>
  <c r="AX57" i="20"/>
  <c r="AX469" i="20" s="1"/>
  <c r="AW57" i="20"/>
  <c r="AW469" i="20" s="1"/>
  <c r="AV57" i="20"/>
  <c r="AV469" i="20" s="1"/>
  <c r="AU57" i="20"/>
  <c r="AU469" i="20" s="1"/>
  <c r="AT57" i="20"/>
  <c r="AT469" i="20" s="1"/>
  <c r="AS57" i="20"/>
  <c r="AS469" i="20" s="1"/>
  <c r="AR57" i="20"/>
  <c r="AR469" i="20" s="1"/>
  <c r="AQ57" i="20"/>
  <c r="AQ469" i="20" s="1"/>
  <c r="AP57" i="20"/>
  <c r="AP469" i="20" s="1"/>
  <c r="AO57" i="20"/>
  <c r="AO469" i="20" s="1"/>
  <c r="AN57" i="20"/>
  <c r="AN469" i="20" s="1"/>
  <c r="AM57" i="20"/>
  <c r="AM469" i="20" s="1"/>
  <c r="AL57" i="20"/>
  <c r="AL469" i="20" s="1"/>
  <c r="AK57" i="20"/>
  <c r="AK469" i="20" s="1"/>
  <c r="AJ57" i="20"/>
  <c r="AJ469" i="20" s="1"/>
  <c r="AI57" i="20"/>
  <c r="AI469" i="20" s="1"/>
  <c r="AH57" i="20"/>
  <c r="AH469" i="20" s="1"/>
  <c r="AG57" i="20"/>
  <c r="AG469" i="20" s="1"/>
  <c r="AF57" i="20"/>
  <c r="AF469" i="20" s="1"/>
  <c r="AE57" i="20"/>
  <c r="AE469" i="20" s="1"/>
  <c r="AD57" i="20"/>
  <c r="AD469" i="20" s="1"/>
  <c r="AC57" i="20"/>
  <c r="AC469" i="20" s="1"/>
  <c r="AB57" i="20"/>
  <c r="AB469" i="20" s="1"/>
  <c r="AA57" i="20"/>
  <c r="AA469" i="20" s="1"/>
  <c r="Z57" i="20"/>
  <c r="Z469" i="20" s="1"/>
  <c r="Y57" i="20"/>
  <c r="Y469" i="20" s="1"/>
  <c r="X57" i="20"/>
  <c r="X469" i="20" s="1"/>
  <c r="W57" i="20"/>
  <c r="W469" i="20" s="1"/>
  <c r="V57" i="20"/>
  <c r="V469" i="20" s="1"/>
  <c r="U57" i="20"/>
  <c r="U469" i="20" s="1"/>
  <c r="T57" i="20"/>
  <c r="T469" i="20" s="1"/>
  <c r="S57" i="20"/>
  <c r="S469" i="20" s="1"/>
  <c r="R57" i="20"/>
  <c r="R469" i="20" s="1"/>
  <c r="Q57" i="20"/>
  <c r="Q469" i="20" s="1"/>
  <c r="P57" i="20"/>
  <c r="P469" i="20" s="1"/>
  <c r="O57" i="20"/>
  <c r="O469" i="20" s="1"/>
  <c r="N57" i="20"/>
  <c r="N469" i="20" s="1"/>
  <c r="M57" i="20"/>
  <c r="M469" i="20" s="1"/>
  <c r="L57" i="20"/>
  <c r="L469" i="20" s="1"/>
  <c r="K57" i="20"/>
  <c r="K469" i="20" s="1"/>
  <c r="J57" i="20"/>
  <c r="J469" i="20" s="1"/>
  <c r="I57" i="20"/>
  <c r="I469" i="20" s="1"/>
  <c r="H57" i="20"/>
  <c r="H469" i="20" s="1"/>
  <c r="G57" i="20"/>
  <c r="G469" i="20" s="1"/>
  <c r="F57" i="20"/>
  <c r="F469" i="20" s="1"/>
  <c r="E57" i="20"/>
  <c r="E469" i="20" s="1"/>
  <c r="D57" i="20"/>
  <c r="D469" i="20" s="1"/>
  <c r="C57" i="20"/>
  <c r="C469" i="20" s="1"/>
  <c r="BJ56" i="20"/>
  <c r="BJ468" i="20" s="1"/>
  <c r="BJ54" i="20"/>
  <c r="BJ461" i="20" s="1"/>
  <c r="BI54" i="20"/>
  <c r="BI461" i="20" s="1"/>
  <c r="BH54" i="20"/>
  <c r="BH461" i="20" s="1"/>
  <c r="BG54" i="20"/>
  <c r="BG461" i="20" s="1"/>
  <c r="BF54" i="20"/>
  <c r="BF461" i="20" s="1"/>
  <c r="BE54" i="20"/>
  <c r="BE461" i="20" s="1"/>
  <c r="BD54" i="20"/>
  <c r="BD461" i="20" s="1"/>
  <c r="BC54" i="20"/>
  <c r="BC461" i="20" s="1"/>
  <c r="BB54" i="20"/>
  <c r="BB461" i="20" s="1"/>
  <c r="BA54" i="20"/>
  <c r="BA461" i="20" s="1"/>
  <c r="AZ54" i="20"/>
  <c r="AZ461" i="20" s="1"/>
  <c r="AY54" i="20"/>
  <c r="AY461" i="20" s="1"/>
  <c r="AX54" i="20"/>
  <c r="AX461" i="20" s="1"/>
  <c r="AW54" i="20"/>
  <c r="AW461" i="20" s="1"/>
  <c r="AV54" i="20"/>
  <c r="AV461" i="20" s="1"/>
  <c r="AU54" i="20"/>
  <c r="AU461" i="20" s="1"/>
  <c r="AT54" i="20"/>
  <c r="AT461" i="20" s="1"/>
  <c r="AS54" i="20"/>
  <c r="AS461" i="20" s="1"/>
  <c r="AR54" i="20"/>
  <c r="AR461" i="20" s="1"/>
  <c r="AQ54" i="20"/>
  <c r="AQ461" i="20" s="1"/>
  <c r="AP54" i="20"/>
  <c r="AP461" i="20" s="1"/>
  <c r="AO54" i="20"/>
  <c r="AO461" i="20" s="1"/>
  <c r="AN54" i="20"/>
  <c r="AN461" i="20" s="1"/>
  <c r="AM54" i="20"/>
  <c r="AM461" i="20" s="1"/>
  <c r="AL54" i="20"/>
  <c r="AL461" i="20" s="1"/>
  <c r="AK54" i="20"/>
  <c r="AK461" i="20" s="1"/>
  <c r="AJ54" i="20"/>
  <c r="AJ461" i="20" s="1"/>
  <c r="AI54" i="20"/>
  <c r="AI461" i="20" s="1"/>
  <c r="AH54" i="20"/>
  <c r="AH461" i="20" s="1"/>
  <c r="AG54" i="20"/>
  <c r="AG461" i="20" s="1"/>
  <c r="AF54" i="20"/>
  <c r="AF461" i="20" s="1"/>
  <c r="AE54" i="20"/>
  <c r="AE461" i="20" s="1"/>
  <c r="AD54" i="20"/>
  <c r="AD461" i="20" s="1"/>
  <c r="AC54" i="20"/>
  <c r="AC461" i="20" s="1"/>
  <c r="AB54" i="20"/>
  <c r="AB461" i="20" s="1"/>
  <c r="AA54" i="20"/>
  <c r="AA461" i="20" s="1"/>
  <c r="Z54" i="20"/>
  <c r="Z461" i="20" s="1"/>
  <c r="Y54" i="20"/>
  <c r="Y461" i="20" s="1"/>
  <c r="X54" i="20"/>
  <c r="X461" i="20" s="1"/>
  <c r="W54" i="20"/>
  <c r="W461" i="20" s="1"/>
  <c r="V54" i="20"/>
  <c r="V461" i="20" s="1"/>
  <c r="U54" i="20"/>
  <c r="U461" i="20" s="1"/>
  <c r="T54" i="20"/>
  <c r="T461" i="20" s="1"/>
  <c r="S54" i="20"/>
  <c r="S461" i="20" s="1"/>
  <c r="R54" i="20"/>
  <c r="R461" i="20" s="1"/>
  <c r="Q54" i="20"/>
  <c r="Q461" i="20" s="1"/>
  <c r="P54" i="20"/>
  <c r="P461" i="20" s="1"/>
  <c r="O54" i="20"/>
  <c r="O461" i="20" s="1"/>
  <c r="N54" i="20"/>
  <c r="N461" i="20" s="1"/>
  <c r="M54" i="20"/>
  <c r="M461" i="20" s="1"/>
  <c r="L54" i="20"/>
  <c r="L461" i="20" s="1"/>
  <c r="K54" i="20"/>
  <c r="K461" i="20" s="1"/>
  <c r="J54" i="20"/>
  <c r="J461" i="20" s="1"/>
  <c r="I54" i="20"/>
  <c r="I461" i="20" s="1"/>
  <c r="H54" i="20"/>
  <c r="H461" i="20" s="1"/>
  <c r="G54" i="20"/>
  <c r="G461" i="20" s="1"/>
  <c r="F54" i="20"/>
  <c r="F461" i="20" s="1"/>
  <c r="E54" i="20"/>
  <c r="E461" i="20" s="1"/>
  <c r="D54" i="20"/>
  <c r="D461" i="20" s="1"/>
  <c r="C54" i="20"/>
  <c r="C461" i="20" s="1"/>
  <c r="BJ53" i="20"/>
  <c r="BJ460" i="20" s="1"/>
  <c r="BI53" i="20"/>
  <c r="BI460" i="20" s="1"/>
  <c r="BH53" i="20"/>
  <c r="BG53" i="20"/>
  <c r="BG460" i="20" s="1"/>
  <c r="BF53" i="20"/>
  <c r="BF460" i="20" s="1"/>
  <c r="BE53" i="20"/>
  <c r="BE460" i="20" s="1"/>
  <c r="BD53" i="20"/>
  <c r="BC53" i="20"/>
  <c r="BC460" i="20" s="1"/>
  <c r="BB53" i="20"/>
  <c r="BB460" i="20" s="1"/>
  <c r="BA53" i="20"/>
  <c r="BA460" i="20" s="1"/>
  <c r="AZ53" i="20"/>
  <c r="AY53" i="20"/>
  <c r="AY460" i="20" s="1"/>
  <c r="AX53" i="20"/>
  <c r="AX460" i="20" s="1"/>
  <c r="AW53" i="20"/>
  <c r="AW460" i="20" s="1"/>
  <c r="AV53" i="20"/>
  <c r="AU53" i="20"/>
  <c r="AU460" i="20" s="1"/>
  <c r="AT53" i="20"/>
  <c r="AT460" i="20" s="1"/>
  <c r="AS53" i="20"/>
  <c r="AS460" i="20" s="1"/>
  <c r="AR53" i="20"/>
  <c r="AQ53" i="20"/>
  <c r="AQ460" i="20" s="1"/>
  <c r="AP53" i="20"/>
  <c r="AP460" i="20" s="1"/>
  <c r="AO53" i="20"/>
  <c r="AO460" i="20" s="1"/>
  <c r="AN53" i="20"/>
  <c r="AM53" i="20"/>
  <c r="AM460" i="20" s="1"/>
  <c r="AL53" i="20"/>
  <c r="AL460" i="20" s="1"/>
  <c r="AF53" i="20"/>
  <c r="G53" i="20"/>
  <c r="G460" i="20" s="1"/>
  <c r="BJ45" i="20"/>
  <c r="BJ431" i="20" s="1"/>
  <c r="BI45" i="20"/>
  <c r="BI431" i="20" s="1"/>
  <c r="BH45" i="20"/>
  <c r="BH431" i="20" s="1"/>
  <c r="BG45" i="20"/>
  <c r="BG431" i="20" s="1"/>
  <c r="BF45" i="20"/>
  <c r="BF431" i="20" s="1"/>
  <c r="BE45" i="20"/>
  <c r="BE431" i="20" s="1"/>
  <c r="BD45" i="20"/>
  <c r="BD431" i="20" s="1"/>
  <c r="BC45" i="20"/>
  <c r="BC431" i="20" s="1"/>
  <c r="BB45" i="20"/>
  <c r="BB431" i="20" s="1"/>
  <c r="BA45" i="20"/>
  <c r="BA431" i="20" s="1"/>
  <c r="AZ45" i="20"/>
  <c r="AZ431" i="20" s="1"/>
  <c r="AY45" i="20"/>
  <c r="AY431" i="20" s="1"/>
  <c r="AX45" i="20"/>
  <c r="AX431" i="20" s="1"/>
  <c r="AW45" i="20"/>
  <c r="AW431" i="20" s="1"/>
  <c r="AV45" i="20"/>
  <c r="AV431" i="20" s="1"/>
  <c r="AU45" i="20"/>
  <c r="AU431" i="20" s="1"/>
  <c r="AT45" i="20"/>
  <c r="AT431" i="20" s="1"/>
  <c r="AS45" i="20"/>
  <c r="AS431" i="20" s="1"/>
  <c r="AR45" i="20"/>
  <c r="AR431" i="20" s="1"/>
  <c r="AQ45" i="20"/>
  <c r="AQ431" i="20" s="1"/>
  <c r="AP45" i="20"/>
  <c r="AP431" i="20" s="1"/>
  <c r="AO45" i="20"/>
  <c r="AO431" i="20" s="1"/>
  <c r="AN45" i="20"/>
  <c r="AN431" i="20" s="1"/>
  <c r="AM45" i="20"/>
  <c r="AM431" i="20" s="1"/>
  <c r="AL45" i="20"/>
  <c r="AL431" i="20" s="1"/>
  <c r="AK45" i="20"/>
  <c r="AK431" i="20" s="1"/>
  <c r="AJ45" i="20"/>
  <c r="AJ431" i="20" s="1"/>
  <c r="AI45" i="20"/>
  <c r="AI431" i="20" s="1"/>
  <c r="AH45" i="20"/>
  <c r="AH431" i="20" s="1"/>
  <c r="AG45" i="20"/>
  <c r="AG431" i="20" s="1"/>
  <c r="AF45" i="20"/>
  <c r="AF431" i="20" s="1"/>
  <c r="AE45" i="20"/>
  <c r="AE431" i="20" s="1"/>
  <c r="AD45" i="20"/>
  <c r="AD431" i="20" s="1"/>
  <c r="AC45" i="20"/>
  <c r="AC431" i="20" s="1"/>
  <c r="AB45" i="20"/>
  <c r="AB431" i="20" s="1"/>
  <c r="AA45" i="20"/>
  <c r="AA431" i="20" s="1"/>
  <c r="Z45" i="20"/>
  <c r="Z431" i="20" s="1"/>
  <c r="Y45" i="20"/>
  <c r="Y431" i="20" s="1"/>
  <c r="X45" i="20"/>
  <c r="X431" i="20" s="1"/>
  <c r="W45" i="20"/>
  <c r="W431" i="20" s="1"/>
  <c r="V45" i="20"/>
  <c r="V431" i="20" s="1"/>
  <c r="U45" i="20"/>
  <c r="U431" i="20" s="1"/>
  <c r="T45" i="20"/>
  <c r="T431" i="20" s="1"/>
  <c r="S45" i="20"/>
  <c r="S431" i="20" s="1"/>
  <c r="R45" i="20"/>
  <c r="R431" i="20" s="1"/>
  <c r="Q45" i="20"/>
  <c r="Q431" i="20" s="1"/>
  <c r="P45" i="20"/>
  <c r="P431" i="20" s="1"/>
  <c r="O45" i="20"/>
  <c r="O431" i="20" s="1"/>
  <c r="N45" i="20"/>
  <c r="N431" i="20" s="1"/>
  <c r="M45" i="20"/>
  <c r="M431" i="20" s="1"/>
  <c r="L45" i="20"/>
  <c r="L431" i="20" s="1"/>
  <c r="K45" i="20"/>
  <c r="K431" i="20" s="1"/>
  <c r="J45" i="20"/>
  <c r="J431" i="20" s="1"/>
  <c r="I45" i="20"/>
  <c r="I431" i="20" s="1"/>
  <c r="H45" i="20"/>
  <c r="H431" i="20" s="1"/>
  <c r="G45" i="20"/>
  <c r="G431" i="20" s="1"/>
  <c r="F45" i="20"/>
  <c r="F431" i="20" s="1"/>
  <c r="E45" i="20"/>
  <c r="E431" i="20" s="1"/>
  <c r="D45" i="20"/>
  <c r="D431" i="20" s="1"/>
  <c r="C45" i="20"/>
  <c r="C431" i="20" s="1"/>
  <c r="BJ44" i="20"/>
  <c r="BJ430" i="20" s="1"/>
  <c r="BI44" i="20"/>
  <c r="BI430" i="20" s="1"/>
  <c r="BH44" i="20"/>
  <c r="BH430" i="20" s="1"/>
  <c r="BG44" i="20"/>
  <c r="BG430" i="20" s="1"/>
  <c r="BF44" i="20"/>
  <c r="BF430" i="20" s="1"/>
  <c r="BE44" i="20"/>
  <c r="BE430" i="20" s="1"/>
  <c r="BD44" i="20"/>
  <c r="BD430" i="20" s="1"/>
  <c r="BC44" i="20"/>
  <c r="BC430" i="20" s="1"/>
  <c r="BB44" i="20"/>
  <c r="BB430" i="20" s="1"/>
  <c r="BA44" i="20"/>
  <c r="BA430" i="20" s="1"/>
  <c r="AZ44" i="20"/>
  <c r="AZ430" i="20" s="1"/>
  <c r="AY44" i="20"/>
  <c r="AY430" i="20" s="1"/>
  <c r="AX44" i="20"/>
  <c r="AX430" i="20" s="1"/>
  <c r="AW44" i="20"/>
  <c r="AW430" i="20" s="1"/>
  <c r="AV44" i="20"/>
  <c r="AV430" i="20" s="1"/>
  <c r="AU44" i="20"/>
  <c r="AU430" i="20" s="1"/>
  <c r="AT44" i="20"/>
  <c r="AT430" i="20" s="1"/>
  <c r="AS44" i="20"/>
  <c r="AS430" i="20" s="1"/>
  <c r="AR44" i="20"/>
  <c r="AR430" i="20" s="1"/>
  <c r="AQ44" i="20"/>
  <c r="AQ430" i="20" s="1"/>
  <c r="AP44" i="20"/>
  <c r="AP430" i="20" s="1"/>
  <c r="AO44" i="20"/>
  <c r="AO430" i="20" s="1"/>
  <c r="AN44" i="20"/>
  <c r="AN430" i="20" s="1"/>
  <c r="AM44" i="20"/>
  <c r="AM430" i="20" s="1"/>
  <c r="AL44" i="20"/>
  <c r="AL430" i="20" s="1"/>
  <c r="AK44" i="20"/>
  <c r="AK430" i="20" s="1"/>
  <c r="AJ44" i="20"/>
  <c r="AJ430" i="20" s="1"/>
  <c r="AI44" i="20"/>
  <c r="AI430" i="20" s="1"/>
  <c r="AH44" i="20"/>
  <c r="AH430" i="20" s="1"/>
  <c r="AG44" i="20"/>
  <c r="AG430" i="20" s="1"/>
  <c r="AF44" i="20"/>
  <c r="AF430" i="20" s="1"/>
  <c r="AE44" i="20"/>
  <c r="AE430" i="20" s="1"/>
  <c r="AD44" i="20"/>
  <c r="AD430" i="20" s="1"/>
  <c r="AC44" i="20"/>
  <c r="AC430" i="20" s="1"/>
  <c r="AB44" i="20"/>
  <c r="AB430" i="20" s="1"/>
  <c r="AA44" i="20"/>
  <c r="AA430" i="20" s="1"/>
  <c r="Z44" i="20"/>
  <c r="Z430" i="20" s="1"/>
  <c r="Y44" i="20"/>
  <c r="Y430" i="20" s="1"/>
  <c r="X44" i="20"/>
  <c r="X430" i="20" s="1"/>
  <c r="W44" i="20"/>
  <c r="W430" i="20" s="1"/>
  <c r="V44" i="20"/>
  <c r="V430" i="20" s="1"/>
  <c r="U44" i="20"/>
  <c r="U430" i="20" s="1"/>
  <c r="T44" i="20"/>
  <c r="T430" i="20" s="1"/>
  <c r="S44" i="20"/>
  <c r="S430" i="20" s="1"/>
  <c r="R44" i="20"/>
  <c r="R430" i="20" s="1"/>
  <c r="Q44" i="20"/>
  <c r="Q430" i="20" s="1"/>
  <c r="P44" i="20"/>
  <c r="P430" i="20" s="1"/>
  <c r="O44" i="20"/>
  <c r="O430" i="20" s="1"/>
  <c r="N44" i="20"/>
  <c r="N430" i="20" s="1"/>
  <c r="M44" i="20"/>
  <c r="M430" i="20" s="1"/>
  <c r="L44" i="20"/>
  <c r="L430" i="20" s="1"/>
  <c r="K44" i="20"/>
  <c r="K430" i="20" s="1"/>
  <c r="J44" i="20"/>
  <c r="J430" i="20" s="1"/>
  <c r="I44" i="20"/>
  <c r="I430" i="20" s="1"/>
  <c r="H44" i="20"/>
  <c r="H430" i="20" s="1"/>
  <c r="G44" i="20"/>
  <c r="G430" i="20" s="1"/>
  <c r="F44" i="20"/>
  <c r="F430" i="20" s="1"/>
  <c r="E44" i="20"/>
  <c r="E430" i="20" s="1"/>
  <c r="D44" i="20"/>
  <c r="D430" i="20" s="1"/>
  <c r="C44" i="20"/>
  <c r="C430" i="20" s="1"/>
  <c r="BJ43" i="20"/>
  <c r="BJ429" i="20" s="1"/>
  <c r="BI43" i="20"/>
  <c r="BI429" i="20" s="1"/>
  <c r="BH43" i="20"/>
  <c r="BH429" i="20" s="1"/>
  <c r="BG43" i="20"/>
  <c r="BG429" i="20" s="1"/>
  <c r="BF43" i="20"/>
  <c r="BF429" i="20" s="1"/>
  <c r="BE43" i="20"/>
  <c r="BE429" i="20" s="1"/>
  <c r="BD43" i="20"/>
  <c r="BD429" i="20" s="1"/>
  <c r="BC43" i="20"/>
  <c r="BC429" i="20" s="1"/>
  <c r="BB43" i="20"/>
  <c r="BB429" i="20" s="1"/>
  <c r="BA43" i="20"/>
  <c r="BA429" i="20" s="1"/>
  <c r="AZ43" i="20"/>
  <c r="AZ429" i="20" s="1"/>
  <c r="AY43" i="20"/>
  <c r="AY429" i="20" s="1"/>
  <c r="AX43" i="20"/>
  <c r="AX429" i="20" s="1"/>
  <c r="AW43" i="20"/>
  <c r="AW429" i="20" s="1"/>
  <c r="AV43" i="20"/>
  <c r="AV429" i="20" s="1"/>
  <c r="AU43" i="20"/>
  <c r="AU429" i="20" s="1"/>
  <c r="AT43" i="20"/>
  <c r="AT429" i="20" s="1"/>
  <c r="AS43" i="20"/>
  <c r="AS429" i="20" s="1"/>
  <c r="AR43" i="20"/>
  <c r="AR429" i="20" s="1"/>
  <c r="AQ43" i="20"/>
  <c r="AQ429" i="20" s="1"/>
  <c r="AP43" i="20"/>
  <c r="AP429" i="20" s="1"/>
  <c r="AO43" i="20"/>
  <c r="AO429" i="20" s="1"/>
  <c r="AN43" i="20"/>
  <c r="AN429" i="20" s="1"/>
  <c r="AM43" i="20"/>
  <c r="AM429" i="20" s="1"/>
  <c r="AL43" i="20"/>
  <c r="AL429" i="20" s="1"/>
  <c r="AK43" i="20"/>
  <c r="AK429" i="20" s="1"/>
  <c r="AJ43" i="20"/>
  <c r="AJ429" i="20" s="1"/>
  <c r="AI43" i="20"/>
  <c r="AI429" i="20" s="1"/>
  <c r="AH43" i="20"/>
  <c r="AH429" i="20" s="1"/>
  <c r="AG43" i="20"/>
  <c r="AG429" i="20" s="1"/>
  <c r="AF43" i="20"/>
  <c r="AF429" i="20" s="1"/>
  <c r="AE43" i="20"/>
  <c r="AE429" i="20" s="1"/>
  <c r="AD43" i="20"/>
  <c r="AD429" i="20" s="1"/>
  <c r="AC43" i="20"/>
  <c r="AC429" i="20" s="1"/>
  <c r="AB43" i="20"/>
  <c r="AB429" i="20" s="1"/>
  <c r="AA43" i="20"/>
  <c r="AA429" i="20" s="1"/>
  <c r="Z43" i="20"/>
  <c r="Z429" i="20" s="1"/>
  <c r="Y43" i="20"/>
  <c r="Y429" i="20" s="1"/>
  <c r="X43" i="20"/>
  <c r="X429" i="20" s="1"/>
  <c r="W43" i="20"/>
  <c r="W429" i="20" s="1"/>
  <c r="V43" i="20"/>
  <c r="V429" i="20" s="1"/>
  <c r="U43" i="20"/>
  <c r="U429" i="20" s="1"/>
  <c r="T43" i="20"/>
  <c r="T429" i="20" s="1"/>
  <c r="S43" i="20"/>
  <c r="S429" i="20" s="1"/>
  <c r="R43" i="20"/>
  <c r="R429" i="20" s="1"/>
  <c r="Q43" i="20"/>
  <c r="Q429" i="20" s="1"/>
  <c r="P43" i="20"/>
  <c r="P429" i="20" s="1"/>
  <c r="O43" i="20"/>
  <c r="O429" i="20" s="1"/>
  <c r="N43" i="20"/>
  <c r="N429" i="20" s="1"/>
  <c r="M43" i="20"/>
  <c r="M429" i="20" s="1"/>
  <c r="L43" i="20"/>
  <c r="L429" i="20" s="1"/>
  <c r="K43" i="20"/>
  <c r="K429" i="20" s="1"/>
  <c r="J43" i="20"/>
  <c r="J429" i="20" s="1"/>
  <c r="I43" i="20"/>
  <c r="I429" i="20" s="1"/>
  <c r="H43" i="20"/>
  <c r="H429" i="20" s="1"/>
  <c r="G43" i="20"/>
  <c r="G429" i="20" s="1"/>
  <c r="F43" i="20"/>
  <c r="F429" i="20" s="1"/>
  <c r="E43" i="20"/>
  <c r="E429" i="20" s="1"/>
  <c r="D43" i="20"/>
  <c r="D429" i="20" s="1"/>
  <c r="C43" i="20"/>
  <c r="C429" i="20" s="1"/>
  <c r="BJ42" i="20"/>
  <c r="BJ428" i="20" s="1"/>
  <c r="BI42" i="20"/>
  <c r="BI428" i="20" s="1"/>
  <c r="BH42" i="20"/>
  <c r="BH428" i="20" s="1"/>
  <c r="BG42" i="20"/>
  <c r="BG428" i="20" s="1"/>
  <c r="BF42" i="20"/>
  <c r="BF428" i="20" s="1"/>
  <c r="BE42" i="20"/>
  <c r="BE428" i="20" s="1"/>
  <c r="BD42" i="20"/>
  <c r="BD428" i="20" s="1"/>
  <c r="BC42" i="20"/>
  <c r="BC428" i="20" s="1"/>
  <c r="BB42" i="20"/>
  <c r="BB428" i="20" s="1"/>
  <c r="BA42" i="20"/>
  <c r="BA428" i="20" s="1"/>
  <c r="AZ42" i="20"/>
  <c r="AZ428" i="20" s="1"/>
  <c r="AY42" i="20"/>
  <c r="AY428" i="20" s="1"/>
  <c r="AX42" i="20"/>
  <c r="AX428" i="20" s="1"/>
  <c r="AW42" i="20"/>
  <c r="AW428" i="20" s="1"/>
  <c r="AV42" i="20"/>
  <c r="AV428" i="20" s="1"/>
  <c r="AU42" i="20"/>
  <c r="AU428" i="20" s="1"/>
  <c r="AT42" i="20"/>
  <c r="AT428" i="20" s="1"/>
  <c r="AS42" i="20"/>
  <c r="AS428" i="20" s="1"/>
  <c r="AR42" i="20"/>
  <c r="AR428" i="20" s="1"/>
  <c r="AQ42" i="20"/>
  <c r="AQ428" i="20" s="1"/>
  <c r="AP42" i="20"/>
  <c r="AP428" i="20" s="1"/>
  <c r="AO42" i="20"/>
  <c r="AO428" i="20" s="1"/>
  <c r="AN42" i="20"/>
  <c r="AN428" i="20" s="1"/>
  <c r="AM42" i="20"/>
  <c r="AM428" i="20" s="1"/>
  <c r="AL42" i="20"/>
  <c r="AL428" i="20" s="1"/>
  <c r="AK42" i="20"/>
  <c r="AK428" i="20" s="1"/>
  <c r="AJ42" i="20"/>
  <c r="AJ428" i="20" s="1"/>
  <c r="AI42" i="20"/>
  <c r="AI428" i="20" s="1"/>
  <c r="AH42" i="20"/>
  <c r="AH428" i="20" s="1"/>
  <c r="AG42" i="20"/>
  <c r="AG428" i="20" s="1"/>
  <c r="AF42" i="20"/>
  <c r="AF428" i="20" s="1"/>
  <c r="AE42" i="20"/>
  <c r="AE428" i="20" s="1"/>
  <c r="AD42" i="20"/>
  <c r="AD428" i="20" s="1"/>
  <c r="AC42" i="20"/>
  <c r="AC428" i="20" s="1"/>
  <c r="AB42" i="20"/>
  <c r="AB428" i="20" s="1"/>
  <c r="AA42" i="20"/>
  <c r="AA428" i="20" s="1"/>
  <c r="Z42" i="20"/>
  <c r="Z428" i="20" s="1"/>
  <c r="Y42" i="20"/>
  <c r="Y428" i="20" s="1"/>
  <c r="X42" i="20"/>
  <c r="X428" i="20" s="1"/>
  <c r="W42" i="20"/>
  <c r="W428" i="20" s="1"/>
  <c r="V42" i="20"/>
  <c r="V428" i="20" s="1"/>
  <c r="U42" i="20"/>
  <c r="U428" i="20" s="1"/>
  <c r="T42" i="20"/>
  <c r="T428" i="20" s="1"/>
  <c r="S42" i="20"/>
  <c r="S428" i="20" s="1"/>
  <c r="R42" i="20"/>
  <c r="R428" i="20" s="1"/>
  <c r="Q42" i="20"/>
  <c r="Q428" i="20" s="1"/>
  <c r="P42" i="20"/>
  <c r="P428" i="20" s="1"/>
  <c r="O42" i="20"/>
  <c r="O428" i="20" s="1"/>
  <c r="N42" i="20"/>
  <c r="N428" i="20" s="1"/>
  <c r="M42" i="20"/>
  <c r="M428" i="20" s="1"/>
  <c r="L42" i="20"/>
  <c r="L428" i="20" s="1"/>
  <c r="K42" i="20"/>
  <c r="K428" i="20" s="1"/>
  <c r="J42" i="20"/>
  <c r="J428" i="20" s="1"/>
  <c r="I42" i="20"/>
  <c r="I428" i="20" s="1"/>
  <c r="H42" i="20"/>
  <c r="H428" i="20" s="1"/>
  <c r="G42" i="20"/>
  <c r="G428" i="20" s="1"/>
  <c r="F42" i="20"/>
  <c r="F428" i="20" s="1"/>
  <c r="E42" i="20"/>
  <c r="E428" i="20" s="1"/>
  <c r="D42" i="20"/>
  <c r="D428" i="20" s="1"/>
  <c r="C42" i="20"/>
  <c r="C428" i="20" s="1"/>
  <c r="BJ41" i="20"/>
  <c r="BJ427" i="20" s="1"/>
  <c r="BI41" i="20"/>
  <c r="BI427" i="20" s="1"/>
  <c r="BH41" i="20"/>
  <c r="BH427" i="20" s="1"/>
  <c r="BG41" i="20"/>
  <c r="BG427" i="20" s="1"/>
  <c r="BF41" i="20"/>
  <c r="BF427" i="20" s="1"/>
  <c r="BE41" i="20"/>
  <c r="BE427" i="20" s="1"/>
  <c r="BD41" i="20"/>
  <c r="BD427" i="20" s="1"/>
  <c r="BC41" i="20"/>
  <c r="BC427" i="20" s="1"/>
  <c r="BB41" i="20"/>
  <c r="BB427" i="20" s="1"/>
  <c r="BA41" i="20"/>
  <c r="BA427" i="20" s="1"/>
  <c r="AZ41" i="20"/>
  <c r="AZ427" i="20" s="1"/>
  <c r="AY41" i="20"/>
  <c r="AY427" i="20" s="1"/>
  <c r="AX41" i="20"/>
  <c r="AX427" i="20" s="1"/>
  <c r="AW41" i="20"/>
  <c r="AW427" i="20" s="1"/>
  <c r="AV41" i="20"/>
  <c r="AV427" i="20" s="1"/>
  <c r="AU41" i="20"/>
  <c r="AU427" i="20" s="1"/>
  <c r="AT41" i="20"/>
  <c r="AT427" i="20" s="1"/>
  <c r="AS41" i="20"/>
  <c r="AS427" i="20" s="1"/>
  <c r="AR41" i="20"/>
  <c r="AR427" i="20" s="1"/>
  <c r="AQ41" i="20"/>
  <c r="AQ427" i="20" s="1"/>
  <c r="AP41" i="20"/>
  <c r="AP427" i="20" s="1"/>
  <c r="AO41" i="20"/>
  <c r="AO427" i="20" s="1"/>
  <c r="AN41" i="20"/>
  <c r="AN427" i="20" s="1"/>
  <c r="AM41" i="20"/>
  <c r="AM427" i="20" s="1"/>
  <c r="AL41" i="20"/>
  <c r="AL427" i="20" s="1"/>
  <c r="AK41" i="20"/>
  <c r="AK427" i="20" s="1"/>
  <c r="AJ41" i="20"/>
  <c r="AJ427" i="20" s="1"/>
  <c r="AI41" i="20"/>
  <c r="AI427" i="20" s="1"/>
  <c r="AH41" i="20"/>
  <c r="AH427" i="20" s="1"/>
  <c r="AG41" i="20"/>
  <c r="AG427" i="20" s="1"/>
  <c r="AF41" i="20"/>
  <c r="AF427" i="20" s="1"/>
  <c r="AE41" i="20"/>
  <c r="AE427" i="20" s="1"/>
  <c r="AD41" i="20"/>
  <c r="AD427" i="20" s="1"/>
  <c r="AC41" i="20"/>
  <c r="AC427" i="20" s="1"/>
  <c r="AB41" i="20"/>
  <c r="AB427" i="20" s="1"/>
  <c r="AA41" i="20"/>
  <c r="AA427" i="20" s="1"/>
  <c r="Z41" i="20"/>
  <c r="Z427" i="20" s="1"/>
  <c r="Y41" i="20"/>
  <c r="Y427" i="20" s="1"/>
  <c r="X41" i="20"/>
  <c r="X427" i="20" s="1"/>
  <c r="W41" i="20"/>
  <c r="W427" i="20" s="1"/>
  <c r="V41" i="20"/>
  <c r="V427" i="20" s="1"/>
  <c r="U41" i="20"/>
  <c r="U427" i="20" s="1"/>
  <c r="T41" i="20"/>
  <c r="T427" i="20" s="1"/>
  <c r="S41" i="20"/>
  <c r="S427" i="20" s="1"/>
  <c r="R41" i="20"/>
  <c r="R427" i="20" s="1"/>
  <c r="Q41" i="20"/>
  <c r="Q427" i="20" s="1"/>
  <c r="P41" i="20"/>
  <c r="P427" i="20" s="1"/>
  <c r="O41" i="20"/>
  <c r="O427" i="20" s="1"/>
  <c r="N41" i="20"/>
  <c r="N427" i="20" s="1"/>
  <c r="M41" i="20"/>
  <c r="M427" i="20" s="1"/>
  <c r="L41" i="20"/>
  <c r="L427" i="20" s="1"/>
  <c r="K41" i="20"/>
  <c r="K427" i="20" s="1"/>
  <c r="J41" i="20"/>
  <c r="J427" i="20" s="1"/>
  <c r="I41" i="20"/>
  <c r="I427" i="20" s="1"/>
  <c r="H41" i="20"/>
  <c r="H427" i="20" s="1"/>
  <c r="G41" i="20"/>
  <c r="G427" i="20" s="1"/>
  <c r="F41" i="20"/>
  <c r="F427" i="20" s="1"/>
  <c r="E41" i="20"/>
  <c r="E427" i="20" s="1"/>
  <c r="D41" i="20"/>
  <c r="D427" i="20" s="1"/>
  <c r="C41" i="20"/>
  <c r="C427" i="20" s="1"/>
  <c r="BJ40" i="20"/>
  <c r="BJ426" i="20" s="1"/>
  <c r="BI40" i="20"/>
  <c r="BI426" i="20" s="1"/>
  <c r="BH40" i="20"/>
  <c r="BH426" i="20" s="1"/>
  <c r="BG40" i="20"/>
  <c r="BG426" i="20" s="1"/>
  <c r="BF40" i="20"/>
  <c r="BF426" i="20" s="1"/>
  <c r="BE40" i="20"/>
  <c r="BE426" i="20" s="1"/>
  <c r="BD40" i="20"/>
  <c r="BD426" i="20" s="1"/>
  <c r="BC40" i="20"/>
  <c r="BC426" i="20" s="1"/>
  <c r="BB40" i="20"/>
  <c r="BB426" i="20" s="1"/>
  <c r="BA40" i="20"/>
  <c r="BA426" i="20" s="1"/>
  <c r="AZ40" i="20"/>
  <c r="AZ426" i="20" s="1"/>
  <c r="AY40" i="20"/>
  <c r="AY426" i="20" s="1"/>
  <c r="AX40" i="20"/>
  <c r="AX426" i="20" s="1"/>
  <c r="AW40" i="20"/>
  <c r="AW426" i="20" s="1"/>
  <c r="AV40" i="20"/>
  <c r="AV426" i="20" s="1"/>
  <c r="AU40" i="20"/>
  <c r="AU426" i="20" s="1"/>
  <c r="AT40" i="20"/>
  <c r="AT426" i="20" s="1"/>
  <c r="AS40" i="20"/>
  <c r="AS426" i="20" s="1"/>
  <c r="AR40" i="20"/>
  <c r="AR426" i="20" s="1"/>
  <c r="AQ40" i="20"/>
  <c r="AQ426" i="20" s="1"/>
  <c r="AP40" i="20"/>
  <c r="AP426" i="20" s="1"/>
  <c r="AO40" i="20"/>
  <c r="AO426" i="20" s="1"/>
  <c r="AN40" i="20"/>
  <c r="AN426" i="20" s="1"/>
  <c r="AM40" i="20"/>
  <c r="AM426" i="20" s="1"/>
  <c r="AL40" i="20"/>
  <c r="AL426" i="20" s="1"/>
  <c r="AK40" i="20"/>
  <c r="AK426" i="20" s="1"/>
  <c r="AJ40" i="20"/>
  <c r="AJ426" i="20" s="1"/>
  <c r="AI40" i="20"/>
  <c r="AI426" i="20" s="1"/>
  <c r="AH40" i="20"/>
  <c r="AH426" i="20" s="1"/>
  <c r="AG40" i="20"/>
  <c r="AG426" i="20" s="1"/>
  <c r="AF40" i="20"/>
  <c r="AF426" i="20" s="1"/>
  <c r="AE40" i="20"/>
  <c r="AE426" i="20" s="1"/>
  <c r="AD40" i="20"/>
  <c r="AD426" i="20" s="1"/>
  <c r="AC40" i="20"/>
  <c r="AC426" i="20" s="1"/>
  <c r="AB40" i="20"/>
  <c r="AB426" i="20" s="1"/>
  <c r="AA40" i="20"/>
  <c r="AA426" i="20" s="1"/>
  <c r="Z40" i="20"/>
  <c r="Z426" i="20" s="1"/>
  <c r="Y40" i="20"/>
  <c r="Y426" i="20" s="1"/>
  <c r="X40" i="20"/>
  <c r="X426" i="20" s="1"/>
  <c r="W40" i="20"/>
  <c r="W426" i="20" s="1"/>
  <c r="V40" i="20"/>
  <c r="V426" i="20" s="1"/>
  <c r="U40" i="20"/>
  <c r="U426" i="20" s="1"/>
  <c r="T40" i="20"/>
  <c r="T426" i="20" s="1"/>
  <c r="S40" i="20"/>
  <c r="S426" i="20" s="1"/>
  <c r="R40" i="20"/>
  <c r="R426" i="20" s="1"/>
  <c r="Q40" i="20"/>
  <c r="Q426" i="20" s="1"/>
  <c r="P40" i="20"/>
  <c r="P426" i="20" s="1"/>
  <c r="O40" i="20"/>
  <c r="O426" i="20" s="1"/>
  <c r="N40" i="20"/>
  <c r="N426" i="20" s="1"/>
  <c r="M40" i="20"/>
  <c r="M426" i="20" s="1"/>
  <c r="L40" i="20"/>
  <c r="L426" i="20" s="1"/>
  <c r="K40" i="20"/>
  <c r="K426" i="20" s="1"/>
  <c r="J40" i="20"/>
  <c r="J426" i="20" s="1"/>
  <c r="I40" i="20"/>
  <c r="I426" i="20" s="1"/>
  <c r="H40" i="20"/>
  <c r="H426" i="20" s="1"/>
  <c r="G40" i="20"/>
  <c r="G426" i="20" s="1"/>
  <c r="F40" i="20"/>
  <c r="F426" i="20" s="1"/>
  <c r="E40" i="20"/>
  <c r="E426" i="20" s="1"/>
  <c r="D40" i="20"/>
  <c r="D426" i="20" s="1"/>
  <c r="C40" i="20"/>
  <c r="C426" i="20" s="1"/>
  <c r="BJ39" i="20"/>
  <c r="BJ425" i="20" s="1"/>
  <c r="BI39" i="20"/>
  <c r="BI425" i="20" s="1"/>
  <c r="BH39" i="20"/>
  <c r="BH425" i="20" s="1"/>
  <c r="BG39" i="20"/>
  <c r="BG425" i="20" s="1"/>
  <c r="BF39" i="20"/>
  <c r="BF425" i="20" s="1"/>
  <c r="BE39" i="20"/>
  <c r="BE425" i="20" s="1"/>
  <c r="BD39" i="20"/>
  <c r="BD425" i="20" s="1"/>
  <c r="BC39" i="20"/>
  <c r="BC425" i="20" s="1"/>
  <c r="BB39" i="20"/>
  <c r="BB425" i="20" s="1"/>
  <c r="BA39" i="20"/>
  <c r="BA425" i="20" s="1"/>
  <c r="AZ39" i="20"/>
  <c r="AZ425" i="20" s="1"/>
  <c r="AY39" i="20"/>
  <c r="AY425" i="20" s="1"/>
  <c r="AX39" i="20"/>
  <c r="AX425" i="20" s="1"/>
  <c r="AW39" i="20"/>
  <c r="AW425" i="20" s="1"/>
  <c r="AV39" i="20"/>
  <c r="AV425" i="20" s="1"/>
  <c r="AU39" i="20"/>
  <c r="AU425" i="20" s="1"/>
  <c r="AT39" i="20"/>
  <c r="AT425" i="20" s="1"/>
  <c r="AS39" i="20"/>
  <c r="AS425" i="20" s="1"/>
  <c r="AR39" i="20"/>
  <c r="AR425" i="20" s="1"/>
  <c r="AQ39" i="20"/>
  <c r="AQ425" i="20" s="1"/>
  <c r="AP39" i="20"/>
  <c r="AP425" i="20" s="1"/>
  <c r="AO39" i="20"/>
  <c r="AO425" i="20" s="1"/>
  <c r="AN39" i="20"/>
  <c r="AN425" i="20" s="1"/>
  <c r="AM39" i="20"/>
  <c r="AM425" i="20" s="1"/>
  <c r="AL39" i="20"/>
  <c r="AL425" i="20" s="1"/>
  <c r="AK39" i="20"/>
  <c r="AK425" i="20" s="1"/>
  <c r="AJ39" i="20"/>
  <c r="AJ425" i="20" s="1"/>
  <c r="AI39" i="20"/>
  <c r="AI425" i="20" s="1"/>
  <c r="AH39" i="20"/>
  <c r="AH425" i="20" s="1"/>
  <c r="AG39" i="20"/>
  <c r="AG425" i="20" s="1"/>
  <c r="AF39" i="20"/>
  <c r="AF425" i="20" s="1"/>
  <c r="AE39" i="20"/>
  <c r="AE425" i="20" s="1"/>
  <c r="AD39" i="20"/>
  <c r="AD425" i="20" s="1"/>
  <c r="AC39" i="20"/>
  <c r="AC425" i="20" s="1"/>
  <c r="AB39" i="20"/>
  <c r="AB425" i="20" s="1"/>
  <c r="AA39" i="20"/>
  <c r="AA425" i="20" s="1"/>
  <c r="Z39" i="20"/>
  <c r="Z425" i="20" s="1"/>
  <c r="Y39" i="20"/>
  <c r="Y425" i="20" s="1"/>
  <c r="X39" i="20"/>
  <c r="X425" i="20" s="1"/>
  <c r="W39" i="20"/>
  <c r="W425" i="20" s="1"/>
  <c r="V39" i="20"/>
  <c r="V425" i="20" s="1"/>
  <c r="U39" i="20"/>
  <c r="U425" i="20" s="1"/>
  <c r="T39" i="20"/>
  <c r="T425" i="20" s="1"/>
  <c r="S39" i="20"/>
  <c r="S425" i="20" s="1"/>
  <c r="R39" i="20"/>
  <c r="R425" i="20" s="1"/>
  <c r="Q39" i="20"/>
  <c r="Q425" i="20" s="1"/>
  <c r="P39" i="20"/>
  <c r="P425" i="20" s="1"/>
  <c r="O39" i="20"/>
  <c r="O425" i="20" s="1"/>
  <c r="N39" i="20"/>
  <c r="N425" i="20" s="1"/>
  <c r="M39" i="20"/>
  <c r="M425" i="20" s="1"/>
  <c r="L39" i="20"/>
  <c r="L425" i="20" s="1"/>
  <c r="K39" i="20"/>
  <c r="K425" i="20" s="1"/>
  <c r="J39" i="20"/>
  <c r="J425" i="20" s="1"/>
  <c r="I39" i="20"/>
  <c r="I425" i="20" s="1"/>
  <c r="H39" i="20"/>
  <c r="H425" i="20" s="1"/>
  <c r="G39" i="20"/>
  <c r="G425" i="20" s="1"/>
  <c r="F39" i="20"/>
  <c r="F425" i="20" s="1"/>
  <c r="E39" i="20"/>
  <c r="E425" i="20" s="1"/>
  <c r="D39" i="20"/>
  <c r="D425" i="20" s="1"/>
  <c r="C39" i="20"/>
  <c r="C425" i="20" s="1"/>
  <c r="BJ38" i="20"/>
  <c r="BJ424" i="20" s="1"/>
  <c r="BI38" i="20"/>
  <c r="BI424" i="20" s="1"/>
  <c r="BH38" i="20"/>
  <c r="BH424" i="20" s="1"/>
  <c r="BG38" i="20"/>
  <c r="BG424" i="20" s="1"/>
  <c r="BF38" i="20"/>
  <c r="BF424" i="20" s="1"/>
  <c r="BE38" i="20"/>
  <c r="BE424" i="20" s="1"/>
  <c r="BD38" i="20"/>
  <c r="BD424" i="20" s="1"/>
  <c r="BC38" i="20"/>
  <c r="BC424" i="20" s="1"/>
  <c r="BB38" i="20"/>
  <c r="BB424" i="20" s="1"/>
  <c r="BA38" i="20"/>
  <c r="BA424" i="20" s="1"/>
  <c r="AZ38" i="20"/>
  <c r="AZ424" i="20" s="1"/>
  <c r="AY38" i="20"/>
  <c r="AY424" i="20" s="1"/>
  <c r="AX38" i="20"/>
  <c r="AX424" i="20" s="1"/>
  <c r="AW38" i="20"/>
  <c r="AW424" i="20" s="1"/>
  <c r="AV38" i="20"/>
  <c r="AV424" i="20" s="1"/>
  <c r="AU38" i="20"/>
  <c r="AU424" i="20" s="1"/>
  <c r="AT38" i="20"/>
  <c r="AT424" i="20" s="1"/>
  <c r="AS38" i="20"/>
  <c r="AS424" i="20" s="1"/>
  <c r="AR38" i="20"/>
  <c r="AR424" i="20" s="1"/>
  <c r="AQ38" i="20"/>
  <c r="AQ424" i="20" s="1"/>
  <c r="AP38" i="20"/>
  <c r="AP424" i="20" s="1"/>
  <c r="AO38" i="20"/>
  <c r="AO424" i="20" s="1"/>
  <c r="AN38" i="20"/>
  <c r="AN424" i="20" s="1"/>
  <c r="AM38" i="20"/>
  <c r="AM424" i="20" s="1"/>
  <c r="AL38" i="20"/>
  <c r="AL424" i="20" s="1"/>
  <c r="AK38" i="20"/>
  <c r="AK424" i="20" s="1"/>
  <c r="AJ38" i="20"/>
  <c r="AJ424" i="20" s="1"/>
  <c r="AI38" i="20"/>
  <c r="AI424" i="20" s="1"/>
  <c r="AH38" i="20"/>
  <c r="AH424" i="20" s="1"/>
  <c r="AG38" i="20"/>
  <c r="AG424" i="20" s="1"/>
  <c r="AF38" i="20"/>
  <c r="AF424" i="20" s="1"/>
  <c r="AE38" i="20"/>
  <c r="AE424" i="20" s="1"/>
  <c r="AD38" i="20"/>
  <c r="AD424" i="20" s="1"/>
  <c r="AC38" i="20"/>
  <c r="AC424" i="20" s="1"/>
  <c r="AB38" i="20"/>
  <c r="AB424" i="20" s="1"/>
  <c r="AA38" i="20"/>
  <c r="AA424" i="20" s="1"/>
  <c r="Z38" i="20"/>
  <c r="Z424" i="20" s="1"/>
  <c r="Y38" i="20"/>
  <c r="Y424" i="20" s="1"/>
  <c r="X38" i="20"/>
  <c r="X424" i="20" s="1"/>
  <c r="W38" i="20"/>
  <c r="W424" i="20" s="1"/>
  <c r="V38" i="20"/>
  <c r="V424" i="20" s="1"/>
  <c r="U38" i="20"/>
  <c r="U424" i="20" s="1"/>
  <c r="T38" i="20"/>
  <c r="T424" i="20" s="1"/>
  <c r="S38" i="20"/>
  <c r="S424" i="20" s="1"/>
  <c r="R38" i="20"/>
  <c r="R424" i="20" s="1"/>
  <c r="Q38" i="20"/>
  <c r="Q424" i="20" s="1"/>
  <c r="P38" i="20"/>
  <c r="P424" i="20" s="1"/>
  <c r="O38" i="20"/>
  <c r="O424" i="20" s="1"/>
  <c r="N38" i="20"/>
  <c r="N424" i="20" s="1"/>
  <c r="M38" i="20"/>
  <c r="M424" i="20" s="1"/>
  <c r="L38" i="20"/>
  <c r="L424" i="20" s="1"/>
  <c r="K38" i="20"/>
  <c r="K424" i="20" s="1"/>
  <c r="J38" i="20"/>
  <c r="J424" i="20" s="1"/>
  <c r="I38" i="20"/>
  <c r="I424" i="20" s="1"/>
  <c r="H38" i="20"/>
  <c r="H424" i="20" s="1"/>
  <c r="G38" i="20"/>
  <c r="G424" i="20" s="1"/>
  <c r="F38" i="20"/>
  <c r="F424" i="20" s="1"/>
  <c r="E38" i="20"/>
  <c r="E424" i="20" s="1"/>
  <c r="D38" i="20"/>
  <c r="D424" i="20" s="1"/>
  <c r="C38" i="20"/>
  <c r="C424" i="20" s="1"/>
  <c r="BJ37" i="20"/>
  <c r="BJ423" i="20" s="1"/>
  <c r="BI37" i="20"/>
  <c r="BI423" i="20" s="1"/>
  <c r="BH37" i="20"/>
  <c r="BH423" i="20" s="1"/>
  <c r="BG37" i="20"/>
  <c r="BG423" i="20" s="1"/>
  <c r="BF37" i="20"/>
  <c r="BF423" i="20" s="1"/>
  <c r="BE37" i="20"/>
  <c r="BE423" i="20" s="1"/>
  <c r="BD37" i="20"/>
  <c r="BD423" i="20" s="1"/>
  <c r="BC37" i="20"/>
  <c r="BC423" i="20" s="1"/>
  <c r="BB37" i="20"/>
  <c r="BB423" i="20" s="1"/>
  <c r="BA37" i="20"/>
  <c r="BA423" i="20" s="1"/>
  <c r="AZ37" i="20"/>
  <c r="AZ423" i="20" s="1"/>
  <c r="AY37" i="20"/>
  <c r="AY423" i="20" s="1"/>
  <c r="AX37" i="20"/>
  <c r="AX423" i="20" s="1"/>
  <c r="AW37" i="20"/>
  <c r="AW423" i="20" s="1"/>
  <c r="AV37" i="20"/>
  <c r="AV423" i="20" s="1"/>
  <c r="AU37" i="20"/>
  <c r="AU423" i="20" s="1"/>
  <c r="AT37" i="20"/>
  <c r="AT423" i="20" s="1"/>
  <c r="AS37" i="20"/>
  <c r="AS423" i="20" s="1"/>
  <c r="AR37" i="20"/>
  <c r="AR423" i="20" s="1"/>
  <c r="AQ37" i="20"/>
  <c r="AQ423" i="20" s="1"/>
  <c r="AP37" i="20"/>
  <c r="AP423" i="20" s="1"/>
  <c r="AO37" i="20"/>
  <c r="AO423" i="20" s="1"/>
  <c r="AN37" i="20"/>
  <c r="AN423" i="20" s="1"/>
  <c r="AM37" i="20"/>
  <c r="AM423" i="20" s="1"/>
  <c r="AL37" i="20"/>
  <c r="AL423" i="20" s="1"/>
  <c r="AK37" i="20"/>
  <c r="AK423" i="20" s="1"/>
  <c r="AJ37" i="20"/>
  <c r="AJ423" i="20" s="1"/>
  <c r="AI37" i="20"/>
  <c r="AI423" i="20" s="1"/>
  <c r="AH37" i="20"/>
  <c r="AH423" i="20" s="1"/>
  <c r="AG37" i="20"/>
  <c r="AG423" i="20" s="1"/>
  <c r="AF37" i="20"/>
  <c r="AF423" i="20" s="1"/>
  <c r="AE37" i="20"/>
  <c r="AE423" i="20" s="1"/>
  <c r="AD37" i="20"/>
  <c r="AD423" i="20" s="1"/>
  <c r="AC37" i="20"/>
  <c r="AC423" i="20" s="1"/>
  <c r="AB37" i="20"/>
  <c r="AB423" i="20" s="1"/>
  <c r="AA37" i="20"/>
  <c r="AA423" i="20" s="1"/>
  <c r="Z37" i="20"/>
  <c r="Z423" i="20" s="1"/>
  <c r="Y37" i="20"/>
  <c r="Y423" i="20" s="1"/>
  <c r="X37" i="20"/>
  <c r="X423" i="20" s="1"/>
  <c r="W37" i="20"/>
  <c r="W423" i="20" s="1"/>
  <c r="V37" i="20"/>
  <c r="V423" i="20" s="1"/>
  <c r="U37" i="20"/>
  <c r="U423" i="20" s="1"/>
  <c r="T37" i="20"/>
  <c r="T423" i="20" s="1"/>
  <c r="S37" i="20"/>
  <c r="S423" i="20" s="1"/>
  <c r="R37" i="20"/>
  <c r="R423" i="20" s="1"/>
  <c r="Q37" i="20"/>
  <c r="Q423" i="20" s="1"/>
  <c r="P37" i="20"/>
  <c r="P423" i="20" s="1"/>
  <c r="O37" i="20"/>
  <c r="O423" i="20" s="1"/>
  <c r="N37" i="20"/>
  <c r="N423" i="20" s="1"/>
  <c r="M37" i="20"/>
  <c r="M423" i="20" s="1"/>
  <c r="L37" i="20"/>
  <c r="L423" i="20" s="1"/>
  <c r="K37" i="20"/>
  <c r="K423" i="20" s="1"/>
  <c r="J37" i="20"/>
  <c r="J423" i="20" s="1"/>
  <c r="I37" i="20"/>
  <c r="I423" i="20" s="1"/>
  <c r="H37" i="20"/>
  <c r="H423" i="20" s="1"/>
  <c r="G37" i="20"/>
  <c r="G423" i="20" s="1"/>
  <c r="F37" i="20"/>
  <c r="F423" i="20" s="1"/>
  <c r="E37" i="20"/>
  <c r="E423" i="20" s="1"/>
  <c r="D37" i="20"/>
  <c r="D423" i="20" s="1"/>
  <c r="C37" i="20"/>
  <c r="C423" i="20" s="1"/>
  <c r="BJ36" i="20"/>
  <c r="BJ422" i="20" s="1"/>
  <c r="BI36" i="20"/>
  <c r="BI422" i="20" s="1"/>
  <c r="BH36" i="20"/>
  <c r="BH422" i="20" s="1"/>
  <c r="BG36" i="20"/>
  <c r="BG422" i="20" s="1"/>
  <c r="BF36" i="20"/>
  <c r="BF422" i="20" s="1"/>
  <c r="BE36" i="20"/>
  <c r="BE422" i="20" s="1"/>
  <c r="BD36" i="20"/>
  <c r="BD422" i="20" s="1"/>
  <c r="BC36" i="20"/>
  <c r="BC422" i="20" s="1"/>
  <c r="BB36" i="20"/>
  <c r="BB422" i="20" s="1"/>
  <c r="BA36" i="20"/>
  <c r="BA422" i="20" s="1"/>
  <c r="AZ36" i="20"/>
  <c r="AZ422" i="20" s="1"/>
  <c r="AY36" i="20"/>
  <c r="AY422" i="20" s="1"/>
  <c r="AX36" i="20"/>
  <c r="AX422" i="20" s="1"/>
  <c r="AW36" i="20"/>
  <c r="AW422" i="20" s="1"/>
  <c r="AV36" i="20"/>
  <c r="AV422" i="20" s="1"/>
  <c r="AU36" i="20"/>
  <c r="AU422" i="20" s="1"/>
  <c r="AT36" i="20"/>
  <c r="AT422" i="20" s="1"/>
  <c r="AS36" i="20"/>
  <c r="AS422" i="20" s="1"/>
  <c r="AR36" i="20"/>
  <c r="AR422" i="20" s="1"/>
  <c r="AQ36" i="20"/>
  <c r="AQ422" i="20" s="1"/>
  <c r="AP36" i="20"/>
  <c r="AP422" i="20" s="1"/>
  <c r="AO36" i="20"/>
  <c r="AO422" i="20" s="1"/>
  <c r="AN36" i="20"/>
  <c r="AN422" i="20" s="1"/>
  <c r="AM36" i="20"/>
  <c r="AM422" i="20" s="1"/>
  <c r="AL36" i="20"/>
  <c r="AL422" i="20" s="1"/>
  <c r="AK36" i="20"/>
  <c r="AK422" i="20" s="1"/>
  <c r="AJ36" i="20"/>
  <c r="AJ422" i="20" s="1"/>
  <c r="AI36" i="20"/>
  <c r="AI422" i="20" s="1"/>
  <c r="AH36" i="20"/>
  <c r="AH422" i="20" s="1"/>
  <c r="AG36" i="20"/>
  <c r="AG422" i="20" s="1"/>
  <c r="AF36" i="20"/>
  <c r="AF422" i="20" s="1"/>
  <c r="AE36" i="20"/>
  <c r="AE422" i="20" s="1"/>
  <c r="AD36" i="20"/>
  <c r="AD422" i="20" s="1"/>
  <c r="AC36" i="20"/>
  <c r="AC422" i="20" s="1"/>
  <c r="AB36" i="20"/>
  <c r="AB422" i="20" s="1"/>
  <c r="AA36" i="20"/>
  <c r="AA422" i="20" s="1"/>
  <c r="Z36" i="20"/>
  <c r="Z422" i="20" s="1"/>
  <c r="Y36" i="20"/>
  <c r="Y422" i="20" s="1"/>
  <c r="X36" i="20"/>
  <c r="X422" i="20" s="1"/>
  <c r="W36" i="20"/>
  <c r="W422" i="20" s="1"/>
  <c r="V36" i="20"/>
  <c r="V422" i="20" s="1"/>
  <c r="U36" i="20"/>
  <c r="U422" i="20" s="1"/>
  <c r="T36" i="20"/>
  <c r="T422" i="20" s="1"/>
  <c r="S36" i="20"/>
  <c r="S422" i="20" s="1"/>
  <c r="R36" i="20"/>
  <c r="R422" i="20" s="1"/>
  <c r="Q36" i="20"/>
  <c r="Q422" i="20" s="1"/>
  <c r="P36" i="20"/>
  <c r="P422" i="20" s="1"/>
  <c r="O36" i="20"/>
  <c r="O422" i="20" s="1"/>
  <c r="N36" i="20"/>
  <c r="N422" i="20" s="1"/>
  <c r="M36" i="20"/>
  <c r="M422" i="20" s="1"/>
  <c r="L36" i="20"/>
  <c r="L422" i="20" s="1"/>
  <c r="K36" i="20"/>
  <c r="K422" i="20" s="1"/>
  <c r="J36" i="20"/>
  <c r="J422" i="20" s="1"/>
  <c r="I36" i="20"/>
  <c r="I422" i="20" s="1"/>
  <c r="H36" i="20"/>
  <c r="H422" i="20" s="1"/>
  <c r="G36" i="20"/>
  <c r="G422" i="20" s="1"/>
  <c r="F36" i="20"/>
  <c r="F422" i="20" s="1"/>
  <c r="E36" i="20"/>
  <c r="E422" i="20" s="1"/>
  <c r="D36" i="20"/>
  <c r="D422" i="20" s="1"/>
  <c r="C36" i="20"/>
  <c r="C422" i="20" s="1"/>
  <c r="BJ35" i="20"/>
  <c r="BI35" i="20"/>
  <c r="BI421" i="20" s="1"/>
  <c r="BH35" i="20"/>
  <c r="BG35" i="20"/>
  <c r="BG421" i="20" s="1"/>
  <c r="BF35" i="20"/>
  <c r="BE35" i="20"/>
  <c r="BE421" i="20" s="1"/>
  <c r="BD35" i="20"/>
  <c r="BC35" i="20"/>
  <c r="BC421" i="20" s="1"/>
  <c r="BB35" i="20"/>
  <c r="BA35" i="20"/>
  <c r="BA421" i="20" s="1"/>
  <c r="AZ35" i="20"/>
  <c r="AY35" i="20"/>
  <c r="AY421" i="20" s="1"/>
  <c r="AX35" i="20"/>
  <c r="AW35" i="20"/>
  <c r="AW421" i="20" s="1"/>
  <c r="AV35" i="20"/>
  <c r="AU35" i="20"/>
  <c r="AU421" i="20" s="1"/>
  <c r="AT35" i="20"/>
  <c r="AS35" i="20"/>
  <c r="AS421" i="20" s="1"/>
  <c r="AR35" i="20"/>
  <c r="AQ35" i="20"/>
  <c r="AQ421" i="20" s="1"/>
  <c r="AP35" i="20"/>
  <c r="AO35" i="20"/>
  <c r="AO421" i="20" s="1"/>
  <c r="AN35" i="20"/>
  <c r="AM35" i="20"/>
  <c r="AM421" i="20" s="1"/>
  <c r="AL35" i="20"/>
  <c r="AK35" i="20"/>
  <c r="AK421" i="20" s="1"/>
  <c r="AJ35" i="20"/>
  <c r="AI35" i="20"/>
  <c r="AI421" i="20" s="1"/>
  <c r="AH35" i="20"/>
  <c r="AG35" i="20"/>
  <c r="AG421" i="20" s="1"/>
  <c r="AF35" i="20"/>
  <c r="AE35" i="20"/>
  <c r="AE421" i="20" s="1"/>
  <c r="AD35" i="20"/>
  <c r="AC35" i="20"/>
  <c r="AC421" i="20" s="1"/>
  <c r="AB35" i="20"/>
  <c r="AA35" i="20"/>
  <c r="AA421" i="20" s="1"/>
  <c r="Z35" i="20"/>
  <c r="Y35" i="20"/>
  <c r="Y421" i="20" s="1"/>
  <c r="X35" i="20"/>
  <c r="W35" i="20"/>
  <c r="W421" i="20" s="1"/>
  <c r="V35" i="20"/>
  <c r="U35" i="20"/>
  <c r="U421" i="20" s="1"/>
  <c r="T35" i="20"/>
  <c r="S35" i="20"/>
  <c r="S421" i="20" s="1"/>
  <c r="R35" i="20"/>
  <c r="Q35" i="20"/>
  <c r="Q421" i="20" s="1"/>
  <c r="P35" i="20"/>
  <c r="O35" i="20"/>
  <c r="O421" i="20" s="1"/>
  <c r="N35" i="20"/>
  <c r="M35" i="20"/>
  <c r="M421" i="20" s="1"/>
  <c r="L35" i="20"/>
  <c r="K35" i="20"/>
  <c r="K421" i="20" s="1"/>
  <c r="J35" i="20"/>
  <c r="I35" i="20"/>
  <c r="I421" i="20" s="1"/>
  <c r="H35" i="20"/>
  <c r="G35" i="20"/>
  <c r="G421" i="20" s="1"/>
  <c r="F35" i="20"/>
  <c r="E35" i="20"/>
  <c r="E421" i="20" s="1"/>
  <c r="D35" i="20"/>
  <c r="C35" i="20"/>
  <c r="C421" i="20" s="1"/>
  <c r="BJ34" i="20"/>
  <c r="BJ420" i="20" s="1"/>
  <c r="BI34" i="20"/>
  <c r="BH34" i="20"/>
  <c r="BH420" i="20" s="1"/>
  <c r="BG34" i="20"/>
  <c r="BF34" i="20"/>
  <c r="BF420" i="20" s="1"/>
  <c r="BE34" i="20"/>
  <c r="BD34" i="20"/>
  <c r="BD420" i="20" s="1"/>
  <c r="BC34" i="20"/>
  <c r="BB34" i="20"/>
  <c r="BB420" i="20" s="1"/>
  <c r="BA34" i="20"/>
  <c r="AZ34" i="20"/>
  <c r="AZ420" i="20" s="1"/>
  <c r="AY34" i="20"/>
  <c r="AX34" i="20"/>
  <c r="AX420" i="20" s="1"/>
  <c r="AW34" i="20"/>
  <c r="AV34" i="20"/>
  <c r="AV420" i="20" s="1"/>
  <c r="AU34" i="20"/>
  <c r="AT34" i="20"/>
  <c r="AT420" i="20" s="1"/>
  <c r="AS34" i="20"/>
  <c r="AR34" i="20"/>
  <c r="AR420" i="20" s="1"/>
  <c r="AQ34" i="20"/>
  <c r="AP34" i="20"/>
  <c r="AP420" i="20" s="1"/>
  <c r="AO34" i="20"/>
  <c r="AN34" i="20"/>
  <c r="AN420" i="20" s="1"/>
  <c r="AM34" i="20"/>
  <c r="AL34" i="20"/>
  <c r="AL420" i="20" s="1"/>
  <c r="AK34" i="20"/>
  <c r="AJ34" i="20"/>
  <c r="AJ420" i="20" s="1"/>
  <c r="AI34" i="20"/>
  <c r="AH34" i="20"/>
  <c r="AH420" i="20" s="1"/>
  <c r="AG34" i="20"/>
  <c r="AF34" i="20"/>
  <c r="AF420" i="20" s="1"/>
  <c r="AE34" i="20"/>
  <c r="AD34" i="20"/>
  <c r="AD420" i="20" s="1"/>
  <c r="AC34" i="20"/>
  <c r="AB34" i="20"/>
  <c r="AB420" i="20" s="1"/>
  <c r="AA34" i="20"/>
  <c r="Z34" i="20"/>
  <c r="Z420" i="20" s="1"/>
  <c r="Y34" i="20"/>
  <c r="X34" i="20"/>
  <c r="X420" i="20" s="1"/>
  <c r="W34" i="20"/>
  <c r="V34" i="20"/>
  <c r="V420" i="20" s="1"/>
  <c r="U34" i="20"/>
  <c r="T34" i="20"/>
  <c r="T420" i="20" s="1"/>
  <c r="S34" i="20"/>
  <c r="R34" i="20"/>
  <c r="R420" i="20" s="1"/>
  <c r="Q34" i="20"/>
  <c r="P34" i="20"/>
  <c r="P420" i="20" s="1"/>
  <c r="O34" i="20"/>
  <c r="N34" i="20"/>
  <c r="N420" i="20" s="1"/>
  <c r="M34" i="20"/>
  <c r="L34" i="20"/>
  <c r="L420" i="20" s="1"/>
  <c r="K34" i="20"/>
  <c r="K33" i="20" s="1"/>
  <c r="J34" i="20"/>
  <c r="J420" i="20" s="1"/>
  <c r="I34" i="20"/>
  <c r="I33" i="20" s="1"/>
  <c r="H34" i="20"/>
  <c r="H420" i="20" s="1"/>
  <c r="G34" i="20"/>
  <c r="G33" i="20" s="1"/>
  <c r="F34" i="20"/>
  <c r="F420" i="20" s="1"/>
  <c r="E34" i="20"/>
  <c r="E33" i="20" s="1"/>
  <c r="D34" i="20"/>
  <c r="D420" i="20" s="1"/>
  <c r="C34" i="20"/>
  <c r="C33" i="20" s="1"/>
  <c r="BJ33" i="20"/>
  <c r="BJ49" i="20" s="1"/>
  <c r="BI33" i="20"/>
  <c r="BH33" i="20"/>
  <c r="BG33" i="20"/>
  <c r="BF33" i="20"/>
  <c r="BE33" i="20"/>
  <c r="BD33" i="20"/>
  <c r="BD49" i="20" s="1"/>
  <c r="BC33" i="20"/>
  <c r="BB33" i="20"/>
  <c r="BB49" i="20" s="1"/>
  <c r="BA33" i="20"/>
  <c r="AZ33" i="20"/>
  <c r="AY33" i="20"/>
  <c r="AX33" i="20"/>
  <c r="AW33" i="20"/>
  <c r="AV33" i="20"/>
  <c r="AV49" i="20" s="1"/>
  <c r="AU33" i="20"/>
  <c r="AT33" i="20"/>
  <c r="AT49" i="20" s="1"/>
  <c r="AS33" i="20"/>
  <c r="AR33" i="20"/>
  <c r="AQ33" i="20"/>
  <c r="AP33" i="20"/>
  <c r="AO33" i="20"/>
  <c r="AN33" i="20"/>
  <c r="AN49" i="20" s="1"/>
  <c r="AM33" i="20"/>
  <c r="AL33" i="20"/>
  <c r="AL49" i="20" s="1"/>
  <c r="AK33" i="20"/>
  <c r="AJ33" i="20"/>
  <c r="AI33" i="20"/>
  <c r="AH33" i="20"/>
  <c r="AG33" i="20"/>
  <c r="AF33" i="20"/>
  <c r="AF49" i="20" s="1"/>
  <c r="AE33" i="20"/>
  <c r="AD33" i="20"/>
  <c r="AD49" i="20" s="1"/>
  <c r="AC33" i="20"/>
  <c r="AB33" i="20"/>
  <c r="AA33" i="20"/>
  <c r="Z33" i="20"/>
  <c r="Y33" i="20"/>
  <c r="X33" i="20"/>
  <c r="X49" i="20" s="1"/>
  <c r="W33" i="20"/>
  <c r="V33" i="20"/>
  <c r="V49" i="20" s="1"/>
  <c r="U33" i="20"/>
  <c r="T33" i="20"/>
  <c r="S33" i="20"/>
  <c r="R33" i="20"/>
  <c r="Q33" i="20"/>
  <c r="P33" i="20"/>
  <c r="P49" i="20" s="1"/>
  <c r="O33" i="20"/>
  <c r="N33" i="20"/>
  <c r="M33" i="20"/>
  <c r="BJ31" i="20"/>
  <c r="BJ412" i="20" s="1"/>
  <c r="BI31" i="20"/>
  <c r="BI412" i="20" s="1"/>
  <c r="BH31" i="20"/>
  <c r="BH412" i="20" s="1"/>
  <c r="BG31" i="20"/>
  <c r="BG412" i="20" s="1"/>
  <c r="BF31" i="20"/>
  <c r="BF412" i="20" s="1"/>
  <c r="BE31" i="20"/>
  <c r="BE412" i="20" s="1"/>
  <c r="BD31" i="20"/>
  <c r="BD412" i="20" s="1"/>
  <c r="BC31" i="20"/>
  <c r="BC412" i="20" s="1"/>
  <c r="BB31" i="20"/>
  <c r="BB412" i="20" s="1"/>
  <c r="BA31" i="20"/>
  <c r="BA412" i="20" s="1"/>
  <c r="AZ31" i="20"/>
  <c r="AZ412" i="20" s="1"/>
  <c r="AY31" i="20"/>
  <c r="AY412" i="20" s="1"/>
  <c r="AX31" i="20"/>
  <c r="AX412" i="20" s="1"/>
  <c r="AW31" i="20"/>
  <c r="AW412" i="20" s="1"/>
  <c r="AV31" i="20"/>
  <c r="AV412" i="20" s="1"/>
  <c r="AU31" i="20"/>
  <c r="AU412" i="20" s="1"/>
  <c r="AT31" i="20"/>
  <c r="AT412" i="20" s="1"/>
  <c r="AS31" i="20"/>
  <c r="AS412" i="20" s="1"/>
  <c r="AR31" i="20"/>
  <c r="AR412" i="20" s="1"/>
  <c r="AQ31" i="20"/>
  <c r="AQ412" i="20" s="1"/>
  <c r="AP31" i="20"/>
  <c r="AP412" i="20" s="1"/>
  <c r="AO31" i="20"/>
  <c r="AO412" i="20" s="1"/>
  <c r="AN31" i="20"/>
  <c r="AN412" i="20" s="1"/>
  <c r="AM31" i="20"/>
  <c r="AM412" i="20" s="1"/>
  <c r="AL31" i="20"/>
  <c r="AL412" i="20" s="1"/>
  <c r="AK31" i="20"/>
  <c r="AK412" i="20" s="1"/>
  <c r="AJ31" i="20"/>
  <c r="AJ412" i="20" s="1"/>
  <c r="AI31" i="20"/>
  <c r="AI412" i="20" s="1"/>
  <c r="AH31" i="20"/>
  <c r="AH412" i="20" s="1"/>
  <c r="AG31" i="20"/>
  <c r="AG412" i="20" s="1"/>
  <c r="AF31" i="20"/>
  <c r="AF412" i="20" s="1"/>
  <c r="AE31" i="20"/>
  <c r="AE412" i="20" s="1"/>
  <c r="AD31" i="20"/>
  <c r="AD412" i="20" s="1"/>
  <c r="AC31" i="20"/>
  <c r="AC412" i="20" s="1"/>
  <c r="AB31" i="20"/>
  <c r="AB412" i="20" s="1"/>
  <c r="AA31" i="20"/>
  <c r="AA412" i="20" s="1"/>
  <c r="Z31" i="20"/>
  <c r="Z412" i="20" s="1"/>
  <c r="Y31" i="20"/>
  <c r="Y412" i="20" s="1"/>
  <c r="X31" i="20"/>
  <c r="X412" i="20" s="1"/>
  <c r="W31" i="20"/>
  <c r="W412" i="20" s="1"/>
  <c r="V31" i="20"/>
  <c r="V412" i="20" s="1"/>
  <c r="U31" i="20"/>
  <c r="U412" i="20" s="1"/>
  <c r="T31" i="20"/>
  <c r="T412" i="20" s="1"/>
  <c r="S31" i="20"/>
  <c r="S412" i="20" s="1"/>
  <c r="R31" i="20"/>
  <c r="R412" i="20" s="1"/>
  <c r="Q31" i="20"/>
  <c r="Q412" i="20" s="1"/>
  <c r="P31" i="20"/>
  <c r="P412" i="20" s="1"/>
  <c r="O31" i="20"/>
  <c r="O412" i="20" s="1"/>
  <c r="N31" i="20"/>
  <c r="N412" i="20" s="1"/>
  <c r="M31" i="20"/>
  <c r="M412" i="20" s="1"/>
  <c r="L31" i="20"/>
  <c r="L412" i="20" s="1"/>
  <c r="K31" i="20"/>
  <c r="K412" i="20" s="1"/>
  <c r="J31" i="20"/>
  <c r="J412" i="20" s="1"/>
  <c r="I31" i="20"/>
  <c r="I412" i="20" s="1"/>
  <c r="H31" i="20"/>
  <c r="H412" i="20" s="1"/>
  <c r="G31" i="20"/>
  <c r="G412" i="20" s="1"/>
  <c r="F31" i="20"/>
  <c r="F412" i="20" s="1"/>
  <c r="E31" i="20"/>
  <c r="E412" i="20" s="1"/>
  <c r="D31" i="20"/>
  <c r="D412" i="20" s="1"/>
  <c r="C31" i="20"/>
  <c r="C412" i="20" s="1"/>
  <c r="BJ30" i="20"/>
  <c r="BJ411" i="20" s="1"/>
  <c r="BI30" i="20"/>
  <c r="BI411" i="20" s="1"/>
  <c r="BH30" i="20"/>
  <c r="BH411" i="20" s="1"/>
  <c r="BG30" i="20"/>
  <c r="BG411" i="20" s="1"/>
  <c r="BF30" i="20"/>
  <c r="BF411" i="20" s="1"/>
  <c r="BE30" i="20"/>
  <c r="BE411" i="20" s="1"/>
  <c r="BD30" i="20"/>
  <c r="BD411" i="20" s="1"/>
  <c r="BC30" i="20"/>
  <c r="BC411" i="20" s="1"/>
  <c r="BB30" i="20"/>
  <c r="BB411" i="20" s="1"/>
  <c r="BA30" i="20"/>
  <c r="BA411" i="20" s="1"/>
  <c r="AZ30" i="20"/>
  <c r="AZ411" i="20" s="1"/>
  <c r="AY30" i="20"/>
  <c r="AY411" i="20" s="1"/>
  <c r="AX30" i="20"/>
  <c r="AX411" i="20" s="1"/>
  <c r="AW30" i="20"/>
  <c r="AW411" i="20" s="1"/>
  <c r="AV30" i="20"/>
  <c r="AV411" i="20" s="1"/>
  <c r="AU30" i="20"/>
  <c r="AU411" i="20" s="1"/>
  <c r="AT30" i="20"/>
  <c r="AT411" i="20" s="1"/>
  <c r="AS30" i="20"/>
  <c r="AS411" i="20" s="1"/>
  <c r="AR30" i="20"/>
  <c r="AR411" i="20" s="1"/>
  <c r="AQ30" i="20"/>
  <c r="AQ411" i="20" s="1"/>
  <c r="AP30" i="20"/>
  <c r="AP411" i="20" s="1"/>
  <c r="AO30" i="20"/>
  <c r="AO411" i="20" s="1"/>
  <c r="AN30" i="20"/>
  <c r="AN411" i="20" s="1"/>
  <c r="AM30" i="20"/>
  <c r="AM411" i="20" s="1"/>
  <c r="AL30" i="20"/>
  <c r="AL411" i="20" s="1"/>
  <c r="AK30" i="20"/>
  <c r="AK411" i="20" s="1"/>
  <c r="AJ30" i="20"/>
  <c r="AJ411" i="20" s="1"/>
  <c r="AI30" i="20"/>
  <c r="AI411" i="20" s="1"/>
  <c r="AH30" i="20"/>
  <c r="AH411" i="20" s="1"/>
  <c r="AG30" i="20"/>
  <c r="AG411" i="20" s="1"/>
  <c r="AF30" i="20"/>
  <c r="AF411" i="20" s="1"/>
  <c r="AE30" i="20"/>
  <c r="AE411" i="20" s="1"/>
  <c r="AD30" i="20"/>
  <c r="AD411" i="20" s="1"/>
  <c r="AC30" i="20"/>
  <c r="AC411" i="20" s="1"/>
  <c r="AB30" i="20"/>
  <c r="AB411" i="20" s="1"/>
  <c r="AA30" i="20"/>
  <c r="AA411" i="20" s="1"/>
  <c r="Z30" i="20"/>
  <c r="Z411" i="20" s="1"/>
  <c r="Y30" i="20"/>
  <c r="Y411" i="20" s="1"/>
  <c r="X30" i="20"/>
  <c r="X411" i="20" s="1"/>
  <c r="W30" i="20"/>
  <c r="W411" i="20" s="1"/>
  <c r="V30" i="20"/>
  <c r="V411" i="20" s="1"/>
  <c r="U30" i="20"/>
  <c r="U411" i="20" s="1"/>
  <c r="T30" i="20"/>
  <c r="T411" i="20" s="1"/>
  <c r="S30" i="20"/>
  <c r="S411" i="20" s="1"/>
  <c r="R30" i="20"/>
  <c r="R411" i="20" s="1"/>
  <c r="Q30" i="20"/>
  <c r="Q411" i="20" s="1"/>
  <c r="P30" i="20"/>
  <c r="P411" i="20" s="1"/>
  <c r="O30" i="20"/>
  <c r="O411" i="20" s="1"/>
  <c r="N30" i="20"/>
  <c r="N411" i="20" s="1"/>
  <c r="M30" i="20"/>
  <c r="M411" i="20" s="1"/>
  <c r="L30" i="20"/>
  <c r="L411" i="20" s="1"/>
  <c r="K30" i="20"/>
  <c r="K411" i="20" s="1"/>
  <c r="J30" i="20"/>
  <c r="J411" i="20" s="1"/>
  <c r="I30" i="20"/>
  <c r="I411" i="20" s="1"/>
  <c r="H30" i="20"/>
  <c r="H411" i="20" s="1"/>
  <c r="G30" i="20"/>
  <c r="G411" i="20" s="1"/>
  <c r="F30" i="20"/>
  <c r="F411" i="20" s="1"/>
  <c r="E30" i="20"/>
  <c r="E411" i="20" s="1"/>
  <c r="D30" i="20"/>
  <c r="D411" i="20" s="1"/>
  <c r="C30" i="20"/>
  <c r="C411" i="20" s="1"/>
  <c r="BJ29" i="20"/>
  <c r="BJ410" i="20" s="1"/>
  <c r="BI29" i="20"/>
  <c r="BI410" i="20" s="1"/>
  <c r="BH29" i="20"/>
  <c r="BH410" i="20" s="1"/>
  <c r="BG29" i="20"/>
  <c r="BG410" i="20" s="1"/>
  <c r="BF29" i="20"/>
  <c r="BF410" i="20" s="1"/>
  <c r="BE29" i="20"/>
  <c r="BE410" i="20" s="1"/>
  <c r="BD29" i="20"/>
  <c r="BD410" i="20" s="1"/>
  <c r="BC29" i="20"/>
  <c r="BC410" i="20" s="1"/>
  <c r="BB29" i="20"/>
  <c r="BB410" i="20" s="1"/>
  <c r="BA29" i="20"/>
  <c r="BA410" i="20" s="1"/>
  <c r="AZ29" i="20"/>
  <c r="AZ410" i="20" s="1"/>
  <c r="AY29" i="20"/>
  <c r="AY410" i="20" s="1"/>
  <c r="AX29" i="20"/>
  <c r="AX410" i="20" s="1"/>
  <c r="AW29" i="20"/>
  <c r="AW410" i="20" s="1"/>
  <c r="AV29" i="20"/>
  <c r="AV410" i="20" s="1"/>
  <c r="AU29" i="20"/>
  <c r="AU410" i="20" s="1"/>
  <c r="AT29" i="20"/>
  <c r="AT410" i="20" s="1"/>
  <c r="AS29" i="20"/>
  <c r="AS410" i="20" s="1"/>
  <c r="AR29" i="20"/>
  <c r="AR410" i="20" s="1"/>
  <c r="AQ29" i="20"/>
  <c r="AQ410" i="20" s="1"/>
  <c r="AP29" i="20"/>
  <c r="AP410" i="20" s="1"/>
  <c r="AO29" i="20"/>
  <c r="AO410" i="20" s="1"/>
  <c r="AN29" i="20"/>
  <c r="AN410" i="20" s="1"/>
  <c r="AM29" i="20"/>
  <c r="AM410" i="20" s="1"/>
  <c r="AL29" i="20"/>
  <c r="AL410" i="20" s="1"/>
  <c r="AK29" i="20"/>
  <c r="AK410" i="20" s="1"/>
  <c r="AJ29" i="20"/>
  <c r="AJ410" i="20" s="1"/>
  <c r="AI29" i="20"/>
  <c r="AI410" i="20" s="1"/>
  <c r="AH29" i="20"/>
  <c r="AH410" i="20" s="1"/>
  <c r="AG29" i="20"/>
  <c r="AG410" i="20" s="1"/>
  <c r="AF29" i="20"/>
  <c r="AF410" i="20" s="1"/>
  <c r="AE29" i="20"/>
  <c r="AE410" i="20" s="1"/>
  <c r="AD29" i="20"/>
  <c r="AD410" i="20" s="1"/>
  <c r="AC29" i="20"/>
  <c r="AC410" i="20" s="1"/>
  <c r="AB29" i="20"/>
  <c r="AB410" i="20" s="1"/>
  <c r="AA29" i="20"/>
  <c r="AA410" i="20" s="1"/>
  <c r="Z29" i="20"/>
  <c r="Z410" i="20" s="1"/>
  <c r="Y29" i="20"/>
  <c r="Y410" i="20" s="1"/>
  <c r="X29" i="20"/>
  <c r="X410" i="20" s="1"/>
  <c r="W29" i="20"/>
  <c r="W410" i="20" s="1"/>
  <c r="V29" i="20"/>
  <c r="V410" i="20" s="1"/>
  <c r="U29" i="20"/>
  <c r="U410" i="20" s="1"/>
  <c r="T29" i="20"/>
  <c r="T410" i="20" s="1"/>
  <c r="S29" i="20"/>
  <c r="S410" i="20" s="1"/>
  <c r="R29" i="20"/>
  <c r="R410" i="20" s="1"/>
  <c r="Q29" i="20"/>
  <c r="Q410" i="20" s="1"/>
  <c r="P29" i="20"/>
  <c r="P410" i="20" s="1"/>
  <c r="O29" i="20"/>
  <c r="O410" i="20" s="1"/>
  <c r="N29" i="20"/>
  <c r="N410" i="20" s="1"/>
  <c r="M29" i="20"/>
  <c r="M410" i="20" s="1"/>
  <c r="L29" i="20"/>
  <c r="L410" i="20" s="1"/>
  <c r="K29" i="20"/>
  <c r="K410" i="20" s="1"/>
  <c r="J29" i="20"/>
  <c r="J410" i="20" s="1"/>
  <c r="I29" i="20"/>
  <c r="I410" i="20" s="1"/>
  <c r="H29" i="20"/>
  <c r="H410" i="20" s="1"/>
  <c r="G29" i="20"/>
  <c r="G410" i="20" s="1"/>
  <c r="F29" i="20"/>
  <c r="F410" i="20" s="1"/>
  <c r="E29" i="20"/>
  <c r="E410" i="20" s="1"/>
  <c r="D29" i="20"/>
  <c r="D410" i="20" s="1"/>
  <c r="C29" i="20"/>
  <c r="C410" i="20" s="1"/>
  <c r="BJ28" i="20"/>
  <c r="BJ409" i="20" s="1"/>
  <c r="BI28" i="20"/>
  <c r="BI409" i="20" s="1"/>
  <c r="BH28" i="20"/>
  <c r="BH409" i="20" s="1"/>
  <c r="BG28" i="20"/>
  <c r="BG409" i="20" s="1"/>
  <c r="BF28" i="20"/>
  <c r="BF409" i="20" s="1"/>
  <c r="BE28" i="20"/>
  <c r="BE409" i="20" s="1"/>
  <c r="BD28" i="20"/>
  <c r="BD409" i="20" s="1"/>
  <c r="BC28" i="20"/>
  <c r="BC409" i="20" s="1"/>
  <c r="BB28" i="20"/>
  <c r="BB409" i="20" s="1"/>
  <c r="BA28" i="20"/>
  <c r="BA409" i="20" s="1"/>
  <c r="AZ28" i="20"/>
  <c r="AZ409" i="20" s="1"/>
  <c r="AY28" i="20"/>
  <c r="AY409" i="20" s="1"/>
  <c r="AX28" i="20"/>
  <c r="AX409" i="20" s="1"/>
  <c r="AW28" i="20"/>
  <c r="AW409" i="20" s="1"/>
  <c r="AV28" i="20"/>
  <c r="AV409" i="20" s="1"/>
  <c r="AU28" i="20"/>
  <c r="AU409" i="20" s="1"/>
  <c r="AT28" i="20"/>
  <c r="AT409" i="20" s="1"/>
  <c r="AS28" i="20"/>
  <c r="AS409" i="20" s="1"/>
  <c r="AR28" i="20"/>
  <c r="AR409" i="20" s="1"/>
  <c r="AQ28" i="20"/>
  <c r="AQ409" i="20" s="1"/>
  <c r="AP28" i="20"/>
  <c r="AP409" i="20" s="1"/>
  <c r="AO28" i="20"/>
  <c r="AO409" i="20" s="1"/>
  <c r="AN28" i="20"/>
  <c r="AN409" i="20" s="1"/>
  <c r="AM28" i="20"/>
  <c r="AM409" i="20" s="1"/>
  <c r="AL28" i="20"/>
  <c r="AL409" i="20" s="1"/>
  <c r="AK28" i="20"/>
  <c r="AK409" i="20" s="1"/>
  <c r="AJ28" i="20"/>
  <c r="AJ409" i="20" s="1"/>
  <c r="AI28" i="20"/>
  <c r="AI409" i="20" s="1"/>
  <c r="AH28" i="20"/>
  <c r="AH409" i="20" s="1"/>
  <c r="AG28" i="20"/>
  <c r="AG409" i="20" s="1"/>
  <c r="AF28" i="20"/>
  <c r="AF409" i="20" s="1"/>
  <c r="AE28" i="20"/>
  <c r="AE409" i="20" s="1"/>
  <c r="AD28" i="20"/>
  <c r="AD409" i="20" s="1"/>
  <c r="AC28" i="20"/>
  <c r="AC409" i="20" s="1"/>
  <c r="AB28" i="20"/>
  <c r="AB409" i="20" s="1"/>
  <c r="AA28" i="20"/>
  <c r="AA409" i="20" s="1"/>
  <c r="Z28" i="20"/>
  <c r="Z409" i="20" s="1"/>
  <c r="Y28" i="20"/>
  <c r="Y409" i="20" s="1"/>
  <c r="X28" i="20"/>
  <c r="X409" i="20" s="1"/>
  <c r="W28" i="20"/>
  <c r="W409" i="20" s="1"/>
  <c r="V28" i="20"/>
  <c r="V409" i="20" s="1"/>
  <c r="U28" i="20"/>
  <c r="U409" i="20" s="1"/>
  <c r="T28" i="20"/>
  <c r="T409" i="20" s="1"/>
  <c r="S28" i="20"/>
  <c r="S409" i="20" s="1"/>
  <c r="R28" i="20"/>
  <c r="R409" i="20" s="1"/>
  <c r="Q28" i="20"/>
  <c r="Q409" i="20" s="1"/>
  <c r="P28" i="20"/>
  <c r="P409" i="20" s="1"/>
  <c r="O28" i="20"/>
  <c r="O409" i="20" s="1"/>
  <c r="N28" i="20"/>
  <c r="N409" i="20" s="1"/>
  <c r="M28" i="20"/>
  <c r="M409" i="20" s="1"/>
  <c r="L28" i="20"/>
  <c r="L409" i="20" s="1"/>
  <c r="K28" i="20"/>
  <c r="K409" i="20" s="1"/>
  <c r="J28" i="20"/>
  <c r="J409" i="20" s="1"/>
  <c r="I28" i="20"/>
  <c r="I409" i="20" s="1"/>
  <c r="H28" i="20"/>
  <c r="H409" i="20" s="1"/>
  <c r="G28" i="20"/>
  <c r="G409" i="20" s="1"/>
  <c r="F28" i="20"/>
  <c r="F409" i="20" s="1"/>
  <c r="E28" i="20"/>
  <c r="E409" i="20" s="1"/>
  <c r="D28" i="20"/>
  <c r="D409" i="20" s="1"/>
  <c r="C28" i="20"/>
  <c r="C409" i="20" s="1"/>
  <c r="BJ27" i="20"/>
  <c r="BJ408" i="20" s="1"/>
  <c r="BI27" i="20"/>
  <c r="BI408" i="20" s="1"/>
  <c r="BH27" i="20"/>
  <c r="BH408" i="20" s="1"/>
  <c r="BG27" i="20"/>
  <c r="BG408" i="20" s="1"/>
  <c r="BF27" i="20"/>
  <c r="BF408" i="20" s="1"/>
  <c r="BE27" i="20"/>
  <c r="BE408" i="20" s="1"/>
  <c r="BD27" i="20"/>
  <c r="BD408" i="20" s="1"/>
  <c r="BC27" i="20"/>
  <c r="BC408" i="20" s="1"/>
  <c r="BB27" i="20"/>
  <c r="BB408" i="20" s="1"/>
  <c r="BA27" i="20"/>
  <c r="BA408" i="20" s="1"/>
  <c r="AZ27" i="20"/>
  <c r="AZ408" i="20" s="1"/>
  <c r="AY27" i="20"/>
  <c r="AY408" i="20" s="1"/>
  <c r="AX27" i="20"/>
  <c r="AX408" i="20" s="1"/>
  <c r="AW27" i="20"/>
  <c r="AW408" i="20" s="1"/>
  <c r="AV27" i="20"/>
  <c r="AV408" i="20" s="1"/>
  <c r="AU27" i="20"/>
  <c r="AU408" i="20" s="1"/>
  <c r="AT27" i="20"/>
  <c r="AT408" i="20" s="1"/>
  <c r="AS27" i="20"/>
  <c r="AS408" i="20" s="1"/>
  <c r="AR27" i="20"/>
  <c r="AR408" i="20" s="1"/>
  <c r="AQ27" i="20"/>
  <c r="AQ408" i="20" s="1"/>
  <c r="AP27" i="20"/>
  <c r="AP408" i="20" s="1"/>
  <c r="AO27" i="20"/>
  <c r="AO408" i="20" s="1"/>
  <c r="AN27" i="20"/>
  <c r="AN408" i="20" s="1"/>
  <c r="AM27" i="20"/>
  <c r="AM408" i="20" s="1"/>
  <c r="AL27" i="20"/>
  <c r="AL408" i="20" s="1"/>
  <c r="AK27" i="20"/>
  <c r="AK408" i="20" s="1"/>
  <c r="AJ27" i="20"/>
  <c r="AJ408" i="20" s="1"/>
  <c r="AI27" i="20"/>
  <c r="AI408" i="20" s="1"/>
  <c r="AH27" i="20"/>
  <c r="AH408" i="20" s="1"/>
  <c r="AG27" i="20"/>
  <c r="AG408" i="20" s="1"/>
  <c r="AF27" i="20"/>
  <c r="AF408" i="20" s="1"/>
  <c r="AE27" i="20"/>
  <c r="AE408" i="20" s="1"/>
  <c r="AD27" i="20"/>
  <c r="AD408" i="20" s="1"/>
  <c r="AC27" i="20"/>
  <c r="AC408" i="20" s="1"/>
  <c r="AB27" i="20"/>
  <c r="AB408" i="20" s="1"/>
  <c r="AA27" i="20"/>
  <c r="AA408" i="20" s="1"/>
  <c r="Z27" i="20"/>
  <c r="Z408" i="20" s="1"/>
  <c r="Y27" i="20"/>
  <c r="Y408" i="20" s="1"/>
  <c r="X27" i="20"/>
  <c r="X408" i="20" s="1"/>
  <c r="W27" i="20"/>
  <c r="W408" i="20" s="1"/>
  <c r="V27" i="20"/>
  <c r="V408" i="20" s="1"/>
  <c r="U27" i="20"/>
  <c r="U408" i="20" s="1"/>
  <c r="T27" i="20"/>
  <c r="T408" i="20" s="1"/>
  <c r="S27" i="20"/>
  <c r="S408" i="20" s="1"/>
  <c r="R27" i="20"/>
  <c r="R408" i="20" s="1"/>
  <c r="Q27" i="20"/>
  <c r="Q408" i="20" s="1"/>
  <c r="P27" i="20"/>
  <c r="P408" i="20" s="1"/>
  <c r="O27" i="20"/>
  <c r="O408" i="20" s="1"/>
  <c r="N27" i="20"/>
  <c r="N408" i="20" s="1"/>
  <c r="M27" i="20"/>
  <c r="M408" i="20" s="1"/>
  <c r="L27" i="20"/>
  <c r="L408" i="20" s="1"/>
  <c r="K27" i="20"/>
  <c r="K408" i="20" s="1"/>
  <c r="J27" i="20"/>
  <c r="J408" i="20" s="1"/>
  <c r="I27" i="20"/>
  <c r="I408" i="20" s="1"/>
  <c r="H27" i="20"/>
  <c r="H408" i="20" s="1"/>
  <c r="G27" i="20"/>
  <c r="G408" i="20" s="1"/>
  <c r="F27" i="20"/>
  <c r="F408" i="20" s="1"/>
  <c r="E27" i="20"/>
  <c r="E408" i="20" s="1"/>
  <c r="D27" i="20"/>
  <c r="D408" i="20" s="1"/>
  <c r="C27" i="20"/>
  <c r="C408" i="20" s="1"/>
  <c r="BJ26" i="20"/>
  <c r="BJ407" i="20" s="1"/>
  <c r="BI26" i="20"/>
  <c r="BI407" i="20" s="1"/>
  <c r="BH26" i="20"/>
  <c r="BH407" i="20" s="1"/>
  <c r="BG26" i="20"/>
  <c r="BG407" i="20" s="1"/>
  <c r="BF26" i="20"/>
  <c r="BF407" i="20" s="1"/>
  <c r="BE26" i="20"/>
  <c r="BE407" i="20" s="1"/>
  <c r="BD26" i="20"/>
  <c r="BD407" i="20" s="1"/>
  <c r="BC26" i="20"/>
  <c r="BC407" i="20" s="1"/>
  <c r="BB26" i="20"/>
  <c r="BB407" i="20" s="1"/>
  <c r="BA26" i="20"/>
  <c r="BA407" i="20" s="1"/>
  <c r="AZ26" i="20"/>
  <c r="AZ407" i="20" s="1"/>
  <c r="AY26" i="20"/>
  <c r="AY407" i="20" s="1"/>
  <c r="AX26" i="20"/>
  <c r="AX407" i="20" s="1"/>
  <c r="AW26" i="20"/>
  <c r="AW407" i="20" s="1"/>
  <c r="AV26" i="20"/>
  <c r="AV407" i="20" s="1"/>
  <c r="AU26" i="20"/>
  <c r="AU407" i="20" s="1"/>
  <c r="AT26" i="20"/>
  <c r="AT407" i="20" s="1"/>
  <c r="AS26" i="20"/>
  <c r="AS407" i="20" s="1"/>
  <c r="AR26" i="20"/>
  <c r="AR407" i="20" s="1"/>
  <c r="AQ26" i="20"/>
  <c r="AQ407" i="20" s="1"/>
  <c r="AP26" i="20"/>
  <c r="AP407" i="20" s="1"/>
  <c r="AO26" i="20"/>
  <c r="AO407" i="20" s="1"/>
  <c r="AN26" i="20"/>
  <c r="AN407" i="20" s="1"/>
  <c r="AM26" i="20"/>
  <c r="AM407" i="20" s="1"/>
  <c r="AL26" i="20"/>
  <c r="AL407" i="20" s="1"/>
  <c r="AK26" i="20"/>
  <c r="AK407" i="20" s="1"/>
  <c r="AJ26" i="20"/>
  <c r="AJ407" i="20" s="1"/>
  <c r="AI26" i="20"/>
  <c r="AI407" i="20" s="1"/>
  <c r="AH26" i="20"/>
  <c r="AH407" i="20" s="1"/>
  <c r="AG26" i="20"/>
  <c r="AG407" i="20" s="1"/>
  <c r="AF26" i="20"/>
  <c r="AF407" i="20" s="1"/>
  <c r="AE26" i="20"/>
  <c r="AE407" i="20" s="1"/>
  <c r="AD26" i="20"/>
  <c r="AD407" i="20" s="1"/>
  <c r="AC26" i="20"/>
  <c r="AC407" i="20" s="1"/>
  <c r="AB26" i="20"/>
  <c r="AB407" i="20" s="1"/>
  <c r="AA26" i="20"/>
  <c r="AA407" i="20" s="1"/>
  <c r="Z26" i="20"/>
  <c r="Z407" i="20" s="1"/>
  <c r="Y26" i="20"/>
  <c r="Y407" i="20" s="1"/>
  <c r="X26" i="20"/>
  <c r="X407" i="20" s="1"/>
  <c r="W26" i="20"/>
  <c r="W407" i="20" s="1"/>
  <c r="V26" i="20"/>
  <c r="V407" i="20" s="1"/>
  <c r="U26" i="20"/>
  <c r="U407" i="20" s="1"/>
  <c r="T26" i="20"/>
  <c r="T407" i="20" s="1"/>
  <c r="S26" i="20"/>
  <c r="S407" i="20" s="1"/>
  <c r="R26" i="20"/>
  <c r="R407" i="20" s="1"/>
  <c r="Q26" i="20"/>
  <c r="Q407" i="20" s="1"/>
  <c r="P26" i="20"/>
  <c r="P407" i="20" s="1"/>
  <c r="O26" i="20"/>
  <c r="O407" i="20" s="1"/>
  <c r="N26" i="20"/>
  <c r="N407" i="20" s="1"/>
  <c r="M26" i="20"/>
  <c r="M407" i="20" s="1"/>
  <c r="L26" i="20"/>
  <c r="L407" i="20" s="1"/>
  <c r="K26" i="20"/>
  <c r="K407" i="20" s="1"/>
  <c r="J26" i="20"/>
  <c r="J407" i="20" s="1"/>
  <c r="I26" i="20"/>
  <c r="I407" i="20" s="1"/>
  <c r="H26" i="20"/>
  <c r="H407" i="20" s="1"/>
  <c r="G26" i="20"/>
  <c r="G407" i="20" s="1"/>
  <c r="F26" i="20"/>
  <c r="F407" i="20" s="1"/>
  <c r="E26" i="20"/>
  <c r="E407" i="20" s="1"/>
  <c r="D26" i="20"/>
  <c r="D407" i="20" s="1"/>
  <c r="C26" i="20"/>
  <c r="C407" i="20" s="1"/>
  <c r="BJ25" i="20"/>
  <c r="BJ406" i="20" s="1"/>
  <c r="BI25" i="20"/>
  <c r="BI406" i="20" s="1"/>
  <c r="BH25" i="20"/>
  <c r="BH406" i="20" s="1"/>
  <c r="BG25" i="20"/>
  <c r="BG406" i="20" s="1"/>
  <c r="BF25" i="20"/>
  <c r="BF406" i="20" s="1"/>
  <c r="BE25" i="20"/>
  <c r="BE406" i="20" s="1"/>
  <c r="BD25" i="20"/>
  <c r="BD406" i="20" s="1"/>
  <c r="BC25" i="20"/>
  <c r="BC406" i="20" s="1"/>
  <c r="BB25" i="20"/>
  <c r="BB406" i="20" s="1"/>
  <c r="BA25" i="20"/>
  <c r="BA406" i="20" s="1"/>
  <c r="AZ25" i="20"/>
  <c r="AZ406" i="20" s="1"/>
  <c r="AY25" i="20"/>
  <c r="AY406" i="20" s="1"/>
  <c r="AX25" i="20"/>
  <c r="AX406" i="20" s="1"/>
  <c r="AW25" i="20"/>
  <c r="AW406" i="20" s="1"/>
  <c r="AV25" i="20"/>
  <c r="AV406" i="20" s="1"/>
  <c r="AU25" i="20"/>
  <c r="AU406" i="20" s="1"/>
  <c r="AT25" i="20"/>
  <c r="AT406" i="20" s="1"/>
  <c r="AS25" i="20"/>
  <c r="AS406" i="20" s="1"/>
  <c r="AR25" i="20"/>
  <c r="AR406" i="20" s="1"/>
  <c r="AQ25" i="20"/>
  <c r="AQ406" i="20" s="1"/>
  <c r="AP25" i="20"/>
  <c r="AP406" i="20" s="1"/>
  <c r="AO25" i="20"/>
  <c r="AO406" i="20" s="1"/>
  <c r="AN25" i="20"/>
  <c r="AN406" i="20" s="1"/>
  <c r="AM25" i="20"/>
  <c r="AM406" i="20" s="1"/>
  <c r="AL25" i="20"/>
  <c r="AL406" i="20" s="1"/>
  <c r="AK25" i="20"/>
  <c r="AK406" i="20" s="1"/>
  <c r="AJ25" i="20"/>
  <c r="AJ406" i="20" s="1"/>
  <c r="AI25" i="20"/>
  <c r="AI406" i="20" s="1"/>
  <c r="AH25" i="20"/>
  <c r="AH406" i="20" s="1"/>
  <c r="AG25" i="20"/>
  <c r="AG406" i="20" s="1"/>
  <c r="AF25" i="20"/>
  <c r="AF406" i="20" s="1"/>
  <c r="AE25" i="20"/>
  <c r="AE406" i="20" s="1"/>
  <c r="AD25" i="20"/>
  <c r="AD406" i="20" s="1"/>
  <c r="AC25" i="20"/>
  <c r="AC406" i="20" s="1"/>
  <c r="AB25" i="20"/>
  <c r="AB406" i="20" s="1"/>
  <c r="AA25" i="20"/>
  <c r="AA406" i="20" s="1"/>
  <c r="Z25" i="20"/>
  <c r="Z406" i="20" s="1"/>
  <c r="Y25" i="20"/>
  <c r="Y406" i="20" s="1"/>
  <c r="X25" i="20"/>
  <c r="X406" i="20" s="1"/>
  <c r="W25" i="20"/>
  <c r="W406" i="20" s="1"/>
  <c r="V25" i="20"/>
  <c r="V406" i="20" s="1"/>
  <c r="U25" i="20"/>
  <c r="U406" i="20" s="1"/>
  <c r="T25" i="20"/>
  <c r="T406" i="20" s="1"/>
  <c r="S25" i="20"/>
  <c r="S406" i="20" s="1"/>
  <c r="R25" i="20"/>
  <c r="R406" i="20" s="1"/>
  <c r="Q25" i="20"/>
  <c r="Q406" i="20" s="1"/>
  <c r="P25" i="20"/>
  <c r="P406" i="20" s="1"/>
  <c r="O25" i="20"/>
  <c r="O406" i="20" s="1"/>
  <c r="N25" i="20"/>
  <c r="N406" i="20" s="1"/>
  <c r="M25" i="20"/>
  <c r="M406" i="20" s="1"/>
  <c r="L25" i="20"/>
  <c r="L406" i="20" s="1"/>
  <c r="K25" i="20"/>
  <c r="K406" i="20" s="1"/>
  <c r="J25" i="20"/>
  <c r="J406" i="20" s="1"/>
  <c r="I25" i="20"/>
  <c r="I406" i="20" s="1"/>
  <c r="H25" i="20"/>
  <c r="H406" i="20" s="1"/>
  <c r="G25" i="20"/>
  <c r="G406" i="20" s="1"/>
  <c r="F25" i="20"/>
  <c r="F406" i="20" s="1"/>
  <c r="E25" i="20"/>
  <c r="E406" i="20" s="1"/>
  <c r="D25" i="20"/>
  <c r="D406" i="20" s="1"/>
  <c r="C25" i="20"/>
  <c r="C406" i="20" s="1"/>
  <c r="BJ24" i="20"/>
  <c r="BJ405" i="20" s="1"/>
  <c r="BI24" i="20"/>
  <c r="BH24" i="20"/>
  <c r="BH405" i="20" s="1"/>
  <c r="BG24" i="20"/>
  <c r="BG405" i="20" s="1"/>
  <c r="BF24" i="20"/>
  <c r="BF405" i="20" s="1"/>
  <c r="BE24" i="20"/>
  <c r="BD24" i="20"/>
  <c r="BD405" i="20" s="1"/>
  <c r="BC24" i="20"/>
  <c r="BC405" i="20" s="1"/>
  <c r="BB24" i="20"/>
  <c r="BB405" i="20" s="1"/>
  <c r="BA24" i="20"/>
  <c r="AZ24" i="20"/>
  <c r="AZ405" i="20" s="1"/>
  <c r="AY24" i="20"/>
  <c r="AY405" i="20" s="1"/>
  <c r="AX24" i="20"/>
  <c r="AX405" i="20" s="1"/>
  <c r="AW24" i="20"/>
  <c r="AV24" i="20"/>
  <c r="AV405" i="20" s="1"/>
  <c r="AU24" i="20"/>
  <c r="AU405" i="20" s="1"/>
  <c r="AT24" i="20"/>
  <c r="AT405" i="20" s="1"/>
  <c r="AS24" i="20"/>
  <c r="AR24" i="20"/>
  <c r="AR405" i="20" s="1"/>
  <c r="AQ24" i="20"/>
  <c r="AQ405" i="20" s="1"/>
  <c r="AP24" i="20"/>
  <c r="AP405" i="20" s="1"/>
  <c r="AO24" i="20"/>
  <c r="AN24" i="20"/>
  <c r="AN405" i="20" s="1"/>
  <c r="AM24" i="20"/>
  <c r="AM405" i="20" s="1"/>
  <c r="AL24" i="20"/>
  <c r="AL405" i="20" s="1"/>
  <c r="AK24" i="20"/>
  <c r="AJ24" i="20"/>
  <c r="AJ405" i="20" s="1"/>
  <c r="AI24" i="20"/>
  <c r="AI405" i="20" s="1"/>
  <c r="AH24" i="20"/>
  <c r="AH405" i="20" s="1"/>
  <c r="AG24" i="20"/>
  <c r="AF24" i="20"/>
  <c r="AF405" i="20" s="1"/>
  <c r="AE24" i="20"/>
  <c r="AE405" i="20" s="1"/>
  <c r="AD24" i="20"/>
  <c r="AD405" i="20" s="1"/>
  <c r="AC24" i="20"/>
  <c r="AB24" i="20"/>
  <c r="AB405" i="20" s="1"/>
  <c r="AA24" i="20"/>
  <c r="AA405" i="20" s="1"/>
  <c r="Z24" i="20"/>
  <c r="Z405" i="20" s="1"/>
  <c r="Y24" i="20"/>
  <c r="X24" i="20"/>
  <c r="X405" i="20" s="1"/>
  <c r="W24" i="20"/>
  <c r="W405" i="20" s="1"/>
  <c r="V24" i="20"/>
  <c r="V405" i="20" s="1"/>
  <c r="U24" i="20"/>
  <c r="T24" i="20"/>
  <c r="T405" i="20" s="1"/>
  <c r="S24" i="20"/>
  <c r="S405" i="20" s="1"/>
  <c r="R24" i="20"/>
  <c r="R405" i="20" s="1"/>
  <c r="Q24" i="20"/>
  <c r="P24" i="20"/>
  <c r="P405" i="20" s="1"/>
  <c r="O24" i="20"/>
  <c r="O405" i="20" s="1"/>
  <c r="N24" i="20"/>
  <c r="N405" i="20" s="1"/>
  <c r="M24" i="20"/>
  <c r="L24" i="20"/>
  <c r="L405" i="20" s="1"/>
  <c r="K24" i="20"/>
  <c r="K405" i="20" s="1"/>
  <c r="J24" i="20"/>
  <c r="J405" i="20" s="1"/>
  <c r="I24" i="20"/>
  <c r="H24" i="20"/>
  <c r="H405" i="20" s="1"/>
  <c r="G24" i="20"/>
  <c r="G405" i="20" s="1"/>
  <c r="F24" i="20"/>
  <c r="F405" i="20" s="1"/>
  <c r="E24" i="20"/>
  <c r="D24" i="20"/>
  <c r="D405" i="20" s="1"/>
  <c r="C24" i="20"/>
  <c r="C405" i="20" s="1"/>
  <c r="BJ23" i="20"/>
  <c r="BJ404" i="20" s="1"/>
  <c r="BI23" i="20"/>
  <c r="BI404" i="20" s="1"/>
  <c r="BH23" i="20"/>
  <c r="BH404" i="20" s="1"/>
  <c r="BG23" i="20"/>
  <c r="BF23" i="20"/>
  <c r="BF404" i="20" s="1"/>
  <c r="BE23" i="20"/>
  <c r="BE404" i="20" s="1"/>
  <c r="BD23" i="20"/>
  <c r="BD404" i="20" s="1"/>
  <c r="BC23" i="20"/>
  <c r="BC22" i="20" s="1"/>
  <c r="BB23" i="20"/>
  <c r="BB404" i="20" s="1"/>
  <c r="BA23" i="20"/>
  <c r="BA404" i="20" s="1"/>
  <c r="AZ23" i="20"/>
  <c r="AZ404" i="20" s="1"/>
  <c r="AY23" i="20"/>
  <c r="AY22" i="20" s="1"/>
  <c r="AX23" i="20"/>
  <c r="AX404" i="20" s="1"/>
  <c r="AW23" i="20"/>
  <c r="AW404" i="20" s="1"/>
  <c r="AV23" i="20"/>
  <c r="AV404" i="20" s="1"/>
  <c r="AU23" i="20"/>
  <c r="AU22" i="20" s="1"/>
  <c r="AT23" i="20"/>
  <c r="AT404" i="20" s="1"/>
  <c r="AS23" i="20"/>
  <c r="AS404" i="20" s="1"/>
  <c r="AR23" i="20"/>
  <c r="AR404" i="20" s="1"/>
  <c r="AQ23" i="20"/>
  <c r="AQ22" i="20" s="1"/>
  <c r="AP23" i="20"/>
  <c r="AP404" i="20" s="1"/>
  <c r="AO23" i="20"/>
  <c r="AO404" i="20" s="1"/>
  <c r="AN23" i="20"/>
  <c r="AN404" i="20" s="1"/>
  <c r="AM23" i="20"/>
  <c r="AM22" i="20" s="1"/>
  <c r="AL23" i="20"/>
  <c r="AL404" i="20" s="1"/>
  <c r="AK23" i="20"/>
  <c r="AK404" i="20" s="1"/>
  <c r="AJ23" i="20"/>
  <c r="AJ404" i="20" s="1"/>
  <c r="AI23" i="20"/>
  <c r="AH23" i="20"/>
  <c r="AH404" i="20" s="1"/>
  <c r="AG23" i="20"/>
  <c r="AG404" i="20" s="1"/>
  <c r="AF23" i="20"/>
  <c r="AF404" i="20" s="1"/>
  <c r="AE23" i="20"/>
  <c r="AE22" i="20" s="1"/>
  <c r="AD23" i="20"/>
  <c r="AD404" i="20" s="1"/>
  <c r="AC23" i="20"/>
  <c r="AC404" i="20" s="1"/>
  <c r="AB23" i="20"/>
  <c r="AB22" i="20" s="1"/>
  <c r="AA23" i="20"/>
  <c r="AA22" i="20" s="1"/>
  <c r="Z23" i="20"/>
  <c r="Z404" i="20" s="1"/>
  <c r="Y23" i="20"/>
  <c r="X23" i="20"/>
  <c r="W23" i="20"/>
  <c r="W22" i="20" s="1"/>
  <c r="V23" i="20"/>
  <c r="V404" i="20" s="1"/>
  <c r="U23" i="20"/>
  <c r="U22" i="20" s="1"/>
  <c r="T23" i="20"/>
  <c r="T22" i="20" s="1"/>
  <c r="S23" i="20"/>
  <c r="R23" i="20"/>
  <c r="R404" i="20" s="1"/>
  <c r="Q23" i="20"/>
  <c r="Q22" i="20" s="1"/>
  <c r="P23" i="20"/>
  <c r="P22" i="20" s="1"/>
  <c r="O23" i="20"/>
  <c r="O22" i="20" s="1"/>
  <c r="N23" i="20"/>
  <c r="M23" i="20"/>
  <c r="L23" i="20"/>
  <c r="K23" i="20"/>
  <c r="J23" i="20"/>
  <c r="I23" i="20"/>
  <c r="I22" i="20" s="1"/>
  <c r="H23" i="20"/>
  <c r="G23" i="20"/>
  <c r="F23" i="20"/>
  <c r="E23" i="20"/>
  <c r="D23" i="20"/>
  <c r="C23" i="20"/>
  <c r="DM22" i="20"/>
  <c r="DM33" i="20" s="1"/>
  <c r="DM53" i="20" s="1"/>
  <c r="BI22" i="20"/>
  <c r="BH22" i="20"/>
  <c r="BG22" i="20"/>
  <c r="BA22" i="20"/>
  <c r="AZ22" i="20"/>
  <c r="AV22" i="20"/>
  <c r="AG22" i="20"/>
  <c r="E22" i="20"/>
  <c r="BJ20" i="20"/>
  <c r="BJ393" i="20" s="1"/>
  <c r="BI20" i="20"/>
  <c r="BI393" i="20" s="1"/>
  <c r="BH20" i="20"/>
  <c r="BH393" i="20" s="1"/>
  <c r="BG20" i="20"/>
  <c r="BG393" i="20" s="1"/>
  <c r="BF20" i="20"/>
  <c r="BF393" i="20" s="1"/>
  <c r="BE20" i="20"/>
  <c r="BE393" i="20" s="1"/>
  <c r="BD20" i="20"/>
  <c r="BD393" i="20" s="1"/>
  <c r="BC20" i="20"/>
  <c r="BC393" i="20" s="1"/>
  <c r="BB20" i="20"/>
  <c r="BB393" i="20" s="1"/>
  <c r="BA20" i="20"/>
  <c r="BA393" i="20" s="1"/>
  <c r="AZ20" i="20"/>
  <c r="AZ393" i="20" s="1"/>
  <c r="AY20" i="20"/>
  <c r="AY393" i="20" s="1"/>
  <c r="AX20" i="20"/>
  <c r="AX393" i="20" s="1"/>
  <c r="AW20" i="20"/>
  <c r="AW393" i="20" s="1"/>
  <c r="AV20" i="20"/>
  <c r="AV393" i="20" s="1"/>
  <c r="AU20" i="20"/>
  <c r="AU393" i="20" s="1"/>
  <c r="AT20" i="20"/>
  <c r="AT393" i="20" s="1"/>
  <c r="AS20" i="20"/>
  <c r="AS393" i="20" s="1"/>
  <c r="AR20" i="20"/>
  <c r="AR393" i="20" s="1"/>
  <c r="AQ20" i="20"/>
  <c r="AQ393" i="20" s="1"/>
  <c r="AP20" i="20"/>
  <c r="AP393" i="20" s="1"/>
  <c r="AO20" i="20"/>
  <c r="AO393" i="20" s="1"/>
  <c r="AN20" i="20"/>
  <c r="AN393" i="20" s="1"/>
  <c r="AM20" i="20"/>
  <c r="AM393" i="20" s="1"/>
  <c r="AL20" i="20"/>
  <c r="AL393" i="20" s="1"/>
  <c r="AK20" i="20"/>
  <c r="AK393" i="20" s="1"/>
  <c r="AJ20" i="20"/>
  <c r="AJ393" i="20" s="1"/>
  <c r="AI20" i="20"/>
  <c r="AI393" i="20" s="1"/>
  <c r="AH20" i="20"/>
  <c r="AH393" i="20" s="1"/>
  <c r="AG20" i="20"/>
  <c r="AG393" i="20" s="1"/>
  <c r="AF20" i="20"/>
  <c r="AF393" i="20" s="1"/>
  <c r="AE20" i="20"/>
  <c r="AE393" i="20" s="1"/>
  <c r="AD20" i="20"/>
  <c r="AD393" i="20" s="1"/>
  <c r="AC20" i="20"/>
  <c r="AC393" i="20" s="1"/>
  <c r="AB20" i="20"/>
  <c r="AB393" i="20" s="1"/>
  <c r="AA20" i="20"/>
  <c r="AA393" i="20" s="1"/>
  <c r="Z20" i="20"/>
  <c r="Z393" i="20" s="1"/>
  <c r="Y20" i="20"/>
  <c r="Y393" i="20" s="1"/>
  <c r="X20" i="20"/>
  <c r="X393" i="20" s="1"/>
  <c r="W20" i="20"/>
  <c r="W393" i="20" s="1"/>
  <c r="V20" i="20"/>
  <c r="V393" i="20" s="1"/>
  <c r="U20" i="20"/>
  <c r="U393" i="20" s="1"/>
  <c r="T20" i="20"/>
  <c r="T393" i="20" s="1"/>
  <c r="S20" i="20"/>
  <c r="S393" i="20" s="1"/>
  <c r="R20" i="20"/>
  <c r="R393" i="20" s="1"/>
  <c r="Q20" i="20"/>
  <c r="Q393" i="20" s="1"/>
  <c r="P20" i="20"/>
  <c r="P393" i="20" s="1"/>
  <c r="O20" i="20"/>
  <c r="O393" i="20" s="1"/>
  <c r="N20" i="20"/>
  <c r="N393" i="20" s="1"/>
  <c r="M20" i="20"/>
  <c r="M393" i="20" s="1"/>
  <c r="L20" i="20"/>
  <c r="L393" i="20" s="1"/>
  <c r="K20" i="20"/>
  <c r="K393" i="20" s="1"/>
  <c r="J20" i="20"/>
  <c r="J393" i="20" s="1"/>
  <c r="I20" i="20"/>
  <c r="I393" i="20" s="1"/>
  <c r="H20" i="20"/>
  <c r="H393" i="20" s="1"/>
  <c r="G20" i="20"/>
  <c r="G393" i="20" s="1"/>
  <c r="F20" i="20"/>
  <c r="F393" i="20" s="1"/>
  <c r="E20" i="20"/>
  <c r="E393" i="20" s="1"/>
  <c r="D20" i="20"/>
  <c r="D393" i="20" s="1"/>
  <c r="C20" i="20"/>
  <c r="C393" i="20" s="1"/>
  <c r="BJ19" i="20"/>
  <c r="BJ392" i="20" s="1"/>
  <c r="BI19" i="20"/>
  <c r="BI392" i="20" s="1"/>
  <c r="BH19" i="20"/>
  <c r="BH392" i="20" s="1"/>
  <c r="BG19" i="20"/>
  <c r="BG392" i="20" s="1"/>
  <c r="BF19" i="20"/>
  <c r="BF392" i="20" s="1"/>
  <c r="BE19" i="20"/>
  <c r="BE392" i="20" s="1"/>
  <c r="BD19" i="20"/>
  <c r="BD392" i="20" s="1"/>
  <c r="BC19" i="20"/>
  <c r="BC392" i="20" s="1"/>
  <c r="BB19" i="20"/>
  <c r="BB392" i="20" s="1"/>
  <c r="BA19" i="20"/>
  <c r="BA392" i="20" s="1"/>
  <c r="AZ19" i="20"/>
  <c r="AZ392" i="20" s="1"/>
  <c r="AY19" i="20"/>
  <c r="AY392" i="20" s="1"/>
  <c r="AX19" i="20"/>
  <c r="AX392" i="20" s="1"/>
  <c r="AW19" i="20"/>
  <c r="AW392" i="20" s="1"/>
  <c r="AV19" i="20"/>
  <c r="AV392" i="20" s="1"/>
  <c r="AU19" i="20"/>
  <c r="AU392" i="20" s="1"/>
  <c r="AT19" i="20"/>
  <c r="AT392" i="20" s="1"/>
  <c r="AS19" i="20"/>
  <c r="AS392" i="20" s="1"/>
  <c r="AR19" i="20"/>
  <c r="AR392" i="20" s="1"/>
  <c r="AQ19" i="20"/>
  <c r="AQ392" i="20" s="1"/>
  <c r="AP19" i="20"/>
  <c r="AP392" i="20" s="1"/>
  <c r="AO19" i="20"/>
  <c r="AO392" i="20" s="1"/>
  <c r="AN19" i="20"/>
  <c r="AN392" i="20" s="1"/>
  <c r="AM19" i="20"/>
  <c r="AM392" i="20" s="1"/>
  <c r="AL19" i="20"/>
  <c r="AL392" i="20" s="1"/>
  <c r="AK19" i="20"/>
  <c r="AK392" i="20" s="1"/>
  <c r="AJ19" i="20"/>
  <c r="AJ392" i="20" s="1"/>
  <c r="AI19" i="20"/>
  <c r="AI392" i="20" s="1"/>
  <c r="AH19" i="20"/>
  <c r="AH392" i="20" s="1"/>
  <c r="AG19" i="20"/>
  <c r="AG392" i="20" s="1"/>
  <c r="AF19" i="20"/>
  <c r="AF392" i="20" s="1"/>
  <c r="AE19" i="20"/>
  <c r="AE392" i="20" s="1"/>
  <c r="AD19" i="20"/>
  <c r="AD392" i="20" s="1"/>
  <c r="AC19" i="20"/>
  <c r="AC392" i="20" s="1"/>
  <c r="AB19" i="20"/>
  <c r="AB392" i="20" s="1"/>
  <c r="AA19" i="20"/>
  <c r="AA392" i="20" s="1"/>
  <c r="Z19" i="20"/>
  <c r="Z392" i="20" s="1"/>
  <c r="Y19" i="20"/>
  <c r="Y392" i="20" s="1"/>
  <c r="X19" i="20"/>
  <c r="X392" i="20" s="1"/>
  <c r="W19" i="20"/>
  <c r="W392" i="20" s="1"/>
  <c r="V19" i="20"/>
  <c r="V392" i="20" s="1"/>
  <c r="U19" i="20"/>
  <c r="U392" i="20" s="1"/>
  <c r="T19" i="20"/>
  <c r="T392" i="20" s="1"/>
  <c r="S19" i="20"/>
  <c r="S392" i="20" s="1"/>
  <c r="R19" i="20"/>
  <c r="R392" i="20" s="1"/>
  <c r="Q19" i="20"/>
  <c r="Q392" i="20" s="1"/>
  <c r="P19" i="20"/>
  <c r="P392" i="20" s="1"/>
  <c r="O19" i="20"/>
  <c r="O392" i="20" s="1"/>
  <c r="N19" i="20"/>
  <c r="N392" i="20" s="1"/>
  <c r="M19" i="20"/>
  <c r="M392" i="20" s="1"/>
  <c r="L19" i="20"/>
  <c r="L392" i="20" s="1"/>
  <c r="K19" i="20"/>
  <c r="K392" i="20" s="1"/>
  <c r="J19" i="20"/>
  <c r="J392" i="20" s="1"/>
  <c r="I19" i="20"/>
  <c r="I392" i="20" s="1"/>
  <c r="H19" i="20"/>
  <c r="H392" i="20" s="1"/>
  <c r="G19" i="20"/>
  <c r="G392" i="20" s="1"/>
  <c r="F19" i="20"/>
  <c r="F392" i="20" s="1"/>
  <c r="E19" i="20"/>
  <c r="E392" i="20" s="1"/>
  <c r="D19" i="20"/>
  <c r="D392" i="20" s="1"/>
  <c r="C19" i="20"/>
  <c r="C392" i="20" s="1"/>
  <c r="BJ18" i="20"/>
  <c r="BJ391" i="20" s="1"/>
  <c r="BI18" i="20"/>
  <c r="BI391" i="20" s="1"/>
  <c r="BH18" i="20"/>
  <c r="BH391" i="20" s="1"/>
  <c r="BG18" i="20"/>
  <c r="BG391" i="20" s="1"/>
  <c r="BF18" i="20"/>
  <c r="BF391" i="20" s="1"/>
  <c r="BE18" i="20"/>
  <c r="BE391" i="20" s="1"/>
  <c r="BD18" i="20"/>
  <c r="BD391" i="20" s="1"/>
  <c r="BC18" i="20"/>
  <c r="BC391" i="20" s="1"/>
  <c r="BB18" i="20"/>
  <c r="BB391" i="20" s="1"/>
  <c r="BA18" i="20"/>
  <c r="BA391" i="20" s="1"/>
  <c r="AZ18" i="20"/>
  <c r="AZ391" i="20" s="1"/>
  <c r="AY18" i="20"/>
  <c r="AY391" i="20" s="1"/>
  <c r="AX18" i="20"/>
  <c r="AX391" i="20" s="1"/>
  <c r="AW18" i="20"/>
  <c r="AW391" i="20" s="1"/>
  <c r="AV18" i="20"/>
  <c r="AV391" i="20" s="1"/>
  <c r="AU18" i="20"/>
  <c r="AU391" i="20" s="1"/>
  <c r="AT18" i="20"/>
  <c r="AT391" i="20" s="1"/>
  <c r="AS18" i="20"/>
  <c r="AS391" i="20" s="1"/>
  <c r="AR18" i="20"/>
  <c r="AR391" i="20" s="1"/>
  <c r="AQ18" i="20"/>
  <c r="AQ391" i="20" s="1"/>
  <c r="AP18" i="20"/>
  <c r="AP391" i="20" s="1"/>
  <c r="AO18" i="20"/>
  <c r="AO391" i="20" s="1"/>
  <c r="AN18" i="20"/>
  <c r="AN391" i="20" s="1"/>
  <c r="AM18" i="20"/>
  <c r="AM391" i="20" s="1"/>
  <c r="AL18" i="20"/>
  <c r="AL391" i="20" s="1"/>
  <c r="AK18" i="20"/>
  <c r="AK391" i="20" s="1"/>
  <c r="AJ18" i="20"/>
  <c r="AJ391" i="20" s="1"/>
  <c r="AI18" i="20"/>
  <c r="AI391" i="20" s="1"/>
  <c r="AH18" i="20"/>
  <c r="AH391" i="20" s="1"/>
  <c r="AG18" i="20"/>
  <c r="AG391" i="20" s="1"/>
  <c r="AF18" i="20"/>
  <c r="AF391" i="20" s="1"/>
  <c r="AE18" i="20"/>
  <c r="AE391" i="20" s="1"/>
  <c r="AD18" i="20"/>
  <c r="AD391" i="20" s="1"/>
  <c r="AC18" i="20"/>
  <c r="AC391" i="20" s="1"/>
  <c r="AB18" i="20"/>
  <c r="AB391" i="20" s="1"/>
  <c r="AA18" i="20"/>
  <c r="AA391" i="20" s="1"/>
  <c r="Z18" i="20"/>
  <c r="Z391" i="20" s="1"/>
  <c r="Y18" i="20"/>
  <c r="Y391" i="20" s="1"/>
  <c r="X18" i="20"/>
  <c r="X391" i="20" s="1"/>
  <c r="W18" i="20"/>
  <c r="W391" i="20" s="1"/>
  <c r="V18" i="20"/>
  <c r="V391" i="20" s="1"/>
  <c r="U18" i="20"/>
  <c r="U391" i="20" s="1"/>
  <c r="T18" i="20"/>
  <c r="T391" i="20" s="1"/>
  <c r="S18" i="20"/>
  <c r="S391" i="20" s="1"/>
  <c r="R18" i="20"/>
  <c r="R391" i="20" s="1"/>
  <c r="Q18" i="20"/>
  <c r="Q391" i="20" s="1"/>
  <c r="P18" i="20"/>
  <c r="P391" i="20" s="1"/>
  <c r="O18" i="20"/>
  <c r="O391" i="20" s="1"/>
  <c r="N18" i="20"/>
  <c r="N391" i="20" s="1"/>
  <c r="M18" i="20"/>
  <c r="M391" i="20" s="1"/>
  <c r="L18" i="20"/>
  <c r="L391" i="20" s="1"/>
  <c r="K18" i="20"/>
  <c r="K391" i="20" s="1"/>
  <c r="J18" i="20"/>
  <c r="J391" i="20" s="1"/>
  <c r="I18" i="20"/>
  <c r="I391" i="20" s="1"/>
  <c r="H18" i="20"/>
  <c r="H391" i="20" s="1"/>
  <c r="G18" i="20"/>
  <c r="G391" i="20" s="1"/>
  <c r="F18" i="20"/>
  <c r="F391" i="20" s="1"/>
  <c r="E18" i="20"/>
  <c r="E391" i="20" s="1"/>
  <c r="D18" i="20"/>
  <c r="D391" i="20" s="1"/>
  <c r="C18" i="20"/>
  <c r="C391" i="20" s="1"/>
  <c r="BJ17" i="20"/>
  <c r="BJ390" i="20" s="1"/>
  <c r="BI17" i="20"/>
  <c r="BI390" i="20" s="1"/>
  <c r="BH17" i="20"/>
  <c r="BH390" i="20" s="1"/>
  <c r="BG17" i="20"/>
  <c r="BG390" i="20" s="1"/>
  <c r="BF17" i="20"/>
  <c r="BF390" i="20" s="1"/>
  <c r="BE17" i="20"/>
  <c r="BE390" i="20" s="1"/>
  <c r="BD17" i="20"/>
  <c r="BD390" i="20" s="1"/>
  <c r="BC17" i="20"/>
  <c r="BC390" i="20" s="1"/>
  <c r="BB17" i="20"/>
  <c r="BB390" i="20" s="1"/>
  <c r="BA17" i="20"/>
  <c r="BA390" i="20" s="1"/>
  <c r="AZ17" i="20"/>
  <c r="AZ390" i="20" s="1"/>
  <c r="AY17" i="20"/>
  <c r="AY390" i="20" s="1"/>
  <c r="AX17" i="20"/>
  <c r="AX390" i="20" s="1"/>
  <c r="AW17" i="20"/>
  <c r="AW390" i="20" s="1"/>
  <c r="AV17" i="20"/>
  <c r="AV390" i="20" s="1"/>
  <c r="AU17" i="20"/>
  <c r="AU390" i="20" s="1"/>
  <c r="AT17" i="20"/>
  <c r="AT390" i="20" s="1"/>
  <c r="AS17" i="20"/>
  <c r="AS390" i="20" s="1"/>
  <c r="AR17" i="20"/>
  <c r="AR390" i="20" s="1"/>
  <c r="AQ17" i="20"/>
  <c r="AQ390" i="20" s="1"/>
  <c r="AP17" i="20"/>
  <c r="AP390" i="20" s="1"/>
  <c r="AO17" i="20"/>
  <c r="AO390" i="20" s="1"/>
  <c r="AN17" i="20"/>
  <c r="AN390" i="20" s="1"/>
  <c r="AM17" i="20"/>
  <c r="AM390" i="20" s="1"/>
  <c r="AL17" i="20"/>
  <c r="AL390" i="20" s="1"/>
  <c r="AK17" i="20"/>
  <c r="AK390" i="20" s="1"/>
  <c r="AJ17" i="20"/>
  <c r="AJ390" i="20" s="1"/>
  <c r="AI17" i="20"/>
  <c r="AI390" i="20" s="1"/>
  <c r="AH17" i="20"/>
  <c r="AH390" i="20" s="1"/>
  <c r="AG17" i="20"/>
  <c r="AG390" i="20" s="1"/>
  <c r="AF17" i="20"/>
  <c r="AF390" i="20" s="1"/>
  <c r="AE17" i="20"/>
  <c r="AE390" i="20" s="1"/>
  <c r="AD17" i="20"/>
  <c r="AD390" i="20" s="1"/>
  <c r="AC17" i="20"/>
  <c r="AC390" i="20" s="1"/>
  <c r="AB17" i="20"/>
  <c r="AB390" i="20" s="1"/>
  <c r="AA17" i="20"/>
  <c r="AA390" i="20" s="1"/>
  <c r="Z17" i="20"/>
  <c r="Z390" i="20" s="1"/>
  <c r="Y17" i="20"/>
  <c r="Y390" i="20" s="1"/>
  <c r="X17" i="20"/>
  <c r="X390" i="20" s="1"/>
  <c r="W17" i="20"/>
  <c r="W390" i="20" s="1"/>
  <c r="V17" i="20"/>
  <c r="V390" i="20" s="1"/>
  <c r="U17" i="20"/>
  <c r="U390" i="20" s="1"/>
  <c r="T17" i="20"/>
  <c r="T390" i="20" s="1"/>
  <c r="S17" i="20"/>
  <c r="S390" i="20" s="1"/>
  <c r="R17" i="20"/>
  <c r="R390" i="20" s="1"/>
  <c r="Q17" i="20"/>
  <c r="Q390" i="20" s="1"/>
  <c r="P17" i="20"/>
  <c r="P390" i="20" s="1"/>
  <c r="O17" i="20"/>
  <c r="O390" i="20" s="1"/>
  <c r="N17" i="20"/>
  <c r="N390" i="20" s="1"/>
  <c r="M17" i="20"/>
  <c r="M390" i="20" s="1"/>
  <c r="L17" i="20"/>
  <c r="L390" i="20" s="1"/>
  <c r="K17" i="20"/>
  <c r="K390" i="20" s="1"/>
  <c r="J17" i="20"/>
  <c r="J390" i="20" s="1"/>
  <c r="I17" i="20"/>
  <c r="I390" i="20" s="1"/>
  <c r="H17" i="20"/>
  <c r="H390" i="20" s="1"/>
  <c r="G17" i="20"/>
  <c r="G390" i="20" s="1"/>
  <c r="F17" i="20"/>
  <c r="F390" i="20" s="1"/>
  <c r="E17" i="20"/>
  <c r="E390" i="20" s="1"/>
  <c r="D17" i="20"/>
  <c r="D390" i="20" s="1"/>
  <c r="C17" i="20"/>
  <c r="C390" i="20" s="1"/>
  <c r="BJ16" i="20"/>
  <c r="BJ389" i="20" s="1"/>
  <c r="BI16" i="20"/>
  <c r="BI389" i="20" s="1"/>
  <c r="BH16" i="20"/>
  <c r="BH389" i="20" s="1"/>
  <c r="BG16" i="20"/>
  <c r="BG389" i="20" s="1"/>
  <c r="BF16" i="20"/>
  <c r="BF389" i="20" s="1"/>
  <c r="BE16" i="20"/>
  <c r="BE389" i="20" s="1"/>
  <c r="BD16" i="20"/>
  <c r="BD389" i="20" s="1"/>
  <c r="BC16" i="20"/>
  <c r="BC389" i="20" s="1"/>
  <c r="BB16" i="20"/>
  <c r="BB389" i="20" s="1"/>
  <c r="BA16" i="20"/>
  <c r="BA389" i="20" s="1"/>
  <c r="AZ16" i="20"/>
  <c r="AZ389" i="20" s="1"/>
  <c r="AY16" i="20"/>
  <c r="AY389" i="20" s="1"/>
  <c r="AX16" i="20"/>
  <c r="AX389" i="20" s="1"/>
  <c r="AW16" i="20"/>
  <c r="AW389" i="20" s="1"/>
  <c r="AV16" i="20"/>
  <c r="AV389" i="20" s="1"/>
  <c r="AU16" i="20"/>
  <c r="AU389" i="20" s="1"/>
  <c r="AT16" i="20"/>
  <c r="AT389" i="20" s="1"/>
  <c r="AS16" i="20"/>
  <c r="AS389" i="20" s="1"/>
  <c r="AR16" i="20"/>
  <c r="AR389" i="20" s="1"/>
  <c r="AQ16" i="20"/>
  <c r="AQ389" i="20" s="1"/>
  <c r="AP16" i="20"/>
  <c r="AP389" i="20" s="1"/>
  <c r="AO16" i="20"/>
  <c r="AO389" i="20" s="1"/>
  <c r="AN16" i="20"/>
  <c r="AN389" i="20" s="1"/>
  <c r="AM16" i="20"/>
  <c r="AM389" i="20" s="1"/>
  <c r="AL16" i="20"/>
  <c r="AL389" i="20" s="1"/>
  <c r="AK16" i="20"/>
  <c r="AK389" i="20" s="1"/>
  <c r="AJ16" i="20"/>
  <c r="AJ389" i="20" s="1"/>
  <c r="AI16" i="20"/>
  <c r="AI389" i="20" s="1"/>
  <c r="AH16" i="20"/>
  <c r="AH389" i="20" s="1"/>
  <c r="AG16" i="20"/>
  <c r="AG389" i="20" s="1"/>
  <c r="AF16" i="20"/>
  <c r="AF389" i="20" s="1"/>
  <c r="AE16" i="20"/>
  <c r="AE389" i="20" s="1"/>
  <c r="AD16" i="20"/>
  <c r="AD389" i="20" s="1"/>
  <c r="AC16" i="20"/>
  <c r="AC389" i="20" s="1"/>
  <c r="AB16" i="20"/>
  <c r="AB389" i="20" s="1"/>
  <c r="AA16" i="20"/>
  <c r="AA389" i="20" s="1"/>
  <c r="Z16" i="20"/>
  <c r="Z389" i="20" s="1"/>
  <c r="Y16" i="20"/>
  <c r="Y389" i="20" s="1"/>
  <c r="X16" i="20"/>
  <c r="X389" i="20" s="1"/>
  <c r="W16" i="20"/>
  <c r="W389" i="20" s="1"/>
  <c r="V16" i="20"/>
  <c r="V389" i="20" s="1"/>
  <c r="U16" i="20"/>
  <c r="U389" i="20" s="1"/>
  <c r="T16" i="20"/>
  <c r="T389" i="20" s="1"/>
  <c r="S16" i="20"/>
  <c r="S389" i="20" s="1"/>
  <c r="R16" i="20"/>
  <c r="R389" i="20" s="1"/>
  <c r="Q16" i="20"/>
  <c r="Q389" i="20" s="1"/>
  <c r="P16" i="20"/>
  <c r="P389" i="20" s="1"/>
  <c r="O16" i="20"/>
  <c r="O389" i="20" s="1"/>
  <c r="N16" i="20"/>
  <c r="N389" i="20" s="1"/>
  <c r="M16" i="20"/>
  <c r="M389" i="20" s="1"/>
  <c r="L16" i="20"/>
  <c r="L389" i="20" s="1"/>
  <c r="K16" i="20"/>
  <c r="K389" i="20" s="1"/>
  <c r="J16" i="20"/>
  <c r="J389" i="20" s="1"/>
  <c r="I16" i="20"/>
  <c r="I389" i="20" s="1"/>
  <c r="H16" i="20"/>
  <c r="H389" i="20" s="1"/>
  <c r="G16" i="20"/>
  <c r="G389" i="20" s="1"/>
  <c r="F16" i="20"/>
  <c r="F389" i="20" s="1"/>
  <c r="E16" i="20"/>
  <c r="E389" i="20" s="1"/>
  <c r="D16" i="20"/>
  <c r="D389" i="20" s="1"/>
  <c r="C16" i="20"/>
  <c r="C389" i="20" s="1"/>
  <c r="BJ15" i="20"/>
  <c r="BJ388" i="20" s="1"/>
  <c r="BI15" i="20"/>
  <c r="BI388" i="20" s="1"/>
  <c r="BH15" i="20"/>
  <c r="BH388" i="20" s="1"/>
  <c r="BG15" i="20"/>
  <c r="BG388" i="20" s="1"/>
  <c r="BF15" i="20"/>
  <c r="BF388" i="20" s="1"/>
  <c r="BE15" i="20"/>
  <c r="BE388" i="20" s="1"/>
  <c r="BD15" i="20"/>
  <c r="BD388" i="20" s="1"/>
  <c r="BC15" i="20"/>
  <c r="BC388" i="20" s="1"/>
  <c r="BB15" i="20"/>
  <c r="BB388" i="20" s="1"/>
  <c r="BA15" i="20"/>
  <c r="BA388" i="20" s="1"/>
  <c r="AZ15" i="20"/>
  <c r="AZ388" i="20" s="1"/>
  <c r="AY15" i="20"/>
  <c r="AY388" i="20" s="1"/>
  <c r="AX15" i="20"/>
  <c r="AX388" i="20" s="1"/>
  <c r="AW15" i="20"/>
  <c r="AW388" i="20" s="1"/>
  <c r="AV15" i="20"/>
  <c r="AV388" i="20" s="1"/>
  <c r="AU15" i="20"/>
  <c r="AU388" i="20" s="1"/>
  <c r="AT15" i="20"/>
  <c r="AT388" i="20" s="1"/>
  <c r="AS15" i="20"/>
  <c r="AS388" i="20" s="1"/>
  <c r="AR15" i="20"/>
  <c r="AR388" i="20" s="1"/>
  <c r="AQ15" i="20"/>
  <c r="AQ388" i="20" s="1"/>
  <c r="AP15" i="20"/>
  <c r="AP388" i="20" s="1"/>
  <c r="AO15" i="20"/>
  <c r="AO388" i="20" s="1"/>
  <c r="AN15" i="20"/>
  <c r="AN388" i="20" s="1"/>
  <c r="AM15" i="20"/>
  <c r="AM388" i="20" s="1"/>
  <c r="AL15" i="20"/>
  <c r="AL388" i="20" s="1"/>
  <c r="AK15" i="20"/>
  <c r="AK388" i="20" s="1"/>
  <c r="AJ15" i="20"/>
  <c r="AJ388" i="20" s="1"/>
  <c r="AI15" i="20"/>
  <c r="AI388" i="20" s="1"/>
  <c r="AH15" i="20"/>
  <c r="AH388" i="20" s="1"/>
  <c r="AG15" i="20"/>
  <c r="AG388" i="20" s="1"/>
  <c r="AF15" i="20"/>
  <c r="AF388" i="20" s="1"/>
  <c r="AE15" i="20"/>
  <c r="AE388" i="20" s="1"/>
  <c r="AD15" i="20"/>
  <c r="AD388" i="20" s="1"/>
  <c r="AC15" i="20"/>
  <c r="AC388" i="20" s="1"/>
  <c r="AB15" i="20"/>
  <c r="AB388" i="20" s="1"/>
  <c r="AA15" i="20"/>
  <c r="AA388" i="20" s="1"/>
  <c r="Z15" i="20"/>
  <c r="Z388" i="20" s="1"/>
  <c r="Y15" i="20"/>
  <c r="Y388" i="20" s="1"/>
  <c r="X15" i="20"/>
  <c r="X388" i="20" s="1"/>
  <c r="W15" i="20"/>
  <c r="W388" i="20" s="1"/>
  <c r="V15" i="20"/>
  <c r="V388" i="20" s="1"/>
  <c r="U15" i="20"/>
  <c r="U388" i="20" s="1"/>
  <c r="T15" i="20"/>
  <c r="T388" i="20" s="1"/>
  <c r="S15" i="20"/>
  <c r="S388" i="20" s="1"/>
  <c r="R15" i="20"/>
  <c r="R388" i="20" s="1"/>
  <c r="Q15" i="20"/>
  <c r="Q388" i="20" s="1"/>
  <c r="P15" i="20"/>
  <c r="P388" i="20" s="1"/>
  <c r="O15" i="20"/>
  <c r="O388" i="20" s="1"/>
  <c r="N15" i="20"/>
  <c r="N388" i="20" s="1"/>
  <c r="M15" i="20"/>
  <c r="M388" i="20" s="1"/>
  <c r="L15" i="20"/>
  <c r="L388" i="20" s="1"/>
  <c r="K15" i="20"/>
  <c r="K388" i="20" s="1"/>
  <c r="J15" i="20"/>
  <c r="J388" i="20" s="1"/>
  <c r="I15" i="20"/>
  <c r="I388" i="20" s="1"/>
  <c r="H15" i="20"/>
  <c r="H388" i="20" s="1"/>
  <c r="G15" i="20"/>
  <c r="G388" i="20" s="1"/>
  <c r="F15" i="20"/>
  <c r="F388" i="20" s="1"/>
  <c r="E15" i="20"/>
  <c r="E388" i="20" s="1"/>
  <c r="D15" i="20"/>
  <c r="D388" i="20" s="1"/>
  <c r="C15" i="20"/>
  <c r="C388" i="20" s="1"/>
  <c r="BJ14" i="20"/>
  <c r="BJ387" i="20" s="1"/>
  <c r="BI14" i="20"/>
  <c r="BI387" i="20" s="1"/>
  <c r="BH14" i="20"/>
  <c r="BH387" i="20" s="1"/>
  <c r="BG14" i="20"/>
  <c r="BG387" i="20" s="1"/>
  <c r="BF14" i="20"/>
  <c r="BF387" i="20" s="1"/>
  <c r="BE14" i="20"/>
  <c r="BE387" i="20" s="1"/>
  <c r="BD14" i="20"/>
  <c r="BD387" i="20" s="1"/>
  <c r="BC14" i="20"/>
  <c r="BC387" i="20" s="1"/>
  <c r="BB14" i="20"/>
  <c r="BB387" i="20" s="1"/>
  <c r="BA14" i="20"/>
  <c r="BA387" i="20" s="1"/>
  <c r="AZ14" i="20"/>
  <c r="AZ387" i="20" s="1"/>
  <c r="AY14" i="20"/>
  <c r="AY387" i="20" s="1"/>
  <c r="AX14" i="20"/>
  <c r="AX387" i="20" s="1"/>
  <c r="AW14" i="20"/>
  <c r="AW387" i="20" s="1"/>
  <c r="AV14" i="20"/>
  <c r="AV387" i="20" s="1"/>
  <c r="AU14" i="20"/>
  <c r="AU387" i="20" s="1"/>
  <c r="AT14" i="20"/>
  <c r="AT387" i="20" s="1"/>
  <c r="AS14" i="20"/>
  <c r="AS387" i="20" s="1"/>
  <c r="AR14" i="20"/>
  <c r="AR387" i="20" s="1"/>
  <c r="AQ14" i="20"/>
  <c r="AQ387" i="20" s="1"/>
  <c r="AP14" i="20"/>
  <c r="AP387" i="20" s="1"/>
  <c r="AO14" i="20"/>
  <c r="AO387" i="20" s="1"/>
  <c r="AN14" i="20"/>
  <c r="AN387" i="20" s="1"/>
  <c r="AM14" i="20"/>
  <c r="AM387" i="20" s="1"/>
  <c r="AL14" i="20"/>
  <c r="AL387" i="20" s="1"/>
  <c r="AK14" i="20"/>
  <c r="AK387" i="20" s="1"/>
  <c r="AJ14" i="20"/>
  <c r="AJ387" i="20" s="1"/>
  <c r="AI14" i="20"/>
  <c r="AI387" i="20" s="1"/>
  <c r="AH14" i="20"/>
  <c r="AH387" i="20" s="1"/>
  <c r="AG14" i="20"/>
  <c r="AG387" i="20" s="1"/>
  <c r="AF14" i="20"/>
  <c r="AF387" i="20" s="1"/>
  <c r="AE14" i="20"/>
  <c r="AE387" i="20" s="1"/>
  <c r="AD14" i="20"/>
  <c r="AD387" i="20" s="1"/>
  <c r="AC14" i="20"/>
  <c r="AC387" i="20" s="1"/>
  <c r="AB14" i="20"/>
  <c r="AB387" i="20" s="1"/>
  <c r="AA14" i="20"/>
  <c r="AA387" i="20" s="1"/>
  <c r="Z14" i="20"/>
  <c r="Z387" i="20" s="1"/>
  <c r="Y14" i="20"/>
  <c r="Y387" i="20" s="1"/>
  <c r="X14" i="20"/>
  <c r="X387" i="20" s="1"/>
  <c r="W14" i="20"/>
  <c r="W387" i="20" s="1"/>
  <c r="V14" i="20"/>
  <c r="V387" i="20" s="1"/>
  <c r="U14" i="20"/>
  <c r="U387" i="20" s="1"/>
  <c r="T14" i="20"/>
  <c r="T387" i="20" s="1"/>
  <c r="S14" i="20"/>
  <c r="S387" i="20" s="1"/>
  <c r="R14" i="20"/>
  <c r="R387" i="20" s="1"/>
  <c r="Q14" i="20"/>
  <c r="Q387" i="20" s="1"/>
  <c r="P14" i="20"/>
  <c r="P387" i="20" s="1"/>
  <c r="O14" i="20"/>
  <c r="O387" i="20" s="1"/>
  <c r="N14" i="20"/>
  <c r="N387" i="20" s="1"/>
  <c r="M14" i="20"/>
  <c r="M387" i="20" s="1"/>
  <c r="L14" i="20"/>
  <c r="L387" i="20" s="1"/>
  <c r="K14" i="20"/>
  <c r="K387" i="20" s="1"/>
  <c r="J14" i="20"/>
  <c r="J387" i="20" s="1"/>
  <c r="I14" i="20"/>
  <c r="I387" i="20" s="1"/>
  <c r="H14" i="20"/>
  <c r="H387" i="20" s="1"/>
  <c r="G14" i="20"/>
  <c r="G387" i="20" s="1"/>
  <c r="F14" i="20"/>
  <c r="F387" i="20" s="1"/>
  <c r="E14" i="20"/>
  <c r="E387" i="20" s="1"/>
  <c r="D14" i="20"/>
  <c r="D387" i="20" s="1"/>
  <c r="C14" i="20"/>
  <c r="C387" i="20" s="1"/>
  <c r="BJ13" i="20"/>
  <c r="BJ386" i="20" s="1"/>
  <c r="BI13" i="20"/>
  <c r="BI386" i="20" s="1"/>
  <c r="BH13" i="20"/>
  <c r="BH386" i="20" s="1"/>
  <c r="BG13" i="20"/>
  <c r="BG386" i="20" s="1"/>
  <c r="BF13" i="20"/>
  <c r="BF386" i="20" s="1"/>
  <c r="BE13" i="20"/>
  <c r="BE386" i="20" s="1"/>
  <c r="BD13" i="20"/>
  <c r="BD386" i="20" s="1"/>
  <c r="BC13" i="20"/>
  <c r="BC386" i="20" s="1"/>
  <c r="BB13" i="20"/>
  <c r="BB386" i="20" s="1"/>
  <c r="BA13" i="20"/>
  <c r="BA386" i="20" s="1"/>
  <c r="AZ13" i="20"/>
  <c r="AZ386" i="20" s="1"/>
  <c r="AY13" i="20"/>
  <c r="AY386" i="20" s="1"/>
  <c r="AX13" i="20"/>
  <c r="AX386" i="20" s="1"/>
  <c r="AW13" i="20"/>
  <c r="AW386" i="20" s="1"/>
  <c r="AV13" i="20"/>
  <c r="AV386" i="20" s="1"/>
  <c r="AU13" i="20"/>
  <c r="AU386" i="20" s="1"/>
  <c r="AT13" i="20"/>
  <c r="AT386" i="20" s="1"/>
  <c r="AS13" i="20"/>
  <c r="AS386" i="20" s="1"/>
  <c r="AR13" i="20"/>
  <c r="AR386" i="20" s="1"/>
  <c r="AQ13" i="20"/>
  <c r="AQ386" i="20" s="1"/>
  <c r="AP13" i="20"/>
  <c r="AP386" i="20" s="1"/>
  <c r="AO13" i="20"/>
  <c r="AO386" i="20" s="1"/>
  <c r="AN13" i="20"/>
  <c r="AN386" i="20" s="1"/>
  <c r="AM13" i="20"/>
  <c r="AM386" i="20" s="1"/>
  <c r="AL13" i="20"/>
  <c r="AL386" i="20" s="1"/>
  <c r="AK13" i="20"/>
  <c r="AK386" i="20" s="1"/>
  <c r="AJ13" i="20"/>
  <c r="AJ386" i="20" s="1"/>
  <c r="AI13" i="20"/>
  <c r="AI386" i="20" s="1"/>
  <c r="AH13" i="20"/>
  <c r="AH386" i="20" s="1"/>
  <c r="AG13" i="20"/>
  <c r="AG386" i="20" s="1"/>
  <c r="AF13" i="20"/>
  <c r="AF386" i="20" s="1"/>
  <c r="AE13" i="20"/>
  <c r="AE386" i="20" s="1"/>
  <c r="AD13" i="20"/>
  <c r="AD386" i="20" s="1"/>
  <c r="AC13" i="20"/>
  <c r="AC386" i="20" s="1"/>
  <c r="AB13" i="20"/>
  <c r="AB386" i="20" s="1"/>
  <c r="AA13" i="20"/>
  <c r="AA386" i="20" s="1"/>
  <c r="Z13" i="20"/>
  <c r="Z386" i="20" s="1"/>
  <c r="Y13" i="20"/>
  <c r="Y386" i="20" s="1"/>
  <c r="X13" i="20"/>
  <c r="X386" i="20" s="1"/>
  <c r="W13" i="20"/>
  <c r="W386" i="20" s="1"/>
  <c r="V13" i="20"/>
  <c r="V386" i="20" s="1"/>
  <c r="U13" i="20"/>
  <c r="U386" i="20" s="1"/>
  <c r="T13" i="20"/>
  <c r="T386" i="20" s="1"/>
  <c r="S13" i="20"/>
  <c r="S386" i="20" s="1"/>
  <c r="R13" i="20"/>
  <c r="R386" i="20" s="1"/>
  <c r="Q13" i="20"/>
  <c r="Q386" i="20" s="1"/>
  <c r="P13" i="20"/>
  <c r="P386" i="20" s="1"/>
  <c r="O13" i="20"/>
  <c r="O386" i="20" s="1"/>
  <c r="N13" i="20"/>
  <c r="N386" i="20" s="1"/>
  <c r="M13" i="20"/>
  <c r="M386" i="20" s="1"/>
  <c r="L13" i="20"/>
  <c r="L386" i="20" s="1"/>
  <c r="K13" i="20"/>
  <c r="K386" i="20" s="1"/>
  <c r="J13" i="20"/>
  <c r="J386" i="20" s="1"/>
  <c r="I13" i="20"/>
  <c r="I386" i="20" s="1"/>
  <c r="H13" i="20"/>
  <c r="H386" i="20" s="1"/>
  <c r="G13" i="20"/>
  <c r="G386" i="20" s="1"/>
  <c r="F13" i="20"/>
  <c r="F386" i="20" s="1"/>
  <c r="E13" i="20"/>
  <c r="E386" i="20" s="1"/>
  <c r="D13" i="20"/>
  <c r="D386" i="20" s="1"/>
  <c r="C13" i="20"/>
  <c r="C386" i="20" s="1"/>
  <c r="BJ12" i="20"/>
  <c r="BJ385" i="20" s="1"/>
  <c r="BI12" i="20"/>
  <c r="BI385" i="20" s="1"/>
  <c r="BH12" i="20"/>
  <c r="BH385" i="20" s="1"/>
  <c r="BG12" i="20"/>
  <c r="BG385" i="20" s="1"/>
  <c r="BF12" i="20"/>
  <c r="BF385" i="20" s="1"/>
  <c r="BE12" i="20"/>
  <c r="BE385" i="20" s="1"/>
  <c r="BD12" i="20"/>
  <c r="BD385" i="20" s="1"/>
  <c r="BC12" i="20"/>
  <c r="BC385" i="20" s="1"/>
  <c r="BB12" i="20"/>
  <c r="BB385" i="20" s="1"/>
  <c r="BA12" i="20"/>
  <c r="BA385" i="20" s="1"/>
  <c r="AZ12" i="20"/>
  <c r="AZ385" i="20" s="1"/>
  <c r="AY12" i="20"/>
  <c r="AY385" i="20" s="1"/>
  <c r="AX12" i="20"/>
  <c r="AX385" i="20" s="1"/>
  <c r="AW12" i="20"/>
  <c r="AW385" i="20" s="1"/>
  <c r="AV12" i="20"/>
  <c r="AV385" i="20" s="1"/>
  <c r="AU12" i="20"/>
  <c r="AU385" i="20" s="1"/>
  <c r="AT12" i="20"/>
  <c r="AT385" i="20" s="1"/>
  <c r="AS12" i="20"/>
  <c r="AS385" i="20" s="1"/>
  <c r="AR12" i="20"/>
  <c r="AR385" i="20" s="1"/>
  <c r="AQ12" i="20"/>
  <c r="AQ385" i="20" s="1"/>
  <c r="AP12" i="20"/>
  <c r="AP385" i="20" s="1"/>
  <c r="AO12" i="20"/>
  <c r="AO385" i="20" s="1"/>
  <c r="AN12" i="20"/>
  <c r="AN385" i="20" s="1"/>
  <c r="AM12" i="20"/>
  <c r="AM385" i="20" s="1"/>
  <c r="AL12" i="20"/>
  <c r="AL385" i="20" s="1"/>
  <c r="AK12" i="20"/>
  <c r="AK385" i="20" s="1"/>
  <c r="AJ12" i="20"/>
  <c r="AJ385" i="20" s="1"/>
  <c r="AI12" i="20"/>
  <c r="AI385" i="20" s="1"/>
  <c r="AH12" i="20"/>
  <c r="AH385" i="20" s="1"/>
  <c r="AG12" i="20"/>
  <c r="AG385" i="20" s="1"/>
  <c r="AF12" i="20"/>
  <c r="AF385" i="20" s="1"/>
  <c r="AE12" i="20"/>
  <c r="AE385" i="20" s="1"/>
  <c r="AD12" i="20"/>
  <c r="AD385" i="20" s="1"/>
  <c r="AC12" i="20"/>
  <c r="AC385" i="20" s="1"/>
  <c r="AB12" i="20"/>
  <c r="AB385" i="20" s="1"/>
  <c r="AA12" i="20"/>
  <c r="AA385" i="20" s="1"/>
  <c r="Z12" i="20"/>
  <c r="Z385" i="20" s="1"/>
  <c r="Y12" i="20"/>
  <c r="Y385" i="20" s="1"/>
  <c r="X12" i="20"/>
  <c r="X385" i="20" s="1"/>
  <c r="W12" i="20"/>
  <c r="W385" i="20" s="1"/>
  <c r="V12" i="20"/>
  <c r="V385" i="20" s="1"/>
  <c r="U12" i="20"/>
  <c r="U385" i="20" s="1"/>
  <c r="T12" i="20"/>
  <c r="T385" i="20" s="1"/>
  <c r="S12" i="20"/>
  <c r="S385" i="20" s="1"/>
  <c r="R12" i="20"/>
  <c r="R385" i="20" s="1"/>
  <c r="Q12" i="20"/>
  <c r="Q385" i="20" s="1"/>
  <c r="P12" i="20"/>
  <c r="P385" i="20" s="1"/>
  <c r="O12" i="20"/>
  <c r="O385" i="20" s="1"/>
  <c r="N12" i="20"/>
  <c r="N385" i="20" s="1"/>
  <c r="M12" i="20"/>
  <c r="M385" i="20" s="1"/>
  <c r="L12" i="20"/>
  <c r="L385" i="20" s="1"/>
  <c r="K12" i="20"/>
  <c r="K385" i="20" s="1"/>
  <c r="J12" i="20"/>
  <c r="J385" i="20" s="1"/>
  <c r="I12" i="20"/>
  <c r="I385" i="20" s="1"/>
  <c r="H12" i="20"/>
  <c r="H385" i="20" s="1"/>
  <c r="G12" i="20"/>
  <c r="G385" i="20" s="1"/>
  <c r="F12" i="20"/>
  <c r="F385" i="20" s="1"/>
  <c r="E12" i="20"/>
  <c r="E385" i="20" s="1"/>
  <c r="D12" i="20"/>
  <c r="D385" i="20" s="1"/>
  <c r="C12" i="20"/>
  <c r="C385" i="20" s="1"/>
  <c r="BJ11" i="20"/>
  <c r="BJ384" i="20" s="1"/>
  <c r="BI11" i="20"/>
  <c r="BI384" i="20" s="1"/>
  <c r="BH11" i="20"/>
  <c r="BH384" i="20" s="1"/>
  <c r="BG11" i="20"/>
  <c r="BG384" i="20" s="1"/>
  <c r="BF11" i="20"/>
  <c r="BF384" i="20" s="1"/>
  <c r="BE11" i="20"/>
  <c r="BE384" i="20" s="1"/>
  <c r="BD11" i="20"/>
  <c r="BD384" i="20" s="1"/>
  <c r="BC11" i="20"/>
  <c r="BC384" i="20" s="1"/>
  <c r="BB11" i="20"/>
  <c r="BB384" i="20" s="1"/>
  <c r="BA11" i="20"/>
  <c r="BA384" i="20" s="1"/>
  <c r="AZ11" i="20"/>
  <c r="AZ384" i="20" s="1"/>
  <c r="AY11" i="20"/>
  <c r="AY384" i="20" s="1"/>
  <c r="AX11" i="20"/>
  <c r="AX384" i="20" s="1"/>
  <c r="AW11" i="20"/>
  <c r="AW384" i="20" s="1"/>
  <c r="AV11" i="20"/>
  <c r="AV384" i="20" s="1"/>
  <c r="AU11" i="20"/>
  <c r="AU384" i="20" s="1"/>
  <c r="AT11" i="20"/>
  <c r="AT384" i="20" s="1"/>
  <c r="AS11" i="20"/>
  <c r="AS384" i="20" s="1"/>
  <c r="AR11" i="20"/>
  <c r="AR384" i="20" s="1"/>
  <c r="AQ11" i="20"/>
  <c r="AQ384" i="20" s="1"/>
  <c r="AP11" i="20"/>
  <c r="AP384" i="20" s="1"/>
  <c r="AO11" i="20"/>
  <c r="AO384" i="20" s="1"/>
  <c r="AN11" i="20"/>
  <c r="AN384" i="20" s="1"/>
  <c r="AM11" i="20"/>
  <c r="AM384" i="20" s="1"/>
  <c r="AL11" i="20"/>
  <c r="AL384" i="20" s="1"/>
  <c r="AK11" i="20"/>
  <c r="AK384" i="20" s="1"/>
  <c r="AJ11" i="20"/>
  <c r="AJ384" i="20" s="1"/>
  <c r="AI11" i="20"/>
  <c r="AI384" i="20" s="1"/>
  <c r="AH11" i="20"/>
  <c r="AH384" i="20" s="1"/>
  <c r="AG11" i="20"/>
  <c r="AG384" i="20" s="1"/>
  <c r="AF11" i="20"/>
  <c r="AF384" i="20" s="1"/>
  <c r="AE11" i="20"/>
  <c r="AE384" i="20" s="1"/>
  <c r="AD11" i="20"/>
  <c r="AD384" i="20" s="1"/>
  <c r="AC11" i="20"/>
  <c r="AC384" i="20" s="1"/>
  <c r="AB11" i="20"/>
  <c r="AB384" i="20" s="1"/>
  <c r="AA11" i="20"/>
  <c r="AA384" i="20" s="1"/>
  <c r="Z11" i="20"/>
  <c r="Z384" i="20" s="1"/>
  <c r="Y11" i="20"/>
  <c r="Y384" i="20" s="1"/>
  <c r="X11" i="20"/>
  <c r="X384" i="20" s="1"/>
  <c r="W11" i="20"/>
  <c r="W384" i="20" s="1"/>
  <c r="V11" i="20"/>
  <c r="V384" i="20" s="1"/>
  <c r="U11" i="20"/>
  <c r="U384" i="20" s="1"/>
  <c r="T11" i="20"/>
  <c r="T384" i="20" s="1"/>
  <c r="S11" i="20"/>
  <c r="S384" i="20" s="1"/>
  <c r="R11" i="20"/>
  <c r="R384" i="20" s="1"/>
  <c r="Q11" i="20"/>
  <c r="Q384" i="20" s="1"/>
  <c r="P11" i="20"/>
  <c r="P384" i="20" s="1"/>
  <c r="O11" i="20"/>
  <c r="O384" i="20" s="1"/>
  <c r="N11" i="20"/>
  <c r="N384" i="20" s="1"/>
  <c r="M11" i="20"/>
  <c r="M384" i="20" s="1"/>
  <c r="L11" i="20"/>
  <c r="L384" i="20" s="1"/>
  <c r="K11" i="20"/>
  <c r="K384" i="20" s="1"/>
  <c r="J11" i="20"/>
  <c r="J384" i="20" s="1"/>
  <c r="I11" i="20"/>
  <c r="I384" i="20" s="1"/>
  <c r="H11" i="20"/>
  <c r="H384" i="20" s="1"/>
  <c r="G11" i="20"/>
  <c r="G384" i="20" s="1"/>
  <c r="F11" i="20"/>
  <c r="F384" i="20" s="1"/>
  <c r="E11" i="20"/>
  <c r="E384" i="20" s="1"/>
  <c r="D11" i="20"/>
  <c r="D384" i="20" s="1"/>
  <c r="C11" i="20"/>
  <c r="C384" i="20" s="1"/>
  <c r="BJ10" i="20"/>
  <c r="BJ383" i="20" s="1"/>
  <c r="BI10" i="20"/>
  <c r="BI383" i="20" s="1"/>
  <c r="BH10" i="20"/>
  <c r="BH383" i="20" s="1"/>
  <c r="BG10" i="20"/>
  <c r="BG383" i="20" s="1"/>
  <c r="BF10" i="20"/>
  <c r="BF383" i="20" s="1"/>
  <c r="BE10" i="20"/>
  <c r="BE383" i="20" s="1"/>
  <c r="BD10" i="20"/>
  <c r="BD383" i="20" s="1"/>
  <c r="BC10" i="20"/>
  <c r="BC383" i="20" s="1"/>
  <c r="BB10" i="20"/>
  <c r="BB383" i="20" s="1"/>
  <c r="BA10" i="20"/>
  <c r="BA383" i="20" s="1"/>
  <c r="AZ10" i="20"/>
  <c r="AZ383" i="20" s="1"/>
  <c r="AY10" i="20"/>
  <c r="AY383" i="20" s="1"/>
  <c r="AX10" i="20"/>
  <c r="AX383" i="20" s="1"/>
  <c r="AW10" i="20"/>
  <c r="AW383" i="20" s="1"/>
  <c r="AV10" i="20"/>
  <c r="AV383" i="20" s="1"/>
  <c r="AU10" i="20"/>
  <c r="AU383" i="20" s="1"/>
  <c r="AT10" i="20"/>
  <c r="AT383" i="20" s="1"/>
  <c r="AS10" i="20"/>
  <c r="AS383" i="20" s="1"/>
  <c r="AR10" i="20"/>
  <c r="AR383" i="20" s="1"/>
  <c r="AQ10" i="20"/>
  <c r="AQ383" i="20" s="1"/>
  <c r="AP10" i="20"/>
  <c r="AP383" i="20" s="1"/>
  <c r="AO10" i="20"/>
  <c r="AO383" i="20" s="1"/>
  <c r="AN10" i="20"/>
  <c r="AN383" i="20" s="1"/>
  <c r="AM10" i="20"/>
  <c r="AM383" i="20" s="1"/>
  <c r="AL10" i="20"/>
  <c r="AL383" i="20" s="1"/>
  <c r="AK10" i="20"/>
  <c r="AK383" i="20" s="1"/>
  <c r="AJ10" i="20"/>
  <c r="AJ383" i="20" s="1"/>
  <c r="AI10" i="20"/>
  <c r="AI383" i="20" s="1"/>
  <c r="AH10" i="20"/>
  <c r="AH383" i="20" s="1"/>
  <c r="AG10" i="20"/>
  <c r="AG383" i="20" s="1"/>
  <c r="AF10" i="20"/>
  <c r="AF383" i="20" s="1"/>
  <c r="AE10" i="20"/>
  <c r="AE383" i="20" s="1"/>
  <c r="AD10" i="20"/>
  <c r="AD383" i="20" s="1"/>
  <c r="AC10" i="20"/>
  <c r="AC383" i="20" s="1"/>
  <c r="AB10" i="20"/>
  <c r="AB383" i="20" s="1"/>
  <c r="AA10" i="20"/>
  <c r="AA383" i="20" s="1"/>
  <c r="Z10" i="20"/>
  <c r="Z383" i="20" s="1"/>
  <c r="Y10" i="20"/>
  <c r="Y383" i="20" s="1"/>
  <c r="X10" i="20"/>
  <c r="X383" i="20" s="1"/>
  <c r="W10" i="20"/>
  <c r="W383" i="20" s="1"/>
  <c r="V10" i="20"/>
  <c r="V383" i="20" s="1"/>
  <c r="U10" i="20"/>
  <c r="U383" i="20" s="1"/>
  <c r="T10" i="20"/>
  <c r="T383" i="20" s="1"/>
  <c r="S10" i="20"/>
  <c r="S383" i="20" s="1"/>
  <c r="R10" i="20"/>
  <c r="R383" i="20" s="1"/>
  <c r="Q10" i="20"/>
  <c r="Q383" i="20" s="1"/>
  <c r="P10" i="20"/>
  <c r="P383" i="20" s="1"/>
  <c r="O10" i="20"/>
  <c r="O383" i="20" s="1"/>
  <c r="N10" i="20"/>
  <c r="N383" i="20" s="1"/>
  <c r="M10" i="20"/>
  <c r="M383" i="20" s="1"/>
  <c r="L10" i="20"/>
  <c r="L383" i="20" s="1"/>
  <c r="K10" i="20"/>
  <c r="K383" i="20" s="1"/>
  <c r="J10" i="20"/>
  <c r="J383" i="20" s="1"/>
  <c r="I10" i="20"/>
  <c r="I383" i="20" s="1"/>
  <c r="H10" i="20"/>
  <c r="H383" i="20" s="1"/>
  <c r="G10" i="20"/>
  <c r="G383" i="20" s="1"/>
  <c r="F10" i="20"/>
  <c r="F383" i="20" s="1"/>
  <c r="E10" i="20"/>
  <c r="E383" i="20" s="1"/>
  <c r="D10" i="20"/>
  <c r="D383" i="20" s="1"/>
  <c r="C10" i="20"/>
  <c r="C383" i="20" s="1"/>
  <c r="BJ9" i="20"/>
  <c r="BJ382" i="20" s="1"/>
  <c r="BI9" i="20"/>
  <c r="BI382" i="20" s="1"/>
  <c r="BH9" i="20"/>
  <c r="BH382" i="20" s="1"/>
  <c r="BG9" i="20"/>
  <c r="BG382" i="20" s="1"/>
  <c r="BF9" i="20"/>
  <c r="BF382" i="20" s="1"/>
  <c r="BE9" i="20"/>
  <c r="BE382" i="20" s="1"/>
  <c r="BD9" i="20"/>
  <c r="BD382" i="20" s="1"/>
  <c r="BC9" i="20"/>
  <c r="BC382" i="20" s="1"/>
  <c r="BB9" i="20"/>
  <c r="BB382" i="20" s="1"/>
  <c r="BA9" i="20"/>
  <c r="BA382" i="20" s="1"/>
  <c r="AZ9" i="20"/>
  <c r="AZ382" i="20" s="1"/>
  <c r="AY9" i="20"/>
  <c r="AY382" i="20" s="1"/>
  <c r="AX9" i="20"/>
  <c r="AX382" i="20" s="1"/>
  <c r="AW9" i="20"/>
  <c r="AW382" i="20" s="1"/>
  <c r="AV9" i="20"/>
  <c r="AV382" i="20" s="1"/>
  <c r="AU9" i="20"/>
  <c r="AU382" i="20" s="1"/>
  <c r="AT9" i="20"/>
  <c r="AT382" i="20" s="1"/>
  <c r="AS9" i="20"/>
  <c r="AS382" i="20" s="1"/>
  <c r="AR9" i="20"/>
  <c r="AR382" i="20" s="1"/>
  <c r="AQ9" i="20"/>
  <c r="AQ382" i="20" s="1"/>
  <c r="AP9" i="20"/>
  <c r="AP382" i="20" s="1"/>
  <c r="AO9" i="20"/>
  <c r="AO382" i="20" s="1"/>
  <c r="AN9" i="20"/>
  <c r="AN382" i="20" s="1"/>
  <c r="AM9" i="20"/>
  <c r="AM382" i="20" s="1"/>
  <c r="AL9" i="20"/>
  <c r="AL382" i="20" s="1"/>
  <c r="AK9" i="20"/>
  <c r="AK382" i="20" s="1"/>
  <c r="AJ9" i="20"/>
  <c r="AJ382" i="20" s="1"/>
  <c r="AI9" i="20"/>
  <c r="AI382" i="20" s="1"/>
  <c r="AH9" i="20"/>
  <c r="AH382" i="20" s="1"/>
  <c r="AG9" i="20"/>
  <c r="AG382" i="20" s="1"/>
  <c r="AF9" i="20"/>
  <c r="AF382" i="20" s="1"/>
  <c r="AE9" i="20"/>
  <c r="AE382" i="20" s="1"/>
  <c r="AD9" i="20"/>
  <c r="AD382" i="20" s="1"/>
  <c r="AC9" i="20"/>
  <c r="AC382" i="20" s="1"/>
  <c r="AB9" i="20"/>
  <c r="AB382" i="20" s="1"/>
  <c r="AA9" i="20"/>
  <c r="AA382" i="20" s="1"/>
  <c r="Z9" i="20"/>
  <c r="Z382" i="20" s="1"/>
  <c r="Y9" i="20"/>
  <c r="Y382" i="20" s="1"/>
  <c r="X9" i="20"/>
  <c r="X382" i="20" s="1"/>
  <c r="W9" i="20"/>
  <c r="W382" i="20" s="1"/>
  <c r="V9" i="20"/>
  <c r="V382" i="20" s="1"/>
  <c r="U9" i="20"/>
  <c r="U382" i="20" s="1"/>
  <c r="T9" i="20"/>
  <c r="T382" i="20" s="1"/>
  <c r="S9" i="20"/>
  <c r="S382" i="20" s="1"/>
  <c r="R9" i="20"/>
  <c r="R382" i="20" s="1"/>
  <c r="Q9" i="20"/>
  <c r="Q382" i="20" s="1"/>
  <c r="P9" i="20"/>
  <c r="P382" i="20" s="1"/>
  <c r="O9" i="20"/>
  <c r="O382" i="20" s="1"/>
  <c r="N9" i="20"/>
  <c r="N382" i="20" s="1"/>
  <c r="M9" i="20"/>
  <c r="M382" i="20" s="1"/>
  <c r="L9" i="20"/>
  <c r="L382" i="20" s="1"/>
  <c r="K9" i="20"/>
  <c r="K382" i="20" s="1"/>
  <c r="J9" i="20"/>
  <c r="J382" i="20" s="1"/>
  <c r="I9" i="20"/>
  <c r="I382" i="20" s="1"/>
  <c r="H9" i="20"/>
  <c r="H382" i="20" s="1"/>
  <c r="G9" i="20"/>
  <c r="G382" i="20" s="1"/>
  <c r="F9" i="20"/>
  <c r="F382" i="20" s="1"/>
  <c r="E9" i="20"/>
  <c r="E382" i="20" s="1"/>
  <c r="D9" i="20"/>
  <c r="D382" i="20" s="1"/>
  <c r="C9" i="20"/>
  <c r="C382" i="20" s="1"/>
  <c r="BJ8" i="20"/>
  <c r="BJ381" i="20" s="1"/>
  <c r="BI8" i="20"/>
  <c r="BI381" i="20" s="1"/>
  <c r="BH8" i="20"/>
  <c r="BH381" i="20" s="1"/>
  <c r="BG8" i="20"/>
  <c r="BG381" i="20" s="1"/>
  <c r="BF8" i="20"/>
  <c r="BF381" i="20" s="1"/>
  <c r="BE8" i="20"/>
  <c r="BE381" i="20" s="1"/>
  <c r="BD8" i="20"/>
  <c r="BD381" i="20" s="1"/>
  <c r="BC8" i="20"/>
  <c r="BC381" i="20" s="1"/>
  <c r="BB8" i="20"/>
  <c r="BB381" i="20" s="1"/>
  <c r="BA8" i="20"/>
  <c r="BA381" i="20" s="1"/>
  <c r="AZ8" i="20"/>
  <c r="AZ381" i="20" s="1"/>
  <c r="AY8" i="20"/>
  <c r="AY381" i="20" s="1"/>
  <c r="AX8" i="20"/>
  <c r="AX381" i="20" s="1"/>
  <c r="AW8" i="20"/>
  <c r="AW381" i="20" s="1"/>
  <c r="AV8" i="20"/>
  <c r="AV381" i="20" s="1"/>
  <c r="AU8" i="20"/>
  <c r="AU381" i="20" s="1"/>
  <c r="AT8" i="20"/>
  <c r="AT381" i="20" s="1"/>
  <c r="AS8" i="20"/>
  <c r="AS381" i="20" s="1"/>
  <c r="AR8" i="20"/>
  <c r="AR381" i="20" s="1"/>
  <c r="AQ8" i="20"/>
  <c r="AQ381" i="20" s="1"/>
  <c r="AP8" i="20"/>
  <c r="AP381" i="20" s="1"/>
  <c r="AO8" i="20"/>
  <c r="AO381" i="20" s="1"/>
  <c r="AN8" i="20"/>
  <c r="AN381" i="20" s="1"/>
  <c r="AM8" i="20"/>
  <c r="AM381" i="20" s="1"/>
  <c r="AL8" i="20"/>
  <c r="AL381" i="20" s="1"/>
  <c r="AK8" i="20"/>
  <c r="AK381" i="20" s="1"/>
  <c r="AJ8" i="20"/>
  <c r="AJ381" i="20" s="1"/>
  <c r="AI8" i="20"/>
  <c r="AI381" i="20" s="1"/>
  <c r="AH8" i="20"/>
  <c r="AH381" i="20" s="1"/>
  <c r="AG8" i="20"/>
  <c r="AG381" i="20" s="1"/>
  <c r="AF8" i="20"/>
  <c r="AF381" i="20" s="1"/>
  <c r="AE8" i="20"/>
  <c r="AE381" i="20" s="1"/>
  <c r="AD8" i="20"/>
  <c r="AD381" i="20" s="1"/>
  <c r="AC8" i="20"/>
  <c r="AC381" i="20" s="1"/>
  <c r="AB8" i="20"/>
  <c r="AB381" i="20" s="1"/>
  <c r="AA8" i="20"/>
  <c r="AA381" i="20" s="1"/>
  <c r="Z8" i="20"/>
  <c r="Z381" i="20" s="1"/>
  <c r="Y8" i="20"/>
  <c r="Y381" i="20" s="1"/>
  <c r="X8" i="20"/>
  <c r="X381" i="20" s="1"/>
  <c r="W8" i="20"/>
  <c r="W381" i="20" s="1"/>
  <c r="V8" i="20"/>
  <c r="V381" i="20" s="1"/>
  <c r="U8" i="20"/>
  <c r="U381" i="20" s="1"/>
  <c r="T8" i="20"/>
  <c r="T381" i="20" s="1"/>
  <c r="S8" i="20"/>
  <c r="S381" i="20" s="1"/>
  <c r="R8" i="20"/>
  <c r="R381" i="20" s="1"/>
  <c r="Q8" i="20"/>
  <c r="Q381" i="20" s="1"/>
  <c r="P8" i="20"/>
  <c r="P381" i="20" s="1"/>
  <c r="O8" i="20"/>
  <c r="O381" i="20" s="1"/>
  <c r="N8" i="20"/>
  <c r="N381" i="20" s="1"/>
  <c r="M8" i="20"/>
  <c r="M381" i="20" s="1"/>
  <c r="L8" i="20"/>
  <c r="L381" i="20" s="1"/>
  <c r="K8" i="20"/>
  <c r="K381" i="20" s="1"/>
  <c r="J8" i="20"/>
  <c r="J381" i="20" s="1"/>
  <c r="I8" i="20"/>
  <c r="I381" i="20" s="1"/>
  <c r="H8" i="20"/>
  <c r="H381" i="20" s="1"/>
  <c r="G8" i="20"/>
  <c r="G381" i="20" s="1"/>
  <c r="F8" i="20"/>
  <c r="F381" i="20" s="1"/>
  <c r="E8" i="20"/>
  <c r="E381" i="20" s="1"/>
  <c r="D8" i="20"/>
  <c r="D381" i="20" s="1"/>
  <c r="C8" i="20"/>
  <c r="C381" i="20" s="1"/>
  <c r="BJ7" i="20"/>
  <c r="BJ380" i="20" s="1"/>
  <c r="BI7" i="20"/>
  <c r="BI380" i="20" s="1"/>
  <c r="BH7" i="20"/>
  <c r="BH380" i="20" s="1"/>
  <c r="BG7" i="20"/>
  <c r="BG380" i="20" s="1"/>
  <c r="BF7" i="20"/>
  <c r="BF380" i="20" s="1"/>
  <c r="BE7" i="20"/>
  <c r="BE380" i="20" s="1"/>
  <c r="BD7" i="20"/>
  <c r="BD380" i="20" s="1"/>
  <c r="BC7" i="20"/>
  <c r="BC380" i="20" s="1"/>
  <c r="BB7" i="20"/>
  <c r="BB380" i="20" s="1"/>
  <c r="BA7" i="20"/>
  <c r="BA380" i="20" s="1"/>
  <c r="AZ7" i="20"/>
  <c r="AZ380" i="20" s="1"/>
  <c r="AY7" i="20"/>
  <c r="AY380" i="20" s="1"/>
  <c r="AX7" i="20"/>
  <c r="AX380" i="20" s="1"/>
  <c r="AW7" i="20"/>
  <c r="AW380" i="20" s="1"/>
  <c r="AV7" i="20"/>
  <c r="AV380" i="20" s="1"/>
  <c r="AU7" i="20"/>
  <c r="AU380" i="20" s="1"/>
  <c r="AT7" i="20"/>
  <c r="AT380" i="20" s="1"/>
  <c r="AS7" i="20"/>
  <c r="AS380" i="20" s="1"/>
  <c r="AR7" i="20"/>
  <c r="AR380" i="20" s="1"/>
  <c r="AQ7" i="20"/>
  <c r="AQ380" i="20" s="1"/>
  <c r="AP7" i="20"/>
  <c r="AP380" i="20" s="1"/>
  <c r="AO7" i="20"/>
  <c r="AO380" i="20" s="1"/>
  <c r="AN7" i="20"/>
  <c r="AN380" i="20" s="1"/>
  <c r="AM7" i="20"/>
  <c r="AM380" i="20" s="1"/>
  <c r="AL7" i="20"/>
  <c r="AL380" i="20" s="1"/>
  <c r="AK7" i="20"/>
  <c r="AK380" i="20" s="1"/>
  <c r="AJ7" i="20"/>
  <c r="AJ380" i="20" s="1"/>
  <c r="AI7" i="20"/>
  <c r="AI380" i="20" s="1"/>
  <c r="AH7" i="20"/>
  <c r="AH380" i="20" s="1"/>
  <c r="AG7" i="20"/>
  <c r="AG380" i="20" s="1"/>
  <c r="AF7" i="20"/>
  <c r="AF380" i="20" s="1"/>
  <c r="AE7" i="20"/>
  <c r="AE380" i="20" s="1"/>
  <c r="AD7" i="20"/>
  <c r="AD380" i="20" s="1"/>
  <c r="AC7" i="20"/>
  <c r="AC380" i="20" s="1"/>
  <c r="AB7" i="20"/>
  <c r="AB380" i="20" s="1"/>
  <c r="AA7" i="20"/>
  <c r="AA380" i="20" s="1"/>
  <c r="Z7" i="20"/>
  <c r="Z380" i="20" s="1"/>
  <c r="Y7" i="20"/>
  <c r="Y380" i="20" s="1"/>
  <c r="X7" i="20"/>
  <c r="X380" i="20" s="1"/>
  <c r="W7" i="20"/>
  <c r="W380" i="20" s="1"/>
  <c r="V7" i="20"/>
  <c r="V380" i="20" s="1"/>
  <c r="U7" i="20"/>
  <c r="U380" i="20" s="1"/>
  <c r="T7" i="20"/>
  <c r="T380" i="20" s="1"/>
  <c r="S7" i="20"/>
  <c r="R7" i="20"/>
  <c r="R380" i="20" s="1"/>
  <c r="Q7" i="20"/>
  <c r="Q380" i="20" s="1"/>
  <c r="P7" i="20"/>
  <c r="P380" i="20" s="1"/>
  <c r="O7" i="20"/>
  <c r="N7" i="20"/>
  <c r="N380" i="20" s="1"/>
  <c r="M7" i="20"/>
  <c r="M380" i="20" s="1"/>
  <c r="L7" i="20"/>
  <c r="L380" i="20" s="1"/>
  <c r="K7" i="20"/>
  <c r="J7" i="20"/>
  <c r="J380" i="20" s="1"/>
  <c r="I7" i="20"/>
  <c r="I380" i="20" s="1"/>
  <c r="H7" i="20"/>
  <c r="H380" i="20" s="1"/>
  <c r="G7" i="20"/>
  <c r="F7" i="20"/>
  <c r="F380" i="20" s="1"/>
  <c r="E7" i="20"/>
  <c r="E380" i="20" s="1"/>
  <c r="D7" i="20"/>
  <c r="D380" i="20" s="1"/>
  <c r="C7" i="20"/>
  <c r="BJ6" i="20"/>
  <c r="BJ379" i="20" s="1"/>
  <c r="BI6" i="20"/>
  <c r="BI379" i="20" s="1"/>
  <c r="BH6" i="20"/>
  <c r="BH379" i="20" s="1"/>
  <c r="BG6" i="20"/>
  <c r="BF6" i="20"/>
  <c r="BF379" i="20" s="1"/>
  <c r="BE6" i="20"/>
  <c r="BE379" i="20" s="1"/>
  <c r="BD6" i="20"/>
  <c r="BD379" i="20" s="1"/>
  <c r="BC6" i="20"/>
  <c r="BB6" i="20"/>
  <c r="BB379" i="20" s="1"/>
  <c r="BA6" i="20"/>
  <c r="BA379" i="20" s="1"/>
  <c r="AZ6" i="20"/>
  <c r="AZ379" i="20" s="1"/>
  <c r="AY6" i="20"/>
  <c r="AX6" i="20"/>
  <c r="AW6" i="20"/>
  <c r="AW379" i="20" s="1"/>
  <c r="AV6" i="20"/>
  <c r="AV379" i="20" s="1"/>
  <c r="AU6" i="20"/>
  <c r="AT6" i="20"/>
  <c r="AT379" i="20" s="1"/>
  <c r="AS6" i="20"/>
  <c r="AS379" i="20" s="1"/>
  <c r="AR6" i="20"/>
  <c r="AR379" i="20" s="1"/>
  <c r="AQ6" i="20"/>
  <c r="AP6" i="20"/>
  <c r="AO6" i="20"/>
  <c r="AO379" i="20" s="1"/>
  <c r="AN6" i="20"/>
  <c r="AN379" i="20" s="1"/>
  <c r="AM6" i="20"/>
  <c r="AL6" i="20"/>
  <c r="AL379" i="20" s="1"/>
  <c r="AK6" i="20"/>
  <c r="AK379" i="20" s="1"/>
  <c r="AJ6" i="20"/>
  <c r="AJ379" i="20" s="1"/>
  <c r="AI6" i="20"/>
  <c r="AH6" i="20"/>
  <c r="AH379" i="20" s="1"/>
  <c r="AG6" i="20"/>
  <c r="AG5" i="20" s="1"/>
  <c r="AF6" i="20"/>
  <c r="AF379" i="20" s="1"/>
  <c r="AE6" i="20"/>
  <c r="AD6" i="20"/>
  <c r="AD379" i="20" s="1"/>
  <c r="AC6" i="20"/>
  <c r="AC5" i="20" s="1"/>
  <c r="AB6" i="20"/>
  <c r="AB379" i="20" s="1"/>
  <c r="AA6" i="20"/>
  <c r="Z6" i="20"/>
  <c r="Z379" i="20" s="1"/>
  <c r="Y6" i="20"/>
  <c r="Y5" i="20" s="1"/>
  <c r="X6" i="20"/>
  <c r="X379" i="20" s="1"/>
  <c r="W6" i="20"/>
  <c r="V6" i="20"/>
  <c r="V379" i="20" s="1"/>
  <c r="U6" i="20"/>
  <c r="T6" i="20"/>
  <c r="T379" i="20" s="1"/>
  <c r="S6" i="20"/>
  <c r="R6" i="20"/>
  <c r="R379" i="20" s="1"/>
  <c r="Q6" i="20"/>
  <c r="P6" i="20"/>
  <c r="O6" i="20"/>
  <c r="N6" i="20"/>
  <c r="N379" i="20" s="1"/>
  <c r="M6" i="20"/>
  <c r="L6" i="20"/>
  <c r="K6" i="20"/>
  <c r="J6" i="20"/>
  <c r="J379" i="20" s="1"/>
  <c r="I6" i="20"/>
  <c r="H6" i="20"/>
  <c r="G6" i="20"/>
  <c r="F6" i="20"/>
  <c r="F379" i="20" s="1"/>
  <c r="E6" i="20"/>
  <c r="D6" i="20"/>
  <c r="C6" i="20"/>
  <c r="BJ5" i="20"/>
  <c r="BI5" i="20"/>
  <c r="BH5" i="20"/>
  <c r="ER207" i="7"/>
  <c r="ER206" i="7"/>
  <c r="EQ206" i="7"/>
  <c r="EP206" i="7"/>
  <c r="EO206" i="7"/>
  <c r="EN206" i="7"/>
  <c r="EM206" i="7"/>
  <c r="ER205" i="7"/>
  <c r="EQ205" i="7"/>
  <c r="EP205" i="7"/>
  <c r="EO205" i="7"/>
  <c r="EN205" i="7"/>
  <c r="EM205" i="7"/>
  <c r="ER203" i="7"/>
  <c r="EQ203" i="7"/>
  <c r="EP203" i="7"/>
  <c r="EO203" i="7"/>
  <c r="EN203" i="7"/>
  <c r="EM203" i="7"/>
  <c r="ER202" i="7"/>
  <c r="EQ202" i="7"/>
  <c r="EP202" i="7"/>
  <c r="EO202" i="7"/>
  <c r="EN202" i="7"/>
  <c r="EM202" i="7"/>
  <c r="ER201" i="7"/>
  <c r="EQ201" i="7"/>
  <c r="EP201" i="7"/>
  <c r="EO201" i="7"/>
  <c r="EN201" i="7"/>
  <c r="EM201" i="7"/>
  <c r="ER200" i="7"/>
  <c r="ER199" i="7"/>
  <c r="EQ199" i="7"/>
  <c r="EP199" i="7"/>
  <c r="EO199" i="7"/>
  <c r="EN199" i="7"/>
  <c r="EM199" i="7"/>
  <c r="ER198" i="7"/>
  <c r="EQ198" i="7"/>
  <c r="EP198" i="7"/>
  <c r="EO198" i="7"/>
  <c r="EN198" i="7"/>
  <c r="EM198" i="7"/>
  <c r="ER197" i="7"/>
  <c r="EQ197" i="7"/>
  <c r="EP197" i="7"/>
  <c r="EO197" i="7"/>
  <c r="EN197" i="7"/>
  <c r="EM197" i="7"/>
  <c r="EZ174" i="7"/>
  <c r="EY174" i="7"/>
  <c r="EX174" i="7"/>
  <c r="EW174" i="7"/>
  <c r="EV174" i="7"/>
  <c r="EU174" i="7"/>
  <c r="EZ170" i="7"/>
  <c r="EY170" i="7"/>
  <c r="EX170" i="7"/>
  <c r="EW170" i="7"/>
  <c r="EV170" i="7"/>
  <c r="EU170" i="7"/>
  <c r="EZ166" i="7"/>
  <c r="EY166" i="7"/>
  <c r="EX166" i="7"/>
  <c r="EW166" i="7"/>
  <c r="EV166" i="7"/>
  <c r="EU166" i="7"/>
  <c r="ER182" i="7"/>
  <c r="ER183" i="7"/>
  <c r="ER184" i="7"/>
  <c r="ER186" i="7"/>
  <c r="ER187" i="7"/>
  <c r="ER188" i="7"/>
  <c r="ER190" i="7"/>
  <c r="ER191" i="7"/>
  <c r="ER192" i="7"/>
  <c r="ER174" i="7"/>
  <c r="ER204" i="7" s="1"/>
  <c r="ER170" i="7"/>
  <c r="ER166" i="7"/>
  <c r="ER159" i="7"/>
  <c r="ER155" i="7"/>
  <c r="ER185" i="7" s="1"/>
  <c r="ER151" i="7"/>
  <c r="CT200" i="7"/>
  <c r="CV2698" i="6"/>
  <c r="CW2698" i="6"/>
  <c r="CV2699" i="6"/>
  <c r="CU2701" i="6"/>
  <c r="CO2691" i="6"/>
  <c r="CO2692" i="6"/>
  <c r="CJ2692" i="6"/>
  <c r="CJ2701" i="6"/>
  <c r="CJ2710" i="6"/>
  <c r="CT2697" i="6"/>
  <c r="DQ612" i="7"/>
  <c r="DQ613" i="7"/>
  <c r="DQ614" i="7"/>
  <c r="DQ615" i="7"/>
  <c r="DQ616" i="7"/>
  <c r="DQ611" i="7"/>
  <c r="DQ610" i="7"/>
  <c r="DP611" i="7"/>
  <c r="DP612" i="7"/>
  <c r="DP613" i="7"/>
  <c r="DP614" i="7"/>
  <c r="DP615" i="7"/>
  <c r="DP616" i="7"/>
  <c r="DP617" i="7"/>
  <c r="DP618" i="7"/>
  <c r="DP619" i="7"/>
  <c r="DP620" i="7"/>
  <c r="DP621" i="7"/>
  <c r="DP622" i="7"/>
  <c r="DP623" i="7"/>
  <c r="DP624" i="7"/>
  <c r="DP625" i="7"/>
  <c r="DP626" i="7"/>
  <c r="DP627" i="7"/>
  <c r="DP628" i="7"/>
  <c r="DP610" i="7"/>
  <c r="DO610" i="7"/>
  <c r="DO612" i="7"/>
  <c r="DO613" i="7"/>
  <c r="DO614" i="7"/>
  <c r="DO615" i="7"/>
  <c r="DO616" i="7"/>
  <c r="DO617" i="7"/>
  <c r="DO618" i="7"/>
  <c r="DO619" i="7"/>
  <c r="DO620" i="7"/>
  <c r="DO621" i="7"/>
  <c r="DO622" i="7"/>
  <c r="DO623" i="7"/>
  <c r="DO624" i="7"/>
  <c r="DO625" i="7"/>
  <c r="DO626" i="7"/>
  <c r="DO627" i="7"/>
  <c r="DO628" i="7"/>
  <c r="DO611" i="7"/>
  <c r="DN610" i="7"/>
  <c r="DN611" i="7"/>
  <c r="DN612" i="7"/>
  <c r="DN613" i="7"/>
  <c r="DN614" i="7"/>
  <c r="DN615" i="7"/>
  <c r="DN616" i="7"/>
  <c r="CS2687" i="6"/>
  <c r="D33" i="16"/>
  <c r="B32" i="16"/>
  <c r="AT64" i="20" l="1"/>
  <c r="AW22" i="20"/>
  <c r="AJ204" i="20"/>
  <c r="AN204" i="20"/>
  <c r="AR204" i="20"/>
  <c r="AV204" i="20"/>
  <c r="AZ204" i="20"/>
  <c r="BD204" i="20"/>
  <c r="BH204" i="20"/>
  <c r="Y404" i="20"/>
  <c r="AY379" i="20"/>
  <c r="S380" i="20"/>
  <c r="AI379" i="20"/>
  <c r="AM379" i="20"/>
  <c r="AQ379" i="20"/>
  <c r="AU379" i="20"/>
  <c r="BC379" i="20"/>
  <c r="BG379" i="20"/>
  <c r="C380" i="20"/>
  <c r="G380" i="20"/>
  <c r="K380" i="20"/>
  <c r="O380" i="20"/>
  <c r="D379" i="20"/>
  <c r="H379" i="20"/>
  <c r="L379" i="20"/>
  <c r="P379" i="20"/>
  <c r="AO22" i="20"/>
  <c r="BS145" i="20"/>
  <c r="FE152" i="20"/>
  <c r="FH158" i="20"/>
  <c r="AW64" i="20"/>
  <c r="BB397" i="20"/>
  <c r="BF397" i="20"/>
  <c r="AP444" i="20"/>
  <c r="AT444" i="20"/>
  <c r="AX444" i="20"/>
  <c r="BB444" i="20"/>
  <c r="Y22" i="20"/>
  <c r="BE22" i="20"/>
  <c r="W53" i="20"/>
  <c r="W460" i="20" s="1"/>
  <c r="Z204" i="20"/>
  <c r="BJ204" i="20"/>
  <c r="CF197" i="20"/>
  <c r="CG197" i="20" s="1"/>
  <c r="AL5" i="20"/>
  <c r="AR22" i="20"/>
  <c r="AV56" i="20"/>
  <c r="AV468" i="20" s="1"/>
  <c r="AN64" i="20"/>
  <c r="AN492" i="20" s="1"/>
  <c r="BY145" i="20"/>
  <c r="V204" i="20"/>
  <c r="AL204" i="20"/>
  <c r="AT204" i="20"/>
  <c r="BF444" i="20"/>
  <c r="BM145" i="20"/>
  <c r="AY269" i="20"/>
  <c r="BY602" i="20"/>
  <c r="AF22" i="20"/>
  <c r="S53" i="20"/>
  <c r="S460" i="20" s="1"/>
  <c r="AG64" i="20"/>
  <c r="EM200" i="20"/>
  <c r="AN444" i="20"/>
  <c r="AV444" i="20"/>
  <c r="BD444" i="20"/>
  <c r="P56" i="20"/>
  <c r="P468" i="20" s="1"/>
  <c r="EQ196" i="20"/>
  <c r="BA5" i="20"/>
  <c r="AJ22" i="20"/>
  <c r="AE53" i="20"/>
  <c r="AE460" i="20" s="1"/>
  <c r="AN56" i="20"/>
  <c r="AN468" i="20" s="1"/>
  <c r="U64" i="20"/>
  <c r="AT492" i="20"/>
  <c r="BF492" i="20"/>
  <c r="EN196" i="20"/>
  <c r="ER196" i="20"/>
  <c r="FI152" i="20"/>
  <c r="EO200" i="20"/>
  <c r="FH156" i="20"/>
  <c r="EO204" i="20"/>
  <c r="F204" i="20"/>
  <c r="J204" i="20"/>
  <c r="N204" i="20"/>
  <c r="R204" i="20"/>
  <c r="AH204" i="20"/>
  <c r="AP204" i="20"/>
  <c r="AX204" i="20"/>
  <c r="BF204" i="20"/>
  <c r="P204" i="20"/>
  <c r="AF204" i="20"/>
  <c r="BB5" i="20"/>
  <c r="AJ53" i="20"/>
  <c r="Z56" i="20"/>
  <c r="Z468" i="20" s="1"/>
  <c r="AH64" i="20"/>
  <c r="AH492" i="20" s="1"/>
  <c r="F271" i="20"/>
  <c r="DJ268" i="20" s="1"/>
  <c r="R271" i="20"/>
  <c r="DJ269" i="20" s="1"/>
  <c r="AD271" i="20"/>
  <c r="DJ270" i="20" s="1"/>
  <c r="AP271" i="20"/>
  <c r="DJ271" i="20" s="1"/>
  <c r="BB268" i="20"/>
  <c r="BF268" i="20"/>
  <c r="BJ268" i="20"/>
  <c r="CZ318" i="20"/>
  <c r="AY397" i="20"/>
  <c r="BC397" i="20"/>
  <c r="BG397" i="20"/>
  <c r="AK22" i="20"/>
  <c r="AS22" i="20"/>
  <c r="K53" i="20"/>
  <c r="K460" i="20" s="1"/>
  <c r="X53" i="20"/>
  <c r="AD56" i="20"/>
  <c r="AD468" i="20" s="1"/>
  <c r="AX56" i="20"/>
  <c r="AX468" i="20" s="1"/>
  <c r="I64" i="20"/>
  <c r="I492" i="20" s="1"/>
  <c r="Z64" i="20"/>
  <c r="Z492" i="20" s="1"/>
  <c r="AL64" i="20"/>
  <c r="AL492" i="20" s="1"/>
  <c r="BQ145" i="20"/>
  <c r="FH152" i="20"/>
  <c r="BF256" i="20"/>
  <c r="BG269" i="20"/>
  <c r="L53" i="20"/>
  <c r="L460" i="20" s="1"/>
  <c r="N56" i="20"/>
  <c r="N468" i="20" s="1"/>
  <c r="AL56" i="20"/>
  <c r="AL468" i="20" s="1"/>
  <c r="BF56" i="20"/>
  <c r="BF468" i="20" s="1"/>
  <c r="J64" i="20"/>
  <c r="AD64" i="20"/>
  <c r="AD492" i="20" s="1"/>
  <c r="CX130" i="20"/>
  <c r="BU145" i="20"/>
  <c r="T204" i="20"/>
  <c r="F300" i="20"/>
  <c r="DJ298" i="20" s="1"/>
  <c r="R300" i="20"/>
  <c r="DJ299" i="20" s="1"/>
  <c r="AD300" i="20"/>
  <c r="DJ300" i="20" s="1"/>
  <c r="AP300" i="20"/>
  <c r="DJ301" i="20" s="1"/>
  <c r="CF258" i="20"/>
  <c r="CG258" i="20" s="1"/>
  <c r="AS5" i="20"/>
  <c r="AS148" i="20" s="1"/>
  <c r="AX379" i="20"/>
  <c r="AX5" i="20"/>
  <c r="AT5" i="20"/>
  <c r="BF5" i="20"/>
  <c r="AW5" i="20"/>
  <c r="BB256" i="20"/>
  <c r="AP379" i="20"/>
  <c r="AP5" i="20"/>
  <c r="AB53" i="20"/>
  <c r="V56" i="20"/>
  <c r="V468" i="20" s="1"/>
  <c r="AF56" i="20"/>
  <c r="AF468" i="20" s="1"/>
  <c r="AP56" i="20"/>
  <c r="AP468" i="20" s="1"/>
  <c r="BB56" i="20"/>
  <c r="BB468" i="20" s="1"/>
  <c r="M64" i="20"/>
  <c r="M492" i="20" s="1"/>
  <c r="AO64" i="20"/>
  <c r="AO492" i="20" s="1"/>
  <c r="BA64" i="20"/>
  <c r="BA492" i="20" s="1"/>
  <c r="FH157" i="20"/>
  <c r="EM217" i="20"/>
  <c r="EQ217" i="20"/>
  <c r="CZ174" i="20"/>
  <c r="C204" i="20"/>
  <c r="G204" i="20"/>
  <c r="K204" i="20"/>
  <c r="O204" i="20"/>
  <c r="O403" i="20" s="1"/>
  <c r="S204" i="20"/>
  <c r="W204" i="20"/>
  <c r="AA204" i="20"/>
  <c r="AE204" i="20"/>
  <c r="AE403" i="20" s="1"/>
  <c r="AI204" i="20"/>
  <c r="AM204" i="20"/>
  <c r="AQ204" i="20"/>
  <c r="AU204" i="20"/>
  <c r="AU403" i="20" s="1"/>
  <c r="AY204" i="20"/>
  <c r="BC204" i="20"/>
  <c r="BG204" i="20"/>
  <c r="BE204" i="20"/>
  <c r="BE403" i="20" s="1"/>
  <c r="BI204" i="20"/>
  <c r="BG255" i="20"/>
  <c r="M271" i="20"/>
  <c r="DQ268" i="20" s="1"/>
  <c r="H271" i="20"/>
  <c r="DL268" i="20" s="1"/>
  <c r="L271" i="20"/>
  <c r="DP268" i="20" s="1"/>
  <c r="Y271" i="20"/>
  <c r="DQ269" i="20" s="1"/>
  <c r="T271" i="20"/>
  <c r="DL269" i="20" s="1"/>
  <c r="X271" i="20"/>
  <c r="DP269" i="20" s="1"/>
  <c r="AK271" i="20"/>
  <c r="DQ270" i="20" s="1"/>
  <c r="AF271" i="20"/>
  <c r="DL270" i="20" s="1"/>
  <c r="AJ271" i="20"/>
  <c r="DP270" i="20" s="1"/>
  <c r="CZ265" i="20"/>
  <c r="AR271" i="20"/>
  <c r="DL271" i="20" s="1"/>
  <c r="AV271" i="20"/>
  <c r="DP271" i="20" s="1"/>
  <c r="BH268" i="20"/>
  <c r="D300" i="20"/>
  <c r="DH298" i="20" s="1"/>
  <c r="H300" i="20"/>
  <c r="DL298" i="20" s="1"/>
  <c r="L300" i="20"/>
  <c r="DP298" i="20" s="1"/>
  <c r="P300" i="20"/>
  <c r="DH299" i="20" s="1"/>
  <c r="T300" i="20"/>
  <c r="DL299" i="20" s="1"/>
  <c r="X300" i="20"/>
  <c r="DP299" i="20" s="1"/>
  <c r="AB300" i="20"/>
  <c r="DH300" i="20" s="1"/>
  <c r="AF300" i="20"/>
  <c r="DL300" i="20" s="1"/>
  <c r="AJ300" i="20"/>
  <c r="DP300" i="20" s="1"/>
  <c r="AN300" i="20"/>
  <c r="DH301" i="20" s="1"/>
  <c r="AR300" i="20"/>
  <c r="DL301" i="20" s="1"/>
  <c r="AV300" i="20"/>
  <c r="DP301" i="20" s="1"/>
  <c r="AZ300" i="20"/>
  <c r="DH302" i="20" s="1"/>
  <c r="BD300" i="20"/>
  <c r="DL302" i="20" s="1"/>
  <c r="BH300" i="20"/>
  <c r="DP302" i="20" s="1"/>
  <c r="BA397" i="20"/>
  <c r="BE397" i="20"/>
  <c r="AO444" i="20"/>
  <c r="AS444" i="20"/>
  <c r="AW444" i="20"/>
  <c r="BA444" i="20"/>
  <c r="BE444" i="20"/>
  <c r="AN22" i="20"/>
  <c r="BD22" i="20"/>
  <c r="CY33" i="20"/>
  <c r="T53" i="20"/>
  <c r="F56" i="20"/>
  <c r="F468" i="20" s="1"/>
  <c r="X56" i="20"/>
  <c r="X468" i="20" s="1"/>
  <c r="AH56" i="20"/>
  <c r="AH468" i="20" s="1"/>
  <c r="AT56" i="20"/>
  <c r="AT468" i="20" s="1"/>
  <c r="BD56" i="20"/>
  <c r="BD468" i="20" s="1"/>
  <c r="E64" i="20"/>
  <c r="E492" i="20" s="1"/>
  <c r="Q64" i="20"/>
  <c r="Q492" i="20" s="1"/>
  <c r="AC64" i="20"/>
  <c r="AC492" i="20" s="1"/>
  <c r="AK64" i="20"/>
  <c r="AK492" i="20" s="1"/>
  <c r="AS64" i="20"/>
  <c r="AS492" i="20" s="1"/>
  <c r="BB64" i="20"/>
  <c r="BB492" i="20" s="1"/>
  <c r="BG492" i="20"/>
  <c r="DK134" i="20"/>
  <c r="EO181" i="20"/>
  <c r="FD151" i="20"/>
  <c r="BO145" i="20"/>
  <c r="CA145" i="20"/>
  <c r="BW145" i="20"/>
  <c r="FD152" i="20"/>
  <c r="FG153" i="20"/>
  <c r="FD156" i="20"/>
  <c r="FD158" i="20"/>
  <c r="EN217" i="20"/>
  <c r="ER217" i="20"/>
  <c r="FH206" i="20"/>
  <c r="CN178" i="20" s="1"/>
  <c r="D204" i="20"/>
  <c r="H204" i="20"/>
  <c r="L204" i="20"/>
  <c r="X204" i="20"/>
  <c r="AB204" i="20"/>
  <c r="BA269" i="20"/>
  <c r="BE269" i="20"/>
  <c r="BI269" i="20"/>
  <c r="E300" i="20"/>
  <c r="DI298" i="20" s="1"/>
  <c r="I300" i="20"/>
  <c r="DM298" i="20" s="1"/>
  <c r="M300" i="20"/>
  <c r="DQ298" i="20" s="1"/>
  <c r="Q300" i="20"/>
  <c r="DI299" i="20" s="1"/>
  <c r="U300" i="20"/>
  <c r="DM299" i="20" s="1"/>
  <c r="Y300" i="20"/>
  <c r="DQ299" i="20" s="1"/>
  <c r="CY289" i="20"/>
  <c r="AG300" i="20"/>
  <c r="DM300" i="20" s="1"/>
  <c r="AK300" i="20"/>
  <c r="DQ300" i="20" s="1"/>
  <c r="AO300" i="20"/>
  <c r="DI301" i="20" s="1"/>
  <c r="AS300" i="20"/>
  <c r="DM301" i="20" s="1"/>
  <c r="AW300" i="20"/>
  <c r="DQ301" i="20" s="1"/>
  <c r="BI300" i="20"/>
  <c r="DQ302" i="20" s="1"/>
  <c r="F318" i="20"/>
  <c r="J318" i="20"/>
  <c r="N318" i="20"/>
  <c r="R318" i="20"/>
  <c r="V318" i="20"/>
  <c r="U492" i="20"/>
  <c r="BP145" i="20"/>
  <c r="CB145" i="20"/>
  <c r="BT145" i="20"/>
  <c r="BX145" i="20"/>
  <c r="EO217" i="20"/>
  <c r="J271" i="20"/>
  <c r="DN268" i="20" s="1"/>
  <c r="N271" i="20"/>
  <c r="DR268" i="20" s="1"/>
  <c r="V271" i="20"/>
  <c r="DN269" i="20" s="1"/>
  <c r="Z271" i="20"/>
  <c r="DR269" i="20" s="1"/>
  <c r="AH271" i="20"/>
  <c r="DN270" i="20" s="1"/>
  <c r="AL271" i="20"/>
  <c r="DR270" i="20" s="1"/>
  <c r="AT271" i="20"/>
  <c r="DN271" i="20" s="1"/>
  <c r="AX271" i="20"/>
  <c r="DR271" i="20" s="1"/>
  <c r="BJ271" i="20"/>
  <c r="DR272" i="20" s="1"/>
  <c r="J300" i="20"/>
  <c r="DN298" i="20" s="1"/>
  <c r="N300" i="20"/>
  <c r="DR298" i="20" s="1"/>
  <c r="V300" i="20"/>
  <c r="DN299" i="20" s="1"/>
  <c r="Z300" i="20"/>
  <c r="DR299" i="20" s="1"/>
  <c r="AH300" i="20"/>
  <c r="DN300" i="20" s="1"/>
  <c r="AL300" i="20"/>
  <c r="DR300" i="20" s="1"/>
  <c r="AT300" i="20"/>
  <c r="DN301" i="20" s="1"/>
  <c r="AX300" i="20"/>
  <c r="DR301" i="20" s="1"/>
  <c r="BJ300" i="20"/>
  <c r="DR302" i="20" s="1"/>
  <c r="N419" i="20"/>
  <c r="P53" i="20"/>
  <c r="J492" i="20"/>
  <c r="Y492" i="20"/>
  <c r="AG492" i="20"/>
  <c r="AS547" i="20" s="1"/>
  <c r="AW492" i="20"/>
  <c r="BE492" i="20"/>
  <c r="FH151" i="20"/>
  <c r="FD157" i="20"/>
  <c r="EP217" i="20"/>
  <c r="C271" i="20"/>
  <c r="DG268" i="20" s="1"/>
  <c r="G271" i="20"/>
  <c r="DK268" i="20" s="1"/>
  <c r="K271" i="20"/>
  <c r="DO268" i="20" s="1"/>
  <c r="O271" i="20"/>
  <c r="DG269" i="20" s="1"/>
  <c r="S271" i="20"/>
  <c r="DK269" i="20" s="1"/>
  <c r="W271" i="20"/>
  <c r="DO269" i="20" s="1"/>
  <c r="AA271" i="20"/>
  <c r="DG270" i="20" s="1"/>
  <c r="AE271" i="20"/>
  <c r="DK270" i="20" s="1"/>
  <c r="AI271" i="20"/>
  <c r="DO270" i="20" s="1"/>
  <c r="DT271" i="20"/>
  <c r="AQ271" i="20"/>
  <c r="DK271" i="20" s="1"/>
  <c r="AU271" i="20"/>
  <c r="DO271" i="20" s="1"/>
  <c r="DU272" i="20"/>
  <c r="BC271" i="20"/>
  <c r="DK272" i="20" s="1"/>
  <c r="BG271" i="20"/>
  <c r="DO272" i="20" s="1"/>
  <c r="BC269" i="20"/>
  <c r="CW289" i="20"/>
  <c r="G300" i="20"/>
  <c r="DK298" i="20" s="1"/>
  <c r="K300" i="20"/>
  <c r="DO298" i="20" s="1"/>
  <c r="O300" i="20"/>
  <c r="DG299" i="20" s="1"/>
  <c r="S300" i="20"/>
  <c r="DK299" i="20" s="1"/>
  <c r="W300" i="20"/>
  <c r="DO299" i="20" s="1"/>
  <c r="AA300" i="20"/>
  <c r="DG300" i="20" s="1"/>
  <c r="AE300" i="20"/>
  <c r="DK300" i="20" s="1"/>
  <c r="AI300" i="20"/>
  <c r="DO300" i="20" s="1"/>
  <c r="AM300" i="20"/>
  <c r="DG301" i="20" s="1"/>
  <c r="AQ300" i="20"/>
  <c r="DK301" i="20" s="1"/>
  <c r="AU300" i="20"/>
  <c r="DO301" i="20" s="1"/>
  <c r="DA289" i="20"/>
  <c r="BC300" i="20"/>
  <c r="DK302" i="20" s="1"/>
  <c r="BG300" i="20"/>
  <c r="DO302" i="20" s="1"/>
  <c r="AZ397" i="20"/>
  <c r="BD397" i="20"/>
  <c r="CI578" i="20" a="1"/>
  <c r="CR578" i="20" s="1"/>
  <c r="M204" i="20"/>
  <c r="AS204" i="20"/>
  <c r="AS403" i="20" s="1"/>
  <c r="AW204" i="20"/>
  <c r="BA204" i="20"/>
  <c r="BA403" i="20" s="1"/>
  <c r="D404" i="20"/>
  <c r="X404" i="20"/>
  <c r="H404" i="20"/>
  <c r="L404" i="20"/>
  <c r="P404" i="20"/>
  <c r="T404" i="20"/>
  <c r="AB404" i="20"/>
  <c r="E404" i="20"/>
  <c r="I404" i="20"/>
  <c r="M404" i="20"/>
  <c r="Q404" i="20"/>
  <c r="U404" i="20"/>
  <c r="E405" i="20"/>
  <c r="I405" i="20"/>
  <c r="M405" i="20"/>
  <c r="Q405" i="20"/>
  <c r="U405" i="20"/>
  <c r="Y405" i="20"/>
  <c r="AC405" i="20"/>
  <c r="AG405" i="20"/>
  <c r="AK405" i="20"/>
  <c r="AO405" i="20"/>
  <c r="AS405" i="20"/>
  <c r="AW405" i="20"/>
  <c r="BA405" i="20"/>
  <c r="BE405" i="20"/>
  <c r="BI405" i="20"/>
  <c r="F404" i="20"/>
  <c r="J404" i="20"/>
  <c r="N404" i="20"/>
  <c r="E204" i="20"/>
  <c r="E403" i="20" s="1"/>
  <c r="I204" i="20"/>
  <c r="I403" i="20" s="1"/>
  <c r="Q204" i="20"/>
  <c r="U204" i="20"/>
  <c r="U403" i="20" s="1"/>
  <c r="Y204" i="20"/>
  <c r="AC204" i="20"/>
  <c r="AG204" i="20"/>
  <c r="AK204" i="20"/>
  <c r="AK403" i="20" s="1"/>
  <c r="AO204" i="20"/>
  <c r="C404" i="20"/>
  <c r="G404" i="20"/>
  <c r="K404" i="20"/>
  <c r="O404" i="20"/>
  <c r="S404" i="20"/>
  <c r="W404" i="20"/>
  <c r="AA404" i="20"/>
  <c r="AE404" i="20"/>
  <c r="AI404" i="20"/>
  <c r="AM404" i="20"/>
  <c r="AQ404" i="20"/>
  <c r="AU404" i="20"/>
  <c r="AY404" i="20"/>
  <c r="BC404" i="20"/>
  <c r="BG404" i="20"/>
  <c r="FI151" i="20"/>
  <c r="FG156" i="20"/>
  <c r="FG158" i="20"/>
  <c r="AA53" i="20"/>
  <c r="AA460" i="20" s="1"/>
  <c r="AI53" i="20"/>
  <c r="AI460" i="20" s="1"/>
  <c r="AI463" i="20" s="1"/>
  <c r="H56" i="20"/>
  <c r="H468" i="20" s="1"/>
  <c r="R56" i="20"/>
  <c r="R468" i="20" s="1"/>
  <c r="AB56" i="20"/>
  <c r="AB468" i="20" s="1"/>
  <c r="AJ56" i="20"/>
  <c r="AJ468" i="20" s="1"/>
  <c r="AV476" i="20" s="1"/>
  <c r="AR56" i="20"/>
  <c r="AR468" i="20" s="1"/>
  <c r="AZ56" i="20"/>
  <c r="AZ468" i="20" s="1"/>
  <c r="BH56" i="20"/>
  <c r="BH468" i="20" s="1"/>
  <c r="R64" i="20"/>
  <c r="R492" i="20" s="1"/>
  <c r="AD547" i="20" s="1"/>
  <c r="AP64" i="20"/>
  <c r="AP492" i="20" s="1"/>
  <c r="AP547" i="20" s="1"/>
  <c r="AX64" i="20"/>
  <c r="AX492" i="20" s="1"/>
  <c r="BJ547" i="20" s="1"/>
  <c r="CX137" i="20"/>
  <c r="DK141" i="20" a="1"/>
  <c r="DK152" i="20" s="1"/>
  <c r="N188" i="20"/>
  <c r="DL187" i="20" s="1"/>
  <c r="V188" i="20"/>
  <c r="DH188" i="20" s="1"/>
  <c r="AL188" i="20"/>
  <c r="DL189" i="20" s="1"/>
  <c r="AN5" i="20"/>
  <c r="AN128" i="20" s="1"/>
  <c r="AL22" i="20"/>
  <c r="AL403" i="20" s="1"/>
  <c r="AP22" i="20"/>
  <c r="AT22" i="20"/>
  <c r="AT149" i="20" s="1"/>
  <c r="AX22" i="20"/>
  <c r="AX128" i="20" s="1"/>
  <c r="BB22" i="20"/>
  <c r="BF22" i="20"/>
  <c r="BJ22" i="20"/>
  <c r="BJ149" i="20" s="1"/>
  <c r="C53" i="20"/>
  <c r="C460" i="20" s="1"/>
  <c r="O53" i="20"/>
  <c r="O460" i="20" s="1"/>
  <c r="V53" i="20"/>
  <c r="V460" i="20" s="1"/>
  <c r="J56" i="20"/>
  <c r="J468" i="20" s="1"/>
  <c r="CW137" i="20"/>
  <c r="CY137" i="20"/>
  <c r="DA137" i="20"/>
  <c r="FF152" i="20"/>
  <c r="FE153" i="20"/>
  <c r="CZ137" i="20"/>
  <c r="CZ138" i="20" s="1"/>
  <c r="BN145" i="20"/>
  <c r="BR145" i="20"/>
  <c r="BV145" i="20"/>
  <c r="BZ145" i="20"/>
  <c r="FG152" i="20"/>
  <c r="FG157" i="20"/>
  <c r="AF5" i="20"/>
  <c r="AF148" i="20" s="1"/>
  <c r="AV5" i="20"/>
  <c r="AR5" i="20"/>
  <c r="BD5" i="20"/>
  <c r="BD378" i="20" s="1"/>
  <c r="X5" i="20"/>
  <c r="X148" i="20" s="1"/>
  <c r="C22" i="20"/>
  <c r="C403" i="20" s="1"/>
  <c r="K22" i="20"/>
  <c r="K403" i="20" s="1"/>
  <c r="G22" i="20"/>
  <c r="G403" i="20" s="1"/>
  <c r="L22" i="20"/>
  <c r="L403" i="20" s="1"/>
  <c r="L415" i="20" s="1"/>
  <c r="H22" i="20"/>
  <c r="H403" i="20" s="1"/>
  <c r="M22" i="20"/>
  <c r="M403" i="20" s="1"/>
  <c r="S22" i="20"/>
  <c r="S141" i="20" s="1"/>
  <c r="X22" i="20"/>
  <c r="X149" i="20" s="1"/>
  <c r="AC22" i="20"/>
  <c r="AI22" i="20"/>
  <c r="D56" i="20"/>
  <c r="D468" i="20" s="1"/>
  <c r="L56" i="20"/>
  <c r="L468" i="20" s="1"/>
  <c r="T56" i="20"/>
  <c r="T468" i="20" s="1"/>
  <c r="J33" i="20"/>
  <c r="R53" i="20"/>
  <c r="R460" i="20" s="1"/>
  <c r="AH53" i="20"/>
  <c r="AH460" i="20" s="1"/>
  <c r="N53" i="20"/>
  <c r="N460" i="20" s="1"/>
  <c r="AD53" i="20"/>
  <c r="AD460" i="20" s="1"/>
  <c r="J53" i="20"/>
  <c r="J460" i="20" s="1"/>
  <c r="Z53" i="20"/>
  <c r="Z460" i="20" s="1"/>
  <c r="X64" i="20"/>
  <c r="X492" i="20" s="1"/>
  <c r="H64" i="20"/>
  <c r="H492" i="20" s="1"/>
  <c r="D64" i="20"/>
  <c r="D492" i="20" s="1"/>
  <c r="N64" i="20"/>
  <c r="N492" i="20" s="1"/>
  <c r="T64" i="20"/>
  <c r="T492" i="20" s="1"/>
  <c r="AJ64" i="20"/>
  <c r="AJ492" i="20" s="1"/>
  <c r="AZ64" i="20"/>
  <c r="AZ492" i="20" s="1"/>
  <c r="AZ547" i="20" s="1"/>
  <c r="P64" i="20"/>
  <c r="P492" i="20" s="1"/>
  <c r="AF64" i="20"/>
  <c r="AF492" i="20" s="1"/>
  <c r="AV64" i="20"/>
  <c r="AV492" i="20" s="1"/>
  <c r="F64" i="20"/>
  <c r="F492" i="20" s="1"/>
  <c r="L64" i="20"/>
  <c r="L492" i="20" s="1"/>
  <c r="V64" i="20"/>
  <c r="V492" i="20" s="1"/>
  <c r="AB64" i="20"/>
  <c r="AB492" i="20" s="1"/>
  <c r="AR64" i="20"/>
  <c r="AR492" i="20" s="1"/>
  <c r="AR547" i="20" s="1"/>
  <c r="E53" i="20"/>
  <c r="E460" i="20" s="1"/>
  <c r="F53" i="20"/>
  <c r="F460" i="20" s="1"/>
  <c r="I53" i="20"/>
  <c r="I460" i="20" s="1"/>
  <c r="M53" i="20"/>
  <c r="M460" i="20" s="1"/>
  <c r="Q53" i="20"/>
  <c r="Q460" i="20" s="1"/>
  <c r="U53" i="20"/>
  <c r="U460" i="20" s="1"/>
  <c r="Y53" i="20"/>
  <c r="Y460" i="20" s="1"/>
  <c r="AC53" i="20"/>
  <c r="AC460" i="20" s="1"/>
  <c r="AG53" i="20"/>
  <c r="AG460" i="20" s="1"/>
  <c r="AG463" i="20" s="1"/>
  <c r="AK53" i="20"/>
  <c r="AK460" i="20" s="1"/>
  <c r="AW463" i="20" s="1"/>
  <c r="D33" i="20"/>
  <c r="D419" i="20" s="1"/>
  <c r="H33" i="20"/>
  <c r="H419" i="20" s="1"/>
  <c r="L33" i="20"/>
  <c r="L47" i="20" s="1"/>
  <c r="F33" i="20"/>
  <c r="F49" i="20" s="1"/>
  <c r="D22" i="20"/>
  <c r="D403" i="20" s="1"/>
  <c r="F22" i="20"/>
  <c r="F403" i="20" s="1"/>
  <c r="J22" i="20"/>
  <c r="J403" i="20" s="1"/>
  <c r="K415" i="20" s="1"/>
  <c r="N22" i="20"/>
  <c r="N403" i="20" s="1"/>
  <c r="R22" i="20"/>
  <c r="V22" i="20"/>
  <c r="V403" i="20" s="1"/>
  <c r="Z22" i="20"/>
  <c r="AL141" i="20" s="1"/>
  <c r="AD22" i="20"/>
  <c r="AD149" i="20" s="1"/>
  <c r="AH22" i="20"/>
  <c r="L5" i="20"/>
  <c r="L378" i="20" s="1"/>
  <c r="P5" i="20"/>
  <c r="P148" i="20" s="1"/>
  <c r="AB5" i="20"/>
  <c r="AB148" i="20" s="1"/>
  <c r="AJ5" i="20"/>
  <c r="AO5" i="20"/>
  <c r="AO378" i="20" s="1"/>
  <c r="AZ5" i="20"/>
  <c r="AZ148" i="20" s="1"/>
  <c r="BE5" i="20"/>
  <c r="D5" i="20"/>
  <c r="D378" i="20" s="1"/>
  <c r="T5" i="20"/>
  <c r="T148" i="20" s="1"/>
  <c r="AK5" i="20"/>
  <c r="AK148" i="20" s="1"/>
  <c r="H5" i="20"/>
  <c r="H378" i="20" s="1"/>
  <c r="ER196" i="7"/>
  <c r="CI579" i="20" a="1"/>
  <c r="CT579" i="20" s="1"/>
  <c r="AR251" i="20"/>
  <c r="DZ251" i="20" s="1"/>
  <c r="C248" i="20"/>
  <c r="DG238" i="20" s="1"/>
  <c r="G248" i="20"/>
  <c r="DK238" i="20" s="1"/>
  <c r="K248" i="20"/>
  <c r="DO238" i="20" s="1"/>
  <c r="O248" i="20"/>
  <c r="DG239" i="20" s="1"/>
  <c r="S248" i="20"/>
  <c r="DK239" i="20" s="1"/>
  <c r="W248" i="20"/>
  <c r="DO239" i="20" s="1"/>
  <c r="AA248" i="20"/>
  <c r="DG240" i="20" s="1"/>
  <c r="AE248" i="20"/>
  <c r="DK240" i="20" s="1"/>
  <c r="AI248" i="20"/>
  <c r="DO240" i="20" s="1"/>
  <c r="AM248" i="20"/>
  <c r="DG241" i="20" s="1"/>
  <c r="AQ248" i="20"/>
  <c r="DK241" i="20" s="1"/>
  <c r="AU248" i="20"/>
  <c r="DO241" i="20" s="1"/>
  <c r="AY248" i="20"/>
  <c r="DG242" i="20" s="1"/>
  <c r="BC248" i="20"/>
  <c r="DK242" i="20" s="1"/>
  <c r="DK243" i="20" s="1"/>
  <c r="BG248" i="20"/>
  <c r="DO242" i="20" s="1"/>
  <c r="DO243" i="20" s="1"/>
  <c r="L419" i="20"/>
  <c r="R251" i="20"/>
  <c r="DX249" i="20" s="1"/>
  <c r="AM251" i="20"/>
  <c r="DU251" i="20" s="1"/>
  <c r="J419" i="20"/>
  <c r="BJ256" i="20"/>
  <c r="F247" i="20"/>
  <c r="J247" i="20"/>
  <c r="DN229" i="20" s="1"/>
  <c r="N247" i="20"/>
  <c r="R247" i="20"/>
  <c r="V247" i="20"/>
  <c r="Z247" i="20"/>
  <c r="AD247" i="20"/>
  <c r="DJ232" i="20" s="1"/>
  <c r="AH247" i="20"/>
  <c r="AL247" i="20"/>
  <c r="AP247" i="20"/>
  <c r="DJ233" i="20" s="1"/>
  <c r="AT247" i="20"/>
  <c r="DN233" i="20" s="1"/>
  <c r="AX247" i="20"/>
  <c r="DR233" i="20" s="1"/>
  <c r="BB247" i="20"/>
  <c r="BF247" i="20"/>
  <c r="DN234" i="20" s="1"/>
  <c r="DN235" i="20" s="1"/>
  <c r="BJ247" i="20"/>
  <c r="DR234" i="20" s="1"/>
  <c r="DR235" i="20" s="1"/>
  <c r="D248" i="20"/>
  <c r="DH238" i="20" s="1"/>
  <c r="H248" i="20"/>
  <c r="DL238" i="20" s="1"/>
  <c r="L248" i="20"/>
  <c r="DP238" i="20" s="1"/>
  <c r="P248" i="20"/>
  <c r="DH239" i="20" s="1"/>
  <c r="T248" i="20"/>
  <c r="DL239" i="20" s="1"/>
  <c r="X248" i="20"/>
  <c r="DP239" i="20" s="1"/>
  <c r="AB248" i="20"/>
  <c r="DH240" i="20" s="1"/>
  <c r="AF248" i="20"/>
  <c r="DL240" i="20" s="1"/>
  <c r="AJ248" i="20"/>
  <c r="DP240" i="20" s="1"/>
  <c r="AN248" i="20"/>
  <c r="DH241" i="20" s="1"/>
  <c r="AR248" i="20"/>
  <c r="DL241" i="20" s="1"/>
  <c r="AV248" i="20"/>
  <c r="DP241" i="20" s="1"/>
  <c r="AZ248" i="20"/>
  <c r="DH242" i="20" s="1"/>
  <c r="DH243" i="20" s="1"/>
  <c r="BD248" i="20"/>
  <c r="DL242" i="20" s="1"/>
  <c r="DL243" i="20" s="1"/>
  <c r="BH248" i="20"/>
  <c r="DP242" i="20" s="1"/>
  <c r="DP243" i="20" s="1"/>
  <c r="AE251" i="20"/>
  <c r="DY250" i="20" s="1"/>
  <c r="AP251" i="20"/>
  <c r="DX251" i="20" s="1"/>
  <c r="C247" i="20"/>
  <c r="G247" i="20"/>
  <c r="DK229" i="20" s="1"/>
  <c r="K247" i="20"/>
  <c r="DO229" i="20" s="1"/>
  <c r="O247" i="20"/>
  <c r="DG231" i="20" s="1"/>
  <c r="S247" i="20"/>
  <c r="W247" i="20"/>
  <c r="W250" i="20" s="1"/>
  <c r="EF231" i="20" s="1"/>
  <c r="AA247" i="20"/>
  <c r="DG232" i="20" s="1"/>
  <c r="AE247" i="20"/>
  <c r="DK232" i="20" s="1"/>
  <c r="AI247" i="20"/>
  <c r="AM247" i="20"/>
  <c r="DG233" i="20" s="1"/>
  <c r="AQ247" i="20"/>
  <c r="AQ250" i="20" s="1"/>
  <c r="EB233" i="20" s="1"/>
  <c r="AU247" i="20"/>
  <c r="AU250" i="20" s="1"/>
  <c r="EF233" i="20" s="1"/>
  <c r="AY247" i="20"/>
  <c r="BC247" i="20"/>
  <c r="DK234" i="20" s="1"/>
  <c r="DK235" i="20" s="1"/>
  <c r="DK245" i="20" s="1"/>
  <c r="BG247" i="20"/>
  <c r="BG250" i="20" s="1"/>
  <c r="EF234" i="20" s="1"/>
  <c r="H247" i="20"/>
  <c r="DL229" i="20" s="1"/>
  <c r="L247" i="20"/>
  <c r="P247" i="20"/>
  <c r="T247" i="20"/>
  <c r="DL231" i="20" s="1"/>
  <c r="X247" i="20"/>
  <c r="X250" i="20" s="1"/>
  <c r="EG231" i="20" s="1"/>
  <c r="AB247" i="20"/>
  <c r="AF247" i="20"/>
  <c r="AJ247" i="20"/>
  <c r="DP232" i="20" s="1"/>
  <c r="AN247" i="20"/>
  <c r="AN250" i="20" s="1"/>
  <c r="DY233" i="20" s="1"/>
  <c r="AR247" i="20"/>
  <c r="AV247" i="20"/>
  <c r="AZ247" i="20"/>
  <c r="BD247" i="20"/>
  <c r="BD250" i="20" s="1"/>
  <c r="EC234" i="20" s="1"/>
  <c r="BH247" i="20"/>
  <c r="F248" i="20"/>
  <c r="DJ238" i="20" s="1"/>
  <c r="J248" i="20"/>
  <c r="DN238" i="20" s="1"/>
  <c r="N248" i="20"/>
  <c r="DR238" i="20" s="1"/>
  <c r="R248" i="20"/>
  <c r="DJ239" i="20" s="1"/>
  <c r="V248" i="20"/>
  <c r="DN239" i="20" s="1"/>
  <c r="Z248" i="20"/>
  <c r="DR239" i="20" s="1"/>
  <c r="AD248" i="20"/>
  <c r="DJ240" i="20" s="1"/>
  <c r="AH248" i="20"/>
  <c r="DN240" i="20" s="1"/>
  <c r="AL248" i="20"/>
  <c r="DR240" i="20" s="1"/>
  <c r="AP248" i="20"/>
  <c r="DJ241" i="20" s="1"/>
  <c r="AT248" i="20"/>
  <c r="DN241" i="20" s="1"/>
  <c r="AX248" i="20"/>
  <c r="DR241" i="20" s="1"/>
  <c r="BB248" i="20"/>
  <c r="DJ242" i="20" s="1"/>
  <c r="DJ243" i="20" s="1"/>
  <c r="BF248" i="20"/>
  <c r="DN242" i="20" s="1"/>
  <c r="DN243" i="20" s="1"/>
  <c r="BJ248" i="20"/>
  <c r="DR242" i="20" s="1"/>
  <c r="DR243" i="20" s="1"/>
  <c r="BF577" i="20" a="1"/>
  <c r="BV579" i="20" s="1"/>
  <c r="J188" i="20"/>
  <c r="DH187" i="20" s="1"/>
  <c r="R188" i="20"/>
  <c r="DP187" i="20" s="1"/>
  <c r="Z188" i="20"/>
  <c r="DL188" i="20" s="1"/>
  <c r="AH188" i="20"/>
  <c r="DH189" i="20" s="1"/>
  <c r="AP188" i="20"/>
  <c r="DP189" i="20" s="1"/>
  <c r="W188" i="20"/>
  <c r="DI188" i="20" s="1"/>
  <c r="AI188" i="20"/>
  <c r="DI189" i="20" s="1"/>
  <c r="CW173" i="20"/>
  <c r="CY173" i="20"/>
  <c r="CZ173" i="20"/>
  <c r="D181" i="20"/>
  <c r="H181" i="20"/>
  <c r="L181" i="20"/>
  <c r="AB181" i="20"/>
  <c r="AF181" i="20"/>
  <c r="AJ181" i="20"/>
  <c r="AN181" i="20"/>
  <c r="AR181" i="20"/>
  <c r="AV181" i="20"/>
  <c r="AZ181" i="20"/>
  <c r="BD181" i="20"/>
  <c r="BH181" i="20"/>
  <c r="FM206" i="20"/>
  <c r="CS178" i="20" s="1"/>
  <c r="K188" i="20"/>
  <c r="DI187" i="20" s="1"/>
  <c r="E379" i="20"/>
  <c r="I379" i="20"/>
  <c r="M379" i="20"/>
  <c r="Q379" i="20"/>
  <c r="U379" i="20"/>
  <c r="Y379" i="20"/>
  <c r="AC379" i="20"/>
  <c r="AG379" i="20"/>
  <c r="AZ192" i="20"/>
  <c r="F180" i="20"/>
  <c r="DJ175" i="20" s="1"/>
  <c r="J180" i="20"/>
  <c r="DN175" i="20" s="1"/>
  <c r="N180" i="20"/>
  <c r="DR175" i="20" s="1"/>
  <c r="R180" i="20"/>
  <c r="DJ176" i="20" s="1"/>
  <c r="V180" i="20"/>
  <c r="DN176" i="20" s="1"/>
  <c r="Z180" i="20"/>
  <c r="DR176" i="20" s="1"/>
  <c r="AD180" i="20"/>
  <c r="DJ177" i="20" s="1"/>
  <c r="AH180" i="20"/>
  <c r="DN177" i="20" s="1"/>
  <c r="AL180" i="20"/>
  <c r="DR177" i="20" s="1"/>
  <c r="AP180" i="20"/>
  <c r="DJ178" i="20" s="1"/>
  <c r="AT180" i="20"/>
  <c r="DN178" i="20" s="1"/>
  <c r="AX180" i="20"/>
  <c r="DR178" i="20" s="1"/>
  <c r="BB180" i="20"/>
  <c r="DJ179" i="20" s="1"/>
  <c r="BF180" i="20"/>
  <c r="DN179" i="20" s="1"/>
  <c r="BJ180" i="20"/>
  <c r="DR179" i="20" s="1"/>
  <c r="CW175" i="20"/>
  <c r="F182" i="20"/>
  <c r="DJ167" i="20" s="1"/>
  <c r="J182" i="20"/>
  <c r="N182" i="20"/>
  <c r="R182" i="20"/>
  <c r="DJ168" i="20" s="1"/>
  <c r="AD182" i="20"/>
  <c r="DJ169" i="20" s="1"/>
  <c r="AH182" i="20"/>
  <c r="DN169" i="20" s="1"/>
  <c r="FN206" i="20"/>
  <c r="CT178" i="20" s="1"/>
  <c r="AP182" i="20"/>
  <c r="DJ170" i="20" s="1"/>
  <c r="F181" i="20"/>
  <c r="J181" i="20"/>
  <c r="N181" i="20"/>
  <c r="FQ201" i="20"/>
  <c r="FQ202" i="20"/>
  <c r="AD188" i="20"/>
  <c r="DP188" i="20" s="1"/>
  <c r="C379" i="20"/>
  <c r="G379" i="20"/>
  <c r="K379" i="20"/>
  <c r="O379" i="20"/>
  <c r="S379" i="20"/>
  <c r="W379" i="20"/>
  <c r="AA379" i="20"/>
  <c r="AE379" i="20"/>
  <c r="AV192" i="20"/>
  <c r="BD192" i="20"/>
  <c r="D180" i="20"/>
  <c r="DH175" i="20" s="1"/>
  <c r="H180" i="20"/>
  <c r="DL175" i="20" s="1"/>
  <c r="L180" i="20"/>
  <c r="DP175" i="20" s="1"/>
  <c r="P180" i="20"/>
  <c r="DH176" i="20" s="1"/>
  <c r="T180" i="20"/>
  <c r="DL176" i="20" s="1"/>
  <c r="X180" i="20"/>
  <c r="DP176" i="20" s="1"/>
  <c r="AB180" i="20"/>
  <c r="DH177" i="20" s="1"/>
  <c r="AF180" i="20"/>
  <c r="DL177" i="20" s="1"/>
  <c r="AJ180" i="20"/>
  <c r="DP177" i="20" s="1"/>
  <c r="AN180" i="20"/>
  <c r="DH178" i="20" s="1"/>
  <c r="AR180" i="20"/>
  <c r="DL178" i="20" s="1"/>
  <c r="AV180" i="20"/>
  <c r="DP178" i="20" s="1"/>
  <c r="AZ180" i="20"/>
  <c r="DH179" i="20" s="1"/>
  <c r="BD180" i="20"/>
  <c r="DL179" i="20" s="1"/>
  <c r="BH180" i="20"/>
  <c r="DP179" i="20" s="1"/>
  <c r="CZ176" i="20"/>
  <c r="CZ158" i="20" s="1"/>
  <c r="D182" i="20"/>
  <c r="DH167" i="20" s="1"/>
  <c r="H182" i="20"/>
  <c r="L182" i="20"/>
  <c r="AJ182" i="20"/>
  <c r="AV182" i="20"/>
  <c r="DP170" i="20" s="1"/>
  <c r="BD182" i="20"/>
  <c r="FF200" i="20"/>
  <c r="FF201" i="20"/>
  <c r="FP201" i="20" s="1"/>
  <c r="F5" i="20"/>
  <c r="F378" i="20" s="1"/>
  <c r="J5" i="20"/>
  <c r="J378" i="20" s="1"/>
  <c r="N5" i="20"/>
  <c r="N378" i="20" s="1"/>
  <c r="R5" i="20"/>
  <c r="V5" i="20"/>
  <c r="Z5" i="20"/>
  <c r="AL140" i="20" s="1"/>
  <c r="AD5" i="20"/>
  <c r="AP140" i="20" s="1"/>
  <c r="AH5" i="20"/>
  <c r="AT140" i="20" s="1"/>
  <c r="AL378" i="20"/>
  <c r="AL128" i="20"/>
  <c r="AL148" i="20"/>
  <c r="AP378" i="20"/>
  <c r="AP128" i="20"/>
  <c r="AP148" i="20"/>
  <c r="AT378" i="20"/>
  <c r="AT148" i="20"/>
  <c r="AX378" i="20"/>
  <c r="AX148" i="20"/>
  <c r="AX140" i="20"/>
  <c r="BB378" i="20"/>
  <c r="BB128" i="20"/>
  <c r="BB148" i="20"/>
  <c r="BB140" i="20"/>
  <c r="BF148" i="20"/>
  <c r="BJ378" i="20"/>
  <c r="BJ148" i="20"/>
  <c r="BJ140" i="20"/>
  <c r="C5" i="20"/>
  <c r="C378" i="20" s="1"/>
  <c r="G5" i="20"/>
  <c r="G378" i="20" s="1"/>
  <c r="K5" i="20"/>
  <c r="K378" i="20" s="1"/>
  <c r="O5" i="20"/>
  <c r="S5" i="20"/>
  <c r="W5" i="20"/>
  <c r="AA5" i="20"/>
  <c r="AE5" i="20"/>
  <c r="AI5" i="20"/>
  <c r="AM5" i="20"/>
  <c r="AQ5" i="20"/>
  <c r="AU5" i="20"/>
  <c r="AY5" i="20"/>
  <c r="BC5" i="20"/>
  <c r="BG5" i="20"/>
  <c r="G415" i="20"/>
  <c r="O141" i="20"/>
  <c r="O149" i="20"/>
  <c r="S403" i="20"/>
  <c r="W403" i="20"/>
  <c r="W141" i="20"/>
  <c r="W149" i="20"/>
  <c r="AA403" i="20"/>
  <c r="AA141" i="20"/>
  <c r="AA149" i="20"/>
  <c r="AE149" i="20"/>
  <c r="AI403" i="20"/>
  <c r="AI141" i="20"/>
  <c r="AI149" i="20"/>
  <c r="AM403" i="20"/>
  <c r="AM141" i="20"/>
  <c r="AM149" i="20"/>
  <c r="AQ403" i="20"/>
  <c r="AQ141" i="20"/>
  <c r="AQ149" i="20"/>
  <c r="AU141" i="20"/>
  <c r="AU149" i="20"/>
  <c r="AY403" i="20"/>
  <c r="AY141" i="20"/>
  <c r="AY149" i="20"/>
  <c r="BC403" i="20"/>
  <c r="BC141" i="20"/>
  <c r="BC149" i="20"/>
  <c r="BG403" i="20"/>
  <c r="BG141" i="20"/>
  <c r="BG149" i="20"/>
  <c r="E419" i="20"/>
  <c r="E49" i="20"/>
  <c r="I419" i="20"/>
  <c r="I49" i="20"/>
  <c r="M419" i="20"/>
  <c r="M49" i="20"/>
  <c r="Q419" i="20"/>
  <c r="Q142" i="20"/>
  <c r="Q150" i="20"/>
  <c r="Q49" i="20"/>
  <c r="U419" i="20"/>
  <c r="U142" i="20"/>
  <c r="U150" i="20"/>
  <c r="U49" i="20"/>
  <c r="Y419" i="20"/>
  <c r="Y142" i="20"/>
  <c r="Y150" i="20"/>
  <c r="Y49" i="20"/>
  <c r="AC419" i="20"/>
  <c r="AC433" i="20" s="1"/>
  <c r="AC142" i="20"/>
  <c r="AC150" i="20"/>
  <c r="AC49" i="20"/>
  <c r="AG419" i="20"/>
  <c r="AG433" i="20" s="1"/>
  <c r="AG142" i="20"/>
  <c r="AG150" i="20"/>
  <c r="AG49" i="20"/>
  <c r="AK419" i="20"/>
  <c r="AK433" i="20" s="1"/>
  <c r="AK142" i="20"/>
  <c r="AK150" i="20"/>
  <c r="AK49" i="20"/>
  <c r="AO419" i="20"/>
  <c r="AO142" i="20"/>
  <c r="AO150" i="20"/>
  <c r="AO49" i="20"/>
  <c r="AS419" i="20"/>
  <c r="AS142" i="20"/>
  <c r="AS150" i="20"/>
  <c r="AS49" i="20"/>
  <c r="AW419" i="20"/>
  <c r="AW142" i="20"/>
  <c r="AW150" i="20"/>
  <c r="AW49" i="20"/>
  <c r="BA419" i="20"/>
  <c r="BA142" i="20"/>
  <c r="BA150" i="20"/>
  <c r="BA49" i="20"/>
  <c r="BE419" i="20"/>
  <c r="BE142" i="20"/>
  <c r="BE150" i="20"/>
  <c r="BE49" i="20"/>
  <c r="BI419" i="20"/>
  <c r="BI142" i="20"/>
  <c r="BI150" i="20"/>
  <c r="BI49" i="20"/>
  <c r="E420" i="20"/>
  <c r="E47" i="20"/>
  <c r="I420" i="20"/>
  <c r="I47" i="20"/>
  <c r="M420" i="20"/>
  <c r="M47" i="20"/>
  <c r="Q420" i="20"/>
  <c r="Q47" i="20"/>
  <c r="U420" i="20"/>
  <c r="U47" i="20"/>
  <c r="Y420" i="20"/>
  <c r="Y47" i="20"/>
  <c r="AC420" i="20"/>
  <c r="AC47" i="20"/>
  <c r="AG420" i="20"/>
  <c r="AG47" i="20"/>
  <c r="AK420" i="20"/>
  <c r="AK47" i="20"/>
  <c r="AO420" i="20"/>
  <c r="AO47" i="20"/>
  <c r="AS420" i="20"/>
  <c r="AS47" i="20"/>
  <c r="AW420" i="20"/>
  <c r="AW47" i="20"/>
  <c r="BA420" i="20"/>
  <c r="BA47" i="20"/>
  <c r="BE420" i="20"/>
  <c r="BE47" i="20"/>
  <c r="BI420" i="20"/>
  <c r="BI47" i="20"/>
  <c r="AM451" i="20"/>
  <c r="AM448" i="20"/>
  <c r="AM455" i="20"/>
  <c r="AQ451" i="20"/>
  <c r="AQ448" i="20"/>
  <c r="AQ455" i="20"/>
  <c r="AU451" i="20"/>
  <c r="AU448" i="20"/>
  <c r="AU455" i="20"/>
  <c r="AY451" i="20"/>
  <c r="AY448" i="20"/>
  <c r="AY455" i="20"/>
  <c r="BC451" i="20"/>
  <c r="BC448" i="20"/>
  <c r="BC455" i="20"/>
  <c r="BG451" i="20"/>
  <c r="BG448" i="20"/>
  <c r="BG455" i="20"/>
  <c r="H47" i="20"/>
  <c r="P47" i="20"/>
  <c r="X47" i="20"/>
  <c r="AF47" i="20"/>
  <c r="AN47" i="20"/>
  <c r="AV47" i="20"/>
  <c r="BD47" i="20"/>
  <c r="C48" i="20"/>
  <c r="K48" i="20"/>
  <c r="S48" i="20"/>
  <c r="AA48" i="20"/>
  <c r="AI48" i="20"/>
  <c r="AQ48" i="20"/>
  <c r="AY48" i="20"/>
  <c r="BG48" i="20"/>
  <c r="N49" i="20"/>
  <c r="D53" i="20"/>
  <c r="D460" i="20" s="1"/>
  <c r="H53" i="20"/>
  <c r="H460" i="20" s="1"/>
  <c r="P460" i="20"/>
  <c r="T460" i="20"/>
  <c r="X460" i="20"/>
  <c r="X143" i="20"/>
  <c r="AB460" i="20"/>
  <c r="AB463" i="20" s="1"/>
  <c r="AB143" i="20"/>
  <c r="AF460" i="20"/>
  <c r="AF143" i="20"/>
  <c r="AJ460" i="20"/>
  <c r="AJ143" i="20"/>
  <c r="AN460" i="20"/>
  <c r="CZ53" i="20"/>
  <c r="AN143" i="20"/>
  <c r="AR460" i="20"/>
  <c r="AR143" i="20"/>
  <c r="AV460" i="20"/>
  <c r="AV143" i="20"/>
  <c r="AZ460" i="20"/>
  <c r="AZ143" i="20"/>
  <c r="BD460" i="20"/>
  <c r="BD143" i="20"/>
  <c r="BH460" i="20"/>
  <c r="BH143" i="20"/>
  <c r="DN170" i="20"/>
  <c r="DJ171" i="20"/>
  <c r="DR171" i="20"/>
  <c r="I188" i="20"/>
  <c r="DG187" i="20" s="1"/>
  <c r="CW163" i="20"/>
  <c r="CW189" i="20" s="1"/>
  <c r="CW190" i="20"/>
  <c r="CW191" i="20" s="1"/>
  <c r="M188" i="20"/>
  <c r="DK187" i="20" s="1"/>
  <c r="Q188" i="20"/>
  <c r="DO187" i="20" s="1"/>
  <c r="U188" i="20"/>
  <c r="DG188" i="20" s="1"/>
  <c r="CX163" i="20"/>
  <c r="CX189" i="20" s="1"/>
  <c r="CX190" i="20"/>
  <c r="CX191" i="20" s="1"/>
  <c r="Y188" i="20"/>
  <c r="DK188" i="20" s="1"/>
  <c r="AC188" i="20"/>
  <c r="DO188" i="20" s="1"/>
  <c r="AC182" i="20"/>
  <c r="CY190" i="20"/>
  <c r="CY191" i="20" s="1"/>
  <c r="AG188" i="20"/>
  <c r="DG189" i="20" s="1"/>
  <c r="AG182" i="20"/>
  <c r="CY163" i="20"/>
  <c r="AK188" i="20"/>
  <c r="DK189" i="20" s="1"/>
  <c r="AK182" i="20"/>
  <c r="AO188" i="20"/>
  <c r="DO189" i="20" s="1"/>
  <c r="AO182" i="20"/>
  <c r="AS193" i="20"/>
  <c r="AS188" i="20"/>
  <c r="DG190" i="20" s="1"/>
  <c r="AS182" i="20"/>
  <c r="CZ163" i="20"/>
  <c r="AS192" i="20"/>
  <c r="CZ190" i="20"/>
  <c r="CZ191" i="20" s="1"/>
  <c r="AW193" i="20"/>
  <c r="AW188" i="20"/>
  <c r="DK190" i="20" s="1"/>
  <c r="AW182" i="20"/>
  <c r="AW192" i="20"/>
  <c r="BA193" i="20"/>
  <c r="BA188" i="20"/>
  <c r="DO190" i="20" s="1"/>
  <c r="BA182" i="20"/>
  <c r="BA192" i="20"/>
  <c r="BE193" i="20"/>
  <c r="DG197" i="20"/>
  <c r="DA190" i="20"/>
  <c r="DA191" i="20" s="1"/>
  <c r="BE182" i="20"/>
  <c r="BE192" i="20"/>
  <c r="BI182" i="20"/>
  <c r="DK197" i="20"/>
  <c r="C180" i="20"/>
  <c r="DG175" i="20" s="1"/>
  <c r="G180" i="20"/>
  <c r="DK175" i="20" s="1"/>
  <c r="K180" i="20"/>
  <c r="DO175" i="20" s="1"/>
  <c r="O180" i="20"/>
  <c r="DG176" i="20" s="1"/>
  <c r="S180" i="20"/>
  <c r="DK176" i="20" s="1"/>
  <c r="W180" i="20"/>
  <c r="DO176" i="20" s="1"/>
  <c r="AA180" i="20"/>
  <c r="DG177" i="20" s="1"/>
  <c r="AE180" i="20"/>
  <c r="DK177" i="20" s="1"/>
  <c r="AI180" i="20"/>
  <c r="DO177" i="20" s="1"/>
  <c r="AQ180" i="20"/>
  <c r="DK178" i="20" s="1"/>
  <c r="AU180" i="20"/>
  <c r="DO178" i="20" s="1"/>
  <c r="AY180" i="20"/>
  <c r="DG179" i="20" s="1"/>
  <c r="BC180" i="20"/>
  <c r="DK179" i="20" s="1"/>
  <c r="BG180" i="20"/>
  <c r="DO179" i="20" s="1"/>
  <c r="FQ188" i="20"/>
  <c r="FJ195" i="20"/>
  <c r="CP175" i="20" s="1"/>
  <c r="C182" i="20"/>
  <c r="G182" i="20"/>
  <c r="K182" i="20"/>
  <c r="O182" i="20"/>
  <c r="S182" i="20"/>
  <c r="W182" i="20"/>
  <c r="AY182" i="20"/>
  <c r="BC182" i="20"/>
  <c r="G218" i="20"/>
  <c r="EB206" i="20" s="1"/>
  <c r="P403" i="20"/>
  <c r="P141" i="20"/>
  <c r="P149" i="20"/>
  <c r="T403" i="20"/>
  <c r="T149" i="20"/>
  <c r="AB403" i="20"/>
  <c r="AB141" i="20"/>
  <c r="AB149" i="20"/>
  <c r="AF403" i="20"/>
  <c r="AF141" i="20"/>
  <c r="AF149" i="20"/>
  <c r="AJ403" i="20"/>
  <c r="AJ149" i="20"/>
  <c r="AN403" i="20"/>
  <c r="AN141" i="20"/>
  <c r="AN149" i="20"/>
  <c r="AR403" i="20"/>
  <c r="AR141" i="20"/>
  <c r="AR149" i="20"/>
  <c r="AV403" i="20"/>
  <c r="AV141" i="20"/>
  <c r="AV149" i="20"/>
  <c r="AZ403" i="20"/>
  <c r="AZ141" i="20"/>
  <c r="AZ149" i="20"/>
  <c r="BD403" i="20"/>
  <c r="BD141" i="20"/>
  <c r="BD149" i="20"/>
  <c r="BH403" i="20"/>
  <c r="BH141" i="20"/>
  <c r="BH149" i="20"/>
  <c r="R419" i="20"/>
  <c r="R150" i="20"/>
  <c r="V419" i="20"/>
  <c r="V142" i="20"/>
  <c r="V150" i="20"/>
  <c r="Z419" i="20"/>
  <c r="Z142" i="20"/>
  <c r="Z150" i="20"/>
  <c r="AD419" i="20"/>
  <c r="AD433" i="20" s="1"/>
  <c r="AD142" i="20"/>
  <c r="AD150" i="20"/>
  <c r="AH419" i="20"/>
  <c r="AH142" i="20"/>
  <c r="AH150" i="20"/>
  <c r="AL419" i="20"/>
  <c r="AL142" i="20"/>
  <c r="AL150" i="20"/>
  <c r="AP419" i="20"/>
  <c r="AP142" i="20"/>
  <c r="AP150" i="20"/>
  <c r="AT419" i="20"/>
  <c r="AT142" i="20"/>
  <c r="AT150" i="20"/>
  <c r="AX419" i="20"/>
  <c r="AX142" i="20"/>
  <c r="AX150" i="20"/>
  <c r="BB419" i="20"/>
  <c r="BB142" i="20"/>
  <c r="BB150" i="20"/>
  <c r="BF419" i="20"/>
  <c r="BF142" i="20"/>
  <c r="BF150" i="20"/>
  <c r="BJ419" i="20"/>
  <c r="BJ142" i="20"/>
  <c r="BJ150" i="20"/>
  <c r="CZ33" i="20"/>
  <c r="AP445" i="20"/>
  <c r="AP441" i="20"/>
  <c r="AT445" i="20"/>
  <c r="AT441" i="20"/>
  <c r="AX445" i="20"/>
  <c r="AX441" i="20"/>
  <c r="BB445" i="20"/>
  <c r="BB441" i="20"/>
  <c r="BF445" i="20"/>
  <c r="BF441" i="20"/>
  <c r="D421" i="20"/>
  <c r="D48" i="20"/>
  <c r="H421" i="20"/>
  <c r="L421" i="20"/>
  <c r="P421" i="20"/>
  <c r="P48" i="20"/>
  <c r="T421" i="20"/>
  <c r="T48" i="20"/>
  <c r="X421" i="20"/>
  <c r="X48" i="20"/>
  <c r="AB421" i="20"/>
  <c r="AB48" i="20"/>
  <c r="AF421" i="20"/>
  <c r="AF48" i="20"/>
  <c r="AJ421" i="20"/>
  <c r="AJ48" i="20"/>
  <c r="AN421" i="20"/>
  <c r="AN48" i="20"/>
  <c r="AR421" i="20"/>
  <c r="AR48" i="20"/>
  <c r="AV421" i="20"/>
  <c r="AV48" i="20"/>
  <c r="AZ421" i="20"/>
  <c r="AZ48" i="20"/>
  <c r="BD421" i="20"/>
  <c r="BD48" i="20"/>
  <c r="BH421" i="20"/>
  <c r="BH48" i="20"/>
  <c r="J47" i="20"/>
  <c r="R47" i="20"/>
  <c r="Z47" i="20"/>
  <c r="AH47" i="20"/>
  <c r="AP47" i="20"/>
  <c r="AX47" i="20"/>
  <c r="BF47" i="20"/>
  <c r="E48" i="20"/>
  <c r="M48" i="20"/>
  <c r="U48" i="20"/>
  <c r="AC48" i="20"/>
  <c r="AK48" i="20"/>
  <c r="AS48" i="20"/>
  <c r="BA48" i="20"/>
  <c r="BI48" i="20"/>
  <c r="P188" i="20"/>
  <c r="DN187" i="20" s="1"/>
  <c r="X188" i="20"/>
  <c r="DJ188" i="20" s="1"/>
  <c r="AF188" i="20"/>
  <c r="DR188" i="20" s="1"/>
  <c r="AN188" i="20"/>
  <c r="DN189" i="20" s="1"/>
  <c r="C181" i="20"/>
  <c r="G181" i="20"/>
  <c r="K181" i="20"/>
  <c r="FP188" i="20"/>
  <c r="FO188" i="20"/>
  <c r="AQ181" i="20"/>
  <c r="AU181" i="20"/>
  <c r="AY181" i="20"/>
  <c r="BC181" i="20"/>
  <c r="BG181" i="20"/>
  <c r="DL167" i="20"/>
  <c r="DP167" i="20"/>
  <c r="DP169" i="20"/>
  <c r="DL171" i="20"/>
  <c r="Q149" i="20"/>
  <c r="Q141" i="20"/>
  <c r="U149" i="20"/>
  <c r="U141" i="20"/>
  <c r="Y403" i="20"/>
  <c r="Y149" i="20"/>
  <c r="Y141" i="20"/>
  <c r="AC149" i="20"/>
  <c r="AG403" i="20"/>
  <c r="AG149" i="20"/>
  <c r="AG141" i="20"/>
  <c r="AK149" i="20"/>
  <c r="AK141" i="20"/>
  <c r="AO403" i="20"/>
  <c r="AO149" i="20"/>
  <c r="AO141" i="20"/>
  <c r="AS149" i="20"/>
  <c r="AS141" i="20"/>
  <c r="AW403" i="20"/>
  <c r="AW149" i="20"/>
  <c r="AW141" i="20"/>
  <c r="BA149" i="20"/>
  <c r="BA141" i="20"/>
  <c r="BE149" i="20"/>
  <c r="BE141" i="20"/>
  <c r="BI403" i="20"/>
  <c r="BI149" i="20"/>
  <c r="BI141" i="20"/>
  <c r="C419" i="20"/>
  <c r="C49" i="20"/>
  <c r="G419" i="20"/>
  <c r="G49" i="20"/>
  <c r="K419" i="20"/>
  <c r="K49" i="20"/>
  <c r="O419" i="20"/>
  <c r="O150" i="20"/>
  <c r="O49" i="20"/>
  <c r="O142" i="20"/>
  <c r="S419" i="20"/>
  <c r="S150" i="20"/>
  <c r="S49" i="20"/>
  <c r="S142" i="20"/>
  <c r="W419" i="20"/>
  <c r="W150" i="20"/>
  <c r="W49" i="20"/>
  <c r="W142" i="20"/>
  <c r="AA419" i="20"/>
  <c r="AA433" i="20" s="1"/>
  <c r="AA150" i="20"/>
  <c r="AA49" i="20"/>
  <c r="AA142" i="20"/>
  <c r="AE419" i="20"/>
  <c r="AE433" i="20" s="1"/>
  <c r="AE150" i="20"/>
  <c r="AE49" i="20"/>
  <c r="AE142" i="20"/>
  <c r="AI419" i="20"/>
  <c r="AI433" i="20" s="1"/>
  <c r="AI150" i="20"/>
  <c r="AI49" i="20"/>
  <c r="AI142" i="20"/>
  <c r="AM419" i="20"/>
  <c r="AM150" i="20"/>
  <c r="AM49" i="20"/>
  <c r="AM142" i="20"/>
  <c r="AQ419" i="20"/>
  <c r="AQ150" i="20"/>
  <c r="AQ49" i="20"/>
  <c r="AQ142" i="20"/>
  <c r="AU419" i="20"/>
  <c r="AU150" i="20"/>
  <c r="AU49" i="20"/>
  <c r="AU142" i="20"/>
  <c r="AY419" i="20"/>
  <c r="AY150" i="20"/>
  <c r="AY49" i="20"/>
  <c r="AY142" i="20"/>
  <c r="BC419" i="20"/>
  <c r="BC150" i="20"/>
  <c r="BC49" i="20"/>
  <c r="BC142" i="20"/>
  <c r="BG419" i="20"/>
  <c r="BG150" i="20"/>
  <c r="BG49" i="20"/>
  <c r="BG142" i="20"/>
  <c r="DA33" i="20"/>
  <c r="DX127" i="20" s="1"/>
  <c r="C420" i="20"/>
  <c r="C47" i="20"/>
  <c r="G420" i="20"/>
  <c r="G47" i="20"/>
  <c r="K420" i="20"/>
  <c r="K47" i="20"/>
  <c r="O420" i="20"/>
  <c r="O47" i="20"/>
  <c r="S420" i="20"/>
  <c r="S47" i="20"/>
  <c r="W420" i="20"/>
  <c r="W47" i="20"/>
  <c r="AA420" i="20"/>
  <c r="AA47" i="20"/>
  <c r="AE420" i="20"/>
  <c r="AE47" i="20"/>
  <c r="AI420" i="20"/>
  <c r="AI47" i="20"/>
  <c r="AM420" i="20"/>
  <c r="AM441" i="20" s="1"/>
  <c r="AM47" i="20"/>
  <c r="AQ420" i="20"/>
  <c r="AQ47" i="20"/>
  <c r="AU420" i="20"/>
  <c r="AU47" i="20"/>
  <c r="AY420" i="20"/>
  <c r="AY47" i="20"/>
  <c r="BC420" i="20"/>
  <c r="BC47" i="20"/>
  <c r="BG420" i="20"/>
  <c r="BG47" i="20"/>
  <c r="AO455" i="20"/>
  <c r="AO451" i="20"/>
  <c r="AO448" i="20"/>
  <c r="AS455" i="20"/>
  <c r="AS448" i="20"/>
  <c r="AS451" i="20"/>
  <c r="AW455" i="20"/>
  <c r="AW451" i="20"/>
  <c r="AW448" i="20"/>
  <c r="BA455" i="20"/>
  <c r="BA448" i="20"/>
  <c r="BA451" i="20"/>
  <c r="BE455" i="20"/>
  <c r="BE451" i="20"/>
  <c r="BE448" i="20"/>
  <c r="D47" i="20"/>
  <c r="T47" i="20"/>
  <c r="AB47" i="20"/>
  <c r="AJ47" i="20"/>
  <c r="AR47" i="20"/>
  <c r="AZ47" i="20"/>
  <c r="BH47" i="20"/>
  <c r="G48" i="20"/>
  <c r="O48" i="20"/>
  <c r="W48" i="20"/>
  <c r="AE48" i="20"/>
  <c r="AM48" i="20"/>
  <c r="AU48" i="20"/>
  <c r="BC48" i="20"/>
  <c r="J49" i="20"/>
  <c r="R49" i="20"/>
  <c r="Z49" i="20"/>
  <c r="AH49" i="20"/>
  <c r="AP49" i="20"/>
  <c r="AX49" i="20"/>
  <c r="BF49" i="20"/>
  <c r="DK141" i="20"/>
  <c r="DK151" i="20"/>
  <c r="DK146" i="20"/>
  <c r="DR170" i="20"/>
  <c r="CW164" i="20"/>
  <c r="CW186" i="20"/>
  <c r="CX164" i="20"/>
  <c r="O188" i="20"/>
  <c r="DM187" i="20" s="1"/>
  <c r="CX186" i="20"/>
  <c r="S188" i="20"/>
  <c r="DQ187" i="20" s="1"/>
  <c r="CY164" i="20"/>
  <c r="CY165" i="20" s="1"/>
  <c r="CY186" i="20"/>
  <c r="AA188" i="20"/>
  <c r="DM188" i="20" s="1"/>
  <c r="AE188" i="20"/>
  <c r="DQ188" i="20" s="1"/>
  <c r="CZ186" i="20"/>
  <c r="AM188" i="20"/>
  <c r="DM189" i="20" s="1"/>
  <c r="CZ164" i="20"/>
  <c r="AQ188" i="20"/>
  <c r="DQ189" i="20" s="1"/>
  <c r="AU192" i="20"/>
  <c r="AU193" i="20"/>
  <c r="AU188" i="20"/>
  <c r="DI190" i="20" s="1"/>
  <c r="AY192" i="20"/>
  <c r="AY193" i="20"/>
  <c r="AY188" i="20"/>
  <c r="DM190" i="20" s="1"/>
  <c r="DA164" i="20"/>
  <c r="DA165" i="20" s="1"/>
  <c r="DA186" i="20"/>
  <c r="BC192" i="20"/>
  <c r="BC193" i="20"/>
  <c r="BC188" i="20"/>
  <c r="DQ190" i="20" s="1"/>
  <c r="DI197" i="20"/>
  <c r="BG193" i="20"/>
  <c r="E180" i="20"/>
  <c r="DI175" i="20" s="1"/>
  <c r="M180" i="20"/>
  <c r="DQ175" i="20" s="1"/>
  <c r="Q180" i="20"/>
  <c r="DI176" i="20" s="1"/>
  <c r="U180" i="20"/>
  <c r="DM176" i="20" s="1"/>
  <c r="Y180" i="20"/>
  <c r="DQ176" i="20" s="1"/>
  <c r="AC180" i="20"/>
  <c r="DI177" i="20" s="1"/>
  <c r="AK180" i="20"/>
  <c r="DQ177" i="20" s="1"/>
  <c r="AO180" i="20"/>
  <c r="DI178" i="20" s="1"/>
  <c r="AW180" i="20"/>
  <c r="DQ178" i="20" s="1"/>
  <c r="BA180" i="20"/>
  <c r="DI179" i="20" s="1"/>
  <c r="BI180" i="20"/>
  <c r="DQ179" i="20" s="1"/>
  <c r="E182" i="20"/>
  <c r="I182" i="20"/>
  <c r="M182" i="20"/>
  <c r="P378" i="20"/>
  <c r="T378" i="20"/>
  <c r="X378" i="20"/>
  <c r="AB378" i="20"/>
  <c r="AF378" i="20"/>
  <c r="AJ378" i="20"/>
  <c r="AJ148" i="20"/>
  <c r="AJ128" i="20"/>
  <c r="AN148" i="20"/>
  <c r="AR378" i="20"/>
  <c r="AR148" i="20"/>
  <c r="AR140" i="20"/>
  <c r="AV148" i="20"/>
  <c r="AV128" i="20"/>
  <c r="AZ378" i="20"/>
  <c r="BH378" i="20"/>
  <c r="BH148" i="20"/>
  <c r="BH140" i="20"/>
  <c r="BH128" i="20"/>
  <c r="E5" i="20"/>
  <c r="E378" i="20" s="1"/>
  <c r="I5" i="20"/>
  <c r="M5" i="20"/>
  <c r="M378" i="20" s="1"/>
  <c r="Q5" i="20"/>
  <c r="AC140" i="20" s="1"/>
  <c r="U5" i="20"/>
  <c r="AG140" i="20" s="1"/>
  <c r="Y378" i="20"/>
  <c r="Y148" i="20"/>
  <c r="AC378" i="20"/>
  <c r="AC148" i="20"/>
  <c r="AG378" i="20"/>
  <c r="AG148" i="20"/>
  <c r="AK140" i="20"/>
  <c r="AO148" i="20"/>
  <c r="AS140" i="20"/>
  <c r="AW378" i="20"/>
  <c r="AW148" i="20"/>
  <c r="BA378" i="20"/>
  <c r="BA140" i="20"/>
  <c r="BA148" i="20"/>
  <c r="BE378" i="20"/>
  <c r="BE148" i="20"/>
  <c r="BI378" i="20"/>
  <c r="BI140" i="20"/>
  <c r="BI148" i="20"/>
  <c r="R403" i="20"/>
  <c r="R141" i="20"/>
  <c r="R149" i="20"/>
  <c r="Z403" i="20"/>
  <c r="AH403" i="20"/>
  <c r="AH149" i="20"/>
  <c r="AP403" i="20"/>
  <c r="AP149" i="20"/>
  <c r="AT141" i="20"/>
  <c r="AX149" i="20"/>
  <c r="BB141" i="20"/>
  <c r="BF403" i="20"/>
  <c r="BF149" i="20"/>
  <c r="BJ141" i="20"/>
  <c r="P419" i="20"/>
  <c r="P150" i="20"/>
  <c r="P142" i="20"/>
  <c r="T419" i="20"/>
  <c r="T150" i="20"/>
  <c r="T142" i="20"/>
  <c r="X419" i="20"/>
  <c r="X150" i="20"/>
  <c r="AB419" i="20"/>
  <c r="AB150" i="20"/>
  <c r="AB142" i="20"/>
  <c r="AF419" i="20"/>
  <c r="AF150" i="20"/>
  <c r="AF142" i="20"/>
  <c r="AJ419" i="20"/>
  <c r="AJ150" i="20"/>
  <c r="AJ142" i="20"/>
  <c r="AN419" i="20"/>
  <c r="AN150" i="20"/>
  <c r="AN142" i="20"/>
  <c r="AR419" i="20"/>
  <c r="AR150" i="20"/>
  <c r="AR142" i="20"/>
  <c r="AV419" i="20"/>
  <c r="AV150" i="20"/>
  <c r="AV142" i="20"/>
  <c r="AZ419" i="20"/>
  <c r="AZ150" i="20"/>
  <c r="AZ142" i="20"/>
  <c r="BD419" i="20"/>
  <c r="BD150" i="20"/>
  <c r="BD142" i="20"/>
  <c r="BH419" i="20"/>
  <c r="BH150" i="20"/>
  <c r="BH142" i="20"/>
  <c r="CX33" i="20"/>
  <c r="AN441" i="20"/>
  <c r="AN445" i="20"/>
  <c r="AR445" i="20"/>
  <c r="AR441" i="20"/>
  <c r="AV441" i="20"/>
  <c r="AV445" i="20"/>
  <c r="AZ445" i="20"/>
  <c r="AZ441" i="20"/>
  <c r="BD441" i="20"/>
  <c r="BD445" i="20"/>
  <c r="F421" i="20"/>
  <c r="J421" i="20"/>
  <c r="J48" i="20"/>
  <c r="N421" i="20"/>
  <c r="N48" i="20"/>
  <c r="R421" i="20"/>
  <c r="R48" i="20"/>
  <c r="V421" i="20"/>
  <c r="V48" i="20"/>
  <c r="Z421" i="20"/>
  <c r="Z48" i="20"/>
  <c r="AD421" i="20"/>
  <c r="AD48" i="20"/>
  <c r="AH421" i="20"/>
  <c r="AH48" i="20"/>
  <c r="AL421" i="20"/>
  <c r="AL48" i="20"/>
  <c r="AP421" i="20"/>
  <c r="AP48" i="20"/>
  <c r="AT421" i="20"/>
  <c r="AT48" i="20"/>
  <c r="AX421" i="20"/>
  <c r="AX48" i="20"/>
  <c r="BB421" i="20"/>
  <c r="BB48" i="20"/>
  <c r="BF421" i="20"/>
  <c r="BF48" i="20"/>
  <c r="BJ421" i="20"/>
  <c r="BJ48" i="20"/>
  <c r="N47" i="20"/>
  <c r="V47" i="20"/>
  <c r="AD47" i="20"/>
  <c r="AL47" i="20"/>
  <c r="AT47" i="20"/>
  <c r="BB47" i="20"/>
  <c r="BJ47" i="20"/>
  <c r="I48" i="20"/>
  <c r="Q48" i="20"/>
  <c r="Y48" i="20"/>
  <c r="AG48" i="20"/>
  <c r="AO48" i="20"/>
  <c r="AW48" i="20"/>
  <c r="BE48" i="20"/>
  <c r="D49" i="20"/>
  <c r="L49" i="20"/>
  <c r="T49" i="20"/>
  <c r="AB49" i="20"/>
  <c r="AJ49" i="20"/>
  <c r="AR49" i="20"/>
  <c r="AZ49" i="20"/>
  <c r="BH49" i="20"/>
  <c r="X675" i="20"/>
  <c r="DX131" i="20"/>
  <c r="EN214" i="20"/>
  <c r="EN215" i="20" s="1"/>
  <c r="L188" i="20"/>
  <c r="DJ187" i="20" s="1"/>
  <c r="T188" i="20"/>
  <c r="DR187" i="20" s="1"/>
  <c r="AB188" i="20"/>
  <c r="DN188" i="20" s="1"/>
  <c r="AJ188" i="20"/>
  <c r="DJ189" i="20" s="1"/>
  <c r="AR188" i="20"/>
  <c r="DR189" i="20" s="1"/>
  <c r="E181" i="20"/>
  <c r="M181" i="20"/>
  <c r="F184" i="20"/>
  <c r="DX167" i="20" s="1"/>
  <c r="DN167" i="20"/>
  <c r="N184" i="20"/>
  <c r="EF167" i="20" s="1"/>
  <c r="DR167" i="20"/>
  <c r="AA463" i="20"/>
  <c r="AE463" i="20"/>
  <c r="AM466" i="20"/>
  <c r="AM463" i="20"/>
  <c r="AQ466" i="20"/>
  <c r="AQ463" i="20"/>
  <c r="AU466" i="20"/>
  <c r="AY466" i="20"/>
  <c r="AY463" i="20"/>
  <c r="BC466" i="20"/>
  <c r="BC463" i="20"/>
  <c r="BG466" i="20"/>
  <c r="BG463" i="20"/>
  <c r="DA53" i="20"/>
  <c r="DX128" i="20" s="1"/>
  <c r="E56" i="20"/>
  <c r="E468" i="20" s="1"/>
  <c r="I56" i="20"/>
  <c r="I468" i="20" s="1"/>
  <c r="M56" i="20"/>
  <c r="M468" i="20" s="1"/>
  <c r="Q56" i="20"/>
  <c r="U56" i="20"/>
  <c r="Y56" i="20"/>
  <c r="AC56" i="20"/>
  <c r="AG56" i="20"/>
  <c r="AK56" i="20"/>
  <c r="AO56" i="20"/>
  <c r="AS56" i="20"/>
  <c r="AS125" i="20" s="1"/>
  <c r="AS126" i="20" s="1"/>
  <c r="AW56" i="20"/>
  <c r="AW125" i="20" s="1"/>
  <c r="AW126" i="20" s="1"/>
  <c r="BA56" i="20"/>
  <c r="BE56" i="20"/>
  <c r="BI56" i="20"/>
  <c r="BI125" i="20" s="1"/>
  <c r="BI126" i="20" s="1"/>
  <c r="AC547" i="20"/>
  <c r="AG547" i="20"/>
  <c r="AK547" i="20"/>
  <c r="AO547" i="20"/>
  <c r="AW547" i="20"/>
  <c r="BE547" i="20"/>
  <c r="BI547" i="20"/>
  <c r="AC125" i="20"/>
  <c r="AC126" i="20" s="1"/>
  <c r="CY130" i="20"/>
  <c r="R143" i="20"/>
  <c r="Z143" i="20"/>
  <c r="AP143" i="20"/>
  <c r="AT143" i="20"/>
  <c r="AX143" i="20"/>
  <c r="BB143" i="20"/>
  <c r="BF143" i="20"/>
  <c r="BJ143" i="20"/>
  <c r="P151" i="20"/>
  <c r="X151" i="20"/>
  <c r="AB151" i="20"/>
  <c r="AN151" i="20"/>
  <c r="AV151" i="20"/>
  <c r="BD151" i="20"/>
  <c r="BH151" i="20"/>
  <c r="FG151" i="20"/>
  <c r="FF153" i="20"/>
  <c r="FF156" i="20"/>
  <c r="FF157" i="20"/>
  <c r="FF158" i="20"/>
  <c r="CX173" i="20"/>
  <c r="CW174" i="20"/>
  <c r="DA174" i="20"/>
  <c r="CX175" i="20"/>
  <c r="CW176" i="20"/>
  <c r="DA176" i="20"/>
  <c r="CZ179" i="20"/>
  <c r="I180" i="20"/>
  <c r="DM175" i="20" s="1"/>
  <c r="AG180" i="20"/>
  <c r="DM177" i="20" s="1"/>
  <c r="AS180" i="20"/>
  <c r="DM178" i="20" s="1"/>
  <c r="BE180" i="20"/>
  <c r="DM179" i="20" s="1"/>
  <c r="I181" i="20"/>
  <c r="Q181" i="20"/>
  <c r="U181" i="20"/>
  <c r="Y181" i="20"/>
  <c r="AC181" i="20"/>
  <c r="AG181" i="20"/>
  <c r="AK181" i="20"/>
  <c r="AO181" i="20"/>
  <c r="AS181" i="20"/>
  <c r="AW181" i="20"/>
  <c r="BA181" i="20"/>
  <c r="BE181" i="20"/>
  <c r="BI181" i="20"/>
  <c r="EP181" i="20"/>
  <c r="P182" i="20"/>
  <c r="T182" i="20"/>
  <c r="X182" i="20"/>
  <c r="AB182" i="20"/>
  <c r="AF182" i="20"/>
  <c r="AN182" i="20"/>
  <c r="AR182" i="20"/>
  <c r="AZ182" i="20"/>
  <c r="BH182" i="20"/>
  <c r="EO185" i="20"/>
  <c r="AT188" i="20"/>
  <c r="DH190" i="20" s="1"/>
  <c r="AX188" i="20"/>
  <c r="DL190" i="20" s="1"/>
  <c r="BB188" i="20"/>
  <c r="DP190" i="20" s="1"/>
  <c r="EP189" i="20"/>
  <c r="FD189" i="20"/>
  <c r="FH189" i="20"/>
  <c r="FL189" i="20"/>
  <c r="FQ189" i="20" s="1"/>
  <c r="FC190" i="20"/>
  <c r="FG190" i="20"/>
  <c r="FK190" i="20"/>
  <c r="FC191" i="20"/>
  <c r="FG191" i="20"/>
  <c r="FK191" i="20"/>
  <c r="AT193" i="20"/>
  <c r="AX193" i="20"/>
  <c r="BB193" i="20"/>
  <c r="BF193" i="20"/>
  <c r="EM196" i="20"/>
  <c r="EM214" i="20" s="1"/>
  <c r="EM215" i="20" s="1"/>
  <c r="FF199" i="20"/>
  <c r="FK199" i="20"/>
  <c r="FQ199" i="20" s="1"/>
  <c r="EP200" i="20"/>
  <c r="EP214" i="20" s="1"/>
  <c r="EP215" i="20" s="1"/>
  <c r="FJ200" i="20"/>
  <c r="FJ206" i="20" s="1"/>
  <c r="CP178" i="20" s="1"/>
  <c r="FG202" i="20"/>
  <c r="FG206" i="20" s="1"/>
  <c r="CM178" i="20" s="1"/>
  <c r="AT218" i="20"/>
  <c r="EE209" i="20" s="1"/>
  <c r="DG229" i="20"/>
  <c r="C250" i="20"/>
  <c r="DX229" i="20" s="1"/>
  <c r="K250" i="20"/>
  <c r="EF229" i="20" s="1"/>
  <c r="O250" i="20"/>
  <c r="DX231" i="20" s="1"/>
  <c r="S250" i="20"/>
  <c r="EB231" i="20" s="1"/>
  <c r="DK231" i="20"/>
  <c r="AA250" i="20"/>
  <c r="DX232" i="20" s="1"/>
  <c r="AI250" i="20"/>
  <c r="EF232" i="20" s="1"/>
  <c r="DO232" i="20"/>
  <c r="DK233" i="20"/>
  <c r="DG234" i="20"/>
  <c r="AY250" i="20"/>
  <c r="DX234" i="20" s="1"/>
  <c r="DO234" i="20"/>
  <c r="DO235" i="20" s="1"/>
  <c r="DO245" i="20" s="1"/>
  <c r="DJ277" i="20"/>
  <c r="DJ278" i="20" s="1"/>
  <c r="DJ283" i="20"/>
  <c r="DJ285" i="20" s="1"/>
  <c r="DR277" i="20"/>
  <c r="DR283" i="20"/>
  <c r="DR285" i="20" s="1"/>
  <c r="AD476" i="20"/>
  <c r="AH476" i="20"/>
  <c r="AL476" i="20"/>
  <c r="AP476" i="20"/>
  <c r="AT476" i="20"/>
  <c r="AX476" i="20"/>
  <c r="BB476" i="20"/>
  <c r="BF476" i="20"/>
  <c r="BJ476" i="20"/>
  <c r="AH547" i="20"/>
  <c r="AL547" i="20"/>
  <c r="AT547" i="20"/>
  <c r="AX547" i="20"/>
  <c r="BB547" i="20"/>
  <c r="BF547" i="20"/>
  <c r="AX125" i="20"/>
  <c r="AX126" i="20" s="1"/>
  <c r="BF125" i="20"/>
  <c r="BF126" i="20" s="1"/>
  <c r="BB134" i="20"/>
  <c r="BF134" i="20"/>
  <c r="DB137" i="20"/>
  <c r="S143" i="20"/>
  <c r="W143" i="20"/>
  <c r="AA143" i="20"/>
  <c r="AE143" i="20"/>
  <c r="AI143" i="20"/>
  <c r="AM143" i="20"/>
  <c r="AQ143" i="20"/>
  <c r="AY143" i="20"/>
  <c r="BC143" i="20"/>
  <c r="BG143" i="20"/>
  <c r="X144" i="20"/>
  <c r="AB144" i="20"/>
  <c r="AJ144" i="20"/>
  <c r="AN144" i="20"/>
  <c r="AR144" i="20"/>
  <c r="AZ144" i="20"/>
  <c r="BH144" i="20"/>
  <c r="CX174" i="20"/>
  <c r="CY175" i="20"/>
  <c r="CX176" i="20"/>
  <c r="FO200" i="20"/>
  <c r="FK206" i="20"/>
  <c r="CQ178" i="20" s="1"/>
  <c r="CW179" i="20"/>
  <c r="DA179" i="20"/>
  <c r="R181" i="20"/>
  <c r="V181" i="20"/>
  <c r="Z181" i="20"/>
  <c r="AD181" i="20"/>
  <c r="AH181" i="20"/>
  <c r="AL181" i="20"/>
  <c r="AP181" i="20"/>
  <c r="AT181" i="20"/>
  <c r="AT184" i="20" s="1"/>
  <c r="EB170" i="20" s="1"/>
  <c r="AX181" i="20"/>
  <c r="BB181" i="20"/>
  <c r="BF181" i="20"/>
  <c r="BJ181" i="20"/>
  <c r="BJ184" i="20" s="1"/>
  <c r="EF171" i="20" s="1"/>
  <c r="EM181" i="20"/>
  <c r="EQ181" i="20"/>
  <c r="Q182" i="20"/>
  <c r="U182" i="20"/>
  <c r="Y182" i="20"/>
  <c r="EM189" i="20"/>
  <c r="EQ189" i="20"/>
  <c r="FD190" i="20"/>
  <c r="FH190" i="20"/>
  <c r="FL190" i="20"/>
  <c r="FD191" i="20"/>
  <c r="FH191" i="20"/>
  <c r="FL191" i="20"/>
  <c r="AT192" i="20"/>
  <c r="AX192" i="20"/>
  <c r="BB192" i="20"/>
  <c r="EO196" i="20"/>
  <c r="DL197" i="20"/>
  <c r="FG199" i="20"/>
  <c r="EQ200" i="20"/>
  <c r="EQ214" i="20" s="1"/>
  <c r="EQ215" i="20" s="1"/>
  <c r="FL206" i="20"/>
  <c r="CR178" i="20" s="1"/>
  <c r="FQ200" i="20"/>
  <c r="FC202" i="20"/>
  <c r="S217" i="20"/>
  <c r="DK216" i="20" s="1"/>
  <c r="AM218" i="20"/>
  <c r="DX209" i="20" s="1"/>
  <c r="AM217" i="20"/>
  <c r="DG218" i="20" s="1"/>
  <c r="CZ204" i="20"/>
  <c r="AQ218" i="20"/>
  <c r="EB209" i="20" s="1"/>
  <c r="AQ217" i="20"/>
  <c r="DK218" i="20" s="1"/>
  <c r="AU218" i="20"/>
  <c r="EF209" i="20" s="1"/>
  <c r="AU217" i="20"/>
  <c r="DO218" i="20" s="1"/>
  <c r="AY216" i="20"/>
  <c r="AY215" i="20"/>
  <c r="BC216" i="20"/>
  <c r="BC215" i="20"/>
  <c r="ER204" i="20"/>
  <c r="AD251" i="20"/>
  <c r="DX250" i="20" s="1"/>
  <c r="AN251" i="20"/>
  <c r="DV251" i="20" s="1"/>
  <c r="D249" i="20"/>
  <c r="D252" i="20"/>
  <c r="DH248" i="20" s="1"/>
  <c r="D251" i="20"/>
  <c r="DV248" i="20" s="1"/>
  <c r="DP229" i="20"/>
  <c r="L250" i="20"/>
  <c r="EG229" i="20" s="1"/>
  <c r="DH231" i="20"/>
  <c r="DH232" i="20"/>
  <c r="DL232" i="20"/>
  <c r="DL233" i="20"/>
  <c r="DP233" i="20"/>
  <c r="DH234" i="20"/>
  <c r="DH235" i="20" s="1"/>
  <c r="DP234" i="20"/>
  <c r="DP235" i="20" s="1"/>
  <c r="E248" i="20"/>
  <c r="DI238" i="20" s="1"/>
  <c r="I248" i="20"/>
  <c r="DM238" i="20" s="1"/>
  <c r="M248" i="20"/>
  <c r="DQ238" i="20" s="1"/>
  <c r="Q248" i="20"/>
  <c r="DI239" i="20" s="1"/>
  <c r="U248" i="20"/>
  <c r="DM239" i="20" s="1"/>
  <c r="Y248" i="20"/>
  <c r="DQ239" i="20" s="1"/>
  <c r="AC248" i="20"/>
  <c r="DI240" i="20" s="1"/>
  <c r="AG248" i="20"/>
  <c r="DM240" i="20" s="1"/>
  <c r="AK248" i="20"/>
  <c r="DQ240" i="20" s="1"/>
  <c r="AO248" i="20"/>
  <c r="DI241" i="20" s="1"/>
  <c r="AS248" i="20"/>
  <c r="DM241" i="20" s="1"/>
  <c r="AW248" i="20"/>
  <c r="DQ241" i="20" s="1"/>
  <c r="BA248" i="20"/>
  <c r="DI242" i="20" s="1"/>
  <c r="DI243" i="20" s="1"/>
  <c r="BE248" i="20"/>
  <c r="DM242" i="20" s="1"/>
  <c r="DM243" i="20" s="1"/>
  <c r="BI248" i="20"/>
  <c r="DQ242" i="20" s="1"/>
  <c r="DQ243" i="20" s="1"/>
  <c r="DK283" i="20"/>
  <c r="DK285" i="20" s="1"/>
  <c r="DK277" i="20"/>
  <c r="DK278" i="20" s="1"/>
  <c r="DO283" i="20"/>
  <c r="DO285" i="20" s="1"/>
  <c r="DO277" i="20"/>
  <c r="CD274" i="20"/>
  <c r="CD302" i="20"/>
  <c r="CY318" i="20"/>
  <c r="CZ319" i="20" s="1"/>
  <c r="AO466" i="20"/>
  <c r="AS463" i="20"/>
  <c r="AS466" i="20"/>
  <c r="AW466" i="20"/>
  <c r="BA463" i="20"/>
  <c r="BA466" i="20"/>
  <c r="BE463" i="20"/>
  <c r="BE466" i="20"/>
  <c r="BI463" i="20"/>
  <c r="C56" i="20"/>
  <c r="G56" i="20"/>
  <c r="G468" i="20" s="1"/>
  <c r="K56" i="20"/>
  <c r="K468" i="20" s="1"/>
  <c r="O56" i="20"/>
  <c r="S56" i="20"/>
  <c r="W56" i="20"/>
  <c r="AA56" i="20"/>
  <c r="AE56" i="20"/>
  <c r="AI56" i="20"/>
  <c r="AM56" i="20"/>
  <c r="AQ56" i="20"/>
  <c r="AU56" i="20"/>
  <c r="AY56" i="20"/>
  <c r="BC56" i="20"/>
  <c r="BG56" i="20"/>
  <c r="BG125" i="20" s="1"/>
  <c r="BG126" i="20" s="1"/>
  <c r="C64" i="20"/>
  <c r="G64" i="20"/>
  <c r="G492" i="20" s="1"/>
  <c r="K64" i="20"/>
  <c r="K492" i="20" s="1"/>
  <c r="O64" i="20"/>
  <c r="S64" i="20"/>
  <c r="S492" i="20" s="1"/>
  <c r="W64" i="20"/>
  <c r="W492" i="20" s="1"/>
  <c r="AA64" i="20"/>
  <c r="AE64" i="20"/>
  <c r="AI64" i="20"/>
  <c r="AM64" i="20"/>
  <c r="AQ64" i="20"/>
  <c r="AU64" i="20"/>
  <c r="AY64" i="20"/>
  <c r="BC64" i="20"/>
  <c r="CX129" i="20"/>
  <c r="R151" i="20"/>
  <c r="V151" i="20"/>
  <c r="Z151" i="20"/>
  <c r="AD151" i="20"/>
  <c r="AH151" i="20"/>
  <c r="AL151" i="20"/>
  <c r="AP151" i="20"/>
  <c r="AT151" i="20"/>
  <c r="AX151" i="20"/>
  <c r="BB151" i="20"/>
  <c r="BF151" i="20"/>
  <c r="BJ151" i="20"/>
  <c r="FD153" i="20"/>
  <c r="FH153" i="20"/>
  <c r="CY174" i="20"/>
  <c r="CZ175" i="20"/>
  <c r="CY176" i="20"/>
  <c r="CX179" i="20"/>
  <c r="AM180" i="20"/>
  <c r="DG178" i="20" s="1"/>
  <c r="O181" i="20"/>
  <c r="S181" i="20"/>
  <c r="W181" i="20"/>
  <c r="AA181" i="20"/>
  <c r="AE181" i="20"/>
  <c r="AI181" i="20"/>
  <c r="AM181" i="20"/>
  <c r="EN181" i="20"/>
  <c r="ER181" i="20"/>
  <c r="V182" i="20"/>
  <c r="Z182" i="20"/>
  <c r="AL182" i="20"/>
  <c r="BF182" i="20"/>
  <c r="EM185" i="20"/>
  <c r="AV188" i="20"/>
  <c r="DJ190" i="20" s="1"/>
  <c r="AZ188" i="20"/>
  <c r="DN190" i="20" s="1"/>
  <c r="BD188" i="20"/>
  <c r="DR190" i="20" s="1"/>
  <c r="EN189" i="20"/>
  <c r="FI191" i="20"/>
  <c r="FI195" i="20" s="1"/>
  <c r="CO175" i="20" s="1"/>
  <c r="AV193" i="20"/>
  <c r="AZ193" i="20"/>
  <c r="BD193" i="20"/>
  <c r="BH193" i="20"/>
  <c r="FC199" i="20"/>
  <c r="ER200" i="20"/>
  <c r="D218" i="20"/>
  <c r="DY206" i="20" s="1"/>
  <c r="O218" i="20"/>
  <c r="DX207" i="20" s="1"/>
  <c r="X218" i="20"/>
  <c r="EG207" i="20" s="1"/>
  <c r="AF218" i="20"/>
  <c r="EC208" i="20" s="1"/>
  <c r="AN218" i="20"/>
  <c r="DY209" i="20" s="1"/>
  <c r="AN217" i="20"/>
  <c r="DH218" i="20" s="1"/>
  <c r="AR218" i="20"/>
  <c r="EC209" i="20" s="1"/>
  <c r="AR217" i="20"/>
  <c r="DL218" i="20" s="1"/>
  <c r="AV218" i="20"/>
  <c r="EG209" i="20" s="1"/>
  <c r="AV217" i="20"/>
  <c r="DP218" i="20" s="1"/>
  <c r="AZ217" i="20"/>
  <c r="DH219" i="20" s="1"/>
  <c r="AZ216" i="20"/>
  <c r="AZ215" i="20"/>
  <c r="BD217" i="20"/>
  <c r="DL219" i="20" s="1"/>
  <c r="BD216" i="20"/>
  <c r="BD215" i="20"/>
  <c r="BH217" i="20"/>
  <c r="DP219" i="20" s="1"/>
  <c r="J218" i="20"/>
  <c r="EE206" i="20" s="1"/>
  <c r="R217" i="20"/>
  <c r="DJ216" i="20" s="1"/>
  <c r="E252" i="20"/>
  <c r="DI248" i="20" s="1"/>
  <c r="E251" i="20"/>
  <c r="DW248" i="20" s="1"/>
  <c r="E249" i="20"/>
  <c r="I252" i="20"/>
  <c r="DM248" i="20" s="1"/>
  <c r="I251" i="20"/>
  <c r="EA248" i="20" s="1"/>
  <c r="I249" i="20"/>
  <c r="M252" i="20"/>
  <c r="DQ248" i="20" s="1"/>
  <c r="M249" i="20"/>
  <c r="Q252" i="20"/>
  <c r="DI249" i="20" s="1"/>
  <c r="Q251" i="20"/>
  <c r="DW249" i="20" s="1"/>
  <c r="Q249" i="20"/>
  <c r="U252" i="20"/>
  <c r="DM249" i="20" s="1"/>
  <c r="U251" i="20"/>
  <c r="EA249" i="20" s="1"/>
  <c r="U249" i="20"/>
  <c r="Y252" i="20"/>
  <c r="DQ249" i="20" s="1"/>
  <c r="Y249" i="20"/>
  <c r="AC254" i="20"/>
  <c r="AC252" i="20"/>
  <c r="DI250" i="20" s="1"/>
  <c r="AC251" i="20"/>
  <c r="DW250" i="20" s="1"/>
  <c r="AC249" i="20"/>
  <c r="AG254" i="20"/>
  <c r="AG252" i="20"/>
  <c r="DM250" i="20" s="1"/>
  <c r="AG251" i="20"/>
  <c r="EA250" i="20" s="1"/>
  <c r="AG249" i="20"/>
  <c r="AK254" i="20"/>
  <c r="AK252" i="20"/>
  <c r="DQ250" i="20" s="1"/>
  <c r="AK249" i="20"/>
  <c r="AO254" i="20"/>
  <c r="AO252" i="20"/>
  <c r="DI251" i="20" s="1"/>
  <c r="AO251" i="20"/>
  <c r="DW251" i="20" s="1"/>
  <c r="AO249" i="20"/>
  <c r="AS254" i="20"/>
  <c r="AS252" i="20"/>
  <c r="DM251" i="20" s="1"/>
  <c r="AS251" i="20"/>
  <c r="EA251" i="20" s="1"/>
  <c r="AS249" i="20"/>
  <c r="AW254" i="20"/>
  <c r="AW252" i="20"/>
  <c r="DQ251" i="20" s="1"/>
  <c r="AW249" i="20"/>
  <c r="BA254" i="20"/>
  <c r="BA252" i="20"/>
  <c r="DI252" i="20" s="1"/>
  <c r="BA251" i="20"/>
  <c r="DW252" i="20" s="1"/>
  <c r="BA256" i="20"/>
  <c r="BA255" i="20"/>
  <c r="BA249" i="20"/>
  <c r="BE254" i="20"/>
  <c r="BE252" i="20"/>
  <c r="DM252" i="20" s="1"/>
  <c r="BE251" i="20"/>
  <c r="EA252" i="20" s="1"/>
  <c r="BE256" i="20"/>
  <c r="BE255" i="20"/>
  <c r="BE249" i="20"/>
  <c r="BI252" i="20"/>
  <c r="DQ252" i="20" s="1"/>
  <c r="BI256" i="20"/>
  <c r="BI255" i="20"/>
  <c r="BI249" i="20"/>
  <c r="DL283" i="20"/>
  <c r="DL285" i="20" s="1"/>
  <c r="DL277" i="20"/>
  <c r="DP283" i="20"/>
  <c r="DP285" i="20" s="1"/>
  <c r="DP277" i="20"/>
  <c r="CZ372" i="20"/>
  <c r="AZ374" i="20"/>
  <c r="AZ373" i="20"/>
  <c r="BD374" i="20"/>
  <c r="BD373" i="20"/>
  <c r="AH463" i="20"/>
  <c r="AL463" i="20"/>
  <c r="AP466" i="20"/>
  <c r="AT466" i="20"/>
  <c r="AT463" i="20"/>
  <c r="AX466" i="20"/>
  <c r="AX463" i="20"/>
  <c r="BB466" i="20"/>
  <c r="BB463" i="20"/>
  <c r="BF466" i="20"/>
  <c r="BF463" i="20"/>
  <c r="BJ463" i="20"/>
  <c r="AB476" i="20"/>
  <c r="AF476" i="20"/>
  <c r="AJ476" i="20"/>
  <c r="AN476" i="20"/>
  <c r="AR476" i="20"/>
  <c r="AZ476" i="20"/>
  <c r="BD476" i="20"/>
  <c r="BH476" i="20"/>
  <c r="AB547" i="20"/>
  <c r="AF547" i="20"/>
  <c r="AN547" i="20"/>
  <c r="AV547" i="20"/>
  <c r="BD547" i="20"/>
  <c r="BH547" i="20"/>
  <c r="AB125" i="20"/>
  <c r="AB126" i="20" s="1"/>
  <c r="AJ125" i="20"/>
  <c r="AJ126" i="20" s="1"/>
  <c r="AN125" i="20"/>
  <c r="AN126" i="20" s="1"/>
  <c r="AR125" i="20"/>
  <c r="AR126" i="20" s="1"/>
  <c r="AZ125" i="20"/>
  <c r="AZ126" i="20" s="1"/>
  <c r="BH125" i="20"/>
  <c r="BH126" i="20" s="1"/>
  <c r="AZ134" i="20"/>
  <c r="BD134" i="20"/>
  <c r="BH134" i="20"/>
  <c r="Q143" i="20"/>
  <c r="AC143" i="20"/>
  <c r="AO143" i="20"/>
  <c r="AS143" i="20"/>
  <c r="AW143" i="20"/>
  <c r="BA143" i="20"/>
  <c r="BE143" i="20"/>
  <c r="BI143" i="20"/>
  <c r="R144" i="20"/>
  <c r="Z144" i="20"/>
  <c r="AD144" i="20"/>
  <c r="AH144" i="20"/>
  <c r="AL144" i="20"/>
  <c r="AP144" i="20"/>
  <c r="AT144" i="20"/>
  <c r="AX144" i="20"/>
  <c r="BB144" i="20"/>
  <c r="BF144" i="20"/>
  <c r="BJ144" i="20"/>
  <c r="FF151" i="20"/>
  <c r="FE156" i="20"/>
  <c r="FE157" i="20"/>
  <c r="FE158" i="20"/>
  <c r="CY179" i="20"/>
  <c r="P181" i="20"/>
  <c r="T181" i="20"/>
  <c r="X181" i="20"/>
  <c r="AA182" i="20"/>
  <c r="AE182" i="20"/>
  <c r="AI182" i="20"/>
  <c r="AM182" i="20"/>
  <c r="AQ182" i="20"/>
  <c r="AU182" i="20"/>
  <c r="BG182" i="20"/>
  <c r="EN185" i="20"/>
  <c r="EO189" i="20"/>
  <c r="P218" i="20"/>
  <c r="DY207" i="20" s="1"/>
  <c r="AS218" i="20"/>
  <c r="ED209" i="20" s="1"/>
  <c r="AS217" i="20"/>
  <c r="DM218" i="20" s="1"/>
  <c r="AW218" i="20"/>
  <c r="EH209" i="20" s="1"/>
  <c r="AW217" i="20"/>
  <c r="DQ218" i="20" s="1"/>
  <c r="BA215" i="20"/>
  <c r="BE216" i="20"/>
  <c r="BI218" i="20"/>
  <c r="EH210" i="20" s="1"/>
  <c r="EH213" i="20" s="1"/>
  <c r="AA251" i="20"/>
  <c r="DU250" i="20" s="1"/>
  <c r="AQ251" i="20"/>
  <c r="DY251" i="20" s="1"/>
  <c r="DJ229" i="20"/>
  <c r="F250" i="20"/>
  <c r="EA229" i="20" s="1"/>
  <c r="DR229" i="20"/>
  <c r="DJ231" i="20"/>
  <c r="DN231" i="20"/>
  <c r="DR231" i="20"/>
  <c r="DN232" i="20"/>
  <c r="DR232" i="20"/>
  <c r="AP250" i="20"/>
  <c r="EA233" i="20" s="1"/>
  <c r="AX250" i="20"/>
  <c r="EI233" i="20" s="1"/>
  <c r="DJ234" i="20"/>
  <c r="DJ235" i="20" s="1"/>
  <c r="BB250" i="20"/>
  <c r="EA234" i="20" s="1"/>
  <c r="BJ250" i="20"/>
  <c r="EI234" i="20" s="1"/>
  <c r="DB292" i="20"/>
  <c r="CW318" i="20"/>
  <c r="BB216" i="20"/>
  <c r="AD217" i="20"/>
  <c r="DJ217" i="20" s="1"/>
  <c r="AP217" i="20"/>
  <c r="DJ218" i="20" s="1"/>
  <c r="AT217" i="20"/>
  <c r="DN218" i="20" s="1"/>
  <c r="AX217" i="20"/>
  <c r="DR218" i="20" s="1"/>
  <c r="BB217" i="20"/>
  <c r="DJ219" i="20" s="1"/>
  <c r="BF218" i="20"/>
  <c r="EE210" i="20" s="1"/>
  <c r="EE213" i="20" s="1"/>
  <c r="EE216" i="20" s="1"/>
  <c r="CZ233" i="20"/>
  <c r="F251" i="20"/>
  <c r="DX248" i="20" s="1"/>
  <c r="O251" i="20"/>
  <c r="DU249" i="20" s="1"/>
  <c r="S251" i="20"/>
  <c r="DY249" i="20" s="1"/>
  <c r="AB251" i="20"/>
  <c r="DV250" i="20" s="1"/>
  <c r="AF251" i="20"/>
  <c r="DZ250" i="20" s="1"/>
  <c r="BB251" i="20"/>
  <c r="DX252" i="20" s="1"/>
  <c r="F252" i="20"/>
  <c r="DJ248" i="20" s="1"/>
  <c r="J252" i="20"/>
  <c r="DN248" i="20" s="1"/>
  <c r="N252" i="20"/>
  <c r="DR248" i="20" s="1"/>
  <c r="R252" i="20"/>
  <c r="DJ249" i="20" s="1"/>
  <c r="V252" i="20"/>
  <c r="DN249" i="20" s="1"/>
  <c r="Z252" i="20"/>
  <c r="DR249" i="20" s="1"/>
  <c r="AD252" i="20"/>
  <c r="DJ250" i="20" s="1"/>
  <c r="AH252" i="20"/>
  <c r="DN250" i="20" s="1"/>
  <c r="AL252" i="20"/>
  <c r="DR250" i="20" s="1"/>
  <c r="AP252" i="20"/>
  <c r="DJ251" i="20" s="1"/>
  <c r="AT252" i="20"/>
  <c r="DN251" i="20" s="1"/>
  <c r="AX252" i="20"/>
  <c r="DR251" i="20" s="1"/>
  <c r="BB252" i="20"/>
  <c r="DJ252" i="20" s="1"/>
  <c r="BF252" i="20"/>
  <c r="DN252" i="20" s="1"/>
  <c r="BJ252" i="20"/>
  <c r="DR252" i="20" s="1"/>
  <c r="AD254" i="20"/>
  <c r="AH254" i="20"/>
  <c r="AL254" i="20"/>
  <c r="AP254" i="20"/>
  <c r="AT254" i="20"/>
  <c r="AX254" i="20"/>
  <c r="BB254" i="20"/>
  <c r="AZ255" i="20"/>
  <c r="BD255" i="20"/>
  <c r="BH255" i="20"/>
  <c r="AY256" i="20"/>
  <c r="BC256" i="20"/>
  <c r="BG256" i="20"/>
  <c r="BZ259" i="20"/>
  <c r="CA259" i="20" s="1"/>
  <c r="CB259" i="20" s="1"/>
  <c r="CC259" i="20" s="1"/>
  <c r="CW265" i="20"/>
  <c r="DA265" i="20"/>
  <c r="DA266" i="20" s="1"/>
  <c r="BA268" i="20"/>
  <c r="BE268" i="20"/>
  <c r="BI268" i="20"/>
  <c r="BB269" i="20"/>
  <c r="BF269" i="20"/>
  <c r="BJ269" i="20"/>
  <c r="DT270" i="20"/>
  <c r="D271" i="20"/>
  <c r="DH268" i="20" s="1"/>
  <c r="P271" i="20"/>
  <c r="DH269" i="20" s="1"/>
  <c r="AB271" i="20"/>
  <c r="DH270" i="20" s="1"/>
  <c r="AN271" i="20"/>
  <c r="DH271" i="20" s="1"/>
  <c r="AZ271" i="20"/>
  <c r="DH272" i="20" s="1"/>
  <c r="BD271" i="20"/>
  <c r="DL272" i="20" s="1"/>
  <c r="BH271" i="20"/>
  <c r="DP272" i="20" s="1"/>
  <c r="DU271" i="20"/>
  <c r="DV271" i="20" s="1"/>
  <c r="CX289" i="20"/>
  <c r="AO297" i="20"/>
  <c r="AS297" i="20"/>
  <c r="AW297" i="20"/>
  <c r="BA297" i="20"/>
  <c r="BE297" i="20"/>
  <c r="BI297" i="20"/>
  <c r="AO298" i="20"/>
  <c r="AS298" i="20"/>
  <c r="AW298" i="20"/>
  <c r="BA298" i="20"/>
  <c r="BE298" i="20"/>
  <c r="BI298" i="20"/>
  <c r="AC300" i="20"/>
  <c r="DI300" i="20" s="1"/>
  <c r="BA300" i="20"/>
  <c r="DI302" i="20" s="1"/>
  <c r="BE300" i="20"/>
  <c r="DM302" i="20" s="1"/>
  <c r="BB373" i="20"/>
  <c r="CW233" i="20"/>
  <c r="DA233" i="20"/>
  <c r="D247" i="20"/>
  <c r="R249" i="20"/>
  <c r="AD249" i="20"/>
  <c r="AP249" i="20"/>
  <c r="BB249" i="20"/>
  <c r="BF249" i="20"/>
  <c r="BJ249" i="20"/>
  <c r="C251" i="20"/>
  <c r="DU248" i="20" s="1"/>
  <c r="G251" i="20"/>
  <c r="DY248" i="20" s="1"/>
  <c r="P251" i="20"/>
  <c r="DV249" i="20" s="1"/>
  <c r="T251" i="20"/>
  <c r="DZ249" i="20" s="1"/>
  <c r="AY251" i="20"/>
  <c r="DU252" i="20" s="1"/>
  <c r="BC251" i="20"/>
  <c r="DY252" i="20" s="1"/>
  <c r="C252" i="20"/>
  <c r="DG248" i="20" s="1"/>
  <c r="G252" i="20"/>
  <c r="DK248" i="20" s="1"/>
  <c r="K252" i="20"/>
  <c r="DO248" i="20" s="1"/>
  <c r="O252" i="20"/>
  <c r="DG249" i="20" s="1"/>
  <c r="S252" i="20"/>
  <c r="DK249" i="20" s="1"/>
  <c r="W252" i="20"/>
  <c r="DO249" i="20" s="1"/>
  <c r="AA252" i="20"/>
  <c r="DG250" i="20" s="1"/>
  <c r="AE252" i="20"/>
  <c r="DK250" i="20" s="1"/>
  <c r="AI252" i="20"/>
  <c r="DO250" i="20" s="1"/>
  <c r="AM252" i="20"/>
  <c r="DG251" i="20" s="1"/>
  <c r="AQ252" i="20"/>
  <c r="DK251" i="20" s="1"/>
  <c r="AU252" i="20"/>
  <c r="DO251" i="20" s="1"/>
  <c r="AY252" i="20"/>
  <c r="DG252" i="20" s="1"/>
  <c r="BC252" i="20"/>
  <c r="DK252" i="20" s="1"/>
  <c r="BG252" i="20"/>
  <c r="DO252" i="20" s="1"/>
  <c r="AA254" i="20"/>
  <c r="AE254" i="20"/>
  <c r="AI254" i="20"/>
  <c r="AM254" i="20"/>
  <c r="AQ254" i="20"/>
  <c r="AU254" i="20"/>
  <c r="AY254" i="20"/>
  <c r="BC254" i="20"/>
  <c r="AZ256" i="20"/>
  <c r="BD256" i="20"/>
  <c r="BH256" i="20"/>
  <c r="CX265" i="20"/>
  <c r="DT269" i="20"/>
  <c r="DU270" i="20"/>
  <c r="E271" i="20"/>
  <c r="DI268" i="20" s="1"/>
  <c r="I271" i="20"/>
  <c r="DM268" i="20" s="1"/>
  <c r="Q271" i="20"/>
  <c r="DI269" i="20" s="1"/>
  <c r="U271" i="20"/>
  <c r="DM269" i="20" s="1"/>
  <c r="AC271" i="20"/>
  <c r="DI270" i="20" s="1"/>
  <c r="AG271" i="20"/>
  <c r="DM270" i="20" s="1"/>
  <c r="AO271" i="20"/>
  <c r="DI271" i="20" s="1"/>
  <c r="AS271" i="20"/>
  <c r="DM271" i="20" s="1"/>
  <c r="AW271" i="20"/>
  <c r="DQ271" i="20" s="1"/>
  <c r="DQ283" i="20" s="1"/>
  <c r="DQ285" i="20" s="1"/>
  <c r="BA271" i="20"/>
  <c r="DI272" i="20" s="1"/>
  <c r="BE271" i="20"/>
  <c r="DM272" i="20" s="1"/>
  <c r="BI271" i="20"/>
  <c r="DQ272" i="20" s="1"/>
  <c r="DL278" i="20"/>
  <c r="AP297" i="20"/>
  <c r="AT297" i="20"/>
  <c r="AX297" i="20"/>
  <c r="BB297" i="20"/>
  <c r="BF297" i="20"/>
  <c r="BJ297" i="20"/>
  <c r="AP298" i="20"/>
  <c r="AT298" i="20"/>
  <c r="AX298" i="20"/>
  <c r="BB298" i="20"/>
  <c r="BF298" i="20"/>
  <c r="BJ298" i="20"/>
  <c r="BB300" i="20"/>
  <c r="DJ302" i="20" s="1"/>
  <c r="BF300" i="20"/>
  <c r="DN302" i="20" s="1"/>
  <c r="AY373" i="20"/>
  <c r="AY374" i="20"/>
  <c r="BC373" i="20"/>
  <c r="BC374" i="20"/>
  <c r="CX233" i="20"/>
  <c r="E247" i="20"/>
  <c r="I247" i="20"/>
  <c r="M247" i="20"/>
  <c r="Q247" i="20"/>
  <c r="U247" i="20"/>
  <c r="Y247" i="20"/>
  <c r="AC247" i="20"/>
  <c r="AG247" i="20"/>
  <c r="AK247" i="20"/>
  <c r="AO247" i="20"/>
  <c r="AS247" i="20"/>
  <c r="AW247" i="20"/>
  <c r="BA247" i="20"/>
  <c r="BE247" i="20"/>
  <c r="BI247" i="20"/>
  <c r="AA249" i="20"/>
  <c r="AE249" i="20"/>
  <c r="AM249" i="20"/>
  <c r="AQ249" i="20"/>
  <c r="AY249" i="20"/>
  <c r="BC249" i="20"/>
  <c r="BG249" i="20"/>
  <c r="H251" i="20"/>
  <c r="DZ248" i="20" s="1"/>
  <c r="AZ251" i="20"/>
  <c r="DV252" i="20" s="1"/>
  <c r="BD251" i="20"/>
  <c r="DZ252" i="20" s="1"/>
  <c r="H252" i="20"/>
  <c r="DL248" i="20" s="1"/>
  <c r="L252" i="20"/>
  <c r="DP248" i="20" s="1"/>
  <c r="P252" i="20"/>
  <c r="DH249" i="20" s="1"/>
  <c r="T252" i="20"/>
  <c r="DL249" i="20" s="1"/>
  <c r="X252" i="20"/>
  <c r="DP249" i="20" s="1"/>
  <c r="AB252" i="20"/>
  <c r="DH250" i="20" s="1"/>
  <c r="AF252" i="20"/>
  <c r="DL250" i="20" s="1"/>
  <c r="AJ252" i="20"/>
  <c r="DP250" i="20" s="1"/>
  <c r="AN252" i="20"/>
  <c r="DH251" i="20" s="1"/>
  <c r="AR252" i="20"/>
  <c r="DL251" i="20" s="1"/>
  <c r="AV252" i="20"/>
  <c r="DP251" i="20" s="1"/>
  <c r="AZ252" i="20"/>
  <c r="DH252" i="20" s="1"/>
  <c r="BD252" i="20"/>
  <c r="DL252" i="20" s="1"/>
  <c r="BH252" i="20"/>
  <c r="DP252" i="20" s="1"/>
  <c r="AB254" i="20"/>
  <c r="AF254" i="20"/>
  <c r="AJ254" i="20"/>
  <c r="AN254" i="20"/>
  <c r="AR254" i="20"/>
  <c r="AV254" i="20"/>
  <c r="AZ254" i="20"/>
  <c r="BD254" i="20"/>
  <c r="BB255" i="20"/>
  <c r="BF255" i="20"/>
  <c r="BJ255" i="20"/>
  <c r="CY265" i="20"/>
  <c r="CZ266" i="20" s="1"/>
  <c r="AY268" i="20"/>
  <c r="BC268" i="20"/>
  <c r="BG268" i="20"/>
  <c r="DT268" i="20"/>
  <c r="AZ269" i="20"/>
  <c r="BD269" i="20"/>
  <c r="BH269" i="20"/>
  <c r="DU269" i="20"/>
  <c r="BB271" i="20"/>
  <c r="DJ272" i="20" s="1"/>
  <c r="BF271" i="20"/>
  <c r="DN272" i="20" s="1"/>
  <c r="DT272" i="20"/>
  <c r="CZ289" i="20"/>
  <c r="AM297" i="20"/>
  <c r="AQ297" i="20"/>
  <c r="AU297" i="20"/>
  <c r="AY297" i="20"/>
  <c r="BC297" i="20"/>
  <c r="BG297" i="20"/>
  <c r="AM298" i="20"/>
  <c r="AQ298" i="20"/>
  <c r="AU298" i="20"/>
  <c r="AY298" i="20"/>
  <c r="BC298" i="20"/>
  <c r="BG298" i="20"/>
  <c r="C300" i="20"/>
  <c r="DG298" i="20" s="1"/>
  <c r="DG311" i="20" s="1"/>
  <c r="AY300" i="20"/>
  <c r="DG302" i="20" s="1"/>
  <c r="BB374" i="20"/>
  <c r="BB215" i="20"/>
  <c r="CY233" i="20"/>
  <c r="AN249" i="20"/>
  <c r="AR249" i="20"/>
  <c r="AY255" i="20"/>
  <c r="BC255" i="20"/>
  <c r="AZ268" i="20"/>
  <c r="BD268" i="20"/>
  <c r="DU268" i="20"/>
  <c r="AM271" i="20"/>
  <c r="DG271" i="20" s="1"/>
  <c r="DG283" i="20" s="1"/>
  <c r="DG285" i="20" s="1"/>
  <c r="AY271" i="20"/>
  <c r="DG272" i="20" s="1"/>
  <c r="AN297" i="20"/>
  <c r="AR297" i="20"/>
  <c r="AV297" i="20"/>
  <c r="AZ297" i="20"/>
  <c r="BD297" i="20"/>
  <c r="BH297" i="20"/>
  <c r="AN298" i="20"/>
  <c r="AR298" i="20"/>
  <c r="AV298" i="20"/>
  <c r="AZ298" i="20"/>
  <c r="BD298" i="20"/>
  <c r="BH298" i="20"/>
  <c r="BA374" i="20"/>
  <c r="BA373" i="20"/>
  <c r="BE374" i="20"/>
  <c r="BE373" i="20"/>
  <c r="DA318" i="20"/>
  <c r="DA319" i="20" s="1"/>
  <c r="AR444" i="20"/>
  <c r="AZ444" i="20"/>
  <c r="AQ444" i="20"/>
  <c r="AU444" i="20"/>
  <c r="AY444" i="20"/>
  <c r="BC444" i="20"/>
  <c r="BT602" i="20"/>
  <c r="BX602" i="20"/>
  <c r="CB602" i="20"/>
  <c r="CF602" i="20"/>
  <c r="BU602" i="20"/>
  <c r="CC602" i="20"/>
  <c r="CG602" i="20"/>
  <c r="CL578" i="20"/>
  <c r="CP578" i="20"/>
  <c r="BV602" i="20"/>
  <c r="BZ602" i="20"/>
  <c r="CD602" i="20"/>
  <c r="CH602" i="20"/>
  <c r="BS602" i="20"/>
  <c r="BW602" i="20"/>
  <c r="CA602" i="20"/>
  <c r="CE602" i="20"/>
  <c r="FA152" i="7"/>
  <c r="ER194" i="7"/>
  <c r="ER214" i="7" s="1"/>
  <c r="ER189" i="7"/>
  <c r="FA151" i="7"/>
  <c r="FA153" i="7"/>
  <c r="ER181" i="7"/>
  <c r="ER179" i="7" s="1"/>
  <c r="EU164" i="7"/>
  <c r="EM213" i="7" s="1"/>
  <c r="EV164" i="7"/>
  <c r="EN213" i="7" s="1"/>
  <c r="EW164" i="7"/>
  <c r="EO213" i="7" s="1"/>
  <c r="EX164" i="7"/>
  <c r="EP213" i="7" s="1"/>
  <c r="EY164" i="7"/>
  <c r="EQ213" i="7" s="1"/>
  <c r="EZ164" i="7"/>
  <c r="ER213" i="7" s="1"/>
  <c r="ER164" i="7"/>
  <c r="ER212" i="7" s="1"/>
  <c r="ER148" i="7"/>
  <c r="N140" i="13"/>
  <c r="M140" i="13"/>
  <c r="M139" i="13"/>
  <c r="N139" i="13"/>
  <c r="N124" i="13"/>
  <c r="N125" i="13"/>
  <c r="N126" i="13"/>
  <c r="N127" i="13"/>
  <c r="N128" i="13"/>
  <c r="CN579" i="20" l="1"/>
  <c r="N250" i="20"/>
  <c r="EI229" i="20" s="1"/>
  <c r="FC195" i="20"/>
  <c r="CI175" i="20" s="1"/>
  <c r="AK218" i="20"/>
  <c r="EH208" i="20" s="1"/>
  <c r="BB184" i="20"/>
  <c r="DX171" i="20" s="1"/>
  <c r="EO214" i="20"/>
  <c r="EO215" i="20" s="1"/>
  <c r="ER214" i="20"/>
  <c r="ER215" i="20" s="1"/>
  <c r="CZ157" i="20"/>
  <c r="AD184" i="20"/>
  <c r="DX169" i="20" s="1"/>
  <c r="FG195" i="20"/>
  <c r="CM175" i="20" s="1"/>
  <c r="J250" i="20"/>
  <c r="EE229" i="20" s="1"/>
  <c r="BF250" i="20"/>
  <c r="EE234" i="20" s="1"/>
  <c r="AT250" i="20"/>
  <c r="EE233" i="20" s="1"/>
  <c r="AH250" i="20"/>
  <c r="EE232" i="20" s="1"/>
  <c r="R250" i="20"/>
  <c r="EA231" i="20" s="1"/>
  <c r="FK195" i="20"/>
  <c r="CQ175" i="20" s="1"/>
  <c r="BA547" i="20"/>
  <c r="CX266" i="20"/>
  <c r="DK311" i="20"/>
  <c r="DH311" i="20"/>
  <c r="DN277" i="20"/>
  <c r="DN278" i="20" s="1"/>
  <c r="BF140" i="20"/>
  <c r="CX318" i="20"/>
  <c r="CX372" i="20" s="1"/>
  <c r="DJ311" i="20"/>
  <c r="AJ184" i="20"/>
  <c r="ED169" i="20" s="1"/>
  <c r="DL180" i="20"/>
  <c r="L184" i="20"/>
  <c r="ED167" i="20" s="1"/>
  <c r="AX184" i="20"/>
  <c r="EF170" i="20" s="1"/>
  <c r="AH184" i="20"/>
  <c r="EB169" i="20" s="1"/>
  <c r="R184" i="20"/>
  <c r="DX168" i="20" s="1"/>
  <c r="T144" i="20"/>
  <c r="AP125" i="20"/>
  <c r="AP126" i="20" s="1"/>
  <c r="AR151" i="20"/>
  <c r="AG125" i="20"/>
  <c r="AG126" i="20" s="1"/>
  <c r="AX403" i="20"/>
  <c r="AW140" i="20"/>
  <c r="AS378" i="20"/>
  <c r="AK378" i="20"/>
  <c r="AZ128" i="20"/>
  <c r="AN378" i="20"/>
  <c r="AZ395" i="20" s="1"/>
  <c r="AB140" i="20"/>
  <c r="AO217" i="20"/>
  <c r="DI218" i="20" s="1"/>
  <c r="L48" i="20"/>
  <c r="BF128" i="20"/>
  <c r="AC463" i="20"/>
  <c r="DN311" i="20"/>
  <c r="DQ311" i="20"/>
  <c r="DL234" i="20"/>
  <c r="DL235" i="20" s="1"/>
  <c r="DL245" i="20" s="1"/>
  <c r="DH233" i="20"/>
  <c r="DP231" i="20"/>
  <c r="H218" i="20"/>
  <c r="EC206" i="20" s="1"/>
  <c r="BD144" i="20"/>
  <c r="AH125" i="20"/>
  <c r="AH126" i="20" s="1"/>
  <c r="DN283" i="20"/>
  <c r="DN285" i="20" s="1"/>
  <c r="DO233" i="20"/>
  <c r="AL143" i="20"/>
  <c r="AZ140" i="20"/>
  <c r="AF128" i="20"/>
  <c r="P140" i="20"/>
  <c r="AC218" i="20"/>
  <c r="DZ208" i="20" s="1"/>
  <c r="X141" i="20"/>
  <c r="AJ463" i="20"/>
  <c r="BF378" i="20"/>
  <c r="BF401" i="20" s="1"/>
  <c r="BD184" i="20"/>
  <c r="DZ171" i="20" s="1"/>
  <c r="H184" i="20"/>
  <c r="DZ167" i="20" s="1"/>
  <c r="DN172" i="20"/>
  <c r="J184" i="20"/>
  <c r="EB167" i="20" s="1"/>
  <c r="AV184" i="20"/>
  <c r="ED170" i="20" s="1"/>
  <c r="D184" i="20"/>
  <c r="DV167" i="20" s="1"/>
  <c r="CT578" i="20"/>
  <c r="AV250" i="20"/>
  <c r="EG233" i="20" s="1"/>
  <c r="AF250" i="20"/>
  <c r="EC232" i="20" s="1"/>
  <c r="P250" i="20"/>
  <c r="DY231" i="20" s="1"/>
  <c r="DN245" i="20"/>
  <c r="Z250" i="20"/>
  <c r="EI231" i="20" s="1"/>
  <c r="DM311" i="20"/>
  <c r="H49" i="14"/>
  <c r="H22" i="14"/>
  <c r="DP311" i="20"/>
  <c r="DP313" i="20" s="1"/>
  <c r="DH245" i="20"/>
  <c r="H250" i="20"/>
  <c r="EC229" i="20" s="1"/>
  <c r="CY157" i="20"/>
  <c r="AE250" i="20"/>
  <c r="EB232" i="20" s="1"/>
  <c r="AF151" i="20"/>
  <c r="AH143" i="20"/>
  <c r="X142" i="20"/>
  <c r="AR128" i="20"/>
  <c r="AJ140" i="20"/>
  <c r="E217" i="20"/>
  <c r="DI215" i="20" s="1"/>
  <c r="CJ578" i="20"/>
  <c r="BE125" i="20"/>
  <c r="BE126" i="20" s="1"/>
  <c r="AJ547" i="20"/>
  <c r="AV140" i="20"/>
  <c r="CY138" i="20"/>
  <c r="DA22" i="20"/>
  <c r="DX130" i="20" s="1"/>
  <c r="DO311" i="20"/>
  <c r="DO313" i="20" s="1"/>
  <c r="DL311" i="20"/>
  <c r="DR311" i="20"/>
  <c r="CQ578" i="20"/>
  <c r="CM578" i="20"/>
  <c r="CO579" i="20"/>
  <c r="CR454" i="20" s="1"/>
  <c r="CM579" i="20"/>
  <c r="CI578" i="20"/>
  <c r="CO578" i="20"/>
  <c r="CQ454" i="20" s="1"/>
  <c r="CS578" i="20"/>
  <c r="CN578" i="20"/>
  <c r="CP454" i="20" s="1"/>
  <c r="CK578" i="20"/>
  <c r="AX218" i="20"/>
  <c r="EI209" i="20" s="1"/>
  <c r="AO218" i="20"/>
  <c r="DZ209" i="20" s="1"/>
  <c r="AP218" i="20"/>
  <c r="EA209" i="20" s="1"/>
  <c r="U218" i="20"/>
  <c r="ED207" i="20" s="1"/>
  <c r="N415" i="20"/>
  <c r="D415" i="20"/>
  <c r="J415" i="20"/>
  <c r="BB218" i="20"/>
  <c r="EA210" i="20" s="1"/>
  <c r="EA213" i="20" s="1"/>
  <c r="BA216" i="20"/>
  <c r="K217" i="20"/>
  <c r="DO215" i="20" s="1"/>
  <c r="N217" i="20"/>
  <c r="DR215" i="20" s="1"/>
  <c r="F217" i="20"/>
  <c r="DJ215" i="20" s="1"/>
  <c r="DJ221" i="20" s="1"/>
  <c r="BH218" i="20"/>
  <c r="EG210" i="20" s="1"/>
  <c r="EG213" i="20" s="1"/>
  <c r="BD218" i="20"/>
  <c r="EC210" i="20" s="1"/>
  <c r="EC213" i="20" s="1"/>
  <c r="AZ218" i="20"/>
  <c r="DY210" i="20" s="1"/>
  <c r="DY213" i="20" s="1"/>
  <c r="DY216" i="20" s="1"/>
  <c r="BG217" i="20"/>
  <c r="DO219" i="20" s="1"/>
  <c r="BC217" i="20"/>
  <c r="DK219" i="20" s="1"/>
  <c r="AY217" i="20"/>
  <c r="DG219" i="20" s="1"/>
  <c r="M217" i="20"/>
  <c r="DQ215" i="20" s="1"/>
  <c r="C217" i="20"/>
  <c r="DG215" i="20" s="1"/>
  <c r="BJ218" i="20"/>
  <c r="EI210" i="20" s="1"/>
  <c r="EI213" i="20" s="1"/>
  <c r="AD218" i="20"/>
  <c r="EA208" i="20" s="1"/>
  <c r="E218" i="20"/>
  <c r="DZ206" i="20" s="1"/>
  <c r="BJ217" i="20"/>
  <c r="DR219" i="20" s="1"/>
  <c r="DA204" i="20"/>
  <c r="DA205" i="20" s="1"/>
  <c r="BE217" i="20"/>
  <c r="DM219" i="20" s="1"/>
  <c r="BA217" i="20"/>
  <c r="DI219" i="20" s="1"/>
  <c r="K218" i="20"/>
  <c r="EF206" i="20" s="1"/>
  <c r="N218" i="20"/>
  <c r="EI206" i="20" s="1"/>
  <c r="F218" i="20"/>
  <c r="EA206" i="20" s="1"/>
  <c r="BG218" i="20"/>
  <c r="EF210" i="20" s="1"/>
  <c r="EF213" i="20" s="1"/>
  <c r="BC218" i="20"/>
  <c r="EB210" i="20" s="1"/>
  <c r="EB213" i="20" s="1"/>
  <c r="EB216" i="20" s="1"/>
  <c r="AY218" i="20"/>
  <c r="DX210" i="20" s="1"/>
  <c r="DX213" i="20" s="1"/>
  <c r="DX216" i="20" s="1"/>
  <c r="AI217" i="20"/>
  <c r="DO217" i="20" s="1"/>
  <c r="M218" i="20"/>
  <c r="EH206" i="20" s="1"/>
  <c r="C218" i="20"/>
  <c r="DX206" i="20" s="1"/>
  <c r="L217" i="20"/>
  <c r="DP215" i="20" s="1"/>
  <c r="CW204" i="20"/>
  <c r="I217" i="20"/>
  <c r="DM215" i="20" s="1"/>
  <c r="BF217" i="20"/>
  <c r="DN219" i="20" s="1"/>
  <c r="BI217" i="20"/>
  <c r="DQ219" i="20" s="1"/>
  <c r="BE218" i="20"/>
  <c r="ED210" i="20" s="1"/>
  <c r="ED213" i="20" s="1"/>
  <c r="BA218" i="20"/>
  <c r="DZ210" i="20" s="1"/>
  <c r="DZ213" i="20" s="1"/>
  <c r="J217" i="20"/>
  <c r="DN215" i="20" s="1"/>
  <c r="CY204" i="20"/>
  <c r="D217" i="20"/>
  <c r="DH215" i="20" s="1"/>
  <c r="AA217" i="20"/>
  <c r="DG217" i="20" s="1"/>
  <c r="H217" i="20"/>
  <c r="DL215" i="20" s="1"/>
  <c r="L218" i="20"/>
  <c r="EG206" i="20" s="1"/>
  <c r="I218" i="20"/>
  <c r="ED206" i="20" s="1"/>
  <c r="G217" i="20"/>
  <c r="DK215" i="20" s="1"/>
  <c r="AC403" i="20"/>
  <c r="AC415" i="20" s="1"/>
  <c r="H415" i="20"/>
  <c r="AC217" i="20"/>
  <c r="DI217" i="20" s="1"/>
  <c r="Q218" i="20"/>
  <c r="DZ207" i="20" s="1"/>
  <c r="E415" i="20"/>
  <c r="F415" i="20"/>
  <c r="Z217" i="20"/>
  <c r="DR216" i="20" s="1"/>
  <c r="R218" i="20"/>
  <c r="EA207" i="20" s="1"/>
  <c r="AJ217" i="20"/>
  <c r="DP217" i="20" s="1"/>
  <c r="AB217" i="20"/>
  <c r="DH217" i="20" s="1"/>
  <c r="T217" i="20"/>
  <c r="DL216" i="20" s="1"/>
  <c r="AI218" i="20"/>
  <c r="EF208" i="20" s="1"/>
  <c r="AA218" i="20"/>
  <c r="DX208" i="20" s="1"/>
  <c r="S218" i="20"/>
  <c r="EB207" i="20" s="1"/>
  <c r="Z218" i="20"/>
  <c r="EI207" i="20" s="1"/>
  <c r="AG217" i="20"/>
  <c r="DM217" i="20" s="1"/>
  <c r="Y217" i="20"/>
  <c r="DQ216" i="20" s="1"/>
  <c r="CX204" i="20"/>
  <c r="AL217" i="20"/>
  <c r="DR217" i="20" s="1"/>
  <c r="V217" i="20"/>
  <c r="DN216" i="20" s="1"/>
  <c r="AJ218" i="20"/>
  <c r="EG208" i="20" s="1"/>
  <c r="AB218" i="20"/>
  <c r="DY208" i="20" s="1"/>
  <c r="T218" i="20"/>
  <c r="EC207" i="20" s="1"/>
  <c r="EC221" i="20" s="1"/>
  <c r="AE217" i="20"/>
  <c r="DK217" i="20" s="1"/>
  <c r="W217" i="20"/>
  <c r="DO216" i="20" s="1"/>
  <c r="AL218" i="20"/>
  <c r="EI208" i="20" s="1"/>
  <c r="V218" i="20"/>
  <c r="EE207" i="20" s="1"/>
  <c r="AG218" i="20"/>
  <c r="ED208" i="20" s="1"/>
  <c r="Y218" i="20"/>
  <c r="EH207" i="20" s="1"/>
  <c r="Q217" i="20"/>
  <c r="DI216" i="20" s="1"/>
  <c r="Q403" i="20"/>
  <c r="Q414" i="20" s="1"/>
  <c r="AH217" i="20"/>
  <c r="DN217" i="20" s="1"/>
  <c r="BE215" i="20"/>
  <c r="P217" i="20"/>
  <c r="DH216" i="20" s="1"/>
  <c r="AF217" i="20"/>
  <c r="DL217" i="20" s="1"/>
  <c r="X217" i="20"/>
  <c r="DP216" i="20" s="1"/>
  <c r="O217" i="20"/>
  <c r="DG216" i="20" s="1"/>
  <c r="AE218" i="20"/>
  <c r="EB208" i="20" s="1"/>
  <c r="W218" i="20"/>
  <c r="EF207" i="20" s="1"/>
  <c r="AH218" i="20"/>
  <c r="EE208" i="20" s="1"/>
  <c r="AK217" i="20"/>
  <c r="DQ217" i="20" s="1"/>
  <c r="U217" i="20"/>
  <c r="DM216" i="20" s="1"/>
  <c r="AU463" i="20"/>
  <c r="CI579" i="20"/>
  <c r="CR579" i="20"/>
  <c r="AO463" i="20"/>
  <c r="AV144" i="20"/>
  <c r="AF144" i="20"/>
  <c r="P144" i="20"/>
  <c r="AU143" i="20"/>
  <c r="O143" i="20"/>
  <c r="BJ125" i="20"/>
  <c r="BJ126" i="20" s="1"/>
  <c r="AT125" i="20"/>
  <c r="AT126" i="20" s="1"/>
  <c r="BC250" i="20"/>
  <c r="EB234" i="20" s="1"/>
  <c r="AM250" i="20"/>
  <c r="DX233" i="20" s="1"/>
  <c r="DO231" i="20"/>
  <c r="G250" i="20"/>
  <c r="EB229" i="20" s="1"/>
  <c r="DP192" i="20"/>
  <c r="F47" i="20"/>
  <c r="BJ403" i="20"/>
  <c r="BJ415" i="20" s="1"/>
  <c r="BB149" i="20"/>
  <c r="AX141" i="20"/>
  <c r="AT403" i="20"/>
  <c r="AN416" i="20" s="1"/>
  <c r="DH418" i="20" s="1"/>
  <c r="AL149" i="20"/>
  <c r="AH141" i="20"/>
  <c r="V149" i="20"/>
  <c r="BE140" i="20"/>
  <c r="BD128" i="20"/>
  <c r="AV378" i="20"/>
  <c r="AV395" i="20" s="1"/>
  <c r="AB128" i="20"/>
  <c r="X140" i="20"/>
  <c r="DK150" i="20"/>
  <c r="DK144" i="20"/>
  <c r="DK145" i="20"/>
  <c r="AC141" i="20"/>
  <c r="I415" i="20"/>
  <c r="H49" i="20"/>
  <c r="T141" i="20"/>
  <c r="DP180" i="20"/>
  <c r="DR180" i="20"/>
  <c r="CS579" i="20"/>
  <c r="AK463" i="20"/>
  <c r="AD463" i="20"/>
  <c r="CX138" i="20"/>
  <c r="DY254" i="20"/>
  <c r="DL192" i="20"/>
  <c r="DO192" i="20"/>
  <c r="AE141" i="20"/>
  <c r="S149" i="20"/>
  <c r="BJ128" i="20"/>
  <c r="AT128" i="20"/>
  <c r="AT129" i="20" s="1"/>
  <c r="CJ579" i="20"/>
  <c r="CW33" i="20"/>
  <c r="DP245" i="20"/>
  <c r="AP184" i="20"/>
  <c r="DX170" i="20" s="1"/>
  <c r="CZ22" i="20"/>
  <c r="Y140" i="20"/>
  <c r="DK143" i="20"/>
  <c r="DK148" i="20"/>
  <c r="DK149" i="20"/>
  <c r="CQ579" i="20"/>
  <c r="CT454" i="20" s="1"/>
  <c r="DR245" i="20"/>
  <c r="DJ245" i="20"/>
  <c r="AL250" i="20"/>
  <c r="EI232" i="20" s="1"/>
  <c r="AD250" i="20"/>
  <c r="EA232" i="20" s="1"/>
  <c r="V250" i="20"/>
  <c r="EE231" i="20" s="1"/>
  <c r="V144" i="20"/>
  <c r="AG143" i="20"/>
  <c r="AV125" i="20"/>
  <c r="AV126" i="20" s="1"/>
  <c r="AF125" i="20"/>
  <c r="AF126" i="20" s="1"/>
  <c r="BH250" i="20"/>
  <c r="EG234" i="20" s="1"/>
  <c r="AZ250" i="20"/>
  <c r="DY234" i="20" s="1"/>
  <c r="AR250" i="20"/>
  <c r="EC233" i="20" s="1"/>
  <c r="AJ250" i="20"/>
  <c r="EG232" i="20" s="1"/>
  <c r="AB250" i="20"/>
  <c r="DY232" i="20" s="1"/>
  <c r="T250" i="20"/>
  <c r="EC231" i="20" s="1"/>
  <c r="FO201" i="20"/>
  <c r="BB125" i="20"/>
  <c r="BB126" i="20" s="1"/>
  <c r="AL125" i="20"/>
  <c r="AL126" i="20" s="1"/>
  <c r="DH192" i="20"/>
  <c r="AZ151" i="20"/>
  <c r="AJ151" i="20"/>
  <c r="T151" i="20"/>
  <c r="V143" i="20"/>
  <c r="DA138" i="20"/>
  <c r="BF141" i="20"/>
  <c r="BB403" i="20"/>
  <c r="BF416" i="20" s="1"/>
  <c r="DN419" i="20" s="1"/>
  <c r="AP141" i="20"/>
  <c r="AN140" i="20"/>
  <c r="DI192" i="20"/>
  <c r="CX187" i="20"/>
  <c r="DK142" i="20"/>
  <c r="DK147" i="20"/>
  <c r="H48" i="20"/>
  <c r="T143" i="20"/>
  <c r="FF206" i="20"/>
  <c r="CL178" i="20" s="1"/>
  <c r="CK579" i="20"/>
  <c r="CN454" i="20" s="1"/>
  <c r="CP579" i="20"/>
  <c r="CS454" i="20" s="1"/>
  <c r="Z141" i="20"/>
  <c r="M415" i="20"/>
  <c r="BD125" i="20"/>
  <c r="BD126" i="20" s="1"/>
  <c r="AO140" i="20"/>
  <c r="BD140" i="20"/>
  <c r="AF140" i="20"/>
  <c r="CY5" i="20"/>
  <c r="BD148" i="20"/>
  <c r="AO125" i="20"/>
  <c r="AO126" i="20" s="1"/>
  <c r="AF395" i="20"/>
  <c r="X403" i="20"/>
  <c r="H416" i="20"/>
  <c r="DL415" i="20" s="1"/>
  <c r="C416" i="20"/>
  <c r="DG415" i="20" s="1"/>
  <c r="Z149" i="20"/>
  <c r="V141" i="20"/>
  <c r="G416" i="20"/>
  <c r="DK415" i="20" s="1"/>
  <c r="CX22" i="20"/>
  <c r="AJ141" i="20"/>
  <c r="CY22" i="20"/>
  <c r="D416" i="20"/>
  <c r="DH415" i="20" s="1"/>
  <c r="F48" i="20"/>
  <c r="R142" i="20"/>
  <c r="F419" i="20"/>
  <c r="Y143" i="20"/>
  <c r="AP463" i="20"/>
  <c r="CY53" i="20"/>
  <c r="AD143" i="20"/>
  <c r="AK143" i="20"/>
  <c r="U143" i="20"/>
  <c r="CW53" i="20"/>
  <c r="AF463" i="20"/>
  <c r="CX53" i="20"/>
  <c r="AD141" i="20"/>
  <c r="N416" i="20"/>
  <c r="DR415" i="20" s="1"/>
  <c r="F416" i="20"/>
  <c r="DJ415" i="20" s="1"/>
  <c r="M416" i="20"/>
  <c r="DQ415" i="20" s="1"/>
  <c r="E416" i="20"/>
  <c r="DI415" i="20" s="1"/>
  <c r="K416" i="20"/>
  <c r="DO415" i="20" s="1"/>
  <c r="CW403" i="20"/>
  <c r="AD125" i="20"/>
  <c r="AD126" i="20" s="1"/>
  <c r="AD403" i="20"/>
  <c r="J416" i="20"/>
  <c r="DN415" i="20" s="1"/>
  <c r="I416" i="20"/>
  <c r="DM415" i="20" s="1"/>
  <c r="L416" i="20"/>
  <c r="DP415" i="20" s="1"/>
  <c r="CW22" i="20"/>
  <c r="T140" i="20"/>
  <c r="ER215" i="7"/>
  <c r="ER217" i="7"/>
  <c r="CL454" i="20"/>
  <c r="CL579" i="20"/>
  <c r="CA579" i="20"/>
  <c r="CD450" i="20" s="1"/>
  <c r="CD577" i="20"/>
  <c r="BX578" i="20"/>
  <c r="BZ447" i="20" s="1"/>
  <c r="BX577" i="20"/>
  <c r="BT579" i="20"/>
  <c r="BN577" i="20"/>
  <c r="BN603" i="20" s="1"/>
  <c r="BH578" i="20"/>
  <c r="BH604" i="20" s="1"/>
  <c r="CG578" i="20"/>
  <c r="BU577" i="20"/>
  <c r="BF578" i="20"/>
  <c r="BF604" i="20" s="1"/>
  <c r="BQ578" i="20"/>
  <c r="BQ604" i="20" s="1"/>
  <c r="BK579" i="20"/>
  <c r="BR579" i="20"/>
  <c r="BU450" i="20" s="1"/>
  <c r="BL577" i="20"/>
  <c r="BL603" i="20" s="1"/>
  <c r="BR578" i="20"/>
  <c r="CD579" i="20"/>
  <c r="BO578" i="20"/>
  <c r="BO604" i="20" s="1"/>
  <c r="BU579" i="20"/>
  <c r="BI579" i="20"/>
  <c r="BI605" i="20" s="1"/>
  <c r="BO577" i="20"/>
  <c r="BO603" i="20" s="1"/>
  <c r="CA578" i="20"/>
  <c r="AB433" i="20"/>
  <c r="DX254" i="20"/>
  <c r="DV254" i="20"/>
  <c r="BY450" i="20"/>
  <c r="BP579" i="20"/>
  <c r="BP605" i="20" s="1"/>
  <c r="CC578" i="20"/>
  <c r="BM578" i="20"/>
  <c r="BO447" i="20" s="1"/>
  <c r="BZ577" i="20"/>
  <c r="BJ577" i="20"/>
  <c r="BJ603" i="20" s="1"/>
  <c r="BW579" i="20"/>
  <c r="BZ450" i="20" s="1"/>
  <c r="BG579" i="20"/>
  <c r="BJ450" i="20" s="1"/>
  <c r="BJ451" i="20" s="1"/>
  <c r="BT578" i="20"/>
  <c r="BV447" i="20" s="1"/>
  <c r="CG577" i="20"/>
  <c r="BQ577" i="20"/>
  <c r="BQ603" i="20" s="1"/>
  <c r="BK577" i="20"/>
  <c r="BK603" i="20" s="1"/>
  <c r="BN578" i="20"/>
  <c r="BP447" i="20" s="1"/>
  <c r="BQ579" i="20"/>
  <c r="BT450" i="20" s="1"/>
  <c r="BT577" i="20"/>
  <c r="BW578" i="20"/>
  <c r="BY454" i="20" s="1"/>
  <c r="BZ579" i="20"/>
  <c r="CC450" i="20" s="1"/>
  <c r="BW577" i="20"/>
  <c r="BZ578" i="20"/>
  <c r="CB447" i="20" s="1"/>
  <c r="CC579" i="20"/>
  <c r="CF577" i="20"/>
  <c r="BF579" i="20"/>
  <c r="BF605" i="20" s="1"/>
  <c r="CF579" i="20"/>
  <c r="CB579" i="20"/>
  <c r="BL579" i="20"/>
  <c r="BL605" i="20" s="1"/>
  <c r="BY578" i="20"/>
  <c r="CA447" i="20" s="1"/>
  <c r="BI578" i="20"/>
  <c r="BI604" i="20" s="1"/>
  <c r="BV577" i="20"/>
  <c r="BF577" i="20"/>
  <c r="BF603" i="20" s="1"/>
  <c r="BS579" i="20"/>
  <c r="CF578" i="20"/>
  <c r="BP578" i="20"/>
  <c r="CC577" i="20"/>
  <c r="BM577" i="20"/>
  <c r="BM603" i="20" s="1"/>
  <c r="BS577" i="20"/>
  <c r="BV578" i="20"/>
  <c r="BY579" i="20"/>
  <c r="CB577" i="20"/>
  <c r="CE578" i="20"/>
  <c r="CH579" i="20"/>
  <c r="CH605" i="20" s="1"/>
  <c r="CE577" i="20"/>
  <c r="CH578" i="20"/>
  <c r="BH577" i="20"/>
  <c r="BH603" i="20" s="1"/>
  <c r="BK578" i="20"/>
  <c r="BW604" i="20" s="1"/>
  <c r="BN579" i="20"/>
  <c r="BQ450" i="20" s="1"/>
  <c r="BX579" i="20"/>
  <c r="BH579" i="20"/>
  <c r="BH605" i="20" s="1"/>
  <c r="BU578" i="20"/>
  <c r="CH577" i="20"/>
  <c r="BR577" i="20"/>
  <c r="CE579" i="20"/>
  <c r="BO579" i="20"/>
  <c r="BR450" i="20" s="1"/>
  <c r="CB578" i="20"/>
  <c r="BL578" i="20"/>
  <c r="BL604" i="20" s="1"/>
  <c r="BY577" i="20"/>
  <c r="BI577" i="20"/>
  <c r="BI603" i="20" s="1"/>
  <c r="CA577" i="20"/>
  <c r="CD578" i="20"/>
  <c r="CG579" i="20"/>
  <c r="BG578" i="20"/>
  <c r="BG604" i="20" s="1"/>
  <c r="BJ579" i="20"/>
  <c r="BV605" i="20" s="1"/>
  <c r="BG577" i="20"/>
  <c r="BG603" i="20" s="1"/>
  <c r="BJ578" i="20"/>
  <c r="BL447" i="20" s="1"/>
  <c r="BM579" i="20"/>
  <c r="BP450" i="20" s="1"/>
  <c r="BP577" i="20"/>
  <c r="BP603" i="20" s="1"/>
  <c r="BS578" i="20"/>
  <c r="BU447" i="20" s="1"/>
  <c r="FS200" i="20"/>
  <c r="FQ190" i="20"/>
  <c r="CW157" i="20"/>
  <c r="FQ191" i="20"/>
  <c r="FH195" i="20"/>
  <c r="CN175" i="20" s="1"/>
  <c r="DA187" i="20"/>
  <c r="DP172" i="20"/>
  <c r="CZ165" i="20"/>
  <c r="DK180" i="20"/>
  <c r="DH180" i="20"/>
  <c r="DN180" i="20"/>
  <c r="DN181" i="20" s="1"/>
  <c r="AB395" i="20"/>
  <c r="DQ180" i="20"/>
  <c r="DJ180" i="20"/>
  <c r="CY246" i="20"/>
  <c r="CY234" i="20"/>
  <c r="CZ290" i="20"/>
  <c r="CZ296" i="20"/>
  <c r="DP260" i="20"/>
  <c r="DP254" i="20"/>
  <c r="BA250" i="20"/>
  <c r="DZ234" i="20" s="1"/>
  <c r="DI234" i="20"/>
  <c r="DI235" i="20" s="1"/>
  <c r="DI245" i="20" s="1"/>
  <c r="AK250" i="20"/>
  <c r="EH232" i="20" s="1"/>
  <c r="DQ232" i="20"/>
  <c r="U250" i="20"/>
  <c r="ED231" i="20" s="1"/>
  <c r="DM231" i="20"/>
  <c r="E250" i="20"/>
  <c r="DZ229" i="20" s="1"/>
  <c r="DI229" i="20"/>
  <c r="DI277" i="20"/>
  <c r="DI283" i="20"/>
  <c r="DI285" i="20" s="1"/>
  <c r="DK260" i="20"/>
  <c r="DK254" i="20"/>
  <c r="CX290" i="20"/>
  <c r="CX296" i="20"/>
  <c r="DH283" i="20"/>
  <c r="DH285" i="20" s="1"/>
  <c r="DH277" i="20"/>
  <c r="CD259" i="20"/>
  <c r="DN254" i="20"/>
  <c r="DN260" i="20"/>
  <c r="AQ184" i="20"/>
  <c r="DY170" i="20" s="1"/>
  <c r="DK170" i="20"/>
  <c r="AA184" i="20"/>
  <c r="DU169" i="20" s="1"/>
  <c r="DG169" i="20"/>
  <c r="DQ260" i="20"/>
  <c r="DQ254" i="20"/>
  <c r="CY205" i="20"/>
  <c r="Z184" i="20"/>
  <c r="EF168" i="20" s="1"/>
  <c r="DR168" i="20"/>
  <c r="AY492" i="20"/>
  <c r="AY125" i="20"/>
  <c r="AY126" i="20" s="1"/>
  <c r="DA64" i="20"/>
  <c r="AI492" i="20"/>
  <c r="AI547" i="20" s="1"/>
  <c r="AI125" i="20"/>
  <c r="AI126" i="20" s="1"/>
  <c r="C492" i="20"/>
  <c r="CW64" i="20"/>
  <c r="AY468" i="20"/>
  <c r="AY151" i="20"/>
  <c r="AY134" i="20"/>
  <c r="DA56" i="20"/>
  <c r="DX129" i="20" s="1"/>
  <c r="AY144" i="20"/>
  <c r="AI468" i="20"/>
  <c r="AI151" i="20"/>
  <c r="AI144" i="20"/>
  <c r="S468" i="20"/>
  <c r="S151" i="20"/>
  <c r="S144" i="20"/>
  <c r="C468" i="20"/>
  <c r="E478" i="20" s="1"/>
  <c r="DI477" i="20" s="1"/>
  <c r="CW56" i="20"/>
  <c r="DM313" i="20"/>
  <c r="FP202" i="20"/>
  <c r="FS201" i="20" s="1"/>
  <c r="FO202" i="20"/>
  <c r="U184" i="20"/>
  <c r="EA168" i="20" s="1"/>
  <c r="DM168" i="20"/>
  <c r="CX158" i="20"/>
  <c r="DL313" i="20"/>
  <c r="AN184" i="20"/>
  <c r="DV170" i="20" s="1"/>
  <c r="DH170" i="20"/>
  <c r="T184" i="20"/>
  <c r="DZ168" i="20" s="1"/>
  <c r="DL168" i="20"/>
  <c r="BA468" i="20"/>
  <c r="BA144" i="20"/>
  <c r="BA151" i="20"/>
  <c r="BA134" i="20"/>
  <c r="AK468" i="20"/>
  <c r="AK144" i="20"/>
  <c r="AK151" i="20"/>
  <c r="U468" i="20"/>
  <c r="U144" i="20"/>
  <c r="U151" i="20"/>
  <c r="DY128" i="20"/>
  <c r="DZ128" i="20"/>
  <c r="DJ172" i="20"/>
  <c r="DJ192" i="20"/>
  <c r="BD438" i="20"/>
  <c r="BD436" i="20"/>
  <c r="BD433" i="20"/>
  <c r="AN438" i="20"/>
  <c r="AN436" i="20"/>
  <c r="AN433" i="20"/>
  <c r="BF415" i="20"/>
  <c r="AP415" i="20"/>
  <c r="Z416" i="20"/>
  <c r="DR416" i="20" s="1"/>
  <c r="Z415" i="20"/>
  <c r="Z414" i="20"/>
  <c r="I378" i="20"/>
  <c r="CW5" i="20"/>
  <c r="DQ167" i="20"/>
  <c r="M184" i="20"/>
  <c r="EE167" i="20" s="1"/>
  <c r="BC445" i="20"/>
  <c r="BC441" i="20"/>
  <c r="AU445" i="20"/>
  <c r="AU441" i="20"/>
  <c r="AW414" i="20"/>
  <c r="AW415" i="20"/>
  <c r="AG414" i="20"/>
  <c r="AG415" i="20"/>
  <c r="BF433" i="20"/>
  <c r="BF438" i="20"/>
  <c r="BF436" i="20"/>
  <c r="AP433" i="20"/>
  <c r="AP438" i="20"/>
  <c r="AP436" i="20"/>
  <c r="BD415" i="20"/>
  <c r="BD414" i="20"/>
  <c r="AN415" i="20"/>
  <c r="AN414" i="20"/>
  <c r="X415" i="20"/>
  <c r="X414" i="20"/>
  <c r="DK221" i="20"/>
  <c r="FP200" i="20"/>
  <c r="FS199" i="20" s="1"/>
  <c r="K184" i="20"/>
  <c r="EC167" i="20" s="1"/>
  <c r="DO167" i="20"/>
  <c r="DQ169" i="20"/>
  <c r="AK184" i="20"/>
  <c r="EE169" i="20" s="1"/>
  <c r="DG192" i="20"/>
  <c r="BH466" i="20"/>
  <c r="BH463" i="20"/>
  <c r="AZ466" i="20"/>
  <c r="AZ463" i="20"/>
  <c r="AR466" i="20"/>
  <c r="AR463" i="20"/>
  <c r="BI433" i="20"/>
  <c r="BI436" i="20"/>
  <c r="BE433" i="20"/>
  <c r="BE438" i="20"/>
  <c r="BE436" i="20"/>
  <c r="BA433" i="20"/>
  <c r="BA436" i="20"/>
  <c r="BA438" i="20"/>
  <c r="AW433" i="20"/>
  <c r="AW438" i="20"/>
  <c r="AW436" i="20"/>
  <c r="AS433" i="20"/>
  <c r="AS438" i="20"/>
  <c r="AS436" i="20"/>
  <c r="AO433" i="20"/>
  <c r="AO438" i="20"/>
  <c r="AO436" i="20"/>
  <c r="AU414" i="20"/>
  <c r="AU415" i="20"/>
  <c r="AE414" i="20"/>
  <c r="O415" i="20"/>
  <c r="O414" i="20"/>
  <c r="CX403" i="20"/>
  <c r="CX402" i="20" s="1"/>
  <c r="AU378" i="20"/>
  <c r="AU128" i="20"/>
  <c r="AU148" i="20"/>
  <c r="AU140" i="20"/>
  <c r="AE378" i="20"/>
  <c r="AE128" i="20"/>
  <c r="AE148" i="20"/>
  <c r="AE140" i="20"/>
  <c r="O378" i="20"/>
  <c r="O148" i="20"/>
  <c r="O140" i="20"/>
  <c r="AH378" i="20"/>
  <c r="AH128" i="20"/>
  <c r="AH148" i="20"/>
  <c r="AH140" i="20"/>
  <c r="R378" i="20"/>
  <c r="R148" i="20"/>
  <c r="R140" i="20"/>
  <c r="DL260" i="20"/>
  <c r="DL254" i="20"/>
  <c r="AW250" i="20"/>
  <c r="EH233" i="20" s="1"/>
  <c r="DQ233" i="20"/>
  <c r="AG250" i="20"/>
  <c r="ED232" i="20" s="1"/>
  <c r="DM232" i="20"/>
  <c r="Q250" i="20"/>
  <c r="DZ231" i="20" s="1"/>
  <c r="DI231" i="20"/>
  <c r="DG260" i="20"/>
  <c r="DG254" i="20"/>
  <c r="DH229" i="20"/>
  <c r="D250" i="20"/>
  <c r="DY229" i="20" s="1"/>
  <c r="DV270" i="20"/>
  <c r="DJ254" i="20"/>
  <c r="DJ260" i="20"/>
  <c r="DU254" i="20"/>
  <c r="DA296" i="20"/>
  <c r="DZ216" i="20"/>
  <c r="AM184" i="20"/>
  <c r="DU170" i="20" s="1"/>
  <c r="DG170" i="20"/>
  <c r="CX319" i="20"/>
  <c r="DR313" i="20"/>
  <c r="DQ277" i="20"/>
  <c r="DW254" i="20"/>
  <c r="V184" i="20"/>
  <c r="EB168" i="20" s="1"/>
  <c r="DN168" i="20"/>
  <c r="AU492" i="20"/>
  <c r="AU125" i="20"/>
  <c r="AU126" i="20" s="1"/>
  <c r="AE492" i="20"/>
  <c r="AE547" i="20" s="1"/>
  <c r="AE125" i="20"/>
  <c r="AE126" i="20" s="1"/>
  <c r="O492" i="20"/>
  <c r="CX64" i="20"/>
  <c r="AU468" i="20"/>
  <c r="AU151" i="20"/>
  <c r="AU144" i="20"/>
  <c r="AE468" i="20"/>
  <c r="AE151" i="20"/>
  <c r="AE144" i="20"/>
  <c r="O468" i="20"/>
  <c r="O151" i="20"/>
  <c r="CX56" i="20"/>
  <c r="O144" i="20"/>
  <c r="CY372" i="20"/>
  <c r="CY319" i="20"/>
  <c r="DI311" i="20"/>
  <c r="DI313" i="20" s="1"/>
  <c r="Q184" i="20"/>
  <c r="DW168" i="20" s="1"/>
  <c r="DI168" i="20"/>
  <c r="Y675" i="20"/>
  <c r="DB138" i="20"/>
  <c r="DH313" i="20"/>
  <c r="FP190" i="20"/>
  <c r="FS189" i="20" s="1"/>
  <c r="FO190" i="20"/>
  <c r="FD195" i="20"/>
  <c r="CJ175" i="20" s="1"/>
  <c r="DP171" i="20"/>
  <c r="BH184" i="20"/>
  <c r="ED171" i="20" s="1"/>
  <c r="DL169" i="20"/>
  <c r="AF184" i="20"/>
  <c r="DZ169" i="20" s="1"/>
  <c r="P184" i="20"/>
  <c r="DV168" i="20" s="1"/>
  <c r="DH168" i="20"/>
  <c r="CX157" i="20"/>
  <c r="AW468" i="20"/>
  <c r="AW144" i="20"/>
  <c r="AW151" i="20"/>
  <c r="AG468" i="20"/>
  <c r="AG144" i="20"/>
  <c r="AG151" i="20"/>
  <c r="Q468" i="20"/>
  <c r="Q144" i="20"/>
  <c r="Q151" i="20"/>
  <c r="X687" i="20"/>
  <c r="X686" i="20"/>
  <c r="BF451" i="20"/>
  <c r="BF448" i="20"/>
  <c r="BF455" i="20"/>
  <c r="AX451" i="20"/>
  <c r="AX448" i="20"/>
  <c r="AX455" i="20"/>
  <c r="AP451" i="20"/>
  <c r="AP448" i="20"/>
  <c r="AP455" i="20"/>
  <c r="BH436" i="20"/>
  <c r="BH433" i="20"/>
  <c r="AR438" i="20"/>
  <c r="AR436" i="20"/>
  <c r="AR433" i="20"/>
  <c r="BJ416" i="20"/>
  <c r="DR419" i="20" s="1"/>
  <c r="BI398" i="20"/>
  <c r="BE401" i="20"/>
  <c r="BE398" i="20"/>
  <c r="BE395" i="20"/>
  <c r="BA401" i="20"/>
  <c r="BA398" i="20"/>
  <c r="BA395" i="20"/>
  <c r="AW401" i="20"/>
  <c r="AW395" i="20"/>
  <c r="AS401" i="20"/>
  <c r="AS395" i="20"/>
  <c r="AO401" i="20"/>
  <c r="AO395" i="20"/>
  <c r="AK395" i="20"/>
  <c r="U378" i="20"/>
  <c r="AG395" i="20" s="1"/>
  <c r="U140" i="20"/>
  <c r="U148" i="20"/>
  <c r="CX5" i="20"/>
  <c r="BD395" i="20"/>
  <c r="BD401" i="20"/>
  <c r="AZ401" i="20"/>
  <c r="AV401" i="20"/>
  <c r="AR395" i="20"/>
  <c r="AR401" i="20"/>
  <c r="AN401" i="20"/>
  <c r="AJ395" i="20"/>
  <c r="DZ221" i="20"/>
  <c r="DM167" i="20"/>
  <c r="I184" i="20"/>
  <c r="EA167" i="20" s="1"/>
  <c r="CY187" i="20"/>
  <c r="DM192" i="20"/>
  <c r="BG438" i="20"/>
  <c r="BG436" i="20"/>
  <c r="BG433" i="20"/>
  <c r="BC438" i="20"/>
  <c r="BC436" i="20"/>
  <c r="BC433" i="20"/>
  <c r="AY438" i="20"/>
  <c r="AY436" i="20"/>
  <c r="AY433" i="20"/>
  <c r="AU438" i="20"/>
  <c r="AU436" i="20"/>
  <c r="AU433" i="20"/>
  <c r="AQ438" i="20"/>
  <c r="AQ436" i="20"/>
  <c r="AQ433" i="20"/>
  <c r="AM438" i="20"/>
  <c r="AM436" i="20"/>
  <c r="AM433" i="20"/>
  <c r="BA414" i="20"/>
  <c r="BA415" i="20"/>
  <c r="AK414" i="20"/>
  <c r="AK415" i="20"/>
  <c r="U414" i="20"/>
  <c r="U416" i="20"/>
  <c r="DM416" i="20" s="1"/>
  <c r="U415" i="20"/>
  <c r="BH451" i="20"/>
  <c r="AZ455" i="20"/>
  <c r="AZ448" i="20"/>
  <c r="AZ451" i="20"/>
  <c r="AR455" i="20"/>
  <c r="AR448" i="20"/>
  <c r="AR451" i="20"/>
  <c r="BJ433" i="20"/>
  <c r="BJ228" i="20"/>
  <c r="AT433" i="20"/>
  <c r="AT438" i="20"/>
  <c r="AT436" i="20"/>
  <c r="BH415" i="20"/>
  <c r="AR415" i="20"/>
  <c r="AR414" i="20"/>
  <c r="AB415" i="20"/>
  <c r="AB414" i="20"/>
  <c r="BC184" i="20"/>
  <c r="DY171" i="20" s="1"/>
  <c r="DK171" i="20"/>
  <c r="W184" i="20"/>
  <c r="EC168" i="20" s="1"/>
  <c r="DO168" i="20"/>
  <c r="G184" i="20"/>
  <c r="DY167" i="20" s="1"/>
  <c r="DK167" i="20"/>
  <c r="DI171" i="20"/>
  <c r="BA184" i="20"/>
  <c r="DW171" i="20" s="1"/>
  <c r="AW184" i="20"/>
  <c r="EE170" i="20" s="1"/>
  <c r="DQ170" i="20"/>
  <c r="DK192" i="20"/>
  <c r="BE441" i="20"/>
  <c r="BE445" i="20"/>
  <c r="AW441" i="20"/>
  <c r="AW445" i="20"/>
  <c r="AO441" i="20"/>
  <c r="AO445" i="20"/>
  <c r="DA403" i="20"/>
  <c r="DC401" i="20" s="1"/>
  <c r="AY415" i="20"/>
  <c r="AY414" i="20"/>
  <c r="AI415" i="20"/>
  <c r="AI414" i="20"/>
  <c r="S415" i="20"/>
  <c r="S414" i="20"/>
  <c r="BG378" i="20"/>
  <c r="BH398" i="20" s="1"/>
  <c r="BG128" i="20"/>
  <c r="BG148" i="20"/>
  <c r="BG140" i="20"/>
  <c r="AQ378" i="20"/>
  <c r="AQ128" i="20"/>
  <c r="AQ148" i="20"/>
  <c r="AQ140" i="20"/>
  <c r="AA378" i="20"/>
  <c r="AA128" i="20"/>
  <c r="AA148" i="20"/>
  <c r="AA140" i="20"/>
  <c r="AD378" i="20"/>
  <c r="AD395" i="20" s="1"/>
  <c r="AD128" i="20"/>
  <c r="AD148" i="20"/>
  <c r="AD140" i="20"/>
  <c r="DH260" i="20"/>
  <c r="DH254" i="20"/>
  <c r="BI250" i="20"/>
  <c r="EH234" i="20" s="1"/>
  <c r="DQ234" i="20"/>
  <c r="DQ235" i="20" s="1"/>
  <c r="DQ245" i="20" s="1"/>
  <c r="AS250" i="20"/>
  <c r="ED233" i="20" s="1"/>
  <c r="DM233" i="20"/>
  <c r="AC250" i="20"/>
  <c r="DZ232" i="20" s="1"/>
  <c r="DI232" i="20"/>
  <c r="M250" i="20"/>
  <c r="EH229" i="20" s="1"/>
  <c r="DQ229" i="20"/>
  <c r="DV269" i="20"/>
  <c r="DA246" i="20"/>
  <c r="DA234" i="20"/>
  <c r="DB236" i="20"/>
  <c r="DK313" i="20"/>
  <c r="BG184" i="20"/>
  <c r="EC171" i="20" s="1"/>
  <c r="DO171" i="20"/>
  <c r="AI184" i="20"/>
  <c r="EC169" i="20" s="1"/>
  <c r="DO169" i="20"/>
  <c r="DN313" i="20"/>
  <c r="EA254" i="20"/>
  <c r="DI260" i="20"/>
  <c r="DI254" i="20"/>
  <c r="EC216" i="20"/>
  <c r="FP199" i="20"/>
  <c r="FO199" i="20"/>
  <c r="BF184" i="20"/>
  <c r="EB171" i="20" s="1"/>
  <c r="DN171" i="20"/>
  <c r="CY158" i="20"/>
  <c r="AQ492" i="20"/>
  <c r="AQ125" i="20"/>
  <c r="AQ126" i="20" s="1"/>
  <c r="AA492" i="20"/>
  <c r="AA125" i="20"/>
  <c r="AA126" i="20" s="1"/>
  <c r="CY64" i="20"/>
  <c r="BG468" i="20"/>
  <c r="BG151" i="20"/>
  <c r="BG134" i="20"/>
  <c r="BJ136" i="20" s="1"/>
  <c r="BG144" i="20"/>
  <c r="AQ468" i="20"/>
  <c r="AQ151" i="20"/>
  <c r="AQ144" i="20"/>
  <c r="AA468" i="20"/>
  <c r="AA151" i="20"/>
  <c r="AA144" i="20"/>
  <c r="CY56" i="20"/>
  <c r="CE302" i="20"/>
  <c r="CY296" i="20"/>
  <c r="DG277" i="20"/>
  <c r="EH221" i="20"/>
  <c r="FC206" i="20"/>
  <c r="CI178" i="20" s="1"/>
  <c r="EA216" i="20"/>
  <c r="FP191" i="20"/>
  <c r="FO191" i="20"/>
  <c r="DH171" i="20"/>
  <c r="AZ184" i="20"/>
  <c r="DV171" i="20" s="1"/>
  <c r="DH169" i="20"/>
  <c r="AB184" i="20"/>
  <c r="DV169" i="20" s="1"/>
  <c r="DM180" i="20"/>
  <c r="DA158" i="20"/>
  <c r="BA125" i="20"/>
  <c r="BA126" i="20" s="1"/>
  <c r="AK125" i="20"/>
  <c r="AK126" i="20" s="1"/>
  <c r="BI468" i="20"/>
  <c r="BI144" i="20"/>
  <c r="BI151" i="20"/>
  <c r="BI134" i="20"/>
  <c r="AS468" i="20"/>
  <c r="AS144" i="20"/>
  <c r="AS151" i="20"/>
  <c r="AC468" i="20"/>
  <c r="AC144" i="20"/>
  <c r="AC151" i="20"/>
  <c r="M478" i="20"/>
  <c r="DQ477" i="20" s="1"/>
  <c r="AV438" i="20"/>
  <c r="AV436" i="20"/>
  <c r="AV433" i="20"/>
  <c r="AF433" i="20"/>
  <c r="AX415" i="20"/>
  <c r="AX414" i="20"/>
  <c r="AH415" i="20"/>
  <c r="AH414" i="20"/>
  <c r="R416" i="20"/>
  <c r="DJ416" i="20" s="1"/>
  <c r="R414" i="20"/>
  <c r="Q378" i="20"/>
  <c r="AC395" i="20" s="1"/>
  <c r="Q140" i="20"/>
  <c r="Q148" i="20"/>
  <c r="BH130" i="20"/>
  <c r="BH129" i="20"/>
  <c r="BD130" i="20"/>
  <c r="BD129" i="20"/>
  <c r="AZ130" i="20"/>
  <c r="AZ129" i="20"/>
  <c r="AV130" i="20"/>
  <c r="AV129" i="20"/>
  <c r="AR130" i="20"/>
  <c r="AR129" i="20"/>
  <c r="AN130" i="20"/>
  <c r="AN129" i="20"/>
  <c r="AJ130" i="20"/>
  <c r="AJ129" i="20"/>
  <c r="AF129" i="20"/>
  <c r="AB130" i="20"/>
  <c r="AB129" i="20"/>
  <c r="DM221" i="20"/>
  <c r="DI167" i="20"/>
  <c r="E184" i="20"/>
  <c r="DW167" i="20" s="1"/>
  <c r="DI180" i="20"/>
  <c r="CZ187" i="20"/>
  <c r="CX165" i="20"/>
  <c r="AY445" i="20"/>
  <c r="AY441" i="20"/>
  <c r="AQ445" i="20"/>
  <c r="AQ441" i="20"/>
  <c r="BE414" i="20"/>
  <c r="BE415" i="20"/>
  <c r="AO415" i="20"/>
  <c r="Y414" i="20"/>
  <c r="FP189" i="20"/>
  <c r="FS188" i="20" s="1"/>
  <c r="DN192" i="20"/>
  <c r="AX433" i="20"/>
  <c r="AX438" i="20"/>
  <c r="AX436" i="20"/>
  <c r="AH433" i="20"/>
  <c r="AV414" i="20"/>
  <c r="AV415" i="20"/>
  <c r="AF414" i="20"/>
  <c r="AF415" i="20"/>
  <c r="P414" i="20"/>
  <c r="P416" i="20"/>
  <c r="DH416" i="20" s="1"/>
  <c r="P415" i="20"/>
  <c r="AY184" i="20"/>
  <c r="DU171" i="20" s="1"/>
  <c r="DG171" i="20"/>
  <c r="S184" i="20"/>
  <c r="DY168" i="20" s="1"/>
  <c r="DK168" i="20"/>
  <c r="C184" i="20"/>
  <c r="DU167" i="20" s="1"/>
  <c r="DG167" i="20"/>
  <c r="DM171" i="20"/>
  <c r="BE184" i="20"/>
  <c r="EA171" i="20" s="1"/>
  <c r="CZ189" i="20"/>
  <c r="CZ185" i="20"/>
  <c r="CZ193" i="20"/>
  <c r="CZ188" i="20"/>
  <c r="AO184" i="20"/>
  <c r="DW170" i="20" s="1"/>
  <c r="DI170" i="20"/>
  <c r="CY189" i="20"/>
  <c r="CY185" i="20"/>
  <c r="CY193" i="20"/>
  <c r="CY188" i="20"/>
  <c r="DI169" i="20"/>
  <c r="AC184" i="20"/>
  <c r="DW169" i="20" s="1"/>
  <c r="CX185" i="20"/>
  <c r="CX193" i="20"/>
  <c r="CX188" i="20"/>
  <c r="BD466" i="20"/>
  <c r="BD463" i="20"/>
  <c r="AV466" i="20"/>
  <c r="AV463" i="20"/>
  <c r="P143" i="20"/>
  <c r="DZ130" i="20"/>
  <c r="DY130" i="20"/>
  <c r="BC416" i="20"/>
  <c r="DK419" i="20" s="1"/>
  <c r="BC415" i="20"/>
  <c r="BC414" i="20"/>
  <c r="AM416" i="20"/>
  <c r="DG418" i="20" s="1"/>
  <c r="AM415" i="20"/>
  <c r="AM414" i="20"/>
  <c r="W415" i="20"/>
  <c r="W416" i="20"/>
  <c r="DO416" i="20" s="1"/>
  <c r="W414" i="20"/>
  <c r="BC378" i="20"/>
  <c r="BC128" i="20"/>
  <c r="BC148" i="20"/>
  <c r="BC140" i="20"/>
  <c r="AM378" i="20"/>
  <c r="AM128" i="20"/>
  <c r="AM148" i="20"/>
  <c r="AM140" i="20"/>
  <c r="W378" i="20"/>
  <c r="W148" i="20"/>
  <c r="W140" i="20"/>
  <c r="BJ130" i="20"/>
  <c r="BJ129" i="20"/>
  <c r="BF130" i="20"/>
  <c r="BF129" i="20"/>
  <c r="BB130" i="20"/>
  <c r="BB129" i="20"/>
  <c r="AX130" i="20"/>
  <c r="AX129" i="20"/>
  <c r="AT130" i="20"/>
  <c r="AP130" i="20"/>
  <c r="AP129" i="20"/>
  <c r="AL130" i="20"/>
  <c r="AL129" i="20"/>
  <c r="Z378" i="20"/>
  <c r="AL395" i="20" s="1"/>
  <c r="Z148" i="20"/>
  <c r="Z140" i="20"/>
  <c r="CZ5" i="20"/>
  <c r="DG313" i="20"/>
  <c r="DV268" i="20"/>
  <c r="CY266" i="20"/>
  <c r="BE250" i="20"/>
  <c r="ED234" i="20" s="1"/>
  <c r="DM234" i="20"/>
  <c r="DM235" i="20" s="1"/>
  <c r="DM245" i="20" s="1"/>
  <c r="AO250" i="20"/>
  <c r="DZ233" i="20" s="1"/>
  <c r="DI233" i="20"/>
  <c r="Y250" i="20"/>
  <c r="EH231" i="20" s="1"/>
  <c r="DQ231" i="20"/>
  <c r="I250" i="20"/>
  <c r="ED229" i="20" s="1"/>
  <c r="DM229" i="20"/>
  <c r="CX234" i="20"/>
  <c r="CX246" i="20"/>
  <c r="DM277" i="20"/>
  <c r="DM283" i="20"/>
  <c r="DM285" i="20" s="1"/>
  <c r="DO260" i="20"/>
  <c r="DO254" i="20"/>
  <c r="DZ254" i="20"/>
  <c r="DR254" i="20"/>
  <c r="DR260" i="20"/>
  <c r="CZ246" i="20"/>
  <c r="CZ234" i="20"/>
  <c r="DA290" i="20"/>
  <c r="ED216" i="20"/>
  <c r="AU184" i="20"/>
  <c r="EC170" i="20" s="1"/>
  <c r="DO170" i="20"/>
  <c r="AE184" i="20"/>
  <c r="DY169" i="20" s="1"/>
  <c r="DK169" i="20"/>
  <c r="DJ313" i="20"/>
  <c r="DM260" i="20"/>
  <c r="DM254" i="20"/>
  <c r="DH221" i="20"/>
  <c r="AL184" i="20"/>
  <c r="EF169" i="20" s="1"/>
  <c r="DR169" i="20"/>
  <c r="DR172" i="20" s="1"/>
  <c r="BC492" i="20"/>
  <c r="BC125" i="20"/>
  <c r="BC126" i="20" s="1"/>
  <c r="AM492" i="20"/>
  <c r="CZ64" i="20"/>
  <c r="AM125" i="20"/>
  <c r="AM126" i="20" s="1"/>
  <c r="BC468" i="20"/>
  <c r="BC151" i="20"/>
  <c r="BC134" i="20"/>
  <c r="BC135" i="20" s="1"/>
  <c r="BC144" i="20"/>
  <c r="AM468" i="20"/>
  <c r="AM151" i="20"/>
  <c r="CZ56" i="20"/>
  <c r="AM144" i="20"/>
  <c r="W468" i="20"/>
  <c r="W151" i="20"/>
  <c r="W144" i="20"/>
  <c r="G478" i="20"/>
  <c r="DK477" i="20" s="1"/>
  <c r="CY290" i="20"/>
  <c r="DQ313" i="20"/>
  <c r="CE274" i="20"/>
  <c r="DL221" i="20"/>
  <c r="Y184" i="20"/>
  <c r="EE168" i="20" s="1"/>
  <c r="DQ168" i="20"/>
  <c r="FQ206" i="20"/>
  <c r="FL195" i="20"/>
  <c r="CR175" i="20" s="1"/>
  <c r="AR184" i="20"/>
  <c r="DZ170" i="20" s="1"/>
  <c r="DL170" i="20"/>
  <c r="X184" i="20"/>
  <c r="ED168" i="20" s="1"/>
  <c r="DP168" i="20"/>
  <c r="CW158" i="20"/>
  <c r="BE468" i="20"/>
  <c r="BE144" i="20"/>
  <c r="BE151" i="20"/>
  <c r="BE134" i="20"/>
  <c r="BE135" i="20" s="1"/>
  <c r="AO468" i="20"/>
  <c r="AO144" i="20"/>
  <c r="AO151" i="20"/>
  <c r="Y468" i="20"/>
  <c r="Y144" i="20"/>
  <c r="Y151" i="20"/>
  <c r="I478" i="20"/>
  <c r="DM477" i="20" s="1"/>
  <c r="DR192" i="20"/>
  <c r="DK135" i="20"/>
  <c r="DZ131" i="20"/>
  <c r="DY131" i="20"/>
  <c r="DP137" i="20"/>
  <c r="BB451" i="20"/>
  <c r="BB448" i="20"/>
  <c r="BB455" i="20"/>
  <c r="AT451" i="20"/>
  <c r="AT448" i="20"/>
  <c r="AT455" i="20"/>
  <c r="AZ438" i="20"/>
  <c r="AZ436" i="20"/>
  <c r="AZ433" i="20"/>
  <c r="AJ433" i="20"/>
  <c r="BB416" i="20"/>
  <c r="DJ419" i="20" s="1"/>
  <c r="BB415" i="20"/>
  <c r="AL415" i="20"/>
  <c r="AL414" i="20"/>
  <c r="V415" i="20"/>
  <c r="V414" i="20"/>
  <c r="BI128" i="20"/>
  <c r="BE128" i="20"/>
  <c r="BA128" i="20"/>
  <c r="AW128" i="20"/>
  <c r="AS128" i="20"/>
  <c r="AO128" i="20"/>
  <c r="AK128" i="20"/>
  <c r="AG128" i="20"/>
  <c r="AC128" i="20"/>
  <c r="CX214" i="20"/>
  <c r="CX205" i="20"/>
  <c r="DQ192" i="20"/>
  <c r="DZ127" i="20"/>
  <c r="DY127" i="20"/>
  <c r="BI416" i="20"/>
  <c r="DQ419" i="20" s="1"/>
  <c r="BI415" i="20"/>
  <c r="AS414" i="20"/>
  <c r="AS416" i="20"/>
  <c r="DM418" i="20" s="1"/>
  <c r="AS415" i="20"/>
  <c r="AC414" i="20"/>
  <c r="FO189" i="20"/>
  <c r="BD455" i="20"/>
  <c r="BD448" i="20"/>
  <c r="BD451" i="20"/>
  <c r="AV455" i="20"/>
  <c r="AV448" i="20"/>
  <c r="AV451" i="20"/>
  <c r="AN455" i="20"/>
  <c r="AN448" i="20"/>
  <c r="AN451" i="20"/>
  <c r="BB433" i="20"/>
  <c r="BB438" i="20"/>
  <c r="BB436" i="20"/>
  <c r="AL433" i="20"/>
  <c r="AZ415" i="20"/>
  <c r="AZ414" i="20"/>
  <c r="AJ415" i="20"/>
  <c r="AJ414" i="20"/>
  <c r="T416" i="20"/>
  <c r="DL416" i="20" s="1"/>
  <c r="T415" i="20"/>
  <c r="T414" i="20"/>
  <c r="O184" i="20"/>
  <c r="DU168" i="20" s="1"/>
  <c r="DG168" i="20"/>
  <c r="DO180" i="20"/>
  <c r="DQ171" i="20"/>
  <c r="BI184" i="20"/>
  <c r="EE171" i="20" s="1"/>
  <c r="AS184" i="20"/>
  <c r="EA170" i="20" s="1"/>
  <c r="DM170" i="20"/>
  <c r="DM169" i="20"/>
  <c r="AG184" i="20"/>
  <c r="EA169" i="20" s="1"/>
  <c r="CW193" i="20"/>
  <c r="CW188" i="20"/>
  <c r="AN466" i="20"/>
  <c r="AN463" i="20"/>
  <c r="BA445" i="20"/>
  <c r="BA441" i="20"/>
  <c r="AS445" i="20"/>
  <c r="AS441" i="20"/>
  <c r="BG416" i="20"/>
  <c r="DO419" i="20" s="1"/>
  <c r="BG415" i="20"/>
  <c r="AQ414" i="20"/>
  <c r="AQ416" i="20"/>
  <c r="DK418" i="20" s="1"/>
  <c r="AQ415" i="20"/>
  <c r="AA414" i="20"/>
  <c r="AA415" i="20"/>
  <c r="AY378" i="20"/>
  <c r="AZ398" i="20" s="1"/>
  <c r="AY128" i="20"/>
  <c r="AY148" i="20"/>
  <c r="AY140" i="20"/>
  <c r="DA5" i="20"/>
  <c r="DX126" i="20" s="1"/>
  <c r="AI378" i="20"/>
  <c r="AI128" i="20"/>
  <c r="AI148" i="20"/>
  <c r="AI140" i="20"/>
  <c r="S378" i="20"/>
  <c r="S148" i="20"/>
  <c r="S140" i="20"/>
  <c r="BJ398" i="20"/>
  <c r="BF398" i="20"/>
  <c r="BB395" i="20"/>
  <c r="BB401" i="20"/>
  <c r="BB398" i="20"/>
  <c r="AX395" i="20"/>
  <c r="AX401" i="20"/>
  <c r="AT395" i="20"/>
  <c r="AT401" i="20"/>
  <c r="AP401" i="20"/>
  <c r="V378" i="20"/>
  <c r="V148" i="20"/>
  <c r="V140" i="20"/>
  <c r="M121" i="13"/>
  <c r="G48" i="14"/>
  <c r="AN395" i="20" l="1"/>
  <c r="DK172" i="20"/>
  <c r="DK181" i="20" s="1"/>
  <c r="DH172" i="20"/>
  <c r="DH181" i="20" s="1"/>
  <c r="FS190" i="20"/>
  <c r="CM454" i="20"/>
  <c r="DI172" i="20"/>
  <c r="DY221" i="20"/>
  <c r="BC547" i="20"/>
  <c r="K478" i="20"/>
  <c r="DO477" i="20" s="1"/>
  <c r="BO605" i="20"/>
  <c r="DP181" i="20"/>
  <c r="CD447" i="20"/>
  <c r="CD454" i="20"/>
  <c r="CA604" i="20"/>
  <c r="CC447" i="20"/>
  <c r="CC454" i="20"/>
  <c r="CY214" i="20"/>
  <c r="BH447" i="20"/>
  <c r="BH448" i="20" s="1"/>
  <c r="AA547" i="20"/>
  <c r="CZ214" i="20"/>
  <c r="DO221" i="20"/>
  <c r="EG221" i="20"/>
  <c r="DQ221" i="20"/>
  <c r="DP221" i="20"/>
  <c r="DN221" i="20"/>
  <c r="DX221" i="20"/>
  <c r="DG221" i="20"/>
  <c r="ED221" i="20"/>
  <c r="AF130" i="20"/>
  <c r="CZ205" i="20"/>
  <c r="CO454" i="20"/>
  <c r="EI221" i="20"/>
  <c r="BO454" i="20"/>
  <c r="BZ603" i="20"/>
  <c r="BP454" i="20"/>
  <c r="BQ605" i="20"/>
  <c r="BO450" i="20"/>
  <c r="BI447" i="20"/>
  <c r="BI448" i="20" s="1"/>
  <c r="BN604" i="20"/>
  <c r="BN605" i="20"/>
  <c r="CC604" i="20"/>
  <c r="CB454" i="20"/>
  <c r="CF604" i="20"/>
  <c r="BI450" i="20"/>
  <c r="BI451" i="20" s="1"/>
  <c r="CG605" i="20"/>
  <c r="BX454" i="20"/>
  <c r="BM605" i="20"/>
  <c r="BS454" i="20"/>
  <c r="CG603" i="20"/>
  <c r="CD605" i="20"/>
  <c r="BK447" i="20"/>
  <c r="CH454" i="20"/>
  <c r="BU604" i="20"/>
  <c r="BR454" i="20"/>
  <c r="BQ454" i="20"/>
  <c r="BJ454" i="20"/>
  <c r="BJ455" i="20" s="1"/>
  <c r="BX604" i="20"/>
  <c r="BX605" i="20"/>
  <c r="EA221" i="20"/>
  <c r="AL416" i="20"/>
  <c r="DR417" i="20" s="1"/>
  <c r="AJ416" i="20"/>
  <c r="DP417" i="20" s="1"/>
  <c r="AF416" i="20"/>
  <c r="DL417" i="20" s="1"/>
  <c r="AO414" i="20"/>
  <c r="EF221" i="20"/>
  <c r="DR221" i="20"/>
  <c r="DI221" i="20"/>
  <c r="EB221" i="20"/>
  <c r="CZ403" i="20"/>
  <c r="DA402" i="20" s="1"/>
  <c r="Y416" i="20"/>
  <c r="DQ416" i="20" s="1"/>
  <c r="S416" i="20"/>
  <c r="DK416" i="20" s="1"/>
  <c r="AR416" i="20"/>
  <c r="DL418" i="20" s="1"/>
  <c r="AT414" i="20"/>
  <c r="AU416" i="20"/>
  <c r="DO418" i="20" s="1"/>
  <c r="Q416" i="20"/>
  <c r="DI416" i="20" s="1"/>
  <c r="AT415" i="20"/>
  <c r="Q415" i="20"/>
  <c r="AP416" i="20"/>
  <c r="DJ418" i="20" s="1"/>
  <c r="R415" i="20"/>
  <c r="AT416" i="20"/>
  <c r="DN418" i="20" s="1"/>
  <c r="AW416" i="20"/>
  <c r="DQ418" i="20" s="1"/>
  <c r="EE221" i="20"/>
  <c r="AI416" i="20"/>
  <c r="DO417" i="20" s="1"/>
  <c r="AK416" i="20"/>
  <c r="DQ417" i="20" s="1"/>
  <c r="AH416" i="20"/>
  <c r="DN417" i="20" s="1"/>
  <c r="AE415" i="20"/>
  <c r="BT604" i="20"/>
  <c r="BK454" i="20"/>
  <c r="BE416" i="20"/>
  <c r="DM419" i="20" s="1"/>
  <c r="AQ547" i="20"/>
  <c r="BJ447" i="20"/>
  <c r="BJ448" i="20" s="1"/>
  <c r="BZ454" i="20"/>
  <c r="BP604" i="20"/>
  <c r="AA395" i="20"/>
  <c r="BH416" i="20"/>
  <c r="DP419" i="20" s="1"/>
  <c r="AD415" i="20"/>
  <c r="BN447" i="20"/>
  <c r="BS447" i="20"/>
  <c r="BK450" i="20"/>
  <c r="AE416" i="20"/>
  <c r="DK417" i="20" s="1"/>
  <c r="BD416" i="20"/>
  <c r="DL419" i="20" s="1"/>
  <c r="AG416" i="20"/>
  <c r="DM417" i="20" s="1"/>
  <c r="DS285" i="20"/>
  <c r="BQ447" i="20"/>
  <c r="BH454" i="20"/>
  <c r="BH455" i="20" s="1"/>
  <c r="CD603" i="20"/>
  <c r="BS605" i="20"/>
  <c r="BY604" i="20"/>
  <c r="BU454" i="20"/>
  <c r="BT605" i="20"/>
  <c r="AA416" i="20"/>
  <c r="DG417" i="20" s="1"/>
  <c r="AZ416" i="20"/>
  <c r="DH419" i="20" s="1"/>
  <c r="AC416" i="20"/>
  <c r="DI417" i="20" s="1"/>
  <c r="V416" i="20"/>
  <c r="DN416" i="20" s="1"/>
  <c r="BB414" i="20"/>
  <c r="BG605" i="20"/>
  <c r="AV416" i="20"/>
  <c r="DP418" i="20" s="1"/>
  <c r="Y415" i="20"/>
  <c r="AO416" i="20"/>
  <c r="DI418" i="20" s="1"/>
  <c r="AX416" i="20"/>
  <c r="DR418" i="20" s="1"/>
  <c r="AY416" i="20"/>
  <c r="DG419" i="20" s="1"/>
  <c r="BA416" i="20"/>
  <c r="DI419" i="20" s="1"/>
  <c r="AD416" i="20"/>
  <c r="DJ417" i="20" s="1"/>
  <c r="O416" i="20"/>
  <c r="DG416" i="20" s="1"/>
  <c r="X416" i="20"/>
  <c r="DP416" i="20" s="1"/>
  <c r="AP414" i="20"/>
  <c r="DJ181" i="20"/>
  <c r="BM450" i="20"/>
  <c r="CK454" i="20"/>
  <c r="BI454" i="20"/>
  <c r="BI455" i="20" s="1"/>
  <c r="BR604" i="20"/>
  <c r="DA188" i="20"/>
  <c r="DF163" i="20" s="1"/>
  <c r="AB416" i="20"/>
  <c r="DH417" i="20" s="1"/>
  <c r="AD414" i="20"/>
  <c r="CY403" i="20"/>
  <c r="CY402" i="20" s="1"/>
  <c r="DR181" i="20"/>
  <c r="AM547" i="20"/>
  <c r="W478" i="20"/>
  <c r="DO478" i="20" s="1"/>
  <c r="BF135" i="20"/>
  <c r="BV454" i="20"/>
  <c r="CA454" i="20"/>
  <c r="BS450" i="20"/>
  <c r="CE605" i="20"/>
  <c r="BV450" i="20"/>
  <c r="CA450" i="20"/>
  <c r="BR605" i="20"/>
  <c r="BL450" i="20"/>
  <c r="BJ605" i="20"/>
  <c r="CA605" i="20"/>
  <c r="BW450" i="20"/>
  <c r="BW454" i="20"/>
  <c r="BV603" i="20"/>
  <c r="CB605" i="20"/>
  <c r="BY603" i="20"/>
  <c r="BL454" i="20"/>
  <c r="CG454" i="20"/>
  <c r="CE604" i="20"/>
  <c r="CF605" i="20"/>
  <c r="BX447" i="20"/>
  <c r="BN454" i="20"/>
  <c r="CG604" i="20"/>
  <c r="BX603" i="20"/>
  <c r="CA603" i="20"/>
  <c r="BN450" i="20"/>
  <c r="BM604" i="20"/>
  <c r="CB604" i="20"/>
  <c r="CI454" i="20"/>
  <c r="BT447" i="20"/>
  <c r="BJ604" i="20"/>
  <c r="BM447" i="20"/>
  <c r="BW605" i="20"/>
  <c r="BK605" i="20"/>
  <c r="CE454" i="20"/>
  <c r="BR447" i="20"/>
  <c r="BW447" i="20"/>
  <c r="BT454" i="20"/>
  <c r="BM454" i="20"/>
  <c r="BY447" i="20"/>
  <c r="BK604" i="20"/>
  <c r="BX450" i="20"/>
  <c r="BU605" i="20"/>
  <c r="BW603" i="20"/>
  <c r="CE603" i="20"/>
  <c r="CC603" i="20"/>
  <c r="CF603" i="20"/>
  <c r="BZ605" i="20"/>
  <c r="BV604" i="20"/>
  <c r="BS604" i="20"/>
  <c r="CF454" i="20"/>
  <c r="CD604" i="20"/>
  <c r="BS603" i="20"/>
  <c r="BU603" i="20"/>
  <c r="CC605" i="20"/>
  <c r="BR603" i="20"/>
  <c r="CJ454" i="20"/>
  <c r="CH604" i="20"/>
  <c r="CB603" i="20"/>
  <c r="BZ604" i="20"/>
  <c r="BT603" i="20"/>
  <c r="CH603" i="20"/>
  <c r="CB450" i="20"/>
  <c r="BY605" i="20"/>
  <c r="DL172" i="20"/>
  <c r="DL181" i="20" s="1"/>
  <c r="FP195" i="20"/>
  <c r="CF274" i="20"/>
  <c r="DM278" i="20"/>
  <c r="BC395" i="20"/>
  <c r="BC401" i="20"/>
  <c r="BC398" i="20"/>
  <c r="CF302" i="20"/>
  <c r="DJ255" i="20"/>
  <c r="AI130" i="20"/>
  <c r="AI129" i="20"/>
  <c r="FQ195" i="20"/>
  <c r="AC129" i="20"/>
  <c r="AC130" i="20"/>
  <c r="AS129" i="20"/>
  <c r="AS130" i="20"/>
  <c r="BI129" i="20"/>
  <c r="BI130" i="20"/>
  <c r="AO478" i="20"/>
  <c r="DI480" i="20" s="1"/>
  <c r="AO477" i="20"/>
  <c r="AO476" i="20"/>
  <c r="AP477" i="20"/>
  <c r="BE478" i="20"/>
  <c r="DM481" i="20" s="1"/>
  <c r="BE477" i="20"/>
  <c r="BE476" i="20"/>
  <c r="BF477" i="20"/>
  <c r="DM255" i="20"/>
  <c r="DR262" i="20"/>
  <c r="DO262" i="20"/>
  <c r="FO206" i="20"/>
  <c r="FP206" i="20"/>
  <c r="AQ476" i="20"/>
  <c r="AQ478" i="20"/>
  <c r="DK480" i="20" s="1"/>
  <c r="AQ477" i="20"/>
  <c r="AR477" i="20"/>
  <c r="BG476" i="20"/>
  <c r="BG478" i="20"/>
  <c r="DO481" i="20" s="1"/>
  <c r="BG477" i="20"/>
  <c r="BH477" i="20"/>
  <c r="DH262" i="20"/>
  <c r="AA130" i="20"/>
  <c r="AA129" i="20"/>
  <c r="AQ130" i="20"/>
  <c r="AQ129" i="20"/>
  <c r="BG130" i="20"/>
  <c r="BG129" i="20"/>
  <c r="BF414" i="20"/>
  <c r="BD398" i="20"/>
  <c r="AW478" i="20"/>
  <c r="DQ480" i="20" s="1"/>
  <c r="AW477" i="20"/>
  <c r="AW476" i="20"/>
  <c r="AX477" i="20"/>
  <c r="AE476" i="20"/>
  <c r="AE478" i="20"/>
  <c r="DK479" i="20" s="1"/>
  <c r="AU547" i="20"/>
  <c r="BG547" i="20"/>
  <c r="DG262" i="20"/>
  <c r="AH395" i="20"/>
  <c r="AE130" i="20"/>
  <c r="AE129" i="20"/>
  <c r="AU130" i="20"/>
  <c r="AU129" i="20"/>
  <c r="AK478" i="20"/>
  <c r="DQ479" i="20" s="1"/>
  <c r="AK476" i="20"/>
  <c r="BA478" i="20"/>
  <c r="DI481" i="20" s="1"/>
  <c r="BA477" i="20"/>
  <c r="BA476" i="20"/>
  <c r="BB477" i="20"/>
  <c r="CW468" i="20"/>
  <c r="C478" i="20"/>
  <c r="DG477" i="20" s="1"/>
  <c r="N478" i="20"/>
  <c r="DR477" i="20" s="1"/>
  <c r="H478" i="20"/>
  <c r="DL477" i="20" s="1"/>
  <c r="L478" i="20"/>
  <c r="DP477" i="20" s="1"/>
  <c r="F478" i="20"/>
  <c r="DJ477" i="20" s="1"/>
  <c r="J478" i="20"/>
  <c r="DN477" i="20" s="1"/>
  <c r="D478" i="20"/>
  <c r="DH477" i="20" s="1"/>
  <c r="DZ129" i="20"/>
  <c r="DY129" i="20"/>
  <c r="AY547" i="20"/>
  <c r="DQ262" i="20"/>
  <c r="CE259" i="20"/>
  <c r="DK262" i="20"/>
  <c r="BE129" i="20"/>
  <c r="BE130" i="20"/>
  <c r="DL135" i="20"/>
  <c r="DL134" i="20"/>
  <c r="AM476" i="20"/>
  <c r="CZ468" i="20"/>
  <c r="AM478" i="20"/>
  <c r="DG480" i="20" s="1"/>
  <c r="AM477" i="20"/>
  <c r="AP478" i="20"/>
  <c r="DJ480" i="20" s="1"/>
  <c r="AN477" i="20"/>
  <c r="AV478" i="20"/>
  <c r="DP480" i="20" s="1"/>
  <c r="AX478" i="20"/>
  <c r="DR480" i="20" s="1"/>
  <c r="AR478" i="20"/>
  <c r="DL480" i="20" s="1"/>
  <c r="AT478" i="20"/>
  <c r="DN480" i="20" s="1"/>
  <c r="AN478" i="20"/>
  <c r="DH480" i="20" s="1"/>
  <c r="AM395" i="20"/>
  <c r="AM401" i="20"/>
  <c r="EJ216" i="20"/>
  <c r="DH255" i="20"/>
  <c r="AU476" i="20"/>
  <c r="AU478" i="20"/>
  <c r="DO480" i="20" s="1"/>
  <c r="AU477" i="20"/>
  <c r="AV477" i="20"/>
  <c r="DG255" i="20"/>
  <c r="DL262" i="20"/>
  <c r="DH278" i="20"/>
  <c r="DI278" i="20"/>
  <c r="AP395" i="20"/>
  <c r="AI395" i="20"/>
  <c r="AY130" i="20"/>
  <c r="AY129" i="20"/>
  <c r="DM172" i="20"/>
  <c r="DM181" i="20" s="1"/>
  <c r="AG129" i="20"/>
  <c r="AG130" i="20"/>
  <c r="AW129" i="20"/>
  <c r="AW130" i="20"/>
  <c r="BJ436" i="20"/>
  <c r="Y478" i="20"/>
  <c r="DQ478" i="20" s="1"/>
  <c r="DM262" i="20"/>
  <c r="AA476" i="20"/>
  <c r="AA478" i="20"/>
  <c r="DG479" i="20" s="1"/>
  <c r="CY468" i="20"/>
  <c r="AD478" i="20"/>
  <c r="DJ479" i="20" s="1"/>
  <c r="AL478" i="20"/>
  <c r="DR479" i="20" s="1"/>
  <c r="AB478" i="20"/>
  <c r="DH479" i="20" s="1"/>
  <c r="AJ478" i="20"/>
  <c r="DP479" i="20" s="1"/>
  <c r="AH478" i="20"/>
  <c r="DN479" i="20" s="1"/>
  <c r="AF478" i="20"/>
  <c r="DL479" i="20" s="1"/>
  <c r="DI255" i="20"/>
  <c r="DO172" i="20"/>
  <c r="AQ395" i="20"/>
  <c r="AQ401" i="20"/>
  <c r="BG401" i="20"/>
  <c r="BG398" i="20"/>
  <c r="AG478" i="20"/>
  <c r="DM479" i="20" s="1"/>
  <c r="AG476" i="20"/>
  <c r="O478" i="20"/>
  <c r="DG478" i="20" s="1"/>
  <c r="CX468" i="20"/>
  <c r="X478" i="20"/>
  <c r="DP478" i="20" s="1"/>
  <c r="R478" i="20"/>
  <c r="DJ478" i="20" s="1"/>
  <c r="V478" i="20"/>
  <c r="DN478" i="20" s="1"/>
  <c r="P478" i="20"/>
  <c r="DH478" i="20" s="1"/>
  <c r="Z478" i="20"/>
  <c r="DR478" i="20" s="1"/>
  <c r="T478" i="20"/>
  <c r="DL478" i="20" s="1"/>
  <c r="AE395" i="20"/>
  <c r="AU395" i="20"/>
  <c r="AU401" i="20"/>
  <c r="DQ172" i="20"/>
  <c r="DQ181" i="20" s="1"/>
  <c r="U478" i="20"/>
  <c r="DM478" i="20" s="1"/>
  <c r="FO195" i="20"/>
  <c r="AO129" i="20"/>
  <c r="AO130" i="20"/>
  <c r="BC476" i="20"/>
  <c r="BC478" i="20"/>
  <c r="DK481" i="20" s="1"/>
  <c r="BC477" i="20"/>
  <c r="BD477" i="20"/>
  <c r="AC478" i="20"/>
  <c r="DI479" i="20" s="1"/>
  <c r="AC476" i="20"/>
  <c r="DG278" i="20"/>
  <c r="AH130" i="20"/>
  <c r="AH129" i="20"/>
  <c r="S478" i="20"/>
  <c r="DK478" i="20" s="1"/>
  <c r="AY476" i="20"/>
  <c r="DA468" i="20"/>
  <c r="DA467" i="20" s="1"/>
  <c r="AY478" i="20"/>
  <c r="DG481" i="20" s="1"/>
  <c r="AY477" i="20"/>
  <c r="BF478" i="20"/>
  <c r="DN481" i="20" s="1"/>
  <c r="AZ478" i="20"/>
  <c r="DH481" i="20" s="1"/>
  <c r="BD478" i="20"/>
  <c r="DL481" i="20" s="1"/>
  <c r="BH478" i="20"/>
  <c r="DP481" i="20" s="1"/>
  <c r="BB478" i="20"/>
  <c r="DJ481" i="20" s="1"/>
  <c r="BJ478" i="20"/>
  <c r="DR481" i="20" s="1"/>
  <c r="AZ477" i="20"/>
  <c r="DN255" i="20"/>
  <c r="DK255" i="20"/>
  <c r="DZ126" i="20"/>
  <c r="DY126" i="20"/>
  <c r="AY395" i="20"/>
  <c r="AY401" i="20"/>
  <c r="AY398" i="20"/>
  <c r="DO181" i="20"/>
  <c r="AK129" i="20"/>
  <c r="AK130" i="20"/>
  <c r="BA129" i="20"/>
  <c r="BA130" i="20"/>
  <c r="AM130" i="20"/>
  <c r="AM129" i="20"/>
  <c r="BC130" i="20"/>
  <c r="BC129" i="20"/>
  <c r="DI181" i="20"/>
  <c r="AS478" i="20"/>
  <c r="DM480" i="20" s="1"/>
  <c r="AS477" i="20"/>
  <c r="AS476" i="20"/>
  <c r="AT477" i="20"/>
  <c r="BI478" i="20"/>
  <c r="DQ481" i="20" s="1"/>
  <c r="BI477" i="20"/>
  <c r="BI476" i="20"/>
  <c r="BJ477" i="20"/>
  <c r="DI262" i="20"/>
  <c r="AD130" i="20"/>
  <c r="AD129" i="20"/>
  <c r="Z688" i="20"/>
  <c r="Q478" i="20"/>
  <c r="DI478" i="20" s="1"/>
  <c r="DJ262" i="20"/>
  <c r="DL255" i="20"/>
  <c r="AI476" i="20"/>
  <c r="AI478" i="20"/>
  <c r="DO479" i="20" s="1"/>
  <c r="BD135" i="20"/>
  <c r="DN262" i="20"/>
  <c r="DP262" i="20"/>
  <c r="CM2691" i="6"/>
  <c r="CM2692" i="6" s="1"/>
  <c r="CL2691" i="6"/>
  <c r="CM2701" i="6"/>
  <c r="CN2701" i="6" s="1"/>
  <c r="CL2692" i="6"/>
  <c r="CO2701" i="6"/>
  <c r="DJ504" i="20" l="1"/>
  <c r="DR193" i="20"/>
  <c r="DG193" i="20"/>
  <c r="DQ193" i="20"/>
  <c r="DJ193" i="20"/>
  <c r="DK193" i="20"/>
  <c r="DN193" i="20"/>
  <c r="DG163" i="20"/>
  <c r="DR202" i="20" s="1"/>
  <c r="DR434" i="20"/>
  <c r="DK490" i="20"/>
  <c r="DS278" i="20"/>
  <c r="DI279" i="20" s="1"/>
  <c r="DI280" i="20" s="1"/>
  <c r="I49" i="14"/>
  <c r="G49" i="14" s="1"/>
  <c r="I22" i="14"/>
  <c r="CZ402" i="20"/>
  <c r="DI484" i="20"/>
  <c r="CX467" i="20"/>
  <c r="DI490" i="20"/>
  <c r="DN504" i="20"/>
  <c r="DM490" i="20"/>
  <c r="DO490" i="20"/>
  <c r="DM484" i="20"/>
  <c r="CY467" i="20"/>
  <c r="DQ484" i="20"/>
  <c r="DK202" i="20"/>
  <c r="DG202" i="20"/>
  <c r="DQ202" i="20"/>
  <c r="DJ198" i="20"/>
  <c r="DG198" i="20"/>
  <c r="CZ467" i="20"/>
  <c r="DQ504" i="20"/>
  <c r="DP490" i="20"/>
  <c r="DP484" i="20"/>
  <c r="DQ490" i="20"/>
  <c r="DL504" i="20"/>
  <c r="CG302" i="20"/>
  <c r="X677" i="20"/>
  <c r="Y677" i="20"/>
  <c r="DP504" i="20"/>
  <c r="DS255" i="20"/>
  <c r="EH217" i="20"/>
  <c r="DX217" i="20"/>
  <c r="DX218" i="20" s="1"/>
  <c r="EA217" i="20"/>
  <c r="EA218" i="20" s="1"/>
  <c r="EG217" i="20"/>
  <c r="EI217" i="20"/>
  <c r="ED217" i="20"/>
  <c r="ED218" i="20" s="1"/>
  <c r="EE217" i="20"/>
  <c r="EE218" i="20" s="1"/>
  <c r="DZ217" i="20"/>
  <c r="DZ218" i="20" s="1"/>
  <c r="EB217" i="20"/>
  <c r="EB218" i="20" s="1"/>
  <c r="EC217" i="20"/>
  <c r="EC218" i="20" s="1"/>
  <c r="DY217" i="20"/>
  <c r="DY218" i="20" s="1"/>
  <c r="EF217" i="20"/>
  <c r="DI504" i="20"/>
  <c r="DH490" i="20"/>
  <c r="DH484" i="20"/>
  <c r="DM504" i="20"/>
  <c r="DL490" i="20"/>
  <c r="DL484" i="20"/>
  <c r="DR504" i="20"/>
  <c r="DK198" i="20"/>
  <c r="DG200" i="20" s="1"/>
  <c r="DJ279" i="20"/>
  <c r="DJ280" i="20" s="1"/>
  <c r="DK279" i="20"/>
  <c r="DK280" i="20" s="1"/>
  <c r="DL279" i="20"/>
  <c r="DL280" i="20" s="1"/>
  <c r="DN279" i="20"/>
  <c r="DN280" i="20" s="1"/>
  <c r="DR279" i="20" s="1"/>
  <c r="DO484" i="20"/>
  <c r="DH202" i="20"/>
  <c r="DL202" i="20"/>
  <c r="DI202" i="20"/>
  <c r="DP202" i="20"/>
  <c r="CF259" i="20"/>
  <c r="DO504" i="20"/>
  <c r="DN490" i="20"/>
  <c r="DN484" i="20"/>
  <c r="DS504" i="20"/>
  <c r="DR490" i="20"/>
  <c r="DR484" i="20"/>
  <c r="DS262" i="20"/>
  <c r="DK484" i="20"/>
  <c r="CG274" i="20"/>
  <c r="DG279" i="20"/>
  <c r="BK432" i="20"/>
  <c r="BG432" i="20"/>
  <c r="BH432" i="20"/>
  <c r="BI432" i="20"/>
  <c r="BF432" i="20"/>
  <c r="BJ432" i="20"/>
  <c r="DH279" i="20"/>
  <c r="DH280" i="20" s="1"/>
  <c r="DI193" i="20"/>
  <c r="DO193" i="20"/>
  <c r="DL193" i="20"/>
  <c r="DP193" i="20"/>
  <c r="DH193" i="20"/>
  <c r="DK504" i="20"/>
  <c r="DJ490" i="20"/>
  <c r="DJ484" i="20"/>
  <c r="DH504" i="20"/>
  <c r="DG490" i="20"/>
  <c r="DG484" i="20"/>
  <c r="DQ279" i="20"/>
  <c r="DM193" i="20"/>
  <c r="DM279" i="20"/>
  <c r="DM280" i="20" s="1"/>
  <c r="FB211" i="7"/>
  <c r="CZ2687" i="6"/>
  <c r="CZ2686" i="6"/>
  <c r="CZ2685" i="6"/>
  <c r="CL2687" i="6"/>
  <c r="CW2685" i="6"/>
  <c r="CW2686" i="6"/>
  <c r="CT2687" i="6"/>
  <c r="CT2686" i="6"/>
  <c r="CN2692" i="6"/>
  <c r="CM2704" i="6"/>
  <c r="CS2685" i="6"/>
  <c r="CS2686" i="6"/>
  <c r="CI2709" i="6"/>
  <c r="CO2693" i="6"/>
  <c r="CM2705" i="6"/>
  <c r="CM2706" i="6"/>
  <c r="CM2707" i="6"/>
  <c r="CM2708" i="6"/>
  <c r="CM2702" i="6"/>
  <c r="CM2700" i="6"/>
  <c r="CM2699" i="6"/>
  <c r="CM2698" i="6"/>
  <c r="CM2697" i="6"/>
  <c r="CM2696" i="6"/>
  <c r="CM2695" i="6"/>
  <c r="CL2688" i="6"/>
  <c r="CL2689" i="6"/>
  <c r="CL2690" i="6"/>
  <c r="CL2686" i="6"/>
  <c r="CK2705" i="6"/>
  <c r="CK2706" i="6"/>
  <c r="CK2707" i="6"/>
  <c r="CK2708" i="6"/>
  <c r="CK2709" i="6"/>
  <c r="CK2704" i="6"/>
  <c r="CS2704" i="6"/>
  <c r="CM2693" i="6"/>
  <c r="CM2686" i="6"/>
  <c r="CM2687" i="6"/>
  <c r="CM2688" i="6"/>
  <c r="CM2689" i="6"/>
  <c r="CM2690" i="6"/>
  <c r="DO279" i="20" l="1"/>
  <c r="DP279" i="20"/>
  <c r="DO202" i="20"/>
  <c r="DM202" i="20"/>
  <c r="DN202" i="20"/>
  <c r="DJ202" i="20"/>
  <c r="DT193" i="20"/>
  <c r="DK200" i="20"/>
  <c r="CG259" i="20"/>
  <c r="DH200" i="20"/>
  <c r="DH198" i="20"/>
  <c r="DI200" i="20"/>
  <c r="DI198" i="20"/>
  <c r="DJ200" i="20"/>
  <c r="DR256" i="20"/>
  <c r="DN256" i="20"/>
  <c r="DN257" i="20" s="1"/>
  <c r="DL256" i="20"/>
  <c r="DL257" i="20" s="1"/>
  <c r="DG256" i="20"/>
  <c r="DG257" i="20" s="1"/>
  <c r="DM256" i="20"/>
  <c r="DM257" i="20" s="1"/>
  <c r="DI256" i="20"/>
  <c r="DI257" i="20" s="1"/>
  <c r="DP256" i="20"/>
  <c r="DO256" i="20"/>
  <c r="DK256" i="20"/>
  <c r="DK257" i="20" s="1"/>
  <c r="DJ256" i="20"/>
  <c r="DJ257" i="20" s="1"/>
  <c r="DH256" i="20"/>
  <c r="DH257" i="20" s="1"/>
  <c r="DQ256" i="20"/>
  <c r="DS193" i="20"/>
  <c r="DL198" i="20"/>
  <c r="DS279" i="20"/>
  <c r="DV272" i="20" s="1"/>
  <c r="DG280" i="20"/>
  <c r="CN2693" i="6"/>
  <c r="CN2686" i="6"/>
  <c r="CN2690" i="6"/>
  <c r="CN2687" i="6"/>
  <c r="CN2688" i="6"/>
  <c r="CN2691" i="6"/>
  <c r="CR2687" i="6" s="1"/>
  <c r="CU2687" i="6" s="1"/>
  <c r="CU2688" i="6" s="1"/>
  <c r="CX2688" i="6" s="1"/>
  <c r="CM2709" i="6"/>
  <c r="CN2689" i="6"/>
  <c r="DS202" i="20" l="1"/>
  <c r="CR2688" i="6"/>
  <c r="CR2686" i="6"/>
  <c r="CU2686" i="6" s="1"/>
  <c r="CX2686" i="6" s="1"/>
  <c r="CR2685" i="6"/>
  <c r="CU2685" i="6" s="1"/>
  <c r="CX2685" i="6" s="1"/>
  <c r="CK2686" i="6"/>
  <c r="CT201" i="7"/>
  <c r="CM198" i="7" s="1"/>
  <c r="CN198" i="7" s="1"/>
  <c r="CO198" i="7" s="1"/>
  <c r="CP198" i="7" s="1"/>
  <c r="CQ198" i="7" s="1"/>
  <c r="CR198" i="7" s="1"/>
  <c r="CS198" i="7" s="1"/>
  <c r="E36" i="16"/>
  <c r="CT202" i="7"/>
  <c r="CM199" i="7" s="1"/>
  <c r="CN199" i="7" s="1"/>
  <c r="CO199" i="7" s="1"/>
  <c r="CP199" i="7" s="1"/>
  <c r="CQ199" i="7" s="1"/>
  <c r="CR199" i="7" s="1"/>
  <c r="CS199" i="7" s="1"/>
  <c r="E38" i="16"/>
  <c r="E34" i="16"/>
  <c r="C34" i="16"/>
  <c r="C33" i="16"/>
  <c r="E33" i="16"/>
  <c r="B33" i="16"/>
  <c r="L12" i="16"/>
  <c r="N19" i="16"/>
  <c r="N20" i="16" s="1"/>
  <c r="L8" i="16"/>
  <c r="CJ2709" i="6"/>
  <c r="CH2704" i="6"/>
  <c r="CG2695" i="6"/>
  <c r="CT2696" i="6"/>
  <c r="CJ2688" i="6"/>
  <c r="CK2688" i="6"/>
  <c r="CI2707" i="6"/>
  <c r="D11" i="16"/>
  <c r="F11" i="16" s="1"/>
  <c r="J11" i="16" s="1"/>
  <c r="N21" i="16" s="1"/>
  <c r="CK2692" i="6"/>
  <c r="H11" i="16"/>
  <c r="H8" i="16" s="1"/>
  <c r="D12" i="16"/>
  <c r="F12" i="16" s="1"/>
  <c r="CH250" i="7"/>
  <c r="CT250" i="7" s="1"/>
  <c r="DM22" i="7"/>
  <c r="DM33" i="7" s="1"/>
  <c r="DM53" i="7" s="1"/>
  <c r="EQ191" i="7"/>
  <c r="EP191" i="7"/>
  <c r="EO191" i="7"/>
  <c r="EN191" i="7"/>
  <c r="EM191" i="7"/>
  <c r="EQ190" i="7"/>
  <c r="EP190" i="7"/>
  <c r="EO190" i="7"/>
  <c r="EN190" i="7"/>
  <c r="EM190" i="7"/>
  <c r="EQ188" i="7"/>
  <c r="EP188" i="7"/>
  <c r="EO188" i="7"/>
  <c r="EN188" i="7"/>
  <c r="EM188" i="7"/>
  <c r="EQ187" i="7"/>
  <c r="EP187" i="7"/>
  <c r="EO187" i="7"/>
  <c r="EN187" i="7"/>
  <c r="EM187" i="7"/>
  <c r="EQ186" i="7"/>
  <c r="EP186" i="7"/>
  <c r="EO186" i="7"/>
  <c r="EN186" i="7"/>
  <c r="EM186" i="7"/>
  <c r="EQ184" i="7"/>
  <c r="EP184" i="7"/>
  <c r="EO184" i="7"/>
  <c r="EN184" i="7"/>
  <c r="EM184" i="7"/>
  <c r="EQ183" i="7"/>
  <c r="EP183" i="7"/>
  <c r="EO183" i="7"/>
  <c r="EN183" i="7"/>
  <c r="EM183" i="7"/>
  <c r="EQ182" i="7"/>
  <c r="EP182" i="7"/>
  <c r="EO182" i="7"/>
  <c r="EN182" i="7"/>
  <c r="EM182" i="7"/>
  <c r="EM159" i="7"/>
  <c r="EN159" i="7"/>
  <c r="EO159" i="7"/>
  <c r="EP159" i="7"/>
  <c r="EM155" i="7"/>
  <c r="EN155" i="7"/>
  <c r="EO155" i="7"/>
  <c r="EP155" i="7"/>
  <c r="EM151" i="7"/>
  <c r="EN151" i="7"/>
  <c r="EO151" i="7"/>
  <c r="EP151" i="7"/>
  <c r="EM166" i="7"/>
  <c r="EV151" i="7" s="1"/>
  <c r="EN166" i="7"/>
  <c r="EW151" i="7" s="1"/>
  <c r="EO166" i="7"/>
  <c r="EP166" i="7"/>
  <c r="EY151" i="7" s="1"/>
  <c r="EM170" i="7"/>
  <c r="EN170" i="7"/>
  <c r="EW152" i="7" s="1"/>
  <c r="EO170" i="7"/>
  <c r="EX152" i="7" s="1"/>
  <c r="EP170" i="7"/>
  <c r="EY152" i="7" s="1"/>
  <c r="EM174" i="7"/>
  <c r="EV153" i="7" s="1"/>
  <c r="EN174" i="7"/>
  <c r="EW153" i="7" s="1"/>
  <c r="EO174" i="7"/>
  <c r="EP174" i="7"/>
  <c r="EQ174" i="7"/>
  <c r="EQ170" i="7"/>
  <c r="EQ166" i="7"/>
  <c r="EQ159" i="7"/>
  <c r="EQ155" i="7"/>
  <c r="EQ151" i="7"/>
  <c r="EQ196" i="7" s="1"/>
  <c r="DQ609" i="7"/>
  <c r="DP609" i="7"/>
  <c r="DO609" i="7"/>
  <c r="DN609" i="7"/>
  <c r="DL604" i="7"/>
  <c r="DK604" i="7"/>
  <c r="DJ604" i="7"/>
  <c r="DE604" i="7"/>
  <c r="BZ152" i="7"/>
  <c r="BZ137" i="7"/>
  <c r="D5" i="16"/>
  <c r="C10" i="16"/>
  <c r="B11" i="16"/>
  <c r="E15" i="16"/>
  <c r="CH200" i="7"/>
  <c r="CH202" i="7"/>
  <c r="EN204" i="7" l="1"/>
  <c r="EQ200" i="7"/>
  <c r="EM196" i="7"/>
  <c r="EM181" i="7"/>
  <c r="EM200" i="7"/>
  <c r="EM204" i="7"/>
  <c r="EN148" i="7"/>
  <c r="EN162" i="7" s="1"/>
  <c r="EN196" i="7"/>
  <c r="EN194" i="7" s="1"/>
  <c r="EN214" i="7" s="1"/>
  <c r="EQ204" i="7"/>
  <c r="EP196" i="7"/>
  <c r="EP200" i="7"/>
  <c r="EP204" i="7"/>
  <c r="EN200" i="7"/>
  <c r="EO196" i="7"/>
  <c r="EO200" i="7"/>
  <c r="EO204" i="7"/>
  <c r="EY153" i="7"/>
  <c r="EX153" i="7"/>
  <c r="EX156" i="7"/>
  <c r="EX157" i="7"/>
  <c r="EX158" i="7"/>
  <c r="EW156" i="7"/>
  <c r="EW157" i="7"/>
  <c r="EW158" i="7"/>
  <c r="EZ156" i="7"/>
  <c r="EZ157" i="7"/>
  <c r="EZ158" i="7"/>
  <c r="EV157" i="7"/>
  <c r="EV156" i="7"/>
  <c r="EV158" i="7"/>
  <c r="EY158" i="7"/>
  <c r="EY156" i="7"/>
  <c r="EY157" i="7"/>
  <c r="F18" i="16"/>
  <c r="J12" i="16"/>
  <c r="H12" i="16"/>
  <c r="F5" i="16"/>
  <c r="EX151" i="7"/>
  <c r="EZ153" i="7"/>
  <c r="CI579" i="7" a="1"/>
  <c r="CI579" i="7" s="1"/>
  <c r="CI578" i="7" a="1"/>
  <c r="CO578" i="7" s="1"/>
  <c r="EV152" i="7"/>
  <c r="EQ148" i="7"/>
  <c r="EQ162" i="7" s="1"/>
  <c r="EZ152" i="7"/>
  <c r="EZ151" i="7"/>
  <c r="EQ189" i="7"/>
  <c r="EM164" i="7"/>
  <c r="EM212" i="7" s="1"/>
  <c r="EQ185" i="7"/>
  <c r="EM185" i="7"/>
  <c r="EM189" i="7"/>
  <c r="EO181" i="7"/>
  <c r="EN185" i="7"/>
  <c r="EN189" i="7"/>
  <c r="EO185" i="7"/>
  <c r="EQ181" i="7"/>
  <c r="EO189" i="7"/>
  <c r="EP181" i="7"/>
  <c r="EP185" i="7"/>
  <c r="EP189" i="7"/>
  <c r="EP148" i="7"/>
  <c r="EP162" i="7" s="1"/>
  <c r="EO148" i="7"/>
  <c r="EO162" i="7" s="1"/>
  <c r="EN181" i="7"/>
  <c r="EM148" i="7"/>
  <c r="EM162" i="7" s="1"/>
  <c r="EN164" i="7"/>
  <c r="EN212" i="7" s="1"/>
  <c r="EO164" i="7"/>
  <c r="EO212" i="7" s="1"/>
  <c r="EO217" i="7" s="1"/>
  <c r="EP164" i="7"/>
  <c r="EP212" i="7" s="1"/>
  <c r="EP217" i="7" s="1"/>
  <c r="EQ164" i="7"/>
  <c r="EQ212" i="7" s="1"/>
  <c r="G21" i="14"/>
  <c r="BY152" i="7"/>
  <c r="EM215" i="7" l="1"/>
  <c r="EM217" i="7"/>
  <c r="EM194" i="7"/>
  <c r="EM214" i="7" s="1"/>
  <c r="EN215" i="7"/>
  <c r="EN217" i="7"/>
  <c r="EN192" i="7"/>
  <c r="EN207" i="7"/>
  <c r="EP192" i="7"/>
  <c r="EP207" i="7"/>
  <c r="EO194" i="7"/>
  <c r="EO214" i="7" s="1"/>
  <c r="EP194" i="7"/>
  <c r="EP214" i="7" s="1"/>
  <c r="EP215" i="7" s="1"/>
  <c r="EQ194" i="7"/>
  <c r="EQ214" i="7" s="1"/>
  <c r="EQ215" i="7" s="1"/>
  <c r="EQ192" i="7"/>
  <c r="EQ207" i="7"/>
  <c r="EM192" i="7"/>
  <c r="EM207" i="7"/>
  <c r="EO215" i="7"/>
  <c r="EO192" i="7"/>
  <c r="EO207" i="7"/>
  <c r="CT579" i="7"/>
  <c r="J18" i="16"/>
  <c r="O12" i="16"/>
  <c r="J27" i="16"/>
  <c r="CM579" i="7"/>
  <c r="CR579" i="7"/>
  <c r="CK579" i="7"/>
  <c r="CS578" i="7"/>
  <c r="CQ579" i="7"/>
  <c r="CP579" i="7"/>
  <c r="CR578" i="7"/>
  <c r="CJ579" i="7"/>
  <c r="CO579" i="7"/>
  <c r="CL579" i="7"/>
  <c r="CN579" i="7"/>
  <c r="CQ454" i="7" s="1"/>
  <c r="CS579" i="7"/>
  <c r="CM578" i="7"/>
  <c r="CN578" i="7"/>
  <c r="CQ578" i="7"/>
  <c r="CK578" i="7"/>
  <c r="CJ578" i="7"/>
  <c r="CL454" i="7" s="1"/>
  <c r="CI578" i="7"/>
  <c r="CP578" i="7"/>
  <c r="CT578" i="7"/>
  <c r="CL578" i="7"/>
  <c r="CN454" i="7" s="1"/>
  <c r="EQ179" i="7"/>
  <c r="EM179" i="7"/>
  <c r="EP179" i="7"/>
  <c r="EN179" i="7"/>
  <c r="EO179" i="7"/>
  <c r="CH261" i="7"/>
  <c r="CP454" i="7" l="1"/>
  <c r="CT454" i="7"/>
  <c r="CR454" i="7"/>
  <c r="CS454" i="7"/>
  <c r="CO454" i="7"/>
  <c r="CM454" i="7"/>
  <c r="DO607" i="7"/>
  <c r="DO608" i="7"/>
  <c r="DQ608" i="7"/>
  <c r="DQ607" i="7"/>
  <c r="DQ606" i="7"/>
  <c r="DP607" i="7"/>
  <c r="DP608" i="7"/>
  <c r="DP606" i="7"/>
  <c r="DO606" i="7"/>
  <c r="DN607" i="7"/>
  <c r="DN608" i="7"/>
  <c r="DN606" i="7"/>
  <c r="DD594" i="7"/>
  <c r="DE594" i="7"/>
  <c r="DF594" i="7"/>
  <c r="DG594" i="7"/>
  <c r="DH594" i="7"/>
  <c r="DI594" i="7"/>
  <c r="DJ594" i="7"/>
  <c r="DK594" i="7"/>
  <c r="DL594" i="7"/>
  <c r="DD595" i="7"/>
  <c r="DE595" i="7"/>
  <c r="DF595" i="7"/>
  <c r="DG595" i="7"/>
  <c r="DH595" i="7"/>
  <c r="DI595" i="7"/>
  <c r="DJ595" i="7"/>
  <c r="DK595" i="7"/>
  <c r="DL595" i="7"/>
  <c r="DD596" i="7"/>
  <c r="DE596" i="7"/>
  <c r="DF596" i="7"/>
  <c r="DG596" i="7"/>
  <c r="DH596" i="7"/>
  <c r="DI596" i="7"/>
  <c r="DJ596" i="7"/>
  <c r="DK596" i="7"/>
  <c r="DL596" i="7"/>
  <c r="DD597" i="7"/>
  <c r="DE597" i="7"/>
  <c r="DF597" i="7"/>
  <c r="DG597" i="7"/>
  <c r="DH597" i="7"/>
  <c r="DI597" i="7"/>
  <c r="DJ597" i="7"/>
  <c r="DK597" i="7"/>
  <c r="DL597" i="7"/>
  <c r="DD598" i="7"/>
  <c r="DE598" i="7"/>
  <c r="DF598" i="7"/>
  <c r="DG598" i="7"/>
  <c r="DH598" i="7"/>
  <c r="DI598" i="7"/>
  <c r="DJ598" i="7"/>
  <c r="DK598" i="7"/>
  <c r="DL598" i="7"/>
  <c r="DD599" i="7"/>
  <c r="DE599" i="7"/>
  <c r="DF599" i="7"/>
  <c r="DG599" i="7"/>
  <c r="DH599" i="7"/>
  <c r="DI599" i="7"/>
  <c r="DJ599" i="7"/>
  <c r="DK599" i="7"/>
  <c r="DL599" i="7"/>
  <c r="DD600" i="7"/>
  <c r="DE600" i="7"/>
  <c r="DF600" i="7"/>
  <c r="DG600" i="7"/>
  <c r="DH600" i="7"/>
  <c r="DI600" i="7"/>
  <c r="DJ600" i="7"/>
  <c r="DK600" i="7"/>
  <c r="DL600" i="7"/>
  <c r="DD601" i="7"/>
  <c r="DE601" i="7"/>
  <c r="DF601" i="7"/>
  <c r="DG601" i="7"/>
  <c r="DH601" i="7"/>
  <c r="DI601" i="7"/>
  <c r="DJ601" i="7"/>
  <c r="DK601" i="7"/>
  <c r="DL601" i="7"/>
  <c r="DD602" i="7"/>
  <c r="DE602" i="7"/>
  <c r="DF602" i="7"/>
  <c r="DG602" i="7"/>
  <c r="DH602" i="7"/>
  <c r="DI602" i="7"/>
  <c r="DJ602" i="7"/>
  <c r="DK602" i="7"/>
  <c r="DL602" i="7"/>
  <c r="DD603" i="7"/>
  <c r="DE603" i="7"/>
  <c r="DF603" i="7"/>
  <c r="DG603" i="7"/>
  <c r="DH603" i="7"/>
  <c r="DI603" i="7"/>
  <c r="DJ603" i="7"/>
  <c r="DK603" i="7"/>
  <c r="DL603" i="7"/>
  <c r="DD604" i="7"/>
  <c r="DF604" i="7"/>
  <c r="DG604" i="7"/>
  <c r="DH604" i="7"/>
  <c r="DI604" i="7"/>
  <c r="DL593" i="7"/>
  <c r="DK593" i="7"/>
  <c r="DJ593" i="7"/>
  <c r="DI593" i="7"/>
  <c r="DH593" i="7"/>
  <c r="DG593" i="7"/>
  <c r="DF593" i="7"/>
  <c r="DE593" i="7"/>
  <c r="DD593" i="7"/>
  <c r="DC594" i="7"/>
  <c r="DC595" i="7"/>
  <c r="DC596" i="7"/>
  <c r="DC597" i="7"/>
  <c r="DC598" i="7"/>
  <c r="DC599" i="7"/>
  <c r="DC600" i="7"/>
  <c r="DC601" i="7"/>
  <c r="DC602" i="7"/>
  <c r="DC603" i="7"/>
  <c r="DC604" i="7"/>
  <c r="DC593" i="7"/>
  <c r="BX137" i="7"/>
  <c r="BY137" i="7"/>
  <c r="BX152" i="7" l="1"/>
  <c r="H7" i="16" l="1"/>
  <c r="R8" i="16" l="1"/>
  <c r="CH201" i="7"/>
  <c r="BW137" i="7"/>
  <c r="BV137" i="7" l="1"/>
  <c r="BZ259" i="7"/>
  <c r="CH260" i="7"/>
  <c r="CC257" i="7"/>
  <c r="BZ258" i="7" s="1"/>
  <c r="CA258" i="7" l="1"/>
  <c r="CB258" i="7" s="1"/>
  <c r="DQ605" i="7"/>
  <c r="DP605" i="7"/>
  <c r="DO605" i="7"/>
  <c r="DN605" i="7"/>
  <c r="B141" i="7" l="1"/>
  <c r="B142" i="7"/>
  <c r="B143" i="7"/>
  <c r="B144" i="7"/>
  <c r="B145" i="7"/>
  <c r="B140" i="7"/>
  <c r="B150" i="7"/>
  <c r="B151" i="7"/>
  <c r="B152" i="7"/>
  <c r="B149" i="7"/>
  <c r="B148" i="7"/>
  <c r="Y133" i="13"/>
  <c r="M166" i="13"/>
  <c r="N166" i="13"/>
  <c r="BS186" i="13"/>
  <c r="CH158" i="7" l="1"/>
  <c r="CC158" i="7"/>
  <c r="CD158" i="7"/>
  <c r="CE158" i="7"/>
  <c r="CF158" i="7"/>
  <c r="CG158" i="7"/>
  <c r="AC1" i="11" l="1"/>
  <c r="AD1" i="11"/>
  <c r="AE1" i="11"/>
  <c r="AF1" i="11"/>
  <c r="AF108" i="11"/>
  <c r="BU137" i="7"/>
  <c r="BW152" i="7"/>
  <c r="DF57" i="7"/>
  <c r="X133" i="13" l="1"/>
  <c r="C134" i="13"/>
  <c r="G20" i="12"/>
  <c r="J166" i="13"/>
  <c r="K166" i="13"/>
  <c r="L166" i="13"/>
  <c r="BV152" i="7"/>
  <c r="BU152" i="7"/>
  <c r="C12" i="16"/>
  <c r="B35" i="16" s="1"/>
  <c r="B36" i="16" s="1"/>
  <c r="B37" i="16" s="1"/>
  <c r="C11" i="16"/>
  <c r="E11" i="16" s="1"/>
  <c r="B12" i="16"/>
  <c r="D10" i="16"/>
  <c r="B10" i="16"/>
  <c r="D9" i="16"/>
  <c r="F9" i="16" s="1"/>
  <c r="C9" i="16"/>
  <c r="B9" i="16"/>
  <c r="R4" i="16"/>
  <c r="D7" i="16"/>
  <c r="D4" i="16" s="1"/>
  <c r="F4" i="16" s="1"/>
  <c r="J4" i="16" s="1"/>
  <c r="C7" i="16"/>
  <c r="B7" i="16"/>
  <c r="C6" i="16"/>
  <c r="B6" i="16"/>
  <c r="J5" i="16"/>
  <c r="C5" i="16"/>
  <c r="B5" i="16"/>
  <c r="CK2702" i="6"/>
  <c r="CK2701" i="6"/>
  <c r="CK2700" i="6"/>
  <c r="CK2699" i="6"/>
  <c r="CK2698" i="6"/>
  <c r="CK2697" i="6"/>
  <c r="CK2696" i="6"/>
  <c r="CK2695" i="6"/>
  <c r="CJ2696" i="6"/>
  <c r="F7" i="16" l="1"/>
  <c r="J7" i="16" s="1"/>
  <c r="F6" i="16"/>
  <c r="J6" i="16" s="1"/>
  <c r="F10" i="16"/>
  <c r="J10" i="16" s="1"/>
  <c r="E12" i="16"/>
  <c r="E6" i="16"/>
  <c r="E9" i="16"/>
  <c r="E10" i="16"/>
  <c r="C8" i="16"/>
  <c r="C4" i="16"/>
  <c r="E7" i="16"/>
  <c r="O4" i="16"/>
  <c r="E5" i="16"/>
  <c r="B8" i="16"/>
  <c r="D8" i="16"/>
  <c r="F8" i="16" s="1"/>
  <c r="B4" i="16"/>
  <c r="E4" i="16" s="1"/>
  <c r="E8" i="16" l="1"/>
  <c r="CI2692" i="6" l="1"/>
  <c r="CI2693" i="6"/>
  <c r="CV2702" i="6" s="1"/>
  <c r="CW2701" i="6"/>
  <c r="CV2695" i="6"/>
  <c r="CW2695" i="6"/>
  <c r="CT2695" i="6"/>
  <c r="CW2697" i="6"/>
  <c r="CT2698" i="6"/>
  <c r="L134" i="13" l="1"/>
  <c r="O134" i="13" s="1"/>
  <c r="L135" i="13"/>
  <c r="P133" i="13"/>
  <c r="O133" i="13"/>
  <c r="M131" i="13"/>
  <c r="L122" i="13"/>
  <c r="M122" i="13" s="1"/>
  <c r="L123" i="13"/>
  <c r="M123" i="13" s="1"/>
  <c r="L124" i="13"/>
  <c r="L125" i="13"/>
  <c r="L126" i="13"/>
  <c r="L127" i="13"/>
  <c r="L128" i="13"/>
  <c r="L129" i="13"/>
  <c r="M129" i="13" s="1"/>
  <c r="L130" i="13"/>
  <c r="M130" i="13" s="1"/>
  <c r="L131" i="13"/>
  <c r="L121" i="13"/>
  <c r="P125" i="13"/>
  <c r="O125" i="13" s="1"/>
  <c r="P126" i="13"/>
  <c r="O126" i="13" s="1"/>
  <c r="P127" i="13"/>
  <c r="O127" i="13" s="1"/>
  <c r="P128" i="13"/>
  <c r="O128" i="13" s="1"/>
  <c r="P124" i="13"/>
  <c r="O124" i="13" s="1"/>
  <c r="O130" i="13"/>
  <c r="O129" i="13"/>
  <c r="S124" i="13"/>
  <c r="S130" i="13"/>
  <c r="K121" i="13"/>
  <c r="O121" i="13" s="1"/>
  <c r="Q130" i="13"/>
  <c r="Q129" i="13"/>
  <c r="K122" i="13"/>
  <c r="O122" i="13" s="1"/>
  <c r="K123" i="13"/>
  <c r="O123" i="13" s="1"/>
  <c r="K131" i="13"/>
  <c r="O131" i="13" s="1"/>
  <c r="BU167" i="13"/>
  <c r="BC400" i="7"/>
  <c r="M127" i="13" l="1"/>
  <c r="M125" i="13"/>
  <c r="M128" i="13"/>
  <c r="M124" i="13"/>
  <c r="M126" i="13"/>
  <c r="DC126" i="7"/>
  <c r="DB126" i="7"/>
  <c r="BJ137" i="7"/>
  <c r="BK137" i="7"/>
  <c r="BL137" i="7"/>
  <c r="BM137" i="7"/>
  <c r="BN137" i="7"/>
  <c r="BO137" i="7"/>
  <c r="BP137" i="7"/>
  <c r="BQ137" i="7"/>
  <c r="BR137" i="7"/>
  <c r="BS137" i="7"/>
  <c r="BT137" i="7"/>
  <c r="BI137" i="7"/>
  <c r="BX133" i="7"/>
  <c r="BY133" i="7"/>
  <c r="BZ133" i="7"/>
  <c r="CA133" i="7"/>
  <c r="CB133" i="7"/>
  <c r="CC133" i="7"/>
  <c r="CD133" i="7"/>
  <c r="CE133" i="7"/>
  <c r="CF133" i="7"/>
  <c r="CG133" i="7"/>
  <c r="CH133" i="7"/>
  <c r="BW133" i="7"/>
  <c r="T12" i="8"/>
  <c r="CH303" i="7"/>
  <c r="BX302" i="7" s="1"/>
  <c r="CH275" i="7"/>
  <c r="BX274" i="7" s="1"/>
  <c r="BX259" i="7"/>
  <c r="BX198" i="7"/>
  <c r="BX199" i="7"/>
  <c r="BX197" i="7"/>
  <c r="BH572" i="7"/>
  <c r="BI572" i="7"/>
  <c r="BJ572" i="7"/>
  <c r="BK572" i="7"/>
  <c r="BL572" i="7"/>
  <c r="BM572" i="7"/>
  <c r="BN572" i="7"/>
  <c r="BO572" i="7"/>
  <c r="BP572" i="7"/>
  <c r="BQ572" i="7"/>
  <c r="BR572" i="7"/>
  <c r="BS572" i="7"/>
  <c r="BT572" i="7"/>
  <c r="BU572" i="7"/>
  <c r="BV572" i="7"/>
  <c r="BW572" i="7"/>
  <c r="BW602" i="7" s="1"/>
  <c r="BX572" i="7"/>
  <c r="BY572" i="7"/>
  <c r="BZ572" i="7"/>
  <c r="CA572" i="7"/>
  <c r="CA602" i="7" s="1"/>
  <c r="CB572" i="7"/>
  <c r="CB602" i="7" s="1"/>
  <c r="CC572" i="7"/>
  <c r="CC602" i="7" s="1"/>
  <c r="CD572" i="7"/>
  <c r="CE572" i="7"/>
  <c r="CE602" i="7" s="1"/>
  <c r="CF572" i="7"/>
  <c r="CF602" i="7" s="1"/>
  <c r="CG572" i="7"/>
  <c r="CG602" i="7" s="1"/>
  <c r="CH572" i="7"/>
  <c r="CH602" i="7" s="1"/>
  <c r="BG572" i="7"/>
  <c r="BX602" i="7"/>
  <c r="BY602" i="7" l="1"/>
  <c r="CD602" i="7"/>
  <c r="BZ602" i="7"/>
  <c r="BY274" i="7"/>
  <c r="BY302" i="7"/>
  <c r="BZ302" i="7" s="1"/>
  <c r="BY199" i="7"/>
  <c r="CA302" i="7" l="1"/>
  <c r="BZ199" i="7"/>
  <c r="CD197" i="7"/>
  <c r="CE197" i="7" s="1"/>
  <c r="CF197" i="7" s="1"/>
  <c r="CG197" i="7" s="1"/>
  <c r="CA259" i="7"/>
  <c r="CB259" i="7" s="1"/>
  <c r="CC259" i="7" s="1"/>
  <c r="BZ274" i="7"/>
  <c r="CD259" i="7" l="1"/>
  <c r="CE259" i="7" s="1"/>
  <c r="CF259" i="7" s="1"/>
  <c r="CG259" i="7" s="1"/>
  <c r="CB302" i="7"/>
  <c r="CC302" i="7" s="1"/>
  <c r="CD302" i="7" s="1"/>
  <c r="CE302" i="7" s="1"/>
  <c r="CF302" i="7" s="1"/>
  <c r="CG302" i="7" s="1"/>
  <c r="CA274" i="7"/>
  <c r="CB199" i="7"/>
  <c r="CC199" i="7" s="1"/>
  <c r="CD199" i="7" s="1"/>
  <c r="CE199" i="7" s="1"/>
  <c r="CF199" i="7" s="1"/>
  <c r="CG199" i="7" s="1"/>
  <c r="CB274" i="7" l="1"/>
  <c r="CC274" i="7" s="1"/>
  <c r="CD274" i="7" s="1"/>
  <c r="CE274" i="7" s="1"/>
  <c r="CF274" i="7" s="1"/>
  <c r="CG274" i="7" s="1"/>
  <c r="B23" i="15"/>
  <c r="BS190" i="13"/>
  <c r="C23" i="15" s="1"/>
  <c r="BX163" i="13"/>
  <c r="BX164" i="13"/>
  <c r="B21" i="15" s="1"/>
  <c r="BX165" i="13"/>
  <c r="BX162" i="13"/>
  <c r="C19" i="15" s="1"/>
  <c r="BS189" i="13" l="1"/>
  <c r="C22" i="15" s="1"/>
  <c r="B22" i="15"/>
  <c r="BS187" i="13"/>
  <c r="C20" i="15" s="1"/>
  <c r="B20" i="15"/>
  <c r="BS188" i="13"/>
  <c r="C21" i="15" s="1"/>
  <c r="B19" i="15"/>
  <c r="C5" i="15" l="1"/>
  <c r="B5" i="15"/>
  <c r="A4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BT152" i="7" l="1"/>
  <c r="BR152" i="7" l="1"/>
  <c r="BS152" i="7"/>
  <c r="D166" i="13"/>
  <c r="E166" i="13"/>
  <c r="F166" i="13"/>
  <c r="G166" i="13"/>
  <c r="H166" i="13"/>
  <c r="I166" i="13"/>
  <c r="C166" i="13"/>
  <c r="F140" i="13" l="1"/>
  <c r="F139" i="13"/>
  <c r="BV163" i="13" l="1"/>
  <c r="BV164" i="13"/>
  <c r="BV165" i="13"/>
  <c r="BV166" i="13"/>
  <c r="BV162" i="13"/>
  <c r="BQ152" i="7" l="1"/>
  <c r="AF118" i="13"/>
  <c r="AG118" i="13"/>
  <c r="AH118" i="13"/>
  <c r="AI118" i="13"/>
  <c r="AJ118" i="13"/>
  <c r="AK118" i="13"/>
  <c r="AE118" i="13"/>
  <c r="AF117" i="13"/>
  <c r="AG117" i="13"/>
  <c r="AH117" i="13"/>
  <c r="AI117" i="13"/>
  <c r="AJ117" i="13"/>
  <c r="AK117" i="13"/>
  <c r="AL117" i="13"/>
  <c r="AM117" i="13"/>
  <c r="AN117" i="13"/>
  <c r="AO117" i="13"/>
  <c r="AP117" i="13"/>
  <c r="AF116" i="13"/>
  <c r="AG116" i="13"/>
  <c r="AH116" i="13"/>
  <c r="AI116" i="13"/>
  <c r="AJ116" i="13"/>
  <c r="AK116" i="13"/>
  <c r="AL116" i="13"/>
  <c r="AM116" i="13"/>
  <c r="AN116" i="13"/>
  <c r="AO116" i="13"/>
  <c r="AP116" i="13"/>
  <c r="AE117" i="13"/>
  <c r="AF115" i="13"/>
  <c r="AG115" i="13"/>
  <c r="AH115" i="13"/>
  <c r="AI115" i="13"/>
  <c r="AJ115" i="13"/>
  <c r="AK115" i="13"/>
  <c r="AL115" i="13"/>
  <c r="AM115" i="13"/>
  <c r="AN115" i="13"/>
  <c r="AO115" i="13"/>
  <c r="AP115" i="13"/>
  <c r="AE116" i="13"/>
  <c r="AF114" i="13"/>
  <c r="AG114" i="13"/>
  <c r="AH114" i="13"/>
  <c r="AI114" i="13"/>
  <c r="AJ114" i="13"/>
  <c r="AK114" i="13"/>
  <c r="AL114" i="13"/>
  <c r="AM114" i="13"/>
  <c r="AN114" i="13"/>
  <c r="AO114" i="13"/>
  <c r="AP114" i="13"/>
  <c r="AE115" i="13"/>
  <c r="AF113" i="13"/>
  <c r="AG113" i="13"/>
  <c r="AH113" i="13"/>
  <c r="AI113" i="13"/>
  <c r="AJ113" i="13"/>
  <c r="AK113" i="13"/>
  <c r="AL113" i="13"/>
  <c r="AM113" i="13"/>
  <c r="AN113" i="13"/>
  <c r="AO113" i="13"/>
  <c r="AP113" i="13"/>
  <c r="AE114" i="13"/>
  <c r="AF112" i="13"/>
  <c r="AG112" i="13"/>
  <c r="AH112" i="13"/>
  <c r="AI112" i="13"/>
  <c r="AJ112" i="13"/>
  <c r="AK112" i="13"/>
  <c r="AL112" i="13"/>
  <c r="AM112" i="13"/>
  <c r="AN112" i="13"/>
  <c r="AO112" i="13"/>
  <c r="AP112" i="13"/>
  <c r="AE113" i="13"/>
  <c r="AE112" i="13"/>
  <c r="AC316" i="13"/>
  <c r="Z316" i="13" s="1"/>
  <c r="AA316" i="13" s="1"/>
  <c r="AC317" i="13"/>
  <c r="AC315" i="13"/>
  <c r="Z315" i="13" s="1"/>
  <c r="AA315" i="13" s="1"/>
  <c r="AP169" i="13"/>
  <c r="AJ169" i="13" s="1"/>
  <c r="AK169" i="13" s="1"/>
  <c r="AL169" i="13" s="1"/>
  <c r="AM169" i="13" s="1"/>
  <c r="AN169" i="13" s="1"/>
  <c r="AC321" i="13"/>
  <c r="AC323" i="13"/>
  <c r="BP152" i="7"/>
  <c r="BL145" i="7"/>
  <c r="AZ121" i="7"/>
  <c r="BA121" i="7"/>
  <c r="BB121" i="7"/>
  <c r="BC121" i="7"/>
  <c r="BD121" i="7"/>
  <c r="BE121" i="7"/>
  <c r="BF121" i="7"/>
  <c r="BG121" i="7"/>
  <c r="BH121" i="7"/>
  <c r="BI121" i="7"/>
  <c r="BJ121" i="7"/>
  <c r="BK121" i="7"/>
  <c r="BL121" i="7"/>
  <c r="BM121" i="7"/>
  <c r="BN121" i="7"/>
  <c r="BO121" i="7"/>
  <c r="BP121" i="7"/>
  <c r="AY121" i="7"/>
  <c r="BM152" i="7"/>
  <c r="BY145" i="7" s="1"/>
  <c r="BN152" i="7"/>
  <c r="BZ145" i="7" s="1"/>
  <c r="BO152" i="7"/>
  <c r="T196" i="13"/>
  <c r="A9" i="13"/>
  <c r="N97" i="11"/>
  <c r="N98" i="11"/>
  <c r="BI1" i="11"/>
  <c r="BH1" i="11"/>
  <c r="AC399" i="13"/>
  <c r="X399" i="13" s="1"/>
  <c r="Y399" i="13" s="1"/>
  <c r="Z399" i="13" s="1"/>
  <c r="AA399" i="13" s="1"/>
  <c r="AC398" i="13"/>
  <c r="X398" i="13" s="1"/>
  <c r="Y398" i="13" s="1"/>
  <c r="AC391" i="13"/>
  <c r="X391" i="13" s="1"/>
  <c r="AC318" i="13"/>
  <c r="W318" i="13" s="1"/>
  <c r="X318" i="13" s="1"/>
  <c r="Y318" i="13" s="1"/>
  <c r="Z318" i="13" s="1"/>
  <c r="AA318" i="13" s="1"/>
  <c r="AC319" i="13"/>
  <c r="W319" i="13" s="1"/>
  <c r="X319" i="13" s="1"/>
  <c r="Y319" i="13" s="1"/>
  <c r="Z319" i="13" s="1"/>
  <c r="AA319" i="13" s="1"/>
  <c r="AC320" i="13"/>
  <c r="W320" i="13" s="1"/>
  <c r="X320" i="13" s="1"/>
  <c r="Y320" i="13" s="1"/>
  <c r="Z320" i="13" s="1"/>
  <c r="AA320" i="13" s="1"/>
  <c r="AC322" i="13"/>
  <c r="W322" i="13" s="1"/>
  <c r="X322" i="13" s="1"/>
  <c r="Y322" i="13" s="1"/>
  <c r="Z322" i="13" s="1"/>
  <c r="AA322" i="13" s="1"/>
  <c r="Y323" i="13"/>
  <c r="Z323" i="13" s="1"/>
  <c r="AA323" i="13" s="1"/>
  <c r="AC314" i="13"/>
  <c r="W314" i="13" s="1"/>
  <c r="X314" i="13" s="1"/>
  <c r="Y314" i="13" s="1"/>
  <c r="Z314" i="13" s="1"/>
  <c r="AA314" i="13" s="1"/>
  <c r="Y321" i="13"/>
  <c r="Z321" i="13" s="1"/>
  <c r="AA321" i="13" s="1"/>
  <c r="K180" i="13"/>
  <c r="H108" i="13"/>
  <c r="I108" i="13"/>
  <c r="J108" i="13"/>
  <c r="K108" i="13"/>
  <c r="L108" i="13"/>
  <c r="M108" i="13"/>
  <c r="N108" i="13"/>
  <c r="O108" i="13"/>
  <c r="P108" i="13"/>
  <c r="Q108" i="13"/>
  <c r="R108" i="13"/>
  <c r="C228" i="11"/>
  <c r="D228" i="11"/>
  <c r="E228" i="11"/>
  <c r="F228" i="11"/>
  <c r="D227" i="11"/>
  <c r="E227" i="11"/>
  <c r="F227" i="11"/>
  <c r="C227" i="11"/>
  <c r="D183" i="13"/>
  <c r="E183" i="13"/>
  <c r="F183" i="13"/>
  <c r="G183" i="13"/>
  <c r="E182" i="13"/>
  <c r="F182" i="13"/>
  <c r="G182" i="13"/>
  <c r="D182" i="13"/>
  <c r="J180" i="13"/>
  <c r="I2" i="13"/>
  <c r="J2" i="13"/>
  <c r="K2" i="13"/>
  <c r="H2" i="13"/>
  <c r="H17" i="12"/>
  <c r="E16" i="12" s="1"/>
  <c r="C4" i="12" s="1"/>
  <c r="R196" i="13"/>
  <c r="E4" i="13"/>
  <c r="E3" i="13" s="1"/>
  <c r="S196" i="13"/>
  <c r="Q196" i="13"/>
  <c r="A12" i="13"/>
  <c r="A90" i="13"/>
  <c r="A10" i="13"/>
  <c r="A11" i="13"/>
  <c r="A13" i="13"/>
  <c r="A14" i="13"/>
  <c r="A15" i="13"/>
  <c r="A16" i="13"/>
  <c r="A17" i="13"/>
  <c r="A18" i="13"/>
  <c r="A19" i="13"/>
  <c r="A20" i="13"/>
  <c r="A21" i="13"/>
  <c r="A22" i="13"/>
  <c r="A23" i="13"/>
  <c r="A24" i="13"/>
  <c r="A25" i="13"/>
  <c r="A26" i="13"/>
  <c r="A27" i="13"/>
  <c r="A28" i="13"/>
  <c r="A29" i="13"/>
  <c r="A30" i="13"/>
  <c r="A31" i="13"/>
  <c r="A32" i="13"/>
  <c r="A33" i="13"/>
  <c r="A34" i="13"/>
  <c r="A35" i="13"/>
  <c r="A36" i="13"/>
  <c r="A37" i="13"/>
  <c r="A38" i="13"/>
  <c r="A39" i="13"/>
  <c r="A40" i="13"/>
  <c r="A41" i="13"/>
  <c r="A42" i="13"/>
  <c r="A43" i="13"/>
  <c r="A44" i="13"/>
  <c r="A45" i="13"/>
  <c r="A46" i="13"/>
  <c r="A47" i="13"/>
  <c r="A48" i="13"/>
  <c r="A49" i="13"/>
  <c r="A50" i="13"/>
  <c r="A51" i="13"/>
  <c r="A52" i="13"/>
  <c r="A53" i="13"/>
  <c r="A54" i="13"/>
  <c r="A55" i="13"/>
  <c r="A56" i="13"/>
  <c r="A57" i="13"/>
  <c r="A58" i="13"/>
  <c r="A59" i="13"/>
  <c r="A60" i="13"/>
  <c r="A61" i="13"/>
  <c r="A62" i="13"/>
  <c r="A63" i="13"/>
  <c r="A64" i="13"/>
  <c r="A65" i="13"/>
  <c r="A66" i="13"/>
  <c r="A67" i="13"/>
  <c r="A68" i="13"/>
  <c r="A69" i="13"/>
  <c r="A70" i="13"/>
  <c r="A71" i="13"/>
  <c r="A72" i="13"/>
  <c r="A73" i="13"/>
  <c r="A74" i="13"/>
  <c r="A75" i="13"/>
  <c r="A76" i="13"/>
  <c r="A77" i="13"/>
  <c r="A78" i="13"/>
  <c r="A79" i="13"/>
  <c r="A80" i="13"/>
  <c r="A81" i="13"/>
  <c r="A82" i="13"/>
  <c r="A83" i="13"/>
  <c r="A84" i="13"/>
  <c r="A85" i="13"/>
  <c r="A86" i="13"/>
  <c r="A87" i="13"/>
  <c r="A88" i="13"/>
  <c r="A89" i="13"/>
  <c r="A91" i="13"/>
  <c r="A92" i="13"/>
  <c r="A93" i="13"/>
  <c r="A94" i="13"/>
  <c r="A95" i="13"/>
  <c r="A96" i="13"/>
  <c r="A97" i="13"/>
  <c r="A98" i="13"/>
  <c r="A99" i="13"/>
  <c r="A100" i="13"/>
  <c r="A101" i="13"/>
  <c r="A102" i="13"/>
  <c r="A103" i="13"/>
  <c r="A119" i="12"/>
  <c r="A120" i="12"/>
  <c r="A121" i="12"/>
  <c r="A122" i="12"/>
  <c r="A123" i="12"/>
  <c r="A124" i="12"/>
  <c r="A125" i="12"/>
  <c r="A126" i="12"/>
  <c r="A127" i="12"/>
  <c r="A128" i="12"/>
  <c r="A129" i="12"/>
  <c r="A130" i="12"/>
  <c r="A131" i="12"/>
  <c r="A132" i="12"/>
  <c r="A133" i="12"/>
  <c r="A134" i="12"/>
  <c r="A135" i="12"/>
  <c r="A136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49" i="12"/>
  <c r="A150" i="12"/>
  <c r="A151" i="12"/>
  <c r="A152" i="12"/>
  <c r="A153" i="12"/>
  <c r="A154" i="12"/>
  <c r="A155" i="12"/>
  <c r="A156" i="12"/>
  <c r="A157" i="12"/>
  <c r="A158" i="12"/>
  <c r="A159" i="12"/>
  <c r="A160" i="12"/>
  <c r="A161" i="12"/>
  <c r="A162" i="12"/>
  <c r="A163" i="12"/>
  <c r="A164" i="12"/>
  <c r="A165" i="12"/>
  <c r="A166" i="12"/>
  <c r="A167" i="12"/>
  <c r="A168" i="12"/>
  <c r="A169" i="12"/>
  <c r="A170" i="12"/>
  <c r="A171" i="12"/>
  <c r="A172" i="12"/>
  <c r="A173" i="12"/>
  <c r="A174" i="12"/>
  <c r="A175" i="12"/>
  <c r="A176" i="12"/>
  <c r="A177" i="12"/>
  <c r="A178" i="12"/>
  <c r="A179" i="12"/>
  <c r="A180" i="12"/>
  <c r="A181" i="12"/>
  <c r="A182" i="12"/>
  <c r="A183" i="12"/>
  <c r="A184" i="12"/>
  <c r="A185" i="12"/>
  <c r="A186" i="12"/>
  <c r="A187" i="12"/>
  <c r="A188" i="12"/>
  <c r="A189" i="12"/>
  <c r="A190" i="12"/>
  <c r="A191" i="12"/>
  <c r="A192" i="12"/>
  <c r="A193" i="12"/>
  <c r="A194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118" i="12"/>
  <c r="G4" i="13"/>
  <c r="G3" i="13" s="1"/>
  <c r="D4" i="13"/>
  <c r="D3" i="13" s="1"/>
  <c r="S115" i="12"/>
  <c r="M115" i="12"/>
  <c r="G115" i="12"/>
  <c r="A115" i="12"/>
  <c r="S114" i="12"/>
  <c r="U114" i="12" s="1"/>
  <c r="M114" i="12"/>
  <c r="G114" i="12"/>
  <c r="A114" i="12"/>
  <c r="S113" i="12"/>
  <c r="U113" i="12" s="1"/>
  <c r="M113" i="12"/>
  <c r="G113" i="12"/>
  <c r="A113" i="12"/>
  <c r="S112" i="12"/>
  <c r="M112" i="12"/>
  <c r="G112" i="12"/>
  <c r="A112" i="12"/>
  <c r="S111" i="12"/>
  <c r="U111" i="12" s="1"/>
  <c r="M111" i="12"/>
  <c r="G111" i="12"/>
  <c r="A111" i="12"/>
  <c r="S110" i="12"/>
  <c r="U110" i="12" s="1"/>
  <c r="M110" i="12"/>
  <c r="G110" i="12"/>
  <c r="A110" i="12"/>
  <c r="S109" i="12"/>
  <c r="U109" i="12" s="1"/>
  <c r="M109" i="12"/>
  <c r="G109" i="12"/>
  <c r="A109" i="12"/>
  <c r="S108" i="12"/>
  <c r="U108" i="12" s="1"/>
  <c r="M108" i="12"/>
  <c r="G108" i="12"/>
  <c r="A108" i="12"/>
  <c r="S107" i="12"/>
  <c r="P205" i="12" s="1"/>
  <c r="M107" i="12"/>
  <c r="G107" i="12"/>
  <c r="C205" i="12" s="1"/>
  <c r="A107" i="12"/>
  <c r="S106" i="12"/>
  <c r="U106" i="12" s="1"/>
  <c r="M106" i="12"/>
  <c r="G106" i="12"/>
  <c r="F204" i="12" s="1"/>
  <c r="A106" i="12"/>
  <c r="S105" i="12"/>
  <c r="U105" i="12" s="1"/>
  <c r="M105" i="12"/>
  <c r="G105" i="12"/>
  <c r="C203" i="12" s="1"/>
  <c r="A105" i="12"/>
  <c r="S104" i="12"/>
  <c r="R202" i="12" s="1"/>
  <c r="M104" i="12"/>
  <c r="G104" i="12"/>
  <c r="F202" i="12" s="1"/>
  <c r="A104" i="12"/>
  <c r="S103" i="12"/>
  <c r="U103" i="12" s="1"/>
  <c r="M103" i="12"/>
  <c r="G103" i="12"/>
  <c r="C201" i="12" s="1"/>
  <c r="A103" i="12"/>
  <c r="S102" i="12"/>
  <c r="U102" i="12" s="1"/>
  <c r="M102" i="12"/>
  <c r="G102" i="12"/>
  <c r="D200" i="12" s="1"/>
  <c r="A102" i="12"/>
  <c r="S101" i="12"/>
  <c r="U101" i="12" s="1"/>
  <c r="M101" i="12"/>
  <c r="G101" i="12"/>
  <c r="F199" i="12" s="1"/>
  <c r="A101" i="12"/>
  <c r="S100" i="12"/>
  <c r="U100" i="12" s="1"/>
  <c r="M100" i="12"/>
  <c r="G100" i="12"/>
  <c r="D198" i="12" s="1"/>
  <c r="A100" i="12"/>
  <c r="S99" i="12"/>
  <c r="P197" i="12" s="1"/>
  <c r="M99" i="12"/>
  <c r="G99" i="12"/>
  <c r="F197" i="12" s="1"/>
  <c r="A99" i="12"/>
  <c r="S98" i="12"/>
  <c r="U98" i="12" s="1"/>
  <c r="M98" i="12"/>
  <c r="G98" i="12"/>
  <c r="D196" i="12" s="1"/>
  <c r="A98" i="12"/>
  <c r="S97" i="12"/>
  <c r="U97" i="12" s="1"/>
  <c r="M97" i="12"/>
  <c r="G97" i="12"/>
  <c r="F195" i="12" s="1"/>
  <c r="A97" i="12"/>
  <c r="S96" i="12"/>
  <c r="O194" i="12" s="1"/>
  <c r="M96" i="12"/>
  <c r="G96" i="12"/>
  <c r="D194" i="12" s="1"/>
  <c r="A96" i="12"/>
  <c r="S95" i="12"/>
  <c r="U95" i="12" s="1"/>
  <c r="M95" i="12"/>
  <c r="G95" i="12"/>
  <c r="F193" i="12" s="1"/>
  <c r="A95" i="12"/>
  <c r="S94" i="12"/>
  <c r="U94" i="12" s="1"/>
  <c r="M94" i="12"/>
  <c r="G94" i="12"/>
  <c r="E192" i="12" s="1"/>
  <c r="A94" i="12"/>
  <c r="S93" i="12"/>
  <c r="U93" i="12" s="1"/>
  <c r="M93" i="12"/>
  <c r="G93" i="12"/>
  <c r="F191" i="12" s="1"/>
  <c r="A93" i="12"/>
  <c r="S92" i="12"/>
  <c r="U92" i="12" s="1"/>
  <c r="M92" i="12"/>
  <c r="G92" i="12"/>
  <c r="C190" i="12" s="1"/>
  <c r="A92" i="12"/>
  <c r="S91" i="12"/>
  <c r="U91" i="12" s="1"/>
  <c r="M91" i="12"/>
  <c r="G91" i="12"/>
  <c r="F189" i="12" s="1"/>
  <c r="A91" i="12"/>
  <c r="S90" i="12"/>
  <c r="U90" i="12" s="1"/>
  <c r="M90" i="12"/>
  <c r="G90" i="12"/>
  <c r="C188" i="12" s="1"/>
  <c r="A90" i="12"/>
  <c r="S89" i="12"/>
  <c r="U89" i="12" s="1"/>
  <c r="M89" i="12"/>
  <c r="G89" i="12"/>
  <c r="F187" i="12" s="1"/>
  <c r="A89" i="12"/>
  <c r="S88" i="12"/>
  <c r="U88" i="12" s="1"/>
  <c r="M88" i="12"/>
  <c r="G88" i="12"/>
  <c r="C186" i="12" s="1"/>
  <c r="A88" i="12"/>
  <c r="S87" i="12"/>
  <c r="U87" i="12" s="1"/>
  <c r="M87" i="12"/>
  <c r="G87" i="12"/>
  <c r="F185" i="12" s="1"/>
  <c r="A87" i="12"/>
  <c r="S86" i="12"/>
  <c r="U86" i="12" s="1"/>
  <c r="M86" i="12"/>
  <c r="G86" i="12"/>
  <c r="E184" i="12" s="1"/>
  <c r="A86" i="12"/>
  <c r="S85" i="12"/>
  <c r="U85" i="12" s="1"/>
  <c r="M85" i="12"/>
  <c r="G85" i="12"/>
  <c r="C183" i="12" s="1"/>
  <c r="A85" i="12"/>
  <c r="S84" i="12"/>
  <c r="U84" i="12" s="1"/>
  <c r="M84" i="12"/>
  <c r="G84" i="12"/>
  <c r="E182" i="12" s="1"/>
  <c r="A84" i="12"/>
  <c r="S83" i="12"/>
  <c r="U83" i="12" s="1"/>
  <c r="M83" i="12"/>
  <c r="G83" i="12"/>
  <c r="C181" i="12" s="1"/>
  <c r="A83" i="12"/>
  <c r="S82" i="12"/>
  <c r="U82" i="12" s="1"/>
  <c r="M82" i="12"/>
  <c r="G82" i="12"/>
  <c r="E180" i="12" s="1"/>
  <c r="A82" i="12"/>
  <c r="S81" i="12"/>
  <c r="U81" i="12" s="1"/>
  <c r="M81" i="12"/>
  <c r="G81" i="12"/>
  <c r="C179" i="12" s="1"/>
  <c r="A81" i="12"/>
  <c r="S80" i="12"/>
  <c r="U80" i="12" s="1"/>
  <c r="M80" i="12"/>
  <c r="G80" i="12"/>
  <c r="D178" i="12" s="1"/>
  <c r="A80" i="12"/>
  <c r="S79" i="12"/>
  <c r="U79" i="12" s="1"/>
  <c r="M79" i="12"/>
  <c r="G79" i="12"/>
  <c r="C177" i="12" s="1"/>
  <c r="A79" i="12"/>
  <c r="S78" i="12"/>
  <c r="P176" i="12" s="1"/>
  <c r="M78" i="12"/>
  <c r="G78" i="12"/>
  <c r="D176" i="12" s="1"/>
  <c r="A78" i="12"/>
  <c r="S77" i="12"/>
  <c r="U77" i="12" s="1"/>
  <c r="M77" i="12"/>
  <c r="G77" i="12"/>
  <c r="E175" i="12" s="1"/>
  <c r="A77" i="12"/>
  <c r="S76" i="12"/>
  <c r="Q174" i="12" s="1"/>
  <c r="M76" i="12"/>
  <c r="G76" i="12"/>
  <c r="D174" i="12" s="1"/>
  <c r="A76" i="12"/>
  <c r="S75" i="12"/>
  <c r="U75" i="12" s="1"/>
  <c r="M75" i="12"/>
  <c r="G75" i="12"/>
  <c r="F173" i="12" s="1"/>
  <c r="A75" i="12"/>
  <c r="S74" i="12"/>
  <c r="U74" i="12" s="1"/>
  <c r="M74" i="12"/>
  <c r="G74" i="12"/>
  <c r="D172" i="12" s="1"/>
  <c r="A74" i="12"/>
  <c r="S73" i="12"/>
  <c r="U73" i="12" s="1"/>
  <c r="M73" i="12"/>
  <c r="G73" i="12"/>
  <c r="F171" i="12" s="1"/>
  <c r="A73" i="12"/>
  <c r="S72" i="12"/>
  <c r="U72" i="12" s="1"/>
  <c r="M72" i="12"/>
  <c r="G72" i="12"/>
  <c r="F170" i="12" s="1"/>
  <c r="A72" i="12"/>
  <c r="S71" i="12"/>
  <c r="U71" i="12" s="1"/>
  <c r="M71" i="12"/>
  <c r="G71" i="12"/>
  <c r="F169" i="12" s="1"/>
  <c r="A71" i="12"/>
  <c r="S70" i="12"/>
  <c r="U70" i="12" s="1"/>
  <c r="M70" i="12"/>
  <c r="G70" i="12"/>
  <c r="F168" i="12" s="1"/>
  <c r="A70" i="12"/>
  <c r="S69" i="12"/>
  <c r="U69" i="12" s="1"/>
  <c r="M69" i="12"/>
  <c r="G69" i="12"/>
  <c r="E167" i="12" s="1"/>
  <c r="A69" i="12"/>
  <c r="S68" i="12"/>
  <c r="U68" i="12" s="1"/>
  <c r="M68" i="12"/>
  <c r="G68" i="12"/>
  <c r="C166" i="12" s="1"/>
  <c r="A68" i="12"/>
  <c r="S67" i="12"/>
  <c r="U67" i="12" s="1"/>
  <c r="M67" i="12"/>
  <c r="G67" i="12"/>
  <c r="E165" i="12" s="1"/>
  <c r="A67" i="12"/>
  <c r="S66" i="12"/>
  <c r="P164" i="12" s="1"/>
  <c r="M66" i="12"/>
  <c r="G66" i="12"/>
  <c r="E164" i="12" s="1"/>
  <c r="A66" i="12"/>
  <c r="S65" i="12"/>
  <c r="U65" i="12" s="1"/>
  <c r="M65" i="12"/>
  <c r="G65" i="12"/>
  <c r="F163" i="12" s="1"/>
  <c r="A65" i="12"/>
  <c r="S64" i="12"/>
  <c r="O162" i="12" s="1"/>
  <c r="M64" i="12"/>
  <c r="G64" i="12"/>
  <c r="C162" i="12" s="1"/>
  <c r="A64" i="12"/>
  <c r="U63" i="12"/>
  <c r="S63" i="12"/>
  <c r="M63" i="12"/>
  <c r="G63" i="12"/>
  <c r="A63" i="12"/>
  <c r="S62" i="12"/>
  <c r="U62" i="12" s="1"/>
  <c r="M62" i="12"/>
  <c r="G62" i="12"/>
  <c r="A62" i="12"/>
  <c r="S61" i="12"/>
  <c r="U61" i="12" s="1"/>
  <c r="M61" i="12"/>
  <c r="G61" i="12"/>
  <c r="A61" i="12"/>
  <c r="S60" i="12"/>
  <c r="M60" i="12"/>
  <c r="G60" i="12"/>
  <c r="A60" i="12"/>
  <c r="S59" i="12"/>
  <c r="P157" i="12" s="1"/>
  <c r="M59" i="12"/>
  <c r="G59" i="12"/>
  <c r="A59" i="12"/>
  <c r="S58" i="12"/>
  <c r="U58" i="12" s="1"/>
  <c r="M58" i="12"/>
  <c r="G58" i="12"/>
  <c r="A58" i="12"/>
  <c r="S57" i="12"/>
  <c r="P155" i="12" s="1"/>
  <c r="M57" i="12"/>
  <c r="G57" i="12"/>
  <c r="F155" i="12" s="1"/>
  <c r="A57" i="12"/>
  <c r="S56" i="12"/>
  <c r="U56" i="12" s="1"/>
  <c r="M56" i="12"/>
  <c r="G56" i="12"/>
  <c r="A56" i="12"/>
  <c r="S55" i="12"/>
  <c r="P153" i="12" s="1"/>
  <c r="M55" i="12"/>
  <c r="G55" i="12"/>
  <c r="F153" i="12" s="1"/>
  <c r="A55" i="12"/>
  <c r="S54" i="12"/>
  <c r="U54" i="12" s="1"/>
  <c r="M54" i="12"/>
  <c r="G54" i="12"/>
  <c r="A54" i="12"/>
  <c r="S53" i="12"/>
  <c r="P151" i="12" s="1"/>
  <c r="M53" i="12"/>
  <c r="G53" i="12"/>
  <c r="A53" i="12"/>
  <c r="S52" i="12"/>
  <c r="U52" i="12" s="1"/>
  <c r="M52" i="12"/>
  <c r="G52" i="12"/>
  <c r="A52" i="12"/>
  <c r="S51" i="12"/>
  <c r="P149" i="12" s="1"/>
  <c r="M51" i="12"/>
  <c r="G51" i="12"/>
  <c r="F149" i="12" s="1"/>
  <c r="A51" i="12"/>
  <c r="S50" i="12"/>
  <c r="U50" i="12" s="1"/>
  <c r="M50" i="12"/>
  <c r="G50" i="12"/>
  <c r="A50" i="12"/>
  <c r="S49" i="12"/>
  <c r="P147" i="12" s="1"/>
  <c r="M49" i="12"/>
  <c r="G49" i="12"/>
  <c r="F147" i="12" s="1"/>
  <c r="A49" i="12"/>
  <c r="S48" i="12"/>
  <c r="U48" i="12" s="1"/>
  <c r="M48" i="12"/>
  <c r="G48" i="12"/>
  <c r="C146" i="12" s="1"/>
  <c r="A48" i="12"/>
  <c r="S47" i="12"/>
  <c r="P145" i="12" s="1"/>
  <c r="M47" i="12"/>
  <c r="G47" i="12"/>
  <c r="A47" i="12"/>
  <c r="S46" i="12"/>
  <c r="U46" i="12" s="1"/>
  <c r="M46" i="12"/>
  <c r="G46" i="12"/>
  <c r="A46" i="12"/>
  <c r="S45" i="12"/>
  <c r="U45" i="12" s="1"/>
  <c r="M45" i="12"/>
  <c r="G45" i="12"/>
  <c r="A45" i="12"/>
  <c r="S44" i="12"/>
  <c r="U44" i="12" s="1"/>
  <c r="M44" i="12"/>
  <c r="G44" i="12"/>
  <c r="D142" i="12" s="1"/>
  <c r="A44" i="12"/>
  <c r="S43" i="12"/>
  <c r="U43" i="12" s="1"/>
  <c r="M43" i="12"/>
  <c r="G43" i="12"/>
  <c r="A43" i="12"/>
  <c r="S42" i="12"/>
  <c r="Q140" i="12" s="1"/>
  <c r="M42" i="12"/>
  <c r="G42" i="12"/>
  <c r="D140" i="12" s="1"/>
  <c r="A42" i="12"/>
  <c r="S41" i="12"/>
  <c r="U41" i="12" s="1"/>
  <c r="M41" i="12"/>
  <c r="G41" i="12"/>
  <c r="A41" i="12"/>
  <c r="S40" i="12"/>
  <c r="O138" i="12" s="1"/>
  <c r="M40" i="12"/>
  <c r="G40" i="12"/>
  <c r="A40" i="12"/>
  <c r="S39" i="12"/>
  <c r="U39" i="12" s="1"/>
  <c r="M39" i="12"/>
  <c r="G39" i="12"/>
  <c r="D137" i="12" s="1"/>
  <c r="A39" i="12"/>
  <c r="S38" i="12"/>
  <c r="U38" i="12" s="1"/>
  <c r="M38" i="12"/>
  <c r="G38" i="12"/>
  <c r="A38" i="12"/>
  <c r="S37" i="12"/>
  <c r="P135" i="12" s="1"/>
  <c r="M37" i="12"/>
  <c r="G37" i="12"/>
  <c r="F135" i="12" s="1"/>
  <c r="A37" i="12"/>
  <c r="S36" i="12"/>
  <c r="U36" i="12" s="1"/>
  <c r="M36" i="12"/>
  <c r="G36" i="12"/>
  <c r="C134" i="12" s="1"/>
  <c r="A36" i="12"/>
  <c r="S35" i="12"/>
  <c r="P133" i="12" s="1"/>
  <c r="M35" i="12"/>
  <c r="G35" i="12"/>
  <c r="E133" i="12" s="1"/>
  <c r="A35" i="12"/>
  <c r="S34" i="12"/>
  <c r="M34" i="12"/>
  <c r="G34" i="12"/>
  <c r="C132" i="12" s="1"/>
  <c r="A34" i="12"/>
  <c r="S33" i="12"/>
  <c r="P131" i="12" s="1"/>
  <c r="M33" i="12"/>
  <c r="G33" i="12"/>
  <c r="F131" i="12" s="1"/>
  <c r="A33" i="12"/>
  <c r="S32" i="12"/>
  <c r="P130" i="12" s="1"/>
  <c r="M32" i="12"/>
  <c r="G32" i="12"/>
  <c r="I32" i="12" s="1"/>
  <c r="A32" i="12"/>
  <c r="S31" i="12"/>
  <c r="P129" i="12" s="1"/>
  <c r="M31" i="12"/>
  <c r="G31" i="12"/>
  <c r="E129" i="12" s="1"/>
  <c r="A31" i="12"/>
  <c r="S30" i="12"/>
  <c r="U30" i="12" s="1"/>
  <c r="M30" i="12"/>
  <c r="G30" i="12"/>
  <c r="F128" i="12" s="1"/>
  <c r="A30" i="12"/>
  <c r="S29" i="12"/>
  <c r="P127" i="12" s="1"/>
  <c r="M29" i="12"/>
  <c r="G29" i="12"/>
  <c r="F127" i="12" s="1"/>
  <c r="A29" i="12"/>
  <c r="S28" i="12"/>
  <c r="U28" i="12" s="1"/>
  <c r="M28" i="12"/>
  <c r="G28" i="12"/>
  <c r="A28" i="12"/>
  <c r="S27" i="12"/>
  <c r="P125" i="12" s="1"/>
  <c r="M27" i="12"/>
  <c r="G27" i="12"/>
  <c r="A27" i="12"/>
  <c r="S26" i="12"/>
  <c r="U26" i="12" s="1"/>
  <c r="M26" i="12"/>
  <c r="G26" i="12"/>
  <c r="A26" i="12"/>
  <c r="S25" i="12"/>
  <c r="P123" i="12" s="1"/>
  <c r="M25" i="12"/>
  <c r="G25" i="12"/>
  <c r="C123" i="12" s="1"/>
  <c r="A25" i="12"/>
  <c r="S24" i="12"/>
  <c r="U24" i="12" s="1"/>
  <c r="M24" i="12"/>
  <c r="G24" i="12"/>
  <c r="A24" i="12"/>
  <c r="S23" i="12"/>
  <c r="P121" i="12" s="1"/>
  <c r="M23" i="12"/>
  <c r="G23" i="12"/>
  <c r="E121" i="12" s="1"/>
  <c r="A23" i="12"/>
  <c r="S22" i="12"/>
  <c r="O120" i="12" s="1"/>
  <c r="M22" i="12"/>
  <c r="G22" i="12"/>
  <c r="C120" i="12" s="1"/>
  <c r="A22" i="12"/>
  <c r="S21" i="12"/>
  <c r="P119" i="12" s="1"/>
  <c r="M21" i="12"/>
  <c r="G21" i="12"/>
  <c r="A21" i="12"/>
  <c r="S20" i="12"/>
  <c r="Q118" i="12" s="1"/>
  <c r="M20" i="12"/>
  <c r="E118" i="12"/>
  <c r="A20" i="12"/>
  <c r="T17" i="12"/>
  <c r="I214" i="11" s="1"/>
  <c r="J225" i="11" s="1"/>
  <c r="R17" i="12"/>
  <c r="P5" i="12" s="1"/>
  <c r="Q17" i="12"/>
  <c r="P4" i="12" s="1"/>
  <c r="P17" i="12"/>
  <c r="P3" i="12" s="1"/>
  <c r="O17" i="12"/>
  <c r="O16" i="12" s="1"/>
  <c r="F17" i="12"/>
  <c r="D5" i="12" s="1"/>
  <c r="E17" i="12"/>
  <c r="D4" i="12" s="1"/>
  <c r="D17" i="12"/>
  <c r="D3" i="12" s="1"/>
  <c r="C17" i="12"/>
  <c r="A205" i="11"/>
  <c r="A204" i="11"/>
  <c r="A203" i="11"/>
  <c r="A202" i="11"/>
  <c r="A201" i="11"/>
  <c r="A200" i="11"/>
  <c r="A199" i="11"/>
  <c r="A198" i="11"/>
  <c r="A197" i="11"/>
  <c r="A196" i="11"/>
  <c r="A195" i="11"/>
  <c r="A194" i="11"/>
  <c r="A193" i="11"/>
  <c r="A192" i="11"/>
  <c r="A191" i="11"/>
  <c r="A190" i="11"/>
  <c r="A189" i="11"/>
  <c r="A188" i="11"/>
  <c r="A187" i="11"/>
  <c r="A186" i="11"/>
  <c r="A185" i="11"/>
  <c r="A184" i="11"/>
  <c r="A183" i="11"/>
  <c r="A182" i="11"/>
  <c r="A181" i="11"/>
  <c r="A180" i="11"/>
  <c r="A179" i="11"/>
  <c r="A178" i="11"/>
  <c r="A177" i="11"/>
  <c r="A176" i="11"/>
  <c r="A175" i="11"/>
  <c r="A174" i="11"/>
  <c r="A173" i="11"/>
  <c r="A172" i="11"/>
  <c r="A171" i="11"/>
  <c r="A170" i="11"/>
  <c r="A169" i="11"/>
  <c r="A168" i="11"/>
  <c r="A167" i="11"/>
  <c r="A166" i="11"/>
  <c r="A165" i="11"/>
  <c r="A164" i="11"/>
  <c r="A163" i="11"/>
  <c r="A162" i="11"/>
  <c r="A161" i="11"/>
  <c r="A160" i="11"/>
  <c r="A159" i="11"/>
  <c r="A158" i="11"/>
  <c r="A157" i="11"/>
  <c r="A156" i="11"/>
  <c r="A155" i="11"/>
  <c r="A154" i="11"/>
  <c r="A153" i="11"/>
  <c r="A152" i="11"/>
  <c r="A151" i="11"/>
  <c r="A150" i="11"/>
  <c r="A149" i="11"/>
  <c r="A148" i="11"/>
  <c r="A147" i="11"/>
  <c r="A146" i="11"/>
  <c r="A145" i="11"/>
  <c r="A144" i="11"/>
  <c r="A143" i="11"/>
  <c r="A142" i="11"/>
  <c r="A141" i="11"/>
  <c r="A140" i="11"/>
  <c r="A139" i="11"/>
  <c r="A138" i="11"/>
  <c r="A137" i="11"/>
  <c r="A136" i="11"/>
  <c r="A135" i="11"/>
  <c r="A134" i="11"/>
  <c r="A133" i="11"/>
  <c r="A132" i="11"/>
  <c r="A131" i="11"/>
  <c r="A130" i="11"/>
  <c r="A129" i="11"/>
  <c r="A128" i="11"/>
  <c r="A127" i="11"/>
  <c r="A126" i="11"/>
  <c r="A125" i="11"/>
  <c r="A124" i="11"/>
  <c r="A123" i="11"/>
  <c r="A122" i="11"/>
  <c r="A121" i="11"/>
  <c r="A120" i="11"/>
  <c r="A119" i="11"/>
  <c r="A118" i="11"/>
  <c r="A117" i="11"/>
  <c r="A116" i="11"/>
  <c r="A115" i="11"/>
  <c r="A114" i="11"/>
  <c r="A113" i="11"/>
  <c r="A112" i="11"/>
  <c r="A111" i="11"/>
  <c r="A110" i="11"/>
  <c r="BJ164" i="11"/>
  <c r="BK164" i="11" s="1"/>
  <c r="BJ118" i="11"/>
  <c r="BK118" i="11" s="1"/>
  <c r="BJ182" i="11"/>
  <c r="BK182" i="11" s="1"/>
  <c r="AJ154" i="11"/>
  <c r="AJ198" i="11"/>
  <c r="AJ158" i="11"/>
  <c r="AJ120" i="11"/>
  <c r="A8" i="13"/>
  <c r="F4" i="13"/>
  <c r="F3" i="13" s="1"/>
  <c r="BD114" i="11"/>
  <c r="BE114" i="11" s="1"/>
  <c r="BD126" i="11"/>
  <c r="BE126" i="11" s="1"/>
  <c r="BD130" i="11"/>
  <c r="BE130" i="11" s="1"/>
  <c r="BD134" i="11"/>
  <c r="BD138" i="11"/>
  <c r="BD158" i="11"/>
  <c r="BE158" i="11" s="1"/>
  <c r="BD166" i="11"/>
  <c r="BD170" i="11"/>
  <c r="BD174" i="11"/>
  <c r="BE174" i="11" s="1"/>
  <c r="BD178" i="11"/>
  <c r="BD182" i="11"/>
  <c r="BE182" i="11" s="1"/>
  <c r="BD186" i="11"/>
  <c r="BE186" i="11" s="1"/>
  <c r="BD190" i="11"/>
  <c r="BE190" i="11" s="1"/>
  <c r="BD198" i="11"/>
  <c r="BE198" i="11" s="1"/>
  <c r="C119" i="12"/>
  <c r="F119" i="12"/>
  <c r="F121" i="12"/>
  <c r="F123" i="12"/>
  <c r="C125" i="12"/>
  <c r="F125" i="12"/>
  <c r="E125" i="12"/>
  <c r="C127" i="12"/>
  <c r="C131" i="12"/>
  <c r="F133" i="12"/>
  <c r="C137" i="12"/>
  <c r="E137" i="12"/>
  <c r="C139" i="12"/>
  <c r="E139" i="12"/>
  <c r="D139" i="12"/>
  <c r="C141" i="12"/>
  <c r="E141" i="12"/>
  <c r="D141" i="12"/>
  <c r="C143" i="12"/>
  <c r="F143" i="12"/>
  <c r="E143" i="12"/>
  <c r="D143" i="12"/>
  <c r="C145" i="12"/>
  <c r="F145" i="12"/>
  <c r="E145" i="12"/>
  <c r="D145" i="12"/>
  <c r="C147" i="12"/>
  <c r="D147" i="12"/>
  <c r="C149" i="12"/>
  <c r="D149" i="12"/>
  <c r="C151" i="12"/>
  <c r="F151" i="12"/>
  <c r="E151" i="12"/>
  <c r="D151" i="12"/>
  <c r="C153" i="12"/>
  <c r="D153" i="12"/>
  <c r="D155" i="12"/>
  <c r="C157" i="12"/>
  <c r="F157" i="12"/>
  <c r="E157" i="12"/>
  <c r="D157" i="12"/>
  <c r="C159" i="12"/>
  <c r="F159" i="12"/>
  <c r="E159" i="12"/>
  <c r="D159" i="12"/>
  <c r="F161" i="12"/>
  <c r="D161" i="12"/>
  <c r="C161" i="12"/>
  <c r="E161" i="12"/>
  <c r="C163" i="12"/>
  <c r="C167" i="12"/>
  <c r="E169" i="12"/>
  <c r="C173" i="12"/>
  <c r="D175" i="12"/>
  <c r="D177" i="12"/>
  <c r="V78" i="13" s="1"/>
  <c r="C185" i="12"/>
  <c r="C187" i="12"/>
  <c r="C189" i="12"/>
  <c r="C191" i="12"/>
  <c r="C193" i="12"/>
  <c r="C195" i="12"/>
  <c r="C197" i="12"/>
  <c r="C199" i="12"/>
  <c r="D201" i="12"/>
  <c r="D203" i="12"/>
  <c r="D205" i="12"/>
  <c r="C207" i="12"/>
  <c r="F207" i="12"/>
  <c r="E207" i="12"/>
  <c r="D207" i="12"/>
  <c r="C209" i="12"/>
  <c r="F209" i="12"/>
  <c r="E209" i="12"/>
  <c r="D209" i="12"/>
  <c r="C211" i="12"/>
  <c r="F211" i="12"/>
  <c r="E211" i="12"/>
  <c r="D211" i="12"/>
  <c r="E119" i="12"/>
  <c r="F139" i="12"/>
  <c r="I21" i="12"/>
  <c r="Q120" i="12"/>
  <c r="I23" i="12"/>
  <c r="R122" i="12"/>
  <c r="I25" i="12"/>
  <c r="O124" i="12"/>
  <c r="I27" i="12"/>
  <c r="O126" i="12"/>
  <c r="R126" i="12"/>
  <c r="I29" i="12"/>
  <c r="O128" i="12"/>
  <c r="R128" i="12"/>
  <c r="Q128" i="12"/>
  <c r="O130" i="12"/>
  <c r="O134" i="12"/>
  <c r="R134" i="12"/>
  <c r="Q134" i="12"/>
  <c r="P136" i="12"/>
  <c r="I39" i="12"/>
  <c r="R138" i="12"/>
  <c r="I41" i="12"/>
  <c r="O140" i="12"/>
  <c r="P140" i="12"/>
  <c r="R140" i="12"/>
  <c r="I43" i="12"/>
  <c r="R142" i="12"/>
  <c r="I45" i="12"/>
  <c r="O144" i="12"/>
  <c r="R144" i="12"/>
  <c r="Q144" i="12"/>
  <c r="I47" i="12"/>
  <c r="O146" i="12"/>
  <c r="R146" i="12"/>
  <c r="Q146" i="12"/>
  <c r="I49" i="12"/>
  <c r="I51" i="12"/>
  <c r="I53" i="12"/>
  <c r="I55" i="12"/>
  <c r="O154" i="12"/>
  <c r="R154" i="12"/>
  <c r="Q154" i="12"/>
  <c r="I57" i="12"/>
  <c r="O156" i="12"/>
  <c r="Q156" i="12"/>
  <c r="I59" i="12"/>
  <c r="O158" i="12"/>
  <c r="I61" i="12"/>
  <c r="R160" i="12"/>
  <c r="O160" i="12"/>
  <c r="Q160" i="12"/>
  <c r="I63" i="12"/>
  <c r="R162" i="12"/>
  <c r="Q162" i="12"/>
  <c r="I65" i="12"/>
  <c r="R164" i="12"/>
  <c r="O164" i="12"/>
  <c r="Q164" i="12"/>
  <c r="I67" i="12"/>
  <c r="R166" i="12"/>
  <c r="O166" i="12"/>
  <c r="Q166" i="12"/>
  <c r="P166" i="12"/>
  <c r="R168" i="12"/>
  <c r="O168" i="12"/>
  <c r="Q168" i="12"/>
  <c r="R170" i="12"/>
  <c r="O170" i="12"/>
  <c r="Q170" i="12"/>
  <c r="P170" i="12"/>
  <c r="Q172" i="12"/>
  <c r="I75" i="12"/>
  <c r="O174" i="12"/>
  <c r="O176" i="12"/>
  <c r="Q176" i="12"/>
  <c r="R176" i="12"/>
  <c r="O178" i="12"/>
  <c r="Q178" i="12"/>
  <c r="P178" i="12"/>
  <c r="O180" i="12"/>
  <c r="Q180" i="12"/>
  <c r="P180" i="12"/>
  <c r="R180" i="12"/>
  <c r="O182" i="12"/>
  <c r="Q182" i="12"/>
  <c r="P182" i="12"/>
  <c r="R182" i="12"/>
  <c r="O184" i="12"/>
  <c r="Q184" i="12"/>
  <c r="P184" i="12"/>
  <c r="R184" i="12"/>
  <c r="O186" i="12"/>
  <c r="Q186" i="12"/>
  <c r="P186" i="12"/>
  <c r="O188" i="12"/>
  <c r="Q188" i="12"/>
  <c r="P188" i="12"/>
  <c r="R188" i="12"/>
  <c r="I91" i="12"/>
  <c r="O190" i="12"/>
  <c r="Q190" i="12"/>
  <c r="P190" i="12"/>
  <c r="R190" i="12"/>
  <c r="R192" i="12"/>
  <c r="P194" i="12"/>
  <c r="O196" i="12"/>
  <c r="Q196" i="12"/>
  <c r="P196" i="12"/>
  <c r="R196" i="12"/>
  <c r="O198" i="12"/>
  <c r="Q198" i="12"/>
  <c r="P198" i="12"/>
  <c r="R198" i="12"/>
  <c r="O200" i="12"/>
  <c r="Q200" i="12"/>
  <c r="P200" i="12"/>
  <c r="R200" i="12"/>
  <c r="I103" i="12"/>
  <c r="O202" i="12"/>
  <c r="Q202" i="12"/>
  <c r="P202" i="12"/>
  <c r="I105" i="12"/>
  <c r="O204" i="12"/>
  <c r="Q204" i="12"/>
  <c r="P204" i="12"/>
  <c r="R204" i="12"/>
  <c r="O206" i="12"/>
  <c r="Q206" i="12"/>
  <c r="P206" i="12"/>
  <c r="R206" i="12"/>
  <c r="I109" i="12"/>
  <c r="O208" i="12"/>
  <c r="Q208" i="12"/>
  <c r="P208" i="12"/>
  <c r="R208" i="12"/>
  <c r="I111" i="12"/>
  <c r="O210" i="12"/>
  <c r="I113" i="12"/>
  <c r="D123" i="12"/>
  <c r="D125" i="12"/>
  <c r="D129" i="12"/>
  <c r="F137" i="12"/>
  <c r="Q142" i="12"/>
  <c r="P146" i="12"/>
  <c r="P154" i="12"/>
  <c r="E163" i="12"/>
  <c r="P168" i="12"/>
  <c r="C118" i="12"/>
  <c r="F118" i="12"/>
  <c r="E120" i="12"/>
  <c r="C122" i="12"/>
  <c r="F122" i="12"/>
  <c r="E122" i="12"/>
  <c r="C124" i="12"/>
  <c r="F124" i="12"/>
  <c r="E124" i="12"/>
  <c r="C126" i="12"/>
  <c r="F126" i="12"/>
  <c r="E126" i="12"/>
  <c r="C128" i="12"/>
  <c r="E132" i="12"/>
  <c r="C136" i="12"/>
  <c r="F136" i="12"/>
  <c r="E136" i="12"/>
  <c r="C138" i="12"/>
  <c r="F138" i="12"/>
  <c r="E138" i="12"/>
  <c r="F140" i="12"/>
  <c r="C142" i="12"/>
  <c r="F142" i="12"/>
  <c r="E142" i="12"/>
  <c r="C144" i="12"/>
  <c r="F144" i="12"/>
  <c r="E144" i="12"/>
  <c r="D144" i="12"/>
  <c r="F146" i="12"/>
  <c r="E146" i="12"/>
  <c r="D146" i="12"/>
  <c r="C148" i="12"/>
  <c r="F148" i="12"/>
  <c r="E148" i="12"/>
  <c r="D148" i="12"/>
  <c r="C150" i="12"/>
  <c r="F150" i="12"/>
  <c r="E150" i="12"/>
  <c r="D150" i="12"/>
  <c r="C152" i="12"/>
  <c r="F152" i="12"/>
  <c r="E152" i="12"/>
  <c r="D152" i="12"/>
  <c r="C154" i="12"/>
  <c r="F154" i="12"/>
  <c r="E154" i="12"/>
  <c r="D154" i="12"/>
  <c r="C158" i="12"/>
  <c r="F158" i="12"/>
  <c r="E158" i="12"/>
  <c r="D158" i="12"/>
  <c r="C160" i="12"/>
  <c r="F160" i="12"/>
  <c r="E160" i="12"/>
  <c r="D160" i="12"/>
  <c r="D166" i="12"/>
  <c r="C168" i="12"/>
  <c r="C172" i="12"/>
  <c r="C174" i="12"/>
  <c r="C176" i="12"/>
  <c r="C178" i="12"/>
  <c r="F180" i="12"/>
  <c r="F184" i="12"/>
  <c r="E186" i="12"/>
  <c r="E188" i="12"/>
  <c r="E190" i="12"/>
  <c r="C194" i="12"/>
  <c r="C196" i="12"/>
  <c r="C198" i="12"/>
  <c r="C200" i="12"/>
  <c r="D202" i="12"/>
  <c r="D204" i="12"/>
  <c r="C206" i="12"/>
  <c r="D206" i="12"/>
  <c r="F206" i="12"/>
  <c r="E206" i="12"/>
  <c r="C208" i="12"/>
  <c r="D208" i="12"/>
  <c r="F208" i="12"/>
  <c r="C210" i="12"/>
  <c r="D210" i="12"/>
  <c r="F210" i="12"/>
  <c r="E210" i="12"/>
  <c r="C212" i="12"/>
  <c r="D212" i="12"/>
  <c r="F212" i="12"/>
  <c r="E212" i="12"/>
  <c r="R213" i="12"/>
  <c r="Q213" i="12"/>
  <c r="P213" i="12"/>
  <c r="O213" i="12"/>
  <c r="U115" i="12"/>
  <c r="D138" i="12"/>
  <c r="E208" i="12"/>
  <c r="I20" i="12"/>
  <c r="R119" i="12"/>
  <c r="I24" i="12"/>
  <c r="O123" i="12"/>
  <c r="R123" i="12"/>
  <c r="Q123" i="12"/>
  <c r="I26" i="12"/>
  <c r="O125" i="12"/>
  <c r="R125" i="12"/>
  <c r="Q125" i="12"/>
  <c r="I28" i="12"/>
  <c r="O127" i="12"/>
  <c r="R127" i="12"/>
  <c r="Q127" i="12"/>
  <c r="O129" i="12"/>
  <c r="R129" i="12"/>
  <c r="Q129" i="12"/>
  <c r="O131" i="12"/>
  <c r="R131" i="12"/>
  <c r="Q131" i="12"/>
  <c r="O133" i="12"/>
  <c r="R133" i="12"/>
  <c r="Q133" i="12"/>
  <c r="O135" i="12"/>
  <c r="R135" i="12"/>
  <c r="Q135" i="12"/>
  <c r="I38" i="12"/>
  <c r="O137" i="12"/>
  <c r="R137" i="12"/>
  <c r="Q137" i="12"/>
  <c r="P137" i="12"/>
  <c r="I40" i="12"/>
  <c r="O139" i="12"/>
  <c r="R139" i="12"/>
  <c r="Q139" i="12"/>
  <c r="P139" i="12"/>
  <c r="I42" i="12"/>
  <c r="O141" i="12"/>
  <c r="R141" i="12"/>
  <c r="Q141" i="12"/>
  <c r="P141" i="12"/>
  <c r="I44" i="12"/>
  <c r="O143" i="12"/>
  <c r="R143" i="12"/>
  <c r="Q143" i="12"/>
  <c r="I46" i="12"/>
  <c r="O145" i="12"/>
  <c r="R145" i="12"/>
  <c r="Q145" i="12"/>
  <c r="I48" i="12"/>
  <c r="O147" i="12"/>
  <c r="R147" i="12"/>
  <c r="Q147" i="12"/>
  <c r="I50" i="12"/>
  <c r="R149" i="12"/>
  <c r="I52" i="12"/>
  <c r="R151" i="12"/>
  <c r="I54" i="12"/>
  <c r="R153" i="12"/>
  <c r="I56" i="12"/>
  <c r="O155" i="12"/>
  <c r="R155" i="12"/>
  <c r="Q155" i="12"/>
  <c r="O157" i="12"/>
  <c r="R157" i="12"/>
  <c r="Q157" i="12"/>
  <c r="I60" i="12"/>
  <c r="O159" i="12"/>
  <c r="R159" i="12"/>
  <c r="Q159" i="12"/>
  <c r="I62" i="12"/>
  <c r="R161" i="12"/>
  <c r="Q161" i="12"/>
  <c r="P161" i="12"/>
  <c r="O161" i="12"/>
  <c r="R163" i="12"/>
  <c r="Q163" i="12"/>
  <c r="P163" i="12"/>
  <c r="O163" i="12"/>
  <c r="R165" i="12"/>
  <c r="Q165" i="12"/>
  <c r="P165" i="12"/>
  <c r="O165" i="12"/>
  <c r="R167" i="12"/>
  <c r="Q167" i="12"/>
  <c r="P167" i="12"/>
  <c r="O167" i="12"/>
  <c r="I70" i="12"/>
  <c r="R169" i="12"/>
  <c r="Q169" i="12"/>
  <c r="P169" i="12"/>
  <c r="O169" i="12"/>
  <c r="R171" i="12"/>
  <c r="O173" i="12"/>
  <c r="O175" i="12"/>
  <c r="P175" i="12"/>
  <c r="R175" i="12"/>
  <c r="Q175" i="12"/>
  <c r="O177" i="12"/>
  <c r="R177" i="12"/>
  <c r="Q177" i="12"/>
  <c r="P177" i="12"/>
  <c r="O179" i="12"/>
  <c r="R179" i="12"/>
  <c r="Q179" i="12"/>
  <c r="P179" i="12"/>
  <c r="O181" i="12"/>
  <c r="R181" i="12"/>
  <c r="Q181" i="12"/>
  <c r="O183" i="12"/>
  <c r="R183" i="12"/>
  <c r="Q183" i="12"/>
  <c r="P183" i="12"/>
  <c r="O185" i="12"/>
  <c r="R185" i="12"/>
  <c r="Q185" i="12"/>
  <c r="P185" i="12"/>
  <c r="I88" i="12"/>
  <c r="O187" i="12"/>
  <c r="R187" i="12"/>
  <c r="Q187" i="12"/>
  <c r="P187" i="12"/>
  <c r="O189" i="12"/>
  <c r="R189" i="12"/>
  <c r="Q189" i="12"/>
  <c r="R191" i="12"/>
  <c r="O193" i="12"/>
  <c r="O195" i="12"/>
  <c r="R195" i="12"/>
  <c r="Q195" i="12"/>
  <c r="P195" i="12"/>
  <c r="O197" i="12"/>
  <c r="R197" i="12"/>
  <c r="Q197" i="12"/>
  <c r="O199" i="12"/>
  <c r="R199" i="12"/>
  <c r="Q199" i="12"/>
  <c r="P199" i="12"/>
  <c r="O201" i="12"/>
  <c r="R201" i="12"/>
  <c r="Q201" i="12"/>
  <c r="P201" i="12"/>
  <c r="O203" i="12"/>
  <c r="R203" i="12"/>
  <c r="Q203" i="12"/>
  <c r="P203" i="12"/>
  <c r="I106" i="12"/>
  <c r="O205" i="12"/>
  <c r="R205" i="12"/>
  <c r="Q205" i="12"/>
  <c r="I108" i="12"/>
  <c r="O207" i="12"/>
  <c r="R207" i="12"/>
  <c r="Q207" i="12"/>
  <c r="P207" i="12"/>
  <c r="I110" i="12"/>
  <c r="O209" i="12"/>
  <c r="R209" i="12"/>
  <c r="Q209" i="12"/>
  <c r="P209" i="12"/>
  <c r="I112" i="12"/>
  <c r="O211" i="12"/>
  <c r="R211" i="12"/>
  <c r="Q211" i="12"/>
  <c r="P211" i="12"/>
  <c r="I114" i="12"/>
  <c r="D118" i="12"/>
  <c r="V70" i="13" s="1"/>
  <c r="D119" i="12"/>
  <c r="D120" i="12"/>
  <c r="D122" i="12"/>
  <c r="D124" i="12"/>
  <c r="V75" i="13" s="1"/>
  <c r="D126" i="12"/>
  <c r="D134" i="12"/>
  <c r="D136" i="12"/>
  <c r="Q138" i="12"/>
  <c r="F141" i="12"/>
  <c r="P144" i="12"/>
  <c r="P156" i="12"/>
  <c r="P160" i="12"/>
  <c r="R178" i="12"/>
  <c r="P189" i="12"/>
  <c r="C213" i="12"/>
  <c r="F213" i="12"/>
  <c r="E213" i="12"/>
  <c r="D213" i="12"/>
  <c r="O212" i="12"/>
  <c r="Q212" i="12"/>
  <c r="P212" i="12"/>
  <c r="R212" i="12"/>
  <c r="I115" i="12"/>
  <c r="BG1" i="11"/>
  <c r="BF1" i="11"/>
  <c r="BE1" i="11"/>
  <c r="A98" i="11"/>
  <c r="BF98" i="11" s="1"/>
  <c r="A97" i="11"/>
  <c r="A96" i="11"/>
  <c r="A95" i="11"/>
  <c r="A94" i="11"/>
  <c r="BF94" i="11" s="1"/>
  <c r="A93" i="11"/>
  <c r="A92" i="11"/>
  <c r="A91" i="11"/>
  <c r="A90" i="11"/>
  <c r="BG90" i="11" s="1"/>
  <c r="K90" i="11" s="1"/>
  <c r="A89" i="11"/>
  <c r="A88" i="11"/>
  <c r="A87" i="11"/>
  <c r="A86" i="11"/>
  <c r="BE86" i="11" s="1"/>
  <c r="A85" i="11"/>
  <c r="A84" i="11"/>
  <c r="A83" i="11"/>
  <c r="A82" i="11"/>
  <c r="BG82" i="11" s="1"/>
  <c r="K82" i="11" s="1"/>
  <c r="A81" i="11"/>
  <c r="A80" i="11"/>
  <c r="A79" i="11"/>
  <c r="A78" i="11"/>
  <c r="BF78" i="11" s="1"/>
  <c r="A77" i="11"/>
  <c r="A76" i="11"/>
  <c r="A75" i="11"/>
  <c r="A74" i="11"/>
  <c r="BG74" i="11" s="1"/>
  <c r="K74" i="11" s="1"/>
  <c r="A73" i="11"/>
  <c r="A72" i="11"/>
  <c r="A71" i="11"/>
  <c r="A70" i="11"/>
  <c r="BF70" i="11" s="1"/>
  <c r="A69" i="11"/>
  <c r="A68" i="11"/>
  <c r="A67" i="11"/>
  <c r="A66" i="11"/>
  <c r="BG66" i="11" s="1"/>
  <c r="K66" i="11" s="1"/>
  <c r="A65" i="11"/>
  <c r="A64" i="11"/>
  <c r="A63" i="11"/>
  <c r="A62" i="11"/>
  <c r="BF62" i="11" s="1"/>
  <c r="A61" i="11"/>
  <c r="A60" i="11"/>
  <c r="A59" i="11"/>
  <c r="A58" i="11"/>
  <c r="BF58" i="11" s="1"/>
  <c r="A57" i="11"/>
  <c r="A56" i="11"/>
  <c r="A55" i="11"/>
  <c r="A54" i="11"/>
  <c r="AI54" i="11" s="1"/>
  <c r="A53" i="11"/>
  <c r="A52" i="11"/>
  <c r="A51" i="11"/>
  <c r="A50" i="11"/>
  <c r="A49" i="11"/>
  <c r="A48" i="11"/>
  <c r="A47" i="11"/>
  <c r="A46" i="11"/>
  <c r="A45" i="11"/>
  <c r="A44" i="11"/>
  <c r="A43" i="11"/>
  <c r="A42" i="11"/>
  <c r="AI42" i="11" s="1"/>
  <c r="A41" i="11"/>
  <c r="A40" i="11"/>
  <c r="A39" i="11"/>
  <c r="A38" i="11"/>
  <c r="BE38" i="11" s="1"/>
  <c r="A37" i="11"/>
  <c r="A36" i="11"/>
  <c r="A35" i="11"/>
  <c r="A34" i="11"/>
  <c r="A33" i="11"/>
  <c r="A32" i="11"/>
  <c r="A31" i="11"/>
  <c r="A30" i="11"/>
  <c r="A29" i="11"/>
  <c r="A28" i="11"/>
  <c r="A27" i="11"/>
  <c r="A26" i="11"/>
  <c r="AI26" i="11" s="1"/>
  <c r="A25" i="11"/>
  <c r="A24" i="11"/>
  <c r="A23" i="11"/>
  <c r="A22" i="11"/>
  <c r="AI22" i="11" s="1"/>
  <c r="A21" i="11"/>
  <c r="A20" i="11"/>
  <c r="A19" i="11"/>
  <c r="A18" i="11"/>
  <c r="A17" i="11"/>
  <c r="A16" i="11"/>
  <c r="A15" i="11"/>
  <c r="A14" i="11"/>
  <c r="A13" i="11"/>
  <c r="A12" i="11"/>
  <c r="A11" i="11"/>
  <c r="A10" i="11"/>
  <c r="AI10" i="11" s="1"/>
  <c r="A9" i="11"/>
  <c r="A8" i="11"/>
  <c r="A7" i="11"/>
  <c r="A6" i="11"/>
  <c r="AI6" i="11" s="1"/>
  <c r="A5" i="11"/>
  <c r="A4" i="11"/>
  <c r="A3" i="11"/>
  <c r="AJ40" i="11"/>
  <c r="BI60" i="11"/>
  <c r="M60" i="11" s="1"/>
  <c r="AI110" i="11"/>
  <c r="BG84" i="11"/>
  <c r="K84" i="11" s="1"/>
  <c r="BE95" i="11"/>
  <c r="BE20" i="11"/>
  <c r="BE36" i="11"/>
  <c r="BE52" i="11"/>
  <c r="BE68" i="11"/>
  <c r="BE84" i="11"/>
  <c r="BG89" i="11"/>
  <c r="K89" i="11" s="1"/>
  <c r="BG60" i="11"/>
  <c r="K60" i="11" s="1"/>
  <c r="BG28" i="11"/>
  <c r="K28" i="11" s="1"/>
  <c r="BF50" i="11"/>
  <c r="BF66" i="11"/>
  <c r="BF74" i="11"/>
  <c r="BF82" i="11"/>
  <c r="BF90" i="11"/>
  <c r="BE90" i="11"/>
  <c r="BG80" i="11"/>
  <c r="K80" i="11" s="1"/>
  <c r="BE54" i="11"/>
  <c r="BG16" i="11"/>
  <c r="K16" i="11" s="1"/>
  <c r="AI190" i="11"/>
  <c r="AI143" i="11"/>
  <c r="AI193" i="11"/>
  <c r="AI182" i="11"/>
  <c r="AI178" i="11"/>
  <c r="AI174" i="11"/>
  <c r="AI170" i="11"/>
  <c r="AI166" i="11"/>
  <c r="AI162" i="11"/>
  <c r="AI158" i="11"/>
  <c r="AI154" i="11"/>
  <c r="AI150" i="11"/>
  <c r="AI146" i="11"/>
  <c r="AI142" i="11"/>
  <c r="AI138" i="11"/>
  <c r="AI134" i="11"/>
  <c r="AI130" i="11"/>
  <c r="AI126" i="11"/>
  <c r="AI122" i="11"/>
  <c r="AI118" i="11"/>
  <c r="AI114" i="11"/>
  <c r="AI198" i="11"/>
  <c r="AI186" i="11"/>
  <c r="AI151" i="11"/>
  <c r="AI203" i="11"/>
  <c r="AI200" i="11"/>
  <c r="AI173" i="11"/>
  <c r="AI157" i="11"/>
  <c r="AI141" i="11"/>
  <c r="AI125" i="11"/>
  <c r="AI201" i="11"/>
  <c r="AI194" i="11"/>
  <c r="AI171" i="11"/>
  <c r="AI123" i="11"/>
  <c r="AI205" i="11"/>
  <c r="AI202" i="11"/>
  <c r="AI195" i="11"/>
  <c r="AI172" i="11"/>
  <c r="AI156" i="11"/>
  <c r="AI140" i="11"/>
  <c r="AI124" i="11"/>
  <c r="AI96" i="11"/>
  <c r="AI81" i="11"/>
  <c r="AI78" i="11"/>
  <c r="AI62" i="11"/>
  <c r="AI46" i="11"/>
  <c r="AI30" i="11"/>
  <c r="AI14" i="11"/>
  <c r="AI95" i="11"/>
  <c r="AI88" i="11"/>
  <c r="AI84" i="11"/>
  <c r="AI80" i="11"/>
  <c r="AI25" i="11"/>
  <c r="AI91" i="11"/>
  <c r="AI87" i="11"/>
  <c r="AI83" i="11"/>
  <c r="AI79" i="11"/>
  <c r="AI76" i="11"/>
  <c r="AI72" i="11"/>
  <c r="AI68" i="11"/>
  <c r="AI64" i="11"/>
  <c r="AI60" i="11"/>
  <c r="AI56" i="11"/>
  <c r="AI52" i="11"/>
  <c r="AI48" i="11"/>
  <c r="AI44" i="11"/>
  <c r="AI40" i="11"/>
  <c r="AI36" i="11"/>
  <c r="AI32" i="11"/>
  <c r="AI28" i="11"/>
  <c r="AI24" i="11"/>
  <c r="AI20" i="11"/>
  <c r="AI16" i="11"/>
  <c r="AI12" i="11"/>
  <c r="AI8" i="11"/>
  <c r="AI4" i="11"/>
  <c r="AI90" i="11"/>
  <c r="AI82" i="11"/>
  <c r="AI75" i="11"/>
  <c r="AI71" i="11"/>
  <c r="AI67" i="11"/>
  <c r="AI63" i="11"/>
  <c r="AI59" i="11"/>
  <c r="AI55" i="11"/>
  <c r="AI51" i="11"/>
  <c r="AI47" i="11"/>
  <c r="AI43" i="11"/>
  <c r="AI39" i="11"/>
  <c r="AI35" i="11"/>
  <c r="AI31" i="11"/>
  <c r="AI27" i="11"/>
  <c r="AI23" i="11"/>
  <c r="AI19" i="11"/>
  <c r="AI15" i="11"/>
  <c r="AI11" i="11"/>
  <c r="BK145" i="7"/>
  <c r="BL152" i="7"/>
  <c r="BX145" i="7" s="1"/>
  <c r="GG5" i="1"/>
  <c r="GG6" i="1"/>
  <c r="GG7" i="1"/>
  <c r="GG8" i="1"/>
  <c r="GG9" i="1"/>
  <c r="GG10" i="1"/>
  <c r="GG11" i="1"/>
  <c r="GG12" i="1"/>
  <c r="GG13" i="1"/>
  <c r="GG14" i="1"/>
  <c r="GG15" i="1"/>
  <c r="GG16" i="1"/>
  <c r="GG17" i="1"/>
  <c r="GG18" i="1"/>
  <c r="GG19" i="1"/>
  <c r="GG20" i="1"/>
  <c r="GG21" i="1"/>
  <c r="GG22" i="1"/>
  <c r="GG23" i="1"/>
  <c r="GG24" i="1"/>
  <c r="GG25" i="1"/>
  <c r="GG26" i="1"/>
  <c r="GG27" i="1"/>
  <c r="GG28" i="1"/>
  <c r="GG29" i="1"/>
  <c r="GG30" i="1"/>
  <c r="GG31" i="1"/>
  <c r="GG32" i="1"/>
  <c r="GG33" i="1"/>
  <c r="GG34" i="1"/>
  <c r="GG35" i="1"/>
  <c r="GG36" i="1"/>
  <c r="GG37" i="1"/>
  <c r="GG38" i="1"/>
  <c r="GG39" i="1"/>
  <c r="GG40" i="1"/>
  <c r="GG41" i="1"/>
  <c r="GG42" i="1"/>
  <c r="GG43" i="1"/>
  <c r="GG44" i="1"/>
  <c r="GG45" i="1"/>
  <c r="GG46" i="1"/>
  <c r="GG47" i="1"/>
  <c r="GG48" i="1"/>
  <c r="GG49" i="1"/>
  <c r="GG50" i="1"/>
  <c r="GG51" i="1"/>
  <c r="GG52" i="1"/>
  <c r="GG53" i="1"/>
  <c r="GG54" i="1"/>
  <c r="GG55" i="1"/>
  <c r="GG56" i="1"/>
  <c r="GG57" i="1"/>
  <c r="GG58" i="1"/>
  <c r="GG59" i="1"/>
  <c r="GG60" i="1"/>
  <c r="GG61" i="1"/>
  <c r="GG62" i="1"/>
  <c r="GG63" i="1"/>
  <c r="GG64" i="1"/>
  <c r="GG65" i="1"/>
  <c r="GG66" i="1"/>
  <c r="GG67" i="1"/>
  <c r="GG68" i="1"/>
  <c r="GG69" i="1"/>
  <c r="GG70" i="1"/>
  <c r="GG71" i="1"/>
  <c r="GG72" i="1"/>
  <c r="GG73" i="1"/>
  <c r="GG74" i="1"/>
  <c r="GG75" i="1"/>
  <c r="GG76" i="1"/>
  <c r="GG77" i="1"/>
  <c r="GG78" i="1"/>
  <c r="GG79" i="1"/>
  <c r="GG80" i="1"/>
  <c r="GG81" i="1"/>
  <c r="GG82" i="1"/>
  <c r="GG83" i="1"/>
  <c r="GG84" i="1"/>
  <c r="GG85" i="1"/>
  <c r="GG86" i="1"/>
  <c r="GG87" i="1"/>
  <c r="GG88" i="1"/>
  <c r="GG89" i="1"/>
  <c r="GG90" i="1"/>
  <c r="GG91" i="1"/>
  <c r="GG92" i="1"/>
  <c r="GG93" i="1"/>
  <c r="GG94" i="1"/>
  <c r="GG95" i="1"/>
  <c r="GG96" i="1"/>
  <c r="GG97" i="1"/>
  <c r="GG98" i="1"/>
  <c r="GG99" i="1"/>
  <c r="GG100" i="1"/>
  <c r="GG101" i="1"/>
  <c r="GG102" i="1"/>
  <c r="GG103" i="1"/>
  <c r="GG104" i="1"/>
  <c r="GG105" i="1"/>
  <c r="GG106" i="1"/>
  <c r="GG107" i="1"/>
  <c r="GG108" i="1"/>
  <c r="GG109" i="1"/>
  <c r="GG110" i="1"/>
  <c r="GG111" i="1"/>
  <c r="GG112" i="1"/>
  <c r="GG113" i="1"/>
  <c r="GG114" i="1"/>
  <c r="GG115" i="1"/>
  <c r="GG116" i="1"/>
  <c r="GG117" i="1"/>
  <c r="GG118" i="1"/>
  <c r="GG119" i="1"/>
  <c r="GG120" i="1"/>
  <c r="GG121" i="1"/>
  <c r="GG122" i="1"/>
  <c r="GG123" i="1"/>
  <c r="GG124" i="1"/>
  <c r="GG125" i="1"/>
  <c r="GG126" i="1"/>
  <c r="GG127" i="1"/>
  <c r="GG128" i="1"/>
  <c r="GG129" i="1"/>
  <c r="GG130" i="1"/>
  <c r="GG131" i="1"/>
  <c r="GG132" i="1"/>
  <c r="GG133" i="1"/>
  <c r="GG134" i="1"/>
  <c r="GG135" i="1"/>
  <c r="GG136" i="1"/>
  <c r="GG137" i="1"/>
  <c r="GG138" i="1"/>
  <c r="GG139" i="1"/>
  <c r="GG140" i="1"/>
  <c r="GG141" i="1"/>
  <c r="GG142" i="1"/>
  <c r="GG143" i="1"/>
  <c r="GG144" i="1"/>
  <c r="GG145" i="1"/>
  <c r="GG146" i="1"/>
  <c r="GG147" i="1"/>
  <c r="GG148" i="1"/>
  <c r="GG149" i="1"/>
  <c r="GG150" i="1"/>
  <c r="GG151" i="1"/>
  <c r="GG152" i="1"/>
  <c r="GG153" i="1"/>
  <c r="GG154" i="1"/>
  <c r="GG155" i="1"/>
  <c r="GG156" i="1"/>
  <c r="GG157" i="1"/>
  <c r="GG158" i="1"/>
  <c r="GG159" i="1"/>
  <c r="GG160" i="1"/>
  <c r="GG161" i="1"/>
  <c r="GG162" i="1"/>
  <c r="GG163" i="1"/>
  <c r="GG164" i="1"/>
  <c r="GG165" i="1"/>
  <c r="GG166" i="1"/>
  <c r="GG167" i="1"/>
  <c r="GG168" i="1"/>
  <c r="GG169" i="1"/>
  <c r="GG170" i="1"/>
  <c r="GG171" i="1"/>
  <c r="GG172" i="1"/>
  <c r="GG173" i="1"/>
  <c r="GG174" i="1"/>
  <c r="GG175" i="1"/>
  <c r="GG176" i="1"/>
  <c r="GG177" i="1"/>
  <c r="GG178" i="1"/>
  <c r="GG179" i="1"/>
  <c r="GG180" i="1"/>
  <c r="GG181" i="1"/>
  <c r="GG182" i="1"/>
  <c r="GG183" i="1"/>
  <c r="GG184" i="1"/>
  <c r="GG185" i="1"/>
  <c r="GG186" i="1"/>
  <c r="GG187" i="1"/>
  <c r="GG188" i="1"/>
  <c r="GG189" i="1"/>
  <c r="GG190" i="1"/>
  <c r="GG191" i="1"/>
  <c r="GG192" i="1"/>
  <c r="GG193" i="1"/>
  <c r="GG194" i="1"/>
  <c r="GG195" i="1"/>
  <c r="GG196" i="1"/>
  <c r="GG197" i="1"/>
  <c r="GG198" i="1"/>
  <c r="GG199" i="1"/>
  <c r="GG200" i="1"/>
  <c r="GG201" i="1"/>
  <c r="GG202" i="1"/>
  <c r="GG203" i="1"/>
  <c r="GG204" i="1"/>
  <c r="GG205" i="1"/>
  <c r="GG206" i="1"/>
  <c r="GG207" i="1"/>
  <c r="GG208" i="1"/>
  <c r="GG209" i="1"/>
  <c r="GG210" i="1"/>
  <c r="GG211" i="1"/>
  <c r="GG212" i="1"/>
  <c r="GG213" i="1"/>
  <c r="GG214" i="1"/>
  <c r="GG215" i="1"/>
  <c r="GG216" i="1"/>
  <c r="GG217" i="1"/>
  <c r="GG218" i="1"/>
  <c r="GG219" i="1"/>
  <c r="GG220" i="1"/>
  <c r="GG221" i="1"/>
  <c r="GG222" i="1"/>
  <c r="GG223" i="1"/>
  <c r="GG224" i="1"/>
  <c r="GG225" i="1"/>
  <c r="GG226" i="1"/>
  <c r="GG227" i="1"/>
  <c r="GG228" i="1"/>
  <c r="GG229" i="1"/>
  <c r="GG230" i="1"/>
  <c r="GG231" i="1"/>
  <c r="GG232" i="1"/>
  <c r="GG233" i="1"/>
  <c r="GG234" i="1"/>
  <c r="GG235" i="1"/>
  <c r="GG236" i="1"/>
  <c r="GG237" i="1"/>
  <c r="GG238" i="1"/>
  <c r="GG239" i="1"/>
  <c r="GG240" i="1"/>
  <c r="GG241" i="1"/>
  <c r="GG242" i="1"/>
  <c r="GG243" i="1"/>
  <c r="GG244" i="1"/>
  <c r="GG245" i="1"/>
  <c r="GG246" i="1"/>
  <c r="GG247" i="1"/>
  <c r="GG248" i="1"/>
  <c r="GG249" i="1"/>
  <c r="GG250" i="1"/>
  <c r="GG251" i="1"/>
  <c r="GG252" i="1"/>
  <c r="GG253" i="1"/>
  <c r="GG254" i="1"/>
  <c r="GG255" i="1"/>
  <c r="GG256" i="1"/>
  <c r="GG257" i="1"/>
  <c r="GG258" i="1"/>
  <c r="GG259" i="1"/>
  <c r="GG260" i="1"/>
  <c r="GG261" i="1"/>
  <c r="GG262" i="1"/>
  <c r="GG263" i="1"/>
  <c r="GG264" i="1"/>
  <c r="GG265" i="1"/>
  <c r="GG266" i="1"/>
  <c r="GG267" i="1"/>
  <c r="GG268" i="1"/>
  <c r="GG269" i="1"/>
  <c r="GG270" i="1"/>
  <c r="GG271" i="1"/>
  <c r="GG272" i="1"/>
  <c r="GG273" i="1"/>
  <c r="GG274" i="1"/>
  <c r="GG275" i="1"/>
  <c r="GG276" i="1"/>
  <c r="GG277" i="1"/>
  <c r="GG278" i="1"/>
  <c r="GG279" i="1"/>
  <c r="GG280" i="1"/>
  <c r="GG281" i="1"/>
  <c r="GG282" i="1"/>
  <c r="GG283" i="1"/>
  <c r="GG284" i="1"/>
  <c r="GG285" i="1"/>
  <c r="GG286" i="1"/>
  <c r="GG287" i="1"/>
  <c r="GG288" i="1"/>
  <c r="GG289" i="1"/>
  <c r="GG290" i="1"/>
  <c r="GG291" i="1"/>
  <c r="GG292" i="1"/>
  <c r="GG293" i="1"/>
  <c r="GG294" i="1"/>
  <c r="GG295" i="1"/>
  <c r="GG296" i="1"/>
  <c r="GG297" i="1"/>
  <c r="GG298" i="1"/>
  <c r="GG299" i="1"/>
  <c r="GG300" i="1"/>
  <c r="GG301" i="1"/>
  <c r="GG302" i="1"/>
  <c r="GG303" i="1"/>
  <c r="GG304" i="1"/>
  <c r="GG305" i="1"/>
  <c r="GG306" i="1"/>
  <c r="GG307" i="1"/>
  <c r="GG308" i="1"/>
  <c r="GG309" i="1"/>
  <c r="GG310" i="1"/>
  <c r="GG311" i="1"/>
  <c r="GG312" i="1"/>
  <c r="GG313" i="1"/>
  <c r="GG314" i="1"/>
  <c r="GG315" i="1"/>
  <c r="GG316" i="1"/>
  <c r="GG317" i="1"/>
  <c r="GG318" i="1"/>
  <c r="GG319" i="1"/>
  <c r="GG320" i="1"/>
  <c r="GG321" i="1"/>
  <c r="GG322" i="1"/>
  <c r="GG323" i="1"/>
  <c r="GG324" i="1"/>
  <c r="GG325" i="1"/>
  <c r="GG326" i="1"/>
  <c r="GG327" i="1"/>
  <c r="GG328" i="1"/>
  <c r="GG329" i="1"/>
  <c r="GG330" i="1"/>
  <c r="GG331" i="1"/>
  <c r="GG332" i="1"/>
  <c r="GG333" i="1"/>
  <c r="GG334" i="1"/>
  <c r="GG335" i="1"/>
  <c r="GG336" i="1"/>
  <c r="GG337" i="1"/>
  <c r="GG338" i="1"/>
  <c r="GG339" i="1"/>
  <c r="GG340" i="1"/>
  <c r="GG341" i="1"/>
  <c r="GG342" i="1"/>
  <c r="GG343" i="1"/>
  <c r="GG344" i="1"/>
  <c r="GG345" i="1"/>
  <c r="GG346" i="1"/>
  <c r="GG347" i="1"/>
  <c r="GG348" i="1"/>
  <c r="GG349" i="1"/>
  <c r="GG350" i="1"/>
  <c r="GG351" i="1"/>
  <c r="GG352" i="1"/>
  <c r="GG353" i="1"/>
  <c r="GG354" i="1"/>
  <c r="GG355" i="1"/>
  <c r="GG356" i="1"/>
  <c r="GG357" i="1"/>
  <c r="GG358" i="1"/>
  <c r="GG359" i="1"/>
  <c r="GG360" i="1"/>
  <c r="GG361" i="1"/>
  <c r="GG362" i="1"/>
  <c r="GG363" i="1"/>
  <c r="GG364" i="1"/>
  <c r="GG365" i="1"/>
  <c r="GG366" i="1"/>
  <c r="GG367" i="1"/>
  <c r="GG368" i="1"/>
  <c r="GG369" i="1"/>
  <c r="GG370" i="1"/>
  <c r="GG371" i="1"/>
  <c r="GG372" i="1"/>
  <c r="GG373" i="1"/>
  <c r="GG374" i="1"/>
  <c r="GG375" i="1"/>
  <c r="GG376" i="1"/>
  <c r="GG377" i="1"/>
  <c r="GG378" i="1"/>
  <c r="GG379" i="1"/>
  <c r="GG380" i="1"/>
  <c r="GG381" i="1"/>
  <c r="GG382" i="1"/>
  <c r="GG383" i="1"/>
  <c r="GG384" i="1"/>
  <c r="GG385" i="1"/>
  <c r="GG386" i="1"/>
  <c r="GG387" i="1"/>
  <c r="GG388" i="1"/>
  <c r="GG389" i="1"/>
  <c r="GG390" i="1"/>
  <c r="GG391" i="1"/>
  <c r="GG392" i="1"/>
  <c r="GG393" i="1"/>
  <c r="GG394" i="1"/>
  <c r="GG395" i="1"/>
  <c r="GG396" i="1"/>
  <c r="GG397" i="1"/>
  <c r="GG398" i="1"/>
  <c r="GG399" i="1"/>
  <c r="GG400" i="1"/>
  <c r="GG401" i="1"/>
  <c r="GG402" i="1"/>
  <c r="GG403" i="1"/>
  <c r="GG404" i="1"/>
  <c r="GG405" i="1"/>
  <c r="GG406" i="1"/>
  <c r="GG407" i="1"/>
  <c r="GG408" i="1"/>
  <c r="GG409" i="1"/>
  <c r="GG410" i="1"/>
  <c r="GG411" i="1"/>
  <c r="GG412" i="1"/>
  <c r="GG413" i="1"/>
  <c r="GG414" i="1"/>
  <c r="GG415" i="1"/>
  <c r="GG416" i="1"/>
  <c r="GG417" i="1"/>
  <c r="GG418" i="1"/>
  <c r="GG419" i="1"/>
  <c r="GG420" i="1"/>
  <c r="GG421" i="1"/>
  <c r="GG422" i="1"/>
  <c r="GG423" i="1"/>
  <c r="GG424" i="1"/>
  <c r="GG425" i="1"/>
  <c r="GG426" i="1"/>
  <c r="GG427" i="1"/>
  <c r="GG428" i="1"/>
  <c r="GG429" i="1"/>
  <c r="GG430" i="1"/>
  <c r="GG431" i="1"/>
  <c r="GG432" i="1"/>
  <c r="GG433" i="1"/>
  <c r="GG434" i="1"/>
  <c r="GG435" i="1"/>
  <c r="GG436" i="1"/>
  <c r="GG437" i="1"/>
  <c r="GG438" i="1"/>
  <c r="GG439" i="1"/>
  <c r="GG440" i="1"/>
  <c r="GG441" i="1"/>
  <c r="GG442" i="1"/>
  <c r="GG443" i="1"/>
  <c r="GG444" i="1"/>
  <c r="GG445" i="1"/>
  <c r="GG446" i="1"/>
  <c r="GG447" i="1"/>
  <c r="GG448" i="1"/>
  <c r="GG449" i="1"/>
  <c r="GG450" i="1"/>
  <c r="GG451" i="1"/>
  <c r="GG452" i="1"/>
  <c r="GG453" i="1"/>
  <c r="GG454" i="1"/>
  <c r="GG455" i="1"/>
  <c r="GG456" i="1"/>
  <c r="GG457" i="1"/>
  <c r="GG458" i="1"/>
  <c r="GG459" i="1"/>
  <c r="GG460" i="1"/>
  <c r="GG461" i="1"/>
  <c r="GG462" i="1"/>
  <c r="GG463" i="1"/>
  <c r="GG464" i="1"/>
  <c r="GG465" i="1"/>
  <c r="GG466" i="1"/>
  <c r="GG467" i="1"/>
  <c r="GG468" i="1"/>
  <c r="GG469" i="1"/>
  <c r="GG470" i="1"/>
  <c r="GG471" i="1"/>
  <c r="GG472" i="1"/>
  <c r="GG473" i="1"/>
  <c r="GG474" i="1"/>
  <c r="GG475" i="1"/>
  <c r="GG476" i="1"/>
  <c r="GG477" i="1"/>
  <c r="GG478" i="1"/>
  <c r="GG479" i="1"/>
  <c r="GG480" i="1"/>
  <c r="GG481" i="1"/>
  <c r="GG482" i="1"/>
  <c r="GG483" i="1"/>
  <c r="GG484" i="1"/>
  <c r="GG485" i="1"/>
  <c r="GG486" i="1"/>
  <c r="GG487" i="1"/>
  <c r="GG488" i="1"/>
  <c r="GG489" i="1"/>
  <c r="GG490" i="1"/>
  <c r="GG491" i="1"/>
  <c r="GG492" i="1"/>
  <c r="GG493" i="1"/>
  <c r="GG494" i="1"/>
  <c r="GG495" i="1"/>
  <c r="GG496" i="1"/>
  <c r="GG497" i="1"/>
  <c r="GG498" i="1"/>
  <c r="GG499" i="1"/>
  <c r="GG500" i="1"/>
  <c r="GG501" i="1"/>
  <c r="GG502" i="1"/>
  <c r="GG503" i="1"/>
  <c r="GG504" i="1"/>
  <c r="GG505" i="1"/>
  <c r="GG506" i="1"/>
  <c r="GG507" i="1"/>
  <c r="GG508" i="1"/>
  <c r="GG509" i="1"/>
  <c r="GG510" i="1"/>
  <c r="GG511" i="1"/>
  <c r="GG512" i="1"/>
  <c r="GG513" i="1"/>
  <c r="GG514" i="1"/>
  <c r="GG515" i="1"/>
  <c r="GG516" i="1"/>
  <c r="GG517" i="1"/>
  <c r="GG518" i="1"/>
  <c r="GG519" i="1"/>
  <c r="GG520" i="1"/>
  <c r="GG521" i="1"/>
  <c r="GG522" i="1"/>
  <c r="GG523" i="1"/>
  <c r="GG524" i="1"/>
  <c r="GG525" i="1"/>
  <c r="GG526" i="1"/>
  <c r="GG527" i="1"/>
  <c r="GG528" i="1"/>
  <c r="GG529" i="1"/>
  <c r="GG530" i="1"/>
  <c r="GG531" i="1"/>
  <c r="GG532" i="1"/>
  <c r="GG533" i="1"/>
  <c r="GG534" i="1"/>
  <c r="GG535" i="1"/>
  <c r="GG536" i="1"/>
  <c r="GG537" i="1"/>
  <c r="GG538" i="1"/>
  <c r="GG539" i="1"/>
  <c r="GG540" i="1"/>
  <c r="GG541" i="1"/>
  <c r="GG542" i="1"/>
  <c r="GG543" i="1"/>
  <c r="GG544" i="1"/>
  <c r="GG545" i="1"/>
  <c r="GG546" i="1"/>
  <c r="GG547" i="1"/>
  <c r="GG548" i="1"/>
  <c r="GG549" i="1"/>
  <c r="GG550" i="1"/>
  <c r="GG551" i="1"/>
  <c r="GG552" i="1"/>
  <c r="GG553" i="1"/>
  <c r="GG554" i="1"/>
  <c r="GG555" i="1"/>
  <c r="GG556" i="1"/>
  <c r="GG557" i="1"/>
  <c r="GG558" i="1"/>
  <c r="GG559" i="1"/>
  <c r="GG560" i="1"/>
  <c r="GG561" i="1"/>
  <c r="GG562" i="1"/>
  <c r="GG563" i="1"/>
  <c r="GG564" i="1"/>
  <c r="GG565" i="1"/>
  <c r="GG566" i="1"/>
  <c r="GG567" i="1"/>
  <c r="GG568" i="1"/>
  <c r="GG569" i="1"/>
  <c r="GG570" i="1"/>
  <c r="GG571" i="1"/>
  <c r="GG572" i="1"/>
  <c r="GG573" i="1"/>
  <c r="GG574" i="1"/>
  <c r="GG575" i="1"/>
  <c r="GG576" i="1"/>
  <c r="GG577" i="1"/>
  <c r="GG578" i="1"/>
  <c r="GG579" i="1"/>
  <c r="GG580" i="1"/>
  <c r="GG581" i="1"/>
  <c r="GG582" i="1"/>
  <c r="GG583" i="1"/>
  <c r="GG584" i="1"/>
  <c r="GG585" i="1"/>
  <c r="GG586" i="1"/>
  <c r="GG587" i="1"/>
  <c r="GG588" i="1"/>
  <c r="GG589" i="1"/>
  <c r="GG590" i="1"/>
  <c r="GG591" i="1"/>
  <c r="GG592" i="1"/>
  <c r="GG593" i="1"/>
  <c r="GG594" i="1"/>
  <c r="GG595" i="1"/>
  <c r="GG596" i="1"/>
  <c r="GG597" i="1"/>
  <c r="GG598" i="1"/>
  <c r="GG599" i="1"/>
  <c r="GG600" i="1"/>
  <c r="GG601" i="1"/>
  <c r="GG602" i="1"/>
  <c r="GG603" i="1"/>
  <c r="GG604" i="1"/>
  <c r="GG605" i="1"/>
  <c r="GG606" i="1"/>
  <c r="GG607" i="1"/>
  <c r="GG608" i="1"/>
  <c r="GG609" i="1"/>
  <c r="GG610" i="1"/>
  <c r="GG611" i="1"/>
  <c r="GG612" i="1"/>
  <c r="GG613" i="1"/>
  <c r="GG614" i="1"/>
  <c r="GG615" i="1"/>
  <c r="GG616" i="1"/>
  <c r="GG617" i="1"/>
  <c r="GG618" i="1"/>
  <c r="GG619" i="1"/>
  <c r="GG620" i="1"/>
  <c r="GG621" i="1"/>
  <c r="GG622" i="1"/>
  <c r="GG623" i="1"/>
  <c r="GG624" i="1"/>
  <c r="GG625" i="1"/>
  <c r="GG626" i="1"/>
  <c r="GG627" i="1"/>
  <c r="GG628" i="1"/>
  <c r="GG629" i="1"/>
  <c r="GG630" i="1"/>
  <c r="GG631" i="1"/>
  <c r="GG632" i="1"/>
  <c r="GG633" i="1"/>
  <c r="GG634" i="1"/>
  <c r="GG635" i="1"/>
  <c r="GG636" i="1"/>
  <c r="GG637" i="1"/>
  <c r="GG638" i="1"/>
  <c r="GG639" i="1"/>
  <c r="GG640" i="1"/>
  <c r="GG641" i="1"/>
  <c r="GG642" i="1"/>
  <c r="GG643" i="1"/>
  <c r="GG644" i="1"/>
  <c r="GG645" i="1"/>
  <c r="GG646" i="1"/>
  <c r="GG647" i="1"/>
  <c r="GG648" i="1"/>
  <c r="GG649" i="1"/>
  <c r="GG650" i="1"/>
  <c r="GG651" i="1"/>
  <c r="GG652" i="1"/>
  <c r="GG653" i="1"/>
  <c r="GG654" i="1"/>
  <c r="GG655" i="1"/>
  <c r="GG656" i="1"/>
  <c r="GG657" i="1"/>
  <c r="GG658" i="1"/>
  <c r="GG659" i="1"/>
  <c r="GG660" i="1"/>
  <c r="GG661" i="1"/>
  <c r="GG662" i="1"/>
  <c r="GG663" i="1"/>
  <c r="GG664" i="1"/>
  <c r="GG665" i="1"/>
  <c r="GG666" i="1"/>
  <c r="GG667" i="1"/>
  <c r="GG668" i="1"/>
  <c r="GG669" i="1"/>
  <c r="GG670" i="1"/>
  <c r="GG671" i="1"/>
  <c r="GG672" i="1"/>
  <c r="GG673" i="1"/>
  <c r="GG674" i="1"/>
  <c r="GG675" i="1"/>
  <c r="GG676" i="1"/>
  <c r="GG677" i="1"/>
  <c r="GG678" i="1"/>
  <c r="GG679" i="1"/>
  <c r="GG680" i="1"/>
  <c r="GG681" i="1"/>
  <c r="GG682" i="1"/>
  <c r="GG683" i="1"/>
  <c r="GG684" i="1"/>
  <c r="GG685" i="1"/>
  <c r="GG686" i="1"/>
  <c r="GG687" i="1"/>
  <c r="GG688" i="1"/>
  <c r="GG689" i="1"/>
  <c r="GG690" i="1"/>
  <c r="GG691" i="1"/>
  <c r="GG692" i="1"/>
  <c r="GG693" i="1"/>
  <c r="GG694" i="1"/>
  <c r="GG695" i="1"/>
  <c r="GG696" i="1"/>
  <c r="GG697" i="1"/>
  <c r="GG698" i="1"/>
  <c r="GG699" i="1"/>
  <c r="GG700" i="1"/>
  <c r="GG701" i="1"/>
  <c r="GG702" i="1"/>
  <c r="GG703" i="1"/>
  <c r="GG704" i="1"/>
  <c r="GG705" i="1"/>
  <c r="GG706" i="1"/>
  <c r="GG707" i="1"/>
  <c r="GG708" i="1"/>
  <c r="GG709" i="1"/>
  <c r="GG710" i="1"/>
  <c r="GG711" i="1"/>
  <c r="GG712" i="1"/>
  <c r="GG713" i="1"/>
  <c r="GG714" i="1"/>
  <c r="GG715" i="1"/>
  <c r="GG716" i="1"/>
  <c r="GG717" i="1"/>
  <c r="GG718" i="1"/>
  <c r="GG719" i="1"/>
  <c r="GG720" i="1"/>
  <c r="GG721" i="1"/>
  <c r="GG722" i="1"/>
  <c r="GG723" i="1"/>
  <c r="GG724" i="1"/>
  <c r="GG725" i="1"/>
  <c r="GG726" i="1"/>
  <c r="GG727" i="1"/>
  <c r="GG728" i="1"/>
  <c r="GG729" i="1"/>
  <c r="GG730" i="1"/>
  <c r="GG731" i="1"/>
  <c r="GG732" i="1"/>
  <c r="GG733" i="1"/>
  <c r="GG734" i="1"/>
  <c r="GG735" i="1"/>
  <c r="GG736" i="1"/>
  <c r="GG737" i="1"/>
  <c r="GG738" i="1"/>
  <c r="GG739" i="1"/>
  <c r="GG740" i="1"/>
  <c r="GG741" i="1"/>
  <c r="GG742" i="1"/>
  <c r="GG743" i="1"/>
  <c r="GG744" i="1"/>
  <c r="GG745" i="1"/>
  <c r="GG746" i="1"/>
  <c r="GG747" i="1"/>
  <c r="GG748" i="1"/>
  <c r="GG749" i="1"/>
  <c r="GG750" i="1"/>
  <c r="GG751" i="1"/>
  <c r="GG752" i="1"/>
  <c r="GG753" i="1"/>
  <c r="GG754" i="1"/>
  <c r="GG755" i="1"/>
  <c r="GG756" i="1"/>
  <c r="GG757" i="1"/>
  <c r="GG758" i="1"/>
  <c r="GG759" i="1"/>
  <c r="GG760" i="1"/>
  <c r="GG761" i="1"/>
  <c r="GG762" i="1"/>
  <c r="GG763" i="1"/>
  <c r="GG764" i="1"/>
  <c r="GG765" i="1"/>
  <c r="GG766" i="1"/>
  <c r="GG767" i="1"/>
  <c r="GG768" i="1"/>
  <c r="GG769" i="1"/>
  <c r="GG770" i="1"/>
  <c r="GG771" i="1"/>
  <c r="GG772" i="1"/>
  <c r="GG773" i="1"/>
  <c r="GG774" i="1"/>
  <c r="GG775" i="1"/>
  <c r="GG776" i="1"/>
  <c r="GG777" i="1"/>
  <c r="GG778" i="1"/>
  <c r="GG779" i="1"/>
  <c r="GG780" i="1"/>
  <c r="GG781" i="1"/>
  <c r="GG782" i="1"/>
  <c r="GG783" i="1"/>
  <c r="GG784" i="1"/>
  <c r="GG785" i="1"/>
  <c r="GG786" i="1"/>
  <c r="GG787" i="1"/>
  <c r="GG788" i="1"/>
  <c r="GG789" i="1"/>
  <c r="GG790" i="1"/>
  <c r="GG791" i="1"/>
  <c r="GG792" i="1"/>
  <c r="GG793" i="1"/>
  <c r="GG794" i="1"/>
  <c r="GG795" i="1"/>
  <c r="GG796" i="1"/>
  <c r="GG797" i="1"/>
  <c r="GG798" i="1"/>
  <c r="GG799" i="1"/>
  <c r="GG800" i="1"/>
  <c r="GG801" i="1"/>
  <c r="GG802" i="1"/>
  <c r="GG803" i="1"/>
  <c r="GG804" i="1"/>
  <c r="GG805" i="1"/>
  <c r="GG806" i="1"/>
  <c r="GG807" i="1"/>
  <c r="GG808" i="1"/>
  <c r="GG809" i="1"/>
  <c r="GG810" i="1"/>
  <c r="GG811" i="1"/>
  <c r="GG812" i="1"/>
  <c r="GG813" i="1"/>
  <c r="GG814" i="1"/>
  <c r="GG815" i="1"/>
  <c r="GG816" i="1"/>
  <c r="GG817" i="1"/>
  <c r="GG818" i="1"/>
  <c r="GG819" i="1"/>
  <c r="GG820" i="1"/>
  <c r="GG821" i="1"/>
  <c r="GG822" i="1"/>
  <c r="GG823" i="1"/>
  <c r="GG824" i="1"/>
  <c r="GG825" i="1"/>
  <c r="GG826" i="1"/>
  <c r="GG827" i="1"/>
  <c r="GG828" i="1"/>
  <c r="GG829" i="1"/>
  <c r="GG830" i="1"/>
  <c r="GG831" i="1"/>
  <c r="GG832" i="1"/>
  <c r="GG833" i="1"/>
  <c r="GG834" i="1"/>
  <c r="GG835" i="1"/>
  <c r="GG836" i="1"/>
  <c r="GG837" i="1"/>
  <c r="GG838" i="1"/>
  <c r="GG839" i="1"/>
  <c r="GG840" i="1"/>
  <c r="GG841" i="1"/>
  <c r="GG842" i="1"/>
  <c r="GG843" i="1"/>
  <c r="GG844" i="1"/>
  <c r="GG845" i="1"/>
  <c r="GG846" i="1"/>
  <c r="GG847" i="1"/>
  <c r="GG848" i="1"/>
  <c r="GG849" i="1"/>
  <c r="GG850" i="1"/>
  <c r="GG851" i="1"/>
  <c r="GG852" i="1"/>
  <c r="GG853" i="1"/>
  <c r="GG854" i="1"/>
  <c r="GG855" i="1"/>
  <c r="GG856" i="1"/>
  <c r="GG857" i="1"/>
  <c r="GG858" i="1"/>
  <c r="GG859" i="1"/>
  <c r="GG860" i="1"/>
  <c r="GG861" i="1"/>
  <c r="GG862" i="1"/>
  <c r="GG863" i="1"/>
  <c r="GG864" i="1"/>
  <c r="GG865" i="1"/>
  <c r="GG866" i="1"/>
  <c r="GG867" i="1"/>
  <c r="GG868" i="1"/>
  <c r="GG869" i="1"/>
  <c r="GG870" i="1"/>
  <c r="GG871" i="1"/>
  <c r="GG872" i="1"/>
  <c r="GG873" i="1"/>
  <c r="GG874" i="1"/>
  <c r="GG875" i="1"/>
  <c r="GG876" i="1"/>
  <c r="GG877" i="1"/>
  <c r="GG878" i="1"/>
  <c r="GG879" i="1"/>
  <c r="GG880" i="1"/>
  <c r="GG881" i="1"/>
  <c r="GG882" i="1"/>
  <c r="GG883" i="1"/>
  <c r="GG884" i="1"/>
  <c r="GG885" i="1"/>
  <c r="GG886" i="1"/>
  <c r="GG887" i="1"/>
  <c r="GG888" i="1"/>
  <c r="GG889" i="1"/>
  <c r="GG890" i="1"/>
  <c r="GG891" i="1"/>
  <c r="GG892" i="1"/>
  <c r="GG893" i="1"/>
  <c r="GG894" i="1"/>
  <c r="GG895" i="1"/>
  <c r="GG896" i="1"/>
  <c r="GG897" i="1"/>
  <c r="GG898" i="1"/>
  <c r="GG899" i="1"/>
  <c r="GG900" i="1"/>
  <c r="GG901" i="1"/>
  <c r="GG902" i="1"/>
  <c r="GG903" i="1"/>
  <c r="GG904" i="1"/>
  <c r="GG905" i="1"/>
  <c r="GG906" i="1"/>
  <c r="GG907" i="1"/>
  <c r="GG908" i="1"/>
  <c r="GG909" i="1"/>
  <c r="GG910" i="1"/>
  <c r="GG911" i="1"/>
  <c r="GG912" i="1"/>
  <c r="GG913" i="1"/>
  <c r="GG914" i="1"/>
  <c r="GG915" i="1"/>
  <c r="GG916" i="1"/>
  <c r="GG917" i="1"/>
  <c r="GG918" i="1"/>
  <c r="GG919" i="1"/>
  <c r="GG920" i="1"/>
  <c r="GG921" i="1"/>
  <c r="GG922" i="1"/>
  <c r="GG923" i="1"/>
  <c r="GG924" i="1"/>
  <c r="GG925" i="1"/>
  <c r="GG926" i="1"/>
  <c r="GG927" i="1"/>
  <c r="GG928" i="1"/>
  <c r="GG929" i="1"/>
  <c r="GG930" i="1"/>
  <c r="GG931" i="1"/>
  <c r="GG932" i="1"/>
  <c r="GG933" i="1"/>
  <c r="GG934" i="1"/>
  <c r="GG935" i="1"/>
  <c r="GG936" i="1"/>
  <c r="GG937" i="1"/>
  <c r="GG938" i="1"/>
  <c r="GG939" i="1"/>
  <c r="GG940" i="1"/>
  <c r="GG941" i="1"/>
  <c r="GG942" i="1"/>
  <c r="GG943" i="1"/>
  <c r="GG944" i="1"/>
  <c r="GG945" i="1"/>
  <c r="GG946" i="1"/>
  <c r="GG947" i="1"/>
  <c r="GG948" i="1"/>
  <c r="GG949" i="1"/>
  <c r="GG950" i="1"/>
  <c r="GG951" i="1"/>
  <c r="GG952" i="1"/>
  <c r="GG953" i="1"/>
  <c r="GG954" i="1"/>
  <c r="GG955" i="1"/>
  <c r="GG956" i="1"/>
  <c r="GG957" i="1"/>
  <c r="GG958" i="1"/>
  <c r="GG959" i="1"/>
  <c r="GG960" i="1"/>
  <c r="GG961" i="1"/>
  <c r="GG962" i="1"/>
  <c r="GG963" i="1"/>
  <c r="GG964" i="1"/>
  <c r="GG965" i="1"/>
  <c r="GG966" i="1"/>
  <c r="GG967" i="1"/>
  <c r="GG968" i="1"/>
  <c r="GG969" i="1"/>
  <c r="GG970" i="1"/>
  <c r="GG971" i="1"/>
  <c r="GG972" i="1"/>
  <c r="GG973" i="1"/>
  <c r="GG974" i="1"/>
  <c r="GG975" i="1"/>
  <c r="GG976" i="1"/>
  <c r="GG977" i="1"/>
  <c r="GG978" i="1"/>
  <c r="GG979" i="1"/>
  <c r="GG980" i="1"/>
  <c r="GG981" i="1"/>
  <c r="GG982" i="1"/>
  <c r="GG983" i="1"/>
  <c r="GG984" i="1"/>
  <c r="GG985" i="1"/>
  <c r="GG986" i="1"/>
  <c r="GG987" i="1"/>
  <c r="GG988" i="1"/>
  <c r="GG989" i="1"/>
  <c r="GG990" i="1"/>
  <c r="GG991" i="1"/>
  <c r="GG992" i="1"/>
  <c r="GG993" i="1"/>
  <c r="GG994" i="1"/>
  <c r="GG995" i="1"/>
  <c r="GG996" i="1"/>
  <c r="GG997" i="1"/>
  <c r="GG998" i="1"/>
  <c r="GG999" i="1"/>
  <c r="GG1000" i="1"/>
  <c r="GG1001" i="1"/>
  <c r="GG1002" i="1"/>
  <c r="GG1003" i="1"/>
  <c r="GG1004" i="1"/>
  <c r="GG1005" i="1"/>
  <c r="GG1006" i="1"/>
  <c r="GG1007" i="1"/>
  <c r="GG1008" i="1"/>
  <c r="GG1009" i="1"/>
  <c r="GG1010" i="1"/>
  <c r="GG1011" i="1"/>
  <c r="GG1012" i="1"/>
  <c r="GG1013" i="1"/>
  <c r="GG1014" i="1"/>
  <c r="GG1015" i="1"/>
  <c r="GG1016" i="1"/>
  <c r="GG1017" i="1"/>
  <c r="GG1018" i="1"/>
  <c r="GG1019" i="1"/>
  <c r="GG1020" i="1"/>
  <c r="GG1021" i="1"/>
  <c r="GG1022" i="1"/>
  <c r="GG1023" i="1"/>
  <c r="GG1024" i="1"/>
  <c r="GG1025" i="1"/>
  <c r="GG1026" i="1"/>
  <c r="GG1027" i="1"/>
  <c r="GG1028" i="1"/>
  <c r="GG1029" i="1"/>
  <c r="GG1030" i="1"/>
  <c r="GG1031" i="1"/>
  <c r="GG1032" i="1"/>
  <c r="GG1033" i="1"/>
  <c r="GG1034" i="1"/>
  <c r="GG1035" i="1"/>
  <c r="GG1036" i="1"/>
  <c r="GG1037" i="1"/>
  <c r="GG1038" i="1"/>
  <c r="GG1039" i="1"/>
  <c r="GG1040" i="1"/>
  <c r="GG1041" i="1"/>
  <c r="GG1042" i="1"/>
  <c r="GG1043" i="1"/>
  <c r="GG1044" i="1"/>
  <c r="GG1045" i="1"/>
  <c r="GG1046" i="1"/>
  <c r="GG1047" i="1"/>
  <c r="GG1048" i="1"/>
  <c r="GG1049" i="1"/>
  <c r="GG1050" i="1"/>
  <c r="GG1051" i="1"/>
  <c r="GG1052" i="1"/>
  <c r="GG1053" i="1"/>
  <c r="GG1054" i="1"/>
  <c r="GG1055" i="1"/>
  <c r="GG1056" i="1"/>
  <c r="GG1057" i="1"/>
  <c r="GG1058" i="1"/>
  <c r="GG1059" i="1"/>
  <c r="GG1060" i="1"/>
  <c r="GG1061" i="1"/>
  <c r="GG1062" i="1"/>
  <c r="GG1063" i="1"/>
  <c r="GG1064" i="1"/>
  <c r="GG1065" i="1"/>
  <c r="GG1066" i="1"/>
  <c r="GG1067" i="1"/>
  <c r="GG1068" i="1"/>
  <c r="GG1069" i="1"/>
  <c r="GG1070" i="1"/>
  <c r="GG1071" i="1"/>
  <c r="GG1072" i="1"/>
  <c r="GG1073" i="1"/>
  <c r="GG1074" i="1"/>
  <c r="GG1075" i="1"/>
  <c r="GG1076" i="1"/>
  <c r="GG1077" i="1"/>
  <c r="GG1078" i="1"/>
  <c r="GG1079" i="1"/>
  <c r="GG1080" i="1"/>
  <c r="GG1081" i="1"/>
  <c r="GG1082" i="1"/>
  <c r="GG1083" i="1"/>
  <c r="GG1084" i="1"/>
  <c r="GG1085" i="1"/>
  <c r="GG1086" i="1"/>
  <c r="GG1087" i="1"/>
  <c r="GG1088" i="1"/>
  <c r="GG1089" i="1"/>
  <c r="GG1090" i="1"/>
  <c r="GG1091" i="1"/>
  <c r="GG1092" i="1"/>
  <c r="GG1093" i="1"/>
  <c r="GG1094" i="1"/>
  <c r="GG1095" i="1"/>
  <c r="GG1096" i="1"/>
  <c r="GG1097" i="1"/>
  <c r="GG1098" i="1"/>
  <c r="GG1099" i="1"/>
  <c r="GG1100" i="1"/>
  <c r="GG1101" i="1"/>
  <c r="GG1102" i="1"/>
  <c r="GG1103" i="1"/>
  <c r="GG1104" i="1"/>
  <c r="GG1105" i="1"/>
  <c r="GG1106" i="1"/>
  <c r="GG1107" i="1"/>
  <c r="GG1108" i="1"/>
  <c r="GG1109" i="1"/>
  <c r="GG1110" i="1"/>
  <c r="GG1111" i="1"/>
  <c r="GG1112" i="1"/>
  <c r="GG1113" i="1"/>
  <c r="GG1114" i="1"/>
  <c r="GG1115" i="1"/>
  <c r="GG1116" i="1"/>
  <c r="GG1117" i="1"/>
  <c r="GG1118" i="1"/>
  <c r="GG1119" i="1"/>
  <c r="GG1120" i="1"/>
  <c r="GG1121" i="1"/>
  <c r="GG1122" i="1"/>
  <c r="GG1123" i="1"/>
  <c r="GG1124" i="1"/>
  <c r="GG1125" i="1"/>
  <c r="GG1126" i="1"/>
  <c r="GG1127" i="1"/>
  <c r="GG1128" i="1"/>
  <c r="GG1129" i="1"/>
  <c r="GG1130" i="1"/>
  <c r="GG1131" i="1"/>
  <c r="GG1132" i="1"/>
  <c r="GG1133" i="1"/>
  <c r="GG1134" i="1"/>
  <c r="GG1135" i="1"/>
  <c r="GG1136" i="1"/>
  <c r="GG1137" i="1"/>
  <c r="GG1138" i="1"/>
  <c r="GG1139" i="1"/>
  <c r="GG1140" i="1"/>
  <c r="GG1141" i="1"/>
  <c r="GG1142" i="1"/>
  <c r="GG1143" i="1"/>
  <c r="GG1144" i="1"/>
  <c r="GG1145" i="1"/>
  <c r="GG1146" i="1"/>
  <c r="GG1147" i="1"/>
  <c r="GG1148" i="1"/>
  <c r="GG1149" i="1"/>
  <c r="GG1150" i="1"/>
  <c r="GG1151" i="1"/>
  <c r="GG1152" i="1"/>
  <c r="GG1153" i="1"/>
  <c r="GG1154" i="1"/>
  <c r="GG1155" i="1"/>
  <c r="GG1156" i="1"/>
  <c r="GG1157" i="1"/>
  <c r="GG1158" i="1"/>
  <c r="GG1159" i="1"/>
  <c r="GG1160" i="1"/>
  <c r="GG1161" i="1"/>
  <c r="GG1162" i="1"/>
  <c r="GG1163" i="1"/>
  <c r="GG1164" i="1"/>
  <c r="GG1165" i="1"/>
  <c r="GG1166" i="1"/>
  <c r="GG1167" i="1"/>
  <c r="GG1168" i="1"/>
  <c r="GG1169" i="1"/>
  <c r="GG1170" i="1"/>
  <c r="GG1171" i="1"/>
  <c r="GG1172" i="1"/>
  <c r="GG1173" i="1"/>
  <c r="GG1174" i="1"/>
  <c r="GG1175" i="1"/>
  <c r="GG1176" i="1"/>
  <c r="GG4" i="1"/>
  <c r="BK134" i="7"/>
  <c r="BL134" i="7" s="1"/>
  <c r="BM134" i="7" s="1"/>
  <c r="BN134" i="7" s="1"/>
  <c r="BO134" i="7" s="1"/>
  <c r="BP134" i="7" s="1"/>
  <c r="BQ134" i="7" s="1"/>
  <c r="BR134" i="7" s="1"/>
  <c r="BS134" i="7" s="1"/>
  <c r="BT134" i="7" s="1"/>
  <c r="BU134" i="7" s="1"/>
  <c r="BV134" i="7" s="1"/>
  <c r="BW134" i="7" s="1"/>
  <c r="BX134" i="7" s="1"/>
  <c r="BY134" i="7" s="1"/>
  <c r="BZ134" i="7" s="1"/>
  <c r="CA134" i="7" s="1"/>
  <c r="CB134" i="7" s="1"/>
  <c r="CC134" i="7" s="1"/>
  <c r="CD134" i="7" s="1"/>
  <c r="CE134" i="7" s="1"/>
  <c r="CF134" i="7" s="1"/>
  <c r="CG134" i="7" s="1"/>
  <c r="CH134" i="7" s="1"/>
  <c r="CI134" i="7" s="1"/>
  <c r="AN447" i="7"/>
  <c r="AO447" i="7"/>
  <c r="AP447" i="7"/>
  <c r="AQ447" i="7"/>
  <c r="AR447" i="7"/>
  <c r="AS447" i="7"/>
  <c r="AT447" i="7"/>
  <c r="AU447" i="7"/>
  <c r="AV447" i="7"/>
  <c r="AW447" i="7"/>
  <c r="AX447" i="7"/>
  <c r="AY447" i="7"/>
  <c r="AZ447" i="7"/>
  <c r="BA447" i="7"/>
  <c r="BB447" i="7"/>
  <c r="BC447" i="7"/>
  <c r="BD447" i="7"/>
  <c r="BE447" i="7"/>
  <c r="BF447" i="7"/>
  <c r="BG447" i="7"/>
  <c r="AN450" i="7"/>
  <c r="AO450" i="7"/>
  <c r="AP450" i="7"/>
  <c r="AQ450" i="7"/>
  <c r="AR450" i="7"/>
  <c r="AS450" i="7"/>
  <c r="AT450" i="7"/>
  <c r="AU450" i="7"/>
  <c r="AV450" i="7"/>
  <c r="AW450" i="7"/>
  <c r="AX450" i="7"/>
  <c r="AY450" i="7"/>
  <c r="AZ450" i="7"/>
  <c r="BA450" i="7"/>
  <c r="BB450" i="7"/>
  <c r="BC450" i="7"/>
  <c r="BD450" i="7"/>
  <c r="BE450" i="7"/>
  <c r="BF450" i="7"/>
  <c r="BG450" i="7"/>
  <c r="BH450" i="7"/>
  <c r="AN454" i="7"/>
  <c r="AO454" i="7"/>
  <c r="AP454" i="7"/>
  <c r="AQ454" i="7"/>
  <c r="AR454" i="7"/>
  <c r="AS454" i="7"/>
  <c r="AT454" i="7"/>
  <c r="AU454" i="7"/>
  <c r="AV454" i="7"/>
  <c r="AW454" i="7"/>
  <c r="AX454" i="7"/>
  <c r="AY454" i="7"/>
  <c r="AZ454" i="7"/>
  <c r="BA454" i="7"/>
  <c r="BB454" i="7"/>
  <c r="BC454" i="7"/>
  <c r="BD454" i="7"/>
  <c r="BE454" i="7"/>
  <c r="BF454" i="7"/>
  <c r="BG454" i="7"/>
  <c r="AM454" i="7"/>
  <c r="AM450" i="7"/>
  <c r="AM447" i="7"/>
  <c r="AN440" i="7"/>
  <c r="AO440" i="7"/>
  <c r="AP440" i="7"/>
  <c r="AQ440" i="7"/>
  <c r="AR440" i="7"/>
  <c r="AS440" i="7"/>
  <c r="AT440" i="7"/>
  <c r="AU440" i="7"/>
  <c r="AV440" i="7"/>
  <c r="AW440" i="7"/>
  <c r="AX440" i="7"/>
  <c r="AY440" i="7"/>
  <c r="AZ440" i="7"/>
  <c r="BA440" i="7"/>
  <c r="BB440" i="7"/>
  <c r="BC440" i="7"/>
  <c r="BD440" i="7"/>
  <c r="BE440" i="7"/>
  <c r="BF440" i="7"/>
  <c r="AM440" i="7"/>
  <c r="AN443" i="7"/>
  <c r="AO443" i="7"/>
  <c r="AP443" i="7"/>
  <c r="AQ443" i="7"/>
  <c r="AR443" i="7"/>
  <c r="AS443" i="7"/>
  <c r="AT443" i="7"/>
  <c r="AU443" i="7"/>
  <c r="AV443" i="7"/>
  <c r="AW443" i="7"/>
  <c r="AX443" i="7"/>
  <c r="AY443" i="7"/>
  <c r="AZ443" i="7"/>
  <c r="BA443" i="7"/>
  <c r="BB443" i="7"/>
  <c r="BC443" i="7"/>
  <c r="BD443" i="7"/>
  <c r="BE443" i="7"/>
  <c r="BF444" i="7" s="1"/>
  <c r="AM443" i="7"/>
  <c r="EG2709" i="6"/>
  <c r="EG2710" i="6"/>
  <c r="D396" i="7"/>
  <c r="E396" i="7"/>
  <c r="F396" i="7"/>
  <c r="G396" i="7"/>
  <c r="H396" i="7"/>
  <c r="I396" i="7"/>
  <c r="J396" i="7"/>
  <c r="K396" i="7"/>
  <c r="L396" i="7"/>
  <c r="M396" i="7"/>
  <c r="N396" i="7"/>
  <c r="O396" i="7"/>
  <c r="P396" i="7"/>
  <c r="Q396" i="7"/>
  <c r="R396" i="7"/>
  <c r="S396" i="7"/>
  <c r="T396" i="7"/>
  <c r="U396" i="7"/>
  <c r="V396" i="7"/>
  <c r="W396" i="7"/>
  <c r="X396" i="7"/>
  <c r="Y396" i="7"/>
  <c r="Z396" i="7"/>
  <c r="AA396" i="7"/>
  <c r="AB396" i="7"/>
  <c r="AC396" i="7"/>
  <c r="AD396" i="7"/>
  <c r="AE396" i="7"/>
  <c r="AF396" i="7"/>
  <c r="AG396" i="7"/>
  <c r="AH396" i="7"/>
  <c r="AI396" i="7"/>
  <c r="AJ396" i="7"/>
  <c r="AK396" i="7"/>
  <c r="AL396" i="7"/>
  <c r="AM396" i="7"/>
  <c r="AN396" i="7"/>
  <c r="AO396" i="7"/>
  <c r="AP396" i="7"/>
  <c r="AQ396" i="7"/>
  <c r="AR396" i="7"/>
  <c r="AS396" i="7"/>
  <c r="AT396" i="7"/>
  <c r="AU396" i="7"/>
  <c r="AV396" i="7"/>
  <c r="AW396" i="7"/>
  <c r="AX396" i="7"/>
  <c r="AY396" i="7"/>
  <c r="AZ396" i="7"/>
  <c r="BA396" i="7"/>
  <c r="BB396" i="7"/>
  <c r="BC396" i="7"/>
  <c r="BD396" i="7"/>
  <c r="BE396" i="7"/>
  <c r="BF396" i="7"/>
  <c r="BG396" i="7"/>
  <c r="C396" i="7"/>
  <c r="CY2692" i="6"/>
  <c r="CG2691" i="6"/>
  <c r="CG2692" i="6" s="1"/>
  <c r="CT2701" i="6" s="1"/>
  <c r="CH2686" i="6"/>
  <c r="CI2686" i="6"/>
  <c r="CJ2686" i="6"/>
  <c r="CH2687" i="6"/>
  <c r="CI2687" i="6"/>
  <c r="CJ2687" i="6"/>
  <c r="CK2687" i="6"/>
  <c r="CH2688" i="6"/>
  <c r="CI2688" i="6"/>
  <c r="CH2689" i="6"/>
  <c r="CI2689" i="6"/>
  <c r="CJ2689" i="6"/>
  <c r="CK2689" i="6"/>
  <c r="CH2690" i="6"/>
  <c r="CI2690" i="6"/>
  <c r="CJ2690" i="6"/>
  <c r="CK2690" i="6"/>
  <c r="CH2691" i="6"/>
  <c r="CH2693" i="6" s="1"/>
  <c r="CI2691" i="6"/>
  <c r="CJ2691" i="6"/>
  <c r="CK2691" i="6"/>
  <c r="CS2715" i="6" s="1"/>
  <c r="CG2690" i="6"/>
  <c r="CG2689" i="6"/>
  <c r="CG2688" i="6"/>
  <c r="CG2687" i="6"/>
  <c r="CG2686" i="6"/>
  <c r="CG2693" i="6"/>
  <c r="CK2693" i="6"/>
  <c r="CL2693" i="6" s="1"/>
  <c r="CJ2693" i="6"/>
  <c r="CJ2711" i="6" s="1"/>
  <c r="CY128" i="7"/>
  <c r="D2770" i="6"/>
  <c r="D2777" i="6"/>
  <c r="D2786" i="6"/>
  <c r="D2787" i="6"/>
  <c r="D2789" i="6"/>
  <c r="D2793" i="6"/>
  <c r="B2805" i="6"/>
  <c r="B2804" i="6"/>
  <c r="B2803" i="6"/>
  <c r="B2802" i="6"/>
  <c r="B2801" i="6"/>
  <c r="B2799" i="6"/>
  <c r="B2798" i="6"/>
  <c r="B2797" i="6"/>
  <c r="B2792" i="6"/>
  <c r="B2791" i="6"/>
  <c r="B2790" i="6"/>
  <c r="B2789" i="6"/>
  <c r="B2788" i="6"/>
  <c r="B2787" i="6"/>
  <c r="B2786" i="6"/>
  <c r="B2785" i="6"/>
  <c r="B2782" i="6"/>
  <c r="B2781" i="6"/>
  <c r="B2780" i="6"/>
  <c r="B2779" i="6"/>
  <c r="B2778" i="6"/>
  <c r="B2775" i="6"/>
  <c r="B2774" i="6"/>
  <c r="B2773" i="6"/>
  <c r="B2772" i="6"/>
  <c r="D2788" i="6"/>
  <c r="D2776" i="6"/>
  <c r="B2761" i="6"/>
  <c r="B2760" i="6"/>
  <c r="B2759" i="6"/>
  <c r="B2758" i="6"/>
  <c r="B2757" i="6"/>
  <c r="B2755" i="6"/>
  <c r="B2754" i="6"/>
  <c r="B2753" i="6"/>
  <c r="B2748" i="6"/>
  <c r="B2747" i="6"/>
  <c r="B2746" i="6"/>
  <c r="B2745" i="6"/>
  <c r="B2744" i="6"/>
  <c r="B2743" i="6"/>
  <c r="B2742" i="6"/>
  <c r="B2741" i="6"/>
  <c r="B2738" i="6"/>
  <c r="B2737" i="6"/>
  <c r="B2736" i="6"/>
  <c r="B2735" i="6"/>
  <c r="B2734" i="6"/>
  <c r="B2731" i="6"/>
  <c r="B2730" i="6"/>
  <c r="B2729" i="6"/>
  <c r="B2728" i="6"/>
  <c r="B2716" i="6"/>
  <c r="B2707" i="6"/>
  <c r="B2709" i="6"/>
  <c r="B2708" i="6"/>
  <c r="B2692" i="6"/>
  <c r="BK435" i="7"/>
  <c r="BK152" i="7"/>
  <c r="BW145" i="7" s="1"/>
  <c r="GC1175" i="1"/>
  <c r="GC1174" i="1"/>
  <c r="GC1173" i="1"/>
  <c r="GC1172" i="1"/>
  <c r="GC1171" i="1"/>
  <c r="GC1170" i="1"/>
  <c r="GC1169" i="1"/>
  <c r="GC1168" i="1"/>
  <c r="GC1167" i="1"/>
  <c r="GC1166" i="1"/>
  <c r="GC1165" i="1"/>
  <c r="GC1164" i="1"/>
  <c r="GC1163" i="1"/>
  <c r="GC1162" i="1"/>
  <c r="GC1161" i="1"/>
  <c r="GC1160" i="1"/>
  <c r="GC1159" i="1"/>
  <c r="GC1158" i="1"/>
  <c r="GC1157" i="1"/>
  <c r="GC1156" i="1"/>
  <c r="GC1155" i="1"/>
  <c r="GC1154" i="1"/>
  <c r="GC1153" i="1"/>
  <c r="GC1152" i="1"/>
  <c r="GC1151" i="1"/>
  <c r="GC1150" i="1"/>
  <c r="GC1149" i="1"/>
  <c r="GC1148" i="1"/>
  <c r="GC1147" i="1"/>
  <c r="GC1146" i="1"/>
  <c r="GC1145" i="1"/>
  <c r="GC1144" i="1"/>
  <c r="GC1143" i="1"/>
  <c r="GC1142" i="1"/>
  <c r="GC1141" i="1"/>
  <c r="GC1140" i="1"/>
  <c r="GC1139" i="1"/>
  <c r="GC1138" i="1"/>
  <c r="GC1137" i="1"/>
  <c r="GC1136" i="1"/>
  <c r="GC1135" i="1"/>
  <c r="GC1134" i="1"/>
  <c r="GC1133" i="1"/>
  <c r="GC1132" i="1"/>
  <c r="GC1131" i="1"/>
  <c r="GC1130" i="1"/>
  <c r="GC1129" i="1"/>
  <c r="GC1128" i="1"/>
  <c r="GC1127" i="1"/>
  <c r="GC1126" i="1"/>
  <c r="GC1125" i="1"/>
  <c r="GC1124" i="1"/>
  <c r="GC1123" i="1"/>
  <c r="GC1122" i="1"/>
  <c r="GC1121" i="1"/>
  <c r="GC1120" i="1"/>
  <c r="GC1119" i="1"/>
  <c r="GC1118" i="1"/>
  <c r="GC1117" i="1"/>
  <c r="GC1116" i="1"/>
  <c r="GC1115" i="1"/>
  <c r="GC1114" i="1"/>
  <c r="GC1113" i="1"/>
  <c r="GC1112" i="1"/>
  <c r="GC1111" i="1"/>
  <c r="GC1110" i="1"/>
  <c r="GC1109" i="1"/>
  <c r="GC1108" i="1"/>
  <c r="GC1107" i="1"/>
  <c r="GC1106" i="1"/>
  <c r="GC1105" i="1"/>
  <c r="GC1104" i="1"/>
  <c r="GC1103" i="1"/>
  <c r="GC1102" i="1"/>
  <c r="GC1101" i="1"/>
  <c r="GC1100" i="1"/>
  <c r="GC1099" i="1"/>
  <c r="GC1098" i="1"/>
  <c r="GC1097" i="1"/>
  <c r="GC1096" i="1"/>
  <c r="GC1095" i="1"/>
  <c r="GC1094" i="1"/>
  <c r="GC1093" i="1"/>
  <c r="GC1092" i="1"/>
  <c r="GC1091" i="1"/>
  <c r="GC1090" i="1"/>
  <c r="GC1089" i="1"/>
  <c r="GC1088" i="1"/>
  <c r="GC1087" i="1"/>
  <c r="GC1086" i="1"/>
  <c r="GC1085" i="1"/>
  <c r="GC1084" i="1"/>
  <c r="GC1083" i="1"/>
  <c r="GC1082" i="1"/>
  <c r="GC1081" i="1"/>
  <c r="GC1080" i="1"/>
  <c r="GC1079" i="1"/>
  <c r="GC1078" i="1"/>
  <c r="GC1077" i="1"/>
  <c r="GC1076" i="1"/>
  <c r="GC1075" i="1"/>
  <c r="GC1074" i="1"/>
  <c r="GC1073" i="1"/>
  <c r="GC1072" i="1"/>
  <c r="GC1071" i="1"/>
  <c r="GC1070" i="1"/>
  <c r="GC1069" i="1"/>
  <c r="GC1068" i="1"/>
  <c r="GC1067" i="1"/>
  <c r="GC1066" i="1"/>
  <c r="GC1065" i="1"/>
  <c r="GC1064" i="1"/>
  <c r="GC1063" i="1"/>
  <c r="GC1062" i="1"/>
  <c r="GC1061" i="1"/>
  <c r="GC1060" i="1"/>
  <c r="GC1059" i="1"/>
  <c r="GC1058" i="1"/>
  <c r="GC1057" i="1"/>
  <c r="GC1056" i="1"/>
  <c r="GC1055" i="1"/>
  <c r="GC1054" i="1"/>
  <c r="GC1053" i="1"/>
  <c r="GC1052" i="1"/>
  <c r="GC1051" i="1"/>
  <c r="GC1050" i="1"/>
  <c r="GC1049" i="1"/>
  <c r="GC1048" i="1"/>
  <c r="GC1047" i="1"/>
  <c r="GC1046" i="1"/>
  <c r="GC1045" i="1"/>
  <c r="GC1044" i="1"/>
  <c r="GC1043" i="1"/>
  <c r="GC1042" i="1"/>
  <c r="GC1041" i="1"/>
  <c r="GC1040" i="1"/>
  <c r="GC1039" i="1"/>
  <c r="GC1038" i="1"/>
  <c r="GC1037" i="1"/>
  <c r="GC1036" i="1"/>
  <c r="GC1035" i="1"/>
  <c r="GC1034" i="1"/>
  <c r="GC1033" i="1"/>
  <c r="GC1032" i="1"/>
  <c r="GC1031" i="1"/>
  <c r="GC1030" i="1"/>
  <c r="GC1029" i="1"/>
  <c r="GC1028" i="1"/>
  <c r="GC1027" i="1"/>
  <c r="GC1026" i="1"/>
  <c r="GC1025" i="1"/>
  <c r="GC1024" i="1"/>
  <c r="GC1023" i="1"/>
  <c r="GC1022" i="1"/>
  <c r="GC1021" i="1"/>
  <c r="GC1020" i="1"/>
  <c r="GC1019" i="1"/>
  <c r="GC1018" i="1"/>
  <c r="GC1017" i="1"/>
  <c r="GC1016" i="1"/>
  <c r="GC1015" i="1"/>
  <c r="GC1014" i="1"/>
  <c r="GC1013" i="1"/>
  <c r="GC1012" i="1"/>
  <c r="GC1011" i="1"/>
  <c r="GC1010" i="1"/>
  <c r="GC1009" i="1"/>
  <c r="GC1008" i="1"/>
  <c r="GC1007" i="1"/>
  <c r="GC1006" i="1"/>
  <c r="GC1005" i="1"/>
  <c r="GC1004" i="1"/>
  <c r="GC1003" i="1"/>
  <c r="GC1002" i="1"/>
  <c r="GC1001" i="1"/>
  <c r="GC1000" i="1"/>
  <c r="GC999" i="1"/>
  <c r="GC998" i="1"/>
  <c r="GC997" i="1"/>
  <c r="GC996" i="1"/>
  <c r="GC995" i="1"/>
  <c r="GC994" i="1"/>
  <c r="GC993" i="1"/>
  <c r="GC992" i="1"/>
  <c r="GC991" i="1"/>
  <c r="GC990" i="1"/>
  <c r="GC989" i="1"/>
  <c r="GC988" i="1"/>
  <c r="GC987" i="1"/>
  <c r="GC986" i="1"/>
  <c r="GC985" i="1"/>
  <c r="GC984" i="1"/>
  <c r="GC983" i="1"/>
  <c r="GC982" i="1"/>
  <c r="GC981" i="1"/>
  <c r="GC980" i="1"/>
  <c r="GC979" i="1"/>
  <c r="GC978" i="1"/>
  <c r="GC977" i="1"/>
  <c r="GC976" i="1"/>
  <c r="GC975" i="1"/>
  <c r="GC974" i="1"/>
  <c r="GC973" i="1"/>
  <c r="GC972" i="1"/>
  <c r="GC971" i="1"/>
  <c r="GC970" i="1"/>
  <c r="GC969" i="1"/>
  <c r="GC968" i="1"/>
  <c r="GC967" i="1"/>
  <c r="GC966" i="1"/>
  <c r="GC965" i="1"/>
  <c r="GC964" i="1"/>
  <c r="GC963" i="1"/>
  <c r="GC962" i="1"/>
  <c r="GC961" i="1"/>
  <c r="GC960" i="1"/>
  <c r="GC959" i="1"/>
  <c r="GC958" i="1"/>
  <c r="GC957" i="1"/>
  <c r="GC956" i="1"/>
  <c r="GC955" i="1"/>
  <c r="GC954" i="1"/>
  <c r="GC953" i="1"/>
  <c r="GC952" i="1"/>
  <c r="GC951" i="1"/>
  <c r="GC950" i="1"/>
  <c r="GC949" i="1"/>
  <c r="GC948" i="1"/>
  <c r="GC947" i="1"/>
  <c r="GC946" i="1"/>
  <c r="GC945" i="1"/>
  <c r="GC944" i="1"/>
  <c r="GC943" i="1"/>
  <c r="GC942" i="1"/>
  <c r="GC941" i="1"/>
  <c r="GC940" i="1"/>
  <c r="GC939" i="1"/>
  <c r="GC938" i="1"/>
  <c r="GC937" i="1"/>
  <c r="GC936" i="1"/>
  <c r="GC935" i="1"/>
  <c r="GC934" i="1"/>
  <c r="GC933" i="1"/>
  <c r="GC932" i="1"/>
  <c r="GC931" i="1"/>
  <c r="GC930" i="1"/>
  <c r="GC929" i="1"/>
  <c r="GC928" i="1"/>
  <c r="GC927" i="1"/>
  <c r="GC926" i="1"/>
  <c r="GC925" i="1"/>
  <c r="GC924" i="1"/>
  <c r="GC923" i="1"/>
  <c r="GC922" i="1"/>
  <c r="GC921" i="1"/>
  <c r="GC920" i="1"/>
  <c r="GC919" i="1"/>
  <c r="GC918" i="1"/>
  <c r="GC917" i="1"/>
  <c r="GC916" i="1"/>
  <c r="GC915" i="1"/>
  <c r="GC914" i="1"/>
  <c r="GC913" i="1"/>
  <c r="GC912" i="1"/>
  <c r="GC911" i="1"/>
  <c r="GC910" i="1"/>
  <c r="GC909" i="1"/>
  <c r="GC908" i="1"/>
  <c r="GC907" i="1"/>
  <c r="GC906" i="1"/>
  <c r="GC905" i="1"/>
  <c r="GC904" i="1"/>
  <c r="GC903" i="1"/>
  <c r="GC902" i="1"/>
  <c r="GC901" i="1"/>
  <c r="GC900" i="1"/>
  <c r="GC899" i="1"/>
  <c r="GC898" i="1"/>
  <c r="GC897" i="1"/>
  <c r="GC896" i="1"/>
  <c r="GC895" i="1"/>
  <c r="GC894" i="1"/>
  <c r="GC893" i="1"/>
  <c r="GC892" i="1"/>
  <c r="GC891" i="1"/>
  <c r="GC890" i="1"/>
  <c r="GC889" i="1"/>
  <c r="GC888" i="1"/>
  <c r="GC887" i="1"/>
  <c r="GC886" i="1"/>
  <c r="GC885" i="1"/>
  <c r="GC884" i="1"/>
  <c r="GC883" i="1"/>
  <c r="GC882" i="1"/>
  <c r="GC881" i="1"/>
  <c r="GC880" i="1"/>
  <c r="GC879" i="1"/>
  <c r="GC878" i="1"/>
  <c r="GC877" i="1"/>
  <c r="GC876" i="1"/>
  <c r="GC875" i="1"/>
  <c r="GC874" i="1"/>
  <c r="GC873" i="1"/>
  <c r="GC872" i="1"/>
  <c r="GC871" i="1"/>
  <c r="GC870" i="1"/>
  <c r="GC869" i="1"/>
  <c r="GC868" i="1"/>
  <c r="GC867" i="1"/>
  <c r="GC866" i="1"/>
  <c r="GC865" i="1"/>
  <c r="GC864" i="1"/>
  <c r="GC863" i="1"/>
  <c r="GC862" i="1"/>
  <c r="GC861" i="1"/>
  <c r="GC860" i="1"/>
  <c r="GC859" i="1"/>
  <c r="GC858" i="1"/>
  <c r="GC857" i="1"/>
  <c r="GC856" i="1"/>
  <c r="GC855" i="1"/>
  <c r="GC854" i="1"/>
  <c r="GC853" i="1"/>
  <c r="GC852" i="1"/>
  <c r="GC851" i="1"/>
  <c r="GC850" i="1"/>
  <c r="GC849" i="1"/>
  <c r="GC848" i="1"/>
  <c r="GC847" i="1"/>
  <c r="GC846" i="1"/>
  <c r="GC845" i="1"/>
  <c r="GC844" i="1"/>
  <c r="GC843" i="1"/>
  <c r="GC842" i="1"/>
  <c r="GC841" i="1"/>
  <c r="GC840" i="1"/>
  <c r="GC839" i="1"/>
  <c r="GC838" i="1"/>
  <c r="GC837" i="1"/>
  <c r="GC836" i="1"/>
  <c r="GC835" i="1"/>
  <c r="GC834" i="1"/>
  <c r="GC833" i="1"/>
  <c r="GC832" i="1"/>
  <c r="GC831" i="1"/>
  <c r="GC830" i="1"/>
  <c r="GC829" i="1"/>
  <c r="GC828" i="1"/>
  <c r="GC827" i="1"/>
  <c r="GC826" i="1"/>
  <c r="GC825" i="1"/>
  <c r="GC824" i="1"/>
  <c r="GC823" i="1"/>
  <c r="GC822" i="1"/>
  <c r="GC821" i="1"/>
  <c r="GC820" i="1"/>
  <c r="GC819" i="1"/>
  <c r="GC818" i="1"/>
  <c r="GC817" i="1"/>
  <c r="GC816" i="1"/>
  <c r="GC815" i="1"/>
  <c r="GC814" i="1"/>
  <c r="GC813" i="1"/>
  <c r="GC812" i="1"/>
  <c r="GC811" i="1"/>
  <c r="GC810" i="1"/>
  <c r="GC809" i="1"/>
  <c r="GC808" i="1"/>
  <c r="GC807" i="1"/>
  <c r="GC806" i="1"/>
  <c r="GC805" i="1"/>
  <c r="GC804" i="1"/>
  <c r="GC803" i="1"/>
  <c r="GC802" i="1"/>
  <c r="GC801" i="1"/>
  <c r="GC800" i="1"/>
  <c r="GC799" i="1"/>
  <c r="GC798" i="1"/>
  <c r="GC797" i="1"/>
  <c r="GC796" i="1"/>
  <c r="GC795" i="1"/>
  <c r="GC794" i="1"/>
  <c r="GC793" i="1"/>
  <c r="GC792" i="1"/>
  <c r="GC791" i="1"/>
  <c r="GC790" i="1"/>
  <c r="GC789" i="1"/>
  <c r="GC788" i="1"/>
  <c r="GC787" i="1"/>
  <c r="GC786" i="1"/>
  <c r="GC785" i="1"/>
  <c r="GC784" i="1"/>
  <c r="GC783" i="1"/>
  <c r="GC782" i="1"/>
  <c r="GC781" i="1"/>
  <c r="GC780" i="1"/>
  <c r="GC779" i="1"/>
  <c r="GC778" i="1"/>
  <c r="GC777" i="1"/>
  <c r="GC776" i="1"/>
  <c r="GC775" i="1"/>
  <c r="GC774" i="1"/>
  <c r="GC773" i="1"/>
  <c r="GC772" i="1"/>
  <c r="GC771" i="1"/>
  <c r="GC770" i="1"/>
  <c r="GC769" i="1"/>
  <c r="GC768" i="1"/>
  <c r="GC767" i="1"/>
  <c r="GC766" i="1"/>
  <c r="GC765" i="1"/>
  <c r="GC764" i="1"/>
  <c r="GC763" i="1"/>
  <c r="GC762" i="1"/>
  <c r="GC761" i="1"/>
  <c r="GC760" i="1"/>
  <c r="GC759" i="1"/>
  <c r="GC758" i="1"/>
  <c r="GC757" i="1"/>
  <c r="GC756" i="1"/>
  <c r="GC755" i="1"/>
  <c r="GC754" i="1"/>
  <c r="GC753" i="1"/>
  <c r="GC752" i="1"/>
  <c r="GC751" i="1"/>
  <c r="GC750" i="1"/>
  <c r="GC749" i="1"/>
  <c r="GC748" i="1"/>
  <c r="GC747" i="1"/>
  <c r="GC746" i="1"/>
  <c r="GC745" i="1"/>
  <c r="GC744" i="1"/>
  <c r="GC743" i="1"/>
  <c r="GC742" i="1"/>
  <c r="GC741" i="1"/>
  <c r="GC740" i="1"/>
  <c r="GC739" i="1"/>
  <c r="GC738" i="1"/>
  <c r="GC737" i="1"/>
  <c r="GC736" i="1"/>
  <c r="GC735" i="1"/>
  <c r="GC734" i="1"/>
  <c r="GC733" i="1"/>
  <c r="GC732" i="1"/>
  <c r="GC731" i="1"/>
  <c r="GC730" i="1"/>
  <c r="GC729" i="1"/>
  <c r="GC728" i="1"/>
  <c r="GC727" i="1"/>
  <c r="GC726" i="1"/>
  <c r="GC725" i="1"/>
  <c r="GC724" i="1"/>
  <c r="GC723" i="1"/>
  <c r="GC722" i="1"/>
  <c r="GC721" i="1"/>
  <c r="GC720" i="1"/>
  <c r="GC719" i="1"/>
  <c r="GC718" i="1"/>
  <c r="GC717" i="1"/>
  <c r="GC716" i="1"/>
  <c r="GC715" i="1"/>
  <c r="GC714" i="1"/>
  <c r="GC713" i="1"/>
  <c r="GC712" i="1"/>
  <c r="GC711" i="1"/>
  <c r="GC710" i="1"/>
  <c r="GC709" i="1"/>
  <c r="GC708" i="1"/>
  <c r="GC707" i="1"/>
  <c r="GC706" i="1"/>
  <c r="GC705" i="1"/>
  <c r="GC704" i="1"/>
  <c r="GC703" i="1"/>
  <c r="GC702" i="1"/>
  <c r="GC701" i="1"/>
  <c r="GC700" i="1"/>
  <c r="GC699" i="1"/>
  <c r="GC698" i="1"/>
  <c r="GC697" i="1"/>
  <c r="GC696" i="1"/>
  <c r="GC695" i="1"/>
  <c r="GC694" i="1"/>
  <c r="GC693" i="1"/>
  <c r="GC692" i="1"/>
  <c r="GC691" i="1"/>
  <c r="GC690" i="1"/>
  <c r="GC689" i="1"/>
  <c r="GC688" i="1"/>
  <c r="GC687" i="1"/>
  <c r="GC686" i="1"/>
  <c r="GC685" i="1"/>
  <c r="GC684" i="1"/>
  <c r="GC683" i="1"/>
  <c r="GC682" i="1"/>
  <c r="GC681" i="1"/>
  <c r="GC680" i="1"/>
  <c r="GC679" i="1"/>
  <c r="GC678" i="1"/>
  <c r="GC677" i="1"/>
  <c r="GC676" i="1"/>
  <c r="GC675" i="1"/>
  <c r="GC674" i="1"/>
  <c r="GC673" i="1"/>
  <c r="GC672" i="1"/>
  <c r="GC671" i="1"/>
  <c r="GC670" i="1"/>
  <c r="GC669" i="1"/>
  <c r="GC668" i="1"/>
  <c r="GC667" i="1"/>
  <c r="GC666" i="1"/>
  <c r="GC665" i="1"/>
  <c r="GC664" i="1"/>
  <c r="GC663" i="1"/>
  <c r="GC662" i="1"/>
  <c r="GC661" i="1"/>
  <c r="GC660" i="1"/>
  <c r="GC659" i="1"/>
  <c r="GC658" i="1"/>
  <c r="GC657" i="1"/>
  <c r="GC656" i="1"/>
  <c r="GC655" i="1"/>
  <c r="GC654" i="1"/>
  <c r="GC653" i="1"/>
  <c r="GC652" i="1"/>
  <c r="GC651" i="1"/>
  <c r="GC650" i="1"/>
  <c r="GC649" i="1"/>
  <c r="GC648" i="1"/>
  <c r="GC647" i="1"/>
  <c r="GC646" i="1"/>
  <c r="GC645" i="1"/>
  <c r="GC644" i="1"/>
  <c r="GC643" i="1"/>
  <c r="GC642" i="1"/>
  <c r="GC641" i="1"/>
  <c r="GC640" i="1"/>
  <c r="GC639" i="1"/>
  <c r="GC638" i="1"/>
  <c r="GC637" i="1"/>
  <c r="GC636" i="1"/>
  <c r="GC635" i="1"/>
  <c r="GC634" i="1"/>
  <c r="GC633" i="1"/>
  <c r="GC632" i="1"/>
  <c r="GC631" i="1"/>
  <c r="GC630" i="1"/>
  <c r="GC629" i="1"/>
  <c r="GC628" i="1"/>
  <c r="GC627" i="1"/>
  <c r="GC626" i="1"/>
  <c r="GC625" i="1"/>
  <c r="GC624" i="1"/>
  <c r="GC623" i="1"/>
  <c r="GC622" i="1"/>
  <c r="GC621" i="1"/>
  <c r="GC620" i="1"/>
  <c r="GC619" i="1"/>
  <c r="GC618" i="1"/>
  <c r="GC617" i="1"/>
  <c r="GC616" i="1"/>
  <c r="GC615" i="1"/>
  <c r="GC614" i="1"/>
  <c r="GC613" i="1"/>
  <c r="GC612" i="1"/>
  <c r="GC611" i="1"/>
  <c r="GC610" i="1"/>
  <c r="GC609" i="1"/>
  <c r="GC608" i="1"/>
  <c r="GC607" i="1"/>
  <c r="GC606" i="1"/>
  <c r="GC605" i="1"/>
  <c r="GC604" i="1"/>
  <c r="GC603" i="1"/>
  <c r="GC602" i="1"/>
  <c r="GC601" i="1"/>
  <c r="GC600" i="1"/>
  <c r="GC599" i="1"/>
  <c r="GC598" i="1"/>
  <c r="GC597" i="1"/>
  <c r="GC596" i="1"/>
  <c r="GC595" i="1"/>
  <c r="GC594" i="1"/>
  <c r="GC593" i="1"/>
  <c r="GC592" i="1"/>
  <c r="GC591" i="1"/>
  <c r="GC590" i="1"/>
  <c r="GC589" i="1"/>
  <c r="GC588" i="1"/>
  <c r="GC587" i="1"/>
  <c r="GC586" i="1"/>
  <c r="GC585" i="1"/>
  <c r="GC584" i="1"/>
  <c r="GC583" i="1"/>
  <c r="GC582" i="1"/>
  <c r="GC581" i="1"/>
  <c r="GC580" i="1"/>
  <c r="GC579" i="1"/>
  <c r="GC578" i="1"/>
  <c r="GC577" i="1"/>
  <c r="GC576" i="1"/>
  <c r="GC575" i="1"/>
  <c r="GC574" i="1"/>
  <c r="GC573" i="1"/>
  <c r="GC572" i="1"/>
  <c r="GC571" i="1"/>
  <c r="GC570" i="1"/>
  <c r="GC569" i="1"/>
  <c r="GC568" i="1"/>
  <c r="GC567" i="1"/>
  <c r="GC566" i="1"/>
  <c r="GC565" i="1"/>
  <c r="GC564" i="1"/>
  <c r="GC563" i="1"/>
  <c r="GC562" i="1"/>
  <c r="GC561" i="1"/>
  <c r="GC560" i="1"/>
  <c r="GC559" i="1"/>
  <c r="GC558" i="1"/>
  <c r="GC557" i="1"/>
  <c r="GC556" i="1"/>
  <c r="GC555" i="1"/>
  <c r="GC554" i="1"/>
  <c r="GC553" i="1"/>
  <c r="GC552" i="1"/>
  <c r="GC551" i="1"/>
  <c r="GC550" i="1"/>
  <c r="GC549" i="1"/>
  <c r="GC548" i="1"/>
  <c r="GC547" i="1"/>
  <c r="GC546" i="1"/>
  <c r="GC545" i="1"/>
  <c r="GC544" i="1"/>
  <c r="GC543" i="1"/>
  <c r="GC542" i="1"/>
  <c r="GC541" i="1"/>
  <c r="GC540" i="1"/>
  <c r="GC539" i="1"/>
  <c r="GC538" i="1"/>
  <c r="GC537" i="1"/>
  <c r="GC536" i="1"/>
  <c r="GC535" i="1"/>
  <c r="GC534" i="1"/>
  <c r="GC533" i="1"/>
  <c r="GC532" i="1"/>
  <c r="GC531" i="1"/>
  <c r="GC530" i="1"/>
  <c r="GC529" i="1"/>
  <c r="GC528" i="1"/>
  <c r="GC527" i="1"/>
  <c r="GC526" i="1"/>
  <c r="GC525" i="1"/>
  <c r="GC524" i="1"/>
  <c r="GC523" i="1"/>
  <c r="GC522" i="1"/>
  <c r="GC521" i="1"/>
  <c r="GC520" i="1"/>
  <c r="GC519" i="1"/>
  <c r="GC518" i="1"/>
  <c r="GC517" i="1"/>
  <c r="GC516" i="1"/>
  <c r="GC515" i="1"/>
  <c r="GC514" i="1"/>
  <c r="GC513" i="1"/>
  <c r="GC512" i="1"/>
  <c r="GC511" i="1"/>
  <c r="GC510" i="1"/>
  <c r="GC509" i="1"/>
  <c r="GC508" i="1"/>
  <c r="GC507" i="1"/>
  <c r="GC506" i="1"/>
  <c r="GC505" i="1"/>
  <c r="GC504" i="1"/>
  <c r="GC503" i="1"/>
  <c r="GC502" i="1"/>
  <c r="GC501" i="1"/>
  <c r="GC500" i="1"/>
  <c r="GC499" i="1"/>
  <c r="GC498" i="1"/>
  <c r="GC497" i="1"/>
  <c r="GC496" i="1"/>
  <c r="GC495" i="1"/>
  <c r="GC494" i="1"/>
  <c r="GC493" i="1"/>
  <c r="GC492" i="1"/>
  <c r="GC491" i="1"/>
  <c r="GC490" i="1"/>
  <c r="GC489" i="1"/>
  <c r="GC488" i="1"/>
  <c r="GC487" i="1"/>
  <c r="GC486" i="1"/>
  <c r="GC485" i="1"/>
  <c r="GC484" i="1"/>
  <c r="GC483" i="1"/>
  <c r="GC482" i="1"/>
  <c r="GC481" i="1"/>
  <c r="GC480" i="1"/>
  <c r="GC479" i="1"/>
  <c r="GC478" i="1"/>
  <c r="GC477" i="1"/>
  <c r="GC476" i="1"/>
  <c r="GC475" i="1"/>
  <c r="GC474" i="1"/>
  <c r="GC473" i="1"/>
  <c r="GC472" i="1"/>
  <c r="GC471" i="1"/>
  <c r="GC470" i="1"/>
  <c r="GC469" i="1"/>
  <c r="GC468" i="1"/>
  <c r="GC467" i="1"/>
  <c r="GC466" i="1"/>
  <c r="GC465" i="1"/>
  <c r="GC464" i="1"/>
  <c r="GC463" i="1"/>
  <c r="GC462" i="1"/>
  <c r="GC461" i="1"/>
  <c r="GC460" i="1"/>
  <c r="GC459" i="1"/>
  <c r="GC458" i="1"/>
  <c r="GC457" i="1"/>
  <c r="GC456" i="1"/>
  <c r="GC455" i="1"/>
  <c r="GC454" i="1"/>
  <c r="GC453" i="1"/>
  <c r="GC452" i="1"/>
  <c r="GC451" i="1"/>
  <c r="GC450" i="1"/>
  <c r="GC449" i="1"/>
  <c r="GC448" i="1"/>
  <c r="GC447" i="1"/>
  <c r="GC446" i="1"/>
  <c r="GC445" i="1"/>
  <c r="GC444" i="1"/>
  <c r="GC443" i="1"/>
  <c r="GC442" i="1"/>
  <c r="GC441" i="1"/>
  <c r="GC440" i="1"/>
  <c r="GC439" i="1"/>
  <c r="GC438" i="1"/>
  <c r="GC437" i="1"/>
  <c r="GC436" i="1"/>
  <c r="GC435" i="1"/>
  <c r="GC434" i="1"/>
  <c r="GC433" i="1"/>
  <c r="GC432" i="1"/>
  <c r="GC431" i="1"/>
  <c r="GC430" i="1"/>
  <c r="GC429" i="1"/>
  <c r="GC428" i="1"/>
  <c r="GC427" i="1"/>
  <c r="GC426" i="1"/>
  <c r="GC425" i="1"/>
  <c r="GC424" i="1"/>
  <c r="GC423" i="1"/>
  <c r="GC422" i="1"/>
  <c r="GC421" i="1"/>
  <c r="GC420" i="1"/>
  <c r="GC419" i="1"/>
  <c r="GC418" i="1"/>
  <c r="GC417" i="1"/>
  <c r="GC416" i="1"/>
  <c r="GC415" i="1"/>
  <c r="GC414" i="1"/>
  <c r="GC413" i="1"/>
  <c r="GC412" i="1"/>
  <c r="GC411" i="1"/>
  <c r="GC410" i="1"/>
  <c r="GC409" i="1"/>
  <c r="GC408" i="1"/>
  <c r="GC407" i="1"/>
  <c r="GC406" i="1"/>
  <c r="GC405" i="1"/>
  <c r="GC404" i="1"/>
  <c r="GC403" i="1"/>
  <c r="GC402" i="1"/>
  <c r="GC401" i="1"/>
  <c r="GC400" i="1"/>
  <c r="GC399" i="1"/>
  <c r="GC398" i="1"/>
  <c r="GC397" i="1"/>
  <c r="GC396" i="1"/>
  <c r="GC395" i="1"/>
  <c r="GC394" i="1"/>
  <c r="GC393" i="1"/>
  <c r="GC392" i="1"/>
  <c r="GC391" i="1"/>
  <c r="GC390" i="1"/>
  <c r="GC389" i="1"/>
  <c r="GC388" i="1"/>
  <c r="GC387" i="1"/>
  <c r="GC386" i="1"/>
  <c r="GC385" i="1"/>
  <c r="GC384" i="1"/>
  <c r="GC383" i="1"/>
  <c r="GC382" i="1"/>
  <c r="GC381" i="1"/>
  <c r="GC380" i="1"/>
  <c r="GC379" i="1"/>
  <c r="GC378" i="1"/>
  <c r="GC377" i="1"/>
  <c r="GC376" i="1"/>
  <c r="GC375" i="1"/>
  <c r="GC374" i="1"/>
  <c r="GC373" i="1"/>
  <c r="GC372" i="1"/>
  <c r="GC371" i="1"/>
  <c r="GC370" i="1"/>
  <c r="GC369" i="1"/>
  <c r="GC368" i="1"/>
  <c r="GC367" i="1"/>
  <c r="GC366" i="1"/>
  <c r="GC365" i="1"/>
  <c r="GC364" i="1"/>
  <c r="GC363" i="1"/>
  <c r="GC362" i="1"/>
  <c r="GC361" i="1"/>
  <c r="GC360" i="1"/>
  <c r="GC359" i="1"/>
  <c r="GC358" i="1"/>
  <c r="GC357" i="1"/>
  <c r="GC356" i="1"/>
  <c r="GC355" i="1"/>
  <c r="GC354" i="1"/>
  <c r="GC353" i="1"/>
  <c r="GC352" i="1"/>
  <c r="GC351" i="1"/>
  <c r="GC350" i="1"/>
  <c r="GC349" i="1"/>
  <c r="GC348" i="1"/>
  <c r="GC347" i="1"/>
  <c r="GC346" i="1"/>
  <c r="GC345" i="1"/>
  <c r="GC344" i="1"/>
  <c r="GC343" i="1"/>
  <c r="GC342" i="1"/>
  <c r="GC341" i="1"/>
  <c r="GC340" i="1"/>
  <c r="GC339" i="1"/>
  <c r="GC338" i="1"/>
  <c r="GC337" i="1"/>
  <c r="GC336" i="1"/>
  <c r="GC335" i="1"/>
  <c r="GC334" i="1"/>
  <c r="GC333" i="1"/>
  <c r="GC332" i="1"/>
  <c r="GC331" i="1"/>
  <c r="GC330" i="1"/>
  <c r="GC329" i="1"/>
  <c r="GC328" i="1"/>
  <c r="GC327" i="1"/>
  <c r="GC326" i="1"/>
  <c r="GC325" i="1"/>
  <c r="GC324" i="1"/>
  <c r="GC323" i="1"/>
  <c r="GC322" i="1"/>
  <c r="GC321" i="1"/>
  <c r="GC320" i="1"/>
  <c r="GC319" i="1"/>
  <c r="GC318" i="1"/>
  <c r="GC317" i="1"/>
  <c r="GC316" i="1"/>
  <c r="GC315" i="1"/>
  <c r="GC314" i="1"/>
  <c r="GC313" i="1"/>
  <c r="GC312" i="1"/>
  <c r="GC311" i="1"/>
  <c r="GC310" i="1"/>
  <c r="GC309" i="1"/>
  <c r="GC308" i="1"/>
  <c r="GC307" i="1"/>
  <c r="GC306" i="1"/>
  <c r="GC305" i="1"/>
  <c r="GC304" i="1"/>
  <c r="GC303" i="1"/>
  <c r="GC302" i="1"/>
  <c r="GC301" i="1"/>
  <c r="GC300" i="1"/>
  <c r="GC299" i="1"/>
  <c r="GC298" i="1"/>
  <c r="GC297" i="1"/>
  <c r="GC296" i="1"/>
  <c r="GC295" i="1"/>
  <c r="GC294" i="1"/>
  <c r="GC293" i="1"/>
  <c r="GC292" i="1"/>
  <c r="GC291" i="1"/>
  <c r="GC290" i="1"/>
  <c r="GC289" i="1"/>
  <c r="GC288" i="1"/>
  <c r="GC287" i="1"/>
  <c r="GC286" i="1"/>
  <c r="GC285" i="1"/>
  <c r="GC284" i="1"/>
  <c r="GC283" i="1"/>
  <c r="GC282" i="1"/>
  <c r="GC281" i="1"/>
  <c r="GC280" i="1"/>
  <c r="GC279" i="1"/>
  <c r="GC278" i="1"/>
  <c r="GC277" i="1"/>
  <c r="GC276" i="1"/>
  <c r="GC275" i="1"/>
  <c r="GC274" i="1"/>
  <c r="GC273" i="1"/>
  <c r="GC272" i="1"/>
  <c r="GC271" i="1"/>
  <c r="GC270" i="1"/>
  <c r="GC269" i="1"/>
  <c r="GC268" i="1"/>
  <c r="GC267" i="1"/>
  <c r="GC266" i="1"/>
  <c r="GC265" i="1"/>
  <c r="GC264" i="1"/>
  <c r="GC263" i="1"/>
  <c r="GC262" i="1"/>
  <c r="GC261" i="1"/>
  <c r="GC260" i="1"/>
  <c r="GC259" i="1"/>
  <c r="GC258" i="1"/>
  <c r="GC257" i="1"/>
  <c r="GC256" i="1"/>
  <c r="GC255" i="1"/>
  <c r="GC254" i="1"/>
  <c r="GC253" i="1"/>
  <c r="GC252" i="1"/>
  <c r="GC251" i="1"/>
  <c r="GC250" i="1"/>
  <c r="GC249" i="1"/>
  <c r="GC248" i="1"/>
  <c r="GC247" i="1"/>
  <c r="GC246" i="1"/>
  <c r="GC245" i="1"/>
  <c r="GC244" i="1"/>
  <c r="GC243" i="1"/>
  <c r="GC242" i="1"/>
  <c r="GC241" i="1"/>
  <c r="GC240" i="1"/>
  <c r="GC239" i="1"/>
  <c r="GC238" i="1"/>
  <c r="GC237" i="1"/>
  <c r="GC236" i="1"/>
  <c r="GC235" i="1"/>
  <c r="GC234" i="1"/>
  <c r="GC233" i="1"/>
  <c r="GC232" i="1"/>
  <c r="GC231" i="1"/>
  <c r="GC230" i="1"/>
  <c r="GC229" i="1"/>
  <c r="GC228" i="1"/>
  <c r="GC227" i="1"/>
  <c r="GC226" i="1"/>
  <c r="GC225" i="1"/>
  <c r="GC224" i="1"/>
  <c r="GC223" i="1"/>
  <c r="GC222" i="1"/>
  <c r="GC221" i="1"/>
  <c r="GC220" i="1"/>
  <c r="GC219" i="1"/>
  <c r="GC218" i="1"/>
  <c r="GC217" i="1"/>
  <c r="GC216" i="1"/>
  <c r="GC215" i="1"/>
  <c r="GC214" i="1"/>
  <c r="GC213" i="1"/>
  <c r="GC212" i="1"/>
  <c r="GC211" i="1"/>
  <c r="GC210" i="1"/>
  <c r="GC209" i="1"/>
  <c r="GC208" i="1"/>
  <c r="GC207" i="1"/>
  <c r="GC206" i="1"/>
  <c r="GC205" i="1"/>
  <c r="GC204" i="1"/>
  <c r="GC203" i="1"/>
  <c r="GC202" i="1"/>
  <c r="GC201" i="1"/>
  <c r="GC200" i="1"/>
  <c r="GC199" i="1"/>
  <c r="GC198" i="1"/>
  <c r="GC197" i="1"/>
  <c r="GC196" i="1"/>
  <c r="GC195" i="1"/>
  <c r="GC194" i="1"/>
  <c r="GC193" i="1"/>
  <c r="GC192" i="1"/>
  <c r="GC191" i="1"/>
  <c r="GC190" i="1"/>
  <c r="GC189" i="1"/>
  <c r="GC188" i="1"/>
  <c r="GC187" i="1"/>
  <c r="GC186" i="1"/>
  <c r="GC185" i="1"/>
  <c r="GC184" i="1"/>
  <c r="GC183" i="1"/>
  <c r="GC182" i="1"/>
  <c r="GC181" i="1"/>
  <c r="GC180" i="1"/>
  <c r="GC179" i="1"/>
  <c r="GC178" i="1"/>
  <c r="GC177" i="1"/>
  <c r="GC176" i="1"/>
  <c r="GC175" i="1"/>
  <c r="GC174" i="1"/>
  <c r="GC173" i="1"/>
  <c r="GC172" i="1"/>
  <c r="GC171" i="1"/>
  <c r="GC170" i="1"/>
  <c r="GC169" i="1"/>
  <c r="GC168" i="1"/>
  <c r="GC167" i="1"/>
  <c r="GC166" i="1"/>
  <c r="GC165" i="1"/>
  <c r="GC164" i="1"/>
  <c r="GC163" i="1"/>
  <c r="GC162" i="1"/>
  <c r="GC161" i="1"/>
  <c r="GC160" i="1"/>
  <c r="GC159" i="1"/>
  <c r="GC158" i="1"/>
  <c r="GC157" i="1"/>
  <c r="GC156" i="1"/>
  <c r="GC155" i="1"/>
  <c r="GC154" i="1"/>
  <c r="GC153" i="1"/>
  <c r="GC152" i="1"/>
  <c r="GC151" i="1"/>
  <c r="GC150" i="1"/>
  <c r="GC149" i="1"/>
  <c r="GC148" i="1"/>
  <c r="GC147" i="1"/>
  <c r="GC146" i="1"/>
  <c r="GC145" i="1"/>
  <c r="GC144" i="1"/>
  <c r="GC143" i="1"/>
  <c r="GC142" i="1"/>
  <c r="GC141" i="1"/>
  <c r="GC140" i="1"/>
  <c r="GC139" i="1"/>
  <c r="GC138" i="1"/>
  <c r="GC137" i="1"/>
  <c r="GC136" i="1"/>
  <c r="GC135" i="1"/>
  <c r="GC134" i="1"/>
  <c r="GC133" i="1"/>
  <c r="GC132" i="1"/>
  <c r="GC131" i="1"/>
  <c r="GC130" i="1"/>
  <c r="GC129" i="1"/>
  <c r="GC128" i="1"/>
  <c r="GC127" i="1"/>
  <c r="GC126" i="1"/>
  <c r="GC125" i="1"/>
  <c r="GC124" i="1"/>
  <c r="GC123" i="1"/>
  <c r="GC122" i="1"/>
  <c r="GC121" i="1"/>
  <c r="GC120" i="1"/>
  <c r="GC119" i="1"/>
  <c r="GC118" i="1"/>
  <c r="GC117" i="1"/>
  <c r="GC116" i="1"/>
  <c r="GC115" i="1"/>
  <c r="GC114" i="1"/>
  <c r="GC113" i="1"/>
  <c r="GC112" i="1"/>
  <c r="GC111" i="1"/>
  <c r="GC110" i="1"/>
  <c r="GC109" i="1"/>
  <c r="GC108" i="1"/>
  <c r="GC107" i="1"/>
  <c r="GC106" i="1"/>
  <c r="GC105" i="1"/>
  <c r="GC104" i="1"/>
  <c r="GC103" i="1"/>
  <c r="GC102" i="1"/>
  <c r="GC101" i="1"/>
  <c r="GC100" i="1"/>
  <c r="GC99" i="1"/>
  <c r="GC98" i="1"/>
  <c r="GC97" i="1"/>
  <c r="GC96" i="1"/>
  <c r="GC95" i="1"/>
  <c r="GC94" i="1"/>
  <c r="GC93" i="1"/>
  <c r="GC92" i="1"/>
  <c r="GC91" i="1"/>
  <c r="GC90" i="1"/>
  <c r="GC89" i="1"/>
  <c r="GC88" i="1"/>
  <c r="GC87" i="1"/>
  <c r="GC86" i="1"/>
  <c r="GC85" i="1"/>
  <c r="GC84" i="1"/>
  <c r="GC83" i="1"/>
  <c r="GC82" i="1"/>
  <c r="GC81" i="1"/>
  <c r="GC80" i="1"/>
  <c r="GC79" i="1"/>
  <c r="GC78" i="1"/>
  <c r="GC77" i="1"/>
  <c r="GC76" i="1"/>
  <c r="GC75" i="1"/>
  <c r="GC74" i="1"/>
  <c r="GC73" i="1"/>
  <c r="GC72" i="1"/>
  <c r="GC71" i="1"/>
  <c r="GC70" i="1"/>
  <c r="GC69" i="1"/>
  <c r="GC68" i="1"/>
  <c r="GC67" i="1"/>
  <c r="GC66" i="1"/>
  <c r="GC65" i="1"/>
  <c r="GC64" i="1"/>
  <c r="GC63" i="1"/>
  <c r="GC62" i="1"/>
  <c r="GC61" i="1"/>
  <c r="GC60" i="1"/>
  <c r="GC59" i="1"/>
  <c r="GC58" i="1"/>
  <c r="GC57" i="1"/>
  <c r="GC56" i="1"/>
  <c r="GC55" i="1"/>
  <c r="GC54" i="1"/>
  <c r="GC53" i="1"/>
  <c r="GC52" i="1"/>
  <c r="GC51" i="1"/>
  <c r="GC50" i="1"/>
  <c r="GC49" i="1"/>
  <c r="GC48" i="1"/>
  <c r="GC47" i="1"/>
  <c r="GC46" i="1"/>
  <c r="GC45" i="1"/>
  <c r="GC44" i="1"/>
  <c r="GC43" i="1"/>
  <c r="GC42" i="1"/>
  <c r="GC41" i="1"/>
  <c r="GC40" i="1"/>
  <c r="GC39" i="1"/>
  <c r="GC38" i="1"/>
  <c r="GC37" i="1"/>
  <c r="GC36" i="1"/>
  <c r="GC35" i="1"/>
  <c r="GC34" i="1"/>
  <c r="GC33" i="1"/>
  <c r="GC32" i="1"/>
  <c r="GC31" i="1"/>
  <c r="GC30" i="1"/>
  <c r="GC29" i="1"/>
  <c r="GC28" i="1"/>
  <c r="GC27" i="1"/>
  <c r="GC26" i="1"/>
  <c r="GC25" i="1"/>
  <c r="GC24" i="1"/>
  <c r="GC23" i="1"/>
  <c r="GC22" i="1"/>
  <c r="GC21" i="1"/>
  <c r="GC20" i="1"/>
  <c r="GC19" i="1"/>
  <c r="GC18" i="1"/>
  <c r="GC17" i="1"/>
  <c r="GC16" i="1"/>
  <c r="GC15" i="1"/>
  <c r="GC14" i="1"/>
  <c r="GC13" i="1"/>
  <c r="GC12" i="1"/>
  <c r="GC11" i="1"/>
  <c r="GC10" i="1"/>
  <c r="GC9" i="1"/>
  <c r="GC8" i="1"/>
  <c r="GC7" i="1"/>
  <c r="GC6" i="1"/>
  <c r="GC5" i="1"/>
  <c r="GC4" i="1"/>
  <c r="DO137" i="7"/>
  <c r="BM602" i="7"/>
  <c r="BK602" i="7"/>
  <c r="BL602" i="7"/>
  <c r="BN602" i="7"/>
  <c r="BO602" i="7"/>
  <c r="BP602" i="7"/>
  <c r="BQ602" i="7"/>
  <c r="BR602" i="7"/>
  <c r="BS602" i="7"/>
  <c r="BT602" i="7"/>
  <c r="BU602" i="7"/>
  <c r="BV602" i="7"/>
  <c r="P603" i="7"/>
  <c r="Q603" i="7"/>
  <c r="R603" i="7"/>
  <c r="S603" i="7"/>
  <c r="T603" i="7"/>
  <c r="U603" i="7"/>
  <c r="V603" i="7"/>
  <c r="W603" i="7"/>
  <c r="X603" i="7"/>
  <c r="Y603" i="7"/>
  <c r="Z603" i="7"/>
  <c r="AA603" i="7"/>
  <c r="AB603" i="7"/>
  <c r="AC603" i="7"/>
  <c r="AD603" i="7"/>
  <c r="AE603" i="7"/>
  <c r="AF603" i="7"/>
  <c r="AG603" i="7"/>
  <c r="AH603" i="7"/>
  <c r="AI603" i="7"/>
  <c r="AJ603" i="7"/>
  <c r="AK603" i="7"/>
  <c r="AL603" i="7"/>
  <c r="AM603" i="7"/>
  <c r="AN603" i="7"/>
  <c r="AO603" i="7"/>
  <c r="AP603" i="7"/>
  <c r="AQ603" i="7"/>
  <c r="AR603" i="7"/>
  <c r="AS603" i="7"/>
  <c r="AT603" i="7"/>
  <c r="AU603" i="7"/>
  <c r="AV603" i="7"/>
  <c r="AW603" i="7"/>
  <c r="AX603" i="7"/>
  <c r="AY603" i="7"/>
  <c r="AZ603" i="7"/>
  <c r="BA603" i="7"/>
  <c r="BB603" i="7"/>
  <c r="BC603" i="7"/>
  <c r="BD603" i="7"/>
  <c r="BE603" i="7"/>
  <c r="P604" i="7"/>
  <c r="Q604" i="7"/>
  <c r="R604" i="7"/>
  <c r="S604" i="7"/>
  <c r="T604" i="7"/>
  <c r="U604" i="7"/>
  <c r="V604" i="7"/>
  <c r="W604" i="7"/>
  <c r="X604" i="7"/>
  <c r="Y604" i="7"/>
  <c r="Z604" i="7"/>
  <c r="AA604" i="7"/>
  <c r="AB604" i="7"/>
  <c r="AC604" i="7"/>
  <c r="AD604" i="7"/>
  <c r="AE604" i="7"/>
  <c r="AF604" i="7"/>
  <c r="AG604" i="7"/>
  <c r="AH604" i="7"/>
  <c r="AI604" i="7"/>
  <c r="AJ604" i="7"/>
  <c r="AK604" i="7"/>
  <c r="AL604" i="7"/>
  <c r="AM604" i="7"/>
  <c r="AN604" i="7"/>
  <c r="AO604" i="7"/>
  <c r="AP604" i="7"/>
  <c r="AQ604" i="7"/>
  <c r="AR604" i="7"/>
  <c r="AS604" i="7"/>
  <c r="AT604" i="7"/>
  <c r="AU604" i="7"/>
  <c r="AV604" i="7"/>
  <c r="AW604" i="7"/>
  <c r="AX604" i="7"/>
  <c r="AY604" i="7"/>
  <c r="AZ604" i="7"/>
  <c r="BA604" i="7"/>
  <c r="BB604" i="7"/>
  <c r="BC604" i="7"/>
  <c r="BD604" i="7"/>
  <c r="BE604" i="7"/>
  <c r="P605" i="7"/>
  <c r="Q605" i="7"/>
  <c r="R605" i="7"/>
  <c r="S605" i="7"/>
  <c r="T605" i="7"/>
  <c r="U605" i="7"/>
  <c r="V605" i="7"/>
  <c r="W605" i="7"/>
  <c r="X605" i="7"/>
  <c r="Y605" i="7"/>
  <c r="Z605" i="7"/>
  <c r="AA605" i="7"/>
  <c r="AB605" i="7"/>
  <c r="AC605" i="7"/>
  <c r="AD605" i="7"/>
  <c r="AE605" i="7"/>
  <c r="AF605" i="7"/>
  <c r="AG605" i="7"/>
  <c r="AH605" i="7"/>
  <c r="AI605" i="7"/>
  <c r="AJ605" i="7"/>
  <c r="AK605" i="7"/>
  <c r="AL605" i="7"/>
  <c r="AM605" i="7"/>
  <c r="AN605" i="7"/>
  <c r="AO605" i="7"/>
  <c r="AP605" i="7"/>
  <c r="AQ605" i="7"/>
  <c r="AR605" i="7"/>
  <c r="AS605" i="7"/>
  <c r="AT605" i="7"/>
  <c r="AU605" i="7"/>
  <c r="AV605" i="7"/>
  <c r="AW605" i="7"/>
  <c r="AX605" i="7"/>
  <c r="AY605" i="7"/>
  <c r="AZ605" i="7"/>
  <c r="BA605" i="7"/>
  <c r="BB605" i="7"/>
  <c r="BC605" i="7"/>
  <c r="BD605" i="7"/>
  <c r="BE605" i="7"/>
  <c r="O604" i="7"/>
  <c r="O605" i="7"/>
  <c r="O603" i="7"/>
  <c r="P601" i="7"/>
  <c r="BI435" i="7"/>
  <c r="BF437" i="7"/>
  <c r="BJ152" i="7"/>
  <c r="BV145" i="7" s="1"/>
  <c r="BJ145" i="7"/>
  <c r="FY5" i="1"/>
  <c r="FY6" i="1"/>
  <c r="FY7" i="1"/>
  <c r="FY8" i="1"/>
  <c r="FY9" i="1"/>
  <c r="FY10" i="1"/>
  <c r="FY11" i="1"/>
  <c r="FY12" i="1"/>
  <c r="FY13" i="1"/>
  <c r="FY14" i="1"/>
  <c r="FY15" i="1"/>
  <c r="FY16" i="1"/>
  <c r="FY17" i="1"/>
  <c r="FY18" i="1"/>
  <c r="FY19" i="1"/>
  <c r="FY20" i="1"/>
  <c r="FY21" i="1"/>
  <c r="FY22" i="1"/>
  <c r="FY23" i="1"/>
  <c r="FY24" i="1"/>
  <c r="FY25" i="1"/>
  <c r="FY26" i="1"/>
  <c r="FY27" i="1"/>
  <c r="FY28" i="1"/>
  <c r="FY29" i="1"/>
  <c r="FY30" i="1"/>
  <c r="FY31" i="1"/>
  <c r="FY32" i="1"/>
  <c r="FY33" i="1"/>
  <c r="FY34" i="1"/>
  <c r="FY35" i="1"/>
  <c r="FY36" i="1"/>
  <c r="FY37" i="1"/>
  <c r="FY38" i="1"/>
  <c r="FY39" i="1"/>
  <c r="FY40" i="1"/>
  <c r="FY41" i="1"/>
  <c r="FY42" i="1"/>
  <c r="FY43" i="1"/>
  <c r="FY44" i="1"/>
  <c r="FY45" i="1"/>
  <c r="FY46" i="1"/>
  <c r="FY47" i="1"/>
  <c r="FY48" i="1"/>
  <c r="FY49" i="1"/>
  <c r="FY50" i="1"/>
  <c r="FY51" i="1"/>
  <c r="FY52" i="1"/>
  <c r="FY53" i="1"/>
  <c r="FY54" i="1"/>
  <c r="FY55" i="1"/>
  <c r="FY56" i="1"/>
  <c r="FY57" i="1"/>
  <c r="FY58" i="1"/>
  <c r="FY59" i="1"/>
  <c r="FY60" i="1"/>
  <c r="FY61" i="1"/>
  <c r="FY62" i="1"/>
  <c r="FY63" i="1"/>
  <c r="FY64" i="1"/>
  <c r="FY65" i="1"/>
  <c r="FY66" i="1"/>
  <c r="FY67" i="1"/>
  <c r="FY68" i="1"/>
  <c r="FY69" i="1"/>
  <c r="FY70" i="1"/>
  <c r="FY71" i="1"/>
  <c r="FY72" i="1"/>
  <c r="FY73" i="1"/>
  <c r="FY74" i="1"/>
  <c r="FY75" i="1"/>
  <c r="FY76" i="1"/>
  <c r="FY77" i="1"/>
  <c r="FY78" i="1"/>
  <c r="FY79" i="1"/>
  <c r="FY80" i="1"/>
  <c r="FY81" i="1"/>
  <c r="FY82" i="1"/>
  <c r="FY83" i="1"/>
  <c r="FY84" i="1"/>
  <c r="FY85" i="1"/>
  <c r="FY86" i="1"/>
  <c r="FY87" i="1"/>
  <c r="FY88" i="1"/>
  <c r="FY89" i="1"/>
  <c r="FY90" i="1"/>
  <c r="FY91" i="1"/>
  <c r="FY92" i="1"/>
  <c r="FY93" i="1"/>
  <c r="FY94" i="1"/>
  <c r="FY95" i="1"/>
  <c r="FY96" i="1"/>
  <c r="FY97" i="1"/>
  <c r="FY98" i="1"/>
  <c r="FY99" i="1"/>
  <c r="FY100" i="1"/>
  <c r="FY101" i="1"/>
  <c r="FY102" i="1"/>
  <c r="FY103" i="1"/>
  <c r="FY104" i="1"/>
  <c r="FY105" i="1"/>
  <c r="FY106" i="1"/>
  <c r="FY107" i="1"/>
  <c r="FY108" i="1"/>
  <c r="FY109" i="1"/>
  <c r="FY110" i="1"/>
  <c r="FY111" i="1"/>
  <c r="FY112" i="1"/>
  <c r="FY113" i="1"/>
  <c r="FY114" i="1"/>
  <c r="FY115" i="1"/>
  <c r="FY116" i="1"/>
  <c r="FY117" i="1"/>
  <c r="FY118" i="1"/>
  <c r="FY119" i="1"/>
  <c r="FY120" i="1"/>
  <c r="FY121" i="1"/>
  <c r="FY122" i="1"/>
  <c r="FY123" i="1"/>
  <c r="FY124" i="1"/>
  <c r="FY125" i="1"/>
  <c r="FY126" i="1"/>
  <c r="FY127" i="1"/>
  <c r="FY128" i="1"/>
  <c r="FY129" i="1"/>
  <c r="FY130" i="1"/>
  <c r="FY131" i="1"/>
  <c r="FY132" i="1"/>
  <c r="FY133" i="1"/>
  <c r="FY134" i="1"/>
  <c r="FY135" i="1"/>
  <c r="FY136" i="1"/>
  <c r="FY137" i="1"/>
  <c r="FY138" i="1"/>
  <c r="FY139" i="1"/>
  <c r="FY140" i="1"/>
  <c r="FY141" i="1"/>
  <c r="FY142" i="1"/>
  <c r="FY143" i="1"/>
  <c r="FY144" i="1"/>
  <c r="FY145" i="1"/>
  <c r="FY146" i="1"/>
  <c r="FY147" i="1"/>
  <c r="FY148" i="1"/>
  <c r="FY149" i="1"/>
  <c r="FY150" i="1"/>
  <c r="FY151" i="1"/>
  <c r="FY152" i="1"/>
  <c r="FY153" i="1"/>
  <c r="FY154" i="1"/>
  <c r="FY155" i="1"/>
  <c r="FY156" i="1"/>
  <c r="FY157" i="1"/>
  <c r="FY158" i="1"/>
  <c r="FY159" i="1"/>
  <c r="FY160" i="1"/>
  <c r="FY161" i="1"/>
  <c r="FY162" i="1"/>
  <c r="FY163" i="1"/>
  <c r="FY164" i="1"/>
  <c r="FY165" i="1"/>
  <c r="FY166" i="1"/>
  <c r="FY167" i="1"/>
  <c r="FY168" i="1"/>
  <c r="FY169" i="1"/>
  <c r="FY170" i="1"/>
  <c r="FY171" i="1"/>
  <c r="FY172" i="1"/>
  <c r="FY173" i="1"/>
  <c r="FY174" i="1"/>
  <c r="FY175" i="1"/>
  <c r="FY176" i="1"/>
  <c r="FY177" i="1"/>
  <c r="FY178" i="1"/>
  <c r="FY179" i="1"/>
  <c r="FY180" i="1"/>
  <c r="FY181" i="1"/>
  <c r="FY182" i="1"/>
  <c r="FY183" i="1"/>
  <c r="FY184" i="1"/>
  <c r="FY185" i="1"/>
  <c r="FY186" i="1"/>
  <c r="FY187" i="1"/>
  <c r="FY188" i="1"/>
  <c r="FY189" i="1"/>
  <c r="FY190" i="1"/>
  <c r="FY191" i="1"/>
  <c r="FY192" i="1"/>
  <c r="FY193" i="1"/>
  <c r="FY194" i="1"/>
  <c r="FY195" i="1"/>
  <c r="FY196" i="1"/>
  <c r="FY197" i="1"/>
  <c r="FY198" i="1"/>
  <c r="FY199" i="1"/>
  <c r="FY200" i="1"/>
  <c r="FY201" i="1"/>
  <c r="FY202" i="1"/>
  <c r="FY203" i="1"/>
  <c r="FY204" i="1"/>
  <c r="FY205" i="1"/>
  <c r="FY206" i="1"/>
  <c r="FY207" i="1"/>
  <c r="FY208" i="1"/>
  <c r="FY209" i="1"/>
  <c r="FY210" i="1"/>
  <c r="FY211" i="1"/>
  <c r="FY212" i="1"/>
  <c r="FY213" i="1"/>
  <c r="FY214" i="1"/>
  <c r="FY215" i="1"/>
  <c r="FY216" i="1"/>
  <c r="FY217" i="1"/>
  <c r="FY218" i="1"/>
  <c r="FY219" i="1"/>
  <c r="FY220" i="1"/>
  <c r="FY221" i="1"/>
  <c r="FY222" i="1"/>
  <c r="FY223" i="1"/>
  <c r="FY224" i="1"/>
  <c r="FY225" i="1"/>
  <c r="FY226" i="1"/>
  <c r="FY227" i="1"/>
  <c r="FY228" i="1"/>
  <c r="FY229" i="1"/>
  <c r="FY230" i="1"/>
  <c r="FY231" i="1"/>
  <c r="FY232" i="1"/>
  <c r="FY233" i="1"/>
  <c r="FY234" i="1"/>
  <c r="FY235" i="1"/>
  <c r="FY236" i="1"/>
  <c r="FY237" i="1"/>
  <c r="FY238" i="1"/>
  <c r="FY239" i="1"/>
  <c r="FY240" i="1"/>
  <c r="FY241" i="1"/>
  <c r="FY242" i="1"/>
  <c r="FY243" i="1"/>
  <c r="FY244" i="1"/>
  <c r="FY245" i="1"/>
  <c r="FY246" i="1"/>
  <c r="FY247" i="1"/>
  <c r="FY248" i="1"/>
  <c r="FY249" i="1"/>
  <c r="FY250" i="1"/>
  <c r="FY251" i="1"/>
  <c r="FY252" i="1"/>
  <c r="FY253" i="1"/>
  <c r="FY254" i="1"/>
  <c r="FY255" i="1"/>
  <c r="FY256" i="1"/>
  <c r="FY257" i="1"/>
  <c r="FY258" i="1"/>
  <c r="FY259" i="1"/>
  <c r="FY260" i="1"/>
  <c r="FY261" i="1"/>
  <c r="FY262" i="1"/>
  <c r="FY263" i="1"/>
  <c r="FY264" i="1"/>
  <c r="FY265" i="1"/>
  <c r="FY266" i="1"/>
  <c r="FY267" i="1"/>
  <c r="FY268" i="1"/>
  <c r="FY269" i="1"/>
  <c r="FY270" i="1"/>
  <c r="FY271" i="1"/>
  <c r="FY272" i="1"/>
  <c r="FY273" i="1"/>
  <c r="FY274" i="1"/>
  <c r="FY275" i="1"/>
  <c r="FY276" i="1"/>
  <c r="FY277" i="1"/>
  <c r="FY278" i="1"/>
  <c r="FY279" i="1"/>
  <c r="FY280" i="1"/>
  <c r="FY281" i="1"/>
  <c r="FY282" i="1"/>
  <c r="FY283" i="1"/>
  <c r="FY284" i="1"/>
  <c r="FY285" i="1"/>
  <c r="FY286" i="1"/>
  <c r="FY287" i="1"/>
  <c r="FY288" i="1"/>
  <c r="FY289" i="1"/>
  <c r="FY290" i="1"/>
  <c r="FY291" i="1"/>
  <c r="FY292" i="1"/>
  <c r="FY293" i="1"/>
  <c r="FY294" i="1"/>
  <c r="FY295" i="1"/>
  <c r="FY296" i="1"/>
  <c r="FY297" i="1"/>
  <c r="FY298" i="1"/>
  <c r="FY299" i="1"/>
  <c r="FY300" i="1"/>
  <c r="FY301" i="1"/>
  <c r="FY302" i="1"/>
  <c r="FY303" i="1"/>
  <c r="FY304" i="1"/>
  <c r="FY305" i="1"/>
  <c r="FY306" i="1"/>
  <c r="FY307" i="1"/>
  <c r="FY308" i="1"/>
  <c r="FY309" i="1"/>
  <c r="FY310" i="1"/>
  <c r="FY311" i="1"/>
  <c r="FY312" i="1"/>
  <c r="FY313" i="1"/>
  <c r="FY314" i="1"/>
  <c r="FY315" i="1"/>
  <c r="FY316" i="1"/>
  <c r="FY317" i="1"/>
  <c r="FY318" i="1"/>
  <c r="FY319" i="1"/>
  <c r="FY320" i="1"/>
  <c r="FY321" i="1"/>
  <c r="FY322" i="1"/>
  <c r="FY323" i="1"/>
  <c r="FY324" i="1"/>
  <c r="FY325" i="1"/>
  <c r="FY326" i="1"/>
  <c r="FY327" i="1"/>
  <c r="FY328" i="1"/>
  <c r="FY329" i="1"/>
  <c r="FY330" i="1"/>
  <c r="FY331" i="1"/>
  <c r="FY332" i="1"/>
  <c r="FY333" i="1"/>
  <c r="FY334" i="1"/>
  <c r="FY335" i="1"/>
  <c r="FY336" i="1"/>
  <c r="FY337" i="1"/>
  <c r="FY338" i="1"/>
  <c r="FY339" i="1"/>
  <c r="FY340" i="1"/>
  <c r="FY341" i="1"/>
  <c r="FY342" i="1"/>
  <c r="FY343" i="1"/>
  <c r="FY344" i="1"/>
  <c r="FY345" i="1"/>
  <c r="FY346" i="1"/>
  <c r="FY347" i="1"/>
  <c r="FY348" i="1"/>
  <c r="FY349" i="1"/>
  <c r="FY350" i="1"/>
  <c r="FY351" i="1"/>
  <c r="FY352" i="1"/>
  <c r="FY353" i="1"/>
  <c r="FY354" i="1"/>
  <c r="FY355" i="1"/>
  <c r="FY356" i="1"/>
  <c r="FY357" i="1"/>
  <c r="FY358" i="1"/>
  <c r="FY359" i="1"/>
  <c r="FY360" i="1"/>
  <c r="FY361" i="1"/>
  <c r="FY362" i="1"/>
  <c r="FY363" i="1"/>
  <c r="FY364" i="1"/>
  <c r="FY365" i="1"/>
  <c r="FY366" i="1"/>
  <c r="FY367" i="1"/>
  <c r="FY368" i="1"/>
  <c r="FY369" i="1"/>
  <c r="FY370" i="1"/>
  <c r="FY371" i="1"/>
  <c r="FY372" i="1"/>
  <c r="FY373" i="1"/>
  <c r="FY374" i="1"/>
  <c r="FY375" i="1"/>
  <c r="FY376" i="1"/>
  <c r="FY377" i="1"/>
  <c r="FY378" i="1"/>
  <c r="FY379" i="1"/>
  <c r="FY380" i="1"/>
  <c r="FY381" i="1"/>
  <c r="FY382" i="1"/>
  <c r="FY383" i="1"/>
  <c r="FY384" i="1"/>
  <c r="FY385" i="1"/>
  <c r="FY386" i="1"/>
  <c r="FY387" i="1"/>
  <c r="FY388" i="1"/>
  <c r="FY389" i="1"/>
  <c r="FY390" i="1"/>
  <c r="FY391" i="1"/>
  <c r="FY392" i="1"/>
  <c r="FY393" i="1"/>
  <c r="FY394" i="1"/>
  <c r="FY395" i="1"/>
  <c r="FY396" i="1"/>
  <c r="FY397" i="1"/>
  <c r="FY398" i="1"/>
  <c r="FY399" i="1"/>
  <c r="FY400" i="1"/>
  <c r="FY401" i="1"/>
  <c r="FY402" i="1"/>
  <c r="FY403" i="1"/>
  <c r="FY404" i="1"/>
  <c r="FY405" i="1"/>
  <c r="FY406" i="1"/>
  <c r="FY407" i="1"/>
  <c r="FY408" i="1"/>
  <c r="FY409" i="1"/>
  <c r="FY410" i="1"/>
  <c r="FY411" i="1"/>
  <c r="FY412" i="1"/>
  <c r="FY413" i="1"/>
  <c r="FY414" i="1"/>
  <c r="FY415" i="1"/>
  <c r="FY416" i="1"/>
  <c r="FY417" i="1"/>
  <c r="FY418" i="1"/>
  <c r="FY419" i="1"/>
  <c r="FY420" i="1"/>
  <c r="FY421" i="1"/>
  <c r="FY422" i="1"/>
  <c r="FY423" i="1"/>
  <c r="FY424" i="1"/>
  <c r="FY425" i="1"/>
  <c r="FY426" i="1"/>
  <c r="FY427" i="1"/>
  <c r="FY428" i="1"/>
  <c r="FY429" i="1"/>
  <c r="FY430" i="1"/>
  <c r="FY431" i="1"/>
  <c r="FY432" i="1"/>
  <c r="FY433" i="1"/>
  <c r="FY434" i="1"/>
  <c r="FY435" i="1"/>
  <c r="FY436" i="1"/>
  <c r="FY437" i="1"/>
  <c r="FY438" i="1"/>
  <c r="FY439" i="1"/>
  <c r="FY440" i="1"/>
  <c r="FY441" i="1"/>
  <c r="FY442" i="1"/>
  <c r="FY443" i="1"/>
  <c r="FY444" i="1"/>
  <c r="FY445" i="1"/>
  <c r="FY446" i="1"/>
  <c r="FY447" i="1"/>
  <c r="FY448" i="1"/>
  <c r="FY449" i="1"/>
  <c r="FY450" i="1"/>
  <c r="FY451" i="1"/>
  <c r="FY452" i="1"/>
  <c r="FY453" i="1"/>
  <c r="FY454" i="1"/>
  <c r="FY455" i="1"/>
  <c r="FY456" i="1"/>
  <c r="FY457" i="1"/>
  <c r="FY458" i="1"/>
  <c r="FY459" i="1"/>
  <c r="FY460" i="1"/>
  <c r="FY461" i="1"/>
  <c r="FY462" i="1"/>
  <c r="FY463" i="1"/>
  <c r="FY464" i="1"/>
  <c r="FY465" i="1"/>
  <c r="FY466" i="1"/>
  <c r="FY467" i="1"/>
  <c r="FY468" i="1"/>
  <c r="FY469" i="1"/>
  <c r="FY470" i="1"/>
  <c r="FY471" i="1"/>
  <c r="FY472" i="1"/>
  <c r="FY473" i="1"/>
  <c r="FY474" i="1"/>
  <c r="FY475" i="1"/>
  <c r="FY476" i="1"/>
  <c r="FY477" i="1"/>
  <c r="FY478" i="1"/>
  <c r="FY479" i="1"/>
  <c r="FY480" i="1"/>
  <c r="FY481" i="1"/>
  <c r="FY482" i="1"/>
  <c r="FY483" i="1"/>
  <c r="FY484" i="1"/>
  <c r="FY485" i="1"/>
  <c r="FY486" i="1"/>
  <c r="FY487" i="1"/>
  <c r="FY488" i="1"/>
  <c r="FY489" i="1"/>
  <c r="FY490" i="1"/>
  <c r="FY491" i="1"/>
  <c r="FY492" i="1"/>
  <c r="FY493" i="1"/>
  <c r="FY494" i="1"/>
  <c r="FY495" i="1"/>
  <c r="FY496" i="1"/>
  <c r="FY497" i="1"/>
  <c r="FY498" i="1"/>
  <c r="FY499" i="1"/>
  <c r="FY500" i="1"/>
  <c r="FY501" i="1"/>
  <c r="FY502" i="1"/>
  <c r="FY503" i="1"/>
  <c r="FY504" i="1"/>
  <c r="FY505" i="1"/>
  <c r="FY506" i="1"/>
  <c r="FY507" i="1"/>
  <c r="FY508" i="1"/>
  <c r="FY509" i="1"/>
  <c r="FY510" i="1"/>
  <c r="FY511" i="1"/>
  <c r="FY512" i="1"/>
  <c r="FY513" i="1"/>
  <c r="FY514" i="1"/>
  <c r="FY515" i="1"/>
  <c r="FY516" i="1"/>
  <c r="FY517" i="1"/>
  <c r="FY518" i="1"/>
  <c r="FY519" i="1"/>
  <c r="FY520" i="1"/>
  <c r="FY521" i="1"/>
  <c r="FY522" i="1"/>
  <c r="FY523" i="1"/>
  <c r="FY524" i="1"/>
  <c r="FY525" i="1"/>
  <c r="FY526" i="1"/>
  <c r="FY527" i="1"/>
  <c r="FY528" i="1"/>
  <c r="FY529" i="1"/>
  <c r="FY530" i="1"/>
  <c r="FY531" i="1"/>
  <c r="FY532" i="1"/>
  <c r="FY533" i="1"/>
  <c r="FY534" i="1"/>
  <c r="FY535" i="1"/>
  <c r="FY536" i="1"/>
  <c r="FY537" i="1"/>
  <c r="FY538" i="1"/>
  <c r="FY539" i="1"/>
  <c r="FY540" i="1"/>
  <c r="FY541" i="1"/>
  <c r="FY542" i="1"/>
  <c r="FY543" i="1"/>
  <c r="FY544" i="1"/>
  <c r="FY545" i="1"/>
  <c r="FY546" i="1"/>
  <c r="FY547" i="1"/>
  <c r="FY548" i="1"/>
  <c r="FY549" i="1"/>
  <c r="FY550" i="1"/>
  <c r="FY551" i="1"/>
  <c r="FY552" i="1"/>
  <c r="FY553" i="1"/>
  <c r="FY554" i="1"/>
  <c r="FY555" i="1"/>
  <c r="FY556" i="1"/>
  <c r="FY557" i="1"/>
  <c r="FY558" i="1"/>
  <c r="FY559" i="1"/>
  <c r="FY560" i="1"/>
  <c r="FY561" i="1"/>
  <c r="FY562" i="1"/>
  <c r="FY563" i="1"/>
  <c r="FY564" i="1"/>
  <c r="FY565" i="1"/>
  <c r="FY566" i="1"/>
  <c r="FY567" i="1"/>
  <c r="FY568" i="1"/>
  <c r="FY569" i="1"/>
  <c r="FY570" i="1"/>
  <c r="FY571" i="1"/>
  <c r="FY572" i="1"/>
  <c r="FY573" i="1"/>
  <c r="FY574" i="1"/>
  <c r="FY575" i="1"/>
  <c r="FY576" i="1"/>
  <c r="FY577" i="1"/>
  <c r="FY578" i="1"/>
  <c r="FY579" i="1"/>
  <c r="FY580" i="1"/>
  <c r="FY581" i="1"/>
  <c r="FY582" i="1"/>
  <c r="FY583" i="1"/>
  <c r="FY584" i="1"/>
  <c r="FY585" i="1"/>
  <c r="FY586" i="1"/>
  <c r="FY587" i="1"/>
  <c r="FY588" i="1"/>
  <c r="FY589" i="1"/>
  <c r="FY590" i="1"/>
  <c r="FY591" i="1"/>
  <c r="FY592" i="1"/>
  <c r="FY593" i="1"/>
  <c r="FY594" i="1"/>
  <c r="FY595" i="1"/>
  <c r="FY596" i="1"/>
  <c r="FY597" i="1"/>
  <c r="FY598" i="1"/>
  <c r="FY599" i="1"/>
  <c r="FY600" i="1"/>
  <c r="FY601" i="1"/>
  <c r="FY602" i="1"/>
  <c r="FY603" i="1"/>
  <c r="FY604" i="1"/>
  <c r="FY605" i="1"/>
  <c r="FY606" i="1"/>
  <c r="FY607" i="1"/>
  <c r="FY608" i="1"/>
  <c r="FY609" i="1"/>
  <c r="FY610" i="1"/>
  <c r="FY611" i="1"/>
  <c r="FY612" i="1"/>
  <c r="FY613" i="1"/>
  <c r="FY614" i="1"/>
  <c r="FY615" i="1"/>
  <c r="FY616" i="1"/>
  <c r="FY617" i="1"/>
  <c r="FY618" i="1"/>
  <c r="FY619" i="1"/>
  <c r="FY620" i="1"/>
  <c r="FY621" i="1"/>
  <c r="FY622" i="1"/>
  <c r="FY623" i="1"/>
  <c r="FY624" i="1"/>
  <c r="FY625" i="1"/>
  <c r="FY626" i="1"/>
  <c r="FY627" i="1"/>
  <c r="FY628" i="1"/>
  <c r="FY629" i="1"/>
  <c r="FY630" i="1"/>
  <c r="FY631" i="1"/>
  <c r="FY632" i="1"/>
  <c r="FY633" i="1"/>
  <c r="FY634" i="1"/>
  <c r="FY635" i="1"/>
  <c r="FY636" i="1"/>
  <c r="FY637" i="1"/>
  <c r="FY638" i="1"/>
  <c r="FY639" i="1"/>
  <c r="FY640" i="1"/>
  <c r="FY641" i="1"/>
  <c r="FY642" i="1"/>
  <c r="FY643" i="1"/>
  <c r="FY644" i="1"/>
  <c r="FY645" i="1"/>
  <c r="FY646" i="1"/>
  <c r="FY647" i="1"/>
  <c r="FY648" i="1"/>
  <c r="FY649" i="1"/>
  <c r="FY650" i="1"/>
  <c r="FY651" i="1"/>
  <c r="FY652" i="1"/>
  <c r="FY653" i="1"/>
  <c r="FY654" i="1"/>
  <c r="FY655" i="1"/>
  <c r="FY656" i="1"/>
  <c r="FY657" i="1"/>
  <c r="FY658" i="1"/>
  <c r="FY659" i="1"/>
  <c r="FY660" i="1"/>
  <c r="FY661" i="1"/>
  <c r="FY662" i="1"/>
  <c r="FY663" i="1"/>
  <c r="FY664" i="1"/>
  <c r="FY665" i="1"/>
  <c r="FY666" i="1"/>
  <c r="FY667" i="1"/>
  <c r="FY668" i="1"/>
  <c r="FY669" i="1"/>
  <c r="FY670" i="1"/>
  <c r="FY671" i="1"/>
  <c r="FY672" i="1"/>
  <c r="FY673" i="1"/>
  <c r="FY674" i="1"/>
  <c r="FY675" i="1"/>
  <c r="FY676" i="1"/>
  <c r="FY677" i="1"/>
  <c r="FY678" i="1"/>
  <c r="FY679" i="1"/>
  <c r="FY680" i="1"/>
  <c r="FY681" i="1"/>
  <c r="FY682" i="1"/>
  <c r="FY683" i="1"/>
  <c r="FY684" i="1"/>
  <c r="FY685" i="1"/>
  <c r="FY686" i="1"/>
  <c r="FY687" i="1"/>
  <c r="FY688" i="1"/>
  <c r="FY689" i="1"/>
  <c r="FY690" i="1"/>
  <c r="FY691" i="1"/>
  <c r="FY692" i="1"/>
  <c r="FY693" i="1"/>
  <c r="FY694" i="1"/>
  <c r="FY695" i="1"/>
  <c r="FY696" i="1"/>
  <c r="FY697" i="1"/>
  <c r="FY698" i="1"/>
  <c r="FY699" i="1"/>
  <c r="FY700" i="1"/>
  <c r="FY701" i="1"/>
  <c r="FY702" i="1"/>
  <c r="FY703" i="1"/>
  <c r="FY704" i="1"/>
  <c r="FY705" i="1"/>
  <c r="FY706" i="1"/>
  <c r="FY707" i="1"/>
  <c r="FY708" i="1"/>
  <c r="FY709" i="1"/>
  <c r="FY710" i="1"/>
  <c r="FY711" i="1"/>
  <c r="FY712" i="1"/>
  <c r="FY713" i="1"/>
  <c r="FY714" i="1"/>
  <c r="FY715" i="1"/>
  <c r="FY716" i="1"/>
  <c r="FY717" i="1"/>
  <c r="FY718" i="1"/>
  <c r="FY719" i="1"/>
  <c r="FY720" i="1"/>
  <c r="FY721" i="1"/>
  <c r="FY722" i="1"/>
  <c r="FY723" i="1"/>
  <c r="FY724" i="1"/>
  <c r="FY725" i="1"/>
  <c r="FY726" i="1"/>
  <c r="FY727" i="1"/>
  <c r="FY728" i="1"/>
  <c r="FY729" i="1"/>
  <c r="FY730" i="1"/>
  <c r="FY731" i="1"/>
  <c r="FY732" i="1"/>
  <c r="FY733" i="1"/>
  <c r="FY734" i="1"/>
  <c r="FY735" i="1"/>
  <c r="FY736" i="1"/>
  <c r="FY737" i="1"/>
  <c r="FY738" i="1"/>
  <c r="FY739" i="1"/>
  <c r="FY740" i="1"/>
  <c r="FY741" i="1"/>
  <c r="FY742" i="1"/>
  <c r="FY743" i="1"/>
  <c r="FY744" i="1"/>
  <c r="FY745" i="1"/>
  <c r="FY746" i="1"/>
  <c r="FY747" i="1"/>
  <c r="FY748" i="1"/>
  <c r="FY749" i="1"/>
  <c r="FY750" i="1"/>
  <c r="FY751" i="1"/>
  <c r="FY752" i="1"/>
  <c r="FY753" i="1"/>
  <c r="FY754" i="1"/>
  <c r="FY755" i="1"/>
  <c r="FY756" i="1"/>
  <c r="FY757" i="1"/>
  <c r="FY758" i="1"/>
  <c r="FY759" i="1"/>
  <c r="FY760" i="1"/>
  <c r="FY761" i="1"/>
  <c r="FY762" i="1"/>
  <c r="FY763" i="1"/>
  <c r="FY764" i="1"/>
  <c r="FY765" i="1"/>
  <c r="FY766" i="1"/>
  <c r="FY767" i="1"/>
  <c r="FY768" i="1"/>
  <c r="FY769" i="1"/>
  <c r="FY770" i="1"/>
  <c r="FY771" i="1"/>
  <c r="FY772" i="1"/>
  <c r="FY773" i="1"/>
  <c r="FY774" i="1"/>
  <c r="FY775" i="1"/>
  <c r="FY776" i="1"/>
  <c r="FY777" i="1"/>
  <c r="FY778" i="1"/>
  <c r="FY779" i="1"/>
  <c r="FY780" i="1"/>
  <c r="FY781" i="1"/>
  <c r="FY782" i="1"/>
  <c r="FY783" i="1"/>
  <c r="FY784" i="1"/>
  <c r="FY785" i="1"/>
  <c r="FY786" i="1"/>
  <c r="FY787" i="1"/>
  <c r="FY788" i="1"/>
  <c r="FY789" i="1"/>
  <c r="FY790" i="1"/>
  <c r="FY791" i="1"/>
  <c r="FY792" i="1"/>
  <c r="FY793" i="1"/>
  <c r="FY794" i="1"/>
  <c r="FY795" i="1"/>
  <c r="FY796" i="1"/>
  <c r="FY797" i="1"/>
  <c r="FY798" i="1"/>
  <c r="FY799" i="1"/>
  <c r="FY800" i="1"/>
  <c r="FY801" i="1"/>
  <c r="FY802" i="1"/>
  <c r="FY803" i="1"/>
  <c r="FY804" i="1"/>
  <c r="FY805" i="1"/>
  <c r="FY806" i="1"/>
  <c r="FY807" i="1"/>
  <c r="FY808" i="1"/>
  <c r="FY809" i="1"/>
  <c r="FY810" i="1"/>
  <c r="FY811" i="1"/>
  <c r="FY812" i="1"/>
  <c r="FY813" i="1"/>
  <c r="FY814" i="1"/>
  <c r="FY815" i="1"/>
  <c r="FY816" i="1"/>
  <c r="FY817" i="1"/>
  <c r="FY818" i="1"/>
  <c r="FY819" i="1"/>
  <c r="FY820" i="1"/>
  <c r="FY821" i="1"/>
  <c r="FY822" i="1"/>
  <c r="FY823" i="1"/>
  <c r="FY824" i="1"/>
  <c r="FY825" i="1"/>
  <c r="FY826" i="1"/>
  <c r="FY827" i="1"/>
  <c r="FY828" i="1"/>
  <c r="FY829" i="1"/>
  <c r="FY830" i="1"/>
  <c r="FY831" i="1"/>
  <c r="FY832" i="1"/>
  <c r="FY833" i="1"/>
  <c r="FY834" i="1"/>
  <c r="FY835" i="1"/>
  <c r="FY836" i="1"/>
  <c r="FY837" i="1"/>
  <c r="FY838" i="1"/>
  <c r="FY839" i="1"/>
  <c r="FY840" i="1"/>
  <c r="FY841" i="1"/>
  <c r="FY842" i="1"/>
  <c r="FY843" i="1"/>
  <c r="FY844" i="1"/>
  <c r="FY845" i="1"/>
  <c r="FY846" i="1"/>
  <c r="FY847" i="1"/>
  <c r="FY848" i="1"/>
  <c r="FY849" i="1"/>
  <c r="FY850" i="1"/>
  <c r="FY851" i="1"/>
  <c r="FY852" i="1"/>
  <c r="FY853" i="1"/>
  <c r="FY854" i="1"/>
  <c r="FY855" i="1"/>
  <c r="FY856" i="1"/>
  <c r="FY857" i="1"/>
  <c r="FY858" i="1"/>
  <c r="FY859" i="1"/>
  <c r="FY860" i="1"/>
  <c r="FY861" i="1"/>
  <c r="FY862" i="1"/>
  <c r="FY863" i="1"/>
  <c r="FY864" i="1"/>
  <c r="FY865" i="1"/>
  <c r="FY866" i="1"/>
  <c r="FY867" i="1"/>
  <c r="FY868" i="1"/>
  <c r="FY869" i="1"/>
  <c r="FY870" i="1"/>
  <c r="FY871" i="1"/>
  <c r="FY872" i="1"/>
  <c r="FY873" i="1"/>
  <c r="FY874" i="1"/>
  <c r="FY875" i="1"/>
  <c r="FY876" i="1"/>
  <c r="FY877" i="1"/>
  <c r="FY878" i="1"/>
  <c r="FY879" i="1"/>
  <c r="FY880" i="1"/>
  <c r="FY881" i="1"/>
  <c r="FY882" i="1"/>
  <c r="FY883" i="1"/>
  <c r="FY884" i="1"/>
  <c r="FY885" i="1"/>
  <c r="FY886" i="1"/>
  <c r="FY887" i="1"/>
  <c r="FY888" i="1"/>
  <c r="FY889" i="1"/>
  <c r="FY890" i="1"/>
  <c r="FY891" i="1"/>
  <c r="FY892" i="1"/>
  <c r="FY893" i="1"/>
  <c r="FY894" i="1"/>
  <c r="FY895" i="1"/>
  <c r="FY896" i="1"/>
  <c r="FY897" i="1"/>
  <c r="FY898" i="1"/>
  <c r="FY899" i="1"/>
  <c r="FY900" i="1"/>
  <c r="FY901" i="1"/>
  <c r="FY902" i="1"/>
  <c r="FY903" i="1"/>
  <c r="FY904" i="1"/>
  <c r="FY905" i="1"/>
  <c r="FY906" i="1"/>
  <c r="FY907" i="1"/>
  <c r="FY908" i="1"/>
  <c r="FY909" i="1"/>
  <c r="FY910" i="1"/>
  <c r="FY911" i="1"/>
  <c r="FY912" i="1"/>
  <c r="FY913" i="1"/>
  <c r="FY914" i="1"/>
  <c r="FY915" i="1"/>
  <c r="FY916" i="1"/>
  <c r="FY917" i="1"/>
  <c r="FY918" i="1"/>
  <c r="FY919" i="1"/>
  <c r="FY920" i="1"/>
  <c r="FY921" i="1"/>
  <c r="FY922" i="1"/>
  <c r="FY923" i="1"/>
  <c r="FY924" i="1"/>
  <c r="FY925" i="1"/>
  <c r="FY926" i="1"/>
  <c r="FY927" i="1"/>
  <c r="FY928" i="1"/>
  <c r="FY929" i="1"/>
  <c r="FY930" i="1"/>
  <c r="FY931" i="1"/>
  <c r="FY932" i="1"/>
  <c r="FY933" i="1"/>
  <c r="FY934" i="1"/>
  <c r="FY935" i="1"/>
  <c r="FY936" i="1"/>
  <c r="FY937" i="1"/>
  <c r="FY938" i="1"/>
  <c r="FY939" i="1"/>
  <c r="FY940" i="1"/>
  <c r="FY941" i="1"/>
  <c r="FY942" i="1"/>
  <c r="FY943" i="1"/>
  <c r="FY944" i="1"/>
  <c r="FY945" i="1"/>
  <c r="FY946" i="1"/>
  <c r="FY947" i="1"/>
  <c r="FY948" i="1"/>
  <c r="FY949" i="1"/>
  <c r="FY950" i="1"/>
  <c r="FY951" i="1"/>
  <c r="FY952" i="1"/>
  <c r="FY953" i="1"/>
  <c r="FY954" i="1"/>
  <c r="FY955" i="1"/>
  <c r="FY956" i="1"/>
  <c r="FY957" i="1"/>
  <c r="FY958" i="1"/>
  <c r="FY959" i="1"/>
  <c r="FY960" i="1"/>
  <c r="FY961" i="1"/>
  <c r="FY962" i="1"/>
  <c r="FY963" i="1"/>
  <c r="FY964" i="1"/>
  <c r="FY965" i="1"/>
  <c r="FY966" i="1"/>
  <c r="FY967" i="1"/>
  <c r="FY968" i="1"/>
  <c r="FY969" i="1"/>
  <c r="FY970" i="1"/>
  <c r="FY971" i="1"/>
  <c r="FY972" i="1"/>
  <c r="FY973" i="1"/>
  <c r="FY974" i="1"/>
  <c r="FY975" i="1"/>
  <c r="FY976" i="1"/>
  <c r="FY977" i="1"/>
  <c r="FY978" i="1"/>
  <c r="FY979" i="1"/>
  <c r="FY980" i="1"/>
  <c r="FY981" i="1"/>
  <c r="FY982" i="1"/>
  <c r="FY983" i="1"/>
  <c r="FY984" i="1"/>
  <c r="FY985" i="1"/>
  <c r="FY986" i="1"/>
  <c r="FY987" i="1"/>
  <c r="FY988" i="1"/>
  <c r="FY989" i="1"/>
  <c r="FY990" i="1"/>
  <c r="FY991" i="1"/>
  <c r="FY992" i="1"/>
  <c r="FY993" i="1"/>
  <c r="FY994" i="1"/>
  <c r="FY995" i="1"/>
  <c r="FY996" i="1"/>
  <c r="FY997" i="1"/>
  <c r="FY998" i="1"/>
  <c r="FY999" i="1"/>
  <c r="FY1000" i="1"/>
  <c r="FY1001" i="1"/>
  <c r="FY1002" i="1"/>
  <c r="FY1003" i="1"/>
  <c r="FY1004" i="1"/>
  <c r="FY1005" i="1"/>
  <c r="FY1006" i="1"/>
  <c r="FY1007" i="1"/>
  <c r="FY1008" i="1"/>
  <c r="FY1009" i="1"/>
  <c r="FY1010" i="1"/>
  <c r="FY1011" i="1"/>
  <c r="FY1012" i="1"/>
  <c r="FY1013" i="1"/>
  <c r="FY1014" i="1"/>
  <c r="FY1015" i="1"/>
  <c r="FY1016" i="1"/>
  <c r="FY1017" i="1"/>
  <c r="FY1018" i="1"/>
  <c r="FY1019" i="1"/>
  <c r="FY1020" i="1"/>
  <c r="FY1021" i="1"/>
  <c r="FY1022" i="1"/>
  <c r="FY1023" i="1"/>
  <c r="FY1024" i="1"/>
  <c r="FY1025" i="1"/>
  <c r="FY1026" i="1"/>
  <c r="FY1027" i="1"/>
  <c r="FY1028" i="1"/>
  <c r="FY1029" i="1"/>
  <c r="FY1030" i="1"/>
  <c r="FY1031" i="1"/>
  <c r="FY1032" i="1"/>
  <c r="FY1033" i="1"/>
  <c r="FY1034" i="1"/>
  <c r="FY1035" i="1"/>
  <c r="FY1036" i="1"/>
  <c r="FY1037" i="1"/>
  <c r="FY1038" i="1"/>
  <c r="FY1039" i="1"/>
  <c r="FY1040" i="1"/>
  <c r="FY1041" i="1"/>
  <c r="FY1042" i="1"/>
  <c r="FY1043" i="1"/>
  <c r="FY1044" i="1"/>
  <c r="FY1045" i="1"/>
  <c r="FY1046" i="1"/>
  <c r="FY1047" i="1"/>
  <c r="FY1048" i="1"/>
  <c r="FY1049" i="1"/>
  <c r="FY1050" i="1"/>
  <c r="FY1051" i="1"/>
  <c r="FY1052" i="1"/>
  <c r="FY1053" i="1"/>
  <c r="FY1054" i="1"/>
  <c r="FY1055" i="1"/>
  <c r="FY1056" i="1"/>
  <c r="FY1057" i="1"/>
  <c r="FY1058" i="1"/>
  <c r="FY1059" i="1"/>
  <c r="FY1060" i="1"/>
  <c r="FY1061" i="1"/>
  <c r="FY1062" i="1"/>
  <c r="FY1063" i="1"/>
  <c r="FY1064" i="1"/>
  <c r="FY1065" i="1"/>
  <c r="FY1066" i="1"/>
  <c r="FY1067" i="1"/>
  <c r="FY1068" i="1"/>
  <c r="FY1069" i="1"/>
  <c r="FY1070" i="1"/>
  <c r="FY1071" i="1"/>
  <c r="FY1072" i="1"/>
  <c r="FY1073" i="1"/>
  <c r="FY1074" i="1"/>
  <c r="FY1075" i="1"/>
  <c r="FY1076" i="1"/>
  <c r="FY1077" i="1"/>
  <c r="FY1078" i="1"/>
  <c r="FY1079" i="1"/>
  <c r="FY1080" i="1"/>
  <c r="FY1081" i="1"/>
  <c r="FY1082" i="1"/>
  <c r="FY1083" i="1"/>
  <c r="FY1084" i="1"/>
  <c r="FY1085" i="1"/>
  <c r="FY1086" i="1"/>
  <c r="FY1087" i="1"/>
  <c r="FY1088" i="1"/>
  <c r="FY1089" i="1"/>
  <c r="FY1090" i="1"/>
  <c r="FY1091" i="1"/>
  <c r="FY1092" i="1"/>
  <c r="FY1093" i="1"/>
  <c r="FY1094" i="1"/>
  <c r="FY1095" i="1"/>
  <c r="FY1096" i="1"/>
  <c r="FY1097" i="1"/>
  <c r="FY1098" i="1"/>
  <c r="FY1099" i="1"/>
  <c r="FY1100" i="1"/>
  <c r="FY1101" i="1"/>
  <c r="FY1102" i="1"/>
  <c r="FY1103" i="1"/>
  <c r="FY1104" i="1"/>
  <c r="FY1105" i="1"/>
  <c r="FY1106" i="1"/>
  <c r="FY1107" i="1"/>
  <c r="FY1108" i="1"/>
  <c r="FY1109" i="1"/>
  <c r="FY1110" i="1"/>
  <c r="FY1111" i="1"/>
  <c r="FY1112" i="1"/>
  <c r="FY1113" i="1"/>
  <c r="FY1114" i="1"/>
  <c r="FY1115" i="1"/>
  <c r="FY1116" i="1"/>
  <c r="FY1117" i="1"/>
  <c r="FY1118" i="1"/>
  <c r="FY1119" i="1"/>
  <c r="FY1120" i="1"/>
  <c r="FY1121" i="1"/>
  <c r="FY1122" i="1"/>
  <c r="FY1123" i="1"/>
  <c r="FY1124" i="1"/>
  <c r="FY1125" i="1"/>
  <c r="FY1126" i="1"/>
  <c r="FY1127" i="1"/>
  <c r="FY1128" i="1"/>
  <c r="FY1129" i="1"/>
  <c r="FY1130" i="1"/>
  <c r="FY1131" i="1"/>
  <c r="FY1132" i="1"/>
  <c r="FY1133" i="1"/>
  <c r="FY1134" i="1"/>
  <c r="FY1135" i="1"/>
  <c r="FY1136" i="1"/>
  <c r="FY1137" i="1"/>
  <c r="FY1138" i="1"/>
  <c r="FY1139" i="1"/>
  <c r="FY1140" i="1"/>
  <c r="FY1141" i="1"/>
  <c r="FY1142" i="1"/>
  <c r="FY1143" i="1"/>
  <c r="FY1144" i="1"/>
  <c r="FY1145" i="1"/>
  <c r="FY1146" i="1"/>
  <c r="FY1147" i="1"/>
  <c r="FY1148" i="1"/>
  <c r="FY1149" i="1"/>
  <c r="FY1150" i="1"/>
  <c r="FY1151" i="1"/>
  <c r="FY1152" i="1"/>
  <c r="FY1153" i="1"/>
  <c r="FY1154" i="1"/>
  <c r="FY1155" i="1"/>
  <c r="FY1156" i="1"/>
  <c r="FY1157" i="1"/>
  <c r="FY1158" i="1"/>
  <c r="FY1159" i="1"/>
  <c r="FY1160" i="1"/>
  <c r="FY1161" i="1"/>
  <c r="FY1162" i="1"/>
  <c r="FY1163" i="1"/>
  <c r="FY1164" i="1"/>
  <c r="FY1165" i="1"/>
  <c r="FY1166" i="1"/>
  <c r="FY1167" i="1"/>
  <c r="FY1168" i="1"/>
  <c r="FY1169" i="1"/>
  <c r="FY1170" i="1"/>
  <c r="FY4" i="1"/>
  <c r="AA152" i="7"/>
  <c r="AB152" i="7"/>
  <c r="AC152" i="7"/>
  <c r="AD152" i="7"/>
  <c r="AE152" i="7"/>
  <c r="AF152" i="7"/>
  <c r="AG152" i="7"/>
  <c r="AH152" i="7"/>
  <c r="AI152" i="7"/>
  <c r="AJ152" i="7"/>
  <c r="AK152" i="7"/>
  <c r="AL152" i="7"/>
  <c r="AM152" i="7"/>
  <c r="AN152" i="7"/>
  <c r="AO152" i="7"/>
  <c r="AP152" i="7"/>
  <c r="AQ152" i="7"/>
  <c r="AR152" i="7"/>
  <c r="AS152" i="7"/>
  <c r="AT152" i="7"/>
  <c r="AU152" i="7"/>
  <c r="AV152" i="7"/>
  <c r="AW152" i="7"/>
  <c r="AX152" i="7"/>
  <c r="AY152" i="7"/>
  <c r="AZ152" i="7"/>
  <c r="BA152" i="7"/>
  <c r="BB152" i="7"/>
  <c r="BC152" i="7"/>
  <c r="BD152" i="7"/>
  <c r="BE152" i="7"/>
  <c r="BQ145" i="7" s="1"/>
  <c r="BF152" i="7"/>
  <c r="BR145" i="7" s="1"/>
  <c r="BG152" i="7"/>
  <c r="BS145" i="7" s="1"/>
  <c r="BH152" i="7"/>
  <c r="BT145" i="7" s="1"/>
  <c r="BI152" i="7"/>
  <c r="BU145" i="7" s="1"/>
  <c r="BI145" i="7"/>
  <c r="FU5" i="1"/>
  <c r="FU6" i="1"/>
  <c r="FU7" i="1"/>
  <c r="FU8" i="1"/>
  <c r="FU9" i="1"/>
  <c r="FU10" i="1"/>
  <c r="FU11" i="1"/>
  <c r="FU12" i="1"/>
  <c r="FU13" i="1"/>
  <c r="FU14" i="1"/>
  <c r="FU15" i="1"/>
  <c r="FU16" i="1"/>
  <c r="FU17" i="1"/>
  <c r="FU18" i="1"/>
  <c r="FU19" i="1"/>
  <c r="FU20" i="1"/>
  <c r="FU21" i="1"/>
  <c r="FU22" i="1"/>
  <c r="FU23" i="1"/>
  <c r="FU24" i="1"/>
  <c r="FU25" i="1"/>
  <c r="FU26" i="1"/>
  <c r="FU27" i="1"/>
  <c r="FU28" i="1"/>
  <c r="FU29" i="1"/>
  <c r="FU30" i="1"/>
  <c r="FU31" i="1"/>
  <c r="FU32" i="1"/>
  <c r="FU33" i="1"/>
  <c r="FU34" i="1"/>
  <c r="FU35" i="1"/>
  <c r="FU36" i="1"/>
  <c r="FU37" i="1"/>
  <c r="FU38" i="1"/>
  <c r="FU39" i="1"/>
  <c r="FU40" i="1"/>
  <c r="FU41" i="1"/>
  <c r="FU42" i="1"/>
  <c r="FU43" i="1"/>
  <c r="FU44" i="1"/>
  <c r="FU45" i="1"/>
  <c r="FU46" i="1"/>
  <c r="FU47" i="1"/>
  <c r="FU48" i="1"/>
  <c r="FU49" i="1"/>
  <c r="FU50" i="1"/>
  <c r="FU51" i="1"/>
  <c r="FU52" i="1"/>
  <c r="FU53" i="1"/>
  <c r="FU54" i="1"/>
  <c r="FU55" i="1"/>
  <c r="FU56" i="1"/>
  <c r="FU57" i="1"/>
  <c r="FU58" i="1"/>
  <c r="FU59" i="1"/>
  <c r="FU60" i="1"/>
  <c r="FU61" i="1"/>
  <c r="FU62" i="1"/>
  <c r="FU63" i="1"/>
  <c r="FU64" i="1"/>
  <c r="FU65" i="1"/>
  <c r="FU66" i="1"/>
  <c r="FU67" i="1"/>
  <c r="FU68" i="1"/>
  <c r="FU69" i="1"/>
  <c r="FU70" i="1"/>
  <c r="FU71" i="1"/>
  <c r="FU72" i="1"/>
  <c r="FU73" i="1"/>
  <c r="FU74" i="1"/>
  <c r="FU75" i="1"/>
  <c r="FU76" i="1"/>
  <c r="FU77" i="1"/>
  <c r="FU78" i="1"/>
  <c r="FU79" i="1"/>
  <c r="FU80" i="1"/>
  <c r="FU81" i="1"/>
  <c r="FU82" i="1"/>
  <c r="FU83" i="1"/>
  <c r="FU84" i="1"/>
  <c r="FU85" i="1"/>
  <c r="FU86" i="1"/>
  <c r="FU87" i="1"/>
  <c r="FU88" i="1"/>
  <c r="FU89" i="1"/>
  <c r="FU90" i="1"/>
  <c r="FU91" i="1"/>
  <c r="FU92" i="1"/>
  <c r="FU93" i="1"/>
  <c r="FU94" i="1"/>
  <c r="FU95" i="1"/>
  <c r="FU96" i="1"/>
  <c r="FU97" i="1"/>
  <c r="FU98" i="1"/>
  <c r="FU99" i="1"/>
  <c r="FU100" i="1"/>
  <c r="FU101" i="1"/>
  <c r="FU102" i="1"/>
  <c r="FU103" i="1"/>
  <c r="FU104" i="1"/>
  <c r="FU105" i="1"/>
  <c r="FU106" i="1"/>
  <c r="FU107" i="1"/>
  <c r="FU108" i="1"/>
  <c r="FU109" i="1"/>
  <c r="FU110" i="1"/>
  <c r="FU111" i="1"/>
  <c r="FU112" i="1"/>
  <c r="FU113" i="1"/>
  <c r="FU114" i="1"/>
  <c r="FU115" i="1"/>
  <c r="FU116" i="1"/>
  <c r="FU117" i="1"/>
  <c r="FU118" i="1"/>
  <c r="FU119" i="1"/>
  <c r="FU120" i="1"/>
  <c r="FU121" i="1"/>
  <c r="FU122" i="1"/>
  <c r="FU123" i="1"/>
  <c r="FU124" i="1"/>
  <c r="FU125" i="1"/>
  <c r="FU126" i="1"/>
  <c r="FU127" i="1"/>
  <c r="FU128" i="1"/>
  <c r="FU129" i="1"/>
  <c r="FU130" i="1"/>
  <c r="FU131" i="1"/>
  <c r="FU132" i="1"/>
  <c r="FU133" i="1"/>
  <c r="FU134" i="1"/>
  <c r="FU135" i="1"/>
  <c r="FU136" i="1"/>
  <c r="FU137" i="1"/>
  <c r="FU138" i="1"/>
  <c r="FU139" i="1"/>
  <c r="FU140" i="1"/>
  <c r="FU141" i="1"/>
  <c r="FU142" i="1"/>
  <c r="FU143" i="1"/>
  <c r="FU144" i="1"/>
  <c r="FU145" i="1"/>
  <c r="FU146" i="1"/>
  <c r="FU147" i="1"/>
  <c r="FU148" i="1"/>
  <c r="FU149" i="1"/>
  <c r="FU150" i="1"/>
  <c r="FU151" i="1"/>
  <c r="FU152" i="1"/>
  <c r="FU153" i="1"/>
  <c r="FU154" i="1"/>
  <c r="FU155" i="1"/>
  <c r="FU156" i="1"/>
  <c r="FU157" i="1"/>
  <c r="FU158" i="1"/>
  <c r="FU159" i="1"/>
  <c r="FU160" i="1"/>
  <c r="FU161" i="1"/>
  <c r="FU162" i="1"/>
  <c r="FU163" i="1"/>
  <c r="FU164" i="1"/>
  <c r="FU165" i="1"/>
  <c r="FU166" i="1"/>
  <c r="FU167" i="1"/>
  <c r="FU168" i="1"/>
  <c r="FU169" i="1"/>
  <c r="FU170" i="1"/>
  <c r="FU171" i="1"/>
  <c r="FU172" i="1"/>
  <c r="FU173" i="1"/>
  <c r="FU174" i="1"/>
  <c r="FU175" i="1"/>
  <c r="FU176" i="1"/>
  <c r="FU177" i="1"/>
  <c r="FU178" i="1"/>
  <c r="FU179" i="1"/>
  <c r="FU180" i="1"/>
  <c r="FU181" i="1"/>
  <c r="FU182" i="1"/>
  <c r="FU183" i="1"/>
  <c r="FU184" i="1"/>
  <c r="FU185" i="1"/>
  <c r="FU186" i="1"/>
  <c r="FU187" i="1"/>
  <c r="FU188" i="1"/>
  <c r="FU189" i="1"/>
  <c r="FU190" i="1"/>
  <c r="FU191" i="1"/>
  <c r="FU192" i="1"/>
  <c r="FU193" i="1"/>
  <c r="FU194" i="1"/>
  <c r="FU195" i="1"/>
  <c r="FU196" i="1"/>
  <c r="FU197" i="1"/>
  <c r="FU198" i="1"/>
  <c r="FU199" i="1"/>
  <c r="FU200" i="1"/>
  <c r="FU201" i="1"/>
  <c r="FU202" i="1"/>
  <c r="FU203" i="1"/>
  <c r="FU204" i="1"/>
  <c r="FU205" i="1"/>
  <c r="FU206" i="1"/>
  <c r="FU207" i="1"/>
  <c r="FU208" i="1"/>
  <c r="FU209" i="1"/>
  <c r="FU210" i="1"/>
  <c r="FU211" i="1"/>
  <c r="FU212" i="1"/>
  <c r="FU213" i="1"/>
  <c r="FU214" i="1"/>
  <c r="FU215" i="1"/>
  <c r="FU216" i="1"/>
  <c r="FU217" i="1"/>
  <c r="FU218" i="1"/>
  <c r="FU219" i="1"/>
  <c r="FU220" i="1"/>
  <c r="FU221" i="1"/>
  <c r="FU222" i="1"/>
  <c r="FU223" i="1"/>
  <c r="FU224" i="1"/>
  <c r="FU225" i="1"/>
  <c r="FU226" i="1"/>
  <c r="FU227" i="1"/>
  <c r="FU228" i="1"/>
  <c r="FU229" i="1"/>
  <c r="FU230" i="1"/>
  <c r="FU231" i="1"/>
  <c r="FU232" i="1"/>
  <c r="FU233" i="1"/>
  <c r="FU234" i="1"/>
  <c r="FU235" i="1"/>
  <c r="FU236" i="1"/>
  <c r="FU237" i="1"/>
  <c r="FU238" i="1"/>
  <c r="FU239" i="1"/>
  <c r="FU240" i="1"/>
  <c r="FU241" i="1"/>
  <c r="FU242" i="1"/>
  <c r="FU243" i="1"/>
  <c r="FU244" i="1"/>
  <c r="FU245" i="1"/>
  <c r="FU246" i="1"/>
  <c r="FU247" i="1"/>
  <c r="FU248" i="1"/>
  <c r="FU249" i="1"/>
  <c r="FU250" i="1"/>
  <c r="FU251" i="1"/>
  <c r="FU252" i="1"/>
  <c r="FU253" i="1"/>
  <c r="FU254" i="1"/>
  <c r="FU255" i="1"/>
  <c r="FU256" i="1"/>
  <c r="FU257" i="1"/>
  <c r="FU258" i="1"/>
  <c r="FU259" i="1"/>
  <c r="FU260" i="1"/>
  <c r="FU261" i="1"/>
  <c r="FU262" i="1"/>
  <c r="FU263" i="1"/>
  <c r="FU264" i="1"/>
  <c r="FU265" i="1"/>
  <c r="FU266" i="1"/>
  <c r="FU267" i="1"/>
  <c r="FU268" i="1"/>
  <c r="FU269" i="1"/>
  <c r="FU270" i="1"/>
  <c r="FU271" i="1"/>
  <c r="FU272" i="1"/>
  <c r="FU273" i="1"/>
  <c r="FU274" i="1"/>
  <c r="FU275" i="1"/>
  <c r="FU276" i="1"/>
  <c r="FU277" i="1"/>
  <c r="FU278" i="1"/>
  <c r="FU279" i="1"/>
  <c r="FU280" i="1"/>
  <c r="FU281" i="1"/>
  <c r="FU282" i="1"/>
  <c r="FU283" i="1"/>
  <c r="FU284" i="1"/>
  <c r="FU285" i="1"/>
  <c r="FU286" i="1"/>
  <c r="FU287" i="1"/>
  <c r="FU288" i="1"/>
  <c r="FU289" i="1"/>
  <c r="FU290" i="1"/>
  <c r="FU291" i="1"/>
  <c r="FU292" i="1"/>
  <c r="FU293" i="1"/>
  <c r="FU294" i="1"/>
  <c r="FU295" i="1"/>
  <c r="FU296" i="1"/>
  <c r="FU297" i="1"/>
  <c r="FU298" i="1"/>
  <c r="FU299" i="1"/>
  <c r="FU300" i="1"/>
  <c r="FU301" i="1"/>
  <c r="FU302" i="1"/>
  <c r="FU303" i="1"/>
  <c r="FU304" i="1"/>
  <c r="FU305" i="1"/>
  <c r="FU306" i="1"/>
  <c r="FU307" i="1"/>
  <c r="FU308" i="1"/>
  <c r="FU309" i="1"/>
  <c r="FU310" i="1"/>
  <c r="FU311" i="1"/>
  <c r="FU312" i="1"/>
  <c r="FU313" i="1"/>
  <c r="FU314" i="1"/>
  <c r="FU315" i="1"/>
  <c r="FU316" i="1"/>
  <c r="FU317" i="1"/>
  <c r="FU318" i="1"/>
  <c r="FU319" i="1"/>
  <c r="FU320" i="1"/>
  <c r="FU321" i="1"/>
  <c r="FU322" i="1"/>
  <c r="FU323" i="1"/>
  <c r="FU324" i="1"/>
  <c r="FU325" i="1"/>
  <c r="FU326" i="1"/>
  <c r="FU327" i="1"/>
  <c r="FU328" i="1"/>
  <c r="FU329" i="1"/>
  <c r="FU330" i="1"/>
  <c r="FU331" i="1"/>
  <c r="FU332" i="1"/>
  <c r="FU333" i="1"/>
  <c r="FU334" i="1"/>
  <c r="FU335" i="1"/>
  <c r="FU336" i="1"/>
  <c r="FU337" i="1"/>
  <c r="FU338" i="1"/>
  <c r="FU339" i="1"/>
  <c r="FU340" i="1"/>
  <c r="FU341" i="1"/>
  <c r="FU342" i="1"/>
  <c r="FU343" i="1"/>
  <c r="FU344" i="1"/>
  <c r="FU345" i="1"/>
  <c r="FU346" i="1"/>
  <c r="FU347" i="1"/>
  <c r="FU348" i="1"/>
  <c r="FU349" i="1"/>
  <c r="FU350" i="1"/>
  <c r="FU351" i="1"/>
  <c r="FU352" i="1"/>
  <c r="FU353" i="1"/>
  <c r="FU354" i="1"/>
  <c r="FU355" i="1"/>
  <c r="FU356" i="1"/>
  <c r="FU357" i="1"/>
  <c r="FU358" i="1"/>
  <c r="FU359" i="1"/>
  <c r="FU360" i="1"/>
  <c r="FU361" i="1"/>
  <c r="FU362" i="1"/>
  <c r="FU363" i="1"/>
  <c r="FU364" i="1"/>
  <c r="FU365" i="1"/>
  <c r="FU366" i="1"/>
  <c r="FU367" i="1"/>
  <c r="FU368" i="1"/>
  <c r="FU369" i="1"/>
  <c r="FU370" i="1"/>
  <c r="FU371" i="1"/>
  <c r="FU372" i="1"/>
  <c r="FU373" i="1"/>
  <c r="FU374" i="1"/>
  <c r="FU375" i="1"/>
  <c r="FU376" i="1"/>
  <c r="FU377" i="1"/>
  <c r="FU378" i="1"/>
  <c r="FU379" i="1"/>
  <c r="FU380" i="1"/>
  <c r="FU381" i="1"/>
  <c r="FU382" i="1"/>
  <c r="FU383" i="1"/>
  <c r="FU384" i="1"/>
  <c r="FU385" i="1"/>
  <c r="FU386" i="1"/>
  <c r="FU387" i="1"/>
  <c r="FU388" i="1"/>
  <c r="FU389" i="1"/>
  <c r="FU390" i="1"/>
  <c r="FU391" i="1"/>
  <c r="FU392" i="1"/>
  <c r="FU393" i="1"/>
  <c r="FU394" i="1"/>
  <c r="FU395" i="1"/>
  <c r="FU396" i="1"/>
  <c r="FU397" i="1"/>
  <c r="FU398" i="1"/>
  <c r="FU399" i="1"/>
  <c r="FU400" i="1"/>
  <c r="FU401" i="1"/>
  <c r="FU402" i="1"/>
  <c r="FU403" i="1"/>
  <c r="FU404" i="1"/>
  <c r="FU405" i="1"/>
  <c r="FU406" i="1"/>
  <c r="FU407" i="1"/>
  <c r="FU408" i="1"/>
  <c r="FU409" i="1"/>
  <c r="FU410" i="1"/>
  <c r="FU411" i="1"/>
  <c r="FU412" i="1"/>
  <c r="FU413" i="1"/>
  <c r="FU414" i="1"/>
  <c r="FU415" i="1"/>
  <c r="FU416" i="1"/>
  <c r="FU417" i="1"/>
  <c r="FU418" i="1"/>
  <c r="FU419" i="1"/>
  <c r="FU420" i="1"/>
  <c r="FU421" i="1"/>
  <c r="FU422" i="1"/>
  <c r="FU423" i="1"/>
  <c r="FU424" i="1"/>
  <c r="FU425" i="1"/>
  <c r="FU426" i="1"/>
  <c r="FU427" i="1"/>
  <c r="FU428" i="1"/>
  <c r="FU429" i="1"/>
  <c r="FU430" i="1"/>
  <c r="FU431" i="1"/>
  <c r="FU432" i="1"/>
  <c r="FU433" i="1"/>
  <c r="FU434" i="1"/>
  <c r="FU435" i="1"/>
  <c r="FU436" i="1"/>
  <c r="FU437" i="1"/>
  <c r="FU438" i="1"/>
  <c r="FU439" i="1"/>
  <c r="FU440" i="1"/>
  <c r="FU441" i="1"/>
  <c r="FU442" i="1"/>
  <c r="FU443" i="1"/>
  <c r="FU444" i="1"/>
  <c r="FU445" i="1"/>
  <c r="FU446" i="1"/>
  <c r="FU447" i="1"/>
  <c r="FU448" i="1"/>
  <c r="FU449" i="1"/>
  <c r="FU450" i="1"/>
  <c r="FU451" i="1"/>
  <c r="FU452" i="1"/>
  <c r="FU453" i="1"/>
  <c r="FU454" i="1"/>
  <c r="FU455" i="1"/>
  <c r="FU456" i="1"/>
  <c r="FU457" i="1"/>
  <c r="FU458" i="1"/>
  <c r="FU459" i="1"/>
  <c r="FU460" i="1"/>
  <c r="FU461" i="1"/>
  <c r="FU462" i="1"/>
  <c r="FU463" i="1"/>
  <c r="FU464" i="1"/>
  <c r="FU465" i="1"/>
  <c r="FU466" i="1"/>
  <c r="FU467" i="1"/>
  <c r="FU468" i="1"/>
  <c r="FU469" i="1"/>
  <c r="FU470" i="1"/>
  <c r="FU471" i="1"/>
  <c r="FU472" i="1"/>
  <c r="FU473" i="1"/>
  <c r="FU474" i="1"/>
  <c r="FU475" i="1"/>
  <c r="FU476" i="1"/>
  <c r="FU477" i="1"/>
  <c r="FU478" i="1"/>
  <c r="FU479" i="1"/>
  <c r="FU480" i="1"/>
  <c r="FU481" i="1"/>
  <c r="FU482" i="1"/>
  <c r="FU483" i="1"/>
  <c r="FU484" i="1"/>
  <c r="FU485" i="1"/>
  <c r="FU486" i="1"/>
  <c r="FU487" i="1"/>
  <c r="FU488" i="1"/>
  <c r="FU489" i="1"/>
  <c r="FU490" i="1"/>
  <c r="FU491" i="1"/>
  <c r="FU492" i="1"/>
  <c r="FU493" i="1"/>
  <c r="FU494" i="1"/>
  <c r="FU495" i="1"/>
  <c r="FU496" i="1"/>
  <c r="FU497" i="1"/>
  <c r="FU498" i="1"/>
  <c r="FU499" i="1"/>
  <c r="FU500" i="1"/>
  <c r="FU501" i="1"/>
  <c r="FU502" i="1"/>
  <c r="FU503" i="1"/>
  <c r="FU504" i="1"/>
  <c r="FU505" i="1"/>
  <c r="FU506" i="1"/>
  <c r="FU507" i="1"/>
  <c r="FU508" i="1"/>
  <c r="FU509" i="1"/>
  <c r="FU510" i="1"/>
  <c r="FU511" i="1"/>
  <c r="FU512" i="1"/>
  <c r="FU513" i="1"/>
  <c r="FU514" i="1"/>
  <c r="FU515" i="1"/>
  <c r="FU516" i="1"/>
  <c r="FU517" i="1"/>
  <c r="FU518" i="1"/>
  <c r="FU519" i="1"/>
  <c r="FU520" i="1"/>
  <c r="FU521" i="1"/>
  <c r="FU522" i="1"/>
  <c r="FU523" i="1"/>
  <c r="FU524" i="1"/>
  <c r="FU525" i="1"/>
  <c r="FU526" i="1"/>
  <c r="FU527" i="1"/>
  <c r="FU528" i="1"/>
  <c r="FU529" i="1"/>
  <c r="FU530" i="1"/>
  <c r="FU531" i="1"/>
  <c r="FU532" i="1"/>
  <c r="FU533" i="1"/>
  <c r="FU534" i="1"/>
  <c r="FU535" i="1"/>
  <c r="FU536" i="1"/>
  <c r="FU537" i="1"/>
  <c r="FU538" i="1"/>
  <c r="FU539" i="1"/>
  <c r="FU540" i="1"/>
  <c r="FU541" i="1"/>
  <c r="FU542" i="1"/>
  <c r="FU543" i="1"/>
  <c r="FU544" i="1"/>
  <c r="FU545" i="1"/>
  <c r="FU546" i="1"/>
  <c r="FU547" i="1"/>
  <c r="FU548" i="1"/>
  <c r="FU549" i="1"/>
  <c r="FU550" i="1"/>
  <c r="FU551" i="1"/>
  <c r="FU552" i="1"/>
  <c r="FU553" i="1"/>
  <c r="FU554" i="1"/>
  <c r="FU555" i="1"/>
  <c r="FU556" i="1"/>
  <c r="FU557" i="1"/>
  <c r="FU558" i="1"/>
  <c r="FU559" i="1"/>
  <c r="FU560" i="1"/>
  <c r="FU561" i="1"/>
  <c r="FU562" i="1"/>
  <c r="FU563" i="1"/>
  <c r="FU564" i="1"/>
  <c r="FU565" i="1"/>
  <c r="FU566" i="1"/>
  <c r="FU567" i="1"/>
  <c r="FU568" i="1"/>
  <c r="FU569" i="1"/>
  <c r="FU570" i="1"/>
  <c r="FU571" i="1"/>
  <c r="FU572" i="1"/>
  <c r="FU573" i="1"/>
  <c r="FU574" i="1"/>
  <c r="FU575" i="1"/>
  <c r="FU576" i="1"/>
  <c r="FU577" i="1"/>
  <c r="FU578" i="1"/>
  <c r="FU579" i="1"/>
  <c r="FU580" i="1"/>
  <c r="FU581" i="1"/>
  <c r="FU582" i="1"/>
  <c r="FU583" i="1"/>
  <c r="FU584" i="1"/>
  <c r="FU585" i="1"/>
  <c r="FU586" i="1"/>
  <c r="FU587" i="1"/>
  <c r="FU588" i="1"/>
  <c r="FU589" i="1"/>
  <c r="FU590" i="1"/>
  <c r="FU591" i="1"/>
  <c r="FU592" i="1"/>
  <c r="FU593" i="1"/>
  <c r="FU594" i="1"/>
  <c r="FU595" i="1"/>
  <c r="FU596" i="1"/>
  <c r="FU597" i="1"/>
  <c r="FU598" i="1"/>
  <c r="FU599" i="1"/>
  <c r="FU600" i="1"/>
  <c r="FU601" i="1"/>
  <c r="FU602" i="1"/>
  <c r="FU603" i="1"/>
  <c r="FU604" i="1"/>
  <c r="FU605" i="1"/>
  <c r="FU606" i="1"/>
  <c r="FU607" i="1"/>
  <c r="FU608" i="1"/>
  <c r="FU609" i="1"/>
  <c r="FU610" i="1"/>
  <c r="FU611" i="1"/>
  <c r="FU612" i="1"/>
  <c r="FU613" i="1"/>
  <c r="FU614" i="1"/>
  <c r="FU615" i="1"/>
  <c r="FU616" i="1"/>
  <c r="FU617" i="1"/>
  <c r="FU618" i="1"/>
  <c r="FU619" i="1"/>
  <c r="FU620" i="1"/>
  <c r="FU621" i="1"/>
  <c r="FU622" i="1"/>
  <c r="FU623" i="1"/>
  <c r="FU624" i="1"/>
  <c r="FU625" i="1"/>
  <c r="FU626" i="1"/>
  <c r="FU627" i="1"/>
  <c r="FU628" i="1"/>
  <c r="FU629" i="1"/>
  <c r="FU630" i="1"/>
  <c r="FU631" i="1"/>
  <c r="FU632" i="1"/>
  <c r="FU633" i="1"/>
  <c r="FU634" i="1"/>
  <c r="FU635" i="1"/>
  <c r="FU636" i="1"/>
  <c r="FU637" i="1"/>
  <c r="FU638" i="1"/>
  <c r="FU639" i="1"/>
  <c r="FU640" i="1"/>
  <c r="FU641" i="1"/>
  <c r="FU642" i="1"/>
  <c r="FU643" i="1"/>
  <c r="FU644" i="1"/>
  <c r="FU645" i="1"/>
  <c r="FU646" i="1"/>
  <c r="FU647" i="1"/>
  <c r="FU648" i="1"/>
  <c r="FU649" i="1"/>
  <c r="FU650" i="1"/>
  <c r="FU651" i="1"/>
  <c r="FU652" i="1"/>
  <c r="FU653" i="1"/>
  <c r="FU654" i="1"/>
  <c r="FU655" i="1"/>
  <c r="FU656" i="1"/>
  <c r="FU657" i="1"/>
  <c r="FU658" i="1"/>
  <c r="FU659" i="1"/>
  <c r="FU660" i="1"/>
  <c r="FU661" i="1"/>
  <c r="FU662" i="1"/>
  <c r="FU663" i="1"/>
  <c r="FU664" i="1"/>
  <c r="FU665" i="1"/>
  <c r="FU666" i="1"/>
  <c r="FU667" i="1"/>
  <c r="FU668" i="1"/>
  <c r="FU669" i="1"/>
  <c r="FU670" i="1"/>
  <c r="FU671" i="1"/>
  <c r="FU672" i="1"/>
  <c r="FU673" i="1"/>
  <c r="FU674" i="1"/>
  <c r="FU675" i="1"/>
  <c r="FU676" i="1"/>
  <c r="FU677" i="1"/>
  <c r="FU678" i="1"/>
  <c r="FU679" i="1"/>
  <c r="FU680" i="1"/>
  <c r="FU681" i="1"/>
  <c r="FU682" i="1"/>
  <c r="FU683" i="1"/>
  <c r="FU684" i="1"/>
  <c r="FU685" i="1"/>
  <c r="FU686" i="1"/>
  <c r="FU687" i="1"/>
  <c r="FU688" i="1"/>
  <c r="FU689" i="1"/>
  <c r="FU690" i="1"/>
  <c r="FU691" i="1"/>
  <c r="FU692" i="1"/>
  <c r="FU693" i="1"/>
  <c r="FU694" i="1"/>
  <c r="FU695" i="1"/>
  <c r="FU696" i="1"/>
  <c r="FU697" i="1"/>
  <c r="FU698" i="1"/>
  <c r="FU699" i="1"/>
  <c r="FU700" i="1"/>
  <c r="FU701" i="1"/>
  <c r="FU702" i="1"/>
  <c r="FU703" i="1"/>
  <c r="FU704" i="1"/>
  <c r="FU705" i="1"/>
  <c r="FU706" i="1"/>
  <c r="FU707" i="1"/>
  <c r="FU708" i="1"/>
  <c r="FU709" i="1"/>
  <c r="FU710" i="1"/>
  <c r="FU711" i="1"/>
  <c r="FU712" i="1"/>
  <c r="FU713" i="1"/>
  <c r="FU714" i="1"/>
  <c r="FU715" i="1"/>
  <c r="FU716" i="1"/>
  <c r="FU717" i="1"/>
  <c r="FU718" i="1"/>
  <c r="FU719" i="1"/>
  <c r="FU720" i="1"/>
  <c r="FU721" i="1"/>
  <c r="FU722" i="1"/>
  <c r="FU723" i="1"/>
  <c r="FU724" i="1"/>
  <c r="FU725" i="1"/>
  <c r="FU726" i="1"/>
  <c r="FU727" i="1"/>
  <c r="FU728" i="1"/>
  <c r="FU729" i="1"/>
  <c r="FU730" i="1"/>
  <c r="FU731" i="1"/>
  <c r="FU732" i="1"/>
  <c r="FU733" i="1"/>
  <c r="FU734" i="1"/>
  <c r="FU735" i="1"/>
  <c r="FU736" i="1"/>
  <c r="FU737" i="1"/>
  <c r="FU738" i="1"/>
  <c r="FU739" i="1"/>
  <c r="FU740" i="1"/>
  <c r="FU741" i="1"/>
  <c r="FU742" i="1"/>
  <c r="FU743" i="1"/>
  <c r="FU744" i="1"/>
  <c r="FU745" i="1"/>
  <c r="FU746" i="1"/>
  <c r="FU747" i="1"/>
  <c r="FU748" i="1"/>
  <c r="FU749" i="1"/>
  <c r="FU750" i="1"/>
  <c r="FU751" i="1"/>
  <c r="FU752" i="1"/>
  <c r="FU753" i="1"/>
  <c r="FU754" i="1"/>
  <c r="FU755" i="1"/>
  <c r="FU756" i="1"/>
  <c r="FU757" i="1"/>
  <c r="FU758" i="1"/>
  <c r="FU759" i="1"/>
  <c r="FU760" i="1"/>
  <c r="FU761" i="1"/>
  <c r="FU762" i="1"/>
  <c r="FU763" i="1"/>
  <c r="FU764" i="1"/>
  <c r="FU765" i="1"/>
  <c r="FU766" i="1"/>
  <c r="FU767" i="1"/>
  <c r="FU768" i="1"/>
  <c r="FU769" i="1"/>
  <c r="FU770" i="1"/>
  <c r="FU771" i="1"/>
  <c r="FU772" i="1"/>
  <c r="FU773" i="1"/>
  <c r="FU774" i="1"/>
  <c r="FU775" i="1"/>
  <c r="FU776" i="1"/>
  <c r="FU777" i="1"/>
  <c r="FU778" i="1"/>
  <c r="FU779" i="1"/>
  <c r="FU780" i="1"/>
  <c r="FU781" i="1"/>
  <c r="FU782" i="1"/>
  <c r="FU783" i="1"/>
  <c r="FU784" i="1"/>
  <c r="FU785" i="1"/>
  <c r="FU786" i="1"/>
  <c r="FU787" i="1"/>
  <c r="FU788" i="1"/>
  <c r="FU789" i="1"/>
  <c r="FU790" i="1"/>
  <c r="FU791" i="1"/>
  <c r="FU792" i="1"/>
  <c r="FU793" i="1"/>
  <c r="FU794" i="1"/>
  <c r="FU795" i="1"/>
  <c r="FU796" i="1"/>
  <c r="FU797" i="1"/>
  <c r="FU798" i="1"/>
  <c r="FU799" i="1"/>
  <c r="FU800" i="1"/>
  <c r="FU801" i="1"/>
  <c r="FU802" i="1"/>
  <c r="FU803" i="1"/>
  <c r="FU804" i="1"/>
  <c r="FU805" i="1"/>
  <c r="FU806" i="1"/>
  <c r="FU807" i="1"/>
  <c r="FU808" i="1"/>
  <c r="FU809" i="1"/>
  <c r="FU810" i="1"/>
  <c r="FU811" i="1"/>
  <c r="FU812" i="1"/>
  <c r="FU813" i="1"/>
  <c r="FU814" i="1"/>
  <c r="FU815" i="1"/>
  <c r="FU816" i="1"/>
  <c r="FU817" i="1"/>
  <c r="FU818" i="1"/>
  <c r="FU819" i="1"/>
  <c r="FU820" i="1"/>
  <c r="FU821" i="1"/>
  <c r="FU822" i="1"/>
  <c r="FU823" i="1"/>
  <c r="FU824" i="1"/>
  <c r="FU825" i="1"/>
  <c r="FU826" i="1"/>
  <c r="FU827" i="1"/>
  <c r="FU828" i="1"/>
  <c r="FU829" i="1"/>
  <c r="FU830" i="1"/>
  <c r="FU831" i="1"/>
  <c r="FU832" i="1"/>
  <c r="FU833" i="1"/>
  <c r="FU834" i="1"/>
  <c r="FU835" i="1"/>
  <c r="FU836" i="1"/>
  <c r="FU837" i="1"/>
  <c r="FU838" i="1"/>
  <c r="FU839" i="1"/>
  <c r="FU840" i="1"/>
  <c r="FU841" i="1"/>
  <c r="FU842" i="1"/>
  <c r="FU843" i="1"/>
  <c r="FU844" i="1"/>
  <c r="FU845" i="1"/>
  <c r="FU846" i="1"/>
  <c r="FU847" i="1"/>
  <c r="FU848" i="1"/>
  <c r="FU849" i="1"/>
  <c r="FU850" i="1"/>
  <c r="FU851" i="1"/>
  <c r="FU852" i="1"/>
  <c r="FU853" i="1"/>
  <c r="FU854" i="1"/>
  <c r="FU855" i="1"/>
  <c r="FU856" i="1"/>
  <c r="FU857" i="1"/>
  <c r="FU858" i="1"/>
  <c r="FU859" i="1"/>
  <c r="FU860" i="1"/>
  <c r="FU861" i="1"/>
  <c r="FU862" i="1"/>
  <c r="FU863" i="1"/>
  <c r="FU864" i="1"/>
  <c r="FU865" i="1"/>
  <c r="FU866" i="1"/>
  <c r="FU867" i="1"/>
  <c r="FU868" i="1"/>
  <c r="FU869" i="1"/>
  <c r="FU870" i="1"/>
  <c r="FU871" i="1"/>
  <c r="FU872" i="1"/>
  <c r="FU873" i="1"/>
  <c r="FU874" i="1"/>
  <c r="FU875" i="1"/>
  <c r="FU876" i="1"/>
  <c r="FU877" i="1"/>
  <c r="FU878" i="1"/>
  <c r="FU879" i="1"/>
  <c r="FU880" i="1"/>
  <c r="FU881" i="1"/>
  <c r="FU882" i="1"/>
  <c r="FU883" i="1"/>
  <c r="FU884" i="1"/>
  <c r="FU885" i="1"/>
  <c r="FU886" i="1"/>
  <c r="FU887" i="1"/>
  <c r="FU888" i="1"/>
  <c r="FU889" i="1"/>
  <c r="FU890" i="1"/>
  <c r="FU891" i="1"/>
  <c r="FU892" i="1"/>
  <c r="FU893" i="1"/>
  <c r="FU894" i="1"/>
  <c r="FU895" i="1"/>
  <c r="FU896" i="1"/>
  <c r="FU897" i="1"/>
  <c r="FU898" i="1"/>
  <c r="FU899" i="1"/>
  <c r="FU900" i="1"/>
  <c r="FU901" i="1"/>
  <c r="FU902" i="1"/>
  <c r="FU903" i="1"/>
  <c r="FU904" i="1"/>
  <c r="FU905" i="1"/>
  <c r="FU906" i="1"/>
  <c r="FU907" i="1"/>
  <c r="FU908" i="1"/>
  <c r="FU909" i="1"/>
  <c r="FU910" i="1"/>
  <c r="FU911" i="1"/>
  <c r="FU912" i="1"/>
  <c r="FU913" i="1"/>
  <c r="FU914" i="1"/>
  <c r="FU915" i="1"/>
  <c r="FU916" i="1"/>
  <c r="FU917" i="1"/>
  <c r="FU918" i="1"/>
  <c r="FU919" i="1"/>
  <c r="FU920" i="1"/>
  <c r="FU921" i="1"/>
  <c r="FU922" i="1"/>
  <c r="FU923" i="1"/>
  <c r="FU924" i="1"/>
  <c r="FU925" i="1"/>
  <c r="FU926" i="1"/>
  <c r="FU927" i="1"/>
  <c r="FU928" i="1"/>
  <c r="FU929" i="1"/>
  <c r="FU930" i="1"/>
  <c r="FU931" i="1"/>
  <c r="FU932" i="1"/>
  <c r="FU933" i="1"/>
  <c r="FU934" i="1"/>
  <c r="FU935" i="1"/>
  <c r="FU936" i="1"/>
  <c r="FU937" i="1"/>
  <c r="FU938" i="1"/>
  <c r="FU939" i="1"/>
  <c r="FU940" i="1"/>
  <c r="FU941" i="1"/>
  <c r="FU942" i="1"/>
  <c r="FU943" i="1"/>
  <c r="FU944" i="1"/>
  <c r="FU945" i="1"/>
  <c r="FU946" i="1"/>
  <c r="FU947" i="1"/>
  <c r="FU948" i="1"/>
  <c r="FU949" i="1"/>
  <c r="FU950" i="1"/>
  <c r="FU951" i="1"/>
  <c r="FU952" i="1"/>
  <c r="FU953" i="1"/>
  <c r="FU954" i="1"/>
  <c r="FU955" i="1"/>
  <c r="FU956" i="1"/>
  <c r="FU957" i="1"/>
  <c r="FU958" i="1"/>
  <c r="FU959" i="1"/>
  <c r="FU960" i="1"/>
  <c r="FU961" i="1"/>
  <c r="FU962" i="1"/>
  <c r="FU963" i="1"/>
  <c r="FU964" i="1"/>
  <c r="FU965" i="1"/>
  <c r="FU966" i="1"/>
  <c r="FU967" i="1"/>
  <c r="FU968" i="1"/>
  <c r="FU969" i="1"/>
  <c r="FU970" i="1"/>
  <c r="FU971" i="1"/>
  <c r="FU972" i="1"/>
  <c r="FU973" i="1"/>
  <c r="FU974" i="1"/>
  <c r="FU975" i="1"/>
  <c r="FU976" i="1"/>
  <c r="FU977" i="1"/>
  <c r="FU978" i="1"/>
  <c r="FU979" i="1"/>
  <c r="FU980" i="1"/>
  <c r="FU981" i="1"/>
  <c r="FU982" i="1"/>
  <c r="FU983" i="1"/>
  <c r="FU984" i="1"/>
  <c r="FU985" i="1"/>
  <c r="FU986" i="1"/>
  <c r="FU987" i="1"/>
  <c r="FU988" i="1"/>
  <c r="FU989" i="1"/>
  <c r="FU990" i="1"/>
  <c r="FU991" i="1"/>
  <c r="FU992" i="1"/>
  <c r="FU993" i="1"/>
  <c r="FU994" i="1"/>
  <c r="FU995" i="1"/>
  <c r="FU996" i="1"/>
  <c r="FU997" i="1"/>
  <c r="FU998" i="1"/>
  <c r="FU999" i="1"/>
  <c r="FU1000" i="1"/>
  <c r="FU1001" i="1"/>
  <c r="FU1002" i="1"/>
  <c r="FU1003" i="1"/>
  <c r="FU1004" i="1"/>
  <c r="FU1005" i="1"/>
  <c r="FU1006" i="1"/>
  <c r="FU1007" i="1"/>
  <c r="FU1008" i="1"/>
  <c r="FU1009" i="1"/>
  <c r="FU1010" i="1"/>
  <c r="FU1011" i="1"/>
  <c r="FU1012" i="1"/>
  <c r="FU1013" i="1"/>
  <c r="FU1014" i="1"/>
  <c r="FU1015" i="1"/>
  <c r="FU1016" i="1"/>
  <c r="FU1017" i="1"/>
  <c r="FU1018" i="1"/>
  <c r="FU1019" i="1"/>
  <c r="FU1020" i="1"/>
  <c r="FU1021" i="1"/>
  <c r="FU1022" i="1"/>
  <c r="FU1023" i="1"/>
  <c r="FU1024" i="1"/>
  <c r="FU1025" i="1"/>
  <c r="FU1026" i="1"/>
  <c r="FU1027" i="1"/>
  <c r="FU1028" i="1"/>
  <c r="FU1029" i="1"/>
  <c r="FU1030" i="1"/>
  <c r="FU1031" i="1"/>
  <c r="FU1032" i="1"/>
  <c r="FU1033" i="1"/>
  <c r="FU1034" i="1"/>
  <c r="FU1035" i="1"/>
  <c r="FU1036" i="1"/>
  <c r="FU1037" i="1"/>
  <c r="FU1038" i="1"/>
  <c r="FU1039" i="1"/>
  <c r="FU1040" i="1"/>
  <c r="FU1041" i="1"/>
  <c r="FU1042" i="1"/>
  <c r="FU1043" i="1"/>
  <c r="FU1044" i="1"/>
  <c r="FU1045" i="1"/>
  <c r="FU1046" i="1"/>
  <c r="FU1047" i="1"/>
  <c r="FU1048" i="1"/>
  <c r="FU1049" i="1"/>
  <c r="FU1050" i="1"/>
  <c r="FU1051" i="1"/>
  <c r="FU1052" i="1"/>
  <c r="FU1053" i="1"/>
  <c r="FU1054" i="1"/>
  <c r="FU1055" i="1"/>
  <c r="FU1056" i="1"/>
  <c r="FU1057" i="1"/>
  <c r="FU1058" i="1"/>
  <c r="FU1059" i="1"/>
  <c r="FU1060" i="1"/>
  <c r="FU1061" i="1"/>
  <c r="FU1062" i="1"/>
  <c r="FU1063" i="1"/>
  <c r="FU1064" i="1"/>
  <c r="FU1065" i="1"/>
  <c r="FU1066" i="1"/>
  <c r="FU1067" i="1"/>
  <c r="FU1068" i="1"/>
  <c r="FU1069" i="1"/>
  <c r="FU1070" i="1"/>
  <c r="FU1071" i="1"/>
  <c r="FU1072" i="1"/>
  <c r="FU1073" i="1"/>
  <c r="FU1074" i="1"/>
  <c r="FU1075" i="1"/>
  <c r="FU1076" i="1"/>
  <c r="FU1077" i="1"/>
  <c r="FU1078" i="1"/>
  <c r="FU1079" i="1"/>
  <c r="FU1080" i="1"/>
  <c r="FU1081" i="1"/>
  <c r="FU1082" i="1"/>
  <c r="FU1083" i="1"/>
  <c r="FU1084" i="1"/>
  <c r="FU1085" i="1"/>
  <c r="FU1086" i="1"/>
  <c r="FU1087" i="1"/>
  <c r="FU1088" i="1"/>
  <c r="FU1089" i="1"/>
  <c r="FU1090" i="1"/>
  <c r="FU1091" i="1"/>
  <c r="FU1092" i="1"/>
  <c r="FU1093" i="1"/>
  <c r="FU1094" i="1"/>
  <c r="FU1095" i="1"/>
  <c r="FU1096" i="1"/>
  <c r="FU1097" i="1"/>
  <c r="FU1098" i="1"/>
  <c r="FU1099" i="1"/>
  <c r="FU1100" i="1"/>
  <c r="FU1101" i="1"/>
  <c r="FU1102" i="1"/>
  <c r="FU1103" i="1"/>
  <c r="FU1104" i="1"/>
  <c r="FU1105" i="1"/>
  <c r="FU1106" i="1"/>
  <c r="FU1107" i="1"/>
  <c r="FU1108" i="1"/>
  <c r="FU1109" i="1"/>
  <c r="FU1110" i="1"/>
  <c r="FU1111" i="1"/>
  <c r="FU1112" i="1"/>
  <c r="FU1113" i="1"/>
  <c r="FU1114" i="1"/>
  <c r="FU1115" i="1"/>
  <c r="FU1116" i="1"/>
  <c r="FU1117" i="1"/>
  <c r="FU1118" i="1"/>
  <c r="FU1119" i="1"/>
  <c r="FU1120" i="1"/>
  <c r="FU1121" i="1"/>
  <c r="FU1122" i="1"/>
  <c r="FU1123" i="1"/>
  <c r="FU1124" i="1"/>
  <c r="FU1125" i="1"/>
  <c r="FU1126" i="1"/>
  <c r="FU1127" i="1"/>
  <c r="FU1128" i="1"/>
  <c r="FU1129" i="1"/>
  <c r="FU1130" i="1"/>
  <c r="FU1131" i="1"/>
  <c r="FU1132" i="1"/>
  <c r="FU1133" i="1"/>
  <c r="FU1134" i="1"/>
  <c r="FU1135" i="1"/>
  <c r="FU1136" i="1"/>
  <c r="FU1137" i="1"/>
  <c r="FU1138" i="1"/>
  <c r="FU1139" i="1"/>
  <c r="FU1140" i="1"/>
  <c r="FU1141" i="1"/>
  <c r="FU1142" i="1"/>
  <c r="FU1143" i="1"/>
  <c r="FU1144" i="1"/>
  <c r="FU1145" i="1"/>
  <c r="FU1146" i="1"/>
  <c r="FU1147" i="1"/>
  <c r="FU1148" i="1"/>
  <c r="FU1149" i="1"/>
  <c r="FU1150" i="1"/>
  <c r="FU1151" i="1"/>
  <c r="FU1152" i="1"/>
  <c r="FU1153" i="1"/>
  <c r="FU1154" i="1"/>
  <c r="FU1155" i="1"/>
  <c r="FU1156" i="1"/>
  <c r="FU1157" i="1"/>
  <c r="FU1158" i="1"/>
  <c r="FU1159" i="1"/>
  <c r="FU1160" i="1"/>
  <c r="FU1161" i="1"/>
  <c r="FU1162" i="1"/>
  <c r="FU1163" i="1"/>
  <c r="FU1164" i="1"/>
  <c r="FU1165" i="1"/>
  <c r="FU1166" i="1"/>
  <c r="FU1167" i="1"/>
  <c r="FU1168" i="1"/>
  <c r="FU1169" i="1"/>
  <c r="FU1170" i="1"/>
  <c r="FU4" i="1"/>
  <c r="BJ639" i="3"/>
  <c r="DB130" i="7"/>
  <c r="BH145" i="7"/>
  <c r="T16" i="8"/>
  <c r="T15" i="8"/>
  <c r="T14" i="8"/>
  <c r="T13" i="8"/>
  <c r="T11" i="8"/>
  <c r="T10" i="8"/>
  <c r="T9" i="8"/>
  <c r="T8" i="8"/>
  <c r="T7" i="8"/>
  <c r="T6" i="8"/>
  <c r="T5" i="8"/>
  <c r="T4" i="8"/>
  <c r="X682" i="7"/>
  <c r="Y682" i="7"/>
  <c r="X683" i="7"/>
  <c r="Y683" i="7"/>
  <c r="D682" i="7"/>
  <c r="D686" i="7" s="1"/>
  <c r="E682" i="7"/>
  <c r="E686" i="7" s="1"/>
  <c r="F682" i="7"/>
  <c r="F686" i="7" s="1"/>
  <c r="G682" i="7"/>
  <c r="G686" i="7" s="1"/>
  <c r="H682" i="7"/>
  <c r="H686" i="7" s="1"/>
  <c r="I682" i="7"/>
  <c r="I686" i="7" s="1"/>
  <c r="J682" i="7"/>
  <c r="J686" i="7" s="1"/>
  <c r="K682" i="7"/>
  <c r="K686" i="7" s="1"/>
  <c r="L682" i="7"/>
  <c r="L686" i="7" s="1"/>
  <c r="M682" i="7"/>
  <c r="M686" i="7" s="1"/>
  <c r="N682" i="7"/>
  <c r="N686" i="7" s="1"/>
  <c r="O682" i="7"/>
  <c r="O686" i="7" s="1"/>
  <c r="P682" i="7"/>
  <c r="P686" i="7" s="1"/>
  <c r="Q682" i="7"/>
  <c r="Q686" i="7" s="1"/>
  <c r="R682" i="7"/>
  <c r="R686" i="7" s="1"/>
  <c r="S682" i="7"/>
  <c r="S686" i="7" s="1"/>
  <c r="T682" i="7"/>
  <c r="T686" i="7" s="1"/>
  <c r="U682" i="7"/>
  <c r="U686" i="7" s="1"/>
  <c r="V682" i="7"/>
  <c r="V686" i="7" s="1"/>
  <c r="W682" i="7"/>
  <c r="W686" i="7" s="1"/>
  <c r="D683" i="7"/>
  <c r="D687" i="7" s="1"/>
  <c r="E683" i="7"/>
  <c r="E687" i="7" s="1"/>
  <c r="F683" i="7"/>
  <c r="F687" i="7" s="1"/>
  <c r="G683" i="7"/>
  <c r="G687" i="7" s="1"/>
  <c r="H683" i="7"/>
  <c r="H687" i="7" s="1"/>
  <c r="I683" i="7"/>
  <c r="I687" i="7" s="1"/>
  <c r="J683" i="7"/>
  <c r="J687" i="7" s="1"/>
  <c r="K683" i="7"/>
  <c r="K687" i="7" s="1"/>
  <c r="L683" i="7"/>
  <c r="L687" i="7" s="1"/>
  <c r="M683" i="7"/>
  <c r="M687" i="7" s="1"/>
  <c r="N683" i="7"/>
  <c r="N687" i="7" s="1"/>
  <c r="O683" i="7"/>
  <c r="O687" i="7" s="1"/>
  <c r="P683" i="7"/>
  <c r="P687" i="7" s="1"/>
  <c r="Q683" i="7"/>
  <c r="Q687" i="7" s="1"/>
  <c r="R683" i="7"/>
  <c r="R687" i="7" s="1"/>
  <c r="S683" i="7"/>
  <c r="S687" i="7" s="1"/>
  <c r="T683" i="7"/>
  <c r="T687" i="7" s="1"/>
  <c r="U683" i="7"/>
  <c r="U687" i="7" s="1"/>
  <c r="V683" i="7"/>
  <c r="V687" i="7" s="1"/>
  <c r="W683" i="7"/>
  <c r="W687" i="7" s="1"/>
  <c r="C683" i="7"/>
  <c r="C687" i="7" s="1"/>
  <c r="C682" i="7"/>
  <c r="C686" i="7" s="1"/>
  <c r="C137" i="7"/>
  <c r="D137" i="7"/>
  <c r="E137" i="7"/>
  <c r="F137" i="7"/>
  <c r="G137" i="7"/>
  <c r="H137" i="7"/>
  <c r="I137" i="7"/>
  <c r="J137" i="7"/>
  <c r="K137" i="7"/>
  <c r="L137" i="7"/>
  <c r="M137" i="7"/>
  <c r="N137" i="7"/>
  <c r="O137" i="7"/>
  <c r="P137" i="7"/>
  <c r="Q137" i="7"/>
  <c r="R137" i="7"/>
  <c r="S137" i="7"/>
  <c r="T137" i="7"/>
  <c r="U137" i="7"/>
  <c r="V137" i="7"/>
  <c r="W137" i="7"/>
  <c r="X137" i="7"/>
  <c r="Y137" i="7"/>
  <c r="Z137" i="7"/>
  <c r="AA137" i="7"/>
  <c r="AB137" i="7"/>
  <c r="AC137" i="7"/>
  <c r="AD137" i="7"/>
  <c r="AE137" i="7"/>
  <c r="AF137" i="7"/>
  <c r="AG137" i="7"/>
  <c r="AH137" i="7"/>
  <c r="AI137" i="7"/>
  <c r="AJ137" i="7"/>
  <c r="AK137" i="7"/>
  <c r="AL137" i="7"/>
  <c r="AM137" i="7"/>
  <c r="AN137" i="7"/>
  <c r="AO137" i="7"/>
  <c r="AP137" i="7"/>
  <c r="AQ137" i="7"/>
  <c r="AR137" i="7"/>
  <c r="AS137" i="7"/>
  <c r="AT137" i="7"/>
  <c r="AU137" i="7"/>
  <c r="AV137" i="7"/>
  <c r="AW137" i="7"/>
  <c r="AX137" i="7"/>
  <c r="FQ5" i="1"/>
  <c r="FQ6" i="1"/>
  <c r="FQ7" i="1"/>
  <c r="FQ8" i="1"/>
  <c r="FQ9" i="1"/>
  <c r="FQ10" i="1"/>
  <c r="FQ11" i="1"/>
  <c r="FQ12" i="1"/>
  <c r="FQ13" i="1"/>
  <c r="FQ14" i="1"/>
  <c r="FQ15" i="1"/>
  <c r="FQ16" i="1"/>
  <c r="FQ17" i="1"/>
  <c r="FQ18" i="1"/>
  <c r="FQ19" i="1"/>
  <c r="FQ20" i="1"/>
  <c r="FQ21" i="1"/>
  <c r="FQ22" i="1"/>
  <c r="FQ23" i="1"/>
  <c r="FQ24" i="1"/>
  <c r="FQ25" i="1"/>
  <c r="FQ26" i="1"/>
  <c r="FQ27" i="1"/>
  <c r="FQ28" i="1"/>
  <c r="FQ29" i="1"/>
  <c r="FQ30" i="1"/>
  <c r="FQ31" i="1"/>
  <c r="FQ32" i="1"/>
  <c r="FQ33" i="1"/>
  <c r="FQ34" i="1"/>
  <c r="FQ35" i="1"/>
  <c r="FQ36" i="1"/>
  <c r="FQ37" i="1"/>
  <c r="FQ38" i="1"/>
  <c r="FQ39" i="1"/>
  <c r="FQ40" i="1"/>
  <c r="FQ41" i="1"/>
  <c r="FQ42" i="1"/>
  <c r="FQ43" i="1"/>
  <c r="FQ44" i="1"/>
  <c r="FQ45" i="1"/>
  <c r="FQ46" i="1"/>
  <c r="FQ47" i="1"/>
  <c r="FQ48" i="1"/>
  <c r="FQ49" i="1"/>
  <c r="FQ50" i="1"/>
  <c r="FQ51" i="1"/>
  <c r="FQ52" i="1"/>
  <c r="FQ53" i="1"/>
  <c r="FQ54" i="1"/>
  <c r="FQ55" i="1"/>
  <c r="FQ56" i="1"/>
  <c r="FQ57" i="1"/>
  <c r="FQ58" i="1"/>
  <c r="FQ59" i="1"/>
  <c r="FQ60" i="1"/>
  <c r="FQ61" i="1"/>
  <c r="FQ62" i="1"/>
  <c r="FQ63" i="1"/>
  <c r="FQ64" i="1"/>
  <c r="FQ65" i="1"/>
  <c r="FQ66" i="1"/>
  <c r="FQ67" i="1"/>
  <c r="FQ68" i="1"/>
  <c r="FQ69" i="1"/>
  <c r="FQ70" i="1"/>
  <c r="FQ71" i="1"/>
  <c r="FQ72" i="1"/>
  <c r="FQ73" i="1"/>
  <c r="FQ74" i="1"/>
  <c r="FQ75" i="1"/>
  <c r="FQ76" i="1"/>
  <c r="FQ77" i="1"/>
  <c r="FQ78" i="1"/>
  <c r="FQ79" i="1"/>
  <c r="FQ80" i="1"/>
  <c r="FQ81" i="1"/>
  <c r="FQ82" i="1"/>
  <c r="FQ83" i="1"/>
  <c r="FQ84" i="1"/>
  <c r="FQ85" i="1"/>
  <c r="FQ86" i="1"/>
  <c r="FQ87" i="1"/>
  <c r="FQ88" i="1"/>
  <c r="FQ89" i="1"/>
  <c r="FQ90" i="1"/>
  <c r="FQ91" i="1"/>
  <c r="FQ92" i="1"/>
  <c r="FQ93" i="1"/>
  <c r="FQ94" i="1"/>
  <c r="FQ95" i="1"/>
  <c r="FQ96" i="1"/>
  <c r="FQ97" i="1"/>
  <c r="FQ98" i="1"/>
  <c r="FQ99" i="1"/>
  <c r="FQ100" i="1"/>
  <c r="FQ101" i="1"/>
  <c r="FQ102" i="1"/>
  <c r="FQ103" i="1"/>
  <c r="FQ104" i="1"/>
  <c r="FQ105" i="1"/>
  <c r="FQ106" i="1"/>
  <c r="FQ107" i="1"/>
  <c r="FQ108" i="1"/>
  <c r="FQ109" i="1"/>
  <c r="FQ110" i="1"/>
  <c r="FQ111" i="1"/>
  <c r="FQ112" i="1"/>
  <c r="FQ113" i="1"/>
  <c r="FQ114" i="1"/>
  <c r="FQ115" i="1"/>
  <c r="FQ116" i="1"/>
  <c r="FQ117" i="1"/>
  <c r="FQ118" i="1"/>
  <c r="FQ119" i="1"/>
  <c r="FQ120" i="1"/>
  <c r="FQ121" i="1"/>
  <c r="FQ122" i="1"/>
  <c r="FQ123" i="1"/>
  <c r="FQ124" i="1"/>
  <c r="FQ125" i="1"/>
  <c r="FQ126" i="1"/>
  <c r="FQ127" i="1"/>
  <c r="FQ128" i="1"/>
  <c r="FQ129" i="1"/>
  <c r="FQ130" i="1"/>
  <c r="FQ131" i="1"/>
  <c r="FQ132" i="1"/>
  <c r="FQ133" i="1"/>
  <c r="FQ134" i="1"/>
  <c r="FQ135" i="1"/>
  <c r="FQ136" i="1"/>
  <c r="FQ137" i="1"/>
  <c r="FQ138" i="1"/>
  <c r="FQ139" i="1"/>
  <c r="FQ140" i="1"/>
  <c r="FQ141" i="1"/>
  <c r="FQ142" i="1"/>
  <c r="FQ143" i="1"/>
  <c r="FQ144" i="1"/>
  <c r="FQ145" i="1"/>
  <c r="FQ146" i="1"/>
  <c r="FQ147" i="1"/>
  <c r="FQ148" i="1"/>
  <c r="FQ149" i="1"/>
  <c r="FQ150" i="1"/>
  <c r="FQ151" i="1"/>
  <c r="FQ152" i="1"/>
  <c r="FQ153" i="1"/>
  <c r="FQ154" i="1"/>
  <c r="FQ155" i="1"/>
  <c r="FQ156" i="1"/>
  <c r="FQ157" i="1"/>
  <c r="FQ158" i="1"/>
  <c r="FQ159" i="1"/>
  <c r="FQ160" i="1"/>
  <c r="FQ161" i="1"/>
  <c r="FQ162" i="1"/>
  <c r="FQ163" i="1"/>
  <c r="FQ164" i="1"/>
  <c r="FQ165" i="1"/>
  <c r="FQ166" i="1"/>
  <c r="FQ167" i="1"/>
  <c r="FQ168" i="1"/>
  <c r="FQ169" i="1"/>
  <c r="FQ170" i="1"/>
  <c r="FQ171" i="1"/>
  <c r="FQ172" i="1"/>
  <c r="FQ173" i="1"/>
  <c r="FQ174" i="1"/>
  <c r="FQ175" i="1"/>
  <c r="FQ176" i="1"/>
  <c r="FQ177" i="1"/>
  <c r="FQ178" i="1"/>
  <c r="FQ179" i="1"/>
  <c r="FQ180" i="1"/>
  <c r="FQ181" i="1"/>
  <c r="FQ182" i="1"/>
  <c r="FQ183" i="1"/>
  <c r="FQ184" i="1"/>
  <c r="FQ185" i="1"/>
  <c r="FQ186" i="1"/>
  <c r="FQ187" i="1"/>
  <c r="FQ188" i="1"/>
  <c r="FQ189" i="1"/>
  <c r="FQ190" i="1"/>
  <c r="FQ191" i="1"/>
  <c r="FQ192" i="1"/>
  <c r="FQ193" i="1"/>
  <c r="FQ194" i="1"/>
  <c r="FQ195" i="1"/>
  <c r="FQ196" i="1"/>
  <c r="FQ197" i="1"/>
  <c r="FQ198" i="1"/>
  <c r="FQ199" i="1"/>
  <c r="FQ200" i="1"/>
  <c r="FQ201" i="1"/>
  <c r="FQ202" i="1"/>
  <c r="FQ203" i="1"/>
  <c r="FQ204" i="1"/>
  <c r="FQ205" i="1"/>
  <c r="FQ206" i="1"/>
  <c r="FQ207" i="1"/>
  <c r="FQ208" i="1"/>
  <c r="FQ209" i="1"/>
  <c r="FQ210" i="1"/>
  <c r="FQ211" i="1"/>
  <c r="FQ212" i="1"/>
  <c r="FQ213" i="1"/>
  <c r="FQ214" i="1"/>
  <c r="FQ215" i="1"/>
  <c r="FQ216" i="1"/>
  <c r="FQ217" i="1"/>
  <c r="FQ218" i="1"/>
  <c r="FQ219" i="1"/>
  <c r="FQ220" i="1"/>
  <c r="FQ221" i="1"/>
  <c r="FQ222" i="1"/>
  <c r="FQ223" i="1"/>
  <c r="FQ224" i="1"/>
  <c r="FQ225" i="1"/>
  <c r="FQ226" i="1"/>
  <c r="FQ227" i="1"/>
  <c r="FQ228" i="1"/>
  <c r="FQ229" i="1"/>
  <c r="FQ230" i="1"/>
  <c r="FQ231" i="1"/>
  <c r="FQ232" i="1"/>
  <c r="FQ233" i="1"/>
  <c r="FQ234" i="1"/>
  <c r="FQ235" i="1"/>
  <c r="FQ236" i="1"/>
  <c r="FQ237" i="1"/>
  <c r="FQ238" i="1"/>
  <c r="FQ239" i="1"/>
  <c r="FQ240" i="1"/>
  <c r="FQ241" i="1"/>
  <c r="FQ242" i="1"/>
  <c r="FQ243" i="1"/>
  <c r="FQ244" i="1"/>
  <c r="FQ245" i="1"/>
  <c r="FQ246" i="1"/>
  <c r="FQ247" i="1"/>
  <c r="FQ248" i="1"/>
  <c r="FQ249" i="1"/>
  <c r="FQ250" i="1"/>
  <c r="FQ251" i="1"/>
  <c r="FQ252" i="1"/>
  <c r="FQ253" i="1"/>
  <c r="FQ254" i="1"/>
  <c r="FQ255" i="1"/>
  <c r="FQ256" i="1"/>
  <c r="FQ257" i="1"/>
  <c r="FQ258" i="1"/>
  <c r="FQ259" i="1"/>
  <c r="FQ260" i="1"/>
  <c r="FQ261" i="1"/>
  <c r="FQ262" i="1"/>
  <c r="FQ263" i="1"/>
  <c r="FQ264" i="1"/>
  <c r="FQ265" i="1"/>
  <c r="FQ266" i="1"/>
  <c r="FQ267" i="1"/>
  <c r="FQ268" i="1"/>
  <c r="FQ269" i="1"/>
  <c r="FQ270" i="1"/>
  <c r="FQ271" i="1"/>
  <c r="FQ272" i="1"/>
  <c r="FQ273" i="1"/>
  <c r="FQ274" i="1"/>
  <c r="FQ275" i="1"/>
  <c r="FQ276" i="1"/>
  <c r="FQ277" i="1"/>
  <c r="FQ278" i="1"/>
  <c r="FQ279" i="1"/>
  <c r="FQ280" i="1"/>
  <c r="FQ281" i="1"/>
  <c r="FQ282" i="1"/>
  <c r="FQ283" i="1"/>
  <c r="FQ284" i="1"/>
  <c r="FQ285" i="1"/>
  <c r="FQ286" i="1"/>
  <c r="FQ287" i="1"/>
  <c r="FQ288" i="1"/>
  <c r="FQ289" i="1"/>
  <c r="FQ290" i="1"/>
  <c r="FQ291" i="1"/>
  <c r="FQ292" i="1"/>
  <c r="FQ293" i="1"/>
  <c r="FQ294" i="1"/>
  <c r="FQ295" i="1"/>
  <c r="FQ296" i="1"/>
  <c r="FQ297" i="1"/>
  <c r="FQ298" i="1"/>
  <c r="FQ299" i="1"/>
  <c r="FQ300" i="1"/>
  <c r="FQ301" i="1"/>
  <c r="FQ302" i="1"/>
  <c r="FQ303" i="1"/>
  <c r="FQ304" i="1"/>
  <c r="FQ305" i="1"/>
  <c r="FQ306" i="1"/>
  <c r="FQ307" i="1"/>
  <c r="FQ308" i="1"/>
  <c r="FQ309" i="1"/>
  <c r="FQ310" i="1"/>
  <c r="FQ311" i="1"/>
  <c r="FQ312" i="1"/>
  <c r="FQ313" i="1"/>
  <c r="FQ314" i="1"/>
  <c r="FQ315" i="1"/>
  <c r="FQ316" i="1"/>
  <c r="FQ317" i="1"/>
  <c r="FQ318" i="1"/>
  <c r="FQ319" i="1"/>
  <c r="FQ320" i="1"/>
  <c r="FQ321" i="1"/>
  <c r="FQ322" i="1"/>
  <c r="FQ323" i="1"/>
  <c r="FQ324" i="1"/>
  <c r="FQ325" i="1"/>
  <c r="FQ326" i="1"/>
  <c r="FQ327" i="1"/>
  <c r="FQ328" i="1"/>
  <c r="FQ329" i="1"/>
  <c r="FQ330" i="1"/>
  <c r="FQ331" i="1"/>
  <c r="FQ332" i="1"/>
  <c r="FQ333" i="1"/>
  <c r="FQ334" i="1"/>
  <c r="FQ335" i="1"/>
  <c r="FQ336" i="1"/>
  <c r="FQ337" i="1"/>
  <c r="FQ338" i="1"/>
  <c r="FQ339" i="1"/>
  <c r="FQ340" i="1"/>
  <c r="FQ341" i="1"/>
  <c r="FQ342" i="1"/>
  <c r="FQ343" i="1"/>
  <c r="FQ344" i="1"/>
  <c r="FQ345" i="1"/>
  <c r="FQ346" i="1"/>
  <c r="FQ347" i="1"/>
  <c r="FQ348" i="1"/>
  <c r="FQ349" i="1"/>
  <c r="FQ350" i="1"/>
  <c r="FQ351" i="1"/>
  <c r="FQ352" i="1"/>
  <c r="FQ353" i="1"/>
  <c r="FQ354" i="1"/>
  <c r="FQ355" i="1"/>
  <c r="FQ356" i="1"/>
  <c r="FQ357" i="1"/>
  <c r="FQ358" i="1"/>
  <c r="FQ359" i="1"/>
  <c r="FQ360" i="1"/>
  <c r="FQ361" i="1"/>
  <c r="FQ362" i="1"/>
  <c r="FQ363" i="1"/>
  <c r="FQ364" i="1"/>
  <c r="FQ365" i="1"/>
  <c r="FQ366" i="1"/>
  <c r="FQ367" i="1"/>
  <c r="FQ368" i="1"/>
  <c r="FQ369" i="1"/>
  <c r="FQ370" i="1"/>
  <c r="FQ371" i="1"/>
  <c r="FQ372" i="1"/>
  <c r="FQ373" i="1"/>
  <c r="FQ374" i="1"/>
  <c r="FQ375" i="1"/>
  <c r="FQ376" i="1"/>
  <c r="FQ377" i="1"/>
  <c r="FQ378" i="1"/>
  <c r="FQ379" i="1"/>
  <c r="FQ380" i="1"/>
  <c r="FQ381" i="1"/>
  <c r="FQ382" i="1"/>
  <c r="FQ383" i="1"/>
  <c r="FQ384" i="1"/>
  <c r="FQ385" i="1"/>
  <c r="FQ386" i="1"/>
  <c r="FQ387" i="1"/>
  <c r="FQ388" i="1"/>
  <c r="FQ389" i="1"/>
  <c r="FQ390" i="1"/>
  <c r="FQ391" i="1"/>
  <c r="FQ392" i="1"/>
  <c r="FQ393" i="1"/>
  <c r="FQ394" i="1"/>
  <c r="FQ395" i="1"/>
  <c r="FQ396" i="1"/>
  <c r="FQ397" i="1"/>
  <c r="FQ398" i="1"/>
  <c r="FQ399" i="1"/>
  <c r="FQ400" i="1"/>
  <c r="FQ401" i="1"/>
  <c r="FQ402" i="1"/>
  <c r="FQ403" i="1"/>
  <c r="FQ404" i="1"/>
  <c r="FQ405" i="1"/>
  <c r="FQ406" i="1"/>
  <c r="FQ407" i="1"/>
  <c r="FQ408" i="1"/>
  <c r="FQ409" i="1"/>
  <c r="FQ410" i="1"/>
  <c r="FQ411" i="1"/>
  <c r="FQ412" i="1"/>
  <c r="FQ413" i="1"/>
  <c r="FQ414" i="1"/>
  <c r="FQ415" i="1"/>
  <c r="FQ416" i="1"/>
  <c r="FQ417" i="1"/>
  <c r="FQ418" i="1"/>
  <c r="FQ419" i="1"/>
  <c r="FQ420" i="1"/>
  <c r="FQ421" i="1"/>
  <c r="FQ422" i="1"/>
  <c r="FQ423" i="1"/>
  <c r="FQ424" i="1"/>
  <c r="FQ425" i="1"/>
  <c r="FQ426" i="1"/>
  <c r="FQ427" i="1"/>
  <c r="FQ428" i="1"/>
  <c r="FQ429" i="1"/>
  <c r="FQ430" i="1"/>
  <c r="FQ431" i="1"/>
  <c r="FQ432" i="1"/>
  <c r="FQ433" i="1"/>
  <c r="FQ434" i="1"/>
  <c r="FQ435" i="1"/>
  <c r="FQ436" i="1"/>
  <c r="FQ437" i="1"/>
  <c r="FQ438" i="1"/>
  <c r="FQ439" i="1"/>
  <c r="FQ440" i="1"/>
  <c r="FQ441" i="1"/>
  <c r="FQ442" i="1"/>
  <c r="FQ443" i="1"/>
  <c r="FQ444" i="1"/>
  <c r="FQ445" i="1"/>
  <c r="FQ446" i="1"/>
  <c r="FQ447" i="1"/>
  <c r="FQ448" i="1"/>
  <c r="FQ449" i="1"/>
  <c r="FQ450" i="1"/>
  <c r="FQ451" i="1"/>
  <c r="FQ452" i="1"/>
  <c r="FQ453" i="1"/>
  <c r="FQ454" i="1"/>
  <c r="FQ455" i="1"/>
  <c r="FQ456" i="1"/>
  <c r="FQ457" i="1"/>
  <c r="FQ458" i="1"/>
  <c r="FQ459" i="1"/>
  <c r="FQ460" i="1"/>
  <c r="FQ461" i="1"/>
  <c r="FQ462" i="1"/>
  <c r="FQ463" i="1"/>
  <c r="FQ464" i="1"/>
  <c r="FQ465" i="1"/>
  <c r="FQ466" i="1"/>
  <c r="FQ467" i="1"/>
  <c r="FQ468" i="1"/>
  <c r="FQ469" i="1"/>
  <c r="FQ470" i="1"/>
  <c r="FQ471" i="1"/>
  <c r="FQ472" i="1"/>
  <c r="FQ473" i="1"/>
  <c r="FQ474" i="1"/>
  <c r="FQ475" i="1"/>
  <c r="FQ476" i="1"/>
  <c r="FQ477" i="1"/>
  <c r="FQ478" i="1"/>
  <c r="FQ479" i="1"/>
  <c r="FQ480" i="1"/>
  <c r="FQ481" i="1"/>
  <c r="FQ482" i="1"/>
  <c r="FQ483" i="1"/>
  <c r="FQ484" i="1"/>
  <c r="FQ485" i="1"/>
  <c r="FQ486" i="1"/>
  <c r="FQ487" i="1"/>
  <c r="FQ488" i="1"/>
  <c r="FQ489" i="1"/>
  <c r="FQ490" i="1"/>
  <c r="FQ491" i="1"/>
  <c r="FQ492" i="1"/>
  <c r="FQ493" i="1"/>
  <c r="FQ494" i="1"/>
  <c r="FQ495" i="1"/>
  <c r="FQ496" i="1"/>
  <c r="FQ497" i="1"/>
  <c r="FQ498" i="1"/>
  <c r="FQ499" i="1"/>
  <c r="FQ500" i="1"/>
  <c r="FQ501" i="1"/>
  <c r="FQ502" i="1"/>
  <c r="FQ503" i="1"/>
  <c r="FQ504" i="1"/>
  <c r="FQ505" i="1"/>
  <c r="FQ506" i="1"/>
  <c r="FQ507" i="1"/>
  <c r="FQ508" i="1"/>
  <c r="FQ509" i="1"/>
  <c r="FQ510" i="1"/>
  <c r="FQ511" i="1"/>
  <c r="FQ512" i="1"/>
  <c r="FQ513" i="1"/>
  <c r="FQ514" i="1"/>
  <c r="FQ515" i="1"/>
  <c r="FQ516" i="1"/>
  <c r="FQ517" i="1"/>
  <c r="FQ518" i="1"/>
  <c r="FQ519" i="1"/>
  <c r="FQ520" i="1"/>
  <c r="FQ521" i="1"/>
  <c r="FQ522" i="1"/>
  <c r="FQ523" i="1"/>
  <c r="FQ524" i="1"/>
  <c r="FQ525" i="1"/>
  <c r="FQ526" i="1"/>
  <c r="FQ527" i="1"/>
  <c r="FQ528" i="1"/>
  <c r="FQ529" i="1"/>
  <c r="FQ530" i="1"/>
  <c r="FQ531" i="1"/>
  <c r="FQ532" i="1"/>
  <c r="FQ533" i="1"/>
  <c r="FQ534" i="1"/>
  <c r="FQ535" i="1"/>
  <c r="FQ536" i="1"/>
  <c r="FQ537" i="1"/>
  <c r="FQ538" i="1"/>
  <c r="FQ539" i="1"/>
  <c r="FQ540" i="1"/>
  <c r="FQ541" i="1"/>
  <c r="FQ542" i="1"/>
  <c r="FQ543" i="1"/>
  <c r="FQ544" i="1"/>
  <c r="FQ545" i="1"/>
  <c r="FQ546" i="1"/>
  <c r="FQ547" i="1"/>
  <c r="FQ548" i="1"/>
  <c r="FQ549" i="1"/>
  <c r="FQ550" i="1"/>
  <c r="FQ551" i="1"/>
  <c r="FQ552" i="1"/>
  <c r="FQ553" i="1"/>
  <c r="FQ554" i="1"/>
  <c r="FQ555" i="1"/>
  <c r="FQ556" i="1"/>
  <c r="FQ557" i="1"/>
  <c r="FQ558" i="1"/>
  <c r="FQ559" i="1"/>
  <c r="FQ560" i="1"/>
  <c r="FQ561" i="1"/>
  <c r="FQ562" i="1"/>
  <c r="FQ563" i="1"/>
  <c r="FQ564" i="1"/>
  <c r="FQ565" i="1"/>
  <c r="FQ566" i="1"/>
  <c r="FQ567" i="1"/>
  <c r="FQ568" i="1"/>
  <c r="FQ569" i="1"/>
  <c r="FQ570" i="1"/>
  <c r="FQ571" i="1"/>
  <c r="FQ572" i="1"/>
  <c r="FQ573" i="1"/>
  <c r="FQ574" i="1"/>
  <c r="FQ575" i="1"/>
  <c r="FQ576" i="1"/>
  <c r="FQ577" i="1"/>
  <c r="FQ578" i="1"/>
  <c r="FQ579" i="1"/>
  <c r="FQ580" i="1"/>
  <c r="FQ581" i="1"/>
  <c r="FQ582" i="1"/>
  <c r="FQ583" i="1"/>
  <c r="FQ584" i="1"/>
  <c r="FQ585" i="1"/>
  <c r="FQ586" i="1"/>
  <c r="FQ587" i="1"/>
  <c r="FQ588" i="1"/>
  <c r="FQ589" i="1"/>
  <c r="FQ590" i="1"/>
  <c r="FQ591" i="1"/>
  <c r="FQ592" i="1"/>
  <c r="FQ593" i="1"/>
  <c r="FQ594" i="1"/>
  <c r="FQ595" i="1"/>
  <c r="FQ596" i="1"/>
  <c r="FQ597" i="1"/>
  <c r="FQ598" i="1"/>
  <c r="FQ599" i="1"/>
  <c r="FQ600" i="1"/>
  <c r="FQ601" i="1"/>
  <c r="FQ602" i="1"/>
  <c r="FQ603" i="1"/>
  <c r="FQ604" i="1"/>
  <c r="FQ605" i="1"/>
  <c r="FQ606" i="1"/>
  <c r="FQ607" i="1"/>
  <c r="FQ608" i="1"/>
  <c r="FQ609" i="1"/>
  <c r="FQ610" i="1"/>
  <c r="FQ611" i="1"/>
  <c r="FQ612" i="1"/>
  <c r="FQ613" i="1"/>
  <c r="FQ614" i="1"/>
  <c r="FQ615" i="1"/>
  <c r="FQ616" i="1"/>
  <c r="FQ617" i="1"/>
  <c r="FQ618" i="1"/>
  <c r="FQ619" i="1"/>
  <c r="FQ620" i="1"/>
  <c r="FQ621" i="1"/>
  <c r="FQ622" i="1"/>
  <c r="FQ623" i="1"/>
  <c r="FQ624" i="1"/>
  <c r="FQ625" i="1"/>
  <c r="FQ626" i="1"/>
  <c r="FQ627" i="1"/>
  <c r="FQ628" i="1"/>
  <c r="FQ629" i="1"/>
  <c r="FQ630" i="1"/>
  <c r="FQ631" i="1"/>
  <c r="FQ632" i="1"/>
  <c r="FQ633" i="1"/>
  <c r="FQ634" i="1"/>
  <c r="FQ635" i="1"/>
  <c r="FQ636" i="1"/>
  <c r="FQ637" i="1"/>
  <c r="FQ638" i="1"/>
  <c r="FQ639" i="1"/>
  <c r="FQ640" i="1"/>
  <c r="FQ641" i="1"/>
  <c r="FQ642" i="1"/>
  <c r="FQ643" i="1"/>
  <c r="FQ644" i="1"/>
  <c r="FQ645" i="1"/>
  <c r="FQ646" i="1"/>
  <c r="FQ647" i="1"/>
  <c r="FQ648" i="1"/>
  <c r="FQ649" i="1"/>
  <c r="FQ650" i="1"/>
  <c r="FQ651" i="1"/>
  <c r="FQ652" i="1"/>
  <c r="FQ653" i="1"/>
  <c r="FQ654" i="1"/>
  <c r="FQ655" i="1"/>
  <c r="FQ656" i="1"/>
  <c r="FQ657" i="1"/>
  <c r="FQ658" i="1"/>
  <c r="FQ659" i="1"/>
  <c r="FQ660" i="1"/>
  <c r="FQ661" i="1"/>
  <c r="FQ662" i="1"/>
  <c r="FQ663" i="1"/>
  <c r="FQ664" i="1"/>
  <c r="FQ665" i="1"/>
  <c r="FQ666" i="1"/>
  <c r="FQ667" i="1"/>
  <c r="FQ668" i="1"/>
  <c r="FQ669" i="1"/>
  <c r="FQ670" i="1"/>
  <c r="FQ671" i="1"/>
  <c r="FQ672" i="1"/>
  <c r="FQ673" i="1"/>
  <c r="FQ674" i="1"/>
  <c r="FQ675" i="1"/>
  <c r="FQ676" i="1"/>
  <c r="FQ677" i="1"/>
  <c r="FQ678" i="1"/>
  <c r="FQ679" i="1"/>
  <c r="FQ680" i="1"/>
  <c r="FQ681" i="1"/>
  <c r="FQ682" i="1"/>
  <c r="FQ683" i="1"/>
  <c r="FQ684" i="1"/>
  <c r="FQ685" i="1"/>
  <c r="FQ686" i="1"/>
  <c r="FQ687" i="1"/>
  <c r="FQ688" i="1"/>
  <c r="FQ689" i="1"/>
  <c r="FQ690" i="1"/>
  <c r="FQ691" i="1"/>
  <c r="FQ692" i="1"/>
  <c r="FQ693" i="1"/>
  <c r="FQ694" i="1"/>
  <c r="FQ695" i="1"/>
  <c r="FQ696" i="1"/>
  <c r="FQ697" i="1"/>
  <c r="FQ698" i="1"/>
  <c r="FQ699" i="1"/>
  <c r="FQ700" i="1"/>
  <c r="FQ701" i="1"/>
  <c r="FQ702" i="1"/>
  <c r="FQ703" i="1"/>
  <c r="FQ704" i="1"/>
  <c r="FQ705" i="1"/>
  <c r="FQ706" i="1"/>
  <c r="FQ707" i="1"/>
  <c r="FQ708" i="1"/>
  <c r="FQ709" i="1"/>
  <c r="FQ710" i="1"/>
  <c r="FQ711" i="1"/>
  <c r="FQ712" i="1"/>
  <c r="FQ713" i="1"/>
  <c r="FQ714" i="1"/>
  <c r="FQ715" i="1"/>
  <c r="FQ716" i="1"/>
  <c r="FQ717" i="1"/>
  <c r="FQ718" i="1"/>
  <c r="FQ719" i="1"/>
  <c r="FQ720" i="1"/>
  <c r="FQ721" i="1"/>
  <c r="FQ722" i="1"/>
  <c r="FQ723" i="1"/>
  <c r="FQ724" i="1"/>
  <c r="FQ725" i="1"/>
  <c r="FQ726" i="1"/>
  <c r="FQ727" i="1"/>
  <c r="FQ728" i="1"/>
  <c r="FQ729" i="1"/>
  <c r="FQ730" i="1"/>
  <c r="FQ731" i="1"/>
  <c r="FQ732" i="1"/>
  <c r="FQ733" i="1"/>
  <c r="FQ734" i="1"/>
  <c r="FQ735" i="1"/>
  <c r="FQ736" i="1"/>
  <c r="FQ737" i="1"/>
  <c r="FQ738" i="1"/>
  <c r="FQ739" i="1"/>
  <c r="FQ740" i="1"/>
  <c r="FQ741" i="1"/>
  <c r="FQ742" i="1"/>
  <c r="FQ743" i="1"/>
  <c r="FQ744" i="1"/>
  <c r="FQ745" i="1"/>
  <c r="FQ746" i="1"/>
  <c r="FQ747" i="1"/>
  <c r="FQ748" i="1"/>
  <c r="FQ749" i="1"/>
  <c r="FQ750" i="1"/>
  <c r="FQ751" i="1"/>
  <c r="FQ752" i="1"/>
  <c r="FQ753" i="1"/>
  <c r="FQ754" i="1"/>
  <c r="FQ755" i="1"/>
  <c r="FQ756" i="1"/>
  <c r="FQ757" i="1"/>
  <c r="FQ758" i="1"/>
  <c r="FQ759" i="1"/>
  <c r="FQ760" i="1"/>
  <c r="FQ761" i="1"/>
  <c r="FQ762" i="1"/>
  <c r="FQ763" i="1"/>
  <c r="FQ764" i="1"/>
  <c r="FQ765" i="1"/>
  <c r="FQ766" i="1"/>
  <c r="FQ767" i="1"/>
  <c r="FQ768" i="1"/>
  <c r="FQ769" i="1"/>
  <c r="FQ770" i="1"/>
  <c r="FQ771" i="1"/>
  <c r="FQ772" i="1"/>
  <c r="FQ773" i="1"/>
  <c r="FQ774" i="1"/>
  <c r="FQ775" i="1"/>
  <c r="FQ776" i="1"/>
  <c r="FQ777" i="1"/>
  <c r="FQ778" i="1"/>
  <c r="FQ779" i="1"/>
  <c r="FQ780" i="1"/>
  <c r="FQ781" i="1"/>
  <c r="FQ782" i="1"/>
  <c r="FQ783" i="1"/>
  <c r="FQ784" i="1"/>
  <c r="FQ785" i="1"/>
  <c r="FQ786" i="1"/>
  <c r="FQ787" i="1"/>
  <c r="FQ788" i="1"/>
  <c r="FQ789" i="1"/>
  <c r="FQ790" i="1"/>
  <c r="FQ791" i="1"/>
  <c r="FQ792" i="1"/>
  <c r="FQ793" i="1"/>
  <c r="FQ794" i="1"/>
  <c r="FQ795" i="1"/>
  <c r="FQ796" i="1"/>
  <c r="FQ797" i="1"/>
  <c r="FQ798" i="1"/>
  <c r="FQ799" i="1"/>
  <c r="FQ800" i="1"/>
  <c r="FQ801" i="1"/>
  <c r="FQ802" i="1"/>
  <c r="FQ803" i="1"/>
  <c r="FQ804" i="1"/>
  <c r="FQ805" i="1"/>
  <c r="FQ806" i="1"/>
  <c r="FQ807" i="1"/>
  <c r="FQ808" i="1"/>
  <c r="FQ809" i="1"/>
  <c r="FQ810" i="1"/>
  <c r="FQ811" i="1"/>
  <c r="FQ812" i="1"/>
  <c r="FQ813" i="1"/>
  <c r="FQ814" i="1"/>
  <c r="FQ815" i="1"/>
  <c r="FQ816" i="1"/>
  <c r="FQ817" i="1"/>
  <c r="FQ818" i="1"/>
  <c r="FQ819" i="1"/>
  <c r="FQ820" i="1"/>
  <c r="FQ821" i="1"/>
  <c r="FQ822" i="1"/>
  <c r="FQ823" i="1"/>
  <c r="FQ824" i="1"/>
  <c r="FQ825" i="1"/>
  <c r="FQ826" i="1"/>
  <c r="FQ827" i="1"/>
  <c r="FQ828" i="1"/>
  <c r="FQ829" i="1"/>
  <c r="FQ830" i="1"/>
  <c r="FQ831" i="1"/>
  <c r="FQ832" i="1"/>
  <c r="FQ833" i="1"/>
  <c r="FQ834" i="1"/>
  <c r="FQ835" i="1"/>
  <c r="FQ836" i="1"/>
  <c r="FQ837" i="1"/>
  <c r="FQ838" i="1"/>
  <c r="FQ839" i="1"/>
  <c r="FQ840" i="1"/>
  <c r="FQ841" i="1"/>
  <c r="FQ842" i="1"/>
  <c r="FQ843" i="1"/>
  <c r="FQ844" i="1"/>
  <c r="FQ845" i="1"/>
  <c r="FQ846" i="1"/>
  <c r="FQ847" i="1"/>
  <c r="FQ848" i="1"/>
  <c r="FQ849" i="1"/>
  <c r="FQ850" i="1"/>
  <c r="FQ851" i="1"/>
  <c r="FQ852" i="1"/>
  <c r="FQ853" i="1"/>
  <c r="FQ854" i="1"/>
  <c r="FQ855" i="1"/>
  <c r="FQ856" i="1"/>
  <c r="FQ857" i="1"/>
  <c r="FQ858" i="1"/>
  <c r="FQ859" i="1"/>
  <c r="FQ860" i="1"/>
  <c r="FQ861" i="1"/>
  <c r="FQ862" i="1"/>
  <c r="FQ863" i="1"/>
  <c r="FQ864" i="1"/>
  <c r="FQ865" i="1"/>
  <c r="FQ866" i="1"/>
  <c r="FQ867" i="1"/>
  <c r="FQ868" i="1"/>
  <c r="FQ869" i="1"/>
  <c r="FQ870" i="1"/>
  <c r="FQ871" i="1"/>
  <c r="FQ872" i="1"/>
  <c r="FQ873" i="1"/>
  <c r="FQ874" i="1"/>
  <c r="FQ875" i="1"/>
  <c r="FQ876" i="1"/>
  <c r="FQ877" i="1"/>
  <c r="FQ878" i="1"/>
  <c r="FQ879" i="1"/>
  <c r="FQ880" i="1"/>
  <c r="FQ881" i="1"/>
  <c r="FQ882" i="1"/>
  <c r="FQ883" i="1"/>
  <c r="FQ884" i="1"/>
  <c r="FQ885" i="1"/>
  <c r="FQ886" i="1"/>
  <c r="FQ887" i="1"/>
  <c r="FQ888" i="1"/>
  <c r="FQ889" i="1"/>
  <c r="FQ890" i="1"/>
  <c r="FQ891" i="1"/>
  <c r="FQ892" i="1"/>
  <c r="FQ893" i="1"/>
  <c r="FQ894" i="1"/>
  <c r="FQ895" i="1"/>
  <c r="FQ896" i="1"/>
  <c r="FQ897" i="1"/>
  <c r="FQ898" i="1"/>
  <c r="FQ899" i="1"/>
  <c r="FQ900" i="1"/>
  <c r="FQ901" i="1"/>
  <c r="FQ902" i="1"/>
  <c r="FQ903" i="1"/>
  <c r="FQ904" i="1"/>
  <c r="FQ905" i="1"/>
  <c r="FQ906" i="1"/>
  <c r="FQ907" i="1"/>
  <c r="FQ908" i="1"/>
  <c r="FQ909" i="1"/>
  <c r="FQ910" i="1"/>
  <c r="FQ911" i="1"/>
  <c r="FQ912" i="1"/>
  <c r="FQ913" i="1"/>
  <c r="FQ914" i="1"/>
  <c r="FQ915" i="1"/>
  <c r="FQ916" i="1"/>
  <c r="FQ917" i="1"/>
  <c r="FQ918" i="1"/>
  <c r="FQ919" i="1"/>
  <c r="FQ920" i="1"/>
  <c r="FQ921" i="1"/>
  <c r="FQ922" i="1"/>
  <c r="FQ923" i="1"/>
  <c r="FQ924" i="1"/>
  <c r="FQ925" i="1"/>
  <c r="FQ926" i="1"/>
  <c r="FQ927" i="1"/>
  <c r="FQ928" i="1"/>
  <c r="FQ929" i="1"/>
  <c r="FQ930" i="1"/>
  <c r="FQ931" i="1"/>
  <c r="FQ932" i="1"/>
  <c r="FQ933" i="1"/>
  <c r="FQ934" i="1"/>
  <c r="FQ935" i="1"/>
  <c r="FQ936" i="1"/>
  <c r="FQ937" i="1"/>
  <c r="FQ938" i="1"/>
  <c r="FQ939" i="1"/>
  <c r="FQ940" i="1"/>
  <c r="FQ941" i="1"/>
  <c r="FQ942" i="1"/>
  <c r="FQ943" i="1"/>
  <c r="FQ944" i="1"/>
  <c r="FQ945" i="1"/>
  <c r="FQ946" i="1"/>
  <c r="FQ947" i="1"/>
  <c r="FQ948" i="1"/>
  <c r="FQ949" i="1"/>
  <c r="FQ950" i="1"/>
  <c r="FQ951" i="1"/>
  <c r="FQ952" i="1"/>
  <c r="FQ953" i="1"/>
  <c r="FQ954" i="1"/>
  <c r="FQ955" i="1"/>
  <c r="FQ956" i="1"/>
  <c r="FQ957" i="1"/>
  <c r="FQ958" i="1"/>
  <c r="FQ959" i="1"/>
  <c r="FQ960" i="1"/>
  <c r="FQ961" i="1"/>
  <c r="FQ962" i="1"/>
  <c r="FQ963" i="1"/>
  <c r="FQ964" i="1"/>
  <c r="FQ965" i="1"/>
  <c r="FQ966" i="1"/>
  <c r="FQ967" i="1"/>
  <c r="FQ968" i="1"/>
  <c r="FQ969" i="1"/>
  <c r="FQ970" i="1"/>
  <c r="FQ971" i="1"/>
  <c r="FQ972" i="1"/>
  <c r="FQ973" i="1"/>
  <c r="FQ974" i="1"/>
  <c r="FQ975" i="1"/>
  <c r="FQ976" i="1"/>
  <c r="FQ977" i="1"/>
  <c r="FQ978" i="1"/>
  <c r="FQ979" i="1"/>
  <c r="FQ980" i="1"/>
  <c r="FQ981" i="1"/>
  <c r="FQ982" i="1"/>
  <c r="FQ983" i="1"/>
  <c r="FQ984" i="1"/>
  <c r="FQ985" i="1"/>
  <c r="FQ986" i="1"/>
  <c r="FQ987" i="1"/>
  <c r="FQ988" i="1"/>
  <c r="FQ989" i="1"/>
  <c r="FQ990" i="1"/>
  <c r="FQ991" i="1"/>
  <c r="FQ992" i="1"/>
  <c r="FQ993" i="1"/>
  <c r="FQ994" i="1"/>
  <c r="FQ995" i="1"/>
  <c r="FQ996" i="1"/>
  <c r="FQ997" i="1"/>
  <c r="FQ998" i="1"/>
  <c r="FQ999" i="1"/>
  <c r="FQ1000" i="1"/>
  <c r="FQ1001" i="1"/>
  <c r="FQ1002" i="1"/>
  <c r="FQ1003" i="1"/>
  <c r="FQ1004" i="1"/>
  <c r="FQ1005" i="1"/>
  <c r="FQ1006" i="1"/>
  <c r="FQ1007" i="1"/>
  <c r="FQ1008" i="1"/>
  <c r="FQ1009" i="1"/>
  <c r="FQ1010" i="1"/>
  <c r="FQ1011" i="1"/>
  <c r="FQ1012" i="1"/>
  <c r="FQ1013" i="1"/>
  <c r="FQ1014" i="1"/>
  <c r="FQ1015" i="1"/>
  <c r="FQ1016" i="1"/>
  <c r="FQ1017" i="1"/>
  <c r="FQ1018" i="1"/>
  <c r="FQ1019" i="1"/>
  <c r="FQ1020" i="1"/>
  <c r="FQ1021" i="1"/>
  <c r="FQ1022" i="1"/>
  <c r="FQ1023" i="1"/>
  <c r="FQ1024" i="1"/>
  <c r="FQ1025" i="1"/>
  <c r="FQ1026" i="1"/>
  <c r="FQ1027" i="1"/>
  <c r="FQ1028" i="1"/>
  <c r="FQ1029" i="1"/>
  <c r="FQ1030" i="1"/>
  <c r="FQ1031" i="1"/>
  <c r="FQ1032" i="1"/>
  <c r="FQ1033" i="1"/>
  <c r="FQ1034" i="1"/>
  <c r="FQ1035" i="1"/>
  <c r="FQ1036" i="1"/>
  <c r="FQ1037" i="1"/>
  <c r="FQ1038" i="1"/>
  <c r="FQ1039" i="1"/>
  <c r="FQ1040" i="1"/>
  <c r="FQ1041" i="1"/>
  <c r="FQ1042" i="1"/>
  <c r="FQ1043" i="1"/>
  <c r="FQ1044" i="1"/>
  <c r="FQ1045" i="1"/>
  <c r="FQ1046" i="1"/>
  <c r="FQ1047" i="1"/>
  <c r="FQ1048" i="1"/>
  <c r="FQ1049" i="1"/>
  <c r="FQ1050" i="1"/>
  <c r="FQ1051" i="1"/>
  <c r="FQ1052" i="1"/>
  <c r="FQ1053" i="1"/>
  <c r="FQ1054" i="1"/>
  <c r="FQ1055" i="1"/>
  <c r="FQ1056" i="1"/>
  <c r="FQ1057" i="1"/>
  <c r="FQ1058" i="1"/>
  <c r="FQ1059" i="1"/>
  <c r="FQ1060" i="1"/>
  <c r="FQ1061" i="1"/>
  <c r="FQ1062" i="1"/>
  <c r="FQ1063" i="1"/>
  <c r="FQ1064" i="1"/>
  <c r="FQ1065" i="1"/>
  <c r="FQ1066" i="1"/>
  <c r="FQ1067" i="1"/>
  <c r="FQ1068" i="1"/>
  <c r="FQ1069" i="1"/>
  <c r="FQ1070" i="1"/>
  <c r="FQ1071" i="1"/>
  <c r="FQ1072" i="1"/>
  <c r="FQ1073" i="1"/>
  <c r="FQ1074" i="1"/>
  <c r="FQ1075" i="1"/>
  <c r="FQ1076" i="1"/>
  <c r="FQ1077" i="1"/>
  <c r="FQ1078" i="1"/>
  <c r="FQ1079" i="1"/>
  <c r="FQ1080" i="1"/>
  <c r="FQ1081" i="1"/>
  <c r="FQ1082" i="1"/>
  <c r="FQ1083" i="1"/>
  <c r="FQ1084" i="1"/>
  <c r="FQ1085" i="1"/>
  <c r="FQ1086" i="1"/>
  <c r="FQ1087" i="1"/>
  <c r="FQ1088" i="1"/>
  <c r="FQ1089" i="1"/>
  <c r="FQ1090" i="1"/>
  <c r="FQ1091" i="1"/>
  <c r="FQ1092" i="1"/>
  <c r="FQ1093" i="1"/>
  <c r="FQ1094" i="1"/>
  <c r="FQ1095" i="1"/>
  <c r="FQ1096" i="1"/>
  <c r="FQ1097" i="1"/>
  <c r="FQ1098" i="1"/>
  <c r="FQ1099" i="1"/>
  <c r="FQ1100" i="1"/>
  <c r="FQ1101" i="1"/>
  <c r="FQ1102" i="1"/>
  <c r="FQ1103" i="1"/>
  <c r="FQ1104" i="1"/>
  <c r="FQ1105" i="1"/>
  <c r="FQ1106" i="1"/>
  <c r="FQ1107" i="1"/>
  <c r="FQ1108" i="1"/>
  <c r="FQ1109" i="1"/>
  <c r="FQ1110" i="1"/>
  <c r="FQ1111" i="1"/>
  <c r="FQ1112" i="1"/>
  <c r="FQ1113" i="1"/>
  <c r="FQ1114" i="1"/>
  <c r="FQ1115" i="1"/>
  <c r="FQ1116" i="1"/>
  <c r="FQ1117" i="1"/>
  <c r="FQ1118" i="1"/>
  <c r="FQ1119" i="1"/>
  <c r="FQ1120" i="1"/>
  <c r="FQ1121" i="1"/>
  <c r="FQ1122" i="1"/>
  <c r="FQ1123" i="1"/>
  <c r="FQ1124" i="1"/>
  <c r="FQ1125" i="1"/>
  <c r="FQ1126" i="1"/>
  <c r="FQ1127" i="1"/>
  <c r="FQ1128" i="1"/>
  <c r="FQ1129" i="1"/>
  <c r="FQ1130" i="1"/>
  <c r="FQ1131" i="1"/>
  <c r="FQ1132" i="1"/>
  <c r="FQ1133" i="1"/>
  <c r="FQ1134" i="1"/>
  <c r="FQ1135" i="1"/>
  <c r="FQ1136" i="1"/>
  <c r="FQ1137" i="1"/>
  <c r="FQ1138" i="1"/>
  <c r="FQ1139" i="1"/>
  <c r="FQ1140" i="1"/>
  <c r="FQ1141" i="1"/>
  <c r="FQ1142" i="1"/>
  <c r="FQ1143" i="1"/>
  <c r="FQ1144" i="1"/>
  <c r="FQ1145" i="1"/>
  <c r="FQ1146" i="1"/>
  <c r="FQ1147" i="1"/>
  <c r="FQ1148" i="1"/>
  <c r="FQ1149" i="1"/>
  <c r="FQ1150" i="1"/>
  <c r="FQ1151" i="1"/>
  <c r="FQ1152" i="1"/>
  <c r="FQ1153" i="1"/>
  <c r="FQ1154" i="1"/>
  <c r="FQ1155" i="1"/>
  <c r="FQ1156" i="1"/>
  <c r="FQ1157" i="1"/>
  <c r="FQ1158" i="1"/>
  <c r="FQ1159" i="1"/>
  <c r="FQ1160" i="1"/>
  <c r="FQ1161" i="1"/>
  <c r="FQ1162" i="1"/>
  <c r="FQ1163" i="1"/>
  <c r="FQ1164" i="1"/>
  <c r="FQ1165" i="1"/>
  <c r="FQ1166" i="1"/>
  <c r="FQ1167" i="1"/>
  <c r="FQ1168" i="1"/>
  <c r="FQ1169" i="1"/>
  <c r="FQ1170" i="1"/>
  <c r="FQ4" i="1"/>
  <c r="BI634" i="4"/>
  <c r="BI651" i="3"/>
  <c r="BI412" i="3"/>
  <c r="BI197" i="3"/>
  <c r="BI1156" i="4"/>
  <c r="BI941" i="4"/>
  <c r="BI610" i="4"/>
  <c r="BI608" i="3"/>
  <c r="BI297" i="3"/>
  <c r="BI1128" i="4"/>
  <c r="BI1019" i="3"/>
  <c r="BI1046" i="3"/>
  <c r="BI1057" i="3"/>
  <c r="AM145" i="7"/>
  <c r="AN145" i="7"/>
  <c r="AO145" i="7"/>
  <c r="AP145" i="7"/>
  <c r="AQ145" i="7"/>
  <c r="AR145" i="7"/>
  <c r="AS145" i="7"/>
  <c r="AT145" i="7"/>
  <c r="AU145" i="7"/>
  <c r="AV145" i="7"/>
  <c r="AW145" i="7"/>
  <c r="AX145" i="7"/>
  <c r="AY145" i="7"/>
  <c r="AZ145" i="7"/>
  <c r="BA145" i="7"/>
  <c r="BB145" i="7"/>
  <c r="BC145" i="7"/>
  <c r="BD145" i="7"/>
  <c r="BE145" i="7"/>
  <c r="BF145" i="7"/>
  <c r="BG145" i="7"/>
  <c r="C4" i="4"/>
  <c r="C5" i="4"/>
  <c r="C6" i="4"/>
  <c r="C7" i="4"/>
  <c r="C8" i="4"/>
  <c r="C9" i="4"/>
  <c r="C10" i="4"/>
  <c r="B10" i="4"/>
  <c r="C11" i="4"/>
  <c r="C12" i="4"/>
  <c r="C13" i="4"/>
  <c r="C14" i="4"/>
  <c r="C15" i="4"/>
  <c r="C16" i="4"/>
  <c r="C17" i="4"/>
  <c r="C18" i="4"/>
  <c r="B18" i="4" s="1"/>
  <c r="C19" i="4"/>
  <c r="C20" i="4"/>
  <c r="C21" i="4"/>
  <c r="C22" i="4"/>
  <c r="C23" i="4"/>
  <c r="C24" i="4"/>
  <c r="C25" i="4"/>
  <c r="C26" i="4"/>
  <c r="B26" i="4"/>
  <c r="C27" i="4"/>
  <c r="C28" i="4"/>
  <c r="C29" i="4"/>
  <c r="C30" i="4"/>
  <c r="C31" i="4"/>
  <c r="C32" i="4"/>
  <c r="C33" i="4"/>
  <c r="C34" i="4"/>
  <c r="B34" i="4" s="1"/>
  <c r="C35" i="4"/>
  <c r="C36" i="4"/>
  <c r="C37" i="4"/>
  <c r="C38" i="4"/>
  <c r="C39" i="4"/>
  <c r="C40" i="4"/>
  <c r="C41" i="4"/>
  <c r="C42" i="4"/>
  <c r="B42" i="4"/>
  <c r="C43" i="4"/>
  <c r="C44" i="4"/>
  <c r="C45" i="4"/>
  <c r="C46" i="4"/>
  <c r="C47" i="4"/>
  <c r="C48" i="4"/>
  <c r="C49" i="4"/>
  <c r="C50" i="4"/>
  <c r="B50" i="4" s="1"/>
  <c r="C51" i="4"/>
  <c r="C52" i="4"/>
  <c r="C53" i="4"/>
  <c r="C54" i="4"/>
  <c r="C55" i="4"/>
  <c r="C56" i="4"/>
  <c r="C57" i="4"/>
  <c r="C58" i="4"/>
  <c r="B58" i="4"/>
  <c r="C59" i="4"/>
  <c r="C60" i="4"/>
  <c r="C61" i="4"/>
  <c r="C62" i="4"/>
  <c r="C63" i="4"/>
  <c r="C64" i="4"/>
  <c r="C65" i="4"/>
  <c r="C66" i="4"/>
  <c r="B66" i="4" s="1"/>
  <c r="C67" i="4"/>
  <c r="C68" i="4"/>
  <c r="C69" i="4"/>
  <c r="C70" i="4"/>
  <c r="C71" i="4"/>
  <c r="C72" i="4"/>
  <c r="C73" i="4"/>
  <c r="C74" i="4"/>
  <c r="B74" i="4"/>
  <c r="C75" i="4"/>
  <c r="C76" i="4"/>
  <c r="C77" i="4"/>
  <c r="C78" i="4"/>
  <c r="C79" i="4"/>
  <c r="C80" i="4"/>
  <c r="C81" i="4"/>
  <c r="C82" i="4"/>
  <c r="B82" i="4" s="1"/>
  <c r="C83" i="4"/>
  <c r="C84" i="4"/>
  <c r="C85" i="4"/>
  <c r="C86" i="4"/>
  <c r="C87" i="4"/>
  <c r="C88" i="4"/>
  <c r="C89" i="4"/>
  <c r="C90" i="4"/>
  <c r="B90" i="4"/>
  <c r="C91" i="4"/>
  <c r="C92" i="4"/>
  <c r="C93" i="4"/>
  <c r="C94" i="4"/>
  <c r="C95" i="4"/>
  <c r="C96" i="4"/>
  <c r="C97" i="4"/>
  <c r="C98" i="4"/>
  <c r="B98" i="4" s="1"/>
  <c r="C99" i="4"/>
  <c r="C100" i="4"/>
  <c r="C101" i="4"/>
  <c r="C102" i="4"/>
  <c r="C103" i="4"/>
  <c r="C104" i="4"/>
  <c r="C105" i="4"/>
  <c r="C106" i="4"/>
  <c r="B106" i="4"/>
  <c r="C107" i="4"/>
  <c r="C108" i="4"/>
  <c r="C109" i="4"/>
  <c r="C110" i="4"/>
  <c r="C111" i="4"/>
  <c r="C112" i="4"/>
  <c r="C113" i="4"/>
  <c r="C114" i="4"/>
  <c r="B114" i="4" s="1"/>
  <c r="C115" i="4"/>
  <c r="C116" i="4"/>
  <c r="C117" i="4"/>
  <c r="C118" i="4"/>
  <c r="C119" i="4"/>
  <c r="C120" i="4"/>
  <c r="C121" i="4"/>
  <c r="C122" i="4"/>
  <c r="B122" i="4"/>
  <c r="C123" i="4"/>
  <c r="C124" i="4"/>
  <c r="C125" i="4"/>
  <c r="C126" i="4"/>
  <c r="C127" i="4"/>
  <c r="C128" i="4"/>
  <c r="C129" i="4"/>
  <c r="C130" i="4"/>
  <c r="B130" i="4" s="1"/>
  <c r="C131" i="4"/>
  <c r="C132" i="4"/>
  <c r="C133" i="4"/>
  <c r="C134" i="4"/>
  <c r="C135" i="4"/>
  <c r="C136" i="4"/>
  <c r="C137" i="4"/>
  <c r="C138" i="4"/>
  <c r="B138" i="4"/>
  <c r="C139" i="4"/>
  <c r="C140" i="4"/>
  <c r="C141" i="4"/>
  <c r="C142" i="4"/>
  <c r="C143" i="4"/>
  <c r="C144" i="4"/>
  <c r="C145" i="4"/>
  <c r="C146" i="4"/>
  <c r="B146" i="4" s="1"/>
  <c r="C147" i="4"/>
  <c r="C148" i="4"/>
  <c r="C149" i="4"/>
  <c r="C150" i="4"/>
  <c r="C151" i="4"/>
  <c r="C152" i="4"/>
  <c r="C153" i="4"/>
  <c r="C154" i="4"/>
  <c r="B154" i="4"/>
  <c r="C155" i="4"/>
  <c r="C156" i="4"/>
  <c r="C157" i="4"/>
  <c r="C158" i="4"/>
  <c r="C159" i="4"/>
  <c r="C160" i="4"/>
  <c r="C161" i="4"/>
  <c r="C162" i="4"/>
  <c r="B162" i="4" s="1"/>
  <c r="C163" i="4"/>
  <c r="C164" i="4"/>
  <c r="C165" i="4"/>
  <c r="C166" i="4"/>
  <c r="C167" i="4"/>
  <c r="C168" i="4"/>
  <c r="C169" i="4"/>
  <c r="C170" i="4"/>
  <c r="B170" i="4"/>
  <c r="C171" i="4"/>
  <c r="C172" i="4"/>
  <c r="C173" i="4"/>
  <c r="C174" i="4"/>
  <c r="C175" i="4"/>
  <c r="C176" i="4"/>
  <c r="C177" i="4"/>
  <c r="C178" i="4"/>
  <c r="B178" i="4" s="1"/>
  <c r="C179" i="4"/>
  <c r="C180" i="4"/>
  <c r="C181" i="4"/>
  <c r="C182" i="4"/>
  <c r="C183" i="4"/>
  <c r="C184" i="4"/>
  <c r="C185" i="4"/>
  <c r="C186" i="4"/>
  <c r="B186" i="4"/>
  <c r="C187" i="4"/>
  <c r="C188" i="4"/>
  <c r="C189" i="4"/>
  <c r="C190" i="4"/>
  <c r="C191" i="4"/>
  <c r="C192" i="4"/>
  <c r="C193" i="4"/>
  <c r="C194" i="4"/>
  <c r="B194" i="4" s="1"/>
  <c r="C195" i="4"/>
  <c r="C196" i="4"/>
  <c r="C197" i="4"/>
  <c r="C198" i="4"/>
  <c r="C199" i="4"/>
  <c r="C200" i="4"/>
  <c r="C201" i="4"/>
  <c r="C202" i="4"/>
  <c r="B202" i="4"/>
  <c r="C203" i="4"/>
  <c r="C204" i="4"/>
  <c r="C205" i="4"/>
  <c r="C206" i="4"/>
  <c r="C207" i="4"/>
  <c r="C208" i="4"/>
  <c r="C209" i="4"/>
  <c r="C210" i="4"/>
  <c r="B210" i="4" s="1"/>
  <c r="C211" i="4"/>
  <c r="C212" i="4"/>
  <c r="C213" i="4"/>
  <c r="C214" i="4"/>
  <c r="C215" i="4"/>
  <c r="C216" i="4"/>
  <c r="C217" i="4"/>
  <c r="C218" i="4"/>
  <c r="B218" i="4"/>
  <c r="C219" i="4"/>
  <c r="C220" i="4"/>
  <c r="C221" i="4"/>
  <c r="C222" i="4"/>
  <c r="C223" i="4"/>
  <c r="C224" i="4"/>
  <c r="C225" i="4"/>
  <c r="C226" i="4"/>
  <c r="B226" i="4" s="1"/>
  <c r="C227" i="4"/>
  <c r="C228" i="4"/>
  <c r="C229" i="4"/>
  <c r="C230" i="4"/>
  <c r="C231" i="4"/>
  <c r="C232" i="4"/>
  <c r="C233" i="4"/>
  <c r="C234" i="4"/>
  <c r="B234" i="4"/>
  <c r="C235" i="4"/>
  <c r="C236" i="4"/>
  <c r="C237" i="4"/>
  <c r="C238" i="4"/>
  <c r="C239" i="4"/>
  <c r="C240" i="4"/>
  <c r="C241" i="4"/>
  <c r="C242" i="4"/>
  <c r="B242" i="4" s="1"/>
  <c r="C243" i="4"/>
  <c r="C244" i="4"/>
  <c r="C245" i="4"/>
  <c r="C246" i="4"/>
  <c r="C247" i="4"/>
  <c r="C248" i="4"/>
  <c r="C249" i="4"/>
  <c r="C250" i="4"/>
  <c r="B250" i="4"/>
  <c r="C251" i="4"/>
  <c r="C252" i="4"/>
  <c r="C253" i="4"/>
  <c r="C254" i="4"/>
  <c r="C255" i="4"/>
  <c r="C256" i="4"/>
  <c r="C257" i="4"/>
  <c r="C258" i="4"/>
  <c r="B258" i="4" s="1"/>
  <c r="C259" i="4"/>
  <c r="C260" i="4"/>
  <c r="C261" i="4"/>
  <c r="C262" i="4"/>
  <c r="C263" i="4"/>
  <c r="C264" i="4"/>
  <c r="C265" i="4"/>
  <c r="C266" i="4"/>
  <c r="B266" i="4"/>
  <c r="C267" i="4"/>
  <c r="C268" i="4"/>
  <c r="C269" i="4"/>
  <c r="C270" i="4"/>
  <c r="C271" i="4"/>
  <c r="C272" i="4"/>
  <c r="C273" i="4"/>
  <c r="C274" i="4"/>
  <c r="B274" i="4" s="1"/>
  <c r="C275" i="4"/>
  <c r="C276" i="4"/>
  <c r="C277" i="4"/>
  <c r="C278" i="4"/>
  <c r="C279" i="4"/>
  <c r="C280" i="4"/>
  <c r="C281" i="4"/>
  <c r="C282" i="4"/>
  <c r="B282" i="4"/>
  <c r="C283" i="4"/>
  <c r="C284" i="4"/>
  <c r="C285" i="4"/>
  <c r="C286" i="4"/>
  <c r="C287" i="4"/>
  <c r="C288" i="4"/>
  <c r="C289" i="4"/>
  <c r="C290" i="4"/>
  <c r="B290" i="4" s="1"/>
  <c r="C291" i="4"/>
  <c r="C292" i="4"/>
  <c r="C293" i="4"/>
  <c r="C294" i="4"/>
  <c r="C295" i="4"/>
  <c r="C296" i="4"/>
  <c r="C297" i="4"/>
  <c r="C298" i="4"/>
  <c r="B298" i="4"/>
  <c r="C299" i="4"/>
  <c r="C300" i="4"/>
  <c r="C301" i="4"/>
  <c r="C302" i="4"/>
  <c r="C303" i="4"/>
  <c r="C304" i="4"/>
  <c r="C305" i="4"/>
  <c r="C306" i="4"/>
  <c r="B306" i="4" s="1"/>
  <c r="C307" i="4"/>
  <c r="C308" i="4"/>
  <c r="C309" i="4"/>
  <c r="C310" i="4"/>
  <c r="C311" i="4"/>
  <c r="C312" i="4"/>
  <c r="C313" i="4"/>
  <c r="C314" i="4"/>
  <c r="B314" i="4"/>
  <c r="C315" i="4"/>
  <c r="C316" i="4"/>
  <c r="C317" i="4"/>
  <c r="C318" i="4"/>
  <c r="C319" i="4"/>
  <c r="C320" i="4"/>
  <c r="C321" i="4"/>
  <c r="C322" i="4"/>
  <c r="B322" i="4" s="1"/>
  <c r="C323" i="4"/>
  <c r="C324" i="4"/>
  <c r="C325" i="4"/>
  <c r="C326" i="4"/>
  <c r="C327" i="4"/>
  <c r="C328" i="4"/>
  <c r="C329" i="4"/>
  <c r="C330" i="4"/>
  <c r="B330" i="4"/>
  <c r="C331" i="4"/>
  <c r="C332" i="4"/>
  <c r="C333" i="4"/>
  <c r="C334" i="4"/>
  <c r="C335" i="4"/>
  <c r="C336" i="4"/>
  <c r="C337" i="4"/>
  <c r="C338" i="4"/>
  <c r="B338" i="4" s="1"/>
  <c r="C339" i="4"/>
  <c r="C340" i="4"/>
  <c r="C341" i="4"/>
  <c r="C342" i="4"/>
  <c r="C343" i="4"/>
  <c r="C344" i="4"/>
  <c r="C345" i="4"/>
  <c r="C346" i="4"/>
  <c r="B346" i="4"/>
  <c r="C347" i="4"/>
  <c r="C348" i="4"/>
  <c r="C349" i="4"/>
  <c r="C350" i="4"/>
  <c r="C351" i="4"/>
  <c r="C352" i="4"/>
  <c r="C353" i="4"/>
  <c r="C354" i="4"/>
  <c r="B354" i="4" s="1"/>
  <c r="C355" i="4"/>
  <c r="C356" i="4"/>
  <c r="C357" i="4"/>
  <c r="C358" i="4"/>
  <c r="C359" i="4"/>
  <c r="C360" i="4"/>
  <c r="C361" i="4"/>
  <c r="C362" i="4"/>
  <c r="B362" i="4"/>
  <c r="C363" i="4"/>
  <c r="C364" i="4"/>
  <c r="C365" i="4"/>
  <c r="C366" i="4"/>
  <c r="C367" i="4"/>
  <c r="C368" i="4"/>
  <c r="C369" i="4"/>
  <c r="C370" i="4"/>
  <c r="B370" i="4" s="1"/>
  <c r="C371" i="4"/>
  <c r="C372" i="4"/>
  <c r="C373" i="4"/>
  <c r="C374" i="4"/>
  <c r="C375" i="4"/>
  <c r="C376" i="4"/>
  <c r="BI376" i="4" s="1"/>
  <c r="C377" i="4"/>
  <c r="C378" i="4"/>
  <c r="B378" i="4"/>
  <c r="C379" i="4"/>
  <c r="C380" i="4"/>
  <c r="C381" i="4"/>
  <c r="C382" i="4"/>
  <c r="C383" i="4"/>
  <c r="C384" i="4"/>
  <c r="C385" i="4"/>
  <c r="C386" i="4"/>
  <c r="B386" i="4" s="1"/>
  <c r="C387" i="4"/>
  <c r="C388" i="4"/>
  <c r="C389" i="4"/>
  <c r="C390" i="4"/>
  <c r="C391" i="4"/>
  <c r="C392" i="4"/>
  <c r="C393" i="4"/>
  <c r="C394" i="4"/>
  <c r="B394" i="4"/>
  <c r="C395" i="4"/>
  <c r="C396" i="4"/>
  <c r="C397" i="4"/>
  <c r="C398" i="4"/>
  <c r="C399" i="4"/>
  <c r="C400" i="4"/>
  <c r="C401" i="4"/>
  <c r="C402" i="4"/>
  <c r="B402" i="4" s="1"/>
  <c r="C403" i="4"/>
  <c r="C404" i="4"/>
  <c r="C405" i="4"/>
  <c r="C406" i="4"/>
  <c r="C407" i="4"/>
  <c r="C408" i="4"/>
  <c r="C409" i="4"/>
  <c r="C410" i="4"/>
  <c r="B410" i="4"/>
  <c r="C411" i="4"/>
  <c r="C412" i="4"/>
  <c r="C413" i="4"/>
  <c r="C414" i="4"/>
  <c r="C415" i="4"/>
  <c r="C416" i="4"/>
  <c r="C417" i="4"/>
  <c r="C418" i="4"/>
  <c r="B418" i="4" s="1"/>
  <c r="C419" i="4"/>
  <c r="C420" i="4"/>
  <c r="C421" i="4"/>
  <c r="C422" i="4"/>
  <c r="C423" i="4"/>
  <c r="C424" i="4"/>
  <c r="C425" i="4"/>
  <c r="C426" i="4"/>
  <c r="B426" i="4"/>
  <c r="C427" i="4"/>
  <c r="C428" i="4"/>
  <c r="C429" i="4"/>
  <c r="C430" i="4"/>
  <c r="C431" i="4"/>
  <c r="C432" i="4"/>
  <c r="C433" i="4"/>
  <c r="C434" i="4"/>
  <c r="B434" i="4" s="1"/>
  <c r="C435" i="4"/>
  <c r="C436" i="4"/>
  <c r="C437" i="4"/>
  <c r="C438" i="4"/>
  <c r="C439" i="4"/>
  <c r="C440" i="4"/>
  <c r="C441" i="4"/>
  <c r="C442" i="4"/>
  <c r="B442" i="4"/>
  <c r="C443" i="4"/>
  <c r="C444" i="4"/>
  <c r="C445" i="4"/>
  <c r="C446" i="4"/>
  <c r="C447" i="4"/>
  <c r="C448" i="4"/>
  <c r="C449" i="4"/>
  <c r="C450" i="4"/>
  <c r="B450" i="4" s="1"/>
  <c r="C451" i="4"/>
  <c r="C452" i="4"/>
  <c r="C453" i="4"/>
  <c r="C454" i="4"/>
  <c r="C455" i="4"/>
  <c r="C456" i="4"/>
  <c r="C457" i="4"/>
  <c r="C458" i="4"/>
  <c r="B458" i="4"/>
  <c r="C459" i="4"/>
  <c r="C460" i="4"/>
  <c r="C461" i="4"/>
  <c r="C462" i="4"/>
  <c r="C463" i="4"/>
  <c r="C464" i="4"/>
  <c r="C465" i="4"/>
  <c r="C466" i="4"/>
  <c r="B466" i="4" s="1"/>
  <c r="C467" i="4"/>
  <c r="C468" i="4"/>
  <c r="C469" i="4"/>
  <c r="C470" i="4"/>
  <c r="C471" i="4"/>
  <c r="C472" i="4"/>
  <c r="C473" i="4"/>
  <c r="C474" i="4"/>
  <c r="BI474" i="4" s="1"/>
  <c r="B474" i="4"/>
  <c r="C475" i="4"/>
  <c r="C476" i="4"/>
  <c r="C477" i="4"/>
  <c r="C478" i="4"/>
  <c r="C479" i="4"/>
  <c r="C480" i="4"/>
  <c r="C481" i="4"/>
  <c r="C482" i="4"/>
  <c r="B482" i="4" s="1"/>
  <c r="C483" i="4"/>
  <c r="C484" i="4"/>
  <c r="C485" i="4"/>
  <c r="C486" i="4"/>
  <c r="C487" i="4"/>
  <c r="C488" i="4"/>
  <c r="C489" i="4"/>
  <c r="C490" i="4"/>
  <c r="B490" i="4"/>
  <c r="C491" i="4"/>
  <c r="C492" i="4"/>
  <c r="C493" i="4"/>
  <c r="C494" i="4"/>
  <c r="C495" i="4"/>
  <c r="C496" i="4"/>
  <c r="C497" i="4"/>
  <c r="C498" i="4"/>
  <c r="B498" i="4" s="1"/>
  <c r="C499" i="4"/>
  <c r="C500" i="4"/>
  <c r="C501" i="4"/>
  <c r="C502" i="4"/>
  <c r="C503" i="4"/>
  <c r="C504" i="4"/>
  <c r="C505" i="4"/>
  <c r="C506" i="4"/>
  <c r="B506" i="4"/>
  <c r="C507" i="4"/>
  <c r="C508" i="4"/>
  <c r="C509" i="4"/>
  <c r="C510" i="4"/>
  <c r="C511" i="4"/>
  <c r="C512" i="4"/>
  <c r="C513" i="4"/>
  <c r="C514" i="4"/>
  <c r="B514" i="4" s="1"/>
  <c r="C515" i="4"/>
  <c r="C516" i="4"/>
  <c r="C517" i="4"/>
  <c r="C518" i="4"/>
  <c r="C519" i="4"/>
  <c r="C520" i="4"/>
  <c r="C521" i="4"/>
  <c r="C522" i="4"/>
  <c r="B522" i="4"/>
  <c r="C523" i="4"/>
  <c r="C524" i="4"/>
  <c r="C525" i="4"/>
  <c r="C526" i="4"/>
  <c r="C527" i="4"/>
  <c r="C528" i="4"/>
  <c r="C529" i="4"/>
  <c r="C530" i="4"/>
  <c r="B530" i="4" s="1"/>
  <c r="C531" i="4"/>
  <c r="C532" i="4"/>
  <c r="C533" i="4"/>
  <c r="C534" i="4"/>
  <c r="C535" i="4"/>
  <c r="C536" i="4"/>
  <c r="C537" i="4"/>
  <c r="C538" i="4"/>
  <c r="B538" i="4"/>
  <c r="C539" i="4"/>
  <c r="C540" i="4"/>
  <c r="C541" i="4"/>
  <c r="C542" i="4"/>
  <c r="C543" i="4"/>
  <c r="C544" i="4"/>
  <c r="C545" i="4"/>
  <c r="C546" i="4"/>
  <c r="B546" i="4" s="1"/>
  <c r="C547" i="4"/>
  <c r="C548" i="4"/>
  <c r="C549" i="4"/>
  <c r="C550" i="4"/>
  <c r="C551" i="4"/>
  <c r="C552" i="4"/>
  <c r="C553" i="4"/>
  <c r="C554" i="4"/>
  <c r="B554" i="4"/>
  <c r="C555" i="4"/>
  <c r="C556" i="4"/>
  <c r="C557" i="4"/>
  <c r="C558" i="4"/>
  <c r="C559" i="4"/>
  <c r="C560" i="4"/>
  <c r="C561" i="4"/>
  <c r="C562" i="4"/>
  <c r="B562" i="4" s="1"/>
  <c r="C563" i="4"/>
  <c r="C564" i="4"/>
  <c r="C565" i="4"/>
  <c r="C566" i="4"/>
  <c r="C567" i="4"/>
  <c r="C568" i="4"/>
  <c r="C569" i="4"/>
  <c r="C570" i="4"/>
  <c r="B570" i="4"/>
  <c r="C571" i="4"/>
  <c r="C572" i="4"/>
  <c r="C573" i="4"/>
  <c r="C574" i="4"/>
  <c r="C575" i="4"/>
  <c r="C576" i="4"/>
  <c r="C577" i="4"/>
  <c r="C578" i="4"/>
  <c r="B578" i="4" s="1"/>
  <c r="C579" i="4"/>
  <c r="C580" i="4"/>
  <c r="C581" i="4"/>
  <c r="C582" i="4"/>
  <c r="C583" i="4"/>
  <c r="C584" i="4"/>
  <c r="C585" i="4"/>
  <c r="C586" i="4"/>
  <c r="B586" i="4"/>
  <c r="C587" i="4"/>
  <c r="C588" i="4"/>
  <c r="C589" i="4"/>
  <c r="C590" i="4"/>
  <c r="BI590" i="4" s="1"/>
  <c r="C591" i="4"/>
  <c r="C592" i="4"/>
  <c r="C593" i="4"/>
  <c r="C594" i="4"/>
  <c r="B594" i="4" s="1"/>
  <c r="C595" i="4"/>
  <c r="C596" i="4"/>
  <c r="C597" i="4"/>
  <c r="C598" i="4"/>
  <c r="C599" i="4"/>
  <c r="C600" i="4"/>
  <c r="C601" i="4"/>
  <c r="C602" i="4"/>
  <c r="B602" i="4"/>
  <c r="C603" i="4"/>
  <c r="C604" i="4"/>
  <c r="C605" i="4"/>
  <c r="C606" i="4"/>
  <c r="C607" i="4"/>
  <c r="C608" i="4"/>
  <c r="C609" i="4"/>
  <c r="C610" i="4"/>
  <c r="B610" i="4" s="1"/>
  <c r="C611" i="4"/>
  <c r="C612" i="4"/>
  <c r="C613" i="4"/>
  <c r="C614" i="4"/>
  <c r="C615" i="4"/>
  <c r="C616" i="4"/>
  <c r="C617" i="4"/>
  <c r="C618" i="4"/>
  <c r="B618" i="4"/>
  <c r="C619" i="4"/>
  <c r="C620" i="4"/>
  <c r="C621" i="4"/>
  <c r="C622" i="4"/>
  <c r="C623" i="4"/>
  <c r="C624" i="4"/>
  <c r="C625" i="4"/>
  <c r="C626" i="4"/>
  <c r="B626" i="4" s="1"/>
  <c r="C627" i="4"/>
  <c r="C628" i="4"/>
  <c r="C629" i="4"/>
  <c r="C630" i="4"/>
  <c r="C631" i="4"/>
  <c r="C632" i="4"/>
  <c r="C633" i="4"/>
  <c r="C634" i="4"/>
  <c r="B634" i="4"/>
  <c r="C635" i="4"/>
  <c r="C636" i="4"/>
  <c r="C637" i="4"/>
  <c r="C638" i="4"/>
  <c r="C639" i="4"/>
  <c r="C640" i="4"/>
  <c r="C641" i="4"/>
  <c r="C642" i="4"/>
  <c r="B642" i="4" s="1"/>
  <c r="C643" i="4"/>
  <c r="C644" i="4"/>
  <c r="C645" i="4"/>
  <c r="C646" i="4"/>
  <c r="C647" i="4"/>
  <c r="C648" i="4"/>
  <c r="C649" i="4"/>
  <c r="C650" i="4"/>
  <c r="B650" i="4"/>
  <c r="C651" i="4"/>
  <c r="C652" i="4"/>
  <c r="C653" i="4"/>
  <c r="C654" i="4"/>
  <c r="C655" i="4"/>
  <c r="C656" i="4"/>
  <c r="C657" i="4"/>
  <c r="C658" i="4"/>
  <c r="B658" i="4" s="1"/>
  <c r="C659" i="4"/>
  <c r="C660" i="4"/>
  <c r="C661" i="4"/>
  <c r="C662" i="4"/>
  <c r="C663" i="4"/>
  <c r="C664" i="4"/>
  <c r="C665" i="4"/>
  <c r="C666" i="4"/>
  <c r="B666" i="4"/>
  <c r="C667" i="4"/>
  <c r="C668" i="4"/>
  <c r="C669" i="4"/>
  <c r="C670" i="4"/>
  <c r="C671" i="4"/>
  <c r="C672" i="4"/>
  <c r="C673" i="4"/>
  <c r="C674" i="4"/>
  <c r="B674" i="4" s="1"/>
  <c r="C675" i="4"/>
  <c r="C676" i="4"/>
  <c r="C677" i="4"/>
  <c r="C678" i="4"/>
  <c r="C679" i="4"/>
  <c r="C680" i="4"/>
  <c r="C681" i="4"/>
  <c r="C682" i="4"/>
  <c r="B682" i="4"/>
  <c r="C683" i="4"/>
  <c r="C684" i="4"/>
  <c r="C685" i="4"/>
  <c r="C686" i="4"/>
  <c r="C687" i="4"/>
  <c r="C688" i="4"/>
  <c r="C689" i="4"/>
  <c r="C690" i="4"/>
  <c r="B690" i="4" s="1"/>
  <c r="C691" i="4"/>
  <c r="C692" i="4"/>
  <c r="C693" i="4"/>
  <c r="C694" i="4"/>
  <c r="C695" i="4"/>
  <c r="C696" i="4"/>
  <c r="C697" i="4"/>
  <c r="C698" i="4"/>
  <c r="B698" i="4"/>
  <c r="C699" i="4"/>
  <c r="C700" i="4"/>
  <c r="C701" i="4"/>
  <c r="C702" i="4"/>
  <c r="C703" i="4"/>
  <c r="C704" i="4"/>
  <c r="C705" i="4"/>
  <c r="C706" i="4"/>
  <c r="B706" i="4" s="1"/>
  <c r="C707" i="4"/>
  <c r="C708" i="4"/>
  <c r="C709" i="4"/>
  <c r="C710" i="4"/>
  <c r="C711" i="4"/>
  <c r="C712" i="4"/>
  <c r="C713" i="4"/>
  <c r="C714" i="4"/>
  <c r="B714" i="4"/>
  <c r="C715" i="4"/>
  <c r="C716" i="4"/>
  <c r="C717" i="4"/>
  <c r="C718" i="4"/>
  <c r="C719" i="4"/>
  <c r="C720" i="4"/>
  <c r="C721" i="4"/>
  <c r="C722" i="4"/>
  <c r="B722" i="4" s="1"/>
  <c r="C723" i="4"/>
  <c r="C724" i="4"/>
  <c r="C725" i="4"/>
  <c r="C726" i="4"/>
  <c r="C727" i="4"/>
  <c r="C728" i="4"/>
  <c r="C729" i="4"/>
  <c r="C730" i="4"/>
  <c r="B730" i="4"/>
  <c r="C731" i="4"/>
  <c r="C732" i="4"/>
  <c r="C733" i="4"/>
  <c r="C734" i="4"/>
  <c r="C735" i="4"/>
  <c r="C736" i="4"/>
  <c r="C737" i="4"/>
  <c r="C738" i="4"/>
  <c r="B738" i="4" s="1"/>
  <c r="C739" i="4"/>
  <c r="C740" i="4"/>
  <c r="C741" i="4"/>
  <c r="C742" i="4"/>
  <c r="C743" i="4"/>
  <c r="C744" i="4"/>
  <c r="C745" i="4"/>
  <c r="C746" i="4"/>
  <c r="B746" i="4"/>
  <c r="C747" i="4"/>
  <c r="C748" i="4"/>
  <c r="C749" i="4"/>
  <c r="C750" i="4"/>
  <c r="C751" i="4"/>
  <c r="C752" i="4"/>
  <c r="C753" i="4"/>
  <c r="C754" i="4"/>
  <c r="B754" i="4" s="1"/>
  <c r="C755" i="4"/>
  <c r="C756" i="4"/>
  <c r="C757" i="4"/>
  <c r="C758" i="4"/>
  <c r="C759" i="4"/>
  <c r="BI759" i="4" s="1"/>
  <c r="C760" i="4"/>
  <c r="C761" i="4"/>
  <c r="C762" i="4"/>
  <c r="B762" i="4"/>
  <c r="C763" i="4"/>
  <c r="C764" i="4"/>
  <c r="C765" i="4"/>
  <c r="C766" i="4"/>
  <c r="C767" i="4"/>
  <c r="C768" i="4"/>
  <c r="C769" i="4"/>
  <c r="C770" i="4"/>
  <c r="B770" i="4" s="1"/>
  <c r="C771" i="4"/>
  <c r="C772" i="4"/>
  <c r="BI772" i="4" s="1"/>
  <c r="C773" i="4"/>
  <c r="C774" i="4"/>
  <c r="C775" i="4"/>
  <c r="C776" i="4"/>
  <c r="C777" i="4"/>
  <c r="C778" i="4"/>
  <c r="B778" i="4"/>
  <c r="C779" i="4"/>
  <c r="C780" i="4"/>
  <c r="C781" i="4"/>
  <c r="C782" i="4"/>
  <c r="C783" i="4"/>
  <c r="C784" i="4"/>
  <c r="C785" i="4"/>
  <c r="C786" i="4"/>
  <c r="B786" i="4" s="1"/>
  <c r="C787" i="4"/>
  <c r="C788" i="4"/>
  <c r="C789" i="4"/>
  <c r="C790" i="4"/>
  <c r="C791" i="4"/>
  <c r="C792" i="4"/>
  <c r="BI792" i="4" s="1"/>
  <c r="C793" i="4"/>
  <c r="C794" i="4"/>
  <c r="B794" i="4"/>
  <c r="C795" i="4"/>
  <c r="C796" i="4"/>
  <c r="C797" i="4"/>
  <c r="C798" i="4"/>
  <c r="C799" i="4"/>
  <c r="C800" i="4"/>
  <c r="C801" i="4"/>
  <c r="C802" i="4"/>
  <c r="B802" i="4" s="1"/>
  <c r="C803" i="4"/>
  <c r="C804" i="4"/>
  <c r="C805" i="4"/>
  <c r="C806" i="4"/>
  <c r="C807" i="4"/>
  <c r="C808" i="4"/>
  <c r="C809" i="4"/>
  <c r="C810" i="4"/>
  <c r="B810" i="4"/>
  <c r="C811" i="4"/>
  <c r="C812" i="4"/>
  <c r="C813" i="4"/>
  <c r="C814" i="4"/>
  <c r="C815" i="4"/>
  <c r="C816" i="4"/>
  <c r="C817" i="4"/>
  <c r="C818" i="4"/>
  <c r="B818" i="4" s="1"/>
  <c r="C819" i="4"/>
  <c r="C820" i="4"/>
  <c r="C821" i="4"/>
  <c r="C822" i="4"/>
  <c r="C823" i="4"/>
  <c r="C824" i="4"/>
  <c r="C825" i="4"/>
  <c r="C826" i="4"/>
  <c r="B826" i="4"/>
  <c r="C827" i="4"/>
  <c r="C828" i="4"/>
  <c r="C829" i="4"/>
  <c r="C830" i="4"/>
  <c r="C831" i="4"/>
  <c r="C832" i="4"/>
  <c r="C833" i="4"/>
  <c r="C834" i="4"/>
  <c r="B834" i="4" s="1"/>
  <c r="C835" i="4"/>
  <c r="C836" i="4"/>
  <c r="C837" i="4"/>
  <c r="C838" i="4"/>
  <c r="C839" i="4"/>
  <c r="C840" i="4"/>
  <c r="C841" i="4"/>
  <c r="C842" i="4"/>
  <c r="B842" i="4"/>
  <c r="C843" i="4"/>
  <c r="C844" i="4"/>
  <c r="C845" i="4"/>
  <c r="C846" i="4"/>
  <c r="C847" i="4"/>
  <c r="C848" i="4"/>
  <c r="C849" i="4"/>
  <c r="C850" i="4"/>
  <c r="B850" i="4" s="1"/>
  <c r="C851" i="4"/>
  <c r="C852" i="4"/>
  <c r="C853" i="4"/>
  <c r="C854" i="4"/>
  <c r="C855" i="4"/>
  <c r="C856" i="4"/>
  <c r="C857" i="4"/>
  <c r="C858" i="4"/>
  <c r="B858" i="4"/>
  <c r="C859" i="4"/>
  <c r="C860" i="4"/>
  <c r="C861" i="4"/>
  <c r="C862" i="4"/>
  <c r="C863" i="4"/>
  <c r="C864" i="4"/>
  <c r="C865" i="4"/>
  <c r="C866" i="4"/>
  <c r="B866" i="4" s="1"/>
  <c r="C867" i="4"/>
  <c r="C868" i="4"/>
  <c r="BI868" i="4" s="1"/>
  <c r="C869" i="4"/>
  <c r="C870" i="4"/>
  <c r="C871" i="4"/>
  <c r="C872" i="4"/>
  <c r="C873" i="4"/>
  <c r="C874" i="4"/>
  <c r="B874" i="4"/>
  <c r="C875" i="4"/>
  <c r="C876" i="4"/>
  <c r="C877" i="4"/>
  <c r="C878" i="4"/>
  <c r="C879" i="4"/>
  <c r="C880" i="4"/>
  <c r="BI880" i="4" s="1"/>
  <c r="C881" i="4"/>
  <c r="C882" i="4"/>
  <c r="B882" i="4" s="1"/>
  <c r="C883" i="4"/>
  <c r="C884" i="4"/>
  <c r="C885" i="4"/>
  <c r="C886" i="4"/>
  <c r="C887" i="4"/>
  <c r="C888" i="4"/>
  <c r="C889" i="4"/>
  <c r="C890" i="4"/>
  <c r="B890" i="4"/>
  <c r="C891" i="4"/>
  <c r="C892" i="4"/>
  <c r="C893" i="4"/>
  <c r="C894" i="4"/>
  <c r="C895" i="4"/>
  <c r="C896" i="4"/>
  <c r="C897" i="4"/>
  <c r="C898" i="4"/>
  <c r="B898" i="4" s="1"/>
  <c r="C899" i="4"/>
  <c r="C900" i="4"/>
  <c r="C901" i="4"/>
  <c r="C902" i="4"/>
  <c r="C903" i="4"/>
  <c r="C904" i="4"/>
  <c r="C905" i="4"/>
  <c r="C906" i="4"/>
  <c r="B906" i="4"/>
  <c r="C907" i="4"/>
  <c r="C908" i="4"/>
  <c r="C909" i="4"/>
  <c r="C910" i="4"/>
  <c r="C911" i="4"/>
  <c r="C912" i="4"/>
  <c r="C913" i="4"/>
  <c r="C914" i="4"/>
  <c r="B914" i="4" s="1"/>
  <c r="C915" i="4"/>
  <c r="C916" i="4"/>
  <c r="C917" i="4"/>
  <c r="C918" i="4"/>
  <c r="C919" i="4"/>
  <c r="C920" i="4"/>
  <c r="C921" i="4"/>
  <c r="C922" i="4"/>
  <c r="B922" i="4"/>
  <c r="C923" i="4"/>
  <c r="C924" i="4"/>
  <c r="C925" i="4"/>
  <c r="C926" i="4"/>
  <c r="C927" i="4"/>
  <c r="C928" i="4"/>
  <c r="C929" i="4"/>
  <c r="C930" i="4"/>
  <c r="B930" i="4" s="1"/>
  <c r="C931" i="4"/>
  <c r="C932" i="4"/>
  <c r="C933" i="4"/>
  <c r="C934" i="4"/>
  <c r="C935" i="4"/>
  <c r="C936" i="4"/>
  <c r="C937" i="4"/>
  <c r="C938" i="4"/>
  <c r="B938" i="4"/>
  <c r="C939" i="4"/>
  <c r="C940" i="4"/>
  <c r="C941" i="4"/>
  <c r="C942" i="4"/>
  <c r="C943" i="4"/>
  <c r="C944" i="4"/>
  <c r="C945" i="4"/>
  <c r="C946" i="4"/>
  <c r="B946" i="4" s="1"/>
  <c r="C947" i="4"/>
  <c r="C948" i="4"/>
  <c r="C949" i="4"/>
  <c r="C950" i="4"/>
  <c r="C951" i="4"/>
  <c r="C952" i="4"/>
  <c r="C953" i="4"/>
  <c r="C954" i="4"/>
  <c r="B954" i="4"/>
  <c r="C955" i="4"/>
  <c r="C956" i="4"/>
  <c r="C957" i="4"/>
  <c r="C958" i="4"/>
  <c r="C959" i="4"/>
  <c r="C960" i="4"/>
  <c r="C961" i="4"/>
  <c r="C962" i="4"/>
  <c r="B962" i="4" s="1"/>
  <c r="C963" i="4"/>
  <c r="C964" i="4"/>
  <c r="BI964" i="4" s="1"/>
  <c r="C965" i="4"/>
  <c r="C966" i="4"/>
  <c r="C967" i="4"/>
  <c r="C968" i="4"/>
  <c r="C969" i="4"/>
  <c r="C970" i="4"/>
  <c r="B970" i="4"/>
  <c r="C971" i="4"/>
  <c r="C972" i="4"/>
  <c r="C973" i="4"/>
  <c r="C974" i="4"/>
  <c r="C975" i="4"/>
  <c r="C976" i="4"/>
  <c r="C977" i="4"/>
  <c r="C978" i="4"/>
  <c r="B978" i="4" s="1"/>
  <c r="C979" i="4"/>
  <c r="C980" i="4"/>
  <c r="C981" i="4"/>
  <c r="C982" i="4"/>
  <c r="C983" i="4"/>
  <c r="C984" i="4"/>
  <c r="C985" i="4"/>
  <c r="C986" i="4"/>
  <c r="B986" i="4"/>
  <c r="C987" i="4"/>
  <c r="C988" i="4"/>
  <c r="C989" i="4"/>
  <c r="C990" i="4"/>
  <c r="C991" i="4"/>
  <c r="C992" i="4"/>
  <c r="C993" i="4"/>
  <c r="C994" i="4"/>
  <c r="B994" i="4" s="1"/>
  <c r="C995" i="4"/>
  <c r="C996" i="4"/>
  <c r="C997" i="4"/>
  <c r="C998" i="4"/>
  <c r="C999" i="4"/>
  <c r="C1000" i="4"/>
  <c r="C1001" i="4"/>
  <c r="C1002" i="4"/>
  <c r="B1002" i="4"/>
  <c r="C1003" i="4"/>
  <c r="C1004" i="4"/>
  <c r="C1005" i="4"/>
  <c r="C1006" i="4"/>
  <c r="C1007" i="4"/>
  <c r="C1008" i="4"/>
  <c r="C1009" i="4"/>
  <c r="C1010" i="4"/>
  <c r="B1010" i="4" s="1"/>
  <c r="C1011" i="4"/>
  <c r="C1012" i="4"/>
  <c r="C1013" i="4"/>
  <c r="C1014" i="4"/>
  <c r="C1015" i="4"/>
  <c r="C1016" i="4"/>
  <c r="C1017" i="4"/>
  <c r="C1018" i="4"/>
  <c r="B1018" i="4"/>
  <c r="C1019" i="4"/>
  <c r="C1020" i="4"/>
  <c r="C1021" i="4"/>
  <c r="C1022" i="4"/>
  <c r="C1023" i="4"/>
  <c r="C1024" i="4"/>
  <c r="C1025" i="4"/>
  <c r="C1026" i="4"/>
  <c r="B1026" i="4" s="1"/>
  <c r="C1027" i="4"/>
  <c r="C1028" i="4"/>
  <c r="C1029" i="4"/>
  <c r="C1030" i="4"/>
  <c r="C1031" i="4"/>
  <c r="C1032" i="4"/>
  <c r="C1033" i="4"/>
  <c r="C1034" i="4"/>
  <c r="B1034" i="4"/>
  <c r="C1035" i="4"/>
  <c r="C1036" i="4"/>
  <c r="C1037" i="4"/>
  <c r="C1038" i="4"/>
  <c r="C1039" i="4"/>
  <c r="C1040" i="4"/>
  <c r="C1041" i="4"/>
  <c r="C1042" i="4"/>
  <c r="B1042" i="4" s="1"/>
  <c r="C1043" i="4"/>
  <c r="C1044" i="4"/>
  <c r="C1045" i="4"/>
  <c r="C1046" i="4"/>
  <c r="C1047" i="4"/>
  <c r="C1048" i="4"/>
  <c r="BI1048" i="4" s="1"/>
  <c r="C1049" i="4"/>
  <c r="C1050" i="4"/>
  <c r="B1050" i="4"/>
  <c r="C1051" i="4"/>
  <c r="C1052" i="4"/>
  <c r="C1053" i="4"/>
  <c r="C1054" i="4"/>
  <c r="C1055" i="4"/>
  <c r="C1056" i="4"/>
  <c r="C1057" i="4"/>
  <c r="C1058" i="4"/>
  <c r="B1058" i="4" s="1"/>
  <c r="C1059" i="4"/>
  <c r="C1060" i="4"/>
  <c r="BI1060" i="4" s="1"/>
  <c r="C1061" i="4"/>
  <c r="C1062" i="4"/>
  <c r="C1063" i="4"/>
  <c r="C1064" i="4"/>
  <c r="C1065" i="4"/>
  <c r="C1066" i="4"/>
  <c r="B1066" i="4"/>
  <c r="C1067" i="4"/>
  <c r="C1068" i="4"/>
  <c r="C1069" i="4"/>
  <c r="C1070" i="4"/>
  <c r="C1071" i="4"/>
  <c r="C1072" i="4"/>
  <c r="C1073" i="4"/>
  <c r="C1074" i="4"/>
  <c r="B1074" i="4" s="1"/>
  <c r="C1075" i="4"/>
  <c r="C1076" i="4"/>
  <c r="C1077" i="4"/>
  <c r="C1078" i="4"/>
  <c r="C1079" i="4"/>
  <c r="C1080" i="4"/>
  <c r="C1081" i="4"/>
  <c r="C1082" i="4"/>
  <c r="B1082" i="4"/>
  <c r="C1083" i="4"/>
  <c r="C1084" i="4"/>
  <c r="C1085" i="4"/>
  <c r="C1086" i="4"/>
  <c r="C1087" i="4"/>
  <c r="C1088" i="4"/>
  <c r="C1089" i="4"/>
  <c r="C1090" i="4"/>
  <c r="B1090" i="4" s="1"/>
  <c r="C1091" i="4"/>
  <c r="C1092" i="4"/>
  <c r="C1093" i="4"/>
  <c r="C1094" i="4"/>
  <c r="C1095" i="4"/>
  <c r="C1096" i="4"/>
  <c r="C1097" i="4"/>
  <c r="C1098" i="4"/>
  <c r="B1098" i="4"/>
  <c r="C1099" i="4"/>
  <c r="C1100" i="4"/>
  <c r="C1101" i="4"/>
  <c r="C1102" i="4"/>
  <c r="C1103" i="4"/>
  <c r="C1104" i="4"/>
  <c r="C1105" i="4"/>
  <c r="C1106" i="4"/>
  <c r="B1106" i="4" s="1"/>
  <c r="C1107" i="4"/>
  <c r="C1108" i="4"/>
  <c r="C1109" i="4"/>
  <c r="C1110" i="4"/>
  <c r="C1111" i="4"/>
  <c r="C1112" i="4"/>
  <c r="C1113" i="4"/>
  <c r="C1114" i="4"/>
  <c r="B1114" i="4"/>
  <c r="C1115" i="4"/>
  <c r="C1116" i="4"/>
  <c r="C1117" i="4"/>
  <c r="C1118" i="4"/>
  <c r="C1119" i="4"/>
  <c r="C1120" i="4"/>
  <c r="C1121" i="4"/>
  <c r="C1122" i="4"/>
  <c r="B1122" i="4" s="1"/>
  <c r="C1123" i="4"/>
  <c r="C1124" i="4"/>
  <c r="C1125" i="4"/>
  <c r="C1126" i="4"/>
  <c r="C1127" i="4"/>
  <c r="C1128" i="4"/>
  <c r="C1129" i="4"/>
  <c r="C1130" i="4"/>
  <c r="B1130" i="4"/>
  <c r="C1131" i="4"/>
  <c r="C1132" i="4"/>
  <c r="C1133" i="4"/>
  <c r="C1134" i="4"/>
  <c r="C1135" i="4"/>
  <c r="C1136" i="4"/>
  <c r="C1137" i="4"/>
  <c r="C1138" i="4"/>
  <c r="B1138" i="4" s="1"/>
  <c r="C1139" i="4"/>
  <c r="C1140" i="4"/>
  <c r="C1141" i="4"/>
  <c r="C1142" i="4"/>
  <c r="C1143" i="4"/>
  <c r="C1144" i="4"/>
  <c r="C1145" i="4"/>
  <c r="C1146" i="4"/>
  <c r="B1146" i="4"/>
  <c r="C1147" i="4"/>
  <c r="C1148" i="4"/>
  <c r="C1149" i="4"/>
  <c r="C1150" i="4"/>
  <c r="C1151" i="4"/>
  <c r="C1152" i="4"/>
  <c r="C1153" i="4"/>
  <c r="C1154" i="4"/>
  <c r="B1154" i="4" s="1"/>
  <c r="C1155" i="4"/>
  <c r="C1156" i="4"/>
  <c r="C1157" i="4"/>
  <c r="C1158" i="4"/>
  <c r="C1159" i="4"/>
  <c r="C1160" i="4"/>
  <c r="C1161" i="4"/>
  <c r="C1162" i="4"/>
  <c r="B1162" i="4"/>
  <c r="C1163" i="4"/>
  <c r="C1164" i="4"/>
  <c r="C1165" i="4"/>
  <c r="C1166" i="4"/>
  <c r="C1167" i="4"/>
  <c r="C1168" i="4"/>
  <c r="C1169" i="4"/>
  <c r="B4" i="4"/>
  <c r="B5" i="4"/>
  <c r="B6" i="4"/>
  <c r="B7" i="4"/>
  <c r="B8" i="4"/>
  <c r="B9" i="4"/>
  <c r="B11" i="4"/>
  <c r="B12" i="4"/>
  <c r="B13" i="4"/>
  <c r="B14" i="4"/>
  <c r="B15" i="4"/>
  <c r="B16" i="4"/>
  <c r="B17" i="4"/>
  <c r="B19" i="4"/>
  <c r="B20" i="4"/>
  <c r="B22" i="4"/>
  <c r="B23" i="4"/>
  <c r="B24" i="4"/>
  <c r="B25" i="4"/>
  <c r="B27" i="4"/>
  <c r="B28" i="4"/>
  <c r="B29" i="4"/>
  <c r="B30" i="4"/>
  <c r="B31" i="4"/>
  <c r="B33" i="4"/>
  <c r="B35" i="4"/>
  <c r="B36" i="4"/>
  <c r="B37" i="4"/>
  <c r="B38" i="4"/>
  <c r="B39" i="4"/>
  <c r="B40" i="4"/>
  <c r="B41" i="4"/>
  <c r="B43" i="4"/>
  <c r="B44" i="4"/>
  <c r="B45" i="4"/>
  <c r="B46" i="4"/>
  <c r="B47" i="4"/>
  <c r="B48" i="4"/>
  <c r="B49" i="4"/>
  <c r="B51" i="4"/>
  <c r="B52" i="4"/>
  <c r="B54" i="4"/>
  <c r="B55" i="4"/>
  <c r="B56" i="4"/>
  <c r="B57" i="4"/>
  <c r="B59" i="4"/>
  <c r="B60" i="4"/>
  <c r="B61" i="4"/>
  <c r="B62" i="4"/>
  <c r="B63" i="4"/>
  <c r="B65" i="4"/>
  <c r="B67" i="4"/>
  <c r="B68" i="4"/>
  <c r="B69" i="4"/>
  <c r="B70" i="4"/>
  <c r="B71" i="4"/>
  <c r="B72" i="4"/>
  <c r="B73" i="4"/>
  <c r="B75" i="4"/>
  <c r="B76" i="4"/>
  <c r="B77" i="4"/>
  <c r="B78" i="4"/>
  <c r="B79" i="4"/>
  <c r="B80" i="4"/>
  <c r="B81" i="4"/>
  <c r="B83" i="4"/>
  <c r="B84" i="4"/>
  <c r="B86" i="4"/>
  <c r="B87" i="4"/>
  <c r="B88" i="4"/>
  <c r="B89" i="4"/>
  <c r="B91" i="4"/>
  <c r="B92" i="4"/>
  <c r="B93" i="4"/>
  <c r="B94" i="4"/>
  <c r="B95" i="4"/>
  <c r="B97" i="4"/>
  <c r="B99" i="4"/>
  <c r="B100" i="4"/>
  <c r="B101" i="4"/>
  <c r="B102" i="4"/>
  <c r="B103" i="4"/>
  <c r="B104" i="4"/>
  <c r="B105" i="4"/>
  <c r="B107" i="4"/>
  <c r="B108" i="4"/>
  <c r="B109" i="4"/>
  <c r="B110" i="4"/>
  <c r="B111" i="4"/>
  <c r="B112" i="4"/>
  <c r="B113" i="4"/>
  <c r="B115" i="4"/>
  <c r="B116" i="4"/>
  <c r="B118" i="4"/>
  <c r="B119" i="4"/>
  <c r="B120" i="4"/>
  <c r="B121" i="4"/>
  <c r="B123" i="4"/>
  <c r="B124" i="4"/>
  <c r="B125" i="4"/>
  <c r="B126" i="4"/>
  <c r="B127" i="4"/>
  <c r="B129" i="4"/>
  <c r="B131" i="4"/>
  <c r="B132" i="4"/>
  <c r="B133" i="4"/>
  <c r="B134" i="4"/>
  <c r="B135" i="4"/>
  <c r="B136" i="4"/>
  <c r="B137" i="4"/>
  <c r="B139" i="4"/>
  <c r="B140" i="4"/>
  <c r="B141" i="4"/>
  <c r="B142" i="4"/>
  <c r="B143" i="4"/>
  <c r="B144" i="4"/>
  <c r="B145" i="4"/>
  <c r="B147" i="4"/>
  <c r="B148" i="4"/>
  <c r="B150" i="4"/>
  <c r="B151" i="4"/>
  <c r="B152" i="4"/>
  <c r="B153" i="4"/>
  <c r="B155" i="4"/>
  <c r="B156" i="4"/>
  <c r="B157" i="4"/>
  <c r="B158" i="4"/>
  <c r="B159" i="4"/>
  <c r="B161" i="4"/>
  <c r="B163" i="4"/>
  <c r="B164" i="4"/>
  <c r="B165" i="4"/>
  <c r="B166" i="4"/>
  <c r="B167" i="4"/>
  <c r="B168" i="4"/>
  <c r="B169" i="4"/>
  <c r="B171" i="4"/>
  <c r="B172" i="4"/>
  <c r="B173" i="4"/>
  <c r="B174" i="4"/>
  <c r="B175" i="4"/>
  <c r="B176" i="4"/>
  <c r="B177" i="4"/>
  <c r="B179" i="4"/>
  <c r="B180" i="4"/>
  <c r="B182" i="4"/>
  <c r="B183" i="4"/>
  <c r="B184" i="4"/>
  <c r="B185" i="4"/>
  <c r="B187" i="4"/>
  <c r="B188" i="4"/>
  <c r="B189" i="4"/>
  <c r="B190" i="4"/>
  <c r="B191" i="4"/>
  <c r="B193" i="4"/>
  <c r="B195" i="4"/>
  <c r="B196" i="4"/>
  <c r="B197" i="4"/>
  <c r="B198" i="4"/>
  <c r="B199" i="4"/>
  <c r="B200" i="4"/>
  <c r="B201" i="4"/>
  <c r="B203" i="4"/>
  <c r="B204" i="4"/>
  <c r="B205" i="4"/>
  <c r="B206" i="4"/>
  <c r="B207" i="4"/>
  <c r="B208" i="4"/>
  <c r="B209" i="4"/>
  <c r="B211" i="4"/>
  <c r="B212" i="4"/>
  <c r="B214" i="4"/>
  <c r="B215" i="4"/>
  <c r="B216" i="4"/>
  <c r="B217" i="4"/>
  <c r="B219" i="4"/>
  <c r="B220" i="4"/>
  <c r="B221" i="4"/>
  <c r="B222" i="4"/>
  <c r="B223" i="4"/>
  <c r="B225" i="4"/>
  <c r="B227" i="4"/>
  <c r="B228" i="4"/>
  <c r="B229" i="4"/>
  <c r="B230" i="4"/>
  <c r="B231" i="4"/>
  <c r="B232" i="4"/>
  <c r="B233" i="4"/>
  <c r="B235" i="4"/>
  <c r="B236" i="4"/>
  <c r="B237" i="4"/>
  <c r="B238" i="4"/>
  <c r="B239" i="4"/>
  <c r="B240" i="4"/>
  <c r="B241" i="4"/>
  <c r="B243" i="4"/>
  <c r="B244" i="4"/>
  <c r="B246" i="4"/>
  <c r="B247" i="4"/>
  <c r="B248" i="4"/>
  <c r="B249" i="4"/>
  <c r="B251" i="4"/>
  <c r="B252" i="4"/>
  <c r="B253" i="4"/>
  <c r="B254" i="4"/>
  <c r="B255" i="4"/>
  <c r="B257" i="4"/>
  <c r="B259" i="4"/>
  <c r="B260" i="4"/>
  <c r="B261" i="4"/>
  <c r="B262" i="4"/>
  <c r="B263" i="4"/>
  <c r="B264" i="4"/>
  <c r="B265" i="4"/>
  <c r="B267" i="4"/>
  <c r="B268" i="4"/>
  <c r="B269" i="4"/>
  <c r="B270" i="4"/>
  <c r="B271" i="4"/>
  <c r="B272" i="4"/>
  <c r="B273" i="4"/>
  <c r="B275" i="4"/>
  <c r="B276" i="4"/>
  <c r="B278" i="4"/>
  <c r="B279" i="4"/>
  <c r="B280" i="4"/>
  <c r="B281" i="4"/>
  <c r="B283" i="4"/>
  <c r="B284" i="4"/>
  <c r="B285" i="4"/>
  <c r="B286" i="4"/>
  <c r="B287" i="4"/>
  <c r="B289" i="4"/>
  <c r="B291" i="4"/>
  <c r="B292" i="4"/>
  <c r="B293" i="4"/>
  <c r="B294" i="4"/>
  <c r="B295" i="4"/>
  <c r="B296" i="4"/>
  <c r="B297" i="4"/>
  <c r="B299" i="4"/>
  <c r="B300" i="4"/>
  <c r="B301" i="4"/>
  <c r="B302" i="4"/>
  <c r="B303" i="4"/>
  <c r="B304" i="4"/>
  <c r="B305" i="4"/>
  <c r="B307" i="4"/>
  <c r="B308" i="4"/>
  <c r="B310" i="4"/>
  <c r="B311" i="4"/>
  <c r="B312" i="4"/>
  <c r="B313" i="4"/>
  <c r="B315" i="4"/>
  <c r="B316" i="4"/>
  <c r="B317" i="4"/>
  <c r="B318" i="4"/>
  <c r="B319" i="4"/>
  <c r="B321" i="4"/>
  <c r="B323" i="4"/>
  <c r="B324" i="4"/>
  <c r="B325" i="4"/>
  <c r="B326" i="4"/>
  <c r="B327" i="4"/>
  <c r="B328" i="4"/>
  <c r="B329" i="4"/>
  <c r="B331" i="4"/>
  <c r="B332" i="4"/>
  <c r="B333" i="4"/>
  <c r="B334" i="4"/>
  <c r="B335" i="4"/>
  <c r="B336" i="4"/>
  <c r="B337" i="4"/>
  <c r="B339" i="4"/>
  <c r="B340" i="4"/>
  <c r="B342" i="4"/>
  <c r="B343" i="4"/>
  <c r="B344" i="4"/>
  <c r="B345" i="4"/>
  <c r="B347" i="4"/>
  <c r="B348" i="4"/>
  <c r="B349" i="4"/>
  <c r="B350" i="4"/>
  <c r="B351" i="4"/>
  <c r="B353" i="4"/>
  <c r="B355" i="4"/>
  <c r="B356" i="4"/>
  <c r="B357" i="4"/>
  <c r="B358" i="4"/>
  <c r="B359" i="4"/>
  <c r="B360" i="4"/>
  <c r="B361" i="4"/>
  <c r="B363" i="4"/>
  <c r="B364" i="4"/>
  <c r="B365" i="4"/>
  <c r="B366" i="4"/>
  <c r="B367" i="4"/>
  <c r="B368" i="4"/>
  <c r="B369" i="4"/>
  <c r="B371" i="4"/>
  <c r="B372" i="4"/>
  <c r="B374" i="4"/>
  <c r="B375" i="4"/>
  <c r="B376" i="4"/>
  <c r="B377" i="4"/>
  <c r="B379" i="4"/>
  <c r="B380" i="4"/>
  <c r="B381" i="4"/>
  <c r="B382" i="4"/>
  <c r="B383" i="4"/>
  <c r="B385" i="4"/>
  <c r="B387" i="4"/>
  <c r="B388" i="4"/>
  <c r="B389" i="4"/>
  <c r="B390" i="4"/>
  <c r="B391" i="4"/>
  <c r="B392" i="4"/>
  <c r="B393" i="4"/>
  <c r="B395" i="4"/>
  <c r="B396" i="4"/>
  <c r="B397" i="4"/>
  <c r="B398" i="4"/>
  <c r="B399" i="4"/>
  <c r="B400" i="4"/>
  <c r="B401" i="4"/>
  <c r="B403" i="4"/>
  <c r="B404" i="4"/>
  <c r="B406" i="4"/>
  <c r="B407" i="4"/>
  <c r="B408" i="4"/>
  <c r="B409" i="4"/>
  <c r="B411" i="4"/>
  <c r="B412" i="4"/>
  <c r="B413" i="4"/>
  <c r="B414" i="4"/>
  <c r="B415" i="4"/>
  <c r="B417" i="4"/>
  <c r="B419" i="4"/>
  <c r="B420" i="4"/>
  <c r="B421" i="4"/>
  <c r="B422" i="4"/>
  <c r="B423" i="4"/>
  <c r="B424" i="4"/>
  <c r="B425" i="4"/>
  <c r="B427" i="4"/>
  <c r="B428" i="4"/>
  <c r="B429" i="4"/>
  <c r="B430" i="4"/>
  <c r="B431" i="4"/>
  <c r="B432" i="4"/>
  <c r="B433" i="4"/>
  <c r="B435" i="4"/>
  <c r="B436" i="4"/>
  <c r="B438" i="4"/>
  <c r="B439" i="4"/>
  <c r="B440" i="4"/>
  <c r="B441" i="4"/>
  <c r="B443" i="4"/>
  <c r="B444" i="4"/>
  <c r="B445" i="4"/>
  <c r="B446" i="4"/>
  <c r="B447" i="4"/>
  <c r="B449" i="4"/>
  <c r="B451" i="4"/>
  <c r="B452" i="4"/>
  <c r="B453" i="4"/>
  <c r="B454" i="4"/>
  <c r="B455" i="4"/>
  <c r="B456" i="4"/>
  <c r="B457" i="4"/>
  <c r="B459" i="4"/>
  <c r="B460" i="4"/>
  <c r="B461" i="4"/>
  <c r="B462" i="4"/>
  <c r="B463" i="4"/>
  <c r="B464" i="4"/>
  <c r="B465" i="4"/>
  <c r="B467" i="4"/>
  <c r="B468" i="4"/>
  <c r="B470" i="4"/>
  <c r="B471" i="4"/>
  <c r="B472" i="4"/>
  <c r="B473" i="4"/>
  <c r="B475" i="4"/>
  <c r="B476" i="4"/>
  <c r="B477" i="4"/>
  <c r="B478" i="4"/>
  <c r="B479" i="4"/>
  <c r="B481" i="4"/>
  <c r="B483" i="4"/>
  <c r="B484" i="4"/>
  <c r="B485" i="4"/>
  <c r="B486" i="4"/>
  <c r="B487" i="4"/>
  <c r="B488" i="4"/>
  <c r="B489" i="4"/>
  <c r="B491" i="4"/>
  <c r="B492" i="4"/>
  <c r="B493" i="4"/>
  <c r="B494" i="4"/>
  <c r="B495" i="4"/>
  <c r="B496" i="4"/>
  <c r="B497" i="4"/>
  <c r="B499" i="4"/>
  <c r="B500" i="4"/>
  <c r="B502" i="4"/>
  <c r="B503" i="4"/>
  <c r="B504" i="4"/>
  <c r="B505" i="4"/>
  <c r="B507" i="4"/>
  <c r="B508" i="4"/>
  <c r="B509" i="4"/>
  <c r="B510" i="4"/>
  <c r="B511" i="4"/>
  <c r="B513" i="4"/>
  <c r="B515" i="4"/>
  <c r="B516" i="4"/>
  <c r="B517" i="4"/>
  <c r="B518" i="4"/>
  <c r="B519" i="4"/>
  <c r="B520" i="4"/>
  <c r="B521" i="4"/>
  <c r="B523" i="4"/>
  <c r="B524" i="4"/>
  <c r="B525" i="4"/>
  <c r="B526" i="4"/>
  <c r="B527" i="4"/>
  <c r="B528" i="4"/>
  <c r="B529" i="4"/>
  <c r="B531" i="4"/>
  <c r="B532" i="4"/>
  <c r="B534" i="4"/>
  <c r="B535" i="4"/>
  <c r="B536" i="4"/>
  <c r="B537" i="4"/>
  <c r="B539" i="4"/>
  <c r="B540" i="4"/>
  <c r="B541" i="4"/>
  <c r="B542" i="4"/>
  <c r="B543" i="4"/>
  <c r="B545" i="4"/>
  <c r="B547" i="4"/>
  <c r="B548" i="4"/>
  <c r="B549" i="4"/>
  <c r="B550" i="4"/>
  <c r="B551" i="4"/>
  <c r="B552" i="4"/>
  <c r="B553" i="4"/>
  <c r="B555" i="4"/>
  <c r="B556" i="4"/>
  <c r="B557" i="4"/>
  <c r="B558" i="4"/>
  <c r="B559" i="4"/>
  <c r="B560" i="4"/>
  <c r="B561" i="4"/>
  <c r="B563" i="4"/>
  <c r="B564" i="4"/>
  <c r="B566" i="4"/>
  <c r="B567" i="4"/>
  <c r="B568" i="4"/>
  <c r="B569" i="4"/>
  <c r="B571" i="4"/>
  <c r="B572" i="4"/>
  <c r="B573" i="4"/>
  <c r="B574" i="4"/>
  <c r="B575" i="4"/>
  <c r="B577" i="4"/>
  <c r="B579" i="4"/>
  <c r="B580" i="4"/>
  <c r="B581" i="4"/>
  <c r="B582" i="4"/>
  <c r="B583" i="4"/>
  <c r="B584" i="4"/>
  <c r="B585" i="4"/>
  <c r="B587" i="4"/>
  <c r="B588" i="4"/>
  <c r="B589" i="4"/>
  <c r="B590" i="4"/>
  <c r="B591" i="4"/>
  <c r="B592" i="4"/>
  <c r="B593" i="4"/>
  <c r="B595" i="4"/>
  <c r="B596" i="4"/>
  <c r="B598" i="4"/>
  <c r="B599" i="4"/>
  <c r="B600" i="4"/>
  <c r="B601" i="4"/>
  <c r="B603" i="4"/>
  <c r="B604" i="4"/>
  <c r="B605" i="4"/>
  <c r="B606" i="4"/>
  <c r="B607" i="4"/>
  <c r="B609" i="4"/>
  <c r="B611" i="4"/>
  <c r="B612" i="4"/>
  <c r="B613" i="4"/>
  <c r="B614" i="4"/>
  <c r="B615" i="4"/>
  <c r="B616" i="4"/>
  <c r="B617" i="4"/>
  <c r="B619" i="4"/>
  <c r="B620" i="4"/>
  <c r="B621" i="4"/>
  <c r="B622" i="4"/>
  <c r="B623" i="4"/>
  <c r="B624" i="4"/>
  <c r="B625" i="4"/>
  <c r="B627" i="4"/>
  <c r="B628" i="4"/>
  <c r="B630" i="4"/>
  <c r="B631" i="4"/>
  <c r="B632" i="4"/>
  <c r="B633" i="4"/>
  <c r="B635" i="4"/>
  <c r="B636" i="4"/>
  <c r="B637" i="4"/>
  <c r="B638" i="4"/>
  <c r="B639" i="4"/>
  <c r="B641" i="4"/>
  <c r="B643" i="4"/>
  <c r="B644" i="4"/>
  <c r="B645" i="4"/>
  <c r="B646" i="4"/>
  <c r="B647" i="4"/>
  <c r="B648" i="4"/>
  <c r="B649" i="4"/>
  <c r="B651" i="4"/>
  <c r="B652" i="4"/>
  <c r="B653" i="4"/>
  <c r="B654" i="4"/>
  <c r="B655" i="4"/>
  <c r="B656" i="4"/>
  <c r="B657" i="4"/>
  <c r="B659" i="4"/>
  <c r="B660" i="4"/>
  <c r="B662" i="4"/>
  <c r="B663" i="4"/>
  <c r="B664" i="4"/>
  <c r="B665" i="4"/>
  <c r="B667" i="4"/>
  <c r="B668" i="4"/>
  <c r="B669" i="4"/>
  <c r="B670" i="4"/>
  <c r="B671" i="4"/>
  <c r="B673" i="4"/>
  <c r="B675" i="4"/>
  <c r="B676" i="4"/>
  <c r="B677" i="4"/>
  <c r="B678" i="4"/>
  <c r="B679" i="4"/>
  <c r="B680" i="4"/>
  <c r="B681" i="4"/>
  <c r="B683" i="4"/>
  <c r="B684" i="4"/>
  <c r="B685" i="4"/>
  <c r="B686" i="4"/>
  <c r="B687" i="4"/>
  <c r="B688" i="4"/>
  <c r="B689" i="4"/>
  <c r="B691" i="4"/>
  <c r="B692" i="4"/>
  <c r="B694" i="4"/>
  <c r="B695" i="4"/>
  <c r="B696" i="4"/>
  <c r="B697" i="4"/>
  <c r="B699" i="4"/>
  <c r="B700" i="4"/>
  <c r="B701" i="4"/>
  <c r="B702" i="4"/>
  <c r="B703" i="4"/>
  <c r="B705" i="4"/>
  <c r="B707" i="4"/>
  <c r="B708" i="4"/>
  <c r="B709" i="4"/>
  <c r="B710" i="4"/>
  <c r="B711" i="4"/>
  <c r="B712" i="4"/>
  <c r="B713" i="4"/>
  <c r="B715" i="4"/>
  <c r="B716" i="4"/>
  <c r="B717" i="4"/>
  <c r="B718" i="4"/>
  <c r="B719" i="4"/>
  <c r="B720" i="4"/>
  <c r="B721" i="4"/>
  <c r="B723" i="4"/>
  <c r="B724" i="4"/>
  <c r="B726" i="4"/>
  <c r="B727" i="4"/>
  <c r="B728" i="4"/>
  <c r="B729" i="4"/>
  <c r="B731" i="4"/>
  <c r="B732" i="4"/>
  <c r="B733" i="4"/>
  <c r="B734" i="4"/>
  <c r="B735" i="4"/>
  <c r="B737" i="4"/>
  <c r="B739" i="4"/>
  <c r="B740" i="4"/>
  <c r="B741" i="4"/>
  <c r="B742" i="4"/>
  <c r="B743" i="4"/>
  <c r="B744" i="4"/>
  <c r="B745" i="4"/>
  <c r="B747" i="4"/>
  <c r="B748" i="4"/>
  <c r="B749" i="4"/>
  <c r="B750" i="4"/>
  <c r="B751" i="4"/>
  <c r="B752" i="4"/>
  <c r="B753" i="4"/>
  <c r="B755" i="4"/>
  <c r="B756" i="4"/>
  <c r="B758" i="4"/>
  <c r="B759" i="4"/>
  <c r="B760" i="4"/>
  <c r="B761" i="4"/>
  <c r="B763" i="4"/>
  <c r="B764" i="4"/>
  <c r="B765" i="4"/>
  <c r="B766" i="4"/>
  <c r="B767" i="4"/>
  <c r="B769" i="4"/>
  <c r="B771" i="4"/>
  <c r="B772" i="4"/>
  <c r="B773" i="4"/>
  <c r="B774" i="4"/>
  <c r="B775" i="4"/>
  <c r="B776" i="4"/>
  <c r="B777" i="4"/>
  <c r="B779" i="4"/>
  <c r="B780" i="4"/>
  <c r="B781" i="4"/>
  <c r="B782" i="4"/>
  <c r="B783" i="4"/>
  <c r="B784" i="4"/>
  <c r="B785" i="4"/>
  <c r="B787" i="4"/>
  <c r="B788" i="4"/>
  <c r="B790" i="4"/>
  <c r="B791" i="4"/>
  <c r="B792" i="4"/>
  <c r="B793" i="4"/>
  <c r="B795" i="4"/>
  <c r="B796" i="4"/>
  <c r="B797" i="4"/>
  <c r="B798" i="4"/>
  <c r="B799" i="4"/>
  <c r="B801" i="4"/>
  <c r="B803" i="4"/>
  <c r="B804" i="4"/>
  <c r="B805" i="4"/>
  <c r="B806" i="4"/>
  <c r="B807" i="4"/>
  <c r="B808" i="4"/>
  <c r="B809" i="4"/>
  <c r="B811" i="4"/>
  <c r="B812" i="4"/>
  <c r="B813" i="4"/>
  <c r="B814" i="4"/>
  <c r="B815" i="4"/>
  <c r="B816" i="4"/>
  <c r="B817" i="4"/>
  <c r="B819" i="4"/>
  <c r="B820" i="4"/>
  <c r="B822" i="4"/>
  <c r="B823" i="4"/>
  <c r="B824" i="4"/>
  <c r="B825" i="4"/>
  <c r="B827" i="4"/>
  <c r="B828" i="4"/>
  <c r="B829" i="4"/>
  <c r="B830" i="4"/>
  <c r="B831" i="4"/>
  <c r="B833" i="4"/>
  <c r="B835" i="4"/>
  <c r="B836" i="4"/>
  <c r="B837" i="4"/>
  <c r="B838" i="4"/>
  <c r="B839" i="4"/>
  <c r="B840" i="4"/>
  <c r="B841" i="4"/>
  <c r="B843" i="4"/>
  <c r="B844" i="4"/>
  <c r="B845" i="4"/>
  <c r="B846" i="4"/>
  <c r="B847" i="4"/>
  <c r="B848" i="4"/>
  <c r="B849" i="4"/>
  <c r="B851" i="4"/>
  <c r="B852" i="4"/>
  <c r="B854" i="4"/>
  <c r="B855" i="4"/>
  <c r="B856" i="4"/>
  <c r="B857" i="4"/>
  <c r="B859" i="4"/>
  <c r="B860" i="4"/>
  <c r="B861" i="4"/>
  <c r="B862" i="4"/>
  <c r="B863" i="4"/>
  <c r="B865" i="4"/>
  <c r="B867" i="4"/>
  <c r="B868" i="4"/>
  <c r="B869" i="4"/>
  <c r="B870" i="4"/>
  <c r="B871" i="4"/>
  <c r="B872" i="4"/>
  <c r="B873" i="4"/>
  <c r="B875" i="4"/>
  <c r="B876" i="4"/>
  <c r="B877" i="4"/>
  <c r="B878" i="4"/>
  <c r="B879" i="4"/>
  <c r="B880" i="4"/>
  <c r="B881" i="4"/>
  <c r="B883" i="4"/>
  <c r="B884" i="4"/>
  <c r="B886" i="4"/>
  <c r="B887" i="4"/>
  <c r="B888" i="4"/>
  <c r="B889" i="4"/>
  <c r="B891" i="4"/>
  <c r="B892" i="4"/>
  <c r="B893" i="4"/>
  <c r="B894" i="4"/>
  <c r="B895" i="4"/>
  <c r="B897" i="4"/>
  <c r="B899" i="4"/>
  <c r="B900" i="4"/>
  <c r="B901" i="4"/>
  <c r="B902" i="4"/>
  <c r="B903" i="4"/>
  <c r="B904" i="4"/>
  <c r="B905" i="4"/>
  <c r="B907" i="4"/>
  <c r="B908" i="4"/>
  <c r="B909" i="4"/>
  <c r="B910" i="4"/>
  <c r="B911" i="4"/>
  <c r="B912" i="4"/>
  <c r="B913" i="4"/>
  <c r="B915" i="4"/>
  <c r="B916" i="4"/>
  <c r="B918" i="4"/>
  <c r="B919" i="4"/>
  <c r="B920" i="4"/>
  <c r="B921" i="4"/>
  <c r="B923" i="4"/>
  <c r="B924" i="4"/>
  <c r="B925" i="4"/>
  <c r="B926" i="4"/>
  <c r="B927" i="4"/>
  <c r="B929" i="4"/>
  <c r="B931" i="4"/>
  <c r="B932" i="4"/>
  <c r="B933" i="4"/>
  <c r="B934" i="4"/>
  <c r="B935" i="4"/>
  <c r="B936" i="4"/>
  <c r="B937" i="4"/>
  <c r="B939" i="4"/>
  <c r="B940" i="4"/>
  <c r="B941" i="4"/>
  <c r="B942" i="4"/>
  <c r="B943" i="4"/>
  <c r="B944" i="4"/>
  <c r="B945" i="4"/>
  <c r="B947" i="4"/>
  <c r="B948" i="4"/>
  <c r="B950" i="4"/>
  <c r="B951" i="4"/>
  <c r="B952" i="4"/>
  <c r="B953" i="4"/>
  <c r="B955" i="4"/>
  <c r="B956" i="4"/>
  <c r="B957" i="4"/>
  <c r="B958" i="4"/>
  <c r="B959" i="4"/>
  <c r="B961" i="4"/>
  <c r="B963" i="4"/>
  <c r="B964" i="4"/>
  <c r="B965" i="4"/>
  <c r="B966" i="4"/>
  <c r="B967" i="4"/>
  <c r="B968" i="4"/>
  <c r="B969" i="4"/>
  <c r="B971" i="4"/>
  <c r="B972" i="4"/>
  <c r="B973" i="4"/>
  <c r="B974" i="4"/>
  <c r="B975" i="4"/>
  <c r="B976" i="4"/>
  <c r="B977" i="4"/>
  <c r="B979" i="4"/>
  <c r="B980" i="4"/>
  <c r="B982" i="4"/>
  <c r="B983" i="4"/>
  <c r="B984" i="4"/>
  <c r="B985" i="4"/>
  <c r="B987" i="4"/>
  <c r="B988" i="4"/>
  <c r="B989" i="4"/>
  <c r="B990" i="4"/>
  <c r="B991" i="4"/>
  <c r="B993" i="4"/>
  <c r="B995" i="4"/>
  <c r="B996" i="4"/>
  <c r="B997" i="4"/>
  <c r="B998" i="4"/>
  <c r="B999" i="4"/>
  <c r="B1000" i="4"/>
  <c r="B1001" i="4"/>
  <c r="B1003" i="4"/>
  <c r="B1004" i="4"/>
  <c r="B1005" i="4"/>
  <c r="B1006" i="4"/>
  <c r="B1007" i="4"/>
  <c r="B1008" i="4"/>
  <c r="B1009" i="4"/>
  <c r="B1011" i="4"/>
  <c r="B1012" i="4"/>
  <c r="B1014" i="4"/>
  <c r="B1015" i="4"/>
  <c r="B1016" i="4"/>
  <c r="B1017" i="4"/>
  <c r="B1019" i="4"/>
  <c r="B1020" i="4"/>
  <c r="B1021" i="4"/>
  <c r="B1022" i="4"/>
  <c r="B1023" i="4"/>
  <c r="B1025" i="4"/>
  <c r="B1027" i="4"/>
  <c r="B1028" i="4"/>
  <c r="B1029" i="4"/>
  <c r="B1030" i="4"/>
  <c r="B1031" i="4"/>
  <c r="B1032" i="4"/>
  <c r="B1033" i="4"/>
  <c r="B1035" i="4"/>
  <c r="B1036" i="4"/>
  <c r="B1037" i="4"/>
  <c r="B1038" i="4"/>
  <c r="B1039" i="4"/>
  <c r="B1040" i="4"/>
  <c r="B1041" i="4"/>
  <c r="B1043" i="4"/>
  <c r="B1044" i="4"/>
  <c r="B1046" i="4"/>
  <c r="B1047" i="4"/>
  <c r="B1048" i="4"/>
  <c r="B1049" i="4"/>
  <c r="B1051" i="4"/>
  <c r="B1052" i="4"/>
  <c r="B1053" i="4"/>
  <c r="B1054" i="4"/>
  <c r="B1055" i="4"/>
  <c r="B1057" i="4"/>
  <c r="B1059" i="4"/>
  <c r="B1060" i="4"/>
  <c r="B1061" i="4"/>
  <c r="B1062" i="4"/>
  <c r="B1063" i="4"/>
  <c r="B1064" i="4"/>
  <c r="B1065" i="4"/>
  <c r="B1067" i="4"/>
  <c r="B1068" i="4"/>
  <c r="B1069" i="4"/>
  <c r="B1070" i="4"/>
  <c r="B1071" i="4"/>
  <c r="B1072" i="4"/>
  <c r="B1073" i="4"/>
  <c r="B1075" i="4"/>
  <c r="B1076" i="4"/>
  <c r="B1078" i="4"/>
  <c r="B1079" i="4"/>
  <c r="B1080" i="4"/>
  <c r="B1081" i="4"/>
  <c r="B1083" i="4"/>
  <c r="B1084" i="4"/>
  <c r="B1085" i="4"/>
  <c r="B1086" i="4"/>
  <c r="B1087" i="4"/>
  <c r="B1089" i="4"/>
  <c r="B1091" i="4"/>
  <c r="B1092" i="4"/>
  <c r="B1093" i="4"/>
  <c r="B1094" i="4"/>
  <c r="B1095" i="4"/>
  <c r="B1096" i="4"/>
  <c r="B1097" i="4"/>
  <c r="B1099" i="4"/>
  <c r="B1100" i="4"/>
  <c r="B1101" i="4"/>
  <c r="B1102" i="4"/>
  <c r="B1103" i="4"/>
  <c r="B1104" i="4"/>
  <c r="B1105" i="4"/>
  <c r="B1107" i="4"/>
  <c r="B1108" i="4"/>
  <c r="B1110" i="4"/>
  <c r="B1111" i="4"/>
  <c r="B1112" i="4"/>
  <c r="B1113" i="4"/>
  <c r="B1115" i="4"/>
  <c r="B1116" i="4"/>
  <c r="B1117" i="4"/>
  <c r="B1118" i="4"/>
  <c r="B1119" i="4"/>
  <c r="B1121" i="4"/>
  <c r="B1123" i="4"/>
  <c r="B1124" i="4"/>
  <c r="B1125" i="4"/>
  <c r="B1126" i="4"/>
  <c r="B1127" i="4"/>
  <c r="B1128" i="4"/>
  <c r="B1129" i="4"/>
  <c r="B1131" i="4"/>
  <c r="B1132" i="4"/>
  <c r="B1133" i="4"/>
  <c r="B1134" i="4"/>
  <c r="B1135" i="4"/>
  <c r="B1136" i="4"/>
  <c r="B1137" i="4"/>
  <c r="B1139" i="4"/>
  <c r="B1140" i="4"/>
  <c r="B1142" i="4"/>
  <c r="B1143" i="4"/>
  <c r="B1144" i="4"/>
  <c r="B1145" i="4"/>
  <c r="B1147" i="4"/>
  <c r="B1148" i="4"/>
  <c r="B1149" i="4"/>
  <c r="B1150" i="4"/>
  <c r="B1151" i="4"/>
  <c r="B1153" i="4"/>
  <c r="B1155" i="4"/>
  <c r="B1156" i="4"/>
  <c r="B1157" i="4"/>
  <c r="B1158" i="4"/>
  <c r="B1159" i="4"/>
  <c r="B1160" i="4"/>
  <c r="B1161" i="4"/>
  <c r="B1163" i="4"/>
  <c r="B1164" i="4"/>
  <c r="B1165" i="4"/>
  <c r="B1166" i="4"/>
  <c r="B1167" i="4"/>
  <c r="B1168" i="4"/>
  <c r="B1169" i="4"/>
  <c r="C5" i="3"/>
  <c r="BI5" i="3" s="1"/>
  <c r="C6" i="3"/>
  <c r="C7" i="3"/>
  <c r="C8" i="3"/>
  <c r="C9" i="3"/>
  <c r="C10" i="3"/>
  <c r="C11" i="3"/>
  <c r="B11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B27" i="3"/>
  <c r="C28" i="3"/>
  <c r="C29" i="3"/>
  <c r="C30" i="3"/>
  <c r="C31" i="3"/>
  <c r="C32" i="3"/>
  <c r="C33" i="3"/>
  <c r="C34" i="3"/>
  <c r="C35" i="3"/>
  <c r="B35" i="3" s="1"/>
  <c r="C36" i="3"/>
  <c r="C37" i="3"/>
  <c r="C38" i="3"/>
  <c r="C39" i="3"/>
  <c r="C40" i="3"/>
  <c r="C41" i="3"/>
  <c r="BI41" i="3" s="1"/>
  <c r="C42" i="3"/>
  <c r="C43" i="3"/>
  <c r="B43" i="3"/>
  <c r="C44" i="3"/>
  <c r="C45" i="3"/>
  <c r="C46" i="3"/>
  <c r="C47" i="3"/>
  <c r="C48" i="3"/>
  <c r="C49" i="3"/>
  <c r="C50" i="3"/>
  <c r="C51" i="3"/>
  <c r="C52" i="3"/>
  <c r="C53" i="3"/>
  <c r="C54" i="3"/>
  <c r="C55" i="3"/>
  <c r="C56" i="3"/>
  <c r="C57" i="3"/>
  <c r="C58" i="3"/>
  <c r="C59" i="3"/>
  <c r="B59" i="3"/>
  <c r="C60" i="3"/>
  <c r="C61" i="3"/>
  <c r="C62" i="3"/>
  <c r="C63" i="3"/>
  <c r="C64" i="3"/>
  <c r="C65" i="3"/>
  <c r="C66" i="3"/>
  <c r="C67" i="3"/>
  <c r="B67" i="3" s="1"/>
  <c r="C68" i="3"/>
  <c r="C69" i="3"/>
  <c r="C70" i="3"/>
  <c r="C71" i="3"/>
  <c r="C72" i="3"/>
  <c r="C73" i="3"/>
  <c r="C74" i="3"/>
  <c r="C75" i="3"/>
  <c r="B75" i="3"/>
  <c r="C76" i="3"/>
  <c r="C77" i="3"/>
  <c r="C78" i="3"/>
  <c r="C79" i="3"/>
  <c r="C80" i="3"/>
  <c r="C81" i="3"/>
  <c r="C82" i="3"/>
  <c r="C83" i="3"/>
  <c r="C84" i="3"/>
  <c r="C85" i="3"/>
  <c r="C86" i="3"/>
  <c r="C87" i="3"/>
  <c r="C88" i="3"/>
  <c r="C89" i="3"/>
  <c r="C90" i="3"/>
  <c r="C91" i="3"/>
  <c r="B91" i="3"/>
  <c r="C92" i="3"/>
  <c r="C93" i="3"/>
  <c r="C94" i="3"/>
  <c r="C95" i="3"/>
  <c r="C96" i="3"/>
  <c r="C97" i="3"/>
  <c r="C98" i="3"/>
  <c r="C99" i="3"/>
  <c r="B99" i="3" s="1"/>
  <c r="C100" i="3"/>
  <c r="C101" i="3"/>
  <c r="BI101" i="3" s="1"/>
  <c r="C102" i="3"/>
  <c r="C103" i="3"/>
  <c r="C104" i="3"/>
  <c r="C105" i="3"/>
  <c r="C106" i="3"/>
  <c r="C107" i="3"/>
  <c r="B107" i="3"/>
  <c r="C108" i="3"/>
  <c r="C109" i="3"/>
  <c r="C110" i="3"/>
  <c r="C111" i="3"/>
  <c r="C112" i="3"/>
  <c r="C113" i="3"/>
  <c r="C114" i="3"/>
  <c r="C115" i="3"/>
  <c r="C116" i="3"/>
  <c r="C117" i="3"/>
  <c r="C118" i="3"/>
  <c r="C119" i="3"/>
  <c r="C120" i="3"/>
  <c r="C121" i="3"/>
  <c r="C122" i="3"/>
  <c r="C123" i="3"/>
  <c r="B123" i="3"/>
  <c r="C124" i="3"/>
  <c r="C125" i="3"/>
  <c r="C126" i="3"/>
  <c r="C127" i="3"/>
  <c r="C128" i="3"/>
  <c r="C129" i="3"/>
  <c r="BI129" i="3" s="1"/>
  <c r="C130" i="3"/>
  <c r="C131" i="3"/>
  <c r="B131" i="3" s="1"/>
  <c r="C132" i="3"/>
  <c r="C133" i="3"/>
  <c r="C134" i="3"/>
  <c r="C135" i="3"/>
  <c r="C136" i="3"/>
  <c r="C137" i="3"/>
  <c r="C138" i="3"/>
  <c r="C139" i="3"/>
  <c r="B139" i="3"/>
  <c r="C140" i="3"/>
  <c r="C141" i="3"/>
  <c r="C142" i="3"/>
  <c r="C143" i="3"/>
  <c r="C144" i="3"/>
  <c r="C145" i="3"/>
  <c r="C146" i="3"/>
  <c r="C147" i="3"/>
  <c r="C148" i="3"/>
  <c r="C149" i="3"/>
  <c r="C150" i="3"/>
  <c r="C151" i="3"/>
  <c r="C152" i="3"/>
  <c r="C153" i="3"/>
  <c r="C154" i="3"/>
  <c r="C155" i="3"/>
  <c r="B155" i="3"/>
  <c r="C156" i="3"/>
  <c r="C157" i="3"/>
  <c r="C158" i="3"/>
  <c r="C159" i="3"/>
  <c r="C160" i="3"/>
  <c r="BI160" i="3" s="1"/>
  <c r="C161" i="3"/>
  <c r="C162" i="3"/>
  <c r="C163" i="3"/>
  <c r="B163" i="3" s="1"/>
  <c r="C164" i="3"/>
  <c r="C165" i="3"/>
  <c r="C166" i="3"/>
  <c r="C167" i="3"/>
  <c r="C168" i="3"/>
  <c r="C169" i="3"/>
  <c r="C170" i="3"/>
  <c r="C171" i="3"/>
  <c r="B171" i="3"/>
  <c r="C172" i="3"/>
  <c r="C173" i="3"/>
  <c r="C174" i="3"/>
  <c r="C175" i="3"/>
  <c r="C176" i="3"/>
  <c r="C177" i="3"/>
  <c r="C178" i="3"/>
  <c r="C179" i="3"/>
  <c r="C180" i="3"/>
  <c r="C181" i="3"/>
  <c r="C182" i="3"/>
  <c r="BJ182" i="3" s="1"/>
  <c r="C183" i="3"/>
  <c r="C184" i="3"/>
  <c r="C185" i="3"/>
  <c r="C186" i="3"/>
  <c r="C187" i="3"/>
  <c r="B187" i="3"/>
  <c r="C188" i="3"/>
  <c r="C189" i="3"/>
  <c r="C190" i="3"/>
  <c r="C191" i="3"/>
  <c r="C192" i="3"/>
  <c r="C193" i="3"/>
  <c r="C194" i="3"/>
  <c r="C195" i="3"/>
  <c r="B195" i="3" s="1"/>
  <c r="C196" i="3"/>
  <c r="C197" i="3"/>
  <c r="C198" i="3"/>
  <c r="C199" i="3"/>
  <c r="C200" i="3"/>
  <c r="C201" i="3"/>
  <c r="C202" i="3"/>
  <c r="C203" i="3"/>
  <c r="B203" i="3"/>
  <c r="C204" i="3"/>
  <c r="C205" i="3"/>
  <c r="C206" i="3"/>
  <c r="C207" i="3"/>
  <c r="C208" i="3"/>
  <c r="C209" i="3"/>
  <c r="BI209" i="3" s="1"/>
  <c r="C210" i="3"/>
  <c r="C211" i="3"/>
  <c r="C212" i="3"/>
  <c r="C213" i="3"/>
  <c r="C214" i="3"/>
  <c r="C215" i="3"/>
  <c r="C216" i="3"/>
  <c r="C217" i="3"/>
  <c r="C218" i="3"/>
  <c r="C219" i="3"/>
  <c r="B219" i="3"/>
  <c r="C220" i="3"/>
  <c r="C221" i="3"/>
  <c r="C222" i="3"/>
  <c r="C223" i="3"/>
  <c r="C224" i="3"/>
  <c r="C225" i="3"/>
  <c r="C226" i="3"/>
  <c r="C227" i="3"/>
  <c r="B227" i="3" s="1"/>
  <c r="C228" i="3"/>
  <c r="C229" i="3"/>
  <c r="C230" i="3"/>
  <c r="C231" i="3"/>
  <c r="C232" i="3"/>
  <c r="C233" i="3"/>
  <c r="C234" i="3"/>
  <c r="C235" i="3"/>
  <c r="B235" i="3"/>
  <c r="C236" i="3"/>
  <c r="C237" i="3"/>
  <c r="C238" i="3"/>
  <c r="C239" i="3"/>
  <c r="C240" i="3"/>
  <c r="C241" i="3"/>
  <c r="C242" i="3"/>
  <c r="C243" i="3"/>
  <c r="C244" i="3"/>
  <c r="C245" i="3"/>
  <c r="C246" i="3"/>
  <c r="C247" i="3"/>
  <c r="C248" i="3"/>
  <c r="BI248" i="3" s="1"/>
  <c r="C249" i="3"/>
  <c r="C250" i="3"/>
  <c r="C251" i="3"/>
  <c r="B251" i="3"/>
  <c r="C252" i="3"/>
  <c r="C253" i="3"/>
  <c r="C254" i="3"/>
  <c r="C255" i="3"/>
  <c r="C256" i="3"/>
  <c r="C257" i="3"/>
  <c r="C258" i="3"/>
  <c r="C259" i="3"/>
  <c r="B259" i="3" s="1"/>
  <c r="C260" i="3"/>
  <c r="C261" i="3"/>
  <c r="C262" i="3"/>
  <c r="C263" i="3"/>
  <c r="C264" i="3"/>
  <c r="C265" i="3"/>
  <c r="C266" i="3"/>
  <c r="C267" i="3"/>
  <c r="B267" i="3"/>
  <c r="C268" i="3"/>
  <c r="C269" i="3"/>
  <c r="C270" i="3"/>
  <c r="C271" i="3"/>
  <c r="C272" i="3"/>
  <c r="C273" i="3"/>
  <c r="C274" i="3"/>
  <c r="C275" i="3"/>
  <c r="C276" i="3"/>
  <c r="C277" i="3"/>
  <c r="C278" i="3"/>
  <c r="C279" i="3"/>
  <c r="C280" i="3"/>
  <c r="C281" i="3"/>
  <c r="C282" i="3"/>
  <c r="C283" i="3"/>
  <c r="B283" i="3"/>
  <c r="C284" i="3"/>
  <c r="C285" i="3"/>
  <c r="C286" i="3"/>
  <c r="C287" i="3"/>
  <c r="C288" i="3"/>
  <c r="C289" i="3"/>
  <c r="C290" i="3"/>
  <c r="C291" i="3"/>
  <c r="B291" i="3" s="1"/>
  <c r="C292" i="3"/>
  <c r="C293" i="3"/>
  <c r="C294" i="3"/>
  <c r="C295" i="3"/>
  <c r="C296" i="3"/>
  <c r="C297" i="3"/>
  <c r="C298" i="3"/>
  <c r="C299" i="3"/>
  <c r="B299" i="3"/>
  <c r="C300" i="3"/>
  <c r="C301" i="3"/>
  <c r="C302" i="3"/>
  <c r="C303" i="3"/>
  <c r="C304" i="3"/>
  <c r="C305" i="3"/>
  <c r="C306" i="3"/>
  <c r="C307" i="3"/>
  <c r="C308" i="3"/>
  <c r="C309" i="3"/>
  <c r="C310" i="3"/>
  <c r="C311" i="3"/>
  <c r="C312" i="3"/>
  <c r="C313" i="3"/>
  <c r="C314" i="3"/>
  <c r="C315" i="3"/>
  <c r="B315" i="3"/>
  <c r="C316" i="3"/>
  <c r="C317" i="3"/>
  <c r="C318" i="3"/>
  <c r="C319" i="3"/>
  <c r="C320" i="3"/>
  <c r="C321" i="3"/>
  <c r="C322" i="3"/>
  <c r="C323" i="3"/>
  <c r="B323" i="3" s="1"/>
  <c r="C324" i="3"/>
  <c r="C325" i="3"/>
  <c r="C326" i="3"/>
  <c r="C327" i="3"/>
  <c r="C328" i="3"/>
  <c r="C329" i="3"/>
  <c r="C330" i="3"/>
  <c r="C331" i="3"/>
  <c r="B331" i="3"/>
  <c r="C332" i="3"/>
  <c r="C333" i="3"/>
  <c r="C334" i="3"/>
  <c r="C335" i="3"/>
  <c r="C336" i="3"/>
  <c r="C337" i="3"/>
  <c r="C338" i="3"/>
  <c r="C339" i="3"/>
  <c r="C340" i="3"/>
  <c r="C341" i="3"/>
  <c r="C342" i="3"/>
  <c r="C343" i="3"/>
  <c r="C344" i="3"/>
  <c r="BI344" i="3" s="1"/>
  <c r="C345" i="3"/>
  <c r="C346" i="3"/>
  <c r="C347" i="3"/>
  <c r="B347" i="3"/>
  <c r="C348" i="3"/>
  <c r="C349" i="3"/>
  <c r="C350" i="3"/>
  <c r="C351" i="3"/>
  <c r="C352" i="3"/>
  <c r="C353" i="3"/>
  <c r="C354" i="3"/>
  <c r="C355" i="3"/>
  <c r="B355" i="3" s="1"/>
  <c r="C356" i="3"/>
  <c r="C357" i="3"/>
  <c r="C358" i="3"/>
  <c r="C359" i="3"/>
  <c r="C360" i="3"/>
  <c r="C361" i="3"/>
  <c r="C362" i="3"/>
  <c r="C363" i="3"/>
  <c r="B363" i="3"/>
  <c r="C364" i="3"/>
  <c r="C365" i="3"/>
  <c r="C366" i="3"/>
  <c r="C367" i="3"/>
  <c r="C368" i="3"/>
  <c r="C369" i="3"/>
  <c r="C370" i="3"/>
  <c r="C371" i="3"/>
  <c r="C372" i="3"/>
  <c r="C373" i="3"/>
  <c r="C374" i="3"/>
  <c r="C375" i="3"/>
  <c r="C376" i="3"/>
  <c r="C377" i="3"/>
  <c r="C378" i="3"/>
  <c r="C379" i="3"/>
  <c r="B379" i="3"/>
  <c r="C380" i="3"/>
  <c r="C381" i="3"/>
  <c r="C382" i="3"/>
  <c r="C383" i="3"/>
  <c r="C384" i="3"/>
  <c r="C385" i="3"/>
  <c r="C386" i="3"/>
  <c r="C387" i="3"/>
  <c r="B387" i="3" s="1"/>
  <c r="C388" i="3"/>
  <c r="C389" i="3"/>
  <c r="C390" i="3"/>
  <c r="C391" i="3"/>
  <c r="C392" i="3"/>
  <c r="C393" i="3"/>
  <c r="C394" i="3"/>
  <c r="C395" i="3"/>
  <c r="B395" i="3"/>
  <c r="C396" i="3"/>
  <c r="C397" i="3"/>
  <c r="C398" i="3"/>
  <c r="C399" i="3"/>
  <c r="C400" i="3"/>
  <c r="C401" i="3"/>
  <c r="C402" i="3"/>
  <c r="C403" i="3"/>
  <c r="C404" i="3"/>
  <c r="C405" i="3"/>
  <c r="C406" i="3"/>
  <c r="C407" i="3"/>
  <c r="C408" i="3"/>
  <c r="C409" i="3"/>
  <c r="C410" i="3"/>
  <c r="C411" i="3"/>
  <c r="B411" i="3"/>
  <c r="C412" i="3"/>
  <c r="C413" i="3"/>
  <c r="C414" i="3"/>
  <c r="C415" i="3"/>
  <c r="BI415" i="3" s="1"/>
  <c r="C416" i="3"/>
  <c r="C417" i="3"/>
  <c r="C418" i="3"/>
  <c r="C419" i="3"/>
  <c r="B419" i="3" s="1"/>
  <c r="C420" i="3"/>
  <c r="C421" i="3"/>
  <c r="C422" i="3"/>
  <c r="C423" i="3"/>
  <c r="C424" i="3"/>
  <c r="C425" i="3"/>
  <c r="C426" i="3"/>
  <c r="C427" i="3"/>
  <c r="B427" i="3"/>
  <c r="C428" i="3"/>
  <c r="C429" i="3"/>
  <c r="C430" i="3"/>
  <c r="C431" i="3"/>
  <c r="C432" i="3"/>
  <c r="C433" i="3"/>
  <c r="C434" i="3"/>
  <c r="C435" i="3"/>
  <c r="C436" i="3"/>
  <c r="C437" i="3"/>
  <c r="C438" i="3"/>
  <c r="C439" i="3"/>
  <c r="C440" i="3"/>
  <c r="BI440" i="3" s="1"/>
  <c r="C441" i="3"/>
  <c r="C442" i="3"/>
  <c r="C443" i="3"/>
  <c r="B443" i="3"/>
  <c r="C444" i="3"/>
  <c r="C445" i="3"/>
  <c r="C446" i="3"/>
  <c r="C447" i="3"/>
  <c r="C448" i="3"/>
  <c r="C449" i="3"/>
  <c r="C450" i="3"/>
  <c r="C451" i="3"/>
  <c r="B451" i="3" s="1"/>
  <c r="C452" i="3"/>
  <c r="C453" i="3"/>
  <c r="C454" i="3"/>
  <c r="C455" i="3"/>
  <c r="C456" i="3"/>
  <c r="C457" i="3"/>
  <c r="C458" i="3"/>
  <c r="C459" i="3"/>
  <c r="B459" i="3"/>
  <c r="C460" i="3"/>
  <c r="C461" i="3"/>
  <c r="C462" i="3"/>
  <c r="C463" i="3"/>
  <c r="C464" i="3"/>
  <c r="C465" i="3"/>
  <c r="C466" i="3"/>
  <c r="C467" i="3"/>
  <c r="C468" i="3"/>
  <c r="C469" i="3"/>
  <c r="C470" i="3"/>
  <c r="BI470" i="3" s="1"/>
  <c r="C471" i="3"/>
  <c r="C472" i="3"/>
  <c r="C473" i="3"/>
  <c r="C474" i="3"/>
  <c r="C475" i="3"/>
  <c r="B475" i="3"/>
  <c r="C476" i="3"/>
  <c r="C477" i="3"/>
  <c r="C478" i="3"/>
  <c r="C479" i="3"/>
  <c r="C480" i="3"/>
  <c r="C481" i="3"/>
  <c r="C482" i="3"/>
  <c r="C483" i="3"/>
  <c r="B483" i="3" s="1"/>
  <c r="C484" i="3"/>
  <c r="C485" i="3"/>
  <c r="C486" i="3"/>
  <c r="C487" i="3"/>
  <c r="C488" i="3"/>
  <c r="C489" i="3"/>
  <c r="C490" i="3"/>
  <c r="C491" i="3"/>
  <c r="B491" i="3"/>
  <c r="C492" i="3"/>
  <c r="C493" i="3"/>
  <c r="C494" i="3"/>
  <c r="C495" i="3"/>
  <c r="C496" i="3"/>
  <c r="C497" i="3"/>
  <c r="C498" i="3"/>
  <c r="C499" i="3"/>
  <c r="C500" i="3"/>
  <c r="C501" i="3"/>
  <c r="C502" i="3"/>
  <c r="C503" i="3"/>
  <c r="C504" i="3"/>
  <c r="C505" i="3"/>
  <c r="C506" i="3"/>
  <c r="C507" i="3"/>
  <c r="B507" i="3"/>
  <c r="C508" i="3"/>
  <c r="C509" i="3"/>
  <c r="C510" i="3"/>
  <c r="C511" i="3"/>
  <c r="BI511" i="3" s="1"/>
  <c r="C512" i="3"/>
  <c r="C513" i="3"/>
  <c r="C514" i="3"/>
  <c r="C515" i="3"/>
  <c r="B515" i="3" s="1"/>
  <c r="C516" i="3"/>
  <c r="C517" i="3"/>
  <c r="C518" i="3"/>
  <c r="C519" i="3"/>
  <c r="C520" i="3"/>
  <c r="C521" i="3"/>
  <c r="C522" i="3"/>
  <c r="C523" i="3"/>
  <c r="B523" i="3"/>
  <c r="C524" i="3"/>
  <c r="C525" i="3"/>
  <c r="C526" i="3"/>
  <c r="C527" i="3"/>
  <c r="C528" i="3"/>
  <c r="BI528" i="3" s="1"/>
  <c r="C529" i="3"/>
  <c r="C530" i="3"/>
  <c r="C531" i="3"/>
  <c r="C532" i="3"/>
  <c r="C533" i="3"/>
  <c r="C534" i="3"/>
  <c r="C535" i="3"/>
  <c r="C536" i="3"/>
  <c r="C537" i="3"/>
  <c r="C538" i="3"/>
  <c r="C539" i="3"/>
  <c r="B539" i="3"/>
  <c r="C540" i="3"/>
  <c r="C541" i="3"/>
  <c r="C542" i="3"/>
  <c r="C543" i="3"/>
  <c r="C544" i="3"/>
  <c r="C545" i="3"/>
  <c r="C546" i="3"/>
  <c r="C547" i="3"/>
  <c r="B547" i="3" s="1"/>
  <c r="C548" i="3"/>
  <c r="C549" i="3"/>
  <c r="C550" i="3"/>
  <c r="C551" i="3"/>
  <c r="C552" i="3"/>
  <c r="C553" i="3"/>
  <c r="C554" i="3"/>
  <c r="C555" i="3"/>
  <c r="B555" i="3"/>
  <c r="C556" i="3"/>
  <c r="C557" i="3"/>
  <c r="C558" i="3"/>
  <c r="C559" i="3"/>
  <c r="C560" i="3"/>
  <c r="C561" i="3"/>
  <c r="C562" i="3"/>
  <c r="C563" i="3"/>
  <c r="C564" i="3"/>
  <c r="C565" i="3"/>
  <c r="C566" i="3"/>
  <c r="BI566" i="3" s="1"/>
  <c r="C567" i="3"/>
  <c r="C568" i="3"/>
  <c r="C569" i="3"/>
  <c r="C570" i="3"/>
  <c r="C571" i="3"/>
  <c r="B571" i="3" s="1"/>
  <c r="C572" i="3"/>
  <c r="C573" i="3"/>
  <c r="C574" i="3"/>
  <c r="C575" i="3"/>
  <c r="C576" i="3"/>
  <c r="C577" i="3"/>
  <c r="C578" i="3"/>
  <c r="C579" i="3"/>
  <c r="B579" i="3" s="1"/>
  <c r="C580" i="3"/>
  <c r="C581" i="3"/>
  <c r="C582" i="3"/>
  <c r="C583" i="3"/>
  <c r="C584" i="3"/>
  <c r="C585" i="3"/>
  <c r="C586" i="3"/>
  <c r="C587" i="3"/>
  <c r="B587" i="3"/>
  <c r="C588" i="3"/>
  <c r="C589" i="3"/>
  <c r="C590" i="3"/>
  <c r="C591" i="3"/>
  <c r="C592" i="3"/>
  <c r="C593" i="3"/>
  <c r="C594" i="3"/>
  <c r="C595" i="3"/>
  <c r="C596" i="3"/>
  <c r="C597" i="3"/>
  <c r="C598" i="3"/>
  <c r="C599" i="3"/>
  <c r="C600" i="3"/>
  <c r="C601" i="3"/>
  <c r="C602" i="3"/>
  <c r="C603" i="3"/>
  <c r="B603" i="3" s="1"/>
  <c r="C604" i="3"/>
  <c r="C605" i="3"/>
  <c r="C606" i="3"/>
  <c r="C607" i="3"/>
  <c r="BI607" i="3" s="1"/>
  <c r="C608" i="3"/>
  <c r="C609" i="3"/>
  <c r="C610" i="3"/>
  <c r="C611" i="3"/>
  <c r="B611" i="3" s="1"/>
  <c r="C612" i="3"/>
  <c r="C613" i="3"/>
  <c r="C614" i="3"/>
  <c r="C615" i="3"/>
  <c r="C616" i="3"/>
  <c r="C617" i="3"/>
  <c r="C618" i="3"/>
  <c r="C619" i="3"/>
  <c r="B619" i="3"/>
  <c r="C620" i="3"/>
  <c r="C621" i="3"/>
  <c r="C622" i="3"/>
  <c r="C623" i="3"/>
  <c r="C624" i="3"/>
  <c r="C625" i="3"/>
  <c r="C626" i="3"/>
  <c r="C627" i="3"/>
  <c r="C628" i="3"/>
  <c r="C629" i="3"/>
  <c r="C630" i="3"/>
  <c r="C631" i="3"/>
  <c r="C632" i="3"/>
  <c r="C633" i="3"/>
  <c r="C634" i="3"/>
  <c r="C635" i="3"/>
  <c r="B635" i="3" s="1"/>
  <c r="C636" i="3"/>
  <c r="C637" i="3"/>
  <c r="C638" i="3"/>
  <c r="C639" i="3"/>
  <c r="C640" i="3"/>
  <c r="C641" i="3"/>
  <c r="C642" i="3"/>
  <c r="C643" i="3"/>
  <c r="B643" i="3" s="1"/>
  <c r="C644" i="3"/>
  <c r="C645" i="3"/>
  <c r="C646" i="3"/>
  <c r="C647" i="3"/>
  <c r="C648" i="3"/>
  <c r="C649" i="3"/>
  <c r="BI649" i="3" s="1"/>
  <c r="C650" i="3"/>
  <c r="BI650" i="3" s="1"/>
  <c r="C651" i="3"/>
  <c r="B651" i="3"/>
  <c r="C652" i="3"/>
  <c r="C653" i="3"/>
  <c r="C654" i="3"/>
  <c r="C655" i="3"/>
  <c r="C656" i="3"/>
  <c r="C657" i="3"/>
  <c r="C658" i="3"/>
  <c r="C659" i="3"/>
  <c r="C660" i="3"/>
  <c r="C661" i="3"/>
  <c r="C662" i="3"/>
  <c r="BI662" i="3" s="1"/>
  <c r="C663" i="3"/>
  <c r="C664" i="3"/>
  <c r="C665" i="3"/>
  <c r="C666" i="3"/>
  <c r="C667" i="3"/>
  <c r="B667" i="3" s="1"/>
  <c r="C668" i="3"/>
  <c r="C669" i="3"/>
  <c r="C670" i="3"/>
  <c r="C671" i="3"/>
  <c r="C672" i="3"/>
  <c r="C673" i="3"/>
  <c r="C674" i="3"/>
  <c r="C675" i="3"/>
  <c r="B675" i="3" s="1"/>
  <c r="C676" i="3"/>
  <c r="C677" i="3"/>
  <c r="C678" i="3"/>
  <c r="C679" i="3"/>
  <c r="C680" i="3"/>
  <c r="C681" i="3"/>
  <c r="C682" i="3"/>
  <c r="C683" i="3"/>
  <c r="B683" i="3"/>
  <c r="C684" i="3"/>
  <c r="C685" i="3"/>
  <c r="C686" i="3"/>
  <c r="C687" i="3"/>
  <c r="BI687" i="3" s="1"/>
  <c r="C688" i="3"/>
  <c r="C689" i="3"/>
  <c r="C690" i="3"/>
  <c r="C691" i="3"/>
  <c r="C692" i="3"/>
  <c r="C693" i="3"/>
  <c r="C694" i="3"/>
  <c r="C695" i="3"/>
  <c r="C696" i="3"/>
  <c r="C697" i="3"/>
  <c r="C698" i="3"/>
  <c r="C699" i="3"/>
  <c r="B699" i="3" s="1"/>
  <c r="C700" i="3"/>
  <c r="C701" i="3"/>
  <c r="C702" i="3"/>
  <c r="C703" i="3"/>
  <c r="C704" i="3"/>
  <c r="C705" i="3"/>
  <c r="C706" i="3"/>
  <c r="C707" i="3"/>
  <c r="B707" i="3" s="1"/>
  <c r="C708" i="3"/>
  <c r="C709" i="3"/>
  <c r="C710" i="3"/>
  <c r="C711" i="3"/>
  <c r="C712" i="3"/>
  <c r="C713" i="3"/>
  <c r="C714" i="3"/>
  <c r="C715" i="3"/>
  <c r="B715" i="3"/>
  <c r="C716" i="3"/>
  <c r="C717" i="3"/>
  <c r="C718" i="3"/>
  <c r="C719" i="3"/>
  <c r="C720" i="3"/>
  <c r="C721" i="3"/>
  <c r="C722" i="3"/>
  <c r="C723" i="3"/>
  <c r="C724" i="3"/>
  <c r="C725" i="3"/>
  <c r="C726" i="3"/>
  <c r="C727" i="3"/>
  <c r="C728" i="3"/>
  <c r="C729" i="3"/>
  <c r="C730" i="3"/>
  <c r="BI730" i="3" s="1"/>
  <c r="C731" i="3"/>
  <c r="B731" i="3" s="1"/>
  <c r="C732" i="3"/>
  <c r="C733" i="3"/>
  <c r="C734" i="3"/>
  <c r="C735" i="3"/>
  <c r="C736" i="3"/>
  <c r="C737" i="3"/>
  <c r="C738" i="3"/>
  <c r="C739" i="3"/>
  <c r="B739" i="3" s="1"/>
  <c r="C740" i="3"/>
  <c r="C741" i="3"/>
  <c r="C742" i="3"/>
  <c r="C743" i="3"/>
  <c r="C744" i="3"/>
  <c r="C745" i="3"/>
  <c r="C746" i="3"/>
  <c r="C747" i="3"/>
  <c r="B747" i="3"/>
  <c r="C748" i="3"/>
  <c r="C749" i="3"/>
  <c r="C750" i="3"/>
  <c r="C751" i="3"/>
  <c r="C752" i="3"/>
  <c r="C753" i="3"/>
  <c r="C754" i="3"/>
  <c r="C755" i="3"/>
  <c r="C756" i="3"/>
  <c r="C757" i="3"/>
  <c r="C758" i="3"/>
  <c r="BI758" i="3" s="1"/>
  <c r="C759" i="3"/>
  <c r="C760" i="3"/>
  <c r="C761" i="3"/>
  <c r="C762" i="3"/>
  <c r="C763" i="3"/>
  <c r="B763" i="3" s="1"/>
  <c r="C764" i="3"/>
  <c r="C765" i="3"/>
  <c r="C766" i="3"/>
  <c r="C767" i="3"/>
  <c r="C768" i="3"/>
  <c r="C769" i="3"/>
  <c r="C770" i="3"/>
  <c r="C771" i="3"/>
  <c r="B771" i="3" s="1"/>
  <c r="C772" i="3"/>
  <c r="C773" i="3"/>
  <c r="C774" i="3"/>
  <c r="C775" i="3"/>
  <c r="C776" i="3"/>
  <c r="C777" i="3"/>
  <c r="C778" i="3"/>
  <c r="C779" i="3"/>
  <c r="B779" i="3"/>
  <c r="C780" i="3"/>
  <c r="C781" i="3"/>
  <c r="C782" i="3"/>
  <c r="C783" i="3"/>
  <c r="BI783" i="3" s="1"/>
  <c r="C784" i="3"/>
  <c r="C785" i="3"/>
  <c r="C786" i="3"/>
  <c r="C787" i="3"/>
  <c r="C788" i="3"/>
  <c r="C789" i="3"/>
  <c r="C790" i="3"/>
  <c r="C791" i="3"/>
  <c r="C792" i="3"/>
  <c r="C793" i="3"/>
  <c r="C794" i="3"/>
  <c r="C795" i="3"/>
  <c r="B795" i="3" s="1"/>
  <c r="C796" i="3"/>
  <c r="C797" i="3"/>
  <c r="C798" i="3"/>
  <c r="C799" i="3"/>
  <c r="C800" i="3"/>
  <c r="C801" i="3"/>
  <c r="C802" i="3"/>
  <c r="C803" i="3"/>
  <c r="B803" i="3" s="1"/>
  <c r="C804" i="3"/>
  <c r="C805" i="3"/>
  <c r="C806" i="3"/>
  <c r="C807" i="3"/>
  <c r="C808" i="3"/>
  <c r="C809" i="3"/>
  <c r="C810" i="3"/>
  <c r="C811" i="3"/>
  <c r="B811" i="3"/>
  <c r="C812" i="3"/>
  <c r="C813" i="3"/>
  <c r="C814" i="3"/>
  <c r="C815" i="3"/>
  <c r="C816" i="3"/>
  <c r="C817" i="3"/>
  <c r="C818" i="3"/>
  <c r="C819" i="3"/>
  <c r="C820" i="3"/>
  <c r="C821" i="3"/>
  <c r="C822" i="3"/>
  <c r="C823" i="3"/>
  <c r="C824" i="3"/>
  <c r="C825" i="3"/>
  <c r="C826" i="3"/>
  <c r="C827" i="3"/>
  <c r="BI827" i="3" s="1"/>
  <c r="C828" i="3"/>
  <c r="C829" i="3"/>
  <c r="C830" i="3"/>
  <c r="C831" i="3"/>
  <c r="C832" i="3"/>
  <c r="C833" i="3"/>
  <c r="C834" i="3"/>
  <c r="C835" i="3"/>
  <c r="B835" i="3" s="1"/>
  <c r="C836" i="3"/>
  <c r="C837" i="3"/>
  <c r="C838" i="3"/>
  <c r="C839" i="3"/>
  <c r="C840" i="3"/>
  <c r="C841" i="3"/>
  <c r="C842" i="3"/>
  <c r="C843" i="3"/>
  <c r="B843" i="3"/>
  <c r="C844" i="3"/>
  <c r="C845" i="3"/>
  <c r="C846" i="3"/>
  <c r="C847" i="3"/>
  <c r="C848" i="3"/>
  <c r="C849" i="3"/>
  <c r="C850" i="3"/>
  <c r="C851" i="3"/>
  <c r="C852" i="3"/>
  <c r="C853" i="3"/>
  <c r="C854" i="3"/>
  <c r="BI854" i="3" s="1"/>
  <c r="C855" i="3"/>
  <c r="C856" i="3"/>
  <c r="C857" i="3"/>
  <c r="C858" i="3"/>
  <c r="C859" i="3"/>
  <c r="B859" i="3" s="1"/>
  <c r="C860" i="3"/>
  <c r="C861" i="3"/>
  <c r="C862" i="3"/>
  <c r="C863" i="3"/>
  <c r="C864" i="3"/>
  <c r="C865" i="3"/>
  <c r="BI865" i="3" s="1"/>
  <c r="C866" i="3"/>
  <c r="C867" i="3"/>
  <c r="B867" i="3" s="1"/>
  <c r="C868" i="3"/>
  <c r="C869" i="3"/>
  <c r="C870" i="3"/>
  <c r="C871" i="3"/>
  <c r="C872" i="3"/>
  <c r="C873" i="3"/>
  <c r="C874" i="3"/>
  <c r="C875" i="3"/>
  <c r="B875" i="3"/>
  <c r="C876" i="3"/>
  <c r="C877" i="3"/>
  <c r="C878" i="3"/>
  <c r="C879" i="3"/>
  <c r="C880" i="3"/>
  <c r="C881" i="3"/>
  <c r="C882" i="3"/>
  <c r="C883" i="3"/>
  <c r="C884" i="3"/>
  <c r="C885" i="3"/>
  <c r="C886" i="3"/>
  <c r="C887" i="3"/>
  <c r="C888" i="3"/>
  <c r="BJ888" i="3" s="1"/>
  <c r="C889" i="3"/>
  <c r="C890" i="3"/>
  <c r="C891" i="3"/>
  <c r="B891" i="3" s="1"/>
  <c r="C892" i="3"/>
  <c r="C893" i="3"/>
  <c r="C894" i="3"/>
  <c r="C895" i="3"/>
  <c r="C896" i="3"/>
  <c r="C897" i="3"/>
  <c r="C898" i="3"/>
  <c r="C899" i="3"/>
  <c r="B899" i="3" s="1"/>
  <c r="C900" i="3"/>
  <c r="C901" i="3"/>
  <c r="C902" i="3"/>
  <c r="C903" i="3"/>
  <c r="C904" i="3"/>
  <c r="C905" i="3"/>
  <c r="C906" i="3"/>
  <c r="C907" i="3"/>
  <c r="B907" i="3"/>
  <c r="C908" i="3"/>
  <c r="C909" i="3"/>
  <c r="C910" i="3"/>
  <c r="C911" i="3"/>
  <c r="C912" i="3"/>
  <c r="C913" i="3"/>
  <c r="C914" i="3"/>
  <c r="C915" i="3"/>
  <c r="C916" i="3"/>
  <c r="BI916" i="3" s="1"/>
  <c r="C917" i="3"/>
  <c r="C918" i="3"/>
  <c r="C919" i="3"/>
  <c r="C920" i="3"/>
  <c r="C921" i="3"/>
  <c r="C922" i="3"/>
  <c r="C923" i="3"/>
  <c r="B923" i="3" s="1"/>
  <c r="C924" i="3"/>
  <c r="C925" i="3"/>
  <c r="C926" i="3"/>
  <c r="C927" i="3"/>
  <c r="C928" i="3"/>
  <c r="C929" i="3"/>
  <c r="C930" i="3"/>
  <c r="C931" i="3"/>
  <c r="B931" i="3" s="1"/>
  <c r="C932" i="3"/>
  <c r="C933" i="3"/>
  <c r="C934" i="3"/>
  <c r="C935" i="3"/>
  <c r="C936" i="3"/>
  <c r="C937" i="3"/>
  <c r="C938" i="3"/>
  <c r="C939" i="3"/>
  <c r="B939" i="3"/>
  <c r="C940" i="3"/>
  <c r="C941" i="3"/>
  <c r="C942" i="3"/>
  <c r="C943" i="3"/>
  <c r="C944" i="3"/>
  <c r="C945" i="3"/>
  <c r="C946" i="3"/>
  <c r="C947" i="3"/>
  <c r="C948" i="3"/>
  <c r="C949" i="3"/>
  <c r="C950" i="3"/>
  <c r="BI950" i="3" s="1"/>
  <c r="C951" i="3"/>
  <c r="C952" i="3"/>
  <c r="C953" i="3"/>
  <c r="C954" i="3"/>
  <c r="C955" i="3"/>
  <c r="B955" i="3" s="1"/>
  <c r="C956" i="3"/>
  <c r="C957" i="3"/>
  <c r="C958" i="3"/>
  <c r="C959" i="3"/>
  <c r="C960" i="3"/>
  <c r="C961" i="3"/>
  <c r="BI961" i="3" s="1"/>
  <c r="C962" i="3"/>
  <c r="C963" i="3"/>
  <c r="B963" i="3" s="1"/>
  <c r="C964" i="3"/>
  <c r="C965" i="3"/>
  <c r="C966" i="3"/>
  <c r="C967" i="3"/>
  <c r="C968" i="3"/>
  <c r="C969" i="3"/>
  <c r="C970" i="3"/>
  <c r="C971" i="3"/>
  <c r="B971" i="3"/>
  <c r="C972" i="3"/>
  <c r="C973" i="3"/>
  <c r="C974" i="3"/>
  <c r="C975" i="3"/>
  <c r="C976" i="3"/>
  <c r="C977" i="3"/>
  <c r="C978" i="3"/>
  <c r="C979" i="3"/>
  <c r="C980" i="3"/>
  <c r="C981" i="3"/>
  <c r="C982" i="3"/>
  <c r="C983" i="3"/>
  <c r="C984" i="3"/>
  <c r="C985" i="3"/>
  <c r="C986" i="3"/>
  <c r="C987" i="3"/>
  <c r="B987" i="3" s="1"/>
  <c r="C988" i="3"/>
  <c r="C989" i="3"/>
  <c r="C990" i="3"/>
  <c r="C991" i="3"/>
  <c r="C992" i="3"/>
  <c r="C993" i="3"/>
  <c r="C994" i="3"/>
  <c r="C995" i="3"/>
  <c r="B995" i="3" s="1"/>
  <c r="C996" i="3"/>
  <c r="C997" i="3"/>
  <c r="C998" i="3"/>
  <c r="C999" i="3"/>
  <c r="C1000" i="3"/>
  <c r="C1001" i="3"/>
  <c r="C1002" i="3"/>
  <c r="C1003" i="3"/>
  <c r="B1003" i="3"/>
  <c r="C1004" i="3"/>
  <c r="C1005" i="3"/>
  <c r="C1006" i="3"/>
  <c r="C1007" i="3"/>
  <c r="C1008" i="3"/>
  <c r="C1009" i="3"/>
  <c r="C1010" i="3"/>
  <c r="C1011" i="3"/>
  <c r="C1012" i="3"/>
  <c r="BI1012" i="3" s="1"/>
  <c r="C1013" i="3"/>
  <c r="C1014" i="3"/>
  <c r="C1015" i="3"/>
  <c r="C1016" i="3"/>
  <c r="C1017" i="3"/>
  <c r="C1018" i="3"/>
  <c r="C1019" i="3"/>
  <c r="B1019" i="3" s="1"/>
  <c r="C1020" i="3"/>
  <c r="C1021" i="3"/>
  <c r="C1022" i="3"/>
  <c r="C1023" i="3"/>
  <c r="C1024" i="3"/>
  <c r="C1025" i="3"/>
  <c r="C1026" i="3"/>
  <c r="C1027" i="3"/>
  <c r="B1027" i="3" s="1"/>
  <c r="C1028" i="3"/>
  <c r="C1029" i="3"/>
  <c r="C1030" i="3"/>
  <c r="C1031" i="3"/>
  <c r="C1032" i="3"/>
  <c r="C1033" i="3"/>
  <c r="C1034" i="3"/>
  <c r="C1035" i="3"/>
  <c r="B1035" i="3"/>
  <c r="C1036" i="3"/>
  <c r="C1037" i="3"/>
  <c r="C1038" i="3"/>
  <c r="C1039" i="3"/>
  <c r="C1040" i="3"/>
  <c r="C1041" i="3"/>
  <c r="C1042" i="3"/>
  <c r="C1043" i="3"/>
  <c r="C1044" i="3"/>
  <c r="C1045" i="3"/>
  <c r="C1046" i="3"/>
  <c r="C1047" i="3"/>
  <c r="C1048" i="3"/>
  <c r="C1049" i="3"/>
  <c r="C1050" i="3"/>
  <c r="C1051" i="3"/>
  <c r="B1051" i="3" s="1"/>
  <c r="C1052" i="3"/>
  <c r="C1053" i="3"/>
  <c r="C1054" i="3"/>
  <c r="C1055" i="3"/>
  <c r="C1056" i="3"/>
  <c r="C1057" i="3"/>
  <c r="C1058" i="3"/>
  <c r="C1059" i="3"/>
  <c r="B1059" i="3" s="1"/>
  <c r="C1060" i="3"/>
  <c r="C1061" i="3"/>
  <c r="C1062" i="3"/>
  <c r="C1063" i="3"/>
  <c r="C1064" i="3"/>
  <c r="C1065" i="3"/>
  <c r="C1066" i="3"/>
  <c r="C1067" i="3"/>
  <c r="B1067" i="3" s="1"/>
  <c r="C1068" i="3"/>
  <c r="C1069" i="3"/>
  <c r="C1070" i="3"/>
  <c r="C1071" i="3"/>
  <c r="C1072" i="3"/>
  <c r="C1073" i="3"/>
  <c r="C1074" i="3"/>
  <c r="C1075" i="3"/>
  <c r="C1076" i="3"/>
  <c r="C1077" i="3"/>
  <c r="C1078" i="3"/>
  <c r="C1079" i="3"/>
  <c r="C1080" i="3"/>
  <c r="C1081" i="3"/>
  <c r="C1082" i="3"/>
  <c r="C1083" i="3"/>
  <c r="B1083" i="3" s="1"/>
  <c r="C1084" i="3"/>
  <c r="C1085" i="3"/>
  <c r="C1086" i="3"/>
  <c r="C1087" i="3"/>
  <c r="C1088" i="3"/>
  <c r="C1089" i="3"/>
  <c r="C1090" i="3"/>
  <c r="C1091" i="3"/>
  <c r="B1091" i="3" s="1"/>
  <c r="C1092" i="3"/>
  <c r="C1093" i="3"/>
  <c r="C1094" i="3"/>
  <c r="C1095" i="3"/>
  <c r="C1096" i="3"/>
  <c r="C1097" i="3"/>
  <c r="C1098" i="3"/>
  <c r="C1099" i="3"/>
  <c r="B1099" i="3" s="1"/>
  <c r="C1100" i="3"/>
  <c r="C1101" i="3"/>
  <c r="C1102" i="3"/>
  <c r="C1103" i="3"/>
  <c r="C1104" i="3"/>
  <c r="C1105" i="3"/>
  <c r="C1106" i="3"/>
  <c r="C1107" i="3"/>
  <c r="C1108" i="3"/>
  <c r="BI1108" i="3" s="1"/>
  <c r="C1109" i="3"/>
  <c r="C1110" i="3"/>
  <c r="C1111" i="3"/>
  <c r="C1112" i="3"/>
  <c r="C1113" i="3"/>
  <c r="C1114" i="3"/>
  <c r="C1115" i="3"/>
  <c r="B1115" i="3" s="1"/>
  <c r="C1116" i="3"/>
  <c r="C1117" i="3"/>
  <c r="C1118" i="3"/>
  <c r="C1119" i="3"/>
  <c r="C1120" i="3"/>
  <c r="C1121" i="3"/>
  <c r="C1122" i="3"/>
  <c r="BI1122" i="3" s="1"/>
  <c r="C1123" i="3"/>
  <c r="B1123" i="3" s="1"/>
  <c r="C1124" i="3"/>
  <c r="C1125" i="3"/>
  <c r="C1126" i="3"/>
  <c r="C1127" i="3"/>
  <c r="C1128" i="3"/>
  <c r="C1129" i="3"/>
  <c r="C1130" i="3"/>
  <c r="C1131" i="3"/>
  <c r="B1131" i="3" s="1"/>
  <c r="C1132" i="3"/>
  <c r="C1133" i="3"/>
  <c r="C1134" i="3"/>
  <c r="C1135" i="3"/>
  <c r="C1136" i="3"/>
  <c r="C1137" i="3"/>
  <c r="C1138" i="3"/>
  <c r="C1139" i="3"/>
  <c r="C1140" i="3"/>
  <c r="C1141" i="3"/>
  <c r="C1142" i="3"/>
  <c r="C1143" i="3"/>
  <c r="C1144" i="3"/>
  <c r="C1145" i="3"/>
  <c r="C1146" i="3"/>
  <c r="C1147" i="3"/>
  <c r="B1147" i="3" s="1"/>
  <c r="C1148" i="3"/>
  <c r="C1149" i="3"/>
  <c r="C1150" i="3"/>
  <c r="C1151" i="3"/>
  <c r="C1152" i="3"/>
  <c r="C1153" i="3"/>
  <c r="C1154" i="3"/>
  <c r="C1155" i="3"/>
  <c r="B1155" i="3" s="1"/>
  <c r="C1156" i="3"/>
  <c r="C1157" i="3"/>
  <c r="C1158" i="3"/>
  <c r="C1159" i="3"/>
  <c r="C1160" i="3"/>
  <c r="C1161" i="3"/>
  <c r="C1162" i="3"/>
  <c r="C1163" i="3"/>
  <c r="B1163" i="3" s="1"/>
  <c r="C1164" i="3"/>
  <c r="C1165" i="3"/>
  <c r="C1166" i="3"/>
  <c r="C1167" i="3"/>
  <c r="C1168" i="3"/>
  <c r="C1169" i="3"/>
  <c r="C1170" i="3"/>
  <c r="B5" i="3"/>
  <c r="B6" i="3"/>
  <c r="B7" i="3"/>
  <c r="B9" i="3"/>
  <c r="B10" i="3"/>
  <c r="B12" i="3"/>
  <c r="B13" i="3"/>
  <c r="B14" i="3"/>
  <c r="B15" i="3"/>
  <c r="B16" i="3"/>
  <c r="B17" i="3"/>
  <c r="B18" i="3"/>
  <c r="B20" i="3"/>
  <c r="B21" i="3"/>
  <c r="B22" i="3"/>
  <c r="B23" i="3"/>
  <c r="B24" i="3"/>
  <c r="B25" i="3"/>
  <c r="B26" i="3"/>
  <c r="B28" i="3"/>
  <c r="B30" i="3"/>
  <c r="B31" i="3"/>
  <c r="B32" i="3"/>
  <c r="B33" i="3"/>
  <c r="B34" i="3"/>
  <c r="B36" i="3"/>
  <c r="B37" i="3"/>
  <c r="B38" i="3"/>
  <c r="B39" i="3"/>
  <c r="B41" i="3"/>
  <c r="B42" i="3"/>
  <c r="B44" i="3"/>
  <c r="B45" i="3"/>
  <c r="B46" i="3"/>
  <c r="B47" i="3"/>
  <c r="B48" i="3"/>
  <c r="B49" i="3"/>
  <c r="B50" i="3"/>
  <c r="B52" i="3"/>
  <c r="B53" i="3"/>
  <c r="B54" i="3"/>
  <c r="B55" i="3"/>
  <c r="B56" i="3"/>
  <c r="B57" i="3"/>
  <c r="B58" i="3"/>
  <c r="B60" i="3"/>
  <c r="B62" i="3"/>
  <c r="B63" i="3"/>
  <c r="B64" i="3"/>
  <c r="B65" i="3"/>
  <c r="B66" i="3"/>
  <c r="B68" i="3"/>
  <c r="B69" i="3"/>
  <c r="B70" i="3"/>
  <c r="B71" i="3"/>
  <c r="B73" i="3"/>
  <c r="B74" i="3"/>
  <c r="B76" i="3"/>
  <c r="B77" i="3"/>
  <c r="B78" i="3"/>
  <c r="B79" i="3"/>
  <c r="B80" i="3"/>
  <c r="B81" i="3"/>
  <c r="B82" i="3"/>
  <c r="B84" i="3"/>
  <c r="B85" i="3"/>
  <c r="B86" i="3"/>
  <c r="B87" i="3"/>
  <c r="B88" i="3"/>
  <c r="B89" i="3"/>
  <c r="B90" i="3"/>
  <c r="B92" i="3"/>
  <c r="B94" i="3"/>
  <c r="B95" i="3"/>
  <c r="B96" i="3"/>
  <c r="B97" i="3"/>
  <c r="B98" i="3"/>
  <c r="B100" i="3"/>
  <c r="B101" i="3"/>
  <c r="B102" i="3"/>
  <c r="B103" i="3"/>
  <c r="B105" i="3"/>
  <c r="B106" i="3"/>
  <c r="B108" i="3"/>
  <c r="B109" i="3"/>
  <c r="B110" i="3"/>
  <c r="B111" i="3"/>
  <c r="B112" i="3"/>
  <c r="B113" i="3"/>
  <c r="B114" i="3"/>
  <c r="B116" i="3"/>
  <c r="B117" i="3"/>
  <c r="B118" i="3"/>
  <c r="B119" i="3"/>
  <c r="B120" i="3"/>
  <c r="B121" i="3"/>
  <c r="B122" i="3"/>
  <c r="B124" i="3"/>
  <c r="B126" i="3"/>
  <c r="B127" i="3"/>
  <c r="B128" i="3"/>
  <c r="B129" i="3"/>
  <c r="B130" i="3"/>
  <c r="B132" i="3"/>
  <c r="B133" i="3"/>
  <c r="B134" i="3"/>
  <c r="B135" i="3"/>
  <c r="B137" i="3"/>
  <c r="B138" i="3"/>
  <c r="B140" i="3"/>
  <c r="B141" i="3"/>
  <c r="B142" i="3"/>
  <c r="B143" i="3"/>
  <c r="B144" i="3"/>
  <c r="B145" i="3"/>
  <c r="B146" i="3"/>
  <c r="B148" i="3"/>
  <c r="B149" i="3"/>
  <c r="B150" i="3"/>
  <c r="B151" i="3"/>
  <c r="B152" i="3"/>
  <c r="B153" i="3"/>
  <c r="B154" i="3"/>
  <c r="B156" i="3"/>
  <c r="B158" i="3"/>
  <c r="B159" i="3"/>
  <c r="B160" i="3"/>
  <c r="B161" i="3"/>
  <c r="B162" i="3"/>
  <c r="B164" i="3"/>
  <c r="B165" i="3"/>
  <c r="B166" i="3"/>
  <c r="B167" i="3"/>
  <c r="B169" i="3"/>
  <c r="B170" i="3"/>
  <c r="B172" i="3"/>
  <c r="B173" i="3"/>
  <c r="B174" i="3"/>
  <c r="B175" i="3"/>
  <c r="B176" i="3"/>
  <c r="B177" i="3"/>
  <c r="B178" i="3"/>
  <c r="B180" i="3"/>
  <c r="B181" i="3"/>
  <c r="B182" i="3"/>
  <c r="B183" i="3"/>
  <c r="B184" i="3"/>
  <c r="B185" i="3"/>
  <c r="B186" i="3"/>
  <c r="B188" i="3"/>
  <c r="B190" i="3"/>
  <c r="B191" i="3"/>
  <c r="B192" i="3"/>
  <c r="B193" i="3"/>
  <c r="B194" i="3"/>
  <c r="B196" i="3"/>
  <c r="B197" i="3"/>
  <c r="B198" i="3"/>
  <c r="B199" i="3"/>
  <c r="B201" i="3"/>
  <c r="B202" i="3"/>
  <c r="B204" i="3"/>
  <c r="B205" i="3"/>
  <c r="B206" i="3"/>
  <c r="B207" i="3"/>
  <c r="B208" i="3"/>
  <c r="B209" i="3"/>
  <c r="B210" i="3"/>
  <c r="B212" i="3"/>
  <c r="B213" i="3"/>
  <c r="B214" i="3"/>
  <c r="B215" i="3"/>
  <c r="B216" i="3"/>
  <c r="B217" i="3"/>
  <c r="B218" i="3"/>
  <c r="B220" i="3"/>
  <c r="B222" i="3"/>
  <c r="B223" i="3"/>
  <c r="B224" i="3"/>
  <c r="B225" i="3"/>
  <c r="B226" i="3"/>
  <c r="B228" i="3"/>
  <c r="B229" i="3"/>
  <c r="B230" i="3"/>
  <c r="B231" i="3"/>
  <c r="B233" i="3"/>
  <c r="B234" i="3"/>
  <c r="B236" i="3"/>
  <c r="B237" i="3"/>
  <c r="B238" i="3"/>
  <c r="B239" i="3"/>
  <c r="B240" i="3"/>
  <c r="B241" i="3"/>
  <c r="B242" i="3"/>
  <c r="B244" i="3"/>
  <c r="B245" i="3"/>
  <c r="B246" i="3"/>
  <c r="B247" i="3"/>
  <c r="B248" i="3"/>
  <c r="B249" i="3"/>
  <c r="B250" i="3"/>
  <c r="B252" i="3"/>
  <c r="B254" i="3"/>
  <c r="B255" i="3"/>
  <c r="B256" i="3"/>
  <c r="B257" i="3"/>
  <c r="B258" i="3"/>
  <c r="B260" i="3"/>
  <c r="B261" i="3"/>
  <c r="B262" i="3"/>
  <c r="B263" i="3"/>
  <c r="B265" i="3"/>
  <c r="B266" i="3"/>
  <c r="B268" i="3"/>
  <c r="B269" i="3"/>
  <c r="B270" i="3"/>
  <c r="B271" i="3"/>
  <c r="B272" i="3"/>
  <c r="B273" i="3"/>
  <c r="B274" i="3"/>
  <c r="B276" i="3"/>
  <c r="B277" i="3"/>
  <c r="B278" i="3"/>
  <c r="B279" i="3"/>
  <c r="B280" i="3"/>
  <c r="B281" i="3"/>
  <c r="B282" i="3"/>
  <c r="B284" i="3"/>
  <c r="B286" i="3"/>
  <c r="B287" i="3"/>
  <c r="B288" i="3"/>
  <c r="B289" i="3"/>
  <c r="B290" i="3"/>
  <c r="B292" i="3"/>
  <c r="B293" i="3"/>
  <c r="B294" i="3"/>
  <c r="B295" i="3"/>
  <c r="B297" i="3"/>
  <c r="B298" i="3"/>
  <c r="B300" i="3"/>
  <c r="B301" i="3"/>
  <c r="B302" i="3"/>
  <c r="B303" i="3"/>
  <c r="B304" i="3"/>
  <c r="B305" i="3"/>
  <c r="B306" i="3"/>
  <c r="B308" i="3"/>
  <c r="B309" i="3"/>
  <c r="B310" i="3"/>
  <c r="B311" i="3"/>
  <c r="B312" i="3"/>
  <c r="B313" i="3"/>
  <c r="B314" i="3"/>
  <c r="B316" i="3"/>
  <c r="B318" i="3"/>
  <c r="B319" i="3"/>
  <c r="B320" i="3"/>
  <c r="B321" i="3"/>
  <c r="B322" i="3"/>
  <c r="B324" i="3"/>
  <c r="B325" i="3"/>
  <c r="B326" i="3"/>
  <c r="B327" i="3"/>
  <c r="B329" i="3"/>
  <c r="B330" i="3"/>
  <c r="B332" i="3"/>
  <c r="B333" i="3"/>
  <c r="B334" i="3"/>
  <c r="B335" i="3"/>
  <c r="B336" i="3"/>
  <c r="B337" i="3"/>
  <c r="B338" i="3"/>
  <c r="B340" i="3"/>
  <c r="B341" i="3"/>
  <c r="B342" i="3"/>
  <c r="B343" i="3"/>
  <c r="B344" i="3"/>
  <c r="B345" i="3"/>
  <c r="B346" i="3"/>
  <c r="B348" i="3"/>
  <c r="B350" i="3"/>
  <c r="B351" i="3"/>
  <c r="B352" i="3"/>
  <c r="B353" i="3"/>
  <c r="B354" i="3"/>
  <c r="B356" i="3"/>
  <c r="B357" i="3"/>
  <c r="B358" i="3"/>
  <c r="B359" i="3"/>
  <c r="B361" i="3"/>
  <c r="B362" i="3"/>
  <c r="B364" i="3"/>
  <c r="B365" i="3"/>
  <c r="B366" i="3"/>
  <c r="B367" i="3"/>
  <c r="B368" i="3"/>
  <c r="B369" i="3"/>
  <c r="B370" i="3"/>
  <c r="B372" i="3"/>
  <c r="B373" i="3"/>
  <c r="B374" i="3"/>
  <c r="B375" i="3"/>
  <c r="B376" i="3"/>
  <c r="B377" i="3"/>
  <c r="B378" i="3"/>
  <c r="B380" i="3"/>
  <c r="B382" i="3"/>
  <c r="B383" i="3"/>
  <c r="B384" i="3"/>
  <c r="B385" i="3"/>
  <c r="B386" i="3"/>
  <c r="B388" i="3"/>
  <c r="B389" i="3"/>
  <c r="B390" i="3"/>
  <c r="B391" i="3"/>
  <c r="B393" i="3"/>
  <c r="B394" i="3"/>
  <c r="B396" i="3"/>
  <c r="B397" i="3"/>
  <c r="B398" i="3"/>
  <c r="B399" i="3"/>
  <c r="B400" i="3"/>
  <c r="B401" i="3"/>
  <c r="B402" i="3"/>
  <c r="B404" i="3"/>
  <c r="B405" i="3"/>
  <c r="B406" i="3"/>
  <c r="B407" i="3"/>
  <c r="B408" i="3"/>
  <c r="B409" i="3"/>
  <c r="B410" i="3"/>
  <c r="B412" i="3"/>
  <c r="B414" i="3"/>
  <c r="B415" i="3"/>
  <c r="B416" i="3"/>
  <c r="B417" i="3"/>
  <c r="B418" i="3"/>
  <c r="B420" i="3"/>
  <c r="B421" i="3"/>
  <c r="B422" i="3"/>
  <c r="B423" i="3"/>
  <c r="B425" i="3"/>
  <c r="B426" i="3"/>
  <c r="B428" i="3"/>
  <c r="B429" i="3"/>
  <c r="B430" i="3"/>
  <c r="B431" i="3"/>
  <c r="B432" i="3"/>
  <c r="B433" i="3"/>
  <c r="B434" i="3"/>
  <c r="B436" i="3"/>
  <c r="B437" i="3"/>
  <c r="B438" i="3"/>
  <c r="B439" i="3"/>
  <c r="B440" i="3"/>
  <c r="B441" i="3"/>
  <c r="B442" i="3"/>
  <c r="B444" i="3"/>
  <c r="B446" i="3"/>
  <c r="B447" i="3"/>
  <c r="B448" i="3"/>
  <c r="B449" i="3"/>
  <c r="B450" i="3"/>
  <c r="B452" i="3"/>
  <c r="B453" i="3"/>
  <c r="B454" i="3"/>
  <c r="B455" i="3"/>
  <c r="B457" i="3"/>
  <c r="B458" i="3"/>
  <c r="B460" i="3"/>
  <c r="B461" i="3"/>
  <c r="B462" i="3"/>
  <c r="B463" i="3"/>
  <c r="B464" i="3"/>
  <c r="B465" i="3"/>
  <c r="B466" i="3"/>
  <c r="B468" i="3"/>
  <c r="B469" i="3"/>
  <c r="B470" i="3"/>
  <c r="B471" i="3"/>
  <c r="B472" i="3"/>
  <c r="B473" i="3"/>
  <c r="B474" i="3"/>
  <c r="B476" i="3"/>
  <c r="B478" i="3"/>
  <c r="B479" i="3"/>
  <c r="B480" i="3"/>
  <c r="B481" i="3"/>
  <c r="B482" i="3"/>
  <c r="B484" i="3"/>
  <c r="B485" i="3"/>
  <c r="B486" i="3"/>
  <c r="B487" i="3"/>
  <c r="B489" i="3"/>
  <c r="B490" i="3"/>
  <c r="B492" i="3"/>
  <c r="B493" i="3"/>
  <c r="B494" i="3"/>
  <c r="B495" i="3"/>
  <c r="B496" i="3"/>
  <c r="B497" i="3"/>
  <c r="B498" i="3"/>
  <c r="B500" i="3"/>
  <c r="B501" i="3"/>
  <c r="B502" i="3"/>
  <c r="B503" i="3"/>
  <c r="B504" i="3"/>
  <c r="B505" i="3"/>
  <c r="B506" i="3"/>
  <c r="B508" i="3"/>
  <c r="B510" i="3"/>
  <c r="B511" i="3"/>
  <c r="B512" i="3"/>
  <c r="B513" i="3"/>
  <c r="B514" i="3"/>
  <c r="B516" i="3"/>
  <c r="B517" i="3"/>
  <c r="B518" i="3"/>
  <c r="B519" i="3"/>
  <c r="B521" i="3"/>
  <c r="B522" i="3"/>
  <c r="B524" i="3"/>
  <c r="B525" i="3"/>
  <c r="B526" i="3"/>
  <c r="B527" i="3"/>
  <c r="B528" i="3"/>
  <c r="B529" i="3"/>
  <c r="B530" i="3"/>
  <c r="B532" i="3"/>
  <c r="B533" i="3"/>
  <c r="B534" i="3"/>
  <c r="B535" i="3"/>
  <c r="B536" i="3"/>
  <c r="B537" i="3"/>
  <c r="B538" i="3"/>
  <c r="B540" i="3"/>
  <c r="B542" i="3"/>
  <c r="B543" i="3"/>
  <c r="B544" i="3"/>
  <c r="B545" i="3"/>
  <c r="B546" i="3"/>
  <c r="B548" i="3"/>
  <c r="B549" i="3"/>
  <c r="B550" i="3"/>
  <c r="B551" i="3"/>
  <c r="B553" i="3"/>
  <c r="B554" i="3"/>
  <c r="B556" i="3"/>
  <c r="B557" i="3"/>
  <c r="B558" i="3"/>
  <c r="B559" i="3"/>
  <c r="B560" i="3"/>
  <c r="B561" i="3"/>
  <c r="B562" i="3"/>
  <c r="B564" i="3"/>
  <c r="B565" i="3"/>
  <c r="B566" i="3"/>
  <c r="B567" i="3"/>
  <c r="B568" i="3"/>
  <c r="B569" i="3"/>
  <c r="B570" i="3"/>
  <c r="B572" i="3"/>
  <c r="B574" i="3"/>
  <c r="B575" i="3"/>
  <c r="B576" i="3"/>
  <c r="B577" i="3"/>
  <c r="B578" i="3"/>
  <c r="B580" i="3"/>
  <c r="B581" i="3"/>
  <c r="B582" i="3"/>
  <c r="B583" i="3"/>
  <c r="B585" i="3"/>
  <c r="B586" i="3"/>
  <c r="B588" i="3"/>
  <c r="B589" i="3"/>
  <c r="B590" i="3"/>
  <c r="B591" i="3"/>
  <c r="B592" i="3"/>
  <c r="B593" i="3"/>
  <c r="B594" i="3"/>
  <c r="B596" i="3"/>
  <c r="B597" i="3"/>
  <c r="B598" i="3"/>
  <c r="B599" i="3"/>
  <c r="B600" i="3"/>
  <c r="B601" i="3"/>
  <c r="B602" i="3"/>
  <c r="B604" i="3"/>
  <c r="B606" i="3"/>
  <c r="B607" i="3"/>
  <c r="B608" i="3"/>
  <c r="B609" i="3"/>
  <c r="B610" i="3"/>
  <c r="B612" i="3"/>
  <c r="B613" i="3"/>
  <c r="B614" i="3"/>
  <c r="B615" i="3"/>
  <c r="B617" i="3"/>
  <c r="B618" i="3"/>
  <c r="B620" i="3"/>
  <c r="B621" i="3"/>
  <c r="B622" i="3"/>
  <c r="B623" i="3"/>
  <c r="B624" i="3"/>
  <c r="B625" i="3"/>
  <c r="B626" i="3"/>
  <c r="B628" i="3"/>
  <c r="B629" i="3"/>
  <c r="B630" i="3"/>
  <c r="B631" i="3"/>
  <c r="B632" i="3"/>
  <c r="B633" i="3"/>
  <c r="B634" i="3"/>
  <c r="B636" i="3"/>
  <c r="B638" i="3"/>
  <c r="B639" i="3"/>
  <c r="B640" i="3"/>
  <c r="B641" i="3"/>
  <c r="B642" i="3"/>
  <c r="B644" i="3"/>
  <c r="B645" i="3"/>
  <c r="B646" i="3"/>
  <c r="B647" i="3"/>
  <c r="B649" i="3"/>
  <c r="B650" i="3"/>
  <c r="B652" i="3"/>
  <c r="B653" i="3"/>
  <c r="B654" i="3"/>
  <c r="B655" i="3"/>
  <c r="B656" i="3"/>
  <c r="B657" i="3"/>
  <c r="B658" i="3"/>
  <c r="B660" i="3"/>
  <c r="B661" i="3"/>
  <c r="B662" i="3"/>
  <c r="B663" i="3"/>
  <c r="B664" i="3"/>
  <c r="B665" i="3"/>
  <c r="B666" i="3"/>
  <c r="B668" i="3"/>
  <c r="B670" i="3"/>
  <c r="B671" i="3"/>
  <c r="B672" i="3"/>
  <c r="B673" i="3"/>
  <c r="B674" i="3"/>
  <c r="B676" i="3"/>
  <c r="B677" i="3"/>
  <c r="B678" i="3"/>
  <c r="B679" i="3"/>
  <c r="B681" i="3"/>
  <c r="B682" i="3"/>
  <c r="B684" i="3"/>
  <c r="B685" i="3"/>
  <c r="B686" i="3"/>
  <c r="B687" i="3"/>
  <c r="B688" i="3"/>
  <c r="B689" i="3"/>
  <c r="B690" i="3"/>
  <c r="B692" i="3"/>
  <c r="B693" i="3"/>
  <c r="B694" i="3"/>
  <c r="B695" i="3"/>
  <c r="B696" i="3"/>
  <c r="B697" i="3"/>
  <c r="B698" i="3"/>
  <c r="B700" i="3"/>
  <c r="B702" i="3"/>
  <c r="B703" i="3"/>
  <c r="B704" i="3"/>
  <c r="B705" i="3"/>
  <c r="B706" i="3"/>
  <c r="B708" i="3"/>
  <c r="B709" i="3"/>
  <c r="B710" i="3"/>
  <c r="B711" i="3"/>
  <c r="B713" i="3"/>
  <c r="B714" i="3"/>
  <c r="B716" i="3"/>
  <c r="B717" i="3"/>
  <c r="B718" i="3"/>
  <c r="B719" i="3"/>
  <c r="B720" i="3"/>
  <c r="B721" i="3"/>
  <c r="B722" i="3"/>
  <c r="B724" i="3"/>
  <c r="B725" i="3"/>
  <c r="B726" i="3"/>
  <c r="B727" i="3"/>
  <c r="B728" i="3"/>
  <c r="B729" i="3"/>
  <c r="B730" i="3"/>
  <c r="B732" i="3"/>
  <c r="B734" i="3"/>
  <c r="B735" i="3"/>
  <c r="B736" i="3"/>
  <c r="B737" i="3"/>
  <c r="B738" i="3"/>
  <c r="B740" i="3"/>
  <c r="B741" i="3"/>
  <c r="B742" i="3"/>
  <c r="B743" i="3"/>
  <c r="B745" i="3"/>
  <c r="B746" i="3"/>
  <c r="B748" i="3"/>
  <c r="B749" i="3"/>
  <c r="B750" i="3"/>
  <c r="B751" i="3"/>
  <c r="B752" i="3"/>
  <c r="B753" i="3"/>
  <c r="B754" i="3"/>
  <c r="B756" i="3"/>
  <c r="B757" i="3"/>
  <c r="B758" i="3"/>
  <c r="B759" i="3"/>
  <c r="B760" i="3"/>
  <c r="B761" i="3"/>
  <c r="B762" i="3"/>
  <c r="B764" i="3"/>
  <c r="B766" i="3"/>
  <c r="B767" i="3"/>
  <c r="B768" i="3"/>
  <c r="B769" i="3"/>
  <c r="B770" i="3"/>
  <c r="B772" i="3"/>
  <c r="B773" i="3"/>
  <c r="B774" i="3"/>
  <c r="B775" i="3"/>
  <c r="B777" i="3"/>
  <c r="B778" i="3"/>
  <c r="B780" i="3"/>
  <c r="B781" i="3"/>
  <c r="B782" i="3"/>
  <c r="B783" i="3"/>
  <c r="B784" i="3"/>
  <c r="B785" i="3"/>
  <c r="B786" i="3"/>
  <c r="B788" i="3"/>
  <c r="B789" i="3"/>
  <c r="B790" i="3"/>
  <c r="B791" i="3"/>
  <c r="B792" i="3"/>
  <c r="B793" i="3"/>
  <c r="B794" i="3"/>
  <c r="B796" i="3"/>
  <c r="B798" i="3"/>
  <c r="B799" i="3"/>
  <c r="B800" i="3"/>
  <c r="B801" i="3"/>
  <c r="B802" i="3"/>
  <c r="B804" i="3"/>
  <c r="B805" i="3"/>
  <c r="B806" i="3"/>
  <c r="B807" i="3"/>
  <c r="B809" i="3"/>
  <c r="B810" i="3"/>
  <c r="B812" i="3"/>
  <c r="B813" i="3"/>
  <c r="B814" i="3"/>
  <c r="B815" i="3"/>
  <c r="B816" i="3"/>
  <c r="B817" i="3"/>
  <c r="B818" i="3"/>
  <c r="B820" i="3"/>
  <c r="B821" i="3"/>
  <c r="B822" i="3"/>
  <c r="B823" i="3"/>
  <c r="B824" i="3"/>
  <c r="B825" i="3"/>
  <c r="B826" i="3"/>
  <c r="B828" i="3"/>
  <c r="B830" i="3"/>
  <c r="B831" i="3"/>
  <c r="B832" i="3"/>
  <c r="B833" i="3"/>
  <c r="B834" i="3"/>
  <c r="B836" i="3"/>
  <c r="B837" i="3"/>
  <c r="B838" i="3"/>
  <c r="B839" i="3"/>
  <c r="B841" i="3"/>
  <c r="B842" i="3"/>
  <c r="B844" i="3"/>
  <c r="B845" i="3"/>
  <c r="B846" i="3"/>
  <c r="B847" i="3"/>
  <c r="B848" i="3"/>
  <c r="B849" i="3"/>
  <c r="B850" i="3"/>
  <c r="B852" i="3"/>
  <c r="B853" i="3"/>
  <c r="B854" i="3"/>
  <c r="B855" i="3"/>
  <c r="B856" i="3"/>
  <c r="B857" i="3"/>
  <c r="B858" i="3"/>
  <c r="B860" i="3"/>
  <c r="B862" i="3"/>
  <c r="B863" i="3"/>
  <c r="B864" i="3"/>
  <c r="B865" i="3"/>
  <c r="B866" i="3"/>
  <c r="B868" i="3"/>
  <c r="B869" i="3"/>
  <c r="B870" i="3"/>
  <c r="B871" i="3"/>
  <c r="B873" i="3"/>
  <c r="B874" i="3"/>
  <c r="B876" i="3"/>
  <c r="B877" i="3"/>
  <c r="B878" i="3"/>
  <c r="B879" i="3"/>
  <c r="B880" i="3"/>
  <c r="B881" i="3"/>
  <c r="B882" i="3"/>
  <c r="B884" i="3"/>
  <c r="B885" i="3"/>
  <c r="B886" i="3"/>
  <c r="B887" i="3"/>
  <c r="B888" i="3"/>
  <c r="B889" i="3"/>
  <c r="B890" i="3"/>
  <c r="B892" i="3"/>
  <c r="B894" i="3"/>
  <c r="B895" i="3"/>
  <c r="B896" i="3"/>
  <c r="B897" i="3"/>
  <c r="B898" i="3"/>
  <c r="B900" i="3"/>
  <c r="B901" i="3"/>
  <c r="B902" i="3"/>
  <c r="B903" i="3"/>
  <c r="B905" i="3"/>
  <c r="B906" i="3"/>
  <c r="B908" i="3"/>
  <c r="B909" i="3"/>
  <c r="B910" i="3"/>
  <c r="B911" i="3"/>
  <c r="B912" i="3"/>
  <c r="B913" i="3"/>
  <c r="B914" i="3"/>
  <c r="B916" i="3"/>
  <c r="B917" i="3"/>
  <c r="B918" i="3"/>
  <c r="B919" i="3"/>
  <c r="B920" i="3"/>
  <c r="B921" i="3"/>
  <c r="B922" i="3"/>
  <c r="B924" i="3"/>
  <c r="B926" i="3"/>
  <c r="B927" i="3"/>
  <c r="B928" i="3"/>
  <c r="B929" i="3"/>
  <c r="B930" i="3"/>
  <c r="B932" i="3"/>
  <c r="B933" i="3"/>
  <c r="B934" i="3"/>
  <c r="B935" i="3"/>
  <c r="B937" i="3"/>
  <c r="B938" i="3"/>
  <c r="B940" i="3"/>
  <c r="B941" i="3"/>
  <c r="B942" i="3"/>
  <c r="B943" i="3"/>
  <c r="B944" i="3"/>
  <c r="B945" i="3"/>
  <c r="B946" i="3"/>
  <c r="B948" i="3"/>
  <c r="B949" i="3"/>
  <c r="B950" i="3"/>
  <c r="B951" i="3"/>
  <c r="B952" i="3"/>
  <c r="B953" i="3"/>
  <c r="B954" i="3"/>
  <c r="B956" i="3"/>
  <c r="B958" i="3"/>
  <c r="B959" i="3"/>
  <c r="B960" i="3"/>
  <c r="B961" i="3"/>
  <c r="B962" i="3"/>
  <c r="B964" i="3"/>
  <c r="B965" i="3"/>
  <c r="B966" i="3"/>
  <c r="B967" i="3"/>
  <c r="B969" i="3"/>
  <c r="B970" i="3"/>
  <c r="B972" i="3"/>
  <c r="B973" i="3"/>
  <c r="B974" i="3"/>
  <c r="B975" i="3"/>
  <c r="B976" i="3"/>
  <c r="B977" i="3"/>
  <c r="B978" i="3"/>
  <c r="B980" i="3"/>
  <c r="B981" i="3"/>
  <c r="B982" i="3"/>
  <c r="B983" i="3"/>
  <c r="B984" i="3"/>
  <c r="B985" i="3"/>
  <c r="B986" i="3"/>
  <c r="B988" i="3"/>
  <c r="B990" i="3"/>
  <c r="B991" i="3"/>
  <c r="B992" i="3"/>
  <c r="B993" i="3"/>
  <c r="B994" i="3"/>
  <c r="B996" i="3"/>
  <c r="B997" i="3"/>
  <c r="B998" i="3"/>
  <c r="B999" i="3"/>
  <c r="B1001" i="3"/>
  <c r="B1002" i="3"/>
  <c r="B1004" i="3"/>
  <c r="B1005" i="3"/>
  <c r="B1006" i="3"/>
  <c r="B1007" i="3"/>
  <c r="B1008" i="3"/>
  <c r="B1009" i="3"/>
  <c r="B1010" i="3"/>
  <c r="B1012" i="3"/>
  <c r="B1013" i="3"/>
  <c r="B1014" i="3"/>
  <c r="B1015" i="3"/>
  <c r="B1016" i="3"/>
  <c r="B1017" i="3"/>
  <c r="B1018" i="3"/>
  <c r="B1020" i="3"/>
  <c r="B1022" i="3"/>
  <c r="B1023" i="3"/>
  <c r="B1024" i="3"/>
  <c r="B1025" i="3"/>
  <c r="B1026" i="3"/>
  <c r="B1028" i="3"/>
  <c r="B1029" i="3"/>
  <c r="B1030" i="3"/>
  <c r="B1031" i="3"/>
  <c r="B1033" i="3"/>
  <c r="B1034" i="3"/>
  <c r="B1036" i="3"/>
  <c r="B1037" i="3"/>
  <c r="B1038" i="3"/>
  <c r="B1039" i="3"/>
  <c r="B1040" i="3"/>
  <c r="B1041" i="3"/>
  <c r="B1042" i="3"/>
  <c r="B1044" i="3"/>
  <c r="B1045" i="3"/>
  <c r="B1046" i="3"/>
  <c r="B1047" i="3"/>
  <c r="B1048" i="3"/>
  <c r="B1049" i="3"/>
  <c r="B1050" i="3"/>
  <c r="B1052" i="3"/>
  <c r="B1054" i="3"/>
  <c r="B1055" i="3"/>
  <c r="B1056" i="3"/>
  <c r="B1057" i="3"/>
  <c r="B1058" i="3"/>
  <c r="B1060" i="3"/>
  <c r="B1061" i="3"/>
  <c r="B1062" i="3"/>
  <c r="B1063" i="3"/>
  <c r="B1065" i="3"/>
  <c r="B1066" i="3"/>
  <c r="B1068" i="3"/>
  <c r="B1069" i="3"/>
  <c r="B1070" i="3"/>
  <c r="B1071" i="3"/>
  <c r="B1072" i="3"/>
  <c r="B1073" i="3"/>
  <c r="B1074" i="3"/>
  <c r="B1076" i="3"/>
  <c r="B1077" i="3"/>
  <c r="B1078" i="3"/>
  <c r="B1079" i="3"/>
  <c r="B1080" i="3"/>
  <c r="B1081" i="3"/>
  <c r="B1082" i="3"/>
  <c r="B1084" i="3"/>
  <c r="B1086" i="3"/>
  <c r="B1087" i="3"/>
  <c r="B1088" i="3"/>
  <c r="B1089" i="3"/>
  <c r="B1090" i="3"/>
  <c r="B1092" i="3"/>
  <c r="B1093" i="3"/>
  <c r="B1094" i="3"/>
  <c r="B1095" i="3"/>
  <c r="B1097" i="3"/>
  <c r="B1098" i="3"/>
  <c r="B1100" i="3"/>
  <c r="B1101" i="3"/>
  <c r="B1102" i="3"/>
  <c r="B1103" i="3"/>
  <c r="B1104" i="3"/>
  <c r="B1105" i="3"/>
  <c r="B1106" i="3"/>
  <c r="B1108" i="3"/>
  <c r="B1109" i="3"/>
  <c r="B1110" i="3"/>
  <c r="B1111" i="3"/>
  <c r="B1112" i="3"/>
  <c r="B1113" i="3"/>
  <c r="B1114" i="3"/>
  <c r="B1116" i="3"/>
  <c r="B1118" i="3"/>
  <c r="B1119" i="3"/>
  <c r="B1120" i="3"/>
  <c r="B1121" i="3"/>
  <c r="B1122" i="3"/>
  <c r="B1124" i="3"/>
  <c r="B1125" i="3"/>
  <c r="B1126" i="3"/>
  <c r="B1127" i="3"/>
  <c r="B1129" i="3"/>
  <c r="B1130" i="3"/>
  <c r="B1132" i="3"/>
  <c r="B1133" i="3"/>
  <c r="B1134" i="3"/>
  <c r="B1135" i="3"/>
  <c r="B1136" i="3"/>
  <c r="B1137" i="3"/>
  <c r="B1138" i="3"/>
  <c r="B1140" i="3"/>
  <c r="B1141" i="3"/>
  <c r="B1142" i="3"/>
  <c r="B1143" i="3"/>
  <c r="B1144" i="3"/>
  <c r="B1145" i="3"/>
  <c r="B1146" i="3"/>
  <c r="B1148" i="3"/>
  <c r="B1150" i="3"/>
  <c r="B1151" i="3"/>
  <c r="B1152" i="3"/>
  <c r="B1153" i="3"/>
  <c r="B1154" i="3"/>
  <c r="B1156" i="3"/>
  <c r="B1157" i="3"/>
  <c r="B1158" i="3"/>
  <c r="B1159" i="3"/>
  <c r="B1161" i="3"/>
  <c r="B1162" i="3"/>
  <c r="B1164" i="3"/>
  <c r="B1165" i="3"/>
  <c r="B1166" i="3"/>
  <c r="B1167" i="3"/>
  <c r="B1168" i="3"/>
  <c r="B1169" i="3"/>
  <c r="B1170" i="3"/>
  <c r="BG400" i="7"/>
  <c r="FM5" i="1"/>
  <c r="FM6" i="1"/>
  <c r="BH524" i="3" s="1"/>
  <c r="FM7" i="1"/>
  <c r="FM8" i="1"/>
  <c r="FM9" i="1"/>
  <c r="FM10" i="1"/>
  <c r="FM11" i="1"/>
  <c r="FM12" i="1"/>
  <c r="FM13" i="1"/>
  <c r="FM14" i="1"/>
  <c r="FM15" i="1"/>
  <c r="FM16" i="1"/>
  <c r="FM17" i="1"/>
  <c r="FM18" i="1"/>
  <c r="FM19" i="1"/>
  <c r="FM20" i="1"/>
  <c r="FM21" i="1"/>
  <c r="FM22" i="1"/>
  <c r="FM23" i="1"/>
  <c r="FM24" i="1"/>
  <c r="FM25" i="1"/>
  <c r="FM26" i="1"/>
  <c r="FM27" i="1"/>
  <c r="FM28" i="1"/>
  <c r="FM29" i="1"/>
  <c r="FM30" i="1"/>
  <c r="FM31" i="1"/>
  <c r="FM32" i="1"/>
  <c r="FM33" i="1"/>
  <c r="FM34" i="1"/>
  <c r="FM35" i="1"/>
  <c r="FM36" i="1"/>
  <c r="FM37" i="1"/>
  <c r="FM38" i="1"/>
  <c r="FM39" i="1"/>
  <c r="FM40" i="1"/>
  <c r="FM41" i="1"/>
  <c r="FM42" i="1"/>
  <c r="FM43" i="1"/>
  <c r="FM44" i="1"/>
  <c r="FM45" i="1"/>
  <c r="FM46" i="1"/>
  <c r="FM47" i="1"/>
  <c r="FM48" i="1"/>
  <c r="FM49" i="1"/>
  <c r="FM50" i="1"/>
  <c r="FM51" i="1"/>
  <c r="FM52" i="1"/>
  <c r="FM53" i="1"/>
  <c r="FM54" i="1"/>
  <c r="FM55" i="1"/>
  <c r="FM56" i="1"/>
  <c r="FM57" i="1"/>
  <c r="FM58" i="1"/>
  <c r="FM59" i="1"/>
  <c r="FM60" i="1"/>
  <c r="FM61" i="1"/>
  <c r="FM62" i="1"/>
  <c r="FM63" i="1"/>
  <c r="FM64" i="1"/>
  <c r="FM65" i="1"/>
  <c r="FM66" i="1"/>
  <c r="FM67" i="1"/>
  <c r="FM68" i="1"/>
  <c r="FM69" i="1"/>
  <c r="FM70" i="1"/>
  <c r="FM71" i="1"/>
  <c r="FM72" i="1"/>
  <c r="FM73" i="1"/>
  <c r="FM74" i="1"/>
  <c r="FM75" i="1"/>
  <c r="FM76" i="1"/>
  <c r="FM77" i="1"/>
  <c r="FM78" i="1"/>
  <c r="FM79" i="1"/>
  <c r="FM80" i="1"/>
  <c r="FM81" i="1"/>
  <c r="FM82" i="1"/>
  <c r="FM83" i="1"/>
  <c r="FM84" i="1"/>
  <c r="FM85" i="1"/>
  <c r="FM86" i="1"/>
  <c r="FM87" i="1"/>
  <c r="FM88" i="1"/>
  <c r="FM89" i="1"/>
  <c r="FM90" i="1"/>
  <c r="FM91" i="1"/>
  <c r="FM92" i="1"/>
  <c r="FM93" i="1"/>
  <c r="FM94" i="1"/>
  <c r="FM95" i="1"/>
  <c r="FM96" i="1"/>
  <c r="FM97" i="1"/>
  <c r="FM98" i="1"/>
  <c r="FM99" i="1"/>
  <c r="FM100" i="1"/>
  <c r="FM101" i="1"/>
  <c r="FM102" i="1"/>
  <c r="FM103" i="1"/>
  <c r="FM104" i="1"/>
  <c r="FM105" i="1"/>
  <c r="FM106" i="1"/>
  <c r="FM107" i="1"/>
  <c r="FM108" i="1"/>
  <c r="FM109" i="1"/>
  <c r="FM110" i="1"/>
  <c r="FM111" i="1"/>
  <c r="FM112" i="1"/>
  <c r="FM113" i="1"/>
  <c r="FM114" i="1"/>
  <c r="FM115" i="1"/>
  <c r="FM116" i="1"/>
  <c r="FM117" i="1"/>
  <c r="FM118" i="1"/>
  <c r="FM119" i="1"/>
  <c r="FM120" i="1"/>
  <c r="FM121" i="1"/>
  <c r="FM122" i="1"/>
  <c r="FM123" i="1"/>
  <c r="FM124" i="1"/>
  <c r="FM125" i="1"/>
  <c r="FM126" i="1"/>
  <c r="FM127" i="1"/>
  <c r="FM128" i="1"/>
  <c r="FM129" i="1"/>
  <c r="FM130" i="1"/>
  <c r="FM131" i="1"/>
  <c r="FM132" i="1"/>
  <c r="FM133" i="1"/>
  <c r="FM134" i="1"/>
  <c r="FM135" i="1"/>
  <c r="FM136" i="1"/>
  <c r="FM137" i="1"/>
  <c r="FM138" i="1"/>
  <c r="FM139" i="1"/>
  <c r="FM140" i="1"/>
  <c r="FM141" i="1"/>
  <c r="FM142" i="1"/>
  <c r="FM143" i="1"/>
  <c r="FM144" i="1"/>
  <c r="FM145" i="1"/>
  <c r="FM146" i="1"/>
  <c r="FM147" i="1"/>
  <c r="FM148" i="1"/>
  <c r="FM149" i="1"/>
  <c r="FM150" i="1"/>
  <c r="FM151" i="1"/>
  <c r="FM152" i="1"/>
  <c r="FM153" i="1"/>
  <c r="FM154" i="1"/>
  <c r="FM155" i="1"/>
  <c r="FM156" i="1"/>
  <c r="FM157" i="1"/>
  <c r="FM158" i="1"/>
  <c r="FM159" i="1"/>
  <c r="FM160" i="1"/>
  <c r="FM161" i="1"/>
  <c r="FM162" i="1"/>
  <c r="FM163" i="1"/>
  <c r="FM164" i="1"/>
  <c r="FM165" i="1"/>
  <c r="FM166" i="1"/>
  <c r="FM167" i="1"/>
  <c r="FM168" i="1"/>
  <c r="FM169" i="1"/>
  <c r="FM170" i="1"/>
  <c r="FM171" i="1"/>
  <c r="FM172" i="1"/>
  <c r="FM173" i="1"/>
  <c r="FM174" i="1"/>
  <c r="FM175" i="1"/>
  <c r="FM176" i="1"/>
  <c r="FM177" i="1"/>
  <c r="FM178" i="1"/>
  <c r="FM179" i="1"/>
  <c r="FM180" i="1"/>
  <c r="FM181" i="1"/>
  <c r="FM182" i="1"/>
  <c r="FM183" i="1"/>
  <c r="FM184" i="1"/>
  <c r="FM185" i="1"/>
  <c r="FM186" i="1"/>
  <c r="FM187" i="1"/>
  <c r="FM188" i="1"/>
  <c r="FM189" i="1"/>
  <c r="FM190" i="1"/>
  <c r="FM191" i="1"/>
  <c r="FM192" i="1"/>
  <c r="FM193" i="1"/>
  <c r="FM194" i="1"/>
  <c r="FM195" i="1"/>
  <c r="FM196" i="1"/>
  <c r="FM197" i="1"/>
  <c r="FM198" i="1"/>
  <c r="FM199" i="1"/>
  <c r="FM200" i="1"/>
  <c r="FM201" i="1"/>
  <c r="FM202" i="1"/>
  <c r="FM203" i="1"/>
  <c r="FM204" i="1"/>
  <c r="FM205" i="1"/>
  <c r="FM206" i="1"/>
  <c r="FM207" i="1"/>
  <c r="FM208" i="1"/>
  <c r="FM209" i="1"/>
  <c r="FM210" i="1"/>
  <c r="FM211" i="1"/>
  <c r="FM212" i="1"/>
  <c r="FM213" i="1"/>
  <c r="FM214" i="1"/>
  <c r="FM215" i="1"/>
  <c r="FM216" i="1"/>
  <c r="FM217" i="1"/>
  <c r="FM218" i="1"/>
  <c r="FM219" i="1"/>
  <c r="FM220" i="1"/>
  <c r="FM221" i="1"/>
  <c r="FM222" i="1"/>
  <c r="FM223" i="1"/>
  <c r="FM224" i="1"/>
  <c r="FM225" i="1"/>
  <c r="FM226" i="1"/>
  <c r="FM227" i="1"/>
  <c r="FM228" i="1"/>
  <c r="FM229" i="1"/>
  <c r="FM230" i="1"/>
  <c r="FM231" i="1"/>
  <c r="FM232" i="1"/>
  <c r="FM233" i="1"/>
  <c r="FM234" i="1"/>
  <c r="FM235" i="1"/>
  <c r="FM236" i="1"/>
  <c r="FM237" i="1"/>
  <c r="FM238" i="1"/>
  <c r="FM239" i="1"/>
  <c r="FM240" i="1"/>
  <c r="FM241" i="1"/>
  <c r="FM242" i="1"/>
  <c r="FM243" i="1"/>
  <c r="FM244" i="1"/>
  <c r="FM245" i="1"/>
  <c r="FM246" i="1"/>
  <c r="FM247" i="1"/>
  <c r="FM248" i="1"/>
  <c r="FM249" i="1"/>
  <c r="FM250" i="1"/>
  <c r="FM251" i="1"/>
  <c r="FM252" i="1"/>
  <c r="FM253" i="1"/>
  <c r="FM254" i="1"/>
  <c r="FM255" i="1"/>
  <c r="FM256" i="1"/>
  <c r="FM257" i="1"/>
  <c r="FM258" i="1"/>
  <c r="FM259" i="1"/>
  <c r="FM260" i="1"/>
  <c r="FM261" i="1"/>
  <c r="FM262" i="1"/>
  <c r="FM263" i="1"/>
  <c r="FM264" i="1"/>
  <c r="FM265" i="1"/>
  <c r="FM266" i="1"/>
  <c r="FM267" i="1"/>
  <c r="FM268" i="1"/>
  <c r="FM269" i="1"/>
  <c r="FM270" i="1"/>
  <c r="FM271" i="1"/>
  <c r="FM272" i="1"/>
  <c r="FM273" i="1"/>
  <c r="FM274" i="1"/>
  <c r="FM275" i="1"/>
  <c r="FM276" i="1"/>
  <c r="FM277" i="1"/>
  <c r="FM278" i="1"/>
  <c r="FM279" i="1"/>
  <c r="FM280" i="1"/>
  <c r="FM281" i="1"/>
  <c r="FM282" i="1"/>
  <c r="FM283" i="1"/>
  <c r="FM284" i="1"/>
  <c r="FM285" i="1"/>
  <c r="FM286" i="1"/>
  <c r="FM287" i="1"/>
  <c r="FM288" i="1"/>
  <c r="FM289" i="1"/>
  <c r="FM290" i="1"/>
  <c r="FM291" i="1"/>
  <c r="FM292" i="1"/>
  <c r="FM293" i="1"/>
  <c r="FM294" i="1"/>
  <c r="FM295" i="1"/>
  <c r="FM296" i="1"/>
  <c r="FM297" i="1"/>
  <c r="FM298" i="1"/>
  <c r="FM299" i="1"/>
  <c r="FM300" i="1"/>
  <c r="FM301" i="1"/>
  <c r="FM302" i="1"/>
  <c r="FM303" i="1"/>
  <c r="FM304" i="1"/>
  <c r="FM305" i="1"/>
  <c r="FM306" i="1"/>
  <c r="FM307" i="1"/>
  <c r="FM308" i="1"/>
  <c r="FM309" i="1"/>
  <c r="FM310" i="1"/>
  <c r="FM311" i="1"/>
  <c r="FM312" i="1"/>
  <c r="FM313" i="1"/>
  <c r="FM314" i="1"/>
  <c r="FM315" i="1"/>
  <c r="FM316" i="1"/>
  <c r="FM317" i="1"/>
  <c r="FM318" i="1"/>
  <c r="FM319" i="1"/>
  <c r="FM320" i="1"/>
  <c r="FM321" i="1"/>
  <c r="FM322" i="1"/>
  <c r="FM323" i="1"/>
  <c r="FM324" i="1"/>
  <c r="FM325" i="1"/>
  <c r="FM326" i="1"/>
  <c r="FM327" i="1"/>
  <c r="FM328" i="1"/>
  <c r="FM329" i="1"/>
  <c r="FM330" i="1"/>
  <c r="FM331" i="1"/>
  <c r="FM332" i="1"/>
  <c r="FM333" i="1"/>
  <c r="FM334" i="1"/>
  <c r="FM335" i="1"/>
  <c r="FM336" i="1"/>
  <c r="FM337" i="1"/>
  <c r="FM338" i="1"/>
  <c r="FM339" i="1"/>
  <c r="FM340" i="1"/>
  <c r="FM341" i="1"/>
  <c r="FM342" i="1"/>
  <c r="FM343" i="1"/>
  <c r="FM344" i="1"/>
  <c r="FM345" i="1"/>
  <c r="FM346" i="1"/>
  <c r="FM347" i="1"/>
  <c r="FM348" i="1"/>
  <c r="FM349" i="1"/>
  <c r="FM350" i="1"/>
  <c r="FM351" i="1"/>
  <c r="FM352" i="1"/>
  <c r="FM353" i="1"/>
  <c r="FM354" i="1"/>
  <c r="BH368" i="4" s="1"/>
  <c r="FM355" i="1"/>
  <c r="FM356" i="1"/>
  <c r="FM357" i="1"/>
  <c r="FM358" i="1"/>
  <c r="FM359" i="1"/>
  <c r="FM360" i="1"/>
  <c r="FM361" i="1"/>
  <c r="FM362" i="1"/>
  <c r="FM363" i="1"/>
  <c r="FM364" i="1"/>
  <c r="FM365" i="1"/>
  <c r="FM366" i="1"/>
  <c r="FM367" i="1"/>
  <c r="FM368" i="1"/>
  <c r="FM369" i="1"/>
  <c r="FM370" i="1"/>
  <c r="FM371" i="1"/>
  <c r="FM372" i="1"/>
  <c r="FM373" i="1"/>
  <c r="FM374" i="1"/>
  <c r="FM375" i="1"/>
  <c r="FM376" i="1"/>
  <c r="FM377" i="1"/>
  <c r="FM378" i="1"/>
  <c r="FM379" i="1"/>
  <c r="FM380" i="1"/>
  <c r="FM381" i="1"/>
  <c r="FM382" i="1"/>
  <c r="FM383" i="1"/>
  <c r="FM384" i="1"/>
  <c r="FM385" i="1"/>
  <c r="FM386" i="1"/>
  <c r="FM387" i="1"/>
  <c r="FM388" i="1"/>
  <c r="FM389" i="1"/>
  <c r="FM390" i="1"/>
  <c r="FM391" i="1"/>
  <c r="FM392" i="1"/>
  <c r="FM393" i="1"/>
  <c r="FM394" i="1"/>
  <c r="FM395" i="1"/>
  <c r="FM396" i="1"/>
  <c r="FM397" i="1"/>
  <c r="FM398" i="1"/>
  <c r="FM399" i="1"/>
  <c r="FM400" i="1"/>
  <c r="FM401" i="1"/>
  <c r="FM402" i="1"/>
  <c r="FM403" i="1"/>
  <c r="FM404" i="1"/>
  <c r="FM405" i="1"/>
  <c r="FM406" i="1"/>
  <c r="FM407" i="1"/>
  <c r="FM408" i="1"/>
  <c r="FM409" i="1"/>
  <c r="FM410" i="1"/>
  <c r="FM411" i="1"/>
  <c r="FM412" i="1"/>
  <c r="FM413" i="1"/>
  <c r="FM414" i="1"/>
  <c r="FM415" i="1"/>
  <c r="FM416" i="1"/>
  <c r="FM417" i="1"/>
  <c r="FM418" i="1"/>
  <c r="FM419" i="1"/>
  <c r="FM420" i="1"/>
  <c r="FM421" i="1"/>
  <c r="FM422" i="1"/>
  <c r="FM423" i="1"/>
  <c r="FM424" i="1"/>
  <c r="FM425" i="1"/>
  <c r="FM426" i="1"/>
  <c r="FM427" i="1"/>
  <c r="FM428" i="1"/>
  <c r="FM429" i="1"/>
  <c r="FM430" i="1"/>
  <c r="FM431" i="1"/>
  <c r="FM432" i="1"/>
  <c r="FM433" i="1"/>
  <c r="FM434" i="1"/>
  <c r="FM435" i="1"/>
  <c r="FM436" i="1"/>
  <c r="FM437" i="1"/>
  <c r="FM438" i="1"/>
  <c r="FM439" i="1"/>
  <c r="FM440" i="1"/>
  <c r="FM441" i="1"/>
  <c r="FM442" i="1"/>
  <c r="FM443" i="1"/>
  <c r="FM444" i="1"/>
  <c r="FM445" i="1"/>
  <c r="FM446" i="1"/>
  <c r="FM447" i="1"/>
  <c r="FM448" i="1"/>
  <c r="FM449" i="1"/>
  <c r="FM450" i="1"/>
  <c r="FM451" i="1"/>
  <c r="FM452" i="1"/>
  <c r="FM453" i="1"/>
  <c r="FM454" i="1"/>
  <c r="FM455" i="1"/>
  <c r="FM456" i="1"/>
  <c r="FM457" i="1"/>
  <c r="FM458" i="1"/>
  <c r="FM459" i="1"/>
  <c r="FM460" i="1"/>
  <c r="FM461" i="1"/>
  <c r="FM462" i="1"/>
  <c r="FM463" i="1"/>
  <c r="FM464" i="1"/>
  <c r="FM465" i="1"/>
  <c r="FM466" i="1"/>
  <c r="FM467" i="1"/>
  <c r="FM468" i="1"/>
  <c r="FM469" i="1"/>
  <c r="FM470" i="1"/>
  <c r="FM471" i="1"/>
  <c r="FM472" i="1"/>
  <c r="FM473" i="1"/>
  <c r="FM474" i="1"/>
  <c r="FM475" i="1"/>
  <c r="FM476" i="1"/>
  <c r="FM477" i="1"/>
  <c r="FM478" i="1"/>
  <c r="FM479" i="1"/>
  <c r="FM480" i="1"/>
  <c r="FM481" i="1"/>
  <c r="FM482" i="1"/>
  <c r="FM483" i="1"/>
  <c r="FM484" i="1"/>
  <c r="FM485" i="1"/>
  <c r="FM486" i="1"/>
  <c r="FM487" i="1"/>
  <c r="FM488" i="1"/>
  <c r="FM489" i="1"/>
  <c r="FM490" i="1"/>
  <c r="FM491" i="1"/>
  <c r="FM492" i="1"/>
  <c r="FM493" i="1"/>
  <c r="FM494" i="1"/>
  <c r="FM495" i="1"/>
  <c r="FM496" i="1"/>
  <c r="FM497" i="1"/>
  <c r="FM498" i="1"/>
  <c r="FM499" i="1"/>
  <c r="FM500" i="1"/>
  <c r="FM501" i="1"/>
  <c r="FM502" i="1"/>
  <c r="FM503" i="1"/>
  <c r="FM504" i="1"/>
  <c r="FM505" i="1"/>
  <c r="FM506" i="1"/>
  <c r="FM507" i="1"/>
  <c r="FM508" i="1"/>
  <c r="FM509" i="1"/>
  <c r="FM510" i="1"/>
  <c r="FM511" i="1"/>
  <c r="FM512" i="1"/>
  <c r="FM513" i="1"/>
  <c r="FM514" i="1"/>
  <c r="FM515" i="1"/>
  <c r="FM516" i="1"/>
  <c r="FM517" i="1"/>
  <c r="FM518" i="1"/>
  <c r="FM519" i="1"/>
  <c r="FM520" i="1"/>
  <c r="FM521" i="1"/>
  <c r="FM522" i="1"/>
  <c r="FM523" i="1"/>
  <c r="FM524" i="1"/>
  <c r="FM525" i="1"/>
  <c r="FM526" i="1"/>
  <c r="FM527" i="1"/>
  <c r="FM528" i="1"/>
  <c r="FM529" i="1"/>
  <c r="FM530" i="1"/>
  <c r="FM531" i="1"/>
  <c r="FM532" i="1"/>
  <c r="FM533" i="1"/>
  <c r="FM534" i="1"/>
  <c r="FM535" i="1"/>
  <c r="FM536" i="1"/>
  <c r="FM537" i="1"/>
  <c r="FM538" i="1"/>
  <c r="FM539" i="1"/>
  <c r="FM540" i="1"/>
  <c r="FM541" i="1"/>
  <c r="FM542" i="1"/>
  <c r="FM543" i="1"/>
  <c r="FM544" i="1"/>
  <c r="FM545" i="1"/>
  <c r="FM546" i="1"/>
  <c r="FM547" i="1"/>
  <c r="FM548" i="1"/>
  <c r="FM549" i="1"/>
  <c r="FM550" i="1"/>
  <c r="FM551" i="1"/>
  <c r="FM552" i="1"/>
  <c r="FM553" i="1"/>
  <c r="FM554" i="1"/>
  <c r="FM555" i="1"/>
  <c r="FM556" i="1"/>
  <c r="FM557" i="1"/>
  <c r="FM558" i="1"/>
  <c r="FM559" i="1"/>
  <c r="FM560" i="1"/>
  <c r="FM561" i="1"/>
  <c r="FM562" i="1"/>
  <c r="FM563" i="1"/>
  <c r="FM564" i="1"/>
  <c r="FM565" i="1"/>
  <c r="FM566" i="1"/>
  <c r="FM567" i="1"/>
  <c r="FM568" i="1"/>
  <c r="FM569" i="1"/>
  <c r="FM570" i="1"/>
  <c r="FM571" i="1"/>
  <c r="FM572" i="1"/>
  <c r="FM573" i="1"/>
  <c r="FM574" i="1"/>
  <c r="FM575" i="1"/>
  <c r="FM576" i="1"/>
  <c r="FM577" i="1"/>
  <c r="FM578" i="1"/>
  <c r="FM579" i="1"/>
  <c r="FM580" i="1"/>
  <c r="FM581" i="1"/>
  <c r="FM582" i="1"/>
  <c r="FM583" i="1"/>
  <c r="FM584" i="1"/>
  <c r="FM585" i="1"/>
  <c r="FM586" i="1"/>
  <c r="FM587" i="1"/>
  <c r="FM588" i="1"/>
  <c r="FM589" i="1"/>
  <c r="FM590" i="1"/>
  <c r="FM591" i="1"/>
  <c r="FM592" i="1"/>
  <c r="FM593" i="1"/>
  <c r="FM594" i="1"/>
  <c r="FM595" i="1"/>
  <c r="FM596" i="1"/>
  <c r="FM597" i="1"/>
  <c r="FM598" i="1"/>
  <c r="FM599" i="1"/>
  <c r="FM600" i="1"/>
  <c r="FM601" i="1"/>
  <c r="FM602" i="1"/>
  <c r="FM603" i="1"/>
  <c r="FM604" i="1"/>
  <c r="FM605" i="1"/>
  <c r="FM606" i="1"/>
  <c r="FM607" i="1"/>
  <c r="FM608" i="1"/>
  <c r="FM609" i="1"/>
  <c r="FM610" i="1"/>
  <c r="FM611" i="1"/>
  <c r="FM612" i="1"/>
  <c r="FM613" i="1"/>
  <c r="FM614" i="1"/>
  <c r="FM615" i="1"/>
  <c r="FM616" i="1"/>
  <c r="FM617" i="1"/>
  <c r="FM618" i="1"/>
  <c r="FM619" i="1"/>
  <c r="FM620" i="1"/>
  <c r="FM621" i="1"/>
  <c r="FM622" i="1"/>
  <c r="FM623" i="1"/>
  <c r="FM624" i="1"/>
  <c r="FM625" i="1"/>
  <c r="FM626" i="1"/>
  <c r="FM627" i="1"/>
  <c r="FM628" i="1"/>
  <c r="FM629" i="1"/>
  <c r="FM630" i="1"/>
  <c r="FM631" i="1"/>
  <c r="FM632" i="1"/>
  <c r="FM633" i="1"/>
  <c r="FM634" i="1"/>
  <c r="FM635" i="1"/>
  <c r="FM636" i="1"/>
  <c r="FM637" i="1"/>
  <c r="FM638" i="1"/>
  <c r="FM639" i="1"/>
  <c r="FM640" i="1"/>
  <c r="FM641" i="1"/>
  <c r="FM642" i="1"/>
  <c r="FM643" i="1"/>
  <c r="FM644" i="1"/>
  <c r="FM645" i="1"/>
  <c r="FM646" i="1"/>
  <c r="FM647" i="1"/>
  <c r="FM648" i="1"/>
  <c r="FM649" i="1"/>
  <c r="FM650" i="1"/>
  <c r="FM651" i="1"/>
  <c r="FM652" i="1"/>
  <c r="FM653" i="1"/>
  <c r="FM654" i="1"/>
  <c r="FM655" i="1"/>
  <c r="FM656" i="1"/>
  <c r="FM657" i="1"/>
  <c r="FM658" i="1"/>
  <c r="FM659" i="1"/>
  <c r="FM660" i="1"/>
  <c r="FM661" i="1"/>
  <c r="FM662" i="1"/>
  <c r="FM663" i="1"/>
  <c r="FM664" i="1"/>
  <c r="FM665" i="1"/>
  <c r="FM666" i="1"/>
  <c r="FM667" i="1"/>
  <c r="FM668" i="1"/>
  <c r="FM669" i="1"/>
  <c r="FM670" i="1"/>
  <c r="FM671" i="1"/>
  <c r="FM672" i="1"/>
  <c r="FM673" i="1"/>
  <c r="FM674" i="1"/>
  <c r="FM675" i="1"/>
  <c r="FM676" i="1"/>
  <c r="FM677" i="1"/>
  <c r="FM678" i="1"/>
  <c r="FM679" i="1"/>
  <c r="FM680" i="1"/>
  <c r="FM681" i="1"/>
  <c r="FM682" i="1"/>
  <c r="FM683" i="1"/>
  <c r="FM684" i="1"/>
  <c r="FM685" i="1"/>
  <c r="FM686" i="1"/>
  <c r="FM687" i="1"/>
  <c r="FM688" i="1"/>
  <c r="FM689" i="1"/>
  <c r="FM690" i="1"/>
  <c r="FM691" i="1"/>
  <c r="FM692" i="1"/>
  <c r="FM693" i="1"/>
  <c r="FM694" i="1"/>
  <c r="FM695" i="1"/>
  <c r="FM696" i="1"/>
  <c r="FM697" i="1"/>
  <c r="FM698" i="1"/>
  <c r="FM699" i="1"/>
  <c r="FM700" i="1"/>
  <c r="FM701" i="1"/>
  <c r="FM702" i="1"/>
  <c r="FM703" i="1"/>
  <c r="FM704" i="1"/>
  <c r="FM705" i="1"/>
  <c r="FM706" i="1"/>
  <c r="FM707" i="1"/>
  <c r="FM708" i="1"/>
  <c r="FM709" i="1"/>
  <c r="FM710" i="1"/>
  <c r="FM711" i="1"/>
  <c r="FM712" i="1"/>
  <c r="FM713" i="1"/>
  <c r="FM714" i="1"/>
  <c r="FM715" i="1"/>
  <c r="FM716" i="1"/>
  <c r="FM717" i="1"/>
  <c r="FM718" i="1"/>
  <c r="FM719" i="1"/>
  <c r="FM720" i="1"/>
  <c r="FM721" i="1"/>
  <c r="FM722" i="1"/>
  <c r="FM723" i="1"/>
  <c r="FM724" i="1"/>
  <c r="FM725" i="1"/>
  <c r="FM726" i="1"/>
  <c r="FM727" i="1"/>
  <c r="FM728" i="1"/>
  <c r="FM729" i="1"/>
  <c r="FM730" i="1"/>
  <c r="FM731" i="1"/>
  <c r="FM732" i="1"/>
  <c r="FM733" i="1"/>
  <c r="FM734" i="1"/>
  <c r="FM735" i="1"/>
  <c r="FM736" i="1"/>
  <c r="FM737" i="1"/>
  <c r="FM738" i="1"/>
  <c r="FM739" i="1"/>
  <c r="FM740" i="1"/>
  <c r="FM741" i="1"/>
  <c r="FM742" i="1"/>
  <c r="FM743" i="1"/>
  <c r="FM744" i="1"/>
  <c r="FM745" i="1"/>
  <c r="FM746" i="1"/>
  <c r="FM747" i="1"/>
  <c r="FM748" i="1"/>
  <c r="FM749" i="1"/>
  <c r="FM750" i="1"/>
  <c r="FM751" i="1"/>
  <c r="FM752" i="1"/>
  <c r="FM753" i="1"/>
  <c r="FM754" i="1"/>
  <c r="FM755" i="1"/>
  <c r="FM756" i="1"/>
  <c r="FM757" i="1"/>
  <c r="FM758" i="1"/>
  <c r="FM759" i="1"/>
  <c r="FM760" i="1"/>
  <c r="FM761" i="1"/>
  <c r="FM762" i="1"/>
  <c r="FM763" i="1"/>
  <c r="FM764" i="1"/>
  <c r="FM765" i="1"/>
  <c r="FM766" i="1"/>
  <c r="FM767" i="1"/>
  <c r="FM768" i="1"/>
  <c r="FM769" i="1"/>
  <c r="FM770" i="1"/>
  <c r="FM771" i="1"/>
  <c r="FM772" i="1"/>
  <c r="FM773" i="1"/>
  <c r="FM774" i="1"/>
  <c r="FM775" i="1"/>
  <c r="FM776" i="1"/>
  <c r="FM777" i="1"/>
  <c r="FM778" i="1"/>
  <c r="FM779" i="1"/>
  <c r="FM780" i="1"/>
  <c r="FM781" i="1"/>
  <c r="FM782" i="1"/>
  <c r="FM783" i="1"/>
  <c r="FM784" i="1"/>
  <c r="FM785" i="1"/>
  <c r="FM786" i="1"/>
  <c r="FM787" i="1"/>
  <c r="FM788" i="1"/>
  <c r="FM789" i="1"/>
  <c r="FM790" i="1"/>
  <c r="FM791" i="1"/>
  <c r="FM792" i="1"/>
  <c r="FM793" i="1"/>
  <c r="FM794" i="1"/>
  <c r="FM795" i="1"/>
  <c r="FM796" i="1"/>
  <c r="FM797" i="1"/>
  <c r="FM798" i="1"/>
  <c r="FM799" i="1"/>
  <c r="FM800" i="1"/>
  <c r="FM801" i="1"/>
  <c r="FM802" i="1"/>
  <c r="FM803" i="1"/>
  <c r="FM804" i="1"/>
  <c r="FM805" i="1"/>
  <c r="FM806" i="1"/>
  <c r="FM807" i="1"/>
  <c r="FM808" i="1"/>
  <c r="FM809" i="1"/>
  <c r="FM810" i="1"/>
  <c r="FM811" i="1"/>
  <c r="FM812" i="1"/>
  <c r="FM813" i="1"/>
  <c r="FM814" i="1"/>
  <c r="FM815" i="1"/>
  <c r="FM816" i="1"/>
  <c r="FM817" i="1"/>
  <c r="FM818" i="1"/>
  <c r="FM819" i="1"/>
  <c r="FM820" i="1"/>
  <c r="FM821" i="1"/>
  <c r="FM822" i="1"/>
  <c r="FM823" i="1"/>
  <c r="FM824" i="1"/>
  <c r="FM825" i="1"/>
  <c r="FM826" i="1"/>
  <c r="FM827" i="1"/>
  <c r="FM828" i="1"/>
  <c r="FM829" i="1"/>
  <c r="FM830" i="1"/>
  <c r="FM831" i="1"/>
  <c r="FM832" i="1"/>
  <c r="FM833" i="1"/>
  <c r="FM834" i="1"/>
  <c r="FM835" i="1"/>
  <c r="FM836" i="1"/>
  <c r="FM837" i="1"/>
  <c r="FM838" i="1"/>
  <c r="FM839" i="1"/>
  <c r="FM840" i="1"/>
  <c r="FM841" i="1"/>
  <c r="FM842" i="1"/>
  <c r="FM843" i="1"/>
  <c r="FM844" i="1"/>
  <c r="FM845" i="1"/>
  <c r="FM846" i="1"/>
  <c r="FM847" i="1"/>
  <c r="FM848" i="1"/>
  <c r="FM849" i="1"/>
  <c r="FM850" i="1"/>
  <c r="FM851" i="1"/>
  <c r="FM852" i="1"/>
  <c r="FM853" i="1"/>
  <c r="FM854" i="1"/>
  <c r="FM855" i="1"/>
  <c r="FM856" i="1"/>
  <c r="FM857" i="1"/>
  <c r="FM858" i="1"/>
  <c r="FM859" i="1"/>
  <c r="FM860" i="1"/>
  <c r="FM861" i="1"/>
  <c r="FM862" i="1"/>
  <c r="FM863" i="1"/>
  <c r="FM864" i="1"/>
  <c r="FM865" i="1"/>
  <c r="FM866" i="1"/>
  <c r="FM867" i="1"/>
  <c r="FM868" i="1"/>
  <c r="FM869" i="1"/>
  <c r="FM870" i="1"/>
  <c r="FM871" i="1"/>
  <c r="FM872" i="1"/>
  <c r="FM873" i="1"/>
  <c r="FM874" i="1"/>
  <c r="FM875" i="1"/>
  <c r="FM876" i="1"/>
  <c r="FM877" i="1"/>
  <c r="FM878" i="1"/>
  <c r="FM879" i="1"/>
  <c r="FM880" i="1"/>
  <c r="FM881" i="1"/>
  <c r="FM882" i="1"/>
  <c r="FM883" i="1"/>
  <c r="FM884" i="1"/>
  <c r="FM885" i="1"/>
  <c r="FM886" i="1"/>
  <c r="FM887" i="1"/>
  <c r="FM888" i="1"/>
  <c r="FM889" i="1"/>
  <c r="FM890" i="1"/>
  <c r="FM891" i="1"/>
  <c r="FM892" i="1"/>
  <c r="FM893" i="1"/>
  <c r="FM894" i="1"/>
  <c r="FM895" i="1"/>
  <c r="FM896" i="1"/>
  <c r="FM897" i="1"/>
  <c r="FM898" i="1"/>
  <c r="FM899" i="1"/>
  <c r="FM900" i="1"/>
  <c r="FM901" i="1"/>
  <c r="FM902" i="1"/>
  <c r="FM903" i="1"/>
  <c r="FM904" i="1"/>
  <c r="FM905" i="1"/>
  <c r="FM906" i="1"/>
  <c r="FM907" i="1"/>
  <c r="FM908" i="1"/>
  <c r="FM909" i="1"/>
  <c r="FM910" i="1"/>
  <c r="FM911" i="1"/>
  <c r="FM912" i="1"/>
  <c r="FM913" i="1"/>
  <c r="FM914" i="1"/>
  <c r="FM915" i="1"/>
  <c r="FM916" i="1"/>
  <c r="FM917" i="1"/>
  <c r="FM918" i="1"/>
  <c r="FM919" i="1"/>
  <c r="FM920" i="1"/>
  <c r="FM921" i="1"/>
  <c r="FM922" i="1"/>
  <c r="FM923" i="1"/>
  <c r="FM924" i="1"/>
  <c r="FM925" i="1"/>
  <c r="FM926" i="1"/>
  <c r="FM927" i="1"/>
  <c r="FM928" i="1"/>
  <c r="FM929" i="1"/>
  <c r="FM930" i="1"/>
  <c r="FM931" i="1"/>
  <c r="FM932" i="1"/>
  <c r="FM933" i="1"/>
  <c r="FM934" i="1"/>
  <c r="FM935" i="1"/>
  <c r="FM936" i="1"/>
  <c r="FM937" i="1"/>
  <c r="FM938" i="1"/>
  <c r="FM939" i="1"/>
  <c r="FM940" i="1"/>
  <c r="FM941" i="1"/>
  <c r="FM942" i="1"/>
  <c r="FM943" i="1"/>
  <c r="FM944" i="1"/>
  <c r="FM945" i="1"/>
  <c r="FM946" i="1"/>
  <c r="FM947" i="1"/>
  <c r="FM948" i="1"/>
  <c r="FM949" i="1"/>
  <c r="FM950" i="1"/>
  <c r="FM951" i="1"/>
  <c r="FM952" i="1"/>
  <c r="FM953" i="1"/>
  <c r="FM954" i="1"/>
  <c r="FM955" i="1"/>
  <c r="FM956" i="1"/>
  <c r="FM957" i="1"/>
  <c r="FM958" i="1"/>
  <c r="FM959" i="1"/>
  <c r="FM960" i="1"/>
  <c r="FM961" i="1"/>
  <c r="FM962" i="1"/>
  <c r="FM963" i="1"/>
  <c r="FM964" i="1"/>
  <c r="FM965" i="1"/>
  <c r="FM966" i="1"/>
  <c r="FM967" i="1"/>
  <c r="FM968" i="1"/>
  <c r="FM969" i="1"/>
  <c r="FM970" i="1"/>
  <c r="FM971" i="1"/>
  <c r="FM972" i="1"/>
  <c r="FM973" i="1"/>
  <c r="FM974" i="1"/>
  <c r="FM975" i="1"/>
  <c r="FM976" i="1"/>
  <c r="FM977" i="1"/>
  <c r="FM978" i="1"/>
  <c r="FM979" i="1"/>
  <c r="FM980" i="1"/>
  <c r="FM981" i="1"/>
  <c r="FM982" i="1"/>
  <c r="FM983" i="1"/>
  <c r="FM984" i="1"/>
  <c r="FM985" i="1"/>
  <c r="FM986" i="1"/>
  <c r="FM987" i="1"/>
  <c r="FM988" i="1"/>
  <c r="FM989" i="1"/>
  <c r="FM990" i="1"/>
  <c r="FM991" i="1"/>
  <c r="FM992" i="1"/>
  <c r="FM993" i="1"/>
  <c r="FM994" i="1"/>
  <c r="FM995" i="1"/>
  <c r="FM996" i="1"/>
  <c r="FM997" i="1"/>
  <c r="FM998" i="1"/>
  <c r="FM999" i="1"/>
  <c r="FM1000" i="1"/>
  <c r="FM1001" i="1"/>
  <c r="FM1002" i="1"/>
  <c r="FM1003" i="1"/>
  <c r="FM1004" i="1"/>
  <c r="FM1005" i="1"/>
  <c r="FM1006" i="1"/>
  <c r="FM1007" i="1"/>
  <c r="FM1008" i="1"/>
  <c r="FM1009" i="1"/>
  <c r="FM1010" i="1"/>
  <c r="FM1011" i="1"/>
  <c r="FM1012" i="1"/>
  <c r="FM1013" i="1"/>
  <c r="FM1014" i="1"/>
  <c r="FM1015" i="1"/>
  <c r="FM1016" i="1"/>
  <c r="FM1017" i="1"/>
  <c r="FM1018" i="1"/>
  <c r="FM1019" i="1"/>
  <c r="FM1020" i="1"/>
  <c r="FM1021" i="1"/>
  <c r="FM1022" i="1"/>
  <c r="FM1023" i="1"/>
  <c r="FM1024" i="1"/>
  <c r="FM1025" i="1"/>
  <c r="FM1026" i="1"/>
  <c r="FM1027" i="1"/>
  <c r="FM1028" i="1"/>
  <c r="FM1029" i="1"/>
  <c r="FM1030" i="1"/>
  <c r="FM1031" i="1"/>
  <c r="FM1032" i="1"/>
  <c r="FM1033" i="1"/>
  <c r="FM1034" i="1"/>
  <c r="FM1035" i="1"/>
  <c r="FM1036" i="1"/>
  <c r="FM1037" i="1"/>
  <c r="FM1038" i="1"/>
  <c r="FM1039" i="1"/>
  <c r="FM1040" i="1"/>
  <c r="FM1041" i="1"/>
  <c r="FM1042" i="1"/>
  <c r="FM1043" i="1"/>
  <c r="FM1044" i="1"/>
  <c r="FM1045" i="1"/>
  <c r="FM1046" i="1"/>
  <c r="FM1047" i="1"/>
  <c r="FM1048" i="1"/>
  <c r="FM1049" i="1"/>
  <c r="FM1050" i="1"/>
  <c r="FM1051" i="1"/>
  <c r="FM1052" i="1"/>
  <c r="FM1053" i="1"/>
  <c r="FM1054" i="1"/>
  <c r="FM1055" i="1"/>
  <c r="FM1056" i="1"/>
  <c r="FM1057" i="1"/>
  <c r="FM1058" i="1"/>
  <c r="FM1059" i="1"/>
  <c r="FM1060" i="1"/>
  <c r="FM1061" i="1"/>
  <c r="FM1062" i="1"/>
  <c r="FM1063" i="1"/>
  <c r="FM1064" i="1"/>
  <c r="FM1065" i="1"/>
  <c r="FM1066" i="1"/>
  <c r="FM1067" i="1"/>
  <c r="FM1068" i="1"/>
  <c r="FM1069" i="1"/>
  <c r="FM1070" i="1"/>
  <c r="FM1071" i="1"/>
  <c r="FM1072" i="1"/>
  <c r="FM1073" i="1"/>
  <c r="FM1074" i="1"/>
  <c r="FM1075" i="1"/>
  <c r="FM1076" i="1"/>
  <c r="FM1077" i="1"/>
  <c r="FM1078" i="1"/>
  <c r="FM1079" i="1"/>
  <c r="FM1080" i="1"/>
  <c r="FM1081" i="1"/>
  <c r="FM1082" i="1"/>
  <c r="FM1083" i="1"/>
  <c r="FM1084" i="1"/>
  <c r="FM1085" i="1"/>
  <c r="FM1086" i="1"/>
  <c r="FM1087" i="1"/>
  <c r="FM1088" i="1"/>
  <c r="FM1089" i="1"/>
  <c r="FM1090" i="1"/>
  <c r="FM1091" i="1"/>
  <c r="FM1092" i="1"/>
  <c r="FM1093" i="1"/>
  <c r="FM1094" i="1"/>
  <c r="FM1095" i="1"/>
  <c r="FM1096" i="1"/>
  <c r="FM1097" i="1"/>
  <c r="FM1098" i="1"/>
  <c r="FM1099" i="1"/>
  <c r="FM1100" i="1"/>
  <c r="FM1101" i="1"/>
  <c r="FM1102" i="1"/>
  <c r="FM1103" i="1"/>
  <c r="FM1104" i="1"/>
  <c r="FM1105" i="1"/>
  <c r="FM1106" i="1"/>
  <c r="FM1107" i="1"/>
  <c r="FM1108" i="1"/>
  <c r="FM1109" i="1"/>
  <c r="FM1110" i="1"/>
  <c r="FM1111" i="1"/>
  <c r="FM1112" i="1"/>
  <c r="FM1113" i="1"/>
  <c r="FM1114" i="1"/>
  <c r="FM1115" i="1"/>
  <c r="FM1116" i="1"/>
  <c r="FM1117" i="1"/>
  <c r="FM1118" i="1"/>
  <c r="FM1119" i="1"/>
  <c r="FM1120" i="1"/>
  <c r="FM1121" i="1"/>
  <c r="FM1122" i="1"/>
  <c r="FM1123" i="1"/>
  <c r="FM1124" i="1"/>
  <c r="FM1125" i="1"/>
  <c r="FM1126" i="1"/>
  <c r="FM1127" i="1"/>
  <c r="FM1128" i="1"/>
  <c r="FM1129" i="1"/>
  <c r="FM1130" i="1"/>
  <c r="FM1131" i="1"/>
  <c r="FM1132" i="1"/>
  <c r="FM1133" i="1"/>
  <c r="FM1134" i="1"/>
  <c r="FM1135" i="1"/>
  <c r="FM1136" i="1"/>
  <c r="FM1137" i="1"/>
  <c r="FM1138" i="1"/>
  <c r="FM1139" i="1"/>
  <c r="FM1140" i="1"/>
  <c r="FM1141" i="1"/>
  <c r="FM1142" i="1"/>
  <c r="FM1143" i="1"/>
  <c r="FM1144" i="1"/>
  <c r="FM1145" i="1"/>
  <c r="FM1146" i="1"/>
  <c r="FM1147" i="1"/>
  <c r="FM1148" i="1"/>
  <c r="FM1149" i="1"/>
  <c r="FM1150" i="1"/>
  <c r="FM1151" i="1"/>
  <c r="FM1152" i="1"/>
  <c r="FM1153" i="1"/>
  <c r="FM1154" i="1"/>
  <c r="FM1155" i="1"/>
  <c r="FM1156" i="1"/>
  <c r="FM1157" i="1"/>
  <c r="FM1158" i="1"/>
  <c r="FM1159" i="1"/>
  <c r="FM1160" i="1"/>
  <c r="FM1161" i="1"/>
  <c r="FM1162" i="1"/>
  <c r="FM1163" i="1"/>
  <c r="FM1164" i="1"/>
  <c r="FM1165" i="1"/>
  <c r="FM1166" i="1"/>
  <c r="FM1167" i="1"/>
  <c r="FM1168" i="1"/>
  <c r="FM1169" i="1"/>
  <c r="FM1170" i="1"/>
  <c r="FM4" i="1"/>
  <c r="BH100" i="3"/>
  <c r="BH292" i="3"/>
  <c r="BH484" i="3"/>
  <c r="BH572" i="3"/>
  <c r="BH668" i="3"/>
  <c r="BH772" i="3"/>
  <c r="BH836" i="3"/>
  <c r="BH908" i="3"/>
  <c r="BH964" i="3"/>
  <c r="BH5" i="3"/>
  <c r="BH21" i="3"/>
  <c r="BH53" i="3"/>
  <c r="BH125" i="3"/>
  <c r="BH149" i="3"/>
  <c r="BH213" i="3"/>
  <c r="BH253" i="3"/>
  <c r="BH309" i="3"/>
  <c r="BH341" i="3"/>
  <c r="BH413" i="3"/>
  <c r="BH437" i="3"/>
  <c r="BH501" i="3"/>
  <c r="BH541" i="3"/>
  <c r="BH589" i="3"/>
  <c r="BH621" i="3"/>
  <c r="BH661" i="3"/>
  <c r="BH685" i="3"/>
  <c r="BH717" i="3"/>
  <c r="BH757" i="3"/>
  <c r="BH781" i="3"/>
  <c r="BH813" i="3"/>
  <c r="BH853" i="3"/>
  <c r="BH877" i="3"/>
  <c r="BH909" i="3"/>
  <c r="BH38" i="3"/>
  <c r="BH62" i="3"/>
  <c r="BH94" i="3"/>
  <c r="BH134" i="3"/>
  <c r="BH158" i="3"/>
  <c r="BH190" i="3"/>
  <c r="BH230" i="3"/>
  <c r="BH254" i="3"/>
  <c r="BH286" i="3"/>
  <c r="BH326" i="3"/>
  <c r="BH350" i="3"/>
  <c r="BH382" i="3"/>
  <c r="BH422" i="3"/>
  <c r="BH446" i="3"/>
  <c r="BH478" i="3"/>
  <c r="BH518" i="3"/>
  <c r="BH542" i="3"/>
  <c r="BH574" i="3"/>
  <c r="BH614" i="3"/>
  <c r="BH638" i="3"/>
  <c r="BH670" i="3"/>
  <c r="BH710" i="3"/>
  <c r="BH734" i="3"/>
  <c r="BH766" i="3"/>
  <c r="BH806" i="3"/>
  <c r="BH830" i="3"/>
  <c r="BH862" i="3"/>
  <c r="BH23" i="3"/>
  <c r="BH47" i="3"/>
  <c r="BH79" i="3"/>
  <c r="BH119" i="3"/>
  <c r="BH143" i="3"/>
  <c r="BH175" i="3"/>
  <c r="BH215" i="3"/>
  <c r="BH239" i="3"/>
  <c r="BH271" i="3"/>
  <c r="BH311" i="3"/>
  <c r="BH335" i="3"/>
  <c r="BH367" i="3"/>
  <c r="BH407" i="3"/>
  <c r="BH431" i="3"/>
  <c r="BH463" i="3"/>
  <c r="BH503" i="3"/>
  <c r="BH527" i="3"/>
  <c r="BH559" i="3"/>
  <c r="BH599" i="3"/>
  <c r="BH623" i="3"/>
  <c r="BH655" i="3"/>
  <c r="BH695" i="3"/>
  <c r="BH719" i="3"/>
  <c r="BH751" i="3"/>
  <c r="BH791" i="3"/>
  <c r="BH815" i="3"/>
  <c r="BH847" i="3"/>
  <c r="BH887" i="3"/>
  <c r="BH911" i="3"/>
  <c r="BH943" i="3"/>
  <c r="BH983" i="3"/>
  <c r="BH16" i="3"/>
  <c r="BH48" i="3"/>
  <c r="BH64" i="3"/>
  <c r="BH88" i="3"/>
  <c r="BH112" i="3"/>
  <c r="BH144" i="3"/>
  <c r="BH160" i="3"/>
  <c r="BH184" i="3"/>
  <c r="BH208" i="3"/>
  <c r="BH240" i="3"/>
  <c r="BH256" i="3"/>
  <c r="BH280" i="3"/>
  <c r="BH304" i="3"/>
  <c r="BH336" i="3"/>
  <c r="BH352" i="3"/>
  <c r="BH376" i="3"/>
  <c r="BH400" i="3"/>
  <c r="BH432" i="3"/>
  <c r="BH448" i="3"/>
  <c r="BH472" i="3"/>
  <c r="BH496" i="3"/>
  <c r="BH528" i="3"/>
  <c r="BH544" i="3"/>
  <c r="BH568" i="3"/>
  <c r="BH592" i="3"/>
  <c r="BH624" i="3"/>
  <c r="BH640" i="3"/>
  <c r="BH664" i="3"/>
  <c r="BH688" i="3"/>
  <c r="BH720" i="3"/>
  <c r="BH736" i="3"/>
  <c r="BH760" i="3"/>
  <c r="BH784" i="3"/>
  <c r="BH816" i="3"/>
  <c r="BH832" i="3"/>
  <c r="BH856" i="3"/>
  <c r="BH880" i="3"/>
  <c r="BH912" i="3"/>
  <c r="BH928" i="3"/>
  <c r="BH952" i="3"/>
  <c r="BH976" i="3"/>
  <c r="BH17" i="3"/>
  <c r="BH33" i="3"/>
  <c r="BH57" i="3"/>
  <c r="BH81" i="3"/>
  <c r="BH113" i="3"/>
  <c r="BH129" i="3"/>
  <c r="BH153" i="3"/>
  <c r="BH177" i="3"/>
  <c r="BH209" i="3"/>
  <c r="BH225" i="3"/>
  <c r="BH249" i="3"/>
  <c r="BH273" i="3"/>
  <c r="BH305" i="3"/>
  <c r="BH321" i="3"/>
  <c r="BH345" i="3"/>
  <c r="BH369" i="3"/>
  <c r="BH401" i="3"/>
  <c r="BH417" i="3"/>
  <c r="BH441" i="3"/>
  <c r="BH465" i="3"/>
  <c r="BH489" i="3"/>
  <c r="BH497" i="3"/>
  <c r="BH513" i="3"/>
  <c r="BH537" i="3"/>
  <c r="BH561" i="3"/>
  <c r="BH585" i="3"/>
  <c r="BH593" i="3"/>
  <c r="BH609" i="3"/>
  <c r="BH633" i="3"/>
  <c r="BH657" i="3"/>
  <c r="BH681" i="3"/>
  <c r="BH689" i="3"/>
  <c r="BH705" i="3"/>
  <c r="BH729" i="3"/>
  <c r="BH753" i="3"/>
  <c r="BH777" i="3"/>
  <c r="BH785" i="3"/>
  <c r="BH801" i="3"/>
  <c r="BH825" i="3"/>
  <c r="BH849" i="3"/>
  <c r="BH873" i="3"/>
  <c r="BH881" i="3"/>
  <c r="BH897" i="3"/>
  <c r="BH18" i="3"/>
  <c r="BH42" i="3"/>
  <c r="BH66" i="3"/>
  <c r="BH74" i="3"/>
  <c r="BH90" i="3"/>
  <c r="BH114" i="3"/>
  <c r="BH138" i="3"/>
  <c r="BH162" i="3"/>
  <c r="BH170" i="3"/>
  <c r="BH186" i="3"/>
  <c r="BH210" i="3"/>
  <c r="BH234" i="3"/>
  <c r="BH258" i="3"/>
  <c r="BH266" i="3"/>
  <c r="BH282" i="3"/>
  <c r="BH306" i="3"/>
  <c r="BH330" i="3"/>
  <c r="BH354" i="3"/>
  <c r="BH362" i="3"/>
  <c r="BH378" i="3"/>
  <c r="BH402" i="3"/>
  <c r="BH426" i="3"/>
  <c r="BH450" i="3"/>
  <c r="BH458" i="3"/>
  <c r="BH474" i="3"/>
  <c r="BH498" i="3"/>
  <c r="BH522" i="3"/>
  <c r="BH546" i="3"/>
  <c r="BH554" i="3"/>
  <c r="BH570" i="3"/>
  <c r="BH594" i="3"/>
  <c r="BH618" i="3"/>
  <c r="BH626" i="3"/>
  <c r="BH642" i="3"/>
  <c r="BH650" i="3"/>
  <c r="BH666" i="3"/>
  <c r="BH690" i="3"/>
  <c r="BH714" i="3"/>
  <c r="BH722" i="3"/>
  <c r="BH738" i="3"/>
  <c r="BH746" i="3"/>
  <c r="BH762" i="3"/>
  <c r="BH786" i="3"/>
  <c r="BH810" i="3"/>
  <c r="BH818" i="3"/>
  <c r="BH834" i="3"/>
  <c r="BH842" i="3"/>
  <c r="BH858" i="3"/>
  <c r="BH882" i="3"/>
  <c r="BH27" i="3"/>
  <c r="BH35" i="3"/>
  <c r="BH43" i="3"/>
  <c r="BH59" i="3"/>
  <c r="BH75" i="3"/>
  <c r="BH83" i="3"/>
  <c r="BH91" i="3"/>
  <c r="BH99" i="3"/>
  <c r="BH123" i="3"/>
  <c r="BH131" i="3"/>
  <c r="BH139" i="3"/>
  <c r="BH147" i="3"/>
  <c r="BH155" i="3"/>
  <c r="BH171" i="3"/>
  <c r="BH187" i="3"/>
  <c r="BH195" i="3"/>
  <c r="BH219" i="3"/>
  <c r="BH227" i="3"/>
  <c r="BH235" i="3"/>
  <c r="BH251" i="3"/>
  <c r="BH267" i="3"/>
  <c r="BH275" i="3"/>
  <c r="BH283" i="3"/>
  <c r="BH291" i="3"/>
  <c r="BH315" i="3"/>
  <c r="BH323" i="3"/>
  <c r="BH331" i="3"/>
  <c r="BH339" i="3"/>
  <c r="BH347" i="3"/>
  <c r="BH363" i="3"/>
  <c r="BH379" i="3"/>
  <c r="BH387" i="3"/>
  <c r="BH411" i="3"/>
  <c r="BH419" i="3"/>
  <c r="BH427" i="3"/>
  <c r="BH443" i="3"/>
  <c r="BH459" i="3"/>
  <c r="BH475" i="3"/>
  <c r="BH483" i="3"/>
  <c r="BH507" i="3"/>
  <c r="BH515" i="3"/>
  <c r="BH523" i="3"/>
  <c r="BH531" i="3"/>
  <c r="BH539" i="3"/>
  <c r="BH555" i="3"/>
  <c r="BH571" i="3"/>
  <c r="BH579" i="3"/>
  <c r="BH603" i="3"/>
  <c r="BH611" i="3"/>
  <c r="BH619" i="3"/>
  <c r="BH627" i="3"/>
  <c r="BH635" i="3"/>
  <c r="BH651" i="3"/>
  <c r="BH659" i="3"/>
  <c r="BH667" i="3"/>
  <c r="BH675" i="3"/>
  <c r="BH699" i="3"/>
  <c r="BH707" i="3"/>
  <c r="BH715" i="3"/>
  <c r="BH723" i="3"/>
  <c r="BH731" i="3"/>
  <c r="BH747" i="3"/>
  <c r="BH755" i="3"/>
  <c r="BH763" i="3"/>
  <c r="BH771" i="3"/>
  <c r="BH795" i="3"/>
  <c r="BH803" i="3"/>
  <c r="BH811" i="3"/>
  <c r="BH827" i="3"/>
  <c r="BH843" i="3"/>
  <c r="BH851" i="3"/>
  <c r="BH859" i="3"/>
  <c r="BH867" i="3"/>
  <c r="BH891" i="3"/>
  <c r="BH899" i="3"/>
  <c r="BH907" i="3"/>
  <c r="BH915" i="3"/>
  <c r="BH923" i="3"/>
  <c r="BH939" i="3"/>
  <c r="BH955" i="3"/>
  <c r="BH963" i="3"/>
  <c r="BH987" i="3"/>
  <c r="BH995" i="3"/>
  <c r="BH913" i="3"/>
  <c r="BH929" i="3"/>
  <c r="BH945" i="3"/>
  <c r="BH977" i="3"/>
  <c r="BH993" i="3"/>
  <c r="BH1003" i="3"/>
  <c r="BH1011" i="3"/>
  <c r="BH1035" i="3"/>
  <c r="BH1043" i="3"/>
  <c r="BH1051" i="3"/>
  <c r="BH1059" i="3"/>
  <c r="BH1067" i="3"/>
  <c r="BH1083" i="3"/>
  <c r="BH1091" i="3"/>
  <c r="BH1099" i="3"/>
  <c r="BH1107" i="3"/>
  <c r="BH1131" i="3"/>
  <c r="BH1139" i="3"/>
  <c r="BH1147" i="3"/>
  <c r="BH1155" i="3"/>
  <c r="BH1163" i="3"/>
  <c r="BH886" i="3"/>
  <c r="BH914" i="3"/>
  <c r="BH930" i="3"/>
  <c r="BH946" i="3"/>
  <c r="BH994" i="3"/>
  <c r="BH1004" i="3"/>
  <c r="BH1012" i="3"/>
  <c r="BH1020" i="3"/>
  <c r="BH1028" i="3"/>
  <c r="BH1044" i="3"/>
  <c r="BH1052" i="3"/>
  <c r="BH1060" i="3"/>
  <c r="BH1068" i="3"/>
  <c r="BH1092" i="3"/>
  <c r="BH1100" i="3"/>
  <c r="BH1108" i="3"/>
  <c r="BH1116" i="3"/>
  <c r="BH1124" i="3"/>
  <c r="BH1140" i="3"/>
  <c r="BH1148" i="3"/>
  <c r="BH1156" i="3"/>
  <c r="BH1164" i="3"/>
  <c r="BH933" i="3"/>
  <c r="BH949" i="3"/>
  <c r="BH965" i="3"/>
  <c r="BH981" i="3"/>
  <c r="BH997" i="3"/>
  <c r="BH1013" i="3"/>
  <c r="BH1021" i="3"/>
  <c r="BH1029" i="3"/>
  <c r="BH1037" i="3"/>
  <c r="BH1061" i="3"/>
  <c r="BH1069" i="3"/>
  <c r="BH1077" i="3"/>
  <c r="BH1085" i="3"/>
  <c r="BH1093" i="3"/>
  <c r="BH1109" i="3"/>
  <c r="BH1117" i="3"/>
  <c r="BH1125" i="3"/>
  <c r="BH1133" i="3"/>
  <c r="BH1157" i="3"/>
  <c r="BH1165" i="3"/>
  <c r="BH894" i="3"/>
  <c r="BH918" i="3"/>
  <c r="BH934" i="3"/>
  <c r="BH966" i="3"/>
  <c r="BH982" i="3"/>
  <c r="BH998" i="3"/>
  <c r="BH1006" i="3"/>
  <c r="BH1030" i="3"/>
  <c r="BH1038" i="3"/>
  <c r="BH1046" i="3"/>
  <c r="BH1054" i="3"/>
  <c r="BH1062" i="3"/>
  <c r="BH1078" i="3"/>
  <c r="BH1086" i="3"/>
  <c r="BH1094" i="3"/>
  <c r="BH1102" i="3"/>
  <c r="BH1126" i="3"/>
  <c r="BH1134" i="3"/>
  <c r="BH1142" i="3"/>
  <c r="BH1150" i="3"/>
  <c r="BH1158" i="3"/>
  <c r="BH898" i="3"/>
  <c r="BH921" i="3"/>
  <c r="BH937" i="3"/>
  <c r="BH953" i="3"/>
  <c r="BH999" i="3"/>
  <c r="BH1007" i="3"/>
  <c r="BH1015" i="3"/>
  <c r="BH1023" i="3"/>
  <c r="BH1031" i="3"/>
  <c r="BH1039" i="3"/>
  <c r="BH1047" i="3"/>
  <c r="BH1055" i="3"/>
  <c r="BH1063" i="3"/>
  <c r="BH1071" i="3"/>
  <c r="BH1095" i="3"/>
  <c r="BH1103" i="3"/>
  <c r="BH1111" i="3"/>
  <c r="BH1119" i="3"/>
  <c r="BH1127" i="3"/>
  <c r="BH1135" i="3"/>
  <c r="BH1143" i="3"/>
  <c r="BH1151" i="3"/>
  <c r="BH1159" i="3"/>
  <c r="BH1167" i="3"/>
  <c r="BH938" i="3"/>
  <c r="BH954" i="3"/>
  <c r="BH970" i="3"/>
  <c r="BH986" i="3"/>
  <c r="BH1000" i="3"/>
  <c r="BH1008" i="3"/>
  <c r="BH1016" i="3"/>
  <c r="BH1024" i="3"/>
  <c r="BH1032" i="3"/>
  <c r="BH1040" i="3"/>
  <c r="BH1064" i="3"/>
  <c r="BH1072" i="3"/>
  <c r="BH1080" i="3"/>
  <c r="BH1088" i="3"/>
  <c r="BH1096" i="3"/>
  <c r="BH1104" i="3"/>
  <c r="BH1112" i="3"/>
  <c r="BH1120" i="3"/>
  <c r="BH1128" i="3"/>
  <c r="BH1136" i="3"/>
  <c r="BH1160" i="3"/>
  <c r="BH1168" i="3"/>
  <c r="BH906" i="3"/>
  <c r="BH925" i="3"/>
  <c r="BH941" i="3"/>
  <c r="BH957" i="3"/>
  <c r="BH973" i="3"/>
  <c r="BH989" i="3"/>
  <c r="BH1001" i="3"/>
  <c r="BH1009" i="3"/>
  <c r="BH1033" i="3"/>
  <c r="BH1041" i="3"/>
  <c r="BH1049" i="3"/>
  <c r="BH1057" i="3"/>
  <c r="BH1065" i="3"/>
  <c r="BH1073" i="3"/>
  <c r="BH1081" i="3"/>
  <c r="BH1089" i="3"/>
  <c r="BH1097" i="3"/>
  <c r="BH1105" i="3"/>
  <c r="BH1129" i="3"/>
  <c r="BH1137" i="3"/>
  <c r="BH1145" i="3"/>
  <c r="BH1153" i="3"/>
  <c r="BH1161" i="3"/>
  <c r="BH1169" i="3"/>
  <c r="BH910" i="3"/>
  <c r="BH926" i="3"/>
  <c r="BH942" i="3"/>
  <c r="BH958" i="3"/>
  <c r="BH1002" i="3"/>
  <c r="BH1010" i="3"/>
  <c r="BH1018" i="3"/>
  <c r="BH1026" i="3"/>
  <c r="BH1034" i="3"/>
  <c r="BH1042" i="3"/>
  <c r="BH1050" i="3"/>
  <c r="BH1058" i="3"/>
  <c r="BH1066" i="3"/>
  <c r="BH1074" i="3"/>
  <c r="BH1098" i="3"/>
  <c r="BH1106" i="3"/>
  <c r="BH1114" i="3"/>
  <c r="BH1122" i="3"/>
  <c r="BH1130" i="3"/>
  <c r="BH1138" i="3"/>
  <c r="BH1146" i="3"/>
  <c r="BH1154" i="3"/>
  <c r="BH1162" i="3"/>
  <c r="BH1170" i="3"/>
  <c r="BH14" i="4"/>
  <c r="BH22" i="4"/>
  <c r="BH30" i="4"/>
  <c r="BH38" i="4"/>
  <c r="BH46" i="4"/>
  <c r="BH54" i="4"/>
  <c r="BH62" i="4"/>
  <c r="BH70" i="4"/>
  <c r="BH78" i="4"/>
  <c r="BH86" i="4"/>
  <c r="BH110" i="4"/>
  <c r="BH118" i="4"/>
  <c r="BH126" i="4"/>
  <c r="BH134" i="4"/>
  <c r="BH142" i="4"/>
  <c r="BH150" i="4"/>
  <c r="BH158" i="4"/>
  <c r="BH166" i="4"/>
  <c r="BH174" i="4"/>
  <c r="BH182" i="4"/>
  <c r="BH206" i="4"/>
  <c r="BH214" i="4"/>
  <c r="BH222" i="4"/>
  <c r="BH230" i="4"/>
  <c r="BH238" i="4"/>
  <c r="BH246" i="4"/>
  <c r="BH254" i="4"/>
  <c r="BH262" i="4"/>
  <c r="BH270" i="4"/>
  <c r="BH278" i="4"/>
  <c r="BH302" i="4"/>
  <c r="BH310" i="4"/>
  <c r="BH318" i="4"/>
  <c r="BH326" i="4"/>
  <c r="BH334" i="4"/>
  <c r="BH342" i="4"/>
  <c r="BH350" i="4"/>
  <c r="BH358" i="4"/>
  <c r="BH366" i="4"/>
  <c r="BH374" i="4"/>
  <c r="BH390" i="4"/>
  <c r="BH398" i="4"/>
  <c r="BH406" i="4"/>
  <c r="BH414" i="4"/>
  <c r="BH422" i="4"/>
  <c r="BH430" i="4"/>
  <c r="BH438" i="4"/>
  <c r="BH446" i="4"/>
  <c r="BH454" i="4"/>
  <c r="BH462" i="4"/>
  <c r="BH486" i="4"/>
  <c r="BH7" i="4"/>
  <c r="BH15" i="4"/>
  <c r="BH23" i="4"/>
  <c r="BH31" i="4"/>
  <c r="BH39" i="4"/>
  <c r="BH47" i="4"/>
  <c r="BH55" i="4"/>
  <c r="BH63" i="4"/>
  <c r="BH71" i="4"/>
  <c r="BH95" i="4"/>
  <c r="BH103" i="4"/>
  <c r="BH111" i="4"/>
  <c r="BH119" i="4"/>
  <c r="BH127" i="4"/>
  <c r="BH135" i="4"/>
  <c r="BH143" i="4"/>
  <c r="BH151" i="4"/>
  <c r="BH159" i="4"/>
  <c r="BH167" i="4"/>
  <c r="BH191" i="4"/>
  <c r="BH199" i="4"/>
  <c r="BH207" i="4"/>
  <c r="BH215" i="4"/>
  <c r="BH223" i="4"/>
  <c r="BH231" i="4"/>
  <c r="BH239" i="4"/>
  <c r="BH247" i="4"/>
  <c r="BH255" i="4"/>
  <c r="BH263" i="4"/>
  <c r="BH287" i="4"/>
  <c r="BH295" i="4"/>
  <c r="BH303" i="4"/>
  <c r="BH311" i="4"/>
  <c r="BH319" i="4"/>
  <c r="BH327" i="4"/>
  <c r="BH335" i="4"/>
  <c r="BH343" i="4"/>
  <c r="BH351" i="4"/>
  <c r="BH359" i="4"/>
  <c r="BH383" i="4"/>
  <c r="BH391" i="4"/>
  <c r="BH399" i="4"/>
  <c r="BH407" i="4"/>
  <c r="BH415" i="4"/>
  <c r="BH423" i="4"/>
  <c r="BH431" i="4"/>
  <c r="BH439" i="4"/>
  <c r="BH447" i="4"/>
  <c r="BH455" i="4"/>
  <c r="BH479" i="4"/>
  <c r="BH487" i="4"/>
  <c r="BH495" i="4"/>
  <c r="BH503" i="4"/>
  <c r="BH511" i="4"/>
  <c r="BH519" i="4"/>
  <c r="BH527" i="4"/>
  <c r="BH535" i="4"/>
  <c r="BH543" i="4"/>
  <c r="BH551" i="4"/>
  <c r="BH575" i="4"/>
  <c r="BH583" i="4"/>
  <c r="BH591" i="4"/>
  <c r="BH599" i="4"/>
  <c r="BH607" i="4"/>
  <c r="BH615" i="4"/>
  <c r="BH623" i="4"/>
  <c r="BH631" i="4"/>
  <c r="BH639" i="4"/>
  <c r="BH647" i="4"/>
  <c r="BH671" i="4"/>
  <c r="BH8" i="4"/>
  <c r="BH16" i="4"/>
  <c r="BH24" i="4"/>
  <c r="BH32" i="4"/>
  <c r="BH40" i="4"/>
  <c r="BH48" i="4"/>
  <c r="BH56" i="4"/>
  <c r="BH64" i="4"/>
  <c r="BH72" i="4"/>
  <c r="BH96" i="4"/>
  <c r="BH104" i="4"/>
  <c r="BH112" i="4"/>
  <c r="BH120" i="4"/>
  <c r="BH128" i="4"/>
  <c r="BH136" i="4"/>
  <c r="BH144" i="4"/>
  <c r="BH152" i="4"/>
  <c r="BH160" i="4"/>
  <c r="BH168" i="4"/>
  <c r="BH192" i="4"/>
  <c r="BH200" i="4"/>
  <c r="BH208" i="4"/>
  <c r="BH216" i="4"/>
  <c r="BH224" i="4"/>
  <c r="BH232" i="4"/>
  <c r="BH240" i="4"/>
  <c r="BH248" i="4"/>
  <c r="BH256" i="4"/>
  <c r="BH264" i="4"/>
  <c r="BH288" i="4"/>
  <c r="BH296" i="4"/>
  <c r="BH304" i="4"/>
  <c r="BH312" i="4"/>
  <c r="BH320" i="4"/>
  <c r="BH328" i="4"/>
  <c r="BH336" i="4"/>
  <c r="BH344" i="4"/>
  <c r="BH352" i="4"/>
  <c r="BH360" i="4"/>
  <c r="BH384" i="4"/>
  <c r="BH392" i="4"/>
  <c r="BH400" i="4"/>
  <c r="BH408" i="4"/>
  <c r="BH416" i="4"/>
  <c r="BH424" i="4"/>
  <c r="BH432" i="4"/>
  <c r="BH440" i="4"/>
  <c r="BH448" i="4"/>
  <c r="BH456" i="4"/>
  <c r="BH464" i="4"/>
  <c r="BH472" i="4"/>
  <c r="BH480" i="4"/>
  <c r="BH488" i="4"/>
  <c r="BH496" i="4"/>
  <c r="BH504" i="4"/>
  <c r="BH512" i="4"/>
  <c r="BH520" i="4"/>
  <c r="BH528" i="4"/>
  <c r="BH536" i="4"/>
  <c r="BH544" i="4"/>
  <c r="BH552" i="4"/>
  <c r="BH9" i="4"/>
  <c r="BH17" i="4"/>
  <c r="BH25" i="4"/>
  <c r="BH33" i="4"/>
  <c r="BH41" i="4"/>
  <c r="BH49" i="4"/>
  <c r="BH57" i="4"/>
  <c r="BH65" i="4"/>
  <c r="BH73" i="4"/>
  <c r="BH81" i="4"/>
  <c r="BH89" i="4"/>
  <c r="BH97" i="4"/>
  <c r="BH105" i="4"/>
  <c r="BH113" i="4"/>
  <c r="BH121" i="4"/>
  <c r="BH129" i="4"/>
  <c r="BH137" i="4"/>
  <c r="BH145" i="4"/>
  <c r="BH153" i="4"/>
  <c r="BH161" i="4"/>
  <c r="BH169" i="4"/>
  <c r="BH177" i="4"/>
  <c r="BH185" i="4"/>
  <c r="BH193" i="4"/>
  <c r="BH201" i="4"/>
  <c r="BH209" i="4"/>
  <c r="BH217" i="4"/>
  <c r="BH225" i="4"/>
  <c r="BH233" i="4"/>
  <c r="BH241" i="4"/>
  <c r="BH249" i="4"/>
  <c r="BH257" i="4"/>
  <c r="BH265" i="4"/>
  <c r="BH273" i="4"/>
  <c r="BH281" i="4"/>
  <c r="BH289" i="4"/>
  <c r="BH297" i="4"/>
  <c r="BH305" i="4"/>
  <c r="BH313" i="4"/>
  <c r="BH321" i="4"/>
  <c r="BH329" i="4"/>
  <c r="BH337" i="4"/>
  <c r="BH345" i="4"/>
  <c r="BH353" i="4"/>
  <c r="BH361" i="4"/>
  <c r="BH369" i="4"/>
  <c r="BH377" i="4"/>
  <c r="BH385" i="4"/>
  <c r="BH393" i="4"/>
  <c r="BH401" i="4"/>
  <c r="BH409" i="4"/>
  <c r="BH417" i="4"/>
  <c r="BH425" i="4"/>
  <c r="BH433" i="4"/>
  <c r="BH441" i="4"/>
  <c r="BH449" i="4"/>
  <c r="BH457" i="4"/>
  <c r="BH465" i="4"/>
  <c r="BH473" i="4"/>
  <c r="BH481" i="4"/>
  <c r="BH489" i="4"/>
  <c r="BH497" i="4"/>
  <c r="BH505" i="4"/>
  <c r="BH513" i="4"/>
  <c r="BH521" i="4"/>
  <c r="BH529" i="4"/>
  <c r="BH537" i="4"/>
  <c r="BH10" i="4"/>
  <c r="BH18" i="4"/>
  <c r="BH26" i="4"/>
  <c r="BH34" i="4"/>
  <c r="BH42" i="4"/>
  <c r="BH50" i="4"/>
  <c r="BH58" i="4"/>
  <c r="BH66" i="4"/>
  <c r="BH74" i="4"/>
  <c r="BH82" i="4"/>
  <c r="BH90" i="4"/>
  <c r="BH98" i="4"/>
  <c r="BH106" i="4"/>
  <c r="BH114" i="4"/>
  <c r="BH122" i="4"/>
  <c r="BH130" i="4"/>
  <c r="BH138" i="4"/>
  <c r="BH146" i="4"/>
  <c r="BH154" i="4"/>
  <c r="BH162" i="4"/>
  <c r="BH170" i="4"/>
  <c r="BH178" i="4"/>
  <c r="BH186" i="4"/>
  <c r="BH194" i="4"/>
  <c r="BH202" i="4"/>
  <c r="BH210" i="4"/>
  <c r="BH218" i="4"/>
  <c r="BH226" i="4"/>
  <c r="BH234" i="4"/>
  <c r="BH242" i="4"/>
  <c r="BH250" i="4"/>
  <c r="BH258" i="4"/>
  <c r="BH266" i="4"/>
  <c r="BH274" i="4"/>
  <c r="BH282" i="4"/>
  <c r="BH290" i="4"/>
  <c r="BH298" i="4"/>
  <c r="BH306" i="4"/>
  <c r="BH314" i="4"/>
  <c r="BH322" i="4"/>
  <c r="BH330" i="4"/>
  <c r="BH338" i="4"/>
  <c r="BH346" i="4"/>
  <c r="BH354" i="4"/>
  <c r="BH362" i="4"/>
  <c r="BH370" i="4"/>
  <c r="BH378" i="4"/>
  <c r="BH386" i="4"/>
  <c r="BH394" i="4"/>
  <c r="BH402" i="4"/>
  <c r="BH410" i="4"/>
  <c r="BH418" i="4"/>
  <c r="BH426" i="4"/>
  <c r="BH434" i="4"/>
  <c r="BH442" i="4"/>
  <c r="BH450" i="4"/>
  <c r="BH458" i="4"/>
  <c r="BH466" i="4"/>
  <c r="BH474" i="4"/>
  <c r="BH482" i="4"/>
  <c r="BH490" i="4"/>
  <c r="BH498" i="4"/>
  <c r="BH506" i="4"/>
  <c r="BH514" i="4"/>
  <c r="BH11" i="4"/>
  <c r="BH19" i="4"/>
  <c r="BH27" i="4"/>
  <c r="BH35" i="4"/>
  <c r="BH43" i="4"/>
  <c r="BH51" i="4"/>
  <c r="BH59" i="4"/>
  <c r="BH67" i="4"/>
  <c r="BH75" i="4"/>
  <c r="BH83" i="4"/>
  <c r="BH91" i="4"/>
  <c r="BH99" i="4"/>
  <c r="BH107" i="4"/>
  <c r="BH115" i="4"/>
  <c r="BH123" i="4"/>
  <c r="BH131" i="4"/>
  <c r="BH139" i="4"/>
  <c r="BH147" i="4"/>
  <c r="BH155" i="4"/>
  <c r="BH163" i="4"/>
  <c r="BH171" i="4"/>
  <c r="BH179" i="4"/>
  <c r="BH187" i="4"/>
  <c r="BH195" i="4"/>
  <c r="BH203" i="4"/>
  <c r="BH211" i="4"/>
  <c r="BH219" i="4"/>
  <c r="BH227" i="4"/>
  <c r="BH235" i="4"/>
  <c r="BH243" i="4"/>
  <c r="BH251" i="4"/>
  <c r="BH259" i="4"/>
  <c r="BH267" i="4"/>
  <c r="BH275" i="4"/>
  <c r="BH283" i="4"/>
  <c r="BH291" i="4"/>
  <c r="BH299" i="4"/>
  <c r="BH307" i="4"/>
  <c r="BH315" i="4"/>
  <c r="BH323" i="4"/>
  <c r="BH331" i="4"/>
  <c r="BH339" i="4"/>
  <c r="BH347" i="4"/>
  <c r="BH355" i="4"/>
  <c r="BH363" i="4"/>
  <c r="BH371" i="4"/>
  <c r="BH379" i="4"/>
  <c r="BH387" i="4"/>
  <c r="BH395" i="4"/>
  <c r="BH403" i="4"/>
  <c r="BH411" i="4"/>
  <c r="BH419" i="4"/>
  <c r="BH427" i="4"/>
  <c r="BH435" i="4"/>
  <c r="BH443" i="4"/>
  <c r="BH451" i="4"/>
  <c r="BH459" i="4"/>
  <c r="BH467" i="4"/>
  <c r="BH475" i="4"/>
  <c r="BH483" i="4"/>
  <c r="BH491" i="4"/>
  <c r="BH499" i="4"/>
  <c r="BH507" i="4"/>
  <c r="BH515" i="4"/>
  <c r="BH523" i="4"/>
  <c r="BH531" i="4"/>
  <c r="BH539" i="4"/>
  <c r="BH547" i="4"/>
  <c r="BH555" i="4"/>
  <c r="BH563" i="4"/>
  <c r="BH571" i="4"/>
  <c r="BH579" i="4"/>
  <c r="BH587" i="4"/>
  <c r="BH595" i="4"/>
  <c r="BH603" i="4"/>
  <c r="BH611" i="4"/>
  <c r="BH619" i="4"/>
  <c r="BH627" i="4"/>
  <c r="BH635" i="4"/>
  <c r="BH643" i="4"/>
  <c r="BH651" i="4"/>
  <c r="BH659" i="4"/>
  <c r="BH667" i="4"/>
  <c r="BH675" i="4"/>
  <c r="BH4" i="4"/>
  <c r="BH12" i="4"/>
  <c r="BH20" i="4"/>
  <c r="BH28" i="4"/>
  <c r="BH36" i="4"/>
  <c r="BH44" i="4"/>
  <c r="BH52" i="4"/>
  <c r="BH60" i="4"/>
  <c r="BH68" i="4"/>
  <c r="BH76" i="4"/>
  <c r="BH84" i="4"/>
  <c r="BH92" i="4"/>
  <c r="BH100" i="4"/>
  <c r="BH108" i="4"/>
  <c r="BH116" i="4"/>
  <c r="BH124" i="4"/>
  <c r="BH132" i="4"/>
  <c r="BH140" i="4"/>
  <c r="BH148" i="4"/>
  <c r="BH156" i="4"/>
  <c r="BH164" i="4"/>
  <c r="BH172" i="4"/>
  <c r="BH180" i="4"/>
  <c r="BH188" i="4"/>
  <c r="BH196" i="4"/>
  <c r="BH204" i="4"/>
  <c r="BH212" i="4"/>
  <c r="BH220" i="4"/>
  <c r="BH228" i="4"/>
  <c r="BH236" i="4"/>
  <c r="BH244" i="4"/>
  <c r="BH252" i="4"/>
  <c r="BH260" i="4"/>
  <c r="BH268" i="4"/>
  <c r="BH276" i="4"/>
  <c r="BH284" i="4"/>
  <c r="BH292" i="4"/>
  <c r="BH300" i="4"/>
  <c r="BH308" i="4"/>
  <c r="BH316" i="4"/>
  <c r="BH324" i="4"/>
  <c r="BH332" i="4"/>
  <c r="BH340" i="4"/>
  <c r="BH348" i="4"/>
  <c r="BH356" i="4"/>
  <c r="BH364" i="4"/>
  <c r="BH372" i="4"/>
  <c r="BH380" i="4"/>
  <c r="BH388" i="4"/>
  <c r="BH396" i="4"/>
  <c r="BH404" i="4"/>
  <c r="BH412" i="4"/>
  <c r="BH420" i="4"/>
  <c r="BH428" i="4"/>
  <c r="BH436" i="4"/>
  <c r="BH444" i="4"/>
  <c r="BH452" i="4"/>
  <c r="BH460" i="4"/>
  <c r="BH468" i="4"/>
  <c r="BH476" i="4"/>
  <c r="BH484" i="4"/>
  <c r="BH492" i="4"/>
  <c r="BH500" i="4"/>
  <c r="BH508" i="4"/>
  <c r="BH516" i="4"/>
  <c r="BH5" i="4"/>
  <c r="BH69" i="4"/>
  <c r="BH133" i="4"/>
  <c r="BH197" i="4"/>
  <c r="BH261" i="4"/>
  <c r="BH325" i="4"/>
  <c r="BH389" i="4"/>
  <c r="BH453" i="4"/>
  <c r="BH502" i="4"/>
  <c r="BH526" i="4"/>
  <c r="BH542" i="4"/>
  <c r="BH556" i="4"/>
  <c r="BH566" i="4"/>
  <c r="BH577" i="4"/>
  <c r="BH588" i="4"/>
  <c r="BH598" i="4"/>
  <c r="BH609" i="4"/>
  <c r="BH620" i="4"/>
  <c r="BH630" i="4"/>
  <c r="BH641" i="4"/>
  <c r="BH652" i="4"/>
  <c r="BH662" i="4"/>
  <c r="BH673" i="4"/>
  <c r="BH682" i="4"/>
  <c r="BH690" i="4"/>
  <c r="BH698" i="4"/>
  <c r="BH706" i="4"/>
  <c r="BH714" i="4"/>
  <c r="BH722" i="4"/>
  <c r="BH730" i="4"/>
  <c r="BH738" i="4"/>
  <c r="BH746" i="4"/>
  <c r="BH754" i="4"/>
  <c r="BH762" i="4"/>
  <c r="BH770" i="4"/>
  <c r="BH778" i="4"/>
  <c r="BH786" i="4"/>
  <c r="BH794" i="4"/>
  <c r="BH802" i="4"/>
  <c r="BH810" i="4"/>
  <c r="BH818" i="4"/>
  <c r="BH826" i="4"/>
  <c r="BH834" i="4"/>
  <c r="BH842" i="4"/>
  <c r="BH850" i="4"/>
  <c r="BH858" i="4"/>
  <c r="BH866" i="4"/>
  <c r="BH874" i="4"/>
  <c r="BH882" i="4"/>
  <c r="BH890" i="4"/>
  <c r="BH898" i="4"/>
  <c r="BH906" i="4"/>
  <c r="BH914" i="4"/>
  <c r="BH922" i="4"/>
  <c r="BH930" i="4"/>
  <c r="BH938" i="4"/>
  <c r="BH946" i="4"/>
  <c r="BH954" i="4"/>
  <c r="BH962" i="4"/>
  <c r="BH970" i="4"/>
  <c r="BH978" i="4"/>
  <c r="BH986" i="4"/>
  <c r="BH994" i="4"/>
  <c r="BH1002" i="4"/>
  <c r="BH1010" i="4"/>
  <c r="BH1018" i="4"/>
  <c r="BH1026" i="4"/>
  <c r="BH1034" i="4"/>
  <c r="BH1042" i="4"/>
  <c r="BH1050" i="4"/>
  <c r="BH1058" i="4"/>
  <c r="BH1066" i="4"/>
  <c r="BH1074" i="4"/>
  <c r="BH1082" i="4"/>
  <c r="BH1090" i="4"/>
  <c r="BH1098" i="4"/>
  <c r="BH1106" i="4"/>
  <c r="BH1114" i="4"/>
  <c r="BH1122" i="4"/>
  <c r="BH1130" i="4"/>
  <c r="BH1138" i="4"/>
  <c r="BH1146" i="4"/>
  <c r="BH1154" i="4"/>
  <c r="BH1162" i="4"/>
  <c r="BH13" i="4"/>
  <c r="BH77" i="4"/>
  <c r="BH141" i="4"/>
  <c r="BH205" i="4"/>
  <c r="BH269" i="4"/>
  <c r="BH333" i="4"/>
  <c r="BH397" i="4"/>
  <c r="BH461" i="4"/>
  <c r="BH509" i="4"/>
  <c r="BH530" i="4"/>
  <c r="BH545" i="4"/>
  <c r="BH557" i="4"/>
  <c r="BH568" i="4"/>
  <c r="BH578" i="4"/>
  <c r="BH589" i="4"/>
  <c r="BH600" i="4"/>
  <c r="BH610" i="4"/>
  <c r="BH621" i="4"/>
  <c r="BH632" i="4"/>
  <c r="BH642" i="4"/>
  <c r="BH653" i="4"/>
  <c r="BH664" i="4"/>
  <c r="BH674" i="4"/>
  <c r="BH683" i="4"/>
  <c r="BH691" i="4"/>
  <c r="BH699" i="4"/>
  <c r="BH707" i="4"/>
  <c r="BH715" i="4"/>
  <c r="BH723" i="4"/>
  <c r="BH731" i="4"/>
  <c r="BH739" i="4"/>
  <c r="BH747" i="4"/>
  <c r="BH755" i="4"/>
  <c r="BH763" i="4"/>
  <c r="BH771" i="4"/>
  <c r="BH779" i="4"/>
  <c r="BH787" i="4"/>
  <c r="BH795" i="4"/>
  <c r="BH803" i="4"/>
  <c r="BH811" i="4"/>
  <c r="BH819" i="4"/>
  <c r="BH827" i="4"/>
  <c r="BH835" i="4"/>
  <c r="BH843" i="4"/>
  <c r="BH851" i="4"/>
  <c r="BH859" i="4"/>
  <c r="BH867" i="4"/>
  <c r="BH875" i="4"/>
  <c r="BH883" i="4"/>
  <c r="BH891" i="4"/>
  <c r="BH899" i="4"/>
  <c r="BH907" i="4"/>
  <c r="BH915" i="4"/>
  <c r="BH923" i="4"/>
  <c r="BH931" i="4"/>
  <c r="BH939" i="4"/>
  <c r="BH947" i="4"/>
  <c r="BH955" i="4"/>
  <c r="BH963" i="4"/>
  <c r="BH971" i="4"/>
  <c r="BH979" i="4"/>
  <c r="BH987" i="4"/>
  <c r="BH995" i="4"/>
  <c r="BH1003" i="4"/>
  <c r="BH1011" i="4"/>
  <c r="BH1019" i="4"/>
  <c r="BH1027" i="4"/>
  <c r="BH1035" i="4"/>
  <c r="BH1043" i="4"/>
  <c r="BH1051" i="4"/>
  <c r="BH1059" i="4"/>
  <c r="BH1067" i="4"/>
  <c r="BH1075" i="4"/>
  <c r="BH1083" i="4"/>
  <c r="BH1091" i="4"/>
  <c r="BH1099" i="4"/>
  <c r="BH1107" i="4"/>
  <c r="BH1115" i="4"/>
  <c r="BH1123" i="4"/>
  <c r="BH1131" i="4"/>
  <c r="BH1139" i="4"/>
  <c r="BH1147" i="4"/>
  <c r="BH1155" i="4"/>
  <c r="BH1163" i="4"/>
  <c r="BH21" i="4"/>
  <c r="BH85" i="4"/>
  <c r="BH149" i="4"/>
  <c r="BH213" i="4"/>
  <c r="BH277" i="4"/>
  <c r="BH341" i="4"/>
  <c r="BH405" i="4"/>
  <c r="BH469" i="4"/>
  <c r="BH510" i="4"/>
  <c r="BH532" i="4"/>
  <c r="BH546" i="4"/>
  <c r="BH558" i="4"/>
  <c r="BH569" i="4"/>
  <c r="BH580" i="4"/>
  <c r="BH590" i="4"/>
  <c r="BH601" i="4"/>
  <c r="BH612" i="4"/>
  <c r="BH622" i="4"/>
  <c r="BH633" i="4"/>
  <c r="BH644" i="4"/>
  <c r="BH654" i="4"/>
  <c r="BH665" i="4"/>
  <c r="BH676" i="4"/>
  <c r="BH684" i="4"/>
  <c r="BH692" i="4"/>
  <c r="BH700" i="4"/>
  <c r="BH708" i="4"/>
  <c r="BH716" i="4"/>
  <c r="BH724" i="4"/>
  <c r="BH732" i="4"/>
  <c r="BH740" i="4"/>
  <c r="BH748" i="4"/>
  <c r="BH756" i="4"/>
  <c r="BH764" i="4"/>
  <c r="BH772" i="4"/>
  <c r="BH780" i="4"/>
  <c r="BH788" i="4"/>
  <c r="BH796" i="4"/>
  <c r="BH804" i="4"/>
  <c r="BH812" i="4"/>
  <c r="BH820" i="4"/>
  <c r="BH828" i="4"/>
  <c r="BH836" i="4"/>
  <c r="BH844" i="4"/>
  <c r="BH852" i="4"/>
  <c r="BH860" i="4"/>
  <c r="BH868" i="4"/>
  <c r="BH876" i="4"/>
  <c r="BH884" i="4"/>
  <c r="BH892" i="4"/>
  <c r="BH900" i="4"/>
  <c r="BH908" i="4"/>
  <c r="BH916" i="4"/>
  <c r="BH924" i="4"/>
  <c r="BH932" i="4"/>
  <c r="BH940" i="4"/>
  <c r="BH948" i="4"/>
  <c r="BH956" i="4"/>
  <c r="BH964" i="4"/>
  <c r="BH972" i="4"/>
  <c r="BH980" i="4"/>
  <c r="BH988" i="4"/>
  <c r="BH996" i="4"/>
  <c r="BH1004" i="4"/>
  <c r="BH1012" i="4"/>
  <c r="BH1020" i="4"/>
  <c r="BH1028" i="4"/>
  <c r="BH1036" i="4"/>
  <c r="BH1044" i="4"/>
  <c r="BH1052" i="4"/>
  <c r="BH1060" i="4"/>
  <c r="BH1068" i="4"/>
  <c r="BH1076" i="4"/>
  <c r="BH1084" i="4"/>
  <c r="BH1092" i="4"/>
  <c r="BH1100" i="4"/>
  <c r="BH1108" i="4"/>
  <c r="BH1116" i="4"/>
  <c r="BH1124" i="4"/>
  <c r="BH1132" i="4"/>
  <c r="BH1140" i="4"/>
  <c r="BH1148" i="4"/>
  <c r="BH1156" i="4"/>
  <c r="BH1164" i="4"/>
  <c r="BH29" i="4"/>
  <c r="BH93" i="4"/>
  <c r="BH157" i="4"/>
  <c r="BH221" i="4"/>
  <c r="BH285" i="4"/>
  <c r="BH349" i="4"/>
  <c r="BH413" i="4"/>
  <c r="BH477" i="4"/>
  <c r="BH517" i="4"/>
  <c r="BH533" i="4"/>
  <c r="BH548" i="4"/>
  <c r="BH560" i="4"/>
  <c r="BH570" i="4"/>
  <c r="BH581" i="4"/>
  <c r="BH592" i="4"/>
  <c r="BH602" i="4"/>
  <c r="BH613" i="4"/>
  <c r="BH624" i="4"/>
  <c r="BH634" i="4"/>
  <c r="BH645" i="4"/>
  <c r="BH656" i="4"/>
  <c r="BH666" i="4"/>
  <c r="BH677" i="4"/>
  <c r="BH685" i="4"/>
  <c r="BH693" i="4"/>
  <c r="BH701" i="4"/>
  <c r="BH709" i="4"/>
  <c r="BH717" i="4"/>
  <c r="BH725" i="4"/>
  <c r="BH733" i="4"/>
  <c r="BH741" i="4"/>
  <c r="BH749" i="4"/>
  <c r="BH757" i="4"/>
  <c r="BH765" i="4"/>
  <c r="BH773" i="4"/>
  <c r="BH781" i="4"/>
  <c r="BH789" i="4"/>
  <c r="BH797" i="4"/>
  <c r="BH805" i="4"/>
  <c r="BH813" i="4"/>
  <c r="BH821" i="4"/>
  <c r="BH829" i="4"/>
  <c r="BH837" i="4"/>
  <c r="BH845" i="4"/>
  <c r="BH853" i="4"/>
  <c r="BH861" i="4"/>
  <c r="BH869" i="4"/>
  <c r="BH877" i="4"/>
  <c r="BH885" i="4"/>
  <c r="BH893" i="4"/>
  <c r="BH901" i="4"/>
  <c r="BH909" i="4"/>
  <c r="BH917" i="4"/>
  <c r="BH925" i="4"/>
  <c r="BH933" i="4"/>
  <c r="BH941" i="4"/>
  <c r="BH949" i="4"/>
  <c r="BH957" i="4"/>
  <c r="BH965" i="4"/>
  <c r="BH973" i="4"/>
  <c r="BH981" i="4"/>
  <c r="BH989" i="4"/>
  <c r="BH997" i="4"/>
  <c r="BH1005" i="4"/>
  <c r="BH1013" i="4"/>
  <c r="BH1021" i="4"/>
  <c r="BH1029" i="4"/>
  <c r="BH1037" i="4"/>
  <c r="BH1045" i="4"/>
  <c r="BH1053" i="4"/>
  <c r="BH1061" i="4"/>
  <c r="BH1069" i="4"/>
  <c r="BH1077" i="4"/>
  <c r="BH1085" i="4"/>
  <c r="BH1093" i="4"/>
  <c r="BH1101" i="4"/>
  <c r="BH1109" i="4"/>
  <c r="BH1117" i="4"/>
  <c r="BH1125" i="4"/>
  <c r="BH1133" i="4"/>
  <c r="BH1141" i="4"/>
  <c r="BH1149" i="4"/>
  <c r="BH1157" i="4"/>
  <c r="BH1165" i="4"/>
  <c r="BH37" i="4"/>
  <c r="BH101" i="4"/>
  <c r="BH165" i="4"/>
  <c r="BH229" i="4"/>
  <c r="BH293" i="4"/>
  <c r="BH357" i="4"/>
  <c r="BH421" i="4"/>
  <c r="BH485" i="4"/>
  <c r="BH518" i="4"/>
  <c r="BH534" i="4"/>
  <c r="BH549" i="4"/>
  <c r="BH561" i="4"/>
  <c r="BH572" i="4"/>
  <c r="BH582" i="4"/>
  <c r="BH593" i="4"/>
  <c r="BH604" i="4"/>
  <c r="BH614" i="4"/>
  <c r="BH625" i="4"/>
  <c r="BH636" i="4"/>
  <c r="BH646" i="4"/>
  <c r="BH657" i="4"/>
  <c r="BH668" i="4"/>
  <c r="BH678" i="4"/>
  <c r="BH686" i="4"/>
  <c r="BH694" i="4"/>
  <c r="BH702" i="4"/>
  <c r="BH710" i="4"/>
  <c r="BH718" i="4"/>
  <c r="BH726" i="4"/>
  <c r="BH734" i="4"/>
  <c r="BH742" i="4"/>
  <c r="BH750" i="4"/>
  <c r="BH758" i="4"/>
  <c r="BH766" i="4"/>
  <c r="BH774" i="4"/>
  <c r="BH782" i="4"/>
  <c r="BH790" i="4"/>
  <c r="BH798" i="4"/>
  <c r="BH806" i="4"/>
  <c r="BH814" i="4"/>
  <c r="BH822" i="4"/>
  <c r="BH830" i="4"/>
  <c r="BH838" i="4"/>
  <c r="BH846" i="4"/>
  <c r="BH854" i="4"/>
  <c r="BH862" i="4"/>
  <c r="BH870" i="4"/>
  <c r="BH878" i="4"/>
  <c r="BH886" i="4"/>
  <c r="BH894" i="4"/>
  <c r="BH902" i="4"/>
  <c r="BH910" i="4"/>
  <c r="BH918" i="4"/>
  <c r="BH926" i="4"/>
  <c r="BH934" i="4"/>
  <c r="BH942" i="4"/>
  <c r="BH950" i="4"/>
  <c r="BH958" i="4"/>
  <c r="BH966" i="4"/>
  <c r="BH974" i="4"/>
  <c r="BH982" i="4"/>
  <c r="BH990" i="4"/>
  <c r="BH998" i="4"/>
  <c r="BH1006" i="4"/>
  <c r="BH1014" i="4"/>
  <c r="BH1022" i="4"/>
  <c r="BH1030" i="4"/>
  <c r="BH1038" i="4"/>
  <c r="BH1046" i="4"/>
  <c r="BH1054" i="4"/>
  <c r="BH1062" i="4"/>
  <c r="BH1070" i="4"/>
  <c r="BH1078" i="4"/>
  <c r="BH1086" i="4"/>
  <c r="BH1094" i="4"/>
  <c r="BH1102" i="4"/>
  <c r="BH1110" i="4"/>
  <c r="BH1118" i="4"/>
  <c r="BH1126" i="4"/>
  <c r="BH1134" i="4"/>
  <c r="BH1142" i="4"/>
  <c r="BH1150" i="4"/>
  <c r="BH1158" i="4"/>
  <c r="BH1166" i="4"/>
  <c r="BH45" i="4"/>
  <c r="BH109" i="4"/>
  <c r="BH173" i="4"/>
  <c r="BH237" i="4"/>
  <c r="BH301" i="4"/>
  <c r="BH365" i="4"/>
  <c r="BH429" i="4"/>
  <c r="BH493" i="4"/>
  <c r="BH522" i="4"/>
  <c r="BH538" i="4"/>
  <c r="BH550" i="4"/>
  <c r="BH562" i="4"/>
  <c r="BH573" i="4"/>
  <c r="BH584" i="4"/>
  <c r="BH594" i="4"/>
  <c r="BH605" i="4"/>
  <c r="BH616" i="4"/>
  <c r="BH626" i="4"/>
  <c r="BH637" i="4"/>
  <c r="BH648" i="4"/>
  <c r="BH658" i="4"/>
  <c r="BH669" i="4"/>
  <c r="BH679" i="4"/>
  <c r="BH687" i="4"/>
  <c r="BH695" i="4"/>
  <c r="BH703" i="4"/>
  <c r="BH711" i="4"/>
  <c r="BH719" i="4"/>
  <c r="BH727" i="4"/>
  <c r="BH735" i="4"/>
  <c r="BH743" i="4"/>
  <c r="BH751" i="4"/>
  <c r="BH759" i="4"/>
  <c r="BH767" i="4"/>
  <c r="BH775" i="4"/>
  <c r="BH783" i="4"/>
  <c r="BH791" i="4"/>
  <c r="BH799" i="4"/>
  <c r="BH807" i="4"/>
  <c r="BH815" i="4"/>
  <c r="BH823" i="4"/>
  <c r="BH831" i="4"/>
  <c r="BH839" i="4"/>
  <c r="BH847" i="4"/>
  <c r="BH855" i="4"/>
  <c r="BH863" i="4"/>
  <c r="BH871" i="4"/>
  <c r="BH879" i="4"/>
  <c r="BH887" i="4"/>
  <c r="BH895" i="4"/>
  <c r="BH903" i="4"/>
  <c r="BH911" i="4"/>
  <c r="BH919" i="4"/>
  <c r="BH927" i="4"/>
  <c r="BH935" i="4"/>
  <c r="BH943" i="4"/>
  <c r="BH951" i="4"/>
  <c r="BH959" i="4"/>
  <c r="BH967" i="4"/>
  <c r="BH975" i="4"/>
  <c r="BH983" i="4"/>
  <c r="BH991" i="4"/>
  <c r="BH999" i="4"/>
  <c r="BH1007" i="4"/>
  <c r="BH1015" i="4"/>
  <c r="BH1023" i="4"/>
  <c r="BH1031" i="4"/>
  <c r="BH1039" i="4"/>
  <c r="BH1047" i="4"/>
  <c r="BH1055" i="4"/>
  <c r="BH1063" i="4"/>
  <c r="BH1071" i="4"/>
  <c r="BH1079" i="4"/>
  <c r="BH1087" i="4"/>
  <c r="BH1095" i="4"/>
  <c r="BH1103" i="4"/>
  <c r="BH1111" i="4"/>
  <c r="BH1119" i="4"/>
  <c r="BH1127" i="4"/>
  <c r="BH1135" i="4"/>
  <c r="BH1143" i="4"/>
  <c r="BH1151" i="4"/>
  <c r="BH1159" i="4"/>
  <c r="BH1167" i="4"/>
  <c r="BH53" i="4"/>
  <c r="BH117" i="4"/>
  <c r="BH181" i="4"/>
  <c r="BH245" i="4"/>
  <c r="BH309" i="4"/>
  <c r="BH373" i="4"/>
  <c r="BH437" i="4"/>
  <c r="BH494" i="4"/>
  <c r="BH524" i="4"/>
  <c r="BH540" i="4"/>
  <c r="BH553" i="4"/>
  <c r="BH564" i="4"/>
  <c r="BH574" i="4"/>
  <c r="BH585" i="4"/>
  <c r="BH596" i="4"/>
  <c r="BH606" i="4"/>
  <c r="BH617" i="4"/>
  <c r="BH628" i="4"/>
  <c r="BH638" i="4"/>
  <c r="BH649" i="4"/>
  <c r="BH660" i="4"/>
  <c r="BH670" i="4"/>
  <c r="BH680" i="4"/>
  <c r="BH688" i="4"/>
  <c r="BH696" i="4"/>
  <c r="BH704" i="4"/>
  <c r="BH712" i="4"/>
  <c r="BH720" i="4"/>
  <c r="BH728" i="4"/>
  <c r="BH736" i="4"/>
  <c r="BH744" i="4"/>
  <c r="BH752" i="4"/>
  <c r="BH760" i="4"/>
  <c r="BH768" i="4"/>
  <c r="BH776" i="4"/>
  <c r="BH784" i="4"/>
  <c r="BH792" i="4"/>
  <c r="BH800" i="4"/>
  <c r="BH808" i="4"/>
  <c r="BH816" i="4"/>
  <c r="BH824" i="4"/>
  <c r="BH832" i="4"/>
  <c r="BH840" i="4"/>
  <c r="BH848" i="4"/>
  <c r="BH856" i="4"/>
  <c r="BH864" i="4"/>
  <c r="BH872" i="4"/>
  <c r="BH880" i="4"/>
  <c r="BH888" i="4"/>
  <c r="BH896" i="4"/>
  <c r="BH904" i="4"/>
  <c r="BH912" i="4"/>
  <c r="BH920" i="4"/>
  <c r="BH928" i="4"/>
  <c r="BH936" i="4"/>
  <c r="BH944" i="4"/>
  <c r="BH952" i="4"/>
  <c r="BH960" i="4"/>
  <c r="BH968" i="4"/>
  <c r="BH976" i="4"/>
  <c r="BH984" i="4"/>
  <c r="BH992" i="4"/>
  <c r="BH1000" i="4"/>
  <c r="BH1008" i="4"/>
  <c r="BH1016" i="4"/>
  <c r="BH1024" i="4"/>
  <c r="BH1032" i="4"/>
  <c r="BH1040" i="4"/>
  <c r="BH1048" i="4"/>
  <c r="BH1056" i="4"/>
  <c r="BH1064" i="4"/>
  <c r="BH1072" i="4"/>
  <c r="BH1080" i="4"/>
  <c r="BH1088" i="4"/>
  <c r="BH1096" i="4"/>
  <c r="BH1104" i="4"/>
  <c r="BH1112" i="4"/>
  <c r="BH1120" i="4"/>
  <c r="BH1128" i="4"/>
  <c r="BH1136" i="4"/>
  <c r="BH1144" i="4"/>
  <c r="BH1152" i="4"/>
  <c r="BH1160" i="4"/>
  <c r="BH1168" i="4"/>
  <c r="BH61" i="4"/>
  <c r="BH525" i="4"/>
  <c r="BH618" i="4"/>
  <c r="BH697" i="4"/>
  <c r="BH761" i="4"/>
  <c r="BH825" i="4"/>
  <c r="BH889" i="4"/>
  <c r="BH953" i="4"/>
  <c r="BH1017" i="4"/>
  <c r="BH1081" i="4"/>
  <c r="BH1145" i="4"/>
  <c r="BH125" i="4"/>
  <c r="BH541" i="4"/>
  <c r="BH629" i="4"/>
  <c r="BH705" i="4"/>
  <c r="BH769" i="4"/>
  <c r="BH833" i="4"/>
  <c r="BH897" i="4"/>
  <c r="BH961" i="4"/>
  <c r="BH1025" i="4"/>
  <c r="BH1089" i="4"/>
  <c r="BH1153" i="4"/>
  <c r="BH189" i="4"/>
  <c r="BH554" i="4"/>
  <c r="BH640" i="4"/>
  <c r="BH713" i="4"/>
  <c r="BH777" i="4"/>
  <c r="BH841" i="4"/>
  <c r="BH905" i="4"/>
  <c r="BH969" i="4"/>
  <c r="BH1033" i="4"/>
  <c r="BH1097" i="4"/>
  <c r="BH1161" i="4"/>
  <c r="BH253" i="4"/>
  <c r="BH565" i="4"/>
  <c r="BH650" i="4"/>
  <c r="BH721" i="4"/>
  <c r="BH785" i="4"/>
  <c r="BH849" i="4"/>
  <c r="BH913" i="4"/>
  <c r="BH977" i="4"/>
  <c r="BH1041" i="4"/>
  <c r="BH1105" i="4"/>
  <c r="BH1169" i="4"/>
  <c r="BH317" i="4"/>
  <c r="BH576" i="4"/>
  <c r="BH661" i="4"/>
  <c r="BH729" i="4"/>
  <c r="BH793" i="4"/>
  <c r="BH857" i="4"/>
  <c r="BH921" i="4"/>
  <c r="BH985" i="4"/>
  <c r="BH1049" i="4"/>
  <c r="BH1113" i="4"/>
  <c r="BH381" i="4"/>
  <c r="BH586" i="4"/>
  <c r="BH672" i="4"/>
  <c r="BH737" i="4"/>
  <c r="BH801" i="4"/>
  <c r="BH865" i="4"/>
  <c r="BH929" i="4"/>
  <c r="BH993" i="4"/>
  <c r="BH1057" i="4"/>
  <c r="BH1121" i="4"/>
  <c r="BH445" i="4"/>
  <c r="BH597" i="4"/>
  <c r="BH681" i="4"/>
  <c r="BH745" i="4"/>
  <c r="BH809" i="4"/>
  <c r="BH873" i="4"/>
  <c r="BH937" i="4"/>
  <c r="BH1001" i="4"/>
  <c r="BH1065" i="4"/>
  <c r="BH1129" i="4"/>
  <c r="BH501" i="4"/>
  <c r="BH608" i="4"/>
  <c r="BH689" i="4"/>
  <c r="BH753" i="4"/>
  <c r="BH817" i="4"/>
  <c r="BH881" i="4"/>
  <c r="BH945" i="4"/>
  <c r="BH1009" i="4"/>
  <c r="BH1073" i="4"/>
  <c r="BH1137" i="4"/>
  <c r="DA132" i="7"/>
  <c r="DA130" i="7"/>
  <c r="EB252" i="7"/>
  <c r="BF400" i="7"/>
  <c r="BG4" i="4"/>
  <c r="BG5" i="4"/>
  <c r="BG6" i="4"/>
  <c r="BG7" i="4"/>
  <c r="BG8" i="4"/>
  <c r="BG9" i="4"/>
  <c r="BG10" i="4"/>
  <c r="BG11" i="4"/>
  <c r="BG12" i="4"/>
  <c r="BG13" i="4"/>
  <c r="BG14" i="4"/>
  <c r="BG15" i="4"/>
  <c r="BG16" i="4"/>
  <c r="BG17" i="4"/>
  <c r="BG18" i="4"/>
  <c r="BG19" i="4"/>
  <c r="BG20" i="4"/>
  <c r="BG21" i="4"/>
  <c r="BG22" i="4"/>
  <c r="BG23" i="4"/>
  <c r="BG24" i="4"/>
  <c r="BG25" i="4"/>
  <c r="BG26" i="4"/>
  <c r="BG27" i="4"/>
  <c r="BG28" i="4"/>
  <c r="BG29" i="4"/>
  <c r="BG30" i="4"/>
  <c r="BG31" i="4"/>
  <c r="BG32" i="4"/>
  <c r="BG33" i="4"/>
  <c r="BG34" i="4"/>
  <c r="BG35" i="4"/>
  <c r="BG36" i="4"/>
  <c r="BG37" i="4"/>
  <c r="BG38" i="4"/>
  <c r="BG39" i="4"/>
  <c r="BG40" i="4"/>
  <c r="BG41" i="4"/>
  <c r="BG42" i="4"/>
  <c r="BG43" i="4"/>
  <c r="BG44" i="4"/>
  <c r="BG45" i="4"/>
  <c r="BG46" i="4"/>
  <c r="BG47" i="4"/>
  <c r="BG48" i="4"/>
  <c r="BG49" i="4"/>
  <c r="BG50" i="4"/>
  <c r="BG51" i="4"/>
  <c r="BG52" i="4"/>
  <c r="BG53" i="4"/>
  <c r="BG54" i="4"/>
  <c r="BG55" i="4"/>
  <c r="BG56" i="4"/>
  <c r="BG57" i="4"/>
  <c r="BG58" i="4"/>
  <c r="BG59" i="4"/>
  <c r="BG60" i="4"/>
  <c r="BG61" i="4"/>
  <c r="BG62" i="4"/>
  <c r="BG63" i="4"/>
  <c r="BG64" i="4"/>
  <c r="BG65" i="4"/>
  <c r="BG66" i="4"/>
  <c r="BG67" i="4"/>
  <c r="BG68" i="4"/>
  <c r="BG69" i="4"/>
  <c r="BG70" i="4"/>
  <c r="BG71" i="4"/>
  <c r="BG72" i="4"/>
  <c r="BG73" i="4"/>
  <c r="BG74" i="4"/>
  <c r="BG75" i="4"/>
  <c r="BG76" i="4"/>
  <c r="BG77" i="4"/>
  <c r="BG78" i="4"/>
  <c r="BG79" i="4"/>
  <c r="BG80" i="4"/>
  <c r="BG81" i="4"/>
  <c r="BG82" i="4"/>
  <c r="BG83" i="4"/>
  <c r="BG84" i="4"/>
  <c r="BG85" i="4"/>
  <c r="BG86" i="4"/>
  <c r="BG87" i="4"/>
  <c r="BG88" i="4"/>
  <c r="BG89" i="4"/>
  <c r="BG90" i="4"/>
  <c r="BG91" i="4"/>
  <c r="BG92" i="4"/>
  <c r="BG93" i="4"/>
  <c r="BG94" i="4"/>
  <c r="BG95" i="4"/>
  <c r="BG96" i="4"/>
  <c r="BG97" i="4"/>
  <c r="BG98" i="4"/>
  <c r="BG99" i="4"/>
  <c r="BG100" i="4"/>
  <c r="BG101" i="4"/>
  <c r="BG102" i="4"/>
  <c r="BG103" i="4"/>
  <c r="BG104" i="4"/>
  <c r="BG105" i="4"/>
  <c r="BG106" i="4"/>
  <c r="BG107" i="4"/>
  <c r="BG108" i="4"/>
  <c r="BG109" i="4"/>
  <c r="BG110" i="4"/>
  <c r="BG111" i="4"/>
  <c r="BG112" i="4"/>
  <c r="BG113" i="4"/>
  <c r="BG114" i="4"/>
  <c r="BG115" i="4"/>
  <c r="BG116" i="4"/>
  <c r="BG117" i="4"/>
  <c r="BG118" i="4"/>
  <c r="BG119" i="4"/>
  <c r="BG120" i="4"/>
  <c r="BG121" i="4"/>
  <c r="BG122" i="4"/>
  <c r="BG123" i="4"/>
  <c r="BG124" i="4"/>
  <c r="BG125" i="4"/>
  <c r="BG126" i="4"/>
  <c r="BG127" i="4"/>
  <c r="BG128" i="4"/>
  <c r="BG129" i="4"/>
  <c r="BG130" i="4"/>
  <c r="BG131" i="4"/>
  <c r="BG132" i="4"/>
  <c r="BG133" i="4"/>
  <c r="BG134" i="4"/>
  <c r="BG135" i="4"/>
  <c r="BG136" i="4"/>
  <c r="BG137" i="4"/>
  <c r="BG138" i="4"/>
  <c r="BG139" i="4"/>
  <c r="BG140" i="4"/>
  <c r="BG141" i="4"/>
  <c r="BG142" i="4"/>
  <c r="BG143" i="4"/>
  <c r="BG144" i="4"/>
  <c r="BG145" i="4"/>
  <c r="BG146" i="4"/>
  <c r="BG147" i="4"/>
  <c r="BG148" i="4"/>
  <c r="BG149" i="4"/>
  <c r="BG150" i="4"/>
  <c r="BG151" i="4"/>
  <c r="BG152" i="4"/>
  <c r="BG153" i="4"/>
  <c r="BG154" i="4"/>
  <c r="BG155" i="4"/>
  <c r="BG156" i="4"/>
  <c r="BG157" i="4"/>
  <c r="BG158" i="4"/>
  <c r="BG159" i="4"/>
  <c r="BG160" i="4"/>
  <c r="BG161" i="4"/>
  <c r="BG162" i="4"/>
  <c r="BG163" i="4"/>
  <c r="BG164" i="4"/>
  <c r="BG165" i="4"/>
  <c r="BG166" i="4"/>
  <c r="BG167" i="4"/>
  <c r="BG168" i="4"/>
  <c r="BG169" i="4"/>
  <c r="BG170" i="4"/>
  <c r="BG171" i="4"/>
  <c r="BG172" i="4"/>
  <c r="BG173" i="4"/>
  <c r="BG174" i="4"/>
  <c r="BG175" i="4"/>
  <c r="BG176" i="4"/>
  <c r="BG177" i="4"/>
  <c r="BG178" i="4"/>
  <c r="BG179" i="4"/>
  <c r="BG180" i="4"/>
  <c r="BG181" i="4"/>
  <c r="BG182" i="4"/>
  <c r="BG183" i="4"/>
  <c r="BG184" i="4"/>
  <c r="BG185" i="4"/>
  <c r="BG186" i="4"/>
  <c r="BG187" i="4"/>
  <c r="BG188" i="4"/>
  <c r="BG189" i="4"/>
  <c r="BG190" i="4"/>
  <c r="BG191" i="4"/>
  <c r="BG192" i="4"/>
  <c r="BG193" i="4"/>
  <c r="BG194" i="4"/>
  <c r="BG195" i="4"/>
  <c r="BG196" i="4"/>
  <c r="BG197" i="4"/>
  <c r="BG198" i="4"/>
  <c r="BG199" i="4"/>
  <c r="BG200" i="4"/>
  <c r="BG201" i="4"/>
  <c r="BG202" i="4"/>
  <c r="BG203" i="4"/>
  <c r="BG204" i="4"/>
  <c r="BG205" i="4"/>
  <c r="BG206" i="4"/>
  <c r="BG207" i="4"/>
  <c r="BG208" i="4"/>
  <c r="BG209" i="4"/>
  <c r="BG210" i="4"/>
  <c r="BG211" i="4"/>
  <c r="BG212" i="4"/>
  <c r="BG213" i="4"/>
  <c r="BG214" i="4"/>
  <c r="BG215" i="4"/>
  <c r="BG216" i="4"/>
  <c r="BG217" i="4"/>
  <c r="BG218" i="4"/>
  <c r="BG219" i="4"/>
  <c r="BG220" i="4"/>
  <c r="BG221" i="4"/>
  <c r="BG222" i="4"/>
  <c r="BG223" i="4"/>
  <c r="BG224" i="4"/>
  <c r="BG225" i="4"/>
  <c r="BG226" i="4"/>
  <c r="BG227" i="4"/>
  <c r="BG228" i="4"/>
  <c r="BG229" i="4"/>
  <c r="BG230" i="4"/>
  <c r="BG231" i="4"/>
  <c r="BG232" i="4"/>
  <c r="BG233" i="4"/>
  <c r="BG234" i="4"/>
  <c r="BG235" i="4"/>
  <c r="BG236" i="4"/>
  <c r="BG237" i="4"/>
  <c r="BG238" i="4"/>
  <c r="BG239" i="4"/>
  <c r="BG240" i="4"/>
  <c r="BG241" i="4"/>
  <c r="BG242" i="4"/>
  <c r="BG243" i="4"/>
  <c r="BG244" i="4"/>
  <c r="BG245" i="4"/>
  <c r="BG246" i="4"/>
  <c r="BG247" i="4"/>
  <c r="BG248" i="4"/>
  <c r="BG249" i="4"/>
  <c r="BG250" i="4"/>
  <c r="BG251" i="4"/>
  <c r="BG252" i="4"/>
  <c r="BG253" i="4"/>
  <c r="BG254" i="4"/>
  <c r="BG255" i="4"/>
  <c r="BG256" i="4"/>
  <c r="BG257" i="4"/>
  <c r="BG258" i="4"/>
  <c r="BG259" i="4"/>
  <c r="BG260" i="4"/>
  <c r="BG261" i="4"/>
  <c r="BG262" i="4"/>
  <c r="BG263" i="4"/>
  <c r="BG264" i="4"/>
  <c r="BG265" i="4"/>
  <c r="BG266" i="4"/>
  <c r="BG267" i="4"/>
  <c r="BG268" i="4"/>
  <c r="BG269" i="4"/>
  <c r="BG270" i="4"/>
  <c r="BG271" i="4"/>
  <c r="BG272" i="4"/>
  <c r="BG273" i="4"/>
  <c r="BG274" i="4"/>
  <c r="BG275" i="4"/>
  <c r="BG276" i="4"/>
  <c r="BG277" i="4"/>
  <c r="BG278" i="4"/>
  <c r="BG279" i="4"/>
  <c r="BG280" i="4"/>
  <c r="BG281" i="4"/>
  <c r="BG282" i="4"/>
  <c r="BG283" i="4"/>
  <c r="BG284" i="4"/>
  <c r="BG285" i="4"/>
  <c r="BG286" i="4"/>
  <c r="BG287" i="4"/>
  <c r="BG288" i="4"/>
  <c r="BG289" i="4"/>
  <c r="BG290" i="4"/>
  <c r="BG291" i="4"/>
  <c r="BG292" i="4"/>
  <c r="BG293" i="4"/>
  <c r="BG294" i="4"/>
  <c r="BG295" i="4"/>
  <c r="BG296" i="4"/>
  <c r="BG297" i="4"/>
  <c r="BG298" i="4"/>
  <c r="BG299" i="4"/>
  <c r="BG300" i="4"/>
  <c r="BG301" i="4"/>
  <c r="BG302" i="4"/>
  <c r="BG303" i="4"/>
  <c r="BG304" i="4"/>
  <c r="BG305" i="4"/>
  <c r="BG306" i="4"/>
  <c r="BG307" i="4"/>
  <c r="BG308" i="4"/>
  <c r="BG309" i="4"/>
  <c r="BG310" i="4"/>
  <c r="BG311" i="4"/>
  <c r="BG312" i="4"/>
  <c r="BG313" i="4"/>
  <c r="BG314" i="4"/>
  <c r="BG315" i="4"/>
  <c r="BG316" i="4"/>
  <c r="BG317" i="4"/>
  <c r="BG318" i="4"/>
  <c r="BG319" i="4"/>
  <c r="BG320" i="4"/>
  <c r="BG321" i="4"/>
  <c r="BG322" i="4"/>
  <c r="BG323" i="4"/>
  <c r="BG324" i="4"/>
  <c r="BG325" i="4"/>
  <c r="BG326" i="4"/>
  <c r="BG327" i="4"/>
  <c r="BG328" i="4"/>
  <c r="BG329" i="4"/>
  <c r="BG330" i="4"/>
  <c r="BG331" i="4"/>
  <c r="BG332" i="4"/>
  <c r="BG333" i="4"/>
  <c r="BG334" i="4"/>
  <c r="BG335" i="4"/>
  <c r="BG336" i="4"/>
  <c r="BG337" i="4"/>
  <c r="BG338" i="4"/>
  <c r="BG339" i="4"/>
  <c r="BG340" i="4"/>
  <c r="BG341" i="4"/>
  <c r="BG342" i="4"/>
  <c r="BG343" i="4"/>
  <c r="BG344" i="4"/>
  <c r="BG345" i="4"/>
  <c r="BG346" i="4"/>
  <c r="BG347" i="4"/>
  <c r="BG348" i="4"/>
  <c r="BG349" i="4"/>
  <c r="BG350" i="4"/>
  <c r="BG351" i="4"/>
  <c r="BG352" i="4"/>
  <c r="BG353" i="4"/>
  <c r="BG354" i="4"/>
  <c r="BG355" i="4"/>
  <c r="BG356" i="4"/>
  <c r="BG357" i="4"/>
  <c r="BG358" i="4"/>
  <c r="BG359" i="4"/>
  <c r="BG360" i="4"/>
  <c r="BG361" i="4"/>
  <c r="BG362" i="4"/>
  <c r="BG363" i="4"/>
  <c r="BG364" i="4"/>
  <c r="BG365" i="4"/>
  <c r="BG366" i="4"/>
  <c r="BG367" i="4"/>
  <c r="BG368" i="4"/>
  <c r="BG369" i="4"/>
  <c r="BG370" i="4"/>
  <c r="BG371" i="4"/>
  <c r="BG372" i="4"/>
  <c r="BG373" i="4"/>
  <c r="BG374" i="4"/>
  <c r="BG375" i="4"/>
  <c r="BG376" i="4"/>
  <c r="BG377" i="4"/>
  <c r="BG378" i="4"/>
  <c r="BG379" i="4"/>
  <c r="BG380" i="4"/>
  <c r="BG381" i="4"/>
  <c r="BG382" i="4"/>
  <c r="BG383" i="4"/>
  <c r="BG384" i="4"/>
  <c r="BG385" i="4"/>
  <c r="BG386" i="4"/>
  <c r="BG387" i="4"/>
  <c r="BG388" i="4"/>
  <c r="BG389" i="4"/>
  <c r="BG390" i="4"/>
  <c r="BG391" i="4"/>
  <c r="BG392" i="4"/>
  <c r="BG393" i="4"/>
  <c r="BG394" i="4"/>
  <c r="BG395" i="4"/>
  <c r="BG396" i="4"/>
  <c r="BG397" i="4"/>
  <c r="BG398" i="4"/>
  <c r="BG399" i="4"/>
  <c r="BG400" i="4"/>
  <c r="BG401" i="4"/>
  <c r="BG402" i="4"/>
  <c r="BG403" i="4"/>
  <c r="BG404" i="4"/>
  <c r="BG405" i="4"/>
  <c r="BG406" i="4"/>
  <c r="BG407" i="4"/>
  <c r="BG408" i="4"/>
  <c r="BG409" i="4"/>
  <c r="BG410" i="4"/>
  <c r="BG411" i="4"/>
  <c r="BG412" i="4"/>
  <c r="BG413" i="4"/>
  <c r="BG414" i="4"/>
  <c r="BG415" i="4"/>
  <c r="BG416" i="4"/>
  <c r="BG417" i="4"/>
  <c r="BG418" i="4"/>
  <c r="BG419" i="4"/>
  <c r="BG420" i="4"/>
  <c r="BG421" i="4"/>
  <c r="BG422" i="4"/>
  <c r="BG423" i="4"/>
  <c r="BG424" i="4"/>
  <c r="BG425" i="4"/>
  <c r="BG426" i="4"/>
  <c r="BG427" i="4"/>
  <c r="BG428" i="4"/>
  <c r="BG429" i="4"/>
  <c r="BG430" i="4"/>
  <c r="BG431" i="4"/>
  <c r="BG432" i="4"/>
  <c r="BG433" i="4"/>
  <c r="BG434" i="4"/>
  <c r="BG435" i="4"/>
  <c r="BG436" i="4"/>
  <c r="BG437" i="4"/>
  <c r="BG438" i="4"/>
  <c r="BG439" i="4"/>
  <c r="BG440" i="4"/>
  <c r="BG441" i="4"/>
  <c r="BG442" i="4"/>
  <c r="BG443" i="4"/>
  <c r="BG444" i="4"/>
  <c r="BG445" i="4"/>
  <c r="BG446" i="4"/>
  <c r="BG447" i="4"/>
  <c r="BG448" i="4"/>
  <c r="BG449" i="4"/>
  <c r="BG450" i="4"/>
  <c r="BG451" i="4"/>
  <c r="BG452" i="4"/>
  <c r="BG453" i="4"/>
  <c r="BG454" i="4"/>
  <c r="BG455" i="4"/>
  <c r="BG456" i="4"/>
  <c r="BG457" i="4"/>
  <c r="BG458" i="4"/>
  <c r="BG459" i="4"/>
  <c r="BG460" i="4"/>
  <c r="BG461" i="4"/>
  <c r="BG462" i="4"/>
  <c r="BG463" i="4"/>
  <c r="BG464" i="4"/>
  <c r="BG465" i="4"/>
  <c r="BG466" i="4"/>
  <c r="BG467" i="4"/>
  <c r="BG468" i="4"/>
  <c r="BG469" i="4"/>
  <c r="BG470" i="4"/>
  <c r="BG471" i="4"/>
  <c r="BG472" i="4"/>
  <c r="BG473" i="4"/>
  <c r="BG474" i="4"/>
  <c r="BG475" i="4"/>
  <c r="BG476" i="4"/>
  <c r="BG477" i="4"/>
  <c r="BG478" i="4"/>
  <c r="BG479" i="4"/>
  <c r="BG480" i="4"/>
  <c r="BG481" i="4"/>
  <c r="BG482" i="4"/>
  <c r="BG483" i="4"/>
  <c r="BG484" i="4"/>
  <c r="BG485" i="4"/>
  <c r="BG486" i="4"/>
  <c r="BG487" i="4"/>
  <c r="BG488" i="4"/>
  <c r="BG489" i="4"/>
  <c r="BG490" i="4"/>
  <c r="BG491" i="4"/>
  <c r="BG492" i="4"/>
  <c r="BG493" i="4"/>
  <c r="BG494" i="4"/>
  <c r="BG495" i="4"/>
  <c r="BG496" i="4"/>
  <c r="BG497" i="4"/>
  <c r="BG498" i="4"/>
  <c r="BG499" i="4"/>
  <c r="BG500" i="4"/>
  <c r="BG501" i="4"/>
  <c r="BG502" i="4"/>
  <c r="BG503" i="4"/>
  <c r="BG504" i="4"/>
  <c r="BG505" i="4"/>
  <c r="BG506" i="4"/>
  <c r="BG507" i="4"/>
  <c r="BG508" i="4"/>
  <c r="BG509" i="4"/>
  <c r="BG510" i="4"/>
  <c r="BG511" i="4"/>
  <c r="BG512" i="4"/>
  <c r="BG513" i="4"/>
  <c r="BG514" i="4"/>
  <c r="BG515" i="4"/>
  <c r="BG516" i="4"/>
  <c r="BG517" i="4"/>
  <c r="BG518" i="4"/>
  <c r="BG519" i="4"/>
  <c r="BG520" i="4"/>
  <c r="BG521" i="4"/>
  <c r="BG522" i="4"/>
  <c r="BG523" i="4"/>
  <c r="BG524" i="4"/>
  <c r="BG525" i="4"/>
  <c r="BG526" i="4"/>
  <c r="BG527" i="4"/>
  <c r="BG528" i="4"/>
  <c r="BG529" i="4"/>
  <c r="BG530" i="4"/>
  <c r="BG531" i="4"/>
  <c r="BG532" i="4"/>
  <c r="BG533" i="4"/>
  <c r="BG534" i="4"/>
  <c r="BG535" i="4"/>
  <c r="BG536" i="4"/>
  <c r="BG537" i="4"/>
  <c r="BG538" i="4"/>
  <c r="BG539" i="4"/>
  <c r="BG540" i="4"/>
  <c r="BG541" i="4"/>
  <c r="BG542" i="4"/>
  <c r="BG543" i="4"/>
  <c r="BG544" i="4"/>
  <c r="BG545" i="4"/>
  <c r="BG546" i="4"/>
  <c r="BG547" i="4"/>
  <c r="BG548" i="4"/>
  <c r="BG549" i="4"/>
  <c r="BG550" i="4"/>
  <c r="BG551" i="4"/>
  <c r="BG552" i="4"/>
  <c r="BG553" i="4"/>
  <c r="BG554" i="4"/>
  <c r="BG555" i="4"/>
  <c r="BG556" i="4"/>
  <c r="BG557" i="4"/>
  <c r="BG558" i="4"/>
  <c r="BG559" i="4"/>
  <c r="BG560" i="4"/>
  <c r="BG561" i="4"/>
  <c r="BG562" i="4"/>
  <c r="BG563" i="4"/>
  <c r="BG564" i="4"/>
  <c r="BG565" i="4"/>
  <c r="BG566" i="4"/>
  <c r="BG567" i="4"/>
  <c r="BG568" i="4"/>
  <c r="BG569" i="4"/>
  <c r="BG570" i="4"/>
  <c r="BG571" i="4"/>
  <c r="BG572" i="4"/>
  <c r="BG573" i="4"/>
  <c r="BG574" i="4"/>
  <c r="BG575" i="4"/>
  <c r="BG576" i="4"/>
  <c r="BG577" i="4"/>
  <c r="BG578" i="4"/>
  <c r="BG579" i="4"/>
  <c r="BG580" i="4"/>
  <c r="BG581" i="4"/>
  <c r="BG582" i="4"/>
  <c r="BG583" i="4"/>
  <c r="BG584" i="4"/>
  <c r="BG585" i="4"/>
  <c r="BG586" i="4"/>
  <c r="BG587" i="4"/>
  <c r="BG588" i="4"/>
  <c r="BG589" i="4"/>
  <c r="BG590" i="4"/>
  <c r="BG591" i="4"/>
  <c r="BG592" i="4"/>
  <c r="BG593" i="4"/>
  <c r="BG594" i="4"/>
  <c r="BG595" i="4"/>
  <c r="BG596" i="4"/>
  <c r="BG597" i="4"/>
  <c r="BG598" i="4"/>
  <c r="BG599" i="4"/>
  <c r="BG600" i="4"/>
  <c r="BG601" i="4"/>
  <c r="BG602" i="4"/>
  <c r="BG603" i="4"/>
  <c r="BG604" i="4"/>
  <c r="BG605" i="4"/>
  <c r="BG606" i="4"/>
  <c r="BG607" i="4"/>
  <c r="BG608" i="4"/>
  <c r="BG609" i="4"/>
  <c r="BG610" i="4"/>
  <c r="BG611" i="4"/>
  <c r="BG612" i="4"/>
  <c r="BG613" i="4"/>
  <c r="BG614" i="4"/>
  <c r="BG615" i="4"/>
  <c r="BG616" i="4"/>
  <c r="BG617" i="4"/>
  <c r="BG618" i="4"/>
  <c r="BG619" i="4"/>
  <c r="BG620" i="4"/>
  <c r="BG621" i="4"/>
  <c r="BG622" i="4"/>
  <c r="BG623" i="4"/>
  <c r="BG624" i="4"/>
  <c r="BG625" i="4"/>
  <c r="BG626" i="4"/>
  <c r="BG627" i="4"/>
  <c r="BG628" i="4"/>
  <c r="BG629" i="4"/>
  <c r="BG630" i="4"/>
  <c r="BG631" i="4"/>
  <c r="BG632" i="4"/>
  <c r="BG633" i="4"/>
  <c r="BG634" i="4"/>
  <c r="BG635" i="4"/>
  <c r="BG636" i="4"/>
  <c r="BG637" i="4"/>
  <c r="BG638" i="4"/>
  <c r="BG639" i="4"/>
  <c r="BG640" i="4"/>
  <c r="BG641" i="4"/>
  <c r="BG642" i="4"/>
  <c r="BG643" i="4"/>
  <c r="BG644" i="4"/>
  <c r="BG645" i="4"/>
  <c r="BG646" i="4"/>
  <c r="BG647" i="4"/>
  <c r="BG648" i="4"/>
  <c r="BG649" i="4"/>
  <c r="BG650" i="4"/>
  <c r="BG651" i="4"/>
  <c r="BG652" i="4"/>
  <c r="BG653" i="4"/>
  <c r="BG654" i="4"/>
  <c r="BG655" i="4"/>
  <c r="BG656" i="4"/>
  <c r="BG657" i="4"/>
  <c r="BG658" i="4"/>
  <c r="BG659" i="4"/>
  <c r="BG660" i="4"/>
  <c r="BG661" i="4"/>
  <c r="BG662" i="4"/>
  <c r="BG663" i="4"/>
  <c r="BG664" i="4"/>
  <c r="BG665" i="4"/>
  <c r="BG666" i="4"/>
  <c r="BG667" i="4"/>
  <c r="BG668" i="4"/>
  <c r="BG669" i="4"/>
  <c r="BG670" i="4"/>
  <c r="BG671" i="4"/>
  <c r="BG672" i="4"/>
  <c r="BG673" i="4"/>
  <c r="BG674" i="4"/>
  <c r="BG675" i="4"/>
  <c r="BG676" i="4"/>
  <c r="BG677" i="4"/>
  <c r="BG678" i="4"/>
  <c r="BG679" i="4"/>
  <c r="BG680" i="4"/>
  <c r="BG681" i="4"/>
  <c r="BG682" i="4"/>
  <c r="BG683" i="4"/>
  <c r="BG684" i="4"/>
  <c r="BG685" i="4"/>
  <c r="BG686" i="4"/>
  <c r="BG687" i="4"/>
  <c r="BG688" i="4"/>
  <c r="BG689" i="4"/>
  <c r="BG690" i="4"/>
  <c r="BG691" i="4"/>
  <c r="BG692" i="4"/>
  <c r="BG693" i="4"/>
  <c r="BG694" i="4"/>
  <c r="BG695" i="4"/>
  <c r="BG696" i="4"/>
  <c r="BG697" i="4"/>
  <c r="BG698" i="4"/>
  <c r="BG699" i="4"/>
  <c r="BG700" i="4"/>
  <c r="BG701" i="4"/>
  <c r="BG702" i="4"/>
  <c r="BG703" i="4"/>
  <c r="BG704" i="4"/>
  <c r="BG705" i="4"/>
  <c r="BG706" i="4"/>
  <c r="BG707" i="4"/>
  <c r="BG708" i="4"/>
  <c r="BG709" i="4"/>
  <c r="BG710" i="4"/>
  <c r="BG711" i="4"/>
  <c r="BG712" i="4"/>
  <c r="BG713" i="4"/>
  <c r="BG714" i="4"/>
  <c r="BG715" i="4"/>
  <c r="BG716" i="4"/>
  <c r="BG717" i="4"/>
  <c r="BG718" i="4"/>
  <c r="BG719" i="4"/>
  <c r="BG720" i="4"/>
  <c r="BG721" i="4"/>
  <c r="BG722" i="4"/>
  <c r="BG723" i="4"/>
  <c r="BG724" i="4"/>
  <c r="BG725" i="4"/>
  <c r="BG726" i="4"/>
  <c r="BG727" i="4"/>
  <c r="BG728" i="4"/>
  <c r="BG729" i="4"/>
  <c r="BG730" i="4"/>
  <c r="BG731" i="4"/>
  <c r="BG732" i="4"/>
  <c r="BG733" i="4"/>
  <c r="BG734" i="4"/>
  <c r="BG735" i="4"/>
  <c r="BG736" i="4"/>
  <c r="BG737" i="4"/>
  <c r="BG738" i="4"/>
  <c r="BG739" i="4"/>
  <c r="BG740" i="4"/>
  <c r="BG741" i="4"/>
  <c r="BG742" i="4"/>
  <c r="BG743" i="4"/>
  <c r="BG744" i="4"/>
  <c r="BG745" i="4"/>
  <c r="BG746" i="4"/>
  <c r="BG747" i="4"/>
  <c r="BG748" i="4"/>
  <c r="BG749" i="4"/>
  <c r="BG750" i="4"/>
  <c r="BG751" i="4"/>
  <c r="BG752" i="4"/>
  <c r="BG753" i="4"/>
  <c r="BG754" i="4"/>
  <c r="BG755" i="4"/>
  <c r="BG756" i="4"/>
  <c r="BG757" i="4"/>
  <c r="BG758" i="4"/>
  <c r="BG759" i="4"/>
  <c r="BG760" i="4"/>
  <c r="BG761" i="4"/>
  <c r="BG762" i="4"/>
  <c r="BG763" i="4"/>
  <c r="BG764" i="4"/>
  <c r="BG765" i="4"/>
  <c r="BG766" i="4"/>
  <c r="BG767" i="4"/>
  <c r="BG768" i="4"/>
  <c r="BG769" i="4"/>
  <c r="BG770" i="4"/>
  <c r="BG771" i="4"/>
  <c r="BG772" i="4"/>
  <c r="BG773" i="4"/>
  <c r="BG774" i="4"/>
  <c r="BG775" i="4"/>
  <c r="BG776" i="4"/>
  <c r="BG777" i="4"/>
  <c r="BG778" i="4"/>
  <c r="BG779" i="4"/>
  <c r="BG780" i="4"/>
  <c r="BG781" i="4"/>
  <c r="BG782" i="4"/>
  <c r="BG783" i="4"/>
  <c r="BG784" i="4"/>
  <c r="BG785" i="4"/>
  <c r="BG786" i="4"/>
  <c r="BG787" i="4"/>
  <c r="BG788" i="4"/>
  <c r="BG789" i="4"/>
  <c r="BG790" i="4"/>
  <c r="BG791" i="4"/>
  <c r="BG792" i="4"/>
  <c r="BG793" i="4"/>
  <c r="BG794" i="4"/>
  <c r="BG795" i="4"/>
  <c r="BG796" i="4"/>
  <c r="BG797" i="4"/>
  <c r="BG798" i="4"/>
  <c r="BG799" i="4"/>
  <c r="BG800" i="4"/>
  <c r="BG801" i="4"/>
  <c r="BG802" i="4"/>
  <c r="BG803" i="4"/>
  <c r="BG804" i="4"/>
  <c r="BG805" i="4"/>
  <c r="BG806" i="4"/>
  <c r="BG807" i="4"/>
  <c r="BG808" i="4"/>
  <c r="BG809" i="4"/>
  <c r="BG810" i="4"/>
  <c r="BG811" i="4"/>
  <c r="BG812" i="4"/>
  <c r="BG813" i="4"/>
  <c r="BG814" i="4"/>
  <c r="BG815" i="4"/>
  <c r="BG816" i="4"/>
  <c r="BG817" i="4"/>
  <c r="BG818" i="4"/>
  <c r="BG819" i="4"/>
  <c r="BG820" i="4"/>
  <c r="BG821" i="4"/>
  <c r="BG822" i="4"/>
  <c r="BG823" i="4"/>
  <c r="BG824" i="4"/>
  <c r="BG825" i="4"/>
  <c r="BG826" i="4"/>
  <c r="BG827" i="4"/>
  <c r="BG828" i="4"/>
  <c r="BG829" i="4"/>
  <c r="BG830" i="4"/>
  <c r="BG831" i="4"/>
  <c r="BG832" i="4"/>
  <c r="BG833" i="4"/>
  <c r="BG834" i="4"/>
  <c r="BG835" i="4"/>
  <c r="BG836" i="4"/>
  <c r="BG837" i="4"/>
  <c r="BG838" i="4"/>
  <c r="BG839" i="4"/>
  <c r="BG840" i="4"/>
  <c r="BG841" i="4"/>
  <c r="BG842" i="4"/>
  <c r="BG843" i="4"/>
  <c r="BG844" i="4"/>
  <c r="BG845" i="4"/>
  <c r="BG846" i="4"/>
  <c r="BG847" i="4"/>
  <c r="BG848" i="4"/>
  <c r="BG849" i="4"/>
  <c r="BG850" i="4"/>
  <c r="BG851" i="4"/>
  <c r="BG852" i="4"/>
  <c r="BG853" i="4"/>
  <c r="BG854" i="4"/>
  <c r="BG855" i="4"/>
  <c r="BG856" i="4"/>
  <c r="BG857" i="4"/>
  <c r="BG858" i="4"/>
  <c r="BG859" i="4"/>
  <c r="BG860" i="4"/>
  <c r="BG861" i="4"/>
  <c r="BG862" i="4"/>
  <c r="BG863" i="4"/>
  <c r="BG864" i="4"/>
  <c r="BG865" i="4"/>
  <c r="BG866" i="4"/>
  <c r="BG867" i="4"/>
  <c r="BG868" i="4"/>
  <c r="BG869" i="4"/>
  <c r="BG870" i="4"/>
  <c r="BG871" i="4"/>
  <c r="BG872" i="4"/>
  <c r="BG873" i="4"/>
  <c r="BG874" i="4"/>
  <c r="BG875" i="4"/>
  <c r="BG876" i="4"/>
  <c r="BG877" i="4"/>
  <c r="BG878" i="4"/>
  <c r="BG879" i="4"/>
  <c r="BG880" i="4"/>
  <c r="BG881" i="4"/>
  <c r="BG882" i="4"/>
  <c r="BG883" i="4"/>
  <c r="BG884" i="4"/>
  <c r="BG885" i="4"/>
  <c r="BG886" i="4"/>
  <c r="BG887" i="4"/>
  <c r="BG888" i="4"/>
  <c r="BG889" i="4"/>
  <c r="BG890" i="4"/>
  <c r="BG891" i="4"/>
  <c r="BG892" i="4"/>
  <c r="BG893" i="4"/>
  <c r="BG894" i="4"/>
  <c r="BG895" i="4"/>
  <c r="BG896" i="4"/>
  <c r="BG897" i="4"/>
  <c r="BG898" i="4"/>
  <c r="BG899" i="4"/>
  <c r="BG900" i="4"/>
  <c r="BG901" i="4"/>
  <c r="BG902" i="4"/>
  <c r="BG903" i="4"/>
  <c r="BG904" i="4"/>
  <c r="BG905" i="4"/>
  <c r="BG906" i="4"/>
  <c r="BG907" i="4"/>
  <c r="BG908" i="4"/>
  <c r="BG909" i="4"/>
  <c r="BG910" i="4"/>
  <c r="BG911" i="4"/>
  <c r="BG912" i="4"/>
  <c r="BG913" i="4"/>
  <c r="BG914" i="4"/>
  <c r="BG915" i="4"/>
  <c r="BG916" i="4"/>
  <c r="BG917" i="4"/>
  <c r="BG918" i="4"/>
  <c r="BG919" i="4"/>
  <c r="BG920" i="4"/>
  <c r="BG921" i="4"/>
  <c r="BG922" i="4"/>
  <c r="BG923" i="4"/>
  <c r="BG924" i="4"/>
  <c r="BG925" i="4"/>
  <c r="BG926" i="4"/>
  <c r="BG927" i="4"/>
  <c r="BG928" i="4"/>
  <c r="BG929" i="4"/>
  <c r="BG930" i="4"/>
  <c r="BG931" i="4"/>
  <c r="BG932" i="4"/>
  <c r="BG933" i="4"/>
  <c r="BG934" i="4"/>
  <c r="BG935" i="4"/>
  <c r="BG936" i="4"/>
  <c r="BG937" i="4"/>
  <c r="BG938" i="4"/>
  <c r="BG939" i="4"/>
  <c r="BG940" i="4"/>
  <c r="BG941" i="4"/>
  <c r="BG942" i="4"/>
  <c r="BG943" i="4"/>
  <c r="BG944" i="4"/>
  <c r="BG945" i="4"/>
  <c r="BG946" i="4"/>
  <c r="BG947" i="4"/>
  <c r="BG948" i="4"/>
  <c r="BG949" i="4"/>
  <c r="BG950" i="4"/>
  <c r="BG951" i="4"/>
  <c r="BG952" i="4"/>
  <c r="BG953" i="4"/>
  <c r="BG954" i="4"/>
  <c r="BG955" i="4"/>
  <c r="BG956" i="4"/>
  <c r="BG957" i="4"/>
  <c r="BG958" i="4"/>
  <c r="BG959" i="4"/>
  <c r="BG960" i="4"/>
  <c r="BG961" i="4"/>
  <c r="BG962" i="4"/>
  <c r="BG963" i="4"/>
  <c r="BG964" i="4"/>
  <c r="BG965" i="4"/>
  <c r="BG966" i="4"/>
  <c r="BG967" i="4"/>
  <c r="BG968" i="4"/>
  <c r="BG969" i="4"/>
  <c r="BG970" i="4"/>
  <c r="BG971" i="4"/>
  <c r="BG972" i="4"/>
  <c r="BG973" i="4"/>
  <c r="BG974" i="4"/>
  <c r="BG975" i="4"/>
  <c r="BG976" i="4"/>
  <c r="BG977" i="4"/>
  <c r="BG978" i="4"/>
  <c r="BG979" i="4"/>
  <c r="BG980" i="4"/>
  <c r="BG981" i="4"/>
  <c r="BG982" i="4"/>
  <c r="BG983" i="4"/>
  <c r="BG984" i="4"/>
  <c r="BG985" i="4"/>
  <c r="BG986" i="4"/>
  <c r="BG987" i="4"/>
  <c r="BG988" i="4"/>
  <c r="BG989" i="4"/>
  <c r="BG990" i="4"/>
  <c r="BG991" i="4"/>
  <c r="BG992" i="4"/>
  <c r="BG993" i="4"/>
  <c r="BG994" i="4"/>
  <c r="BG995" i="4"/>
  <c r="BG996" i="4"/>
  <c r="BG997" i="4"/>
  <c r="BG998" i="4"/>
  <c r="BG999" i="4"/>
  <c r="BG1000" i="4"/>
  <c r="BG1001" i="4"/>
  <c r="BG1002" i="4"/>
  <c r="BG1003" i="4"/>
  <c r="BG1004" i="4"/>
  <c r="BG1005" i="4"/>
  <c r="BG1006" i="4"/>
  <c r="BG1007" i="4"/>
  <c r="BG1008" i="4"/>
  <c r="BG1009" i="4"/>
  <c r="BG1010" i="4"/>
  <c r="BG1011" i="4"/>
  <c r="BG1012" i="4"/>
  <c r="BG1013" i="4"/>
  <c r="BG1014" i="4"/>
  <c r="BG1015" i="4"/>
  <c r="BG1016" i="4"/>
  <c r="BG1017" i="4"/>
  <c r="BG1018" i="4"/>
  <c r="BG1019" i="4"/>
  <c r="BG1020" i="4"/>
  <c r="BG1021" i="4"/>
  <c r="BG1022" i="4"/>
  <c r="BG1023" i="4"/>
  <c r="BG1024" i="4"/>
  <c r="BG1025" i="4"/>
  <c r="BG1026" i="4"/>
  <c r="BG1027" i="4"/>
  <c r="BG1028" i="4"/>
  <c r="BG1029" i="4"/>
  <c r="BG1030" i="4"/>
  <c r="BG1031" i="4"/>
  <c r="BG1032" i="4"/>
  <c r="BG1033" i="4"/>
  <c r="BG1034" i="4"/>
  <c r="BG1035" i="4"/>
  <c r="BG1036" i="4"/>
  <c r="BG1037" i="4"/>
  <c r="BG1038" i="4"/>
  <c r="BG1039" i="4"/>
  <c r="BG1040" i="4"/>
  <c r="BG1041" i="4"/>
  <c r="BG1042" i="4"/>
  <c r="BG1043" i="4"/>
  <c r="BG1044" i="4"/>
  <c r="BG1045" i="4"/>
  <c r="BG1046" i="4"/>
  <c r="BG1047" i="4"/>
  <c r="BG1048" i="4"/>
  <c r="BG1049" i="4"/>
  <c r="BG1050" i="4"/>
  <c r="BG1051" i="4"/>
  <c r="BG1052" i="4"/>
  <c r="BG1053" i="4"/>
  <c r="BG1054" i="4"/>
  <c r="BG1055" i="4"/>
  <c r="BG1056" i="4"/>
  <c r="BG1057" i="4"/>
  <c r="BG1058" i="4"/>
  <c r="BG1059" i="4"/>
  <c r="BG1060" i="4"/>
  <c r="BG1061" i="4"/>
  <c r="BG1062" i="4"/>
  <c r="BG1063" i="4"/>
  <c r="BG1064" i="4"/>
  <c r="BG1065" i="4"/>
  <c r="BG1066" i="4"/>
  <c r="BG1067" i="4"/>
  <c r="BG1068" i="4"/>
  <c r="BG1069" i="4"/>
  <c r="BG1070" i="4"/>
  <c r="BG1071" i="4"/>
  <c r="BG1072" i="4"/>
  <c r="BG1073" i="4"/>
  <c r="BG1074" i="4"/>
  <c r="BG1075" i="4"/>
  <c r="BG1076" i="4"/>
  <c r="BG1077" i="4"/>
  <c r="BG1078" i="4"/>
  <c r="BG1079" i="4"/>
  <c r="BG1080" i="4"/>
  <c r="BG1081" i="4"/>
  <c r="BG1082" i="4"/>
  <c r="BG1083" i="4"/>
  <c r="BG1084" i="4"/>
  <c r="BG1085" i="4"/>
  <c r="BG1086" i="4"/>
  <c r="BG1087" i="4"/>
  <c r="BG1088" i="4"/>
  <c r="BG1089" i="4"/>
  <c r="BG1090" i="4"/>
  <c r="BG1091" i="4"/>
  <c r="BG1092" i="4"/>
  <c r="BG1093" i="4"/>
  <c r="BG1094" i="4"/>
  <c r="BG1095" i="4"/>
  <c r="BG1096" i="4"/>
  <c r="BG1097" i="4"/>
  <c r="BG1098" i="4"/>
  <c r="BG1099" i="4"/>
  <c r="BG1100" i="4"/>
  <c r="BG1101" i="4"/>
  <c r="BG1102" i="4"/>
  <c r="BG1103" i="4"/>
  <c r="BG1104" i="4"/>
  <c r="BG1105" i="4"/>
  <c r="BG1106" i="4"/>
  <c r="BG1107" i="4"/>
  <c r="BG1108" i="4"/>
  <c r="BG1109" i="4"/>
  <c r="BG1110" i="4"/>
  <c r="BG1111" i="4"/>
  <c r="BG1112" i="4"/>
  <c r="BG1113" i="4"/>
  <c r="BG1114" i="4"/>
  <c r="BG1115" i="4"/>
  <c r="BG1116" i="4"/>
  <c r="BG1117" i="4"/>
  <c r="BG1118" i="4"/>
  <c r="BG1119" i="4"/>
  <c r="BG1120" i="4"/>
  <c r="BG1121" i="4"/>
  <c r="BG1122" i="4"/>
  <c r="BG1123" i="4"/>
  <c r="BG1124" i="4"/>
  <c r="BG1125" i="4"/>
  <c r="BG1126" i="4"/>
  <c r="BG1127" i="4"/>
  <c r="BG1128" i="4"/>
  <c r="BG1129" i="4"/>
  <c r="BG1130" i="4"/>
  <c r="BG1131" i="4"/>
  <c r="BG1132" i="4"/>
  <c r="BG1133" i="4"/>
  <c r="BG1134" i="4"/>
  <c r="BG1135" i="4"/>
  <c r="BG1136" i="4"/>
  <c r="BG1137" i="4"/>
  <c r="BG1138" i="4"/>
  <c r="BG1139" i="4"/>
  <c r="BG1140" i="4"/>
  <c r="BG1141" i="4"/>
  <c r="BG1142" i="4"/>
  <c r="BG1143" i="4"/>
  <c r="BG1144" i="4"/>
  <c r="BG1145" i="4"/>
  <c r="BG1146" i="4"/>
  <c r="BG1147" i="4"/>
  <c r="BG1148" i="4"/>
  <c r="BG1149" i="4"/>
  <c r="BG1150" i="4"/>
  <c r="BG1151" i="4"/>
  <c r="BG1152" i="4"/>
  <c r="BG1153" i="4"/>
  <c r="BG1154" i="4"/>
  <c r="BG1155" i="4"/>
  <c r="BG1156" i="4"/>
  <c r="BG1157" i="4"/>
  <c r="BG1158" i="4"/>
  <c r="BG1159" i="4"/>
  <c r="BG1160" i="4"/>
  <c r="BG1161" i="4"/>
  <c r="BG1162" i="4"/>
  <c r="BG1163" i="4"/>
  <c r="BG1164" i="4"/>
  <c r="BG1165" i="4"/>
  <c r="BG1166" i="4"/>
  <c r="BG1167" i="4"/>
  <c r="BG1168" i="4"/>
  <c r="BG1169" i="4"/>
  <c r="BG3" i="4"/>
  <c r="BF3" i="4"/>
  <c r="BG5" i="3"/>
  <c r="BG6" i="3"/>
  <c r="BG7" i="3"/>
  <c r="BG8" i="3"/>
  <c r="BG9" i="3"/>
  <c r="BG10" i="3"/>
  <c r="BG11" i="3"/>
  <c r="BG12" i="3"/>
  <c r="BG13" i="3"/>
  <c r="BG14" i="3"/>
  <c r="BG15" i="3"/>
  <c r="BG16" i="3"/>
  <c r="BG17" i="3"/>
  <c r="BG18" i="3"/>
  <c r="BG19" i="3"/>
  <c r="BG20" i="3"/>
  <c r="BG21" i="3"/>
  <c r="BG22" i="3"/>
  <c r="BG23" i="3"/>
  <c r="BG24" i="3"/>
  <c r="BG25" i="3"/>
  <c r="BG26" i="3"/>
  <c r="BG27" i="3"/>
  <c r="BG28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5" i="3"/>
  <c r="BG46" i="3"/>
  <c r="BG47" i="3"/>
  <c r="BG48" i="3"/>
  <c r="BG49" i="3"/>
  <c r="BG50" i="3"/>
  <c r="BG51" i="3"/>
  <c r="BG52" i="3"/>
  <c r="BG53" i="3"/>
  <c r="BG54" i="3"/>
  <c r="BG55" i="3"/>
  <c r="BG56" i="3"/>
  <c r="BG57" i="3"/>
  <c r="BG58" i="3"/>
  <c r="BG59" i="3"/>
  <c r="BG60" i="3"/>
  <c r="BG61" i="3"/>
  <c r="BG62" i="3"/>
  <c r="BG63" i="3"/>
  <c r="BG64" i="3"/>
  <c r="BG65" i="3"/>
  <c r="BG66" i="3"/>
  <c r="BG67" i="3"/>
  <c r="BG68" i="3"/>
  <c r="BG69" i="3"/>
  <c r="BG70" i="3"/>
  <c r="BG71" i="3"/>
  <c r="BG72" i="3"/>
  <c r="BG73" i="3"/>
  <c r="BG74" i="3"/>
  <c r="BG75" i="3"/>
  <c r="BG76" i="3"/>
  <c r="BG77" i="3"/>
  <c r="BG78" i="3"/>
  <c r="BG79" i="3"/>
  <c r="BG80" i="3"/>
  <c r="BG81" i="3"/>
  <c r="BG82" i="3"/>
  <c r="BG83" i="3"/>
  <c r="BG84" i="3"/>
  <c r="BG85" i="3"/>
  <c r="BG86" i="3"/>
  <c r="BG87" i="3"/>
  <c r="BG88" i="3"/>
  <c r="BG89" i="3"/>
  <c r="BG90" i="3"/>
  <c r="BG91" i="3"/>
  <c r="BG92" i="3"/>
  <c r="BG93" i="3"/>
  <c r="BG94" i="3"/>
  <c r="BG95" i="3"/>
  <c r="BG96" i="3"/>
  <c r="BG97" i="3"/>
  <c r="BG98" i="3"/>
  <c r="BG99" i="3"/>
  <c r="BG100" i="3"/>
  <c r="BG101" i="3"/>
  <c r="BG102" i="3"/>
  <c r="BG103" i="3"/>
  <c r="BG104" i="3"/>
  <c r="BG105" i="3"/>
  <c r="BG106" i="3"/>
  <c r="BG107" i="3"/>
  <c r="BG108" i="3"/>
  <c r="BG109" i="3"/>
  <c r="BG110" i="3"/>
  <c r="BG111" i="3"/>
  <c r="BG112" i="3"/>
  <c r="BG113" i="3"/>
  <c r="BG114" i="3"/>
  <c r="BG115" i="3"/>
  <c r="BG116" i="3"/>
  <c r="BG117" i="3"/>
  <c r="BG118" i="3"/>
  <c r="BG119" i="3"/>
  <c r="BG120" i="3"/>
  <c r="BG121" i="3"/>
  <c r="BG122" i="3"/>
  <c r="BG123" i="3"/>
  <c r="BG124" i="3"/>
  <c r="BG125" i="3"/>
  <c r="BG126" i="3"/>
  <c r="BG127" i="3"/>
  <c r="BG128" i="3"/>
  <c r="BG129" i="3"/>
  <c r="BG130" i="3"/>
  <c r="BG131" i="3"/>
  <c r="BG132" i="3"/>
  <c r="BG133" i="3"/>
  <c r="BG134" i="3"/>
  <c r="BG135" i="3"/>
  <c r="BG136" i="3"/>
  <c r="BG137" i="3"/>
  <c r="BG138" i="3"/>
  <c r="BG139" i="3"/>
  <c r="BG140" i="3"/>
  <c r="BG141" i="3"/>
  <c r="BG142" i="3"/>
  <c r="BG143" i="3"/>
  <c r="BG144" i="3"/>
  <c r="BG145" i="3"/>
  <c r="BG146" i="3"/>
  <c r="BG147" i="3"/>
  <c r="BG148" i="3"/>
  <c r="BG149" i="3"/>
  <c r="BG150" i="3"/>
  <c r="BG151" i="3"/>
  <c r="BG152" i="3"/>
  <c r="BG153" i="3"/>
  <c r="BG154" i="3"/>
  <c r="BG155" i="3"/>
  <c r="BG156" i="3"/>
  <c r="BG157" i="3"/>
  <c r="BG158" i="3"/>
  <c r="BG159" i="3"/>
  <c r="BG160" i="3"/>
  <c r="BG161" i="3"/>
  <c r="BG162" i="3"/>
  <c r="BG163" i="3"/>
  <c r="BG164" i="3"/>
  <c r="BG165" i="3"/>
  <c r="BG166" i="3"/>
  <c r="BG167" i="3"/>
  <c r="BG168" i="3"/>
  <c r="BG169" i="3"/>
  <c r="BG170" i="3"/>
  <c r="BG171" i="3"/>
  <c r="BG172" i="3"/>
  <c r="BG173" i="3"/>
  <c r="BG174" i="3"/>
  <c r="BG175" i="3"/>
  <c r="BG176" i="3"/>
  <c r="BG177" i="3"/>
  <c r="BG178" i="3"/>
  <c r="BG179" i="3"/>
  <c r="BG180" i="3"/>
  <c r="BG181" i="3"/>
  <c r="BG182" i="3"/>
  <c r="BG183" i="3"/>
  <c r="BG184" i="3"/>
  <c r="BG185" i="3"/>
  <c r="BG186" i="3"/>
  <c r="BG187" i="3"/>
  <c r="BG188" i="3"/>
  <c r="BG189" i="3"/>
  <c r="BG190" i="3"/>
  <c r="BG191" i="3"/>
  <c r="BG192" i="3"/>
  <c r="BG193" i="3"/>
  <c r="BG194" i="3"/>
  <c r="BG195" i="3"/>
  <c r="BG196" i="3"/>
  <c r="BG197" i="3"/>
  <c r="BG198" i="3"/>
  <c r="BG199" i="3"/>
  <c r="BG200" i="3"/>
  <c r="BG201" i="3"/>
  <c r="BG202" i="3"/>
  <c r="BG203" i="3"/>
  <c r="BG204" i="3"/>
  <c r="BG205" i="3"/>
  <c r="BG206" i="3"/>
  <c r="BG207" i="3"/>
  <c r="BG208" i="3"/>
  <c r="BG209" i="3"/>
  <c r="BG210" i="3"/>
  <c r="BG211" i="3"/>
  <c r="BG212" i="3"/>
  <c r="BG213" i="3"/>
  <c r="BG214" i="3"/>
  <c r="BG215" i="3"/>
  <c r="BG216" i="3"/>
  <c r="BG217" i="3"/>
  <c r="BG218" i="3"/>
  <c r="BG219" i="3"/>
  <c r="BG220" i="3"/>
  <c r="BG221" i="3"/>
  <c r="BG222" i="3"/>
  <c r="BG223" i="3"/>
  <c r="BG224" i="3"/>
  <c r="BG225" i="3"/>
  <c r="BG226" i="3"/>
  <c r="BG227" i="3"/>
  <c r="BG228" i="3"/>
  <c r="BG229" i="3"/>
  <c r="BG230" i="3"/>
  <c r="BG231" i="3"/>
  <c r="BG232" i="3"/>
  <c r="BG233" i="3"/>
  <c r="BG234" i="3"/>
  <c r="BG235" i="3"/>
  <c r="BG236" i="3"/>
  <c r="BG237" i="3"/>
  <c r="BG238" i="3"/>
  <c r="BG239" i="3"/>
  <c r="BG240" i="3"/>
  <c r="BG241" i="3"/>
  <c r="BG242" i="3"/>
  <c r="BG243" i="3"/>
  <c r="BG244" i="3"/>
  <c r="BG245" i="3"/>
  <c r="BG246" i="3"/>
  <c r="BG247" i="3"/>
  <c r="BG248" i="3"/>
  <c r="BG249" i="3"/>
  <c r="BG250" i="3"/>
  <c r="BG251" i="3"/>
  <c r="BG252" i="3"/>
  <c r="BG253" i="3"/>
  <c r="BG254" i="3"/>
  <c r="BG255" i="3"/>
  <c r="BG256" i="3"/>
  <c r="BG257" i="3"/>
  <c r="BG258" i="3"/>
  <c r="BG259" i="3"/>
  <c r="BG260" i="3"/>
  <c r="BG261" i="3"/>
  <c r="BG262" i="3"/>
  <c r="BG263" i="3"/>
  <c r="BG264" i="3"/>
  <c r="BG265" i="3"/>
  <c r="BG266" i="3"/>
  <c r="BG267" i="3"/>
  <c r="BG268" i="3"/>
  <c r="BG269" i="3"/>
  <c r="BG270" i="3"/>
  <c r="BG271" i="3"/>
  <c r="BG272" i="3"/>
  <c r="BG273" i="3"/>
  <c r="BG274" i="3"/>
  <c r="BG275" i="3"/>
  <c r="BG276" i="3"/>
  <c r="BG277" i="3"/>
  <c r="BG278" i="3"/>
  <c r="BG279" i="3"/>
  <c r="BG280" i="3"/>
  <c r="BG281" i="3"/>
  <c r="BG282" i="3"/>
  <c r="BG283" i="3"/>
  <c r="BG284" i="3"/>
  <c r="BG285" i="3"/>
  <c r="BG286" i="3"/>
  <c r="BG287" i="3"/>
  <c r="BG288" i="3"/>
  <c r="BG289" i="3"/>
  <c r="BG290" i="3"/>
  <c r="BG291" i="3"/>
  <c r="BG292" i="3"/>
  <c r="BG293" i="3"/>
  <c r="BG294" i="3"/>
  <c r="BG295" i="3"/>
  <c r="BG296" i="3"/>
  <c r="BG297" i="3"/>
  <c r="BG298" i="3"/>
  <c r="BG299" i="3"/>
  <c r="BG300" i="3"/>
  <c r="BG301" i="3"/>
  <c r="BG302" i="3"/>
  <c r="BG303" i="3"/>
  <c r="BG304" i="3"/>
  <c r="BG305" i="3"/>
  <c r="BG306" i="3"/>
  <c r="BG307" i="3"/>
  <c r="BG308" i="3"/>
  <c r="BG309" i="3"/>
  <c r="BG310" i="3"/>
  <c r="BG311" i="3"/>
  <c r="BG312" i="3"/>
  <c r="BG313" i="3"/>
  <c r="BG314" i="3"/>
  <c r="BG315" i="3"/>
  <c r="BG316" i="3"/>
  <c r="BG317" i="3"/>
  <c r="BG318" i="3"/>
  <c r="BG319" i="3"/>
  <c r="BG320" i="3"/>
  <c r="BG321" i="3"/>
  <c r="BG322" i="3"/>
  <c r="BG323" i="3"/>
  <c r="BG324" i="3"/>
  <c r="BG325" i="3"/>
  <c r="BG326" i="3"/>
  <c r="BG327" i="3"/>
  <c r="BG328" i="3"/>
  <c r="BG329" i="3"/>
  <c r="BG330" i="3"/>
  <c r="BG331" i="3"/>
  <c r="BG332" i="3"/>
  <c r="BG333" i="3"/>
  <c r="BG334" i="3"/>
  <c r="BG335" i="3"/>
  <c r="BG336" i="3"/>
  <c r="BG337" i="3"/>
  <c r="BG338" i="3"/>
  <c r="BG339" i="3"/>
  <c r="BG340" i="3"/>
  <c r="BG341" i="3"/>
  <c r="BG342" i="3"/>
  <c r="BG343" i="3"/>
  <c r="BG344" i="3"/>
  <c r="BG345" i="3"/>
  <c r="BG346" i="3"/>
  <c r="BG347" i="3"/>
  <c r="BG348" i="3"/>
  <c r="BG349" i="3"/>
  <c r="BG350" i="3"/>
  <c r="BG351" i="3"/>
  <c r="BG352" i="3"/>
  <c r="BG353" i="3"/>
  <c r="BG354" i="3"/>
  <c r="BG355" i="3"/>
  <c r="BG356" i="3"/>
  <c r="BG357" i="3"/>
  <c r="BG358" i="3"/>
  <c r="BG359" i="3"/>
  <c r="BG360" i="3"/>
  <c r="BG361" i="3"/>
  <c r="BG362" i="3"/>
  <c r="BG363" i="3"/>
  <c r="BG364" i="3"/>
  <c r="BG365" i="3"/>
  <c r="BG366" i="3"/>
  <c r="BG367" i="3"/>
  <c r="BG368" i="3"/>
  <c r="BG369" i="3"/>
  <c r="BG370" i="3"/>
  <c r="BG371" i="3"/>
  <c r="BG372" i="3"/>
  <c r="BG373" i="3"/>
  <c r="BG374" i="3"/>
  <c r="BG375" i="3"/>
  <c r="BG376" i="3"/>
  <c r="BG377" i="3"/>
  <c r="BG378" i="3"/>
  <c r="BG379" i="3"/>
  <c r="BG380" i="3"/>
  <c r="BG381" i="3"/>
  <c r="BG382" i="3"/>
  <c r="BG383" i="3"/>
  <c r="BG384" i="3"/>
  <c r="BG385" i="3"/>
  <c r="BG386" i="3"/>
  <c r="BG387" i="3"/>
  <c r="BG388" i="3"/>
  <c r="BG389" i="3"/>
  <c r="BG390" i="3"/>
  <c r="BG391" i="3"/>
  <c r="BG392" i="3"/>
  <c r="BG393" i="3"/>
  <c r="BG394" i="3"/>
  <c r="BG395" i="3"/>
  <c r="BG396" i="3"/>
  <c r="BG397" i="3"/>
  <c r="BG398" i="3"/>
  <c r="BG399" i="3"/>
  <c r="BG400" i="3"/>
  <c r="BG401" i="3"/>
  <c r="BG402" i="3"/>
  <c r="BG403" i="3"/>
  <c r="BG404" i="3"/>
  <c r="BG405" i="3"/>
  <c r="BG406" i="3"/>
  <c r="BG407" i="3"/>
  <c r="BG408" i="3"/>
  <c r="BG409" i="3"/>
  <c r="BG410" i="3"/>
  <c r="BG411" i="3"/>
  <c r="BG412" i="3"/>
  <c r="BG413" i="3"/>
  <c r="BG414" i="3"/>
  <c r="BG415" i="3"/>
  <c r="BG416" i="3"/>
  <c r="BG417" i="3"/>
  <c r="BG418" i="3"/>
  <c r="BG419" i="3"/>
  <c r="BG420" i="3"/>
  <c r="BG421" i="3"/>
  <c r="BG422" i="3"/>
  <c r="BG423" i="3"/>
  <c r="BG424" i="3"/>
  <c r="BG425" i="3"/>
  <c r="BG426" i="3"/>
  <c r="BG427" i="3"/>
  <c r="BG428" i="3"/>
  <c r="BG429" i="3"/>
  <c r="BG430" i="3"/>
  <c r="BG431" i="3"/>
  <c r="BG432" i="3"/>
  <c r="BG433" i="3"/>
  <c r="BG434" i="3"/>
  <c r="BG435" i="3"/>
  <c r="BG436" i="3"/>
  <c r="BG437" i="3"/>
  <c r="BG438" i="3"/>
  <c r="BG439" i="3"/>
  <c r="BG440" i="3"/>
  <c r="BG441" i="3"/>
  <c r="BG442" i="3"/>
  <c r="BG443" i="3"/>
  <c r="BG444" i="3"/>
  <c r="BG445" i="3"/>
  <c r="BG446" i="3"/>
  <c r="BG447" i="3"/>
  <c r="BG448" i="3"/>
  <c r="BG449" i="3"/>
  <c r="BG450" i="3"/>
  <c r="BG451" i="3"/>
  <c r="BG452" i="3"/>
  <c r="BG453" i="3"/>
  <c r="BG454" i="3"/>
  <c r="BG455" i="3"/>
  <c r="BG456" i="3"/>
  <c r="BG457" i="3"/>
  <c r="BG458" i="3"/>
  <c r="BG459" i="3"/>
  <c r="BG460" i="3"/>
  <c r="BG461" i="3"/>
  <c r="BG462" i="3"/>
  <c r="BG463" i="3"/>
  <c r="BG464" i="3"/>
  <c r="BG465" i="3"/>
  <c r="BG466" i="3"/>
  <c r="BG467" i="3"/>
  <c r="BG468" i="3"/>
  <c r="BG469" i="3"/>
  <c r="BG470" i="3"/>
  <c r="BG471" i="3"/>
  <c r="BG472" i="3"/>
  <c r="BG473" i="3"/>
  <c r="BG474" i="3"/>
  <c r="BG475" i="3"/>
  <c r="BG476" i="3"/>
  <c r="BG477" i="3"/>
  <c r="BG478" i="3"/>
  <c r="BG479" i="3"/>
  <c r="BG480" i="3"/>
  <c r="BG481" i="3"/>
  <c r="BG482" i="3"/>
  <c r="BG483" i="3"/>
  <c r="BG484" i="3"/>
  <c r="BG485" i="3"/>
  <c r="BG486" i="3"/>
  <c r="BG487" i="3"/>
  <c r="BG488" i="3"/>
  <c r="BG489" i="3"/>
  <c r="BG490" i="3"/>
  <c r="BG491" i="3"/>
  <c r="BG492" i="3"/>
  <c r="BG493" i="3"/>
  <c r="BG494" i="3"/>
  <c r="BG495" i="3"/>
  <c r="BG496" i="3"/>
  <c r="BG497" i="3"/>
  <c r="BG498" i="3"/>
  <c r="BG499" i="3"/>
  <c r="BG500" i="3"/>
  <c r="BG501" i="3"/>
  <c r="BG502" i="3"/>
  <c r="BG503" i="3"/>
  <c r="BG504" i="3"/>
  <c r="BG505" i="3"/>
  <c r="BG506" i="3"/>
  <c r="BG507" i="3"/>
  <c r="BG508" i="3"/>
  <c r="BG509" i="3"/>
  <c r="BG510" i="3"/>
  <c r="BG511" i="3"/>
  <c r="BG512" i="3"/>
  <c r="BG513" i="3"/>
  <c r="BG514" i="3"/>
  <c r="BG515" i="3"/>
  <c r="BG516" i="3"/>
  <c r="BG517" i="3"/>
  <c r="BG518" i="3"/>
  <c r="BG519" i="3"/>
  <c r="BG520" i="3"/>
  <c r="BG521" i="3"/>
  <c r="BG522" i="3"/>
  <c r="BG523" i="3"/>
  <c r="BG524" i="3"/>
  <c r="BG525" i="3"/>
  <c r="BG526" i="3"/>
  <c r="BG527" i="3"/>
  <c r="BG528" i="3"/>
  <c r="BG529" i="3"/>
  <c r="BG530" i="3"/>
  <c r="BG531" i="3"/>
  <c r="BG532" i="3"/>
  <c r="BG533" i="3"/>
  <c r="BG534" i="3"/>
  <c r="BG535" i="3"/>
  <c r="BG536" i="3"/>
  <c r="BG537" i="3"/>
  <c r="BG538" i="3"/>
  <c r="BG539" i="3"/>
  <c r="BG540" i="3"/>
  <c r="BG541" i="3"/>
  <c r="BG542" i="3"/>
  <c r="BG543" i="3"/>
  <c r="BG544" i="3"/>
  <c r="BG545" i="3"/>
  <c r="BG546" i="3"/>
  <c r="BG547" i="3"/>
  <c r="BG548" i="3"/>
  <c r="BG549" i="3"/>
  <c r="BG550" i="3"/>
  <c r="BG551" i="3"/>
  <c r="BG552" i="3"/>
  <c r="BG553" i="3"/>
  <c r="BG554" i="3"/>
  <c r="BG555" i="3"/>
  <c r="BG556" i="3"/>
  <c r="BG557" i="3"/>
  <c r="BG558" i="3"/>
  <c r="BG559" i="3"/>
  <c r="BG560" i="3"/>
  <c r="BG561" i="3"/>
  <c r="BG562" i="3"/>
  <c r="BG563" i="3"/>
  <c r="BG564" i="3"/>
  <c r="BG565" i="3"/>
  <c r="BG566" i="3"/>
  <c r="BG567" i="3"/>
  <c r="BG568" i="3"/>
  <c r="BG569" i="3"/>
  <c r="BG570" i="3"/>
  <c r="BG571" i="3"/>
  <c r="BG572" i="3"/>
  <c r="BG573" i="3"/>
  <c r="BG574" i="3"/>
  <c r="BG575" i="3"/>
  <c r="BG576" i="3"/>
  <c r="BG577" i="3"/>
  <c r="BG578" i="3"/>
  <c r="BG579" i="3"/>
  <c r="BG580" i="3"/>
  <c r="BG581" i="3"/>
  <c r="BG582" i="3"/>
  <c r="BG583" i="3"/>
  <c r="BG584" i="3"/>
  <c r="BG585" i="3"/>
  <c r="BG586" i="3"/>
  <c r="BG587" i="3"/>
  <c r="BG588" i="3"/>
  <c r="BG589" i="3"/>
  <c r="BG590" i="3"/>
  <c r="BG591" i="3"/>
  <c r="BG592" i="3"/>
  <c r="BG593" i="3"/>
  <c r="BG594" i="3"/>
  <c r="BG595" i="3"/>
  <c r="BG596" i="3"/>
  <c r="BG597" i="3"/>
  <c r="BG598" i="3"/>
  <c r="BG599" i="3"/>
  <c r="BG600" i="3"/>
  <c r="BG601" i="3"/>
  <c r="BG602" i="3"/>
  <c r="BG603" i="3"/>
  <c r="BG604" i="3"/>
  <c r="BG605" i="3"/>
  <c r="BG606" i="3"/>
  <c r="BG607" i="3"/>
  <c r="BG608" i="3"/>
  <c r="BG609" i="3"/>
  <c r="BG610" i="3"/>
  <c r="BG611" i="3"/>
  <c r="BG612" i="3"/>
  <c r="BG613" i="3"/>
  <c r="BG614" i="3"/>
  <c r="BG615" i="3"/>
  <c r="BG616" i="3"/>
  <c r="BG617" i="3"/>
  <c r="BG618" i="3"/>
  <c r="BG619" i="3"/>
  <c r="BG620" i="3"/>
  <c r="BG621" i="3"/>
  <c r="BG622" i="3"/>
  <c r="BG623" i="3"/>
  <c r="BG624" i="3"/>
  <c r="BG625" i="3"/>
  <c r="BG626" i="3"/>
  <c r="BG627" i="3"/>
  <c r="BG628" i="3"/>
  <c r="BG629" i="3"/>
  <c r="BG630" i="3"/>
  <c r="BG631" i="3"/>
  <c r="BG632" i="3"/>
  <c r="BG633" i="3"/>
  <c r="BG634" i="3"/>
  <c r="BG635" i="3"/>
  <c r="BG636" i="3"/>
  <c r="BG637" i="3"/>
  <c r="BG638" i="3"/>
  <c r="BG639" i="3"/>
  <c r="BG640" i="3"/>
  <c r="BG641" i="3"/>
  <c r="BG642" i="3"/>
  <c r="BG643" i="3"/>
  <c r="BG644" i="3"/>
  <c r="BG645" i="3"/>
  <c r="BG646" i="3"/>
  <c r="BG647" i="3"/>
  <c r="BG648" i="3"/>
  <c r="BG649" i="3"/>
  <c r="BG650" i="3"/>
  <c r="BG651" i="3"/>
  <c r="BG652" i="3"/>
  <c r="BG653" i="3"/>
  <c r="BG654" i="3"/>
  <c r="BG655" i="3"/>
  <c r="BG656" i="3"/>
  <c r="BG657" i="3"/>
  <c r="BG658" i="3"/>
  <c r="BG659" i="3"/>
  <c r="BG660" i="3"/>
  <c r="BG661" i="3"/>
  <c r="BG662" i="3"/>
  <c r="BG663" i="3"/>
  <c r="BG664" i="3"/>
  <c r="BG665" i="3"/>
  <c r="BG666" i="3"/>
  <c r="BG667" i="3"/>
  <c r="BG668" i="3"/>
  <c r="BG669" i="3"/>
  <c r="BG670" i="3"/>
  <c r="BG671" i="3"/>
  <c r="BG672" i="3"/>
  <c r="BG673" i="3"/>
  <c r="BG674" i="3"/>
  <c r="BG675" i="3"/>
  <c r="BG676" i="3"/>
  <c r="BG677" i="3"/>
  <c r="BG678" i="3"/>
  <c r="BG679" i="3"/>
  <c r="BG680" i="3"/>
  <c r="BG681" i="3"/>
  <c r="BG682" i="3"/>
  <c r="BG683" i="3"/>
  <c r="BG684" i="3"/>
  <c r="BG685" i="3"/>
  <c r="BG686" i="3"/>
  <c r="BG687" i="3"/>
  <c r="BG688" i="3"/>
  <c r="BG689" i="3"/>
  <c r="BG690" i="3"/>
  <c r="BG691" i="3"/>
  <c r="BG692" i="3"/>
  <c r="BG693" i="3"/>
  <c r="BG694" i="3"/>
  <c r="BG695" i="3"/>
  <c r="BG696" i="3"/>
  <c r="BG697" i="3"/>
  <c r="BG698" i="3"/>
  <c r="BG699" i="3"/>
  <c r="BG700" i="3"/>
  <c r="BG701" i="3"/>
  <c r="BG702" i="3"/>
  <c r="BG703" i="3"/>
  <c r="BG704" i="3"/>
  <c r="BG705" i="3"/>
  <c r="BG706" i="3"/>
  <c r="BG707" i="3"/>
  <c r="BG708" i="3"/>
  <c r="BG709" i="3"/>
  <c r="BG710" i="3"/>
  <c r="BG711" i="3"/>
  <c r="BG712" i="3"/>
  <c r="BG713" i="3"/>
  <c r="BG714" i="3"/>
  <c r="BG715" i="3"/>
  <c r="BG716" i="3"/>
  <c r="BG717" i="3"/>
  <c r="BG718" i="3"/>
  <c r="BG719" i="3"/>
  <c r="BG720" i="3"/>
  <c r="BG721" i="3"/>
  <c r="BG722" i="3"/>
  <c r="BG723" i="3"/>
  <c r="BG724" i="3"/>
  <c r="BG725" i="3"/>
  <c r="BG726" i="3"/>
  <c r="BG727" i="3"/>
  <c r="BG728" i="3"/>
  <c r="BG729" i="3"/>
  <c r="BG730" i="3"/>
  <c r="BG731" i="3"/>
  <c r="BG732" i="3"/>
  <c r="BG733" i="3"/>
  <c r="BG734" i="3"/>
  <c r="BG735" i="3"/>
  <c r="BG736" i="3"/>
  <c r="BG737" i="3"/>
  <c r="BG738" i="3"/>
  <c r="BG739" i="3"/>
  <c r="BG740" i="3"/>
  <c r="BG741" i="3"/>
  <c r="BG742" i="3"/>
  <c r="BG743" i="3"/>
  <c r="BG744" i="3"/>
  <c r="BG745" i="3"/>
  <c r="BG746" i="3"/>
  <c r="BG747" i="3"/>
  <c r="BG748" i="3"/>
  <c r="BG749" i="3"/>
  <c r="BG750" i="3"/>
  <c r="BG751" i="3"/>
  <c r="BG752" i="3"/>
  <c r="BG753" i="3"/>
  <c r="BG754" i="3"/>
  <c r="BG755" i="3"/>
  <c r="BG756" i="3"/>
  <c r="BG757" i="3"/>
  <c r="BG758" i="3"/>
  <c r="BG759" i="3"/>
  <c r="BG760" i="3"/>
  <c r="BG761" i="3"/>
  <c r="BG762" i="3"/>
  <c r="BG763" i="3"/>
  <c r="BG764" i="3"/>
  <c r="BG765" i="3"/>
  <c r="BG766" i="3"/>
  <c r="BG767" i="3"/>
  <c r="BG768" i="3"/>
  <c r="BG769" i="3"/>
  <c r="BG770" i="3"/>
  <c r="BG771" i="3"/>
  <c r="BG772" i="3"/>
  <c r="BG773" i="3"/>
  <c r="BG774" i="3"/>
  <c r="BG775" i="3"/>
  <c r="BG776" i="3"/>
  <c r="BG777" i="3"/>
  <c r="BG778" i="3"/>
  <c r="BG779" i="3"/>
  <c r="BG780" i="3"/>
  <c r="BG781" i="3"/>
  <c r="BG782" i="3"/>
  <c r="BG783" i="3"/>
  <c r="BG784" i="3"/>
  <c r="BG785" i="3"/>
  <c r="BG786" i="3"/>
  <c r="BG787" i="3"/>
  <c r="BG788" i="3"/>
  <c r="BG789" i="3"/>
  <c r="BG790" i="3"/>
  <c r="BG791" i="3"/>
  <c r="BG792" i="3"/>
  <c r="BG793" i="3"/>
  <c r="BG794" i="3"/>
  <c r="BG795" i="3"/>
  <c r="BG796" i="3"/>
  <c r="BG797" i="3"/>
  <c r="BG798" i="3"/>
  <c r="BG799" i="3"/>
  <c r="BG800" i="3"/>
  <c r="BG801" i="3"/>
  <c r="BG802" i="3"/>
  <c r="BG803" i="3"/>
  <c r="BG804" i="3"/>
  <c r="BG805" i="3"/>
  <c r="BG806" i="3"/>
  <c r="BG807" i="3"/>
  <c r="BG808" i="3"/>
  <c r="BG809" i="3"/>
  <c r="BG810" i="3"/>
  <c r="BG811" i="3"/>
  <c r="BG812" i="3"/>
  <c r="BG813" i="3"/>
  <c r="BG814" i="3"/>
  <c r="BG815" i="3"/>
  <c r="BG816" i="3"/>
  <c r="BG817" i="3"/>
  <c r="BG818" i="3"/>
  <c r="BG819" i="3"/>
  <c r="BG820" i="3"/>
  <c r="BG821" i="3"/>
  <c r="BG822" i="3"/>
  <c r="BG823" i="3"/>
  <c r="BG824" i="3"/>
  <c r="BG825" i="3"/>
  <c r="BG826" i="3"/>
  <c r="BG827" i="3"/>
  <c r="BG828" i="3"/>
  <c r="BG829" i="3"/>
  <c r="BG830" i="3"/>
  <c r="BG831" i="3"/>
  <c r="BG832" i="3"/>
  <c r="BG833" i="3"/>
  <c r="BG834" i="3"/>
  <c r="BG835" i="3"/>
  <c r="BG836" i="3"/>
  <c r="BG837" i="3"/>
  <c r="BG838" i="3"/>
  <c r="BG839" i="3"/>
  <c r="BG840" i="3"/>
  <c r="BG841" i="3"/>
  <c r="BG842" i="3"/>
  <c r="BG843" i="3"/>
  <c r="BG844" i="3"/>
  <c r="BG845" i="3"/>
  <c r="BG846" i="3"/>
  <c r="BG847" i="3"/>
  <c r="BG848" i="3"/>
  <c r="BG849" i="3"/>
  <c r="BG850" i="3"/>
  <c r="BG851" i="3"/>
  <c r="BG852" i="3"/>
  <c r="BG853" i="3"/>
  <c r="BG854" i="3"/>
  <c r="BG855" i="3"/>
  <c r="BG856" i="3"/>
  <c r="BG857" i="3"/>
  <c r="BG858" i="3"/>
  <c r="BG859" i="3"/>
  <c r="BG860" i="3"/>
  <c r="BG861" i="3"/>
  <c r="BG862" i="3"/>
  <c r="BG863" i="3"/>
  <c r="BG864" i="3"/>
  <c r="BG865" i="3"/>
  <c r="BG866" i="3"/>
  <c r="BG867" i="3"/>
  <c r="BG868" i="3"/>
  <c r="BG869" i="3"/>
  <c r="BG870" i="3"/>
  <c r="BG871" i="3"/>
  <c r="BG872" i="3"/>
  <c r="BG873" i="3"/>
  <c r="BG874" i="3"/>
  <c r="BG875" i="3"/>
  <c r="BG876" i="3"/>
  <c r="BG877" i="3"/>
  <c r="BG878" i="3"/>
  <c r="BG879" i="3"/>
  <c r="BG880" i="3"/>
  <c r="BG881" i="3"/>
  <c r="BG882" i="3"/>
  <c r="BG883" i="3"/>
  <c r="BG884" i="3"/>
  <c r="BG885" i="3"/>
  <c r="BG886" i="3"/>
  <c r="BG887" i="3"/>
  <c r="BG888" i="3"/>
  <c r="BG889" i="3"/>
  <c r="BG890" i="3"/>
  <c r="BG891" i="3"/>
  <c r="BG892" i="3"/>
  <c r="BG893" i="3"/>
  <c r="BG894" i="3"/>
  <c r="BG895" i="3"/>
  <c r="BG896" i="3"/>
  <c r="BG897" i="3"/>
  <c r="BG898" i="3"/>
  <c r="BG899" i="3"/>
  <c r="BG900" i="3"/>
  <c r="BG901" i="3"/>
  <c r="BG902" i="3"/>
  <c r="BG903" i="3"/>
  <c r="BG904" i="3"/>
  <c r="BG905" i="3"/>
  <c r="BG906" i="3"/>
  <c r="BG907" i="3"/>
  <c r="BG908" i="3"/>
  <c r="BG909" i="3"/>
  <c r="BG910" i="3"/>
  <c r="BG911" i="3"/>
  <c r="BG912" i="3"/>
  <c r="BG913" i="3"/>
  <c r="BG914" i="3"/>
  <c r="BG915" i="3"/>
  <c r="BG916" i="3"/>
  <c r="BG917" i="3"/>
  <c r="BG918" i="3"/>
  <c r="BG919" i="3"/>
  <c r="BG920" i="3"/>
  <c r="BG921" i="3"/>
  <c r="BG922" i="3"/>
  <c r="BG923" i="3"/>
  <c r="BG924" i="3"/>
  <c r="BG925" i="3"/>
  <c r="BG926" i="3"/>
  <c r="BG927" i="3"/>
  <c r="BG928" i="3"/>
  <c r="BG929" i="3"/>
  <c r="BG930" i="3"/>
  <c r="BG931" i="3"/>
  <c r="BG932" i="3"/>
  <c r="BG933" i="3"/>
  <c r="BG934" i="3"/>
  <c r="BG935" i="3"/>
  <c r="BG936" i="3"/>
  <c r="BG937" i="3"/>
  <c r="BG938" i="3"/>
  <c r="BG939" i="3"/>
  <c r="BG940" i="3"/>
  <c r="BG941" i="3"/>
  <c r="BG942" i="3"/>
  <c r="BG943" i="3"/>
  <c r="BG944" i="3"/>
  <c r="BG945" i="3"/>
  <c r="BG946" i="3"/>
  <c r="BG947" i="3"/>
  <c r="BG948" i="3"/>
  <c r="BG949" i="3"/>
  <c r="BG950" i="3"/>
  <c r="BG951" i="3"/>
  <c r="BG952" i="3"/>
  <c r="BG953" i="3"/>
  <c r="BG954" i="3"/>
  <c r="BG955" i="3"/>
  <c r="BG956" i="3"/>
  <c r="BG957" i="3"/>
  <c r="BG958" i="3"/>
  <c r="BG959" i="3"/>
  <c r="BG960" i="3"/>
  <c r="BG961" i="3"/>
  <c r="BG962" i="3"/>
  <c r="BG963" i="3"/>
  <c r="BG964" i="3"/>
  <c r="BG965" i="3"/>
  <c r="BG966" i="3"/>
  <c r="BG967" i="3"/>
  <c r="BG968" i="3"/>
  <c r="BG969" i="3"/>
  <c r="BG970" i="3"/>
  <c r="BG971" i="3"/>
  <c r="BG972" i="3"/>
  <c r="BG973" i="3"/>
  <c r="BG974" i="3"/>
  <c r="BG975" i="3"/>
  <c r="BG976" i="3"/>
  <c r="BG977" i="3"/>
  <c r="BG978" i="3"/>
  <c r="BG979" i="3"/>
  <c r="BG980" i="3"/>
  <c r="BG981" i="3"/>
  <c r="BG982" i="3"/>
  <c r="BG983" i="3"/>
  <c r="BG984" i="3"/>
  <c r="BG985" i="3"/>
  <c r="BG986" i="3"/>
  <c r="BG987" i="3"/>
  <c r="BG988" i="3"/>
  <c r="BG989" i="3"/>
  <c r="BG990" i="3"/>
  <c r="BG991" i="3"/>
  <c r="BG992" i="3"/>
  <c r="BG993" i="3"/>
  <c r="BG994" i="3"/>
  <c r="BG995" i="3"/>
  <c r="BG996" i="3"/>
  <c r="BG997" i="3"/>
  <c r="BG998" i="3"/>
  <c r="BG999" i="3"/>
  <c r="BG1000" i="3"/>
  <c r="BG1001" i="3"/>
  <c r="BG1002" i="3"/>
  <c r="BG1003" i="3"/>
  <c r="BG1004" i="3"/>
  <c r="BG1005" i="3"/>
  <c r="BG1006" i="3"/>
  <c r="BG1007" i="3"/>
  <c r="BG1008" i="3"/>
  <c r="BG1009" i="3"/>
  <c r="BG1010" i="3"/>
  <c r="BG1011" i="3"/>
  <c r="BG1012" i="3"/>
  <c r="BG1013" i="3"/>
  <c r="BG1014" i="3"/>
  <c r="BG1015" i="3"/>
  <c r="BG1016" i="3"/>
  <c r="BG1017" i="3"/>
  <c r="BG1018" i="3"/>
  <c r="BG1019" i="3"/>
  <c r="BG1020" i="3"/>
  <c r="BG1021" i="3"/>
  <c r="BG1022" i="3"/>
  <c r="BG1023" i="3"/>
  <c r="BG1024" i="3"/>
  <c r="BG1025" i="3"/>
  <c r="BG1026" i="3"/>
  <c r="BG1027" i="3"/>
  <c r="BG1028" i="3"/>
  <c r="BG1029" i="3"/>
  <c r="BG1030" i="3"/>
  <c r="BG1031" i="3"/>
  <c r="BG1032" i="3"/>
  <c r="BG1033" i="3"/>
  <c r="BG1034" i="3"/>
  <c r="BG1035" i="3"/>
  <c r="BG1036" i="3"/>
  <c r="BG1037" i="3"/>
  <c r="BG1038" i="3"/>
  <c r="BG1039" i="3"/>
  <c r="BG1040" i="3"/>
  <c r="BG1041" i="3"/>
  <c r="BG1042" i="3"/>
  <c r="BG1043" i="3"/>
  <c r="BG1044" i="3"/>
  <c r="BG1045" i="3"/>
  <c r="BG1046" i="3"/>
  <c r="BG1047" i="3"/>
  <c r="BG1048" i="3"/>
  <c r="BG1049" i="3"/>
  <c r="BG1050" i="3"/>
  <c r="BG1051" i="3"/>
  <c r="BG1052" i="3"/>
  <c r="BG1053" i="3"/>
  <c r="BG1054" i="3"/>
  <c r="BG1055" i="3"/>
  <c r="BG1056" i="3"/>
  <c r="BG1057" i="3"/>
  <c r="BG1058" i="3"/>
  <c r="BG1059" i="3"/>
  <c r="BG1060" i="3"/>
  <c r="BG1061" i="3"/>
  <c r="BG1062" i="3"/>
  <c r="BG1063" i="3"/>
  <c r="BG1064" i="3"/>
  <c r="BG1065" i="3"/>
  <c r="BG1066" i="3"/>
  <c r="BG1067" i="3"/>
  <c r="BG1068" i="3"/>
  <c r="BG1069" i="3"/>
  <c r="BG1070" i="3"/>
  <c r="BG1071" i="3"/>
  <c r="BG1072" i="3"/>
  <c r="BG1073" i="3"/>
  <c r="BG1074" i="3"/>
  <c r="BG1075" i="3"/>
  <c r="BG1076" i="3"/>
  <c r="BG1077" i="3"/>
  <c r="BG1078" i="3"/>
  <c r="BG1079" i="3"/>
  <c r="BG1080" i="3"/>
  <c r="BG1081" i="3"/>
  <c r="BG1082" i="3"/>
  <c r="BG1083" i="3"/>
  <c r="BG1084" i="3"/>
  <c r="BG1085" i="3"/>
  <c r="BG1086" i="3"/>
  <c r="BG1087" i="3"/>
  <c r="BG1088" i="3"/>
  <c r="BG1089" i="3"/>
  <c r="BG1090" i="3"/>
  <c r="BG1091" i="3"/>
  <c r="BG1092" i="3"/>
  <c r="BG1093" i="3"/>
  <c r="BG1094" i="3"/>
  <c r="BG1095" i="3"/>
  <c r="BG1096" i="3"/>
  <c r="BG1097" i="3"/>
  <c r="BG1098" i="3"/>
  <c r="BG1099" i="3"/>
  <c r="BG1100" i="3"/>
  <c r="BG1101" i="3"/>
  <c r="BG1102" i="3"/>
  <c r="BG1103" i="3"/>
  <c r="BG1104" i="3"/>
  <c r="BG1105" i="3"/>
  <c r="BG1106" i="3"/>
  <c r="BG1107" i="3"/>
  <c r="BG1108" i="3"/>
  <c r="BG1109" i="3"/>
  <c r="BG1110" i="3"/>
  <c r="BG1111" i="3"/>
  <c r="BG1112" i="3"/>
  <c r="BG1113" i="3"/>
  <c r="BG1114" i="3"/>
  <c r="BG1115" i="3"/>
  <c r="BG1116" i="3"/>
  <c r="BG1117" i="3"/>
  <c r="BG1118" i="3"/>
  <c r="BG1119" i="3"/>
  <c r="BG1120" i="3"/>
  <c r="BG1121" i="3"/>
  <c r="BG1122" i="3"/>
  <c r="BG1123" i="3"/>
  <c r="BG1124" i="3"/>
  <c r="BG1125" i="3"/>
  <c r="BG1126" i="3"/>
  <c r="BG1127" i="3"/>
  <c r="BG1128" i="3"/>
  <c r="BG1129" i="3"/>
  <c r="BG1130" i="3"/>
  <c r="BG1131" i="3"/>
  <c r="BG1132" i="3"/>
  <c r="BG1133" i="3"/>
  <c r="BG1134" i="3"/>
  <c r="BG1135" i="3"/>
  <c r="BG1136" i="3"/>
  <c r="BG1137" i="3"/>
  <c r="BG1138" i="3"/>
  <c r="BG1139" i="3"/>
  <c r="BG1140" i="3"/>
  <c r="BG1141" i="3"/>
  <c r="BG1142" i="3"/>
  <c r="BG1143" i="3"/>
  <c r="BG1144" i="3"/>
  <c r="BG1145" i="3"/>
  <c r="BG1146" i="3"/>
  <c r="BG1147" i="3"/>
  <c r="BG1148" i="3"/>
  <c r="BG1149" i="3"/>
  <c r="BG1150" i="3"/>
  <c r="BG1151" i="3"/>
  <c r="BG1152" i="3"/>
  <c r="BG1153" i="3"/>
  <c r="BG1154" i="3"/>
  <c r="BG1155" i="3"/>
  <c r="BG1156" i="3"/>
  <c r="BG1157" i="3"/>
  <c r="BG1158" i="3"/>
  <c r="BG1159" i="3"/>
  <c r="BG1160" i="3"/>
  <c r="BG1161" i="3"/>
  <c r="BG1162" i="3"/>
  <c r="BG1163" i="3"/>
  <c r="BG1164" i="3"/>
  <c r="BG1165" i="3"/>
  <c r="BG1166" i="3"/>
  <c r="BG1167" i="3"/>
  <c r="BG1168" i="3"/>
  <c r="BG1169" i="3"/>
  <c r="BG1170" i="3"/>
  <c r="BG4" i="3"/>
  <c r="BF465" i="7"/>
  <c r="BG465" i="7"/>
  <c r="BH465" i="7"/>
  <c r="AM465" i="7"/>
  <c r="AN465" i="7"/>
  <c r="AO465" i="7"/>
  <c r="AP465" i="7"/>
  <c r="AQ465" i="7"/>
  <c r="AR465" i="7"/>
  <c r="AS465" i="7"/>
  <c r="AT465" i="7"/>
  <c r="AU465" i="7"/>
  <c r="AV465" i="7"/>
  <c r="AW465" i="7"/>
  <c r="AX465" i="7"/>
  <c r="AY465" i="7"/>
  <c r="AZ465" i="7"/>
  <c r="BA465" i="7"/>
  <c r="BB465" i="7"/>
  <c r="BC465" i="7"/>
  <c r="BD465" i="7"/>
  <c r="BE465" i="7"/>
  <c r="R14" i="8"/>
  <c r="Q14" i="8"/>
  <c r="P14" i="8"/>
  <c r="O14" i="8"/>
  <c r="R12" i="8"/>
  <c r="Q12" i="8"/>
  <c r="P12" i="8"/>
  <c r="O12" i="8"/>
  <c r="R10" i="8"/>
  <c r="Q10" i="8"/>
  <c r="P10" i="8"/>
  <c r="O10" i="8"/>
  <c r="R8" i="8"/>
  <c r="Q8" i="8"/>
  <c r="P8" i="8"/>
  <c r="O8" i="8"/>
  <c r="K1" i="8"/>
  <c r="L25" i="8" s="1"/>
  <c r="G1" i="8"/>
  <c r="F1" i="8"/>
  <c r="E1" i="8"/>
  <c r="D1" i="8"/>
  <c r="C1" i="8"/>
  <c r="B1" i="8"/>
  <c r="EC252" i="7"/>
  <c r="ED252" i="7"/>
  <c r="EE252" i="7"/>
  <c r="EF252" i="7"/>
  <c r="EB251" i="7"/>
  <c r="EC251" i="7"/>
  <c r="ED251" i="7"/>
  <c r="EE251" i="7"/>
  <c r="EF251" i="7"/>
  <c r="EB250" i="7"/>
  <c r="EC250" i="7"/>
  <c r="ED250" i="7"/>
  <c r="EE250" i="7"/>
  <c r="EF250" i="7"/>
  <c r="EB249" i="7"/>
  <c r="EC249" i="7"/>
  <c r="ED249" i="7"/>
  <c r="EE249" i="7"/>
  <c r="EF249" i="7"/>
  <c r="EB248" i="7"/>
  <c r="EC248" i="7"/>
  <c r="ED248" i="7"/>
  <c r="EE248" i="7"/>
  <c r="EF248" i="7"/>
  <c r="L7" i="8"/>
  <c r="L11" i="8"/>
  <c r="L15" i="8"/>
  <c r="L4" i="8"/>
  <c r="L10" i="8"/>
  <c r="L16" i="8"/>
  <c r="L27" i="8"/>
  <c r="L5" i="8"/>
  <c r="L21" i="8"/>
  <c r="L6" i="8"/>
  <c r="BF435" i="7"/>
  <c r="BG435" i="7"/>
  <c r="BH435" i="7"/>
  <c r="BJ435" i="7"/>
  <c r="AM435" i="7"/>
  <c r="AN435" i="7"/>
  <c r="AO435" i="7"/>
  <c r="AP435" i="7"/>
  <c r="AQ435" i="7"/>
  <c r="AR435" i="7"/>
  <c r="AS435" i="7"/>
  <c r="AT435" i="7"/>
  <c r="AU435" i="7"/>
  <c r="AV435" i="7"/>
  <c r="AW435" i="7"/>
  <c r="AX435" i="7"/>
  <c r="AY435" i="7"/>
  <c r="AZ435" i="7"/>
  <c r="BA435" i="7"/>
  <c r="BB435" i="7"/>
  <c r="BC435" i="7"/>
  <c r="BD435" i="7"/>
  <c r="BE435" i="7"/>
  <c r="BG437" i="7"/>
  <c r="AM437" i="7"/>
  <c r="AN437" i="7"/>
  <c r="AO437" i="7"/>
  <c r="AP437" i="7"/>
  <c r="AQ437" i="7"/>
  <c r="AR437" i="7"/>
  <c r="AS437" i="7"/>
  <c r="AT437" i="7"/>
  <c r="AU437" i="7"/>
  <c r="AV437" i="7"/>
  <c r="AW437" i="7"/>
  <c r="AX437" i="7"/>
  <c r="AY437" i="7"/>
  <c r="AZ437" i="7"/>
  <c r="BA437" i="7"/>
  <c r="BB437" i="7"/>
  <c r="BC437" i="7"/>
  <c r="BD437" i="7"/>
  <c r="BE437" i="7"/>
  <c r="AM400" i="7"/>
  <c r="AN400" i="7"/>
  <c r="AO400" i="7"/>
  <c r="AP400" i="7"/>
  <c r="AQ400" i="7"/>
  <c r="AR400" i="7"/>
  <c r="AS400" i="7"/>
  <c r="AT400" i="7"/>
  <c r="AU400" i="7"/>
  <c r="AV400" i="7"/>
  <c r="AW400" i="7"/>
  <c r="AX400" i="7"/>
  <c r="AY400" i="7"/>
  <c r="AZ400" i="7"/>
  <c r="BA400" i="7"/>
  <c r="BB400" i="7"/>
  <c r="BD400" i="7"/>
  <c r="BE400" i="7"/>
  <c r="P586" i="7"/>
  <c r="Q586" i="7"/>
  <c r="R586" i="7"/>
  <c r="S586" i="7"/>
  <c r="T586" i="7"/>
  <c r="U586" i="7"/>
  <c r="V586" i="7"/>
  <c r="W586" i="7"/>
  <c r="X586" i="7"/>
  <c r="Y586" i="7"/>
  <c r="Z586" i="7"/>
  <c r="AA586" i="7"/>
  <c r="AB586" i="7"/>
  <c r="AC586" i="7"/>
  <c r="AD586" i="7"/>
  <c r="AE586" i="7"/>
  <c r="AF586" i="7"/>
  <c r="AG586" i="7"/>
  <c r="AH586" i="7"/>
  <c r="AI586" i="7"/>
  <c r="AJ586" i="7"/>
  <c r="AK586" i="7"/>
  <c r="AL586" i="7"/>
  <c r="AM586" i="7"/>
  <c r="AN586" i="7"/>
  <c r="AO586" i="7"/>
  <c r="AP586" i="7"/>
  <c r="AQ586" i="7"/>
  <c r="AR586" i="7"/>
  <c r="AS586" i="7"/>
  <c r="AT586" i="7"/>
  <c r="AU586" i="7"/>
  <c r="AV586" i="7"/>
  <c r="AW586" i="7"/>
  <c r="AX586" i="7"/>
  <c r="AY586" i="7"/>
  <c r="AZ586" i="7"/>
  <c r="BA586" i="7"/>
  <c r="BB586" i="7"/>
  <c r="BC586" i="7"/>
  <c r="BD586" i="7"/>
  <c r="BE586" i="7"/>
  <c r="BF586" i="7"/>
  <c r="BG586" i="7"/>
  <c r="P587" i="7"/>
  <c r="Q587" i="7"/>
  <c r="R587" i="7"/>
  <c r="S587" i="7"/>
  <c r="T587" i="7"/>
  <c r="U587" i="7"/>
  <c r="V587" i="7"/>
  <c r="W587" i="7"/>
  <c r="X587" i="7"/>
  <c r="Y587" i="7"/>
  <c r="Z587" i="7"/>
  <c r="AA587" i="7"/>
  <c r="AB587" i="7"/>
  <c r="AC587" i="7"/>
  <c r="AD587" i="7"/>
  <c r="AE587" i="7"/>
  <c r="AF587" i="7"/>
  <c r="AG587" i="7"/>
  <c r="AH587" i="7"/>
  <c r="AI587" i="7"/>
  <c r="AJ587" i="7"/>
  <c r="AK587" i="7"/>
  <c r="AL587" i="7"/>
  <c r="AM587" i="7"/>
  <c r="AN587" i="7"/>
  <c r="AO587" i="7"/>
  <c r="AP587" i="7"/>
  <c r="AQ587" i="7"/>
  <c r="AR587" i="7"/>
  <c r="AS587" i="7"/>
  <c r="AT587" i="7"/>
  <c r="AU587" i="7"/>
  <c r="AV587" i="7"/>
  <c r="AW587" i="7"/>
  <c r="AX587" i="7"/>
  <c r="AY587" i="7"/>
  <c r="AZ587" i="7"/>
  <c r="BA587" i="7"/>
  <c r="BB587" i="7"/>
  <c r="BC587" i="7"/>
  <c r="BD587" i="7"/>
  <c r="BE587" i="7"/>
  <c r="BF587" i="7"/>
  <c r="BG587" i="7"/>
  <c r="P588" i="7"/>
  <c r="Q588" i="7"/>
  <c r="R588" i="7"/>
  <c r="S588" i="7"/>
  <c r="T588" i="7"/>
  <c r="U588" i="7"/>
  <c r="V588" i="7"/>
  <c r="W588" i="7"/>
  <c r="X588" i="7"/>
  <c r="Y588" i="7"/>
  <c r="Z588" i="7"/>
  <c r="AA588" i="7"/>
  <c r="AB588" i="7"/>
  <c r="AC588" i="7"/>
  <c r="AD588" i="7"/>
  <c r="AE588" i="7"/>
  <c r="AF588" i="7"/>
  <c r="AG588" i="7"/>
  <c r="AH588" i="7"/>
  <c r="AI588" i="7"/>
  <c r="AJ588" i="7"/>
  <c r="AK588" i="7"/>
  <c r="AL588" i="7"/>
  <c r="AM588" i="7"/>
  <c r="AN588" i="7"/>
  <c r="AO588" i="7"/>
  <c r="AP588" i="7"/>
  <c r="AQ588" i="7"/>
  <c r="AR588" i="7"/>
  <c r="AS588" i="7"/>
  <c r="AT588" i="7"/>
  <c r="AU588" i="7"/>
  <c r="AV588" i="7"/>
  <c r="AW588" i="7"/>
  <c r="AX588" i="7"/>
  <c r="AY588" i="7"/>
  <c r="AZ588" i="7"/>
  <c r="BA588" i="7"/>
  <c r="BB588" i="7"/>
  <c r="BC588" i="7"/>
  <c r="BD588" i="7"/>
  <c r="BE588" i="7"/>
  <c r="BF588" i="7"/>
  <c r="BG588" i="7"/>
  <c r="P589" i="7"/>
  <c r="Q589" i="7"/>
  <c r="R589" i="7"/>
  <c r="S589" i="7"/>
  <c r="T589" i="7"/>
  <c r="U589" i="7"/>
  <c r="V589" i="7"/>
  <c r="W589" i="7"/>
  <c r="X589" i="7"/>
  <c r="Y589" i="7"/>
  <c r="Z589" i="7"/>
  <c r="AA589" i="7"/>
  <c r="AB589" i="7"/>
  <c r="AC589" i="7"/>
  <c r="AD589" i="7"/>
  <c r="AE589" i="7"/>
  <c r="AF589" i="7"/>
  <c r="AG589" i="7"/>
  <c r="AH589" i="7"/>
  <c r="AI589" i="7"/>
  <c r="AJ589" i="7"/>
  <c r="AK589" i="7"/>
  <c r="AL589" i="7"/>
  <c r="AM589" i="7"/>
  <c r="AN589" i="7"/>
  <c r="AO589" i="7"/>
  <c r="AP589" i="7"/>
  <c r="AQ589" i="7"/>
  <c r="AR589" i="7"/>
  <c r="AS589" i="7"/>
  <c r="AT589" i="7"/>
  <c r="AU589" i="7"/>
  <c r="AV589" i="7"/>
  <c r="AW589" i="7"/>
  <c r="AX589" i="7"/>
  <c r="AY589" i="7"/>
  <c r="AZ589" i="7"/>
  <c r="BA589" i="7"/>
  <c r="BB589" i="7"/>
  <c r="BC589" i="7"/>
  <c r="BD589" i="7"/>
  <c r="BE589" i="7"/>
  <c r="BF589" i="7"/>
  <c r="BG589" i="7"/>
  <c r="P590" i="7"/>
  <c r="Q590" i="7"/>
  <c r="R590" i="7"/>
  <c r="S590" i="7"/>
  <c r="T590" i="7"/>
  <c r="U590" i="7"/>
  <c r="V590" i="7"/>
  <c r="W590" i="7"/>
  <c r="X590" i="7"/>
  <c r="Y590" i="7"/>
  <c r="Z590" i="7"/>
  <c r="AA590" i="7"/>
  <c r="AB590" i="7"/>
  <c r="AC590" i="7"/>
  <c r="AD590" i="7"/>
  <c r="AE590" i="7"/>
  <c r="AF590" i="7"/>
  <c r="AG590" i="7"/>
  <c r="AH590" i="7"/>
  <c r="AI590" i="7"/>
  <c r="AJ590" i="7"/>
  <c r="AK590" i="7"/>
  <c r="AL590" i="7"/>
  <c r="AM590" i="7"/>
  <c r="AN590" i="7"/>
  <c r="AO590" i="7"/>
  <c r="AP590" i="7"/>
  <c r="AQ590" i="7"/>
  <c r="AR590" i="7"/>
  <c r="AS590" i="7"/>
  <c r="AT590" i="7"/>
  <c r="AU590" i="7"/>
  <c r="AV590" i="7"/>
  <c r="AW590" i="7"/>
  <c r="AX590" i="7"/>
  <c r="AY590" i="7"/>
  <c r="AZ590" i="7"/>
  <c r="BA590" i="7"/>
  <c r="BB590" i="7"/>
  <c r="BC590" i="7"/>
  <c r="BD590" i="7"/>
  <c r="BE590" i="7"/>
  <c r="BF590" i="7"/>
  <c r="BG590" i="7"/>
  <c r="P593" i="7"/>
  <c r="Q593" i="7"/>
  <c r="R593" i="7"/>
  <c r="S593" i="7"/>
  <c r="T593" i="7"/>
  <c r="U593" i="7"/>
  <c r="V593" i="7"/>
  <c r="W593" i="7"/>
  <c r="X593" i="7"/>
  <c r="Y593" i="7"/>
  <c r="Z593" i="7"/>
  <c r="AA593" i="7"/>
  <c r="AB593" i="7"/>
  <c r="AC593" i="7"/>
  <c r="AD593" i="7"/>
  <c r="AE593" i="7"/>
  <c r="AF593" i="7"/>
  <c r="AG593" i="7"/>
  <c r="AH593" i="7"/>
  <c r="AI593" i="7"/>
  <c r="AJ593" i="7"/>
  <c r="AK593" i="7"/>
  <c r="AL593" i="7"/>
  <c r="AM593" i="7"/>
  <c r="AN593" i="7"/>
  <c r="AO593" i="7"/>
  <c r="AP593" i="7"/>
  <c r="AQ593" i="7"/>
  <c r="AR593" i="7"/>
  <c r="AS593" i="7"/>
  <c r="AT593" i="7"/>
  <c r="AU593" i="7"/>
  <c r="AV593" i="7"/>
  <c r="AW593" i="7"/>
  <c r="AX593" i="7"/>
  <c r="AY593" i="7"/>
  <c r="AZ593" i="7"/>
  <c r="BA593" i="7"/>
  <c r="BB593" i="7"/>
  <c r="BC593" i="7"/>
  <c r="BD593" i="7"/>
  <c r="BE593" i="7"/>
  <c r="P594" i="7"/>
  <c r="Q594" i="7"/>
  <c r="R594" i="7"/>
  <c r="S594" i="7"/>
  <c r="T594" i="7"/>
  <c r="U594" i="7"/>
  <c r="V594" i="7"/>
  <c r="W594" i="7"/>
  <c r="X594" i="7"/>
  <c r="Y594" i="7"/>
  <c r="Z594" i="7"/>
  <c r="AA594" i="7"/>
  <c r="AB594" i="7"/>
  <c r="AC594" i="7"/>
  <c r="AD594" i="7"/>
  <c r="AE594" i="7"/>
  <c r="AF594" i="7"/>
  <c r="AG594" i="7"/>
  <c r="AH594" i="7"/>
  <c r="AI594" i="7"/>
  <c r="AJ594" i="7"/>
  <c r="AK594" i="7"/>
  <c r="AL594" i="7"/>
  <c r="AM594" i="7"/>
  <c r="AN594" i="7"/>
  <c r="AO594" i="7"/>
  <c r="AP594" i="7"/>
  <c r="AQ594" i="7"/>
  <c r="AR594" i="7"/>
  <c r="AS594" i="7"/>
  <c r="AT594" i="7"/>
  <c r="AU594" i="7"/>
  <c r="AV594" i="7"/>
  <c r="AW594" i="7"/>
  <c r="AX594" i="7"/>
  <c r="AY594" i="7"/>
  <c r="AZ594" i="7"/>
  <c r="BA594" i="7"/>
  <c r="BB594" i="7"/>
  <c r="BC594" i="7"/>
  <c r="BD594" i="7"/>
  <c r="BE594" i="7"/>
  <c r="P595" i="7"/>
  <c r="Q595" i="7"/>
  <c r="R595" i="7"/>
  <c r="S595" i="7"/>
  <c r="T595" i="7"/>
  <c r="U595" i="7"/>
  <c r="V595" i="7"/>
  <c r="W595" i="7"/>
  <c r="X595" i="7"/>
  <c r="Y595" i="7"/>
  <c r="Z595" i="7"/>
  <c r="AA595" i="7"/>
  <c r="AB595" i="7"/>
  <c r="AC595" i="7"/>
  <c r="AD595" i="7"/>
  <c r="AE595" i="7"/>
  <c r="AF595" i="7"/>
  <c r="AG595" i="7"/>
  <c r="AH595" i="7"/>
  <c r="AI595" i="7"/>
  <c r="AJ595" i="7"/>
  <c r="AK595" i="7"/>
  <c r="AL595" i="7"/>
  <c r="AM595" i="7"/>
  <c r="AN595" i="7"/>
  <c r="AO595" i="7"/>
  <c r="AP595" i="7"/>
  <c r="AQ595" i="7"/>
  <c r="AR595" i="7"/>
  <c r="AS595" i="7"/>
  <c r="AT595" i="7"/>
  <c r="AU595" i="7"/>
  <c r="AV595" i="7"/>
  <c r="AW595" i="7"/>
  <c r="AX595" i="7"/>
  <c r="AY595" i="7"/>
  <c r="AZ595" i="7"/>
  <c r="BA595" i="7"/>
  <c r="BB595" i="7"/>
  <c r="BC595" i="7"/>
  <c r="BD595" i="7"/>
  <c r="BE595" i="7"/>
  <c r="P596" i="7"/>
  <c r="Q596" i="7"/>
  <c r="R596" i="7"/>
  <c r="S596" i="7"/>
  <c r="T596" i="7"/>
  <c r="U596" i="7"/>
  <c r="V596" i="7"/>
  <c r="W596" i="7"/>
  <c r="X596" i="7"/>
  <c r="Y596" i="7"/>
  <c r="Z596" i="7"/>
  <c r="AA596" i="7"/>
  <c r="AB596" i="7"/>
  <c r="AC596" i="7"/>
  <c r="AD596" i="7"/>
  <c r="AE596" i="7"/>
  <c r="AF596" i="7"/>
  <c r="AG596" i="7"/>
  <c r="AH596" i="7"/>
  <c r="AI596" i="7"/>
  <c r="AJ596" i="7"/>
  <c r="AK596" i="7"/>
  <c r="AL596" i="7"/>
  <c r="AM596" i="7"/>
  <c r="AN596" i="7"/>
  <c r="AO596" i="7"/>
  <c r="AP596" i="7"/>
  <c r="AQ596" i="7"/>
  <c r="AR596" i="7"/>
  <c r="AS596" i="7"/>
  <c r="AT596" i="7"/>
  <c r="AU596" i="7"/>
  <c r="AV596" i="7"/>
  <c r="AW596" i="7"/>
  <c r="AX596" i="7"/>
  <c r="AY596" i="7"/>
  <c r="AZ596" i="7"/>
  <c r="BA596" i="7"/>
  <c r="BB596" i="7"/>
  <c r="BC596" i="7"/>
  <c r="BD596" i="7"/>
  <c r="BE596" i="7"/>
  <c r="P597" i="7"/>
  <c r="Q597" i="7"/>
  <c r="R597" i="7"/>
  <c r="S597" i="7"/>
  <c r="T597" i="7"/>
  <c r="U597" i="7"/>
  <c r="V597" i="7"/>
  <c r="W597" i="7"/>
  <c r="X597" i="7"/>
  <c r="Y597" i="7"/>
  <c r="Z597" i="7"/>
  <c r="AA597" i="7"/>
  <c r="AB597" i="7"/>
  <c r="AC597" i="7"/>
  <c r="AD597" i="7"/>
  <c r="AE597" i="7"/>
  <c r="AF597" i="7"/>
  <c r="AG597" i="7"/>
  <c r="AH597" i="7"/>
  <c r="AI597" i="7"/>
  <c r="AJ597" i="7"/>
  <c r="AK597" i="7"/>
  <c r="AL597" i="7"/>
  <c r="AM597" i="7"/>
  <c r="AN597" i="7"/>
  <c r="AO597" i="7"/>
  <c r="AP597" i="7"/>
  <c r="AQ597" i="7"/>
  <c r="AR597" i="7"/>
  <c r="AS597" i="7"/>
  <c r="AT597" i="7"/>
  <c r="AU597" i="7"/>
  <c r="AV597" i="7"/>
  <c r="AW597" i="7"/>
  <c r="AX597" i="7"/>
  <c r="AY597" i="7"/>
  <c r="AZ597" i="7"/>
  <c r="BA597" i="7"/>
  <c r="BB597" i="7"/>
  <c r="BC597" i="7"/>
  <c r="BD597" i="7"/>
  <c r="BE597" i="7"/>
  <c r="P598" i="7"/>
  <c r="Q598" i="7"/>
  <c r="R598" i="7"/>
  <c r="S598" i="7"/>
  <c r="T598" i="7"/>
  <c r="U598" i="7"/>
  <c r="V598" i="7"/>
  <c r="W598" i="7"/>
  <c r="X598" i="7"/>
  <c r="Y598" i="7"/>
  <c r="Z598" i="7"/>
  <c r="AA598" i="7"/>
  <c r="AB598" i="7"/>
  <c r="AC598" i="7"/>
  <c r="AD598" i="7"/>
  <c r="AE598" i="7"/>
  <c r="AF598" i="7"/>
  <c r="AG598" i="7"/>
  <c r="AH598" i="7"/>
  <c r="AI598" i="7"/>
  <c r="AJ598" i="7"/>
  <c r="AK598" i="7"/>
  <c r="AL598" i="7"/>
  <c r="AM598" i="7"/>
  <c r="AN598" i="7"/>
  <c r="AO598" i="7"/>
  <c r="AP598" i="7"/>
  <c r="AQ598" i="7"/>
  <c r="AR598" i="7"/>
  <c r="AS598" i="7"/>
  <c r="AT598" i="7"/>
  <c r="AU598" i="7"/>
  <c r="AV598" i="7"/>
  <c r="AW598" i="7"/>
  <c r="AX598" i="7"/>
  <c r="AY598" i="7"/>
  <c r="AZ598" i="7"/>
  <c r="BA598" i="7"/>
  <c r="BB598" i="7"/>
  <c r="BC598" i="7"/>
  <c r="BD598" i="7"/>
  <c r="BE598" i="7"/>
  <c r="P599" i="7"/>
  <c r="Q599" i="7"/>
  <c r="R599" i="7"/>
  <c r="S599" i="7"/>
  <c r="T599" i="7"/>
  <c r="U599" i="7"/>
  <c r="V599" i="7"/>
  <c r="W599" i="7"/>
  <c r="X599" i="7"/>
  <c r="Y599" i="7"/>
  <c r="Z599" i="7"/>
  <c r="AA599" i="7"/>
  <c r="AB599" i="7"/>
  <c r="AC599" i="7"/>
  <c r="AD599" i="7"/>
  <c r="AE599" i="7"/>
  <c r="AF599" i="7"/>
  <c r="AG599" i="7"/>
  <c r="AH599" i="7"/>
  <c r="AI599" i="7"/>
  <c r="AJ599" i="7"/>
  <c r="AK599" i="7"/>
  <c r="AL599" i="7"/>
  <c r="AM599" i="7"/>
  <c r="AN599" i="7"/>
  <c r="AO599" i="7"/>
  <c r="AP599" i="7"/>
  <c r="AQ599" i="7"/>
  <c r="AR599" i="7"/>
  <c r="AS599" i="7"/>
  <c r="AT599" i="7"/>
  <c r="AU599" i="7"/>
  <c r="AV599" i="7"/>
  <c r="AW599" i="7"/>
  <c r="AX599" i="7"/>
  <c r="AY599" i="7"/>
  <c r="AZ599" i="7"/>
  <c r="BA599" i="7"/>
  <c r="BB599" i="7"/>
  <c r="BC599" i="7"/>
  <c r="BD599" i="7"/>
  <c r="BE599" i="7"/>
  <c r="P600" i="7"/>
  <c r="Q600" i="7"/>
  <c r="R600" i="7"/>
  <c r="S600" i="7"/>
  <c r="T600" i="7"/>
  <c r="U600" i="7"/>
  <c r="V600" i="7"/>
  <c r="W600" i="7"/>
  <c r="X600" i="7"/>
  <c r="Y600" i="7"/>
  <c r="Z600" i="7"/>
  <c r="AA600" i="7"/>
  <c r="AB600" i="7"/>
  <c r="AC600" i="7"/>
  <c r="AD600" i="7"/>
  <c r="AE600" i="7"/>
  <c r="AF600" i="7"/>
  <c r="AG600" i="7"/>
  <c r="AH600" i="7"/>
  <c r="AI600" i="7"/>
  <c r="AJ600" i="7"/>
  <c r="AK600" i="7"/>
  <c r="AL600" i="7"/>
  <c r="AM600" i="7"/>
  <c r="AN600" i="7"/>
  <c r="AO600" i="7"/>
  <c r="AP600" i="7"/>
  <c r="AQ600" i="7"/>
  <c r="AR600" i="7"/>
  <c r="AS600" i="7"/>
  <c r="AT600" i="7"/>
  <c r="AU600" i="7"/>
  <c r="AV600" i="7"/>
  <c r="AW600" i="7"/>
  <c r="AX600" i="7"/>
  <c r="AY600" i="7"/>
  <c r="AZ600" i="7"/>
  <c r="BA600" i="7"/>
  <c r="BB600" i="7"/>
  <c r="BC600" i="7"/>
  <c r="BD600" i="7"/>
  <c r="BE600" i="7"/>
  <c r="Q601" i="7"/>
  <c r="R601" i="7"/>
  <c r="S601" i="7"/>
  <c r="T601" i="7"/>
  <c r="U601" i="7"/>
  <c r="V601" i="7"/>
  <c r="W601" i="7"/>
  <c r="X601" i="7"/>
  <c r="Y601" i="7"/>
  <c r="Z601" i="7"/>
  <c r="AA601" i="7"/>
  <c r="AB601" i="7"/>
  <c r="AC601" i="7"/>
  <c r="AD601" i="7"/>
  <c r="AE601" i="7"/>
  <c r="AF601" i="7"/>
  <c r="AG601" i="7"/>
  <c r="AH601" i="7"/>
  <c r="AI601" i="7"/>
  <c r="AJ601" i="7"/>
  <c r="AK601" i="7"/>
  <c r="AL601" i="7"/>
  <c r="AM601" i="7"/>
  <c r="AN601" i="7"/>
  <c r="AO601" i="7"/>
  <c r="AP601" i="7"/>
  <c r="AQ601" i="7"/>
  <c r="AR601" i="7"/>
  <c r="AS601" i="7"/>
  <c r="AT601" i="7"/>
  <c r="AU601" i="7"/>
  <c r="AV601" i="7"/>
  <c r="AW601" i="7"/>
  <c r="AX601" i="7"/>
  <c r="AY601" i="7"/>
  <c r="AZ601" i="7"/>
  <c r="BA601" i="7"/>
  <c r="BB601" i="7"/>
  <c r="BC601" i="7"/>
  <c r="BD601" i="7"/>
  <c r="BE601" i="7"/>
  <c r="P602" i="7"/>
  <c r="Q602" i="7"/>
  <c r="R602" i="7"/>
  <c r="S602" i="7"/>
  <c r="T602" i="7"/>
  <c r="U602" i="7"/>
  <c r="V602" i="7"/>
  <c r="W602" i="7"/>
  <c r="X602" i="7"/>
  <c r="Y602" i="7"/>
  <c r="Z602" i="7"/>
  <c r="AA602" i="7"/>
  <c r="AB602" i="7"/>
  <c r="AC602" i="7"/>
  <c r="AD602" i="7"/>
  <c r="AE602" i="7"/>
  <c r="AF602" i="7"/>
  <c r="AG602" i="7"/>
  <c r="AH602" i="7"/>
  <c r="AI602" i="7"/>
  <c r="AJ602" i="7"/>
  <c r="AK602" i="7"/>
  <c r="AL602" i="7"/>
  <c r="AM602" i="7"/>
  <c r="AN602" i="7"/>
  <c r="AO602" i="7"/>
  <c r="AP602" i="7"/>
  <c r="AQ602" i="7"/>
  <c r="AR602" i="7"/>
  <c r="AS602" i="7"/>
  <c r="AT602" i="7"/>
  <c r="AU602" i="7"/>
  <c r="AV602" i="7"/>
  <c r="AW602" i="7"/>
  <c r="AX602" i="7"/>
  <c r="AY602" i="7"/>
  <c r="AZ602" i="7"/>
  <c r="BA602" i="7"/>
  <c r="BB602" i="7"/>
  <c r="BC602" i="7"/>
  <c r="BD602" i="7"/>
  <c r="BE602" i="7"/>
  <c r="BF602" i="7"/>
  <c r="BG602" i="7"/>
  <c r="BH602" i="7"/>
  <c r="BI602" i="7"/>
  <c r="BJ602" i="7"/>
  <c r="O587" i="7"/>
  <c r="O588" i="7"/>
  <c r="O589" i="7"/>
  <c r="O590" i="7"/>
  <c r="O593" i="7"/>
  <c r="O594" i="7"/>
  <c r="O595" i="7"/>
  <c r="O596" i="7"/>
  <c r="O597" i="7"/>
  <c r="O598" i="7"/>
  <c r="O599" i="7"/>
  <c r="O600" i="7"/>
  <c r="O601" i="7"/>
  <c r="O602" i="7"/>
  <c r="O586" i="7"/>
  <c r="CZ130" i="7"/>
  <c r="CZ129" i="7"/>
  <c r="DA129" i="7"/>
  <c r="CW126" i="7"/>
  <c r="CZ128" i="7"/>
  <c r="CX126" i="7"/>
  <c r="CY129" i="7" s="1"/>
  <c r="B2704" i="6"/>
  <c r="AN2704" i="6" s="1"/>
  <c r="AN2780" i="6" s="1"/>
  <c r="B2705" i="6"/>
  <c r="B2702" i="6"/>
  <c r="BF2702" i="6" s="1"/>
  <c r="B2690" i="6"/>
  <c r="B2691" i="6"/>
  <c r="B2695" i="6"/>
  <c r="B2696" i="6"/>
  <c r="B2697" i="6"/>
  <c r="X2697" i="6" s="1"/>
  <c r="B2698" i="6"/>
  <c r="B2699" i="6"/>
  <c r="B2703" i="6"/>
  <c r="B2706" i="6"/>
  <c r="B2714" i="6"/>
  <c r="BD2714" i="6" s="1"/>
  <c r="B2715" i="6"/>
  <c r="B2718" i="6"/>
  <c r="Y2718" i="6" s="1"/>
  <c r="B2719" i="6"/>
  <c r="B2720" i="6"/>
  <c r="B2721" i="6"/>
  <c r="B2722" i="6"/>
  <c r="B2689" i="6"/>
  <c r="Q2689" i="6" s="1"/>
  <c r="G2532" i="6"/>
  <c r="BK2539" i="6"/>
  <c r="BJ2539" i="6"/>
  <c r="BI2539" i="6"/>
  <c r="BH2539" i="6"/>
  <c r="BG2539" i="6"/>
  <c r="BF2539" i="6"/>
  <c r="BE2539" i="6"/>
  <c r="BD2539" i="6"/>
  <c r="BC2539" i="6"/>
  <c r="BB2539" i="6"/>
  <c r="BA2539" i="6"/>
  <c r="AZ2539" i="6"/>
  <c r="AY2539" i="6"/>
  <c r="AX2539" i="6"/>
  <c r="AW2539" i="6"/>
  <c r="AV2539" i="6"/>
  <c r="AU2539" i="6"/>
  <c r="AT2539" i="6"/>
  <c r="AS2539" i="6"/>
  <c r="AR2539" i="6"/>
  <c r="AQ2539" i="6"/>
  <c r="AP2539" i="6"/>
  <c r="AO2539" i="6"/>
  <c r="AN2539" i="6"/>
  <c r="AM2539" i="6"/>
  <c r="AL2539" i="6"/>
  <c r="AK2539" i="6"/>
  <c r="AJ2539" i="6"/>
  <c r="AI2539" i="6"/>
  <c r="AH2539" i="6"/>
  <c r="AG2539" i="6"/>
  <c r="AF2539" i="6"/>
  <c r="AE2539" i="6"/>
  <c r="AD2539" i="6"/>
  <c r="AC2539" i="6"/>
  <c r="AB2539" i="6"/>
  <c r="AA2539" i="6"/>
  <c r="Z2539" i="6"/>
  <c r="Y2539" i="6"/>
  <c r="X2539" i="6"/>
  <c r="W2539" i="6"/>
  <c r="V2539" i="6"/>
  <c r="U2539" i="6"/>
  <c r="T2539" i="6"/>
  <c r="S2539" i="6"/>
  <c r="R2539" i="6"/>
  <c r="Q2539" i="6"/>
  <c r="P2539" i="6"/>
  <c r="O2539" i="6"/>
  <c r="N2539" i="6"/>
  <c r="M2539" i="6"/>
  <c r="L2539" i="6"/>
  <c r="K2539" i="6"/>
  <c r="J2539" i="6"/>
  <c r="I2539" i="6"/>
  <c r="H2539" i="6"/>
  <c r="G2539" i="6"/>
  <c r="F2539" i="6"/>
  <c r="E2539" i="6"/>
  <c r="D2539" i="6"/>
  <c r="BK2535" i="6"/>
  <c r="BJ2535" i="6"/>
  <c r="BI2535" i="6"/>
  <c r="BH2535" i="6"/>
  <c r="BG2535" i="6"/>
  <c r="BF2535" i="6"/>
  <c r="BE2535" i="6"/>
  <c r="BD2535" i="6"/>
  <c r="BC2535" i="6"/>
  <c r="BB2535" i="6"/>
  <c r="BA2535" i="6"/>
  <c r="AZ2535" i="6"/>
  <c r="AY2535" i="6"/>
  <c r="AX2535" i="6"/>
  <c r="AW2535" i="6"/>
  <c r="AV2535" i="6"/>
  <c r="AU2535" i="6"/>
  <c r="AT2535" i="6"/>
  <c r="AS2535" i="6"/>
  <c r="AR2535" i="6"/>
  <c r="AQ2535" i="6"/>
  <c r="AP2535" i="6"/>
  <c r="AO2535" i="6"/>
  <c r="AN2535" i="6"/>
  <c r="AM2535" i="6"/>
  <c r="AL2535" i="6"/>
  <c r="AK2535" i="6"/>
  <c r="AJ2535" i="6"/>
  <c r="AI2535" i="6"/>
  <c r="AH2535" i="6"/>
  <c r="AG2535" i="6"/>
  <c r="AF2535" i="6"/>
  <c r="AE2535" i="6"/>
  <c r="AD2535" i="6"/>
  <c r="AC2535" i="6"/>
  <c r="AB2535" i="6"/>
  <c r="AA2535" i="6"/>
  <c r="Z2535" i="6"/>
  <c r="Y2535" i="6"/>
  <c r="X2535" i="6"/>
  <c r="W2535" i="6"/>
  <c r="V2535" i="6"/>
  <c r="U2535" i="6"/>
  <c r="T2535" i="6"/>
  <c r="S2535" i="6"/>
  <c r="R2535" i="6"/>
  <c r="Q2535" i="6"/>
  <c r="P2535" i="6"/>
  <c r="O2535" i="6"/>
  <c r="N2535" i="6"/>
  <c r="M2535" i="6"/>
  <c r="L2535" i="6"/>
  <c r="K2535" i="6"/>
  <c r="J2535" i="6"/>
  <c r="I2535" i="6"/>
  <c r="H2535" i="6"/>
  <c r="G2535" i="6"/>
  <c r="F2535" i="6"/>
  <c r="E2535" i="6"/>
  <c r="D2535" i="6"/>
  <c r="BK2533" i="6"/>
  <c r="BJ2533" i="6"/>
  <c r="BI2533" i="6"/>
  <c r="BH2533" i="6"/>
  <c r="BG2533" i="6"/>
  <c r="BF2533" i="6"/>
  <c r="BE2533" i="6"/>
  <c r="BD2533" i="6"/>
  <c r="BC2533" i="6"/>
  <c r="BB2533" i="6"/>
  <c r="BA2533" i="6"/>
  <c r="AZ2533" i="6"/>
  <c r="AY2533" i="6"/>
  <c r="AX2533" i="6"/>
  <c r="AW2533" i="6"/>
  <c r="AV2533" i="6"/>
  <c r="AU2533" i="6"/>
  <c r="AT2533" i="6"/>
  <c r="AS2533" i="6"/>
  <c r="AR2533" i="6"/>
  <c r="AQ2533" i="6"/>
  <c r="AP2533" i="6"/>
  <c r="AO2533" i="6"/>
  <c r="AN2533" i="6"/>
  <c r="AM2533" i="6"/>
  <c r="AL2533" i="6"/>
  <c r="AK2533" i="6"/>
  <c r="AJ2533" i="6"/>
  <c r="AI2533" i="6"/>
  <c r="AH2533" i="6"/>
  <c r="AG2533" i="6"/>
  <c r="AF2533" i="6"/>
  <c r="AE2533" i="6"/>
  <c r="AD2533" i="6"/>
  <c r="AC2533" i="6"/>
  <c r="AB2533" i="6"/>
  <c r="AA2533" i="6"/>
  <c r="Z2533" i="6"/>
  <c r="Y2533" i="6"/>
  <c r="X2533" i="6"/>
  <c r="W2533" i="6"/>
  <c r="V2533" i="6"/>
  <c r="U2533" i="6"/>
  <c r="T2533" i="6"/>
  <c r="S2533" i="6"/>
  <c r="R2533" i="6"/>
  <c r="Q2533" i="6"/>
  <c r="P2533" i="6"/>
  <c r="O2533" i="6"/>
  <c r="N2533" i="6"/>
  <c r="M2533" i="6"/>
  <c r="L2533" i="6"/>
  <c r="K2533" i="6"/>
  <c r="J2533" i="6"/>
  <c r="I2533" i="6"/>
  <c r="H2533" i="6"/>
  <c r="G2533" i="6"/>
  <c r="F2533" i="6"/>
  <c r="E2533" i="6"/>
  <c r="D2533" i="6"/>
  <c r="BK2532" i="6"/>
  <c r="BJ2532" i="6"/>
  <c r="BI2532" i="6"/>
  <c r="BH2532" i="6"/>
  <c r="BG2532" i="6"/>
  <c r="BF2532" i="6"/>
  <c r="BE2532" i="6"/>
  <c r="BD2532" i="6"/>
  <c r="BC2532" i="6"/>
  <c r="BB2532" i="6"/>
  <c r="BA2532" i="6"/>
  <c r="AZ2532" i="6"/>
  <c r="AY2532" i="6"/>
  <c r="AX2532" i="6"/>
  <c r="AW2532" i="6"/>
  <c r="AV2532" i="6"/>
  <c r="AU2532" i="6"/>
  <c r="AT2532" i="6"/>
  <c r="AS2532" i="6"/>
  <c r="AR2532" i="6"/>
  <c r="AQ2532" i="6"/>
  <c r="AP2532" i="6"/>
  <c r="AO2532" i="6"/>
  <c r="AN2532" i="6"/>
  <c r="AM2532" i="6"/>
  <c r="AL2532" i="6"/>
  <c r="AK2532" i="6"/>
  <c r="AJ2532" i="6"/>
  <c r="AI2532" i="6"/>
  <c r="AH2532" i="6"/>
  <c r="AG2532" i="6"/>
  <c r="AF2532" i="6"/>
  <c r="AE2532" i="6"/>
  <c r="AD2532" i="6"/>
  <c r="AC2532" i="6"/>
  <c r="AB2532" i="6"/>
  <c r="AA2532" i="6"/>
  <c r="Z2532" i="6"/>
  <c r="Y2532" i="6"/>
  <c r="X2532" i="6"/>
  <c r="W2532" i="6"/>
  <c r="V2532" i="6"/>
  <c r="U2532" i="6"/>
  <c r="T2532" i="6"/>
  <c r="S2532" i="6"/>
  <c r="R2532" i="6"/>
  <c r="Q2532" i="6"/>
  <c r="P2532" i="6"/>
  <c r="O2532" i="6"/>
  <c r="N2532" i="6"/>
  <c r="M2532" i="6"/>
  <c r="L2532" i="6"/>
  <c r="K2532" i="6"/>
  <c r="J2532" i="6"/>
  <c r="I2532" i="6"/>
  <c r="H2532" i="6"/>
  <c r="F2532" i="6"/>
  <c r="E2532" i="6"/>
  <c r="D2532" i="6"/>
  <c r="K2697" i="6"/>
  <c r="K2775" i="6" s="1"/>
  <c r="D2697" i="6"/>
  <c r="D2773" i="6" s="1"/>
  <c r="M2697" i="6"/>
  <c r="AM2697" i="6"/>
  <c r="I2718" i="6"/>
  <c r="I2785" i="6" s="1"/>
  <c r="J2718" i="6"/>
  <c r="T2718" i="6"/>
  <c r="M2718" i="6"/>
  <c r="T2696" i="6"/>
  <c r="T2774" i="6" s="1"/>
  <c r="N2696" i="6"/>
  <c r="AG2696" i="6"/>
  <c r="J2696" i="6"/>
  <c r="AS2696" i="6"/>
  <c r="AS2774" i="6" s="1"/>
  <c r="T2715" i="6"/>
  <c r="AD2715" i="6"/>
  <c r="W2715" i="6"/>
  <c r="AW2715" i="6"/>
  <c r="AW2784" i="6" s="1"/>
  <c r="AD2695" i="6"/>
  <c r="W2695" i="6"/>
  <c r="Z2695" i="6"/>
  <c r="L2695" i="6"/>
  <c r="L2773" i="6" s="1"/>
  <c r="AK2695" i="6"/>
  <c r="Y2714" i="6"/>
  <c r="AJ2714" i="6"/>
  <c r="AD2714" i="6"/>
  <c r="AA2691" i="6"/>
  <c r="T2691" i="6"/>
  <c r="AD2691" i="6"/>
  <c r="W2691" i="6"/>
  <c r="W2772" i="6" s="1"/>
  <c r="AX2691" i="6"/>
  <c r="AW2691" i="6"/>
  <c r="BF2689" i="6"/>
  <c r="BG2689" i="6"/>
  <c r="BG2770" i="6" s="1"/>
  <c r="F2689" i="6"/>
  <c r="J2706" i="6"/>
  <c r="K2706" i="6"/>
  <c r="M2706" i="6"/>
  <c r="M2782" i="6" s="1"/>
  <c r="F2706" i="6"/>
  <c r="Y2706" i="6"/>
  <c r="BD2706" i="6"/>
  <c r="W2690" i="6"/>
  <c r="X2690" i="6"/>
  <c r="AY2690" i="6"/>
  <c r="AZ2690" i="6"/>
  <c r="AN2722" i="6"/>
  <c r="AR2722" i="6"/>
  <c r="AB2722" i="6"/>
  <c r="R2703" i="6"/>
  <c r="AG2703" i="6"/>
  <c r="AG2779" i="6" s="1"/>
  <c r="AY2703" i="6"/>
  <c r="O2702" i="6"/>
  <c r="AP2702" i="6"/>
  <c r="AQ2702" i="6"/>
  <c r="AQ2778" i="6" s="1"/>
  <c r="AL2702" i="6"/>
  <c r="AL2719" i="6"/>
  <c r="AE2719" i="6"/>
  <c r="AV2719" i="6"/>
  <c r="AV2786" i="6" s="1"/>
  <c r="Y2719" i="6"/>
  <c r="AH2719" i="6"/>
  <c r="K2719" i="6"/>
  <c r="AJ2719" i="6"/>
  <c r="AJ2786" i="6" s="1"/>
  <c r="M2719" i="6"/>
  <c r="BD2721" i="6"/>
  <c r="Z2721" i="6"/>
  <c r="D2721" i="6"/>
  <c r="F2721" i="6"/>
  <c r="AL2721" i="6"/>
  <c r="AG2721" i="6"/>
  <c r="BI2721" i="6"/>
  <c r="BI2788" i="6" s="1"/>
  <c r="AK2721" i="6"/>
  <c r="AX2699" i="6"/>
  <c r="AA2699" i="6"/>
  <c r="AC2699" i="6"/>
  <c r="AC2777" i="6" s="1"/>
  <c r="AF2699" i="6"/>
  <c r="Y2699" i="6"/>
  <c r="AW2699" i="6"/>
  <c r="AJ2699" i="6"/>
  <c r="AJ2777" i="6" s="1"/>
  <c r="AM2699" i="6"/>
  <c r="AC2705" i="6"/>
  <c r="AE2705" i="6"/>
  <c r="Q2705" i="6"/>
  <c r="Q2781" i="6" s="1"/>
  <c r="Z2705" i="6"/>
  <c r="BF2705" i="6"/>
  <c r="AY2705" i="6"/>
  <c r="S2720" i="6"/>
  <c r="S2787" i="6" s="1"/>
  <c r="AY2720" i="6"/>
  <c r="AR2720" i="6"/>
  <c r="AC2720" i="6"/>
  <c r="H2720" i="6"/>
  <c r="H2787" i="6" s="1"/>
  <c r="AN2720" i="6"/>
  <c r="AV2720" i="6"/>
  <c r="AL2698" i="6"/>
  <c r="H2698" i="6"/>
  <c r="H2776" i="6" s="1"/>
  <c r="BG2698" i="6"/>
  <c r="BG2776" i="6" s="1"/>
  <c r="T2698" i="6"/>
  <c r="G2698" i="6"/>
  <c r="AE2698" i="6"/>
  <c r="AE2776" i="6" s="1"/>
  <c r="BC2698" i="6"/>
  <c r="Y2704" i="6"/>
  <c r="E2704" i="6"/>
  <c r="G2704" i="6"/>
  <c r="G2780" i="6" s="1"/>
  <c r="S2704" i="6"/>
  <c r="BE2704" i="6"/>
  <c r="AQ2704" i="6"/>
  <c r="AS2704" i="6"/>
  <c r="AE2704" i="6"/>
  <c r="C3" i="4"/>
  <c r="C2420" i="6"/>
  <c r="C2419" i="6"/>
  <c r="C2418" i="6"/>
  <c r="C2417" i="6"/>
  <c r="C2416" i="6"/>
  <c r="C2415" i="6"/>
  <c r="C2412" i="6"/>
  <c r="C2411" i="6"/>
  <c r="C2410" i="6"/>
  <c r="C2409" i="6"/>
  <c r="C2408" i="6"/>
  <c r="C2407" i="6"/>
  <c r="C2406" i="6"/>
  <c r="C2405" i="6"/>
  <c r="C2404" i="6"/>
  <c r="C2403" i="6"/>
  <c r="C2402" i="6"/>
  <c r="C2401" i="6"/>
  <c r="C2400" i="6"/>
  <c r="C2399" i="6"/>
  <c r="C2398" i="6"/>
  <c r="C2397" i="6"/>
  <c r="C2396" i="6"/>
  <c r="C2395" i="6"/>
  <c r="C2394" i="6"/>
  <c r="C2393" i="6"/>
  <c r="C2392" i="6"/>
  <c r="C2391" i="6"/>
  <c r="C2390" i="6"/>
  <c r="C2389" i="6"/>
  <c r="C2388" i="6"/>
  <c r="C2387" i="6"/>
  <c r="C2386" i="6"/>
  <c r="C2385" i="6"/>
  <c r="C2384" i="6"/>
  <c r="C2383" i="6"/>
  <c r="C2382" i="6"/>
  <c r="C2381" i="6"/>
  <c r="C2378" i="6"/>
  <c r="C2377" i="6"/>
  <c r="C2376" i="6"/>
  <c r="C2375" i="6"/>
  <c r="C2374" i="6"/>
  <c r="C2373" i="6"/>
  <c r="C2372" i="6"/>
  <c r="C2371" i="6"/>
  <c r="C2370" i="6"/>
  <c r="C2369" i="6"/>
  <c r="C2368" i="6"/>
  <c r="C2367" i="6"/>
  <c r="C2366" i="6"/>
  <c r="C2365" i="6"/>
  <c r="C2364" i="6"/>
  <c r="C2363" i="6"/>
  <c r="C2362" i="6"/>
  <c r="C2361" i="6"/>
  <c r="C2360" i="6"/>
  <c r="C2359" i="6"/>
  <c r="C2358" i="6"/>
  <c r="C2357" i="6"/>
  <c r="C2356" i="6"/>
  <c r="C2355" i="6"/>
  <c r="C2354" i="6"/>
  <c r="C2353" i="6"/>
  <c r="C2352" i="6"/>
  <c r="C2351" i="6"/>
  <c r="C2350" i="6"/>
  <c r="C2349" i="6"/>
  <c r="C2348" i="6"/>
  <c r="C2347" i="6"/>
  <c r="C2346" i="6"/>
  <c r="C2345" i="6"/>
  <c r="C2344" i="6"/>
  <c r="C2343" i="6"/>
  <c r="C2342" i="6"/>
  <c r="C2341" i="6"/>
  <c r="C2340" i="6"/>
  <c r="C2339" i="6"/>
  <c r="C2338" i="6"/>
  <c r="C2337" i="6"/>
  <c r="C2336" i="6"/>
  <c r="C2335" i="6"/>
  <c r="C2334" i="6"/>
  <c r="C2333" i="6"/>
  <c r="C2332" i="6"/>
  <c r="C2331" i="6"/>
  <c r="C2330" i="6"/>
  <c r="C2329" i="6"/>
  <c r="C2328" i="6"/>
  <c r="C2327" i="6"/>
  <c r="C2324" i="6"/>
  <c r="C2323" i="6"/>
  <c r="C2322" i="6"/>
  <c r="C2321" i="6"/>
  <c r="C2320" i="6"/>
  <c r="C2319" i="6"/>
  <c r="C2318" i="6"/>
  <c r="C2317" i="6"/>
  <c r="C2316" i="6"/>
  <c r="C2315" i="6"/>
  <c r="C2314" i="6"/>
  <c r="C2313" i="6"/>
  <c r="C2312" i="6"/>
  <c r="C2311" i="6"/>
  <c r="C2310" i="6"/>
  <c r="C2309" i="6"/>
  <c r="C2308" i="6"/>
  <c r="C2307" i="6"/>
  <c r="C2306" i="6"/>
  <c r="C2305" i="6"/>
  <c r="C2304" i="6"/>
  <c r="C2303" i="6"/>
  <c r="C2302" i="6"/>
  <c r="C2301" i="6"/>
  <c r="C2300" i="6"/>
  <c r="C2299" i="6"/>
  <c r="C2298" i="6"/>
  <c r="C2297" i="6"/>
  <c r="C2296" i="6"/>
  <c r="C2295" i="6"/>
  <c r="C2294" i="6"/>
  <c r="C2293" i="6"/>
  <c r="C2292" i="6"/>
  <c r="C2291" i="6"/>
  <c r="C2290" i="6"/>
  <c r="C2287" i="6"/>
  <c r="C2286" i="6"/>
  <c r="C2285" i="6"/>
  <c r="C2284" i="6"/>
  <c r="C2283" i="6"/>
  <c r="C2282" i="6"/>
  <c r="C2281" i="6"/>
  <c r="C2280" i="6"/>
  <c r="C2279" i="6"/>
  <c r="C2278" i="6"/>
  <c r="C2277" i="6"/>
  <c r="C2276" i="6"/>
  <c r="C2275" i="6"/>
  <c r="C2274" i="6"/>
  <c r="C2273" i="6"/>
  <c r="C2272" i="6"/>
  <c r="C2271" i="6"/>
  <c r="C2270" i="6"/>
  <c r="C2269" i="6"/>
  <c r="C2268" i="6"/>
  <c r="C2267" i="6"/>
  <c r="C2266" i="6"/>
  <c r="C2265" i="6"/>
  <c r="C2264" i="6"/>
  <c r="C2263" i="6"/>
  <c r="C2262" i="6"/>
  <c r="C2261" i="6"/>
  <c r="C2260" i="6"/>
  <c r="C2259" i="6"/>
  <c r="C2258" i="6"/>
  <c r="C2257" i="6"/>
  <c r="C2256" i="6"/>
  <c r="C2255" i="6"/>
  <c r="C2254" i="6"/>
  <c r="C2253" i="6"/>
  <c r="C2252" i="6"/>
  <c r="C2251" i="6"/>
  <c r="C2250" i="6"/>
  <c r="C2249" i="6"/>
  <c r="C2248" i="6"/>
  <c r="C2247" i="6"/>
  <c r="C2246" i="6"/>
  <c r="C2245" i="6"/>
  <c r="C2244" i="6"/>
  <c r="C2243" i="6"/>
  <c r="C2242" i="6"/>
  <c r="C2241" i="6"/>
  <c r="C2240" i="6"/>
  <c r="C2239" i="6"/>
  <c r="C2238" i="6"/>
  <c r="C2237" i="6"/>
  <c r="C2236" i="6"/>
  <c r="C2235" i="6"/>
  <c r="C2234" i="6"/>
  <c r="C2233" i="6"/>
  <c r="C2232" i="6"/>
  <c r="C2231" i="6"/>
  <c r="C2230" i="6"/>
  <c r="C2229" i="6"/>
  <c r="C2228" i="6"/>
  <c r="C2227" i="6"/>
  <c r="C2226" i="6"/>
  <c r="C2225" i="6"/>
  <c r="C2224" i="6"/>
  <c r="C2223" i="6"/>
  <c r="C2222" i="6"/>
  <c r="C2221" i="6"/>
  <c r="C2220" i="6"/>
  <c r="C2219" i="6"/>
  <c r="C2218" i="6"/>
  <c r="C2217" i="6"/>
  <c r="C2216" i="6"/>
  <c r="C2215" i="6"/>
  <c r="C2214" i="6"/>
  <c r="C2213" i="6"/>
  <c r="C2212" i="6"/>
  <c r="C2211" i="6"/>
  <c r="C2210" i="6"/>
  <c r="C2209" i="6"/>
  <c r="C2208" i="6"/>
  <c r="C2207" i="6"/>
  <c r="C2206" i="6"/>
  <c r="C2205" i="6"/>
  <c r="C2204" i="6"/>
  <c r="C2203" i="6"/>
  <c r="C2202" i="6"/>
  <c r="C2201" i="6"/>
  <c r="C2200" i="6"/>
  <c r="C2199" i="6"/>
  <c r="C2198" i="6"/>
  <c r="C2197" i="6"/>
  <c r="C2196" i="6"/>
  <c r="C2195" i="6"/>
  <c r="C2194" i="6"/>
  <c r="C2193" i="6"/>
  <c r="C2192" i="6"/>
  <c r="C2191" i="6"/>
  <c r="C2190" i="6"/>
  <c r="C2189" i="6"/>
  <c r="C2188" i="6"/>
  <c r="C2187" i="6"/>
  <c r="C2186" i="6"/>
  <c r="C2185" i="6"/>
  <c r="C2184" i="6"/>
  <c r="C2183" i="6"/>
  <c r="C2182" i="6"/>
  <c r="C2181" i="6"/>
  <c r="C2180" i="6"/>
  <c r="C2179" i="6"/>
  <c r="C2178" i="6"/>
  <c r="C2177" i="6"/>
  <c r="C2176" i="6"/>
  <c r="C2175" i="6"/>
  <c r="C2174" i="6"/>
  <c r="C2173" i="6"/>
  <c r="C2172" i="6"/>
  <c r="C2171" i="6"/>
  <c r="C2170" i="6"/>
  <c r="C2169" i="6"/>
  <c r="C2168" i="6"/>
  <c r="C2167" i="6"/>
  <c r="C2166" i="6"/>
  <c r="C2165" i="6"/>
  <c r="C2164" i="6"/>
  <c r="C2163" i="6"/>
  <c r="C2162" i="6"/>
  <c r="C2161" i="6"/>
  <c r="C2160" i="6"/>
  <c r="C2159" i="6"/>
  <c r="C2158" i="6"/>
  <c r="C2157" i="6"/>
  <c r="C2154" i="6"/>
  <c r="C2153" i="6"/>
  <c r="C2152" i="6"/>
  <c r="C2151" i="6"/>
  <c r="C2150" i="6"/>
  <c r="C2149" i="6"/>
  <c r="C2148" i="6"/>
  <c r="C2147" i="6"/>
  <c r="C2146" i="6"/>
  <c r="C2145" i="6"/>
  <c r="C2144" i="6"/>
  <c r="C2143" i="6"/>
  <c r="C2142" i="6"/>
  <c r="C2141" i="6"/>
  <c r="C2140" i="6"/>
  <c r="C2139" i="6"/>
  <c r="C2138" i="6"/>
  <c r="C2137" i="6"/>
  <c r="C2136" i="6"/>
  <c r="C2135" i="6"/>
  <c r="C2134" i="6"/>
  <c r="C2133" i="6"/>
  <c r="C2132" i="6"/>
  <c r="C2131" i="6"/>
  <c r="C2130" i="6"/>
  <c r="C2129" i="6"/>
  <c r="C2128" i="6"/>
  <c r="C2127" i="6"/>
  <c r="C2126" i="6"/>
  <c r="C2125" i="6"/>
  <c r="C2124" i="6"/>
  <c r="C2123" i="6"/>
  <c r="C2122" i="6"/>
  <c r="C2121" i="6"/>
  <c r="C2120" i="6"/>
  <c r="C2119" i="6"/>
  <c r="C2118" i="6"/>
  <c r="C2117" i="6"/>
  <c r="C2116" i="6"/>
  <c r="C2115" i="6"/>
  <c r="C2114" i="6"/>
  <c r="C2113" i="6"/>
  <c r="C2112" i="6"/>
  <c r="C2111" i="6"/>
  <c r="C2110" i="6"/>
  <c r="C2109" i="6"/>
  <c r="C2108" i="6"/>
  <c r="C2107" i="6"/>
  <c r="C2106" i="6"/>
  <c r="C2105" i="6"/>
  <c r="C2104" i="6"/>
  <c r="C2103" i="6"/>
  <c r="C2102" i="6"/>
  <c r="C2101" i="6"/>
  <c r="C2100" i="6"/>
  <c r="C2099" i="6"/>
  <c r="C2098" i="6"/>
  <c r="C2097" i="6"/>
  <c r="C2096" i="6"/>
  <c r="C2095" i="6"/>
  <c r="C2094" i="6"/>
  <c r="C2093" i="6"/>
  <c r="C2092" i="6"/>
  <c r="C2091" i="6"/>
  <c r="C2090" i="6"/>
  <c r="C2089" i="6"/>
  <c r="C2088" i="6"/>
  <c r="C2087" i="6"/>
  <c r="C2086" i="6"/>
  <c r="C2085" i="6"/>
  <c r="C2084" i="6"/>
  <c r="C2083" i="6"/>
  <c r="C2082" i="6"/>
  <c r="C2081" i="6"/>
  <c r="C2080" i="6"/>
  <c r="C2079" i="6"/>
  <c r="C2078" i="6"/>
  <c r="C2077" i="6"/>
  <c r="C2076" i="6"/>
  <c r="C2075" i="6"/>
  <c r="C2074" i="6"/>
  <c r="C2073" i="6"/>
  <c r="C2072" i="6"/>
  <c r="C2071" i="6"/>
  <c r="C2070" i="6"/>
  <c r="C2069" i="6"/>
  <c r="C2068" i="6"/>
  <c r="C2067" i="6"/>
  <c r="C2066" i="6"/>
  <c r="C2065" i="6"/>
  <c r="C2064" i="6"/>
  <c r="C2063" i="6"/>
  <c r="C2062" i="6"/>
  <c r="C2061" i="6"/>
  <c r="C2060" i="6"/>
  <c r="C2059" i="6"/>
  <c r="C2058" i="6"/>
  <c r="C2057" i="6"/>
  <c r="C2056" i="6"/>
  <c r="C2055" i="6"/>
  <c r="C2054" i="6"/>
  <c r="C2053" i="6"/>
  <c r="C2052" i="6"/>
  <c r="C2051" i="6"/>
  <c r="C2050" i="6"/>
  <c r="C2049" i="6"/>
  <c r="C2048" i="6"/>
  <c r="C2047" i="6"/>
  <c r="C2046" i="6"/>
  <c r="C2045" i="6"/>
  <c r="C2044" i="6"/>
  <c r="C2043" i="6"/>
  <c r="C2042" i="6"/>
  <c r="C2041" i="6"/>
  <c r="C2040" i="6"/>
  <c r="C2039" i="6"/>
  <c r="C2038" i="6"/>
  <c r="C2037" i="6"/>
  <c r="C2036" i="6"/>
  <c r="C2035" i="6"/>
  <c r="C2034" i="6"/>
  <c r="C2033" i="6"/>
  <c r="C2032" i="6"/>
  <c r="C2031" i="6"/>
  <c r="C2030" i="6"/>
  <c r="C2029" i="6"/>
  <c r="C2028" i="6"/>
  <c r="C2027" i="6"/>
  <c r="C2026" i="6"/>
  <c r="C2025" i="6"/>
  <c r="C2024" i="6"/>
  <c r="C2023" i="6"/>
  <c r="C2022" i="6"/>
  <c r="C2021" i="6"/>
  <c r="C2020" i="6"/>
  <c r="C2019" i="6"/>
  <c r="C2018" i="6"/>
  <c r="C2017" i="6"/>
  <c r="C2016" i="6"/>
  <c r="C2013" i="6"/>
  <c r="C2012" i="6"/>
  <c r="C2011" i="6"/>
  <c r="C2010" i="6"/>
  <c r="C2009" i="6"/>
  <c r="C2008" i="6"/>
  <c r="C2007" i="6"/>
  <c r="C2006" i="6"/>
  <c r="C2005" i="6"/>
  <c r="C2004" i="6"/>
  <c r="C2003" i="6"/>
  <c r="C2002" i="6"/>
  <c r="C2001" i="6"/>
  <c r="C2000" i="6"/>
  <c r="C1997" i="6"/>
  <c r="C1996" i="6"/>
  <c r="C1995" i="6"/>
  <c r="C1994" i="6"/>
  <c r="C1993" i="6"/>
  <c r="C1992" i="6"/>
  <c r="C1991" i="6"/>
  <c r="C1990" i="6"/>
  <c r="C1989" i="6"/>
  <c r="C1988" i="6"/>
  <c r="C1987" i="6"/>
  <c r="C1986" i="6"/>
  <c r="C1985" i="6"/>
  <c r="C1984" i="6"/>
  <c r="C1983" i="6"/>
  <c r="C1982" i="6"/>
  <c r="C1981" i="6"/>
  <c r="C1980" i="6"/>
  <c r="C1979" i="6"/>
  <c r="C1978" i="6"/>
  <c r="C1977" i="6"/>
  <c r="C1976" i="6"/>
  <c r="C1975" i="6"/>
  <c r="C1974" i="6"/>
  <c r="C1973" i="6"/>
  <c r="C1972" i="6"/>
  <c r="C1971" i="6"/>
  <c r="C1970" i="6"/>
  <c r="C1969" i="6"/>
  <c r="C1968" i="6"/>
  <c r="C1967" i="6"/>
  <c r="C1966" i="6"/>
  <c r="C1965" i="6"/>
  <c r="C1964" i="6"/>
  <c r="C1963" i="6"/>
  <c r="C1962" i="6"/>
  <c r="C1961" i="6"/>
  <c r="C1960" i="6"/>
  <c r="C1959" i="6"/>
  <c r="C1958" i="6"/>
  <c r="C1957" i="6"/>
  <c r="C1956" i="6"/>
  <c r="C1955" i="6"/>
  <c r="C1954" i="6"/>
  <c r="C1953" i="6"/>
  <c r="C1952" i="6"/>
  <c r="C1951" i="6"/>
  <c r="C1950" i="6"/>
  <c r="C1947" i="6"/>
  <c r="C1946" i="6"/>
  <c r="C1945" i="6"/>
  <c r="C1944" i="6"/>
  <c r="C1943" i="6"/>
  <c r="C1942" i="6"/>
  <c r="C1941" i="6"/>
  <c r="C1940" i="6"/>
  <c r="C1939" i="6"/>
  <c r="C1938" i="6"/>
  <c r="C1937" i="6"/>
  <c r="C1936" i="6"/>
  <c r="C1935" i="6"/>
  <c r="C1934" i="6"/>
  <c r="C1933" i="6"/>
  <c r="C1932" i="6"/>
  <c r="C1931" i="6"/>
  <c r="C1930" i="6"/>
  <c r="C1927" i="6"/>
  <c r="C1926" i="6"/>
  <c r="C1925" i="6"/>
  <c r="C1924" i="6"/>
  <c r="C1923" i="6"/>
  <c r="C1922" i="6"/>
  <c r="C1921" i="6"/>
  <c r="C1920" i="6"/>
  <c r="C1919" i="6"/>
  <c r="C1918" i="6"/>
  <c r="C1917" i="6"/>
  <c r="C1916" i="6"/>
  <c r="C1915" i="6"/>
  <c r="C1914" i="6"/>
  <c r="C1913" i="6"/>
  <c r="C1912" i="6"/>
  <c r="C1911" i="6"/>
  <c r="C1910" i="6"/>
  <c r="C1909" i="6"/>
  <c r="C1908" i="6"/>
  <c r="C1907" i="6"/>
  <c r="C1906" i="6"/>
  <c r="C1905" i="6"/>
  <c r="C1904" i="6"/>
  <c r="C1903" i="6"/>
  <c r="C1902" i="6"/>
  <c r="C1901" i="6"/>
  <c r="C1900" i="6"/>
  <c r="C1899" i="6"/>
  <c r="C1898" i="6"/>
  <c r="C1897" i="6"/>
  <c r="C1896" i="6"/>
  <c r="C1895" i="6"/>
  <c r="C1894" i="6"/>
  <c r="C1893" i="6"/>
  <c r="C1892" i="6"/>
  <c r="C1891" i="6"/>
  <c r="C1890" i="6"/>
  <c r="C1889" i="6"/>
  <c r="C1888" i="6"/>
  <c r="C1887" i="6"/>
  <c r="C1886" i="6"/>
  <c r="C1885" i="6"/>
  <c r="C1884" i="6"/>
  <c r="C1883" i="6"/>
  <c r="C1882" i="6"/>
  <c r="C1881" i="6"/>
  <c r="C1880" i="6"/>
  <c r="C1879" i="6"/>
  <c r="C1878" i="6"/>
  <c r="C1877" i="6"/>
  <c r="C1876" i="6"/>
  <c r="C1875" i="6"/>
  <c r="C1874" i="6"/>
  <c r="C1873" i="6"/>
  <c r="C1872" i="6"/>
  <c r="C1871" i="6"/>
  <c r="C1870" i="6"/>
  <c r="C1869" i="6"/>
  <c r="C1868" i="6"/>
  <c r="C1867" i="6"/>
  <c r="C1866" i="6"/>
  <c r="C1865" i="6"/>
  <c r="C1864" i="6"/>
  <c r="C1863" i="6"/>
  <c r="C1862" i="6"/>
  <c r="C1861" i="6"/>
  <c r="C1860" i="6"/>
  <c r="C1859" i="6"/>
  <c r="C1858" i="6"/>
  <c r="C1857" i="6"/>
  <c r="C1856" i="6"/>
  <c r="C1855" i="6"/>
  <c r="C1854" i="6"/>
  <c r="C1853" i="6"/>
  <c r="C1852" i="6"/>
  <c r="C1851" i="6"/>
  <c r="C1850" i="6"/>
  <c r="C1849" i="6"/>
  <c r="C1848" i="6"/>
  <c r="C1847" i="6"/>
  <c r="C1846" i="6"/>
  <c r="C1845" i="6"/>
  <c r="C1844" i="6"/>
  <c r="C1843" i="6"/>
  <c r="C1842" i="6"/>
  <c r="C1841" i="6"/>
  <c r="C1840" i="6"/>
  <c r="C1839" i="6"/>
  <c r="C1838" i="6"/>
  <c r="C1837" i="6"/>
  <c r="C1836" i="6"/>
  <c r="C1835" i="6"/>
  <c r="C1834" i="6"/>
  <c r="C1833" i="6"/>
  <c r="C1832" i="6"/>
  <c r="C1831" i="6"/>
  <c r="C1830" i="6"/>
  <c r="C1829" i="6"/>
  <c r="C1828" i="6"/>
  <c r="C1827" i="6"/>
  <c r="C1826" i="6"/>
  <c r="C1825" i="6"/>
  <c r="C1824" i="6"/>
  <c r="C1823" i="6"/>
  <c r="C1822" i="6"/>
  <c r="C1821" i="6"/>
  <c r="C1820" i="6"/>
  <c r="C1819" i="6"/>
  <c r="C1818" i="6"/>
  <c r="C1817" i="6"/>
  <c r="C1816" i="6"/>
  <c r="C1815" i="6"/>
  <c r="C1814" i="6"/>
  <c r="C1813" i="6"/>
  <c r="C1812" i="6"/>
  <c r="C1811" i="6"/>
  <c r="C1810" i="6"/>
  <c r="C1809" i="6"/>
  <c r="C1808" i="6"/>
  <c r="C1807" i="6"/>
  <c r="C1806" i="6"/>
  <c r="C1805" i="6"/>
  <c r="C1804" i="6"/>
  <c r="C1803" i="6"/>
  <c r="C1802" i="6"/>
  <c r="C1801" i="6"/>
  <c r="C1800" i="6"/>
  <c r="C1799" i="6"/>
  <c r="C1798" i="6"/>
  <c r="C1797" i="6"/>
  <c r="C1796" i="6"/>
  <c r="C1795" i="6"/>
  <c r="C1794" i="6"/>
  <c r="C1793" i="6"/>
  <c r="C1792" i="6"/>
  <c r="C1791" i="6"/>
  <c r="C1790" i="6"/>
  <c r="C1789" i="6"/>
  <c r="C1788" i="6"/>
  <c r="C1787" i="6"/>
  <c r="C1784" i="6"/>
  <c r="C1783" i="6"/>
  <c r="C1782" i="6"/>
  <c r="C1781" i="6"/>
  <c r="C1780" i="6"/>
  <c r="C1779" i="6"/>
  <c r="C1778" i="6"/>
  <c r="C1777" i="6"/>
  <c r="C1776" i="6"/>
  <c r="C1775" i="6"/>
  <c r="C1774" i="6"/>
  <c r="C1773" i="6"/>
  <c r="C1772" i="6"/>
  <c r="C1771" i="6"/>
  <c r="C1770" i="6"/>
  <c r="C1769" i="6"/>
  <c r="C1768" i="6"/>
  <c r="C1767" i="6"/>
  <c r="C1766" i="6"/>
  <c r="C1765" i="6"/>
  <c r="C1764" i="6"/>
  <c r="C1763" i="6"/>
  <c r="C1762" i="6"/>
  <c r="C1761" i="6"/>
  <c r="C1760" i="6"/>
  <c r="C1759" i="6"/>
  <c r="C1758" i="6"/>
  <c r="C1757" i="6"/>
  <c r="C1756" i="6"/>
  <c r="C1755" i="6"/>
  <c r="C1754" i="6"/>
  <c r="C1753" i="6"/>
  <c r="C1752" i="6"/>
  <c r="C1751" i="6"/>
  <c r="C1750" i="6"/>
  <c r="C1749" i="6"/>
  <c r="C1746" i="6"/>
  <c r="C1745" i="6"/>
  <c r="C1744" i="6"/>
  <c r="C1743" i="6"/>
  <c r="C1742" i="6"/>
  <c r="C1741" i="6"/>
  <c r="C1740" i="6"/>
  <c r="C1739" i="6"/>
  <c r="C1738" i="6"/>
  <c r="C1737" i="6"/>
  <c r="C1736" i="6"/>
  <c r="C1735" i="6"/>
  <c r="C1734" i="6"/>
  <c r="C1733" i="6"/>
  <c r="C1732" i="6"/>
  <c r="C1731" i="6"/>
  <c r="C1730" i="6"/>
  <c r="C1729" i="6"/>
  <c r="C1728" i="6"/>
  <c r="C1727" i="6"/>
  <c r="C1726" i="6"/>
  <c r="C1725" i="6"/>
  <c r="C1724" i="6"/>
  <c r="C1723" i="6"/>
  <c r="C1722" i="6"/>
  <c r="C1719" i="6"/>
  <c r="C1718" i="6"/>
  <c r="C1717" i="6"/>
  <c r="C1716" i="6"/>
  <c r="C1715" i="6"/>
  <c r="C1714" i="6"/>
  <c r="C1713" i="6"/>
  <c r="C1712" i="6"/>
  <c r="C1711" i="6"/>
  <c r="C1710" i="6"/>
  <c r="C1709" i="6"/>
  <c r="C1708" i="6"/>
  <c r="C1707" i="6"/>
  <c r="C1706" i="6"/>
  <c r="C1705" i="6"/>
  <c r="C1704" i="6"/>
  <c r="C1703" i="6"/>
  <c r="C1702" i="6"/>
  <c r="C1699" i="6"/>
  <c r="C1698" i="6"/>
  <c r="C1697" i="6"/>
  <c r="C1696" i="6"/>
  <c r="C1695" i="6"/>
  <c r="C1694" i="6"/>
  <c r="C1693" i="6"/>
  <c r="C1692" i="6"/>
  <c r="C1691" i="6"/>
  <c r="C1690" i="6"/>
  <c r="C1689" i="6"/>
  <c r="C1688" i="6"/>
  <c r="C1687" i="6"/>
  <c r="C1686" i="6"/>
  <c r="C1685" i="6"/>
  <c r="C1684" i="6"/>
  <c r="C1683" i="6"/>
  <c r="C1682" i="6"/>
  <c r="C1681" i="6"/>
  <c r="C1680" i="6"/>
  <c r="C1679" i="6"/>
  <c r="C1678" i="6"/>
  <c r="C1677" i="6"/>
  <c r="C1676" i="6"/>
  <c r="C1675" i="6"/>
  <c r="C1674" i="6"/>
  <c r="C1673" i="6"/>
  <c r="C1672" i="6"/>
  <c r="C1671" i="6"/>
  <c r="C1670" i="6"/>
  <c r="C1669" i="6"/>
  <c r="C1668" i="6"/>
  <c r="C1667" i="6"/>
  <c r="C1666" i="6"/>
  <c r="C1665" i="6"/>
  <c r="C1664" i="6"/>
  <c r="C1663" i="6"/>
  <c r="C1662" i="6"/>
  <c r="C1661" i="6"/>
  <c r="C1660" i="6"/>
  <c r="C1659" i="6"/>
  <c r="C1658" i="6"/>
  <c r="C1657" i="6"/>
  <c r="C1654" i="6"/>
  <c r="C1653" i="6"/>
  <c r="C1652" i="6"/>
  <c r="C1651" i="6"/>
  <c r="C1650" i="6"/>
  <c r="C1649" i="6"/>
  <c r="C1648" i="6"/>
  <c r="C1647" i="6"/>
  <c r="C1646" i="6"/>
  <c r="C1645" i="6"/>
  <c r="C1644" i="6"/>
  <c r="C1643" i="6"/>
  <c r="C1642" i="6"/>
  <c r="C1641" i="6"/>
  <c r="C1640" i="6"/>
  <c r="C1639" i="6"/>
  <c r="C1638" i="6"/>
  <c r="C1637" i="6"/>
  <c r="C1636" i="6"/>
  <c r="C1635" i="6"/>
  <c r="C1634" i="6"/>
  <c r="C1633" i="6"/>
  <c r="C1632" i="6"/>
  <c r="C1631" i="6"/>
  <c r="C1630" i="6"/>
  <c r="C1629" i="6"/>
  <c r="C1628" i="6"/>
  <c r="C1627" i="6"/>
  <c r="C1626" i="6"/>
  <c r="C1625" i="6"/>
  <c r="C1624" i="6"/>
  <c r="C1623" i="6"/>
  <c r="C1622" i="6"/>
  <c r="C1621" i="6"/>
  <c r="C1620" i="6"/>
  <c r="C1619" i="6"/>
  <c r="C1618" i="6"/>
  <c r="C1617" i="6"/>
  <c r="C1616" i="6"/>
  <c r="C1615" i="6"/>
  <c r="C1614" i="6"/>
  <c r="C1613" i="6"/>
  <c r="C1612" i="6"/>
  <c r="C1611" i="6"/>
  <c r="C1610" i="6"/>
  <c r="C1609" i="6"/>
  <c r="C1608" i="6"/>
  <c r="C1607" i="6"/>
  <c r="C1606" i="6"/>
  <c r="C1605" i="6"/>
  <c r="C1604" i="6"/>
  <c r="C1603" i="6"/>
  <c r="C1602" i="6"/>
  <c r="C1601" i="6"/>
  <c r="C1600" i="6"/>
  <c r="C1599" i="6"/>
  <c r="C1598" i="6"/>
  <c r="C1597" i="6"/>
  <c r="C1596" i="6"/>
  <c r="C1595" i="6"/>
  <c r="C1594" i="6"/>
  <c r="C1593" i="6"/>
  <c r="C1592" i="6"/>
  <c r="C1591" i="6"/>
  <c r="C1590" i="6"/>
  <c r="C1589" i="6"/>
  <c r="C1588" i="6"/>
  <c r="C1587" i="6"/>
  <c r="C1586" i="6"/>
  <c r="C1585" i="6"/>
  <c r="C1584" i="6"/>
  <c r="C1583" i="6"/>
  <c r="C1582" i="6"/>
  <c r="C1581" i="6"/>
  <c r="C1580" i="6"/>
  <c r="C1579" i="6"/>
  <c r="C1578" i="6"/>
  <c r="C1577" i="6"/>
  <c r="C1576" i="6"/>
  <c r="C1575" i="6"/>
  <c r="C1574" i="6"/>
  <c r="C1573" i="6"/>
  <c r="C1572" i="6"/>
  <c r="C1571" i="6"/>
  <c r="C1570" i="6"/>
  <c r="C1569" i="6"/>
  <c r="C1568" i="6"/>
  <c r="C1567" i="6"/>
  <c r="C1566" i="6"/>
  <c r="C1565" i="6"/>
  <c r="C1564" i="6"/>
  <c r="C1563" i="6"/>
  <c r="C1562" i="6"/>
  <c r="C1561" i="6"/>
  <c r="C1560" i="6"/>
  <c r="C1559" i="6"/>
  <c r="C1558" i="6"/>
  <c r="C1557" i="6"/>
  <c r="C1556" i="6"/>
  <c r="C1555" i="6"/>
  <c r="C1554" i="6"/>
  <c r="C1553" i="6"/>
  <c r="C1552" i="6"/>
  <c r="C1551" i="6"/>
  <c r="C1550" i="6"/>
  <c r="C1549" i="6"/>
  <c r="C1548" i="6"/>
  <c r="C1547" i="6"/>
  <c r="C1546" i="6"/>
  <c r="C1545" i="6"/>
  <c r="C1544" i="6"/>
  <c r="C1543" i="6"/>
  <c r="C1542" i="6"/>
  <c r="C1541" i="6"/>
  <c r="C1540" i="6"/>
  <c r="C1539" i="6"/>
  <c r="C1538" i="6"/>
  <c r="C1537" i="6"/>
  <c r="C1536" i="6"/>
  <c r="C1535" i="6"/>
  <c r="C1534" i="6"/>
  <c r="C1533" i="6"/>
  <c r="C1532" i="6"/>
  <c r="C1531" i="6"/>
  <c r="C1530" i="6"/>
  <c r="C1529" i="6"/>
  <c r="C1528" i="6"/>
  <c r="C1527" i="6"/>
  <c r="C1526" i="6"/>
  <c r="C1525" i="6"/>
  <c r="C1524" i="6"/>
  <c r="C1523" i="6"/>
  <c r="C1522" i="6"/>
  <c r="C1521" i="6"/>
  <c r="C1520" i="6"/>
  <c r="C1519" i="6"/>
  <c r="C1518" i="6"/>
  <c r="C1517" i="6"/>
  <c r="C1516" i="6"/>
  <c r="C1515" i="6"/>
  <c r="C1514" i="6"/>
  <c r="C1513" i="6"/>
  <c r="C1512" i="6"/>
  <c r="C1511" i="6"/>
  <c r="C1510" i="6"/>
  <c r="C1509" i="6"/>
  <c r="C1508" i="6"/>
  <c r="C1507" i="6"/>
  <c r="C1506" i="6"/>
  <c r="C1505" i="6"/>
  <c r="C1504" i="6"/>
  <c r="C1503" i="6"/>
  <c r="C1502" i="6"/>
  <c r="C1501" i="6"/>
  <c r="C1500" i="6"/>
  <c r="C1499" i="6"/>
  <c r="C1498" i="6"/>
  <c r="C1497" i="6"/>
  <c r="C1496" i="6"/>
  <c r="C1495" i="6"/>
  <c r="C1494" i="6"/>
  <c r="C1493" i="6"/>
  <c r="C1492" i="6"/>
  <c r="C1491" i="6"/>
  <c r="C1490" i="6"/>
  <c r="C1489" i="6"/>
  <c r="C1488" i="6"/>
  <c r="C1487" i="6"/>
  <c r="C1486" i="6"/>
  <c r="C1485" i="6"/>
  <c r="C1484" i="6"/>
  <c r="C1483" i="6"/>
  <c r="C1482" i="6"/>
  <c r="C1479" i="6"/>
  <c r="C1478" i="6"/>
  <c r="C1477" i="6"/>
  <c r="C1476" i="6"/>
  <c r="C1475" i="6"/>
  <c r="C1474" i="6"/>
  <c r="C1473" i="6"/>
  <c r="C1472" i="6"/>
  <c r="C1471" i="6"/>
  <c r="C1470" i="6"/>
  <c r="C1469" i="6"/>
  <c r="C1468" i="6"/>
  <c r="C1467" i="6"/>
  <c r="C1466" i="6"/>
  <c r="C1465" i="6"/>
  <c r="C1464" i="6"/>
  <c r="C1463" i="6"/>
  <c r="C1462" i="6"/>
  <c r="C1461" i="6"/>
  <c r="C1460" i="6"/>
  <c r="C1459" i="6"/>
  <c r="C1458" i="6"/>
  <c r="C1457" i="6"/>
  <c r="C1456" i="6"/>
  <c r="C1455" i="6"/>
  <c r="C1454" i="6"/>
  <c r="C1453" i="6"/>
  <c r="C1452" i="6"/>
  <c r="C1451" i="6"/>
  <c r="C1450" i="6"/>
  <c r="C1449" i="6"/>
  <c r="C1448" i="6"/>
  <c r="C1447" i="6"/>
  <c r="C1446" i="6"/>
  <c r="C1445" i="6"/>
  <c r="C1444" i="6"/>
  <c r="C1443" i="6"/>
  <c r="C1442" i="6"/>
  <c r="C1441" i="6"/>
  <c r="C1440" i="6"/>
  <c r="C1439" i="6"/>
  <c r="C1438" i="6"/>
  <c r="C1437" i="6"/>
  <c r="C1436" i="6"/>
  <c r="C1435" i="6"/>
  <c r="C1434" i="6"/>
  <c r="C1433" i="6"/>
  <c r="C1432" i="6"/>
  <c r="C1431" i="6"/>
  <c r="C1430" i="6"/>
  <c r="C1429" i="6"/>
  <c r="C1428" i="6"/>
  <c r="C1427" i="6"/>
  <c r="C1426" i="6"/>
  <c r="C1425" i="6"/>
  <c r="C1424" i="6"/>
  <c r="C1423" i="6"/>
  <c r="C1422" i="6"/>
  <c r="C1421" i="6"/>
  <c r="C1420" i="6"/>
  <c r="C1419" i="6"/>
  <c r="C1418" i="6"/>
  <c r="C1415" i="6"/>
  <c r="C1414" i="6"/>
  <c r="C1413" i="6"/>
  <c r="C1412" i="6"/>
  <c r="C1411" i="6"/>
  <c r="C1410" i="6"/>
  <c r="C1409" i="6"/>
  <c r="C1408" i="6"/>
  <c r="C1407" i="6"/>
  <c r="C1406" i="6"/>
  <c r="C1405" i="6"/>
  <c r="C1404" i="6"/>
  <c r="C1403" i="6"/>
  <c r="C1402" i="6"/>
  <c r="C1401" i="6"/>
  <c r="C1400" i="6"/>
  <c r="C1399" i="6"/>
  <c r="C1398" i="6"/>
  <c r="C1397" i="6"/>
  <c r="C1396" i="6"/>
  <c r="C1395" i="6"/>
  <c r="C1394" i="6"/>
  <c r="C1393" i="6"/>
  <c r="C1392" i="6"/>
  <c r="C1391" i="6"/>
  <c r="C1390" i="6"/>
  <c r="C1389" i="6"/>
  <c r="C1388" i="6"/>
  <c r="C1387" i="6"/>
  <c r="C1386" i="6"/>
  <c r="C1385" i="6"/>
  <c r="C1384" i="6"/>
  <c r="C1383" i="6"/>
  <c r="C1382" i="6"/>
  <c r="C1381" i="6"/>
  <c r="C1380" i="6"/>
  <c r="C1379" i="6"/>
  <c r="C1378" i="6"/>
  <c r="C1377" i="6"/>
  <c r="C1376" i="6"/>
  <c r="C1375" i="6"/>
  <c r="C1374" i="6"/>
  <c r="C1373" i="6"/>
  <c r="C1372" i="6"/>
  <c r="C1371" i="6"/>
  <c r="C1370" i="6"/>
  <c r="C1369" i="6"/>
  <c r="C1368" i="6"/>
  <c r="C1367" i="6"/>
  <c r="C1366" i="6"/>
  <c r="C1365" i="6"/>
  <c r="C1364" i="6"/>
  <c r="C1363" i="6"/>
  <c r="C1362" i="6"/>
  <c r="C1361" i="6"/>
  <c r="C1358" i="6"/>
  <c r="C1357" i="6"/>
  <c r="C1356" i="6"/>
  <c r="C1355" i="6"/>
  <c r="C1354" i="6"/>
  <c r="C1353" i="6"/>
  <c r="C1352" i="6"/>
  <c r="C1351" i="6"/>
  <c r="C1350" i="6"/>
  <c r="C1349" i="6"/>
  <c r="C1348" i="6"/>
  <c r="C1347" i="6"/>
  <c r="C1346" i="6"/>
  <c r="C1345" i="6"/>
  <c r="C1344" i="6"/>
  <c r="C1343" i="6"/>
  <c r="C1342" i="6"/>
  <c r="C1341" i="6"/>
  <c r="C1340" i="6"/>
  <c r="C1339" i="6"/>
  <c r="C1338" i="6"/>
  <c r="C1335" i="6"/>
  <c r="C1334" i="6"/>
  <c r="C1333" i="6"/>
  <c r="C1332" i="6"/>
  <c r="C1331" i="6"/>
  <c r="C1330" i="6"/>
  <c r="C1329" i="6"/>
  <c r="C1328" i="6"/>
  <c r="C1327" i="6"/>
  <c r="C1326" i="6"/>
  <c r="C1325" i="6"/>
  <c r="C1324" i="6"/>
  <c r="C1323" i="6"/>
  <c r="C1322" i="6"/>
  <c r="C1321" i="6"/>
  <c r="C1320" i="6"/>
  <c r="C1319" i="6"/>
  <c r="C1318" i="6"/>
  <c r="C1317" i="6"/>
  <c r="C1316" i="6"/>
  <c r="C1315" i="6"/>
  <c r="C1314" i="6"/>
  <c r="C1313" i="6"/>
  <c r="C1312" i="6"/>
  <c r="C1311" i="6"/>
  <c r="C1310" i="6"/>
  <c r="C1309" i="6"/>
  <c r="C1308" i="6"/>
  <c r="C1307" i="6"/>
  <c r="C1306" i="6"/>
  <c r="C1305" i="6"/>
  <c r="C1304" i="6"/>
  <c r="C1303" i="6"/>
  <c r="C1302" i="6"/>
  <c r="C1301" i="6"/>
  <c r="C1300" i="6"/>
  <c r="C1299" i="6"/>
  <c r="C1298" i="6"/>
  <c r="C1297" i="6"/>
  <c r="C1296" i="6"/>
  <c r="C1295" i="6"/>
  <c r="C1294" i="6"/>
  <c r="C1293" i="6"/>
  <c r="C1292" i="6"/>
  <c r="C1291" i="6"/>
  <c r="C1290" i="6"/>
  <c r="C1289" i="6"/>
  <c r="C1288" i="6"/>
  <c r="C1287" i="6"/>
  <c r="C1286" i="6"/>
  <c r="C1285" i="6"/>
  <c r="C1284" i="6"/>
  <c r="C1283" i="6"/>
  <c r="C1282" i="6"/>
  <c r="C1281" i="6"/>
  <c r="C1280" i="6"/>
  <c r="C1279" i="6"/>
  <c r="C1278" i="6"/>
  <c r="C1277" i="6"/>
  <c r="C1276" i="6"/>
  <c r="C1275" i="6"/>
  <c r="C1274" i="6"/>
  <c r="C1273" i="6"/>
  <c r="C1272" i="6"/>
  <c r="C1271" i="6"/>
  <c r="C1270" i="6"/>
  <c r="C1269" i="6"/>
  <c r="C1268" i="6"/>
  <c r="C1267" i="6"/>
  <c r="C1266" i="6"/>
  <c r="C1265" i="6"/>
  <c r="C1264" i="6"/>
  <c r="C1263" i="6"/>
  <c r="C1262" i="6"/>
  <c r="C1261" i="6"/>
  <c r="C1260" i="6"/>
  <c r="C1257" i="6"/>
  <c r="C1256" i="6"/>
  <c r="C1255" i="6"/>
  <c r="C1254" i="6"/>
  <c r="C1253" i="6"/>
  <c r="C1252" i="6"/>
  <c r="C1251" i="6"/>
  <c r="C1250" i="6"/>
  <c r="C1249" i="6"/>
  <c r="C1248" i="6"/>
  <c r="C1247" i="6"/>
  <c r="C1246" i="6"/>
  <c r="C1245" i="6"/>
  <c r="C1244" i="6"/>
  <c r="C1243" i="6"/>
  <c r="C1242" i="6"/>
  <c r="C1241" i="6"/>
  <c r="C1240" i="6"/>
  <c r="C1239" i="6"/>
  <c r="C1238" i="6"/>
  <c r="C1237" i="6"/>
  <c r="C1236" i="6"/>
  <c r="C1235" i="6"/>
  <c r="C1234" i="6"/>
  <c r="C1233" i="6"/>
  <c r="C1232" i="6"/>
  <c r="C1231" i="6"/>
  <c r="C1230" i="6"/>
  <c r="C1229" i="6"/>
  <c r="C1228" i="6"/>
  <c r="C1227" i="6"/>
  <c r="C1226" i="6"/>
  <c r="C1225" i="6"/>
  <c r="C1224" i="6"/>
  <c r="C1223" i="6"/>
  <c r="C1222" i="6"/>
  <c r="C1221" i="6"/>
  <c r="C1220" i="6"/>
  <c r="C1219" i="6"/>
  <c r="C1218" i="6"/>
  <c r="C1217" i="6"/>
  <c r="C1216" i="6"/>
  <c r="C5" i="6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23" i="6"/>
  <c r="C24" i="6"/>
  <c r="C25" i="6"/>
  <c r="C26" i="6"/>
  <c r="C27" i="6"/>
  <c r="C28" i="6"/>
  <c r="C29" i="6"/>
  <c r="C30" i="6"/>
  <c r="C31" i="6"/>
  <c r="C32" i="6"/>
  <c r="C33" i="6"/>
  <c r="C34" i="6"/>
  <c r="C35" i="6"/>
  <c r="C36" i="6"/>
  <c r="C37" i="6"/>
  <c r="C38" i="6"/>
  <c r="C39" i="6"/>
  <c r="C40" i="6"/>
  <c r="C41" i="6"/>
  <c r="C42" i="6"/>
  <c r="C43" i="6"/>
  <c r="C44" i="6"/>
  <c r="C45" i="6"/>
  <c r="C46" i="6"/>
  <c r="C49" i="6"/>
  <c r="C50" i="6"/>
  <c r="C51" i="6"/>
  <c r="C52" i="6"/>
  <c r="C53" i="6"/>
  <c r="C54" i="6"/>
  <c r="C55" i="6"/>
  <c r="C56" i="6"/>
  <c r="C57" i="6"/>
  <c r="C58" i="6"/>
  <c r="C59" i="6"/>
  <c r="C60" i="6"/>
  <c r="C61" i="6"/>
  <c r="C62" i="6"/>
  <c r="C63" i="6"/>
  <c r="C64" i="6"/>
  <c r="C65" i="6"/>
  <c r="C66" i="6"/>
  <c r="C67" i="6"/>
  <c r="C68" i="6"/>
  <c r="C69" i="6"/>
  <c r="C70" i="6"/>
  <c r="C71" i="6"/>
  <c r="C72" i="6"/>
  <c r="C73" i="6"/>
  <c r="C74" i="6"/>
  <c r="C75" i="6"/>
  <c r="C76" i="6"/>
  <c r="C77" i="6"/>
  <c r="C78" i="6"/>
  <c r="C79" i="6"/>
  <c r="C80" i="6"/>
  <c r="C81" i="6"/>
  <c r="C82" i="6"/>
  <c r="C83" i="6"/>
  <c r="C84" i="6"/>
  <c r="C85" i="6"/>
  <c r="C86" i="6"/>
  <c r="C87" i="6"/>
  <c r="C88" i="6"/>
  <c r="C89" i="6"/>
  <c r="C90" i="6"/>
  <c r="C91" i="6"/>
  <c r="C92" i="6"/>
  <c r="C93" i="6"/>
  <c r="C94" i="6"/>
  <c r="C95" i="6"/>
  <c r="C96" i="6"/>
  <c r="C97" i="6"/>
  <c r="C98" i="6"/>
  <c r="C99" i="6"/>
  <c r="C100" i="6"/>
  <c r="C101" i="6"/>
  <c r="C102" i="6"/>
  <c r="C103" i="6"/>
  <c r="C104" i="6"/>
  <c r="C105" i="6"/>
  <c r="C106" i="6"/>
  <c r="C107" i="6"/>
  <c r="C108" i="6"/>
  <c r="C109" i="6"/>
  <c r="C110" i="6"/>
  <c r="C111" i="6"/>
  <c r="C112" i="6"/>
  <c r="C113" i="6"/>
  <c r="C114" i="6"/>
  <c r="C115" i="6"/>
  <c r="C116" i="6"/>
  <c r="C117" i="6"/>
  <c r="C118" i="6"/>
  <c r="C119" i="6"/>
  <c r="C120" i="6"/>
  <c r="C121" i="6"/>
  <c r="C122" i="6"/>
  <c r="C123" i="6"/>
  <c r="C124" i="6"/>
  <c r="C127" i="6"/>
  <c r="C128" i="6"/>
  <c r="C129" i="6"/>
  <c r="C130" i="6"/>
  <c r="C131" i="6"/>
  <c r="C132" i="6"/>
  <c r="C133" i="6"/>
  <c r="C134" i="6"/>
  <c r="C135" i="6"/>
  <c r="C136" i="6"/>
  <c r="C137" i="6"/>
  <c r="C138" i="6"/>
  <c r="C139" i="6"/>
  <c r="C140" i="6"/>
  <c r="C141" i="6"/>
  <c r="C142" i="6"/>
  <c r="C143" i="6"/>
  <c r="C144" i="6"/>
  <c r="C145" i="6"/>
  <c r="C146" i="6"/>
  <c r="C147" i="6"/>
  <c r="C150" i="6"/>
  <c r="C151" i="6"/>
  <c r="C152" i="6"/>
  <c r="C153" i="6"/>
  <c r="C154" i="6"/>
  <c r="C155" i="6"/>
  <c r="C156" i="6"/>
  <c r="C157" i="6"/>
  <c r="C158" i="6"/>
  <c r="C159" i="6"/>
  <c r="C160" i="6"/>
  <c r="C161" i="6"/>
  <c r="C162" i="6"/>
  <c r="C163" i="6"/>
  <c r="C164" i="6"/>
  <c r="C165" i="6"/>
  <c r="C166" i="6"/>
  <c r="C167" i="6"/>
  <c r="C168" i="6"/>
  <c r="C169" i="6"/>
  <c r="C170" i="6"/>
  <c r="C171" i="6"/>
  <c r="C172" i="6"/>
  <c r="C173" i="6"/>
  <c r="C174" i="6"/>
  <c r="C175" i="6"/>
  <c r="C176" i="6"/>
  <c r="C177" i="6"/>
  <c r="C178" i="6"/>
  <c r="C179" i="6"/>
  <c r="C180" i="6"/>
  <c r="C181" i="6"/>
  <c r="C182" i="6"/>
  <c r="C183" i="6"/>
  <c r="C184" i="6"/>
  <c r="C185" i="6"/>
  <c r="C186" i="6"/>
  <c r="C187" i="6"/>
  <c r="C188" i="6"/>
  <c r="C189" i="6"/>
  <c r="C190" i="6"/>
  <c r="C191" i="6"/>
  <c r="C192" i="6"/>
  <c r="C193" i="6"/>
  <c r="C194" i="6"/>
  <c r="C195" i="6"/>
  <c r="C196" i="6"/>
  <c r="C197" i="6"/>
  <c r="C198" i="6"/>
  <c r="C199" i="6"/>
  <c r="C200" i="6"/>
  <c r="C201" i="6"/>
  <c r="C202" i="6"/>
  <c r="C203" i="6"/>
  <c r="C204" i="6"/>
  <c r="C207" i="6"/>
  <c r="C208" i="6"/>
  <c r="C209" i="6"/>
  <c r="C210" i="6"/>
  <c r="C211" i="6"/>
  <c r="C212" i="6"/>
  <c r="C213" i="6"/>
  <c r="C214" i="6"/>
  <c r="C215" i="6"/>
  <c r="C216" i="6"/>
  <c r="C217" i="6"/>
  <c r="C218" i="6"/>
  <c r="C219" i="6"/>
  <c r="C220" i="6"/>
  <c r="C221" i="6"/>
  <c r="C222" i="6"/>
  <c r="C223" i="6"/>
  <c r="C224" i="6"/>
  <c r="C225" i="6"/>
  <c r="C226" i="6"/>
  <c r="C227" i="6"/>
  <c r="C228" i="6"/>
  <c r="C229" i="6"/>
  <c r="C230" i="6"/>
  <c r="C231" i="6"/>
  <c r="C232" i="6"/>
  <c r="C233" i="6"/>
  <c r="C234" i="6"/>
  <c r="C235" i="6"/>
  <c r="C236" i="6"/>
  <c r="C237" i="6"/>
  <c r="C238" i="6"/>
  <c r="C239" i="6"/>
  <c r="C240" i="6"/>
  <c r="C241" i="6"/>
  <c r="C242" i="6"/>
  <c r="C243" i="6"/>
  <c r="C244" i="6"/>
  <c r="C245" i="6"/>
  <c r="C246" i="6"/>
  <c r="C247" i="6"/>
  <c r="C248" i="6"/>
  <c r="C249" i="6"/>
  <c r="C250" i="6"/>
  <c r="C251" i="6"/>
  <c r="C252" i="6"/>
  <c r="C253" i="6"/>
  <c r="C254" i="6"/>
  <c r="C255" i="6"/>
  <c r="C256" i="6"/>
  <c r="C257" i="6"/>
  <c r="C258" i="6"/>
  <c r="C259" i="6"/>
  <c r="C260" i="6"/>
  <c r="C261" i="6"/>
  <c r="C262" i="6"/>
  <c r="C263" i="6"/>
  <c r="C264" i="6"/>
  <c r="C265" i="6"/>
  <c r="C266" i="6"/>
  <c r="C267" i="6"/>
  <c r="C268" i="6"/>
  <c r="C271" i="6"/>
  <c r="C272" i="6"/>
  <c r="C273" i="6"/>
  <c r="C274" i="6"/>
  <c r="C275" i="6"/>
  <c r="C276" i="6"/>
  <c r="C277" i="6"/>
  <c r="C278" i="6"/>
  <c r="C279" i="6"/>
  <c r="C280" i="6"/>
  <c r="C281" i="6"/>
  <c r="C282" i="6"/>
  <c r="C283" i="6"/>
  <c r="C284" i="6"/>
  <c r="C285" i="6"/>
  <c r="C286" i="6"/>
  <c r="C287" i="6"/>
  <c r="C288" i="6"/>
  <c r="C289" i="6"/>
  <c r="C290" i="6"/>
  <c r="C291" i="6"/>
  <c r="C292" i="6"/>
  <c r="C293" i="6"/>
  <c r="C294" i="6"/>
  <c r="C295" i="6"/>
  <c r="C296" i="6"/>
  <c r="C297" i="6"/>
  <c r="C298" i="6"/>
  <c r="C299" i="6"/>
  <c r="C300" i="6"/>
  <c r="C301" i="6"/>
  <c r="C302" i="6"/>
  <c r="C303" i="6"/>
  <c r="C304" i="6"/>
  <c r="C305" i="6"/>
  <c r="C306" i="6"/>
  <c r="C307" i="6"/>
  <c r="C308" i="6"/>
  <c r="C309" i="6"/>
  <c r="C310" i="6"/>
  <c r="C311" i="6"/>
  <c r="C312" i="6"/>
  <c r="C313" i="6"/>
  <c r="C314" i="6"/>
  <c r="C315" i="6"/>
  <c r="C316" i="6"/>
  <c r="C317" i="6"/>
  <c r="C318" i="6"/>
  <c r="C319" i="6"/>
  <c r="C320" i="6"/>
  <c r="C321" i="6"/>
  <c r="C322" i="6"/>
  <c r="C323" i="6"/>
  <c r="C324" i="6"/>
  <c r="C325" i="6"/>
  <c r="C326" i="6"/>
  <c r="C327" i="6"/>
  <c r="C328" i="6"/>
  <c r="C329" i="6"/>
  <c r="C330" i="6"/>
  <c r="C331" i="6"/>
  <c r="C332" i="6"/>
  <c r="C333" i="6"/>
  <c r="C334" i="6"/>
  <c r="C335" i="6"/>
  <c r="C336" i="6"/>
  <c r="C337" i="6"/>
  <c r="C338" i="6"/>
  <c r="C339" i="6"/>
  <c r="C340" i="6"/>
  <c r="C341" i="6"/>
  <c r="C342" i="6"/>
  <c r="C343" i="6"/>
  <c r="C344" i="6"/>
  <c r="C345" i="6"/>
  <c r="C346" i="6"/>
  <c r="C347" i="6"/>
  <c r="C348" i="6"/>
  <c r="C349" i="6"/>
  <c r="C350" i="6"/>
  <c r="C351" i="6"/>
  <c r="C352" i="6"/>
  <c r="C353" i="6"/>
  <c r="C354" i="6"/>
  <c r="C355" i="6"/>
  <c r="C356" i="6"/>
  <c r="C357" i="6"/>
  <c r="C358" i="6"/>
  <c r="C359" i="6"/>
  <c r="C360" i="6"/>
  <c r="C361" i="6"/>
  <c r="C362" i="6"/>
  <c r="C363" i="6"/>
  <c r="C364" i="6"/>
  <c r="C365" i="6"/>
  <c r="C366" i="6"/>
  <c r="C367" i="6"/>
  <c r="C368" i="6"/>
  <c r="C369" i="6"/>
  <c r="C370" i="6"/>
  <c r="C371" i="6"/>
  <c r="C372" i="6"/>
  <c r="C373" i="6"/>
  <c r="C374" i="6"/>
  <c r="C375" i="6"/>
  <c r="C376" i="6"/>
  <c r="C377" i="6"/>
  <c r="C378" i="6"/>
  <c r="C379" i="6"/>
  <c r="C380" i="6"/>
  <c r="C381" i="6"/>
  <c r="C382" i="6"/>
  <c r="C383" i="6"/>
  <c r="C384" i="6"/>
  <c r="C385" i="6"/>
  <c r="C386" i="6"/>
  <c r="C387" i="6"/>
  <c r="C388" i="6"/>
  <c r="C389" i="6"/>
  <c r="C390" i="6"/>
  <c r="C391" i="6"/>
  <c r="C392" i="6"/>
  <c r="C393" i="6"/>
  <c r="C394" i="6"/>
  <c r="C395" i="6"/>
  <c r="C396" i="6"/>
  <c r="C397" i="6"/>
  <c r="C398" i="6"/>
  <c r="C399" i="6"/>
  <c r="C400" i="6"/>
  <c r="C401" i="6"/>
  <c r="C402" i="6"/>
  <c r="C403" i="6"/>
  <c r="C404" i="6"/>
  <c r="C405" i="6"/>
  <c r="C406" i="6"/>
  <c r="C407" i="6"/>
  <c r="C408" i="6"/>
  <c r="C409" i="6"/>
  <c r="C410" i="6"/>
  <c r="C411" i="6"/>
  <c r="C412" i="6"/>
  <c r="C413" i="6"/>
  <c r="C414" i="6"/>
  <c r="C415" i="6"/>
  <c r="C416" i="6"/>
  <c r="C417" i="6"/>
  <c r="C418" i="6"/>
  <c r="C419" i="6"/>
  <c r="C420" i="6"/>
  <c r="C421" i="6"/>
  <c r="C422" i="6"/>
  <c r="C423" i="6"/>
  <c r="C424" i="6"/>
  <c r="C425" i="6"/>
  <c r="C426" i="6"/>
  <c r="C427" i="6"/>
  <c r="C428" i="6"/>
  <c r="C429" i="6"/>
  <c r="C430" i="6"/>
  <c r="C431" i="6"/>
  <c r="C432" i="6"/>
  <c r="C433" i="6"/>
  <c r="C434" i="6"/>
  <c r="C435" i="6"/>
  <c r="C436" i="6"/>
  <c r="C437" i="6"/>
  <c r="C438" i="6"/>
  <c r="C439" i="6"/>
  <c r="C440" i="6"/>
  <c r="C441" i="6"/>
  <c r="C442" i="6"/>
  <c r="C443" i="6"/>
  <c r="C446" i="6"/>
  <c r="C447" i="6"/>
  <c r="C448" i="6"/>
  <c r="C449" i="6"/>
  <c r="C450" i="6"/>
  <c r="C451" i="6"/>
  <c r="C452" i="6"/>
  <c r="C453" i="6"/>
  <c r="C454" i="6"/>
  <c r="C455" i="6"/>
  <c r="C456" i="6"/>
  <c r="C457" i="6"/>
  <c r="C458" i="6"/>
  <c r="C459" i="6"/>
  <c r="C460" i="6"/>
  <c r="C461" i="6"/>
  <c r="C462" i="6"/>
  <c r="C463" i="6"/>
  <c r="C464" i="6"/>
  <c r="C465" i="6"/>
  <c r="C466" i="6"/>
  <c r="C467" i="6"/>
  <c r="C468" i="6"/>
  <c r="C469" i="6"/>
  <c r="C470" i="6"/>
  <c r="C471" i="6"/>
  <c r="C472" i="6"/>
  <c r="C473" i="6"/>
  <c r="C474" i="6"/>
  <c r="C475" i="6"/>
  <c r="C476" i="6"/>
  <c r="C477" i="6"/>
  <c r="C478" i="6"/>
  <c r="C479" i="6"/>
  <c r="C480" i="6"/>
  <c r="C481" i="6"/>
  <c r="C482" i="6"/>
  <c r="C483" i="6"/>
  <c r="C484" i="6"/>
  <c r="C485" i="6"/>
  <c r="C486" i="6"/>
  <c r="C487" i="6"/>
  <c r="C488" i="6"/>
  <c r="C491" i="6"/>
  <c r="C492" i="6"/>
  <c r="C493" i="6"/>
  <c r="C494" i="6"/>
  <c r="C495" i="6"/>
  <c r="C496" i="6"/>
  <c r="C497" i="6"/>
  <c r="C498" i="6"/>
  <c r="C499" i="6"/>
  <c r="C500" i="6"/>
  <c r="C501" i="6"/>
  <c r="C502" i="6"/>
  <c r="C503" i="6"/>
  <c r="C504" i="6"/>
  <c r="C505" i="6"/>
  <c r="C506" i="6"/>
  <c r="C507" i="6"/>
  <c r="C508" i="6"/>
  <c r="C511" i="6"/>
  <c r="C512" i="6"/>
  <c r="C513" i="6"/>
  <c r="C514" i="6"/>
  <c r="C515" i="6"/>
  <c r="C516" i="6"/>
  <c r="C517" i="6"/>
  <c r="C518" i="6"/>
  <c r="C519" i="6"/>
  <c r="C520" i="6"/>
  <c r="C521" i="6"/>
  <c r="C522" i="6"/>
  <c r="C523" i="6"/>
  <c r="C524" i="6"/>
  <c r="C525" i="6"/>
  <c r="C526" i="6"/>
  <c r="C527" i="6"/>
  <c r="C528" i="6"/>
  <c r="C529" i="6"/>
  <c r="C530" i="6"/>
  <c r="C531" i="6"/>
  <c r="C532" i="6"/>
  <c r="C533" i="6"/>
  <c r="C534" i="6"/>
  <c r="C535" i="6"/>
  <c r="C538" i="6"/>
  <c r="C539" i="6"/>
  <c r="C540" i="6"/>
  <c r="C541" i="6"/>
  <c r="C542" i="6"/>
  <c r="C543" i="6"/>
  <c r="C544" i="6"/>
  <c r="C545" i="6"/>
  <c r="C546" i="6"/>
  <c r="C547" i="6"/>
  <c r="C548" i="6"/>
  <c r="C549" i="6"/>
  <c r="C550" i="6"/>
  <c r="C551" i="6"/>
  <c r="C552" i="6"/>
  <c r="C553" i="6"/>
  <c r="C554" i="6"/>
  <c r="C555" i="6"/>
  <c r="C556" i="6"/>
  <c r="C557" i="6"/>
  <c r="C558" i="6"/>
  <c r="C559" i="6"/>
  <c r="C560" i="6"/>
  <c r="C561" i="6"/>
  <c r="C562" i="6"/>
  <c r="C563" i="6"/>
  <c r="C564" i="6"/>
  <c r="C565" i="6"/>
  <c r="C566" i="6"/>
  <c r="C567" i="6"/>
  <c r="C568" i="6"/>
  <c r="C569" i="6"/>
  <c r="C570" i="6"/>
  <c r="C571" i="6"/>
  <c r="C572" i="6"/>
  <c r="C573" i="6"/>
  <c r="C576" i="6"/>
  <c r="C577" i="6"/>
  <c r="C578" i="6"/>
  <c r="C579" i="6"/>
  <c r="C580" i="6"/>
  <c r="C581" i="6"/>
  <c r="C582" i="6"/>
  <c r="C583" i="6"/>
  <c r="C584" i="6"/>
  <c r="C585" i="6"/>
  <c r="C586" i="6"/>
  <c r="C587" i="6"/>
  <c r="C588" i="6"/>
  <c r="C589" i="6"/>
  <c r="C590" i="6"/>
  <c r="C591" i="6"/>
  <c r="C592" i="6"/>
  <c r="C593" i="6"/>
  <c r="C594" i="6"/>
  <c r="C595" i="6"/>
  <c r="C596" i="6"/>
  <c r="C597" i="6"/>
  <c r="C598" i="6"/>
  <c r="C599" i="6"/>
  <c r="C600" i="6"/>
  <c r="C601" i="6"/>
  <c r="C602" i="6"/>
  <c r="C603" i="6"/>
  <c r="C604" i="6"/>
  <c r="C605" i="6"/>
  <c r="C606" i="6"/>
  <c r="C607" i="6"/>
  <c r="C608" i="6"/>
  <c r="C609" i="6"/>
  <c r="C610" i="6"/>
  <c r="C611" i="6"/>
  <c r="C612" i="6"/>
  <c r="C613" i="6"/>
  <c r="C614" i="6"/>
  <c r="C615" i="6"/>
  <c r="C616" i="6"/>
  <c r="C617" i="6"/>
  <c r="C618" i="6"/>
  <c r="C619" i="6"/>
  <c r="C620" i="6"/>
  <c r="C621" i="6"/>
  <c r="C622" i="6"/>
  <c r="C623" i="6"/>
  <c r="C624" i="6"/>
  <c r="C625" i="6"/>
  <c r="C626" i="6"/>
  <c r="C627" i="6"/>
  <c r="C628" i="6"/>
  <c r="C629" i="6"/>
  <c r="C630" i="6"/>
  <c r="C631" i="6"/>
  <c r="C632" i="6"/>
  <c r="C633" i="6"/>
  <c r="C634" i="6"/>
  <c r="C635" i="6"/>
  <c r="C636" i="6"/>
  <c r="C637" i="6"/>
  <c r="C638" i="6"/>
  <c r="C639" i="6"/>
  <c r="C640" i="6"/>
  <c r="C641" i="6"/>
  <c r="C642" i="6"/>
  <c r="C643" i="6"/>
  <c r="C644" i="6"/>
  <c r="C645" i="6"/>
  <c r="C646" i="6"/>
  <c r="C647" i="6"/>
  <c r="C648" i="6"/>
  <c r="C649" i="6"/>
  <c r="C650" i="6"/>
  <c r="C651" i="6"/>
  <c r="C652" i="6"/>
  <c r="C653" i="6"/>
  <c r="C654" i="6"/>
  <c r="C655" i="6"/>
  <c r="C656" i="6"/>
  <c r="C657" i="6"/>
  <c r="C658" i="6"/>
  <c r="C659" i="6"/>
  <c r="C660" i="6"/>
  <c r="C661" i="6"/>
  <c r="C662" i="6"/>
  <c r="C663" i="6"/>
  <c r="C664" i="6"/>
  <c r="C665" i="6"/>
  <c r="C666" i="6"/>
  <c r="C667" i="6"/>
  <c r="C668" i="6"/>
  <c r="C669" i="6"/>
  <c r="C670" i="6"/>
  <c r="C671" i="6"/>
  <c r="C672" i="6"/>
  <c r="C673" i="6"/>
  <c r="C674" i="6"/>
  <c r="C675" i="6"/>
  <c r="C676" i="6"/>
  <c r="C677" i="6"/>
  <c r="D677" i="6" s="1"/>
  <c r="C678" i="6"/>
  <c r="C679" i="6"/>
  <c r="C680" i="6"/>
  <c r="C681" i="6"/>
  <c r="C682" i="6"/>
  <c r="C683" i="6"/>
  <c r="C684" i="6"/>
  <c r="C685" i="6"/>
  <c r="C686" i="6"/>
  <c r="C687" i="6"/>
  <c r="C688" i="6"/>
  <c r="C689" i="6"/>
  <c r="D689" i="6" s="1"/>
  <c r="C690" i="6"/>
  <c r="C691" i="6"/>
  <c r="C692" i="6"/>
  <c r="C693" i="6"/>
  <c r="C694" i="6"/>
  <c r="C695" i="6"/>
  <c r="C696" i="6"/>
  <c r="C697" i="6"/>
  <c r="C698" i="6"/>
  <c r="C699" i="6"/>
  <c r="C700" i="6"/>
  <c r="C701" i="6"/>
  <c r="D701" i="6" s="1"/>
  <c r="C702" i="6"/>
  <c r="C703" i="6"/>
  <c r="C704" i="6"/>
  <c r="C705" i="6"/>
  <c r="C706" i="6"/>
  <c r="C707" i="6"/>
  <c r="C708" i="6"/>
  <c r="C709" i="6"/>
  <c r="C710" i="6"/>
  <c r="C711" i="6"/>
  <c r="C712" i="6"/>
  <c r="C713" i="6"/>
  <c r="C714" i="6"/>
  <c r="C715" i="6"/>
  <c r="C716" i="6"/>
  <c r="C719" i="6"/>
  <c r="C720" i="6"/>
  <c r="C721" i="6"/>
  <c r="C722" i="6"/>
  <c r="C723" i="6"/>
  <c r="C724" i="6"/>
  <c r="C725" i="6"/>
  <c r="C726" i="6"/>
  <c r="C727" i="6"/>
  <c r="D727" i="6" s="1"/>
  <c r="C728" i="6"/>
  <c r="C729" i="6"/>
  <c r="C730" i="6"/>
  <c r="C731" i="6"/>
  <c r="C732" i="6"/>
  <c r="C733" i="6"/>
  <c r="C734" i="6"/>
  <c r="C735" i="6"/>
  <c r="C736" i="6"/>
  <c r="C739" i="6"/>
  <c r="C740" i="6"/>
  <c r="C741" i="6"/>
  <c r="D741" i="6" s="1"/>
  <c r="C742" i="6"/>
  <c r="C743" i="6"/>
  <c r="C744" i="6"/>
  <c r="C745" i="6"/>
  <c r="C746" i="6"/>
  <c r="C747" i="6"/>
  <c r="C748" i="6"/>
  <c r="C749" i="6"/>
  <c r="C750" i="6"/>
  <c r="C751" i="6"/>
  <c r="C752" i="6"/>
  <c r="C753" i="6"/>
  <c r="D753" i="6" s="1"/>
  <c r="C754" i="6"/>
  <c r="C755" i="6"/>
  <c r="C756" i="6"/>
  <c r="C757" i="6"/>
  <c r="C758" i="6"/>
  <c r="C759" i="6"/>
  <c r="C760" i="6"/>
  <c r="C761" i="6"/>
  <c r="C762" i="6"/>
  <c r="C763" i="6"/>
  <c r="C764" i="6"/>
  <c r="C765" i="6"/>
  <c r="D765" i="6" s="1"/>
  <c r="C766" i="6"/>
  <c r="C767" i="6"/>
  <c r="C768" i="6"/>
  <c r="C769" i="6"/>
  <c r="C770" i="6"/>
  <c r="C771" i="6"/>
  <c r="C772" i="6"/>
  <c r="C773" i="6"/>
  <c r="C774" i="6"/>
  <c r="C775" i="6"/>
  <c r="C776" i="6"/>
  <c r="C777" i="6"/>
  <c r="D777" i="6" s="1"/>
  <c r="C778" i="6"/>
  <c r="C779" i="6"/>
  <c r="C780" i="6"/>
  <c r="C781" i="6"/>
  <c r="C782" i="6"/>
  <c r="C783" i="6"/>
  <c r="C784" i="6"/>
  <c r="C785" i="6"/>
  <c r="C786" i="6"/>
  <c r="C789" i="6"/>
  <c r="C790" i="6"/>
  <c r="C791" i="6"/>
  <c r="D791" i="6" s="1"/>
  <c r="C792" i="6"/>
  <c r="C793" i="6"/>
  <c r="C794" i="6"/>
  <c r="C795" i="6"/>
  <c r="C796" i="6"/>
  <c r="C797" i="6"/>
  <c r="C798" i="6"/>
  <c r="C799" i="6"/>
  <c r="C800" i="6"/>
  <c r="C801" i="6"/>
  <c r="C802" i="6"/>
  <c r="C805" i="6"/>
  <c r="C806" i="6"/>
  <c r="C807" i="6"/>
  <c r="C808" i="6"/>
  <c r="C809" i="6"/>
  <c r="C810" i="6"/>
  <c r="C811" i="6"/>
  <c r="C812" i="6"/>
  <c r="C813" i="6"/>
  <c r="C814" i="6"/>
  <c r="C815" i="6"/>
  <c r="C816" i="6"/>
  <c r="C817" i="6"/>
  <c r="C818" i="6"/>
  <c r="C819" i="6"/>
  <c r="C820" i="6"/>
  <c r="C821" i="6"/>
  <c r="C822" i="6"/>
  <c r="C823" i="6"/>
  <c r="C824" i="6"/>
  <c r="C825" i="6"/>
  <c r="C826" i="6"/>
  <c r="C827" i="6"/>
  <c r="C828" i="6"/>
  <c r="C829" i="6"/>
  <c r="D829" i="6" s="1"/>
  <c r="C830" i="6"/>
  <c r="C831" i="6"/>
  <c r="C832" i="6"/>
  <c r="C833" i="6"/>
  <c r="C834" i="6"/>
  <c r="C835" i="6"/>
  <c r="C836" i="6"/>
  <c r="C837" i="6"/>
  <c r="C838" i="6"/>
  <c r="C839" i="6"/>
  <c r="C840" i="6"/>
  <c r="C841" i="6"/>
  <c r="D841" i="6" s="1"/>
  <c r="C842" i="6"/>
  <c r="C843" i="6"/>
  <c r="C844" i="6"/>
  <c r="C845" i="6"/>
  <c r="C846" i="6"/>
  <c r="C847" i="6"/>
  <c r="C848" i="6"/>
  <c r="C849" i="6"/>
  <c r="C850" i="6"/>
  <c r="C851" i="6"/>
  <c r="C852" i="6"/>
  <c r="C853" i="6"/>
  <c r="D853" i="6" s="1"/>
  <c r="C854" i="6"/>
  <c r="C855" i="6"/>
  <c r="C856" i="6"/>
  <c r="C857" i="6"/>
  <c r="C858" i="6"/>
  <c r="C859" i="6"/>
  <c r="C860" i="6"/>
  <c r="C861" i="6"/>
  <c r="C862" i="6"/>
  <c r="C863" i="6"/>
  <c r="C864" i="6"/>
  <c r="C865" i="6"/>
  <c r="C866" i="6"/>
  <c r="C867" i="6"/>
  <c r="C868" i="6"/>
  <c r="C869" i="6"/>
  <c r="C870" i="6"/>
  <c r="C871" i="6"/>
  <c r="C872" i="6"/>
  <c r="C873" i="6"/>
  <c r="C874" i="6"/>
  <c r="C875" i="6"/>
  <c r="C876" i="6"/>
  <c r="C877" i="6"/>
  <c r="D877" i="6" s="1"/>
  <c r="C878" i="6"/>
  <c r="C879" i="6"/>
  <c r="C880" i="6"/>
  <c r="C881" i="6"/>
  <c r="C882" i="6"/>
  <c r="C883" i="6"/>
  <c r="C884" i="6"/>
  <c r="C885" i="6"/>
  <c r="C886" i="6"/>
  <c r="C887" i="6"/>
  <c r="C888" i="6"/>
  <c r="C889" i="6"/>
  <c r="D889" i="6" s="1"/>
  <c r="C890" i="6"/>
  <c r="C891" i="6"/>
  <c r="C892" i="6"/>
  <c r="C893" i="6"/>
  <c r="C894" i="6"/>
  <c r="C895" i="6"/>
  <c r="C896" i="6"/>
  <c r="C897" i="6"/>
  <c r="C898" i="6"/>
  <c r="C899" i="6"/>
  <c r="C900" i="6"/>
  <c r="C901" i="6"/>
  <c r="D901" i="6" s="1"/>
  <c r="C902" i="6"/>
  <c r="C903" i="6"/>
  <c r="C904" i="6"/>
  <c r="C905" i="6"/>
  <c r="C906" i="6"/>
  <c r="C907" i="6"/>
  <c r="C908" i="6"/>
  <c r="C909" i="6"/>
  <c r="C910" i="6"/>
  <c r="C911" i="6"/>
  <c r="C912" i="6"/>
  <c r="C913" i="6"/>
  <c r="D913" i="6" s="1"/>
  <c r="C914" i="6"/>
  <c r="C915" i="6"/>
  <c r="C916" i="6"/>
  <c r="C917" i="6"/>
  <c r="C918" i="6"/>
  <c r="C919" i="6"/>
  <c r="C920" i="6"/>
  <c r="C921" i="6"/>
  <c r="C922" i="6"/>
  <c r="C923" i="6"/>
  <c r="C924" i="6"/>
  <c r="C925" i="6"/>
  <c r="D925" i="6" s="1"/>
  <c r="C926" i="6"/>
  <c r="C927" i="6"/>
  <c r="C928" i="6"/>
  <c r="C929" i="6"/>
  <c r="C930" i="6"/>
  <c r="C931" i="6"/>
  <c r="C932" i="6"/>
  <c r="C933" i="6"/>
  <c r="C934" i="6"/>
  <c r="C935" i="6"/>
  <c r="C936" i="6"/>
  <c r="C937" i="6"/>
  <c r="D937" i="6" s="1"/>
  <c r="C938" i="6"/>
  <c r="C939" i="6"/>
  <c r="C940" i="6"/>
  <c r="C941" i="6"/>
  <c r="C942" i="6"/>
  <c r="C943" i="6"/>
  <c r="C946" i="6"/>
  <c r="C947" i="6"/>
  <c r="C948" i="6"/>
  <c r="C949" i="6"/>
  <c r="C950" i="6"/>
  <c r="C951" i="6"/>
  <c r="C952" i="6"/>
  <c r="C953" i="6"/>
  <c r="C954" i="6"/>
  <c r="C955" i="6"/>
  <c r="C956" i="6"/>
  <c r="C957" i="6"/>
  <c r="C958" i="6"/>
  <c r="C959" i="6"/>
  <c r="C960" i="6"/>
  <c r="C961" i="6"/>
  <c r="C962" i="6"/>
  <c r="C963" i="6"/>
  <c r="C964" i="6"/>
  <c r="C965" i="6"/>
  <c r="C966" i="6"/>
  <c r="C967" i="6"/>
  <c r="C968" i="6"/>
  <c r="C969" i="6"/>
  <c r="C970" i="6"/>
  <c r="C971" i="6"/>
  <c r="C972" i="6"/>
  <c r="C973" i="6"/>
  <c r="C974" i="6"/>
  <c r="C975" i="6"/>
  <c r="D975" i="6" s="1"/>
  <c r="C976" i="6"/>
  <c r="C977" i="6"/>
  <c r="C978" i="6"/>
  <c r="C979" i="6"/>
  <c r="C980" i="6"/>
  <c r="C981" i="6"/>
  <c r="C982" i="6"/>
  <c r="C983" i="6"/>
  <c r="C984" i="6"/>
  <c r="C985" i="6"/>
  <c r="C986" i="6"/>
  <c r="C987" i="6"/>
  <c r="D987" i="6" s="1"/>
  <c r="C988" i="6"/>
  <c r="C989" i="6"/>
  <c r="C990" i="6"/>
  <c r="C991" i="6"/>
  <c r="C992" i="6"/>
  <c r="C993" i="6"/>
  <c r="C994" i="6"/>
  <c r="C995" i="6"/>
  <c r="C996" i="6"/>
  <c r="C997" i="6"/>
  <c r="C998" i="6"/>
  <c r="C999" i="6"/>
  <c r="D999" i="6" s="1"/>
  <c r="C1000" i="6"/>
  <c r="C1001" i="6"/>
  <c r="C1002" i="6"/>
  <c r="C1003" i="6"/>
  <c r="C1004" i="6"/>
  <c r="C1005" i="6"/>
  <c r="C1006" i="6"/>
  <c r="C1007" i="6"/>
  <c r="C1008" i="6"/>
  <c r="C1009" i="6"/>
  <c r="C1010" i="6"/>
  <c r="C1011" i="6"/>
  <c r="C1012" i="6"/>
  <c r="C1013" i="6"/>
  <c r="C1014" i="6"/>
  <c r="C1015" i="6"/>
  <c r="C1016" i="6"/>
  <c r="C1017" i="6"/>
  <c r="C1018" i="6"/>
  <c r="C1019" i="6"/>
  <c r="C1020" i="6"/>
  <c r="C1021" i="6"/>
  <c r="C1022" i="6"/>
  <c r="C1023" i="6"/>
  <c r="D1023" i="6" s="1"/>
  <c r="C1024" i="6"/>
  <c r="C1025" i="6"/>
  <c r="C1026" i="6"/>
  <c r="C1027" i="6"/>
  <c r="C1028" i="6"/>
  <c r="C1029" i="6"/>
  <c r="C1030" i="6"/>
  <c r="C1031" i="6"/>
  <c r="C1032" i="6"/>
  <c r="C1033" i="6"/>
  <c r="C1034" i="6"/>
  <c r="C1035" i="6"/>
  <c r="D1035" i="6" s="1"/>
  <c r="C1036" i="6"/>
  <c r="C1037" i="6"/>
  <c r="C1038" i="6"/>
  <c r="C1039" i="6"/>
  <c r="C1040" i="6"/>
  <c r="C1041" i="6"/>
  <c r="C1042" i="6"/>
  <c r="C1043" i="6"/>
  <c r="C1044" i="6"/>
  <c r="C1045" i="6"/>
  <c r="C1046" i="6"/>
  <c r="C1047" i="6"/>
  <c r="D1047" i="6" s="1"/>
  <c r="C1048" i="6"/>
  <c r="C1049" i="6"/>
  <c r="C1050" i="6"/>
  <c r="C1051" i="6"/>
  <c r="C1052" i="6"/>
  <c r="C1053" i="6"/>
  <c r="C1054" i="6"/>
  <c r="C1055" i="6"/>
  <c r="C1056" i="6"/>
  <c r="C1057" i="6"/>
  <c r="C1058" i="6"/>
  <c r="C1059" i="6"/>
  <c r="D1059" i="6" s="1"/>
  <c r="C1060" i="6"/>
  <c r="C1061" i="6"/>
  <c r="C1062" i="6"/>
  <c r="C1063" i="6"/>
  <c r="C1064" i="6"/>
  <c r="C1065" i="6"/>
  <c r="C1066" i="6"/>
  <c r="C1067" i="6"/>
  <c r="C1068" i="6"/>
  <c r="C1069" i="6"/>
  <c r="C1070" i="6"/>
  <c r="C1071" i="6"/>
  <c r="D1071" i="6" s="1"/>
  <c r="C1072" i="6"/>
  <c r="C1073" i="6"/>
  <c r="C1074" i="6"/>
  <c r="C1075" i="6"/>
  <c r="C1076" i="6"/>
  <c r="C1079" i="6"/>
  <c r="C1080" i="6"/>
  <c r="C1081" i="6"/>
  <c r="C1082" i="6"/>
  <c r="C1083" i="6"/>
  <c r="C1084" i="6"/>
  <c r="C1085" i="6"/>
  <c r="D1085" i="6" s="1"/>
  <c r="C1086" i="6"/>
  <c r="C1087" i="6"/>
  <c r="C1088" i="6"/>
  <c r="C1089" i="6"/>
  <c r="C1090" i="6"/>
  <c r="C1091" i="6"/>
  <c r="C1092" i="6"/>
  <c r="C1093" i="6"/>
  <c r="C1094" i="6"/>
  <c r="C1095" i="6"/>
  <c r="C1096" i="6"/>
  <c r="C1097" i="6"/>
  <c r="C1098" i="6"/>
  <c r="C1099" i="6"/>
  <c r="C1100" i="6"/>
  <c r="C1101" i="6"/>
  <c r="C1102" i="6"/>
  <c r="C1103" i="6"/>
  <c r="C1104" i="6"/>
  <c r="C1105" i="6"/>
  <c r="C1106" i="6"/>
  <c r="C1107" i="6"/>
  <c r="C1108" i="6"/>
  <c r="C1109" i="6"/>
  <c r="C1110" i="6"/>
  <c r="C1111" i="6"/>
  <c r="C1112" i="6"/>
  <c r="C1113" i="6"/>
  <c r="C1116" i="6"/>
  <c r="C1117" i="6"/>
  <c r="C1118" i="6"/>
  <c r="C1119" i="6"/>
  <c r="C1120" i="6"/>
  <c r="C1121" i="6"/>
  <c r="C1122" i="6"/>
  <c r="C1123" i="6"/>
  <c r="D1123" i="6" s="1"/>
  <c r="C1124" i="6"/>
  <c r="C1125" i="6"/>
  <c r="C1126" i="6"/>
  <c r="C1127" i="6"/>
  <c r="C1128" i="6"/>
  <c r="C1129" i="6"/>
  <c r="C1130" i="6"/>
  <c r="C1131" i="6"/>
  <c r="C1132" i="6"/>
  <c r="C1133" i="6"/>
  <c r="C1134" i="6"/>
  <c r="C1135" i="6"/>
  <c r="D1135" i="6" s="1"/>
  <c r="C1136" i="6"/>
  <c r="C1137" i="6"/>
  <c r="C1138" i="6"/>
  <c r="C1139" i="6"/>
  <c r="C1140" i="6"/>
  <c r="C1141" i="6"/>
  <c r="C1142" i="6"/>
  <c r="C1143" i="6"/>
  <c r="C1144" i="6"/>
  <c r="C1145" i="6"/>
  <c r="C1146" i="6"/>
  <c r="C1147" i="6"/>
  <c r="D1147" i="6" s="1"/>
  <c r="C1148" i="6"/>
  <c r="C1149" i="6"/>
  <c r="C1150" i="6"/>
  <c r="C1151" i="6"/>
  <c r="C1152" i="6"/>
  <c r="C1153" i="6"/>
  <c r="C1154" i="6"/>
  <c r="C1155" i="6"/>
  <c r="C1156" i="6"/>
  <c r="C1157" i="6"/>
  <c r="C1158" i="6"/>
  <c r="C1159" i="6"/>
  <c r="C1160" i="6"/>
  <c r="C1161" i="6"/>
  <c r="C1162" i="6"/>
  <c r="C1163" i="6"/>
  <c r="C1164" i="6"/>
  <c r="C1165" i="6"/>
  <c r="C1166" i="6"/>
  <c r="C1167" i="6"/>
  <c r="C1170" i="6"/>
  <c r="C1171" i="6"/>
  <c r="C1172" i="6"/>
  <c r="C1173" i="6"/>
  <c r="D1173" i="6" s="1"/>
  <c r="C1174" i="6"/>
  <c r="C1175" i="6"/>
  <c r="C1176" i="6"/>
  <c r="C1177" i="6"/>
  <c r="C1178" i="6"/>
  <c r="C1179" i="6"/>
  <c r="C1180" i="6"/>
  <c r="C1181" i="6"/>
  <c r="C1182" i="6"/>
  <c r="C1183" i="6"/>
  <c r="C1184" i="6"/>
  <c r="C1185" i="6"/>
  <c r="D1185" i="6" s="1"/>
  <c r="C1186" i="6"/>
  <c r="C1187" i="6"/>
  <c r="C1188" i="6"/>
  <c r="C1189" i="6"/>
  <c r="C1190" i="6"/>
  <c r="C1191" i="6"/>
  <c r="C1192" i="6"/>
  <c r="C1193" i="6"/>
  <c r="C1194" i="6"/>
  <c r="C1195" i="6"/>
  <c r="C1196" i="6"/>
  <c r="C1197" i="6"/>
  <c r="D1197" i="6" s="1"/>
  <c r="C1198" i="6"/>
  <c r="C1199" i="6"/>
  <c r="C1200" i="6"/>
  <c r="C1201" i="6"/>
  <c r="C1204" i="6"/>
  <c r="C1205" i="6"/>
  <c r="C1206" i="6"/>
  <c r="C1207" i="6"/>
  <c r="C1208" i="6"/>
  <c r="C1209" i="6"/>
  <c r="C4" i="3"/>
  <c r="AJ2696" i="6" s="1"/>
  <c r="D4" i="3"/>
  <c r="E4" i="3"/>
  <c r="F4" i="3"/>
  <c r="G4" i="3"/>
  <c r="H4" i="3"/>
  <c r="I4" i="3"/>
  <c r="J4" i="3"/>
  <c r="K4" i="3"/>
  <c r="L4" i="3"/>
  <c r="M4" i="3"/>
  <c r="N4" i="3"/>
  <c r="O4" i="3"/>
  <c r="P4" i="3"/>
  <c r="Q4" i="3"/>
  <c r="R4" i="3"/>
  <c r="S4" i="3"/>
  <c r="T4" i="3"/>
  <c r="U4" i="3"/>
  <c r="V4" i="3"/>
  <c r="W4" i="3"/>
  <c r="X4" i="3"/>
  <c r="Y4" i="3"/>
  <c r="Z4" i="3"/>
  <c r="AA4" i="3"/>
  <c r="AB4" i="3"/>
  <c r="AC4" i="3"/>
  <c r="AD4" i="3"/>
  <c r="AE4" i="3"/>
  <c r="AF4" i="3"/>
  <c r="AG4" i="3"/>
  <c r="AH4" i="3"/>
  <c r="AI4" i="3"/>
  <c r="AJ4" i="3"/>
  <c r="AK4" i="3"/>
  <c r="AL4" i="3"/>
  <c r="AM4" i="3"/>
  <c r="AN4" i="3"/>
  <c r="AO4" i="3"/>
  <c r="AP4" i="3"/>
  <c r="AQ4" i="3"/>
  <c r="AR4" i="3"/>
  <c r="AS4" i="3"/>
  <c r="AT4" i="3"/>
  <c r="AU4" i="3"/>
  <c r="AV4" i="3"/>
  <c r="AW4" i="3"/>
  <c r="AX4" i="3"/>
  <c r="AY4" i="3"/>
  <c r="AZ4" i="3"/>
  <c r="BA4" i="3"/>
  <c r="BB4" i="3"/>
  <c r="BC4" i="3"/>
  <c r="BD4" i="3"/>
  <c r="BE4" i="3"/>
  <c r="BF4" i="3"/>
  <c r="D5" i="3"/>
  <c r="E5" i="3"/>
  <c r="F5" i="3"/>
  <c r="G5" i="3"/>
  <c r="H5" i="3"/>
  <c r="I5" i="3"/>
  <c r="J5" i="3"/>
  <c r="K5" i="3"/>
  <c r="L5" i="3"/>
  <c r="M5" i="3"/>
  <c r="N5" i="3"/>
  <c r="O5" i="3"/>
  <c r="P5" i="3"/>
  <c r="Q5" i="3"/>
  <c r="R5" i="3"/>
  <c r="S5" i="3"/>
  <c r="T5" i="3"/>
  <c r="U5" i="3"/>
  <c r="V5" i="3"/>
  <c r="W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M5" i="3"/>
  <c r="AN5" i="3"/>
  <c r="AO5" i="3"/>
  <c r="AP5" i="3"/>
  <c r="AQ5" i="3"/>
  <c r="AR5" i="3"/>
  <c r="AS5" i="3"/>
  <c r="AT5" i="3"/>
  <c r="AU5" i="3"/>
  <c r="AV5" i="3"/>
  <c r="AW5" i="3"/>
  <c r="AX5" i="3"/>
  <c r="AY5" i="3"/>
  <c r="AZ5" i="3"/>
  <c r="BA5" i="3"/>
  <c r="BB5" i="3"/>
  <c r="BC5" i="3"/>
  <c r="BD5" i="3"/>
  <c r="BE5" i="3"/>
  <c r="BF5" i="3"/>
  <c r="D6" i="3"/>
  <c r="E6" i="3"/>
  <c r="F6" i="3"/>
  <c r="G6" i="3"/>
  <c r="H6" i="3"/>
  <c r="I6" i="3"/>
  <c r="J6" i="3"/>
  <c r="K6" i="3"/>
  <c r="L6" i="3"/>
  <c r="M6" i="3"/>
  <c r="N6" i="3"/>
  <c r="O6" i="3"/>
  <c r="P6" i="3"/>
  <c r="Q6" i="3"/>
  <c r="R6" i="3"/>
  <c r="S6" i="3"/>
  <c r="T6" i="3"/>
  <c r="U6" i="3"/>
  <c r="V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M6" i="3"/>
  <c r="AN6" i="3"/>
  <c r="AO6" i="3"/>
  <c r="AP6" i="3"/>
  <c r="AQ6" i="3"/>
  <c r="AR6" i="3"/>
  <c r="AS6" i="3"/>
  <c r="AT6" i="3"/>
  <c r="AU6" i="3"/>
  <c r="AV6" i="3"/>
  <c r="AW6" i="3"/>
  <c r="AX6" i="3"/>
  <c r="AY6" i="3"/>
  <c r="AZ6" i="3"/>
  <c r="BA6" i="3"/>
  <c r="BB6" i="3"/>
  <c r="BC6" i="3"/>
  <c r="BD6" i="3"/>
  <c r="BE6" i="3"/>
  <c r="BF6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M7" i="3"/>
  <c r="AN7" i="3"/>
  <c r="AO7" i="3"/>
  <c r="AP7" i="3"/>
  <c r="AQ7" i="3"/>
  <c r="AR7" i="3"/>
  <c r="AS7" i="3"/>
  <c r="AT7" i="3"/>
  <c r="AU7" i="3"/>
  <c r="AV7" i="3"/>
  <c r="AW7" i="3"/>
  <c r="AX7" i="3"/>
  <c r="AY7" i="3"/>
  <c r="AZ7" i="3"/>
  <c r="BA7" i="3"/>
  <c r="BB7" i="3"/>
  <c r="BC7" i="3"/>
  <c r="BD7" i="3"/>
  <c r="BE7" i="3"/>
  <c r="BF7" i="3"/>
  <c r="D8" i="3"/>
  <c r="E8" i="3"/>
  <c r="F8" i="3"/>
  <c r="G8" i="3"/>
  <c r="H8" i="3"/>
  <c r="I8" i="3"/>
  <c r="J8" i="3"/>
  <c r="K8" i="3"/>
  <c r="L8" i="3"/>
  <c r="M8" i="3"/>
  <c r="N8" i="3"/>
  <c r="O8" i="3"/>
  <c r="P8" i="3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M8" i="3"/>
  <c r="AN8" i="3"/>
  <c r="AO8" i="3"/>
  <c r="AP8" i="3"/>
  <c r="AQ8" i="3"/>
  <c r="AR8" i="3"/>
  <c r="AS8" i="3"/>
  <c r="AT8" i="3"/>
  <c r="AU8" i="3"/>
  <c r="AV8" i="3"/>
  <c r="AW8" i="3"/>
  <c r="AX8" i="3"/>
  <c r="AY8" i="3"/>
  <c r="AZ8" i="3"/>
  <c r="BA8" i="3"/>
  <c r="BB8" i="3"/>
  <c r="BC8" i="3"/>
  <c r="BD8" i="3"/>
  <c r="BE8" i="3"/>
  <c r="BF8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M9" i="3"/>
  <c r="AN9" i="3"/>
  <c r="AO9" i="3"/>
  <c r="AP9" i="3"/>
  <c r="AQ9" i="3"/>
  <c r="AR9" i="3"/>
  <c r="AS9" i="3"/>
  <c r="AT9" i="3"/>
  <c r="AU9" i="3"/>
  <c r="AV9" i="3"/>
  <c r="AW9" i="3"/>
  <c r="AX9" i="3"/>
  <c r="AY9" i="3"/>
  <c r="AZ9" i="3"/>
  <c r="BA9" i="3"/>
  <c r="BB9" i="3"/>
  <c r="BC9" i="3"/>
  <c r="BD9" i="3"/>
  <c r="BE9" i="3"/>
  <c r="BF9" i="3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M10" i="3"/>
  <c r="AN10" i="3"/>
  <c r="AO10" i="3"/>
  <c r="AP10" i="3"/>
  <c r="AQ10" i="3"/>
  <c r="AR10" i="3"/>
  <c r="AS10" i="3"/>
  <c r="AT10" i="3"/>
  <c r="AU10" i="3"/>
  <c r="AV10" i="3"/>
  <c r="AW10" i="3"/>
  <c r="AX10" i="3"/>
  <c r="AY10" i="3"/>
  <c r="AZ10" i="3"/>
  <c r="BA10" i="3"/>
  <c r="BB10" i="3"/>
  <c r="BC10" i="3"/>
  <c r="BD10" i="3"/>
  <c r="BE10" i="3"/>
  <c r="BF10" i="3"/>
  <c r="D1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M11" i="3"/>
  <c r="AN11" i="3"/>
  <c r="AO11" i="3"/>
  <c r="AP11" i="3"/>
  <c r="AQ11" i="3"/>
  <c r="AR11" i="3"/>
  <c r="AS11" i="3"/>
  <c r="AT11" i="3"/>
  <c r="AU11" i="3"/>
  <c r="AV11" i="3"/>
  <c r="AW11" i="3"/>
  <c r="AX11" i="3"/>
  <c r="AY11" i="3"/>
  <c r="AZ11" i="3"/>
  <c r="BA11" i="3"/>
  <c r="BB11" i="3"/>
  <c r="BC11" i="3"/>
  <c r="BD11" i="3"/>
  <c r="BE11" i="3"/>
  <c r="BF11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M12" i="3"/>
  <c r="AN12" i="3"/>
  <c r="AO12" i="3"/>
  <c r="AP12" i="3"/>
  <c r="AQ12" i="3"/>
  <c r="AR12" i="3"/>
  <c r="AS12" i="3"/>
  <c r="AT12" i="3"/>
  <c r="AU12" i="3"/>
  <c r="AV12" i="3"/>
  <c r="AW12" i="3"/>
  <c r="AX12" i="3"/>
  <c r="AY12" i="3"/>
  <c r="AZ12" i="3"/>
  <c r="BA12" i="3"/>
  <c r="BB12" i="3"/>
  <c r="BC12" i="3"/>
  <c r="BD12" i="3"/>
  <c r="BE12" i="3"/>
  <c r="BF12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M13" i="3"/>
  <c r="AN13" i="3"/>
  <c r="AO13" i="3"/>
  <c r="AP13" i="3"/>
  <c r="AQ13" i="3"/>
  <c r="AR13" i="3"/>
  <c r="AS13" i="3"/>
  <c r="AT13" i="3"/>
  <c r="AU13" i="3"/>
  <c r="AV13" i="3"/>
  <c r="AW13" i="3"/>
  <c r="AX13" i="3"/>
  <c r="AY13" i="3"/>
  <c r="AZ13" i="3"/>
  <c r="BA13" i="3"/>
  <c r="BB13" i="3"/>
  <c r="BC13" i="3"/>
  <c r="BD13" i="3"/>
  <c r="BE13" i="3"/>
  <c r="BF13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AY14" i="3"/>
  <c r="AZ14" i="3"/>
  <c r="BA14" i="3"/>
  <c r="BB14" i="3"/>
  <c r="BC14" i="3"/>
  <c r="BD14" i="3"/>
  <c r="BE14" i="3"/>
  <c r="BF14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M15" i="3"/>
  <c r="AN15" i="3"/>
  <c r="AO15" i="3"/>
  <c r="AP15" i="3"/>
  <c r="AQ15" i="3"/>
  <c r="AR15" i="3"/>
  <c r="AS15" i="3"/>
  <c r="AT15" i="3"/>
  <c r="AU15" i="3"/>
  <c r="AV15" i="3"/>
  <c r="AW15" i="3"/>
  <c r="AX15" i="3"/>
  <c r="AY15" i="3"/>
  <c r="AZ15" i="3"/>
  <c r="BA15" i="3"/>
  <c r="BB15" i="3"/>
  <c r="BC15" i="3"/>
  <c r="BD15" i="3"/>
  <c r="BE15" i="3"/>
  <c r="BF15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C16" i="3"/>
  <c r="BD16" i="3"/>
  <c r="BE16" i="3"/>
  <c r="BF16" i="3"/>
  <c r="D17" i="3"/>
  <c r="E17" i="3"/>
  <c r="F17" i="3"/>
  <c r="G17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M17" i="3"/>
  <c r="AN17" i="3"/>
  <c r="AO17" i="3"/>
  <c r="AP17" i="3"/>
  <c r="AQ17" i="3"/>
  <c r="AR17" i="3"/>
  <c r="AS17" i="3"/>
  <c r="AT17" i="3"/>
  <c r="AU17" i="3"/>
  <c r="AV17" i="3"/>
  <c r="AW17" i="3"/>
  <c r="AX17" i="3"/>
  <c r="AY17" i="3"/>
  <c r="AZ17" i="3"/>
  <c r="BA17" i="3"/>
  <c r="BB17" i="3"/>
  <c r="BC17" i="3"/>
  <c r="BD17" i="3"/>
  <c r="BE17" i="3"/>
  <c r="BF17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P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C18" i="3"/>
  <c r="BD18" i="3"/>
  <c r="BE18" i="3"/>
  <c r="BF18" i="3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C19" i="3"/>
  <c r="BD19" i="3"/>
  <c r="BE19" i="3"/>
  <c r="BF19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P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C20" i="3"/>
  <c r="BD20" i="3"/>
  <c r="BE20" i="3"/>
  <c r="BF20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P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C21" i="3"/>
  <c r="BD21" i="3"/>
  <c r="BE21" i="3"/>
  <c r="BF21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M22" i="3"/>
  <c r="AN22" i="3"/>
  <c r="AO22" i="3"/>
  <c r="AP22" i="3"/>
  <c r="AQ22" i="3"/>
  <c r="AR22" i="3"/>
  <c r="AS22" i="3"/>
  <c r="AT22" i="3"/>
  <c r="AU22" i="3"/>
  <c r="AV22" i="3"/>
  <c r="AW22" i="3"/>
  <c r="AX22" i="3"/>
  <c r="AY22" i="3"/>
  <c r="AZ22" i="3"/>
  <c r="BA22" i="3"/>
  <c r="BB22" i="3"/>
  <c r="BC22" i="3"/>
  <c r="BD22" i="3"/>
  <c r="BE22" i="3"/>
  <c r="BF22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M23" i="3"/>
  <c r="AN23" i="3"/>
  <c r="AO23" i="3"/>
  <c r="AP23" i="3"/>
  <c r="AQ23" i="3"/>
  <c r="AR23" i="3"/>
  <c r="AS23" i="3"/>
  <c r="AT23" i="3"/>
  <c r="AU23" i="3"/>
  <c r="AV23" i="3"/>
  <c r="AW23" i="3"/>
  <c r="AX23" i="3"/>
  <c r="AY23" i="3"/>
  <c r="AZ23" i="3"/>
  <c r="BA23" i="3"/>
  <c r="BB23" i="3"/>
  <c r="BC23" i="3"/>
  <c r="BD23" i="3"/>
  <c r="BE23" i="3"/>
  <c r="BF23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M24" i="3"/>
  <c r="AN24" i="3"/>
  <c r="AO24" i="3"/>
  <c r="AP24" i="3"/>
  <c r="AQ24" i="3"/>
  <c r="AR24" i="3"/>
  <c r="AS24" i="3"/>
  <c r="AT24" i="3"/>
  <c r="AU24" i="3"/>
  <c r="AV24" i="3"/>
  <c r="AW24" i="3"/>
  <c r="AX24" i="3"/>
  <c r="AY24" i="3"/>
  <c r="AZ24" i="3"/>
  <c r="BA24" i="3"/>
  <c r="BB24" i="3"/>
  <c r="BC24" i="3"/>
  <c r="BD24" i="3"/>
  <c r="BE24" i="3"/>
  <c r="BF24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M25" i="3"/>
  <c r="AN25" i="3"/>
  <c r="AO25" i="3"/>
  <c r="AP25" i="3"/>
  <c r="AQ25" i="3"/>
  <c r="AR25" i="3"/>
  <c r="AS25" i="3"/>
  <c r="AT25" i="3"/>
  <c r="AU25" i="3"/>
  <c r="AV25" i="3"/>
  <c r="AW25" i="3"/>
  <c r="AX25" i="3"/>
  <c r="AY25" i="3"/>
  <c r="AZ25" i="3"/>
  <c r="BA25" i="3"/>
  <c r="BB25" i="3"/>
  <c r="BC25" i="3"/>
  <c r="BD25" i="3"/>
  <c r="BE25" i="3"/>
  <c r="BF25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M26" i="3"/>
  <c r="AN26" i="3"/>
  <c r="AO26" i="3"/>
  <c r="AP26" i="3"/>
  <c r="AQ26" i="3"/>
  <c r="AR26" i="3"/>
  <c r="AS26" i="3"/>
  <c r="AT26" i="3"/>
  <c r="AU26" i="3"/>
  <c r="AV26" i="3"/>
  <c r="AW26" i="3"/>
  <c r="AX26" i="3"/>
  <c r="AY26" i="3"/>
  <c r="AZ26" i="3"/>
  <c r="BA26" i="3"/>
  <c r="BB26" i="3"/>
  <c r="BC26" i="3"/>
  <c r="BD26" i="3"/>
  <c r="BE26" i="3"/>
  <c r="BF26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M27" i="3"/>
  <c r="AN27" i="3"/>
  <c r="AO27" i="3"/>
  <c r="AP27" i="3"/>
  <c r="AQ27" i="3"/>
  <c r="AR27" i="3"/>
  <c r="AS27" i="3"/>
  <c r="AT27" i="3"/>
  <c r="AU27" i="3"/>
  <c r="AV27" i="3"/>
  <c r="AW27" i="3"/>
  <c r="AX27" i="3"/>
  <c r="AY27" i="3"/>
  <c r="AZ27" i="3"/>
  <c r="BA27" i="3"/>
  <c r="BB27" i="3"/>
  <c r="BC27" i="3"/>
  <c r="BD27" i="3"/>
  <c r="BE27" i="3"/>
  <c r="BF27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AY28" i="3"/>
  <c r="AZ28" i="3"/>
  <c r="BA28" i="3"/>
  <c r="BB28" i="3"/>
  <c r="BC28" i="3"/>
  <c r="BD28" i="3"/>
  <c r="BE28" i="3"/>
  <c r="BF28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M29" i="3"/>
  <c r="AN29" i="3"/>
  <c r="AO29" i="3"/>
  <c r="AP29" i="3"/>
  <c r="AQ29" i="3"/>
  <c r="AR29" i="3"/>
  <c r="AS29" i="3"/>
  <c r="AT29" i="3"/>
  <c r="AU29" i="3"/>
  <c r="AV29" i="3"/>
  <c r="AW29" i="3"/>
  <c r="AX29" i="3"/>
  <c r="AY29" i="3"/>
  <c r="AZ29" i="3"/>
  <c r="BA29" i="3"/>
  <c r="BB29" i="3"/>
  <c r="BC29" i="3"/>
  <c r="BD29" i="3"/>
  <c r="BE29" i="3"/>
  <c r="BF29" i="3"/>
  <c r="D30" i="3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D31" i="3"/>
  <c r="E31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M31" i="3"/>
  <c r="AN31" i="3"/>
  <c r="AO31" i="3"/>
  <c r="AP31" i="3"/>
  <c r="AQ31" i="3"/>
  <c r="AR31" i="3"/>
  <c r="AS31" i="3"/>
  <c r="AT31" i="3"/>
  <c r="AU31" i="3"/>
  <c r="AV31" i="3"/>
  <c r="AW31" i="3"/>
  <c r="AX31" i="3"/>
  <c r="AY31" i="3"/>
  <c r="AZ31" i="3"/>
  <c r="BA31" i="3"/>
  <c r="BB31" i="3"/>
  <c r="BC31" i="3"/>
  <c r="BD31" i="3"/>
  <c r="BE31" i="3"/>
  <c r="BF31" i="3"/>
  <c r="D32" i="3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M32" i="3"/>
  <c r="AN32" i="3"/>
  <c r="AO32" i="3"/>
  <c r="AP32" i="3"/>
  <c r="AQ32" i="3"/>
  <c r="AR32" i="3"/>
  <c r="AS32" i="3"/>
  <c r="AT32" i="3"/>
  <c r="AU32" i="3"/>
  <c r="AV32" i="3"/>
  <c r="AW32" i="3"/>
  <c r="AX32" i="3"/>
  <c r="AY32" i="3"/>
  <c r="AZ32" i="3"/>
  <c r="BA32" i="3"/>
  <c r="BB32" i="3"/>
  <c r="BC32" i="3"/>
  <c r="BD32" i="3"/>
  <c r="BE32" i="3"/>
  <c r="BF32" i="3"/>
  <c r="D33" i="3"/>
  <c r="E33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M33" i="3"/>
  <c r="AN33" i="3"/>
  <c r="AO33" i="3"/>
  <c r="AP33" i="3"/>
  <c r="AQ33" i="3"/>
  <c r="AR33" i="3"/>
  <c r="AS33" i="3"/>
  <c r="AT33" i="3"/>
  <c r="AU33" i="3"/>
  <c r="AV33" i="3"/>
  <c r="AW33" i="3"/>
  <c r="AX33" i="3"/>
  <c r="AY33" i="3"/>
  <c r="AZ33" i="3"/>
  <c r="BA33" i="3"/>
  <c r="BB33" i="3"/>
  <c r="BC33" i="3"/>
  <c r="BD33" i="3"/>
  <c r="BE33" i="3"/>
  <c r="BF33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M34" i="3"/>
  <c r="AN34" i="3"/>
  <c r="AO34" i="3"/>
  <c r="AP34" i="3"/>
  <c r="AQ34" i="3"/>
  <c r="AR34" i="3"/>
  <c r="AS34" i="3"/>
  <c r="AT34" i="3"/>
  <c r="AU34" i="3"/>
  <c r="AV34" i="3"/>
  <c r="AW34" i="3"/>
  <c r="AX34" i="3"/>
  <c r="AY34" i="3"/>
  <c r="AZ34" i="3"/>
  <c r="BA34" i="3"/>
  <c r="BB34" i="3"/>
  <c r="BC34" i="3"/>
  <c r="BD34" i="3"/>
  <c r="BE34" i="3"/>
  <c r="BF34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M35" i="3"/>
  <c r="AN35" i="3"/>
  <c r="AO35" i="3"/>
  <c r="AP35" i="3"/>
  <c r="AQ35" i="3"/>
  <c r="AR35" i="3"/>
  <c r="AS35" i="3"/>
  <c r="AT35" i="3"/>
  <c r="AU35" i="3"/>
  <c r="AV35" i="3"/>
  <c r="AW35" i="3"/>
  <c r="AX35" i="3"/>
  <c r="AY35" i="3"/>
  <c r="AZ35" i="3"/>
  <c r="BA35" i="3"/>
  <c r="BB35" i="3"/>
  <c r="BC35" i="3"/>
  <c r="BD35" i="3"/>
  <c r="BE35" i="3"/>
  <c r="BF35" i="3"/>
  <c r="D36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M36" i="3"/>
  <c r="AN36" i="3"/>
  <c r="AO36" i="3"/>
  <c r="AP36" i="3"/>
  <c r="AQ36" i="3"/>
  <c r="AR36" i="3"/>
  <c r="AS36" i="3"/>
  <c r="AT36" i="3"/>
  <c r="AU36" i="3"/>
  <c r="AV36" i="3"/>
  <c r="AW36" i="3"/>
  <c r="AX36" i="3"/>
  <c r="AY36" i="3"/>
  <c r="AZ36" i="3"/>
  <c r="BA36" i="3"/>
  <c r="BB36" i="3"/>
  <c r="BC36" i="3"/>
  <c r="BD36" i="3"/>
  <c r="BE36" i="3"/>
  <c r="BF36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M37" i="3"/>
  <c r="AN37" i="3"/>
  <c r="AO37" i="3"/>
  <c r="AP37" i="3"/>
  <c r="AQ37" i="3"/>
  <c r="AR37" i="3"/>
  <c r="AS37" i="3"/>
  <c r="AT37" i="3"/>
  <c r="AU37" i="3"/>
  <c r="AV37" i="3"/>
  <c r="AW37" i="3"/>
  <c r="AX37" i="3"/>
  <c r="AY37" i="3"/>
  <c r="AZ37" i="3"/>
  <c r="BA37" i="3"/>
  <c r="BB37" i="3"/>
  <c r="BC37" i="3"/>
  <c r="BD37" i="3"/>
  <c r="BE37" i="3"/>
  <c r="BF37" i="3"/>
  <c r="D38" i="3"/>
  <c r="E38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M38" i="3"/>
  <c r="AN38" i="3"/>
  <c r="AO38" i="3"/>
  <c r="AP38" i="3"/>
  <c r="AQ38" i="3"/>
  <c r="AR38" i="3"/>
  <c r="AS38" i="3"/>
  <c r="AT38" i="3"/>
  <c r="AU38" i="3"/>
  <c r="AV38" i="3"/>
  <c r="AW38" i="3"/>
  <c r="AX38" i="3"/>
  <c r="AY38" i="3"/>
  <c r="AZ38" i="3"/>
  <c r="BA38" i="3"/>
  <c r="BB38" i="3"/>
  <c r="BC38" i="3"/>
  <c r="BD38" i="3"/>
  <c r="BE38" i="3"/>
  <c r="BF38" i="3"/>
  <c r="D39" i="3"/>
  <c r="E39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M39" i="3"/>
  <c r="AN39" i="3"/>
  <c r="AO39" i="3"/>
  <c r="AP39" i="3"/>
  <c r="AQ39" i="3"/>
  <c r="AR39" i="3"/>
  <c r="AS39" i="3"/>
  <c r="AT39" i="3"/>
  <c r="AU39" i="3"/>
  <c r="AV39" i="3"/>
  <c r="AW39" i="3"/>
  <c r="AX39" i="3"/>
  <c r="AY39" i="3"/>
  <c r="AZ39" i="3"/>
  <c r="BA39" i="3"/>
  <c r="BB39" i="3"/>
  <c r="BC39" i="3"/>
  <c r="BD39" i="3"/>
  <c r="BE39" i="3"/>
  <c r="BF39" i="3"/>
  <c r="D40" i="3"/>
  <c r="E40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M40" i="3"/>
  <c r="AN40" i="3"/>
  <c r="AO40" i="3"/>
  <c r="AP40" i="3"/>
  <c r="AQ40" i="3"/>
  <c r="AR40" i="3"/>
  <c r="AS40" i="3"/>
  <c r="AT40" i="3"/>
  <c r="AU40" i="3"/>
  <c r="AV40" i="3"/>
  <c r="AW40" i="3"/>
  <c r="AX40" i="3"/>
  <c r="AY40" i="3"/>
  <c r="AZ40" i="3"/>
  <c r="BA40" i="3"/>
  <c r="BB40" i="3"/>
  <c r="BC40" i="3"/>
  <c r="BD40" i="3"/>
  <c r="BE40" i="3"/>
  <c r="BF40" i="3"/>
  <c r="D41" i="3"/>
  <c r="E41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M41" i="3"/>
  <c r="AN41" i="3"/>
  <c r="AO41" i="3"/>
  <c r="AP41" i="3"/>
  <c r="AQ41" i="3"/>
  <c r="AR41" i="3"/>
  <c r="AS41" i="3"/>
  <c r="AT41" i="3"/>
  <c r="AU41" i="3"/>
  <c r="AV41" i="3"/>
  <c r="AW41" i="3"/>
  <c r="AX41" i="3"/>
  <c r="AY41" i="3"/>
  <c r="AZ41" i="3"/>
  <c r="BA41" i="3"/>
  <c r="BB41" i="3"/>
  <c r="BC41" i="3"/>
  <c r="BD41" i="3"/>
  <c r="BE41" i="3"/>
  <c r="BF41" i="3"/>
  <c r="D42" i="3"/>
  <c r="E42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M42" i="3"/>
  <c r="AN42" i="3"/>
  <c r="AO42" i="3"/>
  <c r="AP42" i="3"/>
  <c r="AQ42" i="3"/>
  <c r="AR42" i="3"/>
  <c r="AS42" i="3"/>
  <c r="AT42" i="3"/>
  <c r="AU42" i="3"/>
  <c r="AV42" i="3"/>
  <c r="AW42" i="3"/>
  <c r="AX42" i="3"/>
  <c r="AY42" i="3"/>
  <c r="AZ42" i="3"/>
  <c r="BA42" i="3"/>
  <c r="BB42" i="3"/>
  <c r="BC42" i="3"/>
  <c r="BD42" i="3"/>
  <c r="BE42" i="3"/>
  <c r="BF42" i="3"/>
  <c r="D43" i="3"/>
  <c r="E43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M43" i="3"/>
  <c r="AN43" i="3"/>
  <c r="AO43" i="3"/>
  <c r="AP43" i="3"/>
  <c r="AQ43" i="3"/>
  <c r="AR43" i="3"/>
  <c r="AS43" i="3"/>
  <c r="AT43" i="3"/>
  <c r="AU43" i="3"/>
  <c r="AV43" i="3"/>
  <c r="AW43" i="3"/>
  <c r="AX43" i="3"/>
  <c r="AY43" i="3"/>
  <c r="AZ43" i="3"/>
  <c r="BA43" i="3"/>
  <c r="BB43" i="3"/>
  <c r="BC43" i="3"/>
  <c r="BD43" i="3"/>
  <c r="BE43" i="3"/>
  <c r="BF43" i="3"/>
  <c r="D44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M44" i="3"/>
  <c r="AN44" i="3"/>
  <c r="AO44" i="3"/>
  <c r="AP44" i="3"/>
  <c r="AQ44" i="3"/>
  <c r="AR44" i="3"/>
  <c r="AS44" i="3"/>
  <c r="AT44" i="3"/>
  <c r="AU44" i="3"/>
  <c r="AV44" i="3"/>
  <c r="AW44" i="3"/>
  <c r="AX44" i="3"/>
  <c r="AY44" i="3"/>
  <c r="AZ44" i="3"/>
  <c r="BA44" i="3"/>
  <c r="BB44" i="3"/>
  <c r="BC44" i="3"/>
  <c r="BD44" i="3"/>
  <c r="BE44" i="3"/>
  <c r="BF44" i="3"/>
  <c r="D45" i="3"/>
  <c r="E45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M45" i="3"/>
  <c r="AN45" i="3"/>
  <c r="AO45" i="3"/>
  <c r="AP45" i="3"/>
  <c r="AQ45" i="3"/>
  <c r="AR45" i="3"/>
  <c r="AS45" i="3"/>
  <c r="AT45" i="3"/>
  <c r="AU45" i="3"/>
  <c r="AV45" i="3"/>
  <c r="AW45" i="3"/>
  <c r="AX45" i="3"/>
  <c r="AY45" i="3"/>
  <c r="AZ45" i="3"/>
  <c r="BA45" i="3"/>
  <c r="BB45" i="3"/>
  <c r="BC45" i="3"/>
  <c r="BD45" i="3"/>
  <c r="BE45" i="3"/>
  <c r="BF45" i="3"/>
  <c r="D46" i="3"/>
  <c r="E46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M46" i="3"/>
  <c r="AN46" i="3"/>
  <c r="AO46" i="3"/>
  <c r="AP46" i="3"/>
  <c r="AQ46" i="3"/>
  <c r="AR46" i="3"/>
  <c r="AS46" i="3"/>
  <c r="AT46" i="3"/>
  <c r="AU46" i="3"/>
  <c r="AV46" i="3"/>
  <c r="AW46" i="3"/>
  <c r="AX46" i="3"/>
  <c r="AY46" i="3"/>
  <c r="AZ46" i="3"/>
  <c r="BA46" i="3"/>
  <c r="BB46" i="3"/>
  <c r="BC46" i="3"/>
  <c r="BD46" i="3"/>
  <c r="BE46" i="3"/>
  <c r="BF46" i="3"/>
  <c r="D47" i="3"/>
  <c r="E4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M47" i="3"/>
  <c r="AN47" i="3"/>
  <c r="AO47" i="3"/>
  <c r="AP47" i="3"/>
  <c r="AQ47" i="3"/>
  <c r="AR47" i="3"/>
  <c r="AS47" i="3"/>
  <c r="AT47" i="3"/>
  <c r="AU47" i="3"/>
  <c r="AV47" i="3"/>
  <c r="AW47" i="3"/>
  <c r="AX47" i="3"/>
  <c r="AY47" i="3"/>
  <c r="AZ47" i="3"/>
  <c r="BA47" i="3"/>
  <c r="BB47" i="3"/>
  <c r="BC47" i="3"/>
  <c r="BD47" i="3"/>
  <c r="BE47" i="3"/>
  <c r="BF47" i="3"/>
  <c r="D48" i="3"/>
  <c r="E48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M48" i="3"/>
  <c r="AN48" i="3"/>
  <c r="AO48" i="3"/>
  <c r="AP48" i="3"/>
  <c r="AQ48" i="3"/>
  <c r="AR48" i="3"/>
  <c r="AS48" i="3"/>
  <c r="AT48" i="3"/>
  <c r="AU48" i="3"/>
  <c r="AV48" i="3"/>
  <c r="AW48" i="3"/>
  <c r="AX48" i="3"/>
  <c r="AY48" i="3"/>
  <c r="AZ48" i="3"/>
  <c r="BA48" i="3"/>
  <c r="BB48" i="3"/>
  <c r="BC48" i="3"/>
  <c r="BD48" i="3"/>
  <c r="BE48" i="3"/>
  <c r="BF48" i="3"/>
  <c r="D49" i="3"/>
  <c r="E49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M49" i="3"/>
  <c r="AN49" i="3"/>
  <c r="AO49" i="3"/>
  <c r="AP49" i="3"/>
  <c r="AQ49" i="3"/>
  <c r="AR49" i="3"/>
  <c r="AS49" i="3"/>
  <c r="AT49" i="3"/>
  <c r="AU49" i="3"/>
  <c r="AV49" i="3"/>
  <c r="AW49" i="3"/>
  <c r="AX49" i="3"/>
  <c r="AY49" i="3"/>
  <c r="AZ49" i="3"/>
  <c r="BA49" i="3"/>
  <c r="BB49" i="3"/>
  <c r="BC49" i="3"/>
  <c r="BD49" i="3"/>
  <c r="BE49" i="3"/>
  <c r="BF49" i="3"/>
  <c r="D50" i="3"/>
  <c r="E50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M50" i="3"/>
  <c r="AN50" i="3"/>
  <c r="AO50" i="3"/>
  <c r="AP50" i="3"/>
  <c r="AQ50" i="3"/>
  <c r="AR50" i="3"/>
  <c r="AS50" i="3"/>
  <c r="AT50" i="3"/>
  <c r="AU50" i="3"/>
  <c r="AV50" i="3"/>
  <c r="AW50" i="3"/>
  <c r="AX50" i="3"/>
  <c r="AY50" i="3"/>
  <c r="AZ50" i="3"/>
  <c r="BA50" i="3"/>
  <c r="BB50" i="3"/>
  <c r="BC50" i="3"/>
  <c r="BD50" i="3"/>
  <c r="BE50" i="3"/>
  <c r="BF50" i="3"/>
  <c r="D51" i="3"/>
  <c r="E51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M51" i="3"/>
  <c r="AN51" i="3"/>
  <c r="AO51" i="3"/>
  <c r="AP51" i="3"/>
  <c r="AQ51" i="3"/>
  <c r="AR51" i="3"/>
  <c r="AS51" i="3"/>
  <c r="AT51" i="3"/>
  <c r="AU51" i="3"/>
  <c r="AV51" i="3"/>
  <c r="AW51" i="3"/>
  <c r="AX51" i="3"/>
  <c r="AY51" i="3"/>
  <c r="AZ51" i="3"/>
  <c r="BA51" i="3"/>
  <c r="BB51" i="3"/>
  <c r="BC51" i="3"/>
  <c r="BD51" i="3"/>
  <c r="BE51" i="3"/>
  <c r="BF51" i="3"/>
  <c r="D52" i="3"/>
  <c r="E52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M52" i="3"/>
  <c r="AN52" i="3"/>
  <c r="AO52" i="3"/>
  <c r="AP52" i="3"/>
  <c r="AQ52" i="3"/>
  <c r="AR52" i="3"/>
  <c r="AS52" i="3"/>
  <c r="AT52" i="3"/>
  <c r="AU52" i="3"/>
  <c r="AV52" i="3"/>
  <c r="AW52" i="3"/>
  <c r="AX52" i="3"/>
  <c r="AY52" i="3"/>
  <c r="AZ52" i="3"/>
  <c r="BA52" i="3"/>
  <c r="BB52" i="3"/>
  <c r="BC52" i="3"/>
  <c r="BD52" i="3"/>
  <c r="BE52" i="3"/>
  <c r="BF52" i="3"/>
  <c r="D53" i="3"/>
  <c r="E53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M53" i="3"/>
  <c r="AN53" i="3"/>
  <c r="AO53" i="3"/>
  <c r="AP53" i="3"/>
  <c r="AQ53" i="3"/>
  <c r="AR53" i="3"/>
  <c r="AS53" i="3"/>
  <c r="AT53" i="3"/>
  <c r="AU53" i="3"/>
  <c r="AV53" i="3"/>
  <c r="AW53" i="3"/>
  <c r="AX53" i="3"/>
  <c r="AY53" i="3"/>
  <c r="AZ53" i="3"/>
  <c r="BA53" i="3"/>
  <c r="BB53" i="3"/>
  <c r="BC53" i="3"/>
  <c r="BD53" i="3"/>
  <c r="BE53" i="3"/>
  <c r="BF53" i="3"/>
  <c r="D54" i="3"/>
  <c r="E54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M54" i="3"/>
  <c r="AN54" i="3"/>
  <c r="AO54" i="3"/>
  <c r="AP54" i="3"/>
  <c r="AQ54" i="3"/>
  <c r="AR54" i="3"/>
  <c r="AS54" i="3"/>
  <c r="AT54" i="3"/>
  <c r="AU54" i="3"/>
  <c r="AV54" i="3"/>
  <c r="AW54" i="3"/>
  <c r="AX54" i="3"/>
  <c r="AY54" i="3"/>
  <c r="AZ54" i="3"/>
  <c r="BA54" i="3"/>
  <c r="BB54" i="3"/>
  <c r="BC54" i="3"/>
  <c r="BD54" i="3"/>
  <c r="BE54" i="3"/>
  <c r="BF54" i="3"/>
  <c r="D55" i="3"/>
  <c r="E55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M55" i="3"/>
  <c r="AN55" i="3"/>
  <c r="AO55" i="3"/>
  <c r="AP55" i="3"/>
  <c r="AQ55" i="3"/>
  <c r="AR55" i="3"/>
  <c r="AS55" i="3"/>
  <c r="AT55" i="3"/>
  <c r="AU55" i="3"/>
  <c r="AV55" i="3"/>
  <c r="AW55" i="3"/>
  <c r="AX55" i="3"/>
  <c r="AY55" i="3"/>
  <c r="AZ55" i="3"/>
  <c r="BA55" i="3"/>
  <c r="BB55" i="3"/>
  <c r="BC55" i="3"/>
  <c r="BD55" i="3"/>
  <c r="BE55" i="3"/>
  <c r="BF55" i="3"/>
  <c r="D56" i="3"/>
  <c r="E56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M56" i="3"/>
  <c r="AN56" i="3"/>
  <c r="AO56" i="3"/>
  <c r="AP56" i="3"/>
  <c r="AQ56" i="3"/>
  <c r="AR56" i="3"/>
  <c r="AS56" i="3"/>
  <c r="AT56" i="3"/>
  <c r="AU56" i="3"/>
  <c r="AV56" i="3"/>
  <c r="AW56" i="3"/>
  <c r="AX56" i="3"/>
  <c r="AY56" i="3"/>
  <c r="AZ56" i="3"/>
  <c r="BA56" i="3"/>
  <c r="BB56" i="3"/>
  <c r="BC56" i="3"/>
  <c r="BD56" i="3"/>
  <c r="BE56" i="3"/>
  <c r="BF56" i="3"/>
  <c r="D57" i="3"/>
  <c r="E57" i="3"/>
  <c r="F57" i="3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M57" i="3"/>
  <c r="AN57" i="3"/>
  <c r="AO57" i="3"/>
  <c r="AP57" i="3"/>
  <c r="AQ57" i="3"/>
  <c r="AR57" i="3"/>
  <c r="AS57" i="3"/>
  <c r="AT57" i="3"/>
  <c r="AU57" i="3"/>
  <c r="AV57" i="3"/>
  <c r="AW57" i="3"/>
  <c r="AX57" i="3"/>
  <c r="AY57" i="3"/>
  <c r="AZ57" i="3"/>
  <c r="BA57" i="3"/>
  <c r="BB57" i="3"/>
  <c r="BC57" i="3"/>
  <c r="BD57" i="3"/>
  <c r="BE57" i="3"/>
  <c r="BF57" i="3"/>
  <c r="D58" i="3"/>
  <c r="E58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M58" i="3"/>
  <c r="AN58" i="3"/>
  <c r="AO58" i="3"/>
  <c r="AP58" i="3"/>
  <c r="AQ58" i="3"/>
  <c r="AR58" i="3"/>
  <c r="AS58" i="3"/>
  <c r="AT58" i="3"/>
  <c r="AU58" i="3"/>
  <c r="AV58" i="3"/>
  <c r="AW58" i="3"/>
  <c r="AX58" i="3"/>
  <c r="AY58" i="3"/>
  <c r="AZ58" i="3"/>
  <c r="BA58" i="3"/>
  <c r="BB58" i="3"/>
  <c r="BC58" i="3"/>
  <c r="BD58" i="3"/>
  <c r="BE58" i="3"/>
  <c r="BF58" i="3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M59" i="3"/>
  <c r="AN59" i="3"/>
  <c r="AO59" i="3"/>
  <c r="AP59" i="3"/>
  <c r="AQ59" i="3"/>
  <c r="AR59" i="3"/>
  <c r="AS59" i="3"/>
  <c r="AT59" i="3"/>
  <c r="AU59" i="3"/>
  <c r="AV59" i="3"/>
  <c r="AW59" i="3"/>
  <c r="AX59" i="3"/>
  <c r="AY59" i="3"/>
  <c r="AZ59" i="3"/>
  <c r="BA59" i="3"/>
  <c r="BB59" i="3"/>
  <c r="BC59" i="3"/>
  <c r="BD59" i="3"/>
  <c r="BE59" i="3"/>
  <c r="BF59" i="3"/>
  <c r="D60" i="3"/>
  <c r="E60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M60" i="3"/>
  <c r="AN60" i="3"/>
  <c r="AO60" i="3"/>
  <c r="AP60" i="3"/>
  <c r="AQ60" i="3"/>
  <c r="AR60" i="3"/>
  <c r="AS60" i="3"/>
  <c r="AT60" i="3"/>
  <c r="AU60" i="3"/>
  <c r="AV60" i="3"/>
  <c r="AW60" i="3"/>
  <c r="AX60" i="3"/>
  <c r="AY60" i="3"/>
  <c r="AZ60" i="3"/>
  <c r="BA60" i="3"/>
  <c r="BB60" i="3"/>
  <c r="BC60" i="3"/>
  <c r="BD60" i="3"/>
  <c r="BE60" i="3"/>
  <c r="BF60" i="3"/>
  <c r="D61" i="3"/>
  <c r="E61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M61" i="3"/>
  <c r="AN61" i="3"/>
  <c r="AO61" i="3"/>
  <c r="AP61" i="3"/>
  <c r="AQ61" i="3"/>
  <c r="AR61" i="3"/>
  <c r="AS61" i="3"/>
  <c r="AT61" i="3"/>
  <c r="AU61" i="3"/>
  <c r="AV61" i="3"/>
  <c r="AW61" i="3"/>
  <c r="AX61" i="3"/>
  <c r="AY61" i="3"/>
  <c r="AZ61" i="3"/>
  <c r="BA61" i="3"/>
  <c r="BB61" i="3"/>
  <c r="BC61" i="3"/>
  <c r="BD61" i="3"/>
  <c r="BE61" i="3"/>
  <c r="BF61" i="3"/>
  <c r="D62" i="3"/>
  <c r="E62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M62" i="3"/>
  <c r="AN62" i="3"/>
  <c r="AO62" i="3"/>
  <c r="AP62" i="3"/>
  <c r="AQ62" i="3"/>
  <c r="AR62" i="3"/>
  <c r="AS62" i="3"/>
  <c r="AT62" i="3"/>
  <c r="AU62" i="3"/>
  <c r="AV62" i="3"/>
  <c r="AW62" i="3"/>
  <c r="AX62" i="3"/>
  <c r="AY62" i="3"/>
  <c r="AZ62" i="3"/>
  <c r="BA62" i="3"/>
  <c r="BB62" i="3"/>
  <c r="BC62" i="3"/>
  <c r="BD62" i="3"/>
  <c r="BE62" i="3"/>
  <c r="BF62" i="3"/>
  <c r="D63" i="3"/>
  <c r="E63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M63" i="3"/>
  <c r="AN63" i="3"/>
  <c r="AO63" i="3"/>
  <c r="AP63" i="3"/>
  <c r="AQ63" i="3"/>
  <c r="AR63" i="3"/>
  <c r="AS63" i="3"/>
  <c r="AT63" i="3"/>
  <c r="AU63" i="3"/>
  <c r="AV63" i="3"/>
  <c r="AW63" i="3"/>
  <c r="AX63" i="3"/>
  <c r="AY63" i="3"/>
  <c r="AZ63" i="3"/>
  <c r="BA63" i="3"/>
  <c r="BB63" i="3"/>
  <c r="BC63" i="3"/>
  <c r="BD63" i="3"/>
  <c r="BE63" i="3"/>
  <c r="BF63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M64" i="3"/>
  <c r="AN64" i="3"/>
  <c r="AO64" i="3"/>
  <c r="AP64" i="3"/>
  <c r="AQ64" i="3"/>
  <c r="AR64" i="3"/>
  <c r="AS64" i="3"/>
  <c r="AT64" i="3"/>
  <c r="AU64" i="3"/>
  <c r="AV64" i="3"/>
  <c r="AW64" i="3"/>
  <c r="AX64" i="3"/>
  <c r="AY64" i="3"/>
  <c r="AZ64" i="3"/>
  <c r="BA64" i="3"/>
  <c r="BB64" i="3"/>
  <c r="BC64" i="3"/>
  <c r="BD64" i="3"/>
  <c r="BE64" i="3"/>
  <c r="BF64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M65" i="3"/>
  <c r="AN65" i="3"/>
  <c r="AO65" i="3"/>
  <c r="AP65" i="3"/>
  <c r="AQ65" i="3"/>
  <c r="AR65" i="3"/>
  <c r="AS65" i="3"/>
  <c r="AT65" i="3"/>
  <c r="AU65" i="3"/>
  <c r="AV65" i="3"/>
  <c r="AW65" i="3"/>
  <c r="AX65" i="3"/>
  <c r="AY65" i="3"/>
  <c r="AZ65" i="3"/>
  <c r="BA65" i="3"/>
  <c r="BB65" i="3"/>
  <c r="BC65" i="3"/>
  <c r="BD65" i="3"/>
  <c r="BE65" i="3"/>
  <c r="BF65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M66" i="3"/>
  <c r="AN66" i="3"/>
  <c r="AO66" i="3"/>
  <c r="AP66" i="3"/>
  <c r="AQ66" i="3"/>
  <c r="AR66" i="3"/>
  <c r="AS66" i="3"/>
  <c r="AT66" i="3"/>
  <c r="AU66" i="3"/>
  <c r="AV66" i="3"/>
  <c r="AW66" i="3"/>
  <c r="AX66" i="3"/>
  <c r="AY66" i="3"/>
  <c r="AZ66" i="3"/>
  <c r="BA66" i="3"/>
  <c r="BB66" i="3"/>
  <c r="BC66" i="3"/>
  <c r="BD66" i="3"/>
  <c r="BE66" i="3"/>
  <c r="BF66" i="3"/>
  <c r="D67" i="3"/>
  <c r="E67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M67" i="3"/>
  <c r="AN67" i="3"/>
  <c r="AO67" i="3"/>
  <c r="AP67" i="3"/>
  <c r="AQ67" i="3"/>
  <c r="AR67" i="3"/>
  <c r="AS67" i="3"/>
  <c r="AT67" i="3"/>
  <c r="AU67" i="3"/>
  <c r="AV67" i="3"/>
  <c r="AW67" i="3"/>
  <c r="AX67" i="3"/>
  <c r="AY67" i="3"/>
  <c r="AZ67" i="3"/>
  <c r="BA67" i="3"/>
  <c r="BB67" i="3"/>
  <c r="BC67" i="3"/>
  <c r="BD67" i="3"/>
  <c r="BE67" i="3"/>
  <c r="BF67" i="3"/>
  <c r="D68" i="3"/>
  <c r="E68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M68" i="3"/>
  <c r="AN68" i="3"/>
  <c r="AO68" i="3"/>
  <c r="AP68" i="3"/>
  <c r="AQ68" i="3"/>
  <c r="AR68" i="3"/>
  <c r="AS68" i="3"/>
  <c r="AT68" i="3"/>
  <c r="AU68" i="3"/>
  <c r="AV68" i="3"/>
  <c r="AW68" i="3"/>
  <c r="AX68" i="3"/>
  <c r="AY68" i="3"/>
  <c r="AZ68" i="3"/>
  <c r="BA68" i="3"/>
  <c r="BB68" i="3"/>
  <c r="BC68" i="3"/>
  <c r="BD68" i="3"/>
  <c r="BE68" i="3"/>
  <c r="BF68" i="3"/>
  <c r="D69" i="3"/>
  <c r="E69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M69" i="3"/>
  <c r="AN69" i="3"/>
  <c r="AO69" i="3"/>
  <c r="AP69" i="3"/>
  <c r="AQ69" i="3"/>
  <c r="AR69" i="3"/>
  <c r="AS69" i="3"/>
  <c r="AT69" i="3"/>
  <c r="AU69" i="3"/>
  <c r="AV69" i="3"/>
  <c r="AW69" i="3"/>
  <c r="AX69" i="3"/>
  <c r="AY69" i="3"/>
  <c r="AZ69" i="3"/>
  <c r="BA69" i="3"/>
  <c r="BB69" i="3"/>
  <c r="BC69" i="3"/>
  <c r="BD69" i="3"/>
  <c r="BE69" i="3"/>
  <c r="BF69" i="3"/>
  <c r="D70" i="3"/>
  <c r="E70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M70" i="3"/>
  <c r="AN70" i="3"/>
  <c r="AO70" i="3"/>
  <c r="AP70" i="3"/>
  <c r="AQ70" i="3"/>
  <c r="AR70" i="3"/>
  <c r="AS70" i="3"/>
  <c r="AT70" i="3"/>
  <c r="AU70" i="3"/>
  <c r="AV70" i="3"/>
  <c r="AW70" i="3"/>
  <c r="AX70" i="3"/>
  <c r="AY70" i="3"/>
  <c r="AZ70" i="3"/>
  <c r="BA70" i="3"/>
  <c r="BB70" i="3"/>
  <c r="BC70" i="3"/>
  <c r="BD70" i="3"/>
  <c r="BE70" i="3"/>
  <c r="BF70" i="3"/>
  <c r="D71" i="3"/>
  <c r="E71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M71" i="3"/>
  <c r="AN71" i="3"/>
  <c r="AO71" i="3"/>
  <c r="AP71" i="3"/>
  <c r="AQ71" i="3"/>
  <c r="AR71" i="3"/>
  <c r="AS71" i="3"/>
  <c r="AT71" i="3"/>
  <c r="AU71" i="3"/>
  <c r="AV71" i="3"/>
  <c r="AW71" i="3"/>
  <c r="AX71" i="3"/>
  <c r="AY71" i="3"/>
  <c r="AZ71" i="3"/>
  <c r="BA71" i="3"/>
  <c r="BB71" i="3"/>
  <c r="BC71" i="3"/>
  <c r="BD71" i="3"/>
  <c r="BE71" i="3"/>
  <c r="BF71" i="3"/>
  <c r="D72" i="3"/>
  <c r="E72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S72" i="3"/>
  <c r="AT72" i="3"/>
  <c r="AU72" i="3"/>
  <c r="AV72" i="3"/>
  <c r="AW72" i="3"/>
  <c r="AX72" i="3"/>
  <c r="AY72" i="3"/>
  <c r="AZ72" i="3"/>
  <c r="BA72" i="3"/>
  <c r="BB72" i="3"/>
  <c r="BC72" i="3"/>
  <c r="BD72" i="3"/>
  <c r="BE72" i="3"/>
  <c r="BF72" i="3"/>
  <c r="D73" i="3"/>
  <c r="E73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M73" i="3"/>
  <c r="AN73" i="3"/>
  <c r="AO73" i="3"/>
  <c r="AP73" i="3"/>
  <c r="AQ73" i="3"/>
  <c r="AR73" i="3"/>
  <c r="AS73" i="3"/>
  <c r="AT73" i="3"/>
  <c r="AU73" i="3"/>
  <c r="AV73" i="3"/>
  <c r="AW73" i="3"/>
  <c r="AX73" i="3"/>
  <c r="AY73" i="3"/>
  <c r="AZ73" i="3"/>
  <c r="BA73" i="3"/>
  <c r="BB73" i="3"/>
  <c r="BC73" i="3"/>
  <c r="BD73" i="3"/>
  <c r="BE73" i="3"/>
  <c r="BF73" i="3"/>
  <c r="D74" i="3"/>
  <c r="E74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M74" i="3"/>
  <c r="AN74" i="3"/>
  <c r="AO74" i="3"/>
  <c r="AP74" i="3"/>
  <c r="AQ74" i="3"/>
  <c r="AR74" i="3"/>
  <c r="AS74" i="3"/>
  <c r="AT74" i="3"/>
  <c r="AU74" i="3"/>
  <c r="AV74" i="3"/>
  <c r="AW74" i="3"/>
  <c r="AX74" i="3"/>
  <c r="AY74" i="3"/>
  <c r="AZ74" i="3"/>
  <c r="BA74" i="3"/>
  <c r="BB74" i="3"/>
  <c r="BC74" i="3"/>
  <c r="BD74" i="3"/>
  <c r="BE74" i="3"/>
  <c r="BF74" i="3"/>
  <c r="D75" i="3"/>
  <c r="E75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M75" i="3"/>
  <c r="AN75" i="3"/>
  <c r="AO75" i="3"/>
  <c r="AP75" i="3"/>
  <c r="AQ75" i="3"/>
  <c r="AR75" i="3"/>
  <c r="AS75" i="3"/>
  <c r="AT75" i="3"/>
  <c r="AU75" i="3"/>
  <c r="AV75" i="3"/>
  <c r="AW75" i="3"/>
  <c r="AX75" i="3"/>
  <c r="AY75" i="3"/>
  <c r="AZ75" i="3"/>
  <c r="BA75" i="3"/>
  <c r="BB75" i="3"/>
  <c r="BC75" i="3"/>
  <c r="BD75" i="3"/>
  <c r="BE75" i="3"/>
  <c r="BF75" i="3"/>
  <c r="D76" i="3"/>
  <c r="E76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M76" i="3"/>
  <c r="AN76" i="3"/>
  <c r="AO76" i="3"/>
  <c r="AP76" i="3"/>
  <c r="AQ76" i="3"/>
  <c r="AR76" i="3"/>
  <c r="AS76" i="3"/>
  <c r="AT76" i="3"/>
  <c r="AU76" i="3"/>
  <c r="AV76" i="3"/>
  <c r="AW76" i="3"/>
  <c r="AX76" i="3"/>
  <c r="AY76" i="3"/>
  <c r="AZ76" i="3"/>
  <c r="BA76" i="3"/>
  <c r="BB76" i="3"/>
  <c r="BC76" i="3"/>
  <c r="BD76" i="3"/>
  <c r="BE76" i="3"/>
  <c r="BF76" i="3"/>
  <c r="D77" i="3"/>
  <c r="E77" i="3"/>
  <c r="F77" i="3"/>
  <c r="G77" i="3"/>
  <c r="H77" i="3"/>
  <c r="I77" i="3"/>
  <c r="J77" i="3"/>
  <c r="K77" i="3"/>
  <c r="L77" i="3"/>
  <c r="M77" i="3"/>
  <c r="N77" i="3"/>
  <c r="O77" i="3"/>
  <c r="P77" i="3"/>
  <c r="Q77" i="3"/>
  <c r="R77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M77" i="3"/>
  <c r="AN77" i="3"/>
  <c r="AO77" i="3"/>
  <c r="AP77" i="3"/>
  <c r="AQ77" i="3"/>
  <c r="AR77" i="3"/>
  <c r="AS77" i="3"/>
  <c r="AT77" i="3"/>
  <c r="AU77" i="3"/>
  <c r="AV77" i="3"/>
  <c r="AW77" i="3"/>
  <c r="AX77" i="3"/>
  <c r="AY77" i="3"/>
  <c r="AZ77" i="3"/>
  <c r="BA77" i="3"/>
  <c r="BB77" i="3"/>
  <c r="BC77" i="3"/>
  <c r="BD77" i="3"/>
  <c r="BE77" i="3"/>
  <c r="BF77" i="3"/>
  <c r="D78" i="3"/>
  <c r="E78" i="3"/>
  <c r="F78" i="3"/>
  <c r="G78" i="3"/>
  <c r="H78" i="3"/>
  <c r="I78" i="3"/>
  <c r="J78" i="3"/>
  <c r="K78" i="3"/>
  <c r="L78" i="3"/>
  <c r="M78" i="3"/>
  <c r="N78" i="3"/>
  <c r="O78" i="3"/>
  <c r="P78" i="3"/>
  <c r="Q78" i="3"/>
  <c r="R78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M78" i="3"/>
  <c r="AN78" i="3"/>
  <c r="AO78" i="3"/>
  <c r="AP78" i="3"/>
  <c r="AQ78" i="3"/>
  <c r="AR78" i="3"/>
  <c r="AS78" i="3"/>
  <c r="AT78" i="3"/>
  <c r="AU78" i="3"/>
  <c r="AV78" i="3"/>
  <c r="AW78" i="3"/>
  <c r="AX78" i="3"/>
  <c r="AY78" i="3"/>
  <c r="AZ78" i="3"/>
  <c r="BA78" i="3"/>
  <c r="BB78" i="3"/>
  <c r="BC78" i="3"/>
  <c r="BD78" i="3"/>
  <c r="BE78" i="3"/>
  <c r="BF78" i="3"/>
  <c r="D79" i="3"/>
  <c r="E79" i="3"/>
  <c r="F79" i="3"/>
  <c r="G79" i="3"/>
  <c r="H79" i="3"/>
  <c r="I79" i="3"/>
  <c r="J79" i="3"/>
  <c r="K79" i="3"/>
  <c r="L79" i="3"/>
  <c r="M79" i="3"/>
  <c r="N79" i="3"/>
  <c r="O79" i="3"/>
  <c r="P79" i="3"/>
  <c r="Q79" i="3"/>
  <c r="R79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M79" i="3"/>
  <c r="AN79" i="3"/>
  <c r="AO79" i="3"/>
  <c r="AP79" i="3"/>
  <c r="AQ79" i="3"/>
  <c r="AR79" i="3"/>
  <c r="AS79" i="3"/>
  <c r="AT79" i="3"/>
  <c r="AU79" i="3"/>
  <c r="AV79" i="3"/>
  <c r="AW79" i="3"/>
  <c r="AX79" i="3"/>
  <c r="AY79" i="3"/>
  <c r="AZ79" i="3"/>
  <c r="BA79" i="3"/>
  <c r="BB79" i="3"/>
  <c r="BC79" i="3"/>
  <c r="BD79" i="3"/>
  <c r="BE79" i="3"/>
  <c r="BF79" i="3"/>
  <c r="D80" i="3"/>
  <c r="E80" i="3"/>
  <c r="F80" i="3"/>
  <c r="G80" i="3"/>
  <c r="H80" i="3"/>
  <c r="I80" i="3"/>
  <c r="J80" i="3"/>
  <c r="K80" i="3"/>
  <c r="L80" i="3"/>
  <c r="M80" i="3"/>
  <c r="N80" i="3"/>
  <c r="O80" i="3"/>
  <c r="P80" i="3"/>
  <c r="Q80" i="3"/>
  <c r="R80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M80" i="3"/>
  <c r="AN80" i="3"/>
  <c r="AO80" i="3"/>
  <c r="AP80" i="3"/>
  <c r="AQ80" i="3"/>
  <c r="AR80" i="3"/>
  <c r="AS80" i="3"/>
  <c r="AT80" i="3"/>
  <c r="AU80" i="3"/>
  <c r="AV80" i="3"/>
  <c r="AW80" i="3"/>
  <c r="AX80" i="3"/>
  <c r="AY80" i="3"/>
  <c r="AZ80" i="3"/>
  <c r="BA80" i="3"/>
  <c r="BB80" i="3"/>
  <c r="BC80" i="3"/>
  <c r="BD80" i="3"/>
  <c r="BE80" i="3"/>
  <c r="BF80" i="3"/>
  <c r="D81" i="3"/>
  <c r="E81" i="3"/>
  <c r="F81" i="3"/>
  <c r="G81" i="3"/>
  <c r="H81" i="3"/>
  <c r="I81" i="3"/>
  <c r="J81" i="3"/>
  <c r="K81" i="3"/>
  <c r="L81" i="3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S81" i="3"/>
  <c r="AT81" i="3"/>
  <c r="AU81" i="3"/>
  <c r="AV81" i="3"/>
  <c r="AW81" i="3"/>
  <c r="AX81" i="3"/>
  <c r="AY81" i="3"/>
  <c r="AZ81" i="3"/>
  <c r="BA81" i="3"/>
  <c r="BB81" i="3"/>
  <c r="BC81" i="3"/>
  <c r="BD81" i="3"/>
  <c r="BE81" i="3"/>
  <c r="BF81" i="3"/>
  <c r="D82" i="3"/>
  <c r="E82" i="3"/>
  <c r="F82" i="3"/>
  <c r="G82" i="3"/>
  <c r="H82" i="3"/>
  <c r="I82" i="3"/>
  <c r="J82" i="3"/>
  <c r="K82" i="3"/>
  <c r="L82" i="3"/>
  <c r="M82" i="3"/>
  <c r="N82" i="3"/>
  <c r="O82" i="3"/>
  <c r="P82" i="3"/>
  <c r="Q82" i="3"/>
  <c r="R82" i="3"/>
  <c r="S82" i="3"/>
  <c r="T82" i="3"/>
  <c r="U82" i="3"/>
  <c r="V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M82" i="3"/>
  <c r="AN82" i="3"/>
  <c r="AO82" i="3"/>
  <c r="AP82" i="3"/>
  <c r="AQ82" i="3"/>
  <c r="AR82" i="3"/>
  <c r="AS82" i="3"/>
  <c r="AT82" i="3"/>
  <c r="AU82" i="3"/>
  <c r="AV82" i="3"/>
  <c r="AW82" i="3"/>
  <c r="AX82" i="3"/>
  <c r="AY82" i="3"/>
  <c r="AZ82" i="3"/>
  <c r="BA82" i="3"/>
  <c r="BB82" i="3"/>
  <c r="BC82" i="3"/>
  <c r="BD82" i="3"/>
  <c r="BE82" i="3"/>
  <c r="BF82" i="3"/>
  <c r="D83" i="3"/>
  <c r="E83" i="3"/>
  <c r="F83" i="3"/>
  <c r="G83" i="3"/>
  <c r="H83" i="3"/>
  <c r="I83" i="3"/>
  <c r="J83" i="3"/>
  <c r="K83" i="3"/>
  <c r="L83" i="3"/>
  <c r="M83" i="3"/>
  <c r="N83" i="3"/>
  <c r="O83" i="3"/>
  <c r="P83" i="3"/>
  <c r="Q83" i="3"/>
  <c r="R83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M83" i="3"/>
  <c r="AN83" i="3"/>
  <c r="AO83" i="3"/>
  <c r="AP83" i="3"/>
  <c r="AQ83" i="3"/>
  <c r="AR83" i="3"/>
  <c r="AS83" i="3"/>
  <c r="AT83" i="3"/>
  <c r="AU83" i="3"/>
  <c r="AV83" i="3"/>
  <c r="AW83" i="3"/>
  <c r="AX83" i="3"/>
  <c r="AY83" i="3"/>
  <c r="AZ83" i="3"/>
  <c r="BA83" i="3"/>
  <c r="BB83" i="3"/>
  <c r="BC83" i="3"/>
  <c r="BD83" i="3"/>
  <c r="BE83" i="3"/>
  <c r="BF83" i="3"/>
  <c r="D84" i="3"/>
  <c r="E84" i="3"/>
  <c r="F84" i="3"/>
  <c r="G84" i="3"/>
  <c r="H84" i="3"/>
  <c r="I84" i="3"/>
  <c r="J84" i="3"/>
  <c r="K84" i="3"/>
  <c r="L84" i="3"/>
  <c r="M84" i="3"/>
  <c r="N84" i="3"/>
  <c r="O84" i="3"/>
  <c r="P84" i="3"/>
  <c r="Q84" i="3"/>
  <c r="R84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M84" i="3"/>
  <c r="AN84" i="3"/>
  <c r="AO84" i="3"/>
  <c r="AP84" i="3"/>
  <c r="AQ84" i="3"/>
  <c r="AR84" i="3"/>
  <c r="AS84" i="3"/>
  <c r="AT84" i="3"/>
  <c r="AU84" i="3"/>
  <c r="AV84" i="3"/>
  <c r="AW84" i="3"/>
  <c r="AX84" i="3"/>
  <c r="AY84" i="3"/>
  <c r="AZ84" i="3"/>
  <c r="BA84" i="3"/>
  <c r="BB84" i="3"/>
  <c r="BC84" i="3"/>
  <c r="BD84" i="3"/>
  <c r="BE84" i="3"/>
  <c r="BF84" i="3"/>
  <c r="D85" i="3"/>
  <c r="E85" i="3"/>
  <c r="F85" i="3"/>
  <c r="G85" i="3"/>
  <c r="H85" i="3"/>
  <c r="I85" i="3"/>
  <c r="J85" i="3"/>
  <c r="K85" i="3"/>
  <c r="L85" i="3"/>
  <c r="M85" i="3"/>
  <c r="N85" i="3"/>
  <c r="O85" i="3"/>
  <c r="P85" i="3"/>
  <c r="Q85" i="3"/>
  <c r="R85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M85" i="3"/>
  <c r="AN85" i="3"/>
  <c r="AO85" i="3"/>
  <c r="AP85" i="3"/>
  <c r="AQ85" i="3"/>
  <c r="AR85" i="3"/>
  <c r="AS85" i="3"/>
  <c r="AT85" i="3"/>
  <c r="AU85" i="3"/>
  <c r="AV85" i="3"/>
  <c r="AW85" i="3"/>
  <c r="AX85" i="3"/>
  <c r="AY85" i="3"/>
  <c r="AZ85" i="3"/>
  <c r="BA85" i="3"/>
  <c r="BB85" i="3"/>
  <c r="BC85" i="3"/>
  <c r="BD85" i="3"/>
  <c r="BE85" i="3"/>
  <c r="BF85" i="3"/>
  <c r="D86" i="3"/>
  <c r="E86" i="3"/>
  <c r="F86" i="3"/>
  <c r="G86" i="3"/>
  <c r="H86" i="3"/>
  <c r="I86" i="3"/>
  <c r="J86" i="3"/>
  <c r="K86" i="3"/>
  <c r="L86" i="3"/>
  <c r="M86" i="3"/>
  <c r="N86" i="3"/>
  <c r="O86" i="3"/>
  <c r="P86" i="3"/>
  <c r="Q86" i="3"/>
  <c r="R86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M86" i="3"/>
  <c r="AN86" i="3"/>
  <c r="AO86" i="3"/>
  <c r="AP86" i="3"/>
  <c r="AQ86" i="3"/>
  <c r="AR86" i="3"/>
  <c r="AS86" i="3"/>
  <c r="AT86" i="3"/>
  <c r="AU86" i="3"/>
  <c r="AV86" i="3"/>
  <c r="AW86" i="3"/>
  <c r="AX86" i="3"/>
  <c r="AY86" i="3"/>
  <c r="AZ86" i="3"/>
  <c r="BA86" i="3"/>
  <c r="BB86" i="3"/>
  <c r="BC86" i="3"/>
  <c r="BD86" i="3"/>
  <c r="BE86" i="3"/>
  <c r="BF86" i="3"/>
  <c r="D87" i="3"/>
  <c r="E87" i="3"/>
  <c r="F87" i="3"/>
  <c r="G87" i="3"/>
  <c r="H87" i="3"/>
  <c r="I87" i="3"/>
  <c r="J87" i="3"/>
  <c r="K87" i="3"/>
  <c r="L87" i="3"/>
  <c r="M87" i="3"/>
  <c r="N87" i="3"/>
  <c r="O87" i="3"/>
  <c r="P87" i="3"/>
  <c r="Q87" i="3"/>
  <c r="R87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M87" i="3"/>
  <c r="AN87" i="3"/>
  <c r="AO87" i="3"/>
  <c r="AP87" i="3"/>
  <c r="AQ87" i="3"/>
  <c r="AR87" i="3"/>
  <c r="AS87" i="3"/>
  <c r="AT87" i="3"/>
  <c r="AU87" i="3"/>
  <c r="AV87" i="3"/>
  <c r="AW87" i="3"/>
  <c r="AX87" i="3"/>
  <c r="AY87" i="3"/>
  <c r="AZ87" i="3"/>
  <c r="BA87" i="3"/>
  <c r="BB87" i="3"/>
  <c r="BC87" i="3"/>
  <c r="BD87" i="3"/>
  <c r="BE87" i="3"/>
  <c r="BF87" i="3"/>
  <c r="D88" i="3"/>
  <c r="E88" i="3"/>
  <c r="F88" i="3"/>
  <c r="G88" i="3"/>
  <c r="H88" i="3"/>
  <c r="I88" i="3"/>
  <c r="J88" i="3"/>
  <c r="K88" i="3"/>
  <c r="L88" i="3"/>
  <c r="M88" i="3"/>
  <c r="N88" i="3"/>
  <c r="O88" i="3"/>
  <c r="P88" i="3"/>
  <c r="Q88" i="3"/>
  <c r="R88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M88" i="3"/>
  <c r="AN88" i="3"/>
  <c r="AO88" i="3"/>
  <c r="AP88" i="3"/>
  <c r="AQ88" i="3"/>
  <c r="AR88" i="3"/>
  <c r="AS88" i="3"/>
  <c r="AT88" i="3"/>
  <c r="AU88" i="3"/>
  <c r="AV88" i="3"/>
  <c r="AW88" i="3"/>
  <c r="AX88" i="3"/>
  <c r="AY88" i="3"/>
  <c r="AZ88" i="3"/>
  <c r="BA88" i="3"/>
  <c r="BB88" i="3"/>
  <c r="BC88" i="3"/>
  <c r="BD88" i="3"/>
  <c r="BE88" i="3"/>
  <c r="BF88" i="3"/>
  <c r="D89" i="3"/>
  <c r="E89" i="3"/>
  <c r="F89" i="3"/>
  <c r="G89" i="3"/>
  <c r="H89" i="3"/>
  <c r="I89" i="3"/>
  <c r="J89" i="3"/>
  <c r="K89" i="3"/>
  <c r="L89" i="3"/>
  <c r="M89" i="3"/>
  <c r="N89" i="3"/>
  <c r="O89" i="3"/>
  <c r="P89" i="3"/>
  <c r="Q89" i="3"/>
  <c r="R89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AM89" i="3"/>
  <c r="AN89" i="3"/>
  <c r="AO89" i="3"/>
  <c r="AP89" i="3"/>
  <c r="AQ89" i="3"/>
  <c r="AR89" i="3"/>
  <c r="AS89" i="3"/>
  <c r="AT89" i="3"/>
  <c r="AU89" i="3"/>
  <c r="AV89" i="3"/>
  <c r="AW89" i="3"/>
  <c r="AX89" i="3"/>
  <c r="AY89" i="3"/>
  <c r="AZ89" i="3"/>
  <c r="BA89" i="3"/>
  <c r="BB89" i="3"/>
  <c r="BC89" i="3"/>
  <c r="BD89" i="3"/>
  <c r="BE89" i="3"/>
  <c r="BF89" i="3"/>
  <c r="D90" i="3"/>
  <c r="E90" i="3"/>
  <c r="F90" i="3"/>
  <c r="G90" i="3"/>
  <c r="H90" i="3"/>
  <c r="I90" i="3"/>
  <c r="J90" i="3"/>
  <c r="K90" i="3"/>
  <c r="L90" i="3"/>
  <c r="M90" i="3"/>
  <c r="N90" i="3"/>
  <c r="O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AM90" i="3"/>
  <c r="AN90" i="3"/>
  <c r="AO90" i="3"/>
  <c r="AP90" i="3"/>
  <c r="AQ90" i="3"/>
  <c r="AR90" i="3"/>
  <c r="AS90" i="3"/>
  <c r="AT90" i="3"/>
  <c r="AU90" i="3"/>
  <c r="AV90" i="3"/>
  <c r="AW90" i="3"/>
  <c r="AX90" i="3"/>
  <c r="AX2690" i="6" s="1"/>
  <c r="AY90" i="3"/>
  <c r="AZ90" i="3"/>
  <c r="BA90" i="3"/>
  <c r="BB90" i="3"/>
  <c r="BC90" i="3"/>
  <c r="BD90" i="3"/>
  <c r="BE90" i="3"/>
  <c r="BF90" i="3"/>
  <c r="D91" i="3"/>
  <c r="E91" i="3"/>
  <c r="F91" i="3"/>
  <c r="G91" i="3"/>
  <c r="H91" i="3"/>
  <c r="I91" i="3"/>
  <c r="J91" i="3"/>
  <c r="K91" i="3"/>
  <c r="L91" i="3"/>
  <c r="M91" i="3"/>
  <c r="N91" i="3"/>
  <c r="O91" i="3"/>
  <c r="P91" i="3"/>
  <c r="Q91" i="3"/>
  <c r="R91" i="3"/>
  <c r="S91" i="3"/>
  <c r="T91" i="3"/>
  <c r="U91" i="3"/>
  <c r="V91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AM91" i="3"/>
  <c r="AN91" i="3"/>
  <c r="AO91" i="3"/>
  <c r="AP91" i="3"/>
  <c r="AQ91" i="3"/>
  <c r="AR91" i="3"/>
  <c r="AS91" i="3"/>
  <c r="AT91" i="3"/>
  <c r="AU91" i="3"/>
  <c r="AV91" i="3"/>
  <c r="AW91" i="3"/>
  <c r="AX91" i="3"/>
  <c r="AY91" i="3"/>
  <c r="AZ91" i="3"/>
  <c r="BA91" i="3"/>
  <c r="BB91" i="3"/>
  <c r="BC91" i="3"/>
  <c r="BD91" i="3"/>
  <c r="BE91" i="3"/>
  <c r="BF91" i="3"/>
  <c r="D92" i="3"/>
  <c r="E92" i="3"/>
  <c r="F92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AM92" i="3"/>
  <c r="AN92" i="3"/>
  <c r="AO92" i="3"/>
  <c r="AP92" i="3"/>
  <c r="AQ92" i="3"/>
  <c r="AR92" i="3"/>
  <c r="AS92" i="3"/>
  <c r="AT92" i="3"/>
  <c r="AU92" i="3"/>
  <c r="AV92" i="3"/>
  <c r="AW92" i="3"/>
  <c r="AX92" i="3"/>
  <c r="AY92" i="3"/>
  <c r="AZ92" i="3"/>
  <c r="BA92" i="3"/>
  <c r="BB92" i="3"/>
  <c r="BC92" i="3"/>
  <c r="BD92" i="3"/>
  <c r="BE92" i="3"/>
  <c r="BF92" i="3"/>
  <c r="D93" i="3"/>
  <c r="E93" i="3"/>
  <c r="F93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M93" i="3"/>
  <c r="AN93" i="3"/>
  <c r="AO93" i="3"/>
  <c r="AP93" i="3"/>
  <c r="AQ93" i="3"/>
  <c r="AR93" i="3"/>
  <c r="AS93" i="3"/>
  <c r="AT93" i="3"/>
  <c r="AU93" i="3"/>
  <c r="AV93" i="3"/>
  <c r="AW93" i="3"/>
  <c r="AX93" i="3"/>
  <c r="AY93" i="3"/>
  <c r="AZ93" i="3"/>
  <c r="BA93" i="3"/>
  <c r="BB93" i="3"/>
  <c r="BC93" i="3"/>
  <c r="BD93" i="3"/>
  <c r="BE93" i="3"/>
  <c r="BF93" i="3"/>
  <c r="D94" i="3"/>
  <c r="E94" i="3"/>
  <c r="F94" i="3"/>
  <c r="G94" i="3"/>
  <c r="H94" i="3"/>
  <c r="I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AM94" i="3"/>
  <c r="AN94" i="3"/>
  <c r="AO94" i="3"/>
  <c r="AP94" i="3"/>
  <c r="AQ94" i="3"/>
  <c r="AR94" i="3"/>
  <c r="AS94" i="3"/>
  <c r="AT94" i="3"/>
  <c r="AU94" i="3"/>
  <c r="AV94" i="3"/>
  <c r="AW94" i="3"/>
  <c r="AX94" i="3"/>
  <c r="AY94" i="3"/>
  <c r="AZ94" i="3"/>
  <c r="BA94" i="3"/>
  <c r="BB94" i="3"/>
  <c r="BC94" i="3"/>
  <c r="BD94" i="3"/>
  <c r="BE94" i="3"/>
  <c r="BF94" i="3"/>
  <c r="D95" i="3"/>
  <c r="E95" i="3"/>
  <c r="F95" i="3"/>
  <c r="G95" i="3"/>
  <c r="H95" i="3"/>
  <c r="I95" i="3"/>
  <c r="J95" i="3"/>
  <c r="K95" i="3"/>
  <c r="L95" i="3"/>
  <c r="M95" i="3"/>
  <c r="N95" i="3"/>
  <c r="O95" i="3"/>
  <c r="P95" i="3"/>
  <c r="Q95" i="3"/>
  <c r="R95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AG95" i="3"/>
  <c r="AH95" i="3"/>
  <c r="AI95" i="3"/>
  <c r="AJ95" i="3"/>
  <c r="AK95" i="3"/>
  <c r="AL95" i="3"/>
  <c r="AM95" i="3"/>
  <c r="AN95" i="3"/>
  <c r="AO95" i="3"/>
  <c r="AP95" i="3"/>
  <c r="AQ95" i="3"/>
  <c r="AR95" i="3"/>
  <c r="AS95" i="3"/>
  <c r="AT95" i="3"/>
  <c r="AU95" i="3"/>
  <c r="AV95" i="3"/>
  <c r="AW95" i="3"/>
  <c r="AX95" i="3"/>
  <c r="AY95" i="3"/>
  <c r="AZ95" i="3"/>
  <c r="BA95" i="3"/>
  <c r="BB95" i="3"/>
  <c r="BC95" i="3"/>
  <c r="BD95" i="3"/>
  <c r="BE95" i="3"/>
  <c r="BF95" i="3"/>
  <c r="D96" i="3"/>
  <c r="E96" i="3"/>
  <c r="F96" i="3"/>
  <c r="G96" i="3"/>
  <c r="H96" i="3"/>
  <c r="I96" i="3"/>
  <c r="J96" i="3"/>
  <c r="K96" i="3"/>
  <c r="L96" i="3"/>
  <c r="M96" i="3"/>
  <c r="N96" i="3"/>
  <c r="O96" i="3"/>
  <c r="P96" i="3"/>
  <c r="Q96" i="3"/>
  <c r="R96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AG96" i="3"/>
  <c r="AH96" i="3"/>
  <c r="AI96" i="3"/>
  <c r="AJ96" i="3"/>
  <c r="AK96" i="3"/>
  <c r="AL96" i="3"/>
  <c r="AM96" i="3"/>
  <c r="AN96" i="3"/>
  <c r="AO96" i="3"/>
  <c r="AP96" i="3"/>
  <c r="AQ96" i="3"/>
  <c r="AR96" i="3"/>
  <c r="AS96" i="3"/>
  <c r="AT96" i="3"/>
  <c r="AU96" i="3"/>
  <c r="AV96" i="3"/>
  <c r="AW96" i="3"/>
  <c r="AX96" i="3"/>
  <c r="AY96" i="3"/>
  <c r="AZ96" i="3"/>
  <c r="BA96" i="3"/>
  <c r="BB96" i="3"/>
  <c r="BC96" i="3"/>
  <c r="BD96" i="3"/>
  <c r="BE96" i="3"/>
  <c r="BF96" i="3"/>
  <c r="D97" i="3"/>
  <c r="E97" i="3"/>
  <c r="F97" i="3"/>
  <c r="G97" i="3"/>
  <c r="H97" i="3"/>
  <c r="I97" i="3"/>
  <c r="J97" i="3"/>
  <c r="K97" i="3"/>
  <c r="L97" i="3"/>
  <c r="M97" i="3"/>
  <c r="N97" i="3"/>
  <c r="O97" i="3"/>
  <c r="P97" i="3"/>
  <c r="Q97" i="3"/>
  <c r="R97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AG97" i="3"/>
  <c r="AH97" i="3"/>
  <c r="AI97" i="3"/>
  <c r="AJ97" i="3"/>
  <c r="AK97" i="3"/>
  <c r="AL97" i="3"/>
  <c r="AM97" i="3"/>
  <c r="AN97" i="3"/>
  <c r="AO97" i="3"/>
  <c r="AP97" i="3"/>
  <c r="AQ97" i="3"/>
  <c r="AR97" i="3"/>
  <c r="AS97" i="3"/>
  <c r="AT97" i="3"/>
  <c r="AU97" i="3"/>
  <c r="AV97" i="3"/>
  <c r="AW97" i="3"/>
  <c r="AX97" i="3"/>
  <c r="AY97" i="3"/>
  <c r="AZ97" i="3"/>
  <c r="BA97" i="3"/>
  <c r="BB97" i="3"/>
  <c r="BC97" i="3"/>
  <c r="BD97" i="3"/>
  <c r="BE97" i="3"/>
  <c r="BF97" i="3"/>
  <c r="D98" i="3"/>
  <c r="E98" i="3"/>
  <c r="F98" i="3"/>
  <c r="G98" i="3"/>
  <c r="H98" i="3"/>
  <c r="I98" i="3"/>
  <c r="J98" i="3"/>
  <c r="K98" i="3"/>
  <c r="L98" i="3"/>
  <c r="M98" i="3"/>
  <c r="N98" i="3"/>
  <c r="O98" i="3"/>
  <c r="P98" i="3"/>
  <c r="Q98" i="3"/>
  <c r="R98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AG98" i="3"/>
  <c r="AH98" i="3"/>
  <c r="AI98" i="3"/>
  <c r="AJ98" i="3"/>
  <c r="AK98" i="3"/>
  <c r="AL98" i="3"/>
  <c r="AM98" i="3"/>
  <c r="AN98" i="3"/>
  <c r="AO98" i="3"/>
  <c r="AP98" i="3"/>
  <c r="AQ98" i="3"/>
  <c r="AR98" i="3"/>
  <c r="AS98" i="3"/>
  <c r="AT98" i="3"/>
  <c r="AU98" i="3"/>
  <c r="AV98" i="3"/>
  <c r="AW98" i="3"/>
  <c r="AX98" i="3"/>
  <c r="AY98" i="3"/>
  <c r="AZ98" i="3"/>
  <c r="BA98" i="3"/>
  <c r="BB98" i="3"/>
  <c r="BC98" i="3"/>
  <c r="BD98" i="3"/>
  <c r="BE98" i="3"/>
  <c r="BF98" i="3"/>
  <c r="D99" i="3"/>
  <c r="E99" i="3"/>
  <c r="F99" i="3"/>
  <c r="G99" i="3"/>
  <c r="H99" i="3"/>
  <c r="I99" i="3"/>
  <c r="J99" i="3"/>
  <c r="K99" i="3"/>
  <c r="L99" i="3"/>
  <c r="M99" i="3"/>
  <c r="N99" i="3"/>
  <c r="O99" i="3"/>
  <c r="P99" i="3"/>
  <c r="Q99" i="3"/>
  <c r="R99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AG99" i="3"/>
  <c r="AH99" i="3"/>
  <c r="AI99" i="3"/>
  <c r="AJ99" i="3"/>
  <c r="AK99" i="3"/>
  <c r="AL99" i="3"/>
  <c r="AM99" i="3"/>
  <c r="AN99" i="3"/>
  <c r="AO99" i="3"/>
  <c r="AP99" i="3"/>
  <c r="AQ99" i="3"/>
  <c r="AR99" i="3"/>
  <c r="AS99" i="3"/>
  <c r="AT99" i="3"/>
  <c r="AU99" i="3"/>
  <c r="AV99" i="3"/>
  <c r="AW99" i="3"/>
  <c r="AX99" i="3"/>
  <c r="AY99" i="3"/>
  <c r="AZ99" i="3"/>
  <c r="BA99" i="3"/>
  <c r="BB99" i="3"/>
  <c r="BC99" i="3"/>
  <c r="BD99" i="3"/>
  <c r="BE99" i="3"/>
  <c r="BF99" i="3"/>
  <c r="D100" i="3"/>
  <c r="E100" i="3"/>
  <c r="F100" i="3"/>
  <c r="G100" i="3"/>
  <c r="H100" i="3"/>
  <c r="I100" i="3"/>
  <c r="J100" i="3"/>
  <c r="K100" i="3"/>
  <c r="L100" i="3"/>
  <c r="M100" i="3"/>
  <c r="N100" i="3"/>
  <c r="O100" i="3"/>
  <c r="P100" i="3"/>
  <c r="Q100" i="3"/>
  <c r="R100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AG100" i="3"/>
  <c r="AH100" i="3"/>
  <c r="AI100" i="3"/>
  <c r="AJ100" i="3"/>
  <c r="AK100" i="3"/>
  <c r="AL100" i="3"/>
  <c r="AM100" i="3"/>
  <c r="AN100" i="3"/>
  <c r="AO100" i="3"/>
  <c r="AP100" i="3"/>
  <c r="AQ100" i="3"/>
  <c r="AR100" i="3"/>
  <c r="AS100" i="3"/>
  <c r="AT100" i="3"/>
  <c r="AU100" i="3"/>
  <c r="AV100" i="3"/>
  <c r="AW100" i="3"/>
  <c r="AX100" i="3"/>
  <c r="AY100" i="3"/>
  <c r="AZ100" i="3"/>
  <c r="BA100" i="3"/>
  <c r="BB100" i="3"/>
  <c r="BC100" i="3"/>
  <c r="BD100" i="3"/>
  <c r="BE100" i="3"/>
  <c r="BF100" i="3"/>
  <c r="D101" i="3"/>
  <c r="E101" i="3"/>
  <c r="F101" i="3"/>
  <c r="G101" i="3"/>
  <c r="H101" i="3"/>
  <c r="I101" i="3"/>
  <c r="J101" i="3"/>
  <c r="K101" i="3"/>
  <c r="L101" i="3"/>
  <c r="M101" i="3"/>
  <c r="N101" i="3"/>
  <c r="O101" i="3"/>
  <c r="P101" i="3"/>
  <c r="Q101" i="3"/>
  <c r="R101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AG101" i="3"/>
  <c r="AH101" i="3"/>
  <c r="AI101" i="3"/>
  <c r="AJ101" i="3"/>
  <c r="AK101" i="3"/>
  <c r="AL101" i="3"/>
  <c r="AM101" i="3"/>
  <c r="AN101" i="3"/>
  <c r="AO101" i="3"/>
  <c r="AP101" i="3"/>
  <c r="AQ101" i="3"/>
  <c r="AR101" i="3"/>
  <c r="AS101" i="3"/>
  <c r="AT101" i="3"/>
  <c r="AU101" i="3"/>
  <c r="AV101" i="3"/>
  <c r="AW101" i="3"/>
  <c r="AX101" i="3"/>
  <c r="AY101" i="3"/>
  <c r="AZ101" i="3"/>
  <c r="BA101" i="3"/>
  <c r="BB101" i="3"/>
  <c r="BC101" i="3"/>
  <c r="BD101" i="3"/>
  <c r="BE101" i="3"/>
  <c r="BF101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AG102" i="3"/>
  <c r="AH102" i="3"/>
  <c r="AI102" i="3"/>
  <c r="AJ102" i="3"/>
  <c r="AK102" i="3"/>
  <c r="AL102" i="3"/>
  <c r="AM102" i="3"/>
  <c r="AN102" i="3"/>
  <c r="AO102" i="3"/>
  <c r="AP102" i="3"/>
  <c r="AQ102" i="3"/>
  <c r="AR102" i="3"/>
  <c r="AS102" i="3"/>
  <c r="AT102" i="3"/>
  <c r="AU102" i="3"/>
  <c r="AV102" i="3"/>
  <c r="AW102" i="3"/>
  <c r="AX102" i="3"/>
  <c r="AY102" i="3"/>
  <c r="AZ102" i="3"/>
  <c r="BA102" i="3"/>
  <c r="BB102" i="3"/>
  <c r="BC102" i="3"/>
  <c r="BD102" i="3"/>
  <c r="BE102" i="3"/>
  <c r="BF102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AG103" i="3"/>
  <c r="AH103" i="3"/>
  <c r="AI103" i="3"/>
  <c r="AJ103" i="3"/>
  <c r="AK103" i="3"/>
  <c r="AL103" i="3"/>
  <c r="AM103" i="3"/>
  <c r="AN103" i="3"/>
  <c r="AO103" i="3"/>
  <c r="AP103" i="3"/>
  <c r="AQ103" i="3"/>
  <c r="AR103" i="3"/>
  <c r="AS103" i="3"/>
  <c r="AT103" i="3"/>
  <c r="AU103" i="3"/>
  <c r="AV103" i="3"/>
  <c r="AW103" i="3"/>
  <c r="AX103" i="3"/>
  <c r="AY103" i="3"/>
  <c r="AZ103" i="3"/>
  <c r="BA103" i="3"/>
  <c r="BB103" i="3"/>
  <c r="BC103" i="3"/>
  <c r="BD103" i="3"/>
  <c r="BE103" i="3"/>
  <c r="BF103" i="3"/>
  <c r="D104" i="3"/>
  <c r="E104" i="3"/>
  <c r="F104" i="3"/>
  <c r="G104" i="3"/>
  <c r="H104" i="3"/>
  <c r="I104" i="3"/>
  <c r="J104" i="3"/>
  <c r="K104" i="3"/>
  <c r="L104" i="3"/>
  <c r="M104" i="3"/>
  <c r="N104" i="3"/>
  <c r="O104" i="3"/>
  <c r="P104" i="3"/>
  <c r="Q104" i="3"/>
  <c r="R104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AG104" i="3"/>
  <c r="AH104" i="3"/>
  <c r="AI104" i="3"/>
  <c r="AJ104" i="3"/>
  <c r="AK104" i="3"/>
  <c r="AL104" i="3"/>
  <c r="AM104" i="3"/>
  <c r="AN104" i="3"/>
  <c r="AO104" i="3"/>
  <c r="AP104" i="3"/>
  <c r="AQ104" i="3"/>
  <c r="AR104" i="3"/>
  <c r="AS104" i="3"/>
  <c r="AT104" i="3"/>
  <c r="AU104" i="3"/>
  <c r="AV104" i="3"/>
  <c r="AW104" i="3"/>
  <c r="AX104" i="3"/>
  <c r="AY104" i="3"/>
  <c r="AZ104" i="3"/>
  <c r="BA104" i="3"/>
  <c r="BB104" i="3"/>
  <c r="BC104" i="3"/>
  <c r="BD104" i="3"/>
  <c r="BE104" i="3"/>
  <c r="BF104" i="3"/>
  <c r="D105" i="3"/>
  <c r="E105" i="3"/>
  <c r="F105" i="3"/>
  <c r="G105" i="3"/>
  <c r="H105" i="3"/>
  <c r="I105" i="3"/>
  <c r="J105" i="3"/>
  <c r="K105" i="3"/>
  <c r="L105" i="3"/>
  <c r="M105" i="3"/>
  <c r="N105" i="3"/>
  <c r="O105" i="3"/>
  <c r="P105" i="3"/>
  <c r="Q105" i="3"/>
  <c r="R105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AG105" i="3"/>
  <c r="AH105" i="3"/>
  <c r="AI105" i="3"/>
  <c r="AJ105" i="3"/>
  <c r="AK105" i="3"/>
  <c r="AL105" i="3"/>
  <c r="AM105" i="3"/>
  <c r="AN105" i="3"/>
  <c r="AO105" i="3"/>
  <c r="AP105" i="3"/>
  <c r="AQ105" i="3"/>
  <c r="AR105" i="3"/>
  <c r="AS105" i="3"/>
  <c r="AT105" i="3"/>
  <c r="AU105" i="3"/>
  <c r="AV105" i="3"/>
  <c r="AW105" i="3"/>
  <c r="AX105" i="3"/>
  <c r="AY105" i="3"/>
  <c r="AZ105" i="3"/>
  <c r="BA105" i="3"/>
  <c r="BB105" i="3"/>
  <c r="BC105" i="3"/>
  <c r="BD105" i="3"/>
  <c r="BE105" i="3"/>
  <c r="BF105" i="3"/>
  <c r="D106" i="3"/>
  <c r="E106" i="3"/>
  <c r="F106" i="3"/>
  <c r="G106" i="3"/>
  <c r="H106" i="3"/>
  <c r="I106" i="3"/>
  <c r="J106" i="3"/>
  <c r="K106" i="3"/>
  <c r="L106" i="3"/>
  <c r="M106" i="3"/>
  <c r="N106" i="3"/>
  <c r="O106" i="3"/>
  <c r="P106" i="3"/>
  <c r="Q106" i="3"/>
  <c r="R106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AG106" i="3"/>
  <c r="AH106" i="3"/>
  <c r="AI106" i="3"/>
  <c r="AJ106" i="3"/>
  <c r="AK106" i="3"/>
  <c r="AL106" i="3"/>
  <c r="AM106" i="3"/>
  <c r="AN106" i="3"/>
  <c r="AO106" i="3"/>
  <c r="AP106" i="3"/>
  <c r="AQ106" i="3"/>
  <c r="AR106" i="3"/>
  <c r="AS106" i="3"/>
  <c r="AT106" i="3"/>
  <c r="AU106" i="3"/>
  <c r="AV106" i="3"/>
  <c r="AW106" i="3"/>
  <c r="AX106" i="3"/>
  <c r="AY106" i="3"/>
  <c r="AZ106" i="3"/>
  <c r="BA106" i="3"/>
  <c r="BB106" i="3"/>
  <c r="BC106" i="3"/>
  <c r="BD106" i="3"/>
  <c r="BE106" i="3"/>
  <c r="BF106" i="3"/>
  <c r="D107" i="3"/>
  <c r="E107" i="3"/>
  <c r="F107" i="3"/>
  <c r="G107" i="3"/>
  <c r="H107" i="3"/>
  <c r="I107" i="3"/>
  <c r="J107" i="3"/>
  <c r="K107" i="3"/>
  <c r="L107" i="3"/>
  <c r="M107" i="3"/>
  <c r="N107" i="3"/>
  <c r="O107" i="3"/>
  <c r="P107" i="3"/>
  <c r="Q107" i="3"/>
  <c r="R107" i="3"/>
  <c r="S107" i="3"/>
  <c r="T107" i="3"/>
  <c r="U107" i="3"/>
  <c r="V107" i="3"/>
  <c r="W107" i="3"/>
  <c r="X107" i="3"/>
  <c r="Y107" i="3"/>
  <c r="Z107" i="3"/>
  <c r="AA107" i="3"/>
  <c r="AB107" i="3"/>
  <c r="AC107" i="3"/>
  <c r="AD107" i="3"/>
  <c r="AE107" i="3"/>
  <c r="AF107" i="3"/>
  <c r="AG107" i="3"/>
  <c r="AH107" i="3"/>
  <c r="AI107" i="3"/>
  <c r="AJ107" i="3"/>
  <c r="AK107" i="3"/>
  <c r="AL107" i="3"/>
  <c r="AM107" i="3"/>
  <c r="AN107" i="3"/>
  <c r="AO107" i="3"/>
  <c r="AP107" i="3"/>
  <c r="AQ107" i="3"/>
  <c r="AR107" i="3"/>
  <c r="AS107" i="3"/>
  <c r="AT107" i="3"/>
  <c r="AU107" i="3"/>
  <c r="AV107" i="3"/>
  <c r="AW107" i="3"/>
  <c r="AX107" i="3"/>
  <c r="AY107" i="3"/>
  <c r="AZ107" i="3"/>
  <c r="BA107" i="3"/>
  <c r="BB107" i="3"/>
  <c r="BC107" i="3"/>
  <c r="BD107" i="3"/>
  <c r="BE107" i="3"/>
  <c r="BF107" i="3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R108" i="3"/>
  <c r="S108" i="3"/>
  <c r="T108" i="3"/>
  <c r="U108" i="3"/>
  <c r="V108" i="3"/>
  <c r="W108" i="3"/>
  <c r="X108" i="3"/>
  <c r="Y108" i="3"/>
  <c r="Z108" i="3"/>
  <c r="AA108" i="3"/>
  <c r="AB108" i="3"/>
  <c r="AC108" i="3"/>
  <c r="AD108" i="3"/>
  <c r="AE108" i="3"/>
  <c r="AF108" i="3"/>
  <c r="AG108" i="3"/>
  <c r="AH108" i="3"/>
  <c r="AI108" i="3"/>
  <c r="AJ108" i="3"/>
  <c r="AK108" i="3"/>
  <c r="AL108" i="3"/>
  <c r="AM108" i="3"/>
  <c r="AN108" i="3"/>
  <c r="AO108" i="3"/>
  <c r="AP108" i="3"/>
  <c r="AQ108" i="3"/>
  <c r="AR108" i="3"/>
  <c r="AS108" i="3"/>
  <c r="AT108" i="3"/>
  <c r="AU108" i="3"/>
  <c r="AV108" i="3"/>
  <c r="AW108" i="3"/>
  <c r="AX108" i="3"/>
  <c r="AY108" i="3"/>
  <c r="AZ108" i="3"/>
  <c r="BA108" i="3"/>
  <c r="BB108" i="3"/>
  <c r="BC108" i="3"/>
  <c r="BD108" i="3"/>
  <c r="BE108" i="3"/>
  <c r="BF108" i="3"/>
  <c r="D109" i="3"/>
  <c r="E109" i="3"/>
  <c r="E2698" i="6" s="1"/>
  <c r="F109" i="3"/>
  <c r="G109" i="3"/>
  <c r="H109" i="3"/>
  <c r="I109" i="3"/>
  <c r="J109" i="3"/>
  <c r="K109" i="3"/>
  <c r="L109" i="3"/>
  <c r="M109" i="3"/>
  <c r="N109" i="3"/>
  <c r="O109" i="3"/>
  <c r="P109" i="3"/>
  <c r="Q109" i="3"/>
  <c r="Q2698" i="6" s="1"/>
  <c r="R109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AG109" i="3"/>
  <c r="AH109" i="3"/>
  <c r="AI109" i="3"/>
  <c r="AJ109" i="3"/>
  <c r="AK109" i="3"/>
  <c r="AK2698" i="6" s="1"/>
  <c r="AL109" i="3"/>
  <c r="AM109" i="3"/>
  <c r="AN109" i="3"/>
  <c r="AO109" i="3"/>
  <c r="AP109" i="3"/>
  <c r="AQ109" i="3"/>
  <c r="AR109" i="3"/>
  <c r="AS109" i="3"/>
  <c r="AT109" i="3"/>
  <c r="AU109" i="3"/>
  <c r="AV109" i="3"/>
  <c r="AW109" i="3"/>
  <c r="AW2698" i="6" s="1"/>
  <c r="AX109" i="3"/>
  <c r="AY109" i="3"/>
  <c r="AZ109" i="3"/>
  <c r="BA109" i="3"/>
  <c r="BB109" i="3"/>
  <c r="BC109" i="3"/>
  <c r="BD109" i="3"/>
  <c r="BE109" i="3"/>
  <c r="BF109" i="3"/>
  <c r="D110" i="3"/>
  <c r="E110" i="3"/>
  <c r="F110" i="3"/>
  <c r="G110" i="3"/>
  <c r="H110" i="3"/>
  <c r="I110" i="3"/>
  <c r="J110" i="3"/>
  <c r="K110" i="3"/>
  <c r="L110" i="3"/>
  <c r="M110" i="3"/>
  <c r="N110" i="3"/>
  <c r="O110" i="3"/>
  <c r="P110" i="3"/>
  <c r="Q110" i="3"/>
  <c r="R110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AG110" i="3"/>
  <c r="AH110" i="3"/>
  <c r="AI110" i="3"/>
  <c r="AJ110" i="3"/>
  <c r="AK110" i="3"/>
  <c r="AL110" i="3"/>
  <c r="AM110" i="3"/>
  <c r="AN110" i="3"/>
  <c r="AO110" i="3"/>
  <c r="AP110" i="3"/>
  <c r="AQ110" i="3"/>
  <c r="AR110" i="3"/>
  <c r="AS110" i="3"/>
  <c r="AT110" i="3"/>
  <c r="AU110" i="3"/>
  <c r="AV110" i="3"/>
  <c r="AW110" i="3"/>
  <c r="AX110" i="3"/>
  <c r="AY110" i="3"/>
  <c r="AZ110" i="3"/>
  <c r="BA110" i="3"/>
  <c r="BB110" i="3"/>
  <c r="BC110" i="3"/>
  <c r="BD110" i="3"/>
  <c r="BE110" i="3"/>
  <c r="BF110" i="3"/>
  <c r="D111" i="3"/>
  <c r="E111" i="3"/>
  <c r="F111" i="3"/>
  <c r="G111" i="3"/>
  <c r="H111" i="3"/>
  <c r="I111" i="3"/>
  <c r="J111" i="3"/>
  <c r="K111" i="3"/>
  <c r="L111" i="3"/>
  <c r="M111" i="3"/>
  <c r="N111" i="3"/>
  <c r="O111" i="3"/>
  <c r="P111" i="3"/>
  <c r="Q111" i="3"/>
  <c r="R111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AG111" i="3"/>
  <c r="AH111" i="3"/>
  <c r="AI111" i="3"/>
  <c r="AJ111" i="3"/>
  <c r="AK111" i="3"/>
  <c r="AL111" i="3"/>
  <c r="AM111" i="3"/>
  <c r="AN111" i="3"/>
  <c r="AO111" i="3"/>
  <c r="AP111" i="3"/>
  <c r="AQ111" i="3"/>
  <c r="AR111" i="3"/>
  <c r="AS111" i="3"/>
  <c r="AT111" i="3"/>
  <c r="AU111" i="3"/>
  <c r="AV111" i="3"/>
  <c r="AW111" i="3"/>
  <c r="AX111" i="3"/>
  <c r="AY111" i="3"/>
  <c r="AZ111" i="3"/>
  <c r="BA111" i="3"/>
  <c r="BB111" i="3"/>
  <c r="BC111" i="3"/>
  <c r="BD111" i="3"/>
  <c r="BE111" i="3"/>
  <c r="BF111" i="3"/>
  <c r="D112" i="3"/>
  <c r="E112" i="3"/>
  <c r="F112" i="3"/>
  <c r="G112" i="3"/>
  <c r="H112" i="3"/>
  <c r="I112" i="3"/>
  <c r="J112" i="3"/>
  <c r="K112" i="3"/>
  <c r="L112" i="3"/>
  <c r="M112" i="3"/>
  <c r="N112" i="3"/>
  <c r="O112" i="3"/>
  <c r="P112" i="3"/>
  <c r="Q112" i="3"/>
  <c r="R112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AG112" i="3"/>
  <c r="AH112" i="3"/>
  <c r="AI112" i="3"/>
  <c r="AJ112" i="3"/>
  <c r="AK112" i="3"/>
  <c r="AL112" i="3"/>
  <c r="AM112" i="3"/>
  <c r="AN112" i="3"/>
  <c r="AO112" i="3"/>
  <c r="AP112" i="3"/>
  <c r="AQ112" i="3"/>
  <c r="AR112" i="3"/>
  <c r="AS112" i="3"/>
  <c r="AT112" i="3"/>
  <c r="AU112" i="3"/>
  <c r="AV112" i="3"/>
  <c r="AW112" i="3"/>
  <c r="AX112" i="3"/>
  <c r="AY112" i="3"/>
  <c r="AZ112" i="3"/>
  <c r="BA112" i="3"/>
  <c r="BB112" i="3"/>
  <c r="BC112" i="3"/>
  <c r="BD112" i="3"/>
  <c r="BE112" i="3"/>
  <c r="BF112" i="3"/>
  <c r="D113" i="3"/>
  <c r="E113" i="3"/>
  <c r="F113" i="3"/>
  <c r="G113" i="3"/>
  <c r="H113" i="3"/>
  <c r="I113" i="3"/>
  <c r="J113" i="3"/>
  <c r="K113" i="3"/>
  <c r="L113" i="3"/>
  <c r="M113" i="3"/>
  <c r="N113" i="3"/>
  <c r="O113" i="3"/>
  <c r="P113" i="3"/>
  <c r="Q113" i="3"/>
  <c r="R113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AG113" i="3"/>
  <c r="AH113" i="3"/>
  <c r="AI113" i="3"/>
  <c r="AJ113" i="3"/>
  <c r="AK113" i="3"/>
  <c r="AL113" i="3"/>
  <c r="AM113" i="3"/>
  <c r="AN113" i="3"/>
  <c r="AO113" i="3"/>
  <c r="AP113" i="3"/>
  <c r="AQ113" i="3"/>
  <c r="AR113" i="3"/>
  <c r="AS113" i="3"/>
  <c r="AT113" i="3"/>
  <c r="AU113" i="3"/>
  <c r="AV113" i="3"/>
  <c r="AW113" i="3"/>
  <c r="AX113" i="3"/>
  <c r="AY113" i="3"/>
  <c r="AZ113" i="3"/>
  <c r="BA113" i="3"/>
  <c r="BB113" i="3"/>
  <c r="BC113" i="3"/>
  <c r="BD113" i="3"/>
  <c r="BE113" i="3"/>
  <c r="BF113" i="3"/>
  <c r="D114" i="3"/>
  <c r="E114" i="3"/>
  <c r="F114" i="3"/>
  <c r="G114" i="3"/>
  <c r="H114" i="3"/>
  <c r="I114" i="3"/>
  <c r="J114" i="3"/>
  <c r="K114" i="3"/>
  <c r="L114" i="3"/>
  <c r="M114" i="3"/>
  <c r="N114" i="3"/>
  <c r="O114" i="3"/>
  <c r="P114" i="3"/>
  <c r="Q114" i="3"/>
  <c r="R114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AG114" i="3"/>
  <c r="AH114" i="3"/>
  <c r="AI114" i="3"/>
  <c r="AJ114" i="3"/>
  <c r="AK114" i="3"/>
  <c r="AL114" i="3"/>
  <c r="AM114" i="3"/>
  <c r="AN114" i="3"/>
  <c r="AO114" i="3"/>
  <c r="AP114" i="3"/>
  <c r="AQ114" i="3"/>
  <c r="AR114" i="3"/>
  <c r="AS114" i="3"/>
  <c r="AT114" i="3"/>
  <c r="AU114" i="3"/>
  <c r="AV114" i="3"/>
  <c r="AW114" i="3"/>
  <c r="AX114" i="3"/>
  <c r="AY114" i="3"/>
  <c r="AZ114" i="3"/>
  <c r="BA114" i="3"/>
  <c r="BB114" i="3"/>
  <c r="BC114" i="3"/>
  <c r="BD114" i="3"/>
  <c r="BE114" i="3"/>
  <c r="BF114" i="3"/>
  <c r="D115" i="3"/>
  <c r="E115" i="3"/>
  <c r="F115" i="3"/>
  <c r="G115" i="3"/>
  <c r="H115" i="3"/>
  <c r="I115" i="3"/>
  <c r="J115" i="3"/>
  <c r="K115" i="3"/>
  <c r="L115" i="3"/>
  <c r="M115" i="3"/>
  <c r="N115" i="3"/>
  <c r="O115" i="3"/>
  <c r="P115" i="3"/>
  <c r="Q115" i="3"/>
  <c r="R115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AG115" i="3"/>
  <c r="AH115" i="3"/>
  <c r="AI115" i="3"/>
  <c r="AJ115" i="3"/>
  <c r="AK115" i="3"/>
  <c r="AL115" i="3"/>
  <c r="AM115" i="3"/>
  <c r="AN115" i="3"/>
  <c r="AO115" i="3"/>
  <c r="AP115" i="3"/>
  <c r="AQ115" i="3"/>
  <c r="AR115" i="3"/>
  <c r="AS115" i="3"/>
  <c r="AT115" i="3"/>
  <c r="AU115" i="3"/>
  <c r="AV115" i="3"/>
  <c r="AW115" i="3"/>
  <c r="AX115" i="3"/>
  <c r="AY115" i="3"/>
  <c r="AZ115" i="3"/>
  <c r="BA115" i="3"/>
  <c r="BB115" i="3"/>
  <c r="BC115" i="3"/>
  <c r="BD115" i="3"/>
  <c r="BE115" i="3"/>
  <c r="BF115" i="3"/>
  <c r="D116" i="3"/>
  <c r="E116" i="3"/>
  <c r="F116" i="3"/>
  <c r="G116" i="3"/>
  <c r="H116" i="3"/>
  <c r="I116" i="3"/>
  <c r="J116" i="3"/>
  <c r="K116" i="3"/>
  <c r="L116" i="3"/>
  <c r="M116" i="3"/>
  <c r="N116" i="3"/>
  <c r="O116" i="3"/>
  <c r="P116" i="3"/>
  <c r="Q116" i="3"/>
  <c r="R116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AG116" i="3"/>
  <c r="AH116" i="3"/>
  <c r="AI116" i="3"/>
  <c r="AJ116" i="3"/>
  <c r="AK116" i="3"/>
  <c r="AL116" i="3"/>
  <c r="AM116" i="3"/>
  <c r="AN116" i="3"/>
  <c r="AO116" i="3"/>
  <c r="AP116" i="3"/>
  <c r="AQ116" i="3"/>
  <c r="AR116" i="3"/>
  <c r="AS116" i="3"/>
  <c r="AT116" i="3"/>
  <c r="AU116" i="3"/>
  <c r="AV116" i="3"/>
  <c r="AW116" i="3"/>
  <c r="AX116" i="3"/>
  <c r="AY116" i="3"/>
  <c r="AZ116" i="3"/>
  <c r="BA116" i="3"/>
  <c r="BB116" i="3"/>
  <c r="BC116" i="3"/>
  <c r="BD116" i="3"/>
  <c r="BE116" i="3"/>
  <c r="BF116" i="3"/>
  <c r="D117" i="3"/>
  <c r="E117" i="3"/>
  <c r="F117" i="3"/>
  <c r="G117" i="3"/>
  <c r="H117" i="3"/>
  <c r="I117" i="3"/>
  <c r="J117" i="3"/>
  <c r="K117" i="3"/>
  <c r="L117" i="3"/>
  <c r="M117" i="3"/>
  <c r="N117" i="3"/>
  <c r="O117" i="3"/>
  <c r="P117" i="3"/>
  <c r="Q117" i="3"/>
  <c r="R117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AG117" i="3"/>
  <c r="AH117" i="3"/>
  <c r="AI117" i="3"/>
  <c r="AJ117" i="3"/>
  <c r="AK117" i="3"/>
  <c r="AL117" i="3"/>
  <c r="AM117" i="3"/>
  <c r="AN117" i="3"/>
  <c r="AO117" i="3"/>
  <c r="AP117" i="3"/>
  <c r="AQ117" i="3"/>
  <c r="AR117" i="3"/>
  <c r="AS117" i="3"/>
  <c r="AT117" i="3"/>
  <c r="AU117" i="3"/>
  <c r="AV117" i="3"/>
  <c r="AW117" i="3"/>
  <c r="AX117" i="3"/>
  <c r="AY117" i="3"/>
  <c r="AZ117" i="3"/>
  <c r="BA117" i="3"/>
  <c r="BB117" i="3"/>
  <c r="BC117" i="3"/>
  <c r="BD117" i="3"/>
  <c r="BE117" i="3"/>
  <c r="BF117" i="3"/>
  <c r="D118" i="3"/>
  <c r="E118" i="3"/>
  <c r="F118" i="3"/>
  <c r="G118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AG118" i="3"/>
  <c r="AH118" i="3"/>
  <c r="AI118" i="3"/>
  <c r="AJ118" i="3"/>
  <c r="AK118" i="3"/>
  <c r="AL118" i="3"/>
  <c r="AM118" i="3"/>
  <c r="AN118" i="3"/>
  <c r="AO118" i="3"/>
  <c r="AP118" i="3"/>
  <c r="AQ118" i="3"/>
  <c r="AR118" i="3"/>
  <c r="AS118" i="3"/>
  <c r="AT118" i="3"/>
  <c r="AU118" i="3"/>
  <c r="AV118" i="3"/>
  <c r="AW118" i="3"/>
  <c r="AX118" i="3"/>
  <c r="AY118" i="3"/>
  <c r="AZ118" i="3"/>
  <c r="BA118" i="3"/>
  <c r="BB118" i="3"/>
  <c r="BC118" i="3"/>
  <c r="BD118" i="3"/>
  <c r="BE118" i="3"/>
  <c r="BF118" i="3"/>
  <c r="D119" i="3"/>
  <c r="E119" i="3"/>
  <c r="F119" i="3"/>
  <c r="G119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Z119" i="3"/>
  <c r="AA119" i="3"/>
  <c r="AB119" i="3"/>
  <c r="AC119" i="3"/>
  <c r="AD119" i="3"/>
  <c r="AE119" i="3"/>
  <c r="AF119" i="3"/>
  <c r="AG119" i="3"/>
  <c r="AH119" i="3"/>
  <c r="AI119" i="3"/>
  <c r="AJ119" i="3"/>
  <c r="AK119" i="3"/>
  <c r="AL119" i="3"/>
  <c r="AM119" i="3"/>
  <c r="AN119" i="3"/>
  <c r="AO119" i="3"/>
  <c r="AP119" i="3"/>
  <c r="AQ119" i="3"/>
  <c r="AR119" i="3"/>
  <c r="AS119" i="3"/>
  <c r="AT119" i="3"/>
  <c r="AU119" i="3"/>
  <c r="AV119" i="3"/>
  <c r="AW119" i="3"/>
  <c r="AX119" i="3"/>
  <c r="AY119" i="3"/>
  <c r="AZ119" i="3"/>
  <c r="BA119" i="3"/>
  <c r="BB119" i="3"/>
  <c r="BC119" i="3"/>
  <c r="BD119" i="3"/>
  <c r="BE119" i="3"/>
  <c r="BF119" i="3"/>
  <c r="D120" i="3"/>
  <c r="E120" i="3"/>
  <c r="F120" i="3"/>
  <c r="G120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Z120" i="3"/>
  <c r="AA120" i="3"/>
  <c r="AB120" i="3"/>
  <c r="AC120" i="3"/>
  <c r="AD120" i="3"/>
  <c r="AE120" i="3"/>
  <c r="AF120" i="3"/>
  <c r="AG120" i="3"/>
  <c r="AH120" i="3"/>
  <c r="AI120" i="3"/>
  <c r="AJ120" i="3"/>
  <c r="AK120" i="3"/>
  <c r="AL120" i="3"/>
  <c r="AM120" i="3"/>
  <c r="AN120" i="3"/>
  <c r="AO120" i="3"/>
  <c r="AP120" i="3"/>
  <c r="AQ120" i="3"/>
  <c r="AR120" i="3"/>
  <c r="AS120" i="3"/>
  <c r="AT120" i="3"/>
  <c r="AU120" i="3"/>
  <c r="AV120" i="3"/>
  <c r="AW120" i="3"/>
  <c r="AX120" i="3"/>
  <c r="AY120" i="3"/>
  <c r="AZ120" i="3"/>
  <c r="BA120" i="3"/>
  <c r="BB120" i="3"/>
  <c r="BC120" i="3"/>
  <c r="BD120" i="3"/>
  <c r="BE120" i="3"/>
  <c r="BF120" i="3"/>
  <c r="D121" i="3"/>
  <c r="E121" i="3"/>
  <c r="F121" i="3"/>
  <c r="G121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AG121" i="3"/>
  <c r="AH121" i="3"/>
  <c r="AI121" i="3"/>
  <c r="AJ121" i="3"/>
  <c r="AK121" i="3"/>
  <c r="AL121" i="3"/>
  <c r="AM121" i="3"/>
  <c r="AN121" i="3"/>
  <c r="AO121" i="3"/>
  <c r="AP121" i="3"/>
  <c r="AQ121" i="3"/>
  <c r="AR121" i="3"/>
  <c r="AS121" i="3"/>
  <c r="AT121" i="3"/>
  <c r="AU121" i="3"/>
  <c r="AV121" i="3"/>
  <c r="AW121" i="3"/>
  <c r="AX121" i="3"/>
  <c r="AY121" i="3"/>
  <c r="AZ121" i="3"/>
  <c r="BA121" i="3"/>
  <c r="BB121" i="3"/>
  <c r="BC121" i="3"/>
  <c r="BD121" i="3"/>
  <c r="BE121" i="3"/>
  <c r="BF121" i="3"/>
  <c r="D122" i="3"/>
  <c r="E122" i="3"/>
  <c r="F122" i="3"/>
  <c r="G122" i="3"/>
  <c r="H122" i="3"/>
  <c r="I122" i="3"/>
  <c r="J122" i="3"/>
  <c r="K122" i="3"/>
  <c r="L122" i="3"/>
  <c r="M122" i="3"/>
  <c r="N122" i="3"/>
  <c r="O122" i="3"/>
  <c r="P122" i="3"/>
  <c r="Q122" i="3"/>
  <c r="R122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AG122" i="3"/>
  <c r="AH122" i="3"/>
  <c r="AI122" i="3"/>
  <c r="AJ122" i="3"/>
  <c r="AK122" i="3"/>
  <c r="AL122" i="3"/>
  <c r="AM122" i="3"/>
  <c r="AN122" i="3"/>
  <c r="AO122" i="3"/>
  <c r="AP122" i="3"/>
  <c r="AQ122" i="3"/>
  <c r="AR122" i="3"/>
  <c r="AS122" i="3"/>
  <c r="AT122" i="3"/>
  <c r="AU122" i="3"/>
  <c r="AV122" i="3"/>
  <c r="AW122" i="3"/>
  <c r="AX122" i="3"/>
  <c r="AY122" i="3"/>
  <c r="AZ122" i="3"/>
  <c r="BA122" i="3"/>
  <c r="BB122" i="3"/>
  <c r="BC122" i="3"/>
  <c r="BD122" i="3"/>
  <c r="BE122" i="3"/>
  <c r="BF122" i="3"/>
  <c r="D123" i="3"/>
  <c r="E123" i="3"/>
  <c r="F123" i="3"/>
  <c r="G123" i="3"/>
  <c r="H123" i="3"/>
  <c r="I123" i="3"/>
  <c r="J123" i="3"/>
  <c r="K123" i="3"/>
  <c r="L123" i="3"/>
  <c r="M123" i="3"/>
  <c r="N123" i="3"/>
  <c r="O123" i="3"/>
  <c r="P123" i="3"/>
  <c r="Q123" i="3"/>
  <c r="R123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AG123" i="3"/>
  <c r="AH123" i="3"/>
  <c r="AI123" i="3"/>
  <c r="AJ123" i="3"/>
  <c r="AK123" i="3"/>
  <c r="AL123" i="3"/>
  <c r="AM123" i="3"/>
  <c r="AN123" i="3"/>
  <c r="AO123" i="3"/>
  <c r="AP123" i="3"/>
  <c r="AQ123" i="3"/>
  <c r="AR123" i="3"/>
  <c r="AS123" i="3"/>
  <c r="AT123" i="3"/>
  <c r="AU123" i="3"/>
  <c r="AV123" i="3"/>
  <c r="AW123" i="3"/>
  <c r="AX123" i="3"/>
  <c r="AY123" i="3"/>
  <c r="AZ123" i="3"/>
  <c r="BA123" i="3"/>
  <c r="BB123" i="3"/>
  <c r="BC123" i="3"/>
  <c r="BD123" i="3"/>
  <c r="BE123" i="3"/>
  <c r="BF123" i="3"/>
  <c r="D124" i="3"/>
  <c r="E124" i="3"/>
  <c r="F124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AG124" i="3"/>
  <c r="AH124" i="3"/>
  <c r="AI124" i="3"/>
  <c r="AJ124" i="3"/>
  <c r="AK124" i="3"/>
  <c r="AL124" i="3"/>
  <c r="AM124" i="3"/>
  <c r="AN124" i="3"/>
  <c r="AO124" i="3"/>
  <c r="AP124" i="3"/>
  <c r="AQ124" i="3"/>
  <c r="AR124" i="3"/>
  <c r="AS124" i="3"/>
  <c r="AT124" i="3"/>
  <c r="AU124" i="3"/>
  <c r="AV124" i="3"/>
  <c r="AW124" i="3"/>
  <c r="AX124" i="3"/>
  <c r="AY124" i="3"/>
  <c r="AZ124" i="3"/>
  <c r="BA124" i="3"/>
  <c r="BB124" i="3"/>
  <c r="BC124" i="3"/>
  <c r="BD124" i="3"/>
  <c r="BE124" i="3"/>
  <c r="BF124" i="3"/>
  <c r="D125" i="3"/>
  <c r="E125" i="3"/>
  <c r="F125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AG125" i="3"/>
  <c r="AH125" i="3"/>
  <c r="AI125" i="3"/>
  <c r="AJ125" i="3"/>
  <c r="AK125" i="3"/>
  <c r="AL125" i="3"/>
  <c r="AM125" i="3"/>
  <c r="AN125" i="3"/>
  <c r="AO125" i="3"/>
  <c r="AP125" i="3"/>
  <c r="AQ125" i="3"/>
  <c r="AR125" i="3"/>
  <c r="AS125" i="3"/>
  <c r="AT125" i="3"/>
  <c r="AU125" i="3"/>
  <c r="AV125" i="3"/>
  <c r="AW125" i="3"/>
  <c r="AX125" i="3"/>
  <c r="AY125" i="3"/>
  <c r="AZ125" i="3"/>
  <c r="BA125" i="3"/>
  <c r="BB125" i="3"/>
  <c r="BC125" i="3"/>
  <c r="BD125" i="3"/>
  <c r="BE125" i="3"/>
  <c r="BF125" i="3"/>
  <c r="D126" i="3"/>
  <c r="E126" i="3"/>
  <c r="F126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AG126" i="3"/>
  <c r="AH126" i="3"/>
  <c r="AI126" i="3"/>
  <c r="AJ126" i="3"/>
  <c r="AK126" i="3"/>
  <c r="AL126" i="3"/>
  <c r="AM126" i="3"/>
  <c r="AN126" i="3"/>
  <c r="AO126" i="3"/>
  <c r="AP126" i="3"/>
  <c r="AQ126" i="3"/>
  <c r="AR126" i="3"/>
  <c r="AS126" i="3"/>
  <c r="AT126" i="3"/>
  <c r="AU126" i="3"/>
  <c r="AV126" i="3"/>
  <c r="AW126" i="3"/>
  <c r="AX126" i="3"/>
  <c r="AY126" i="3"/>
  <c r="AZ126" i="3"/>
  <c r="BA126" i="3"/>
  <c r="BB126" i="3"/>
  <c r="BC126" i="3"/>
  <c r="BD126" i="3"/>
  <c r="BE126" i="3"/>
  <c r="BF126" i="3"/>
  <c r="D127" i="3"/>
  <c r="E127" i="3"/>
  <c r="F127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AG127" i="3"/>
  <c r="AH127" i="3"/>
  <c r="AI127" i="3"/>
  <c r="AJ127" i="3"/>
  <c r="AK127" i="3"/>
  <c r="AL127" i="3"/>
  <c r="AM127" i="3"/>
  <c r="AN127" i="3"/>
  <c r="AO127" i="3"/>
  <c r="AP127" i="3"/>
  <c r="AQ127" i="3"/>
  <c r="AR127" i="3"/>
  <c r="AS127" i="3"/>
  <c r="AT127" i="3"/>
  <c r="AU127" i="3"/>
  <c r="AV127" i="3"/>
  <c r="AW127" i="3"/>
  <c r="AX127" i="3"/>
  <c r="AY127" i="3"/>
  <c r="AZ127" i="3"/>
  <c r="BA127" i="3"/>
  <c r="BB127" i="3"/>
  <c r="BC127" i="3"/>
  <c r="BD127" i="3"/>
  <c r="BE127" i="3"/>
  <c r="BF127" i="3"/>
  <c r="D128" i="3"/>
  <c r="E128" i="3"/>
  <c r="F128" i="3"/>
  <c r="G128" i="3"/>
  <c r="H128" i="3"/>
  <c r="I128" i="3"/>
  <c r="J128" i="3"/>
  <c r="K128" i="3"/>
  <c r="L128" i="3"/>
  <c r="L2702" i="6" s="1"/>
  <c r="M128" i="3"/>
  <c r="N128" i="3"/>
  <c r="O128" i="3"/>
  <c r="P128" i="3"/>
  <c r="Q128" i="3"/>
  <c r="R128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AG128" i="3"/>
  <c r="AH128" i="3"/>
  <c r="AI128" i="3"/>
  <c r="AJ128" i="3"/>
  <c r="AK128" i="3"/>
  <c r="AL128" i="3"/>
  <c r="AM128" i="3"/>
  <c r="AN128" i="3"/>
  <c r="AO128" i="3"/>
  <c r="AP128" i="3"/>
  <c r="AQ128" i="3"/>
  <c r="AR128" i="3"/>
  <c r="AS128" i="3"/>
  <c r="AT128" i="3"/>
  <c r="AU128" i="3"/>
  <c r="AV128" i="3"/>
  <c r="AW128" i="3"/>
  <c r="AX128" i="3"/>
  <c r="AY128" i="3"/>
  <c r="AZ128" i="3"/>
  <c r="BA128" i="3"/>
  <c r="BB128" i="3"/>
  <c r="BC128" i="3"/>
  <c r="BD128" i="3"/>
  <c r="BE128" i="3"/>
  <c r="BF128" i="3"/>
  <c r="D129" i="3"/>
  <c r="E129" i="3"/>
  <c r="F129" i="3"/>
  <c r="G129" i="3"/>
  <c r="H129" i="3"/>
  <c r="I129" i="3"/>
  <c r="J129" i="3"/>
  <c r="K129" i="3"/>
  <c r="L129" i="3"/>
  <c r="M129" i="3"/>
  <c r="N129" i="3"/>
  <c r="O129" i="3"/>
  <c r="P129" i="3"/>
  <c r="Q129" i="3"/>
  <c r="R129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AG129" i="3"/>
  <c r="AH129" i="3"/>
  <c r="AI129" i="3"/>
  <c r="AJ129" i="3"/>
  <c r="AK129" i="3"/>
  <c r="AL129" i="3"/>
  <c r="AM129" i="3"/>
  <c r="AN129" i="3"/>
  <c r="AO129" i="3"/>
  <c r="AP129" i="3"/>
  <c r="AQ129" i="3"/>
  <c r="AR129" i="3"/>
  <c r="AS129" i="3"/>
  <c r="AT129" i="3"/>
  <c r="AU129" i="3"/>
  <c r="AV129" i="3"/>
  <c r="AW129" i="3"/>
  <c r="AX129" i="3"/>
  <c r="AY129" i="3"/>
  <c r="AZ129" i="3"/>
  <c r="BA129" i="3"/>
  <c r="BB129" i="3"/>
  <c r="BC129" i="3"/>
  <c r="BD129" i="3"/>
  <c r="BE129" i="3"/>
  <c r="BF129" i="3"/>
  <c r="D130" i="3"/>
  <c r="E130" i="3"/>
  <c r="F130" i="3"/>
  <c r="G130" i="3"/>
  <c r="H130" i="3"/>
  <c r="I130" i="3"/>
  <c r="J130" i="3"/>
  <c r="K130" i="3"/>
  <c r="L130" i="3"/>
  <c r="M130" i="3"/>
  <c r="N130" i="3"/>
  <c r="O130" i="3"/>
  <c r="P130" i="3"/>
  <c r="Q130" i="3"/>
  <c r="R130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AG130" i="3"/>
  <c r="AH130" i="3"/>
  <c r="AI130" i="3"/>
  <c r="AJ130" i="3"/>
  <c r="AK130" i="3"/>
  <c r="AL130" i="3"/>
  <c r="AM130" i="3"/>
  <c r="AN130" i="3"/>
  <c r="AO130" i="3"/>
  <c r="AP130" i="3"/>
  <c r="AQ130" i="3"/>
  <c r="AR130" i="3"/>
  <c r="AS130" i="3"/>
  <c r="AT130" i="3"/>
  <c r="AU130" i="3"/>
  <c r="AV130" i="3"/>
  <c r="AW130" i="3"/>
  <c r="AX130" i="3"/>
  <c r="AY130" i="3"/>
  <c r="AZ130" i="3"/>
  <c r="BA130" i="3"/>
  <c r="BB130" i="3"/>
  <c r="BC130" i="3"/>
  <c r="BD130" i="3"/>
  <c r="BE130" i="3"/>
  <c r="BF130" i="3"/>
  <c r="D131" i="3"/>
  <c r="E131" i="3"/>
  <c r="F131" i="3"/>
  <c r="G131" i="3"/>
  <c r="H131" i="3"/>
  <c r="I131" i="3"/>
  <c r="J131" i="3"/>
  <c r="K131" i="3"/>
  <c r="L131" i="3"/>
  <c r="M131" i="3"/>
  <c r="N131" i="3"/>
  <c r="O131" i="3"/>
  <c r="P131" i="3"/>
  <c r="Q131" i="3"/>
  <c r="R131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AG131" i="3"/>
  <c r="AH131" i="3"/>
  <c r="AI131" i="3"/>
  <c r="AJ131" i="3"/>
  <c r="AK131" i="3"/>
  <c r="AL131" i="3"/>
  <c r="AM131" i="3"/>
  <c r="AN131" i="3"/>
  <c r="AO131" i="3"/>
  <c r="AP131" i="3"/>
  <c r="AQ131" i="3"/>
  <c r="AR131" i="3"/>
  <c r="AS131" i="3"/>
  <c r="AT131" i="3"/>
  <c r="AU131" i="3"/>
  <c r="AV131" i="3"/>
  <c r="AW131" i="3"/>
  <c r="AX131" i="3"/>
  <c r="AY131" i="3"/>
  <c r="AZ131" i="3"/>
  <c r="BA131" i="3"/>
  <c r="BB131" i="3"/>
  <c r="BC131" i="3"/>
  <c r="BD131" i="3"/>
  <c r="BE131" i="3"/>
  <c r="BF131" i="3"/>
  <c r="D132" i="3"/>
  <c r="E132" i="3"/>
  <c r="F132" i="3"/>
  <c r="G132" i="3"/>
  <c r="H132" i="3"/>
  <c r="I132" i="3"/>
  <c r="J132" i="3"/>
  <c r="K132" i="3"/>
  <c r="L132" i="3"/>
  <c r="M132" i="3"/>
  <c r="N132" i="3"/>
  <c r="O132" i="3"/>
  <c r="P132" i="3"/>
  <c r="Q132" i="3"/>
  <c r="R132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AG132" i="3"/>
  <c r="AH132" i="3"/>
  <c r="AI132" i="3"/>
  <c r="AJ132" i="3"/>
  <c r="AK132" i="3"/>
  <c r="AL132" i="3"/>
  <c r="AM132" i="3"/>
  <c r="AN132" i="3"/>
  <c r="AO132" i="3"/>
  <c r="AP132" i="3"/>
  <c r="AQ132" i="3"/>
  <c r="AR132" i="3"/>
  <c r="AS132" i="3"/>
  <c r="AT132" i="3"/>
  <c r="AU132" i="3"/>
  <c r="AV132" i="3"/>
  <c r="AW132" i="3"/>
  <c r="AX132" i="3"/>
  <c r="AY132" i="3"/>
  <c r="AZ132" i="3"/>
  <c r="BA132" i="3"/>
  <c r="BB132" i="3"/>
  <c r="BC132" i="3"/>
  <c r="BD132" i="3"/>
  <c r="BE132" i="3"/>
  <c r="BF132" i="3"/>
  <c r="D133" i="3"/>
  <c r="E133" i="3"/>
  <c r="F133" i="3"/>
  <c r="G133" i="3"/>
  <c r="H133" i="3"/>
  <c r="I133" i="3"/>
  <c r="J133" i="3"/>
  <c r="K133" i="3"/>
  <c r="L133" i="3"/>
  <c r="M133" i="3"/>
  <c r="N133" i="3"/>
  <c r="O133" i="3"/>
  <c r="P133" i="3"/>
  <c r="Q133" i="3"/>
  <c r="R133" i="3"/>
  <c r="S133" i="3"/>
  <c r="T133" i="3"/>
  <c r="U133" i="3"/>
  <c r="V133" i="3"/>
  <c r="W133" i="3"/>
  <c r="X133" i="3"/>
  <c r="Y133" i="3"/>
  <c r="Z133" i="3"/>
  <c r="AA133" i="3"/>
  <c r="AB133" i="3"/>
  <c r="AC133" i="3"/>
  <c r="AD133" i="3"/>
  <c r="AE133" i="3"/>
  <c r="AF133" i="3"/>
  <c r="AG133" i="3"/>
  <c r="AH133" i="3"/>
  <c r="AI133" i="3"/>
  <c r="AJ133" i="3"/>
  <c r="AK133" i="3"/>
  <c r="AL133" i="3"/>
  <c r="AM133" i="3"/>
  <c r="AN133" i="3"/>
  <c r="AO133" i="3"/>
  <c r="AP133" i="3"/>
  <c r="AQ133" i="3"/>
  <c r="AR133" i="3"/>
  <c r="AS133" i="3"/>
  <c r="AT133" i="3"/>
  <c r="AU133" i="3"/>
  <c r="AV133" i="3"/>
  <c r="AW133" i="3"/>
  <c r="AX133" i="3"/>
  <c r="AY133" i="3"/>
  <c r="AZ133" i="3"/>
  <c r="BA133" i="3"/>
  <c r="BA2703" i="6" s="1"/>
  <c r="BB133" i="3"/>
  <c r="BC133" i="3"/>
  <c r="BD133" i="3"/>
  <c r="BE133" i="3"/>
  <c r="BF133" i="3"/>
  <c r="D134" i="3"/>
  <c r="E134" i="3"/>
  <c r="F134" i="3"/>
  <c r="G134" i="3"/>
  <c r="H134" i="3"/>
  <c r="I134" i="3"/>
  <c r="J134" i="3"/>
  <c r="K134" i="3"/>
  <c r="L134" i="3"/>
  <c r="M134" i="3"/>
  <c r="N134" i="3"/>
  <c r="O134" i="3"/>
  <c r="P134" i="3"/>
  <c r="Q134" i="3"/>
  <c r="R134" i="3"/>
  <c r="S134" i="3"/>
  <c r="T134" i="3"/>
  <c r="U134" i="3"/>
  <c r="V134" i="3"/>
  <c r="W134" i="3"/>
  <c r="X134" i="3"/>
  <c r="Y134" i="3"/>
  <c r="Z134" i="3"/>
  <c r="AA134" i="3"/>
  <c r="AB134" i="3"/>
  <c r="AC134" i="3"/>
  <c r="AD134" i="3"/>
  <c r="AE134" i="3"/>
  <c r="AF134" i="3"/>
  <c r="AG134" i="3"/>
  <c r="AH134" i="3"/>
  <c r="AI134" i="3"/>
  <c r="AJ134" i="3"/>
  <c r="AK134" i="3"/>
  <c r="AL134" i="3"/>
  <c r="AM134" i="3"/>
  <c r="AN134" i="3"/>
  <c r="AO134" i="3"/>
  <c r="AP134" i="3"/>
  <c r="AQ134" i="3"/>
  <c r="AR134" i="3"/>
  <c r="AS134" i="3"/>
  <c r="AT134" i="3"/>
  <c r="AU134" i="3"/>
  <c r="AV134" i="3"/>
  <c r="AW134" i="3"/>
  <c r="AX134" i="3"/>
  <c r="AY134" i="3"/>
  <c r="AZ134" i="3"/>
  <c r="BA134" i="3"/>
  <c r="BB134" i="3"/>
  <c r="BC134" i="3"/>
  <c r="BD134" i="3"/>
  <c r="BE134" i="3"/>
  <c r="BF134" i="3"/>
  <c r="D135" i="3"/>
  <c r="E135" i="3"/>
  <c r="F135" i="3"/>
  <c r="G135" i="3"/>
  <c r="H135" i="3"/>
  <c r="I135" i="3"/>
  <c r="J135" i="3"/>
  <c r="K135" i="3"/>
  <c r="L135" i="3"/>
  <c r="M135" i="3"/>
  <c r="N135" i="3"/>
  <c r="O135" i="3"/>
  <c r="P135" i="3"/>
  <c r="Q135" i="3"/>
  <c r="R135" i="3"/>
  <c r="S135" i="3"/>
  <c r="T135" i="3"/>
  <c r="U135" i="3"/>
  <c r="V135" i="3"/>
  <c r="W135" i="3"/>
  <c r="X135" i="3"/>
  <c r="Y135" i="3"/>
  <c r="Z135" i="3"/>
  <c r="AA135" i="3"/>
  <c r="AA2704" i="6" s="1"/>
  <c r="AB135" i="3"/>
  <c r="AC135" i="3"/>
  <c r="AD135" i="3"/>
  <c r="AE135" i="3"/>
  <c r="AF135" i="3"/>
  <c r="AG135" i="3"/>
  <c r="AH135" i="3"/>
  <c r="AI135" i="3"/>
  <c r="AJ135" i="3"/>
  <c r="AK135" i="3"/>
  <c r="AL135" i="3"/>
  <c r="AM135" i="3"/>
  <c r="AN135" i="3"/>
  <c r="AO135" i="3"/>
  <c r="AP135" i="3"/>
  <c r="AQ135" i="3"/>
  <c r="AR135" i="3"/>
  <c r="AS135" i="3"/>
  <c r="AT135" i="3"/>
  <c r="AU135" i="3"/>
  <c r="AV135" i="3"/>
  <c r="AW135" i="3"/>
  <c r="AX135" i="3"/>
  <c r="AY135" i="3"/>
  <c r="AZ135" i="3"/>
  <c r="BA135" i="3"/>
  <c r="BB135" i="3"/>
  <c r="BC135" i="3"/>
  <c r="BD135" i="3"/>
  <c r="BE135" i="3"/>
  <c r="BF135" i="3"/>
  <c r="D136" i="3"/>
  <c r="E136" i="3"/>
  <c r="F136" i="3"/>
  <c r="G136" i="3"/>
  <c r="H136" i="3"/>
  <c r="I136" i="3"/>
  <c r="J136" i="3"/>
  <c r="K136" i="3"/>
  <c r="L136" i="3"/>
  <c r="M136" i="3"/>
  <c r="N136" i="3"/>
  <c r="O136" i="3"/>
  <c r="P136" i="3"/>
  <c r="Q136" i="3"/>
  <c r="R136" i="3"/>
  <c r="S136" i="3"/>
  <c r="T136" i="3"/>
  <c r="U136" i="3"/>
  <c r="V136" i="3"/>
  <c r="W136" i="3"/>
  <c r="X136" i="3"/>
  <c r="Y136" i="3"/>
  <c r="Z136" i="3"/>
  <c r="AA136" i="3"/>
  <c r="AB136" i="3"/>
  <c r="AC136" i="3"/>
  <c r="AD136" i="3"/>
  <c r="AE136" i="3"/>
  <c r="AF136" i="3"/>
  <c r="AG136" i="3"/>
  <c r="AH136" i="3"/>
  <c r="AI136" i="3"/>
  <c r="AJ136" i="3"/>
  <c r="AK136" i="3"/>
  <c r="AL136" i="3"/>
  <c r="AM136" i="3"/>
  <c r="AN136" i="3"/>
  <c r="AN2705" i="6" s="1"/>
  <c r="AO136" i="3"/>
  <c r="AP136" i="3"/>
  <c r="AQ136" i="3"/>
  <c r="AR136" i="3"/>
  <c r="AS136" i="3"/>
  <c r="AT136" i="3"/>
  <c r="AU136" i="3"/>
  <c r="AV136" i="3"/>
  <c r="AW136" i="3"/>
  <c r="AX136" i="3"/>
  <c r="AY136" i="3"/>
  <c r="AZ136" i="3"/>
  <c r="AZ2705" i="6" s="1"/>
  <c r="BA136" i="3"/>
  <c r="BB136" i="3"/>
  <c r="BC136" i="3"/>
  <c r="BD136" i="3"/>
  <c r="BE136" i="3"/>
  <c r="BF136" i="3"/>
  <c r="D137" i="3"/>
  <c r="E137" i="3"/>
  <c r="F137" i="3"/>
  <c r="G137" i="3"/>
  <c r="H137" i="3"/>
  <c r="I137" i="3"/>
  <c r="J137" i="3"/>
  <c r="K137" i="3"/>
  <c r="L137" i="3"/>
  <c r="M137" i="3"/>
  <c r="N137" i="3"/>
  <c r="O137" i="3"/>
  <c r="P137" i="3"/>
  <c r="Q137" i="3"/>
  <c r="R137" i="3"/>
  <c r="S137" i="3"/>
  <c r="T137" i="3"/>
  <c r="U137" i="3"/>
  <c r="V137" i="3"/>
  <c r="W137" i="3"/>
  <c r="X137" i="3"/>
  <c r="Y137" i="3"/>
  <c r="Z137" i="3"/>
  <c r="AA137" i="3"/>
  <c r="AB137" i="3"/>
  <c r="AC137" i="3"/>
  <c r="AD137" i="3"/>
  <c r="AE137" i="3"/>
  <c r="AF137" i="3"/>
  <c r="AG137" i="3"/>
  <c r="AH137" i="3"/>
  <c r="AI137" i="3"/>
  <c r="AJ137" i="3"/>
  <c r="AK137" i="3"/>
  <c r="AL137" i="3"/>
  <c r="AM137" i="3"/>
  <c r="AN137" i="3"/>
  <c r="AO137" i="3"/>
  <c r="AP137" i="3"/>
  <c r="AQ137" i="3"/>
  <c r="AR137" i="3"/>
  <c r="AS137" i="3"/>
  <c r="AT137" i="3"/>
  <c r="AU137" i="3"/>
  <c r="AV137" i="3"/>
  <c r="AW137" i="3"/>
  <c r="AX137" i="3"/>
  <c r="AY137" i="3"/>
  <c r="AZ137" i="3"/>
  <c r="BA137" i="3"/>
  <c r="BB137" i="3"/>
  <c r="BC137" i="3"/>
  <c r="BD137" i="3"/>
  <c r="BE137" i="3"/>
  <c r="BF137" i="3"/>
  <c r="D138" i="3"/>
  <c r="E138" i="3"/>
  <c r="F138" i="3"/>
  <c r="G138" i="3"/>
  <c r="H138" i="3"/>
  <c r="I138" i="3"/>
  <c r="J138" i="3"/>
  <c r="K138" i="3"/>
  <c r="L138" i="3"/>
  <c r="M138" i="3"/>
  <c r="N138" i="3"/>
  <c r="O138" i="3"/>
  <c r="P138" i="3"/>
  <c r="Q138" i="3"/>
  <c r="R138" i="3"/>
  <c r="S138" i="3"/>
  <c r="T138" i="3"/>
  <c r="U138" i="3"/>
  <c r="V138" i="3"/>
  <c r="W138" i="3"/>
  <c r="X138" i="3"/>
  <c r="Y138" i="3"/>
  <c r="Z138" i="3"/>
  <c r="AA138" i="3"/>
  <c r="AB138" i="3"/>
  <c r="AC138" i="3"/>
  <c r="AD138" i="3"/>
  <c r="AE138" i="3"/>
  <c r="AF138" i="3"/>
  <c r="AG138" i="3"/>
  <c r="AH138" i="3"/>
  <c r="AI138" i="3"/>
  <c r="AJ138" i="3"/>
  <c r="AK138" i="3"/>
  <c r="AL138" i="3"/>
  <c r="AM138" i="3"/>
  <c r="AN138" i="3"/>
  <c r="AO138" i="3"/>
  <c r="AP138" i="3"/>
  <c r="AQ138" i="3"/>
  <c r="AR138" i="3"/>
  <c r="AS138" i="3"/>
  <c r="AT138" i="3"/>
  <c r="AU138" i="3"/>
  <c r="AV138" i="3"/>
  <c r="AW138" i="3"/>
  <c r="AX138" i="3"/>
  <c r="AY138" i="3"/>
  <c r="AZ138" i="3"/>
  <c r="BA138" i="3"/>
  <c r="BB138" i="3"/>
  <c r="BC138" i="3"/>
  <c r="BD138" i="3"/>
  <c r="BE138" i="3"/>
  <c r="BF138" i="3"/>
  <c r="D139" i="3"/>
  <c r="E139" i="3"/>
  <c r="F139" i="3"/>
  <c r="G139" i="3"/>
  <c r="H139" i="3"/>
  <c r="I139" i="3"/>
  <c r="J139" i="3"/>
  <c r="K139" i="3"/>
  <c r="L139" i="3"/>
  <c r="M139" i="3"/>
  <c r="N139" i="3"/>
  <c r="O139" i="3"/>
  <c r="P139" i="3"/>
  <c r="Q139" i="3"/>
  <c r="R139" i="3"/>
  <c r="S139" i="3"/>
  <c r="T139" i="3"/>
  <c r="U139" i="3"/>
  <c r="V139" i="3"/>
  <c r="W139" i="3"/>
  <c r="X139" i="3"/>
  <c r="Y139" i="3"/>
  <c r="Z139" i="3"/>
  <c r="AA139" i="3"/>
  <c r="AB139" i="3"/>
  <c r="AC139" i="3"/>
  <c r="AD139" i="3"/>
  <c r="AE139" i="3"/>
  <c r="AF139" i="3"/>
  <c r="AG139" i="3"/>
  <c r="AH139" i="3"/>
  <c r="AI139" i="3"/>
  <c r="AJ139" i="3"/>
  <c r="AK139" i="3"/>
  <c r="AL139" i="3"/>
  <c r="AM139" i="3"/>
  <c r="AN139" i="3"/>
  <c r="AO139" i="3"/>
  <c r="AP139" i="3"/>
  <c r="AQ139" i="3"/>
  <c r="AR139" i="3"/>
  <c r="AS139" i="3"/>
  <c r="AT139" i="3"/>
  <c r="AU139" i="3"/>
  <c r="AV139" i="3"/>
  <c r="AW139" i="3"/>
  <c r="AX139" i="3"/>
  <c r="AY139" i="3"/>
  <c r="AZ139" i="3"/>
  <c r="BA139" i="3"/>
  <c r="BB139" i="3"/>
  <c r="BC139" i="3"/>
  <c r="BD139" i="3"/>
  <c r="BE139" i="3"/>
  <c r="BF139" i="3"/>
  <c r="D140" i="3"/>
  <c r="E140" i="3"/>
  <c r="F140" i="3"/>
  <c r="G140" i="3"/>
  <c r="H140" i="3"/>
  <c r="I140" i="3"/>
  <c r="J140" i="3"/>
  <c r="K140" i="3"/>
  <c r="L140" i="3"/>
  <c r="M140" i="3"/>
  <c r="N140" i="3"/>
  <c r="O140" i="3"/>
  <c r="P140" i="3"/>
  <c r="Q140" i="3"/>
  <c r="R140" i="3"/>
  <c r="S140" i="3"/>
  <c r="T140" i="3"/>
  <c r="U140" i="3"/>
  <c r="V140" i="3"/>
  <c r="W140" i="3"/>
  <c r="X140" i="3"/>
  <c r="Y140" i="3"/>
  <c r="Z140" i="3"/>
  <c r="AA140" i="3"/>
  <c r="AB140" i="3"/>
  <c r="AC140" i="3"/>
  <c r="AD140" i="3"/>
  <c r="AE140" i="3"/>
  <c r="AF140" i="3"/>
  <c r="AG140" i="3"/>
  <c r="AH140" i="3"/>
  <c r="AI140" i="3"/>
  <c r="AJ140" i="3"/>
  <c r="AK140" i="3"/>
  <c r="AL140" i="3"/>
  <c r="AM140" i="3"/>
  <c r="AN140" i="3"/>
  <c r="AO140" i="3"/>
  <c r="AP140" i="3"/>
  <c r="AQ140" i="3"/>
  <c r="AR140" i="3"/>
  <c r="AS140" i="3"/>
  <c r="AT140" i="3"/>
  <c r="AU140" i="3"/>
  <c r="AV140" i="3"/>
  <c r="AW140" i="3"/>
  <c r="AX140" i="3"/>
  <c r="AY140" i="3"/>
  <c r="AZ140" i="3"/>
  <c r="BA140" i="3"/>
  <c r="BB140" i="3"/>
  <c r="BC140" i="3"/>
  <c r="BD140" i="3"/>
  <c r="BE140" i="3"/>
  <c r="BF140" i="3"/>
  <c r="D141" i="3"/>
  <c r="E141" i="3"/>
  <c r="F141" i="3"/>
  <c r="G141" i="3"/>
  <c r="H141" i="3"/>
  <c r="I141" i="3"/>
  <c r="J141" i="3"/>
  <c r="K141" i="3"/>
  <c r="L141" i="3"/>
  <c r="M141" i="3"/>
  <c r="N141" i="3"/>
  <c r="O141" i="3"/>
  <c r="P141" i="3"/>
  <c r="Q141" i="3"/>
  <c r="R141" i="3"/>
  <c r="S141" i="3"/>
  <c r="T141" i="3"/>
  <c r="U141" i="3"/>
  <c r="V141" i="3"/>
  <c r="W141" i="3"/>
  <c r="X141" i="3"/>
  <c r="Y141" i="3"/>
  <c r="Z141" i="3"/>
  <c r="AA141" i="3"/>
  <c r="AB141" i="3"/>
  <c r="AC141" i="3"/>
  <c r="AD141" i="3"/>
  <c r="AE141" i="3"/>
  <c r="AF141" i="3"/>
  <c r="AG141" i="3"/>
  <c r="AH141" i="3"/>
  <c r="AI141" i="3"/>
  <c r="AJ141" i="3"/>
  <c r="AK141" i="3"/>
  <c r="AL141" i="3"/>
  <c r="AM141" i="3"/>
  <c r="AN141" i="3"/>
  <c r="AO141" i="3"/>
  <c r="AP141" i="3"/>
  <c r="AQ141" i="3"/>
  <c r="AR141" i="3"/>
  <c r="AS141" i="3"/>
  <c r="AT141" i="3"/>
  <c r="AU141" i="3"/>
  <c r="AV141" i="3"/>
  <c r="AW141" i="3"/>
  <c r="AX141" i="3"/>
  <c r="AY141" i="3"/>
  <c r="AZ141" i="3"/>
  <c r="BA141" i="3"/>
  <c r="BB141" i="3"/>
  <c r="BC141" i="3"/>
  <c r="BD141" i="3"/>
  <c r="BE141" i="3"/>
  <c r="BF141" i="3"/>
  <c r="D142" i="3"/>
  <c r="E142" i="3"/>
  <c r="F142" i="3"/>
  <c r="G142" i="3"/>
  <c r="H142" i="3"/>
  <c r="I142" i="3"/>
  <c r="J142" i="3"/>
  <c r="K142" i="3"/>
  <c r="L142" i="3"/>
  <c r="M142" i="3"/>
  <c r="N142" i="3"/>
  <c r="O142" i="3"/>
  <c r="P142" i="3"/>
  <c r="Q142" i="3"/>
  <c r="R142" i="3"/>
  <c r="S142" i="3"/>
  <c r="T142" i="3"/>
  <c r="U142" i="3"/>
  <c r="V142" i="3"/>
  <c r="W142" i="3"/>
  <c r="X142" i="3"/>
  <c r="Y142" i="3"/>
  <c r="Z142" i="3"/>
  <c r="AA142" i="3"/>
  <c r="AB142" i="3"/>
  <c r="AC142" i="3"/>
  <c r="AD142" i="3"/>
  <c r="AE142" i="3"/>
  <c r="AF142" i="3"/>
  <c r="AG142" i="3"/>
  <c r="AH142" i="3"/>
  <c r="AI142" i="3"/>
  <c r="AJ142" i="3"/>
  <c r="AK142" i="3"/>
  <c r="AL142" i="3"/>
  <c r="AM142" i="3"/>
  <c r="AN142" i="3"/>
  <c r="AO142" i="3"/>
  <c r="AP142" i="3"/>
  <c r="AQ142" i="3"/>
  <c r="AR142" i="3"/>
  <c r="AS142" i="3"/>
  <c r="AT142" i="3"/>
  <c r="AU142" i="3"/>
  <c r="AV142" i="3"/>
  <c r="AW142" i="3"/>
  <c r="AX142" i="3"/>
  <c r="AY142" i="3"/>
  <c r="AZ142" i="3"/>
  <c r="BA142" i="3"/>
  <c r="BB142" i="3"/>
  <c r="BC142" i="3"/>
  <c r="BD142" i="3"/>
  <c r="BE142" i="3"/>
  <c r="BF142" i="3"/>
  <c r="D143" i="3"/>
  <c r="E143" i="3"/>
  <c r="F143" i="3"/>
  <c r="G143" i="3"/>
  <c r="H143" i="3"/>
  <c r="I143" i="3"/>
  <c r="J143" i="3"/>
  <c r="K143" i="3"/>
  <c r="L143" i="3"/>
  <c r="M143" i="3"/>
  <c r="N143" i="3"/>
  <c r="O143" i="3"/>
  <c r="P143" i="3"/>
  <c r="Q143" i="3"/>
  <c r="R143" i="3"/>
  <c r="S143" i="3"/>
  <c r="T143" i="3"/>
  <c r="U143" i="3"/>
  <c r="V143" i="3"/>
  <c r="W143" i="3"/>
  <c r="X143" i="3"/>
  <c r="Y143" i="3"/>
  <c r="Z143" i="3"/>
  <c r="AA143" i="3"/>
  <c r="AB143" i="3"/>
  <c r="AC143" i="3"/>
  <c r="AD143" i="3"/>
  <c r="AE143" i="3"/>
  <c r="AF143" i="3"/>
  <c r="AG143" i="3"/>
  <c r="AH143" i="3"/>
  <c r="AI143" i="3"/>
  <c r="AJ143" i="3"/>
  <c r="AK143" i="3"/>
  <c r="AL143" i="3"/>
  <c r="AM143" i="3"/>
  <c r="AN143" i="3"/>
  <c r="AO143" i="3"/>
  <c r="AP143" i="3"/>
  <c r="AQ143" i="3"/>
  <c r="AR143" i="3"/>
  <c r="AS143" i="3"/>
  <c r="AT143" i="3"/>
  <c r="AU143" i="3"/>
  <c r="AV143" i="3"/>
  <c r="AW143" i="3"/>
  <c r="AX143" i="3"/>
  <c r="AY143" i="3"/>
  <c r="AZ143" i="3"/>
  <c r="BA143" i="3"/>
  <c r="BB143" i="3"/>
  <c r="BC143" i="3"/>
  <c r="BD143" i="3"/>
  <c r="BE143" i="3"/>
  <c r="BF143" i="3"/>
  <c r="D144" i="3"/>
  <c r="E144" i="3"/>
  <c r="F144" i="3"/>
  <c r="G144" i="3"/>
  <c r="H144" i="3"/>
  <c r="I144" i="3"/>
  <c r="J144" i="3"/>
  <c r="K144" i="3"/>
  <c r="L144" i="3"/>
  <c r="M144" i="3"/>
  <c r="N144" i="3"/>
  <c r="O144" i="3"/>
  <c r="P144" i="3"/>
  <c r="Q144" i="3"/>
  <c r="R144" i="3"/>
  <c r="S144" i="3"/>
  <c r="T144" i="3"/>
  <c r="U144" i="3"/>
  <c r="V144" i="3"/>
  <c r="W144" i="3"/>
  <c r="X144" i="3"/>
  <c r="Y144" i="3"/>
  <c r="Z144" i="3"/>
  <c r="AA144" i="3"/>
  <c r="AB144" i="3"/>
  <c r="AC144" i="3"/>
  <c r="AD144" i="3"/>
  <c r="AE144" i="3"/>
  <c r="AF144" i="3"/>
  <c r="AG144" i="3"/>
  <c r="AH144" i="3"/>
  <c r="AI144" i="3"/>
  <c r="AJ144" i="3"/>
  <c r="AK144" i="3"/>
  <c r="AL144" i="3"/>
  <c r="AM144" i="3"/>
  <c r="AN144" i="3"/>
  <c r="AO144" i="3"/>
  <c r="AP144" i="3"/>
  <c r="AQ144" i="3"/>
  <c r="AR144" i="3"/>
  <c r="AS144" i="3"/>
  <c r="AT144" i="3"/>
  <c r="AU144" i="3"/>
  <c r="AV144" i="3"/>
  <c r="AW144" i="3"/>
  <c r="AX144" i="3"/>
  <c r="AY144" i="3"/>
  <c r="AZ144" i="3"/>
  <c r="BA144" i="3"/>
  <c r="BB144" i="3"/>
  <c r="BC144" i="3"/>
  <c r="BD144" i="3"/>
  <c r="BE144" i="3"/>
  <c r="BF144" i="3"/>
  <c r="D145" i="3"/>
  <c r="E145" i="3"/>
  <c r="F145" i="3"/>
  <c r="G145" i="3"/>
  <c r="H145" i="3"/>
  <c r="I145" i="3"/>
  <c r="J145" i="3"/>
  <c r="K145" i="3"/>
  <c r="L145" i="3"/>
  <c r="M145" i="3"/>
  <c r="N145" i="3"/>
  <c r="O145" i="3"/>
  <c r="P145" i="3"/>
  <c r="Q145" i="3"/>
  <c r="R145" i="3"/>
  <c r="S145" i="3"/>
  <c r="T145" i="3"/>
  <c r="U145" i="3"/>
  <c r="V145" i="3"/>
  <c r="W145" i="3"/>
  <c r="X145" i="3"/>
  <c r="Y145" i="3"/>
  <c r="Z145" i="3"/>
  <c r="AA145" i="3"/>
  <c r="AB145" i="3"/>
  <c r="AC145" i="3"/>
  <c r="AD145" i="3"/>
  <c r="AE145" i="3"/>
  <c r="AF145" i="3"/>
  <c r="AG145" i="3"/>
  <c r="AH145" i="3"/>
  <c r="AI145" i="3"/>
  <c r="AJ145" i="3"/>
  <c r="AK145" i="3"/>
  <c r="AL145" i="3"/>
  <c r="AM145" i="3"/>
  <c r="AN145" i="3"/>
  <c r="AO145" i="3"/>
  <c r="AP145" i="3"/>
  <c r="AQ145" i="3"/>
  <c r="AR145" i="3"/>
  <c r="AS145" i="3"/>
  <c r="AT145" i="3"/>
  <c r="AU145" i="3"/>
  <c r="AV145" i="3"/>
  <c r="AW145" i="3"/>
  <c r="AX145" i="3"/>
  <c r="AY145" i="3"/>
  <c r="AZ145" i="3"/>
  <c r="BA145" i="3"/>
  <c r="BB145" i="3"/>
  <c r="BC145" i="3"/>
  <c r="BD145" i="3"/>
  <c r="BE145" i="3"/>
  <c r="BF145" i="3"/>
  <c r="D146" i="3"/>
  <c r="E146" i="3"/>
  <c r="F146" i="3"/>
  <c r="G146" i="3"/>
  <c r="H146" i="3"/>
  <c r="I146" i="3"/>
  <c r="J146" i="3"/>
  <c r="K146" i="3"/>
  <c r="L146" i="3"/>
  <c r="M146" i="3"/>
  <c r="N146" i="3"/>
  <c r="O146" i="3"/>
  <c r="P146" i="3"/>
  <c r="Q146" i="3"/>
  <c r="R146" i="3"/>
  <c r="S146" i="3"/>
  <c r="T146" i="3"/>
  <c r="U146" i="3"/>
  <c r="V146" i="3"/>
  <c r="W146" i="3"/>
  <c r="X146" i="3"/>
  <c r="Y146" i="3"/>
  <c r="Z146" i="3"/>
  <c r="AA146" i="3"/>
  <c r="AB146" i="3"/>
  <c r="AC146" i="3"/>
  <c r="AD146" i="3"/>
  <c r="AE146" i="3"/>
  <c r="AF146" i="3"/>
  <c r="AG146" i="3"/>
  <c r="AH146" i="3"/>
  <c r="AI146" i="3"/>
  <c r="AJ146" i="3"/>
  <c r="AK146" i="3"/>
  <c r="AL146" i="3"/>
  <c r="AM146" i="3"/>
  <c r="AN146" i="3"/>
  <c r="AO146" i="3"/>
  <c r="AP146" i="3"/>
  <c r="AQ146" i="3"/>
  <c r="AR146" i="3"/>
  <c r="AS146" i="3"/>
  <c r="AT146" i="3"/>
  <c r="AU146" i="3"/>
  <c r="AV146" i="3"/>
  <c r="AW146" i="3"/>
  <c r="AX146" i="3"/>
  <c r="AY146" i="3"/>
  <c r="AZ146" i="3"/>
  <c r="BA146" i="3"/>
  <c r="BB146" i="3"/>
  <c r="BC146" i="3"/>
  <c r="BD146" i="3"/>
  <c r="BE146" i="3"/>
  <c r="BF146" i="3"/>
  <c r="D147" i="3"/>
  <c r="E147" i="3"/>
  <c r="F147" i="3"/>
  <c r="G147" i="3"/>
  <c r="H147" i="3"/>
  <c r="I147" i="3"/>
  <c r="J147" i="3"/>
  <c r="K147" i="3"/>
  <c r="L147" i="3"/>
  <c r="M147" i="3"/>
  <c r="N147" i="3"/>
  <c r="O147" i="3"/>
  <c r="P147" i="3"/>
  <c r="Q147" i="3"/>
  <c r="R147" i="3"/>
  <c r="S147" i="3"/>
  <c r="T147" i="3"/>
  <c r="U147" i="3"/>
  <c r="V147" i="3"/>
  <c r="W147" i="3"/>
  <c r="X147" i="3"/>
  <c r="Y147" i="3"/>
  <c r="Z147" i="3"/>
  <c r="AA147" i="3"/>
  <c r="AB147" i="3"/>
  <c r="AC147" i="3"/>
  <c r="AD147" i="3"/>
  <c r="AE147" i="3"/>
  <c r="AF147" i="3"/>
  <c r="AG147" i="3"/>
  <c r="AH147" i="3"/>
  <c r="AI147" i="3"/>
  <c r="AJ147" i="3"/>
  <c r="AK147" i="3"/>
  <c r="AL147" i="3"/>
  <c r="AM147" i="3"/>
  <c r="AN147" i="3"/>
  <c r="AO147" i="3"/>
  <c r="AP147" i="3"/>
  <c r="AQ147" i="3"/>
  <c r="AR147" i="3"/>
  <c r="AS147" i="3"/>
  <c r="AT147" i="3"/>
  <c r="AU147" i="3"/>
  <c r="AV147" i="3"/>
  <c r="AW147" i="3"/>
  <c r="AX147" i="3"/>
  <c r="AY147" i="3"/>
  <c r="AZ147" i="3"/>
  <c r="BA147" i="3"/>
  <c r="BB147" i="3"/>
  <c r="BC147" i="3"/>
  <c r="BD147" i="3"/>
  <c r="BE147" i="3"/>
  <c r="BF147" i="3"/>
  <c r="D148" i="3"/>
  <c r="E148" i="3"/>
  <c r="F148" i="3"/>
  <c r="G148" i="3"/>
  <c r="H148" i="3"/>
  <c r="I148" i="3"/>
  <c r="J148" i="3"/>
  <c r="K148" i="3"/>
  <c r="L148" i="3"/>
  <c r="M148" i="3"/>
  <c r="N148" i="3"/>
  <c r="O148" i="3"/>
  <c r="P148" i="3"/>
  <c r="Q148" i="3"/>
  <c r="R148" i="3"/>
  <c r="S148" i="3"/>
  <c r="T148" i="3"/>
  <c r="U148" i="3"/>
  <c r="V148" i="3"/>
  <c r="W148" i="3"/>
  <c r="X148" i="3"/>
  <c r="Y148" i="3"/>
  <c r="Z148" i="3"/>
  <c r="AA148" i="3"/>
  <c r="AB148" i="3"/>
  <c r="AC148" i="3"/>
  <c r="AD148" i="3"/>
  <c r="AE148" i="3"/>
  <c r="AF148" i="3"/>
  <c r="AG148" i="3"/>
  <c r="AH148" i="3"/>
  <c r="AI148" i="3"/>
  <c r="AJ148" i="3"/>
  <c r="AK148" i="3"/>
  <c r="AL148" i="3"/>
  <c r="AM148" i="3"/>
  <c r="AN148" i="3"/>
  <c r="AO148" i="3"/>
  <c r="AP148" i="3"/>
  <c r="AQ148" i="3"/>
  <c r="AR148" i="3"/>
  <c r="AS148" i="3"/>
  <c r="AT148" i="3"/>
  <c r="AU148" i="3"/>
  <c r="AV148" i="3"/>
  <c r="AW148" i="3"/>
  <c r="AX148" i="3"/>
  <c r="AY148" i="3"/>
  <c r="AZ148" i="3"/>
  <c r="BA148" i="3"/>
  <c r="BB148" i="3"/>
  <c r="BC148" i="3"/>
  <c r="BD148" i="3"/>
  <c r="BE148" i="3"/>
  <c r="BF148" i="3"/>
  <c r="D149" i="3"/>
  <c r="E149" i="3"/>
  <c r="F149" i="3"/>
  <c r="G149" i="3"/>
  <c r="H149" i="3"/>
  <c r="I149" i="3"/>
  <c r="J149" i="3"/>
  <c r="K149" i="3"/>
  <c r="L149" i="3"/>
  <c r="M149" i="3"/>
  <c r="N149" i="3"/>
  <c r="O149" i="3"/>
  <c r="P149" i="3"/>
  <c r="Q149" i="3"/>
  <c r="R149" i="3"/>
  <c r="S149" i="3"/>
  <c r="T149" i="3"/>
  <c r="U149" i="3"/>
  <c r="V149" i="3"/>
  <c r="W149" i="3"/>
  <c r="X149" i="3"/>
  <c r="Y149" i="3"/>
  <c r="Z149" i="3"/>
  <c r="AA149" i="3"/>
  <c r="AB149" i="3"/>
  <c r="AC149" i="3"/>
  <c r="AD149" i="3"/>
  <c r="AE149" i="3"/>
  <c r="AF149" i="3"/>
  <c r="AG149" i="3"/>
  <c r="AH149" i="3"/>
  <c r="AI149" i="3"/>
  <c r="AJ149" i="3"/>
  <c r="AK149" i="3"/>
  <c r="AL149" i="3"/>
  <c r="AM149" i="3"/>
  <c r="AN149" i="3"/>
  <c r="AO149" i="3"/>
  <c r="AP149" i="3"/>
  <c r="AQ149" i="3"/>
  <c r="AR149" i="3"/>
  <c r="AS149" i="3"/>
  <c r="AT149" i="3"/>
  <c r="AU149" i="3"/>
  <c r="AV149" i="3"/>
  <c r="AW149" i="3"/>
  <c r="AX149" i="3"/>
  <c r="AY149" i="3"/>
  <c r="AZ149" i="3"/>
  <c r="BA149" i="3"/>
  <c r="BB149" i="3"/>
  <c r="BC149" i="3"/>
  <c r="BD149" i="3"/>
  <c r="BE149" i="3"/>
  <c r="BF149" i="3"/>
  <c r="D150" i="3"/>
  <c r="E150" i="3"/>
  <c r="F150" i="3"/>
  <c r="G150" i="3"/>
  <c r="H150" i="3"/>
  <c r="I150" i="3"/>
  <c r="J150" i="3"/>
  <c r="K150" i="3"/>
  <c r="L150" i="3"/>
  <c r="M150" i="3"/>
  <c r="N150" i="3"/>
  <c r="O150" i="3"/>
  <c r="P150" i="3"/>
  <c r="Q150" i="3"/>
  <c r="R150" i="3"/>
  <c r="S150" i="3"/>
  <c r="T150" i="3"/>
  <c r="U150" i="3"/>
  <c r="V150" i="3"/>
  <c r="W150" i="3"/>
  <c r="X150" i="3"/>
  <c r="Y150" i="3"/>
  <c r="Z150" i="3"/>
  <c r="AA150" i="3"/>
  <c r="AB150" i="3"/>
  <c r="AC150" i="3"/>
  <c r="AD150" i="3"/>
  <c r="AE150" i="3"/>
  <c r="AF150" i="3"/>
  <c r="AG150" i="3"/>
  <c r="AH150" i="3"/>
  <c r="AI150" i="3"/>
  <c r="AJ150" i="3"/>
  <c r="AK150" i="3"/>
  <c r="AL150" i="3"/>
  <c r="AM150" i="3"/>
  <c r="AN150" i="3"/>
  <c r="AO150" i="3"/>
  <c r="AP150" i="3"/>
  <c r="AQ150" i="3"/>
  <c r="AR150" i="3"/>
  <c r="AS150" i="3"/>
  <c r="AT150" i="3"/>
  <c r="AU150" i="3"/>
  <c r="AV150" i="3"/>
  <c r="AW150" i="3"/>
  <c r="AX150" i="3"/>
  <c r="AY150" i="3"/>
  <c r="AZ150" i="3"/>
  <c r="BA150" i="3"/>
  <c r="BB150" i="3"/>
  <c r="BC150" i="3"/>
  <c r="BD150" i="3"/>
  <c r="BE150" i="3"/>
  <c r="BF150" i="3"/>
  <c r="D151" i="3"/>
  <c r="E151" i="3"/>
  <c r="F151" i="3"/>
  <c r="G151" i="3"/>
  <c r="H151" i="3"/>
  <c r="I151" i="3"/>
  <c r="J151" i="3"/>
  <c r="K151" i="3"/>
  <c r="L151" i="3"/>
  <c r="M151" i="3"/>
  <c r="N151" i="3"/>
  <c r="O151" i="3"/>
  <c r="P151" i="3"/>
  <c r="Q151" i="3"/>
  <c r="R151" i="3"/>
  <c r="S151" i="3"/>
  <c r="T151" i="3"/>
  <c r="U151" i="3"/>
  <c r="V151" i="3"/>
  <c r="W151" i="3"/>
  <c r="X151" i="3"/>
  <c r="Y151" i="3"/>
  <c r="Z151" i="3"/>
  <c r="AA151" i="3"/>
  <c r="AB151" i="3"/>
  <c r="AC151" i="3"/>
  <c r="AD151" i="3"/>
  <c r="AE151" i="3"/>
  <c r="AF151" i="3"/>
  <c r="AG151" i="3"/>
  <c r="AH151" i="3"/>
  <c r="AI151" i="3"/>
  <c r="AJ151" i="3"/>
  <c r="AK151" i="3"/>
  <c r="AL151" i="3"/>
  <c r="AM151" i="3"/>
  <c r="AN151" i="3"/>
  <c r="AO151" i="3"/>
  <c r="AP151" i="3"/>
  <c r="AQ151" i="3"/>
  <c r="AR151" i="3"/>
  <c r="AS151" i="3"/>
  <c r="AT151" i="3"/>
  <c r="AU151" i="3"/>
  <c r="AV151" i="3"/>
  <c r="AW151" i="3"/>
  <c r="AX151" i="3"/>
  <c r="AY151" i="3"/>
  <c r="AZ151" i="3"/>
  <c r="BA151" i="3"/>
  <c r="BB151" i="3"/>
  <c r="BC151" i="3"/>
  <c r="BD151" i="3"/>
  <c r="BE151" i="3"/>
  <c r="BF151" i="3"/>
  <c r="D152" i="3"/>
  <c r="E152" i="3"/>
  <c r="F152" i="3"/>
  <c r="G152" i="3"/>
  <c r="H152" i="3"/>
  <c r="I152" i="3"/>
  <c r="J152" i="3"/>
  <c r="K152" i="3"/>
  <c r="L152" i="3"/>
  <c r="M152" i="3"/>
  <c r="N152" i="3"/>
  <c r="O152" i="3"/>
  <c r="P152" i="3"/>
  <c r="Q152" i="3"/>
  <c r="R152" i="3"/>
  <c r="S152" i="3"/>
  <c r="T152" i="3"/>
  <c r="U152" i="3"/>
  <c r="V152" i="3"/>
  <c r="W152" i="3"/>
  <c r="X152" i="3"/>
  <c r="Y152" i="3"/>
  <c r="Z152" i="3"/>
  <c r="AA152" i="3"/>
  <c r="AB152" i="3"/>
  <c r="AC152" i="3"/>
  <c r="AD152" i="3"/>
  <c r="AE152" i="3"/>
  <c r="AF152" i="3"/>
  <c r="AG152" i="3"/>
  <c r="AH152" i="3"/>
  <c r="AI152" i="3"/>
  <c r="AJ152" i="3"/>
  <c r="AK152" i="3"/>
  <c r="AL152" i="3"/>
  <c r="AM152" i="3"/>
  <c r="AN152" i="3"/>
  <c r="AO152" i="3"/>
  <c r="AP152" i="3"/>
  <c r="AQ152" i="3"/>
  <c r="AR152" i="3"/>
  <c r="AS152" i="3"/>
  <c r="AT152" i="3"/>
  <c r="AU152" i="3"/>
  <c r="AV152" i="3"/>
  <c r="AW152" i="3"/>
  <c r="AX152" i="3"/>
  <c r="AY152" i="3"/>
  <c r="AZ152" i="3"/>
  <c r="BA152" i="3"/>
  <c r="BB152" i="3"/>
  <c r="BC152" i="3"/>
  <c r="BD152" i="3"/>
  <c r="BE152" i="3"/>
  <c r="BF152" i="3"/>
  <c r="D153" i="3"/>
  <c r="E153" i="3"/>
  <c r="F153" i="3"/>
  <c r="G153" i="3"/>
  <c r="H153" i="3"/>
  <c r="I153" i="3"/>
  <c r="J153" i="3"/>
  <c r="K153" i="3"/>
  <c r="L153" i="3"/>
  <c r="M153" i="3"/>
  <c r="N153" i="3"/>
  <c r="O153" i="3"/>
  <c r="P153" i="3"/>
  <c r="Q153" i="3"/>
  <c r="R153" i="3"/>
  <c r="S153" i="3"/>
  <c r="T153" i="3"/>
  <c r="U153" i="3"/>
  <c r="V153" i="3"/>
  <c r="W153" i="3"/>
  <c r="X153" i="3"/>
  <c r="Y153" i="3"/>
  <c r="Z153" i="3"/>
  <c r="AA153" i="3"/>
  <c r="AB153" i="3"/>
  <c r="AC153" i="3"/>
  <c r="AD153" i="3"/>
  <c r="AE153" i="3"/>
  <c r="AF153" i="3"/>
  <c r="AG153" i="3"/>
  <c r="AH153" i="3"/>
  <c r="AI153" i="3"/>
  <c r="AJ153" i="3"/>
  <c r="AK153" i="3"/>
  <c r="AL153" i="3"/>
  <c r="AM153" i="3"/>
  <c r="AN153" i="3"/>
  <c r="AO153" i="3"/>
  <c r="AP153" i="3"/>
  <c r="AQ153" i="3"/>
  <c r="AR153" i="3"/>
  <c r="AS153" i="3"/>
  <c r="AT153" i="3"/>
  <c r="AU153" i="3"/>
  <c r="AV153" i="3"/>
  <c r="AW153" i="3"/>
  <c r="AX153" i="3"/>
  <c r="AY153" i="3"/>
  <c r="AZ153" i="3"/>
  <c r="BA153" i="3"/>
  <c r="BB153" i="3"/>
  <c r="BC153" i="3"/>
  <c r="BD153" i="3"/>
  <c r="BE153" i="3"/>
  <c r="BF153" i="3"/>
  <c r="D154" i="3"/>
  <c r="E154" i="3"/>
  <c r="F154" i="3"/>
  <c r="G154" i="3"/>
  <c r="H154" i="3"/>
  <c r="I154" i="3"/>
  <c r="J154" i="3"/>
  <c r="K154" i="3"/>
  <c r="L154" i="3"/>
  <c r="M154" i="3"/>
  <c r="N154" i="3"/>
  <c r="O154" i="3"/>
  <c r="P154" i="3"/>
  <c r="Q154" i="3"/>
  <c r="R154" i="3"/>
  <c r="S154" i="3"/>
  <c r="T154" i="3"/>
  <c r="U154" i="3"/>
  <c r="V154" i="3"/>
  <c r="W154" i="3"/>
  <c r="X154" i="3"/>
  <c r="Y154" i="3"/>
  <c r="Z154" i="3"/>
  <c r="AA154" i="3"/>
  <c r="AB154" i="3"/>
  <c r="AC154" i="3"/>
  <c r="AD154" i="3"/>
  <c r="AE154" i="3"/>
  <c r="AF154" i="3"/>
  <c r="AG154" i="3"/>
  <c r="AH154" i="3"/>
  <c r="AI154" i="3"/>
  <c r="AJ154" i="3"/>
  <c r="AK154" i="3"/>
  <c r="AL154" i="3"/>
  <c r="AM154" i="3"/>
  <c r="AN154" i="3"/>
  <c r="AO154" i="3"/>
  <c r="AP154" i="3"/>
  <c r="AQ154" i="3"/>
  <c r="AR154" i="3"/>
  <c r="AS154" i="3"/>
  <c r="AT154" i="3"/>
  <c r="AU154" i="3"/>
  <c r="AV154" i="3"/>
  <c r="AW154" i="3"/>
  <c r="AX154" i="3"/>
  <c r="AY154" i="3"/>
  <c r="AZ154" i="3"/>
  <c r="BA154" i="3"/>
  <c r="BB154" i="3"/>
  <c r="BC154" i="3"/>
  <c r="BD154" i="3"/>
  <c r="BE154" i="3"/>
  <c r="BF154" i="3"/>
  <c r="D155" i="3"/>
  <c r="E155" i="3"/>
  <c r="F155" i="3"/>
  <c r="G155" i="3"/>
  <c r="H155" i="3"/>
  <c r="I155" i="3"/>
  <c r="J155" i="3"/>
  <c r="K155" i="3"/>
  <c r="L155" i="3"/>
  <c r="M155" i="3"/>
  <c r="N155" i="3"/>
  <c r="O155" i="3"/>
  <c r="P155" i="3"/>
  <c r="Q155" i="3"/>
  <c r="R155" i="3"/>
  <c r="S155" i="3"/>
  <c r="T155" i="3"/>
  <c r="U155" i="3"/>
  <c r="V155" i="3"/>
  <c r="W155" i="3"/>
  <c r="X155" i="3"/>
  <c r="Y155" i="3"/>
  <c r="Z155" i="3"/>
  <c r="AA155" i="3"/>
  <c r="AB155" i="3"/>
  <c r="AC155" i="3"/>
  <c r="AD155" i="3"/>
  <c r="AE155" i="3"/>
  <c r="AF155" i="3"/>
  <c r="AG155" i="3"/>
  <c r="AH155" i="3"/>
  <c r="AI155" i="3"/>
  <c r="AJ155" i="3"/>
  <c r="AK155" i="3"/>
  <c r="AL155" i="3"/>
  <c r="AM155" i="3"/>
  <c r="AN155" i="3"/>
  <c r="AO155" i="3"/>
  <c r="AP155" i="3"/>
  <c r="AQ155" i="3"/>
  <c r="AR155" i="3"/>
  <c r="AS155" i="3"/>
  <c r="AT155" i="3"/>
  <c r="AU155" i="3"/>
  <c r="AV155" i="3"/>
  <c r="AW155" i="3"/>
  <c r="AX155" i="3"/>
  <c r="AY155" i="3"/>
  <c r="AZ155" i="3"/>
  <c r="BA155" i="3"/>
  <c r="BB155" i="3"/>
  <c r="BC155" i="3"/>
  <c r="BD155" i="3"/>
  <c r="BE155" i="3"/>
  <c r="BF155" i="3"/>
  <c r="D156" i="3"/>
  <c r="E156" i="3"/>
  <c r="F156" i="3"/>
  <c r="G156" i="3"/>
  <c r="H156" i="3"/>
  <c r="I156" i="3"/>
  <c r="J156" i="3"/>
  <c r="K156" i="3"/>
  <c r="L156" i="3"/>
  <c r="M156" i="3"/>
  <c r="N156" i="3"/>
  <c r="O156" i="3"/>
  <c r="P156" i="3"/>
  <c r="Q156" i="3"/>
  <c r="R156" i="3"/>
  <c r="S156" i="3"/>
  <c r="T156" i="3"/>
  <c r="U156" i="3"/>
  <c r="V156" i="3"/>
  <c r="W156" i="3"/>
  <c r="X156" i="3"/>
  <c r="Y156" i="3"/>
  <c r="Z156" i="3"/>
  <c r="AA156" i="3"/>
  <c r="AB156" i="3"/>
  <c r="AC156" i="3"/>
  <c r="AD156" i="3"/>
  <c r="AE156" i="3"/>
  <c r="AF156" i="3"/>
  <c r="AG156" i="3"/>
  <c r="AH156" i="3"/>
  <c r="AI156" i="3"/>
  <c r="AJ156" i="3"/>
  <c r="AK156" i="3"/>
  <c r="AL156" i="3"/>
  <c r="AM156" i="3"/>
  <c r="AN156" i="3"/>
  <c r="AO156" i="3"/>
  <c r="AP156" i="3"/>
  <c r="AQ156" i="3"/>
  <c r="AR156" i="3"/>
  <c r="AS156" i="3"/>
  <c r="AT156" i="3"/>
  <c r="AU156" i="3"/>
  <c r="AV156" i="3"/>
  <c r="AW156" i="3"/>
  <c r="AX156" i="3"/>
  <c r="AY156" i="3"/>
  <c r="AZ156" i="3"/>
  <c r="BA156" i="3"/>
  <c r="BB156" i="3"/>
  <c r="BC156" i="3"/>
  <c r="BD156" i="3"/>
  <c r="BE156" i="3"/>
  <c r="BF156" i="3"/>
  <c r="D157" i="3"/>
  <c r="E157" i="3"/>
  <c r="F157" i="3"/>
  <c r="G157" i="3"/>
  <c r="H157" i="3"/>
  <c r="I157" i="3"/>
  <c r="J157" i="3"/>
  <c r="K157" i="3"/>
  <c r="L157" i="3"/>
  <c r="M157" i="3"/>
  <c r="N157" i="3"/>
  <c r="O157" i="3"/>
  <c r="P157" i="3"/>
  <c r="Q157" i="3"/>
  <c r="R157" i="3"/>
  <c r="S157" i="3"/>
  <c r="T157" i="3"/>
  <c r="U157" i="3"/>
  <c r="V157" i="3"/>
  <c r="W157" i="3"/>
  <c r="X157" i="3"/>
  <c r="Y157" i="3"/>
  <c r="Z157" i="3"/>
  <c r="AA157" i="3"/>
  <c r="AB157" i="3"/>
  <c r="AC157" i="3"/>
  <c r="AD157" i="3"/>
  <c r="AE157" i="3"/>
  <c r="AF157" i="3"/>
  <c r="AG157" i="3"/>
  <c r="AH157" i="3"/>
  <c r="AI157" i="3"/>
  <c r="AJ157" i="3"/>
  <c r="AK157" i="3"/>
  <c r="AL157" i="3"/>
  <c r="AM157" i="3"/>
  <c r="AN157" i="3"/>
  <c r="AO157" i="3"/>
  <c r="AP157" i="3"/>
  <c r="AQ157" i="3"/>
  <c r="AR157" i="3"/>
  <c r="AS157" i="3"/>
  <c r="AT157" i="3"/>
  <c r="AU157" i="3"/>
  <c r="AV157" i="3"/>
  <c r="AW157" i="3"/>
  <c r="AX157" i="3"/>
  <c r="AY157" i="3"/>
  <c r="AZ157" i="3"/>
  <c r="BA157" i="3"/>
  <c r="BB157" i="3"/>
  <c r="BC157" i="3"/>
  <c r="BD157" i="3"/>
  <c r="BE157" i="3"/>
  <c r="BF157" i="3"/>
  <c r="D158" i="3"/>
  <c r="E158" i="3"/>
  <c r="F158" i="3"/>
  <c r="G158" i="3"/>
  <c r="H158" i="3"/>
  <c r="I158" i="3"/>
  <c r="J158" i="3"/>
  <c r="K158" i="3"/>
  <c r="L158" i="3"/>
  <c r="M158" i="3"/>
  <c r="N158" i="3"/>
  <c r="O158" i="3"/>
  <c r="P158" i="3"/>
  <c r="Q158" i="3"/>
  <c r="R158" i="3"/>
  <c r="S158" i="3"/>
  <c r="T158" i="3"/>
  <c r="U158" i="3"/>
  <c r="V158" i="3"/>
  <c r="W158" i="3"/>
  <c r="X158" i="3"/>
  <c r="Y158" i="3"/>
  <c r="Z158" i="3"/>
  <c r="AA158" i="3"/>
  <c r="AB158" i="3"/>
  <c r="AC158" i="3"/>
  <c r="AD158" i="3"/>
  <c r="AE158" i="3"/>
  <c r="AF158" i="3"/>
  <c r="AG158" i="3"/>
  <c r="AH158" i="3"/>
  <c r="AI158" i="3"/>
  <c r="AJ158" i="3"/>
  <c r="AK158" i="3"/>
  <c r="AL158" i="3"/>
  <c r="AM158" i="3"/>
  <c r="AN158" i="3"/>
  <c r="AO158" i="3"/>
  <c r="AP158" i="3"/>
  <c r="AQ158" i="3"/>
  <c r="AR158" i="3"/>
  <c r="AS158" i="3"/>
  <c r="AT158" i="3"/>
  <c r="AU158" i="3"/>
  <c r="AV158" i="3"/>
  <c r="AW158" i="3"/>
  <c r="AX158" i="3"/>
  <c r="AY158" i="3"/>
  <c r="AZ158" i="3"/>
  <c r="BA158" i="3"/>
  <c r="BB158" i="3"/>
  <c r="BC158" i="3"/>
  <c r="BD158" i="3"/>
  <c r="BE158" i="3"/>
  <c r="BF158" i="3"/>
  <c r="D159" i="3"/>
  <c r="E159" i="3"/>
  <c r="F159" i="3"/>
  <c r="G159" i="3"/>
  <c r="H159" i="3"/>
  <c r="I159" i="3"/>
  <c r="J159" i="3"/>
  <c r="K159" i="3"/>
  <c r="L159" i="3"/>
  <c r="M159" i="3"/>
  <c r="N159" i="3"/>
  <c r="O159" i="3"/>
  <c r="P159" i="3"/>
  <c r="Q159" i="3"/>
  <c r="R159" i="3"/>
  <c r="S159" i="3"/>
  <c r="T159" i="3"/>
  <c r="U159" i="3"/>
  <c r="V159" i="3"/>
  <c r="W159" i="3"/>
  <c r="X159" i="3"/>
  <c r="Y159" i="3"/>
  <c r="Z159" i="3"/>
  <c r="AA159" i="3"/>
  <c r="AB159" i="3"/>
  <c r="AC159" i="3"/>
  <c r="AD159" i="3"/>
  <c r="AE159" i="3"/>
  <c r="AF159" i="3"/>
  <c r="AG159" i="3"/>
  <c r="AH159" i="3"/>
  <c r="AI159" i="3"/>
  <c r="AJ159" i="3"/>
  <c r="AK159" i="3"/>
  <c r="AL159" i="3"/>
  <c r="AM159" i="3"/>
  <c r="AN159" i="3"/>
  <c r="AO159" i="3"/>
  <c r="AP159" i="3"/>
  <c r="AQ159" i="3"/>
  <c r="AR159" i="3"/>
  <c r="AS159" i="3"/>
  <c r="AT159" i="3"/>
  <c r="AU159" i="3"/>
  <c r="AV159" i="3"/>
  <c r="AW159" i="3"/>
  <c r="AX159" i="3"/>
  <c r="AY159" i="3"/>
  <c r="AZ159" i="3"/>
  <c r="BA159" i="3"/>
  <c r="BB159" i="3"/>
  <c r="BC159" i="3"/>
  <c r="BD159" i="3"/>
  <c r="BE159" i="3"/>
  <c r="BF159" i="3"/>
  <c r="D160" i="3"/>
  <c r="E160" i="3"/>
  <c r="F160" i="3"/>
  <c r="G160" i="3"/>
  <c r="H160" i="3"/>
  <c r="I160" i="3"/>
  <c r="J160" i="3"/>
  <c r="K160" i="3"/>
  <c r="L160" i="3"/>
  <c r="M160" i="3"/>
  <c r="N160" i="3"/>
  <c r="O160" i="3"/>
  <c r="P160" i="3"/>
  <c r="Q160" i="3"/>
  <c r="R160" i="3"/>
  <c r="S160" i="3"/>
  <c r="T160" i="3"/>
  <c r="U160" i="3"/>
  <c r="V160" i="3"/>
  <c r="W160" i="3"/>
  <c r="X160" i="3"/>
  <c r="Y160" i="3"/>
  <c r="Z160" i="3"/>
  <c r="AA160" i="3"/>
  <c r="AB160" i="3"/>
  <c r="AC160" i="3"/>
  <c r="AD160" i="3"/>
  <c r="AE160" i="3"/>
  <c r="AF160" i="3"/>
  <c r="AG160" i="3"/>
  <c r="AH160" i="3"/>
  <c r="AI160" i="3"/>
  <c r="AJ160" i="3"/>
  <c r="AK160" i="3"/>
  <c r="AL160" i="3"/>
  <c r="AM160" i="3"/>
  <c r="AN160" i="3"/>
  <c r="AO160" i="3"/>
  <c r="AP160" i="3"/>
  <c r="AQ160" i="3"/>
  <c r="AR160" i="3"/>
  <c r="AS160" i="3"/>
  <c r="AT160" i="3"/>
  <c r="AU160" i="3"/>
  <c r="AV160" i="3"/>
  <c r="AW160" i="3"/>
  <c r="AX160" i="3"/>
  <c r="AY160" i="3"/>
  <c r="AZ160" i="3"/>
  <c r="BA160" i="3"/>
  <c r="BB160" i="3"/>
  <c r="BC160" i="3"/>
  <c r="BD160" i="3"/>
  <c r="BE160" i="3"/>
  <c r="BF160" i="3"/>
  <c r="D161" i="3"/>
  <c r="E161" i="3"/>
  <c r="F161" i="3"/>
  <c r="G161" i="3"/>
  <c r="H161" i="3"/>
  <c r="I161" i="3"/>
  <c r="J161" i="3"/>
  <c r="K161" i="3"/>
  <c r="L161" i="3"/>
  <c r="M161" i="3"/>
  <c r="N161" i="3"/>
  <c r="O161" i="3"/>
  <c r="P161" i="3"/>
  <c r="Q161" i="3"/>
  <c r="R161" i="3"/>
  <c r="S161" i="3"/>
  <c r="T161" i="3"/>
  <c r="U161" i="3"/>
  <c r="V161" i="3"/>
  <c r="W161" i="3"/>
  <c r="X161" i="3"/>
  <c r="Y161" i="3"/>
  <c r="Z161" i="3"/>
  <c r="AA161" i="3"/>
  <c r="AB161" i="3"/>
  <c r="AC161" i="3"/>
  <c r="AD161" i="3"/>
  <c r="AE161" i="3"/>
  <c r="AF161" i="3"/>
  <c r="AG161" i="3"/>
  <c r="AH161" i="3"/>
  <c r="AI161" i="3"/>
  <c r="AJ161" i="3"/>
  <c r="AK161" i="3"/>
  <c r="AL161" i="3"/>
  <c r="AM161" i="3"/>
  <c r="AN161" i="3"/>
  <c r="AO161" i="3"/>
  <c r="AP161" i="3"/>
  <c r="AQ161" i="3"/>
  <c r="AR161" i="3"/>
  <c r="AS161" i="3"/>
  <c r="AT161" i="3"/>
  <c r="AU161" i="3"/>
  <c r="AV161" i="3"/>
  <c r="AW161" i="3"/>
  <c r="AX161" i="3"/>
  <c r="AY161" i="3"/>
  <c r="AZ161" i="3"/>
  <c r="BA161" i="3"/>
  <c r="BB161" i="3"/>
  <c r="BC161" i="3"/>
  <c r="BD161" i="3"/>
  <c r="BE161" i="3"/>
  <c r="BF161" i="3"/>
  <c r="D162" i="3"/>
  <c r="E162" i="3"/>
  <c r="F162" i="3"/>
  <c r="G162" i="3"/>
  <c r="H162" i="3"/>
  <c r="I162" i="3"/>
  <c r="J162" i="3"/>
  <c r="K162" i="3"/>
  <c r="L162" i="3"/>
  <c r="M162" i="3"/>
  <c r="N162" i="3"/>
  <c r="O162" i="3"/>
  <c r="P162" i="3"/>
  <c r="Q162" i="3"/>
  <c r="R162" i="3"/>
  <c r="S162" i="3"/>
  <c r="T162" i="3"/>
  <c r="U162" i="3"/>
  <c r="V162" i="3"/>
  <c r="W162" i="3"/>
  <c r="X162" i="3"/>
  <c r="Y162" i="3"/>
  <c r="Z162" i="3"/>
  <c r="AA162" i="3"/>
  <c r="AB162" i="3"/>
  <c r="AC162" i="3"/>
  <c r="AD162" i="3"/>
  <c r="AE162" i="3"/>
  <c r="AF162" i="3"/>
  <c r="AG162" i="3"/>
  <c r="AH162" i="3"/>
  <c r="AI162" i="3"/>
  <c r="AJ162" i="3"/>
  <c r="AK162" i="3"/>
  <c r="AL162" i="3"/>
  <c r="AM162" i="3"/>
  <c r="AN162" i="3"/>
  <c r="AO162" i="3"/>
  <c r="AP162" i="3"/>
  <c r="AQ162" i="3"/>
  <c r="AR162" i="3"/>
  <c r="AS162" i="3"/>
  <c r="AT162" i="3"/>
  <c r="AU162" i="3"/>
  <c r="AV162" i="3"/>
  <c r="AW162" i="3"/>
  <c r="AX162" i="3"/>
  <c r="AY162" i="3"/>
  <c r="AZ162" i="3"/>
  <c r="BA162" i="3"/>
  <c r="BB162" i="3"/>
  <c r="BC162" i="3"/>
  <c r="BD162" i="3"/>
  <c r="BE162" i="3"/>
  <c r="BF162" i="3"/>
  <c r="D163" i="3"/>
  <c r="E163" i="3"/>
  <c r="F163" i="3"/>
  <c r="G163" i="3"/>
  <c r="H163" i="3"/>
  <c r="I163" i="3"/>
  <c r="J163" i="3"/>
  <c r="K163" i="3"/>
  <c r="L163" i="3"/>
  <c r="M163" i="3"/>
  <c r="N163" i="3"/>
  <c r="O163" i="3"/>
  <c r="P163" i="3"/>
  <c r="Q163" i="3"/>
  <c r="R163" i="3"/>
  <c r="S163" i="3"/>
  <c r="T163" i="3"/>
  <c r="U163" i="3"/>
  <c r="V163" i="3"/>
  <c r="W163" i="3"/>
  <c r="X163" i="3"/>
  <c r="Y163" i="3"/>
  <c r="Z163" i="3"/>
  <c r="AA163" i="3"/>
  <c r="AB163" i="3"/>
  <c r="AC163" i="3"/>
  <c r="AD163" i="3"/>
  <c r="AE163" i="3"/>
  <c r="AF163" i="3"/>
  <c r="AG163" i="3"/>
  <c r="AH163" i="3"/>
  <c r="AI163" i="3"/>
  <c r="AJ163" i="3"/>
  <c r="AK163" i="3"/>
  <c r="AL163" i="3"/>
  <c r="AM163" i="3"/>
  <c r="AN163" i="3"/>
  <c r="AO163" i="3"/>
  <c r="AP163" i="3"/>
  <c r="AQ163" i="3"/>
  <c r="AR163" i="3"/>
  <c r="AS163" i="3"/>
  <c r="AT163" i="3"/>
  <c r="AU163" i="3"/>
  <c r="AV163" i="3"/>
  <c r="AW163" i="3"/>
  <c r="AX163" i="3"/>
  <c r="AY163" i="3"/>
  <c r="AZ163" i="3"/>
  <c r="BA163" i="3"/>
  <c r="BB163" i="3"/>
  <c r="BC163" i="3"/>
  <c r="BD163" i="3"/>
  <c r="BE163" i="3"/>
  <c r="BF163" i="3"/>
  <c r="D164" i="3"/>
  <c r="E164" i="3"/>
  <c r="F164" i="3"/>
  <c r="G164" i="3"/>
  <c r="H164" i="3"/>
  <c r="I164" i="3"/>
  <c r="J164" i="3"/>
  <c r="K164" i="3"/>
  <c r="L164" i="3"/>
  <c r="M164" i="3"/>
  <c r="N164" i="3"/>
  <c r="O164" i="3"/>
  <c r="P164" i="3"/>
  <c r="Q164" i="3"/>
  <c r="R164" i="3"/>
  <c r="S164" i="3"/>
  <c r="T164" i="3"/>
  <c r="U164" i="3"/>
  <c r="V164" i="3"/>
  <c r="W164" i="3"/>
  <c r="X164" i="3"/>
  <c r="Y164" i="3"/>
  <c r="Z164" i="3"/>
  <c r="AA164" i="3"/>
  <c r="AB164" i="3"/>
  <c r="AC164" i="3"/>
  <c r="AD164" i="3"/>
  <c r="AE164" i="3"/>
  <c r="AF164" i="3"/>
  <c r="AG164" i="3"/>
  <c r="AH164" i="3"/>
  <c r="AI164" i="3"/>
  <c r="AJ164" i="3"/>
  <c r="AK164" i="3"/>
  <c r="AL164" i="3"/>
  <c r="AM164" i="3"/>
  <c r="AN164" i="3"/>
  <c r="AO164" i="3"/>
  <c r="AP164" i="3"/>
  <c r="AQ164" i="3"/>
  <c r="AR164" i="3"/>
  <c r="AS164" i="3"/>
  <c r="AT164" i="3"/>
  <c r="AU164" i="3"/>
  <c r="AV164" i="3"/>
  <c r="AW164" i="3"/>
  <c r="AX164" i="3"/>
  <c r="AY164" i="3"/>
  <c r="AZ164" i="3"/>
  <c r="BA164" i="3"/>
  <c r="BB164" i="3"/>
  <c r="BC164" i="3"/>
  <c r="BD164" i="3"/>
  <c r="BE164" i="3"/>
  <c r="BF164" i="3"/>
  <c r="D165" i="3"/>
  <c r="E165" i="3"/>
  <c r="F165" i="3"/>
  <c r="G165" i="3"/>
  <c r="H165" i="3"/>
  <c r="I165" i="3"/>
  <c r="J165" i="3"/>
  <c r="K165" i="3"/>
  <c r="L165" i="3"/>
  <c r="M165" i="3"/>
  <c r="N165" i="3"/>
  <c r="O165" i="3"/>
  <c r="P165" i="3"/>
  <c r="Q165" i="3"/>
  <c r="R165" i="3"/>
  <c r="S165" i="3"/>
  <c r="T165" i="3"/>
  <c r="U165" i="3"/>
  <c r="V165" i="3"/>
  <c r="W165" i="3"/>
  <c r="X165" i="3"/>
  <c r="Y165" i="3"/>
  <c r="Z165" i="3"/>
  <c r="AA165" i="3"/>
  <c r="AB165" i="3"/>
  <c r="AC165" i="3"/>
  <c r="AD165" i="3"/>
  <c r="AE165" i="3"/>
  <c r="AF165" i="3"/>
  <c r="AG165" i="3"/>
  <c r="AH165" i="3"/>
  <c r="AI165" i="3"/>
  <c r="AJ165" i="3"/>
  <c r="AK165" i="3"/>
  <c r="AL165" i="3"/>
  <c r="AM165" i="3"/>
  <c r="AN165" i="3"/>
  <c r="AO165" i="3"/>
  <c r="AP165" i="3"/>
  <c r="AQ165" i="3"/>
  <c r="AR165" i="3"/>
  <c r="AS165" i="3"/>
  <c r="AT165" i="3"/>
  <c r="AU165" i="3"/>
  <c r="AV165" i="3"/>
  <c r="AW165" i="3"/>
  <c r="AX165" i="3"/>
  <c r="AY165" i="3"/>
  <c r="AZ165" i="3"/>
  <c r="BA165" i="3"/>
  <c r="BB165" i="3"/>
  <c r="BC165" i="3"/>
  <c r="BD165" i="3"/>
  <c r="BE165" i="3"/>
  <c r="BF165" i="3"/>
  <c r="D166" i="3"/>
  <c r="E166" i="3"/>
  <c r="F166" i="3"/>
  <c r="G166" i="3"/>
  <c r="H166" i="3"/>
  <c r="I166" i="3"/>
  <c r="J166" i="3"/>
  <c r="K166" i="3"/>
  <c r="L166" i="3"/>
  <c r="M166" i="3"/>
  <c r="N166" i="3"/>
  <c r="O166" i="3"/>
  <c r="P166" i="3"/>
  <c r="Q166" i="3"/>
  <c r="R166" i="3"/>
  <c r="S166" i="3"/>
  <c r="T166" i="3"/>
  <c r="U166" i="3"/>
  <c r="V166" i="3"/>
  <c r="W166" i="3"/>
  <c r="X166" i="3"/>
  <c r="Y166" i="3"/>
  <c r="Z166" i="3"/>
  <c r="AA166" i="3"/>
  <c r="AB166" i="3"/>
  <c r="AC166" i="3"/>
  <c r="AD166" i="3"/>
  <c r="AE166" i="3"/>
  <c r="AF166" i="3"/>
  <c r="AG166" i="3"/>
  <c r="AH166" i="3"/>
  <c r="AI166" i="3"/>
  <c r="AJ166" i="3"/>
  <c r="AK166" i="3"/>
  <c r="AL166" i="3"/>
  <c r="AM166" i="3"/>
  <c r="AN166" i="3"/>
  <c r="AO166" i="3"/>
  <c r="AP166" i="3"/>
  <c r="AQ166" i="3"/>
  <c r="AR166" i="3"/>
  <c r="AS166" i="3"/>
  <c r="AT166" i="3"/>
  <c r="AU166" i="3"/>
  <c r="AV166" i="3"/>
  <c r="AW166" i="3"/>
  <c r="AX166" i="3"/>
  <c r="AY166" i="3"/>
  <c r="AZ166" i="3"/>
  <c r="BA166" i="3"/>
  <c r="BB166" i="3"/>
  <c r="BC166" i="3"/>
  <c r="BD166" i="3"/>
  <c r="BE166" i="3"/>
  <c r="BF166" i="3"/>
  <c r="D167" i="3"/>
  <c r="E167" i="3"/>
  <c r="F167" i="3"/>
  <c r="G167" i="3"/>
  <c r="H167" i="3"/>
  <c r="I167" i="3"/>
  <c r="J167" i="3"/>
  <c r="K167" i="3"/>
  <c r="L167" i="3"/>
  <c r="M167" i="3"/>
  <c r="N167" i="3"/>
  <c r="O167" i="3"/>
  <c r="P167" i="3"/>
  <c r="Q167" i="3"/>
  <c r="R167" i="3"/>
  <c r="S167" i="3"/>
  <c r="T167" i="3"/>
  <c r="U167" i="3"/>
  <c r="V167" i="3"/>
  <c r="W167" i="3"/>
  <c r="X167" i="3"/>
  <c r="Y167" i="3"/>
  <c r="Z167" i="3"/>
  <c r="AA167" i="3"/>
  <c r="AB167" i="3"/>
  <c r="AC167" i="3"/>
  <c r="AD167" i="3"/>
  <c r="AE167" i="3"/>
  <c r="AF167" i="3"/>
  <c r="AG167" i="3"/>
  <c r="AH167" i="3"/>
  <c r="AI167" i="3"/>
  <c r="AJ167" i="3"/>
  <c r="AK167" i="3"/>
  <c r="AL167" i="3"/>
  <c r="AM167" i="3"/>
  <c r="AN167" i="3"/>
  <c r="AO167" i="3"/>
  <c r="AP167" i="3"/>
  <c r="AQ167" i="3"/>
  <c r="AR167" i="3"/>
  <c r="AS167" i="3"/>
  <c r="AT167" i="3"/>
  <c r="AU167" i="3"/>
  <c r="AV167" i="3"/>
  <c r="AW167" i="3"/>
  <c r="AX167" i="3"/>
  <c r="AY167" i="3"/>
  <c r="AZ167" i="3"/>
  <c r="BA167" i="3"/>
  <c r="BB167" i="3"/>
  <c r="BC167" i="3"/>
  <c r="BD167" i="3"/>
  <c r="BE167" i="3"/>
  <c r="BF167" i="3"/>
  <c r="D168" i="3"/>
  <c r="E168" i="3"/>
  <c r="F168" i="3"/>
  <c r="G168" i="3"/>
  <c r="H168" i="3"/>
  <c r="I168" i="3"/>
  <c r="J168" i="3"/>
  <c r="K168" i="3"/>
  <c r="L168" i="3"/>
  <c r="M168" i="3"/>
  <c r="N168" i="3"/>
  <c r="O168" i="3"/>
  <c r="P168" i="3"/>
  <c r="Q168" i="3"/>
  <c r="R168" i="3"/>
  <c r="S168" i="3"/>
  <c r="T168" i="3"/>
  <c r="U168" i="3"/>
  <c r="V168" i="3"/>
  <c r="W168" i="3"/>
  <c r="X168" i="3"/>
  <c r="Y168" i="3"/>
  <c r="Z168" i="3"/>
  <c r="AA168" i="3"/>
  <c r="AB168" i="3"/>
  <c r="AC168" i="3"/>
  <c r="AD168" i="3"/>
  <c r="AE168" i="3"/>
  <c r="AF168" i="3"/>
  <c r="AG168" i="3"/>
  <c r="AH168" i="3"/>
  <c r="AI168" i="3"/>
  <c r="AJ168" i="3"/>
  <c r="AK168" i="3"/>
  <c r="AL168" i="3"/>
  <c r="AM168" i="3"/>
  <c r="AN168" i="3"/>
  <c r="AO168" i="3"/>
  <c r="AP168" i="3"/>
  <c r="AQ168" i="3"/>
  <c r="AR168" i="3"/>
  <c r="AS168" i="3"/>
  <c r="AT168" i="3"/>
  <c r="AU168" i="3"/>
  <c r="AV168" i="3"/>
  <c r="AW168" i="3"/>
  <c r="AX168" i="3"/>
  <c r="AY168" i="3"/>
  <c r="AZ168" i="3"/>
  <c r="BA168" i="3"/>
  <c r="BB168" i="3"/>
  <c r="BC168" i="3"/>
  <c r="BD168" i="3"/>
  <c r="BE168" i="3"/>
  <c r="BF168" i="3"/>
  <c r="D169" i="3"/>
  <c r="E169" i="3"/>
  <c r="F169" i="3"/>
  <c r="G169" i="3"/>
  <c r="H169" i="3"/>
  <c r="I169" i="3"/>
  <c r="J169" i="3"/>
  <c r="K169" i="3"/>
  <c r="L169" i="3"/>
  <c r="M169" i="3"/>
  <c r="N169" i="3"/>
  <c r="O169" i="3"/>
  <c r="P169" i="3"/>
  <c r="Q169" i="3"/>
  <c r="R169" i="3"/>
  <c r="S169" i="3"/>
  <c r="T169" i="3"/>
  <c r="U169" i="3"/>
  <c r="V169" i="3"/>
  <c r="W169" i="3"/>
  <c r="X169" i="3"/>
  <c r="Y169" i="3"/>
  <c r="Z169" i="3"/>
  <c r="AA169" i="3"/>
  <c r="AB169" i="3"/>
  <c r="AC169" i="3"/>
  <c r="AD169" i="3"/>
  <c r="AE169" i="3"/>
  <c r="AF169" i="3"/>
  <c r="AG169" i="3"/>
  <c r="AH169" i="3"/>
  <c r="AI169" i="3"/>
  <c r="AJ169" i="3"/>
  <c r="AK169" i="3"/>
  <c r="AL169" i="3"/>
  <c r="AM169" i="3"/>
  <c r="AN169" i="3"/>
  <c r="AO169" i="3"/>
  <c r="AP169" i="3"/>
  <c r="AQ169" i="3"/>
  <c r="AR169" i="3"/>
  <c r="AS169" i="3"/>
  <c r="AT169" i="3"/>
  <c r="AU169" i="3"/>
  <c r="AV169" i="3"/>
  <c r="AW169" i="3"/>
  <c r="AX169" i="3"/>
  <c r="AY169" i="3"/>
  <c r="AZ169" i="3"/>
  <c r="BA169" i="3"/>
  <c r="BB169" i="3"/>
  <c r="BC169" i="3"/>
  <c r="BD169" i="3"/>
  <c r="BE169" i="3"/>
  <c r="BF169" i="3"/>
  <c r="D170" i="3"/>
  <c r="E170" i="3"/>
  <c r="F170" i="3"/>
  <c r="G170" i="3"/>
  <c r="H170" i="3"/>
  <c r="I170" i="3"/>
  <c r="J170" i="3"/>
  <c r="K170" i="3"/>
  <c r="L170" i="3"/>
  <c r="M170" i="3"/>
  <c r="N170" i="3"/>
  <c r="O170" i="3"/>
  <c r="P170" i="3"/>
  <c r="Q170" i="3"/>
  <c r="R170" i="3"/>
  <c r="S170" i="3"/>
  <c r="T170" i="3"/>
  <c r="U170" i="3"/>
  <c r="V170" i="3"/>
  <c r="W170" i="3"/>
  <c r="X170" i="3"/>
  <c r="Y170" i="3"/>
  <c r="Z170" i="3"/>
  <c r="AA170" i="3"/>
  <c r="AB170" i="3"/>
  <c r="AC170" i="3"/>
  <c r="AD170" i="3"/>
  <c r="AE170" i="3"/>
  <c r="AF170" i="3"/>
  <c r="AG170" i="3"/>
  <c r="AH170" i="3"/>
  <c r="AI170" i="3"/>
  <c r="AJ170" i="3"/>
  <c r="AK170" i="3"/>
  <c r="AL170" i="3"/>
  <c r="AM170" i="3"/>
  <c r="AN170" i="3"/>
  <c r="AO170" i="3"/>
  <c r="AP170" i="3"/>
  <c r="AQ170" i="3"/>
  <c r="AR170" i="3"/>
  <c r="AS170" i="3"/>
  <c r="AT170" i="3"/>
  <c r="AU170" i="3"/>
  <c r="AV170" i="3"/>
  <c r="AW170" i="3"/>
  <c r="AX170" i="3"/>
  <c r="AY170" i="3"/>
  <c r="AZ170" i="3"/>
  <c r="BA170" i="3"/>
  <c r="BB170" i="3"/>
  <c r="BC170" i="3"/>
  <c r="BD170" i="3"/>
  <c r="BE170" i="3"/>
  <c r="BF170" i="3"/>
  <c r="D171" i="3"/>
  <c r="E171" i="3"/>
  <c r="F171" i="3"/>
  <c r="G171" i="3"/>
  <c r="H171" i="3"/>
  <c r="I171" i="3"/>
  <c r="J171" i="3"/>
  <c r="K171" i="3"/>
  <c r="L171" i="3"/>
  <c r="M171" i="3"/>
  <c r="N171" i="3"/>
  <c r="O171" i="3"/>
  <c r="P171" i="3"/>
  <c r="Q171" i="3"/>
  <c r="R171" i="3"/>
  <c r="S171" i="3"/>
  <c r="T171" i="3"/>
  <c r="U171" i="3"/>
  <c r="V171" i="3"/>
  <c r="W171" i="3"/>
  <c r="X171" i="3"/>
  <c r="Y171" i="3"/>
  <c r="Z171" i="3"/>
  <c r="AA171" i="3"/>
  <c r="AB171" i="3"/>
  <c r="AC171" i="3"/>
  <c r="AD171" i="3"/>
  <c r="AE171" i="3"/>
  <c r="AF171" i="3"/>
  <c r="AG171" i="3"/>
  <c r="AH171" i="3"/>
  <c r="AI171" i="3"/>
  <c r="AJ171" i="3"/>
  <c r="AK171" i="3"/>
  <c r="AL171" i="3"/>
  <c r="AM171" i="3"/>
  <c r="AN171" i="3"/>
  <c r="AO171" i="3"/>
  <c r="AP171" i="3"/>
  <c r="AQ171" i="3"/>
  <c r="AR171" i="3"/>
  <c r="AS171" i="3"/>
  <c r="AT171" i="3"/>
  <c r="AU171" i="3"/>
  <c r="AV171" i="3"/>
  <c r="AW171" i="3"/>
  <c r="AX171" i="3"/>
  <c r="AY171" i="3"/>
  <c r="AZ171" i="3"/>
  <c r="BA171" i="3"/>
  <c r="BB171" i="3"/>
  <c r="BC171" i="3"/>
  <c r="BD171" i="3"/>
  <c r="BE171" i="3"/>
  <c r="BF171" i="3"/>
  <c r="D172" i="3"/>
  <c r="E172" i="3"/>
  <c r="F172" i="3"/>
  <c r="G172" i="3"/>
  <c r="H172" i="3"/>
  <c r="I172" i="3"/>
  <c r="J172" i="3"/>
  <c r="K172" i="3"/>
  <c r="L172" i="3"/>
  <c r="M172" i="3"/>
  <c r="N172" i="3"/>
  <c r="O172" i="3"/>
  <c r="P172" i="3"/>
  <c r="Q172" i="3"/>
  <c r="R172" i="3"/>
  <c r="S172" i="3"/>
  <c r="T172" i="3"/>
  <c r="U172" i="3"/>
  <c r="V172" i="3"/>
  <c r="W172" i="3"/>
  <c r="X172" i="3"/>
  <c r="Y172" i="3"/>
  <c r="Z172" i="3"/>
  <c r="AA172" i="3"/>
  <c r="AB172" i="3"/>
  <c r="AC172" i="3"/>
  <c r="AD172" i="3"/>
  <c r="AE172" i="3"/>
  <c r="AF172" i="3"/>
  <c r="AG172" i="3"/>
  <c r="AH172" i="3"/>
  <c r="AI172" i="3"/>
  <c r="AJ172" i="3"/>
  <c r="AK172" i="3"/>
  <c r="AL172" i="3"/>
  <c r="AM172" i="3"/>
  <c r="AN172" i="3"/>
  <c r="AO172" i="3"/>
  <c r="AP172" i="3"/>
  <c r="AQ172" i="3"/>
  <c r="AR172" i="3"/>
  <c r="AS172" i="3"/>
  <c r="AT172" i="3"/>
  <c r="AU172" i="3"/>
  <c r="AV172" i="3"/>
  <c r="AW172" i="3"/>
  <c r="AX172" i="3"/>
  <c r="AY172" i="3"/>
  <c r="AZ172" i="3"/>
  <c r="BA172" i="3"/>
  <c r="BB172" i="3"/>
  <c r="BC172" i="3"/>
  <c r="BD172" i="3"/>
  <c r="BE172" i="3"/>
  <c r="BF172" i="3"/>
  <c r="D173" i="3"/>
  <c r="E173" i="3"/>
  <c r="F173" i="3"/>
  <c r="G173" i="3"/>
  <c r="H173" i="3"/>
  <c r="I173" i="3"/>
  <c r="J173" i="3"/>
  <c r="K173" i="3"/>
  <c r="L173" i="3"/>
  <c r="M173" i="3"/>
  <c r="N173" i="3"/>
  <c r="O173" i="3"/>
  <c r="P173" i="3"/>
  <c r="Q173" i="3"/>
  <c r="R173" i="3"/>
  <c r="S173" i="3"/>
  <c r="T173" i="3"/>
  <c r="U173" i="3"/>
  <c r="V173" i="3"/>
  <c r="W173" i="3"/>
  <c r="X173" i="3"/>
  <c r="Y173" i="3"/>
  <c r="Z173" i="3"/>
  <c r="AA173" i="3"/>
  <c r="AB173" i="3"/>
  <c r="AC173" i="3"/>
  <c r="AD173" i="3"/>
  <c r="AE173" i="3"/>
  <c r="AF173" i="3"/>
  <c r="AG173" i="3"/>
  <c r="AH173" i="3"/>
  <c r="AI173" i="3"/>
  <c r="AJ173" i="3"/>
  <c r="AK173" i="3"/>
  <c r="AL173" i="3"/>
  <c r="AM173" i="3"/>
  <c r="AN173" i="3"/>
  <c r="AO173" i="3"/>
  <c r="AP173" i="3"/>
  <c r="AQ173" i="3"/>
  <c r="AR173" i="3"/>
  <c r="AS173" i="3"/>
  <c r="AT173" i="3"/>
  <c r="AU173" i="3"/>
  <c r="AV173" i="3"/>
  <c r="AW173" i="3"/>
  <c r="AX173" i="3"/>
  <c r="AY173" i="3"/>
  <c r="AZ173" i="3"/>
  <c r="BA173" i="3"/>
  <c r="BB173" i="3"/>
  <c r="BC173" i="3"/>
  <c r="BD173" i="3"/>
  <c r="BE173" i="3"/>
  <c r="BF173" i="3"/>
  <c r="D174" i="3"/>
  <c r="E174" i="3"/>
  <c r="F174" i="3"/>
  <c r="G174" i="3"/>
  <c r="H174" i="3"/>
  <c r="I174" i="3"/>
  <c r="J174" i="3"/>
  <c r="K174" i="3"/>
  <c r="L174" i="3"/>
  <c r="M174" i="3"/>
  <c r="N174" i="3"/>
  <c r="O174" i="3"/>
  <c r="P174" i="3"/>
  <c r="Q174" i="3"/>
  <c r="R174" i="3"/>
  <c r="S174" i="3"/>
  <c r="T174" i="3"/>
  <c r="U174" i="3"/>
  <c r="V174" i="3"/>
  <c r="W174" i="3"/>
  <c r="X174" i="3"/>
  <c r="Y174" i="3"/>
  <c r="Z174" i="3"/>
  <c r="AA174" i="3"/>
  <c r="AB174" i="3"/>
  <c r="AC174" i="3"/>
  <c r="AD174" i="3"/>
  <c r="AE174" i="3"/>
  <c r="AF174" i="3"/>
  <c r="AG174" i="3"/>
  <c r="AH174" i="3"/>
  <c r="AI174" i="3"/>
  <c r="AJ174" i="3"/>
  <c r="AK174" i="3"/>
  <c r="AL174" i="3"/>
  <c r="AM174" i="3"/>
  <c r="AN174" i="3"/>
  <c r="AO174" i="3"/>
  <c r="AP174" i="3"/>
  <c r="AQ174" i="3"/>
  <c r="AR174" i="3"/>
  <c r="AS174" i="3"/>
  <c r="AT174" i="3"/>
  <c r="AU174" i="3"/>
  <c r="AV174" i="3"/>
  <c r="AW174" i="3"/>
  <c r="AX174" i="3"/>
  <c r="AY174" i="3"/>
  <c r="AZ174" i="3"/>
  <c r="BA174" i="3"/>
  <c r="BB174" i="3"/>
  <c r="BC174" i="3"/>
  <c r="BD174" i="3"/>
  <c r="BE174" i="3"/>
  <c r="BF174" i="3"/>
  <c r="D175" i="3"/>
  <c r="E175" i="3"/>
  <c r="F175" i="3"/>
  <c r="G175" i="3"/>
  <c r="H175" i="3"/>
  <c r="I175" i="3"/>
  <c r="J175" i="3"/>
  <c r="K175" i="3"/>
  <c r="L175" i="3"/>
  <c r="M175" i="3"/>
  <c r="N175" i="3"/>
  <c r="O175" i="3"/>
  <c r="P175" i="3"/>
  <c r="Q175" i="3"/>
  <c r="R175" i="3"/>
  <c r="S175" i="3"/>
  <c r="T175" i="3"/>
  <c r="U175" i="3"/>
  <c r="V175" i="3"/>
  <c r="W175" i="3"/>
  <c r="X175" i="3"/>
  <c r="Y175" i="3"/>
  <c r="Z175" i="3"/>
  <c r="AA175" i="3"/>
  <c r="AB175" i="3"/>
  <c r="AC175" i="3"/>
  <c r="AD175" i="3"/>
  <c r="AE175" i="3"/>
  <c r="AF175" i="3"/>
  <c r="AG175" i="3"/>
  <c r="AH175" i="3"/>
  <c r="AI175" i="3"/>
  <c r="AJ175" i="3"/>
  <c r="AK175" i="3"/>
  <c r="AL175" i="3"/>
  <c r="AM175" i="3"/>
  <c r="AN175" i="3"/>
  <c r="AO175" i="3"/>
  <c r="AP175" i="3"/>
  <c r="AQ175" i="3"/>
  <c r="AR175" i="3"/>
  <c r="AS175" i="3"/>
  <c r="AT175" i="3"/>
  <c r="AU175" i="3"/>
  <c r="AV175" i="3"/>
  <c r="AW175" i="3"/>
  <c r="AX175" i="3"/>
  <c r="AY175" i="3"/>
  <c r="AZ175" i="3"/>
  <c r="BA175" i="3"/>
  <c r="BB175" i="3"/>
  <c r="BC175" i="3"/>
  <c r="BD175" i="3"/>
  <c r="BE175" i="3"/>
  <c r="BF175" i="3"/>
  <c r="D176" i="3"/>
  <c r="E176" i="3"/>
  <c r="F176" i="3"/>
  <c r="G176" i="3"/>
  <c r="H176" i="3"/>
  <c r="I176" i="3"/>
  <c r="J176" i="3"/>
  <c r="K176" i="3"/>
  <c r="L176" i="3"/>
  <c r="M176" i="3"/>
  <c r="N176" i="3"/>
  <c r="O176" i="3"/>
  <c r="P176" i="3"/>
  <c r="Q176" i="3"/>
  <c r="R176" i="3"/>
  <c r="S176" i="3"/>
  <c r="T176" i="3"/>
  <c r="U176" i="3"/>
  <c r="V176" i="3"/>
  <c r="W176" i="3"/>
  <c r="X176" i="3"/>
  <c r="Y176" i="3"/>
  <c r="Z176" i="3"/>
  <c r="AA176" i="3"/>
  <c r="AB176" i="3"/>
  <c r="AC176" i="3"/>
  <c r="AD176" i="3"/>
  <c r="AE176" i="3"/>
  <c r="AF176" i="3"/>
  <c r="AG176" i="3"/>
  <c r="AH176" i="3"/>
  <c r="AI176" i="3"/>
  <c r="AJ176" i="3"/>
  <c r="AK176" i="3"/>
  <c r="AL176" i="3"/>
  <c r="AM176" i="3"/>
  <c r="AN176" i="3"/>
  <c r="AO176" i="3"/>
  <c r="AP176" i="3"/>
  <c r="AQ176" i="3"/>
  <c r="AR176" i="3"/>
  <c r="AS176" i="3"/>
  <c r="AT176" i="3"/>
  <c r="AU176" i="3"/>
  <c r="AV176" i="3"/>
  <c r="AW176" i="3"/>
  <c r="AX176" i="3"/>
  <c r="AY176" i="3"/>
  <c r="AZ176" i="3"/>
  <c r="BA176" i="3"/>
  <c r="BB176" i="3"/>
  <c r="BC176" i="3"/>
  <c r="BD176" i="3"/>
  <c r="BE176" i="3"/>
  <c r="BF176" i="3"/>
  <c r="D177" i="3"/>
  <c r="E177" i="3"/>
  <c r="F177" i="3"/>
  <c r="G177" i="3"/>
  <c r="H177" i="3"/>
  <c r="I177" i="3"/>
  <c r="J177" i="3"/>
  <c r="K177" i="3"/>
  <c r="L177" i="3"/>
  <c r="M177" i="3"/>
  <c r="N177" i="3"/>
  <c r="O177" i="3"/>
  <c r="P177" i="3"/>
  <c r="Q177" i="3"/>
  <c r="R177" i="3"/>
  <c r="S177" i="3"/>
  <c r="T177" i="3"/>
  <c r="U177" i="3"/>
  <c r="V177" i="3"/>
  <c r="W177" i="3"/>
  <c r="X177" i="3"/>
  <c r="Y177" i="3"/>
  <c r="Z177" i="3"/>
  <c r="AA177" i="3"/>
  <c r="AB177" i="3"/>
  <c r="AC177" i="3"/>
  <c r="AD177" i="3"/>
  <c r="AE177" i="3"/>
  <c r="AF177" i="3"/>
  <c r="AG177" i="3"/>
  <c r="AH177" i="3"/>
  <c r="AI177" i="3"/>
  <c r="AJ177" i="3"/>
  <c r="AK177" i="3"/>
  <c r="AL177" i="3"/>
  <c r="AM177" i="3"/>
  <c r="AN177" i="3"/>
  <c r="AO177" i="3"/>
  <c r="AP177" i="3"/>
  <c r="AQ177" i="3"/>
  <c r="AR177" i="3"/>
  <c r="AS177" i="3"/>
  <c r="AT177" i="3"/>
  <c r="AU177" i="3"/>
  <c r="AV177" i="3"/>
  <c r="AW177" i="3"/>
  <c r="AX177" i="3"/>
  <c r="AY177" i="3"/>
  <c r="AZ177" i="3"/>
  <c r="BA177" i="3"/>
  <c r="BB177" i="3"/>
  <c r="BC177" i="3"/>
  <c r="BD177" i="3"/>
  <c r="BE177" i="3"/>
  <c r="BF177" i="3"/>
  <c r="D178" i="3"/>
  <c r="E178" i="3"/>
  <c r="F178" i="3"/>
  <c r="G178" i="3"/>
  <c r="H178" i="3"/>
  <c r="I178" i="3"/>
  <c r="J178" i="3"/>
  <c r="K178" i="3"/>
  <c r="L178" i="3"/>
  <c r="M178" i="3"/>
  <c r="N178" i="3"/>
  <c r="O178" i="3"/>
  <c r="P178" i="3"/>
  <c r="Q178" i="3"/>
  <c r="R178" i="3"/>
  <c r="S178" i="3"/>
  <c r="T178" i="3"/>
  <c r="U178" i="3"/>
  <c r="V178" i="3"/>
  <c r="W178" i="3"/>
  <c r="X178" i="3"/>
  <c r="Y178" i="3"/>
  <c r="Z178" i="3"/>
  <c r="AA178" i="3"/>
  <c r="AB178" i="3"/>
  <c r="AC178" i="3"/>
  <c r="AD178" i="3"/>
  <c r="AE178" i="3"/>
  <c r="AF178" i="3"/>
  <c r="AG178" i="3"/>
  <c r="AH178" i="3"/>
  <c r="AI178" i="3"/>
  <c r="AJ178" i="3"/>
  <c r="AK178" i="3"/>
  <c r="AL178" i="3"/>
  <c r="AM178" i="3"/>
  <c r="AN178" i="3"/>
  <c r="AO178" i="3"/>
  <c r="AP178" i="3"/>
  <c r="AQ178" i="3"/>
  <c r="AR178" i="3"/>
  <c r="AS178" i="3"/>
  <c r="AT178" i="3"/>
  <c r="AU178" i="3"/>
  <c r="AV178" i="3"/>
  <c r="AW178" i="3"/>
  <c r="AX178" i="3"/>
  <c r="AY178" i="3"/>
  <c r="AZ178" i="3"/>
  <c r="BA178" i="3"/>
  <c r="BB178" i="3"/>
  <c r="BC178" i="3"/>
  <c r="BD178" i="3"/>
  <c r="BE178" i="3"/>
  <c r="BF178" i="3"/>
  <c r="D179" i="3"/>
  <c r="E179" i="3"/>
  <c r="F179" i="3"/>
  <c r="G179" i="3"/>
  <c r="H179" i="3"/>
  <c r="I179" i="3"/>
  <c r="J179" i="3"/>
  <c r="K179" i="3"/>
  <c r="L179" i="3"/>
  <c r="M179" i="3"/>
  <c r="N179" i="3"/>
  <c r="O179" i="3"/>
  <c r="P179" i="3"/>
  <c r="Q179" i="3"/>
  <c r="R179" i="3"/>
  <c r="S179" i="3"/>
  <c r="T179" i="3"/>
  <c r="U179" i="3"/>
  <c r="V179" i="3"/>
  <c r="W179" i="3"/>
  <c r="X179" i="3"/>
  <c r="Y179" i="3"/>
  <c r="Z179" i="3"/>
  <c r="AA179" i="3"/>
  <c r="AB179" i="3"/>
  <c r="AC179" i="3"/>
  <c r="AD179" i="3"/>
  <c r="AE179" i="3"/>
  <c r="AF179" i="3"/>
  <c r="AG179" i="3"/>
  <c r="AH179" i="3"/>
  <c r="AI179" i="3"/>
  <c r="AJ179" i="3"/>
  <c r="AK179" i="3"/>
  <c r="AL179" i="3"/>
  <c r="AM179" i="3"/>
  <c r="AN179" i="3"/>
  <c r="AO179" i="3"/>
  <c r="AP179" i="3"/>
  <c r="AQ179" i="3"/>
  <c r="AR179" i="3"/>
  <c r="AS179" i="3"/>
  <c r="AT179" i="3"/>
  <c r="AU179" i="3"/>
  <c r="AV179" i="3"/>
  <c r="AW179" i="3"/>
  <c r="AX179" i="3"/>
  <c r="AY179" i="3"/>
  <c r="AZ179" i="3"/>
  <c r="BA179" i="3"/>
  <c r="BB179" i="3"/>
  <c r="BC179" i="3"/>
  <c r="BD179" i="3"/>
  <c r="BE179" i="3"/>
  <c r="BF179" i="3"/>
  <c r="D180" i="3"/>
  <c r="E180" i="3"/>
  <c r="F180" i="3"/>
  <c r="G180" i="3"/>
  <c r="H180" i="3"/>
  <c r="I180" i="3"/>
  <c r="J180" i="3"/>
  <c r="K180" i="3"/>
  <c r="L180" i="3"/>
  <c r="M180" i="3"/>
  <c r="N180" i="3"/>
  <c r="O180" i="3"/>
  <c r="P180" i="3"/>
  <c r="Q180" i="3"/>
  <c r="R180" i="3"/>
  <c r="S180" i="3"/>
  <c r="T180" i="3"/>
  <c r="U180" i="3"/>
  <c r="V180" i="3"/>
  <c r="W180" i="3"/>
  <c r="X180" i="3"/>
  <c r="Y180" i="3"/>
  <c r="Z180" i="3"/>
  <c r="AA180" i="3"/>
  <c r="AB180" i="3"/>
  <c r="AC180" i="3"/>
  <c r="AD180" i="3"/>
  <c r="AE180" i="3"/>
  <c r="AF180" i="3"/>
  <c r="AG180" i="3"/>
  <c r="AH180" i="3"/>
  <c r="AI180" i="3"/>
  <c r="AJ180" i="3"/>
  <c r="AK180" i="3"/>
  <c r="AL180" i="3"/>
  <c r="AM180" i="3"/>
  <c r="AN180" i="3"/>
  <c r="AO180" i="3"/>
  <c r="AP180" i="3"/>
  <c r="AQ180" i="3"/>
  <c r="AR180" i="3"/>
  <c r="AS180" i="3"/>
  <c r="AT180" i="3"/>
  <c r="AU180" i="3"/>
  <c r="AV180" i="3"/>
  <c r="AW180" i="3"/>
  <c r="AX180" i="3"/>
  <c r="AY180" i="3"/>
  <c r="AZ180" i="3"/>
  <c r="BA180" i="3"/>
  <c r="BB180" i="3"/>
  <c r="BC180" i="3"/>
  <c r="BD180" i="3"/>
  <c r="BE180" i="3"/>
  <c r="BF180" i="3"/>
  <c r="D181" i="3"/>
  <c r="E181" i="3"/>
  <c r="F181" i="3"/>
  <c r="G181" i="3"/>
  <c r="H181" i="3"/>
  <c r="I181" i="3"/>
  <c r="J181" i="3"/>
  <c r="K181" i="3"/>
  <c r="L181" i="3"/>
  <c r="M181" i="3"/>
  <c r="N181" i="3"/>
  <c r="O181" i="3"/>
  <c r="P181" i="3"/>
  <c r="Q181" i="3"/>
  <c r="R181" i="3"/>
  <c r="S181" i="3"/>
  <c r="T181" i="3"/>
  <c r="U181" i="3"/>
  <c r="V181" i="3"/>
  <c r="W181" i="3"/>
  <c r="X181" i="3"/>
  <c r="Y181" i="3"/>
  <c r="Z181" i="3"/>
  <c r="AA181" i="3"/>
  <c r="AB181" i="3"/>
  <c r="AC181" i="3"/>
  <c r="AD181" i="3"/>
  <c r="AE181" i="3"/>
  <c r="AF181" i="3"/>
  <c r="AG181" i="3"/>
  <c r="AH181" i="3"/>
  <c r="AI181" i="3"/>
  <c r="AJ181" i="3"/>
  <c r="AK181" i="3"/>
  <c r="AL181" i="3"/>
  <c r="AM181" i="3"/>
  <c r="AN181" i="3"/>
  <c r="AO181" i="3"/>
  <c r="AP181" i="3"/>
  <c r="AQ181" i="3"/>
  <c r="AR181" i="3"/>
  <c r="AS181" i="3"/>
  <c r="AT181" i="3"/>
  <c r="AU181" i="3"/>
  <c r="AV181" i="3"/>
  <c r="AW181" i="3"/>
  <c r="AX181" i="3"/>
  <c r="AY181" i="3"/>
  <c r="AZ181" i="3"/>
  <c r="BA181" i="3"/>
  <c r="BB181" i="3"/>
  <c r="BC181" i="3"/>
  <c r="BD181" i="3"/>
  <c r="BE181" i="3"/>
  <c r="BF181" i="3"/>
  <c r="D182" i="3"/>
  <c r="E182" i="3"/>
  <c r="F182" i="3"/>
  <c r="G182" i="3"/>
  <c r="H182" i="3"/>
  <c r="I182" i="3"/>
  <c r="J182" i="3"/>
  <c r="K182" i="3"/>
  <c r="L182" i="3"/>
  <c r="M182" i="3"/>
  <c r="N182" i="3"/>
  <c r="O182" i="3"/>
  <c r="P182" i="3"/>
  <c r="Q182" i="3"/>
  <c r="R182" i="3"/>
  <c r="S182" i="3"/>
  <c r="T182" i="3"/>
  <c r="U182" i="3"/>
  <c r="V182" i="3"/>
  <c r="W182" i="3"/>
  <c r="X182" i="3"/>
  <c r="Y182" i="3"/>
  <c r="Z182" i="3"/>
  <c r="AA182" i="3"/>
  <c r="AB182" i="3"/>
  <c r="AC182" i="3"/>
  <c r="AD182" i="3"/>
  <c r="AE182" i="3"/>
  <c r="AF182" i="3"/>
  <c r="AG182" i="3"/>
  <c r="AH182" i="3"/>
  <c r="AI182" i="3"/>
  <c r="AJ182" i="3"/>
  <c r="AK182" i="3"/>
  <c r="AL182" i="3"/>
  <c r="AM182" i="3"/>
  <c r="AN182" i="3"/>
  <c r="AO182" i="3"/>
  <c r="AP182" i="3"/>
  <c r="AQ182" i="3"/>
  <c r="AR182" i="3"/>
  <c r="AS182" i="3"/>
  <c r="AT182" i="3"/>
  <c r="AU182" i="3"/>
  <c r="AV182" i="3"/>
  <c r="AW182" i="3"/>
  <c r="AX182" i="3"/>
  <c r="AY182" i="3"/>
  <c r="AZ182" i="3"/>
  <c r="BA182" i="3"/>
  <c r="BB182" i="3"/>
  <c r="BC182" i="3"/>
  <c r="BD182" i="3"/>
  <c r="BE182" i="3"/>
  <c r="BF182" i="3"/>
  <c r="D183" i="3"/>
  <c r="E183" i="3"/>
  <c r="F183" i="3"/>
  <c r="G183" i="3"/>
  <c r="H183" i="3"/>
  <c r="I183" i="3"/>
  <c r="J183" i="3"/>
  <c r="K183" i="3"/>
  <c r="L183" i="3"/>
  <c r="M183" i="3"/>
  <c r="N183" i="3"/>
  <c r="O183" i="3"/>
  <c r="P183" i="3"/>
  <c r="Q183" i="3"/>
  <c r="R183" i="3"/>
  <c r="S183" i="3"/>
  <c r="T183" i="3"/>
  <c r="U183" i="3"/>
  <c r="V183" i="3"/>
  <c r="W183" i="3"/>
  <c r="X183" i="3"/>
  <c r="Y183" i="3"/>
  <c r="Z183" i="3"/>
  <c r="AA183" i="3"/>
  <c r="AB183" i="3"/>
  <c r="AC183" i="3"/>
  <c r="AD183" i="3"/>
  <c r="AE183" i="3"/>
  <c r="AF183" i="3"/>
  <c r="AG183" i="3"/>
  <c r="AH183" i="3"/>
  <c r="AI183" i="3"/>
  <c r="AJ183" i="3"/>
  <c r="AK183" i="3"/>
  <c r="AL183" i="3"/>
  <c r="AM183" i="3"/>
  <c r="AN183" i="3"/>
  <c r="AO183" i="3"/>
  <c r="AP183" i="3"/>
  <c r="AQ183" i="3"/>
  <c r="AR183" i="3"/>
  <c r="AS183" i="3"/>
  <c r="AT183" i="3"/>
  <c r="AU183" i="3"/>
  <c r="AV183" i="3"/>
  <c r="AW183" i="3"/>
  <c r="AX183" i="3"/>
  <c r="AY183" i="3"/>
  <c r="AZ183" i="3"/>
  <c r="BA183" i="3"/>
  <c r="BB183" i="3"/>
  <c r="BC183" i="3"/>
  <c r="BD183" i="3"/>
  <c r="BE183" i="3"/>
  <c r="BF183" i="3"/>
  <c r="D184" i="3"/>
  <c r="E184" i="3"/>
  <c r="F184" i="3"/>
  <c r="G184" i="3"/>
  <c r="H184" i="3"/>
  <c r="I184" i="3"/>
  <c r="J184" i="3"/>
  <c r="K184" i="3"/>
  <c r="L184" i="3"/>
  <c r="M184" i="3"/>
  <c r="N184" i="3"/>
  <c r="O184" i="3"/>
  <c r="P184" i="3"/>
  <c r="Q184" i="3"/>
  <c r="R184" i="3"/>
  <c r="S184" i="3"/>
  <c r="T184" i="3"/>
  <c r="U184" i="3"/>
  <c r="V184" i="3"/>
  <c r="W184" i="3"/>
  <c r="X184" i="3"/>
  <c r="Y184" i="3"/>
  <c r="Z184" i="3"/>
  <c r="AA184" i="3"/>
  <c r="AB184" i="3"/>
  <c r="AC184" i="3"/>
  <c r="AD184" i="3"/>
  <c r="AE184" i="3"/>
  <c r="AF184" i="3"/>
  <c r="AG184" i="3"/>
  <c r="AH184" i="3"/>
  <c r="AI184" i="3"/>
  <c r="AJ184" i="3"/>
  <c r="AK184" i="3"/>
  <c r="AL184" i="3"/>
  <c r="AM184" i="3"/>
  <c r="AN184" i="3"/>
  <c r="AO184" i="3"/>
  <c r="AP184" i="3"/>
  <c r="AQ184" i="3"/>
  <c r="AR184" i="3"/>
  <c r="AS184" i="3"/>
  <c r="AT184" i="3"/>
  <c r="AU184" i="3"/>
  <c r="AV184" i="3"/>
  <c r="AW184" i="3"/>
  <c r="AX184" i="3"/>
  <c r="AY184" i="3"/>
  <c r="AZ184" i="3"/>
  <c r="BA184" i="3"/>
  <c r="BB184" i="3"/>
  <c r="BC184" i="3"/>
  <c r="BD184" i="3"/>
  <c r="BE184" i="3"/>
  <c r="BF184" i="3"/>
  <c r="D185" i="3"/>
  <c r="E185" i="3"/>
  <c r="F185" i="3"/>
  <c r="G185" i="3"/>
  <c r="H185" i="3"/>
  <c r="I185" i="3"/>
  <c r="J185" i="3"/>
  <c r="K185" i="3"/>
  <c r="L185" i="3"/>
  <c r="M185" i="3"/>
  <c r="N185" i="3"/>
  <c r="O185" i="3"/>
  <c r="P185" i="3"/>
  <c r="Q185" i="3"/>
  <c r="R185" i="3"/>
  <c r="S185" i="3"/>
  <c r="T185" i="3"/>
  <c r="U185" i="3"/>
  <c r="V185" i="3"/>
  <c r="W185" i="3"/>
  <c r="X185" i="3"/>
  <c r="Y185" i="3"/>
  <c r="Z185" i="3"/>
  <c r="AA185" i="3"/>
  <c r="AB185" i="3"/>
  <c r="AC185" i="3"/>
  <c r="AD185" i="3"/>
  <c r="AE185" i="3"/>
  <c r="AF185" i="3"/>
  <c r="AG185" i="3"/>
  <c r="AH185" i="3"/>
  <c r="AI185" i="3"/>
  <c r="AJ185" i="3"/>
  <c r="AK185" i="3"/>
  <c r="AL185" i="3"/>
  <c r="AM185" i="3"/>
  <c r="AN185" i="3"/>
  <c r="AO185" i="3"/>
  <c r="AP185" i="3"/>
  <c r="AQ185" i="3"/>
  <c r="AR185" i="3"/>
  <c r="AS185" i="3"/>
  <c r="AT185" i="3"/>
  <c r="AU185" i="3"/>
  <c r="AV185" i="3"/>
  <c r="AW185" i="3"/>
  <c r="AX185" i="3"/>
  <c r="AY185" i="3"/>
  <c r="AZ185" i="3"/>
  <c r="BA185" i="3"/>
  <c r="BB185" i="3"/>
  <c r="BC185" i="3"/>
  <c r="BD185" i="3"/>
  <c r="BE185" i="3"/>
  <c r="BF185" i="3"/>
  <c r="D186" i="3"/>
  <c r="E186" i="3"/>
  <c r="F186" i="3"/>
  <c r="G186" i="3"/>
  <c r="H186" i="3"/>
  <c r="I186" i="3"/>
  <c r="J186" i="3"/>
  <c r="K186" i="3"/>
  <c r="L186" i="3"/>
  <c r="M186" i="3"/>
  <c r="N186" i="3"/>
  <c r="O186" i="3"/>
  <c r="P186" i="3"/>
  <c r="Q186" i="3"/>
  <c r="R186" i="3"/>
  <c r="S186" i="3"/>
  <c r="T186" i="3"/>
  <c r="U186" i="3"/>
  <c r="V186" i="3"/>
  <c r="W186" i="3"/>
  <c r="X186" i="3"/>
  <c r="Y186" i="3"/>
  <c r="Z186" i="3"/>
  <c r="AA186" i="3"/>
  <c r="AB186" i="3"/>
  <c r="AC186" i="3"/>
  <c r="AD186" i="3"/>
  <c r="AE186" i="3"/>
  <c r="AF186" i="3"/>
  <c r="AG186" i="3"/>
  <c r="AH186" i="3"/>
  <c r="AI186" i="3"/>
  <c r="AJ186" i="3"/>
  <c r="AK186" i="3"/>
  <c r="AL186" i="3"/>
  <c r="AM186" i="3"/>
  <c r="AN186" i="3"/>
  <c r="AO186" i="3"/>
  <c r="AP186" i="3"/>
  <c r="AQ186" i="3"/>
  <c r="AR186" i="3"/>
  <c r="AS186" i="3"/>
  <c r="AT186" i="3"/>
  <c r="AU186" i="3"/>
  <c r="AV186" i="3"/>
  <c r="AW186" i="3"/>
  <c r="AX186" i="3"/>
  <c r="AY186" i="3"/>
  <c r="AZ186" i="3"/>
  <c r="BA186" i="3"/>
  <c r="BB186" i="3"/>
  <c r="BC186" i="3"/>
  <c r="BD186" i="3"/>
  <c r="BE186" i="3"/>
  <c r="BF186" i="3"/>
  <c r="D187" i="3"/>
  <c r="E187" i="3"/>
  <c r="F187" i="3"/>
  <c r="G187" i="3"/>
  <c r="H187" i="3"/>
  <c r="I187" i="3"/>
  <c r="J187" i="3"/>
  <c r="K187" i="3"/>
  <c r="L187" i="3"/>
  <c r="M187" i="3"/>
  <c r="N187" i="3"/>
  <c r="O187" i="3"/>
  <c r="P187" i="3"/>
  <c r="Q187" i="3"/>
  <c r="R187" i="3"/>
  <c r="S187" i="3"/>
  <c r="T187" i="3"/>
  <c r="U187" i="3"/>
  <c r="V187" i="3"/>
  <c r="W187" i="3"/>
  <c r="X187" i="3"/>
  <c r="Y187" i="3"/>
  <c r="Z187" i="3"/>
  <c r="AA187" i="3"/>
  <c r="AB187" i="3"/>
  <c r="AC187" i="3"/>
  <c r="AD187" i="3"/>
  <c r="AE187" i="3"/>
  <c r="AF187" i="3"/>
  <c r="AG187" i="3"/>
  <c r="AH187" i="3"/>
  <c r="AI187" i="3"/>
  <c r="AJ187" i="3"/>
  <c r="AK187" i="3"/>
  <c r="AL187" i="3"/>
  <c r="AM187" i="3"/>
  <c r="AN187" i="3"/>
  <c r="AO187" i="3"/>
  <c r="AP187" i="3"/>
  <c r="AQ187" i="3"/>
  <c r="AR187" i="3"/>
  <c r="AS187" i="3"/>
  <c r="AT187" i="3"/>
  <c r="AU187" i="3"/>
  <c r="AV187" i="3"/>
  <c r="AW187" i="3"/>
  <c r="AX187" i="3"/>
  <c r="AY187" i="3"/>
  <c r="AZ187" i="3"/>
  <c r="BA187" i="3"/>
  <c r="BB187" i="3"/>
  <c r="BC187" i="3"/>
  <c r="BD187" i="3"/>
  <c r="BE187" i="3"/>
  <c r="BF187" i="3"/>
  <c r="D188" i="3"/>
  <c r="E188" i="3"/>
  <c r="F188" i="3"/>
  <c r="G188" i="3"/>
  <c r="H188" i="3"/>
  <c r="I188" i="3"/>
  <c r="J188" i="3"/>
  <c r="K188" i="3"/>
  <c r="L188" i="3"/>
  <c r="M188" i="3"/>
  <c r="N188" i="3"/>
  <c r="O188" i="3"/>
  <c r="P188" i="3"/>
  <c r="Q188" i="3"/>
  <c r="R188" i="3"/>
  <c r="S188" i="3"/>
  <c r="T188" i="3"/>
  <c r="U188" i="3"/>
  <c r="V188" i="3"/>
  <c r="W188" i="3"/>
  <c r="X188" i="3"/>
  <c r="Y188" i="3"/>
  <c r="Z188" i="3"/>
  <c r="AA188" i="3"/>
  <c r="AB188" i="3"/>
  <c r="AC188" i="3"/>
  <c r="AD188" i="3"/>
  <c r="AE188" i="3"/>
  <c r="AF188" i="3"/>
  <c r="AG188" i="3"/>
  <c r="AH188" i="3"/>
  <c r="AI188" i="3"/>
  <c r="AJ188" i="3"/>
  <c r="AK188" i="3"/>
  <c r="AL188" i="3"/>
  <c r="AM188" i="3"/>
  <c r="AN188" i="3"/>
  <c r="AO188" i="3"/>
  <c r="AP188" i="3"/>
  <c r="AQ188" i="3"/>
  <c r="AR188" i="3"/>
  <c r="AS188" i="3"/>
  <c r="AT188" i="3"/>
  <c r="AU188" i="3"/>
  <c r="AV188" i="3"/>
  <c r="AW188" i="3"/>
  <c r="AX188" i="3"/>
  <c r="AY188" i="3"/>
  <c r="AZ188" i="3"/>
  <c r="BA188" i="3"/>
  <c r="BB188" i="3"/>
  <c r="BC188" i="3"/>
  <c r="BD188" i="3"/>
  <c r="BE188" i="3"/>
  <c r="BF188" i="3"/>
  <c r="D189" i="3"/>
  <c r="E189" i="3"/>
  <c r="F189" i="3"/>
  <c r="G189" i="3"/>
  <c r="H189" i="3"/>
  <c r="I189" i="3"/>
  <c r="J189" i="3"/>
  <c r="K189" i="3"/>
  <c r="L189" i="3"/>
  <c r="M189" i="3"/>
  <c r="N189" i="3"/>
  <c r="O189" i="3"/>
  <c r="P189" i="3"/>
  <c r="Q189" i="3"/>
  <c r="R189" i="3"/>
  <c r="S189" i="3"/>
  <c r="T189" i="3"/>
  <c r="U189" i="3"/>
  <c r="V189" i="3"/>
  <c r="W189" i="3"/>
  <c r="X189" i="3"/>
  <c r="Y189" i="3"/>
  <c r="Z189" i="3"/>
  <c r="AA189" i="3"/>
  <c r="AB189" i="3"/>
  <c r="AC189" i="3"/>
  <c r="AD189" i="3"/>
  <c r="AE189" i="3"/>
  <c r="AF189" i="3"/>
  <c r="AG189" i="3"/>
  <c r="AH189" i="3"/>
  <c r="AI189" i="3"/>
  <c r="AJ189" i="3"/>
  <c r="AK189" i="3"/>
  <c r="AL189" i="3"/>
  <c r="AM189" i="3"/>
  <c r="AN189" i="3"/>
  <c r="AO189" i="3"/>
  <c r="AP189" i="3"/>
  <c r="AQ189" i="3"/>
  <c r="AR189" i="3"/>
  <c r="AS189" i="3"/>
  <c r="AT189" i="3"/>
  <c r="AU189" i="3"/>
  <c r="AV189" i="3"/>
  <c r="AW189" i="3"/>
  <c r="AX189" i="3"/>
  <c r="AY189" i="3"/>
  <c r="AZ189" i="3"/>
  <c r="BA189" i="3"/>
  <c r="BB189" i="3"/>
  <c r="BC189" i="3"/>
  <c r="BD189" i="3"/>
  <c r="BE189" i="3"/>
  <c r="BF189" i="3"/>
  <c r="D190" i="3"/>
  <c r="E190" i="3"/>
  <c r="F190" i="3"/>
  <c r="G190" i="3"/>
  <c r="H190" i="3"/>
  <c r="I190" i="3"/>
  <c r="J190" i="3"/>
  <c r="K190" i="3"/>
  <c r="L190" i="3"/>
  <c r="M190" i="3"/>
  <c r="N190" i="3"/>
  <c r="O190" i="3"/>
  <c r="P190" i="3"/>
  <c r="Q190" i="3"/>
  <c r="R190" i="3"/>
  <c r="S190" i="3"/>
  <c r="T190" i="3"/>
  <c r="U190" i="3"/>
  <c r="V190" i="3"/>
  <c r="W190" i="3"/>
  <c r="X190" i="3"/>
  <c r="Y190" i="3"/>
  <c r="Z190" i="3"/>
  <c r="AA190" i="3"/>
  <c r="AB190" i="3"/>
  <c r="AC190" i="3"/>
  <c r="AD190" i="3"/>
  <c r="AE190" i="3"/>
  <c r="AF190" i="3"/>
  <c r="AG190" i="3"/>
  <c r="AH190" i="3"/>
  <c r="AI190" i="3"/>
  <c r="AJ190" i="3"/>
  <c r="AK190" i="3"/>
  <c r="AL190" i="3"/>
  <c r="AM190" i="3"/>
  <c r="AN190" i="3"/>
  <c r="AO190" i="3"/>
  <c r="AP190" i="3"/>
  <c r="AQ190" i="3"/>
  <c r="AR190" i="3"/>
  <c r="AS190" i="3"/>
  <c r="AT190" i="3"/>
  <c r="AU190" i="3"/>
  <c r="AV190" i="3"/>
  <c r="AW190" i="3"/>
  <c r="AX190" i="3"/>
  <c r="AY190" i="3"/>
  <c r="AZ190" i="3"/>
  <c r="BA190" i="3"/>
  <c r="BB190" i="3"/>
  <c r="BC190" i="3"/>
  <c r="BD190" i="3"/>
  <c r="BE190" i="3"/>
  <c r="BF190" i="3"/>
  <c r="D191" i="3"/>
  <c r="E191" i="3"/>
  <c r="F191" i="3"/>
  <c r="G191" i="3"/>
  <c r="H191" i="3"/>
  <c r="I191" i="3"/>
  <c r="J191" i="3"/>
  <c r="K191" i="3"/>
  <c r="L191" i="3"/>
  <c r="M191" i="3"/>
  <c r="N191" i="3"/>
  <c r="O191" i="3"/>
  <c r="P191" i="3"/>
  <c r="Q191" i="3"/>
  <c r="R191" i="3"/>
  <c r="S191" i="3"/>
  <c r="T191" i="3"/>
  <c r="U191" i="3"/>
  <c r="V191" i="3"/>
  <c r="W191" i="3"/>
  <c r="X191" i="3"/>
  <c r="Y191" i="3"/>
  <c r="Z191" i="3"/>
  <c r="AA191" i="3"/>
  <c r="AB191" i="3"/>
  <c r="AC191" i="3"/>
  <c r="AD191" i="3"/>
  <c r="AE191" i="3"/>
  <c r="AF191" i="3"/>
  <c r="AG191" i="3"/>
  <c r="AH191" i="3"/>
  <c r="AI191" i="3"/>
  <c r="AJ191" i="3"/>
  <c r="AK191" i="3"/>
  <c r="AL191" i="3"/>
  <c r="AM191" i="3"/>
  <c r="AN191" i="3"/>
  <c r="AO191" i="3"/>
  <c r="AP191" i="3"/>
  <c r="AQ191" i="3"/>
  <c r="AR191" i="3"/>
  <c r="AS191" i="3"/>
  <c r="AT191" i="3"/>
  <c r="AU191" i="3"/>
  <c r="AV191" i="3"/>
  <c r="AW191" i="3"/>
  <c r="AX191" i="3"/>
  <c r="AY191" i="3"/>
  <c r="AZ191" i="3"/>
  <c r="BA191" i="3"/>
  <c r="BB191" i="3"/>
  <c r="BC191" i="3"/>
  <c r="BD191" i="3"/>
  <c r="BE191" i="3"/>
  <c r="BF191" i="3"/>
  <c r="D192" i="3"/>
  <c r="E192" i="3"/>
  <c r="F192" i="3"/>
  <c r="G192" i="3"/>
  <c r="H192" i="3"/>
  <c r="I192" i="3"/>
  <c r="J192" i="3"/>
  <c r="K192" i="3"/>
  <c r="L192" i="3"/>
  <c r="M192" i="3"/>
  <c r="N192" i="3"/>
  <c r="O192" i="3"/>
  <c r="P192" i="3"/>
  <c r="Q192" i="3"/>
  <c r="R192" i="3"/>
  <c r="S192" i="3"/>
  <c r="T192" i="3"/>
  <c r="U192" i="3"/>
  <c r="V192" i="3"/>
  <c r="W192" i="3"/>
  <c r="X192" i="3"/>
  <c r="Y192" i="3"/>
  <c r="Z192" i="3"/>
  <c r="AA192" i="3"/>
  <c r="AB192" i="3"/>
  <c r="AC192" i="3"/>
  <c r="AD192" i="3"/>
  <c r="AE192" i="3"/>
  <c r="AF192" i="3"/>
  <c r="AG192" i="3"/>
  <c r="AH192" i="3"/>
  <c r="AI192" i="3"/>
  <c r="AJ192" i="3"/>
  <c r="AK192" i="3"/>
  <c r="AL192" i="3"/>
  <c r="AM192" i="3"/>
  <c r="AN192" i="3"/>
  <c r="AO192" i="3"/>
  <c r="AP192" i="3"/>
  <c r="AQ192" i="3"/>
  <c r="AR192" i="3"/>
  <c r="AS192" i="3"/>
  <c r="AT192" i="3"/>
  <c r="AU192" i="3"/>
  <c r="AV192" i="3"/>
  <c r="AW192" i="3"/>
  <c r="AX192" i="3"/>
  <c r="AY192" i="3"/>
  <c r="AZ192" i="3"/>
  <c r="BA192" i="3"/>
  <c r="BB192" i="3"/>
  <c r="BC192" i="3"/>
  <c r="BD192" i="3"/>
  <c r="BE192" i="3"/>
  <c r="BF192" i="3"/>
  <c r="D193" i="3"/>
  <c r="E193" i="3"/>
  <c r="F193" i="3"/>
  <c r="G193" i="3"/>
  <c r="H193" i="3"/>
  <c r="I193" i="3"/>
  <c r="J193" i="3"/>
  <c r="K193" i="3"/>
  <c r="L193" i="3"/>
  <c r="M193" i="3"/>
  <c r="N193" i="3"/>
  <c r="O193" i="3"/>
  <c r="P193" i="3"/>
  <c r="Q193" i="3"/>
  <c r="R193" i="3"/>
  <c r="S193" i="3"/>
  <c r="T193" i="3"/>
  <c r="U193" i="3"/>
  <c r="V193" i="3"/>
  <c r="W193" i="3"/>
  <c r="X193" i="3"/>
  <c r="Y193" i="3"/>
  <c r="Z193" i="3"/>
  <c r="AA193" i="3"/>
  <c r="AB193" i="3"/>
  <c r="AC193" i="3"/>
  <c r="AD193" i="3"/>
  <c r="AE193" i="3"/>
  <c r="AF193" i="3"/>
  <c r="AG193" i="3"/>
  <c r="AH193" i="3"/>
  <c r="AI193" i="3"/>
  <c r="AJ193" i="3"/>
  <c r="AK193" i="3"/>
  <c r="AL193" i="3"/>
  <c r="AM193" i="3"/>
  <c r="AN193" i="3"/>
  <c r="AO193" i="3"/>
  <c r="AP193" i="3"/>
  <c r="AQ193" i="3"/>
  <c r="AR193" i="3"/>
  <c r="AS193" i="3"/>
  <c r="AT193" i="3"/>
  <c r="AU193" i="3"/>
  <c r="AV193" i="3"/>
  <c r="AW193" i="3"/>
  <c r="AX193" i="3"/>
  <c r="AY193" i="3"/>
  <c r="AZ193" i="3"/>
  <c r="BA193" i="3"/>
  <c r="BB193" i="3"/>
  <c r="BC193" i="3"/>
  <c r="BD193" i="3"/>
  <c r="BE193" i="3"/>
  <c r="BF193" i="3"/>
  <c r="D194" i="3"/>
  <c r="E194" i="3"/>
  <c r="F194" i="3"/>
  <c r="G194" i="3"/>
  <c r="H194" i="3"/>
  <c r="I194" i="3"/>
  <c r="J194" i="3"/>
  <c r="K194" i="3"/>
  <c r="L194" i="3"/>
  <c r="M194" i="3"/>
  <c r="N194" i="3"/>
  <c r="O194" i="3"/>
  <c r="P194" i="3"/>
  <c r="Q194" i="3"/>
  <c r="R194" i="3"/>
  <c r="S194" i="3"/>
  <c r="T194" i="3"/>
  <c r="U194" i="3"/>
  <c r="V194" i="3"/>
  <c r="W194" i="3"/>
  <c r="X194" i="3"/>
  <c r="Y194" i="3"/>
  <c r="Z194" i="3"/>
  <c r="AA194" i="3"/>
  <c r="AB194" i="3"/>
  <c r="AC194" i="3"/>
  <c r="AD194" i="3"/>
  <c r="AE194" i="3"/>
  <c r="AF194" i="3"/>
  <c r="AG194" i="3"/>
  <c r="AH194" i="3"/>
  <c r="AI194" i="3"/>
  <c r="AJ194" i="3"/>
  <c r="AK194" i="3"/>
  <c r="AL194" i="3"/>
  <c r="AM194" i="3"/>
  <c r="AN194" i="3"/>
  <c r="AO194" i="3"/>
  <c r="AP194" i="3"/>
  <c r="AQ194" i="3"/>
  <c r="AR194" i="3"/>
  <c r="AS194" i="3"/>
  <c r="AT194" i="3"/>
  <c r="AU194" i="3"/>
  <c r="AV194" i="3"/>
  <c r="AW194" i="3"/>
  <c r="AX194" i="3"/>
  <c r="AY194" i="3"/>
  <c r="AZ194" i="3"/>
  <c r="BA194" i="3"/>
  <c r="BB194" i="3"/>
  <c r="BC194" i="3"/>
  <c r="BD194" i="3"/>
  <c r="BE194" i="3"/>
  <c r="BF194" i="3"/>
  <c r="D195" i="3"/>
  <c r="E195" i="3"/>
  <c r="F195" i="3"/>
  <c r="G195" i="3"/>
  <c r="H195" i="3"/>
  <c r="I195" i="3"/>
  <c r="J195" i="3"/>
  <c r="K195" i="3"/>
  <c r="L195" i="3"/>
  <c r="M195" i="3"/>
  <c r="N195" i="3"/>
  <c r="O195" i="3"/>
  <c r="P195" i="3"/>
  <c r="Q195" i="3"/>
  <c r="R195" i="3"/>
  <c r="S195" i="3"/>
  <c r="T195" i="3"/>
  <c r="U195" i="3"/>
  <c r="V195" i="3"/>
  <c r="W195" i="3"/>
  <c r="X195" i="3"/>
  <c r="Y195" i="3"/>
  <c r="Z195" i="3"/>
  <c r="AA195" i="3"/>
  <c r="AB195" i="3"/>
  <c r="AC195" i="3"/>
  <c r="AD195" i="3"/>
  <c r="AE195" i="3"/>
  <c r="AF195" i="3"/>
  <c r="AG195" i="3"/>
  <c r="AH195" i="3"/>
  <c r="AI195" i="3"/>
  <c r="AJ195" i="3"/>
  <c r="AK195" i="3"/>
  <c r="AL195" i="3"/>
  <c r="AM195" i="3"/>
  <c r="AN195" i="3"/>
  <c r="AO195" i="3"/>
  <c r="AP195" i="3"/>
  <c r="AQ195" i="3"/>
  <c r="AR195" i="3"/>
  <c r="AS195" i="3"/>
  <c r="AT195" i="3"/>
  <c r="AU195" i="3"/>
  <c r="AV195" i="3"/>
  <c r="AW195" i="3"/>
  <c r="AX195" i="3"/>
  <c r="AY195" i="3"/>
  <c r="AZ195" i="3"/>
  <c r="BA195" i="3"/>
  <c r="BB195" i="3"/>
  <c r="BC195" i="3"/>
  <c r="BD195" i="3"/>
  <c r="BE195" i="3"/>
  <c r="BF195" i="3"/>
  <c r="D196" i="3"/>
  <c r="E196" i="3"/>
  <c r="F196" i="3"/>
  <c r="G196" i="3"/>
  <c r="H196" i="3"/>
  <c r="I196" i="3"/>
  <c r="J196" i="3"/>
  <c r="K196" i="3"/>
  <c r="L196" i="3"/>
  <c r="M196" i="3"/>
  <c r="N196" i="3"/>
  <c r="O196" i="3"/>
  <c r="P196" i="3"/>
  <c r="Q196" i="3"/>
  <c r="R196" i="3"/>
  <c r="S196" i="3"/>
  <c r="T196" i="3"/>
  <c r="U196" i="3"/>
  <c r="V196" i="3"/>
  <c r="W196" i="3"/>
  <c r="X196" i="3"/>
  <c r="Y196" i="3"/>
  <c r="Z196" i="3"/>
  <c r="AA196" i="3"/>
  <c r="AB196" i="3"/>
  <c r="AC196" i="3"/>
  <c r="AD196" i="3"/>
  <c r="AE196" i="3"/>
  <c r="AF196" i="3"/>
  <c r="AG196" i="3"/>
  <c r="AH196" i="3"/>
  <c r="AI196" i="3"/>
  <c r="AJ196" i="3"/>
  <c r="AK196" i="3"/>
  <c r="AL196" i="3"/>
  <c r="AM196" i="3"/>
  <c r="AN196" i="3"/>
  <c r="AO196" i="3"/>
  <c r="AP196" i="3"/>
  <c r="AQ196" i="3"/>
  <c r="AR196" i="3"/>
  <c r="AS196" i="3"/>
  <c r="AT196" i="3"/>
  <c r="AU196" i="3"/>
  <c r="AV196" i="3"/>
  <c r="AW196" i="3"/>
  <c r="AX196" i="3"/>
  <c r="AY196" i="3"/>
  <c r="AZ196" i="3"/>
  <c r="BA196" i="3"/>
  <c r="BB196" i="3"/>
  <c r="BC196" i="3"/>
  <c r="BD196" i="3"/>
  <c r="BE196" i="3"/>
  <c r="BF196" i="3"/>
  <c r="D197" i="3"/>
  <c r="E197" i="3"/>
  <c r="F197" i="3"/>
  <c r="G197" i="3"/>
  <c r="H197" i="3"/>
  <c r="I197" i="3"/>
  <c r="J197" i="3"/>
  <c r="K197" i="3"/>
  <c r="L197" i="3"/>
  <c r="M197" i="3"/>
  <c r="N197" i="3"/>
  <c r="O197" i="3"/>
  <c r="P197" i="3"/>
  <c r="Q197" i="3"/>
  <c r="R197" i="3"/>
  <c r="S197" i="3"/>
  <c r="T197" i="3"/>
  <c r="U197" i="3"/>
  <c r="V197" i="3"/>
  <c r="W197" i="3"/>
  <c r="X197" i="3"/>
  <c r="Y197" i="3"/>
  <c r="Z197" i="3"/>
  <c r="AA197" i="3"/>
  <c r="AB197" i="3"/>
  <c r="AC197" i="3"/>
  <c r="AD197" i="3"/>
  <c r="AE197" i="3"/>
  <c r="AF197" i="3"/>
  <c r="AG197" i="3"/>
  <c r="AH197" i="3"/>
  <c r="AI197" i="3"/>
  <c r="AJ197" i="3"/>
  <c r="AK197" i="3"/>
  <c r="AL197" i="3"/>
  <c r="AM197" i="3"/>
  <c r="AN197" i="3"/>
  <c r="AO197" i="3"/>
  <c r="AP197" i="3"/>
  <c r="AQ197" i="3"/>
  <c r="AR197" i="3"/>
  <c r="AS197" i="3"/>
  <c r="AT197" i="3"/>
  <c r="AU197" i="3"/>
  <c r="AV197" i="3"/>
  <c r="AW197" i="3"/>
  <c r="AX197" i="3"/>
  <c r="AY197" i="3"/>
  <c r="AZ197" i="3"/>
  <c r="BA197" i="3"/>
  <c r="BB197" i="3"/>
  <c r="BC197" i="3"/>
  <c r="BD197" i="3"/>
  <c r="BE197" i="3"/>
  <c r="BF197" i="3"/>
  <c r="D198" i="3"/>
  <c r="E198" i="3"/>
  <c r="F198" i="3"/>
  <c r="G198" i="3"/>
  <c r="H198" i="3"/>
  <c r="I198" i="3"/>
  <c r="J198" i="3"/>
  <c r="K198" i="3"/>
  <c r="L198" i="3"/>
  <c r="M198" i="3"/>
  <c r="N198" i="3"/>
  <c r="O198" i="3"/>
  <c r="P198" i="3"/>
  <c r="Q198" i="3"/>
  <c r="R198" i="3"/>
  <c r="S198" i="3"/>
  <c r="T198" i="3"/>
  <c r="U198" i="3"/>
  <c r="V198" i="3"/>
  <c r="W198" i="3"/>
  <c r="X198" i="3"/>
  <c r="Y198" i="3"/>
  <c r="Z198" i="3"/>
  <c r="AA198" i="3"/>
  <c r="AB198" i="3"/>
  <c r="AC198" i="3"/>
  <c r="AD198" i="3"/>
  <c r="AE198" i="3"/>
  <c r="AF198" i="3"/>
  <c r="AG198" i="3"/>
  <c r="AH198" i="3"/>
  <c r="AI198" i="3"/>
  <c r="AJ198" i="3"/>
  <c r="AK198" i="3"/>
  <c r="AL198" i="3"/>
  <c r="AM198" i="3"/>
  <c r="AN198" i="3"/>
  <c r="AO198" i="3"/>
  <c r="AP198" i="3"/>
  <c r="AQ198" i="3"/>
  <c r="AR198" i="3"/>
  <c r="AS198" i="3"/>
  <c r="AT198" i="3"/>
  <c r="AU198" i="3"/>
  <c r="AV198" i="3"/>
  <c r="AW198" i="3"/>
  <c r="AX198" i="3"/>
  <c r="AY198" i="3"/>
  <c r="AZ198" i="3"/>
  <c r="BA198" i="3"/>
  <c r="BB198" i="3"/>
  <c r="BC198" i="3"/>
  <c r="BD198" i="3"/>
  <c r="BE198" i="3"/>
  <c r="BF198" i="3"/>
  <c r="D199" i="3"/>
  <c r="E199" i="3"/>
  <c r="F199" i="3"/>
  <c r="G199" i="3"/>
  <c r="H199" i="3"/>
  <c r="I199" i="3"/>
  <c r="J199" i="3"/>
  <c r="K199" i="3"/>
  <c r="L199" i="3"/>
  <c r="M199" i="3"/>
  <c r="N199" i="3"/>
  <c r="O199" i="3"/>
  <c r="P199" i="3"/>
  <c r="Q199" i="3"/>
  <c r="R199" i="3"/>
  <c r="S199" i="3"/>
  <c r="T199" i="3"/>
  <c r="U199" i="3"/>
  <c r="V199" i="3"/>
  <c r="W199" i="3"/>
  <c r="X199" i="3"/>
  <c r="Y199" i="3"/>
  <c r="Z199" i="3"/>
  <c r="AA199" i="3"/>
  <c r="AB199" i="3"/>
  <c r="AC199" i="3"/>
  <c r="AD199" i="3"/>
  <c r="AE199" i="3"/>
  <c r="AF199" i="3"/>
  <c r="AG199" i="3"/>
  <c r="AH199" i="3"/>
  <c r="AI199" i="3"/>
  <c r="AJ199" i="3"/>
  <c r="AK199" i="3"/>
  <c r="AL199" i="3"/>
  <c r="AM199" i="3"/>
  <c r="AN199" i="3"/>
  <c r="AO199" i="3"/>
  <c r="AP199" i="3"/>
  <c r="AQ199" i="3"/>
  <c r="AR199" i="3"/>
  <c r="AS199" i="3"/>
  <c r="AT199" i="3"/>
  <c r="AU199" i="3"/>
  <c r="AV199" i="3"/>
  <c r="AW199" i="3"/>
  <c r="AX199" i="3"/>
  <c r="AY199" i="3"/>
  <c r="AZ199" i="3"/>
  <c r="BA199" i="3"/>
  <c r="BB199" i="3"/>
  <c r="BC199" i="3"/>
  <c r="BD199" i="3"/>
  <c r="BE199" i="3"/>
  <c r="BF199" i="3"/>
  <c r="D200" i="3"/>
  <c r="E200" i="3"/>
  <c r="F200" i="3"/>
  <c r="G200" i="3"/>
  <c r="H200" i="3"/>
  <c r="I200" i="3"/>
  <c r="J200" i="3"/>
  <c r="K200" i="3"/>
  <c r="L200" i="3"/>
  <c r="M200" i="3"/>
  <c r="N200" i="3"/>
  <c r="O200" i="3"/>
  <c r="P200" i="3"/>
  <c r="Q200" i="3"/>
  <c r="R200" i="3"/>
  <c r="S200" i="3"/>
  <c r="T200" i="3"/>
  <c r="U200" i="3"/>
  <c r="V200" i="3"/>
  <c r="W200" i="3"/>
  <c r="X200" i="3"/>
  <c r="Y200" i="3"/>
  <c r="Z200" i="3"/>
  <c r="AA200" i="3"/>
  <c r="AB200" i="3"/>
  <c r="AC200" i="3"/>
  <c r="AD200" i="3"/>
  <c r="AE200" i="3"/>
  <c r="AF200" i="3"/>
  <c r="AG200" i="3"/>
  <c r="AH200" i="3"/>
  <c r="AI200" i="3"/>
  <c r="AJ200" i="3"/>
  <c r="AK200" i="3"/>
  <c r="AL200" i="3"/>
  <c r="AM200" i="3"/>
  <c r="AN200" i="3"/>
  <c r="AO200" i="3"/>
  <c r="AP200" i="3"/>
  <c r="AQ200" i="3"/>
  <c r="AR200" i="3"/>
  <c r="AS200" i="3"/>
  <c r="AT200" i="3"/>
  <c r="AU200" i="3"/>
  <c r="AV200" i="3"/>
  <c r="AW200" i="3"/>
  <c r="AX200" i="3"/>
  <c r="AY200" i="3"/>
  <c r="AZ200" i="3"/>
  <c r="BA200" i="3"/>
  <c r="BB200" i="3"/>
  <c r="BC200" i="3"/>
  <c r="BD200" i="3"/>
  <c r="BE200" i="3"/>
  <c r="BF200" i="3"/>
  <c r="D201" i="3"/>
  <c r="E201" i="3"/>
  <c r="F201" i="3"/>
  <c r="G201" i="3"/>
  <c r="H201" i="3"/>
  <c r="I201" i="3"/>
  <c r="J201" i="3"/>
  <c r="K201" i="3"/>
  <c r="L201" i="3"/>
  <c r="M201" i="3"/>
  <c r="N201" i="3"/>
  <c r="O201" i="3"/>
  <c r="P201" i="3"/>
  <c r="Q201" i="3"/>
  <c r="R201" i="3"/>
  <c r="S201" i="3"/>
  <c r="T201" i="3"/>
  <c r="U201" i="3"/>
  <c r="V201" i="3"/>
  <c r="W201" i="3"/>
  <c r="X201" i="3"/>
  <c r="Y201" i="3"/>
  <c r="Z201" i="3"/>
  <c r="AA201" i="3"/>
  <c r="AB201" i="3"/>
  <c r="AC201" i="3"/>
  <c r="AD201" i="3"/>
  <c r="AE201" i="3"/>
  <c r="AF201" i="3"/>
  <c r="AG201" i="3"/>
  <c r="AH201" i="3"/>
  <c r="AI201" i="3"/>
  <c r="AJ201" i="3"/>
  <c r="AK201" i="3"/>
  <c r="AL201" i="3"/>
  <c r="AM201" i="3"/>
  <c r="AN201" i="3"/>
  <c r="AO201" i="3"/>
  <c r="AP201" i="3"/>
  <c r="AQ201" i="3"/>
  <c r="AR201" i="3"/>
  <c r="AS201" i="3"/>
  <c r="AT201" i="3"/>
  <c r="AU201" i="3"/>
  <c r="AV201" i="3"/>
  <c r="AW201" i="3"/>
  <c r="AX201" i="3"/>
  <c r="AY201" i="3"/>
  <c r="AZ201" i="3"/>
  <c r="BA201" i="3"/>
  <c r="BB201" i="3"/>
  <c r="BC201" i="3"/>
  <c r="BD201" i="3"/>
  <c r="BE201" i="3"/>
  <c r="BF201" i="3"/>
  <c r="D202" i="3"/>
  <c r="E202" i="3"/>
  <c r="F202" i="3"/>
  <c r="G202" i="3"/>
  <c r="H202" i="3"/>
  <c r="I202" i="3"/>
  <c r="J202" i="3"/>
  <c r="K202" i="3"/>
  <c r="L202" i="3"/>
  <c r="M202" i="3"/>
  <c r="N202" i="3"/>
  <c r="O202" i="3"/>
  <c r="P202" i="3"/>
  <c r="Q202" i="3"/>
  <c r="R202" i="3"/>
  <c r="S202" i="3"/>
  <c r="T202" i="3"/>
  <c r="U202" i="3"/>
  <c r="V202" i="3"/>
  <c r="W202" i="3"/>
  <c r="X202" i="3"/>
  <c r="Y202" i="3"/>
  <c r="Z202" i="3"/>
  <c r="AA202" i="3"/>
  <c r="AB202" i="3"/>
  <c r="AC202" i="3"/>
  <c r="AD202" i="3"/>
  <c r="AE202" i="3"/>
  <c r="AF202" i="3"/>
  <c r="AG202" i="3"/>
  <c r="AH202" i="3"/>
  <c r="AI202" i="3"/>
  <c r="AJ202" i="3"/>
  <c r="AK202" i="3"/>
  <c r="AL202" i="3"/>
  <c r="AM202" i="3"/>
  <c r="AN202" i="3"/>
  <c r="AO202" i="3"/>
  <c r="AP202" i="3"/>
  <c r="AQ202" i="3"/>
  <c r="AR202" i="3"/>
  <c r="AS202" i="3"/>
  <c r="AT202" i="3"/>
  <c r="AU202" i="3"/>
  <c r="AV202" i="3"/>
  <c r="AW202" i="3"/>
  <c r="AX202" i="3"/>
  <c r="AY202" i="3"/>
  <c r="AZ202" i="3"/>
  <c r="BA202" i="3"/>
  <c r="BB202" i="3"/>
  <c r="BC202" i="3"/>
  <c r="BD202" i="3"/>
  <c r="BE202" i="3"/>
  <c r="BF202" i="3"/>
  <c r="D203" i="3"/>
  <c r="E203" i="3"/>
  <c r="F203" i="3"/>
  <c r="G203" i="3"/>
  <c r="H203" i="3"/>
  <c r="I203" i="3"/>
  <c r="J203" i="3"/>
  <c r="K203" i="3"/>
  <c r="L203" i="3"/>
  <c r="M203" i="3"/>
  <c r="N203" i="3"/>
  <c r="O203" i="3"/>
  <c r="P203" i="3"/>
  <c r="Q203" i="3"/>
  <c r="R203" i="3"/>
  <c r="S203" i="3"/>
  <c r="T203" i="3"/>
  <c r="U203" i="3"/>
  <c r="V203" i="3"/>
  <c r="W203" i="3"/>
  <c r="X203" i="3"/>
  <c r="Y203" i="3"/>
  <c r="Z203" i="3"/>
  <c r="AA203" i="3"/>
  <c r="AB203" i="3"/>
  <c r="AC203" i="3"/>
  <c r="AD203" i="3"/>
  <c r="AE203" i="3"/>
  <c r="AF203" i="3"/>
  <c r="AG203" i="3"/>
  <c r="AH203" i="3"/>
  <c r="AI203" i="3"/>
  <c r="AJ203" i="3"/>
  <c r="AK203" i="3"/>
  <c r="AL203" i="3"/>
  <c r="AM203" i="3"/>
  <c r="AN203" i="3"/>
  <c r="AO203" i="3"/>
  <c r="AP203" i="3"/>
  <c r="AQ203" i="3"/>
  <c r="AR203" i="3"/>
  <c r="AS203" i="3"/>
  <c r="AT203" i="3"/>
  <c r="AU203" i="3"/>
  <c r="AV203" i="3"/>
  <c r="AW203" i="3"/>
  <c r="AX203" i="3"/>
  <c r="AY203" i="3"/>
  <c r="AZ203" i="3"/>
  <c r="BA203" i="3"/>
  <c r="BB203" i="3"/>
  <c r="BC203" i="3"/>
  <c r="BD203" i="3"/>
  <c r="BE203" i="3"/>
  <c r="BF203" i="3"/>
  <c r="D204" i="3"/>
  <c r="E204" i="3"/>
  <c r="F204" i="3"/>
  <c r="G204" i="3"/>
  <c r="H204" i="3"/>
  <c r="I204" i="3"/>
  <c r="J204" i="3"/>
  <c r="K204" i="3"/>
  <c r="L204" i="3"/>
  <c r="M204" i="3"/>
  <c r="N204" i="3"/>
  <c r="O204" i="3"/>
  <c r="P204" i="3"/>
  <c r="Q204" i="3"/>
  <c r="R204" i="3"/>
  <c r="S204" i="3"/>
  <c r="T204" i="3"/>
  <c r="U204" i="3"/>
  <c r="V204" i="3"/>
  <c r="W204" i="3"/>
  <c r="X204" i="3"/>
  <c r="Y204" i="3"/>
  <c r="Z204" i="3"/>
  <c r="AA204" i="3"/>
  <c r="AB204" i="3"/>
  <c r="AC204" i="3"/>
  <c r="AD204" i="3"/>
  <c r="AE204" i="3"/>
  <c r="AF204" i="3"/>
  <c r="AG204" i="3"/>
  <c r="AH204" i="3"/>
  <c r="AI204" i="3"/>
  <c r="AJ204" i="3"/>
  <c r="AK204" i="3"/>
  <c r="AL204" i="3"/>
  <c r="AM204" i="3"/>
  <c r="AN204" i="3"/>
  <c r="AO204" i="3"/>
  <c r="AP204" i="3"/>
  <c r="AQ204" i="3"/>
  <c r="AR204" i="3"/>
  <c r="AS204" i="3"/>
  <c r="AT204" i="3"/>
  <c r="AU204" i="3"/>
  <c r="AV204" i="3"/>
  <c r="AW204" i="3"/>
  <c r="AX204" i="3"/>
  <c r="AY204" i="3"/>
  <c r="AZ204" i="3"/>
  <c r="BA204" i="3"/>
  <c r="BB204" i="3"/>
  <c r="BC204" i="3"/>
  <c r="BD204" i="3"/>
  <c r="BE204" i="3"/>
  <c r="BF204" i="3"/>
  <c r="D205" i="3"/>
  <c r="E205" i="3"/>
  <c r="F205" i="3"/>
  <c r="G205" i="3"/>
  <c r="H205" i="3"/>
  <c r="I205" i="3"/>
  <c r="J205" i="3"/>
  <c r="K205" i="3"/>
  <c r="L205" i="3"/>
  <c r="M205" i="3"/>
  <c r="N205" i="3"/>
  <c r="O205" i="3"/>
  <c r="P205" i="3"/>
  <c r="Q205" i="3"/>
  <c r="R205" i="3"/>
  <c r="S205" i="3"/>
  <c r="T205" i="3"/>
  <c r="U205" i="3"/>
  <c r="V205" i="3"/>
  <c r="W205" i="3"/>
  <c r="X205" i="3"/>
  <c r="Y205" i="3"/>
  <c r="Z205" i="3"/>
  <c r="AA205" i="3"/>
  <c r="AB205" i="3"/>
  <c r="AC205" i="3"/>
  <c r="AD205" i="3"/>
  <c r="AE205" i="3"/>
  <c r="AF205" i="3"/>
  <c r="AG205" i="3"/>
  <c r="AH205" i="3"/>
  <c r="AI205" i="3"/>
  <c r="AJ205" i="3"/>
  <c r="AK205" i="3"/>
  <c r="AL205" i="3"/>
  <c r="AM205" i="3"/>
  <c r="AN205" i="3"/>
  <c r="AO205" i="3"/>
  <c r="AP205" i="3"/>
  <c r="AQ205" i="3"/>
  <c r="AR205" i="3"/>
  <c r="AS205" i="3"/>
  <c r="AT205" i="3"/>
  <c r="AU205" i="3"/>
  <c r="AV205" i="3"/>
  <c r="AW205" i="3"/>
  <c r="AX205" i="3"/>
  <c r="AY205" i="3"/>
  <c r="AZ205" i="3"/>
  <c r="BA205" i="3"/>
  <c r="BB205" i="3"/>
  <c r="BC205" i="3"/>
  <c r="BD205" i="3"/>
  <c r="BE205" i="3"/>
  <c r="BF205" i="3"/>
  <c r="D206" i="3"/>
  <c r="E206" i="3"/>
  <c r="F206" i="3"/>
  <c r="G206" i="3"/>
  <c r="H206" i="3"/>
  <c r="I206" i="3"/>
  <c r="J206" i="3"/>
  <c r="K206" i="3"/>
  <c r="L206" i="3"/>
  <c r="M206" i="3"/>
  <c r="N206" i="3"/>
  <c r="O206" i="3"/>
  <c r="P206" i="3"/>
  <c r="Q206" i="3"/>
  <c r="R206" i="3"/>
  <c r="S206" i="3"/>
  <c r="T206" i="3"/>
  <c r="U206" i="3"/>
  <c r="V206" i="3"/>
  <c r="W206" i="3"/>
  <c r="X206" i="3"/>
  <c r="Y206" i="3"/>
  <c r="Z206" i="3"/>
  <c r="AA206" i="3"/>
  <c r="AB206" i="3"/>
  <c r="AC206" i="3"/>
  <c r="AD206" i="3"/>
  <c r="AE206" i="3"/>
  <c r="AF206" i="3"/>
  <c r="AG206" i="3"/>
  <c r="AH206" i="3"/>
  <c r="AI206" i="3"/>
  <c r="AJ206" i="3"/>
  <c r="AK206" i="3"/>
  <c r="AL206" i="3"/>
  <c r="AM206" i="3"/>
  <c r="AN206" i="3"/>
  <c r="AO206" i="3"/>
  <c r="AP206" i="3"/>
  <c r="AQ206" i="3"/>
  <c r="AR206" i="3"/>
  <c r="AS206" i="3"/>
  <c r="AT206" i="3"/>
  <c r="AU206" i="3"/>
  <c r="AV206" i="3"/>
  <c r="AW206" i="3"/>
  <c r="AX206" i="3"/>
  <c r="AY206" i="3"/>
  <c r="AZ206" i="3"/>
  <c r="BA206" i="3"/>
  <c r="BB206" i="3"/>
  <c r="BC206" i="3"/>
  <c r="BD206" i="3"/>
  <c r="BE206" i="3"/>
  <c r="BF206" i="3"/>
  <c r="D207" i="3"/>
  <c r="E207" i="3"/>
  <c r="F207" i="3"/>
  <c r="G207" i="3"/>
  <c r="H207" i="3"/>
  <c r="I207" i="3"/>
  <c r="J207" i="3"/>
  <c r="K207" i="3"/>
  <c r="L207" i="3"/>
  <c r="M207" i="3"/>
  <c r="N207" i="3"/>
  <c r="O207" i="3"/>
  <c r="P207" i="3"/>
  <c r="Q207" i="3"/>
  <c r="R207" i="3"/>
  <c r="S207" i="3"/>
  <c r="T207" i="3"/>
  <c r="U207" i="3"/>
  <c r="V207" i="3"/>
  <c r="W207" i="3"/>
  <c r="X207" i="3"/>
  <c r="Y207" i="3"/>
  <c r="Z207" i="3"/>
  <c r="AA207" i="3"/>
  <c r="AB207" i="3"/>
  <c r="AC207" i="3"/>
  <c r="AD207" i="3"/>
  <c r="AE207" i="3"/>
  <c r="AF207" i="3"/>
  <c r="AG207" i="3"/>
  <c r="AH207" i="3"/>
  <c r="AI207" i="3"/>
  <c r="AJ207" i="3"/>
  <c r="AK207" i="3"/>
  <c r="AL207" i="3"/>
  <c r="AM207" i="3"/>
  <c r="AN207" i="3"/>
  <c r="AO207" i="3"/>
  <c r="AP207" i="3"/>
  <c r="AQ207" i="3"/>
  <c r="AR207" i="3"/>
  <c r="AS207" i="3"/>
  <c r="AT207" i="3"/>
  <c r="AU207" i="3"/>
  <c r="AV207" i="3"/>
  <c r="AW207" i="3"/>
  <c r="AX207" i="3"/>
  <c r="AY207" i="3"/>
  <c r="AZ207" i="3"/>
  <c r="BA207" i="3"/>
  <c r="BB207" i="3"/>
  <c r="BC207" i="3"/>
  <c r="BD207" i="3"/>
  <c r="BE207" i="3"/>
  <c r="BF207" i="3"/>
  <c r="D208" i="3"/>
  <c r="E208" i="3"/>
  <c r="F208" i="3"/>
  <c r="G208" i="3"/>
  <c r="H208" i="3"/>
  <c r="I208" i="3"/>
  <c r="J208" i="3"/>
  <c r="K208" i="3"/>
  <c r="L208" i="3"/>
  <c r="M208" i="3"/>
  <c r="N208" i="3"/>
  <c r="O208" i="3"/>
  <c r="P208" i="3"/>
  <c r="Q208" i="3"/>
  <c r="R208" i="3"/>
  <c r="S208" i="3"/>
  <c r="T208" i="3"/>
  <c r="U208" i="3"/>
  <c r="V208" i="3"/>
  <c r="W208" i="3"/>
  <c r="X208" i="3"/>
  <c r="Y208" i="3"/>
  <c r="Z208" i="3"/>
  <c r="AA208" i="3"/>
  <c r="AB208" i="3"/>
  <c r="AC208" i="3"/>
  <c r="AD208" i="3"/>
  <c r="AE208" i="3"/>
  <c r="AF208" i="3"/>
  <c r="AG208" i="3"/>
  <c r="AH208" i="3"/>
  <c r="AI208" i="3"/>
  <c r="AJ208" i="3"/>
  <c r="AK208" i="3"/>
  <c r="AL208" i="3"/>
  <c r="AM208" i="3"/>
  <c r="AN208" i="3"/>
  <c r="AO208" i="3"/>
  <c r="AP208" i="3"/>
  <c r="AQ208" i="3"/>
  <c r="AR208" i="3"/>
  <c r="AS208" i="3"/>
  <c r="AT208" i="3"/>
  <c r="AU208" i="3"/>
  <c r="AV208" i="3"/>
  <c r="AW208" i="3"/>
  <c r="AX208" i="3"/>
  <c r="AY208" i="3"/>
  <c r="AZ208" i="3"/>
  <c r="BA208" i="3"/>
  <c r="BB208" i="3"/>
  <c r="BC208" i="3"/>
  <c r="BD208" i="3"/>
  <c r="BE208" i="3"/>
  <c r="BF208" i="3"/>
  <c r="D209" i="3"/>
  <c r="E209" i="3"/>
  <c r="F209" i="3"/>
  <c r="G209" i="3"/>
  <c r="H209" i="3"/>
  <c r="I209" i="3"/>
  <c r="J209" i="3"/>
  <c r="K209" i="3"/>
  <c r="L209" i="3"/>
  <c r="M209" i="3"/>
  <c r="N209" i="3"/>
  <c r="O209" i="3"/>
  <c r="P209" i="3"/>
  <c r="Q209" i="3"/>
  <c r="R209" i="3"/>
  <c r="S209" i="3"/>
  <c r="T209" i="3"/>
  <c r="U209" i="3"/>
  <c r="V209" i="3"/>
  <c r="W209" i="3"/>
  <c r="X209" i="3"/>
  <c r="Y209" i="3"/>
  <c r="Z209" i="3"/>
  <c r="AA209" i="3"/>
  <c r="AB209" i="3"/>
  <c r="AC209" i="3"/>
  <c r="AD209" i="3"/>
  <c r="AE209" i="3"/>
  <c r="AF209" i="3"/>
  <c r="AG209" i="3"/>
  <c r="AH209" i="3"/>
  <c r="AI209" i="3"/>
  <c r="AJ209" i="3"/>
  <c r="AK209" i="3"/>
  <c r="AL209" i="3"/>
  <c r="AM209" i="3"/>
  <c r="AN209" i="3"/>
  <c r="AO209" i="3"/>
  <c r="AP209" i="3"/>
  <c r="AQ209" i="3"/>
  <c r="AR209" i="3"/>
  <c r="AS209" i="3"/>
  <c r="AT209" i="3"/>
  <c r="AU209" i="3"/>
  <c r="AV209" i="3"/>
  <c r="AW209" i="3"/>
  <c r="AX209" i="3"/>
  <c r="AY209" i="3"/>
  <c r="AZ209" i="3"/>
  <c r="BA209" i="3"/>
  <c r="BB209" i="3"/>
  <c r="BC209" i="3"/>
  <c r="BD209" i="3"/>
  <c r="BE209" i="3"/>
  <c r="BF209" i="3"/>
  <c r="D210" i="3"/>
  <c r="E210" i="3"/>
  <c r="F210" i="3"/>
  <c r="G210" i="3"/>
  <c r="H210" i="3"/>
  <c r="I210" i="3"/>
  <c r="J210" i="3"/>
  <c r="K210" i="3"/>
  <c r="L210" i="3"/>
  <c r="M210" i="3"/>
  <c r="N210" i="3"/>
  <c r="O210" i="3"/>
  <c r="P210" i="3"/>
  <c r="Q210" i="3"/>
  <c r="R210" i="3"/>
  <c r="S210" i="3"/>
  <c r="T210" i="3"/>
  <c r="U210" i="3"/>
  <c r="V210" i="3"/>
  <c r="W210" i="3"/>
  <c r="X210" i="3"/>
  <c r="Y210" i="3"/>
  <c r="Z210" i="3"/>
  <c r="AA210" i="3"/>
  <c r="AB210" i="3"/>
  <c r="AC210" i="3"/>
  <c r="AD210" i="3"/>
  <c r="AE210" i="3"/>
  <c r="AF210" i="3"/>
  <c r="AG210" i="3"/>
  <c r="AH210" i="3"/>
  <c r="AI210" i="3"/>
  <c r="AJ210" i="3"/>
  <c r="AK210" i="3"/>
  <c r="AL210" i="3"/>
  <c r="AM210" i="3"/>
  <c r="AN210" i="3"/>
  <c r="AO210" i="3"/>
  <c r="AP210" i="3"/>
  <c r="AQ210" i="3"/>
  <c r="AR210" i="3"/>
  <c r="AS210" i="3"/>
  <c r="AT210" i="3"/>
  <c r="AU210" i="3"/>
  <c r="AV210" i="3"/>
  <c r="AW210" i="3"/>
  <c r="AX210" i="3"/>
  <c r="AY210" i="3"/>
  <c r="AZ210" i="3"/>
  <c r="BA210" i="3"/>
  <c r="BB210" i="3"/>
  <c r="BC210" i="3"/>
  <c r="BD210" i="3"/>
  <c r="BE210" i="3"/>
  <c r="BF210" i="3"/>
  <c r="D211" i="3"/>
  <c r="E211" i="3"/>
  <c r="F211" i="3"/>
  <c r="G211" i="3"/>
  <c r="H211" i="3"/>
  <c r="I211" i="3"/>
  <c r="J211" i="3"/>
  <c r="K211" i="3"/>
  <c r="L211" i="3"/>
  <c r="M211" i="3"/>
  <c r="N211" i="3"/>
  <c r="O211" i="3"/>
  <c r="P211" i="3"/>
  <c r="Q211" i="3"/>
  <c r="R211" i="3"/>
  <c r="S211" i="3"/>
  <c r="T211" i="3"/>
  <c r="U211" i="3"/>
  <c r="V211" i="3"/>
  <c r="W211" i="3"/>
  <c r="X211" i="3"/>
  <c r="Y211" i="3"/>
  <c r="Z211" i="3"/>
  <c r="AA211" i="3"/>
  <c r="AB211" i="3"/>
  <c r="AC211" i="3"/>
  <c r="AD211" i="3"/>
  <c r="AE211" i="3"/>
  <c r="AF211" i="3"/>
  <c r="AG211" i="3"/>
  <c r="AH211" i="3"/>
  <c r="AI211" i="3"/>
  <c r="AJ211" i="3"/>
  <c r="AK211" i="3"/>
  <c r="AL211" i="3"/>
  <c r="AM211" i="3"/>
  <c r="AN211" i="3"/>
  <c r="AO211" i="3"/>
  <c r="AP211" i="3"/>
  <c r="AQ211" i="3"/>
  <c r="AR211" i="3"/>
  <c r="AS211" i="3"/>
  <c r="AT211" i="3"/>
  <c r="AU211" i="3"/>
  <c r="AV211" i="3"/>
  <c r="AW211" i="3"/>
  <c r="AX211" i="3"/>
  <c r="AY211" i="3"/>
  <c r="AZ211" i="3"/>
  <c r="BA211" i="3"/>
  <c r="BB211" i="3"/>
  <c r="BC211" i="3"/>
  <c r="BD211" i="3"/>
  <c r="BE211" i="3"/>
  <c r="BF211" i="3"/>
  <c r="D212" i="3"/>
  <c r="E212" i="3"/>
  <c r="F212" i="3"/>
  <c r="G212" i="3"/>
  <c r="H212" i="3"/>
  <c r="I212" i="3"/>
  <c r="J212" i="3"/>
  <c r="K212" i="3"/>
  <c r="L212" i="3"/>
  <c r="M212" i="3"/>
  <c r="N212" i="3"/>
  <c r="O212" i="3"/>
  <c r="P212" i="3"/>
  <c r="Q212" i="3"/>
  <c r="R212" i="3"/>
  <c r="S212" i="3"/>
  <c r="T212" i="3"/>
  <c r="U212" i="3"/>
  <c r="V212" i="3"/>
  <c r="W212" i="3"/>
  <c r="X212" i="3"/>
  <c r="Y212" i="3"/>
  <c r="Z212" i="3"/>
  <c r="AA212" i="3"/>
  <c r="AB212" i="3"/>
  <c r="AC212" i="3"/>
  <c r="AD212" i="3"/>
  <c r="AE212" i="3"/>
  <c r="AF212" i="3"/>
  <c r="AG212" i="3"/>
  <c r="AH212" i="3"/>
  <c r="AI212" i="3"/>
  <c r="AJ212" i="3"/>
  <c r="AK212" i="3"/>
  <c r="AL212" i="3"/>
  <c r="AM212" i="3"/>
  <c r="AN212" i="3"/>
  <c r="AO212" i="3"/>
  <c r="AP212" i="3"/>
  <c r="AQ212" i="3"/>
  <c r="AR212" i="3"/>
  <c r="AS212" i="3"/>
  <c r="AT212" i="3"/>
  <c r="AU212" i="3"/>
  <c r="AV212" i="3"/>
  <c r="AW212" i="3"/>
  <c r="AX212" i="3"/>
  <c r="AY212" i="3"/>
  <c r="AZ212" i="3"/>
  <c r="BA212" i="3"/>
  <c r="BB212" i="3"/>
  <c r="BC212" i="3"/>
  <c r="BD212" i="3"/>
  <c r="BE212" i="3"/>
  <c r="BF212" i="3"/>
  <c r="D213" i="3"/>
  <c r="E213" i="3"/>
  <c r="F213" i="3"/>
  <c r="G213" i="3"/>
  <c r="H213" i="3"/>
  <c r="I213" i="3"/>
  <c r="J213" i="3"/>
  <c r="K213" i="3"/>
  <c r="L213" i="3"/>
  <c r="M213" i="3"/>
  <c r="N213" i="3"/>
  <c r="O213" i="3"/>
  <c r="P213" i="3"/>
  <c r="Q213" i="3"/>
  <c r="R213" i="3"/>
  <c r="S213" i="3"/>
  <c r="T213" i="3"/>
  <c r="U213" i="3"/>
  <c r="V213" i="3"/>
  <c r="W213" i="3"/>
  <c r="X213" i="3"/>
  <c r="Y213" i="3"/>
  <c r="Z213" i="3"/>
  <c r="AA213" i="3"/>
  <c r="AB213" i="3"/>
  <c r="AC213" i="3"/>
  <c r="AD213" i="3"/>
  <c r="AE213" i="3"/>
  <c r="AF213" i="3"/>
  <c r="AG213" i="3"/>
  <c r="AH213" i="3"/>
  <c r="AI213" i="3"/>
  <c r="AJ213" i="3"/>
  <c r="AK213" i="3"/>
  <c r="AL213" i="3"/>
  <c r="AM213" i="3"/>
  <c r="AN213" i="3"/>
  <c r="AO213" i="3"/>
  <c r="AP213" i="3"/>
  <c r="AQ213" i="3"/>
  <c r="AR213" i="3"/>
  <c r="AS213" i="3"/>
  <c r="AT213" i="3"/>
  <c r="AU213" i="3"/>
  <c r="AV213" i="3"/>
  <c r="AW213" i="3"/>
  <c r="AX213" i="3"/>
  <c r="AY213" i="3"/>
  <c r="AZ213" i="3"/>
  <c r="BA213" i="3"/>
  <c r="BB213" i="3"/>
  <c r="BC213" i="3"/>
  <c r="BD213" i="3"/>
  <c r="BE213" i="3"/>
  <c r="BF213" i="3"/>
  <c r="D214" i="3"/>
  <c r="E214" i="3"/>
  <c r="F214" i="3"/>
  <c r="G214" i="3"/>
  <c r="H214" i="3"/>
  <c r="I214" i="3"/>
  <c r="J214" i="3"/>
  <c r="K214" i="3"/>
  <c r="L214" i="3"/>
  <c r="M214" i="3"/>
  <c r="N214" i="3"/>
  <c r="O214" i="3"/>
  <c r="P214" i="3"/>
  <c r="Q214" i="3"/>
  <c r="R214" i="3"/>
  <c r="S214" i="3"/>
  <c r="T214" i="3"/>
  <c r="U214" i="3"/>
  <c r="V214" i="3"/>
  <c r="W214" i="3"/>
  <c r="X214" i="3"/>
  <c r="Y214" i="3"/>
  <c r="Z214" i="3"/>
  <c r="AA214" i="3"/>
  <c r="AB214" i="3"/>
  <c r="AC214" i="3"/>
  <c r="AD214" i="3"/>
  <c r="AE214" i="3"/>
  <c r="AF214" i="3"/>
  <c r="AG214" i="3"/>
  <c r="AH214" i="3"/>
  <c r="AI214" i="3"/>
  <c r="AJ214" i="3"/>
  <c r="AK214" i="3"/>
  <c r="AL214" i="3"/>
  <c r="AM214" i="3"/>
  <c r="AN214" i="3"/>
  <c r="AO214" i="3"/>
  <c r="AP214" i="3"/>
  <c r="AQ214" i="3"/>
  <c r="AR214" i="3"/>
  <c r="AS214" i="3"/>
  <c r="AT214" i="3"/>
  <c r="AU214" i="3"/>
  <c r="AV214" i="3"/>
  <c r="AW214" i="3"/>
  <c r="AX214" i="3"/>
  <c r="AY214" i="3"/>
  <c r="AZ214" i="3"/>
  <c r="BA214" i="3"/>
  <c r="BB214" i="3"/>
  <c r="BC214" i="3"/>
  <c r="BD214" i="3"/>
  <c r="BE214" i="3"/>
  <c r="BF214" i="3"/>
  <c r="D215" i="3"/>
  <c r="E215" i="3"/>
  <c r="F215" i="3"/>
  <c r="G215" i="3"/>
  <c r="H215" i="3"/>
  <c r="I215" i="3"/>
  <c r="J215" i="3"/>
  <c r="K215" i="3"/>
  <c r="L215" i="3"/>
  <c r="M215" i="3"/>
  <c r="N215" i="3"/>
  <c r="O215" i="3"/>
  <c r="P215" i="3"/>
  <c r="Q215" i="3"/>
  <c r="R215" i="3"/>
  <c r="S215" i="3"/>
  <c r="T215" i="3"/>
  <c r="U215" i="3"/>
  <c r="V215" i="3"/>
  <c r="W215" i="3"/>
  <c r="X215" i="3"/>
  <c r="Y215" i="3"/>
  <c r="Z215" i="3"/>
  <c r="AA215" i="3"/>
  <c r="AB215" i="3"/>
  <c r="AC215" i="3"/>
  <c r="AD215" i="3"/>
  <c r="AE215" i="3"/>
  <c r="AF215" i="3"/>
  <c r="AG215" i="3"/>
  <c r="AH215" i="3"/>
  <c r="AI215" i="3"/>
  <c r="AJ215" i="3"/>
  <c r="AK215" i="3"/>
  <c r="AL215" i="3"/>
  <c r="AM215" i="3"/>
  <c r="AN215" i="3"/>
  <c r="AO215" i="3"/>
  <c r="AP215" i="3"/>
  <c r="AQ215" i="3"/>
  <c r="AR215" i="3"/>
  <c r="AS215" i="3"/>
  <c r="AT215" i="3"/>
  <c r="AU215" i="3"/>
  <c r="AV215" i="3"/>
  <c r="AW215" i="3"/>
  <c r="AX215" i="3"/>
  <c r="AY215" i="3"/>
  <c r="AZ215" i="3"/>
  <c r="BA215" i="3"/>
  <c r="BB215" i="3"/>
  <c r="BC215" i="3"/>
  <c r="BD215" i="3"/>
  <c r="BE215" i="3"/>
  <c r="BF215" i="3"/>
  <c r="D216" i="3"/>
  <c r="E216" i="3"/>
  <c r="F216" i="3"/>
  <c r="G216" i="3"/>
  <c r="H216" i="3"/>
  <c r="I216" i="3"/>
  <c r="J216" i="3"/>
  <c r="K216" i="3"/>
  <c r="L216" i="3"/>
  <c r="M216" i="3"/>
  <c r="N216" i="3"/>
  <c r="O216" i="3"/>
  <c r="P216" i="3"/>
  <c r="Q216" i="3"/>
  <c r="R216" i="3"/>
  <c r="S216" i="3"/>
  <c r="T216" i="3"/>
  <c r="U216" i="3"/>
  <c r="V216" i="3"/>
  <c r="W216" i="3"/>
  <c r="X216" i="3"/>
  <c r="Y216" i="3"/>
  <c r="Z216" i="3"/>
  <c r="AA216" i="3"/>
  <c r="AB216" i="3"/>
  <c r="AC216" i="3"/>
  <c r="AD216" i="3"/>
  <c r="AE216" i="3"/>
  <c r="AF216" i="3"/>
  <c r="AG216" i="3"/>
  <c r="AH216" i="3"/>
  <c r="AI216" i="3"/>
  <c r="AJ216" i="3"/>
  <c r="AK216" i="3"/>
  <c r="AL216" i="3"/>
  <c r="AM216" i="3"/>
  <c r="AN216" i="3"/>
  <c r="AO216" i="3"/>
  <c r="AP216" i="3"/>
  <c r="AQ216" i="3"/>
  <c r="AR216" i="3"/>
  <c r="AS216" i="3"/>
  <c r="AT216" i="3"/>
  <c r="AU216" i="3"/>
  <c r="AV216" i="3"/>
  <c r="AW216" i="3"/>
  <c r="AX216" i="3"/>
  <c r="AY216" i="3"/>
  <c r="AZ216" i="3"/>
  <c r="BA216" i="3"/>
  <c r="BB216" i="3"/>
  <c r="BC216" i="3"/>
  <c r="BD216" i="3"/>
  <c r="BE216" i="3"/>
  <c r="BF216" i="3"/>
  <c r="D217" i="3"/>
  <c r="E217" i="3"/>
  <c r="F217" i="3"/>
  <c r="G217" i="3"/>
  <c r="H217" i="3"/>
  <c r="I217" i="3"/>
  <c r="J217" i="3"/>
  <c r="K217" i="3"/>
  <c r="L217" i="3"/>
  <c r="M217" i="3"/>
  <c r="N217" i="3"/>
  <c r="O217" i="3"/>
  <c r="P217" i="3"/>
  <c r="Q217" i="3"/>
  <c r="R217" i="3"/>
  <c r="S217" i="3"/>
  <c r="T217" i="3"/>
  <c r="U217" i="3"/>
  <c r="V217" i="3"/>
  <c r="W217" i="3"/>
  <c r="X217" i="3"/>
  <c r="Y217" i="3"/>
  <c r="Z217" i="3"/>
  <c r="AA217" i="3"/>
  <c r="AB217" i="3"/>
  <c r="AC217" i="3"/>
  <c r="AD217" i="3"/>
  <c r="AE217" i="3"/>
  <c r="AF217" i="3"/>
  <c r="AG217" i="3"/>
  <c r="AH217" i="3"/>
  <c r="AI217" i="3"/>
  <c r="AJ217" i="3"/>
  <c r="AK217" i="3"/>
  <c r="AL217" i="3"/>
  <c r="AM217" i="3"/>
  <c r="AN217" i="3"/>
  <c r="AO217" i="3"/>
  <c r="AP217" i="3"/>
  <c r="AQ217" i="3"/>
  <c r="AR217" i="3"/>
  <c r="AS217" i="3"/>
  <c r="AT217" i="3"/>
  <c r="AU217" i="3"/>
  <c r="AV217" i="3"/>
  <c r="AW217" i="3"/>
  <c r="AX217" i="3"/>
  <c r="AY217" i="3"/>
  <c r="AZ217" i="3"/>
  <c r="BA217" i="3"/>
  <c r="BB217" i="3"/>
  <c r="BC217" i="3"/>
  <c r="BD217" i="3"/>
  <c r="BE217" i="3"/>
  <c r="BF217" i="3"/>
  <c r="D218" i="3"/>
  <c r="E218" i="3"/>
  <c r="F218" i="3"/>
  <c r="G218" i="3"/>
  <c r="H218" i="3"/>
  <c r="I218" i="3"/>
  <c r="J218" i="3"/>
  <c r="K218" i="3"/>
  <c r="L218" i="3"/>
  <c r="M218" i="3"/>
  <c r="N218" i="3"/>
  <c r="O218" i="3"/>
  <c r="P218" i="3"/>
  <c r="Q218" i="3"/>
  <c r="R218" i="3"/>
  <c r="S218" i="3"/>
  <c r="T218" i="3"/>
  <c r="U218" i="3"/>
  <c r="V218" i="3"/>
  <c r="W218" i="3"/>
  <c r="X218" i="3"/>
  <c r="Y218" i="3"/>
  <c r="Z218" i="3"/>
  <c r="AA218" i="3"/>
  <c r="AB218" i="3"/>
  <c r="AC218" i="3"/>
  <c r="AD218" i="3"/>
  <c r="AE218" i="3"/>
  <c r="AF218" i="3"/>
  <c r="AG218" i="3"/>
  <c r="AH218" i="3"/>
  <c r="AI218" i="3"/>
  <c r="AJ218" i="3"/>
  <c r="AK218" i="3"/>
  <c r="AL218" i="3"/>
  <c r="AM218" i="3"/>
  <c r="AN218" i="3"/>
  <c r="AO218" i="3"/>
  <c r="AP218" i="3"/>
  <c r="AQ218" i="3"/>
  <c r="AR218" i="3"/>
  <c r="AS218" i="3"/>
  <c r="AT218" i="3"/>
  <c r="AU218" i="3"/>
  <c r="AV218" i="3"/>
  <c r="AW218" i="3"/>
  <c r="AX218" i="3"/>
  <c r="AY218" i="3"/>
  <c r="AZ218" i="3"/>
  <c r="BA218" i="3"/>
  <c r="BB218" i="3"/>
  <c r="BC218" i="3"/>
  <c r="BD218" i="3"/>
  <c r="BE218" i="3"/>
  <c r="BF218" i="3"/>
  <c r="D219" i="3"/>
  <c r="E219" i="3"/>
  <c r="F219" i="3"/>
  <c r="G219" i="3"/>
  <c r="H219" i="3"/>
  <c r="I219" i="3"/>
  <c r="J219" i="3"/>
  <c r="K219" i="3"/>
  <c r="L219" i="3"/>
  <c r="M219" i="3"/>
  <c r="N219" i="3"/>
  <c r="O219" i="3"/>
  <c r="P219" i="3"/>
  <c r="Q219" i="3"/>
  <c r="R219" i="3"/>
  <c r="S219" i="3"/>
  <c r="T219" i="3"/>
  <c r="U219" i="3"/>
  <c r="V219" i="3"/>
  <c r="W219" i="3"/>
  <c r="X219" i="3"/>
  <c r="Y219" i="3"/>
  <c r="Z219" i="3"/>
  <c r="AA219" i="3"/>
  <c r="AB219" i="3"/>
  <c r="AC219" i="3"/>
  <c r="AD219" i="3"/>
  <c r="AE219" i="3"/>
  <c r="AF219" i="3"/>
  <c r="AG219" i="3"/>
  <c r="AH219" i="3"/>
  <c r="AI219" i="3"/>
  <c r="AJ219" i="3"/>
  <c r="AK219" i="3"/>
  <c r="AL219" i="3"/>
  <c r="AM219" i="3"/>
  <c r="AN219" i="3"/>
  <c r="AO219" i="3"/>
  <c r="AP219" i="3"/>
  <c r="AQ219" i="3"/>
  <c r="AR219" i="3"/>
  <c r="AS219" i="3"/>
  <c r="AT219" i="3"/>
  <c r="AU219" i="3"/>
  <c r="AV219" i="3"/>
  <c r="AW219" i="3"/>
  <c r="AX219" i="3"/>
  <c r="AY219" i="3"/>
  <c r="AZ219" i="3"/>
  <c r="BA219" i="3"/>
  <c r="BB219" i="3"/>
  <c r="BC219" i="3"/>
  <c r="BD219" i="3"/>
  <c r="BE219" i="3"/>
  <c r="BF219" i="3"/>
  <c r="D220" i="3"/>
  <c r="E220" i="3"/>
  <c r="F220" i="3"/>
  <c r="G220" i="3"/>
  <c r="H220" i="3"/>
  <c r="I220" i="3"/>
  <c r="J220" i="3"/>
  <c r="K220" i="3"/>
  <c r="L220" i="3"/>
  <c r="M220" i="3"/>
  <c r="N220" i="3"/>
  <c r="O220" i="3"/>
  <c r="P220" i="3"/>
  <c r="Q220" i="3"/>
  <c r="R220" i="3"/>
  <c r="S220" i="3"/>
  <c r="T220" i="3"/>
  <c r="U220" i="3"/>
  <c r="V220" i="3"/>
  <c r="W220" i="3"/>
  <c r="X220" i="3"/>
  <c r="Y220" i="3"/>
  <c r="Z220" i="3"/>
  <c r="AA220" i="3"/>
  <c r="AB220" i="3"/>
  <c r="AC220" i="3"/>
  <c r="AD220" i="3"/>
  <c r="AE220" i="3"/>
  <c r="AF220" i="3"/>
  <c r="AG220" i="3"/>
  <c r="AH220" i="3"/>
  <c r="AI220" i="3"/>
  <c r="AJ220" i="3"/>
  <c r="AK220" i="3"/>
  <c r="AL220" i="3"/>
  <c r="AM220" i="3"/>
  <c r="AN220" i="3"/>
  <c r="AO220" i="3"/>
  <c r="AP220" i="3"/>
  <c r="AQ220" i="3"/>
  <c r="AR220" i="3"/>
  <c r="AS220" i="3"/>
  <c r="AT220" i="3"/>
  <c r="AU220" i="3"/>
  <c r="AV220" i="3"/>
  <c r="AW220" i="3"/>
  <c r="AX220" i="3"/>
  <c r="AY220" i="3"/>
  <c r="AZ220" i="3"/>
  <c r="BA220" i="3"/>
  <c r="BB220" i="3"/>
  <c r="BC220" i="3"/>
  <c r="BD220" i="3"/>
  <c r="BE220" i="3"/>
  <c r="BF220" i="3"/>
  <c r="D221" i="3"/>
  <c r="E221" i="3"/>
  <c r="F221" i="3"/>
  <c r="G221" i="3"/>
  <c r="H221" i="3"/>
  <c r="I221" i="3"/>
  <c r="J221" i="3"/>
  <c r="K221" i="3"/>
  <c r="L221" i="3"/>
  <c r="M221" i="3"/>
  <c r="N221" i="3"/>
  <c r="O221" i="3"/>
  <c r="P221" i="3"/>
  <c r="Q221" i="3"/>
  <c r="R221" i="3"/>
  <c r="S221" i="3"/>
  <c r="T221" i="3"/>
  <c r="U221" i="3"/>
  <c r="V221" i="3"/>
  <c r="W221" i="3"/>
  <c r="X221" i="3"/>
  <c r="Y221" i="3"/>
  <c r="Z221" i="3"/>
  <c r="AA221" i="3"/>
  <c r="AB221" i="3"/>
  <c r="AC221" i="3"/>
  <c r="AD221" i="3"/>
  <c r="AE221" i="3"/>
  <c r="AF221" i="3"/>
  <c r="AG221" i="3"/>
  <c r="AH221" i="3"/>
  <c r="AI221" i="3"/>
  <c r="AJ221" i="3"/>
  <c r="AK221" i="3"/>
  <c r="AL221" i="3"/>
  <c r="AM221" i="3"/>
  <c r="AN221" i="3"/>
  <c r="AO221" i="3"/>
  <c r="AP221" i="3"/>
  <c r="AQ221" i="3"/>
  <c r="AR221" i="3"/>
  <c r="AS221" i="3"/>
  <c r="AT221" i="3"/>
  <c r="AU221" i="3"/>
  <c r="AV221" i="3"/>
  <c r="AW221" i="3"/>
  <c r="AX221" i="3"/>
  <c r="AY221" i="3"/>
  <c r="AZ221" i="3"/>
  <c r="BA221" i="3"/>
  <c r="BB221" i="3"/>
  <c r="BC221" i="3"/>
  <c r="BD221" i="3"/>
  <c r="BE221" i="3"/>
  <c r="BF221" i="3"/>
  <c r="D222" i="3"/>
  <c r="E222" i="3"/>
  <c r="F222" i="3"/>
  <c r="G222" i="3"/>
  <c r="H222" i="3"/>
  <c r="I222" i="3"/>
  <c r="J222" i="3"/>
  <c r="K222" i="3"/>
  <c r="L222" i="3"/>
  <c r="M222" i="3"/>
  <c r="N222" i="3"/>
  <c r="O222" i="3"/>
  <c r="P222" i="3"/>
  <c r="Q222" i="3"/>
  <c r="R222" i="3"/>
  <c r="S222" i="3"/>
  <c r="T222" i="3"/>
  <c r="U222" i="3"/>
  <c r="V222" i="3"/>
  <c r="W222" i="3"/>
  <c r="X222" i="3"/>
  <c r="Y222" i="3"/>
  <c r="Z222" i="3"/>
  <c r="AA222" i="3"/>
  <c r="AB222" i="3"/>
  <c r="AC222" i="3"/>
  <c r="AD222" i="3"/>
  <c r="AE222" i="3"/>
  <c r="AF222" i="3"/>
  <c r="AG222" i="3"/>
  <c r="AH222" i="3"/>
  <c r="AI222" i="3"/>
  <c r="AJ222" i="3"/>
  <c r="AK222" i="3"/>
  <c r="AL222" i="3"/>
  <c r="AM222" i="3"/>
  <c r="AN222" i="3"/>
  <c r="AO222" i="3"/>
  <c r="AP222" i="3"/>
  <c r="AQ222" i="3"/>
  <c r="AR222" i="3"/>
  <c r="AS222" i="3"/>
  <c r="AT222" i="3"/>
  <c r="AU222" i="3"/>
  <c r="AV222" i="3"/>
  <c r="AW222" i="3"/>
  <c r="AX222" i="3"/>
  <c r="AY222" i="3"/>
  <c r="AZ222" i="3"/>
  <c r="BA222" i="3"/>
  <c r="BB222" i="3"/>
  <c r="BC222" i="3"/>
  <c r="BD222" i="3"/>
  <c r="BE222" i="3"/>
  <c r="BF222" i="3"/>
  <c r="D223" i="3"/>
  <c r="E223" i="3"/>
  <c r="F223" i="3"/>
  <c r="G223" i="3"/>
  <c r="H223" i="3"/>
  <c r="I223" i="3"/>
  <c r="J223" i="3"/>
  <c r="K223" i="3"/>
  <c r="L223" i="3"/>
  <c r="M223" i="3"/>
  <c r="N223" i="3"/>
  <c r="O223" i="3"/>
  <c r="P223" i="3"/>
  <c r="Q223" i="3"/>
  <c r="R223" i="3"/>
  <c r="S223" i="3"/>
  <c r="T223" i="3"/>
  <c r="U223" i="3"/>
  <c r="V223" i="3"/>
  <c r="W223" i="3"/>
  <c r="X223" i="3"/>
  <c r="Y223" i="3"/>
  <c r="Z223" i="3"/>
  <c r="AA223" i="3"/>
  <c r="AB223" i="3"/>
  <c r="AC223" i="3"/>
  <c r="AD223" i="3"/>
  <c r="AE223" i="3"/>
  <c r="AF223" i="3"/>
  <c r="AG223" i="3"/>
  <c r="AH223" i="3"/>
  <c r="AI223" i="3"/>
  <c r="AJ223" i="3"/>
  <c r="AK223" i="3"/>
  <c r="AL223" i="3"/>
  <c r="AM223" i="3"/>
  <c r="AN223" i="3"/>
  <c r="AO223" i="3"/>
  <c r="AP223" i="3"/>
  <c r="AQ223" i="3"/>
  <c r="AR223" i="3"/>
  <c r="AS223" i="3"/>
  <c r="AT223" i="3"/>
  <c r="AU223" i="3"/>
  <c r="AV223" i="3"/>
  <c r="AW223" i="3"/>
  <c r="AX223" i="3"/>
  <c r="AY223" i="3"/>
  <c r="AZ223" i="3"/>
  <c r="BA223" i="3"/>
  <c r="BB223" i="3"/>
  <c r="BC223" i="3"/>
  <c r="BD223" i="3"/>
  <c r="BE223" i="3"/>
  <c r="BF223" i="3"/>
  <c r="D224" i="3"/>
  <c r="E224" i="3"/>
  <c r="F224" i="3"/>
  <c r="G224" i="3"/>
  <c r="H224" i="3"/>
  <c r="I224" i="3"/>
  <c r="J224" i="3"/>
  <c r="K224" i="3"/>
  <c r="L224" i="3"/>
  <c r="M224" i="3"/>
  <c r="N224" i="3"/>
  <c r="O224" i="3"/>
  <c r="P224" i="3"/>
  <c r="Q224" i="3"/>
  <c r="R224" i="3"/>
  <c r="S224" i="3"/>
  <c r="T224" i="3"/>
  <c r="U224" i="3"/>
  <c r="V224" i="3"/>
  <c r="W224" i="3"/>
  <c r="X224" i="3"/>
  <c r="Y224" i="3"/>
  <c r="Z224" i="3"/>
  <c r="AA224" i="3"/>
  <c r="AB224" i="3"/>
  <c r="AC224" i="3"/>
  <c r="AD224" i="3"/>
  <c r="AE224" i="3"/>
  <c r="AF224" i="3"/>
  <c r="AG224" i="3"/>
  <c r="AH224" i="3"/>
  <c r="AI224" i="3"/>
  <c r="AJ224" i="3"/>
  <c r="AK224" i="3"/>
  <c r="AL224" i="3"/>
  <c r="AM224" i="3"/>
  <c r="AN224" i="3"/>
  <c r="AO224" i="3"/>
  <c r="AP224" i="3"/>
  <c r="AQ224" i="3"/>
  <c r="AR224" i="3"/>
  <c r="AS224" i="3"/>
  <c r="AT224" i="3"/>
  <c r="AU224" i="3"/>
  <c r="AV224" i="3"/>
  <c r="AW224" i="3"/>
  <c r="AX224" i="3"/>
  <c r="AY224" i="3"/>
  <c r="AZ224" i="3"/>
  <c r="BA224" i="3"/>
  <c r="BB224" i="3"/>
  <c r="BC224" i="3"/>
  <c r="BD224" i="3"/>
  <c r="BE224" i="3"/>
  <c r="BF224" i="3"/>
  <c r="D225" i="3"/>
  <c r="E225" i="3"/>
  <c r="F225" i="3"/>
  <c r="G225" i="3"/>
  <c r="H225" i="3"/>
  <c r="I225" i="3"/>
  <c r="J225" i="3"/>
  <c r="K225" i="3"/>
  <c r="L225" i="3"/>
  <c r="M225" i="3"/>
  <c r="N225" i="3"/>
  <c r="O225" i="3"/>
  <c r="P225" i="3"/>
  <c r="Q225" i="3"/>
  <c r="R225" i="3"/>
  <c r="S225" i="3"/>
  <c r="T225" i="3"/>
  <c r="U225" i="3"/>
  <c r="V225" i="3"/>
  <c r="W225" i="3"/>
  <c r="X225" i="3"/>
  <c r="Y225" i="3"/>
  <c r="Z225" i="3"/>
  <c r="AA225" i="3"/>
  <c r="AB225" i="3"/>
  <c r="AC225" i="3"/>
  <c r="AD225" i="3"/>
  <c r="AE225" i="3"/>
  <c r="AF225" i="3"/>
  <c r="AG225" i="3"/>
  <c r="AH225" i="3"/>
  <c r="AI225" i="3"/>
  <c r="AJ225" i="3"/>
  <c r="AK225" i="3"/>
  <c r="AL225" i="3"/>
  <c r="AM225" i="3"/>
  <c r="AN225" i="3"/>
  <c r="AO225" i="3"/>
  <c r="AP225" i="3"/>
  <c r="AQ225" i="3"/>
  <c r="AR225" i="3"/>
  <c r="AS225" i="3"/>
  <c r="AT225" i="3"/>
  <c r="AU225" i="3"/>
  <c r="AV225" i="3"/>
  <c r="AW225" i="3"/>
  <c r="AX225" i="3"/>
  <c r="AY225" i="3"/>
  <c r="AZ225" i="3"/>
  <c r="BA225" i="3"/>
  <c r="BB225" i="3"/>
  <c r="BC225" i="3"/>
  <c r="BD225" i="3"/>
  <c r="BE225" i="3"/>
  <c r="BF225" i="3"/>
  <c r="D226" i="3"/>
  <c r="E226" i="3"/>
  <c r="F226" i="3"/>
  <c r="G226" i="3"/>
  <c r="H226" i="3"/>
  <c r="I226" i="3"/>
  <c r="J226" i="3"/>
  <c r="K226" i="3"/>
  <c r="L226" i="3"/>
  <c r="M226" i="3"/>
  <c r="N226" i="3"/>
  <c r="O226" i="3"/>
  <c r="P226" i="3"/>
  <c r="Q226" i="3"/>
  <c r="R226" i="3"/>
  <c r="S226" i="3"/>
  <c r="T226" i="3"/>
  <c r="U226" i="3"/>
  <c r="V226" i="3"/>
  <c r="W226" i="3"/>
  <c r="X226" i="3"/>
  <c r="Y226" i="3"/>
  <c r="Z226" i="3"/>
  <c r="Z2714" i="6" s="1"/>
  <c r="AA226" i="3"/>
  <c r="AB226" i="3"/>
  <c r="AC226" i="3"/>
  <c r="AD226" i="3"/>
  <c r="AE226" i="3"/>
  <c r="AF226" i="3"/>
  <c r="AG226" i="3"/>
  <c r="AH226" i="3"/>
  <c r="AI226" i="3"/>
  <c r="AJ226" i="3"/>
  <c r="AK226" i="3"/>
  <c r="AL226" i="3"/>
  <c r="AM226" i="3"/>
  <c r="AN226" i="3"/>
  <c r="AO226" i="3"/>
  <c r="AP226" i="3"/>
  <c r="AQ226" i="3"/>
  <c r="AR226" i="3"/>
  <c r="AS226" i="3"/>
  <c r="AT226" i="3"/>
  <c r="AU226" i="3"/>
  <c r="AV226" i="3"/>
  <c r="AW226" i="3"/>
  <c r="AX226" i="3"/>
  <c r="AY226" i="3"/>
  <c r="AZ226" i="3"/>
  <c r="BA226" i="3"/>
  <c r="BB226" i="3"/>
  <c r="BC226" i="3"/>
  <c r="BD226" i="3"/>
  <c r="BE226" i="3"/>
  <c r="BF226" i="3"/>
  <c r="D227" i="3"/>
  <c r="E227" i="3"/>
  <c r="F227" i="3"/>
  <c r="G227" i="3"/>
  <c r="H227" i="3"/>
  <c r="I227" i="3"/>
  <c r="J227" i="3"/>
  <c r="K227" i="3"/>
  <c r="L227" i="3"/>
  <c r="M227" i="3"/>
  <c r="N227" i="3"/>
  <c r="O227" i="3"/>
  <c r="P227" i="3"/>
  <c r="Q227" i="3"/>
  <c r="R227" i="3"/>
  <c r="S227" i="3"/>
  <c r="T227" i="3"/>
  <c r="U227" i="3"/>
  <c r="V227" i="3"/>
  <c r="W227" i="3"/>
  <c r="X227" i="3"/>
  <c r="Y227" i="3"/>
  <c r="Z227" i="3"/>
  <c r="AA227" i="3"/>
  <c r="AB227" i="3"/>
  <c r="AC227" i="3"/>
  <c r="AD227" i="3"/>
  <c r="AE227" i="3"/>
  <c r="AF227" i="3"/>
  <c r="AG227" i="3"/>
  <c r="AH227" i="3"/>
  <c r="AI227" i="3"/>
  <c r="AJ227" i="3"/>
  <c r="AK227" i="3"/>
  <c r="AL227" i="3"/>
  <c r="AM227" i="3"/>
  <c r="AN227" i="3"/>
  <c r="AO227" i="3"/>
  <c r="AP227" i="3"/>
  <c r="AQ227" i="3"/>
  <c r="AR227" i="3"/>
  <c r="AS227" i="3"/>
  <c r="AT227" i="3"/>
  <c r="AU227" i="3"/>
  <c r="AV227" i="3"/>
  <c r="AW227" i="3"/>
  <c r="AX227" i="3"/>
  <c r="AY227" i="3"/>
  <c r="AY2715" i="6" s="1"/>
  <c r="AZ227" i="3"/>
  <c r="BA227" i="3"/>
  <c r="BB227" i="3"/>
  <c r="BC227" i="3"/>
  <c r="BD227" i="3"/>
  <c r="BE227" i="3"/>
  <c r="BF227" i="3"/>
  <c r="D228" i="3"/>
  <c r="E228" i="3"/>
  <c r="F228" i="3"/>
  <c r="G228" i="3"/>
  <c r="H228" i="3"/>
  <c r="I228" i="3"/>
  <c r="J228" i="3"/>
  <c r="K228" i="3"/>
  <c r="L228" i="3"/>
  <c r="M228" i="3"/>
  <c r="N228" i="3"/>
  <c r="O228" i="3"/>
  <c r="P228" i="3"/>
  <c r="Q228" i="3"/>
  <c r="R228" i="3"/>
  <c r="S228" i="3"/>
  <c r="T228" i="3"/>
  <c r="U228" i="3"/>
  <c r="V228" i="3"/>
  <c r="W228" i="3"/>
  <c r="X228" i="3"/>
  <c r="Y228" i="3"/>
  <c r="Z228" i="3"/>
  <c r="AA228" i="3"/>
  <c r="AB228" i="3"/>
  <c r="AC228" i="3"/>
  <c r="AD228" i="3"/>
  <c r="AE228" i="3"/>
  <c r="AF228" i="3"/>
  <c r="AG228" i="3"/>
  <c r="AH228" i="3"/>
  <c r="AI228" i="3"/>
  <c r="AJ228" i="3"/>
  <c r="AK228" i="3"/>
  <c r="AL228" i="3"/>
  <c r="AM228" i="3"/>
  <c r="AN228" i="3"/>
  <c r="AO228" i="3"/>
  <c r="AP228" i="3"/>
  <c r="AQ228" i="3"/>
  <c r="AR228" i="3"/>
  <c r="AS228" i="3"/>
  <c r="AT228" i="3"/>
  <c r="AU228" i="3"/>
  <c r="AV228" i="3"/>
  <c r="AW228" i="3"/>
  <c r="AX228" i="3"/>
  <c r="AY228" i="3"/>
  <c r="AZ228" i="3"/>
  <c r="BA228" i="3"/>
  <c r="BB228" i="3"/>
  <c r="BC228" i="3"/>
  <c r="BD228" i="3"/>
  <c r="BE228" i="3"/>
  <c r="BF228" i="3"/>
  <c r="D229" i="3"/>
  <c r="E229" i="3"/>
  <c r="F229" i="3"/>
  <c r="G229" i="3"/>
  <c r="H229" i="3"/>
  <c r="I229" i="3"/>
  <c r="J229" i="3"/>
  <c r="K229" i="3"/>
  <c r="L229" i="3"/>
  <c r="M229" i="3"/>
  <c r="N229" i="3"/>
  <c r="O229" i="3"/>
  <c r="P229" i="3"/>
  <c r="Q229" i="3"/>
  <c r="R229" i="3"/>
  <c r="S229" i="3"/>
  <c r="T229" i="3"/>
  <c r="U229" i="3"/>
  <c r="V229" i="3"/>
  <c r="W229" i="3"/>
  <c r="X229" i="3"/>
  <c r="Y229" i="3"/>
  <c r="Z229" i="3"/>
  <c r="AA229" i="3"/>
  <c r="AB229" i="3"/>
  <c r="AC229" i="3"/>
  <c r="AD229" i="3"/>
  <c r="AE229" i="3"/>
  <c r="AF229" i="3"/>
  <c r="AG229" i="3"/>
  <c r="AH229" i="3"/>
  <c r="AI229" i="3"/>
  <c r="AJ229" i="3"/>
  <c r="AK229" i="3"/>
  <c r="AL229" i="3"/>
  <c r="AM229" i="3"/>
  <c r="AN229" i="3"/>
  <c r="AO229" i="3"/>
  <c r="AP229" i="3"/>
  <c r="AQ229" i="3"/>
  <c r="AR229" i="3"/>
  <c r="AS229" i="3"/>
  <c r="AT229" i="3"/>
  <c r="AU229" i="3"/>
  <c r="AV229" i="3"/>
  <c r="AW229" i="3"/>
  <c r="AX229" i="3"/>
  <c r="AY229" i="3"/>
  <c r="AZ229" i="3"/>
  <c r="BA229" i="3"/>
  <c r="BB229" i="3"/>
  <c r="BC229" i="3"/>
  <c r="BD229" i="3"/>
  <c r="BE229" i="3"/>
  <c r="BF229" i="3"/>
  <c r="D230" i="3"/>
  <c r="E230" i="3"/>
  <c r="F230" i="3"/>
  <c r="G230" i="3"/>
  <c r="H230" i="3"/>
  <c r="I230" i="3"/>
  <c r="J230" i="3"/>
  <c r="K230" i="3"/>
  <c r="L230" i="3"/>
  <c r="M230" i="3"/>
  <c r="N230" i="3"/>
  <c r="O230" i="3"/>
  <c r="P230" i="3"/>
  <c r="Q230" i="3"/>
  <c r="R230" i="3"/>
  <c r="S230" i="3"/>
  <c r="T230" i="3"/>
  <c r="U230" i="3"/>
  <c r="V230" i="3"/>
  <c r="W230" i="3"/>
  <c r="X230" i="3"/>
  <c r="Y230" i="3"/>
  <c r="Z230" i="3"/>
  <c r="AA230" i="3"/>
  <c r="AB230" i="3"/>
  <c r="AC230" i="3"/>
  <c r="AD230" i="3"/>
  <c r="AE230" i="3"/>
  <c r="AF230" i="3"/>
  <c r="AG230" i="3"/>
  <c r="AH230" i="3"/>
  <c r="AI230" i="3"/>
  <c r="AJ230" i="3"/>
  <c r="AK230" i="3"/>
  <c r="AL230" i="3"/>
  <c r="AM230" i="3"/>
  <c r="AN230" i="3"/>
  <c r="AO230" i="3"/>
  <c r="AP230" i="3"/>
  <c r="AQ230" i="3"/>
  <c r="AR230" i="3"/>
  <c r="AS230" i="3"/>
  <c r="AT230" i="3"/>
  <c r="AU230" i="3"/>
  <c r="AV230" i="3"/>
  <c r="AW230" i="3"/>
  <c r="AX230" i="3"/>
  <c r="AY230" i="3"/>
  <c r="AZ230" i="3"/>
  <c r="BA230" i="3"/>
  <c r="BB230" i="3"/>
  <c r="BC230" i="3"/>
  <c r="BD230" i="3"/>
  <c r="BE230" i="3"/>
  <c r="BF230" i="3"/>
  <c r="D231" i="3"/>
  <c r="E231" i="3"/>
  <c r="F231" i="3"/>
  <c r="G231" i="3"/>
  <c r="H231" i="3"/>
  <c r="I231" i="3"/>
  <c r="J231" i="3"/>
  <c r="K231" i="3"/>
  <c r="L231" i="3"/>
  <c r="M231" i="3"/>
  <c r="N231" i="3"/>
  <c r="O231" i="3"/>
  <c r="P231" i="3"/>
  <c r="Q231" i="3"/>
  <c r="R231" i="3"/>
  <c r="S231" i="3"/>
  <c r="T231" i="3"/>
  <c r="U231" i="3"/>
  <c r="V231" i="3"/>
  <c r="W231" i="3"/>
  <c r="X231" i="3"/>
  <c r="Y231" i="3"/>
  <c r="Z231" i="3"/>
  <c r="AA231" i="3"/>
  <c r="AB231" i="3"/>
  <c r="AC231" i="3"/>
  <c r="AD231" i="3"/>
  <c r="AE231" i="3"/>
  <c r="AF231" i="3"/>
  <c r="AG231" i="3"/>
  <c r="AH231" i="3"/>
  <c r="AI231" i="3"/>
  <c r="AJ231" i="3"/>
  <c r="AK231" i="3"/>
  <c r="AL231" i="3"/>
  <c r="AM231" i="3"/>
  <c r="AN231" i="3"/>
  <c r="AO231" i="3"/>
  <c r="AP231" i="3"/>
  <c r="AQ231" i="3"/>
  <c r="AR231" i="3"/>
  <c r="AS231" i="3"/>
  <c r="AT231" i="3"/>
  <c r="AU231" i="3"/>
  <c r="AV231" i="3"/>
  <c r="AW231" i="3"/>
  <c r="AX231" i="3"/>
  <c r="AY231" i="3"/>
  <c r="AZ231" i="3"/>
  <c r="BA231" i="3"/>
  <c r="BB231" i="3"/>
  <c r="BC231" i="3"/>
  <c r="BD231" i="3"/>
  <c r="BE231" i="3"/>
  <c r="BF231" i="3"/>
  <c r="D232" i="3"/>
  <c r="E232" i="3"/>
  <c r="F232" i="3"/>
  <c r="G232" i="3"/>
  <c r="H232" i="3"/>
  <c r="I232" i="3"/>
  <c r="J232" i="3"/>
  <c r="K232" i="3"/>
  <c r="L232" i="3"/>
  <c r="M232" i="3"/>
  <c r="N232" i="3"/>
  <c r="O232" i="3"/>
  <c r="P232" i="3"/>
  <c r="Q232" i="3"/>
  <c r="R232" i="3"/>
  <c r="S232" i="3"/>
  <c r="T232" i="3"/>
  <c r="U232" i="3"/>
  <c r="V232" i="3"/>
  <c r="W232" i="3"/>
  <c r="X232" i="3"/>
  <c r="Y232" i="3"/>
  <c r="Z232" i="3"/>
  <c r="AA232" i="3"/>
  <c r="AB232" i="3"/>
  <c r="AC232" i="3"/>
  <c r="AD232" i="3"/>
  <c r="AE232" i="3"/>
  <c r="AF232" i="3"/>
  <c r="AG232" i="3"/>
  <c r="AH232" i="3"/>
  <c r="AI232" i="3"/>
  <c r="AJ232" i="3"/>
  <c r="AK232" i="3"/>
  <c r="AL232" i="3"/>
  <c r="AM232" i="3"/>
  <c r="AN232" i="3"/>
  <c r="AO232" i="3"/>
  <c r="AP232" i="3"/>
  <c r="AQ232" i="3"/>
  <c r="AR232" i="3"/>
  <c r="AS232" i="3"/>
  <c r="AT232" i="3"/>
  <c r="AU232" i="3"/>
  <c r="AV232" i="3"/>
  <c r="AW232" i="3"/>
  <c r="AX232" i="3"/>
  <c r="AY232" i="3"/>
  <c r="AZ232" i="3"/>
  <c r="BA232" i="3"/>
  <c r="BB232" i="3"/>
  <c r="BC232" i="3"/>
  <c r="BD232" i="3"/>
  <c r="BE232" i="3"/>
  <c r="BF232" i="3"/>
  <c r="D233" i="3"/>
  <c r="E233" i="3"/>
  <c r="F233" i="3"/>
  <c r="G233" i="3"/>
  <c r="H233" i="3"/>
  <c r="I233" i="3"/>
  <c r="J233" i="3"/>
  <c r="K233" i="3"/>
  <c r="L233" i="3"/>
  <c r="M233" i="3"/>
  <c r="N233" i="3"/>
  <c r="O233" i="3"/>
  <c r="P233" i="3"/>
  <c r="Q233" i="3"/>
  <c r="R233" i="3"/>
  <c r="S233" i="3"/>
  <c r="T233" i="3"/>
  <c r="U233" i="3"/>
  <c r="V233" i="3"/>
  <c r="W233" i="3"/>
  <c r="X233" i="3"/>
  <c r="Y233" i="3"/>
  <c r="Z233" i="3"/>
  <c r="AA233" i="3"/>
  <c r="AB233" i="3"/>
  <c r="AC233" i="3"/>
  <c r="AD233" i="3"/>
  <c r="AE233" i="3"/>
  <c r="AF233" i="3"/>
  <c r="AG233" i="3"/>
  <c r="AH233" i="3"/>
  <c r="AI233" i="3"/>
  <c r="AJ233" i="3"/>
  <c r="AK233" i="3"/>
  <c r="AL233" i="3"/>
  <c r="AM233" i="3"/>
  <c r="AN233" i="3"/>
  <c r="AO233" i="3"/>
  <c r="AP233" i="3"/>
  <c r="AQ233" i="3"/>
  <c r="AR233" i="3"/>
  <c r="AS233" i="3"/>
  <c r="AT233" i="3"/>
  <c r="AU233" i="3"/>
  <c r="AV233" i="3"/>
  <c r="AW233" i="3"/>
  <c r="AX233" i="3"/>
  <c r="AY233" i="3"/>
  <c r="AZ233" i="3"/>
  <c r="BA233" i="3"/>
  <c r="BB233" i="3"/>
  <c r="BC233" i="3"/>
  <c r="BD233" i="3"/>
  <c r="BE233" i="3"/>
  <c r="BF233" i="3"/>
  <c r="D234" i="3"/>
  <c r="E234" i="3"/>
  <c r="F234" i="3"/>
  <c r="G234" i="3"/>
  <c r="H234" i="3"/>
  <c r="I234" i="3"/>
  <c r="J234" i="3"/>
  <c r="K234" i="3"/>
  <c r="L234" i="3"/>
  <c r="M234" i="3"/>
  <c r="N234" i="3"/>
  <c r="O234" i="3"/>
  <c r="P234" i="3"/>
  <c r="Q234" i="3"/>
  <c r="R234" i="3"/>
  <c r="S234" i="3"/>
  <c r="T234" i="3"/>
  <c r="U234" i="3"/>
  <c r="V234" i="3"/>
  <c r="W234" i="3"/>
  <c r="X234" i="3"/>
  <c r="Y234" i="3"/>
  <c r="Z234" i="3"/>
  <c r="AA234" i="3"/>
  <c r="AB234" i="3"/>
  <c r="AC234" i="3"/>
  <c r="AD234" i="3"/>
  <c r="AE234" i="3"/>
  <c r="AF234" i="3"/>
  <c r="AG234" i="3"/>
  <c r="AH234" i="3"/>
  <c r="AI234" i="3"/>
  <c r="AJ234" i="3"/>
  <c r="AK234" i="3"/>
  <c r="AL234" i="3"/>
  <c r="AM234" i="3"/>
  <c r="AN234" i="3"/>
  <c r="AO234" i="3"/>
  <c r="AP234" i="3"/>
  <c r="AQ234" i="3"/>
  <c r="AR234" i="3"/>
  <c r="AS234" i="3"/>
  <c r="AT234" i="3"/>
  <c r="AU234" i="3"/>
  <c r="AV234" i="3"/>
  <c r="AW234" i="3"/>
  <c r="AX234" i="3"/>
  <c r="AY234" i="3"/>
  <c r="AZ234" i="3"/>
  <c r="BA234" i="3"/>
  <c r="BB234" i="3"/>
  <c r="BC234" i="3"/>
  <c r="BD234" i="3"/>
  <c r="BE234" i="3"/>
  <c r="BF234" i="3"/>
  <c r="D235" i="3"/>
  <c r="E235" i="3"/>
  <c r="F235" i="3"/>
  <c r="G235" i="3"/>
  <c r="H235" i="3"/>
  <c r="I235" i="3"/>
  <c r="J235" i="3"/>
  <c r="K235" i="3"/>
  <c r="L235" i="3"/>
  <c r="M235" i="3"/>
  <c r="N235" i="3"/>
  <c r="O235" i="3"/>
  <c r="P235" i="3"/>
  <c r="Q235" i="3"/>
  <c r="R235" i="3"/>
  <c r="S235" i="3"/>
  <c r="T235" i="3"/>
  <c r="U235" i="3"/>
  <c r="V235" i="3"/>
  <c r="W235" i="3"/>
  <c r="X235" i="3"/>
  <c r="Y235" i="3"/>
  <c r="Z235" i="3"/>
  <c r="AA235" i="3"/>
  <c r="AB235" i="3"/>
  <c r="AC235" i="3"/>
  <c r="AD235" i="3"/>
  <c r="AE235" i="3"/>
  <c r="AF235" i="3"/>
  <c r="AG235" i="3"/>
  <c r="AH235" i="3"/>
  <c r="AI235" i="3"/>
  <c r="AJ235" i="3"/>
  <c r="AK235" i="3"/>
  <c r="AL235" i="3"/>
  <c r="AM235" i="3"/>
  <c r="AN235" i="3"/>
  <c r="AO235" i="3"/>
  <c r="AP235" i="3"/>
  <c r="AQ235" i="3"/>
  <c r="AR235" i="3"/>
  <c r="AS235" i="3"/>
  <c r="AT235" i="3"/>
  <c r="AU235" i="3"/>
  <c r="AV235" i="3"/>
  <c r="AW235" i="3"/>
  <c r="AX235" i="3"/>
  <c r="AY235" i="3"/>
  <c r="AZ235" i="3"/>
  <c r="BA235" i="3"/>
  <c r="BB235" i="3"/>
  <c r="BC235" i="3"/>
  <c r="BD235" i="3"/>
  <c r="BE235" i="3"/>
  <c r="BF235" i="3"/>
  <c r="D236" i="3"/>
  <c r="E236" i="3"/>
  <c r="F236" i="3"/>
  <c r="G236" i="3"/>
  <c r="H236" i="3"/>
  <c r="I236" i="3"/>
  <c r="J236" i="3"/>
  <c r="K236" i="3"/>
  <c r="L236" i="3"/>
  <c r="M236" i="3"/>
  <c r="N236" i="3"/>
  <c r="O236" i="3"/>
  <c r="P236" i="3"/>
  <c r="Q236" i="3"/>
  <c r="R236" i="3"/>
  <c r="S236" i="3"/>
  <c r="T236" i="3"/>
  <c r="U236" i="3"/>
  <c r="V236" i="3"/>
  <c r="W236" i="3"/>
  <c r="X236" i="3"/>
  <c r="Y236" i="3"/>
  <c r="Z236" i="3"/>
  <c r="AA236" i="3"/>
  <c r="AB236" i="3"/>
  <c r="AC236" i="3"/>
  <c r="AD236" i="3"/>
  <c r="AE236" i="3"/>
  <c r="AF236" i="3"/>
  <c r="AG236" i="3"/>
  <c r="AH236" i="3"/>
  <c r="AI236" i="3"/>
  <c r="AJ236" i="3"/>
  <c r="AK236" i="3"/>
  <c r="AL236" i="3"/>
  <c r="AM236" i="3"/>
  <c r="AN236" i="3"/>
  <c r="AO236" i="3"/>
  <c r="AP236" i="3"/>
  <c r="AQ236" i="3"/>
  <c r="AR236" i="3"/>
  <c r="AS236" i="3"/>
  <c r="AT236" i="3"/>
  <c r="AU236" i="3"/>
  <c r="AV236" i="3"/>
  <c r="AW236" i="3"/>
  <c r="AX236" i="3"/>
  <c r="AY236" i="3"/>
  <c r="AZ236" i="3"/>
  <c r="BA236" i="3"/>
  <c r="BB236" i="3"/>
  <c r="BC236" i="3"/>
  <c r="BD236" i="3"/>
  <c r="BE236" i="3"/>
  <c r="BF236" i="3"/>
  <c r="D237" i="3"/>
  <c r="E237" i="3"/>
  <c r="F237" i="3"/>
  <c r="G237" i="3"/>
  <c r="H237" i="3"/>
  <c r="I237" i="3"/>
  <c r="J237" i="3"/>
  <c r="K237" i="3"/>
  <c r="L237" i="3"/>
  <c r="M237" i="3"/>
  <c r="N237" i="3"/>
  <c r="O237" i="3"/>
  <c r="P237" i="3"/>
  <c r="Q237" i="3"/>
  <c r="R237" i="3"/>
  <c r="S237" i="3"/>
  <c r="T237" i="3"/>
  <c r="U237" i="3"/>
  <c r="V237" i="3"/>
  <c r="W237" i="3"/>
  <c r="X237" i="3"/>
  <c r="Y237" i="3"/>
  <c r="Z237" i="3"/>
  <c r="AA237" i="3"/>
  <c r="AB237" i="3"/>
  <c r="AC237" i="3"/>
  <c r="AD237" i="3"/>
  <c r="AE237" i="3"/>
  <c r="AF237" i="3"/>
  <c r="AG237" i="3"/>
  <c r="AH237" i="3"/>
  <c r="AI237" i="3"/>
  <c r="AJ237" i="3"/>
  <c r="AK237" i="3"/>
  <c r="AL237" i="3"/>
  <c r="AM237" i="3"/>
  <c r="AN237" i="3"/>
  <c r="AO237" i="3"/>
  <c r="AP237" i="3"/>
  <c r="AQ237" i="3"/>
  <c r="AR237" i="3"/>
  <c r="AS237" i="3"/>
  <c r="AT237" i="3"/>
  <c r="AU237" i="3"/>
  <c r="AV237" i="3"/>
  <c r="AW237" i="3"/>
  <c r="AX237" i="3"/>
  <c r="AY237" i="3"/>
  <c r="AZ237" i="3"/>
  <c r="BA237" i="3"/>
  <c r="BB237" i="3"/>
  <c r="BC237" i="3"/>
  <c r="BD237" i="3"/>
  <c r="BE237" i="3"/>
  <c r="BF237" i="3"/>
  <c r="D238" i="3"/>
  <c r="E238" i="3"/>
  <c r="F238" i="3"/>
  <c r="G238" i="3"/>
  <c r="H238" i="3"/>
  <c r="I238" i="3"/>
  <c r="J238" i="3"/>
  <c r="K238" i="3"/>
  <c r="L238" i="3"/>
  <c r="M238" i="3"/>
  <c r="N238" i="3"/>
  <c r="O238" i="3"/>
  <c r="P238" i="3"/>
  <c r="Q238" i="3"/>
  <c r="R238" i="3"/>
  <c r="S238" i="3"/>
  <c r="T238" i="3"/>
  <c r="U238" i="3"/>
  <c r="V238" i="3"/>
  <c r="W238" i="3"/>
  <c r="X238" i="3"/>
  <c r="Y238" i="3"/>
  <c r="Z238" i="3"/>
  <c r="AA238" i="3"/>
  <c r="AB238" i="3"/>
  <c r="AC238" i="3"/>
  <c r="AD238" i="3"/>
  <c r="AE238" i="3"/>
  <c r="AF238" i="3"/>
  <c r="AG238" i="3"/>
  <c r="AH238" i="3"/>
  <c r="AI238" i="3"/>
  <c r="AJ238" i="3"/>
  <c r="AK238" i="3"/>
  <c r="AL238" i="3"/>
  <c r="AM238" i="3"/>
  <c r="AN238" i="3"/>
  <c r="AO238" i="3"/>
  <c r="AP238" i="3"/>
  <c r="AQ238" i="3"/>
  <c r="AR238" i="3"/>
  <c r="AS238" i="3"/>
  <c r="AT238" i="3"/>
  <c r="AU238" i="3"/>
  <c r="AV238" i="3"/>
  <c r="AW238" i="3"/>
  <c r="AX238" i="3"/>
  <c r="AY238" i="3"/>
  <c r="AZ238" i="3"/>
  <c r="BA238" i="3"/>
  <c r="BB238" i="3"/>
  <c r="BC238" i="3"/>
  <c r="BD238" i="3"/>
  <c r="BE238" i="3"/>
  <c r="BF238" i="3"/>
  <c r="D239" i="3"/>
  <c r="E239" i="3"/>
  <c r="F239" i="3"/>
  <c r="G239" i="3"/>
  <c r="H239" i="3"/>
  <c r="I239" i="3"/>
  <c r="J239" i="3"/>
  <c r="K239" i="3"/>
  <c r="L239" i="3"/>
  <c r="M239" i="3"/>
  <c r="N239" i="3"/>
  <c r="O239" i="3"/>
  <c r="P239" i="3"/>
  <c r="Q239" i="3"/>
  <c r="R239" i="3"/>
  <c r="S239" i="3"/>
  <c r="T239" i="3"/>
  <c r="U239" i="3"/>
  <c r="V239" i="3"/>
  <c r="W239" i="3"/>
  <c r="X239" i="3"/>
  <c r="Y239" i="3"/>
  <c r="Z239" i="3"/>
  <c r="AA239" i="3"/>
  <c r="AB239" i="3"/>
  <c r="AC239" i="3"/>
  <c r="AD239" i="3"/>
  <c r="AE239" i="3"/>
  <c r="AF239" i="3"/>
  <c r="AG239" i="3"/>
  <c r="AH239" i="3"/>
  <c r="AI239" i="3"/>
  <c r="AJ239" i="3"/>
  <c r="AK239" i="3"/>
  <c r="AL239" i="3"/>
  <c r="AM239" i="3"/>
  <c r="AN239" i="3"/>
  <c r="AO239" i="3"/>
  <c r="AP239" i="3"/>
  <c r="AQ239" i="3"/>
  <c r="AR239" i="3"/>
  <c r="AS239" i="3"/>
  <c r="AT239" i="3"/>
  <c r="AU239" i="3"/>
  <c r="AV239" i="3"/>
  <c r="AW239" i="3"/>
  <c r="AX239" i="3"/>
  <c r="AY239" i="3"/>
  <c r="AZ239" i="3"/>
  <c r="BA239" i="3"/>
  <c r="BB239" i="3"/>
  <c r="BC239" i="3"/>
  <c r="BD239" i="3"/>
  <c r="BE239" i="3"/>
  <c r="BF239" i="3"/>
  <c r="D240" i="3"/>
  <c r="E240" i="3"/>
  <c r="F240" i="3"/>
  <c r="G240" i="3"/>
  <c r="H240" i="3"/>
  <c r="I240" i="3"/>
  <c r="J240" i="3"/>
  <c r="K240" i="3"/>
  <c r="L240" i="3"/>
  <c r="M240" i="3"/>
  <c r="N240" i="3"/>
  <c r="O240" i="3"/>
  <c r="P240" i="3"/>
  <c r="Q240" i="3"/>
  <c r="R240" i="3"/>
  <c r="S240" i="3"/>
  <c r="T240" i="3"/>
  <c r="U240" i="3"/>
  <c r="V240" i="3"/>
  <c r="W240" i="3"/>
  <c r="X240" i="3"/>
  <c r="Y240" i="3"/>
  <c r="Z240" i="3"/>
  <c r="AA240" i="3"/>
  <c r="AB240" i="3"/>
  <c r="AC240" i="3"/>
  <c r="AD240" i="3"/>
  <c r="AE240" i="3"/>
  <c r="AF240" i="3"/>
  <c r="AG240" i="3"/>
  <c r="AH240" i="3"/>
  <c r="AI240" i="3"/>
  <c r="AJ240" i="3"/>
  <c r="AK240" i="3"/>
  <c r="AL240" i="3"/>
  <c r="AM240" i="3"/>
  <c r="AN240" i="3"/>
  <c r="AO240" i="3"/>
  <c r="AP240" i="3"/>
  <c r="AQ240" i="3"/>
  <c r="AR240" i="3"/>
  <c r="AS240" i="3"/>
  <c r="AT240" i="3"/>
  <c r="AU240" i="3"/>
  <c r="AV240" i="3"/>
  <c r="AW240" i="3"/>
  <c r="AX240" i="3"/>
  <c r="AY240" i="3"/>
  <c r="AZ240" i="3"/>
  <c r="BA240" i="3"/>
  <c r="BB240" i="3"/>
  <c r="BC240" i="3"/>
  <c r="BD240" i="3"/>
  <c r="BE240" i="3"/>
  <c r="BF240" i="3"/>
  <c r="D241" i="3"/>
  <c r="E241" i="3"/>
  <c r="F241" i="3"/>
  <c r="G241" i="3"/>
  <c r="H241" i="3"/>
  <c r="I241" i="3"/>
  <c r="J241" i="3"/>
  <c r="K241" i="3"/>
  <c r="L241" i="3"/>
  <c r="M241" i="3"/>
  <c r="N241" i="3"/>
  <c r="O241" i="3"/>
  <c r="P241" i="3"/>
  <c r="Q241" i="3"/>
  <c r="R241" i="3"/>
  <c r="S241" i="3"/>
  <c r="T241" i="3"/>
  <c r="U241" i="3"/>
  <c r="V241" i="3"/>
  <c r="W241" i="3"/>
  <c r="X241" i="3"/>
  <c r="Y241" i="3"/>
  <c r="Z241" i="3"/>
  <c r="AA241" i="3"/>
  <c r="AB241" i="3"/>
  <c r="AC241" i="3"/>
  <c r="AD241" i="3"/>
  <c r="AE241" i="3"/>
  <c r="AF241" i="3"/>
  <c r="AG241" i="3"/>
  <c r="AH241" i="3"/>
  <c r="AI241" i="3"/>
  <c r="AJ241" i="3"/>
  <c r="AK241" i="3"/>
  <c r="AL241" i="3"/>
  <c r="AM241" i="3"/>
  <c r="AN241" i="3"/>
  <c r="AO241" i="3"/>
  <c r="AP241" i="3"/>
  <c r="AQ241" i="3"/>
  <c r="AR241" i="3"/>
  <c r="AS241" i="3"/>
  <c r="AT241" i="3"/>
  <c r="AU241" i="3"/>
  <c r="AV241" i="3"/>
  <c r="AW241" i="3"/>
  <c r="AX241" i="3"/>
  <c r="AY241" i="3"/>
  <c r="AZ241" i="3"/>
  <c r="BA241" i="3"/>
  <c r="BB241" i="3"/>
  <c r="BC241" i="3"/>
  <c r="BD241" i="3"/>
  <c r="BE241" i="3"/>
  <c r="BF241" i="3"/>
  <c r="D242" i="3"/>
  <c r="E242" i="3"/>
  <c r="F242" i="3"/>
  <c r="G242" i="3"/>
  <c r="H242" i="3"/>
  <c r="I242" i="3"/>
  <c r="J242" i="3"/>
  <c r="K242" i="3"/>
  <c r="L242" i="3"/>
  <c r="M242" i="3"/>
  <c r="N242" i="3"/>
  <c r="O242" i="3"/>
  <c r="P242" i="3"/>
  <c r="Q242" i="3"/>
  <c r="R242" i="3"/>
  <c r="S242" i="3"/>
  <c r="T242" i="3"/>
  <c r="U242" i="3"/>
  <c r="V242" i="3"/>
  <c r="W242" i="3"/>
  <c r="X242" i="3"/>
  <c r="Y242" i="3"/>
  <c r="Z242" i="3"/>
  <c r="AA242" i="3"/>
  <c r="AB242" i="3"/>
  <c r="AC242" i="3"/>
  <c r="AD242" i="3"/>
  <c r="AE242" i="3"/>
  <c r="AF242" i="3"/>
  <c r="AG242" i="3"/>
  <c r="AH242" i="3"/>
  <c r="AI242" i="3"/>
  <c r="AJ242" i="3"/>
  <c r="AK242" i="3"/>
  <c r="AL242" i="3"/>
  <c r="AM242" i="3"/>
  <c r="AN242" i="3"/>
  <c r="AO242" i="3"/>
  <c r="AP242" i="3"/>
  <c r="AQ242" i="3"/>
  <c r="AR242" i="3"/>
  <c r="AS242" i="3"/>
  <c r="AT242" i="3"/>
  <c r="AU242" i="3"/>
  <c r="AV242" i="3"/>
  <c r="AW242" i="3"/>
  <c r="AX242" i="3"/>
  <c r="AY242" i="3"/>
  <c r="AZ242" i="3"/>
  <c r="BA242" i="3"/>
  <c r="BB242" i="3"/>
  <c r="BC242" i="3"/>
  <c r="BD242" i="3"/>
  <c r="BE242" i="3"/>
  <c r="BF242" i="3"/>
  <c r="D243" i="3"/>
  <c r="E243" i="3"/>
  <c r="F243" i="3"/>
  <c r="G243" i="3"/>
  <c r="H243" i="3"/>
  <c r="I243" i="3"/>
  <c r="J243" i="3"/>
  <c r="K243" i="3"/>
  <c r="L243" i="3"/>
  <c r="M243" i="3"/>
  <c r="N243" i="3"/>
  <c r="O243" i="3"/>
  <c r="P243" i="3"/>
  <c r="Q243" i="3"/>
  <c r="R243" i="3"/>
  <c r="S243" i="3"/>
  <c r="T243" i="3"/>
  <c r="U243" i="3"/>
  <c r="V243" i="3"/>
  <c r="W243" i="3"/>
  <c r="X243" i="3"/>
  <c r="Y243" i="3"/>
  <c r="Z243" i="3"/>
  <c r="AA243" i="3"/>
  <c r="AB243" i="3"/>
  <c r="AC243" i="3"/>
  <c r="AD243" i="3"/>
  <c r="AE243" i="3"/>
  <c r="AF243" i="3"/>
  <c r="AG243" i="3"/>
  <c r="AH243" i="3"/>
  <c r="AI243" i="3"/>
  <c r="AJ243" i="3"/>
  <c r="AK243" i="3"/>
  <c r="AL243" i="3"/>
  <c r="AM243" i="3"/>
  <c r="AN243" i="3"/>
  <c r="AO243" i="3"/>
  <c r="AP243" i="3"/>
  <c r="AQ243" i="3"/>
  <c r="AR243" i="3"/>
  <c r="AS243" i="3"/>
  <c r="AT243" i="3"/>
  <c r="AU243" i="3"/>
  <c r="AV243" i="3"/>
  <c r="AW243" i="3"/>
  <c r="AX243" i="3"/>
  <c r="AY243" i="3"/>
  <c r="AZ243" i="3"/>
  <c r="BA243" i="3"/>
  <c r="BB243" i="3"/>
  <c r="BC243" i="3"/>
  <c r="BD243" i="3"/>
  <c r="BE243" i="3"/>
  <c r="BF243" i="3"/>
  <c r="D244" i="3"/>
  <c r="E244" i="3"/>
  <c r="F244" i="3"/>
  <c r="G244" i="3"/>
  <c r="H244" i="3"/>
  <c r="I244" i="3"/>
  <c r="J244" i="3"/>
  <c r="K244" i="3"/>
  <c r="L244" i="3"/>
  <c r="M244" i="3"/>
  <c r="N244" i="3"/>
  <c r="O244" i="3"/>
  <c r="P244" i="3"/>
  <c r="Q244" i="3"/>
  <c r="R244" i="3"/>
  <c r="S244" i="3"/>
  <c r="T244" i="3"/>
  <c r="U244" i="3"/>
  <c r="V244" i="3"/>
  <c r="W244" i="3"/>
  <c r="X244" i="3"/>
  <c r="Y244" i="3"/>
  <c r="Z244" i="3"/>
  <c r="AA244" i="3"/>
  <c r="AB244" i="3"/>
  <c r="AC244" i="3"/>
  <c r="AD244" i="3"/>
  <c r="AE244" i="3"/>
  <c r="AF244" i="3"/>
  <c r="AG244" i="3"/>
  <c r="AH244" i="3"/>
  <c r="AI244" i="3"/>
  <c r="AJ244" i="3"/>
  <c r="AK244" i="3"/>
  <c r="AL244" i="3"/>
  <c r="AM244" i="3"/>
  <c r="AN244" i="3"/>
  <c r="AO244" i="3"/>
  <c r="AP244" i="3"/>
  <c r="AQ244" i="3"/>
  <c r="AR244" i="3"/>
  <c r="AS244" i="3"/>
  <c r="AT244" i="3"/>
  <c r="AU244" i="3"/>
  <c r="AV244" i="3"/>
  <c r="AW244" i="3"/>
  <c r="AX244" i="3"/>
  <c r="AY244" i="3"/>
  <c r="AZ244" i="3"/>
  <c r="BA244" i="3"/>
  <c r="BB244" i="3"/>
  <c r="BC244" i="3"/>
  <c r="BD244" i="3"/>
  <c r="BE244" i="3"/>
  <c r="BF244" i="3"/>
  <c r="D245" i="3"/>
  <c r="E245" i="3"/>
  <c r="F245" i="3"/>
  <c r="G245" i="3"/>
  <c r="H245" i="3"/>
  <c r="I245" i="3"/>
  <c r="J245" i="3"/>
  <c r="K245" i="3"/>
  <c r="L245" i="3"/>
  <c r="M245" i="3"/>
  <c r="N245" i="3"/>
  <c r="O245" i="3"/>
  <c r="P245" i="3"/>
  <c r="Q245" i="3"/>
  <c r="R245" i="3"/>
  <c r="S245" i="3"/>
  <c r="T245" i="3"/>
  <c r="U245" i="3"/>
  <c r="V245" i="3"/>
  <c r="W245" i="3"/>
  <c r="X245" i="3"/>
  <c r="Y245" i="3"/>
  <c r="Z245" i="3"/>
  <c r="AA245" i="3"/>
  <c r="AB245" i="3"/>
  <c r="AC245" i="3"/>
  <c r="AD245" i="3"/>
  <c r="AE245" i="3"/>
  <c r="AF245" i="3"/>
  <c r="AG245" i="3"/>
  <c r="AH245" i="3"/>
  <c r="AI245" i="3"/>
  <c r="AJ245" i="3"/>
  <c r="AK245" i="3"/>
  <c r="AL245" i="3"/>
  <c r="AM245" i="3"/>
  <c r="AN245" i="3"/>
  <c r="AO245" i="3"/>
  <c r="AP245" i="3"/>
  <c r="AQ245" i="3"/>
  <c r="AR245" i="3"/>
  <c r="AS245" i="3"/>
  <c r="AT245" i="3"/>
  <c r="AU245" i="3"/>
  <c r="AV245" i="3"/>
  <c r="AW245" i="3"/>
  <c r="AX245" i="3"/>
  <c r="AY245" i="3"/>
  <c r="AZ245" i="3"/>
  <c r="BA245" i="3"/>
  <c r="BB245" i="3"/>
  <c r="BC245" i="3"/>
  <c r="BD245" i="3"/>
  <c r="BE245" i="3"/>
  <c r="BF245" i="3"/>
  <c r="D246" i="3"/>
  <c r="E246" i="3"/>
  <c r="F246" i="3"/>
  <c r="G246" i="3"/>
  <c r="H246" i="3"/>
  <c r="I246" i="3"/>
  <c r="J246" i="3"/>
  <c r="K246" i="3"/>
  <c r="L246" i="3"/>
  <c r="M246" i="3"/>
  <c r="N246" i="3"/>
  <c r="O246" i="3"/>
  <c r="P246" i="3"/>
  <c r="Q246" i="3"/>
  <c r="R246" i="3"/>
  <c r="S246" i="3"/>
  <c r="T246" i="3"/>
  <c r="U246" i="3"/>
  <c r="V246" i="3"/>
  <c r="W246" i="3"/>
  <c r="X246" i="3"/>
  <c r="Y246" i="3"/>
  <c r="Z246" i="3"/>
  <c r="AA246" i="3"/>
  <c r="AB246" i="3"/>
  <c r="AC246" i="3"/>
  <c r="AD246" i="3"/>
  <c r="AE246" i="3"/>
  <c r="AF246" i="3"/>
  <c r="AG246" i="3"/>
  <c r="AH246" i="3"/>
  <c r="AI246" i="3"/>
  <c r="AJ246" i="3"/>
  <c r="AK246" i="3"/>
  <c r="AL246" i="3"/>
  <c r="AM246" i="3"/>
  <c r="AN246" i="3"/>
  <c r="AO246" i="3"/>
  <c r="AP246" i="3"/>
  <c r="AQ246" i="3"/>
  <c r="AR246" i="3"/>
  <c r="AS246" i="3"/>
  <c r="AT246" i="3"/>
  <c r="AU246" i="3"/>
  <c r="AV246" i="3"/>
  <c r="AW246" i="3"/>
  <c r="AX246" i="3"/>
  <c r="AY246" i="3"/>
  <c r="AZ246" i="3"/>
  <c r="BA246" i="3"/>
  <c r="BB246" i="3"/>
  <c r="BC246" i="3"/>
  <c r="BD246" i="3"/>
  <c r="BE246" i="3"/>
  <c r="BF246" i="3"/>
  <c r="D247" i="3"/>
  <c r="E247" i="3"/>
  <c r="F247" i="3"/>
  <c r="G247" i="3"/>
  <c r="H247" i="3"/>
  <c r="I247" i="3"/>
  <c r="J247" i="3"/>
  <c r="K247" i="3"/>
  <c r="L247" i="3"/>
  <c r="M247" i="3"/>
  <c r="N247" i="3"/>
  <c r="O247" i="3"/>
  <c r="P247" i="3"/>
  <c r="Q247" i="3"/>
  <c r="R247" i="3"/>
  <c r="S247" i="3"/>
  <c r="T247" i="3"/>
  <c r="U247" i="3"/>
  <c r="V247" i="3"/>
  <c r="W247" i="3"/>
  <c r="X247" i="3"/>
  <c r="Y247" i="3"/>
  <c r="Z247" i="3"/>
  <c r="AA247" i="3"/>
  <c r="AB247" i="3"/>
  <c r="AC247" i="3"/>
  <c r="AD247" i="3"/>
  <c r="AE247" i="3"/>
  <c r="AF247" i="3"/>
  <c r="AG247" i="3"/>
  <c r="AH247" i="3"/>
  <c r="AI247" i="3"/>
  <c r="AJ247" i="3"/>
  <c r="AK247" i="3"/>
  <c r="AL247" i="3"/>
  <c r="AM247" i="3"/>
  <c r="AN247" i="3"/>
  <c r="AO247" i="3"/>
  <c r="AP247" i="3"/>
  <c r="AQ247" i="3"/>
  <c r="AR247" i="3"/>
  <c r="AS247" i="3"/>
  <c r="AT247" i="3"/>
  <c r="AU247" i="3"/>
  <c r="AV247" i="3"/>
  <c r="AW247" i="3"/>
  <c r="AX247" i="3"/>
  <c r="AY247" i="3"/>
  <c r="AZ247" i="3"/>
  <c r="BA247" i="3"/>
  <c r="BB247" i="3"/>
  <c r="BC247" i="3"/>
  <c r="BD247" i="3"/>
  <c r="BE247" i="3"/>
  <c r="BF247" i="3"/>
  <c r="D248" i="3"/>
  <c r="E248" i="3"/>
  <c r="F248" i="3"/>
  <c r="G248" i="3"/>
  <c r="H248" i="3"/>
  <c r="I248" i="3"/>
  <c r="J248" i="3"/>
  <c r="K248" i="3"/>
  <c r="L248" i="3"/>
  <c r="M248" i="3"/>
  <c r="N248" i="3"/>
  <c r="O248" i="3"/>
  <c r="P248" i="3"/>
  <c r="Q248" i="3"/>
  <c r="R248" i="3"/>
  <c r="S248" i="3"/>
  <c r="T248" i="3"/>
  <c r="U248" i="3"/>
  <c r="V248" i="3"/>
  <c r="W248" i="3"/>
  <c r="X248" i="3"/>
  <c r="Y248" i="3"/>
  <c r="Z248" i="3"/>
  <c r="AA248" i="3"/>
  <c r="AB248" i="3"/>
  <c r="AC248" i="3"/>
  <c r="AD248" i="3"/>
  <c r="AE248" i="3"/>
  <c r="AF248" i="3"/>
  <c r="AG248" i="3"/>
  <c r="AH248" i="3"/>
  <c r="AI248" i="3"/>
  <c r="AJ248" i="3"/>
  <c r="AK248" i="3"/>
  <c r="AL248" i="3"/>
  <c r="AM248" i="3"/>
  <c r="AN248" i="3"/>
  <c r="AO248" i="3"/>
  <c r="AP248" i="3"/>
  <c r="AQ248" i="3"/>
  <c r="AR248" i="3"/>
  <c r="AS248" i="3"/>
  <c r="AT248" i="3"/>
  <c r="AU248" i="3"/>
  <c r="AV248" i="3"/>
  <c r="AW248" i="3"/>
  <c r="AX248" i="3"/>
  <c r="AY248" i="3"/>
  <c r="AZ248" i="3"/>
  <c r="BA248" i="3"/>
  <c r="BB248" i="3"/>
  <c r="BC248" i="3"/>
  <c r="BD248" i="3"/>
  <c r="BE248" i="3"/>
  <c r="BF248" i="3"/>
  <c r="D249" i="3"/>
  <c r="E249" i="3"/>
  <c r="F249" i="3"/>
  <c r="G249" i="3"/>
  <c r="H249" i="3"/>
  <c r="I249" i="3"/>
  <c r="J249" i="3"/>
  <c r="K249" i="3"/>
  <c r="L249" i="3"/>
  <c r="M249" i="3"/>
  <c r="N249" i="3"/>
  <c r="O249" i="3"/>
  <c r="P249" i="3"/>
  <c r="Q249" i="3"/>
  <c r="R249" i="3"/>
  <c r="S249" i="3"/>
  <c r="T249" i="3"/>
  <c r="U249" i="3"/>
  <c r="V249" i="3"/>
  <c r="W249" i="3"/>
  <c r="X249" i="3"/>
  <c r="Y249" i="3"/>
  <c r="Z249" i="3"/>
  <c r="AA249" i="3"/>
  <c r="AB249" i="3"/>
  <c r="AC249" i="3"/>
  <c r="AD249" i="3"/>
  <c r="AE249" i="3"/>
  <c r="AF249" i="3"/>
  <c r="AG249" i="3"/>
  <c r="AH249" i="3"/>
  <c r="AI249" i="3"/>
  <c r="AJ249" i="3"/>
  <c r="AK249" i="3"/>
  <c r="AL249" i="3"/>
  <c r="AM249" i="3"/>
  <c r="AN249" i="3"/>
  <c r="AO249" i="3"/>
  <c r="AP249" i="3"/>
  <c r="AQ249" i="3"/>
  <c r="AR249" i="3"/>
  <c r="AS249" i="3"/>
  <c r="AT249" i="3"/>
  <c r="AU249" i="3"/>
  <c r="AV249" i="3"/>
  <c r="AW249" i="3"/>
  <c r="AX249" i="3"/>
  <c r="AY249" i="3"/>
  <c r="AZ249" i="3"/>
  <c r="BA249" i="3"/>
  <c r="BB249" i="3"/>
  <c r="BC249" i="3"/>
  <c r="BD249" i="3"/>
  <c r="BE249" i="3"/>
  <c r="BF249" i="3"/>
  <c r="D250" i="3"/>
  <c r="E250" i="3"/>
  <c r="F250" i="3"/>
  <c r="G250" i="3"/>
  <c r="H250" i="3"/>
  <c r="I250" i="3"/>
  <c r="J250" i="3"/>
  <c r="K250" i="3"/>
  <c r="L250" i="3"/>
  <c r="M250" i="3"/>
  <c r="N250" i="3"/>
  <c r="O250" i="3"/>
  <c r="P250" i="3"/>
  <c r="Q250" i="3"/>
  <c r="R250" i="3"/>
  <c r="S250" i="3"/>
  <c r="T250" i="3"/>
  <c r="U250" i="3"/>
  <c r="V250" i="3"/>
  <c r="W250" i="3"/>
  <c r="X250" i="3"/>
  <c r="Y250" i="3"/>
  <c r="Z250" i="3"/>
  <c r="AA250" i="3"/>
  <c r="AB250" i="3"/>
  <c r="AC250" i="3"/>
  <c r="AD250" i="3"/>
  <c r="AE250" i="3"/>
  <c r="AF250" i="3"/>
  <c r="AG250" i="3"/>
  <c r="AH250" i="3"/>
  <c r="AI250" i="3"/>
  <c r="AJ250" i="3"/>
  <c r="AK250" i="3"/>
  <c r="AL250" i="3"/>
  <c r="AM250" i="3"/>
  <c r="AN250" i="3"/>
  <c r="AO250" i="3"/>
  <c r="AP250" i="3"/>
  <c r="AQ250" i="3"/>
  <c r="AR250" i="3"/>
  <c r="AS250" i="3"/>
  <c r="AT250" i="3"/>
  <c r="AU250" i="3"/>
  <c r="AV250" i="3"/>
  <c r="AW250" i="3"/>
  <c r="AX250" i="3"/>
  <c r="AY250" i="3"/>
  <c r="AZ250" i="3"/>
  <c r="BA250" i="3"/>
  <c r="BB250" i="3"/>
  <c r="BC250" i="3"/>
  <c r="BD250" i="3"/>
  <c r="BE250" i="3"/>
  <c r="BF250" i="3"/>
  <c r="D251" i="3"/>
  <c r="E251" i="3"/>
  <c r="F251" i="3"/>
  <c r="G251" i="3"/>
  <c r="H251" i="3"/>
  <c r="I251" i="3"/>
  <c r="J251" i="3"/>
  <c r="K251" i="3"/>
  <c r="L251" i="3"/>
  <c r="M251" i="3"/>
  <c r="N251" i="3"/>
  <c r="O251" i="3"/>
  <c r="P251" i="3"/>
  <c r="Q251" i="3"/>
  <c r="R251" i="3"/>
  <c r="S251" i="3"/>
  <c r="T251" i="3"/>
  <c r="U251" i="3"/>
  <c r="V251" i="3"/>
  <c r="W251" i="3"/>
  <c r="X251" i="3"/>
  <c r="Y251" i="3"/>
  <c r="Z251" i="3"/>
  <c r="AA251" i="3"/>
  <c r="AB251" i="3"/>
  <c r="AC251" i="3"/>
  <c r="AD251" i="3"/>
  <c r="AE251" i="3"/>
  <c r="AF251" i="3"/>
  <c r="AG251" i="3"/>
  <c r="AH251" i="3"/>
  <c r="AI251" i="3"/>
  <c r="AJ251" i="3"/>
  <c r="AK251" i="3"/>
  <c r="AL251" i="3"/>
  <c r="AM251" i="3"/>
  <c r="AN251" i="3"/>
  <c r="AO251" i="3"/>
  <c r="AP251" i="3"/>
  <c r="AQ251" i="3"/>
  <c r="AR251" i="3"/>
  <c r="AS251" i="3"/>
  <c r="AT251" i="3"/>
  <c r="AU251" i="3"/>
  <c r="AV251" i="3"/>
  <c r="AW251" i="3"/>
  <c r="AX251" i="3"/>
  <c r="AY251" i="3"/>
  <c r="AZ251" i="3"/>
  <c r="BA251" i="3"/>
  <c r="BB251" i="3"/>
  <c r="BC251" i="3"/>
  <c r="BD251" i="3"/>
  <c r="BE251" i="3"/>
  <c r="BF251" i="3"/>
  <c r="D252" i="3"/>
  <c r="E252" i="3"/>
  <c r="F252" i="3"/>
  <c r="G252" i="3"/>
  <c r="H252" i="3"/>
  <c r="I252" i="3"/>
  <c r="J252" i="3"/>
  <c r="K252" i="3"/>
  <c r="L252" i="3"/>
  <c r="M252" i="3"/>
  <c r="N252" i="3"/>
  <c r="O252" i="3"/>
  <c r="P252" i="3"/>
  <c r="Q252" i="3"/>
  <c r="R252" i="3"/>
  <c r="S252" i="3"/>
  <c r="T252" i="3"/>
  <c r="U252" i="3"/>
  <c r="V252" i="3"/>
  <c r="W252" i="3"/>
  <c r="X252" i="3"/>
  <c r="Y252" i="3"/>
  <c r="Z252" i="3"/>
  <c r="AA252" i="3"/>
  <c r="AB252" i="3"/>
  <c r="AC252" i="3"/>
  <c r="AD252" i="3"/>
  <c r="AE252" i="3"/>
  <c r="AF252" i="3"/>
  <c r="AG252" i="3"/>
  <c r="AH252" i="3"/>
  <c r="AI252" i="3"/>
  <c r="AJ252" i="3"/>
  <c r="AK252" i="3"/>
  <c r="AL252" i="3"/>
  <c r="AM252" i="3"/>
  <c r="AN252" i="3"/>
  <c r="AO252" i="3"/>
  <c r="AP252" i="3"/>
  <c r="AQ252" i="3"/>
  <c r="AR252" i="3"/>
  <c r="AS252" i="3"/>
  <c r="AT252" i="3"/>
  <c r="AU252" i="3"/>
  <c r="AV252" i="3"/>
  <c r="AW252" i="3"/>
  <c r="AX252" i="3"/>
  <c r="AY252" i="3"/>
  <c r="AZ252" i="3"/>
  <c r="BA252" i="3"/>
  <c r="BB252" i="3"/>
  <c r="BC252" i="3"/>
  <c r="BD252" i="3"/>
  <c r="BE252" i="3"/>
  <c r="BF252" i="3"/>
  <c r="D253" i="3"/>
  <c r="E253" i="3"/>
  <c r="F253" i="3"/>
  <c r="G253" i="3"/>
  <c r="H253" i="3"/>
  <c r="I253" i="3"/>
  <c r="J253" i="3"/>
  <c r="K253" i="3"/>
  <c r="L253" i="3"/>
  <c r="M253" i="3"/>
  <c r="N253" i="3"/>
  <c r="O253" i="3"/>
  <c r="P253" i="3"/>
  <c r="Q253" i="3"/>
  <c r="R253" i="3"/>
  <c r="S253" i="3"/>
  <c r="T253" i="3"/>
  <c r="U253" i="3"/>
  <c r="V253" i="3"/>
  <c r="W253" i="3"/>
  <c r="X253" i="3"/>
  <c r="Y253" i="3"/>
  <c r="Z253" i="3"/>
  <c r="AA253" i="3"/>
  <c r="AB253" i="3"/>
  <c r="AC253" i="3"/>
  <c r="AD253" i="3"/>
  <c r="AE253" i="3"/>
  <c r="AF253" i="3"/>
  <c r="AG253" i="3"/>
  <c r="AH253" i="3"/>
  <c r="AI253" i="3"/>
  <c r="AJ253" i="3"/>
  <c r="AK253" i="3"/>
  <c r="AL253" i="3"/>
  <c r="AM253" i="3"/>
  <c r="AN253" i="3"/>
  <c r="AO253" i="3"/>
  <c r="AP253" i="3"/>
  <c r="AQ253" i="3"/>
  <c r="AR253" i="3"/>
  <c r="AS253" i="3"/>
  <c r="AT253" i="3"/>
  <c r="AU253" i="3"/>
  <c r="AV253" i="3"/>
  <c r="AW253" i="3"/>
  <c r="AX253" i="3"/>
  <c r="AY253" i="3"/>
  <c r="AZ253" i="3"/>
  <c r="BA253" i="3"/>
  <c r="BB253" i="3"/>
  <c r="BC253" i="3"/>
  <c r="BD253" i="3"/>
  <c r="BE253" i="3"/>
  <c r="BF253" i="3"/>
  <c r="D254" i="3"/>
  <c r="E254" i="3"/>
  <c r="F254" i="3"/>
  <c r="G254" i="3"/>
  <c r="H254" i="3"/>
  <c r="I254" i="3"/>
  <c r="J254" i="3"/>
  <c r="K254" i="3"/>
  <c r="L254" i="3"/>
  <c r="M254" i="3"/>
  <c r="N254" i="3"/>
  <c r="O254" i="3"/>
  <c r="P254" i="3"/>
  <c r="Q254" i="3"/>
  <c r="R254" i="3"/>
  <c r="S254" i="3"/>
  <c r="T254" i="3"/>
  <c r="U254" i="3"/>
  <c r="V254" i="3"/>
  <c r="W254" i="3"/>
  <c r="X254" i="3"/>
  <c r="Y254" i="3"/>
  <c r="Z254" i="3"/>
  <c r="AA254" i="3"/>
  <c r="AB254" i="3"/>
  <c r="AC254" i="3"/>
  <c r="AD254" i="3"/>
  <c r="AE254" i="3"/>
  <c r="AF254" i="3"/>
  <c r="AG254" i="3"/>
  <c r="AH254" i="3"/>
  <c r="AI254" i="3"/>
  <c r="AJ254" i="3"/>
  <c r="AK254" i="3"/>
  <c r="AL254" i="3"/>
  <c r="AM254" i="3"/>
  <c r="AN254" i="3"/>
  <c r="AO254" i="3"/>
  <c r="AP254" i="3"/>
  <c r="AQ254" i="3"/>
  <c r="AR254" i="3"/>
  <c r="AS254" i="3"/>
  <c r="AT254" i="3"/>
  <c r="AU254" i="3"/>
  <c r="AV254" i="3"/>
  <c r="AW254" i="3"/>
  <c r="AX254" i="3"/>
  <c r="AY254" i="3"/>
  <c r="AZ254" i="3"/>
  <c r="BA254" i="3"/>
  <c r="BB254" i="3"/>
  <c r="BC254" i="3"/>
  <c r="BD254" i="3"/>
  <c r="BE254" i="3"/>
  <c r="BF254" i="3"/>
  <c r="D255" i="3"/>
  <c r="E255" i="3"/>
  <c r="F255" i="3"/>
  <c r="G255" i="3"/>
  <c r="H255" i="3"/>
  <c r="I255" i="3"/>
  <c r="J255" i="3"/>
  <c r="K255" i="3"/>
  <c r="L255" i="3"/>
  <c r="M255" i="3"/>
  <c r="N255" i="3"/>
  <c r="O255" i="3"/>
  <c r="P255" i="3"/>
  <c r="Q255" i="3"/>
  <c r="R255" i="3"/>
  <c r="S255" i="3"/>
  <c r="T255" i="3"/>
  <c r="U255" i="3"/>
  <c r="V255" i="3"/>
  <c r="W255" i="3"/>
  <c r="X255" i="3"/>
  <c r="Y255" i="3"/>
  <c r="Z255" i="3"/>
  <c r="AA255" i="3"/>
  <c r="AB255" i="3"/>
  <c r="AC255" i="3"/>
  <c r="AD255" i="3"/>
  <c r="AE255" i="3"/>
  <c r="AF255" i="3"/>
  <c r="AG255" i="3"/>
  <c r="AH255" i="3"/>
  <c r="AI255" i="3"/>
  <c r="AJ255" i="3"/>
  <c r="AK255" i="3"/>
  <c r="AL255" i="3"/>
  <c r="AM255" i="3"/>
  <c r="AN255" i="3"/>
  <c r="AO255" i="3"/>
  <c r="AP255" i="3"/>
  <c r="AQ255" i="3"/>
  <c r="AR255" i="3"/>
  <c r="AS255" i="3"/>
  <c r="AT255" i="3"/>
  <c r="AU255" i="3"/>
  <c r="AV255" i="3"/>
  <c r="AW255" i="3"/>
  <c r="AX255" i="3"/>
  <c r="AY255" i="3"/>
  <c r="AZ255" i="3"/>
  <c r="BA255" i="3"/>
  <c r="BB255" i="3"/>
  <c r="BC255" i="3"/>
  <c r="BD255" i="3"/>
  <c r="BE255" i="3"/>
  <c r="BF255" i="3"/>
  <c r="D256" i="3"/>
  <c r="E256" i="3"/>
  <c r="F256" i="3"/>
  <c r="G256" i="3"/>
  <c r="H256" i="3"/>
  <c r="I256" i="3"/>
  <c r="J256" i="3"/>
  <c r="K256" i="3"/>
  <c r="L256" i="3"/>
  <c r="M256" i="3"/>
  <c r="N256" i="3"/>
  <c r="O256" i="3"/>
  <c r="P256" i="3"/>
  <c r="Q256" i="3"/>
  <c r="R256" i="3"/>
  <c r="S256" i="3"/>
  <c r="T256" i="3"/>
  <c r="U256" i="3"/>
  <c r="V256" i="3"/>
  <c r="W256" i="3"/>
  <c r="X256" i="3"/>
  <c r="Y256" i="3"/>
  <c r="Z256" i="3"/>
  <c r="AA256" i="3"/>
  <c r="AB256" i="3"/>
  <c r="AC256" i="3"/>
  <c r="AD256" i="3"/>
  <c r="AE256" i="3"/>
  <c r="AF256" i="3"/>
  <c r="AG256" i="3"/>
  <c r="AH256" i="3"/>
  <c r="AI256" i="3"/>
  <c r="AJ256" i="3"/>
  <c r="AK256" i="3"/>
  <c r="AL256" i="3"/>
  <c r="AM256" i="3"/>
  <c r="AN256" i="3"/>
  <c r="AO256" i="3"/>
  <c r="AP256" i="3"/>
  <c r="AQ256" i="3"/>
  <c r="AR256" i="3"/>
  <c r="AS256" i="3"/>
  <c r="AT256" i="3"/>
  <c r="AU256" i="3"/>
  <c r="AV256" i="3"/>
  <c r="AW256" i="3"/>
  <c r="AX256" i="3"/>
  <c r="AY256" i="3"/>
  <c r="AZ256" i="3"/>
  <c r="BA256" i="3"/>
  <c r="BB256" i="3"/>
  <c r="BC256" i="3"/>
  <c r="BD256" i="3"/>
  <c r="BE256" i="3"/>
  <c r="BF256" i="3"/>
  <c r="D257" i="3"/>
  <c r="E257" i="3"/>
  <c r="F257" i="3"/>
  <c r="G257" i="3"/>
  <c r="H257" i="3"/>
  <c r="I257" i="3"/>
  <c r="J257" i="3"/>
  <c r="K257" i="3"/>
  <c r="L257" i="3"/>
  <c r="M257" i="3"/>
  <c r="N257" i="3"/>
  <c r="O257" i="3"/>
  <c r="P257" i="3"/>
  <c r="Q257" i="3"/>
  <c r="R257" i="3"/>
  <c r="S257" i="3"/>
  <c r="T257" i="3"/>
  <c r="U257" i="3"/>
  <c r="V257" i="3"/>
  <c r="W257" i="3"/>
  <c r="X257" i="3"/>
  <c r="Y257" i="3"/>
  <c r="Z257" i="3"/>
  <c r="AA257" i="3"/>
  <c r="AB257" i="3"/>
  <c r="AC257" i="3"/>
  <c r="AD257" i="3"/>
  <c r="AE257" i="3"/>
  <c r="AF257" i="3"/>
  <c r="AG257" i="3"/>
  <c r="AH257" i="3"/>
  <c r="AI257" i="3"/>
  <c r="AJ257" i="3"/>
  <c r="AK257" i="3"/>
  <c r="AL257" i="3"/>
  <c r="AM257" i="3"/>
  <c r="AN257" i="3"/>
  <c r="AO257" i="3"/>
  <c r="AP257" i="3"/>
  <c r="AQ257" i="3"/>
  <c r="AR257" i="3"/>
  <c r="AS257" i="3"/>
  <c r="AT257" i="3"/>
  <c r="AU257" i="3"/>
  <c r="AV257" i="3"/>
  <c r="AW257" i="3"/>
  <c r="AX257" i="3"/>
  <c r="AY257" i="3"/>
  <c r="AZ257" i="3"/>
  <c r="BA257" i="3"/>
  <c r="BB257" i="3"/>
  <c r="BC257" i="3"/>
  <c r="BD257" i="3"/>
  <c r="BE257" i="3"/>
  <c r="BF257" i="3"/>
  <c r="D258" i="3"/>
  <c r="E258" i="3"/>
  <c r="F258" i="3"/>
  <c r="G258" i="3"/>
  <c r="H258" i="3"/>
  <c r="I258" i="3"/>
  <c r="J258" i="3"/>
  <c r="K258" i="3"/>
  <c r="L258" i="3"/>
  <c r="M258" i="3"/>
  <c r="N258" i="3"/>
  <c r="O258" i="3"/>
  <c r="P258" i="3"/>
  <c r="Q258" i="3"/>
  <c r="R258" i="3"/>
  <c r="S258" i="3"/>
  <c r="T258" i="3"/>
  <c r="U258" i="3"/>
  <c r="V258" i="3"/>
  <c r="W258" i="3"/>
  <c r="X258" i="3"/>
  <c r="Y258" i="3"/>
  <c r="Z258" i="3"/>
  <c r="AA258" i="3"/>
  <c r="AB258" i="3"/>
  <c r="AC258" i="3"/>
  <c r="AD258" i="3"/>
  <c r="AE258" i="3"/>
  <c r="AF258" i="3"/>
  <c r="AG258" i="3"/>
  <c r="AH258" i="3"/>
  <c r="AI258" i="3"/>
  <c r="AJ258" i="3"/>
  <c r="AK258" i="3"/>
  <c r="AL258" i="3"/>
  <c r="AM258" i="3"/>
  <c r="AN258" i="3"/>
  <c r="AO258" i="3"/>
  <c r="AP258" i="3"/>
  <c r="AQ258" i="3"/>
  <c r="AR258" i="3"/>
  <c r="AS258" i="3"/>
  <c r="AT258" i="3"/>
  <c r="AU258" i="3"/>
  <c r="AV258" i="3"/>
  <c r="AW258" i="3"/>
  <c r="AX258" i="3"/>
  <c r="AY258" i="3"/>
  <c r="AZ258" i="3"/>
  <c r="BA258" i="3"/>
  <c r="BB258" i="3"/>
  <c r="BC258" i="3"/>
  <c r="BD258" i="3"/>
  <c r="BE258" i="3"/>
  <c r="BF258" i="3"/>
  <c r="D259" i="3"/>
  <c r="E259" i="3"/>
  <c r="F259" i="3"/>
  <c r="G259" i="3"/>
  <c r="H259" i="3"/>
  <c r="I259" i="3"/>
  <c r="J259" i="3"/>
  <c r="K259" i="3"/>
  <c r="L259" i="3"/>
  <c r="M259" i="3"/>
  <c r="N259" i="3"/>
  <c r="O259" i="3"/>
  <c r="P259" i="3"/>
  <c r="Q259" i="3"/>
  <c r="R259" i="3"/>
  <c r="S259" i="3"/>
  <c r="T259" i="3"/>
  <c r="U259" i="3"/>
  <c r="V259" i="3"/>
  <c r="W259" i="3"/>
  <c r="X259" i="3"/>
  <c r="Y259" i="3"/>
  <c r="Z259" i="3"/>
  <c r="AA259" i="3"/>
  <c r="AB259" i="3"/>
  <c r="AC259" i="3"/>
  <c r="AD259" i="3"/>
  <c r="AE259" i="3"/>
  <c r="AF259" i="3"/>
  <c r="AG259" i="3"/>
  <c r="AH259" i="3"/>
  <c r="AI259" i="3"/>
  <c r="AJ259" i="3"/>
  <c r="AK259" i="3"/>
  <c r="AL259" i="3"/>
  <c r="AM259" i="3"/>
  <c r="AN259" i="3"/>
  <c r="AO259" i="3"/>
  <c r="AP259" i="3"/>
  <c r="AQ259" i="3"/>
  <c r="AR259" i="3"/>
  <c r="AS259" i="3"/>
  <c r="AT259" i="3"/>
  <c r="AU259" i="3"/>
  <c r="AV259" i="3"/>
  <c r="AW259" i="3"/>
  <c r="AX259" i="3"/>
  <c r="AY259" i="3"/>
  <c r="AZ259" i="3"/>
  <c r="BA259" i="3"/>
  <c r="BB259" i="3"/>
  <c r="BC259" i="3"/>
  <c r="BD259" i="3"/>
  <c r="BE259" i="3"/>
  <c r="BF259" i="3"/>
  <c r="D260" i="3"/>
  <c r="E260" i="3"/>
  <c r="F260" i="3"/>
  <c r="G260" i="3"/>
  <c r="H260" i="3"/>
  <c r="I260" i="3"/>
  <c r="J260" i="3"/>
  <c r="K260" i="3"/>
  <c r="L260" i="3"/>
  <c r="M260" i="3"/>
  <c r="N260" i="3"/>
  <c r="O260" i="3"/>
  <c r="P260" i="3"/>
  <c r="Q260" i="3"/>
  <c r="R260" i="3"/>
  <c r="S260" i="3"/>
  <c r="T260" i="3"/>
  <c r="U260" i="3"/>
  <c r="V260" i="3"/>
  <c r="W260" i="3"/>
  <c r="X260" i="3"/>
  <c r="Y260" i="3"/>
  <c r="Z260" i="3"/>
  <c r="AA260" i="3"/>
  <c r="AB260" i="3"/>
  <c r="AC260" i="3"/>
  <c r="AD260" i="3"/>
  <c r="AE260" i="3"/>
  <c r="AF260" i="3"/>
  <c r="AG260" i="3"/>
  <c r="AH260" i="3"/>
  <c r="AI260" i="3"/>
  <c r="AJ260" i="3"/>
  <c r="AK260" i="3"/>
  <c r="AL260" i="3"/>
  <c r="AM260" i="3"/>
  <c r="AN260" i="3"/>
  <c r="AO260" i="3"/>
  <c r="AP260" i="3"/>
  <c r="AQ260" i="3"/>
  <c r="AR260" i="3"/>
  <c r="AS260" i="3"/>
  <c r="AT260" i="3"/>
  <c r="AU260" i="3"/>
  <c r="AV260" i="3"/>
  <c r="AW260" i="3"/>
  <c r="AX260" i="3"/>
  <c r="AY260" i="3"/>
  <c r="AZ260" i="3"/>
  <c r="BA260" i="3"/>
  <c r="BB260" i="3"/>
  <c r="BC260" i="3"/>
  <c r="BD260" i="3"/>
  <c r="BE260" i="3"/>
  <c r="BF260" i="3"/>
  <c r="D261" i="3"/>
  <c r="E261" i="3"/>
  <c r="F261" i="3"/>
  <c r="G261" i="3"/>
  <c r="H261" i="3"/>
  <c r="I261" i="3"/>
  <c r="J261" i="3"/>
  <c r="K261" i="3"/>
  <c r="L261" i="3"/>
  <c r="M261" i="3"/>
  <c r="N261" i="3"/>
  <c r="O261" i="3"/>
  <c r="P261" i="3"/>
  <c r="Q261" i="3"/>
  <c r="R261" i="3"/>
  <c r="S261" i="3"/>
  <c r="T261" i="3"/>
  <c r="U261" i="3"/>
  <c r="V261" i="3"/>
  <c r="W261" i="3"/>
  <c r="X261" i="3"/>
  <c r="Y261" i="3"/>
  <c r="Z261" i="3"/>
  <c r="AA261" i="3"/>
  <c r="AB261" i="3"/>
  <c r="AC261" i="3"/>
  <c r="AD261" i="3"/>
  <c r="AE261" i="3"/>
  <c r="AF261" i="3"/>
  <c r="AG261" i="3"/>
  <c r="AH261" i="3"/>
  <c r="AI261" i="3"/>
  <c r="AJ261" i="3"/>
  <c r="AK261" i="3"/>
  <c r="AL261" i="3"/>
  <c r="AM261" i="3"/>
  <c r="AN261" i="3"/>
  <c r="AO261" i="3"/>
  <c r="AP261" i="3"/>
  <c r="AQ261" i="3"/>
  <c r="AR261" i="3"/>
  <c r="AS261" i="3"/>
  <c r="AT261" i="3"/>
  <c r="AU261" i="3"/>
  <c r="AV261" i="3"/>
  <c r="AW261" i="3"/>
  <c r="AX261" i="3"/>
  <c r="AY261" i="3"/>
  <c r="AZ261" i="3"/>
  <c r="BA261" i="3"/>
  <c r="BB261" i="3"/>
  <c r="BC261" i="3"/>
  <c r="BD261" i="3"/>
  <c r="BE261" i="3"/>
  <c r="BF261" i="3"/>
  <c r="D262" i="3"/>
  <c r="E262" i="3"/>
  <c r="F262" i="3"/>
  <c r="G262" i="3"/>
  <c r="H262" i="3"/>
  <c r="I262" i="3"/>
  <c r="J262" i="3"/>
  <c r="K262" i="3"/>
  <c r="L262" i="3"/>
  <c r="M262" i="3"/>
  <c r="N262" i="3"/>
  <c r="O262" i="3"/>
  <c r="P262" i="3"/>
  <c r="Q262" i="3"/>
  <c r="R262" i="3"/>
  <c r="S262" i="3"/>
  <c r="T262" i="3"/>
  <c r="U262" i="3"/>
  <c r="V262" i="3"/>
  <c r="W262" i="3"/>
  <c r="X262" i="3"/>
  <c r="Y262" i="3"/>
  <c r="Z262" i="3"/>
  <c r="AA262" i="3"/>
  <c r="AB262" i="3"/>
  <c r="AC262" i="3"/>
  <c r="AD262" i="3"/>
  <c r="AE262" i="3"/>
  <c r="AF262" i="3"/>
  <c r="AG262" i="3"/>
  <c r="AH262" i="3"/>
  <c r="AI262" i="3"/>
  <c r="AJ262" i="3"/>
  <c r="AK262" i="3"/>
  <c r="AL262" i="3"/>
  <c r="AM262" i="3"/>
  <c r="AN262" i="3"/>
  <c r="AO262" i="3"/>
  <c r="AP262" i="3"/>
  <c r="AQ262" i="3"/>
  <c r="AR262" i="3"/>
  <c r="AS262" i="3"/>
  <c r="AT262" i="3"/>
  <c r="AU262" i="3"/>
  <c r="AV262" i="3"/>
  <c r="AW262" i="3"/>
  <c r="AX262" i="3"/>
  <c r="AY262" i="3"/>
  <c r="AZ262" i="3"/>
  <c r="BA262" i="3"/>
  <c r="BB262" i="3"/>
  <c r="BC262" i="3"/>
  <c r="BD262" i="3"/>
  <c r="BE262" i="3"/>
  <c r="BF262" i="3"/>
  <c r="D263" i="3"/>
  <c r="E263" i="3"/>
  <c r="F263" i="3"/>
  <c r="G263" i="3"/>
  <c r="H263" i="3"/>
  <c r="I263" i="3"/>
  <c r="J263" i="3"/>
  <c r="K263" i="3"/>
  <c r="L263" i="3"/>
  <c r="M263" i="3"/>
  <c r="N263" i="3"/>
  <c r="O263" i="3"/>
  <c r="P263" i="3"/>
  <c r="Q263" i="3"/>
  <c r="R263" i="3"/>
  <c r="S263" i="3"/>
  <c r="T263" i="3"/>
  <c r="U263" i="3"/>
  <c r="V263" i="3"/>
  <c r="W263" i="3"/>
  <c r="X263" i="3"/>
  <c r="Y263" i="3"/>
  <c r="Z263" i="3"/>
  <c r="AA263" i="3"/>
  <c r="AB263" i="3"/>
  <c r="AC263" i="3"/>
  <c r="AD263" i="3"/>
  <c r="AE263" i="3"/>
  <c r="AF263" i="3"/>
  <c r="AG263" i="3"/>
  <c r="AH263" i="3"/>
  <c r="AI263" i="3"/>
  <c r="AJ263" i="3"/>
  <c r="AK263" i="3"/>
  <c r="AL263" i="3"/>
  <c r="AM263" i="3"/>
  <c r="AN263" i="3"/>
  <c r="AO263" i="3"/>
  <c r="AP263" i="3"/>
  <c r="AQ263" i="3"/>
  <c r="AR263" i="3"/>
  <c r="AS263" i="3"/>
  <c r="AT263" i="3"/>
  <c r="AU263" i="3"/>
  <c r="AV263" i="3"/>
  <c r="AW263" i="3"/>
  <c r="AX263" i="3"/>
  <c r="AY263" i="3"/>
  <c r="AZ263" i="3"/>
  <c r="BA263" i="3"/>
  <c r="BB263" i="3"/>
  <c r="BC263" i="3"/>
  <c r="BD263" i="3"/>
  <c r="BE263" i="3"/>
  <c r="BF263" i="3"/>
  <c r="D264" i="3"/>
  <c r="E264" i="3"/>
  <c r="F264" i="3"/>
  <c r="G264" i="3"/>
  <c r="H264" i="3"/>
  <c r="I264" i="3"/>
  <c r="J264" i="3"/>
  <c r="K264" i="3"/>
  <c r="L264" i="3"/>
  <c r="M264" i="3"/>
  <c r="N264" i="3"/>
  <c r="O264" i="3"/>
  <c r="P264" i="3"/>
  <c r="Q264" i="3"/>
  <c r="R264" i="3"/>
  <c r="S264" i="3"/>
  <c r="T264" i="3"/>
  <c r="U264" i="3"/>
  <c r="V264" i="3"/>
  <c r="W264" i="3"/>
  <c r="X264" i="3"/>
  <c r="Y264" i="3"/>
  <c r="Z264" i="3"/>
  <c r="AA264" i="3"/>
  <c r="AB264" i="3"/>
  <c r="AC264" i="3"/>
  <c r="AD264" i="3"/>
  <c r="AE264" i="3"/>
  <c r="AF264" i="3"/>
  <c r="AG264" i="3"/>
  <c r="AH264" i="3"/>
  <c r="AI264" i="3"/>
  <c r="AJ264" i="3"/>
  <c r="AK264" i="3"/>
  <c r="AL264" i="3"/>
  <c r="AM264" i="3"/>
  <c r="AN264" i="3"/>
  <c r="AO264" i="3"/>
  <c r="AP264" i="3"/>
  <c r="AQ264" i="3"/>
  <c r="AR264" i="3"/>
  <c r="AS264" i="3"/>
  <c r="AT264" i="3"/>
  <c r="AU264" i="3"/>
  <c r="AV264" i="3"/>
  <c r="AW264" i="3"/>
  <c r="AX264" i="3"/>
  <c r="AY264" i="3"/>
  <c r="AZ264" i="3"/>
  <c r="BA264" i="3"/>
  <c r="BB264" i="3"/>
  <c r="BC264" i="3"/>
  <c r="BD264" i="3"/>
  <c r="BE264" i="3"/>
  <c r="BF264" i="3"/>
  <c r="D265" i="3"/>
  <c r="E265" i="3"/>
  <c r="F265" i="3"/>
  <c r="G265" i="3"/>
  <c r="H265" i="3"/>
  <c r="I265" i="3"/>
  <c r="J265" i="3"/>
  <c r="K265" i="3"/>
  <c r="L265" i="3"/>
  <c r="M265" i="3"/>
  <c r="N265" i="3"/>
  <c r="O265" i="3"/>
  <c r="P265" i="3"/>
  <c r="Q265" i="3"/>
  <c r="R265" i="3"/>
  <c r="S265" i="3"/>
  <c r="T265" i="3"/>
  <c r="U265" i="3"/>
  <c r="V265" i="3"/>
  <c r="W265" i="3"/>
  <c r="X265" i="3"/>
  <c r="Y265" i="3"/>
  <c r="Z265" i="3"/>
  <c r="AA265" i="3"/>
  <c r="AB265" i="3"/>
  <c r="AC265" i="3"/>
  <c r="AD265" i="3"/>
  <c r="AE265" i="3"/>
  <c r="AF265" i="3"/>
  <c r="AG265" i="3"/>
  <c r="AH265" i="3"/>
  <c r="AI265" i="3"/>
  <c r="AJ265" i="3"/>
  <c r="AK265" i="3"/>
  <c r="AL265" i="3"/>
  <c r="AM265" i="3"/>
  <c r="AN265" i="3"/>
  <c r="AO265" i="3"/>
  <c r="AP265" i="3"/>
  <c r="AQ265" i="3"/>
  <c r="AR265" i="3"/>
  <c r="AS265" i="3"/>
  <c r="AT265" i="3"/>
  <c r="AU265" i="3"/>
  <c r="AV265" i="3"/>
  <c r="AW265" i="3"/>
  <c r="AX265" i="3"/>
  <c r="AY265" i="3"/>
  <c r="AZ265" i="3"/>
  <c r="BA265" i="3"/>
  <c r="BB265" i="3"/>
  <c r="BC265" i="3"/>
  <c r="BD265" i="3"/>
  <c r="BE265" i="3"/>
  <c r="BF265" i="3"/>
  <c r="D266" i="3"/>
  <c r="E266" i="3"/>
  <c r="F266" i="3"/>
  <c r="G266" i="3"/>
  <c r="H266" i="3"/>
  <c r="I266" i="3"/>
  <c r="J266" i="3"/>
  <c r="K266" i="3"/>
  <c r="L266" i="3"/>
  <c r="M266" i="3"/>
  <c r="N266" i="3"/>
  <c r="O266" i="3"/>
  <c r="P266" i="3"/>
  <c r="Q266" i="3"/>
  <c r="R266" i="3"/>
  <c r="S266" i="3"/>
  <c r="T266" i="3"/>
  <c r="U266" i="3"/>
  <c r="V266" i="3"/>
  <c r="W266" i="3"/>
  <c r="X266" i="3"/>
  <c r="Y266" i="3"/>
  <c r="Z266" i="3"/>
  <c r="AA266" i="3"/>
  <c r="AB266" i="3"/>
  <c r="AC266" i="3"/>
  <c r="AD266" i="3"/>
  <c r="AE266" i="3"/>
  <c r="AF266" i="3"/>
  <c r="AG266" i="3"/>
  <c r="AH266" i="3"/>
  <c r="AI266" i="3"/>
  <c r="AJ266" i="3"/>
  <c r="AK266" i="3"/>
  <c r="AL266" i="3"/>
  <c r="AM266" i="3"/>
  <c r="AN266" i="3"/>
  <c r="AO266" i="3"/>
  <c r="AP266" i="3"/>
  <c r="AQ266" i="3"/>
  <c r="AR266" i="3"/>
  <c r="AS266" i="3"/>
  <c r="AT266" i="3"/>
  <c r="AU266" i="3"/>
  <c r="AV266" i="3"/>
  <c r="AW266" i="3"/>
  <c r="AX266" i="3"/>
  <c r="AY266" i="3"/>
  <c r="AZ266" i="3"/>
  <c r="BA266" i="3"/>
  <c r="BB266" i="3"/>
  <c r="BC266" i="3"/>
  <c r="BD266" i="3"/>
  <c r="BE266" i="3"/>
  <c r="BF266" i="3"/>
  <c r="D267" i="3"/>
  <c r="E267" i="3"/>
  <c r="F267" i="3"/>
  <c r="G267" i="3"/>
  <c r="H267" i="3"/>
  <c r="I267" i="3"/>
  <c r="J267" i="3"/>
  <c r="K267" i="3"/>
  <c r="L267" i="3"/>
  <c r="M267" i="3"/>
  <c r="N267" i="3"/>
  <c r="O267" i="3"/>
  <c r="P267" i="3"/>
  <c r="Q267" i="3"/>
  <c r="R267" i="3"/>
  <c r="S267" i="3"/>
  <c r="T267" i="3"/>
  <c r="U267" i="3"/>
  <c r="V267" i="3"/>
  <c r="W267" i="3"/>
  <c r="X267" i="3"/>
  <c r="Y267" i="3"/>
  <c r="Z267" i="3"/>
  <c r="AA267" i="3"/>
  <c r="AB267" i="3"/>
  <c r="AC267" i="3"/>
  <c r="AD267" i="3"/>
  <c r="AE267" i="3"/>
  <c r="AF267" i="3"/>
  <c r="AG267" i="3"/>
  <c r="AH267" i="3"/>
  <c r="AI267" i="3"/>
  <c r="AJ267" i="3"/>
  <c r="AK267" i="3"/>
  <c r="AL267" i="3"/>
  <c r="AM267" i="3"/>
  <c r="AN267" i="3"/>
  <c r="AO267" i="3"/>
  <c r="AP267" i="3"/>
  <c r="AQ267" i="3"/>
  <c r="AR267" i="3"/>
  <c r="AS267" i="3"/>
  <c r="AT267" i="3"/>
  <c r="AU267" i="3"/>
  <c r="AV267" i="3"/>
  <c r="AW267" i="3"/>
  <c r="AX267" i="3"/>
  <c r="AY267" i="3"/>
  <c r="AZ267" i="3"/>
  <c r="BA267" i="3"/>
  <c r="BB267" i="3"/>
  <c r="BC267" i="3"/>
  <c r="BD267" i="3"/>
  <c r="BE267" i="3"/>
  <c r="BF267" i="3"/>
  <c r="D268" i="3"/>
  <c r="E268" i="3"/>
  <c r="F268" i="3"/>
  <c r="G268" i="3"/>
  <c r="H268" i="3"/>
  <c r="I268" i="3"/>
  <c r="J268" i="3"/>
  <c r="K268" i="3"/>
  <c r="L268" i="3"/>
  <c r="M268" i="3"/>
  <c r="N268" i="3"/>
  <c r="O268" i="3"/>
  <c r="P268" i="3"/>
  <c r="Q268" i="3"/>
  <c r="R268" i="3"/>
  <c r="S268" i="3"/>
  <c r="T268" i="3"/>
  <c r="U268" i="3"/>
  <c r="V268" i="3"/>
  <c r="W268" i="3"/>
  <c r="X268" i="3"/>
  <c r="Y268" i="3"/>
  <c r="Z268" i="3"/>
  <c r="AA268" i="3"/>
  <c r="AB268" i="3"/>
  <c r="AC268" i="3"/>
  <c r="AD268" i="3"/>
  <c r="AE268" i="3"/>
  <c r="AF268" i="3"/>
  <c r="AG268" i="3"/>
  <c r="AH268" i="3"/>
  <c r="AI268" i="3"/>
  <c r="AJ268" i="3"/>
  <c r="AK268" i="3"/>
  <c r="AL268" i="3"/>
  <c r="AM268" i="3"/>
  <c r="AN268" i="3"/>
  <c r="AO268" i="3"/>
  <c r="AP268" i="3"/>
  <c r="AQ268" i="3"/>
  <c r="AR268" i="3"/>
  <c r="AS268" i="3"/>
  <c r="AT268" i="3"/>
  <c r="AU268" i="3"/>
  <c r="AV268" i="3"/>
  <c r="AW268" i="3"/>
  <c r="AX268" i="3"/>
  <c r="AY268" i="3"/>
  <c r="AZ268" i="3"/>
  <c r="BA268" i="3"/>
  <c r="BB268" i="3"/>
  <c r="BC268" i="3"/>
  <c r="BD268" i="3"/>
  <c r="BE268" i="3"/>
  <c r="BF268" i="3"/>
  <c r="D269" i="3"/>
  <c r="E269" i="3"/>
  <c r="F269" i="3"/>
  <c r="G269" i="3"/>
  <c r="H269" i="3"/>
  <c r="I269" i="3"/>
  <c r="J269" i="3"/>
  <c r="K269" i="3"/>
  <c r="L269" i="3"/>
  <c r="M269" i="3"/>
  <c r="N269" i="3"/>
  <c r="O269" i="3"/>
  <c r="P269" i="3"/>
  <c r="Q269" i="3"/>
  <c r="R269" i="3"/>
  <c r="S269" i="3"/>
  <c r="T269" i="3"/>
  <c r="U269" i="3"/>
  <c r="V269" i="3"/>
  <c r="W269" i="3"/>
  <c r="X269" i="3"/>
  <c r="Y269" i="3"/>
  <c r="Z269" i="3"/>
  <c r="AA269" i="3"/>
  <c r="AB269" i="3"/>
  <c r="AC269" i="3"/>
  <c r="AD269" i="3"/>
  <c r="AE269" i="3"/>
  <c r="AF269" i="3"/>
  <c r="AG269" i="3"/>
  <c r="AH269" i="3"/>
  <c r="AI269" i="3"/>
  <c r="AJ269" i="3"/>
  <c r="AK269" i="3"/>
  <c r="AL269" i="3"/>
  <c r="AM269" i="3"/>
  <c r="AN269" i="3"/>
  <c r="AO269" i="3"/>
  <c r="AP269" i="3"/>
  <c r="AQ269" i="3"/>
  <c r="AR269" i="3"/>
  <c r="AS269" i="3"/>
  <c r="AT269" i="3"/>
  <c r="AU269" i="3"/>
  <c r="AV269" i="3"/>
  <c r="AW269" i="3"/>
  <c r="AX269" i="3"/>
  <c r="AY269" i="3"/>
  <c r="AZ269" i="3"/>
  <c r="BA269" i="3"/>
  <c r="BB269" i="3"/>
  <c r="BC269" i="3"/>
  <c r="BD269" i="3"/>
  <c r="BE269" i="3"/>
  <c r="BF269" i="3"/>
  <c r="D270" i="3"/>
  <c r="E270" i="3"/>
  <c r="F270" i="3"/>
  <c r="G270" i="3"/>
  <c r="H270" i="3"/>
  <c r="I270" i="3"/>
  <c r="J270" i="3"/>
  <c r="K270" i="3"/>
  <c r="L270" i="3"/>
  <c r="M270" i="3"/>
  <c r="N270" i="3"/>
  <c r="O270" i="3"/>
  <c r="P270" i="3"/>
  <c r="Q270" i="3"/>
  <c r="R270" i="3"/>
  <c r="S270" i="3"/>
  <c r="T270" i="3"/>
  <c r="U270" i="3"/>
  <c r="V270" i="3"/>
  <c r="W270" i="3"/>
  <c r="X270" i="3"/>
  <c r="Y270" i="3"/>
  <c r="Z270" i="3"/>
  <c r="AA270" i="3"/>
  <c r="AB270" i="3"/>
  <c r="AC270" i="3"/>
  <c r="AD270" i="3"/>
  <c r="AE270" i="3"/>
  <c r="AF270" i="3"/>
  <c r="AG270" i="3"/>
  <c r="AH270" i="3"/>
  <c r="AI270" i="3"/>
  <c r="AJ270" i="3"/>
  <c r="AK270" i="3"/>
  <c r="AL270" i="3"/>
  <c r="AM270" i="3"/>
  <c r="AN270" i="3"/>
  <c r="AO270" i="3"/>
  <c r="AP270" i="3"/>
  <c r="AQ270" i="3"/>
  <c r="AR270" i="3"/>
  <c r="AS270" i="3"/>
  <c r="AT270" i="3"/>
  <c r="AU270" i="3"/>
  <c r="AV270" i="3"/>
  <c r="AW270" i="3"/>
  <c r="AX270" i="3"/>
  <c r="AY270" i="3"/>
  <c r="AZ270" i="3"/>
  <c r="BA270" i="3"/>
  <c r="BB270" i="3"/>
  <c r="BC270" i="3"/>
  <c r="BD270" i="3"/>
  <c r="BE270" i="3"/>
  <c r="BF270" i="3"/>
  <c r="D271" i="3"/>
  <c r="E271" i="3"/>
  <c r="F271" i="3"/>
  <c r="G271" i="3"/>
  <c r="H271" i="3"/>
  <c r="I271" i="3"/>
  <c r="J271" i="3"/>
  <c r="K271" i="3"/>
  <c r="L271" i="3"/>
  <c r="M271" i="3"/>
  <c r="N271" i="3"/>
  <c r="O271" i="3"/>
  <c r="P271" i="3"/>
  <c r="Q271" i="3"/>
  <c r="R271" i="3"/>
  <c r="S271" i="3"/>
  <c r="T271" i="3"/>
  <c r="U271" i="3"/>
  <c r="V271" i="3"/>
  <c r="W271" i="3"/>
  <c r="X271" i="3"/>
  <c r="Y271" i="3"/>
  <c r="Z271" i="3"/>
  <c r="AA271" i="3"/>
  <c r="AB271" i="3"/>
  <c r="AC271" i="3"/>
  <c r="AD271" i="3"/>
  <c r="AE271" i="3"/>
  <c r="AF271" i="3"/>
  <c r="AG271" i="3"/>
  <c r="AH271" i="3"/>
  <c r="AI271" i="3"/>
  <c r="AJ271" i="3"/>
  <c r="AK271" i="3"/>
  <c r="AL271" i="3"/>
  <c r="AM271" i="3"/>
  <c r="AN271" i="3"/>
  <c r="AO271" i="3"/>
  <c r="AP271" i="3"/>
  <c r="AQ271" i="3"/>
  <c r="AR271" i="3"/>
  <c r="AS271" i="3"/>
  <c r="AT271" i="3"/>
  <c r="AU271" i="3"/>
  <c r="AV271" i="3"/>
  <c r="AW271" i="3"/>
  <c r="AX271" i="3"/>
  <c r="AY271" i="3"/>
  <c r="AZ271" i="3"/>
  <c r="BA271" i="3"/>
  <c r="BB271" i="3"/>
  <c r="BC271" i="3"/>
  <c r="BD271" i="3"/>
  <c r="BE271" i="3"/>
  <c r="BF271" i="3"/>
  <c r="D272" i="3"/>
  <c r="E272" i="3"/>
  <c r="F272" i="3"/>
  <c r="G272" i="3"/>
  <c r="H272" i="3"/>
  <c r="I272" i="3"/>
  <c r="J272" i="3"/>
  <c r="K272" i="3"/>
  <c r="L272" i="3"/>
  <c r="M272" i="3"/>
  <c r="N272" i="3"/>
  <c r="O272" i="3"/>
  <c r="P272" i="3"/>
  <c r="Q272" i="3"/>
  <c r="R272" i="3"/>
  <c r="S272" i="3"/>
  <c r="T272" i="3"/>
  <c r="U272" i="3"/>
  <c r="V272" i="3"/>
  <c r="W272" i="3"/>
  <c r="X272" i="3"/>
  <c r="Y272" i="3"/>
  <c r="Z272" i="3"/>
  <c r="AA272" i="3"/>
  <c r="AB272" i="3"/>
  <c r="AC272" i="3"/>
  <c r="AD272" i="3"/>
  <c r="AE272" i="3"/>
  <c r="AF272" i="3"/>
  <c r="AG272" i="3"/>
  <c r="AH272" i="3"/>
  <c r="AI272" i="3"/>
  <c r="AJ272" i="3"/>
  <c r="AK272" i="3"/>
  <c r="AL272" i="3"/>
  <c r="AM272" i="3"/>
  <c r="AN272" i="3"/>
  <c r="AO272" i="3"/>
  <c r="AP272" i="3"/>
  <c r="AQ272" i="3"/>
  <c r="AR272" i="3"/>
  <c r="AS272" i="3"/>
  <c r="AT272" i="3"/>
  <c r="AU272" i="3"/>
  <c r="AV272" i="3"/>
  <c r="AW272" i="3"/>
  <c r="AX272" i="3"/>
  <c r="AY272" i="3"/>
  <c r="AZ272" i="3"/>
  <c r="BA272" i="3"/>
  <c r="BB272" i="3"/>
  <c r="BC272" i="3"/>
  <c r="BD272" i="3"/>
  <c r="BE272" i="3"/>
  <c r="BF272" i="3"/>
  <c r="D273" i="3"/>
  <c r="E273" i="3"/>
  <c r="F273" i="3"/>
  <c r="G273" i="3"/>
  <c r="H273" i="3"/>
  <c r="I273" i="3"/>
  <c r="J273" i="3"/>
  <c r="K273" i="3"/>
  <c r="L273" i="3"/>
  <c r="M273" i="3"/>
  <c r="N273" i="3"/>
  <c r="O273" i="3"/>
  <c r="P273" i="3"/>
  <c r="Q273" i="3"/>
  <c r="R273" i="3"/>
  <c r="S273" i="3"/>
  <c r="T273" i="3"/>
  <c r="U273" i="3"/>
  <c r="V273" i="3"/>
  <c r="W273" i="3"/>
  <c r="X273" i="3"/>
  <c r="Y273" i="3"/>
  <c r="Z273" i="3"/>
  <c r="AA273" i="3"/>
  <c r="AB273" i="3"/>
  <c r="AC273" i="3"/>
  <c r="AD273" i="3"/>
  <c r="AE273" i="3"/>
  <c r="AF273" i="3"/>
  <c r="AG273" i="3"/>
  <c r="AH273" i="3"/>
  <c r="AI273" i="3"/>
  <c r="AJ273" i="3"/>
  <c r="AK273" i="3"/>
  <c r="AL273" i="3"/>
  <c r="AM273" i="3"/>
  <c r="AN273" i="3"/>
  <c r="AO273" i="3"/>
  <c r="AP273" i="3"/>
  <c r="AQ273" i="3"/>
  <c r="AR273" i="3"/>
  <c r="AS273" i="3"/>
  <c r="AT273" i="3"/>
  <c r="AU273" i="3"/>
  <c r="AV273" i="3"/>
  <c r="AW273" i="3"/>
  <c r="AX273" i="3"/>
  <c r="AY273" i="3"/>
  <c r="AZ273" i="3"/>
  <c r="BA273" i="3"/>
  <c r="BB273" i="3"/>
  <c r="BC273" i="3"/>
  <c r="BD273" i="3"/>
  <c r="BE273" i="3"/>
  <c r="BF273" i="3"/>
  <c r="D274" i="3"/>
  <c r="E274" i="3"/>
  <c r="F274" i="3"/>
  <c r="G274" i="3"/>
  <c r="H274" i="3"/>
  <c r="I274" i="3"/>
  <c r="J274" i="3"/>
  <c r="K274" i="3"/>
  <c r="L274" i="3"/>
  <c r="M274" i="3"/>
  <c r="N274" i="3"/>
  <c r="O274" i="3"/>
  <c r="P274" i="3"/>
  <c r="Q274" i="3"/>
  <c r="R274" i="3"/>
  <c r="S274" i="3"/>
  <c r="T274" i="3"/>
  <c r="U274" i="3"/>
  <c r="V274" i="3"/>
  <c r="W274" i="3"/>
  <c r="X274" i="3"/>
  <c r="Y274" i="3"/>
  <c r="Z274" i="3"/>
  <c r="AA274" i="3"/>
  <c r="AB274" i="3"/>
  <c r="AC274" i="3"/>
  <c r="AD274" i="3"/>
  <c r="AE274" i="3"/>
  <c r="AF274" i="3"/>
  <c r="AG274" i="3"/>
  <c r="AH274" i="3"/>
  <c r="AI274" i="3"/>
  <c r="AJ274" i="3"/>
  <c r="AK274" i="3"/>
  <c r="AL274" i="3"/>
  <c r="AM274" i="3"/>
  <c r="AN274" i="3"/>
  <c r="AO274" i="3"/>
  <c r="AP274" i="3"/>
  <c r="AQ274" i="3"/>
  <c r="AR274" i="3"/>
  <c r="AS274" i="3"/>
  <c r="AT274" i="3"/>
  <c r="AU274" i="3"/>
  <c r="AV274" i="3"/>
  <c r="AW274" i="3"/>
  <c r="AX274" i="3"/>
  <c r="AY274" i="3"/>
  <c r="AZ274" i="3"/>
  <c r="BA274" i="3"/>
  <c r="BB274" i="3"/>
  <c r="BC274" i="3"/>
  <c r="BD274" i="3"/>
  <c r="BE274" i="3"/>
  <c r="BF274" i="3"/>
  <c r="D275" i="3"/>
  <c r="E275" i="3"/>
  <c r="F275" i="3"/>
  <c r="G275" i="3"/>
  <c r="H275" i="3"/>
  <c r="I275" i="3"/>
  <c r="J275" i="3"/>
  <c r="K275" i="3"/>
  <c r="L275" i="3"/>
  <c r="M275" i="3"/>
  <c r="N275" i="3"/>
  <c r="O275" i="3"/>
  <c r="P275" i="3"/>
  <c r="Q275" i="3"/>
  <c r="R275" i="3"/>
  <c r="S275" i="3"/>
  <c r="T275" i="3"/>
  <c r="U275" i="3"/>
  <c r="V275" i="3"/>
  <c r="W275" i="3"/>
  <c r="X275" i="3"/>
  <c r="Y275" i="3"/>
  <c r="Z275" i="3"/>
  <c r="AA275" i="3"/>
  <c r="AB275" i="3"/>
  <c r="AC275" i="3"/>
  <c r="AD275" i="3"/>
  <c r="AE275" i="3"/>
  <c r="AF275" i="3"/>
  <c r="AG275" i="3"/>
  <c r="AH275" i="3"/>
  <c r="AI275" i="3"/>
  <c r="AJ275" i="3"/>
  <c r="AK275" i="3"/>
  <c r="AL275" i="3"/>
  <c r="AM275" i="3"/>
  <c r="AN275" i="3"/>
  <c r="AO275" i="3"/>
  <c r="AP275" i="3"/>
  <c r="AQ275" i="3"/>
  <c r="AR275" i="3"/>
  <c r="AS275" i="3"/>
  <c r="AT275" i="3"/>
  <c r="AU275" i="3"/>
  <c r="AV275" i="3"/>
  <c r="AW275" i="3"/>
  <c r="AX275" i="3"/>
  <c r="AY275" i="3"/>
  <c r="AZ275" i="3"/>
  <c r="BA275" i="3"/>
  <c r="BB275" i="3"/>
  <c r="BC275" i="3"/>
  <c r="BD275" i="3"/>
  <c r="BE275" i="3"/>
  <c r="BF275" i="3"/>
  <c r="D276" i="3"/>
  <c r="E276" i="3"/>
  <c r="F276" i="3"/>
  <c r="G276" i="3"/>
  <c r="H276" i="3"/>
  <c r="I276" i="3"/>
  <c r="J276" i="3"/>
  <c r="K276" i="3"/>
  <c r="L276" i="3"/>
  <c r="M276" i="3"/>
  <c r="N276" i="3"/>
  <c r="O276" i="3"/>
  <c r="P276" i="3"/>
  <c r="Q276" i="3"/>
  <c r="R276" i="3"/>
  <c r="S276" i="3"/>
  <c r="T276" i="3"/>
  <c r="U276" i="3"/>
  <c r="V276" i="3"/>
  <c r="W276" i="3"/>
  <c r="X276" i="3"/>
  <c r="Y276" i="3"/>
  <c r="Z276" i="3"/>
  <c r="AA276" i="3"/>
  <c r="AB276" i="3"/>
  <c r="AC276" i="3"/>
  <c r="AD276" i="3"/>
  <c r="AE276" i="3"/>
  <c r="AF276" i="3"/>
  <c r="AG276" i="3"/>
  <c r="AH276" i="3"/>
  <c r="AI276" i="3"/>
  <c r="AJ276" i="3"/>
  <c r="AK276" i="3"/>
  <c r="AL276" i="3"/>
  <c r="AM276" i="3"/>
  <c r="AN276" i="3"/>
  <c r="AO276" i="3"/>
  <c r="AP276" i="3"/>
  <c r="AQ276" i="3"/>
  <c r="AR276" i="3"/>
  <c r="AS276" i="3"/>
  <c r="AT276" i="3"/>
  <c r="AU276" i="3"/>
  <c r="AV276" i="3"/>
  <c r="AW276" i="3"/>
  <c r="AX276" i="3"/>
  <c r="AY276" i="3"/>
  <c r="AZ276" i="3"/>
  <c r="BA276" i="3"/>
  <c r="BB276" i="3"/>
  <c r="BC276" i="3"/>
  <c r="BD276" i="3"/>
  <c r="BE276" i="3"/>
  <c r="BF276" i="3"/>
  <c r="D277" i="3"/>
  <c r="E277" i="3"/>
  <c r="F277" i="3"/>
  <c r="G277" i="3"/>
  <c r="H277" i="3"/>
  <c r="I277" i="3"/>
  <c r="J277" i="3"/>
  <c r="K277" i="3"/>
  <c r="L277" i="3"/>
  <c r="M277" i="3"/>
  <c r="N277" i="3"/>
  <c r="O277" i="3"/>
  <c r="P277" i="3"/>
  <c r="Q277" i="3"/>
  <c r="R277" i="3"/>
  <c r="S277" i="3"/>
  <c r="T277" i="3"/>
  <c r="U277" i="3"/>
  <c r="V277" i="3"/>
  <c r="W277" i="3"/>
  <c r="X277" i="3"/>
  <c r="Y277" i="3"/>
  <c r="Z277" i="3"/>
  <c r="AA277" i="3"/>
  <c r="AB277" i="3"/>
  <c r="AC277" i="3"/>
  <c r="AD277" i="3"/>
  <c r="AE277" i="3"/>
  <c r="AF277" i="3"/>
  <c r="AG277" i="3"/>
  <c r="AH277" i="3"/>
  <c r="AI277" i="3"/>
  <c r="AJ277" i="3"/>
  <c r="AK277" i="3"/>
  <c r="AL277" i="3"/>
  <c r="AM277" i="3"/>
  <c r="AN277" i="3"/>
  <c r="AO277" i="3"/>
  <c r="AP277" i="3"/>
  <c r="AQ277" i="3"/>
  <c r="AR277" i="3"/>
  <c r="AS277" i="3"/>
  <c r="AT277" i="3"/>
  <c r="AU277" i="3"/>
  <c r="AV277" i="3"/>
  <c r="AW277" i="3"/>
  <c r="AX277" i="3"/>
  <c r="AY277" i="3"/>
  <c r="AZ277" i="3"/>
  <c r="BA277" i="3"/>
  <c r="BB277" i="3"/>
  <c r="BC277" i="3"/>
  <c r="BD277" i="3"/>
  <c r="BE277" i="3"/>
  <c r="BF277" i="3"/>
  <c r="D278" i="3"/>
  <c r="E278" i="3"/>
  <c r="F278" i="3"/>
  <c r="G278" i="3"/>
  <c r="H278" i="3"/>
  <c r="I278" i="3"/>
  <c r="J278" i="3"/>
  <c r="K278" i="3"/>
  <c r="L278" i="3"/>
  <c r="M278" i="3"/>
  <c r="N278" i="3"/>
  <c r="O278" i="3"/>
  <c r="P278" i="3"/>
  <c r="Q278" i="3"/>
  <c r="R278" i="3"/>
  <c r="S278" i="3"/>
  <c r="T278" i="3"/>
  <c r="U278" i="3"/>
  <c r="V278" i="3"/>
  <c r="W278" i="3"/>
  <c r="X278" i="3"/>
  <c r="Y278" i="3"/>
  <c r="Z278" i="3"/>
  <c r="AA278" i="3"/>
  <c r="AB278" i="3"/>
  <c r="AC278" i="3"/>
  <c r="AD278" i="3"/>
  <c r="AE278" i="3"/>
  <c r="AF278" i="3"/>
  <c r="AG278" i="3"/>
  <c r="AH278" i="3"/>
  <c r="AI278" i="3"/>
  <c r="AJ278" i="3"/>
  <c r="AK278" i="3"/>
  <c r="AL278" i="3"/>
  <c r="AM278" i="3"/>
  <c r="AN278" i="3"/>
  <c r="AO278" i="3"/>
  <c r="AP278" i="3"/>
  <c r="AQ278" i="3"/>
  <c r="AR278" i="3"/>
  <c r="AS278" i="3"/>
  <c r="AT278" i="3"/>
  <c r="AU278" i="3"/>
  <c r="AV278" i="3"/>
  <c r="AW278" i="3"/>
  <c r="AX278" i="3"/>
  <c r="AY278" i="3"/>
  <c r="AZ278" i="3"/>
  <c r="BA278" i="3"/>
  <c r="BB278" i="3"/>
  <c r="BC278" i="3"/>
  <c r="BD278" i="3"/>
  <c r="BE278" i="3"/>
  <c r="BF278" i="3"/>
  <c r="D279" i="3"/>
  <c r="E279" i="3"/>
  <c r="F279" i="3"/>
  <c r="G279" i="3"/>
  <c r="H279" i="3"/>
  <c r="I279" i="3"/>
  <c r="J279" i="3"/>
  <c r="K279" i="3"/>
  <c r="L279" i="3"/>
  <c r="M279" i="3"/>
  <c r="N279" i="3"/>
  <c r="O279" i="3"/>
  <c r="P279" i="3"/>
  <c r="Q279" i="3"/>
  <c r="R279" i="3"/>
  <c r="S279" i="3"/>
  <c r="T279" i="3"/>
  <c r="U279" i="3"/>
  <c r="V279" i="3"/>
  <c r="W279" i="3"/>
  <c r="X279" i="3"/>
  <c r="Y279" i="3"/>
  <c r="Z279" i="3"/>
  <c r="AA279" i="3"/>
  <c r="AB279" i="3"/>
  <c r="AC279" i="3"/>
  <c r="AD279" i="3"/>
  <c r="AE279" i="3"/>
  <c r="AF279" i="3"/>
  <c r="AG279" i="3"/>
  <c r="AH279" i="3"/>
  <c r="AI279" i="3"/>
  <c r="AJ279" i="3"/>
  <c r="AK279" i="3"/>
  <c r="AL279" i="3"/>
  <c r="AM279" i="3"/>
  <c r="AN279" i="3"/>
  <c r="AO279" i="3"/>
  <c r="AP279" i="3"/>
  <c r="AQ279" i="3"/>
  <c r="AR279" i="3"/>
  <c r="AS279" i="3"/>
  <c r="AT279" i="3"/>
  <c r="AU279" i="3"/>
  <c r="AV279" i="3"/>
  <c r="AW279" i="3"/>
  <c r="AX279" i="3"/>
  <c r="AY279" i="3"/>
  <c r="AZ279" i="3"/>
  <c r="BA279" i="3"/>
  <c r="BB279" i="3"/>
  <c r="BC279" i="3"/>
  <c r="BD279" i="3"/>
  <c r="BE279" i="3"/>
  <c r="BF279" i="3"/>
  <c r="D280" i="3"/>
  <c r="E280" i="3"/>
  <c r="F280" i="3"/>
  <c r="G280" i="3"/>
  <c r="H280" i="3"/>
  <c r="I280" i="3"/>
  <c r="J280" i="3"/>
  <c r="K280" i="3"/>
  <c r="L280" i="3"/>
  <c r="M280" i="3"/>
  <c r="N280" i="3"/>
  <c r="O280" i="3"/>
  <c r="P280" i="3"/>
  <c r="Q280" i="3"/>
  <c r="R280" i="3"/>
  <c r="S280" i="3"/>
  <c r="T280" i="3"/>
  <c r="U280" i="3"/>
  <c r="V280" i="3"/>
  <c r="W280" i="3"/>
  <c r="X280" i="3"/>
  <c r="Y280" i="3"/>
  <c r="Z280" i="3"/>
  <c r="AA280" i="3"/>
  <c r="AB280" i="3"/>
  <c r="AC280" i="3"/>
  <c r="AD280" i="3"/>
  <c r="AE280" i="3"/>
  <c r="AF280" i="3"/>
  <c r="AG280" i="3"/>
  <c r="AH280" i="3"/>
  <c r="AI280" i="3"/>
  <c r="AJ280" i="3"/>
  <c r="AK280" i="3"/>
  <c r="AL280" i="3"/>
  <c r="AM280" i="3"/>
  <c r="AN280" i="3"/>
  <c r="AO280" i="3"/>
  <c r="AP280" i="3"/>
  <c r="AQ280" i="3"/>
  <c r="AR280" i="3"/>
  <c r="AS280" i="3"/>
  <c r="AT280" i="3"/>
  <c r="AU280" i="3"/>
  <c r="AV280" i="3"/>
  <c r="AW280" i="3"/>
  <c r="AX280" i="3"/>
  <c r="AY280" i="3"/>
  <c r="AZ280" i="3"/>
  <c r="BA280" i="3"/>
  <c r="BB280" i="3"/>
  <c r="BC280" i="3"/>
  <c r="BD280" i="3"/>
  <c r="BE280" i="3"/>
  <c r="BF280" i="3"/>
  <c r="D281" i="3"/>
  <c r="E281" i="3"/>
  <c r="F281" i="3"/>
  <c r="G281" i="3"/>
  <c r="H281" i="3"/>
  <c r="I281" i="3"/>
  <c r="J281" i="3"/>
  <c r="K281" i="3"/>
  <c r="L281" i="3"/>
  <c r="M281" i="3"/>
  <c r="N281" i="3"/>
  <c r="O281" i="3"/>
  <c r="P281" i="3"/>
  <c r="Q281" i="3"/>
  <c r="R281" i="3"/>
  <c r="S281" i="3"/>
  <c r="T281" i="3"/>
  <c r="U281" i="3"/>
  <c r="V281" i="3"/>
  <c r="W281" i="3"/>
  <c r="X281" i="3"/>
  <c r="Y281" i="3"/>
  <c r="Z281" i="3"/>
  <c r="AA281" i="3"/>
  <c r="AB281" i="3"/>
  <c r="AC281" i="3"/>
  <c r="AD281" i="3"/>
  <c r="AE281" i="3"/>
  <c r="AF281" i="3"/>
  <c r="AG281" i="3"/>
  <c r="AH281" i="3"/>
  <c r="AI281" i="3"/>
  <c r="AJ281" i="3"/>
  <c r="AK281" i="3"/>
  <c r="AL281" i="3"/>
  <c r="AM281" i="3"/>
  <c r="AN281" i="3"/>
  <c r="AO281" i="3"/>
  <c r="AP281" i="3"/>
  <c r="AQ281" i="3"/>
  <c r="AR281" i="3"/>
  <c r="AS281" i="3"/>
  <c r="AT281" i="3"/>
  <c r="AU281" i="3"/>
  <c r="AV281" i="3"/>
  <c r="AW281" i="3"/>
  <c r="AX281" i="3"/>
  <c r="AY281" i="3"/>
  <c r="AZ281" i="3"/>
  <c r="BA281" i="3"/>
  <c r="BB281" i="3"/>
  <c r="BC281" i="3"/>
  <c r="BD281" i="3"/>
  <c r="BE281" i="3"/>
  <c r="BF281" i="3"/>
  <c r="D282" i="3"/>
  <c r="E282" i="3"/>
  <c r="F282" i="3"/>
  <c r="G282" i="3"/>
  <c r="H282" i="3"/>
  <c r="I282" i="3"/>
  <c r="J282" i="3"/>
  <c r="K282" i="3"/>
  <c r="L282" i="3"/>
  <c r="M282" i="3"/>
  <c r="N282" i="3"/>
  <c r="O282" i="3"/>
  <c r="P282" i="3"/>
  <c r="Q282" i="3"/>
  <c r="R282" i="3"/>
  <c r="S282" i="3"/>
  <c r="T282" i="3"/>
  <c r="U282" i="3"/>
  <c r="V282" i="3"/>
  <c r="W282" i="3"/>
  <c r="X282" i="3"/>
  <c r="Y282" i="3"/>
  <c r="Z282" i="3"/>
  <c r="AA282" i="3"/>
  <c r="AB282" i="3"/>
  <c r="AC282" i="3"/>
  <c r="AD282" i="3"/>
  <c r="AE282" i="3"/>
  <c r="AF282" i="3"/>
  <c r="AG282" i="3"/>
  <c r="AH282" i="3"/>
  <c r="AI282" i="3"/>
  <c r="AJ282" i="3"/>
  <c r="AK282" i="3"/>
  <c r="AL282" i="3"/>
  <c r="AM282" i="3"/>
  <c r="AN282" i="3"/>
  <c r="AO282" i="3"/>
  <c r="AP282" i="3"/>
  <c r="AQ282" i="3"/>
  <c r="AR282" i="3"/>
  <c r="AS282" i="3"/>
  <c r="AT282" i="3"/>
  <c r="AU282" i="3"/>
  <c r="AV282" i="3"/>
  <c r="AW282" i="3"/>
  <c r="AX282" i="3"/>
  <c r="AY282" i="3"/>
  <c r="AZ282" i="3"/>
  <c r="BA282" i="3"/>
  <c r="BB282" i="3"/>
  <c r="BC282" i="3"/>
  <c r="BD282" i="3"/>
  <c r="BE282" i="3"/>
  <c r="BF282" i="3"/>
  <c r="D283" i="3"/>
  <c r="E283" i="3"/>
  <c r="F283" i="3"/>
  <c r="G283" i="3"/>
  <c r="H283" i="3"/>
  <c r="I283" i="3"/>
  <c r="J283" i="3"/>
  <c r="K283" i="3"/>
  <c r="L283" i="3"/>
  <c r="M283" i="3"/>
  <c r="N283" i="3"/>
  <c r="O283" i="3"/>
  <c r="P283" i="3"/>
  <c r="Q283" i="3"/>
  <c r="R283" i="3"/>
  <c r="S283" i="3"/>
  <c r="T283" i="3"/>
  <c r="U283" i="3"/>
  <c r="V283" i="3"/>
  <c r="W283" i="3"/>
  <c r="X283" i="3"/>
  <c r="Y283" i="3"/>
  <c r="Z283" i="3"/>
  <c r="AA283" i="3"/>
  <c r="AB283" i="3"/>
  <c r="AC283" i="3"/>
  <c r="AD283" i="3"/>
  <c r="AE283" i="3"/>
  <c r="AF283" i="3"/>
  <c r="AG283" i="3"/>
  <c r="AH283" i="3"/>
  <c r="AI283" i="3"/>
  <c r="AJ283" i="3"/>
  <c r="AK283" i="3"/>
  <c r="AL283" i="3"/>
  <c r="AM283" i="3"/>
  <c r="AN283" i="3"/>
  <c r="AO283" i="3"/>
  <c r="AP283" i="3"/>
  <c r="AQ283" i="3"/>
  <c r="AR283" i="3"/>
  <c r="AS283" i="3"/>
  <c r="AT283" i="3"/>
  <c r="AU283" i="3"/>
  <c r="AV283" i="3"/>
  <c r="AW283" i="3"/>
  <c r="AX283" i="3"/>
  <c r="AY283" i="3"/>
  <c r="AZ283" i="3"/>
  <c r="BA283" i="3"/>
  <c r="BB283" i="3"/>
  <c r="BC283" i="3"/>
  <c r="BD283" i="3"/>
  <c r="BE283" i="3"/>
  <c r="BF283" i="3"/>
  <c r="D284" i="3"/>
  <c r="E284" i="3"/>
  <c r="F284" i="3"/>
  <c r="G284" i="3"/>
  <c r="H284" i="3"/>
  <c r="I284" i="3"/>
  <c r="J284" i="3"/>
  <c r="K284" i="3"/>
  <c r="L284" i="3"/>
  <c r="M284" i="3"/>
  <c r="N284" i="3"/>
  <c r="O284" i="3"/>
  <c r="P284" i="3"/>
  <c r="Q284" i="3"/>
  <c r="R284" i="3"/>
  <c r="S284" i="3"/>
  <c r="T284" i="3"/>
  <c r="U284" i="3"/>
  <c r="V284" i="3"/>
  <c r="W284" i="3"/>
  <c r="X284" i="3"/>
  <c r="Y284" i="3"/>
  <c r="Z284" i="3"/>
  <c r="AA284" i="3"/>
  <c r="AB284" i="3"/>
  <c r="AC284" i="3"/>
  <c r="AD284" i="3"/>
  <c r="AE284" i="3"/>
  <c r="AF284" i="3"/>
  <c r="AG284" i="3"/>
  <c r="AH284" i="3"/>
  <c r="AI284" i="3"/>
  <c r="AJ284" i="3"/>
  <c r="AK284" i="3"/>
  <c r="AL284" i="3"/>
  <c r="AM284" i="3"/>
  <c r="AN284" i="3"/>
  <c r="AO284" i="3"/>
  <c r="AP284" i="3"/>
  <c r="AQ284" i="3"/>
  <c r="AR284" i="3"/>
  <c r="AS284" i="3"/>
  <c r="AT284" i="3"/>
  <c r="AU284" i="3"/>
  <c r="AV284" i="3"/>
  <c r="AW284" i="3"/>
  <c r="AX284" i="3"/>
  <c r="AY284" i="3"/>
  <c r="AZ284" i="3"/>
  <c r="BA284" i="3"/>
  <c r="BB284" i="3"/>
  <c r="BC284" i="3"/>
  <c r="BD284" i="3"/>
  <c r="BE284" i="3"/>
  <c r="BF284" i="3"/>
  <c r="D285" i="3"/>
  <c r="E285" i="3"/>
  <c r="F285" i="3"/>
  <c r="G285" i="3"/>
  <c r="H285" i="3"/>
  <c r="I285" i="3"/>
  <c r="J285" i="3"/>
  <c r="K285" i="3"/>
  <c r="L285" i="3"/>
  <c r="M285" i="3"/>
  <c r="N285" i="3"/>
  <c r="O285" i="3"/>
  <c r="P285" i="3"/>
  <c r="Q285" i="3"/>
  <c r="R285" i="3"/>
  <c r="S285" i="3"/>
  <c r="T285" i="3"/>
  <c r="U285" i="3"/>
  <c r="V285" i="3"/>
  <c r="W285" i="3"/>
  <c r="X285" i="3"/>
  <c r="Y285" i="3"/>
  <c r="Z285" i="3"/>
  <c r="AA285" i="3"/>
  <c r="AB285" i="3"/>
  <c r="AC285" i="3"/>
  <c r="AD285" i="3"/>
  <c r="AE285" i="3"/>
  <c r="AF285" i="3"/>
  <c r="AG285" i="3"/>
  <c r="AH285" i="3"/>
  <c r="AI285" i="3"/>
  <c r="AJ285" i="3"/>
  <c r="AK285" i="3"/>
  <c r="AL285" i="3"/>
  <c r="AM285" i="3"/>
  <c r="AN285" i="3"/>
  <c r="AO285" i="3"/>
  <c r="AP285" i="3"/>
  <c r="AQ285" i="3"/>
  <c r="AR285" i="3"/>
  <c r="AS285" i="3"/>
  <c r="AT285" i="3"/>
  <c r="AU285" i="3"/>
  <c r="AV285" i="3"/>
  <c r="AW285" i="3"/>
  <c r="AX285" i="3"/>
  <c r="AY285" i="3"/>
  <c r="AZ285" i="3"/>
  <c r="BA285" i="3"/>
  <c r="BB285" i="3"/>
  <c r="BC285" i="3"/>
  <c r="BD285" i="3"/>
  <c r="BE285" i="3"/>
  <c r="BF285" i="3"/>
  <c r="D286" i="3"/>
  <c r="E286" i="3"/>
  <c r="F286" i="3"/>
  <c r="G286" i="3"/>
  <c r="H286" i="3"/>
  <c r="I286" i="3"/>
  <c r="J286" i="3"/>
  <c r="K286" i="3"/>
  <c r="L286" i="3"/>
  <c r="M286" i="3"/>
  <c r="N286" i="3"/>
  <c r="O286" i="3"/>
  <c r="P286" i="3"/>
  <c r="Q286" i="3"/>
  <c r="R286" i="3"/>
  <c r="S286" i="3"/>
  <c r="T286" i="3"/>
  <c r="U286" i="3"/>
  <c r="V286" i="3"/>
  <c r="W286" i="3"/>
  <c r="X286" i="3"/>
  <c r="Y286" i="3"/>
  <c r="Z286" i="3"/>
  <c r="AA286" i="3"/>
  <c r="AB286" i="3"/>
  <c r="AC286" i="3"/>
  <c r="AD286" i="3"/>
  <c r="AE286" i="3"/>
  <c r="AF286" i="3"/>
  <c r="AG286" i="3"/>
  <c r="AH286" i="3"/>
  <c r="AI286" i="3"/>
  <c r="AJ286" i="3"/>
  <c r="AK286" i="3"/>
  <c r="AL286" i="3"/>
  <c r="AM286" i="3"/>
  <c r="AN286" i="3"/>
  <c r="AO286" i="3"/>
  <c r="AP286" i="3"/>
  <c r="AQ286" i="3"/>
  <c r="AR286" i="3"/>
  <c r="AS286" i="3"/>
  <c r="AT286" i="3"/>
  <c r="AU286" i="3"/>
  <c r="AV286" i="3"/>
  <c r="AW286" i="3"/>
  <c r="AX286" i="3"/>
  <c r="AY286" i="3"/>
  <c r="AZ286" i="3"/>
  <c r="BA286" i="3"/>
  <c r="BB286" i="3"/>
  <c r="BC286" i="3"/>
  <c r="BD286" i="3"/>
  <c r="BE286" i="3"/>
  <c r="BF286" i="3"/>
  <c r="D287" i="3"/>
  <c r="E287" i="3"/>
  <c r="F287" i="3"/>
  <c r="G287" i="3"/>
  <c r="H287" i="3"/>
  <c r="I287" i="3"/>
  <c r="J287" i="3"/>
  <c r="K287" i="3"/>
  <c r="L287" i="3"/>
  <c r="M287" i="3"/>
  <c r="N287" i="3"/>
  <c r="O287" i="3"/>
  <c r="P287" i="3"/>
  <c r="Q287" i="3"/>
  <c r="R287" i="3"/>
  <c r="S287" i="3"/>
  <c r="T287" i="3"/>
  <c r="U287" i="3"/>
  <c r="V287" i="3"/>
  <c r="W287" i="3"/>
  <c r="X287" i="3"/>
  <c r="Y287" i="3"/>
  <c r="Z287" i="3"/>
  <c r="AA287" i="3"/>
  <c r="AB287" i="3"/>
  <c r="AC287" i="3"/>
  <c r="AD287" i="3"/>
  <c r="AE287" i="3"/>
  <c r="AF287" i="3"/>
  <c r="AG287" i="3"/>
  <c r="AH287" i="3"/>
  <c r="AI287" i="3"/>
  <c r="AJ287" i="3"/>
  <c r="AK287" i="3"/>
  <c r="AL287" i="3"/>
  <c r="AM287" i="3"/>
  <c r="AN287" i="3"/>
  <c r="AO287" i="3"/>
  <c r="AP287" i="3"/>
  <c r="AQ287" i="3"/>
  <c r="AR287" i="3"/>
  <c r="AS287" i="3"/>
  <c r="AT287" i="3"/>
  <c r="AU287" i="3"/>
  <c r="AV287" i="3"/>
  <c r="AW287" i="3"/>
  <c r="AX287" i="3"/>
  <c r="AY287" i="3"/>
  <c r="AZ287" i="3"/>
  <c r="BA287" i="3"/>
  <c r="BB287" i="3"/>
  <c r="BC287" i="3"/>
  <c r="BD287" i="3"/>
  <c r="BE287" i="3"/>
  <c r="BF287" i="3"/>
  <c r="D288" i="3"/>
  <c r="E288" i="3"/>
  <c r="F288" i="3"/>
  <c r="G288" i="3"/>
  <c r="H288" i="3"/>
  <c r="I288" i="3"/>
  <c r="J288" i="3"/>
  <c r="K288" i="3"/>
  <c r="L288" i="3"/>
  <c r="M288" i="3"/>
  <c r="N288" i="3"/>
  <c r="O288" i="3"/>
  <c r="P288" i="3"/>
  <c r="Q288" i="3"/>
  <c r="R288" i="3"/>
  <c r="S288" i="3"/>
  <c r="T288" i="3"/>
  <c r="U288" i="3"/>
  <c r="V288" i="3"/>
  <c r="W288" i="3"/>
  <c r="X288" i="3"/>
  <c r="Y288" i="3"/>
  <c r="Z288" i="3"/>
  <c r="AA288" i="3"/>
  <c r="AB288" i="3"/>
  <c r="AC288" i="3"/>
  <c r="AD288" i="3"/>
  <c r="AE288" i="3"/>
  <c r="AF288" i="3"/>
  <c r="AG288" i="3"/>
  <c r="AH288" i="3"/>
  <c r="AI288" i="3"/>
  <c r="AJ288" i="3"/>
  <c r="AK288" i="3"/>
  <c r="AL288" i="3"/>
  <c r="AM288" i="3"/>
  <c r="AN288" i="3"/>
  <c r="AO288" i="3"/>
  <c r="AP288" i="3"/>
  <c r="AQ288" i="3"/>
  <c r="AR288" i="3"/>
  <c r="AS288" i="3"/>
  <c r="AT288" i="3"/>
  <c r="AU288" i="3"/>
  <c r="AV288" i="3"/>
  <c r="AW288" i="3"/>
  <c r="AX288" i="3"/>
  <c r="AY288" i="3"/>
  <c r="AZ288" i="3"/>
  <c r="BA288" i="3"/>
  <c r="BB288" i="3"/>
  <c r="BC288" i="3"/>
  <c r="BD288" i="3"/>
  <c r="BE288" i="3"/>
  <c r="BF288" i="3"/>
  <c r="D289" i="3"/>
  <c r="E289" i="3"/>
  <c r="F289" i="3"/>
  <c r="G289" i="3"/>
  <c r="H289" i="3"/>
  <c r="I289" i="3"/>
  <c r="J289" i="3"/>
  <c r="K289" i="3"/>
  <c r="L289" i="3"/>
  <c r="M289" i="3"/>
  <c r="N289" i="3"/>
  <c r="O289" i="3"/>
  <c r="P289" i="3"/>
  <c r="Q289" i="3"/>
  <c r="R289" i="3"/>
  <c r="S289" i="3"/>
  <c r="T289" i="3"/>
  <c r="U289" i="3"/>
  <c r="V289" i="3"/>
  <c r="W289" i="3"/>
  <c r="X289" i="3"/>
  <c r="Y289" i="3"/>
  <c r="Z289" i="3"/>
  <c r="AA289" i="3"/>
  <c r="AB289" i="3"/>
  <c r="AC289" i="3"/>
  <c r="AD289" i="3"/>
  <c r="AE289" i="3"/>
  <c r="AF289" i="3"/>
  <c r="AG289" i="3"/>
  <c r="AH289" i="3"/>
  <c r="AI289" i="3"/>
  <c r="AJ289" i="3"/>
  <c r="AK289" i="3"/>
  <c r="AL289" i="3"/>
  <c r="AM289" i="3"/>
  <c r="AN289" i="3"/>
  <c r="AO289" i="3"/>
  <c r="AP289" i="3"/>
  <c r="AQ289" i="3"/>
  <c r="AR289" i="3"/>
  <c r="AS289" i="3"/>
  <c r="AT289" i="3"/>
  <c r="AU289" i="3"/>
  <c r="AV289" i="3"/>
  <c r="AW289" i="3"/>
  <c r="AX289" i="3"/>
  <c r="AY289" i="3"/>
  <c r="AZ289" i="3"/>
  <c r="BA289" i="3"/>
  <c r="BB289" i="3"/>
  <c r="BC289" i="3"/>
  <c r="BD289" i="3"/>
  <c r="BE289" i="3"/>
  <c r="BF289" i="3"/>
  <c r="D290" i="3"/>
  <c r="E290" i="3"/>
  <c r="F290" i="3"/>
  <c r="G290" i="3"/>
  <c r="H290" i="3"/>
  <c r="I290" i="3"/>
  <c r="J290" i="3"/>
  <c r="K290" i="3"/>
  <c r="L290" i="3"/>
  <c r="M290" i="3"/>
  <c r="N290" i="3"/>
  <c r="O290" i="3"/>
  <c r="P290" i="3"/>
  <c r="Q290" i="3"/>
  <c r="R290" i="3"/>
  <c r="S290" i="3"/>
  <c r="T290" i="3"/>
  <c r="U290" i="3"/>
  <c r="V290" i="3"/>
  <c r="W290" i="3"/>
  <c r="X290" i="3"/>
  <c r="Y290" i="3"/>
  <c r="Z290" i="3"/>
  <c r="AA290" i="3"/>
  <c r="AB290" i="3"/>
  <c r="AC290" i="3"/>
  <c r="AD290" i="3"/>
  <c r="AE290" i="3"/>
  <c r="AF290" i="3"/>
  <c r="AG290" i="3"/>
  <c r="AH290" i="3"/>
  <c r="AI290" i="3"/>
  <c r="AJ290" i="3"/>
  <c r="AK290" i="3"/>
  <c r="AL290" i="3"/>
  <c r="AM290" i="3"/>
  <c r="AN290" i="3"/>
  <c r="AO290" i="3"/>
  <c r="AP290" i="3"/>
  <c r="AQ290" i="3"/>
  <c r="AR290" i="3"/>
  <c r="AS290" i="3"/>
  <c r="AT290" i="3"/>
  <c r="AU290" i="3"/>
  <c r="AV290" i="3"/>
  <c r="AW290" i="3"/>
  <c r="AX290" i="3"/>
  <c r="AY290" i="3"/>
  <c r="AZ290" i="3"/>
  <c r="BA290" i="3"/>
  <c r="BB290" i="3"/>
  <c r="BC290" i="3"/>
  <c r="BD290" i="3"/>
  <c r="BE290" i="3"/>
  <c r="BF290" i="3"/>
  <c r="D291" i="3"/>
  <c r="E291" i="3"/>
  <c r="F291" i="3"/>
  <c r="G291" i="3"/>
  <c r="H291" i="3"/>
  <c r="I291" i="3"/>
  <c r="J291" i="3"/>
  <c r="K291" i="3"/>
  <c r="L291" i="3"/>
  <c r="M291" i="3"/>
  <c r="N291" i="3"/>
  <c r="O291" i="3"/>
  <c r="P291" i="3"/>
  <c r="Q291" i="3"/>
  <c r="R291" i="3"/>
  <c r="S291" i="3"/>
  <c r="T291" i="3"/>
  <c r="U291" i="3"/>
  <c r="V291" i="3"/>
  <c r="W291" i="3"/>
  <c r="X291" i="3"/>
  <c r="Y291" i="3"/>
  <c r="Z291" i="3"/>
  <c r="AA291" i="3"/>
  <c r="AB291" i="3"/>
  <c r="AC291" i="3"/>
  <c r="AD291" i="3"/>
  <c r="AE291" i="3"/>
  <c r="AF291" i="3"/>
  <c r="AG291" i="3"/>
  <c r="AH291" i="3"/>
  <c r="AI291" i="3"/>
  <c r="AJ291" i="3"/>
  <c r="AK291" i="3"/>
  <c r="AL291" i="3"/>
  <c r="AM291" i="3"/>
  <c r="AN291" i="3"/>
  <c r="AO291" i="3"/>
  <c r="AP291" i="3"/>
  <c r="AQ291" i="3"/>
  <c r="AR291" i="3"/>
  <c r="AS291" i="3"/>
  <c r="AT291" i="3"/>
  <c r="AU291" i="3"/>
  <c r="AV291" i="3"/>
  <c r="AW291" i="3"/>
  <c r="AX291" i="3"/>
  <c r="AY291" i="3"/>
  <c r="AZ291" i="3"/>
  <c r="BA291" i="3"/>
  <c r="BB291" i="3"/>
  <c r="BC291" i="3"/>
  <c r="BD291" i="3"/>
  <c r="BE291" i="3"/>
  <c r="BF291" i="3"/>
  <c r="D292" i="3"/>
  <c r="E292" i="3"/>
  <c r="F292" i="3"/>
  <c r="G292" i="3"/>
  <c r="H292" i="3"/>
  <c r="I292" i="3"/>
  <c r="J292" i="3"/>
  <c r="K292" i="3"/>
  <c r="L292" i="3"/>
  <c r="M292" i="3"/>
  <c r="N292" i="3"/>
  <c r="O292" i="3"/>
  <c r="P292" i="3"/>
  <c r="Q292" i="3"/>
  <c r="R292" i="3"/>
  <c r="S292" i="3"/>
  <c r="T292" i="3"/>
  <c r="U292" i="3"/>
  <c r="V292" i="3"/>
  <c r="W292" i="3"/>
  <c r="X292" i="3"/>
  <c r="Y292" i="3"/>
  <c r="Z292" i="3"/>
  <c r="AA292" i="3"/>
  <c r="AB292" i="3"/>
  <c r="AC292" i="3"/>
  <c r="AD292" i="3"/>
  <c r="AE292" i="3"/>
  <c r="AF292" i="3"/>
  <c r="AG292" i="3"/>
  <c r="AH292" i="3"/>
  <c r="AI292" i="3"/>
  <c r="AJ292" i="3"/>
  <c r="AK292" i="3"/>
  <c r="AL292" i="3"/>
  <c r="AM292" i="3"/>
  <c r="AN292" i="3"/>
  <c r="AO292" i="3"/>
  <c r="AP292" i="3"/>
  <c r="AQ292" i="3"/>
  <c r="AR292" i="3"/>
  <c r="AS292" i="3"/>
  <c r="AT292" i="3"/>
  <c r="AU292" i="3"/>
  <c r="AV292" i="3"/>
  <c r="AW292" i="3"/>
  <c r="AX292" i="3"/>
  <c r="AY292" i="3"/>
  <c r="AZ292" i="3"/>
  <c r="BA292" i="3"/>
  <c r="BB292" i="3"/>
  <c r="BC292" i="3"/>
  <c r="BD292" i="3"/>
  <c r="BE292" i="3"/>
  <c r="BF292" i="3"/>
  <c r="D293" i="3"/>
  <c r="E293" i="3"/>
  <c r="F293" i="3"/>
  <c r="G293" i="3"/>
  <c r="H293" i="3"/>
  <c r="I293" i="3"/>
  <c r="J293" i="3"/>
  <c r="K293" i="3"/>
  <c r="L293" i="3"/>
  <c r="M293" i="3"/>
  <c r="N293" i="3"/>
  <c r="O293" i="3"/>
  <c r="P293" i="3"/>
  <c r="Q293" i="3"/>
  <c r="R293" i="3"/>
  <c r="S293" i="3"/>
  <c r="T293" i="3"/>
  <c r="U293" i="3"/>
  <c r="V293" i="3"/>
  <c r="W293" i="3"/>
  <c r="X293" i="3"/>
  <c r="Y293" i="3"/>
  <c r="Z293" i="3"/>
  <c r="AA293" i="3"/>
  <c r="AB293" i="3"/>
  <c r="AC293" i="3"/>
  <c r="AD293" i="3"/>
  <c r="AE293" i="3"/>
  <c r="AF293" i="3"/>
  <c r="AG293" i="3"/>
  <c r="AH293" i="3"/>
  <c r="AI293" i="3"/>
  <c r="AJ293" i="3"/>
  <c r="AK293" i="3"/>
  <c r="AL293" i="3"/>
  <c r="AM293" i="3"/>
  <c r="AN293" i="3"/>
  <c r="AO293" i="3"/>
  <c r="AP293" i="3"/>
  <c r="AQ293" i="3"/>
  <c r="AR293" i="3"/>
  <c r="AS293" i="3"/>
  <c r="AT293" i="3"/>
  <c r="AU293" i="3"/>
  <c r="AV293" i="3"/>
  <c r="AW293" i="3"/>
  <c r="AX293" i="3"/>
  <c r="AY293" i="3"/>
  <c r="AZ293" i="3"/>
  <c r="BA293" i="3"/>
  <c r="BB293" i="3"/>
  <c r="BC293" i="3"/>
  <c r="BD293" i="3"/>
  <c r="BE293" i="3"/>
  <c r="BF293" i="3"/>
  <c r="D294" i="3"/>
  <c r="E294" i="3"/>
  <c r="F294" i="3"/>
  <c r="G294" i="3"/>
  <c r="H294" i="3"/>
  <c r="I294" i="3"/>
  <c r="J294" i="3"/>
  <c r="K294" i="3"/>
  <c r="L294" i="3"/>
  <c r="M294" i="3"/>
  <c r="N294" i="3"/>
  <c r="O294" i="3"/>
  <c r="P294" i="3"/>
  <c r="Q294" i="3"/>
  <c r="R294" i="3"/>
  <c r="S294" i="3"/>
  <c r="T294" i="3"/>
  <c r="U294" i="3"/>
  <c r="V294" i="3"/>
  <c r="W294" i="3"/>
  <c r="X294" i="3"/>
  <c r="Y294" i="3"/>
  <c r="Z294" i="3"/>
  <c r="AA294" i="3"/>
  <c r="AB294" i="3"/>
  <c r="AC294" i="3"/>
  <c r="AD294" i="3"/>
  <c r="AE294" i="3"/>
  <c r="AF294" i="3"/>
  <c r="AG294" i="3"/>
  <c r="AH294" i="3"/>
  <c r="AI294" i="3"/>
  <c r="AJ294" i="3"/>
  <c r="AK294" i="3"/>
  <c r="AL294" i="3"/>
  <c r="AM294" i="3"/>
  <c r="AN294" i="3"/>
  <c r="AO294" i="3"/>
  <c r="AP294" i="3"/>
  <c r="AQ294" i="3"/>
  <c r="AR294" i="3"/>
  <c r="AS294" i="3"/>
  <c r="AT294" i="3"/>
  <c r="AU294" i="3"/>
  <c r="AV294" i="3"/>
  <c r="AW294" i="3"/>
  <c r="AX294" i="3"/>
  <c r="AY294" i="3"/>
  <c r="AZ294" i="3"/>
  <c r="BA294" i="3"/>
  <c r="BB294" i="3"/>
  <c r="BC294" i="3"/>
  <c r="BD294" i="3"/>
  <c r="BE294" i="3"/>
  <c r="BF294" i="3"/>
  <c r="D295" i="3"/>
  <c r="E295" i="3"/>
  <c r="F295" i="3"/>
  <c r="G295" i="3"/>
  <c r="H295" i="3"/>
  <c r="I295" i="3"/>
  <c r="J295" i="3"/>
  <c r="K295" i="3"/>
  <c r="L295" i="3"/>
  <c r="M295" i="3"/>
  <c r="N295" i="3"/>
  <c r="O295" i="3"/>
  <c r="P295" i="3"/>
  <c r="Q295" i="3"/>
  <c r="R295" i="3"/>
  <c r="S295" i="3"/>
  <c r="T295" i="3"/>
  <c r="U295" i="3"/>
  <c r="V295" i="3"/>
  <c r="W295" i="3"/>
  <c r="X295" i="3"/>
  <c r="Y295" i="3"/>
  <c r="Z295" i="3"/>
  <c r="AA295" i="3"/>
  <c r="AB295" i="3"/>
  <c r="AC295" i="3"/>
  <c r="AD295" i="3"/>
  <c r="AE295" i="3"/>
  <c r="AF295" i="3"/>
  <c r="AG295" i="3"/>
  <c r="AH295" i="3"/>
  <c r="AI295" i="3"/>
  <c r="AJ295" i="3"/>
  <c r="AK295" i="3"/>
  <c r="AL295" i="3"/>
  <c r="AM295" i="3"/>
  <c r="AN295" i="3"/>
  <c r="AO295" i="3"/>
  <c r="AP295" i="3"/>
  <c r="AQ295" i="3"/>
  <c r="AR295" i="3"/>
  <c r="AS295" i="3"/>
  <c r="AT295" i="3"/>
  <c r="AU295" i="3"/>
  <c r="AV295" i="3"/>
  <c r="AW295" i="3"/>
  <c r="AX295" i="3"/>
  <c r="AY295" i="3"/>
  <c r="AZ295" i="3"/>
  <c r="BA295" i="3"/>
  <c r="BB295" i="3"/>
  <c r="BC295" i="3"/>
  <c r="BD295" i="3"/>
  <c r="BE295" i="3"/>
  <c r="BF295" i="3"/>
  <c r="D296" i="3"/>
  <c r="E296" i="3"/>
  <c r="F296" i="3"/>
  <c r="G296" i="3"/>
  <c r="H296" i="3"/>
  <c r="I296" i="3"/>
  <c r="J296" i="3"/>
  <c r="K296" i="3"/>
  <c r="L296" i="3"/>
  <c r="M296" i="3"/>
  <c r="N296" i="3"/>
  <c r="O296" i="3"/>
  <c r="P296" i="3"/>
  <c r="Q296" i="3"/>
  <c r="R296" i="3"/>
  <c r="S296" i="3"/>
  <c r="T296" i="3"/>
  <c r="U296" i="3"/>
  <c r="V296" i="3"/>
  <c r="W296" i="3"/>
  <c r="X296" i="3"/>
  <c r="Y296" i="3"/>
  <c r="Z296" i="3"/>
  <c r="AA296" i="3"/>
  <c r="AB296" i="3"/>
  <c r="AC296" i="3"/>
  <c r="AD296" i="3"/>
  <c r="AE296" i="3"/>
  <c r="AF296" i="3"/>
  <c r="AG296" i="3"/>
  <c r="AH296" i="3"/>
  <c r="AI296" i="3"/>
  <c r="AJ296" i="3"/>
  <c r="AK296" i="3"/>
  <c r="AL296" i="3"/>
  <c r="AM296" i="3"/>
  <c r="AN296" i="3"/>
  <c r="AO296" i="3"/>
  <c r="AP296" i="3"/>
  <c r="AQ296" i="3"/>
  <c r="AR296" i="3"/>
  <c r="AS296" i="3"/>
  <c r="AT296" i="3"/>
  <c r="AU296" i="3"/>
  <c r="AV296" i="3"/>
  <c r="AW296" i="3"/>
  <c r="AX296" i="3"/>
  <c r="AY296" i="3"/>
  <c r="AZ296" i="3"/>
  <c r="BA296" i="3"/>
  <c r="BB296" i="3"/>
  <c r="BC296" i="3"/>
  <c r="BD296" i="3"/>
  <c r="BE296" i="3"/>
  <c r="BF296" i="3"/>
  <c r="D297" i="3"/>
  <c r="E297" i="3"/>
  <c r="F297" i="3"/>
  <c r="G297" i="3"/>
  <c r="H297" i="3"/>
  <c r="I297" i="3"/>
  <c r="J297" i="3"/>
  <c r="K297" i="3"/>
  <c r="L297" i="3"/>
  <c r="M297" i="3"/>
  <c r="N297" i="3"/>
  <c r="O297" i="3"/>
  <c r="P297" i="3"/>
  <c r="Q297" i="3"/>
  <c r="R297" i="3"/>
  <c r="S297" i="3"/>
  <c r="T297" i="3"/>
  <c r="U297" i="3"/>
  <c r="V297" i="3"/>
  <c r="W297" i="3"/>
  <c r="X297" i="3"/>
  <c r="Y297" i="3"/>
  <c r="Z297" i="3"/>
  <c r="AA297" i="3"/>
  <c r="AB297" i="3"/>
  <c r="AC297" i="3"/>
  <c r="AD297" i="3"/>
  <c r="AE297" i="3"/>
  <c r="AF297" i="3"/>
  <c r="AG297" i="3"/>
  <c r="AH297" i="3"/>
  <c r="AI297" i="3"/>
  <c r="AJ297" i="3"/>
  <c r="AK297" i="3"/>
  <c r="AL297" i="3"/>
  <c r="AM297" i="3"/>
  <c r="AN297" i="3"/>
  <c r="AO297" i="3"/>
  <c r="AP297" i="3"/>
  <c r="AQ297" i="3"/>
  <c r="AR297" i="3"/>
  <c r="AS297" i="3"/>
  <c r="AT297" i="3"/>
  <c r="AU297" i="3"/>
  <c r="AV297" i="3"/>
  <c r="AW297" i="3"/>
  <c r="AX297" i="3"/>
  <c r="AY297" i="3"/>
  <c r="AZ297" i="3"/>
  <c r="BA297" i="3"/>
  <c r="BB297" i="3"/>
  <c r="BC297" i="3"/>
  <c r="BD297" i="3"/>
  <c r="BE297" i="3"/>
  <c r="BF297" i="3"/>
  <c r="D298" i="3"/>
  <c r="E298" i="3"/>
  <c r="F298" i="3"/>
  <c r="G298" i="3"/>
  <c r="H298" i="3"/>
  <c r="I298" i="3"/>
  <c r="J298" i="3"/>
  <c r="K298" i="3"/>
  <c r="L298" i="3"/>
  <c r="M298" i="3"/>
  <c r="N298" i="3"/>
  <c r="O298" i="3"/>
  <c r="P298" i="3"/>
  <c r="Q298" i="3"/>
  <c r="R298" i="3"/>
  <c r="S298" i="3"/>
  <c r="T298" i="3"/>
  <c r="U298" i="3"/>
  <c r="V298" i="3"/>
  <c r="W298" i="3"/>
  <c r="X298" i="3"/>
  <c r="Y298" i="3"/>
  <c r="Z298" i="3"/>
  <c r="AA298" i="3"/>
  <c r="AB298" i="3"/>
  <c r="AC298" i="3"/>
  <c r="AD298" i="3"/>
  <c r="AE298" i="3"/>
  <c r="AF298" i="3"/>
  <c r="AG298" i="3"/>
  <c r="AH298" i="3"/>
  <c r="AI298" i="3"/>
  <c r="AJ298" i="3"/>
  <c r="AK298" i="3"/>
  <c r="AL298" i="3"/>
  <c r="AM298" i="3"/>
  <c r="AN298" i="3"/>
  <c r="AO298" i="3"/>
  <c r="AP298" i="3"/>
  <c r="AQ298" i="3"/>
  <c r="AR298" i="3"/>
  <c r="AS298" i="3"/>
  <c r="AT298" i="3"/>
  <c r="AU298" i="3"/>
  <c r="AV298" i="3"/>
  <c r="AW298" i="3"/>
  <c r="AX298" i="3"/>
  <c r="AY298" i="3"/>
  <c r="AZ298" i="3"/>
  <c r="BA298" i="3"/>
  <c r="BB298" i="3"/>
  <c r="BC298" i="3"/>
  <c r="BD298" i="3"/>
  <c r="BE298" i="3"/>
  <c r="BF298" i="3"/>
  <c r="D299" i="3"/>
  <c r="E299" i="3"/>
  <c r="F299" i="3"/>
  <c r="G299" i="3"/>
  <c r="H299" i="3"/>
  <c r="I299" i="3"/>
  <c r="J299" i="3"/>
  <c r="K299" i="3"/>
  <c r="L299" i="3"/>
  <c r="M299" i="3"/>
  <c r="N299" i="3"/>
  <c r="O299" i="3"/>
  <c r="P299" i="3"/>
  <c r="Q299" i="3"/>
  <c r="R299" i="3"/>
  <c r="S299" i="3"/>
  <c r="T299" i="3"/>
  <c r="U299" i="3"/>
  <c r="V299" i="3"/>
  <c r="W299" i="3"/>
  <c r="X299" i="3"/>
  <c r="Y299" i="3"/>
  <c r="Z299" i="3"/>
  <c r="AA299" i="3"/>
  <c r="AB299" i="3"/>
  <c r="AC299" i="3"/>
  <c r="AD299" i="3"/>
  <c r="AE299" i="3"/>
  <c r="AF299" i="3"/>
  <c r="AG299" i="3"/>
  <c r="AH299" i="3"/>
  <c r="AI299" i="3"/>
  <c r="AJ299" i="3"/>
  <c r="AK299" i="3"/>
  <c r="AL299" i="3"/>
  <c r="AM299" i="3"/>
  <c r="AN299" i="3"/>
  <c r="AO299" i="3"/>
  <c r="AP299" i="3"/>
  <c r="AQ299" i="3"/>
  <c r="AR299" i="3"/>
  <c r="AS299" i="3"/>
  <c r="AT299" i="3"/>
  <c r="AU299" i="3"/>
  <c r="AV299" i="3"/>
  <c r="AW299" i="3"/>
  <c r="AX299" i="3"/>
  <c r="AY299" i="3"/>
  <c r="AZ299" i="3"/>
  <c r="BA299" i="3"/>
  <c r="BB299" i="3"/>
  <c r="BC299" i="3"/>
  <c r="BD299" i="3"/>
  <c r="BE299" i="3"/>
  <c r="BF299" i="3"/>
  <c r="D300" i="3"/>
  <c r="E300" i="3"/>
  <c r="F300" i="3"/>
  <c r="G300" i="3"/>
  <c r="H300" i="3"/>
  <c r="I300" i="3"/>
  <c r="J300" i="3"/>
  <c r="K300" i="3"/>
  <c r="L300" i="3"/>
  <c r="M300" i="3"/>
  <c r="N300" i="3"/>
  <c r="O300" i="3"/>
  <c r="P300" i="3"/>
  <c r="Q300" i="3"/>
  <c r="R300" i="3"/>
  <c r="S300" i="3"/>
  <c r="T300" i="3"/>
  <c r="U300" i="3"/>
  <c r="V300" i="3"/>
  <c r="W300" i="3"/>
  <c r="X300" i="3"/>
  <c r="Y300" i="3"/>
  <c r="Z300" i="3"/>
  <c r="AA300" i="3"/>
  <c r="AB300" i="3"/>
  <c r="AC300" i="3"/>
  <c r="AD300" i="3"/>
  <c r="AE300" i="3"/>
  <c r="AF300" i="3"/>
  <c r="AG300" i="3"/>
  <c r="AH300" i="3"/>
  <c r="AI300" i="3"/>
  <c r="AJ300" i="3"/>
  <c r="AK300" i="3"/>
  <c r="AL300" i="3"/>
  <c r="AM300" i="3"/>
  <c r="AN300" i="3"/>
  <c r="AO300" i="3"/>
  <c r="AP300" i="3"/>
  <c r="AQ300" i="3"/>
  <c r="AR300" i="3"/>
  <c r="AS300" i="3"/>
  <c r="AT300" i="3"/>
  <c r="AU300" i="3"/>
  <c r="AV300" i="3"/>
  <c r="AW300" i="3"/>
  <c r="AX300" i="3"/>
  <c r="AY300" i="3"/>
  <c r="AZ300" i="3"/>
  <c r="BA300" i="3"/>
  <c r="BB300" i="3"/>
  <c r="BC300" i="3"/>
  <c r="BD300" i="3"/>
  <c r="BE300" i="3"/>
  <c r="BF300" i="3"/>
  <c r="D301" i="3"/>
  <c r="E301" i="3"/>
  <c r="F301" i="3"/>
  <c r="G301" i="3"/>
  <c r="H301" i="3"/>
  <c r="I301" i="3"/>
  <c r="J301" i="3"/>
  <c r="K301" i="3"/>
  <c r="L301" i="3"/>
  <c r="M301" i="3"/>
  <c r="N301" i="3"/>
  <c r="O301" i="3"/>
  <c r="P301" i="3"/>
  <c r="Q301" i="3"/>
  <c r="R301" i="3"/>
  <c r="S301" i="3"/>
  <c r="T301" i="3"/>
  <c r="U301" i="3"/>
  <c r="V301" i="3"/>
  <c r="W301" i="3"/>
  <c r="X301" i="3"/>
  <c r="Y301" i="3"/>
  <c r="Z301" i="3"/>
  <c r="AA301" i="3"/>
  <c r="AB301" i="3"/>
  <c r="AC301" i="3"/>
  <c r="AD301" i="3"/>
  <c r="AE301" i="3"/>
  <c r="AF301" i="3"/>
  <c r="AG301" i="3"/>
  <c r="AH301" i="3"/>
  <c r="AI301" i="3"/>
  <c r="AJ301" i="3"/>
  <c r="AK301" i="3"/>
  <c r="AL301" i="3"/>
  <c r="AM301" i="3"/>
  <c r="AN301" i="3"/>
  <c r="AO301" i="3"/>
  <c r="AP301" i="3"/>
  <c r="AQ301" i="3"/>
  <c r="AR301" i="3"/>
  <c r="AS301" i="3"/>
  <c r="AT301" i="3"/>
  <c r="AU301" i="3"/>
  <c r="AV301" i="3"/>
  <c r="AW301" i="3"/>
  <c r="AX301" i="3"/>
  <c r="AY301" i="3"/>
  <c r="AZ301" i="3"/>
  <c r="BA301" i="3"/>
  <c r="BB301" i="3"/>
  <c r="BC301" i="3"/>
  <c r="BD301" i="3"/>
  <c r="BE301" i="3"/>
  <c r="BF301" i="3"/>
  <c r="D302" i="3"/>
  <c r="E302" i="3"/>
  <c r="F302" i="3"/>
  <c r="G302" i="3"/>
  <c r="H302" i="3"/>
  <c r="I302" i="3"/>
  <c r="J302" i="3"/>
  <c r="K302" i="3"/>
  <c r="L302" i="3"/>
  <c r="M302" i="3"/>
  <c r="N302" i="3"/>
  <c r="O302" i="3"/>
  <c r="P302" i="3"/>
  <c r="Q302" i="3"/>
  <c r="R302" i="3"/>
  <c r="S302" i="3"/>
  <c r="T302" i="3"/>
  <c r="U302" i="3"/>
  <c r="V302" i="3"/>
  <c r="W302" i="3"/>
  <c r="X302" i="3"/>
  <c r="Y302" i="3"/>
  <c r="Z302" i="3"/>
  <c r="AA302" i="3"/>
  <c r="AB302" i="3"/>
  <c r="AC302" i="3"/>
  <c r="AD302" i="3"/>
  <c r="AE302" i="3"/>
  <c r="AF302" i="3"/>
  <c r="AG302" i="3"/>
  <c r="AH302" i="3"/>
  <c r="AI302" i="3"/>
  <c r="AJ302" i="3"/>
  <c r="AK302" i="3"/>
  <c r="AL302" i="3"/>
  <c r="AM302" i="3"/>
  <c r="AN302" i="3"/>
  <c r="AO302" i="3"/>
  <c r="AP302" i="3"/>
  <c r="AQ302" i="3"/>
  <c r="AR302" i="3"/>
  <c r="AS302" i="3"/>
  <c r="AT302" i="3"/>
  <c r="AU302" i="3"/>
  <c r="AV302" i="3"/>
  <c r="AW302" i="3"/>
  <c r="AX302" i="3"/>
  <c r="AY302" i="3"/>
  <c r="AZ302" i="3"/>
  <c r="BA302" i="3"/>
  <c r="BB302" i="3"/>
  <c r="BC302" i="3"/>
  <c r="BD302" i="3"/>
  <c r="BE302" i="3"/>
  <c r="BF302" i="3"/>
  <c r="D303" i="3"/>
  <c r="E303" i="3"/>
  <c r="F303" i="3"/>
  <c r="G303" i="3"/>
  <c r="H303" i="3"/>
  <c r="I303" i="3"/>
  <c r="J303" i="3"/>
  <c r="K303" i="3"/>
  <c r="L303" i="3"/>
  <c r="M303" i="3"/>
  <c r="N303" i="3"/>
  <c r="O303" i="3"/>
  <c r="P303" i="3"/>
  <c r="Q303" i="3"/>
  <c r="R303" i="3"/>
  <c r="S303" i="3"/>
  <c r="T303" i="3"/>
  <c r="U303" i="3"/>
  <c r="V303" i="3"/>
  <c r="W303" i="3"/>
  <c r="X303" i="3"/>
  <c r="Y303" i="3"/>
  <c r="Z303" i="3"/>
  <c r="AA303" i="3"/>
  <c r="AB303" i="3"/>
  <c r="AC303" i="3"/>
  <c r="AD303" i="3"/>
  <c r="AE303" i="3"/>
  <c r="AF303" i="3"/>
  <c r="AG303" i="3"/>
  <c r="AH303" i="3"/>
  <c r="AI303" i="3"/>
  <c r="AJ303" i="3"/>
  <c r="AK303" i="3"/>
  <c r="AL303" i="3"/>
  <c r="AM303" i="3"/>
  <c r="AN303" i="3"/>
  <c r="AO303" i="3"/>
  <c r="AP303" i="3"/>
  <c r="AQ303" i="3"/>
  <c r="AR303" i="3"/>
  <c r="AS303" i="3"/>
  <c r="AT303" i="3"/>
  <c r="AU303" i="3"/>
  <c r="AV303" i="3"/>
  <c r="AW303" i="3"/>
  <c r="AX303" i="3"/>
  <c r="AY303" i="3"/>
  <c r="AZ303" i="3"/>
  <c r="BA303" i="3"/>
  <c r="BB303" i="3"/>
  <c r="BC303" i="3"/>
  <c r="BD303" i="3"/>
  <c r="BE303" i="3"/>
  <c r="BF303" i="3"/>
  <c r="D304" i="3"/>
  <c r="E304" i="3"/>
  <c r="F304" i="3"/>
  <c r="G304" i="3"/>
  <c r="H304" i="3"/>
  <c r="I304" i="3"/>
  <c r="J304" i="3"/>
  <c r="K304" i="3"/>
  <c r="L304" i="3"/>
  <c r="M304" i="3"/>
  <c r="N304" i="3"/>
  <c r="O304" i="3"/>
  <c r="P304" i="3"/>
  <c r="Q304" i="3"/>
  <c r="R304" i="3"/>
  <c r="S304" i="3"/>
  <c r="T304" i="3"/>
  <c r="U304" i="3"/>
  <c r="V304" i="3"/>
  <c r="W304" i="3"/>
  <c r="X304" i="3"/>
  <c r="Y304" i="3"/>
  <c r="Z304" i="3"/>
  <c r="AA304" i="3"/>
  <c r="AB304" i="3"/>
  <c r="AC304" i="3"/>
  <c r="AD304" i="3"/>
  <c r="AE304" i="3"/>
  <c r="AF304" i="3"/>
  <c r="AG304" i="3"/>
  <c r="AH304" i="3"/>
  <c r="AI304" i="3"/>
  <c r="AJ304" i="3"/>
  <c r="AK304" i="3"/>
  <c r="AL304" i="3"/>
  <c r="AM304" i="3"/>
  <c r="AN304" i="3"/>
  <c r="AO304" i="3"/>
  <c r="AP304" i="3"/>
  <c r="AQ304" i="3"/>
  <c r="AR304" i="3"/>
  <c r="AS304" i="3"/>
  <c r="AT304" i="3"/>
  <c r="AU304" i="3"/>
  <c r="AV304" i="3"/>
  <c r="AW304" i="3"/>
  <c r="AX304" i="3"/>
  <c r="AY304" i="3"/>
  <c r="AZ304" i="3"/>
  <c r="BA304" i="3"/>
  <c r="BB304" i="3"/>
  <c r="BC304" i="3"/>
  <c r="BD304" i="3"/>
  <c r="BE304" i="3"/>
  <c r="BF304" i="3"/>
  <c r="D305" i="3"/>
  <c r="E305" i="3"/>
  <c r="F305" i="3"/>
  <c r="G305" i="3"/>
  <c r="H305" i="3"/>
  <c r="I305" i="3"/>
  <c r="J305" i="3"/>
  <c r="K305" i="3"/>
  <c r="L305" i="3"/>
  <c r="M305" i="3"/>
  <c r="N305" i="3"/>
  <c r="O305" i="3"/>
  <c r="P305" i="3"/>
  <c r="Q305" i="3"/>
  <c r="R305" i="3"/>
  <c r="S305" i="3"/>
  <c r="T305" i="3"/>
  <c r="U305" i="3"/>
  <c r="V305" i="3"/>
  <c r="W305" i="3"/>
  <c r="X305" i="3"/>
  <c r="Y305" i="3"/>
  <c r="Z305" i="3"/>
  <c r="AA305" i="3"/>
  <c r="AB305" i="3"/>
  <c r="AC305" i="3"/>
  <c r="AD305" i="3"/>
  <c r="AE305" i="3"/>
  <c r="AF305" i="3"/>
  <c r="AG305" i="3"/>
  <c r="AH305" i="3"/>
  <c r="AI305" i="3"/>
  <c r="AJ305" i="3"/>
  <c r="AK305" i="3"/>
  <c r="AL305" i="3"/>
  <c r="AM305" i="3"/>
  <c r="AN305" i="3"/>
  <c r="AO305" i="3"/>
  <c r="AP305" i="3"/>
  <c r="AQ305" i="3"/>
  <c r="AR305" i="3"/>
  <c r="AS305" i="3"/>
  <c r="AT305" i="3"/>
  <c r="AU305" i="3"/>
  <c r="AV305" i="3"/>
  <c r="AW305" i="3"/>
  <c r="AX305" i="3"/>
  <c r="AY305" i="3"/>
  <c r="AZ305" i="3"/>
  <c r="BA305" i="3"/>
  <c r="BB305" i="3"/>
  <c r="BC305" i="3"/>
  <c r="BD305" i="3"/>
  <c r="BE305" i="3"/>
  <c r="BF305" i="3"/>
  <c r="D306" i="3"/>
  <c r="E306" i="3"/>
  <c r="F306" i="3"/>
  <c r="G306" i="3"/>
  <c r="H306" i="3"/>
  <c r="I306" i="3"/>
  <c r="J306" i="3"/>
  <c r="K306" i="3"/>
  <c r="L306" i="3"/>
  <c r="M306" i="3"/>
  <c r="N306" i="3"/>
  <c r="O306" i="3"/>
  <c r="P306" i="3"/>
  <c r="Q306" i="3"/>
  <c r="R306" i="3"/>
  <c r="S306" i="3"/>
  <c r="T306" i="3"/>
  <c r="U306" i="3"/>
  <c r="V306" i="3"/>
  <c r="W306" i="3"/>
  <c r="X306" i="3"/>
  <c r="Y306" i="3"/>
  <c r="Z306" i="3"/>
  <c r="AA306" i="3"/>
  <c r="AB306" i="3"/>
  <c r="AC306" i="3"/>
  <c r="AD306" i="3"/>
  <c r="AE306" i="3"/>
  <c r="AF306" i="3"/>
  <c r="AG306" i="3"/>
  <c r="AH306" i="3"/>
  <c r="AI306" i="3"/>
  <c r="AJ306" i="3"/>
  <c r="AK306" i="3"/>
  <c r="AL306" i="3"/>
  <c r="AM306" i="3"/>
  <c r="AN306" i="3"/>
  <c r="AO306" i="3"/>
  <c r="AP306" i="3"/>
  <c r="AQ306" i="3"/>
  <c r="AR306" i="3"/>
  <c r="AS306" i="3"/>
  <c r="AT306" i="3"/>
  <c r="AU306" i="3"/>
  <c r="AV306" i="3"/>
  <c r="AW306" i="3"/>
  <c r="AX306" i="3"/>
  <c r="AY306" i="3"/>
  <c r="AZ306" i="3"/>
  <c r="BA306" i="3"/>
  <c r="BB306" i="3"/>
  <c r="BC306" i="3"/>
  <c r="BD306" i="3"/>
  <c r="BE306" i="3"/>
  <c r="BF306" i="3"/>
  <c r="D307" i="3"/>
  <c r="E307" i="3"/>
  <c r="F307" i="3"/>
  <c r="G307" i="3"/>
  <c r="H307" i="3"/>
  <c r="I307" i="3"/>
  <c r="J307" i="3"/>
  <c r="K307" i="3"/>
  <c r="L307" i="3"/>
  <c r="M307" i="3"/>
  <c r="N307" i="3"/>
  <c r="O307" i="3"/>
  <c r="P307" i="3"/>
  <c r="Q307" i="3"/>
  <c r="R307" i="3"/>
  <c r="S307" i="3"/>
  <c r="T307" i="3"/>
  <c r="U307" i="3"/>
  <c r="V307" i="3"/>
  <c r="W307" i="3"/>
  <c r="X307" i="3"/>
  <c r="Y307" i="3"/>
  <c r="Z307" i="3"/>
  <c r="AA307" i="3"/>
  <c r="AB307" i="3"/>
  <c r="AC307" i="3"/>
  <c r="AD307" i="3"/>
  <c r="AE307" i="3"/>
  <c r="AF307" i="3"/>
  <c r="AG307" i="3"/>
  <c r="AH307" i="3"/>
  <c r="AI307" i="3"/>
  <c r="AJ307" i="3"/>
  <c r="AK307" i="3"/>
  <c r="AL307" i="3"/>
  <c r="AM307" i="3"/>
  <c r="AN307" i="3"/>
  <c r="AO307" i="3"/>
  <c r="AP307" i="3"/>
  <c r="AQ307" i="3"/>
  <c r="AR307" i="3"/>
  <c r="AS307" i="3"/>
  <c r="AT307" i="3"/>
  <c r="AU307" i="3"/>
  <c r="AV307" i="3"/>
  <c r="AW307" i="3"/>
  <c r="AX307" i="3"/>
  <c r="AY307" i="3"/>
  <c r="AZ307" i="3"/>
  <c r="BA307" i="3"/>
  <c r="BB307" i="3"/>
  <c r="BC307" i="3"/>
  <c r="BD307" i="3"/>
  <c r="BE307" i="3"/>
  <c r="BF307" i="3"/>
  <c r="D308" i="3"/>
  <c r="E308" i="3"/>
  <c r="F308" i="3"/>
  <c r="G308" i="3"/>
  <c r="H308" i="3"/>
  <c r="I308" i="3"/>
  <c r="J308" i="3"/>
  <c r="K308" i="3"/>
  <c r="L308" i="3"/>
  <c r="M308" i="3"/>
  <c r="N308" i="3"/>
  <c r="O308" i="3"/>
  <c r="P308" i="3"/>
  <c r="Q308" i="3"/>
  <c r="R308" i="3"/>
  <c r="S308" i="3"/>
  <c r="T308" i="3"/>
  <c r="U308" i="3"/>
  <c r="V308" i="3"/>
  <c r="W308" i="3"/>
  <c r="X308" i="3"/>
  <c r="Y308" i="3"/>
  <c r="Z308" i="3"/>
  <c r="AA308" i="3"/>
  <c r="AB308" i="3"/>
  <c r="AC308" i="3"/>
  <c r="AD308" i="3"/>
  <c r="AE308" i="3"/>
  <c r="AF308" i="3"/>
  <c r="AG308" i="3"/>
  <c r="AH308" i="3"/>
  <c r="AI308" i="3"/>
  <c r="AJ308" i="3"/>
  <c r="AK308" i="3"/>
  <c r="AL308" i="3"/>
  <c r="AM308" i="3"/>
  <c r="AN308" i="3"/>
  <c r="AO308" i="3"/>
  <c r="AP308" i="3"/>
  <c r="AQ308" i="3"/>
  <c r="AR308" i="3"/>
  <c r="AS308" i="3"/>
  <c r="AT308" i="3"/>
  <c r="AU308" i="3"/>
  <c r="AV308" i="3"/>
  <c r="AW308" i="3"/>
  <c r="AX308" i="3"/>
  <c r="AY308" i="3"/>
  <c r="AZ308" i="3"/>
  <c r="BA308" i="3"/>
  <c r="BB308" i="3"/>
  <c r="BC308" i="3"/>
  <c r="BD308" i="3"/>
  <c r="BE308" i="3"/>
  <c r="BF308" i="3"/>
  <c r="D309" i="3"/>
  <c r="E309" i="3"/>
  <c r="F309" i="3"/>
  <c r="G309" i="3"/>
  <c r="H309" i="3"/>
  <c r="I309" i="3"/>
  <c r="J309" i="3"/>
  <c r="K309" i="3"/>
  <c r="L309" i="3"/>
  <c r="M309" i="3"/>
  <c r="N309" i="3"/>
  <c r="O309" i="3"/>
  <c r="P309" i="3"/>
  <c r="Q309" i="3"/>
  <c r="R309" i="3"/>
  <c r="S309" i="3"/>
  <c r="T309" i="3"/>
  <c r="U309" i="3"/>
  <c r="V309" i="3"/>
  <c r="W309" i="3"/>
  <c r="X309" i="3"/>
  <c r="Y309" i="3"/>
  <c r="Z309" i="3"/>
  <c r="AA309" i="3"/>
  <c r="AB309" i="3"/>
  <c r="AC309" i="3"/>
  <c r="AD309" i="3"/>
  <c r="AE309" i="3"/>
  <c r="AF309" i="3"/>
  <c r="AG309" i="3"/>
  <c r="AH309" i="3"/>
  <c r="AI309" i="3"/>
  <c r="AJ309" i="3"/>
  <c r="AK309" i="3"/>
  <c r="AL309" i="3"/>
  <c r="AM309" i="3"/>
  <c r="AN309" i="3"/>
  <c r="AO309" i="3"/>
  <c r="AP309" i="3"/>
  <c r="AQ309" i="3"/>
  <c r="AR309" i="3"/>
  <c r="AS309" i="3"/>
  <c r="AT309" i="3"/>
  <c r="AU309" i="3"/>
  <c r="AV309" i="3"/>
  <c r="AW309" i="3"/>
  <c r="AX309" i="3"/>
  <c r="AY309" i="3"/>
  <c r="AZ309" i="3"/>
  <c r="BA309" i="3"/>
  <c r="BB309" i="3"/>
  <c r="BC309" i="3"/>
  <c r="BD309" i="3"/>
  <c r="BE309" i="3"/>
  <c r="BF309" i="3"/>
  <c r="D310" i="3"/>
  <c r="E310" i="3"/>
  <c r="F310" i="3"/>
  <c r="G310" i="3"/>
  <c r="H310" i="3"/>
  <c r="I310" i="3"/>
  <c r="J310" i="3"/>
  <c r="K310" i="3"/>
  <c r="L310" i="3"/>
  <c r="M310" i="3"/>
  <c r="N310" i="3"/>
  <c r="O310" i="3"/>
  <c r="P310" i="3"/>
  <c r="Q310" i="3"/>
  <c r="R310" i="3"/>
  <c r="S310" i="3"/>
  <c r="T310" i="3"/>
  <c r="U310" i="3"/>
  <c r="V310" i="3"/>
  <c r="W310" i="3"/>
  <c r="X310" i="3"/>
  <c r="Y310" i="3"/>
  <c r="Z310" i="3"/>
  <c r="AA310" i="3"/>
  <c r="AB310" i="3"/>
  <c r="AC310" i="3"/>
  <c r="AD310" i="3"/>
  <c r="AE310" i="3"/>
  <c r="AF310" i="3"/>
  <c r="AG310" i="3"/>
  <c r="AH310" i="3"/>
  <c r="AI310" i="3"/>
  <c r="AJ310" i="3"/>
  <c r="AK310" i="3"/>
  <c r="AL310" i="3"/>
  <c r="AM310" i="3"/>
  <c r="AN310" i="3"/>
  <c r="AO310" i="3"/>
  <c r="AP310" i="3"/>
  <c r="AQ310" i="3"/>
  <c r="AR310" i="3"/>
  <c r="AS310" i="3"/>
  <c r="AT310" i="3"/>
  <c r="AU310" i="3"/>
  <c r="AV310" i="3"/>
  <c r="AW310" i="3"/>
  <c r="AX310" i="3"/>
  <c r="AY310" i="3"/>
  <c r="AZ310" i="3"/>
  <c r="BA310" i="3"/>
  <c r="BB310" i="3"/>
  <c r="BC310" i="3"/>
  <c r="BD310" i="3"/>
  <c r="BE310" i="3"/>
  <c r="BF310" i="3"/>
  <c r="D311" i="3"/>
  <c r="E311" i="3"/>
  <c r="F311" i="3"/>
  <c r="G311" i="3"/>
  <c r="H311" i="3"/>
  <c r="I311" i="3"/>
  <c r="J311" i="3"/>
  <c r="K311" i="3"/>
  <c r="L311" i="3"/>
  <c r="M311" i="3"/>
  <c r="N311" i="3"/>
  <c r="O311" i="3"/>
  <c r="P311" i="3"/>
  <c r="Q311" i="3"/>
  <c r="R311" i="3"/>
  <c r="S311" i="3"/>
  <c r="T311" i="3"/>
  <c r="U311" i="3"/>
  <c r="V311" i="3"/>
  <c r="W311" i="3"/>
  <c r="X311" i="3"/>
  <c r="Y311" i="3"/>
  <c r="Z311" i="3"/>
  <c r="AA311" i="3"/>
  <c r="AB311" i="3"/>
  <c r="AC311" i="3"/>
  <c r="AD311" i="3"/>
  <c r="AE311" i="3"/>
  <c r="AF311" i="3"/>
  <c r="AG311" i="3"/>
  <c r="AH311" i="3"/>
  <c r="AI311" i="3"/>
  <c r="AJ311" i="3"/>
  <c r="AK311" i="3"/>
  <c r="AL311" i="3"/>
  <c r="AM311" i="3"/>
  <c r="AN311" i="3"/>
  <c r="AO311" i="3"/>
  <c r="AP311" i="3"/>
  <c r="AQ311" i="3"/>
  <c r="AR311" i="3"/>
  <c r="AS311" i="3"/>
  <c r="AT311" i="3"/>
  <c r="AU311" i="3"/>
  <c r="AV311" i="3"/>
  <c r="AW311" i="3"/>
  <c r="AX311" i="3"/>
  <c r="AY311" i="3"/>
  <c r="AZ311" i="3"/>
  <c r="BA311" i="3"/>
  <c r="BB311" i="3"/>
  <c r="BC311" i="3"/>
  <c r="BD311" i="3"/>
  <c r="BE311" i="3"/>
  <c r="BF311" i="3"/>
  <c r="D312" i="3"/>
  <c r="E312" i="3"/>
  <c r="F312" i="3"/>
  <c r="G312" i="3"/>
  <c r="H312" i="3"/>
  <c r="I312" i="3"/>
  <c r="J312" i="3"/>
  <c r="K312" i="3"/>
  <c r="L312" i="3"/>
  <c r="M312" i="3"/>
  <c r="N312" i="3"/>
  <c r="O312" i="3"/>
  <c r="P312" i="3"/>
  <c r="Q312" i="3"/>
  <c r="R312" i="3"/>
  <c r="S312" i="3"/>
  <c r="T312" i="3"/>
  <c r="U312" i="3"/>
  <c r="V312" i="3"/>
  <c r="W312" i="3"/>
  <c r="X312" i="3"/>
  <c r="Y312" i="3"/>
  <c r="Z312" i="3"/>
  <c r="AA312" i="3"/>
  <c r="AB312" i="3"/>
  <c r="AC312" i="3"/>
  <c r="AD312" i="3"/>
  <c r="AE312" i="3"/>
  <c r="AF312" i="3"/>
  <c r="AG312" i="3"/>
  <c r="AH312" i="3"/>
  <c r="AI312" i="3"/>
  <c r="AJ312" i="3"/>
  <c r="AK312" i="3"/>
  <c r="AL312" i="3"/>
  <c r="AM312" i="3"/>
  <c r="AN312" i="3"/>
  <c r="AO312" i="3"/>
  <c r="AP312" i="3"/>
  <c r="AQ312" i="3"/>
  <c r="AR312" i="3"/>
  <c r="AS312" i="3"/>
  <c r="AT312" i="3"/>
  <c r="AU312" i="3"/>
  <c r="AV312" i="3"/>
  <c r="AW312" i="3"/>
  <c r="AX312" i="3"/>
  <c r="AY312" i="3"/>
  <c r="AZ312" i="3"/>
  <c r="BA312" i="3"/>
  <c r="BB312" i="3"/>
  <c r="BC312" i="3"/>
  <c r="BD312" i="3"/>
  <c r="BE312" i="3"/>
  <c r="BF312" i="3"/>
  <c r="D313" i="3"/>
  <c r="E313" i="3"/>
  <c r="F313" i="3"/>
  <c r="G313" i="3"/>
  <c r="H313" i="3"/>
  <c r="I313" i="3"/>
  <c r="J313" i="3"/>
  <c r="K313" i="3"/>
  <c r="L313" i="3"/>
  <c r="M313" i="3"/>
  <c r="N313" i="3"/>
  <c r="O313" i="3"/>
  <c r="P313" i="3"/>
  <c r="Q313" i="3"/>
  <c r="R313" i="3"/>
  <c r="S313" i="3"/>
  <c r="T313" i="3"/>
  <c r="U313" i="3"/>
  <c r="V313" i="3"/>
  <c r="W313" i="3"/>
  <c r="X313" i="3"/>
  <c r="Y313" i="3"/>
  <c r="Z313" i="3"/>
  <c r="AA313" i="3"/>
  <c r="AB313" i="3"/>
  <c r="AC313" i="3"/>
  <c r="AD313" i="3"/>
  <c r="AE313" i="3"/>
  <c r="AF313" i="3"/>
  <c r="AG313" i="3"/>
  <c r="AH313" i="3"/>
  <c r="AI313" i="3"/>
  <c r="AJ313" i="3"/>
  <c r="AK313" i="3"/>
  <c r="AL313" i="3"/>
  <c r="AM313" i="3"/>
  <c r="AN313" i="3"/>
  <c r="AO313" i="3"/>
  <c r="AP313" i="3"/>
  <c r="AQ313" i="3"/>
  <c r="AR313" i="3"/>
  <c r="AS313" i="3"/>
  <c r="AT313" i="3"/>
  <c r="AU313" i="3"/>
  <c r="AV313" i="3"/>
  <c r="AW313" i="3"/>
  <c r="AX313" i="3"/>
  <c r="AY313" i="3"/>
  <c r="AZ313" i="3"/>
  <c r="BA313" i="3"/>
  <c r="BB313" i="3"/>
  <c r="BC313" i="3"/>
  <c r="BD313" i="3"/>
  <c r="BE313" i="3"/>
  <c r="BF313" i="3"/>
  <c r="D314" i="3"/>
  <c r="E314" i="3"/>
  <c r="F314" i="3"/>
  <c r="G314" i="3"/>
  <c r="H314" i="3"/>
  <c r="I314" i="3"/>
  <c r="J314" i="3"/>
  <c r="K314" i="3"/>
  <c r="L314" i="3"/>
  <c r="M314" i="3"/>
  <c r="N314" i="3"/>
  <c r="O314" i="3"/>
  <c r="P314" i="3"/>
  <c r="Q314" i="3"/>
  <c r="R314" i="3"/>
  <c r="S314" i="3"/>
  <c r="T314" i="3"/>
  <c r="U314" i="3"/>
  <c r="V314" i="3"/>
  <c r="W314" i="3"/>
  <c r="X314" i="3"/>
  <c r="Y314" i="3"/>
  <c r="Z314" i="3"/>
  <c r="AA314" i="3"/>
  <c r="AB314" i="3"/>
  <c r="AC314" i="3"/>
  <c r="AD314" i="3"/>
  <c r="AE314" i="3"/>
  <c r="AF314" i="3"/>
  <c r="AG314" i="3"/>
  <c r="AH314" i="3"/>
  <c r="AI314" i="3"/>
  <c r="AJ314" i="3"/>
  <c r="AK314" i="3"/>
  <c r="AL314" i="3"/>
  <c r="AM314" i="3"/>
  <c r="AN314" i="3"/>
  <c r="AO314" i="3"/>
  <c r="AP314" i="3"/>
  <c r="AQ314" i="3"/>
  <c r="AR314" i="3"/>
  <c r="AS314" i="3"/>
  <c r="AT314" i="3"/>
  <c r="AU314" i="3"/>
  <c r="AV314" i="3"/>
  <c r="AW314" i="3"/>
  <c r="AX314" i="3"/>
  <c r="AY314" i="3"/>
  <c r="AZ314" i="3"/>
  <c r="BA314" i="3"/>
  <c r="BB314" i="3"/>
  <c r="BC314" i="3"/>
  <c r="BD314" i="3"/>
  <c r="BE314" i="3"/>
  <c r="BF314" i="3"/>
  <c r="D315" i="3"/>
  <c r="E315" i="3"/>
  <c r="F315" i="3"/>
  <c r="G315" i="3"/>
  <c r="H315" i="3"/>
  <c r="I315" i="3"/>
  <c r="J315" i="3"/>
  <c r="K315" i="3"/>
  <c r="L315" i="3"/>
  <c r="M315" i="3"/>
  <c r="N315" i="3"/>
  <c r="O315" i="3"/>
  <c r="P315" i="3"/>
  <c r="Q315" i="3"/>
  <c r="R315" i="3"/>
  <c r="S315" i="3"/>
  <c r="T315" i="3"/>
  <c r="U315" i="3"/>
  <c r="V315" i="3"/>
  <c r="W315" i="3"/>
  <c r="X315" i="3"/>
  <c r="Y315" i="3"/>
  <c r="Z315" i="3"/>
  <c r="AA315" i="3"/>
  <c r="AB315" i="3"/>
  <c r="AC315" i="3"/>
  <c r="AD315" i="3"/>
  <c r="AE315" i="3"/>
  <c r="AF315" i="3"/>
  <c r="AG315" i="3"/>
  <c r="AH315" i="3"/>
  <c r="AI315" i="3"/>
  <c r="AJ315" i="3"/>
  <c r="AK315" i="3"/>
  <c r="AL315" i="3"/>
  <c r="AM315" i="3"/>
  <c r="AN315" i="3"/>
  <c r="AO315" i="3"/>
  <c r="AP315" i="3"/>
  <c r="AQ315" i="3"/>
  <c r="AR315" i="3"/>
  <c r="AS315" i="3"/>
  <c r="AT315" i="3"/>
  <c r="AU315" i="3"/>
  <c r="AV315" i="3"/>
  <c r="AW315" i="3"/>
  <c r="AX315" i="3"/>
  <c r="AY315" i="3"/>
  <c r="AZ315" i="3"/>
  <c r="BA315" i="3"/>
  <c r="BB315" i="3"/>
  <c r="BC315" i="3"/>
  <c r="BD315" i="3"/>
  <c r="BE315" i="3"/>
  <c r="BF315" i="3"/>
  <c r="D316" i="3"/>
  <c r="E316" i="3"/>
  <c r="F316" i="3"/>
  <c r="G316" i="3"/>
  <c r="H316" i="3"/>
  <c r="I316" i="3"/>
  <c r="J316" i="3"/>
  <c r="K316" i="3"/>
  <c r="L316" i="3"/>
  <c r="M316" i="3"/>
  <c r="N316" i="3"/>
  <c r="O316" i="3"/>
  <c r="P316" i="3"/>
  <c r="Q316" i="3"/>
  <c r="R316" i="3"/>
  <c r="S316" i="3"/>
  <c r="T316" i="3"/>
  <c r="U316" i="3"/>
  <c r="V316" i="3"/>
  <c r="W316" i="3"/>
  <c r="X316" i="3"/>
  <c r="Y316" i="3"/>
  <c r="Z316" i="3"/>
  <c r="AA316" i="3"/>
  <c r="AB316" i="3"/>
  <c r="AC316" i="3"/>
  <c r="AD316" i="3"/>
  <c r="AE316" i="3"/>
  <c r="AF316" i="3"/>
  <c r="AG316" i="3"/>
  <c r="AH316" i="3"/>
  <c r="AI316" i="3"/>
  <c r="AJ316" i="3"/>
  <c r="AK316" i="3"/>
  <c r="AL316" i="3"/>
  <c r="AM316" i="3"/>
  <c r="AN316" i="3"/>
  <c r="AO316" i="3"/>
  <c r="AP316" i="3"/>
  <c r="AQ316" i="3"/>
  <c r="AR316" i="3"/>
  <c r="AS316" i="3"/>
  <c r="AT316" i="3"/>
  <c r="AU316" i="3"/>
  <c r="AV316" i="3"/>
  <c r="AW316" i="3"/>
  <c r="AX316" i="3"/>
  <c r="AY316" i="3"/>
  <c r="AZ316" i="3"/>
  <c r="BA316" i="3"/>
  <c r="BB316" i="3"/>
  <c r="BC316" i="3"/>
  <c r="BD316" i="3"/>
  <c r="BE316" i="3"/>
  <c r="BF316" i="3"/>
  <c r="D317" i="3"/>
  <c r="E317" i="3"/>
  <c r="F317" i="3"/>
  <c r="G317" i="3"/>
  <c r="H317" i="3"/>
  <c r="I317" i="3"/>
  <c r="J317" i="3"/>
  <c r="K317" i="3"/>
  <c r="L317" i="3"/>
  <c r="M317" i="3"/>
  <c r="N317" i="3"/>
  <c r="O317" i="3"/>
  <c r="P317" i="3"/>
  <c r="Q317" i="3"/>
  <c r="R317" i="3"/>
  <c r="S317" i="3"/>
  <c r="T317" i="3"/>
  <c r="U317" i="3"/>
  <c r="V317" i="3"/>
  <c r="W317" i="3"/>
  <c r="X317" i="3"/>
  <c r="Y317" i="3"/>
  <c r="Z317" i="3"/>
  <c r="AA317" i="3"/>
  <c r="AB317" i="3"/>
  <c r="AC317" i="3"/>
  <c r="AD317" i="3"/>
  <c r="AE317" i="3"/>
  <c r="AF317" i="3"/>
  <c r="AG317" i="3"/>
  <c r="AH317" i="3"/>
  <c r="AI317" i="3"/>
  <c r="AJ317" i="3"/>
  <c r="AK317" i="3"/>
  <c r="AL317" i="3"/>
  <c r="AM317" i="3"/>
  <c r="AN317" i="3"/>
  <c r="AO317" i="3"/>
  <c r="AP317" i="3"/>
  <c r="AQ317" i="3"/>
  <c r="AR317" i="3"/>
  <c r="AS317" i="3"/>
  <c r="AT317" i="3"/>
  <c r="AU317" i="3"/>
  <c r="AV317" i="3"/>
  <c r="AW317" i="3"/>
  <c r="AX317" i="3"/>
  <c r="AY317" i="3"/>
  <c r="AZ317" i="3"/>
  <c r="BA317" i="3"/>
  <c r="BB317" i="3"/>
  <c r="BC317" i="3"/>
  <c r="BD317" i="3"/>
  <c r="BE317" i="3"/>
  <c r="BF317" i="3"/>
  <c r="D318" i="3"/>
  <c r="E318" i="3"/>
  <c r="F318" i="3"/>
  <c r="G318" i="3"/>
  <c r="H318" i="3"/>
  <c r="I318" i="3"/>
  <c r="J318" i="3"/>
  <c r="K318" i="3"/>
  <c r="L318" i="3"/>
  <c r="M318" i="3"/>
  <c r="N318" i="3"/>
  <c r="O318" i="3"/>
  <c r="P318" i="3"/>
  <c r="Q318" i="3"/>
  <c r="R318" i="3"/>
  <c r="S318" i="3"/>
  <c r="T318" i="3"/>
  <c r="U318" i="3"/>
  <c r="V318" i="3"/>
  <c r="W318" i="3"/>
  <c r="X318" i="3"/>
  <c r="Y318" i="3"/>
  <c r="Z318" i="3"/>
  <c r="AA318" i="3"/>
  <c r="AB318" i="3"/>
  <c r="AC318" i="3"/>
  <c r="AD318" i="3"/>
  <c r="AE318" i="3"/>
  <c r="AF318" i="3"/>
  <c r="AG318" i="3"/>
  <c r="AH318" i="3"/>
  <c r="AI318" i="3"/>
  <c r="AJ318" i="3"/>
  <c r="AK318" i="3"/>
  <c r="AL318" i="3"/>
  <c r="AM318" i="3"/>
  <c r="AN318" i="3"/>
  <c r="AO318" i="3"/>
  <c r="AP318" i="3"/>
  <c r="AQ318" i="3"/>
  <c r="AR318" i="3"/>
  <c r="AS318" i="3"/>
  <c r="AT318" i="3"/>
  <c r="AU318" i="3"/>
  <c r="AV318" i="3"/>
  <c r="AW318" i="3"/>
  <c r="AX318" i="3"/>
  <c r="AY318" i="3"/>
  <c r="AZ318" i="3"/>
  <c r="BA318" i="3"/>
  <c r="BB318" i="3"/>
  <c r="BC318" i="3"/>
  <c r="BD318" i="3"/>
  <c r="BE318" i="3"/>
  <c r="BF318" i="3"/>
  <c r="D319" i="3"/>
  <c r="E319" i="3"/>
  <c r="F319" i="3"/>
  <c r="G319" i="3"/>
  <c r="H319" i="3"/>
  <c r="I319" i="3"/>
  <c r="J319" i="3"/>
  <c r="K319" i="3"/>
  <c r="L319" i="3"/>
  <c r="M319" i="3"/>
  <c r="N319" i="3"/>
  <c r="O319" i="3"/>
  <c r="P319" i="3"/>
  <c r="Q319" i="3"/>
  <c r="R319" i="3"/>
  <c r="S319" i="3"/>
  <c r="T319" i="3"/>
  <c r="U319" i="3"/>
  <c r="V319" i="3"/>
  <c r="W319" i="3"/>
  <c r="X319" i="3"/>
  <c r="Y319" i="3"/>
  <c r="Z319" i="3"/>
  <c r="AA319" i="3"/>
  <c r="AB319" i="3"/>
  <c r="AC319" i="3"/>
  <c r="AD319" i="3"/>
  <c r="AE319" i="3"/>
  <c r="AF319" i="3"/>
  <c r="AG319" i="3"/>
  <c r="AH319" i="3"/>
  <c r="AI319" i="3"/>
  <c r="AJ319" i="3"/>
  <c r="AK319" i="3"/>
  <c r="AL319" i="3"/>
  <c r="AM319" i="3"/>
  <c r="AN319" i="3"/>
  <c r="AO319" i="3"/>
  <c r="AP319" i="3"/>
  <c r="AQ319" i="3"/>
  <c r="AR319" i="3"/>
  <c r="AS319" i="3"/>
  <c r="AT319" i="3"/>
  <c r="AU319" i="3"/>
  <c r="AV319" i="3"/>
  <c r="AW319" i="3"/>
  <c r="AX319" i="3"/>
  <c r="AY319" i="3"/>
  <c r="AZ319" i="3"/>
  <c r="BA319" i="3"/>
  <c r="BB319" i="3"/>
  <c r="BC319" i="3"/>
  <c r="BD319" i="3"/>
  <c r="BE319" i="3"/>
  <c r="BF319" i="3"/>
  <c r="D320" i="3"/>
  <c r="E320" i="3"/>
  <c r="F320" i="3"/>
  <c r="G320" i="3"/>
  <c r="H320" i="3"/>
  <c r="I320" i="3"/>
  <c r="J320" i="3"/>
  <c r="K320" i="3"/>
  <c r="L320" i="3"/>
  <c r="M320" i="3"/>
  <c r="N320" i="3"/>
  <c r="O320" i="3"/>
  <c r="P320" i="3"/>
  <c r="Q320" i="3"/>
  <c r="R320" i="3"/>
  <c r="S320" i="3"/>
  <c r="T320" i="3"/>
  <c r="U320" i="3"/>
  <c r="V320" i="3"/>
  <c r="W320" i="3"/>
  <c r="X320" i="3"/>
  <c r="Y320" i="3"/>
  <c r="Z320" i="3"/>
  <c r="AA320" i="3"/>
  <c r="AB320" i="3"/>
  <c r="AC320" i="3"/>
  <c r="AD320" i="3"/>
  <c r="AE320" i="3"/>
  <c r="AF320" i="3"/>
  <c r="AG320" i="3"/>
  <c r="AH320" i="3"/>
  <c r="AI320" i="3"/>
  <c r="AJ320" i="3"/>
  <c r="AK320" i="3"/>
  <c r="AL320" i="3"/>
  <c r="AM320" i="3"/>
  <c r="AN320" i="3"/>
  <c r="AO320" i="3"/>
  <c r="AP320" i="3"/>
  <c r="AQ320" i="3"/>
  <c r="AR320" i="3"/>
  <c r="AS320" i="3"/>
  <c r="AT320" i="3"/>
  <c r="AU320" i="3"/>
  <c r="AV320" i="3"/>
  <c r="AW320" i="3"/>
  <c r="AX320" i="3"/>
  <c r="AY320" i="3"/>
  <c r="AZ320" i="3"/>
  <c r="BA320" i="3"/>
  <c r="BB320" i="3"/>
  <c r="BC320" i="3"/>
  <c r="BD320" i="3"/>
  <c r="BE320" i="3"/>
  <c r="BF320" i="3"/>
  <c r="D321" i="3"/>
  <c r="E321" i="3"/>
  <c r="F321" i="3"/>
  <c r="G321" i="3"/>
  <c r="H321" i="3"/>
  <c r="I321" i="3"/>
  <c r="J321" i="3"/>
  <c r="K321" i="3"/>
  <c r="L321" i="3"/>
  <c r="M321" i="3"/>
  <c r="N321" i="3"/>
  <c r="O321" i="3"/>
  <c r="P321" i="3"/>
  <c r="Q321" i="3"/>
  <c r="R321" i="3"/>
  <c r="S321" i="3"/>
  <c r="T321" i="3"/>
  <c r="U321" i="3"/>
  <c r="V321" i="3"/>
  <c r="W321" i="3"/>
  <c r="X321" i="3"/>
  <c r="Y321" i="3"/>
  <c r="Z321" i="3"/>
  <c r="AA321" i="3"/>
  <c r="AB321" i="3"/>
  <c r="AC321" i="3"/>
  <c r="AD321" i="3"/>
  <c r="AE321" i="3"/>
  <c r="AF321" i="3"/>
  <c r="AG321" i="3"/>
  <c r="AH321" i="3"/>
  <c r="AI321" i="3"/>
  <c r="AJ321" i="3"/>
  <c r="AK321" i="3"/>
  <c r="AL321" i="3"/>
  <c r="AM321" i="3"/>
  <c r="AN321" i="3"/>
  <c r="AO321" i="3"/>
  <c r="AP321" i="3"/>
  <c r="AQ321" i="3"/>
  <c r="AR321" i="3"/>
  <c r="AS321" i="3"/>
  <c r="AT321" i="3"/>
  <c r="AU321" i="3"/>
  <c r="AV321" i="3"/>
  <c r="AW321" i="3"/>
  <c r="AX321" i="3"/>
  <c r="AY321" i="3"/>
  <c r="AZ321" i="3"/>
  <c r="BA321" i="3"/>
  <c r="BB321" i="3"/>
  <c r="BC321" i="3"/>
  <c r="BD321" i="3"/>
  <c r="BE321" i="3"/>
  <c r="BF321" i="3"/>
  <c r="D322" i="3"/>
  <c r="E322" i="3"/>
  <c r="F322" i="3"/>
  <c r="G322" i="3"/>
  <c r="H322" i="3"/>
  <c r="I322" i="3"/>
  <c r="J322" i="3"/>
  <c r="K322" i="3"/>
  <c r="L322" i="3"/>
  <c r="M322" i="3"/>
  <c r="N322" i="3"/>
  <c r="O322" i="3"/>
  <c r="P322" i="3"/>
  <c r="Q322" i="3"/>
  <c r="R322" i="3"/>
  <c r="S322" i="3"/>
  <c r="T322" i="3"/>
  <c r="U322" i="3"/>
  <c r="V322" i="3"/>
  <c r="W322" i="3"/>
  <c r="X322" i="3"/>
  <c r="Y322" i="3"/>
  <c r="Z322" i="3"/>
  <c r="AA322" i="3"/>
  <c r="AB322" i="3"/>
  <c r="AC322" i="3"/>
  <c r="AD322" i="3"/>
  <c r="AE322" i="3"/>
  <c r="AF322" i="3"/>
  <c r="AG322" i="3"/>
  <c r="AH322" i="3"/>
  <c r="AI322" i="3"/>
  <c r="AJ322" i="3"/>
  <c r="AK322" i="3"/>
  <c r="AL322" i="3"/>
  <c r="AM322" i="3"/>
  <c r="AN322" i="3"/>
  <c r="AO322" i="3"/>
  <c r="AP322" i="3"/>
  <c r="AQ322" i="3"/>
  <c r="AR322" i="3"/>
  <c r="AS322" i="3"/>
  <c r="AT322" i="3"/>
  <c r="AU322" i="3"/>
  <c r="AV322" i="3"/>
  <c r="AW322" i="3"/>
  <c r="AX322" i="3"/>
  <c r="AY322" i="3"/>
  <c r="AZ322" i="3"/>
  <c r="BA322" i="3"/>
  <c r="BB322" i="3"/>
  <c r="BC322" i="3"/>
  <c r="BD322" i="3"/>
  <c r="BE322" i="3"/>
  <c r="BF322" i="3"/>
  <c r="D323" i="3"/>
  <c r="E323" i="3"/>
  <c r="F323" i="3"/>
  <c r="G323" i="3"/>
  <c r="H323" i="3"/>
  <c r="I323" i="3"/>
  <c r="J323" i="3"/>
  <c r="K323" i="3"/>
  <c r="L323" i="3"/>
  <c r="M323" i="3"/>
  <c r="N323" i="3"/>
  <c r="O323" i="3"/>
  <c r="P323" i="3"/>
  <c r="Q323" i="3"/>
  <c r="R323" i="3"/>
  <c r="S323" i="3"/>
  <c r="T323" i="3"/>
  <c r="U323" i="3"/>
  <c r="V323" i="3"/>
  <c r="W323" i="3"/>
  <c r="X323" i="3"/>
  <c r="Y323" i="3"/>
  <c r="Z323" i="3"/>
  <c r="AA323" i="3"/>
  <c r="AB323" i="3"/>
  <c r="AC323" i="3"/>
  <c r="AD323" i="3"/>
  <c r="AE323" i="3"/>
  <c r="AF323" i="3"/>
  <c r="AG323" i="3"/>
  <c r="AH323" i="3"/>
  <c r="AI323" i="3"/>
  <c r="AJ323" i="3"/>
  <c r="AK323" i="3"/>
  <c r="AL323" i="3"/>
  <c r="AM323" i="3"/>
  <c r="AN323" i="3"/>
  <c r="AO323" i="3"/>
  <c r="AP323" i="3"/>
  <c r="AQ323" i="3"/>
  <c r="AR323" i="3"/>
  <c r="AS323" i="3"/>
  <c r="AT323" i="3"/>
  <c r="AU323" i="3"/>
  <c r="AV323" i="3"/>
  <c r="AW323" i="3"/>
  <c r="AX323" i="3"/>
  <c r="AY323" i="3"/>
  <c r="AZ323" i="3"/>
  <c r="BA323" i="3"/>
  <c r="BB323" i="3"/>
  <c r="BC323" i="3"/>
  <c r="BD323" i="3"/>
  <c r="BE323" i="3"/>
  <c r="BF323" i="3"/>
  <c r="D324" i="3"/>
  <c r="E324" i="3"/>
  <c r="F324" i="3"/>
  <c r="G324" i="3"/>
  <c r="H324" i="3"/>
  <c r="I324" i="3"/>
  <c r="J324" i="3"/>
  <c r="K324" i="3"/>
  <c r="L324" i="3"/>
  <c r="M324" i="3"/>
  <c r="N324" i="3"/>
  <c r="O324" i="3"/>
  <c r="P324" i="3"/>
  <c r="Q324" i="3"/>
  <c r="R324" i="3"/>
  <c r="S324" i="3"/>
  <c r="T324" i="3"/>
  <c r="U324" i="3"/>
  <c r="V324" i="3"/>
  <c r="W324" i="3"/>
  <c r="X324" i="3"/>
  <c r="Y324" i="3"/>
  <c r="Z324" i="3"/>
  <c r="AA324" i="3"/>
  <c r="AB324" i="3"/>
  <c r="AC324" i="3"/>
  <c r="AD324" i="3"/>
  <c r="AE324" i="3"/>
  <c r="AF324" i="3"/>
  <c r="AG324" i="3"/>
  <c r="AH324" i="3"/>
  <c r="AI324" i="3"/>
  <c r="AJ324" i="3"/>
  <c r="AK324" i="3"/>
  <c r="AL324" i="3"/>
  <c r="AM324" i="3"/>
  <c r="AN324" i="3"/>
  <c r="AO324" i="3"/>
  <c r="AP324" i="3"/>
  <c r="AQ324" i="3"/>
  <c r="AR324" i="3"/>
  <c r="AS324" i="3"/>
  <c r="AT324" i="3"/>
  <c r="AU324" i="3"/>
  <c r="AV324" i="3"/>
  <c r="AW324" i="3"/>
  <c r="AX324" i="3"/>
  <c r="AY324" i="3"/>
  <c r="AZ324" i="3"/>
  <c r="BA324" i="3"/>
  <c r="BB324" i="3"/>
  <c r="BC324" i="3"/>
  <c r="BD324" i="3"/>
  <c r="BE324" i="3"/>
  <c r="BF324" i="3"/>
  <c r="D325" i="3"/>
  <c r="E325" i="3"/>
  <c r="F325" i="3"/>
  <c r="G325" i="3"/>
  <c r="H325" i="3"/>
  <c r="I325" i="3"/>
  <c r="J325" i="3"/>
  <c r="K325" i="3"/>
  <c r="L325" i="3"/>
  <c r="M325" i="3"/>
  <c r="N325" i="3"/>
  <c r="O325" i="3"/>
  <c r="P325" i="3"/>
  <c r="Q325" i="3"/>
  <c r="R325" i="3"/>
  <c r="S325" i="3"/>
  <c r="T325" i="3"/>
  <c r="U325" i="3"/>
  <c r="V325" i="3"/>
  <c r="W325" i="3"/>
  <c r="X325" i="3"/>
  <c r="Y325" i="3"/>
  <c r="Z325" i="3"/>
  <c r="AA325" i="3"/>
  <c r="AB325" i="3"/>
  <c r="AC325" i="3"/>
  <c r="AD325" i="3"/>
  <c r="AE325" i="3"/>
  <c r="AF325" i="3"/>
  <c r="AG325" i="3"/>
  <c r="AH325" i="3"/>
  <c r="AI325" i="3"/>
  <c r="AJ325" i="3"/>
  <c r="AK325" i="3"/>
  <c r="AL325" i="3"/>
  <c r="AM325" i="3"/>
  <c r="AN325" i="3"/>
  <c r="AO325" i="3"/>
  <c r="AP325" i="3"/>
  <c r="AQ325" i="3"/>
  <c r="AR325" i="3"/>
  <c r="AS325" i="3"/>
  <c r="AT325" i="3"/>
  <c r="AU325" i="3"/>
  <c r="AV325" i="3"/>
  <c r="AW325" i="3"/>
  <c r="AX325" i="3"/>
  <c r="AY325" i="3"/>
  <c r="AZ325" i="3"/>
  <c r="BA325" i="3"/>
  <c r="BB325" i="3"/>
  <c r="BC325" i="3"/>
  <c r="BD325" i="3"/>
  <c r="BE325" i="3"/>
  <c r="BF325" i="3"/>
  <c r="D326" i="3"/>
  <c r="E326" i="3"/>
  <c r="F326" i="3"/>
  <c r="G326" i="3"/>
  <c r="H326" i="3"/>
  <c r="I326" i="3"/>
  <c r="J326" i="3"/>
  <c r="K326" i="3"/>
  <c r="L326" i="3"/>
  <c r="M326" i="3"/>
  <c r="N326" i="3"/>
  <c r="O326" i="3"/>
  <c r="P326" i="3"/>
  <c r="Q326" i="3"/>
  <c r="R326" i="3"/>
  <c r="S326" i="3"/>
  <c r="T326" i="3"/>
  <c r="U326" i="3"/>
  <c r="V326" i="3"/>
  <c r="W326" i="3"/>
  <c r="X326" i="3"/>
  <c r="Y326" i="3"/>
  <c r="Z326" i="3"/>
  <c r="AA326" i="3"/>
  <c r="AB326" i="3"/>
  <c r="AC326" i="3"/>
  <c r="AD326" i="3"/>
  <c r="AE326" i="3"/>
  <c r="AF326" i="3"/>
  <c r="AG326" i="3"/>
  <c r="AH326" i="3"/>
  <c r="AI326" i="3"/>
  <c r="AJ326" i="3"/>
  <c r="AK326" i="3"/>
  <c r="AL326" i="3"/>
  <c r="AM326" i="3"/>
  <c r="AN326" i="3"/>
  <c r="AO326" i="3"/>
  <c r="AP326" i="3"/>
  <c r="AQ326" i="3"/>
  <c r="AR326" i="3"/>
  <c r="AS326" i="3"/>
  <c r="AT326" i="3"/>
  <c r="AU326" i="3"/>
  <c r="AV326" i="3"/>
  <c r="AW326" i="3"/>
  <c r="AX326" i="3"/>
  <c r="AY326" i="3"/>
  <c r="AZ326" i="3"/>
  <c r="BA326" i="3"/>
  <c r="BB326" i="3"/>
  <c r="BC326" i="3"/>
  <c r="BD326" i="3"/>
  <c r="BE326" i="3"/>
  <c r="BF326" i="3"/>
  <c r="D327" i="3"/>
  <c r="E327" i="3"/>
  <c r="F327" i="3"/>
  <c r="G327" i="3"/>
  <c r="H327" i="3"/>
  <c r="I327" i="3"/>
  <c r="J327" i="3"/>
  <c r="K327" i="3"/>
  <c r="L327" i="3"/>
  <c r="M327" i="3"/>
  <c r="N327" i="3"/>
  <c r="O327" i="3"/>
  <c r="P327" i="3"/>
  <c r="Q327" i="3"/>
  <c r="R327" i="3"/>
  <c r="S327" i="3"/>
  <c r="T327" i="3"/>
  <c r="U327" i="3"/>
  <c r="V327" i="3"/>
  <c r="W327" i="3"/>
  <c r="X327" i="3"/>
  <c r="Y327" i="3"/>
  <c r="Z327" i="3"/>
  <c r="AA327" i="3"/>
  <c r="AB327" i="3"/>
  <c r="AC327" i="3"/>
  <c r="AD327" i="3"/>
  <c r="AE327" i="3"/>
  <c r="AF327" i="3"/>
  <c r="AG327" i="3"/>
  <c r="AH327" i="3"/>
  <c r="AI327" i="3"/>
  <c r="AJ327" i="3"/>
  <c r="AK327" i="3"/>
  <c r="AL327" i="3"/>
  <c r="AM327" i="3"/>
  <c r="AN327" i="3"/>
  <c r="AO327" i="3"/>
  <c r="AP327" i="3"/>
  <c r="AQ327" i="3"/>
  <c r="AR327" i="3"/>
  <c r="AS327" i="3"/>
  <c r="AT327" i="3"/>
  <c r="AU327" i="3"/>
  <c r="AV327" i="3"/>
  <c r="AW327" i="3"/>
  <c r="AX327" i="3"/>
  <c r="AY327" i="3"/>
  <c r="AZ327" i="3"/>
  <c r="BA327" i="3"/>
  <c r="BB327" i="3"/>
  <c r="BC327" i="3"/>
  <c r="BD327" i="3"/>
  <c r="BE327" i="3"/>
  <c r="BF327" i="3"/>
  <c r="D328" i="3"/>
  <c r="E328" i="3"/>
  <c r="F328" i="3"/>
  <c r="G328" i="3"/>
  <c r="H328" i="3"/>
  <c r="I328" i="3"/>
  <c r="J328" i="3"/>
  <c r="K328" i="3"/>
  <c r="L328" i="3"/>
  <c r="M328" i="3"/>
  <c r="N328" i="3"/>
  <c r="O328" i="3"/>
  <c r="P328" i="3"/>
  <c r="Q328" i="3"/>
  <c r="R328" i="3"/>
  <c r="S328" i="3"/>
  <c r="T328" i="3"/>
  <c r="U328" i="3"/>
  <c r="V328" i="3"/>
  <c r="W328" i="3"/>
  <c r="X328" i="3"/>
  <c r="Y328" i="3"/>
  <c r="Z328" i="3"/>
  <c r="AA328" i="3"/>
  <c r="AB328" i="3"/>
  <c r="AC328" i="3"/>
  <c r="AD328" i="3"/>
  <c r="AE328" i="3"/>
  <c r="AF328" i="3"/>
  <c r="AG328" i="3"/>
  <c r="AH328" i="3"/>
  <c r="AI328" i="3"/>
  <c r="AJ328" i="3"/>
  <c r="AK328" i="3"/>
  <c r="AL328" i="3"/>
  <c r="AM328" i="3"/>
  <c r="AN328" i="3"/>
  <c r="AO328" i="3"/>
  <c r="AP328" i="3"/>
  <c r="AQ328" i="3"/>
  <c r="AR328" i="3"/>
  <c r="AS328" i="3"/>
  <c r="AT328" i="3"/>
  <c r="AU328" i="3"/>
  <c r="AV328" i="3"/>
  <c r="AW328" i="3"/>
  <c r="AX328" i="3"/>
  <c r="AY328" i="3"/>
  <c r="AZ328" i="3"/>
  <c r="BA328" i="3"/>
  <c r="BB328" i="3"/>
  <c r="BC328" i="3"/>
  <c r="BD328" i="3"/>
  <c r="BE328" i="3"/>
  <c r="BF328" i="3"/>
  <c r="D329" i="3"/>
  <c r="E329" i="3"/>
  <c r="F329" i="3"/>
  <c r="G329" i="3"/>
  <c r="H329" i="3"/>
  <c r="I329" i="3"/>
  <c r="J329" i="3"/>
  <c r="K329" i="3"/>
  <c r="L329" i="3"/>
  <c r="M329" i="3"/>
  <c r="N329" i="3"/>
  <c r="O329" i="3"/>
  <c r="P329" i="3"/>
  <c r="Q329" i="3"/>
  <c r="R329" i="3"/>
  <c r="S329" i="3"/>
  <c r="T329" i="3"/>
  <c r="U329" i="3"/>
  <c r="V329" i="3"/>
  <c r="W329" i="3"/>
  <c r="X329" i="3"/>
  <c r="Y329" i="3"/>
  <c r="Z329" i="3"/>
  <c r="AA329" i="3"/>
  <c r="AB329" i="3"/>
  <c r="AC329" i="3"/>
  <c r="AD329" i="3"/>
  <c r="AE329" i="3"/>
  <c r="AF329" i="3"/>
  <c r="AG329" i="3"/>
  <c r="AH329" i="3"/>
  <c r="AI329" i="3"/>
  <c r="AJ329" i="3"/>
  <c r="AK329" i="3"/>
  <c r="AL329" i="3"/>
  <c r="AM329" i="3"/>
  <c r="AN329" i="3"/>
  <c r="AO329" i="3"/>
  <c r="AP329" i="3"/>
  <c r="AQ329" i="3"/>
  <c r="AR329" i="3"/>
  <c r="AS329" i="3"/>
  <c r="AT329" i="3"/>
  <c r="AU329" i="3"/>
  <c r="AV329" i="3"/>
  <c r="AW329" i="3"/>
  <c r="AX329" i="3"/>
  <c r="AY329" i="3"/>
  <c r="AZ329" i="3"/>
  <c r="BA329" i="3"/>
  <c r="BB329" i="3"/>
  <c r="BC329" i="3"/>
  <c r="BD329" i="3"/>
  <c r="BE329" i="3"/>
  <c r="BF329" i="3"/>
  <c r="D330" i="3"/>
  <c r="E330" i="3"/>
  <c r="F330" i="3"/>
  <c r="G330" i="3"/>
  <c r="H330" i="3"/>
  <c r="I330" i="3"/>
  <c r="J330" i="3"/>
  <c r="K330" i="3"/>
  <c r="L330" i="3"/>
  <c r="M330" i="3"/>
  <c r="N330" i="3"/>
  <c r="O330" i="3"/>
  <c r="P330" i="3"/>
  <c r="Q330" i="3"/>
  <c r="R330" i="3"/>
  <c r="S330" i="3"/>
  <c r="T330" i="3"/>
  <c r="U330" i="3"/>
  <c r="V330" i="3"/>
  <c r="W330" i="3"/>
  <c r="X330" i="3"/>
  <c r="Y330" i="3"/>
  <c r="Z330" i="3"/>
  <c r="AA330" i="3"/>
  <c r="AB330" i="3"/>
  <c r="AC330" i="3"/>
  <c r="AD330" i="3"/>
  <c r="AE330" i="3"/>
  <c r="AF330" i="3"/>
  <c r="AG330" i="3"/>
  <c r="AH330" i="3"/>
  <c r="AI330" i="3"/>
  <c r="AJ330" i="3"/>
  <c r="AK330" i="3"/>
  <c r="AL330" i="3"/>
  <c r="AM330" i="3"/>
  <c r="AN330" i="3"/>
  <c r="AO330" i="3"/>
  <c r="AP330" i="3"/>
  <c r="AQ330" i="3"/>
  <c r="AR330" i="3"/>
  <c r="AS330" i="3"/>
  <c r="AT330" i="3"/>
  <c r="AU330" i="3"/>
  <c r="AV330" i="3"/>
  <c r="AW330" i="3"/>
  <c r="AX330" i="3"/>
  <c r="AY330" i="3"/>
  <c r="AZ330" i="3"/>
  <c r="BA330" i="3"/>
  <c r="BB330" i="3"/>
  <c r="BC330" i="3"/>
  <c r="BD330" i="3"/>
  <c r="BE330" i="3"/>
  <c r="BF330" i="3"/>
  <c r="D331" i="3"/>
  <c r="E331" i="3"/>
  <c r="F331" i="3"/>
  <c r="G331" i="3"/>
  <c r="H331" i="3"/>
  <c r="I331" i="3"/>
  <c r="J331" i="3"/>
  <c r="K331" i="3"/>
  <c r="L331" i="3"/>
  <c r="M331" i="3"/>
  <c r="N331" i="3"/>
  <c r="O331" i="3"/>
  <c r="P331" i="3"/>
  <c r="Q331" i="3"/>
  <c r="R331" i="3"/>
  <c r="S331" i="3"/>
  <c r="T331" i="3"/>
  <c r="U331" i="3"/>
  <c r="V331" i="3"/>
  <c r="W331" i="3"/>
  <c r="X331" i="3"/>
  <c r="Y331" i="3"/>
  <c r="Z331" i="3"/>
  <c r="AA331" i="3"/>
  <c r="AB331" i="3"/>
  <c r="AC331" i="3"/>
  <c r="AD331" i="3"/>
  <c r="AE331" i="3"/>
  <c r="AF331" i="3"/>
  <c r="AG331" i="3"/>
  <c r="AH331" i="3"/>
  <c r="AI331" i="3"/>
  <c r="AJ331" i="3"/>
  <c r="AK331" i="3"/>
  <c r="AL331" i="3"/>
  <c r="AM331" i="3"/>
  <c r="AN331" i="3"/>
  <c r="AO331" i="3"/>
  <c r="AP331" i="3"/>
  <c r="AQ331" i="3"/>
  <c r="AR331" i="3"/>
  <c r="AS331" i="3"/>
  <c r="AT331" i="3"/>
  <c r="AU331" i="3"/>
  <c r="AV331" i="3"/>
  <c r="AW331" i="3"/>
  <c r="AX331" i="3"/>
  <c r="AY331" i="3"/>
  <c r="AZ331" i="3"/>
  <c r="BA331" i="3"/>
  <c r="BB331" i="3"/>
  <c r="BC331" i="3"/>
  <c r="BD331" i="3"/>
  <c r="BE331" i="3"/>
  <c r="BF331" i="3"/>
  <c r="D332" i="3"/>
  <c r="E332" i="3"/>
  <c r="F332" i="3"/>
  <c r="G332" i="3"/>
  <c r="H332" i="3"/>
  <c r="I332" i="3"/>
  <c r="J332" i="3"/>
  <c r="K332" i="3"/>
  <c r="L332" i="3"/>
  <c r="M332" i="3"/>
  <c r="N332" i="3"/>
  <c r="O332" i="3"/>
  <c r="P332" i="3"/>
  <c r="Q332" i="3"/>
  <c r="R332" i="3"/>
  <c r="S332" i="3"/>
  <c r="T332" i="3"/>
  <c r="U332" i="3"/>
  <c r="V332" i="3"/>
  <c r="W332" i="3"/>
  <c r="X332" i="3"/>
  <c r="Y332" i="3"/>
  <c r="Z332" i="3"/>
  <c r="AA332" i="3"/>
  <c r="AB332" i="3"/>
  <c r="AC332" i="3"/>
  <c r="AD332" i="3"/>
  <c r="AE332" i="3"/>
  <c r="AF332" i="3"/>
  <c r="AG332" i="3"/>
  <c r="AH332" i="3"/>
  <c r="AI332" i="3"/>
  <c r="AJ332" i="3"/>
  <c r="AK332" i="3"/>
  <c r="AL332" i="3"/>
  <c r="AM332" i="3"/>
  <c r="AN332" i="3"/>
  <c r="AO332" i="3"/>
  <c r="AP332" i="3"/>
  <c r="AQ332" i="3"/>
  <c r="AR332" i="3"/>
  <c r="AS332" i="3"/>
  <c r="AT332" i="3"/>
  <c r="AU332" i="3"/>
  <c r="AV332" i="3"/>
  <c r="AW332" i="3"/>
  <c r="AX332" i="3"/>
  <c r="AY332" i="3"/>
  <c r="AZ332" i="3"/>
  <c r="BA332" i="3"/>
  <c r="BB332" i="3"/>
  <c r="BC332" i="3"/>
  <c r="BD332" i="3"/>
  <c r="BE332" i="3"/>
  <c r="BF332" i="3"/>
  <c r="D333" i="3"/>
  <c r="E333" i="3"/>
  <c r="F333" i="3"/>
  <c r="G333" i="3"/>
  <c r="H333" i="3"/>
  <c r="I333" i="3"/>
  <c r="J333" i="3"/>
  <c r="K333" i="3"/>
  <c r="L333" i="3"/>
  <c r="M333" i="3"/>
  <c r="N333" i="3"/>
  <c r="O333" i="3"/>
  <c r="P333" i="3"/>
  <c r="Q333" i="3"/>
  <c r="R333" i="3"/>
  <c r="S333" i="3"/>
  <c r="T333" i="3"/>
  <c r="U333" i="3"/>
  <c r="V333" i="3"/>
  <c r="W333" i="3"/>
  <c r="X333" i="3"/>
  <c r="Y333" i="3"/>
  <c r="Z333" i="3"/>
  <c r="AA333" i="3"/>
  <c r="AB333" i="3"/>
  <c r="AC333" i="3"/>
  <c r="AD333" i="3"/>
  <c r="AE333" i="3"/>
  <c r="AF333" i="3"/>
  <c r="AG333" i="3"/>
  <c r="AH333" i="3"/>
  <c r="AI333" i="3"/>
  <c r="AJ333" i="3"/>
  <c r="AK333" i="3"/>
  <c r="AL333" i="3"/>
  <c r="AM333" i="3"/>
  <c r="AN333" i="3"/>
  <c r="AO333" i="3"/>
  <c r="AP333" i="3"/>
  <c r="AQ333" i="3"/>
  <c r="AR333" i="3"/>
  <c r="AS333" i="3"/>
  <c r="AT333" i="3"/>
  <c r="AU333" i="3"/>
  <c r="AV333" i="3"/>
  <c r="AW333" i="3"/>
  <c r="AX333" i="3"/>
  <c r="AY333" i="3"/>
  <c r="AZ333" i="3"/>
  <c r="BA333" i="3"/>
  <c r="BB333" i="3"/>
  <c r="BC333" i="3"/>
  <c r="BD333" i="3"/>
  <c r="BE333" i="3"/>
  <c r="BF333" i="3"/>
  <c r="D334" i="3"/>
  <c r="E334" i="3"/>
  <c r="F334" i="3"/>
  <c r="G334" i="3"/>
  <c r="H334" i="3"/>
  <c r="I334" i="3"/>
  <c r="J334" i="3"/>
  <c r="K334" i="3"/>
  <c r="L334" i="3"/>
  <c r="M334" i="3"/>
  <c r="N334" i="3"/>
  <c r="O334" i="3"/>
  <c r="P334" i="3"/>
  <c r="Q334" i="3"/>
  <c r="R334" i="3"/>
  <c r="S334" i="3"/>
  <c r="T334" i="3"/>
  <c r="U334" i="3"/>
  <c r="V334" i="3"/>
  <c r="W334" i="3"/>
  <c r="X334" i="3"/>
  <c r="Y334" i="3"/>
  <c r="Z334" i="3"/>
  <c r="AA334" i="3"/>
  <c r="AB334" i="3"/>
  <c r="AC334" i="3"/>
  <c r="AD334" i="3"/>
  <c r="AE334" i="3"/>
  <c r="AF334" i="3"/>
  <c r="AG334" i="3"/>
  <c r="AH334" i="3"/>
  <c r="AI334" i="3"/>
  <c r="AJ334" i="3"/>
  <c r="AK334" i="3"/>
  <c r="AL334" i="3"/>
  <c r="AM334" i="3"/>
  <c r="AN334" i="3"/>
  <c r="AO334" i="3"/>
  <c r="AP334" i="3"/>
  <c r="AQ334" i="3"/>
  <c r="AR334" i="3"/>
  <c r="AS334" i="3"/>
  <c r="AT334" i="3"/>
  <c r="AU334" i="3"/>
  <c r="AV334" i="3"/>
  <c r="AW334" i="3"/>
  <c r="AX334" i="3"/>
  <c r="AY334" i="3"/>
  <c r="AZ334" i="3"/>
  <c r="BA334" i="3"/>
  <c r="BB334" i="3"/>
  <c r="BC334" i="3"/>
  <c r="BD334" i="3"/>
  <c r="BE334" i="3"/>
  <c r="BF334" i="3"/>
  <c r="D335" i="3"/>
  <c r="E335" i="3"/>
  <c r="F335" i="3"/>
  <c r="G335" i="3"/>
  <c r="H335" i="3"/>
  <c r="I335" i="3"/>
  <c r="J335" i="3"/>
  <c r="K335" i="3"/>
  <c r="L335" i="3"/>
  <c r="M335" i="3"/>
  <c r="N335" i="3"/>
  <c r="O335" i="3"/>
  <c r="P335" i="3"/>
  <c r="Q335" i="3"/>
  <c r="R335" i="3"/>
  <c r="S335" i="3"/>
  <c r="T335" i="3"/>
  <c r="U335" i="3"/>
  <c r="V335" i="3"/>
  <c r="W335" i="3"/>
  <c r="X335" i="3"/>
  <c r="Y335" i="3"/>
  <c r="Z335" i="3"/>
  <c r="AA335" i="3"/>
  <c r="AB335" i="3"/>
  <c r="AC335" i="3"/>
  <c r="AD335" i="3"/>
  <c r="AE335" i="3"/>
  <c r="AF335" i="3"/>
  <c r="AG335" i="3"/>
  <c r="AH335" i="3"/>
  <c r="AI335" i="3"/>
  <c r="AJ335" i="3"/>
  <c r="AK335" i="3"/>
  <c r="AL335" i="3"/>
  <c r="AM335" i="3"/>
  <c r="AN335" i="3"/>
  <c r="AO335" i="3"/>
  <c r="AP335" i="3"/>
  <c r="AQ335" i="3"/>
  <c r="AR335" i="3"/>
  <c r="AS335" i="3"/>
  <c r="AT335" i="3"/>
  <c r="AU335" i="3"/>
  <c r="AV335" i="3"/>
  <c r="AW335" i="3"/>
  <c r="AX335" i="3"/>
  <c r="AY335" i="3"/>
  <c r="AZ335" i="3"/>
  <c r="BA335" i="3"/>
  <c r="BB335" i="3"/>
  <c r="BC335" i="3"/>
  <c r="BD335" i="3"/>
  <c r="BE335" i="3"/>
  <c r="BF335" i="3"/>
  <c r="D336" i="3"/>
  <c r="E336" i="3"/>
  <c r="F336" i="3"/>
  <c r="G336" i="3"/>
  <c r="H336" i="3"/>
  <c r="I336" i="3"/>
  <c r="J336" i="3"/>
  <c r="K336" i="3"/>
  <c r="L336" i="3"/>
  <c r="M336" i="3"/>
  <c r="N336" i="3"/>
  <c r="O336" i="3"/>
  <c r="P336" i="3"/>
  <c r="Q336" i="3"/>
  <c r="R336" i="3"/>
  <c r="S336" i="3"/>
  <c r="T336" i="3"/>
  <c r="U336" i="3"/>
  <c r="V336" i="3"/>
  <c r="W336" i="3"/>
  <c r="X336" i="3"/>
  <c r="Y336" i="3"/>
  <c r="Z336" i="3"/>
  <c r="AA336" i="3"/>
  <c r="AB336" i="3"/>
  <c r="AC336" i="3"/>
  <c r="AD336" i="3"/>
  <c r="AE336" i="3"/>
  <c r="AF336" i="3"/>
  <c r="AG336" i="3"/>
  <c r="AH336" i="3"/>
  <c r="AI336" i="3"/>
  <c r="AJ336" i="3"/>
  <c r="AK336" i="3"/>
  <c r="AL336" i="3"/>
  <c r="AM336" i="3"/>
  <c r="AN336" i="3"/>
  <c r="AO336" i="3"/>
  <c r="AP336" i="3"/>
  <c r="AQ336" i="3"/>
  <c r="AR336" i="3"/>
  <c r="AS336" i="3"/>
  <c r="AT336" i="3"/>
  <c r="AU336" i="3"/>
  <c r="AV336" i="3"/>
  <c r="AW336" i="3"/>
  <c r="AX336" i="3"/>
  <c r="AY336" i="3"/>
  <c r="AZ336" i="3"/>
  <c r="BA336" i="3"/>
  <c r="BB336" i="3"/>
  <c r="BC336" i="3"/>
  <c r="BD336" i="3"/>
  <c r="BE336" i="3"/>
  <c r="BF336" i="3"/>
  <c r="D337" i="3"/>
  <c r="E337" i="3"/>
  <c r="F337" i="3"/>
  <c r="G337" i="3"/>
  <c r="H337" i="3"/>
  <c r="I337" i="3"/>
  <c r="J337" i="3"/>
  <c r="K337" i="3"/>
  <c r="L337" i="3"/>
  <c r="M337" i="3"/>
  <c r="N337" i="3"/>
  <c r="O337" i="3"/>
  <c r="P337" i="3"/>
  <c r="Q337" i="3"/>
  <c r="R337" i="3"/>
  <c r="S337" i="3"/>
  <c r="T337" i="3"/>
  <c r="U337" i="3"/>
  <c r="V337" i="3"/>
  <c r="W337" i="3"/>
  <c r="X337" i="3"/>
  <c r="Y337" i="3"/>
  <c r="Z337" i="3"/>
  <c r="AA337" i="3"/>
  <c r="AB337" i="3"/>
  <c r="AC337" i="3"/>
  <c r="AD337" i="3"/>
  <c r="AE337" i="3"/>
  <c r="AF337" i="3"/>
  <c r="AG337" i="3"/>
  <c r="AH337" i="3"/>
  <c r="AI337" i="3"/>
  <c r="AJ337" i="3"/>
  <c r="AK337" i="3"/>
  <c r="AL337" i="3"/>
  <c r="AM337" i="3"/>
  <c r="AN337" i="3"/>
  <c r="AO337" i="3"/>
  <c r="AP337" i="3"/>
  <c r="AQ337" i="3"/>
  <c r="AR337" i="3"/>
  <c r="AS337" i="3"/>
  <c r="AT337" i="3"/>
  <c r="AU337" i="3"/>
  <c r="AV337" i="3"/>
  <c r="AW337" i="3"/>
  <c r="AX337" i="3"/>
  <c r="AY337" i="3"/>
  <c r="AZ337" i="3"/>
  <c r="BA337" i="3"/>
  <c r="BB337" i="3"/>
  <c r="BC337" i="3"/>
  <c r="BD337" i="3"/>
  <c r="BE337" i="3"/>
  <c r="BF337" i="3"/>
  <c r="D338" i="3"/>
  <c r="E338" i="3"/>
  <c r="F338" i="3"/>
  <c r="G338" i="3"/>
  <c r="H338" i="3"/>
  <c r="I338" i="3"/>
  <c r="J338" i="3"/>
  <c r="K338" i="3"/>
  <c r="L338" i="3"/>
  <c r="M338" i="3"/>
  <c r="N338" i="3"/>
  <c r="O338" i="3"/>
  <c r="P338" i="3"/>
  <c r="Q338" i="3"/>
  <c r="R338" i="3"/>
  <c r="S338" i="3"/>
  <c r="T338" i="3"/>
  <c r="U338" i="3"/>
  <c r="V338" i="3"/>
  <c r="W338" i="3"/>
  <c r="X338" i="3"/>
  <c r="Y338" i="3"/>
  <c r="Z338" i="3"/>
  <c r="AA338" i="3"/>
  <c r="AB338" i="3"/>
  <c r="AC338" i="3"/>
  <c r="AD338" i="3"/>
  <c r="AE338" i="3"/>
  <c r="AF338" i="3"/>
  <c r="AG338" i="3"/>
  <c r="AH338" i="3"/>
  <c r="AI338" i="3"/>
  <c r="AJ338" i="3"/>
  <c r="AK338" i="3"/>
  <c r="AL338" i="3"/>
  <c r="AM338" i="3"/>
  <c r="AN338" i="3"/>
  <c r="AO338" i="3"/>
  <c r="AP338" i="3"/>
  <c r="AQ338" i="3"/>
  <c r="AR338" i="3"/>
  <c r="AS338" i="3"/>
  <c r="AT338" i="3"/>
  <c r="AU338" i="3"/>
  <c r="AV338" i="3"/>
  <c r="AW338" i="3"/>
  <c r="AX338" i="3"/>
  <c r="AY338" i="3"/>
  <c r="AZ338" i="3"/>
  <c r="BA338" i="3"/>
  <c r="BB338" i="3"/>
  <c r="BC338" i="3"/>
  <c r="BD338" i="3"/>
  <c r="BE338" i="3"/>
  <c r="BF338" i="3"/>
  <c r="D339" i="3"/>
  <c r="E339" i="3"/>
  <c r="F339" i="3"/>
  <c r="G339" i="3"/>
  <c r="H339" i="3"/>
  <c r="I339" i="3"/>
  <c r="J339" i="3"/>
  <c r="K339" i="3"/>
  <c r="L339" i="3"/>
  <c r="M339" i="3"/>
  <c r="N339" i="3"/>
  <c r="O339" i="3"/>
  <c r="P339" i="3"/>
  <c r="Q339" i="3"/>
  <c r="R339" i="3"/>
  <c r="S339" i="3"/>
  <c r="T339" i="3"/>
  <c r="U339" i="3"/>
  <c r="V339" i="3"/>
  <c r="W339" i="3"/>
  <c r="X339" i="3"/>
  <c r="Y339" i="3"/>
  <c r="Z339" i="3"/>
  <c r="AA339" i="3"/>
  <c r="AB339" i="3"/>
  <c r="AC339" i="3"/>
  <c r="AD339" i="3"/>
  <c r="AE339" i="3"/>
  <c r="AF339" i="3"/>
  <c r="AG339" i="3"/>
  <c r="AH339" i="3"/>
  <c r="AI339" i="3"/>
  <c r="AJ339" i="3"/>
  <c r="AK339" i="3"/>
  <c r="AL339" i="3"/>
  <c r="AM339" i="3"/>
  <c r="AN339" i="3"/>
  <c r="AO339" i="3"/>
  <c r="AP339" i="3"/>
  <c r="AQ339" i="3"/>
  <c r="AR339" i="3"/>
  <c r="AS339" i="3"/>
  <c r="AT339" i="3"/>
  <c r="AU339" i="3"/>
  <c r="AV339" i="3"/>
  <c r="AW339" i="3"/>
  <c r="AX339" i="3"/>
  <c r="AY339" i="3"/>
  <c r="AZ339" i="3"/>
  <c r="BA339" i="3"/>
  <c r="BB339" i="3"/>
  <c r="BC339" i="3"/>
  <c r="BD339" i="3"/>
  <c r="BE339" i="3"/>
  <c r="BF339" i="3"/>
  <c r="D340" i="3"/>
  <c r="E340" i="3"/>
  <c r="F340" i="3"/>
  <c r="G340" i="3"/>
  <c r="H340" i="3"/>
  <c r="I340" i="3"/>
  <c r="J340" i="3"/>
  <c r="K340" i="3"/>
  <c r="L340" i="3"/>
  <c r="M340" i="3"/>
  <c r="N340" i="3"/>
  <c r="O340" i="3"/>
  <c r="P340" i="3"/>
  <c r="Q340" i="3"/>
  <c r="R340" i="3"/>
  <c r="S340" i="3"/>
  <c r="T340" i="3"/>
  <c r="U340" i="3"/>
  <c r="V340" i="3"/>
  <c r="W340" i="3"/>
  <c r="X340" i="3"/>
  <c r="Y340" i="3"/>
  <c r="Z340" i="3"/>
  <c r="AA340" i="3"/>
  <c r="AB340" i="3"/>
  <c r="AC340" i="3"/>
  <c r="AD340" i="3"/>
  <c r="AE340" i="3"/>
  <c r="AF340" i="3"/>
  <c r="AG340" i="3"/>
  <c r="AH340" i="3"/>
  <c r="AI340" i="3"/>
  <c r="AJ340" i="3"/>
  <c r="AK340" i="3"/>
  <c r="AL340" i="3"/>
  <c r="AM340" i="3"/>
  <c r="AN340" i="3"/>
  <c r="AO340" i="3"/>
  <c r="AP340" i="3"/>
  <c r="AQ340" i="3"/>
  <c r="AR340" i="3"/>
  <c r="AS340" i="3"/>
  <c r="AT340" i="3"/>
  <c r="AU340" i="3"/>
  <c r="AV340" i="3"/>
  <c r="AW340" i="3"/>
  <c r="AX340" i="3"/>
  <c r="AY340" i="3"/>
  <c r="AZ340" i="3"/>
  <c r="BA340" i="3"/>
  <c r="BB340" i="3"/>
  <c r="BC340" i="3"/>
  <c r="BD340" i="3"/>
  <c r="BE340" i="3"/>
  <c r="BF340" i="3"/>
  <c r="D341" i="3"/>
  <c r="E341" i="3"/>
  <c r="F341" i="3"/>
  <c r="G341" i="3"/>
  <c r="H341" i="3"/>
  <c r="I341" i="3"/>
  <c r="J341" i="3"/>
  <c r="K341" i="3"/>
  <c r="L341" i="3"/>
  <c r="M341" i="3"/>
  <c r="N341" i="3"/>
  <c r="O341" i="3"/>
  <c r="P341" i="3"/>
  <c r="Q341" i="3"/>
  <c r="R341" i="3"/>
  <c r="S341" i="3"/>
  <c r="T341" i="3"/>
  <c r="U341" i="3"/>
  <c r="V341" i="3"/>
  <c r="W341" i="3"/>
  <c r="X341" i="3"/>
  <c r="Y341" i="3"/>
  <c r="Z341" i="3"/>
  <c r="AA341" i="3"/>
  <c r="AB341" i="3"/>
  <c r="AC341" i="3"/>
  <c r="AD341" i="3"/>
  <c r="AE341" i="3"/>
  <c r="AF341" i="3"/>
  <c r="AG341" i="3"/>
  <c r="AH341" i="3"/>
  <c r="AI341" i="3"/>
  <c r="AJ341" i="3"/>
  <c r="AK341" i="3"/>
  <c r="AL341" i="3"/>
  <c r="AM341" i="3"/>
  <c r="AN341" i="3"/>
  <c r="AO341" i="3"/>
  <c r="AP341" i="3"/>
  <c r="AQ341" i="3"/>
  <c r="AR341" i="3"/>
  <c r="AS341" i="3"/>
  <c r="AT341" i="3"/>
  <c r="AU341" i="3"/>
  <c r="AV341" i="3"/>
  <c r="AW341" i="3"/>
  <c r="AX341" i="3"/>
  <c r="AY341" i="3"/>
  <c r="AZ341" i="3"/>
  <c r="BA341" i="3"/>
  <c r="BB341" i="3"/>
  <c r="BC341" i="3"/>
  <c r="BD341" i="3"/>
  <c r="BE341" i="3"/>
  <c r="BF341" i="3"/>
  <c r="D342" i="3"/>
  <c r="E342" i="3"/>
  <c r="F342" i="3"/>
  <c r="G342" i="3"/>
  <c r="H342" i="3"/>
  <c r="I342" i="3"/>
  <c r="J342" i="3"/>
  <c r="K342" i="3"/>
  <c r="L342" i="3"/>
  <c r="M342" i="3"/>
  <c r="N342" i="3"/>
  <c r="O342" i="3"/>
  <c r="P342" i="3"/>
  <c r="Q342" i="3"/>
  <c r="R342" i="3"/>
  <c r="S342" i="3"/>
  <c r="T342" i="3"/>
  <c r="U342" i="3"/>
  <c r="V342" i="3"/>
  <c r="W342" i="3"/>
  <c r="X342" i="3"/>
  <c r="Y342" i="3"/>
  <c r="Z342" i="3"/>
  <c r="AA342" i="3"/>
  <c r="AB342" i="3"/>
  <c r="AC342" i="3"/>
  <c r="AD342" i="3"/>
  <c r="AE342" i="3"/>
  <c r="AF342" i="3"/>
  <c r="AG342" i="3"/>
  <c r="AH342" i="3"/>
  <c r="AI342" i="3"/>
  <c r="AJ342" i="3"/>
  <c r="AK342" i="3"/>
  <c r="AL342" i="3"/>
  <c r="AM342" i="3"/>
  <c r="AN342" i="3"/>
  <c r="AO342" i="3"/>
  <c r="AP342" i="3"/>
  <c r="AQ342" i="3"/>
  <c r="AR342" i="3"/>
  <c r="AS342" i="3"/>
  <c r="AT342" i="3"/>
  <c r="AU342" i="3"/>
  <c r="AV342" i="3"/>
  <c r="AW342" i="3"/>
  <c r="AX342" i="3"/>
  <c r="AY342" i="3"/>
  <c r="AZ342" i="3"/>
  <c r="BA342" i="3"/>
  <c r="BB342" i="3"/>
  <c r="BC342" i="3"/>
  <c r="BD342" i="3"/>
  <c r="BE342" i="3"/>
  <c r="BF342" i="3"/>
  <c r="D343" i="3"/>
  <c r="E343" i="3"/>
  <c r="F343" i="3"/>
  <c r="G343" i="3"/>
  <c r="H343" i="3"/>
  <c r="I343" i="3"/>
  <c r="J343" i="3"/>
  <c r="K343" i="3"/>
  <c r="L343" i="3"/>
  <c r="M343" i="3"/>
  <c r="N343" i="3"/>
  <c r="O343" i="3"/>
  <c r="P343" i="3"/>
  <c r="Q343" i="3"/>
  <c r="R343" i="3"/>
  <c r="S343" i="3"/>
  <c r="T343" i="3"/>
  <c r="U343" i="3"/>
  <c r="V343" i="3"/>
  <c r="W343" i="3"/>
  <c r="X343" i="3"/>
  <c r="Y343" i="3"/>
  <c r="Z343" i="3"/>
  <c r="AA343" i="3"/>
  <c r="AB343" i="3"/>
  <c r="AC343" i="3"/>
  <c r="AD343" i="3"/>
  <c r="AE343" i="3"/>
  <c r="AF343" i="3"/>
  <c r="AG343" i="3"/>
  <c r="AH343" i="3"/>
  <c r="AI343" i="3"/>
  <c r="AJ343" i="3"/>
  <c r="AK343" i="3"/>
  <c r="AL343" i="3"/>
  <c r="AM343" i="3"/>
  <c r="AN343" i="3"/>
  <c r="AO343" i="3"/>
  <c r="AP343" i="3"/>
  <c r="AQ343" i="3"/>
  <c r="AR343" i="3"/>
  <c r="AS343" i="3"/>
  <c r="AT343" i="3"/>
  <c r="AU343" i="3"/>
  <c r="AV343" i="3"/>
  <c r="AW343" i="3"/>
  <c r="AX343" i="3"/>
  <c r="AY343" i="3"/>
  <c r="AZ343" i="3"/>
  <c r="BA343" i="3"/>
  <c r="BB343" i="3"/>
  <c r="BC343" i="3"/>
  <c r="BD343" i="3"/>
  <c r="BE343" i="3"/>
  <c r="BF343" i="3"/>
  <c r="D344" i="3"/>
  <c r="E344" i="3"/>
  <c r="F344" i="3"/>
  <c r="G344" i="3"/>
  <c r="H344" i="3"/>
  <c r="I344" i="3"/>
  <c r="J344" i="3"/>
  <c r="K344" i="3"/>
  <c r="L344" i="3"/>
  <c r="M344" i="3"/>
  <c r="N344" i="3"/>
  <c r="O344" i="3"/>
  <c r="P344" i="3"/>
  <c r="Q344" i="3"/>
  <c r="R344" i="3"/>
  <c r="S344" i="3"/>
  <c r="T344" i="3"/>
  <c r="U344" i="3"/>
  <c r="V344" i="3"/>
  <c r="W344" i="3"/>
  <c r="X344" i="3"/>
  <c r="Y344" i="3"/>
  <c r="Z344" i="3"/>
  <c r="AA344" i="3"/>
  <c r="AB344" i="3"/>
  <c r="AC344" i="3"/>
  <c r="AD344" i="3"/>
  <c r="AE344" i="3"/>
  <c r="AF344" i="3"/>
  <c r="AG344" i="3"/>
  <c r="AH344" i="3"/>
  <c r="AI344" i="3"/>
  <c r="AJ344" i="3"/>
  <c r="AK344" i="3"/>
  <c r="AL344" i="3"/>
  <c r="AM344" i="3"/>
  <c r="AN344" i="3"/>
  <c r="AO344" i="3"/>
  <c r="AP344" i="3"/>
  <c r="AQ344" i="3"/>
  <c r="AR344" i="3"/>
  <c r="AS344" i="3"/>
  <c r="AT344" i="3"/>
  <c r="AU344" i="3"/>
  <c r="AV344" i="3"/>
  <c r="AW344" i="3"/>
  <c r="AX344" i="3"/>
  <c r="AY344" i="3"/>
  <c r="AZ344" i="3"/>
  <c r="BA344" i="3"/>
  <c r="BB344" i="3"/>
  <c r="BC344" i="3"/>
  <c r="BD344" i="3"/>
  <c r="BE344" i="3"/>
  <c r="BF344" i="3"/>
  <c r="D345" i="3"/>
  <c r="E345" i="3"/>
  <c r="F345" i="3"/>
  <c r="G345" i="3"/>
  <c r="H345" i="3"/>
  <c r="I345" i="3"/>
  <c r="J345" i="3"/>
  <c r="K345" i="3"/>
  <c r="L345" i="3"/>
  <c r="M345" i="3"/>
  <c r="N345" i="3"/>
  <c r="O345" i="3"/>
  <c r="P345" i="3"/>
  <c r="Q345" i="3"/>
  <c r="R345" i="3"/>
  <c r="S345" i="3"/>
  <c r="T345" i="3"/>
  <c r="U345" i="3"/>
  <c r="V345" i="3"/>
  <c r="W345" i="3"/>
  <c r="X345" i="3"/>
  <c r="Y345" i="3"/>
  <c r="Z345" i="3"/>
  <c r="AA345" i="3"/>
  <c r="AB345" i="3"/>
  <c r="AC345" i="3"/>
  <c r="AD345" i="3"/>
  <c r="AE345" i="3"/>
  <c r="AF345" i="3"/>
  <c r="AG345" i="3"/>
  <c r="AH345" i="3"/>
  <c r="AI345" i="3"/>
  <c r="AJ345" i="3"/>
  <c r="AK345" i="3"/>
  <c r="AL345" i="3"/>
  <c r="AM345" i="3"/>
  <c r="AN345" i="3"/>
  <c r="AO345" i="3"/>
  <c r="AP345" i="3"/>
  <c r="AQ345" i="3"/>
  <c r="AR345" i="3"/>
  <c r="AS345" i="3"/>
  <c r="AT345" i="3"/>
  <c r="AU345" i="3"/>
  <c r="AV345" i="3"/>
  <c r="AW345" i="3"/>
  <c r="AX345" i="3"/>
  <c r="AY345" i="3"/>
  <c r="AZ345" i="3"/>
  <c r="BA345" i="3"/>
  <c r="BB345" i="3"/>
  <c r="BC345" i="3"/>
  <c r="BD345" i="3"/>
  <c r="BE345" i="3"/>
  <c r="BF345" i="3"/>
  <c r="D346" i="3"/>
  <c r="E346" i="3"/>
  <c r="F346" i="3"/>
  <c r="G346" i="3"/>
  <c r="H346" i="3"/>
  <c r="I346" i="3"/>
  <c r="J346" i="3"/>
  <c r="K346" i="3"/>
  <c r="L346" i="3"/>
  <c r="M346" i="3"/>
  <c r="N346" i="3"/>
  <c r="O346" i="3"/>
  <c r="P346" i="3"/>
  <c r="Q346" i="3"/>
  <c r="R346" i="3"/>
  <c r="S346" i="3"/>
  <c r="T346" i="3"/>
  <c r="U346" i="3"/>
  <c r="V346" i="3"/>
  <c r="W346" i="3"/>
  <c r="X346" i="3"/>
  <c r="Y346" i="3"/>
  <c r="Z346" i="3"/>
  <c r="AA346" i="3"/>
  <c r="AB346" i="3"/>
  <c r="AC346" i="3"/>
  <c r="AD346" i="3"/>
  <c r="AE346" i="3"/>
  <c r="AF346" i="3"/>
  <c r="AG346" i="3"/>
  <c r="AH346" i="3"/>
  <c r="AI346" i="3"/>
  <c r="AJ346" i="3"/>
  <c r="AK346" i="3"/>
  <c r="AL346" i="3"/>
  <c r="AM346" i="3"/>
  <c r="AN346" i="3"/>
  <c r="AO346" i="3"/>
  <c r="AP346" i="3"/>
  <c r="AQ346" i="3"/>
  <c r="AR346" i="3"/>
  <c r="AS346" i="3"/>
  <c r="AT346" i="3"/>
  <c r="AU346" i="3"/>
  <c r="AV346" i="3"/>
  <c r="AW346" i="3"/>
  <c r="AX346" i="3"/>
  <c r="AY346" i="3"/>
  <c r="AZ346" i="3"/>
  <c r="BA346" i="3"/>
  <c r="BB346" i="3"/>
  <c r="BC346" i="3"/>
  <c r="BD346" i="3"/>
  <c r="BE346" i="3"/>
  <c r="BF346" i="3"/>
  <c r="D347" i="3"/>
  <c r="E347" i="3"/>
  <c r="F347" i="3"/>
  <c r="G347" i="3"/>
  <c r="H347" i="3"/>
  <c r="I347" i="3"/>
  <c r="J347" i="3"/>
  <c r="K347" i="3"/>
  <c r="L347" i="3"/>
  <c r="M347" i="3"/>
  <c r="N347" i="3"/>
  <c r="O347" i="3"/>
  <c r="P347" i="3"/>
  <c r="Q347" i="3"/>
  <c r="R347" i="3"/>
  <c r="S347" i="3"/>
  <c r="T347" i="3"/>
  <c r="U347" i="3"/>
  <c r="V347" i="3"/>
  <c r="W347" i="3"/>
  <c r="X347" i="3"/>
  <c r="Y347" i="3"/>
  <c r="Z347" i="3"/>
  <c r="AA347" i="3"/>
  <c r="AB347" i="3"/>
  <c r="AC347" i="3"/>
  <c r="AD347" i="3"/>
  <c r="AE347" i="3"/>
  <c r="AF347" i="3"/>
  <c r="AG347" i="3"/>
  <c r="AH347" i="3"/>
  <c r="AI347" i="3"/>
  <c r="AJ347" i="3"/>
  <c r="AK347" i="3"/>
  <c r="AL347" i="3"/>
  <c r="AM347" i="3"/>
  <c r="AN347" i="3"/>
  <c r="AO347" i="3"/>
  <c r="AP347" i="3"/>
  <c r="AQ347" i="3"/>
  <c r="AR347" i="3"/>
  <c r="AS347" i="3"/>
  <c r="AT347" i="3"/>
  <c r="AU347" i="3"/>
  <c r="AV347" i="3"/>
  <c r="AW347" i="3"/>
  <c r="AX347" i="3"/>
  <c r="AY347" i="3"/>
  <c r="AZ347" i="3"/>
  <c r="BA347" i="3"/>
  <c r="BB347" i="3"/>
  <c r="BC347" i="3"/>
  <c r="BD347" i="3"/>
  <c r="BE347" i="3"/>
  <c r="BF347" i="3"/>
  <c r="D348" i="3"/>
  <c r="E348" i="3"/>
  <c r="F348" i="3"/>
  <c r="G348" i="3"/>
  <c r="H348" i="3"/>
  <c r="I348" i="3"/>
  <c r="J348" i="3"/>
  <c r="K348" i="3"/>
  <c r="L348" i="3"/>
  <c r="M348" i="3"/>
  <c r="N348" i="3"/>
  <c r="O348" i="3"/>
  <c r="P348" i="3"/>
  <c r="Q348" i="3"/>
  <c r="R348" i="3"/>
  <c r="S348" i="3"/>
  <c r="T348" i="3"/>
  <c r="U348" i="3"/>
  <c r="V348" i="3"/>
  <c r="W348" i="3"/>
  <c r="X348" i="3"/>
  <c r="Y348" i="3"/>
  <c r="Z348" i="3"/>
  <c r="AA348" i="3"/>
  <c r="AB348" i="3"/>
  <c r="AC348" i="3"/>
  <c r="AD348" i="3"/>
  <c r="AE348" i="3"/>
  <c r="AF348" i="3"/>
  <c r="AG348" i="3"/>
  <c r="AH348" i="3"/>
  <c r="AI348" i="3"/>
  <c r="AJ348" i="3"/>
  <c r="AK348" i="3"/>
  <c r="AL348" i="3"/>
  <c r="AM348" i="3"/>
  <c r="AN348" i="3"/>
  <c r="AO348" i="3"/>
  <c r="AP348" i="3"/>
  <c r="AQ348" i="3"/>
  <c r="AR348" i="3"/>
  <c r="AS348" i="3"/>
  <c r="AT348" i="3"/>
  <c r="AU348" i="3"/>
  <c r="AV348" i="3"/>
  <c r="AW348" i="3"/>
  <c r="AX348" i="3"/>
  <c r="AY348" i="3"/>
  <c r="AZ348" i="3"/>
  <c r="BA348" i="3"/>
  <c r="BB348" i="3"/>
  <c r="BC348" i="3"/>
  <c r="BD348" i="3"/>
  <c r="BE348" i="3"/>
  <c r="BF348" i="3"/>
  <c r="D349" i="3"/>
  <c r="E349" i="3"/>
  <c r="F349" i="3"/>
  <c r="G349" i="3"/>
  <c r="H349" i="3"/>
  <c r="I349" i="3"/>
  <c r="J349" i="3"/>
  <c r="K349" i="3"/>
  <c r="L349" i="3"/>
  <c r="M349" i="3"/>
  <c r="N349" i="3"/>
  <c r="O349" i="3"/>
  <c r="P349" i="3"/>
  <c r="Q349" i="3"/>
  <c r="R349" i="3"/>
  <c r="S349" i="3"/>
  <c r="T349" i="3"/>
  <c r="U349" i="3"/>
  <c r="V349" i="3"/>
  <c r="W349" i="3"/>
  <c r="X349" i="3"/>
  <c r="Y349" i="3"/>
  <c r="Z349" i="3"/>
  <c r="AA349" i="3"/>
  <c r="AB349" i="3"/>
  <c r="AC349" i="3"/>
  <c r="AD349" i="3"/>
  <c r="AE349" i="3"/>
  <c r="AF349" i="3"/>
  <c r="AG349" i="3"/>
  <c r="AH349" i="3"/>
  <c r="AI349" i="3"/>
  <c r="AJ349" i="3"/>
  <c r="AK349" i="3"/>
  <c r="AL349" i="3"/>
  <c r="AM349" i="3"/>
  <c r="AN349" i="3"/>
  <c r="AO349" i="3"/>
  <c r="AP349" i="3"/>
  <c r="AQ349" i="3"/>
  <c r="AR349" i="3"/>
  <c r="AS349" i="3"/>
  <c r="AT349" i="3"/>
  <c r="AU349" i="3"/>
  <c r="AV349" i="3"/>
  <c r="AW349" i="3"/>
  <c r="AX349" i="3"/>
  <c r="AY349" i="3"/>
  <c r="AZ349" i="3"/>
  <c r="BA349" i="3"/>
  <c r="BB349" i="3"/>
  <c r="BC349" i="3"/>
  <c r="BD349" i="3"/>
  <c r="BE349" i="3"/>
  <c r="BF349" i="3"/>
  <c r="D350" i="3"/>
  <c r="E350" i="3"/>
  <c r="F350" i="3"/>
  <c r="G350" i="3"/>
  <c r="H350" i="3"/>
  <c r="I350" i="3"/>
  <c r="J350" i="3"/>
  <c r="K350" i="3"/>
  <c r="L350" i="3"/>
  <c r="M350" i="3"/>
  <c r="N350" i="3"/>
  <c r="O350" i="3"/>
  <c r="P350" i="3"/>
  <c r="Q350" i="3"/>
  <c r="R350" i="3"/>
  <c r="S350" i="3"/>
  <c r="T350" i="3"/>
  <c r="U350" i="3"/>
  <c r="V350" i="3"/>
  <c r="W350" i="3"/>
  <c r="X350" i="3"/>
  <c r="Y350" i="3"/>
  <c r="Z350" i="3"/>
  <c r="AA350" i="3"/>
  <c r="AB350" i="3"/>
  <c r="AC350" i="3"/>
  <c r="AD350" i="3"/>
  <c r="AE350" i="3"/>
  <c r="AF350" i="3"/>
  <c r="AG350" i="3"/>
  <c r="AH350" i="3"/>
  <c r="AI350" i="3"/>
  <c r="AJ350" i="3"/>
  <c r="AK350" i="3"/>
  <c r="AL350" i="3"/>
  <c r="AM350" i="3"/>
  <c r="AN350" i="3"/>
  <c r="AO350" i="3"/>
  <c r="AP350" i="3"/>
  <c r="AQ350" i="3"/>
  <c r="AR350" i="3"/>
  <c r="AS350" i="3"/>
  <c r="AT350" i="3"/>
  <c r="AU350" i="3"/>
  <c r="AV350" i="3"/>
  <c r="AW350" i="3"/>
  <c r="AX350" i="3"/>
  <c r="AY350" i="3"/>
  <c r="AZ350" i="3"/>
  <c r="BA350" i="3"/>
  <c r="BB350" i="3"/>
  <c r="BC350" i="3"/>
  <c r="BD350" i="3"/>
  <c r="BE350" i="3"/>
  <c r="BF350" i="3"/>
  <c r="D351" i="3"/>
  <c r="E351" i="3"/>
  <c r="F351" i="3"/>
  <c r="G351" i="3"/>
  <c r="H351" i="3"/>
  <c r="I351" i="3"/>
  <c r="J351" i="3"/>
  <c r="K351" i="3"/>
  <c r="L351" i="3"/>
  <c r="M351" i="3"/>
  <c r="N351" i="3"/>
  <c r="O351" i="3"/>
  <c r="P351" i="3"/>
  <c r="Q351" i="3"/>
  <c r="R351" i="3"/>
  <c r="S351" i="3"/>
  <c r="T351" i="3"/>
  <c r="U351" i="3"/>
  <c r="V351" i="3"/>
  <c r="W351" i="3"/>
  <c r="X351" i="3"/>
  <c r="Y351" i="3"/>
  <c r="Z351" i="3"/>
  <c r="AA351" i="3"/>
  <c r="AB351" i="3"/>
  <c r="AC351" i="3"/>
  <c r="AD351" i="3"/>
  <c r="AE351" i="3"/>
  <c r="AF351" i="3"/>
  <c r="AG351" i="3"/>
  <c r="AH351" i="3"/>
  <c r="AI351" i="3"/>
  <c r="AJ351" i="3"/>
  <c r="AK351" i="3"/>
  <c r="AL351" i="3"/>
  <c r="AM351" i="3"/>
  <c r="AN351" i="3"/>
  <c r="AO351" i="3"/>
  <c r="AP351" i="3"/>
  <c r="AQ351" i="3"/>
  <c r="AR351" i="3"/>
  <c r="AS351" i="3"/>
  <c r="AT351" i="3"/>
  <c r="AU351" i="3"/>
  <c r="AV351" i="3"/>
  <c r="AW351" i="3"/>
  <c r="AX351" i="3"/>
  <c r="AY351" i="3"/>
  <c r="AZ351" i="3"/>
  <c r="BA351" i="3"/>
  <c r="BB351" i="3"/>
  <c r="BC351" i="3"/>
  <c r="BD351" i="3"/>
  <c r="BE351" i="3"/>
  <c r="BF351" i="3"/>
  <c r="D352" i="3"/>
  <c r="E352" i="3"/>
  <c r="F352" i="3"/>
  <c r="G352" i="3"/>
  <c r="H352" i="3"/>
  <c r="I352" i="3"/>
  <c r="J352" i="3"/>
  <c r="K352" i="3"/>
  <c r="L352" i="3"/>
  <c r="M352" i="3"/>
  <c r="N352" i="3"/>
  <c r="O352" i="3"/>
  <c r="P352" i="3"/>
  <c r="Q352" i="3"/>
  <c r="R352" i="3"/>
  <c r="S352" i="3"/>
  <c r="T352" i="3"/>
  <c r="U352" i="3"/>
  <c r="V352" i="3"/>
  <c r="W352" i="3"/>
  <c r="X352" i="3"/>
  <c r="Y352" i="3"/>
  <c r="Z352" i="3"/>
  <c r="AA352" i="3"/>
  <c r="AB352" i="3"/>
  <c r="AC352" i="3"/>
  <c r="AD352" i="3"/>
  <c r="AE352" i="3"/>
  <c r="AF352" i="3"/>
  <c r="AG352" i="3"/>
  <c r="AH352" i="3"/>
  <c r="AI352" i="3"/>
  <c r="AJ352" i="3"/>
  <c r="AK352" i="3"/>
  <c r="AL352" i="3"/>
  <c r="AM352" i="3"/>
  <c r="AN352" i="3"/>
  <c r="AO352" i="3"/>
  <c r="AP352" i="3"/>
  <c r="AQ352" i="3"/>
  <c r="AR352" i="3"/>
  <c r="AS352" i="3"/>
  <c r="AT352" i="3"/>
  <c r="AU352" i="3"/>
  <c r="AV352" i="3"/>
  <c r="AW352" i="3"/>
  <c r="AX352" i="3"/>
  <c r="AY352" i="3"/>
  <c r="AZ352" i="3"/>
  <c r="BA352" i="3"/>
  <c r="BB352" i="3"/>
  <c r="BC352" i="3"/>
  <c r="BD352" i="3"/>
  <c r="BE352" i="3"/>
  <c r="BF352" i="3"/>
  <c r="D353" i="3"/>
  <c r="E353" i="3"/>
  <c r="F353" i="3"/>
  <c r="G353" i="3"/>
  <c r="H353" i="3"/>
  <c r="I353" i="3"/>
  <c r="J353" i="3"/>
  <c r="K353" i="3"/>
  <c r="L353" i="3"/>
  <c r="M353" i="3"/>
  <c r="N353" i="3"/>
  <c r="O353" i="3"/>
  <c r="P353" i="3"/>
  <c r="Q353" i="3"/>
  <c r="R353" i="3"/>
  <c r="S353" i="3"/>
  <c r="T353" i="3"/>
  <c r="U353" i="3"/>
  <c r="V353" i="3"/>
  <c r="W353" i="3"/>
  <c r="X353" i="3"/>
  <c r="Y353" i="3"/>
  <c r="Z353" i="3"/>
  <c r="AA353" i="3"/>
  <c r="AB353" i="3"/>
  <c r="AC353" i="3"/>
  <c r="AD353" i="3"/>
  <c r="AE353" i="3"/>
  <c r="AF353" i="3"/>
  <c r="AG353" i="3"/>
  <c r="AH353" i="3"/>
  <c r="AI353" i="3"/>
  <c r="AJ353" i="3"/>
  <c r="AK353" i="3"/>
  <c r="AL353" i="3"/>
  <c r="AM353" i="3"/>
  <c r="AN353" i="3"/>
  <c r="AO353" i="3"/>
  <c r="AP353" i="3"/>
  <c r="AQ353" i="3"/>
  <c r="AR353" i="3"/>
  <c r="AS353" i="3"/>
  <c r="AT353" i="3"/>
  <c r="AU353" i="3"/>
  <c r="AV353" i="3"/>
  <c r="AW353" i="3"/>
  <c r="AX353" i="3"/>
  <c r="AY353" i="3"/>
  <c r="AZ353" i="3"/>
  <c r="BA353" i="3"/>
  <c r="BB353" i="3"/>
  <c r="BC353" i="3"/>
  <c r="BD353" i="3"/>
  <c r="BE353" i="3"/>
  <c r="BF353" i="3"/>
  <c r="D354" i="3"/>
  <c r="E354" i="3"/>
  <c r="F354" i="3"/>
  <c r="G354" i="3"/>
  <c r="H354" i="3"/>
  <c r="I354" i="3"/>
  <c r="J354" i="3"/>
  <c r="K354" i="3"/>
  <c r="L354" i="3"/>
  <c r="M354" i="3"/>
  <c r="N354" i="3"/>
  <c r="O354" i="3"/>
  <c r="P354" i="3"/>
  <c r="Q354" i="3"/>
  <c r="R354" i="3"/>
  <c r="S354" i="3"/>
  <c r="T354" i="3"/>
  <c r="U354" i="3"/>
  <c r="V354" i="3"/>
  <c r="W354" i="3"/>
  <c r="X354" i="3"/>
  <c r="Y354" i="3"/>
  <c r="Z354" i="3"/>
  <c r="AA354" i="3"/>
  <c r="AB354" i="3"/>
  <c r="AC354" i="3"/>
  <c r="AD354" i="3"/>
  <c r="AE354" i="3"/>
  <c r="AF354" i="3"/>
  <c r="AG354" i="3"/>
  <c r="AH354" i="3"/>
  <c r="AI354" i="3"/>
  <c r="AJ354" i="3"/>
  <c r="AK354" i="3"/>
  <c r="AL354" i="3"/>
  <c r="AM354" i="3"/>
  <c r="AN354" i="3"/>
  <c r="AO354" i="3"/>
  <c r="AP354" i="3"/>
  <c r="AQ354" i="3"/>
  <c r="AR354" i="3"/>
  <c r="AS354" i="3"/>
  <c r="AT354" i="3"/>
  <c r="AU354" i="3"/>
  <c r="AV354" i="3"/>
  <c r="AW354" i="3"/>
  <c r="AX354" i="3"/>
  <c r="AY354" i="3"/>
  <c r="AZ354" i="3"/>
  <c r="BA354" i="3"/>
  <c r="BB354" i="3"/>
  <c r="BC354" i="3"/>
  <c r="BD354" i="3"/>
  <c r="BE354" i="3"/>
  <c r="BF354" i="3"/>
  <c r="D355" i="3"/>
  <c r="E355" i="3"/>
  <c r="F355" i="3"/>
  <c r="G355" i="3"/>
  <c r="H355" i="3"/>
  <c r="I355" i="3"/>
  <c r="J355" i="3"/>
  <c r="K355" i="3"/>
  <c r="L355" i="3"/>
  <c r="M355" i="3"/>
  <c r="N355" i="3"/>
  <c r="O355" i="3"/>
  <c r="P355" i="3"/>
  <c r="Q355" i="3"/>
  <c r="R355" i="3"/>
  <c r="S355" i="3"/>
  <c r="T355" i="3"/>
  <c r="U355" i="3"/>
  <c r="V355" i="3"/>
  <c r="W355" i="3"/>
  <c r="X355" i="3"/>
  <c r="Y355" i="3"/>
  <c r="Z355" i="3"/>
  <c r="AA355" i="3"/>
  <c r="AB355" i="3"/>
  <c r="AC355" i="3"/>
  <c r="AD355" i="3"/>
  <c r="AE355" i="3"/>
  <c r="AF355" i="3"/>
  <c r="AG355" i="3"/>
  <c r="AH355" i="3"/>
  <c r="AI355" i="3"/>
  <c r="AJ355" i="3"/>
  <c r="AK355" i="3"/>
  <c r="AL355" i="3"/>
  <c r="AM355" i="3"/>
  <c r="AN355" i="3"/>
  <c r="AO355" i="3"/>
  <c r="AP355" i="3"/>
  <c r="AQ355" i="3"/>
  <c r="AR355" i="3"/>
  <c r="AS355" i="3"/>
  <c r="AT355" i="3"/>
  <c r="AU355" i="3"/>
  <c r="AV355" i="3"/>
  <c r="AW355" i="3"/>
  <c r="AX355" i="3"/>
  <c r="AY355" i="3"/>
  <c r="AZ355" i="3"/>
  <c r="BA355" i="3"/>
  <c r="BB355" i="3"/>
  <c r="BC355" i="3"/>
  <c r="BD355" i="3"/>
  <c r="BE355" i="3"/>
  <c r="BF355" i="3"/>
  <c r="D356" i="3"/>
  <c r="E356" i="3"/>
  <c r="F356" i="3"/>
  <c r="G356" i="3"/>
  <c r="H356" i="3"/>
  <c r="I356" i="3"/>
  <c r="J356" i="3"/>
  <c r="K356" i="3"/>
  <c r="L356" i="3"/>
  <c r="M356" i="3"/>
  <c r="N356" i="3"/>
  <c r="O356" i="3"/>
  <c r="P356" i="3"/>
  <c r="Q356" i="3"/>
  <c r="R356" i="3"/>
  <c r="S356" i="3"/>
  <c r="T356" i="3"/>
  <c r="U356" i="3"/>
  <c r="V356" i="3"/>
  <c r="W356" i="3"/>
  <c r="X356" i="3"/>
  <c r="Y356" i="3"/>
  <c r="Z356" i="3"/>
  <c r="AA356" i="3"/>
  <c r="AB356" i="3"/>
  <c r="AC356" i="3"/>
  <c r="AD356" i="3"/>
  <c r="AE356" i="3"/>
  <c r="AF356" i="3"/>
  <c r="AG356" i="3"/>
  <c r="AH356" i="3"/>
  <c r="AI356" i="3"/>
  <c r="AJ356" i="3"/>
  <c r="AK356" i="3"/>
  <c r="AL356" i="3"/>
  <c r="AM356" i="3"/>
  <c r="AN356" i="3"/>
  <c r="AO356" i="3"/>
  <c r="AP356" i="3"/>
  <c r="AQ356" i="3"/>
  <c r="AR356" i="3"/>
  <c r="AS356" i="3"/>
  <c r="AT356" i="3"/>
  <c r="AU356" i="3"/>
  <c r="AV356" i="3"/>
  <c r="AW356" i="3"/>
  <c r="AX356" i="3"/>
  <c r="AY356" i="3"/>
  <c r="AZ356" i="3"/>
  <c r="BA356" i="3"/>
  <c r="BB356" i="3"/>
  <c r="BC356" i="3"/>
  <c r="BD356" i="3"/>
  <c r="BE356" i="3"/>
  <c r="BF356" i="3"/>
  <c r="D357" i="3"/>
  <c r="E357" i="3"/>
  <c r="F357" i="3"/>
  <c r="G357" i="3"/>
  <c r="H357" i="3"/>
  <c r="I357" i="3"/>
  <c r="J357" i="3"/>
  <c r="K357" i="3"/>
  <c r="L357" i="3"/>
  <c r="M357" i="3"/>
  <c r="N357" i="3"/>
  <c r="O357" i="3"/>
  <c r="P357" i="3"/>
  <c r="Q357" i="3"/>
  <c r="R357" i="3"/>
  <c r="S357" i="3"/>
  <c r="T357" i="3"/>
  <c r="U357" i="3"/>
  <c r="V357" i="3"/>
  <c r="W357" i="3"/>
  <c r="X357" i="3"/>
  <c r="Y357" i="3"/>
  <c r="Z357" i="3"/>
  <c r="AA357" i="3"/>
  <c r="AB357" i="3"/>
  <c r="AC357" i="3"/>
  <c r="AD357" i="3"/>
  <c r="AE357" i="3"/>
  <c r="AF357" i="3"/>
  <c r="AG357" i="3"/>
  <c r="AH357" i="3"/>
  <c r="AI357" i="3"/>
  <c r="AJ357" i="3"/>
  <c r="AK357" i="3"/>
  <c r="AL357" i="3"/>
  <c r="AM357" i="3"/>
  <c r="AN357" i="3"/>
  <c r="AO357" i="3"/>
  <c r="AP357" i="3"/>
  <c r="AQ357" i="3"/>
  <c r="AR357" i="3"/>
  <c r="AS357" i="3"/>
  <c r="AT357" i="3"/>
  <c r="AU357" i="3"/>
  <c r="AV357" i="3"/>
  <c r="AW357" i="3"/>
  <c r="AX357" i="3"/>
  <c r="AY357" i="3"/>
  <c r="AZ357" i="3"/>
  <c r="BA357" i="3"/>
  <c r="BB357" i="3"/>
  <c r="BC357" i="3"/>
  <c r="BD357" i="3"/>
  <c r="BE357" i="3"/>
  <c r="BF357" i="3"/>
  <c r="D358" i="3"/>
  <c r="E358" i="3"/>
  <c r="F358" i="3"/>
  <c r="G358" i="3"/>
  <c r="H358" i="3"/>
  <c r="I358" i="3"/>
  <c r="J358" i="3"/>
  <c r="K358" i="3"/>
  <c r="L358" i="3"/>
  <c r="M358" i="3"/>
  <c r="N358" i="3"/>
  <c r="O358" i="3"/>
  <c r="P358" i="3"/>
  <c r="Q358" i="3"/>
  <c r="R358" i="3"/>
  <c r="S358" i="3"/>
  <c r="T358" i="3"/>
  <c r="U358" i="3"/>
  <c r="V358" i="3"/>
  <c r="W358" i="3"/>
  <c r="X358" i="3"/>
  <c r="Y358" i="3"/>
  <c r="Z358" i="3"/>
  <c r="AA358" i="3"/>
  <c r="AB358" i="3"/>
  <c r="AC358" i="3"/>
  <c r="AD358" i="3"/>
  <c r="AE358" i="3"/>
  <c r="AF358" i="3"/>
  <c r="AG358" i="3"/>
  <c r="AH358" i="3"/>
  <c r="AI358" i="3"/>
  <c r="AJ358" i="3"/>
  <c r="AK358" i="3"/>
  <c r="AL358" i="3"/>
  <c r="AM358" i="3"/>
  <c r="AN358" i="3"/>
  <c r="AO358" i="3"/>
  <c r="AP358" i="3"/>
  <c r="AQ358" i="3"/>
  <c r="AR358" i="3"/>
  <c r="AS358" i="3"/>
  <c r="AT358" i="3"/>
  <c r="AU358" i="3"/>
  <c r="AV358" i="3"/>
  <c r="AW358" i="3"/>
  <c r="AX358" i="3"/>
  <c r="AY358" i="3"/>
  <c r="AZ358" i="3"/>
  <c r="BA358" i="3"/>
  <c r="BB358" i="3"/>
  <c r="BC358" i="3"/>
  <c r="BD358" i="3"/>
  <c r="BE358" i="3"/>
  <c r="BF358" i="3"/>
  <c r="D359" i="3"/>
  <c r="E359" i="3"/>
  <c r="F359" i="3"/>
  <c r="G359" i="3"/>
  <c r="H359" i="3"/>
  <c r="I359" i="3"/>
  <c r="J359" i="3"/>
  <c r="K359" i="3"/>
  <c r="L359" i="3"/>
  <c r="M359" i="3"/>
  <c r="N359" i="3"/>
  <c r="O359" i="3"/>
  <c r="P359" i="3"/>
  <c r="Q359" i="3"/>
  <c r="R359" i="3"/>
  <c r="S359" i="3"/>
  <c r="T359" i="3"/>
  <c r="U359" i="3"/>
  <c r="V359" i="3"/>
  <c r="W359" i="3"/>
  <c r="X359" i="3"/>
  <c r="Y359" i="3"/>
  <c r="Z359" i="3"/>
  <c r="AA359" i="3"/>
  <c r="AB359" i="3"/>
  <c r="AC359" i="3"/>
  <c r="AD359" i="3"/>
  <c r="AE359" i="3"/>
  <c r="AF359" i="3"/>
  <c r="AG359" i="3"/>
  <c r="AH359" i="3"/>
  <c r="AI359" i="3"/>
  <c r="AJ359" i="3"/>
  <c r="AK359" i="3"/>
  <c r="AL359" i="3"/>
  <c r="AM359" i="3"/>
  <c r="AN359" i="3"/>
  <c r="AO359" i="3"/>
  <c r="AP359" i="3"/>
  <c r="AQ359" i="3"/>
  <c r="AR359" i="3"/>
  <c r="AS359" i="3"/>
  <c r="AT359" i="3"/>
  <c r="AU359" i="3"/>
  <c r="AV359" i="3"/>
  <c r="AW359" i="3"/>
  <c r="AX359" i="3"/>
  <c r="AY359" i="3"/>
  <c r="AZ359" i="3"/>
  <c r="BA359" i="3"/>
  <c r="BB359" i="3"/>
  <c r="BC359" i="3"/>
  <c r="BD359" i="3"/>
  <c r="BE359" i="3"/>
  <c r="BF359" i="3"/>
  <c r="D360" i="3"/>
  <c r="E360" i="3"/>
  <c r="F360" i="3"/>
  <c r="G360" i="3"/>
  <c r="H360" i="3"/>
  <c r="I360" i="3"/>
  <c r="J360" i="3"/>
  <c r="K360" i="3"/>
  <c r="L360" i="3"/>
  <c r="M360" i="3"/>
  <c r="N360" i="3"/>
  <c r="O360" i="3"/>
  <c r="P360" i="3"/>
  <c r="Q360" i="3"/>
  <c r="R360" i="3"/>
  <c r="S360" i="3"/>
  <c r="T360" i="3"/>
  <c r="U360" i="3"/>
  <c r="V360" i="3"/>
  <c r="W360" i="3"/>
  <c r="X360" i="3"/>
  <c r="Y360" i="3"/>
  <c r="Z360" i="3"/>
  <c r="AA360" i="3"/>
  <c r="AB360" i="3"/>
  <c r="AC360" i="3"/>
  <c r="AD360" i="3"/>
  <c r="AE360" i="3"/>
  <c r="AF360" i="3"/>
  <c r="AG360" i="3"/>
  <c r="AH360" i="3"/>
  <c r="AI360" i="3"/>
  <c r="AJ360" i="3"/>
  <c r="AK360" i="3"/>
  <c r="AL360" i="3"/>
  <c r="AM360" i="3"/>
  <c r="AN360" i="3"/>
  <c r="AO360" i="3"/>
  <c r="AP360" i="3"/>
  <c r="AQ360" i="3"/>
  <c r="AR360" i="3"/>
  <c r="AS360" i="3"/>
  <c r="AT360" i="3"/>
  <c r="AU360" i="3"/>
  <c r="AV360" i="3"/>
  <c r="AW360" i="3"/>
  <c r="AX360" i="3"/>
  <c r="AY360" i="3"/>
  <c r="AZ360" i="3"/>
  <c r="BA360" i="3"/>
  <c r="BB360" i="3"/>
  <c r="BC360" i="3"/>
  <c r="BD360" i="3"/>
  <c r="BE360" i="3"/>
  <c r="BF360" i="3"/>
  <c r="D361" i="3"/>
  <c r="E361" i="3"/>
  <c r="F361" i="3"/>
  <c r="G361" i="3"/>
  <c r="H361" i="3"/>
  <c r="I361" i="3"/>
  <c r="J361" i="3"/>
  <c r="K361" i="3"/>
  <c r="L361" i="3"/>
  <c r="M361" i="3"/>
  <c r="N361" i="3"/>
  <c r="O361" i="3"/>
  <c r="P361" i="3"/>
  <c r="Q361" i="3"/>
  <c r="R361" i="3"/>
  <c r="S361" i="3"/>
  <c r="T361" i="3"/>
  <c r="U361" i="3"/>
  <c r="V361" i="3"/>
  <c r="W361" i="3"/>
  <c r="X361" i="3"/>
  <c r="Y361" i="3"/>
  <c r="Z361" i="3"/>
  <c r="AA361" i="3"/>
  <c r="AB361" i="3"/>
  <c r="AC361" i="3"/>
  <c r="AD361" i="3"/>
  <c r="AE361" i="3"/>
  <c r="AF361" i="3"/>
  <c r="AG361" i="3"/>
  <c r="AH361" i="3"/>
  <c r="AI361" i="3"/>
  <c r="AJ361" i="3"/>
  <c r="AK361" i="3"/>
  <c r="AL361" i="3"/>
  <c r="AM361" i="3"/>
  <c r="AN361" i="3"/>
  <c r="AO361" i="3"/>
  <c r="AP361" i="3"/>
  <c r="AQ361" i="3"/>
  <c r="AR361" i="3"/>
  <c r="AS361" i="3"/>
  <c r="AT361" i="3"/>
  <c r="AU361" i="3"/>
  <c r="AV361" i="3"/>
  <c r="AW361" i="3"/>
  <c r="AX361" i="3"/>
  <c r="AY361" i="3"/>
  <c r="AZ361" i="3"/>
  <c r="BA361" i="3"/>
  <c r="BB361" i="3"/>
  <c r="BC361" i="3"/>
  <c r="BD361" i="3"/>
  <c r="BE361" i="3"/>
  <c r="BF361" i="3"/>
  <c r="D362" i="3"/>
  <c r="E362" i="3"/>
  <c r="F362" i="3"/>
  <c r="G362" i="3"/>
  <c r="H362" i="3"/>
  <c r="I362" i="3"/>
  <c r="J362" i="3"/>
  <c r="K362" i="3"/>
  <c r="L362" i="3"/>
  <c r="M362" i="3"/>
  <c r="N362" i="3"/>
  <c r="O362" i="3"/>
  <c r="P362" i="3"/>
  <c r="Q362" i="3"/>
  <c r="R362" i="3"/>
  <c r="S362" i="3"/>
  <c r="T362" i="3"/>
  <c r="U362" i="3"/>
  <c r="V362" i="3"/>
  <c r="W362" i="3"/>
  <c r="X362" i="3"/>
  <c r="Y362" i="3"/>
  <c r="Z362" i="3"/>
  <c r="AA362" i="3"/>
  <c r="AB362" i="3"/>
  <c r="AC362" i="3"/>
  <c r="AD362" i="3"/>
  <c r="AE362" i="3"/>
  <c r="AF362" i="3"/>
  <c r="AG362" i="3"/>
  <c r="AH362" i="3"/>
  <c r="AI362" i="3"/>
  <c r="AJ362" i="3"/>
  <c r="AK362" i="3"/>
  <c r="AL362" i="3"/>
  <c r="AM362" i="3"/>
  <c r="AN362" i="3"/>
  <c r="AO362" i="3"/>
  <c r="AP362" i="3"/>
  <c r="AQ362" i="3"/>
  <c r="AR362" i="3"/>
  <c r="AS362" i="3"/>
  <c r="AT362" i="3"/>
  <c r="AU362" i="3"/>
  <c r="AV362" i="3"/>
  <c r="AW362" i="3"/>
  <c r="AX362" i="3"/>
  <c r="AY362" i="3"/>
  <c r="AZ362" i="3"/>
  <c r="BA362" i="3"/>
  <c r="BB362" i="3"/>
  <c r="BC362" i="3"/>
  <c r="BD362" i="3"/>
  <c r="BE362" i="3"/>
  <c r="BF362" i="3"/>
  <c r="D363" i="3"/>
  <c r="E363" i="3"/>
  <c r="F363" i="3"/>
  <c r="G363" i="3"/>
  <c r="H363" i="3"/>
  <c r="I363" i="3"/>
  <c r="J363" i="3"/>
  <c r="K363" i="3"/>
  <c r="L363" i="3"/>
  <c r="M363" i="3"/>
  <c r="N363" i="3"/>
  <c r="O363" i="3"/>
  <c r="P363" i="3"/>
  <c r="Q363" i="3"/>
  <c r="R363" i="3"/>
  <c r="S363" i="3"/>
  <c r="T363" i="3"/>
  <c r="U363" i="3"/>
  <c r="V363" i="3"/>
  <c r="W363" i="3"/>
  <c r="X363" i="3"/>
  <c r="Y363" i="3"/>
  <c r="Z363" i="3"/>
  <c r="AA363" i="3"/>
  <c r="AB363" i="3"/>
  <c r="AC363" i="3"/>
  <c r="AD363" i="3"/>
  <c r="AE363" i="3"/>
  <c r="AF363" i="3"/>
  <c r="AG363" i="3"/>
  <c r="AH363" i="3"/>
  <c r="AI363" i="3"/>
  <c r="AJ363" i="3"/>
  <c r="AK363" i="3"/>
  <c r="AL363" i="3"/>
  <c r="AM363" i="3"/>
  <c r="AN363" i="3"/>
  <c r="AO363" i="3"/>
  <c r="AP363" i="3"/>
  <c r="AQ363" i="3"/>
  <c r="AR363" i="3"/>
  <c r="AS363" i="3"/>
  <c r="AT363" i="3"/>
  <c r="AU363" i="3"/>
  <c r="AV363" i="3"/>
  <c r="AW363" i="3"/>
  <c r="AX363" i="3"/>
  <c r="AY363" i="3"/>
  <c r="AZ363" i="3"/>
  <c r="BA363" i="3"/>
  <c r="BB363" i="3"/>
  <c r="BC363" i="3"/>
  <c r="BD363" i="3"/>
  <c r="BE363" i="3"/>
  <c r="BF363" i="3"/>
  <c r="D364" i="3"/>
  <c r="E364" i="3"/>
  <c r="F364" i="3"/>
  <c r="G364" i="3"/>
  <c r="H364" i="3"/>
  <c r="I364" i="3"/>
  <c r="J364" i="3"/>
  <c r="K364" i="3"/>
  <c r="L364" i="3"/>
  <c r="M364" i="3"/>
  <c r="N364" i="3"/>
  <c r="O364" i="3"/>
  <c r="P364" i="3"/>
  <c r="Q364" i="3"/>
  <c r="R364" i="3"/>
  <c r="S364" i="3"/>
  <c r="T364" i="3"/>
  <c r="U364" i="3"/>
  <c r="V364" i="3"/>
  <c r="W364" i="3"/>
  <c r="X364" i="3"/>
  <c r="Y364" i="3"/>
  <c r="Z364" i="3"/>
  <c r="AA364" i="3"/>
  <c r="AB364" i="3"/>
  <c r="AC364" i="3"/>
  <c r="AD364" i="3"/>
  <c r="AE364" i="3"/>
  <c r="AF364" i="3"/>
  <c r="AG364" i="3"/>
  <c r="AH364" i="3"/>
  <c r="AI364" i="3"/>
  <c r="AJ364" i="3"/>
  <c r="AK364" i="3"/>
  <c r="AL364" i="3"/>
  <c r="AM364" i="3"/>
  <c r="AN364" i="3"/>
  <c r="AO364" i="3"/>
  <c r="AP364" i="3"/>
  <c r="AQ364" i="3"/>
  <c r="AR364" i="3"/>
  <c r="AS364" i="3"/>
  <c r="AT364" i="3"/>
  <c r="AU364" i="3"/>
  <c r="AV364" i="3"/>
  <c r="AW364" i="3"/>
  <c r="AX364" i="3"/>
  <c r="AY364" i="3"/>
  <c r="AZ364" i="3"/>
  <c r="BA364" i="3"/>
  <c r="BB364" i="3"/>
  <c r="BC364" i="3"/>
  <c r="BD364" i="3"/>
  <c r="BE364" i="3"/>
  <c r="BF364" i="3"/>
  <c r="D365" i="3"/>
  <c r="E365" i="3"/>
  <c r="F365" i="3"/>
  <c r="G365" i="3"/>
  <c r="H365" i="3"/>
  <c r="I365" i="3"/>
  <c r="J365" i="3"/>
  <c r="K365" i="3"/>
  <c r="L365" i="3"/>
  <c r="M365" i="3"/>
  <c r="N365" i="3"/>
  <c r="O365" i="3"/>
  <c r="P365" i="3"/>
  <c r="Q365" i="3"/>
  <c r="R365" i="3"/>
  <c r="S365" i="3"/>
  <c r="T365" i="3"/>
  <c r="U365" i="3"/>
  <c r="V365" i="3"/>
  <c r="W365" i="3"/>
  <c r="X365" i="3"/>
  <c r="Y365" i="3"/>
  <c r="Z365" i="3"/>
  <c r="AA365" i="3"/>
  <c r="AB365" i="3"/>
  <c r="AC365" i="3"/>
  <c r="AD365" i="3"/>
  <c r="AE365" i="3"/>
  <c r="AF365" i="3"/>
  <c r="AG365" i="3"/>
  <c r="AH365" i="3"/>
  <c r="AI365" i="3"/>
  <c r="AJ365" i="3"/>
  <c r="AK365" i="3"/>
  <c r="AL365" i="3"/>
  <c r="AM365" i="3"/>
  <c r="AN365" i="3"/>
  <c r="AO365" i="3"/>
  <c r="AP365" i="3"/>
  <c r="AQ365" i="3"/>
  <c r="AR365" i="3"/>
  <c r="AS365" i="3"/>
  <c r="AT365" i="3"/>
  <c r="AU365" i="3"/>
  <c r="AV365" i="3"/>
  <c r="AW365" i="3"/>
  <c r="AX365" i="3"/>
  <c r="AY365" i="3"/>
  <c r="AZ365" i="3"/>
  <c r="BA365" i="3"/>
  <c r="BB365" i="3"/>
  <c r="BC365" i="3"/>
  <c r="BD365" i="3"/>
  <c r="BE365" i="3"/>
  <c r="BF365" i="3"/>
  <c r="D366" i="3"/>
  <c r="E366" i="3"/>
  <c r="F366" i="3"/>
  <c r="G366" i="3"/>
  <c r="H366" i="3"/>
  <c r="I366" i="3"/>
  <c r="J366" i="3"/>
  <c r="K366" i="3"/>
  <c r="L366" i="3"/>
  <c r="M366" i="3"/>
  <c r="N366" i="3"/>
  <c r="O366" i="3"/>
  <c r="P366" i="3"/>
  <c r="Q366" i="3"/>
  <c r="R366" i="3"/>
  <c r="S366" i="3"/>
  <c r="T366" i="3"/>
  <c r="U366" i="3"/>
  <c r="V366" i="3"/>
  <c r="W366" i="3"/>
  <c r="X366" i="3"/>
  <c r="Y366" i="3"/>
  <c r="Z366" i="3"/>
  <c r="AA366" i="3"/>
  <c r="AB366" i="3"/>
  <c r="AC366" i="3"/>
  <c r="AD366" i="3"/>
  <c r="AE366" i="3"/>
  <c r="AF366" i="3"/>
  <c r="AG366" i="3"/>
  <c r="AH366" i="3"/>
  <c r="AI366" i="3"/>
  <c r="AJ366" i="3"/>
  <c r="AK366" i="3"/>
  <c r="AL366" i="3"/>
  <c r="AM366" i="3"/>
  <c r="AN366" i="3"/>
  <c r="AO366" i="3"/>
  <c r="AP366" i="3"/>
  <c r="AQ366" i="3"/>
  <c r="AR366" i="3"/>
  <c r="AS366" i="3"/>
  <c r="AT366" i="3"/>
  <c r="AU366" i="3"/>
  <c r="AV366" i="3"/>
  <c r="AW366" i="3"/>
  <c r="AX366" i="3"/>
  <c r="AY366" i="3"/>
  <c r="AZ366" i="3"/>
  <c r="BA366" i="3"/>
  <c r="BB366" i="3"/>
  <c r="BC366" i="3"/>
  <c r="BD366" i="3"/>
  <c r="BE366" i="3"/>
  <c r="BF366" i="3"/>
  <c r="D367" i="3"/>
  <c r="E367" i="3"/>
  <c r="F367" i="3"/>
  <c r="G367" i="3"/>
  <c r="H367" i="3"/>
  <c r="I367" i="3"/>
  <c r="J367" i="3"/>
  <c r="K367" i="3"/>
  <c r="L367" i="3"/>
  <c r="M367" i="3"/>
  <c r="N367" i="3"/>
  <c r="O367" i="3"/>
  <c r="P367" i="3"/>
  <c r="Q367" i="3"/>
  <c r="R367" i="3"/>
  <c r="S367" i="3"/>
  <c r="T367" i="3"/>
  <c r="U367" i="3"/>
  <c r="V367" i="3"/>
  <c r="W367" i="3"/>
  <c r="X367" i="3"/>
  <c r="Y367" i="3"/>
  <c r="Z367" i="3"/>
  <c r="AA367" i="3"/>
  <c r="AB367" i="3"/>
  <c r="AC367" i="3"/>
  <c r="AD367" i="3"/>
  <c r="AE367" i="3"/>
  <c r="AF367" i="3"/>
  <c r="AG367" i="3"/>
  <c r="AH367" i="3"/>
  <c r="AI367" i="3"/>
  <c r="AJ367" i="3"/>
  <c r="AK367" i="3"/>
  <c r="AL367" i="3"/>
  <c r="AM367" i="3"/>
  <c r="AN367" i="3"/>
  <c r="AO367" i="3"/>
  <c r="AP367" i="3"/>
  <c r="AQ367" i="3"/>
  <c r="AR367" i="3"/>
  <c r="AS367" i="3"/>
  <c r="AT367" i="3"/>
  <c r="AU367" i="3"/>
  <c r="AV367" i="3"/>
  <c r="AW367" i="3"/>
  <c r="AX367" i="3"/>
  <c r="AY367" i="3"/>
  <c r="AZ367" i="3"/>
  <c r="BA367" i="3"/>
  <c r="BB367" i="3"/>
  <c r="BC367" i="3"/>
  <c r="BD367" i="3"/>
  <c r="BE367" i="3"/>
  <c r="BF367" i="3"/>
  <c r="D368" i="3"/>
  <c r="E368" i="3"/>
  <c r="F368" i="3"/>
  <c r="G368" i="3"/>
  <c r="H368" i="3"/>
  <c r="I368" i="3"/>
  <c r="J368" i="3"/>
  <c r="K368" i="3"/>
  <c r="L368" i="3"/>
  <c r="M368" i="3"/>
  <c r="N368" i="3"/>
  <c r="O368" i="3"/>
  <c r="P368" i="3"/>
  <c r="Q368" i="3"/>
  <c r="R368" i="3"/>
  <c r="S368" i="3"/>
  <c r="T368" i="3"/>
  <c r="U368" i="3"/>
  <c r="V368" i="3"/>
  <c r="W368" i="3"/>
  <c r="X368" i="3"/>
  <c r="Y368" i="3"/>
  <c r="Z368" i="3"/>
  <c r="AA368" i="3"/>
  <c r="AB368" i="3"/>
  <c r="AC368" i="3"/>
  <c r="AD368" i="3"/>
  <c r="AE368" i="3"/>
  <c r="AF368" i="3"/>
  <c r="AG368" i="3"/>
  <c r="AH368" i="3"/>
  <c r="AI368" i="3"/>
  <c r="AJ368" i="3"/>
  <c r="AK368" i="3"/>
  <c r="AL368" i="3"/>
  <c r="AM368" i="3"/>
  <c r="AN368" i="3"/>
  <c r="AO368" i="3"/>
  <c r="AP368" i="3"/>
  <c r="AQ368" i="3"/>
  <c r="AR368" i="3"/>
  <c r="AS368" i="3"/>
  <c r="AT368" i="3"/>
  <c r="AU368" i="3"/>
  <c r="AV368" i="3"/>
  <c r="AW368" i="3"/>
  <c r="AX368" i="3"/>
  <c r="AY368" i="3"/>
  <c r="AZ368" i="3"/>
  <c r="BA368" i="3"/>
  <c r="BB368" i="3"/>
  <c r="BC368" i="3"/>
  <c r="BD368" i="3"/>
  <c r="BE368" i="3"/>
  <c r="BF368" i="3"/>
  <c r="D369" i="3"/>
  <c r="E369" i="3"/>
  <c r="F369" i="3"/>
  <c r="G369" i="3"/>
  <c r="H369" i="3"/>
  <c r="I369" i="3"/>
  <c r="J369" i="3"/>
  <c r="K369" i="3"/>
  <c r="L369" i="3"/>
  <c r="M369" i="3"/>
  <c r="N369" i="3"/>
  <c r="O369" i="3"/>
  <c r="P369" i="3"/>
  <c r="Q369" i="3"/>
  <c r="R369" i="3"/>
  <c r="S369" i="3"/>
  <c r="T369" i="3"/>
  <c r="U369" i="3"/>
  <c r="V369" i="3"/>
  <c r="W369" i="3"/>
  <c r="X369" i="3"/>
  <c r="Y369" i="3"/>
  <c r="Z369" i="3"/>
  <c r="AA369" i="3"/>
  <c r="AB369" i="3"/>
  <c r="AC369" i="3"/>
  <c r="AD369" i="3"/>
  <c r="AE369" i="3"/>
  <c r="AF369" i="3"/>
  <c r="AG369" i="3"/>
  <c r="AH369" i="3"/>
  <c r="AI369" i="3"/>
  <c r="AJ369" i="3"/>
  <c r="AK369" i="3"/>
  <c r="AL369" i="3"/>
  <c r="AM369" i="3"/>
  <c r="AN369" i="3"/>
  <c r="AO369" i="3"/>
  <c r="AP369" i="3"/>
  <c r="AQ369" i="3"/>
  <c r="AR369" i="3"/>
  <c r="AS369" i="3"/>
  <c r="AT369" i="3"/>
  <c r="AU369" i="3"/>
  <c r="AV369" i="3"/>
  <c r="AW369" i="3"/>
  <c r="AX369" i="3"/>
  <c r="AY369" i="3"/>
  <c r="AZ369" i="3"/>
  <c r="BA369" i="3"/>
  <c r="BB369" i="3"/>
  <c r="BC369" i="3"/>
  <c r="BD369" i="3"/>
  <c r="BE369" i="3"/>
  <c r="BF369" i="3"/>
  <c r="D370" i="3"/>
  <c r="E370" i="3"/>
  <c r="F370" i="3"/>
  <c r="G370" i="3"/>
  <c r="H370" i="3"/>
  <c r="I370" i="3"/>
  <c r="J370" i="3"/>
  <c r="K370" i="3"/>
  <c r="L370" i="3"/>
  <c r="M370" i="3"/>
  <c r="N370" i="3"/>
  <c r="O370" i="3"/>
  <c r="P370" i="3"/>
  <c r="Q370" i="3"/>
  <c r="R370" i="3"/>
  <c r="S370" i="3"/>
  <c r="T370" i="3"/>
  <c r="U370" i="3"/>
  <c r="V370" i="3"/>
  <c r="W370" i="3"/>
  <c r="X370" i="3"/>
  <c r="Y370" i="3"/>
  <c r="Z370" i="3"/>
  <c r="AA370" i="3"/>
  <c r="AB370" i="3"/>
  <c r="AC370" i="3"/>
  <c r="AD370" i="3"/>
  <c r="AE370" i="3"/>
  <c r="AF370" i="3"/>
  <c r="AG370" i="3"/>
  <c r="AH370" i="3"/>
  <c r="AI370" i="3"/>
  <c r="AJ370" i="3"/>
  <c r="AK370" i="3"/>
  <c r="AL370" i="3"/>
  <c r="AM370" i="3"/>
  <c r="AN370" i="3"/>
  <c r="AO370" i="3"/>
  <c r="AP370" i="3"/>
  <c r="AQ370" i="3"/>
  <c r="AR370" i="3"/>
  <c r="AS370" i="3"/>
  <c r="AT370" i="3"/>
  <c r="AU370" i="3"/>
  <c r="AV370" i="3"/>
  <c r="AW370" i="3"/>
  <c r="AX370" i="3"/>
  <c r="AY370" i="3"/>
  <c r="AZ370" i="3"/>
  <c r="BA370" i="3"/>
  <c r="BB370" i="3"/>
  <c r="BC370" i="3"/>
  <c r="BD370" i="3"/>
  <c r="BE370" i="3"/>
  <c r="BF370" i="3"/>
  <c r="D371" i="3"/>
  <c r="E371" i="3"/>
  <c r="F371" i="3"/>
  <c r="G371" i="3"/>
  <c r="H371" i="3"/>
  <c r="I371" i="3"/>
  <c r="J371" i="3"/>
  <c r="K371" i="3"/>
  <c r="L371" i="3"/>
  <c r="M371" i="3"/>
  <c r="N371" i="3"/>
  <c r="O371" i="3"/>
  <c r="P371" i="3"/>
  <c r="Q371" i="3"/>
  <c r="R371" i="3"/>
  <c r="S371" i="3"/>
  <c r="T371" i="3"/>
  <c r="U371" i="3"/>
  <c r="V371" i="3"/>
  <c r="W371" i="3"/>
  <c r="X371" i="3"/>
  <c r="Y371" i="3"/>
  <c r="Z371" i="3"/>
  <c r="AA371" i="3"/>
  <c r="AB371" i="3"/>
  <c r="AC371" i="3"/>
  <c r="AD371" i="3"/>
  <c r="AE371" i="3"/>
  <c r="AF371" i="3"/>
  <c r="AG371" i="3"/>
  <c r="AH371" i="3"/>
  <c r="AI371" i="3"/>
  <c r="AJ371" i="3"/>
  <c r="AK371" i="3"/>
  <c r="AL371" i="3"/>
  <c r="AM371" i="3"/>
  <c r="AN371" i="3"/>
  <c r="AO371" i="3"/>
  <c r="AP371" i="3"/>
  <c r="AQ371" i="3"/>
  <c r="AR371" i="3"/>
  <c r="AS371" i="3"/>
  <c r="AT371" i="3"/>
  <c r="AU371" i="3"/>
  <c r="AV371" i="3"/>
  <c r="AW371" i="3"/>
  <c r="AX371" i="3"/>
  <c r="AY371" i="3"/>
  <c r="AZ371" i="3"/>
  <c r="BA371" i="3"/>
  <c r="BB371" i="3"/>
  <c r="BC371" i="3"/>
  <c r="BD371" i="3"/>
  <c r="BE371" i="3"/>
  <c r="BF371" i="3"/>
  <c r="D372" i="3"/>
  <c r="E372" i="3"/>
  <c r="F372" i="3"/>
  <c r="G372" i="3"/>
  <c r="H372" i="3"/>
  <c r="I372" i="3"/>
  <c r="J372" i="3"/>
  <c r="K372" i="3"/>
  <c r="L372" i="3"/>
  <c r="M372" i="3"/>
  <c r="N372" i="3"/>
  <c r="O372" i="3"/>
  <c r="P372" i="3"/>
  <c r="Q372" i="3"/>
  <c r="R372" i="3"/>
  <c r="S372" i="3"/>
  <c r="T372" i="3"/>
  <c r="U372" i="3"/>
  <c r="V372" i="3"/>
  <c r="W372" i="3"/>
  <c r="X372" i="3"/>
  <c r="Y372" i="3"/>
  <c r="Z372" i="3"/>
  <c r="AA372" i="3"/>
  <c r="AB372" i="3"/>
  <c r="AC372" i="3"/>
  <c r="AD372" i="3"/>
  <c r="AE372" i="3"/>
  <c r="AF372" i="3"/>
  <c r="AG372" i="3"/>
  <c r="AH372" i="3"/>
  <c r="AI372" i="3"/>
  <c r="AJ372" i="3"/>
  <c r="AK372" i="3"/>
  <c r="AL372" i="3"/>
  <c r="AM372" i="3"/>
  <c r="AN372" i="3"/>
  <c r="AO372" i="3"/>
  <c r="AP372" i="3"/>
  <c r="AQ372" i="3"/>
  <c r="AR372" i="3"/>
  <c r="AS372" i="3"/>
  <c r="AT372" i="3"/>
  <c r="AU372" i="3"/>
  <c r="AV372" i="3"/>
  <c r="AW372" i="3"/>
  <c r="AX372" i="3"/>
  <c r="AY372" i="3"/>
  <c r="AZ372" i="3"/>
  <c r="BA372" i="3"/>
  <c r="BB372" i="3"/>
  <c r="BC372" i="3"/>
  <c r="BD372" i="3"/>
  <c r="BE372" i="3"/>
  <c r="BF372" i="3"/>
  <c r="D373" i="3"/>
  <c r="E373" i="3"/>
  <c r="F373" i="3"/>
  <c r="G373" i="3"/>
  <c r="H373" i="3"/>
  <c r="I373" i="3"/>
  <c r="J373" i="3"/>
  <c r="K373" i="3"/>
  <c r="L373" i="3"/>
  <c r="M373" i="3"/>
  <c r="N373" i="3"/>
  <c r="O373" i="3"/>
  <c r="P373" i="3"/>
  <c r="Q373" i="3"/>
  <c r="R373" i="3"/>
  <c r="S373" i="3"/>
  <c r="T373" i="3"/>
  <c r="U373" i="3"/>
  <c r="V373" i="3"/>
  <c r="W373" i="3"/>
  <c r="X373" i="3"/>
  <c r="Y373" i="3"/>
  <c r="Z373" i="3"/>
  <c r="AA373" i="3"/>
  <c r="AB373" i="3"/>
  <c r="AC373" i="3"/>
  <c r="AD373" i="3"/>
  <c r="AE373" i="3"/>
  <c r="AF373" i="3"/>
  <c r="AG373" i="3"/>
  <c r="AH373" i="3"/>
  <c r="AI373" i="3"/>
  <c r="AJ373" i="3"/>
  <c r="AK373" i="3"/>
  <c r="AL373" i="3"/>
  <c r="AM373" i="3"/>
  <c r="AN373" i="3"/>
  <c r="AO373" i="3"/>
  <c r="AP373" i="3"/>
  <c r="AQ373" i="3"/>
  <c r="AR373" i="3"/>
  <c r="AS373" i="3"/>
  <c r="AT373" i="3"/>
  <c r="AU373" i="3"/>
  <c r="AV373" i="3"/>
  <c r="AW373" i="3"/>
  <c r="AX373" i="3"/>
  <c r="AY373" i="3"/>
  <c r="AZ373" i="3"/>
  <c r="BA373" i="3"/>
  <c r="BB373" i="3"/>
  <c r="BC373" i="3"/>
  <c r="BD373" i="3"/>
  <c r="BE373" i="3"/>
  <c r="BF373" i="3"/>
  <c r="D374" i="3"/>
  <c r="E374" i="3"/>
  <c r="F374" i="3"/>
  <c r="G374" i="3"/>
  <c r="H374" i="3"/>
  <c r="I374" i="3"/>
  <c r="J374" i="3"/>
  <c r="K374" i="3"/>
  <c r="L374" i="3"/>
  <c r="M374" i="3"/>
  <c r="N374" i="3"/>
  <c r="O374" i="3"/>
  <c r="P374" i="3"/>
  <c r="Q374" i="3"/>
  <c r="R374" i="3"/>
  <c r="S374" i="3"/>
  <c r="T374" i="3"/>
  <c r="U374" i="3"/>
  <c r="V374" i="3"/>
  <c r="W374" i="3"/>
  <c r="X374" i="3"/>
  <c r="Y374" i="3"/>
  <c r="Z374" i="3"/>
  <c r="AA374" i="3"/>
  <c r="AB374" i="3"/>
  <c r="AC374" i="3"/>
  <c r="AD374" i="3"/>
  <c r="AE374" i="3"/>
  <c r="AF374" i="3"/>
  <c r="AG374" i="3"/>
  <c r="AH374" i="3"/>
  <c r="AI374" i="3"/>
  <c r="AJ374" i="3"/>
  <c r="AK374" i="3"/>
  <c r="AL374" i="3"/>
  <c r="AM374" i="3"/>
  <c r="AN374" i="3"/>
  <c r="AO374" i="3"/>
  <c r="AP374" i="3"/>
  <c r="AQ374" i="3"/>
  <c r="AR374" i="3"/>
  <c r="AS374" i="3"/>
  <c r="AT374" i="3"/>
  <c r="AU374" i="3"/>
  <c r="AV374" i="3"/>
  <c r="AW374" i="3"/>
  <c r="AX374" i="3"/>
  <c r="AY374" i="3"/>
  <c r="AZ374" i="3"/>
  <c r="BA374" i="3"/>
  <c r="BB374" i="3"/>
  <c r="BC374" i="3"/>
  <c r="BD374" i="3"/>
  <c r="BE374" i="3"/>
  <c r="BF374" i="3"/>
  <c r="D375" i="3"/>
  <c r="E375" i="3"/>
  <c r="F375" i="3"/>
  <c r="G375" i="3"/>
  <c r="H375" i="3"/>
  <c r="I375" i="3"/>
  <c r="J375" i="3"/>
  <c r="K375" i="3"/>
  <c r="L375" i="3"/>
  <c r="M375" i="3"/>
  <c r="N375" i="3"/>
  <c r="O375" i="3"/>
  <c r="P375" i="3"/>
  <c r="Q375" i="3"/>
  <c r="R375" i="3"/>
  <c r="S375" i="3"/>
  <c r="T375" i="3"/>
  <c r="U375" i="3"/>
  <c r="V375" i="3"/>
  <c r="W375" i="3"/>
  <c r="X375" i="3"/>
  <c r="Y375" i="3"/>
  <c r="Z375" i="3"/>
  <c r="AA375" i="3"/>
  <c r="AB375" i="3"/>
  <c r="AC375" i="3"/>
  <c r="AD375" i="3"/>
  <c r="AE375" i="3"/>
  <c r="AF375" i="3"/>
  <c r="AG375" i="3"/>
  <c r="AH375" i="3"/>
  <c r="AI375" i="3"/>
  <c r="AJ375" i="3"/>
  <c r="AK375" i="3"/>
  <c r="AL375" i="3"/>
  <c r="AM375" i="3"/>
  <c r="AN375" i="3"/>
  <c r="AO375" i="3"/>
  <c r="AP375" i="3"/>
  <c r="AQ375" i="3"/>
  <c r="AR375" i="3"/>
  <c r="AS375" i="3"/>
  <c r="AT375" i="3"/>
  <c r="AU375" i="3"/>
  <c r="AV375" i="3"/>
  <c r="AW375" i="3"/>
  <c r="AX375" i="3"/>
  <c r="AY375" i="3"/>
  <c r="AZ375" i="3"/>
  <c r="BA375" i="3"/>
  <c r="BB375" i="3"/>
  <c r="BC375" i="3"/>
  <c r="BD375" i="3"/>
  <c r="BE375" i="3"/>
  <c r="BF375" i="3"/>
  <c r="D376" i="3"/>
  <c r="E376" i="3"/>
  <c r="F376" i="3"/>
  <c r="G376" i="3"/>
  <c r="H376" i="3"/>
  <c r="I376" i="3"/>
  <c r="J376" i="3"/>
  <c r="K376" i="3"/>
  <c r="L376" i="3"/>
  <c r="M376" i="3"/>
  <c r="N376" i="3"/>
  <c r="O376" i="3"/>
  <c r="P376" i="3"/>
  <c r="Q376" i="3"/>
  <c r="R376" i="3"/>
  <c r="S376" i="3"/>
  <c r="T376" i="3"/>
  <c r="U376" i="3"/>
  <c r="V376" i="3"/>
  <c r="W376" i="3"/>
  <c r="X376" i="3"/>
  <c r="Y376" i="3"/>
  <c r="Z376" i="3"/>
  <c r="AA376" i="3"/>
  <c r="AB376" i="3"/>
  <c r="AC376" i="3"/>
  <c r="AD376" i="3"/>
  <c r="AE376" i="3"/>
  <c r="AF376" i="3"/>
  <c r="AG376" i="3"/>
  <c r="AH376" i="3"/>
  <c r="AI376" i="3"/>
  <c r="AJ376" i="3"/>
  <c r="AK376" i="3"/>
  <c r="AL376" i="3"/>
  <c r="AM376" i="3"/>
  <c r="AN376" i="3"/>
  <c r="AO376" i="3"/>
  <c r="AP376" i="3"/>
  <c r="AQ376" i="3"/>
  <c r="AR376" i="3"/>
  <c r="AS376" i="3"/>
  <c r="AT376" i="3"/>
  <c r="AU376" i="3"/>
  <c r="AV376" i="3"/>
  <c r="AW376" i="3"/>
  <c r="AX376" i="3"/>
  <c r="AY376" i="3"/>
  <c r="AZ376" i="3"/>
  <c r="BA376" i="3"/>
  <c r="BB376" i="3"/>
  <c r="BC376" i="3"/>
  <c r="BD376" i="3"/>
  <c r="BE376" i="3"/>
  <c r="BF376" i="3"/>
  <c r="D377" i="3"/>
  <c r="E377" i="3"/>
  <c r="F377" i="3"/>
  <c r="G377" i="3"/>
  <c r="H377" i="3"/>
  <c r="I377" i="3"/>
  <c r="J377" i="3"/>
  <c r="K377" i="3"/>
  <c r="L377" i="3"/>
  <c r="M377" i="3"/>
  <c r="N377" i="3"/>
  <c r="O377" i="3"/>
  <c r="P377" i="3"/>
  <c r="Q377" i="3"/>
  <c r="R377" i="3"/>
  <c r="S377" i="3"/>
  <c r="T377" i="3"/>
  <c r="U377" i="3"/>
  <c r="V377" i="3"/>
  <c r="W377" i="3"/>
  <c r="X377" i="3"/>
  <c r="Y377" i="3"/>
  <c r="Z377" i="3"/>
  <c r="AA377" i="3"/>
  <c r="AB377" i="3"/>
  <c r="AC377" i="3"/>
  <c r="AD377" i="3"/>
  <c r="AE377" i="3"/>
  <c r="AF377" i="3"/>
  <c r="AG377" i="3"/>
  <c r="AH377" i="3"/>
  <c r="AI377" i="3"/>
  <c r="AJ377" i="3"/>
  <c r="AK377" i="3"/>
  <c r="AL377" i="3"/>
  <c r="AM377" i="3"/>
  <c r="AN377" i="3"/>
  <c r="AO377" i="3"/>
  <c r="AP377" i="3"/>
  <c r="AQ377" i="3"/>
  <c r="AR377" i="3"/>
  <c r="AS377" i="3"/>
  <c r="AT377" i="3"/>
  <c r="AU377" i="3"/>
  <c r="AV377" i="3"/>
  <c r="AW377" i="3"/>
  <c r="AX377" i="3"/>
  <c r="AY377" i="3"/>
  <c r="AZ377" i="3"/>
  <c r="BA377" i="3"/>
  <c r="BB377" i="3"/>
  <c r="BC377" i="3"/>
  <c r="BD377" i="3"/>
  <c r="BE377" i="3"/>
  <c r="BF377" i="3"/>
  <c r="D378" i="3"/>
  <c r="E378" i="3"/>
  <c r="F378" i="3"/>
  <c r="G378" i="3"/>
  <c r="H378" i="3"/>
  <c r="I378" i="3"/>
  <c r="J378" i="3"/>
  <c r="K378" i="3"/>
  <c r="L378" i="3"/>
  <c r="M378" i="3"/>
  <c r="N378" i="3"/>
  <c r="O378" i="3"/>
  <c r="P378" i="3"/>
  <c r="Q378" i="3"/>
  <c r="R378" i="3"/>
  <c r="S378" i="3"/>
  <c r="T378" i="3"/>
  <c r="U378" i="3"/>
  <c r="V378" i="3"/>
  <c r="W378" i="3"/>
  <c r="X378" i="3"/>
  <c r="Y378" i="3"/>
  <c r="Z378" i="3"/>
  <c r="AA378" i="3"/>
  <c r="AB378" i="3"/>
  <c r="AC378" i="3"/>
  <c r="AD378" i="3"/>
  <c r="AE378" i="3"/>
  <c r="AF378" i="3"/>
  <c r="AG378" i="3"/>
  <c r="AH378" i="3"/>
  <c r="AI378" i="3"/>
  <c r="AJ378" i="3"/>
  <c r="AK378" i="3"/>
  <c r="AL378" i="3"/>
  <c r="AM378" i="3"/>
  <c r="AN378" i="3"/>
  <c r="AO378" i="3"/>
  <c r="AP378" i="3"/>
  <c r="AQ378" i="3"/>
  <c r="AR378" i="3"/>
  <c r="AS378" i="3"/>
  <c r="AT378" i="3"/>
  <c r="AU378" i="3"/>
  <c r="AV378" i="3"/>
  <c r="AW378" i="3"/>
  <c r="AX378" i="3"/>
  <c r="AY378" i="3"/>
  <c r="AZ378" i="3"/>
  <c r="BA378" i="3"/>
  <c r="BB378" i="3"/>
  <c r="BC378" i="3"/>
  <c r="BD378" i="3"/>
  <c r="BE378" i="3"/>
  <c r="BF378" i="3"/>
  <c r="D379" i="3"/>
  <c r="E379" i="3"/>
  <c r="F379" i="3"/>
  <c r="G379" i="3"/>
  <c r="H379" i="3"/>
  <c r="I379" i="3"/>
  <c r="J379" i="3"/>
  <c r="K379" i="3"/>
  <c r="L379" i="3"/>
  <c r="M379" i="3"/>
  <c r="N379" i="3"/>
  <c r="O379" i="3"/>
  <c r="P379" i="3"/>
  <c r="Q379" i="3"/>
  <c r="R379" i="3"/>
  <c r="S379" i="3"/>
  <c r="T379" i="3"/>
  <c r="U379" i="3"/>
  <c r="V379" i="3"/>
  <c r="W379" i="3"/>
  <c r="X379" i="3"/>
  <c r="Y379" i="3"/>
  <c r="Z379" i="3"/>
  <c r="AA379" i="3"/>
  <c r="AB379" i="3"/>
  <c r="AC379" i="3"/>
  <c r="AD379" i="3"/>
  <c r="AE379" i="3"/>
  <c r="AF379" i="3"/>
  <c r="AG379" i="3"/>
  <c r="AH379" i="3"/>
  <c r="AI379" i="3"/>
  <c r="AJ379" i="3"/>
  <c r="AK379" i="3"/>
  <c r="AL379" i="3"/>
  <c r="AM379" i="3"/>
  <c r="AN379" i="3"/>
  <c r="AO379" i="3"/>
  <c r="AP379" i="3"/>
  <c r="AQ379" i="3"/>
  <c r="AR379" i="3"/>
  <c r="AS379" i="3"/>
  <c r="AT379" i="3"/>
  <c r="AU379" i="3"/>
  <c r="AV379" i="3"/>
  <c r="AW379" i="3"/>
  <c r="AX379" i="3"/>
  <c r="AY379" i="3"/>
  <c r="AZ379" i="3"/>
  <c r="BA379" i="3"/>
  <c r="BB379" i="3"/>
  <c r="BC379" i="3"/>
  <c r="BD379" i="3"/>
  <c r="BE379" i="3"/>
  <c r="BF379" i="3"/>
  <c r="D380" i="3"/>
  <c r="E380" i="3"/>
  <c r="F380" i="3"/>
  <c r="G380" i="3"/>
  <c r="H380" i="3"/>
  <c r="I380" i="3"/>
  <c r="J380" i="3"/>
  <c r="K380" i="3"/>
  <c r="L380" i="3"/>
  <c r="M380" i="3"/>
  <c r="N380" i="3"/>
  <c r="O380" i="3"/>
  <c r="P380" i="3"/>
  <c r="Q380" i="3"/>
  <c r="R380" i="3"/>
  <c r="S380" i="3"/>
  <c r="T380" i="3"/>
  <c r="U380" i="3"/>
  <c r="V380" i="3"/>
  <c r="W380" i="3"/>
  <c r="X380" i="3"/>
  <c r="Y380" i="3"/>
  <c r="Z380" i="3"/>
  <c r="AA380" i="3"/>
  <c r="AB380" i="3"/>
  <c r="AC380" i="3"/>
  <c r="AD380" i="3"/>
  <c r="AE380" i="3"/>
  <c r="AF380" i="3"/>
  <c r="AG380" i="3"/>
  <c r="AH380" i="3"/>
  <c r="AI380" i="3"/>
  <c r="AJ380" i="3"/>
  <c r="AK380" i="3"/>
  <c r="AL380" i="3"/>
  <c r="AM380" i="3"/>
  <c r="AN380" i="3"/>
  <c r="AO380" i="3"/>
  <c r="AP380" i="3"/>
  <c r="AQ380" i="3"/>
  <c r="AR380" i="3"/>
  <c r="AS380" i="3"/>
  <c r="AT380" i="3"/>
  <c r="AU380" i="3"/>
  <c r="AV380" i="3"/>
  <c r="AW380" i="3"/>
  <c r="AX380" i="3"/>
  <c r="AY380" i="3"/>
  <c r="AZ380" i="3"/>
  <c r="BA380" i="3"/>
  <c r="BB380" i="3"/>
  <c r="BC380" i="3"/>
  <c r="BD380" i="3"/>
  <c r="BE380" i="3"/>
  <c r="BF380" i="3"/>
  <c r="D381" i="3"/>
  <c r="E381" i="3"/>
  <c r="F381" i="3"/>
  <c r="G381" i="3"/>
  <c r="H381" i="3"/>
  <c r="I381" i="3"/>
  <c r="J381" i="3"/>
  <c r="K381" i="3"/>
  <c r="L381" i="3"/>
  <c r="M381" i="3"/>
  <c r="N381" i="3"/>
  <c r="O381" i="3"/>
  <c r="P381" i="3"/>
  <c r="Q381" i="3"/>
  <c r="R381" i="3"/>
  <c r="S381" i="3"/>
  <c r="T381" i="3"/>
  <c r="U381" i="3"/>
  <c r="V381" i="3"/>
  <c r="W381" i="3"/>
  <c r="X381" i="3"/>
  <c r="Y381" i="3"/>
  <c r="Z381" i="3"/>
  <c r="AA381" i="3"/>
  <c r="AB381" i="3"/>
  <c r="AC381" i="3"/>
  <c r="AD381" i="3"/>
  <c r="AE381" i="3"/>
  <c r="AF381" i="3"/>
  <c r="AG381" i="3"/>
  <c r="AH381" i="3"/>
  <c r="AI381" i="3"/>
  <c r="AJ381" i="3"/>
  <c r="AK381" i="3"/>
  <c r="AL381" i="3"/>
  <c r="AM381" i="3"/>
  <c r="AN381" i="3"/>
  <c r="AO381" i="3"/>
  <c r="AP381" i="3"/>
  <c r="AQ381" i="3"/>
  <c r="AR381" i="3"/>
  <c r="AS381" i="3"/>
  <c r="AT381" i="3"/>
  <c r="AU381" i="3"/>
  <c r="AV381" i="3"/>
  <c r="AW381" i="3"/>
  <c r="AX381" i="3"/>
  <c r="AY381" i="3"/>
  <c r="AZ381" i="3"/>
  <c r="BA381" i="3"/>
  <c r="BB381" i="3"/>
  <c r="BC381" i="3"/>
  <c r="BD381" i="3"/>
  <c r="BE381" i="3"/>
  <c r="BF381" i="3"/>
  <c r="D382" i="3"/>
  <c r="E382" i="3"/>
  <c r="F382" i="3"/>
  <c r="G382" i="3"/>
  <c r="H382" i="3"/>
  <c r="I382" i="3"/>
  <c r="J382" i="3"/>
  <c r="K382" i="3"/>
  <c r="L382" i="3"/>
  <c r="M382" i="3"/>
  <c r="N382" i="3"/>
  <c r="O382" i="3"/>
  <c r="P382" i="3"/>
  <c r="Q382" i="3"/>
  <c r="R382" i="3"/>
  <c r="S382" i="3"/>
  <c r="T382" i="3"/>
  <c r="U382" i="3"/>
  <c r="V382" i="3"/>
  <c r="W382" i="3"/>
  <c r="X382" i="3"/>
  <c r="Y382" i="3"/>
  <c r="Z382" i="3"/>
  <c r="AA382" i="3"/>
  <c r="AB382" i="3"/>
  <c r="AC382" i="3"/>
  <c r="AD382" i="3"/>
  <c r="AE382" i="3"/>
  <c r="AF382" i="3"/>
  <c r="AG382" i="3"/>
  <c r="AH382" i="3"/>
  <c r="AI382" i="3"/>
  <c r="AJ382" i="3"/>
  <c r="AK382" i="3"/>
  <c r="AL382" i="3"/>
  <c r="AM382" i="3"/>
  <c r="AN382" i="3"/>
  <c r="AO382" i="3"/>
  <c r="AP382" i="3"/>
  <c r="AQ382" i="3"/>
  <c r="AR382" i="3"/>
  <c r="AS382" i="3"/>
  <c r="AT382" i="3"/>
  <c r="AU382" i="3"/>
  <c r="AV382" i="3"/>
  <c r="AW382" i="3"/>
  <c r="AX382" i="3"/>
  <c r="AY382" i="3"/>
  <c r="AZ382" i="3"/>
  <c r="BA382" i="3"/>
  <c r="BB382" i="3"/>
  <c r="BC382" i="3"/>
  <c r="BD382" i="3"/>
  <c r="BE382" i="3"/>
  <c r="BF382" i="3"/>
  <c r="D383" i="3"/>
  <c r="E383" i="3"/>
  <c r="F383" i="3"/>
  <c r="G383" i="3"/>
  <c r="H383" i="3"/>
  <c r="I383" i="3"/>
  <c r="J383" i="3"/>
  <c r="K383" i="3"/>
  <c r="L383" i="3"/>
  <c r="M383" i="3"/>
  <c r="N383" i="3"/>
  <c r="O383" i="3"/>
  <c r="P383" i="3"/>
  <c r="Q383" i="3"/>
  <c r="R383" i="3"/>
  <c r="S383" i="3"/>
  <c r="T383" i="3"/>
  <c r="U383" i="3"/>
  <c r="V383" i="3"/>
  <c r="W383" i="3"/>
  <c r="X383" i="3"/>
  <c r="Y383" i="3"/>
  <c r="Z383" i="3"/>
  <c r="AA383" i="3"/>
  <c r="AB383" i="3"/>
  <c r="AC383" i="3"/>
  <c r="AD383" i="3"/>
  <c r="AE383" i="3"/>
  <c r="AF383" i="3"/>
  <c r="AG383" i="3"/>
  <c r="AH383" i="3"/>
  <c r="AI383" i="3"/>
  <c r="AJ383" i="3"/>
  <c r="AK383" i="3"/>
  <c r="AL383" i="3"/>
  <c r="AM383" i="3"/>
  <c r="AN383" i="3"/>
  <c r="AO383" i="3"/>
  <c r="AP383" i="3"/>
  <c r="AQ383" i="3"/>
  <c r="AR383" i="3"/>
  <c r="AS383" i="3"/>
  <c r="AT383" i="3"/>
  <c r="AU383" i="3"/>
  <c r="AV383" i="3"/>
  <c r="AW383" i="3"/>
  <c r="AX383" i="3"/>
  <c r="AY383" i="3"/>
  <c r="AZ383" i="3"/>
  <c r="BA383" i="3"/>
  <c r="BB383" i="3"/>
  <c r="BC383" i="3"/>
  <c r="BD383" i="3"/>
  <c r="BE383" i="3"/>
  <c r="BF383" i="3"/>
  <c r="D384" i="3"/>
  <c r="E384" i="3"/>
  <c r="F384" i="3"/>
  <c r="G384" i="3"/>
  <c r="H384" i="3"/>
  <c r="I384" i="3"/>
  <c r="J384" i="3"/>
  <c r="K384" i="3"/>
  <c r="L384" i="3"/>
  <c r="M384" i="3"/>
  <c r="N384" i="3"/>
  <c r="O384" i="3"/>
  <c r="P384" i="3"/>
  <c r="Q384" i="3"/>
  <c r="R384" i="3"/>
  <c r="S384" i="3"/>
  <c r="T384" i="3"/>
  <c r="U384" i="3"/>
  <c r="V384" i="3"/>
  <c r="W384" i="3"/>
  <c r="X384" i="3"/>
  <c r="Y384" i="3"/>
  <c r="Z384" i="3"/>
  <c r="AA384" i="3"/>
  <c r="AB384" i="3"/>
  <c r="AC384" i="3"/>
  <c r="AD384" i="3"/>
  <c r="AE384" i="3"/>
  <c r="AF384" i="3"/>
  <c r="AG384" i="3"/>
  <c r="AH384" i="3"/>
  <c r="AI384" i="3"/>
  <c r="AJ384" i="3"/>
  <c r="AK384" i="3"/>
  <c r="AL384" i="3"/>
  <c r="AM384" i="3"/>
  <c r="AN384" i="3"/>
  <c r="AO384" i="3"/>
  <c r="AP384" i="3"/>
  <c r="AQ384" i="3"/>
  <c r="AR384" i="3"/>
  <c r="AS384" i="3"/>
  <c r="AT384" i="3"/>
  <c r="AU384" i="3"/>
  <c r="AV384" i="3"/>
  <c r="AW384" i="3"/>
  <c r="AX384" i="3"/>
  <c r="AY384" i="3"/>
  <c r="AZ384" i="3"/>
  <c r="BA384" i="3"/>
  <c r="BB384" i="3"/>
  <c r="BC384" i="3"/>
  <c r="BD384" i="3"/>
  <c r="BE384" i="3"/>
  <c r="BF384" i="3"/>
  <c r="D385" i="3"/>
  <c r="E385" i="3"/>
  <c r="F385" i="3"/>
  <c r="G385" i="3"/>
  <c r="H385" i="3"/>
  <c r="I385" i="3"/>
  <c r="J385" i="3"/>
  <c r="K385" i="3"/>
  <c r="L385" i="3"/>
  <c r="M385" i="3"/>
  <c r="N385" i="3"/>
  <c r="O385" i="3"/>
  <c r="P385" i="3"/>
  <c r="Q385" i="3"/>
  <c r="R385" i="3"/>
  <c r="S385" i="3"/>
  <c r="T385" i="3"/>
  <c r="U385" i="3"/>
  <c r="V385" i="3"/>
  <c r="W385" i="3"/>
  <c r="X385" i="3"/>
  <c r="Y385" i="3"/>
  <c r="Z385" i="3"/>
  <c r="AA385" i="3"/>
  <c r="AB385" i="3"/>
  <c r="AC385" i="3"/>
  <c r="AD385" i="3"/>
  <c r="AE385" i="3"/>
  <c r="AF385" i="3"/>
  <c r="AG385" i="3"/>
  <c r="AH385" i="3"/>
  <c r="AI385" i="3"/>
  <c r="AJ385" i="3"/>
  <c r="AK385" i="3"/>
  <c r="AL385" i="3"/>
  <c r="AM385" i="3"/>
  <c r="AN385" i="3"/>
  <c r="AO385" i="3"/>
  <c r="AP385" i="3"/>
  <c r="AQ385" i="3"/>
  <c r="AR385" i="3"/>
  <c r="AS385" i="3"/>
  <c r="AT385" i="3"/>
  <c r="AU385" i="3"/>
  <c r="AV385" i="3"/>
  <c r="AW385" i="3"/>
  <c r="AX385" i="3"/>
  <c r="AY385" i="3"/>
  <c r="AZ385" i="3"/>
  <c r="BA385" i="3"/>
  <c r="BB385" i="3"/>
  <c r="BC385" i="3"/>
  <c r="BD385" i="3"/>
  <c r="BE385" i="3"/>
  <c r="BF385" i="3"/>
  <c r="D386" i="3"/>
  <c r="E386" i="3"/>
  <c r="F386" i="3"/>
  <c r="G386" i="3"/>
  <c r="H386" i="3"/>
  <c r="I386" i="3"/>
  <c r="J386" i="3"/>
  <c r="K386" i="3"/>
  <c r="L386" i="3"/>
  <c r="M386" i="3"/>
  <c r="N386" i="3"/>
  <c r="O386" i="3"/>
  <c r="P386" i="3"/>
  <c r="Q386" i="3"/>
  <c r="R386" i="3"/>
  <c r="S386" i="3"/>
  <c r="T386" i="3"/>
  <c r="U386" i="3"/>
  <c r="V386" i="3"/>
  <c r="W386" i="3"/>
  <c r="X386" i="3"/>
  <c r="Y386" i="3"/>
  <c r="Z386" i="3"/>
  <c r="AA386" i="3"/>
  <c r="AB386" i="3"/>
  <c r="AC386" i="3"/>
  <c r="AD386" i="3"/>
  <c r="AE386" i="3"/>
  <c r="AF386" i="3"/>
  <c r="AG386" i="3"/>
  <c r="AH386" i="3"/>
  <c r="AI386" i="3"/>
  <c r="AJ386" i="3"/>
  <c r="AK386" i="3"/>
  <c r="AL386" i="3"/>
  <c r="AM386" i="3"/>
  <c r="AN386" i="3"/>
  <c r="AO386" i="3"/>
  <c r="AP386" i="3"/>
  <c r="AQ386" i="3"/>
  <c r="AR386" i="3"/>
  <c r="AS386" i="3"/>
  <c r="AT386" i="3"/>
  <c r="AU386" i="3"/>
  <c r="AV386" i="3"/>
  <c r="AW386" i="3"/>
  <c r="AX386" i="3"/>
  <c r="AY386" i="3"/>
  <c r="AZ386" i="3"/>
  <c r="BA386" i="3"/>
  <c r="BB386" i="3"/>
  <c r="BC386" i="3"/>
  <c r="BD386" i="3"/>
  <c r="BE386" i="3"/>
  <c r="BF386" i="3"/>
  <c r="D387" i="3"/>
  <c r="E387" i="3"/>
  <c r="F387" i="3"/>
  <c r="G387" i="3"/>
  <c r="H387" i="3"/>
  <c r="I387" i="3"/>
  <c r="J387" i="3"/>
  <c r="K387" i="3"/>
  <c r="L387" i="3"/>
  <c r="M387" i="3"/>
  <c r="N387" i="3"/>
  <c r="O387" i="3"/>
  <c r="P387" i="3"/>
  <c r="Q387" i="3"/>
  <c r="R387" i="3"/>
  <c r="S387" i="3"/>
  <c r="T387" i="3"/>
  <c r="U387" i="3"/>
  <c r="V387" i="3"/>
  <c r="W387" i="3"/>
  <c r="X387" i="3"/>
  <c r="Y387" i="3"/>
  <c r="Z387" i="3"/>
  <c r="AA387" i="3"/>
  <c r="AB387" i="3"/>
  <c r="AC387" i="3"/>
  <c r="AD387" i="3"/>
  <c r="AE387" i="3"/>
  <c r="AF387" i="3"/>
  <c r="AG387" i="3"/>
  <c r="AH387" i="3"/>
  <c r="AI387" i="3"/>
  <c r="AJ387" i="3"/>
  <c r="AK387" i="3"/>
  <c r="AL387" i="3"/>
  <c r="AM387" i="3"/>
  <c r="AN387" i="3"/>
  <c r="AO387" i="3"/>
  <c r="AP387" i="3"/>
  <c r="AQ387" i="3"/>
  <c r="AR387" i="3"/>
  <c r="AS387" i="3"/>
  <c r="AT387" i="3"/>
  <c r="AU387" i="3"/>
  <c r="AV387" i="3"/>
  <c r="AW387" i="3"/>
  <c r="AX387" i="3"/>
  <c r="AY387" i="3"/>
  <c r="AZ387" i="3"/>
  <c r="BA387" i="3"/>
  <c r="BB387" i="3"/>
  <c r="BC387" i="3"/>
  <c r="BD387" i="3"/>
  <c r="BE387" i="3"/>
  <c r="BF387" i="3"/>
  <c r="D388" i="3"/>
  <c r="E388" i="3"/>
  <c r="F388" i="3"/>
  <c r="G388" i="3"/>
  <c r="H388" i="3"/>
  <c r="I388" i="3"/>
  <c r="J388" i="3"/>
  <c r="K388" i="3"/>
  <c r="L388" i="3"/>
  <c r="M388" i="3"/>
  <c r="N388" i="3"/>
  <c r="O388" i="3"/>
  <c r="P388" i="3"/>
  <c r="Q388" i="3"/>
  <c r="R388" i="3"/>
  <c r="S388" i="3"/>
  <c r="T388" i="3"/>
  <c r="U388" i="3"/>
  <c r="V388" i="3"/>
  <c r="W388" i="3"/>
  <c r="X388" i="3"/>
  <c r="Y388" i="3"/>
  <c r="Z388" i="3"/>
  <c r="AA388" i="3"/>
  <c r="AB388" i="3"/>
  <c r="AC388" i="3"/>
  <c r="AD388" i="3"/>
  <c r="AE388" i="3"/>
  <c r="AF388" i="3"/>
  <c r="AG388" i="3"/>
  <c r="AH388" i="3"/>
  <c r="AI388" i="3"/>
  <c r="AJ388" i="3"/>
  <c r="AK388" i="3"/>
  <c r="AL388" i="3"/>
  <c r="AM388" i="3"/>
  <c r="AN388" i="3"/>
  <c r="AO388" i="3"/>
  <c r="AP388" i="3"/>
  <c r="AQ388" i="3"/>
  <c r="AR388" i="3"/>
  <c r="AS388" i="3"/>
  <c r="AT388" i="3"/>
  <c r="AU388" i="3"/>
  <c r="AV388" i="3"/>
  <c r="AW388" i="3"/>
  <c r="AX388" i="3"/>
  <c r="AY388" i="3"/>
  <c r="AZ388" i="3"/>
  <c r="BA388" i="3"/>
  <c r="BB388" i="3"/>
  <c r="BC388" i="3"/>
  <c r="BD388" i="3"/>
  <c r="BE388" i="3"/>
  <c r="BF388" i="3"/>
  <c r="D389" i="3"/>
  <c r="E389" i="3"/>
  <c r="F389" i="3"/>
  <c r="G389" i="3"/>
  <c r="H389" i="3"/>
  <c r="I389" i="3"/>
  <c r="J389" i="3"/>
  <c r="K389" i="3"/>
  <c r="L389" i="3"/>
  <c r="M389" i="3"/>
  <c r="N389" i="3"/>
  <c r="O389" i="3"/>
  <c r="P389" i="3"/>
  <c r="Q389" i="3"/>
  <c r="R389" i="3"/>
  <c r="S389" i="3"/>
  <c r="T389" i="3"/>
  <c r="U389" i="3"/>
  <c r="V389" i="3"/>
  <c r="W389" i="3"/>
  <c r="X389" i="3"/>
  <c r="Y389" i="3"/>
  <c r="Z389" i="3"/>
  <c r="AA389" i="3"/>
  <c r="AB389" i="3"/>
  <c r="AC389" i="3"/>
  <c r="AD389" i="3"/>
  <c r="AE389" i="3"/>
  <c r="AF389" i="3"/>
  <c r="AG389" i="3"/>
  <c r="AH389" i="3"/>
  <c r="AI389" i="3"/>
  <c r="AJ389" i="3"/>
  <c r="AK389" i="3"/>
  <c r="AL389" i="3"/>
  <c r="AM389" i="3"/>
  <c r="AN389" i="3"/>
  <c r="AO389" i="3"/>
  <c r="AP389" i="3"/>
  <c r="AQ389" i="3"/>
  <c r="AR389" i="3"/>
  <c r="AS389" i="3"/>
  <c r="AT389" i="3"/>
  <c r="AU389" i="3"/>
  <c r="AV389" i="3"/>
  <c r="AW389" i="3"/>
  <c r="AX389" i="3"/>
  <c r="AY389" i="3"/>
  <c r="AZ389" i="3"/>
  <c r="BA389" i="3"/>
  <c r="BB389" i="3"/>
  <c r="BC389" i="3"/>
  <c r="BD389" i="3"/>
  <c r="BE389" i="3"/>
  <c r="BF389" i="3"/>
  <c r="D390" i="3"/>
  <c r="E390" i="3"/>
  <c r="F390" i="3"/>
  <c r="G390" i="3"/>
  <c r="H390" i="3"/>
  <c r="I390" i="3"/>
  <c r="J390" i="3"/>
  <c r="K390" i="3"/>
  <c r="L390" i="3"/>
  <c r="M390" i="3"/>
  <c r="N390" i="3"/>
  <c r="O390" i="3"/>
  <c r="P390" i="3"/>
  <c r="Q390" i="3"/>
  <c r="R390" i="3"/>
  <c r="S390" i="3"/>
  <c r="T390" i="3"/>
  <c r="U390" i="3"/>
  <c r="V390" i="3"/>
  <c r="W390" i="3"/>
  <c r="X390" i="3"/>
  <c r="Y390" i="3"/>
  <c r="Z390" i="3"/>
  <c r="AA390" i="3"/>
  <c r="AB390" i="3"/>
  <c r="AC390" i="3"/>
  <c r="AD390" i="3"/>
  <c r="AE390" i="3"/>
  <c r="AF390" i="3"/>
  <c r="AG390" i="3"/>
  <c r="AH390" i="3"/>
  <c r="AI390" i="3"/>
  <c r="AJ390" i="3"/>
  <c r="AK390" i="3"/>
  <c r="AL390" i="3"/>
  <c r="AM390" i="3"/>
  <c r="AN390" i="3"/>
  <c r="AO390" i="3"/>
  <c r="AP390" i="3"/>
  <c r="AQ390" i="3"/>
  <c r="AR390" i="3"/>
  <c r="AS390" i="3"/>
  <c r="AT390" i="3"/>
  <c r="AU390" i="3"/>
  <c r="AV390" i="3"/>
  <c r="AW390" i="3"/>
  <c r="AX390" i="3"/>
  <c r="AY390" i="3"/>
  <c r="AZ390" i="3"/>
  <c r="BA390" i="3"/>
  <c r="BB390" i="3"/>
  <c r="BC390" i="3"/>
  <c r="BD390" i="3"/>
  <c r="BE390" i="3"/>
  <c r="BF390" i="3"/>
  <c r="D391" i="3"/>
  <c r="E391" i="3"/>
  <c r="F391" i="3"/>
  <c r="G391" i="3"/>
  <c r="H391" i="3"/>
  <c r="I391" i="3"/>
  <c r="J391" i="3"/>
  <c r="K391" i="3"/>
  <c r="L391" i="3"/>
  <c r="M391" i="3"/>
  <c r="N391" i="3"/>
  <c r="O391" i="3"/>
  <c r="P391" i="3"/>
  <c r="Q391" i="3"/>
  <c r="R391" i="3"/>
  <c r="S391" i="3"/>
  <c r="T391" i="3"/>
  <c r="U391" i="3"/>
  <c r="V391" i="3"/>
  <c r="W391" i="3"/>
  <c r="X391" i="3"/>
  <c r="Y391" i="3"/>
  <c r="Z391" i="3"/>
  <c r="AA391" i="3"/>
  <c r="AB391" i="3"/>
  <c r="AC391" i="3"/>
  <c r="AD391" i="3"/>
  <c r="AE391" i="3"/>
  <c r="AF391" i="3"/>
  <c r="AG391" i="3"/>
  <c r="AH391" i="3"/>
  <c r="AI391" i="3"/>
  <c r="AJ391" i="3"/>
  <c r="AK391" i="3"/>
  <c r="AL391" i="3"/>
  <c r="AM391" i="3"/>
  <c r="AN391" i="3"/>
  <c r="AO391" i="3"/>
  <c r="AP391" i="3"/>
  <c r="AQ391" i="3"/>
  <c r="AR391" i="3"/>
  <c r="AS391" i="3"/>
  <c r="AT391" i="3"/>
  <c r="AU391" i="3"/>
  <c r="AV391" i="3"/>
  <c r="AW391" i="3"/>
  <c r="AX391" i="3"/>
  <c r="AY391" i="3"/>
  <c r="AZ391" i="3"/>
  <c r="BA391" i="3"/>
  <c r="BB391" i="3"/>
  <c r="BC391" i="3"/>
  <c r="BD391" i="3"/>
  <c r="BE391" i="3"/>
  <c r="BF391" i="3"/>
  <c r="D392" i="3"/>
  <c r="E392" i="3"/>
  <c r="F392" i="3"/>
  <c r="G392" i="3"/>
  <c r="H392" i="3"/>
  <c r="I392" i="3"/>
  <c r="J392" i="3"/>
  <c r="K392" i="3"/>
  <c r="L392" i="3"/>
  <c r="M392" i="3"/>
  <c r="N392" i="3"/>
  <c r="O392" i="3"/>
  <c r="P392" i="3"/>
  <c r="Q392" i="3"/>
  <c r="R392" i="3"/>
  <c r="S392" i="3"/>
  <c r="T392" i="3"/>
  <c r="U392" i="3"/>
  <c r="V392" i="3"/>
  <c r="W392" i="3"/>
  <c r="X392" i="3"/>
  <c r="Y392" i="3"/>
  <c r="Z392" i="3"/>
  <c r="AA392" i="3"/>
  <c r="AB392" i="3"/>
  <c r="AC392" i="3"/>
  <c r="AD392" i="3"/>
  <c r="AE392" i="3"/>
  <c r="AF392" i="3"/>
  <c r="AG392" i="3"/>
  <c r="AH392" i="3"/>
  <c r="AI392" i="3"/>
  <c r="AJ392" i="3"/>
  <c r="AK392" i="3"/>
  <c r="AL392" i="3"/>
  <c r="AM392" i="3"/>
  <c r="AN392" i="3"/>
  <c r="AO392" i="3"/>
  <c r="AP392" i="3"/>
  <c r="AQ392" i="3"/>
  <c r="AR392" i="3"/>
  <c r="AS392" i="3"/>
  <c r="AT392" i="3"/>
  <c r="AU392" i="3"/>
  <c r="AV392" i="3"/>
  <c r="AW392" i="3"/>
  <c r="AX392" i="3"/>
  <c r="AY392" i="3"/>
  <c r="AZ392" i="3"/>
  <c r="BA392" i="3"/>
  <c r="BB392" i="3"/>
  <c r="BC392" i="3"/>
  <c r="BD392" i="3"/>
  <c r="BE392" i="3"/>
  <c r="BF392" i="3"/>
  <c r="D393" i="3"/>
  <c r="E393" i="3"/>
  <c r="F393" i="3"/>
  <c r="G393" i="3"/>
  <c r="H393" i="3"/>
  <c r="I393" i="3"/>
  <c r="J393" i="3"/>
  <c r="K393" i="3"/>
  <c r="L393" i="3"/>
  <c r="M393" i="3"/>
  <c r="N393" i="3"/>
  <c r="O393" i="3"/>
  <c r="P393" i="3"/>
  <c r="Q393" i="3"/>
  <c r="R393" i="3"/>
  <c r="S393" i="3"/>
  <c r="T393" i="3"/>
  <c r="U393" i="3"/>
  <c r="V393" i="3"/>
  <c r="W393" i="3"/>
  <c r="X393" i="3"/>
  <c r="Y393" i="3"/>
  <c r="Z393" i="3"/>
  <c r="AA393" i="3"/>
  <c r="AB393" i="3"/>
  <c r="AC393" i="3"/>
  <c r="AD393" i="3"/>
  <c r="AE393" i="3"/>
  <c r="AF393" i="3"/>
  <c r="AG393" i="3"/>
  <c r="AH393" i="3"/>
  <c r="AI393" i="3"/>
  <c r="AJ393" i="3"/>
  <c r="AK393" i="3"/>
  <c r="AL393" i="3"/>
  <c r="AM393" i="3"/>
  <c r="AN393" i="3"/>
  <c r="AO393" i="3"/>
  <c r="AP393" i="3"/>
  <c r="AQ393" i="3"/>
  <c r="AR393" i="3"/>
  <c r="AS393" i="3"/>
  <c r="AT393" i="3"/>
  <c r="AU393" i="3"/>
  <c r="AV393" i="3"/>
  <c r="AW393" i="3"/>
  <c r="AX393" i="3"/>
  <c r="AY393" i="3"/>
  <c r="AZ393" i="3"/>
  <c r="BA393" i="3"/>
  <c r="BB393" i="3"/>
  <c r="BC393" i="3"/>
  <c r="BD393" i="3"/>
  <c r="BE393" i="3"/>
  <c r="BF393" i="3"/>
  <c r="D394" i="3"/>
  <c r="E394" i="3"/>
  <c r="F394" i="3"/>
  <c r="G394" i="3"/>
  <c r="H394" i="3"/>
  <c r="I394" i="3"/>
  <c r="J394" i="3"/>
  <c r="K394" i="3"/>
  <c r="L394" i="3"/>
  <c r="M394" i="3"/>
  <c r="N394" i="3"/>
  <c r="O394" i="3"/>
  <c r="P394" i="3"/>
  <c r="Q394" i="3"/>
  <c r="R394" i="3"/>
  <c r="S394" i="3"/>
  <c r="T394" i="3"/>
  <c r="U394" i="3"/>
  <c r="V394" i="3"/>
  <c r="W394" i="3"/>
  <c r="X394" i="3"/>
  <c r="Y394" i="3"/>
  <c r="Z394" i="3"/>
  <c r="AA394" i="3"/>
  <c r="AB394" i="3"/>
  <c r="AC394" i="3"/>
  <c r="AD394" i="3"/>
  <c r="AE394" i="3"/>
  <c r="AF394" i="3"/>
  <c r="AG394" i="3"/>
  <c r="AH394" i="3"/>
  <c r="AI394" i="3"/>
  <c r="AJ394" i="3"/>
  <c r="AK394" i="3"/>
  <c r="AL394" i="3"/>
  <c r="AM394" i="3"/>
  <c r="AN394" i="3"/>
  <c r="AO394" i="3"/>
  <c r="AP394" i="3"/>
  <c r="AQ394" i="3"/>
  <c r="AR394" i="3"/>
  <c r="AS394" i="3"/>
  <c r="AT394" i="3"/>
  <c r="AU394" i="3"/>
  <c r="AV394" i="3"/>
  <c r="AW394" i="3"/>
  <c r="AX394" i="3"/>
  <c r="AY394" i="3"/>
  <c r="AZ394" i="3"/>
  <c r="BA394" i="3"/>
  <c r="BB394" i="3"/>
  <c r="BC394" i="3"/>
  <c r="BD394" i="3"/>
  <c r="BE394" i="3"/>
  <c r="BF394" i="3"/>
  <c r="D395" i="3"/>
  <c r="E395" i="3"/>
  <c r="F395" i="3"/>
  <c r="G395" i="3"/>
  <c r="H395" i="3"/>
  <c r="I395" i="3"/>
  <c r="J395" i="3"/>
  <c r="K395" i="3"/>
  <c r="L395" i="3"/>
  <c r="M395" i="3"/>
  <c r="N395" i="3"/>
  <c r="O395" i="3"/>
  <c r="P395" i="3"/>
  <c r="Q395" i="3"/>
  <c r="R395" i="3"/>
  <c r="S395" i="3"/>
  <c r="T395" i="3"/>
  <c r="U395" i="3"/>
  <c r="V395" i="3"/>
  <c r="W395" i="3"/>
  <c r="X395" i="3"/>
  <c r="Y395" i="3"/>
  <c r="Z395" i="3"/>
  <c r="AA395" i="3"/>
  <c r="AB395" i="3"/>
  <c r="AC395" i="3"/>
  <c r="AD395" i="3"/>
  <c r="AE395" i="3"/>
  <c r="AF395" i="3"/>
  <c r="AG395" i="3"/>
  <c r="AH395" i="3"/>
  <c r="AI395" i="3"/>
  <c r="AJ395" i="3"/>
  <c r="AK395" i="3"/>
  <c r="AL395" i="3"/>
  <c r="AM395" i="3"/>
  <c r="AN395" i="3"/>
  <c r="AO395" i="3"/>
  <c r="AP395" i="3"/>
  <c r="AQ395" i="3"/>
  <c r="AR395" i="3"/>
  <c r="AS395" i="3"/>
  <c r="AT395" i="3"/>
  <c r="AU395" i="3"/>
  <c r="AV395" i="3"/>
  <c r="AW395" i="3"/>
  <c r="AX395" i="3"/>
  <c r="AY395" i="3"/>
  <c r="AZ395" i="3"/>
  <c r="BA395" i="3"/>
  <c r="BB395" i="3"/>
  <c r="BC395" i="3"/>
  <c r="BD395" i="3"/>
  <c r="BE395" i="3"/>
  <c r="BF395" i="3"/>
  <c r="D396" i="3"/>
  <c r="E396" i="3"/>
  <c r="F396" i="3"/>
  <c r="G396" i="3"/>
  <c r="H396" i="3"/>
  <c r="I396" i="3"/>
  <c r="J396" i="3"/>
  <c r="K396" i="3"/>
  <c r="L396" i="3"/>
  <c r="M396" i="3"/>
  <c r="N396" i="3"/>
  <c r="O396" i="3"/>
  <c r="P396" i="3"/>
  <c r="Q396" i="3"/>
  <c r="R396" i="3"/>
  <c r="S396" i="3"/>
  <c r="T396" i="3"/>
  <c r="U396" i="3"/>
  <c r="V396" i="3"/>
  <c r="W396" i="3"/>
  <c r="X396" i="3"/>
  <c r="Y396" i="3"/>
  <c r="Z396" i="3"/>
  <c r="AA396" i="3"/>
  <c r="AB396" i="3"/>
  <c r="AC396" i="3"/>
  <c r="AD396" i="3"/>
  <c r="AE396" i="3"/>
  <c r="AF396" i="3"/>
  <c r="AG396" i="3"/>
  <c r="AH396" i="3"/>
  <c r="AI396" i="3"/>
  <c r="AJ396" i="3"/>
  <c r="AK396" i="3"/>
  <c r="AL396" i="3"/>
  <c r="AM396" i="3"/>
  <c r="AN396" i="3"/>
  <c r="AO396" i="3"/>
  <c r="AP396" i="3"/>
  <c r="AQ396" i="3"/>
  <c r="AR396" i="3"/>
  <c r="AS396" i="3"/>
  <c r="AT396" i="3"/>
  <c r="AU396" i="3"/>
  <c r="AV396" i="3"/>
  <c r="AW396" i="3"/>
  <c r="AX396" i="3"/>
  <c r="AY396" i="3"/>
  <c r="AZ396" i="3"/>
  <c r="BA396" i="3"/>
  <c r="BB396" i="3"/>
  <c r="BC396" i="3"/>
  <c r="BD396" i="3"/>
  <c r="BE396" i="3"/>
  <c r="BF396" i="3"/>
  <c r="D397" i="3"/>
  <c r="E397" i="3"/>
  <c r="F397" i="3"/>
  <c r="G397" i="3"/>
  <c r="H397" i="3"/>
  <c r="I397" i="3"/>
  <c r="J397" i="3"/>
  <c r="K397" i="3"/>
  <c r="L397" i="3"/>
  <c r="M397" i="3"/>
  <c r="N397" i="3"/>
  <c r="O397" i="3"/>
  <c r="P397" i="3"/>
  <c r="Q397" i="3"/>
  <c r="R397" i="3"/>
  <c r="S397" i="3"/>
  <c r="T397" i="3"/>
  <c r="U397" i="3"/>
  <c r="V397" i="3"/>
  <c r="W397" i="3"/>
  <c r="X397" i="3"/>
  <c r="Y397" i="3"/>
  <c r="Z397" i="3"/>
  <c r="AA397" i="3"/>
  <c r="AB397" i="3"/>
  <c r="AC397" i="3"/>
  <c r="AD397" i="3"/>
  <c r="AE397" i="3"/>
  <c r="AF397" i="3"/>
  <c r="AG397" i="3"/>
  <c r="AH397" i="3"/>
  <c r="AI397" i="3"/>
  <c r="AJ397" i="3"/>
  <c r="AK397" i="3"/>
  <c r="AL397" i="3"/>
  <c r="AM397" i="3"/>
  <c r="AN397" i="3"/>
  <c r="AO397" i="3"/>
  <c r="AP397" i="3"/>
  <c r="AQ397" i="3"/>
  <c r="AR397" i="3"/>
  <c r="AS397" i="3"/>
  <c r="AT397" i="3"/>
  <c r="AU397" i="3"/>
  <c r="AV397" i="3"/>
  <c r="AW397" i="3"/>
  <c r="AX397" i="3"/>
  <c r="AY397" i="3"/>
  <c r="AZ397" i="3"/>
  <c r="BA397" i="3"/>
  <c r="BB397" i="3"/>
  <c r="BC397" i="3"/>
  <c r="BD397" i="3"/>
  <c r="BE397" i="3"/>
  <c r="BF397" i="3"/>
  <c r="D398" i="3"/>
  <c r="E398" i="3"/>
  <c r="F398" i="3"/>
  <c r="G398" i="3"/>
  <c r="H398" i="3"/>
  <c r="I398" i="3"/>
  <c r="J398" i="3"/>
  <c r="K398" i="3"/>
  <c r="L398" i="3"/>
  <c r="M398" i="3"/>
  <c r="N398" i="3"/>
  <c r="O398" i="3"/>
  <c r="P398" i="3"/>
  <c r="Q398" i="3"/>
  <c r="R398" i="3"/>
  <c r="S398" i="3"/>
  <c r="T398" i="3"/>
  <c r="U398" i="3"/>
  <c r="V398" i="3"/>
  <c r="W398" i="3"/>
  <c r="X398" i="3"/>
  <c r="Y398" i="3"/>
  <c r="Z398" i="3"/>
  <c r="AA398" i="3"/>
  <c r="AB398" i="3"/>
  <c r="AC398" i="3"/>
  <c r="AD398" i="3"/>
  <c r="AE398" i="3"/>
  <c r="AF398" i="3"/>
  <c r="AG398" i="3"/>
  <c r="AH398" i="3"/>
  <c r="AI398" i="3"/>
  <c r="AJ398" i="3"/>
  <c r="AK398" i="3"/>
  <c r="AL398" i="3"/>
  <c r="AM398" i="3"/>
  <c r="AN398" i="3"/>
  <c r="AO398" i="3"/>
  <c r="AP398" i="3"/>
  <c r="AQ398" i="3"/>
  <c r="AR398" i="3"/>
  <c r="AS398" i="3"/>
  <c r="AT398" i="3"/>
  <c r="AU398" i="3"/>
  <c r="AV398" i="3"/>
  <c r="AW398" i="3"/>
  <c r="AX398" i="3"/>
  <c r="AY398" i="3"/>
  <c r="AZ398" i="3"/>
  <c r="BA398" i="3"/>
  <c r="BB398" i="3"/>
  <c r="BC398" i="3"/>
  <c r="BD398" i="3"/>
  <c r="BE398" i="3"/>
  <c r="BF398" i="3"/>
  <c r="D399" i="3"/>
  <c r="E399" i="3"/>
  <c r="F399" i="3"/>
  <c r="G399" i="3"/>
  <c r="H399" i="3"/>
  <c r="I399" i="3"/>
  <c r="J399" i="3"/>
  <c r="K399" i="3"/>
  <c r="L399" i="3"/>
  <c r="M399" i="3"/>
  <c r="N399" i="3"/>
  <c r="O399" i="3"/>
  <c r="P399" i="3"/>
  <c r="Q399" i="3"/>
  <c r="R399" i="3"/>
  <c r="S399" i="3"/>
  <c r="T399" i="3"/>
  <c r="U399" i="3"/>
  <c r="V399" i="3"/>
  <c r="W399" i="3"/>
  <c r="X399" i="3"/>
  <c r="Y399" i="3"/>
  <c r="Z399" i="3"/>
  <c r="AA399" i="3"/>
  <c r="AB399" i="3"/>
  <c r="AC399" i="3"/>
  <c r="AD399" i="3"/>
  <c r="AE399" i="3"/>
  <c r="AF399" i="3"/>
  <c r="AG399" i="3"/>
  <c r="AH399" i="3"/>
  <c r="AI399" i="3"/>
  <c r="AJ399" i="3"/>
  <c r="AK399" i="3"/>
  <c r="AL399" i="3"/>
  <c r="AM399" i="3"/>
  <c r="AN399" i="3"/>
  <c r="AO399" i="3"/>
  <c r="AP399" i="3"/>
  <c r="AQ399" i="3"/>
  <c r="AR399" i="3"/>
  <c r="AS399" i="3"/>
  <c r="AT399" i="3"/>
  <c r="AU399" i="3"/>
  <c r="AV399" i="3"/>
  <c r="AW399" i="3"/>
  <c r="AX399" i="3"/>
  <c r="AY399" i="3"/>
  <c r="AZ399" i="3"/>
  <c r="BA399" i="3"/>
  <c r="BB399" i="3"/>
  <c r="BC399" i="3"/>
  <c r="BD399" i="3"/>
  <c r="BE399" i="3"/>
  <c r="BF399" i="3"/>
  <c r="D400" i="3"/>
  <c r="E400" i="3"/>
  <c r="F400" i="3"/>
  <c r="G400" i="3"/>
  <c r="H400" i="3"/>
  <c r="I400" i="3"/>
  <c r="J400" i="3"/>
  <c r="K400" i="3"/>
  <c r="L400" i="3"/>
  <c r="M400" i="3"/>
  <c r="N400" i="3"/>
  <c r="O400" i="3"/>
  <c r="P400" i="3"/>
  <c r="Q400" i="3"/>
  <c r="R400" i="3"/>
  <c r="S400" i="3"/>
  <c r="T400" i="3"/>
  <c r="U400" i="3"/>
  <c r="V400" i="3"/>
  <c r="W400" i="3"/>
  <c r="X400" i="3"/>
  <c r="Y400" i="3"/>
  <c r="Z400" i="3"/>
  <c r="AA400" i="3"/>
  <c r="AB400" i="3"/>
  <c r="AC400" i="3"/>
  <c r="AD400" i="3"/>
  <c r="AE400" i="3"/>
  <c r="AF400" i="3"/>
  <c r="AG400" i="3"/>
  <c r="AH400" i="3"/>
  <c r="AI400" i="3"/>
  <c r="AJ400" i="3"/>
  <c r="AK400" i="3"/>
  <c r="AL400" i="3"/>
  <c r="AM400" i="3"/>
  <c r="AN400" i="3"/>
  <c r="AO400" i="3"/>
  <c r="AP400" i="3"/>
  <c r="AQ400" i="3"/>
  <c r="AR400" i="3"/>
  <c r="AS400" i="3"/>
  <c r="AT400" i="3"/>
  <c r="AU400" i="3"/>
  <c r="AV400" i="3"/>
  <c r="AW400" i="3"/>
  <c r="AX400" i="3"/>
  <c r="AY400" i="3"/>
  <c r="AZ400" i="3"/>
  <c r="BA400" i="3"/>
  <c r="BB400" i="3"/>
  <c r="BC400" i="3"/>
  <c r="BD400" i="3"/>
  <c r="BE400" i="3"/>
  <c r="BF400" i="3"/>
  <c r="D401" i="3"/>
  <c r="E401" i="3"/>
  <c r="F401" i="3"/>
  <c r="G401" i="3"/>
  <c r="H401" i="3"/>
  <c r="I401" i="3"/>
  <c r="J401" i="3"/>
  <c r="K401" i="3"/>
  <c r="L401" i="3"/>
  <c r="M401" i="3"/>
  <c r="N401" i="3"/>
  <c r="O401" i="3"/>
  <c r="P401" i="3"/>
  <c r="Q401" i="3"/>
  <c r="R401" i="3"/>
  <c r="S401" i="3"/>
  <c r="T401" i="3"/>
  <c r="U401" i="3"/>
  <c r="V401" i="3"/>
  <c r="W401" i="3"/>
  <c r="X401" i="3"/>
  <c r="Y401" i="3"/>
  <c r="Z401" i="3"/>
  <c r="AA401" i="3"/>
  <c r="AB401" i="3"/>
  <c r="AC401" i="3"/>
  <c r="AD401" i="3"/>
  <c r="AE401" i="3"/>
  <c r="AF401" i="3"/>
  <c r="AG401" i="3"/>
  <c r="AH401" i="3"/>
  <c r="AI401" i="3"/>
  <c r="AJ401" i="3"/>
  <c r="AK401" i="3"/>
  <c r="AL401" i="3"/>
  <c r="AM401" i="3"/>
  <c r="AN401" i="3"/>
  <c r="AO401" i="3"/>
  <c r="AP401" i="3"/>
  <c r="AQ401" i="3"/>
  <c r="AR401" i="3"/>
  <c r="AS401" i="3"/>
  <c r="AT401" i="3"/>
  <c r="AU401" i="3"/>
  <c r="AV401" i="3"/>
  <c r="AW401" i="3"/>
  <c r="AX401" i="3"/>
  <c r="AY401" i="3"/>
  <c r="AZ401" i="3"/>
  <c r="BA401" i="3"/>
  <c r="BB401" i="3"/>
  <c r="BC401" i="3"/>
  <c r="BD401" i="3"/>
  <c r="BE401" i="3"/>
  <c r="BF401" i="3"/>
  <c r="D402" i="3"/>
  <c r="E402" i="3"/>
  <c r="F402" i="3"/>
  <c r="G402" i="3"/>
  <c r="H402" i="3"/>
  <c r="I402" i="3"/>
  <c r="J402" i="3"/>
  <c r="K402" i="3"/>
  <c r="L402" i="3"/>
  <c r="M402" i="3"/>
  <c r="N402" i="3"/>
  <c r="O402" i="3"/>
  <c r="P402" i="3"/>
  <c r="Q402" i="3"/>
  <c r="R402" i="3"/>
  <c r="S402" i="3"/>
  <c r="T402" i="3"/>
  <c r="U402" i="3"/>
  <c r="V402" i="3"/>
  <c r="W402" i="3"/>
  <c r="X402" i="3"/>
  <c r="Y402" i="3"/>
  <c r="Z402" i="3"/>
  <c r="AA402" i="3"/>
  <c r="AB402" i="3"/>
  <c r="AC402" i="3"/>
  <c r="AD402" i="3"/>
  <c r="AE402" i="3"/>
  <c r="AF402" i="3"/>
  <c r="AG402" i="3"/>
  <c r="AH402" i="3"/>
  <c r="AI402" i="3"/>
  <c r="AJ402" i="3"/>
  <c r="AK402" i="3"/>
  <c r="AL402" i="3"/>
  <c r="AM402" i="3"/>
  <c r="AN402" i="3"/>
  <c r="AO402" i="3"/>
  <c r="AP402" i="3"/>
  <c r="AQ402" i="3"/>
  <c r="AR402" i="3"/>
  <c r="AS402" i="3"/>
  <c r="AT402" i="3"/>
  <c r="AU402" i="3"/>
  <c r="AV402" i="3"/>
  <c r="AW402" i="3"/>
  <c r="AX402" i="3"/>
  <c r="AY402" i="3"/>
  <c r="AZ402" i="3"/>
  <c r="BA402" i="3"/>
  <c r="BB402" i="3"/>
  <c r="BC402" i="3"/>
  <c r="BD402" i="3"/>
  <c r="BE402" i="3"/>
  <c r="BF402" i="3"/>
  <c r="D403" i="3"/>
  <c r="E403" i="3"/>
  <c r="F403" i="3"/>
  <c r="G403" i="3"/>
  <c r="H403" i="3"/>
  <c r="I403" i="3"/>
  <c r="J403" i="3"/>
  <c r="K403" i="3"/>
  <c r="L403" i="3"/>
  <c r="M403" i="3"/>
  <c r="N403" i="3"/>
  <c r="O403" i="3"/>
  <c r="P403" i="3"/>
  <c r="Q403" i="3"/>
  <c r="R403" i="3"/>
  <c r="S403" i="3"/>
  <c r="T403" i="3"/>
  <c r="U403" i="3"/>
  <c r="V403" i="3"/>
  <c r="W403" i="3"/>
  <c r="X403" i="3"/>
  <c r="Y403" i="3"/>
  <c r="Z403" i="3"/>
  <c r="AA403" i="3"/>
  <c r="AB403" i="3"/>
  <c r="AC403" i="3"/>
  <c r="AD403" i="3"/>
  <c r="AE403" i="3"/>
  <c r="AF403" i="3"/>
  <c r="AG403" i="3"/>
  <c r="AH403" i="3"/>
  <c r="AI403" i="3"/>
  <c r="AJ403" i="3"/>
  <c r="AK403" i="3"/>
  <c r="AL403" i="3"/>
  <c r="AM403" i="3"/>
  <c r="AN403" i="3"/>
  <c r="AO403" i="3"/>
  <c r="AP403" i="3"/>
  <c r="AQ403" i="3"/>
  <c r="AR403" i="3"/>
  <c r="AS403" i="3"/>
  <c r="AT403" i="3"/>
  <c r="AU403" i="3"/>
  <c r="AV403" i="3"/>
  <c r="AW403" i="3"/>
  <c r="AX403" i="3"/>
  <c r="AY403" i="3"/>
  <c r="AZ403" i="3"/>
  <c r="BA403" i="3"/>
  <c r="BB403" i="3"/>
  <c r="BC403" i="3"/>
  <c r="BD403" i="3"/>
  <c r="BE403" i="3"/>
  <c r="BF403" i="3"/>
  <c r="D404" i="3"/>
  <c r="E404" i="3"/>
  <c r="F404" i="3"/>
  <c r="G404" i="3"/>
  <c r="H404" i="3"/>
  <c r="I404" i="3"/>
  <c r="J404" i="3"/>
  <c r="K404" i="3"/>
  <c r="L404" i="3"/>
  <c r="M404" i="3"/>
  <c r="N404" i="3"/>
  <c r="O404" i="3"/>
  <c r="P404" i="3"/>
  <c r="Q404" i="3"/>
  <c r="R404" i="3"/>
  <c r="S404" i="3"/>
  <c r="T404" i="3"/>
  <c r="U404" i="3"/>
  <c r="V404" i="3"/>
  <c r="W404" i="3"/>
  <c r="X404" i="3"/>
  <c r="Y404" i="3"/>
  <c r="Z404" i="3"/>
  <c r="AA404" i="3"/>
  <c r="AB404" i="3"/>
  <c r="AC404" i="3"/>
  <c r="AD404" i="3"/>
  <c r="AE404" i="3"/>
  <c r="AF404" i="3"/>
  <c r="AG404" i="3"/>
  <c r="AH404" i="3"/>
  <c r="AI404" i="3"/>
  <c r="AJ404" i="3"/>
  <c r="AK404" i="3"/>
  <c r="AL404" i="3"/>
  <c r="AM404" i="3"/>
  <c r="AN404" i="3"/>
  <c r="AO404" i="3"/>
  <c r="AP404" i="3"/>
  <c r="AQ404" i="3"/>
  <c r="AR404" i="3"/>
  <c r="AS404" i="3"/>
  <c r="AT404" i="3"/>
  <c r="AU404" i="3"/>
  <c r="AV404" i="3"/>
  <c r="AW404" i="3"/>
  <c r="AX404" i="3"/>
  <c r="AY404" i="3"/>
  <c r="AZ404" i="3"/>
  <c r="BA404" i="3"/>
  <c r="BB404" i="3"/>
  <c r="BC404" i="3"/>
  <c r="BD404" i="3"/>
  <c r="BE404" i="3"/>
  <c r="BF404" i="3"/>
  <c r="D405" i="3"/>
  <c r="E405" i="3"/>
  <c r="F405" i="3"/>
  <c r="G405" i="3"/>
  <c r="H405" i="3"/>
  <c r="I405" i="3"/>
  <c r="J405" i="3"/>
  <c r="K405" i="3"/>
  <c r="L405" i="3"/>
  <c r="M405" i="3"/>
  <c r="N405" i="3"/>
  <c r="O405" i="3"/>
  <c r="P405" i="3"/>
  <c r="Q405" i="3"/>
  <c r="R405" i="3"/>
  <c r="S405" i="3"/>
  <c r="T405" i="3"/>
  <c r="U405" i="3"/>
  <c r="V405" i="3"/>
  <c r="W405" i="3"/>
  <c r="X405" i="3"/>
  <c r="Y405" i="3"/>
  <c r="Z405" i="3"/>
  <c r="AA405" i="3"/>
  <c r="AB405" i="3"/>
  <c r="AC405" i="3"/>
  <c r="AD405" i="3"/>
  <c r="AE405" i="3"/>
  <c r="AF405" i="3"/>
  <c r="AG405" i="3"/>
  <c r="AH405" i="3"/>
  <c r="AI405" i="3"/>
  <c r="AJ405" i="3"/>
  <c r="AK405" i="3"/>
  <c r="AL405" i="3"/>
  <c r="AM405" i="3"/>
  <c r="AN405" i="3"/>
  <c r="AO405" i="3"/>
  <c r="AP405" i="3"/>
  <c r="AQ405" i="3"/>
  <c r="AR405" i="3"/>
  <c r="AS405" i="3"/>
  <c r="AT405" i="3"/>
  <c r="AU405" i="3"/>
  <c r="AV405" i="3"/>
  <c r="AW405" i="3"/>
  <c r="AX405" i="3"/>
  <c r="AY405" i="3"/>
  <c r="AZ405" i="3"/>
  <c r="BA405" i="3"/>
  <c r="BB405" i="3"/>
  <c r="BC405" i="3"/>
  <c r="BD405" i="3"/>
  <c r="BE405" i="3"/>
  <c r="BF405" i="3"/>
  <c r="D406" i="3"/>
  <c r="E406" i="3"/>
  <c r="F406" i="3"/>
  <c r="G406" i="3"/>
  <c r="H406" i="3"/>
  <c r="I406" i="3"/>
  <c r="J406" i="3"/>
  <c r="K406" i="3"/>
  <c r="L406" i="3"/>
  <c r="M406" i="3"/>
  <c r="N406" i="3"/>
  <c r="O406" i="3"/>
  <c r="P406" i="3"/>
  <c r="Q406" i="3"/>
  <c r="R406" i="3"/>
  <c r="S406" i="3"/>
  <c r="T406" i="3"/>
  <c r="U406" i="3"/>
  <c r="V406" i="3"/>
  <c r="W406" i="3"/>
  <c r="X406" i="3"/>
  <c r="Y406" i="3"/>
  <c r="Z406" i="3"/>
  <c r="AA406" i="3"/>
  <c r="AB406" i="3"/>
  <c r="AC406" i="3"/>
  <c r="AD406" i="3"/>
  <c r="AE406" i="3"/>
  <c r="AF406" i="3"/>
  <c r="AG406" i="3"/>
  <c r="AH406" i="3"/>
  <c r="AI406" i="3"/>
  <c r="AJ406" i="3"/>
  <c r="AK406" i="3"/>
  <c r="AL406" i="3"/>
  <c r="AM406" i="3"/>
  <c r="AN406" i="3"/>
  <c r="AO406" i="3"/>
  <c r="AP406" i="3"/>
  <c r="AQ406" i="3"/>
  <c r="AR406" i="3"/>
  <c r="AS406" i="3"/>
  <c r="AT406" i="3"/>
  <c r="AU406" i="3"/>
  <c r="AV406" i="3"/>
  <c r="AW406" i="3"/>
  <c r="AX406" i="3"/>
  <c r="AY406" i="3"/>
  <c r="AZ406" i="3"/>
  <c r="BA406" i="3"/>
  <c r="BB406" i="3"/>
  <c r="BC406" i="3"/>
  <c r="BD406" i="3"/>
  <c r="BE406" i="3"/>
  <c r="BF406" i="3"/>
  <c r="D407" i="3"/>
  <c r="E407" i="3"/>
  <c r="F407" i="3"/>
  <c r="G407" i="3"/>
  <c r="H407" i="3"/>
  <c r="I407" i="3"/>
  <c r="J407" i="3"/>
  <c r="K407" i="3"/>
  <c r="L407" i="3"/>
  <c r="M407" i="3"/>
  <c r="N407" i="3"/>
  <c r="O407" i="3"/>
  <c r="P407" i="3"/>
  <c r="Q407" i="3"/>
  <c r="R407" i="3"/>
  <c r="S407" i="3"/>
  <c r="T407" i="3"/>
  <c r="U407" i="3"/>
  <c r="V407" i="3"/>
  <c r="W407" i="3"/>
  <c r="X407" i="3"/>
  <c r="Y407" i="3"/>
  <c r="Z407" i="3"/>
  <c r="AA407" i="3"/>
  <c r="AB407" i="3"/>
  <c r="AC407" i="3"/>
  <c r="AD407" i="3"/>
  <c r="AE407" i="3"/>
  <c r="AF407" i="3"/>
  <c r="AG407" i="3"/>
  <c r="AH407" i="3"/>
  <c r="AI407" i="3"/>
  <c r="AJ407" i="3"/>
  <c r="AK407" i="3"/>
  <c r="AL407" i="3"/>
  <c r="AM407" i="3"/>
  <c r="AN407" i="3"/>
  <c r="AO407" i="3"/>
  <c r="AP407" i="3"/>
  <c r="AQ407" i="3"/>
  <c r="AR407" i="3"/>
  <c r="AS407" i="3"/>
  <c r="AT407" i="3"/>
  <c r="AU407" i="3"/>
  <c r="AV407" i="3"/>
  <c r="AW407" i="3"/>
  <c r="AX407" i="3"/>
  <c r="AY407" i="3"/>
  <c r="AZ407" i="3"/>
  <c r="BA407" i="3"/>
  <c r="BB407" i="3"/>
  <c r="BC407" i="3"/>
  <c r="BD407" i="3"/>
  <c r="BE407" i="3"/>
  <c r="BF407" i="3"/>
  <c r="D408" i="3"/>
  <c r="E408" i="3"/>
  <c r="F408" i="3"/>
  <c r="G408" i="3"/>
  <c r="H408" i="3"/>
  <c r="I408" i="3"/>
  <c r="J408" i="3"/>
  <c r="K408" i="3"/>
  <c r="L408" i="3"/>
  <c r="M408" i="3"/>
  <c r="N408" i="3"/>
  <c r="O408" i="3"/>
  <c r="P408" i="3"/>
  <c r="Q408" i="3"/>
  <c r="R408" i="3"/>
  <c r="S408" i="3"/>
  <c r="T408" i="3"/>
  <c r="U408" i="3"/>
  <c r="V408" i="3"/>
  <c r="W408" i="3"/>
  <c r="X408" i="3"/>
  <c r="Y408" i="3"/>
  <c r="Z408" i="3"/>
  <c r="AA408" i="3"/>
  <c r="AB408" i="3"/>
  <c r="AC408" i="3"/>
  <c r="AD408" i="3"/>
  <c r="AE408" i="3"/>
  <c r="AF408" i="3"/>
  <c r="AG408" i="3"/>
  <c r="AH408" i="3"/>
  <c r="AI408" i="3"/>
  <c r="AJ408" i="3"/>
  <c r="AK408" i="3"/>
  <c r="AL408" i="3"/>
  <c r="AM408" i="3"/>
  <c r="AN408" i="3"/>
  <c r="AO408" i="3"/>
  <c r="AP408" i="3"/>
  <c r="AQ408" i="3"/>
  <c r="AR408" i="3"/>
  <c r="AS408" i="3"/>
  <c r="AT408" i="3"/>
  <c r="AU408" i="3"/>
  <c r="AV408" i="3"/>
  <c r="AW408" i="3"/>
  <c r="AX408" i="3"/>
  <c r="AY408" i="3"/>
  <c r="AZ408" i="3"/>
  <c r="BA408" i="3"/>
  <c r="BB408" i="3"/>
  <c r="BC408" i="3"/>
  <c r="BD408" i="3"/>
  <c r="BE408" i="3"/>
  <c r="BF408" i="3"/>
  <c r="D409" i="3"/>
  <c r="E409" i="3"/>
  <c r="F409" i="3"/>
  <c r="G409" i="3"/>
  <c r="H409" i="3"/>
  <c r="I409" i="3"/>
  <c r="J409" i="3"/>
  <c r="K409" i="3"/>
  <c r="L409" i="3"/>
  <c r="M409" i="3"/>
  <c r="N409" i="3"/>
  <c r="O409" i="3"/>
  <c r="P409" i="3"/>
  <c r="Q409" i="3"/>
  <c r="R409" i="3"/>
  <c r="S409" i="3"/>
  <c r="T409" i="3"/>
  <c r="U409" i="3"/>
  <c r="V409" i="3"/>
  <c r="W409" i="3"/>
  <c r="X409" i="3"/>
  <c r="Y409" i="3"/>
  <c r="Z409" i="3"/>
  <c r="AA409" i="3"/>
  <c r="AB409" i="3"/>
  <c r="AC409" i="3"/>
  <c r="AD409" i="3"/>
  <c r="AE409" i="3"/>
  <c r="AF409" i="3"/>
  <c r="AG409" i="3"/>
  <c r="AH409" i="3"/>
  <c r="AI409" i="3"/>
  <c r="AJ409" i="3"/>
  <c r="AK409" i="3"/>
  <c r="AL409" i="3"/>
  <c r="AM409" i="3"/>
  <c r="AN409" i="3"/>
  <c r="AO409" i="3"/>
  <c r="AP409" i="3"/>
  <c r="AQ409" i="3"/>
  <c r="AR409" i="3"/>
  <c r="AS409" i="3"/>
  <c r="AT409" i="3"/>
  <c r="AU409" i="3"/>
  <c r="AV409" i="3"/>
  <c r="AW409" i="3"/>
  <c r="AX409" i="3"/>
  <c r="AY409" i="3"/>
  <c r="AZ409" i="3"/>
  <c r="BA409" i="3"/>
  <c r="BB409" i="3"/>
  <c r="BC409" i="3"/>
  <c r="BD409" i="3"/>
  <c r="BE409" i="3"/>
  <c r="BF409" i="3"/>
  <c r="D410" i="3"/>
  <c r="E410" i="3"/>
  <c r="F410" i="3"/>
  <c r="G410" i="3"/>
  <c r="H410" i="3"/>
  <c r="I410" i="3"/>
  <c r="J410" i="3"/>
  <c r="K410" i="3"/>
  <c r="L410" i="3"/>
  <c r="M410" i="3"/>
  <c r="N410" i="3"/>
  <c r="O410" i="3"/>
  <c r="P410" i="3"/>
  <c r="Q410" i="3"/>
  <c r="R410" i="3"/>
  <c r="S410" i="3"/>
  <c r="T410" i="3"/>
  <c r="U410" i="3"/>
  <c r="V410" i="3"/>
  <c r="W410" i="3"/>
  <c r="X410" i="3"/>
  <c r="Y410" i="3"/>
  <c r="Z410" i="3"/>
  <c r="AA410" i="3"/>
  <c r="AB410" i="3"/>
  <c r="AC410" i="3"/>
  <c r="AD410" i="3"/>
  <c r="AE410" i="3"/>
  <c r="AF410" i="3"/>
  <c r="AG410" i="3"/>
  <c r="AH410" i="3"/>
  <c r="AI410" i="3"/>
  <c r="AJ410" i="3"/>
  <c r="AK410" i="3"/>
  <c r="AL410" i="3"/>
  <c r="AM410" i="3"/>
  <c r="AN410" i="3"/>
  <c r="AO410" i="3"/>
  <c r="AP410" i="3"/>
  <c r="AQ410" i="3"/>
  <c r="AR410" i="3"/>
  <c r="AS410" i="3"/>
  <c r="AT410" i="3"/>
  <c r="AU410" i="3"/>
  <c r="AV410" i="3"/>
  <c r="AW410" i="3"/>
  <c r="AX410" i="3"/>
  <c r="AY410" i="3"/>
  <c r="AZ410" i="3"/>
  <c r="BA410" i="3"/>
  <c r="BB410" i="3"/>
  <c r="BC410" i="3"/>
  <c r="BD410" i="3"/>
  <c r="BE410" i="3"/>
  <c r="BF410" i="3"/>
  <c r="D411" i="3"/>
  <c r="E411" i="3"/>
  <c r="F411" i="3"/>
  <c r="G411" i="3"/>
  <c r="H411" i="3"/>
  <c r="I411" i="3"/>
  <c r="J411" i="3"/>
  <c r="K411" i="3"/>
  <c r="L411" i="3"/>
  <c r="M411" i="3"/>
  <c r="N411" i="3"/>
  <c r="O411" i="3"/>
  <c r="P411" i="3"/>
  <c r="Q411" i="3"/>
  <c r="R411" i="3"/>
  <c r="S411" i="3"/>
  <c r="T411" i="3"/>
  <c r="U411" i="3"/>
  <c r="V411" i="3"/>
  <c r="W411" i="3"/>
  <c r="X411" i="3"/>
  <c r="Y411" i="3"/>
  <c r="Z411" i="3"/>
  <c r="AA411" i="3"/>
  <c r="AB411" i="3"/>
  <c r="AC411" i="3"/>
  <c r="AD411" i="3"/>
  <c r="AE411" i="3"/>
  <c r="AF411" i="3"/>
  <c r="AG411" i="3"/>
  <c r="AH411" i="3"/>
  <c r="AI411" i="3"/>
  <c r="AJ411" i="3"/>
  <c r="AK411" i="3"/>
  <c r="AL411" i="3"/>
  <c r="AM411" i="3"/>
  <c r="AN411" i="3"/>
  <c r="AO411" i="3"/>
  <c r="AP411" i="3"/>
  <c r="AQ411" i="3"/>
  <c r="AR411" i="3"/>
  <c r="AS411" i="3"/>
  <c r="AT411" i="3"/>
  <c r="AU411" i="3"/>
  <c r="AV411" i="3"/>
  <c r="AW411" i="3"/>
  <c r="AX411" i="3"/>
  <c r="AY411" i="3"/>
  <c r="AZ411" i="3"/>
  <c r="BA411" i="3"/>
  <c r="BB411" i="3"/>
  <c r="BC411" i="3"/>
  <c r="BD411" i="3"/>
  <c r="BE411" i="3"/>
  <c r="BF411" i="3"/>
  <c r="D412" i="3"/>
  <c r="E412" i="3"/>
  <c r="F412" i="3"/>
  <c r="G412" i="3"/>
  <c r="H412" i="3"/>
  <c r="I412" i="3"/>
  <c r="J412" i="3"/>
  <c r="K412" i="3"/>
  <c r="L412" i="3"/>
  <c r="M412" i="3"/>
  <c r="N412" i="3"/>
  <c r="O412" i="3"/>
  <c r="P412" i="3"/>
  <c r="Q412" i="3"/>
  <c r="R412" i="3"/>
  <c r="S412" i="3"/>
  <c r="T412" i="3"/>
  <c r="U412" i="3"/>
  <c r="V412" i="3"/>
  <c r="W412" i="3"/>
  <c r="X412" i="3"/>
  <c r="Y412" i="3"/>
  <c r="Z412" i="3"/>
  <c r="AA412" i="3"/>
  <c r="AB412" i="3"/>
  <c r="AC412" i="3"/>
  <c r="AD412" i="3"/>
  <c r="AE412" i="3"/>
  <c r="AF412" i="3"/>
  <c r="AG412" i="3"/>
  <c r="AH412" i="3"/>
  <c r="AI412" i="3"/>
  <c r="AJ412" i="3"/>
  <c r="AK412" i="3"/>
  <c r="AL412" i="3"/>
  <c r="AM412" i="3"/>
  <c r="AN412" i="3"/>
  <c r="AO412" i="3"/>
  <c r="AP412" i="3"/>
  <c r="AQ412" i="3"/>
  <c r="AR412" i="3"/>
  <c r="AS412" i="3"/>
  <c r="AT412" i="3"/>
  <c r="AU412" i="3"/>
  <c r="AV412" i="3"/>
  <c r="AW412" i="3"/>
  <c r="AX412" i="3"/>
  <c r="AY412" i="3"/>
  <c r="AZ412" i="3"/>
  <c r="BA412" i="3"/>
  <c r="BB412" i="3"/>
  <c r="BC412" i="3"/>
  <c r="BD412" i="3"/>
  <c r="BE412" i="3"/>
  <c r="BF412" i="3"/>
  <c r="D413" i="3"/>
  <c r="E413" i="3"/>
  <c r="F413" i="3"/>
  <c r="G413" i="3"/>
  <c r="H413" i="3"/>
  <c r="I413" i="3"/>
  <c r="J413" i="3"/>
  <c r="K413" i="3"/>
  <c r="L413" i="3"/>
  <c r="M413" i="3"/>
  <c r="N413" i="3"/>
  <c r="O413" i="3"/>
  <c r="P413" i="3"/>
  <c r="Q413" i="3"/>
  <c r="R413" i="3"/>
  <c r="S413" i="3"/>
  <c r="T413" i="3"/>
  <c r="U413" i="3"/>
  <c r="V413" i="3"/>
  <c r="W413" i="3"/>
  <c r="X413" i="3"/>
  <c r="Y413" i="3"/>
  <c r="Z413" i="3"/>
  <c r="AA413" i="3"/>
  <c r="AB413" i="3"/>
  <c r="AC413" i="3"/>
  <c r="AD413" i="3"/>
  <c r="AE413" i="3"/>
  <c r="AF413" i="3"/>
  <c r="AG413" i="3"/>
  <c r="AH413" i="3"/>
  <c r="AI413" i="3"/>
  <c r="AJ413" i="3"/>
  <c r="AK413" i="3"/>
  <c r="AL413" i="3"/>
  <c r="AM413" i="3"/>
  <c r="AN413" i="3"/>
  <c r="AO413" i="3"/>
  <c r="AP413" i="3"/>
  <c r="AQ413" i="3"/>
  <c r="AR413" i="3"/>
  <c r="AS413" i="3"/>
  <c r="AT413" i="3"/>
  <c r="AU413" i="3"/>
  <c r="AV413" i="3"/>
  <c r="AW413" i="3"/>
  <c r="AX413" i="3"/>
  <c r="AY413" i="3"/>
  <c r="AZ413" i="3"/>
  <c r="BA413" i="3"/>
  <c r="BB413" i="3"/>
  <c r="BC413" i="3"/>
  <c r="BD413" i="3"/>
  <c r="BE413" i="3"/>
  <c r="BF413" i="3"/>
  <c r="D414" i="3"/>
  <c r="E414" i="3"/>
  <c r="F414" i="3"/>
  <c r="G414" i="3"/>
  <c r="H414" i="3"/>
  <c r="I414" i="3"/>
  <c r="J414" i="3"/>
  <c r="K414" i="3"/>
  <c r="L414" i="3"/>
  <c r="M414" i="3"/>
  <c r="N414" i="3"/>
  <c r="O414" i="3"/>
  <c r="P414" i="3"/>
  <c r="Q414" i="3"/>
  <c r="R414" i="3"/>
  <c r="S414" i="3"/>
  <c r="T414" i="3"/>
  <c r="U414" i="3"/>
  <c r="V414" i="3"/>
  <c r="W414" i="3"/>
  <c r="X414" i="3"/>
  <c r="Y414" i="3"/>
  <c r="Z414" i="3"/>
  <c r="AA414" i="3"/>
  <c r="AB414" i="3"/>
  <c r="AC414" i="3"/>
  <c r="AD414" i="3"/>
  <c r="AE414" i="3"/>
  <c r="AF414" i="3"/>
  <c r="AG414" i="3"/>
  <c r="AH414" i="3"/>
  <c r="AI414" i="3"/>
  <c r="AJ414" i="3"/>
  <c r="AK414" i="3"/>
  <c r="AL414" i="3"/>
  <c r="AM414" i="3"/>
  <c r="AN414" i="3"/>
  <c r="AO414" i="3"/>
  <c r="AP414" i="3"/>
  <c r="AQ414" i="3"/>
  <c r="AR414" i="3"/>
  <c r="AS414" i="3"/>
  <c r="AT414" i="3"/>
  <c r="AU414" i="3"/>
  <c r="AV414" i="3"/>
  <c r="AW414" i="3"/>
  <c r="AX414" i="3"/>
  <c r="AY414" i="3"/>
  <c r="AZ414" i="3"/>
  <c r="BA414" i="3"/>
  <c r="BB414" i="3"/>
  <c r="BC414" i="3"/>
  <c r="BD414" i="3"/>
  <c r="BE414" i="3"/>
  <c r="BF414" i="3"/>
  <c r="D415" i="3"/>
  <c r="E415" i="3"/>
  <c r="F415" i="3"/>
  <c r="G415" i="3"/>
  <c r="H415" i="3"/>
  <c r="I415" i="3"/>
  <c r="J415" i="3"/>
  <c r="K415" i="3"/>
  <c r="L415" i="3"/>
  <c r="M415" i="3"/>
  <c r="N415" i="3"/>
  <c r="O415" i="3"/>
  <c r="P415" i="3"/>
  <c r="Q415" i="3"/>
  <c r="R415" i="3"/>
  <c r="S415" i="3"/>
  <c r="T415" i="3"/>
  <c r="U415" i="3"/>
  <c r="V415" i="3"/>
  <c r="W415" i="3"/>
  <c r="X415" i="3"/>
  <c r="Y415" i="3"/>
  <c r="Z415" i="3"/>
  <c r="AA415" i="3"/>
  <c r="AB415" i="3"/>
  <c r="AC415" i="3"/>
  <c r="AD415" i="3"/>
  <c r="AE415" i="3"/>
  <c r="AF415" i="3"/>
  <c r="AG415" i="3"/>
  <c r="AH415" i="3"/>
  <c r="AI415" i="3"/>
  <c r="AJ415" i="3"/>
  <c r="AK415" i="3"/>
  <c r="AL415" i="3"/>
  <c r="AM415" i="3"/>
  <c r="AN415" i="3"/>
  <c r="AO415" i="3"/>
  <c r="AP415" i="3"/>
  <c r="AQ415" i="3"/>
  <c r="AR415" i="3"/>
  <c r="AS415" i="3"/>
  <c r="AT415" i="3"/>
  <c r="AU415" i="3"/>
  <c r="AV415" i="3"/>
  <c r="AW415" i="3"/>
  <c r="AX415" i="3"/>
  <c r="AY415" i="3"/>
  <c r="AZ415" i="3"/>
  <c r="BA415" i="3"/>
  <c r="BB415" i="3"/>
  <c r="BC415" i="3"/>
  <c r="BD415" i="3"/>
  <c r="BE415" i="3"/>
  <c r="BF415" i="3"/>
  <c r="D416" i="3"/>
  <c r="E416" i="3"/>
  <c r="F416" i="3"/>
  <c r="G416" i="3"/>
  <c r="H416" i="3"/>
  <c r="I416" i="3"/>
  <c r="J416" i="3"/>
  <c r="K416" i="3"/>
  <c r="L416" i="3"/>
  <c r="M416" i="3"/>
  <c r="N416" i="3"/>
  <c r="O416" i="3"/>
  <c r="P416" i="3"/>
  <c r="Q416" i="3"/>
  <c r="R416" i="3"/>
  <c r="S416" i="3"/>
  <c r="T416" i="3"/>
  <c r="U416" i="3"/>
  <c r="V416" i="3"/>
  <c r="W416" i="3"/>
  <c r="X416" i="3"/>
  <c r="Y416" i="3"/>
  <c r="Z416" i="3"/>
  <c r="AA416" i="3"/>
  <c r="AB416" i="3"/>
  <c r="AC416" i="3"/>
  <c r="AD416" i="3"/>
  <c r="AE416" i="3"/>
  <c r="AF416" i="3"/>
  <c r="AG416" i="3"/>
  <c r="AH416" i="3"/>
  <c r="AI416" i="3"/>
  <c r="AJ416" i="3"/>
  <c r="AK416" i="3"/>
  <c r="AL416" i="3"/>
  <c r="AM416" i="3"/>
  <c r="AN416" i="3"/>
  <c r="AO416" i="3"/>
  <c r="AP416" i="3"/>
  <c r="AQ416" i="3"/>
  <c r="AR416" i="3"/>
  <c r="AS416" i="3"/>
  <c r="AT416" i="3"/>
  <c r="AU416" i="3"/>
  <c r="AV416" i="3"/>
  <c r="AW416" i="3"/>
  <c r="AX416" i="3"/>
  <c r="AY416" i="3"/>
  <c r="AZ416" i="3"/>
  <c r="BA416" i="3"/>
  <c r="BB416" i="3"/>
  <c r="BC416" i="3"/>
  <c r="BD416" i="3"/>
  <c r="BE416" i="3"/>
  <c r="BF416" i="3"/>
  <c r="D417" i="3"/>
  <c r="E417" i="3"/>
  <c r="F417" i="3"/>
  <c r="G417" i="3"/>
  <c r="H417" i="3"/>
  <c r="I417" i="3"/>
  <c r="J417" i="3"/>
  <c r="K417" i="3"/>
  <c r="L417" i="3"/>
  <c r="M417" i="3"/>
  <c r="N417" i="3"/>
  <c r="O417" i="3"/>
  <c r="P417" i="3"/>
  <c r="Q417" i="3"/>
  <c r="R417" i="3"/>
  <c r="S417" i="3"/>
  <c r="T417" i="3"/>
  <c r="U417" i="3"/>
  <c r="V417" i="3"/>
  <c r="W417" i="3"/>
  <c r="X417" i="3"/>
  <c r="Y417" i="3"/>
  <c r="Z417" i="3"/>
  <c r="AA417" i="3"/>
  <c r="AB417" i="3"/>
  <c r="AC417" i="3"/>
  <c r="AD417" i="3"/>
  <c r="AE417" i="3"/>
  <c r="AF417" i="3"/>
  <c r="AG417" i="3"/>
  <c r="AH417" i="3"/>
  <c r="AI417" i="3"/>
  <c r="AJ417" i="3"/>
  <c r="AK417" i="3"/>
  <c r="AL417" i="3"/>
  <c r="AM417" i="3"/>
  <c r="AN417" i="3"/>
  <c r="AO417" i="3"/>
  <c r="AP417" i="3"/>
  <c r="AQ417" i="3"/>
  <c r="AR417" i="3"/>
  <c r="AS417" i="3"/>
  <c r="AT417" i="3"/>
  <c r="AU417" i="3"/>
  <c r="AV417" i="3"/>
  <c r="AW417" i="3"/>
  <c r="AX417" i="3"/>
  <c r="AY417" i="3"/>
  <c r="AZ417" i="3"/>
  <c r="BA417" i="3"/>
  <c r="BB417" i="3"/>
  <c r="BC417" i="3"/>
  <c r="BD417" i="3"/>
  <c r="BE417" i="3"/>
  <c r="BF417" i="3"/>
  <c r="D418" i="3"/>
  <c r="E418" i="3"/>
  <c r="F418" i="3"/>
  <c r="G418" i="3"/>
  <c r="H418" i="3"/>
  <c r="I418" i="3"/>
  <c r="J418" i="3"/>
  <c r="K418" i="3"/>
  <c r="L418" i="3"/>
  <c r="M418" i="3"/>
  <c r="N418" i="3"/>
  <c r="O418" i="3"/>
  <c r="P418" i="3"/>
  <c r="Q418" i="3"/>
  <c r="R418" i="3"/>
  <c r="S418" i="3"/>
  <c r="T418" i="3"/>
  <c r="U418" i="3"/>
  <c r="V418" i="3"/>
  <c r="W418" i="3"/>
  <c r="X418" i="3"/>
  <c r="Y418" i="3"/>
  <c r="Z418" i="3"/>
  <c r="AA418" i="3"/>
  <c r="AB418" i="3"/>
  <c r="AC418" i="3"/>
  <c r="AD418" i="3"/>
  <c r="AE418" i="3"/>
  <c r="AF418" i="3"/>
  <c r="AG418" i="3"/>
  <c r="AH418" i="3"/>
  <c r="AI418" i="3"/>
  <c r="AJ418" i="3"/>
  <c r="AK418" i="3"/>
  <c r="AL418" i="3"/>
  <c r="AM418" i="3"/>
  <c r="AN418" i="3"/>
  <c r="AO418" i="3"/>
  <c r="AP418" i="3"/>
  <c r="AQ418" i="3"/>
  <c r="AR418" i="3"/>
  <c r="AS418" i="3"/>
  <c r="AT418" i="3"/>
  <c r="AU418" i="3"/>
  <c r="AV418" i="3"/>
  <c r="AW418" i="3"/>
  <c r="AX418" i="3"/>
  <c r="AY418" i="3"/>
  <c r="AZ418" i="3"/>
  <c r="BA418" i="3"/>
  <c r="BB418" i="3"/>
  <c r="BC418" i="3"/>
  <c r="BD418" i="3"/>
  <c r="BE418" i="3"/>
  <c r="BF418" i="3"/>
  <c r="D419" i="3"/>
  <c r="E419" i="3"/>
  <c r="F419" i="3"/>
  <c r="G419" i="3"/>
  <c r="H419" i="3"/>
  <c r="I419" i="3"/>
  <c r="J419" i="3"/>
  <c r="K419" i="3"/>
  <c r="L419" i="3"/>
  <c r="M419" i="3"/>
  <c r="N419" i="3"/>
  <c r="O419" i="3"/>
  <c r="P419" i="3"/>
  <c r="Q419" i="3"/>
  <c r="R419" i="3"/>
  <c r="S419" i="3"/>
  <c r="T419" i="3"/>
  <c r="U419" i="3"/>
  <c r="V419" i="3"/>
  <c r="W419" i="3"/>
  <c r="X419" i="3"/>
  <c r="Y419" i="3"/>
  <c r="Z419" i="3"/>
  <c r="AA419" i="3"/>
  <c r="AB419" i="3"/>
  <c r="AC419" i="3"/>
  <c r="AD419" i="3"/>
  <c r="AE419" i="3"/>
  <c r="AF419" i="3"/>
  <c r="AG419" i="3"/>
  <c r="AH419" i="3"/>
  <c r="AI419" i="3"/>
  <c r="AJ419" i="3"/>
  <c r="AK419" i="3"/>
  <c r="AL419" i="3"/>
  <c r="AM419" i="3"/>
  <c r="AN419" i="3"/>
  <c r="AO419" i="3"/>
  <c r="AP419" i="3"/>
  <c r="AQ419" i="3"/>
  <c r="AR419" i="3"/>
  <c r="AS419" i="3"/>
  <c r="AT419" i="3"/>
  <c r="AU419" i="3"/>
  <c r="AV419" i="3"/>
  <c r="AW419" i="3"/>
  <c r="AX419" i="3"/>
  <c r="AY419" i="3"/>
  <c r="AZ419" i="3"/>
  <c r="BA419" i="3"/>
  <c r="BB419" i="3"/>
  <c r="BC419" i="3"/>
  <c r="BD419" i="3"/>
  <c r="BE419" i="3"/>
  <c r="BF419" i="3"/>
  <c r="D420" i="3"/>
  <c r="E420" i="3"/>
  <c r="F420" i="3"/>
  <c r="G420" i="3"/>
  <c r="H420" i="3"/>
  <c r="I420" i="3"/>
  <c r="J420" i="3"/>
  <c r="K420" i="3"/>
  <c r="L420" i="3"/>
  <c r="M420" i="3"/>
  <c r="N420" i="3"/>
  <c r="O420" i="3"/>
  <c r="P420" i="3"/>
  <c r="Q420" i="3"/>
  <c r="R420" i="3"/>
  <c r="S420" i="3"/>
  <c r="T420" i="3"/>
  <c r="U420" i="3"/>
  <c r="V420" i="3"/>
  <c r="W420" i="3"/>
  <c r="X420" i="3"/>
  <c r="Y420" i="3"/>
  <c r="Z420" i="3"/>
  <c r="AA420" i="3"/>
  <c r="AB420" i="3"/>
  <c r="AC420" i="3"/>
  <c r="AD420" i="3"/>
  <c r="AE420" i="3"/>
  <c r="AF420" i="3"/>
  <c r="AG420" i="3"/>
  <c r="AH420" i="3"/>
  <c r="AI420" i="3"/>
  <c r="AJ420" i="3"/>
  <c r="AK420" i="3"/>
  <c r="AL420" i="3"/>
  <c r="AM420" i="3"/>
  <c r="AN420" i="3"/>
  <c r="AO420" i="3"/>
  <c r="AP420" i="3"/>
  <c r="AQ420" i="3"/>
  <c r="AR420" i="3"/>
  <c r="AS420" i="3"/>
  <c r="AT420" i="3"/>
  <c r="AU420" i="3"/>
  <c r="AV420" i="3"/>
  <c r="AW420" i="3"/>
  <c r="AX420" i="3"/>
  <c r="AY420" i="3"/>
  <c r="AZ420" i="3"/>
  <c r="BA420" i="3"/>
  <c r="BB420" i="3"/>
  <c r="BC420" i="3"/>
  <c r="BD420" i="3"/>
  <c r="BE420" i="3"/>
  <c r="BF420" i="3"/>
  <c r="D421" i="3"/>
  <c r="E421" i="3"/>
  <c r="F421" i="3"/>
  <c r="G421" i="3"/>
  <c r="H421" i="3"/>
  <c r="I421" i="3"/>
  <c r="J421" i="3"/>
  <c r="K421" i="3"/>
  <c r="L421" i="3"/>
  <c r="M421" i="3"/>
  <c r="N421" i="3"/>
  <c r="O421" i="3"/>
  <c r="P421" i="3"/>
  <c r="Q421" i="3"/>
  <c r="R421" i="3"/>
  <c r="S421" i="3"/>
  <c r="T421" i="3"/>
  <c r="U421" i="3"/>
  <c r="V421" i="3"/>
  <c r="W421" i="3"/>
  <c r="X421" i="3"/>
  <c r="Y421" i="3"/>
  <c r="Z421" i="3"/>
  <c r="AA421" i="3"/>
  <c r="AB421" i="3"/>
  <c r="AC421" i="3"/>
  <c r="AD421" i="3"/>
  <c r="AE421" i="3"/>
  <c r="AF421" i="3"/>
  <c r="AG421" i="3"/>
  <c r="AH421" i="3"/>
  <c r="AI421" i="3"/>
  <c r="AJ421" i="3"/>
  <c r="AK421" i="3"/>
  <c r="AL421" i="3"/>
  <c r="AM421" i="3"/>
  <c r="AN421" i="3"/>
  <c r="AO421" i="3"/>
  <c r="AP421" i="3"/>
  <c r="AQ421" i="3"/>
  <c r="AR421" i="3"/>
  <c r="AS421" i="3"/>
  <c r="AT421" i="3"/>
  <c r="AU421" i="3"/>
  <c r="AV421" i="3"/>
  <c r="AW421" i="3"/>
  <c r="AX421" i="3"/>
  <c r="AY421" i="3"/>
  <c r="AZ421" i="3"/>
  <c r="BA421" i="3"/>
  <c r="BB421" i="3"/>
  <c r="BC421" i="3"/>
  <c r="BD421" i="3"/>
  <c r="BE421" i="3"/>
  <c r="BF421" i="3"/>
  <c r="D422" i="3"/>
  <c r="E422" i="3"/>
  <c r="F422" i="3"/>
  <c r="G422" i="3"/>
  <c r="H422" i="3"/>
  <c r="I422" i="3"/>
  <c r="J422" i="3"/>
  <c r="K422" i="3"/>
  <c r="L422" i="3"/>
  <c r="M422" i="3"/>
  <c r="N422" i="3"/>
  <c r="O422" i="3"/>
  <c r="P422" i="3"/>
  <c r="Q422" i="3"/>
  <c r="R422" i="3"/>
  <c r="S422" i="3"/>
  <c r="T422" i="3"/>
  <c r="U422" i="3"/>
  <c r="V422" i="3"/>
  <c r="W422" i="3"/>
  <c r="X422" i="3"/>
  <c r="Y422" i="3"/>
  <c r="Z422" i="3"/>
  <c r="AA422" i="3"/>
  <c r="AB422" i="3"/>
  <c r="AC422" i="3"/>
  <c r="AD422" i="3"/>
  <c r="AE422" i="3"/>
  <c r="AF422" i="3"/>
  <c r="AG422" i="3"/>
  <c r="AH422" i="3"/>
  <c r="AI422" i="3"/>
  <c r="AJ422" i="3"/>
  <c r="AK422" i="3"/>
  <c r="AL422" i="3"/>
  <c r="AM422" i="3"/>
  <c r="AN422" i="3"/>
  <c r="AO422" i="3"/>
  <c r="AP422" i="3"/>
  <c r="AQ422" i="3"/>
  <c r="AR422" i="3"/>
  <c r="AS422" i="3"/>
  <c r="AT422" i="3"/>
  <c r="AU422" i="3"/>
  <c r="AV422" i="3"/>
  <c r="AW422" i="3"/>
  <c r="AX422" i="3"/>
  <c r="AY422" i="3"/>
  <c r="AZ422" i="3"/>
  <c r="BA422" i="3"/>
  <c r="BB422" i="3"/>
  <c r="BC422" i="3"/>
  <c r="BD422" i="3"/>
  <c r="BE422" i="3"/>
  <c r="BF422" i="3"/>
  <c r="D423" i="3"/>
  <c r="E423" i="3"/>
  <c r="F423" i="3"/>
  <c r="G423" i="3"/>
  <c r="H423" i="3"/>
  <c r="I423" i="3"/>
  <c r="J423" i="3"/>
  <c r="K423" i="3"/>
  <c r="L423" i="3"/>
  <c r="M423" i="3"/>
  <c r="N423" i="3"/>
  <c r="O423" i="3"/>
  <c r="P423" i="3"/>
  <c r="Q423" i="3"/>
  <c r="R423" i="3"/>
  <c r="S423" i="3"/>
  <c r="T423" i="3"/>
  <c r="U423" i="3"/>
  <c r="V423" i="3"/>
  <c r="W423" i="3"/>
  <c r="X423" i="3"/>
  <c r="Y423" i="3"/>
  <c r="Z423" i="3"/>
  <c r="AA423" i="3"/>
  <c r="AB423" i="3"/>
  <c r="AC423" i="3"/>
  <c r="AD423" i="3"/>
  <c r="AE423" i="3"/>
  <c r="AF423" i="3"/>
  <c r="AG423" i="3"/>
  <c r="AH423" i="3"/>
  <c r="AI423" i="3"/>
  <c r="AJ423" i="3"/>
  <c r="AK423" i="3"/>
  <c r="AL423" i="3"/>
  <c r="AM423" i="3"/>
  <c r="AN423" i="3"/>
  <c r="AO423" i="3"/>
  <c r="AP423" i="3"/>
  <c r="AQ423" i="3"/>
  <c r="AR423" i="3"/>
  <c r="AS423" i="3"/>
  <c r="AT423" i="3"/>
  <c r="AU423" i="3"/>
  <c r="AV423" i="3"/>
  <c r="AW423" i="3"/>
  <c r="AX423" i="3"/>
  <c r="AY423" i="3"/>
  <c r="AZ423" i="3"/>
  <c r="BA423" i="3"/>
  <c r="BB423" i="3"/>
  <c r="BC423" i="3"/>
  <c r="BD423" i="3"/>
  <c r="BE423" i="3"/>
  <c r="BF423" i="3"/>
  <c r="D424" i="3"/>
  <c r="E424" i="3"/>
  <c r="F424" i="3"/>
  <c r="G424" i="3"/>
  <c r="H424" i="3"/>
  <c r="I424" i="3"/>
  <c r="J424" i="3"/>
  <c r="K424" i="3"/>
  <c r="L424" i="3"/>
  <c r="M424" i="3"/>
  <c r="N424" i="3"/>
  <c r="O424" i="3"/>
  <c r="P424" i="3"/>
  <c r="Q424" i="3"/>
  <c r="R424" i="3"/>
  <c r="S424" i="3"/>
  <c r="T424" i="3"/>
  <c r="U424" i="3"/>
  <c r="V424" i="3"/>
  <c r="W424" i="3"/>
  <c r="X424" i="3"/>
  <c r="Y424" i="3"/>
  <c r="Z424" i="3"/>
  <c r="AA424" i="3"/>
  <c r="AB424" i="3"/>
  <c r="AC424" i="3"/>
  <c r="AD424" i="3"/>
  <c r="AE424" i="3"/>
  <c r="AF424" i="3"/>
  <c r="AG424" i="3"/>
  <c r="AH424" i="3"/>
  <c r="AI424" i="3"/>
  <c r="AJ424" i="3"/>
  <c r="AK424" i="3"/>
  <c r="AL424" i="3"/>
  <c r="AM424" i="3"/>
  <c r="AN424" i="3"/>
  <c r="AO424" i="3"/>
  <c r="AP424" i="3"/>
  <c r="AQ424" i="3"/>
  <c r="AR424" i="3"/>
  <c r="AS424" i="3"/>
  <c r="AT424" i="3"/>
  <c r="AU424" i="3"/>
  <c r="AV424" i="3"/>
  <c r="AW424" i="3"/>
  <c r="AX424" i="3"/>
  <c r="AY424" i="3"/>
  <c r="AZ424" i="3"/>
  <c r="BA424" i="3"/>
  <c r="BB424" i="3"/>
  <c r="BC424" i="3"/>
  <c r="BD424" i="3"/>
  <c r="BE424" i="3"/>
  <c r="BF424" i="3"/>
  <c r="D425" i="3"/>
  <c r="E425" i="3"/>
  <c r="F425" i="3"/>
  <c r="G425" i="3"/>
  <c r="H425" i="3"/>
  <c r="I425" i="3"/>
  <c r="J425" i="3"/>
  <c r="K425" i="3"/>
  <c r="L425" i="3"/>
  <c r="M425" i="3"/>
  <c r="N425" i="3"/>
  <c r="O425" i="3"/>
  <c r="P425" i="3"/>
  <c r="Q425" i="3"/>
  <c r="R425" i="3"/>
  <c r="S425" i="3"/>
  <c r="T425" i="3"/>
  <c r="U425" i="3"/>
  <c r="V425" i="3"/>
  <c r="W425" i="3"/>
  <c r="X425" i="3"/>
  <c r="Y425" i="3"/>
  <c r="Z425" i="3"/>
  <c r="AA425" i="3"/>
  <c r="AB425" i="3"/>
  <c r="AC425" i="3"/>
  <c r="AD425" i="3"/>
  <c r="AE425" i="3"/>
  <c r="AF425" i="3"/>
  <c r="AG425" i="3"/>
  <c r="AH425" i="3"/>
  <c r="AI425" i="3"/>
  <c r="AJ425" i="3"/>
  <c r="AK425" i="3"/>
  <c r="AL425" i="3"/>
  <c r="AM425" i="3"/>
  <c r="AN425" i="3"/>
  <c r="AO425" i="3"/>
  <c r="AP425" i="3"/>
  <c r="AQ425" i="3"/>
  <c r="AR425" i="3"/>
  <c r="AS425" i="3"/>
  <c r="AT425" i="3"/>
  <c r="AU425" i="3"/>
  <c r="AV425" i="3"/>
  <c r="AW425" i="3"/>
  <c r="AX425" i="3"/>
  <c r="AY425" i="3"/>
  <c r="AZ425" i="3"/>
  <c r="BA425" i="3"/>
  <c r="BB425" i="3"/>
  <c r="BC425" i="3"/>
  <c r="BD425" i="3"/>
  <c r="BE425" i="3"/>
  <c r="BF425" i="3"/>
  <c r="D426" i="3"/>
  <c r="E426" i="3"/>
  <c r="F426" i="3"/>
  <c r="G426" i="3"/>
  <c r="H426" i="3"/>
  <c r="I426" i="3"/>
  <c r="J426" i="3"/>
  <c r="K426" i="3"/>
  <c r="L426" i="3"/>
  <c r="M426" i="3"/>
  <c r="N426" i="3"/>
  <c r="O426" i="3"/>
  <c r="P426" i="3"/>
  <c r="Q426" i="3"/>
  <c r="R426" i="3"/>
  <c r="S426" i="3"/>
  <c r="T426" i="3"/>
  <c r="U426" i="3"/>
  <c r="V426" i="3"/>
  <c r="W426" i="3"/>
  <c r="X426" i="3"/>
  <c r="Y426" i="3"/>
  <c r="Z426" i="3"/>
  <c r="AA426" i="3"/>
  <c r="AB426" i="3"/>
  <c r="AC426" i="3"/>
  <c r="AD426" i="3"/>
  <c r="AE426" i="3"/>
  <c r="AF426" i="3"/>
  <c r="AG426" i="3"/>
  <c r="AH426" i="3"/>
  <c r="AI426" i="3"/>
  <c r="AJ426" i="3"/>
  <c r="AK426" i="3"/>
  <c r="AL426" i="3"/>
  <c r="AM426" i="3"/>
  <c r="AN426" i="3"/>
  <c r="AO426" i="3"/>
  <c r="AP426" i="3"/>
  <c r="AQ426" i="3"/>
  <c r="AR426" i="3"/>
  <c r="AS426" i="3"/>
  <c r="AT426" i="3"/>
  <c r="AU426" i="3"/>
  <c r="AV426" i="3"/>
  <c r="AW426" i="3"/>
  <c r="AX426" i="3"/>
  <c r="AY426" i="3"/>
  <c r="AZ426" i="3"/>
  <c r="BA426" i="3"/>
  <c r="BB426" i="3"/>
  <c r="BC426" i="3"/>
  <c r="BD426" i="3"/>
  <c r="BE426" i="3"/>
  <c r="BF426" i="3"/>
  <c r="D427" i="3"/>
  <c r="E427" i="3"/>
  <c r="F427" i="3"/>
  <c r="G427" i="3"/>
  <c r="H427" i="3"/>
  <c r="I427" i="3"/>
  <c r="J427" i="3"/>
  <c r="K427" i="3"/>
  <c r="L427" i="3"/>
  <c r="M427" i="3"/>
  <c r="N427" i="3"/>
  <c r="O427" i="3"/>
  <c r="P427" i="3"/>
  <c r="Q427" i="3"/>
  <c r="R427" i="3"/>
  <c r="S427" i="3"/>
  <c r="T427" i="3"/>
  <c r="U427" i="3"/>
  <c r="V427" i="3"/>
  <c r="W427" i="3"/>
  <c r="X427" i="3"/>
  <c r="Y427" i="3"/>
  <c r="Z427" i="3"/>
  <c r="AA427" i="3"/>
  <c r="AB427" i="3"/>
  <c r="AC427" i="3"/>
  <c r="AD427" i="3"/>
  <c r="AE427" i="3"/>
  <c r="AF427" i="3"/>
  <c r="AG427" i="3"/>
  <c r="AH427" i="3"/>
  <c r="AI427" i="3"/>
  <c r="AJ427" i="3"/>
  <c r="AK427" i="3"/>
  <c r="AL427" i="3"/>
  <c r="AM427" i="3"/>
  <c r="AN427" i="3"/>
  <c r="AO427" i="3"/>
  <c r="AP427" i="3"/>
  <c r="AQ427" i="3"/>
  <c r="AR427" i="3"/>
  <c r="AS427" i="3"/>
  <c r="AT427" i="3"/>
  <c r="AU427" i="3"/>
  <c r="AV427" i="3"/>
  <c r="AW427" i="3"/>
  <c r="AX427" i="3"/>
  <c r="AY427" i="3"/>
  <c r="AZ427" i="3"/>
  <c r="BA427" i="3"/>
  <c r="BB427" i="3"/>
  <c r="BC427" i="3"/>
  <c r="BD427" i="3"/>
  <c r="BE427" i="3"/>
  <c r="BF427" i="3"/>
  <c r="D428" i="3"/>
  <c r="E428" i="3"/>
  <c r="F428" i="3"/>
  <c r="G428" i="3"/>
  <c r="H428" i="3"/>
  <c r="I428" i="3"/>
  <c r="J428" i="3"/>
  <c r="K428" i="3"/>
  <c r="L428" i="3"/>
  <c r="M428" i="3"/>
  <c r="N428" i="3"/>
  <c r="O428" i="3"/>
  <c r="P428" i="3"/>
  <c r="Q428" i="3"/>
  <c r="R428" i="3"/>
  <c r="S428" i="3"/>
  <c r="T428" i="3"/>
  <c r="U428" i="3"/>
  <c r="V428" i="3"/>
  <c r="W428" i="3"/>
  <c r="X428" i="3"/>
  <c r="Y428" i="3"/>
  <c r="Z428" i="3"/>
  <c r="AA428" i="3"/>
  <c r="AB428" i="3"/>
  <c r="AC428" i="3"/>
  <c r="AD428" i="3"/>
  <c r="AE428" i="3"/>
  <c r="AF428" i="3"/>
  <c r="AG428" i="3"/>
  <c r="AH428" i="3"/>
  <c r="AI428" i="3"/>
  <c r="AJ428" i="3"/>
  <c r="AK428" i="3"/>
  <c r="AL428" i="3"/>
  <c r="AM428" i="3"/>
  <c r="AN428" i="3"/>
  <c r="AO428" i="3"/>
  <c r="AP428" i="3"/>
  <c r="AQ428" i="3"/>
  <c r="AR428" i="3"/>
  <c r="AS428" i="3"/>
  <c r="AT428" i="3"/>
  <c r="AU428" i="3"/>
  <c r="AV428" i="3"/>
  <c r="AW428" i="3"/>
  <c r="AX428" i="3"/>
  <c r="AY428" i="3"/>
  <c r="AZ428" i="3"/>
  <c r="BA428" i="3"/>
  <c r="BB428" i="3"/>
  <c r="BC428" i="3"/>
  <c r="BD428" i="3"/>
  <c r="BE428" i="3"/>
  <c r="BF428" i="3"/>
  <c r="D429" i="3"/>
  <c r="E429" i="3"/>
  <c r="F429" i="3"/>
  <c r="G429" i="3"/>
  <c r="H429" i="3"/>
  <c r="I429" i="3"/>
  <c r="J429" i="3"/>
  <c r="K429" i="3"/>
  <c r="L429" i="3"/>
  <c r="M429" i="3"/>
  <c r="N429" i="3"/>
  <c r="O429" i="3"/>
  <c r="P429" i="3"/>
  <c r="Q429" i="3"/>
  <c r="R429" i="3"/>
  <c r="S429" i="3"/>
  <c r="T429" i="3"/>
  <c r="U429" i="3"/>
  <c r="V429" i="3"/>
  <c r="W429" i="3"/>
  <c r="X429" i="3"/>
  <c r="Y429" i="3"/>
  <c r="Z429" i="3"/>
  <c r="AA429" i="3"/>
  <c r="AB429" i="3"/>
  <c r="AC429" i="3"/>
  <c r="AD429" i="3"/>
  <c r="AE429" i="3"/>
  <c r="AF429" i="3"/>
  <c r="AG429" i="3"/>
  <c r="AH429" i="3"/>
  <c r="AI429" i="3"/>
  <c r="AJ429" i="3"/>
  <c r="AK429" i="3"/>
  <c r="AL429" i="3"/>
  <c r="AM429" i="3"/>
  <c r="AN429" i="3"/>
  <c r="AO429" i="3"/>
  <c r="AP429" i="3"/>
  <c r="AQ429" i="3"/>
  <c r="AR429" i="3"/>
  <c r="AS429" i="3"/>
  <c r="AT429" i="3"/>
  <c r="AU429" i="3"/>
  <c r="AV429" i="3"/>
  <c r="AW429" i="3"/>
  <c r="AX429" i="3"/>
  <c r="AY429" i="3"/>
  <c r="AZ429" i="3"/>
  <c r="BA429" i="3"/>
  <c r="BB429" i="3"/>
  <c r="BC429" i="3"/>
  <c r="BD429" i="3"/>
  <c r="BE429" i="3"/>
  <c r="BF429" i="3"/>
  <c r="D430" i="3"/>
  <c r="E430" i="3"/>
  <c r="F430" i="3"/>
  <c r="G430" i="3"/>
  <c r="H430" i="3"/>
  <c r="I430" i="3"/>
  <c r="J430" i="3"/>
  <c r="K430" i="3"/>
  <c r="L430" i="3"/>
  <c r="M430" i="3"/>
  <c r="N430" i="3"/>
  <c r="O430" i="3"/>
  <c r="P430" i="3"/>
  <c r="Q430" i="3"/>
  <c r="R430" i="3"/>
  <c r="S430" i="3"/>
  <c r="T430" i="3"/>
  <c r="U430" i="3"/>
  <c r="V430" i="3"/>
  <c r="W430" i="3"/>
  <c r="X430" i="3"/>
  <c r="Y430" i="3"/>
  <c r="Z430" i="3"/>
  <c r="AA430" i="3"/>
  <c r="AB430" i="3"/>
  <c r="AC430" i="3"/>
  <c r="AD430" i="3"/>
  <c r="AE430" i="3"/>
  <c r="AF430" i="3"/>
  <c r="AG430" i="3"/>
  <c r="AH430" i="3"/>
  <c r="AI430" i="3"/>
  <c r="AJ430" i="3"/>
  <c r="AK430" i="3"/>
  <c r="AL430" i="3"/>
  <c r="AM430" i="3"/>
  <c r="AN430" i="3"/>
  <c r="AO430" i="3"/>
  <c r="AP430" i="3"/>
  <c r="AQ430" i="3"/>
  <c r="AR430" i="3"/>
  <c r="AS430" i="3"/>
  <c r="AT430" i="3"/>
  <c r="AU430" i="3"/>
  <c r="AV430" i="3"/>
  <c r="AW430" i="3"/>
  <c r="AX430" i="3"/>
  <c r="AY430" i="3"/>
  <c r="AZ430" i="3"/>
  <c r="BA430" i="3"/>
  <c r="BB430" i="3"/>
  <c r="BC430" i="3"/>
  <c r="BD430" i="3"/>
  <c r="BE430" i="3"/>
  <c r="BF430" i="3"/>
  <c r="D431" i="3"/>
  <c r="E431" i="3"/>
  <c r="F431" i="3"/>
  <c r="G431" i="3"/>
  <c r="H431" i="3"/>
  <c r="I431" i="3"/>
  <c r="J431" i="3"/>
  <c r="K431" i="3"/>
  <c r="L431" i="3"/>
  <c r="M431" i="3"/>
  <c r="N431" i="3"/>
  <c r="O431" i="3"/>
  <c r="P431" i="3"/>
  <c r="Q431" i="3"/>
  <c r="R431" i="3"/>
  <c r="S431" i="3"/>
  <c r="T431" i="3"/>
  <c r="U431" i="3"/>
  <c r="V431" i="3"/>
  <c r="W431" i="3"/>
  <c r="X431" i="3"/>
  <c r="Y431" i="3"/>
  <c r="Z431" i="3"/>
  <c r="AA431" i="3"/>
  <c r="AB431" i="3"/>
  <c r="AC431" i="3"/>
  <c r="AD431" i="3"/>
  <c r="AE431" i="3"/>
  <c r="AF431" i="3"/>
  <c r="AG431" i="3"/>
  <c r="AH431" i="3"/>
  <c r="AI431" i="3"/>
  <c r="AJ431" i="3"/>
  <c r="AK431" i="3"/>
  <c r="AL431" i="3"/>
  <c r="AM431" i="3"/>
  <c r="AN431" i="3"/>
  <c r="AO431" i="3"/>
  <c r="AP431" i="3"/>
  <c r="AQ431" i="3"/>
  <c r="AR431" i="3"/>
  <c r="AS431" i="3"/>
  <c r="AT431" i="3"/>
  <c r="AU431" i="3"/>
  <c r="AV431" i="3"/>
  <c r="AW431" i="3"/>
  <c r="AX431" i="3"/>
  <c r="AY431" i="3"/>
  <c r="AZ431" i="3"/>
  <c r="BA431" i="3"/>
  <c r="BB431" i="3"/>
  <c r="BC431" i="3"/>
  <c r="BD431" i="3"/>
  <c r="BE431" i="3"/>
  <c r="BF431" i="3"/>
  <c r="D432" i="3"/>
  <c r="E432" i="3"/>
  <c r="F432" i="3"/>
  <c r="G432" i="3"/>
  <c r="H432" i="3"/>
  <c r="I432" i="3"/>
  <c r="J432" i="3"/>
  <c r="K432" i="3"/>
  <c r="L432" i="3"/>
  <c r="M432" i="3"/>
  <c r="N432" i="3"/>
  <c r="O432" i="3"/>
  <c r="P432" i="3"/>
  <c r="Q432" i="3"/>
  <c r="R432" i="3"/>
  <c r="S432" i="3"/>
  <c r="T432" i="3"/>
  <c r="U432" i="3"/>
  <c r="V432" i="3"/>
  <c r="W432" i="3"/>
  <c r="X432" i="3"/>
  <c r="Y432" i="3"/>
  <c r="Z432" i="3"/>
  <c r="AA432" i="3"/>
  <c r="AB432" i="3"/>
  <c r="AC432" i="3"/>
  <c r="AD432" i="3"/>
  <c r="AE432" i="3"/>
  <c r="AF432" i="3"/>
  <c r="AG432" i="3"/>
  <c r="AH432" i="3"/>
  <c r="AI432" i="3"/>
  <c r="AJ432" i="3"/>
  <c r="AK432" i="3"/>
  <c r="AL432" i="3"/>
  <c r="AM432" i="3"/>
  <c r="AN432" i="3"/>
  <c r="AO432" i="3"/>
  <c r="AP432" i="3"/>
  <c r="AQ432" i="3"/>
  <c r="AR432" i="3"/>
  <c r="AS432" i="3"/>
  <c r="AT432" i="3"/>
  <c r="AU432" i="3"/>
  <c r="AV432" i="3"/>
  <c r="AW432" i="3"/>
  <c r="AX432" i="3"/>
  <c r="AY432" i="3"/>
  <c r="AZ432" i="3"/>
  <c r="BA432" i="3"/>
  <c r="BB432" i="3"/>
  <c r="BC432" i="3"/>
  <c r="BD432" i="3"/>
  <c r="BE432" i="3"/>
  <c r="BF432" i="3"/>
  <c r="D433" i="3"/>
  <c r="E433" i="3"/>
  <c r="F433" i="3"/>
  <c r="G433" i="3"/>
  <c r="H433" i="3"/>
  <c r="I433" i="3"/>
  <c r="J433" i="3"/>
  <c r="K433" i="3"/>
  <c r="L433" i="3"/>
  <c r="M433" i="3"/>
  <c r="N433" i="3"/>
  <c r="O433" i="3"/>
  <c r="P433" i="3"/>
  <c r="Q433" i="3"/>
  <c r="R433" i="3"/>
  <c r="S433" i="3"/>
  <c r="T433" i="3"/>
  <c r="U433" i="3"/>
  <c r="V433" i="3"/>
  <c r="W433" i="3"/>
  <c r="X433" i="3"/>
  <c r="Y433" i="3"/>
  <c r="Z433" i="3"/>
  <c r="AA433" i="3"/>
  <c r="AB433" i="3"/>
  <c r="AC433" i="3"/>
  <c r="AD433" i="3"/>
  <c r="AE433" i="3"/>
  <c r="AF433" i="3"/>
  <c r="AG433" i="3"/>
  <c r="AH433" i="3"/>
  <c r="AI433" i="3"/>
  <c r="AJ433" i="3"/>
  <c r="AK433" i="3"/>
  <c r="AL433" i="3"/>
  <c r="AM433" i="3"/>
  <c r="AN433" i="3"/>
  <c r="AO433" i="3"/>
  <c r="AP433" i="3"/>
  <c r="AQ433" i="3"/>
  <c r="AR433" i="3"/>
  <c r="AS433" i="3"/>
  <c r="AT433" i="3"/>
  <c r="AU433" i="3"/>
  <c r="AV433" i="3"/>
  <c r="AW433" i="3"/>
  <c r="AX433" i="3"/>
  <c r="AY433" i="3"/>
  <c r="AZ433" i="3"/>
  <c r="BA433" i="3"/>
  <c r="BB433" i="3"/>
  <c r="BC433" i="3"/>
  <c r="BD433" i="3"/>
  <c r="BE433" i="3"/>
  <c r="BF433" i="3"/>
  <c r="D434" i="3"/>
  <c r="E434" i="3"/>
  <c r="F434" i="3"/>
  <c r="G434" i="3"/>
  <c r="H434" i="3"/>
  <c r="I434" i="3"/>
  <c r="J434" i="3"/>
  <c r="K434" i="3"/>
  <c r="L434" i="3"/>
  <c r="M434" i="3"/>
  <c r="N434" i="3"/>
  <c r="O434" i="3"/>
  <c r="P434" i="3"/>
  <c r="Q434" i="3"/>
  <c r="R434" i="3"/>
  <c r="S434" i="3"/>
  <c r="T434" i="3"/>
  <c r="U434" i="3"/>
  <c r="V434" i="3"/>
  <c r="W434" i="3"/>
  <c r="X434" i="3"/>
  <c r="Y434" i="3"/>
  <c r="Z434" i="3"/>
  <c r="AA434" i="3"/>
  <c r="AB434" i="3"/>
  <c r="AC434" i="3"/>
  <c r="AD434" i="3"/>
  <c r="AE434" i="3"/>
  <c r="AF434" i="3"/>
  <c r="AG434" i="3"/>
  <c r="AH434" i="3"/>
  <c r="AI434" i="3"/>
  <c r="AJ434" i="3"/>
  <c r="AK434" i="3"/>
  <c r="AL434" i="3"/>
  <c r="AM434" i="3"/>
  <c r="AN434" i="3"/>
  <c r="AO434" i="3"/>
  <c r="AP434" i="3"/>
  <c r="AQ434" i="3"/>
  <c r="AR434" i="3"/>
  <c r="AS434" i="3"/>
  <c r="AT434" i="3"/>
  <c r="AU434" i="3"/>
  <c r="AV434" i="3"/>
  <c r="AW434" i="3"/>
  <c r="AX434" i="3"/>
  <c r="AY434" i="3"/>
  <c r="AZ434" i="3"/>
  <c r="BA434" i="3"/>
  <c r="BB434" i="3"/>
  <c r="BC434" i="3"/>
  <c r="BD434" i="3"/>
  <c r="BE434" i="3"/>
  <c r="BF434" i="3"/>
  <c r="D435" i="3"/>
  <c r="E435" i="3"/>
  <c r="F435" i="3"/>
  <c r="G435" i="3"/>
  <c r="H435" i="3"/>
  <c r="I435" i="3"/>
  <c r="J435" i="3"/>
  <c r="K435" i="3"/>
  <c r="L435" i="3"/>
  <c r="M435" i="3"/>
  <c r="N435" i="3"/>
  <c r="O435" i="3"/>
  <c r="P435" i="3"/>
  <c r="Q435" i="3"/>
  <c r="R435" i="3"/>
  <c r="S435" i="3"/>
  <c r="T435" i="3"/>
  <c r="U435" i="3"/>
  <c r="V435" i="3"/>
  <c r="W435" i="3"/>
  <c r="X435" i="3"/>
  <c r="Y435" i="3"/>
  <c r="Z435" i="3"/>
  <c r="AA435" i="3"/>
  <c r="AB435" i="3"/>
  <c r="AC435" i="3"/>
  <c r="AD435" i="3"/>
  <c r="AE435" i="3"/>
  <c r="AF435" i="3"/>
  <c r="AG435" i="3"/>
  <c r="AH435" i="3"/>
  <c r="AI435" i="3"/>
  <c r="AJ435" i="3"/>
  <c r="AK435" i="3"/>
  <c r="AL435" i="3"/>
  <c r="AM435" i="3"/>
  <c r="AN435" i="3"/>
  <c r="AO435" i="3"/>
  <c r="AP435" i="3"/>
  <c r="AQ435" i="3"/>
  <c r="AR435" i="3"/>
  <c r="AS435" i="3"/>
  <c r="AT435" i="3"/>
  <c r="AU435" i="3"/>
  <c r="AV435" i="3"/>
  <c r="AW435" i="3"/>
  <c r="AX435" i="3"/>
  <c r="AY435" i="3"/>
  <c r="AZ435" i="3"/>
  <c r="BA435" i="3"/>
  <c r="BB435" i="3"/>
  <c r="BC435" i="3"/>
  <c r="BD435" i="3"/>
  <c r="BE435" i="3"/>
  <c r="BF435" i="3"/>
  <c r="D436" i="3"/>
  <c r="E436" i="3"/>
  <c r="F436" i="3"/>
  <c r="G436" i="3"/>
  <c r="H436" i="3"/>
  <c r="I436" i="3"/>
  <c r="J436" i="3"/>
  <c r="K436" i="3"/>
  <c r="L436" i="3"/>
  <c r="M436" i="3"/>
  <c r="N436" i="3"/>
  <c r="O436" i="3"/>
  <c r="P436" i="3"/>
  <c r="Q436" i="3"/>
  <c r="R436" i="3"/>
  <c r="S436" i="3"/>
  <c r="T436" i="3"/>
  <c r="U436" i="3"/>
  <c r="V436" i="3"/>
  <c r="W436" i="3"/>
  <c r="X436" i="3"/>
  <c r="Y436" i="3"/>
  <c r="Z436" i="3"/>
  <c r="AA436" i="3"/>
  <c r="AB436" i="3"/>
  <c r="AC436" i="3"/>
  <c r="AD436" i="3"/>
  <c r="AE436" i="3"/>
  <c r="AF436" i="3"/>
  <c r="AG436" i="3"/>
  <c r="AH436" i="3"/>
  <c r="AI436" i="3"/>
  <c r="AJ436" i="3"/>
  <c r="AK436" i="3"/>
  <c r="AL436" i="3"/>
  <c r="AM436" i="3"/>
  <c r="AN436" i="3"/>
  <c r="AO436" i="3"/>
  <c r="AP436" i="3"/>
  <c r="AQ436" i="3"/>
  <c r="AR436" i="3"/>
  <c r="AS436" i="3"/>
  <c r="AT436" i="3"/>
  <c r="AU436" i="3"/>
  <c r="AV436" i="3"/>
  <c r="AW436" i="3"/>
  <c r="AX436" i="3"/>
  <c r="AY436" i="3"/>
  <c r="AZ436" i="3"/>
  <c r="BA436" i="3"/>
  <c r="BB436" i="3"/>
  <c r="BC436" i="3"/>
  <c r="BD436" i="3"/>
  <c r="BE436" i="3"/>
  <c r="BF436" i="3"/>
  <c r="D437" i="3"/>
  <c r="E437" i="3"/>
  <c r="F437" i="3"/>
  <c r="G437" i="3"/>
  <c r="H437" i="3"/>
  <c r="I437" i="3"/>
  <c r="J437" i="3"/>
  <c r="K437" i="3"/>
  <c r="L437" i="3"/>
  <c r="M437" i="3"/>
  <c r="N437" i="3"/>
  <c r="O437" i="3"/>
  <c r="P437" i="3"/>
  <c r="Q437" i="3"/>
  <c r="R437" i="3"/>
  <c r="S437" i="3"/>
  <c r="T437" i="3"/>
  <c r="U437" i="3"/>
  <c r="V437" i="3"/>
  <c r="W437" i="3"/>
  <c r="X437" i="3"/>
  <c r="Y437" i="3"/>
  <c r="Z437" i="3"/>
  <c r="AA437" i="3"/>
  <c r="AB437" i="3"/>
  <c r="AC437" i="3"/>
  <c r="AD437" i="3"/>
  <c r="AE437" i="3"/>
  <c r="AF437" i="3"/>
  <c r="AG437" i="3"/>
  <c r="AH437" i="3"/>
  <c r="AI437" i="3"/>
  <c r="AJ437" i="3"/>
  <c r="AK437" i="3"/>
  <c r="AL437" i="3"/>
  <c r="AM437" i="3"/>
  <c r="AN437" i="3"/>
  <c r="AO437" i="3"/>
  <c r="AP437" i="3"/>
  <c r="AQ437" i="3"/>
  <c r="AR437" i="3"/>
  <c r="AS437" i="3"/>
  <c r="AT437" i="3"/>
  <c r="AU437" i="3"/>
  <c r="AV437" i="3"/>
  <c r="AW437" i="3"/>
  <c r="AX437" i="3"/>
  <c r="AY437" i="3"/>
  <c r="AZ437" i="3"/>
  <c r="BA437" i="3"/>
  <c r="BB437" i="3"/>
  <c r="BC437" i="3"/>
  <c r="BD437" i="3"/>
  <c r="BE437" i="3"/>
  <c r="BF437" i="3"/>
  <c r="D438" i="3"/>
  <c r="E438" i="3"/>
  <c r="F438" i="3"/>
  <c r="G438" i="3"/>
  <c r="H438" i="3"/>
  <c r="I438" i="3"/>
  <c r="J438" i="3"/>
  <c r="K438" i="3"/>
  <c r="L438" i="3"/>
  <c r="M438" i="3"/>
  <c r="N438" i="3"/>
  <c r="O438" i="3"/>
  <c r="P438" i="3"/>
  <c r="Q438" i="3"/>
  <c r="R438" i="3"/>
  <c r="S438" i="3"/>
  <c r="T438" i="3"/>
  <c r="U438" i="3"/>
  <c r="V438" i="3"/>
  <c r="W438" i="3"/>
  <c r="X438" i="3"/>
  <c r="Y438" i="3"/>
  <c r="Z438" i="3"/>
  <c r="AA438" i="3"/>
  <c r="AB438" i="3"/>
  <c r="AC438" i="3"/>
  <c r="AD438" i="3"/>
  <c r="AE438" i="3"/>
  <c r="AF438" i="3"/>
  <c r="AG438" i="3"/>
  <c r="AH438" i="3"/>
  <c r="AI438" i="3"/>
  <c r="AJ438" i="3"/>
  <c r="AK438" i="3"/>
  <c r="AL438" i="3"/>
  <c r="AM438" i="3"/>
  <c r="AN438" i="3"/>
  <c r="AO438" i="3"/>
  <c r="AP438" i="3"/>
  <c r="AQ438" i="3"/>
  <c r="AR438" i="3"/>
  <c r="AS438" i="3"/>
  <c r="AT438" i="3"/>
  <c r="AU438" i="3"/>
  <c r="AV438" i="3"/>
  <c r="AW438" i="3"/>
  <c r="AX438" i="3"/>
  <c r="AY438" i="3"/>
  <c r="AZ438" i="3"/>
  <c r="BA438" i="3"/>
  <c r="BB438" i="3"/>
  <c r="BC438" i="3"/>
  <c r="BD438" i="3"/>
  <c r="BE438" i="3"/>
  <c r="BF438" i="3"/>
  <c r="D439" i="3"/>
  <c r="E439" i="3"/>
  <c r="F439" i="3"/>
  <c r="G439" i="3"/>
  <c r="H439" i="3"/>
  <c r="I439" i="3"/>
  <c r="J439" i="3"/>
  <c r="K439" i="3"/>
  <c r="L439" i="3"/>
  <c r="M439" i="3"/>
  <c r="N439" i="3"/>
  <c r="O439" i="3"/>
  <c r="P439" i="3"/>
  <c r="Q439" i="3"/>
  <c r="R439" i="3"/>
  <c r="S439" i="3"/>
  <c r="T439" i="3"/>
  <c r="U439" i="3"/>
  <c r="V439" i="3"/>
  <c r="W439" i="3"/>
  <c r="X439" i="3"/>
  <c r="Y439" i="3"/>
  <c r="Z439" i="3"/>
  <c r="AA439" i="3"/>
  <c r="AB439" i="3"/>
  <c r="AC439" i="3"/>
  <c r="AD439" i="3"/>
  <c r="AE439" i="3"/>
  <c r="AF439" i="3"/>
  <c r="AG439" i="3"/>
  <c r="AH439" i="3"/>
  <c r="AI439" i="3"/>
  <c r="AJ439" i="3"/>
  <c r="AK439" i="3"/>
  <c r="AL439" i="3"/>
  <c r="AM439" i="3"/>
  <c r="AN439" i="3"/>
  <c r="AO439" i="3"/>
  <c r="AP439" i="3"/>
  <c r="AQ439" i="3"/>
  <c r="AR439" i="3"/>
  <c r="AS439" i="3"/>
  <c r="AT439" i="3"/>
  <c r="AU439" i="3"/>
  <c r="AV439" i="3"/>
  <c r="AW439" i="3"/>
  <c r="AX439" i="3"/>
  <c r="AY439" i="3"/>
  <c r="AZ439" i="3"/>
  <c r="BA439" i="3"/>
  <c r="BB439" i="3"/>
  <c r="BC439" i="3"/>
  <c r="BD439" i="3"/>
  <c r="BE439" i="3"/>
  <c r="BF439" i="3"/>
  <c r="D440" i="3"/>
  <c r="E440" i="3"/>
  <c r="F440" i="3"/>
  <c r="G440" i="3"/>
  <c r="H440" i="3"/>
  <c r="I440" i="3"/>
  <c r="J440" i="3"/>
  <c r="K440" i="3"/>
  <c r="L440" i="3"/>
  <c r="M440" i="3"/>
  <c r="N440" i="3"/>
  <c r="O440" i="3"/>
  <c r="P440" i="3"/>
  <c r="Q440" i="3"/>
  <c r="R440" i="3"/>
  <c r="S440" i="3"/>
  <c r="T440" i="3"/>
  <c r="U440" i="3"/>
  <c r="V440" i="3"/>
  <c r="W440" i="3"/>
  <c r="X440" i="3"/>
  <c r="Y440" i="3"/>
  <c r="Z440" i="3"/>
  <c r="AA440" i="3"/>
  <c r="AB440" i="3"/>
  <c r="AC440" i="3"/>
  <c r="AD440" i="3"/>
  <c r="AE440" i="3"/>
  <c r="AF440" i="3"/>
  <c r="AG440" i="3"/>
  <c r="AH440" i="3"/>
  <c r="AI440" i="3"/>
  <c r="AJ440" i="3"/>
  <c r="AK440" i="3"/>
  <c r="AL440" i="3"/>
  <c r="AM440" i="3"/>
  <c r="AN440" i="3"/>
  <c r="AO440" i="3"/>
  <c r="AP440" i="3"/>
  <c r="AQ440" i="3"/>
  <c r="AR440" i="3"/>
  <c r="AS440" i="3"/>
  <c r="AT440" i="3"/>
  <c r="AU440" i="3"/>
  <c r="AV440" i="3"/>
  <c r="AW440" i="3"/>
  <c r="AX440" i="3"/>
  <c r="AY440" i="3"/>
  <c r="AZ440" i="3"/>
  <c r="BA440" i="3"/>
  <c r="BB440" i="3"/>
  <c r="BC440" i="3"/>
  <c r="BD440" i="3"/>
  <c r="BE440" i="3"/>
  <c r="BF440" i="3"/>
  <c r="D441" i="3"/>
  <c r="E441" i="3"/>
  <c r="F441" i="3"/>
  <c r="G441" i="3"/>
  <c r="H441" i="3"/>
  <c r="I441" i="3"/>
  <c r="J441" i="3"/>
  <c r="K441" i="3"/>
  <c r="L441" i="3"/>
  <c r="M441" i="3"/>
  <c r="N441" i="3"/>
  <c r="O441" i="3"/>
  <c r="P441" i="3"/>
  <c r="Q441" i="3"/>
  <c r="R441" i="3"/>
  <c r="S441" i="3"/>
  <c r="T441" i="3"/>
  <c r="U441" i="3"/>
  <c r="V441" i="3"/>
  <c r="W441" i="3"/>
  <c r="X441" i="3"/>
  <c r="Y441" i="3"/>
  <c r="Z441" i="3"/>
  <c r="AA441" i="3"/>
  <c r="AB441" i="3"/>
  <c r="AC441" i="3"/>
  <c r="AD441" i="3"/>
  <c r="AE441" i="3"/>
  <c r="AF441" i="3"/>
  <c r="AG441" i="3"/>
  <c r="AH441" i="3"/>
  <c r="AI441" i="3"/>
  <c r="AJ441" i="3"/>
  <c r="AK441" i="3"/>
  <c r="AL441" i="3"/>
  <c r="AM441" i="3"/>
  <c r="AN441" i="3"/>
  <c r="AO441" i="3"/>
  <c r="AP441" i="3"/>
  <c r="AQ441" i="3"/>
  <c r="AR441" i="3"/>
  <c r="AS441" i="3"/>
  <c r="AT441" i="3"/>
  <c r="AU441" i="3"/>
  <c r="AV441" i="3"/>
  <c r="AW441" i="3"/>
  <c r="AX441" i="3"/>
  <c r="AY441" i="3"/>
  <c r="AZ441" i="3"/>
  <c r="BA441" i="3"/>
  <c r="BB441" i="3"/>
  <c r="BC441" i="3"/>
  <c r="BD441" i="3"/>
  <c r="BE441" i="3"/>
  <c r="BF441" i="3"/>
  <c r="D442" i="3"/>
  <c r="E442" i="3"/>
  <c r="F442" i="3"/>
  <c r="G442" i="3"/>
  <c r="H442" i="3"/>
  <c r="I442" i="3"/>
  <c r="J442" i="3"/>
  <c r="K442" i="3"/>
  <c r="L442" i="3"/>
  <c r="M442" i="3"/>
  <c r="N442" i="3"/>
  <c r="O442" i="3"/>
  <c r="P442" i="3"/>
  <c r="Q442" i="3"/>
  <c r="R442" i="3"/>
  <c r="S442" i="3"/>
  <c r="T442" i="3"/>
  <c r="U442" i="3"/>
  <c r="V442" i="3"/>
  <c r="W442" i="3"/>
  <c r="X442" i="3"/>
  <c r="Y442" i="3"/>
  <c r="Z442" i="3"/>
  <c r="AA442" i="3"/>
  <c r="AB442" i="3"/>
  <c r="AC442" i="3"/>
  <c r="AD442" i="3"/>
  <c r="AE442" i="3"/>
  <c r="AF442" i="3"/>
  <c r="AG442" i="3"/>
  <c r="AH442" i="3"/>
  <c r="AI442" i="3"/>
  <c r="AJ442" i="3"/>
  <c r="AK442" i="3"/>
  <c r="AL442" i="3"/>
  <c r="AM442" i="3"/>
  <c r="AN442" i="3"/>
  <c r="AO442" i="3"/>
  <c r="AP442" i="3"/>
  <c r="AQ442" i="3"/>
  <c r="AR442" i="3"/>
  <c r="AS442" i="3"/>
  <c r="AT442" i="3"/>
  <c r="AU442" i="3"/>
  <c r="AV442" i="3"/>
  <c r="AW442" i="3"/>
  <c r="AX442" i="3"/>
  <c r="AY442" i="3"/>
  <c r="AZ442" i="3"/>
  <c r="BA442" i="3"/>
  <c r="BB442" i="3"/>
  <c r="BC442" i="3"/>
  <c r="BD442" i="3"/>
  <c r="BE442" i="3"/>
  <c r="BF442" i="3"/>
  <c r="D443" i="3"/>
  <c r="E443" i="3"/>
  <c r="F443" i="3"/>
  <c r="G443" i="3"/>
  <c r="H443" i="3"/>
  <c r="I443" i="3"/>
  <c r="J443" i="3"/>
  <c r="K443" i="3"/>
  <c r="L443" i="3"/>
  <c r="M443" i="3"/>
  <c r="N443" i="3"/>
  <c r="O443" i="3"/>
  <c r="P443" i="3"/>
  <c r="Q443" i="3"/>
  <c r="R443" i="3"/>
  <c r="S443" i="3"/>
  <c r="T443" i="3"/>
  <c r="U443" i="3"/>
  <c r="V443" i="3"/>
  <c r="W443" i="3"/>
  <c r="X443" i="3"/>
  <c r="Y443" i="3"/>
  <c r="Z443" i="3"/>
  <c r="AA443" i="3"/>
  <c r="AB443" i="3"/>
  <c r="AC443" i="3"/>
  <c r="AD443" i="3"/>
  <c r="AE443" i="3"/>
  <c r="AF443" i="3"/>
  <c r="AG443" i="3"/>
  <c r="AH443" i="3"/>
  <c r="AI443" i="3"/>
  <c r="AJ443" i="3"/>
  <c r="AK443" i="3"/>
  <c r="AL443" i="3"/>
  <c r="AM443" i="3"/>
  <c r="AN443" i="3"/>
  <c r="AO443" i="3"/>
  <c r="AP443" i="3"/>
  <c r="AQ443" i="3"/>
  <c r="AR443" i="3"/>
  <c r="AS443" i="3"/>
  <c r="AT443" i="3"/>
  <c r="AU443" i="3"/>
  <c r="AV443" i="3"/>
  <c r="AW443" i="3"/>
  <c r="AX443" i="3"/>
  <c r="AY443" i="3"/>
  <c r="AZ443" i="3"/>
  <c r="BA443" i="3"/>
  <c r="BB443" i="3"/>
  <c r="BC443" i="3"/>
  <c r="BD443" i="3"/>
  <c r="BE443" i="3"/>
  <c r="BF443" i="3"/>
  <c r="D444" i="3"/>
  <c r="E444" i="3"/>
  <c r="F444" i="3"/>
  <c r="G444" i="3"/>
  <c r="H444" i="3"/>
  <c r="I444" i="3"/>
  <c r="J444" i="3"/>
  <c r="K444" i="3"/>
  <c r="L444" i="3"/>
  <c r="M444" i="3"/>
  <c r="N444" i="3"/>
  <c r="O444" i="3"/>
  <c r="P444" i="3"/>
  <c r="Q444" i="3"/>
  <c r="R444" i="3"/>
  <c r="S444" i="3"/>
  <c r="T444" i="3"/>
  <c r="U444" i="3"/>
  <c r="V444" i="3"/>
  <c r="W444" i="3"/>
  <c r="X444" i="3"/>
  <c r="Y444" i="3"/>
  <c r="Z444" i="3"/>
  <c r="AA444" i="3"/>
  <c r="AB444" i="3"/>
  <c r="AC444" i="3"/>
  <c r="AD444" i="3"/>
  <c r="AE444" i="3"/>
  <c r="AF444" i="3"/>
  <c r="AG444" i="3"/>
  <c r="AH444" i="3"/>
  <c r="AI444" i="3"/>
  <c r="AJ444" i="3"/>
  <c r="AK444" i="3"/>
  <c r="AL444" i="3"/>
  <c r="AM444" i="3"/>
  <c r="AN444" i="3"/>
  <c r="AO444" i="3"/>
  <c r="AP444" i="3"/>
  <c r="AQ444" i="3"/>
  <c r="AR444" i="3"/>
  <c r="AS444" i="3"/>
  <c r="AT444" i="3"/>
  <c r="AU444" i="3"/>
  <c r="AV444" i="3"/>
  <c r="AW444" i="3"/>
  <c r="AX444" i="3"/>
  <c r="AY444" i="3"/>
  <c r="AZ444" i="3"/>
  <c r="BA444" i="3"/>
  <c r="BB444" i="3"/>
  <c r="BC444" i="3"/>
  <c r="BD444" i="3"/>
  <c r="BE444" i="3"/>
  <c r="BF444" i="3"/>
  <c r="D445" i="3"/>
  <c r="E445" i="3"/>
  <c r="F445" i="3"/>
  <c r="G445" i="3"/>
  <c r="H445" i="3"/>
  <c r="I445" i="3"/>
  <c r="J445" i="3"/>
  <c r="K445" i="3"/>
  <c r="L445" i="3"/>
  <c r="M445" i="3"/>
  <c r="N445" i="3"/>
  <c r="O445" i="3"/>
  <c r="P445" i="3"/>
  <c r="Q445" i="3"/>
  <c r="R445" i="3"/>
  <c r="S445" i="3"/>
  <c r="T445" i="3"/>
  <c r="U445" i="3"/>
  <c r="V445" i="3"/>
  <c r="W445" i="3"/>
  <c r="X445" i="3"/>
  <c r="Y445" i="3"/>
  <c r="Z445" i="3"/>
  <c r="AA445" i="3"/>
  <c r="AB445" i="3"/>
  <c r="AC445" i="3"/>
  <c r="AD445" i="3"/>
  <c r="AE445" i="3"/>
  <c r="AF445" i="3"/>
  <c r="AG445" i="3"/>
  <c r="AH445" i="3"/>
  <c r="AI445" i="3"/>
  <c r="AJ445" i="3"/>
  <c r="AK445" i="3"/>
  <c r="AL445" i="3"/>
  <c r="AM445" i="3"/>
  <c r="AN445" i="3"/>
  <c r="AO445" i="3"/>
  <c r="AP445" i="3"/>
  <c r="AQ445" i="3"/>
  <c r="AR445" i="3"/>
  <c r="AS445" i="3"/>
  <c r="AT445" i="3"/>
  <c r="AU445" i="3"/>
  <c r="AV445" i="3"/>
  <c r="AW445" i="3"/>
  <c r="AX445" i="3"/>
  <c r="AY445" i="3"/>
  <c r="AZ445" i="3"/>
  <c r="BA445" i="3"/>
  <c r="BB445" i="3"/>
  <c r="BC445" i="3"/>
  <c r="BD445" i="3"/>
  <c r="BE445" i="3"/>
  <c r="BF445" i="3"/>
  <c r="D446" i="3"/>
  <c r="E446" i="3"/>
  <c r="F446" i="3"/>
  <c r="G446" i="3"/>
  <c r="H446" i="3"/>
  <c r="I446" i="3"/>
  <c r="J446" i="3"/>
  <c r="K446" i="3"/>
  <c r="L446" i="3"/>
  <c r="M446" i="3"/>
  <c r="N446" i="3"/>
  <c r="O446" i="3"/>
  <c r="P446" i="3"/>
  <c r="Q446" i="3"/>
  <c r="R446" i="3"/>
  <c r="S446" i="3"/>
  <c r="T446" i="3"/>
  <c r="U446" i="3"/>
  <c r="V446" i="3"/>
  <c r="W446" i="3"/>
  <c r="X446" i="3"/>
  <c r="Y446" i="3"/>
  <c r="Z446" i="3"/>
  <c r="AA446" i="3"/>
  <c r="AB446" i="3"/>
  <c r="AC446" i="3"/>
  <c r="AD446" i="3"/>
  <c r="AE446" i="3"/>
  <c r="AF446" i="3"/>
  <c r="AG446" i="3"/>
  <c r="AH446" i="3"/>
  <c r="AI446" i="3"/>
  <c r="AJ446" i="3"/>
  <c r="AK446" i="3"/>
  <c r="AL446" i="3"/>
  <c r="AM446" i="3"/>
  <c r="AN446" i="3"/>
  <c r="AO446" i="3"/>
  <c r="AP446" i="3"/>
  <c r="AQ446" i="3"/>
  <c r="AR446" i="3"/>
  <c r="AS446" i="3"/>
  <c r="AT446" i="3"/>
  <c r="AU446" i="3"/>
  <c r="AV446" i="3"/>
  <c r="AW446" i="3"/>
  <c r="AX446" i="3"/>
  <c r="AY446" i="3"/>
  <c r="AZ446" i="3"/>
  <c r="BA446" i="3"/>
  <c r="BB446" i="3"/>
  <c r="BC446" i="3"/>
  <c r="BD446" i="3"/>
  <c r="BE446" i="3"/>
  <c r="BF446" i="3"/>
  <c r="D447" i="3"/>
  <c r="E447" i="3"/>
  <c r="F447" i="3"/>
  <c r="G447" i="3"/>
  <c r="H447" i="3"/>
  <c r="I447" i="3"/>
  <c r="J447" i="3"/>
  <c r="K447" i="3"/>
  <c r="L447" i="3"/>
  <c r="M447" i="3"/>
  <c r="N447" i="3"/>
  <c r="O447" i="3"/>
  <c r="P447" i="3"/>
  <c r="Q447" i="3"/>
  <c r="R447" i="3"/>
  <c r="S447" i="3"/>
  <c r="T447" i="3"/>
  <c r="U447" i="3"/>
  <c r="V447" i="3"/>
  <c r="W447" i="3"/>
  <c r="X447" i="3"/>
  <c r="Y447" i="3"/>
  <c r="Z447" i="3"/>
  <c r="AA447" i="3"/>
  <c r="AB447" i="3"/>
  <c r="AC447" i="3"/>
  <c r="AD447" i="3"/>
  <c r="AE447" i="3"/>
  <c r="AF447" i="3"/>
  <c r="AG447" i="3"/>
  <c r="AH447" i="3"/>
  <c r="AI447" i="3"/>
  <c r="AJ447" i="3"/>
  <c r="AK447" i="3"/>
  <c r="AL447" i="3"/>
  <c r="AM447" i="3"/>
  <c r="AN447" i="3"/>
  <c r="AO447" i="3"/>
  <c r="AP447" i="3"/>
  <c r="AQ447" i="3"/>
  <c r="AR447" i="3"/>
  <c r="AS447" i="3"/>
  <c r="AT447" i="3"/>
  <c r="AU447" i="3"/>
  <c r="AV447" i="3"/>
  <c r="AW447" i="3"/>
  <c r="AX447" i="3"/>
  <c r="AY447" i="3"/>
  <c r="AZ447" i="3"/>
  <c r="BA447" i="3"/>
  <c r="BB447" i="3"/>
  <c r="BC447" i="3"/>
  <c r="BD447" i="3"/>
  <c r="BE447" i="3"/>
  <c r="BF447" i="3"/>
  <c r="D448" i="3"/>
  <c r="E448" i="3"/>
  <c r="F448" i="3"/>
  <c r="G448" i="3"/>
  <c r="H448" i="3"/>
  <c r="I448" i="3"/>
  <c r="J448" i="3"/>
  <c r="K448" i="3"/>
  <c r="L448" i="3"/>
  <c r="M448" i="3"/>
  <c r="N448" i="3"/>
  <c r="O448" i="3"/>
  <c r="P448" i="3"/>
  <c r="Q448" i="3"/>
  <c r="R448" i="3"/>
  <c r="S448" i="3"/>
  <c r="T448" i="3"/>
  <c r="U448" i="3"/>
  <c r="V448" i="3"/>
  <c r="W448" i="3"/>
  <c r="X448" i="3"/>
  <c r="Y448" i="3"/>
  <c r="Z448" i="3"/>
  <c r="AA448" i="3"/>
  <c r="AB448" i="3"/>
  <c r="AC448" i="3"/>
  <c r="AD448" i="3"/>
  <c r="AE448" i="3"/>
  <c r="AF448" i="3"/>
  <c r="AG448" i="3"/>
  <c r="AH448" i="3"/>
  <c r="AI448" i="3"/>
  <c r="AJ448" i="3"/>
  <c r="AK448" i="3"/>
  <c r="AL448" i="3"/>
  <c r="AM448" i="3"/>
  <c r="AN448" i="3"/>
  <c r="AO448" i="3"/>
  <c r="AP448" i="3"/>
  <c r="AQ448" i="3"/>
  <c r="AR448" i="3"/>
  <c r="AS448" i="3"/>
  <c r="AT448" i="3"/>
  <c r="AU448" i="3"/>
  <c r="AV448" i="3"/>
  <c r="AW448" i="3"/>
  <c r="AX448" i="3"/>
  <c r="AY448" i="3"/>
  <c r="AZ448" i="3"/>
  <c r="BA448" i="3"/>
  <c r="BB448" i="3"/>
  <c r="BC448" i="3"/>
  <c r="BD448" i="3"/>
  <c r="BE448" i="3"/>
  <c r="BF448" i="3"/>
  <c r="D449" i="3"/>
  <c r="E449" i="3"/>
  <c r="F449" i="3"/>
  <c r="G449" i="3"/>
  <c r="H449" i="3"/>
  <c r="I449" i="3"/>
  <c r="J449" i="3"/>
  <c r="K449" i="3"/>
  <c r="L449" i="3"/>
  <c r="M449" i="3"/>
  <c r="N449" i="3"/>
  <c r="O449" i="3"/>
  <c r="P449" i="3"/>
  <c r="Q449" i="3"/>
  <c r="R449" i="3"/>
  <c r="S449" i="3"/>
  <c r="T449" i="3"/>
  <c r="U449" i="3"/>
  <c r="V449" i="3"/>
  <c r="W449" i="3"/>
  <c r="X449" i="3"/>
  <c r="Y449" i="3"/>
  <c r="Z449" i="3"/>
  <c r="AA449" i="3"/>
  <c r="AB449" i="3"/>
  <c r="AC449" i="3"/>
  <c r="AD449" i="3"/>
  <c r="AE449" i="3"/>
  <c r="AF449" i="3"/>
  <c r="AG449" i="3"/>
  <c r="AH449" i="3"/>
  <c r="AI449" i="3"/>
  <c r="AJ449" i="3"/>
  <c r="AK449" i="3"/>
  <c r="AL449" i="3"/>
  <c r="AM449" i="3"/>
  <c r="AN449" i="3"/>
  <c r="AO449" i="3"/>
  <c r="AP449" i="3"/>
  <c r="AQ449" i="3"/>
  <c r="AR449" i="3"/>
  <c r="AS449" i="3"/>
  <c r="AT449" i="3"/>
  <c r="AU449" i="3"/>
  <c r="AV449" i="3"/>
  <c r="AW449" i="3"/>
  <c r="AX449" i="3"/>
  <c r="AY449" i="3"/>
  <c r="AZ449" i="3"/>
  <c r="BA449" i="3"/>
  <c r="BB449" i="3"/>
  <c r="BC449" i="3"/>
  <c r="BD449" i="3"/>
  <c r="BE449" i="3"/>
  <c r="BF449" i="3"/>
  <c r="D450" i="3"/>
  <c r="E450" i="3"/>
  <c r="F450" i="3"/>
  <c r="G450" i="3"/>
  <c r="H450" i="3"/>
  <c r="I450" i="3"/>
  <c r="J450" i="3"/>
  <c r="K450" i="3"/>
  <c r="L450" i="3"/>
  <c r="M450" i="3"/>
  <c r="N450" i="3"/>
  <c r="O450" i="3"/>
  <c r="P450" i="3"/>
  <c r="Q450" i="3"/>
  <c r="R450" i="3"/>
  <c r="S450" i="3"/>
  <c r="T450" i="3"/>
  <c r="U450" i="3"/>
  <c r="V450" i="3"/>
  <c r="W450" i="3"/>
  <c r="X450" i="3"/>
  <c r="Y450" i="3"/>
  <c r="Z450" i="3"/>
  <c r="AA450" i="3"/>
  <c r="AB450" i="3"/>
  <c r="AC450" i="3"/>
  <c r="AD450" i="3"/>
  <c r="AE450" i="3"/>
  <c r="AF450" i="3"/>
  <c r="AG450" i="3"/>
  <c r="AH450" i="3"/>
  <c r="AI450" i="3"/>
  <c r="AJ450" i="3"/>
  <c r="AK450" i="3"/>
  <c r="AL450" i="3"/>
  <c r="AM450" i="3"/>
  <c r="AN450" i="3"/>
  <c r="AO450" i="3"/>
  <c r="AP450" i="3"/>
  <c r="AQ450" i="3"/>
  <c r="AR450" i="3"/>
  <c r="AS450" i="3"/>
  <c r="AT450" i="3"/>
  <c r="AU450" i="3"/>
  <c r="AV450" i="3"/>
  <c r="AW450" i="3"/>
  <c r="AX450" i="3"/>
  <c r="AY450" i="3"/>
  <c r="AZ450" i="3"/>
  <c r="BA450" i="3"/>
  <c r="BB450" i="3"/>
  <c r="BC450" i="3"/>
  <c r="BD450" i="3"/>
  <c r="BE450" i="3"/>
  <c r="BF450" i="3"/>
  <c r="D451" i="3"/>
  <c r="E451" i="3"/>
  <c r="F451" i="3"/>
  <c r="G451" i="3"/>
  <c r="H451" i="3"/>
  <c r="I451" i="3"/>
  <c r="J451" i="3"/>
  <c r="K451" i="3"/>
  <c r="L451" i="3"/>
  <c r="M451" i="3"/>
  <c r="N451" i="3"/>
  <c r="O451" i="3"/>
  <c r="P451" i="3"/>
  <c r="Q451" i="3"/>
  <c r="R451" i="3"/>
  <c r="S451" i="3"/>
  <c r="T451" i="3"/>
  <c r="U451" i="3"/>
  <c r="V451" i="3"/>
  <c r="W451" i="3"/>
  <c r="X451" i="3"/>
  <c r="Y451" i="3"/>
  <c r="Z451" i="3"/>
  <c r="AA451" i="3"/>
  <c r="AB451" i="3"/>
  <c r="AC451" i="3"/>
  <c r="AD451" i="3"/>
  <c r="AE451" i="3"/>
  <c r="AF451" i="3"/>
  <c r="AG451" i="3"/>
  <c r="AH451" i="3"/>
  <c r="AI451" i="3"/>
  <c r="AJ451" i="3"/>
  <c r="AK451" i="3"/>
  <c r="AL451" i="3"/>
  <c r="AM451" i="3"/>
  <c r="AN451" i="3"/>
  <c r="AO451" i="3"/>
  <c r="AP451" i="3"/>
  <c r="AQ451" i="3"/>
  <c r="AR451" i="3"/>
  <c r="AS451" i="3"/>
  <c r="AT451" i="3"/>
  <c r="AU451" i="3"/>
  <c r="AV451" i="3"/>
  <c r="AW451" i="3"/>
  <c r="AX451" i="3"/>
  <c r="AY451" i="3"/>
  <c r="AZ451" i="3"/>
  <c r="BA451" i="3"/>
  <c r="BB451" i="3"/>
  <c r="BC451" i="3"/>
  <c r="BD451" i="3"/>
  <c r="BE451" i="3"/>
  <c r="BF451" i="3"/>
  <c r="D452" i="3"/>
  <c r="E452" i="3"/>
  <c r="F452" i="3"/>
  <c r="G452" i="3"/>
  <c r="H452" i="3"/>
  <c r="I452" i="3"/>
  <c r="J452" i="3"/>
  <c r="K452" i="3"/>
  <c r="L452" i="3"/>
  <c r="M452" i="3"/>
  <c r="N452" i="3"/>
  <c r="O452" i="3"/>
  <c r="P452" i="3"/>
  <c r="Q452" i="3"/>
  <c r="R452" i="3"/>
  <c r="S452" i="3"/>
  <c r="T452" i="3"/>
  <c r="U452" i="3"/>
  <c r="V452" i="3"/>
  <c r="W452" i="3"/>
  <c r="X452" i="3"/>
  <c r="Y452" i="3"/>
  <c r="Z452" i="3"/>
  <c r="AA452" i="3"/>
  <c r="AB452" i="3"/>
  <c r="AC452" i="3"/>
  <c r="AD452" i="3"/>
  <c r="AE452" i="3"/>
  <c r="AF452" i="3"/>
  <c r="AG452" i="3"/>
  <c r="AH452" i="3"/>
  <c r="AI452" i="3"/>
  <c r="AJ452" i="3"/>
  <c r="AK452" i="3"/>
  <c r="AL452" i="3"/>
  <c r="AM452" i="3"/>
  <c r="AN452" i="3"/>
  <c r="AO452" i="3"/>
  <c r="AP452" i="3"/>
  <c r="AQ452" i="3"/>
  <c r="AR452" i="3"/>
  <c r="AS452" i="3"/>
  <c r="AT452" i="3"/>
  <c r="AU452" i="3"/>
  <c r="AV452" i="3"/>
  <c r="AW452" i="3"/>
  <c r="AX452" i="3"/>
  <c r="AY452" i="3"/>
  <c r="AZ452" i="3"/>
  <c r="BA452" i="3"/>
  <c r="BB452" i="3"/>
  <c r="BC452" i="3"/>
  <c r="BD452" i="3"/>
  <c r="BE452" i="3"/>
  <c r="BF452" i="3"/>
  <c r="D453" i="3"/>
  <c r="E453" i="3"/>
  <c r="F453" i="3"/>
  <c r="G453" i="3"/>
  <c r="H453" i="3"/>
  <c r="I453" i="3"/>
  <c r="J453" i="3"/>
  <c r="K453" i="3"/>
  <c r="L453" i="3"/>
  <c r="M453" i="3"/>
  <c r="N453" i="3"/>
  <c r="O453" i="3"/>
  <c r="P453" i="3"/>
  <c r="Q453" i="3"/>
  <c r="R453" i="3"/>
  <c r="S453" i="3"/>
  <c r="T453" i="3"/>
  <c r="U453" i="3"/>
  <c r="V453" i="3"/>
  <c r="W453" i="3"/>
  <c r="X453" i="3"/>
  <c r="Y453" i="3"/>
  <c r="Z453" i="3"/>
  <c r="AA453" i="3"/>
  <c r="AB453" i="3"/>
  <c r="AC453" i="3"/>
  <c r="AD453" i="3"/>
  <c r="AE453" i="3"/>
  <c r="AF453" i="3"/>
  <c r="AG453" i="3"/>
  <c r="AH453" i="3"/>
  <c r="AI453" i="3"/>
  <c r="AJ453" i="3"/>
  <c r="AK453" i="3"/>
  <c r="AL453" i="3"/>
  <c r="AM453" i="3"/>
  <c r="AN453" i="3"/>
  <c r="AO453" i="3"/>
  <c r="AP453" i="3"/>
  <c r="AQ453" i="3"/>
  <c r="AR453" i="3"/>
  <c r="AS453" i="3"/>
  <c r="AT453" i="3"/>
  <c r="AU453" i="3"/>
  <c r="AV453" i="3"/>
  <c r="AW453" i="3"/>
  <c r="AX453" i="3"/>
  <c r="AY453" i="3"/>
  <c r="AZ453" i="3"/>
  <c r="BA453" i="3"/>
  <c r="BB453" i="3"/>
  <c r="BC453" i="3"/>
  <c r="BD453" i="3"/>
  <c r="BE453" i="3"/>
  <c r="BF453" i="3"/>
  <c r="D454" i="3"/>
  <c r="E454" i="3"/>
  <c r="F454" i="3"/>
  <c r="G454" i="3"/>
  <c r="H454" i="3"/>
  <c r="I454" i="3"/>
  <c r="J454" i="3"/>
  <c r="K454" i="3"/>
  <c r="L454" i="3"/>
  <c r="M454" i="3"/>
  <c r="N454" i="3"/>
  <c r="O454" i="3"/>
  <c r="P454" i="3"/>
  <c r="Q454" i="3"/>
  <c r="R454" i="3"/>
  <c r="S454" i="3"/>
  <c r="T454" i="3"/>
  <c r="U454" i="3"/>
  <c r="V454" i="3"/>
  <c r="W454" i="3"/>
  <c r="X454" i="3"/>
  <c r="Y454" i="3"/>
  <c r="Z454" i="3"/>
  <c r="AA454" i="3"/>
  <c r="AB454" i="3"/>
  <c r="AC454" i="3"/>
  <c r="AD454" i="3"/>
  <c r="AE454" i="3"/>
  <c r="AF454" i="3"/>
  <c r="AG454" i="3"/>
  <c r="AH454" i="3"/>
  <c r="AI454" i="3"/>
  <c r="AJ454" i="3"/>
  <c r="AK454" i="3"/>
  <c r="AL454" i="3"/>
  <c r="AM454" i="3"/>
  <c r="AN454" i="3"/>
  <c r="AO454" i="3"/>
  <c r="AP454" i="3"/>
  <c r="AQ454" i="3"/>
  <c r="AR454" i="3"/>
  <c r="AS454" i="3"/>
  <c r="AT454" i="3"/>
  <c r="AU454" i="3"/>
  <c r="AV454" i="3"/>
  <c r="AW454" i="3"/>
  <c r="AX454" i="3"/>
  <c r="AY454" i="3"/>
  <c r="AZ454" i="3"/>
  <c r="BA454" i="3"/>
  <c r="BB454" i="3"/>
  <c r="BC454" i="3"/>
  <c r="BD454" i="3"/>
  <c r="BE454" i="3"/>
  <c r="BF454" i="3"/>
  <c r="D455" i="3"/>
  <c r="E455" i="3"/>
  <c r="F455" i="3"/>
  <c r="G455" i="3"/>
  <c r="H455" i="3"/>
  <c r="I455" i="3"/>
  <c r="J455" i="3"/>
  <c r="K455" i="3"/>
  <c r="L455" i="3"/>
  <c r="M455" i="3"/>
  <c r="N455" i="3"/>
  <c r="O455" i="3"/>
  <c r="P455" i="3"/>
  <c r="Q455" i="3"/>
  <c r="R455" i="3"/>
  <c r="S455" i="3"/>
  <c r="T455" i="3"/>
  <c r="U455" i="3"/>
  <c r="V455" i="3"/>
  <c r="W455" i="3"/>
  <c r="X455" i="3"/>
  <c r="Y455" i="3"/>
  <c r="Z455" i="3"/>
  <c r="AA455" i="3"/>
  <c r="AB455" i="3"/>
  <c r="AC455" i="3"/>
  <c r="AD455" i="3"/>
  <c r="AE455" i="3"/>
  <c r="AF455" i="3"/>
  <c r="AG455" i="3"/>
  <c r="AH455" i="3"/>
  <c r="AI455" i="3"/>
  <c r="AJ455" i="3"/>
  <c r="AK455" i="3"/>
  <c r="AL455" i="3"/>
  <c r="AM455" i="3"/>
  <c r="AN455" i="3"/>
  <c r="AO455" i="3"/>
  <c r="AP455" i="3"/>
  <c r="AQ455" i="3"/>
  <c r="AR455" i="3"/>
  <c r="AS455" i="3"/>
  <c r="AT455" i="3"/>
  <c r="AU455" i="3"/>
  <c r="AV455" i="3"/>
  <c r="AW455" i="3"/>
  <c r="AX455" i="3"/>
  <c r="AY455" i="3"/>
  <c r="AZ455" i="3"/>
  <c r="BA455" i="3"/>
  <c r="BB455" i="3"/>
  <c r="BC455" i="3"/>
  <c r="BD455" i="3"/>
  <c r="BE455" i="3"/>
  <c r="BF455" i="3"/>
  <c r="D456" i="3"/>
  <c r="E456" i="3"/>
  <c r="F456" i="3"/>
  <c r="G456" i="3"/>
  <c r="H456" i="3"/>
  <c r="I456" i="3"/>
  <c r="J456" i="3"/>
  <c r="K456" i="3"/>
  <c r="L456" i="3"/>
  <c r="M456" i="3"/>
  <c r="N456" i="3"/>
  <c r="O456" i="3"/>
  <c r="P456" i="3"/>
  <c r="Q456" i="3"/>
  <c r="R456" i="3"/>
  <c r="S456" i="3"/>
  <c r="T456" i="3"/>
  <c r="U456" i="3"/>
  <c r="V456" i="3"/>
  <c r="W456" i="3"/>
  <c r="X456" i="3"/>
  <c r="Y456" i="3"/>
  <c r="Z456" i="3"/>
  <c r="AA456" i="3"/>
  <c r="AB456" i="3"/>
  <c r="AC456" i="3"/>
  <c r="AD456" i="3"/>
  <c r="AE456" i="3"/>
  <c r="AF456" i="3"/>
  <c r="AG456" i="3"/>
  <c r="AH456" i="3"/>
  <c r="AI456" i="3"/>
  <c r="AJ456" i="3"/>
  <c r="AK456" i="3"/>
  <c r="AL456" i="3"/>
  <c r="AM456" i="3"/>
  <c r="AN456" i="3"/>
  <c r="AO456" i="3"/>
  <c r="AP456" i="3"/>
  <c r="AQ456" i="3"/>
  <c r="AR456" i="3"/>
  <c r="AS456" i="3"/>
  <c r="AT456" i="3"/>
  <c r="AU456" i="3"/>
  <c r="AV456" i="3"/>
  <c r="AW456" i="3"/>
  <c r="AX456" i="3"/>
  <c r="AY456" i="3"/>
  <c r="AZ456" i="3"/>
  <c r="BA456" i="3"/>
  <c r="BB456" i="3"/>
  <c r="BC456" i="3"/>
  <c r="BD456" i="3"/>
  <c r="BE456" i="3"/>
  <c r="BF456" i="3"/>
  <c r="D457" i="3"/>
  <c r="E457" i="3"/>
  <c r="F457" i="3"/>
  <c r="G457" i="3"/>
  <c r="H457" i="3"/>
  <c r="I457" i="3"/>
  <c r="J457" i="3"/>
  <c r="K457" i="3"/>
  <c r="L457" i="3"/>
  <c r="M457" i="3"/>
  <c r="N457" i="3"/>
  <c r="O457" i="3"/>
  <c r="P457" i="3"/>
  <c r="Q457" i="3"/>
  <c r="R457" i="3"/>
  <c r="S457" i="3"/>
  <c r="T457" i="3"/>
  <c r="U457" i="3"/>
  <c r="V457" i="3"/>
  <c r="W457" i="3"/>
  <c r="X457" i="3"/>
  <c r="Y457" i="3"/>
  <c r="Z457" i="3"/>
  <c r="AA457" i="3"/>
  <c r="AB457" i="3"/>
  <c r="AC457" i="3"/>
  <c r="AD457" i="3"/>
  <c r="AE457" i="3"/>
  <c r="AF457" i="3"/>
  <c r="AG457" i="3"/>
  <c r="AH457" i="3"/>
  <c r="AI457" i="3"/>
  <c r="AJ457" i="3"/>
  <c r="AK457" i="3"/>
  <c r="AL457" i="3"/>
  <c r="AM457" i="3"/>
  <c r="AN457" i="3"/>
  <c r="AO457" i="3"/>
  <c r="AP457" i="3"/>
  <c r="AQ457" i="3"/>
  <c r="AR457" i="3"/>
  <c r="AS457" i="3"/>
  <c r="AT457" i="3"/>
  <c r="AU457" i="3"/>
  <c r="AV457" i="3"/>
  <c r="AW457" i="3"/>
  <c r="AX457" i="3"/>
  <c r="AY457" i="3"/>
  <c r="AZ457" i="3"/>
  <c r="BA457" i="3"/>
  <c r="BB457" i="3"/>
  <c r="BC457" i="3"/>
  <c r="BD457" i="3"/>
  <c r="BE457" i="3"/>
  <c r="BF457" i="3"/>
  <c r="D458" i="3"/>
  <c r="E458" i="3"/>
  <c r="F458" i="3"/>
  <c r="G458" i="3"/>
  <c r="H458" i="3"/>
  <c r="I458" i="3"/>
  <c r="J458" i="3"/>
  <c r="K458" i="3"/>
  <c r="L458" i="3"/>
  <c r="M458" i="3"/>
  <c r="N458" i="3"/>
  <c r="O458" i="3"/>
  <c r="P458" i="3"/>
  <c r="Q458" i="3"/>
  <c r="R458" i="3"/>
  <c r="S458" i="3"/>
  <c r="T458" i="3"/>
  <c r="U458" i="3"/>
  <c r="V458" i="3"/>
  <c r="W458" i="3"/>
  <c r="X458" i="3"/>
  <c r="Y458" i="3"/>
  <c r="Z458" i="3"/>
  <c r="AA458" i="3"/>
  <c r="AB458" i="3"/>
  <c r="AC458" i="3"/>
  <c r="AD458" i="3"/>
  <c r="AE458" i="3"/>
  <c r="AF458" i="3"/>
  <c r="AG458" i="3"/>
  <c r="AH458" i="3"/>
  <c r="AI458" i="3"/>
  <c r="AJ458" i="3"/>
  <c r="AK458" i="3"/>
  <c r="AL458" i="3"/>
  <c r="AM458" i="3"/>
  <c r="AN458" i="3"/>
  <c r="AO458" i="3"/>
  <c r="AP458" i="3"/>
  <c r="AQ458" i="3"/>
  <c r="AR458" i="3"/>
  <c r="AS458" i="3"/>
  <c r="AT458" i="3"/>
  <c r="AU458" i="3"/>
  <c r="AV458" i="3"/>
  <c r="AW458" i="3"/>
  <c r="AX458" i="3"/>
  <c r="AY458" i="3"/>
  <c r="AZ458" i="3"/>
  <c r="BA458" i="3"/>
  <c r="BB458" i="3"/>
  <c r="BC458" i="3"/>
  <c r="BD458" i="3"/>
  <c r="BE458" i="3"/>
  <c r="BF458" i="3"/>
  <c r="D459" i="3"/>
  <c r="E459" i="3"/>
  <c r="F459" i="3"/>
  <c r="G459" i="3"/>
  <c r="H459" i="3"/>
  <c r="I459" i="3"/>
  <c r="J459" i="3"/>
  <c r="K459" i="3"/>
  <c r="L459" i="3"/>
  <c r="M459" i="3"/>
  <c r="N459" i="3"/>
  <c r="O459" i="3"/>
  <c r="P459" i="3"/>
  <c r="Q459" i="3"/>
  <c r="R459" i="3"/>
  <c r="S459" i="3"/>
  <c r="T459" i="3"/>
  <c r="U459" i="3"/>
  <c r="V459" i="3"/>
  <c r="W459" i="3"/>
  <c r="X459" i="3"/>
  <c r="Y459" i="3"/>
  <c r="Z459" i="3"/>
  <c r="AA459" i="3"/>
  <c r="AB459" i="3"/>
  <c r="AC459" i="3"/>
  <c r="AD459" i="3"/>
  <c r="AE459" i="3"/>
  <c r="AF459" i="3"/>
  <c r="AG459" i="3"/>
  <c r="AH459" i="3"/>
  <c r="AI459" i="3"/>
  <c r="AJ459" i="3"/>
  <c r="AK459" i="3"/>
  <c r="AL459" i="3"/>
  <c r="AM459" i="3"/>
  <c r="AN459" i="3"/>
  <c r="AO459" i="3"/>
  <c r="AP459" i="3"/>
  <c r="AQ459" i="3"/>
  <c r="AR459" i="3"/>
  <c r="AS459" i="3"/>
  <c r="AT459" i="3"/>
  <c r="AU459" i="3"/>
  <c r="AV459" i="3"/>
  <c r="AW459" i="3"/>
  <c r="AX459" i="3"/>
  <c r="AY459" i="3"/>
  <c r="AZ459" i="3"/>
  <c r="BA459" i="3"/>
  <c r="BB459" i="3"/>
  <c r="BC459" i="3"/>
  <c r="BD459" i="3"/>
  <c r="BE459" i="3"/>
  <c r="BF459" i="3"/>
  <c r="D460" i="3"/>
  <c r="E460" i="3"/>
  <c r="F460" i="3"/>
  <c r="G460" i="3"/>
  <c r="H460" i="3"/>
  <c r="I460" i="3"/>
  <c r="J460" i="3"/>
  <c r="K460" i="3"/>
  <c r="L460" i="3"/>
  <c r="M460" i="3"/>
  <c r="N460" i="3"/>
  <c r="O460" i="3"/>
  <c r="P460" i="3"/>
  <c r="Q460" i="3"/>
  <c r="R460" i="3"/>
  <c r="S460" i="3"/>
  <c r="T460" i="3"/>
  <c r="U460" i="3"/>
  <c r="V460" i="3"/>
  <c r="W460" i="3"/>
  <c r="X460" i="3"/>
  <c r="Y460" i="3"/>
  <c r="Z460" i="3"/>
  <c r="AA460" i="3"/>
  <c r="AB460" i="3"/>
  <c r="AC460" i="3"/>
  <c r="AD460" i="3"/>
  <c r="AE460" i="3"/>
  <c r="AF460" i="3"/>
  <c r="AG460" i="3"/>
  <c r="AH460" i="3"/>
  <c r="AI460" i="3"/>
  <c r="AJ460" i="3"/>
  <c r="AK460" i="3"/>
  <c r="AL460" i="3"/>
  <c r="AM460" i="3"/>
  <c r="AN460" i="3"/>
  <c r="AO460" i="3"/>
  <c r="AP460" i="3"/>
  <c r="AQ460" i="3"/>
  <c r="AR460" i="3"/>
  <c r="AS460" i="3"/>
  <c r="AT460" i="3"/>
  <c r="AU460" i="3"/>
  <c r="AV460" i="3"/>
  <c r="AW460" i="3"/>
  <c r="AX460" i="3"/>
  <c r="AY460" i="3"/>
  <c r="AZ460" i="3"/>
  <c r="BA460" i="3"/>
  <c r="BB460" i="3"/>
  <c r="BC460" i="3"/>
  <c r="BD460" i="3"/>
  <c r="BE460" i="3"/>
  <c r="BF460" i="3"/>
  <c r="D461" i="3"/>
  <c r="E461" i="3"/>
  <c r="F461" i="3"/>
  <c r="G461" i="3"/>
  <c r="H461" i="3"/>
  <c r="I461" i="3"/>
  <c r="J461" i="3"/>
  <c r="K461" i="3"/>
  <c r="L461" i="3"/>
  <c r="M461" i="3"/>
  <c r="N461" i="3"/>
  <c r="O461" i="3"/>
  <c r="P461" i="3"/>
  <c r="Q461" i="3"/>
  <c r="R461" i="3"/>
  <c r="S461" i="3"/>
  <c r="T461" i="3"/>
  <c r="U461" i="3"/>
  <c r="V461" i="3"/>
  <c r="W461" i="3"/>
  <c r="X461" i="3"/>
  <c r="Y461" i="3"/>
  <c r="Z461" i="3"/>
  <c r="AA461" i="3"/>
  <c r="AB461" i="3"/>
  <c r="AC461" i="3"/>
  <c r="AD461" i="3"/>
  <c r="AE461" i="3"/>
  <c r="AF461" i="3"/>
  <c r="AG461" i="3"/>
  <c r="AH461" i="3"/>
  <c r="AI461" i="3"/>
  <c r="AJ461" i="3"/>
  <c r="AK461" i="3"/>
  <c r="AL461" i="3"/>
  <c r="AM461" i="3"/>
  <c r="AN461" i="3"/>
  <c r="AO461" i="3"/>
  <c r="AP461" i="3"/>
  <c r="AQ461" i="3"/>
  <c r="AR461" i="3"/>
  <c r="AS461" i="3"/>
  <c r="AT461" i="3"/>
  <c r="AU461" i="3"/>
  <c r="AV461" i="3"/>
  <c r="AW461" i="3"/>
  <c r="AX461" i="3"/>
  <c r="AY461" i="3"/>
  <c r="AZ461" i="3"/>
  <c r="BA461" i="3"/>
  <c r="BB461" i="3"/>
  <c r="BC461" i="3"/>
  <c r="BD461" i="3"/>
  <c r="BE461" i="3"/>
  <c r="BF461" i="3"/>
  <c r="D462" i="3"/>
  <c r="E462" i="3"/>
  <c r="F462" i="3"/>
  <c r="G462" i="3"/>
  <c r="H462" i="3"/>
  <c r="I462" i="3"/>
  <c r="J462" i="3"/>
  <c r="K462" i="3"/>
  <c r="L462" i="3"/>
  <c r="M462" i="3"/>
  <c r="N462" i="3"/>
  <c r="O462" i="3"/>
  <c r="P462" i="3"/>
  <c r="Q462" i="3"/>
  <c r="R462" i="3"/>
  <c r="S462" i="3"/>
  <c r="T462" i="3"/>
  <c r="U462" i="3"/>
  <c r="V462" i="3"/>
  <c r="W462" i="3"/>
  <c r="X462" i="3"/>
  <c r="Y462" i="3"/>
  <c r="Z462" i="3"/>
  <c r="AA462" i="3"/>
  <c r="AB462" i="3"/>
  <c r="AC462" i="3"/>
  <c r="AD462" i="3"/>
  <c r="AE462" i="3"/>
  <c r="AF462" i="3"/>
  <c r="AG462" i="3"/>
  <c r="AH462" i="3"/>
  <c r="AI462" i="3"/>
  <c r="AJ462" i="3"/>
  <c r="AK462" i="3"/>
  <c r="AL462" i="3"/>
  <c r="AM462" i="3"/>
  <c r="AN462" i="3"/>
  <c r="AO462" i="3"/>
  <c r="AP462" i="3"/>
  <c r="AQ462" i="3"/>
  <c r="AR462" i="3"/>
  <c r="AS462" i="3"/>
  <c r="AT462" i="3"/>
  <c r="AU462" i="3"/>
  <c r="AV462" i="3"/>
  <c r="AW462" i="3"/>
  <c r="AX462" i="3"/>
  <c r="AY462" i="3"/>
  <c r="AZ462" i="3"/>
  <c r="BA462" i="3"/>
  <c r="BB462" i="3"/>
  <c r="BC462" i="3"/>
  <c r="BD462" i="3"/>
  <c r="BE462" i="3"/>
  <c r="BF462" i="3"/>
  <c r="D463" i="3"/>
  <c r="E463" i="3"/>
  <c r="F463" i="3"/>
  <c r="G463" i="3"/>
  <c r="H463" i="3"/>
  <c r="I463" i="3"/>
  <c r="J463" i="3"/>
  <c r="K463" i="3"/>
  <c r="L463" i="3"/>
  <c r="M463" i="3"/>
  <c r="N463" i="3"/>
  <c r="O463" i="3"/>
  <c r="P463" i="3"/>
  <c r="Q463" i="3"/>
  <c r="R463" i="3"/>
  <c r="S463" i="3"/>
  <c r="T463" i="3"/>
  <c r="U463" i="3"/>
  <c r="V463" i="3"/>
  <c r="W463" i="3"/>
  <c r="X463" i="3"/>
  <c r="Y463" i="3"/>
  <c r="Z463" i="3"/>
  <c r="AA463" i="3"/>
  <c r="AB463" i="3"/>
  <c r="AC463" i="3"/>
  <c r="AD463" i="3"/>
  <c r="AE463" i="3"/>
  <c r="AF463" i="3"/>
  <c r="AG463" i="3"/>
  <c r="AH463" i="3"/>
  <c r="AI463" i="3"/>
  <c r="AJ463" i="3"/>
  <c r="AK463" i="3"/>
  <c r="AL463" i="3"/>
  <c r="AM463" i="3"/>
  <c r="AN463" i="3"/>
  <c r="AO463" i="3"/>
  <c r="AP463" i="3"/>
  <c r="AQ463" i="3"/>
  <c r="AR463" i="3"/>
  <c r="AS463" i="3"/>
  <c r="AT463" i="3"/>
  <c r="AU463" i="3"/>
  <c r="AV463" i="3"/>
  <c r="AW463" i="3"/>
  <c r="AX463" i="3"/>
  <c r="AY463" i="3"/>
  <c r="AZ463" i="3"/>
  <c r="BA463" i="3"/>
  <c r="BB463" i="3"/>
  <c r="BC463" i="3"/>
  <c r="BD463" i="3"/>
  <c r="BE463" i="3"/>
  <c r="BF463" i="3"/>
  <c r="D464" i="3"/>
  <c r="E464" i="3"/>
  <c r="F464" i="3"/>
  <c r="G464" i="3"/>
  <c r="H464" i="3"/>
  <c r="I464" i="3"/>
  <c r="J464" i="3"/>
  <c r="K464" i="3"/>
  <c r="L464" i="3"/>
  <c r="M464" i="3"/>
  <c r="N464" i="3"/>
  <c r="O464" i="3"/>
  <c r="P464" i="3"/>
  <c r="Q464" i="3"/>
  <c r="R464" i="3"/>
  <c r="S464" i="3"/>
  <c r="T464" i="3"/>
  <c r="U464" i="3"/>
  <c r="V464" i="3"/>
  <c r="W464" i="3"/>
  <c r="X464" i="3"/>
  <c r="Y464" i="3"/>
  <c r="Z464" i="3"/>
  <c r="AA464" i="3"/>
  <c r="AB464" i="3"/>
  <c r="AC464" i="3"/>
  <c r="AD464" i="3"/>
  <c r="AE464" i="3"/>
  <c r="AF464" i="3"/>
  <c r="AG464" i="3"/>
  <c r="AH464" i="3"/>
  <c r="AI464" i="3"/>
  <c r="AJ464" i="3"/>
  <c r="AK464" i="3"/>
  <c r="AL464" i="3"/>
  <c r="AM464" i="3"/>
  <c r="AN464" i="3"/>
  <c r="AO464" i="3"/>
  <c r="AP464" i="3"/>
  <c r="AQ464" i="3"/>
  <c r="AR464" i="3"/>
  <c r="AS464" i="3"/>
  <c r="AT464" i="3"/>
  <c r="AU464" i="3"/>
  <c r="AV464" i="3"/>
  <c r="AW464" i="3"/>
  <c r="AX464" i="3"/>
  <c r="AY464" i="3"/>
  <c r="AZ464" i="3"/>
  <c r="BA464" i="3"/>
  <c r="BB464" i="3"/>
  <c r="BC464" i="3"/>
  <c r="BD464" i="3"/>
  <c r="BE464" i="3"/>
  <c r="BF464" i="3"/>
  <c r="D465" i="3"/>
  <c r="E465" i="3"/>
  <c r="F465" i="3"/>
  <c r="G465" i="3"/>
  <c r="H465" i="3"/>
  <c r="I465" i="3"/>
  <c r="J465" i="3"/>
  <c r="K465" i="3"/>
  <c r="L465" i="3"/>
  <c r="M465" i="3"/>
  <c r="N465" i="3"/>
  <c r="O465" i="3"/>
  <c r="P465" i="3"/>
  <c r="Q465" i="3"/>
  <c r="R465" i="3"/>
  <c r="S465" i="3"/>
  <c r="T465" i="3"/>
  <c r="U465" i="3"/>
  <c r="V465" i="3"/>
  <c r="W465" i="3"/>
  <c r="X465" i="3"/>
  <c r="Y465" i="3"/>
  <c r="Z465" i="3"/>
  <c r="AA465" i="3"/>
  <c r="AB465" i="3"/>
  <c r="AC465" i="3"/>
  <c r="AD465" i="3"/>
  <c r="AE465" i="3"/>
  <c r="AF465" i="3"/>
  <c r="AG465" i="3"/>
  <c r="AH465" i="3"/>
  <c r="AI465" i="3"/>
  <c r="AJ465" i="3"/>
  <c r="AK465" i="3"/>
  <c r="AL465" i="3"/>
  <c r="AM465" i="3"/>
  <c r="AN465" i="3"/>
  <c r="AO465" i="3"/>
  <c r="AP465" i="3"/>
  <c r="AQ465" i="3"/>
  <c r="AR465" i="3"/>
  <c r="AS465" i="3"/>
  <c r="AT465" i="3"/>
  <c r="AU465" i="3"/>
  <c r="AV465" i="3"/>
  <c r="AW465" i="3"/>
  <c r="AX465" i="3"/>
  <c r="AY465" i="3"/>
  <c r="AZ465" i="3"/>
  <c r="BA465" i="3"/>
  <c r="BB465" i="3"/>
  <c r="BC465" i="3"/>
  <c r="BD465" i="3"/>
  <c r="BE465" i="3"/>
  <c r="BF465" i="3"/>
  <c r="D466" i="3"/>
  <c r="E466" i="3"/>
  <c r="F466" i="3"/>
  <c r="G466" i="3"/>
  <c r="H466" i="3"/>
  <c r="I466" i="3"/>
  <c r="J466" i="3"/>
  <c r="K466" i="3"/>
  <c r="L466" i="3"/>
  <c r="M466" i="3"/>
  <c r="N466" i="3"/>
  <c r="O466" i="3"/>
  <c r="P466" i="3"/>
  <c r="Q466" i="3"/>
  <c r="R466" i="3"/>
  <c r="S466" i="3"/>
  <c r="T466" i="3"/>
  <c r="U466" i="3"/>
  <c r="V466" i="3"/>
  <c r="W466" i="3"/>
  <c r="X466" i="3"/>
  <c r="Y466" i="3"/>
  <c r="Z466" i="3"/>
  <c r="AA466" i="3"/>
  <c r="AB466" i="3"/>
  <c r="AC466" i="3"/>
  <c r="AD466" i="3"/>
  <c r="AE466" i="3"/>
  <c r="AF466" i="3"/>
  <c r="AG466" i="3"/>
  <c r="AH466" i="3"/>
  <c r="AI466" i="3"/>
  <c r="AJ466" i="3"/>
  <c r="AK466" i="3"/>
  <c r="AL466" i="3"/>
  <c r="AM466" i="3"/>
  <c r="AN466" i="3"/>
  <c r="AO466" i="3"/>
  <c r="AP466" i="3"/>
  <c r="AQ466" i="3"/>
  <c r="AR466" i="3"/>
  <c r="AS466" i="3"/>
  <c r="AT466" i="3"/>
  <c r="AU466" i="3"/>
  <c r="AV466" i="3"/>
  <c r="AW466" i="3"/>
  <c r="AX466" i="3"/>
  <c r="AY466" i="3"/>
  <c r="AZ466" i="3"/>
  <c r="BA466" i="3"/>
  <c r="BB466" i="3"/>
  <c r="BC466" i="3"/>
  <c r="BD466" i="3"/>
  <c r="BE466" i="3"/>
  <c r="BF466" i="3"/>
  <c r="D467" i="3"/>
  <c r="E467" i="3"/>
  <c r="F467" i="3"/>
  <c r="G467" i="3"/>
  <c r="H467" i="3"/>
  <c r="I467" i="3"/>
  <c r="J467" i="3"/>
  <c r="K467" i="3"/>
  <c r="L467" i="3"/>
  <c r="M467" i="3"/>
  <c r="N467" i="3"/>
  <c r="O467" i="3"/>
  <c r="P467" i="3"/>
  <c r="Q467" i="3"/>
  <c r="R467" i="3"/>
  <c r="S467" i="3"/>
  <c r="T467" i="3"/>
  <c r="U467" i="3"/>
  <c r="V467" i="3"/>
  <c r="W467" i="3"/>
  <c r="X467" i="3"/>
  <c r="Y467" i="3"/>
  <c r="Z467" i="3"/>
  <c r="AA467" i="3"/>
  <c r="AB467" i="3"/>
  <c r="AC467" i="3"/>
  <c r="AD467" i="3"/>
  <c r="AE467" i="3"/>
  <c r="AF467" i="3"/>
  <c r="AG467" i="3"/>
  <c r="AH467" i="3"/>
  <c r="AI467" i="3"/>
  <c r="AJ467" i="3"/>
  <c r="AK467" i="3"/>
  <c r="AL467" i="3"/>
  <c r="AM467" i="3"/>
  <c r="AN467" i="3"/>
  <c r="AO467" i="3"/>
  <c r="AP467" i="3"/>
  <c r="AQ467" i="3"/>
  <c r="AR467" i="3"/>
  <c r="AS467" i="3"/>
  <c r="AT467" i="3"/>
  <c r="AU467" i="3"/>
  <c r="AV467" i="3"/>
  <c r="AW467" i="3"/>
  <c r="AX467" i="3"/>
  <c r="AY467" i="3"/>
  <c r="AZ467" i="3"/>
  <c r="BA467" i="3"/>
  <c r="BB467" i="3"/>
  <c r="BC467" i="3"/>
  <c r="BD467" i="3"/>
  <c r="BE467" i="3"/>
  <c r="BF467" i="3"/>
  <c r="D468" i="3"/>
  <c r="E468" i="3"/>
  <c r="F468" i="3"/>
  <c r="G468" i="3"/>
  <c r="H468" i="3"/>
  <c r="I468" i="3"/>
  <c r="J468" i="3"/>
  <c r="K468" i="3"/>
  <c r="L468" i="3"/>
  <c r="M468" i="3"/>
  <c r="N468" i="3"/>
  <c r="O468" i="3"/>
  <c r="P468" i="3"/>
  <c r="Q468" i="3"/>
  <c r="R468" i="3"/>
  <c r="S468" i="3"/>
  <c r="T468" i="3"/>
  <c r="U468" i="3"/>
  <c r="V468" i="3"/>
  <c r="W468" i="3"/>
  <c r="X468" i="3"/>
  <c r="Y468" i="3"/>
  <c r="Z468" i="3"/>
  <c r="AA468" i="3"/>
  <c r="AB468" i="3"/>
  <c r="AC468" i="3"/>
  <c r="AD468" i="3"/>
  <c r="AE468" i="3"/>
  <c r="AF468" i="3"/>
  <c r="AG468" i="3"/>
  <c r="AH468" i="3"/>
  <c r="AI468" i="3"/>
  <c r="AJ468" i="3"/>
  <c r="AK468" i="3"/>
  <c r="AL468" i="3"/>
  <c r="AM468" i="3"/>
  <c r="AN468" i="3"/>
  <c r="AO468" i="3"/>
  <c r="AP468" i="3"/>
  <c r="AQ468" i="3"/>
  <c r="AR468" i="3"/>
  <c r="AS468" i="3"/>
  <c r="AT468" i="3"/>
  <c r="AU468" i="3"/>
  <c r="AV468" i="3"/>
  <c r="AW468" i="3"/>
  <c r="AX468" i="3"/>
  <c r="AY468" i="3"/>
  <c r="AZ468" i="3"/>
  <c r="BA468" i="3"/>
  <c r="BB468" i="3"/>
  <c r="BC468" i="3"/>
  <c r="BD468" i="3"/>
  <c r="BE468" i="3"/>
  <c r="BF468" i="3"/>
  <c r="D469" i="3"/>
  <c r="E469" i="3"/>
  <c r="F469" i="3"/>
  <c r="G469" i="3"/>
  <c r="H469" i="3"/>
  <c r="I469" i="3"/>
  <c r="J469" i="3"/>
  <c r="K469" i="3"/>
  <c r="L469" i="3"/>
  <c r="M469" i="3"/>
  <c r="N469" i="3"/>
  <c r="O469" i="3"/>
  <c r="P469" i="3"/>
  <c r="Q469" i="3"/>
  <c r="R469" i="3"/>
  <c r="S469" i="3"/>
  <c r="T469" i="3"/>
  <c r="U469" i="3"/>
  <c r="V469" i="3"/>
  <c r="W469" i="3"/>
  <c r="X469" i="3"/>
  <c r="Y469" i="3"/>
  <c r="Z469" i="3"/>
  <c r="AA469" i="3"/>
  <c r="AB469" i="3"/>
  <c r="AC469" i="3"/>
  <c r="AD469" i="3"/>
  <c r="AE469" i="3"/>
  <c r="AF469" i="3"/>
  <c r="AG469" i="3"/>
  <c r="AH469" i="3"/>
  <c r="AI469" i="3"/>
  <c r="AJ469" i="3"/>
  <c r="AK469" i="3"/>
  <c r="AL469" i="3"/>
  <c r="AM469" i="3"/>
  <c r="AN469" i="3"/>
  <c r="AO469" i="3"/>
  <c r="AP469" i="3"/>
  <c r="AQ469" i="3"/>
  <c r="AR469" i="3"/>
  <c r="AS469" i="3"/>
  <c r="AT469" i="3"/>
  <c r="AU469" i="3"/>
  <c r="AV469" i="3"/>
  <c r="AW469" i="3"/>
  <c r="AX469" i="3"/>
  <c r="AY469" i="3"/>
  <c r="AZ469" i="3"/>
  <c r="BA469" i="3"/>
  <c r="BB469" i="3"/>
  <c r="BC469" i="3"/>
  <c r="BD469" i="3"/>
  <c r="BE469" i="3"/>
  <c r="BF469" i="3"/>
  <c r="D470" i="3"/>
  <c r="E470" i="3"/>
  <c r="F470" i="3"/>
  <c r="G470" i="3"/>
  <c r="H470" i="3"/>
  <c r="I470" i="3"/>
  <c r="J470" i="3"/>
  <c r="K470" i="3"/>
  <c r="L470" i="3"/>
  <c r="M470" i="3"/>
  <c r="N470" i="3"/>
  <c r="O470" i="3"/>
  <c r="P470" i="3"/>
  <c r="Q470" i="3"/>
  <c r="R470" i="3"/>
  <c r="S470" i="3"/>
  <c r="T470" i="3"/>
  <c r="U470" i="3"/>
  <c r="V470" i="3"/>
  <c r="W470" i="3"/>
  <c r="X470" i="3"/>
  <c r="Y470" i="3"/>
  <c r="Z470" i="3"/>
  <c r="AA470" i="3"/>
  <c r="AB470" i="3"/>
  <c r="AC470" i="3"/>
  <c r="AD470" i="3"/>
  <c r="AE470" i="3"/>
  <c r="AF470" i="3"/>
  <c r="AG470" i="3"/>
  <c r="AH470" i="3"/>
  <c r="AI470" i="3"/>
  <c r="AJ470" i="3"/>
  <c r="AK470" i="3"/>
  <c r="AL470" i="3"/>
  <c r="AM470" i="3"/>
  <c r="AN470" i="3"/>
  <c r="AO470" i="3"/>
  <c r="AP470" i="3"/>
  <c r="AQ470" i="3"/>
  <c r="AR470" i="3"/>
  <c r="AS470" i="3"/>
  <c r="AT470" i="3"/>
  <c r="AU470" i="3"/>
  <c r="AV470" i="3"/>
  <c r="AW470" i="3"/>
  <c r="AX470" i="3"/>
  <c r="AY470" i="3"/>
  <c r="AZ470" i="3"/>
  <c r="BA470" i="3"/>
  <c r="BB470" i="3"/>
  <c r="BC470" i="3"/>
  <c r="BD470" i="3"/>
  <c r="BE470" i="3"/>
  <c r="BF470" i="3"/>
  <c r="D471" i="3"/>
  <c r="E471" i="3"/>
  <c r="F471" i="3"/>
  <c r="G471" i="3"/>
  <c r="H471" i="3"/>
  <c r="I471" i="3"/>
  <c r="J471" i="3"/>
  <c r="K471" i="3"/>
  <c r="L471" i="3"/>
  <c r="M471" i="3"/>
  <c r="N471" i="3"/>
  <c r="O471" i="3"/>
  <c r="P471" i="3"/>
  <c r="Q471" i="3"/>
  <c r="R471" i="3"/>
  <c r="S471" i="3"/>
  <c r="T471" i="3"/>
  <c r="U471" i="3"/>
  <c r="V471" i="3"/>
  <c r="W471" i="3"/>
  <c r="X471" i="3"/>
  <c r="Y471" i="3"/>
  <c r="Z471" i="3"/>
  <c r="AA471" i="3"/>
  <c r="AB471" i="3"/>
  <c r="AC471" i="3"/>
  <c r="AD471" i="3"/>
  <c r="AE471" i="3"/>
  <c r="AF471" i="3"/>
  <c r="AG471" i="3"/>
  <c r="AH471" i="3"/>
  <c r="AI471" i="3"/>
  <c r="AJ471" i="3"/>
  <c r="AK471" i="3"/>
  <c r="AL471" i="3"/>
  <c r="AM471" i="3"/>
  <c r="AN471" i="3"/>
  <c r="AO471" i="3"/>
  <c r="AP471" i="3"/>
  <c r="AQ471" i="3"/>
  <c r="AR471" i="3"/>
  <c r="AS471" i="3"/>
  <c r="AT471" i="3"/>
  <c r="AU471" i="3"/>
  <c r="AV471" i="3"/>
  <c r="AW471" i="3"/>
  <c r="AX471" i="3"/>
  <c r="AY471" i="3"/>
  <c r="AZ471" i="3"/>
  <c r="BA471" i="3"/>
  <c r="BB471" i="3"/>
  <c r="BC471" i="3"/>
  <c r="BD471" i="3"/>
  <c r="BE471" i="3"/>
  <c r="BF471" i="3"/>
  <c r="D472" i="3"/>
  <c r="D485" i="6" s="1"/>
  <c r="E472" i="3"/>
  <c r="F472" i="3"/>
  <c r="G472" i="3"/>
  <c r="H472" i="3"/>
  <c r="I472" i="3"/>
  <c r="J472" i="3"/>
  <c r="K472" i="3"/>
  <c r="L472" i="3"/>
  <c r="M472" i="3"/>
  <c r="N472" i="3"/>
  <c r="O472" i="3"/>
  <c r="P472" i="3"/>
  <c r="Q472" i="3"/>
  <c r="R472" i="3"/>
  <c r="S472" i="3"/>
  <c r="T472" i="3"/>
  <c r="U472" i="3"/>
  <c r="V472" i="3"/>
  <c r="W472" i="3"/>
  <c r="X472" i="3"/>
  <c r="Y472" i="3"/>
  <c r="Z472" i="3"/>
  <c r="AA472" i="3"/>
  <c r="AB472" i="3"/>
  <c r="AC472" i="3"/>
  <c r="AD472" i="3"/>
  <c r="AE472" i="3"/>
  <c r="AF472" i="3"/>
  <c r="AG472" i="3"/>
  <c r="AH472" i="3"/>
  <c r="AI472" i="3"/>
  <c r="AJ472" i="3"/>
  <c r="AK472" i="3"/>
  <c r="AL472" i="3"/>
  <c r="AM472" i="3"/>
  <c r="AN472" i="3"/>
  <c r="AO472" i="3"/>
  <c r="AP472" i="3"/>
  <c r="AQ472" i="3"/>
  <c r="AR472" i="3"/>
  <c r="AS472" i="3"/>
  <c r="AT472" i="3"/>
  <c r="AU472" i="3"/>
  <c r="AV472" i="3"/>
  <c r="AW472" i="3"/>
  <c r="AX472" i="3"/>
  <c r="AY472" i="3"/>
  <c r="AZ472" i="3"/>
  <c r="BA472" i="3"/>
  <c r="BB472" i="3"/>
  <c r="BC472" i="3"/>
  <c r="BD472" i="3"/>
  <c r="BE472" i="3"/>
  <c r="BF472" i="3"/>
  <c r="D473" i="3"/>
  <c r="E473" i="3"/>
  <c r="F473" i="3"/>
  <c r="G473" i="3"/>
  <c r="H473" i="3"/>
  <c r="I473" i="3"/>
  <c r="J473" i="3"/>
  <c r="K473" i="3"/>
  <c r="L473" i="3"/>
  <c r="M473" i="3"/>
  <c r="N473" i="3"/>
  <c r="O473" i="3"/>
  <c r="P473" i="3"/>
  <c r="Q473" i="3"/>
  <c r="R473" i="3"/>
  <c r="S473" i="3"/>
  <c r="T473" i="3"/>
  <c r="U473" i="3"/>
  <c r="V473" i="3"/>
  <c r="W473" i="3"/>
  <c r="X473" i="3"/>
  <c r="Y473" i="3"/>
  <c r="Z473" i="3"/>
  <c r="AA473" i="3"/>
  <c r="AB473" i="3"/>
  <c r="AC473" i="3"/>
  <c r="AD473" i="3"/>
  <c r="AE473" i="3"/>
  <c r="AF473" i="3"/>
  <c r="AG473" i="3"/>
  <c r="AH473" i="3"/>
  <c r="AI473" i="3"/>
  <c r="AJ473" i="3"/>
  <c r="AK473" i="3"/>
  <c r="AL473" i="3"/>
  <c r="AM473" i="3"/>
  <c r="AN473" i="3"/>
  <c r="AO473" i="3"/>
  <c r="AP473" i="3"/>
  <c r="AQ473" i="3"/>
  <c r="AR473" i="3"/>
  <c r="AS473" i="3"/>
  <c r="AT473" i="3"/>
  <c r="AU473" i="3"/>
  <c r="AV473" i="3"/>
  <c r="AW473" i="3"/>
  <c r="AX473" i="3"/>
  <c r="AY473" i="3"/>
  <c r="AZ473" i="3"/>
  <c r="BA473" i="3"/>
  <c r="BB473" i="3"/>
  <c r="BC473" i="3"/>
  <c r="BD473" i="3"/>
  <c r="BE473" i="3"/>
  <c r="BF473" i="3"/>
  <c r="D474" i="3"/>
  <c r="E474" i="3"/>
  <c r="F474" i="3"/>
  <c r="G474" i="3"/>
  <c r="H474" i="3"/>
  <c r="I474" i="3"/>
  <c r="J474" i="3"/>
  <c r="K474" i="3"/>
  <c r="L474" i="3"/>
  <c r="M474" i="3"/>
  <c r="N474" i="3"/>
  <c r="O474" i="3"/>
  <c r="P474" i="3"/>
  <c r="Q474" i="3"/>
  <c r="R474" i="3"/>
  <c r="S474" i="3"/>
  <c r="T474" i="3"/>
  <c r="U474" i="3"/>
  <c r="V474" i="3"/>
  <c r="W474" i="3"/>
  <c r="X474" i="3"/>
  <c r="Y474" i="3"/>
  <c r="Z474" i="3"/>
  <c r="AA474" i="3"/>
  <c r="AB474" i="3"/>
  <c r="AC474" i="3"/>
  <c r="AD474" i="3"/>
  <c r="AE474" i="3"/>
  <c r="AF474" i="3"/>
  <c r="AG474" i="3"/>
  <c r="AH474" i="3"/>
  <c r="AI474" i="3"/>
  <c r="AJ474" i="3"/>
  <c r="AK474" i="3"/>
  <c r="AL474" i="3"/>
  <c r="AM474" i="3"/>
  <c r="AN474" i="3"/>
  <c r="AO474" i="3"/>
  <c r="AP474" i="3"/>
  <c r="AQ474" i="3"/>
  <c r="AR474" i="3"/>
  <c r="AS474" i="3"/>
  <c r="AT474" i="3"/>
  <c r="AU474" i="3"/>
  <c r="AV474" i="3"/>
  <c r="AW474" i="3"/>
  <c r="AX474" i="3"/>
  <c r="AY474" i="3"/>
  <c r="AZ474" i="3"/>
  <c r="BA474" i="3"/>
  <c r="BB474" i="3"/>
  <c r="BC474" i="3"/>
  <c r="BD474" i="3"/>
  <c r="BE474" i="3"/>
  <c r="BF474" i="3"/>
  <c r="D475" i="3"/>
  <c r="E475" i="3"/>
  <c r="F475" i="3"/>
  <c r="G475" i="3"/>
  <c r="H475" i="3"/>
  <c r="I475" i="3"/>
  <c r="J475" i="3"/>
  <c r="K475" i="3"/>
  <c r="L475" i="3"/>
  <c r="M475" i="3"/>
  <c r="N475" i="3"/>
  <c r="O475" i="3"/>
  <c r="P475" i="3"/>
  <c r="Q475" i="3"/>
  <c r="R475" i="3"/>
  <c r="S475" i="3"/>
  <c r="T475" i="3"/>
  <c r="U475" i="3"/>
  <c r="V475" i="3"/>
  <c r="W475" i="3"/>
  <c r="X475" i="3"/>
  <c r="Y475" i="3"/>
  <c r="Z475" i="3"/>
  <c r="AA475" i="3"/>
  <c r="AB475" i="3"/>
  <c r="AC475" i="3"/>
  <c r="AD475" i="3"/>
  <c r="AE475" i="3"/>
  <c r="AF475" i="3"/>
  <c r="AG475" i="3"/>
  <c r="AH475" i="3"/>
  <c r="AI475" i="3"/>
  <c r="AJ475" i="3"/>
  <c r="AK475" i="3"/>
  <c r="AL475" i="3"/>
  <c r="AM475" i="3"/>
  <c r="AN475" i="3"/>
  <c r="AO475" i="3"/>
  <c r="AP475" i="3"/>
  <c r="AQ475" i="3"/>
  <c r="AR475" i="3"/>
  <c r="AS475" i="3"/>
  <c r="AT475" i="3"/>
  <c r="AU475" i="3"/>
  <c r="AV475" i="3"/>
  <c r="AW475" i="3"/>
  <c r="AX475" i="3"/>
  <c r="AY475" i="3"/>
  <c r="AZ475" i="3"/>
  <c r="BA475" i="3"/>
  <c r="BB475" i="3"/>
  <c r="BC475" i="3"/>
  <c r="BD475" i="3"/>
  <c r="BE475" i="3"/>
  <c r="BF475" i="3"/>
  <c r="D476" i="3"/>
  <c r="E476" i="3"/>
  <c r="F476" i="3"/>
  <c r="G476" i="3"/>
  <c r="H476" i="3"/>
  <c r="I476" i="3"/>
  <c r="J476" i="3"/>
  <c r="K476" i="3"/>
  <c r="L476" i="3"/>
  <c r="M476" i="3"/>
  <c r="N476" i="3"/>
  <c r="O476" i="3"/>
  <c r="P476" i="3"/>
  <c r="Q476" i="3"/>
  <c r="R476" i="3"/>
  <c r="S476" i="3"/>
  <c r="T476" i="3"/>
  <c r="U476" i="3"/>
  <c r="V476" i="3"/>
  <c r="W476" i="3"/>
  <c r="X476" i="3"/>
  <c r="Y476" i="3"/>
  <c r="Z476" i="3"/>
  <c r="AA476" i="3"/>
  <c r="AB476" i="3"/>
  <c r="AC476" i="3"/>
  <c r="AD476" i="3"/>
  <c r="AE476" i="3"/>
  <c r="AF476" i="3"/>
  <c r="AG476" i="3"/>
  <c r="AH476" i="3"/>
  <c r="AI476" i="3"/>
  <c r="AJ476" i="3"/>
  <c r="AK476" i="3"/>
  <c r="AL476" i="3"/>
  <c r="AM476" i="3"/>
  <c r="AN476" i="3"/>
  <c r="AO476" i="3"/>
  <c r="AP476" i="3"/>
  <c r="AQ476" i="3"/>
  <c r="AR476" i="3"/>
  <c r="AS476" i="3"/>
  <c r="AT476" i="3"/>
  <c r="AU476" i="3"/>
  <c r="AV476" i="3"/>
  <c r="AW476" i="3"/>
  <c r="AX476" i="3"/>
  <c r="AY476" i="3"/>
  <c r="AZ476" i="3"/>
  <c r="BA476" i="3"/>
  <c r="BB476" i="3"/>
  <c r="BC476" i="3"/>
  <c r="BD476" i="3"/>
  <c r="BE476" i="3"/>
  <c r="BF476" i="3"/>
  <c r="D477" i="3"/>
  <c r="E477" i="3"/>
  <c r="F477" i="3"/>
  <c r="G477" i="3"/>
  <c r="H477" i="3"/>
  <c r="I477" i="3"/>
  <c r="J477" i="3"/>
  <c r="K477" i="3"/>
  <c r="L477" i="3"/>
  <c r="M477" i="3"/>
  <c r="N477" i="3"/>
  <c r="O477" i="3"/>
  <c r="P477" i="3"/>
  <c r="Q477" i="3"/>
  <c r="R477" i="3"/>
  <c r="S477" i="3"/>
  <c r="T477" i="3"/>
  <c r="U477" i="3"/>
  <c r="V477" i="3"/>
  <c r="W477" i="3"/>
  <c r="X477" i="3"/>
  <c r="Y477" i="3"/>
  <c r="Z477" i="3"/>
  <c r="AA477" i="3"/>
  <c r="AB477" i="3"/>
  <c r="AC477" i="3"/>
  <c r="AD477" i="3"/>
  <c r="AE477" i="3"/>
  <c r="AF477" i="3"/>
  <c r="AG477" i="3"/>
  <c r="AH477" i="3"/>
  <c r="AI477" i="3"/>
  <c r="AJ477" i="3"/>
  <c r="AK477" i="3"/>
  <c r="AL477" i="3"/>
  <c r="AM477" i="3"/>
  <c r="AN477" i="3"/>
  <c r="AO477" i="3"/>
  <c r="AP477" i="3"/>
  <c r="AQ477" i="3"/>
  <c r="AR477" i="3"/>
  <c r="AS477" i="3"/>
  <c r="AT477" i="3"/>
  <c r="AU477" i="3"/>
  <c r="AV477" i="3"/>
  <c r="AW477" i="3"/>
  <c r="AX477" i="3"/>
  <c r="AY477" i="3"/>
  <c r="AZ477" i="3"/>
  <c r="BA477" i="3"/>
  <c r="BB477" i="3"/>
  <c r="BC477" i="3"/>
  <c r="BD477" i="3"/>
  <c r="BE477" i="3"/>
  <c r="BF477" i="3"/>
  <c r="D478" i="3"/>
  <c r="E478" i="3"/>
  <c r="F478" i="3"/>
  <c r="G478" i="3"/>
  <c r="H478" i="3"/>
  <c r="I478" i="3"/>
  <c r="J478" i="3"/>
  <c r="K478" i="3"/>
  <c r="L478" i="3"/>
  <c r="M478" i="3"/>
  <c r="N478" i="3"/>
  <c r="O478" i="3"/>
  <c r="P478" i="3"/>
  <c r="Q478" i="3"/>
  <c r="R478" i="3"/>
  <c r="S478" i="3"/>
  <c r="T478" i="3"/>
  <c r="U478" i="3"/>
  <c r="V478" i="3"/>
  <c r="W478" i="3"/>
  <c r="X478" i="3"/>
  <c r="Y478" i="3"/>
  <c r="Z478" i="3"/>
  <c r="AA478" i="3"/>
  <c r="AB478" i="3"/>
  <c r="AC478" i="3"/>
  <c r="AD478" i="3"/>
  <c r="AE478" i="3"/>
  <c r="AF478" i="3"/>
  <c r="AG478" i="3"/>
  <c r="AH478" i="3"/>
  <c r="AI478" i="3"/>
  <c r="AJ478" i="3"/>
  <c r="AK478" i="3"/>
  <c r="AL478" i="3"/>
  <c r="AM478" i="3"/>
  <c r="AN478" i="3"/>
  <c r="AO478" i="3"/>
  <c r="AP478" i="3"/>
  <c r="AQ478" i="3"/>
  <c r="AR478" i="3"/>
  <c r="AS478" i="3"/>
  <c r="AT478" i="3"/>
  <c r="AU478" i="3"/>
  <c r="AV478" i="3"/>
  <c r="AW478" i="3"/>
  <c r="AX478" i="3"/>
  <c r="AY478" i="3"/>
  <c r="AZ478" i="3"/>
  <c r="BA478" i="3"/>
  <c r="BB478" i="3"/>
  <c r="BC478" i="3"/>
  <c r="BD478" i="3"/>
  <c r="BE478" i="3"/>
  <c r="BF478" i="3"/>
  <c r="D479" i="3"/>
  <c r="E479" i="3"/>
  <c r="F479" i="3"/>
  <c r="G479" i="3"/>
  <c r="H479" i="3"/>
  <c r="I479" i="3"/>
  <c r="J479" i="3"/>
  <c r="K479" i="3"/>
  <c r="L479" i="3"/>
  <c r="M479" i="3"/>
  <c r="N479" i="3"/>
  <c r="O479" i="3"/>
  <c r="P479" i="3"/>
  <c r="Q479" i="3"/>
  <c r="R479" i="3"/>
  <c r="S479" i="3"/>
  <c r="T479" i="3"/>
  <c r="U479" i="3"/>
  <c r="V479" i="3"/>
  <c r="W479" i="3"/>
  <c r="X479" i="3"/>
  <c r="Y479" i="3"/>
  <c r="Z479" i="3"/>
  <c r="AA479" i="3"/>
  <c r="AB479" i="3"/>
  <c r="AC479" i="3"/>
  <c r="AD479" i="3"/>
  <c r="AE479" i="3"/>
  <c r="AF479" i="3"/>
  <c r="AG479" i="3"/>
  <c r="AH479" i="3"/>
  <c r="AI479" i="3"/>
  <c r="AJ479" i="3"/>
  <c r="AK479" i="3"/>
  <c r="AL479" i="3"/>
  <c r="AM479" i="3"/>
  <c r="AN479" i="3"/>
  <c r="AO479" i="3"/>
  <c r="AP479" i="3"/>
  <c r="AQ479" i="3"/>
  <c r="AR479" i="3"/>
  <c r="AS479" i="3"/>
  <c r="AT479" i="3"/>
  <c r="AU479" i="3"/>
  <c r="AV479" i="3"/>
  <c r="AW479" i="3"/>
  <c r="AX479" i="3"/>
  <c r="AY479" i="3"/>
  <c r="AZ479" i="3"/>
  <c r="BA479" i="3"/>
  <c r="BB479" i="3"/>
  <c r="BC479" i="3"/>
  <c r="BD479" i="3"/>
  <c r="BE479" i="3"/>
  <c r="BF479" i="3"/>
  <c r="D480" i="3"/>
  <c r="E480" i="3"/>
  <c r="F480" i="3"/>
  <c r="G480" i="3"/>
  <c r="H480" i="3"/>
  <c r="I480" i="3"/>
  <c r="J480" i="3"/>
  <c r="K480" i="3"/>
  <c r="L480" i="3"/>
  <c r="M480" i="3"/>
  <c r="N480" i="3"/>
  <c r="O480" i="3"/>
  <c r="P480" i="3"/>
  <c r="Q480" i="3"/>
  <c r="R480" i="3"/>
  <c r="S480" i="3"/>
  <c r="T480" i="3"/>
  <c r="U480" i="3"/>
  <c r="V480" i="3"/>
  <c r="W480" i="3"/>
  <c r="X480" i="3"/>
  <c r="Y480" i="3"/>
  <c r="Z480" i="3"/>
  <c r="AA480" i="3"/>
  <c r="AB480" i="3"/>
  <c r="AC480" i="3"/>
  <c r="AD480" i="3"/>
  <c r="AE480" i="3"/>
  <c r="AF480" i="3"/>
  <c r="AG480" i="3"/>
  <c r="AH480" i="3"/>
  <c r="AI480" i="3"/>
  <c r="AJ480" i="3"/>
  <c r="AK480" i="3"/>
  <c r="AL480" i="3"/>
  <c r="AM480" i="3"/>
  <c r="AN480" i="3"/>
  <c r="AO480" i="3"/>
  <c r="AP480" i="3"/>
  <c r="AQ480" i="3"/>
  <c r="AR480" i="3"/>
  <c r="AS480" i="3"/>
  <c r="AT480" i="3"/>
  <c r="AU480" i="3"/>
  <c r="AV480" i="3"/>
  <c r="AW480" i="3"/>
  <c r="AX480" i="3"/>
  <c r="AY480" i="3"/>
  <c r="AZ480" i="3"/>
  <c r="BA480" i="3"/>
  <c r="BB480" i="3"/>
  <c r="BC480" i="3"/>
  <c r="BD480" i="3"/>
  <c r="BE480" i="3"/>
  <c r="BF480" i="3"/>
  <c r="D481" i="3"/>
  <c r="E481" i="3"/>
  <c r="F481" i="3"/>
  <c r="G481" i="3"/>
  <c r="H481" i="3"/>
  <c r="I481" i="3"/>
  <c r="J481" i="3"/>
  <c r="K481" i="3"/>
  <c r="L481" i="3"/>
  <c r="M481" i="3"/>
  <c r="N481" i="3"/>
  <c r="O481" i="3"/>
  <c r="P481" i="3"/>
  <c r="Q481" i="3"/>
  <c r="R481" i="3"/>
  <c r="S481" i="3"/>
  <c r="T481" i="3"/>
  <c r="U481" i="3"/>
  <c r="V481" i="3"/>
  <c r="W481" i="3"/>
  <c r="X481" i="3"/>
  <c r="Y481" i="3"/>
  <c r="Z481" i="3"/>
  <c r="AA481" i="3"/>
  <c r="AB481" i="3"/>
  <c r="AC481" i="3"/>
  <c r="AD481" i="3"/>
  <c r="AE481" i="3"/>
  <c r="AF481" i="3"/>
  <c r="AG481" i="3"/>
  <c r="AH481" i="3"/>
  <c r="AI481" i="3"/>
  <c r="AJ481" i="3"/>
  <c r="AK481" i="3"/>
  <c r="AL481" i="3"/>
  <c r="AM481" i="3"/>
  <c r="AN481" i="3"/>
  <c r="AO481" i="3"/>
  <c r="AP481" i="3"/>
  <c r="AQ481" i="3"/>
  <c r="AR481" i="3"/>
  <c r="AS481" i="3"/>
  <c r="AT481" i="3"/>
  <c r="AU481" i="3"/>
  <c r="AV481" i="3"/>
  <c r="AW481" i="3"/>
  <c r="AX481" i="3"/>
  <c r="AY481" i="3"/>
  <c r="AZ481" i="3"/>
  <c r="BA481" i="3"/>
  <c r="BB481" i="3"/>
  <c r="BC481" i="3"/>
  <c r="BD481" i="3"/>
  <c r="BE481" i="3"/>
  <c r="BF481" i="3"/>
  <c r="D482" i="3"/>
  <c r="E482" i="3"/>
  <c r="F482" i="3"/>
  <c r="G482" i="3"/>
  <c r="H482" i="3"/>
  <c r="I482" i="3"/>
  <c r="J482" i="3"/>
  <c r="K482" i="3"/>
  <c r="L482" i="3"/>
  <c r="M482" i="3"/>
  <c r="N482" i="3"/>
  <c r="O482" i="3"/>
  <c r="P482" i="3"/>
  <c r="Q482" i="3"/>
  <c r="R482" i="3"/>
  <c r="S482" i="3"/>
  <c r="T482" i="3"/>
  <c r="U482" i="3"/>
  <c r="V482" i="3"/>
  <c r="W482" i="3"/>
  <c r="X482" i="3"/>
  <c r="Y482" i="3"/>
  <c r="Z482" i="3"/>
  <c r="AA482" i="3"/>
  <c r="AB482" i="3"/>
  <c r="AC482" i="3"/>
  <c r="AD482" i="3"/>
  <c r="AE482" i="3"/>
  <c r="AF482" i="3"/>
  <c r="AG482" i="3"/>
  <c r="AH482" i="3"/>
  <c r="AI482" i="3"/>
  <c r="AJ482" i="3"/>
  <c r="AK482" i="3"/>
  <c r="AL482" i="3"/>
  <c r="AM482" i="3"/>
  <c r="AN482" i="3"/>
  <c r="AO482" i="3"/>
  <c r="AP482" i="3"/>
  <c r="AQ482" i="3"/>
  <c r="AR482" i="3"/>
  <c r="AS482" i="3"/>
  <c r="AT482" i="3"/>
  <c r="AU482" i="3"/>
  <c r="AV482" i="3"/>
  <c r="AW482" i="3"/>
  <c r="AX482" i="3"/>
  <c r="AY482" i="3"/>
  <c r="AZ482" i="3"/>
  <c r="BA482" i="3"/>
  <c r="BB482" i="3"/>
  <c r="BC482" i="3"/>
  <c r="BD482" i="3"/>
  <c r="BE482" i="3"/>
  <c r="BF482" i="3"/>
  <c r="D483" i="3"/>
  <c r="E483" i="3"/>
  <c r="F483" i="3"/>
  <c r="G483" i="3"/>
  <c r="H483" i="3"/>
  <c r="I483" i="3"/>
  <c r="J483" i="3"/>
  <c r="K483" i="3"/>
  <c r="L483" i="3"/>
  <c r="M483" i="3"/>
  <c r="N483" i="3"/>
  <c r="O483" i="3"/>
  <c r="P483" i="3"/>
  <c r="Q483" i="3"/>
  <c r="R483" i="3"/>
  <c r="S483" i="3"/>
  <c r="T483" i="3"/>
  <c r="U483" i="3"/>
  <c r="V483" i="3"/>
  <c r="W483" i="3"/>
  <c r="X483" i="3"/>
  <c r="Y483" i="3"/>
  <c r="Z483" i="3"/>
  <c r="AA483" i="3"/>
  <c r="AB483" i="3"/>
  <c r="AC483" i="3"/>
  <c r="AD483" i="3"/>
  <c r="AE483" i="3"/>
  <c r="AF483" i="3"/>
  <c r="AG483" i="3"/>
  <c r="AH483" i="3"/>
  <c r="AI483" i="3"/>
  <c r="AJ483" i="3"/>
  <c r="AK483" i="3"/>
  <c r="AL483" i="3"/>
  <c r="AM483" i="3"/>
  <c r="AN483" i="3"/>
  <c r="AO483" i="3"/>
  <c r="AP483" i="3"/>
  <c r="AQ483" i="3"/>
  <c r="AR483" i="3"/>
  <c r="AS483" i="3"/>
  <c r="AT483" i="3"/>
  <c r="AU483" i="3"/>
  <c r="AV483" i="3"/>
  <c r="AW483" i="3"/>
  <c r="AX483" i="3"/>
  <c r="AY483" i="3"/>
  <c r="AZ483" i="3"/>
  <c r="BA483" i="3"/>
  <c r="BB483" i="3"/>
  <c r="BC483" i="3"/>
  <c r="BD483" i="3"/>
  <c r="BE483" i="3"/>
  <c r="BF483" i="3"/>
  <c r="D484" i="3"/>
  <c r="D499" i="6" s="1"/>
  <c r="E484" i="3"/>
  <c r="F484" i="3"/>
  <c r="G484" i="3"/>
  <c r="H484" i="3"/>
  <c r="I484" i="3"/>
  <c r="J484" i="3"/>
  <c r="K484" i="3"/>
  <c r="L484" i="3"/>
  <c r="M484" i="3"/>
  <c r="N484" i="3"/>
  <c r="O484" i="3"/>
  <c r="P484" i="3"/>
  <c r="Q484" i="3"/>
  <c r="R484" i="3"/>
  <c r="S484" i="3"/>
  <c r="T484" i="3"/>
  <c r="U484" i="3"/>
  <c r="V484" i="3"/>
  <c r="W484" i="3"/>
  <c r="X484" i="3"/>
  <c r="Y484" i="3"/>
  <c r="Z484" i="3"/>
  <c r="AA484" i="3"/>
  <c r="AB484" i="3"/>
  <c r="AC484" i="3"/>
  <c r="AD484" i="3"/>
  <c r="AE484" i="3"/>
  <c r="AF484" i="3"/>
  <c r="AG484" i="3"/>
  <c r="AH484" i="3"/>
  <c r="AI484" i="3"/>
  <c r="AJ484" i="3"/>
  <c r="AK484" i="3"/>
  <c r="AL484" i="3"/>
  <c r="AM484" i="3"/>
  <c r="AN484" i="3"/>
  <c r="AO484" i="3"/>
  <c r="AP484" i="3"/>
  <c r="AQ484" i="3"/>
  <c r="AR484" i="3"/>
  <c r="AS484" i="3"/>
  <c r="AT484" i="3"/>
  <c r="AU484" i="3"/>
  <c r="AV484" i="3"/>
  <c r="AW484" i="3"/>
  <c r="AX484" i="3"/>
  <c r="AY484" i="3"/>
  <c r="AZ484" i="3"/>
  <c r="BA484" i="3"/>
  <c r="BB484" i="3"/>
  <c r="BC484" i="3"/>
  <c r="BD484" i="3"/>
  <c r="BE484" i="3"/>
  <c r="BF484" i="3"/>
  <c r="D485" i="3"/>
  <c r="E485" i="3"/>
  <c r="F485" i="3"/>
  <c r="G485" i="3"/>
  <c r="H485" i="3"/>
  <c r="I485" i="3"/>
  <c r="J485" i="3"/>
  <c r="K485" i="3"/>
  <c r="L485" i="3"/>
  <c r="M485" i="3"/>
  <c r="N485" i="3"/>
  <c r="O485" i="3"/>
  <c r="P485" i="3"/>
  <c r="Q485" i="3"/>
  <c r="R485" i="3"/>
  <c r="S485" i="3"/>
  <c r="T485" i="3"/>
  <c r="U485" i="3"/>
  <c r="V485" i="3"/>
  <c r="W485" i="3"/>
  <c r="X485" i="3"/>
  <c r="Y485" i="3"/>
  <c r="Z485" i="3"/>
  <c r="AA485" i="3"/>
  <c r="AB485" i="3"/>
  <c r="AC485" i="3"/>
  <c r="AD485" i="3"/>
  <c r="AE485" i="3"/>
  <c r="AF485" i="3"/>
  <c r="AG485" i="3"/>
  <c r="AH485" i="3"/>
  <c r="AI485" i="3"/>
  <c r="AJ485" i="3"/>
  <c r="AK485" i="3"/>
  <c r="AL485" i="3"/>
  <c r="AM485" i="3"/>
  <c r="AN485" i="3"/>
  <c r="AO485" i="3"/>
  <c r="AP485" i="3"/>
  <c r="AQ485" i="3"/>
  <c r="AR485" i="3"/>
  <c r="AS485" i="3"/>
  <c r="AT485" i="3"/>
  <c r="AU485" i="3"/>
  <c r="AV485" i="3"/>
  <c r="AW485" i="3"/>
  <c r="AX485" i="3"/>
  <c r="AY485" i="3"/>
  <c r="AZ485" i="3"/>
  <c r="BA485" i="3"/>
  <c r="BB485" i="3"/>
  <c r="BC485" i="3"/>
  <c r="BD485" i="3"/>
  <c r="BE485" i="3"/>
  <c r="BF485" i="3"/>
  <c r="D486" i="3"/>
  <c r="E486" i="3"/>
  <c r="F486" i="3"/>
  <c r="G486" i="3"/>
  <c r="H486" i="3"/>
  <c r="I486" i="3"/>
  <c r="J486" i="3"/>
  <c r="K486" i="3"/>
  <c r="L486" i="3"/>
  <c r="M486" i="3"/>
  <c r="N486" i="3"/>
  <c r="O486" i="3"/>
  <c r="P486" i="3"/>
  <c r="Q486" i="3"/>
  <c r="R486" i="3"/>
  <c r="S486" i="3"/>
  <c r="T486" i="3"/>
  <c r="U486" i="3"/>
  <c r="V486" i="3"/>
  <c r="W486" i="3"/>
  <c r="X486" i="3"/>
  <c r="Y486" i="3"/>
  <c r="Z486" i="3"/>
  <c r="AA486" i="3"/>
  <c r="AB486" i="3"/>
  <c r="AC486" i="3"/>
  <c r="AD486" i="3"/>
  <c r="AE486" i="3"/>
  <c r="AF486" i="3"/>
  <c r="AG486" i="3"/>
  <c r="AH486" i="3"/>
  <c r="AI486" i="3"/>
  <c r="AJ486" i="3"/>
  <c r="AK486" i="3"/>
  <c r="AL486" i="3"/>
  <c r="AM486" i="3"/>
  <c r="AN486" i="3"/>
  <c r="AO486" i="3"/>
  <c r="AP486" i="3"/>
  <c r="AQ486" i="3"/>
  <c r="AR486" i="3"/>
  <c r="AS486" i="3"/>
  <c r="AT486" i="3"/>
  <c r="AU486" i="3"/>
  <c r="AV486" i="3"/>
  <c r="AW486" i="3"/>
  <c r="AX486" i="3"/>
  <c r="AY486" i="3"/>
  <c r="AZ486" i="3"/>
  <c r="BA486" i="3"/>
  <c r="BB486" i="3"/>
  <c r="BC486" i="3"/>
  <c r="BD486" i="3"/>
  <c r="BE486" i="3"/>
  <c r="BF486" i="3"/>
  <c r="D487" i="3"/>
  <c r="E487" i="3"/>
  <c r="F487" i="3"/>
  <c r="G487" i="3"/>
  <c r="H487" i="3"/>
  <c r="I487" i="3"/>
  <c r="J487" i="3"/>
  <c r="K487" i="3"/>
  <c r="L487" i="3"/>
  <c r="M487" i="3"/>
  <c r="N487" i="3"/>
  <c r="O487" i="3"/>
  <c r="P487" i="3"/>
  <c r="Q487" i="3"/>
  <c r="R487" i="3"/>
  <c r="S487" i="3"/>
  <c r="T487" i="3"/>
  <c r="U487" i="3"/>
  <c r="V487" i="3"/>
  <c r="W487" i="3"/>
  <c r="X487" i="3"/>
  <c r="Y487" i="3"/>
  <c r="Z487" i="3"/>
  <c r="AA487" i="3"/>
  <c r="AB487" i="3"/>
  <c r="AC487" i="3"/>
  <c r="AD487" i="3"/>
  <c r="AE487" i="3"/>
  <c r="AF487" i="3"/>
  <c r="AG487" i="3"/>
  <c r="AH487" i="3"/>
  <c r="AI487" i="3"/>
  <c r="AJ487" i="3"/>
  <c r="AK487" i="3"/>
  <c r="AL487" i="3"/>
  <c r="AM487" i="3"/>
  <c r="AN487" i="3"/>
  <c r="AO487" i="3"/>
  <c r="AP487" i="3"/>
  <c r="AQ487" i="3"/>
  <c r="AR487" i="3"/>
  <c r="AS487" i="3"/>
  <c r="AT487" i="3"/>
  <c r="AU487" i="3"/>
  <c r="AV487" i="3"/>
  <c r="AW487" i="3"/>
  <c r="AX487" i="3"/>
  <c r="AY487" i="3"/>
  <c r="AZ487" i="3"/>
  <c r="BA487" i="3"/>
  <c r="BB487" i="3"/>
  <c r="BC487" i="3"/>
  <c r="BD487" i="3"/>
  <c r="BE487" i="3"/>
  <c r="BF487" i="3"/>
  <c r="D488" i="3"/>
  <c r="E488" i="3"/>
  <c r="F488" i="3"/>
  <c r="G488" i="3"/>
  <c r="H488" i="3"/>
  <c r="I488" i="3"/>
  <c r="J488" i="3"/>
  <c r="K488" i="3"/>
  <c r="L488" i="3"/>
  <c r="M488" i="3"/>
  <c r="N488" i="3"/>
  <c r="O488" i="3"/>
  <c r="P488" i="3"/>
  <c r="Q488" i="3"/>
  <c r="R488" i="3"/>
  <c r="S488" i="3"/>
  <c r="T488" i="3"/>
  <c r="U488" i="3"/>
  <c r="V488" i="3"/>
  <c r="W488" i="3"/>
  <c r="X488" i="3"/>
  <c r="Y488" i="3"/>
  <c r="Z488" i="3"/>
  <c r="AA488" i="3"/>
  <c r="AB488" i="3"/>
  <c r="AC488" i="3"/>
  <c r="AD488" i="3"/>
  <c r="AE488" i="3"/>
  <c r="AF488" i="3"/>
  <c r="AG488" i="3"/>
  <c r="AH488" i="3"/>
  <c r="AI488" i="3"/>
  <c r="AJ488" i="3"/>
  <c r="AK488" i="3"/>
  <c r="AL488" i="3"/>
  <c r="AM488" i="3"/>
  <c r="AN488" i="3"/>
  <c r="AO488" i="3"/>
  <c r="AP488" i="3"/>
  <c r="AQ488" i="3"/>
  <c r="AR488" i="3"/>
  <c r="AS488" i="3"/>
  <c r="AT488" i="3"/>
  <c r="AU488" i="3"/>
  <c r="AV488" i="3"/>
  <c r="AW488" i="3"/>
  <c r="AX488" i="3"/>
  <c r="AY488" i="3"/>
  <c r="AZ488" i="3"/>
  <c r="BA488" i="3"/>
  <c r="BB488" i="3"/>
  <c r="BC488" i="3"/>
  <c r="BD488" i="3"/>
  <c r="BE488" i="3"/>
  <c r="BF488" i="3"/>
  <c r="D489" i="3"/>
  <c r="E489" i="3"/>
  <c r="F489" i="3"/>
  <c r="G489" i="3"/>
  <c r="H489" i="3"/>
  <c r="I489" i="3"/>
  <c r="J489" i="3"/>
  <c r="K489" i="3"/>
  <c r="L489" i="3"/>
  <c r="M489" i="3"/>
  <c r="N489" i="3"/>
  <c r="O489" i="3"/>
  <c r="P489" i="3"/>
  <c r="Q489" i="3"/>
  <c r="R489" i="3"/>
  <c r="S489" i="3"/>
  <c r="T489" i="3"/>
  <c r="U489" i="3"/>
  <c r="V489" i="3"/>
  <c r="W489" i="3"/>
  <c r="X489" i="3"/>
  <c r="Y489" i="3"/>
  <c r="Z489" i="3"/>
  <c r="AA489" i="3"/>
  <c r="AB489" i="3"/>
  <c r="AC489" i="3"/>
  <c r="AD489" i="3"/>
  <c r="AE489" i="3"/>
  <c r="AF489" i="3"/>
  <c r="AG489" i="3"/>
  <c r="AH489" i="3"/>
  <c r="AI489" i="3"/>
  <c r="AJ489" i="3"/>
  <c r="AK489" i="3"/>
  <c r="AL489" i="3"/>
  <c r="AM489" i="3"/>
  <c r="AN489" i="3"/>
  <c r="AO489" i="3"/>
  <c r="AP489" i="3"/>
  <c r="AQ489" i="3"/>
  <c r="AR489" i="3"/>
  <c r="AS489" i="3"/>
  <c r="AT489" i="3"/>
  <c r="AU489" i="3"/>
  <c r="AV489" i="3"/>
  <c r="AW489" i="3"/>
  <c r="AX489" i="3"/>
  <c r="AY489" i="3"/>
  <c r="AZ489" i="3"/>
  <c r="BA489" i="3"/>
  <c r="BB489" i="3"/>
  <c r="BC489" i="3"/>
  <c r="BD489" i="3"/>
  <c r="BE489" i="3"/>
  <c r="BF489" i="3"/>
  <c r="D490" i="3"/>
  <c r="E490" i="3"/>
  <c r="F490" i="3"/>
  <c r="G490" i="3"/>
  <c r="H490" i="3"/>
  <c r="I490" i="3"/>
  <c r="J490" i="3"/>
  <c r="K490" i="3"/>
  <c r="L490" i="3"/>
  <c r="M490" i="3"/>
  <c r="N490" i="3"/>
  <c r="O490" i="3"/>
  <c r="P490" i="3"/>
  <c r="Q490" i="3"/>
  <c r="R490" i="3"/>
  <c r="S490" i="3"/>
  <c r="T490" i="3"/>
  <c r="U490" i="3"/>
  <c r="V490" i="3"/>
  <c r="W490" i="3"/>
  <c r="X490" i="3"/>
  <c r="Y490" i="3"/>
  <c r="Z490" i="3"/>
  <c r="AA490" i="3"/>
  <c r="AB490" i="3"/>
  <c r="AC490" i="3"/>
  <c r="AD490" i="3"/>
  <c r="AE490" i="3"/>
  <c r="AF490" i="3"/>
  <c r="AG490" i="3"/>
  <c r="AH490" i="3"/>
  <c r="AI490" i="3"/>
  <c r="AJ490" i="3"/>
  <c r="AK490" i="3"/>
  <c r="AL490" i="3"/>
  <c r="AM490" i="3"/>
  <c r="AN490" i="3"/>
  <c r="AO490" i="3"/>
  <c r="AP490" i="3"/>
  <c r="AQ490" i="3"/>
  <c r="AR490" i="3"/>
  <c r="AS490" i="3"/>
  <c r="AT490" i="3"/>
  <c r="AU490" i="3"/>
  <c r="AV490" i="3"/>
  <c r="AW490" i="3"/>
  <c r="AX490" i="3"/>
  <c r="AY490" i="3"/>
  <c r="AZ490" i="3"/>
  <c r="BA490" i="3"/>
  <c r="BB490" i="3"/>
  <c r="BC490" i="3"/>
  <c r="BD490" i="3"/>
  <c r="BE490" i="3"/>
  <c r="BF490" i="3"/>
  <c r="D491" i="3"/>
  <c r="E491" i="3"/>
  <c r="F491" i="3"/>
  <c r="G491" i="3"/>
  <c r="H491" i="3"/>
  <c r="I491" i="3"/>
  <c r="J491" i="3"/>
  <c r="K491" i="3"/>
  <c r="L491" i="3"/>
  <c r="M491" i="3"/>
  <c r="N491" i="3"/>
  <c r="O491" i="3"/>
  <c r="P491" i="3"/>
  <c r="Q491" i="3"/>
  <c r="R491" i="3"/>
  <c r="S491" i="3"/>
  <c r="T491" i="3"/>
  <c r="U491" i="3"/>
  <c r="V491" i="3"/>
  <c r="W491" i="3"/>
  <c r="X491" i="3"/>
  <c r="Y491" i="3"/>
  <c r="Z491" i="3"/>
  <c r="AA491" i="3"/>
  <c r="AB491" i="3"/>
  <c r="AC491" i="3"/>
  <c r="AD491" i="3"/>
  <c r="AE491" i="3"/>
  <c r="AF491" i="3"/>
  <c r="AG491" i="3"/>
  <c r="AH491" i="3"/>
  <c r="AI491" i="3"/>
  <c r="AJ491" i="3"/>
  <c r="AK491" i="3"/>
  <c r="AL491" i="3"/>
  <c r="AM491" i="3"/>
  <c r="AN491" i="3"/>
  <c r="AO491" i="3"/>
  <c r="AP491" i="3"/>
  <c r="AQ491" i="3"/>
  <c r="AR491" i="3"/>
  <c r="AS491" i="3"/>
  <c r="AT491" i="3"/>
  <c r="AU491" i="3"/>
  <c r="AV491" i="3"/>
  <c r="AW491" i="3"/>
  <c r="AX491" i="3"/>
  <c r="AY491" i="3"/>
  <c r="AZ491" i="3"/>
  <c r="BA491" i="3"/>
  <c r="BB491" i="3"/>
  <c r="BC491" i="3"/>
  <c r="BD491" i="3"/>
  <c r="BE491" i="3"/>
  <c r="BF491" i="3"/>
  <c r="D492" i="3"/>
  <c r="E492" i="3"/>
  <c r="F492" i="3"/>
  <c r="G492" i="3"/>
  <c r="H492" i="3"/>
  <c r="I492" i="3"/>
  <c r="J492" i="3"/>
  <c r="K492" i="3"/>
  <c r="L492" i="3"/>
  <c r="M492" i="3"/>
  <c r="N492" i="3"/>
  <c r="O492" i="3"/>
  <c r="P492" i="3"/>
  <c r="Q492" i="3"/>
  <c r="R492" i="3"/>
  <c r="S492" i="3"/>
  <c r="T492" i="3"/>
  <c r="U492" i="3"/>
  <c r="V492" i="3"/>
  <c r="W492" i="3"/>
  <c r="X492" i="3"/>
  <c r="Y492" i="3"/>
  <c r="Z492" i="3"/>
  <c r="AA492" i="3"/>
  <c r="AB492" i="3"/>
  <c r="AC492" i="3"/>
  <c r="AD492" i="3"/>
  <c r="AE492" i="3"/>
  <c r="AF492" i="3"/>
  <c r="AG492" i="3"/>
  <c r="AH492" i="3"/>
  <c r="AI492" i="3"/>
  <c r="AJ492" i="3"/>
  <c r="AK492" i="3"/>
  <c r="AL492" i="3"/>
  <c r="AM492" i="3"/>
  <c r="AN492" i="3"/>
  <c r="AO492" i="3"/>
  <c r="AP492" i="3"/>
  <c r="AQ492" i="3"/>
  <c r="AR492" i="3"/>
  <c r="AS492" i="3"/>
  <c r="AT492" i="3"/>
  <c r="AU492" i="3"/>
  <c r="AV492" i="3"/>
  <c r="AW492" i="3"/>
  <c r="AX492" i="3"/>
  <c r="AY492" i="3"/>
  <c r="AZ492" i="3"/>
  <c r="BA492" i="3"/>
  <c r="BB492" i="3"/>
  <c r="BC492" i="3"/>
  <c r="BD492" i="3"/>
  <c r="BE492" i="3"/>
  <c r="BF492" i="3"/>
  <c r="D493" i="3"/>
  <c r="E493" i="3"/>
  <c r="F493" i="3"/>
  <c r="G493" i="3"/>
  <c r="H493" i="3"/>
  <c r="I493" i="3"/>
  <c r="J493" i="3"/>
  <c r="K493" i="3"/>
  <c r="L493" i="3"/>
  <c r="M493" i="3"/>
  <c r="N493" i="3"/>
  <c r="O493" i="3"/>
  <c r="P493" i="3"/>
  <c r="Q493" i="3"/>
  <c r="R493" i="3"/>
  <c r="S493" i="3"/>
  <c r="T493" i="3"/>
  <c r="U493" i="3"/>
  <c r="V493" i="3"/>
  <c r="W493" i="3"/>
  <c r="X493" i="3"/>
  <c r="Y493" i="3"/>
  <c r="Z493" i="3"/>
  <c r="AA493" i="3"/>
  <c r="AB493" i="3"/>
  <c r="AC493" i="3"/>
  <c r="AD493" i="3"/>
  <c r="AE493" i="3"/>
  <c r="AF493" i="3"/>
  <c r="AG493" i="3"/>
  <c r="AH493" i="3"/>
  <c r="AI493" i="3"/>
  <c r="AJ493" i="3"/>
  <c r="AK493" i="3"/>
  <c r="AL493" i="3"/>
  <c r="AM493" i="3"/>
  <c r="AN493" i="3"/>
  <c r="AO493" i="3"/>
  <c r="AP493" i="3"/>
  <c r="AQ493" i="3"/>
  <c r="AR493" i="3"/>
  <c r="AS493" i="3"/>
  <c r="AT493" i="3"/>
  <c r="AU493" i="3"/>
  <c r="AV493" i="3"/>
  <c r="AW493" i="3"/>
  <c r="AX493" i="3"/>
  <c r="AY493" i="3"/>
  <c r="AZ493" i="3"/>
  <c r="BA493" i="3"/>
  <c r="BB493" i="3"/>
  <c r="BC493" i="3"/>
  <c r="BD493" i="3"/>
  <c r="BE493" i="3"/>
  <c r="BF493" i="3"/>
  <c r="D494" i="3"/>
  <c r="E494" i="3"/>
  <c r="F494" i="3"/>
  <c r="G494" i="3"/>
  <c r="H494" i="3"/>
  <c r="I494" i="3"/>
  <c r="J494" i="3"/>
  <c r="K494" i="3"/>
  <c r="L494" i="3"/>
  <c r="M494" i="3"/>
  <c r="N494" i="3"/>
  <c r="O494" i="3"/>
  <c r="P494" i="3"/>
  <c r="Q494" i="3"/>
  <c r="R494" i="3"/>
  <c r="S494" i="3"/>
  <c r="T494" i="3"/>
  <c r="U494" i="3"/>
  <c r="V494" i="3"/>
  <c r="W494" i="3"/>
  <c r="X494" i="3"/>
  <c r="Y494" i="3"/>
  <c r="Z494" i="3"/>
  <c r="AA494" i="3"/>
  <c r="AB494" i="3"/>
  <c r="AC494" i="3"/>
  <c r="AD494" i="3"/>
  <c r="AE494" i="3"/>
  <c r="AF494" i="3"/>
  <c r="AG494" i="3"/>
  <c r="AH494" i="3"/>
  <c r="AI494" i="3"/>
  <c r="AJ494" i="3"/>
  <c r="AK494" i="3"/>
  <c r="AL494" i="3"/>
  <c r="AM494" i="3"/>
  <c r="AN494" i="3"/>
  <c r="AO494" i="3"/>
  <c r="AP494" i="3"/>
  <c r="AQ494" i="3"/>
  <c r="AR494" i="3"/>
  <c r="AS494" i="3"/>
  <c r="AT494" i="3"/>
  <c r="AU494" i="3"/>
  <c r="AV494" i="3"/>
  <c r="AW494" i="3"/>
  <c r="AX494" i="3"/>
  <c r="AY494" i="3"/>
  <c r="AZ494" i="3"/>
  <c r="BA494" i="3"/>
  <c r="BB494" i="3"/>
  <c r="BC494" i="3"/>
  <c r="BD494" i="3"/>
  <c r="BE494" i="3"/>
  <c r="BF494" i="3"/>
  <c r="D495" i="3"/>
  <c r="E495" i="3"/>
  <c r="F495" i="3"/>
  <c r="G495" i="3"/>
  <c r="H495" i="3"/>
  <c r="I495" i="3"/>
  <c r="J495" i="3"/>
  <c r="K495" i="3"/>
  <c r="L495" i="3"/>
  <c r="M495" i="3"/>
  <c r="N495" i="3"/>
  <c r="O495" i="3"/>
  <c r="P495" i="3"/>
  <c r="Q495" i="3"/>
  <c r="R495" i="3"/>
  <c r="S495" i="3"/>
  <c r="T495" i="3"/>
  <c r="U495" i="3"/>
  <c r="V495" i="3"/>
  <c r="W495" i="3"/>
  <c r="X495" i="3"/>
  <c r="Y495" i="3"/>
  <c r="Z495" i="3"/>
  <c r="AA495" i="3"/>
  <c r="AB495" i="3"/>
  <c r="AC495" i="3"/>
  <c r="AD495" i="3"/>
  <c r="AE495" i="3"/>
  <c r="AF495" i="3"/>
  <c r="AG495" i="3"/>
  <c r="AH495" i="3"/>
  <c r="AI495" i="3"/>
  <c r="AJ495" i="3"/>
  <c r="AK495" i="3"/>
  <c r="AL495" i="3"/>
  <c r="AM495" i="3"/>
  <c r="AN495" i="3"/>
  <c r="AO495" i="3"/>
  <c r="AP495" i="3"/>
  <c r="AQ495" i="3"/>
  <c r="AR495" i="3"/>
  <c r="AS495" i="3"/>
  <c r="AT495" i="3"/>
  <c r="AU495" i="3"/>
  <c r="AV495" i="3"/>
  <c r="AW495" i="3"/>
  <c r="AX495" i="3"/>
  <c r="AY495" i="3"/>
  <c r="AZ495" i="3"/>
  <c r="BA495" i="3"/>
  <c r="BB495" i="3"/>
  <c r="BC495" i="3"/>
  <c r="BD495" i="3"/>
  <c r="BE495" i="3"/>
  <c r="BF495" i="3"/>
  <c r="D496" i="3"/>
  <c r="E496" i="3"/>
  <c r="F496" i="3"/>
  <c r="G496" i="3"/>
  <c r="H496" i="3"/>
  <c r="I496" i="3"/>
  <c r="J496" i="3"/>
  <c r="K496" i="3"/>
  <c r="L496" i="3"/>
  <c r="M496" i="3"/>
  <c r="N496" i="3"/>
  <c r="O496" i="3"/>
  <c r="P496" i="3"/>
  <c r="Q496" i="3"/>
  <c r="R496" i="3"/>
  <c r="S496" i="3"/>
  <c r="T496" i="3"/>
  <c r="U496" i="3"/>
  <c r="V496" i="3"/>
  <c r="W496" i="3"/>
  <c r="X496" i="3"/>
  <c r="Y496" i="3"/>
  <c r="Z496" i="3"/>
  <c r="AA496" i="3"/>
  <c r="AB496" i="3"/>
  <c r="AC496" i="3"/>
  <c r="AD496" i="3"/>
  <c r="AE496" i="3"/>
  <c r="AF496" i="3"/>
  <c r="AG496" i="3"/>
  <c r="AH496" i="3"/>
  <c r="AI496" i="3"/>
  <c r="AJ496" i="3"/>
  <c r="AK496" i="3"/>
  <c r="AL496" i="3"/>
  <c r="AM496" i="3"/>
  <c r="AN496" i="3"/>
  <c r="AO496" i="3"/>
  <c r="AP496" i="3"/>
  <c r="AQ496" i="3"/>
  <c r="AR496" i="3"/>
  <c r="AS496" i="3"/>
  <c r="AT496" i="3"/>
  <c r="AU496" i="3"/>
  <c r="AV496" i="3"/>
  <c r="AW496" i="3"/>
  <c r="AX496" i="3"/>
  <c r="AY496" i="3"/>
  <c r="AZ496" i="3"/>
  <c r="BA496" i="3"/>
  <c r="BB496" i="3"/>
  <c r="BC496" i="3"/>
  <c r="BD496" i="3"/>
  <c r="BE496" i="3"/>
  <c r="BF496" i="3"/>
  <c r="D497" i="3"/>
  <c r="E497" i="3"/>
  <c r="F497" i="3"/>
  <c r="G497" i="3"/>
  <c r="H497" i="3"/>
  <c r="I497" i="3"/>
  <c r="J497" i="3"/>
  <c r="K497" i="3"/>
  <c r="L497" i="3"/>
  <c r="M497" i="3"/>
  <c r="N497" i="3"/>
  <c r="O497" i="3"/>
  <c r="P497" i="3"/>
  <c r="Q497" i="3"/>
  <c r="R497" i="3"/>
  <c r="S497" i="3"/>
  <c r="T497" i="3"/>
  <c r="U497" i="3"/>
  <c r="V497" i="3"/>
  <c r="W497" i="3"/>
  <c r="X497" i="3"/>
  <c r="Y497" i="3"/>
  <c r="Z497" i="3"/>
  <c r="AA497" i="3"/>
  <c r="AB497" i="3"/>
  <c r="AC497" i="3"/>
  <c r="AD497" i="3"/>
  <c r="AE497" i="3"/>
  <c r="AF497" i="3"/>
  <c r="AG497" i="3"/>
  <c r="AH497" i="3"/>
  <c r="AI497" i="3"/>
  <c r="AJ497" i="3"/>
  <c r="AK497" i="3"/>
  <c r="AL497" i="3"/>
  <c r="AM497" i="3"/>
  <c r="AN497" i="3"/>
  <c r="AO497" i="3"/>
  <c r="AP497" i="3"/>
  <c r="AQ497" i="3"/>
  <c r="AR497" i="3"/>
  <c r="AS497" i="3"/>
  <c r="AT497" i="3"/>
  <c r="AU497" i="3"/>
  <c r="AV497" i="3"/>
  <c r="AW497" i="3"/>
  <c r="AX497" i="3"/>
  <c r="AY497" i="3"/>
  <c r="AZ497" i="3"/>
  <c r="BA497" i="3"/>
  <c r="BB497" i="3"/>
  <c r="BC497" i="3"/>
  <c r="BD497" i="3"/>
  <c r="BE497" i="3"/>
  <c r="BF497" i="3"/>
  <c r="D498" i="3"/>
  <c r="E498" i="3"/>
  <c r="F498" i="3"/>
  <c r="G498" i="3"/>
  <c r="H498" i="3"/>
  <c r="I498" i="3"/>
  <c r="J498" i="3"/>
  <c r="K498" i="3"/>
  <c r="L498" i="3"/>
  <c r="M498" i="3"/>
  <c r="N498" i="3"/>
  <c r="O498" i="3"/>
  <c r="P498" i="3"/>
  <c r="Q498" i="3"/>
  <c r="R498" i="3"/>
  <c r="S498" i="3"/>
  <c r="T498" i="3"/>
  <c r="U498" i="3"/>
  <c r="V498" i="3"/>
  <c r="W498" i="3"/>
  <c r="X498" i="3"/>
  <c r="Y498" i="3"/>
  <c r="Z498" i="3"/>
  <c r="AA498" i="3"/>
  <c r="AB498" i="3"/>
  <c r="AC498" i="3"/>
  <c r="AD498" i="3"/>
  <c r="AE498" i="3"/>
  <c r="AF498" i="3"/>
  <c r="AG498" i="3"/>
  <c r="AH498" i="3"/>
  <c r="AI498" i="3"/>
  <c r="AJ498" i="3"/>
  <c r="AK498" i="3"/>
  <c r="AL498" i="3"/>
  <c r="AM498" i="3"/>
  <c r="AN498" i="3"/>
  <c r="AO498" i="3"/>
  <c r="AP498" i="3"/>
  <c r="AQ498" i="3"/>
  <c r="AR498" i="3"/>
  <c r="AS498" i="3"/>
  <c r="AT498" i="3"/>
  <c r="AU498" i="3"/>
  <c r="AV498" i="3"/>
  <c r="AW498" i="3"/>
  <c r="AX498" i="3"/>
  <c r="AY498" i="3"/>
  <c r="AZ498" i="3"/>
  <c r="BA498" i="3"/>
  <c r="BB498" i="3"/>
  <c r="BC498" i="3"/>
  <c r="BD498" i="3"/>
  <c r="BE498" i="3"/>
  <c r="BF498" i="3"/>
  <c r="D499" i="3"/>
  <c r="E499" i="3"/>
  <c r="F499" i="3"/>
  <c r="G499" i="3"/>
  <c r="H499" i="3"/>
  <c r="I499" i="3"/>
  <c r="J499" i="3"/>
  <c r="K499" i="3"/>
  <c r="L499" i="3"/>
  <c r="M499" i="3"/>
  <c r="N499" i="3"/>
  <c r="O499" i="3"/>
  <c r="P499" i="3"/>
  <c r="Q499" i="3"/>
  <c r="R499" i="3"/>
  <c r="S499" i="3"/>
  <c r="T499" i="3"/>
  <c r="U499" i="3"/>
  <c r="V499" i="3"/>
  <c r="W499" i="3"/>
  <c r="X499" i="3"/>
  <c r="Y499" i="3"/>
  <c r="Z499" i="3"/>
  <c r="AA499" i="3"/>
  <c r="AB499" i="3"/>
  <c r="AC499" i="3"/>
  <c r="AD499" i="3"/>
  <c r="AE499" i="3"/>
  <c r="AF499" i="3"/>
  <c r="AG499" i="3"/>
  <c r="AH499" i="3"/>
  <c r="AI499" i="3"/>
  <c r="AJ499" i="3"/>
  <c r="AK499" i="3"/>
  <c r="AL499" i="3"/>
  <c r="AM499" i="3"/>
  <c r="AN499" i="3"/>
  <c r="AO499" i="3"/>
  <c r="AP499" i="3"/>
  <c r="AQ499" i="3"/>
  <c r="AR499" i="3"/>
  <c r="AS499" i="3"/>
  <c r="AT499" i="3"/>
  <c r="AU499" i="3"/>
  <c r="AV499" i="3"/>
  <c r="AW499" i="3"/>
  <c r="AX499" i="3"/>
  <c r="AY499" i="3"/>
  <c r="AZ499" i="3"/>
  <c r="BA499" i="3"/>
  <c r="BB499" i="3"/>
  <c r="BC499" i="3"/>
  <c r="BD499" i="3"/>
  <c r="BE499" i="3"/>
  <c r="BF499" i="3"/>
  <c r="D500" i="3"/>
  <c r="E500" i="3"/>
  <c r="F500" i="3"/>
  <c r="G500" i="3"/>
  <c r="H500" i="3"/>
  <c r="I500" i="3"/>
  <c r="J500" i="3"/>
  <c r="K500" i="3"/>
  <c r="L500" i="3"/>
  <c r="M500" i="3"/>
  <c r="N500" i="3"/>
  <c r="O500" i="3"/>
  <c r="P500" i="3"/>
  <c r="Q500" i="3"/>
  <c r="R500" i="3"/>
  <c r="S500" i="3"/>
  <c r="T500" i="3"/>
  <c r="U500" i="3"/>
  <c r="V500" i="3"/>
  <c r="W500" i="3"/>
  <c r="X500" i="3"/>
  <c r="Y500" i="3"/>
  <c r="Z500" i="3"/>
  <c r="AA500" i="3"/>
  <c r="AB500" i="3"/>
  <c r="AC500" i="3"/>
  <c r="AD500" i="3"/>
  <c r="AE500" i="3"/>
  <c r="AF500" i="3"/>
  <c r="AG500" i="3"/>
  <c r="AH500" i="3"/>
  <c r="AI500" i="3"/>
  <c r="AJ500" i="3"/>
  <c r="AK500" i="3"/>
  <c r="AL500" i="3"/>
  <c r="AM500" i="3"/>
  <c r="AN500" i="3"/>
  <c r="AO500" i="3"/>
  <c r="AP500" i="3"/>
  <c r="AQ500" i="3"/>
  <c r="AR500" i="3"/>
  <c r="AS500" i="3"/>
  <c r="AT500" i="3"/>
  <c r="AU500" i="3"/>
  <c r="AV500" i="3"/>
  <c r="AW500" i="3"/>
  <c r="AX500" i="3"/>
  <c r="AY500" i="3"/>
  <c r="AZ500" i="3"/>
  <c r="BA500" i="3"/>
  <c r="BB500" i="3"/>
  <c r="BC500" i="3"/>
  <c r="BD500" i="3"/>
  <c r="BE500" i="3"/>
  <c r="BF500" i="3"/>
  <c r="D501" i="3"/>
  <c r="E501" i="3"/>
  <c r="F501" i="3"/>
  <c r="G501" i="3"/>
  <c r="H501" i="3"/>
  <c r="I501" i="3"/>
  <c r="J501" i="3"/>
  <c r="K501" i="3"/>
  <c r="L501" i="3"/>
  <c r="M501" i="3"/>
  <c r="N501" i="3"/>
  <c r="O501" i="3"/>
  <c r="P501" i="3"/>
  <c r="Q501" i="3"/>
  <c r="R501" i="3"/>
  <c r="S501" i="3"/>
  <c r="T501" i="3"/>
  <c r="U501" i="3"/>
  <c r="V501" i="3"/>
  <c r="W501" i="3"/>
  <c r="X501" i="3"/>
  <c r="Y501" i="3"/>
  <c r="Z501" i="3"/>
  <c r="AA501" i="3"/>
  <c r="AB501" i="3"/>
  <c r="AC501" i="3"/>
  <c r="AD501" i="3"/>
  <c r="AE501" i="3"/>
  <c r="AF501" i="3"/>
  <c r="AG501" i="3"/>
  <c r="AH501" i="3"/>
  <c r="AI501" i="3"/>
  <c r="AJ501" i="3"/>
  <c r="AK501" i="3"/>
  <c r="AL501" i="3"/>
  <c r="AM501" i="3"/>
  <c r="AN501" i="3"/>
  <c r="AO501" i="3"/>
  <c r="AP501" i="3"/>
  <c r="AQ501" i="3"/>
  <c r="AR501" i="3"/>
  <c r="AS501" i="3"/>
  <c r="AT501" i="3"/>
  <c r="AU501" i="3"/>
  <c r="AV501" i="3"/>
  <c r="AW501" i="3"/>
  <c r="AX501" i="3"/>
  <c r="AY501" i="3"/>
  <c r="AZ501" i="3"/>
  <c r="BA501" i="3"/>
  <c r="BB501" i="3"/>
  <c r="BC501" i="3"/>
  <c r="BD501" i="3"/>
  <c r="BE501" i="3"/>
  <c r="BF501" i="3"/>
  <c r="D502" i="3"/>
  <c r="E502" i="3"/>
  <c r="F502" i="3"/>
  <c r="G502" i="3"/>
  <c r="H502" i="3"/>
  <c r="I502" i="3"/>
  <c r="J502" i="3"/>
  <c r="K502" i="3"/>
  <c r="L502" i="3"/>
  <c r="M502" i="3"/>
  <c r="N502" i="3"/>
  <c r="O502" i="3"/>
  <c r="P502" i="3"/>
  <c r="Q502" i="3"/>
  <c r="R502" i="3"/>
  <c r="S502" i="3"/>
  <c r="T502" i="3"/>
  <c r="U502" i="3"/>
  <c r="V502" i="3"/>
  <c r="W502" i="3"/>
  <c r="X502" i="3"/>
  <c r="Y502" i="3"/>
  <c r="Z502" i="3"/>
  <c r="AA502" i="3"/>
  <c r="AB502" i="3"/>
  <c r="AC502" i="3"/>
  <c r="AD502" i="3"/>
  <c r="AE502" i="3"/>
  <c r="AF502" i="3"/>
  <c r="AG502" i="3"/>
  <c r="AH502" i="3"/>
  <c r="AI502" i="3"/>
  <c r="AJ502" i="3"/>
  <c r="AK502" i="3"/>
  <c r="AL502" i="3"/>
  <c r="AM502" i="3"/>
  <c r="AN502" i="3"/>
  <c r="AO502" i="3"/>
  <c r="AP502" i="3"/>
  <c r="AQ502" i="3"/>
  <c r="AR502" i="3"/>
  <c r="AS502" i="3"/>
  <c r="AT502" i="3"/>
  <c r="AU502" i="3"/>
  <c r="AV502" i="3"/>
  <c r="AW502" i="3"/>
  <c r="AX502" i="3"/>
  <c r="AY502" i="3"/>
  <c r="AZ502" i="3"/>
  <c r="BA502" i="3"/>
  <c r="BB502" i="3"/>
  <c r="BC502" i="3"/>
  <c r="BD502" i="3"/>
  <c r="BE502" i="3"/>
  <c r="BF502" i="3"/>
  <c r="D503" i="3"/>
  <c r="E503" i="3"/>
  <c r="F503" i="3"/>
  <c r="G503" i="3"/>
  <c r="H503" i="3"/>
  <c r="I503" i="3"/>
  <c r="J503" i="3"/>
  <c r="K503" i="3"/>
  <c r="L503" i="3"/>
  <c r="M503" i="3"/>
  <c r="N503" i="3"/>
  <c r="O503" i="3"/>
  <c r="P503" i="3"/>
  <c r="Q503" i="3"/>
  <c r="R503" i="3"/>
  <c r="S503" i="3"/>
  <c r="T503" i="3"/>
  <c r="U503" i="3"/>
  <c r="V503" i="3"/>
  <c r="W503" i="3"/>
  <c r="X503" i="3"/>
  <c r="Y503" i="3"/>
  <c r="Z503" i="3"/>
  <c r="AA503" i="3"/>
  <c r="AB503" i="3"/>
  <c r="AC503" i="3"/>
  <c r="AD503" i="3"/>
  <c r="AE503" i="3"/>
  <c r="AF503" i="3"/>
  <c r="AG503" i="3"/>
  <c r="AH503" i="3"/>
  <c r="AI503" i="3"/>
  <c r="AJ503" i="3"/>
  <c r="AK503" i="3"/>
  <c r="AL503" i="3"/>
  <c r="AM503" i="3"/>
  <c r="AN503" i="3"/>
  <c r="AO503" i="3"/>
  <c r="AP503" i="3"/>
  <c r="AQ503" i="3"/>
  <c r="AR503" i="3"/>
  <c r="AS503" i="3"/>
  <c r="AT503" i="3"/>
  <c r="AU503" i="3"/>
  <c r="AV503" i="3"/>
  <c r="AW503" i="3"/>
  <c r="AX503" i="3"/>
  <c r="AY503" i="3"/>
  <c r="AZ503" i="3"/>
  <c r="BA503" i="3"/>
  <c r="BB503" i="3"/>
  <c r="BC503" i="3"/>
  <c r="BD503" i="3"/>
  <c r="BE503" i="3"/>
  <c r="BF503" i="3"/>
  <c r="D504" i="3"/>
  <c r="E504" i="3"/>
  <c r="F504" i="3"/>
  <c r="G504" i="3"/>
  <c r="H504" i="3"/>
  <c r="I504" i="3"/>
  <c r="J504" i="3"/>
  <c r="K504" i="3"/>
  <c r="L504" i="3"/>
  <c r="M504" i="3"/>
  <c r="N504" i="3"/>
  <c r="O504" i="3"/>
  <c r="P504" i="3"/>
  <c r="Q504" i="3"/>
  <c r="R504" i="3"/>
  <c r="S504" i="3"/>
  <c r="T504" i="3"/>
  <c r="U504" i="3"/>
  <c r="V504" i="3"/>
  <c r="W504" i="3"/>
  <c r="X504" i="3"/>
  <c r="Y504" i="3"/>
  <c r="Z504" i="3"/>
  <c r="AA504" i="3"/>
  <c r="AB504" i="3"/>
  <c r="AC504" i="3"/>
  <c r="AD504" i="3"/>
  <c r="AE504" i="3"/>
  <c r="AF504" i="3"/>
  <c r="AG504" i="3"/>
  <c r="AH504" i="3"/>
  <c r="AI504" i="3"/>
  <c r="AJ504" i="3"/>
  <c r="AK504" i="3"/>
  <c r="AL504" i="3"/>
  <c r="AM504" i="3"/>
  <c r="AN504" i="3"/>
  <c r="AO504" i="3"/>
  <c r="AP504" i="3"/>
  <c r="AQ504" i="3"/>
  <c r="AR504" i="3"/>
  <c r="AS504" i="3"/>
  <c r="AT504" i="3"/>
  <c r="AU504" i="3"/>
  <c r="AV504" i="3"/>
  <c r="AW504" i="3"/>
  <c r="AX504" i="3"/>
  <c r="AY504" i="3"/>
  <c r="AZ504" i="3"/>
  <c r="BA504" i="3"/>
  <c r="BB504" i="3"/>
  <c r="BC504" i="3"/>
  <c r="BD504" i="3"/>
  <c r="BE504" i="3"/>
  <c r="BF504" i="3"/>
  <c r="D505" i="3"/>
  <c r="E505" i="3"/>
  <c r="F505" i="3"/>
  <c r="G505" i="3"/>
  <c r="H505" i="3"/>
  <c r="I505" i="3"/>
  <c r="J505" i="3"/>
  <c r="K505" i="3"/>
  <c r="L505" i="3"/>
  <c r="M505" i="3"/>
  <c r="N505" i="3"/>
  <c r="O505" i="3"/>
  <c r="P505" i="3"/>
  <c r="Q505" i="3"/>
  <c r="R505" i="3"/>
  <c r="S505" i="3"/>
  <c r="T505" i="3"/>
  <c r="U505" i="3"/>
  <c r="V505" i="3"/>
  <c r="W505" i="3"/>
  <c r="X505" i="3"/>
  <c r="Y505" i="3"/>
  <c r="Z505" i="3"/>
  <c r="AA505" i="3"/>
  <c r="AB505" i="3"/>
  <c r="AC505" i="3"/>
  <c r="AD505" i="3"/>
  <c r="AE505" i="3"/>
  <c r="AF505" i="3"/>
  <c r="AG505" i="3"/>
  <c r="AH505" i="3"/>
  <c r="AI505" i="3"/>
  <c r="AJ505" i="3"/>
  <c r="AK505" i="3"/>
  <c r="AL505" i="3"/>
  <c r="AM505" i="3"/>
  <c r="AN505" i="3"/>
  <c r="AO505" i="3"/>
  <c r="AP505" i="3"/>
  <c r="AQ505" i="3"/>
  <c r="AR505" i="3"/>
  <c r="AS505" i="3"/>
  <c r="AT505" i="3"/>
  <c r="AU505" i="3"/>
  <c r="AV505" i="3"/>
  <c r="AW505" i="3"/>
  <c r="AX505" i="3"/>
  <c r="AY505" i="3"/>
  <c r="AZ505" i="3"/>
  <c r="BA505" i="3"/>
  <c r="BB505" i="3"/>
  <c r="BC505" i="3"/>
  <c r="BD505" i="3"/>
  <c r="BE505" i="3"/>
  <c r="BF505" i="3"/>
  <c r="D506" i="3"/>
  <c r="E506" i="3"/>
  <c r="F506" i="3"/>
  <c r="G506" i="3"/>
  <c r="H506" i="3"/>
  <c r="I506" i="3"/>
  <c r="J506" i="3"/>
  <c r="K506" i="3"/>
  <c r="L506" i="3"/>
  <c r="M506" i="3"/>
  <c r="N506" i="3"/>
  <c r="O506" i="3"/>
  <c r="P506" i="3"/>
  <c r="Q506" i="3"/>
  <c r="R506" i="3"/>
  <c r="S506" i="3"/>
  <c r="T506" i="3"/>
  <c r="U506" i="3"/>
  <c r="V506" i="3"/>
  <c r="W506" i="3"/>
  <c r="X506" i="3"/>
  <c r="Y506" i="3"/>
  <c r="Z506" i="3"/>
  <c r="AA506" i="3"/>
  <c r="AB506" i="3"/>
  <c r="AC506" i="3"/>
  <c r="AD506" i="3"/>
  <c r="AE506" i="3"/>
  <c r="AF506" i="3"/>
  <c r="AG506" i="3"/>
  <c r="AH506" i="3"/>
  <c r="AI506" i="3"/>
  <c r="AJ506" i="3"/>
  <c r="AK506" i="3"/>
  <c r="AL506" i="3"/>
  <c r="AM506" i="3"/>
  <c r="AN506" i="3"/>
  <c r="AO506" i="3"/>
  <c r="AP506" i="3"/>
  <c r="AQ506" i="3"/>
  <c r="AR506" i="3"/>
  <c r="AS506" i="3"/>
  <c r="AT506" i="3"/>
  <c r="AU506" i="3"/>
  <c r="AV506" i="3"/>
  <c r="AW506" i="3"/>
  <c r="AX506" i="3"/>
  <c r="AY506" i="3"/>
  <c r="AZ506" i="3"/>
  <c r="BA506" i="3"/>
  <c r="BB506" i="3"/>
  <c r="BC506" i="3"/>
  <c r="BD506" i="3"/>
  <c r="BE506" i="3"/>
  <c r="BF506" i="3"/>
  <c r="D507" i="3"/>
  <c r="E507" i="3"/>
  <c r="F507" i="3"/>
  <c r="G507" i="3"/>
  <c r="H507" i="3"/>
  <c r="I507" i="3"/>
  <c r="J507" i="3"/>
  <c r="K507" i="3"/>
  <c r="L507" i="3"/>
  <c r="M507" i="3"/>
  <c r="N507" i="3"/>
  <c r="O507" i="3"/>
  <c r="P507" i="3"/>
  <c r="Q507" i="3"/>
  <c r="R507" i="3"/>
  <c r="S507" i="3"/>
  <c r="T507" i="3"/>
  <c r="U507" i="3"/>
  <c r="V507" i="3"/>
  <c r="W507" i="3"/>
  <c r="X507" i="3"/>
  <c r="Y507" i="3"/>
  <c r="Z507" i="3"/>
  <c r="AA507" i="3"/>
  <c r="AB507" i="3"/>
  <c r="AC507" i="3"/>
  <c r="AD507" i="3"/>
  <c r="AE507" i="3"/>
  <c r="AF507" i="3"/>
  <c r="AG507" i="3"/>
  <c r="AH507" i="3"/>
  <c r="AI507" i="3"/>
  <c r="AJ507" i="3"/>
  <c r="AK507" i="3"/>
  <c r="AL507" i="3"/>
  <c r="AM507" i="3"/>
  <c r="AN507" i="3"/>
  <c r="AO507" i="3"/>
  <c r="AP507" i="3"/>
  <c r="AQ507" i="3"/>
  <c r="AR507" i="3"/>
  <c r="AS507" i="3"/>
  <c r="AT507" i="3"/>
  <c r="AU507" i="3"/>
  <c r="AV507" i="3"/>
  <c r="AW507" i="3"/>
  <c r="AX507" i="3"/>
  <c r="AY507" i="3"/>
  <c r="AZ507" i="3"/>
  <c r="BA507" i="3"/>
  <c r="BB507" i="3"/>
  <c r="BC507" i="3"/>
  <c r="BD507" i="3"/>
  <c r="BE507" i="3"/>
  <c r="BF507" i="3"/>
  <c r="D508" i="3"/>
  <c r="E508" i="3"/>
  <c r="F508" i="3"/>
  <c r="G508" i="3"/>
  <c r="H508" i="3"/>
  <c r="I508" i="3"/>
  <c r="J508" i="3"/>
  <c r="K508" i="3"/>
  <c r="L508" i="3"/>
  <c r="M508" i="3"/>
  <c r="N508" i="3"/>
  <c r="O508" i="3"/>
  <c r="P508" i="3"/>
  <c r="Q508" i="3"/>
  <c r="R508" i="3"/>
  <c r="S508" i="3"/>
  <c r="T508" i="3"/>
  <c r="U508" i="3"/>
  <c r="V508" i="3"/>
  <c r="W508" i="3"/>
  <c r="X508" i="3"/>
  <c r="Y508" i="3"/>
  <c r="Z508" i="3"/>
  <c r="AA508" i="3"/>
  <c r="AB508" i="3"/>
  <c r="AC508" i="3"/>
  <c r="AD508" i="3"/>
  <c r="AE508" i="3"/>
  <c r="AF508" i="3"/>
  <c r="AG508" i="3"/>
  <c r="AH508" i="3"/>
  <c r="AI508" i="3"/>
  <c r="AJ508" i="3"/>
  <c r="AK508" i="3"/>
  <c r="AL508" i="3"/>
  <c r="AM508" i="3"/>
  <c r="AN508" i="3"/>
  <c r="AO508" i="3"/>
  <c r="AP508" i="3"/>
  <c r="AQ508" i="3"/>
  <c r="AR508" i="3"/>
  <c r="AS508" i="3"/>
  <c r="AT508" i="3"/>
  <c r="AU508" i="3"/>
  <c r="AV508" i="3"/>
  <c r="AW508" i="3"/>
  <c r="AX508" i="3"/>
  <c r="AY508" i="3"/>
  <c r="AZ508" i="3"/>
  <c r="BA508" i="3"/>
  <c r="BB508" i="3"/>
  <c r="BC508" i="3"/>
  <c r="BD508" i="3"/>
  <c r="BE508" i="3"/>
  <c r="BF508" i="3"/>
  <c r="D509" i="3"/>
  <c r="E509" i="3"/>
  <c r="F509" i="3"/>
  <c r="G509" i="3"/>
  <c r="H509" i="3"/>
  <c r="I509" i="3"/>
  <c r="J509" i="3"/>
  <c r="K509" i="3"/>
  <c r="L509" i="3"/>
  <c r="M509" i="3"/>
  <c r="N509" i="3"/>
  <c r="O509" i="3"/>
  <c r="P509" i="3"/>
  <c r="Q509" i="3"/>
  <c r="R509" i="3"/>
  <c r="S509" i="3"/>
  <c r="T509" i="3"/>
  <c r="U509" i="3"/>
  <c r="V509" i="3"/>
  <c r="W509" i="3"/>
  <c r="X509" i="3"/>
  <c r="Y509" i="3"/>
  <c r="Z509" i="3"/>
  <c r="AA509" i="3"/>
  <c r="AB509" i="3"/>
  <c r="AC509" i="3"/>
  <c r="AD509" i="3"/>
  <c r="AE509" i="3"/>
  <c r="AF509" i="3"/>
  <c r="AG509" i="3"/>
  <c r="AH509" i="3"/>
  <c r="AI509" i="3"/>
  <c r="AJ509" i="3"/>
  <c r="AK509" i="3"/>
  <c r="AL509" i="3"/>
  <c r="AM509" i="3"/>
  <c r="AN509" i="3"/>
  <c r="AO509" i="3"/>
  <c r="AP509" i="3"/>
  <c r="AQ509" i="3"/>
  <c r="AR509" i="3"/>
  <c r="AS509" i="3"/>
  <c r="AT509" i="3"/>
  <c r="AU509" i="3"/>
  <c r="AV509" i="3"/>
  <c r="AW509" i="3"/>
  <c r="AX509" i="3"/>
  <c r="AY509" i="3"/>
  <c r="AZ509" i="3"/>
  <c r="BA509" i="3"/>
  <c r="BB509" i="3"/>
  <c r="BC509" i="3"/>
  <c r="BD509" i="3"/>
  <c r="BE509" i="3"/>
  <c r="BF509" i="3"/>
  <c r="D510" i="3"/>
  <c r="E510" i="3"/>
  <c r="F510" i="3"/>
  <c r="G510" i="3"/>
  <c r="H510" i="3"/>
  <c r="I510" i="3"/>
  <c r="J510" i="3"/>
  <c r="K510" i="3"/>
  <c r="L510" i="3"/>
  <c r="M510" i="3"/>
  <c r="N510" i="3"/>
  <c r="O510" i="3"/>
  <c r="P510" i="3"/>
  <c r="Q510" i="3"/>
  <c r="R510" i="3"/>
  <c r="S510" i="3"/>
  <c r="T510" i="3"/>
  <c r="U510" i="3"/>
  <c r="V510" i="3"/>
  <c r="W510" i="3"/>
  <c r="X510" i="3"/>
  <c r="Y510" i="3"/>
  <c r="Z510" i="3"/>
  <c r="AA510" i="3"/>
  <c r="AB510" i="3"/>
  <c r="AC510" i="3"/>
  <c r="AD510" i="3"/>
  <c r="AE510" i="3"/>
  <c r="AF510" i="3"/>
  <c r="AG510" i="3"/>
  <c r="AH510" i="3"/>
  <c r="AI510" i="3"/>
  <c r="AJ510" i="3"/>
  <c r="AK510" i="3"/>
  <c r="AL510" i="3"/>
  <c r="AM510" i="3"/>
  <c r="AN510" i="3"/>
  <c r="AO510" i="3"/>
  <c r="AP510" i="3"/>
  <c r="AQ510" i="3"/>
  <c r="AR510" i="3"/>
  <c r="AS510" i="3"/>
  <c r="AT510" i="3"/>
  <c r="AU510" i="3"/>
  <c r="AV510" i="3"/>
  <c r="AW510" i="3"/>
  <c r="AX510" i="3"/>
  <c r="AY510" i="3"/>
  <c r="AZ510" i="3"/>
  <c r="BA510" i="3"/>
  <c r="BB510" i="3"/>
  <c r="BC510" i="3"/>
  <c r="BD510" i="3"/>
  <c r="BE510" i="3"/>
  <c r="BF510" i="3"/>
  <c r="D511" i="3"/>
  <c r="E511" i="3"/>
  <c r="F511" i="3"/>
  <c r="G511" i="3"/>
  <c r="H511" i="3"/>
  <c r="I511" i="3"/>
  <c r="J511" i="3"/>
  <c r="K511" i="3"/>
  <c r="L511" i="3"/>
  <c r="M511" i="3"/>
  <c r="N511" i="3"/>
  <c r="O511" i="3"/>
  <c r="P511" i="3"/>
  <c r="Q511" i="3"/>
  <c r="R511" i="3"/>
  <c r="S511" i="3"/>
  <c r="T511" i="3"/>
  <c r="U511" i="3"/>
  <c r="V511" i="3"/>
  <c r="W511" i="3"/>
  <c r="X511" i="3"/>
  <c r="Y511" i="3"/>
  <c r="Z511" i="3"/>
  <c r="AA511" i="3"/>
  <c r="AB511" i="3"/>
  <c r="AC511" i="3"/>
  <c r="AD511" i="3"/>
  <c r="AE511" i="3"/>
  <c r="AF511" i="3"/>
  <c r="AG511" i="3"/>
  <c r="AH511" i="3"/>
  <c r="AI511" i="3"/>
  <c r="AJ511" i="3"/>
  <c r="AK511" i="3"/>
  <c r="AL511" i="3"/>
  <c r="AM511" i="3"/>
  <c r="AN511" i="3"/>
  <c r="AO511" i="3"/>
  <c r="AP511" i="3"/>
  <c r="AQ511" i="3"/>
  <c r="AR511" i="3"/>
  <c r="AS511" i="3"/>
  <c r="AT511" i="3"/>
  <c r="AU511" i="3"/>
  <c r="AV511" i="3"/>
  <c r="AW511" i="3"/>
  <c r="AX511" i="3"/>
  <c r="AY511" i="3"/>
  <c r="AZ511" i="3"/>
  <c r="BA511" i="3"/>
  <c r="BB511" i="3"/>
  <c r="BC511" i="3"/>
  <c r="BD511" i="3"/>
  <c r="BE511" i="3"/>
  <c r="BF511" i="3"/>
  <c r="D512" i="3"/>
  <c r="E512" i="3"/>
  <c r="F512" i="3"/>
  <c r="G512" i="3"/>
  <c r="H512" i="3"/>
  <c r="I512" i="3"/>
  <c r="J512" i="3"/>
  <c r="K512" i="3"/>
  <c r="L512" i="3"/>
  <c r="M512" i="3"/>
  <c r="N512" i="3"/>
  <c r="O512" i="3"/>
  <c r="P512" i="3"/>
  <c r="Q512" i="3"/>
  <c r="R512" i="3"/>
  <c r="S512" i="3"/>
  <c r="T512" i="3"/>
  <c r="U512" i="3"/>
  <c r="V512" i="3"/>
  <c r="W512" i="3"/>
  <c r="X512" i="3"/>
  <c r="Y512" i="3"/>
  <c r="Z512" i="3"/>
  <c r="AA512" i="3"/>
  <c r="AB512" i="3"/>
  <c r="AC512" i="3"/>
  <c r="AD512" i="3"/>
  <c r="AE512" i="3"/>
  <c r="AF512" i="3"/>
  <c r="AG512" i="3"/>
  <c r="AH512" i="3"/>
  <c r="AI512" i="3"/>
  <c r="AJ512" i="3"/>
  <c r="AK512" i="3"/>
  <c r="AL512" i="3"/>
  <c r="AM512" i="3"/>
  <c r="AN512" i="3"/>
  <c r="AO512" i="3"/>
  <c r="AP512" i="3"/>
  <c r="AQ512" i="3"/>
  <c r="AR512" i="3"/>
  <c r="AS512" i="3"/>
  <c r="AT512" i="3"/>
  <c r="AU512" i="3"/>
  <c r="AV512" i="3"/>
  <c r="AW512" i="3"/>
  <c r="AX512" i="3"/>
  <c r="AY512" i="3"/>
  <c r="AZ512" i="3"/>
  <c r="BA512" i="3"/>
  <c r="BB512" i="3"/>
  <c r="BC512" i="3"/>
  <c r="BD512" i="3"/>
  <c r="BE512" i="3"/>
  <c r="BF512" i="3"/>
  <c r="D513" i="3"/>
  <c r="E513" i="3"/>
  <c r="F513" i="3"/>
  <c r="G513" i="3"/>
  <c r="H513" i="3"/>
  <c r="I513" i="3"/>
  <c r="J513" i="3"/>
  <c r="K513" i="3"/>
  <c r="L513" i="3"/>
  <c r="M513" i="3"/>
  <c r="N513" i="3"/>
  <c r="O513" i="3"/>
  <c r="P513" i="3"/>
  <c r="Q513" i="3"/>
  <c r="R513" i="3"/>
  <c r="S513" i="3"/>
  <c r="T513" i="3"/>
  <c r="U513" i="3"/>
  <c r="V513" i="3"/>
  <c r="W513" i="3"/>
  <c r="X513" i="3"/>
  <c r="Y513" i="3"/>
  <c r="Z513" i="3"/>
  <c r="AA513" i="3"/>
  <c r="AB513" i="3"/>
  <c r="AC513" i="3"/>
  <c r="AD513" i="3"/>
  <c r="AE513" i="3"/>
  <c r="AF513" i="3"/>
  <c r="AG513" i="3"/>
  <c r="AH513" i="3"/>
  <c r="AI513" i="3"/>
  <c r="AJ513" i="3"/>
  <c r="AK513" i="3"/>
  <c r="AL513" i="3"/>
  <c r="AM513" i="3"/>
  <c r="AN513" i="3"/>
  <c r="AO513" i="3"/>
  <c r="AP513" i="3"/>
  <c r="AQ513" i="3"/>
  <c r="AR513" i="3"/>
  <c r="AS513" i="3"/>
  <c r="AT513" i="3"/>
  <c r="AU513" i="3"/>
  <c r="AV513" i="3"/>
  <c r="AW513" i="3"/>
  <c r="AX513" i="3"/>
  <c r="AY513" i="3"/>
  <c r="AZ513" i="3"/>
  <c r="BA513" i="3"/>
  <c r="BB513" i="3"/>
  <c r="BC513" i="3"/>
  <c r="BD513" i="3"/>
  <c r="BE513" i="3"/>
  <c r="BF513" i="3"/>
  <c r="D514" i="3"/>
  <c r="E514" i="3"/>
  <c r="F514" i="3"/>
  <c r="G514" i="3"/>
  <c r="H514" i="3"/>
  <c r="I514" i="3"/>
  <c r="J514" i="3"/>
  <c r="K514" i="3"/>
  <c r="L514" i="3"/>
  <c r="M514" i="3"/>
  <c r="N514" i="3"/>
  <c r="O514" i="3"/>
  <c r="P514" i="3"/>
  <c r="Q514" i="3"/>
  <c r="R514" i="3"/>
  <c r="S514" i="3"/>
  <c r="T514" i="3"/>
  <c r="U514" i="3"/>
  <c r="V514" i="3"/>
  <c r="W514" i="3"/>
  <c r="X514" i="3"/>
  <c r="Y514" i="3"/>
  <c r="Z514" i="3"/>
  <c r="AA514" i="3"/>
  <c r="AB514" i="3"/>
  <c r="AC514" i="3"/>
  <c r="AD514" i="3"/>
  <c r="AE514" i="3"/>
  <c r="AF514" i="3"/>
  <c r="AG514" i="3"/>
  <c r="AH514" i="3"/>
  <c r="AI514" i="3"/>
  <c r="AJ514" i="3"/>
  <c r="AK514" i="3"/>
  <c r="AL514" i="3"/>
  <c r="AM514" i="3"/>
  <c r="AN514" i="3"/>
  <c r="AO514" i="3"/>
  <c r="AP514" i="3"/>
  <c r="AQ514" i="3"/>
  <c r="AR514" i="3"/>
  <c r="AS514" i="3"/>
  <c r="AT514" i="3"/>
  <c r="AU514" i="3"/>
  <c r="AV514" i="3"/>
  <c r="AW514" i="3"/>
  <c r="AX514" i="3"/>
  <c r="AY514" i="3"/>
  <c r="AZ514" i="3"/>
  <c r="BA514" i="3"/>
  <c r="BB514" i="3"/>
  <c r="BC514" i="3"/>
  <c r="BD514" i="3"/>
  <c r="BE514" i="3"/>
  <c r="BF514" i="3"/>
  <c r="D515" i="3"/>
  <c r="E515" i="3"/>
  <c r="F515" i="3"/>
  <c r="G515" i="3"/>
  <c r="H515" i="3"/>
  <c r="I515" i="3"/>
  <c r="J515" i="3"/>
  <c r="K515" i="3"/>
  <c r="L515" i="3"/>
  <c r="M515" i="3"/>
  <c r="N515" i="3"/>
  <c r="O515" i="3"/>
  <c r="P515" i="3"/>
  <c r="Q515" i="3"/>
  <c r="R515" i="3"/>
  <c r="S515" i="3"/>
  <c r="T515" i="3"/>
  <c r="U515" i="3"/>
  <c r="V515" i="3"/>
  <c r="W515" i="3"/>
  <c r="X515" i="3"/>
  <c r="Y515" i="3"/>
  <c r="Z515" i="3"/>
  <c r="AA515" i="3"/>
  <c r="AB515" i="3"/>
  <c r="AC515" i="3"/>
  <c r="AD515" i="3"/>
  <c r="AE515" i="3"/>
  <c r="AF515" i="3"/>
  <c r="AG515" i="3"/>
  <c r="AH515" i="3"/>
  <c r="AI515" i="3"/>
  <c r="AJ515" i="3"/>
  <c r="AK515" i="3"/>
  <c r="AL515" i="3"/>
  <c r="AM515" i="3"/>
  <c r="AN515" i="3"/>
  <c r="AO515" i="3"/>
  <c r="AP515" i="3"/>
  <c r="AQ515" i="3"/>
  <c r="AR515" i="3"/>
  <c r="AS515" i="3"/>
  <c r="AT515" i="3"/>
  <c r="AU515" i="3"/>
  <c r="AV515" i="3"/>
  <c r="AW515" i="3"/>
  <c r="AX515" i="3"/>
  <c r="AY515" i="3"/>
  <c r="AZ515" i="3"/>
  <c r="BA515" i="3"/>
  <c r="BB515" i="3"/>
  <c r="BC515" i="3"/>
  <c r="BD515" i="3"/>
  <c r="BE515" i="3"/>
  <c r="BF515" i="3"/>
  <c r="D516" i="3"/>
  <c r="E516" i="3"/>
  <c r="F516" i="3"/>
  <c r="G516" i="3"/>
  <c r="H516" i="3"/>
  <c r="I516" i="3"/>
  <c r="J516" i="3"/>
  <c r="K516" i="3"/>
  <c r="L516" i="3"/>
  <c r="M516" i="3"/>
  <c r="N516" i="3"/>
  <c r="O516" i="3"/>
  <c r="P516" i="3"/>
  <c r="Q516" i="3"/>
  <c r="R516" i="3"/>
  <c r="S516" i="3"/>
  <c r="T516" i="3"/>
  <c r="U516" i="3"/>
  <c r="V516" i="3"/>
  <c r="W516" i="3"/>
  <c r="X516" i="3"/>
  <c r="Y516" i="3"/>
  <c r="Z516" i="3"/>
  <c r="AA516" i="3"/>
  <c r="AB516" i="3"/>
  <c r="AC516" i="3"/>
  <c r="AD516" i="3"/>
  <c r="AE516" i="3"/>
  <c r="AF516" i="3"/>
  <c r="AG516" i="3"/>
  <c r="AH516" i="3"/>
  <c r="AI516" i="3"/>
  <c r="AJ516" i="3"/>
  <c r="AK516" i="3"/>
  <c r="AL516" i="3"/>
  <c r="AM516" i="3"/>
  <c r="AN516" i="3"/>
  <c r="AO516" i="3"/>
  <c r="AP516" i="3"/>
  <c r="AQ516" i="3"/>
  <c r="AR516" i="3"/>
  <c r="AS516" i="3"/>
  <c r="AT516" i="3"/>
  <c r="AU516" i="3"/>
  <c r="AV516" i="3"/>
  <c r="AW516" i="3"/>
  <c r="AX516" i="3"/>
  <c r="AY516" i="3"/>
  <c r="AZ516" i="3"/>
  <c r="BA516" i="3"/>
  <c r="BB516" i="3"/>
  <c r="BC516" i="3"/>
  <c r="BD516" i="3"/>
  <c r="BE516" i="3"/>
  <c r="BF516" i="3"/>
  <c r="D517" i="3"/>
  <c r="E517" i="3"/>
  <c r="F517" i="3"/>
  <c r="G517" i="3"/>
  <c r="H517" i="3"/>
  <c r="I517" i="3"/>
  <c r="J517" i="3"/>
  <c r="K517" i="3"/>
  <c r="L517" i="3"/>
  <c r="M517" i="3"/>
  <c r="N517" i="3"/>
  <c r="O517" i="3"/>
  <c r="P517" i="3"/>
  <c r="Q517" i="3"/>
  <c r="R517" i="3"/>
  <c r="S517" i="3"/>
  <c r="T517" i="3"/>
  <c r="U517" i="3"/>
  <c r="V517" i="3"/>
  <c r="W517" i="3"/>
  <c r="X517" i="3"/>
  <c r="Y517" i="3"/>
  <c r="Z517" i="3"/>
  <c r="AA517" i="3"/>
  <c r="AB517" i="3"/>
  <c r="AC517" i="3"/>
  <c r="AD517" i="3"/>
  <c r="AE517" i="3"/>
  <c r="AF517" i="3"/>
  <c r="AG517" i="3"/>
  <c r="AH517" i="3"/>
  <c r="AI517" i="3"/>
  <c r="AJ517" i="3"/>
  <c r="AK517" i="3"/>
  <c r="AL517" i="3"/>
  <c r="AM517" i="3"/>
  <c r="AN517" i="3"/>
  <c r="AO517" i="3"/>
  <c r="AP517" i="3"/>
  <c r="AQ517" i="3"/>
  <c r="AR517" i="3"/>
  <c r="AS517" i="3"/>
  <c r="AT517" i="3"/>
  <c r="AU517" i="3"/>
  <c r="AV517" i="3"/>
  <c r="AW517" i="3"/>
  <c r="AX517" i="3"/>
  <c r="AY517" i="3"/>
  <c r="AZ517" i="3"/>
  <c r="BA517" i="3"/>
  <c r="BB517" i="3"/>
  <c r="BC517" i="3"/>
  <c r="BD517" i="3"/>
  <c r="BE517" i="3"/>
  <c r="BF517" i="3"/>
  <c r="D518" i="3"/>
  <c r="E518" i="3"/>
  <c r="F518" i="3"/>
  <c r="G518" i="3"/>
  <c r="H518" i="3"/>
  <c r="I518" i="3"/>
  <c r="J518" i="3"/>
  <c r="K518" i="3"/>
  <c r="L518" i="3"/>
  <c r="M518" i="3"/>
  <c r="N518" i="3"/>
  <c r="O518" i="3"/>
  <c r="P518" i="3"/>
  <c r="Q518" i="3"/>
  <c r="R518" i="3"/>
  <c r="S518" i="3"/>
  <c r="T518" i="3"/>
  <c r="U518" i="3"/>
  <c r="V518" i="3"/>
  <c r="W518" i="3"/>
  <c r="X518" i="3"/>
  <c r="Y518" i="3"/>
  <c r="Z518" i="3"/>
  <c r="AA518" i="3"/>
  <c r="AB518" i="3"/>
  <c r="AC518" i="3"/>
  <c r="AD518" i="3"/>
  <c r="AE518" i="3"/>
  <c r="AF518" i="3"/>
  <c r="AG518" i="3"/>
  <c r="AH518" i="3"/>
  <c r="AI518" i="3"/>
  <c r="AJ518" i="3"/>
  <c r="AK518" i="3"/>
  <c r="AL518" i="3"/>
  <c r="AM518" i="3"/>
  <c r="AN518" i="3"/>
  <c r="AO518" i="3"/>
  <c r="AP518" i="3"/>
  <c r="AQ518" i="3"/>
  <c r="AR518" i="3"/>
  <c r="AS518" i="3"/>
  <c r="AT518" i="3"/>
  <c r="AU518" i="3"/>
  <c r="AV518" i="3"/>
  <c r="AW518" i="3"/>
  <c r="AX518" i="3"/>
  <c r="AY518" i="3"/>
  <c r="AZ518" i="3"/>
  <c r="BA518" i="3"/>
  <c r="BB518" i="3"/>
  <c r="BC518" i="3"/>
  <c r="BD518" i="3"/>
  <c r="BE518" i="3"/>
  <c r="BF518" i="3"/>
  <c r="D519" i="3"/>
  <c r="E519" i="3"/>
  <c r="F519" i="3"/>
  <c r="G519" i="3"/>
  <c r="H519" i="3"/>
  <c r="I519" i="3"/>
  <c r="J519" i="3"/>
  <c r="K519" i="3"/>
  <c r="L519" i="3"/>
  <c r="M519" i="3"/>
  <c r="N519" i="3"/>
  <c r="O519" i="3"/>
  <c r="P519" i="3"/>
  <c r="Q519" i="3"/>
  <c r="R519" i="3"/>
  <c r="S519" i="3"/>
  <c r="T519" i="3"/>
  <c r="U519" i="3"/>
  <c r="V519" i="3"/>
  <c r="W519" i="3"/>
  <c r="X519" i="3"/>
  <c r="Y519" i="3"/>
  <c r="Z519" i="3"/>
  <c r="AA519" i="3"/>
  <c r="AB519" i="3"/>
  <c r="AC519" i="3"/>
  <c r="AD519" i="3"/>
  <c r="AE519" i="3"/>
  <c r="AF519" i="3"/>
  <c r="AG519" i="3"/>
  <c r="AH519" i="3"/>
  <c r="AI519" i="3"/>
  <c r="AJ519" i="3"/>
  <c r="AK519" i="3"/>
  <c r="AL519" i="3"/>
  <c r="AM519" i="3"/>
  <c r="AN519" i="3"/>
  <c r="AO519" i="3"/>
  <c r="AP519" i="3"/>
  <c r="AQ519" i="3"/>
  <c r="AR519" i="3"/>
  <c r="AS519" i="3"/>
  <c r="AT519" i="3"/>
  <c r="AU519" i="3"/>
  <c r="AV519" i="3"/>
  <c r="AW519" i="3"/>
  <c r="AX519" i="3"/>
  <c r="AY519" i="3"/>
  <c r="AZ519" i="3"/>
  <c r="BA519" i="3"/>
  <c r="BB519" i="3"/>
  <c r="BC519" i="3"/>
  <c r="BD519" i="3"/>
  <c r="BE519" i="3"/>
  <c r="BF519" i="3"/>
  <c r="D520" i="3"/>
  <c r="D539" i="6" s="1"/>
  <c r="E520" i="3"/>
  <c r="F520" i="3"/>
  <c r="G520" i="3"/>
  <c r="H520" i="3"/>
  <c r="I520" i="3"/>
  <c r="J520" i="3"/>
  <c r="K520" i="3"/>
  <c r="L520" i="3"/>
  <c r="M520" i="3"/>
  <c r="N520" i="3"/>
  <c r="O520" i="3"/>
  <c r="P520" i="3"/>
  <c r="Q520" i="3"/>
  <c r="R520" i="3"/>
  <c r="S520" i="3"/>
  <c r="T520" i="3"/>
  <c r="U520" i="3"/>
  <c r="V520" i="3"/>
  <c r="W520" i="3"/>
  <c r="X520" i="3"/>
  <c r="Y520" i="3"/>
  <c r="Z520" i="3"/>
  <c r="AA520" i="3"/>
  <c r="AB520" i="3"/>
  <c r="AC520" i="3"/>
  <c r="AD520" i="3"/>
  <c r="AE520" i="3"/>
  <c r="AF520" i="3"/>
  <c r="AG520" i="3"/>
  <c r="AH520" i="3"/>
  <c r="AI520" i="3"/>
  <c r="AJ520" i="3"/>
  <c r="AK520" i="3"/>
  <c r="AL520" i="3"/>
  <c r="AM520" i="3"/>
  <c r="AN520" i="3"/>
  <c r="AO520" i="3"/>
  <c r="AP520" i="3"/>
  <c r="AQ520" i="3"/>
  <c r="AR520" i="3"/>
  <c r="AS520" i="3"/>
  <c r="AT520" i="3"/>
  <c r="AU520" i="3"/>
  <c r="AV520" i="3"/>
  <c r="AW520" i="3"/>
  <c r="AX520" i="3"/>
  <c r="AY520" i="3"/>
  <c r="AZ520" i="3"/>
  <c r="BA520" i="3"/>
  <c r="BB520" i="3"/>
  <c r="BC520" i="3"/>
  <c r="BD520" i="3"/>
  <c r="BE520" i="3"/>
  <c r="BF520" i="3"/>
  <c r="D521" i="3"/>
  <c r="E521" i="3"/>
  <c r="F521" i="3"/>
  <c r="G521" i="3"/>
  <c r="H521" i="3"/>
  <c r="I521" i="3"/>
  <c r="J521" i="3"/>
  <c r="K521" i="3"/>
  <c r="L521" i="3"/>
  <c r="M521" i="3"/>
  <c r="N521" i="3"/>
  <c r="O521" i="3"/>
  <c r="P521" i="3"/>
  <c r="Q521" i="3"/>
  <c r="R521" i="3"/>
  <c r="S521" i="3"/>
  <c r="T521" i="3"/>
  <c r="U521" i="3"/>
  <c r="V521" i="3"/>
  <c r="W521" i="3"/>
  <c r="X521" i="3"/>
  <c r="Y521" i="3"/>
  <c r="Z521" i="3"/>
  <c r="AA521" i="3"/>
  <c r="AB521" i="3"/>
  <c r="AC521" i="3"/>
  <c r="AD521" i="3"/>
  <c r="AE521" i="3"/>
  <c r="AF521" i="3"/>
  <c r="AG521" i="3"/>
  <c r="AH521" i="3"/>
  <c r="AI521" i="3"/>
  <c r="AJ521" i="3"/>
  <c r="AK521" i="3"/>
  <c r="AL521" i="3"/>
  <c r="AM521" i="3"/>
  <c r="AN521" i="3"/>
  <c r="AO521" i="3"/>
  <c r="AP521" i="3"/>
  <c r="AQ521" i="3"/>
  <c r="AR521" i="3"/>
  <c r="AS521" i="3"/>
  <c r="AT521" i="3"/>
  <c r="AU521" i="3"/>
  <c r="AV521" i="3"/>
  <c r="AW521" i="3"/>
  <c r="AX521" i="3"/>
  <c r="AY521" i="3"/>
  <c r="AZ521" i="3"/>
  <c r="BA521" i="3"/>
  <c r="BB521" i="3"/>
  <c r="BC521" i="3"/>
  <c r="BD521" i="3"/>
  <c r="BE521" i="3"/>
  <c r="BF521" i="3"/>
  <c r="D522" i="3"/>
  <c r="E522" i="3"/>
  <c r="F522" i="3"/>
  <c r="G522" i="3"/>
  <c r="H522" i="3"/>
  <c r="I522" i="3"/>
  <c r="J522" i="3"/>
  <c r="K522" i="3"/>
  <c r="L522" i="3"/>
  <c r="M522" i="3"/>
  <c r="N522" i="3"/>
  <c r="O522" i="3"/>
  <c r="P522" i="3"/>
  <c r="Q522" i="3"/>
  <c r="R522" i="3"/>
  <c r="S522" i="3"/>
  <c r="T522" i="3"/>
  <c r="U522" i="3"/>
  <c r="V522" i="3"/>
  <c r="W522" i="3"/>
  <c r="X522" i="3"/>
  <c r="Y522" i="3"/>
  <c r="Z522" i="3"/>
  <c r="AA522" i="3"/>
  <c r="AB522" i="3"/>
  <c r="AC522" i="3"/>
  <c r="AD522" i="3"/>
  <c r="AE522" i="3"/>
  <c r="AF522" i="3"/>
  <c r="AG522" i="3"/>
  <c r="AH522" i="3"/>
  <c r="AI522" i="3"/>
  <c r="AJ522" i="3"/>
  <c r="AK522" i="3"/>
  <c r="AL522" i="3"/>
  <c r="AM522" i="3"/>
  <c r="AN522" i="3"/>
  <c r="AO522" i="3"/>
  <c r="AP522" i="3"/>
  <c r="AQ522" i="3"/>
  <c r="AR522" i="3"/>
  <c r="AS522" i="3"/>
  <c r="AT522" i="3"/>
  <c r="AU522" i="3"/>
  <c r="AV522" i="3"/>
  <c r="AW522" i="3"/>
  <c r="AX522" i="3"/>
  <c r="AY522" i="3"/>
  <c r="AZ522" i="3"/>
  <c r="BA522" i="3"/>
  <c r="BB522" i="3"/>
  <c r="BC522" i="3"/>
  <c r="BD522" i="3"/>
  <c r="BE522" i="3"/>
  <c r="BF522" i="3"/>
  <c r="D523" i="3"/>
  <c r="E523" i="3"/>
  <c r="F523" i="3"/>
  <c r="G523" i="3"/>
  <c r="H523" i="3"/>
  <c r="I523" i="3"/>
  <c r="J523" i="3"/>
  <c r="K523" i="3"/>
  <c r="L523" i="3"/>
  <c r="M523" i="3"/>
  <c r="N523" i="3"/>
  <c r="O523" i="3"/>
  <c r="P523" i="3"/>
  <c r="Q523" i="3"/>
  <c r="R523" i="3"/>
  <c r="S523" i="3"/>
  <c r="T523" i="3"/>
  <c r="U523" i="3"/>
  <c r="V523" i="3"/>
  <c r="W523" i="3"/>
  <c r="X523" i="3"/>
  <c r="Y523" i="3"/>
  <c r="Z523" i="3"/>
  <c r="AA523" i="3"/>
  <c r="AB523" i="3"/>
  <c r="AC523" i="3"/>
  <c r="AD523" i="3"/>
  <c r="AE523" i="3"/>
  <c r="AF523" i="3"/>
  <c r="AG523" i="3"/>
  <c r="AH523" i="3"/>
  <c r="AI523" i="3"/>
  <c r="AJ523" i="3"/>
  <c r="AK523" i="3"/>
  <c r="AL523" i="3"/>
  <c r="AM523" i="3"/>
  <c r="AN523" i="3"/>
  <c r="AO523" i="3"/>
  <c r="AP523" i="3"/>
  <c r="AQ523" i="3"/>
  <c r="AR523" i="3"/>
  <c r="AS523" i="3"/>
  <c r="AT523" i="3"/>
  <c r="AU523" i="3"/>
  <c r="AV523" i="3"/>
  <c r="AW523" i="3"/>
  <c r="AX523" i="3"/>
  <c r="AY523" i="3"/>
  <c r="AZ523" i="3"/>
  <c r="BA523" i="3"/>
  <c r="BB523" i="3"/>
  <c r="BC523" i="3"/>
  <c r="BD523" i="3"/>
  <c r="BE523" i="3"/>
  <c r="BF523" i="3"/>
  <c r="D524" i="3"/>
  <c r="E524" i="3"/>
  <c r="F524" i="3"/>
  <c r="G524" i="3"/>
  <c r="H524" i="3"/>
  <c r="I524" i="3"/>
  <c r="J524" i="3"/>
  <c r="K524" i="3"/>
  <c r="L524" i="3"/>
  <c r="M524" i="3"/>
  <c r="N524" i="3"/>
  <c r="O524" i="3"/>
  <c r="P524" i="3"/>
  <c r="Q524" i="3"/>
  <c r="R524" i="3"/>
  <c r="S524" i="3"/>
  <c r="T524" i="3"/>
  <c r="U524" i="3"/>
  <c r="V524" i="3"/>
  <c r="W524" i="3"/>
  <c r="X524" i="3"/>
  <c r="Y524" i="3"/>
  <c r="Z524" i="3"/>
  <c r="AA524" i="3"/>
  <c r="AB524" i="3"/>
  <c r="AC524" i="3"/>
  <c r="AD524" i="3"/>
  <c r="AE524" i="3"/>
  <c r="AF524" i="3"/>
  <c r="AG524" i="3"/>
  <c r="AH524" i="3"/>
  <c r="AI524" i="3"/>
  <c r="AJ524" i="3"/>
  <c r="AK524" i="3"/>
  <c r="AL524" i="3"/>
  <c r="AM524" i="3"/>
  <c r="AN524" i="3"/>
  <c r="AO524" i="3"/>
  <c r="AP524" i="3"/>
  <c r="AQ524" i="3"/>
  <c r="AR524" i="3"/>
  <c r="AS524" i="3"/>
  <c r="AT524" i="3"/>
  <c r="AU524" i="3"/>
  <c r="AV524" i="3"/>
  <c r="AW524" i="3"/>
  <c r="AX524" i="3"/>
  <c r="AY524" i="3"/>
  <c r="AZ524" i="3"/>
  <c r="BA524" i="3"/>
  <c r="BB524" i="3"/>
  <c r="BC524" i="3"/>
  <c r="BD524" i="3"/>
  <c r="BE524" i="3"/>
  <c r="BF524" i="3"/>
  <c r="D525" i="3"/>
  <c r="E525" i="3"/>
  <c r="F525" i="3"/>
  <c r="G525" i="3"/>
  <c r="H525" i="3"/>
  <c r="I525" i="3"/>
  <c r="J525" i="3"/>
  <c r="K525" i="3"/>
  <c r="L525" i="3"/>
  <c r="M525" i="3"/>
  <c r="N525" i="3"/>
  <c r="O525" i="3"/>
  <c r="P525" i="3"/>
  <c r="Q525" i="3"/>
  <c r="R525" i="3"/>
  <c r="S525" i="3"/>
  <c r="T525" i="3"/>
  <c r="U525" i="3"/>
  <c r="V525" i="3"/>
  <c r="W525" i="3"/>
  <c r="X525" i="3"/>
  <c r="Y525" i="3"/>
  <c r="Z525" i="3"/>
  <c r="AA525" i="3"/>
  <c r="AB525" i="3"/>
  <c r="AC525" i="3"/>
  <c r="AD525" i="3"/>
  <c r="AE525" i="3"/>
  <c r="AF525" i="3"/>
  <c r="AG525" i="3"/>
  <c r="AH525" i="3"/>
  <c r="AI525" i="3"/>
  <c r="AJ525" i="3"/>
  <c r="AK525" i="3"/>
  <c r="AL525" i="3"/>
  <c r="AM525" i="3"/>
  <c r="AN525" i="3"/>
  <c r="AO525" i="3"/>
  <c r="AP525" i="3"/>
  <c r="AQ525" i="3"/>
  <c r="AR525" i="3"/>
  <c r="AS525" i="3"/>
  <c r="AT525" i="3"/>
  <c r="AU525" i="3"/>
  <c r="AV525" i="3"/>
  <c r="AW525" i="3"/>
  <c r="AX525" i="3"/>
  <c r="AY525" i="3"/>
  <c r="AZ525" i="3"/>
  <c r="BA525" i="3"/>
  <c r="BB525" i="3"/>
  <c r="BC525" i="3"/>
  <c r="BD525" i="3"/>
  <c r="BE525" i="3"/>
  <c r="BF525" i="3"/>
  <c r="D526" i="3"/>
  <c r="E526" i="3"/>
  <c r="F526" i="3"/>
  <c r="G526" i="3"/>
  <c r="H526" i="3"/>
  <c r="I526" i="3"/>
  <c r="J526" i="3"/>
  <c r="K526" i="3"/>
  <c r="L526" i="3"/>
  <c r="M526" i="3"/>
  <c r="N526" i="3"/>
  <c r="O526" i="3"/>
  <c r="P526" i="3"/>
  <c r="Q526" i="3"/>
  <c r="R526" i="3"/>
  <c r="S526" i="3"/>
  <c r="T526" i="3"/>
  <c r="U526" i="3"/>
  <c r="V526" i="3"/>
  <c r="W526" i="3"/>
  <c r="X526" i="3"/>
  <c r="Y526" i="3"/>
  <c r="Z526" i="3"/>
  <c r="AA526" i="3"/>
  <c r="AB526" i="3"/>
  <c r="AC526" i="3"/>
  <c r="AD526" i="3"/>
  <c r="AE526" i="3"/>
  <c r="AF526" i="3"/>
  <c r="AG526" i="3"/>
  <c r="AH526" i="3"/>
  <c r="AI526" i="3"/>
  <c r="AJ526" i="3"/>
  <c r="AK526" i="3"/>
  <c r="AL526" i="3"/>
  <c r="AM526" i="3"/>
  <c r="AN526" i="3"/>
  <c r="AO526" i="3"/>
  <c r="AP526" i="3"/>
  <c r="AQ526" i="3"/>
  <c r="AR526" i="3"/>
  <c r="AS526" i="3"/>
  <c r="AT526" i="3"/>
  <c r="AU526" i="3"/>
  <c r="AV526" i="3"/>
  <c r="AW526" i="3"/>
  <c r="AX526" i="3"/>
  <c r="AY526" i="3"/>
  <c r="AZ526" i="3"/>
  <c r="BA526" i="3"/>
  <c r="BB526" i="3"/>
  <c r="BC526" i="3"/>
  <c r="BD526" i="3"/>
  <c r="BE526" i="3"/>
  <c r="BF526" i="3"/>
  <c r="D527" i="3"/>
  <c r="E527" i="3"/>
  <c r="F527" i="3"/>
  <c r="G527" i="3"/>
  <c r="H527" i="3"/>
  <c r="I527" i="3"/>
  <c r="J527" i="3"/>
  <c r="K527" i="3"/>
  <c r="L527" i="3"/>
  <c r="M527" i="3"/>
  <c r="N527" i="3"/>
  <c r="O527" i="3"/>
  <c r="P527" i="3"/>
  <c r="Q527" i="3"/>
  <c r="R527" i="3"/>
  <c r="S527" i="3"/>
  <c r="T527" i="3"/>
  <c r="U527" i="3"/>
  <c r="V527" i="3"/>
  <c r="W527" i="3"/>
  <c r="X527" i="3"/>
  <c r="Y527" i="3"/>
  <c r="Z527" i="3"/>
  <c r="AA527" i="3"/>
  <c r="AB527" i="3"/>
  <c r="AC527" i="3"/>
  <c r="AD527" i="3"/>
  <c r="AE527" i="3"/>
  <c r="AF527" i="3"/>
  <c r="AG527" i="3"/>
  <c r="AH527" i="3"/>
  <c r="AI527" i="3"/>
  <c r="AJ527" i="3"/>
  <c r="AK527" i="3"/>
  <c r="AL527" i="3"/>
  <c r="AM527" i="3"/>
  <c r="AN527" i="3"/>
  <c r="AO527" i="3"/>
  <c r="AP527" i="3"/>
  <c r="AQ527" i="3"/>
  <c r="AR527" i="3"/>
  <c r="AS527" i="3"/>
  <c r="AT527" i="3"/>
  <c r="AU527" i="3"/>
  <c r="AV527" i="3"/>
  <c r="AW527" i="3"/>
  <c r="AX527" i="3"/>
  <c r="AY527" i="3"/>
  <c r="AZ527" i="3"/>
  <c r="BA527" i="3"/>
  <c r="BB527" i="3"/>
  <c r="BC527" i="3"/>
  <c r="BD527" i="3"/>
  <c r="BE527" i="3"/>
  <c r="BF527" i="3"/>
  <c r="D528" i="3"/>
  <c r="E528" i="3"/>
  <c r="F528" i="3"/>
  <c r="G528" i="3"/>
  <c r="H528" i="3"/>
  <c r="I528" i="3"/>
  <c r="J528" i="3"/>
  <c r="K528" i="3"/>
  <c r="L528" i="3"/>
  <c r="M528" i="3"/>
  <c r="N528" i="3"/>
  <c r="O528" i="3"/>
  <c r="P528" i="3"/>
  <c r="Q528" i="3"/>
  <c r="R528" i="3"/>
  <c r="S528" i="3"/>
  <c r="T528" i="3"/>
  <c r="U528" i="3"/>
  <c r="V528" i="3"/>
  <c r="W528" i="3"/>
  <c r="X528" i="3"/>
  <c r="Y528" i="3"/>
  <c r="Z528" i="3"/>
  <c r="AA528" i="3"/>
  <c r="AB528" i="3"/>
  <c r="AC528" i="3"/>
  <c r="AD528" i="3"/>
  <c r="AE528" i="3"/>
  <c r="AF528" i="3"/>
  <c r="AG528" i="3"/>
  <c r="AH528" i="3"/>
  <c r="AI528" i="3"/>
  <c r="AJ528" i="3"/>
  <c r="AK528" i="3"/>
  <c r="AL528" i="3"/>
  <c r="AM528" i="3"/>
  <c r="AN528" i="3"/>
  <c r="AO528" i="3"/>
  <c r="AP528" i="3"/>
  <c r="AQ528" i="3"/>
  <c r="AR528" i="3"/>
  <c r="AS528" i="3"/>
  <c r="AT528" i="3"/>
  <c r="AU528" i="3"/>
  <c r="AV528" i="3"/>
  <c r="AW528" i="3"/>
  <c r="AX528" i="3"/>
  <c r="AY528" i="3"/>
  <c r="AZ528" i="3"/>
  <c r="BA528" i="3"/>
  <c r="BB528" i="3"/>
  <c r="BC528" i="3"/>
  <c r="BD528" i="3"/>
  <c r="BE528" i="3"/>
  <c r="BF528" i="3"/>
  <c r="D529" i="3"/>
  <c r="E529" i="3"/>
  <c r="F529" i="3"/>
  <c r="G529" i="3"/>
  <c r="H529" i="3"/>
  <c r="I529" i="3"/>
  <c r="J529" i="3"/>
  <c r="K529" i="3"/>
  <c r="L529" i="3"/>
  <c r="M529" i="3"/>
  <c r="N529" i="3"/>
  <c r="O529" i="3"/>
  <c r="P529" i="3"/>
  <c r="Q529" i="3"/>
  <c r="R529" i="3"/>
  <c r="S529" i="3"/>
  <c r="T529" i="3"/>
  <c r="U529" i="3"/>
  <c r="V529" i="3"/>
  <c r="W529" i="3"/>
  <c r="X529" i="3"/>
  <c r="Y529" i="3"/>
  <c r="Z529" i="3"/>
  <c r="AA529" i="3"/>
  <c r="AB529" i="3"/>
  <c r="AC529" i="3"/>
  <c r="AD529" i="3"/>
  <c r="AE529" i="3"/>
  <c r="AF529" i="3"/>
  <c r="AG529" i="3"/>
  <c r="AH529" i="3"/>
  <c r="AI529" i="3"/>
  <c r="AJ529" i="3"/>
  <c r="AK529" i="3"/>
  <c r="AL529" i="3"/>
  <c r="AM529" i="3"/>
  <c r="AN529" i="3"/>
  <c r="AO529" i="3"/>
  <c r="AP529" i="3"/>
  <c r="AQ529" i="3"/>
  <c r="AR529" i="3"/>
  <c r="AS529" i="3"/>
  <c r="AT529" i="3"/>
  <c r="AU529" i="3"/>
  <c r="AV529" i="3"/>
  <c r="AW529" i="3"/>
  <c r="AX529" i="3"/>
  <c r="AY529" i="3"/>
  <c r="AZ529" i="3"/>
  <c r="BA529" i="3"/>
  <c r="BB529" i="3"/>
  <c r="BC529" i="3"/>
  <c r="BD529" i="3"/>
  <c r="BE529" i="3"/>
  <c r="BF529" i="3"/>
  <c r="D530" i="3"/>
  <c r="E530" i="3"/>
  <c r="F530" i="3"/>
  <c r="G530" i="3"/>
  <c r="H530" i="3"/>
  <c r="I530" i="3"/>
  <c r="J530" i="3"/>
  <c r="K530" i="3"/>
  <c r="L530" i="3"/>
  <c r="M530" i="3"/>
  <c r="N530" i="3"/>
  <c r="O530" i="3"/>
  <c r="P530" i="3"/>
  <c r="Q530" i="3"/>
  <c r="R530" i="3"/>
  <c r="S530" i="3"/>
  <c r="T530" i="3"/>
  <c r="U530" i="3"/>
  <c r="V530" i="3"/>
  <c r="W530" i="3"/>
  <c r="X530" i="3"/>
  <c r="Y530" i="3"/>
  <c r="Z530" i="3"/>
  <c r="AA530" i="3"/>
  <c r="AB530" i="3"/>
  <c r="AC530" i="3"/>
  <c r="AD530" i="3"/>
  <c r="AE530" i="3"/>
  <c r="AF530" i="3"/>
  <c r="AG530" i="3"/>
  <c r="AH530" i="3"/>
  <c r="AI530" i="3"/>
  <c r="AJ530" i="3"/>
  <c r="AK530" i="3"/>
  <c r="AL530" i="3"/>
  <c r="AM530" i="3"/>
  <c r="AN530" i="3"/>
  <c r="AO530" i="3"/>
  <c r="AP530" i="3"/>
  <c r="AQ530" i="3"/>
  <c r="AR530" i="3"/>
  <c r="AS530" i="3"/>
  <c r="AT530" i="3"/>
  <c r="AU530" i="3"/>
  <c r="AV530" i="3"/>
  <c r="AW530" i="3"/>
  <c r="AX530" i="3"/>
  <c r="AY530" i="3"/>
  <c r="AZ530" i="3"/>
  <c r="BA530" i="3"/>
  <c r="BB530" i="3"/>
  <c r="BC530" i="3"/>
  <c r="BD530" i="3"/>
  <c r="BE530" i="3"/>
  <c r="BF530" i="3"/>
  <c r="D531" i="3"/>
  <c r="E531" i="3"/>
  <c r="F531" i="3"/>
  <c r="G531" i="3"/>
  <c r="H531" i="3"/>
  <c r="I531" i="3"/>
  <c r="J531" i="3"/>
  <c r="K531" i="3"/>
  <c r="L531" i="3"/>
  <c r="M531" i="3"/>
  <c r="N531" i="3"/>
  <c r="O531" i="3"/>
  <c r="P531" i="3"/>
  <c r="Q531" i="3"/>
  <c r="R531" i="3"/>
  <c r="S531" i="3"/>
  <c r="T531" i="3"/>
  <c r="U531" i="3"/>
  <c r="V531" i="3"/>
  <c r="W531" i="3"/>
  <c r="X531" i="3"/>
  <c r="Y531" i="3"/>
  <c r="Z531" i="3"/>
  <c r="AA531" i="3"/>
  <c r="AB531" i="3"/>
  <c r="AC531" i="3"/>
  <c r="AD531" i="3"/>
  <c r="AE531" i="3"/>
  <c r="AF531" i="3"/>
  <c r="AG531" i="3"/>
  <c r="AH531" i="3"/>
  <c r="AI531" i="3"/>
  <c r="AJ531" i="3"/>
  <c r="AK531" i="3"/>
  <c r="AL531" i="3"/>
  <c r="AM531" i="3"/>
  <c r="AN531" i="3"/>
  <c r="AO531" i="3"/>
  <c r="AP531" i="3"/>
  <c r="AQ531" i="3"/>
  <c r="AR531" i="3"/>
  <c r="AS531" i="3"/>
  <c r="AT531" i="3"/>
  <c r="AU531" i="3"/>
  <c r="AV531" i="3"/>
  <c r="AW531" i="3"/>
  <c r="AX531" i="3"/>
  <c r="AY531" i="3"/>
  <c r="AZ531" i="3"/>
  <c r="BA531" i="3"/>
  <c r="BB531" i="3"/>
  <c r="BC531" i="3"/>
  <c r="BD531" i="3"/>
  <c r="BE531" i="3"/>
  <c r="BF531" i="3"/>
  <c r="D532" i="3"/>
  <c r="D551" i="6" s="1"/>
  <c r="E532" i="3"/>
  <c r="F532" i="3"/>
  <c r="G532" i="3"/>
  <c r="H532" i="3"/>
  <c r="I532" i="3"/>
  <c r="J532" i="3"/>
  <c r="K532" i="3"/>
  <c r="L532" i="3"/>
  <c r="M532" i="3"/>
  <c r="N532" i="3"/>
  <c r="O532" i="3"/>
  <c r="P532" i="3"/>
  <c r="Q532" i="3"/>
  <c r="R532" i="3"/>
  <c r="S532" i="3"/>
  <c r="T532" i="3"/>
  <c r="U532" i="3"/>
  <c r="V532" i="3"/>
  <c r="W532" i="3"/>
  <c r="X532" i="3"/>
  <c r="Y532" i="3"/>
  <c r="Z532" i="3"/>
  <c r="AA532" i="3"/>
  <c r="AB532" i="3"/>
  <c r="AC532" i="3"/>
  <c r="AD532" i="3"/>
  <c r="AE532" i="3"/>
  <c r="AF532" i="3"/>
  <c r="AG532" i="3"/>
  <c r="AH532" i="3"/>
  <c r="AI532" i="3"/>
  <c r="AJ532" i="3"/>
  <c r="AK532" i="3"/>
  <c r="AL532" i="3"/>
  <c r="AM532" i="3"/>
  <c r="AN532" i="3"/>
  <c r="AO532" i="3"/>
  <c r="AP532" i="3"/>
  <c r="AQ532" i="3"/>
  <c r="AR532" i="3"/>
  <c r="AS532" i="3"/>
  <c r="AT532" i="3"/>
  <c r="AU532" i="3"/>
  <c r="AV532" i="3"/>
  <c r="AW532" i="3"/>
  <c r="AX532" i="3"/>
  <c r="AY532" i="3"/>
  <c r="AZ532" i="3"/>
  <c r="BA532" i="3"/>
  <c r="BB532" i="3"/>
  <c r="BC532" i="3"/>
  <c r="BD532" i="3"/>
  <c r="BE532" i="3"/>
  <c r="BF532" i="3"/>
  <c r="D533" i="3"/>
  <c r="E533" i="3"/>
  <c r="F533" i="3"/>
  <c r="G533" i="3"/>
  <c r="H533" i="3"/>
  <c r="I533" i="3"/>
  <c r="J533" i="3"/>
  <c r="K533" i="3"/>
  <c r="L533" i="3"/>
  <c r="M533" i="3"/>
  <c r="N533" i="3"/>
  <c r="O533" i="3"/>
  <c r="P533" i="3"/>
  <c r="Q533" i="3"/>
  <c r="R533" i="3"/>
  <c r="S533" i="3"/>
  <c r="T533" i="3"/>
  <c r="U533" i="3"/>
  <c r="V533" i="3"/>
  <c r="W533" i="3"/>
  <c r="X533" i="3"/>
  <c r="Y533" i="3"/>
  <c r="Z533" i="3"/>
  <c r="AA533" i="3"/>
  <c r="AB533" i="3"/>
  <c r="AC533" i="3"/>
  <c r="AD533" i="3"/>
  <c r="AE533" i="3"/>
  <c r="AF533" i="3"/>
  <c r="AG533" i="3"/>
  <c r="AH533" i="3"/>
  <c r="AI533" i="3"/>
  <c r="AJ533" i="3"/>
  <c r="AK533" i="3"/>
  <c r="AL533" i="3"/>
  <c r="AM533" i="3"/>
  <c r="AN533" i="3"/>
  <c r="AO533" i="3"/>
  <c r="AP533" i="3"/>
  <c r="AQ533" i="3"/>
  <c r="AR533" i="3"/>
  <c r="AS533" i="3"/>
  <c r="AT533" i="3"/>
  <c r="AU533" i="3"/>
  <c r="AV533" i="3"/>
  <c r="AW533" i="3"/>
  <c r="AX533" i="3"/>
  <c r="AY533" i="3"/>
  <c r="AZ533" i="3"/>
  <c r="BA533" i="3"/>
  <c r="BB533" i="3"/>
  <c r="BC533" i="3"/>
  <c r="BD533" i="3"/>
  <c r="BE533" i="3"/>
  <c r="BF533" i="3"/>
  <c r="D534" i="3"/>
  <c r="E534" i="3"/>
  <c r="F534" i="3"/>
  <c r="G534" i="3"/>
  <c r="H534" i="3"/>
  <c r="I534" i="3"/>
  <c r="J534" i="3"/>
  <c r="K534" i="3"/>
  <c r="L534" i="3"/>
  <c r="M534" i="3"/>
  <c r="N534" i="3"/>
  <c r="O534" i="3"/>
  <c r="P534" i="3"/>
  <c r="Q534" i="3"/>
  <c r="R534" i="3"/>
  <c r="S534" i="3"/>
  <c r="T534" i="3"/>
  <c r="U534" i="3"/>
  <c r="V534" i="3"/>
  <c r="W534" i="3"/>
  <c r="X534" i="3"/>
  <c r="Y534" i="3"/>
  <c r="Z534" i="3"/>
  <c r="AA534" i="3"/>
  <c r="AB534" i="3"/>
  <c r="AC534" i="3"/>
  <c r="AD534" i="3"/>
  <c r="AE534" i="3"/>
  <c r="AF534" i="3"/>
  <c r="AG534" i="3"/>
  <c r="AH534" i="3"/>
  <c r="AI534" i="3"/>
  <c r="AJ534" i="3"/>
  <c r="AK534" i="3"/>
  <c r="AL534" i="3"/>
  <c r="AM534" i="3"/>
  <c r="AN534" i="3"/>
  <c r="AO534" i="3"/>
  <c r="AP534" i="3"/>
  <c r="AQ534" i="3"/>
  <c r="AR534" i="3"/>
  <c r="AS534" i="3"/>
  <c r="AT534" i="3"/>
  <c r="AU534" i="3"/>
  <c r="AV534" i="3"/>
  <c r="AW534" i="3"/>
  <c r="AX534" i="3"/>
  <c r="AY534" i="3"/>
  <c r="AZ534" i="3"/>
  <c r="BA534" i="3"/>
  <c r="BB534" i="3"/>
  <c r="BC534" i="3"/>
  <c r="BD534" i="3"/>
  <c r="BE534" i="3"/>
  <c r="BF534" i="3"/>
  <c r="D535" i="3"/>
  <c r="E535" i="3"/>
  <c r="F535" i="3"/>
  <c r="G535" i="3"/>
  <c r="H535" i="3"/>
  <c r="I535" i="3"/>
  <c r="J535" i="3"/>
  <c r="K535" i="3"/>
  <c r="L535" i="3"/>
  <c r="M535" i="3"/>
  <c r="N535" i="3"/>
  <c r="O535" i="3"/>
  <c r="P535" i="3"/>
  <c r="Q535" i="3"/>
  <c r="R535" i="3"/>
  <c r="S535" i="3"/>
  <c r="T535" i="3"/>
  <c r="U535" i="3"/>
  <c r="V535" i="3"/>
  <c r="W535" i="3"/>
  <c r="X535" i="3"/>
  <c r="Y535" i="3"/>
  <c r="Z535" i="3"/>
  <c r="AA535" i="3"/>
  <c r="AB535" i="3"/>
  <c r="AC535" i="3"/>
  <c r="AD535" i="3"/>
  <c r="AE535" i="3"/>
  <c r="AF535" i="3"/>
  <c r="AG535" i="3"/>
  <c r="AH535" i="3"/>
  <c r="AI535" i="3"/>
  <c r="AJ535" i="3"/>
  <c r="AK535" i="3"/>
  <c r="AL535" i="3"/>
  <c r="AM535" i="3"/>
  <c r="AN535" i="3"/>
  <c r="AO535" i="3"/>
  <c r="AP535" i="3"/>
  <c r="AQ535" i="3"/>
  <c r="AR535" i="3"/>
  <c r="AS535" i="3"/>
  <c r="AT535" i="3"/>
  <c r="AU535" i="3"/>
  <c r="AV535" i="3"/>
  <c r="AW535" i="3"/>
  <c r="AX535" i="3"/>
  <c r="AY535" i="3"/>
  <c r="AZ535" i="3"/>
  <c r="BA535" i="3"/>
  <c r="BB535" i="3"/>
  <c r="BC535" i="3"/>
  <c r="BD535" i="3"/>
  <c r="BE535" i="3"/>
  <c r="BF535" i="3"/>
  <c r="D536" i="3"/>
  <c r="E536" i="3"/>
  <c r="F536" i="3"/>
  <c r="G536" i="3"/>
  <c r="H536" i="3"/>
  <c r="I536" i="3"/>
  <c r="J536" i="3"/>
  <c r="K536" i="3"/>
  <c r="L536" i="3"/>
  <c r="M536" i="3"/>
  <c r="N536" i="3"/>
  <c r="O536" i="3"/>
  <c r="P536" i="3"/>
  <c r="Q536" i="3"/>
  <c r="R536" i="3"/>
  <c r="S536" i="3"/>
  <c r="T536" i="3"/>
  <c r="U536" i="3"/>
  <c r="V536" i="3"/>
  <c r="W536" i="3"/>
  <c r="X536" i="3"/>
  <c r="Y536" i="3"/>
  <c r="Z536" i="3"/>
  <c r="AA536" i="3"/>
  <c r="AB536" i="3"/>
  <c r="AC536" i="3"/>
  <c r="AD536" i="3"/>
  <c r="AE536" i="3"/>
  <c r="AF536" i="3"/>
  <c r="AG536" i="3"/>
  <c r="AH536" i="3"/>
  <c r="AI536" i="3"/>
  <c r="AJ536" i="3"/>
  <c r="AK536" i="3"/>
  <c r="AL536" i="3"/>
  <c r="AM536" i="3"/>
  <c r="AN536" i="3"/>
  <c r="AO536" i="3"/>
  <c r="AP536" i="3"/>
  <c r="AQ536" i="3"/>
  <c r="AR536" i="3"/>
  <c r="AS536" i="3"/>
  <c r="AT536" i="3"/>
  <c r="AU536" i="3"/>
  <c r="AV536" i="3"/>
  <c r="AW536" i="3"/>
  <c r="AX536" i="3"/>
  <c r="AY536" i="3"/>
  <c r="AZ536" i="3"/>
  <c r="BA536" i="3"/>
  <c r="BB536" i="3"/>
  <c r="BC536" i="3"/>
  <c r="BD536" i="3"/>
  <c r="BE536" i="3"/>
  <c r="BF536" i="3"/>
  <c r="D537" i="3"/>
  <c r="E537" i="3"/>
  <c r="F537" i="3"/>
  <c r="G537" i="3"/>
  <c r="H537" i="3"/>
  <c r="I537" i="3"/>
  <c r="J537" i="3"/>
  <c r="K537" i="3"/>
  <c r="L537" i="3"/>
  <c r="M537" i="3"/>
  <c r="N537" i="3"/>
  <c r="O537" i="3"/>
  <c r="P537" i="3"/>
  <c r="Q537" i="3"/>
  <c r="R537" i="3"/>
  <c r="S537" i="3"/>
  <c r="T537" i="3"/>
  <c r="U537" i="3"/>
  <c r="V537" i="3"/>
  <c r="W537" i="3"/>
  <c r="X537" i="3"/>
  <c r="Y537" i="3"/>
  <c r="Z537" i="3"/>
  <c r="AA537" i="3"/>
  <c r="AB537" i="3"/>
  <c r="AC537" i="3"/>
  <c r="AD537" i="3"/>
  <c r="AE537" i="3"/>
  <c r="AF537" i="3"/>
  <c r="AG537" i="3"/>
  <c r="AH537" i="3"/>
  <c r="AI537" i="3"/>
  <c r="AJ537" i="3"/>
  <c r="AK537" i="3"/>
  <c r="AL537" i="3"/>
  <c r="AM537" i="3"/>
  <c r="AN537" i="3"/>
  <c r="AO537" i="3"/>
  <c r="AP537" i="3"/>
  <c r="AQ537" i="3"/>
  <c r="AR537" i="3"/>
  <c r="AS537" i="3"/>
  <c r="AT537" i="3"/>
  <c r="AU537" i="3"/>
  <c r="AV537" i="3"/>
  <c r="AW537" i="3"/>
  <c r="AX537" i="3"/>
  <c r="AY537" i="3"/>
  <c r="AZ537" i="3"/>
  <c r="BA537" i="3"/>
  <c r="BB537" i="3"/>
  <c r="BC537" i="3"/>
  <c r="BD537" i="3"/>
  <c r="BE537" i="3"/>
  <c r="BF537" i="3"/>
  <c r="D538" i="3"/>
  <c r="E538" i="3"/>
  <c r="F538" i="3"/>
  <c r="G538" i="3"/>
  <c r="H538" i="3"/>
  <c r="I538" i="3"/>
  <c r="J538" i="3"/>
  <c r="K538" i="3"/>
  <c r="L538" i="3"/>
  <c r="M538" i="3"/>
  <c r="N538" i="3"/>
  <c r="O538" i="3"/>
  <c r="P538" i="3"/>
  <c r="Q538" i="3"/>
  <c r="R538" i="3"/>
  <c r="S538" i="3"/>
  <c r="T538" i="3"/>
  <c r="U538" i="3"/>
  <c r="V538" i="3"/>
  <c r="W538" i="3"/>
  <c r="X538" i="3"/>
  <c r="Y538" i="3"/>
  <c r="Z538" i="3"/>
  <c r="AA538" i="3"/>
  <c r="AB538" i="3"/>
  <c r="AC538" i="3"/>
  <c r="AD538" i="3"/>
  <c r="AE538" i="3"/>
  <c r="AF538" i="3"/>
  <c r="AG538" i="3"/>
  <c r="AH538" i="3"/>
  <c r="AI538" i="3"/>
  <c r="AJ538" i="3"/>
  <c r="AK538" i="3"/>
  <c r="AL538" i="3"/>
  <c r="AM538" i="3"/>
  <c r="AN538" i="3"/>
  <c r="AO538" i="3"/>
  <c r="AP538" i="3"/>
  <c r="AQ538" i="3"/>
  <c r="AR538" i="3"/>
  <c r="AS538" i="3"/>
  <c r="AT538" i="3"/>
  <c r="AU538" i="3"/>
  <c r="AV538" i="3"/>
  <c r="AW538" i="3"/>
  <c r="AX538" i="3"/>
  <c r="AY538" i="3"/>
  <c r="AZ538" i="3"/>
  <c r="BA538" i="3"/>
  <c r="BB538" i="3"/>
  <c r="BC538" i="3"/>
  <c r="BD538" i="3"/>
  <c r="BE538" i="3"/>
  <c r="BF538" i="3"/>
  <c r="D539" i="3"/>
  <c r="E539" i="3"/>
  <c r="F539" i="3"/>
  <c r="G539" i="3"/>
  <c r="H539" i="3"/>
  <c r="I539" i="3"/>
  <c r="J539" i="3"/>
  <c r="K539" i="3"/>
  <c r="L539" i="3"/>
  <c r="M539" i="3"/>
  <c r="N539" i="3"/>
  <c r="O539" i="3"/>
  <c r="P539" i="3"/>
  <c r="Q539" i="3"/>
  <c r="R539" i="3"/>
  <c r="S539" i="3"/>
  <c r="T539" i="3"/>
  <c r="U539" i="3"/>
  <c r="V539" i="3"/>
  <c r="W539" i="3"/>
  <c r="X539" i="3"/>
  <c r="Y539" i="3"/>
  <c r="Z539" i="3"/>
  <c r="AA539" i="3"/>
  <c r="AB539" i="3"/>
  <c r="AC539" i="3"/>
  <c r="AD539" i="3"/>
  <c r="AE539" i="3"/>
  <c r="AF539" i="3"/>
  <c r="AG539" i="3"/>
  <c r="AH539" i="3"/>
  <c r="AI539" i="3"/>
  <c r="AJ539" i="3"/>
  <c r="AK539" i="3"/>
  <c r="AL539" i="3"/>
  <c r="AM539" i="3"/>
  <c r="AN539" i="3"/>
  <c r="AO539" i="3"/>
  <c r="AP539" i="3"/>
  <c r="AQ539" i="3"/>
  <c r="AR539" i="3"/>
  <c r="AS539" i="3"/>
  <c r="AT539" i="3"/>
  <c r="AU539" i="3"/>
  <c r="AV539" i="3"/>
  <c r="AW539" i="3"/>
  <c r="AX539" i="3"/>
  <c r="AY539" i="3"/>
  <c r="AZ539" i="3"/>
  <c r="BA539" i="3"/>
  <c r="BB539" i="3"/>
  <c r="BC539" i="3"/>
  <c r="BD539" i="3"/>
  <c r="BE539" i="3"/>
  <c r="BF539" i="3"/>
  <c r="D540" i="3"/>
  <c r="E540" i="3"/>
  <c r="F540" i="3"/>
  <c r="G540" i="3"/>
  <c r="H540" i="3"/>
  <c r="I540" i="3"/>
  <c r="J540" i="3"/>
  <c r="K540" i="3"/>
  <c r="L540" i="3"/>
  <c r="M540" i="3"/>
  <c r="N540" i="3"/>
  <c r="O540" i="3"/>
  <c r="P540" i="3"/>
  <c r="Q540" i="3"/>
  <c r="R540" i="3"/>
  <c r="S540" i="3"/>
  <c r="T540" i="3"/>
  <c r="U540" i="3"/>
  <c r="V540" i="3"/>
  <c r="W540" i="3"/>
  <c r="X540" i="3"/>
  <c r="Y540" i="3"/>
  <c r="Z540" i="3"/>
  <c r="AA540" i="3"/>
  <c r="AB540" i="3"/>
  <c r="AC540" i="3"/>
  <c r="AD540" i="3"/>
  <c r="AE540" i="3"/>
  <c r="AF540" i="3"/>
  <c r="AG540" i="3"/>
  <c r="AH540" i="3"/>
  <c r="AI540" i="3"/>
  <c r="AJ540" i="3"/>
  <c r="AK540" i="3"/>
  <c r="AL540" i="3"/>
  <c r="AM540" i="3"/>
  <c r="AN540" i="3"/>
  <c r="AO540" i="3"/>
  <c r="AP540" i="3"/>
  <c r="AQ540" i="3"/>
  <c r="AR540" i="3"/>
  <c r="AS540" i="3"/>
  <c r="AT540" i="3"/>
  <c r="AU540" i="3"/>
  <c r="AV540" i="3"/>
  <c r="AW540" i="3"/>
  <c r="AX540" i="3"/>
  <c r="AY540" i="3"/>
  <c r="AZ540" i="3"/>
  <c r="BA540" i="3"/>
  <c r="BB540" i="3"/>
  <c r="BC540" i="3"/>
  <c r="BD540" i="3"/>
  <c r="BE540" i="3"/>
  <c r="BF540" i="3"/>
  <c r="D541" i="3"/>
  <c r="E541" i="3"/>
  <c r="F541" i="3"/>
  <c r="G541" i="3"/>
  <c r="H541" i="3"/>
  <c r="I541" i="3"/>
  <c r="J541" i="3"/>
  <c r="K541" i="3"/>
  <c r="L541" i="3"/>
  <c r="M541" i="3"/>
  <c r="N541" i="3"/>
  <c r="O541" i="3"/>
  <c r="P541" i="3"/>
  <c r="Q541" i="3"/>
  <c r="R541" i="3"/>
  <c r="S541" i="3"/>
  <c r="T541" i="3"/>
  <c r="U541" i="3"/>
  <c r="V541" i="3"/>
  <c r="W541" i="3"/>
  <c r="X541" i="3"/>
  <c r="Y541" i="3"/>
  <c r="Z541" i="3"/>
  <c r="AA541" i="3"/>
  <c r="AB541" i="3"/>
  <c r="AC541" i="3"/>
  <c r="AD541" i="3"/>
  <c r="AE541" i="3"/>
  <c r="AF541" i="3"/>
  <c r="AG541" i="3"/>
  <c r="AH541" i="3"/>
  <c r="AI541" i="3"/>
  <c r="AJ541" i="3"/>
  <c r="AK541" i="3"/>
  <c r="AL541" i="3"/>
  <c r="AM541" i="3"/>
  <c r="AN541" i="3"/>
  <c r="AO541" i="3"/>
  <c r="AP541" i="3"/>
  <c r="AQ541" i="3"/>
  <c r="AR541" i="3"/>
  <c r="AS541" i="3"/>
  <c r="AT541" i="3"/>
  <c r="AU541" i="3"/>
  <c r="AV541" i="3"/>
  <c r="AW541" i="3"/>
  <c r="AX541" i="3"/>
  <c r="AY541" i="3"/>
  <c r="AZ541" i="3"/>
  <c r="BA541" i="3"/>
  <c r="BB541" i="3"/>
  <c r="BC541" i="3"/>
  <c r="BD541" i="3"/>
  <c r="BE541" i="3"/>
  <c r="BF541" i="3"/>
  <c r="D542" i="3"/>
  <c r="E542" i="3"/>
  <c r="F542" i="3"/>
  <c r="G542" i="3"/>
  <c r="H542" i="3"/>
  <c r="I542" i="3"/>
  <c r="J542" i="3"/>
  <c r="K542" i="3"/>
  <c r="L542" i="3"/>
  <c r="M542" i="3"/>
  <c r="N542" i="3"/>
  <c r="O542" i="3"/>
  <c r="P542" i="3"/>
  <c r="Q542" i="3"/>
  <c r="R542" i="3"/>
  <c r="S542" i="3"/>
  <c r="T542" i="3"/>
  <c r="U542" i="3"/>
  <c r="V542" i="3"/>
  <c r="W542" i="3"/>
  <c r="X542" i="3"/>
  <c r="Y542" i="3"/>
  <c r="Z542" i="3"/>
  <c r="AA542" i="3"/>
  <c r="AB542" i="3"/>
  <c r="AC542" i="3"/>
  <c r="AD542" i="3"/>
  <c r="AE542" i="3"/>
  <c r="AF542" i="3"/>
  <c r="AG542" i="3"/>
  <c r="AH542" i="3"/>
  <c r="AI542" i="3"/>
  <c r="AJ542" i="3"/>
  <c r="AK542" i="3"/>
  <c r="AL542" i="3"/>
  <c r="AM542" i="3"/>
  <c r="AN542" i="3"/>
  <c r="AO542" i="3"/>
  <c r="AP542" i="3"/>
  <c r="AQ542" i="3"/>
  <c r="AR542" i="3"/>
  <c r="AS542" i="3"/>
  <c r="AT542" i="3"/>
  <c r="AU542" i="3"/>
  <c r="AV542" i="3"/>
  <c r="AW542" i="3"/>
  <c r="AX542" i="3"/>
  <c r="AY542" i="3"/>
  <c r="AZ542" i="3"/>
  <c r="BA542" i="3"/>
  <c r="BB542" i="3"/>
  <c r="BC542" i="3"/>
  <c r="BD542" i="3"/>
  <c r="BE542" i="3"/>
  <c r="BF542" i="3"/>
  <c r="D543" i="3"/>
  <c r="E543" i="3"/>
  <c r="F543" i="3"/>
  <c r="G543" i="3"/>
  <c r="H543" i="3"/>
  <c r="I543" i="3"/>
  <c r="J543" i="3"/>
  <c r="K543" i="3"/>
  <c r="L543" i="3"/>
  <c r="M543" i="3"/>
  <c r="N543" i="3"/>
  <c r="O543" i="3"/>
  <c r="P543" i="3"/>
  <c r="Q543" i="3"/>
  <c r="R543" i="3"/>
  <c r="S543" i="3"/>
  <c r="T543" i="3"/>
  <c r="U543" i="3"/>
  <c r="V543" i="3"/>
  <c r="W543" i="3"/>
  <c r="X543" i="3"/>
  <c r="Y543" i="3"/>
  <c r="Z543" i="3"/>
  <c r="AA543" i="3"/>
  <c r="AB543" i="3"/>
  <c r="AC543" i="3"/>
  <c r="AD543" i="3"/>
  <c r="AE543" i="3"/>
  <c r="AF543" i="3"/>
  <c r="AG543" i="3"/>
  <c r="AH543" i="3"/>
  <c r="AI543" i="3"/>
  <c r="AJ543" i="3"/>
  <c r="AK543" i="3"/>
  <c r="AL543" i="3"/>
  <c r="AM543" i="3"/>
  <c r="AN543" i="3"/>
  <c r="AO543" i="3"/>
  <c r="AP543" i="3"/>
  <c r="AQ543" i="3"/>
  <c r="AR543" i="3"/>
  <c r="AS543" i="3"/>
  <c r="AT543" i="3"/>
  <c r="AU543" i="3"/>
  <c r="AV543" i="3"/>
  <c r="AW543" i="3"/>
  <c r="AX543" i="3"/>
  <c r="AY543" i="3"/>
  <c r="AZ543" i="3"/>
  <c r="BA543" i="3"/>
  <c r="BB543" i="3"/>
  <c r="BC543" i="3"/>
  <c r="BD543" i="3"/>
  <c r="BE543" i="3"/>
  <c r="BF543" i="3"/>
  <c r="D544" i="3"/>
  <c r="D563" i="6" s="1"/>
  <c r="E544" i="3"/>
  <c r="F544" i="3"/>
  <c r="G544" i="3"/>
  <c r="H544" i="3"/>
  <c r="I544" i="3"/>
  <c r="J544" i="3"/>
  <c r="K544" i="3"/>
  <c r="L544" i="3"/>
  <c r="M544" i="3"/>
  <c r="N544" i="3"/>
  <c r="O544" i="3"/>
  <c r="P544" i="3"/>
  <c r="Q544" i="3"/>
  <c r="R544" i="3"/>
  <c r="S544" i="3"/>
  <c r="T544" i="3"/>
  <c r="U544" i="3"/>
  <c r="V544" i="3"/>
  <c r="W544" i="3"/>
  <c r="X544" i="3"/>
  <c r="Y544" i="3"/>
  <c r="Z544" i="3"/>
  <c r="AA544" i="3"/>
  <c r="AB544" i="3"/>
  <c r="AC544" i="3"/>
  <c r="AD544" i="3"/>
  <c r="AE544" i="3"/>
  <c r="AF544" i="3"/>
  <c r="AG544" i="3"/>
  <c r="AH544" i="3"/>
  <c r="AI544" i="3"/>
  <c r="AJ544" i="3"/>
  <c r="AK544" i="3"/>
  <c r="AL544" i="3"/>
  <c r="AM544" i="3"/>
  <c r="AN544" i="3"/>
  <c r="AO544" i="3"/>
  <c r="AP544" i="3"/>
  <c r="AQ544" i="3"/>
  <c r="AR544" i="3"/>
  <c r="AS544" i="3"/>
  <c r="AT544" i="3"/>
  <c r="AU544" i="3"/>
  <c r="AV544" i="3"/>
  <c r="AW544" i="3"/>
  <c r="AX544" i="3"/>
  <c r="AY544" i="3"/>
  <c r="AZ544" i="3"/>
  <c r="BA544" i="3"/>
  <c r="BB544" i="3"/>
  <c r="BC544" i="3"/>
  <c r="BD544" i="3"/>
  <c r="BE544" i="3"/>
  <c r="BF544" i="3"/>
  <c r="D545" i="3"/>
  <c r="E545" i="3"/>
  <c r="F545" i="3"/>
  <c r="G545" i="3"/>
  <c r="H545" i="3"/>
  <c r="I545" i="3"/>
  <c r="J545" i="3"/>
  <c r="K545" i="3"/>
  <c r="L545" i="3"/>
  <c r="M545" i="3"/>
  <c r="N545" i="3"/>
  <c r="O545" i="3"/>
  <c r="P545" i="3"/>
  <c r="Q545" i="3"/>
  <c r="R545" i="3"/>
  <c r="S545" i="3"/>
  <c r="T545" i="3"/>
  <c r="U545" i="3"/>
  <c r="V545" i="3"/>
  <c r="W545" i="3"/>
  <c r="X545" i="3"/>
  <c r="Y545" i="3"/>
  <c r="Z545" i="3"/>
  <c r="AA545" i="3"/>
  <c r="AB545" i="3"/>
  <c r="AC545" i="3"/>
  <c r="AD545" i="3"/>
  <c r="AE545" i="3"/>
  <c r="AF545" i="3"/>
  <c r="AG545" i="3"/>
  <c r="AH545" i="3"/>
  <c r="AI545" i="3"/>
  <c r="AJ545" i="3"/>
  <c r="AK545" i="3"/>
  <c r="AL545" i="3"/>
  <c r="AM545" i="3"/>
  <c r="AN545" i="3"/>
  <c r="AO545" i="3"/>
  <c r="AP545" i="3"/>
  <c r="AQ545" i="3"/>
  <c r="AR545" i="3"/>
  <c r="AS545" i="3"/>
  <c r="AT545" i="3"/>
  <c r="AU545" i="3"/>
  <c r="AV545" i="3"/>
  <c r="AW545" i="3"/>
  <c r="AX545" i="3"/>
  <c r="AY545" i="3"/>
  <c r="AZ545" i="3"/>
  <c r="BA545" i="3"/>
  <c r="BB545" i="3"/>
  <c r="BC545" i="3"/>
  <c r="BD545" i="3"/>
  <c r="BE545" i="3"/>
  <c r="BF545" i="3"/>
  <c r="D546" i="3"/>
  <c r="E546" i="3"/>
  <c r="F546" i="3"/>
  <c r="G546" i="3"/>
  <c r="H546" i="3"/>
  <c r="I546" i="3"/>
  <c r="J546" i="3"/>
  <c r="K546" i="3"/>
  <c r="L546" i="3"/>
  <c r="M546" i="3"/>
  <c r="N546" i="3"/>
  <c r="O546" i="3"/>
  <c r="P546" i="3"/>
  <c r="Q546" i="3"/>
  <c r="R546" i="3"/>
  <c r="S546" i="3"/>
  <c r="T546" i="3"/>
  <c r="U546" i="3"/>
  <c r="V546" i="3"/>
  <c r="W546" i="3"/>
  <c r="X546" i="3"/>
  <c r="Y546" i="3"/>
  <c r="Z546" i="3"/>
  <c r="AA546" i="3"/>
  <c r="AB546" i="3"/>
  <c r="AC546" i="3"/>
  <c r="AD546" i="3"/>
  <c r="AE546" i="3"/>
  <c r="AF546" i="3"/>
  <c r="AG546" i="3"/>
  <c r="AH546" i="3"/>
  <c r="AI546" i="3"/>
  <c r="AJ546" i="3"/>
  <c r="AK546" i="3"/>
  <c r="AL546" i="3"/>
  <c r="AM546" i="3"/>
  <c r="AN546" i="3"/>
  <c r="AO546" i="3"/>
  <c r="AP546" i="3"/>
  <c r="AQ546" i="3"/>
  <c r="AR546" i="3"/>
  <c r="AS546" i="3"/>
  <c r="AT546" i="3"/>
  <c r="AU546" i="3"/>
  <c r="AV546" i="3"/>
  <c r="AW546" i="3"/>
  <c r="AX546" i="3"/>
  <c r="AY546" i="3"/>
  <c r="AZ546" i="3"/>
  <c r="BA546" i="3"/>
  <c r="BB546" i="3"/>
  <c r="BC546" i="3"/>
  <c r="BD546" i="3"/>
  <c r="BE546" i="3"/>
  <c r="BF546" i="3"/>
  <c r="D547" i="3"/>
  <c r="E547" i="3"/>
  <c r="F547" i="3"/>
  <c r="G547" i="3"/>
  <c r="H547" i="3"/>
  <c r="I547" i="3"/>
  <c r="J547" i="3"/>
  <c r="K547" i="3"/>
  <c r="L547" i="3"/>
  <c r="M547" i="3"/>
  <c r="N547" i="3"/>
  <c r="O547" i="3"/>
  <c r="P547" i="3"/>
  <c r="Q547" i="3"/>
  <c r="R547" i="3"/>
  <c r="S547" i="3"/>
  <c r="T547" i="3"/>
  <c r="U547" i="3"/>
  <c r="V547" i="3"/>
  <c r="W547" i="3"/>
  <c r="X547" i="3"/>
  <c r="Y547" i="3"/>
  <c r="Z547" i="3"/>
  <c r="AA547" i="3"/>
  <c r="AB547" i="3"/>
  <c r="AC547" i="3"/>
  <c r="AD547" i="3"/>
  <c r="AE547" i="3"/>
  <c r="AF547" i="3"/>
  <c r="AG547" i="3"/>
  <c r="AH547" i="3"/>
  <c r="AI547" i="3"/>
  <c r="AJ547" i="3"/>
  <c r="AK547" i="3"/>
  <c r="AL547" i="3"/>
  <c r="AM547" i="3"/>
  <c r="AN547" i="3"/>
  <c r="AO547" i="3"/>
  <c r="AP547" i="3"/>
  <c r="AQ547" i="3"/>
  <c r="AR547" i="3"/>
  <c r="AS547" i="3"/>
  <c r="AT547" i="3"/>
  <c r="AU547" i="3"/>
  <c r="AV547" i="3"/>
  <c r="AW547" i="3"/>
  <c r="AX547" i="3"/>
  <c r="AY547" i="3"/>
  <c r="AZ547" i="3"/>
  <c r="BA547" i="3"/>
  <c r="BB547" i="3"/>
  <c r="BC547" i="3"/>
  <c r="BD547" i="3"/>
  <c r="BE547" i="3"/>
  <c r="BF547" i="3"/>
  <c r="D548" i="3"/>
  <c r="E548" i="3"/>
  <c r="F548" i="3"/>
  <c r="G548" i="3"/>
  <c r="H548" i="3"/>
  <c r="I548" i="3"/>
  <c r="J548" i="3"/>
  <c r="K548" i="3"/>
  <c r="L548" i="3"/>
  <c r="M548" i="3"/>
  <c r="N548" i="3"/>
  <c r="O548" i="3"/>
  <c r="P548" i="3"/>
  <c r="Q548" i="3"/>
  <c r="R548" i="3"/>
  <c r="S548" i="3"/>
  <c r="T548" i="3"/>
  <c r="U548" i="3"/>
  <c r="V548" i="3"/>
  <c r="W548" i="3"/>
  <c r="X548" i="3"/>
  <c r="Y548" i="3"/>
  <c r="Z548" i="3"/>
  <c r="AA548" i="3"/>
  <c r="AB548" i="3"/>
  <c r="AC548" i="3"/>
  <c r="AD548" i="3"/>
  <c r="AE548" i="3"/>
  <c r="AF548" i="3"/>
  <c r="AG548" i="3"/>
  <c r="AH548" i="3"/>
  <c r="AI548" i="3"/>
  <c r="AJ548" i="3"/>
  <c r="AK548" i="3"/>
  <c r="AL548" i="3"/>
  <c r="AM548" i="3"/>
  <c r="AN548" i="3"/>
  <c r="AO548" i="3"/>
  <c r="AP548" i="3"/>
  <c r="AQ548" i="3"/>
  <c r="AR548" i="3"/>
  <c r="AS548" i="3"/>
  <c r="AT548" i="3"/>
  <c r="AU548" i="3"/>
  <c r="AV548" i="3"/>
  <c r="AW548" i="3"/>
  <c r="AX548" i="3"/>
  <c r="AY548" i="3"/>
  <c r="AZ548" i="3"/>
  <c r="BA548" i="3"/>
  <c r="BB548" i="3"/>
  <c r="BC548" i="3"/>
  <c r="BD548" i="3"/>
  <c r="BE548" i="3"/>
  <c r="BF548" i="3"/>
  <c r="D549" i="3"/>
  <c r="E549" i="3"/>
  <c r="F549" i="3"/>
  <c r="G549" i="3"/>
  <c r="H549" i="3"/>
  <c r="I549" i="3"/>
  <c r="J549" i="3"/>
  <c r="K549" i="3"/>
  <c r="L549" i="3"/>
  <c r="M549" i="3"/>
  <c r="N549" i="3"/>
  <c r="O549" i="3"/>
  <c r="P549" i="3"/>
  <c r="Q549" i="3"/>
  <c r="R549" i="3"/>
  <c r="S549" i="3"/>
  <c r="T549" i="3"/>
  <c r="U549" i="3"/>
  <c r="V549" i="3"/>
  <c r="W549" i="3"/>
  <c r="X549" i="3"/>
  <c r="Y549" i="3"/>
  <c r="Z549" i="3"/>
  <c r="AA549" i="3"/>
  <c r="AB549" i="3"/>
  <c r="AC549" i="3"/>
  <c r="AD549" i="3"/>
  <c r="AE549" i="3"/>
  <c r="AF549" i="3"/>
  <c r="AG549" i="3"/>
  <c r="AH549" i="3"/>
  <c r="AI549" i="3"/>
  <c r="AJ549" i="3"/>
  <c r="AK549" i="3"/>
  <c r="AL549" i="3"/>
  <c r="AM549" i="3"/>
  <c r="AN549" i="3"/>
  <c r="AO549" i="3"/>
  <c r="AP549" i="3"/>
  <c r="AQ549" i="3"/>
  <c r="AR549" i="3"/>
  <c r="AS549" i="3"/>
  <c r="AT549" i="3"/>
  <c r="AU549" i="3"/>
  <c r="AV549" i="3"/>
  <c r="AW549" i="3"/>
  <c r="AX549" i="3"/>
  <c r="AY549" i="3"/>
  <c r="AZ549" i="3"/>
  <c r="BA549" i="3"/>
  <c r="BB549" i="3"/>
  <c r="BC549" i="3"/>
  <c r="BD549" i="3"/>
  <c r="BE549" i="3"/>
  <c r="BF549" i="3"/>
  <c r="D550" i="3"/>
  <c r="E550" i="3"/>
  <c r="F550" i="3"/>
  <c r="G550" i="3"/>
  <c r="H550" i="3"/>
  <c r="I550" i="3"/>
  <c r="J550" i="3"/>
  <c r="K550" i="3"/>
  <c r="L550" i="3"/>
  <c r="M550" i="3"/>
  <c r="N550" i="3"/>
  <c r="O550" i="3"/>
  <c r="P550" i="3"/>
  <c r="Q550" i="3"/>
  <c r="R550" i="3"/>
  <c r="S550" i="3"/>
  <c r="T550" i="3"/>
  <c r="U550" i="3"/>
  <c r="V550" i="3"/>
  <c r="W550" i="3"/>
  <c r="X550" i="3"/>
  <c r="Y550" i="3"/>
  <c r="Z550" i="3"/>
  <c r="AA550" i="3"/>
  <c r="AB550" i="3"/>
  <c r="AC550" i="3"/>
  <c r="AD550" i="3"/>
  <c r="AE550" i="3"/>
  <c r="AF550" i="3"/>
  <c r="AG550" i="3"/>
  <c r="AH550" i="3"/>
  <c r="AI550" i="3"/>
  <c r="AJ550" i="3"/>
  <c r="AK550" i="3"/>
  <c r="AL550" i="3"/>
  <c r="AM550" i="3"/>
  <c r="AN550" i="3"/>
  <c r="AO550" i="3"/>
  <c r="AP550" i="3"/>
  <c r="AQ550" i="3"/>
  <c r="AR550" i="3"/>
  <c r="AS550" i="3"/>
  <c r="AT550" i="3"/>
  <c r="AU550" i="3"/>
  <c r="AV550" i="3"/>
  <c r="AW550" i="3"/>
  <c r="AX550" i="3"/>
  <c r="AY550" i="3"/>
  <c r="AZ550" i="3"/>
  <c r="BA550" i="3"/>
  <c r="BB550" i="3"/>
  <c r="BC550" i="3"/>
  <c r="BD550" i="3"/>
  <c r="BE550" i="3"/>
  <c r="BF550" i="3"/>
  <c r="D551" i="3"/>
  <c r="E551" i="3"/>
  <c r="F551" i="3"/>
  <c r="G551" i="3"/>
  <c r="H551" i="3"/>
  <c r="I551" i="3"/>
  <c r="J551" i="3"/>
  <c r="K551" i="3"/>
  <c r="L551" i="3"/>
  <c r="M551" i="3"/>
  <c r="N551" i="3"/>
  <c r="O551" i="3"/>
  <c r="P551" i="3"/>
  <c r="Q551" i="3"/>
  <c r="R551" i="3"/>
  <c r="S551" i="3"/>
  <c r="T551" i="3"/>
  <c r="U551" i="3"/>
  <c r="V551" i="3"/>
  <c r="W551" i="3"/>
  <c r="X551" i="3"/>
  <c r="Y551" i="3"/>
  <c r="Z551" i="3"/>
  <c r="AA551" i="3"/>
  <c r="AB551" i="3"/>
  <c r="AC551" i="3"/>
  <c r="AD551" i="3"/>
  <c r="AE551" i="3"/>
  <c r="AF551" i="3"/>
  <c r="AG551" i="3"/>
  <c r="AH551" i="3"/>
  <c r="AI551" i="3"/>
  <c r="AJ551" i="3"/>
  <c r="AK551" i="3"/>
  <c r="AL551" i="3"/>
  <c r="AM551" i="3"/>
  <c r="AN551" i="3"/>
  <c r="AO551" i="3"/>
  <c r="AP551" i="3"/>
  <c r="AQ551" i="3"/>
  <c r="AR551" i="3"/>
  <c r="AS551" i="3"/>
  <c r="AT551" i="3"/>
  <c r="AU551" i="3"/>
  <c r="AV551" i="3"/>
  <c r="AW551" i="3"/>
  <c r="AX551" i="3"/>
  <c r="AY551" i="3"/>
  <c r="AZ551" i="3"/>
  <c r="BA551" i="3"/>
  <c r="BB551" i="3"/>
  <c r="BC551" i="3"/>
  <c r="BD551" i="3"/>
  <c r="BE551" i="3"/>
  <c r="BF551" i="3"/>
  <c r="D552" i="3"/>
  <c r="E552" i="3"/>
  <c r="F552" i="3"/>
  <c r="G552" i="3"/>
  <c r="H552" i="3"/>
  <c r="I552" i="3"/>
  <c r="J552" i="3"/>
  <c r="K552" i="3"/>
  <c r="L552" i="3"/>
  <c r="M552" i="3"/>
  <c r="N552" i="3"/>
  <c r="O552" i="3"/>
  <c r="P552" i="3"/>
  <c r="Q552" i="3"/>
  <c r="R552" i="3"/>
  <c r="S552" i="3"/>
  <c r="T552" i="3"/>
  <c r="U552" i="3"/>
  <c r="V552" i="3"/>
  <c r="W552" i="3"/>
  <c r="X552" i="3"/>
  <c r="Y552" i="3"/>
  <c r="Z552" i="3"/>
  <c r="AA552" i="3"/>
  <c r="AB552" i="3"/>
  <c r="AC552" i="3"/>
  <c r="AD552" i="3"/>
  <c r="AE552" i="3"/>
  <c r="AF552" i="3"/>
  <c r="AG552" i="3"/>
  <c r="AH552" i="3"/>
  <c r="AI552" i="3"/>
  <c r="AJ552" i="3"/>
  <c r="AK552" i="3"/>
  <c r="AL552" i="3"/>
  <c r="AM552" i="3"/>
  <c r="AN552" i="3"/>
  <c r="AO552" i="3"/>
  <c r="AP552" i="3"/>
  <c r="AQ552" i="3"/>
  <c r="AR552" i="3"/>
  <c r="AS552" i="3"/>
  <c r="AT552" i="3"/>
  <c r="AU552" i="3"/>
  <c r="AV552" i="3"/>
  <c r="AW552" i="3"/>
  <c r="AX552" i="3"/>
  <c r="AY552" i="3"/>
  <c r="AZ552" i="3"/>
  <c r="BA552" i="3"/>
  <c r="BB552" i="3"/>
  <c r="BC552" i="3"/>
  <c r="BD552" i="3"/>
  <c r="BE552" i="3"/>
  <c r="BF552" i="3"/>
  <c r="D553" i="3"/>
  <c r="E553" i="3"/>
  <c r="F553" i="3"/>
  <c r="G553" i="3"/>
  <c r="H553" i="3"/>
  <c r="I553" i="3"/>
  <c r="J553" i="3"/>
  <c r="K553" i="3"/>
  <c r="L553" i="3"/>
  <c r="M553" i="3"/>
  <c r="N553" i="3"/>
  <c r="O553" i="3"/>
  <c r="P553" i="3"/>
  <c r="Q553" i="3"/>
  <c r="R553" i="3"/>
  <c r="S553" i="3"/>
  <c r="T553" i="3"/>
  <c r="U553" i="3"/>
  <c r="V553" i="3"/>
  <c r="W553" i="3"/>
  <c r="X553" i="3"/>
  <c r="Y553" i="3"/>
  <c r="Z553" i="3"/>
  <c r="AA553" i="3"/>
  <c r="AB553" i="3"/>
  <c r="AC553" i="3"/>
  <c r="AD553" i="3"/>
  <c r="AE553" i="3"/>
  <c r="AF553" i="3"/>
  <c r="AG553" i="3"/>
  <c r="AH553" i="3"/>
  <c r="AI553" i="3"/>
  <c r="AJ553" i="3"/>
  <c r="AK553" i="3"/>
  <c r="AL553" i="3"/>
  <c r="AM553" i="3"/>
  <c r="AN553" i="3"/>
  <c r="AO553" i="3"/>
  <c r="AP553" i="3"/>
  <c r="AQ553" i="3"/>
  <c r="AR553" i="3"/>
  <c r="AS553" i="3"/>
  <c r="AT553" i="3"/>
  <c r="AU553" i="3"/>
  <c r="AV553" i="3"/>
  <c r="AW553" i="3"/>
  <c r="AX553" i="3"/>
  <c r="AY553" i="3"/>
  <c r="AZ553" i="3"/>
  <c r="BA553" i="3"/>
  <c r="BB553" i="3"/>
  <c r="BC553" i="3"/>
  <c r="BD553" i="3"/>
  <c r="BE553" i="3"/>
  <c r="BF553" i="3"/>
  <c r="D554" i="3"/>
  <c r="E554" i="3"/>
  <c r="F554" i="3"/>
  <c r="G554" i="3"/>
  <c r="H554" i="3"/>
  <c r="I554" i="3"/>
  <c r="J554" i="3"/>
  <c r="K554" i="3"/>
  <c r="L554" i="3"/>
  <c r="M554" i="3"/>
  <c r="N554" i="3"/>
  <c r="O554" i="3"/>
  <c r="P554" i="3"/>
  <c r="Q554" i="3"/>
  <c r="R554" i="3"/>
  <c r="S554" i="3"/>
  <c r="T554" i="3"/>
  <c r="U554" i="3"/>
  <c r="V554" i="3"/>
  <c r="W554" i="3"/>
  <c r="X554" i="3"/>
  <c r="Y554" i="3"/>
  <c r="Z554" i="3"/>
  <c r="AA554" i="3"/>
  <c r="AB554" i="3"/>
  <c r="AC554" i="3"/>
  <c r="AD554" i="3"/>
  <c r="AE554" i="3"/>
  <c r="AF554" i="3"/>
  <c r="AG554" i="3"/>
  <c r="AH554" i="3"/>
  <c r="AI554" i="3"/>
  <c r="AJ554" i="3"/>
  <c r="AK554" i="3"/>
  <c r="AL554" i="3"/>
  <c r="AM554" i="3"/>
  <c r="AN554" i="3"/>
  <c r="AO554" i="3"/>
  <c r="AP554" i="3"/>
  <c r="AQ554" i="3"/>
  <c r="AR554" i="3"/>
  <c r="AS554" i="3"/>
  <c r="AT554" i="3"/>
  <c r="AU554" i="3"/>
  <c r="AV554" i="3"/>
  <c r="AW554" i="3"/>
  <c r="AX554" i="3"/>
  <c r="AY554" i="3"/>
  <c r="AZ554" i="3"/>
  <c r="BA554" i="3"/>
  <c r="BB554" i="3"/>
  <c r="BC554" i="3"/>
  <c r="BD554" i="3"/>
  <c r="BE554" i="3"/>
  <c r="BF554" i="3"/>
  <c r="D555" i="3"/>
  <c r="E555" i="3"/>
  <c r="F555" i="3"/>
  <c r="G555" i="3"/>
  <c r="H555" i="3"/>
  <c r="I555" i="3"/>
  <c r="J555" i="3"/>
  <c r="K555" i="3"/>
  <c r="L555" i="3"/>
  <c r="M555" i="3"/>
  <c r="N555" i="3"/>
  <c r="O555" i="3"/>
  <c r="P555" i="3"/>
  <c r="Q555" i="3"/>
  <c r="R555" i="3"/>
  <c r="S555" i="3"/>
  <c r="T555" i="3"/>
  <c r="U555" i="3"/>
  <c r="V555" i="3"/>
  <c r="W555" i="3"/>
  <c r="X555" i="3"/>
  <c r="Y555" i="3"/>
  <c r="Z555" i="3"/>
  <c r="AA555" i="3"/>
  <c r="AB555" i="3"/>
  <c r="AC555" i="3"/>
  <c r="AD555" i="3"/>
  <c r="AE555" i="3"/>
  <c r="AF555" i="3"/>
  <c r="AG555" i="3"/>
  <c r="AH555" i="3"/>
  <c r="AI555" i="3"/>
  <c r="AJ555" i="3"/>
  <c r="AK555" i="3"/>
  <c r="AL555" i="3"/>
  <c r="AM555" i="3"/>
  <c r="AN555" i="3"/>
  <c r="AO555" i="3"/>
  <c r="AP555" i="3"/>
  <c r="AQ555" i="3"/>
  <c r="AR555" i="3"/>
  <c r="AS555" i="3"/>
  <c r="AT555" i="3"/>
  <c r="AU555" i="3"/>
  <c r="AV555" i="3"/>
  <c r="AW555" i="3"/>
  <c r="AX555" i="3"/>
  <c r="AY555" i="3"/>
  <c r="AZ555" i="3"/>
  <c r="BA555" i="3"/>
  <c r="BB555" i="3"/>
  <c r="BC555" i="3"/>
  <c r="BD555" i="3"/>
  <c r="BE555" i="3"/>
  <c r="BF555" i="3"/>
  <c r="D556" i="3"/>
  <c r="D577" i="6" s="1"/>
  <c r="E556" i="3"/>
  <c r="F556" i="3"/>
  <c r="G556" i="3"/>
  <c r="H556" i="3"/>
  <c r="I556" i="3"/>
  <c r="J556" i="3"/>
  <c r="K556" i="3"/>
  <c r="L556" i="3"/>
  <c r="M556" i="3"/>
  <c r="N556" i="3"/>
  <c r="O556" i="3"/>
  <c r="P556" i="3"/>
  <c r="Q556" i="3"/>
  <c r="R556" i="3"/>
  <c r="S556" i="3"/>
  <c r="T556" i="3"/>
  <c r="U556" i="3"/>
  <c r="V556" i="3"/>
  <c r="W556" i="3"/>
  <c r="X556" i="3"/>
  <c r="Y556" i="3"/>
  <c r="Z556" i="3"/>
  <c r="AA556" i="3"/>
  <c r="AB556" i="3"/>
  <c r="AC556" i="3"/>
  <c r="AD556" i="3"/>
  <c r="AE556" i="3"/>
  <c r="AF556" i="3"/>
  <c r="AG556" i="3"/>
  <c r="AH556" i="3"/>
  <c r="AI556" i="3"/>
  <c r="AJ556" i="3"/>
  <c r="AK556" i="3"/>
  <c r="AL556" i="3"/>
  <c r="AM556" i="3"/>
  <c r="AN556" i="3"/>
  <c r="AO556" i="3"/>
  <c r="AP556" i="3"/>
  <c r="AQ556" i="3"/>
  <c r="AR556" i="3"/>
  <c r="AS556" i="3"/>
  <c r="AT556" i="3"/>
  <c r="AU556" i="3"/>
  <c r="AV556" i="3"/>
  <c r="AW556" i="3"/>
  <c r="AX556" i="3"/>
  <c r="AY556" i="3"/>
  <c r="AZ556" i="3"/>
  <c r="BA556" i="3"/>
  <c r="BB556" i="3"/>
  <c r="BC556" i="3"/>
  <c r="BD556" i="3"/>
  <c r="BE556" i="3"/>
  <c r="BF556" i="3"/>
  <c r="D557" i="3"/>
  <c r="E557" i="3"/>
  <c r="F557" i="3"/>
  <c r="G557" i="3"/>
  <c r="H557" i="3"/>
  <c r="I557" i="3"/>
  <c r="J557" i="3"/>
  <c r="K557" i="3"/>
  <c r="L557" i="3"/>
  <c r="M557" i="3"/>
  <c r="N557" i="3"/>
  <c r="O557" i="3"/>
  <c r="P557" i="3"/>
  <c r="Q557" i="3"/>
  <c r="R557" i="3"/>
  <c r="S557" i="3"/>
  <c r="T557" i="3"/>
  <c r="U557" i="3"/>
  <c r="V557" i="3"/>
  <c r="W557" i="3"/>
  <c r="X557" i="3"/>
  <c r="Y557" i="3"/>
  <c r="Z557" i="3"/>
  <c r="AA557" i="3"/>
  <c r="AB557" i="3"/>
  <c r="AC557" i="3"/>
  <c r="AD557" i="3"/>
  <c r="AE557" i="3"/>
  <c r="AF557" i="3"/>
  <c r="AG557" i="3"/>
  <c r="AH557" i="3"/>
  <c r="AI557" i="3"/>
  <c r="AJ557" i="3"/>
  <c r="AK557" i="3"/>
  <c r="AL557" i="3"/>
  <c r="AM557" i="3"/>
  <c r="AN557" i="3"/>
  <c r="AO557" i="3"/>
  <c r="AP557" i="3"/>
  <c r="AQ557" i="3"/>
  <c r="AR557" i="3"/>
  <c r="AS557" i="3"/>
  <c r="AT557" i="3"/>
  <c r="AU557" i="3"/>
  <c r="AV557" i="3"/>
  <c r="AW557" i="3"/>
  <c r="AX557" i="3"/>
  <c r="AY557" i="3"/>
  <c r="AZ557" i="3"/>
  <c r="BA557" i="3"/>
  <c r="BB557" i="3"/>
  <c r="BC557" i="3"/>
  <c r="BD557" i="3"/>
  <c r="BE557" i="3"/>
  <c r="BF557" i="3"/>
  <c r="D558" i="3"/>
  <c r="E558" i="3"/>
  <c r="F558" i="3"/>
  <c r="G558" i="3"/>
  <c r="H558" i="3"/>
  <c r="I558" i="3"/>
  <c r="J558" i="3"/>
  <c r="K558" i="3"/>
  <c r="L558" i="3"/>
  <c r="M558" i="3"/>
  <c r="N558" i="3"/>
  <c r="O558" i="3"/>
  <c r="P558" i="3"/>
  <c r="Q558" i="3"/>
  <c r="R558" i="3"/>
  <c r="S558" i="3"/>
  <c r="T558" i="3"/>
  <c r="U558" i="3"/>
  <c r="V558" i="3"/>
  <c r="W558" i="3"/>
  <c r="X558" i="3"/>
  <c r="Y558" i="3"/>
  <c r="Z558" i="3"/>
  <c r="AA558" i="3"/>
  <c r="AB558" i="3"/>
  <c r="AC558" i="3"/>
  <c r="AD558" i="3"/>
  <c r="AE558" i="3"/>
  <c r="AF558" i="3"/>
  <c r="AG558" i="3"/>
  <c r="AH558" i="3"/>
  <c r="AI558" i="3"/>
  <c r="AJ558" i="3"/>
  <c r="AK558" i="3"/>
  <c r="AL558" i="3"/>
  <c r="AM558" i="3"/>
  <c r="AN558" i="3"/>
  <c r="AO558" i="3"/>
  <c r="AP558" i="3"/>
  <c r="AQ558" i="3"/>
  <c r="AR558" i="3"/>
  <c r="AS558" i="3"/>
  <c r="AT558" i="3"/>
  <c r="AU558" i="3"/>
  <c r="AV558" i="3"/>
  <c r="AW558" i="3"/>
  <c r="AX558" i="3"/>
  <c r="AY558" i="3"/>
  <c r="AZ558" i="3"/>
  <c r="BA558" i="3"/>
  <c r="BB558" i="3"/>
  <c r="BC558" i="3"/>
  <c r="BD558" i="3"/>
  <c r="BE558" i="3"/>
  <c r="BF558" i="3"/>
  <c r="D559" i="3"/>
  <c r="E559" i="3"/>
  <c r="F559" i="3"/>
  <c r="G559" i="3"/>
  <c r="H559" i="3"/>
  <c r="I559" i="3"/>
  <c r="J559" i="3"/>
  <c r="K559" i="3"/>
  <c r="L559" i="3"/>
  <c r="M559" i="3"/>
  <c r="N559" i="3"/>
  <c r="O559" i="3"/>
  <c r="P559" i="3"/>
  <c r="Q559" i="3"/>
  <c r="R559" i="3"/>
  <c r="S559" i="3"/>
  <c r="T559" i="3"/>
  <c r="U559" i="3"/>
  <c r="V559" i="3"/>
  <c r="W559" i="3"/>
  <c r="X559" i="3"/>
  <c r="Y559" i="3"/>
  <c r="Z559" i="3"/>
  <c r="AA559" i="3"/>
  <c r="AB559" i="3"/>
  <c r="AC559" i="3"/>
  <c r="AD559" i="3"/>
  <c r="AE559" i="3"/>
  <c r="AF559" i="3"/>
  <c r="AG559" i="3"/>
  <c r="AH559" i="3"/>
  <c r="AI559" i="3"/>
  <c r="AJ559" i="3"/>
  <c r="AK559" i="3"/>
  <c r="AL559" i="3"/>
  <c r="AM559" i="3"/>
  <c r="AN559" i="3"/>
  <c r="AO559" i="3"/>
  <c r="AP559" i="3"/>
  <c r="AQ559" i="3"/>
  <c r="AR559" i="3"/>
  <c r="AS559" i="3"/>
  <c r="AT559" i="3"/>
  <c r="AU559" i="3"/>
  <c r="AV559" i="3"/>
  <c r="AW559" i="3"/>
  <c r="AX559" i="3"/>
  <c r="AY559" i="3"/>
  <c r="AZ559" i="3"/>
  <c r="BA559" i="3"/>
  <c r="BB559" i="3"/>
  <c r="BC559" i="3"/>
  <c r="BD559" i="3"/>
  <c r="BE559" i="3"/>
  <c r="BF559" i="3"/>
  <c r="D560" i="3"/>
  <c r="E560" i="3"/>
  <c r="F560" i="3"/>
  <c r="G560" i="3"/>
  <c r="H560" i="3"/>
  <c r="I560" i="3"/>
  <c r="J560" i="3"/>
  <c r="K560" i="3"/>
  <c r="L560" i="3"/>
  <c r="M560" i="3"/>
  <c r="N560" i="3"/>
  <c r="O560" i="3"/>
  <c r="P560" i="3"/>
  <c r="Q560" i="3"/>
  <c r="R560" i="3"/>
  <c r="S560" i="3"/>
  <c r="T560" i="3"/>
  <c r="U560" i="3"/>
  <c r="V560" i="3"/>
  <c r="W560" i="3"/>
  <c r="X560" i="3"/>
  <c r="Y560" i="3"/>
  <c r="Z560" i="3"/>
  <c r="AA560" i="3"/>
  <c r="AB560" i="3"/>
  <c r="AC560" i="3"/>
  <c r="AD560" i="3"/>
  <c r="AE560" i="3"/>
  <c r="AF560" i="3"/>
  <c r="AG560" i="3"/>
  <c r="AH560" i="3"/>
  <c r="AI560" i="3"/>
  <c r="AJ560" i="3"/>
  <c r="AK560" i="3"/>
  <c r="AL560" i="3"/>
  <c r="AM560" i="3"/>
  <c r="AN560" i="3"/>
  <c r="AO560" i="3"/>
  <c r="AP560" i="3"/>
  <c r="AQ560" i="3"/>
  <c r="AR560" i="3"/>
  <c r="AS560" i="3"/>
  <c r="AT560" i="3"/>
  <c r="AU560" i="3"/>
  <c r="AV560" i="3"/>
  <c r="AW560" i="3"/>
  <c r="AX560" i="3"/>
  <c r="AY560" i="3"/>
  <c r="AZ560" i="3"/>
  <c r="BA560" i="3"/>
  <c r="BB560" i="3"/>
  <c r="BC560" i="3"/>
  <c r="BD560" i="3"/>
  <c r="BE560" i="3"/>
  <c r="BF560" i="3"/>
  <c r="D561" i="3"/>
  <c r="E561" i="3"/>
  <c r="F561" i="3"/>
  <c r="G561" i="3"/>
  <c r="H561" i="3"/>
  <c r="I561" i="3"/>
  <c r="J561" i="3"/>
  <c r="K561" i="3"/>
  <c r="L561" i="3"/>
  <c r="M561" i="3"/>
  <c r="N561" i="3"/>
  <c r="O561" i="3"/>
  <c r="P561" i="3"/>
  <c r="Q561" i="3"/>
  <c r="R561" i="3"/>
  <c r="S561" i="3"/>
  <c r="T561" i="3"/>
  <c r="U561" i="3"/>
  <c r="V561" i="3"/>
  <c r="W561" i="3"/>
  <c r="X561" i="3"/>
  <c r="Y561" i="3"/>
  <c r="Z561" i="3"/>
  <c r="AA561" i="3"/>
  <c r="AB561" i="3"/>
  <c r="AC561" i="3"/>
  <c r="AD561" i="3"/>
  <c r="AE561" i="3"/>
  <c r="AF561" i="3"/>
  <c r="AG561" i="3"/>
  <c r="AH561" i="3"/>
  <c r="AI561" i="3"/>
  <c r="AJ561" i="3"/>
  <c r="AK561" i="3"/>
  <c r="AL561" i="3"/>
  <c r="AM561" i="3"/>
  <c r="AN561" i="3"/>
  <c r="AO561" i="3"/>
  <c r="AP561" i="3"/>
  <c r="AQ561" i="3"/>
  <c r="AR561" i="3"/>
  <c r="AS561" i="3"/>
  <c r="AT561" i="3"/>
  <c r="AU561" i="3"/>
  <c r="AV561" i="3"/>
  <c r="AW561" i="3"/>
  <c r="AX561" i="3"/>
  <c r="AY561" i="3"/>
  <c r="AZ561" i="3"/>
  <c r="BA561" i="3"/>
  <c r="BB561" i="3"/>
  <c r="BC561" i="3"/>
  <c r="BD561" i="3"/>
  <c r="BE561" i="3"/>
  <c r="BF561" i="3"/>
  <c r="D562" i="3"/>
  <c r="E562" i="3"/>
  <c r="F562" i="3"/>
  <c r="G562" i="3"/>
  <c r="H562" i="3"/>
  <c r="I562" i="3"/>
  <c r="J562" i="3"/>
  <c r="K562" i="3"/>
  <c r="L562" i="3"/>
  <c r="M562" i="3"/>
  <c r="N562" i="3"/>
  <c r="O562" i="3"/>
  <c r="P562" i="3"/>
  <c r="Q562" i="3"/>
  <c r="R562" i="3"/>
  <c r="S562" i="3"/>
  <c r="T562" i="3"/>
  <c r="U562" i="3"/>
  <c r="V562" i="3"/>
  <c r="W562" i="3"/>
  <c r="X562" i="3"/>
  <c r="Y562" i="3"/>
  <c r="Z562" i="3"/>
  <c r="AA562" i="3"/>
  <c r="AB562" i="3"/>
  <c r="AC562" i="3"/>
  <c r="AD562" i="3"/>
  <c r="AE562" i="3"/>
  <c r="AF562" i="3"/>
  <c r="AG562" i="3"/>
  <c r="AH562" i="3"/>
  <c r="AI562" i="3"/>
  <c r="AJ562" i="3"/>
  <c r="AK562" i="3"/>
  <c r="AL562" i="3"/>
  <c r="AM562" i="3"/>
  <c r="AN562" i="3"/>
  <c r="AO562" i="3"/>
  <c r="AP562" i="3"/>
  <c r="AQ562" i="3"/>
  <c r="AR562" i="3"/>
  <c r="AS562" i="3"/>
  <c r="AT562" i="3"/>
  <c r="AU562" i="3"/>
  <c r="AV562" i="3"/>
  <c r="AW562" i="3"/>
  <c r="AX562" i="3"/>
  <c r="AY562" i="3"/>
  <c r="AZ562" i="3"/>
  <c r="BA562" i="3"/>
  <c r="BB562" i="3"/>
  <c r="BC562" i="3"/>
  <c r="BD562" i="3"/>
  <c r="BE562" i="3"/>
  <c r="BF562" i="3"/>
  <c r="D563" i="3"/>
  <c r="E563" i="3"/>
  <c r="F563" i="3"/>
  <c r="G563" i="3"/>
  <c r="H563" i="3"/>
  <c r="I563" i="3"/>
  <c r="J563" i="3"/>
  <c r="K563" i="3"/>
  <c r="L563" i="3"/>
  <c r="M563" i="3"/>
  <c r="N563" i="3"/>
  <c r="O563" i="3"/>
  <c r="P563" i="3"/>
  <c r="Q563" i="3"/>
  <c r="R563" i="3"/>
  <c r="S563" i="3"/>
  <c r="T563" i="3"/>
  <c r="U563" i="3"/>
  <c r="V563" i="3"/>
  <c r="W563" i="3"/>
  <c r="X563" i="3"/>
  <c r="Y563" i="3"/>
  <c r="Z563" i="3"/>
  <c r="AA563" i="3"/>
  <c r="AB563" i="3"/>
  <c r="AC563" i="3"/>
  <c r="AD563" i="3"/>
  <c r="AE563" i="3"/>
  <c r="AF563" i="3"/>
  <c r="AG563" i="3"/>
  <c r="AH563" i="3"/>
  <c r="AI563" i="3"/>
  <c r="AJ563" i="3"/>
  <c r="AK563" i="3"/>
  <c r="AL563" i="3"/>
  <c r="AM563" i="3"/>
  <c r="AN563" i="3"/>
  <c r="AO563" i="3"/>
  <c r="AP563" i="3"/>
  <c r="AQ563" i="3"/>
  <c r="AR563" i="3"/>
  <c r="AS563" i="3"/>
  <c r="AT563" i="3"/>
  <c r="AU563" i="3"/>
  <c r="AV563" i="3"/>
  <c r="AW563" i="3"/>
  <c r="AX563" i="3"/>
  <c r="AY563" i="3"/>
  <c r="AZ563" i="3"/>
  <c r="BA563" i="3"/>
  <c r="BB563" i="3"/>
  <c r="BC563" i="3"/>
  <c r="BD563" i="3"/>
  <c r="BE563" i="3"/>
  <c r="BF563" i="3"/>
  <c r="D564" i="3"/>
  <c r="E564" i="3"/>
  <c r="F564" i="3"/>
  <c r="G564" i="3"/>
  <c r="H564" i="3"/>
  <c r="I564" i="3"/>
  <c r="J564" i="3"/>
  <c r="K564" i="3"/>
  <c r="L564" i="3"/>
  <c r="M564" i="3"/>
  <c r="N564" i="3"/>
  <c r="O564" i="3"/>
  <c r="P564" i="3"/>
  <c r="Q564" i="3"/>
  <c r="R564" i="3"/>
  <c r="S564" i="3"/>
  <c r="T564" i="3"/>
  <c r="U564" i="3"/>
  <c r="V564" i="3"/>
  <c r="W564" i="3"/>
  <c r="X564" i="3"/>
  <c r="Y564" i="3"/>
  <c r="Z564" i="3"/>
  <c r="AA564" i="3"/>
  <c r="AB564" i="3"/>
  <c r="AC564" i="3"/>
  <c r="AD564" i="3"/>
  <c r="AE564" i="3"/>
  <c r="AF564" i="3"/>
  <c r="AG564" i="3"/>
  <c r="AH564" i="3"/>
  <c r="AI564" i="3"/>
  <c r="AJ564" i="3"/>
  <c r="AK564" i="3"/>
  <c r="AL564" i="3"/>
  <c r="AM564" i="3"/>
  <c r="AN564" i="3"/>
  <c r="AO564" i="3"/>
  <c r="AP564" i="3"/>
  <c r="AQ564" i="3"/>
  <c r="AR564" i="3"/>
  <c r="AS564" i="3"/>
  <c r="AT564" i="3"/>
  <c r="AU564" i="3"/>
  <c r="AV564" i="3"/>
  <c r="AW564" i="3"/>
  <c r="AX564" i="3"/>
  <c r="AY564" i="3"/>
  <c r="AZ564" i="3"/>
  <c r="BA564" i="3"/>
  <c r="BB564" i="3"/>
  <c r="BC564" i="3"/>
  <c r="BD564" i="3"/>
  <c r="BE564" i="3"/>
  <c r="BF564" i="3"/>
  <c r="D565" i="3"/>
  <c r="E565" i="3"/>
  <c r="F565" i="3"/>
  <c r="G565" i="3"/>
  <c r="H565" i="3"/>
  <c r="I565" i="3"/>
  <c r="J565" i="3"/>
  <c r="K565" i="3"/>
  <c r="L565" i="3"/>
  <c r="M565" i="3"/>
  <c r="N565" i="3"/>
  <c r="O565" i="3"/>
  <c r="P565" i="3"/>
  <c r="Q565" i="3"/>
  <c r="R565" i="3"/>
  <c r="S565" i="3"/>
  <c r="T565" i="3"/>
  <c r="U565" i="3"/>
  <c r="V565" i="3"/>
  <c r="W565" i="3"/>
  <c r="X565" i="3"/>
  <c r="Y565" i="3"/>
  <c r="Z565" i="3"/>
  <c r="AA565" i="3"/>
  <c r="AB565" i="3"/>
  <c r="AC565" i="3"/>
  <c r="AD565" i="3"/>
  <c r="AE565" i="3"/>
  <c r="AF565" i="3"/>
  <c r="AG565" i="3"/>
  <c r="AH565" i="3"/>
  <c r="AI565" i="3"/>
  <c r="AJ565" i="3"/>
  <c r="AK565" i="3"/>
  <c r="AL565" i="3"/>
  <c r="AM565" i="3"/>
  <c r="AN565" i="3"/>
  <c r="AO565" i="3"/>
  <c r="AP565" i="3"/>
  <c r="AQ565" i="3"/>
  <c r="AR565" i="3"/>
  <c r="AS565" i="3"/>
  <c r="AT565" i="3"/>
  <c r="AU565" i="3"/>
  <c r="AV565" i="3"/>
  <c r="AW565" i="3"/>
  <c r="AX565" i="3"/>
  <c r="AY565" i="3"/>
  <c r="AZ565" i="3"/>
  <c r="BA565" i="3"/>
  <c r="BB565" i="3"/>
  <c r="BC565" i="3"/>
  <c r="BD565" i="3"/>
  <c r="BE565" i="3"/>
  <c r="BF565" i="3"/>
  <c r="D566" i="3"/>
  <c r="E566" i="3"/>
  <c r="F566" i="3"/>
  <c r="G566" i="3"/>
  <c r="H566" i="3"/>
  <c r="I566" i="3"/>
  <c r="J566" i="3"/>
  <c r="K566" i="3"/>
  <c r="L566" i="3"/>
  <c r="M566" i="3"/>
  <c r="N566" i="3"/>
  <c r="O566" i="3"/>
  <c r="P566" i="3"/>
  <c r="Q566" i="3"/>
  <c r="R566" i="3"/>
  <c r="S566" i="3"/>
  <c r="T566" i="3"/>
  <c r="U566" i="3"/>
  <c r="V566" i="3"/>
  <c r="W566" i="3"/>
  <c r="X566" i="3"/>
  <c r="Y566" i="3"/>
  <c r="Z566" i="3"/>
  <c r="AA566" i="3"/>
  <c r="AB566" i="3"/>
  <c r="AC566" i="3"/>
  <c r="AD566" i="3"/>
  <c r="AE566" i="3"/>
  <c r="AF566" i="3"/>
  <c r="AG566" i="3"/>
  <c r="AH566" i="3"/>
  <c r="AI566" i="3"/>
  <c r="AJ566" i="3"/>
  <c r="AK566" i="3"/>
  <c r="AL566" i="3"/>
  <c r="AM566" i="3"/>
  <c r="AN566" i="3"/>
  <c r="AO566" i="3"/>
  <c r="AP566" i="3"/>
  <c r="AQ566" i="3"/>
  <c r="AR566" i="3"/>
  <c r="AS566" i="3"/>
  <c r="AT566" i="3"/>
  <c r="AU566" i="3"/>
  <c r="AV566" i="3"/>
  <c r="AW566" i="3"/>
  <c r="AX566" i="3"/>
  <c r="AY566" i="3"/>
  <c r="AZ566" i="3"/>
  <c r="BA566" i="3"/>
  <c r="BB566" i="3"/>
  <c r="BC566" i="3"/>
  <c r="BD566" i="3"/>
  <c r="BE566" i="3"/>
  <c r="BF566" i="3"/>
  <c r="D567" i="3"/>
  <c r="E567" i="3"/>
  <c r="F567" i="3"/>
  <c r="G567" i="3"/>
  <c r="H567" i="3"/>
  <c r="I567" i="3"/>
  <c r="J567" i="3"/>
  <c r="K567" i="3"/>
  <c r="L567" i="3"/>
  <c r="M567" i="3"/>
  <c r="N567" i="3"/>
  <c r="O567" i="3"/>
  <c r="P567" i="3"/>
  <c r="Q567" i="3"/>
  <c r="R567" i="3"/>
  <c r="S567" i="3"/>
  <c r="T567" i="3"/>
  <c r="U567" i="3"/>
  <c r="V567" i="3"/>
  <c r="W567" i="3"/>
  <c r="X567" i="3"/>
  <c r="Y567" i="3"/>
  <c r="Z567" i="3"/>
  <c r="AA567" i="3"/>
  <c r="AB567" i="3"/>
  <c r="AC567" i="3"/>
  <c r="AD567" i="3"/>
  <c r="AE567" i="3"/>
  <c r="AF567" i="3"/>
  <c r="AG567" i="3"/>
  <c r="AH567" i="3"/>
  <c r="AI567" i="3"/>
  <c r="AJ567" i="3"/>
  <c r="AK567" i="3"/>
  <c r="AL567" i="3"/>
  <c r="AM567" i="3"/>
  <c r="AN567" i="3"/>
  <c r="AO567" i="3"/>
  <c r="AP567" i="3"/>
  <c r="AQ567" i="3"/>
  <c r="AR567" i="3"/>
  <c r="AS567" i="3"/>
  <c r="AT567" i="3"/>
  <c r="AU567" i="3"/>
  <c r="AV567" i="3"/>
  <c r="AW567" i="3"/>
  <c r="AX567" i="3"/>
  <c r="AY567" i="3"/>
  <c r="AZ567" i="3"/>
  <c r="BA567" i="3"/>
  <c r="BB567" i="3"/>
  <c r="BC567" i="3"/>
  <c r="BD567" i="3"/>
  <c r="BE567" i="3"/>
  <c r="BF567" i="3"/>
  <c r="D568" i="3"/>
  <c r="E568" i="3"/>
  <c r="F568" i="3"/>
  <c r="G568" i="3"/>
  <c r="H568" i="3"/>
  <c r="I568" i="3"/>
  <c r="J568" i="3"/>
  <c r="K568" i="3"/>
  <c r="L568" i="3"/>
  <c r="M568" i="3"/>
  <c r="N568" i="3"/>
  <c r="O568" i="3"/>
  <c r="P568" i="3"/>
  <c r="Q568" i="3"/>
  <c r="R568" i="3"/>
  <c r="S568" i="3"/>
  <c r="T568" i="3"/>
  <c r="U568" i="3"/>
  <c r="V568" i="3"/>
  <c r="W568" i="3"/>
  <c r="X568" i="3"/>
  <c r="Y568" i="3"/>
  <c r="Z568" i="3"/>
  <c r="AA568" i="3"/>
  <c r="AB568" i="3"/>
  <c r="AC568" i="3"/>
  <c r="AD568" i="3"/>
  <c r="AE568" i="3"/>
  <c r="AF568" i="3"/>
  <c r="AG568" i="3"/>
  <c r="AH568" i="3"/>
  <c r="AI568" i="3"/>
  <c r="AJ568" i="3"/>
  <c r="AK568" i="3"/>
  <c r="AL568" i="3"/>
  <c r="AM568" i="3"/>
  <c r="AN568" i="3"/>
  <c r="AO568" i="3"/>
  <c r="AP568" i="3"/>
  <c r="AQ568" i="3"/>
  <c r="AR568" i="3"/>
  <c r="AS568" i="3"/>
  <c r="AT568" i="3"/>
  <c r="AU568" i="3"/>
  <c r="AV568" i="3"/>
  <c r="AW568" i="3"/>
  <c r="AX568" i="3"/>
  <c r="AY568" i="3"/>
  <c r="AZ568" i="3"/>
  <c r="BA568" i="3"/>
  <c r="BB568" i="3"/>
  <c r="BC568" i="3"/>
  <c r="BD568" i="3"/>
  <c r="BE568" i="3"/>
  <c r="BF568" i="3"/>
  <c r="D569" i="3"/>
  <c r="E569" i="3"/>
  <c r="F569" i="3"/>
  <c r="G569" i="3"/>
  <c r="H569" i="3"/>
  <c r="I569" i="3"/>
  <c r="J569" i="3"/>
  <c r="K569" i="3"/>
  <c r="L569" i="3"/>
  <c r="M569" i="3"/>
  <c r="N569" i="3"/>
  <c r="O569" i="3"/>
  <c r="P569" i="3"/>
  <c r="Q569" i="3"/>
  <c r="R569" i="3"/>
  <c r="S569" i="3"/>
  <c r="T569" i="3"/>
  <c r="U569" i="3"/>
  <c r="V569" i="3"/>
  <c r="W569" i="3"/>
  <c r="X569" i="3"/>
  <c r="Y569" i="3"/>
  <c r="Z569" i="3"/>
  <c r="AA569" i="3"/>
  <c r="AB569" i="3"/>
  <c r="AC569" i="3"/>
  <c r="AD569" i="3"/>
  <c r="AE569" i="3"/>
  <c r="AF569" i="3"/>
  <c r="AG569" i="3"/>
  <c r="AH569" i="3"/>
  <c r="AI569" i="3"/>
  <c r="AJ569" i="3"/>
  <c r="AK569" i="3"/>
  <c r="AL569" i="3"/>
  <c r="AM569" i="3"/>
  <c r="AN569" i="3"/>
  <c r="AO569" i="3"/>
  <c r="AP569" i="3"/>
  <c r="AQ569" i="3"/>
  <c r="AR569" i="3"/>
  <c r="AS569" i="3"/>
  <c r="AT569" i="3"/>
  <c r="AU569" i="3"/>
  <c r="AV569" i="3"/>
  <c r="AW569" i="3"/>
  <c r="AX569" i="3"/>
  <c r="AY569" i="3"/>
  <c r="AZ569" i="3"/>
  <c r="BA569" i="3"/>
  <c r="BB569" i="3"/>
  <c r="BC569" i="3"/>
  <c r="BD569" i="3"/>
  <c r="BE569" i="3"/>
  <c r="BF569" i="3"/>
  <c r="D570" i="3"/>
  <c r="E570" i="3"/>
  <c r="F570" i="3"/>
  <c r="G570" i="3"/>
  <c r="H570" i="3"/>
  <c r="I570" i="3"/>
  <c r="J570" i="3"/>
  <c r="K570" i="3"/>
  <c r="L570" i="3"/>
  <c r="M570" i="3"/>
  <c r="N570" i="3"/>
  <c r="O570" i="3"/>
  <c r="P570" i="3"/>
  <c r="Q570" i="3"/>
  <c r="R570" i="3"/>
  <c r="S570" i="3"/>
  <c r="T570" i="3"/>
  <c r="U570" i="3"/>
  <c r="V570" i="3"/>
  <c r="W570" i="3"/>
  <c r="X570" i="3"/>
  <c r="Y570" i="3"/>
  <c r="Z570" i="3"/>
  <c r="AA570" i="3"/>
  <c r="AB570" i="3"/>
  <c r="AC570" i="3"/>
  <c r="AD570" i="3"/>
  <c r="AE570" i="3"/>
  <c r="AF570" i="3"/>
  <c r="AG570" i="3"/>
  <c r="AH570" i="3"/>
  <c r="AI570" i="3"/>
  <c r="AJ570" i="3"/>
  <c r="AK570" i="3"/>
  <c r="AL570" i="3"/>
  <c r="AM570" i="3"/>
  <c r="AN570" i="3"/>
  <c r="AO570" i="3"/>
  <c r="AP570" i="3"/>
  <c r="AQ570" i="3"/>
  <c r="AR570" i="3"/>
  <c r="AS570" i="3"/>
  <c r="AT570" i="3"/>
  <c r="AU570" i="3"/>
  <c r="AV570" i="3"/>
  <c r="AW570" i="3"/>
  <c r="AX570" i="3"/>
  <c r="AY570" i="3"/>
  <c r="AZ570" i="3"/>
  <c r="BA570" i="3"/>
  <c r="BB570" i="3"/>
  <c r="BC570" i="3"/>
  <c r="BD570" i="3"/>
  <c r="BE570" i="3"/>
  <c r="BF570" i="3"/>
  <c r="D571" i="3"/>
  <c r="E571" i="3"/>
  <c r="F571" i="3"/>
  <c r="G571" i="3"/>
  <c r="H571" i="3"/>
  <c r="I571" i="3"/>
  <c r="J571" i="3"/>
  <c r="K571" i="3"/>
  <c r="L571" i="3"/>
  <c r="M571" i="3"/>
  <c r="N571" i="3"/>
  <c r="O571" i="3"/>
  <c r="P571" i="3"/>
  <c r="Q571" i="3"/>
  <c r="R571" i="3"/>
  <c r="S571" i="3"/>
  <c r="T571" i="3"/>
  <c r="U571" i="3"/>
  <c r="V571" i="3"/>
  <c r="W571" i="3"/>
  <c r="X571" i="3"/>
  <c r="Y571" i="3"/>
  <c r="Z571" i="3"/>
  <c r="AA571" i="3"/>
  <c r="AB571" i="3"/>
  <c r="AC571" i="3"/>
  <c r="AD571" i="3"/>
  <c r="AE571" i="3"/>
  <c r="AF571" i="3"/>
  <c r="AG571" i="3"/>
  <c r="AH571" i="3"/>
  <c r="AI571" i="3"/>
  <c r="AJ571" i="3"/>
  <c r="AK571" i="3"/>
  <c r="AL571" i="3"/>
  <c r="AM571" i="3"/>
  <c r="AN571" i="3"/>
  <c r="AO571" i="3"/>
  <c r="AP571" i="3"/>
  <c r="AQ571" i="3"/>
  <c r="AR571" i="3"/>
  <c r="AS571" i="3"/>
  <c r="AT571" i="3"/>
  <c r="AU571" i="3"/>
  <c r="AV571" i="3"/>
  <c r="AW571" i="3"/>
  <c r="AX571" i="3"/>
  <c r="AY571" i="3"/>
  <c r="AZ571" i="3"/>
  <c r="BA571" i="3"/>
  <c r="BB571" i="3"/>
  <c r="BC571" i="3"/>
  <c r="BD571" i="3"/>
  <c r="BE571" i="3"/>
  <c r="BF571" i="3"/>
  <c r="D572" i="3"/>
  <c r="D593" i="6" s="1"/>
  <c r="E572" i="3"/>
  <c r="F572" i="3"/>
  <c r="G572" i="3"/>
  <c r="H572" i="3"/>
  <c r="I572" i="3"/>
  <c r="J572" i="3"/>
  <c r="K572" i="3"/>
  <c r="L572" i="3"/>
  <c r="M572" i="3"/>
  <c r="N572" i="3"/>
  <c r="O572" i="3"/>
  <c r="P572" i="3"/>
  <c r="Q572" i="3"/>
  <c r="R572" i="3"/>
  <c r="S572" i="3"/>
  <c r="T572" i="3"/>
  <c r="U572" i="3"/>
  <c r="V572" i="3"/>
  <c r="W572" i="3"/>
  <c r="X572" i="3"/>
  <c r="Y572" i="3"/>
  <c r="Z572" i="3"/>
  <c r="AA572" i="3"/>
  <c r="AB572" i="3"/>
  <c r="AC572" i="3"/>
  <c r="AD572" i="3"/>
  <c r="AE572" i="3"/>
  <c r="AF572" i="3"/>
  <c r="AG572" i="3"/>
  <c r="AH572" i="3"/>
  <c r="AI572" i="3"/>
  <c r="AJ572" i="3"/>
  <c r="AK572" i="3"/>
  <c r="AL572" i="3"/>
  <c r="AM572" i="3"/>
  <c r="AN572" i="3"/>
  <c r="AO572" i="3"/>
  <c r="AP572" i="3"/>
  <c r="AQ572" i="3"/>
  <c r="AR572" i="3"/>
  <c r="AS572" i="3"/>
  <c r="AT572" i="3"/>
  <c r="AU572" i="3"/>
  <c r="AV572" i="3"/>
  <c r="AW572" i="3"/>
  <c r="AX572" i="3"/>
  <c r="AY572" i="3"/>
  <c r="AZ572" i="3"/>
  <c r="BA572" i="3"/>
  <c r="BB572" i="3"/>
  <c r="BC572" i="3"/>
  <c r="BD572" i="3"/>
  <c r="BE572" i="3"/>
  <c r="BF572" i="3"/>
  <c r="D573" i="3"/>
  <c r="E573" i="3"/>
  <c r="F573" i="3"/>
  <c r="G573" i="3"/>
  <c r="H573" i="3"/>
  <c r="I573" i="3"/>
  <c r="J573" i="3"/>
  <c r="K573" i="3"/>
  <c r="L573" i="3"/>
  <c r="M573" i="3"/>
  <c r="N573" i="3"/>
  <c r="O573" i="3"/>
  <c r="P573" i="3"/>
  <c r="Q573" i="3"/>
  <c r="R573" i="3"/>
  <c r="S573" i="3"/>
  <c r="T573" i="3"/>
  <c r="U573" i="3"/>
  <c r="V573" i="3"/>
  <c r="W573" i="3"/>
  <c r="X573" i="3"/>
  <c r="Y573" i="3"/>
  <c r="Z573" i="3"/>
  <c r="AA573" i="3"/>
  <c r="AB573" i="3"/>
  <c r="AC573" i="3"/>
  <c r="AD573" i="3"/>
  <c r="AE573" i="3"/>
  <c r="AF573" i="3"/>
  <c r="AG573" i="3"/>
  <c r="AH573" i="3"/>
  <c r="AI573" i="3"/>
  <c r="AJ573" i="3"/>
  <c r="AK573" i="3"/>
  <c r="AL573" i="3"/>
  <c r="AM573" i="3"/>
  <c r="AN573" i="3"/>
  <c r="AO573" i="3"/>
  <c r="AP573" i="3"/>
  <c r="AQ573" i="3"/>
  <c r="AR573" i="3"/>
  <c r="AS573" i="3"/>
  <c r="AT573" i="3"/>
  <c r="AU573" i="3"/>
  <c r="AV573" i="3"/>
  <c r="AW573" i="3"/>
  <c r="AX573" i="3"/>
  <c r="AY573" i="3"/>
  <c r="AZ573" i="3"/>
  <c r="BA573" i="3"/>
  <c r="BB573" i="3"/>
  <c r="BC573" i="3"/>
  <c r="BD573" i="3"/>
  <c r="BE573" i="3"/>
  <c r="BF573" i="3"/>
  <c r="D574" i="3"/>
  <c r="E574" i="3"/>
  <c r="F574" i="3"/>
  <c r="G574" i="3"/>
  <c r="H574" i="3"/>
  <c r="I574" i="3"/>
  <c r="J574" i="3"/>
  <c r="K574" i="3"/>
  <c r="L574" i="3"/>
  <c r="M574" i="3"/>
  <c r="N574" i="3"/>
  <c r="O574" i="3"/>
  <c r="P574" i="3"/>
  <c r="Q574" i="3"/>
  <c r="R574" i="3"/>
  <c r="S574" i="3"/>
  <c r="T574" i="3"/>
  <c r="U574" i="3"/>
  <c r="V574" i="3"/>
  <c r="W574" i="3"/>
  <c r="X574" i="3"/>
  <c r="Y574" i="3"/>
  <c r="Z574" i="3"/>
  <c r="AA574" i="3"/>
  <c r="AB574" i="3"/>
  <c r="AC574" i="3"/>
  <c r="AD574" i="3"/>
  <c r="AE574" i="3"/>
  <c r="AF574" i="3"/>
  <c r="AG574" i="3"/>
  <c r="AH574" i="3"/>
  <c r="AI574" i="3"/>
  <c r="AJ574" i="3"/>
  <c r="AK574" i="3"/>
  <c r="AL574" i="3"/>
  <c r="AM574" i="3"/>
  <c r="AN574" i="3"/>
  <c r="AO574" i="3"/>
  <c r="AP574" i="3"/>
  <c r="AQ574" i="3"/>
  <c r="AR574" i="3"/>
  <c r="AS574" i="3"/>
  <c r="AT574" i="3"/>
  <c r="AU574" i="3"/>
  <c r="AV574" i="3"/>
  <c r="AW574" i="3"/>
  <c r="AX574" i="3"/>
  <c r="AY574" i="3"/>
  <c r="AZ574" i="3"/>
  <c r="BA574" i="3"/>
  <c r="BB574" i="3"/>
  <c r="BC574" i="3"/>
  <c r="BD574" i="3"/>
  <c r="BE574" i="3"/>
  <c r="BF574" i="3"/>
  <c r="D575" i="3"/>
  <c r="E575" i="3"/>
  <c r="F575" i="3"/>
  <c r="G575" i="3"/>
  <c r="H575" i="3"/>
  <c r="I575" i="3"/>
  <c r="J575" i="3"/>
  <c r="K575" i="3"/>
  <c r="L575" i="3"/>
  <c r="M575" i="3"/>
  <c r="N575" i="3"/>
  <c r="O575" i="3"/>
  <c r="P575" i="3"/>
  <c r="Q575" i="3"/>
  <c r="R575" i="3"/>
  <c r="S575" i="3"/>
  <c r="T575" i="3"/>
  <c r="U575" i="3"/>
  <c r="V575" i="3"/>
  <c r="W575" i="3"/>
  <c r="X575" i="3"/>
  <c r="Y575" i="3"/>
  <c r="Z575" i="3"/>
  <c r="AA575" i="3"/>
  <c r="AB575" i="3"/>
  <c r="AC575" i="3"/>
  <c r="AD575" i="3"/>
  <c r="AE575" i="3"/>
  <c r="AF575" i="3"/>
  <c r="AG575" i="3"/>
  <c r="AH575" i="3"/>
  <c r="AI575" i="3"/>
  <c r="AJ575" i="3"/>
  <c r="AK575" i="3"/>
  <c r="AL575" i="3"/>
  <c r="AM575" i="3"/>
  <c r="AN575" i="3"/>
  <c r="AO575" i="3"/>
  <c r="AP575" i="3"/>
  <c r="AQ575" i="3"/>
  <c r="AR575" i="3"/>
  <c r="AS575" i="3"/>
  <c r="AT575" i="3"/>
  <c r="AU575" i="3"/>
  <c r="AV575" i="3"/>
  <c r="AW575" i="3"/>
  <c r="AX575" i="3"/>
  <c r="AY575" i="3"/>
  <c r="AZ575" i="3"/>
  <c r="BA575" i="3"/>
  <c r="BB575" i="3"/>
  <c r="BC575" i="3"/>
  <c r="BD575" i="3"/>
  <c r="BE575" i="3"/>
  <c r="BF575" i="3"/>
  <c r="D576" i="3"/>
  <c r="E576" i="3"/>
  <c r="F576" i="3"/>
  <c r="G576" i="3"/>
  <c r="H576" i="3"/>
  <c r="I576" i="3"/>
  <c r="J576" i="3"/>
  <c r="K576" i="3"/>
  <c r="L576" i="3"/>
  <c r="M576" i="3"/>
  <c r="N576" i="3"/>
  <c r="O576" i="3"/>
  <c r="P576" i="3"/>
  <c r="Q576" i="3"/>
  <c r="R576" i="3"/>
  <c r="S576" i="3"/>
  <c r="T576" i="3"/>
  <c r="U576" i="3"/>
  <c r="V576" i="3"/>
  <c r="W576" i="3"/>
  <c r="X576" i="3"/>
  <c r="Y576" i="3"/>
  <c r="Z576" i="3"/>
  <c r="AA576" i="3"/>
  <c r="AB576" i="3"/>
  <c r="AC576" i="3"/>
  <c r="AD576" i="3"/>
  <c r="AE576" i="3"/>
  <c r="AF576" i="3"/>
  <c r="AG576" i="3"/>
  <c r="AH576" i="3"/>
  <c r="AI576" i="3"/>
  <c r="AJ576" i="3"/>
  <c r="AK576" i="3"/>
  <c r="AL576" i="3"/>
  <c r="AM576" i="3"/>
  <c r="AN576" i="3"/>
  <c r="AO576" i="3"/>
  <c r="AP576" i="3"/>
  <c r="AQ576" i="3"/>
  <c r="AR576" i="3"/>
  <c r="AS576" i="3"/>
  <c r="AT576" i="3"/>
  <c r="AU576" i="3"/>
  <c r="AV576" i="3"/>
  <c r="AW576" i="3"/>
  <c r="AX576" i="3"/>
  <c r="AY576" i="3"/>
  <c r="AZ576" i="3"/>
  <c r="BA576" i="3"/>
  <c r="BB576" i="3"/>
  <c r="BC576" i="3"/>
  <c r="BD576" i="3"/>
  <c r="BE576" i="3"/>
  <c r="BF576" i="3"/>
  <c r="D577" i="3"/>
  <c r="E577" i="3"/>
  <c r="F577" i="3"/>
  <c r="G577" i="3"/>
  <c r="H577" i="3"/>
  <c r="I577" i="3"/>
  <c r="J577" i="3"/>
  <c r="K577" i="3"/>
  <c r="L577" i="3"/>
  <c r="M577" i="3"/>
  <c r="N577" i="3"/>
  <c r="O577" i="3"/>
  <c r="P577" i="3"/>
  <c r="Q577" i="3"/>
  <c r="R577" i="3"/>
  <c r="S577" i="3"/>
  <c r="T577" i="3"/>
  <c r="U577" i="3"/>
  <c r="V577" i="3"/>
  <c r="W577" i="3"/>
  <c r="X577" i="3"/>
  <c r="Y577" i="3"/>
  <c r="Z577" i="3"/>
  <c r="AA577" i="3"/>
  <c r="AB577" i="3"/>
  <c r="AC577" i="3"/>
  <c r="AD577" i="3"/>
  <c r="AE577" i="3"/>
  <c r="AF577" i="3"/>
  <c r="AG577" i="3"/>
  <c r="AH577" i="3"/>
  <c r="AI577" i="3"/>
  <c r="AJ577" i="3"/>
  <c r="AK577" i="3"/>
  <c r="AL577" i="3"/>
  <c r="AM577" i="3"/>
  <c r="AN577" i="3"/>
  <c r="AO577" i="3"/>
  <c r="AP577" i="3"/>
  <c r="AQ577" i="3"/>
  <c r="AR577" i="3"/>
  <c r="AS577" i="3"/>
  <c r="AT577" i="3"/>
  <c r="AU577" i="3"/>
  <c r="AV577" i="3"/>
  <c r="AW577" i="3"/>
  <c r="AX577" i="3"/>
  <c r="AY577" i="3"/>
  <c r="AZ577" i="3"/>
  <c r="BA577" i="3"/>
  <c r="BB577" i="3"/>
  <c r="BC577" i="3"/>
  <c r="BD577" i="3"/>
  <c r="BE577" i="3"/>
  <c r="BF577" i="3"/>
  <c r="D578" i="3"/>
  <c r="E578" i="3"/>
  <c r="F578" i="3"/>
  <c r="G578" i="3"/>
  <c r="H578" i="3"/>
  <c r="I578" i="3"/>
  <c r="J578" i="3"/>
  <c r="K578" i="3"/>
  <c r="L578" i="3"/>
  <c r="M578" i="3"/>
  <c r="N578" i="3"/>
  <c r="O578" i="3"/>
  <c r="P578" i="3"/>
  <c r="Q578" i="3"/>
  <c r="R578" i="3"/>
  <c r="S578" i="3"/>
  <c r="T578" i="3"/>
  <c r="U578" i="3"/>
  <c r="V578" i="3"/>
  <c r="W578" i="3"/>
  <c r="X578" i="3"/>
  <c r="Y578" i="3"/>
  <c r="Z578" i="3"/>
  <c r="AA578" i="3"/>
  <c r="AB578" i="3"/>
  <c r="AC578" i="3"/>
  <c r="AD578" i="3"/>
  <c r="AE578" i="3"/>
  <c r="AF578" i="3"/>
  <c r="AG578" i="3"/>
  <c r="AH578" i="3"/>
  <c r="AI578" i="3"/>
  <c r="AJ578" i="3"/>
  <c r="AK578" i="3"/>
  <c r="AL578" i="3"/>
  <c r="AM578" i="3"/>
  <c r="AN578" i="3"/>
  <c r="AO578" i="3"/>
  <c r="AP578" i="3"/>
  <c r="AQ578" i="3"/>
  <c r="AR578" i="3"/>
  <c r="AS578" i="3"/>
  <c r="AT578" i="3"/>
  <c r="AU578" i="3"/>
  <c r="AV578" i="3"/>
  <c r="AW578" i="3"/>
  <c r="AX578" i="3"/>
  <c r="AY578" i="3"/>
  <c r="AZ578" i="3"/>
  <c r="BA578" i="3"/>
  <c r="BB578" i="3"/>
  <c r="BC578" i="3"/>
  <c r="BD578" i="3"/>
  <c r="BE578" i="3"/>
  <c r="BF578" i="3"/>
  <c r="D579" i="3"/>
  <c r="E579" i="3"/>
  <c r="F579" i="3"/>
  <c r="G579" i="3"/>
  <c r="H579" i="3"/>
  <c r="I579" i="3"/>
  <c r="J579" i="3"/>
  <c r="K579" i="3"/>
  <c r="L579" i="3"/>
  <c r="M579" i="3"/>
  <c r="N579" i="3"/>
  <c r="O579" i="3"/>
  <c r="P579" i="3"/>
  <c r="Q579" i="3"/>
  <c r="R579" i="3"/>
  <c r="S579" i="3"/>
  <c r="T579" i="3"/>
  <c r="U579" i="3"/>
  <c r="V579" i="3"/>
  <c r="W579" i="3"/>
  <c r="X579" i="3"/>
  <c r="Y579" i="3"/>
  <c r="Z579" i="3"/>
  <c r="AA579" i="3"/>
  <c r="AB579" i="3"/>
  <c r="AC579" i="3"/>
  <c r="AD579" i="3"/>
  <c r="AE579" i="3"/>
  <c r="AF579" i="3"/>
  <c r="AG579" i="3"/>
  <c r="AH579" i="3"/>
  <c r="AI579" i="3"/>
  <c r="AJ579" i="3"/>
  <c r="AK579" i="3"/>
  <c r="AL579" i="3"/>
  <c r="AM579" i="3"/>
  <c r="AN579" i="3"/>
  <c r="AO579" i="3"/>
  <c r="AP579" i="3"/>
  <c r="AQ579" i="3"/>
  <c r="AR579" i="3"/>
  <c r="AS579" i="3"/>
  <c r="AT579" i="3"/>
  <c r="AU579" i="3"/>
  <c r="AV579" i="3"/>
  <c r="AW579" i="3"/>
  <c r="AX579" i="3"/>
  <c r="AY579" i="3"/>
  <c r="AZ579" i="3"/>
  <c r="BA579" i="3"/>
  <c r="BB579" i="3"/>
  <c r="BC579" i="3"/>
  <c r="BD579" i="3"/>
  <c r="BE579" i="3"/>
  <c r="BF579" i="3"/>
  <c r="D580" i="3"/>
  <c r="E580" i="3"/>
  <c r="F580" i="3"/>
  <c r="G580" i="3"/>
  <c r="H580" i="3"/>
  <c r="I580" i="3"/>
  <c r="J580" i="3"/>
  <c r="K580" i="3"/>
  <c r="L580" i="3"/>
  <c r="M580" i="3"/>
  <c r="N580" i="3"/>
  <c r="O580" i="3"/>
  <c r="P580" i="3"/>
  <c r="Q580" i="3"/>
  <c r="R580" i="3"/>
  <c r="S580" i="3"/>
  <c r="T580" i="3"/>
  <c r="U580" i="3"/>
  <c r="V580" i="3"/>
  <c r="W580" i="3"/>
  <c r="X580" i="3"/>
  <c r="Y580" i="3"/>
  <c r="Z580" i="3"/>
  <c r="AA580" i="3"/>
  <c r="AB580" i="3"/>
  <c r="AC580" i="3"/>
  <c r="AD580" i="3"/>
  <c r="AE580" i="3"/>
  <c r="AF580" i="3"/>
  <c r="AG580" i="3"/>
  <c r="AH580" i="3"/>
  <c r="AI580" i="3"/>
  <c r="AJ580" i="3"/>
  <c r="AK580" i="3"/>
  <c r="AL580" i="3"/>
  <c r="AM580" i="3"/>
  <c r="AN580" i="3"/>
  <c r="AO580" i="3"/>
  <c r="AP580" i="3"/>
  <c r="AQ580" i="3"/>
  <c r="AR580" i="3"/>
  <c r="AS580" i="3"/>
  <c r="AT580" i="3"/>
  <c r="AU580" i="3"/>
  <c r="AV580" i="3"/>
  <c r="AW580" i="3"/>
  <c r="AX580" i="3"/>
  <c r="AY580" i="3"/>
  <c r="AZ580" i="3"/>
  <c r="BA580" i="3"/>
  <c r="BB580" i="3"/>
  <c r="BC580" i="3"/>
  <c r="BD580" i="3"/>
  <c r="BE580" i="3"/>
  <c r="BF580" i="3"/>
  <c r="D581" i="3"/>
  <c r="E581" i="3"/>
  <c r="F581" i="3"/>
  <c r="G581" i="3"/>
  <c r="H581" i="3"/>
  <c r="I581" i="3"/>
  <c r="J581" i="3"/>
  <c r="K581" i="3"/>
  <c r="L581" i="3"/>
  <c r="M581" i="3"/>
  <c r="N581" i="3"/>
  <c r="O581" i="3"/>
  <c r="P581" i="3"/>
  <c r="Q581" i="3"/>
  <c r="R581" i="3"/>
  <c r="S581" i="3"/>
  <c r="T581" i="3"/>
  <c r="U581" i="3"/>
  <c r="V581" i="3"/>
  <c r="W581" i="3"/>
  <c r="X581" i="3"/>
  <c r="Y581" i="3"/>
  <c r="Z581" i="3"/>
  <c r="AA581" i="3"/>
  <c r="AB581" i="3"/>
  <c r="AC581" i="3"/>
  <c r="AD581" i="3"/>
  <c r="AE581" i="3"/>
  <c r="AF581" i="3"/>
  <c r="AG581" i="3"/>
  <c r="AH581" i="3"/>
  <c r="AI581" i="3"/>
  <c r="AJ581" i="3"/>
  <c r="AK581" i="3"/>
  <c r="AL581" i="3"/>
  <c r="AM581" i="3"/>
  <c r="AN581" i="3"/>
  <c r="AO581" i="3"/>
  <c r="AP581" i="3"/>
  <c r="AQ581" i="3"/>
  <c r="AR581" i="3"/>
  <c r="AS581" i="3"/>
  <c r="AT581" i="3"/>
  <c r="AU581" i="3"/>
  <c r="AV581" i="3"/>
  <c r="AW581" i="3"/>
  <c r="AX581" i="3"/>
  <c r="AY581" i="3"/>
  <c r="AZ581" i="3"/>
  <c r="BA581" i="3"/>
  <c r="BB581" i="3"/>
  <c r="BC581" i="3"/>
  <c r="BD581" i="3"/>
  <c r="BE581" i="3"/>
  <c r="BF581" i="3"/>
  <c r="D582" i="3"/>
  <c r="E582" i="3"/>
  <c r="F582" i="3"/>
  <c r="G582" i="3"/>
  <c r="H582" i="3"/>
  <c r="I582" i="3"/>
  <c r="J582" i="3"/>
  <c r="K582" i="3"/>
  <c r="L582" i="3"/>
  <c r="M582" i="3"/>
  <c r="N582" i="3"/>
  <c r="O582" i="3"/>
  <c r="P582" i="3"/>
  <c r="Q582" i="3"/>
  <c r="R582" i="3"/>
  <c r="S582" i="3"/>
  <c r="T582" i="3"/>
  <c r="U582" i="3"/>
  <c r="V582" i="3"/>
  <c r="W582" i="3"/>
  <c r="X582" i="3"/>
  <c r="Y582" i="3"/>
  <c r="Z582" i="3"/>
  <c r="AA582" i="3"/>
  <c r="AB582" i="3"/>
  <c r="AC582" i="3"/>
  <c r="AD582" i="3"/>
  <c r="AE582" i="3"/>
  <c r="AF582" i="3"/>
  <c r="AG582" i="3"/>
  <c r="AH582" i="3"/>
  <c r="AI582" i="3"/>
  <c r="AJ582" i="3"/>
  <c r="AK582" i="3"/>
  <c r="AL582" i="3"/>
  <c r="AM582" i="3"/>
  <c r="AN582" i="3"/>
  <c r="AO582" i="3"/>
  <c r="AP582" i="3"/>
  <c r="AQ582" i="3"/>
  <c r="AR582" i="3"/>
  <c r="AS582" i="3"/>
  <c r="AT582" i="3"/>
  <c r="AU582" i="3"/>
  <c r="AV582" i="3"/>
  <c r="AW582" i="3"/>
  <c r="AX582" i="3"/>
  <c r="AY582" i="3"/>
  <c r="AZ582" i="3"/>
  <c r="BA582" i="3"/>
  <c r="BB582" i="3"/>
  <c r="BC582" i="3"/>
  <c r="BD582" i="3"/>
  <c r="BE582" i="3"/>
  <c r="BF582" i="3"/>
  <c r="D583" i="3"/>
  <c r="E583" i="3"/>
  <c r="F583" i="3"/>
  <c r="G583" i="3"/>
  <c r="H583" i="3"/>
  <c r="I583" i="3"/>
  <c r="J583" i="3"/>
  <c r="K583" i="3"/>
  <c r="L583" i="3"/>
  <c r="M583" i="3"/>
  <c r="N583" i="3"/>
  <c r="O583" i="3"/>
  <c r="P583" i="3"/>
  <c r="Q583" i="3"/>
  <c r="R583" i="3"/>
  <c r="S583" i="3"/>
  <c r="T583" i="3"/>
  <c r="U583" i="3"/>
  <c r="V583" i="3"/>
  <c r="W583" i="3"/>
  <c r="X583" i="3"/>
  <c r="Y583" i="3"/>
  <c r="Z583" i="3"/>
  <c r="AA583" i="3"/>
  <c r="AB583" i="3"/>
  <c r="AC583" i="3"/>
  <c r="AD583" i="3"/>
  <c r="AE583" i="3"/>
  <c r="AF583" i="3"/>
  <c r="AG583" i="3"/>
  <c r="AH583" i="3"/>
  <c r="AI583" i="3"/>
  <c r="AJ583" i="3"/>
  <c r="AK583" i="3"/>
  <c r="AL583" i="3"/>
  <c r="AM583" i="3"/>
  <c r="AN583" i="3"/>
  <c r="AO583" i="3"/>
  <c r="AP583" i="3"/>
  <c r="AQ583" i="3"/>
  <c r="AR583" i="3"/>
  <c r="AS583" i="3"/>
  <c r="AT583" i="3"/>
  <c r="AU583" i="3"/>
  <c r="AV583" i="3"/>
  <c r="AW583" i="3"/>
  <c r="AX583" i="3"/>
  <c r="AY583" i="3"/>
  <c r="AZ583" i="3"/>
  <c r="BA583" i="3"/>
  <c r="BB583" i="3"/>
  <c r="BC583" i="3"/>
  <c r="BD583" i="3"/>
  <c r="BE583" i="3"/>
  <c r="BF583" i="3"/>
  <c r="D584" i="3"/>
  <c r="D605" i="6" s="1"/>
  <c r="E584" i="3"/>
  <c r="F584" i="3"/>
  <c r="G584" i="3"/>
  <c r="H584" i="3"/>
  <c r="I584" i="3"/>
  <c r="J584" i="3"/>
  <c r="K584" i="3"/>
  <c r="L584" i="3"/>
  <c r="M584" i="3"/>
  <c r="N584" i="3"/>
  <c r="O584" i="3"/>
  <c r="P584" i="3"/>
  <c r="Q584" i="3"/>
  <c r="R584" i="3"/>
  <c r="S584" i="3"/>
  <c r="T584" i="3"/>
  <c r="U584" i="3"/>
  <c r="V584" i="3"/>
  <c r="W584" i="3"/>
  <c r="X584" i="3"/>
  <c r="Y584" i="3"/>
  <c r="Z584" i="3"/>
  <c r="AA584" i="3"/>
  <c r="AB584" i="3"/>
  <c r="AC584" i="3"/>
  <c r="AD584" i="3"/>
  <c r="AE584" i="3"/>
  <c r="AF584" i="3"/>
  <c r="AG584" i="3"/>
  <c r="AH584" i="3"/>
  <c r="AI584" i="3"/>
  <c r="AJ584" i="3"/>
  <c r="AK584" i="3"/>
  <c r="AL584" i="3"/>
  <c r="AM584" i="3"/>
  <c r="AN584" i="3"/>
  <c r="AO584" i="3"/>
  <c r="AP584" i="3"/>
  <c r="AQ584" i="3"/>
  <c r="AR584" i="3"/>
  <c r="AS584" i="3"/>
  <c r="AT584" i="3"/>
  <c r="AU584" i="3"/>
  <c r="AV584" i="3"/>
  <c r="AW584" i="3"/>
  <c r="AX584" i="3"/>
  <c r="AY584" i="3"/>
  <c r="AZ584" i="3"/>
  <c r="BA584" i="3"/>
  <c r="BB584" i="3"/>
  <c r="BC584" i="3"/>
  <c r="BD584" i="3"/>
  <c r="BE584" i="3"/>
  <c r="BF584" i="3"/>
  <c r="D585" i="3"/>
  <c r="E585" i="3"/>
  <c r="F585" i="3"/>
  <c r="G585" i="3"/>
  <c r="H585" i="3"/>
  <c r="I585" i="3"/>
  <c r="J585" i="3"/>
  <c r="K585" i="3"/>
  <c r="L585" i="3"/>
  <c r="M585" i="3"/>
  <c r="N585" i="3"/>
  <c r="O585" i="3"/>
  <c r="P585" i="3"/>
  <c r="Q585" i="3"/>
  <c r="R585" i="3"/>
  <c r="S585" i="3"/>
  <c r="T585" i="3"/>
  <c r="U585" i="3"/>
  <c r="V585" i="3"/>
  <c r="W585" i="3"/>
  <c r="X585" i="3"/>
  <c r="Y585" i="3"/>
  <c r="Z585" i="3"/>
  <c r="AA585" i="3"/>
  <c r="AB585" i="3"/>
  <c r="AC585" i="3"/>
  <c r="AD585" i="3"/>
  <c r="AE585" i="3"/>
  <c r="AF585" i="3"/>
  <c r="AG585" i="3"/>
  <c r="AH585" i="3"/>
  <c r="AI585" i="3"/>
  <c r="AJ585" i="3"/>
  <c r="AK585" i="3"/>
  <c r="AL585" i="3"/>
  <c r="AM585" i="3"/>
  <c r="AN585" i="3"/>
  <c r="AO585" i="3"/>
  <c r="AP585" i="3"/>
  <c r="AQ585" i="3"/>
  <c r="AR585" i="3"/>
  <c r="AS585" i="3"/>
  <c r="AT585" i="3"/>
  <c r="AU585" i="3"/>
  <c r="AV585" i="3"/>
  <c r="AW585" i="3"/>
  <c r="AX585" i="3"/>
  <c r="AY585" i="3"/>
  <c r="AZ585" i="3"/>
  <c r="BA585" i="3"/>
  <c r="BB585" i="3"/>
  <c r="BC585" i="3"/>
  <c r="BD585" i="3"/>
  <c r="BE585" i="3"/>
  <c r="BF585" i="3"/>
  <c r="D586" i="3"/>
  <c r="E586" i="3"/>
  <c r="F586" i="3"/>
  <c r="G586" i="3"/>
  <c r="H586" i="3"/>
  <c r="I586" i="3"/>
  <c r="J586" i="3"/>
  <c r="K586" i="3"/>
  <c r="L586" i="3"/>
  <c r="M586" i="3"/>
  <c r="N586" i="3"/>
  <c r="O586" i="3"/>
  <c r="P586" i="3"/>
  <c r="Q586" i="3"/>
  <c r="R586" i="3"/>
  <c r="S586" i="3"/>
  <c r="T586" i="3"/>
  <c r="U586" i="3"/>
  <c r="V586" i="3"/>
  <c r="W586" i="3"/>
  <c r="X586" i="3"/>
  <c r="Y586" i="3"/>
  <c r="Z586" i="3"/>
  <c r="AA586" i="3"/>
  <c r="AB586" i="3"/>
  <c r="AC586" i="3"/>
  <c r="AD586" i="3"/>
  <c r="AE586" i="3"/>
  <c r="AF586" i="3"/>
  <c r="AG586" i="3"/>
  <c r="AH586" i="3"/>
  <c r="AI586" i="3"/>
  <c r="AJ586" i="3"/>
  <c r="AK586" i="3"/>
  <c r="AL586" i="3"/>
  <c r="AM586" i="3"/>
  <c r="AN586" i="3"/>
  <c r="AO586" i="3"/>
  <c r="AP586" i="3"/>
  <c r="AQ586" i="3"/>
  <c r="AR586" i="3"/>
  <c r="AS586" i="3"/>
  <c r="AT586" i="3"/>
  <c r="AU586" i="3"/>
  <c r="AV586" i="3"/>
  <c r="AW586" i="3"/>
  <c r="AX586" i="3"/>
  <c r="AY586" i="3"/>
  <c r="AZ586" i="3"/>
  <c r="BA586" i="3"/>
  <c r="BB586" i="3"/>
  <c r="BC586" i="3"/>
  <c r="BD586" i="3"/>
  <c r="BE586" i="3"/>
  <c r="BF586" i="3"/>
  <c r="D587" i="3"/>
  <c r="E587" i="3"/>
  <c r="F587" i="3"/>
  <c r="G587" i="3"/>
  <c r="H587" i="3"/>
  <c r="I587" i="3"/>
  <c r="J587" i="3"/>
  <c r="K587" i="3"/>
  <c r="L587" i="3"/>
  <c r="M587" i="3"/>
  <c r="N587" i="3"/>
  <c r="O587" i="3"/>
  <c r="P587" i="3"/>
  <c r="Q587" i="3"/>
  <c r="R587" i="3"/>
  <c r="S587" i="3"/>
  <c r="T587" i="3"/>
  <c r="U587" i="3"/>
  <c r="V587" i="3"/>
  <c r="W587" i="3"/>
  <c r="X587" i="3"/>
  <c r="Y587" i="3"/>
  <c r="Z587" i="3"/>
  <c r="AA587" i="3"/>
  <c r="AB587" i="3"/>
  <c r="AC587" i="3"/>
  <c r="AD587" i="3"/>
  <c r="AE587" i="3"/>
  <c r="AF587" i="3"/>
  <c r="AG587" i="3"/>
  <c r="AH587" i="3"/>
  <c r="AI587" i="3"/>
  <c r="AJ587" i="3"/>
  <c r="AK587" i="3"/>
  <c r="AL587" i="3"/>
  <c r="AM587" i="3"/>
  <c r="AN587" i="3"/>
  <c r="AO587" i="3"/>
  <c r="AP587" i="3"/>
  <c r="AQ587" i="3"/>
  <c r="AR587" i="3"/>
  <c r="AS587" i="3"/>
  <c r="AT587" i="3"/>
  <c r="AU587" i="3"/>
  <c r="AV587" i="3"/>
  <c r="AW587" i="3"/>
  <c r="AX587" i="3"/>
  <c r="AY587" i="3"/>
  <c r="AZ587" i="3"/>
  <c r="BA587" i="3"/>
  <c r="BB587" i="3"/>
  <c r="BC587" i="3"/>
  <c r="BD587" i="3"/>
  <c r="BE587" i="3"/>
  <c r="BF587" i="3"/>
  <c r="D588" i="3"/>
  <c r="E588" i="3"/>
  <c r="F588" i="3"/>
  <c r="G588" i="3"/>
  <c r="H588" i="3"/>
  <c r="I588" i="3"/>
  <c r="J588" i="3"/>
  <c r="K588" i="3"/>
  <c r="L588" i="3"/>
  <c r="M588" i="3"/>
  <c r="N588" i="3"/>
  <c r="O588" i="3"/>
  <c r="P588" i="3"/>
  <c r="Q588" i="3"/>
  <c r="R588" i="3"/>
  <c r="S588" i="3"/>
  <c r="T588" i="3"/>
  <c r="U588" i="3"/>
  <c r="V588" i="3"/>
  <c r="W588" i="3"/>
  <c r="X588" i="3"/>
  <c r="Y588" i="3"/>
  <c r="Z588" i="3"/>
  <c r="AA588" i="3"/>
  <c r="AB588" i="3"/>
  <c r="AC588" i="3"/>
  <c r="AD588" i="3"/>
  <c r="AE588" i="3"/>
  <c r="AF588" i="3"/>
  <c r="AG588" i="3"/>
  <c r="AH588" i="3"/>
  <c r="AI588" i="3"/>
  <c r="AJ588" i="3"/>
  <c r="AK588" i="3"/>
  <c r="AL588" i="3"/>
  <c r="AM588" i="3"/>
  <c r="AN588" i="3"/>
  <c r="AO588" i="3"/>
  <c r="AP588" i="3"/>
  <c r="AQ588" i="3"/>
  <c r="AR588" i="3"/>
  <c r="AS588" i="3"/>
  <c r="AT588" i="3"/>
  <c r="AU588" i="3"/>
  <c r="AV588" i="3"/>
  <c r="AW588" i="3"/>
  <c r="AX588" i="3"/>
  <c r="AY588" i="3"/>
  <c r="AZ588" i="3"/>
  <c r="BA588" i="3"/>
  <c r="BB588" i="3"/>
  <c r="BC588" i="3"/>
  <c r="BD588" i="3"/>
  <c r="BE588" i="3"/>
  <c r="BF588" i="3"/>
  <c r="D589" i="3"/>
  <c r="E589" i="3"/>
  <c r="F589" i="3"/>
  <c r="G589" i="3"/>
  <c r="H589" i="3"/>
  <c r="I589" i="3"/>
  <c r="J589" i="3"/>
  <c r="K589" i="3"/>
  <c r="L589" i="3"/>
  <c r="M589" i="3"/>
  <c r="N589" i="3"/>
  <c r="O589" i="3"/>
  <c r="P589" i="3"/>
  <c r="Q589" i="3"/>
  <c r="R589" i="3"/>
  <c r="S589" i="3"/>
  <c r="T589" i="3"/>
  <c r="U589" i="3"/>
  <c r="V589" i="3"/>
  <c r="W589" i="3"/>
  <c r="X589" i="3"/>
  <c r="Y589" i="3"/>
  <c r="Z589" i="3"/>
  <c r="AA589" i="3"/>
  <c r="AB589" i="3"/>
  <c r="AC589" i="3"/>
  <c r="AD589" i="3"/>
  <c r="AE589" i="3"/>
  <c r="AF589" i="3"/>
  <c r="AG589" i="3"/>
  <c r="AH589" i="3"/>
  <c r="AI589" i="3"/>
  <c r="AJ589" i="3"/>
  <c r="AK589" i="3"/>
  <c r="AL589" i="3"/>
  <c r="AM589" i="3"/>
  <c r="AN589" i="3"/>
  <c r="AO589" i="3"/>
  <c r="AP589" i="3"/>
  <c r="AQ589" i="3"/>
  <c r="AR589" i="3"/>
  <c r="AS589" i="3"/>
  <c r="AT589" i="3"/>
  <c r="AU589" i="3"/>
  <c r="AV589" i="3"/>
  <c r="AW589" i="3"/>
  <c r="AX589" i="3"/>
  <c r="AY589" i="3"/>
  <c r="AZ589" i="3"/>
  <c r="BA589" i="3"/>
  <c r="BB589" i="3"/>
  <c r="BC589" i="3"/>
  <c r="BD589" i="3"/>
  <c r="BE589" i="3"/>
  <c r="BF589" i="3"/>
  <c r="D590" i="3"/>
  <c r="E590" i="3"/>
  <c r="F590" i="3"/>
  <c r="G590" i="3"/>
  <c r="H590" i="3"/>
  <c r="I590" i="3"/>
  <c r="J590" i="3"/>
  <c r="K590" i="3"/>
  <c r="L590" i="3"/>
  <c r="M590" i="3"/>
  <c r="N590" i="3"/>
  <c r="O590" i="3"/>
  <c r="P590" i="3"/>
  <c r="Q590" i="3"/>
  <c r="R590" i="3"/>
  <c r="S590" i="3"/>
  <c r="T590" i="3"/>
  <c r="U590" i="3"/>
  <c r="V590" i="3"/>
  <c r="W590" i="3"/>
  <c r="X590" i="3"/>
  <c r="Y590" i="3"/>
  <c r="Z590" i="3"/>
  <c r="AA590" i="3"/>
  <c r="AB590" i="3"/>
  <c r="AC590" i="3"/>
  <c r="AD590" i="3"/>
  <c r="AE590" i="3"/>
  <c r="AF590" i="3"/>
  <c r="AG590" i="3"/>
  <c r="AH590" i="3"/>
  <c r="AI590" i="3"/>
  <c r="AJ590" i="3"/>
  <c r="AK590" i="3"/>
  <c r="AL590" i="3"/>
  <c r="AM590" i="3"/>
  <c r="AN590" i="3"/>
  <c r="AO590" i="3"/>
  <c r="AP590" i="3"/>
  <c r="AQ590" i="3"/>
  <c r="AR590" i="3"/>
  <c r="AS590" i="3"/>
  <c r="AT590" i="3"/>
  <c r="AU590" i="3"/>
  <c r="AV590" i="3"/>
  <c r="AW590" i="3"/>
  <c r="AX590" i="3"/>
  <c r="AY590" i="3"/>
  <c r="AZ590" i="3"/>
  <c r="BA590" i="3"/>
  <c r="BB590" i="3"/>
  <c r="BC590" i="3"/>
  <c r="BD590" i="3"/>
  <c r="BE590" i="3"/>
  <c r="BF590" i="3"/>
  <c r="D591" i="3"/>
  <c r="E591" i="3"/>
  <c r="F591" i="3"/>
  <c r="G591" i="3"/>
  <c r="H591" i="3"/>
  <c r="I591" i="3"/>
  <c r="J591" i="3"/>
  <c r="K591" i="3"/>
  <c r="L591" i="3"/>
  <c r="M591" i="3"/>
  <c r="N591" i="3"/>
  <c r="O591" i="3"/>
  <c r="P591" i="3"/>
  <c r="Q591" i="3"/>
  <c r="R591" i="3"/>
  <c r="S591" i="3"/>
  <c r="T591" i="3"/>
  <c r="U591" i="3"/>
  <c r="V591" i="3"/>
  <c r="W591" i="3"/>
  <c r="X591" i="3"/>
  <c r="Y591" i="3"/>
  <c r="Z591" i="3"/>
  <c r="AA591" i="3"/>
  <c r="AB591" i="3"/>
  <c r="AC591" i="3"/>
  <c r="AD591" i="3"/>
  <c r="AE591" i="3"/>
  <c r="AF591" i="3"/>
  <c r="AG591" i="3"/>
  <c r="AH591" i="3"/>
  <c r="AI591" i="3"/>
  <c r="AJ591" i="3"/>
  <c r="AK591" i="3"/>
  <c r="AL591" i="3"/>
  <c r="AM591" i="3"/>
  <c r="AN591" i="3"/>
  <c r="AO591" i="3"/>
  <c r="AP591" i="3"/>
  <c r="AQ591" i="3"/>
  <c r="AR591" i="3"/>
  <c r="AS591" i="3"/>
  <c r="AT591" i="3"/>
  <c r="AU591" i="3"/>
  <c r="AV591" i="3"/>
  <c r="AW591" i="3"/>
  <c r="AX591" i="3"/>
  <c r="AY591" i="3"/>
  <c r="AZ591" i="3"/>
  <c r="BA591" i="3"/>
  <c r="BB591" i="3"/>
  <c r="BC591" i="3"/>
  <c r="BD591" i="3"/>
  <c r="BE591" i="3"/>
  <c r="BF591" i="3"/>
  <c r="D592" i="3"/>
  <c r="E592" i="3"/>
  <c r="F592" i="3"/>
  <c r="G592" i="3"/>
  <c r="H592" i="3"/>
  <c r="I592" i="3"/>
  <c r="J592" i="3"/>
  <c r="K592" i="3"/>
  <c r="L592" i="3"/>
  <c r="M592" i="3"/>
  <c r="N592" i="3"/>
  <c r="O592" i="3"/>
  <c r="P592" i="3"/>
  <c r="Q592" i="3"/>
  <c r="R592" i="3"/>
  <c r="S592" i="3"/>
  <c r="T592" i="3"/>
  <c r="U592" i="3"/>
  <c r="V592" i="3"/>
  <c r="W592" i="3"/>
  <c r="X592" i="3"/>
  <c r="Y592" i="3"/>
  <c r="Z592" i="3"/>
  <c r="AA592" i="3"/>
  <c r="AB592" i="3"/>
  <c r="AC592" i="3"/>
  <c r="AD592" i="3"/>
  <c r="AE592" i="3"/>
  <c r="AF592" i="3"/>
  <c r="AG592" i="3"/>
  <c r="AH592" i="3"/>
  <c r="AI592" i="3"/>
  <c r="AJ592" i="3"/>
  <c r="AK592" i="3"/>
  <c r="AL592" i="3"/>
  <c r="AM592" i="3"/>
  <c r="AN592" i="3"/>
  <c r="AO592" i="3"/>
  <c r="AP592" i="3"/>
  <c r="AQ592" i="3"/>
  <c r="AR592" i="3"/>
  <c r="AS592" i="3"/>
  <c r="AT592" i="3"/>
  <c r="AU592" i="3"/>
  <c r="AV592" i="3"/>
  <c r="AW592" i="3"/>
  <c r="AX592" i="3"/>
  <c r="AY592" i="3"/>
  <c r="AZ592" i="3"/>
  <c r="BA592" i="3"/>
  <c r="BB592" i="3"/>
  <c r="BC592" i="3"/>
  <c r="BD592" i="3"/>
  <c r="BE592" i="3"/>
  <c r="BF592" i="3"/>
  <c r="D593" i="3"/>
  <c r="E593" i="3"/>
  <c r="F593" i="3"/>
  <c r="G593" i="3"/>
  <c r="H593" i="3"/>
  <c r="I593" i="3"/>
  <c r="J593" i="3"/>
  <c r="K593" i="3"/>
  <c r="L593" i="3"/>
  <c r="M593" i="3"/>
  <c r="N593" i="3"/>
  <c r="O593" i="3"/>
  <c r="P593" i="3"/>
  <c r="Q593" i="3"/>
  <c r="R593" i="3"/>
  <c r="S593" i="3"/>
  <c r="T593" i="3"/>
  <c r="U593" i="3"/>
  <c r="V593" i="3"/>
  <c r="W593" i="3"/>
  <c r="X593" i="3"/>
  <c r="Y593" i="3"/>
  <c r="Z593" i="3"/>
  <c r="AA593" i="3"/>
  <c r="AB593" i="3"/>
  <c r="AC593" i="3"/>
  <c r="AD593" i="3"/>
  <c r="AE593" i="3"/>
  <c r="AF593" i="3"/>
  <c r="AG593" i="3"/>
  <c r="AH593" i="3"/>
  <c r="AI593" i="3"/>
  <c r="AJ593" i="3"/>
  <c r="AK593" i="3"/>
  <c r="AL593" i="3"/>
  <c r="AM593" i="3"/>
  <c r="AN593" i="3"/>
  <c r="AO593" i="3"/>
  <c r="AP593" i="3"/>
  <c r="AQ593" i="3"/>
  <c r="AR593" i="3"/>
  <c r="AS593" i="3"/>
  <c r="AT593" i="3"/>
  <c r="AU593" i="3"/>
  <c r="AV593" i="3"/>
  <c r="AW593" i="3"/>
  <c r="AX593" i="3"/>
  <c r="AY593" i="3"/>
  <c r="AZ593" i="3"/>
  <c r="BA593" i="3"/>
  <c r="BB593" i="3"/>
  <c r="BC593" i="3"/>
  <c r="BD593" i="3"/>
  <c r="BE593" i="3"/>
  <c r="BF593" i="3"/>
  <c r="D594" i="3"/>
  <c r="E594" i="3"/>
  <c r="F594" i="3"/>
  <c r="G594" i="3"/>
  <c r="H594" i="3"/>
  <c r="I594" i="3"/>
  <c r="J594" i="3"/>
  <c r="K594" i="3"/>
  <c r="L594" i="3"/>
  <c r="M594" i="3"/>
  <c r="N594" i="3"/>
  <c r="O594" i="3"/>
  <c r="P594" i="3"/>
  <c r="Q594" i="3"/>
  <c r="R594" i="3"/>
  <c r="S594" i="3"/>
  <c r="T594" i="3"/>
  <c r="U594" i="3"/>
  <c r="V594" i="3"/>
  <c r="W594" i="3"/>
  <c r="X594" i="3"/>
  <c r="Y594" i="3"/>
  <c r="Z594" i="3"/>
  <c r="AA594" i="3"/>
  <c r="AB594" i="3"/>
  <c r="AC594" i="3"/>
  <c r="AD594" i="3"/>
  <c r="AE594" i="3"/>
  <c r="AF594" i="3"/>
  <c r="AG594" i="3"/>
  <c r="AH594" i="3"/>
  <c r="AI594" i="3"/>
  <c r="AJ594" i="3"/>
  <c r="AK594" i="3"/>
  <c r="AL594" i="3"/>
  <c r="AM594" i="3"/>
  <c r="AN594" i="3"/>
  <c r="AO594" i="3"/>
  <c r="AP594" i="3"/>
  <c r="AQ594" i="3"/>
  <c r="AR594" i="3"/>
  <c r="AS594" i="3"/>
  <c r="AT594" i="3"/>
  <c r="AU594" i="3"/>
  <c r="AV594" i="3"/>
  <c r="AW594" i="3"/>
  <c r="AX594" i="3"/>
  <c r="AY594" i="3"/>
  <c r="AZ594" i="3"/>
  <c r="BA594" i="3"/>
  <c r="BB594" i="3"/>
  <c r="BC594" i="3"/>
  <c r="BD594" i="3"/>
  <c r="BE594" i="3"/>
  <c r="BF594" i="3"/>
  <c r="D595" i="3"/>
  <c r="E595" i="3"/>
  <c r="F595" i="3"/>
  <c r="G595" i="3"/>
  <c r="H595" i="3"/>
  <c r="I595" i="3"/>
  <c r="J595" i="3"/>
  <c r="K595" i="3"/>
  <c r="L595" i="3"/>
  <c r="M595" i="3"/>
  <c r="N595" i="3"/>
  <c r="O595" i="3"/>
  <c r="P595" i="3"/>
  <c r="Q595" i="3"/>
  <c r="R595" i="3"/>
  <c r="S595" i="3"/>
  <c r="T595" i="3"/>
  <c r="U595" i="3"/>
  <c r="V595" i="3"/>
  <c r="W595" i="3"/>
  <c r="X595" i="3"/>
  <c r="Y595" i="3"/>
  <c r="Z595" i="3"/>
  <c r="AA595" i="3"/>
  <c r="AB595" i="3"/>
  <c r="AC595" i="3"/>
  <c r="AD595" i="3"/>
  <c r="AE595" i="3"/>
  <c r="AF595" i="3"/>
  <c r="AG595" i="3"/>
  <c r="AH595" i="3"/>
  <c r="AI595" i="3"/>
  <c r="AJ595" i="3"/>
  <c r="AK595" i="3"/>
  <c r="AL595" i="3"/>
  <c r="AM595" i="3"/>
  <c r="AN595" i="3"/>
  <c r="AO595" i="3"/>
  <c r="AP595" i="3"/>
  <c r="AQ595" i="3"/>
  <c r="AR595" i="3"/>
  <c r="AS595" i="3"/>
  <c r="AT595" i="3"/>
  <c r="AU595" i="3"/>
  <c r="AV595" i="3"/>
  <c r="AW595" i="3"/>
  <c r="AX595" i="3"/>
  <c r="AY595" i="3"/>
  <c r="AZ595" i="3"/>
  <c r="BA595" i="3"/>
  <c r="BB595" i="3"/>
  <c r="BC595" i="3"/>
  <c r="BD595" i="3"/>
  <c r="BE595" i="3"/>
  <c r="BF595" i="3"/>
  <c r="D596" i="3"/>
  <c r="D617" i="6" s="1"/>
  <c r="E596" i="3"/>
  <c r="F596" i="3"/>
  <c r="G596" i="3"/>
  <c r="H596" i="3"/>
  <c r="I596" i="3"/>
  <c r="J596" i="3"/>
  <c r="K596" i="3"/>
  <c r="L596" i="3"/>
  <c r="M596" i="3"/>
  <c r="N596" i="3"/>
  <c r="O596" i="3"/>
  <c r="P596" i="3"/>
  <c r="Q596" i="3"/>
  <c r="R596" i="3"/>
  <c r="S596" i="3"/>
  <c r="T596" i="3"/>
  <c r="U596" i="3"/>
  <c r="V596" i="3"/>
  <c r="W596" i="3"/>
  <c r="X596" i="3"/>
  <c r="Y596" i="3"/>
  <c r="Z596" i="3"/>
  <c r="AA596" i="3"/>
  <c r="AB596" i="3"/>
  <c r="AC596" i="3"/>
  <c r="AD596" i="3"/>
  <c r="AE596" i="3"/>
  <c r="AF596" i="3"/>
  <c r="AG596" i="3"/>
  <c r="AH596" i="3"/>
  <c r="AI596" i="3"/>
  <c r="AJ596" i="3"/>
  <c r="AK596" i="3"/>
  <c r="AL596" i="3"/>
  <c r="AM596" i="3"/>
  <c r="AN596" i="3"/>
  <c r="AO596" i="3"/>
  <c r="AP596" i="3"/>
  <c r="AQ596" i="3"/>
  <c r="AR596" i="3"/>
  <c r="AS596" i="3"/>
  <c r="AT596" i="3"/>
  <c r="AU596" i="3"/>
  <c r="AV596" i="3"/>
  <c r="AW596" i="3"/>
  <c r="AX596" i="3"/>
  <c r="AY596" i="3"/>
  <c r="AZ596" i="3"/>
  <c r="BA596" i="3"/>
  <c r="BB596" i="3"/>
  <c r="BC596" i="3"/>
  <c r="BD596" i="3"/>
  <c r="BE596" i="3"/>
  <c r="BF596" i="3"/>
  <c r="D597" i="3"/>
  <c r="E597" i="3"/>
  <c r="F597" i="3"/>
  <c r="G597" i="3"/>
  <c r="H597" i="3"/>
  <c r="I597" i="3"/>
  <c r="J597" i="3"/>
  <c r="K597" i="3"/>
  <c r="L597" i="3"/>
  <c r="M597" i="3"/>
  <c r="N597" i="3"/>
  <c r="O597" i="3"/>
  <c r="P597" i="3"/>
  <c r="Q597" i="3"/>
  <c r="R597" i="3"/>
  <c r="S597" i="3"/>
  <c r="T597" i="3"/>
  <c r="U597" i="3"/>
  <c r="V597" i="3"/>
  <c r="W597" i="3"/>
  <c r="X597" i="3"/>
  <c r="Y597" i="3"/>
  <c r="Z597" i="3"/>
  <c r="AA597" i="3"/>
  <c r="AB597" i="3"/>
  <c r="AC597" i="3"/>
  <c r="AD597" i="3"/>
  <c r="AE597" i="3"/>
  <c r="AF597" i="3"/>
  <c r="AG597" i="3"/>
  <c r="AH597" i="3"/>
  <c r="AI597" i="3"/>
  <c r="AJ597" i="3"/>
  <c r="AK597" i="3"/>
  <c r="AL597" i="3"/>
  <c r="AM597" i="3"/>
  <c r="AN597" i="3"/>
  <c r="AO597" i="3"/>
  <c r="AP597" i="3"/>
  <c r="AQ597" i="3"/>
  <c r="AR597" i="3"/>
  <c r="AS597" i="3"/>
  <c r="AT597" i="3"/>
  <c r="AU597" i="3"/>
  <c r="AV597" i="3"/>
  <c r="AW597" i="3"/>
  <c r="AX597" i="3"/>
  <c r="AY597" i="3"/>
  <c r="AZ597" i="3"/>
  <c r="BA597" i="3"/>
  <c r="BB597" i="3"/>
  <c r="BC597" i="3"/>
  <c r="BD597" i="3"/>
  <c r="BE597" i="3"/>
  <c r="BF597" i="3"/>
  <c r="D598" i="3"/>
  <c r="E598" i="3"/>
  <c r="F598" i="3"/>
  <c r="G598" i="3"/>
  <c r="H598" i="3"/>
  <c r="I598" i="3"/>
  <c r="J598" i="3"/>
  <c r="K598" i="3"/>
  <c r="L598" i="3"/>
  <c r="M598" i="3"/>
  <c r="N598" i="3"/>
  <c r="O598" i="3"/>
  <c r="P598" i="3"/>
  <c r="Q598" i="3"/>
  <c r="R598" i="3"/>
  <c r="S598" i="3"/>
  <c r="T598" i="3"/>
  <c r="U598" i="3"/>
  <c r="V598" i="3"/>
  <c r="W598" i="3"/>
  <c r="X598" i="3"/>
  <c r="Y598" i="3"/>
  <c r="Z598" i="3"/>
  <c r="AA598" i="3"/>
  <c r="AB598" i="3"/>
  <c r="AC598" i="3"/>
  <c r="AD598" i="3"/>
  <c r="AE598" i="3"/>
  <c r="AF598" i="3"/>
  <c r="AG598" i="3"/>
  <c r="AH598" i="3"/>
  <c r="AI598" i="3"/>
  <c r="AJ598" i="3"/>
  <c r="AK598" i="3"/>
  <c r="AL598" i="3"/>
  <c r="AM598" i="3"/>
  <c r="AN598" i="3"/>
  <c r="AO598" i="3"/>
  <c r="AP598" i="3"/>
  <c r="AQ598" i="3"/>
  <c r="AR598" i="3"/>
  <c r="AS598" i="3"/>
  <c r="AT598" i="3"/>
  <c r="AU598" i="3"/>
  <c r="AV598" i="3"/>
  <c r="AW598" i="3"/>
  <c r="AX598" i="3"/>
  <c r="AY598" i="3"/>
  <c r="AZ598" i="3"/>
  <c r="BA598" i="3"/>
  <c r="BB598" i="3"/>
  <c r="BC598" i="3"/>
  <c r="BD598" i="3"/>
  <c r="BE598" i="3"/>
  <c r="BF598" i="3"/>
  <c r="D599" i="3"/>
  <c r="E599" i="3"/>
  <c r="F599" i="3"/>
  <c r="G599" i="3"/>
  <c r="H599" i="3"/>
  <c r="I599" i="3"/>
  <c r="J599" i="3"/>
  <c r="K599" i="3"/>
  <c r="L599" i="3"/>
  <c r="M599" i="3"/>
  <c r="N599" i="3"/>
  <c r="O599" i="3"/>
  <c r="P599" i="3"/>
  <c r="Q599" i="3"/>
  <c r="R599" i="3"/>
  <c r="S599" i="3"/>
  <c r="T599" i="3"/>
  <c r="U599" i="3"/>
  <c r="V599" i="3"/>
  <c r="W599" i="3"/>
  <c r="X599" i="3"/>
  <c r="Y599" i="3"/>
  <c r="Z599" i="3"/>
  <c r="AA599" i="3"/>
  <c r="AB599" i="3"/>
  <c r="AC599" i="3"/>
  <c r="AD599" i="3"/>
  <c r="AE599" i="3"/>
  <c r="AF599" i="3"/>
  <c r="AG599" i="3"/>
  <c r="AH599" i="3"/>
  <c r="AI599" i="3"/>
  <c r="AJ599" i="3"/>
  <c r="AK599" i="3"/>
  <c r="AL599" i="3"/>
  <c r="AM599" i="3"/>
  <c r="AN599" i="3"/>
  <c r="AO599" i="3"/>
  <c r="AP599" i="3"/>
  <c r="AQ599" i="3"/>
  <c r="AR599" i="3"/>
  <c r="AS599" i="3"/>
  <c r="AT599" i="3"/>
  <c r="AU599" i="3"/>
  <c r="AV599" i="3"/>
  <c r="AW599" i="3"/>
  <c r="AX599" i="3"/>
  <c r="AY599" i="3"/>
  <c r="AZ599" i="3"/>
  <c r="BA599" i="3"/>
  <c r="BB599" i="3"/>
  <c r="BC599" i="3"/>
  <c r="BD599" i="3"/>
  <c r="BE599" i="3"/>
  <c r="BF599" i="3"/>
  <c r="D600" i="3"/>
  <c r="E600" i="3"/>
  <c r="F600" i="3"/>
  <c r="G600" i="3"/>
  <c r="H600" i="3"/>
  <c r="I600" i="3"/>
  <c r="J600" i="3"/>
  <c r="K600" i="3"/>
  <c r="L600" i="3"/>
  <c r="M600" i="3"/>
  <c r="N600" i="3"/>
  <c r="O600" i="3"/>
  <c r="P600" i="3"/>
  <c r="Q600" i="3"/>
  <c r="R600" i="3"/>
  <c r="S600" i="3"/>
  <c r="T600" i="3"/>
  <c r="U600" i="3"/>
  <c r="V600" i="3"/>
  <c r="W600" i="3"/>
  <c r="X600" i="3"/>
  <c r="Y600" i="3"/>
  <c r="Z600" i="3"/>
  <c r="AA600" i="3"/>
  <c r="AB600" i="3"/>
  <c r="AC600" i="3"/>
  <c r="AD600" i="3"/>
  <c r="AE600" i="3"/>
  <c r="AF600" i="3"/>
  <c r="AG600" i="3"/>
  <c r="AH600" i="3"/>
  <c r="AI600" i="3"/>
  <c r="AJ600" i="3"/>
  <c r="AK600" i="3"/>
  <c r="AL600" i="3"/>
  <c r="AM600" i="3"/>
  <c r="AN600" i="3"/>
  <c r="AO600" i="3"/>
  <c r="AP600" i="3"/>
  <c r="AQ600" i="3"/>
  <c r="AR600" i="3"/>
  <c r="AS600" i="3"/>
  <c r="AT600" i="3"/>
  <c r="AU600" i="3"/>
  <c r="AV600" i="3"/>
  <c r="AW600" i="3"/>
  <c r="AX600" i="3"/>
  <c r="AY600" i="3"/>
  <c r="AZ600" i="3"/>
  <c r="BA600" i="3"/>
  <c r="BB600" i="3"/>
  <c r="BC600" i="3"/>
  <c r="BD600" i="3"/>
  <c r="BE600" i="3"/>
  <c r="BF600" i="3"/>
  <c r="D601" i="3"/>
  <c r="E601" i="3"/>
  <c r="F601" i="3"/>
  <c r="G601" i="3"/>
  <c r="H601" i="3"/>
  <c r="I601" i="3"/>
  <c r="J601" i="3"/>
  <c r="K601" i="3"/>
  <c r="L601" i="3"/>
  <c r="M601" i="3"/>
  <c r="N601" i="3"/>
  <c r="O601" i="3"/>
  <c r="P601" i="3"/>
  <c r="Q601" i="3"/>
  <c r="R601" i="3"/>
  <c r="S601" i="3"/>
  <c r="T601" i="3"/>
  <c r="U601" i="3"/>
  <c r="V601" i="3"/>
  <c r="W601" i="3"/>
  <c r="X601" i="3"/>
  <c r="Y601" i="3"/>
  <c r="Z601" i="3"/>
  <c r="AA601" i="3"/>
  <c r="AB601" i="3"/>
  <c r="AC601" i="3"/>
  <c r="AD601" i="3"/>
  <c r="AE601" i="3"/>
  <c r="AF601" i="3"/>
  <c r="AG601" i="3"/>
  <c r="AH601" i="3"/>
  <c r="AI601" i="3"/>
  <c r="AJ601" i="3"/>
  <c r="AK601" i="3"/>
  <c r="AL601" i="3"/>
  <c r="AM601" i="3"/>
  <c r="AN601" i="3"/>
  <c r="AO601" i="3"/>
  <c r="AP601" i="3"/>
  <c r="AQ601" i="3"/>
  <c r="AR601" i="3"/>
  <c r="AS601" i="3"/>
  <c r="AT601" i="3"/>
  <c r="AU601" i="3"/>
  <c r="AV601" i="3"/>
  <c r="AW601" i="3"/>
  <c r="AX601" i="3"/>
  <c r="AY601" i="3"/>
  <c r="AZ601" i="3"/>
  <c r="BA601" i="3"/>
  <c r="BB601" i="3"/>
  <c r="BC601" i="3"/>
  <c r="BD601" i="3"/>
  <c r="BE601" i="3"/>
  <c r="BF601" i="3"/>
  <c r="D602" i="3"/>
  <c r="E602" i="3"/>
  <c r="F602" i="3"/>
  <c r="G602" i="3"/>
  <c r="H602" i="3"/>
  <c r="I602" i="3"/>
  <c r="J602" i="3"/>
  <c r="K602" i="3"/>
  <c r="L602" i="3"/>
  <c r="M602" i="3"/>
  <c r="N602" i="3"/>
  <c r="O602" i="3"/>
  <c r="P602" i="3"/>
  <c r="Q602" i="3"/>
  <c r="R602" i="3"/>
  <c r="S602" i="3"/>
  <c r="T602" i="3"/>
  <c r="U602" i="3"/>
  <c r="V602" i="3"/>
  <c r="W602" i="3"/>
  <c r="X602" i="3"/>
  <c r="Y602" i="3"/>
  <c r="Z602" i="3"/>
  <c r="AA602" i="3"/>
  <c r="AB602" i="3"/>
  <c r="AC602" i="3"/>
  <c r="AD602" i="3"/>
  <c r="AE602" i="3"/>
  <c r="AF602" i="3"/>
  <c r="AG602" i="3"/>
  <c r="AH602" i="3"/>
  <c r="AI602" i="3"/>
  <c r="AJ602" i="3"/>
  <c r="AK602" i="3"/>
  <c r="AL602" i="3"/>
  <c r="AM602" i="3"/>
  <c r="AN602" i="3"/>
  <c r="AO602" i="3"/>
  <c r="AP602" i="3"/>
  <c r="AQ602" i="3"/>
  <c r="AR602" i="3"/>
  <c r="AS602" i="3"/>
  <c r="AT602" i="3"/>
  <c r="AU602" i="3"/>
  <c r="AV602" i="3"/>
  <c r="AW602" i="3"/>
  <c r="AX602" i="3"/>
  <c r="AY602" i="3"/>
  <c r="AZ602" i="3"/>
  <c r="BA602" i="3"/>
  <c r="BB602" i="3"/>
  <c r="BC602" i="3"/>
  <c r="BD602" i="3"/>
  <c r="BE602" i="3"/>
  <c r="BF602" i="3"/>
  <c r="D603" i="3"/>
  <c r="E603" i="3"/>
  <c r="F603" i="3"/>
  <c r="G603" i="3"/>
  <c r="H603" i="3"/>
  <c r="I603" i="3"/>
  <c r="J603" i="3"/>
  <c r="K603" i="3"/>
  <c r="L603" i="3"/>
  <c r="M603" i="3"/>
  <c r="N603" i="3"/>
  <c r="O603" i="3"/>
  <c r="P603" i="3"/>
  <c r="Q603" i="3"/>
  <c r="R603" i="3"/>
  <c r="S603" i="3"/>
  <c r="T603" i="3"/>
  <c r="U603" i="3"/>
  <c r="V603" i="3"/>
  <c r="W603" i="3"/>
  <c r="X603" i="3"/>
  <c r="Y603" i="3"/>
  <c r="Z603" i="3"/>
  <c r="AA603" i="3"/>
  <c r="AB603" i="3"/>
  <c r="AC603" i="3"/>
  <c r="AD603" i="3"/>
  <c r="AE603" i="3"/>
  <c r="AF603" i="3"/>
  <c r="AG603" i="3"/>
  <c r="AH603" i="3"/>
  <c r="AI603" i="3"/>
  <c r="AJ603" i="3"/>
  <c r="AK603" i="3"/>
  <c r="AL603" i="3"/>
  <c r="AM603" i="3"/>
  <c r="AN603" i="3"/>
  <c r="AO603" i="3"/>
  <c r="AP603" i="3"/>
  <c r="AQ603" i="3"/>
  <c r="AR603" i="3"/>
  <c r="AS603" i="3"/>
  <c r="AT603" i="3"/>
  <c r="AU603" i="3"/>
  <c r="AV603" i="3"/>
  <c r="AW603" i="3"/>
  <c r="AX603" i="3"/>
  <c r="AY603" i="3"/>
  <c r="AZ603" i="3"/>
  <c r="BA603" i="3"/>
  <c r="BB603" i="3"/>
  <c r="BC603" i="3"/>
  <c r="BD603" i="3"/>
  <c r="BE603" i="3"/>
  <c r="BF603" i="3"/>
  <c r="D604" i="3"/>
  <c r="D625" i="6" s="1"/>
  <c r="E604" i="3"/>
  <c r="F604" i="3"/>
  <c r="G604" i="3"/>
  <c r="H604" i="3"/>
  <c r="I604" i="3"/>
  <c r="J604" i="3"/>
  <c r="K604" i="3"/>
  <c r="L604" i="3"/>
  <c r="M604" i="3"/>
  <c r="N604" i="3"/>
  <c r="O604" i="3"/>
  <c r="P604" i="3"/>
  <c r="Q604" i="3"/>
  <c r="R604" i="3"/>
  <c r="S604" i="3"/>
  <c r="T604" i="3"/>
  <c r="U604" i="3"/>
  <c r="V604" i="3"/>
  <c r="W604" i="3"/>
  <c r="X604" i="3"/>
  <c r="Y604" i="3"/>
  <c r="Z604" i="3"/>
  <c r="AA604" i="3"/>
  <c r="AB604" i="3"/>
  <c r="AC604" i="3"/>
  <c r="AD604" i="3"/>
  <c r="AE604" i="3"/>
  <c r="AF604" i="3"/>
  <c r="AG604" i="3"/>
  <c r="AH604" i="3"/>
  <c r="AI604" i="3"/>
  <c r="AJ604" i="3"/>
  <c r="AK604" i="3"/>
  <c r="AL604" i="3"/>
  <c r="AM604" i="3"/>
  <c r="AN604" i="3"/>
  <c r="AO604" i="3"/>
  <c r="AP604" i="3"/>
  <c r="AQ604" i="3"/>
  <c r="AR604" i="3"/>
  <c r="AS604" i="3"/>
  <c r="AT604" i="3"/>
  <c r="AU604" i="3"/>
  <c r="AV604" i="3"/>
  <c r="AW604" i="3"/>
  <c r="AX604" i="3"/>
  <c r="AY604" i="3"/>
  <c r="AZ604" i="3"/>
  <c r="BA604" i="3"/>
  <c r="BB604" i="3"/>
  <c r="BC604" i="3"/>
  <c r="BD604" i="3"/>
  <c r="BE604" i="3"/>
  <c r="BF604" i="3"/>
  <c r="D605" i="3"/>
  <c r="E605" i="3"/>
  <c r="F605" i="3"/>
  <c r="G605" i="3"/>
  <c r="H605" i="3"/>
  <c r="I605" i="3"/>
  <c r="J605" i="3"/>
  <c r="K605" i="3"/>
  <c r="L605" i="3"/>
  <c r="M605" i="3"/>
  <c r="N605" i="3"/>
  <c r="O605" i="3"/>
  <c r="P605" i="3"/>
  <c r="Q605" i="3"/>
  <c r="R605" i="3"/>
  <c r="S605" i="3"/>
  <c r="T605" i="3"/>
  <c r="U605" i="3"/>
  <c r="V605" i="3"/>
  <c r="W605" i="3"/>
  <c r="X605" i="3"/>
  <c r="Y605" i="3"/>
  <c r="Z605" i="3"/>
  <c r="AA605" i="3"/>
  <c r="AB605" i="3"/>
  <c r="AC605" i="3"/>
  <c r="AD605" i="3"/>
  <c r="AE605" i="3"/>
  <c r="AF605" i="3"/>
  <c r="AG605" i="3"/>
  <c r="AH605" i="3"/>
  <c r="AI605" i="3"/>
  <c r="AJ605" i="3"/>
  <c r="AK605" i="3"/>
  <c r="AL605" i="3"/>
  <c r="AM605" i="3"/>
  <c r="AN605" i="3"/>
  <c r="AO605" i="3"/>
  <c r="AP605" i="3"/>
  <c r="AQ605" i="3"/>
  <c r="AR605" i="3"/>
  <c r="AS605" i="3"/>
  <c r="AT605" i="3"/>
  <c r="AU605" i="3"/>
  <c r="AV605" i="3"/>
  <c r="AW605" i="3"/>
  <c r="AX605" i="3"/>
  <c r="AY605" i="3"/>
  <c r="AZ605" i="3"/>
  <c r="BA605" i="3"/>
  <c r="BB605" i="3"/>
  <c r="BC605" i="3"/>
  <c r="BD605" i="3"/>
  <c r="BE605" i="3"/>
  <c r="BF605" i="3"/>
  <c r="D606" i="3"/>
  <c r="E606" i="3"/>
  <c r="F606" i="3"/>
  <c r="G606" i="3"/>
  <c r="H606" i="3"/>
  <c r="I606" i="3"/>
  <c r="J606" i="3"/>
  <c r="K606" i="3"/>
  <c r="L606" i="3"/>
  <c r="M606" i="3"/>
  <c r="N606" i="3"/>
  <c r="O606" i="3"/>
  <c r="P606" i="3"/>
  <c r="Q606" i="3"/>
  <c r="R606" i="3"/>
  <c r="S606" i="3"/>
  <c r="T606" i="3"/>
  <c r="U606" i="3"/>
  <c r="V606" i="3"/>
  <c r="W606" i="3"/>
  <c r="X606" i="3"/>
  <c r="Y606" i="3"/>
  <c r="Z606" i="3"/>
  <c r="AA606" i="3"/>
  <c r="AB606" i="3"/>
  <c r="AC606" i="3"/>
  <c r="AD606" i="3"/>
  <c r="AE606" i="3"/>
  <c r="AF606" i="3"/>
  <c r="AG606" i="3"/>
  <c r="AH606" i="3"/>
  <c r="AI606" i="3"/>
  <c r="AJ606" i="3"/>
  <c r="AK606" i="3"/>
  <c r="AL606" i="3"/>
  <c r="AM606" i="3"/>
  <c r="AN606" i="3"/>
  <c r="AO606" i="3"/>
  <c r="AP606" i="3"/>
  <c r="AQ606" i="3"/>
  <c r="AR606" i="3"/>
  <c r="AS606" i="3"/>
  <c r="AT606" i="3"/>
  <c r="AU606" i="3"/>
  <c r="AV606" i="3"/>
  <c r="AW606" i="3"/>
  <c r="AX606" i="3"/>
  <c r="AY606" i="3"/>
  <c r="AZ606" i="3"/>
  <c r="BA606" i="3"/>
  <c r="BB606" i="3"/>
  <c r="BC606" i="3"/>
  <c r="BD606" i="3"/>
  <c r="BE606" i="3"/>
  <c r="BF606" i="3"/>
  <c r="D607" i="3"/>
  <c r="E607" i="3"/>
  <c r="F607" i="3"/>
  <c r="G607" i="3"/>
  <c r="H607" i="3"/>
  <c r="I607" i="3"/>
  <c r="J607" i="3"/>
  <c r="K607" i="3"/>
  <c r="L607" i="3"/>
  <c r="M607" i="3"/>
  <c r="N607" i="3"/>
  <c r="O607" i="3"/>
  <c r="P607" i="3"/>
  <c r="Q607" i="3"/>
  <c r="R607" i="3"/>
  <c r="S607" i="3"/>
  <c r="T607" i="3"/>
  <c r="U607" i="3"/>
  <c r="V607" i="3"/>
  <c r="W607" i="3"/>
  <c r="X607" i="3"/>
  <c r="Y607" i="3"/>
  <c r="Z607" i="3"/>
  <c r="AA607" i="3"/>
  <c r="AB607" i="3"/>
  <c r="AC607" i="3"/>
  <c r="AD607" i="3"/>
  <c r="AE607" i="3"/>
  <c r="AF607" i="3"/>
  <c r="AG607" i="3"/>
  <c r="AH607" i="3"/>
  <c r="AI607" i="3"/>
  <c r="AJ607" i="3"/>
  <c r="AK607" i="3"/>
  <c r="AL607" i="3"/>
  <c r="AM607" i="3"/>
  <c r="AN607" i="3"/>
  <c r="AO607" i="3"/>
  <c r="AP607" i="3"/>
  <c r="AQ607" i="3"/>
  <c r="AR607" i="3"/>
  <c r="AS607" i="3"/>
  <c r="AT607" i="3"/>
  <c r="AU607" i="3"/>
  <c r="AV607" i="3"/>
  <c r="AW607" i="3"/>
  <c r="AX607" i="3"/>
  <c r="AY607" i="3"/>
  <c r="AZ607" i="3"/>
  <c r="BA607" i="3"/>
  <c r="BB607" i="3"/>
  <c r="BC607" i="3"/>
  <c r="BD607" i="3"/>
  <c r="BE607" i="3"/>
  <c r="BF607" i="3"/>
  <c r="D608" i="3"/>
  <c r="E608" i="3"/>
  <c r="F608" i="3"/>
  <c r="G608" i="3"/>
  <c r="H608" i="3"/>
  <c r="I608" i="3"/>
  <c r="J608" i="3"/>
  <c r="K608" i="3"/>
  <c r="L608" i="3"/>
  <c r="M608" i="3"/>
  <c r="N608" i="3"/>
  <c r="O608" i="3"/>
  <c r="P608" i="3"/>
  <c r="Q608" i="3"/>
  <c r="R608" i="3"/>
  <c r="S608" i="3"/>
  <c r="T608" i="3"/>
  <c r="U608" i="3"/>
  <c r="V608" i="3"/>
  <c r="W608" i="3"/>
  <c r="X608" i="3"/>
  <c r="Y608" i="3"/>
  <c r="Z608" i="3"/>
  <c r="AA608" i="3"/>
  <c r="AB608" i="3"/>
  <c r="AC608" i="3"/>
  <c r="AD608" i="3"/>
  <c r="AE608" i="3"/>
  <c r="AF608" i="3"/>
  <c r="AG608" i="3"/>
  <c r="AH608" i="3"/>
  <c r="AI608" i="3"/>
  <c r="AJ608" i="3"/>
  <c r="AK608" i="3"/>
  <c r="AL608" i="3"/>
  <c r="AM608" i="3"/>
  <c r="AN608" i="3"/>
  <c r="AO608" i="3"/>
  <c r="AP608" i="3"/>
  <c r="AQ608" i="3"/>
  <c r="AR608" i="3"/>
  <c r="AS608" i="3"/>
  <c r="AT608" i="3"/>
  <c r="AU608" i="3"/>
  <c r="AV608" i="3"/>
  <c r="AW608" i="3"/>
  <c r="AX608" i="3"/>
  <c r="AY608" i="3"/>
  <c r="AZ608" i="3"/>
  <c r="BA608" i="3"/>
  <c r="BB608" i="3"/>
  <c r="BC608" i="3"/>
  <c r="BD608" i="3"/>
  <c r="BE608" i="3"/>
  <c r="BF608" i="3"/>
  <c r="D609" i="3"/>
  <c r="E609" i="3"/>
  <c r="F609" i="3"/>
  <c r="G609" i="3"/>
  <c r="H609" i="3"/>
  <c r="I609" i="3"/>
  <c r="J609" i="3"/>
  <c r="K609" i="3"/>
  <c r="L609" i="3"/>
  <c r="M609" i="3"/>
  <c r="N609" i="3"/>
  <c r="O609" i="3"/>
  <c r="P609" i="3"/>
  <c r="Q609" i="3"/>
  <c r="R609" i="3"/>
  <c r="S609" i="3"/>
  <c r="T609" i="3"/>
  <c r="U609" i="3"/>
  <c r="V609" i="3"/>
  <c r="W609" i="3"/>
  <c r="X609" i="3"/>
  <c r="Y609" i="3"/>
  <c r="Z609" i="3"/>
  <c r="AA609" i="3"/>
  <c r="AB609" i="3"/>
  <c r="AC609" i="3"/>
  <c r="AD609" i="3"/>
  <c r="AE609" i="3"/>
  <c r="AF609" i="3"/>
  <c r="AG609" i="3"/>
  <c r="AH609" i="3"/>
  <c r="AI609" i="3"/>
  <c r="AJ609" i="3"/>
  <c r="AK609" i="3"/>
  <c r="AL609" i="3"/>
  <c r="AM609" i="3"/>
  <c r="AN609" i="3"/>
  <c r="AO609" i="3"/>
  <c r="AP609" i="3"/>
  <c r="AQ609" i="3"/>
  <c r="AR609" i="3"/>
  <c r="AS609" i="3"/>
  <c r="AT609" i="3"/>
  <c r="AU609" i="3"/>
  <c r="AV609" i="3"/>
  <c r="AW609" i="3"/>
  <c r="AX609" i="3"/>
  <c r="AY609" i="3"/>
  <c r="AZ609" i="3"/>
  <c r="BA609" i="3"/>
  <c r="BB609" i="3"/>
  <c r="BC609" i="3"/>
  <c r="BD609" i="3"/>
  <c r="BE609" i="3"/>
  <c r="BF609" i="3"/>
  <c r="D610" i="3"/>
  <c r="E610" i="3"/>
  <c r="F610" i="3"/>
  <c r="G610" i="3"/>
  <c r="H610" i="3"/>
  <c r="I610" i="3"/>
  <c r="J610" i="3"/>
  <c r="K610" i="3"/>
  <c r="L610" i="3"/>
  <c r="M610" i="3"/>
  <c r="N610" i="3"/>
  <c r="O610" i="3"/>
  <c r="P610" i="3"/>
  <c r="Q610" i="3"/>
  <c r="R610" i="3"/>
  <c r="S610" i="3"/>
  <c r="T610" i="3"/>
  <c r="U610" i="3"/>
  <c r="V610" i="3"/>
  <c r="W610" i="3"/>
  <c r="X610" i="3"/>
  <c r="Y610" i="3"/>
  <c r="Z610" i="3"/>
  <c r="AA610" i="3"/>
  <c r="AB610" i="3"/>
  <c r="AC610" i="3"/>
  <c r="AD610" i="3"/>
  <c r="AE610" i="3"/>
  <c r="AF610" i="3"/>
  <c r="AG610" i="3"/>
  <c r="AH610" i="3"/>
  <c r="AI610" i="3"/>
  <c r="AJ610" i="3"/>
  <c r="AK610" i="3"/>
  <c r="AL610" i="3"/>
  <c r="AM610" i="3"/>
  <c r="AN610" i="3"/>
  <c r="AO610" i="3"/>
  <c r="AP610" i="3"/>
  <c r="AQ610" i="3"/>
  <c r="AR610" i="3"/>
  <c r="AS610" i="3"/>
  <c r="AT610" i="3"/>
  <c r="AU610" i="3"/>
  <c r="AV610" i="3"/>
  <c r="AW610" i="3"/>
  <c r="AX610" i="3"/>
  <c r="AY610" i="3"/>
  <c r="AZ610" i="3"/>
  <c r="BA610" i="3"/>
  <c r="BB610" i="3"/>
  <c r="BC610" i="3"/>
  <c r="BD610" i="3"/>
  <c r="BE610" i="3"/>
  <c r="BF610" i="3"/>
  <c r="D611" i="3"/>
  <c r="E611" i="3"/>
  <c r="F611" i="3"/>
  <c r="G611" i="3"/>
  <c r="H611" i="3"/>
  <c r="I611" i="3"/>
  <c r="J611" i="3"/>
  <c r="K611" i="3"/>
  <c r="L611" i="3"/>
  <c r="M611" i="3"/>
  <c r="N611" i="3"/>
  <c r="O611" i="3"/>
  <c r="P611" i="3"/>
  <c r="Q611" i="3"/>
  <c r="R611" i="3"/>
  <c r="S611" i="3"/>
  <c r="T611" i="3"/>
  <c r="U611" i="3"/>
  <c r="V611" i="3"/>
  <c r="W611" i="3"/>
  <c r="X611" i="3"/>
  <c r="Y611" i="3"/>
  <c r="Z611" i="3"/>
  <c r="AA611" i="3"/>
  <c r="AB611" i="3"/>
  <c r="AC611" i="3"/>
  <c r="AD611" i="3"/>
  <c r="AE611" i="3"/>
  <c r="AF611" i="3"/>
  <c r="AG611" i="3"/>
  <c r="AH611" i="3"/>
  <c r="AI611" i="3"/>
  <c r="AJ611" i="3"/>
  <c r="AK611" i="3"/>
  <c r="AL611" i="3"/>
  <c r="AM611" i="3"/>
  <c r="AN611" i="3"/>
  <c r="AO611" i="3"/>
  <c r="AP611" i="3"/>
  <c r="AQ611" i="3"/>
  <c r="AR611" i="3"/>
  <c r="AS611" i="3"/>
  <c r="AT611" i="3"/>
  <c r="AU611" i="3"/>
  <c r="AV611" i="3"/>
  <c r="AW611" i="3"/>
  <c r="AX611" i="3"/>
  <c r="AY611" i="3"/>
  <c r="AZ611" i="3"/>
  <c r="BA611" i="3"/>
  <c r="BB611" i="3"/>
  <c r="BC611" i="3"/>
  <c r="BD611" i="3"/>
  <c r="BE611" i="3"/>
  <c r="BF611" i="3"/>
  <c r="D612" i="3"/>
  <c r="E612" i="3"/>
  <c r="F612" i="3"/>
  <c r="G612" i="3"/>
  <c r="H612" i="3"/>
  <c r="I612" i="3"/>
  <c r="J612" i="3"/>
  <c r="K612" i="3"/>
  <c r="L612" i="3"/>
  <c r="M612" i="3"/>
  <c r="N612" i="3"/>
  <c r="O612" i="3"/>
  <c r="P612" i="3"/>
  <c r="Q612" i="3"/>
  <c r="R612" i="3"/>
  <c r="S612" i="3"/>
  <c r="T612" i="3"/>
  <c r="U612" i="3"/>
  <c r="V612" i="3"/>
  <c r="W612" i="3"/>
  <c r="X612" i="3"/>
  <c r="Y612" i="3"/>
  <c r="Z612" i="3"/>
  <c r="AA612" i="3"/>
  <c r="AB612" i="3"/>
  <c r="AC612" i="3"/>
  <c r="AD612" i="3"/>
  <c r="AE612" i="3"/>
  <c r="AF612" i="3"/>
  <c r="AG612" i="3"/>
  <c r="AH612" i="3"/>
  <c r="AI612" i="3"/>
  <c r="AJ612" i="3"/>
  <c r="AK612" i="3"/>
  <c r="AL612" i="3"/>
  <c r="AM612" i="3"/>
  <c r="AN612" i="3"/>
  <c r="AO612" i="3"/>
  <c r="AP612" i="3"/>
  <c r="AQ612" i="3"/>
  <c r="AR612" i="3"/>
  <c r="AS612" i="3"/>
  <c r="AT612" i="3"/>
  <c r="AU612" i="3"/>
  <c r="AV612" i="3"/>
  <c r="AW612" i="3"/>
  <c r="AX612" i="3"/>
  <c r="AY612" i="3"/>
  <c r="AZ612" i="3"/>
  <c r="BA612" i="3"/>
  <c r="BB612" i="3"/>
  <c r="BC612" i="3"/>
  <c r="BD612" i="3"/>
  <c r="BE612" i="3"/>
  <c r="BF612" i="3"/>
  <c r="D613" i="3"/>
  <c r="E613" i="3"/>
  <c r="F613" i="3"/>
  <c r="G613" i="3"/>
  <c r="H613" i="3"/>
  <c r="I613" i="3"/>
  <c r="J613" i="3"/>
  <c r="K613" i="3"/>
  <c r="L613" i="3"/>
  <c r="M613" i="3"/>
  <c r="N613" i="3"/>
  <c r="O613" i="3"/>
  <c r="P613" i="3"/>
  <c r="Q613" i="3"/>
  <c r="R613" i="3"/>
  <c r="S613" i="3"/>
  <c r="T613" i="3"/>
  <c r="U613" i="3"/>
  <c r="V613" i="3"/>
  <c r="W613" i="3"/>
  <c r="X613" i="3"/>
  <c r="Y613" i="3"/>
  <c r="Z613" i="3"/>
  <c r="AA613" i="3"/>
  <c r="AB613" i="3"/>
  <c r="AC613" i="3"/>
  <c r="AD613" i="3"/>
  <c r="AE613" i="3"/>
  <c r="AF613" i="3"/>
  <c r="AG613" i="3"/>
  <c r="AH613" i="3"/>
  <c r="AI613" i="3"/>
  <c r="AJ613" i="3"/>
  <c r="AK613" i="3"/>
  <c r="AL613" i="3"/>
  <c r="AM613" i="3"/>
  <c r="AN613" i="3"/>
  <c r="AO613" i="3"/>
  <c r="AP613" i="3"/>
  <c r="AQ613" i="3"/>
  <c r="AR613" i="3"/>
  <c r="AS613" i="3"/>
  <c r="AT613" i="3"/>
  <c r="AU613" i="3"/>
  <c r="AV613" i="3"/>
  <c r="AW613" i="3"/>
  <c r="AX613" i="3"/>
  <c r="AY613" i="3"/>
  <c r="AZ613" i="3"/>
  <c r="BA613" i="3"/>
  <c r="BB613" i="3"/>
  <c r="BC613" i="3"/>
  <c r="BD613" i="3"/>
  <c r="BE613" i="3"/>
  <c r="BF613" i="3"/>
  <c r="D614" i="3"/>
  <c r="E614" i="3"/>
  <c r="F614" i="3"/>
  <c r="G614" i="3"/>
  <c r="H614" i="3"/>
  <c r="I614" i="3"/>
  <c r="J614" i="3"/>
  <c r="K614" i="3"/>
  <c r="L614" i="3"/>
  <c r="M614" i="3"/>
  <c r="N614" i="3"/>
  <c r="O614" i="3"/>
  <c r="P614" i="3"/>
  <c r="Q614" i="3"/>
  <c r="R614" i="3"/>
  <c r="S614" i="3"/>
  <c r="T614" i="3"/>
  <c r="U614" i="3"/>
  <c r="V614" i="3"/>
  <c r="W614" i="3"/>
  <c r="X614" i="3"/>
  <c r="Y614" i="3"/>
  <c r="Z614" i="3"/>
  <c r="AA614" i="3"/>
  <c r="AB614" i="3"/>
  <c r="AC614" i="3"/>
  <c r="AD614" i="3"/>
  <c r="AE614" i="3"/>
  <c r="AF614" i="3"/>
  <c r="AG614" i="3"/>
  <c r="AH614" i="3"/>
  <c r="AI614" i="3"/>
  <c r="AJ614" i="3"/>
  <c r="AK614" i="3"/>
  <c r="AL614" i="3"/>
  <c r="AM614" i="3"/>
  <c r="AN614" i="3"/>
  <c r="AO614" i="3"/>
  <c r="AP614" i="3"/>
  <c r="AQ614" i="3"/>
  <c r="AR614" i="3"/>
  <c r="AS614" i="3"/>
  <c r="AT614" i="3"/>
  <c r="AU614" i="3"/>
  <c r="AV614" i="3"/>
  <c r="AW614" i="3"/>
  <c r="AX614" i="3"/>
  <c r="AY614" i="3"/>
  <c r="AZ614" i="3"/>
  <c r="BA614" i="3"/>
  <c r="BB614" i="3"/>
  <c r="BC614" i="3"/>
  <c r="BD614" i="3"/>
  <c r="BE614" i="3"/>
  <c r="BF614" i="3"/>
  <c r="D615" i="3"/>
  <c r="E615" i="3"/>
  <c r="F615" i="3"/>
  <c r="G615" i="3"/>
  <c r="H615" i="3"/>
  <c r="I615" i="3"/>
  <c r="J615" i="3"/>
  <c r="K615" i="3"/>
  <c r="L615" i="3"/>
  <c r="M615" i="3"/>
  <c r="N615" i="3"/>
  <c r="O615" i="3"/>
  <c r="P615" i="3"/>
  <c r="Q615" i="3"/>
  <c r="R615" i="3"/>
  <c r="S615" i="3"/>
  <c r="T615" i="3"/>
  <c r="U615" i="3"/>
  <c r="V615" i="3"/>
  <c r="W615" i="3"/>
  <c r="X615" i="3"/>
  <c r="Y615" i="3"/>
  <c r="Z615" i="3"/>
  <c r="AA615" i="3"/>
  <c r="AB615" i="3"/>
  <c r="AC615" i="3"/>
  <c r="AD615" i="3"/>
  <c r="AE615" i="3"/>
  <c r="AF615" i="3"/>
  <c r="AG615" i="3"/>
  <c r="AH615" i="3"/>
  <c r="AI615" i="3"/>
  <c r="AJ615" i="3"/>
  <c r="AK615" i="3"/>
  <c r="AL615" i="3"/>
  <c r="AM615" i="3"/>
  <c r="AN615" i="3"/>
  <c r="AO615" i="3"/>
  <c r="AP615" i="3"/>
  <c r="AQ615" i="3"/>
  <c r="AR615" i="3"/>
  <c r="AS615" i="3"/>
  <c r="AT615" i="3"/>
  <c r="AU615" i="3"/>
  <c r="AV615" i="3"/>
  <c r="AW615" i="3"/>
  <c r="AX615" i="3"/>
  <c r="AY615" i="3"/>
  <c r="AZ615" i="3"/>
  <c r="BA615" i="3"/>
  <c r="BB615" i="3"/>
  <c r="BC615" i="3"/>
  <c r="BD615" i="3"/>
  <c r="BE615" i="3"/>
  <c r="BF615" i="3"/>
  <c r="D616" i="3"/>
  <c r="D637" i="6" s="1"/>
  <c r="E616" i="3"/>
  <c r="F616" i="3"/>
  <c r="G616" i="3"/>
  <c r="H616" i="3"/>
  <c r="I616" i="3"/>
  <c r="J616" i="3"/>
  <c r="K616" i="3"/>
  <c r="L616" i="3"/>
  <c r="M616" i="3"/>
  <c r="N616" i="3"/>
  <c r="O616" i="3"/>
  <c r="P616" i="3"/>
  <c r="Q616" i="3"/>
  <c r="R616" i="3"/>
  <c r="S616" i="3"/>
  <c r="T616" i="3"/>
  <c r="U616" i="3"/>
  <c r="V616" i="3"/>
  <c r="W616" i="3"/>
  <c r="X616" i="3"/>
  <c r="Y616" i="3"/>
  <c r="Z616" i="3"/>
  <c r="AA616" i="3"/>
  <c r="AB616" i="3"/>
  <c r="AC616" i="3"/>
  <c r="AD616" i="3"/>
  <c r="AE616" i="3"/>
  <c r="AF616" i="3"/>
  <c r="AG616" i="3"/>
  <c r="AH616" i="3"/>
  <c r="AI616" i="3"/>
  <c r="AJ616" i="3"/>
  <c r="AK616" i="3"/>
  <c r="AL616" i="3"/>
  <c r="AM616" i="3"/>
  <c r="AN616" i="3"/>
  <c r="AO616" i="3"/>
  <c r="AP616" i="3"/>
  <c r="AQ616" i="3"/>
  <c r="AR616" i="3"/>
  <c r="AS616" i="3"/>
  <c r="AT616" i="3"/>
  <c r="AU616" i="3"/>
  <c r="AV616" i="3"/>
  <c r="AW616" i="3"/>
  <c r="AX616" i="3"/>
  <c r="AY616" i="3"/>
  <c r="AZ616" i="3"/>
  <c r="BA616" i="3"/>
  <c r="BB616" i="3"/>
  <c r="BC616" i="3"/>
  <c r="BD616" i="3"/>
  <c r="BE616" i="3"/>
  <c r="BF616" i="3"/>
  <c r="D617" i="3"/>
  <c r="E617" i="3"/>
  <c r="F617" i="3"/>
  <c r="G617" i="3"/>
  <c r="H617" i="3"/>
  <c r="I617" i="3"/>
  <c r="J617" i="3"/>
  <c r="K617" i="3"/>
  <c r="L617" i="3"/>
  <c r="M617" i="3"/>
  <c r="N617" i="3"/>
  <c r="O617" i="3"/>
  <c r="P617" i="3"/>
  <c r="Q617" i="3"/>
  <c r="R617" i="3"/>
  <c r="S617" i="3"/>
  <c r="T617" i="3"/>
  <c r="U617" i="3"/>
  <c r="V617" i="3"/>
  <c r="W617" i="3"/>
  <c r="X617" i="3"/>
  <c r="Y617" i="3"/>
  <c r="Z617" i="3"/>
  <c r="AA617" i="3"/>
  <c r="AB617" i="3"/>
  <c r="AC617" i="3"/>
  <c r="AD617" i="3"/>
  <c r="AE617" i="3"/>
  <c r="AF617" i="3"/>
  <c r="AG617" i="3"/>
  <c r="AH617" i="3"/>
  <c r="AI617" i="3"/>
  <c r="AJ617" i="3"/>
  <c r="AK617" i="3"/>
  <c r="AL617" i="3"/>
  <c r="AM617" i="3"/>
  <c r="AN617" i="3"/>
  <c r="AO617" i="3"/>
  <c r="AP617" i="3"/>
  <c r="AQ617" i="3"/>
  <c r="AR617" i="3"/>
  <c r="AS617" i="3"/>
  <c r="AT617" i="3"/>
  <c r="AU617" i="3"/>
  <c r="AV617" i="3"/>
  <c r="AW617" i="3"/>
  <c r="AX617" i="3"/>
  <c r="AY617" i="3"/>
  <c r="AZ617" i="3"/>
  <c r="BA617" i="3"/>
  <c r="BB617" i="3"/>
  <c r="BC617" i="3"/>
  <c r="BD617" i="3"/>
  <c r="BE617" i="3"/>
  <c r="BF617" i="3"/>
  <c r="D618" i="3"/>
  <c r="E618" i="3"/>
  <c r="F618" i="3"/>
  <c r="G618" i="3"/>
  <c r="H618" i="3"/>
  <c r="I618" i="3"/>
  <c r="J618" i="3"/>
  <c r="K618" i="3"/>
  <c r="L618" i="3"/>
  <c r="M618" i="3"/>
  <c r="N618" i="3"/>
  <c r="O618" i="3"/>
  <c r="P618" i="3"/>
  <c r="Q618" i="3"/>
  <c r="R618" i="3"/>
  <c r="S618" i="3"/>
  <c r="T618" i="3"/>
  <c r="U618" i="3"/>
  <c r="V618" i="3"/>
  <c r="W618" i="3"/>
  <c r="X618" i="3"/>
  <c r="Y618" i="3"/>
  <c r="Z618" i="3"/>
  <c r="AA618" i="3"/>
  <c r="AB618" i="3"/>
  <c r="AC618" i="3"/>
  <c r="AD618" i="3"/>
  <c r="AE618" i="3"/>
  <c r="AF618" i="3"/>
  <c r="AG618" i="3"/>
  <c r="AH618" i="3"/>
  <c r="AI618" i="3"/>
  <c r="AJ618" i="3"/>
  <c r="AK618" i="3"/>
  <c r="AL618" i="3"/>
  <c r="AM618" i="3"/>
  <c r="AN618" i="3"/>
  <c r="AO618" i="3"/>
  <c r="AP618" i="3"/>
  <c r="AQ618" i="3"/>
  <c r="AR618" i="3"/>
  <c r="AS618" i="3"/>
  <c r="AT618" i="3"/>
  <c r="AU618" i="3"/>
  <c r="AV618" i="3"/>
  <c r="AW618" i="3"/>
  <c r="AX618" i="3"/>
  <c r="AY618" i="3"/>
  <c r="AZ618" i="3"/>
  <c r="BA618" i="3"/>
  <c r="BB618" i="3"/>
  <c r="BC618" i="3"/>
  <c r="BD618" i="3"/>
  <c r="BE618" i="3"/>
  <c r="BF618" i="3"/>
  <c r="D619" i="3"/>
  <c r="E619" i="3"/>
  <c r="F619" i="3"/>
  <c r="G619" i="3"/>
  <c r="H619" i="3"/>
  <c r="I619" i="3"/>
  <c r="J619" i="3"/>
  <c r="K619" i="3"/>
  <c r="L619" i="3"/>
  <c r="M619" i="3"/>
  <c r="N619" i="3"/>
  <c r="O619" i="3"/>
  <c r="P619" i="3"/>
  <c r="Q619" i="3"/>
  <c r="R619" i="3"/>
  <c r="S619" i="3"/>
  <c r="T619" i="3"/>
  <c r="U619" i="3"/>
  <c r="V619" i="3"/>
  <c r="W619" i="3"/>
  <c r="X619" i="3"/>
  <c r="Y619" i="3"/>
  <c r="Z619" i="3"/>
  <c r="AA619" i="3"/>
  <c r="AB619" i="3"/>
  <c r="AC619" i="3"/>
  <c r="AD619" i="3"/>
  <c r="AE619" i="3"/>
  <c r="AF619" i="3"/>
  <c r="AG619" i="3"/>
  <c r="AH619" i="3"/>
  <c r="AI619" i="3"/>
  <c r="AJ619" i="3"/>
  <c r="AK619" i="3"/>
  <c r="AL619" i="3"/>
  <c r="AM619" i="3"/>
  <c r="AN619" i="3"/>
  <c r="AO619" i="3"/>
  <c r="AP619" i="3"/>
  <c r="AQ619" i="3"/>
  <c r="AR619" i="3"/>
  <c r="AS619" i="3"/>
  <c r="AT619" i="3"/>
  <c r="AU619" i="3"/>
  <c r="AV619" i="3"/>
  <c r="AW619" i="3"/>
  <c r="AX619" i="3"/>
  <c r="AY619" i="3"/>
  <c r="AZ619" i="3"/>
  <c r="BA619" i="3"/>
  <c r="BB619" i="3"/>
  <c r="BC619" i="3"/>
  <c r="BD619" i="3"/>
  <c r="BE619" i="3"/>
  <c r="BF619" i="3"/>
  <c r="D620" i="3"/>
  <c r="D641" i="6" s="1"/>
  <c r="E620" i="3"/>
  <c r="F620" i="3"/>
  <c r="G620" i="3"/>
  <c r="H620" i="3"/>
  <c r="I620" i="3"/>
  <c r="J620" i="3"/>
  <c r="K620" i="3"/>
  <c r="L620" i="3"/>
  <c r="M620" i="3"/>
  <c r="N620" i="3"/>
  <c r="O620" i="3"/>
  <c r="P620" i="3"/>
  <c r="Q620" i="3"/>
  <c r="R620" i="3"/>
  <c r="S620" i="3"/>
  <c r="T620" i="3"/>
  <c r="U620" i="3"/>
  <c r="V620" i="3"/>
  <c r="W620" i="3"/>
  <c r="X620" i="3"/>
  <c r="Y620" i="3"/>
  <c r="Z620" i="3"/>
  <c r="AA620" i="3"/>
  <c r="AB620" i="3"/>
  <c r="AC620" i="3"/>
  <c r="AD620" i="3"/>
  <c r="AE620" i="3"/>
  <c r="AF620" i="3"/>
  <c r="AG620" i="3"/>
  <c r="AH620" i="3"/>
  <c r="AI620" i="3"/>
  <c r="AJ620" i="3"/>
  <c r="AK620" i="3"/>
  <c r="AL620" i="3"/>
  <c r="AM620" i="3"/>
  <c r="AN620" i="3"/>
  <c r="AO620" i="3"/>
  <c r="AP620" i="3"/>
  <c r="AQ620" i="3"/>
  <c r="AR620" i="3"/>
  <c r="AS620" i="3"/>
  <c r="AT620" i="3"/>
  <c r="AU620" i="3"/>
  <c r="AV620" i="3"/>
  <c r="AW620" i="3"/>
  <c r="AX620" i="3"/>
  <c r="AY620" i="3"/>
  <c r="AZ620" i="3"/>
  <c r="BA620" i="3"/>
  <c r="BB620" i="3"/>
  <c r="BC620" i="3"/>
  <c r="BD620" i="3"/>
  <c r="BE620" i="3"/>
  <c r="BF620" i="3"/>
  <c r="D621" i="3"/>
  <c r="E621" i="3"/>
  <c r="F621" i="3"/>
  <c r="G621" i="3"/>
  <c r="H621" i="3"/>
  <c r="I621" i="3"/>
  <c r="J621" i="3"/>
  <c r="K621" i="3"/>
  <c r="L621" i="3"/>
  <c r="M621" i="3"/>
  <c r="N621" i="3"/>
  <c r="O621" i="3"/>
  <c r="P621" i="3"/>
  <c r="Q621" i="3"/>
  <c r="R621" i="3"/>
  <c r="S621" i="3"/>
  <c r="T621" i="3"/>
  <c r="U621" i="3"/>
  <c r="V621" i="3"/>
  <c r="W621" i="3"/>
  <c r="X621" i="3"/>
  <c r="Y621" i="3"/>
  <c r="Z621" i="3"/>
  <c r="AA621" i="3"/>
  <c r="AB621" i="3"/>
  <c r="AC621" i="3"/>
  <c r="AD621" i="3"/>
  <c r="AE621" i="3"/>
  <c r="AF621" i="3"/>
  <c r="AG621" i="3"/>
  <c r="AH621" i="3"/>
  <c r="AI621" i="3"/>
  <c r="AJ621" i="3"/>
  <c r="AK621" i="3"/>
  <c r="AL621" i="3"/>
  <c r="AM621" i="3"/>
  <c r="AN621" i="3"/>
  <c r="AO621" i="3"/>
  <c r="AP621" i="3"/>
  <c r="AQ621" i="3"/>
  <c r="AR621" i="3"/>
  <c r="AS621" i="3"/>
  <c r="AT621" i="3"/>
  <c r="AU621" i="3"/>
  <c r="AV621" i="3"/>
  <c r="AW621" i="3"/>
  <c r="AX621" i="3"/>
  <c r="AY621" i="3"/>
  <c r="AZ621" i="3"/>
  <c r="BA621" i="3"/>
  <c r="BB621" i="3"/>
  <c r="BC621" i="3"/>
  <c r="BD621" i="3"/>
  <c r="BE621" i="3"/>
  <c r="BF621" i="3"/>
  <c r="D622" i="3"/>
  <c r="E622" i="3"/>
  <c r="F622" i="3"/>
  <c r="G622" i="3"/>
  <c r="H622" i="3"/>
  <c r="I622" i="3"/>
  <c r="J622" i="3"/>
  <c r="K622" i="3"/>
  <c r="L622" i="3"/>
  <c r="M622" i="3"/>
  <c r="N622" i="3"/>
  <c r="O622" i="3"/>
  <c r="P622" i="3"/>
  <c r="Q622" i="3"/>
  <c r="R622" i="3"/>
  <c r="S622" i="3"/>
  <c r="T622" i="3"/>
  <c r="U622" i="3"/>
  <c r="V622" i="3"/>
  <c r="W622" i="3"/>
  <c r="X622" i="3"/>
  <c r="Y622" i="3"/>
  <c r="Z622" i="3"/>
  <c r="AA622" i="3"/>
  <c r="AB622" i="3"/>
  <c r="AC622" i="3"/>
  <c r="AD622" i="3"/>
  <c r="AE622" i="3"/>
  <c r="AF622" i="3"/>
  <c r="AG622" i="3"/>
  <c r="AH622" i="3"/>
  <c r="AI622" i="3"/>
  <c r="AJ622" i="3"/>
  <c r="AK622" i="3"/>
  <c r="AL622" i="3"/>
  <c r="AM622" i="3"/>
  <c r="AN622" i="3"/>
  <c r="AO622" i="3"/>
  <c r="AP622" i="3"/>
  <c r="AQ622" i="3"/>
  <c r="AR622" i="3"/>
  <c r="AS622" i="3"/>
  <c r="AT622" i="3"/>
  <c r="AU622" i="3"/>
  <c r="AV622" i="3"/>
  <c r="AW622" i="3"/>
  <c r="AX622" i="3"/>
  <c r="AY622" i="3"/>
  <c r="AZ622" i="3"/>
  <c r="BA622" i="3"/>
  <c r="BB622" i="3"/>
  <c r="BC622" i="3"/>
  <c r="BD622" i="3"/>
  <c r="BE622" i="3"/>
  <c r="BF622" i="3"/>
  <c r="D623" i="3"/>
  <c r="E623" i="3"/>
  <c r="F623" i="3"/>
  <c r="G623" i="3"/>
  <c r="H623" i="3"/>
  <c r="I623" i="3"/>
  <c r="J623" i="3"/>
  <c r="K623" i="3"/>
  <c r="L623" i="3"/>
  <c r="M623" i="3"/>
  <c r="N623" i="3"/>
  <c r="O623" i="3"/>
  <c r="P623" i="3"/>
  <c r="Q623" i="3"/>
  <c r="R623" i="3"/>
  <c r="S623" i="3"/>
  <c r="T623" i="3"/>
  <c r="U623" i="3"/>
  <c r="V623" i="3"/>
  <c r="W623" i="3"/>
  <c r="X623" i="3"/>
  <c r="Y623" i="3"/>
  <c r="Z623" i="3"/>
  <c r="AA623" i="3"/>
  <c r="AB623" i="3"/>
  <c r="AC623" i="3"/>
  <c r="AD623" i="3"/>
  <c r="AE623" i="3"/>
  <c r="AF623" i="3"/>
  <c r="AG623" i="3"/>
  <c r="AH623" i="3"/>
  <c r="AI623" i="3"/>
  <c r="AJ623" i="3"/>
  <c r="AK623" i="3"/>
  <c r="AL623" i="3"/>
  <c r="AM623" i="3"/>
  <c r="AN623" i="3"/>
  <c r="AO623" i="3"/>
  <c r="AP623" i="3"/>
  <c r="AQ623" i="3"/>
  <c r="AR623" i="3"/>
  <c r="AS623" i="3"/>
  <c r="AT623" i="3"/>
  <c r="AU623" i="3"/>
  <c r="AV623" i="3"/>
  <c r="AW623" i="3"/>
  <c r="AX623" i="3"/>
  <c r="AY623" i="3"/>
  <c r="AZ623" i="3"/>
  <c r="BA623" i="3"/>
  <c r="BB623" i="3"/>
  <c r="BC623" i="3"/>
  <c r="BD623" i="3"/>
  <c r="BE623" i="3"/>
  <c r="BF623" i="3"/>
  <c r="D624" i="3"/>
  <c r="E624" i="3"/>
  <c r="F624" i="3"/>
  <c r="G624" i="3"/>
  <c r="H624" i="3"/>
  <c r="I624" i="3"/>
  <c r="J624" i="3"/>
  <c r="K624" i="3"/>
  <c r="L624" i="3"/>
  <c r="M624" i="3"/>
  <c r="N624" i="3"/>
  <c r="O624" i="3"/>
  <c r="P624" i="3"/>
  <c r="Q624" i="3"/>
  <c r="R624" i="3"/>
  <c r="S624" i="3"/>
  <c r="T624" i="3"/>
  <c r="U624" i="3"/>
  <c r="V624" i="3"/>
  <c r="W624" i="3"/>
  <c r="X624" i="3"/>
  <c r="Y624" i="3"/>
  <c r="Z624" i="3"/>
  <c r="AA624" i="3"/>
  <c r="AB624" i="3"/>
  <c r="AC624" i="3"/>
  <c r="AD624" i="3"/>
  <c r="AE624" i="3"/>
  <c r="AF624" i="3"/>
  <c r="AG624" i="3"/>
  <c r="AH624" i="3"/>
  <c r="AI624" i="3"/>
  <c r="AJ624" i="3"/>
  <c r="AK624" i="3"/>
  <c r="AL624" i="3"/>
  <c r="AM624" i="3"/>
  <c r="AN624" i="3"/>
  <c r="AO624" i="3"/>
  <c r="AP624" i="3"/>
  <c r="AQ624" i="3"/>
  <c r="AR624" i="3"/>
  <c r="AS624" i="3"/>
  <c r="AT624" i="3"/>
  <c r="AU624" i="3"/>
  <c r="AV624" i="3"/>
  <c r="AW624" i="3"/>
  <c r="AX624" i="3"/>
  <c r="AY624" i="3"/>
  <c r="AZ624" i="3"/>
  <c r="BA624" i="3"/>
  <c r="BB624" i="3"/>
  <c r="BC624" i="3"/>
  <c r="BD624" i="3"/>
  <c r="BE624" i="3"/>
  <c r="BF624" i="3"/>
  <c r="D625" i="3"/>
  <c r="E625" i="3"/>
  <c r="F625" i="3"/>
  <c r="G625" i="3"/>
  <c r="H625" i="3"/>
  <c r="I625" i="3"/>
  <c r="J625" i="3"/>
  <c r="K625" i="3"/>
  <c r="L625" i="3"/>
  <c r="M625" i="3"/>
  <c r="N625" i="3"/>
  <c r="O625" i="3"/>
  <c r="P625" i="3"/>
  <c r="Q625" i="3"/>
  <c r="R625" i="3"/>
  <c r="S625" i="3"/>
  <c r="T625" i="3"/>
  <c r="U625" i="3"/>
  <c r="V625" i="3"/>
  <c r="W625" i="3"/>
  <c r="X625" i="3"/>
  <c r="Y625" i="3"/>
  <c r="Z625" i="3"/>
  <c r="AA625" i="3"/>
  <c r="AB625" i="3"/>
  <c r="AC625" i="3"/>
  <c r="AD625" i="3"/>
  <c r="AE625" i="3"/>
  <c r="AF625" i="3"/>
  <c r="AG625" i="3"/>
  <c r="AH625" i="3"/>
  <c r="AI625" i="3"/>
  <c r="AJ625" i="3"/>
  <c r="AK625" i="3"/>
  <c r="AL625" i="3"/>
  <c r="AM625" i="3"/>
  <c r="AN625" i="3"/>
  <c r="AO625" i="3"/>
  <c r="AP625" i="3"/>
  <c r="AQ625" i="3"/>
  <c r="AR625" i="3"/>
  <c r="AS625" i="3"/>
  <c r="AT625" i="3"/>
  <c r="AU625" i="3"/>
  <c r="AV625" i="3"/>
  <c r="AW625" i="3"/>
  <c r="AX625" i="3"/>
  <c r="AY625" i="3"/>
  <c r="AZ625" i="3"/>
  <c r="BA625" i="3"/>
  <c r="BB625" i="3"/>
  <c r="BC625" i="3"/>
  <c r="BD625" i="3"/>
  <c r="BE625" i="3"/>
  <c r="BF625" i="3"/>
  <c r="D626" i="3"/>
  <c r="E626" i="3"/>
  <c r="F626" i="3"/>
  <c r="G626" i="3"/>
  <c r="H626" i="3"/>
  <c r="I626" i="3"/>
  <c r="J626" i="3"/>
  <c r="K626" i="3"/>
  <c r="L626" i="3"/>
  <c r="M626" i="3"/>
  <c r="N626" i="3"/>
  <c r="O626" i="3"/>
  <c r="P626" i="3"/>
  <c r="Q626" i="3"/>
  <c r="R626" i="3"/>
  <c r="S626" i="3"/>
  <c r="T626" i="3"/>
  <c r="U626" i="3"/>
  <c r="V626" i="3"/>
  <c r="W626" i="3"/>
  <c r="X626" i="3"/>
  <c r="Y626" i="3"/>
  <c r="Z626" i="3"/>
  <c r="AA626" i="3"/>
  <c r="AB626" i="3"/>
  <c r="AC626" i="3"/>
  <c r="AD626" i="3"/>
  <c r="AE626" i="3"/>
  <c r="AF626" i="3"/>
  <c r="AG626" i="3"/>
  <c r="AH626" i="3"/>
  <c r="AI626" i="3"/>
  <c r="AJ626" i="3"/>
  <c r="AK626" i="3"/>
  <c r="AL626" i="3"/>
  <c r="AM626" i="3"/>
  <c r="AN626" i="3"/>
  <c r="AO626" i="3"/>
  <c r="AP626" i="3"/>
  <c r="AQ626" i="3"/>
  <c r="AR626" i="3"/>
  <c r="AS626" i="3"/>
  <c r="AT626" i="3"/>
  <c r="AU626" i="3"/>
  <c r="AV626" i="3"/>
  <c r="AW626" i="3"/>
  <c r="AX626" i="3"/>
  <c r="AY626" i="3"/>
  <c r="AZ626" i="3"/>
  <c r="BA626" i="3"/>
  <c r="BB626" i="3"/>
  <c r="BC626" i="3"/>
  <c r="BD626" i="3"/>
  <c r="BE626" i="3"/>
  <c r="BF626" i="3"/>
  <c r="D627" i="3"/>
  <c r="E627" i="3"/>
  <c r="F627" i="3"/>
  <c r="G627" i="3"/>
  <c r="H627" i="3"/>
  <c r="I627" i="3"/>
  <c r="J627" i="3"/>
  <c r="K627" i="3"/>
  <c r="L627" i="3"/>
  <c r="M627" i="3"/>
  <c r="N627" i="3"/>
  <c r="O627" i="3"/>
  <c r="P627" i="3"/>
  <c r="Q627" i="3"/>
  <c r="R627" i="3"/>
  <c r="S627" i="3"/>
  <c r="T627" i="3"/>
  <c r="U627" i="3"/>
  <c r="V627" i="3"/>
  <c r="W627" i="3"/>
  <c r="X627" i="3"/>
  <c r="Y627" i="3"/>
  <c r="Z627" i="3"/>
  <c r="AA627" i="3"/>
  <c r="AB627" i="3"/>
  <c r="AC627" i="3"/>
  <c r="AD627" i="3"/>
  <c r="AE627" i="3"/>
  <c r="AF627" i="3"/>
  <c r="AG627" i="3"/>
  <c r="AH627" i="3"/>
  <c r="AI627" i="3"/>
  <c r="AJ627" i="3"/>
  <c r="AK627" i="3"/>
  <c r="AL627" i="3"/>
  <c r="AM627" i="3"/>
  <c r="AN627" i="3"/>
  <c r="AO627" i="3"/>
  <c r="AP627" i="3"/>
  <c r="AQ627" i="3"/>
  <c r="AR627" i="3"/>
  <c r="AS627" i="3"/>
  <c r="AT627" i="3"/>
  <c r="AU627" i="3"/>
  <c r="AV627" i="3"/>
  <c r="AW627" i="3"/>
  <c r="AX627" i="3"/>
  <c r="AY627" i="3"/>
  <c r="AZ627" i="3"/>
  <c r="BA627" i="3"/>
  <c r="BB627" i="3"/>
  <c r="BC627" i="3"/>
  <c r="BD627" i="3"/>
  <c r="BE627" i="3"/>
  <c r="BF627" i="3"/>
  <c r="D628" i="3"/>
  <c r="D649" i="6" s="1"/>
  <c r="E628" i="3"/>
  <c r="F628" i="3"/>
  <c r="G628" i="3"/>
  <c r="H628" i="3"/>
  <c r="I628" i="3"/>
  <c r="J628" i="3"/>
  <c r="K628" i="3"/>
  <c r="L628" i="3"/>
  <c r="M628" i="3"/>
  <c r="N628" i="3"/>
  <c r="O628" i="3"/>
  <c r="P628" i="3"/>
  <c r="Q628" i="3"/>
  <c r="R628" i="3"/>
  <c r="S628" i="3"/>
  <c r="T628" i="3"/>
  <c r="U628" i="3"/>
  <c r="V628" i="3"/>
  <c r="W628" i="3"/>
  <c r="X628" i="3"/>
  <c r="Y628" i="3"/>
  <c r="Z628" i="3"/>
  <c r="AA628" i="3"/>
  <c r="AB628" i="3"/>
  <c r="AC628" i="3"/>
  <c r="AD628" i="3"/>
  <c r="AE628" i="3"/>
  <c r="AF628" i="3"/>
  <c r="AG628" i="3"/>
  <c r="AH628" i="3"/>
  <c r="AI628" i="3"/>
  <c r="AJ628" i="3"/>
  <c r="AK628" i="3"/>
  <c r="AL628" i="3"/>
  <c r="AM628" i="3"/>
  <c r="AN628" i="3"/>
  <c r="AO628" i="3"/>
  <c r="AP628" i="3"/>
  <c r="AQ628" i="3"/>
  <c r="AR628" i="3"/>
  <c r="AS628" i="3"/>
  <c r="AT628" i="3"/>
  <c r="AU628" i="3"/>
  <c r="AV628" i="3"/>
  <c r="AW628" i="3"/>
  <c r="AX628" i="3"/>
  <c r="AY628" i="3"/>
  <c r="AZ628" i="3"/>
  <c r="BA628" i="3"/>
  <c r="BB628" i="3"/>
  <c r="BC628" i="3"/>
  <c r="BD628" i="3"/>
  <c r="BE628" i="3"/>
  <c r="BF628" i="3"/>
  <c r="D629" i="3"/>
  <c r="E629" i="3"/>
  <c r="F629" i="3"/>
  <c r="G629" i="3"/>
  <c r="H629" i="3"/>
  <c r="I629" i="3"/>
  <c r="J629" i="3"/>
  <c r="K629" i="3"/>
  <c r="L629" i="3"/>
  <c r="M629" i="3"/>
  <c r="N629" i="3"/>
  <c r="O629" i="3"/>
  <c r="P629" i="3"/>
  <c r="Q629" i="3"/>
  <c r="R629" i="3"/>
  <c r="S629" i="3"/>
  <c r="T629" i="3"/>
  <c r="U629" i="3"/>
  <c r="V629" i="3"/>
  <c r="W629" i="3"/>
  <c r="X629" i="3"/>
  <c r="Y629" i="3"/>
  <c r="Z629" i="3"/>
  <c r="AA629" i="3"/>
  <c r="AB629" i="3"/>
  <c r="AC629" i="3"/>
  <c r="AD629" i="3"/>
  <c r="AE629" i="3"/>
  <c r="AF629" i="3"/>
  <c r="AG629" i="3"/>
  <c r="AH629" i="3"/>
  <c r="AI629" i="3"/>
  <c r="AJ629" i="3"/>
  <c r="AK629" i="3"/>
  <c r="AL629" i="3"/>
  <c r="AM629" i="3"/>
  <c r="AN629" i="3"/>
  <c r="AO629" i="3"/>
  <c r="AP629" i="3"/>
  <c r="AQ629" i="3"/>
  <c r="AR629" i="3"/>
  <c r="AS629" i="3"/>
  <c r="AT629" i="3"/>
  <c r="AU629" i="3"/>
  <c r="AV629" i="3"/>
  <c r="AW629" i="3"/>
  <c r="AX629" i="3"/>
  <c r="AY629" i="3"/>
  <c r="AZ629" i="3"/>
  <c r="BA629" i="3"/>
  <c r="BB629" i="3"/>
  <c r="BC629" i="3"/>
  <c r="BD629" i="3"/>
  <c r="BE629" i="3"/>
  <c r="BF629" i="3"/>
  <c r="D630" i="3"/>
  <c r="E630" i="3"/>
  <c r="F630" i="3"/>
  <c r="G630" i="3"/>
  <c r="H630" i="3"/>
  <c r="I630" i="3"/>
  <c r="J630" i="3"/>
  <c r="K630" i="3"/>
  <c r="L630" i="3"/>
  <c r="M630" i="3"/>
  <c r="N630" i="3"/>
  <c r="O630" i="3"/>
  <c r="P630" i="3"/>
  <c r="Q630" i="3"/>
  <c r="R630" i="3"/>
  <c r="S630" i="3"/>
  <c r="T630" i="3"/>
  <c r="U630" i="3"/>
  <c r="V630" i="3"/>
  <c r="W630" i="3"/>
  <c r="X630" i="3"/>
  <c r="Y630" i="3"/>
  <c r="Z630" i="3"/>
  <c r="AA630" i="3"/>
  <c r="AB630" i="3"/>
  <c r="AC630" i="3"/>
  <c r="AD630" i="3"/>
  <c r="AE630" i="3"/>
  <c r="AF630" i="3"/>
  <c r="AG630" i="3"/>
  <c r="AH630" i="3"/>
  <c r="AI630" i="3"/>
  <c r="AJ630" i="3"/>
  <c r="AK630" i="3"/>
  <c r="AL630" i="3"/>
  <c r="AM630" i="3"/>
  <c r="AN630" i="3"/>
  <c r="AO630" i="3"/>
  <c r="AP630" i="3"/>
  <c r="AQ630" i="3"/>
  <c r="AR630" i="3"/>
  <c r="AS630" i="3"/>
  <c r="AT630" i="3"/>
  <c r="AU630" i="3"/>
  <c r="AV630" i="3"/>
  <c r="AW630" i="3"/>
  <c r="AX630" i="3"/>
  <c r="AY630" i="3"/>
  <c r="AZ630" i="3"/>
  <c r="BA630" i="3"/>
  <c r="BB630" i="3"/>
  <c r="BC630" i="3"/>
  <c r="BD630" i="3"/>
  <c r="BE630" i="3"/>
  <c r="BF630" i="3"/>
  <c r="D631" i="3"/>
  <c r="E631" i="3"/>
  <c r="F631" i="3"/>
  <c r="G631" i="3"/>
  <c r="H631" i="3"/>
  <c r="I631" i="3"/>
  <c r="J631" i="3"/>
  <c r="K631" i="3"/>
  <c r="L631" i="3"/>
  <c r="M631" i="3"/>
  <c r="N631" i="3"/>
  <c r="O631" i="3"/>
  <c r="P631" i="3"/>
  <c r="Q631" i="3"/>
  <c r="R631" i="3"/>
  <c r="S631" i="3"/>
  <c r="T631" i="3"/>
  <c r="U631" i="3"/>
  <c r="V631" i="3"/>
  <c r="W631" i="3"/>
  <c r="X631" i="3"/>
  <c r="Y631" i="3"/>
  <c r="Z631" i="3"/>
  <c r="AA631" i="3"/>
  <c r="AB631" i="3"/>
  <c r="AC631" i="3"/>
  <c r="AD631" i="3"/>
  <c r="AE631" i="3"/>
  <c r="AF631" i="3"/>
  <c r="AG631" i="3"/>
  <c r="AH631" i="3"/>
  <c r="AI631" i="3"/>
  <c r="AJ631" i="3"/>
  <c r="AK631" i="3"/>
  <c r="AL631" i="3"/>
  <c r="AM631" i="3"/>
  <c r="AN631" i="3"/>
  <c r="AO631" i="3"/>
  <c r="AP631" i="3"/>
  <c r="AQ631" i="3"/>
  <c r="AR631" i="3"/>
  <c r="AS631" i="3"/>
  <c r="AT631" i="3"/>
  <c r="AU631" i="3"/>
  <c r="AV631" i="3"/>
  <c r="AW631" i="3"/>
  <c r="AX631" i="3"/>
  <c r="AY631" i="3"/>
  <c r="AZ631" i="3"/>
  <c r="BA631" i="3"/>
  <c r="BB631" i="3"/>
  <c r="BC631" i="3"/>
  <c r="BD631" i="3"/>
  <c r="BE631" i="3"/>
  <c r="BF631" i="3"/>
  <c r="D632" i="3"/>
  <c r="D653" i="6" s="1"/>
  <c r="E632" i="3"/>
  <c r="F632" i="3"/>
  <c r="G632" i="3"/>
  <c r="H632" i="3"/>
  <c r="I632" i="3"/>
  <c r="J632" i="3"/>
  <c r="K632" i="3"/>
  <c r="L632" i="3"/>
  <c r="M632" i="3"/>
  <c r="N632" i="3"/>
  <c r="O632" i="3"/>
  <c r="P632" i="3"/>
  <c r="Q632" i="3"/>
  <c r="R632" i="3"/>
  <c r="S632" i="3"/>
  <c r="T632" i="3"/>
  <c r="U632" i="3"/>
  <c r="V632" i="3"/>
  <c r="W632" i="3"/>
  <c r="X632" i="3"/>
  <c r="Y632" i="3"/>
  <c r="Z632" i="3"/>
  <c r="AA632" i="3"/>
  <c r="AB632" i="3"/>
  <c r="AC632" i="3"/>
  <c r="AD632" i="3"/>
  <c r="AE632" i="3"/>
  <c r="AF632" i="3"/>
  <c r="AG632" i="3"/>
  <c r="AH632" i="3"/>
  <c r="AI632" i="3"/>
  <c r="AJ632" i="3"/>
  <c r="AK632" i="3"/>
  <c r="AL632" i="3"/>
  <c r="AM632" i="3"/>
  <c r="AN632" i="3"/>
  <c r="AO632" i="3"/>
  <c r="AP632" i="3"/>
  <c r="AQ632" i="3"/>
  <c r="AR632" i="3"/>
  <c r="AS632" i="3"/>
  <c r="AT632" i="3"/>
  <c r="AU632" i="3"/>
  <c r="AV632" i="3"/>
  <c r="AW632" i="3"/>
  <c r="AX632" i="3"/>
  <c r="AY632" i="3"/>
  <c r="AZ632" i="3"/>
  <c r="BA632" i="3"/>
  <c r="BB632" i="3"/>
  <c r="BC632" i="3"/>
  <c r="BD632" i="3"/>
  <c r="BE632" i="3"/>
  <c r="BF632" i="3"/>
  <c r="D633" i="3"/>
  <c r="E633" i="3"/>
  <c r="F633" i="3"/>
  <c r="G633" i="3"/>
  <c r="H633" i="3"/>
  <c r="I633" i="3"/>
  <c r="J633" i="3"/>
  <c r="K633" i="3"/>
  <c r="L633" i="3"/>
  <c r="M633" i="3"/>
  <c r="N633" i="3"/>
  <c r="O633" i="3"/>
  <c r="P633" i="3"/>
  <c r="Q633" i="3"/>
  <c r="R633" i="3"/>
  <c r="S633" i="3"/>
  <c r="T633" i="3"/>
  <c r="U633" i="3"/>
  <c r="V633" i="3"/>
  <c r="W633" i="3"/>
  <c r="X633" i="3"/>
  <c r="Y633" i="3"/>
  <c r="Z633" i="3"/>
  <c r="AA633" i="3"/>
  <c r="AB633" i="3"/>
  <c r="AC633" i="3"/>
  <c r="AD633" i="3"/>
  <c r="AE633" i="3"/>
  <c r="AF633" i="3"/>
  <c r="AG633" i="3"/>
  <c r="AH633" i="3"/>
  <c r="AI633" i="3"/>
  <c r="AJ633" i="3"/>
  <c r="AK633" i="3"/>
  <c r="AL633" i="3"/>
  <c r="AM633" i="3"/>
  <c r="AN633" i="3"/>
  <c r="AO633" i="3"/>
  <c r="AP633" i="3"/>
  <c r="AQ633" i="3"/>
  <c r="AR633" i="3"/>
  <c r="AS633" i="3"/>
  <c r="AT633" i="3"/>
  <c r="AU633" i="3"/>
  <c r="AV633" i="3"/>
  <c r="AW633" i="3"/>
  <c r="AX633" i="3"/>
  <c r="AY633" i="3"/>
  <c r="AZ633" i="3"/>
  <c r="BA633" i="3"/>
  <c r="BB633" i="3"/>
  <c r="BC633" i="3"/>
  <c r="BD633" i="3"/>
  <c r="BE633" i="3"/>
  <c r="BF633" i="3"/>
  <c r="D634" i="3"/>
  <c r="E634" i="3"/>
  <c r="F634" i="3"/>
  <c r="G634" i="3"/>
  <c r="H634" i="3"/>
  <c r="I634" i="3"/>
  <c r="J634" i="3"/>
  <c r="K634" i="3"/>
  <c r="L634" i="3"/>
  <c r="M634" i="3"/>
  <c r="N634" i="3"/>
  <c r="O634" i="3"/>
  <c r="P634" i="3"/>
  <c r="Q634" i="3"/>
  <c r="R634" i="3"/>
  <c r="S634" i="3"/>
  <c r="T634" i="3"/>
  <c r="U634" i="3"/>
  <c r="V634" i="3"/>
  <c r="W634" i="3"/>
  <c r="X634" i="3"/>
  <c r="Y634" i="3"/>
  <c r="Z634" i="3"/>
  <c r="AA634" i="3"/>
  <c r="AB634" i="3"/>
  <c r="AC634" i="3"/>
  <c r="AD634" i="3"/>
  <c r="AE634" i="3"/>
  <c r="AF634" i="3"/>
  <c r="AG634" i="3"/>
  <c r="AH634" i="3"/>
  <c r="AI634" i="3"/>
  <c r="AJ634" i="3"/>
  <c r="AK634" i="3"/>
  <c r="AL634" i="3"/>
  <c r="AM634" i="3"/>
  <c r="AN634" i="3"/>
  <c r="AO634" i="3"/>
  <c r="AP634" i="3"/>
  <c r="AQ634" i="3"/>
  <c r="AR634" i="3"/>
  <c r="AS634" i="3"/>
  <c r="AT634" i="3"/>
  <c r="AU634" i="3"/>
  <c r="AV634" i="3"/>
  <c r="AW634" i="3"/>
  <c r="AX634" i="3"/>
  <c r="AY634" i="3"/>
  <c r="AZ634" i="3"/>
  <c r="BA634" i="3"/>
  <c r="BB634" i="3"/>
  <c r="BC634" i="3"/>
  <c r="BD634" i="3"/>
  <c r="BE634" i="3"/>
  <c r="BF634" i="3"/>
  <c r="D635" i="3"/>
  <c r="E635" i="3"/>
  <c r="F635" i="3"/>
  <c r="G635" i="3"/>
  <c r="H635" i="3"/>
  <c r="I635" i="3"/>
  <c r="J635" i="3"/>
  <c r="K635" i="3"/>
  <c r="L635" i="3"/>
  <c r="M635" i="3"/>
  <c r="N635" i="3"/>
  <c r="O635" i="3"/>
  <c r="P635" i="3"/>
  <c r="Q635" i="3"/>
  <c r="R635" i="3"/>
  <c r="S635" i="3"/>
  <c r="T635" i="3"/>
  <c r="U635" i="3"/>
  <c r="V635" i="3"/>
  <c r="W635" i="3"/>
  <c r="X635" i="3"/>
  <c r="Y635" i="3"/>
  <c r="Z635" i="3"/>
  <c r="AA635" i="3"/>
  <c r="AB635" i="3"/>
  <c r="AC635" i="3"/>
  <c r="AD635" i="3"/>
  <c r="AE635" i="3"/>
  <c r="AF635" i="3"/>
  <c r="AG635" i="3"/>
  <c r="AH635" i="3"/>
  <c r="AI635" i="3"/>
  <c r="AJ635" i="3"/>
  <c r="AK635" i="3"/>
  <c r="AL635" i="3"/>
  <c r="AM635" i="3"/>
  <c r="AN635" i="3"/>
  <c r="AO635" i="3"/>
  <c r="AP635" i="3"/>
  <c r="AQ635" i="3"/>
  <c r="AR635" i="3"/>
  <c r="AS635" i="3"/>
  <c r="AT635" i="3"/>
  <c r="AU635" i="3"/>
  <c r="AV635" i="3"/>
  <c r="AW635" i="3"/>
  <c r="AX635" i="3"/>
  <c r="AY635" i="3"/>
  <c r="AZ635" i="3"/>
  <c r="BA635" i="3"/>
  <c r="BB635" i="3"/>
  <c r="BC635" i="3"/>
  <c r="BD635" i="3"/>
  <c r="BE635" i="3"/>
  <c r="BF635" i="3"/>
  <c r="D636" i="3"/>
  <c r="E636" i="3"/>
  <c r="F636" i="3"/>
  <c r="G636" i="3"/>
  <c r="H636" i="3"/>
  <c r="I636" i="3"/>
  <c r="J636" i="3"/>
  <c r="K636" i="3"/>
  <c r="L636" i="3"/>
  <c r="M636" i="3"/>
  <c r="N636" i="3"/>
  <c r="O636" i="3"/>
  <c r="P636" i="3"/>
  <c r="Q636" i="3"/>
  <c r="R636" i="3"/>
  <c r="S636" i="3"/>
  <c r="T636" i="3"/>
  <c r="U636" i="3"/>
  <c r="V636" i="3"/>
  <c r="W636" i="3"/>
  <c r="X636" i="3"/>
  <c r="Y636" i="3"/>
  <c r="Z636" i="3"/>
  <c r="AA636" i="3"/>
  <c r="AB636" i="3"/>
  <c r="AC636" i="3"/>
  <c r="AD636" i="3"/>
  <c r="AE636" i="3"/>
  <c r="AF636" i="3"/>
  <c r="AG636" i="3"/>
  <c r="AH636" i="3"/>
  <c r="AI636" i="3"/>
  <c r="AJ636" i="3"/>
  <c r="AK636" i="3"/>
  <c r="AL636" i="3"/>
  <c r="AM636" i="3"/>
  <c r="AN636" i="3"/>
  <c r="AO636" i="3"/>
  <c r="AP636" i="3"/>
  <c r="AQ636" i="3"/>
  <c r="AR636" i="3"/>
  <c r="AS636" i="3"/>
  <c r="AT636" i="3"/>
  <c r="AU636" i="3"/>
  <c r="AV636" i="3"/>
  <c r="AW636" i="3"/>
  <c r="AX636" i="3"/>
  <c r="AY636" i="3"/>
  <c r="AZ636" i="3"/>
  <c r="BA636" i="3"/>
  <c r="BB636" i="3"/>
  <c r="BC636" i="3"/>
  <c r="BD636" i="3"/>
  <c r="BE636" i="3"/>
  <c r="BF636" i="3"/>
  <c r="D637" i="3"/>
  <c r="E637" i="3"/>
  <c r="F637" i="3"/>
  <c r="G637" i="3"/>
  <c r="H637" i="3"/>
  <c r="I637" i="3"/>
  <c r="J637" i="3"/>
  <c r="K637" i="3"/>
  <c r="L637" i="3"/>
  <c r="M637" i="3"/>
  <c r="N637" i="3"/>
  <c r="O637" i="3"/>
  <c r="P637" i="3"/>
  <c r="Q637" i="3"/>
  <c r="R637" i="3"/>
  <c r="S637" i="3"/>
  <c r="T637" i="3"/>
  <c r="U637" i="3"/>
  <c r="V637" i="3"/>
  <c r="W637" i="3"/>
  <c r="X637" i="3"/>
  <c r="Y637" i="3"/>
  <c r="Z637" i="3"/>
  <c r="AA637" i="3"/>
  <c r="AB637" i="3"/>
  <c r="AC637" i="3"/>
  <c r="AD637" i="3"/>
  <c r="AE637" i="3"/>
  <c r="AF637" i="3"/>
  <c r="AG637" i="3"/>
  <c r="AH637" i="3"/>
  <c r="AI637" i="3"/>
  <c r="AJ637" i="3"/>
  <c r="AK637" i="3"/>
  <c r="AL637" i="3"/>
  <c r="AM637" i="3"/>
  <c r="AN637" i="3"/>
  <c r="AO637" i="3"/>
  <c r="AP637" i="3"/>
  <c r="AQ637" i="3"/>
  <c r="AR637" i="3"/>
  <c r="AS637" i="3"/>
  <c r="AT637" i="3"/>
  <c r="AU637" i="3"/>
  <c r="AV637" i="3"/>
  <c r="AW637" i="3"/>
  <c r="AX637" i="3"/>
  <c r="AY637" i="3"/>
  <c r="AZ637" i="3"/>
  <c r="BA637" i="3"/>
  <c r="BB637" i="3"/>
  <c r="BC637" i="3"/>
  <c r="BD637" i="3"/>
  <c r="BE637" i="3"/>
  <c r="BF637" i="3"/>
  <c r="D638" i="3"/>
  <c r="E638" i="3"/>
  <c r="F638" i="3"/>
  <c r="G638" i="3"/>
  <c r="H638" i="3"/>
  <c r="I638" i="3"/>
  <c r="J638" i="3"/>
  <c r="K638" i="3"/>
  <c r="L638" i="3"/>
  <c r="M638" i="3"/>
  <c r="N638" i="3"/>
  <c r="O638" i="3"/>
  <c r="P638" i="3"/>
  <c r="Q638" i="3"/>
  <c r="R638" i="3"/>
  <c r="S638" i="3"/>
  <c r="T638" i="3"/>
  <c r="U638" i="3"/>
  <c r="V638" i="3"/>
  <c r="W638" i="3"/>
  <c r="X638" i="3"/>
  <c r="Y638" i="3"/>
  <c r="Z638" i="3"/>
  <c r="AA638" i="3"/>
  <c r="AB638" i="3"/>
  <c r="AC638" i="3"/>
  <c r="AD638" i="3"/>
  <c r="AE638" i="3"/>
  <c r="AF638" i="3"/>
  <c r="AG638" i="3"/>
  <c r="AH638" i="3"/>
  <c r="AI638" i="3"/>
  <c r="AJ638" i="3"/>
  <c r="AK638" i="3"/>
  <c r="AL638" i="3"/>
  <c r="AM638" i="3"/>
  <c r="AN638" i="3"/>
  <c r="AO638" i="3"/>
  <c r="AP638" i="3"/>
  <c r="AQ638" i="3"/>
  <c r="AR638" i="3"/>
  <c r="AS638" i="3"/>
  <c r="AT638" i="3"/>
  <c r="AU638" i="3"/>
  <c r="AV638" i="3"/>
  <c r="AW638" i="3"/>
  <c r="AX638" i="3"/>
  <c r="AY638" i="3"/>
  <c r="AZ638" i="3"/>
  <c r="BA638" i="3"/>
  <c r="BB638" i="3"/>
  <c r="BC638" i="3"/>
  <c r="BD638" i="3"/>
  <c r="BE638" i="3"/>
  <c r="BF638" i="3"/>
  <c r="D639" i="3"/>
  <c r="E639" i="3"/>
  <c r="F639" i="3"/>
  <c r="G639" i="3"/>
  <c r="H639" i="3"/>
  <c r="I639" i="3"/>
  <c r="J639" i="3"/>
  <c r="K639" i="3"/>
  <c r="L639" i="3"/>
  <c r="M639" i="3"/>
  <c r="N639" i="3"/>
  <c r="O639" i="3"/>
  <c r="P639" i="3"/>
  <c r="Q639" i="3"/>
  <c r="R639" i="3"/>
  <c r="S639" i="3"/>
  <c r="T639" i="3"/>
  <c r="U639" i="3"/>
  <c r="V639" i="3"/>
  <c r="W639" i="3"/>
  <c r="X639" i="3"/>
  <c r="Y639" i="3"/>
  <c r="Z639" i="3"/>
  <c r="AA639" i="3"/>
  <c r="AB639" i="3"/>
  <c r="AC639" i="3"/>
  <c r="AD639" i="3"/>
  <c r="AE639" i="3"/>
  <c r="AF639" i="3"/>
  <c r="AG639" i="3"/>
  <c r="AH639" i="3"/>
  <c r="AI639" i="3"/>
  <c r="AJ639" i="3"/>
  <c r="AK639" i="3"/>
  <c r="AL639" i="3"/>
  <c r="AM639" i="3"/>
  <c r="AN639" i="3"/>
  <c r="AO639" i="3"/>
  <c r="AP639" i="3"/>
  <c r="AQ639" i="3"/>
  <c r="AR639" i="3"/>
  <c r="AS639" i="3"/>
  <c r="AT639" i="3"/>
  <c r="AU639" i="3"/>
  <c r="AV639" i="3"/>
  <c r="AW639" i="3"/>
  <c r="AX639" i="3"/>
  <c r="AY639" i="3"/>
  <c r="AZ639" i="3"/>
  <c r="BA639" i="3"/>
  <c r="BB639" i="3"/>
  <c r="BC639" i="3"/>
  <c r="BD639" i="3"/>
  <c r="BE639" i="3"/>
  <c r="BF639" i="3"/>
  <c r="D640" i="3"/>
  <c r="E640" i="3"/>
  <c r="F640" i="3"/>
  <c r="G640" i="3"/>
  <c r="H640" i="3"/>
  <c r="I640" i="3"/>
  <c r="J640" i="3"/>
  <c r="K640" i="3"/>
  <c r="L640" i="3"/>
  <c r="M640" i="3"/>
  <c r="N640" i="3"/>
  <c r="O640" i="3"/>
  <c r="P640" i="3"/>
  <c r="Q640" i="3"/>
  <c r="R640" i="3"/>
  <c r="S640" i="3"/>
  <c r="T640" i="3"/>
  <c r="U640" i="3"/>
  <c r="V640" i="3"/>
  <c r="W640" i="3"/>
  <c r="X640" i="3"/>
  <c r="Y640" i="3"/>
  <c r="Z640" i="3"/>
  <c r="AA640" i="3"/>
  <c r="AB640" i="3"/>
  <c r="AC640" i="3"/>
  <c r="AD640" i="3"/>
  <c r="AE640" i="3"/>
  <c r="AF640" i="3"/>
  <c r="AG640" i="3"/>
  <c r="AH640" i="3"/>
  <c r="AI640" i="3"/>
  <c r="AJ640" i="3"/>
  <c r="AK640" i="3"/>
  <c r="AL640" i="3"/>
  <c r="AM640" i="3"/>
  <c r="AN640" i="3"/>
  <c r="AO640" i="3"/>
  <c r="AP640" i="3"/>
  <c r="AQ640" i="3"/>
  <c r="AR640" i="3"/>
  <c r="AS640" i="3"/>
  <c r="AT640" i="3"/>
  <c r="AU640" i="3"/>
  <c r="AV640" i="3"/>
  <c r="AW640" i="3"/>
  <c r="AX640" i="3"/>
  <c r="AY640" i="3"/>
  <c r="AZ640" i="3"/>
  <c r="BA640" i="3"/>
  <c r="BB640" i="3"/>
  <c r="BC640" i="3"/>
  <c r="BD640" i="3"/>
  <c r="BE640" i="3"/>
  <c r="BF640" i="3"/>
  <c r="D641" i="3"/>
  <c r="E641" i="3"/>
  <c r="F641" i="3"/>
  <c r="G641" i="3"/>
  <c r="H641" i="3"/>
  <c r="I641" i="3"/>
  <c r="J641" i="3"/>
  <c r="K641" i="3"/>
  <c r="L641" i="3"/>
  <c r="M641" i="3"/>
  <c r="N641" i="3"/>
  <c r="O641" i="3"/>
  <c r="P641" i="3"/>
  <c r="Q641" i="3"/>
  <c r="R641" i="3"/>
  <c r="S641" i="3"/>
  <c r="T641" i="3"/>
  <c r="U641" i="3"/>
  <c r="V641" i="3"/>
  <c r="W641" i="3"/>
  <c r="X641" i="3"/>
  <c r="Y641" i="3"/>
  <c r="Z641" i="3"/>
  <c r="AA641" i="3"/>
  <c r="AB641" i="3"/>
  <c r="AC641" i="3"/>
  <c r="AD641" i="3"/>
  <c r="AE641" i="3"/>
  <c r="AF641" i="3"/>
  <c r="AG641" i="3"/>
  <c r="AH641" i="3"/>
  <c r="AI641" i="3"/>
  <c r="AJ641" i="3"/>
  <c r="AK641" i="3"/>
  <c r="AL641" i="3"/>
  <c r="AM641" i="3"/>
  <c r="AN641" i="3"/>
  <c r="AO641" i="3"/>
  <c r="AP641" i="3"/>
  <c r="AQ641" i="3"/>
  <c r="AR641" i="3"/>
  <c r="AS641" i="3"/>
  <c r="AT641" i="3"/>
  <c r="AU641" i="3"/>
  <c r="AV641" i="3"/>
  <c r="AW641" i="3"/>
  <c r="AX641" i="3"/>
  <c r="AY641" i="3"/>
  <c r="AZ641" i="3"/>
  <c r="BA641" i="3"/>
  <c r="BB641" i="3"/>
  <c r="BC641" i="3"/>
  <c r="BD641" i="3"/>
  <c r="BE641" i="3"/>
  <c r="BF641" i="3"/>
  <c r="D642" i="3"/>
  <c r="E642" i="3"/>
  <c r="F642" i="3"/>
  <c r="G642" i="3"/>
  <c r="H642" i="3"/>
  <c r="I642" i="3"/>
  <c r="J642" i="3"/>
  <c r="K642" i="3"/>
  <c r="L642" i="3"/>
  <c r="M642" i="3"/>
  <c r="N642" i="3"/>
  <c r="O642" i="3"/>
  <c r="P642" i="3"/>
  <c r="Q642" i="3"/>
  <c r="R642" i="3"/>
  <c r="S642" i="3"/>
  <c r="T642" i="3"/>
  <c r="U642" i="3"/>
  <c r="V642" i="3"/>
  <c r="W642" i="3"/>
  <c r="X642" i="3"/>
  <c r="Y642" i="3"/>
  <c r="Z642" i="3"/>
  <c r="AA642" i="3"/>
  <c r="AB642" i="3"/>
  <c r="AC642" i="3"/>
  <c r="AD642" i="3"/>
  <c r="AE642" i="3"/>
  <c r="AF642" i="3"/>
  <c r="AG642" i="3"/>
  <c r="AH642" i="3"/>
  <c r="AI642" i="3"/>
  <c r="AJ642" i="3"/>
  <c r="AK642" i="3"/>
  <c r="AL642" i="3"/>
  <c r="AM642" i="3"/>
  <c r="AN642" i="3"/>
  <c r="AO642" i="3"/>
  <c r="AP642" i="3"/>
  <c r="AQ642" i="3"/>
  <c r="AR642" i="3"/>
  <c r="AS642" i="3"/>
  <c r="AT642" i="3"/>
  <c r="AU642" i="3"/>
  <c r="AV642" i="3"/>
  <c r="AW642" i="3"/>
  <c r="AX642" i="3"/>
  <c r="AY642" i="3"/>
  <c r="AZ642" i="3"/>
  <c r="BA642" i="3"/>
  <c r="BB642" i="3"/>
  <c r="BC642" i="3"/>
  <c r="BD642" i="3"/>
  <c r="BE642" i="3"/>
  <c r="BF642" i="3"/>
  <c r="D643" i="3"/>
  <c r="E643" i="3"/>
  <c r="F643" i="3"/>
  <c r="G643" i="3"/>
  <c r="H643" i="3"/>
  <c r="I643" i="3"/>
  <c r="J643" i="3"/>
  <c r="K643" i="3"/>
  <c r="L643" i="3"/>
  <c r="M643" i="3"/>
  <c r="N643" i="3"/>
  <c r="O643" i="3"/>
  <c r="P643" i="3"/>
  <c r="Q643" i="3"/>
  <c r="R643" i="3"/>
  <c r="S643" i="3"/>
  <c r="T643" i="3"/>
  <c r="U643" i="3"/>
  <c r="V643" i="3"/>
  <c r="W643" i="3"/>
  <c r="X643" i="3"/>
  <c r="Y643" i="3"/>
  <c r="Z643" i="3"/>
  <c r="AA643" i="3"/>
  <c r="AB643" i="3"/>
  <c r="AC643" i="3"/>
  <c r="AD643" i="3"/>
  <c r="AE643" i="3"/>
  <c r="AF643" i="3"/>
  <c r="AG643" i="3"/>
  <c r="AH643" i="3"/>
  <c r="AI643" i="3"/>
  <c r="AJ643" i="3"/>
  <c r="AK643" i="3"/>
  <c r="AL643" i="3"/>
  <c r="AM643" i="3"/>
  <c r="AN643" i="3"/>
  <c r="AO643" i="3"/>
  <c r="AP643" i="3"/>
  <c r="AQ643" i="3"/>
  <c r="AR643" i="3"/>
  <c r="AS643" i="3"/>
  <c r="AT643" i="3"/>
  <c r="AU643" i="3"/>
  <c r="AV643" i="3"/>
  <c r="AW643" i="3"/>
  <c r="AX643" i="3"/>
  <c r="AY643" i="3"/>
  <c r="AZ643" i="3"/>
  <c r="BA643" i="3"/>
  <c r="BB643" i="3"/>
  <c r="BC643" i="3"/>
  <c r="BD643" i="3"/>
  <c r="BE643" i="3"/>
  <c r="BF643" i="3"/>
  <c r="D644" i="3"/>
  <c r="E644" i="3"/>
  <c r="F644" i="3"/>
  <c r="G644" i="3"/>
  <c r="H644" i="3"/>
  <c r="I644" i="3"/>
  <c r="J644" i="3"/>
  <c r="K644" i="3"/>
  <c r="L644" i="3"/>
  <c r="M644" i="3"/>
  <c r="N644" i="3"/>
  <c r="O644" i="3"/>
  <c r="P644" i="3"/>
  <c r="Q644" i="3"/>
  <c r="R644" i="3"/>
  <c r="S644" i="3"/>
  <c r="T644" i="3"/>
  <c r="U644" i="3"/>
  <c r="V644" i="3"/>
  <c r="W644" i="3"/>
  <c r="X644" i="3"/>
  <c r="Y644" i="3"/>
  <c r="Z644" i="3"/>
  <c r="AA644" i="3"/>
  <c r="AB644" i="3"/>
  <c r="AC644" i="3"/>
  <c r="AD644" i="3"/>
  <c r="AE644" i="3"/>
  <c r="AF644" i="3"/>
  <c r="AG644" i="3"/>
  <c r="AH644" i="3"/>
  <c r="AI644" i="3"/>
  <c r="AJ644" i="3"/>
  <c r="AK644" i="3"/>
  <c r="AL644" i="3"/>
  <c r="AM644" i="3"/>
  <c r="AN644" i="3"/>
  <c r="AO644" i="3"/>
  <c r="AP644" i="3"/>
  <c r="AQ644" i="3"/>
  <c r="AR644" i="3"/>
  <c r="AS644" i="3"/>
  <c r="AT644" i="3"/>
  <c r="AU644" i="3"/>
  <c r="AV644" i="3"/>
  <c r="AW644" i="3"/>
  <c r="AX644" i="3"/>
  <c r="AY644" i="3"/>
  <c r="AZ644" i="3"/>
  <c r="BA644" i="3"/>
  <c r="BB644" i="3"/>
  <c r="BC644" i="3"/>
  <c r="BD644" i="3"/>
  <c r="BE644" i="3"/>
  <c r="BF644" i="3"/>
  <c r="D645" i="3"/>
  <c r="E645" i="3"/>
  <c r="F645" i="3"/>
  <c r="G645" i="3"/>
  <c r="H645" i="3"/>
  <c r="I645" i="3"/>
  <c r="J645" i="3"/>
  <c r="K645" i="3"/>
  <c r="L645" i="3"/>
  <c r="M645" i="3"/>
  <c r="N645" i="3"/>
  <c r="O645" i="3"/>
  <c r="P645" i="3"/>
  <c r="Q645" i="3"/>
  <c r="R645" i="3"/>
  <c r="S645" i="3"/>
  <c r="T645" i="3"/>
  <c r="U645" i="3"/>
  <c r="V645" i="3"/>
  <c r="W645" i="3"/>
  <c r="X645" i="3"/>
  <c r="Y645" i="3"/>
  <c r="Z645" i="3"/>
  <c r="AA645" i="3"/>
  <c r="AB645" i="3"/>
  <c r="AC645" i="3"/>
  <c r="AD645" i="3"/>
  <c r="AE645" i="3"/>
  <c r="AF645" i="3"/>
  <c r="AG645" i="3"/>
  <c r="AH645" i="3"/>
  <c r="AI645" i="3"/>
  <c r="AJ645" i="3"/>
  <c r="AK645" i="3"/>
  <c r="AL645" i="3"/>
  <c r="AM645" i="3"/>
  <c r="AN645" i="3"/>
  <c r="AO645" i="3"/>
  <c r="AP645" i="3"/>
  <c r="AQ645" i="3"/>
  <c r="AR645" i="3"/>
  <c r="AS645" i="3"/>
  <c r="AT645" i="3"/>
  <c r="AU645" i="3"/>
  <c r="AV645" i="3"/>
  <c r="AW645" i="3"/>
  <c r="AX645" i="3"/>
  <c r="AY645" i="3"/>
  <c r="AZ645" i="3"/>
  <c r="BA645" i="3"/>
  <c r="BB645" i="3"/>
  <c r="BC645" i="3"/>
  <c r="BD645" i="3"/>
  <c r="BE645" i="3"/>
  <c r="BF645" i="3"/>
  <c r="D646" i="3"/>
  <c r="E646" i="3"/>
  <c r="F646" i="3"/>
  <c r="G646" i="3"/>
  <c r="H646" i="3"/>
  <c r="I646" i="3"/>
  <c r="J646" i="3"/>
  <c r="K646" i="3"/>
  <c r="L646" i="3"/>
  <c r="M646" i="3"/>
  <c r="N646" i="3"/>
  <c r="O646" i="3"/>
  <c r="P646" i="3"/>
  <c r="Q646" i="3"/>
  <c r="R646" i="3"/>
  <c r="S646" i="3"/>
  <c r="T646" i="3"/>
  <c r="U646" i="3"/>
  <c r="V646" i="3"/>
  <c r="W646" i="3"/>
  <c r="X646" i="3"/>
  <c r="Y646" i="3"/>
  <c r="Z646" i="3"/>
  <c r="AA646" i="3"/>
  <c r="AB646" i="3"/>
  <c r="AC646" i="3"/>
  <c r="AD646" i="3"/>
  <c r="AE646" i="3"/>
  <c r="AF646" i="3"/>
  <c r="AG646" i="3"/>
  <c r="AH646" i="3"/>
  <c r="AI646" i="3"/>
  <c r="AJ646" i="3"/>
  <c r="AK646" i="3"/>
  <c r="AL646" i="3"/>
  <c r="AM646" i="3"/>
  <c r="AN646" i="3"/>
  <c r="AO646" i="3"/>
  <c r="AP646" i="3"/>
  <c r="AQ646" i="3"/>
  <c r="AR646" i="3"/>
  <c r="AS646" i="3"/>
  <c r="AT646" i="3"/>
  <c r="AU646" i="3"/>
  <c r="AV646" i="3"/>
  <c r="AW646" i="3"/>
  <c r="AX646" i="3"/>
  <c r="AY646" i="3"/>
  <c r="AZ646" i="3"/>
  <c r="BA646" i="3"/>
  <c r="BB646" i="3"/>
  <c r="BC646" i="3"/>
  <c r="BD646" i="3"/>
  <c r="BE646" i="3"/>
  <c r="BF646" i="3"/>
  <c r="D647" i="3"/>
  <c r="E647" i="3"/>
  <c r="F647" i="3"/>
  <c r="G647" i="3"/>
  <c r="H647" i="3"/>
  <c r="I647" i="3"/>
  <c r="J647" i="3"/>
  <c r="K647" i="3"/>
  <c r="L647" i="3"/>
  <c r="M647" i="3"/>
  <c r="N647" i="3"/>
  <c r="O647" i="3"/>
  <c r="P647" i="3"/>
  <c r="Q647" i="3"/>
  <c r="R647" i="3"/>
  <c r="S647" i="3"/>
  <c r="T647" i="3"/>
  <c r="U647" i="3"/>
  <c r="V647" i="3"/>
  <c r="W647" i="3"/>
  <c r="X647" i="3"/>
  <c r="Y647" i="3"/>
  <c r="Z647" i="3"/>
  <c r="AA647" i="3"/>
  <c r="AB647" i="3"/>
  <c r="AC647" i="3"/>
  <c r="AD647" i="3"/>
  <c r="AE647" i="3"/>
  <c r="AF647" i="3"/>
  <c r="AG647" i="3"/>
  <c r="AH647" i="3"/>
  <c r="AI647" i="3"/>
  <c r="AJ647" i="3"/>
  <c r="AK647" i="3"/>
  <c r="AL647" i="3"/>
  <c r="AM647" i="3"/>
  <c r="AN647" i="3"/>
  <c r="AO647" i="3"/>
  <c r="AP647" i="3"/>
  <c r="AQ647" i="3"/>
  <c r="AR647" i="3"/>
  <c r="AS647" i="3"/>
  <c r="AT647" i="3"/>
  <c r="AU647" i="3"/>
  <c r="AV647" i="3"/>
  <c r="AW647" i="3"/>
  <c r="AX647" i="3"/>
  <c r="AY647" i="3"/>
  <c r="AZ647" i="3"/>
  <c r="BA647" i="3"/>
  <c r="BB647" i="3"/>
  <c r="BC647" i="3"/>
  <c r="BD647" i="3"/>
  <c r="BE647" i="3"/>
  <c r="BF647" i="3"/>
  <c r="D648" i="3"/>
  <c r="E648" i="3"/>
  <c r="F648" i="3"/>
  <c r="G648" i="3"/>
  <c r="H648" i="3"/>
  <c r="I648" i="3"/>
  <c r="J648" i="3"/>
  <c r="K648" i="3"/>
  <c r="L648" i="3"/>
  <c r="M648" i="3"/>
  <c r="N648" i="3"/>
  <c r="O648" i="3"/>
  <c r="P648" i="3"/>
  <c r="Q648" i="3"/>
  <c r="R648" i="3"/>
  <c r="S648" i="3"/>
  <c r="T648" i="3"/>
  <c r="U648" i="3"/>
  <c r="V648" i="3"/>
  <c r="W648" i="3"/>
  <c r="X648" i="3"/>
  <c r="Y648" i="3"/>
  <c r="Z648" i="3"/>
  <c r="AA648" i="3"/>
  <c r="AB648" i="3"/>
  <c r="AC648" i="3"/>
  <c r="AD648" i="3"/>
  <c r="AE648" i="3"/>
  <c r="AF648" i="3"/>
  <c r="AG648" i="3"/>
  <c r="AH648" i="3"/>
  <c r="AI648" i="3"/>
  <c r="AJ648" i="3"/>
  <c r="AK648" i="3"/>
  <c r="AL648" i="3"/>
  <c r="AM648" i="3"/>
  <c r="AN648" i="3"/>
  <c r="AO648" i="3"/>
  <c r="AP648" i="3"/>
  <c r="AQ648" i="3"/>
  <c r="AR648" i="3"/>
  <c r="AS648" i="3"/>
  <c r="AT648" i="3"/>
  <c r="AU648" i="3"/>
  <c r="AV648" i="3"/>
  <c r="AW648" i="3"/>
  <c r="AX648" i="3"/>
  <c r="AY648" i="3"/>
  <c r="AZ648" i="3"/>
  <c r="BA648" i="3"/>
  <c r="BB648" i="3"/>
  <c r="BC648" i="3"/>
  <c r="BD648" i="3"/>
  <c r="BE648" i="3"/>
  <c r="BF648" i="3"/>
  <c r="D649" i="3"/>
  <c r="E649" i="3"/>
  <c r="F649" i="3"/>
  <c r="G649" i="3"/>
  <c r="H649" i="3"/>
  <c r="I649" i="3"/>
  <c r="J649" i="3"/>
  <c r="K649" i="3"/>
  <c r="L649" i="3"/>
  <c r="M649" i="3"/>
  <c r="N649" i="3"/>
  <c r="O649" i="3"/>
  <c r="P649" i="3"/>
  <c r="Q649" i="3"/>
  <c r="R649" i="3"/>
  <c r="S649" i="3"/>
  <c r="T649" i="3"/>
  <c r="U649" i="3"/>
  <c r="V649" i="3"/>
  <c r="W649" i="3"/>
  <c r="X649" i="3"/>
  <c r="Y649" i="3"/>
  <c r="Z649" i="3"/>
  <c r="AA649" i="3"/>
  <c r="AB649" i="3"/>
  <c r="AC649" i="3"/>
  <c r="AD649" i="3"/>
  <c r="AE649" i="3"/>
  <c r="AF649" i="3"/>
  <c r="AG649" i="3"/>
  <c r="AH649" i="3"/>
  <c r="AI649" i="3"/>
  <c r="AJ649" i="3"/>
  <c r="AK649" i="3"/>
  <c r="AL649" i="3"/>
  <c r="AM649" i="3"/>
  <c r="AN649" i="3"/>
  <c r="AO649" i="3"/>
  <c r="AP649" i="3"/>
  <c r="AQ649" i="3"/>
  <c r="AR649" i="3"/>
  <c r="AS649" i="3"/>
  <c r="AT649" i="3"/>
  <c r="AU649" i="3"/>
  <c r="AV649" i="3"/>
  <c r="AW649" i="3"/>
  <c r="AX649" i="3"/>
  <c r="AY649" i="3"/>
  <c r="AZ649" i="3"/>
  <c r="BA649" i="3"/>
  <c r="BB649" i="3"/>
  <c r="BC649" i="3"/>
  <c r="BD649" i="3"/>
  <c r="BE649" i="3"/>
  <c r="BF649" i="3"/>
  <c r="D650" i="3"/>
  <c r="E650" i="3"/>
  <c r="F650" i="3"/>
  <c r="G650" i="3"/>
  <c r="H650" i="3"/>
  <c r="I650" i="3"/>
  <c r="J650" i="3"/>
  <c r="K650" i="3"/>
  <c r="L650" i="3"/>
  <c r="M650" i="3"/>
  <c r="N650" i="3"/>
  <c r="O650" i="3"/>
  <c r="P650" i="3"/>
  <c r="Q650" i="3"/>
  <c r="R650" i="3"/>
  <c r="S650" i="3"/>
  <c r="T650" i="3"/>
  <c r="U650" i="3"/>
  <c r="V650" i="3"/>
  <c r="W650" i="3"/>
  <c r="X650" i="3"/>
  <c r="Y650" i="3"/>
  <c r="Z650" i="3"/>
  <c r="AA650" i="3"/>
  <c r="AB650" i="3"/>
  <c r="AC650" i="3"/>
  <c r="AD650" i="3"/>
  <c r="AE650" i="3"/>
  <c r="AF650" i="3"/>
  <c r="AG650" i="3"/>
  <c r="AH650" i="3"/>
  <c r="AI650" i="3"/>
  <c r="AJ650" i="3"/>
  <c r="AK650" i="3"/>
  <c r="AL650" i="3"/>
  <c r="AM650" i="3"/>
  <c r="AN650" i="3"/>
  <c r="AO650" i="3"/>
  <c r="AP650" i="3"/>
  <c r="AQ650" i="3"/>
  <c r="AR650" i="3"/>
  <c r="AS650" i="3"/>
  <c r="AT650" i="3"/>
  <c r="AU650" i="3"/>
  <c r="AV650" i="3"/>
  <c r="AW650" i="3"/>
  <c r="AX650" i="3"/>
  <c r="AY650" i="3"/>
  <c r="AZ650" i="3"/>
  <c r="BA650" i="3"/>
  <c r="BB650" i="3"/>
  <c r="BC650" i="3"/>
  <c r="BD650" i="3"/>
  <c r="BE650" i="3"/>
  <c r="BF650" i="3"/>
  <c r="D651" i="3"/>
  <c r="E651" i="3"/>
  <c r="F651" i="3"/>
  <c r="G651" i="3"/>
  <c r="H651" i="3"/>
  <c r="I651" i="3"/>
  <c r="J651" i="3"/>
  <c r="K651" i="3"/>
  <c r="L651" i="3"/>
  <c r="M651" i="3"/>
  <c r="N651" i="3"/>
  <c r="O651" i="3"/>
  <c r="P651" i="3"/>
  <c r="Q651" i="3"/>
  <c r="R651" i="3"/>
  <c r="S651" i="3"/>
  <c r="T651" i="3"/>
  <c r="U651" i="3"/>
  <c r="V651" i="3"/>
  <c r="W651" i="3"/>
  <c r="X651" i="3"/>
  <c r="Y651" i="3"/>
  <c r="Z651" i="3"/>
  <c r="AA651" i="3"/>
  <c r="AB651" i="3"/>
  <c r="AC651" i="3"/>
  <c r="AD651" i="3"/>
  <c r="AE651" i="3"/>
  <c r="AF651" i="3"/>
  <c r="AG651" i="3"/>
  <c r="AH651" i="3"/>
  <c r="AI651" i="3"/>
  <c r="AJ651" i="3"/>
  <c r="AK651" i="3"/>
  <c r="AL651" i="3"/>
  <c r="AM651" i="3"/>
  <c r="AN651" i="3"/>
  <c r="AO651" i="3"/>
  <c r="AP651" i="3"/>
  <c r="AQ651" i="3"/>
  <c r="AR651" i="3"/>
  <c r="AS651" i="3"/>
  <c r="AT651" i="3"/>
  <c r="AU651" i="3"/>
  <c r="AV651" i="3"/>
  <c r="AW651" i="3"/>
  <c r="AX651" i="3"/>
  <c r="AY651" i="3"/>
  <c r="AZ651" i="3"/>
  <c r="BA651" i="3"/>
  <c r="BB651" i="3"/>
  <c r="BC651" i="3"/>
  <c r="BD651" i="3"/>
  <c r="BE651" i="3"/>
  <c r="BF651" i="3"/>
  <c r="D652" i="3"/>
  <c r="D673" i="6" s="1"/>
  <c r="E652" i="3"/>
  <c r="F652" i="3"/>
  <c r="G652" i="3"/>
  <c r="H652" i="3"/>
  <c r="I652" i="3"/>
  <c r="J652" i="3"/>
  <c r="K652" i="3"/>
  <c r="L652" i="3"/>
  <c r="M652" i="3"/>
  <c r="N652" i="3"/>
  <c r="O652" i="3"/>
  <c r="P652" i="3"/>
  <c r="Q652" i="3"/>
  <c r="R652" i="3"/>
  <c r="S652" i="3"/>
  <c r="T652" i="3"/>
  <c r="U652" i="3"/>
  <c r="V652" i="3"/>
  <c r="W652" i="3"/>
  <c r="X652" i="3"/>
  <c r="Y652" i="3"/>
  <c r="Z652" i="3"/>
  <c r="AA652" i="3"/>
  <c r="AB652" i="3"/>
  <c r="AC652" i="3"/>
  <c r="AD652" i="3"/>
  <c r="AE652" i="3"/>
  <c r="AF652" i="3"/>
  <c r="AG652" i="3"/>
  <c r="AH652" i="3"/>
  <c r="AI652" i="3"/>
  <c r="AJ652" i="3"/>
  <c r="AK652" i="3"/>
  <c r="AL652" i="3"/>
  <c r="AM652" i="3"/>
  <c r="AN652" i="3"/>
  <c r="AO652" i="3"/>
  <c r="AP652" i="3"/>
  <c r="AQ652" i="3"/>
  <c r="AR652" i="3"/>
  <c r="AS652" i="3"/>
  <c r="AT652" i="3"/>
  <c r="AU652" i="3"/>
  <c r="AV652" i="3"/>
  <c r="AW652" i="3"/>
  <c r="AX652" i="3"/>
  <c r="AY652" i="3"/>
  <c r="AZ652" i="3"/>
  <c r="BA652" i="3"/>
  <c r="BB652" i="3"/>
  <c r="BC652" i="3"/>
  <c r="BD652" i="3"/>
  <c r="BE652" i="3"/>
  <c r="BF652" i="3"/>
  <c r="D653" i="3"/>
  <c r="E653" i="3"/>
  <c r="F653" i="3"/>
  <c r="G653" i="3"/>
  <c r="H653" i="3"/>
  <c r="I653" i="3"/>
  <c r="J653" i="3"/>
  <c r="K653" i="3"/>
  <c r="L653" i="3"/>
  <c r="M653" i="3"/>
  <c r="N653" i="3"/>
  <c r="O653" i="3"/>
  <c r="P653" i="3"/>
  <c r="Q653" i="3"/>
  <c r="R653" i="3"/>
  <c r="S653" i="3"/>
  <c r="T653" i="3"/>
  <c r="U653" i="3"/>
  <c r="V653" i="3"/>
  <c r="W653" i="3"/>
  <c r="X653" i="3"/>
  <c r="Y653" i="3"/>
  <c r="Z653" i="3"/>
  <c r="AA653" i="3"/>
  <c r="AB653" i="3"/>
  <c r="AC653" i="3"/>
  <c r="AD653" i="3"/>
  <c r="AE653" i="3"/>
  <c r="AF653" i="3"/>
  <c r="AG653" i="3"/>
  <c r="AH653" i="3"/>
  <c r="AI653" i="3"/>
  <c r="AJ653" i="3"/>
  <c r="AK653" i="3"/>
  <c r="AL653" i="3"/>
  <c r="AM653" i="3"/>
  <c r="AN653" i="3"/>
  <c r="AO653" i="3"/>
  <c r="AP653" i="3"/>
  <c r="AQ653" i="3"/>
  <c r="AR653" i="3"/>
  <c r="AS653" i="3"/>
  <c r="AT653" i="3"/>
  <c r="AU653" i="3"/>
  <c r="AV653" i="3"/>
  <c r="AW653" i="3"/>
  <c r="AX653" i="3"/>
  <c r="AY653" i="3"/>
  <c r="AZ653" i="3"/>
  <c r="BA653" i="3"/>
  <c r="BB653" i="3"/>
  <c r="BC653" i="3"/>
  <c r="BD653" i="3"/>
  <c r="BE653" i="3"/>
  <c r="BF653" i="3"/>
  <c r="D654" i="3"/>
  <c r="E654" i="3"/>
  <c r="F654" i="3"/>
  <c r="G654" i="3"/>
  <c r="H654" i="3"/>
  <c r="I654" i="3"/>
  <c r="J654" i="3"/>
  <c r="K654" i="3"/>
  <c r="L654" i="3"/>
  <c r="M654" i="3"/>
  <c r="N654" i="3"/>
  <c r="O654" i="3"/>
  <c r="P654" i="3"/>
  <c r="Q654" i="3"/>
  <c r="R654" i="3"/>
  <c r="S654" i="3"/>
  <c r="T654" i="3"/>
  <c r="U654" i="3"/>
  <c r="V654" i="3"/>
  <c r="W654" i="3"/>
  <c r="X654" i="3"/>
  <c r="Y654" i="3"/>
  <c r="Z654" i="3"/>
  <c r="AA654" i="3"/>
  <c r="AB654" i="3"/>
  <c r="AC654" i="3"/>
  <c r="AD654" i="3"/>
  <c r="AE654" i="3"/>
  <c r="AF654" i="3"/>
  <c r="AG654" i="3"/>
  <c r="AH654" i="3"/>
  <c r="AI654" i="3"/>
  <c r="AJ654" i="3"/>
  <c r="AK654" i="3"/>
  <c r="AL654" i="3"/>
  <c r="AM654" i="3"/>
  <c r="AN654" i="3"/>
  <c r="AO654" i="3"/>
  <c r="AP654" i="3"/>
  <c r="AQ654" i="3"/>
  <c r="AR654" i="3"/>
  <c r="AS654" i="3"/>
  <c r="AT654" i="3"/>
  <c r="AU654" i="3"/>
  <c r="AV654" i="3"/>
  <c r="AW654" i="3"/>
  <c r="AX654" i="3"/>
  <c r="AY654" i="3"/>
  <c r="AZ654" i="3"/>
  <c r="BA654" i="3"/>
  <c r="BB654" i="3"/>
  <c r="BC654" i="3"/>
  <c r="BD654" i="3"/>
  <c r="BE654" i="3"/>
  <c r="BF654" i="3"/>
  <c r="D655" i="3"/>
  <c r="E655" i="3"/>
  <c r="F655" i="3"/>
  <c r="G655" i="3"/>
  <c r="H655" i="3"/>
  <c r="I655" i="3"/>
  <c r="J655" i="3"/>
  <c r="K655" i="3"/>
  <c r="L655" i="3"/>
  <c r="M655" i="3"/>
  <c r="N655" i="3"/>
  <c r="O655" i="3"/>
  <c r="P655" i="3"/>
  <c r="Q655" i="3"/>
  <c r="R655" i="3"/>
  <c r="S655" i="3"/>
  <c r="T655" i="3"/>
  <c r="U655" i="3"/>
  <c r="V655" i="3"/>
  <c r="W655" i="3"/>
  <c r="X655" i="3"/>
  <c r="Y655" i="3"/>
  <c r="Z655" i="3"/>
  <c r="AA655" i="3"/>
  <c r="AB655" i="3"/>
  <c r="AC655" i="3"/>
  <c r="AD655" i="3"/>
  <c r="AE655" i="3"/>
  <c r="AF655" i="3"/>
  <c r="AG655" i="3"/>
  <c r="AH655" i="3"/>
  <c r="AI655" i="3"/>
  <c r="AJ655" i="3"/>
  <c r="AK655" i="3"/>
  <c r="AL655" i="3"/>
  <c r="AM655" i="3"/>
  <c r="AN655" i="3"/>
  <c r="AO655" i="3"/>
  <c r="AP655" i="3"/>
  <c r="AQ655" i="3"/>
  <c r="AR655" i="3"/>
  <c r="AS655" i="3"/>
  <c r="AT655" i="3"/>
  <c r="AU655" i="3"/>
  <c r="AV655" i="3"/>
  <c r="AW655" i="3"/>
  <c r="AX655" i="3"/>
  <c r="AY655" i="3"/>
  <c r="AZ655" i="3"/>
  <c r="BA655" i="3"/>
  <c r="BB655" i="3"/>
  <c r="BC655" i="3"/>
  <c r="BD655" i="3"/>
  <c r="BE655" i="3"/>
  <c r="BF655" i="3"/>
  <c r="D656" i="3"/>
  <c r="E656" i="3"/>
  <c r="F656" i="3"/>
  <c r="G656" i="3"/>
  <c r="H656" i="3"/>
  <c r="I656" i="3"/>
  <c r="J656" i="3"/>
  <c r="K656" i="3"/>
  <c r="L656" i="3"/>
  <c r="M656" i="3"/>
  <c r="N656" i="3"/>
  <c r="O656" i="3"/>
  <c r="P656" i="3"/>
  <c r="Q656" i="3"/>
  <c r="R656" i="3"/>
  <c r="S656" i="3"/>
  <c r="T656" i="3"/>
  <c r="U656" i="3"/>
  <c r="V656" i="3"/>
  <c r="W656" i="3"/>
  <c r="X656" i="3"/>
  <c r="Y656" i="3"/>
  <c r="Z656" i="3"/>
  <c r="AA656" i="3"/>
  <c r="AB656" i="3"/>
  <c r="AC656" i="3"/>
  <c r="AD656" i="3"/>
  <c r="AE656" i="3"/>
  <c r="AF656" i="3"/>
  <c r="AG656" i="3"/>
  <c r="AH656" i="3"/>
  <c r="AI656" i="3"/>
  <c r="AJ656" i="3"/>
  <c r="AK656" i="3"/>
  <c r="AL656" i="3"/>
  <c r="AM656" i="3"/>
  <c r="AN656" i="3"/>
  <c r="AO656" i="3"/>
  <c r="AP656" i="3"/>
  <c r="AQ656" i="3"/>
  <c r="AR656" i="3"/>
  <c r="AS656" i="3"/>
  <c r="AT656" i="3"/>
  <c r="AU656" i="3"/>
  <c r="AV656" i="3"/>
  <c r="AW656" i="3"/>
  <c r="AX656" i="3"/>
  <c r="AY656" i="3"/>
  <c r="AZ656" i="3"/>
  <c r="BA656" i="3"/>
  <c r="BB656" i="3"/>
  <c r="BC656" i="3"/>
  <c r="BD656" i="3"/>
  <c r="BE656" i="3"/>
  <c r="BF656" i="3"/>
  <c r="D657" i="3"/>
  <c r="E657" i="3"/>
  <c r="F657" i="3"/>
  <c r="G657" i="3"/>
  <c r="H657" i="3"/>
  <c r="I657" i="3"/>
  <c r="J657" i="3"/>
  <c r="K657" i="3"/>
  <c r="L657" i="3"/>
  <c r="M657" i="3"/>
  <c r="N657" i="3"/>
  <c r="O657" i="3"/>
  <c r="P657" i="3"/>
  <c r="Q657" i="3"/>
  <c r="R657" i="3"/>
  <c r="S657" i="3"/>
  <c r="T657" i="3"/>
  <c r="U657" i="3"/>
  <c r="V657" i="3"/>
  <c r="W657" i="3"/>
  <c r="X657" i="3"/>
  <c r="Y657" i="3"/>
  <c r="Z657" i="3"/>
  <c r="AA657" i="3"/>
  <c r="AB657" i="3"/>
  <c r="AC657" i="3"/>
  <c r="AD657" i="3"/>
  <c r="AE657" i="3"/>
  <c r="AF657" i="3"/>
  <c r="AG657" i="3"/>
  <c r="AH657" i="3"/>
  <c r="AI657" i="3"/>
  <c r="AJ657" i="3"/>
  <c r="AK657" i="3"/>
  <c r="AL657" i="3"/>
  <c r="AM657" i="3"/>
  <c r="AN657" i="3"/>
  <c r="AO657" i="3"/>
  <c r="AP657" i="3"/>
  <c r="AQ657" i="3"/>
  <c r="AR657" i="3"/>
  <c r="AS657" i="3"/>
  <c r="AT657" i="3"/>
  <c r="AU657" i="3"/>
  <c r="AV657" i="3"/>
  <c r="AW657" i="3"/>
  <c r="AX657" i="3"/>
  <c r="AY657" i="3"/>
  <c r="AZ657" i="3"/>
  <c r="BA657" i="3"/>
  <c r="BB657" i="3"/>
  <c r="BC657" i="3"/>
  <c r="BD657" i="3"/>
  <c r="BE657" i="3"/>
  <c r="BF657" i="3"/>
  <c r="D658" i="3"/>
  <c r="E658" i="3"/>
  <c r="F658" i="3"/>
  <c r="G658" i="3"/>
  <c r="H658" i="3"/>
  <c r="I658" i="3"/>
  <c r="J658" i="3"/>
  <c r="K658" i="3"/>
  <c r="L658" i="3"/>
  <c r="M658" i="3"/>
  <c r="N658" i="3"/>
  <c r="O658" i="3"/>
  <c r="P658" i="3"/>
  <c r="Q658" i="3"/>
  <c r="R658" i="3"/>
  <c r="S658" i="3"/>
  <c r="T658" i="3"/>
  <c r="U658" i="3"/>
  <c r="V658" i="3"/>
  <c r="W658" i="3"/>
  <c r="X658" i="3"/>
  <c r="Y658" i="3"/>
  <c r="Z658" i="3"/>
  <c r="AA658" i="3"/>
  <c r="AB658" i="3"/>
  <c r="AC658" i="3"/>
  <c r="AD658" i="3"/>
  <c r="AE658" i="3"/>
  <c r="AF658" i="3"/>
  <c r="AG658" i="3"/>
  <c r="AH658" i="3"/>
  <c r="AI658" i="3"/>
  <c r="AJ658" i="3"/>
  <c r="AK658" i="3"/>
  <c r="AL658" i="3"/>
  <c r="AM658" i="3"/>
  <c r="AN658" i="3"/>
  <c r="AO658" i="3"/>
  <c r="AP658" i="3"/>
  <c r="AQ658" i="3"/>
  <c r="AR658" i="3"/>
  <c r="AS658" i="3"/>
  <c r="AT658" i="3"/>
  <c r="AU658" i="3"/>
  <c r="AV658" i="3"/>
  <c r="AW658" i="3"/>
  <c r="AX658" i="3"/>
  <c r="AY658" i="3"/>
  <c r="AZ658" i="3"/>
  <c r="BA658" i="3"/>
  <c r="BB658" i="3"/>
  <c r="BC658" i="3"/>
  <c r="BD658" i="3"/>
  <c r="BE658" i="3"/>
  <c r="BF658" i="3"/>
  <c r="D659" i="3"/>
  <c r="E659" i="3"/>
  <c r="F659" i="3"/>
  <c r="G659" i="3"/>
  <c r="H659" i="3"/>
  <c r="I659" i="3"/>
  <c r="J659" i="3"/>
  <c r="K659" i="3"/>
  <c r="L659" i="3"/>
  <c r="M659" i="3"/>
  <c r="N659" i="3"/>
  <c r="O659" i="3"/>
  <c r="P659" i="3"/>
  <c r="Q659" i="3"/>
  <c r="R659" i="3"/>
  <c r="S659" i="3"/>
  <c r="T659" i="3"/>
  <c r="U659" i="3"/>
  <c r="V659" i="3"/>
  <c r="W659" i="3"/>
  <c r="X659" i="3"/>
  <c r="Y659" i="3"/>
  <c r="Z659" i="3"/>
  <c r="AA659" i="3"/>
  <c r="AB659" i="3"/>
  <c r="AC659" i="3"/>
  <c r="AD659" i="3"/>
  <c r="AE659" i="3"/>
  <c r="AF659" i="3"/>
  <c r="AG659" i="3"/>
  <c r="AH659" i="3"/>
  <c r="AI659" i="3"/>
  <c r="AJ659" i="3"/>
  <c r="AK659" i="3"/>
  <c r="AL659" i="3"/>
  <c r="AM659" i="3"/>
  <c r="AN659" i="3"/>
  <c r="AO659" i="3"/>
  <c r="AP659" i="3"/>
  <c r="AQ659" i="3"/>
  <c r="AR659" i="3"/>
  <c r="AS659" i="3"/>
  <c r="AT659" i="3"/>
  <c r="AU659" i="3"/>
  <c r="AV659" i="3"/>
  <c r="AW659" i="3"/>
  <c r="AX659" i="3"/>
  <c r="AY659" i="3"/>
  <c r="AZ659" i="3"/>
  <c r="BA659" i="3"/>
  <c r="BB659" i="3"/>
  <c r="BC659" i="3"/>
  <c r="BD659" i="3"/>
  <c r="BE659" i="3"/>
  <c r="BF659" i="3"/>
  <c r="D660" i="3"/>
  <c r="E660" i="3"/>
  <c r="F660" i="3"/>
  <c r="G660" i="3"/>
  <c r="H660" i="3"/>
  <c r="I660" i="3"/>
  <c r="J660" i="3"/>
  <c r="K660" i="3"/>
  <c r="L660" i="3"/>
  <c r="M660" i="3"/>
  <c r="N660" i="3"/>
  <c r="O660" i="3"/>
  <c r="P660" i="3"/>
  <c r="Q660" i="3"/>
  <c r="R660" i="3"/>
  <c r="S660" i="3"/>
  <c r="T660" i="3"/>
  <c r="U660" i="3"/>
  <c r="V660" i="3"/>
  <c r="W660" i="3"/>
  <c r="X660" i="3"/>
  <c r="Y660" i="3"/>
  <c r="Z660" i="3"/>
  <c r="AA660" i="3"/>
  <c r="AB660" i="3"/>
  <c r="AC660" i="3"/>
  <c r="AD660" i="3"/>
  <c r="AE660" i="3"/>
  <c r="AF660" i="3"/>
  <c r="AG660" i="3"/>
  <c r="AH660" i="3"/>
  <c r="AI660" i="3"/>
  <c r="AJ660" i="3"/>
  <c r="AK660" i="3"/>
  <c r="AL660" i="3"/>
  <c r="AM660" i="3"/>
  <c r="AN660" i="3"/>
  <c r="AO660" i="3"/>
  <c r="AP660" i="3"/>
  <c r="AQ660" i="3"/>
  <c r="AR660" i="3"/>
  <c r="AS660" i="3"/>
  <c r="AT660" i="3"/>
  <c r="AU660" i="3"/>
  <c r="AV660" i="3"/>
  <c r="AW660" i="3"/>
  <c r="AX660" i="3"/>
  <c r="AY660" i="3"/>
  <c r="AZ660" i="3"/>
  <c r="BA660" i="3"/>
  <c r="BB660" i="3"/>
  <c r="BC660" i="3"/>
  <c r="BD660" i="3"/>
  <c r="BE660" i="3"/>
  <c r="BF660" i="3"/>
  <c r="D661" i="3"/>
  <c r="E661" i="3"/>
  <c r="F661" i="3"/>
  <c r="G661" i="3"/>
  <c r="H661" i="3"/>
  <c r="I661" i="3"/>
  <c r="J661" i="3"/>
  <c r="K661" i="3"/>
  <c r="L661" i="3"/>
  <c r="M661" i="3"/>
  <c r="N661" i="3"/>
  <c r="O661" i="3"/>
  <c r="P661" i="3"/>
  <c r="Q661" i="3"/>
  <c r="R661" i="3"/>
  <c r="S661" i="3"/>
  <c r="T661" i="3"/>
  <c r="U661" i="3"/>
  <c r="V661" i="3"/>
  <c r="W661" i="3"/>
  <c r="X661" i="3"/>
  <c r="Y661" i="3"/>
  <c r="Z661" i="3"/>
  <c r="AA661" i="3"/>
  <c r="AB661" i="3"/>
  <c r="AC661" i="3"/>
  <c r="AD661" i="3"/>
  <c r="AE661" i="3"/>
  <c r="AF661" i="3"/>
  <c r="AG661" i="3"/>
  <c r="AH661" i="3"/>
  <c r="AI661" i="3"/>
  <c r="AJ661" i="3"/>
  <c r="AK661" i="3"/>
  <c r="AL661" i="3"/>
  <c r="AM661" i="3"/>
  <c r="AN661" i="3"/>
  <c r="AO661" i="3"/>
  <c r="AP661" i="3"/>
  <c r="AQ661" i="3"/>
  <c r="AR661" i="3"/>
  <c r="AS661" i="3"/>
  <c r="AT661" i="3"/>
  <c r="AU661" i="3"/>
  <c r="AV661" i="3"/>
  <c r="AW661" i="3"/>
  <c r="AX661" i="3"/>
  <c r="AY661" i="3"/>
  <c r="AZ661" i="3"/>
  <c r="BA661" i="3"/>
  <c r="BB661" i="3"/>
  <c r="BC661" i="3"/>
  <c r="BD661" i="3"/>
  <c r="BE661" i="3"/>
  <c r="BF661" i="3"/>
  <c r="D662" i="3"/>
  <c r="E662" i="3"/>
  <c r="F662" i="3"/>
  <c r="G662" i="3"/>
  <c r="H662" i="3"/>
  <c r="I662" i="3"/>
  <c r="J662" i="3"/>
  <c r="K662" i="3"/>
  <c r="L662" i="3"/>
  <c r="M662" i="3"/>
  <c r="N662" i="3"/>
  <c r="O662" i="3"/>
  <c r="P662" i="3"/>
  <c r="Q662" i="3"/>
  <c r="R662" i="3"/>
  <c r="S662" i="3"/>
  <c r="T662" i="3"/>
  <c r="U662" i="3"/>
  <c r="V662" i="3"/>
  <c r="W662" i="3"/>
  <c r="X662" i="3"/>
  <c r="Y662" i="3"/>
  <c r="Z662" i="3"/>
  <c r="AA662" i="3"/>
  <c r="AB662" i="3"/>
  <c r="AC662" i="3"/>
  <c r="AD662" i="3"/>
  <c r="AE662" i="3"/>
  <c r="AF662" i="3"/>
  <c r="AG662" i="3"/>
  <c r="AH662" i="3"/>
  <c r="AI662" i="3"/>
  <c r="AJ662" i="3"/>
  <c r="AK662" i="3"/>
  <c r="AL662" i="3"/>
  <c r="AM662" i="3"/>
  <c r="AN662" i="3"/>
  <c r="AO662" i="3"/>
  <c r="AP662" i="3"/>
  <c r="AQ662" i="3"/>
  <c r="AR662" i="3"/>
  <c r="AS662" i="3"/>
  <c r="AT662" i="3"/>
  <c r="AU662" i="3"/>
  <c r="AV662" i="3"/>
  <c r="AW662" i="3"/>
  <c r="AX662" i="3"/>
  <c r="AY662" i="3"/>
  <c r="AZ662" i="3"/>
  <c r="BA662" i="3"/>
  <c r="BB662" i="3"/>
  <c r="BC662" i="3"/>
  <c r="BD662" i="3"/>
  <c r="BE662" i="3"/>
  <c r="BF662" i="3"/>
  <c r="D663" i="3"/>
  <c r="E663" i="3"/>
  <c r="F663" i="3"/>
  <c r="G663" i="3"/>
  <c r="H663" i="3"/>
  <c r="I663" i="3"/>
  <c r="J663" i="3"/>
  <c r="K663" i="3"/>
  <c r="L663" i="3"/>
  <c r="M663" i="3"/>
  <c r="N663" i="3"/>
  <c r="O663" i="3"/>
  <c r="P663" i="3"/>
  <c r="Q663" i="3"/>
  <c r="R663" i="3"/>
  <c r="S663" i="3"/>
  <c r="T663" i="3"/>
  <c r="U663" i="3"/>
  <c r="V663" i="3"/>
  <c r="W663" i="3"/>
  <c r="X663" i="3"/>
  <c r="Y663" i="3"/>
  <c r="Z663" i="3"/>
  <c r="AA663" i="3"/>
  <c r="AB663" i="3"/>
  <c r="AC663" i="3"/>
  <c r="AD663" i="3"/>
  <c r="AE663" i="3"/>
  <c r="AF663" i="3"/>
  <c r="AG663" i="3"/>
  <c r="AH663" i="3"/>
  <c r="AI663" i="3"/>
  <c r="AJ663" i="3"/>
  <c r="AK663" i="3"/>
  <c r="AL663" i="3"/>
  <c r="AM663" i="3"/>
  <c r="AN663" i="3"/>
  <c r="AO663" i="3"/>
  <c r="AP663" i="3"/>
  <c r="AQ663" i="3"/>
  <c r="AR663" i="3"/>
  <c r="AS663" i="3"/>
  <c r="AT663" i="3"/>
  <c r="AU663" i="3"/>
  <c r="AV663" i="3"/>
  <c r="AW663" i="3"/>
  <c r="AX663" i="3"/>
  <c r="AY663" i="3"/>
  <c r="AZ663" i="3"/>
  <c r="BA663" i="3"/>
  <c r="BB663" i="3"/>
  <c r="BC663" i="3"/>
  <c r="BD663" i="3"/>
  <c r="BE663" i="3"/>
  <c r="BF663" i="3"/>
  <c r="D664" i="3"/>
  <c r="D685" i="6" s="1"/>
  <c r="E664" i="3"/>
  <c r="F664" i="3"/>
  <c r="G664" i="3"/>
  <c r="H664" i="3"/>
  <c r="I664" i="3"/>
  <c r="J664" i="3"/>
  <c r="K664" i="3"/>
  <c r="L664" i="3"/>
  <c r="M664" i="3"/>
  <c r="N664" i="3"/>
  <c r="O664" i="3"/>
  <c r="P664" i="3"/>
  <c r="Q664" i="3"/>
  <c r="R664" i="3"/>
  <c r="S664" i="3"/>
  <c r="T664" i="3"/>
  <c r="U664" i="3"/>
  <c r="V664" i="3"/>
  <c r="W664" i="3"/>
  <c r="X664" i="3"/>
  <c r="Y664" i="3"/>
  <c r="Z664" i="3"/>
  <c r="AA664" i="3"/>
  <c r="AB664" i="3"/>
  <c r="AC664" i="3"/>
  <c r="AD664" i="3"/>
  <c r="AE664" i="3"/>
  <c r="AF664" i="3"/>
  <c r="AG664" i="3"/>
  <c r="AH664" i="3"/>
  <c r="AI664" i="3"/>
  <c r="AJ664" i="3"/>
  <c r="AK664" i="3"/>
  <c r="AL664" i="3"/>
  <c r="AM664" i="3"/>
  <c r="AN664" i="3"/>
  <c r="AO664" i="3"/>
  <c r="AP664" i="3"/>
  <c r="AQ664" i="3"/>
  <c r="AR664" i="3"/>
  <c r="AS664" i="3"/>
  <c r="AT664" i="3"/>
  <c r="AU664" i="3"/>
  <c r="AV664" i="3"/>
  <c r="AW664" i="3"/>
  <c r="AX664" i="3"/>
  <c r="AY664" i="3"/>
  <c r="AZ664" i="3"/>
  <c r="BA664" i="3"/>
  <c r="BB664" i="3"/>
  <c r="BC664" i="3"/>
  <c r="BD664" i="3"/>
  <c r="BE664" i="3"/>
  <c r="BF664" i="3"/>
  <c r="D665" i="3"/>
  <c r="E665" i="3"/>
  <c r="F665" i="3"/>
  <c r="G665" i="3"/>
  <c r="H665" i="3"/>
  <c r="I665" i="3"/>
  <c r="J665" i="3"/>
  <c r="K665" i="3"/>
  <c r="L665" i="3"/>
  <c r="M665" i="3"/>
  <c r="N665" i="3"/>
  <c r="O665" i="3"/>
  <c r="P665" i="3"/>
  <c r="Q665" i="3"/>
  <c r="R665" i="3"/>
  <c r="S665" i="3"/>
  <c r="T665" i="3"/>
  <c r="U665" i="3"/>
  <c r="V665" i="3"/>
  <c r="W665" i="3"/>
  <c r="X665" i="3"/>
  <c r="Y665" i="3"/>
  <c r="Z665" i="3"/>
  <c r="AA665" i="3"/>
  <c r="AB665" i="3"/>
  <c r="AC665" i="3"/>
  <c r="AD665" i="3"/>
  <c r="AE665" i="3"/>
  <c r="AF665" i="3"/>
  <c r="AG665" i="3"/>
  <c r="AH665" i="3"/>
  <c r="AI665" i="3"/>
  <c r="AJ665" i="3"/>
  <c r="AK665" i="3"/>
  <c r="AL665" i="3"/>
  <c r="AM665" i="3"/>
  <c r="AN665" i="3"/>
  <c r="AO665" i="3"/>
  <c r="AP665" i="3"/>
  <c r="AQ665" i="3"/>
  <c r="AR665" i="3"/>
  <c r="AS665" i="3"/>
  <c r="AT665" i="3"/>
  <c r="AU665" i="3"/>
  <c r="AV665" i="3"/>
  <c r="AW665" i="3"/>
  <c r="AX665" i="3"/>
  <c r="AY665" i="3"/>
  <c r="AZ665" i="3"/>
  <c r="BA665" i="3"/>
  <c r="BB665" i="3"/>
  <c r="BC665" i="3"/>
  <c r="BD665" i="3"/>
  <c r="BE665" i="3"/>
  <c r="BF665" i="3"/>
  <c r="D666" i="3"/>
  <c r="E666" i="3"/>
  <c r="F666" i="3"/>
  <c r="G666" i="3"/>
  <c r="H666" i="3"/>
  <c r="I666" i="3"/>
  <c r="J666" i="3"/>
  <c r="K666" i="3"/>
  <c r="L666" i="3"/>
  <c r="M666" i="3"/>
  <c r="N666" i="3"/>
  <c r="O666" i="3"/>
  <c r="P666" i="3"/>
  <c r="Q666" i="3"/>
  <c r="R666" i="3"/>
  <c r="S666" i="3"/>
  <c r="T666" i="3"/>
  <c r="U666" i="3"/>
  <c r="V666" i="3"/>
  <c r="W666" i="3"/>
  <c r="X666" i="3"/>
  <c r="Y666" i="3"/>
  <c r="Z666" i="3"/>
  <c r="AA666" i="3"/>
  <c r="AB666" i="3"/>
  <c r="AC666" i="3"/>
  <c r="AD666" i="3"/>
  <c r="AE666" i="3"/>
  <c r="AF666" i="3"/>
  <c r="AG666" i="3"/>
  <c r="AH666" i="3"/>
  <c r="AI666" i="3"/>
  <c r="AJ666" i="3"/>
  <c r="AK666" i="3"/>
  <c r="AL666" i="3"/>
  <c r="AM666" i="3"/>
  <c r="AN666" i="3"/>
  <c r="AO666" i="3"/>
  <c r="AP666" i="3"/>
  <c r="AQ666" i="3"/>
  <c r="AR666" i="3"/>
  <c r="AS666" i="3"/>
  <c r="AT666" i="3"/>
  <c r="AU666" i="3"/>
  <c r="AV666" i="3"/>
  <c r="AW666" i="3"/>
  <c r="AX666" i="3"/>
  <c r="AY666" i="3"/>
  <c r="AZ666" i="3"/>
  <c r="BA666" i="3"/>
  <c r="BB666" i="3"/>
  <c r="BC666" i="3"/>
  <c r="BD666" i="3"/>
  <c r="BE666" i="3"/>
  <c r="BF666" i="3"/>
  <c r="D667" i="3"/>
  <c r="E667" i="3"/>
  <c r="F667" i="3"/>
  <c r="G667" i="3"/>
  <c r="H667" i="3"/>
  <c r="I667" i="3"/>
  <c r="J667" i="3"/>
  <c r="K667" i="3"/>
  <c r="L667" i="3"/>
  <c r="M667" i="3"/>
  <c r="N667" i="3"/>
  <c r="O667" i="3"/>
  <c r="P667" i="3"/>
  <c r="Q667" i="3"/>
  <c r="R667" i="3"/>
  <c r="S667" i="3"/>
  <c r="T667" i="3"/>
  <c r="U667" i="3"/>
  <c r="V667" i="3"/>
  <c r="W667" i="3"/>
  <c r="X667" i="3"/>
  <c r="Y667" i="3"/>
  <c r="Z667" i="3"/>
  <c r="AA667" i="3"/>
  <c r="AB667" i="3"/>
  <c r="AC667" i="3"/>
  <c r="AD667" i="3"/>
  <c r="AE667" i="3"/>
  <c r="AF667" i="3"/>
  <c r="AG667" i="3"/>
  <c r="AH667" i="3"/>
  <c r="AI667" i="3"/>
  <c r="AJ667" i="3"/>
  <c r="AK667" i="3"/>
  <c r="AL667" i="3"/>
  <c r="AM667" i="3"/>
  <c r="AN667" i="3"/>
  <c r="AO667" i="3"/>
  <c r="AP667" i="3"/>
  <c r="AQ667" i="3"/>
  <c r="AR667" i="3"/>
  <c r="AS667" i="3"/>
  <c r="AT667" i="3"/>
  <c r="AU667" i="3"/>
  <c r="AV667" i="3"/>
  <c r="AW667" i="3"/>
  <c r="AX667" i="3"/>
  <c r="AY667" i="3"/>
  <c r="AZ667" i="3"/>
  <c r="BA667" i="3"/>
  <c r="BB667" i="3"/>
  <c r="BC667" i="3"/>
  <c r="BD667" i="3"/>
  <c r="BE667" i="3"/>
  <c r="BF667" i="3"/>
  <c r="D668" i="3"/>
  <c r="E668" i="3"/>
  <c r="F668" i="3"/>
  <c r="G668" i="3"/>
  <c r="H668" i="3"/>
  <c r="I668" i="3"/>
  <c r="J668" i="3"/>
  <c r="K668" i="3"/>
  <c r="L668" i="3"/>
  <c r="M668" i="3"/>
  <c r="N668" i="3"/>
  <c r="O668" i="3"/>
  <c r="P668" i="3"/>
  <c r="Q668" i="3"/>
  <c r="R668" i="3"/>
  <c r="S668" i="3"/>
  <c r="T668" i="3"/>
  <c r="U668" i="3"/>
  <c r="V668" i="3"/>
  <c r="W668" i="3"/>
  <c r="X668" i="3"/>
  <c r="Y668" i="3"/>
  <c r="Z668" i="3"/>
  <c r="AA668" i="3"/>
  <c r="AB668" i="3"/>
  <c r="AC668" i="3"/>
  <c r="AD668" i="3"/>
  <c r="AE668" i="3"/>
  <c r="AF668" i="3"/>
  <c r="AG668" i="3"/>
  <c r="AH668" i="3"/>
  <c r="AI668" i="3"/>
  <c r="AJ668" i="3"/>
  <c r="AK668" i="3"/>
  <c r="AL668" i="3"/>
  <c r="AM668" i="3"/>
  <c r="AN668" i="3"/>
  <c r="AO668" i="3"/>
  <c r="AP668" i="3"/>
  <c r="AQ668" i="3"/>
  <c r="AR668" i="3"/>
  <c r="AS668" i="3"/>
  <c r="AT668" i="3"/>
  <c r="AU668" i="3"/>
  <c r="AV668" i="3"/>
  <c r="AW668" i="3"/>
  <c r="AX668" i="3"/>
  <c r="AY668" i="3"/>
  <c r="AZ668" i="3"/>
  <c r="BA668" i="3"/>
  <c r="BB668" i="3"/>
  <c r="BC668" i="3"/>
  <c r="BD668" i="3"/>
  <c r="BE668" i="3"/>
  <c r="BF668" i="3"/>
  <c r="D669" i="3"/>
  <c r="E669" i="3"/>
  <c r="F669" i="3"/>
  <c r="G669" i="3"/>
  <c r="H669" i="3"/>
  <c r="I669" i="3"/>
  <c r="J669" i="3"/>
  <c r="K669" i="3"/>
  <c r="L669" i="3"/>
  <c r="M669" i="3"/>
  <c r="N669" i="3"/>
  <c r="O669" i="3"/>
  <c r="P669" i="3"/>
  <c r="Q669" i="3"/>
  <c r="R669" i="3"/>
  <c r="S669" i="3"/>
  <c r="T669" i="3"/>
  <c r="U669" i="3"/>
  <c r="V669" i="3"/>
  <c r="W669" i="3"/>
  <c r="X669" i="3"/>
  <c r="Y669" i="3"/>
  <c r="Z669" i="3"/>
  <c r="AA669" i="3"/>
  <c r="AB669" i="3"/>
  <c r="AC669" i="3"/>
  <c r="AD669" i="3"/>
  <c r="AE669" i="3"/>
  <c r="AF669" i="3"/>
  <c r="AG669" i="3"/>
  <c r="AH669" i="3"/>
  <c r="AI669" i="3"/>
  <c r="AJ669" i="3"/>
  <c r="AK669" i="3"/>
  <c r="AL669" i="3"/>
  <c r="AM669" i="3"/>
  <c r="AN669" i="3"/>
  <c r="AO669" i="3"/>
  <c r="AP669" i="3"/>
  <c r="AQ669" i="3"/>
  <c r="AR669" i="3"/>
  <c r="AS669" i="3"/>
  <c r="AT669" i="3"/>
  <c r="AU669" i="3"/>
  <c r="AV669" i="3"/>
  <c r="AW669" i="3"/>
  <c r="AX669" i="3"/>
  <c r="AY669" i="3"/>
  <c r="AZ669" i="3"/>
  <c r="BA669" i="3"/>
  <c r="BB669" i="3"/>
  <c r="BC669" i="3"/>
  <c r="BD669" i="3"/>
  <c r="BE669" i="3"/>
  <c r="BF669" i="3"/>
  <c r="D670" i="3"/>
  <c r="E670" i="3"/>
  <c r="F670" i="3"/>
  <c r="G670" i="3"/>
  <c r="H670" i="3"/>
  <c r="I670" i="3"/>
  <c r="J670" i="3"/>
  <c r="K670" i="3"/>
  <c r="L670" i="3"/>
  <c r="M670" i="3"/>
  <c r="N670" i="3"/>
  <c r="O670" i="3"/>
  <c r="P670" i="3"/>
  <c r="Q670" i="3"/>
  <c r="R670" i="3"/>
  <c r="S670" i="3"/>
  <c r="T670" i="3"/>
  <c r="U670" i="3"/>
  <c r="V670" i="3"/>
  <c r="W670" i="3"/>
  <c r="X670" i="3"/>
  <c r="Y670" i="3"/>
  <c r="Z670" i="3"/>
  <c r="AA670" i="3"/>
  <c r="AB670" i="3"/>
  <c r="AC670" i="3"/>
  <c r="AD670" i="3"/>
  <c r="AE670" i="3"/>
  <c r="AF670" i="3"/>
  <c r="AG670" i="3"/>
  <c r="AH670" i="3"/>
  <c r="AI670" i="3"/>
  <c r="AJ670" i="3"/>
  <c r="AK670" i="3"/>
  <c r="AL670" i="3"/>
  <c r="AM670" i="3"/>
  <c r="AN670" i="3"/>
  <c r="AO670" i="3"/>
  <c r="AP670" i="3"/>
  <c r="AQ670" i="3"/>
  <c r="AR670" i="3"/>
  <c r="AS670" i="3"/>
  <c r="AT670" i="3"/>
  <c r="AU670" i="3"/>
  <c r="AV670" i="3"/>
  <c r="AW670" i="3"/>
  <c r="AX670" i="3"/>
  <c r="AY670" i="3"/>
  <c r="AZ670" i="3"/>
  <c r="BA670" i="3"/>
  <c r="BB670" i="3"/>
  <c r="BC670" i="3"/>
  <c r="BD670" i="3"/>
  <c r="BE670" i="3"/>
  <c r="BF670" i="3"/>
  <c r="D671" i="3"/>
  <c r="E671" i="3"/>
  <c r="F671" i="3"/>
  <c r="G671" i="3"/>
  <c r="H671" i="3"/>
  <c r="I671" i="3"/>
  <c r="J671" i="3"/>
  <c r="K671" i="3"/>
  <c r="L671" i="3"/>
  <c r="M671" i="3"/>
  <c r="N671" i="3"/>
  <c r="O671" i="3"/>
  <c r="P671" i="3"/>
  <c r="Q671" i="3"/>
  <c r="R671" i="3"/>
  <c r="S671" i="3"/>
  <c r="T671" i="3"/>
  <c r="U671" i="3"/>
  <c r="V671" i="3"/>
  <c r="W671" i="3"/>
  <c r="X671" i="3"/>
  <c r="Y671" i="3"/>
  <c r="Z671" i="3"/>
  <c r="AA671" i="3"/>
  <c r="AB671" i="3"/>
  <c r="AC671" i="3"/>
  <c r="AD671" i="3"/>
  <c r="AE671" i="3"/>
  <c r="AF671" i="3"/>
  <c r="AG671" i="3"/>
  <c r="AH671" i="3"/>
  <c r="AI671" i="3"/>
  <c r="AJ671" i="3"/>
  <c r="AK671" i="3"/>
  <c r="AL671" i="3"/>
  <c r="AM671" i="3"/>
  <c r="AN671" i="3"/>
  <c r="AO671" i="3"/>
  <c r="AP671" i="3"/>
  <c r="AQ671" i="3"/>
  <c r="AR671" i="3"/>
  <c r="AS671" i="3"/>
  <c r="AT671" i="3"/>
  <c r="AU671" i="3"/>
  <c r="AV671" i="3"/>
  <c r="AW671" i="3"/>
  <c r="AX671" i="3"/>
  <c r="AY671" i="3"/>
  <c r="AZ671" i="3"/>
  <c r="BA671" i="3"/>
  <c r="BB671" i="3"/>
  <c r="BC671" i="3"/>
  <c r="BD671" i="3"/>
  <c r="BE671" i="3"/>
  <c r="BF671" i="3"/>
  <c r="D672" i="3"/>
  <c r="E672" i="3"/>
  <c r="F672" i="3"/>
  <c r="G672" i="3"/>
  <c r="H672" i="3"/>
  <c r="I672" i="3"/>
  <c r="J672" i="3"/>
  <c r="K672" i="3"/>
  <c r="L672" i="3"/>
  <c r="M672" i="3"/>
  <c r="N672" i="3"/>
  <c r="O672" i="3"/>
  <c r="P672" i="3"/>
  <c r="Q672" i="3"/>
  <c r="R672" i="3"/>
  <c r="S672" i="3"/>
  <c r="T672" i="3"/>
  <c r="U672" i="3"/>
  <c r="V672" i="3"/>
  <c r="W672" i="3"/>
  <c r="X672" i="3"/>
  <c r="Y672" i="3"/>
  <c r="Z672" i="3"/>
  <c r="AA672" i="3"/>
  <c r="AB672" i="3"/>
  <c r="AC672" i="3"/>
  <c r="AD672" i="3"/>
  <c r="AE672" i="3"/>
  <c r="AF672" i="3"/>
  <c r="AG672" i="3"/>
  <c r="AH672" i="3"/>
  <c r="AI672" i="3"/>
  <c r="AJ672" i="3"/>
  <c r="AK672" i="3"/>
  <c r="AL672" i="3"/>
  <c r="AM672" i="3"/>
  <c r="AN672" i="3"/>
  <c r="AO672" i="3"/>
  <c r="AP672" i="3"/>
  <c r="AQ672" i="3"/>
  <c r="AR672" i="3"/>
  <c r="AS672" i="3"/>
  <c r="AT672" i="3"/>
  <c r="AU672" i="3"/>
  <c r="AV672" i="3"/>
  <c r="AW672" i="3"/>
  <c r="AX672" i="3"/>
  <c r="AY672" i="3"/>
  <c r="AZ672" i="3"/>
  <c r="BA672" i="3"/>
  <c r="BB672" i="3"/>
  <c r="BC672" i="3"/>
  <c r="BD672" i="3"/>
  <c r="BE672" i="3"/>
  <c r="BF672" i="3"/>
  <c r="D673" i="3"/>
  <c r="E673" i="3"/>
  <c r="F673" i="3"/>
  <c r="G673" i="3"/>
  <c r="H673" i="3"/>
  <c r="I673" i="3"/>
  <c r="J673" i="3"/>
  <c r="K673" i="3"/>
  <c r="L673" i="3"/>
  <c r="M673" i="3"/>
  <c r="N673" i="3"/>
  <c r="O673" i="3"/>
  <c r="P673" i="3"/>
  <c r="Q673" i="3"/>
  <c r="R673" i="3"/>
  <c r="S673" i="3"/>
  <c r="T673" i="3"/>
  <c r="U673" i="3"/>
  <c r="V673" i="3"/>
  <c r="W673" i="3"/>
  <c r="X673" i="3"/>
  <c r="Y673" i="3"/>
  <c r="Z673" i="3"/>
  <c r="AA673" i="3"/>
  <c r="AB673" i="3"/>
  <c r="AC673" i="3"/>
  <c r="AD673" i="3"/>
  <c r="AE673" i="3"/>
  <c r="AF673" i="3"/>
  <c r="AG673" i="3"/>
  <c r="AH673" i="3"/>
  <c r="AI673" i="3"/>
  <c r="AJ673" i="3"/>
  <c r="AK673" i="3"/>
  <c r="AL673" i="3"/>
  <c r="AM673" i="3"/>
  <c r="AN673" i="3"/>
  <c r="AO673" i="3"/>
  <c r="AP673" i="3"/>
  <c r="AQ673" i="3"/>
  <c r="AR673" i="3"/>
  <c r="AS673" i="3"/>
  <c r="AT673" i="3"/>
  <c r="AU673" i="3"/>
  <c r="AV673" i="3"/>
  <c r="AW673" i="3"/>
  <c r="AX673" i="3"/>
  <c r="AY673" i="3"/>
  <c r="AZ673" i="3"/>
  <c r="BA673" i="3"/>
  <c r="BB673" i="3"/>
  <c r="BC673" i="3"/>
  <c r="BD673" i="3"/>
  <c r="BE673" i="3"/>
  <c r="BF673" i="3"/>
  <c r="D674" i="3"/>
  <c r="E674" i="3"/>
  <c r="F674" i="3"/>
  <c r="G674" i="3"/>
  <c r="H674" i="3"/>
  <c r="I674" i="3"/>
  <c r="J674" i="3"/>
  <c r="K674" i="3"/>
  <c r="L674" i="3"/>
  <c r="M674" i="3"/>
  <c r="N674" i="3"/>
  <c r="O674" i="3"/>
  <c r="P674" i="3"/>
  <c r="Q674" i="3"/>
  <c r="R674" i="3"/>
  <c r="S674" i="3"/>
  <c r="T674" i="3"/>
  <c r="U674" i="3"/>
  <c r="V674" i="3"/>
  <c r="W674" i="3"/>
  <c r="X674" i="3"/>
  <c r="Y674" i="3"/>
  <c r="Z674" i="3"/>
  <c r="AA674" i="3"/>
  <c r="AB674" i="3"/>
  <c r="AC674" i="3"/>
  <c r="AD674" i="3"/>
  <c r="AE674" i="3"/>
  <c r="AF674" i="3"/>
  <c r="AG674" i="3"/>
  <c r="AH674" i="3"/>
  <c r="AI674" i="3"/>
  <c r="AJ674" i="3"/>
  <c r="AK674" i="3"/>
  <c r="AL674" i="3"/>
  <c r="AM674" i="3"/>
  <c r="AN674" i="3"/>
  <c r="AO674" i="3"/>
  <c r="AP674" i="3"/>
  <c r="AQ674" i="3"/>
  <c r="AR674" i="3"/>
  <c r="AS674" i="3"/>
  <c r="AT674" i="3"/>
  <c r="AU674" i="3"/>
  <c r="AV674" i="3"/>
  <c r="AW674" i="3"/>
  <c r="AX674" i="3"/>
  <c r="AY674" i="3"/>
  <c r="AZ674" i="3"/>
  <c r="BA674" i="3"/>
  <c r="BB674" i="3"/>
  <c r="BC674" i="3"/>
  <c r="BD674" i="3"/>
  <c r="BE674" i="3"/>
  <c r="BF674" i="3"/>
  <c r="D675" i="3"/>
  <c r="E675" i="3"/>
  <c r="F675" i="3"/>
  <c r="G675" i="3"/>
  <c r="H675" i="3"/>
  <c r="I675" i="3"/>
  <c r="J675" i="3"/>
  <c r="K675" i="3"/>
  <c r="L675" i="3"/>
  <c r="M675" i="3"/>
  <c r="N675" i="3"/>
  <c r="O675" i="3"/>
  <c r="P675" i="3"/>
  <c r="Q675" i="3"/>
  <c r="R675" i="3"/>
  <c r="S675" i="3"/>
  <c r="T675" i="3"/>
  <c r="U675" i="3"/>
  <c r="V675" i="3"/>
  <c r="W675" i="3"/>
  <c r="X675" i="3"/>
  <c r="Y675" i="3"/>
  <c r="Z675" i="3"/>
  <c r="AA675" i="3"/>
  <c r="AB675" i="3"/>
  <c r="AC675" i="3"/>
  <c r="AD675" i="3"/>
  <c r="AE675" i="3"/>
  <c r="AF675" i="3"/>
  <c r="AG675" i="3"/>
  <c r="AH675" i="3"/>
  <c r="AI675" i="3"/>
  <c r="AJ675" i="3"/>
  <c r="AK675" i="3"/>
  <c r="AL675" i="3"/>
  <c r="AM675" i="3"/>
  <c r="AN675" i="3"/>
  <c r="AO675" i="3"/>
  <c r="AP675" i="3"/>
  <c r="AQ675" i="3"/>
  <c r="AR675" i="3"/>
  <c r="AS675" i="3"/>
  <c r="AT675" i="3"/>
  <c r="AU675" i="3"/>
  <c r="AV675" i="3"/>
  <c r="AW675" i="3"/>
  <c r="AX675" i="3"/>
  <c r="AY675" i="3"/>
  <c r="AZ675" i="3"/>
  <c r="BA675" i="3"/>
  <c r="BB675" i="3"/>
  <c r="BC675" i="3"/>
  <c r="BD675" i="3"/>
  <c r="BE675" i="3"/>
  <c r="BF675" i="3"/>
  <c r="D676" i="3"/>
  <c r="D697" i="6" s="1"/>
  <c r="E676" i="3"/>
  <c r="F676" i="3"/>
  <c r="G676" i="3"/>
  <c r="H676" i="3"/>
  <c r="I676" i="3"/>
  <c r="J676" i="3"/>
  <c r="K676" i="3"/>
  <c r="L676" i="3"/>
  <c r="M676" i="3"/>
  <c r="N676" i="3"/>
  <c r="O676" i="3"/>
  <c r="P676" i="3"/>
  <c r="Q676" i="3"/>
  <c r="R676" i="3"/>
  <c r="S676" i="3"/>
  <c r="T676" i="3"/>
  <c r="U676" i="3"/>
  <c r="V676" i="3"/>
  <c r="W676" i="3"/>
  <c r="X676" i="3"/>
  <c r="Y676" i="3"/>
  <c r="Z676" i="3"/>
  <c r="AA676" i="3"/>
  <c r="AB676" i="3"/>
  <c r="AC676" i="3"/>
  <c r="AD676" i="3"/>
  <c r="AE676" i="3"/>
  <c r="AF676" i="3"/>
  <c r="AG676" i="3"/>
  <c r="AH676" i="3"/>
  <c r="AI676" i="3"/>
  <c r="AJ676" i="3"/>
  <c r="AK676" i="3"/>
  <c r="AL676" i="3"/>
  <c r="AM676" i="3"/>
  <c r="AN676" i="3"/>
  <c r="AO676" i="3"/>
  <c r="AP676" i="3"/>
  <c r="AQ676" i="3"/>
  <c r="AR676" i="3"/>
  <c r="AS676" i="3"/>
  <c r="AT676" i="3"/>
  <c r="AU676" i="3"/>
  <c r="AV676" i="3"/>
  <c r="AW676" i="3"/>
  <c r="AX676" i="3"/>
  <c r="AY676" i="3"/>
  <c r="AZ676" i="3"/>
  <c r="BA676" i="3"/>
  <c r="BB676" i="3"/>
  <c r="BC676" i="3"/>
  <c r="BD676" i="3"/>
  <c r="BE676" i="3"/>
  <c r="BF676" i="3"/>
  <c r="D677" i="3"/>
  <c r="E677" i="3"/>
  <c r="F677" i="3"/>
  <c r="G677" i="3"/>
  <c r="H677" i="3"/>
  <c r="I677" i="3"/>
  <c r="J677" i="3"/>
  <c r="K677" i="3"/>
  <c r="L677" i="3"/>
  <c r="M677" i="3"/>
  <c r="N677" i="3"/>
  <c r="O677" i="3"/>
  <c r="P677" i="3"/>
  <c r="Q677" i="3"/>
  <c r="R677" i="3"/>
  <c r="S677" i="3"/>
  <c r="T677" i="3"/>
  <c r="U677" i="3"/>
  <c r="V677" i="3"/>
  <c r="W677" i="3"/>
  <c r="X677" i="3"/>
  <c r="Y677" i="3"/>
  <c r="Z677" i="3"/>
  <c r="AA677" i="3"/>
  <c r="AB677" i="3"/>
  <c r="AC677" i="3"/>
  <c r="AD677" i="3"/>
  <c r="AE677" i="3"/>
  <c r="AF677" i="3"/>
  <c r="AG677" i="3"/>
  <c r="AH677" i="3"/>
  <c r="AI677" i="3"/>
  <c r="AJ677" i="3"/>
  <c r="AK677" i="3"/>
  <c r="AL677" i="3"/>
  <c r="AM677" i="3"/>
  <c r="AN677" i="3"/>
  <c r="AO677" i="3"/>
  <c r="AP677" i="3"/>
  <c r="AQ677" i="3"/>
  <c r="AR677" i="3"/>
  <c r="AS677" i="3"/>
  <c r="AT677" i="3"/>
  <c r="AU677" i="3"/>
  <c r="AV677" i="3"/>
  <c r="AW677" i="3"/>
  <c r="AX677" i="3"/>
  <c r="AY677" i="3"/>
  <c r="AZ677" i="3"/>
  <c r="BA677" i="3"/>
  <c r="BB677" i="3"/>
  <c r="BC677" i="3"/>
  <c r="BD677" i="3"/>
  <c r="BE677" i="3"/>
  <c r="BF677" i="3"/>
  <c r="D678" i="3"/>
  <c r="E678" i="3"/>
  <c r="F678" i="3"/>
  <c r="G678" i="3"/>
  <c r="H678" i="3"/>
  <c r="I678" i="3"/>
  <c r="J678" i="3"/>
  <c r="K678" i="3"/>
  <c r="L678" i="3"/>
  <c r="M678" i="3"/>
  <c r="N678" i="3"/>
  <c r="O678" i="3"/>
  <c r="P678" i="3"/>
  <c r="Q678" i="3"/>
  <c r="R678" i="3"/>
  <c r="S678" i="3"/>
  <c r="T678" i="3"/>
  <c r="U678" i="3"/>
  <c r="V678" i="3"/>
  <c r="W678" i="3"/>
  <c r="X678" i="3"/>
  <c r="Y678" i="3"/>
  <c r="Z678" i="3"/>
  <c r="AA678" i="3"/>
  <c r="AB678" i="3"/>
  <c r="AC678" i="3"/>
  <c r="AD678" i="3"/>
  <c r="AE678" i="3"/>
  <c r="AF678" i="3"/>
  <c r="AG678" i="3"/>
  <c r="AH678" i="3"/>
  <c r="AI678" i="3"/>
  <c r="AJ678" i="3"/>
  <c r="AK678" i="3"/>
  <c r="AL678" i="3"/>
  <c r="AM678" i="3"/>
  <c r="AN678" i="3"/>
  <c r="AO678" i="3"/>
  <c r="AP678" i="3"/>
  <c r="AQ678" i="3"/>
  <c r="AR678" i="3"/>
  <c r="AS678" i="3"/>
  <c r="AT678" i="3"/>
  <c r="AU678" i="3"/>
  <c r="AV678" i="3"/>
  <c r="AW678" i="3"/>
  <c r="AX678" i="3"/>
  <c r="AY678" i="3"/>
  <c r="AZ678" i="3"/>
  <c r="BA678" i="3"/>
  <c r="BB678" i="3"/>
  <c r="BC678" i="3"/>
  <c r="BD678" i="3"/>
  <c r="BE678" i="3"/>
  <c r="BF678" i="3"/>
  <c r="D679" i="3"/>
  <c r="E679" i="3"/>
  <c r="F679" i="3"/>
  <c r="G679" i="3"/>
  <c r="H679" i="3"/>
  <c r="I679" i="3"/>
  <c r="J679" i="3"/>
  <c r="K679" i="3"/>
  <c r="L679" i="3"/>
  <c r="M679" i="3"/>
  <c r="N679" i="3"/>
  <c r="O679" i="3"/>
  <c r="P679" i="3"/>
  <c r="Q679" i="3"/>
  <c r="R679" i="3"/>
  <c r="S679" i="3"/>
  <c r="T679" i="3"/>
  <c r="U679" i="3"/>
  <c r="V679" i="3"/>
  <c r="W679" i="3"/>
  <c r="X679" i="3"/>
  <c r="Y679" i="3"/>
  <c r="Z679" i="3"/>
  <c r="AA679" i="3"/>
  <c r="AB679" i="3"/>
  <c r="AC679" i="3"/>
  <c r="AD679" i="3"/>
  <c r="AE679" i="3"/>
  <c r="AF679" i="3"/>
  <c r="AG679" i="3"/>
  <c r="AH679" i="3"/>
  <c r="AI679" i="3"/>
  <c r="AJ679" i="3"/>
  <c r="AK679" i="3"/>
  <c r="AL679" i="3"/>
  <c r="AM679" i="3"/>
  <c r="AN679" i="3"/>
  <c r="AO679" i="3"/>
  <c r="AP679" i="3"/>
  <c r="AQ679" i="3"/>
  <c r="AR679" i="3"/>
  <c r="AS679" i="3"/>
  <c r="AT679" i="3"/>
  <c r="AU679" i="3"/>
  <c r="AV679" i="3"/>
  <c r="AW679" i="3"/>
  <c r="AX679" i="3"/>
  <c r="AY679" i="3"/>
  <c r="AZ679" i="3"/>
  <c r="BA679" i="3"/>
  <c r="BB679" i="3"/>
  <c r="BC679" i="3"/>
  <c r="BD679" i="3"/>
  <c r="BE679" i="3"/>
  <c r="BF679" i="3"/>
  <c r="D680" i="3"/>
  <c r="E680" i="3"/>
  <c r="F680" i="3"/>
  <c r="G680" i="3"/>
  <c r="H680" i="3"/>
  <c r="I680" i="3"/>
  <c r="J680" i="3"/>
  <c r="K680" i="3"/>
  <c r="L680" i="3"/>
  <c r="M680" i="3"/>
  <c r="N680" i="3"/>
  <c r="O680" i="3"/>
  <c r="P680" i="3"/>
  <c r="Q680" i="3"/>
  <c r="R680" i="3"/>
  <c r="S680" i="3"/>
  <c r="T680" i="3"/>
  <c r="U680" i="3"/>
  <c r="V680" i="3"/>
  <c r="W680" i="3"/>
  <c r="X680" i="3"/>
  <c r="Y680" i="3"/>
  <c r="Z680" i="3"/>
  <c r="AA680" i="3"/>
  <c r="AB680" i="3"/>
  <c r="AC680" i="3"/>
  <c r="AD680" i="3"/>
  <c r="AE680" i="3"/>
  <c r="AF680" i="3"/>
  <c r="AG680" i="3"/>
  <c r="AH680" i="3"/>
  <c r="AI680" i="3"/>
  <c r="AJ680" i="3"/>
  <c r="AK680" i="3"/>
  <c r="AL680" i="3"/>
  <c r="AM680" i="3"/>
  <c r="AN680" i="3"/>
  <c r="AO680" i="3"/>
  <c r="AP680" i="3"/>
  <c r="AQ680" i="3"/>
  <c r="AR680" i="3"/>
  <c r="AS680" i="3"/>
  <c r="AT680" i="3"/>
  <c r="AU680" i="3"/>
  <c r="AV680" i="3"/>
  <c r="AW680" i="3"/>
  <c r="AX680" i="3"/>
  <c r="AY680" i="3"/>
  <c r="AZ680" i="3"/>
  <c r="BA680" i="3"/>
  <c r="BB680" i="3"/>
  <c r="BC680" i="3"/>
  <c r="BD680" i="3"/>
  <c r="BE680" i="3"/>
  <c r="BF680" i="3"/>
  <c r="D681" i="3"/>
  <c r="E681" i="3"/>
  <c r="F681" i="3"/>
  <c r="G681" i="3"/>
  <c r="H681" i="3"/>
  <c r="I681" i="3"/>
  <c r="J681" i="3"/>
  <c r="K681" i="3"/>
  <c r="L681" i="3"/>
  <c r="M681" i="3"/>
  <c r="N681" i="3"/>
  <c r="O681" i="3"/>
  <c r="P681" i="3"/>
  <c r="Q681" i="3"/>
  <c r="R681" i="3"/>
  <c r="S681" i="3"/>
  <c r="T681" i="3"/>
  <c r="U681" i="3"/>
  <c r="V681" i="3"/>
  <c r="W681" i="3"/>
  <c r="X681" i="3"/>
  <c r="Y681" i="3"/>
  <c r="Z681" i="3"/>
  <c r="AA681" i="3"/>
  <c r="AB681" i="3"/>
  <c r="AC681" i="3"/>
  <c r="AD681" i="3"/>
  <c r="AE681" i="3"/>
  <c r="AF681" i="3"/>
  <c r="AG681" i="3"/>
  <c r="AH681" i="3"/>
  <c r="AI681" i="3"/>
  <c r="AJ681" i="3"/>
  <c r="AK681" i="3"/>
  <c r="AL681" i="3"/>
  <c r="AM681" i="3"/>
  <c r="AN681" i="3"/>
  <c r="AO681" i="3"/>
  <c r="AP681" i="3"/>
  <c r="AQ681" i="3"/>
  <c r="AR681" i="3"/>
  <c r="AS681" i="3"/>
  <c r="AT681" i="3"/>
  <c r="AU681" i="3"/>
  <c r="AV681" i="3"/>
  <c r="AW681" i="3"/>
  <c r="AX681" i="3"/>
  <c r="AY681" i="3"/>
  <c r="AZ681" i="3"/>
  <c r="BA681" i="3"/>
  <c r="BB681" i="3"/>
  <c r="BC681" i="3"/>
  <c r="BD681" i="3"/>
  <c r="BE681" i="3"/>
  <c r="BF681" i="3"/>
  <c r="D682" i="3"/>
  <c r="E682" i="3"/>
  <c r="F682" i="3"/>
  <c r="G682" i="3"/>
  <c r="H682" i="3"/>
  <c r="I682" i="3"/>
  <c r="J682" i="3"/>
  <c r="K682" i="3"/>
  <c r="L682" i="3"/>
  <c r="M682" i="3"/>
  <c r="N682" i="3"/>
  <c r="O682" i="3"/>
  <c r="P682" i="3"/>
  <c r="Q682" i="3"/>
  <c r="R682" i="3"/>
  <c r="S682" i="3"/>
  <c r="T682" i="3"/>
  <c r="U682" i="3"/>
  <c r="V682" i="3"/>
  <c r="W682" i="3"/>
  <c r="X682" i="3"/>
  <c r="Y682" i="3"/>
  <c r="Z682" i="3"/>
  <c r="AA682" i="3"/>
  <c r="AB682" i="3"/>
  <c r="AC682" i="3"/>
  <c r="AD682" i="3"/>
  <c r="AE682" i="3"/>
  <c r="AF682" i="3"/>
  <c r="AG682" i="3"/>
  <c r="AH682" i="3"/>
  <c r="AI682" i="3"/>
  <c r="AJ682" i="3"/>
  <c r="AK682" i="3"/>
  <c r="AL682" i="3"/>
  <c r="AM682" i="3"/>
  <c r="AN682" i="3"/>
  <c r="AO682" i="3"/>
  <c r="AP682" i="3"/>
  <c r="AQ682" i="3"/>
  <c r="AR682" i="3"/>
  <c r="AS682" i="3"/>
  <c r="AT682" i="3"/>
  <c r="AU682" i="3"/>
  <c r="AV682" i="3"/>
  <c r="AW682" i="3"/>
  <c r="AX682" i="3"/>
  <c r="AY682" i="3"/>
  <c r="AZ682" i="3"/>
  <c r="BA682" i="3"/>
  <c r="BB682" i="3"/>
  <c r="BC682" i="3"/>
  <c r="BD682" i="3"/>
  <c r="BE682" i="3"/>
  <c r="BF682" i="3"/>
  <c r="D683" i="3"/>
  <c r="E683" i="3"/>
  <c r="F683" i="3"/>
  <c r="G683" i="3"/>
  <c r="H683" i="3"/>
  <c r="I683" i="3"/>
  <c r="J683" i="3"/>
  <c r="K683" i="3"/>
  <c r="L683" i="3"/>
  <c r="M683" i="3"/>
  <c r="N683" i="3"/>
  <c r="O683" i="3"/>
  <c r="P683" i="3"/>
  <c r="Q683" i="3"/>
  <c r="R683" i="3"/>
  <c r="S683" i="3"/>
  <c r="T683" i="3"/>
  <c r="U683" i="3"/>
  <c r="V683" i="3"/>
  <c r="W683" i="3"/>
  <c r="X683" i="3"/>
  <c r="Y683" i="3"/>
  <c r="Z683" i="3"/>
  <c r="AA683" i="3"/>
  <c r="AB683" i="3"/>
  <c r="AC683" i="3"/>
  <c r="AD683" i="3"/>
  <c r="AE683" i="3"/>
  <c r="AF683" i="3"/>
  <c r="AG683" i="3"/>
  <c r="AH683" i="3"/>
  <c r="AI683" i="3"/>
  <c r="AJ683" i="3"/>
  <c r="AK683" i="3"/>
  <c r="AL683" i="3"/>
  <c r="AM683" i="3"/>
  <c r="AN683" i="3"/>
  <c r="AO683" i="3"/>
  <c r="AP683" i="3"/>
  <c r="AQ683" i="3"/>
  <c r="AR683" i="3"/>
  <c r="AS683" i="3"/>
  <c r="AT683" i="3"/>
  <c r="AU683" i="3"/>
  <c r="AV683" i="3"/>
  <c r="AW683" i="3"/>
  <c r="AX683" i="3"/>
  <c r="AY683" i="3"/>
  <c r="AZ683" i="3"/>
  <c r="BA683" i="3"/>
  <c r="BB683" i="3"/>
  <c r="BC683" i="3"/>
  <c r="BD683" i="3"/>
  <c r="BE683" i="3"/>
  <c r="BF683" i="3"/>
  <c r="D684" i="3"/>
  <c r="E684" i="3"/>
  <c r="F684" i="3"/>
  <c r="G684" i="3"/>
  <c r="H684" i="3"/>
  <c r="I684" i="3"/>
  <c r="J684" i="3"/>
  <c r="K684" i="3"/>
  <c r="L684" i="3"/>
  <c r="M684" i="3"/>
  <c r="N684" i="3"/>
  <c r="O684" i="3"/>
  <c r="P684" i="3"/>
  <c r="Q684" i="3"/>
  <c r="R684" i="3"/>
  <c r="S684" i="3"/>
  <c r="T684" i="3"/>
  <c r="U684" i="3"/>
  <c r="V684" i="3"/>
  <c r="W684" i="3"/>
  <c r="X684" i="3"/>
  <c r="Y684" i="3"/>
  <c r="Z684" i="3"/>
  <c r="AA684" i="3"/>
  <c r="AB684" i="3"/>
  <c r="AC684" i="3"/>
  <c r="AD684" i="3"/>
  <c r="AE684" i="3"/>
  <c r="AF684" i="3"/>
  <c r="AG684" i="3"/>
  <c r="AH684" i="3"/>
  <c r="AI684" i="3"/>
  <c r="AJ684" i="3"/>
  <c r="AK684" i="3"/>
  <c r="AL684" i="3"/>
  <c r="AM684" i="3"/>
  <c r="AN684" i="3"/>
  <c r="AO684" i="3"/>
  <c r="AP684" i="3"/>
  <c r="AQ684" i="3"/>
  <c r="AR684" i="3"/>
  <c r="AS684" i="3"/>
  <c r="AT684" i="3"/>
  <c r="AU684" i="3"/>
  <c r="AV684" i="3"/>
  <c r="AW684" i="3"/>
  <c r="AX684" i="3"/>
  <c r="AY684" i="3"/>
  <c r="AZ684" i="3"/>
  <c r="BA684" i="3"/>
  <c r="BB684" i="3"/>
  <c r="BC684" i="3"/>
  <c r="BD684" i="3"/>
  <c r="BE684" i="3"/>
  <c r="BF684" i="3"/>
  <c r="D685" i="3"/>
  <c r="E685" i="3"/>
  <c r="F685" i="3"/>
  <c r="G685" i="3"/>
  <c r="H685" i="3"/>
  <c r="I685" i="3"/>
  <c r="J685" i="3"/>
  <c r="K685" i="3"/>
  <c r="L685" i="3"/>
  <c r="M685" i="3"/>
  <c r="N685" i="3"/>
  <c r="O685" i="3"/>
  <c r="P685" i="3"/>
  <c r="Q685" i="3"/>
  <c r="R685" i="3"/>
  <c r="S685" i="3"/>
  <c r="T685" i="3"/>
  <c r="U685" i="3"/>
  <c r="V685" i="3"/>
  <c r="W685" i="3"/>
  <c r="X685" i="3"/>
  <c r="Y685" i="3"/>
  <c r="Z685" i="3"/>
  <c r="AA685" i="3"/>
  <c r="AB685" i="3"/>
  <c r="AC685" i="3"/>
  <c r="AD685" i="3"/>
  <c r="AE685" i="3"/>
  <c r="AF685" i="3"/>
  <c r="AG685" i="3"/>
  <c r="AH685" i="3"/>
  <c r="AI685" i="3"/>
  <c r="AJ685" i="3"/>
  <c r="AK685" i="3"/>
  <c r="AL685" i="3"/>
  <c r="AM685" i="3"/>
  <c r="AN685" i="3"/>
  <c r="AO685" i="3"/>
  <c r="AP685" i="3"/>
  <c r="AQ685" i="3"/>
  <c r="AR685" i="3"/>
  <c r="AS685" i="3"/>
  <c r="AT685" i="3"/>
  <c r="AU685" i="3"/>
  <c r="AV685" i="3"/>
  <c r="AW685" i="3"/>
  <c r="AX685" i="3"/>
  <c r="AY685" i="3"/>
  <c r="AZ685" i="3"/>
  <c r="BA685" i="3"/>
  <c r="BB685" i="3"/>
  <c r="BC685" i="3"/>
  <c r="BD685" i="3"/>
  <c r="BE685" i="3"/>
  <c r="BF685" i="3"/>
  <c r="D686" i="3"/>
  <c r="E686" i="3"/>
  <c r="F686" i="3"/>
  <c r="G686" i="3"/>
  <c r="H686" i="3"/>
  <c r="I686" i="3"/>
  <c r="J686" i="3"/>
  <c r="K686" i="3"/>
  <c r="L686" i="3"/>
  <c r="M686" i="3"/>
  <c r="N686" i="3"/>
  <c r="O686" i="3"/>
  <c r="P686" i="3"/>
  <c r="Q686" i="3"/>
  <c r="R686" i="3"/>
  <c r="S686" i="3"/>
  <c r="T686" i="3"/>
  <c r="U686" i="3"/>
  <c r="V686" i="3"/>
  <c r="W686" i="3"/>
  <c r="X686" i="3"/>
  <c r="Y686" i="3"/>
  <c r="Z686" i="3"/>
  <c r="AA686" i="3"/>
  <c r="AB686" i="3"/>
  <c r="AC686" i="3"/>
  <c r="AD686" i="3"/>
  <c r="AE686" i="3"/>
  <c r="AF686" i="3"/>
  <c r="AG686" i="3"/>
  <c r="AH686" i="3"/>
  <c r="AI686" i="3"/>
  <c r="AJ686" i="3"/>
  <c r="AK686" i="3"/>
  <c r="AL686" i="3"/>
  <c r="AM686" i="3"/>
  <c r="AN686" i="3"/>
  <c r="AO686" i="3"/>
  <c r="AP686" i="3"/>
  <c r="AQ686" i="3"/>
  <c r="AR686" i="3"/>
  <c r="AS686" i="3"/>
  <c r="AT686" i="3"/>
  <c r="AU686" i="3"/>
  <c r="AV686" i="3"/>
  <c r="AW686" i="3"/>
  <c r="AX686" i="3"/>
  <c r="AY686" i="3"/>
  <c r="AZ686" i="3"/>
  <c r="BA686" i="3"/>
  <c r="BB686" i="3"/>
  <c r="BC686" i="3"/>
  <c r="BD686" i="3"/>
  <c r="BE686" i="3"/>
  <c r="BF686" i="3"/>
  <c r="D687" i="3"/>
  <c r="E687" i="3"/>
  <c r="F687" i="3"/>
  <c r="G687" i="3"/>
  <c r="H687" i="3"/>
  <c r="I687" i="3"/>
  <c r="J687" i="3"/>
  <c r="K687" i="3"/>
  <c r="L687" i="3"/>
  <c r="M687" i="3"/>
  <c r="N687" i="3"/>
  <c r="O687" i="3"/>
  <c r="P687" i="3"/>
  <c r="Q687" i="3"/>
  <c r="R687" i="3"/>
  <c r="S687" i="3"/>
  <c r="T687" i="3"/>
  <c r="U687" i="3"/>
  <c r="V687" i="3"/>
  <c r="W687" i="3"/>
  <c r="X687" i="3"/>
  <c r="Y687" i="3"/>
  <c r="Z687" i="3"/>
  <c r="AA687" i="3"/>
  <c r="AB687" i="3"/>
  <c r="AC687" i="3"/>
  <c r="AD687" i="3"/>
  <c r="AE687" i="3"/>
  <c r="AF687" i="3"/>
  <c r="AG687" i="3"/>
  <c r="AH687" i="3"/>
  <c r="AI687" i="3"/>
  <c r="AJ687" i="3"/>
  <c r="AK687" i="3"/>
  <c r="AL687" i="3"/>
  <c r="AM687" i="3"/>
  <c r="AN687" i="3"/>
  <c r="AO687" i="3"/>
  <c r="AP687" i="3"/>
  <c r="AQ687" i="3"/>
  <c r="AR687" i="3"/>
  <c r="AS687" i="3"/>
  <c r="AT687" i="3"/>
  <c r="AU687" i="3"/>
  <c r="AV687" i="3"/>
  <c r="AW687" i="3"/>
  <c r="AX687" i="3"/>
  <c r="AY687" i="3"/>
  <c r="AZ687" i="3"/>
  <c r="BA687" i="3"/>
  <c r="BB687" i="3"/>
  <c r="BC687" i="3"/>
  <c r="BD687" i="3"/>
  <c r="BE687" i="3"/>
  <c r="BF687" i="3"/>
  <c r="D688" i="3"/>
  <c r="D709" i="6" s="1"/>
  <c r="E688" i="3"/>
  <c r="F688" i="3"/>
  <c r="G688" i="3"/>
  <c r="H688" i="3"/>
  <c r="I688" i="3"/>
  <c r="J688" i="3"/>
  <c r="K688" i="3"/>
  <c r="L688" i="3"/>
  <c r="M688" i="3"/>
  <c r="N688" i="3"/>
  <c r="O688" i="3"/>
  <c r="P688" i="3"/>
  <c r="Q688" i="3"/>
  <c r="R688" i="3"/>
  <c r="S688" i="3"/>
  <c r="T688" i="3"/>
  <c r="U688" i="3"/>
  <c r="V688" i="3"/>
  <c r="W688" i="3"/>
  <c r="X688" i="3"/>
  <c r="Y688" i="3"/>
  <c r="Z688" i="3"/>
  <c r="AA688" i="3"/>
  <c r="AB688" i="3"/>
  <c r="AC688" i="3"/>
  <c r="AD688" i="3"/>
  <c r="AE688" i="3"/>
  <c r="AF688" i="3"/>
  <c r="AG688" i="3"/>
  <c r="AH688" i="3"/>
  <c r="AI688" i="3"/>
  <c r="AJ688" i="3"/>
  <c r="AK688" i="3"/>
  <c r="AL688" i="3"/>
  <c r="AM688" i="3"/>
  <c r="AN688" i="3"/>
  <c r="AO688" i="3"/>
  <c r="AP688" i="3"/>
  <c r="AQ688" i="3"/>
  <c r="AR688" i="3"/>
  <c r="AS688" i="3"/>
  <c r="AT688" i="3"/>
  <c r="AU688" i="3"/>
  <c r="AV688" i="3"/>
  <c r="AW688" i="3"/>
  <c r="AX688" i="3"/>
  <c r="AY688" i="3"/>
  <c r="AZ688" i="3"/>
  <c r="BA688" i="3"/>
  <c r="BB688" i="3"/>
  <c r="BC688" i="3"/>
  <c r="BD688" i="3"/>
  <c r="BE688" i="3"/>
  <c r="BF688" i="3"/>
  <c r="D689" i="3"/>
  <c r="E689" i="3"/>
  <c r="F689" i="3"/>
  <c r="G689" i="3"/>
  <c r="H689" i="3"/>
  <c r="I689" i="3"/>
  <c r="J689" i="3"/>
  <c r="K689" i="3"/>
  <c r="L689" i="3"/>
  <c r="M689" i="3"/>
  <c r="N689" i="3"/>
  <c r="O689" i="3"/>
  <c r="P689" i="3"/>
  <c r="Q689" i="3"/>
  <c r="R689" i="3"/>
  <c r="S689" i="3"/>
  <c r="T689" i="3"/>
  <c r="U689" i="3"/>
  <c r="V689" i="3"/>
  <c r="W689" i="3"/>
  <c r="X689" i="3"/>
  <c r="Y689" i="3"/>
  <c r="Z689" i="3"/>
  <c r="AA689" i="3"/>
  <c r="AB689" i="3"/>
  <c r="AC689" i="3"/>
  <c r="AD689" i="3"/>
  <c r="AE689" i="3"/>
  <c r="AF689" i="3"/>
  <c r="AG689" i="3"/>
  <c r="AH689" i="3"/>
  <c r="AI689" i="3"/>
  <c r="AJ689" i="3"/>
  <c r="AK689" i="3"/>
  <c r="AL689" i="3"/>
  <c r="AM689" i="3"/>
  <c r="AN689" i="3"/>
  <c r="AO689" i="3"/>
  <c r="AP689" i="3"/>
  <c r="AQ689" i="3"/>
  <c r="AR689" i="3"/>
  <c r="AS689" i="3"/>
  <c r="AT689" i="3"/>
  <c r="AU689" i="3"/>
  <c r="AV689" i="3"/>
  <c r="AW689" i="3"/>
  <c r="AX689" i="3"/>
  <c r="AY689" i="3"/>
  <c r="AZ689" i="3"/>
  <c r="BA689" i="3"/>
  <c r="BB689" i="3"/>
  <c r="BC689" i="3"/>
  <c r="BD689" i="3"/>
  <c r="BE689" i="3"/>
  <c r="BF689" i="3"/>
  <c r="D690" i="3"/>
  <c r="E690" i="3"/>
  <c r="F690" i="3"/>
  <c r="G690" i="3"/>
  <c r="H690" i="3"/>
  <c r="I690" i="3"/>
  <c r="J690" i="3"/>
  <c r="K690" i="3"/>
  <c r="L690" i="3"/>
  <c r="M690" i="3"/>
  <c r="N690" i="3"/>
  <c r="O690" i="3"/>
  <c r="P690" i="3"/>
  <c r="Q690" i="3"/>
  <c r="R690" i="3"/>
  <c r="S690" i="3"/>
  <c r="T690" i="3"/>
  <c r="U690" i="3"/>
  <c r="V690" i="3"/>
  <c r="W690" i="3"/>
  <c r="X690" i="3"/>
  <c r="Y690" i="3"/>
  <c r="Z690" i="3"/>
  <c r="AA690" i="3"/>
  <c r="AB690" i="3"/>
  <c r="AC690" i="3"/>
  <c r="AD690" i="3"/>
  <c r="AE690" i="3"/>
  <c r="AF690" i="3"/>
  <c r="AG690" i="3"/>
  <c r="AH690" i="3"/>
  <c r="AI690" i="3"/>
  <c r="AJ690" i="3"/>
  <c r="AK690" i="3"/>
  <c r="AL690" i="3"/>
  <c r="AM690" i="3"/>
  <c r="AN690" i="3"/>
  <c r="AO690" i="3"/>
  <c r="AP690" i="3"/>
  <c r="AQ690" i="3"/>
  <c r="AR690" i="3"/>
  <c r="AS690" i="3"/>
  <c r="AT690" i="3"/>
  <c r="AU690" i="3"/>
  <c r="AV690" i="3"/>
  <c r="AW690" i="3"/>
  <c r="AX690" i="3"/>
  <c r="AY690" i="3"/>
  <c r="AZ690" i="3"/>
  <c r="BA690" i="3"/>
  <c r="BB690" i="3"/>
  <c r="BC690" i="3"/>
  <c r="BD690" i="3"/>
  <c r="BE690" i="3"/>
  <c r="BF690" i="3"/>
  <c r="D691" i="3"/>
  <c r="E691" i="3"/>
  <c r="F691" i="3"/>
  <c r="G691" i="3"/>
  <c r="H691" i="3"/>
  <c r="I691" i="3"/>
  <c r="J691" i="3"/>
  <c r="K691" i="3"/>
  <c r="L691" i="3"/>
  <c r="M691" i="3"/>
  <c r="N691" i="3"/>
  <c r="O691" i="3"/>
  <c r="P691" i="3"/>
  <c r="Q691" i="3"/>
  <c r="R691" i="3"/>
  <c r="S691" i="3"/>
  <c r="T691" i="3"/>
  <c r="U691" i="3"/>
  <c r="V691" i="3"/>
  <c r="W691" i="3"/>
  <c r="X691" i="3"/>
  <c r="Y691" i="3"/>
  <c r="Z691" i="3"/>
  <c r="AA691" i="3"/>
  <c r="AB691" i="3"/>
  <c r="AC691" i="3"/>
  <c r="AD691" i="3"/>
  <c r="AE691" i="3"/>
  <c r="AF691" i="3"/>
  <c r="AG691" i="3"/>
  <c r="AH691" i="3"/>
  <c r="AI691" i="3"/>
  <c r="AJ691" i="3"/>
  <c r="AK691" i="3"/>
  <c r="AL691" i="3"/>
  <c r="AM691" i="3"/>
  <c r="AN691" i="3"/>
  <c r="AO691" i="3"/>
  <c r="AP691" i="3"/>
  <c r="AQ691" i="3"/>
  <c r="AR691" i="3"/>
  <c r="AS691" i="3"/>
  <c r="AT691" i="3"/>
  <c r="AU691" i="3"/>
  <c r="AV691" i="3"/>
  <c r="AW691" i="3"/>
  <c r="AX691" i="3"/>
  <c r="AY691" i="3"/>
  <c r="AZ691" i="3"/>
  <c r="BA691" i="3"/>
  <c r="BB691" i="3"/>
  <c r="BC691" i="3"/>
  <c r="BD691" i="3"/>
  <c r="BE691" i="3"/>
  <c r="BF691" i="3"/>
  <c r="D692" i="3"/>
  <c r="E692" i="3"/>
  <c r="F692" i="3"/>
  <c r="G692" i="3"/>
  <c r="H692" i="3"/>
  <c r="I692" i="3"/>
  <c r="J692" i="3"/>
  <c r="K692" i="3"/>
  <c r="L692" i="3"/>
  <c r="M692" i="3"/>
  <c r="N692" i="3"/>
  <c r="O692" i="3"/>
  <c r="P692" i="3"/>
  <c r="Q692" i="3"/>
  <c r="R692" i="3"/>
  <c r="S692" i="3"/>
  <c r="T692" i="3"/>
  <c r="U692" i="3"/>
  <c r="V692" i="3"/>
  <c r="W692" i="3"/>
  <c r="X692" i="3"/>
  <c r="Y692" i="3"/>
  <c r="Z692" i="3"/>
  <c r="AA692" i="3"/>
  <c r="AB692" i="3"/>
  <c r="AC692" i="3"/>
  <c r="AD692" i="3"/>
  <c r="AE692" i="3"/>
  <c r="AF692" i="3"/>
  <c r="AG692" i="3"/>
  <c r="AH692" i="3"/>
  <c r="AI692" i="3"/>
  <c r="AJ692" i="3"/>
  <c r="AK692" i="3"/>
  <c r="AL692" i="3"/>
  <c r="AM692" i="3"/>
  <c r="AN692" i="3"/>
  <c r="AO692" i="3"/>
  <c r="AP692" i="3"/>
  <c r="AQ692" i="3"/>
  <c r="AR692" i="3"/>
  <c r="AS692" i="3"/>
  <c r="AT692" i="3"/>
  <c r="AU692" i="3"/>
  <c r="AV692" i="3"/>
  <c r="AW692" i="3"/>
  <c r="AX692" i="3"/>
  <c r="AY692" i="3"/>
  <c r="AZ692" i="3"/>
  <c r="BA692" i="3"/>
  <c r="BB692" i="3"/>
  <c r="BC692" i="3"/>
  <c r="BD692" i="3"/>
  <c r="BE692" i="3"/>
  <c r="BF692" i="3"/>
  <c r="D693" i="3"/>
  <c r="E693" i="3"/>
  <c r="F693" i="3"/>
  <c r="G693" i="3"/>
  <c r="H693" i="3"/>
  <c r="I693" i="3"/>
  <c r="J693" i="3"/>
  <c r="K693" i="3"/>
  <c r="L693" i="3"/>
  <c r="M693" i="3"/>
  <c r="N693" i="3"/>
  <c r="O693" i="3"/>
  <c r="P693" i="3"/>
  <c r="Q693" i="3"/>
  <c r="R693" i="3"/>
  <c r="S693" i="3"/>
  <c r="T693" i="3"/>
  <c r="U693" i="3"/>
  <c r="V693" i="3"/>
  <c r="W693" i="3"/>
  <c r="X693" i="3"/>
  <c r="Y693" i="3"/>
  <c r="Z693" i="3"/>
  <c r="AA693" i="3"/>
  <c r="AB693" i="3"/>
  <c r="AC693" i="3"/>
  <c r="AD693" i="3"/>
  <c r="AE693" i="3"/>
  <c r="AF693" i="3"/>
  <c r="AG693" i="3"/>
  <c r="AH693" i="3"/>
  <c r="AI693" i="3"/>
  <c r="AJ693" i="3"/>
  <c r="AK693" i="3"/>
  <c r="AL693" i="3"/>
  <c r="AM693" i="3"/>
  <c r="AN693" i="3"/>
  <c r="AO693" i="3"/>
  <c r="AP693" i="3"/>
  <c r="AQ693" i="3"/>
  <c r="AR693" i="3"/>
  <c r="AS693" i="3"/>
  <c r="AT693" i="3"/>
  <c r="AU693" i="3"/>
  <c r="AV693" i="3"/>
  <c r="AW693" i="3"/>
  <c r="AX693" i="3"/>
  <c r="AY693" i="3"/>
  <c r="AZ693" i="3"/>
  <c r="BA693" i="3"/>
  <c r="BB693" i="3"/>
  <c r="BC693" i="3"/>
  <c r="BD693" i="3"/>
  <c r="BE693" i="3"/>
  <c r="BF693" i="3"/>
  <c r="D694" i="3"/>
  <c r="E694" i="3"/>
  <c r="F694" i="3"/>
  <c r="G694" i="3"/>
  <c r="H694" i="3"/>
  <c r="I694" i="3"/>
  <c r="J694" i="3"/>
  <c r="K694" i="3"/>
  <c r="L694" i="3"/>
  <c r="M694" i="3"/>
  <c r="N694" i="3"/>
  <c r="O694" i="3"/>
  <c r="P694" i="3"/>
  <c r="Q694" i="3"/>
  <c r="R694" i="3"/>
  <c r="S694" i="3"/>
  <c r="T694" i="3"/>
  <c r="U694" i="3"/>
  <c r="V694" i="3"/>
  <c r="W694" i="3"/>
  <c r="X694" i="3"/>
  <c r="Y694" i="3"/>
  <c r="Z694" i="3"/>
  <c r="AA694" i="3"/>
  <c r="AB694" i="3"/>
  <c r="AC694" i="3"/>
  <c r="AD694" i="3"/>
  <c r="AE694" i="3"/>
  <c r="AF694" i="3"/>
  <c r="AG694" i="3"/>
  <c r="AH694" i="3"/>
  <c r="AI694" i="3"/>
  <c r="AJ694" i="3"/>
  <c r="AK694" i="3"/>
  <c r="AL694" i="3"/>
  <c r="AM694" i="3"/>
  <c r="AN694" i="3"/>
  <c r="AO694" i="3"/>
  <c r="AP694" i="3"/>
  <c r="AQ694" i="3"/>
  <c r="AR694" i="3"/>
  <c r="AS694" i="3"/>
  <c r="AT694" i="3"/>
  <c r="AU694" i="3"/>
  <c r="AV694" i="3"/>
  <c r="AW694" i="3"/>
  <c r="AX694" i="3"/>
  <c r="AY694" i="3"/>
  <c r="AZ694" i="3"/>
  <c r="BA694" i="3"/>
  <c r="BB694" i="3"/>
  <c r="BC694" i="3"/>
  <c r="BD694" i="3"/>
  <c r="BE694" i="3"/>
  <c r="BF694" i="3"/>
  <c r="D695" i="3"/>
  <c r="E695" i="3"/>
  <c r="F695" i="3"/>
  <c r="G695" i="3"/>
  <c r="H695" i="3"/>
  <c r="I695" i="3"/>
  <c r="J695" i="3"/>
  <c r="K695" i="3"/>
  <c r="L695" i="3"/>
  <c r="M695" i="3"/>
  <c r="N695" i="3"/>
  <c r="O695" i="3"/>
  <c r="P695" i="3"/>
  <c r="Q695" i="3"/>
  <c r="R695" i="3"/>
  <c r="S695" i="3"/>
  <c r="T695" i="3"/>
  <c r="U695" i="3"/>
  <c r="V695" i="3"/>
  <c r="W695" i="3"/>
  <c r="X695" i="3"/>
  <c r="Y695" i="3"/>
  <c r="Z695" i="3"/>
  <c r="AA695" i="3"/>
  <c r="AB695" i="3"/>
  <c r="AC695" i="3"/>
  <c r="AD695" i="3"/>
  <c r="AE695" i="3"/>
  <c r="AF695" i="3"/>
  <c r="AG695" i="3"/>
  <c r="AH695" i="3"/>
  <c r="AI695" i="3"/>
  <c r="AJ695" i="3"/>
  <c r="AK695" i="3"/>
  <c r="AL695" i="3"/>
  <c r="AM695" i="3"/>
  <c r="AN695" i="3"/>
  <c r="AO695" i="3"/>
  <c r="AP695" i="3"/>
  <c r="AQ695" i="3"/>
  <c r="AR695" i="3"/>
  <c r="AS695" i="3"/>
  <c r="AT695" i="3"/>
  <c r="AU695" i="3"/>
  <c r="AV695" i="3"/>
  <c r="AW695" i="3"/>
  <c r="AX695" i="3"/>
  <c r="AY695" i="3"/>
  <c r="AZ695" i="3"/>
  <c r="BA695" i="3"/>
  <c r="BB695" i="3"/>
  <c r="BC695" i="3"/>
  <c r="BD695" i="3"/>
  <c r="BE695" i="3"/>
  <c r="BF695" i="3"/>
  <c r="D696" i="3"/>
  <c r="E696" i="3"/>
  <c r="F696" i="3"/>
  <c r="G696" i="3"/>
  <c r="H696" i="3"/>
  <c r="I696" i="3"/>
  <c r="J696" i="3"/>
  <c r="K696" i="3"/>
  <c r="L696" i="3"/>
  <c r="M696" i="3"/>
  <c r="N696" i="3"/>
  <c r="O696" i="3"/>
  <c r="P696" i="3"/>
  <c r="Q696" i="3"/>
  <c r="R696" i="3"/>
  <c r="S696" i="3"/>
  <c r="T696" i="3"/>
  <c r="U696" i="3"/>
  <c r="V696" i="3"/>
  <c r="W696" i="3"/>
  <c r="X696" i="3"/>
  <c r="Y696" i="3"/>
  <c r="Z696" i="3"/>
  <c r="AA696" i="3"/>
  <c r="AB696" i="3"/>
  <c r="AC696" i="3"/>
  <c r="AD696" i="3"/>
  <c r="AE696" i="3"/>
  <c r="AF696" i="3"/>
  <c r="AG696" i="3"/>
  <c r="AH696" i="3"/>
  <c r="AI696" i="3"/>
  <c r="AJ696" i="3"/>
  <c r="AK696" i="3"/>
  <c r="AL696" i="3"/>
  <c r="AM696" i="3"/>
  <c r="AN696" i="3"/>
  <c r="AO696" i="3"/>
  <c r="AP696" i="3"/>
  <c r="AQ696" i="3"/>
  <c r="AR696" i="3"/>
  <c r="AS696" i="3"/>
  <c r="AT696" i="3"/>
  <c r="AU696" i="3"/>
  <c r="AV696" i="3"/>
  <c r="AW696" i="3"/>
  <c r="AX696" i="3"/>
  <c r="AY696" i="3"/>
  <c r="AZ696" i="3"/>
  <c r="BA696" i="3"/>
  <c r="BB696" i="3"/>
  <c r="BC696" i="3"/>
  <c r="BD696" i="3"/>
  <c r="BE696" i="3"/>
  <c r="BF696" i="3"/>
  <c r="D697" i="3"/>
  <c r="E697" i="3"/>
  <c r="F697" i="3"/>
  <c r="G697" i="3"/>
  <c r="H697" i="3"/>
  <c r="I697" i="3"/>
  <c r="J697" i="3"/>
  <c r="K697" i="3"/>
  <c r="L697" i="3"/>
  <c r="M697" i="3"/>
  <c r="N697" i="3"/>
  <c r="O697" i="3"/>
  <c r="P697" i="3"/>
  <c r="Q697" i="3"/>
  <c r="R697" i="3"/>
  <c r="S697" i="3"/>
  <c r="T697" i="3"/>
  <c r="U697" i="3"/>
  <c r="V697" i="3"/>
  <c r="W697" i="3"/>
  <c r="X697" i="3"/>
  <c r="Y697" i="3"/>
  <c r="Z697" i="3"/>
  <c r="AA697" i="3"/>
  <c r="AB697" i="3"/>
  <c r="AC697" i="3"/>
  <c r="AD697" i="3"/>
  <c r="AE697" i="3"/>
  <c r="AF697" i="3"/>
  <c r="AG697" i="3"/>
  <c r="AH697" i="3"/>
  <c r="AI697" i="3"/>
  <c r="AJ697" i="3"/>
  <c r="AK697" i="3"/>
  <c r="AL697" i="3"/>
  <c r="AM697" i="3"/>
  <c r="AN697" i="3"/>
  <c r="AO697" i="3"/>
  <c r="AP697" i="3"/>
  <c r="AQ697" i="3"/>
  <c r="AR697" i="3"/>
  <c r="AS697" i="3"/>
  <c r="AT697" i="3"/>
  <c r="AU697" i="3"/>
  <c r="AV697" i="3"/>
  <c r="AW697" i="3"/>
  <c r="AX697" i="3"/>
  <c r="AY697" i="3"/>
  <c r="AZ697" i="3"/>
  <c r="BA697" i="3"/>
  <c r="BB697" i="3"/>
  <c r="BC697" i="3"/>
  <c r="BD697" i="3"/>
  <c r="BE697" i="3"/>
  <c r="BF697" i="3"/>
  <c r="D698" i="3"/>
  <c r="E698" i="3"/>
  <c r="F698" i="3"/>
  <c r="G698" i="3"/>
  <c r="H698" i="3"/>
  <c r="I698" i="3"/>
  <c r="J698" i="3"/>
  <c r="K698" i="3"/>
  <c r="L698" i="3"/>
  <c r="M698" i="3"/>
  <c r="N698" i="3"/>
  <c r="O698" i="3"/>
  <c r="P698" i="3"/>
  <c r="Q698" i="3"/>
  <c r="R698" i="3"/>
  <c r="S698" i="3"/>
  <c r="T698" i="3"/>
  <c r="U698" i="3"/>
  <c r="V698" i="3"/>
  <c r="W698" i="3"/>
  <c r="X698" i="3"/>
  <c r="Y698" i="3"/>
  <c r="Z698" i="3"/>
  <c r="AA698" i="3"/>
  <c r="AB698" i="3"/>
  <c r="AC698" i="3"/>
  <c r="AD698" i="3"/>
  <c r="AE698" i="3"/>
  <c r="AF698" i="3"/>
  <c r="AG698" i="3"/>
  <c r="AH698" i="3"/>
  <c r="AI698" i="3"/>
  <c r="AJ698" i="3"/>
  <c r="AK698" i="3"/>
  <c r="AL698" i="3"/>
  <c r="AM698" i="3"/>
  <c r="AN698" i="3"/>
  <c r="AO698" i="3"/>
  <c r="AP698" i="3"/>
  <c r="AQ698" i="3"/>
  <c r="AR698" i="3"/>
  <c r="AS698" i="3"/>
  <c r="AT698" i="3"/>
  <c r="AU698" i="3"/>
  <c r="AV698" i="3"/>
  <c r="AW698" i="3"/>
  <c r="AX698" i="3"/>
  <c r="AY698" i="3"/>
  <c r="AZ698" i="3"/>
  <c r="BA698" i="3"/>
  <c r="BB698" i="3"/>
  <c r="BC698" i="3"/>
  <c r="BD698" i="3"/>
  <c r="BE698" i="3"/>
  <c r="BF698" i="3"/>
  <c r="D699" i="3"/>
  <c r="E699" i="3"/>
  <c r="F699" i="3"/>
  <c r="G699" i="3"/>
  <c r="H699" i="3"/>
  <c r="I699" i="3"/>
  <c r="J699" i="3"/>
  <c r="K699" i="3"/>
  <c r="L699" i="3"/>
  <c r="M699" i="3"/>
  <c r="N699" i="3"/>
  <c r="O699" i="3"/>
  <c r="P699" i="3"/>
  <c r="Q699" i="3"/>
  <c r="R699" i="3"/>
  <c r="S699" i="3"/>
  <c r="T699" i="3"/>
  <c r="U699" i="3"/>
  <c r="V699" i="3"/>
  <c r="W699" i="3"/>
  <c r="X699" i="3"/>
  <c r="Y699" i="3"/>
  <c r="Z699" i="3"/>
  <c r="AA699" i="3"/>
  <c r="AB699" i="3"/>
  <c r="AC699" i="3"/>
  <c r="AD699" i="3"/>
  <c r="AE699" i="3"/>
  <c r="AF699" i="3"/>
  <c r="AG699" i="3"/>
  <c r="AH699" i="3"/>
  <c r="AI699" i="3"/>
  <c r="AJ699" i="3"/>
  <c r="AK699" i="3"/>
  <c r="AL699" i="3"/>
  <c r="AM699" i="3"/>
  <c r="AN699" i="3"/>
  <c r="AO699" i="3"/>
  <c r="AP699" i="3"/>
  <c r="AQ699" i="3"/>
  <c r="AR699" i="3"/>
  <c r="AS699" i="3"/>
  <c r="AT699" i="3"/>
  <c r="AU699" i="3"/>
  <c r="AV699" i="3"/>
  <c r="AW699" i="3"/>
  <c r="AX699" i="3"/>
  <c r="AY699" i="3"/>
  <c r="AZ699" i="3"/>
  <c r="BA699" i="3"/>
  <c r="BB699" i="3"/>
  <c r="BC699" i="3"/>
  <c r="BD699" i="3"/>
  <c r="BE699" i="3"/>
  <c r="BF699" i="3"/>
  <c r="D700" i="3"/>
  <c r="D723" i="6" s="1"/>
  <c r="E700" i="3"/>
  <c r="F700" i="3"/>
  <c r="G700" i="3"/>
  <c r="H700" i="3"/>
  <c r="I700" i="3"/>
  <c r="J700" i="3"/>
  <c r="K700" i="3"/>
  <c r="L700" i="3"/>
  <c r="M700" i="3"/>
  <c r="N700" i="3"/>
  <c r="O700" i="3"/>
  <c r="P700" i="3"/>
  <c r="Q700" i="3"/>
  <c r="R700" i="3"/>
  <c r="S700" i="3"/>
  <c r="T700" i="3"/>
  <c r="U700" i="3"/>
  <c r="V700" i="3"/>
  <c r="W700" i="3"/>
  <c r="X700" i="3"/>
  <c r="Y700" i="3"/>
  <c r="Z700" i="3"/>
  <c r="AA700" i="3"/>
  <c r="AB700" i="3"/>
  <c r="AC700" i="3"/>
  <c r="AD700" i="3"/>
  <c r="AE700" i="3"/>
  <c r="AF700" i="3"/>
  <c r="AG700" i="3"/>
  <c r="AH700" i="3"/>
  <c r="AI700" i="3"/>
  <c r="AJ700" i="3"/>
  <c r="AK700" i="3"/>
  <c r="AL700" i="3"/>
  <c r="AM700" i="3"/>
  <c r="AN700" i="3"/>
  <c r="AO700" i="3"/>
  <c r="AP700" i="3"/>
  <c r="AQ700" i="3"/>
  <c r="AR700" i="3"/>
  <c r="AS700" i="3"/>
  <c r="AT700" i="3"/>
  <c r="AU700" i="3"/>
  <c r="AV700" i="3"/>
  <c r="AW700" i="3"/>
  <c r="AX700" i="3"/>
  <c r="AY700" i="3"/>
  <c r="AZ700" i="3"/>
  <c r="BA700" i="3"/>
  <c r="BB700" i="3"/>
  <c r="BC700" i="3"/>
  <c r="BD700" i="3"/>
  <c r="BE700" i="3"/>
  <c r="BF700" i="3"/>
  <c r="D701" i="3"/>
  <c r="E701" i="3"/>
  <c r="F701" i="3"/>
  <c r="G701" i="3"/>
  <c r="H701" i="3"/>
  <c r="I701" i="3"/>
  <c r="J701" i="3"/>
  <c r="K701" i="3"/>
  <c r="L701" i="3"/>
  <c r="M701" i="3"/>
  <c r="N701" i="3"/>
  <c r="O701" i="3"/>
  <c r="P701" i="3"/>
  <c r="Q701" i="3"/>
  <c r="R701" i="3"/>
  <c r="S701" i="3"/>
  <c r="T701" i="3"/>
  <c r="U701" i="3"/>
  <c r="V701" i="3"/>
  <c r="W701" i="3"/>
  <c r="X701" i="3"/>
  <c r="Y701" i="3"/>
  <c r="Z701" i="3"/>
  <c r="AA701" i="3"/>
  <c r="AB701" i="3"/>
  <c r="AC701" i="3"/>
  <c r="AD701" i="3"/>
  <c r="AE701" i="3"/>
  <c r="AF701" i="3"/>
  <c r="AG701" i="3"/>
  <c r="AH701" i="3"/>
  <c r="AI701" i="3"/>
  <c r="AJ701" i="3"/>
  <c r="AK701" i="3"/>
  <c r="AL701" i="3"/>
  <c r="AM701" i="3"/>
  <c r="AN701" i="3"/>
  <c r="AO701" i="3"/>
  <c r="AP701" i="3"/>
  <c r="AQ701" i="3"/>
  <c r="AR701" i="3"/>
  <c r="AS701" i="3"/>
  <c r="AT701" i="3"/>
  <c r="AU701" i="3"/>
  <c r="AV701" i="3"/>
  <c r="AW701" i="3"/>
  <c r="AX701" i="3"/>
  <c r="AY701" i="3"/>
  <c r="AZ701" i="3"/>
  <c r="BA701" i="3"/>
  <c r="BB701" i="3"/>
  <c r="BC701" i="3"/>
  <c r="BD701" i="3"/>
  <c r="BE701" i="3"/>
  <c r="BF701" i="3"/>
  <c r="D702" i="3"/>
  <c r="E702" i="3"/>
  <c r="F702" i="3"/>
  <c r="G702" i="3"/>
  <c r="H702" i="3"/>
  <c r="I702" i="3"/>
  <c r="J702" i="3"/>
  <c r="K702" i="3"/>
  <c r="L702" i="3"/>
  <c r="M702" i="3"/>
  <c r="N702" i="3"/>
  <c r="O702" i="3"/>
  <c r="P702" i="3"/>
  <c r="Q702" i="3"/>
  <c r="R702" i="3"/>
  <c r="S702" i="3"/>
  <c r="T702" i="3"/>
  <c r="U702" i="3"/>
  <c r="V702" i="3"/>
  <c r="W702" i="3"/>
  <c r="X702" i="3"/>
  <c r="Y702" i="3"/>
  <c r="Z702" i="3"/>
  <c r="AA702" i="3"/>
  <c r="AB702" i="3"/>
  <c r="AC702" i="3"/>
  <c r="AD702" i="3"/>
  <c r="AE702" i="3"/>
  <c r="AF702" i="3"/>
  <c r="AG702" i="3"/>
  <c r="AH702" i="3"/>
  <c r="AI702" i="3"/>
  <c r="AJ702" i="3"/>
  <c r="AK702" i="3"/>
  <c r="AL702" i="3"/>
  <c r="AM702" i="3"/>
  <c r="AN702" i="3"/>
  <c r="AO702" i="3"/>
  <c r="AP702" i="3"/>
  <c r="AQ702" i="3"/>
  <c r="AR702" i="3"/>
  <c r="AS702" i="3"/>
  <c r="AT702" i="3"/>
  <c r="AU702" i="3"/>
  <c r="AV702" i="3"/>
  <c r="AW702" i="3"/>
  <c r="AX702" i="3"/>
  <c r="AY702" i="3"/>
  <c r="AZ702" i="3"/>
  <c r="BA702" i="3"/>
  <c r="BB702" i="3"/>
  <c r="BC702" i="3"/>
  <c r="BD702" i="3"/>
  <c r="BE702" i="3"/>
  <c r="BF702" i="3"/>
  <c r="D703" i="3"/>
  <c r="E703" i="3"/>
  <c r="F703" i="3"/>
  <c r="G703" i="3"/>
  <c r="H703" i="3"/>
  <c r="I703" i="3"/>
  <c r="J703" i="3"/>
  <c r="K703" i="3"/>
  <c r="L703" i="3"/>
  <c r="M703" i="3"/>
  <c r="N703" i="3"/>
  <c r="O703" i="3"/>
  <c r="P703" i="3"/>
  <c r="Q703" i="3"/>
  <c r="R703" i="3"/>
  <c r="S703" i="3"/>
  <c r="T703" i="3"/>
  <c r="U703" i="3"/>
  <c r="V703" i="3"/>
  <c r="W703" i="3"/>
  <c r="X703" i="3"/>
  <c r="Y703" i="3"/>
  <c r="Z703" i="3"/>
  <c r="AA703" i="3"/>
  <c r="AB703" i="3"/>
  <c r="AC703" i="3"/>
  <c r="AD703" i="3"/>
  <c r="AE703" i="3"/>
  <c r="AF703" i="3"/>
  <c r="AG703" i="3"/>
  <c r="AH703" i="3"/>
  <c r="AI703" i="3"/>
  <c r="AJ703" i="3"/>
  <c r="AK703" i="3"/>
  <c r="AL703" i="3"/>
  <c r="AM703" i="3"/>
  <c r="AN703" i="3"/>
  <c r="AO703" i="3"/>
  <c r="AP703" i="3"/>
  <c r="AQ703" i="3"/>
  <c r="AR703" i="3"/>
  <c r="AS703" i="3"/>
  <c r="AT703" i="3"/>
  <c r="AU703" i="3"/>
  <c r="AV703" i="3"/>
  <c r="AW703" i="3"/>
  <c r="AX703" i="3"/>
  <c r="AY703" i="3"/>
  <c r="AZ703" i="3"/>
  <c r="BA703" i="3"/>
  <c r="BB703" i="3"/>
  <c r="BC703" i="3"/>
  <c r="BD703" i="3"/>
  <c r="BE703" i="3"/>
  <c r="BF703" i="3"/>
  <c r="D704" i="3"/>
  <c r="E704" i="3"/>
  <c r="F704" i="3"/>
  <c r="G704" i="3"/>
  <c r="H704" i="3"/>
  <c r="I704" i="3"/>
  <c r="J704" i="3"/>
  <c r="K704" i="3"/>
  <c r="L704" i="3"/>
  <c r="M704" i="3"/>
  <c r="N704" i="3"/>
  <c r="O704" i="3"/>
  <c r="P704" i="3"/>
  <c r="Q704" i="3"/>
  <c r="R704" i="3"/>
  <c r="S704" i="3"/>
  <c r="T704" i="3"/>
  <c r="U704" i="3"/>
  <c r="V704" i="3"/>
  <c r="W704" i="3"/>
  <c r="X704" i="3"/>
  <c r="Y704" i="3"/>
  <c r="Z704" i="3"/>
  <c r="AA704" i="3"/>
  <c r="AB704" i="3"/>
  <c r="AC704" i="3"/>
  <c r="AD704" i="3"/>
  <c r="AE704" i="3"/>
  <c r="AF704" i="3"/>
  <c r="AG704" i="3"/>
  <c r="AH704" i="3"/>
  <c r="AI704" i="3"/>
  <c r="AJ704" i="3"/>
  <c r="AK704" i="3"/>
  <c r="AL704" i="3"/>
  <c r="AM704" i="3"/>
  <c r="AN704" i="3"/>
  <c r="AO704" i="3"/>
  <c r="AP704" i="3"/>
  <c r="AQ704" i="3"/>
  <c r="AR704" i="3"/>
  <c r="AS704" i="3"/>
  <c r="AT704" i="3"/>
  <c r="AU704" i="3"/>
  <c r="AV704" i="3"/>
  <c r="AW704" i="3"/>
  <c r="AX704" i="3"/>
  <c r="AY704" i="3"/>
  <c r="AZ704" i="3"/>
  <c r="BA704" i="3"/>
  <c r="BB704" i="3"/>
  <c r="BC704" i="3"/>
  <c r="BD704" i="3"/>
  <c r="BE704" i="3"/>
  <c r="BF704" i="3"/>
  <c r="D705" i="3"/>
  <c r="E705" i="3"/>
  <c r="F705" i="3"/>
  <c r="G705" i="3"/>
  <c r="H705" i="3"/>
  <c r="I705" i="3"/>
  <c r="J705" i="3"/>
  <c r="K705" i="3"/>
  <c r="L705" i="3"/>
  <c r="M705" i="3"/>
  <c r="N705" i="3"/>
  <c r="O705" i="3"/>
  <c r="P705" i="3"/>
  <c r="Q705" i="3"/>
  <c r="R705" i="3"/>
  <c r="S705" i="3"/>
  <c r="T705" i="3"/>
  <c r="U705" i="3"/>
  <c r="V705" i="3"/>
  <c r="W705" i="3"/>
  <c r="X705" i="3"/>
  <c r="Y705" i="3"/>
  <c r="Z705" i="3"/>
  <c r="AA705" i="3"/>
  <c r="AB705" i="3"/>
  <c r="AC705" i="3"/>
  <c r="AD705" i="3"/>
  <c r="AE705" i="3"/>
  <c r="AF705" i="3"/>
  <c r="AG705" i="3"/>
  <c r="AH705" i="3"/>
  <c r="AI705" i="3"/>
  <c r="AJ705" i="3"/>
  <c r="AK705" i="3"/>
  <c r="AL705" i="3"/>
  <c r="AM705" i="3"/>
  <c r="AN705" i="3"/>
  <c r="AO705" i="3"/>
  <c r="AP705" i="3"/>
  <c r="AQ705" i="3"/>
  <c r="AR705" i="3"/>
  <c r="AS705" i="3"/>
  <c r="AT705" i="3"/>
  <c r="AU705" i="3"/>
  <c r="AV705" i="3"/>
  <c r="AW705" i="3"/>
  <c r="AX705" i="3"/>
  <c r="AY705" i="3"/>
  <c r="AZ705" i="3"/>
  <c r="BA705" i="3"/>
  <c r="BB705" i="3"/>
  <c r="BC705" i="3"/>
  <c r="BD705" i="3"/>
  <c r="BE705" i="3"/>
  <c r="BF705" i="3"/>
  <c r="D706" i="3"/>
  <c r="E706" i="3"/>
  <c r="F706" i="3"/>
  <c r="G706" i="3"/>
  <c r="H706" i="3"/>
  <c r="I706" i="3"/>
  <c r="J706" i="3"/>
  <c r="K706" i="3"/>
  <c r="L706" i="3"/>
  <c r="M706" i="3"/>
  <c r="N706" i="3"/>
  <c r="O706" i="3"/>
  <c r="P706" i="3"/>
  <c r="Q706" i="3"/>
  <c r="R706" i="3"/>
  <c r="S706" i="3"/>
  <c r="T706" i="3"/>
  <c r="U706" i="3"/>
  <c r="V706" i="3"/>
  <c r="W706" i="3"/>
  <c r="X706" i="3"/>
  <c r="Y706" i="3"/>
  <c r="Z706" i="3"/>
  <c r="AA706" i="3"/>
  <c r="AB706" i="3"/>
  <c r="AC706" i="3"/>
  <c r="AD706" i="3"/>
  <c r="AE706" i="3"/>
  <c r="AF706" i="3"/>
  <c r="AG706" i="3"/>
  <c r="AH706" i="3"/>
  <c r="AI706" i="3"/>
  <c r="AJ706" i="3"/>
  <c r="AK706" i="3"/>
  <c r="AL706" i="3"/>
  <c r="AM706" i="3"/>
  <c r="AN706" i="3"/>
  <c r="AO706" i="3"/>
  <c r="AP706" i="3"/>
  <c r="AQ706" i="3"/>
  <c r="AR706" i="3"/>
  <c r="AS706" i="3"/>
  <c r="AT706" i="3"/>
  <c r="AU706" i="3"/>
  <c r="AV706" i="3"/>
  <c r="AW706" i="3"/>
  <c r="AX706" i="3"/>
  <c r="AY706" i="3"/>
  <c r="AZ706" i="3"/>
  <c r="BA706" i="3"/>
  <c r="BB706" i="3"/>
  <c r="BC706" i="3"/>
  <c r="BD706" i="3"/>
  <c r="BE706" i="3"/>
  <c r="BF706" i="3"/>
  <c r="D707" i="3"/>
  <c r="E707" i="3"/>
  <c r="F707" i="3"/>
  <c r="G707" i="3"/>
  <c r="H707" i="3"/>
  <c r="I707" i="3"/>
  <c r="J707" i="3"/>
  <c r="K707" i="3"/>
  <c r="L707" i="3"/>
  <c r="M707" i="3"/>
  <c r="N707" i="3"/>
  <c r="O707" i="3"/>
  <c r="P707" i="3"/>
  <c r="Q707" i="3"/>
  <c r="R707" i="3"/>
  <c r="S707" i="3"/>
  <c r="T707" i="3"/>
  <c r="U707" i="3"/>
  <c r="V707" i="3"/>
  <c r="W707" i="3"/>
  <c r="X707" i="3"/>
  <c r="Y707" i="3"/>
  <c r="Z707" i="3"/>
  <c r="AA707" i="3"/>
  <c r="AB707" i="3"/>
  <c r="AC707" i="3"/>
  <c r="AD707" i="3"/>
  <c r="AE707" i="3"/>
  <c r="AF707" i="3"/>
  <c r="AG707" i="3"/>
  <c r="AH707" i="3"/>
  <c r="AI707" i="3"/>
  <c r="AJ707" i="3"/>
  <c r="AK707" i="3"/>
  <c r="AL707" i="3"/>
  <c r="AM707" i="3"/>
  <c r="AN707" i="3"/>
  <c r="AO707" i="3"/>
  <c r="AP707" i="3"/>
  <c r="AQ707" i="3"/>
  <c r="AR707" i="3"/>
  <c r="AS707" i="3"/>
  <c r="AT707" i="3"/>
  <c r="AU707" i="3"/>
  <c r="AV707" i="3"/>
  <c r="AW707" i="3"/>
  <c r="AX707" i="3"/>
  <c r="AY707" i="3"/>
  <c r="AZ707" i="3"/>
  <c r="BA707" i="3"/>
  <c r="BB707" i="3"/>
  <c r="BC707" i="3"/>
  <c r="BD707" i="3"/>
  <c r="BE707" i="3"/>
  <c r="BF707" i="3"/>
  <c r="D708" i="3"/>
  <c r="E708" i="3"/>
  <c r="F708" i="3"/>
  <c r="G708" i="3"/>
  <c r="H708" i="3"/>
  <c r="I708" i="3"/>
  <c r="J708" i="3"/>
  <c r="K708" i="3"/>
  <c r="L708" i="3"/>
  <c r="M708" i="3"/>
  <c r="N708" i="3"/>
  <c r="O708" i="3"/>
  <c r="P708" i="3"/>
  <c r="Q708" i="3"/>
  <c r="R708" i="3"/>
  <c r="S708" i="3"/>
  <c r="T708" i="3"/>
  <c r="U708" i="3"/>
  <c r="V708" i="3"/>
  <c r="W708" i="3"/>
  <c r="X708" i="3"/>
  <c r="Y708" i="3"/>
  <c r="Z708" i="3"/>
  <c r="AA708" i="3"/>
  <c r="AB708" i="3"/>
  <c r="AC708" i="3"/>
  <c r="AD708" i="3"/>
  <c r="AE708" i="3"/>
  <c r="AF708" i="3"/>
  <c r="AG708" i="3"/>
  <c r="AH708" i="3"/>
  <c r="AI708" i="3"/>
  <c r="AJ708" i="3"/>
  <c r="AK708" i="3"/>
  <c r="AL708" i="3"/>
  <c r="AM708" i="3"/>
  <c r="AN708" i="3"/>
  <c r="AO708" i="3"/>
  <c r="AP708" i="3"/>
  <c r="AQ708" i="3"/>
  <c r="AR708" i="3"/>
  <c r="AS708" i="3"/>
  <c r="AT708" i="3"/>
  <c r="AU708" i="3"/>
  <c r="AV708" i="3"/>
  <c r="AW708" i="3"/>
  <c r="AX708" i="3"/>
  <c r="AY708" i="3"/>
  <c r="AZ708" i="3"/>
  <c r="BA708" i="3"/>
  <c r="BB708" i="3"/>
  <c r="BC708" i="3"/>
  <c r="BD708" i="3"/>
  <c r="BE708" i="3"/>
  <c r="BF708" i="3"/>
  <c r="D709" i="3"/>
  <c r="E709" i="3"/>
  <c r="F709" i="3"/>
  <c r="G709" i="3"/>
  <c r="H709" i="3"/>
  <c r="I709" i="3"/>
  <c r="J709" i="3"/>
  <c r="K709" i="3"/>
  <c r="L709" i="3"/>
  <c r="M709" i="3"/>
  <c r="N709" i="3"/>
  <c r="O709" i="3"/>
  <c r="P709" i="3"/>
  <c r="Q709" i="3"/>
  <c r="R709" i="3"/>
  <c r="S709" i="3"/>
  <c r="T709" i="3"/>
  <c r="U709" i="3"/>
  <c r="V709" i="3"/>
  <c r="W709" i="3"/>
  <c r="X709" i="3"/>
  <c r="Y709" i="3"/>
  <c r="Z709" i="3"/>
  <c r="AA709" i="3"/>
  <c r="AB709" i="3"/>
  <c r="AC709" i="3"/>
  <c r="AD709" i="3"/>
  <c r="AE709" i="3"/>
  <c r="AF709" i="3"/>
  <c r="AG709" i="3"/>
  <c r="AH709" i="3"/>
  <c r="AI709" i="3"/>
  <c r="AJ709" i="3"/>
  <c r="AK709" i="3"/>
  <c r="AL709" i="3"/>
  <c r="AM709" i="3"/>
  <c r="AN709" i="3"/>
  <c r="AO709" i="3"/>
  <c r="AP709" i="3"/>
  <c r="AQ709" i="3"/>
  <c r="AR709" i="3"/>
  <c r="AS709" i="3"/>
  <c r="AT709" i="3"/>
  <c r="AU709" i="3"/>
  <c r="AV709" i="3"/>
  <c r="AW709" i="3"/>
  <c r="AX709" i="3"/>
  <c r="AY709" i="3"/>
  <c r="AZ709" i="3"/>
  <c r="BA709" i="3"/>
  <c r="BB709" i="3"/>
  <c r="BC709" i="3"/>
  <c r="BD709" i="3"/>
  <c r="BE709" i="3"/>
  <c r="BF709" i="3"/>
  <c r="D710" i="3"/>
  <c r="E710" i="3"/>
  <c r="F710" i="3"/>
  <c r="G710" i="3"/>
  <c r="H710" i="3"/>
  <c r="I710" i="3"/>
  <c r="J710" i="3"/>
  <c r="K710" i="3"/>
  <c r="L710" i="3"/>
  <c r="M710" i="3"/>
  <c r="N710" i="3"/>
  <c r="O710" i="3"/>
  <c r="P710" i="3"/>
  <c r="Q710" i="3"/>
  <c r="R710" i="3"/>
  <c r="S710" i="3"/>
  <c r="T710" i="3"/>
  <c r="U710" i="3"/>
  <c r="V710" i="3"/>
  <c r="W710" i="3"/>
  <c r="X710" i="3"/>
  <c r="Y710" i="3"/>
  <c r="Z710" i="3"/>
  <c r="AA710" i="3"/>
  <c r="AB710" i="3"/>
  <c r="AC710" i="3"/>
  <c r="AD710" i="3"/>
  <c r="AE710" i="3"/>
  <c r="AF710" i="3"/>
  <c r="AG710" i="3"/>
  <c r="AH710" i="3"/>
  <c r="AI710" i="3"/>
  <c r="AJ710" i="3"/>
  <c r="AK710" i="3"/>
  <c r="AL710" i="3"/>
  <c r="AM710" i="3"/>
  <c r="AN710" i="3"/>
  <c r="AO710" i="3"/>
  <c r="AP710" i="3"/>
  <c r="AQ710" i="3"/>
  <c r="AR710" i="3"/>
  <c r="AS710" i="3"/>
  <c r="AT710" i="3"/>
  <c r="AU710" i="3"/>
  <c r="AV710" i="3"/>
  <c r="AW710" i="3"/>
  <c r="AX710" i="3"/>
  <c r="AY710" i="3"/>
  <c r="AZ710" i="3"/>
  <c r="BA710" i="3"/>
  <c r="BB710" i="3"/>
  <c r="BC710" i="3"/>
  <c r="BD710" i="3"/>
  <c r="BE710" i="3"/>
  <c r="BF710" i="3"/>
  <c r="D711" i="3"/>
  <c r="E711" i="3"/>
  <c r="F711" i="3"/>
  <c r="G711" i="3"/>
  <c r="H711" i="3"/>
  <c r="I711" i="3"/>
  <c r="J711" i="3"/>
  <c r="K711" i="3"/>
  <c r="L711" i="3"/>
  <c r="M711" i="3"/>
  <c r="N711" i="3"/>
  <c r="O711" i="3"/>
  <c r="P711" i="3"/>
  <c r="Q711" i="3"/>
  <c r="R711" i="3"/>
  <c r="S711" i="3"/>
  <c r="T711" i="3"/>
  <c r="U711" i="3"/>
  <c r="V711" i="3"/>
  <c r="W711" i="3"/>
  <c r="X711" i="3"/>
  <c r="Y711" i="3"/>
  <c r="Z711" i="3"/>
  <c r="AA711" i="3"/>
  <c r="AB711" i="3"/>
  <c r="AC711" i="3"/>
  <c r="AD711" i="3"/>
  <c r="AE711" i="3"/>
  <c r="AF711" i="3"/>
  <c r="AG711" i="3"/>
  <c r="AH711" i="3"/>
  <c r="AI711" i="3"/>
  <c r="AJ711" i="3"/>
  <c r="AK711" i="3"/>
  <c r="AL711" i="3"/>
  <c r="AM711" i="3"/>
  <c r="AN711" i="3"/>
  <c r="AO711" i="3"/>
  <c r="AP711" i="3"/>
  <c r="AQ711" i="3"/>
  <c r="AR711" i="3"/>
  <c r="AS711" i="3"/>
  <c r="AT711" i="3"/>
  <c r="AU711" i="3"/>
  <c r="AV711" i="3"/>
  <c r="AW711" i="3"/>
  <c r="AX711" i="3"/>
  <c r="AY711" i="3"/>
  <c r="AZ711" i="3"/>
  <c r="BA711" i="3"/>
  <c r="BB711" i="3"/>
  <c r="BC711" i="3"/>
  <c r="BD711" i="3"/>
  <c r="BE711" i="3"/>
  <c r="BF711" i="3"/>
  <c r="D712" i="3"/>
  <c r="D735" i="6" s="1"/>
  <c r="E712" i="3"/>
  <c r="F712" i="3"/>
  <c r="G712" i="3"/>
  <c r="H712" i="3"/>
  <c r="I712" i="3"/>
  <c r="J712" i="3"/>
  <c r="K712" i="3"/>
  <c r="L712" i="3"/>
  <c r="M712" i="3"/>
  <c r="N712" i="3"/>
  <c r="O712" i="3"/>
  <c r="P712" i="3"/>
  <c r="Q712" i="3"/>
  <c r="R712" i="3"/>
  <c r="S712" i="3"/>
  <c r="T712" i="3"/>
  <c r="U712" i="3"/>
  <c r="V712" i="3"/>
  <c r="W712" i="3"/>
  <c r="X712" i="3"/>
  <c r="Y712" i="3"/>
  <c r="Z712" i="3"/>
  <c r="AA712" i="3"/>
  <c r="AB712" i="3"/>
  <c r="AC712" i="3"/>
  <c r="AD712" i="3"/>
  <c r="AE712" i="3"/>
  <c r="AF712" i="3"/>
  <c r="AG712" i="3"/>
  <c r="AH712" i="3"/>
  <c r="AI712" i="3"/>
  <c r="AJ712" i="3"/>
  <c r="AK712" i="3"/>
  <c r="AL712" i="3"/>
  <c r="AM712" i="3"/>
  <c r="AN712" i="3"/>
  <c r="AO712" i="3"/>
  <c r="AP712" i="3"/>
  <c r="AQ712" i="3"/>
  <c r="AR712" i="3"/>
  <c r="AS712" i="3"/>
  <c r="AT712" i="3"/>
  <c r="AU712" i="3"/>
  <c r="AV712" i="3"/>
  <c r="AW712" i="3"/>
  <c r="AX712" i="3"/>
  <c r="AY712" i="3"/>
  <c r="AZ712" i="3"/>
  <c r="BA712" i="3"/>
  <c r="BB712" i="3"/>
  <c r="BC712" i="3"/>
  <c r="BD712" i="3"/>
  <c r="BE712" i="3"/>
  <c r="BF712" i="3"/>
  <c r="D713" i="3"/>
  <c r="E713" i="3"/>
  <c r="F713" i="3"/>
  <c r="G713" i="3"/>
  <c r="H713" i="3"/>
  <c r="I713" i="3"/>
  <c r="J713" i="3"/>
  <c r="K713" i="3"/>
  <c r="L713" i="3"/>
  <c r="M713" i="3"/>
  <c r="N713" i="3"/>
  <c r="O713" i="3"/>
  <c r="P713" i="3"/>
  <c r="Q713" i="3"/>
  <c r="R713" i="3"/>
  <c r="S713" i="3"/>
  <c r="T713" i="3"/>
  <c r="U713" i="3"/>
  <c r="V713" i="3"/>
  <c r="W713" i="3"/>
  <c r="X713" i="3"/>
  <c r="Y713" i="3"/>
  <c r="Z713" i="3"/>
  <c r="AA713" i="3"/>
  <c r="AB713" i="3"/>
  <c r="AC713" i="3"/>
  <c r="AD713" i="3"/>
  <c r="AE713" i="3"/>
  <c r="AF713" i="3"/>
  <c r="AG713" i="3"/>
  <c r="AH713" i="3"/>
  <c r="AI713" i="3"/>
  <c r="AJ713" i="3"/>
  <c r="AK713" i="3"/>
  <c r="AL713" i="3"/>
  <c r="AM713" i="3"/>
  <c r="AN713" i="3"/>
  <c r="AO713" i="3"/>
  <c r="AP713" i="3"/>
  <c r="AQ713" i="3"/>
  <c r="AR713" i="3"/>
  <c r="AS713" i="3"/>
  <c r="AT713" i="3"/>
  <c r="AU713" i="3"/>
  <c r="AV713" i="3"/>
  <c r="AW713" i="3"/>
  <c r="AX713" i="3"/>
  <c r="AY713" i="3"/>
  <c r="AZ713" i="3"/>
  <c r="BA713" i="3"/>
  <c r="BB713" i="3"/>
  <c r="BC713" i="3"/>
  <c r="BD713" i="3"/>
  <c r="BE713" i="3"/>
  <c r="BF713" i="3"/>
  <c r="D714" i="3"/>
  <c r="E714" i="3"/>
  <c r="F714" i="3"/>
  <c r="G714" i="3"/>
  <c r="H714" i="3"/>
  <c r="I714" i="3"/>
  <c r="J714" i="3"/>
  <c r="K714" i="3"/>
  <c r="L714" i="3"/>
  <c r="M714" i="3"/>
  <c r="N714" i="3"/>
  <c r="O714" i="3"/>
  <c r="P714" i="3"/>
  <c r="Q714" i="3"/>
  <c r="R714" i="3"/>
  <c r="S714" i="3"/>
  <c r="T714" i="3"/>
  <c r="U714" i="3"/>
  <c r="V714" i="3"/>
  <c r="W714" i="3"/>
  <c r="X714" i="3"/>
  <c r="Y714" i="3"/>
  <c r="Z714" i="3"/>
  <c r="AA714" i="3"/>
  <c r="AB714" i="3"/>
  <c r="AC714" i="3"/>
  <c r="AD714" i="3"/>
  <c r="AE714" i="3"/>
  <c r="AF714" i="3"/>
  <c r="AG714" i="3"/>
  <c r="AH714" i="3"/>
  <c r="AI714" i="3"/>
  <c r="AJ714" i="3"/>
  <c r="AK714" i="3"/>
  <c r="AL714" i="3"/>
  <c r="AM714" i="3"/>
  <c r="AN714" i="3"/>
  <c r="AO714" i="3"/>
  <c r="AP714" i="3"/>
  <c r="AQ714" i="3"/>
  <c r="AR714" i="3"/>
  <c r="AS714" i="3"/>
  <c r="AT714" i="3"/>
  <c r="AU714" i="3"/>
  <c r="AV714" i="3"/>
  <c r="AW714" i="3"/>
  <c r="AX714" i="3"/>
  <c r="AY714" i="3"/>
  <c r="AZ714" i="3"/>
  <c r="BA714" i="3"/>
  <c r="BB714" i="3"/>
  <c r="BC714" i="3"/>
  <c r="BD714" i="3"/>
  <c r="BE714" i="3"/>
  <c r="BF714" i="3"/>
  <c r="D715" i="3"/>
  <c r="E715" i="3"/>
  <c r="F715" i="3"/>
  <c r="G715" i="3"/>
  <c r="H715" i="3"/>
  <c r="I715" i="3"/>
  <c r="J715" i="3"/>
  <c r="K715" i="3"/>
  <c r="L715" i="3"/>
  <c r="M715" i="3"/>
  <c r="N715" i="3"/>
  <c r="O715" i="3"/>
  <c r="P715" i="3"/>
  <c r="Q715" i="3"/>
  <c r="R715" i="3"/>
  <c r="S715" i="3"/>
  <c r="T715" i="3"/>
  <c r="U715" i="3"/>
  <c r="V715" i="3"/>
  <c r="W715" i="3"/>
  <c r="X715" i="3"/>
  <c r="Y715" i="3"/>
  <c r="Z715" i="3"/>
  <c r="AA715" i="3"/>
  <c r="AB715" i="3"/>
  <c r="AC715" i="3"/>
  <c r="AD715" i="3"/>
  <c r="AE715" i="3"/>
  <c r="AF715" i="3"/>
  <c r="AG715" i="3"/>
  <c r="AH715" i="3"/>
  <c r="AI715" i="3"/>
  <c r="AJ715" i="3"/>
  <c r="AK715" i="3"/>
  <c r="AL715" i="3"/>
  <c r="AM715" i="3"/>
  <c r="AN715" i="3"/>
  <c r="AO715" i="3"/>
  <c r="AP715" i="3"/>
  <c r="AQ715" i="3"/>
  <c r="AR715" i="3"/>
  <c r="AS715" i="3"/>
  <c r="AT715" i="3"/>
  <c r="AU715" i="3"/>
  <c r="AV715" i="3"/>
  <c r="AW715" i="3"/>
  <c r="AX715" i="3"/>
  <c r="AY715" i="3"/>
  <c r="AZ715" i="3"/>
  <c r="BA715" i="3"/>
  <c r="BB715" i="3"/>
  <c r="BC715" i="3"/>
  <c r="BD715" i="3"/>
  <c r="BE715" i="3"/>
  <c r="BF715" i="3"/>
  <c r="D716" i="3"/>
  <c r="E716" i="3"/>
  <c r="F716" i="3"/>
  <c r="G716" i="3"/>
  <c r="H716" i="3"/>
  <c r="I716" i="3"/>
  <c r="J716" i="3"/>
  <c r="K716" i="3"/>
  <c r="L716" i="3"/>
  <c r="M716" i="3"/>
  <c r="N716" i="3"/>
  <c r="O716" i="3"/>
  <c r="P716" i="3"/>
  <c r="Q716" i="3"/>
  <c r="R716" i="3"/>
  <c r="S716" i="3"/>
  <c r="T716" i="3"/>
  <c r="U716" i="3"/>
  <c r="V716" i="3"/>
  <c r="W716" i="3"/>
  <c r="X716" i="3"/>
  <c r="Y716" i="3"/>
  <c r="Z716" i="3"/>
  <c r="AA716" i="3"/>
  <c r="AB716" i="3"/>
  <c r="AC716" i="3"/>
  <c r="AD716" i="3"/>
  <c r="AE716" i="3"/>
  <c r="AF716" i="3"/>
  <c r="AG716" i="3"/>
  <c r="AH716" i="3"/>
  <c r="AI716" i="3"/>
  <c r="AJ716" i="3"/>
  <c r="AK716" i="3"/>
  <c r="AL716" i="3"/>
  <c r="AM716" i="3"/>
  <c r="AN716" i="3"/>
  <c r="AO716" i="3"/>
  <c r="AP716" i="3"/>
  <c r="AQ716" i="3"/>
  <c r="AR716" i="3"/>
  <c r="AS716" i="3"/>
  <c r="AT716" i="3"/>
  <c r="AU716" i="3"/>
  <c r="AV716" i="3"/>
  <c r="AW716" i="3"/>
  <c r="AX716" i="3"/>
  <c r="AY716" i="3"/>
  <c r="AZ716" i="3"/>
  <c r="BA716" i="3"/>
  <c r="BB716" i="3"/>
  <c r="BC716" i="3"/>
  <c r="BD716" i="3"/>
  <c r="BE716" i="3"/>
  <c r="BF716" i="3"/>
  <c r="D717" i="3"/>
  <c r="E717" i="3"/>
  <c r="F717" i="3"/>
  <c r="G717" i="3"/>
  <c r="H717" i="3"/>
  <c r="I717" i="3"/>
  <c r="J717" i="3"/>
  <c r="K717" i="3"/>
  <c r="L717" i="3"/>
  <c r="M717" i="3"/>
  <c r="N717" i="3"/>
  <c r="O717" i="3"/>
  <c r="P717" i="3"/>
  <c r="Q717" i="3"/>
  <c r="R717" i="3"/>
  <c r="S717" i="3"/>
  <c r="T717" i="3"/>
  <c r="U717" i="3"/>
  <c r="V717" i="3"/>
  <c r="W717" i="3"/>
  <c r="X717" i="3"/>
  <c r="Y717" i="3"/>
  <c r="Z717" i="3"/>
  <c r="AA717" i="3"/>
  <c r="AB717" i="3"/>
  <c r="AC717" i="3"/>
  <c r="AD717" i="3"/>
  <c r="AE717" i="3"/>
  <c r="AF717" i="3"/>
  <c r="AG717" i="3"/>
  <c r="AH717" i="3"/>
  <c r="AI717" i="3"/>
  <c r="AJ717" i="3"/>
  <c r="AK717" i="3"/>
  <c r="AL717" i="3"/>
  <c r="AM717" i="3"/>
  <c r="AN717" i="3"/>
  <c r="AO717" i="3"/>
  <c r="AP717" i="3"/>
  <c r="AQ717" i="3"/>
  <c r="AR717" i="3"/>
  <c r="AS717" i="3"/>
  <c r="AT717" i="3"/>
  <c r="AU717" i="3"/>
  <c r="AV717" i="3"/>
  <c r="AW717" i="3"/>
  <c r="AX717" i="3"/>
  <c r="AY717" i="3"/>
  <c r="AZ717" i="3"/>
  <c r="BA717" i="3"/>
  <c r="BB717" i="3"/>
  <c r="BC717" i="3"/>
  <c r="BD717" i="3"/>
  <c r="BE717" i="3"/>
  <c r="BF717" i="3"/>
  <c r="D718" i="3"/>
  <c r="E718" i="3"/>
  <c r="F718" i="3"/>
  <c r="G718" i="3"/>
  <c r="H718" i="3"/>
  <c r="I718" i="3"/>
  <c r="J718" i="3"/>
  <c r="K718" i="3"/>
  <c r="L718" i="3"/>
  <c r="M718" i="3"/>
  <c r="N718" i="3"/>
  <c r="O718" i="3"/>
  <c r="P718" i="3"/>
  <c r="Q718" i="3"/>
  <c r="R718" i="3"/>
  <c r="S718" i="3"/>
  <c r="T718" i="3"/>
  <c r="U718" i="3"/>
  <c r="V718" i="3"/>
  <c r="W718" i="3"/>
  <c r="X718" i="3"/>
  <c r="Y718" i="3"/>
  <c r="Z718" i="3"/>
  <c r="AA718" i="3"/>
  <c r="AB718" i="3"/>
  <c r="AC718" i="3"/>
  <c r="AD718" i="3"/>
  <c r="AE718" i="3"/>
  <c r="AF718" i="3"/>
  <c r="AG718" i="3"/>
  <c r="AH718" i="3"/>
  <c r="AI718" i="3"/>
  <c r="AJ718" i="3"/>
  <c r="AK718" i="3"/>
  <c r="AL718" i="3"/>
  <c r="AM718" i="3"/>
  <c r="AN718" i="3"/>
  <c r="AO718" i="3"/>
  <c r="AP718" i="3"/>
  <c r="AQ718" i="3"/>
  <c r="AR718" i="3"/>
  <c r="AS718" i="3"/>
  <c r="AT718" i="3"/>
  <c r="AU718" i="3"/>
  <c r="AV718" i="3"/>
  <c r="AW718" i="3"/>
  <c r="AX718" i="3"/>
  <c r="AY718" i="3"/>
  <c r="AZ718" i="3"/>
  <c r="BA718" i="3"/>
  <c r="BB718" i="3"/>
  <c r="BC718" i="3"/>
  <c r="BD718" i="3"/>
  <c r="BE718" i="3"/>
  <c r="BF718" i="3"/>
  <c r="D719" i="3"/>
  <c r="E719" i="3"/>
  <c r="F719" i="3"/>
  <c r="G719" i="3"/>
  <c r="H719" i="3"/>
  <c r="I719" i="3"/>
  <c r="J719" i="3"/>
  <c r="K719" i="3"/>
  <c r="L719" i="3"/>
  <c r="M719" i="3"/>
  <c r="N719" i="3"/>
  <c r="O719" i="3"/>
  <c r="P719" i="3"/>
  <c r="Q719" i="3"/>
  <c r="R719" i="3"/>
  <c r="S719" i="3"/>
  <c r="T719" i="3"/>
  <c r="U719" i="3"/>
  <c r="V719" i="3"/>
  <c r="W719" i="3"/>
  <c r="X719" i="3"/>
  <c r="Y719" i="3"/>
  <c r="Z719" i="3"/>
  <c r="AA719" i="3"/>
  <c r="AB719" i="3"/>
  <c r="AC719" i="3"/>
  <c r="AD719" i="3"/>
  <c r="AE719" i="3"/>
  <c r="AF719" i="3"/>
  <c r="AG719" i="3"/>
  <c r="AH719" i="3"/>
  <c r="AI719" i="3"/>
  <c r="AJ719" i="3"/>
  <c r="AK719" i="3"/>
  <c r="AL719" i="3"/>
  <c r="AM719" i="3"/>
  <c r="AN719" i="3"/>
  <c r="AO719" i="3"/>
  <c r="AP719" i="3"/>
  <c r="AQ719" i="3"/>
  <c r="AR719" i="3"/>
  <c r="AS719" i="3"/>
  <c r="AT719" i="3"/>
  <c r="AU719" i="3"/>
  <c r="AV719" i="3"/>
  <c r="AW719" i="3"/>
  <c r="AX719" i="3"/>
  <c r="AY719" i="3"/>
  <c r="AZ719" i="3"/>
  <c r="BA719" i="3"/>
  <c r="BB719" i="3"/>
  <c r="BC719" i="3"/>
  <c r="BD719" i="3"/>
  <c r="BE719" i="3"/>
  <c r="BF719" i="3"/>
  <c r="D720" i="3"/>
  <c r="E720" i="3"/>
  <c r="F720" i="3"/>
  <c r="G720" i="3"/>
  <c r="H720" i="3"/>
  <c r="I720" i="3"/>
  <c r="J720" i="3"/>
  <c r="K720" i="3"/>
  <c r="L720" i="3"/>
  <c r="M720" i="3"/>
  <c r="N720" i="3"/>
  <c r="O720" i="3"/>
  <c r="P720" i="3"/>
  <c r="Q720" i="3"/>
  <c r="R720" i="3"/>
  <c r="S720" i="3"/>
  <c r="T720" i="3"/>
  <c r="U720" i="3"/>
  <c r="V720" i="3"/>
  <c r="W720" i="3"/>
  <c r="X720" i="3"/>
  <c r="Y720" i="3"/>
  <c r="Z720" i="3"/>
  <c r="AA720" i="3"/>
  <c r="AB720" i="3"/>
  <c r="AC720" i="3"/>
  <c r="AD720" i="3"/>
  <c r="AE720" i="3"/>
  <c r="AF720" i="3"/>
  <c r="AG720" i="3"/>
  <c r="AH720" i="3"/>
  <c r="AI720" i="3"/>
  <c r="AJ720" i="3"/>
  <c r="AK720" i="3"/>
  <c r="AL720" i="3"/>
  <c r="AM720" i="3"/>
  <c r="AN720" i="3"/>
  <c r="AO720" i="3"/>
  <c r="AP720" i="3"/>
  <c r="AQ720" i="3"/>
  <c r="AR720" i="3"/>
  <c r="AS720" i="3"/>
  <c r="AT720" i="3"/>
  <c r="AU720" i="3"/>
  <c r="AV720" i="3"/>
  <c r="AW720" i="3"/>
  <c r="AX720" i="3"/>
  <c r="AY720" i="3"/>
  <c r="AZ720" i="3"/>
  <c r="BA720" i="3"/>
  <c r="BB720" i="3"/>
  <c r="BC720" i="3"/>
  <c r="BD720" i="3"/>
  <c r="BE720" i="3"/>
  <c r="BF720" i="3"/>
  <c r="D721" i="3"/>
  <c r="E721" i="3"/>
  <c r="F721" i="3"/>
  <c r="G721" i="3"/>
  <c r="H721" i="3"/>
  <c r="I721" i="3"/>
  <c r="J721" i="3"/>
  <c r="K721" i="3"/>
  <c r="L721" i="3"/>
  <c r="M721" i="3"/>
  <c r="N721" i="3"/>
  <c r="O721" i="3"/>
  <c r="P721" i="3"/>
  <c r="Q721" i="3"/>
  <c r="R721" i="3"/>
  <c r="S721" i="3"/>
  <c r="T721" i="3"/>
  <c r="U721" i="3"/>
  <c r="V721" i="3"/>
  <c r="W721" i="3"/>
  <c r="X721" i="3"/>
  <c r="Y721" i="3"/>
  <c r="Z721" i="3"/>
  <c r="AA721" i="3"/>
  <c r="AB721" i="3"/>
  <c r="AC721" i="3"/>
  <c r="AD721" i="3"/>
  <c r="AE721" i="3"/>
  <c r="AF721" i="3"/>
  <c r="AG721" i="3"/>
  <c r="AH721" i="3"/>
  <c r="AI721" i="3"/>
  <c r="AJ721" i="3"/>
  <c r="AK721" i="3"/>
  <c r="AL721" i="3"/>
  <c r="AM721" i="3"/>
  <c r="AN721" i="3"/>
  <c r="AO721" i="3"/>
  <c r="AP721" i="3"/>
  <c r="AQ721" i="3"/>
  <c r="AR721" i="3"/>
  <c r="AS721" i="3"/>
  <c r="AT721" i="3"/>
  <c r="AU721" i="3"/>
  <c r="AV721" i="3"/>
  <c r="AW721" i="3"/>
  <c r="AX721" i="3"/>
  <c r="AY721" i="3"/>
  <c r="AZ721" i="3"/>
  <c r="BA721" i="3"/>
  <c r="BB721" i="3"/>
  <c r="BC721" i="3"/>
  <c r="BD721" i="3"/>
  <c r="BE721" i="3"/>
  <c r="BF721" i="3"/>
  <c r="D722" i="3"/>
  <c r="E722" i="3"/>
  <c r="F722" i="3"/>
  <c r="G722" i="3"/>
  <c r="H722" i="3"/>
  <c r="I722" i="3"/>
  <c r="J722" i="3"/>
  <c r="K722" i="3"/>
  <c r="L722" i="3"/>
  <c r="M722" i="3"/>
  <c r="N722" i="3"/>
  <c r="O722" i="3"/>
  <c r="P722" i="3"/>
  <c r="Q722" i="3"/>
  <c r="R722" i="3"/>
  <c r="S722" i="3"/>
  <c r="T722" i="3"/>
  <c r="U722" i="3"/>
  <c r="V722" i="3"/>
  <c r="W722" i="3"/>
  <c r="X722" i="3"/>
  <c r="Y722" i="3"/>
  <c r="Z722" i="3"/>
  <c r="AA722" i="3"/>
  <c r="AB722" i="3"/>
  <c r="AC722" i="3"/>
  <c r="AD722" i="3"/>
  <c r="AE722" i="3"/>
  <c r="AF722" i="3"/>
  <c r="AG722" i="3"/>
  <c r="AH722" i="3"/>
  <c r="AI722" i="3"/>
  <c r="AJ722" i="3"/>
  <c r="AK722" i="3"/>
  <c r="AL722" i="3"/>
  <c r="AM722" i="3"/>
  <c r="AN722" i="3"/>
  <c r="AO722" i="3"/>
  <c r="AP722" i="3"/>
  <c r="AQ722" i="3"/>
  <c r="AR722" i="3"/>
  <c r="AS722" i="3"/>
  <c r="AT722" i="3"/>
  <c r="AU722" i="3"/>
  <c r="AV722" i="3"/>
  <c r="AW722" i="3"/>
  <c r="AX722" i="3"/>
  <c r="AY722" i="3"/>
  <c r="AZ722" i="3"/>
  <c r="BA722" i="3"/>
  <c r="BB722" i="3"/>
  <c r="BC722" i="3"/>
  <c r="BD722" i="3"/>
  <c r="BE722" i="3"/>
  <c r="BF722" i="3"/>
  <c r="D723" i="3"/>
  <c r="E723" i="3"/>
  <c r="F723" i="3"/>
  <c r="G723" i="3"/>
  <c r="H723" i="3"/>
  <c r="I723" i="3"/>
  <c r="J723" i="3"/>
  <c r="K723" i="3"/>
  <c r="L723" i="3"/>
  <c r="M723" i="3"/>
  <c r="N723" i="3"/>
  <c r="O723" i="3"/>
  <c r="P723" i="3"/>
  <c r="Q723" i="3"/>
  <c r="R723" i="3"/>
  <c r="S723" i="3"/>
  <c r="T723" i="3"/>
  <c r="U723" i="3"/>
  <c r="V723" i="3"/>
  <c r="W723" i="3"/>
  <c r="X723" i="3"/>
  <c r="Y723" i="3"/>
  <c r="Z723" i="3"/>
  <c r="AA723" i="3"/>
  <c r="AB723" i="3"/>
  <c r="AC723" i="3"/>
  <c r="AD723" i="3"/>
  <c r="AE723" i="3"/>
  <c r="AF723" i="3"/>
  <c r="AG723" i="3"/>
  <c r="AH723" i="3"/>
  <c r="AI723" i="3"/>
  <c r="AJ723" i="3"/>
  <c r="AK723" i="3"/>
  <c r="AL723" i="3"/>
  <c r="AM723" i="3"/>
  <c r="AN723" i="3"/>
  <c r="AO723" i="3"/>
  <c r="AP723" i="3"/>
  <c r="AQ723" i="3"/>
  <c r="AR723" i="3"/>
  <c r="AS723" i="3"/>
  <c r="AT723" i="3"/>
  <c r="AU723" i="3"/>
  <c r="AV723" i="3"/>
  <c r="AW723" i="3"/>
  <c r="AX723" i="3"/>
  <c r="AY723" i="3"/>
  <c r="AZ723" i="3"/>
  <c r="BA723" i="3"/>
  <c r="BB723" i="3"/>
  <c r="BC723" i="3"/>
  <c r="BD723" i="3"/>
  <c r="BE723" i="3"/>
  <c r="BF723" i="3"/>
  <c r="D724" i="3"/>
  <c r="E724" i="3"/>
  <c r="F724" i="3"/>
  <c r="G724" i="3"/>
  <c r="H724" i="3"/>
  <c r="I724" i="3"/>
  <c r="J724" i="3"/>
  <c r="K724" i="3"/>
  <c r="L724" i="3"/>
  <c r="M724" i="3"/>
  <c r="N724" i="3"/>
  <c r="O724" i="3"/>
  <c r="P724" i="3"/>
  <c r="Q724" i="3"/>
  <c r="R724" i="3"/>
  <c r="S724" i="3"/>
  <c r="T724" i="3"/>
  <c r="U724" i="3"/>
  <c r="V724" i="3"/>
  <c r="W724" i="3"/>
  <c r="X724" i="3"/>
  <c r="Y724" i="3"/>
  <c r="Z724" i="3"/>
  <c r="AA724" i="3"/>
  <c r="AB724" i="3"/>
  <c r="AC724" i="3"/>
  <c r="AD724" i="3"/>
  <c r="AE724" i="3"/>
  <c r="AF724" i="3"/>
  <c r="AG724" i="3"/>
  <c r="AH724" i="3"/>
  <c r="AI724" i="3"/>
  <c r="AJ724" i="3"/>
  <c r="AK724" i="3"/>
  <c r="AL724" i="3"/>
  <c r="AM724" i="3"/>
  <c r="AN724" i="3"/>
  <c r="AO724" i="3"/>
  <c r="AP724" i="3"/>
  <c r="AQ724" i="3"/>
  <c r="AR724" i="3"/>
  <c r="AS724" i="3"/>
  <c r="AT724" i="3"/>
  <c r="AU724" i="3"/>
  <c r="AV724" i="3"/>
  <c r="AW724" i="3"/>
  <c r="AX724" i="3"/>
  <c r="AY724" i="3"/>
  <c r="AZ724" i="3"/>
  <c r="BA724" i="3"/>
  <c r="BB724" i="3"/>
  <c r="BC724" i="3"/>
  <c r="BD724" i="3"/>
  <c r="BE724" i="3"/>
  <c r="BF724" i="3"/>
  <c r="D725" i="3"/>
  <c r="E725" i="3"/>
  <c r="F725" i="3"/>
  <c r="G725" i="3"/>
  <c r="H725" i="3"/>
  <c r="I725" i="3"/>
  <c r="J725" i="3"/>
  <c r="K725" i="3"/>
  <c r="L725" i="3"/>
  <c r="M725" i="3"/>
  <c r="N725" i="3"/>
  <c r="O725" i="3"/>
  <c r="P725" i="3"/>
  <c r="Q725" i="3"/>
  <c r="R725" i="3"/>
  <c r="S725" i="3"/>
  <c r="T725" i="3"/>
  <c r="U725" i="3"/>
  <c r="V725" i="3"/>
  <c r="W725" i="3"/>
  <c r="X725" i="3"/>
  <c r="Y725" i="3"/>
  <c r="Z725" i="3"/>
  <c r="AA725" i="3"/>
  <c r="AB725" i="3"/>
  <c r="AC725" i="3"/>
  <c r="AD725" i="3"/>
  <c r="AE725" i="3"/>
  <c r="AF725" i="3"/>
  <c r="AG725" i="3"/>
  <c r="AH725" i="3"/>
  <c r="AI725" i="3"/>
  <c r="AJ725" i="3"/>
  <c r="AK725" i="3"/>
  <c r="AL725" i="3"/>
  <c r="AM725" i="3"/>
  <c r="AN725" i="3"/>
  <c r="AO725" i="3"/>
  <c r="AP725" i="3"/>
  <c r="AQ725" i="3"/>
  <c r="AR725" i="3"/>
  <c r="AS725" i="3"/>
  <c r="AT725" i="3"/>
  <c r="AU725" i="3"/>
  <c r="AV725" i="3"/>
  <c r="AW725" i="3"/>
  <c r="AX725" i="3"/>
  <c r="AY725" i="3"/>
  <c r="AZ725" i="3"/>
  <c r="BA725" i="3"/>
  <c r="BB725" i="3"/>
  <c r="BC725" i="3"/>
  <c r="BD725" i="3"/>
  <c r="BE725" i="3"/>
  <c r="BF725" i="3"/>
  <c r="D726" i="3"/>
  <c r="E726" i="3"/>
  <c r="F726" i="3"/>
  <c r="G726" i="3"/>
  <c r="H726" i="3"/>
  <c r="I726" i="3"/>
  <c r="J726" i="3"/>
  <c r="K726" i="3"/>
  <c r="L726" i="3"/>
  <c r="M726" i="3"/>
  <c r="N726" i="3"/>
  <c r="O726" i="3"/>
  <c r="P726" i="3"/>
  <c r="Q726" i="3"/>
  <c r="R726" i="3"/>
  <c r="S726" i="3"/>
  <c r="T726" i="3"/>
  <c r="U726" i="3"/>
  <c r="V726" i="3"/>
  <c r="W726" i="3"/>
  <c r="X726" i="3"/>
  <c r="Y726" i="3"/>
  <c r="Z726" i="3"/>
  <c r="AA726" i="3"/>
  <c r="AB726" i="3"/>
  <c r="AC726" i="3"/>
  <c r="AD726" i="3"/>
  <c r="AE726" i="3"/>
  <c r="AF726" i="3"/>
  <c r="AG726" i="3"/>
  <c r="AH726" i="3"/>
  <c r="AI726" i="3"/>
  <c r="AJ726" i="3"/>
  <c r="AK726" i="3"/>
  <c r="AL726" i="3"/>
  <c r="AM726" i="3"/>
  <c r="AN726" i="3"/>
  <c r="AO726" i="3"/>
  <c r="AP726" i="3"/>
  <c r="AQ726" i="3"/>
  <c r="AR726" i="3"/>
  <c r="AS726" i="3"/>
  <c r="AT726" i="3"/>
  <c r="AU726" i="3"/>
  <c r="AV726" i="3"/>
  <c r="AW726" i="3"/>
  <c r="AX726" i="3"/>
  <c r="AY726" i="3"/>
  <c r="AZ726" i="3"/>
  <c r="BA726" i="3"/>
  <c r="BB726" i="3"/>
  <c r="BC726" i="3"/>
  <c r="BD726" i="3"/>
  <c r="BE726" i="3"/>
  <c r="BF726" i="3"/>
  <c r="D727" i="3"/>
  <c r="E727" i="3"/>
  <c r="F727" i="3"/>
  <c r="G727" i="3"/>
  <c r="H727" i="3"/>
  <c r="I727" i="3"/>
  <c r="J727" i="3"/>
  <c r="K727" i="3"/>
  <c r="L727" i="3"/>
  <c r="M727" i="3"/>
  <c r="N727" i="3"/>
  <c r="O727" i="3"/>
  <c r="P727" i="3"/>
  <c r="Q727" i="3"/>
  <c r="R727" i="3"/>
  <c r="S727" i="3"/>
  <c r="T727" i="3"/>
  <c r="U727" i="3"/>
  <c r="V727" i="3"/>
  <c r="W727" i="3"/>
  <c r="X727" i="3"/>
  <c r="Y727" i="3"/>
  <c r="Z727" i="3"/>
  <c r="AA727" i="3"/>
  <c r="AB727" i="3"/>
  <c r="AC727" i="3"/>
  <c r="AD727" i="3"/>
  <c r="AE727" i="3"/>
  <c r="AF727" i="3"/>
  <c r="AG727" i="3"/>
  <c r="AH727" i="3"/>
  <c r="AI727" i="3"/>
  <c r="AJ727" i="3"/>
  <c r="AK727" i="3"/>
  <c r="AL727" i="3"/>
  <c r="AM727" i="3"/>
  <c r="AN727" i="3"/>
  <c r="AO727" i="3"/>
  <c r="AP727" i="3"/>
  <c r="AQ727" i="3"/>
  <c r="AR727" i="3"/>
  <c r="AS727" i="3"/>
  <c r="AT727" i="3"/>
  <c r="AU727" i="3"/>
  <c r="AV727" i="3"/>
  <c r="AW727" i="3"/>
  <c r="AX727" i="3"/>
  <c r="AY727" i="3"/>
  <c r="AZ727" i="3"/>
  <c r="BA727" i="3"/>
  <c r="BB727" i="3"/>
  <c r="BC727" i="3"/>
  <c r="BD727" i="3"/>
  <c r="BE727" i="3"/>
  <c r="BF727" i="3"/>
  <c r="D728" i="3"/>
  <c r="E728" i="3"/>
  <c r="F728" i="3"/>
  <c r="G728" i="3"/>
  <c r="H728" i="3"/>
  <c r="I728" i="3"/>
  <c r="J728" i="3"/>
  <c r="K728" i="3"/>
  <c r="L728" i="3"/>
  <c r="M728" i="3"/>
  <c r="N728" i="3"/>
  <c r="O728" i="3"/>
  <c r="P728" i="3"/>
  <c r="Q728" i="3"/>
  <c r="R728" i="3"/>
  <c r="S728" i="3"/>
  <c r="T728" i="3"/>
  <c r="U728" i="3"/>
  <c r="V728" i="3"/>
  <c r="W728" i="3"/>
  <c r="X728" i="3"/>
  <c r="Y728" i="3"/>
  <c r="Z728" i="3"/>
  <c r="AA728" i="3"/>
  <c r="AB728" i="3"/>
  <c r="AC728" i="3"/>
  <c r="AD728" i="3"/>
  <c r="AE728" i="3"/>
  <c r="AF728" i="3"/>
  <c r="AG728" i="3"/>
  <c r="AH728" i="3"/>
  <c r="AI728" i="3"/>
  <c r="AJ728" i="3"/>
  <c r="AK728" i="3"/>
  <c r="AL728" i="3"/>
  <c r="AM728" i="3"/>
  <c r="AN728" i="3"/>
  <c r="AO728" i="3"/>
  <c r="AP728" i="3"/>
  <c r="AQ728" i="3"/>
  <c r="AR728" i="3"/>
  <c r="AS728" i="3"/>
  <c r="AT728" i="3"/>
  <c r="AU728" i="3"/>
  <c r="AV728" i="3"/>
  <c r="AW728" i="3"/>
  <c r="AX728" i="3"/>
  <c r="AY728" i="3"/>
  <c r="AZ728" i="3"/>
  <c r="BA728" i="3"/>
  <c r="BB728" i="3"/>
  <c r="BC728" i="3"/>
  <c r="BD728" i="3"/>
  <c r="BE728" i="3"/>
  <c r="BF728" i="3"/>
  <c r="D729" i="3"/>
  <c r="E729" i="3"/>
  <c r="F729" i="3"/>
  <c r="G729" i="3"/>
  <c r="H729" i="3"/>
  <c r="I729" i="3"/>
  <c r="J729" i="3"/>
  <c r="K729" i="3"/>
  <c r="L729" i="3"/>
  <c r="M729" i="3"/>
  <c r="N729" i="3"/>
  <c r="O729" i="3"/>
  <c r="P729" i="3"/>
  <c r="Q729" i="3"/>
  <c r="R729" i="3"/>
  <c r="S729" i="3"/>
  <c r="T729" i="3"/>
  <c r="U729" i="3"/>
  <c r="V729" i="3"/>
  <c r="W729" i="3"/>
  <c r="X729" i="3"/>
  <c r="Y729" i="3"/>
  <c r="Z729" i="3"/>
  <c r="AA729" i="3"/>
  <c r="AB729" i="3"/>
  <c r="AC729" i="3"/>
  <c r="AD729" i="3"/>
  <c r="AE729" i="3"/>
  <c r="AF729" i="3"/>
  <c r="AG729" i="3"/>
  <c r="AH729" i="3"/>
  <c r="AI729" i="3"/>
  <c r="AJ729" i="3"/>
  <c r="AK729" i="3"/>
  <c r="AL729" i="3"/>
  <c r="AM729" i="3"/>
  <c r="AN729" i="3"/>
  <c r="AO729" i="3"/>
  <c r="AP729" i="3"/>
  <c r="AQ729" i="3"/>
  <c r="AR729" i="3"/>
  <c r="AS729" i="3"/>
  <c r="AT729" i="3"/>
  <c r="AU729" i="3"/>
  <c r="AV729" i="3"/>
  <c r="AW729" i="3"/>
  <c r="AX729" i="3"/>
  <c r="AY729" i="3"/>
  <c r="AZ729" i="3"/>
  <c r="BA729" i="3"/>
  <c r="BB729" i="3"/>
  <c r="BC729" i="3"/>
  <c r="BD729" i="3"/>
  <c r="BE729" i="3"/>
  <c r="BF729" i="3"/>
  <c r="D730" i="3"/>
  <c r="E730" i="3"/>
  <c r="F730" i="3"/>
  <c r="G730" i="3"/>
  <c r="H730" i="3"/>
  <c r="I730" i="3"/>
  <c r="J730" i="3"/>
  <c r="K730" i="3"/>
  <c r="L730" i="3"/>
  <c r="M730" i="3"/>
  <c r="N730" i="3"/>
  <c r="O730" i="3"/>
  <c r="P730" i="3"/>
  <c r="Q730" i="3"/>
  <c r="R730" i="3"/>
  <c r="S730" i="3"/>
  <c r="T730" i="3"/>
  <c r="U730" i="3"/>
  <c r="V730" i="3"/>
  <c r="W730" i="3"/>
  <c r="X730" i="3"/>
  <c r="Y730" i="3"/>
  <c r="Z730" i="3"/>
  <c r="AA730" i="3"/>
  <c r="AB730" i="3"/>
  <c r="AC730" i="3"/>
  <c r="AD730" i="3"/>
  <c r="AE730" i="3"/>
  <c r="AF730" i="3"/>
  <c r="AG730" i="3"/>
  <c r="AH730" i="3"/>
  <c r="AI730" i="3"/>
  <c r="AJ730" i="3"/>
  <c r="AK730" i="3"/>
  <c r="AL730" i="3"/>
  <c r="AM730" i="3"/>
  <c r="AN730" i="3"/>
  <c r="AO730" i="3"/>
  <c r="AP730" i="3"/>
  <c r="AQ730" i="3"/>
  <c r="AR730" i="3"/>
  <c r="AS730" i="3"/>
  <c r="AT730" i="3"/>
  <c r="AU730" i="3"/>
  <c r="AV730" i="3"/>
  <c r="AW730" i="3"/>
  <c r="AX730" i="3"/>
  <c r="AY730" i="3"/>
  <c r="AZ730" i="3"/>
  <c r="BA730" i="3"/>
  <c r="BB730" i="3"/>
  <c r="BC730" i="3"/>
  <c r="BD730" i="3"/>
  <c r="BE730" i="3"/>
  <c r="BF730" i="3"/>
  <c r="D731" i="3"/>
  <c r="E731" i="3"/>
  <c r="F731" i="3"/>
  <c r="G731" i="3"/>
  <c r="H731" i="3"/>
  <c r="I731" i="3"/>
  <c r="J731" i="3"/>
  <c r="K731" i="3"/>
  <c r="L731" i="3"/>
  <c r="M731" i="3"/>
  <c r="N731" i="3"/>
  <c r="O731" i="3"/>
  <c r="P731" i="3"/>
  <c r="Q731" i="3"/>
  <c r="R731" i="3"/>
  <c r="S731" i="3"/>
  <c r="T731" i="3"/>
  <c r="U731" i="3"/>
  <c r="V731" i="3"/>
  <c r="W731" i="3"/>
  <c r="X731" i="3"/>
  <c r="Y731" i="3"/>
  <c r="Z731" i="3"/>
  <c r="AA731" i="3"/>
  <c r="AB731" i="3"/>
  <c r="AC731" i="3"/>
  <c r="AD731" i="3"/>
  <c r="AE731" i="3"/>
  <c r="AF731" i="3"/>
  <c r="AG731" i="3"/>
  <c r="AH731" i="3"/>
  <c r="AI731" i="3"/>
  <c r="AJ731" i="3"/>
  <c r="AK731" i="3"/>
  <c r="AL731" i="3"/>
  <c r="AM731" i="3"/>
  <c r="AN731" i="3"/>
  <c r="AO731" i="3"/>
  <c r="AP731" i="3"/>
  <c r="AQ731" i="3"/>
  <c r="AR731" i="3"/>
  <c r="AS731" i="3"/>
  <c r="AT731" i="3"/>
  <c r="AU731" i="3"/>
  <c r="AV731" i="3"/>
  <c r="AW731" i="3"/>
  <c r="AX731" i="3"/>
  <c r="AY731" i="3"/>
  <c r="AZ731" i="3"/>
  <c r="BA731" i="3"/>
  <c r="BB731" i="3"/>
  <c r="BC731" i="3"/>
  <c r="BD731" i="3"/>
  <c r="BE731" i="3"/>
  <c r="BF731" i="3"/>
  <c r="D732" i="3"/>
  <c r="E732" i="3"/>
  <c r="F732" i="3"/>
  <c r="G732" i="3"/>
  <c r="H732" i="3"/>
  <c r="I732" i="3"/>
  <c r="J732" i="3"/>
  <c r="K732" i="3"/>
  <c r="L732" i="3"/>
  <c r="M732" i="3"/>
  <c r="N732" i="3"/>
  <c r="O732" i="3"/>
  <c r="P732" i="3"/>
  <c r="Q732" i="3"/>
  <c r="R732" i="3"/>
  <c r="S732" i="3"/>
  <c r="T732" i="3"/>
  <c r="U732" i="3"/>
  <c r="V732" i="3"/>
  <c r="W732" i="3"/>
  <c r="X732" i="3"/>
  <c r="Y732" i="3"/>
  <c r="Z732" i="3"/>
  <c r="AA732" i="3"/>
  <c r="AB732" i="3"/>
  <c r="AC732" i="3"/>
  <c r="AD732" i="3"/>
  <c r="AE732" i="3"/>
  <c r="AF732" i="3"/>
  <c r="AG732" i="3"/>
  <c r="AH732" i="3"/>
  <c r="AI732" i="3"/>
  <c r="AJ732" i="3"/>
  <c r="AK732" i="3"/>
  <c r="AL732" i="3"/>
  <c r="AM732" i="3"/>
  <c r="AN732" i="3"/>
  <c r="AO732" i="3"/>
  <c r="AP732" i="3"/>
  <c r="AQ732" i="3"/>
  <c r="AR732" i="3"/>
  <c r="AS732" i="3"/>
  <c r="AT732" i="3"/>
  <c r="AU732" i="3"/>
  <c r="AV732" i="3"/>
  <c r="AW732" i="3"/>
  <c r="AX732" i="3"/>
  <c r="AY732" i="3"/>
  <c r="AZ732" i="3"/>
  <c r="BA732" i="3"/>
  <c r="BB732" i="3"/>
  <c r="BC732" i="3"/>
  <c r="BD732" i="3"/>
  <c r="BE732" i="3"/>
  <c r="BF732" i="3"/>
  <c r="D733" i="3"/>
  <c r="E733" i="3"/>
  <c r="F733" i="3"/>
  <c r="G733" i="3"/>
  <c r="H733" i="3"/>
  <c r="I733" i="3"/>
  <c r="J733" i="3"/>
  <c r="K733" i="3"/>
  <c r="L733" i="3"/>
  <c r="M733" i="3"/>
  <c r="N733" i="3"/>
  <c r="O733" i="3"/>
  <c r="P733" i="3"/>
  <c r="Q733" i="3"/>
  <c r="R733" i="3"/>
  <c r="S733" i="3"/>
  <c r="T733" i="3"/>
  <c r="U733" i="3"/>
  <c r="V733" i="3"/>
  <c r="W733" i="3"/>
  <c r="X733" i="3"/>
  <c r="Y733" i="3"/>
  <c r="Z733" i="3"/>
  <c r="AA733" i="3"/>
  <c r="AB733" i="3"/>
  <c r="AC733" i="3"/>
  <c r="AD733" i="3"/>
  <c r="AE733" i="3"/>
  <c r="AF733" i="3"/>
  <c r="AG733" i="3"/>
  <c r="AH733" i="3"/>
  <c r="AI733" i="3"/>
  <c r="AJ733" i="3"/>
  <c r="AK733" i="3"/>
  <c r="AL733" i="3"/>
  <c r="AM733" i="3"/>
  <c r="AN733" i="3"/>
  <c r="AO733" i="3"/>
  <c r="AP733" i="3"/>
  <c r="AQ733" i="3"/>
  <c r="AR733" i="3"/>
  <c r="AS733" i="3"/>
  <c r="AT733" i="3"/>
  <c r="AU733" i="3"/>
  <c r="AV733" i="3"/>
  <c r="AW733" i="3"/>
  <c r="AX733" i="3"/>
  <c r="AY733" i="3"/>
  <c r="AZ733" i="3"/>
  <c r="BA733" i="3"/>
  <c r="BB733" i="3"/>
  <c r="BC733" i="3"/>
  <c r="BD733" i="3"/>
  <c r="BE733" i="3"/>
  <c r="BF733" i="3"/>
  <c r="D734" i="3"/>
  <c r="E734" i="3"/>
  <c r="F734" i="3"/>
  <c r="G734" i="3"/>
  <c r="H734" i="3"/>
  <c r="I734" i="3"/>
  <c r="J734" i="3"/>
  <c r="K734" i="3"/>
  <c r="L734" i="3"/>
  <c r="M734" i="3"/>
  <c r="N734" i="3"/>
  <c r="O734" i="3"/>
  <c r="P734" i="3"/>
  <c r="Q734" i="3"/>
  <c r="R734" i="3"/>
  <c r="S734" i="3"/>
  <c r="T734" i="3"/>
  <c r="U734" i="3"/>
  <c r="V734" i="3"/>
  <c r="W734" i="3"/>
  <c r="X734" i="3"/>
  <c r="Y734" i="3"/>
  <c r="Z734" i="3"/>
  <c r="AA734" i="3"/>
  <c r="AB734" i="3"/>
  <c r="AC734" i="3"/>
  <c r="AD734" i="3"/>
  <c r="AE734" i="3"/>
  <c r="AF734" i="3"/>
  <c r="AG734" i="3"/>
  <c r="AH734" i="3"/>
  <c r="AI734" i="3"/>
  <c r="AJ734" i="3"/>
  <c r="AK734" i="3"/>
  <c r="AL734" i="3"/>
  <c r="AM734" i="3"/>
  <c r="AN734" i="3"/>
  <c r="AO734" i="3"/>
  <c r="AP734" i="3"/>
  <c r="AQ734" i="3"/>
  <c r="AR734" i="3"/>
  <c r="AS734" i="3"/>
  <c r="AT734" i="3"/>
  <c r="AU734" i="3"/>
  <c r="AV734" i="3"/>
  <c r="AW734" i="3"/>
  <c r="AX734" i="3"/>
  <c r="AY734" i="3"/>
  <c r="AZ734" i="3"/>
  <c r="BA734" i="3"/>
  <c r="BB734" i="3"/>
  <c r="BC734" i="3"/>
  <c r="BD734" i="3"/>
  <c r="BE734" i="3"/>
  <c r="BF734" i="3"/>
  <c r="D735" i="3"/>
  <c r="E735" i="3"/>
  <c r="F735" i="3"/>
  <c r="G735" i="3"/>
  <c r="H735" i="3"/>
  <c r="I735" i="3"/>
  <c r="J735" i="3"/>
  <c r="K735" i="3"/>
  <c r="L735" i="3"/>
  <c r="M735" i="3"/>
  <c r="N735" i="3"/>
  <c r="O735" i="3"/>
  <c r="P735" i="3"/>
  <c r="Q735" i="3"/>
  <c r="R735" i="3"/>
  <c r="S735" i="3"/>
  <c r="T735" i="3"/>
  <c r="U735" i="3"/>
  <c r="V735" i="3"/>
  <c r="W735" i="3"/>
  <c r="X735" i="3"/>
  <c r="Y735" i="3"/>
  <c r="Z735" i="3"/>
  <c r="AA735" i="3"/>
  <c r="AB735" i="3"/>
  <c r="AC735" i="3"/>
  <c r="AD735" i="3"/>
  <c r="AE735" i="3"/>
  <c r="AF735" i="3"/>
  <c r="AG735" i="3"/>
  <c r="AH735" i="3"/>
  <c r="AI735" i="3"/>
  <c r="AJ735" i="3"/>
  <c r="AK735" i="3"/>
  <c r="AL735" i="3"/>
  <c r="AM735" i="3"/>
  <c r="AN735" i="3"/>
  <c r="AO735" i="3"/>
  <c r="AP735" i="3"/>
  <c r="AQ735" i="3"/>
  <c r="AR735" i="3"/>
  <c r="AS735" i="3"/>
  <c r="AT735" i="3"/>
  <c r="AU735" i="3"/>
  <c r="AV735" i="3"/>
  <c r="AW735" i="3"/>
  <c r="AX735" i="3"/>
  <c r="AY735" i="3"/>
  <c r="AZ735" i="3"/>
  <c r="BA735" i="3"/>
  <c r="BB735" i="3"/>
  <c r="BC735" i="3"/>
  <c r="BD735" i="3"/>
  <c r="BE735" i="3"/>
  <c r="BF735" i="3"/>
  <c r="D736" i="3"/>
  <c r="E736" i="3"/>
  <c r="F736" i="3"/>
  <c r="G736" i="3"/>
  <c r="H736" i="3"/>
  <c r="I736" i="3"/>
  <c r="J736" i="3"/>
  <c r="K736" i="3"/>
  <c r="L736" i="3"/>
  <c r="M736" i="3"/>
  <c r="N736" i="3"/>
  <c r="O736" i="3"/>
  <c r="P736" i="3"/>
  <c r="Q736" i="3"/>
  <c r="R736" i="3"/>
  <c r="S736" i="3"/>
  <c r="T736" i="3"/>
  <c r="U736" i="3"/>
  <c r="V736" i="3"/>
  <c r="W736" i="3"/>
  <c r="X736" i="3"/>
  <c r="Y736" i="3"/>
  <c r="Z736" i="3"/>
  <c r="AA736" i="3"/>
  <c r="AB736" i="3"/>
  <c r="AC736" i="3"/>
  <c r="AD736" i="3"/>
  <c r="AE736" i="3"/>
  <c r="AF736" i="3"/>
  <c r="AG736" i="3"/>
  <c r="AH736" i="3"/>
  <c r="AI736" i="3"/>
  <c r="AJ736" i="3"/>
  <c r="AK736" i="3"/>
  <c r="AL736" i="3"/>
  <c r="AM736" i="3"/>
  <c r="AN736" i="3"/>
  <c r="AO736" i="3"/>
  <c r="AP736" i="3"/>
  <c r="AQ736" i="3"/>
  <c r="AR736" i="3"/>
  <c r="AS736" i="3"/>
  <c r="AT736" i="3"/>
  <c r="AU736" i="3"/>
  <c r="AV736" i="3"/>
  <c r="AW736" i="3"/>
  <c r="AX736" i="3"/>
  <c r="AY736" i="3"/>
  <c r="AZ736" i="3"/>
  <c r="BA736" i="3"/>
  <c r="BB736" i="3"/>
  <c r="BC736" i="3"/>
  <c r="BD736" i="3"/>
  <c r="BE736" i="3"/>
  <c r="BF736" i="3"/>
  <c r="D737" i="3"/>
  <c r="E737" i="3"/>
  <c r="F737" i="3"/>
  <c r="G737" i="3"/>
  <c r="H737" i="3"/>
  <c r="I737" i="3"/>
  <c r="J737" i="3"/>
  <c r="K737" i="3"/>
  <c r="L737" i="3"/>
  <c r="M737" i="3"/>
  <c r="N737" i="3"/>
  <c r="O737" i="3"/>
  <c r="P737" i="3"/>
  <c r="Q737" i="3"/>
  <c r="R737" i="3"/>
  <c r="S737" i="3"/>
  <c r="T737" i="3"/>
  <c r="U737" i="3"/>
  <c r="V737" i="3"/>
  <c r="W737" i="3"/>
  <c r="X737" i="3"/>
  <c r="Y737" i="3"/>
  <c r="Z737" i="3"/>
  <c r="AA737" i="3"/>
  <c r="AB737" i="3"/>
  <c r="AC737" i="3"/>
  <c r="AD737" i="3"/>
  <c r="AE737" i="3"/>
  <c r="AF737" i="3"/>
  <c r="AG737" i="3"/>
  <c r="AH737" i="3"/>
  <c r="AI737" i="3"/>
  <c r="AJ737" i="3"/>
  <c r="AK737" i="3"/>
  <c r="AL737" i="3"/>
  <c r="AM737" i="3"/>
  <c r="AN737" i="3"/>
  <c r="AO737" i="3"/>
  <c r="AP737" i="3"/>
  <c r="AQ737" i="3"/>
  <c r="AR737" i="3"/>
  <c r="AS737" i="3"/>
  <c r="AT737" i="3"/>
  <c r="AU737" i="3"/>
  <c r="AV737" i="3"/>
  <c r="AW737" i="3"/>
  <c r="AX737" i="3"/>
  <c r="AY737" i="3"/>
  <c r="AZ737" i="3"/>
  <c r="BA737" i="3"/>
  <c r="BB737" i="3"/>
  <c r="BC737" i="3"/>
  <c r="BD737" i="3"/>
  <c r="BE737" i="3"/>
  <c r="BF737" i="3"/>
  <c r="D738" i="3"/>
  <c r="E738" i="3"/>
  <c r="F738" i="3"/>
  <c r="G738" i="3"/>
  <c r="H738" i="3"/>
  <c r="I738" i="3"/>
  <c r="J738" i="3"/>
  <c r="K738" i="3"/>
  <c r="L738" i="3"/>
  <c r="M738" i="3"/>
  <c r="N738" i="3"/>
  <c r="O738" i="3"/>
  <c r="P738" i="3"/>
  <c r="Q738" i="3"/>
  <c r="R738" i="3"/>
  <c r="S738" i="3"/>
  <c r="T738" i="3"/>
  <c r="U738" i="3"/>
  <c r="V738" i="3"/>
  <c r="W738" i="3"/>
  <c r="X738" i="3"/>
  <c r="Y738" i="3"/>
  <c r="Z738" i="3"/>
  <c r="AA738" i="3"/>
  <c r="AB738" i="3"/>
  <c r="AC738" i="3"/>
  <c r="AD738" i="3"/>
  <c r="AE738" i="3"/>
  <c r="AF738" i="3"/>
  <c r="AG738" i="3"/>
  <c r="AH738" i="3"/>
  <c r="AI738" i="3"/>
  <c r="AJ738" i="3"/>
  <c r="AK738" i="3"/>
  <c r="AL738" i="3"/>
  <c r="AM738" i="3"/>
  <c r="AN738" i="3"/>
  <c r="AO738" i="3"/>
  <c r="AP738" i="3"/>
  <c r="AQ738" i="3"/>
  <c r="AR738" i="3"/>
  <c r="AS738" i="3"/>
  <c r="AT738" i="3"/>
  <c r="AU738" i="3"/>
  <c r="AV738" i="3"/>
  <c r="AW738" i="3"/>
  <c r="AX738" i="3"/>
  <c r="AY738" i="3"/>
  <c r="AZ738" i="3"/>
  <c r="BA738" i="3"/>
  <c r="BB738" i="3"/>
  <c r="BC738" i="3"/>
  <c r="BD738" i="3"/>
  <c r="BE738" i="3"/>
  <c r="BF738" i="3"/>
  <c r="D739" i="3"/>
  <c r="E739" i="3"/>
  <c r="F739" i="3"/>
  <c r="G739" i="3"/>
  <c r="H739" i="3"/>
  <c r="I739" i="3"/>
  <c r="J739" i="3"/>
  <c r="K739" i="3"/>
  <c r="L739" i="3"/>
  <c r="M739" i="3"/>
  <c r="N739" i="3"/>
  <c r="O739" i="3"/>
  <c r="P739" i="3"/>
  <c r="Q739" i="3"/>
  <c r="R739" i="3"/>
  <c r="S739" i="3"/>
  <c r="T739" i="3"/>
  <c r="U739" i="3"/>
  <c r="V739" i="3"/>
  <c r="W739" i="3"/>
  <c r="X739" i="3"/>
  <c r="Y739" i="3"/>
  <c r="Z739" i="3"/>
  <c r="AA739" i="3"/>
  <c r="AB739" i="3"/>
  <c r="AC739" i="3"/>
  <c r="AD739" i="3"/>
  <c r="AE739" i="3"/>
  <c r="AF739" i="3"/>
  <c r="AG739" i="3"/>
  <c r="AH739" i="3"/>
  <c r="AI739" i="3"/>
  <c r="AJ739" i="3"/>
  <c r="AK739" i="3"/>
  <c r="AL739" i="3"/>
  <c r="AM739" i="3"/>
  <c r="AN739" i="3"/>
  <c r="AO739" i="3"/>
  <c r="AP739" i="3"/>
  <c r="AQ739" i="3"/>
  <c r="AR739" i="3"/>
  <c r="AS739" i="3"/>
  <c r="AT739" i="3"/>
  <c r="AU739" i="3"/>
  <c r="AV739" i="3"/>
  <c r="AW739" i="3"/>
  <c r="AX739" i="3"/>
  <c r="AY739" i="3"/>
  <c r="AZ739" i="3"/>
  <c r="BA739" i="3"/>
  <c r="BB739" i="3"/>
  <c r="BC739" i="3"/>
  <c r="BD739" i="3"/>
  <c r="BE739" i="3"/>
  <c r="BF739" i="3"/>
  <c r="D740" i="3"/>
  <c r="E740" i="3"/>
  <c r="F740" i="3"/>
  <c r="G740" i="3"/>
  <c r="H740" i="3"/>
  <c r="I740" i="3"/>
  <c r="J740" i="3"/>
  <c r="K740" i="3"/>
  <c r="L740" i="3"/>
  <c r="M740" i="3"/>
  <c r="N740" i="3"/>
  <c r="O740" i="3"/>
  <c r="P740" i="3"/>
  <c r="Q740" i="3"/>
  <c r="R740" i="3"/>
  <c r="S740" i="3"/>
  <c r="T740" i="3"/>
  <c r="U740" i="3"/>
  <c r="V740" i="3"/>
  <c r="W740" i="3"/>
  <c r="X740" i="3"/>
  <c r="Y740" i="3"/>
  <c r="Z740" i="3"/>
  <c r="AA740" i="3"/>
  <c r="AB740" i="3"/>
  <c r="AC740" i="3"/>
  <c r="AD740" i="3"/>
  <c r="AE740" i="3"/>
  <c r="AF740" i="3"/>
  <c r="AG740" i="3"/>
  <c r="AH740" i="3"/>
  <c r="AI740" i="3"/>
  <c r="AJ740" i="3"/>
  <c r="AK740" i="3"/>
  <c r="AL740" i="3"/>
  <c r="AM740" i="3"/>
  <c r="AN740" i="3"/>
  <c r="AO740" i="3"/>
  <c r="AP740" i="3"/>
  <c r="AQ740" i="3"/>
  <c r="AR740" i="3"/>
  <c r="AS740" i="3"/>
  <c r="AT740" i="3"/>
  <c r="AU740" i="3"/>
  <c r="AV740" i="3"/>
  <c r="AW740" i="3"/>
  <c r="AX740" i="3"/>
  <c r="AY740" i="3"/>
  <c r="AZ740" i="3"/>
  <c r="BA740" i="3"/>
  <c r="BB740" i="3"/>
  <c r="BC740" i="3"/>
  <c r="BD740" i="3"/>
  <c r="BE740" i="3"/>
  <c r="BF740" i="3"/>
  <c r="D741" i="3"/>
  <c r="E741" i="3"/>
  <c r="F741" i="3"/>
  <c r="G741" i="3"/>
  <c r="H741" i="3"/>
  <c r="I741" i="3"/>
  <c r="J741" i="3"/>
  <c r="K741" i="3"/>
  <c r="L741" i="3"/>
  <c r="M741" i="3"/>
  <c r="N741" i="3"/>
  <c r="O741" i="3"/>
  <c r="P741" i="3"/>
  <c r="Q741" i="3"/>
  <c r="R741" i="3"/>
  <c r="S741" i="3"/>
  <c r="T741" i="3"/>
  <c r="U741" i="3"/>
  <c r="V741" i="3"/>
  <c r="W741" i="3"/>
  <c r="X741" i="3"/>
  <c r="Y741" i="3"/>
  <c r="Z741" i="3"/>
  <c r="AA741" i="3"/>
  <c r="AB741" i="3"/>
  <c r="AC741" i="3"/>
  <c r="AD741" i="3"/>
  <c r="AE741" i="3"/>
  <c r="AF741" i="3"/>
  <c r="AG741" i="3"/>
  <c r="AH741" i="3"/>
  <c r="AI741" i="3"/>
  <c r="AJ741" i="3"/>
  <c r="AK741" i="3"/>
  <c r="AL741" i="3"/>
  <c r="AM741" i="3"/>
  <c r="AN741" i="3"/>
  <c r="AO741" i="3"/>
  <c r="AP741" i="3"/>
  <c r="AQ741" i="3"/>
  <c r="AR741" i="3"/>
  <c r="AS741" i="3"/>
  <c r="AT741" i="3"/>
  <c r="AU741" i="3"/>
  <c r="AV741" i="3"/>
  <c r="AW741" i="3"/>
  <c r="AX741" i="3"/>
  <c r="AY741" i="3"/>
  <c r="AZ741" i="3"/>
  <c r="BA741" i="3"/>
  <c r="BB741" i="3"/>
  <c r="BC741" i="3"/>
  <c r="BD741" i="3"/>
  <c r="BE741" i="3"/>
  <c r="BF741" i="3"/>
  <c r="D742" i="3"/>
  <c r="E742" i="3"/>
  <c r="F742" i="3"/>
  <c r="G742" i="3"/>
  <c r="H742" i="3"/>
  <c r="I742" i="3"/>
  <c r="J742" i="3"/>
  <c r="K742" i="3"/>
  <c r="L742" i="3"/>
  <c r="M742" i="3"/>
  <c r="N742" i="3"/>
  <c r="O742" i="3"/>
  <c r="P742" i="3"/>
  <c r="Q742" i="3"/>
  <c r="R742" i="3"/>
  <c r="S742" i="3"/>
  <c r="T742" i="3"/>
  <c r="U742" i="3"/>
  <c r="V742" i="3"/>
  <c r="W742" i="3"/>
  <c r="X742" i="3"/>
  <c r="Y742" i="3"/>
  <c r="Z742" i="3"/>
  <c r="AA742" i="3"/>
  <c r="AB742" i="3"/>
  <c r="AC742" i="3"/>
  <c r="AD742" i="3"/>
  <c r="AE742" i="3"/>
  <c r="AF742" i="3"/>
  <c r="AG742" i="3"/>
  <c r="AH742" i="3"/>
  <c r="AI742" i="3"/>
  <c r="AJ742" i="3"/>
  <c r="AK742" i="3"/>
  <c r="AL742" i="3"/>
  <c r="AM742" i="3"/>
  <c r="AN742" i="3"/>
  <c r="AO742" i="3"/>
  <c r="AP742" i="3"/>
  <c r="AQ742" i="3"/>
  <c r="AR742" i="3"/>
  <c r="AS742" i="3"/>
  <c r="AT742" i="3"/>
  <c r="AU742" i="3"/>
  <c r="AV742" i="3"/>
  <c r="AW742" i="3"/>
  <c r="AX742" i="3"/>
  <c r="AY742" i="3"/>
  <c r="AZ742" i="3"/>
  <c r="BA742" i="3"/>
  <c r="BB742" i="3"/>
  <c r="BC742" i="3"/>
  <c r="BD742" i="3"/>
  <c r="BE742" i="3"/>
  <c r="BF742" i="3"/>
  <c r="D743" i="3"/>
  <c r="E743" i="3"/>
  <c r="F743" i="3"/>
  <c r="G743" i="3"/>
  <c r="H743" i="3"/>
  <c r="I743" i="3"/>
  <c r="J743" i="3"/>
  <c r="K743" i="3"/>
  <c r="L743" i="3"/>
  <c r="M743" i="3"/>
  <c r="N743" i="3"/>
  <c r="O743" i="3"/>
  <c r="P743" i="3"/>
  <c r="Q743" i="3"/>
  <c r="R743" i="3"/>
  <c r="S743" i="3"/>
  <c r="T743" i="3"/>
  <c r="U743" i="3"/>
  <c r="V743" i="3"/>
  <c r="W743" i="3"/>
  <c r="X743" i="3"/>
  <c r="Y743" i="3"/>
  <c r="Z743" i="3"/>
  <c r="AA743" i="3"/>
  <c r="AB743" i="3"/>
  <c r="AC743" i="3"/>
  <c r="AD743" i="3"/>
  <c r="AE743" i="3"/>
  <c r="AF743" i="3"/>
  <c r="AG743" i="3"/>
  <c r="AH743" i="3"/>
  <c r="AI743" i="3"/>
  <c r="AJ743" i="3"/>
  <c r="AK743" i="3"/>
  <c r="AL743" i="3"/>
  <c r="AM743" i="3"/>
  <c r="AN743" i="3"/>
  <c r="AO743" i="3"/>
  <c r="AP743" i="3"/>
  <c r="AQ743" i="3"/>
  <c r="AR743" i="3"/>
  <c r="AS743" i="3"/>
  <c r="AT743" i="3"/>
  <c r="AU743" i="3"/>
  <c r="AV743" i="3"/>
  <c r="AW743" i="3"/>
  <c r="AX743" i="3"/>
  <c r="AY743" i="3"/>
  <c r="AZ743" i="3"/>
  <c r="BA743" i="3"/>
  <c r="BB743" i="3"/>
  <c r="BC743" i="3"/>
  <c r="BD743" i="3"/>
  <c r="BE743" i="3"/>
  <c r="BF743" i="3"/>
  <c r="D744" i="3"/>
  <c r="E744" i="3"/>
  <c r="F744" i="3"/>
  <c r="G744" i="3"/>
  <c r="H744" i="3"/>
  <c r="I744" i="3"/>
  <c r="J744" i="3"/>
  <c r="K744" i="3"/>
  <c r="L744" i="3"/>
  <c r="M744" i="3"/>
  <c r="N744" i="3"/>
  <c r="O744" i="3"/>
  <c r="P744" i="3"/>
  <c r="Q744" i="3"/>
  <c r="R744" i="3"/>
  <c r="S744" i="3"/>
  <c r="T744" i="3"/>
  <c r="U744" i="3"/>
  <c r="V744" i="3"/>
  <c r="W744" i="3"/>
  <c r="X744" i="3"/>
  <c r="Y744" i="3"/>
  <c r="Z744" i="3"/>
  <c r="AA744" i="3"/>
  <c r="AB744" i="3"/>
  <c r="AC744" i="3"/>
  <c r="AD744" i="3"/>
  <c r="AE744" i="3"/>
  <c r="AF744" i="3"/>
  <c r="AG744" i="3"/>
  <c r="AH744" i="3"/>
  <c r="AI744" i="3"/>
  <c r="AJ744" i="3"/>
  <c r="AK744" i="3"/>
  <c r="AL744" i="3"/>
  <c r="AM744" i="3"/>
  <c r="AN744" i="3"/>
  <c r="AO744" i="3"/>
  <c r="AP744" i="3"/>
  <c r="AQ744" i="3"/>
  <c r="AR744" i="3"/>
  <c r="AS744" i="3"/>
  <c r="AT744" i="3"/>
  <c r="AU744" i="3"/>
  <c r="AV744" i="3"/>
  <c r="AW744" i="3"/>
  <c r="AX744" i="3"/>
  <c r="AY744" i="3"/>
  <c r="AZ744" i="3"/>
  <c r="BA744" i="3"/>
  <c r="BB744" i="3"/>
  <c r="BC744" i="3"/>
  <c r="BD744" i="3"/>
  <c r="BE744" i="3"/>
  <c r="BF744" i="3"/>
  <c r="D745" i="3"/>
  <c r="E745" i="3"/>
  <c r="F745" i="3"/>
  <c r="G745" i="3"/>
  <c r="H745" i="3"/>
  <c r="I745" i="3"/>
  <c r="J745" i="3"/>
  <c r="K745" i="3"/>
  <c r="L745" i="3"/>
  <c r="M745" i="3"/>
  <c r="N745" i="3"/>
  <c r="O745" i="3"/>
  <c r="P745" i="3"/>
  <c r="Q745" i="3"/>
  <c r="R745" i="3"/>
  <c r="S745" i="3"/>
  <c r="T745" i="3"/>
  <c r="U745" i="3"/>
  <c r="V745" i="3"/>
  <c r="W745" i="3"/>
  <c r="X745" i="3"/>
  <c r="Y745" i="3"/>
  <c r="Z745" i="3"/>
  <c r="AA745" i="3"/>
  <c r="AB745" i="3"/>
  <c r="AC745" i="3"/>
  <c r="AD745" i="3"/>
  <c r="AE745" i="3"/>
  <c r="AF745" i="3"/>
  <c r="AG745" i="3"/>
  <c r="AH745" i="3"/>
  <c r="AI745" i="3"/>
  <c r="AJ745" i="3"/>
  <c r="AK745" i="3"/>
  <c r="AL745" i="3"/>
  <c r="AM745" i="3"/>
  <c r="AN745" i="3"/>
  <c r="AO745" i="3"/>
  <c r="AP745" i="3"/>
  <c r="AQ745" i="3"/>
  <c r="AR745" i="3"/>
  <c r="AS745" i="3"/>
  <c r="AT745" i="3"/>
  <c r="AU745" i="3"/>
  <c r="AV745" i="3"/>
  <c r="AW745" i="3"/>
  <c r="AX745" i="3"/>
  <c r="AY745" i="3"/>
  <c r="AZ745" i="3"/>
  <c r="BA745" i="3"/>
  <c r="BB745" i="3"/>
  <c r="BC745" i="3"/>
  <c r="BD745" i="3"/>
  <c r="BE745" i="3"/>
  <c r="BF745" i="3"/>
  <c r="D746" i="3"/>
  <c r="E746" i="3"/>
  <c r="F746" i="3"/>
  <c r="G746" i="3"/>
  <c r="H746" i="3"/>
  <c r="I746" i="3"/>
  <c r="J746" i="3"/>
  <c r="K746" i="3"/>
  <c r="L746" i="3"/>
  <c r="M746" i="3"/>
  <c r="N746" i="3"/>
  <c r="O746" i="3"/>
  <c r="P746" i="3"/>
  <c r="Q746" i="3"/>
  <c r="R746" i="3"/>
  <c r="S746" i="3"/>
  <c r="T746" i="3"/>
  <c r="U746" i="3"/>
  <c r="V746" i="3"/>
  <c r="W746" i="3"/>
  <c r="X746" i="3"/>
  <c r="Y746" i="3"/>
  <c r="Z746" i="3"/>
  <c r="AA746" i="3"/>
  <c r="AB746" i="3"/>
  <c r="AC746" i="3"/>
  <c r="AD746" i="3"/>
  <c r="AE746" i="3"/>
  <c r="AF746" i="3"/>
  <c r="AG746" i="3"/>
  <c r="AH746" i="3"/>
  <c r="AI746" i="3"/>
  <c r="AJ746" i="3"/>
  <c r="AK746" i="3"/>
  <c r="AL746" i="3"/>
  <c r="AM746" i="3"/>
  <c r="AN746" i="3"/>
  <c r="AO746" i="3"/>
  <c r="AP746" i="3"/>
  <c r="AQ746" i="3"/>
  <c r="AR746" i="3"/>
  <c r="AS746" i="3"/>
  <c r="AT746" i="3"/>
  <c r="AU746" i="3"/>
  <c r="AV746" i="3"/>
  <c r="AW746" i="3"/>
  <c r="AX746" i="3"/>
  <c r="AY746" i="3"/>
  <c r="AZ746" i="3"/>
  <c r="BA746" i="3"/>
  <c r="BB746" i="3"/>
  <c r="BC746" i="3"/>
  <c r="BD746" i="3"/>
  <c r="BE746" i="3"/>
  <c r="BF746" i="3"/>
  <c r="D747" i="3"/>
  <c r="E747" i="3"/>
  <c r="F747" i="3"/>
  <c r="G747" i="3"/>
  <c r="H747" i="3"/>
  <c r="I747" i="3"/>
  <c r="J747" i="3"/>
  <c r="K747" i="3"/>
  <c r="L747" i="3"/>
  <c r="M747" i="3"/>
  <c r="N747" i="3"/>
  <c r="O747" i="3"/>
  <c r="P747" i="3"/>
  <c r="Q747" i="3"/>
  <c r="R747" i="3"/>
  <c r="S747" i="3"/>
  <c r="T747" i="3"/>
  <c r="U747" i="3"/>
  <c r="V747" i="3"/>
  <c r="W747" i="3"/>
  <c r="X747" i="3"/>
  <c r="Y747" i="3"/>
  <c r="Z747" i="3"/>
  <c r="AA747" i="3"/>
  <c r="AB747" i="3"/>
  <c r="AC747" i="3"/>
  <c r="AD747" i="3"/>
  <c r="AE747" i="3"/>
  <c r="AF747" i="3"/>
  <c r="AG747" i="3"/>
  <c r="AH747" i="3"/>
  <c r="AI747" i="3"/>
  <c r="AJ747" i="3"/>
  <c r="AK747" i="3"/>
  <c r="AL747" i="3"/>
  <c r="AM747" i="3"/>
  <c r="AN747" i="3"/>
  <c r="AO747" i="3"/>
  <c r="AP747" i="3"/>
  <c r="AQ747" i="3"/>
  <c r="AR747" i="3"/>
  <c r="AS747" i="3"/>
  <c r="AT747" i="3"/>
  <c r="AU747" i="3"/>
  <c r="AV747" i="3"/>
  <c r="AW747" i="3"/>
  <c r="AX747" i="3"/>
  <c r="AY747" i="3"/>
  <c r="AZ747" i="3"/>
  <c r="BA747" i="3"/>
  <c r="BB747" i="3"/>
  <c r="BC747" i="3"/>
  <c r="BD747" i="3"/>
  <c r="BE747" i="3"/>
  <c r="BF747" i="3"/>
  <c r="D748" i="3"/>
  <c r="D773" i="6" s="1"/>
  <c r="E748" i="3"/>
  <c r="F748" i="3"/>
  <c r="G748" i="3"/>
  <c r="H748" i="3"/>
  <c r="I748" i="3"/>
  <c r="J748" i="3"/>
  <c r="K748" i="3"/>
  <c r="L748" i="3"/>
  <c r="M748" i="3"/>
  <c r="N748" i="3"/>
  <c r="O748" i="3"/>
  <c r="P748" i="3"/>
  <c r="Q748" i="3"/>
  <c r="R748" i="3"/>
  <c r="S748" i="3"/>
  <c r="T748" i="3"/>
  <c r="U748" i="3"/>
  <c r="V748" i="3"/>
  <c r="W748" i="3"/>
  <c r="X748" i="3"/>
  <c r="Y748" i="3"/>
  <c r="Z748" i="3"/>
  <c r="AA748" i="3"/>
  <c r="AB748" i="3"/>
  <c r="AC748" i="3"/>
  <c r="AD748" i="3"/>
  <c r="AE748" i="3"/>
  <c r="AF748" i="3"/>
  <c r="AG748" i="3"/>
  <c r="AH748" i="3"/>
  <c r="AI748" i="3"/>
  <c r="AJ748" i="3"/>
  <c r="AK748" i="3"/>
  <c r="AL748" i="3"/>
  <c r="AM748" i="3"/>
  <c r="AN748" i="3"/>
  <c r="AO748" i="3"/>
  <c r="AP748" i="3"/>
  <c r="AQ748" i="3"/>
  <c r="AR748" i="3"/>
  <c r="AS748" i="3"/>
  <c r="AT748" i="3"/>
  <c r="AU748" i="3"/>
  <c r="AV748" i="3"/>
  <c r="AW748" i="3"/>
  <c r="AX748" i="3"/>
  <c r="AY748" i="3"/>
  <c r="AZ748" i="3"/>
  <c r="BA748" i="3"/>
  <c r="BB748" i="3"/>
  <c r="BC748" i="3"/>
  <c r="BD748" i="3"/>
  <c r="BE748" i="3"/>
  <c r="BF748" i="3"/>
  <c r="D749" i="3"/>
  <c r="E749" i="3"/>
  <c r="F749" i="3"/>
  <c r="G749" i="3"/>
  <c r="H749" i="3"/>
  <c r="I749" i="3"/>
  <c r="J749" i="3"/>
  <c r="K749" i="3"/>
  <c r="L749" i="3"/>
  <c r="M749" i="3"/>
  <c r="N749" i="3"/>
  <c r="O749" i="3"/>
  <c r="P749" i="3"/>
  <c r="Q749" i="3"/>
  <c r="R749" i="3"/>
  <c r="S749" i="3"/>
  <c r="T749" i="3"/>
  <c r="U749" i="3"/>
  <c r="V749" i="3"/>
  <c r="W749" i="3"/>
  <c r="X749" i="3"/>
  <c r="Y749" i="3"/>
  <c r="Z749" i="3"/>
  <c r="AA749" i="3"/>
  <c r="AB749" i="3"/>
  <c r="AC749" i="3"/>
  <c r="AD749" i="3"/>
  <c r="AE749" i="3"/>
  <c r="AF749" i="3"/>
  <c r="AG749" i="3"/>
  <c r="AH749" i="3"/>
  <c r="AI749" i="3"/>
  <c r="AJ749" i="3"/>
  <c r="AK749" i="3"/>
  <c r="AL749" i="3"/>
  <c r="AM749" i="3"/>
  <c r="AN749" i="3"/>
  <c r="AO749" i="3"/>
  <c r="AP749" i="3"/>
  <c r="AQ749" i="3"/>
  <c r="AR749" i="3"/>
  <c r="AS749" i="3"/>
  <c r="AT749" i="3"/>
  <c r="AU749" i="3"/>
  <c r="AV749" i="3"/>
  <c r="AW749" i="3"/>
  <c r="AX749" i="3"/>
  <c r="AY749" i="3"/>
  <c r="AZ749" i="3"/>
  <c r="BA749" i="3"/>
  <c r="BB749" i="3"/>
  <c r="BC749" i="3"/>
  <c r="BD749" i="3"/>
  <c r="BE749" i="3"/>
  <c r="BF749" i="3"/>
  <c r="D750" i="3"/>
  <c r="E750" i="3"/>
  <c r="F750" i="3"/>
  <c r="G750" i="3"/>
  <c r="H750" i="3"/>
  <c r="I750" i="3"/>
  <c r="J750" i="3"/>
  <c r="K750" i="3"/>
  <c r="L750" i="3"/>
  <c r="M750" i="3"/>
  <c r="N750" i="3"/>
  <c r="O750" i="3"/>
  <c r="P750" i="3"/>
  <c r="Q750" i="3"/>
  <c r="R750" i="3"/>
  <c r="S750" i="3"/>
  <c r="T750" i="3"/>
  <c r="U750" i="3"/>
  <c r="V750" i="3"/>
  <c r="W750" i="3"/>
  <c r="X750" i="3"/>
  <c r="Y750" i="3"/>
  <c r="Z750" i="3"/>
  <c r="AA750" i="3"/>
  <c r="AB750" i="3"/>
  <c r="AC750" i="3"/>
  <c r="AD750" i="3"/>
  <c r="AE750" i="3"/>
  <c r="AF750" i="3"/>
  <c r="AG750" i="3"/>
  <c r="AH750" i="3"/>
  <c r="AI750" i="3"/>
  <c r="AJ750" i="3"/>
  <c r="AK750" i="3"/>
  <c r="AL750" i="3"/>
  <c r="AM750" i="3"/>
  <c r="AN750" i="3"/>
  <c r="AO750" i="3"/>
  <c r="AP750" i="3"/>
  <c r="AQ750" i="3"/>
  <c r="AR750" i="3"/>
  <c r="AS750" i="3"/>
  <c r="AT750" i="3"/>
  <c r="AU750" i="3"/>
  <c r="AV750" i="3"/>
  <c r="AW750" i="3"/>
  <c r="AX750" i="3"/>
  <c r="AY750" i="3"/>
  <c r="AZ750" i="3"/>
  <c r="BA750" i="3"/>
  <c r="BB750" i="3"/>
  <c r="BC750" i="3"/>
  <c r="BD750" i="3"/>
  <c r="BE750" i="3"/>
  <c r="BF750" i="3"/>
  <c r="D751" i="3"/>
  <c r="E751" i="3"/>
  <c r="F751" i="3"/>
  <c r="G751" i="3"/>
  <c r="H751" i="3"/>
  <c r="I751" i="3"/>
  <c r="J751" i="3"/>
  <c r="K751" i="3"/>
  <c r="L751" i="3"/>
  <c r="M751" i="3"/>
  <c r="N751" i="3"/>
  <c r="O751" i="3"/>
  <c r="P751" i="3"/>
  <c r="Q751" i="3"/>
  <c r="R751" i="3"/>
  <c r="S751" i="3"/>
  <c r="T751" i="3"/>
  <c r="U751" i="3"/>
  <c r="V751" i="3"/>
  <c r="W751" i="3"/>
  <c r="X751" i="3"/>
  <c r="Y751" i="3"/>
  <c r="Z751" i="3"/>
  <c r="AA751" i="3"/>
  <c r="AB751" i="3"/>
  <c r="AC751" i="3"/>
  <c r="AD751" i="3"/>
  <c r="AE751" i="3"/>
  <c r="AF751" i="3"/>
  <c r="AG751" i="3"/>
  <c r="AH751" i="3"/>
  <c r="AI751" i="3"/>
  <c r="AJ751" i="3"/>
  <c r="AK751" i="3"/>
  <c r="AL751" i="3"/>
  <c r="AM751" i="3"/>
  <c r="AN751" i="3"/>
  <c r="AO751" i="3"/>
  <c r="AP751" i="3"/>
  <c r="AQ751" i="3"/>
  <c r="AR751" i="3"/>
  <c r="AS751" i="3"/>
  <c r="AT751" i="3"/>
  <c r="AU751" i="3"/>
  <c r="AV751" i="3"/>
  <c r="AW751" i="3"/>
  <c r="AX751" i="3"/>
  <c r="AY751" i="3"/>
  <c r="AZ751" i="3"/>
  <c r="BA751" i="3"/>
  <c r="BB751" i="3"/>
  <c r="BC751" i="3"/>
  <c r="BD751" i="3"/>
  <c r="BE751" i="3"/>
  <c r="BF751" i="3"/>
  <c r="D752" i="3"/>
  <c r="E752" i="3"/>
  <c r="F752" i="3"/>
  <c r="G752" i="3"/>
  <c r="H752" i="3"/>
  <c r="I752" i="3"/>
  <c r="J752" i="3"/>
  <c r="K752" i="3"/>
  <c r="L752" i="3"/>
  <c r="M752" i="3"/>
  <c r="N752" i="3"/>
  <c r="O752" i="3"/>
  <c r="P752" i="3"/>
  <c r="Q752" i="3"/>
  <c r="R752" i="3"/>
  <c r="S752" i="3"/>
  <c r="T752" i="3"/>
  <c r="U752" i="3"/>
  <c r="V752" i="3"/>
  <c r="W752" i="3"/>
  <c r="X752" i="3"/>
  <c r="Y752" i="3"/>
  <c r="Z752" i="3"/>
  <c r="AA752" i="3"/>
  <c r="AB752" i="3"/>
  <c r="AC752" i="3"/>
  <c r="AD752" i="3"/>
  <c r="AE752" i="3"/>
  <c r="AF752" i="3"/>
  <c r="AG752" i="3"/>
  <c r="AH752" i="3"/>
  <c r="AI752" i="3"/>
  <c r="AJ752" i="3"/>
  <c r="AK752" i="3"/>
  <c r="AL752" i="3"/>
  <c r="AM752" i="3"/>
  <c r="AN752" i="3"/>
  <c r="AO752" i="3"/>
  <c r="AP752" i="3"/>
  <c r="AQ752" i="3"/>
  <c r="AR752" i="3"/>
  <c r="AS752" i="3"/>
  <c r="AT752" i="3"/>
  <c r="AU752" i="3"/>
  <c r="AV752" i="3"/>
  <c r="AW752" i="3"/>
  <c r="AX752" i="3"/>
  <c r="AY752" i="3"/>
  <c r="AZ752" i="3"/>
  <c r="BA752" i="3"/>
  <c r="BB752" i="3"/>
  <c r="BC752" i="3"/>
  <c r="BD752" i="3"/>
  <c r="BE752" i="3"/>
  <c r="BF752" i="3"/>
  <c r="D753" i="3"/>
  <c r="E753" i="3"/>
  <c r="F753" i="3"/>
  <c r="G753" i="3"/>
  <c r="H753" i="3"/>
  <c r="I753" i="3"/>
  <c r="J753" i="3"/>
  <c r="K753" i="3"/>
  <c r="L753" i="3"/>
  <c r="M753" i="3"/>
  <c r="N753" i="3"/>
  <c r="O753" i="3"/>
  <c r="P753" i="3"/>
  <c r="Q753" i="3"/>
  <c r="R753" i="3"/>
  <c r="S753" i="3"/>
  <c r="T753" i="3"/>
  <c r="U753" i="3"/>
  <c r="V753" i="3"/>
  <c r="W753" i="3"/>
  <c r="X753" i="3"/>
  <c r="Y753" i="3"/>
  <c r="Z753" i="3"/>
  <c r="AA753" i="3"/>
  <c r="AB753" i="3"/>
  <c r="AC753" i="3"/>
  <c r="AD753" i="3"/>
  <c r="AE753" i="3"/>
  <c r="AF753" i="3"/>
  <c r="AG753" i="3"/>
  <c r="AH753" i="3"/>
  <c r="AI753" i="3"/>
  <c r="AJ753" i="3"/>
  <c r="AK753" i="3"/>
  <c r="AL753" i="3"/>
  <c r="AM753" i="3"/>
  <c r="AN753" i="3"/>
  <c r="AO753" i="3"/>
  <c r="AP753" i="3"/>
  <c r="AQ753" i="3"/>
  <c r="AR753" i="3"/>
  <c r="AS753" i="3"/>
  <c r="AT753" i="3"/>
  <c r="AU753" i="3"/>
  <c r="AV753" i="3"/>
  <c r="AW753" i="3"/>
  <c r="AX753" i="3"/>
  <c r="AY753" i="3"/>
  <c r="AZ753" i="3"/>
  <c r="BA753" i="3"/>
  <c r="BB753" i="3"/>
  <c r="BC753" i="3"/>
  <c r="BD753" i="3"/>
  <c r="BE753" i="3"/>
  <c r="BF753" i="3"/>
  <c r="D754" i="3"/>
  <c r="E754" i="3"/>
  <c r="F754" i="3"/>
  <c r="G754" i="3"/>
  <c r="H754" i="3"/>
  <c r="I754" i="3"/>
  <c r="J754" i="3"/>
  <c r="K754" i="3"/>
  <c r="L754" i="3"/>
  <c r="M754" i="3"/>
  <c r="N754" i="3"/>
  <c r="O754" i="3"/>
  <c r="P754" i="3"/>
  <c r="Q754" i="3"/>
  <c r="R754" i="3"/>
  <c r="S754" i="3"/>
  <c r="T754" i="3"/>
  <c r="U754" i="3"/>
  <c r="V754" i="3"/>
  <c r="W754" i="3"/>
  <c r="X754" i="3"/>
  <c r="Y754" i="3"/>
  <c r="Z754" i="3"/>
  <c r="AA754" i="3"/>
  <c r="AB754" i="3"/>
  <c r="AC754" i="3"/>
  <c r="AD754" i="3"/>
  <c r="AE754" i="3"/>
  <c r="AF754" i="3"/>
  <c r="AG754" i="3"/>
  <c r="AH754" i="3"/>
  <c r="AI754" i="3"/>
  <c r="AJ754" i="3"/>
  <c r="AK754" i="3"/>
  <c r="AL754" i="3"/>
  <c r="AM754" i="3"/>
  <c r="AN754" i="3"/>
  <c r="AO754" i="3"/>
  <c r="AP754" i="3"/>
  <c r="AQ754" i="3"/>
  <c r="AR754" i="3"/>
  <c r="AS754" i="3"/>
  <c r="AT754" i="3"/>
  <c r="AU754" i="3"/>
  <c r="AV754" i="3"/>
  <c r="AW754" i="3"/>
  <c r="AX754" i="3"/>
  <c r="AY754" i="3"/>
  <c r="AZ754" i="3"/>
  <c r="BA754" i="3"/>
  <c r="BB754" i="3"/>
  <c r="BC754" i="3"/>
  <c r="BD754" i="3"/>
  <c r="BE754" i="3"/>
  <c r="BF754" i="3"/>
  <c r="D755" i="3"/>
  <c r="E755" i="3"/>
  <c r="F755" i="3"/>
  <c r="G755" i="3"/>
  <c r="H755" i="3"/>
  <c r="I755" i="3"/>
  <c r="J755" i="3"/>
  <c r="K755" i="3"/>
  <c r="L755" i="3"/>
  <c r="M755" i="3"/>
  <c r="N755" i="3"/>
  <c r="O755" i="3"/>
  <c r="P755" i="3"/>
  <c r="Q755" i="3"/>
  <c r="R755" i="3"/>
  <c r="S755" i="3"/>
  <c r="T755" i="3"/>
  <c r="U755" i="3"/>
  <c r="V755" i="3"/>
  <c r="W755" i="3"/>
  <c r="X755" i="3"/>
  <c r="Y755" i="3"/>
  <c r="Z755" i="3"/>
  <c r="AA755" i="3"/>
  <c r="AB755" i="3"/>
  <c r="AC755" i="3"/>
  <c r="AD755" i="3"/>
  <c r="AE755" i="3"/>
  <c r="AF755" i="3"/>
  <c r="AG755" i="3"/>
  <c r="AH755" i="3"/>
  <c r="AI755" i="3"/>
  <c r="AJ755" i="3"/>
  <c r="AK755" i="3"/>
  <c r="AL755" i="3"/>
  <c r="AM755" i="3"/>
  <c r="AN755" i="3"/>
  <c r="AO755" i="3"/>
  <c r="AP755" i="3"/>
  <c r="AQ755" i="3"/>
  <c r="AR755" i="3"/>
  <c r="AS755" i="3"/>
  <c r="AT755" i="3"/>
  <c r="AU755" i="3"/>
  <c r="AV755" i="3"/>
  <c r="AW755" i="3"/>
  <c r="AX755" i="3"/>
  <c r="AY755" i="3"/>
  <c r="AZ755" i="3"/>
  <c r="BA755" i="3"/>
  <c r="BB755" i="3"/>
  <c r="BC755" i="3"/>
  <c r="BD755" i="3"/>
  <c r="BE755" i="3"/>
  <c r="BF755" i="3"/>
  <c r="D756" i="3"/>
  <c r="E756" i="3"/>
  <c r="F756" i="3"/>
  <c r="G756" i="3"/>
  <c r="H756" i="3"/>
  <c r="I756" i="3"/>
  <c r="J756" i="3"/>
  <c r="K756" i="3"/>
  <c r="L756" i="3"/>
  <c r="M756" i="3"/>
  <c r="N756" i="3"/>
  <c r="O756" i="3"/>
  <c r="P756" i="3"/>
  <c r="Q756" i="3"/>
  <c r="R756" i="3"/>
  <c r="S756" i="3"/>
  <c r="T756" i="3"/>
  <c r="U756" i="3"/>
  <c r="V756" i="3"/>
  <c r="W756" i="3"/>
  <c r="X756" i="3"/>
  <c r="Y756" i="3"/>
  <c r="Z756" i="3"/>
  <c r="AA756" i="3"/>
  <c r="AB756" i="3"/>
  <c r="AC756" i="3"/>
  <c r="AD756" i="3"/>
  <c r="AE756" i="3"/>
  <c r="AF756" i="3"/>
  <c r="AG756" i="3"/>
  <c r="AH756" i="3"/>
  <c r="AI756" i="3"/>
  <c r="AJ756" i="3"/>
  <c r="AK756" i="3"/>
  <c r="AL756" i="3"/>
  <c r="AM756" i="3"/>
  <c r="AN756" i="3"/>
  <c r="AO756" i="3"/>
  <c r="AP756" i="3"/>
  <c r="AQ756" i="3"/>
  <c r="AR756" i="3"/>
  <c r="AS756" i="3"/>
  <c r="AT756" i="3"/>
  <c r="AU756" i="3"/>
  <c r="AV756" i="3"/>
  <c r="AW756" i="3"/>
  <c r="AX756" i="3"/>
  <c r="AY756" i="3"/>
  <c r="AZ756" i="3"/>
  <c r="BA756" i="3"/>
  <c r="BB756" i="3"/>
  <c r="BC756" i="3"/>
  <c r="BD756" i="3"/>
  <c r="BE756" i="3"/>
  <c r="BF756" i="3"/>
  <c r="D757" i="3"/>
  <c r="E757" i="3"/>
  <c r="F757" i="3"/>
  <c r="G757" i="3"/>
  <c r="H757" i="3"/>
  <c r="I757" i="3"/>
  <c r="J757" i="3"/>
  <c r="K757" i="3"/>
  <c r="L757" i="3"/>
  <c r="M757" i="3"/>
  <c r="N757" i="3"/>
  <c r="O757" i="3"/>
  <c r="P757" i="3"/>
  <c r="Q757" i="3"/>
  <c r="R757" i="3"/>
  <c r="S757" i="3"/>
  <c r="T757" i="3"/>
  <c r="U757" i="3"/>
  <c r="V757" i="3"/>
  <c r="W757" i="3"/>
  <c r="X757" i="3"/>
  <c r="Y757" i="3"/>
  <c r="Z757" i="3"/>
  <c r="AA757" i="3"/>
  <c r="AB757" i="3"/>
  <c r="AC757" i="3"/>
  <c r="AD757" i="3"/>
  <c r="AE757" i="3"/>
  <c r="AF757" i="3"/>
  <c r="AG757" i="3"/>
  <c r="AH757" i="3"/>
  <c r="AI757" i="3"/>
  <c r="AJ757" i="3"/>
  <c r="AK757" i="3"/>
  <c r="AL757" i="3"/>
  <c r="AM757" i="3"/>
  <c r="AN757" i="3"/>
  <c r="AO757" i="3"/>
  <c r="AP757" i="3"/>
  <c r="AQ757" i="3"/>
  <c r="AR757" i="3"/>
  <c r="AS757" i="3"/>
  <c r="AT757" i="3"/>
  <c r="AU757" i="3"/>
  <c r="AV757" i="3"/>
  <c r="AW757" i="3"/>
  <c r="AX757" i="3"/>
  <c r="AY757" i="3"/>
  <c r="AZ757" i="3"/>
  <c r="BA757" i="3"/>
  <c r="BB757" i="3"/>
  <c r="BC757" i="3"/>
  <c r="BD757" i="3"/>
  <c r="BE757" i="3"/>
  <c r="BF757" i="3"/>
  <c r="D758" i="3"/>
  <c r="E758" i="3"/>
  <c r="F758" i="3"/>
  <c r="G758" i="3"/>
  <c r="H758" i="3"/>
  <c r="I758" i="3"/>
  <c r="J758" i="3"/>
  <c r="K758" i="3"/>
  <c r="L758" i="3"/>
  <c r="M758" i="3"/>
  <c r="N758" i="3"/>
  <c r="O758" i="3"/>
  <c r="P758" i="3"/>
  <c r="Q758" i="3"/>
  <c r="R758" i="3"/>
  <c r="S758" i="3"/>
  <c r="T758" i="3"/>
  <c r="U758" i="3"/>
  <c r="V758" i="3"/>
  <c r="W758" i="3"/>
  <c r="X758" i="3"/>
  <c r="Y758" i="3"/>
  <c r="Z758" i="3"/>
  <c r="AA758" i="3"/>
  <c r="AB758" i="3"/>
  <c r="AC758" i="3"/>
  <c r="AD758" i="3"/>
  <c r="AE758" i="3"/>
  <c r="AF758" i="3"/>
  <c r="AG758" i="3"/>
  <c r="AH758" i="3"/>
  <c r="AI758" i="3"/>
  <c r="AJ758" i="3"/>
  <c r="AK758" i="3"/>
  <c r="AL758" i="3"/>
  <c r="AM758" i="3"/>
  <c r="AN758" i="3"/>
  <c r="AO758" i="3"/>
  <c r="AP758" i="3"/>
  <c r="AQ758" i="3"/>
  <c r="AR758" i="3"/>
  <c r="AS758" i="3"/>
  <c r="AT758" i="3"/>
  <c r="AU758" i="3"/>
  <c r="AV758" i="3"/>
  <c r="AW758" i="3"/>
  <c r="AX758" i="3"/>
  <c r="AY758" i="3"/>
  <c r="AZ758" i="3"/>
  <c r="BA758" i="3"/>
  <c r="BB758" i="3"/>
  <c r="BC758" i="3"/>
  <c r="BD758" i="3"/>
  <c r="BE758" i="3"/>
  <c r="BF758" i="3"/>
  <c r="D759" i="3"/>
  <c r="E759" i="3"/>
  <c r="F759" i="3"/>
  <c r="G759" i="3"/>
  <c r="H759" i="3"/>
  <c r="I759" i="3"/>
  <c r="J759" i="3"/>
  <c r="K759" i="3"/>
  <c r="L759" i="3"/>
  <c r="M759" i="3"/>
  <c r="N759" i="3"/>
  <c r="O759" i="3"/>
  <c r="P759" i="3"/>
  <c r="Q759" i="3"/>
  <c r="R759" i="3"/>
  <c r="S759" i="3"/>
  <c r="T759" i="3"/>
  <c r="U759" i="3"/>
  <c r="V759" i="3"/>
  <c r="W759" i="3"/>
  <c r="X759" i="3"/>
  <c r="Y759" i="3"/>
  <c r="Z759" i="3"/>
  <c r="AA759" i="3"/>
  <c r="AB759" i="3"/>
  <c r="AC759" i="3"/>
  <c r="AD759" i="3"/>
  <c r="AE759" i="3"/>
  <c r="AF759" i="3"/>
  <c r="AG759" i="3"/>
  <c r="AH759" i="3"/>
  <c r="AI759" i="3"/>
  <c r="AJ759" i="3"/>
  <c r="AK759" i="3"/>
  <c r="AL759" i="3"/>
  <c r="AM759" i="3"/>
  <c r="AN759" i="3"/>
  <c r="AO759" i="3"/>
  <c r="AP759" i="3"/>
  <c r="AQ759" i="3"/>
  <c r="AR759" i="3"/>
  <c r="AS759" i="3"/>
  <c r="AT759" i="3"/>
  <c r="AU759" i="3"/>
  <c r="AV759" i="3"/>
  <c r="AW759" i="3"/>
  <c r="AX759" i="3"/>
  <c r="AY759" i="3"/>
  <c r="AZ759" i="3"/>
  <c r="BA759" i="3"/>
  <c r="BB759" i="3"/>
  <c r="BC759" i="3"/>
  <c r="BD759" i="3"/>
  <c r="BE759" i="3"/>
  <c r="BF759" i="3"/>
  <c r="D760" i="3"/>
  <c r="D785" i="6" s="1"/>
  <c r="E760" i="3"/>
  <c r="F760" i="3"/>
  <c r="G760" i="3"/>
  <c r="H760" i="3"/>
  <c r="I760" i="3"/>
  <c r="J760" i="3"/>
  <c r="K760" i="3"/>
  <c r="L760" i="3"/>
  <c r="M760" i="3"/>
  <c r="N760" i="3"/>
  <c r="O760" i="3"/>
  <c r="P760" i="3"/>
  <c r="Q760" i="3"/>
  <c r="R760" i="3"/>
  <c r="S760" i="3"/>
  <c r="T760" i="3"/>
  <c r="U760" i="3"/>
  <c r="V760" i="3"/>
  <c r="W760" i="3"/>
  <c r="X760" i="3"/>
  <c r="Y760" i="3"/>
  <c r="Z760" i="3"/>
  <c r="AA760" i="3"/>
  <c r="AB760" i="3"/>
  <c r="AC760" i="3"/>
  <c r="AD760" i="3"/>
  <c r="AE760" i="3"/>
  <c r="AF760" i="3"/>
  <c r="AG760" i="3"/>
  <c r="AH760" i="3"/>
  <c r="AI760" i="3"/>
  <c r="AJ760" i="3"/>
  <c r="AK760" i="3"/>
  <c r="AL760" i="3"/>
  <c r="AM760" i="3"/>
  <c r="AN760" i="3"/>
  <c r="AO760" i="3"/>
  <c r="AP760" i="3"/>
  <c r="AQ760" i="3"/>
  <c r="AR760" i="3"/>
  <c r="AS760" i="3"/>
  <c r="AT760" i="3"/>
  <c r="AU760" i="3"/>
  <c r="AV760" i="3"/>
  <c r="AW760" i="3"/>
  <c r="AX760" i="3"/>
  <c r="AY760" i="3"/>
  <c r="AZ760" i="3"/>
  <c r="BA760" i="3"/>
  <c r="BB760" i="3"/>
  <c r="BC760" i="3"/>
  <c r="BD760" i="3"/>
  <c r="BE760" i="3"/>
  <c r="BF760" i="3"/>
  <c r="D761" i="3"/>
  <c r="E761" i="3"/>
  <c r="F761" i="3"/>
  <c r="G761" i="3"/>
  <c r="H761" i="3"/>
  <c r="I761" i="3"/>
  <c r="J761" i="3"/>
  <c r="K761" i="3"/>
  <c r="L761" i="3"/>
  <c r="M761" i="3"/>
  <c r="N761" i="3"/>
  <c r="O761" i="3"/>
  <c r="P761" i="3"/>
  <c r="Q761" i="3"/>
  <c r="R761" i="3"/>
  <c r="S761" i="3"/>
  <c r="T761" i="3"/>
  <c r="U761" i="3"/>
  <c r="V761" i="3"/>
  <c r="W761" i="3"/>
  <c r="X761" i="3"/>
  <c r="Y761" i="3"/>
  <c r="Z761" i="3"/>
  <c r="AA761" i="3"/>
  <c r="AB761" i="3"/>
  <c r="AC761" i="3"/>
  <c r="AD761" i="3"/>
  <c r="AE761" i="3"/>
  <c r="AF761" i="3"/>
  <c r="AG761" i="3"/>
  <c r="AH761" i="3"/>
  <c r="AI761" i="3"/>
  <c r="AJ761" i="3"/>
  <c r="AK761" i="3"/>
  <c r="AL761" i="3"/>
  <c r="AM761" i="3"/>
  <c r="AN761" i="3"/>
  <c r="AO761" i="3"/>
  <c r="AP761" i="3"/>
  <c r="AQ761" i="3"/>
  <c r="AR761" i="3"/>
  <c r="AS761" i="3"/>
  <c r="AT761" i="3"/>
  <c r="AU761" i="3"/>
  <c r="AV761" i="3"/>
  <c r="AW761" i="3"/>
  <c r="AX761" i="3"/>
  <c r="AY761" i="3"/>
  <c r="AZ761" i="3"/>
  <c r="BA761" i="3"/>
  <c r="BB761" i="3"/>
  <c r="BC761" i="3"/>
  <c r="BD761" i="3"/>
  <c r="BE761" i="3"/>
  <c r="BF761" i="3"/>
  <c r="D762" i="3"/>
  <c r="E762" i="3"/>
  <c r="F762" i="3"/>
  <c r="G762" i="3"/>
  <c r="H762" i="3"/>
  <c r="I762" i="3"/>
  <c r="J762" i="3"/>
  <c r="K762" i="3"/>
  <c r="L762" i="3"/>
  <c r="M762" i="3"/>
  <c r="N762" i="3"/>
  <c r="O762" i="3"/>
  <c r="P762" i="3"/>
  <c r="Q762" i="3"/>
  <c r="R762" i="3"/>
  <c r="S762" i="3"/>
  <c r="T762" i="3"/>
  <c r="U762" i="3"/>
  <c r="V762" i="3"/>
  <c r="W762" i="3"/>
  <c r="X762" i="3"/>
  <c r="Y762" i="3"/>
  <c r="Z762" i="3"/>
  <c r="AA762" i="3"/>
  <c r="AB762" i="3"/>
  <c r="AC762" i="3"/>
  <c r="AD762" i="3"/>
  <c r="AE762" i="3"/>
  <c r="AF762" i="3"/>
  <c r="AG762" i="3"/>
  <c r="AH762" i="3"/>
  <c r="AI762" i="3"/>
  <c r="AJ762" i="3"/>
  <c r="AK762" i="3"/>
  <c r="AL762" i="3"/>
  <c r="AM762" i="3"/>
  <c r="AN762" i="3"/>
  <c r="AO762" i="3"/>
  <c r="AP762" i="3"/>
  <c r="AQ762" i="3"/>
  <c r="AR762" i="3"/>
  <c r="AS762" i="3"/>
  <c r="AT762" i="3"/>
  <c r="AU762" i="3"/>
  <c r="AV762" i="3"/>
  <c r="AW762" i="3"/>
  <c r="AX762" i="3"/>
  <c r="AY762" i="3"/>
  <c r="AZ762" i="3"/>
  <c r="BA762" i="3"/>
  <c r="BB762" i="3"/>
  <c r="BC762" i="3"/>
  <c r="BD762" i="3"/>
  <c r="BE762" i="3"/>
  <c r="BF762" i="3"/>
  <c r="D763" i="3"/>
  <c r="E763" i="3"/>
  <c r="F763" i="3"/>
  <c r="G763" i="3"/>
  <c r="H763" i="3"/>
  <c r="I763" i="3"/>
  <c r="J763" i="3"/>
  <c r="K763" i="3"/>
  <c r="L763" i="3"/>
  <c r="M763" i="3"/>
  <c r="N763" i="3"/>
  <c r="O763" i="3"/>
  <c r="P763" i="3"/>
  <c r="Q763" i="3"/>
  <c r="R763" i="3"/>
  <c r="S763" i="3"/>
  <c r="T763" i="3"/>
  <c r="U763" i="3"/>
  <c r="V763" i="3"/>
  <c r="W763" i="3"/>
  <c r="X763" i="3"/>
  <c r="Y763" i="3"/>
  <c r="Z763" i="3"/>
  <c r="AA763" i="3"/>
  <c r="AB763" i="3"/>
  <c r="AC763" i="3"/>
  <c r="AD763" i="3"/>
  <c r="AE763" i="3"/>
  <c r="AF763" i="3"/>
  <c r="AG763" i="3"/>
  <c r="AH763" i="3"/>
  <c r="AI763" i="3"/>
  <c r="AJ763" i="3"/>
  <c r="AK763" i="3"/>
  <c r="AL763" i="3"/>
  <c r="AM763" i="3"/>
  <c r="AN763" i="3"/>
  <c r="AO763" i="3"/>
  <c r="AP763" i="3"/>
  <c r="AQ763" i="3"/>
  <c r="AR763" i="3"/>
  <c r="AS763" i="3"/>
  <c r="AT763" i="3"/>
  <c r="AU763" i="3"/>
  <c r="AV763" i="3"/>
  <c r="AW763" i="3"/>
  <c r="AX763" i="3"/>
  <c r="AY763" i="3"/>
  <c r="AZ763" i="3"/>
  <c r="BA763" i="3"/>
  <c r="BB763" i="3"/>
  <c r="BC763" i="3"/>
  <c r="BD763" i="3"/>
  <c r="BE763" i="3"/>
  <c r="BF763" i="3"/>
  <c r="D764" i="3"/>
  <c r="E764" i="3"/>
  <c r="F764" i="3"/>
  <c r="G764" i="3"/>
  <c r="H764" i="3"/>
  <c r="I764" i="3"/>
  <c r="J764" i="3"/>
  <c r="K764" i="3"/>
  <c r="L764" i="3"/>
  <c r="M764" i="3"/>
  <c r="N764" i="3"/>
  <c r="O764" i="3"/>
  <c r="P764" i="3"/>
  <c r="Q764" i="3"/>
  <c r="R764" i="3"/>
  <c r="S764" i="3"/>
  <c r="T764" i="3"/>
  <c r="U764" i="3"/>
  <c r="V764" i="3"/>
  <c r="W764" i="3"/>
  <c r="X764" i="3"/>
  <c r="Y764" i="3"/>
  <c r="Z764" i="3"/>
  <c r="AA764" i="3"/>
  <c r="AB764" i="3"/>
  <c r="AC764" i="3"/>
  <c r="AD764" i="3"/>
  <c r="AE764" i="3"/>
  <c r="AF764" i="3"/>
  <c r="AG764" i="3"/>
  <c r="AH764" i="3"/>
  <c r="AI764" i="3"/>
  <c r="AJ764" i="3"/>
  <c r="AK764" i="3"/>
  <c r="AL764" i="3"/>
  <c r="AM764" i="3"/>
  <c r="AN764" i="3"/>
  <c r="AO764" i="3"/>
  <c r="AP764" i="3"/>
  <c r="AQ764" i="3"/>
  <c r="AR764" i="3"/>
  <c r="AS764" i="3"/>
  <c r="AT764" i="3"/>
  <c r="AU764" i="3"/>
  <c r="AV764" i="3"/>
  <c r="AW764" i="3"/>
  <c r="AX764" i="3"/>
  <c r="AY764" i="3"/>
  <c r="AZ764" i="3"/>
  <c r="BA764" i="3"/>
  <c r="BB764" i="3"/>
  <c r="BC764" i="3"/>
  <c r="BD764" i="3"/>
  <c r="BE764" i="3"/>
  <c r="BF764" i="3"/>
  <c r="D765" i="3"/>
  <c r="E765" i="3"/>
  <c r="F765" i="3"/>
  <c r="G765" i="3"/>
  <c r="H765" i="3"/>
  <c r="I765" i="3"/>
  <c r="J765" i="3"/>
  <c r="K765" i="3"/>
  <c r="L765" i="3"/>
  <c r="M765" i="3"/>
  <c r="N765" i="3"/>
  <c r="O765" i="3"/>
  <c r="P765" i="3"/>
  <c r="Q765" i="3"/>
  <c r="R765" i="3"/>
  <c r="S765" i="3"/>
  <c r="T765" i="3"/>
  <c r="U765" i="3"/>
  <c r="V765" i="3"/>
  <c r="W765" i="3"/>
  <c r="X765" i="3"/>
  <c r="Y765" i="3"/>
  <c r="Z765" i="3"/>
  <c r="AA765" i="3"/>
  <c r="AB765" i="3"/>
  <c r="AC765" i="3"/>
  <c r="AD765" i="3"/>
  <c r="AE765" i="3"/>
  <c r="AF765" i="3"/>
  <c r="AG765" i="3"/>
  <c r="AH765" i="3"/>
  <c r="AI765" i="3"/>
  <c r="AJ765" i="3"/>
  <c r="AK765" i="3"/>
  <c r="AL765" i="3"/>
  <c r="AM765" i="3"/>
  <c r="AN765" i="3"/>
  <c r="AO765" i="3"/>
  <c r="AP765" i="3"/>
  <c r="AQ765" i="3"/>
  <c r="AR765" i="3"/>
  <c r="AS765" i="3"/>
  <c r="AT765" i="3"/>
  <c r="AU765" i="3"/>
  <c r="AV765" i="3"/>
  <c r="AW765" i="3"/>
  <c r="AX765" i="3"/>
  <c r="AY765" i="3"/>
  <c r="AZ765" i="3"/>
  <c r="BA765" i="3"/>
  <c r="BB765" i="3"/>
  <c r="BC765" i="3"/>
  <c r="BD765" i="3"/>
  <c r="BE765" i="3"/>
  <c r="BF765" i="3"/>
  <c r="D766" i="3"/>
  <c r="E766" i="3"/>
  <c r="F766" i="3"/>
  <c r="G766" i="3"/>
  <c r="H766" i="3"/>
  <c r="I766" i="3"/>
  <c r="J766" i="3"/>
  <c r="K766" i="3"/>
  <c r="L766" i="3"/>
  <c r="M766" i="3"/>
  <c r="N766" i="3"/>
  <c r="O766" i="3"/>
  <c r="P766" i="3"/>
  <c r="Q766" i="3"/>
  <c r="R766" i="3"/>
  <c r="S766" i="3"/>
  <c r="T766" i="3"/>
  <c r="U766" i="3"/>
  <c r="V766" i="3"/>
  <c r="W766" i="3"/>
  <c r="X766" i="3"/>
  <c r="Y766" i="3"/>
  <c r="Z766" i="3"/>
  <c r="AA766" i="3"/>
  <c r="AB766" i="3"/>
  <c r="AC766" i="3"/>
  <c r="AD766" i="3"/>
  <c r="AE766" i="3"/>
  <c r="AF766" i="3"/>
  <c r="AG766" i="3"/>
  <c r="AH766" i="3"/>
  <c r="AI766" i="3"/>
  <c r="AJ766" i="3"/>
  <c r="AK766" i="3"/>
  <c r="AL766" i="3"/>
  <c r="AM766" i="3"/>
  <c r="AN766" i="3"/>
  <c r="AO766" i="3"/>
  <c r="AP766" i="3"/>
  <c r="AQ766" i="3"/>
  <c r="AR766" i="3"/>
  <c r="AS766" i="3"/>
  <c r="AT766" i="3"/>
  <c r="AU766" i="3"/>
  <c r="AV766" i="3"/>
  <c r="AW766" i="3"/>
  <c r="AX766" i="3"/>
  <c r="AY766" i="3"/>
  <c r="AZ766" i="3"/>
  <c r="BA766" i="3"/>
  <c r="BB766" i="3"/>
  <c r="BC766" i="3"/>
  <c r="BD766" i="3"/>
  <c r="BE766" i="3"/>
  <c r="BF766" i="3"/>
  <c r="D767" i="3"/>
  <c r="E767" i="3"/>
  <c r="F767" i="3"/>
  <c r="G767" i="3"/>
  <c r="H767" i="3"/>
  <c r="I767" i="3"/>
  <c r="J767" i="3"/>
  <c r="K767" i="3"/>
  <c r="L767" i="3"/>
  <c r="M767" i="3"/>
  <c r="N767" i="3"/>
  <c r="O767" i="3"/>
  <c r="P767" i="3"/>
  <c r="Q767" i="3"/>
  <c r="R767" i="3"/>
  <c r="S767" i="3"/>
  <c r="T767" i="3"/>
  <c r="U767" i="3"/>
  <c r="V767" i="3"/>
  <c r="W767" i="3"/>
  <c r="X767" i="3"/>
  <c r="Y767" i="3"/>
  <c r="Z767" i="3"/>
  <c r="AA767" i="3"/>
  <c r="AB767" i="3"/>
  <c r="AC767" i="3"/>
  <c r="AD767" i="3"/>
  <c r="AE767" i="3"/>
  <c r="AF767" i="3"/>
  <c r="AG767" i="3"/>
  <c r="AH767" i="3"/>
  <c r="AI767" i="3"/>
  <c r="AJ767" i="3"/>
  <c r="AK767" i="3"/>
  <c r="AL767" i="3"/>
  <c r="AM767" i="3"/>
  <c r="AN767" i="3"/>
  <c r="AO767" i="3"/>
  <c r="AP767" i="3"/>
  <c r="AQ767" i="3"/>
  <c r="AR767" i="3"/>
  <c r="AS767" i="3"/>
  <c r="AT767" i="3"/>
  <c r="AU767" i="3"/>
  <c r="AV767" i="3"/>
  <c r="AW767" i="3"/>
  <c r="AX767" i="3"/>
  <c r="AY767" i="3"/>
  <c r="AZ767" i="3"/>
  <c r="BA767" i="3"/>
  <c r="BB767" i="3"/>
  <c r="BC767" i="3"/>
  <c r="BD767" i="3"/>
  <c r="BE767" i="3"/>
  <c r="BF767" i="3"/>
  <c r="D768" i="3"/>
  <c r="E768" i="3"/>
  <c r="F768" i="3"/>
  <c r="G768" i="3"/>
  <c r="H768" i="3"/>
  <c r="I768" i="3"/>
  <c r="J768" i="3"/>
  <c r="K768" i="3"/>
  <c r="L768" i="3"/>
  <c r="M768" i="3"/>
  <c r="N768" i="3"/>
  <c r="O768" i="3"/>
  <c r="P768" i="3"/>
  <c r="Q768" i="3"/>
  <c r="R768" i="3"/>
  <c r="S768" i="3"/>
  <c r="T768" i="3"/>
  <c r="U768" i="3"/>
  <c r="V768" i="3"/>
  <c r="W768" i="3"/>
  <c r="X768" i="3"/>
  <c r="Y768" i="3"/>
  <c r="Z768" i="3"/>
  <c r="AA768" i="3"/>
  <c r="AB768" i="3"/>
  <c r="AC768" i="3"/>
  <c r="AD768" i="3"/>
  <c r="AE768" i="3"/>
  <c r="AF768" i="3"/>
  <c r="AG768" i="3"/>
  <c r="AH768" i="3"/>
  <c r="AI768" i="3"/>
  <c r="AJ768" i="3"/>
  <c r="AK768" i="3"/>
  <c r="AL768" i="3"/>
  <c r="AM768" i="3"/>
  <c r="AN768" i="3"/>
  <c r="AO768" i="3"/>
  <c r="AP768" i="3"/>
  <c r="AQ768" i="3"/>
  <c r="AR768" i="3"/>
  <c r="AS768" i="3"/>
  <c r="AT768" i="3"/>
  <c r="AU768" i="3"/>
  <c r="AV768" i="3"/>
  <c r="AW768" i="3"/>
  <c r="AX768" i="3"/>
  <c r="AY768" i="3"/>
  <c r="AZ768" i="3"/>
  <c r="BA768" i="3"/>
  <c r="BB768" i="3"/>
  <c r="BC768" i="3"/>
  <c r="BD768" i="3"/>
  <c r="BE768" i="3"/>
  <c r="BF768" i="3"/>
  <c r="D769" i="3"/>
  <c r="E769" i="3"/>
  <c r="F769" i="3"/>
  <c r="G769" i="3"/>
  <c r="H769" i="3"/>
  <c r="I769" i="3"/>
  <c r="J769" i="3"/>
  <c r="K769" i="3"/>
  <c r="L769" i="3"/>
  <c r="M769" i="3"/>
  <c r="N769" i="3"/>
  <c r="O769" i="3"/>
  <c r="P769" i="3"/>
  <c r="Q769" i="3"/>
  <c r="R769" i="3"/>
  <c r="S769" i="3"/>
  <c r="T769" i="3"/>
  <c r="U769" i="3"/>
  <c r="V769" i="3"/>
  <c r="W769" i="3"/>
  <c r="X769" i="3"/>
  <c r="Y769" i="3"/>
  <c r="Z769" i="3"/>
  <c r="AA769" i="3"/>
  <c r="AB769" i="3"/>
  <c r="AC769" i="3"/>
  <c r="AD769" i="3"/>
  <c r="AE769" i="3"/>
  <c r="AF769" i="3"/>
  <c r="AG769" i="3"/>
  <c r="AH769" i="3"/>
  <c r="AI769" i="3"/>
  <c r="AJ769" i="3"/>
  <c r="AK769" i="3"/>
  <c r="AL769" i="3"/>
  <c r="AM769" i="3"/>
  <c r="AN769" i="3"/>
  <c r="AO769" i="3"/>
  <c r="AP769" i="3"/>
  <c r="AQ769" i="3"/>
  <c r="AR769" i="3"/>
  <c r="AS769" i="3"/>
  <c r="AT769" i="3"/>
  <c r="AU769" i="3"/>
  <c r="AV769" i="3"/>
  <c r="AW769" i="3"/>
  <c r="AX769" i="3"/>
  <c r="AY769" i="3"/>
  <c r="AZ769" i="3"/>
  <c r="BA769" i="3"/>
  <c r="BB769" i="3"/>
  <c r="BC769" i="3"/>
  <c r="BD769" i="3"/>
  <c r="BE769" i="3"/>
  <c r="BF769" i="3"/>
  <c r="D770" i="3"/>
  <c r="E770" i="3"/>
  <c r="F770" i="3"/>
  <c r="G770" i="3"/>
  <c r="H770" i="3"/>
  <c r="I770" i="3"/>
  <c r="J770" i="3"/>
  <c r="K770" i="3"/>
  <c r="L770" i="3"/>
  <c r="M770" i="3"/>
  <c r="N770" i="3"/>
  <c r="O770" i="3"/>
  <c r="P770" i="3"/>
  <c r="Q770" i="3"/>
  <c r="R770" i="3"/>
  <c r="S770" i="3"/>
  <c r="T770" i="3"/>
  <c r="U770" i="3"/>
  <c r="V770" i="3"/>
  <c r="W770" i="3"/>
  <c r="X770" i="3"/>
  <c r="Y770" i="3"/>
  <c r="Z770" i="3"/>
  <c r="AA770" i="3"/>
  <c r="AB770" i="3"/>
  <c r="AC770" i="3"/>
  <c r="AD770" i="3"/>
  <c r="AE770" i="3"/>
  <c r="AF770" i="3"/>
  <c r="AG770" i="3"/>
  <c r="AH770" i="3"/>
  <c r="AI770" i="3"/>
  <c r="AJ770" i="3"/>
  <c r="AK770" i="3"/>
  <c r="AL770" i="3"/>
  <c r="AM770" i="3"/>
  <c r="AN770" i="3"/>
  <c r="AO770" i="3"/>
  <c r="AP770" i="3"/>
  <c r="AQ770" i="3"/>
  <c r="AR770" i="3"/>
  <c r="AS770" i="3"/>
  <c r="AT770" i="3"/>
  <c r="AU770" i="3"/>
  <c r="AV770" i="3"/>
  <c r="AW770" i="3"/>
  <c r="AX770" i="3"/>
  <c r="AY770" i="3"/>
  <c r="AZ770" i="3"/>
  <c r="BA770" i="3"/>
  <c r="BB770" i="3"/>
  <c r="BC770" i="3"/>
  <c r="BD770" i="3"/>
  <c r="BE770" i="3"/>
  <c r="BF770" i="3"/>
  <c r="D771" i="3"/>
  <c r="E771" i="3"/>
  <c r="F771" i="3"/>
  <c r="G771" i="3"/>
  <c r="H771" i="3"/>
  <c r="I771" i="3"/>
  <c r="J771" i="3"/>
  <c r="K771" i="3"/>
  <c r="L771" i="3"/>
  <c r="M771" i="3"/>
  <c r="N771" i="3"/>
  <c r="O771" i="3"/>
  <c r="P771" i="3"/>
  <c r="Q771" i="3"/>
  <c r="R771" i="3"/>
  <c r="S771" i="3"/>
  <c r="T771" i="3"/>
  <c r="U771" i="3"/>
  <c r="V771" i="3"/>
  <c r="W771" i="3"/>
  <c r="X771" i="3"/>
  <c r="Y771" i="3"/>
  <c r="Z771" i="3"/>
  <c r="AA771" i="3"/>
  <c r="AB771" i="3"/>
  <c r="AC771" i="3"/>
  <c r="AD771" i="3"/>
  <c r="AE771" i="3"/>
  <c r="AF771" i="3"/>
  <c r="AG771" i="3"/>
  <c r="AH771" i="3"/>
  <c r="AI771" i="3"/>
  <c r="AJ771" i="3"/>
  <c r="AK771" i="3"/>
  <c r="AL771" i="3"/>
  <c r="AM771" i="3"/>
  <c r="AN771" i="3"/>
  <c r="AO771" i="3"/>
  <c r="AP771" i="3"/>
  <c r="AQ771" i="3"/>
  <c r="AR771" i="3"/>
  <c r="AS771" i="3"/>
  <c r="AT771" i="3"/>
  <c r="AU771" i="3"/>
  <c r="AV771" i="3"/>
  <c r="AW771" i="3"/>
  <c r="AX771" i="3"/>
  <c r="AY771" i="3"/>
  <c r="AZ771" i="3"/>
  <c r="BA771" i="3"/>
  <c r="BB771" i="3"/>
  <c r="BC771" i="3"/>
  <c r="BD771" i="3"/>
  <c r="BE771" i="3"/>
  <c r="BF771" i="3"/>
  <c r="D772" i="3"/>
  <c r="D799" i="6" s="1"/>
  <c r="E772" i="3"/>
  <c r="F772" i="3"/>
  <c r="G772" i="3"/>
  <c r="H772" i="3"/>
  <c r="I772" i="3"/>
  <c r="J772" i="3"/>
  <c r="K772" i="3"/>
  <c r="L772" i="3"/>
  <c r="M772" i="3"/>
  <c r="N772" i="3"/>
  <c r="O772" i="3"/>
  <c r="P772" i="3"/>
  <c r="Q772" i="3"/>
  <c r="R772" i="3"/>
  <c r="S772" i="3"/>
  <c r="T772" i="3"/>
  <c r="U772" i="3"/>
  <c r="V772" i="3"/>
  <c r="W772" i="3"/>
  <c r="X772" i="3"/>
  <c r="Y772" i="3"/>
  <c r="Z772" i="3"/>
  <c r="AA772" i="3"/>
  <c r="AB772" i="3"/>
  <c r="AC772" i="3"/>
  <c r="AD772" i="3"/>
  <c r="AE772" i="3"/>
  <c r="AF772" i="3"/>
  <c r="AG772" i="3"/>
  <c r="AH772" i="3"/>
  <c r="AI772" i="3"/>
  <c r="AJ772" i="3"/>
  <c r="AK772" i="3"/>
  <c r="AL772" i="3"/>
  <c r="AM772" i="3"/>
  <c r="AN772" i="3"/>
  <c r="AO772" i="3"/>
  <c r="AP772" i="3"/>
  <c r="AQ772" i="3"/>
  <c r="AR772" i="3"/>
  <c r="AS772" i="3"/>
  <c r="AT772" i="3"/>
  <c r="AU772" i="3"/>
  <c r="AV772" i="3"/>
  <c r="AW772" i="3"/>
  <c r="AX772" i="3"/>
  <c r="AY772" i="3"/>
  <c r="AZ772" i="3"/>
  <c r="BA772" i="3"/>
  <c r="BB772" i="3"/>
  <c r="BC772" i="3"/>
  <c r="BD772" i="3"/>
  <c r="BE772" i="3"/>
  <c r="BF772" i="3"/>
  <c r="D773" i="3"/>
  <c r="E773" i="3"/>
  <c r="F773" i="3"/>
  <c r="G773" i="3"/>
  <c r="H773" i="3"/>
  <c r="I773" i="3"/>
  <c r="J773" i="3"/>
  <c r="K773" i="3"/>
  <c r="L773" i="3"/>
  <c r="M773" i="3"/>
  <c r="N773" i="3"/>
  <c r="O773" i="3"/>
  <c r="P773" i="3"/>
  <c r="Q773" i="3"/>
  <c r="R773" i="3"/>
  <c r="S773" i="3"/>
  <c r="T773" i="3"/>
  <c r="U773" i="3"/>
  <c r="V773" i="3"/>
  <c r="W773" i="3"/>
  <c r="X773" i="3"/>
  <c r="Y773" i="3"/>
  <c r="Z773" i="3"/>
  <c r="AA773" i="3"/>
  <c r="AB773" i="3"/>
  <c r="AC773" i="3"/>
  <c r="AD773" i="3"/>
  <c r="AE773" i="3"/>
  <c r="AF773" i="3"/>
  <c r="AG773" i="3"/>
  <c r="AH773" i="3"/>
  <c r="AI773" i="3"/>
  <c r="AJ773" i="3"/>
  <c r="AK773" i="3"/>
  <c r="AL773" i="3"/>
  <c r="AM773" i="3"/>
  <c r="AN773" i="3"/>
  <c r="AO773" i="3"/>
  <c r="AP773" i="3"/>
  <c r="AQ773" i="3"/>
  <c r="AR773" i="3"/>
  <c r="AS773" i="3"/>
  <c r="AT773" i="3"/>
  <c r="AU773" i="3"/>
  <c r="AV773" i="3"/>
  <c r="AW773" i="3"/>
  <c r="AX773" i="3"/>
  <c r="AY773" i="3"/>
  <c r="AZ773" i="3"/>
  <c r="BA773" i="3"/>
  <c r="BB773" i="3"/>
  <c r="BC773" i="3"/>
  <c r="BD773" i="3"/>
  <c r="BE773" i="3"/>
  <c r="BF773" i="3"/>
  <c r="D774" i="3"/>
  <c r="E774" i="3"/>
  <c r="F774" i="3"/>
  <c r="G774" i="3"/>
  <c r="H774" i="3"/>
  <c r="I774" i="3"/>
  <c r="J774" i="3"/>
  <c r="K774" i="3"/>
  <c r="L774" i="3"/>
  <c r="M774" i="3"/>
  <c r="N774" i="3"/>
  <c r="O774" i="3"/>
  <c r="P774" i="3"/>
  <c r="Q774" i="3"/>
  <c r="R774" i="3"/>
  <c r="S774" i="3"/>
  <c r="T774" i="3"/>
  <c r="U774" i="3"/>
  <c r="V774" i="3"/>
  <c r="W774" i="3"/>
  <c r="X774" i="3"/>
  <c r="Y774" i="3"/>
  <c r="Z774" i="3"/>
  <c r="AA774" i="3"/>
  <c r="AB774" i="3"/>
  <c r="AC774" i="3"/>
  <c r="AD774" i="3"/>
  <c r="AE774" i="3"/>
  <c r="AF774" i="3"/>
  <c r="AG774" i="3"/>
  <c r="AH774" i="3"/>
  <c r="AI774" i="3"/>
  <c r="AJ774" i="3"/>
  <c r="AK774" i="3"/>
  <c r="AL774" i="3"/>
  <c r="AM774" i="3"/>
  <c r="AN774" i="3"/>
  <c r="AO774" i="3"/>
  <c r="AP774" i="3"/>
  <c r="AQ774" i="3"/>
  <c r="AR774" i="3"/>
  <c r="AS774" i="3"/>
  <c r="AT774" i="3"/>
  <c r="AU774" i="3"/>
  <c r="AV774" i="3"/>
  <c r="AW774" i="3"/>
  <c r="AX774" i="3"/>
  <c r="AY774" i="3"/>
  <c r="AZ774" i="3"/>
  <c r="BA774" i="3"/>
  <c r="BB774" i="3"/>
  <c r="BC774" i="3"/>
  <c r="BD774" i="3"/>
  <c r="BE774" i="3"/>
  <c r="BF774" i="3"/>
  <c r="D775" i="3"/>
  <c r="E775" i="3"/>
  <c r="F775" i="3"/>
  <c r="G775" i="3"/>
  <c r="H775" i="3"/>
  <c r="I775" i="3"/>
  <c r="J775" i="3"/>
  <c r="K775" i="3"/>
  <c r="L775" i="3"/>
  <c r="M775" i="3"/>
  <c r="N775" i="3"/>
  <c r="O775" i="3"/>
  <c r="P775" i="3"/>
  <c r="Q775" i="3"/>
  <c r="R775" i="3"/>
  <c r="S775" i="3"/>
  <c r="T775" i="3"/>
  <c r="U775" i="3"/>
  <c r="V775" i="3"/>
  <c r="W775" i="3"/>
  <c r="X775" i="3"/>
  <c r="Y775" i="3"/>
  <c r="Z775" i="3"/>
  <c r="AA775" i="3"/>
  <c r="AB775" i="3"/>
  <c r="AC775" i="3"/>
  <c r="AD775" i="3"/>
  <c r="AE775" i="3"/>
  <c r="AF775" i="3"/>
  <c r="AG775" i="3"/>
  <c r="AH775" i="3"/>
  <c r="AI775" i="3"/>
  <c r="AJ775" i="3"/>
  <c r="AK775" i="3"/>
  <c r="AL775" i="3"/>
  <c r="AM775" i="3"/>
  <c r="AN775" i="3"/>
  <c r="AO775" i="3"/>
  <c r="AP775" i="3"/>
  <c r="AQ775" i="3"/>
  <c r="AR775" i="3"/>
  <c r="AS775" i="3"/>
  <c r="AT775" i="3"/>
  <c r="AU775" i="3"/>
  <c r="AV775" i="3"/>
  <c r="AW775" i="3"/>
  <c r="AX775" i="3"/>
  <c r="AY775" i="3"/>
  <c r="AZ775" i="3"/>
  <c r="BA775" i="3"/>
  <c r="BB775" i="3"/>
  <c r="BC775" i="3"/>
  <c r="BD775" i="3"/>
  <c r="BE775" i="3"/>
  <c r="BF775" i="3"/>
  <c r="D776" i="3"/>
  <c r="D805" i="6" s="1"/>
  <c r="E776" i="3"/>
  <c r="F776" i="3"/>
  <c r="G776" i="3"/>
  <c r="H776" i="3"/>
  <c r="I776" i="3"/>
  <c r="J776" i="3"/>
  <c r="K776" i="3"/>
  <c r="L776" i="3"/>
  <c r="M776" i="3"/>
  <c r="N776" i="3"/>
  <c r="O776" i="3"/>
  <c r="P776" i="3"/>
  <c r="Q776" i="3"/>
  <c r="R776" i="3"/>
  <c r="S776" i="3"/>
  <c r="T776" i="3"/>
  <c r="U776" i="3"/>
  <c r="V776" i="3"/>
  <c r="W776" i="3"/>
  <c r="W2718" i="6" s="1"/>
  <c r="X776" i="3"/>
  <c r="Y776" i="3"/>
  <c r="Z776" i="3"/>
  <c r="AA776" i="3"/>
  <c r="AB776" i="3"/>
  <c r="AC776" i="3"/>
  <c r="AD776" i="3"/>
  <c r="AE776" i="3"/>
  <c r="AF776" i="3"/>
  <c r="AG776" i="3"/>
  <c r="AH776" i="3"/>
  <c r="AI776" i="3"/>
  <c r="AJ776" i="3"/>
  <c r="AK776" i="3"/>
  <c r="AL776" i="3"/>
  <c r="AM776" i="3"/>
  <c r="AN776" i="3"/>
  <c r="AO776" i="3"/>
  <c r="AP776" i="3"/>
  <c r="AQ776" i="3"/>
  <c r="AR776" i="3"/>
  <c r="AS776" i="3"/>
  <c r="AT776" i="3"/>
  <c r="AU776" i="3"/>
  <c r="AV776" i="3"/>
  <c r="AV2718" i="6" s="1"/>
  <c r="AW776" i="3"/>
  <c r="AX776" i="3"/>
  <c r="AY776" i="3"/>
  <c r="AZ776" i="3"/>
  <c r="BA776" i="3"/>
  <c r="BB776" i="3"/>
  <c r="BC776" i="3"/>
  <c r="BD776" i="3"/>
  <c r="BE776" i="3"/>
  <c r="BF776" i="3"/>
  <c r="D777" i="3"/>
  <c r="E777" i="3"/>
  <c r="F777" i="3"/>
  <c r="G777" i="3"/>
  <c r="H777" i="3"/>
  <c r="I777" i="3"/>
  <c r="J777" i="3"/>
  <c r="K777" i="3"/>
  <c r="L777" i="3"/>
  <c r="M777" i="3"/>
  <c r="N777" i="3"/>
  <c r="O777" i="3"/>
  <c r="P777" i="3"/>
  <c r="Q777" i="3"/>
  <c r="R777" i="3"/>
  <c r="S777" i="3"/>
  <c r="T777" i="3"/>
  <c r="U777" i="3"/>
  <c r="U2719" i="6" s="1"/>
  <c r="V777" i="3"/>
  <c r="W777" i="3"/>
  <c r="X777" i="3"/>
  <c r="Y777" i="3"/>
  <c r="Z777" i="3"/>
  <c r="AA777" i="3"/>
  <c r="AB777" i="3"/>
  <c r="AC777" i="3"/>
  <c r="AD777" i="3"/>
  <c r="AE777" i="3"/>
  <c r="AF777" i="3"/>
  <c r="AG777" i="3"/>
  <c r="AH777" i="3"/>
  <c r="AI777" i="3"/>
  <c r="AJ777" i="3"/>
  <c r="AK777" i="3"/>
  <c r="AL777" i="3"/>
  <c r="AM777" i="3"/>
  <c r="AN777" i="3"/>
  <c r="AO777" i="3"/>
  <c r="AP777" i="3"/>
  <c r="AQ777" i="3"/>
  <c r="AR777" i="3"/>
  <c r="AS777" i="3"/>
  <c r="AT777" i="3"/>
  <c r="AU777" i="3"/>
  <c r="AV777" i="3"/>
  <c r="AW777" i="3"/>
  <c r="AX777" i="3"/>
  <c r="AY777" i="3"/>
  <c r="AZ777" i="3"/>
  <c r="BA777" i="3"/>
  <c r="BB777" i="3"/>
  <c r="BC777" i="3"/>
  <c r="BD777" i="3"/>
  <c r="BE777" i="3"/>
  <c r="BF777" i="3"/>
  <c r="D778" i="3"/>
  <c r="E778" i="3"/>
  <c r="F778" i="3"/>
  <c r="G778" i="3"/>
  <c r="H778" i="3"/>
  <c r="I778" i="3"/>
  <c r="J778" i="3"/>
  <c r="K778" i="3"/>
  <c r="L778" i="3"/>
  <c r="M778" i="3"/>
  <c r="N778" i="3"/>
  <c r="O778" i="3"/>
  <c r="P778" i="3"/>
  <c r="Q778" i="3"/>
  <c r="R778" i="3"/>
  <c r="S778" i="3"/>
  <c r="T778" i="3"/>
  <c r="U778" i="3"/>
  <c r="V778" i="3"/>
  <c r="W778" i="3"/>
  <c r="X778" i="3"/>
  <c r="Y778" i="3"/>
  <c r="Z778" i="3"/>
  <c r="AA778" i="3"/>
  <c r="AB778" i="3"/>
  <c r="AC778" i="3"/>
  <c r="AD778" i="3"/>
  <c r="AE778" i="3"/>
  <c r="AF778" i="3"/>
  <c r="AG778" i="3"/>
  <c r="AH778" i="3"/>
  <c r="AI778" i="3"/>
  <c r="AJ778" i="3"/>
  <c r="AK778" i="3"/>
  <c r="AL778" i="3"/>
  <c r="AM778" i="3"/>
  <c r="AN778" i="3"/>
  <c r="AO778" i="3"/>
  <c r="AP778" i="3"/>
  <c r="AQ778" i="3"/>
  <c r="AR778" i="3"/>
  <c r="AS778" i="3"/>
  <c r="AT778" i="3"/>
  <c r="AU778" i="3"/>
  <c r="AV778" i="3"/>
  <c r="AW778" i="3"/>
  <c r="AX778" i="3"/>
  <c r="AY778" i="3"/>
  <c r="AZ778" i="3"/>
  <c r="BA778" i="3"/>
  <c r="BB778" i="3"/>
  <c r="BC778" i="3"/>
  <c r="BD778" i="3"/>
  <c r="BE778" i="3"/>
  <c r="BF778" i="3"/>
  <c r="D779" i="3"/>
  <c r="E779" i="3"/>
  <c r="F779" i="3"/>
  <c r="G779" i="3"/>
  <c r="H779" i="3"/>
  <c r="I779" i="3"/>
  <c r="J779" i="3"/>
  <c r="K779" i="3"/>
  <c r="L779" i="3"/>
  <c r="M779" i="3"/>
  <c r="N779" i="3"/>
  <c r="O779" i="3"/>
  <c r="P779" i="3"/>
  <c r="Q779" i="3"/>
  <c r="R779" i="3"/>
  <c r="S779" i="3"/>
  <c r="T779" i="3"/>
  <c r="U779" i="3"/>
  <c r="V779" i="3"/>
  <c r="W779" i="3"/>
  <c r="X779" i="3"/>
  <c r="Y779" i="3"/>
  <c r="Z779" i="3"/>
  <c r="AA779" i="3"/>
  <c r="AB779" i="3"/>
  <c r="AC779" i="3"/>
  <c r="AD779" i="3"/>
  <c r="AE779" i="3"/>
  <c r="AF779" i="3"/>
  <c r="AG779" i="3"/>
  <c r="AH779" i="3"/>
  <c r="AI779" i="3"/>
  <c r="AJ779" i="3"/>
  <c r="AK779" i="3"/>
  <c r="AL779" i="3"/>
  <c r="AM779" i="3"/>
  <c r="AN779" i="3"/>
  <c r="AO779" i="3"/>
  <c r="AP779" i="3"/>
  <c r="AQ779" i="3"/>
  <c r="AR779" i="3"/>
  <c r="AS779" i="3"/>
  <c r="AT779" i="3"/>
  <c r="AU779" i="3"/>
  <c r="AV779" i="3"/>
  <c r="AW779" i="3"/>
  <c r="AX779" i="3"/>
  <c r="AY779" i="3"/>
  <c r="AZ779" i="3"/>
  <c r="BA779" i="3"/>
  <c r="BB779" i="3"/>
  <c r="BC779" i="3"/>
  <c r="BD779" i="3"/>
  <c r="BE779" i="3"/>
  <c r="BF779" i="3"/>
  <c r="D780" i="3"/>
  <c r="E780" i="3"/>
  <c r="F780" i="3"/>
  <c r="G780" i="3"/>
  <c r="H780" i="3"/>
  <c r="I780" i="3"/>
  <c r="J780" i="3"/>
  <c r="K780" i="3"/>
  <c r="L780" i="3"/>
  <c r="M780" i="3"/>
  <c r="N780" i="3"/>
  <c r="O780" i="3"/>
  <c r="P780" i="3"/>
  <c r="Q780" i="3"/>
  <c r="R780" i="3"/>
  <c r="S780" i="3"/>
  <c r="T780" i="3"/>
  <c r="U780" i="3"/>
  <c r="V780" i="3"/>
  <c r="W780" i="3"/>
  <c r="X780" i="3"/>
  <c r="Y780" i="3"/>
  <c r="Z780" i="3"/>
  <c r="AA780" i="3"/>
  <c r="AB780" i="3"/>
  <c r="AC780" i="3"/>
  <c r="AD780" i="3"/>
  <c r="AE780" i="3"/>
  <c r="AF780" i="3"/>
  <c r="AG780" i="3"/>
  <c r="AH780" i="3"/>
  <c r="AI780" i="3"/>
  <c r="AJ780" i="3"/>
  <c r="AK780" i="3"/>
  <c r="AL780" i="3"/>
  <c r="AM780" i="3"/>
  <c r="AN780" i="3"/>
  <c r="AO780" i="3"/>
  <c r="AP780" i="3"/>
  <c r="AQ780" i="3"/>
  <c r="AR780" i="3"/>
  <c r="AS780" i="3"/>
  <c r="AT780" i="3"/>
  <c r="AU780" i="3"/>
  <c r="AV780" i="3"/>
  <c r="AW780" i="3"/>
  <c r="AX780" i="3"/>
  <c r="AY780" i="3"/>
  <c r="AZ780" i="3"/>
  <c r="BA780" i="3"/>
  <c r="BB780" i="3"/>
  <c r="BC780" i="3"/>
  <c r="BD780" i="3"/>
  <c r="BE780" i="3"/>
  <c r="BF780" i="3"/>
  <c r="D781" i="3"/>
  <c r="E781" i="3"/>
  <c r="F781" i="3"/>
  <c r="G781" i="3"/>
  <c r="H781" i="3"/>
  <c r="I781" i="3"/>
  <c r="J781" i="3"/>
  <c r="K781" i="3"/>
  <c r="L781" i="3"/>
  <c r="M781" i="3"/>
  <c r="N781" i="3"/>
  <c r="O781" i="3"/>
  <c r="P781" i="3"/>
  <c r="Q781" i="3"/>
  <c r="R781" i="3"/>
  <c r="S781" i="3"/>
  <c r="T781" i="3"/>
  <c r="U781" i="3"/>
  <c r="V781" i="3"/>
  <c r="W781" i="3"/>
  <c r="X781" i="3"/>
  <c r="Y781" i="3"/>
  <c r="Z781" i="3"/>
  <c r="AA781" i="3"/>
  <c r="AB781" i="3"/>
  <c r="AC781" i="3"/>
  <c r="AD781" i="3"/>
  <c r="AE781" i="3"/>
  <c r="AF781" i="3"/>
  <c r="AG781" i="3"/>
  <c r="AH781" i="3"/>
  <c r="AI781" i="3"/>
  <c r="AJ781" i="3"/>
  <c r="AK781" i="3"/>
  <c r="AL781" i="3"/>
  <c r="AM781" i="3"/>
  <c r="AN781" i="3"/>
  <c r="AO781" i="3"/>
  <c r="AP781" i="3"/>
  <c r="AQ781" i="3"/>
  <c r="AR781" i="3"/>
  <c r="AS781" i="3"/>
  <c r="AT781" i="3"/>
  <c r="AU781" i="3"/>
  <c r="AV781" i="3"/>
  <c r="AW781" i="3"/>
  <c r="AX781" i="3"/>
  <c r="AY781" i="3"/>
  <c r="AZ781" i="3"/>
  <c r="BA781" i="3"/>
  <c r="BB781" i="3"/>
  <c r="BC781" i="3"/>
  <c r="BD781" i="3"/>
  <c r="BE781" i="3"/>
  <c r="BF781" i="3"/>
  <c r="D782" i="3"/>
  <c r="E782" i="3"/>
  <c r="F782" i="3"/>
  <c r="G782" i="3"/>
  <c r="H782" i="3"/>
  <c r="I782" i="3"/>
  <c r="J782" i="3"/>
  <c r="K782" i="3"/>
  <c r="L782" i="3"/>
  <c r="M782" i="3"/>
  <c r="N782" i="3"/>
  <c r="O782" i="3"/>
  <c r="P782" i="3"/>
  <c r="Q782" i="3"/>
  <c r="R782" i="3"/>
  <c r="S782" i="3"/>
  <c r="T782" i="3"/>
  <c r="U782" i="3"/>
  <c r="V782" i="3"/>
  <c r="W782" i="3"/>
  <c r="X782" i="3"/>
  <c r="Y782" i="3"/>
  <c r="Z782" i="3"/>
  <c r="AA782" i="3"/>
  <c r="AB782" i="3"/>
  <c r="AC782" i="3"/>
  <c r="AD782" i="3"/>
  <c r="AD2720" i="6" s="1"/>
  <c r="AE782" i="3"/>
  <c r="AF782" i="3"/>
  <c r="AG782" i="3"/>
  <c r="AH782" i="3"/>
  <c r="AI782" i="3"/>
  <c r="AJ782" i="3"/>
  <c r="AK782" i="3"/>
  <c r="AL782" i="3"/>
  <c r="AM782" i="3"/>
  <c r="AN782" i="3"/>
  <c r="AO782" i="3"/>
  <c r="AP782" i="3"/>
  <c r="AQ782" i="3"/>
  <c r="AR782" i="3"/>
  <c r="AS782" i="3"/>
  <c r="AT782" i="3"/>
  <c r="AU782" i="3"/>
  <c r="AV782" i="3"/>
  <c r="AW782" i="3"/>
  <c r="AX782" i="3"/>
  <c r="AY782" i="3"/>
  <c r="AZ782" i="3"/>
  <c r="BA782" i="3"/>
  <c r="BB782" i="3"/>
  <c r="BC782" i="3"/>
  <c r="BD782" i="3"/>
  <c r="BE782" i="3"/>
  <c r="BF782" i="3"/>
  <c r="D783" i="3"/>
  <c r="E783" i="3"/>
  <c r="F783" i="3"/>
  <c r="G783" i="3"/>
  <c r="H783" i="3"/>
  <c r="I783" i="3"/>
  <c r="J783" i="3"/>
  <c r="K783" i="3"/>
  <c r="L783" i="3"/>
  <c r="M783" i="3"/>
  <c r="N783" i="3"/>
  <c r="O783" i="3"/>
  <c r="O2721" i="6" s="1"/>
  <c r="P783" i="3"/>
  <c r="Q783" i="3"/>
  <c r="R783" i="3"/>
  <c r="S783" i="3"/>
  <c r="T783" i="3"/>
  <c r="U783" i="3"/>
  <c r="V783" i="3"/>
  <c r="W783" i="3"/>
  <c r="X783" i="3"/>
  <c r="Y783" i="3"/>
  <c r="Z783" i="3"/>
  <c r="AA783" i="3"/>
  <c r="AB783" i="3"/>
  <c r="AC783" i="3"/>
  <c r="AD783" i="3"/>
  <c r="AE783" i="3"/>
  <c r="AF783" i="3"/>
  <c r="AG783" i="3"/>
  <c r="AH783" i="3"/>
  <c r="AI783" i="3"/>
  <c r="AI2721" i="6" s="1"/>
  <c r="AJ783" i="3"/>
  <c r="AK783" i="3"/>
  <c r="AL783" i="3"/>
  <c r="AM783" i="3"/>
  <c r="AN783" i="3"/>
  <c r="AO783" i="3"/>
  <c r="AP783" i="3"/>
  <c r="AQ783" i="3"/>
  <c r="AR783" i="3"/>
  <c r="AS783" i="3"/>
  <c r="AT783" i="3"/>
  <c r="AU783" i="3"/>
  <c r="AV783" i="3"/>
  <c r="AW783" i="3"/>
  <c r="AX783" i="3"/>
  <c r="AY783" i="3"/>
  <c r="AZ783" i="3"/>
  <c r="BA783" i="3"/>
  <c r="BB783" i="3"/>
  <c r="BC783" i="3"/>
  <c r="BD783" i="3"/>
  <c r="BE783" i="3"/>
  <c r="BF783" i="3"/>
  <c r="D784" i="3"/>
  <c r="E784" i="3"/>
  <c r="F784" i="3"/>
  <c r="G784" i="3"/>
  <c r="H784" i="3"/>
  <c r="I784" i="3"/>
  <c r="J784" i="3"/>
  <c r="K784" i="3"/>
  <c r="L784" i="3"/>
  <c r="M784" i="3"/>
  <c r="N784" i="3"/>
  <c r="O784" i="3"/>
  <c r="P784" i="3"/>
  <c r="Q784" i="3"/>
  <c r="R784" i="3"/>
  <c r="S784" i="3"/>
  <c r="T784" i="3"/>
  <c r="U784" i="3"/>
  <c r="V784" i="3"/>
  <c r="W784" i="3"/>
  <c r="X784" i="3"/>
  <c r="Y784" i="3"/>
  <c r="Z784" i="3"/>
  <c r="AA784" i="3"/>
  <c r="AB784" i="3"/>
  <c r="AC784" i="3"/>
  <c r="AD784" i="3"/>
  <c r="AE784" i="3"/>
  <c r="AF784" i="3"/>
  <c r="AG784" i="3"/>
  <c r="AH784" i="3"/>
  <c r="AI784" i="3"/>
  <c r="AJ784" i="3"/>
  <c r="AK784" i="3"/>
  <c r="AL784" i="3"/>
  <c r="AM784" i="3"/>
  <c r="AN784" i="3"/>
  <c r="AO784" i="3"/>
  <c r="AP784" i="3"/>
  <c r="AQ784" i="3"/>
  <c r="AR784" i="3"/>
  <c r="AS784" i="3"/>
  <c r="AT784" i="3"/>
  <c r="AU784" i="3"/>
  <c r="AV784" i="3"/>
  <c r="AW784" i="3"/>
  <c r="AX784" i="3"/>
  <c r="AY784" i="3"/>
  <c r="AZ784" i="3"/>
  <c r="BA784" i="3"/>
  <c r="BB784" i="3"/>
  <c r="BC784" i="3"/>
  <c r="BD784" i="3"/>
  <c r="BE784" i="3"/>
  <c r="BF784" i="3"/>
  <c r="D785" i="3"/>
  <c r="E785" i="3"/>
  <c r="F785" i="3"/>
  <c r="G785" i="3"/>
  <c r="H785" i="3"/>
  <c r="I785" i="3"/>
  <c r="J785" i="3"/>
  <c r="K785" i="3"/>
  <c r="L785" i="3"/>
  <c r="M785" i="3"/>
  <c r="N785" i="3"/>
  <c r="O785" i="3"/>
  <c r="P785" i="3"/>
  <c r="Q785" i="3"/>
  <c r="R785" i="3"/>
  <c r="S785" i="3"/>
  <c r="T785" i="3"/>
  <c r="U785" i="3"/>
  <c r="V785" i="3"/>
  <c r="W785" i="3"/>
  <c r="X785" i="3"/>
  <c r="Y785" i="3"/>
  <c r="Z785" i="3"/>
  <c r="AA785" i="3"/>
  <c r="AB785" i="3"/>
  <c r="AC785" i="3"/>
  <c r="AD785" i="3"/>
  <c r="AE785" i="3"/>
  <c r="AF785" i="3"/>
  <c r="AG785" i="3"/>
  <c r="AH785" i="3"/>
  <c r="AI785" i="3"/>
  <c r="AJ785" i="3"/>
  <c r="AK785" i="3"/>
  <c r="AL785" i="3"/>
  <c r="AM785" i="3"/>
  <c r="AN785" i="3"/>
  <c r="AO785" i="3"/>
  <c r="AP785" i="3"/>
  <c r="AQ785" i="3"/>
  <c r="AR785" i="3"/>
  <c r="AS785" i="3"/>
  <c r="AT785" i="3"/>
  <c r="AU785" i="3"/>
  <c r="AV785" i="3"/>
  <c r="AW785" i="3"/>
  <c r="AX785" i="3"/>
  <c r="AY785" i="3"/>
  <c r="AZ785" i="3"/>
  <c r="BA785" i="3"/>
  <c r="BB785" i="3"/>
  <c r="BC785" i="3"/>
  <c r="BD785" i="3"/>
  <c r="BE785" i="3"/>
  <c r="BF785" i="3"/>
  <c r="D786" i="3"/>
  <c r="E786" i="3"/>
  <c r="F786" i="3"/>
  <c r="G786" i="3"/>
  <c r="H786" i="3"/>
  <c r="I786" i="3"/>
  <c r="J786" i="3"/>
  <c r="K786" i="3"/>
  <c r="L786" i="3"/>
  <c r="M786" i="3"/>
  <c r="N786" i="3"/>
  <c r="O786" i="3"/>
  <c r="P786" i="3"/>
  <c r="Q786" i="3"/>
  <c r="R786" i="3"/>
  <c r="S786" i="3"/>
  <c r="T786" i="3"/>
  <c r="U786" i="3"/>
  <c r="V786" i="3"/>
  <c r="W786" i="3"/>
  <c r="X786" i="3"/>
  <c r="Y786" i="3"/>
  <c r="Z786" i="3"/>
  <c r="AA786" i="3"/>
  <c r="AB786" i="3"/>
  <c r="AC786" i="3"/>
  <c r="AD786" i="3"/>
  <c r="AE786" i="3"/>
  <c r="AF786" i="3"/>
  <c r="AG786" i="3"/>
  <c r="AH786" i="3"/>
  <c r="AI786" i="3"/>
  <c r="AJ786" i="3"/>
  <c r="AK786" i="3"/>
  <c r="AL786" i="3"/>
  <c r="AM786" i="3"/>
  <c r="AN786" i="3"/>
  <c r="AO786" i="3"/>
  <c r="AP786" i="3"/>
  <c r="AQ786" i="3"/>
  <c r="AR786" i="3"/>
  <c r="AS786" i="3"/>
  <c r="AT786" i="3"/>
  <c r="AU786" i="3"/>
  <c r="AV786" i="3"/>
  <c r="AW786" i="3"/>
  <c r="AX786" i="3"/>
  <c r="AY786" i="3"/>
  <c r="AZ786" i="3"/>
  <c r="BA786" i="3"/>
  <c r="BB786" i="3"/>
  <c r="BC786" i="3"/>
  <c r="BD786" i="3"/>
  <c r="BE786" i="3"/>
  <c r="BF786" i="3"/>
  <c r="D787" i="3"/>
  <c r="E787" i="3"/>
  <c r="F787" i="3"/>
  <c r="G787" i="3"/>
  <c r="H787" i="3"/>
  <c r="I787" i="3"/>
  <c r="J787" i="3"/>
  <c r="K787" i="3"/>
  <c r="L787" i="3"/>
  <c r="M787" i="3"/>
  <c r="N787" i="3"/>
  <c r="O787" i="3"/>
  <c r="P787" i="3"/>
  <c r="Q787" i="3"/>
  <c r="R787" i="3"/>
  <c r="S787" i="3"/>
  <c r="T787" i="3"/>
  <c r="U787" i="3"/>
  <c r="V787" i="3"/>
  <c r="W787" i="3"/>
  <c r="X787" i="3"/>
  <c r="Y787" i="3"/>
  <c r="Z787" i="3"/>
  <c r="AA787" i="3"/>
  <c r="AB787" i="3"/>
  <c r="AC787" i="3"/>
  <c r="AD787" i="3"/>
  <c r="AE787" i="3"/>
  <c r="AF787" i="3"/>
  <c r="AG787" i="3"/>
  <c r="AH787" i="3"/>
  <c r="AI787" i="3"/>
  <c r="AJ787" i="3"/>
  <c r="AK787" i="3"/>
  <c r="AL787" i="3"/>
  <c r="AM787" i="3"/>
  <c r="AN787" i="3"/>
  <c r="AO787" i="3"/>
  <c r="AP787" i="3"/>
  <c r="AQ787" i="3"/>
  <c r="AR787" i="3"/>
  <c r="AS787" i="3"/>
  <c r="AT787" i="3"/>
  <c r="AU787" i="3"/>
  <c r="AV787" i="3"/>
  <c r="AW787" i="3"/>
  <c r="AX787" i="3"/>
  <c r="AY787" i="3"/>
  <c r="AZ787" i="3"/>
  <c r="BA787" i="3"/>
  <c r="BB787" i="3"/>
  <c r="BC787" i="3"/>
  <c r="BD787" i="3"/>
  <c r="BE787" i="3"/>
  <c r="BF787" i="3"/>
  <c r="D788" i="3"/>
  <c r="E788" i="3"/>
  <c r="F788" i="3"/>
  <c r="G788" i="3"/>
  <c r="H788" i="3"/>
  <c r="I788" i="3"/>
  <c r="J788" i="3"/>
  <c r="K788" i="3"/>
  <c r="L788" i="3"/>
  <c r="M788" i="3"/>
  <c r="N788" i="3"/>
  <c r="O788" i="3"/>
  <c r="P788" i="3"/>
  <c r="Q788" i="3"/>
  <c r="R788" i="3"/>
  <c r="S788" i="3"/>
  <c r="T788" i="3"/>
  <c r="U788" i="3"/>
  <c r="V788" i="3"/>
  <c r="W788" i="3"/>
  <c r="X788" i="3"/>
  <c r="Y788" i="3"/>
  <c r="Z788" i="3"/>
  <c r="AA788" i="3"/>
  <c r="AB788" i="3"/>
  <c r="AC788" i="3"/>
  <c r="AD788" i="3"/>
  <c r="AE788" i="3"/>
  <c r="AF788" i="3"/>
  <c r="AG788" i="3"/>
  <c r="AH788" i="3"/>
  <c r="AI788" i="3"/>
  <c r="AJ788" i="3"/>
  <c r="AK788" i="3"/>
  <c r="AL788" i="3"/>
  <c r="AM788" i="3"/>
  <c r="AN788" i="3"/>
  <c r="AO788" i="3"/>
  <c r="AP788" i="3"/>
  <c r="AQ788" i="3"/>
  <c r="AR788" i="3"/>
  <c r="AS788" i="3"/>
  <c r="AT788" i="3"/>
  <c r="AU788" i="3"/>
  <c r="AV788" i="3"/>
  <c r="AW788" i="3"/>
  <c r="AX788" i="3"/>
  <c r="AY788" i="3"/>
  <c r="AZ788" i="3"/>
  <c r="BA788" i="3"/>
  <c r="BB788" i="3"/>
  <c r="BC788" i="3"/>
  <c r="BD788" i="3"/>
  <c r="BE788" i="3"/>
  <c r="BF788" i="3"/>
  <c r="D789" i="3"/>
  <c r="E789" i="3"/>
  <c r="F789" i="3"/>
  <c r="G789" i="3"/>
  <c r="H789" i="3"/>
  <c r="I789" i="3"/>
  <c r="J789" i="3"/>
  <c r="K789" i="3"/>
  <c r="L789" i="3"/>
  <c r="M789" i="3"/>
  <c r="N789" i="3"/>
  <c r="O789" i="3"/>
  <c r="P789" i="3"/>
  <c r="Q789" i="3"/>
  <c r="R789" i="3"/>
  <c r="S789" i="3"/>
  <c r="T789" i="3"/>
  <c r="U789" i="3"/>
  <c r="V789" i="3"/>
  <c r="W789" i="3"/>
  <c r="X789" i="3"/>
  <c r="Y789" i="3"/>
  <c r="Z789" i="3"/>
  <c r="AA789" i="3"/>
  <c r="AB789" i="3"/>
  <c r="AC789" i="3"/>
  <c r="AD789" i="3"/>
  <c r="AE789" i="3"/>
  <c r="AF789" i="3"/>
  <c r="AG789" i="3"/>
  <c r="AH789" i="3"/>
  <c r="AI789" i="3"/>
  <c r="AJ789" i="3"/>
  <c r="AK789" i="3"/>
  <c r="AL789" i="3"/>
  <c r="AM789" i="3"/>
  <c r="AN789" i="3"/>
  <c r="AO789" i="3"/>
  <c r="AP789" i="3"/>
  <c r="AQ789" i="3"/>
  <c r="AR789" i="3"/>
  <c r="AS789" i="3"/>
  <c r="AT789" i="3"/>
  <c r="AU789" i="3"/>
  <c r="AV789" i="3"/>
  <c r="AW789" i="3"/>
  <c r="AX789" i="3"/>
  <c r="AY789" i="3"/>
  <c r="AZ789" i="3"/>
  <c r="BA789" i="3"/>
  <c r="BB789" i="3"/>
  <c r="BC789" i="3"/>
  <c r="BD789" i="3"/>
  <c r="BE789" i="3"/>
  <c r="BF789" i="3"/>
  <c r="D790" i="3"/>
  <c r="E790" i="3"/>
  <c r="F790" i="3"/>
  <c r="G790" i="3"/>
  <c r="H790" i="3"/>
  <c r="I790" i="3"/>
  <c r="J790" i="3"/>
  <c r="K790" i="3"/>
  <c r="L790" i="3"/>
  <c r="M790" i="3"/>
  <c r="N790" i="3"/>
  <c r="O790" i="3"/>
  <c r="P790" i="3"/>
  <c r="Q790" i="3"/>
  <c r="R790" i="3"/>
  <c r="S790" i="3"/>
  <c r="T790" i="3"/>
  <c r="U790" i="3"/>
  <c r="V790" i="3"/>
  <c r="W790" i="3"/>
  <c r="X790" i="3"/>
  <c r="Y790" i="3"/>
  <c r="Z790" i="3"/>
  <c r="AA790" i="3"/>
  <c r="AB790" i="3"/>
  <c r="AC790" i="3"/>
  <c r="AD790" i="3"/>
  <c r="AE790" i="3"/>
  <c r="AF790" i="3"/>
  <c r="AG790" i="3"/>
  <c r="AH790" i="3"/>
  <c r="AI790" i="3"/>
  <c r="AJ790" i="3"/>
  <c r="AK790" i="3"/>
  <c r="AL790" i="3"/>
  <c r="AM790" i="3"/>
  <c r="AN790" i="3"/>
  <c r="AO790" i="3"/>
  <c r="AP790" i="3"/>
  <c r="AQ790" i="3"/>
  <c r="AR790" i="3"/>
  <c r="AS790" i="3"/>
  <c r="AT790" i="3"/>
  <c r="AU790" i="3"/>
  <c r="AV790" i="3"/>
  <c r="AW790" i="3"/>
  <c r="AX790" i="3"/>
  <c r="AY790" i="3"/>
  <c r="AZ790" i="3"/>
  <c r="BA790" i="3"/>
  <c r="BB790" i="3"/>
  <c r="BC790" i="3"/>
  <c r="BD790" i="3"/>
  <c r="BE790" i="3"/>
  <c r="BF790" i="3"/>
  <c r="D791" i="3"/>
  <c r="E791" i="3"/>
  <c r="F791" i="3"/>
  <c r="G791" i="3"/>
  <c r="H791" i="3"/>
  <c r="I791" i="3"/>
  <c r="J791" i="3"/>
  <c r="K791" i="3"/>
  <c r="L791" i="3"/>
  <c r="M791" i="3"/>
  <c r="N791" i="3"/>
  <c r="O791" i="3"/>
  <c r="P791" i="3"/>
  <c r="Q791" i="3"/>
  <c r="R791" i="3"/>
  <c r="S791" i="3"/>
  <c r="T791" i="3"/>
  <c r="U791" i="3"/>
  <c r="V791" i="3"/>
  <c r="W791" i="3"/>
  <c r="X791" i="3"/>
  <c r="Y791" i="3"/>
  <c r="Z791" i="3"/>
  <c r="AA791" i="3"/>
  <c r="AB791" i="3"/>
  <c r="AC791" i="3"/>
  <c r="AD791" i="3"/>
  <c r="AE791" i="3"/>
  <c r="AF791" i="3"/>
  <c r="AG791" i="3"/>
  <c r="AH791" i="3"/>
  <c r="AI791" i="3"/>
  <c r="AJ791" i="3"/>
  <c r="AK791" i="3"/>
  <c r="AL791" i="3"/>
  <c r="AM791" i="3"/>
  <c r="AN791" i="3"/>
  <c r="AO791" i="3"/>
  <c r="AP791" i="3"/>
  <c r="AQ791" i="3"/>
  <c r="AR791" i="3"/>
  <c r="AS791" i="3"/>
  <c r="AT791" i="3"/>
  <c r="AU791" i="3"/>
  <c r="AV791" i="3"/>
  <c r="AW791" i="3"/>
  <c r="AX791" i="3"/>
  <c r="AY791" i="3"/>
  <c r="AZ791" i="3"/>
  <c r="BA791" i="3"/>
  <c r="BB791" i="3"/>
  <c r="BC791" i="3"/>
  <c r="BD791" i="3"/>
  <c r="BE791" i="3"/>
  <c r="BF791" i="3"/>
  <c r="D792" i="3"/>
  <c r="E792" i="3"/>
  <c r="F792" i="3"/>
  <c r="G792" i="3"/>
  <c r="H792" i="3"/>
  <c r="I792" i="3"/>
  <c r="J792" i="3"/>
  <c r="K792" i="3"/>
  <c r="L792" i="3"/>
  <c r="M792" i="3"/>
  <c r="N792" i="3"/>
  <c r="O792" i="3"/>
  <c r="P792" i="3"/>
  <c r="Q792" i="3"/>
  <c r="R792" i="3"/>
  <c r="S792" i="3"/>
  <c r="T792" i="3"/>
  <c r="U792" i="3"/>
  <c r="V792" i="3"/>
  <c r="W792" i="3"/>
  <c r="X792" i="3"/>
  <c r="Y792" i="3"/>
  <c r="Z792" i="3"/>
  <c r="AA792" i="3"/>
  <c r="AB792" i="3"/>
  <c r="AC792" i="3"/>
  <c r="AD792" i="3"/>
  <c r="AE792" i="3"/>
  <c r="AF792" i="3"/>
  <c r="AG792" i="3"/>
  <c r="AH792" i="3"/>
  <c r="AI792" i="3"/>
  <c r="AJ792" i="3"/>
  <c r="AK792" i="3"/>
  <c r="AL792" i="3"/>
  <c r="AM792" i="3"/>
  <c r="AN792" i="3"/>
  <c r="AO792" i="3"/>
  <c r="AP792" i="3"/>
  <c r="AQ792" i="3"/>
  <c r="AR792" i="3"/>
  <c r="AS792" i="3"/>
  <c r="AT792" i="3"/>
  <c r="AU792" i="3"/>
  <c r="AV792" i="3"/>
  <c r="AW792" i="3"/>
  <c r="AX792" i="3"/>
  <c r="AY792" i="3"/>
  <c r="AZ792" i="3"/>
  <c r="BA792" i="3"/>
  <c r="BB792" i="3"/>
  <c r="BC792" i="3"/>
  <c r="BD792" i="3"/>
  <c r="BE792" i="3"/>
  <c r="BF792" i="3"/>
  <c r="D793" i="3"/>
  <c r="E793" i="3"/>
  <c r="F793" i="3"/>
  <c r="G793" i="3"/>
  <c r="H793" i="3"/>
  <c r="I793" i="3"/>
  <c r="J793" i="3"/>
  <c r="K793" i="3"/>
  <c r="L793" i="3"/>
  <c r="M793" i="3"/>
  <c r="N793" i="3"/>
  <c r="O793" i="3"/>
  <c r="P793" i="3"/>
  <c r="Q793" i="3"/>
  <c r="R793" i="3"/>
  <c r="S793" i="3"/>
  <c r="T793" i="3"/>
  <c r="U793" i="3"/>
  <c r="V793" i="3"/>
  <c r="W793" i="3"/>
  <c r="X793" i="3"/>
  <c r="Y793" i="3"/>
  <c r="Z793" i="3"/>
  <c r="AA793" i="3"/>
  <c r="AB793" i="3"/>
  <c r="AC793" i="3"/>
  <c r="AD793" i="3"/>
  <c r="AE793" i="3"/>
  <c r="AF793" i="3"/>
  <c r="AG793" i="3"/>
  <c r="AH793" i="3"/>
  <c r="AI793" i="3"/>
  <c r="AJ793" i="3"/>
  <c r="AK793" i="3"/>
  <c r="AL793" i="3"/>
  <c r="AM793" i="3"/>
  <c r="AN793" i="3"/>
  <c r="AO793" i="3"/>
  <c r="AP793" i="3"/>
  <c r="AQ793" i="3"/>
  <c r="AR793" i="3"/>
  <c r="AS793" i="3"/>
  <c r="AT793" i="3"/>
  <c r="AU793" i="3"/>
  <c r="AV793" i="3"/>
  <c r="AW793" i="3"/>
  <c r="AX793" i="3"/>
  <c r="AY793" i="3"/>
  <c r="AZ793" i="3"/>
  <c r="BA793" i="3"/>
  <c r="BB793" i="3"/>
  <c r="BC793" i="3"/>
  <c r="BD793" i="3"/>
  <c r="BE793" i="3"/>
  <c r="BF793" i="3"/>
  <c r="D794" i="3"/>
  <c r="E794" i="3"/>
  <c r="F794" i="3"/>
  <c r="G794" i="3"/>
  <c r="H794" i="3"/>
  <c r="I794" i="3"/>
  <c r="J794" i="3"/>
  <c r="K794" i="3"/>
  <c r="L794" i="3"/>
  <c r="M794" i="3"/>
  <c r="N794" i="3"/>
  <c r="O794" i="3"/>
  <c r="P794" i="3"/>
  <c r="Q794" i="3"/>
  <c r="R794" i="3"/>
  <c r="S794" i="3"/>
  <c r="T794" i="3"/>
  <c r="U794" i="3"/>
  <c r="V794" i="3"/>
  <c r="W794" i="3"/>
  <c r="X794" i="3"/>
  <c r="Y794" i="3"/>
  <c r="Z794" i="3"/>
  <c r="AA794" i="3"/>
  <c r="AB794" i="3"/>
  <c r="AC794" i="3"/>
  <c r="AD794" i="3"/>
  <c r="AE794" i="3"/>
  <c r="AF794" i="3"/>
  <c r="AG794" i="3"/>
  <c r="AH794" i="3"/>
  <c r="AI794" i="3"/>
  <c r="AJ794" i="3"/>
  <c r="AK794" i="3"/>
  <c r="AL794" i="3"/>
  <c r="AM794" i="3"/>
  <c r="AN794" i="3"/>
  <c r="AO794" i="3"/>
  <c r="AP794" i="3"/>
  <c r="AQ794" i="3"/>
  <c r="AR794" i="3"/>
  <c r="AS794" i="3"/>
  <c r="AT794" i="3"/>
  <c r="AU794" i="3"/>
  <c r="AV794" i="3"/>
  <c r="AW794" i="3"/>
  <c r="AX794" i="3"/>
  <c r="AY794" i="3"/>
  <c r="AZ794" i="3"/>
  <c r="BA794" i="3"/>
  <c r="BB794" i="3"/>
  <c r="BC794" i="3"/>
  <c r="BD794" i="3"/>
  <c r="BE794" i="3"/>
  <c r="BF794" i="3"/>
  <c r="D795" i="3"/>
  <c r="E795" i="3"/>
  <c r="F795" i="3"/>
  <c r="G795" i="3"/>
  <c r="H795" i="3"/>
  <c r="I795" i="3"/>
  <c r="J795" i="3"/>
  <c r="K795" i="3"/>
  <c r="L795" i="3"/>
  <c r="M795" i="3"/>
  <c r="N795" i="3"/>
  <c r="O795" i="3"/>
  <c r="P795" i="3"/>
  <c r="Q795" i="3"/>
  <c r="R795" i="3"/>
  <c r="S795" i="3"/>
  <c r="T795" i="3"/>
  <c r="U795" i="3"/>
  <c r="V795" i="3"/>
  <c r="W795" i="3"/>
  <c r="X795" i="3"/>
  <c r="Y795" i="3"/>
  <c r="Z795" i="3"/>
  <c r="AA795" i="3"/>
  <c r="AB795" i="3"/>
  <c r="AC795" i="3"/>
  <c r="AD795" i="3"/>
  <c r="AE795" i="3"/>
  <c r="AF795" i="3"/>
  <c r="AG795" i="3"/>
  <c r="AH795" i="3"/>
  <c r="AI795" i="3"/>
  <c r="AJ795" i="3"/>
  <c r="AK795" i="3"/>
  <c r="AL795" i="3"/>
  <c r="AM795" i="3"/>
  <c r="AN795" i="3"/>
  <c r="AO795" i="3"/>
  <c r="AP795" i="3"/>
  <c r="AQ795" i="3"/>
  <c r="AR795" i="3"/>
  <c r="AS795" i="3"/>
  <c r="AT795" i="3"/>
  <c r="AU795" i="3"/>
  <c r="AV795" i="3"/>
  <c r="AW795" i="3"/>
  <c r="AX795" i="3"/>
  <c r="AY795" i="3"/>
  <c r="AZ795" i="3"/>
  <c r="BA795" i="3"/>
  <c r="BB795" i="3"/>
  <c r="BC795" i="3"/>
  <c r="BD795" i="3"/>
  <c r="BE795" i="3"/>
  <c r="BF795" i="3"/>
  <c r="D796" i="3"/>
  <c r="D825" i="6" s="1"/>
  <c r="E796" i="3"/>
  <c r="F796" i="3"/>
  <c r="G796" i="3"/>
  <c r="H796" i="3"/>
  <c r="I796" i="3"/>
  <c r="J796" i="3"/>
  <c r="K796" i="3"/>
  <c r="L796" i="3"/>
  <c r="M796" i="3"/>
  <c r="N796" i="3"/>
  <c r="O796" i="3"/>
  <c r="P796" i="3"/>
  <c r="Q796" i="3"/>
  <c r="R796" i="3"/>
  <c r="S796" i="3"/>
  <c r="T796" i="3"/>
  <c r="U796" i="3"/>
  <c r="V796" i="3"/>
  <c r="W796" i="3"/>
  <c r="X796" i="3"/>
  <c r="Y796" i="3"/>
  <c r="Z796" i="3"/>
  <c r="AA796" i="3"/>
  <c r="AB796" i="3"/>
  <c r="AC796" i="3"/>
  <c r="AD796" i="3"/>
  <c r="AE796" i="3"/>
  <c r="AF796" i="3"/>
  <c r="AG796" i="3"/>
  <c r="AH796" i="3"/>
  <c r="AI796" i="3"/>
  <c r="AJ796" i="3"/>
  <c r="AK796" i="3"/>
  <c r="AL796" i="3"/>
  <c r="AM796" i="3"/>
  <c r="AN796" i="3"/>
  <c r="AO796" i="3"/>
  <c r="AP796" i="3"/>
  <c r="AQ796" i="3"/>
  <c r="AR796" i="3"/>
  <c r="AS796" i="3"/>
  <c r="AT796" i="3"/>
  <c r="AU796" i="3"/>
  <c r="AV796" i="3"/>
  <c r="AW796" i="3"/>
  <c r="AX796" i="3"/>
  <c r="AY796" i="3"/>
  <c r="AZ796" i="3"/>
  <c r="BA796" i="3"/>
  <c r="BB796" i="3"/>
  <c r="BC796" i="3"/>
  <c r="BD796" i="3"/>
  <c r="BE796" i="3"/>
  <c r="BF796" i="3"/>
  <c r="D797" i="3"/>
  <c r="E797" i="3"/>
  <c r="F797" i="3"/>
  <c r="G797" i="3"/>
  <c r="H797" i="3"/>
  <c r="I797" i="3"/>
  <c r="J797" i="3"/>
  <c r="K797" i="3"/>
  <c r="L797" i="3"/>
  <c r="M797" i="3"/>
  <c r="N797" i="3"/>
  <c r="O797" i="3"/>
  <c r="P797" i="3"/>
  <c r="Q797" i="3"/>
  <c r="R797" i="3"/>
  <c r="S797" i="3"/>
  <c r="T797" i="3"/>
  <c r="U797" i="3"/>
  <c r="V797" i="3"/>
  <c r="W797" i="3"/>
  <c r="X797" i="3"/>
  <c r="Y797" i="3"/>
  <c r="Z797" i="3"/>
  <c r="AA797" i="3"/>
  <c r="AB797" i="3"/>
  <c r="AC797" i="3"/>
  <c r="AD797" i="3"/>
  <c r="AE797" i="3"/>
  <c r="AF797" i="3"/>
  <c r="AG797" i="3"/>
  <c r="AH797" i="3"/>
  <c r="AI797" i="3"/>
  <c r="AJ797" i="3"/>
  <c r="AK797" i="3"/>
  <c r="AL797" i="3"/>
  <c r="AM797" i="3"/>
  <c r="AN797" i="3"/>
  <c r="AO797" i="3"/>
  <c r="AP797" i="3"/>
  <c r="AQ797" i="3"/>
  <c r="AR797" i="3"/>
  <c r="AS797" i="3"/>
  <c r="AT797" i="3"/>
  <c r="AU797" i="3"/>
  <c r="AV797" i="3"/>
  <c r="AW797" i="3"/>
  <c r="AX797" i="3"/>
  <c r="AY797" i="3"/>
  <c r="AZ797" i="3"/>
  <c r="BA797" i="3"/>
  <c r="BB797" i="3"/>
  <c r="BC797" i="3"/>
  <c r="BD797" i="3"/>
  <c r="BE797" i="3"/>
  <c r="BF797" i="3"/>
  <c r="D798" i="3"/>
  <c r="E798" i="3"/>
  <c r="F798" i="3"/>
  <c r="G798" i="3"/>
  <c r="H798" i="3"/>
  <c r="I798" i="3"/>
  <c r="J798" i="3"/>
  <c r="K798" i="3"/>
  <c r="L798" i="3"/>
  <c r="M798" i="3"/>
  <c r="N798" i="3"/>
  <c r="O798" i="3"/>
  <c r="P798" i="3"/>
  <c r="Q798" i="3"/>
  <c r="R798" i="3"/>
  <c r="S798" i="3"/>
  <c r="T798" i="3"/>
  <c r="U798" i="3"/>
  <c r="V798" i="3"/>
  <c r="W798" i="3"/>
  <c r="X798" i="3"/>
  <c r="Y798" i="3"/>
  <c r="Z798" i="3"/>
  <c r="AA798" i="3"/>
  <c r="AB798" i="3"/>
  <c r="AC798" i="3"/>
  <c r="AD798" i="3"/>
  <c r="AE798" i="3"/>
  <c r="AF798" i="3"/>
  <c r="AG798" i="3"/>
  <c r="AH798" i="3"/>
  <c r="AI798" i="3"/>
  <c r="AJ798" i="3"/>
  <c r="AK798" i="3"/>
  <c r="AL798" i="3"/>
  <c r="AM798" i="3"/>
  <c r="AN798" i="3"/>
  <c r="AO798" i="3"/>
  <c r="AP798" i="3"/>
  <c r="AQ798" i="3"/>
  <c r="AR798" i="3"/>
  <c r="AS798" i="3"/>
  <c r="AT798" i="3"/>
  <c r="AU798" i="3"/>
  <c r="AV798" i="3"/>
  <c r="AW798" i="3"/>
  <c r="AX798" i="3"/>
  <c r="AY798" i="3"/>
  <c r="AZ798" i="3"/>
  <c r="BA798" i="3"/>
  <c r="BB798" i="3"/>
  <c r="BC798" i="3"/>
  <c r="BD798" i="3"/>
  <c r="BE798" i="3"/>
  <c r="BF798" i="3"/>
  <c r="D799" i="3"/>
  <c r="E799" i="3"/>
  <c r="F799" i="3"/>
  <c r="G799" i="3"/>
  <c r="H799" i="3"/>
  <c r="I799" i="3"/>
  <c r="J799" i="3"/>
  <c r="K799" i="3"/>
  <c r="L799" i="3"/>
  <c r="M799" i="3"/>
  <c r="N799" i="3"/>
  <c r="O799" i="3"/>
  <c r="P799" i="3"/>
  <c r="Q799" i="3"/>
  <c r="R799" i="3"/>
  <c r="S799" i="3"/>
  <c r="T799" i="3"/>
  <c r="U799" i="3"/>
  <c r="V799" i="3"/>
  <c r="W799" i="3"/>
  <c r="X799" i="3"/>
  <c r="Y799" i="3"/>
  <c r="Z799" i="3"/>
  <c r="AA799" i="3"/>
  <c r="AB799" i="3"/>
  <c r="AC799" i="3"/>
  <c r="AD799" i="3"/>
  <c r="AE799" i="3"/>
  <c r="AF799" i="3"/>
  <c r="AG799" i="3"/>
  <c r="AH799" i="3"/>
  <c r="AI799" i="3"/>
  <c r="AJ799" i="3"/>
  <c r="AK799" i="3"/>
  <c r="AL799" i="3"/>
  <c r="AM799" i="3"/>
  <c r="AN799" i="3"/>
  <c r="AO799" i="3"/>
  <c r="AP799" i="3"/>
  <c r="AQ799" i="3"/>
  <c r="AR799" i="3"/>
  <c r="AS799" i="3"/>
  <c r="AT799" i="3"/>
  <c r="AU799" i="3"/>
  <c r="AV799" i="3"/>
  <c r="AW799" i="3"/>
  <c r="AX799" i="3"/>
  <c r="AY799" i="3"/>
  <c r="AZ799" i="3"/>
  <c r="BA799" i="3"/>
  <c r="BB799" i="3"/>
  <c r="BC799" i="3"/>
  <c r="BD799" i="3"/>
  <c r="BE799" i="3"/>
  <c r="BF799" i="3"/>
  <c r="D800" i="3"/>
  <c r="E800" i="3"/>
  <c r="F800" i="3"/>
  <c r="G800" i="3"/>
  <c r="H800" i="3"/>
  <c r="I800" i="3"/>
  <c r="J800" i="3"/>
  <c r="K800" i="3"/>
  <c r="L800" i="3"/>
  <c r="M800" i="3"/>
  <c r="N800" i="3"/>
  <c r="O800" i="3"/>
  <c r="P800" i="3"/>
  <c r="Q800" i="3"/>
  <c r="R800" i="3"/>
  <c r="S800" i="3"/>
  <c r="T800" i="3"/>
  <c r="U800" i="3"/>
  <c r="V800" i="3"/>
  <c r="W800" i="3"/>
  <c r="X800" i="3"/>
  <c r="Y800" i="3"/>
  <c r="Z800" i="3"/>
  <c r="AA800" i="3"/>
  <c r="AB800" i="3"/>
  <c r="AC800" i="3"/>
  <c r="AD800" i="3"/>
  <c r="AE800" i="3"/>
  <c r="AF800" i="3"/>
  <c r="AG800" i="3"/>
  <c r="AH800" i="3"/>
  <c r="AI800" i="3"/>
  <c r="AJ800" i="3"/>
  <c r="AK800" i="3"/>
  <c r="AL800" i="3"/>
  <c r="AM800" i="3"/>
  <c r="AN800" i="3"/>
  <c r="AO800" i="3"/>
  <c r="AP800" i="3"/>
  <c r="AQ800" i="3"/>
  <c r="AR800" i="3"/>
  <c r="AS800" i="3"/>
  <c r="AT800" i="3"/>
  <c r="AU800" i="3"/>
  <c r="AV800" i="3"/>
  <c r="AW800" i="3"/>
  <c r="AX800" i="3"/>
  <c r="AY800" i="3"/>
  <c r="AZ800" i="3"/>
  <c r="BA800" i="3"/>
  <c r="BB800" i="3"/>
  <c r="BC800" i="3"/>
  <c r="BD800" i="3"/>
  <c r="BE800" i="3"/>
  <c r="BF800" i="3"/>
  <c r="D801" i="3"/>
  <c r="E801" i="3"/>
  <c r="F801" i="3"/>
  <c r="G801" i="3"/>
  <c r="H801" i="3"/>
  <c r="I801" i="3"/>
  <c r="J801" i="3"/>
  <c r="K801" i="3"/>
  <c r="L801" i="3"/>
  <c r="M801" i="3"/>
  <c r="N801" i="3"/>
  <c r="O801" i="3"/>
  <c r="P801" i="3"/>
  <c r="Q801" i="3"/>
  <c r="R801" i="3"/>
  <c r="S801" i="3"/>
  <c r="T801" i="3"/>
  <c r="U801" i="3"/>
  <c r="V801" i="3"/>
  <c r="W801" i="3"/>
  <c r="X801" i="3"/>
  <c r="Y801" i="3"/>
  <c r="Z801" i="3"/>
  <c r="AA801" i="3"/>
  <c r="AB801" i="3"/>
  <c r="AC801" i="3"/>
  <c r="AD801" i="3"/>
  <c r="AE801" i="3"/>
  <c r="AF801" i="3"/>
  <c r="AG801" i="3"/>
  <c r="AH801" i="3"/>
  <c r="AI801" i="3"/>
  <c r="AJ801" i="3"/>
  <c r="AK801" i="3"/>
  <c r="AL801" i="3"/>
  <c r="AM801" i="3"/>
  <c r="AN801" i="3"/>
  <c r="AO801" i="3"/>
  <c r="AP801" i="3"/>
  <c r="AQ801" i="3"/>
  <c r="AR801" i="3"/>
  <c r="AS801" i="3"/>
  <c r="AT801" i="3"/>
  <c r="AU801" i="3"/>
  <c r="AV801" i="3"/>
  <c r="AW801" i="3"/>
  <c r="AX801" i="3"/>
  <c r="AY801" i="3"/>
  <c r="AZ801" i="3"/>
  <c r="BA801" i="3"/>
  <c r="BB801" i="3"/>
  <c r="BC801" i="3"/>
  <c r="BD801" i="3"/>
  <c r="BE801" i="3"/>
  <c r="BF801" i="3"/>
  <c r="D802" i="3"/>
  <c r="E802" i="3"/>
  <c r="F802" i="3"/>
  <c r="G802" i="3"/>
  <c r="H802" i="3"/>
  <c r="I802" i="3"/>
  <c r="J802" i="3"/>
  <c r="K802" i="3"/>
  <c r="L802" i="3"/>
  <c r="M802" i="3"/>
  <c r="N802" i="3"/>
  <c r="O802" i="3"/>
  <c r="P802" i="3"/>
  <c r="Q802" i="3"/>
  <c r="R802" i="3"/>
  <c r="S802" i="3"/>
  <c r="T802" i="3"/>
  <c r="U802" i="3"/>
  <c r="V802" i="3"/>
  <c r="W802" i="3"/>
  <c r="X802" i="3"/>
  <c r="Y802" i="3"/>
  <c r="Z802" i="3"/>
  <c r="AA802" i="3"/>
  <c r="AB802" i="3"/>
  <c r="AC802" i="3"/>
  <c r="AD802" i="3"/>
  <c r="AE802" i="3"/>
  <c r="AF802" i="3"/>
  <c r="AG802" i="3"/>
  <c r="AH802" i="3"/>
  <c r="AI802" i="3"/>
  <c r="AJ802" i="3"/>
  <c r="AK802" i="3"/>
  <c r="AL802" i="3"/>
  <c r="AM802" i="3"/>
  <c r="AN802" i="3"/>
  <c r="AO802" i="3"/>
  <c r="AP802" i="3"/>
  <c r="AQ802" i="3"/>
  <c r="AR802" i="3"/>
  <c r="AS802" i="3"/>
  <c r="AT802" i="3"/>
  <c r="AU802" i="3"/>
  <c r="AV802" i="3"/>
  <c r="AW802" i="3"/>
  <c r="AX802" i="3"/>
  <c r="AY802" i="3"/>
  <c r="AZ802" i="3"/>
  <c r="BA802" i="3"/>
  <c r="BB802" i="3"/>
  <c r="BC802" i="3"/>
  <c r="BD802" i="3"/>
  <c r="BE802" i="3"/>
  <c r="BF802" i="3"/>
  <c r="D803" i="3"/>
  <c r="E803" i="3"/>
  <c r="F803" i="3"/>
  <c r="G803" i="3"/>
  <c r="H803" i="3"/>
  <c r="I803" i="3"/>
  <c r="J803" i="3"/>
  <c r="K803" i="3"/>
  <c r="L803" i="3"/>
  <c r="M803" i="3"/>
  <c r="N803" i="3"/>
  <c r="O803" i="3"/>
  <c r="P803" i="3"/>
  <c r="Q803" i="3"/>
  <c r="R803" i="3"/>
  <c r="S803" i="3"/>
  <c r="T803" i="3"/>
  <c r="U803" i="3"/>
  <c r="V803" i="3"/>
  <c r="W803" i="3"/>
  <c r="X803" i="3"/>
  <c r="Y803" i="3"/>
  <c r="Z803" i="3"/>
  <c r="AA803" i="3"/>
  <c r="AB803" i="3"/>
  <c r="AC803" i="3"/>
  <c r="AD803" i="3"/>
  <c r="AE803" i="3"/>
  <c r="AF803" i="3"/>
  <c r="AG803" i="3"/>
  <c r="AH803" i="3"/>
  <c r="AI803" i="3"/>
  <c r="AJ803" i="3"/>
  <c r="AK803" i="3"/>
  <c r="AL803" i="3"/>
  <c r="AM803" i="3"/>
  <c r="AN803" i="3"/>
  <c r="AO803" i="3"/>
  <c r="AP803" i="3"/>
  <c r="AQ803" i="3"/>
  <c r="AR803" i="3"/>
  <c r="AS803" i="3"/>
  <c r="AT803" i="3"/>
  <c r="AU803" i="3"/>
  <c r="AV803" i="3"/>
  <c r="AW803" i="3"/>
  <c r="AX803" i="3"/>
  <c r="AY803" i="3"/>
  <c r="AZ803" i="3"/>
  <c r="BA803" i="3"/>
  <c r="BB803" i="3"/>
  <c r="BC803" i="3"/>
  <c r="BD803" i="3"/>
  <c r="BE803" i="3"/>
  <c r="BF803" i="3"/>
  <c r="D804" i="3"/>
  <c r="E804" i="3"/>
  <c r="F804" i="3"/>
  <c r="G804" i="3"/>
  <c r="H804" i="3"/>
  <c r="I804" i="3"/>
  <c r="J804" i="3"/>
  <c r="K804" i="3"/>
  <c r="L804" i="3"/>
  <c r="M804" i="3"/>
  <c r="N804" i="3"/>
  <c r="O804" i="3"/>
  <c r="P804" i="3"/>
  <c r="Q804" i="3"/>
  <c r="R804" i="3"/>
  <c r="S804" i="3"/>
  <c r="T804" i="3"/>
  <c r="U804" i="3"/>
  <c r="V804" i="3"/>
  <c r="W804" i="3"/>
  <c r="X804" i="3"/>
  <c r="Y804" i="3"/>
  <c r="Z804" i="3"/>
  <c r="AA804" i="3"/>
  <c r="AB804" i="3"/>
  <c r="AC804" i="3"/>
  <c r="AD804" i="3"/>
  <c r="AE804" i="3"/>
  <c r="AF804" i="3"/>
  <c r="AG804" i="3"/>
  <c r="AH804" i="3"/>
  <c r="AI804" i="3"/>
  <c r="AJ804" i="3"/>
  <c r="AK804" i="3"/>
  <c r="AL804" i="3"/>
  <c r="AM804" i="3"/>
  <c r="AN804" i="3"/>
  <c r="AO804" i="3"/>
  <c r="AP804" i="3"/>
  <c r="AQ804" i="3"/>
  <c r="AR804" i="3"/>
  <c r="AS804" i="3"/>
  <c r="AT804" i="3"/>
  <c r="AU804" i="3"/>
  <c r="AV804" i="3"/>
  <c r="AW804" i="3"/>
  <c r="AX804" i="3"/>
  <c r="AY804" i="3"/>
  <c r="AZ804" i="3"/>
  <c r="BA804" i="3"/>
  <c r="BB804" i="3"/>
  <c r="BC804" i="3"/>
  <c r="BD804" i="3"/>
  <c r="BE804" i="3"/>
  <c r="BF804" i="3"/>
  <c r="D805" i="3"/>
  <c r="E805" i="3"/>
  <c r="F805" i="3"/>
  <c r="G805" i="3"/>
  <c r="H805" i="3"/>
  <c r="I805" i="3"/>
  <c r="J805" i="3"/>
  <c r="K805" i="3"/>
  <c r="L805" i="3"/>
  <c r="M805" i="3"/>
  <c r="N805" i="3"/>
  <c r="O805" i="3"/>
  <c r="P805" i="3"/>
  <c r="Q805" i="3"/>
  <c r="R805" i="3"/>
  <c r="S805" i="3"/>
  <c r="T805" i="3"/>
  <c r="U805" i="3"/>
  <c r="V805" i="3"/>
  <c r="W805" i="3"/>
  <c r="X805" i="3"/>
  <c r="Y805" i="3"/>
  <c r="Z805" i="3"/>
  <c r="AA805" i="3"/>
  <c r="AB805" i="3"/>
  <c r="AC805" i="3"/>
  <c r="AD805" i="3"/>
  <c r="AE805" i="3"/>
  <c r="AF805" i="3"/>
  <c r="AG805" i="3"/>
  <c r="AH805" i="3"/>
  <c r="AI805" i="3"/>
  <c r="AJ805" i="3"/>
  <c r="AK805" i="3"/>
  <c r="AL805" i="3"/>
  <c r="AM805" i="3"/>
  <c r="AN805" i="3"/>
  <c r="AO805" i="3"/>
  <c r="AP805" i="3"/>
  <c r="AQ805" i="3"/>
  <c r="AR805" i="3"/>
  <c r="AS805" i="3"/>
  <c r="AT805" i="3"/>
  <c r="AU805" i="3"/>
  <c r="AV805" i="3"/>
  <c r="AW805" i="3"/>
  <c r="AX805" i="3"/>
  <c r="AY805" i="3"/>
  <c r="AZ805" i="3"/>
  <c r="BA805" i="3"/>
  <c r="BB805" i="3"/>
  <c r="BC805" i="3"/>
  <c r="BD805" i="3"/>
  <c r="BE805" i="3"/>
  <c r="BF805" i="3"/>
  <c r="D806" i="3"/>
  <c r="E806" i="3"/>
  <c r="F806" i="3"/>
  <c r="G806" i="3"/>
  <c r="H806" i="3"/>
  <c r="I806" i="3"/>
  <c r="J806" i="3"/>
  <c r="K806" i="3"/>
  <c r="L806" i="3"/>
  <c r="M806" i="3"/>
  <c r="N806" i="3"/>
  <c r="O806" i="3"/>
  <c r="P806" i="3"/>
  <c r="Q806" i="3"/>
  <c r="R806" i="3"/>
  <c r="S806" i="3"/>
  <c r="T806" i="3"/>
  <c r="U806" i="3"/>
  <c r="V806" i="3"/>
  <c r="W806" i="3"/>
  <c r="X806" i="3"/>
  <c r="Y806" i="3"/>
  <c r="Z806" i="3"/>
  <c r="AA806" i="3"/>
  <c r="AB806" i="3"/>
  <c r="AC806" i="3"/>
  <c r="AD806" i="3"/>
  <c r="AE806" i="3"/>
  <c r="AF806" i="3"/>
  <c r="AG806" i="3"/>
  <c r="AH806" i="3"/>
  <c r="AI806" i="3"/>
  <c r="AJ806" i="3"/>
  <c r="AK806" i="3"/>
  <c r="AL806" i="3"/>
  <c r="AM806" i="3"/>
  <c r="AN806" i="3"/>
  <c r="AO806" i="3"/>
  <c r="AP806" i="3"/>
  <c r="AQ806" i="3"/>
  <c r="AR806" i="3"/>
  <c r="AS806" i="3"/>
  <c r="AT806" i="3"/>
  <c r="AU806" i="3"/>
  <c r="AV806" i="3"/>
  <c r="AW806" i="3"/>
  <c r="AX806" i="3"/>
  <c r="AY806" i="3"/>
  <c r="AZ806" i="3"/>
  <c r="BA806" i="3"/>
  <c r="BB806" i="3"/>
  <c r="BC806" i="3"/>
  <c r="BD806" i="3"/>
  <c r="BE806" i="3"/>
  <c r="BF806" i="3"/>
  <c r="D807" i="3"/>
  <c r="E807" i="3"/>
  <c r="F807" i="3"/>
  <c r="G807" i="3"/>
  <c r="H807" i="3"/>
  <c r="I807" i="3"/>
  <c r="J807" i="3"/>
  <c r="K807" i="3"/>
  <c r="K836" i="6" s="1"/>
  <c r="L807" i="3"/>
  <c r="M807" i="3"/>
  <c r="N807" i="3"/>
  <c r="O807" i="3"/>
  <c r="P807" i="3"/>
  <c r="Q807" i="3"/>
  <c r="R807" i="3"/>
  <c r="S807" i="3"/>
  <c r="T807" i="3"/>
  <c r="U807" i="3"/>
  <c r="V807" i="3"/>
  <c r="W807" i="3"/>
  <c r="W836" i="6" s="1"/>
  <c r="X807" i="3"/>
  <c r="Y807" i="3"/>
  <c r="Z807" i="3"/>
  <c r="AA807" i="3"/>
  <c r="AB807" i="3"/>
  <c r="AC807" i="3"/>
  <c r="AD807" i="3"/>
  <c r="AE807" i="3"/>
  <c r="AF807" i="3"/>
  <c r="AG807" i="3"/>
  <c r="AH807" i="3"/>
  <c r="AI807" i="3"/>
  <c r="AJ807" i="3"/>
  <c r="AK807" i="3"/>
  <c r="AL807" i="3"/>
  <c r="AM807" i="3"/>
  <c r="AM836" i="6" s="1"/>
  <c r="AN807" i="3"/>
  <c r="AO807" i="3"/>
  <c r="AP807" i="3"/>
  <c r="AQ807" i="3"/>
  <c r="AR807" i="3"/>
  <c r="AS807" i="3"/>
  <c r="AT807" i="3"/>
  <c r="AU807" i="3"/>
  <c r="AV807" i="3"/>
  <c r="AW807" i="3"/>
  <c r="AX807" i="3"/>
  <c r="AY807" i="3"/>
  <c r="AY836" i="6" s="1"/>
  <c r="AZ807" i="3"/>
  <c r="BA807" i="3"/>
  <c r="BB807" i="3"/>
  <c r="BC807" i="3"/>
  <c r="BD807" i="3"/>
  <c r="BE807" i="3"/>
  <c r="BF807" i="3"/>
  <c r="D808" i="3"/>
  <c r="D837" i="6" s="1"/>
  <c r="E808" i="3"/>
  <c r="F808" i="3"/>
  <c r="G808" i="3"/>
  <c r="H808" i="3"/>
  <c r="I808" i="3"/>
  <c r="J808" i="3"/>
  <c r="K808" i="3"/>
  <c r="L808" i="3"/>
  <c r="M808" i="3"/>
  <c r="N808" i="3"/>
  <c r="O808" i="3"/>
  <c r="P808" i="3"/>
  <c r="Q808" i="3"/>
  <c r="R808" i="3"/>
  <c r="S808" i="3"/>
  <c r="T808" i="3"/>
  <c r="U808" i="3"/>
  <c r="V808" i="3"/>
  <c r="W808" i="3"/>
  <c r="X808" i="3"/>
  <c r="Y808" i="3"/>
  <c r="Z808" i="3"/>
  <c r="AA808" i="3"/>
  <c r="AB808" i="3"/>
  <c r="AC808" i="3"/>
  <c r="AD808" i="3"/>
  <c r="AE808" i="3"/>
  <c r="AF808" i="3"/>
  <c r="AG808" i="3"/>
  <c r="AH808" i="3"/>
  <c r="AI808" i="3"/>
  <c r="AJ808" i="3"/>
  <c r="AK808" i="3"/>
  <c r="AL808" i="3"/>
  <c r="AM808" i="3"/>
  <c r="AN808" i="3"/>
  <c r="AO808" i="3"/>
  <c r="AP808" i="3"/>
  <c r="AQ808" i="3"/>
  <c r="AR808" i="3"/>
  <c r="AS808" i="3"/>
  <c r="AT808" i="3"/>
  <c r="AU808" i="3"/>
  <c r="AV808" i="3"/>
  <c r="AW808" i="3"/>
  <c r="AX808" i="3"/>
  <c r="AY808" i="3"/>
  <c r="AZ808" i="3"/>
  <c r="BA808" i="3"/>
  <c r="BB808" i="3"/>
  <c r="BC808" i="3"/>
  <c r="BD808" i="3"/>
  <c r="BE808" i="3"/>
  <c r="BF808" i="3"/>
  <c r="D809" i="3"/>
  <c r="E809" i="3"/>
  <c r="F809" i="3"/>
  <c r="G809" i="3"/>
  <c r="H809" i="3"/>
  <c r="I809" i="3"/>
  <c r="J809" i="3"/>
  <c r="K809" i="3"/>
  <c r="L809" i="3"/>
  <c r="M809" i="3"/>
  <c r="N809" i="3"/>
  <c r="O809" i="3"/>
  <c r="P809" i="3"/>
  <c r="Q809" i="3"/>
  <c r="R809" i="3"/>
  <c r="S809" i="3"/>
  <c r="T809" i="3"/>
  <c r="U809" i="3"/>
  <c r="V809" i="3"/>
  <c r="W809" i="3"/>
  <c r="X809" i="3"/>
  <c r="Y809" i="3"/>
  <c r="Z809" i="3"/>
  <c r="AA809" i="3"/>
  <c r="AB809" i="3"/>
  <c r="AC809" i="3"/>
  <c r="AD809" i="3"/>
  <c r="AE809" i="3"/>
  <c r="AF809" i="3"/>
  <c r="AG809" i="3"/>
  <c r="AH809" i="3"/>
  <c r="AI809" i="3"/>
  <c r="AJ809" i="3"/>
  <c r="AK809" i="3"/>
  <c r="AL809" i="3"/>
  <c r="AM809" i="3"/>
  <c r="AN809" i="3"/>
  <c r="AO809" i="3"/>
  <c r="AP809" i="3"/>
  <c r="AQ809" i="3"/>
  <c r="AR809" i="3"/>
  <c r="AS809" i="3"/>
  <c r="AT809" i="3"/>
  <c r="AU809" i="3"/>
  <c r="AV809" i="3"/>
  <c r="AW809" i="3"/>
  <c r="AX809" i="3"/>
  <c r="AY809" i="3"/>
  <c r="AZ809" i="3"/>
  <c r="BA809" i="3"/>
  <c r="BB809" i="3"/>
  <c r="BC809" i="3"/>
  <c r="BD809" i="3"/>
  <c r="BE809" i="3"/>
  <c r="BF809" i="3"/>
  <c r="D810" i="3"/>
  <c r="E810" i="3"/>
  <c r="F810" i="3"/>
  <c r="G810" i="3"/>
  <c r="H810" i="3"/>
  <c r="I810" i="3"/>
  <c r="J810" i="3"/>
  <c r="K810" i="3"/>
  <c r="L810" i="3"/>
  <c r="M810" i="3"/>
  <c r="N810" i="3"/>
  <c r="O810" i="3"/>
  <c r="P810" i="3"/>
  <c r="Q810" i="3"/>
  <c r="R810" i="3"/>
  <c r="S810" i="3"/>
  <c r="T810" i="3"/>
  <c r="U810" i="3"/>
  <c r="V810" i="3"/>
  <c r="W810" i="3"/>
  <c r="X810" i="3"/>
  <c r="Y810" i="3"/>
  <c r="Z810" i="3"/>
  <c r="AA810" i="3"/>
  <c r="AB810" i="3"/>
  <c r="AC810" i="3"/>
  <c r="AD810" i="3"/>
  <c r="AE810" i="3"/>
  <c r="AF810" i="3"/>
  <c r="AG810" i="3"/>
  <c r="AH810" i="3"/>
  <c r="AI810" i="3"/>
  <c r="AJ810" i="3"/>
  <c r="AK810" i="3"/>
  <c r="AL810" i="3"/>
  <c r="AM810" i="3"/>
  <c r="AN810" i="3"/>
  <c r="AO810" i="3"/>
  <c r="AP810" i="3"/>
  <c r="AQ810" i="3"/>
  <c r="AR810" i="3"/>
  <c r="AS810" i="3"/>
  <c r="AT810" i="3"/>
  <c r="AU810" i="3"/>
  <c r="AV810" i="3"/>
  <c r="AW810" i="3"/>
  <c r="AX810" i="3"/>
  <c r="AY810" i="3"/>
  <c r="AZ810" i="3"/>
  <c r="BA810" i="3"/>
  <c r="BB810" i="3"/>
  <c r="BC810" i="3"/>
  <c r="BD810" i="3"/>
  <c r="BE810" i="3"/>
  <c r="BF810" i="3"/>
  <c r="D811" i="3"/>
  <c r="E811" i="3"/>
  <c r="F811" i="3"/>
  <c r="G811" i="3"/>
  <c r="H811" i="3"/>
  <c r="I811" i="3"/>
  <c r="J811" i="3"/>
  <c r="K811" i="3"/>
  <c r="L811" i="3"/>
  <c r="M811" i="3"/>
  <c r="N811" i="3"/>
  <c r="O811" i="3"/>
  <c r="P811" i="3"/>
  <c r="Q811" i="3"/>
  <c r="R811" i="3"/>
  <c r="S811" i="3"/>
  <c r="T811" i="3"/>
  <c r="U811" i="3"/>
  <c r="V811" i="3"/>
  <c r="W811" i="3"/>
  <c r="X811" i="3"/>
  <c r="Y811" i="3"/>
  <c r="Z811" i="3"/>
  <c r="AA811" i="3"/>
  <c r="AB811" i="3"/>
  <c r="AC811" i="3"/>
  <c r="AD811" i="3"/>
  <c r="AE811" i="3"/>
  <c r="AF811" i="3"/>
  <c r="AG811" i="3"/>
  <c r="AH811" i="3"/>
  <c r="AI811" i="3"/>
  <c r="AJ811" i="3"/>
  <c r="AK811" i="3"/>
  <c r="AL811" i="3"/>
  <c r="AM811" i="3"/>
  <c r="AN811" i="3"/>
  <c r="AO811" i="3"/>
  <c r="AP811" i="3"/>
  <c r="AQ811" i="3"/>
  <c r="AR811" i="3"/>
  <c r="AS811" i="3"/>
  <c r="AT811" i="3"/>
  <c r="AU811" i="3"/>
  <c r="AV811" i="3"/>
  <c r="AW811" i="3"/>
  <c r="AX811" i="3"/>
  <c r="AY811" i="3"/>
  <c r="AZ811" i="3"/>
  <c r="BA811" i="3"/>
  <c r="BB811" i="3"/>
  <c r="BC811" i="3"/>
  <c r="BD811" i="3"/>
  <c r="BE811" i="3"/>
  <c r="BF811" i="3"/>
  <c r="D812" i="3"/>
  <c r="E812" i="3"/>
  <c r="F812" i="3"/>
  <c r="G812" i="3"/>
  <c r="H812" i="3"/>
  <c r="I812" i="3"/>
  <c r="J812" i="3"/>
  <c r="K812" i="3"/>
  <c r="L812" i="3"/>
  <c r="M812" i="3"/>
  <c r="N812" i="3"/>
  <c r="O812" i="3"/>
  <c r="P812" i="3"/>
  <c r="Q812" i="3"/>
  <c r="R812" i="3"/>
  <c r="S812" i="3"/>
  <c r="T812" i="3"/>
  <c r="U812" i="3"/>
  <c r="V812" i="3"/>
  <c r="W812" i="3"/>
  <c r="X812" i="3"/>
  <c r="Y812" i="3"/>
  <c r="Z812" i="3"/>
  <c r="AA812" i="3"/>
  <c r="AB812" i="3"/>
  <c r="AC812" i="3"/>
  <c r="AD812" i="3"/>
  <c r="AE812" i="3"/>
  <c r="AF812" i="3"/>
  <c r="AG812" i="3"/>
  <c r="AH812" i="3"/>
  <c r="AI812" i="3"/>
  <c r="AJ812" i="3"/>
  <c r="AK812" i="3"/>
  <c r="AL812" i="3"/>
  <c r="AM812" i="3"/>
  <c r="AN812" i="3"/>
  <c r="AO812" i="3"/>
  <c r="AP812" i="3"/>
  <c r="AQ812" i="3"/>
  <c r="AR812" i="3"/>
  <c r="AS812" i="3"/>
  <c r="AT812" i="3"/>
  <c r="AU812" i="3"/>
  <c r="AV812" i="3"/>
  <c r="AW812" i="3"/>
  <c r="AX812" i="3"/>
  <c r="AY812" i="3"/>
  <c r="AZ812" i="3"/>
  <c r="BA812" i="3"/>
  <c r="BB812" i="3"/>
  <c r="BC812" i="3"/>
  <c r="BD812" i="3"/>
  <c r="BE812" i="3"/>
  <c r="BF812" i="3"/>
  <c r="D813" i="3"/>
  <c r="E813" i="3"/>
  <c r="F813" i="3"/>
  <c r="G813" i="3"/>
  <c r="H813" i="3"/>
  <c r="I813" i="3"/>
  <c r="J813" i="3"/>
  <c r="K813" i="3"/>
  <c r="L813" i="3"/>
  <c r="M813" i="3"/>
  <c r="N813" i="3"/>
  <c r="O813" i="3"/>
  <c r="P813" i="3"/>
  <c r="Q813" i="3"/>
  <c r="R813" i="3"/>
  <c r="S813" i="3"/>
  <c r="T813" i="3"/>
  <c r="U813" i="3"/>
  <c r="V813" i="3"/>
  <c r="W813" i="3"/>
  <c r="X813" i="3"/>
  <c r="Y813" i="3"/>
  <c r="Z813" i="3"/>
  <c r="AA813" i="3"/>
  <c r="AB813" i="3"/>
  <c r="AC813" i="3"/>
  <c r="AD813" i="3"/>
  <c r="AE813" i="3"/>
  <c r="AF813" i="3"/>
  <c r="AG813" i="3"/>
  <c r="AH813" i="3"/>
  <c r="AI813" i="3"/>
  <c r="AJ813" i="3"/>
  <c r="AK813" i="3"/>
  <c r="AL813" i="3"/>
  <c r="AM813" i="3"/>
  <c r="AN813" i="3"/>
  <c r="AO813" i="3"/>
  <c r="AP813" i="3"/>
  <c r="AQ813" i="3"/>
  <c r="AR813" i="3"/>
  <c r="AS813" i="3"/>
  <c r="AT813" i="3"/>
  <c r="AU813" i="3"/>
  <c r="AV813" i="3"/>
  <c r="AW813" i="3"/>
  <c r="AX813" i="3"/>
  <c r="AY813" i="3"/>
  <c r="AZ813" i="3"/>
  <c r="BA813" i="3"/>
  <c r="BB813" i="3"/>
  <c r="BC813" i="3"/>
  <c r="BD813" i="3"/>
  <c r="BE813" i="3"/>
  <c r="BF813" i="3"/>
  <c r="D814" i="3"/>
  <c r="E814" i="3"/>
  <c r="F814" i="3"/>
  <c r="G814" i="3"/>
  <c r="H814" i="3"/>
  <c r="I814" i="3"/>
  <c r="J814" i="3"/>
  <c r="K814" i="3"/>
  <c r="L814" i="3"/>
  <c r="M814" i="3"/>
  <c r="N814" i="3"/>
  <c r="O814" i="3"/>
  <c r="P814" i="3"/>
  <c r="Q814" i="3"/>
  <c r="R814" i="3"/>
  <c r="S814" i="3"/>
  <c r="T814" i="3"/>
  <c r="U814" i="3"/>
  <c r="V814" i="3"/>
  <c r="W814" i="3"/>
  <c r="X814" i="3"/>
  <c r="Y814" i="3"/>
  <c r="Z814" i="3"/>
  <c r="AA814" i="3"/>
  <c r="AB814" i="3"/>
  <c r="AC814" i="3"/>
  <c r="AD814" i="3"/>
  <c r="AE814" i="3"/>
  <c r="AF814" i="3"/>
  <c r="AG814" i="3"/>
  <c r="AH814" i="3"/>
  <c r="AI814" i="3"/>
  <c r="AJ814" i="3"/>
  <c r="AK814" i="3"/>
  <c r="AL814" i="3"/>
  <c r="AM814" i="3"/>
  <c r="AN814" i="3"/>
  <c r="AO814" i="3"/>
  <c r="AP814" i="3"/>
  <c r="AQ814" i="3"/>
  <c r="AR814" i="3"/>
  <c r="AS814" i="3"/>
  <c r="AT814" i="3"/>
  <c r="AU814" i="3"/>
  <c r="AV814" i="3"/>
  <c r="AW814" i="3"/>
  <c r="AX814" i="3"/>
  <c r="AY814" i="3"/>
  <c r="AZ814" i="3"/>
  <c r="BA814" i="3"/>
  <c r="BB814" i="3"/>
  <c r="BC814" i="3"/>
  <c r="BD814" i="3"/>
  <c r="BE814" i="3"/>
  <c r="BF814" i="3"/>
  <c r="D815" i="3"/>
  <c r="E815" i="3"/>
  <c r="F815" i="3"/>
  <c r="G815" i="3"/>
  <c r="H815" i="3"/>
  <c r="I815" i="3"/>
  <c r="J815" i="3"/>
  <c r="K815" i="3"/>
  <c r="L815" i="3"/>
  <c r="M815" i="3"/>
  <c r="N815" i="3"/>
  <c r="O815" i="3"/>
  <c r="P815" i="3"/>
  <c r="Q815" i="3"/>
  <c r="R815" i="3"/>
  <c r="S815" i="3"/>
  <c r="T815" i="3"/>
  <c r="U815" i="3"/>
  <c r="V815" i="3"/>
  <c r="W815" i="3"/>
  <c r="X815" i="3"/>
  <c r="Y815" i="3"/>
  <c r="Z815" i="3"/>
  <c r="AA815" i="3"/>
  <c r="AB815" i="3"/>
  <c r="AC815" i="3"/>
  <c r="AD815" i="3"/>
  <c r="AE815" i="3"/>
  <c r="AF815" i="3"/>
  <c r="AG815" i="3"/>
  <c r="AH815" i="3"/>
  <c r="AI815" i="3"/>
  <c r="AJ815" i="3"/>
  <c r="AK815" i="3"/>
  <c r="AL815" i="3"/>
  <c r="AM815" i="3"/>
  <c r="AN815" i="3"/>
  <c r="AO815" i="3"/>
  <c r="AP815" i="3"/>
  <c r="AQ815" i="3"/>
  <c r="AR815" i="3"/>
  <c r="AS815" i="3"/>
  <c r="AT815" i="3"/>
  <c r="AU815" i="3"/>
  <c r="AV815" i="3"/>
  <c r="AW815" i="3"/>
  <c r="AX815" i="3"/>
  <c r="AY815" i="3"/>
  <c r="AZ815" i="3"/>
  <c r="BA815" i="3"/>
  <c r="BB815" i="3"/>
  <c r="BC815" i="3"/>
  <c r="BD815" i="3"/>
  <c r="BE815" i="3"/>
  <c r="BF815" i="3"/>
  <c r="D816" i="3"/>
  <c r="E816" i="3"/>
  <c r="F816" i="3"/>
  <c r="G816" i="3"/>
  <c r="H816" i="3"/>
  <c r="I816" i="3"/>
  <c r="J816" i="3"/>
  <c r="K816" i="3"/>
  <c r="L816" i="3"/>
  <c r="M816" i="3"/>
  <c r="N816" i="3"/>
  <c r="O816" i="3"/>
  <c r="P816" i="3"/>
  <c r="Q816" i="3"/>
  <c r="R816" i="3"/>
  <c r="S816" i="3"/>
  <c r="T816" i="3"/>
  <c r="U816" i="3"/>
  <c r="V816" i="3"/>
  <c r="W816" i="3"/>
  <c r="X816" i="3"/>
  <c r="Y816" i="3"/>
  <c r="Z816" i="3"/>
  <c r="AA816" i="3"/>
  <c r="AB816" i="3"/>
  <c r="AC816" i="3"/>
  <c r="AD816" i="3"/>
  <c r="AE816" i="3"/>
  <c r="AF816" i="3"/>
  <c r="AG816" i="3"/>
  <c r="AH816" i="3"/>
  <c r="AI816" i="3"/>
  <c r="AJ816" i="3"/>
  <c r="AK816" i="3"/>
  <c r="AL816" i="3"/>
  <c r="AM816" i="3"/>
  <c r="AN816" i="3"/>
  <c r="AO816" i="3"/>
  <c r="AP816" i="3"/>
  <c r="AQ816" i="3"/>
  <c r="AR816" i="3"/>
  <c r="AS816" i="3"/>
  <c r="AT816" i="3"/>
  <c r="AU816" i="3"/>
  <c r="AV816" i="3"/>
  <c r="AW816" i="3"/>
  <c r="AX816" i="3"/>
  <c r="AY816" i="3"/>
  <c r="AZ816" i="3"/>
  <c r="BA816" i="3"/>
  <c r="BB816" i="3"/>
  <c r="BC816" i="3"/>
  <c r="BD816" i="3"/>
  <c r="BE816" i="3"/>
  <c r="BF816" i="3"/>
  <c r="D817" i="3"/>
  <c r="E817" i="3"/>
  <c r="F817" i="3"/>
  <c r="G817" i="3"/>
  <c r="H817" i="3"/>
  <c r="I817" i="3"/>
  <c r="J817" i="3"/>
  <c r="K817" i="3"/>
  <c r="L817" i="3"/>
  <c r="M817" i="3"/>
  <c r="N817" i="3"/>
  <c r="O817" i="3"/>
  <c r="P817" i="3"/>
  <c r="Q817" i="3"/>
  <c r="R817" i="3"/>
  <c r="S817" i="3"/>
  <c r="T817" i="3"/>
  <c r="U817" i="3"/>
  <c r="V817" i="3"/>
  <c r="W817" i="3"/>
  <c r="X817" i="3"/>
  <c r="Y817" i="3"/>
  <c r="Z817" i="3"/>
  <c r="AA817" i="3"/>
  <c r="AB817" i="3"/>
  <c r="AC817" i="3"/>
  <c r="AD817" i="3"/>
  <c r="AE817" i="3"/>
  <c r="AF817" i="3"/>
  <c r="AG817" i="3"/>
  <c r="AH817" i="3"/>
  <c r="AI817" i="3"/>
  <c r="AJ817" i="3"/>
  <c r="AK817" i="3"/>
  <c r="AL817" i="3"/>
  <c r="AM817" i="3"/>
  <c r="AN817" i="3"/>
  <c r="AO817" i="3"/>
  <c r="AP817" i="3"/>
  <c r="AQ817" i="3"/>
  <c r="AR817" i="3"/>
  <c r="AS817" i="3"/>
  <c r="AT817" i="3"/>
  <c r="AU817" i="3"/>
  <c r="AV817" i="3"/>
  <c r="AW817" i="3"/>
  <c r="AX817" i="3"/>
  <c r="AY817" i="3"/>
  <c r="AZ817" i="3"/>
  <c r="BA817" i="3"/>
  <c r="BB817" i="3"/>
  <c r="BC817" i="3"/>
  <c r="BD817" i="3"/>
  <c r="BE817" i="3"/>
  <c r="BF817" i="3"/>
  <c r="D818" i="3"/>
  <c r="E818" i="3"/>
  <c r="F818" i="3"/>
  <c r="G818" i="3"/>
  <c r="H818" i="3"/>
  <c r="I818" i="3"/>
  <c r="J818" i="3"/>
  <c r="K818" i="3"/>
  <c r="L818" i="3"/>
  <c r="M818" i="3"/>
  <c r="N818" i="3"/>
  <c r="O818" i="3"/>
  <c r="P818" i="3"/>
  <c r="Q818" i="3"/>
  <c r="R818" i="3"/>
  <c r="S818" i="3"/>
  <c r="T818" i="3"/>
  <c r="U818" i="3"/>
  <c r="V818" i="3"/>
  <c r="W818" i="3"/>
  <c r="X818" i="3"/>
  <c r="Y818" i="3"/>
  <c r="Z818" i="3"/>
  <c r="AA818" i="3"/>
  <c r="AB818" i="3"/>
  <c r="AC818" i="3"/>
  <c r="AD818" i="3"/>
  <c r="AE818" i="3"/>
  <c r="AF818" i="3"/>
  <c r="AG818" i="3"/>
  <c r="AH818" i="3"/>
  <c r="AI818" i="3"/>
  <c r="AJ818" i="3"/>
  <c r="AK818" i="3"/>
  <c r="AL818" i="3"/>
  <c r="AM818" i="3"/>
  <c r="AN818" i="3"/>
  <c r="AO818" i="3"/>
  <c r="AP818" i="3"/>
  <c r="AQ818" i="3"/>
  <c r="AR818" i="3"/>
  <c r="AS818" i="3"/>
  <c r="AT818" i="3"/>
  <c r="AU818" i="3"/>
  <c r="AV818" i="3"/>
  <c r="AW818" i="3"/>
  <c r="AX818" i="3"/>
  <c r="AY818" i="3"/>
  <c r="AZ818" i="3"/>
  <c r="BA818" i="3"/>
  <c r="BB818" i="3"/>
  <c r="BC818" i="3"/>
  <c r="BD818" i="3"/>
  <c r="BE818" i="3"/>
  <c r="BF818" i="3"/>
  <c r="D819" i="3"/>
  <c r="E819" i="3"/>
  <c r="F819" i="3"/>
  <c r="G819" i="3"/>
  <c r="H819" i="3"/>
  <c r="I819" i="3"/>
  <c r="J819" i="3"/>
  <c r="K819" i="3"/>
  <c r="K848" i="6" s="1"/>
  <c r="L819" i="3"/>
  <c r="M819" i="3"/>
  <c r="N819" i="3"/>
  <c r="O819" i="3"/>
  <c r="P819" i="3"/>
  <c r="Q819" i="3"/>
  <c r="R819" i="3"/>
  <c r="S819" i="3"/>
  <c r="T819" i="3"/>
  <c r="U819" i="3"/>
  <c r="V819" i="3"/>
  <c r="W819" i="3"/>
  <c r="W848" i="6" s="1"/>
  <c r="X819" i="3"/>
  <c r="Y819" i="3"/>
  <c r="Z819" i="3"/>
  <c r="AA819" i="3"/>
  <c r="AB819" i="3"/>
  <c r="AC819" i="3"/>
  <c r="AD819" i="3"/>
  <c r="AE819" i="3"/>
  <c r="AF819" i="3"/>
  <c r="AG819" i="3"/>
  <c r="AH819" i="3"/>
  <c r="AI819" i="3"/>
  <c r="AI848" i="6" s="1"/>
  <c r="AJ819" i="3"/>
  <c r="AK819" i="3"/>
  <c r="AL819" i="3"/>
  <c r="AM819" i="3"/>
  <c r="AN819" i="3"/>
  <c r="AO819" i="3"/>
  <c r="AP819" i="3"/>
  <c r="AQ819" i="3"/>
  <c r="AR819" i="3"/>
  <c r="AS819" i="3"/>
  <c r="AT819" i="3"/>
  <c r="AU819" i="3"/>
  <c r="AV819" i="3"/>
  <c r="AW819" i="3"/>
  <c r="AX819" i="3"/>
  <c r="AY819" i="3"/>
  <c r="AY848" i="6" s="1"/>
  <c r="AZ819" i="3"/>
  <c r="BA819" i="3"/>
  <c r="BB819" i="3"/>
  <c r="BC819" i="3"/>
  <c r="BD819" i="3"/>
  <c r="BE819" i="3"/>
  <c r="BF819" i="3"/>
  <c r="D820" i="3"/>
  <c r="D849" i="6" s="1"/>
  <c r="E820" i="3"/>
  <c r="F820" i="3"/>
  <c r="G820" i="3"/>
  <c r="H820" i="3"/>
  <c r="I820" i="3"/>
  <c r="J820" i="3"/>
  <c r="K820" i="3"/>
  <c r="L820" i="3"/>
  <c r="M820" i="3"/>
  <c r="N820" i="3"/>
  <c r="O820" i="3"/>
  <c r="P820" i="3"/>
  <c r="Q820" i="3"/>
  <c r="R820" i="3"/>
  <c r="S820" i="3"/>
  <c r="T820" i="3"/>
  <c r="U820" i="3"/>
  <c r="V820" i="3"/>
  <c r="W820" i="3"/>
  <c r="X820" i="3"/>
  <c r="Y820" i="3"/>
  <c r="Z820" i="3"/>
  <c r="AA820" i="3"/>
  <c r="AB820" i="3"/>
  <c r="AC820" i="3"/>
  <c r="AD820" i="3"/>
  <c r="AE820" i="3"/>
  <c r="AF820" i="3"/>
  <c r="AG820" i="3"/>
  <c r="AH820" i="3"/>
  <c r="AI820" i="3"/>
  <c r="AJ820" i="3"/>
  <c r="AK820" i="3"/>
  <c r="AL820" i="3"/>
  <c r="AM820" i="3"/>
  <c r="AN820" i="3"/>
  <c r="AO820" i="3"/>
  <c r="AP820" i="3"/>
  <c r="AQ820" i="3"/>
  <c r="AR820" i="3"/>
  <c r="AS820" i="3"/>
  <c r="AT820" i="3"/>
  <c r="AU820" i="3"/>
  <c r="AV820" i="3"/>
  <c r="AW820" i="3"/>
  <c r="AX820" i="3"/>
  <c r="AY820" i="3"/>
  <c r="AZ820" i="3"/>
  <c r="BA820" i="3"/>
  <c r="BB820" i="3"/>
  <c r="BC820" i="3"/>
  <c r="BD820" i="3"/>
  <c r="BE820" i="3"/>
  <c r="BF820" i="3"/>
  <c r="D821" i="3"/>
  <c r="E821" i="3"/>
  <c r="F821" i="3"/>
  <c r="G821" i="3"/>
  <c r="H821" i="3"/>
  <c r="I821" i="3"/>
  <c r="J821" i="3"/>
  <c r="K821" i="3"/>
  <c r="L821" i="3"/>
  <c r="M821" i="3"/>
  <c r="N821" i="3"/>
  <c r="O821" i="3"/>
  <c r="P821" i="3"/>
  <c r="Q821" i="3"/>
  <c r="R821" i="3"/>
  <c r="S821" i="3"/>
  <c r="T821" i="3"/>
  <c r="U821" i="3"/>
  <c r="V821" i="3"/>
  <c r="W821" i="3"/>
  <c r="X821" i="3"/>
  <c r="Y821" i="3"/>
  <c r="Z821" i="3"/>
  <c r="AA821" i="3"/>
  <c r="AB821" i="3"/>
  <c r="AC821" i="3"/>
  <c r="AD821" i="3"/>
  <c r="AE821" i="3"/>
  <c r="AF821" i="3"/>
  <c r="AG821" i="3"/>
  <c r="AH821" i="3"/>
  <c r="AI821" i="3"/>
  <c r="AJ821" i="3"/>
  <c r="AK821" i="3"/>
  <c r="AL821" i="3"/>
  <c r="AM821" i="3"/>
  <c r="AN821" i="3"/>
  <c r="AO821" i="3"/>
  <c r="AP821" i="3"/>
  <c r="AQ821" i="3"/>
  <c r="AR821" i="3"/>
  <c r="AS821" i="3"/>
  <c r="AT821" i="3"/>
  <c r="AU821" i="3"/>
  <c r="AV821" i="3"/>
  <c r="AW821" i="3"/>
  <c r="AX821" i="3"/>
  <c r="AY821" i="3"/>
  <c r="AZ821" i="3"/>
  <c r="BA821" i="3"/>
  <c r="BB821" i="3"/>
  <c r="BC821" i="3"/>
  <c r="BD821" i="3"/>
  <c r="BE821" i="3"/>
  <c r="BF821" i="3"/>
  <c r="D822" i="3"/>
  <c r="E822" i="3"/>
  <c r="F822" i="3"/>
  <c r="G822" i="3"/>
  <c r="H822" i="3"/>
  <c r="I822" i="3"/>
  <c r="J822" i="3"/>
  <c r="K822" i="3"/>
  <c r="L822" i="3"/>
  <c r="M822" i="3"/>
  <c r="N822" i="3"/>
  <c r="O822" i="3"/>
  <c r="P822" i="3"/>
  <c r="Q822" i="3"/>
  <c r="R822" i="3"/>
  <c r="S822" i="3"/>
  <c r="T822" i="3"/>
  <c r="U822" i="3"/>
  <c r="V822" i="3"/>
  <c r="W822" i="3"/>
  <c r="X822" i="3"/>
  <c r="Y822" i="3"/>
  <c r="Z822" i="3"/>
  <c r="AA822" i="3"/>
  <c r="AB822" i="3"/>
  <c r="AC822" i="3"/>
  <c r="AD822" i="3"/>
  <c r="AE822" i="3"/>
  <c r="AF822" i="3"/>
  <c r="AG822" i="3"/>
  <c r="AH822" i="3"/>
  <c r="AI822" i="3"/>
  <c r="AJ822" i="3"/>
  <c r="AK822" i="3"/>
  <c r="AL822" i="3"/>
  <c r="AM822" i="3"/>
  <c r="AN822" i="3"/>
  <c r="AO822" i="3"/>
  <c r="AP822" i="3"/>
  <c r="AQ822" i="3"/>
  <c r="AR822" i="3"/>
  <c r="AS822" i="3"/>
  <c r="AT822" i="3"/>
  <c r="AU822" i="3"/>
  <c r="AV822" i="3"/>
  <c r="AW822" i="3"/>
  <c r="AX822" i="3"/>
  <c r="AY822" i="3"/>
  <c r="AZ822" i="3"/>
  <c r="BA822" i="3"/>
  <c r="BB822" i="3"/>
  <c r="BC822" i="3"/>
  <c r="BD822" i="3"/>
  <c r="BE822" i="3"/>
  <c r="BF822" i="3"/>
  <c r="D823" i="3"/>
  <c r="E823" i="3"/>
  <c r="F823" i="3"/>
  <c r="G823" i="3"/>
  <c r="H823" i="3"/>
  <c r="I823" i="3"/>
  <c r="J823" i="3"/>
  <c r="K823" i="3"/>
  <c r="L823" i="3"/>
  <c r="M823" i="3"/>
  <c r="N823" i="3"/>
  <c r="O823" i="3"/>
  <c r="P823" i="3"/>
  <c r="Q823" i="3"/>
  <c r="R823" i="3"/>
  <c r="S823" i="3"/>
  <c r="T823" i="3"/>
  <c r="U823" i="3"/>
  <c r="V823" i="3"/>
  <c r="W823" i="3"/>
  <c r="X823" i="3"/>
  <c r="Y823" i="3"/>
  <c r="Z823" i="3"/>
  <c r="AA823" i="3"/>
  <c r="AB823" i="3"/>
  <c r="AC823" i="3"/>
  <c r="AD823" i="3"/>
  <c r="AE823" i="3"/>
  <c r="AF823" i="3"/>
  <c r="AG823" i="3"/>
  <c r="AH823" i="3"/>
  <c r="AI823" i="3"/>
  <c r="AJ823" i="3"/>
  <c r="AK823" i="3"/>
  <c r="AL823" i="3"/>
  <c r="AM823" i="3"/>
  <c r="AN823" i="3"/>
  <c r="AO823" i="3"/>
  <c r="AP823" i="3"/>
  <c r="AQ823" i="3"/>
  <c r="AR823" i="3"/>
  <c r="AS823" i="3"/>
  <c r="AT823" i="3"/>
  <c r="AU823" i="3"/>
  <c r="AV823" i="3"/>
  <c r="AW823" i="3"/>
  <c r="AX823" i="3"/>
  <c r="AY823" i="3"/>
  <c r="AZ823" i="3"/>
  <c r="BA823" i="3"/>
  <c r="BB823" i="3"/>
  <c r="BC823" i="3"/>
  <c r="BD823" i="3"/>
  <c r="BE823" i="3"/>
  <c r="BF823" i="3"/>
  <c r="D824" i="3"/>
  <c r="E824" i="3"/>
  <c r="F824" i="3"/>
  <c r="G824" i="3"/>
  <c r="H824" i="3"/>
  <c r="I824" i="3"/>
  <c r="J824" i="3"/>
  <c r="K824" i="3"/>
  <c r="L824" i="3"/>
  <c r="M824" i="3"/>
  <c r="N824" i="3"/>
  <c r="O824" i="3"/>
  <c r="P824" i="3"/>
  <c r="Q824" i="3"/>
  <c r="R824" i="3"/>
  <c r="S824" i="3"/>
  <c r="T824" i="3"/>
  <c r="U824" i="3"/>
  <c r="V824" i="3"/>
  <c r="W824" i="3"/>
  <c r="X824" i="3"/>
  <c r="Y824" i="3"/>
  <c r="Z824" i="3"/>
  <c r="AA824" i="3"/>
  <c r="AB824" i="3"/>
  <c r="AC824" i="3"/>
  <c r="AD824" i="3"/>
  <c r="AE824" i="3"/>
  <c r="AF824" i="3"/>
  <c r="AG824" i="3"/>
  <c r="AH824" i="3"/>
  <c r="AI824" i="3"/>
  <c r="AJ824" i="3"/>
  <c r="AK824" i="3"/>
  <c r="AL824" i="3"/>
  <c r="AM824" i="3"/>
  <c r="AN824" i="3"/>
  <c r="AO824" i="3"/>
  <c r="AP824" i="3"/>
  <c r="AQ824" i="3"/>
  <c r="AR824" i="3"/>
  <c r="AS824" i="3"/>
  <c r="AT824" i="3"/>
  <c r="AU824" i="3"/>
  <c r="AV824" i="3"/>
  <c r="AW824" i="3"/>
  <c r="AX824" i="3"/>
  <c r="AY824" i="3"/>
  <c r="AZ824" i="3"/>
  <c r="BA824" i="3"/>
  <c r="BB824" i="3"/>
  <c r="BC824" i="3"/>
  <c r="BD824" i="3"/>
  <c r="BE824" i="3"/>
  <c r="BF824" i="3"/>
  <c r="D825" i="3"/>
  <c r="E825" i="3"/>
  <c r="F825" i="3"/>
  <c r="G825" i="3"/>
  <c r="H825" i="3"/>
  <c r="I825" i="3"/>
  <c r="J825" i="3"/>
  <c r="K825" i="3"/>
  <c r="L825" i="3"/>
  <c r="M825" i="3"/>
  <c r="N825" i="3"/>
  <c r="O825" i="3"/>
  <c r="P825" i="3"/>
  <c r="Q825" i="3"/>
  <c r="R825" i="3"/>
  <c r="S825" i="3"/>
  <c r="T825" i="3"/>
  <c r="U825" i="3"/>
  <c r="V825" i="3"/>
  <c r="W825" i="3"/>
  <c r="X825" i="3"/>
  <c r="Y825" i="3"/>
  <c r="Z825" i="3"/>
  <c r="AA825" i="3"/>
  <c r="AB825" i="3"/>
  <c r="AC825" i="3"/>
  <c r="AD825" i="3"/>
  <c r="AE825" i="3"/>
  <c r="AF825" i="3"/>
  <c r="AG825" i="3"/>
  <c r="AH825" i="3"/>
  <c r="AI825" i="3"/>
  <c r="AJ825" i="3"/>
  <c r="AK825" i="3"/>
  <c r="AL825" i="3"/>
  <c r="AM825" i="3"/>
  <c r="AN825" i="3"/>
  <c r="AO825" i="3"/>
  <c r="AP825" i="3"/>
  <c r="AQ825" i="3"/>
  <c r="AR825" i="3"/>
  <c r="AS825" i="3"/>
  <c r="AT825" i="3"/>
  <c r="AU825" i="3"/>
  <c r="AV825" i="3"/>
  <c r="AW825" i="3"/>
  <c r="AX825" i="3"/>
  <c r="AY825" i="3"/>
  <c r="AZ825" i="3"/>
  <c r="BA825" i="3"/>
  <c r="BB825" i="3"/>
  <c r="BC825" i="3"/>
  <c r="BD825" i="3"/>
  <c r="BE825" i="3"/>
  <c r="BF825" i="3"/>
  <c r="D826" i="3"/>
  <c r="E826" i="3"/>
  <c r="F826" i="3"/>
  <c r="G826" i="3"/>
  <c r="H826" i="3"/>
  <c r="I826" i="3"/>
  <c r="J826" i="3"/>
  <c r="K826" i="3"/>
  <c r="L826" i="3"/>
  <c r="M826" i="3"/>
  <c r="N826" i="3"/>
  <c r="O826" i="3"/>
  <c r="P826" i="3"/>
  <c r="Q826" i="3"/>
  <c r="R826" i="3"/>
  <c r="S826" i="3"/>
  <c r="T826" i="3"/>
  <c r="U826" i="3"/>
  <c r="V826" i="3"/>
  <c r="W826" i="3"/>
  <c r="X826" i="3"/>
  <c r="Y826" i="3"/>
  <c r="Z826" i="3"/>
  <c r="AA826" i="3"/>
  <c r="AB826" i="3"/>
  <c r="AC826" i="3"/>
  <c r="AD826" i="3"/>
  <c r="AE826" i="3"/>
  <c r="AF826" i="3"/>
  <c r="AG826" i="3"/>
  <c r="AH826" i="3"/>
  <c r="AI826" i="3"/>
  <c r="AJ826" i="3"/>
  <c r="AK826" i="3"/>
  <c r="AL826" i="3"/>
  <c r="AM826" i="3"/>
  <c r="AN826" i="3"/>
  <c r="AO826" i="3"/>
  <c r="AP826" i="3"/>
  <c r="AQ826" i="3"/>
  <c r="AR826" i="3"/>
  <c r="AS826" i="3"/>
  <c r="AT826" i="3"/>
  <c r="AU826" i="3"/>
  <c r="AV826" i="3"/>
  <c r="AW826" i="3"/>
  <c r="AX826" i="3"/>
  <c r="AY826" i="3"/>
  <c r="AZ826" i="3"/>
  <c r="BA826" i="3"/>
  <c r="BB826" i="3"/>
  <c r="BC826" i="3"/>
  <c r="BD826" i="3"/>
  <c r="BE826" i="3"/>
  <c r="BF826" i="3"/>
  <c r="D827" i="3"/>
  <c r="E827" i="3"/>
  <c r="F827" i="3"/>
  <c r="G827" i="3"/>
  <c r="H827" i="3"/>
  <c r="I827" i="3"/>
  <c r="J827" i="3"/>
  <c r="K827" i="3"/>
  <c r="L827" i="3"/>
  <c r="M827" i="3"/>
  <c r="N827" i="3"/>
  <c r="O827" i="3"/>
  <c r="P827" i="3"/>
  <c r="Q827" i="3"/>
  <c r="R827" i="3"/>
  <c r="S827" i="3"/>
  <c r="T827" i="3"/>
  <c r="U827" i="3"/>
  <c r="V827" i="3"/>
  <c r="W827" i="3"/>
  <c r="X827" i="3"/>
  <c r="Y827" i="3"/>
  <c r="Z827" i="3"/>
  <c r="AA827" i="3"/>
  <c r="AB827" i="3"/>
  <c r="AC827" i="3"/>
  <c r="AD827" i="3"/>
  <c r="AE827" i="3"/>
  <c r="AF827" i="3"/>
  <c r="AG827" i="3"/>
  <c r="AH827" i="3"/>
  <c r="AI827" i="3"/>
  <c r="AJ827" i="3"/>
  <c r="AK827" i="3"/>
  <c r="AL827" i="3"/>
  <c r="AM827" i="3"/>
  <c r="AN827" i="3"/>
  <c r="AO827" i="3"/>
  <c r="AP827" i="3"/>
  <c r="AQ827" i="3"/>
  <c r="AR827" i="3"/>
  <c r="AS827" i="3"/>
  <c r="AT827" i="3"/>
  <c r="AU827" i="3"/>
  <c r="AV827" i="3"/>
  <c r="AW827" i="3"/>
  <c r="AX827" i="3"/>
  <c r="AY827" i="3"/>
  <c r="AZ827" i="3"/>
  <c r="BA827" i="3"/>
  <c r="BB827" i="3"/>
  <c r="BC827" i="3"/>
  <c r="BD827" i="3"/>
  <c r="BE827" i="3"/>
  <c r="BF827" i="3"/>
  <c r="D828" i="3"/>
  <c r="E828" i="3"/>
  <c r="F828" i="3"/>
  <c r="G828" i="3"/>
  <c r="H828" i="3"/>
  <c r="I828" i="3"/>
  <c r="J828" i="3"/>
  <c r="K828" i="3"/>
  <c r="L828" i="3"/>
  <c r="M828" i="3"/>
  <c r="N828" i="3"/>
  <c r="O828" i="3"/>
  <c r="P828" i="3"/>
  <c r="Q828" i="3"/>
  <c r="R828" i="3"/>
  <c r="S828" i="3"/>
  <c r="T828" i="3"/>
  <c r="U828" i="3"/>
  <c r="V828" i="3"/>
  <c r="W828" i="3"/>
  <c r="X828" i="3"/>
  <c r="Y828" i="3"/>
  <c r="Z828" i="3"/>
  <c r="AA828" i="3"/>
  <c r="AB828" i="3"/>
  <c r="AC828" i="3"/>
  <c r="AD828" i="3"/>
  <c r="AE828" i="3"/>
  <c r="AF828" i="3"/>
  <c r="AG828" i="3"/>
  <c r="AH828" i="3"/>
  <c r="AI828" i="3"/>
  <c r="AJ828" i="3"/>
  <c r="AK828" i="3"/>
  <c r="AL828" i="3"/>
  <c r="AM828" i="3"/>
  <c r="AN828" i="3"/>
  <c r="AO828" i="3"/>
  <c r="AP828" i="3"/>
  <c r="AQ828" i="3"/>
  <c r="AR828" i="3"/>
  <c r="AS828" i="3"/>
  <c r="AT828" i="3"/>
  <c r="AU828" i="3"/>
  <c r="AV828" i="3"/>
  <c r="AW828" i="3"/>
  <c r="AX828" i="3"/>
  <c r="AY828" i="3"/>
  <c r="AZ828" i="3"/>
  <c r="BA828" i="3"/>
  <c r="BB828" i="3"/>
  <c r="BC828" i="3"/>
  <c r="BD828" i="3"/>
  <c r="BE828" i="3"/>
  <c r="BF828" i="3"/>
  <c r="D829" i="3"/>
  <c r="E829" i="3"/>
  <c r="F829" i="3"/>
  <c r="G829" i="3"/>
  <c r="H829" i="3"/>
  <c r="I829" i="3"/>
  <c r="J829" i="3"/>
  <c r="K829" i="3"/>
  <c r="L829" i="3"/>
  <c r="M829" i="3"/>
  <c r="N829" i="3"/>
  <c r="O829" i="3"/>
  <c r="P829" i="3"/>
  <c r="Q829" i="3"/>
  <c r="R829" i="3"/>
  <c r="S829" i="3"/>
  <c r="T829" i="3"/>
  <c r="U829" i="3"/>
  <c r="V829" i="3"/>
  <c r="W829" i="3"/>
  <c r="X829" i="3"/>
  <c r="Y829" i="3"/>
  <c r="Z829" i="3"/>
  <c r="AA829" i="3"/>
  <c r="AB829" i="3"/>
  <c r="AC829" i="3"/>
  <c r="AD829" i="3"/>
  <c r="AE829" i="3"/>
  <c r="AF829" i="3"/>
  <c r="AG829" i="3"/>
  <c r="AH829" i="3"/>
  <c r="AI829" i="3"/>
  <c r="AJ829" i="3"/>
  <c r="AK829" i="3"/>
  <c r="AL829" i="3"/>
  <c r="AM829" i="3"/>
  <c r="AN829" i="3"/>
  <c r="AO829" i="3"/>
  <c r="AP829" i="3"/>
  <c r="AQ829" i="3"/>
  <c r="AR829" i="3"/>
  <c r="AS829" i="3"/>
  <c r="AT829" i="3"/>
  <c r="AU829" i="3"/>
  <c r="AV829" i="3"/>
  <c r="AW829" i="3"/>
  <c r="AX829" i="3"/>
  <c r="AY829" i="3"/>
  <c r="AZ829" i="3"/>
  <c r="BA829" i="3"/>
  <c r="BB829" i="3"/>
  <c r="BC829" i="3"/>
  <c r="BD829" i="3"/>
  <c r="BE829" i="3"/>
  <c r="BF829" i="3"/>
  <c r="D830" i="3"/>
  <c r="E830" i="3"/>
  <c r="F830" i="3"/>
  <c r="G830" i="3"/>
  <c r="H830" i="3"/>
  <c r="I830" i="3"/>
  <c r="J830" i="3"/>
  <c r="K830" i="3"/>
  <c r="L830" i="3"/>
  <c r="M830" i="3"/>
  <c r="N830" i="3"/>
  <c r="O830" i="3"/>
  <c r="P830" i="3"/>
  <c r="Q830" i="3"/>
  <c r="R830" i="3"/>
  <c r="S830" i="3"/>
  <c r="T830" i="3"/>
  <c r="U830" i="3"/>
  <c r="V830" i="3"/>
  <c r="W830" i="3"/>
  <c r="X830" i="3"/>
  <c r="Y830" i="3"/>
  <c r="Z830" i="3"/>
  <c r="AA830" i="3"/>
  <c r="AB830" i="3"/>
  <c r="AC830" i="3"/>
  <c r="AD830" i="3"/>
  <c r="AE830" i="3"/>
  <c r="AF830" i="3"/>
  <c r="AG830" i="3"/>
  <c r="AH830" i="3"/>
  <c r="AI830" i="3"/>
  <c r="AJ830" i="3"/>
  <c r="AK830" i="3"/>
  <c r="AL830" i="3"/>
  <c r="AM830" i="3"/>
  <c r="AN830" i="3"/>
  <c r="AO830" i="3"/>
  <c r="AP830" i="3"/>
  <c r="AQ830" i="3"/>
  <c r="AR830" i="3"/>
  <c r="AS830" i="3"/>
  <c r="AT830" i="3"/>
  <c r="AU830" i="3"/>
  <c r="AV830" i="3"/>
  <c r="AW830" i="3"/>
  <c r="AX830" i="3"/>
  <c r="AY830" i="3"/>
  <c r="AZ830" i="3"/>
  <c r="BA830" i="3"/>
  <c r="BB830" i="3"/>
  <c r="BC830" i="3"/>
  <c r="BD830" i="3"/>
  <c r="BE830" i="3"/>
  <c r="BF830" i="3"/>
  <c r="D831" i="3"/>
  <c r="E831" i="3"/>
  <c r="F831" i="3"/>
  <c r="G831" i="3"/>
  <c r="H831" i="3"/>
  <c r="I831" i="3"/>
  <c r="J831" i="3"/>
  <c r="K831" i="3"/>
  <c r="L831" i="3"/>
  <c r="M831" i="3"/>
  <c r="N831" i="3"/>
  <c r="O831" i="3"/>
  <c r="O860" i="6" s="1"/>
  <c r="P831" i="3"/>
  <c r="Q831" i="3"/>
  <c r="R831" i="3"/>
  <c r="S831" i="3"/>
  <c r="T831" i="3"/>
  <c r="U831" i="3"/>
  <c r="V831" i="3"/>
  <c r="W831" i="3"/>
  <c r="W860" i="6" s="1"/>
  <c r="X831" i="3"/>
  <c r="Y831" i="3"/>
  <c r="Z831" i="3"/>
  <c r="AA831" i="3"/>
  <c r="AB831" i="3"/>
  <c r="AC831" i="3"/>
  <c r="AD831" i="3"/>
  <c r="AE831" i="3"/>
  <c r="AF831" i="3"/>
  <c r="AG831" i="3"/>
  <c r="AH831" i="3"/>
  <c r="AI831" i="3"/>
  <c r="AI860" i="6" s="1"/>
  <c r="AJ831" i="3"/>
  <c r="AK831" i="3"/>
  <c r="AL831" i="3"/>
  <c r="AM831" i="3"/>
  <c r="AN831" i="3"/>
  <c r="AO831" i="3"/>
  <c r="AP831" i="3"/>
  <c r="AQ831" i="3"/>
  <c r="AR831" i="3"/>
  <c r="AS831" i="3"/>
  <c r="AT831" i="3"/>
  <c r="AU831" i="3"/>
  <c r="AU860" i="6" s="1"/>
  <c r="AV831" i="3"/>
  <c r="AW831" i="3"/>
  <c r="AX831" i="3"/>
  <c r="AY831" i="3"/>
  <c r="AZ831" i="3"/>
  <c r="BA831" i="3"/>
  <c r="BB831" i="3"/>
  <c r="BC831" i="3"/>
  <c r="BD831" i="3"/>
  <c r="BE831" i="3"/>
  <c r="BF831" i="3"/>
  <c r="D832" i="3"/>
  <c r="D861" i="6" s="1"/>
  <c r="E832" i="3"/>
  <c r="F832" i="3"/>
  <c r="G832" i="3"/>
  <c r="H832" i="3"/>
  <c r="I832" i="3"/>
  <c r="J832" i="3"/>
  <c r="K832" i="3"/>
  <c r="L832" i="3"/>
  <c r="M832" i="3"/>
  <c r="N832" i="3"/>
  <c r="O832" i="3"/>
  <c r="P832" i="3"/>
  <c r="Q832" i="3"/>
  <c r="R832" i="3"/>
  <c r="S832" i="3"/>
  <c r="T832" i="3"/>
  <c r="U832" i="3"/>
  <c r="V832" i="3"/>
  <c r="W832" i="3"/>
  <c r="X832" i="3"/>
  <c r="Y832" i="3"/>
  <c r="Z832" i="3"/>
  <c r="AA832" i="3"/>
  <c r="AB832" i="3"/>
  <c r="AC832" i="3"/>
  <c r="AD832" i="3"/>
  <c r="AE832" i="3"/>
  <c r="AF832" i="3"/>
  <c r="AG832" i="3"/>
  <c r="AH832" i="3"/>
  <c r="AI832" i="3"/>
  <c r="AJ832" i="3"/>
  <c r="AK832" i="3"/>
  <c r="AL832" i="3"/>
  <c r="AM832" i="3"/>
  <c r="AN832" i="3"/>
  <c r="AO832" i="3"/>
  <c r="AP832" i="3"/>
  <c r="AQ832" i="3"/>
  <c r="AR832" i="3"/>
  <c r="AS832" i="3"/>
  <c r="AT832" i="3"/>
  <c r="AU832" i="3"/>
  <c r="AV832" i="3"/>
  <c r="AW832" i="3"/>
  <c r="AX832" i="3"/>
  <c r="AY832" i="3"/>
  <c r="AZ832" i="3"/>
  <c r="BA832" i="3"/>
  <c r="BB832" i="3"/>
  <c r="BC832" i="3"/>
  <c r="BD832" i="3"/>
  <c r="BE832" i="3"/>
  <c r="BF832" i="3"/>
  <c r="D833" i="3"/>
  <c r="E833" i="3"/>
  <c r="F833" i="3"/>
  <c r="G833" i="3"/>
  <c r="H833" i="3"/>
  <c r="I833" i="3"/>
  <c r="J833" i="3"/>
  <c r="K833" i="3"/>
  <c r="L833" i="3"/>
  <c r="M833" i="3"/>
  <c r="N833" i="3"/>
  <c r="O833" i="3"/>
  <c r="P833" i="3"/>
  <c r="Q833" i="3"/>
  <c r="R833" i="3"/>
  <c r="S833" i="3"/>
  <c r="T833" i="3"/>
  <c r="U833" i="3"/>
  <c r="V833" i="3"/>
  <c r="W833" i="3"/>
  <c r="X833" i="3"/>
  <c r="Y833" i="3"/>
  <c r="Z833" i="3"/>
  <c r="AA833" i="3"/>
  <c r="AB833" i="3"/>
  <c r="AC833" i="3"/>
  <c r="AD833" i="3"/>
  <c r="AE833" i="3"/>
  <c r="AF833" i="3"/>
  <c r="AG833" i="3"/>
  <c r="AH833" i="3"/>
  <c r="AI833" i="3"/>
  <c r="AJ833" i="3"/>
  <c r="AK833" i="3"/>
  <c r="AL833" i="3"/>
  <c r="AM833" i="3"/>
  <c r="AN833" i="3"/>
  <c r="AO833" i="3"/>
  <c r="AP833" i="3"/>
  <c r="AQ833" i="3"/>
  <c r="AR833" i="3"/>
  <c r="AS833" i="3"/>
  <c r="AT833" i="3"/>
  <c r="AU833" i="3"/>
  <c r="AV833" i="3"/>
  <c r="AW833" i="3"/>
  <c r="AX833" i="3"/>
  <c r="AY833" i="3"/>
  <c r="AZ833" i="3"/>
  <c r="BA833" i="3"/>
  <c r="BB833" i="3"/>
  <c r="BC833" i="3"/>
  <c r="BD833" i="3"/>
  <c r="BE833" i="3"/>
  <c r="BF833" i="3"/>
  <c r="D834" i="3"/>
  <c r="E834" i="3"/>
  <c r="F834" i="3"/>
  <c r="G834" i="3"/>
  <c r="H834" i="3"/>
  <c r="I834" i="3"/>
  <c r="J834" i="3"/>
  <c r="K834" i="3"/>
  <c r="L834" i="3"/>
  <c r="M834" i="3"/>
  <c r="N834" i="3"/>
  <c r="O834" i="3"/>
  <c r="P834" i="3"/>
  <c r="Q834" i="3"/>
  <c r="R834" i="3"/>
  <c r="S834" i="3"/>
  <c r="T834" i="3"/>
  <c r="U834" i="3"/>
  <c r="V834" i="3"/>
  <c r="W834" i="3"/>
  <c r="X834" i="3"/>
  <c r="Y834" i="3"/>
  <c r="Z834" i="3"/>
  <c r="AA834" i="3"/>
  <c r="AB834" i="3"/>
  <c r="AC834" i="3"/>
  <c r="AD834" i="3"/>
  <c r="AE834" i="3"/>
  <c r="AF834" i="3"/>
  <c r="AG834" i="3"/>
  <c r="AH834" i="3"/>
  <c r="AI834" i="3"/>
  <c r="AJ834" i="3"/>
  <c r="AK834" i="3"/>
  <c r="AL834" i="3"/>
  <c r="AM834" i="3"/>
  <c r="AN834" i="3"/>
  <c r="AO834" i="3"/>
  <c r="AP834" i="3"/>
  <c r="AQ834" i="3"/>
  <c r="AR834" i="3"/>
  <c r="AS834" i="3"/>
  <c r="AT834" i="3"/>
  <c r="AU834" i="3"/>
  <c r="AV834" i="3"/>
  <c r="AW834" i="3"/>
  <c r="AX834" i="3"/>
  <c r="AY834" i="3"/>
  <c r="AZ834" i="3"/>
  <c r="BA834" i="3"/>
  <c r="BB834" i="3"/>
  <c r="BC834" i="3"/>
  <c r="BD834" i="3"/>
  <c r="BE834" i="3"/>
  <c r="BF834" i="3"/>
  <c r="D835" i="3"/>
  <c r="E835" i="3"/>
  <c r="F835" i="3"/>
  <c r="G835" i="3"/>
  <c r="H835" i="3"/>
  <c r="I835" i="3"/>
  <c r="J835" i="3"/>
  <c r="K835" i="3"/>
  <c r="L835" i="3"/>
  <c r="M835" i="3"/>
  <c r="N835" i="3"/>
  <c r="O835" i="3"/>
  <c r="P835" i="3"/>
  <c r="Q835" i="3"/>
  <c r="R835" i="3"/>
  <c r="S835" i="3"/>
  <c r="T835" i="3"/>
  <c r="U835" i="3"/>
  <c r="V835" i="3"/>
  <c r="W835" i="3"/>
  <c r="X835" i="3"/>
  <c r="Y835" i="3"/>
  <c r="Z835" i="3"/>
  <c r="AA835" i="3"/>
  <c r="AB835" i="3"/>
  <c r="AC835" i="3"/>
  <c r="AD835" i="3"/>
  <c r="AE835" i="3"/>
  <c r="AF835" i="3"/>
  <c r="AG835" i="3"/>
  <c r="AH835" i="3"/>
  <c r="AI835" i="3"/>
  <c r="AJ835" i="3"/>
  <c r="AK835" i="3"/>
  <c r="AL835" i="3"/>
  <c r="AM835" i="3"/>
  <c r="AN835" i="3"/>
  <c r="AO835" i="3"/>
  <c r="AP835" i="3"/>
  <c r="AQ835" i="3"/>
  <c r="AR835" i="3"/>
  <c r="AS835" i="3"/>
  <c r="AT835" i="3"/>
  <c r="AU835" i="3"/>
  <c r="AV835" i="3"/>
  <c r="AW835" i="3"/>
  <c r="AX835" i="3"/>
  <c r="AY835" i="3"/>
  <c r="AZ835" i="3"/>
  <c r="BA835" i="3"/>
  <c r="BB835" i="3"/>
  <c r="BC835" i="3"/>
  <c r="BD835" i="3"/>
  <c r="BE835" i="3"/>
  <c r="BF835" i="3"/>
  <c r="D836" i="3"/>
  <c r="E836" i="3"/>
  <c r="F836" i="3"/>
  <c r="G836" i="3"/>
  <c r="H836" i="3"/>
  <c r="I836" i="3"/>
  <c r="J836" i="3"/>
  <c r="K836" i="3"/>
  <c r="L836" i="3"/>
  <c r="M836" i="3"/>
  <c r="N836" i="3"/>
  <c r="O836" i="3"/>
  <c r="P836" i="3"/>
  <c r="Q836" i="3"/>
  <c r="R836" i="3"/>
  <c r="S836" i="3"/>
  <c r="T836" i="3"/>
  <c r="U836" i="3"/>
  <c r="V836" i="3"/>
  <c r="W836" i="3"/>
  <c r="X836" i="3"/>
  <c r="Y836" i="3"/>
  <c r="Z836" i="3"/>
  <c r="AA836" i="3"/>
  <c r="AB836" i="3"/>
  <c r="AC836" i="3"/>
  <c r="AD836" i="3"/>
  <c r="AE836" i="3"/>
  <c r="AF836" i="3"/>
  <c r="AG836" i="3"/>
  <c r="AH836" i="3"/>
  <c r="AI836" i="3"/>
  <c r="AJ836" i="3"/>
  <c r="AK836" i="3"/>
  <c r="AL836" i="3"/>
  <c r="AM836" i="3"/>
  <c r="AN836" i="3"/>
  <c r="AO836" i="3"/>
  <c r="AP836" i="3"/>
  <c r="AQ836" i="3"/>
  <c r="AR836" i="3"/>
  <c r="AS836" i="3"/>
  <c r="AT836" i="3"/>
  <c r="AU836" i="3"/>
  <c r="AV836" i="3"/>
  <c r="AW836" i="3"/>
  <c r="AX836" i="3"/>
  <c r="AY836" i="3"/>
  <c r="AZ836" i="3"/>
  <c r="BA836" i="3"/>
  <c r="BB836" i="3"/>
  <c r="BC836" i="3"/>
  <c r="BD836" i="3"/>
  <c r="BE836" i="3"/>
  <c r="BF836" i="3"/>
  <c r="D837" i="3"/>
  <c r="E837" i="3"/>
  <c r="F837" i="3"/>
  <c r="G837" i="3"/>
  <c r="H837" i="3"/>
  <c r="I837" i="3"/>
  <c r="J837" i="3"/>
  <c r="K837" i="3"/>
  <c r="L837" i="3"/>
  <c r="M837" i="3"/>
  <c r="N837" i="3"/>
  <c r="O837" i="3"/>
  <c r="P837" i="3"/>
  <c r="Q837" i="3"/>
  <c r="R837" i="3"/>
  <c r="S837" i="3"/>
  <c r="T837" i="3"/>
  <c r="U837" i="3"/>
  <c r="V837" i="3"/>
  <c r="W837" i="3"/>
  <c r="X837" i="3"/>
  <c r="Y837" i="3"/>
  <c r="Z837" i="3"/>
  <c r="AA837" i="3"/>
  <c r="AB837" i="3"/>
  <c r="AC837" i="3"/>
  <c r="AD837" i="3"/>
  <c r="AE837" i="3"/>
  <c r="AF837" i="3"/>
  <c r="AG837" i="3"/>
  <c r="AH837" i="3"/>
  <c r="AI837" i="3"/>
  <c r="AJ837" i="3"/>
  <c r="AK837" i="3"/>
  <c r="AL837" i="3"/>
  <c r="AM837" i="3"/>
  <c r="AN837" i="3"/>
  <c r="AO837" i="3"/>
  <c r="AP837" i="3"/>
  <c r="AQ837" i="3"/>
  <c r="AR837" i="3"/>
  <c r="AS837" i="3"/>
  <c r="AT837" i="3"/>
  <c r="AU837" i="3"/>
  <c r="AV837" i="3"/>
  <c r="AW837" i="3"/>
  <c r="AX837" i="3"/>
  <c r="AY837" i="3"/>
  <c r="AZ837" i="3"/>
  <c r="BA837" i="3"/>
  <c r="BB837" i="3"/>
  <c r="BC837" i="3"/>
  <c r="BD837" i="3"/>
  <c r="BE837" i="3"/>
  <c r="BF837" i="3"/>
  <c r="D838" i="3"/>
  <c r="E838" i="3"/>
  <c r="F838" i="3"/>
  <c r="G838" i="3"/>
  <c r="H838" i="3"/>
  <c r="I838" i="3"/>
  <c r="J838" i="3"/>
  <c r="K838" i="3"/>
  <c r="L838" i="3"/>
  <c r="M838" i="3"/>
  <c r="N838" i="3"/>
  <c r="O838" i="3"/>
  <c r="P838" i="3"/>
  <c r="Q838" i="3"/>
  <c r="R838" i="3"/>
  <c r="S838" i="3"/>
  <c r="T838" i="3"/>
  <c r="U838" i="3"/>
  <c r="V838" i="3"/>
  <c r="W838" i="3"/>
  <c r="X838" i="3"/>
  <c r="Y838" i="3"/>
  <c r="Z838" i="3"/>
  <c r="AA838" i="3"/>
  <c r="AB838" i="3"/>
  <c r="AC838" i="3"/>
  <c r="AD838" i="3"/>
  <c r="AE838" i="3"/>
  <c r="AF838" i="3"/>
  <c r="AG838" i="3"/>
  <c r="AH838" i="3"/>
  <c r="AI838" i="3"/>
  <c r="AJ838" i="3"/>
  <c r="AK838" i="3"/>
  <c r="AL838" i="3"/>
  <c r="AM838" i="3"/>
  <c r="AN838" i="3"/>
  <c r="AO838" i="3"/>
  <c r="AP838" i="3"/>
  <c r="AQ838" i="3"/>
  <c r="AR838" i="3"/>
  <c r="AS838" i="3"/>
  <c r="AT838" i="3"/>
  <c r="AU838" i="3"/>
  <c r="AV838" i="3"/>
  <c r="AW838" i="3"/>
  <c r="AX838" i="3"/>
  <c r="AY838" i="3"/>
  <c r="AZ838" i="3"/>
  <c r="BA838" i="3"/>
  <c r="BB838" i="3"/>
  <c r="BC838" i="3"/>
  <c r="BD838" i="3"/>
  <c r="BE838" i="3"/>
  <c r="BF838" i="3"/>
  <c r="D839" i="3"/>
  <c r="E839" i="3"/>
  <c r="F839" i="3"/>
  <c r="G839" i="3"/>
  <c r="H839" i="3"/>
  <c r="I839" i="3"/>
  <c r="J839" i="3"/>
  <c r="K839" i="3"/>
  <c r="L839" i="3"/>
  <c r="M839" i="3"/>
  <c r="N839" i="3"/>
  <c r="O839" i="3"/>
  <c r="P839" i="3"/>
  <c r="Q839" i="3"/>
  <c r="R839" i="3"/>
  <c r="S839" i="3"/>
  <c r="T839" i="3"/>
  <c r="U839" i="3"/>
  <c r="V839" i="3"/>
  <c r="W839" i="3"/>
  <c r="X839" i="3"/>
  <c r="Y839" i="3"/>
  <c r="Z839" i="3"/>
  <c r="AA839" i="3"/>
  <c r="AB839" i="3"/>
  <c r="AC839" i="3"/>
  <c r="AD839" i="3"/>
  <c r="AE839" i="3"/>
  <c r="AF839" i="3"/>
  <c r="AG839" i="3"/>
  <c r="AH839" i="3"/>
  <c r="AI839" i="3"/>
  <c r="AJ839" i="3"/>
  <c r="AK839" i="3"/>
  <c r="AL839" i="3"/>
  <c r="AM839" i="3"/>
  <c r="AN839" i="3"/>
  <c r="AO839" i="3"/>
  <c r="AP839" i="3"/>
  <c r="AQ839" i="3"/>
  <c r="AR839" i="3"/>
  <c r="AS839" i="3"/>
  <c r="AT839" i="3"/>
  <c r="AU839" i="3"/>
  <c r="AV839" i="3"/>
  <c r="AW839" i="3"/>
  <c r="AX839" i="3"/>
  <c r="AY839" i="3"/>
  <c r="AZ839" i="3"/>
  <c r="BA839" i="3"/>
  <c r="BB839" i="3"/>
  <c r="BC839" i="3"/>
  <c r="BD839" i="3"/>
  <c r="BE839" i="3"/>
  <c r="BF839" i="3"/>
  <c r="D840" i="3"/>
  <c r="E840" i="3"/>
  <c r="F840" i="3"/>
  <c r="G840" i="3"/>
  <c r="H840" i="3"/>
  <c r="I840" i="3"/>
  <c r="J840" i="3"/>
  <c r="K840" i="3"/>
  <c r="L840" i="3"/>
  <c r="M840" i="3"/>
  <c r="N840" i="3"/>
  <c r="O840" i="3"/>
  <c r="P840" i="3"/>
  <c r="Q840" i="3"/>
  <c r="R840" i="3"/>
  <c r="S840" i="3"/>
  <c r="T840" i="3"/>
  <c r="U840" i="3"/>
  <c r="V840" i="3"/>
  <c r="W840" i="3"/>
  <c r="X840" i="3"/>
  <c r="Y840" i="3"/>
  <c r="Z840" i="3"/>
  <c r="AA840" i="3"/>
  <c r="AB840" i="3"/>
  <c r="AC840" i="3"/>
  <c r="AD840" i="3"/>
  <c r="AE840" i="3"/>
  <c r="AF840" i="3"/>
  <c r="AG840" i="3"/>
  <c r="AH840" i="3"/>
  <c r="AI840" i="3"/>
  <c r="AJ840" i="3"/>
  <c r="AK840" i="3"/>
  <c r="AL840" i="3"/>
  <c r="AM840" i="3"/>
  <c r="AN840" i="3"/>
  <c r="AO840" i="3"/>
  <c r="AP840" i="3"/>
  <c r="AQ840" i="3"/>
  <c r="AR840" i="3"/>
  <c r="AS840" i="3"/>
  <c r="AT840" i="3"/>
  <c r="AU840" i="3"/>
  <c r="AV840" i="3"/>
  <c r="AW840" i="3"/>
  <c r="AX840" i="3"/>
  <c r="AY840" i="3"/>
  <c r="AZ840" i="3"/>
  <c r="BA840" i="3"/>
  <c r="BB840" i="3"/>
  <c r="BC840" i="3"/>
  <c r="BD840" i="3"/>
  <c r="BE840" i="3"/>
  <c r="BF840" i="3"/>
  <c r="D841" i="3"/>
  <c r="E841" i="3"/>
  <c r="F841" i="3"/>
  <c r="G841" i="3"/>
  <c r="H841" i="3"/>
  <c r="I841" i="3"/>
  <c r="J841" i="3"/>
  <c r="K841" i="3"/>
  <c r="L841" i="3"/>
  <c r="M841" i="3"/>
  <c r="N841" i="3"/>
  <c r="O841" i="3"/>
  <c r="P841" i="3"/>
  <c r="Q841" i="3"/>
  <c r="R841" i="3"/>
  <c r="S841" i="3"/>
  <c r="T841" i="3"/>
  <c r="U841" i="3"/>
  <c r="V841" i="3"/>
  <c r="W841" i="3"/>
  <c r="X841" i="3"/>
  <c r="Y841" i="3"/>
  <c r="Z841" i="3"/>
  <c r="AA841" i="3"/>
  <c r="AB841" i="3"/>
  <c r="AC841" i="3"/>
  <c r="AD841" i="3"/>
  <c r="AE841" i="3"/>
  <c r="AF841" i="3"/>
  <c r="AG841" i="3"/>
  <c r="AH841" i="3"/>
  <c r="AI841" i="3"/>
  <c r="AJ841" i="3"/>
  <c r="AK841" i="3"/>
  <c r="AL841" i="3"/>
  <c r="AM841" i="3"/>
  <c r="AN841" i="3"/>
  <c r="AO841" i="3"/>
  <c r="AP841" i="3"/>
  <c r="AQ841" i="3"/>
  <c r="AR841" i="3"/>
  <c r="AS841" i="3"/>
  <c r="AT841" i="3"/>
  <c r="AU841" i="3"/>
  <c r="AV841" i="3"/>
  <c r="AW841" i="3"/>
  <c r="AX841" i="3"/>
  <c r="AY841" i="3"/>
  <c r="AZ841" i="3"/>
  <c r="BA841" i="3"/>
  <c r="BB841" i="3"/>
  <c r="BC841" i="3"/>
  <c r="BD841" i="3"/>
  <c r="BE841" i="3"/>
  <c r="BF841" i="3"/>
  <c r="D842" i="3"/>
  <c r="E842" i="3"/>
  <c r="F842" i="3"/>
  <c r="G842" i="3"/>
  <c r="H842" i="3"/>
  <c r="I842" i="3"/>
  <c r="J842" i="3"/>
  <c r="K842" i="3"/>
  <c r="L842" i="3"/>
  <c r="M842" i="3"/>
  <c r="N842" i="3"/>
  <c r="O842" i="3"/>
  <c r="P842" i="3"/>
  <c r="Q842" i="3"/>
  <c r="R842" i="3"/>
  <c r="S842" i="3"/>
  <c r="T842" i="3"/>
  <c r="U842" i="3"/>
  <c r="V842" i="3"/>
  <c r="W842" i="3"/>
  <c r="X842" i="3"/>
  <c r="Y842" i="3"/>
  <c r="Z842" i="3"/>
  <c r="AA842" i="3"/>
  <c r="AB842" i="3"/>
  <c r="AC842" i="3"/>
  <c r="AD842" i="3"/>
  <c r="AE842" i="3"/>
  <c r="AF842" i="3"/>
  <c r="AG842" i="3"/>
  <c r="AH842" i="3"/>
  <c r="AI842" i="3"/>
  <c r="AJ842" i="3"/>
  <c r="AK842" i="3"/>
  <c r="AL842" i="3"/>
  <c r="AM842" i="3"/>
  <c r="AN842" i="3"/>
  <c r="AO842" i="3"/>
  <c r="AP842" i="3"/>
  <c r="AQ842" i="3"/>
  <c r="AR842" i="3"/>
  <c r="AS842" i="3"/>
  <c r="AT842" i="3"/>
  <c r="AU842" i="3"/>
  <c r="AV842" i="3"/>
  <c r="AW842" i="3"/>
  <c r="AX842" i="3"/>
  <c r="AY842" i="3"/>
  <c r="AZ842" i="3"/>
  <c r="BA842" i="3"/>
  <c r="BB842" i="3"/>
  <c r="BC842" i="3"/>
  <c r="BD842" i="3"/>
  <c r="BE842" i="3"/>
  <c r="BF842" i="3"/>
  <c r="D843" i="3"/>
  <c r="E843" i="3"/>
  <c r="F843" i="3"/>
  <c r="G843" i="3"/>
  <c r="H843" i="3"/>
  <c r="I843" i="3"/>
  <c r="J843" i="3"/>
  <c r="K843" i="3"/>
  <c r="L843" i="3"/>
  <c r="M843" i="3"/>
  <c r="N843" i="3"/>
  <c r="O843" i="3"/>
  <c r="O872" i="6" s="1"/>
  <c r="P843" i="3"/>
  <c r="Q843" i="3"/>
  <c r="R843" i="3"/>
  <c r="S843" i="3"/>
  <c r="T843" i="3"/>
  <c r="U843" i="3"/>
  <c r="V843" i="3"/>
  <c r="W843" i="3"/>
  <c r="X843" i="3"/>
  <c r="Y843" i="3"/>
  <c r="Z843" i="3"/>
  <c r="AA843" i="3"/>
  <c r="AA872" i="6" s="1"/>
  <c r="AB843" i="3"/>
  <c r="AC843" i="3"/>
  <c r="AD843" i="3"/>
  <c r="AE843" i="3"/>
  <c r="AF843" i="3"/>
  <c r="AG843" i="3"/>
  <c r="AH843" i="3"/>
  <c r="AI843" i="3"/>
  <c r="AI872" i="6" s="1"/>
  <c r="AJ843" i="3"/>
  <c r="AK843" i="3"/>
  <c r="AL843" i="3"/>
  <c r="AM843" i="3"/>
  <c r="AN843" i="3"/>
  <c r="AO843" i="3"/>
  <c r="AP843" i="3"/>
  <c r="AQ843" i="3"/>
  <c r="AR843" i="3"/>
  <c r="AS843" i="3"/>
  <c r="AT843" i="3"/>
  <c r="AU843" i="3"/>
  <c r="AU872" i="6" s="1"/>
  <c r="AV843" i="3"/>
  <c r="AW843" i="3"/>
  <c r="AX843" i="3"/>
  <c r="AY843" i="3"/>
  <c r="AZ843" i="3"/>
  <c r="BA843" i="3"/>
  <c r="BB843" i="3"/>
  <c r="BC843" i="3"/>
  <c r="BD843" i="3"/>
  <c r="BE843" i="3"/>
  <c r="BF843" i="3"/>
  <c r="D844" i="3"/>
  <c r="D873" i="6" s="1"/>
  <c r="E844" i="3"/>
  <c r="F844" i="3"/>
  <c r="G844" i="3"/>
  <c r="H844" i="3"/>
  <c r="I844" i="3"/>
  <c r="J844" i="3"/>
  <c r="K844" i="3"/>
  <c r="L844" i="3"/>
  <c r="M844" i="3"/>
  <c r="N844" i="3"/>
  <c r="O844" i="3"/>
  <c r="P844" i="3"/>
  <c r="Q844" i="3"/>
  <c r="R844" i="3"/>
  <c r="S844" i="3"/>
  <c r="T844" i="3"/>
  <c r="U844" i="3"/>
  <c r="V844" i="3"/>
  <c r="W844" i="3"/>
  <c r="X844" i="3"/>
  <c r="Y844" i="3"/>
  <c r="Z844" i="3"/>
  <c r="AA844" i="3"/>
  <c r="AB844" i="3"/>
  <c r="AC844" i="3"/>
  <c r="AD844" i="3"/>
  <c r="AE844" i="3"/>
  <c r="AF844" i="3"/>
  <c r="AG844" i="3"/>
  <c r="AH844" i="3"/>
  <c r="AI844" i="3"/>
  <c r="AJ844" i="3"/>
  <c r="AK844" i="3"/>
  <c r="AL844" i="3"/>
  <c r="AM844" i="3"/>
  <c r="AN844" i="3"/>
  <c r="AO844" i="3"/>
  <c r="AP844" i="3"/>
  <c r="AQ844" i="3"/>
  <c r="AR844" i="3"/>
  <c r="AS844" i="3"/>
  <c r="AT844" i="3"/>
  <c r="AU844" i="3"/>
  <c r="AV844" i="3"/>
  <c r="AW844" i="3"/>
  <c r="AX844" i="3"/>
  <c r="AY844" i="3"/>
  <c r="AZ844" i="3"/>
  <c r="BA844" i="3"/>
  <c r="BB844" i="3"/>
  <c r="BC844" i="3"/>
  <c r="BD844" i="3"/>
  <c r="BE844" i="3"/>
  <c r="BF844" i="3"/>
  <c r="D845" i="3"/>
  <c r="E845" i="3"/>
  <c r="F845" i="3"/>
  <c r="G845" i="3"/>
  <c r="H845" i="3"/>
  <c r="I845" i="3"/>
  <c r="J845" i="3"/>
  <c r="K845" i="3"/>
  <c r="L845" i="3"/>
  <c r="M845" i="3"/>
  <c r="N845" i="3"/>
  <c r="O845" i="3"/>
  <c r="P845" i="3"/>
  <c r="Q845" i="3"/>
  <c r="R845" i="3"/>
  <c r="S845" i="3"/>
  <c r="T845" i="3"/>
  <c r="U845" i="3"/>
  <c r="V845" i="3"/>
  <c r="W845" i="3"/>
  <c r="X845" i="3"/>
  <c r="Y845" i="3"/>
  <c r="Z845" i="3"/>
  <c r="AA845" i="3"/>
  <c r="AB845" i="3"/>
  <c r="AC845" i="3"/>
  <c r="AD845" i="3"/>
  <c r="AE845" i="3"/>
  <c r="AF845" i="3"/>
  <c r="AG845" i="3"/>
  <c r="AH845" i="3"/>
  <c r="AI845" i="3"/>
  <c r="AJ845" i="3"/>
  <c r="AK845" i="3"/>
  <c r="AL845" i="3"/>
  <c r="AM845" i="3"/>
  <c r="AN845" i="3"/>
  <c r="AO845" i="3"/>
  <c r="AP845" i="3"/>
  <c r="AQ845" i="3"/>
  <c r="AR845" i="3"/>
  <c r="AS845" i="3"/>
  <c r="AT845" i="3"/>
  <c r="AU845" i="3"/>
  <c r="AV845" i="3"/>
  <c r="AW845" i="3"/>
  <c r="AX845" i="3"/>
  <c r="AY845" i="3"/>
  <c r="AZ845" i="3"/>
  <c r="BA845" i="3"/>
  <c r="BB845" i="3"/>
  <c r="BC845" i="3"/>
  <c r="BD845" i="3"/>
  <c r="BE845" i="3"/>
  <c r="BF845" i="3"/>
  <c r="D846" i="3"/>
  <c r="E846" i="3"/>
  <c r="F846" i="3"/>
  <c r="G846" i="3"/>
  <c r="H846" i="3"/>
  <c r="I846" i="3"/>
  <c r="J846" i="3"/>
  <c r="K846" i="3"/>
  <c r="L846" i="3"/>
  <c r="M846" i="3"/>
  <c r="N846" i="3"/>
  <c r="O846" i="3"/>
  <c r="P846" i="3"/>
  <c r="Q846" i="3"/>
  <c r="R846" i="3"/>
  <c r="S846" i="3"/>
  <c r="T846" i="3"/>
  <c r="U846" i="3"/>
  <c r="V846" i="3"/>
  <c r="W846" i="3"/>
  <c r="X846" i="3"/>
  <c r="Y846" i="3"/>
  <c r="Z846" i="3"/>
  <c r="AA846" i="3"/>
  <c r="AB846" i="3"/>
  <c r="AC846" i="3"/>
  <c r="AD846" i="3"/>
  <c r="AE846" i="3"/>
  <c r="AF846" i="3"/>
  <c r="AG846" i="3"/>
  <c r="AH846" i="3"/>
  <c r="AI846" i="3"/>
  <c r="AJ846" i="3"/>
  <c r="AK846" i="3"/>
  <c r="AL846" i="3"/>
  <c r="AM846" i="3"/>
  <c r="AN846" i="3"/>
  <c r="AO846" i="3"/>
  <c r="AP846" i="3"/>
  <c r="AQ846" i="3"/>
  <c r="AR846" i="3"/>
  <c r="AS846" i="3"/>
  <c r="AT846" i="3"/>
  <c r="AU846" i="3"/>
  <c r="AV846" i="3"/>
  <c r="AW846" i="3"/>
  <c r="AX846" i="3"/>
  <c r="AY846" i="3"/>
  <c r="AZ846" i="3"/>
  <c r="BA846" i="3"/>
  <c r="BB846" i="3"/>
  <c r="BC846" i="3"/>
  <c r="BD846" i="3"/>
  <c r="BE846" i="3"/>
  <c r="BF846" i="3"/>
  <c r="D847" i="3"/>
  <c r="E847" i="3"/>
  <c r="F847" i="3"/>
  <c r="G847" i="3"/>
  <c r="H847" i="3"/>
  <c r="I847" i="3"/>
  <c r="J847" i="3"/>
  <c r="K847" i="3"/>
  <c r="L847" i="3"/>
  <c r="M847" i="3"/>
  <c r="N847" i="3"/>
  <c r="O847" i="3"/>
  <c r="P847" i="3"/>
  <c r="Q847" i="3"/>
  <c r="R847" i="3"/>
  <c r="S847" i="3"/>
  <c r="T847" i="3"/>
  <c r="U847" i="3"/>
  <c r="V847" i="3"/>
  <c r="W847" i="3"/>
  <c r="X847" i="3"/>
  <c r="Y847" i="3"/>
  <c r="Z847" i="3"/>
  <c r="AA847" i="3"/>
  <c r="AB847" i="3"/>
  <c r="AC847" i="3"/>
  <c r="AD847" i="3"/>
  <c r="AE847" i="3"/>
  <c r="AF847" i="3"/>
  <c r="AG847" i="3"/>
  <c r="AH847" i="3"/>
  <c r="AI847" i="3"/>
  <c r="AJ847" i="3"/>
  <c r="AK847" i="3"/>
  <c r="AL847" i="3"/>
  <c r="AM847" i="3"/>
  <c r="AN847" i="3"/>
  <c r="AO847" i="3"/>
  <c r="AP847" i="3"/>
  <c r="AQ847" i="3"/>
  <c r="AR847" i="3"/>
  <c r="AS847" i="3"/>
  <c r="AT847" i="3"/>
  <c r="AU847" i="3"/>
  <c r="AV847" i="3"/>
  <c r="AW847" i="3"/>
  <c r="AX847" i="3"/>
  <c r="AY847" i="3"/>
  <c r="AZ847" i="3"/>
  <c r="BA847" i="3"/>
  <c r="BB847" i="3"/>
  <c r="BC847" i="3"/>
  <c r="BD847" i="3"/>
  <c r="BE847" i="3"/>
  <c r="BF847" i="3"/>
  <c r="D848" i="3"/>
  <c r="E848" i="3"/>
  <c r="F848" i="3"/>
  <c r="G848" i="3"/>
  <c r="H848" i="3"/>
  <c r="I848" i="3"/>
  <c r="J848" i="3"/>
  <c r="K848" i="3"/>
  <c r="L848" i="3"/>
  <c r="M848" i="3"/>
  <c r="N848" i="3"/>
  <c r="O848" i="3"/>
  <c r="P848" i="3"/>
  <c r="Q848" i="3"/>
  <c r="R848" i="3"/>
  <c r="S848" i="3"/>
  <c r="T848" i="3"/>
  <c r="U848" i="3"/>
  <c r="V848" i="3"/>
  <c r="W848" i="3"/>
  <c r="X848" i="3"/>
  <c r="Y848" i="3"/>
  <c r="Z848" i="3"/>
  <c r="AA848" i="3"/>
  <c r="AB848" i="3"/>
  <c r="AC848" i="3"/>
  <c r="AD848" i="3"/>
  <c r="AE848" i="3"/>
  <c r="AF848" i="3"/>
  <c r="AG848" i="3"/>
  <c r="AH848" i="3"/>
  <c r="AI848" i="3"/>
  <c r="AJ848" i="3"/>
  <c r="AK848" i="3"/>
  <c r="AL848" i="3"/>
  <c r="AM848" i="3"/>
  <c r="AN848" i="3"/>
  <c r="AO848" i="3"/>
  <c r="AP848" i="3"/>
  <c r="AQ848" i="3"/>
  <c r="AR848" i="3"/>
  <c r="AS848" i="3"/>
  <c r="AT848" i="3"/>
  <c r="AU848" i="3"/>
  <c r="AV848" i="3"/>
  <c r="AW848" i="3"/>
  <c r="AX848" i="3"/>
  <c r="AY848" i="3"/>
  <c r="AZ848" i="3"/>
  <c r="BA848" i="3"/>
  <c r="BB848" i="3"/>
  <c r="BC848" i="3"/>
  <c r="BD848" i="3"/>
  <c r="BE848" i="3"/>
  <c r="BF848" i="3"/>
  <c r="D849" i="3"/>
  <c r="E849" i="3"/>
  <c r="F849" i="3"/>
  <c r="G849" i="3"/>
  <c r="H849" i="3"/>
  <c r="I849" i="3"/>
  <c r="J849" i="3"/>
  <c r="K849" i="3"/>
  <c r="L849" i="3"/>
  <c r="M849" i="3"/>
  <c r="N849" i="3"/>
  <c r="O849" i="3"/>
  <c r="P849" i="3"/>
  <c r="Q849" i="3"/>
  <c r="R849" i="3"/>
  <c r="S849" i="3"/>
  <c r="T849" i="3"/>
  <c r="U849" i="3"/>
  <c r="V849" i="3"/>
  <c r="W849" i="3"/>
  <c r="X849" i="3"/>
  <c r="Y849" i="3"/>
  <c r="Z849" i="3"/>
  <c r="AA849" i="3"/>
  <c r="AB849" i="3"/>
  <c r="AC849" i="3"/>
  <c r="AD849" i="3"/>
  <c r="AE849" i="3"/>
  <c r="AF849" i="3"/>
  <c r="AG849" i="3"/>
  <c r="AH849" i="3"/>
  <c r="AI849" i="3"/>
  <c r="AJ849" i="3"/>
  <c r="AK849" i="3"/>
  <c r="AL849" i="3"/>
  <c r="AM849" i="3"/>
  <c r="AN849" i="3"/>
  <c r="AO849" i="3"/>
  <c r="AP849" i="3"/>
  <c r="AQ849" i="3"/>
  <c r="AR849" i="3"/>
  <c r="AS849" i="3"/>
  <c r="AT849" i="3"/>
  <c r="AU849" i="3"/>
  <c r="AV849" i="3"/>
  <c r="AW849" i="3"/>
  <c r="AX849" i="3"/>
  <c r="AY849" i="3"/>
  <c r="AZ849" i="3"/>
  <c r="BA849" i="3"/>
  <c r="BB849" i="3"/>
  <c r="BC849" i="3"/>
  <c r="BD849" i="3"/>
  <c r="BE849" i="3"/>
  <c r="BF849" i="3"/>
  <c r="D850" i="3"/>
  <c r="E850" i="3"/>
  <c r="F850" i="3"/>
  <c r="G850" i="3"/>
  <c r="H850" i="3"/>
  <c r="I850" i="3"/>
  <c r="J850" i="3"/>
  <c r="K850" i="3"/>
  <c r="L850" i="3"/>
  <c r="M850" i="3"/>
  <c r="N850" i="3"/>
  <c r="O850" i="3"/>
  <c r="P850" i="3"/>
  <c r="Q850" i="3"/>
  <c r="R850" i="3"/>
  <c r="S850" i="3"/>
  <c r="T850" i="3"/>
  <c r="U850" i="3"/>
  <c r="V850" i="3"/>
  <c r="W850" i="3"/>
  <c r="X850" i="3"/>
  <c r="Y850" i="3"/>
  <c r="Z850" i="3"/>
  <c r="AA850" i="3"/>
  <c r="AB850" i="3"/>
  <c r="AC850" i="3"/>
  <c r="AD850" i="3"/>
  <c r="AE850" i="3"/>
  <c r="AF850" i="3"/>
  <c r="AG850" i="3"/>
  <c r="AH850" i="3"/>
  <c r="AI850" i="3"/>
  <c r="AJ850" i="3"/>
  <c r="AK850" i="3"/>
  <c r="AL850" i="3"/>
  <c r="AM850" i="3"/>
  <c r="AN850" i="3"/>
  <c r="AO850" i="3"/>
  <c r="AP850" i="3"/>
  <c r="AQ850" i="3"/>
  <c r="AR850" i="3"/>
  <c r="AS850" i="3"/>
  <c r="AT850" i="3"/>
  <c r="AU850" i="3"/>
  <c r="AV850" i="3"/>
  <c r="AW850" i="3"/>
  <c r="AX850" i="3"/>
  <c r="AY850" i="3"/>
  <c r="AZ850" i="3"/>
  <c r="BA850" i="3"/>
  <c r="BB850" i="3"/>
  <c r="BC850" i="3"/>
  <c r="BD850" i="3"/>
  <c r="BE850" i="3"/>
  <c r="BF850" i="3"/>
  <c r="D851" i="3"/>
  <c r="E851" i="3"/>
  <c r="F851" i="3"/>
  <c r="G851" i="3"/>
  <c r="H851" i="3"/>
  <c r="I851" i="3"/>
  <c r="J851" i="3"/>
  <c r="K851" i="3"/>
  <c r="L851" i="3"/>
  <c r="M851" i="3"/>
  <c r="N851" i="3"/>
  <c r="O851" i="3"/>
  <c r="P851" i="3"/>
  <c r="Q851" i="3"/>
  <c r="R851" i="3"/>
  <c r="S851" i="3"/>
  <c r="T851" i="3"/>
  <c r="U851" i="3"/>
  <c r="V851" i="3"/>
  <c r="W851" i="3"/>
  <c r="X851" i="3"/>
  <c r="Y851" i="3"/>
  <c r="Z851" i="3"/>
  <c r="AA851" i="3"/>
  <c r="AB851" i="3"/>
  <c r="AC851" i="3"/>
  <c r="AD851" i="3"/>
  <c r="AE851" i="3"/>
  <c r="AF851" i="3"/>
  <c r="AG851" i="3"/>
  <c r="AH851" i="3"/>
  <c r="AI851" i="3"/>
  <c r="AJ851" i="3"/>
  <c r="AK851" i="3"/>
  <c r="AL851" i="3"/>
  <c r="AM851" i="3"/>
  <c r="AN851" i="3"/>
  <c r="AO851" i="3"/>
  <c r="AP851" i="3"/>
  <c r="AQ851" i="3"/>
  <c r="AR851" i="3"/>
  <c r="AS851" i="3"/>
  <c r="AT851" i="3"/>
  <c r="AU851" i="3"/>
  <c r="AV851" i="3"/>
  <c r="AW851" i="3"/>
  <c r="AX851" i="3"/>
  <c r="AY851" i="3"/>
  <c r="AZ851" i="3"/>
  <c r="BA851" i="3"/>
  <c r="BB851" i="3"/>
  <c r="BC851" i="3"/>
  <c r="BD851" i="3"/>
  <c r="BE851" i="3"/>
  <c r="BF851" i="3"/>
  <c r="D852" i="3"/>
  <c r="E852" i="3"/>
  <c r="F852" i="3"/>
  <c r="G852" i="3"/>
  <c r="H852" i="3"/>
  <c r="I852" i="3"/>
  <c r="J852" i="3"/>
  <c r="K852" i="3"/>
  <c r="L852" i="3"/>
  <c r="M852" i="3"/>
  <c r="N852" i="3"/>
  <c r="O852" i="3"/>
  <c r="P852" i="3"/>
  <c r="Q852" i="3"/>
  <c r="R852" i="3"/>
  <c r="S852" i="3"/>
  <c r="T852" i="3"/>
  <c r="U852" i="3"/>
  <c r="V852" i="3"/>
  <c r="W852" i="3"/>
  <c r="X852" i="3"/>
  <c r="Y852" i="3"/>
  <c r="Z852" i="3"/>
  <c r="AA852" i="3"/>
  <c r="AB852" i="3"/>
  <c r="AC852" i="3"/>
  <c r="AD852" i="3"/>
  <c r="AE852" i="3"/>
  <c r="AF852" i="3"/>
  <c r="AG852" i="3"/>
  <c r="AH852" i="3"/>
  <c r="AI852" i="3"/>
  <c r="AJ852" i="3"/>
  <c r="AK852" i="3"/>
  <c r="AL852" i="3"/>
  <c r="AM852" i="3"/>
  <c r="AN852" i="3"/>
  <c r="AO852" i="3"/>
  <c r="AP852" i="3"/>
  <c r="AQ852" i="3"/>
  <c r="AR852" i="3"/>
  <c r="AS852" i="3"/>
  <c r="AT852" i="3"/>
  <c r="AU852" i="3"/>
  <c r="AV852" i="3"/>
  <c r="AW852" i="3"/>
  <c r="AX852" i="3"/>
  <c r="AY852" i="3"/>
  <c r="AZ852" i="3"/>
  <c r="BA852" i="3"/>
  <c r="BB852" i="3"/>
  <c r="BC852" i="3"/>
  <c r="BD852" i="3"/>
  <c r="BE852" i="3"/>
  <c r="BF852" i="3"/>
  <c r="D853" i="3"/>
  <c r="E853" i="3"/>
  <c r="F853" i="3"/>
  <c r="G853" i="3"/>
  <c r="H853" i="3"/>
  <c r="I853" i="3"/>
  <c r="J853" i="3"/>
  <c r="K853" i="3"/>
  <c r="L853" i="3"/>
  <c r="M853" i="3"/>
  <c r="N853" i="3"/>
  <c r="O853" i="3"/>
  <c r="P853" i="3"/>
  <c r="Q853" i="3"/>
  <c r="R853" i="3"/>
  <c r="S853" i="3"/>
  <c r="T853" i="3"/>
  <c r="U853" i="3"/>
  <c r="V853" i="3"/>
  <c r="W853" i="3"/>
  <c r="X853" i="3"/>
  <c r="Y853" i="3"/>
  <c r="Z853" i="3"/>
  <c r="AA853" i="3"/>
  <c r="AB853" i="3"/>
  <c r="AC853" i="3"/>
  <c r="AD853" i="3"/>
  <c r="AE853" i="3"/>
  <c r="AF853" i="3"/>
  <c r="AG853" i="3"/>
  <c r="AH853" i="3"/>
  <c r="AI853" i="3"/>
  <c r="AJ853" i="3"/>
  <c r="AK853" i="3"/>
  <c r="AL853" i="3"/>
  <c r="AM853" i="3"/>
  <c r="AN853" i="3"/>
  <c r="AO853" i="3"/>
  <c r="AP853" i="3"/>
  <c r="AQ853" i="3"/>
  <c r="AR853" i="3"/>
  <c r="AS853" i="3"/>
  <c r="AT853" i="3"/>
  <c r="AU853" i="3"/>
  <c r="AV853" i="3"/>
  <c r="AW853" i="3"/>
  <c r="AX853" i="3"/>
  <c r="AY853" i="3"/>
  <c r="AZ853" i="3"/>
  <c r="BA853" i="3"/>
  <c r="BB853" i="3"/>
  <c r="BC853" i="3"/>
  <c r="BD853" i="3"/>
  <c r="BE853" i="3"/>
  <c r="BF853" i="3"/>
  <c r="D854" i="3"/>
  <c r="E854" i="3"/>
  <c r="F854" i="3"/>
  <c r="G854" i="3"/>
  <c r="H854" i="3"/>
  <c r="I854" i="3"/>
  <c r="J854" i="3"/>
  <c r="K854" i="3"/>
  <c r="L854" i="3"/>
  <c r="M854" i="3"/>
  <c r="N854" i="3"/>
  <c r="O854" i="3"/>
  <c r="P854" i="3"/>
  <c r="Q854" i="3"/>
  <c r="R854" i="3"/>
  <c r="S854" i="3"/>
  <c r="T854" i="3"/>
  <c r="U854" i="3"/>
  <c r="V854" i="3"/>
  <c r="W854" i="3"/>
  <c r="X854" i="3"/>
  <c r="Y854" i="3"/>
  <c r="Z854" i="3"/>
  <c r="AA854" i="3"/>
  <c r="AB854" i="3"/>
  <c r="AC854" i="3"/>
  <c r="AD854" i="3"/>
  <c r="AE854" i="3"/>
  <c r="AF854" i="3"/>
  <c r="AG854" i="3"/>
  <c r="AH854" i="3"/>
  <c r="AI854" i="3"/>
  <c r="AJ854" i="3"/>
  <c r="AK854" i="3"/>
  <c r="AL854" i="3"/>
  <c r="AM854" i="3"/>
  <c r="AN854" i="3"/>
  <c r="AO854" i="3"/>
  <c r="AP854" i="3"/>
  <c r="AQ854" i="3"/>
  <c r="AR854" i="3"/>
  <c r="AS854" i="3"/>
  <c r="AT854" i="3"/>
  <c r="AU854" i="3"/>
  <c r="AV854" i="3"/>
  <c r="AW854" i="3"/>
  <c r="AX854" i="3"/>
  <c r="AY854" i="3"/>
  <c r="AZ854" i="3"/>
  <c r="BA854" i="3"/>
  <c r="BB854" i="3"/>
  <c r="BC854" i="3"/>
  <c r="BD854" i="3"/>
  <c r="BE854" i="3"/>
  <c r="BF854" i="3"/>
  <c r="D855" i="3"/>
  <c r="E855" i="3"/>
  <c r="F855" i="3"/>
  <c r="G855" i="3"/>
  <c r="H855" i="3"/>
  <c r="I855" i="3"/>
  <c r="J855" i="3"/>
  <c r="K855" i="3"/>
  <c r="K884" i="6" s="1"/>
  <c r="L855" i="3"/>
  <c r="M855" i="3"/>
  <c r="N855" i="3"/>
  <c r="O855" i="3"/>
  <c r="O884" i="6" s="1"/>
  <c r="P855" i="3"/>
  <c r="Q855" i="3"/>
  <c r="R855" i="3"/>
  <c r="S855" i="3"/>
  <c r="T855" i="3"/>
  <c r="U855" i="3"/>
  <c r="V855" i="3"/>
  <c r="W855" i="3"/>
  <c r="X855" i="3"/>
  <c r="Y855" i="3"/>
  <c r="Z855" i="3"/>
  <c r="AA855" i="3"/>
  <c r="AA884" i="6" s="1"/>
  <c r="AB855" i="3"/>
  <c r="AC855" i="3"/>
  <c r="AD855" i="3"/>
  <c r="AE855" i="3"/>
  <c r="AF855" i="3"/>
  <c r="AG855" i="3"/>
  <c r="AH855" i="3"/>
  <c r="AI855" i="3"/>
  <c r="AJ855" i="3"/>
  <c r="AK855" i="3"/>
  <c r="AL855" i="3"/>
  <c r="AM855" i="3"/>
  <c r="AM884" i="6" s="1"/>
  <c r="AN855" i="3"/>
  <c r="AO855" i="3"/>
  <c r="AP855" i="3"/>
  <c r="AQ855" i="3"/>
  <c r="AR855" i="3"/>
  <c r="AS855" i="3"/>
  <c r="AT855" i="3"/>
  <c r="AU855" i="3"/>
  <c r="AU884" i="6" s="1"/>
  <c r="AV855" i="3"/>
  <c r="AW855" i="3"/>
  <c r="AX855" i="3"/>
  <c r="AY855" i="3"/>
  <c r="AY884" i="6" s="1"/>
  <c r="AZ855" i="3"/>
  <c r="BA855" i="3"/>
  <c r="BB855" i="3"/>
  <c r="BC855" i="3"/>
  <c r="BD855" i="3"/>
  <c r="BE855" i="3"/>
  <c r="BF855" i="3"/>
  <c r="D856" i="3"/>
  <c r="D885" i="6" s="1"/>
  <c r="E856" i="3"/>
  <c r="F856" i="3"/>
  <c r="G856" i="3"/>
  <c r="H856" i="3"/>
  <c r="I856" i="3"/>
  <c r="J856" i="3"/>
  <c r="K856" i="3"/>
  <c r="L856" i="3"/>
  <c r="M856" i="3"/>
  <c r="N856" i="3"/>
  <c r="O856" i="3"/>
  <c r="P856" i="3"/>
  <c r="Q856" i="3"/>
  <c r="R856" i="3"/>
  <c r="S856" i="3"/>
  <c r="T856" i="3"/>
  <c r="U856" i="3"/>
  <c r="V856" i="3"/>
  <c r="W856" i="3"/>
  <c r="X856" i="3"/>
  <c r="Y856" i="3"/>
  <c r="Z856" i="3"/>
  <c r="AA856" i="3"/>
  <c r="AB856" i="3"/>
  <c r="AC856" i="3"/>
  <c r="AD856" i="3"/>
  <c r="AE856" i="3"/>
  <c r="AF856" i="3"/>
  <c r="AG856" i="3"/>
  <c r="AH856" i="3"/>
  <c r="AI856" i="3"/>
  <c r="AJ856" i="3"/>
  <c r="AK856" i="3"/>
  <c r="AL856" i="3"/>
  <c r="AM856" i="3"/>
  <c r="AN856" i="3"/>
  <c r="AO856" i="3"/>
  <c r="AP856" i="3"/>
  <c r="AQ856" i="3"/>
  <c r="AR856" i="3"/>
  <c r="AS856" i="3"/>
  <c r="AT856" i="3"/>
  <c r="AU856" i="3"/>
  <c r="AV856" i="3"/>
  <c r="AW856" i="3"/>
  <c r="AX856" i="3"/>
  <c r="AY856" i="3"/>
  <c r="AZ856" i="3"/>
  <c r="BA856" i="3"/>
  <c r="BB856" i="3"/>
  <c r="BC856" i="3"/>
  <c r="BD856" i="3"/>
  <c r="BE856" i="3"/>
  <c r="BF856" i="3"/>
  <c r="D857" i="3"/>
  <c r="E857" i="3"/>
  <c r="F857" i="3"/>
  <c r="G857" i="3"/>
  <c r="H857" i="3"/>
  <c r="I857" i="3"/>
  <c r="J857" i="3"/>
  <c r="K857" i="3"/>
  <c r="L857" i="3"/>
  <c r="M857" i="3"/>
  <c r="N857" i="3"/>
  <c r="O857" i="3"/>
  <c r="P857" i="3"/>
  <c r="Q857" i="3"/>
  <c r="R857" i="3"/>
  <c r="S857" i="3"/>
  <c r="T857" i="3"/>
  <c r="U857" i="3"/>
  <c r="V857" i="3"/>
  <c r="W857" i="3"/>
  <c r="X857" i="3"/>
  <c r="Y857" i="3"/>
  <c r="Z857" i="3"/>
  <c r="AA857" i="3"/>
  <c r="AB857" i="3"/>
  <c r="AC857" i="3"/>
  <c r="AD857" i="3"/>
  <c r="AE857" i="3"/>
  <c r="AF857" i="3"/>
  <c r="AG857" i="3"/>
  <c r="AH857" i="3"/>
  <c r="AI857" i="3"/>
  <c r="AJ857" i="3"/>
  <c r="AK857" i="3"/>
  <c r="AL857" i="3"/>
  <c r="AM857" i="3"/>
  <c r="AN857" i="3"/>
  <c r="AO857" i="3"/>
  <c r="AP857" i="3"/>
  <c r="AQ857" i="3"/>
  <c r="AR857" i="3"/>
  <c r="AS857" i="3"/>
  <c r="AT857" i="3"/>
  <c r="AU857" i="3"/>
  <c r="AV857" i="3"/>
  <c r="AW857" i="3"/>
  <c r="AX857" i="3"/>
  <c r="AY857" i="3"/>
  <c r="AZ857" i="3"/>
  <c r="BA857" i="3"/>
  <c r="BB857" i="3"/>
  <c r="BC857" i="3"/>
  <c r="BD857" i="3"/>
  <c r="BE857" i="3"/>
  <c r="BF857" i="3"/>
  <c r="D858" i="3"/>
  <c r="E858" i="3"/>
  <c r="F858" i="3"/>
  <c r="G858" i="3"/>
  <c r="H858" i="3"/>
  <c r="I858" i="3"/>
  <c r="J858" i="3"/>
  <c r="K858" i="3"/>
  <c r="L858" i="3"/>
  <c r="M858" i="3"/>
  <c r="N858" i="3"/>
  <c r="O858" i="3"/>
  <c r="P858" i="3"/>
  <c r="Q858" i="3"/>
  <c r="R858" i="3"/>
  <c r="S858" i="3"/>
  <c r="T858" i="3"/>
  <c r="U858" i="3"/>
  <c r="V858" i="3"/>
  <c r="W858" i="3"/>
  <c r="X858" i="3"/>
  <c r="Y858" i="3"/>
  <c r="Z858" i="3"/>
  <c r="AA858" i="3"/>
  <c r="AB858" i="3"/>
  <c r="AC858" i="3"/>
  <c r="AD858" i="3"/>
  <c r="AE858" i="3"/>
  <c r="AF858" i="3"/>
  <c r="AG858" i="3"/>
  <c r="AH858" i="3"/>
  <c r="AI858" i="3"/>
  <c r="AJ858" i="3"/>
  <c r="AK858" i="3"/>
  <c r="AL858" i="3"/>
  <c r="AM858" i="3"/>
  <c r="AN858" i="3"/>
  <c r="AO858" i="3"/>
  <c r="AP858" i="3"/>
  <c r="AQ858" i="3"/>
  <c r="AR858" i="3"/>
  <c r="AS858" i="3"/>
  <c r="AT858" i="3"/>
  <c r="AU858" i="3"/>
  <c r="AV858" i="3"/>
  <c r="AW858" i="3"/>
  <c r="AX858" i="3"/>
  <c r="AY858" i="3"/>
  <c r="AZ858" i="3"/>
  <c r="BA858" i="3"/>
  <c r="BB858" i="3"/>
  <c r="BC858" i="3"/>
  <c r="BD858" i="3"/>
  <c r="BE858" i="3"/>
  <c r="BF858" i="3"/>
  <c r="D859" i="3"/>
  <c r="E859" i="3"/>
  <c r="F859" i="3"/>
  <c r="G859" i="3"/>
  <c r="H859" i="3"/>
  <c r="I859" i="3"/>
  <c r="J859" i="3"/>
  <c r="K859" i="3"/>
  <c r="L859" i="3"/>
  <c r="M859" i="3"/>
  <c r="N859" i="3"/>
  <c r="O859" i="3"/>
  <c r="P859" i="3"/>
  <c r="Q859" i="3"/>
  <c r="R859" i="3"/>
  <c r="S859" i="3"/>
  <c r="T859" i="3"/>
  <c r="U859" i="3"/>
  <c r="V859" i="3"/>
  <c r="W859" i="3"/>
  <c r="X859" i="3"/>
  <c r="Y859" i="3"/>
  <c r="Z859" i="3"/>
  <c r="AA859" i="3"/>
  <c r="AB859" i="3"/>
  <c r="AC859" i="3"/>
  <c r="AD859" i="3"/>
  <c r="AE859" i="3"/>
  <c r="AF859" i="3"/>
  <c r="AG859" i="3"/>
  <c r="AH859" i="3"/>
  <c r="AI859" i="3"/>
  <c r="AJ859" i="3"/>
  <c r="AK859" i="3"/>
  <c r="AL859" i="3"/>
  <c r="AM859" i="3"/>
  <c r="AN859" i="3"/>
  <c r="AO859" i="3"/>
  <c r="AP859" i="3"/>
  <c r="AQ859" i="3"/>
  <c r="AR859" i="3"/>
  <c r="AS859" i="3"/>
  <c r="AT859" i="3"/>
  <c r="AU859" i="3"/>
  <c r="AV859" i="3"/>
  <c r="AW859" i="3"/>
  <c r="AX859" i="3"/>
  <c r="AY859" i="3"/>
  <c r="AZ859" i="3"/>
  <c r="BA859" i="3"/>
  <c r="BB859" i="3"/>
  <c r="BC859" i="3"/>
  <c r="BD859" i="3"/>
  <c r="BE859" i="3"/>
  <c r="BF859" i="3"/>
  <c r="D860" i="3"/>
  <c r="E860" i="3"/>
  <c r="F860" i="3"/>
  <c r="G860" i="3"/>
  <c r="H860" i="3"/>
  <c r="I860" i="3"/>
  <c r="J860" i="3"/>
  <c r="K860" i="3"/>
  <c r="L860" i="3"/>
  <c r="M860" i="3"/>
  <c r="N860" i="3"/>
  <c r="O860" i="3"/>
  <c r="P860" i="3"/>
  <c r="Q860" i="3"/>
  <c r="R860" i="3"/>
  <c r="S860" i="3"/>
  <c r="T860" i="3"/>
  <c r="U860" i="3"/>
  <c r="V860" i="3"/>
  <c r="W860" i="3"/>
  <c r="X860" i="3"/>
  <c r="Y860" i="3"/>
  <c r="Z860" i="3"/>
  <c r="AA860" i="3"/>
  <c r="AB860" i="3"/>
  <c r="AC860" i="3"/>
  <c r="AD860" i="3"/>
  <c r="AE860" i="3"/>
  <c r="AF860" i="3"/>
  <c r="AG860" i="3"/>
  <c r="AH860" i="3"/>
  <c r="AI860" i="3"/>
  <c r="AJ860" i="3"/>
  <c r="AK860" i="3"/>
  <c r="AL860" i="3"/>
  <c r="AM860" i="3"/>
  <c r="AN860" i="3"/>
  <c r="AO860" i="3"/>
  <c r="AP860" i="3"/>
  <c r="AQ860" i="3"/>
  <c r="AR860" i="3"/>
  <c r="AS860" i="3"/>
  <c r="AT860" i="3"/>
  <c r="AU860" i="3"/>
  <c r="AV860" i="3"/>
  <c r="AW860" i="3"/>
  <c r="AX860" i="3"/>
  <c r="AY860" i="3"/>
  <c r="AZ860" i="3"/>
  <c r="BA860" i="3"/>
  <c r="BB860" i="3"/>
  <c r="BC860" i="3"/>
  <c r="BD860" i="3"/>
  <c r="BE860" i="3"/>
  <c r="BF860" i="3"/>
  <c r="D861" i="3"/>
  <c r="E861" i="3"/>
  <c r="F861" i="3"/>
  <c r="G861" i="3"/>
  <c r="H861" i="3"/>
  <c r="I861" i="3"/>
  <c r="J861" i="3"/>
  <c r="K861" i="3"/>
  <c r="L861" i="3"/>
  <c r="M861" i="3"/>
  <c r="N861" i="3"/>
  <c r="O861" i="3"/>
  <c r="P861" i="3"/>
  <c r="Q861" i="3"/>
  <c r="R861" i="3"/>
  <c r="S861" i="3"/>
  <c r="T861" i="3"/>
  <c r="U861" i="3"/>
  <c r="V861" i="3"/>
  <c r="W861" i="3"/>
  <c r="X861" i="3"/>
  <c r="Y861" i="3"/>
  <c r="Z861" i="3"/>
  <c r="AA861" i="3"/>
  <c r="AB861" i="3"/>
  <c r="AC861" i="3"/>
  <c r="AD861" i="3"/>
  <c r="AE861" i="3"/>
  <c r="AF861" i="3"/>
  <c r="AG861" i="3"/>
  <c r="AH861" i="3"/>
  <c r="AI861" i="3"/>
  <c r="AJ861" i="3"/>
  <c r="AK861" i="3"/>
  <c r="AL861" i="3"/>
  <c r="AM861" i="3"/>
  <c r="AN861" i="3"/>
  <c r="AO861" i="3"/>
  <c r="AP861" i="3"/>
  <c r="AQ861" i="3"/>
  <c r="AR861" i="3"/>
  <c r="AS861" i="3"/>
  <c r="AT861" i="3"/>
  <c r="AU861" i="3"/>
  <c r="AV861" i="3"/>
  <c r="AW861" i="3"/>
  <c r="AX861" i="3"/>
  <c r="AY861" i="3"/>
  <c r="AZ861" i="3"/>
  <c r="BA861" i="3"/>
  <c r="BB861" i="3"/>
  <c r="BC861" i="3"/>
  <c r="BD861" i="3"/>
  <c r="BE861" i="3"/>
  <c r="BF861" i="3"/>
  <c r="D862" i="3"/>
  <c r="E862" i="3"/>
  <c r="F862" i="3"/>
  <c r="G862" i="3"/>
  <c r="H862" i="3"/>
  <c r="I862" i="3"/>
  <c r="J862" i="3"/>
  <c r="K862" i="3"/>
  <c r="L862" i="3"/>
  <c r="M862" i="3"/>
  <c r="N862" i="3"/>
  <c r="O862" i="3"/>
  <c r="P862" i="3"/>
  <c r="Q862" i="3"/>
  <c r="R862" i="3"/>
  <c r="S862" i="3"/>
  <c r="T862" i="3"/>
  <c r="U862" i="3"/>
  <c r="V862" i="3"/>
  <c r="W862" i="3"/>
  <c r="X862" i="3"/>
  <c r="Y862" i="3"/>
  <c r="Z862" i="3"/>
  <c r="AA862" i="3"/>
  <c r="AB862" i="3"/>
  <c r="AC862" i="3"/>
  <c r="AD862" i="3"/>
  <c r="AE862" i="3"/>
  <c r="AF862" i="3"/>
  <c r="AG862" i="3"/>
  <c r="AH862" i="3"/>
  <c r="AI862" i="3"/>
  <c r="AJ862" i="3"/>
  <c r="AK862" i="3"/>
  <c r="AL862" i="3"/>
  <c r="AM862" i="3"/>
  <c r="AN862" i="3"/>
  <c r="AO862" i="3"/>
  <c r="AP862" i="3"/>
  <c r="AQ862" i="3"/>
  <c r="AR862" i="3"/>
  <c r="AS862" i="3"/>
  <c r="AT862" i="3"/>
  <c r="AU862" i="3"/>
  <c r="AV862" i="3"/>
  <c r="AW862" i="3"/>
  <c r="AX862" i="3"/>
  <c r="AY862" i="3"/>
  <c r="AZ862" i="3"/>
  <c r="BA862" i="3"/>
  <c r="BB862" i="3"/>
  <c r="BC862" i="3"/>
  <c r="BD862" i="3"/>
  <c r="BE862" i="3"/>
  <c r="BF862" i="3"/>
  <c r="D863" i="3"/>
  <c r="E863" i="3"/>
  <c r="F863" i="3"/>
  <c r="G863" i="3"/>
  <c r="H863" i="3"/>
  <c r="I863" i="3"/>
  <c r="J863" i="3"/>
  <c r="K863" i="3"/>
  <c r="L863" i="3"/>
  <c r="M863" i="3"/>
  <c r="N863" i="3"/>
  <c r="O863" i="3"/>
  <c r="P863" i="3"/>
  <c r="Q863" i="3"/>
  <c r="R863" i="3"/>
  <c r="S863" i="3"/>
  <c r="T863" i="3"/>
  <c r="U863" i="3"/>
  <c r="V863" i="3"/>
  <c r="W863" i="3"/>
  <c r="X863" i="3"/>
  <c r="Y863" i="3"/>
  <c r="Z863" i="3"/>
  <c r="AA863" i="3"/>
  <c r="AB863" i="3"/>
  <c r="AC863" i="3"/>
  <c r="AD863" i="3"/>
  <c r="AE863" i="3"/>
  <c r="AF863" i="3"/>
  <c r="AG863" i="3"/>
  <c r="AH863" i="3"/>
  <c r="AI863" i="3"/>
  <c r="AJ863" i="3"/>
  <c r="AK863" i="3"/>
  <c r="AL863" i="3"/>
  <c r="AM863" i="3"/>
  <c r="AN863" i="3"/>
  <c r="AO863" i="3"/>
  <c r="AP863" i="3"/>
  <c r="AQ863" i="3"/>
  <c r="AR863" i="3"/>
  <c r="AS863" i="3"/>
  <c r="AT863" i="3"/>
  <c r="AU863" i="3"/>
  <c r="AV863" i="3"/>
  <c r="AW863" i="3"/>
  <c r="AX863" i="3"/>
  <c r="AY863" i="3"/>
  <c r="AZ863" i="3"/>
  <c r="BA863" i="3"/>
  <c r="BB863" i="3"/>
  <c r="BC863" i="3"/>
  <c r="BD863" i="3"/>
  <c r="BE863" i="3"/>
  <c r="BF863" i="3"/>
  <c r="D864" i="3"/>
  <c r="E864" i="3"/>
  <c r="F864" i="3"/>
  <c r="G864" i="3"/>
  <c r="H864" i="3"/>
  <c r="I864" i="3"/>
  <c r="J864" i="3"/>
  <c r="K864" i="3"/>
  <c r="L864" i="3"/>
  <c r="M864" i="3"/>
  <c r="N864" i="3"/>
  <c r="O864" i="3"/>
  <c r="P864" i="3"/>
  <c r="Q864" i="3"/>
  <c r="R864" i="3"/>
  <c r="S864" i="3"/>
  <c r="T864" i="3"/>
  <c r="U864" i="3"/>
  <c r="V864" i="3"/>
  <c r="W864" i="3"/>
  <c r="X864" i="3"/>
  <c r="Y864" i="3"/>
  <c r="Z864" i="3"/>
  <c r="AA864" i="3"/>
  <c r="AB864" i="3"/>
  <c r="AC864" i="3"/>
  <c r="AD864" i="3"/>
  <c r="AE864" i="3"/>
  <c r="AF864" i="3"/>
  <c r="AG864" i="3"/>
  <c r="AH864" i="3"/>
  <c r="AI864" i="3"/>
  <c r="AJ864" i="3"/>
  <c r="AK864" i="3"/>
  <c r="AL864" i="3"/>
  <c r="AM864" i="3"/>
  <c r="AN864" i="3"/>
  <c r="AO864" i="3"/>
  <c r="AP864" i="3"/>
  <c r="AQ864" i="3"/>
  <c r="AR864" i="3"/>
  <c r="AS864" i="3"/>
  <c r="AT864" i="3"/>
  <c r="AU864" i="3"/>
  <c r="AV864" i="3"/>
  <c r="AW864" i="3"/>
  <c r="AX864" i="3"/>
  <c r="AY864" i="3"/>
  <c r="AZ864" i="3"/>
  <c r="BA864" i="3"/>
  <c r="BB864" i="3"/>
  <c r="BC864" i="3"/>
  <c r="BD864" i="3"/>
  <c r="BE864" i="3"/>
  <c r="BF864" i="3"/>
  <c r="D865" i="3"/>
  <c r="E865" i="3"/>
  <c r="F865" i="3"/>
  <c r="G865" i="3"/>
  <c r="H865" i="3"/>
  <c r="I865" i="3"/>
  <c r="J865" i="3"/>
  <c r="K865" i="3"/>
  <c r="L865" i="3"/>
  <c r="M865" i="3"/>
  <c r="N865" i="3"/>
  <c r="O865" i="3"/>
  <c r="P865" i="3"/>
  <c r="Q865" i="3"/>
  <c r="R865" i="3"/>
  <c r="S865" i="3"/>
  <c r="T865" i="3"/>
  <c r="U865" i="3"/>
  <c r="V865" i="3"/>
  <c r="W865" i="3"/>
  <c r="X865" i="3"/>
  <c r="Y865" i="3"/>
  <c r="Z865" i="3"/>
  <c r="AA865" i="3"/>
  <c r="AB865" i="3"/>
  <c r="AC865" i="3"/>
  <c r="AD865" i="3"/>
  <c r="AE865" i="3"/>
  <c r="AF865" i="3"/>
  <c r="AG865" i="3"/>
  <c r="AH865" i="3"/>
  <c r="AI865" i="3"/>
  <c r="AJ865" i="3"/>
  <c r="AK865" i="3"/>
  <c r="AL865" i="3"/>
  <c r="AM865" i="3"/>
  <c r="AN865" i="3"/>
  <c r="AO865" i="3"/>
  <c r="AP865" i="3"/>
  <c r="AQ865" i="3"/>
  <c r="AR865" i="3"/>
  <c r="AS865" i="3"/>
  <c r="AT865" i="3"/>
  <c r="AU865" i="3"/>
  <c r="AV865" i="3"/>
  <c r="AW865" i="3"/>
  <c r="AX865" i="3"/>
  <c r="AY865" i="3"/>
  <c r="AZ865" i="3"/>
  <c r="BA865" i="3"/>
  <c r="BB865" i="3"/>
  <c r="BC865" i="3"/>
  <c r="BD865" i="3"/>
  <c r="BE865" i="3"/>
  <c r="BF865" i="3"/>
  <c r="D866" i="3"/>
  <c r="E866" i="3"/>
  <c r="F866" i="3"/>
  <c r="G866" i="3"/>
  <c r="H866" i="3"/>
  <c r="I866" i="3"/>
  <c r="J866" i="3"/>
  <c r="K866" i="3"/>
  <c r="L866" i="3"/>
  <c r="M866" i="3"/>
  <c r="N866" i="3"/>
  <c r="O866" i="3"/>
  <c r="P866" i="3"/>
  <c r="Q866" i="3"/>
  <c r="R866" i="3"/>
  <c r="S866" i="3"/>
  <c r="T866" i="3"/>
  <c r="U866" i="3"/>
  <c r="V866" i="3"/>
  <c r="W866" i="3"/>
  <c r="X866" i="3"/>
  <c r="Y866" i="3"/>
  <c r="Z866" i="3"/>
  <c r="AA866" i="3"/>
  <c r="AB866" i="3"/>
  <c r="AC866" i="3"/>
  <c r="AD866" i="3"/>
  <c r="AE866" i="3"/>
  <c r="AF866" i="3"/>
  <c r="AG866" i="3"/>
  <c r="AH866" i="3"/>
  <c r="AI866" i="3"/>
  <c r="AJ866" i="3"/>
  <c r="AK866" i="3"/>
  <c r="AL866" i="3"/>
  <c r="AM866" i="3"/>
  <c r="AN866" i="3"/>
  <c r="AO866" i="3"/>
  <c r="AP866" i="3"/>
  <c r="AQ866" i="3"/>
  <c r="AR866" i="3"/>
  <c r="AS866" i="3"/>
  <c r="AT866" i="3"/>
  <c r="AU866" i="3"/>
  <c r="AV866" i="3"/>
  <c r="AW866" i="3"/>
  <c r="AX866" i="3"/>
  <c r="AY866" i="3"/>
  <c r="AZ866" i="3"/>
  <c r="BA866" i="3"/>
  <c r="BB866" i="3"/>
  <c r="BC866" i="3"/>
  <c r="BD866" i="3"/>
  <c r="BE866" i="3"/>
  <c r="BF866" i="3"/>
  <c r="D867" i="3"/>
  <c r="E867" i="3"/>
  <c r="F867" i="3"/>
  <c r="G867" i="3"/>
  <c r="H867" i="3"/>
  <c r="I867" i="3"/>
  <c r="J867" i="3"/>
  <c r="K867" i="3"/>
  <c r="K896" i="6" s="1"/>
  <c r="L867" i="3"/>
  <c r="M867" i="3"/>
  <c r="N867" i="3"/>
  <c r="O867" i="3"/>
  <c r="O896" i="6" s="1"/>
  <c r="P867" i="3"/>
  <c r="Q867" i="3"/>
  <c r="R867" i="3"/>
  <c r="S867" i="3"/>
  <c r="T867" i="3"/>
  <c r="U867" i="3"/>
  <c r="V867" i="3"/>
  <c r="W867" i="3"/>
  <c r="W896" i="6" s="1"/>
  <c r="X867" i="3"/>
  <c r="Y867" i="3"/>
  <c r="Z867" i="3"/>
  <c r="AA867" i="3"/>
  <c r="AA896" i="6" s="1"/>
  <c r="AB867" i="3"/>
  <c r="AC867" i="3"/>
  <c r="AD867" i="3"/>
  <c r="AE867" i="3"/>
  <c r="AF867" i="3"/>
  <c r="AG867" i="3"/>
  <c r="AH867" i="3"/>
  <c r="AI867" i="3"/>
  <c r="AJ867" i="3"/>
  <c r="AK867" i="3"/>
  <c r="AL867" i="3"/>
  <c r="AM867" i="3"/>
  <c r="AM896" i="6" s="1"/>
  <c r="AN867" i="3"/>
  <c r="AO867" i="3"/>
  <c r="AP867" i="3"/>
  <c r="AQ867" i="3"/>
  <c r="AR867" i="3"/>
  <c r="AS867" i="3"/>
  <c r="AT867" i="3"/>
  <c r="AU867" i="3"/>
  <c r="AV867" i="3"/>
  <c r="AW867" i="3"/>
  <c r="AX867" i="3"/>
  <c r="AY867" i="3"/>
  <c r="AY896" i="6" s="1"/>
  <c r="AZ867" i="3"/>
  <c r="BA867" i="3"/>
  <c r="BB867" i="3"/>
  <c r="BC867" i="3"/>
  <c r="BD867" i="3"/>
  <c r="BE867" i="3"/>
  <c r="BF867" i="3"/>
  <c r="D868" i="3"/>
  <c r="E868" i="3"/>
  <c r="F868" i="3"/>
  <c r="G868" i="3"/>
  <c r="H868" i="3"/>
  <c r="I868" i="3"/>
  <c r="J868" i="3"/>
  <c r="K868" i="3"/>
  <c r="L868" i="3"/>
  <c r="M868" i="3"/>
  <c r="N868" i="3"/>
  <c r="O868" i="3"/>
  <c r="P868" i="3"/>
  <c r="Q868" i="3"/>
  <c r="R868" i="3"/>
  <c r="S868" i="3"/>
  <c r="T868" i="3"/>
  <c r="U868" i="3"/>
  <c r="V868" i="3"/>
  <c r="W868" i="3"/>
  <c r="X868" i="3"/>
  <c r="Y868" i="3"/>
  <c r="Z868" i="3"/>
  <c r="AA868" i="3"/>
  <c r="AB868" i="3"/>
  <c r="AC868" i="3"/>
  <c r="AD868" i="3"/>
  <c r="AE868" i="3"/>
  <c r="AF868" i="3"/>
  <c r="AG868" i="3"/>
  <c r="AH868" i="3"/>
  <c r="AI868" i="3"/>
  <c r="AJ868" i="3"/>
  <c r="AK868" i="3"/>
  <c r="AL868" i="3"/>
  <c r="AM868" i="3"/>
  <c r="AN868" i="3"/>
  <c r="AO868" i="3"/>
  <c r="AP868" i="3"/>
  <c r="AQ868" i="3"/>
  <c r="AR868" i="3"/>
  <c r="AS868" i="3"/>
  <c r="AT868" i="3"/>
  <c r="AU868" i="3"/>
  <c r="AV868" i="3"/>
  <c r="AW868" i="3"/>
  <c r="AX868" i="3"/>
  <c r="AY868" i="3"/>
  <c r="AZ868" i="3"/>
  <c r="BA868" i="3"/>
  <c r="BB868" i="3"/>
  <c r="BC868" i="3"/>
  <c r="BD868" i="3"/>
  <c r="BE868" i="3"/>
  <c r="BF868" i="3"/>
  <c r="D869" i="3"/>
  <c r="E869" i="3"/>
  <c r="F869" i="3"/>
  <c r="G869" i="3"/>
  <c r="H869" i="3"/>
  <c r="I869" i="3"/>
  <c r="J869" i="3"/>
  <c r="K869" i="3"/>
  <c r="L869" i="3"/>
  <c r="M869" i="3"/>
  <c r="N869" i="3"/>
  <c r="O869" i="3"/>
  <c r="P869" i="3"/>
  <c r="Q869" i="3"/>
  <c r="R869" i="3"/>
  <c r="S869" i="3"/>
  <c r="T869" i="3"/>
  <c r="U869" i="3"/>
  <c r="V869" i="3"/>
  <c r="W869" i="3"/>
  <c r="X869" i="3"/>
  <c r="Y869" i="3"/>
  <c r="Z869" i="3"/>
  <c r="AA869" i="3"/>
  <c r="AB869" i="3"/>
  <c r="AC869" i="3"/>
  <c r="AD869" i="3"/>
  <c r="AE869" i="3"/>
  <c r="AF869" i="3"/>
  <c r="AG869" i="3"/>
  <c r="AH869" i="3"/>
  <c r="AI869" i="3"/>
  <c r="AJ869" i="3"/>
  <c r="AK869" i="3"/>
  <c r="AL869" i="3"/>
  <c r="AM869" i="3"/>
  <c r="AN869" i="3"/>
  <c r="AO869" i="3"/>
  <c r="AP869" i="3"/>
  <c r="AQ869" i="3"/>
  <c r="AR869" i="3"/>
  <c r="AS869" i="3"/>
  <c r="AT869" i="3"/>
  <c r="AU869" i="3"/>
  <c r="AV869" i="3"/>
  <c r="AW869" i="3"/>
  <c r="AX869" i="3"/>
  <c r="AY869" i="3"/>
  <c r="AZ869" i="3"/>
  <c r="BA869" i="3"/>
  <c r="BB869" i="3"/>
  <c r="BC869" i="3"/>
  <c r="BD869" i="3"/>
  <c r="BE869" i="3"/>
  <c r="BF869" i="3"/>
  <c r="D870" i="3"/>
  <c r="E870" i="3"/>
  <c r="F870" i="3"/>
  <c r="G870" i="3"/>
  <c r="H870" i="3"/>
  <c r="I870" i="3"/>
  <c r="J870" i="3"/>
  <c r="K870" i="3"/>
  <c r="L870" i="3"/>
  <c r="M870" i="3"/>
  <c r="N870" i="3"/>
  <c r="O870" i="3"/>
  <c r="P870" i="3"/>
  <c r="Q870" i="3"/>
  <c r="R870" i="3"/>
  <c r="S870" i="3"/>
  <c r="T870" i="3"/>
  <c r="U870" i="3"/>
  <c r="V870" i="3"/>
  <c r="W870" i="3"/>
  <c r="X870" i="3"/>
  <c r="Y870" i="3"/>
  <c r="Z870" i="3"/>
  <c r="AA870" i="3"/>
  <c r="AB870" i="3"/>
  <c r="AC870" i="3"/>
  <c r="AD870" i="3"/>
  <c r="AE870" i="3"/>
  <c r="AF870" i="3"/>
  <c r="AG870" i="3"/>
  <c r="AH870" i="3"/>
  <c r="AI870" i="3"/>
  <c r="AJ870" i="3"/>
  <c r="AK870" i="3"/>
  <c r="AL870" i="3"/>
  <c r="AM870" i="3"/>
  <c r="AN870" i="3"/>
  <c r="AO870" i="3"/>
  <c r="AP870" i="3"/>
  <c r="AQ870" i="3"/>
  <c r="AR870" i="3"/>
  <c r="AS870" i="3"/>
  <c r="AT870" i="3"/>
  <c r="AU870" i="3"/>
  <c r="AV870" i="3"/>
  <c r="AW870" i="3"/>
  <c r="AX870" i="3"/>
  <c r="AY870" i="3"/>
  <c r="AZ870" i="3"/>
  <c r="BA870" i="3"/>
  <c r="BB870" i="3"/>
  <c r="BC870" i="3"/>
  <c r="BD870" i="3"/>
  <c r="BE870" i="3"/>
  <c r="BF870" i="3"/>
  <c r="D871" i="3"/>
  <c r="E871" i="3"/>
  <c r="F871" i="3"/>
  <c r="G871" i="3"/>
  <c r="H871" i="3"/>
  <c r="I871" i="3"/>
  <c r="J871" i="3"/>
  <c r="K871" i="3"/>
  <c r="L871" i="3"/>
  <c r="M871" i="3"/>
  <c r="N871" i="3"/>
  <c r="O871" i="3"/>
  <c r="P871" i="3"/>
  <c r="Q871" i="3"/>
  <c r="R871" i="3"/>
  <c r="S871" i="3"/>
  <c r="T871" i="3"/>
  <c r="U871" i="3"/>
  <c r="V871" i="3"/>
  <c r="W871" i="3"/>
  <c r="X871" i="3"/>
  <c r="Y871" i="3"/>
  <c r="Z871" i="3"/>
  <c r="AA871" i="3"/>
  <c r="AB871" i="3"/>
  <c r="AC871" i="3"/>
  <c r="AD871" i="3"/>
  <c r="AE871" i="3"/>
  <c r="AF871" i="3"/>
  <c r="AG871" i="3"/>
  <c r="AH871" i="3"/>
  <c r="AI871" i="3"/>
  <c r="AJ871" i="3"/>
  <c r="AK871" i="3"/>
  <c r="AL871" i="3"/>
  <c r="AM871" i="3"/>
  <c r="AN871" i="3"/>
  <c r="AO871" i="3"/>
  <c r="AP871" i="3"/>
  <c r="AQ871" i="3"/>
  <c r="AR871" i="3"/>
  <c r="AS871" i="3"/>
  <c r="AT871" i="3"/>
  <c r="AU871" i="3"/>
  <c r="AV871" i="3"/>
  <c r="AW871" i="3"/>
  <c r="AX871" i="3"/>
  <c r="AY871" i="3"/>
  <c r="AZ871" i="3"/>
  <c r="BA871" i="3"/>
  <c r="BB871" i="3"/>
  <c r="BC871" i="3"/>
  <c r="BD871" i="3"/>
  <c r="BE871" i="3"/>
  <c r="BF871" i="3"/>
  <c r="D872" i="3"/>
  <c r="E872" i="3"/>
  <c r="F872" i="3"/>
  <c r="G872" i="3"/>
  <c r="H872" i="3"/>
  <c r="I872" i="3"/>
  <c r="J872" i="3"/>
  <c r="K872" i="3"/>
  <c r="L872" i="3"/>
  <c r="M872" i="3"/>
  <c r="N872" i="3"/>
  <c r="O872" i="3"/>
  <c r="P872" i="3"/>
  <c r="Q872" i="3"/>
  <c r="R872" i="3"/>
  <c r="S872" i="3"/>
  <c r="T872" i="3"/>
  <c r="U872" i="3"/>
  <c r="V872" i="3"/>
  <c r="W872" i="3"/>
  <c r="X872" i="3"/>
  <c r="Y872" i="3"/>
  <c r="Z872" i="3"/>
  <c r="AA872" i="3"/>
  <c r="AB872" i="3"/>
  <c r="AC872" i="3"/>
  <c r="AD872" i="3"/>
  <c r="AE872" i="3"/>
  <c r="AF872" i="3"/>
  <c r="AG872" i="3"/>
  <c r="AH872" i="3"/>
  <c r="AI872" i="3"/>
  <c r="AJ872" i="3"/>
  <c r="AK872" i="3"/>
  <c r="AL872" i="3"/>
  <c r="AM872" i="3"/>
  <c r="AN872" i="3"/>
  <c r="AO872" i="3"/>
  <c r="AP872" i="3"/>
  <c r="AQ872" i="3"/>
  <c r="AR872" i="3"/>
  <c r="AS872" i="3"/>
  <c r="AT872" i="3"/>
  <c r="AU872" i="3"/>
  <c r="AV872" i="3"/>
  <c r="AW872" i="3"/>
  <c r="AX872" i="3"/>
  <c r="AY872" i="3"/>
  <c r="AZ872" i="3"/>
  <c r="BA872" i="3"/>
  <c r="BB872" i="3"/>
  <c r="BC872" i="3"/>
  <c r="BD872" i="3"/>
  <c r="BE872" i="3"/>
  <c r="BF872" i="3"/>
  <c r="D873" i="3"/>
  <c r="E873" i="3"/>
  <c r="F873" i="3"/>
  <c r="G873" i="3"/>
  <c r="H873" i="3"/>
  <c r="I873" i="3"/>
  <c r="J873" i="3"/>
  <c r="K873" i="3"/>
  <c r="L873" i="3"/>
  <c r="M873" i="3"/>
  <c r="N873" i="3"/>
  <c r="O873" i="3"/>
  <c r="P873" i="3"/>
  <c r="Q873" i="3"/>
  <c r="R873" i="3"/>
  <c r="S873" i="3"/>
  <c r="T873" i="3"/>
  <c r="U873" i="3"/>
  <c r="V873" i="3"/>
  <c r="W873" i="3"/>
  <c r="X873" i="3"/>
  <c r="Y873" i="3"/>
  <c r="Z873" i="3"/>
  <c r="AA873" i="3"/>
  <c r="AB873" i="3"/>
  <c r="AC873" i="3"/>
  <c r="AD873" i="3"/>
  <c r="AE873" i="3"/>
  <c r="AF873" i="3"/>
  <c r="AG873" i="3"/>
  <c r="AH873" i="3"/>
  <c r="AI873" i="3"/>
  <c r="AJ873" i="3"/>
  <c r="AK873" i="3"/>
  <c r="AL873" i="3"/>
  <c r="AM873" i="3"/>
  <c r="AN873" i="3"/>
  <c r="AO873" i="3"/>
  <c r="AP873" i="3"/>
  <c r="AQ873" i="3"/>
  <c r="AR873" i="3"/>
  <c r="AS873" i="3"/>
  <c r="AT873" i="3"/>
  <c r="AU873" i="3"/>
  <c r="AV873" i="3"/>
  <c r="AW873" i="3"/>
  <c r="AX873" i="3"/>
  <c r="AY873" i="3"/>
  <c r="AZ873" i="3"/>
  <c r="BA873" i="3"/>
  <c r="BB873" i="3"/>
  <c r="BC873" i="3"/>
  <c r="BD873" i="3"/>
  <c r="BE873" i="3"/>
  <c r="BF873" i="3"/>
  <c r="D874" i="3"/>
  <c r="E874" i="3"/>
  <c r="F874" i="3"/>
  <c r="G874" i="3"/>
  <c r="H874" i="3"/>
  <c r="I874" i="3"/>
  <c r="J874" i="3"/>
  <c r="K874" i="3"/>
  <c r="L874" i="3"/>
  <c r="M874" i="3"/>
  <c r="N874" i="3"/>
  <c r="O874" i="3"/>
  <c r="P874" i="3"/>
  <c r="Q874" i="3"/>
  <c r="R874" i="3"/>
  <c r="S874" i="3"/>
  <c r="T874" i="3"/>
  <c r="U874" i="3"/>
  <c r="V874" i="3"/>
  <c r="W874" i="3"/>
  <c r="X874" i="3"/>
  <c r="Y874" i="3"/>
  <c r="Z874" i="3"/>
  <c r="AA874" i="3"/>
  <c r="AB874" i="3"/>
  <c r="AC874" i="3"/>
  <c r="AD874" i="3"/>
  <c r="AE874" i="3"/>
  <c r="AF874" i="3"/>
  <c r="AG874" i="3"/>
  <c r="AH874" i="3"/>
  <c r="AI874" i="3"/>
  <c r="AJ874" i="3"/>
  <c r="AK874" i="3"/>
  <c r="AL874" i="3"/>
  <c r="AM874" i="3"/>
  <c r="AN874" i="3"/>
  <c r="AO874" i="3"/>
  <c r="AP874" i="3"/>
  <c r="AQ874" i="3"/>
  <c r="AR874" i="3"/>
  <c r="AS874" i="3"/>
  <c r="AT874" i="3"/>
  <c r="AU874" i="3"/>
  <c r="AV874" i="3"/>
  <c r="AW874" i="3"/>
  <c r="AX874" i="3"/>
  <c r="AY874" i="3"/>
  <c r="AZ874" i="3"/>
  <c r="BA874" i="3"/>
  <c r="BB874" i="3"/>
  <c r="BC874" i="3"/>
  <c r="BD874" i="3"/>
  <c r="BE874" i="3"/>
  <c r="BF874" i="3"/>
  <c r="D875" i="3"/>
  <c r="E875" i="3"/>
  <c r="F875" i="3"/>
  <c r="G875" i="3"/>
  <c r="H875" i="3"/>
  <c r="I875" i="3"/>
  <c r="J875" i="3"/>
  <c r="K875" i="3"/>
  <c r="L875" i="3"/>
  <c r="M875" i="3"/>
  <c r="N875" i="3"/>
  <c r="O875" i="3"/>
  <c r="P875" i="3"/>
  <c r="Q875" i="3"/>
  <c r="R875" i="3"/>
  <c r="S875" i="3"/>
  <c r="T875" i="3"/>
  <c r="U875" i="3"/>
  <c r="V875" i="3"/>
  <c r="W875" i="3"/>
  <c r="X875" i="3"/>
  <c r="Y875" i="3"/>
  <c r="Z875" i="3"/>
  <c r="AA875" i="3"/>
  <c r="AB875" i="3"/>
  <c r="AC875" i="3"/>
  <c r="AD875" i="3"/>
  <c r="AE875" i="3"/>
  <c r="AF875" i="3"/>
  <c r="AG875" i="3"/>
  <c r="AH875" i="3"/>
  <c r="AI875" i="3"/>
  <c r="AJ875" i="3"/>
  <c r="AK875" i="3"/>
  <c r="AL875" i="3"/>
  <c r="AM875" i="3"/>
  <c r="AN875" i="3"/>
  <c r="AO875" i="3"/>
  <c r="AP875" i="3"/>
  <c r="AQ875" i="3"/>
  <c r="AR875" i="3"/>
  <c r="AS875" i="3"/>
  <c r="AT875" i="3"/>
  <c r="AU875" i="3"/>
  <c r="AV875" i="3"/>
  <c r="AW875" i="3"/>
  <c r="AX875" i="3"/>
  <c r="AY875" i="3"/>
  <c r="AZ875" i="3"/>
  <c r="BA875" i="3"/>
  <c r="BB875" i="3"/>
  <c r="BC875" i="3"/>
  <c r="BD875" i="3"/>
  <c r="BE875" i="3"/>
  <c r="BF875" i="3"/>
  <c r="D876" i="3"/>
  <c r="E876" i="3"/>
  <c r="F876" i="3"/>
  <c r="G876" i="3"/>
  <c r="H876" i="3"/>
  <c r="I876" i="3"/>
  <c r="J876" i="3"/>
  <c r="K876" i="3"/>
  <c r="L876" i="3"/>
  <c r="M876" i="3"/>
  <c r="N876" i="3"/>
  <c r="O876" i="3"/>
  <c r="P876" i="3"/>
  <c r="Q876" i="3"/>
  <c r="R876" i="3"/>
  <c r="S876" i="3"/>
  <c r="T876" i="3"/>
  <c r="U876" i="3"/>
  <c r="V876" i="3"/>
  <c r="W876" i="3"/>
  <c r="X876" i="3"/>
  <c r="Y876" i="3"/>
  <c r="Z876" i="3"/>
  <c r="AA876" i="3"/>
  <c r="AB876" i="3"/>
  <c r="AC876" i="3"/>
  <c r="AD876" i="3"/>
  <c r="AE876" i="3"/>
  <c r="AF876" i="3"/>
  <c r="AG876" i="3"/>
  <c r="AH876" i="3"/>
  <c r="AI876" i="3"/>
  <c r="AJ876" i="3"/>
  <c r="AK876" i="3"/>
  <c r="AL876" i="3"/>
  <c r="AM876" i="3"/>
  <c r="AN876" i="3"/>
  <c r="AO876" i="3"/>
  <c r="AP876" i="3"/>
  <c r="AQ876" i="3"/>
  <c r="AR876" i="3"/>
  <c r="AS876" i="3"/>
  <c r="AT876" i="3"/>
  <c r="AU876" i="3"/>
  <c r="AV876" i="3"/>
  <c r="AW876" i="3"/>
  <c r="AX876" i="3"/>
  <c r="AY876" i="3"/>
  <c r="AZ876" i="3"/>
  <c r="BA876" i="3"/>
  <c r="BB876" i="3"/>
  <c r="BC876" i="3"/>
  <c r="BD876" i="3"/>
  <c r="BE876" i="3"/>
  <c r="BF876" i="3"/>
  <c r="D877" i="3"/>
  <c r="E877" i="3"/>
  <c r="F877" i="3"/>
  <c r="G877" i="3"/>
  <c r="H877" i="3"/>
  <c r="I877" i="3"/>
  <c r="J877" i="3"/>
  <c r="K877" i="3"/>
  <c r="L877" i="3"/>
  <c r="M877" i="3"/>
  <c r="N877" i="3"/>
  <c r="O877" i="3"/>
  <c r="P877" i="3"/>
  <c r="Q877" i="3"/>
  <c r="R877" i="3"/>
  <c r="S877" i="3"/>
  <c r="T877" i="3"/>
  <c r="U877" i="3"/>
  <c r="V877" i="3"/>
  <c r="W877" i="3"/>
  <c r="X877" i="3"/>
  <c r="Y877" i="3"/>
  <c r="Z877" i="3"/>
  <c r="AA877" i="3"/>
  <c r="AB877" i="3"/>
  <c r="AC877" i="3"/>
  <c r="AD877" i="3"/>
  <c r="AE877" i="3"/>
  <c r="AF877" i="3"/>
  <c r="AG877" i="3"/>
  <c r="AH877" i="3"/>
  <c r="AI877" i="3"/>
  <c r="AJ877" i="3"/>
  <c r="AK877" i="3"/>
  <c r="AL877" i="3"/>
  <c r="AM877" i="3"/>
  <c r="AN877" i="3"/>
  <c r="AO877" i="3"/>
  <c r="AP877" i="3"/>
  <c r="AQ877" i="3"/>
  <c r="AR877" i="3"/>
  <c r="AS877" i="3"/>
  <c r="AT877" i="3"/>
  <c r="AU877" i="3"/>
  <c r="AV877" i="3"/>
  <c r="AW877" i="3"/>
  <c r="AX877" i="3"/>
  <c r="AY877" i="3"/>
  <c r="AZ877" i="3"/>
  <c r="BA877" i="3"/>
  <c r="BB877" i="3"/>
  <c r="BC877" i="3"/>
  <c r="BD877" i="3"/>
  <c r="BE877" i="3"/>
  <c r="BF877" i="3"/>
  <c r="D878" i="3"/>
  <c r="E878" i="3"/>
  <c r="F878" i="3"/>
  <c r="G878" i="3"/>
  <c r="H878" i="3"/>
  <c r="I878" i="3"/>
  <c r="J878" i="3"/>
  <c r="K878" i="3"/>
  <c r="L878" i="3"/>
  <c r="M878" i="3"/>
  <c r="N878" i="3"/>
  <c r="O878" i="3"/>
  <c r="P878" i="3"/>
  <c r="Q878" i="3"/>
  <c r="R878" i="3"/>
  <c r="S878" i="3"/>
  <c r="T878" i="3"/>
  <c r="U878" i="3"/>
  <c r="V878" i="3"/>
  <c r="W878" i="3"/>
  <c r="X878" i="3"/>
  <c r="Y878" i="3"/>
  <c r="Z878" i="3"/>
  <c r="AA878" i="3"/>
  <c r="AB878" i="3"/>
  <c r="AC878" i="3"/>
  <c r="AD878" i="3"/>
  <c r="AE878" i="3"/>
  <c r="AF878" i="3"/>
  <c r="AG878" i="3"/>
  <c r="AH878" i="3"/>
  <c r="AI878" i="3"/>
  <c r="AJ878" i="3"/>
  <c r="AK878" i="3"/>
  <c r="AL878" i="3"/>
  <c r="AM878" i="3"/>
  <c r="AN878" i="3"/>
  <c r="AO878" i="3"/>
  <c r="AP878" i="3"/>
  <c r="AQ878" i="3"/>
  <c r="AR878" i="3"/>
  <c r="AS878" i="3"/>
  <c r="AT878" i="3"/>
  <c r="AU878" i="3"/>
  <c r="AV878" i="3"/>
  <c r="AW878" i="3"/>
  <c r="AX878" i="3"/>
  <c r="AY878" i="3"/>
  <c r="AZ878" i="3"/>
  <c r="BA878" i="3"/>
  <c r="BB878" i="3"/>
  <c r="BC878" i="3"/>
  <c r="BD878" i="3"/>
  <c r="BE878" i="3"/>
  <c r="BF878" i="3"/>
  <c r="D879" i="3"/>
  <c r="E879" i="3"/>
  <c r="F879" i="3"/>
  <c r="G879" i="3"/>
  <c r="H879" i="3"/>
  <c r="I879" i="3"/>
  <c r="J879" i="3"/>
  <c r="K879" i="3"/>
  <c r="K908" i="6" s="1"/>
  <c r="L879" i="3"/>
  <c r="M879" i="3"/>
  <c r="N879" i="3"/>
  <c r="O879" i="3"/>
  <c r="P879" i="3"/>
  <c r="Q879" i="3"/>
  <c r="R879" i="3"/>
  <c r="S879" i="3"/>
  <c r="T879" i="3"/>
  <c r="U879" i="3"/>
  <c r="V879" i="3"/>
  <c r="W879" i="3"/>
  <c r="X879" i="3"/>
  <c r="Y879" i="3"/>
  <c r="Z879" i="3"/>
  <c r="AA879" i="3"/>
  <c r="AA908" i="6" s="1"/>
  <c r="AB879" i="3"/>
  <c r="AC879" i="3"/>
  <c r="AD879" i="3"/>
  <c r="AE879" i="3"/>
  <c r="AF879" i="3"/>
  <c r="AG879" i="3"/>
  <c r="AH879" i="3"/>
  <c r="AI879" i="3"/>
  <c r="AI908" i="6" s="1"/>
  <c r="AJ879" i="3"/>
  <c r="AK879" i="3"/>
  <c r="AL879" i="3"/>
  <c r="AM879" i="3"/>
  <c r="AM908" i="6" s="1"/>
  <c r="AN879" i="3"/>
  <c r="AO879" i="3"/>
  <c r="AP879" i="3"/>
  <c r="AQ879" i="3"/>
  <c r="AR879" i="3"/>
  <c r="AS879" i="3"/>
  <c r="AT879" i="3"/>
  <c r="AU879" i="3"/>
  <c r="AU908" i="6" s="1"/>
  <c r="AV879" i="3"/>
  <c r="AW879" i="3"/>
  <c r="AX879" i="3"/>
  <c r="AY879" i="3"/>
  <c r="AY908" i="6" s="1"/>
  <c r="AZ879" i="3"/>
  <c r="BA879" i="3"/>
  <c r="BB879" i="3"/>
  <c r="BC879" i="3"/>
  <c r="BD879" i="3"/>
  <c r="BE879" i="3"/>
  <c r="BF879" i="3"/>
  <c r="D880" i="3"/>
  <c r="E880" i="3"/>
  <c r="F880" i="3"/>
  <c r="G880" i="3"/>
  <c r="H880" i="3"/>
  <c r="I880" i="3"/>
  <c r="J880" i="3"/>
  <c r="K880" i="3"/>
  <c r="L880" i="3"/>
  <c r="M880" i="3"/>
  <c r="N880" i="3"/>
  <c r="O880" i="3"/>
  <c r="P880" i="3"/>
  <c r="Q880" i="3"/>
  <c r="R880" i="3"/>
  <c r="S880" i="3"/>
  <c r="T880" i="3"/>
  <c r="U880" i="3"/>
  <c r="V880" i="3"/>
  <c r="W880" i="3"/>
  <c r="X880" i="3"/>
  <c r="Y880" i="3"/>
  <c r="Z880" i="3"/>
  <c r="AA880" i="3"/>
  <c r="AB880" i="3"/>
  <c r="AC880" i="3"/>
  <c r="AD880" i="3"/>
  <c r="AE880" i="3"/>
  <c r="AF880" i="3"/>
  <c r="AG880" i="3"/>
  <c r="AH880" i="3"/>
  <c r="AI880" i="3"/>
  <c r="AJ880" i="3"/>
  <c r="AK880" i="3"/>
  <c r="AL880" i="3"/>
  <c r="AM880" i="3"/>
  <c r="AN880" i="3"/>
  <c r="AO880" i="3"/>
  <c r="AP880" i="3"/>
  <c r="AQ880" i="3"/>
  <c r="AR880" i="3"/>
  <c r="AS880" i="3"/>
  <c r="AT880" i="3"/>
  <c r="AU880" i="3"/>
  <c r="AV880" i="3"/>
  <c r="AW880" i="3"/>
  <c r="AX880" i="3"/>
  <c r="AY880" i="3"/>
  <c r="AZ880" i="3"/>
  <c r="BA880" i="3"/>
  <c r="BB880" i="3"/>
  <c r="BC880" i="3"/>
  <c r="BD880" i="3"/>
  <c r="BE880" i="3"/>
  <c r="BF880" i="3"/>
  <c r="D881" i="3"/>
  <c r="E881" i="3"/>
  <c r="F881" i="3"/>
  <c r="G881" i="3"/>
  <c r="H881" i="3"/>
  <c r="I881" i="3"/>
  <c r="J881" i="3"/>
  <c r="K881" i="3"/>
  <c r="L881" i="3"/>
  <c r="M881" i="3"/>
  <c r="N881" i="3"/>
  <c r="O881" i="3"/>
  <c r="P881" i="3"/>
  <c r="Q881" i="3"/>
  <c r="R881" i="3"/>
  <c r="S881" i="3"/>
  <c r="T881" i="3"/>
  <c r="U881" i="3"/>
  <c r="V881" i="3"/>
  <c r="W881" i="3"/>
  <c r="X881" i="3"/>
  <c r="Y881" i="3"/>
  <c r="Z881" i="3"/>
  <c r="AA881" i="3"/>
  <c r="AB881" i="3"/>
  <c r="AC881" i="3"/>
  <c r="AD881" i="3"/>
  <c r="AE881" i="3"/>
  <c r="AF881" i="3"/>
  <c r="AG881" i="3"/>
  <c r="AH881" i="3"/>
  <c r="AI881" i="3"/>
  <c r="AJ881" i="3"/>
  <c r="AK881" i="3"/>
  <c r="AL881" i="3"/>
  <c r="AM881" i="3"/>
  <c r="AN881" i="3"/>
  <c r="AO881" i="3"/>
  <c r="AP881" i="3"/>
  <c r="AQ881" i="3"/>
  <c r="AR881" i="3"/>
  <c r="AS881" i="3"/>
  <c r="AT881" i="3"/>
  <c r="AU881" i="3"/>
  <c r="AV881" i="3"/>
  <c r="AW881" i="3"/>
  <c r="AX881" i="3"/>
  <c r="AY881" i="3"/>
  <c r="AZ881" i="3"/>
  <c r="BA881" i="3"/>
  <c r="BB881" i="3"/>
  <c r="BC881" i="3"/>
  <c r="BD881" i="3"/>
  <c r="BE881" i="3"/>
  <c r="BF881" i="3"/>
  <c r="D882" i="3"/>
  <c r="E882" i="3"/>
  <c r="F882" i="3"/>
  <c r="G882" i="3"/>
  <c r="H882" i="3"/>
  <c r="I882" i="3"/>
  <c r="J882" i="3"/>
  <c r="K882" i="3"/>
  <c r="L882" i="3"/>
  <c r="M882" i="3"/>
  <c r="N882" i="3"/>
  <c r="O882" i="3"/>
  <c r="P882" i="3"/>
  <c r="Q882" i="3"/>
  <c r="R882" i="3"/>
  <c r="S882" i="3"/>
  <c r="T882" i="3"/>
  <c r="U882" i="3"/>
  <c r="V882" i="3"/>
  <c r="W882" i="3"/>
  <c r="X882" i="3"/>
  <c r="Y882" i="3"/>
  <c r="Z882" i="3"/>
  <c r="AA882" i="3"/>
  <c r="AB882" i="3"/>
  <c r="AC882" i="3"/>
  <c r="AD882" i="3"/>
  <c r="AE882" i="3"/>
  <c r="AF882" i="3"/>
  <c r="AG882" i="3"/>
  <c r="AH882" i="3"/>
  <c r="AI882" i="3"/>
  <c r="AJ882" i="3"/>
  <c r="AK882" i="3"/>
  <c r="AL882" i="3"/>
  <c r="AM882" i="3"/>
  <c r="AN882" i="3"/>
  <c r="AO882" i="3"/>
  <c r="AP882" i="3"/>
  <c r="AQ882" i="3"/>
  <c r="AR882" i="3"/>
  <c r="AS882" i="3"/>
  <c r="AT882" i="3"/>
  <c r="AU882" i="3"/>
  <c r="AV882" i="3"/>
  <c r="AW882" i="3"/>
  <c r="AX882" i="3"/>
  <c r="AY882" i="3"/>
  <c r="AZ882" i="3"/>
  <c r="BA882" i="3"/>
  <c r="BB882" i="3"/>
  <c r="BC882" i="3"/>
  <c r="BD882" i="3"/>
  <c r="BE882" i="3"/>
  <c r="BF882" i="3"/>
  <c r="D883" i="3"/>
  <c r="E883" i="3"/>
  <c r="F883" i="3"/>
  <c r="G883" i="3"/>
  <c r="H883" i="3"/>
  <c r="I883" i="3"/>
  <c r="J883" i="3"/>
  <c r="K883" i="3"/>
  <c r="L883" i="3"/>
  <c r="M883" i="3"/>
  <c r="N883" i="3"/>
  <c r="O883" i="3"/>
  <c r="P883" i="3"/>
  <c r="Q883" i="3"/>
  <c r="R883" i="3"/>
  <c r="S883" i="3"/>
  <c r="T883" i="3"/>
  <c r="U883" i="3"/>
  <c r="V883" i="3"/>
  <c r="W883" i="3"/>
  <c r="X883" i="3"/>
  <c r="Y883" i="3"/>
  <c r="Z883" i="3"/>
  <c r="AA883" i="3"/>
  <c r="AB883" i="3"/>
  <c r="AC883" i="3"/>
  <c r="AD883" i="3"/>
  <c r="AE883" i="3"/>
  <c r="AF883" i="3"/>
  <c r="AG883" i="3"/>
  <c r="AH883" i="3"/>
  <c r="AI883" i="3"/>
  <c r="AJ883" i="3"/>
  <c r="AK883" i="3"/>
  <c r="AL883" i="3"/>
  <c r="AM883" i="3"/>
  <c r="AN883" i="3"/>
  <c r="AO883" i="3"/>
  <c r="AP883" i="3"/>
  <c r="AQ883" i="3"/>
  <c r="AR883" i="3"/>
  <c r="AS883" i="3"/>
  <c r="AT883" i="3"/>
  <c r="AU883" i="3"/>
  <c r="AV883" i="3"/>
  <c r="AW883" i="3"/>
  <c r="AX883" i="3"/>
  <c r="AY883" i="3"/>
  <c r="AZ883" i="3"/>
  <c r="BA883" i="3"/>
  <c r="BB883" i="3"/>
  <c r="BC883" i="3"/>
  <c r="BD883" i="3"/>
  <c r="BE883" i="3"/>
  <c r="BF883" i="3"/>
  <c r="D884" i="3"/>
  <c r="E884" i="3"/>
  <c r="F884" i="3"/>
  <c r="G884" i="3"/>
  <c r="H884" i="3"/>
  <c r="I884" i="3"/>
  <c r="J884" i="3"/>
  <c r="K884" i="3"/>
  <c r="L884" i="3"/>
  <c r="M884" i="3"/>
  <c r="N884" i="3"/>
  <c r="O884" i="3"/>
  <c r="P884" i="3"/>
  <c r="Q884" i="3"/>
  <c r="R884" i="3"/>
  <c r="S884" i="3"/>
  <c r="T884" i="3"/>
  <c r="U884" i="3"/>
  <c r="V884" i="3"/>
  <c r="W884" i="3"/>
  <c r="X884" i="3"/>
  <c r="Y884" i="3"/>
  <c r="Z884" i="3"/>
  <c r="AA884" i="3"/>
  <c r="AB884" i="3"/>
  <c r="AC884" i="3"/>
  <c r="AD884" i="3"/>
  <c r="AE884" i="3"/>
  <c r="AF884" i="3"/>
  <c r="AG884" i="3"/>
  <c r="AH884" i="3"/>
  <c r="AI884" i="3"/>
  <c r="AJ884" i="3"/>
  <c r="AK884" i="3"/>
  <c r="AL884" i="3"/>
  <c r="AM884" i="3"/>
  <c r="AN884" i="3"/>
  <c r="AO884" i="3"/>
  <c r="AP884" i="3"/>
  <c r="AQ884" i="3"/>
  <c r="AR884" i="3"/>
  <c r="AS884" i="3"/>
  <c r="AT884" i="3"/>
  <c r="AU884" i="3"/>
  <c r="AV884" i="3"/>
  <c r="AW884" i="3"/>
  <c r="AX884" i="3"/>
  <c r="AY884" i="3"/>
  <c r="AZ884" i="3"/>
  <c r="BA884" i="3"/>
  <c r="BB884" i="3"/>
  <c r="BC884" i="3"/>
  <c r="BD884" i="3"/>
  <c r="BE884" i="3"/>
  <c r="BF884" i="3"/>
  <c r="D885" i="3"/>
  <c r="E885" i="3"/>
  <c r="F885" i="3"/>
  <c r="G885" i="3"/>
  <c r="H885" i="3"/>
  <c r="I885" i="3"/>
  <c r="J885" i="3"/>
  <c r="K885" i="3"/>
  <c r="L885" i="3"/>
  <c r="M885" i="3"/>
  <c r="N885" i="3"/>
  <c r="O885" i="3"/>
  <c r="P885" i="3"/>
  <c r="Q885" i="3"/>
  <c r="R885" i="3"/>
  <c r="S885" i="3"/>
  <c r="T885" i="3"/>
  <c r="U885" i="3"/>
  <c r="V885" i="3"/>
  <c r="W885" i="3"/>
  <c r="X885" i="3"/>
  <c r="Y885" i="3"/>
  <c r="Z885" i="3"/>
  <c r="AA885" i="3"/>
  <c r="AB885" i="3"/>
  <c r="AC885" i="3"/>
  <c r="AD885" i="3"/>
  <c r="AE885" i="3"/>
  <c r="AF885" i="3"/>
  <c r="AG885" i="3"/>
  <c r="AH885" i="3"/>
  <c r="AI885" i="3"/>
  <c r="AJ885" i="3"/>
  <c r="AK885" i="3"/>
  <c r="AL885" i="3"/>
  <c r="AM885" i="3"/>
  <c r="AN885" i="3"/>
  <c r="AO885" i="3"/>
  <c r="AP885" i="3"/>
  <c r="AQ885" i="3"/>
  <c r="AR885" i="3"/>
  <c r="AS885" i="3"/>
  <c r="AT885" i="3"/>
  <c r="AU885" i="3"/>
  <c r="AV885" i="3"/>
  <c r="AW885" i="3"/>
  <c r="AX885" i="3"/>
  <c r="AY885" i="3"/>
  <c r="AZ885" i="3"/>
  <c r="BA885" i="3"/>
  <c r="BB885" i="3"/>
  <c r="BC885" i="3"/>
  <c r="BD885" i="3"/>
  <c r="BE885" i="3"/>
  <c r="BF885" i="3"/>
  <c r="D886" i="3"/>
  <c r="E886" i="3"/>
  <c r="F886" i="3"/>
  <c r="G886" i="3"/>
  <c r="H886" i="3"/>
  <c r="I886" i="3"/>
  <c r="J886" i="3"/>
  <c r="K886" i="3"/>
  <c r="L886" i="3"/>
  <c r="M886" i="3"/>
  <c r="N886" i="3"/>
  <c r="O886" i="3"/>
  <c r="P886" i="3"/>
  <c r="Q886" i="3"/>
  <c r="R886" i="3"/>
  <c r="S886" i="3"/>
  <c r="T886" i="3"/>
  <c r="U886" i="3"/>
  <c r="V886" i="3"/>
  <c r="W886" i="3"/>
  <c r="X886" i="3"/>
  <c r="Y886" i="3"/>
  <c r="Z886" i="3"/>
  <c r="AA886" i="3"/>
  <c r="AB886" i="3"/>
  <c r="AC886" i="3"/>
  <c r="AD886" i="3"/>
  <c r="AE886" i="3"/>
  <c r="AF886" i="3"/>
  <c r="AG886" i="3"/>
  <c r="AH886" i="3"/>
  <c r="AI886" i="3"/>
  <c r="AJ886" i="3"/>
  <c r="AK886" i="3"/>
  <c r="AL886" i="3"/>
  <c r="AM886" i="3"/>
  <c r="AN886" i="3"/>
  <c r="AO886" i="3"/>
  <c r="AP886" i="3"/>
  <c r="AQ886" i="3"/>
  <c r="AR886" i="3"/>
  <c r="AS886" i="3"/>
  <c r="AT886" i="3"/>
  <c r="AU886" i="3"/>
  <c r="AV886" i="3"/>
  <c r="AW886" i="3"/>
  <c r="AX886" i="3"/>
  <c r="AY886" i="3"/>
  <c r="AZ886" i="3"/>
  <c r="BA886" i="3"/>
  <c r="BB886" i="3"/>
  <c r="BC886" i="3"/>
  <c r="BD886" i="3"/>
  <c r="BE886" i="3"/>
  <c r="BF886" i="3"/>
  <c r="D887" i="3"/>
  <c r="E887" i="3"/>
  <c r="F887" i="3"/>
  <c r="G887" i="3"/>
  <c r="H887" i="3"/>
  <c r="I887" i="3"/>
  <c r="J887" i="3"/>
  <c r="K887" i="3"/>
  <c r="L887" i="3"/>
  <c r="M887" i="3"/>
  <c r="N887" i="3"/>
  <c r="O887" i="3"/>
  <c r="P887" i="3"/>
  <c r="Q887" i="3"/>
  <c r="R887" i="3"/>
  <c r="S887" i="3"/>
  <c r="T887" i="3"/>
  <c r="U887" i="3"/>
  <c r="V887" i="3"/>
  <c r="W887" i="3"/>
  <c r="X887" i="3"/>
  <c r="Y887" i="3"/>
  <c r="Z887" i="3"/>
  <c r="AA887" i="3"/>
  <c r="AB887" i="3"/>
  <c r="AC887" i="3"/>
  <c r="AD887" i="3"/>
  <c r="AE887" i="3"/>
  <c r="AF887" i="3"/>
  <c r="AG887" i="3"/>
  <c r="AH887" i="3"/>
  <c r="AI887" i="3"/>
  <c r="AJ887" i="3"/>
  <c r="AK887" i="3"/>
  <c r="AL887" i="3"/>
  <c r="AM887" i="3"/>
  <c r="AN887" i="3"/>
  <c r="AO887" i="3"/>
  <c r="AP887" i="3"/>
  <c r="AQ887" i="3"/>
  <c r="AR887" i="3"/>
  <c r="AS887" i="3"/>
  <c r="AT887" i="3"/>
  <c r="AU887" i="3"/>
  <c r="AV887" i="3"/>
  <c r="AW887" i="3"/>
  <c r="AX887" i="3"/>
  <c r="AY887" i="3"/>
  <c r="AZ887" i="3"/>
  <c r="BA887" i="3"/>
  <c r="BB887" i="3"/>
  <c r="BC887" i="3"/>
  <c r="BD887" i="3"/>
  <c r="BE887" i="3"/>
  <c r="BF887" i="3"/>
  <c r="D888" i="3"/>
  <c r="E888" i="3"/>
  <c r="F888" i="3"/>
  <c r="G888" i="3"/>
  <c r="H888" i="3"/>
  <c r="I888" i="3"/>
  <c r="J888" i="3"/>
  <c r="K888" i="3"/>
  <c r="L888" i="3"/>
  <c r="M888" i="3"/>
  <c r="N888" i="3"/>
  <c r="O888" i="3"/>
  <c r="P888" i="3"/>
  <c r="Q888" i="3"/>
  <c r="R888" i="3"/>
  <c r="S888" i="3"/>
  <c r="T888" i="3"/>
  <c r="U888" i="3"/>
  <c r="V888" i="3"/>
  <c r="W888" i="3"/>
  <c r="X888" i="3"/>
  <c r="Y888" i="3"/>
  <c r="Z888" i="3"/>
  <c r="AA888" i="3"/>
  <c r="AB888" i="3"/>
  <c r="AC888" i="3"/>
  <c r="AD888" i="3"/>
  <c r="AE888" i="3"/>
  <c r="AF888" i="3"/>
  <c r="AG888" i="3"/>
  <c r="AH888" i="3"/>
  <c r="AI888" i="3"/>
  <c r="AJ888" i="3"/>
  <c r="AK888" i="3"/>
  <c r="AL888" i="3"/>
  <c r="AM888" i="3"/>
  <c r="AN888" i="3"/>
  <c r="AO888" i="3"/>
  <c r="AP888" i="3"/>
  <c r="AQ888" i="3"/>
  <c r="AR888" i="3"/>
  <c r="AS888" i="3"/>
  <c r="AT888" i="3"/>
  <c r="AU888" i="3"/>
  <c r="AV888" i="3"/>
  <c r="AW888" i="3"/>
  <c r="AX888" i="3"/>
  <c r="AY888" i="3"/>
  <c r="AZ888" i="3"/>
  <c r="BA888" i="3"/>
  <c r="BB888" i="3"/>
  <c r="BC888" i="3"/>
  <c r="BD888" i="3"/>
  <c r="BE888" i="3"/>
  <c r="BF888" i="3"/>
  <c r="D889" i="3"/>
  <c r="E889" i="3"/>
  <c r="F889" i="3"/>
  <c r="G889" i="3"/>
  <c r="H889" i="3"/>
  <c r="I889" i="3"/>
  <c r="J889" i="3"/>
  <c r="K889" i="3"/>
  <c r="L889" i="3"/>
  <c r="M889" i="3"/>
  <c r="N889" i="3"/>
  <c r="O889" i="3"/>
  <c r="P889" i="3"/>
  <c r="Q889" i="3"/>
  <c r="R889" i="3"/>
  <c r="S889" i="3"/>
  <c r="T889" i="3"/>
  <c r="U889" i="3"/>
  <c r="V889" i="3"/>
  <c r="W889" i="3"/>
  <c r="X889" i="3"/>
  <c r="Y889" i="3"/>
  <c r="Z889" i="3"/>
  <c r="AA889" i="3"/>
  <c r="AB889" i="3"/>
  <c r="AC889" i="3"/>
  <c r="AD889" i="3"/>
  <c r="AE889" i="3"/>
  <c r="AF889" i="3"/>
  <c r="AG889" i="3"/>
  <c r="AH889" i="3"/>
  <c r="AI889" i="3"/>
  <c r="AJ889" i="3"/>
  <c r="AK889" i="3"/>
  <c r="AL889" i="3"/>
  <c r="AM889" i="3"/>
  <c r="AN889" i="3"/>
  <c r="AO889" i="3"/>
  <c r="AP889" i="3"/>
  <c r="AQ889" i="3"/>
  <c r="AR889" i="3"/>
  <c r="AS889" i="3"/>
  <c r="AT889" i="3"/>
  <c r="AU889" i="3"/>
  <c r="AV889" i="3"/>
  <c r="AW889" i="3"/>
  <c r="AX889" i="3"/>
  <c r="AY889" i="3"/>
  <c r="AZ889" i="3"/>
  <c r="BA889" i="3"/>
  <c r="BB889" i="3"/>
  <c r="BC889" i="3"/>
  <c r="BD889" i="3"/>
  <c r="BE889" i="3"/>
  <c r="BF889" i="3"/>
  <c r="D890" i="3"/>
  <c r="E890" i="3"/>
  <c r="F890" i="3"/>
  <c r="G890" i="3"/>
  <c r="H890" i="3"/>
  <c r="I890" i="3"/>
  <c r="J890" i="3"/>
  <c r="K890" i="3"/>
  <c r="L890" i="3"/>
  <c r="M890" i="3"/>
  <c r="N890" i="3"/>
  <c r="O890" i="3"/>
  <c r="P890" i="3"/>
  <c r="Q890" i="3"/>
  <c r="R890" i="3"/>
  <c r="S890" i="3"/>
  <c r="T890" i="3"/>
  <c r="U890" i="3"/>
  <c r="V890" i="3"/>
  <c r="W890" i="3"/>
  <c r="X890" i="3"/>
  <c r="Y890" i="3"/>
  <c r="Z890" i="3"/>
  <c r="AA890" i="3"/>
  <c r="AB890" i="3"/>
  <c r="AC890" i="3"/>
  <c r="AD890" i="3"/>
  <c r="AE890" i="3"/>
  <c r="AF890" i="3"/>
  <c r="AG890" i="3"/>
  <c r="AH890" i="3"/>
  <c r="AI890" i="3"/>
  <c r="AJ890" i="3"/>
  <c r="AK890" i="3"/>
  <c r="AL890" i="3"/>
  <c r="AM890" i="3"/>
  <c r="AN890" i="3"/>
  <c r="AO890" i="3"/>
  <c r="AP890" i="3"/>
  <c r="AQ890" i="3"/>
  <c r="AR890" i="3"/>
  <c r="AS890" i="3"/>
  <c r="AT890" i="3"/>
  <c r="AU890" i="3"/>
  <c r="AV890" i="3"/>
  <c r="AW890" i="3"/>
  <c r="AX890" i="3"/>
  <c r="AY890" i="3"/>
  <c r="AZ890" i="3"/>
  <c r="BA890" i="3"/>
  <c r="BB890" i="3"/>
  <c r="BC890" i="3"/>
  <c r="BD890" i="3"/>
  <c r="BE890" i="3"/>
  <c r="BF890" i="3"/>
  <c r="D891" i="3"/>
  <c r="E891" i="3"/>
  <c r="F891" i="3"/>
  <c r="G891" i="3"/>
  <c r="H891" i="3"/>
  <c r="I891" i="3"/>
  <c r="J891" i="3"/>
  <c r="K891" i="3"/>
  <c r="K920" i="6" s="1"/>
  <c r="L891" i="3"/>
  <c r="M891" i="3"/>
  <c r="N891" i="3"/>
  <c r="O891" i="3"/>
  <c r="P891" i="3"/>
  <c r="Q891" i="3"/>
  <c r="R891" i="3"/>
  <c r="S891" i="3"/>
  <c r="T891" i="3"/>
  <c r="U891" i="3"/>
  <c r="V891" i="3"/>
  <c r="W891" i="3"/>
  <c r="W920" i="6" s="1"/>
  <c r="X891" i="3"/>
  <c r="Y891" i="3"/>
  <c r="Z891" i="3"/>
  <c r="AA891" i="3"/>
  <c r="AB891" i="3"/>
  <c r="AC891" i="3"/>
  <c r="AD891" i="3"/>
  <c r="AE891" i="3"/>
  <c r="AF891" i="3"/>
  <c r="AG891" i="3"/>
  <c r="AH891" i="3"/>
  <c r="AI891" i="3"/>
  <c r="AJ891" i="3"/>
  <c r="AK891" i="3"/>
  <c r="AL891" i="3"/>
  <c r="AM891" i="3"/>
  <c r="AM920" i="6" s="1"/>
  <c r="AN891" i="3"/>
  <c r="AO891" i="3"/>
  <c r="AP891" i="3"/>
  <c r="AQ891" i="3"/>
  <c r="AR891" i="3"/>
  <c r="AS891" i="3"/>
  <c r="AT891" i="3"/>
  <c r="AU891" i="3"/>
  <c r="AU920" i="6" s="1"/>
  <c r="AV891" i="3"/>
  <c r="AW891" i="3"/>
  <c r="AX891" i="3"/>
  <c r="AY891" i="3"/>
  <c r="AY920" i="6" s="1"/>
  <c r="AZ891" i="3"/>
  <c r="BA891" i="3"/>
  <c r="BB891" i="3"/>
  <c r="BC891" i="3"/>
  <c r="BD891" i="3"/>
  <c r="BE891" i="3"/>
  <c r="BF891" i="3"/>
  <c r="D892" i="3"/>
  <c r="D921" i="6" s="1"/>
  <c r="E892" i="3"/>
  <c r="F892" i="3"/>
  <c r="G892" i="3"/>
  <c r="H892" i="3"/>
  <c r="I892" i="3"/>
  <c r="J892" i="3"/>
  <c r="K892" i="3"/>
  <c r="L892" i="3"/>
  <c r="M892" i="3"/>
  <c r="N892" i="3"/>
  <c r="O892" i="3"/>
  <c r="P892" i="3"/>
  <c r="Q892" i="3"/>
  <c r="R892" i="3"/>
  <c r="S892" i="3"/>
  <c r="T892" i="3"/>
  <c r="U892" i="3"/>
  <c r="V892" i="3"/>
  <c r="W892" i="3"/>
  <c r="X892" i="3"/>
  <c r="Y892" i="3"/>
  <c r="Z892" i="3"/>
  <c r="AA892" i="3"/>
  <c r="AB892" i="3"/>
  <c r="AC892" i="3"/>
  <c r="AD892" i="3"/>
  <c r="AE892" i="3"/>
  <c r="AF892" i="3"/>
  <c r="AG892" i="3"/>
  <c r="AH892" i="3"/>
  <c r="AI892" i="3"/>
  <c r="AJ892" i="3"/>
  <c r="AK892" i="3"/>
  <c r="AL892" i="3"/>
  <c r="AM892" i="3"/>
  <c r="AN892" i="3"/>
  <c r="AO892" i="3"/>
  <c r="AP892" i="3"/>
  <c r="AQ892" i="3"/>
  <c r="AR892" i="3"/>
  <c r="AS892" i="3"/>
  <c r="AT892" i="3"/>
  <c r="AU892" i="3"/>
  <c r="AV892" i="3"/>
  <c r="AW892" i="3"/>
  <c r="AX892" i="3"/>
  <c r="AY892" i="3"/>
  <c r="AZ892" i="3"/>
  <c r="BA892" i="3"/>
  <c r="BB892" i="3"/>
  <c r="BC892" i="3"/>
  <c r="BD892" i="3"/>
  <c r="BE892" i="3"/>
  <c r="BF892" i="3"/>
  <c r="D893" i="3"/>
  <c r="E893" i="3"/>
  <c r="F893" i="3"/>
  <c r="G893" i="3"/>
  <c r="H893" i="3"/>
  <c r="I893" i="3"/>
  <c r="J893" i="3"/>
  <c r="K893" i="3"/>
  <c r="L893" i="3"/>
  <c r="M893" i="3"/>
  <c r="N893" i="3"/>
  <c r="O893" i="3"/>
  <c r="P893" i="3"/>
  <c r="Q893" i="3"/>
  <c r="R893" i="3"/>
  <c r="S893" i="3"/>
  <c r="T893" i="3"/>
  <c r="U893" i="3"/>
  <c r="V893" i="3"/>
  <c r="W893" i="3"/>
  <c r="X893" i="3"/>
  <c r="Y893" i="3"/>
  <c r="Z893" i="3"/>
  <c r="AA893" i="3"/>
  <c r="AB893" i="3"/>
  <c r="AC893" i="3"/>
  <c r="AD893" i="3"/>
  <c r="AE893" i="3"/>
  <c r="AF893" i="3"/>
  <c r="AG893" i="3"/>
  <c r="AH893" i="3"/>
  <c r="AI893" i="3"/>
  <c r="AJ893" i="3"/>
  <c r="AK893" i="3"/>
  <c r="AL893" i="3"/>
  <c r="AM893" i="3"/>
  <c r="AN893" i="3"/>
  <c r="AO893" i="3"/>
  <c r="AP893" i="3"/>
  <c r="AQ893" i="3"/>
  <c r="AR893" i="3"/>
  <c r="AS893" i="3"/>
  <c r="AT893" i="3"/>
  <c r="AU893" i="3"/>
  <c r="AV893" i="3"/>
  <c r="AW893" i="3"/>
  <c r="AX893" i="3"/>
  <c r="AY893" i="3"/>
  <c r="AZ893" i="3"/>
  <c r="BA893" i="3"/>
  <c r="BB893" i="3"/>
  <c r="BC893" i="3"/>
  <c r="BD893" i="3"/>
  <c r="BE893" i="3"/>
  <c r="BF893" i="3"/>
  <c r="D894" i="3"/>
  <c r="E894" i="3"/>
  <c r="F894" i="3"/>
  <c r="G894" i="3"/>
  <c r="H894" i="3"/>
  <c r="I894" i="3"/>
  <c r="J894" i="3"/>
  <c r="K894" i="3"/>
  <c r="L894" i="3"/>
  <c r="M894" i="3"/>
  <c r="N894" i="3"/>
  <c r="O894" i="3"/>
  <c r="P894" i="3"/>
  <c r="Q894" i="3"/>
  <c r="R894" i="3"/>
  <c r="S894" i="3"/>
  <c r="T894" i="3"/>
  <c r="U894" i="3"/>
  <c r="V894" i="3"/>
  <c r="W894" i="3"/>
  <c r="X894" i="3"/>
  <c r="Y894" i="3"/>
  <c r="Z894" i="3"/>
  <c r="AA894" i="3"/>
  <c r="AB894" i="3"/>
  <c r="AC894" i="3"/>
  <c r="AD894" i="3"/>
  <c r="AE894" i="3"/>
  <c r="AF894" i="3"/>
  <c r="AG894" i="3"/>
  <c r="AH894" i="3"/>
  <c r="AI894" i="3"/>
  <c r="AJ894" i="3"/>
  <c r="AK894" i="3"/>
  <c r="AL894" i="3"/>
  <c r="AM894" i="3"/>
  <c r="AN894" i="3"/>
  <c r="AO894" i="3"/>
  <c r="AP894" i="3"/>
  <c r="AQ894" i="3"/>
  <c r="AR894" i="3"/>
  <c r="AS894" i="3"/>
  <c r="AT894" i="3"/>
  <c r="AU894" i="3"/>
  <c r="AV894" i="3"/>
  <c r="AW894" i="3"/>
  <c r="AX894" i="3"/>
  <c r="AY894" i="3"/>
  <c r="AZ894" i="3"/>
  <c r="BA894" i="3"/>
  <c r="BB894" i="3"/>
  <c r="BC894" i="3"/>
  <c r="BD894" i="3"/>
  <c r="BE894" i="3"/>
  <c r="BF894" i="3"/>
  <c r="D895" i="3"/>
  <c r="E895" i="3"/>
  <c r="F895" i="3"/>
  <c r="G895" i="3"/>
  <c r="H895" i="3"/>
  <c r="I895" i="3"/>
  <c r="J895" i="3"/>
  <c r="K895" i="3"/>
  <c r="L895" i="3"/>
  <c r="M895" i="3"/>
  <c r="N895" i="3"/>
  <c r="O895" i="3"/>
  <c r="P895" i="3"/>
  <c r="Q895" i="3"/>
  <c r="R895" i="3"/>
  <c r="S895" i="3"/>
  <c r="T895" i="3"/>
  <c r="U895" i="3"/>
  <c r="V895" i="3"/>
  <c r="W895" i="3"/>
  <c r="X895" i="3"/>
  <c r="Y895" i="3"/>
  <c r="Z895" i="3"/>
  <c r="AA895" i="3"/>
  <c r="AB895" i="3"/>
  <c r="AC895" i="3"/>
  <c r="AD895" i="3"/>
  <c r="AE895" i="3"/>
  <c r="AF895" i="3"/>
  <c r="AG895" i="3"/>
  <c r="AH895" i="3"/>
  <c r="AI895" i="3"/>
  <c r="AJ895" i="3"/>
  <c r="AK895" i="3"/>
  <c r="AL895" i="3"/>
  <c r="AM895" i="3"/>
  <c r="AN895" i="3"/>
  <c r="AO895" i="3"/>
  <c r="AP895" i="3"/>
  <c r="AQ895" i="3"/>
  <c r="AR895" i="3"/>
  <c r="AS895" i="3"/>
  <c r="AT895" i="3"/>
  <c r="AU895" i="3"/>
  <c r="AV895" i="3"/>
  <c r="AW895" i="3"/>
  <c r="AX895" i="3"/>
  <c r="AY895" i="3"/>
  <c r="AZ895" i="3"/>
  <c r="BA895" i="3"/>
  <c r="BB895" i="3"/>
  <c r="BC895" i="3"/>
  <c r="BD895" i="3"/>
  <c r="BE895" i="3"/>
  <c r="BF895" i="3"/>
  <c r="D896" i="3"/>
  <c r="E896" i="3"/>
  <c r="F896" i="3"/>
  <c r="G896" i="3"/>
  <c r="H896" i="3"/>
  <c r="I896" i="3"/>
  <c r="J896" i="3"/>
  <c r="K896" i="3"/>
  <c r="L896" i="3"/>
  <c r="M896" i="3"/>
  <c r="N896" i="3"/>
  <c r="O896" i="3"/>
  <c r="P896" i="3"/>
  <c r="Q896" i="3"/>
  <c r="R896" i="3"/>
  <c r="S896" i="3"/>
  <c r="T896" i="3"/>
  <c r="U896" i="3"/>
  <c r="V896" i="3"/>
  <c r="W896" i="3"/>
  <c r="X896" i="3"/>
  <c r="Y896" i="3"/>
  <c r="Z896" i="3"/>
  <c r="AA896" i="3"/>
  <c r="AB896" i="3"/>
  <c r="AC896" i="3"/>
  <c r="AD896" i="3"/>
  <c r="AE896" i="3"/>
  <c r="AF896" i="3"/>
  <c r="AG896" i="3"/>
  <c r="AH896" i="3"/>
  <c r="AI896" i="3"/>
  <c r="AJ896" i="3"/>
  <c r="AK896" i="3"/>
  <c r="AL896" i="3"/>
  <c r="AM896" i="3"/>
  <c r="AN896" i="3"/>
  <c r="AO896" i="3"/>
  <c r="AP896" i="3"/>
  <c r="AQ896" i="3"/>
  <c r="AR896" i="3"/>
  <c r="AS896" i="3"/>
  <c r="AT896" i="3"/>
  <c r="AU896" i="3"/>
  <c r="AV896" i="3"/>
  <c r="AW896" i="3"/>
  <c r="AX896" i="3"/>
  <c r="AY896" i="3"/>
  <c r="AZ896" i="3"/>
  <c r="BA896" i="3"/>
  <c r="BB896" i="3"/>
  <c r="BC896" i="3"/>
  <c r="BD896" i="3"/>
  <c r="BE896" i="3"/>
  <c r="BF896" i="3"/>
  <c r="D897" i="3"/>
  <c r="E897" i="3"/>
  <c r="F897" i="3"/>
  <c r="G897" i="3"/>
  <c r="H897" i="3"/>
  <c r="I897" i="3"/>
  <c r="J897" i="3"/>
  <c r="K897" i="3"/>
  <c r="L897" i="3"/>
  <c r="M897" i="3"/>
  <c r="N897" i="3"/>
  <c r="O897" i="3"/>
  <c r="P897" i="3"/>
  <c r="Q897" i="3"/>
  <c r="R897" i="3"/>
  <c r="S897" i="3"/>
  <c r="T897" i="3"/>
  <c r="U897" i="3"/>
  <c r="V897" i="3"/>
  <c r="W897" i="3"/>
  <c r="X897" i="3"/>
  <c r="Y897" i="3"/>
  <c r="Z897" i="3"/>
  <c r="AA897" i="3"/>
  <c r="AB897" i="3"/>
  <c r="AC897" i="3"/>
  <c r="AD897" i="3"/>
  <c r="AE897" i="3"/>
  <c r="AF897" i="3"/>
  <c r="AG897" i="3"/>
  <c r="AH897" i="3"/>
  <c r="AI897" i="3"/>
  <c r="AJ897" i="3"/>
  <c r="AK897" i="3"/>
  <c r="AL897" i="3"/>
  <c r="AM897" i="3"/>
  <c r="AN897" i="3"/>
  <c r="AO897" i="3"/>
  <c r="AP897" i="3"/>
  <c r="AQ897" i="3"/>
  <c r="AR897" i="3"/>
  <c r="AS897" i="3"/>
  <c r="AT897" i="3"/>
  <c r="AU897" i="3"/>
  <c r="AV897" i="3"/>
  <c r="AW897" i="3"/>
  <c r="AX897" i="3"/>
  <c r="AY897" i="3"/>
  <c r="AZ897" i="3"/>
  <c r="BA897" i="3"/>
  <c r="BB897" i="3"/>
  <c r="BC897" i="3"/>
  <c r="BD897" i="3"/>
  <c r="BE897" i="3"/>
  <c r="BF897" i="3"/>
  <c r="D898" i="3"/>
  <c r="E898" i="3"/>
  <c r="F898" i="3"/>
  <c r="G898" i="3"/>
  <c r="H898" i="3"/>
  <c r="I898" i="3"/>
  <c r="J898" i="3"/>
  <c r="K898" i="3"/>
  <c r="L898" i="3"/>
  <c r="M898" i="3"/>
  <c r="N898" i="3"/>
  <c r="O898" i="3"/>
  <c r="P898" i="3"/>
  <c r="Q898" i="3"/>
  <c r="R898" i="3"/>
  <c r="S898" i="3"/>
  <c r="T898" i="3"/>
  <c r="U898" i="3"/>
  <c r="V898" i="3"/>
  <c r="W898" i="3"/>
  <c r="X898" i="3"/>
  <c r="Y898" i="3"/>
  <c r="Z898" i="3"/>
  <c r="AA898" i="3"/>
  <c r="AB898" i="3"/>
  <c r="AC898" i="3"/>
  <c r="AD898" i="3"/>
  <c r="AE898" i="3"/>
  <c r="AF898" i="3"/>
  <c r="AG898" i="3"/>
  <c r="AH898" i="3"/>
  <c r="AI898" i="3"/>
  <c r="AJ898" i="3"/>
  <c r="AK898" i="3"/>
  <c r="AL898" i="3"/>
  <c r="AM898" i="3"/>
  <c r="AN898" i="3"/>
  <c r="AO898" i="3"/>
  <c r="AP898" i="3"/>
  <c r="AQ898" i="3"/>
  <c r="AR898" i="3"/>
  <c r="AS898" i="3"/>
  <c r="AT898" i="3"/>
  <c r="AU898" i="3"/>
  <c r="AV898" i="3"/>
  <c r="AW898" i="3"/>
  <c r="AX898" i="3"/>
  <c r="AY898" i="3"/>
  <c r="AZ898" i="3"/>
  <c r="BA898" i="3"/>
  <c r="BB898" i="3"/>
  <c r="BC898" i="3"/>
  <c r="BD898" i="3"/>
  <c r="BE898" i="3"/>
  <c r="BF898" i="3"/>
  <c r="D899" i="3"/>
  <c r="E899" i="3"/>
  <c r="F899" i="3"/>
  <c r="G899" i="3"/>
  <c r="H899" i="3"/>
  <c r="I899" i="3"/>
  <c r="J899" i="3"/>
  <c r="K899" i="3"/>
  <c r="L899" i="3"/>
  <c r="M899" i="3"/>
  <c r="N899" i="3"/>
  <c r="O899" i="3"/>
  <c r="P899" i="3"/>
  <c r="Q899" i="3"/>
  <c r="R899" i="3"/>
  <c r="S899" i="3"/>
  <c r="T899" i="3"/>
  <c r="U899" i="3"/>
  <c r="V899" i="3"/>
  <c r="W899" i="3"/>
  <c r="X899" i="3"/>
  <c r="Y899" i="3"/>
  <c r="Z899" i="3"/>
  <c r="AA899" i="3"/>
  <c r="AB899" i="3"/>
  <c r="AC899" i="3"/>
  <c r="AD899" i="3"/>
  <c r="AE899" i="3"/>
  <c r="AF899" i="3"/>
  <c r="AG899" i="3"/>
  <c r="AH899" i="3"/>
  <c r="AI899" i="3"/>
  <c r="AJ899" i="3"/>
  <c r="AK899" i="3"/>
  <c r="AL899" i="3"/>
  <c r="AM899" i="3"/>
  <c r="AN899" i="3"/>
  <c r="AO899" i="3"/>
  <c r="AP899" i="3"/>
  <c r="AQ899" i="3"/>
  <c r="AR899" i="3"/>
  <c r="AS899" i="3"/>
  <c r="AT899" i="3"/>
  <c r="AU899" i="3"/>
  <c r="AV899" i="3"/>
  <c r="AW899" i="3"/>
  <c r="AX899" i="3"/>
  <c r="AY899" i="3"/>
  <c r="AZ899" i="3"/>
  <c r="BA899" i="3"/>
  <c r="BB899" i="3"/>
  <c r="BC899" i="3"/>
  <c r="BD899" i="3"/>
  <c r="BE899" i="3"/>
  <c r="BF899" i="3"/>
  <c r="D900" i="3"/>
  <c r="E900" i="3"/>
  <c r="F900" i="3"/>
  <c r="G900" i="3"/>
  <c r="H900" i="3"/>
  <c r="I900" i="3"/>
  <c r="J900" i="3"/>
  <c r="K900" i="3"/>
  <c r="L900" i="3"/>
  <c r="M900" i="3"/>
  <c r="N900" i="3"/>
  <c r="O900" i="3"/>
  <c r="P900" i="3"/>
  <c r="Q900" i="3"/>
  <c r="R900" i="3"/>
  <c r="S900" i="3"/>
  <c r="T900" i="3"/>
  <c r="U900" i="3"/>
  <c r="V900" i="3"/>
  <c r="W900" i="3"/>
  <c r="X900" i="3"/>
  <c r="Y900" i="3"/>
  <c r="Z900" i="3"/>
  <c r="AA900" i="3"/>
  <c r="AB900" i="3"/>
  <c r="AC900" i="3"/>
  <c r="AD900" i="3"/>
  <c r="AE900" i="3"/>
  <c r="AF900" i="3"/>
  <c r="AG900" i="3"/>
  <c r="AH900" i="3"/>
  <c r="AI900" i="3"/>
  <c r="AJ900" i="3"/>
  <c r="AK900" i="3"/>
  <c r="AL900" i="3"/>
  <c r="AM900" i="3"/>
  <c r="AN900" i="3"/>
  <c r="AO900" i="3"/>
  <c r="AP900" i="3"/>
  <c r="AQ900" i="3"/>
  <c r="AR900" i="3"/>
  <c r="AS900" i="3"/>
  <c r="AT900" i="3"/>
  <c r="AU900" i="3"/>
  <c r="AV900" i="3"/>
  <c r="AW900" i="3"/>
  <c r="AX900" i="3"/>
  <c r="AY900" i="3"/>
  <c r="AZ900" i="3"/>
  <c r="BA900" i="3"/>
  <c r="BB900" i="3"/>
  <c r="BC900" i="3"/>
  <c r="BD900" i="3"/>
  <c r="BE900" i="3"/>
  <c r="BF900" i="3"/>
  <c r="D901" i="3"/>
  <c r="E901" i="3"/>
  <c r="F901" i="3"/>
  <c r="G901" i="3"/>
  <c r="H901" i="3"/>
  <c r="I901" i="3"/>
  <c r="J901" i="3"/>
  <c r="K901" i="3"/>
  <c r="L901" i="3"/>
  <c r="M901" i="3"/>
  <c r="N901" i="3"/>
  <c r="O901" i="3"/>
  <c r="P901" i="3"/>
  <c r="Q901" i="3"/>
  <c r="R901" i="3"/>
  <c r="S901" i="3"/>
  <c r="T901" i="3"/>
  <c r="U901" i="3"/>
  <c r="V901" i="3"/>
  <c r="W901" i="3"/>
  <c r="X901" i="3"/>
  <c r="Y901" i="3"/>
  <c r="Z901" i="3"/>
  <c r="AA901" i="3"/>
  <c r="AB901" i="3"/>
  <c r="AC901" i="3"/>
  <c r="AD901" i="3"/>
  <c r="AE901" i="3"/>
  <c r="AF901" i="3"/>
  <c r="AG901" i="3"/>
  <c r="AH901" i="3"/>
  <c r="AI901" i="3"/>
  <c r="AJ901" i="3"/>
  <c r="AK901" i="3"/>
  <c r="AL901" i="3"/>
  <c r="AM901" i="3"/>
  <c r="AN901" i="3"/>
  <c r="AO901" i="3"/>
  <c r="AP901" i="3"/>
  <c r="AQ901" i="3"/>
  <c r="AR901" i="3"/>
  <c r="AS901" i="3"/>
  <c r="AT901" i="3"/>
  <c r="AU901" i="3"/>
  <c r="AV901" i="3"/>
  <c r="AW901" i="3"/>
  <c r="AX901" i="3"/>
  <c r="AY901" i="3"/>
  <c r="AZ901" i="3"/>
  <c r="BA901" i="3"/>
  <c r="BB901" i="3"/>
  <c r="BC901" i="3"/>
  <c r="BD901" i="3"/>
  <c r="BE901" i="3"/>
  <c r="BF901" i="3"/>
  <c r="D902" i="3"/>
  <c r="E902" i="3"/>
  <c r="F902" i="3"/>
  <c r="G902" i="3"/>
  <c r="H902" i="3"/>
  <c r="I902" i="3"/>
  <c r="J902" i="3"/>
  <c r="K902" i="3"/>
  <c r="L902" i="3"/>
  <c r="M902" i="3"/>
  <c r="N902" i="3"/>
  <c r="O902" i="3"/>
  <c r="P902" i="3"/>
  <c r="Q902" i="3"/>
  <c r="R902" i="3"/>
  <c r="S902" i="3"/>
  <c r="T902" i="3"/>
  <c r="U902" i="3"/>
  <c r="V902" i="3"/>
  <c r="W902" i="3"/>
  <c r="X902" i="3"/>
  <c r="Y902" i="3"/>
  <c r="Z902" i="3"/>
  <c r="AA902" i="3"/>
  <c r="AB902" i="3"/>
  <c r="AC902" i="3"/>
  <c r="AD902" i="3"/>
  <c r="AE902" i="3"/>
  <c r="AF902" i="3"/>
  <c r="AG902" i="3"/>
  <c r="AH902" i="3"/>
  <c r="AI902" i="3"/>
  <c r="AJ902" i="3"/>
  <c r="AK902" i="3"/>
  <c r="AL902" i="3"/>
  <c r="AM902" i="3"/>
  <c r="AN902" i="3"/>
  <c r="AO902" i="3"/>
  <c r="AP902" i="3"/>
  <c r="AQ902" i="3"/>
  <c r="AR902" i="3"/>
  <c r="AS902" i="3"/>
  <c r="AT902" i="3"/>
  <c r="AU902" i="3"/>
  <c r="AV902" i="3"/>
  <c r="AW902" i="3"/>
  <c r="AX902" i="3"/>
  <c r="AY902" i="3"/>
  <c r="AZ902" i="3"/>
  <c r="BA902" i="3"/>
  <c r="BB902" i="3"/>
  <c r="BC902" i="3"/>
  <c r="BD902" i="3"/>
  <c r="BE902" i="3"/>
  <c r="BF902" i="3"/>
  <c r="D903" i="3"/>
  <c r="E903" i="3"/>
  <c r="F903" i="3"/>
  <c r="G903" i="3"/>
  <c r="H903" i="3"/>
  <c r="I903" i="3"/>
  <c r="J903" i="3"/>
  <c r="K903" i="3"/>
  <c r="K932" i="6" s="1"/>
  <c r="L903" i="3"/>
  <c r="M903" i="3"/>
  <c r="N903" i="3"/>
  <c r="O903" i="3"/>
  <c r="O932" i="6" s="1"/>
  <c r="P903" i="3"/>
  <c r="Q903" i="3"/>
  <c r="R903" i="3"/>
  <c r="S903" i="3"/>
  <c r="T903" i="3"/>
  <c r="U903" i="3"/>
  <c r="V903" i="3"/>
  <c r="W903" i="3"/>
  <c r="W932" i="6" s="1"/>
  <c r="X903" i="3"/>
  <c r="Y903" i="3"/>
  <c r="Z903" i="3"/>
  <c r="AA903" i="3"/>
  <c r="AB903" i="3"/>
  <c r="AC903" i="3"/>
  <c r="AD903" i="3"/>
  <c r="AE903" i="3"/>
  <c r="AF903" i="3"/>
  <c r="AG903" i="3"/>
  <c r="AH903" i="3"/>
  <c r="AI903" i="3"/>
  <c r="AI932" i="6" s="1"/>
  <c r="AJ903" i="3"/>
  <c r="AK903" i="3"/>
  <c r="AL903" i="3"/>
  <c r="AM903" i="3"/>
  <c r="AN903" i="3"/>
  <c r="AO903" i="3"/>
  <c r="AP903" i="3"/>
  <c r="AQ903" i="3"/>
  <c r="AR903" i="3"/>
  <c r="AS903" i="3"/>
  <c r="AT903" i="3"/>
  <c r="AU903" i="3"/>
  <c r="AV903" i="3"/>
  <c r="AW903" i="3"/>
  <c r="AX903" i="3"/>
  <c r="AY903" i="3"/>
  <c r="AY932" i="6" s="1"/>
  <c r="AZ903" i="3"/>
  <c r="BA903" i="3"/>
  <c r="BB903" i="3"/>
  <c r="BC903" i="3"/>
  <c r="BD903" i="3"/>
  <c r="BE903" i="3"/>
  <c r="BF903" i="3"/>
  <c r="D904" i="3"/>
  <c r="D933" i="6" s="1"/>
  <c r="E904" i="3"/>
  <c r="F904" i="3"/>
  <c r="G904" i="3"/>
  <c r="H904" i="3"/>
  <c r="I904" i="3"/>
  <c r="J904" i="3"/>
  <c r="K904" i="3"/>
  <c r="L904" i="3"/>
  <c r="M904" i="3"/>
  <c r="N904" i="3"/>
  <c r="O904" i="3"/>
  <c r="P904" i="3"/>
  <c r="Q904" i="3"/>
  <c r="R904" i="3"/>
  <c r="S904" i="3"/>
  <c r="T904" i="3"/>
  <c r="U904" i="3"/>
  <c r="V904" i="3"/>
  <c r="W904" i="3"/>
  <c r="X904" i="3"/>
  <c r="Y904" i="3"/>
  <c r="Z904" i="3"/>
  <c r="AA904" i="3"/>
  <c r="AB904" i="3"/>
  <c r="AC904" i="3"/>
  <c r="AD904" i="3"/>
  <c r="AE904" i="3"/>
  <c r="AF904" i="3"/>
  <c r="AG904" i="3"/>
  <c r="AH904" i="3"/>
  <c r="AI904" i="3"/>
  <c r="AJ904" i="3"/>
  <c r="AK904" i="3"/>
  <c r="AL904" i="3"/>
  <c r="AM904" i="3"/>
  <c r="AN904" i="3"/>
  <c r="AO904" i="3"/>
  <c r="AP904" i="3"/>
  <c r="AQ904" i="3"/>
  <c r="AR904" i="3"/>
  <c r="AS904" i="3"/>
  <c r="AT904" i="3"/>
  <c r="AU904" i="3"/>
  <c r="AV904" i="3"/>
  <c r="AW904" i="3"/>
  <c r="AX904" i="3"/>
  <c r="AY904" i="3"/>
  <c r="AZ904" i="3"/>
  <c r="BA904" i="3"/>
  <c r="BB904" i="3"/>
  <c r="BC904" i="3"/>
  <c r="BD904" i="3"/>
  <c r="BE904" i="3"/>
  <c r="BF904" i="3"/>
  <c r="D905" i="3"/>
  <c r="E905" i="3"/>
  <c r="F905" i="3"/>
  <c r="G905" i="3"/>
  <c r="H905" i="3"/>
  <c r="I905" i="3"/>
  <c r="J905" i="3"/>
  <c r="K905" i="3"/>
  <c r="L905" i="3"/>
  <c r="M905" i="3"/>
  <c r="N905" i="3"/>
  <c r="O905" i="3"/>
  <c r="P905" i="3"/>
  <c r="Q905" i="3"/>
  <c r="R905" i="3"/>
  <c r="S905" i="3"/>
  <c r="T905" i="3"/>
  <c r="U905" i="3"/>
  <c r="V905" i="3"/>
  <c r="W905" i="3"/>
  <c r="X905" i="3"/>
  <c r="Y905" i="3"/>
  <c r="Z905" i="3"/>
  <c r="AA905" i="3"/>
  <c r="AB905" i="3"/>
  <c r="AC905" i="3"/>
  <c r="AD905" i="3"/>
  <c r="AE905" i="3"/>
  <c r="AF905" i="3"/>
  <c r="AG905" i="3"/>
  <c r="AH905" i="3"/>
  <c r="AI905" i="3"/>
  <c r="AJ905" i="3"/>
  <c r="AK905" i="3"/>
  <c r="AL905" i="3"/>
  <c r="AM905" i="3"/>
  <c r="AN905" i="3"/>
  <c r="AO905" i="3"/>
  <c r="AP905" i="3"/>
  <c r="AQ905" i="3"/>
  <c r="AR905" i="3"/>
  <c r="AS905" i="3"/>
  <c r="AT905" i="3"/>
  <c r="AU905" i="3"/>
  <c r="AV905" i="3"/>
  <c r="AW905" i="3"/>
  <c r="AX905" i="3"/>
  <c r="AY905" i="3"/>
  <c r="AZ905" i="3"/>
  <c r="BA905" i="3"/>
  <c r="BB905" i="3"/>
  <c r="BC905" i="3"/>
  <c r="BD905" i="3"/>
  <c r="BE905" i="3"/>
  <c r="BF905" i="3"/>
  <c r="D906" i="3"/>
  <c r="E906" i="3"/>
  <c r="F906" i="3"/>
  <c r="G906" i="3"/>
  <c r="H906" i="3"/>
  <c r="I906" i="3"/>
  <c r="J906" i="3"/>
  <c r="K906" i="3"/>
  <c r="L906" i="3"/>
  <c r="M906" i="3"/>
  <c r="N906" i="3"/>
  <c r="O906" i="3"/>
  <c r="P906" i="3"/>
  <c r="Q906" i="3"/>
  <c r="R906" i="3"/>
  <c r="S906" i="3"/>
  <c r="T906" i="3"/>
  <c r="U906" i="3"/>
  <c r="V906" i="3"/>
  <c r="W906" i="3"/>
  <c r="X906" i="3"/>
  <c r="Y906" i="3"/>
  <c r="Z906" i="3"/>
  <c r="AA906" i="3"/>
  <c r="AB906" i="3"/>
  <c r="AC906" i="3"/>
  <c r="AD906" i="3"/>
  <c r="AE906" i="3"/>
  <c r="AF906" i="3"/>
  <c r="AG906" i="3"/>
  <c r="AH906" i="3"/>
  <c r="AI906" i="3"/>
  <c r="AJ906" i="3"/>
  <c r="AK906" i="3"/>
  <c r="AL906" i="3"/>
  <c r="AM906" i="3"/>
  <c r="AN906" i="3"/>
  <c r="AO906" i="3"/>
  <c r="AP906" i="3"/>
  <c r="AQ906" i="3"/>
  <c r="AR906" i="3"/>
  <c r="AS906" i="3"/>
  <c r="AT906" i="3"/>
  <c r="AU906" i="3"/>
  <c r="AV906" i="3"/>
  <c r="AW906" i="3"/>
  <c r="AX906" i="3"/>
  <c r="AY906" i="3"/>
  <c r="AZ906" i="3"/>
  <c r="BA906" i="3"/>
  <c r="BB906" i="3"/>
  <c r="BC906" i="3"/>
  <c r="BD906" i="3"/>
  <c r="BE906" i="3"/>
  <c r="BF906" i="3"/>
  <c r="D907" i="3"/>
  <c r="E907" i="3"/>
  <c r="F907" i="3"/>
  <c r="G907" i="3"/>
  <c r="H907" i="3"/>
  <c r="I907" i="3"/>
  <c r="J907" i="3"/>
  <c r="K907" i="3"/>
  <c r="L907" i="3"/>
  <c r="M907" i="3"/>
  <c r="N907" i="3"/>
  <c r="O907" i="3"/>
  <c r="P907" i="3"/>
  <c r="Q907" i="3"/>
  <c r="R907" i="3"/>
  <c r="S907" i="3"/>
  <c r="T907" i="3"/>
  <c r="U907" i="3"/>
  <c r="V907" i="3"/>
  <c r="W907" i="3"/>
  <c r="X907" i="3"/>
  <c r="Y907" i="3"/>
  <c r="Z907" i="3"/>
  <c r="AA907" i="3"/>
  <c r="AB907" i="3"/>
  <c r="AC907" i="3"/>
  <c r="AD907" i="3"/>
  <c r="AE907" i="3"/>
  <c r="AF907" i="3"/>
  <c r="AG907" i="3"/>
  <c r="AH907" i="3"/>
  <c r="AI907" i="3"/>
  <c r="AJ907" i="3"/>
  <c r="AK907" i="3"/>
  <c r="AL907" i="3"/>
  <c r="AM907" i="3"/>
  <c r="AN907" i="3"/>
  <c r="AO907" i="3"/>
  <c r="AP907" i="3"/>
  <c r="AQ907" i="3"/>
  <c r="AR907" i="3"/>
  <c r="AS907" i="3"/>
  <c r="AT907" i="3"/>
  <c r="AU907" i="3"/>
  <c r="AV907" i="3"/>
  <c r="AW907" i="3"/>
  <c r="AX907" i="3"/>
  <c r="AY907" i="3"/>
  <c r="AZ907" i="3"/>
  <c r="BA907" i="3"/>
  <c r="BB907" i="3"/>
  <c r="BC907" i="3"/>
  <c r="BD907" i="3"/>
  <c r="BE907" i="3"/>
  <c r="BF907" i="3"/>
  <c r="D908" i="3"/>
  <c r="E908" i="3"/>
  <c r="F908" i="3"/>
  <c r="G908" i="3"/>
  <c r="H908" i="3"/>
  <c r="I908" i="3"/>
  <c r="J908" i="3"/>
  <c r="K908" i="3"/>
  <c r="L908" i="3"/>
  <c r="M908" i="3"/>
  <c r="N908" i="3"/>
  <c r="O908" i="3"/>
  <c r="P908" i="3"/>
  <c r="Q908" i="3"/>
  <c r="R908" i="3"/>
  <c r="S908" i="3"/>
  <c r="T908" i="3"/>
  <c r="U908" i="3"/>
  <c r="V908" i="3"/>
  <c r="W908" i="3"/>
  <c r="X908" i="3"/>
  <c r="Y908" i="3"/>
  <c r="Z908" i="3"/>
  <c r="AA908" i="3"/>
  <c r="AB908" i="3"/>
  <c r="AC908" i="3"/>
  <c r="AD908" i="3"/>
  <c r="AE908" i="3"/>
  <c r="AF908" i="3"/>
  <c r="AG908" i="3"/>
  <c r="AH908" i="3"/>
  <c r="AI908" i="3"/>
  <c r="AJ908" i="3"/>
  <c r="AK908" i="3"/>
  <c r="AL908" i="3"/>
  <c r="AM908" i="3"/>
  <c r="AN908" i="3"/>
  <c r="AO908" i="3"/>
  <c r="AP908" i="3"/>
  <c r="AQ908" i="3"/>
  <c r="AR908" i="3"/>
  <c r="AS908" i="3"/>
  <c r="AT908" i="3"/>
  <c r="AU908" i="3"/>
  <c r="AV908" i="3"/>
  <c r="AW908" i="3"/>
  <c r="AX908" i="3"/>
  <c r="AY908" i="3"/>
  <c r="AZ908" i="3"/>
  <c r="BA908" i="3"/>
  <c r="BB908" i="3"/>
  <c r="BC908" i="3"/>
  <c r="BD908" i="3"/>
  <c r="BE908" i="3"/>
  <c r="BF908" i="3"/>
  <c r="D909" i="3"/>
  <c r="E909" i="3"/>
  <c r="F909" i="3"/>
  <c r="G909" i="3"/>
  <c r="H909" i="3"/>
  <c r="I909" i="3"/>
  <c r="J909" i="3"/>
  <c r="K909" i="3"/>
  <c r="L909" i="3"/>
  <c r="M909" i="3"/>
  <c r="N909" i="3"/>
  <c r="O909" i="3"/>
  <c r="P909" i="3"/>
  <c r="Q909" i="3"/>
  <c r="R909" i="3"/>
  <c r="S909" i="3"/>
  <c r="T909" i="3"/>
  <c r="U909" i="3"/>
  <c r="V909" i="3"/>
  <c r="W909" i="3"/>
  <c r="X909" i="3"/>
  <c r="Y909" i="3"/>
  <c r="Z909" i="3"/>
  <c r="AA909" i="3"/>
  <c r="AB909" i="3"/>
  <c r="AC909" i="3"/>
  <c r="AD909" i="3"/>
  <c r="AE909" i="3"/>
  <c r="AF909" i="3"/>
  <c r="AG909" i="3"/>
  <c r="AH909" i="3"/>
  <c r="AI909" i="3"/>
  <c r="AJ909" i="3"/>
  <c r="AK909" i="3"/>
  <c r="AL909" i="3"/>
  <c r="AM909" i="3"/>
  <c r="AN909" i="3"/>
  <c r="AO909" i="3"/>
  <c r="AP909" i="3"/>
  <c r="AQ909" i="3"/>
  <c r="AR909" i="3"/>
  <c r="AS909" i="3"/>
  <c r="AT909" i="3"/>
  <c r="AU909" i="3"/>
  <c r="AV909" i="3"/>
  <c r="AW909" i="3"/>
  <c r="AX909" i="3"/>
  <c r="AY909" i="3"/>
  <c r="AZ909" i="3"/>
  <c r="BA909" i="3"/>
  <c r="BB909" i="3"/>
  <c r="BC909" i="3"/>
  <c r="BD909" i="3"/>
  <c r="BE909" i="3"/>
  <c r="BF909" i="3"/>
  <c r="D910" i="3"/>
  <c r="E910" i="3"/>
  <c r="F910" i="3"/>
  <c r="G910" i="3"/>
  <c r="H910" i="3"/>
  <c r="I910" i="3"/>
  <c r="J910" i="3"/>
  <c r="K910" i="3"/>
  <c r="L910" i="3"/>
  <c r="M910" i="3"/>
  <c r="N910" i="3"/>
  <c r="O910" i="3"/>
  <c r="P910" i="3"/>
  <c r="Q910" i="3"/>
  <c r="R910" i="3"/>
  <c r="S910" i="3"/>
  <c r="T910" i="3"/>
  <c r="U910" i="3"/>
  <c r="V910" i="3"/>
  <c r="W910" i="3"/>
  <c r="X910" i="3"/>
  <c r="Y910" i="3"/>
  <c r="Z910" i="3"/>
  <c r="AA910" i="3"/>
  <c r="AB910" i="3"/>
  <c r="AC910" i="3"/>
  <c r="AD910" i="3"/>
  <c r="AE910" i="3"/>
  <c r="AF910" i="3"/>
  <c r="AG910" i="3"/>
  <c r="AH910" i="3"/>
  <c r="AI910" i="3"/>
  <c r="AJ910" i="3"/>
  <c r="AK910" i="3"/>
  <c r="AL910" i="3"/>
  <c r="AM910" i="3"/>
  <c r="AN910" i="3"/>
  <c r="AO910" i="3"/>
  <c r="AP910" i="3"/>
  <c r="AQ910" i="3"/>
  <c r="AR910" i="3"/>
  <c r="AS910" i="3"/>
  <c r="AT910" i="3"/>
  <c r="AU910" i="3"/>
  <c r="AV910" i="3"/>
  <c r="AW910" i="3"/>
  <c r="AX910" i="3"/>
  <c r="AY910" i="3"/>
  <c r="AZ910" i="3"/>
  <c r="BA910" i="3"/>
  <c r="BB910" i="3"/>
  <c r="BC910" i="3"/>
  <c r="BD910" i="3"/>
  <c r="BE910" i="3"/>
  <c r="BF910" i="3"/>
  <c r="D911" i="3"/>
  <c r="E911" i="3"/>
  <c r="F911" i="3"/>
  <c r="G911" i="3"/>
  <c r="H911" i="3"/>
  <c r="I911" i="3"/>
  <c r="J911" i="3"/>
  <c r="K911" i="3"/>
  <c r="L911" i="3"/>
  <c r="M911" i="3"/>
  <c r="N911" i="3"/>
  <c r="O911" i="3"/>
  <c r="P911" i="3"/>
  <c r="Q911" i="3"/>
  <c r="R911" i="3"/>
  <c r="S911" i="3"/>
  <c r="T911" i="3"/>
  <c r="U911" i="3"/>
  <c r="V911" i="3"/>
  <c r="W911" i="3"/>
  <c r="X911" i="3"/>
  <c r="Y911" i="3"/>
  <c r="Z911" i="3"/>
  <c r="AA911" i="3"/>
  <c r="AB911" i="3"/>
  <c r="AC911" i="3"/>
  <c r="AD911" i="3"/>
  <c r="AE911" i="3"/>
  <c r="AF911" i="3"/>
  <c r="AG911" i="3"/>
  <c r="AH911" i="3"/>
  <c r="AI911" i="3"/>
  <c r="AJ911" i="3"/>
  <c r="AK911" i="3"/>
  <c r="AL911" i="3"/>
  <c r="AM911" i="3"/>
  <c r="AN911" i="3"/>
  <c r="AO911" i="3"/>
  <c r="AP911" i="3"/>
  <c r="AQ911" i="3"/>
  <c r="AR911" i="3"/>
  <c r="AS911" i="3"/>
  <c r="AT911" i="3"/>
  <c r="AU911" i="3"/>
  <c r="AV911" i="3"/>
  <c r="AW911" i="3"/>
  <c r="AX911" i="3"/>
  <c r="AY911" i="3"/>
  <c r="AZ911" i="3"/>
  <c r="BA911" i="3"/>
  <c r="BB911" i="3"/>
  <c r="BC911" i="3"/>
  <c r="BD911" i="3"/>
  <c r="BE911" i="3"/>
  <c r="BF911" i="3"/>
  <c r="D912" i="3"/>
  <c r="E912" i="3"/>
  <c r="F912" i="3"/>
  <c r="G912" i="3"/>
  <c r="H912" i="3"/>
  <c r="I912" i="3"/>
  <c r="J912" i="3"/>
  <c r="K912" i="3"/>
  <c r="L912" i="3"/>
  <c r="M912" i="3"/>
  <c r="N912" i="3"/>
  <c r="O912" i="3"/>
  <c r="P912" i="3"/>
  <c r="Q912" i="3"/>
  <c r="R912" i="3"/>
  <c r="S912" i="3"/>
  <c r="T912" i="3"/>
  <c r="U912" i="3"/>
  <c r="V912" i="3"/>
  <c r="W912" i="3"/>
  <c r="X912" i="3"/>
  <c r="Y912" i="3"/>
  <c r="Z912" i="3"/>
  <c r="AA912" i="3"/>
  <c r="AB912" i="3"/>
  <c r="AC912" i="3"/>
  <c r="AD912" i="3"/>
  <c r="AE912" i="3"/>
  <c r="AF912" i="3"/>
  <c r="AG912" i="3"/>
  <c r="AH912" i="3"/>
  <c r="AI912" i="3"/>
  <c r="AJ912" i="3"/>
  <c r="AK912" i="3"/>
  <c r="AL912" i="3"/>
  <c r="AM912" i="3"/>
  <c r="AN912" i="3"/>
  <c r="AO912" i="3"/>
  <c r="AP912" i="3"/>
  <c r="AQ912" i="3"/>
  <c r="AR912" i="3"/>
  <c r="AS912" i="3"/>
  <c r="AT912" i="3"/>
  <c r="AU912" i="3"/>
  <c r="AV912" i="3"/>
  <c r="AW912" i="3"/>
  <c r="AX912" i="3"/>
  <c r="AY912" i="3"/>
  <c r="AZ912" i="3"/>
  <c r="BA912" i="3"/>
  <c r="BB912" i="3"/>
  <c r="BC912" i="3"/>
  <c r="BD912" i="3"/>
  <c r="BE912" i="3"/>
  <c r="BF912" i="3"/>
  <c r="D913" i="3"/>
  <c r="E913" i="3"/>
  <c r="F913" i="3"/>
  <c r="G913" i="3"/>
  <c r="H913" i="3"/>
  <c r="I913" i="3"/>
  <c r="J913" i="3"/>
  <c r="K913" i="3"/>
  <c r="L913" i="3"/>
  <c r="M913" i="3"/>
  <c r="N913" i="3"/>
  <c r="O913" i="3"/>
  <c r="P913" i="3"/>
  <c r="Q913" i="3"/>
  <c r="R913" i="3"/>
  <c r="S913" i="3"/>
  <c r="T913" i="3"/>
  <c r="U913" i="3"/>
  <c r="V913" i="3"/>
  <c r="W913" i="3"/>
  <c r="X913" i="3"/>
  <c r="Y913" i="3"/>
  <c r="Z913" i="3"/>
  <c r="AA913" i="3"/>
  <c r="AB913" i="3"/>
  <c r="AC913" i="3"/>
  <c r="AD913" i="3"/>
  <c r="AE913" i="3"/>
  <c r="AF913" i="3"/>
  <c r="AG913" i="3"/>
  <c r="AH913" i="3"/>
  <c r="AI913" i="3"/>
  <c r="AJ913" i="3"/>
  <c r="AK913" i="3"/>
  <c r="AL913" i="3"/>
  <c r="AM913" i="3"/>
  <c r="AN913" i="3"/>
  <c r="AO913" i="3"/>
  <c r="AP913" i="3"/>
  <c r="AQ913" i="3"/>
  <c r="AR913" i="3"/>
  <c r="AS913" i="3"/>
  <c r="AT913" i="3"/>
  <c r="AU913" i="3"/>
  <c r="AV913" i="3"/>
  <c r="AW913" i="3"/>
  <c r="AX913" i="3"/>
  <c r="AY913" i="3"/>
  <c r="AZ913" i="3"/>
  <c r="BA913" i="3"/>
  <c r="BB913" i="3"/>
  <c r="BC913" i="3"/>
  <c r="BD913" i="3"/>
  <c r="BE913" i="3"/>
  <c r="BF913" i="3"/>
  <c r="D914" i="3"/>
  <c r="E914" i="3"/>
  <c r="F914" i="3"/>
  <c r="G914" i="3"/>
  <c r="H914" i="3"/>
  <c r="I914" i="3"/>
  <c r="J914" i="3"/>
  <c r="K914" i="3"/>
  <c r="L914" i="3"/>
  <c r="M914" i="3"/>
  <c r="N914" i="3"/>
  <c r="O914" i="3"/>
  <c r="P914" i="3"/>
  <c r="Q914" i="3"/>
  <c r="R914" i="3"/>
  <c r="S914" i="3"/>
  <c r="T914" i="3"/>
  <c r="U914" i="3"/>
  <c r="V914" i="3"/>
  <c r="W914" i="3"/>
  <c r="X914" i="3"/>
  <c r="Y914" i="3"/>
  <c r="Z914" i="3"/>
  <c r="AA914" i="3"/>
  <c r="AB914" i="3"/>
  <c r="AC914" i="3"/>
  <c r="AD914" i="3"/>
  <c r="AE914" i="3"/>
  <c r="AF914" i="3"/>
  <c r="AG914" i="3"/>
  <c r="AH914" i="3"/>
  <c r="AI914" i="3"/>
  <c r="AJ914" i="3"/>
  <c r="AK914" i="3"/>
  <c r="AL914" i="3"/>
  <c r="AM914" i="3"/>
  <c r="AN914" i="3"/>
  <c r="AO914" i="3"/>
  <c r="AP914" i="3"/>
  <c r="AQ914" i="3"/>
  <c r="AR914" i="3"/>
  <c r="AS914" i="3"/>
  <c r="AT914" i="3"/>
  <c r="AU914" i="3"/>
  <c r="AV914" i="3"/>
  <c r="AW914" i="3"/>
  <c r="AX914" i="3"/>
  <c r="AY914" i="3"/>
  <c r="AZ914" i="3"/>
  <c r="BA914" i="3"/>
  <c r="BB914" i="3"/>
  <c r="BC914" i="3"/>
  <c r="BD914" i="3"/>
  <c r="BE914" i="3"/>
  <c r="BF914" i="3"/>
  <c r="D915" i="3"/>
  <c r="E915" i="3"/>
  <c r="F915" i="3"/>
  <c r="G915" i="3"/>
  <c r="H915" i="3"/>
  <c r="I915" i="3"/>
  <c r="J915" i="3"/>
  <c r="K915" i="3"/>
  <c r="L915" i="3"/>
  <c r="M915" i="3"/>
  <c r="N915" i="3"/>
  <c r="O915" i="3"/>
  <c r="O946" i="6" s="1"/>
  <c r="P915" i="3"/>
  <c r="Q915" i="3"/>
  <c r="R915" i="3"/>
  <c r="S915" i="3"/>
  <c r="T915" i="3"/>
  <c r="U915" i="3"/>
  <c r="V915" i="3"/>
  <c r="W915" i="3"/>
  <c r="W946" i="6" s="1"/>
  <c r="X915" i="3"/>
  <c r="Y915" i="3"/>
  <c r="Z915" i="3"/>
  <c r="AA915" i="3"/>
  <c r="AA946" i="6" s="1"/>
  <c r="AB915" i="3"/>
  <c r="AC915" i="3"/>
  <c r="AD915" i="3"/>
  <c r="AE915" i="3"/>
  <c r="AF915" i="3"/>
  <c r="AG915" i="3"/>
  <c r="AH915" i="3"/>
  <c r="AI915" i="3"/>
  <c r="AI946" i="6" s="1"/>
  <c r="AJ915" i="3"/>
  <c r="AK915" i="3"/>
  <c r="AL915" i="3"/>
  <c r="AM915" i="3"/>
  <c r="AN915" i="3"/>
  <c r="AO915" i="3"/>
  <c r="AP915" i="3"/>
  <c r="AQ915" i="3"/>
  <c r="AR915" i="3"/>
  <c r="AS915" i="3"/>
  <c r="AT915" i="3"/>
  <c r="AU915" i="3"/>
  <c r="AU946" i="6" s="1"/>
  <c r="AV915" i="3"/>
  <c r="AW915" i="3"/>
  <c r="AX915" i="3"/>
  <c r="AY915" i="3"/>
  <c r="AZ915" i="3"/>
  <c r="BA915" i="3"/>
  <c r="BB915" i="3"/>
  <c r="BC915" i="3"/>
  <c r="BD915" i="3"/>
  <c r="BE915" i="3"/>
  <c r="BF915" i="3"/>
  <c r="D916" i="3"/>
  <c r="D947" i="6" s="1"/>
  <c r="E916" i="3"/>
  <c r="F916" i="3"/>
  <c r="G916" i="3"/>
  <c r="H916" i="3"/>
  <c r="I916" i="3"/>
  <c r="J916" i="3"/>
  <c r="K916" i="3"/>
  <c r="L916" i="3"/>
  <c r="M916" i="3"/>
  <c r="N916" i="3"/>
  <c r="O916" i="3"/>
  <c r="P916" i="3"/>
  <c r="Q916" i="3"/>
  <c r="R916" i="3"/>
  <c r="S916" i="3"/>
  <c r="T916" i="3"/>
  <c r="U916" i="3"/>
  <c r="V916" i="3"/>
  <c r="W916" i="3"/>
  <c r="X916" i="3"/>
  <c r="Y916" i="3"/>
  <c r="Z916" i="3"/>
  <c r="AA916" i="3"/>
  <c r="AB916" i="3"/>
  <c r="AC916" i="3"/>
  <c r="AD916" i="3"/>
  <c r="AE916" i="3"/>
  <c r="AF916" i="3"/>
  <c r="AG916" i="3"/>
  <c r="AH916" i="3"/>
  <c r="AI916" i="3"/>
  <c r="AJ916" i="3"/>
  <c r="AK916" i="3"/>
  <c r="AL916" i="3"/>
  <c r="AM916" i="3"/>
  <c r="AN916" i="3"/>
  <c r="AO916" i="3"/>
  <c r="AP916" i="3"/>
  <c r="AQ916" i="3"/>
  <c r="AR916" i="3"/>
  <c r="AS916" i="3"/>
  <c r="AT916" i="3"/>
  <c r="AU916" i="3"/>
  <c r="AV916" i="3"/>
  <c r="AW916" i="3"/>
  <c r="AX916" i="3"/>
  <c r="AY916" i="3"/>
  <c r="AZ916" i="3"/>
  <c r="BA916" i="3"/>
  <c r="BB916" i="3"/>
  <c r="BC916" i="3"/>
  <c r="BD916" i="3"/>
  <c r="BE916" i="3"/>
  <c r="BF916" i="3"/>
  <c r="D917" i="3"/>
  <c r="E917" i="3"/>
  <c r="F917" i="3"/>
  <c r="G917" i="3"/>
  <c r="H917" i="3"/>
  <c r="I917" i="3"/>
  <c r="J917" i="3"/>
  <c r="K917" i="3"/>
  <c r="L917" i="3"/>
  <c r="M917" i="3"/>
  <c r="N917" i="3"/>
  <c r="O917" i="3"/>
  <c r="P917" i="3"/>
  <c r="Q917" i="3"/>
  <c r="R917" i="3"/>
  <c r="S917" i="3"/>
  <c r="T917" i="3"/>
  <c r="U917" i="3"/>
  <c r="V917" i="3"/>
  <c r="W917" i="3"/>
  <c r="X917" i="3"/>
  <c r="Y917" i="3"/>
  <c r="Z917" i="3"/>
  <c r="AA917" i="3"/>
  <c r="AB917" i="3"/>
  <c r="AC917" i="3"/>
  <c r="AD917" i="3"/>
  <c r="AE917" i="3"/>
  <c r="AF917" i="3"/>
  <c r="AG917" i="3"/>
  <c r="AH917" i="3"/>
  <c r="AI917" i="3"/>
  <c r="AJ917" i="3"/>
  <c r="AK917" i="3"/>
  <c r="AL917" i="3"/>
  <c r="AM917" i="3"/>
  <c r="AN917" i="3"/>
  <c r="AO917" i="3"/>
  <c r="AP917" i="3"/>
  <c r="AQ917" i="3"/>
  <c r="AR917" i="3"/>
  <c r="AS917" i="3"/>
  <c r="AT917" i="3"/>
  <c r="AU917" i="3"/>
  <c r="AV917" i="3"/>
  <c r="AW917" i="3"/>
  <c r="AX917" i="3"/>
  <c r="AY917" i="3"/>
  <c r="AZ917" i="3"/>
  <c r="BA917" i="3"/>
  <c r="BB917" i="3"/>
  <c r="BC917" i="3"/>
  <c r="BD917" i="3"/>
  <c r="BE917" i="3"/>
  <c r="BF917" i="3"/>
  <c r="D918" i="3"/>
  <c r="E918" i="3"/>
  <c r="F918" i="3"/>
  <c r="G918" i="3"/>
  <c r="H918" i="3"/>
  <c r="I918" i="3"/>
  <c r="J918" i="3"/>
  <c r="K918" i="3"/>
  <c r="L918" i="3"/>
  <c r="M918" i="3"/>
  <c r="N918" i="3"/>
  <c r="O918" i="3"/>
  <c r="P918" i="3"/>
  <c r="Q918" i="3"/>
  <c r="R918" i="3"/>
  <c r="S918" i="3"/>
  <c r="T918" i="3"/>
  <c r="U918" i="3"/>
  <c r="V918" i="3"/>
  <c r="W918" i="3"/>
  <c r="X918" i="3"/>
  <c r="Y918" i="3"/>
  <c r="Z918" i="3"/>
  <c r="AA918" i="3"/>
  <c r="AB918" i="3"/>
  <c r="AC918" i="3"/>
  <c r="AD918" i="3"/>
  <c r="AE918" i="3"/>
  <c r="AF918" i="3"/>
  <c r="AG918" i="3"/>
  <c r="AH918" i="3"/>
  <c r="AI918" i="3"/>
  <c r="AJ918" i="3"/>
  <c r="AK918" i="3"/>
  <c r="AL918" i="3"/>
  <c r="AM918" i="3"/>
  <c r="AN918" i="3"/>
  <c r="AO918" i="3"/>
  <c r="AP918" i="3"/>
  <c r="AQ918" i="3"/>
  <c r="AR918" i="3"/>
  <c r="AS918" i="3"/>
  <c r="AT918" i="3"/>
  <c r="AU918" i="3"/>
  <c r="AV918" i="3"/>
  <c r="AW918" i="3"/>
  <c r="AX918" i="3"/>
  <c r="AY918" i="3"/>
  <c r="AZ918" i="3"/>
  <c r="BA918" i="3"/>
  <c r="BB918" i="3"/>
  <c r="BC918" i="3"/>
  <c r="BD918" i="3"/>
  <c r="BE918" i="3"/>
  <c r="BF918" i="3"/>
  <c r="D919" i="3"/>
  <c r="E919" i="3"/>
  <c r="F919" i="3"/>
  <c r="G919" i="3"/>
  <c r="H919" i="3"/>
  <c r="I919" i="3"/>
  <c r="J919" i="3"/>
  <c r="K919" i="3"/>
  <c r="L919" i="3"/>
  <c r="M919" i="3"/>
  <c r="N919" i="3"/>
  <c r="O919" i="3"/>
  <c r="P919" i="3"/>
  <c r="Q919" i="3"/>
  <c r="R919" i="3"/>
  <c r="S919" i="3"/>
  <c r="T919" i="3"/>
  <c r="U919" i="3"/>
  <c r="V919" i="3"/>
  <c r="W919" i="3"/>
  <c r="X919" i="3"/>
  <c r="Y919" i="3"/>
  <c r="Z919" i="3"/>
  <c r="AA919" i="3"/>
  <c r="AB919" i="3"/>
  <c r="AC919" i="3"/>
  <c r="AD919" i="3"/>
  <c r="AE919" i="3"/>
  <c r="AF919" i="3"/>
  <c r="AG919" i="3"/>
  <c r="AH919" i="3"/>
  <c r="AI919" i="3"/>
  <c r="AJ919" i="3"/>
  <c r="AK919" i="3"/>
  <c r="AL919" i="3"/>
  <c r="AM919" i="3"/>
  <c r="AN919" i="3"/>
  <c r="AO919" i="3"/>
  <c r="AP919" i="3"/>
  <c r="AQ919" i="3"/>
  <c r="AR919" i="3"/>
  <c r="AS919" i="3"/>
  <c r="AT919" i="3"/>
  <c r="AU919" i="3"/>
  <c r="AV919" i="3"/>
  <c r="AW919" i="3"/>
  <c r="AX919" i="3"/>
  <c r="AY919" i="3"/>
  <c r="AZ919" i="3"/>
  <c r="BA919" i="3"/>
  <c r="BB919" i="3"/>
  <c r="BC919" i="3"/>
  <c r="BD919" i="3"/>
  <c r="BE919" i="3"/>
  <c r="BF919" i="3"/>
  <c r="D920" i="3"/>
  <c r="D951" i="6" s="1"/>
  <c r="E920" i="3"/>
  <c r="F920" i="3"/>
  <c r="G920" i="3"/>
  <c r="H920" i="3"/>
  <c r="I920" i="3"/>
  <c r="J920" i="3"/>
  <c r="K920" i="3"/>
  <c r="L920" i="3"/>
  <c r="M920" i="3"/>
  <c r="N920" i="3"/>
  <c r="O920" i="3"/>
  <c r="P920" i="3"/>
  <c r="Q920" i="3"/>
  <c r="R920" i="3"/>
  <c r="S920" i="3"/>
  <c r="T920" i="3"/>
  <c r="U920" i="3"/>
  <c r="V920" i="3"/>
  <c r="W920" i="3"/>
  <c r="X920" i="3"/>
  <c r="Y920" i="3"/>
  <c r="Z920" i="3"/>
  <c r="AA920" i="3"/>
  <c r="AB920" i="3"/>
  <c r="AC920" i="3"/>
  <c r="AD920" i="3"/>
  <c r="AE920" i="3"/>
  <c r="AF920" i="3"/>
  <c r="AG920" i="3"/>
  <c r="AH920" i="3"/>
  <c r="AI920" i="3"/>
  <c r="AJ920" i="3"/>
  <c r="AK920" i="3"/>
  <c r="AL920" i="3"/>
  <c r="AM920" i="3"/>
  <c r="AN920" i="3"/>
  <c r="AO920" i="3"/>
  <c r="AP920" i="3"/>
  <c r="AQ920" i="3"/>
  <c r="AR920" i="3"/>
  <c r="AS920" i="3"/>
  <c r="AT920" i="3"/>
  <c r="AU920" i="3"/>
  <c r="AV920" i="3"/>
  <c r="AW920" i="3"/>
  <c r="AX920" i="3"/>
  <c r="AY920" i="3"/>
  <c r="AZ920" i="3"/>
  <c r="BA920" i="3"/>
  <c r="BB920" i="3"/>
  <c r="BC920" i="3"/>
  <c r="BD920" i="3"/>
  <c r="BE920" i="3"/>
  <c r="BF920" i="3"/>
  <c r="D921" i="3"/>
  <c r="E921" i="3"/>
  <c r="F921" i="3"/>
  <c r="G921" i="3"/>
  <c r="H921" i="3"/>
  <c r="I921" i="3"/>
  <c r="J921" i="3"/>
  <c r="K921" i="3"/>
  <c r="L921" i="3"/>
  <c r="M921" i="3"/>
  <c r="N921" i="3"/>
  <c r="O921" i="3"/>
  <c r="P921" i="3"/>
  <c r="Q921" i="3"/>
  <c r="R921" i="3"/>
  <c r="S921" i="3"/>
  <c r="T921" i="3"/>
  <c r="U921" i="3"/>
  <c r="V921" i="3"/>
  <c r="W921" i="3"/>
  <c r="X921" i="3"/>
  <c r="Y921" i="3"/>
  <c r="Z921" i="3"/>
  <c r="AA921" i="3"/>
  <c r="AB921" i="3"/>
  <c r="AC921" i="3"/>
  <c r="AD921" i="3"/>
  <c r="AE921" i="3"/>
  <c r="AF921" i="3"/>
  <c r="AG921" i="3"/>
  <c r="AH921" i="3"/>
  <c r="AI921" i="3"/>
  <c r="AJ921" i="3"/>
  <c r="AK921" i="3"/>
  <c r="AL921" i="3"/>
  <c r="AM921" i="3"/>
  <c r="AN921" i="3"/>
  <c r="AO921" i="3"/>
  <c r="AP921" i="3"/>
  <c r="AQ921" i="3"/>
  <c r="AR921" i="3"/>
  <c r="AS921" i="3"/>
  <c r="AT921" i="3"/>
  <c r="AU921" i="3"/>
  <c r="AV921" i="3"/>
  <c r="AW921" i="3"/>
  <c r="AX921" i="3"/>
  <c r="AY921" i="3"/>
  <c r="AZ921" i="3"/>
  <c r="BA921" i="3"/>
  <c r="BB921" i="3"/>
  <c r="BC921" i="3"/>
  <c r="BD921" i="3"/>
  <c r="BE921" i="3"/>
  <c r="BF921" i="3"/>
  <c r="D922" i="3"/>
  <c r="E922" i="3"/>
  <c r="F922" i="3"/>
  <c r="G922" i="3"/>
  <c r="H922" i="3"/>
  <c r="I922" i="3"/>
  <c r="J922" i="3"/>
  <c r="K922" i="3"/>
  <c r="L922" i="3"/>
  <c r="M922" i="3"/>
  <c r="N922" i="3"/>
  <c r="O922" i="3"/>
  <c r="P922" i="3"/>
  <c r="Q922" i="3"/>
  <c r="R922" i="3"/>
  <c r="S922" i="3"/>
  <c r="T922" i="3"/>
  <c r="U922" i="3"/>
  <c r="V922" i="3"/>
  <c r="W922" i="3"/>
  <c r="X922" i="3"/>
  <c r="Y922" i="3"/>
  <c r="Z922" i="3"/>
  <c r="AA922" i="3"/>
  <c r="AB922" i="3"/>
  <c r="AC922" i="3"/>
  <c r="AD922" i="3"/>
  <c r="AE922" i="3"/>
  <c r="AF922" i="3"/>
  <c r="AG922" i="3"/>
  <c r="AH922" i="3"/>
  <c r="AI922" i="3"/>
  <c r="AJ922" i="3"/>
  <c r="AK922" i="3"/>
  <c r="AL922" i="3"/>
  <c r="AM922" i="3"/>
  <c r="AN922" i="3"/>
  <c r="AO922" i="3"/>
  <c r="AP922" i="3"/>
  <c r="AQ922" i="3"/>
  <c r="AR922" i="3"/>
  <c r="AS922" i="3"/>
  <c r="AT922" i="3"/>
  <c r="AU922" i="3"/>
  <c r="AV922" i="3"/>
  <c r="AW922" i="3"/>
  <c r="AX922" i="3"/>
  <c r="AY922" i="3"/>
  <c r="AZ922" i="3"/>
  <c r="BA922" i="3"/>
  <c r="BB922" i="3"/>
  <c r="BC922" i="3"/>
  <c r="BD922" i="3"/>
  <c r="BE922" i="3"/>
  <c r="BF922" i="3"/>
  <c r="D923" i="3"/>
  <c r="E923" i="3"/>
  <c r="F923" i="3"/>
  <c r="G923" i="3"/>
  <c r="H923" i="3"/>
  <c r="I923" i="3"/>
  <c r="J923" i="3"/>
  <c r="K923" i="3"/>
  <c r="L923" i="3"/>
  <c r="M923" i="3"/>
  <c r="N923" i="3"/>
  <c r="O923" i="3"/>
  <c r="P923" i="3"/>
  <c r="Q923" i="3"/>
  <c r="R923" i="3"/>
  <c r="S923" i="3"/>
  <c r="T923" i="3"/>
  <c r="U923" i="3"/>
  <c r="V923" i="3"/>
  <c r="W923" i="3"/>
  <c r="X923" i="3"/>
  <c r="Y923" i="3"/>
  <c r="Z923" i="3"/>
  <c r="AA923" i="3"/>
  <c r="AB923" i="3"/>
  <c r="AC923" i="3"/>
  <c r="AD923" i="3"/>
  <c r="AE923" i="3"/>
  <c r="AF923" i="3"/>
  <c r="AG923" i="3"/>
  <c r="AH923" i="3"/>
  <c r="AI923" i="3"/>
  <c r="AJ923" i="3"/>
  <c r="AK923" i="3"/>
  <c r="AL923" i="3"/>
  <c r="AM923" i="3"/>
  <c r="AN923" i="3"/>
  <c r="AO923" i="3"/>
  <c r="AP923" i="3"/>
  <c r="AQ923" i="3"/>
  <c r="AR923" i="3"/>
  <c r="AS923" i="3"/>
  <c r="AT923" i="3"/>
  <c r="AU923" i="3"/>
  <c r="AV923" i="3"/>
  <c r="AW923" i="3"/>
  <c r="AX923" i="3"/>
  <c r="AY923" i="3"/>
  <c r="AZ923" i="3"/>
  <c r="BA923" i="3"/>
  <c r="BB923" i="3"/>
  <c r="BC923" i="3"/>
  <c r="BD923" i="3"/>
  <c r="BE923" i="3"/>
  <c r="BF923" i="3"/>
  <c r="D924" i="3"/>
  <c r="E924" i="3"/>
  <c r="F924" i="3"/>
  <c r="G924" i="3"/>
  <c r="H924" i="3"/>
  <c r="I924" i="3"/>
  <c r="J924" i="3"/>
  <c r="K924" i="3"/>
  <c r="L924" i="3"/>
  <c r="M924" i="3"/>
  <c r="N924" i="3"/>
  <c r="O924" i="3"/>
  <c r="P924" i="3"/>
  <c r="Q924" i="3"/>
  <c r="R924" i="3"/>
  <c r="S924" i="3"/>
  <c r="T924" i="3"/>
  <c r="U924" i="3"/>
  <c r="V924" i="3"/>
  <c r="W924" i="3"/>
  <c r="X924" i="3"/>
  <c r="Y924" i="3"/>
  <c r="Z924" i="3"/>
  <c r="AA924" i="3"/>
  <c r="AB924" i="3"/>
  <c r="AC924" i="3"/>
  <c r="AD924" i="3"/>
  <c r="AE924" i="3"/>
  <c r="AF924" i="3"/>
  <c r="AG924" i="3"/>
  <c r="AH924" i="3"/>
  <c r="AI924" i="3"/>
  <c r="AJ924" i="3"/>
  <c r="AK924" i="3"/>
  <c r="AL924" i="3"/>
  <c r="AM924" i="3"/>
  <c r="AN924" i="3"/>
  <c r="AO924" i="3"/>
  <c r="AP924" i="3"/>
  <c r="AQ924" i="3"/>
  <c r="AR924" i="3"/>
  <c r="AS924" i="3"/>
  <c r="AT924" i="3"/>
  <c r="AU924" i="3"/>
  <c r="AV924" i="3"/>
  <c r="AW924" i="3"/>
  <c r="AX924" i="3"/>
  <c r="AY924" i="3"/>
  <c r="AZ924" i="3"/>
  <c r="BA924" i="3"/>
  <c r="BB924" i="3"/>
  <c r="BC924" i="3"/>
  <c r="BD924" i="3"/>
  <c r="BE924" i="3"/>
  <c r="BF924" i="3"/>
  <c r="D925" i="3"/>
  <c r="E925" i="3"/>
  <c r="F925" i="3"/>
  <c r="G925" i="3"/>
  <c r="H925" i="3"/>
  <c r="I925" i="3"/>
  <c r="J925" i="3"/>
  <c r="K925" i="3"/>
  <c r="L925" i="3"/>
  <c r="M925" i="3"/>
  <c r="N925" i="3"/>
  <c r="O925" i="3"/>
  <c r="P925" i="3"/>
  <c r="Q925" i="3"/>
  <c r="R925" i="3"/>
  <c r="S925" i="3"/>
  <c r="T925" i="3"/>
  <c r="U925" i="3"/>
  <c r="V925" i="3"/>
  <c r="W925" i="3"/>
  <c r="X925" i="3"/>
  <c r="Y925" i="3"/>
  <c r="Z925" i="3"/>
  <c r="AA925" i="3"/>
  <c r="AB925" i="3"/>
  <c r="AC925" i="3"/>
  <c r="AD925" i="3"/>
  <c r="AE925" i="3"/>
  <c r="AF925" i="3"/>
  <c r="AG925" i="3"/>
  <c r="AH925" i="3"/>
  <c r="AI925" i="3"/>
  <c r="AJ925" i="3"/>
  <c r="AK925" i="3"/>
  <c r="AL925" i="3"/>
  <c r="AM925" i="3"/>
  <c r="AN925" i="3"/>
  <c r="AO925" i="3"/>
  <c r="AP925" i="3"/>
  <c r="AQ925" i="3"/>
  <c r="AR925" i="3"/>
  <c r="AS925" i="3"/>
  <c r="AT925" i="3"/>
  <c r="AU925" i="3"/>
  <c r="AV925" i="3"/>
  <c r="AW925" i="3"/>
  <c r="AX925" i="3"/>
  <c r="AY925" i="3"/>
  <c r="AZ925" i="3"/>
  <c r="BA925" i="3"/>
  <c r="BB925" i="3"/>
  <c r="BC925" i="3"/>
  <c r="BD925" i="3"/>
  <c r="BE925" i="3"/>
  <c r="BF925" i="3"/>
  <c r="D926" i="3"/>
  <c r="E926" i="3"/>
  <c r="F926" i="3"/>
  <c r="G926" i="3"/>
  <c r="H926" i="3"/>
  <c r="I926" i="3"/>
  <c r="J926" i="3"/>
  <c r="K926" i="3"/>
  <c r="L926" i="3"/>
  <c r="M926" i="3"/>
  <c r="N926" i="3"/>
  <c r="O926" i="3"/>
  <c r="P926" i="3"/>
  <c r="Q926" i="3"/>
  <c r="R926" i="3"/>
  <c r="S926" i="3"/>
  <c r="T926" i="3"/>
  <c r="U926" i="3"/>
  <c r="V926" i="3"/>
  <c r="W926" i="3"/>
  <c r="X926" i="3"/>
  <c r="Y926" i="3"/>
  <c r="Z926" i="3"/>
  <c r="AA926" i="3"/>
  <c r="AB926" i="3"/>
  <c r="AC926" i="3"/>
  <c r="AD926" i="3"/>
  <c r="AE926" i="3"/>
  <c r="AF926" i="3"/>
  <c r="AG926" i="3"/>
  <c r="AH926" i="3"/>
  <c r="AI926" i="3"/>
  <c r="AJ926" i="3"/>
  <c r="AK926" i="3"/>
  <c r="AL926" i="3"/>
  <c r="AM926" i="3"/>
  <c r="AN926" i="3"/>
  <c r="AO926" i="3"/>
  <c r="AP926" i="3"/>
  <c r="AQ926" i="3"/>
  <c r="AR926" i="3"/>
  <c r="AS926" i="3"/>
  <c r="AT926" i="3"/>
  <c r="AU926" i="3"/>
  <c r="AV926" i="3"/>
  <c r="AW926" i="3"/>
  <c r="AX926" i="3"/>
  <c r="AY926" i="3"/>
  <c r="AZ926" i="3"/>
  <c r="BA926" i="3"/>
  <c r="BB926" i="3"/>
  <c r="BC926" i="3"/>
  <c r="BD926" i="3"/>
  <c r="BE926" i="3"/>
  <c r="BF926" i="3"/>
  <c r="D927" i="3"/>
  <c r="E927" i="3"/>
  <c r="F927" i="3"/>
  <c r="G927" i="3"/>
  <c r="H927" i="3"/>
  <c r="I927" i="3"/>
  <c r="J927" i="3"/>
  <c r="K927" i="3"/>
  <c r="L927" i="3"/>
  <c r="M927" i="3"/>
  <c r="N927" i="3"/>
  <c r="O927" i="3"/>
  <c r="O958" i="6" s="1"/>
  <c r="P927" i="3"/>
  <c r="Q927" i="3"/>
  <c r="R927" i="3"/>
  <c r="S927" i="3"/>
  <c r="T927" i="3"/>
  <c r="U927" i="3"/>
  <c r="V927" i="3"/>
  <c r="W927" i="3"/>
  <c r="X927" i="3"/>
  <c r="Y927" i="3"/>
  <c r="Z927" i="3"/>
  <c r="AA927" i="3"/>
  <c r="AA958" i="6" s="1"/>
  <c r="AB927" i="3"/>
  <c r="AC927" i="3"/>
  <c r="AD927" i="3"/>
  <c r="AE927" i="3"/>
  <c r="AF927" i="3"/>
  <c r="AG927" i="3"/>
  <c r="AH927" i="3"/>
  <c r="AI927" i="3"/>
  <c r="AI958" i="6" s="1"/>
  <c r="AJ927" i="3"/>
  <c r="AK927" i="3"/>
  <c r="AL927" i="3"/>
  <c r="AM927" i="3"/>
  <c r="AM958" i="6" s="1"/>
  <c r="AN927" i="3"/>
  <c r="AO927" i="3"/>
  <c r="AP927" i="3"/>
  <c r="AQ927" i="3"/>
  <c r="AR927" i="3"/>
  <c r="AS927" i="3"/>
  <c r="AT927" i="3"/>
  <c r="AU927" i="3"/>
  <c r="AU958" i="6" s="1"/>
  <c r="AV927" i="3"/>
  <c r="AW927" i="3"/>
  <c r="AX927" i="3"/>
  <c r="AY927" i="3"/>
  <c r="AZ927" i="3"/>
  <c r="BA927" i="3"/>
  <c r="BB927" i="3"/>
  <c r="BC927" i="3"/>
  <c r="BD927" i="3"/>
  <c r="BE927" i="3"/>
  <c r="BF927" i="3"/>
  <c r="D928" i="3"/>
  <c r="E928" i="3"/>
  <c r="F928" i="3"/>
  <c r="G928" i="3"/>
  <c r="H928" i="3"/>
  <c r="I928" i="3"/>
  <c r="J928" i="3"/>
  <c r="K928" i="3"/>
  <c r="L928" i="3"/>
  <c r="M928" i="3"/>
  <c r="N928" i="3"/>
  <c r="O928" i="3"/>
  <c r="P928" i="3"/>
  <c r="Q928" i="3"/>
  <c r="R928" i="3"/>
  <c r="S928" i="3"/>
  <c r="T928" i="3"/>
  <c r="U928" i="3"/>
  <c r="V928" i="3"/>
  <c r="W928" i="3"/>
  <c r="X928" i="3"/>
  <c r="Y928" i="3"/>
  <c r="Z928" i="3"/>
  <c r="AA928" i="3"/>
  <c r="AB928" i="3"/>
  <c r="AC928" i="3"/>
  <c r="AD928" i="3"/>
  <c r="AE928" i="3"/>
  <c r="AF928" i="3"/>
  <c r="AG928" i="3"/>
  <c r="AH928" i="3"/>
  <c r="AI928" i="3"/>
  <c r="AJ928" i="3"/>
  <c r="AK928" i="3"/>
  <c r="AL928" i="3"/>
  <c r="AM928" i="3"/>
  <c r="AN928" i="3"/>
  <c r="AO928" i="3"/>
  <c r="AP928" i="3"/>
  <c r="AQ928" i="3"/>
  <c r="AR928" i="3"/>
  <c r="AS928" i="3"/>
  <c r="AT928" i="3"/>
  <c r="AU928" i="3"/>
  <c r="AV928" i="3"/>
  <c r="AW928" i="3"/>
  <c r="AX928" i="3"/>
  <c r="AY928" i="3"/>
  <c r="AZ928" i="3"/>
  <c r="BA928" i="3"/>
  <c r="BB928" i="3"/>
  <c r="BC928" i="3"/>
  <c r="BD928" i="3"/>
  <c r="BE928" i="3"/>
  <c r="BF928" i="3"/>
  <c r="D929" i="3"/>
  <c r="E929" i="3"/>
  <c r="F929" i="3"/>
  <c r="G929" i="3"/>
  <c r="H929" i="3"/>
  <c r="I929" i="3"/>
  <c r="J929" i="3"/>
  <c r="K929" i="3"/>
  <c r="L929" i="3"/>
  <c r="M929" i="3"/>
  <c r="N929" i="3"/>
  <c r="O929" i="3"/>
  <c r="P929" i="3"/>
  <c r="Q929" i="3"/>
  <c r="R929" i="3"/>
  <c r="S929" i="3"/>
  <c r="T929" i="3"/>
  <c r="U929" i="3"/>
  <c r="V929" i="3"/>
  <c r="W929" i="3"/>
  <c r="X929" i="3"/>
  <c r="Y929" i="3"/>
  <c r="Z929" i="3"/>
  <c r="AA929" i="3"/>
  <c r="AB929" i="3"/>
  <c r="AC929" i="3"/>
  <c r="AD929" i="3"/>
  <c r="AE929" i="3"/>
  <c r="AF929" i="3"/>
  <c r="AG929" i="3"/>
  <c r="AH929" i="3"/>
  <c r="AI929" i="3"/>
  <c r="AJ929" i="3"/>
  <c r="AK929" i="3"/>
  <c r="AL929" i="3"/>
  <c r="AM929" i="3"/>
  <c r="AN929" i="3"/>
  <c r="AO929" i="3"/>
  <c r="AP929" i="3"/>
  <c r="AQ929" i="3"/>
  <c r="AR929" i="3"/>
  <c r="AS929" i="3"/>
  <c r="AT929" i="3"/>
  <c r="AU929" i="3"/>
  <c r="AV929" i="3"/>
  <c r="AW929" i="3"/>
  <c r="AX929" i="3"/>
  <c r="AY929" i="3"/>
  <c r="AZ929" i="3"/>
  <c r="BA929" i="3"/>
  <c r="BB929" i="3"/>
  <c r="BC929" i="3"/>
  <c r="BD929" i="3"/>
  <c r="BE929" i="3"/>
  <c r="BF929" i="3"/>
  <c r="D930" i="3"/>
  <c r="E930" i="3"/>
  <c r="F930" i="3"/>
  <c r="G930" i="3"/>
  <c r="H930" i="3"/>
  <c r="I930" i="3"/>
  <c r="J930" i="3"/>
  <c r="K930" i="3"/>
  <c r="L930" i="3"/>
  <c r="M930" i="3"/>
  <c r="N930" i="3"/>
  <c r="O930" i="3"/>
  <c r="P930" i="3"/>
  <c r="Q930" i="3"/>
  <c r="R930" i="3"/>
  <c r="S930" i="3"/>
  <c r="T930" i="3"/>
  <c r="U930" i="3"/>
  <c r="V930" i="3"/>
  <c r="W930" i="3"/>
  <c r="X930" i="3"/>
  <c r="Y930" i="3"/>
  <c r="Z930" i="3"/>
  <c r="AA930" i="3"/>
  <c r="AB930" i="3"/>
  <c r="AC930" i="3"/>
  <c r="AD930" i="3"/>
  <c r="AE930" i="3"/>
  <c r="AF930" i="3"/>
  <c r="AG930" i="3"/>
  <c r="AH930" i="3"/>
  <c r="AI930" i="3"/>
  <c r="AJ930" i="3"/>
  <c r="AK930" i="3"/>
  <c r="AL930" i="3"/>
  <c r="AM930" i="3"/>
  <c r="AN930" i="3"/>
  <c r="AO930" i="3"/>
  <c r="AP930" i="3"/>
  <c r="AQ930" i="3"/>
  <c r="AR930" i="3"/>
  <c r="AS930" i="3"/>
  <c r="AT930" i="3"/>
  <c r="AU930" i="3"/>
  <c r="AV930" i="3"/>
  <c r="AW930" i="3"/>
  <c r="AX930" i="3"/>
  <c r="AY930" i="3"/>
  <c r="AZ930" i="3"/>
  <c r="BA930" i="3"/>
  <c r="BB930" i="3"/>
  <c r="BC930" i="3"/>
  <c r="BD930" i="3"/>
  <c r="BE930" i="3"/>
  <c r="BF930" i="3"/>
  <c r="D931" i="3"/>
  <c r="E931" i="3"/>
  <c r="F931" i="3"/>
  <c r="G931" i="3"/>
  <c r="H931" i="3"/>
  <c r="I931" i="3"/>
  <c r="J931" i="3"/>
  <c r="K931" i="3"/>
  <c r="L931" i="3"/>
  <c r="M931" i="3"/>
  <c r="N931" i="3"/>
  <c r="O931" i="3"/>
  <c r="P931" i="3"/>
  <c r="Q931" i="3"/>
  <c r="R931" i="3"/>
  <c r="S931" i="3"/>
  <c r="T931" i="3"/>
  <c r="U931" i="3"/>
  <c r="V931" i="3"/>
  <c r="W931" i="3"/>
  <c r="X931" i="3"/>
  <c r="Y931" i="3"/>
  <c r="Z931" i="3"/>
  <c r="AA931" i="3"/>
  <c r="AB931" i="3"/>
  <c r="AC931" i="3"/>
  <c r="AD931" i="3"/>
  <c r="AE931" i="3"/>
  <c r="AF931" i="3"/>
  <c r="AG931" i="3"/>
  <c r="AH931" i="3"/>
  <c r="AI931" i="3"/>
  <c r="AJ931" i="3"/>
  <c r="AK931" i="3"/>
  <c r="AL931" i="3"/>
  <c r="AM931" i="3"/>
  <c r="AN931" i="3"/>
  <c r="AO931" i="3"/>
  <c r="AP931" i="3"/>
  <c r="AQ931" i="3"/>
  <c r="AR931" i="3"/>
  <c r="AS931" i="3"/>
  <c r="AT931" i="3"/>
  <c r="AU931" i="3"/>
  <c r="AV931" i="3"/>
  <c r="AW931" i="3"/>
  <c r="AX931" i="3"/>
  <c r="AY931" i="3"/>
  <c r="AZ931" i="3"/>
  <c r="BA931" i="3"/>
  <c r="BB931" i="3"/>
  <c r="BC931" i="3"/>
  <c r="BD931" i="3"/>
  <c r="BE931" i="3"/>
  <c r="BF931" i="3"/>
  <c r="D932" i="3"/>
  <c r="E932" i="3"/>
  <c r="F932" i="3"/>
  <c r="G932" i="3"/>
  <c r="H932" i="3"/>
  <c r="I932" i="3"/>
  <c r="J932" i="3"/>
  <c r="K932" i="3"/>
  <c r="L932" i="3"/>
  <c r="M932" i="3"/>
  <c r="N932" i="3"/>
  <c r="O932" i="3"/>
  <c r="P932" i="3"/>
  <c r="Q932" i="3"/>
  <c r="R932" i="3"/>
  <c r="S932" i="3"/>
  <c r="T932" i="3"/>
  <c r="U932" i="3"/>
  <c r="V932" i="3"/>
  <c r="W932" i="3"/>
  <c r="X932" i="3"/>
  <c r="Y932" i="3"/>
  <c r="Z932" i="3"/>
  <c r="AA932" i="3"/>
  <c r="AB932" i="3"/>
  <c r="AC932" i="3"/>
  <c r="AD932" i="3"/>
  <c r="AE932" i="3"/>
  <c r="AF932" i="3"/>
  <c r="AG932" i="3"/>
  <c r="AH932" i="3"/>
  <c r="AI932" i="3"/>
  <c r="AJ932" i="3"/>
  <c r="AK932" i="3"/>
  <c r="AL932" i="3"/>
  <c r="AM932" i="3"/>
  <c r="AN932" i="3"/>
  <c r="AO932" i="3"/>
  <c r="AP932" i="3"/>
  <c r="AQ932" i="3"/>
  <c r="AR932" i="3"/>
  <c r="AS932" i="3"/>
  <c r="AT932" i="3"/>
  <c r="AU932" i="3"/>
  <c r="AV932" i="3"/>
  <c r="AW932" i="3"/>
  <c r="AX932" i="3"/>
  <c r="AY932" i="3"/>
  <c r="AZ932" i="3"/>
  <c r="BA932" i="3"/>
  <c r="BB932" i="3"/>
  <c r="BC932" i="3"/>
  <c r="BD932" i="3"/>
  <c r="BE932" i="3"/>
  <c r="BF932" i="3"/>
  <c r="D933" i="3"/>
  <c r="E933" i="3"/>
  <c r="F933" i="3"/>
  <c r="G933" i="3"/>
  <c r="H933" i="3"/>
  <c r="I933" i="3"/>
  <c r="J933" i="3"/>
  <c r="K933" i="3"/>
  <c r="L933" i="3"/>
  <c r="M933" i="3"/>
  <c r="N933" i="3"/>
  <c r="O933" i="3"/>
  <c r="P933" i="3"/>
  <c r="Q933" i="3"/>
  <c r="R933" i="3"/>
  <c r="S933" i="3"/>
  <c r="T933" i="3"/>
  <c r="U933" i="3"/>
  <c r="V933" i="3"/>
  <c r="W933" i="3"/>
  <c r="X933" i="3"/>
  <c r="Y933" i="3"/>
  <c r="Z933" i="3"/>
  <c r="AA933" i="3"/>
  <c r="AB933" i="3"/>
  <c r="AC933" i="3"/>
  <c r="AD933" i="3"/>
  <c r="AE933" i="3"/>
  <c r="AF933" i="3"/>
  <c r="AG933" i="3"/>
  <c r="AH933" i="3"/>
  <c r="AI933" i="3"/>
  <c r="AJ933" i="3"/>
  <c r="AK933" i="3"/>
  <c r="AL933" i="3"/>
  <c r="AM933" i="3"/>
  <c r="AN933" i="3"/>
  <c r="AO933" i="3"/>
  <c r="AP933" i="3"/>
  <c r="AQ933" i="3"/>
  <c r="AR933" i="3"/>
  <c r="AS933" i="3"/>
  <c r="AT933" i="3"/>
  <c r="AU933" i="3"/>
  <c r="AV933" i="3"/>
  <c r="AW933" i="3"/>
  <c r="AX933" i="3"/>
  <c r="AY933" i="3"/>
  <c r="AZ933" i="3"/>
  <c r="BA933" i="3"/>
  <c r="BB933" i="3"/>
  <c r="BC933" i="3"/>
  <c r="BD933" i="3"/>
  <c r="BE933" i="3"/>
  <c r="BF933" i="3"/>
  <c r="D934" i="3"/>
  <c r="E934" i="3"/>
  <c r="F934" i="3"/>
  <c r="G934" i="3"/>
  <c r="H934" i="3"/>
  <c r="I934" i="3"/>
  <c r="J934" i="3"/>
  <c r="K934" i="3"/>
  <c r="L934" i="3"/>
  <c r="M934" i="3"/>
  <c r="N934" i="3"/>
  <c r="O934" i="3"/>
  <c r="P934" i="3"/>
  <c r="Q934" i="3"/>
  <c r="R934" i="3"/>
  <c r="S934" i="3"/>
  <c r="T934" i="3"/>
  <c r="U934" i="3"/>
  <c r="V934" i="3"/>
  <c r="W934" i="3"/>
  <c r="X934" i="3"/>
  <c r="Y934" i="3"/>
  <c r="Z934" i="3"/>
  <c r="AA934" i="3"/>
  <c r="AB934" i="3"/>
  <c r="AC934" i="3"/>
  <c r="AD934" i="3"/>
  <c r="AE934" i="3"/>
  <c r="AF934" i="3"/>
  <c r="AG934" i="3"/>
  <c r="AH934" i="3"/>
  <c r="AI934" i="3"/>
  <c r="AJ934" i="3"/>
  <c r="AK934" i="3"/>
  <c r="AL934" i="3"/>
  <c r="AM934" i="3"/>
  <c r="AN934" i="3"/>
  <c r="AO934" i="3"/>
  <c r="AP934" i="3"/>
  <c r="AQ934" i="3"/>
  <c r="AR934" i="3"/>
  <c r="AS934" i="3"/>
  <c r="AT934" i="3"/>
  <c r="AU934" i="3"/>
  <c r="AV934" i="3"/>
  <c r="AW934" i="3"/>
  <c r="AX934" i="3"/>
  <c r="AY934" i="3"/>
  <c r="AZ934" i="3"/>
  <c r="BA934" i="3"/>
  <c r="BB934" i="3"/>
  <c r="BC934" i="3"/>
  <c r="BD934" i="3"/>
  <c r="BE934" i="3"/>
  <c r="BF934" i="3"/>
  <c r="D935" i="3"/>
  <c r="E935" i="3"/>
  <c r="F935" i="3"/>
  <c r="G935" i="3"/>
  <c r="H935" i="3"/>
  <c r="I935" i="3"/>
  <c r="J935" i="3"/>
  <c r="K935" i="3"/>
  <c r="L935" i="3"/>
  <c r="M935" i="3"/>
  <c r="N935" i="3"/>
  <c r="O935" i="3"/>
  <c r="P935" i="3"/>
  <c r="Q935" i="3"/>
  <c r="R935" i="3"/>
  <c r="S935" i="3"/>
  <c r="T935" i="3"/>
  <c r="U935" i="3"/>
  <c r="V935" i="3"/>
  <c r="W935" i="3"/>
  <c r="X935" i="3"/>
  <c r="Y935" i="3"/>
  <c r="Z935" i="3"/>
  <c r="AA935" i="3"/>
  <c r="AB935" i="3"/>
  <c r="AC935" i="3"/>
  <c r="AD935" i="3"/>
  <c r="AE935" i="3"/>
  <c r="AF935" i="3"/>
  <c r="AG935" i="3"/>
  <c r="AH935" i="3"/>
  <c r="AI935" i="3"/>
  <c r="AJ935" i="3"/>
  <c r="AK935" i="3"/>
  <c r="AL935" i="3"/>
  <c r="AM935" i="3"/>
  <c r="AN935" i="3"/>
  <c r="AO935" i="3"/>
  <c r="AP935" i="3"/>
  <c r="AQ935" i="3"/>
  <c r="AR935" i="3"/>
  <c r="AS935" i="3"/>
  <c r="AT935" i="3"/>
  <c r="AU935" i="3"/>
  <c r="AV935" i="3"/>
  <c r="AW935" i="3"/>
  <c r="AX935" i="3"/>
  <c r="AY935" i="3"/>
  <c r="AZ935" i="3"/>
  <c r="BA935" i="3"/>
  <c r="BB935" i="3"/>
  <c r="BC935" i="3"/>
  <c r="BD935" i="3"/>
  <c r="BE935" i="3"/>
  <c r="BF935" i="3"/>
  <c r="D936" i="3"/>
  <c r="E936" i="3"/>
  <c r="F936" i="3"/>
  <c r="G936" i="3"/>
  <c r="H936" i="3"/>
  <c r="I936" i="3"/>
  <c r="J936" i="3"/>
  <c r="K936" i="3"/>
  <c r="L936" i="3"/>
  <c r="M936" i="3"/>
  <c r="N936" i="3"/>
  <c r="O936" i="3"/>
  <c r="P936" i="3"/>
  <c r="Q936" i="3"/>
  <c r="R936" i="3"/>
  <c r="S936" i="3"/>
  <c r="T936" i="3"/>
  <c r="U936" i="3"/>
  <c r="V936" i="3"/>
  <c r="W936" i="3"/>
  <c r="X936" i="3"/>
  <c r="Y936" i="3"/>
  <c r="Z936" i="3"/>
  <c r="AA936" i="3"/>
  <c r="AB936" i="3"/>
  <c r="AC936" i="3"/>
  <c r="AD936" i="3"/>
  <c r="AE936" i="3"/>
  <c r="AF936" i="3"/>
  <c r="AG936" i="3"/>
  <c r="AH936" i="3"/>
  <c r="AI936" i="3"/>
  <c r="AJ936" i="3"/>
  <c r="AK936" i="3"/>
  <c r="AL936" i="3"/>
  <c r="AM936" i="3"/>
  <c r="AN936" i="3"/>
  <c r="AO936" i="3"/>
  <c r="AP936" i="3"/>
  <c r="AQ936" i="3"/>
  <c r="AR936" i="3"/>
  <c r="AS936" i="3"/>
  <c r="AT936" i="3"/>
  <c r="AU936" i="3"/>
  <c r="AV936" i="3"/>
  <c r="AW936" i="3"/>
  <c r="AX936" i="3"/>
  <c r="AY936" i="3"/>
  <c r="AZ936" i="3"/>
  <c r="BA936" i="3"/>
  <c r="BB936" i="3"/>
  <c r="BC936" i="3"/>
  <c r="BD936" i="3"/>
  <c r="BE936" i="3"/>
  <c r="BF936" i="3"/>
  <c r="D937" i="3"/>
  <c r="E937" i="3"/>
  <c r="F937" i="3"/>
  <c r="G937" i="3"/>
  <c r="H937" i="3"/>
  <c r="I937" i="3"/>
  <c r="J937" i="3"/>
  <c r="K937" i="3"/>
  <c r="L937" i="3"/>
  <c r="M937" i="3"/>
  <c r="N937" i="3"/>
  <c r="O937" i="3"/>
  <c r="P937" i="3"/>
  <c r="Q937" i="3"/>
  <c r="R937" i="3"/>
  <c r="S937" i="3"/>
  <c r="T937" i="3"/>
  <c r="U937" i="3"/>
  <c r="V937" i="3"/>
  <c r="W937" i="3"/>
  <c r="X937" i="3"/>
  <c r="Y937" i="3"/>
  <c r="Z937" i="3"/>
  <c r="AA937" i="3"/>
  <c r="AB937" i="3"/>
  <c r="AC937" i="3"/>
  <c r="AD937" i="3"/>
  <c r="AE937" i="3"/>
  <c r="AF937" i="3"/>
  <c r="AG937" i="3"/>
  <c r="AH937" i="3"/>
  <c r="AI937" i="3"/>
  <c r="AJ937" i="3"/>
  <c r="AK937" i="3"/>
  <c r="AL937" i="3"/>
  <c r="AM937" i="3"/>
  <c r="AN937" i="3"/>
  <c r="AO937" i="3"/>
  <c r="AP937" i="3"/>
  <c r="AQ937" i="3"/>
  <c r="AR937" i="3"/>
  <c r="AS937" i="3"/>
  <c r="AT937" i="3"/>
  <c r="AU937" i="3"/>
  <c r="AV937" i="3"/>
  <c r="AW937" i="3"/>
  <c r="AX937" i="3"/>
  <c r="AY937" i="3"/>
  <c r="AZ937" i="3"/>
  <c r="BA937" i="3"/>
  <c r="BB937" i="3"/>
  <c r="BC937" i="3"/>
  <c r="BD937" i="3"/>
  <c r="BE937" i="3"/>
  <c r="BF937" i="3"/>
  <c r="D938" i="3"/>
  <c r="E938" i="3"/>
  <c r="F938" i="3"/>
  <c r="G938" i="3"/>
  <c r="H938" i="3"/>
  <c r="I938" i="3"/>
  <c r="J938" i="3"/>
  <c r="K938" i="3"/>
  <c r="L938" i="3"/>
  <c r="M938" i="3"/>
  <c r="N938" i="3"/>
  <c r="O938" i="3"/>
  <c r="P938" i="3"/>
  <c r="Q938" i="3"/>
  <c r="R938" i="3"/>
  <c r="S938" i="3"/>
  <c r="T938" i="3"/>
  <c r="U938" i="3"/>
  <c r="V938" i="3"/>
  <c r="W938" i="3"/>
  <c r="X938" i="3"/>
  <c r="Y938" i="3"/>
  <c r="Z938" i="3"/>
  <c r="AA938" i="3"/>
  <c r="AB938" i="3"/>
  <c r="AC938" i="3"/>
  <c r="AD938" i="3"/>
  <c r="AE938" i="3"/>
  <c r="AF938" i="3"/>
  <c r="AG938" i="3"/>
  <c r="AH938" i="3"/>
  <c r="AI938" i="3"/>
  <c r="AJ938" i="3"/>
  <c r="AK938" i="3"/>
  <c r="AL938" i="3"/>
  <c r="AM938" i="3"/>
  <c r="AN938" i="3"/>
  <c r="AO938" i="3"/>
  <c r="AP938" i="3"/>
  <c r="AQ938" i="3"/>
  <c r="AR938" i="3"/>
  <c r="AS938" i="3"/>
  <c r="AT938" i="3"/>
  <c r="AU938" i="3"/>
  <c r="AV938" i="3"/>
  <c r="AW938" i="3"/>
  <c r="AX938" i="3"/>
  <c r="AY938" i="3"/>
  <c r="AZ938" i="3"/>
  <c r="BA938" i="3"/>
  <c r="BB938" i="3"/>
  <c r="BC938" i="3"/>
  <c r="BD938" i="3"/>
  <c r="BE938" i="3"/>
  <c r="BF938" i="3"/>
  <c r="D939" i="3"/>
  <c r="E939" i="3"/>
  <c r="F939" i="3"/>
  <c r="G939" i="3"/>
  <c r="H939" i="3"/>
  <c r="I939" i="3"/>
  <c r="J939" i="3"/>
  <c r="K939" i="3"/>
  <c r="K970" i="6" s="1"/>
  <c r="L939" i="3"/>
  <c r="M939" i="3"/>
  <c r="N939" i="3"/>
  <c r="O939" i="3"/>
  <c r="O970" i="6" s="1"/>
  <c r="P939" i="3"/>
  <c r="Q939" i="3"/>
  <c r="R939" i="3"/>
  <c r="S939" i="3"/>
  <c r="T939" i="3"/>
  <c r="U939" i="3"/>
  <c r="V939" i="3"/>
  <c r="W939" i="3"/>
  <c r="X939" i="3"/>
  <c r="Y939" i="3"/>
  <c r="Z939" i="3"/>
  <c r="AA939" i="3"/>
  <c r="AA970" i="6" s="1"/>
  <c r="AB939" i="3"/>
  <c r="AC939" i="3"/>
  <c r="AD939" i="3"/>
  <c r="AE939" i="3"/>
  <c r="AF939" i="3"/>
  <c r="AG939" i="3"/>
  <c r="AH939" i="3"/>
  <c r="AI939" i="3"/>
  <c r="AJ939" i="3"/>
  <c r="AK939" i="3"/>
  <c r="AL939" i="3"/>
  <c r="AM939" i="3"/>
  <c r="AM970" i="6" s="1"/>
  <c r="AN939" i="3"/>
  <c r="AO939" i="3"/>
  <c r="AP939" i="3"/>
  <c r="AQ939" i="3"/>
  <c r="AR939" i="3"/>
  <c r="AS939" i="3"/>
  <c r="AT939" i="3"/>
  <c r="AU939" i="3"/>
  <c r="AU970" i="6" s="1"/>
  <c r="AV939" i="3"/>
  <c r="AW939" i="3"/>
  <c r="AX939" i="3"/>
  <c r="AY939" i="3"/>
  <c r="AY970" i="6" s="1"/>
  <c r="AZ939" i="3"/>
  <c r="BA939" i="3"/>
  <c r="BB939" i="3"/>
  <c r="BC939" i="3"/>
  <c r="BD939" i="3"/>
  <c r="BE939" i="3"/>
  <c r="BF939" i="3"/>
  <c r="D940" i="3"/>
  <c r="D971" i="6" s="1"/>
  <c r="E940" i="3"/>
  <c r="F940" i="3"/>
  <c r="G940" i="3"/>
  <c r="H940" i="3"/>
  <c r="I940" i="3"/>
  <c r="J940" i="3"/>
  <c r="K940" i="3"/>
  <c r="L940" i="3"/>
  <c r="M940" i="3"/>
  <c r="N940" i="3"/>
  <c r="O940" i="3"/>
  <c r="P940" i="3"/>
  <c r="Q940" i="3"/>
  <c r="R940" i="3"/>
  <c r="S940" i="3"/>
  <c r="T940" i="3"/>
  <c r="U940" i="3"/>
  <c r="V940" i="3"/>
  <c r="W940" i="3"/>
  <c r="X940" i="3"/>
  <c r="Y940" i="3"/>
  <c r="Z940" i="3"/>
  <c r="AA940" i="3"/>
  <c r="AB940" i="3"/>
  <c r="AC940" i="3"/>
  <c r="AD940" i="3"/>
  <c r="AE940" i="3"/>
  <c r="AF940" i="3"/>
  <c r="AG940" i="3"/>
  <c r="AH940" i="3"/>
  <c r="AI940" i="3"/>
  <c r="AJ940" i="3"/>
  <c r="AK940" i="3"/>
  <c r="AL940" i="3"/>
  <c r="AM940" i="3"/>
  <c r="AN940" i="3"/>
  <c r="AO940" i="3"/>
  <c r="AP940" i="3"/>
  <c r="AQ940" i="3"/>
  <c r="AR940" i="3"/>
  <c r="AS940" i="3"/>
  <c r="AT940" i="3"/>
  <c r="AU940" i="3"/>
  <c r="AV940" i="3"/>
  <c r="AW940" i="3"/>
  <c r="AX940" i="3"/>
  <c r="AY940" i="3"/>
  <c r="AZ940" i="3"/>
  <c r="BA940" i="3"/>
  <c r="BB940" i="3"/>
  <c r="BC940" i="3"/>
  <c r="BD940" i="3"/>
  <c r="BE940" i="3"/>
  <c r="BF940" i="3"/>
  <c r="D941" i="3"/>
  <c r="E941" i="3"/>
  <c r="F941" i="3"/>
  <c r="G941" i="3"/>
  <c r="H941" i="3"/>
  <c r="I941" i="3"/>
  <c r="J941" i="3"/>
  <c r="K941" i="3"/>
  <c r="L941" i="3"/>
  <c r="M941" i="3"/>
  <c r="N941" i="3"/>
  <c r="O941" i="3"/>
  <c r="P941" i="3"/>
  <c r="Q941" i="3"/>
  <c r="R941" i="3"/>
  <c r="S941" i="3"/>
  <c r="T941" i="3"/>
  <c r="U941" i="3"/>
  <c r="V941" i="3"/>
  <c r="W941" i="3"/>
  <c r="X941" i="3"/>
  <c r="Y941" i="3"/>
  <c r="Z941" i="3"/>
  <c r="AA941" i="3"/>
  <c r="AB941" i="3"/>
  <c r="AC941" i="3"/>
  <c r="AD941" i="3"/>
  <c r="AE941" i="3"/>
  <c r="AF941" i="3"/>
  <c r="AG941" i="3"/>
  <c r="AH941" i="3"/>
  <c r="AI941" i="3"/>
  <c r="AJ941" i="3"/>
  <c r="AK941" i="3"/>
  <c r="AL941" i="3"/>
  <c r="AM941" i="3"/>
  <c r="AN941" i="3"/>
  <c r="AO941" i="3"/>
  <c r="AP941" i="3"/>
  <c r="AQ941" i="3"/>
  <c r="AR941" i="3"/>
  <c r="AS941" i="3"/>
  <c r="AT941" i="3"/>
  <c r="AU941" i="3"/>
  <c r="AV941" i="3"/>
  <c r="AW941" i="3"/>
  <c r="AX941" i="3"/>
  <c r="AY941" i="3"/>
  <c r="AZ941" i="3"/>
  <c r="BA941" i="3"/>
  <c r="BB941" i="3"/>
  <c r="BC941" i="3"/>
  <c r="BD941" i="3"/>
  <c r="BE941" i="3"/>
  <c r="BF941" i="3"/>
  <c r="D942" i="3"/>
  <c r="E942" i="3"/>
  <c r="F942" i="3"/>
  <c r="G942" i="3"/>
  <c r="H942" i="3"/>
  <c r="I942" i="3"/>
  <c r="J942" i="3"/>
  <c r="K942" i="3"/>
  <c r="L942" i="3"/>
  <c r="M942" i="3"/>
  <c r="N942" i="3"/>
  <c r="O942" i="3"/>
  <c r="P942" i="3"/>
  <c r="Q942" i="3"/>
  <c r="R942" i="3"/>
  <c r="S942" i="3"/>
  <c r="T942" i="3"/>
  <c r="U942" i="3"/>
  <c r="V942" i="3"/>
  <c r="W942" i="3"/>
  <c r="X942" i="3"/>
  <c r="Y942" i="3"/>
  <c r="Z942" i="3"/>
  <c r="AA942" i="3"/>
  <c r="AB942" i="3"/>
  <c r="AC942" i="3"/>
  <c r="AD942" i="3"/>
  <c r="AE942" i="3"/>
  <c r="AF942" i="3"/>
  <c r="AG942" i="3"/>
  <c r="AH942" i="3"/>
  <c r="AI942" i="3"/>
  <c r="AJ942" i="3"/>
  <c r="AK942" i="3"/>
  <c r="AL942" i="3"/>
  <c r="AM942" i="3"/>
  <c r="AN942" i="3"/>
  <c r="AO942" i="3"/>
  <c r="AP942" i="3"/>
  <c r="AQ942" i="3"/>
  <c r="AR942" i="3"/>
  <c r="AS942" i="3"/>
  <c r="AT942" i="3"/>
  <c r="AU942" i="3"/>
  <c r="AV942" i="3"/>
  <c r="AW942" i="3"/>
  <c r="AX942" i="3"/>
  <c r="AY942" i="3"/>
  <c r="AZ942" i="3"/>
  <c r="BA942" i="3"/>
  <c r="BB942" i="3"/>
  <c r="BC942" i="3"/>
  <c r="BD942" i="3"/>
  <c r="BE942" i="3"/>
  <c r="BF942" i="3"/>
  <c r="D943" i="3"/>
  <c r="E943" i="3"/>
  <c r="F943" i="3"/>
  <c r="G943" i="3"/>
  <c r="H943" i="3"/>
  <c r="I943" i="3"/>
  <c r="J943" i="3"/>
  <c r="K943" i="3"/>
  <c r="L943" i="3"/>
  <c r="M943" i="3"/>
  <c r="N943" i="3"/>
  <c r="O943" i="3"/>
  <c r="P943" i="3"/>
  <c r="Q943" i="3"/>
  <c r="R943" i="3"/>
  <c r="S943" i="3"/>
  <c r="T943" i="3"/>
  <c r="U943" i="3"/>
  <c r="V943" i="3"/>
  <c r="W943" i="3"/>
  <c r="X943" i="3"/>
  <c r="Y943" i="3"/>
  <c r="Z943" i="3"/>
  <c r="AA943" i="3"/>
  <c r="AB943" i="3"/>
  <c r="AC943" i="3"/>
  <c r="AD943" i="3"/>
  <c r="AE943" i="3"/>
  <c r="AF943" i="3"/>
  <c r="AG943" i="3"/>
  <c r="AH943" i="3"/>
  <c r="AI943" i="3"/>
  <c r="AJ943" i="3"/>
  <c r="AK943" i="3"/>
  <c r="AL943" i="3"/>
  <c r="AM943" i="3"/>
  <c r="AN943" i="3"/>
  <c r="AO943" i="3"/>
  <c r="AP943" i="3"/>
  <c r="AQ943" i="3"/>
  <c r="AR943" i="3"/>
  <c r="AS943" i="3"/>
  <c r="AT943" i="3"/>
  <c r="AU943" i="3"/>
  <c r="AV943" i="3"/>
  <c r="AW943" i="3"/>
  <c r="AX943" i="3"/>
  <c r="AY943" i="3"/>
  <c r="AZ943" i="3"/>
  <c r="BA943" i="3"/>
  <c r="BB943" i="3"/>
  <c r="BC943" i="3"/>
  <c r="BD943" i="3"/>
  <c r="BE943" i="3"/>
  <c r="BF943" i="3"/>
  <c r="D944" i="3"/>
  <c r="E944" i="3"/>
  <c r="F944" i="3"/>
  <c r="G944" i="3"/>
  <c r="H944" i="3"/>
  <c r="I944" i="3"/>
  <c r="J944" i="3"/>
  <c r="K944" i="3"/>
  <c r="L944" i="3"/>
  <c r="M944" i="3"/>
  <c r="N944" i="3"/>
  <c r="O944" i="3"/>
  <c r="P944" i="3"/>
  <c r="Q944" i="3"/>
  <c r="R944" i="3"/>
  <c r="S944" i="3"/>
  <c r="T944" i="3"/>
  <c r="U944" i="3"/>
  <c r="V944" i="3"/>
  <c r="W944" i="3"/>
  <c r="X944" i="3"/>
  <c r="Y944" i="3"/>
  <c r="Z944" i="3"/>
  <c r="AA944" i="3"/>
  <c r="AB944" i="3"/>
  <c r="AC944" i="3"/>
  <c r="AD944" i="3"/>
  <c r="AE944" i="3"/>
  <c r="AF944" i="3"/>
  <c r="AG944" i="3"/>
  <c r="AH944" i="3"/>
  <c r="AI944" i="3"/>
  <c r="AJ944" i="3"/>
  <c r="AK944" i="3"/>
  <c r="AL944" i="3"/>
  <c r="AM944" i="3"/>
  <c r="AN944" i="3"/>
  <c r="AO944" i="3"/>
  <c r="AP944" i="3"/>
  <c r="AQ944" i="3"/>
  <c r="AR944" i="3"/>
  <c r="AS944" i="3"/>
  <c r="AT944" i="3"/>
  <c r="AU944" i="3"/>
  <c r="AV944" i="3"/>
  <c r="AW944" i="3"/>
  <c r="AX944" i="3"/>
  <c r="AY944" i="3"/>
  <c r="AZ944" i="3"/>
  <c r="BA944" i="3"/>
  <c r="BB944" i="3"/>
  <c r="BC944" i="3"/>
  <c r="BD944" i="3"/>
  <c r="BE944" i="3"/>
  <c r="BF944" i="3"/>
  <c r="D945" i="3"/>
  <c r="E945" i="3"/>
  <c r="F945" i="3"/>
  <c r="G945" i="3"/>
  <c r="H945" i="3"/>
  <c r="I945" i="3"/>
  <c r="J945" i="3"/>
  <c r="K945" i="3"/>
  <c r="L945" i="3"/>
  <c r="M945" i="3"/>
  <c r="N945" i="3"/>
  <c r="O945" i="3"/>
  <c r="P945" i="3"/>
  <c r="Q945" i="3"/>
  <c r="R945" i="3"/>
  <c r="S945" i="3"/>
  <c r="T945" i="3"/>
  <c r="U945" i="3"/>
  <c r="V945" i="3"/>
  <c r="W945" i="3"/>
  <c r="X945" i="3"/>
  <c r="Y945" i="3"/>
  <c r="Z945" i="3"/>
  <c r="AA945" i="3"/>
  <c r="AB945" i="3"/>
  <c r="AC945" i="3"/>
  <c r="AD945" i="3"/>
  <c r="AE945" i="3"/>
  <c r="AF945" i="3"/>
  <c r="AG945" i="3"/>
  <c r="AH945" i="3"/>
  <c r="AI945" i="3"/>
  <c r="AJ945" i="3"/>
  <c r="AK945" i="3"/>
  <c r="AL945" i="3"/>
  <c r="AM945" i="3"/>
  <c r="AN945" i="3"/>
  <c r="AO945" i="3"/>
  <c r="AP945" i="3"/>
  <c r="AQ945" i="3"/>
  <c r="AR945" i="3"/>
  <c r="AS945" i="3"/>
  <c r="AT945" i="3"/>
  <c r="AU945" i="3"/>
  <c r="AV945" i="3"/>
  <c r="AW945" i="3"/>
  <c r="AX945" i="3"/>
  <c r="AY945" i="3"/>
  <c r="AZ945" i="3"/>
  <c r="BA945" i="3"/>
  <c r="BB945" i="3"/>
  <c r="BC945" i="3"/>
  <c r="BD945" i="3"/>
  <c r="BE945" i="3"/>
  <c r="BF945" i="3"/>
  <c r="D946" i="3"/>
  <c r="E946" i="3"/>
  <c r="F946" i="3"/>
  <c r="G946" i="3"/>
  <c r="H946" i="3"/>
  <c r="I946" i="3"/>
  <c r="J946" i="3"/>
  <c r="K946" i="3"/>
  <c r="L946" i="3"/>
  <c r="M946" i="3"/>
  <c r="N946" i="3"/>
  <c r="O946" i="3"/>
  <c r="P946" i="3"/>
  <c r="Q946" i="3"/>
  <c r="R946" i="3"/>
  <c r="S946" i="3"/>
  <c r="T946" i="3"/>
  <c r="U946" i="3"/>
  <c r="V946" i="3"/>
  <c r="W946" i="3"/>
  <c r="X946" i="3"/>
  <c r="Y946" i="3"/>
  <c r="Z946" i="3"/>
  <c r="AA946" i="3"/>
  <c r="AB946" i="3"/>
  <c r="AC946" i="3"/>
  <c r="AD946" i="3"/>
  <c r="AE946" i="3"/>
  <c r="AF946" i="3"/>
  <c r="AG946" i="3"/>
  <c r="AH946" i="3"/>
  <c r="AI946" i="3"/>
  <c r="AJ946" i="3"/>
  <c r="AK946" i="3"/>
  <c r="AL946" i="3"/>
  <c r="AM946" i="3"/>
  <c r="AN946" i="3"/>
  <c r="AO946" i="3"/>
  <c r="AP946" i="3"/>
  <c r="AQ946" i="3"/>
  <c r="AR946" i="3"/>
  <c r="AS946" i="3"/>
  <c r="AT946" i="3"/>
  <c r="AU946" i="3"/>
  <c r="AV946" i="3"/>
  <c r="AW946" i="3"/>
  <c r="AX946" i="3"/>
  <c r="AY946" i="3"/>
  <c r="AZ946" i="3"/>
  <c r="BA946" i="3"/>
  <c r="BB946" i="3"/>
  <c r="BC946" i="3"/>
  <c r="BD946" i="3"/>
  <c r="BE946" i="3"/>
  <c r="BF946" i="3"/>
  <c r="D947" i="3"/>
  <c r="E947" i="3"/>
  <c r="F947" i="3"/>
  <c r="G947" i="3"/>
  <c r="H947" i="3"/>
  <c r="I947" i="3"/>
  <c r="J947" i="3"/>
  <c r="K947" i="3"/>
  <c r="L947" i="3"/>
  <c r="M947" i="3"/>
  <c r="N947" i="3"/>
  <c r="O947" i="3"/>
  <c r="P947" i="3"/>
  <c r="Q947" i="3"/>
  <c r="R947" i="3"/>
  <c r="S947" i="3"/>
  <c r="T947" i="3"/>
  <c r="U947" i="3"/>
  <c r="V947" i="3"/>
  <c r="W947" i="3"/>
  <c r="X947" i="3"/>
  <c r="Y947" i="3"/>
  <c r="Z947" i="3"/>
  <c r="AA947" i="3"/>
  <c r="AB947" i="3"/>
  <c r="AC947" i="3"/>
  <c r="AD947" i="3"/>
  <c r="AE947" i="3"/>
  <c r="AF947" i="3"/>
  <c r="AG947" i="3"/>
  <c r="AH947" i="3"/>
  <c r="AI947" i="3"/>
  <c r="AJ947" i="3"/>
  <c r="AK947" i="3"/>
  <c r="AL947" i="3"/>
  <c r="AM947" i="3"/>
  <c r="AN947" i="3"/>
  <c r="AO947" i="3"/>
  <c r="AP947" i="3"/>
  <c r="AQ947" i="3"/>
  <c r="AR947" i="3"/>
  <c r="AS947" i="3"/>
  <c r="AT947" i="3"/>
  <c r="AU947" i="3"/>
  <c r="AV947" i="3"/>
  <c r="AW947" i="3"/>
  <c r="AX947" i="3"/>
  <c r="AY947" i="3"/>
  <c r="AZ947" i="3"/>
  <c r="BA947" i="3"/>
  <c r="BB947" i="3"/>
  <c r="BC947" i="3"/>
  <c r="BD947" i="3"/>
  <c r="BE947" i="3"/>
  <c r="BF947" i="3"/>
  <c r="D948" i="3"/>
  <c r="E948" i="3"/>
  <c r="F948" i="3"/>
  <c r="G948" i="3"/>
  <c r="H948" i="3"/>
  <c r="I948" i="3"/>
  <c r="J948" i="3"/>
  <c r="K948" i="3"/>
  <c r="L948" i="3"/>
  <c r="M948" i="3"/>
  <c r="N948" i="3"/>
  <c r="O948" i="3"/>
  <c r="P948" i="3"/>
  <c r="Q948" i="3"/>
  <c r="R948" i="3"/>
  <c r="S948" i="3"/>
  <c r="T948" i="3"/>
  <c r="U948" i="3"/>
  <c r="V948" i="3"/>
  <c r="W948" i="3"/>
  <c r="X948" i="3"/>
  <c r="Y948" i="3"/>
  <c r="Z948" i="3"/>
  <c r="AA948" i="3"/>
  <c r="AB948" i="3"/>
  <c r="AC948" i="3"/>
  <c r="AD948" i="3"/>
  <c r="AE948" i="3"/>
  <c r="AF948" i="3"/>
  <c r="AG948" i="3"/>
  <c r="AH948" i="3"/>
  <c r="AI948" i="3"/>
  <c r="AJ948" i="3"/>
  <c r="AK948" i="3"/>
  <c r="AL948" i="3"/>
  <c r="AM948" i="3"/>
  <c r="AN948" i="3"/>
  <c r="AO948" i="3"/>
  <c r="AP948" i="3"/>
  <c r="AQ948" i="3"/>
  <c r="AR948" i="3"/>
  <c r="AS948" i="3"/>
  <c r="AT948" i="3"/>
  <c r="AU948" i="3"/>
  <c r="AV948" i="3"/>
  <c r="AW948" i="3"/>
  <c r="AX948" i="3"/>
  <c r="AY948" i="3"/>
  <c r="AZ948" i="3"/>
  <c r="BA948" i="3"/>
  <c r="BB948" i="3"/>
  <c r="BC948" i="3"/>
  <c r="BD948" i="3"/>
  <c r="BE948" i="3"/>
  <c r="BF948" i="3"/>
  <c r="D949" i="3"/>
  <c r="E949" i="3"/>
  <c r="F949" i="3"/>
  <c r="G949" i="3"/>
  <c r="H949" i="3"/>
  <c r="I949" i="3"/>
  <c r="J949" i="3"/>
  <c r="K949" i="3"/>
  <c r="L949" i="3"/>
  <c r="M949" i="3"/>
  <c r="N949" i="3"/>
  <c r="O949" i="3"/>
  <c r="P949" i="3"/>
  <c r="Q949" i="3"/>
  <c r="R949" i="3"/>
  <c r="S949" i="3"/>
  <c r="T949" i="3"/>
  <c r="U949" i="3"/>
  <c r="V949" i="3"/>
  <c r="W949" i="3"/>
  <c r="X949" i="3"/>
  <c r="Y949" i="3"/>
  <c r="Z949" i="3"/>
  <c r="AA949" i="3"/>
  <c r="AB949" i="3"/>
  <c r="AC949" i="3"/>
  <c r="AD949" i="3"/>
  <c r="AE949" i="3"/>
  <c r="AF949" i="3"/>
  <c r="AG949" i="3"/>
  <c r="AH949" i="3"/>
  <c r="AI949" i="3"/>
  <c r="AJ949" i="3"/>
  <c r="AK949" i="3"/>
  <c r="AL949" i="3"/>
  <c r="AM949" i="3"/>
  <c r="AN949" i="3"/>
  <c r="AO949" i="3"/>
  <c r="AP949" i="3"/>
  <c r="AQ949" i="3"/>
  <c r="AR949" i="3"/>
  <c r="AS949" i="3"/>
  <c r="AT949" i="3"/>
  <c r="AU949" i="3"/>
  <c r="AV949" i="3"/>
  <c r="AW949" i="3"/>
  <c r="AX949" i="3"/>
  <c r="AY949" i="3"/>
  <c r="AZ949" i="3"/>
  <c r="BA949" i="3"/>
  <c r="BB949" i="3"/>
  <c r="BC949" i="3"/>
  <c r="BD949" i="3"/>
  <c r="BE949" i="3"/>
  <c r="BF949" i="3"/>
  <c r="D950" i="3"/>
  <c r="E950" i="3"/>
  <c r="F950" i="3"/>
  <c r="G950" i="3"/>
  <c r="H950" i="3"/>
  <c r="I950" i="3"/>
  <c r="J950" i="3"/>
  <c r="K950" i="3"/>
  <c r="L950" i="3"/>
  <c r="M950" i="3"/>
  <c r="N950" i="3"/>
  <c r="O950" i="3"/>
  <c r="P950" i="3"/>
  <c r="Q950" i="3"/>
  <c r="R950" i="3"/>
  <c r="S950" i="3"/>
  <c r="T950" i="3"/>
  <c r="U950" i="3"/>
  <c r="V950" i="3"/>
  <c r="W950" i="3"/>
  <c r="X950" i="3"/>
  <c r="Y950" i="3"/>
  <c r="Z950" i="3"/>
  <c r="AA950" i="3"/>
  <c r="AB950" i="3"/>
  <c r="AC950" i="3"/>
  <c r="AD950" i="3"/>
  <c r="AE950" i="3"/>
  <c r="AF950" i="3"/>
  <c r="AG950" i="3"/>
  <c r="AH950" i="3"/>
  <c r="AI950" i="3"/>
  <c r="AJ950" i="3"/>
  <c r="AK950" i="3"/>
  <c r="AL950" i="3"/>
  <c r="AM950" i="3"/>
  <c r="AN950" i="3"/>
  <c r="AO950" i="3"/>
  <c r="AP950" i="3"/>
  <c r="AQ950" i="3"/>
  <c r="AR950" i="3"/>
  <c r="AS950" i="3"/>
  <c r="AT950" i="3"/>
  <c r="AU950" i="3"/>
  <c r="AV950" i="3"/>
  <c r="AW950" i="3"/>
  <c r="AX950" i="3"/>
  <c r="AY950" i="3"/>
  <c r="AZ950" i="3"/>
  <c r="BA950" i="3"/>
  <c r="BB950" i="3"/>
  <c r="BC950" i="3"/>
  <c r="BD950" i="3"/>
  <c r="BE950" i="3"/>
  <c r="BF950" i="3"/>
  <c r="D951" i="3"/>
  <c r="E951" i="3"/>
  <c r="F951" i="3"/>
  <c r="G951" i="3"/>
  <c r="H951" i="3"/>
  <c r="I951" i="3"/>
  <c r="J951" i="3"/>
  <c r="K951" i="3"/>
  <c r="K982" i="6" s="1"/>
  <c r="L951" i="3"/>
  <c r="M951" i="3"/>
  <c r="N951" i="3"/>
  <c r="O951" i="3"/>
  <c r="O982" i="6" s="1"/>
  <c r="P951" i="3"/>
  <c r="Q951" i="3"/>
  <c r="R951" i="3"/>
  <c r="S951" i="3"/>
  <c r="T951" i="3"/>
  <c r="U951" i="3"/>
  <c r="V951" i="3"/>
  <c r="W951" i="3"/>
  <c r="W982" i="6" s="1"/>
  <c r="X951" i="3"/>
  <c r="Y951" i="3"/>
  <c r="Z951" i="3"/>
  <c r="AA951" i="3"/>
  <c r="AA982" i="6" s="1"/>
  <c r="AB951" i="3"/>
  <c r="AC951" i="3"/>
  <c r="AD951" i="3"/>
  <c r="AE951" i="3"/>
  <c r="AF951" i="3"/>
  <c r="AG951" i="3"/>
  <c r="AH951" i="3"/>
  <c r="AI951" i="3"/>
  <c r="AJ951" i="3"/>
  <c r="AK951" i="3"/>
  <c r="AL951" i="3"/>
  <c r="AM951" i="3"/>
  <c r="AM982" i="6" s="1"/>
  <c r="AN951" i="3"/>
  <c r="AO951" i="3"/>
  <c r="AP951" i="3"/>
  <c r="AQ951" i="3"/>
  <c r="AR951" i="3"/>
  <c r="AS951" i="3"/>
  <c r="AT951" i="3"/>
  <c r="AU951" i="3"/>
  <c r="AV951" i="3"/>
  <c r="AW951" i="3"/>
  <c r="AX951" i="3"/>
  <c r="AY951" i="3"/>
  <c r="AY982" i="6" s="1"/>
  <c r="AZ951" i="3"/>
  <c r="BA951" i="3"/>
  <c r="BB951" i="3"/>
  <c r="BC951" i="3"/>
  <c r="BD951" i="3"/>
  <c r="BE951" i="3"/>
  <c r="BF951" i="3"/>
  <c r="D952" i="3"/>
  <c r="D983" i="6" s="1"/>
  <c r="E952" i="3"/>
  <c r="F952" i="3"/>
  <c r="G952" i="3"/>
  <c r="H952" i="3"/>
  <c r="I952" i="3"/>
  <c r="J952" i="3"/>
  <c r="K952" i="3"/>
  <c r="L952" i="3"/>
  <c r="M952" i="3"/>
  <c r="N952" i="3"/>
  <c r="O952" i="3"/>
  <c r="P952" i="3"/>
  <c r="Q952" i="3"/>
  <c r="R952" i="3"/>
  <c r="S952" i="3"/>
  <c r="T952" i="3"/>
  <c r="U952" i="3"/>
  <c r="V952" i="3"/>
  <c r="W952" i="3"/>
  <c r="X952" i="3"/>
  <c r="Y952" i="3"/>
  <c r="Z952" i="3"/>
  <c r="AA952" i="3"/>
  <c r="AB952" i="3"/>
  <c r="AC952" i="3"/>
  <c r="AD952" i="3"/>
  <c r="AE952" i="3"/>
  <c r="AF952" i="3"/>
  <c r="AG952" i="3"/>
  <c r="AH952" i="3"/>
  <c r="AI952" i="3"/>
  <c r="AJ952" i="3"/>
  <c r="AK952" i="3"/>
  <c r="AL952" i="3"/>
  <c r="AM952" i="3"/>
  <c r="AN952" i="3"/>
  <c r="AO952" i="3"/>
  <c r="AP952" i="3"/>
  <c r="AQ952" i="3"/>
  <c r="AR952" i="3"/>
  <c r="AS952" i="3"/>
  <c r="AT952" i="3"/>
  <c r="AU952" i="3"/>
  <c r="AV952" i="3"/>
  <c r="AW952" i="3"/>
  <c r="AX952" i="3"/>
  <c r="AY952" i="3"/>
  <c r="AZ952" i="3"/>
  <c r="BA952" i="3"/>
  <c r="BB952" i="3"/>
  <c r="BC952" i="3"/>
  <c r="BD952" i="3"/>
  <c r="BE952" i="3"/>
  <c r="BF952" i="3"/>
  <c r="D953" i="3"/>
  <c r="E953" i="3"/>
  <c r="F953" i="3"/>
  <c r="G953" i="3"/>
  <c r="H953" i="3"/>
  <c r="I953" i="3"/>
  <c r="J953" i="3"/>
  <c r="K953" i="3"/>
  <c r="L953" i="3"/>
  <c r="M953" i="3"/>
  <c r="N953" i="3"/>
  <c r="O953" i="3"/>
  <c r="P953" i="3"/>
  <c r="Q953" i="3"/>
  <c r="R953" i="3"/>
  <c r="S953" i="3"/>
  <c r="T953" i="3"/>
  <c r="U953" i="3"/>
  <c r="V953" i="3"/>
  <c r="W953" i="3"/>
  <c r="X953" i="3"/>
  <c r="Y953" i="3"/>
  <c r="Z953" i="3"/>
  <c r="AA953" i="3"/>
  <c r="AB953" i="3"/>
  <c r="AC953" i="3"/>
  <c r="AD953" i="3"/>
  <c r="AE953" i="3"/>
  <c r="AF953" i="3"/>
  <c r="AG953" i="3"/>
  <c r="AH953" i="3"/>
  <c r="AI953" i="3"/>
  <c r="AJ953" i="3"/>
  <c r="AK953" i="3"/>
  <c r="AL953" i="3"/>
  <c r="AM953" i="3"/>
  <c r="AN953" i="3"/>
  <c r="AO953" i="3"/>
  <c r="AP953" i="3"/>
  <c r="AQ953" i="3"/>
  <c r="AR953" i="3"/>
  <c r="AS953" i="3"/>
  <c r="AT953" i="3"/>
  <c r="AU953" i="3"/>
  <c r="AV953" i="3"/>
  <c r="AW953" i="3"/>
  <c r="AX953" i="3"/>
  <c r="AY953" i="3"/>
  <c r="AZ953" i="3"/>
  <c r="BA953" i="3"/>
  <c r="BB953" i="3"/>
  <c r="BC953" i="3"/>
  <c r="BD953" i="3"/>
  <c r="BE953" i="3"/>
  <c r="BF953" i="3"/>
  <c r="D954" i="3"/>
  <c r="E954" i="3"/>
  <c r="F954" i="3"/>
  <c r="G954" i="3"/>
  <c r="H954" i="3"/>
  <c r="I954" i="3"/>
  <c r="J954" i="3"/>
  <c r="K954" i="3"/>
  <c r="L954" i="3"/>
  <c r="M954" i="3"/>
  <c r="N954" i="3"/>
  <c r="O954" i="3"/>
  <c r="P954" i="3"/>
  <c r="Q954" i="3"/>
  <c r="R954" i="3"/>
  <c r="S954" i="3"/>
  <c r="T954" i="3"/>
  <c r="U954" i="3"/>
  <c r="V954" i="3"/>
  <c r="W954" i="3"/>
  <c r="X954" i="3"/>
  <c r="Y954" i="3"/>
  <c r="Z954" i="3"/>
  <c r="AA954" i="3"/>
  <c r="AB954" i="3"/>
  <c r="AC954" i="3"/>
  <c r="AD954" i="3"/>
  <c r="AE954" i="3"/>
  <c r="AF954" i="3"/>
  <c r="AG954" i="3"/>
  <c r="AH954" i="3"/>
  <c r="AI954" i="3"/>
  <c r="AJ954" i="3"/>
  <c r="AK954" i="3"/>
  <c r="AL954" i="3"/>
  <c r="AM954" i="3"/>
  <c r="AN954" i="3"/>
  <c r="AO954" i="3"/>
  <c r="AP954" i="3"/>
  <c r="AQ954" i="3"/>
  <c r="AR954" i="3"/>
  <c r="AS954" i="3"/>
  <c r="AT954" i="3"/>
  <c r="AU954" i="3"/>
  <c r="AV954" i="3"/>
  <c r="AW954" i="3"/>
  <c r="AX954" i="3"/>
  <c r="AY954" i="3"/>
  <c r="AZ954" i="3"/>
  <c r="BA954" i="3"/>
  <c r="BB954" i="3"/>
  <c r="BC954" i="3"/>
  <c r="BD954" i="3"/>
  <c r="BE954" i="3"/>
  <c r="BF954" i="3"/>
  <c r="D955" i="3"/>
  <c r="E955" i="3"/>
  <c r="F955" i="3"/>
  <c r="G955" i="3"/>
  <c r="H955" i="3"/>
  <c r="I955" i="3"/>
  <c r="J955" i="3"/>
  <c r="K955" i="3"/>
  <c r="L955" i="3"/>
  <c r="M955" i="3"/>
  <c r="N955" i="3"/>
  <c r="O955" i="3"/>
  <c r="P955" i="3"/>
  <c r="Q955" i="3"/>
  <c r="R955" i="3"/>
  <c r="S955" i="3"/>
  <c r="T955" i="3"/>
  <c r="U955" i="3"/>
  <c r="V955" i="3"/>
  <c r="W955" i="3"/>
  <c r="X955" i="3"/>
  <c r="Y955" i="3"/>
  <c r="Z955" i="3"/>
  <c r="AA955" i="3"/>
  <c r="AB955" i="3"/>
  <c r="AC955" i="3"/>
  <c r="AD955" i="3"/>
  <c r="AE955" i="3"/>
  <c r="AF955" i="3"/>
  <c r="AG955" i="3"/>
  <c r="AH955" i="3"/>
  <c r="AI955" i="3"/>
  <c r="AJ955" i="3"/>
  <c r="AK955" i="3"/>
  <c r="AL955" i="3"/>
  <c r="AM955" i="3"/>
  <c r="AN955" i="3"/>
  <c r="AO955" i="3"/>
  <c r="AP955" i="3"/>
  <c r="AQ955" i="3"/>
  <c r="AR955" i="3"/>
  <c r="AS955" i="3"/>
  <c r="AT955" i="3"/>
  <c r="AU955" i="3"/>
  <c r="AV955" i="3"/>
  <c r="AW955" i="3"/>
  <c r="AX955" i="3"/>
  <c r="AY955" i="3"/>
  <c r="AZ955" i="3"/>
  <c r="BA955" i="3"/>
  <c r="BB955" i="3"/>
  <c r="BC955" i="3"/>
  <c r="BD955" i="3"/>
  <c r="BE955" i="3"/>
  <c r="BF955" i="3"/>
  <c r="D956" i="3"/>
  <c r="E956" i="3"/>
  <c r="F956" i="3"/>
  <c r="G956" i="3"/>
  <c r="H956" i="3"/>
  <c r="I956" i="3"/>
  <c r="J956" i="3"/>
  <c r="K956" i="3"/>
  <c r="L956" i="3"/>
  <c r="M956" i="3"/>
  <c r="N956" i="3"/>
  <c r="O956" i="3"/>
  <c r="P956" i="3"/>
  <c r="Q956" i="3"/>
  <c r="R956" i="3"/>
  <c r="S956" i="3"/>
  <c r="T956" i="3"/>
  <c r="U956" i="3"/>
  <c r="V956" i="3"/>
  <c r="W956" i="3"/>
  <c r="X956" i="3"/>
  <c r="Y956" i="3"/>
  <c r="Z956" i="3"/>
  <c r="AA956" i="3"/>
  <c r="AB956" i="3"/>
  <c r="AC956" i="3"/>
  <c r="AD956" i="3"/>
  <c r="AE956" i="3"/>
  <c r="AF956" i="3"/>
  <c r="AG956" i="3"/>
  <c r="AH956" i="3"/>
  <c r="AI956" i="3"/>
  <c r="AJ956" i="3"/>
  <c r="AK956" i="3"/>
  <c r="AL956" i="3"/>
  <c r="AM956" i="3"/>
  <c r="AN956" i="3"/>
  <c r="AO956" i="3"/>
  <c r="AP956" i="3"/>
  <c r="AQ956" i="3"/>
  <c r="AR956" i="3"/>
  <c r="AS956" i="3"/>
  <c r="AT956" i="3"/>
  <c r="AU956" i="3"/>
  <c r="AV956" i="3"/>
  <c r="AW956" i="3"/>
  <c r="AX956" i="3"/>
  <c r="AY956" i="3"/>
  <c r="AZ956" i="3"/>
  <c r="BA956" i="3"/>
  <c r="BB956" i="3"/>
  <c r="BC956" i="3"/>
  <c r="BD956" i="3"/>
  <c r="BE956" i="3"/>
  <c r="BF956" i="3"/>
  <c r="D957" i="3"/>
  <c r="E957" i="3"/>
  <c r="F957" i="3"/>
  <c r="G957" i="3"/>
  <c r="H957" i="3"/>
  <c r="I957" i="3"/>
  <c r="J957" i="3"/>
  <c r="K957" i="3"/>
  <c r="L957" i="3"/>
  <c r="M957" i="3"/>
  <c r="N957" i="3"/>
  <c r="O957" i="3"/>
  <c r="P957" i="3"/>
  <c r="Q957" i="3"/>
  <c r="R957" i="3"/>
  <c r="S957" i="3"/>
  <c r="T957" i="3"/>
  <c r="U957" i="3"/>
  <c r="V957" i="3"/>
  <c r="W957" i="3"/>
  <c r="X957" i="3"/>
  <c r="Y957" i="3"/>
  <c r="Z957" i="3"/>
  <c r="AA957" i="3"/>
  <c r="AB957" i="3"/>
  <c r="AC957" i="3"/>
  <c r="AD957" i="3"/>
  <c r="AE957" i="3"/>
  <c r="AF957" i="3"/>
  <c r="AG957" i="3"/>
  <c r="AH957" i="3"/>
  <c r="AI957" i="3"/>
  <c r="AJ957" i="3"/>
  <c r="AK957" i="3"/>
  <c r="AL957" i="3"/>
  <c r="AM957" i="3"/>
  <c r="AN957" i="3"/>
  <c r="AO957" i="3"/>
  <c r="AP957" i="3"/>
  <c r="AQ957" i="3"/>
  <c r="AR957" i="3"/>
  <c r="AS957" i="3"/>
  <c r="AT957" i="3"/>
  <c r="AU957" i="3"/>
  <c r="AV957" i="3"/>
  <c r="AW957" i="3"/>
  <c r="AX957" i="3"/>
  <c r="AY957" i="3"/>
  <c r="AZ957" i="3"/>
  <c r="BA957" i="3"/>
  <c r="BB957" i="3"/>
  <c r="BC957" i="3"/>
  <c r="BD957" i="3"/>
  <c r="BE957" i="3"/>
  <c r="BF957" i="3"/>
  <c r="D958" i="3"/>
  <c r="E958" i="3"/>
  <c r="F958" i="3"/>
  <c r="G958" i="3"/>
  <c r="H958" i="3"/>
  <c r="I958" i="3"/>
  <c r="J958" i="3"/>
  <c r="K958" i="3"/>
  <c r="L958" i="3"/>
  <c r="M958" i="3"/>
  <c r="N958" i="3"/>
  <c r="O958" i="3"/>
  <c r="P958" i="3"/>
  <c r="Q958" i="3"/>
  <c r="R958" i="3"/>
  <c r="S958" i="3"/>
  <c r="T958" i="3"/>
  <c r="U958" i="3"/>
  <c r="V958" i="3"/>
  <c r="W958" i="3"/>
  <c r="X958" i="3"/>
  <c r="Y958" i="3"/>
  <c r="Z958" i="3"/>
  <c r="AA958" i="3"/>
  <c r="AB958" i="3"/>
  <c r="AC958" i="3"/>
  <c r="AD958" i="3"/>
  <c r="AE958" i="3"/>
  <c r="AF958" i="3"/>
  <c r="AG958" i="3"/>
  <c r="AH958" i="3"/>
  <c r="AI958" i="3"/>
  <c r="AJ958" i="3"/>
  <c r="AK958" i="3"/>
  <c r="AL958" i="3"/>
  <c r="AM958" i="3"/>
  <c r="AN958" i="3"/>
  <c r="AO958" i="3"/>
  <c r="AP958" i="3"/>
  <c r="AQ958" i="3"/>
  <c r="AR958" i="3"/>
  <c r="AS958" i="3"/>
  <c r="AT958" i="3"/>
  <c r="AU958" i="3"/>
  <c r="AV958" i="3"/>
  <c r="AW958" i="3"/>
  <c r="AX958" i="3"/>
  <c r="AY958" i="3"/>
  <c r="AZ958" i="3"/>
  <c r="BA958" i="3"/>
  <c r="BB958" i="3"/>
  <c r="BC958" i="3"/>
  <c r="BD958" i="3"/>
  <c r="BE958" i="3"/>
  <c r="BF958" i="3"/>
  <c r="D959" i="3"/>
  <c r="E959" i="3"/>
  <c r="F959" i="3"/>
  <c r="G959" i="3"/>
  <c r="H959" i="3"/>
  <c r="I959" i="3"/>
  <c r="J959" i="3"/>
  <c r="K959" i="3"/>
  <c r="L959" i="3"/>
  <c r="M959" i="3"/>
  <c r="N959" i="3"/>
  <c r="O959" i="3"/>
  <c r="P959" i="3"/>
  <c r="Q959" i="3"/>
  <c r="R959" i="3"/>
  <c r="S959" i="3"/>
  <c r="T959" i="3"/>
  <c r="U959" i="3"/>
  <c r="V959" i="3"/>
  <c r="W959" i="3"/>
  <c r="X959" i="3"/>
  <c r="Y959" i="3"/>
  <c r="Z959" i="3"/>
  <c r="AA959" i="3"/>
  <c r="AB959" i="3"/>
  <c r="AC959" i="3"/>
  <c r="AD959" i="3"/>
  <c r="AE959" i="3"/>
  <c r="AF959" i="3"/>
  <c r="AG959" i="3"/>
  <c r="AH959" i="3"/>
  <c r="AI959" i="3"/>
  <c r="AJ959" i="3"/>
  <c r="AK959" i="3"/>
  <c r="AL959" i="3"/>
  <c r="AM959" i="3"/>
  <c r="AN959" i="3"/>
  <c r="AO959" i="3"/>
  <c r="AP959" i="3"/>
  <c r="AQ959" i="3"/>
  <c r="AR959" i="3"/>
  <c r="AS959" i="3"/>
  <c r="AT959" i="3"/>
  <c r="AU959" i="3"/>
  <c r="AV959" i="3"/>
  <c r="AW959" i="3"/>
  <c r="AX959" i="3"/>
  <c r="AY959" i="3"/>
  <c r="AZ959" i="3"/>
  <c r="BA959" i="3"/>
  <c r="BB959" i="3"/>
  <c r="BC959" i="3"/>
  <c r="BD959" i="3"/>
  <c r="BE959" i="3"/>
  <c r="BF959" i="3"/>
  <c r="D960" i="3"/>
  <c r="E960" i="3"/>
  <c r="F960" i="3"/>
  <c r="G960" i="3"/>
  <c r="H960" i="3"/>
  <c r="I960" i="3"/>
  <c r="J960" i="3"/>
  <c r="K960" i="3"/>
  <c r="L960" i="3"/>
  <c r="M960" i="3"/>
  <c r="N960" i="3"/>
  <c r="O960" i="3"/>
  <c r="P960" i="3"/>
  <c r="Q960" i="3"/>
  <c r="R960" i="3"/>
  <c r="S960" i="3"/>
  <c r="T960" i="3"/>
  <c r="U960" i="3"/>
  <c r="V960" i="3"/>
  <c r="W960" i="3"/>
  <c r="X960" i="3"/>
  <c r="Y960" i="3"/>
  <c r="Z960" i="3"/>
  <c r="AA960" i="3"/>
  <c r="AB960" i="3"/>
  <c r="AC960" i="3"/>
  <c r="AD960" i="3"/>
  <c r="AE960" i="3"/>
  <c r="AF960" i="3"/>
  <c r="AG960" i="3"/>
  <c r="AH960" i="3"/>
  <c r="AI960" i="3"/>
  <c r="AJ960" i="3"/>
  <c r="AK960" i="3"/>
  <c r="AL960" i="3"/>
  <c r="AM960" i="3"/>
  <c r="AN960" i="3"/>
  <c r="AO960" i="3"/>
  <c r="AP960" i="3"/>
  <c r="AQ960" i="3"/>
  <c r="AR960" i="3"/>
  <c r="AS960" i="3"/>
  <c r="AT960" i="3"/>
  <c r="AU960" i="3"/>
  <c r="AV960" i="3"/>
  <c r="AW960" i="3"/>
  <c r="AX960" i="3"/>
  <c r="AY960" i="3"/>
  <c r="AZ960" i="3"/>
  <c r="BA960" i="3"/>
  <c r="BB960" i="3"/>
  <c r="BC960" i="3"/>
  <c r="BD960" i="3"/>
  <c r="BE960" i="3"/>
  <c r="BF960" i="3"/>
  <c r="D961" i="3"/>
  <c r="E961" i="3"/>
  <c r="F961" i="3"/>
  <c r="G961" i="3"/>
  <c r="H961" i="3"/>
  <c r="I961" i="3"/>
  <c r="J961" i="3"/>
  <c r="K961" i="3"/>
  <c r="L961" i="3"/>
  <c r="M961" i="3"/>
  <c r="N961" i="3"/>
  <c r="O961" i="3"/>
  <c r="P961" i="3"/>
  <c r="Q961" i="3"/>
  <c r="R961" i="3"/>
  <c r="S961" i="3"/>
  <c r="T961" i="3"/>
  <c r="U961" i="3"/>
  <c r="V961" i="3"/>
  <c r="W961" i="3"/>
  <c r="X961" i="3"/>
  <c r="Y961" i="3"/>
  <c r="Z961" i="3"/>
  <c r="AA961" i="3"/>
  <c r="AB961" i="3"/>
  <c r="AC961" i="3"/>
  <c r="AD961" i="3"/>
  <c r="AE961" i="3"/>
  <c r="AF961" i="3"/>
  <c r="AG961" i="3"/>
  <c r="AH961" i="3"/>
  <c r="AI961" i="3"/>
  <c r="AJ961" i="3"/>
  <c r="AK961" i="3"/>
  <c r="AL961" i="3"/>
  <c r="AM961" i="3"/>
  <c r="AN961" i="3"/>
  <c r="AO961" i="3"/>
  <c r="AP961" i="3"/>
  <c r="AQ961" i="3"/>
  <c r="AR961" i="3"/>
  <c r="AS961" i="3"/>
  <c r="AT961" i="3"/>
  <c r="AU961" i="3"/>
  <c r="AV961" i="3"/>
  <c r="AW961" i="3"/>
  <c r="AX961" i="3"/>
  <c r="AY961" i="3"/>
  <c r="AZ961" i="3"/>
  <c r="BA961" i="3"/>
  <c r="BB961" i="3"/>
  <c r="BC961" i="3"/>
  <c r="BD961" i="3"/>
  <c r="BE961" i="3"/>
  <c r="BF961" i="3"/>
  <c r="D962" i="3"/>
  <c r="E962" i="3"/>
  <c r="F962" i="3"/>
  <c r="G962" i="3"/>
  <c r="H962" i="3"/>
  <c r="I962" i="3"/>
  <c r="J962" i="3"/>
  <c r="K962" i="3"/>
  <c r="L962" i="3"/>
  <c r="M962" i="3"/>
  <c r="N962" i="3"/>
  <c r="O962" i="3"/>
  <c r="P962" i="3"/>
  <c r="Q962" i="3"/>
  <c r="R962" i="3"/>
  <c r="S962" i="3"/>
  <c r="T962" i="3"/>
  <c r="U962" i="3"/>
  <c r="V962" i="3"/>
  <c r="W962" i="3"/>
  <c r="X962" i="3"/>
  <c r="Y962" i="3"/>
  <c r="Z962" i="3"/>
  <c r="AA962" i="3"/>
  <c r="AB962" i="3"/>
  <c r="AC962" i="3"/>
  <c r="AD962" i="3"/>
  <c r="AE962" i="3"/>
  <c r="AF962" i="3"/>
  <c r="AG962" i="3"/>
  <c r="AH962" i="3"/>
  <c r="AI962" i="3"/>
  <c r="AJ962" i="3"/>
  <c r="AK962" i="3"/>
  <c r="AL962" i="3"/>
  <c r="AM962" i="3"/>
  <c r="AN962" i="3"/>
  <c r="AO962" i="3"/>
  <c r="AP962" i="3"/>
  <c r="AQ962" i="3"/>
  <c r="AR962" i="3"/>
  <c r="AS962" i="3"/>
  <c r="AT962" i="3"/>
  <c r="AU962" i="3"/>
  <c r="AV962" i="3"/>
  <c r="AW962" i="3"/>
  <c r="AX962" i="3"/>
  <c r="AY962" i="3"/>
  <c r="AZ962" i="3"/>
  <c r="BA962" i="3"/>
  <c r="BB962" i="3"/>
  <c r="BC962" i="3"/>
  <c r="BD962" i="3"/>
  <c r="BE962" i="3"/>
  <c r="BF962" i="3"/>
  <c r="D963" i="3"/>
  <c r="E963" i="3"/>
  <c r="F963" i="3"/>
  <c r="G963" i="3"/>
  <c r="H963" i="3"/>
  <c r="I963" i="3"/>
  <c r="J963" i="3"/>
  <c r="K963" i="3"/>
  <c r="K994" i="6" s="1"/>
  <c r="L963" i="3"/>
  <c r="M963" i="3"/>
  <c r="N963" i="3"/>
  <c r="O963" i="3"/>
  <c r="O994" i="6" s="1"/>
  <c r="P963" i="3"/>
  <c r="Q963" i="3"/>
  <c r="R963" i="3"/>
  <c r="S963" i="3"/>
  <c r="T963" i="3"/>
  <c r="U963" i="3"/>
  <c r="V963" i="3"/>
  <c r="W963" i="3"/>
  <c r="W994" i="6" s="1"/>
  <c r="X963" i="3"/>
  <c r="Y963" i="3"/>
  <c r="Z963" i="3"/>
  <c r="AA963" i="3"/>
  <c r="AA994" i="6" s="1"/>
  <c r="AB963" i="3"/>
  <c r="AC963" i="3"/>
  <c r="AD963" i="3"/>
  <c r="AE963" i="3"/>
  <c r="AF963" i="3"/>
  <c r="AG963" i="3"/>
  <c r="AH963" i="3"/>
  <c r="AI963" i="3"/>
  <c r="AI994" i="6" s="1"/>
  <c r="AJ963" i="3"/>
  <c r="AK963" i="3"/>
  <c r="AL963" i="3"/>
  <c r="AM963" i="3"/>
  <c r="AM994" i="6" s="1"/>
  <c r="AN963" i="3"/>
  <c r="AO963" i="3"/>
  <c r="AP963" i="3"/>
  <c r="AQ963" i="3"/>
  <c r="AR963" i="3"/>
  <c r="AS963" i="3"/>
  <c r="AT963" i="3"/>
  <c r="AU963" i="3"/>
  <c r="AV963" i="3"/>
  <c r="AW963" i="3"/>
  <c r="AX963" i="3"/>
  <c r="AY963" i="3"/>
  <c r="AY994" i="6" s="1"/>
  <c r="AZ963" i="3"/>
  <c r="BA963" i="3"/>
  <c r="BB963" i="3"/>
  <c r="BC963" i="3"/>
  <c r="BD963" i="3"/>
  <c r="BE963" i="3"/>
  <c r="BF963" i="3"/>
  <c r="D964" i="3"/>
  <c r="D995" i="6" s="1"/>
  <c r="E964" i="3"/>
  <c r="F964" i="3"/>
  <c r="G964" i="3"/>
  <c r="H964" i="3"/>
  <c r="I964" i="3"/>
  <c r="J964" i="3"/>
  <c r="K964" i="3"/>
  <c r="L964" i="3"/>
  <c r="M964" i="3"/>
  <c r="N964" i="3"/>
  <c r="O964" i="3"/>
  <c r="P964" i="3"/>
  <c r="Q964" i="3"/>
  <c r="R964" i="3"/>
  <c r="S964" i="3"/>
  <c r="T964" i="3"/>
  <c r="U964" i="3"/>
  <c r="V964" i="3"/>
  <c r="W964" i="3"/>
  <c r="X964" i="3"/>
  <c r="Y964" i="3"/>
  <c r="Z964" i="3"/>
  <c r="AA964" i="3"/>
  <c r="AB964" i="3"/>
  <c r="AC964" i="3"/>
  <c r="AD964" i="3"/>
  <c r="AE964" i="3"/>
  <c r="AF964" i="3"/>
  <c r="AG964" i="3"/>
  <c r="AH964" i="3"/>
  <c r="AI964" i="3"/>
  <c r="AJ964" i="3"/>
  <c r="AK964" i="3"/>
  <c r="AL964" i="3"/>
  <c r="AM964" i="3"/>
  <c r="AN964" i="3"/>
  <c r="AO964" i="3"/>
  <c r="AP964" i="3"/>
  <c r="AQ964" i="3"/>
  <c r="AR964" i="3"/>
  <c r="AS964" i="3"/>
  <c r="AT964" i="3"/>
  <c r="AU964" i="3"/>
  <c r="AV964" i="3"/>
  <c r="AW964" i="3"/>
  <c r="AX964" i="3"/>
  <c r="AY964" i="3"/>
  <c r="AZ964" i="3"/>
  <c r="BA964" i="3"/>
  <c r="BB964" i="3"/>
  <c r="BC964" i="3"/>
  <c r="BD964" i="3"/>
  <c r="BE964" i="3"/>
  <c r="BF964" i="3"/>
  <c r="D965" i="3"/>
  <c r="E965" i="3"/>
  <c r="F965" i="3"/>
  <c r="G965" i="3"/>
  <c r="H965" i="3"/>
  <c r="I965" i="3"/>
  <c r="J965" i="3"/>
  <c r="K965" i="3"/>
  <c r="L965" i="3"/>
  <c r="M965" i="3"/>
  <c r="N965" i="3"/>
  <c r="O965" i="3"/>
  <c r="P965" i="3"/>
  <c r="Q965" i="3"/>
  <c r="R965" i="3"/>
  <c r="S965" i="3"/>
  <c r="T965" i="3"/>
  <c r="U965" i="3"/>
  <c r="V965" i="3"/>
  <c r="W965" i="3"/>
  <c r="X965" i="3"/>
  <c r="Y965" i="3"/>
  <c r="Z965" i="3"/>
  <c r="AA965" i="3"/>
  <c r="AB965" i="3"/>
  <c r="AC965" i="3"/>
  <c r="AD965" i="3"/>
  <c r="AE965" i="3"/>
  <c r="AF965" i="3"/>
  <c r="AG965" i="3"/>
  <c r="AH965" i="3"/>
  <c r="AI965" i="3"/>
  <c r="AJ965" i="3"/>
  <c r="AK965" i="3"/>
  <c r="AL965" i="3"/>
  <c r="AM965" i="3"/>
  <c r="AN965" i="3"/>
  <c r="AO965" i="3"/>
  <c r="AP965" i="3"/>
  <c r="AQ965" i="3"/>
  <c r="AR965" i="3"/>
  <c r="AS965" i="3"/>
  <c r="AT965" i="3"/>
  <c r="AU965" i="3"/>
  <c r="AV965" i="3"/>
  <c r="AW965" i="3"/>
  <c r="AX965" i="3"/>
  <c r="AY965" i="3"/>
  <c r="AZ965" i="3"/>
  <c r="BA965" i="3"/>
  <c r="BB965" i="3"/>
  <c r="BC965" i="3"/>
  <c r="BD965" i="3"/>
  <c r="BE965" i="3"/>
  <c r="BF965" i="3"/>
  <c r="D966" i="3"/>
  <c r="E966" i="3"/>
  <c r="F966" i="3"/>
  <c r="G966" i="3"/>
  <c r="H966" i="3"/>
  <c r="I966" i="3"/>
  <c r="J966" i="3"/>
  <c r="K966" i="3"/>
  <c r="L966" i="3"/>
  <c r="M966" i="3"/>
  <c r="N966" i="3"/>
  <c r="O966" i="3"/>
  <c r="P966" i="3"/>
  <c r="Q966" i="3"/>
  <c r="R966" i="3"/>
  <c r="S966" i="3"/>
  <c r="T966" i="3"/>
  <c r="U966" i="3"/>
  <c r="V966" i="3"/>
  <c r="W966" i="3"/>
  <c r="X966" i="3"/>
  <c r="Y966" i="3"/>
  <c r="Z966" i="3"/>
  <c r="AA966" i="3"/>
  <c r="AB966" i="3"/>
  <c r="AC966" i="3"/>
  <c r="AD966" i="3"/>
  <c r="AE966" i="3"/>
  <c r="AF966" i="3"/>
  <c r="AG966" i="3"/>
  <c r="AH966" i="3"/>
  <c r="AI966" i="3"/>
  <c r="AJ966" i="3"/>
  <c r="AK966" i="3"/>
  <c r="AL966" i="3"/>
  <c r="AM966" i="3"/>
  <c r="AN966" i="3"/>
  <c r="AO966" i="3"/>
  <c r="AP966" i="3"/>
  <c r="AQ966" i="3"/>
  <c r="AR966" i="3"/>
  <c r="AS966" i="3"/>
  <c r="AT966" i="3"/>
  <c r="AU966" i="3"/>
  <c r="AV966" i="3"/>
  <c r="AW966" i="3"/>
  <c r="AX966" i="3"/>
  <c r="AY966" i="3"/>
  <c r="AZ966" i="3"/>
  <c r="BA966" i="3"/>
  <c r="BB966" i="3"/>
  <c r="BC966" i="3"/>
  <c r="BD966" i="3"/>
  <c r="BE966" i="3"/>
  <c r="BF966" i="3"/>
  <c r="D967" i="3"/>
  <c r="E967" i="3"/>
  <c r="F967" i="3"/>
  <c r="G967" i="3"/>
  <c r="H967" i="3"/>
  <c r="I967" i="3"/>
  <c r="J967" i="3"/>
  <c r="K967" i="3"/>
  <c r="L967" i="3"/>
  <c r="M967" i="3"/>
  <c r="N967" i="3"/>
  <c r="O967" i="3"/>
  <c r="P967" i="3"/>
  <c r="Q967" i="3"/>
  <c r="R967" i="3"/>
  <c r="S967" i="3"/>
  <c r="T967" i="3"/>
  <c r="U967" i="3"/>
  <c r="V967" i="3"/>
  <c r="W967" i="3"/>
  <c r="X967" i="3"/>
  <c r="Y967" i="3"/>
  <c r="Z967" i="3"/>
  <c r="AA967" i="3"/>
  <c r="AB967" i="3"/>
  <c r="AC967" i="3"/>
  <c r="AD967" i="3"/>
  <c r="AE967" i="3"/>
  <c r="AF967" i="3"/>
  <c r="AG967" i="3"/>
  <c r="AH967" i="3"/>
  <c r="AI967" i="3"/>
  <c r="AJ967" i="3"/>
  <c r="AK967" i="3"/>
  <c r="AL967" i="3"/>
  <c r="AM967" i="3"/>
  <c r="AN967" i="3"/>
  <c r="AO967" i="3"/>
  <c r="AP967" i="3"/>
  <c r="AQ967" i="3"/>
  <c r="AR967" i="3"/>
  <c r="AS967" i="3"/>
  <c r="AT967" i="3"/>
  <c r="AU967" i="3"/>
  <c r="AV967" i="3"/>
  <c r="AW967" i="3"/>
  <c r="AX967" i="3"/>
  <c r="AY967" i="3"/>
  <c r="AZ967" i="3"/>
  <c r="BA967" i="3"/>
  <c r="BB967" i="3"/>
  <c r="BC967" i="3"/>
  <c r="BD967" i="3"/>
  <c r="BE967" i="3"/>
  <c r="BF967" i="3"/>
  <c r="D968" i="3"/>
  <c r="E968" i="3"/>
  <c r="F968" i="3"/>
  <c r="G968" i="3"/>
  <c r="H968" i="3"/>
  <c r="I968" i="3"/>
  <c r="J968" i="3"/>
  <c r="K968" i="3"/>
  <c r="L968" i="3"/>
  <c r="M968" i="3"/>
  <c r="N968" i="3"/>
  <c r="O968" i="3"/>
  <c r="P968" i="3"/>
  <c r="Q968" i="3"/>
  <c r="R968" i="3"/>
  <c r="S968" i="3"/>
  <c r="T968" i="3"/>
  <c r="U968" i="3"/>
  <c r="V968" i="3"/>
  <c r="W968" i="3"/>
  <c r="X968" i="3"/>
  <c r="Y968" i="3"/>
  <c r="Z968" i="3"/>
  <c r="AA968" i="3"/>
  <c r="AB968" i="3"/>
  <c r="AC968" i="3"/>
  <c r="AD968" i="3"/>
  <c r="AE968" i="3"/>
  <c r="AF968" i="3"/>
  <c r="AG968" i="3"/>
  <c r="AH968" i="3"/>
  <c r="AI968" i="3"/>
  <c r="AJ968" i="3"/>
  <c r="AK968" i="3"/>
  <c r="AL968" i="3"/>
  <c r="AM968" i="3"/>
  <c r="AN968" i="3"/>
  <c r="AO968" i="3"/>
  <c r="AP968" i="3"/>
  <c r="AQ968" i="3"/>
  <c r="AR968" i="3"/>
  <c r="AS968" i="3"/>
  <c r="AT968" i="3"/>
  <c r="AU968" i="3"/>
  <c r="AV968" i="3"/>
  <c r="AW968" i="3"/>
  <c r="AX968" i="3"/>
  <c r="AY968" i="3"/>
  <c r="AZ968" i="3"/>
  <c r="BA968" i="3"/>
  <c r="BB968" i="3"/>
  <c r="BC968" i="3"/>
  <c r="BD968" i="3"/>
  <c r="BE968" i="3"/>
  <c r="BF968" i="3"/>
  <c r="D969" i="3"/>
  <c r="E969" i="3"/>
  <c r="F969" i="3"/>
  <c r="G969" i="3"/>
  <c r="H969" i="3"/>
  <c r="I969" i="3"/>
  <c r="J969" i="3"/>
  <c r="K969" i="3"/>
  <c r="L969" i="3"/>
  <c r="M969" i="3"/>
  <c r="N969" i="3"/>
  <c r="O969" i="3"/>
  <c r="P969" i="3"/>
  <c r="Q969" i="3"/>
  <c r="R969" i="3"/>
  <c r="S969" i="3"/>
  <c r="T969" i="3"/>
  <c r="U969" i="3"/>
  <c r="V969" i="3"/>
  <c r="W969" i="3"/>
  <c r="X969" i="3"/>
  <c r="Y969" i="3"/>
  <c r="Z969" i="3"/>
  <c r="AA969" i="3"/>
  <c r="AB969" i="3"/>
  <c r="AC969" i="3"/>
  <c r="AD969" i="3"/>
  <c r="AE969" i="3"/>
  <c r="AF969" i="3"/>
  <c r="AG969" i="3"/>
  <c r="AH969" i="3"/>
  <c r="AI969" i="3"/>
  <c r="AJ969" i="3"/>
  <c r="AK969" i="3"/>
  <c r="AL969" i="3"/>
  <c r="AM969" i="3"/>
  <c r="AN969" i="3"/>
  <c r="AO969" i="3"/>
  <c r="AP969" i="3"/>
  <c r="AQ969" i="3"/>
  <c r="AR969" i="3"/>
  <c r="AS969" i="3"/>
  <c r="AT969" i="3"/>
  <c r="AU969" i="3"/>
  <c r="AV969" i="3"/>
  <c r="AW969" i="3"/>
  <c r="AX969" i="3"/>
  <c r="AY969" i="3"/>
  <c r="AZ969" i="3"/>
  <c r="BA969" i="3"/>
  <c r="BB969" i="3"/>
  <c r="BC969" i="3"/>
  <c r="BD969" i="3"/>
  <c r="BE969" i="3"/>
  <c r="BF969" i="3"/>
  <c r="D970" i="3"/>
  <c r="E970" i="3"/>
  <c r="F970" i="3"/>
  <c r="G970" i="3"/>
  <c r="H970" i="3"/>
  <c r="I970" i="3"/>
  <c r="J970" i="3"/>
  <c r="K970" i="3"/>
  <c r="L970" i="3"/>
  <c r="M970" i="3"/>
  <c r="N970" i="3"/>
  <c r="O970" i="3"/>
  <c r="P970" i="3"/>
  <c r="Q970" i="3"/>
  <c r="R970" i="3"/>
  <c r="S970" i="3"/>
  <c r="T970" i="3"/>
  <c r="U970" i="3"/>
  <c r="V970" i="3"/>
  <c r="W970" i="3"/>
  <c r="X970" i="3"/>
  <c r="Y970" i="3"/>
  <c r="Z970" i="3"/>
  <c r="AA970" i="3"/>
  <c r="AB970" i="3"/>
  <c r="AC970" i="3"/>
  <c r="AD970" i="3"/>
  <c r="AE970" i="3"/>
  <c r="AF970" i="3"/>
  <c r="AG970" i="3"/>
  <c r="AH970" i="3"/>
  <c r="AI970" i="3"/>
  <c r="AJ970" i="3"/>
  <c r="AK970" i="3"/>
  <c r="AL970" i="3"/>
  <c r="AM970" i="3"/>
  <c r="AN970" i="3"/>
  <c r="AO970" i="3"/>
  <c r="AP970" i="3"/>
  <c r="AQ970" i="3"/>
  <c r="AR970" i="3"/>
  <c r="AS970" i="3"/>
  <c r="AT970" i="3"/>
  <c r="AU970" i="3"/>
  <c r="AV970" i="3"/>
  <c r="AW970" i="3"/>
  <c r="AX970" i="3"/>
  <c r="AY970" i="3"/>
  <c r="AZ970" i="3"/>
  <c r="BA970" i="3"/>
  <c r="BB970" i="3"/>
  <c r="BC970" i="3"/>
  <c r="BD970" i="3"/>
  <c r="BE970" i="3"/>
  <c r="BF970" i="3"/>
  <c r="D971" i="3"/>
  <c r="E971" i="3"/>
  <c r="F971" i="3"/>
  <c r="G971" i="3"/>
  <c r="H971" i="3"/>
  <c r="I971" i="3"/>
  <c r="J971" i="3"/>
  <c r="K971" i="3"/>
  <c r="L971" i="3"/>
  <c r="M971" i="3"/>
  <c r="N971" i="3"/>
  <c r="O971" i="3"/>
  <c r="P971" i="3"/>
  <c r="Q971" i="3"/>
  <c r="R971" i="3"/>
  <c r="S971" i="3"/>
  <c r="T971" i="3"/>
  <c r="U971" i="3"/>
  <c r="V971" i="3"/>
  <c r="W971" i="3"/>
  <c r="X971" i="3"/>
  <c r="Y971" i="3"/>
  <c r="Z971" i="3"/>
  <c r="AA971" i="3"/>
  <c r="AB971" i="3"/>
  <c r="AC971" i="3"/>
  <c r="AD971" i="3"/>
  <c r="AE971" i="3"/>
  <c r="AF971" i="3"/>
  <c r="AG971" i="3"/>
  <c r="AH971" i="3"/>
  <c r="AI971" i="3"/>
  <c r="AJ971" i="3"/>
  <c r="AK971" i="3"/>
  <c r="AL971" i="3"/>
  <c r="AM971" i="3"/>
  <c r="AN971" i="3"/>
  <c r="AO971" i="3"/>
  <c r="AP971" i="3"/>
  <c r="AQ971" i="3"/>
  <c r="AR971" i="3"/>
  <c r="AS971" i="3"/>
  <c r="AT971" i="3"/>
  <c r="AU971" i="3"/>
  <c r="AV971" i="3"/>
  <c r="AW971" i="3"/>
  <c r="AX971" i="3"/>
  <c r="AY971" i="3"/>
  <c r="AZ971" i="3"/>
  <c r="BA971" i="3"/>
  <c r="BB971" i="3"/>
  <c r="BC971" i="3"/>
  <c r="BD971" i="3"/>
  <c r="BE971" i="3"/>
  <c r="BF971" i="3"/>
  <c r="D972" i="3"/>
  <c r="E972" i="3"/>
  <c r="F972" i="3"/>
  <c r="G972" i="3"/>
  <c r="H972" i="3"/>
  <c r="I972" i="3"/>
  <c r="J972" i="3"/>
  <c r="K972" i="3"/>
  <c r="L972" i="3"/>
  <c r="M972" i="3"/>
  <c r="N972" i="3"/>
  <c r="O972" i="3"/>
  <c r="P972" i="3"/>
  <c r="Q972" i="3"/>
  <c r="R972" i="3"/>
  <c r="S972" i="3"/>
  <c r="T972" i="3"/>
  <c r="U972" i="3"/>
  <c r="V972" i="3"/>
  <c r="W972" i="3"/>
  <c r="X972" i="3"/>
  <c r="Y972" i="3"/>
  <c r="Z972" i="3"/>
  <c r="AA972" i="3"/>
  <c r="AB972" i="3"/>
  <c r="AC972" i="3"/>
  <c r="AD972" i="3"/>
  <c r="AE972" i="3"/>
  <c r="AF972" i="3"/>
  <c r="AG972" i="3"/>
  <c r="AH972" i="3"/>
  <c r="AI972" i="3"/>
  <c r="AJ972" i="3"/>
  <c r="AK972" i="3"/>
  <c r="AL972" i="3"/>
  <c r="AM972" i="3"/>
  <c r="AN972" i="3"/>
  <c r="AO972" i="3"/>
  <c r="AP972" i="3"/>
  <c r="AQ972" i="3"/>
  <c r="AR972" i="3"/>
  <c r="AS972" i="3"/>
  <c r="AT972" i="3"/>
  <c r="AU972" i="3"/>
  <c r="AV972" i="3"/>
  <c r="AW972" i="3"/>
  <c r="AX972" i="3"/>
  <c r="AY972" i="3"/>
  <c r="AZ972" i="3"/>
  <c r="BA972" i="3"/>
  <c r="BB972" i="3"/>
  <c r="BC972" i="3"/>
  <c r="BD972" i="3"/>
  <c r="BE972" i="3"/>
  <c r="BF972" i="3"/>
  <c r="D973" i="3"/>
  <c r="E973" i="3"/>
  <c r="F973" i="3"/>
  <c r="G973" i="3"/>
  <c r="H973" i="3"/>
  <c r="I973" i="3"/>
  <c r="J973" i="3"/>
  <c r="K973" i="3"/>
  <c r="L973" i="3"/>
  <c r="M973" i="3"/>
  <c r="N973" i="3"/>
  <c r="O973" i="3"/>
  <c r="P973" i="3"/>
  <c r="Q973" i="3"/>
  <c r="R973" i="3"/>
  <c r="S973" i="3"/>
  <c r="T973" i="3"/>
  <c r="U973" i="3"/>
  <c r="V973" i="3"/>
  <c r="W973" i="3"/>
  <c r="X973" i="3"/>
  <c r="Y973" i="3"/>
  <c r="Z973" i="3"/>
  <c r="AA973" i="3"/>
  <c r="AB973" i="3"/>
  <c r="AC973" i="3"/>
  <c r="AD973" i="3"/>
  <c r="AE973" i="3"/>
  <c r="AF973" i="3"/>
  <c r="AG973" i="3"/>
  <c r="AH973" i="3"/>
  <c r="AI973" i="3"/>
  <c r="AJ973" i="3"/>
  <c r="AK973" i="3"/>
  <c r="AL973" i="3"/>
  <c r="AM973" i="3"/>
  <c r="AN973" i="3"/>
  <c r="AO973" i="3"/>
  <c r="AP973" i="3"/>
  <c r="AQ973" i="3"/>
  <c r="AR973" i="3"/>
  <c r="AS973" i="3"/>
  <c r="AT973" i="3"/>
  <c r="AU973" i="3"/>
  <c r="AV973" i="3"/>
  <c r="AW973" i="3"/>
  <c r="AX973" i="3"/>
  <c r="AY973" i="3"/>
  <c r="AZ973" i="3"/>
  <c r="BA973" i="3"/>
  <c r="BB973" i="3"/>
  <c r="BC973" i="3"/>
  <c r="BD973" i="3"/>
  <c r="BE973" i="3"/>
  <c r="BF973" i="3"/>
  <c r="D974" i="3"/>
  <c r="E974" i="3"/>
  <c r="F974" i="3"/>
  <c r="G974" i="3"/>
  <c r="H974" i="3"/>
  <c r="I974" i="3"/>
  <c r="J974" i="3"/>
  <c r="K974" i="3"/>
  <c r="L974" i="3"/>
  <c r="M974" i="3"/>
  <c r="N974" i="3"/>
  <c r="O974" i="3"/>
  <c r="P974" i="3"/>
  <c r="Q974" i="3"/>
  <c r="R974" i="3"/>
  <c r="S974" i="3"/>
  <c r="T974" i="3"/>
  <c r="U974" i="3"/>
  <c r="V974" i="3"/>
  <c r="W974" i="3"/>
  <c r="X974" i="3"/>
  <c r="Y974" i="3"/>
  <c r="Z974" i="3"/>
  <c r="AA974" i="3"/>
  <c r="AB974" i="3"/>
  <c r="AC974" i="3"/>
  <c r="AD974" i="3"/>
  <c r="AE974" i="3"/>
  <c r="AF974" i="3"/>
  <c r="AG974" i="3"/>
  <c r="AH974" i="3"/>
  <c r="AI974" i="3"/>
  <c r="AJ974" i="3"/>
  <c r="AK974" i="3"/>
  <c r="AL974" i="3"/>
  <c r="AM974" i="3"/>
  <c r="AN974" i="3"/>
  <c r="AO974" i="3"/>
  <c r="AP974" i="3"/>
  <c r="AQ974" i="3"/>
  <c r="AR974" i="3"/>
  <c r="AS974" i="3"/>
  <c r="AT974" i="3"/>
  <c r="AU974" i="3"/>
  <c r="AV974" i="3"/>
  <c r="AW974" i="3"/>
  <c r="AX974" i="3"/>
  <c r="AY974" i="3"/>
  <c r="AZ974" i="3"/>
  <c r="BA974" i="3"/>
  <c r="BB974" i="3"/>
  <c r="BC974" i="3"/>
  <c r="BD974" i="3"/>
  <c r="BE974" i="3"/>
  <c r="BF974" i="3"/>
  <c r="D975" i="3"/>
  <c r="E975" i="3"/>
  <c r="F975" i="3"/>
  <c r="G975" i="3"/>
  <c r="H975" i="3"/>
  <c r="I975" i="3"/>
  <c r="J975" i="3"/>
  <c r="K975" i="3"/>
  <c r="K1006" i="6" s="1"/>
  <c r="L975" i="3"/>
  <c r="M975" i="3"/>
  <c r="N975" i="3"/>
  <c r="O975" i="3"/>
  <c r="P975" i="3"/>
  <c r="Q975" i="3"/>
  <c r="R975" i="3"/>
  <c r="S975" i="3"/>
  <c r="T975" i="3"/>
  <c r="U975" i="3"/>
  <c r="V975" i="3"/>
  <c r="W975" i="3"/>
  <c r="W1006" i="6" s="1"/>
  <c r="X975" i="3"/>
  <c r="Y975" i="3"/>
  <c r="Z975" i="3"/>
  <c r="AA975" i="3"/>
  <c r="AA1006" i="6" s="1"/>
  <c r="AB975" i="3"/>
  <c r="AC975" i="3"/>
  <c r="AD975" i="3"/>
  <c r="AE975" i="3"/>
  <c r="AF975" i="3"/>
  <c r="AG975" i="3"/>
  <c r="AH975" i="3"/>
  <c r="AI975" i="3"/>
  <c r="AI1006" i="6" s="1"/>
  <c r="AJ975" i="3"/>
  <c r="AK975" i="3"/>
  <c r="AL975" i="3"/>
  <c r="AM975" i="3"/>
  <c r="AM1006" i="6" s="1"/>
  <c r="AN975" i="3"/>
  <c r="AO975" i="3"/>
  <c r="AP975" i="3"/>
  <c r="AQ975" i="3"/>
  <c r="AR975" i="3"/>
  <c r="AS975" i="3"/>
  <c r="AT975" i="3"/>
  <c r="AU975" i="3"/>
  <c r="AU1006" i="6" s="1"/>
  <c r="AV975" i="3"/>
  <c r="AW975" i="3"/>
  <c r="AX975" i="3"/>
  <c r="AY975" i="3"/>
  <c r="AY1006" i="6" s="1"/>
  <c r="AZ975" i="3"/>
  <c r="BA975" i="3"/>
  <c r="BB975" i="3"/>
  <c r="BC975" i="3"/>
  <c r="BD975" i="3"/>
  <c r="BE975" i="3"/>
  <c r="BF975" i="3"/>
  <c r="D976" i="3"/>
  <c r="D1007" i="6" s="1"/>
  <c r="E976" i="3"/>
  <c r="F976" i="3"/>
  <c r="G976" i="3"/>
  <c r="H976" i="3"/>
  <c r="I976" i="3"/>
  <c r="J976" i="3"/>
  <c r="K976" i="3"/>
  <c r="L976" i="3"/>
  <c r="M976" i="3"/>
  <c r="N976" i="3"/>
  <c r="O976" i="3"/>
  <c r="P976" i="3"/>
  <c r="Q976" i="3"/>
  <c r="R976" i="3"/>
  <c r="S976" i="3"/>
  <c r="T976" i="3"/>
  <c r="U976" i="3"/>
  <c r="V976" i="3"/>
  <c r="W976" i="3"/>
  <c r="X976" i="3"/>
  <c r="Y976" i="3"/>
  <c r="Z976" i="3"/>
  <c r="AA976" i="3"/>
  <c r="AB976" i="3"/>
  <c r="AC976" i="3"/>
  <c r="AD976" i="3"/>
  <c r="AE976" i="3"/>
  <c r="AF976" i="3"/>
  <c r="AG976" i="3"/>
  <c r="AH976" i="3"/>
  <c r="AI976" i="3"/>
  <c r="AJ976" i="3"/>
  <c r="AK976" i="3"/>
  <c r="AL976" i="3"/>
  <c r="AM976" i="3"/>
  <c r="AN976" i="3"/>
  <c r="AO976" i="3"/>
  <c r="AP976" i="3"/>
  <c r="AQ976" i="3"/>
  <c r="AR976" i="3"/>
  <c r="AS976" i="3"/>
  <c r="AT976" i="3"/>
  <c r="AU976" i="3"/>
  <c r="AV976" i="3"/>
  <c r="AW976" i="3"/>
  <c r="AX976" i="3"/>
  <c r="AY976" i="3"/>
  <c r="AZ976" i="3"/>
  <c r="BA976" i="3"/>
  <c r="BB976" i="3"/>
  <c r="BC976" i="3"/>
  <c r="BD976" i="3"/>
  <c r="BE976" i="3"/>
  <c r="BF976" i="3"/>
  <c r="D977" i="3"/>
  <c r="E977" i="3"/>
  <c r="F977" i="3"/>
  <c r="G977" i="3"/>
  <c r="H977" i="3"/>
  <c r="I977" i="3"/>
  <c r="J977" i="3"/>
  <c r="K977" i="3"/>
  <c r="L977" i="3"/>
  <c r="M977" i="3"/>
  <c r="N977" i="3"/>
  <c r="O977" i="3"/>
  <c r="P977" i="3"/>
  <c r="Q977" i="3"/>
  <c r="R977" i="3"/>
  <c r="S977" i="3"/>
  <c r="T977" i="3"/>
  <c r="U977" i="3"/>
  <c r="V977" i="3"/>
  <c r="W977" i="3"/>
  <c r="X977" i="3"/>
  <c r="Y977" i="3"/>
  <c r="Z977" i="3"/>
  <c r="AA977" i="3"/>
  <c r="AB977" i="3"/>
  <c r="AC977" i="3"/>
  <c r="AD977" i="3"/>
  <c r="AE977" i="3"/>
  <c r="AF977" i="3"/>
  <c r="AG977" i="3"/>
  <c r="AH977" i="3"/>
  <c r="AI977" i="3"/>
  <c r="AJ977" i="3"/>
  <c r="AK977" i="3"/>
  <c r="AL977" i="3"/>
  <c r="AM977" i="3"/>
  <c r="AN977" i="3"/>
  <c r="AO977" i="3"/>
  <c r="AP977" i="3"/>
  <c r="AQ977" i="3"/>
  <c r="AR977" i="3"/>
  <c r="AS977" i="3"/>
  <c r="AT977" i="3"/>
  <c r="AU977" i="3"/>
  <c r="AV977" i="3"/>
  <c r="AW977" i="3"/>
  <c r="AX977" i="3"/>
  <c r="AY977" i="3"/>
  <c r="AZ977" i="3"/>
  <c r="BA977" i="3"/>
  <c r="BB977" i="3"/>
  <c r="BC977" i="3"/>
  <c r="BD977" i="3"/>
  <c r="BE977" i="3"/>
  <c r="BF977" i="3"/>
  <c r="D978" i="3"/>
  <c r="E978" i="3"/>
  <c r="F978" i="3"/>
  <c r="G978" i="3"/>
  <c r="H978" i="3"/>
  <c r="I978" i="3"/>
  <c r="J978" i="3"/>
  <c r="K978" i="3"/>
  <c r="L978" i="3"/>
  <c r="M978" i="3"/>
  <c r="N978" i="3"/>
  <c r="O978" i="3"/>
  <c r="P978" i="3"/>
  <c r="Q978" i="3"/>
  <c r="R978" i="3"/>
  <c r="S978" i="3"/>
  <c r="T978" i="3"/>
  <c r="U978" i="3"/>
  <c r="V978" i="3"/>
  <c r="W978" i="3"/>
  <c r="X978" i="3"/>
  <c r="Y978" i="3"/>
  <c r="Z978" i="3"/>
  <c r="AA978" i="3"/>
  <c r="AB978" i="3"/>
  <c r="AC978" i="3"/>
  <c r="AD978" i="3"/>
  <c r="AE978" i="3"/>
  <c r="AF978" i="3"/>
  <c r="AG978" i="3"/>
  <c r="AH978" i="3"/>
  <c r="AI978" i="3"/>
  <c r="AJ978" i="3"/>
  <c r="AK978" i="3"/>
  <c r="AL978" i="3"/>
  <c r="AM978" i="3"/>
  <c r="AN978" i="3"/>
  <c r="AO978" i="3"/>
  <c r="AP978" i="3"/>
  <c r="AQ978" i="3"/>
  <c r="AR978" i="3"/>
  <c r="AS978" i="3"/>
  <c r="AT978" i="3"/>
  <c r="AU978" i="3"/>
  <c r="AV978" i="3"/>
  <c r="AW978" i="3"/>
  <c r="AX978" i="3"/>
  <c r="AY978" i="3"/>
  <c r="AZ978" i="3"/>
  <c r="BA978" i="3"/>
  <c r="BB978" i="3"/>
  <c r="BC978" i="3"/>
  <c r="BD978" i="3"/>
  <c r="BE978" i="3"/>
  <c r="BF978" i="3"/>
  <c r="D979" i="3"/>
  <c r="E979" i="3"/>
  <c r="F979" i="3"/>
  <c r="G979" i="3"/>
  <c r="H979" i="3"/>
  <c r="I979" i="3"/>
  <c r="J979" i="3"/>
  <c r="K979" i="3"/>
  <c r="L979" i="3"/>
  <c r="M979" i="3"/>
  <c r="N979" i="3"/>
  <c r="O979" i="3"/>
  <c r="P979" i="3"/>
  <c r="Q979" i="3"/>
  <c r="R979" i="3"/>
  <c r="S979" i="3"/>
  <c r="T979" i="3"/>
  <c r="U979" i="3"/>
  <c r="V979" i="3"/>
  <c r="W979" i="3"/>
  <c r="X979" i="3"/>
  <c r="Y979" i="3"/>
  <c r="Z979" i="3"/>
  <c r="AA979" i="3"/>
  <c r="AB979" i="3"/>
  <c r="AC979" i="3"/>
  <c r="AD979" i="3"/>
  <c r="AE979" i="3"/>
  <c r="AF979" i="3"/>
  <c r="AG979" i="3"/>
  <c r="AH979" i="3"/>
  <c r="AI979" i="3"/>
  <c r="AJ979" i="3"/>
  <c r="AK979" i="3"/>
  <c r="AL979" i="3"/>
  <c r="AM979" i="3"/>
  <c r="AN979" i="3"/>
  <c r="AO979" i="3"/>
  <c r="AP979" i="3"/>
  <c r="AQ979" i="3"/>
  <c r="AR979" i="3"/>
  <c r="AS979" i="3"/>
  <c r="AT979" i="3"/>
  <c r="AU979" i="3"/>
  <c r="AV979" i="3"/>
  <c r="AW979" i="3"/>
  <c r="AX979" i="3"/>
  <c r="AY979" i="3"/>
  <c r="AZ979" i="3"/>
  <c r="BA979" i="3"/>
  <c r="BB979" i="3"/>
  <c r="BC979" i="3"/>
  <c r="BD979" i="3"/>
  <c r="BE979" i="3"/>
  <c r="BF979" i="3"/>
  <c r="D980" i="3"/>
  <c r="E980" i="3"/>
  <c r="F980" i="3"/>
  <c r="G980" i="3"/>
  <c r="H980" i="3"/>
  <c r="I980" i="3"/>
  <c r="J980" i="3"/>
  <c r="K980" i="3"/>
  <c r="L980" i="3"/>
  <c r="M980" i="3"/>
  <c r="N980" i="3"/>
  <c r="O980" i="3"/>
  <c r="P980" i="3"/>
  <c r="Q980" i="3"/>
  <c r="R980" i="3"/>
  <c r="S980" i="3"/>
  <c r="T980" i="3"/>
  <c r="U980" i="3"/>
  <c r="V980" i="3"/>
  <c r="W980" i="3"/>
  <c r="X980" i="3"/>
  <c r="Y980" i="3"/>
  <c r="Z980" i="3"/>
  <c r="AA980" i="3"/>
  <c r="AB980" i="3"/>
  <c r="AC980" i="3"/>
  <c r="AD980" i="3"/>
  <c r="AE980" i="3"/>
  <c r="AF980" i="3"/>
  <c r="AG980" i="3"/>
  <c r="AH980" i="3"/>
  <c r="AI980" i="3"/>
  <c r="AJ980" i="3"/>
  <c r="AK980" i="3"/>
  <c r="AL980" i="3"/>
  <c r="AM980" i="3"/>
  <c r="AN980" i="3"/>
  <c r="AO980" i="3"/>
  <c r="AP980" i="3"/>
  <c r="AQ980" i="3"/>
  <c r="AR980" i="3"/>
  <c r="AS980" i="3"/>
  <c r="AT980" i="3"/>
  <c r="AU980" i="3"/>
  <c r="AV980" i="3"/>
  <c r="AW980" i="3"/>
  <c r="AX980" i="3"/>
  <c r="AY980" i="3"/>
  <c r="AZ980" i="3"/>
  <c r="BA980" i="3"/>
  <c r="BB980" i="3"/>
  <c r="BC980" i="3"/>
  <c r="BD980" i="3"/>
  <c r="BE980" i="3"/>
  <c r="BF980" i="3"/>
  <c r="D981" i="3"/>
  <c r="E981" i="3"/>
  <c r="F981" i="3"/>
  <c r="G981" i="3"/>
  <c r="H981" i="3"/>
  <c r="I981" i="3"/>
  <c r="J981" i="3"/>
  <c r="K981" i="3"/>
  <c r="L981" i="3"/>
  <c r="M981" i="3"/>
  <c r="N981" i="3"/>
  <c r="O981" i="3"/>
  <c r="P981" i="3"/>
  <c r="Q981" i="3"/>
  <c r="R981" i="3"/>
  <c r="S981" i="3"/>
  <c r="T981" i="3"/>
  <c r="U981" i="3"/>
  <c r="V981" i="3"/>
  <c r="W981" i="3"/>
  <c r="X981" i="3"/>
  <c r="Y981" i="3"/>
  <c r="Z981" i="3"/>
  <c r="AA981" i="3"/>
  <c r="AB981" i="3"/>
  <c r="AC981" i="3"/>
  <c r="AD981" i="3"/>
  <c r="AE981" i="3"/>
  <c r="AF981" i="3"/>
  <c r="AG981" i="3"/>
  <c r="AH981" i="3"/>
  <c r="AI981" i="3"/>
  <c r="AJ981" i="3"/>
  <c r="AK981" i="3"/>
  <c r="AL981" i="3"/>
  <c r="AM981" i="3"/>
  <c r="AN981" i="3"/>
  <c r="AO981" i="3"/>
  <c r="AP981" i="3"/>
  <c r="AQ981" i="3"/>
  <c r="AR981" i="3"/>
  <c r="AS981" i="3"/>
  <c r="AT981" i="3"/>
  <c r="AU981" i="3"/>
  <c r="AV981" i="3"/>
  <c r="AW981" i="3"/>
  <c r="AX981" i="3"/>
  <c r="AY981" i="3"/>
  <c r="AZ981" i="3"/>
  <c r="BA981" i="3"/>
  <c r="BB981" i="3"/>
  <c r="BC981" i="3"/>
  <c r="BD981" i="3"/>
  <c r="BE981" i="3"/>
  <c r="BF981" i="3"/>
  <c r="D982" i="3"/>
  <c r="E982" i="3"/>
  <c r="F982" i="3"/>
  <c r="G982" i="3"/>
  <c r="H982" i="3"/>
  <c r="I982" i="3"/>
  <c r="J982" i="3"/>
  <c r="K982" i="3"/>
  <c r="L982" i="3"/>
  <c r="M982" i="3"/>
  <c r="N982" i="3"/>
  <c r="O982" i="3"/>
  <c r="P982" i="3"/>
  <c r="Q982" i="3"/>
  <c r="R982" i="3"/>
  <c r="S982" i="3"/>
  <c r="T982" i="3"/>
  <c r="U982" i="3"/>
  <c r="V982" i="3"/>
  <c r="W982" i="3"/>
  <c r="X982" i="3"/>
  <c r="Y982" i="3"/>
  <c r="Z982" i="3"/>
  <c r="AA982" i="3"/>
  <c r="AB982" i="3"/>
  <c r="AC982" i="3"/>
  <c r="AD982" i="3"/>
  <c r="AE982" i="3"/>
  <c r="AF982" i="3"/>
  <c r="AG982" i="3"/>
  <c r="AH982" i="3"/>
  <c r="AI982" i="3"/>
  <c r="AJ982" i="3"/>
  <c r="AK982" i="3"/>
  <c r="AL982" i="3"/>
  <c r="AM982" i="3"/>
  <c r="AN982" i="3"/>
  <c r="AO982" i="3"/>
  <c r="AP982" i="3"/>
  <c r="AQ982" i="3"/>
  <c r="AR982" i="3"/>
  <c r="AS982" i="3"/>
  <c r="AT982" i="3"/>
  <c r="AU982" i="3"/>
  <c r="AV982" i="3"/>
  <c r="AW982" i="3"/>
  <c r="AX982" i="3"/>
  <c r="AY982" i="3"/>
  <c r="AZ982" i="3"/>
  <c r="BA982" i="3"/>
  <c r="BB982" i="3"/>
  <c r="BC982" i="3"/>
  <c r="BD982" i="3"/>
  <c r="BE982" i="3"/>
  <c r="BF982" i="3"/>
  <c r="D983" i="3"/>
  <c r="E983" i="3"/>
  <c r="F983" i="3"/>
  <c r="G983" i="3"/>
  <c r="H983" i="3"/>
  <c r="I983" i="3"/>
  <c r="J983" i="3"/>
  <c r="K983" i="3"/>
  <c r="L983" i="3"/>
  <c r="M983" i="3"/>
  <c r="N983" i="3"/>
  <c r="O983" i="3"/>
  <c r="P983" i="3"/>
  <c r="Q983" i="3"/>
  <c r="R983" i="3"/>
  <c r="S983" i="3"/>
  <c r="T983" i="3"/>
  <c r="U983" i="3"/>
  <c r="V983" i="3"/>
  <c r="W983" i="3"/>
  <c r="X983" i="3"/>
  <c r="Y983" i="3"/>
  <c r="Z983" i="3"/>
  <c r="AA983" i="3"/>
  <c r="AB983" i="3"/>
  <c r="AC983" i="3"/>
  <c r="AD983" i="3"/>
  <c r="AE983" i="3"/>
  <c r="AF983" i="3"/>
  <c r="AG983" i="3"/>
  <c r="AH983" i="3"/>
  <c r="AI983" i="3"/>
  <c r="AJ983" i="3"/>
  <c r="AK983" i="3"/>
  <c r="AL983" i="3"/>
  <c r="AM983" i="3"/>
  <c r="AN983" i="3"/>
  <c r="AO983" i="3"/>
  <c r="AP983" i="3"/>
  <c r="AQ983" i="3"/>
  <c r="AR983" i="3"/>
  <c r="AS983" i="3"/>
  <c r="AT983" i="3"/>
  <c r="AU983" i="3"/>
  <c r="AV983" i="3"/>
  <c r="AW983" i="3"/>
  <c r="AX983" i="3"/>
  <c r="AY983" i="3"/>
  <c r="AZ983" i="3"/>
  <c r="BA983" i="3"/>
  <c r="BB983" i="3"/>
  <c r="BC983" i="3"/>
  <c r="BD983" i="3"/>
  <c r="BE983" i="3"/>
  <c r="BF983" i="3"/>
  <c r="D984" i="3"/>
  <c r="E984" i="3"/>
  <c r="F984" i="3"/>
  <c r="G984" i="3"/>
  <c r="H984" i="3"/>
  <c r="I984" i="3"/>
  <c r="J984" i="3"/>
  <c r="K984" i="3"/>
  <c r="L984" i="3"/>
  <c r="M984" i="3"/>
  <c r="N984" i="3"/>
  <c r="O984" i="3"/>
  <c r="P984" i="3"/>
  <c r="Q984" i="3"/>
  <c r="R984" i="3"/>
  <c r="S984" i="3"/>
  <c r="T984" i="3"/>
  <c r="U984" i="3"/>
  <c r="V984" i="3"/>
  <c r="W984" i="3"/>
  <c r="X984" i="3"/>
  <c r="Y984" i="3"/>
  <c r="Z984" i="3"/>
  <c r="AA984" i="3"/>
  <c r="AB984" i="3"/>
  <c r="AC984" i="3"/>
  <c r="AD984" i="3"/>
  <c r="AE984" i="3"/>
  <c r="AF984" i="3"/>
  <c r="AG984" i="3"/>
  <c r="AH984" i="3"/>
  <c r="AI984" i="3"/>
  <c r="AJ984" i="3"/>
  <c r="AK984" i="3"/>
  <c r="AL984" i="3"/>
  <c r="AM984" i="3"/>
  <c r="AN984" i="3"/>
  <c r="AO984" i="3"/>
  <c r="AP984" i="3"/>
  <c r="AQ984" i="3"/>
  <c r="AR984" i="3"/>
  <c r="AS984" i="3"/>
  <c r="AT984" i="3"/>
  <c r="AU984" i="3"/>
  <c r="AV984" i="3"/>
  <c r="AW984" i="3"/>
  <c r="AX984" i="3"/>
  <c r="AY984" i="3"/>
  <c r="AZ984" i="3"/>
  <c r="BA984" i="3"/>
  <c r="BB984" i="3"/>
  <c r="BC984" i="3"/>
  <c r="BD984" i="3"/>
  <c r="BE984" i="3"/>
  <c r="BF984" i="3"/>
  <c r="D985" i="3"/>
  <c r="E985" i="3"/>
  <c r="F985" i="3"/>
  <c r="G985" i="3"/>
  <c r="H985" i="3"/>
  <c r="I985" i="3"/>
  <c r="J985" i="3"/>
  <c r="K985" i="3"/>
  <c r="L985" i="3"/>
  <c r="M985" i="3"/>
  <c r="N985" i="3"/>
  <c r="O985" i="3"/>
  <c r="P985" i="3"/>
  <c r="Q985" i="3"/>
  <c r="R985" i="3"/>
  <c r="S985" i="3"/>
  <c r="T985" i="3"/>
  <c r="U985" i="3"/>
  <c r="V985" i="3"/>
  <c r="W985" i="3"/>
  <c r="X985" i="3"/>
  <c r="Y985" i="3"/>
  <c r="Z985" i="3"/>
  <c r="AA985" i="3"/>
  <c r="AB985" i="3"/>
  <c r="AC985" i="3"/>
  <c r="AD985" i="3"/>
  <c r="AE985" i="3"/>
  <c r="AF985" i="3"/>
  <c r="AG985" i="3"/>
  <c r="AH985" i="3"/>
  <c r="AI985" i="3"/>
  <c r="AJ985" i="3"/>
  <c r="AK985" i="3"/>
  <c r="AL985" i="3"/>
  <c r="AM985" i="3"/>
  <c r="AN985" i="3"/>
  <c r="AO985" i="3"/>
  <c r="AP985" i="3"/>
  <c r="AQ985" i="3"/>
  <c r="AR985" i="3"/>
  <c r="AS985" i="3"/>
  <c r="AT985" i="3"/>
  <c r="AU985" i="3"/>
  <c r="AV985" i="3"/>
  <c r="AW985" i="3"/>
  <c r="AX985" i="3"/>
  <c r="AY985" i="3"/>
  <c r="AZ985" i="3"/>
  <c r="BA985" i="3"/>
  <c r="BB985" i="3"/>
  <c r="BC985" i="3"/>
  <c r="BD985" i="3"/>
  <c r="BE985" i="3"/>
  <c r="BF985" i="3"/>
  <c r="D986" i="3"/>
  <c r="E986" i="3"/>
  <c r="F986" i="3"/>
  <c r="G986" i="3"/>
  <c r="H986" i="3"/>
  <c r="I986" i="3"/>
  <c r="J986" i="3"/>
  <c r="K986" i="3"/>
  <c r="L986" i="3"/>
  <c r="M986" i="3"/>
  <c r="N986" i="3"/>
  <c r="O986" i="3"/>
  <c r="P986" i="3"/>
  <c r="Q986" i="3"/>
  <c r="R986" i="3"/>
  <c r="S986" i="3"/>
  <c r="T986" i="3"/>
  <c r="U986" i="3"/>
  <c r="V986" i="3"/>
  <c r="W986" i="3"/>
  <c r="X986" i="3"/>
  <c r="Y986" i="3"/>
  <c r="Z986" i="3"/>
  <c r="AA986" i="3"/>
  <c r="AB986" i="3"/>
  <c r="AC986" i="3"/>
  <c r="AD986" i="3"/>
  <c r="AE986" i="3"/>
  <c r="AF986" i="3"/>
  <c r="AG986" i="3"/>
  <c r="AH986" i="3"/>
  <c r="AI986" i="3"/>
  <c r="AJ986" i="3"/>
  <c r="AK986" i="3"/>
  <c r="AL986" i="3"/>
  <c r="AM986" i="3"/>
  <c r="AN986" i="3"/>
  <c r="AO986" i="3"/>
  <c r="AP986" i="3"/>
  <c r="AQ986" i="3"/>
  <c r="AR986" i="3"/>
  <c r="AS986" i="3"/>
  <c r="AT986" i="3"/>
  <c r="AU986" i="3"/>
  <c r="AV986" i="3"/>
  <c r="AW986" i="3"/>
  <c r="AX986" i="3"/>
  <c r="AY986" i="3"/>
  <c r="AZ986" i="3"/>
  <c r="BA986" i="3"/>
  <c r="BB986" i="3"/>
  <c r="BC986" i="3"/>
  <c r="BD986" i="3"/>
  <c r="BE986" i="3"/>
  <c r="BF986" i="3"/>
  <c r="D987" i="3"/>
  <c r="E987" i="3"/>
  <c r="F987" i="3"/>
  <c r="G987" i="3"/>
  <c r="H987" i="3"/>
  <c r="I987" i="3"/>
  <c r="J987" i="3"/>
  <c r="K987" i="3"/>
  <c r="K1018" i="6" s="1"/>
  <c r="L987" i="3"/>
  <c r="M987" i="3"/>
  <c r="N987" i="3"/>
  <c r="O987" i="3"/>
  <c r="O1018" i="6" s="1"/>
  <c r="P987" i="3"/>
  <c r="Q987" i="3"/>
  <c r="R987" i="3"/>
  <c r="S987" i="3"/>
  <c r="T987" i="3"/>
  <c r="U987" i="3"/>
  <c r="V987" i="3"/>
  <c r="W987" i="3"/>
  <c r="W1018" i="6" s="1"/>
  <c r="X987" i="3"/>
  <c r="Y987" i="3"/>
  <c r="Z987" i="3"/>
  <c r="AA987" i="3"/>
  <c r="AB987" i="3"/>
  <c r="AC987" i="3"/>
  <c r="AD987" i="3"/>
  <c r="AE987" i="3"/>
  <c r="AF987" i="3"/>
  <c r="AG987" i="3"/>
  <c r="AH987" i="3"/>
  <c r="AI987" i="3"/>
  <c r="AI1018" i="6" s="1"/>
  <c r="AJ987" i="3"/>
  <c r="AK987" i="3"/>
  <c r="AL987" i="3"/>
  <c r="AM987" i="3"/>
  <c r="AM1018" i="6" s="1"/>
  <c r="AN987" i="3"/>
  <c r="AO987" i="3"/>
  <c r="AP987" i="3"/>
  <c r="AQ987" i="3"/>
  <c r="AR987" i="3"/>
  <c r="AS987" i="3"/>
  <c r="AT987" i="3"/>
  <c r="AU987" i="3"/>
  <c r="AU1018" i="6" s="1"/>
  <c r="AV987" i="3"/>
  <c r="AW987" i="3"/>
  <c r="AX987" i="3"/>
  <c r="AY987" i="3"/>
  <c r="AY1018" i="6" s="1"/>
  <c r="AZ987" i="3"/>
  <c r="BA987" i="3"/>
  <c r="BB987" i="3"/>
  <c r="BC987" i="3"/>
  <c r="BD987" i="3"/>
  <c r="BE987" i="3"/>
  <c r="BF987" i="3"/>
  <c r="D988" i="3"/>
  <c r="D1019" i="6" s="1"/>
  <c r="E988" i="3"/>
  <c r="F988" i="3"/>
  <c r="G988" i="3"/>
  <c r="H988" i="3"/>
  <c r="I988" i="3"/>
  <c r="J988" i="3"/>
  <c r="K988" i="3"/>
  <c r="L988" i="3"/>
  <c r="M988" i="3"/>
  <c r="N988" i="3"/>
  <c r="O988" i="3"/>
  <c r="P988" i="3"/>
  <c r="Q988" i="3"/>
  <c r="R988" i="3"/>
  <c r="S988" i="3"/>
  <c r="T988" i="3"/>
  <c r="U988" i="3"/>
  <c r="V988" i="3"/>
  <c r="W988" i="3"/>
  <c r="X988" i="3"/>
  <c r="Y988" i="3"/>
  <c r="Z988" i="3"/>
  <c r="AA988" i="3"/>
  <c r="AB988" i="3"/>
  <c r="AC988" i="3"/>
  <c r="AD988" i="3"/>
  <c r="AE988" i="3"/>
  <c r="AF988" i="3"/>
  <c r="AG988" i="3"/>
  <c r="AH988" i="3"/>
  <c r="AI988" i="3"/>
  <c r="AJ988" i="3"/>
  <c r="AK988" i="3"/>
  <c r="AL988" i="3"/>
  <c r="AM988" i="3"/>
  <c r="AN988" i="3"/>
  <c r="AO988" i="3"/>
  <c r="AP988" i="3"/>
  <c r="AQ988" i="3"/>
  <c r="AR988" i="3"/>
  <c r="AS988" i="3"/>
  <c r="AT988" i="3"/>
  <c r="AU988" i="3"/>
  <c r="AV988" i="3"/>
  <c r="AW988" i="3"/>
  <c r="AX988" i="3"/>
  <c r="AY988" i="3"/>
  <c r="AZ988" i="3"/>
  <c r="BA988" i="3"/>
  <c r="BB988" i="3"/>
  <c r="BC988" i="3"/>
  <c r="BD988" i="3"/>
  <c r="BE988" i="3"/>
  <c r="BF988" i="3"/>
  <c r="D989" i="3"/>
  <c r="E989" i="3"/>
  <c r="F989" i="3"/>
  <c r="G989" i="3"/>
  <c r="H989" i="3"/>
  <c r="I989" i="3"/>
  <c r="J989" i="3"/>
  <c r="K989" i="3"/>
  <c r="L989" i="3"/>
  <c r="M989" i="3"/>
  <c r="N989" i="3"/>
  <c r="O989" i="3"/>
  <c r="P989" i="3"/>
  <c r="Q989" i="3"/>
  <c r="R989" i="3"/>
  <c r="S989" i="3"/>
  <c r="T989" i="3"/>
  <c r="U989" i="3"/>
  <c r="V989" i="3"/>
  <c r="W989" i="3"/>
  <c r="X989" i="3"/>
  <c r="Y989" i="3"/>
  <c r="Z989" i="3"/>
  <c r="AA989" i="3"/>
  <c r="AB989" i="3"/>
  <c r="AC989" i="3"/>
  <c r="AD989" i="3"/>
  <c r="AE989" i="3"/>
  <c r="AF989" i="3"/>
  <c r="AG989" i="3"/>
  <c r="AH989" i="3"/>
  <c r="AI989" i="3"/>
  <c r="AJ989" i="3"/>
  <c r="AK989" i="3"/>
  <c r="AL989" i="3"/>
  <c r="AM989" i="3"/>
  <c r="AN989" i="3"/>
  <c r="AO989" i="3"/>
  <c r="AP989" i="3"/>
  <c r="AQ989" i="3"/>
  <c r="AR989" i="3"/>
  <c r="AS989" i="3"/>
  <c r="AT989" i="3"/>
  <c r="AU989" i="3"/>
  <c r="AV989" i="3"/>
  <c r="AW989" i="3"/>
  <c r="AX989" i="3"/>
  <c r="AY989" i="3"/>
  <c r="AZ989" i="3"/>
  <c r="BA989" i="3"/>
  <c r="BB989" i="3"/>
  <c r="BC989" i="3"/>
  <c r="BD989" i="3"/>
  <c r="BE989" i="3"/>
  <c r="BF989" i="3"/>
  <c r="D990" i="3"/>
  <c r="E990" i="3"/>
  <c r="F990" i="3"/>
  <c r="G990" i="3"/>
  <c r="H990" i="3"/>
  <c r="I990" i="3"/>
  <c r="J990" i="3"/>
  <c r="K990" i="3"/>
  <c r="L990" i="3"/>
  <c r="M990" i="3"/>
  <c r="N990" i="3"/>
  <c r="O990" i="3"/>
  <c r="P990" i="3"/>
  <c r="Q990" i="3"/>
  <c r="R990" i="3"/>
  <c r="S990" i="3"/>
  <c r="T990" i="3"/>
  <c r="U990" i="3"/>
  <c r="V990" i="3"/>
  <c r="W990" i="3"/>
  <c r="X990" i="3"/>
  <c r="Y990" i="3"/>
  <c r="Z990" i="3"/>
  <c r="AA990" i="3"/>
  <c r="AB990" i="3"/>
  <c r="AC990" i="3"/>
  <c r="AD990" i="3"/>
  <c r="AE990" i="3"/>
  <c r="AF990" i="3"/>
  <c r="AG990" i="3"/>
  <c r="AH990" i="3"/>
  <c r="AI990" i="3"/>
  <c r="AJ990" i="3"/>
  <c r="AK990" i="3"/>
  <c r="AL990" i="3"/>
  <c r="AM990" i="3"/>
  <c r="AN990" i="3"/>
  <c r="AO990" i="3"/>
  <c r="AP990" i="3"/>
  <c r="AQ990" i="3"/>
  <c r="AR990" i="3"/>
  <c r="AS990" i="3"/>
  <c r="AT990" i="3"/>
  <c r="AU990" i="3"/>
  <c r="AV990" i="3"/>
  <c r="AW990" i="3"/>
  <c r="AX990" i="3"/>
  <c r="AY990" i="3"/>
  <c r="AZ990" i="3"/>
  <c r="BA990" i="3"/>
  <c r="BB990" i="3"/>
  <c r="BC990" i="3"/>
  <c r="BD990" i="3"/>
  <c r="BE990" i="3"/>
  <c r="BF990" i="3"/>
  <c r="D991" i="3"/>
  <c r="E991" i="3"/>
  <c r="F991" i="3"/>
  <c r="G991" i="3"/>
  <c r="H991" i="3"/>
  <c r="I991" i="3"/>
  <c r="J991" i="3"/>
  <c r="K991" i="3"/>
  <c r="L991" i="3"/>
  <c r="M991" i="3"/>
  <c r="N991" i="3"/>
  <c r="O991" i="3"/>
  <c r="P991" i="3"/>
  <c r="Q991" i="3"/>
  <c r="R991" i="3"/>
  <c r="S991" i="3"/>
  <c r="T991" i="3"/>
  <c r="U991" i="3"/>
  <c r="V991" i="3"/>
  <c r="W991" i="3"/>
  <c r="X991" i="3"/>
  <c r="Y991" i="3"/>
  <c r="Z991" i="3"/>
  <c r="AA991" i="3"/>
  <c r="AB991" i="3"/>
  <c r="AC991" i="3"/>
  <c r="AD991" i="3"/>
  <c r="AE991" i="3"/>
  <c r="AF991" i="3"/>
  <c r="AG991" i="3"/>
  <c r="AH991" i="3"/>
  <c r="AI991" i="3"/>
  <c r="AJ991" i="3"/>
  <c r="AK991" i="3"/>
  <c r="AL991" i="3"/>
  <c r="AM991" i="3"/>
  <c r="AN991" i="3"/>
  <c r="AO991" i="3"/>
  <c r="AP991" i="3"/>
  <c r="AQ991" i="3"/>
  <c r="AR991" i="3"/>
  <c r="AS991" i="3"/>
  <c r="AT991" i="3"/>
  <c r="AU991" i="3"/>
  <c r="AV991" i="3"/>
  <c r="AW991" i="3"/>
  <c r="AX991" i="3"/>
  <c r="AY991" i="3"/>
  <c r="AZ991" i="3"/>
  <c r="BA991" i="3"/>
  <c r="BB991" i="3"/>
  <c r="BC991" i="3"/>
  <c r="BD991" i="3"/>
  <c r="BE991" i="3"/>
  <c r="BF991" i="3"/>
  <c r="D992" i="3"/>
  <c r="E992" i="3"/>
  <c r="F992" i="3"/>
  <c r="G992" i="3"/>
  <c r="H992" i="3"/>
  <c r="I992" i="3"/>
  <c r="J992" i="3"/>
  <c r="K992" i="3"/>
  <c r="L992" i="3"/>
  <c r="M992" i="3"/>
  <c r="N992" i="3"/>
  <c r="O992" i="3"/>
  <c r="P992" i="3"/>
  <c r="Q992" i="3"/>
  <c r="R992" i="3"/>
  <c r="S992" i="3"/>
  <c r="T992" i="3"/>
  <c r="U992" i="3"/>
  <c r="V992" i="3"/>
  <c r="W992" i="3"/>
  <c r="X992" i="3"/>
  <c r="Y992" i="3"/>
  <c r="Z992" i="3"/>
  <c r="AA992" i="3"/>
  <c r="AB992" i="3"/>
  <c r="AC992" i="3"/>
  <c r="AD992" i="3"/>
  <c r="AE992" i="3"/>
  <c r="AF992" i="3"/>
  <c r="AG992" i="3"/>
  <c r="AH992" i="3"/>
  <c r="AI992" i="3"/>
  <c r="AJ992" i="3"/>
  <c r="AK992" i="3"/>
  <c r="AL992" i="3"/>
  <c r="AM992" i="3"/>
  <c r="AN992" i="3"/>
  <c r="AO992" i="3"/>
  <c r="AP992" i="3"/>
  <c r="AQ992" i="3"/>
  <c r="AR992" i="3"/>
  <c r="AS992" i="3"/>
  <c r="AT992" i="3"/>
  <c r="AU992" i="3"/>
  <c r="AV992" i="3"/>
  <c r="AW992" i="3"/>
  <c r="AX992" i="3"/>
  <c r="AY992" i="3"/>
  <c r="AZ992" i="3"/>
  <c r="BA992" i="3"/>
  <c r="BB992" i="3"/>
  <c r="BC992" i="3"/>
  <c r="BD992" i="3"/>
  <c r="BE992" i="3"/>
  <c r="BF992" i="3"/>
  <c r="D993" i="3"/>
  <c r="E993" i="3"/>
  <c r="F993" i="3"/>
  <c r="G993" i="3"/>
  <c r="H993" i="3"/>
  <c r="I993" i="3"/>
  <c r="J993" i="3"/>
  <c r="K993" i="3"/>
  <c r="L993" i="3"/>
  <c r="M993" i="3"/>
  <c r="N993" i="3"/>
  <c r="O993" i="3"/>
  <c r="P993" i="3"/>
  <c r="Q993" i="3"/>
  <c r="R993" i="3"/>
  <c r="S993" i="3"/>
  <c r="T993" i="3"/>
  <c r="U993" i="3"/>
  <c r="V993" i="3"/>
  <c r="W993" i="3"/>
  <c r="X993" i="3"/>
  <c r="Y993" i="3"/>
  <c r="Z993" i="3"/>
  <c r="AA993" i="3"/>
  <c r="AB993" i="3"/>
  <c r="AC993" i="3"/>
  <c r="AD993" i="3"/>
  <c r="AE993" i="3"/>
  <c r="AF993" i="3"/>
  <c r="AG993" i="3"/>
  <c r="AH993" i="3"/>
  <c r="AI993" i="3"/>
  <c r="AJ993" i="3"/>
  <c r="AK993" i="3"/>
  <c r="AL993" i="3"/>
  <c r="AM993" i="3"/>
  <c r="AN993" i="3"/>
  <c r="AO993" i="3"/>
  <c r="AP993" i="3"/>
  <c r="AQ993" i="3"/>
  <c r="AR993" i="3"/>
  <c r="AS993" i="3"/>
  <c r="AT993" i="3"/>
  <c r="AU993" i="3"/>
  <c r="AV993" i="3"/>
  <c r="AW993" i="3"/>
  <c r="AX993" i="3"/>
  <c r="AY993" i="3"/>
  <c r="AZ993" i="3"/>
  <c r="BA993" i="3"/>
  <c r="BB993" i="3"/>
  <c r="BC993" i="3"/>
  <c r="BD993" i="3"/>
  <c r="BE993" i="3"/>
  <c r="BF993" i="3"/>
  <c r="D994" i="3"/>
  <c r="E994" i="3"/>
  <c r="F994" i="3"/>
  <c r="G994" i="3"/>
  <c r="H994" i="3"/>
  <c r="I994" i="3"/>
  <c r="J994" i="3"/>
  <c r="K994" i="3"/>
  <c r="L994" i="3"/>
  <c r="M994" i="3"/>
  <c r="N994" i="3"/>
  <c r="O994" i="3"/>
  <c r="P994" i="3"/>
  <c r="Q994" i="3"/>
  <c r="R994" i="3"/>
  <c r="S994" i="3"/>
  <c r="T994" i="3"/>
  <c r="U994" i="3"/>
  <c r="V994" i="3"/>
  <c r="W994" i="3"/>
  <c r="X994" i="3"/>
  <c r="Y994" i="3"/>
  <c r="Z994" i="3"/>
  <c r="AA994" i="3"/>
  <c r="AB994" i="3"/>
  <c r="AC994" i="3"/>
  <c r="AD994" i="3"/>
  <c r="AE994" i="3"/>
  <c r="AF994" i="3"/>
  <c r="AG994" i="3"/>
  <c r="AH994" i="3"/>
  <c r="AI994" i="3"/>
  <c r="AJ994" i="3"/>
  <c r="AK994" i="3"/>
  <c r="AL994" i="3"/>
  <c r="AM994" i="3"/>
  <c r="AN994" i="3"/>
  <c r="AO994" i="3"/>
  <c r="AP994" i="3"/>
  <c r="AQ994" i="3"/>
  <c r="AR994" i="3"/>
  <c r="AS994" i="3"/>
  <c r="AT994" i="3"/>
  <c r="AU994" i="3"/>
  <c r="AV994" i="3"/>
  <c r="AW994" i="3"/>
  <c r="AX994" i="3"/>
  <c r="AY994" i="3"/>
  <c r="AZ994" i="3"/>
  <c r="BA994" i="3"/>
  <c r="BB994" i="3"/>
  <c r="BC994" i="3"/>
  <c r="BD994" i="3"/>
  <c r="BE994" i="3"/>
  <c r="BF994" i="3"/>
  <c r="D995" i="3"/>
  <c r="E995" i="3"/>
  <c r="F995" i="3"/>
  <c r="G995" i="3"/>
  <c r="H995" i="3"/>
  <c r="I995" i="3"/>
  <c r="J995" i="3"/>
  <c r="K995" i="3"/>
  <c r="L995" i="3"/>
  <c r="M995" i="3"/>
  <c r="N995" i="3"/>
  <c r="O995" i="3"/>
  <c r="P995" i="3"/>
  <c r="Q995" i="3"/>
  <c r="R995" i="3"/>
  <c r="S995" i="3"/>
  <c r="T995" i="3"/>
  <c r="U995" i="3"/>
  <c r="V995" i="3"/>
  <c r="W995" i="3"/>
  <c r="X995" i="3"/>
  <c r="Y995" i="3"/>
  <c r="Z995" i="3"/>
  <c r="AA995" i="3"/>
  <c r="AB995" i="3"/>
  <c r="AC995" i="3"/>
  <c r="AD995" i="3"/>
  <c r="AE995" i="3"/>
  <c r="AF995" i="3"/>
  <c r="AG995" i="3"/>
  <c r="AH995" i="3"/>
  <c r="AI995" i="3"/>
  <c r="AJ995" i="3"/>
  <c r="AK995" i="3"/>
  <c r="AL995" i="3"/>
  <c r="AM995" i="3"/>
  <c r="AN995" i="3"/>
  <c r="AO995" i="3"/>
  <c r="AP995" i="3"/>
  <c r="AQ995" i="3"/>
  <c r="AR995" i="3"/>
  <c r="AS995" i="3"/>
  <c r="AT995" i="3"/>
  <c r="AU995" i="3"/>
  <c r="AV995" i="3"/>
  <c r="AW995" i="3"/>
  <c r="AX995" i="3"/>
  <c r="AY995" i="3"/>
  <c r="AZ995" i="3"/>
  <c r="BA995" i="3"/>
  <c r="BB995" i="3"/>
  <c r="BC995" i="3"/>
  <c r="BD995" i="3"/>
  <c r="BE995" i="3"/>
  <c r="BF995" i="3"/>
  <c r="D996" i="3"/>
  <c r="E996" i="3"/>
  <c r="F996" i="3"/>
  <c r="G996" i="3"/>
  <c r="H996" i="3"/>
  <c r="I996" i="3"/>
  <c r="J996" i="3"/>
  <c r="K996" i="3"/>
  <c r="L996" i="3"/>
  <c r="M996" i="3"/>
  <c r="N996" i="3"/>
  <c r="O996" i="3"/>
  <c r="P996" i="3"/>
  <c r="Q996" i="3"/>
  <c r="R996" i="3"/>
  <c r="S996" i="3"/>
  <c r="T996" i="3"/>
  <c r="U996" i="3"/>
  <c r="V996" i="3"/>
  <c r="W996" i="3"/>
  <c r="X996" i="3"/>
  <c r="Y996" i="3"/>
  <c r="Z996" i="3"/>
  <c r="AA996" i="3"/>
  <c r="AB996" i="3"/>
  <c r="AC996" i="3"/>
  <c r="AD996" i="3"/>
  <c r="AE996" i="3"/>
  <c r="AF996" i="3"/>
  <c r="AG996" i="3"/>
  <c r="AH996" i="3"/>
  <c r="AI996" i="3"/>
  <c r="AJ996" i="3"/>
  <c r="AK996" i="3"/>
  <c r="AL996" i="3"/>
  <c r="AM996" i="3"/>
  <c r="AN996" i="3"/>
  <c r="AO996" i="3"/>
  <c r="AP996" i="3"/>
  <c r="AQ996" i="3"/>
  <c r="AR996" i="3"/>
  <c r="AS996" i="3"/>
  <c r="AT996" i="3"/>
  <c r="AU996" i="3"/>
  <c r="AV996" i="3"/>
  <c r="AW996" i="3"/>
  <c r="AX996" i="3"/>
  <c r="AY996" i="3"/>
  <c r="AZ996" i="3"/>
  <c r="BA996" i="3"/>
  <c r="BB996" i="3"/>
  <c r="BC996" i="3"/>
  <c r="BD996" i="3"/>
  <c r="BE996" i="3"/>
  <c r="BF996" i="3"/>
  <c r="D997" i="3"/>
  <c r="E997" i="3"/>
  <c r="F997" i="3"/>
  <c r="G997" i="3"/>
  <c r="H997" i="3"/>
  <c r="I997" i="3"/>
  <c r="J997" i="3"/>
  <c r="K997" i="3"/>
  <c r="L997" i="3"/>
  <c r="M997" i="3"/>
  <c r="N997" i="3"/>
  <c r="O997" i="3"/>
  <c r="P997" i="3"/>
  <c r="Q997" i="3"/>
  <c r="R997" i="3"/>
  <c r="S997" i="3"/>
  <c r="T997" i="3"/>
  <c r="U997" i="3"/>
  <c r="V997" i="3"/>
  <c r="W997" i="3"/>
  <c r="X997" i="3"/>
  <c r="Y997" i="3"/>
  <c r="Z997" i="3"/>
  <c r="AA997" i="3"/>
  <c r="AB997" i="3"/>
  <c r="AC997" i="3"/>
  <c r="AD997" i="3"/>
  <c r="AE997" i="3"/>
  <c r="AF997" i="3"/>
  <c r="AG997" i="3"/>
  <c r="AH997" i="3"/>
  <c r="AI997" i="3"/>
  <c r="AJ997" i="3"/>
  <c r="AK997" i="3"/>
  <c r="AL997" i="3"/>
  <c r="AM997" i="3"/>
  <c r="AN997" i="3"/>
  <c r="AO997" i="3"/>
  <c r="AP997" i="3"/>
  <c r="AQ997" i="3"/>
  <c r="AR997" i="3"/>
  <c r="AS997" i="3"/>
  <c r="AT997" i="3"/>
  <c r="AU997" i="3"/>
  <c r="AV997" i="3"/>
  <c r="AW997" i="3"/>
  <c r="AX997" i="3"/>
  <c r="AY997" i="3"/>
  <c r="AZ997" i="3"/>
  <c r="BA997" i="3"/>
  <c r="BB997" i="3"/>
  <c r="BC997" i="3"/>
  <c r="BD997" i="3"/>
  <c r="BE997" i="3"/>
  <c r="BF997" i="3"/>
  <c r="D998" i="3"/>
  <c r="E998" i="3"/>
  <c r="F998" i="3"/>
  <c r="G998" i="3"/>
  <c r="H998" i="3"/>
  <c r="I998" i="3"/>
  <c r="J998" i="3"/>
  <c r="K998" i="3"/>
  <c r="L998" i="3"/>
  <c r="M998" i="3"/>
  <c r="N998" i="3"/>
  <c r="O998" i="3"/>
  <c r="P998" i="3"/>
  <c r="Q998" i="3"/>
  <c r="R998" i="3"/>
  <c r="S998" i="3"/>
  <c r="T998" i="3"/>
  <c r="U998" i="3"/>
  <c r="V998" i="3"/>
  <c r="W998" i="3"/>
  <c r="X998" i="3"/>
  <c r="Y998" i="3"/>
  <c r="Z998" i="3"/>
  <c r="AA998" i="3"/>
  <c r="AB998" i="3"/>
  <c r="AC998" i="3"/>
  <c r="AD998" i="3"/>
  <c r="AE998" i="3"/>
  <c r="AF998" i="3"/>
  <c r="AG998" i="3"/>
  <c r="AH998" i="3"/>
  <c r="AI998" i="3"/>
  <c r="AJ998" i="3"/>
  <c r="AK998" i="3"/>
  <c r="AL998" i="3"/>
  <c r="AM998" i="3"/>
  <c r="AN998" i="3"/>
  <c r="AO998" i="3"/>
  <c r="AP998" i="3"/>
  <c r="AQ998" i="3"/>
  <c r="AR998" i="3"/>
  <c r="AS998" i="3"/>
  <c r="AT998" i="3"/>
  <c r="AU998" i="3"/>
  <c r="AV998" i="3"/>
  <c r="AW998" i="3"/>
  <c r="AX998" i="3"/>
  <c r="AY998" i="3"/>
  <c r="AZ998" i="3"/>
  <c r="BA998" i="3"/>
  <c r="BB998" i="3"/>
  <c r="BC998" i="3"/>
  <c r="BD998" i="3"/>
  <c r="BE998" i="3"/>
  <c r="BF998" i="3"/>
  <c r="D999" i="3"/>
  <c r="E999" i="3"/>
  <c r="F999" i="3"/>
  <c r="G999" i="3"/>
  <c r="H999" i="3"/>
  <c r="I999" i="3"/>
  <c r="J999" i="3"/>
  <c r="K999" i="3"/>
  <c r="K1030" i="6" s="1"/>
  <c r="L999" i="3"/>
  <c r="M999" i="3"/>
  <c r="N999" i="3"/>
  <c r="O999" i="3"/>
  <c r="O1030" i="6" s="1"/>
  <c r="P999" i="3"/>
  <c r="Q999" i="3"/>
  <c r="R999" i="3"/>
  <c r="S999" i="3"/>
  <c r="T999" i="3"/>
  <c r="U999" i="3"/>
  <c r="V999" i="3"/>
  <c r="W999" i="3"/>
  <c r="W1030" i="6" s="1"/>
  <c r="X999" i="3"/>
  <c r="Y999" i="3"/>
  <c r="Z999" i="3"/>
  <c r="AA999" i="3"/>
  <c r="AA1030" i="6" s="1"/>
  <c r="AB999" i="3"/>
  <c r="AC999" i="3"/>
  <c r="AD999" i="3"/>
  <c r="AE999" i="3"/>
  <c r="AF999" i="3"/>
  <c r="AG999" i="3"/>
  <c r="AH999" i="3"/>
  <c r="AI999" i="3"/>
  <c r="AI1030" i="6" s="1"/>
  <c r="AJ999" i="3"/>
  <c r="AK999" i="3"/>
  <c r="AL999" i="3"/>
  <c r="AM999" i="3"/>
  <c r="AN999" i="3"/>
  <c r="AO999" i="3"/>
  <c r="AP999" i="3"/>
  <c r="AQ999" i="3"/>
  <c r="AR999" i="3"/>
  <c r="AS999" i="3"/>
  <c r="AT999" i="3"/>
  <c r="AU999" i="3"/>
  <c r="AU1030" i="6" s="1"/>
  <c r="AV999" i="3"/>
  <c r="AW999" i="3"/>
  <c r="AX999" i="3"/>
  <c r="AY999" i="3"/>
  <c r="AY1030" i="6" s="1"/>
  <c r="AZ999" i="3"/>
  <c r="BA999" i="3"/>
  <c r="BB999" i="3"/>
  <c r="BC999" i="3"/>
  <c r="BD999" i="3"/>
  <c r="BE999" i="3"/>
  <c r="BF999" i="3"/>
  <c r="D1000" i="3"/>
  <c r="D1031" i="6" s="1"/>
  <c r="E1000" i="3"/>
  <c r="F1000" i="3"/>
  <c r="G1000" i="3"/>
  <c r="H1000" i="3"/>
  <c r="I1000" i="3"/>
  <c r="J1000" i="3"/>
  <c r="K1000" i="3"/>
  <c r="L1000" i="3"/>
  <c r="M1000" i="3"/>
  <c r="N1000" i="3"/>
  <c r="O1000" i="3"/>
  <c r="P1000" i="3"/>
  <c r="Q1000" i="3"/>
  <c r="R1000" i="3"/>
  <c r="S1000" i="3"/>
  <c r="T1000" i="3"/>
  <c r="U1000" i="3"/>
  <c r="V1000" i="3"/>
  <c r="W1000" i="3"/>
  <c r="X1000" i="3"/>
  <c r="Y1000" i="3"/>
  <c r="Z1000" i="3"/>
  <c r="AA1000" i="3"/>
  <c r="AB1000" i="3"/>
  <c r="AC1000" i="3"/>
  <c r="AD1000" i="3"/>
  <c r="AE1000" i="3"/>
  <c r="AF1000" i="3"/>
  <c r="AG1000" i="3"/>
  <c r="AH1000" i="3"/>
  <c r="AI1000" i="3"/>
  <c r="AJ1000" i="3"/>
  <c r="AK1000" i="3"/>
  <c r="AL1000" i="3"/>
  <c r="AM1000" i="3"/>
  <c r="AN1000" i="3"/>
  <c r="AO1000" i="3"/>
  <c r="AP1000" i="3"/>
  <c r="AQ1000" i="3"/>
  <c r="AR1000" i="3"/>
  <c r="AS1000" i="3"/>
  <c r="AT1000" i="3"/>
  <c r="AU1000" i="3"/>
  <c r="AV1000" i="3"/>
  <c r="AW1000" i="3"/>
  <c r="AX1000" i="3"/>
  <c r="AY1000" i="3"/>
  <c r="AZ1000" i="3"/>
  <c r="BA1000" i="3"/>
  <c r="BB1000" i="3"/>
  <c r="BC1000" i="3"/>
  <c r="BD1000" i="3"/>
  <c r="BE1000" i="3"/>
  <c r="BF1000" i="3"/>
  <c r="D1001" i="3"/>
  <c r="E1001" i="3"/>
  <c r="F1001" i="3"/>
  <c r="G1001" i="3"/>
  <c r="H1001" i="3"/>
  <c r="I1001" i="3"/>
  <c r="J1001" i="3"/>
  <c r="K1001" i="3"/>
  <c r="L1001" i="3"/>
  <c r="M1001" i="3"/>
  <c r="N1001" i="3"/>
  <c r="O1001" i="3"/>
  <c r="P1001" i="3"/>
  <c r="Q1001" i="3"/>
  <c r="R1001" i="3"/>
  <c r="S1001" i="3"/>
  <c r="T1001" i="3"/>
  <c r="U1001" i="3"/>
  <c r="V1001" i="3"/>
  <c r="W1001" i="3"/>
  <c r="X1001" i="3"/>
  <c r="Y1001" i="3"/>
  <c r="Z1001" i="3"/>
  <c r="AA1001" i="3"/>
  <c r="AB1001" i="3"/>
  <c r="AC1001" i="3"/>
  <c r="AD1001" i="3"/>
  <c r="AE1001" i="3"/>
  <c r="AF1001" i="3"/>
  <c r="AG1001" i="3"/>
  <c r="AH1001" i="3"/>
  <c r="AI1001" i="3"/>
  <c r="AJ1001" i="3"/>
  <c r="AK1001" i="3"/>
  <c r="AL1001" i="3"/>
  <c r="AM1001" i="3"/>
  <c r="AN1001" i="3"/>
  <c r="AO1001" i="3"/>
  <c r="AP1001" i="3"/>
  <c r="AQ1001" i="3"/>
  <c r="AR1001" i="3"/>
  <c r="AS1001" i="3"/>
  <c r="AT1001" i="3"/>
  <c r="AU1001" i="3"/>
  <c r="AV1001" i="3"/>
  <c r="AW1001" i="3"/>
  <c r="AX1001" i="3"/>
  <c r="AY1001" i="3"/>
  <c r="AZ1001" i="3"/>
  <c r="BA1001" i="3"/>
  <c r="BB1001" i="3"/>
  <c r="BC1001" i="3"/>
  <c r="BD1001" i="3"/>
  <c r="BE1001" i="3"/>
  <c r="BF1001" i="3"/>
  <c r="D1002" i="3"/>
  <c r="E1002" i="3"/>
  <c r="F1002" i="3"/>
  <c r="G1002" i="3"/>
  <c r="H1002" i="3"/>
  <c r="I1002" i="3"/>
  <c r="J1002" i="3"/>
  <c r="K1002" i="3"/>
  <c r="L1002" i="3"/>
  <c r="M1002" i="3"/>
  <c r="N1002" i="3"/>
  <c r="O1002" i="3"/>
  <c r="P1002" i="3"/>
  <c r="Q1002" i="3"/>
  <c r="R1002" i="3"/>
  <c r="S1002" i="3"/>
  <c r="T1002" i="3"/>
  <c r="U1002" i="3"/>
  <c r="V1002" i="3"/>
  <c r="W1002" i="3"/>
  <c r="X1002" i="3"/>
  <c r="Y1002" i="3"/>
  <c r="Z1002" i="3"/>
  <c r="AA1002" i="3"/>
  <c r="AB1002" i="3"/>
  <c r="AC1002" i="3"/>
  <c r="AD1002" i="3"/>
  <c r="AE1002" i="3"/>
  <c r="AF1002" i="3"/>
  <c r="AG1002" i="3"/>
  <c r="AH1002" i="3"/>
  <c r="AI1002" i="3"/>
  <c r="AJ1002" i="3"/>
  <c r="AK1002" i="3"/>
  <c r="AL1002" i="3"/>
  <c r="AM1002" i="3"/>
  <c r="AN1002" i="3"/>
  <c r="AO1002" i="3"/>
  <c r="AP1002" i="3"/>
  <c r="AQ1002" i="3"/>
  <c r="AR1002" i="3"/>
  <c r="AS1002" i="3"/>
  <c r="AT1002" i="3"/>
  <c r="AU1002" i="3"/>
  <c r="AV1002" i="3"/>
  <c r="AW1002" i="3"/>
  <c r="AX1002" i="3"/>
  <c r="AY1002" i="3"/>
  <c r="AZ1002" i="3"/>
  <c r="BA1002" i="3"/>
  <c r="BB1002" i="3"/>
  <c r="BC1002" i="3"/>
  <c r="BD1002" i="3"/>
  <c r="BE1002" i="3"/>
  <c r="BF1002" i="3"/>
  <c r="D1003" i="3"/>
  <c r="E1003" i="3"/>
  <c r="F1003" i="3"/>
  <c r="G1003" i="3"/>
  <c r="H1003" i="3"/>
  <c r="I1003" i="3"/>
  <c r="J1003" i="3"/>
  <c r="K1003" i="3"/>
  <c r="L1003" i="3"/>
  <c r="M1003" i="3"/>
  <c r="N1003" i="3"/>
  <c r="O1003" i="3"/>
  <c r="P1003" i="3"/>
  <c r="Q1003" i="3"/>
  <c r="R1003" i="3"/>
  <c r="S1003" i="3"/>
  <c r="T1003" i="3"/>
  <c r="U1003" i="3"/>
  <c r="V1003" i="3"/>
  <c r="W1003" i="3"/>
  <c r="X1003" i="3"/>
  <c r="Y1003" i="3"/>
  <c r="Z1003" i="3"/>
  <c r="AA1003" i="3"/>
  <c r="AB1003" i="3"/>
  <c r="AC1003" i="3"/>
  <c r="AD1003" i="3"/>
  <c r="AE1003" i="3"/>
  <c r="AF1003" i="3"/>
  <c r="AG1003" i="3"/>
  <c r="AH1003" i="3"/>
  <c r="AI1003" i="3"/>
  <c r="AJ1003" i="3"/>
  <c r="AK1003" i="3"/>
  <c r="AL1003" i="3"/>
  <c r="AM1003" i="3"/>
  <c r="AN1003" i="3"/>
  <c r="AO1003" i="3"/>
  <c r="AP1003" i="3"/>
  <c r="AQ1003" i="3"/>
  <c r="AR1003" i="3"/>
  <c r="AS1003" i="3"/>
  <c r="AT1003" i="3"/>
  <c r="AU1003" i="3"/>
  <c r="AV1003" i="3"/>
  <c r="AW1003" i="3"/>
  <c r="AX1003" i="3"/>
  <c r="AY1003" i="3"/>
  <c r="AZ1003" i="3"/>
  <c r="BA1003" i="3"/>
  <c r="BB1003" i="3"/>
  <c r="BC1003" i="3"/>
  <c r="BD1003" i="3"/>
  <c r="BE1003" i="3"/>
  <c r="BF1003" i="3"/>
  <c r="D1004" i="3"/>
  <c r="E1004" i="3"/>
  <c r="F1004" i="3"/>
  <c r="G1004" i="3"/>
  <c r="H1004" i="3"/>
  <c r="I1004" i="3"/>
  <c r="J1004" i="3"/>
  <c r="K1004" i="3"/>
  <c r="L1004" i="3"/>
  <c r="M1004" i="3"/>
  <c r="N1004" i="3"/>
  <c r="O1004" i="3"/>
  <c r="P1004" i="3"/>
  <c r="Q1004" i="3"/>
  <c r="R1004" i="3"/>
  <c r="S1004" i="3"/>
  <c r="T1004" i="3"/>
  <c r="U1004" i="3"/>
  <c r="V1004" i="3"/>
  <c r="W1004" i="3"/>
  <c r="X1004" i="3"/>
  <c r="Y1004" i="3"/>
  <c r="Z1004" i="3"/>
  <c r="AA1004" i="3"/>
  <c r="AB1004" i="3"/>
  <c r="AC1004" i="3"/>
  <c r="AD1004" i="3"/>
  <c r="AE1004" i="3"/>
  <c r="AF1004" i="3"/>
  <c r="AG1004" i="3"/>
  <c r="AH1004" i="3"/>
  <c r="AI1004" i="3"/>
  <c r="AJ1004" i="3"/>
  <c r="AK1004" i="3"/>
  <c r="AL1004" i="3"/>
  <c r="AM1004" i="3"/>
  <c r="AN1004" i="3"/>
  <c r="AO1004" i="3"/>
  <c r="AP1004" i="3"/>
  <c r="AQ1004" i="3"/>
  <c r="AR1004" i="3"/>
  <c r="AS1004" i="3"/>
  <c r="AT1004" i="3"/>
  <c r="AU1004" i="3"/>
  <c r="AV1004" i="3"/>
  <c r="AW1004" i="3"/>
  <c r="AX1004" i="3"/>
  <c r="AY1004" i="3"/>
  <c r="AZ1004" i="3"/>
  <c r="BA1004" i="3"/>
  <c r="BB1004" i="3"/>
  <c r="BC1004" i="3"/>
  <c r="BD1004" i="3"/>
  <c r="BE1004" i="3"/>
  <c r="BF1004" i="3"/>
  <c r="D1005" i="3"/>
  <c r="E1005" i="3"/>
  <c r="F1005" i="3"/>
  <c r="G1005" i="3"/>
  <c r="H1005" i="3"/>
  <c r="I1005" i="3"/>
  <c r="J1005" i="3"/>
  <c r="K1005" i="3"/>
  <c r="L1005" i="3"/>
  <c r="M1005" i="3"/>
  <c r="N1005" i="3"/>
  <c r="O1005" i="3"/>
  <c r="P1005" i="3"/>
  <c r="Q1005" i="3"/>
  <c r="R1005" i="3"/>
  <c r="S1005" i="3"/>
  <c r="T1005" i="3"/>
  <c r="U1005" i="3"/>
  <c r="V1005" i="3"/>
  <c r="W1005" i="3"/>
  <c r="X1005" i="3"/>
  <c r="Y1005" i="3"/>
  <c r="Z1005" i="3"/>
  <c r="AA1005" i="3"/>
  <c r="AB1005" i="3"/>
  <c r="AC1005" i="3"/>
  <c r="AD1005" i="3"/>
  <c r="AE1005" i="3"/>
  <c r="AF1005" i="3"/>
  <c r="AG1005" i="3"/>
  <c r="AH1005" i="3"/>
  <c r="AI1005" i="3"/>
  <c r="AJ1005" i="3"/>
  <c r="AK1005" i="3"/>
  <c r="AL1005" i="3"/>
  <c r="AM1005" i="3"/>
  <c r="AN1005" i="3"/>
  <c r="AO1005" i="3"/>
  <c r="AP1005" i="3"/>
  <c r="AQ1005" i="3"/>
  <c r="AR1005" i="3"/>
  <c r="AS1005" i="3"/>
  <c r="AT1005" i="3"/>
  <c r="AU1005" i="3"/>
  <c r="AV1005" i="3"/>
  <c r="AW1005" i="3"/>
  <c r="AX1005" i="3"/>
  <c r="AY1005" i="3"/>
  <c r="AZ1005" i="3"/>
  <c r="BA1005" i="3"/>
  <c r="BB1005" i="3"/>
  <c r="BC1005" i="3"/>
  <c r="BD1005" i="3"/>
  <c r="BE1005" i="3"/>
  <c r="BF1005" i="3"/>
  <c r="D1006" i="3"/>
  <c r="E1006" i="3"/>
  <c r="F1006" i="3"/>
  <c r="G1006" i="3"/>
  <c r="H1006" i="3"/>
  <c r="I1006" i="3"/>
  <c r="J1006" i="3"/>
  <c r="K1006" i="3"/>
  <c r="L1006" i="3"/>
  <c r="M1006" i="3"/>
  <c r="N1006" i="3"/>
  <c r="O1006" i="3"/>
  <c r="P1006" i="3"/>
  <c r="Q1006" i="3"/>
  <c r="R1006" i="3"/>
  <c r="S1006" i="3"/>
  <c r="T1006" i="3"/>
  <c r="U1006" i="3"/>
  <c r="V1006" i="3"/>
  <c r="W1006" i="3"/>
  <c r="X1006" i="3"/>
  <c r="Y1006" i="3"/>
  <c r="Z1006" i="3"/>
  <c r="AA1006" i="3"/>
  <c r="AB1006" i="3"/>
  <c r="AC1006" i="3"/>
  <c r="AD1006" i="3"/>
  <c r="AE1006" i="3"/>
  <c r="AF1006" i="3"/>
  <c r="AG1006" i="3"/>
  <c r="AH1006" i="3"/>
  <c r="AI1006" i="3"/>
  <c r="AJ1006" i="3"/>
  <c r="AK1006" i="3"/>
  <c r="AL1006" i="3"/>
  <c r="AM1006" i="3"/>
  <c r="AN1006" i="3"/>
  <c r="AO1006" i="3"/>
  <c r="AP1006" i="3"/>
  <c r="AQ1006" i="3"/>
  <c r="AR1006" i="3"/>
  <c r="AS1006" i="3"/>
  <c r="AT1006" i="3"/>
  <c r="AU1006" i="3"/>
  <c r="AV1006" i="3"/>
  <c r="AW1006" i="3"/>
  <c r="AX1006" i="3"/>
  <c r="AY1006" i="3"/>
  <c r="AZ1006" i="3"/>
  <c r="BA1006" i="3"/>
  <c r="BB1006" i="3"/>
  <c r="BC1006" i="3"/>
  <c r="BD1006" i="3"/>
  <c r="BE1006" i="3"/>
  <c r="BF1006" i="3"/>
  <c r="D1007" i="3"/>
  <c r="E1007" i="3"/>
  <c r="F1007" i="3"/>
  <c r="G1007" i="3"/>
  <c r="H1007" i="3"/>
  <c r="I1007" i="3"/>
  <c r="J1007" i="3"/>
  <c r="K1007" i="3"/>
  <c r="L1007" i="3"/>
  <c r="M1007" i="3"/>
  <c r="N1007" i="3"/>
  <c r="O1007" i="3"/>
  <c r="P1007" i="3"/>
  <c r="Q1007" i="3"/>
  <c r="R1007" i="3"/>
  <c r="S1007" i="3"/>
  <c r="T1007" i="3"/>
  <c r="U1007" i="3"/>
  <c r="V1007" i="3"/>
  <c r="W1007" i="3"/>
  <c r="X1007" i="3"/>
  <c r="Y1007" i="3"/>
  <c r="Z1007" i="3"/>
  <c r="AA1007" i="3"/>
  <c r="AB1007" i="3"/>
  <c r="AC1007" i="3"/>
  <c r="AD1007" i="3"/>
  <c r="AE1007" i="3"/>
  <c r="AF1007" i="3"/>
  <c r="AG1007" i="3"/>
  <c r="AH1007" i="3"/>
  <c r="AI1007" i="3"/>
  <c r="AJ1007" i="3"/>
  <c r="AK1007" i="3"/>
  <c r="AL1007" i="3"/>
  <c r="AM1007" i="3"/>
  <c r="AN1007" i="3"/>
  <c r="AO1007" i="3"/>
  <c r="AP1007" i="3"/>
  <c r="AQ1007" i="3"/>
  <c r="AR1007" i="3"/>
  <c r="AS1007" i="3"/>
  <c r="AT1007" i="3"/>
  <c r="AU1007" i="3"/>
  <c r="AV1007" i="3"/>
  <c r="AW1007" i="3"/>
  <c r="AX1007" i="3"/>
  <c r="AY1007" i="3"/>
  <c r="AZ1007" i="3"/>
  <c r="BA1007" i="3"/>
  <c r="BB1007" i="3"/>
  <c r="BC1007" i="3"/>
  <c r="BD1007" i="3"/>
  <c r="BE1007" i="3"/>
  <c r="BF1007" i="3"/>
  <c r="D1008" i="3"/>
  <c r="E1008" i="3"/>
  <c r="F1008" i="3"/>
  <c r="G1008" i="3"/>
  <c r="H1008" i="3"/>
  <c r="I1008" i="3"/>
  <c r="J1008" i="3"/>
  <c r="K1008" i="3"/>
  <c r="L1008" i="3"/>
  <c r="M1008" i="3"/>
  <c r="N1008" i="3"/>
  <c r="O1008" i="3"/>
  <c r="P1008" i="3"/>
  <c r="Q1008" i="3"/>
  <c r="R1008" i="3"/>
  <c r="S1008" i="3"/>
  <c r="T1008" i="3"/>
  <c r="U1008" i="3"/>
  <c r="V1008" i="3"/>
  <c r="W1008" i="3"/>
  <c r="X1008" i="3"/>
  <c r="Y1008" i="3"/>
  <c r="Z1008" i="3"/>
  <c r="AA1008" i="3"/>
  <c r="AB1008" i="3"/>
  <c r="AC1008" i="3"/>
  <c r="AD1008" i="3"/>
  <c r="AE1008" i="3"/>
  <c r="AF1008" i="3"/>
  <c r="AG1008" i="3"/>
  <c r="AH1008" i="3"/>
  <c r="AI1008" i="3"/>
  <c r="AJ1008" i="3"/>
  <c r="AK1008" i="3"/>
  <c r="AL1008" i="3"/>
  <c r="AM1008" i="3"/>
  <c r="AN1008" i="3"/>
  <c r="AO1008" i="3"/>
  <c r="AP1008" i="3"/>
  <c r="AQ1008" i="3"/>
  <c r="AR1008" i="3"/>
  <c r="AS1008" i="3"/>
  <c r="AT1008" i="3"/>
  <c r="AU1008" i="3"/>
  <c r="AV1008" i="3"/>
  <c r="AW1008" i="3"/>
  <c r="AX1008" i="3"/>
  <c r="AY1008" i="3"/>
  <c r="AZ1008" i="3"/>
  <c r="BA1008" i="3"/>
  <c r="BB1008" i="3"/>
  <c r="BC1008" i="3"/>
  <c r="BD1008" i="3"/>
  <c r="BE1008" i="3"/>
  <c r="BF1008" i="3"/>
  <c r="D1009" i="3"/>
  <c r="E1009" i="3"/>
  <c r="F1009" i="3"/>
  <c r="G1009" i="3"/>
  <c r="H1009" i="3"/>
  <c r="I1009" i="3"/>
  <c r="J1009" i="3"/>
  <c r="K1009" i="3"/>
  <c r="L1009" i="3"/>
  <c r="M1009" i="3"/>
  <c r="N1009" i="3"/>
  <c r="O1009" i="3"/>
  <c r="P1009" i="3"/>
  <c r="Q1009" i="3"/>
  <c r="R1009" i="3"/>
  <c r="S1009" i="3"/>
  <c r="T1009" i="3"/>
  <c r="U1009" i="3"/>
  <c r="V1009" i="3"/>
  <c r="W1009" i="3"/>
  <c r="X1009" i="3"/>
  <c r="Y1009" i="3"/>
  <c r="Z1009" i="3"/>
  <c r="AA1009" i="3"/>
  <c r="AB1009" i="3"/>
  <c r="AC1009" i="3"/>
  <c r="AD1009" i="3"/>
  <c r="AE1009" i="3"/>
  <c r="AF1009" i="3"/>
  <c r="AG1009" i="3"/>
  <c r="AH1009" i="3"/>
  <c r="AI1009" i="3"/>
  <c r="AJ1009" i="3"/>
  <c r="AK1009" i="3"/>
  <c r="AL1009" i="3"/>
  <c r="AM1009" i="3"/>
  <c r="AN1009" i="3"/>
  <c r="AO1009" i="3"/>
  <c r="AP1009" i="3"/>
  <c r="AQ1009" i="3"/>
  <c r="AR1009" i="3"/>
  <c r="AS1009" i="3"/>
  <c r="AT1009" i="3"/>
  <c r="AU1009" i="3"/>
  <c r="AV1009" i="3"/>
  <c r="AW1009" i="3"/>
  <c r="AX1009" i="3"/>
  <c r="AY1009" i="3"/>
  <c r="AZ1009" i="3"/>
  <c r="BA1009" i="3"/>
  <c r="BB1009" i="3"/>
  <c r="BC1009" i="3"/>
  <c r="BD1009" i="3"/>
  <c r="BE1009" i="3"/>
  <c r="BF1009" i="3"/>
  <c r="D1010" i="3"/>
  <c r="E1010" i="3"/>
  <c r="F1010" i="3"/>
  <c r="G1010" i="3"/>
  <c r="H1010" i="3"/>
  <c r="I1010" i="3"/>
  <c r="J1010" i="3"/>
  <c r="K1010" i="3"/>
  <c r="L1010" i="3"/>
  <c r="M1010" i="3"/>
  <c r="N1010" i="3"/>
  <c r="O1010" i="3"/>
  <c r="P1010" i="3"/>
  <c r="Q1010" i="3"/>
  <c r="R1010" i="3"/>
  <c r="S1010" i="3"/>
  <c r="T1010" i="3"/>
  <c r="U1010" i="3"/>
  <c r="V1010" i="3"/>
  <c r="W1010" i="3"/>
  <c r="X1010" i="3"/>
  <c r="Y1010" i="3"/>
  <c r="Z1010" i="3"/>
  <c r="AA1010" i="3"/>
  <c r="AB1010" i="3"/>
  <c r="AC1010" i="3"/>
  <c r="AD1010" i="3"/>
  <c r="AE1010" i="3"/>
  <c r="AF1010" i="3"/>
  <c r="AG1010" i="3"/>
  <c r="AH1010" i="3"/>
  <c r="AI1010" i="3"/>
  <c r="AJ1010" i="3"/>
  <c r="AK1010" i="3"/>
  <c r="AL1010" i="3"/>
  <c r="AM1010" i="3"/>
  <c r="AN1010" i="3"/>
  <c r="AO1010" i="3"/>
  <c r="AP1010" i="3"/>
  <c r="AQ1010" i="3"/>
  <c r="AR1010" i="3"/>
  <c r="AS1010" i="3"/>
  <c r="AT1010" i="3"/>
  <c r="AU1010" i="3"/>
  <c r="AV1010" i="3"/>
  <c r="AW1010" i="3"/>
  <c r="AX1010" i="3"/>
  <c r="AY1010" i="3"/>
  <c r="AZ1010" i="3"/>
  <c r="BA1010" i="3"/>
  <c r="BB1010" i="3"/>
  <c r="BC1010" i="3"/>
  <c r="BD1010" i="3"/>
  <c r="BE1010" i="3"/>
  <c r="BF1010" i="3"/>
  <c r="D1011" i="3"/>
  <c r="E1011" i="3"/>
  <c r="F1011" i="3"/>
  <c r="G1011" i="3"/>
  <c r="H1011" i="3"/>
  <c r="I1011" i="3"/>
  <c r="J1011" i="3"/>
  <c r="K1011" i="3"/>
  <c r="K1042" i="6" s="1"/>
  <c r="L1011" i="3"/>
  <c r="M1011" i="3"/>
  <c r="N1011" i="3"/>
  <c r="O1011" i="3"/>
  <c r="P1011" i="3"/>
  <c r="Q1011" i="3"/>
  <c r="R1011" i="3"/>
  <c r="S1011" i="3"/>
  <c r="T1011" i="3"/>
  <c r="U1011" i="3"/>
  <c r="V1011" i="3"/>
  <c r="W1011" i="3"/>
  <c r="X1011" i="3"/>
  <c r="Y1011" i="3"/>
  <c r="Z1011" i="3"/>
  <c r="AA1011" i="3"/>
  <c r="AB1011" i="3"/>
  <c r="AC1011" i="3"/>
  <c r="AD1011" i="3"/>
  <c r="AE1011" i="3"/>
  <c r="AF1011" i="3"/>
  <c r="AG1011" i="3"/>
  <c r="AH1011" i="3"/>
  <c r="AI1011" i="3"/>
  <c r="AI1042" i="6" s="1"/>
  <c r="AJ1011" i="3"/>
  <c r="AK1011" i="3"/>
  <c r="AL1011" i="3"/>
  <c r="AM1011" i="3"/>
  <c r="AM1042" i="6" s="1"/>
  <c r="AN1011" i="3"/>
  <c r="AO1011" i="3"/>
  <c r="AP1011" i="3"/>
  <c r="AQ1011" i="3"/>
  <c r="AR1011" i="3"/>
  <c r="AS1011" i="3"/>
  <c r="AT1011" i="3"/>
  <c r="AU1011" i="3"/>
  <c r="AU1042" i="6" s="1"/>
  <c r="AV1011" i="3"/>
  <c r="AW1011" i="3"/>
  <c r="AX1011" i="3"/>
  <c r="AY1011" i="3"/>
  <c r="AY1042" i="6" s="1"/>
  <c r="AZ1011" i="3"/>
  <c r="BA1011" i="3"/>
  <c r="BB1011" i="3"/>
  <c r="BC1011" i="3"/>
  <c r="BD1011" i="3"/>
  <c r="BE1011" i="3"/>
  <c r="BF1011" i="3"/>
  <c r="D1012" i="3"/>
  <c r="D1043" i="6" s="1"/>
  <c r="E1012" i="3"/>
  <c r="F1012" i="3"/>
  <c r="G1012" i="3"/>
  <c r="H1012" i="3"/>
  <c r="I1012" i="3"/>
  <c r="J1012" i="3"/>
  <c r="K1012" i="3"/>
  <c r="L1012" i="3"/>
  <c r="M1012" i="3"/>
  <c r="N1012" i="3"/>
  <c r="O1012" i="3"/>
  <c r="P1012" i="3"/>
  <c r="Q1012" i="3"/>
  <c r="R1012" i="3"/>
  <c r="S1012" i="3"/>
  <c r="T1012" i="3"/>
  <c r="U1012" i="3"/>
  <c r="V1012" i="3"/>
  <c r="W1012" i="3"/>
  <c r="X1012" i="3"/>
  <c r="Y1012" i="3"/>
  <c r="Z1012" i="3"/>
  <c r="AA1012" i="3"/>
  <c r="AB1012" i="3"/>
  <c r="AC1012" i="3"/>
  <c r="AD1012" i="3"/>
  <c r="AE1012" i="3"/>
  <c r="AF1012" i="3"/>
  <c r="AG1012" i="3"/>
  <c r="AH1012" i="3"/>
  <c r="AI1012" i="3"/>
  <c r="AJ1012" i="3"/>
  <c r="AK1012" i="3"/>
  <c r="AL1012" i="3"/>
  <c r="AM1012" i="3"/>
  <c r="AN1012" i="3"/>
  <c r="AO1012" i="3"/>
  <c r="AP1012" i="3"/>
  <c r="AQ1012" i="3"/>
  <c r="AR1012" i="3"/>
  <c r="AS1012" i="3"/>
  <c r="AT1012" i="3"/>
  <c r="AU1012" i="3"/>
  <c r="AV1012" i="3"/>
  <c r="AW1012" i="3"/>
  <c r="AX1012" i="3"/>
  <c r="AY1012" i="3"/>
  <c r="AZ1012" i="3"/>
  <c r="BA1012" i="3"/>
  <c r="BB1012" i="3"/>
  <c r="BC1012" i="3"/>
  <c r="BD1012" i="3"/>
  <c r="BE1012" i="3"/>
  <c r="BF1012" i="3"/>
  <c r="D1013" i="3"/>
  <c r="E1013" i="3"/>
  <c r="F1013" i="3"/>
  <c r="G1013" i="3"/>
  <c r="H1013" i="3"/>
  <c r="I1013" i="3"/>
  <c r="J1013" i="3"/>
  <c r="K1013" i="3"/>
  <c r="L1013" i="3"/>
  <c r="M1013" i="3"/>
  <c r="N1013" i="3"/>
  <c r="O1013" i="3"/>
  <c r="P1013" i="3"/>
  <c r="Q1013" i="3"/>
  <c r="R1013" i="3"/>
  <c r="S1013" i="3"/>
  <c r="T1013" i="3"/>
  <c r="U1013" i="3"/>
  <c r="V1013" i="3"/>
  <c r="W1013" i="3"/>
  <c r="X1013" i="3"/>
  <c r="Y1013" i="3"/>
  <c r="Z1013" i="3"/>
  <c r="AA1013" i="3"/>
  <c r="AB1013" i="3"/>
  <c r="AC1013" i="3"/>
  <c r="AD1013" i="3"/>
  <c r="AE1013" i="3"/>
  <c r="AF1013" i="3"/>
  <c r="AG1013" i="3"/>
  <c r="AH1013" i="3"/>
  <c r="AI1013" i="3"/>
  <c r="AJ1013" i="3"/>
  <c r="AK1013" i="3"/>
  <c r="AL1013" i="3"/>
  <c r="AM1013" i="3"/>
  <c r="AN1013" i="3"/>
  <c r="AO1013" i="3"/>
  <c r="AP1013" i="3"/>
  <c r="AQ1013" i="3"/>
  <c r="AR1013" i="3"/>
  <c r="AS1013" i="3"/>
  <c r="AT1013" i="3"/>
  <c r="AU1013" i="3"/>
  <c r="AV1013" i="3"/>
  <c r="AW1013" i="3"/>
  <c r="AX1013" i="3"/>
  <c r="AY1013" i="3"/>
  <c r="AZ1013" i="3"/>
  <c r="BA1013" i="3"/>
  <c r="BB1013" i="3"/>
  <c r="BC1013" i="3"/>
  <c r="BD1013" i="3"/>
  <c r="BE1013" i="3"/>
  <c r="BF1013" i="3"/>
  <c r="D1014" i="3"/>
  <c r="E1014" i="3"/>
  <c r="F1014" i="3"/>
  <c r="G1014" i="3"/>
  <c r="H1014" i="3"/>
  <c r="I1014" i="3"/>
  <c r="J1014" i="3"/>
  <c r="K1014" i="3"/>
  <c r="L1014" i="3"/>
  <c r="M1014" i="3"/>
  <c r="N1014" i="3"/>
  <c r="O1014" i="3"/>
  <c r="P1014" i="3"/>
  <c r="Q1014" i="3"/>
  <c r="R1014" i="3"/>
  <c r="S1014" i="3"/>
  <c r="T1014" i="3"/>
  <c r="U1014" i="3"/>
  <c r="V1014" i="3"/>
  <c r="W1014" i="3"/>
  <c r="X1014" i="3"/>
  <c r="Y1014" i="3"/>
  <c r="Z1014" i="3"/>
  <c r="AA1014" i="3"/>
  <c r="AB1014" i="3"/>
  <c r="AC1014" i="3"/>
  <c r="AD1014" i="3"/>
  <c r="AE1014" i="3"/>
  <c r="AF1014" i="3"/>
  <c r="AG1014" i="3"/>
  <c r="AH1014" i="3"/>
  <c r="AI1014" i="3"/>
  <c r="AJ1014" i="3"/>
  <c r="AK1014" i="3"/>
  <c r="AL1014" i="3"/>
  <c r="AM1014" i="3"/>
  <c r="AN1014" i="3"/>
  <c r="AO1014" i="3"/>
  <c r="AP1014" i="3"/>
  <c r="AQ1014" i="3"/>
  <c r="AR1014" i="3"/>
  <c r="AS1014" i="3"/>
  <c r="AT1014" i="3"/>
  <c r="AU1014" i="3"/>
  <c r="AV1014" i="3"/>
  <c r="AW1014" i="3"/>
  <c r="AX1014" i="3"/>
  <c r="AY1014" i="3"/>
  <c r="AZ1014" i="3"/>
  <c r="BA1014" i="3"/>
  <c r="BB1014" i="3"/>
  <c r="BC1014" i="3"/>
  <c r="BD1014" i="3"/>
  <c r="BE1014" i="3"/>
  <c r="BF1014" i="3"/>
  <c r="D1015" i="3"/>
  <c r="E1015" i="3"/>
  <c r="F1015" i="3"/>
  <c r="G1015" i="3"/>
  <c r="H1015" i="3"/>
  <c r="I1015" i="3"/>
  <c r="J1015" i="3"/>
  <c r="K1015" i="3"/>
  <c r="L1015" i="3"/>
  <c r="M1015" i="3"/>
  <c r="N1015" i="3"/>
  <c r="O1015" i="3"/>
  <c r="P1015" i="3"/>
  <c r="Q1015" i="3"/>
  <c r="R1015" i="3"/>
  <c r="S1015" i="3"/>
  <c r="T1015" i="3"/>
  <c r="U1015" i="3"/>
  <c r="V1015" i="3"/>
  <c r="W1015" i="3"/>
  <c r="X1015" i="3"/>
  <c r="Y1015" i="3"/>
  <c r="Z1015" i="3"/>
  <c r="AA1015" i="3"/>
  <c r="AB1015" i="3"/>
  <c r="AC1015" i="3"/>
  <c r="AD1015" i="3"/>
  <c r="AE1015" i="3"/>
  <c r="AF1015" i="3"/>
  <c r="AG1015" i="3"/>
  <c r="AH1015" i="3"/>
  <c r="AI1015" i="3"/>
  <c r="AJ1015" i="3"/>
  <c r="AK1015" i="3"/>
  <c r="AL1015" i="3"/>
  <c r="AM1015" i="3"/>
  <c r="AN1015" i="3"/>
  <c r="AO1015" i="3"/>
  <c r="AP1015" i="3"/>
  <c r="AQ1015" i="3"/>
  <c r="AR1015" i="3"/>
  <c r="AS1015" i="3"/>
  <c r="AT1015" i="3"/>
  <c r="AU1015" i="3"/>
  <c r="AV1015" i="3"/>
  <c r="AW1015" i="3"/>
  <c r="AX1015" i="3"/>
  <c r="AY1015" i="3"/>
  <c r="AZ1015" i="3"/>
  <c r="BA1015" i="3"/>
  <c r="BB1015" i="3"/>
  <c r="BC1015" i="3"/>
  <c r="BD1015" i="3"/>
  <c r="BE1015" i="3"/>
  <c r="BF1015" i="3"/>
  <c r="D1016" i="3"/>
  <c r="E1016" i="3"/>
  <c r="F1016" i="3"/>
  <c r="G1016" i="3"/>
  <c r="H1016" i="3"/>
  <c r="I1016" i="3"/>
  <c r="J1016" i="3"/>
  <c r="K1016" i="3"/>
  <c r="L1016" i="3"/>
  <c r="M1016" i="3"/>
  <c r="N1016" i="3"/>
  <c r="O1016" i="3"/>
  <c r="P1016" i="3"/>
  <c r="Q1016" i="3"/>
  <c r="R1016" i="3"/>
  <c r="S1016" i="3"/>
  <c r="T1016" i="3"/>
  <c r="U1016" i="3"/>
  <c r="V1016" i="3"/>
  <c r="W1016" i="3"/>
  <c r="X1016" i="3"/>
  <c r="Y1016" i="3"/>
  <c r="Z1016" i="3"/>
  <c r="AA1016" i="3"/>
  <c r="AB1016" i="3"/>
  <c r="AC1016" i="3"/>
  <c r="AD1016" i="3"/>
  <c r="AE1016" i="3"/>
  <c r="AF1016" i="3"/>
  <c r="AG1016" i="3"/>
  <c r="AH1016" i="3"/>
  <c r="AI1016" i="3"/>
  <c r="AJ1016" i="3"/>
  <c r="AK1016" i="3"/>
  <c r="AL1016" i="3"/>
  <c r="AM1016" i="3"/>
  <c r="AN1016" i="3"/>
  <c r="AO1016" i="3"/>
  <c r="AP1016" i="3"/>
  <c r="AQ1016" i="3"/>
  <c r="AR1016" i="3"/>
  <c r="AS1016" i="3"/>
  <c r="AT1016" i="3"/>
  <c r="AU1016" i="3"/>
  <c r="AV1016" i="3"/>
  <c r="AW1016" i="3"/>
  <c r="AX1016" i="3"/>
  <c r="AY1016" i="3"/>
  <c r="AZ1016" i="3"/>
  <c r="BA1016" i="3"/>
  <c r="BB1016" i="3"/>
  <c r="BC1016" i="3"/>
  <c r="BD1016" i="3"/>
  <c r="BE1016" i="3"/>
  <c r="BF1016" i="3"/>
  <c r="D1017" i="3"/>
  <c r="E1017" i="3"/>
  <c r="F1017" i="3"/>
  <c r="G1017" i="3"/>
  <c r="H1017" i="3"/>
  <c r="I1017" i="3"/>
  <c r="J1017" i="3"/>
  <c r="K1017" i="3"/>
  <c r="L1017" i="3"/>
  <c r="M1017" i="3"/>
  <c r="N1017" i="3"/>
  <c r="O1017" i="3"/>
  <c r="P1017" i="3"/>
  <c r="Q1017" i="3"/>
  <c r="R1017" i="3"/>
  <c r="S1017" i="3"/>
  <c r="T1017" i="3"/>
  <c r="U1017" i="3"/>
  <c r="V1017" i="3"/>
  <c r="W1017" i="3"/>
  <c r="X1017" i="3"/>
  <c r="Y1017" i="3"/>
  <c r="Z1017" i="3"/>
  <c r="AA1017" i="3"/>
  <c r="AB1017" i="3"/>
  <c r="AC1017" i="3"/>
  <c r="AD1017" i="3"/>
  <c r="AE1017" i="3"/>
  <c r="AF1017" i="3"/>
  <c r="AG1017" i="3"/>
  <c r="AH1017" i="3"/>
  <c r="AI1017" i="3"/>
  <c r="AJ1017" i="3"/>
  <c r="AK1017" i="3"/>
  <c r="AL1017" i="3"/>
  <c r="AM1017" i="3"/>
  <c r="AN1017" i="3"/>
  <c r="AO1017" i="3"/>
  <c r="AP1017" i="3"/>
  <c r="AQ1017" i="3"/>
  <c r="AR1017" i="3"/>
  <c r="AS1017" i="3"/>
  <c r="AT1017" i="3"/>
  <c r="AU1017" i="3"/>
  <c r="AV1017" i="3"/>
  <c r="AW1017" i="3"/>
  <c r="AX1017" i="3"/>
  <c r="AY1017" i="3"/>
  <c r="AZ1017" i="3"/>
  <c r="BA1017" i="3"/>
  <c r="BB1017" i="3"/>
  <c r="BC1017" i="3"/>
  <c r="BD1017" i="3"/>
  <c r="BE1017" i="3"/>
  <c r="BF1017" i="3"/>
  <c r="D1018" i="3"/>
  <c r="E1018" i="3"/>
  <c r="F1018" i="3"/>
  <c r="G1018" i="3"/>
  <c r="H1018" i="3"/>
  <c r="I1018" i="3"/>
  <c r="J1018" i="3"/>
  <c r="K1018" i="3"/>
  <c r="L1018" i="3"/>
  <c r="M1018" i="3"/>
  <c r="N1018" i="3"/>
  <c r="O1018" i="3"/>
  <c r="P1018" i="3"/>
  <c r="Q1018" i="3"/>
  <c r="R1018" i="3"/>
  <c r="S1018" i="3"/>
  <c r="T1018" i="3"/>
  <c r="U1018" i="3"/>
  <c r="V1018" i="3"/>
  <c r="W1018" i="3"/>
  <c r="X1018" i="3"/>
  <c r="Y1018" i="3"/>
  <c r="Z1018" i="3"/>
  <c r="AA1018" i="3"/>
  <c r="AB1018" i="3"/>
  <c r="AC1018" i="3"/>
  <c r="AD1018" i="3"/>
  <c r="AE1018" i="3"/>
  <c r="AF1018" i="3"/>
  <c r="AG1018" i="3"/>
  <c r="AH1018" i="3"/>
  <c r="AI1018" i="3"/>
  <c r="AJ1018" i="3"/>
  <c r="AK1018" i="3"/>
  <c r="AL1018" i="3"/>
  <c r="AM1018" i="3"/>
  <c r="AN1018" i="3"/>
  <c r="AO1018" i="3"/>
  <c r="AP1018" i="3"/>
  <c r="AQ1018" i="3"/>
  <c r="AR1018" i="3"/>
  <c r="AS1018" i="3"/>
  <c r="AT1018" i="3"/>
  <c r="AU1018" i="3"/>
  <c r="AV1018" i="3"/>
  <c r="AW1018" i="3"/>
  <c r="AX1018" i="3"/>
  <c r="AY1018" i="3"/>
  <c r="AZ1018" i="3"/>
  <c r="BA1018" i="3"/>
  <c r="BB1018" i="3"/>
  <c r="BC1018" i="3"/>
  <c r="BD1018" i="3"/>
  <c r="BE1018" i="3"/>
  <c r="BF1018" i="3"/>
  <c r="D1019" i="3"/>
  <c r="E1019" i="3"/>
  <c r="F1019" i="3"/>
  <c r="G1019" i="3"/>
  <c r="H1019" i="3"/>
  <c r="I1019" i="3"/>
  <c r="J1019" i="3"/>
  <c r="K1019" i="3"/>
  <c r="L1019" i="3"/>
  <c r="M1019" i="3"/>
  <c r="N1019" i="3"/>
  <c r="O1019" i="3"/>
  <c r="P1019" i="3"/>
  <c r="Q1019" i="3"/>
  <c r="R1019" i="3"/>
  <c r="S1019" i="3"/>
  <c r="T1019" i="3"/>
  <c r="U1019" i="3"/>
  <c r="V1019" i="3"/>
  <c r="W1019" i="3"/>
  <c r="X1019" i="3"/>
  <c r="Y1019" i="3"/>
  <c r="Z1019" i="3"/>
  <c r="AA1019" i="3"/>
  <c r="AB1019" i="3"/>
  <c r="AC1019" i="3"/>
  <c r="AD1019" i="3"/>
  <c r="AE1019" i="3"/>
  <c r="AF1019" i="3"/>
  <c r="AG1019" i="3"/>
  <c r="AH1019" i="3"/>
  <c r="AI1019" i="3"/>
  <c r="AJ1019" i="3"/>
  <c r="AK1019" i="3"/>
  <c r="AL1019" i="3"/>
  <c r="AM1019" i="3"/>
  <c r="AN1019" i="3"/>
  <c r="AO1019" i="3"/>
  <c r="AP1019" i="3"/>
  <c r="AQ1019" i="3"/>
  <c r="AR1019" i="3"/>
  <c r="AS1019" i="3"/>
  <c r="AT1019" i="3"/>
  <c r="AU1019" i="3"/>
  <c r="AV1019" i="3"/>
  <c r="AW1019" i="3"/>
  <c r="AX1019" i="3"/>
  <c r="AY1019" i="3"/>
  <c r="AZ1019" i="3"/>
  <c r="BA1019" i="3"/>
  <c r="BB1019" i="3"/>
  <c r="BC1019" i="3"/>
  <c r="BD1019" i="3"/>
  <c r="BE1019" i="3"/>
  <c r="BF1019" i="3"/>
  <c r="D1020" i="3"/>
  <c r="E1020" i="3"/>
  <c r="F1020" i="3"/>
  <c r="G1020" i="3"/>
  <c r="H1020" i="3"/>
  <c r="I1020" i="3"/>
  <c r="J1020" i="3"/>
  <c r="K1020" i="3"/>
  <c r="L1020" i="3"/>
  <c r="M1020" i="3"/>
  <c r="N1020" i="3"/>
  <c r="O1020" i="3"/>
  <c r="P1020" i="3"/>
  <c r="Q1020" i="3"/>
  <c r="R1020" i="3"/>
  <c r="S1020" i="3"/>
  <c r="T1020" i="3"/>
  <c r="U1020" i="3"/>
  <c r="V1020" i="3"/>
  <c r="W1020" i="3"/>
  <c r="X1020" i="3"/>
  <c r="Y1020" i="3"/>
  <c r="Z1020" i="3"/>
  <c r="AA1020" i="3"/>
  <c r="AB1020" i="3"/>
  <c r="AC1020" i="3"/>
  <c r="AD1020" i="3"/>
  <c r="AE1020" i="3"/>
  <c r="AF1020" i="3"/>
  <c r="AG1020" i="3"/>
  <c r="AH1020" i="3"/>
  <c r="AI1020" i="3"/>
  <c r="AJ1020" i="3"/>
  <c r="AK1020" i="3"/>
  <c r="AL1020" i="3"/>
  <c r="AM1020" i="3"/>
  <c r="AN1020" i="3"/>
  <c r="AO1020" i="3"/>
  <c r="AP1020" i="3"/>
  <c r="AQ1020" i="3"/>
  <c r="AR1020" i="3"/>
  <c r="AS1020" i="3"/>
  <c r="AT1020" i="3"/>
  <c r="AU1020" i="3"/>
  <c r="AV1020" i="3"/>
  <c r="AW1020" i="3"/>
  <c r="AX1020" i="3"/>
  <c r="AY1020" i="3"/>
  <c r="AZ1020" i="3"/>
  <c r="BA1020" i="3"/>
  <c r="BB1020" i="3"/>
  <c r="BC1020" i="3"/>
  <c r="BD1020" i="3"/>
  <c r="BE1020" i="3"/>
  <c r="BF1020" i="3"/>
  <c r="D1021" i="3"/>
  <c r="E1021" i="3"/>
  <c r="F1021" i="3"/>
  <c r="G1021" i="3"/>
  <c r="H1021" i="3"/>
  <c r="I1021" i="3"/>
  <c r="J1021" i="3"/>
  <c r="K1021" i="3"/>
  <c r="L1021" i="3"/>
  <c r="M1021" i="3"/>
  <c r="N1021" i="3"/>
  <c r="O1021" i="3"/>
  <c r="P1021" i="3"/>
  <c r="Q1021" i="3"/>
  <c r="R1021" i="3"/>
  <c r="S1021" i="3"/>
  <c r="T1021" i="3"/>
  <c r="U1021" i="3"/>
  <c r="V1021" i="3"/>
  <c r="W1021" i="3"/>
  <c r="X1021" i="3"/>
  <c r="Y1021" i="3"/>
  <c r="Z1021" i="3"/>
  <c r="AA1021" i="3"/>
  <c r="AB1021" i="3"/>
  <c r="AC1021" i="3"/>
  <c r="AD1021" i="3"/>
  <c r="AE1021" i="3"/>
  <c r="AF1021" i="3"/>
  <c r="AG1021" i="3"/>
  <c r="AH1021" i="3"/>
  <c r="AI1021" i="3"/>
  <c r="AJ1021" i="3"/>
  <c r="AK1021" i="3"/>
  <c r="AL1021" i="3"/>
  <c r="AM1021" i="3"/>
  <c r="AN1021" i="3"/>
  <c r="AO1021" i="3"/>
  <c r="AP1021" i="3"/>
  <c r="AQ1021" i="3"/>
  <c r="AR1021" i="3"/>
  <c r="AS1021" i="3"/>
  <c r="AT1021" i="3"/>
  <c r="AU1021" i="3"/>
  <c r="AV1021" i="3"/>
  <c r="AW1021" i="3"/>
  <c r="AX1021" i="3"/>
  <c r="AY1021" i="3"/>
  <c r="AZ1021" i="3"/>
  <c r="BA1021" i="3"/>
  <c r="BB1021" i="3"/>
  <c r="BC1021" i="3"/>
  <c r="BD1021" i="3"/>
  <c r="BE1021" i="3"/>
  <c r="BF1021" i="3"/>
  <c r="D1022" i="3"/>
  <c r="E1022" i="3"/>
  <c r="F1022" i="3"/>
  <c r="G1022" i="3"/>
  <c r="H1022" i="3"/>
  <c r="I1022" i="3"/>
  <c r="J1022" i="3"/>
  <c r="K1022" i="3"/>
  <c r="L1022" i="3"/>
  <c r="M1022" i="3"/>
  <c r="N1022" i="3"/>
  <c r="O1022" i="3"/>
  <c r="P1022" i="3"/>
  <c r="Q1022" i="3"/>
  <c r="R1022" i="3"/>
  <c r="S1022" i="3"/>
  <c r="T1022" i="3"/>
  <c r="U1022" i="3"/>
  <c r="V1022" i="3"/>
  <c r="W1022" i="3"/>
  <c r="X1022" i="3"/>
  <c r="Y1022" i="3"/>
  <c r="Z1022" i="3"/>
  <c r="AA1022" i="3"/>
  <c r="AB1022" i="3"/>
  <c r="AC1022" i="3"/>
  <c r="AD1022" i="3"/>
  <c r="AE1022" i="3"/>
  <c r="AF1022" i="3"/>
  <c r="AG1022" i="3"/>
  <c r="AH1022" i="3"/>
  <c r="AI1022" i="3"/>
  <c r="AJ1022" i="3"/>
  <c r="AK1022" i="3"/>
  <c r="AL1022" i="3"/>
  <c r="AM1022" i="3"/>
  <c r="AN1022" i="3"/>
  <c r="AO1022" i="3"/>
  <c r="AP1022" i="3"/>
  <c r="AQ1022" i="3"/>
  <c r="AR1022" i="3"/>
  <c r="AS1022" i="3"/>
  <c r="AT1022" i="3"/>
  <c r="AU1022" i="3"/>
  <c r="AV1022" i="3"/>
  <c r="AW1022" i="3"/>
  <c r="AX1022" i="3"/>
  <c r="AY1022" i="3"/>
  <c r="AZ1022" i="3"/>
  <c r="BA1022" i="3"/>
  <c r="BB1022" i="3"/>
  <c r="BC1022" i="3"/>
  <c r="BD1022" i="3"/>
  <c r="BE1022" i="3"/>
  <c r="BF1022" i="3"/>
  <c r="D1023" i="3"/>
  <c r="E1023" i="3"/>
  <c r="F1023" i="3"/>
  <c r="G1023" i="3"/>
  <c r="H1023" i="3"/>
  <c r="I1023" i="3"/>
  <c r="J1023" i="3"/>
  <c r="K1023" i="3"/>
  <c r="K1054" i="6" s="1"/>
  <c r="L1023" i="3"/>
  <c r="M1023" i="3"/>
  <c r="N1023" i="3"/>
  <c r="O1023" i="3"/>
  <c r="O1054" i="6" s="1"/>
  <c r="P1023" i="3"/>
  <c r="Q1023" i="3"/>
  <c r="R1023" i="3"/>
  <c r="S1023" i="3"/>
  <c r="T1023" i="3"/>
  <c r="U1023" i="3"/>
  <c r="V1023" i="3"/>
  <c r="W1023" i="3"/>
  <c r="W1054" i="6" s="1"/>
  <c r="X1023" i="3"/>
  <c r="Y1023" i="3"/>
  <c r="Z1023" i="3"/>
  <c r="AA1023" i="3"/>
  <c r="AB1023" i="3"/>
  <c r="AC1023" i="3"/>
  <c r="AD1023" i="3"/>
  <c r="AE1023" i="3"/>
  <c r="AF1023" i="3"/>
  <c r="AG1023" i="3"/>
  <c r="AH1023" i="3"/>
  <c r="AI1023" i="3"/>
  <c r="AJ1023" i="3"/>
  <c r="AK1023" i="3"/>
  <c r="AL1023" i="3"/>
  <c r="AM1023" i="3"/>
  <c r="AN1023" i="3"/>
  <c r="AO1023" i="3"/>
  <c r="AP1023" i="3"/>
  <c r="AQ1023" i="3"/>
  <c r="AR1023" i="3"/>
  <c r="AS1023" i="3"/>
  <c r="AT1023" i="3"/>
  <c r="AU1023" i="3"/>
  <c r="AU1054" i="6" s="1"/>
  <c r="AV1023" i="3"/>
  <c r="AW1023" i="3"/>
  <c r="AX1023" i="3"/>
  <c r="AY1023" i="3"/>
  <c r="AY1054" i="6" s="1"/>
  <c r="AZ1023" i="3"/>
  <c r="BA1023" i="3"/>
  <c r="BB1023" i="3"/>
  <c r="BC1023" i="3"/>
  <c r="BD1023" i="3"/>
  <c r="BE1023" i="3"/>
  <c r="BF1023" i="3"/>
  <c r="D1024" i="3"/>
  <c r="D1055" i="6" s="1"/>
  <c r="E1024" i="3"/>
  <c r="F1024" i="3"/>
  <c r="G1024" i="3"/>
  <c r="H1024" i="3"/>
  <c r="I1024" i="3"/>
  <c r="J1024" i="3"/>
  <c r="K1024" i="3"/>
  <c r="L1024" i="3"/>
  <c r="M1024" i="3"/>
  <c r="N1024" i="3"/>
  <c r="O1024" i="3"/>
  <c r="P1024" i="3"/>
  <c r="Q1024" i="3"/>
  <c r="R1024" i="3"/>
  <c r="S1024" i="3"/>
  <c r="T1024" i="3"/>
  <c r="U1024" i="3"/>
  <c r="V1024" i="3"/>
  <c r="W1024" i="3"/>
  <c r="X1024" i="3"/>
  <c r="Y1024" i="3"/>
  <c r="Z1024" i="3"/>
  <c r="AA1024" i="3"/>
  <c r="AB1024" i="3"/>
  <c r="AC1024" i="3"/>
  <c r="AD1024" i="3"/>
  <c r="AE1024" i="3"/>
  <c r="AF1024" i="3"/>
  <c r="AG1024" i="3"/>
  <c r="AH1024" i="3"/>
  <c r="AI1024" i="3"/>
  <c r="AJ1024" i="3"/>
  <c r="AK1024" i="3"/>
  <c r="AL1024" i="3"/>
  <c r="AM1024" i="3"/>
  <c r="AN1024" i="3"/>
  <c r="AO1024" i="3"/>
  <c r="AP1024" i="3"/>
  <c r="AQ1024" i="3"/>
  <c r="AR1024" i="3"/>
  <c r="AS1024" i="3"/>
  <c r="AT1024" i="3"/>
  <c r="AU1024" i="3"/>
  <c r="AV1024" i="3"/>
  <c r="AW1024" i="3"/>
  <c r="AX1024" i="3"/>
  <c r="AY1024" i="3"/>
  <c r="AZ1024" i="3"/>
  <c r="BA1024" i="3"/>
  <c r="BB1024" i="3"/>
  <c r="BC1024" i="3"/>
  <c r="BD1024" i="3"/>
  <c r="BE1024" i="3"/>
  <c r="BF1024" i="3"/>
  <c r="D1025" i="3"/>
  <c r="E1025" i="3"/>
  <c r="F1025" i="3"/>
  <c r="G1025" i="3"/>
  <c r="H1025" i="3"/>
  <c r="I1025" i="3"/>
  <c r="J1025" i="3"/>
  <c r="K1025" i="3"/>
  <c r="L1025" i="3"/>
  <c r="M1025" i="3"/>
  <c r="N1025" i="3"/>
  <c r="O1025" i="3"/>
  <c r="P1025" i="3"/>
  <c r="Q1025" i="3"/>
  <c r="R1025" i="3"/>
  <c r="S1025" i="3"/>
  <c r="T1025" i="3"/>
  <c r="U1025" i="3"/>
  <c r="V1025" i="3"/>
  <c r="W1025" i="3"/>
  <c r="X1025" i="3"/>
  <c r="Y1025" i="3"/>
  <c r="Z1025" i="3"/>
  <c r="AA1025" i="3"/>
  <c r="AB1025" i="3"/>
  <c r="AC1025" i="3"/>
  <c r="AD1025" i="3"/>
  <c r="AE1025" i="3"/>
  <c r="AF1025" i="3"/>
  <c r="AG1025" i="3"/>
  <c r="AH1025" i="3"/>
  <c r="AI1025" i="3"/>
  <c r="AJ1025" i="3"/>
  <c r="AK1025" i="3"/>
  <c r="AL1025" i="3"/>
  <c r="AM1025" i="3"/>
  <c r="AN1025" i="3"/>
  <c r="AO1025" i="3"/>
  <c r="AP1025" i="3"/>
  <c r="AQ1025" i="3"/>
  <c r="AR1025" i="3"/>
  <c r="AS1025" i="3"/>
  <c r="AT1025" i="3"/>
  <c r="AU1025" i="3"/>
  <c r="AV1025" i="3"/>
  <c r="AW1025" i="3"/>
  <c r="AX1025" i="3"/>
  <c r="AY1025" i="3"/>
  <c r="AZ1025" i="3"/>
  <c r="BA1025" i="3"/>
  <c r="BB1025" i="3"/>
  <c r="BC1025" i="3"/>
  <c r="BD1025" i="3"/>
  <c r="BE1025" i="3"/>
  <c r="BF1025" i="3"/>
  <c r="D1026" i="3"/>
  <c r="E1026" i="3"/>
  <c r="F1026" i="3"/>
  <c r="G1026" i="3"/>
  <c r="H1026" i="3"/>
  <c r="I1026" i="3"/>
  <c r="J1026" i="3"/>
  <c r="K1026" i="3"/>
  <c r="L1026" i="3"/>
  <c r="M1026" i="3"/>
  <c r="N1026" i="3"/>
  <c r="O1026" i="3"/>
  <c r="P1026" i="3"/>
  <c r="Q1026" i="3"/>
  <c r="R1026" i="3"/>
  <c r="S1026" i="3"/>
  <c r="T1026" i="3"/>
  <c r="U1026" i="3"/>
  <c r="V1026" i="3"/>
  <c r="W1026" i="3"/>
  <c r="X1026" i="3"/>
  <c r="Y1026" i="3"/>
  <c r="Z1026" i="3"/>
  <c r="AA1026" i="3"/>
  <c r="AB1026" i="3"/>
  <c r="AC1026" i="3"/>
  <c r="AD1026" i="3"/>
  <c r="AE1026" i="3"/>
  <c r="AF1026" i="3"/>
  <c r="AG1026" i="3"/>
  <c r="AH1026" i="3"/>
  <c r="AI1026" i="3"/>
  <c r="AJ1026" i="3"/>
  <c r="AK1026" i="3"/>
  <c r="AL1026" i="3"/>
  <c r="AM1026" i="3"/>
  <c r="AN1026" i="3"/>
  <c r="AO1026" i="3"/>
  <c r="AP1026" i="3"/>
  <c r="AQ1026" i="3"/>
  <c r="AR1026" i="3"/>
  <c r="AS1026" i="3"/>
  <c r="AT1026" i="3"/>
  <c r="AU1026" i="3"/>
  <c r="AV1026" i="3"/>
  <c r="AW1026" i="3"/>
  <c r="AX1026" i="3"/>
  <c r="AY1026" i="3"/>
  <c r="AZ1026" i="3"/>
  <c r="BA1026" i="3"/>
  <c r="BB1026" i="3"/>
  <c r="BC1026" i="3"/>
  <c r="BD1026" i="3"/>
  <c r="BE1026" i="3"/>
  <c r="BF1026" i="3"/>
  <c r="D1027" i="3"/>
  <c r="E1027" i="3"/>
  <c r="F1027" i="3"/>
  <c r="G1027" i="3"/>
  <c r="H1027" i="3"/>
  <c r="I1027" i="3"/>
  <c r="J1027" i="3"/>
  <c r="K1027" i="3"/>
  <c r="L1027" i="3"/>
  <c r="M1027" i="3"/>
  <c r="N1027" i="3"/>
  <c r="O1027" i="3"/>
  <c r="P1027" i="3"/>
  <c r="Q1027" i="3"/>
  <c r="R1027" i="3"/>
  <c r="S1027" i="3"/>
  <c r="T1027" i="3"/>
  <c r="U1027" i="3"/>
  <c r="V1027" i="3"/>
  <c r="W1027" i="3"/>
  <c r="X1027" i="3"/>
  <c r="Y1027" i="3"/>
  <c r="Z1027" i="3"/>
  <c r="AA1027" i="3"/>
  <c r="AB1027" i="3"/>
  <c r="AC1027" i="3"/>
  <c r="AD1027" i="3"/>
  <c r="AE1027" i="3"/>
  <c r="AF1027" i="3"/>
  <c r="AG1027" i="3"/>
  <c r="AH1027" i="3"/>
  <c r="AI1027" i="3"/>
  <c r="AJ1027" i="3"/>
  <c r="AK1027" i="3"/>
  <c r="AL1027" i="3"/>
  <c r="AM1027" i="3"/>
  <c r="AN1027" i="3"/>
  <c r="AO1027" i="3"/>
  <c r="AP1027" i="3"/>
  <c r="AQ1027" i="3"/>
  <c r="AR1027" i="3"/>
  <c r="AS1027" i="3"/>
  <c r="AT1027" i="3"/>
  <c r="AU1027" i="3"/>
  <c r="AV1027" i="3"/>
  <c r="AW1027" i="3"/>
  <c r="AX1027" i="3"/>
  <c r="AY1027" i="3"/>
  <c r="AZ1027" i="3"/>
  <c r="BA1027" i="3"/>
  <c r="BB1027" i="3"/>
  <c r="BC1027" i="3"/>
  <c r="BD1027" i="3"/>
  <c r="BE1027" i="3"/>
  <c r="BF1027" i="3"/>
  <c r="D1028" i="3"/>
  <c r="E1028" i="3"/>
  <c r="F1028" i="3"/>
  <c r="G1028" i="3"/>
  <c r="H1028" i="3"/>
  <c r="I1028" i="3"/>
  <c r="J1028" i="3"/>
  <c r="K1028" i="3"/>
  <c r="L1028" i="3"/>
  <c r="M1028" i="3"/>
  <c r="N1028" i="3"/>
  <c r="O1028" i="3"/>
  <c r="P1028" i="3"/>
  <c r="Q1028" i="3"/>
  <c r="R1028" i="3"/>
  <c r="S1028" i="3"/>
  <c r="T1028" i="3"/>
  <c r="U1028" i="3"/>
  <c r="V1028" i="3"/>
  <c r="W1028" i="3"/>
  <c r="X1028" i="3"/>
  <c r="Y1028" i="3"/>
  <c r="Z1028" i="3"/>
  <c r="AA1028" i="3"/>
  <c r="AB1028" i="3"/>
  <c r="AC1028" i="3"/>
  <c r="AD1028" i="3"/>
  <c r="AE1028" i="3"/>
  <c r="AF1028" i="3"/>
  <c r="AG1028" i="3"/>
  <c r="AH1028" i="3"/>
  <c r="AI1028" i="3"/>
  <c r="AJ1028" i="3"/>
  <c r="AK1028" i="3"/>
  <c r="AL1028" i="3"/>
  <c r="AM1028" i="3"/>
  <c r="AN1028" i="3"/>
  <c r="AO1028" i="3"/>
  <c r="AP1028" i="3"/>
  <c r="AQ1028" i="3"/>
  <c r="AR1028" i="3"/>
  <c r="AS1028" i="3"/>
  <c r="AT1028" i="3"/>
  <c r="AU1028" i="3"/>
  <c r="AV1028" i="3"/>
  <c r="AW1028" i="3"/>
  <c r="AX1028" i="3"/>
  <c r="AY1028" i="3"/>
  <c r="AZ1028" i="3"/>
  <c r="BA1028" i="3"/>
  <c r="BB1028" i="3"/>
  <c r="BC1028" i="3"/>
  <c r="BD1028" i="3"/>
  <c r="BE1028" i="3"/>
  <c r="BF1028" i="3"/>
  <c r="D1029" i="3"/>
  <c r="E1029" i="3"/>
  <c r="F1029" i="3"/>
  <c r="G1029" i="3"/>
  <c r="H1029" i="3"/>
  <c r="I1029" i="3"/>
  <c r="J1029" i="3"/>
  <c r="K1029" i="3"/>
  <c r="L1029" i="3"/>
  <c r="M1029" i="3"/>
  <c r="N1029" i="3"/>
  <c r="O1029" i="3"/>
  <c r="P1029" i="3"/>
  <c r="Q1029" i="3"/>
  <c r="R1029" i="3"/>
  <c r="S1029" i="3"/>
  <c r="T1029" i="3"/>
  <c r="U1029" i="3"/>
  <c r="V1029" i="3"/>
  <c r="W1029" i="3"/>
  <c r="X1029" i="3"/>
  <c r="Y1029" i="3"/>
  <c r="Z1029" i="3"/>
  <c r="AA1029" i="3"/>
  <c r="AB1029" i="3"/>
  <c r="AC1029" i="3"/>
  <c r="AD1029" i="3"/>
  <c r="AE1029" i="3"/>
  <c r="AF1029" i="3"/>
  <c r="AG1029" i="3"/>
  <c r="AH1029" i="3"/>
  <c r="AI1029" i="3"/>
  <c r="AJ1029" i="3"/>
  <c r="AK1029" i="3"/>
  <c r="AL1029" i="3"/>
  <c r="AM1029" i="3"/>
  <c r="AN1029" i="3"/>
  <c r="AO1029" i="3"/>
  <c r="AP1029" i="3"/>
  <c r="AQ1029" i="3"/>
  <c r="AR1029" i="3"/>
  <c r="AS1029" i="3"/>
  <c r="AT1029" i="3"/>
  <c r="AU1029" i="3"/>
  <c r="AV1029" i="3"/>
  <c r="AW1029" i="3"/>
  <c r="AX1029" i="3"/>
  <c r="AY1029" i="3"/>
  <c r="AZ1029" i="3"/>
  <c r="BA1029" i="3"/>
  <c r="BB1029" i="3"/>
  <c r="BC1029" i="3"/>
  <c r="BD1029" i="3"/>
  <c r="BE1029" i="3"/>
  <c r="BF1029" i="3"/>
  <c r="D1030" i="3"/>
  <c r="E1030" i="3"/>
  <c r="F1030" i="3"/>
  <c r="G1030" i="3"/>
  <c r="H1030" i="3"/>
  <c r="I1030" i="3"/>
  <c r="J1030" i="3"/>
  <c r="K1030" i="3"/>
  <c r="L1030" i="3"/>
  <c r="M1030" i="3"/>
  <c r="N1030" i="3"/>
  <c r="O1030" i="3"/>
  <c r="P1030" i="3"/>
  <c r="Q1030" i="3"/>
  <c r="R1030" i="3"/>
  <c r="S1030" i="3"/>
  <c r="T1030" i="3"/>
  <c r="U1030" i="3"/>
  <c r="V1030" i="3"/>
  <c r="W1030" i="3"/>
  <c r="X1030" i="3"/>
  <c r="Y1030" i="3"/>
  <c r="Z1030" i="3"/>
  <c r="AA1030" i="3"/>
  <c r="AB1030" i="3"/>
  <c r="AC1030" i="3"/>
  <c r="AD1030" i="3"/>
  <c r="AE1030" i="3"/>
  <c r="AF1030" i="3"/>
  <c r="AG1030" i="3"/>
  <c r="AH1030" i="3"/>
  <c r="AI1030" i="3"/>
  <c r="AJ1030" i="3"/>
  <c r="AK1030" i="3"/>
  <c r="AL1030" i="3"/>
  <c r="AM1030" i="3"/>
  <c r="AN1030" i="3"/>
  <c r="AO1030" i="3"/>
  <c r="AP1030" i="3"/>
  <c r="AQ1030" i="3"/>
  <c r="AR1030" i="3"/>
  <c r="AS1030" i="3"/>
  <c r="AT1030" i="3"/>
  <c r="AU1030" i="3"/>
  <c r="AV1030" i="3"/>
  <c r="AW1030" i="3"/>
  <c r="AX1030" i="3"/>
  <c r="AY1030" i="3"/>
  <c r="AZ1030" i="3"/>
  <c r="BA1030" i="3"/>
  <c r="BB1030" i="3"/>
  <c r="BC1030" i="3"/>
  <c r="BD1030" i="3"/>
  <c r="BE1030" i="3"/>
  <c r="BF1030" i="3"/>
  <c r="D1031" i="3"/>
  <c r="E1031" i="3"/>
  <c r="F1031" i="3"/>
  <c r="G1031" i="3"/>
  <c r="H1031" i="3"/>
  <c r="I1031" i="3"/>
  <c r="J1031" i="3"/>
  <c r="K1031" i="3"/>
  <c r="L1031" i="3"/>
  <c r="M1031" i="3"/>
  <c r="N1031" i="3"/>
  <c r="O1031" i="3"/>
  <c r="P1031" i="3"/>
  <c r="Q1031" i="3"/>
  <c r="R1031" i="3"/>
  <c r="S1031" i="3"/>
  <c r="T1031" i="3"/>
  <c r="U1031" i="3"/>
  <c r="V1031" i="3"/>
  <c r="W1031" i="3"/>
  <c r="X1031" i="3"/>
  <c r="Y1031" i="3"/>
  <c r="Z1031" i="3"/>
  <c r="AA1031" i="3"/>
  <c r="AB1031" i="3"/>
  <c r="AC1031" i="3"/>
  <c r="AD1031" i="3"/>
  <c r="AE1031" i="3"/>
  <c r="AF1031" i="3"/>
  <c r="AG1031" i="3"/>
  <c r="AH1031" i="3"/>
  <c r="AI1031" i="3"/>
  <c r="AJ1031" i="3"/>
  <c r="AK1031" i="3"/>
  <c r="AL1031" i="3"/>
  <c r="AM1031" i="3"/>
  <c r="AN1031" i="3"/>
  <c r="AO1031" i="3"/>
  <c r="AP1031" i="3"/>
  <c r="AQ1031" i="3"/>
  <c r="AR1031" i="3"/>
  <c r="AS1031" i="3"/>
  <c r="AT1031" i="3"/>
  <c r="AU1031" i="3"/>
  <c r="AV1031" i="3"/>
  <c r="AW1031" i="3"/>
  <c r="AX1031" i="3"/>
  <c r="AY1031" i="3"/>
  <c r="AZ1031" i="3"/>
  <c r="BA1031" i="3"/>
  <c r="BB1031" i="3"/>
  <c r="BC1031" i="3"/>
  <c r="BD1031" i="3"/>
  <c r="BE1031" i="3"/>
  <c r="BF1031" i="3"/>
  <c r="D1032" i="3"/>
  <c r="E1032" i="3"/>
  <c r="F1032" i="3"/>
  <c r="G1032" i="3"/>
  <c r="H1032" i="3"/>
  <c r="I1032" i="3"/>
  <c r="J1032" i="3"/>
  <c r="K1032" i="3"/>
  <c r="L1032" i="3"/>
  <c r="M1032" i="3"/>
  <c r="N1032" i="3"/>
  <c r="O1032" i="3"/>
  <c r="P1032" i="3"/>
  <c r="Q1032" i="3"/>
  <c r="R1032" i="3"/>
  <c r="S1032" i="3"/>
  <c r="T1032" i="3"/>
  <c r="U1032" i="3"/>
  <c r="V1032" i="3"/>
  <c r="W1032" i="3"/>
  <c r="X1032" i="3"/>
  <c r="Y1032" i="3"/>
  <c r="Z1032" i="3"/>
  <c r="AA1032" i="3"/>
  <c r="AB1032" i="3"/>
  <c r="AC1032" i="3"/>
  <c r="AD1032" i="3"/>
  <c r="AE1032" i="3"/>
  <c r="AF1032" i="3"/>
  <c r="AG1032" i="3"/>
  <c r="AH1032" i="3"/>
  <c r="AI1032" i="3"/>
  <c r="AJ1032" i="3"/>
  <c r="AK1032" i="3"/>
  <c r="AL1032" i="3"/>
  <c r="AM1032" i="3"/>
  <c r="AN1032" i="3"/>
  <c r="AO1032" i="3"/>
  <c r="AP1032" i="3"/>
  <c r="AQ1032" i="3"/>
  <c r="AR1032" i="3"/>
  <c r="AS1032" i="3"/>
  <c r="AT1032" i="3"/>
  <c r="AU1032" i="3"/>
  <c r="AV1032" i="3"/>
  <c r="AW1032" i="3"/>
  <c r="AX1032" i="3"/>
  <c r="AY1032" i="3"/>
  <c r="AZ1032" i="3"/>
  <c r="BA1032" i="3"/>
  <c r="BB1032" i="3"/>
  <c r="BC1032" i="3"/>
  <c r="BD1032" i="3"/>
  <c r="BE1032" i="3"/>
  <c r="BF1032" i="3"/>
  <c r="D1033" i="3"/>
  <c r="E1033" i="3"/>
  <c r="F1033" i="3"/>
  <c r="G1033" i="3"/>
  <c r="H1033" i="3"/>
  <c r="I1033" i="3"/>
  <c r="J1033" i="3"/>
  <c r="K1033" i="3"/>
  <c r="L1033" i="3"/>
  <c r="M1033" i="3"/>
  <c r="N1033" i="3"/>
  <c r="O1033" i="3"/>
  <c r="P1033" i="3"/>
  <c r="Q1033" i="3"/>
  <c r="R1033" i="3"/>
  <c r="S1033" i="3"/>
  <c r="T1033" i="3"/>
  <c r="U1033" i="3"/>
  <c r="V1033" i="3"/>
  <c r="W1033" i="3"/>
  <c r="X1033" i="3"/>
  <c r="Y1033" i="3"/>
  <c r="Z1033" i="3"/>
  <c r="AA1033" i="3"/>
  <c r="AB1033" i="3"/>
  <c r="AC1033" i="3"/>
  <c r="AD1033" i="3"/>
  <c r="AE1033" i="3"/>
  <c r="AF1033" i="3"/>
  <c r="AG1033" i="3"/>
  <c r="AH1033" i="3"/>
  <c r="AI1033" i="3"/>
  <c r="AJ1033" i="3"/>
  <c r="AK1033" i="3"/>
  <c r="AL1033" i="3"/>
  <c r="AM1033" i="3"/>
  <c r="AN1033" i="3"/>
  <c r="AO1033" i="3"/>
  <c r="AP1033" i="3"/>
  <c r="AQ1033" i="3"/>
  <c r="AR1033" i="3"/>
  <c r="AS1033" i="3"/>
  <c r="AT1033" i="3"/>
  <c r="AU1033" i="3"/>
  <c r="AV1033" i="3"/>
  <c r="AW1033" i="3"/>
  <c r="AX1033" i="3"/>
  <c r="AY1033" i="3"/>
  <c r="AZ1033" i="3"/>
  <c r="BA1033" i="3"/>
  <c r="BB1033" i="3"/>
  <c r="BC1033" i="3"/>
  <c r="BD1033" i="3"/>
  <c r="BE1033" i="3"/>
  <c r="BF1033" i="3"/>
  <c r="D1034" i="3"/>
  <c r="E1034" i="3"/>
  <c r="F1034" i="3"/>
  <c r="G1034" i="3"/>
  <c r="H1034" i="3"/>
  <c r="I1034" i="3"/>
  <c r="J1034" i="3"/>
  <c r="K1034" i="3"/>
  <c r="L1034" i="3"/>
  <c r="M1034" i="3"/>
  <c r="N1034" i="3"/>
  <c r="O1034" i="3"/>
  <c r="P1034" i="3"/>
  <c r="Q1034" i="3"/>
  <c r="R1034" i="3"/>
  <c r="S1034" i="3"/>
  <c r="T1034" i="3"/>
  <c r="U1034" i="3"/>
  <c r="V1034" i="3"/>
  <c r="W1034" i="3"/>
  <c r="X1034" i="3"/>
  <c r="Y1034" i="3"/>
  <c r="Z1034" i="3"/>
  <c r="AA1034" i="3"/>
  <c r="AB1034" i="3"/>
  <c r="AC1034" i="3"/>
  <c r="AD1034" i="3"/>
  <c r="AE1034" i="3"/>
  <c r="AF1034" i="3"/>
  <c r="AG1034" i="3"/>
  <c r="AH1034" i="3"/>
  <c r="AI1034" i="3"/>
  <c r="AJ1034" i="3"/>
  <c r="AK1034" i="3"/>
  <c r="AL1034" i="3"/>
  <c r="AM1034" i="3"/>
  <c r="AN1034" i="3"/>
  <c r="AO1034" i="3"/>
  <c r="AP1034" i="3"/>
  <c r="AQ1034" i="3"/>
  <c r="AR1034" i="3"/>
  <c r="AS1034" i="3"/>
  <c r="AT1034" i="3"/>
  <c r="AU1034" i="3"/>
  <c r="AV1034" i="3"/>
  <c r="AW1034" i="3"/>
  <c r="AX1034" i="3"/>
  <c r="AY1034" i="3"/>
  <c r="AZ1034" i="3"/>
  <c r="BA1034" i="3"/>
  <c r="BB1034" i="3"/>
  <c r="BC1034" i="3"/>
  <c r="BD1034" i="3"/>
  <c r="BE1034" i="3"/>
  <c r="BF1034" i="3"/>
  <c r="D1035" i="3"/>
  <c r="E1035" i="3"/>
  <c r="F1035" i="3"/>
  <c r="G1035" i="3"/>
  <c r="H1035" i="3"/>
  <c r="I1035" i="3"/>
  <c r="J1035" i="3"/>
  <c r="K1035" i="3"/>
  <c r="K1066" i="6" s="1"/>
  <c r="L1035" i="3"/>
  <c r="M1035" i="3"/>
  <c r="N1035" i="3"/>
  <c r="O1035" i="3"/>
  <c r="O1066" i="6" s="1"/>
  <c r="P1035" i="3"/>
  <c r="Q1035" i="3"/>
  <c r="R1035" i="3"/>
  <c r="S1035" i="3"/>
  <c r="T1035" i="3"/>
  <c r="U1035" i="3"/>
  <c r="V1035" i="3"/>
  <c r="W1035" i="3"/>
  <c r="W1066" i="6" s="1"/>
  <c r="X1035" i="3"/>
  <c r="Y1035" i="3"/>
  <c r="Z1035" i="3"/>
  <c r="AA1035" i="3"/>
  <c r="AA1066" i="6" s="1"/>
  <c r="AB1035" i="3"/>
  <c r="AC1035" i="3"/>
  <c r="AD1035" i="3"/>
  <c r="AE1035" i="3"/>
  <c r="AF1035" i="3"/>
  <c r="AG1035" i="3"/>
  <c r="AH1035" i="3"/>
  <c r="AI1035" i="3"/>
  <c r="AI1066" i="6" s="1"/>
  <c r="AJ1035" i="3"/>
  <c r="AK1035" i="3"/>
  <c r="AL1035" i="3"/>
  <c r="AM1035" i="3"/>
  <c r="AN1035" i="3"/>
  <c r="AO1035" i="3"/>
  <c r="AP1035" i="3"/>
  <c r="AQ1035" i="3"/>
  <c r="AR1035" i="3"/>
  <c r="AS1035" i="3"/>
  <c r="AT1035" i="3"/>
  <c r="AU1035" i="3"/>
  <c r="AV1035" i="3"/>
  <c r="AW1035" i="3"/>
  <c r="AX1035" i="3"/>
  <c r="AY1035" i="3"/>
  <c r="AZ1035" i="3"/>
  <c r="BA1035" i="3"/>
  <c r="BB1035" i="3"/>
  <c r="BC1035" i="3"/>
  <c r="BD1035" i="3"/>
  <c r="BE1035" i="3"/>
  <c r="BF1035" i="3"/>
  <c r="D1036" i="3"/>
  <c r="D1067" i="6" s="1"/>
  <c r="E1036" i="3"/>
  <c r="F1036" i="3"/>
  <c r="G1036" i="3"/>
  <c r="H1036" i="3"/>
  <c r="I1036" i="3"/>
  <c r="J1036" i="3"/>
  <c r="K1036" i="3"/>
  <c r="L1036" i="3"/>
  <c r="M1036" i="3"/>
  <c r="N1036" i="3"/>
  <c r="O1036" i="3"/>
  <c r="P1036" i="3"/>
  <c r="Q1036" i="3"/>
  <c r="R1036" i="3"/>
  <c r="S1036" i="3"/>
  <c r="T1036" i="3"/>
  <c r="U1036" i="3"/>
  <c r="V1036" i="3"/>
  <c r="W1036" i="3"/>
  <c r="X1036" i="3"/>
  <c r="Y1036" i="3"/>
  <c r="Z1036" i="3"/>
  <c r="AA1036" i="3"/>
  <c r="AB1036" i="3"/>
  <c r="AC1036" i="3"/>
  <c r="AD1036" i="3"/>
  <c r="AE1036" i="3"/>
  <c r="AF1036" i="3"/>
  <c r="AG1036" i="3"/>
  <c r="AH1036" i="3"/>
  <c r="AI1036" i="3"/>
  <c r="AJ1036" i="3"/>
  <c r="AK1036" i="3"/>
  <c r="AL1036" i="3"/>
  <c r="AM1036" i="3"/>
  <c r="AN1036" i="3"/>
  <c r="AO1036" i="3"/>
  <c r="AP1036" i="3"/>
  <c r="AQ1036" i="3"/>
  <c r="AR1036" i="3"/>
  <c r="AS1036" i="3"/>
  <c r="AT1036" i="3"/>
  <c r="AU1036" i="3"/>
  <c r="AV1036" i="3"/>
  <c r="AW1036" i="3"/>
  <c r="AX1036" i="3"/>
  <c r="AY1036" i="3"/>
  <c r="AZ1036" i="3"/>
  <c r="BA1036" i="3"/>
  <c r="BB1036" i="3"/>
  <c r="BC1036" i="3"/>
  <c r="BD1036" i="3"/>
  <c r="BE1036" i="3"/>
  <c r="BF1036" i="3"/>
  <c r="D1037" i="3"/>
  <c r="E1037" i="3"/>
  <c r="F1037" i="3"/>
  <c r="G1037" i="3"/>
  <c r="H1037" i="3"/>
  <c r="I1037" i="3"/>
  <c r="J1037" i="3"/>
  <c r="K1037" i="3"/>
  <c r="L1037" i="3"/>
  <c r="M1037" i="3"/>
  <c r="N1037" i="3"/>
  <c r="O1037" i="3"/>
  <c r="P1037" i="3"/>
  <c r="Q1037" i="3"/>
  <c r="R1037" i="3"/>
  <c r="S1037" i="3"/>
  <c r="T1037" i="3"/>
  <c r="U1037" i="3"/>
  <c r="V1037" i="3"/>
  <c r="W1037" i="3"/>
  <c r="X1037" i="3"/>
  <c r="Y1037" i="3"/>
  <c r="Z1037" i="3"/>
  <c r="AA1037" i="3"/>
  <c r="AB1037" i="3"/>
  <c r="AC1037" i="3"/>
  <c r="AD1037" i="3"/>
  <c r="AE1037" i="3"/>
  <c r="AF1037" i="3"/>
  <c r="AG1037" i="3"/>
  <c r="AH1037" i="3"/>
  <c r="AI1037" i="3"/>
  <c r="AJ1037" i="3"/>
  <c r="AK1037" i="3"/>
  <c r="AL1037" i="3"/>
  <c r="AM1037" i="3"/>
  <c r="AN1037" i="3"/>
  <c r="AO1037" i="3"/>
  <c r="AP1037" i="3"/>
  <c r="AQ1037" i="3"/>
  <c r="AR1037" i="3"/>
  <c r="AS1037" i="3"/>
  <c r="AT1037" i="3"/>
  <c r="AU1037" i="3"/>
  <c r="AV1037" i="3"/>
  <c r="AW1037" i="3"/>
  <c r="AX1037" i="3"/>
  <c r="AY1037" i="3"/>
  <c r="AZ1037" i="3"/>
  <c r="BA1037" i="3"/>
  <c r="BB1037" i="3"/>
  <c r="BC1037" i="3"/>
  <c r="BD1037" i="3"/>
  <c r="BE1037" i="3"/>
  <c r="BF1037" i="3"/>
  <c r="D1038" i="3"/>
  <c r="E1038" i="3"/>
  <c r="F1038" i="3"/>
  <c r="G1038" i="3"/>
  <c r="H1038" i="3"/>
  <c r="I1038" i="3"/>
  <c r="J1038" i="3"/>
  <c r="K1038" i="3"/>
  <c r="L1038" i="3"/>
  <c r="M1038" i="3"/>
  <c r="N1038" i="3"/>
  <c r="O1038" i="3"/>
  <c r="P1038" i="3"/>
  <c r="Q1038" i="3"/>
  <c r="R1038" i="3"/>
  <c r="S1038" i="3"/>
  <c r="T1038" i="3"/>
  <c r="U1038" i="3"/>
  <c r="V1038" i="3"/>
  <c r="W1038" i="3"/>
  <c r="X1038" i="3"/>
  <c r="Y1038" i="3"/>
  <c r="Z1038" i="3"/>
  <c r="AA1038" i="3"/>
  <c r="AB1038" i="3"/>
  <c r="AC1038" i="3"/>
  <c r="AD1038" i="3"/>
  <c r="AE1038" i="3"/>
  <c r="AF1038" i="3"/>
  <c r="AG1038" i="3"/>
  <c r="AH1038" i="3"/>
  <c r="AI1038" i="3"/>
  <c r="AJ1038" i="3"/>
  <c r="AK1038" i="3"/>
  <c r="AL1038" i="3"/>
  <c r="AM1038" i="3"/>
  <c r="AN1038" i="3"/>
  <c r="AO1038" i="3"/>
  <c r="AP1038" i="3"/>
  <c r="AQ1038" i="3"/>
  <c r="AR1038" i="3"/>
  <c r="AS1038" i="3"/>
  <c r="AT1038" i="3"/>
  <c r="AU1038" i="3"/>
  <c r="AV1038" i="3"/>
  <c r="AW1038" i="3"/>
  <c r="AX1038" i="3"/>
  <c r="AY1038" i="3"/>
  <c r="AZ1038" i="3"/>
  <c r="BA1038" i="3"/>
  <c r="BB1038" i="3"/>
  <c r="BC1038" i="3"/>
  <c r="BD1038" i="3"/>
  <c r="BE1038" i="3"/>
  <c r="BF1038" i="3"/>
  <c r="D1039" i="3"/>
  <c r="E1039" i="3"/>
  <c r="F1039" i="3"/>
  <c r="G1039" i="3"/>
  <c r="H1039" i="3"/>
  <c r="I1039" i="3"/>
  <c r="J1039" i="3"/>
  <c r="K1039" i="3"/>
  <c r="L1039" i="3"/>
  <c r="M1039" i="3"/>
  <c r="N1039" i="3"/>
  <c r="O1039" i="3"/>
  <c r="P1039" i="3"/>
  <c r="Q1039" i="3"/>
  <c r="R1039" i="3"/>
  <c r="S1039" i="3"/>
  <c r="T1039" i="3"/>
  <c r="U1039" i="3"/>
  <c r="V1039" i="3"/>
  <c r="W1039" i="3"/>
  <c r="X1039" i="3"/>
  <c r="Y1039" i="3"/>
  <c r="Z1039" i="3"/>
  <c r="AA1039" i="3"/>
  <c r="AB1039" i="3"/>
  <c r="AC1039" i="3"/>
  <c r="AD1039" i="3"/>
  <c r="AE1039" i="3"/>
  <c r="AF1039" i="3"/>
  <c r="AG1039" i="3"/>
  <c r="AH1039" i="3"/>
  <c r="AI1039" i="3"/>
  <c r="AJ1039" i="3"/>
  <c r="AK1039" i="3"/>
  <c r="AL1039" i="3"/>
  <c r="AM1039" i="3"/>
  <c r="AN1039" i="3"/>
  <c r="AO1039" i="3"/>
  <c r="AP1039" i="3"/>
  <c r="AQ1039" i="3"/>
  <c r="AR1039" i="3"/>
  <c r="AS1039" i="3"/>
  <c r="AT1039" i="3"/>
  <c r="AU1039" i="3"/>
  <c r="AV1039" i="3"/>
  <c r="AW1039" i="3"/>
  <c r="AX1039" i="3"/>
  <c r="AY1039" i="3"/>
  <c r="AZ1039" i="3"/>
  <c r="BA1039" i="3"/>
  <c r="BB1039" i="3"/>
  <c r="BC1039" i="3"/>
  <c r="BD1039" i="3"/>
  <c r="BE1039" i="3"/>
  <c r="BF1039" i="3"/>
  <c r="D1040" i="3"/>
  <c r="E1040" i="3"/>
  <c r="F1040" i="3"/>
  <c r="G1040" i="3"/>
  <c r="H1040" i="3"/>
  <c r="I1040" i="3"/>
  <c r="J1040" i="3"/>
  <c r="K1040" i="3"/>
  <c r="L1040" i="3"/>
  <c r="M1040" i="3"/>
  <c r="N1040" i="3"/>
  <c r="O1040" i="3"/>
  <c r="P1040" i="3"/>
  <c r="Q1040" i="3"/>
  <c r="R1040" i="3"/>
  <c r="S1040" i="3"/>
  <c r="T1040" i="3"/>
  <c r="U1040" i="3"/>
  <c r="V1040" i="3"/>
  <c r="W1040" i="3"/>
  <c r="X1040" i="3"/>
  <c r="Y1040" i="3"/>
  <c r="Z1040" i="3"/>
  <c r="AA1040" i="3"/>
  <c r="AB1040" i="3"/>
  <c r="AC1040" i="3"/>
  <c r="AD1040" i="3"/>
  <c r="AE1040" i="3"/>
  <c r="AF1040" i="3"/>
  <c r="AG1040" i="3"/>
  <c r="AH1040" i="3"/>
  <c r="AI1040" i="3"/>
  <c r="AJ1040" i="3"/>
  <c r="AK1040" i="3"/>
  <c r="AL1040" i="3"/>
  <c r="AM1040" i="3"/>
  <c r="AN1040" i="3"/>
  <c r="AO1040" i="3"/>
  <c r="AP1040" i="3"/>
  <c r="AQ1040" i="3"/>
  <c r="AR1040" i="3"/>
  <c r="AS1040" i="3"/>
  <c r="AT1040" i="3"/>
  <c r="AU1040" i="3"/>
  <c r="AV1040" i="3"/>
  <c r="AW1040" i="3"/>
  <c r="AX1040" i="3"/>
  <c r="AY1040" i="3"/>
  <c r="AZ1040" i="3"/>
  <c r="BA1040" i="3"/>
  <c r="BB1040" i="3"/>
  <c r="BC1040" i="3"/>
  <c r="BD1040" i="3"/>
  <c r="BE1040" i="3"/>
  <c r="BF1040" i="3"/>
  <c r="D1041" i="3"/>
  <c r="E1041" i="3"/>
  <c r="F1041" i="3"/>
  <c r="G1041" i="3"/>
  <c r="H1041" i="3"/>
  <c r="I1041" i="3"/>
  <c r="J1041" i="3"/>
  <c r="K1041" i="3"/>
  <c r="L1041" i="3"/>
  <c r="M1041" i="3"/>
  <c r="N1041" i="3"/>
  <c r="O1041" i="3"/>
  <c r="P1041" i="3"/>
  <c r="Q1041" i="3"/>
  <c r="R1041" i="3"/>
  <c r="S1041" i="3"/>
  <c r="T1041" i="3"/>
  <c r="U1041" i="3"/>
  <c r="U2722" i="6" s="1"/>
  <c r="V1041" i="3"/>
  <c r="W1041" i="3"/>
  <c r="X1041" i="3"/>
  <c r="Y1041" i="3"/>
  <c r="Z1041" i="3"/>
  <c r="AA1041" i="3"/>
  <c r="AB1041" i="3"/>
  <c r="AC1041" i="3"/>
  <c r="AD1041" i="3"/>
  <c r="AE1041" i="3"/>
  <c r="AF1041" i="3"/>
  <c r="AG1041" i="3"/>
  <c r="AH1041" i="3"/>
  <c r="AI1041" i="3"/>
  <c r="AJ1041" i="3"/>
  <c r="AK1041" i="3"/>
  <c r="AL1041" i="3"/>
  <c r="AM1041" i="3"/>
  <c r="AN1041" i="3"/>
  <c r="AO1041" i="3"/>
  <c r="AO2722" i="6" s="1"/>
  <c r="AP1041" i="3"/>
  <c r="AQ1041" i="3"/>
  <c r="AR1041" i="3"/>
  <c r="AS1041" i="3"/>
  <c r="AT1041" i="3"/>
  <c r="AU1041" i="3"/>
  <c r="AV1041" i="3"/>
  <c r="AW1041" i="3"/>
  <c r="AX1041" i="3"/>
  <c r="AY1041" i="3"/>
  <c r="AZ1041" i="3"/>
  <c r="BA1041" i="3"/>
  <c r="BB1041" i="3"/>
  <c r="BC1041" i="3"/>
  <c r="BD1041" i="3"/>
  <c r="BE1041" i="3"/>
  <c r="BF1041" i="3"/>
  <c r="D1042" i="3"/>
  <c r="E1042" i="3"/>
  <c r="F1042" i="3"/>
  <c r="G1042" i="3"/>
  <c r="H1042" i="3"/>
  <c r="I1042" i="3"/>
  <c r="J1042" i="3"/>
  <c r="K1042" i="3"/>
  <c r="L1042" i="3"/>
  <c r="M1042" i="3"/>
  <c r="N1042" i="3"/>
  <c r="O1042" i="3"/>
  <c r="P1042" i="3"/>
  <c r="Q1042" i="3"/>
  <c r="R1042" i="3"/>
  <c r="S1042" i="3"/>
  <c r="T1042" i="3"/>
  <c r="U1042" i="3"/>
  <c r="V1042" i="3"/>
  <c r="W1042" i="3"/>
  <c r="X1042" i="3"/>
  <c r="Y1042" i="3"/>
  <c r="Z1042" i="3"/>
  <c r="AA1042" i="3"/>
  <c r="AB1042" i="3"/>
  <c r="AC1042" i="3"/>
  <c r="AD1042" i="3"/>
  <c r="AE1042" i="3"/>
  <c r="AF1042" i="3"/>
  <c r="AG1042" i="3"/>
  <c r="AH1042" i="3"/>
  <c r="AI1042" i="3"/>
  <c r="AJ1042" i="3"/>
  <c r="AK1042" i="3"/>
  <c r="AL1042" i="3"/>
  <c r="AM1042" i="3"/>
  <c r="AN1042" i="3"/>
  <c r="AO1042" i="3"/>
  <c r="AP1042" i="3"/>
  <c r="AQ1042" i="3"/>
  <c r="AR1042" i="3"/>
  <c r="AS1042" i="3"/>
  <c r="AT1042" i="3"/>
  <c r="AU1042" i="3"/>
  <c r="AV1042" i="3"/>
  <c r="AW1042" i="3"/>
  <c r="AX1042" i="3"/>
  <c r="AY1042" i="3"/>
  <c r="AZ1042" i="3"/>
  <c r="BA1042" i="3"/>
  <c r="BB1042" i="3"/>
  <c r="BC1042" i="3"/>
  <c r="BD1042" i="3"/>
  <c r="BE1042" i="3"/>
  <c r="BF1042" i="3"/>
  <c r="D1043" i="3"/>
  <c r="E1043" i="3"/>
  <c r="F1043" i="3"/>
  <c r="G1043" i="3"/>
  <c r="H1043" i="3"/>
  <c r="I1043" i="3"/>
  <c r="J1043" i="3"/>
  <c r="K1043" i="3"/>
  <c r="L1043" i="3"/>
  <c r="M1043" i="3"/>
  <c r="N1043" i="3"/>
  <c r="O1043" i="3"/>
  <c r="P1043" i="3"/>
  <c r="Q1043" i="3"/>
  <c r="R1043" i="3"/>
  <c r="S1043" i="3"/>
  <c r="T1043" i="3"/>
  <c r="U1043" i="3"/>
  <c r="V1043" i="3"/>
  <c r="W1043" i="3"/>
  <c r="X1043" i="3"/>
  <c r="Y1043" i="3"/>
  <c r="Z1043" i="3"/>
  <c r="AA1043" i="3"/>
  <c r="AB1043" i="3"/>
  <c r="AC1043" i="3"/>
  <c r="AD1043" i="3"/>
  <c r="AE1043" i="3"/>
  <c r="AF1043" i="3"/>
  <c r="AG1043" i="3"/>
  <c r="AH1043" i="3"/>
  <c r="AI1043" i="3"/>
  <c r="AJ1043" i="3"/>
  <c r="AK1043" i="3"/>
  <c r="AL1043" i="3"/>
  <c r="AM1043" i="3"/>
  <c r="AN1043" i="3"/>
  <c r="AO1043" i="3"/>
  <c r="AP1043" i="3"/>
  <c r="AQ1043" i="3"/>
  <c r="AR1043" i="3"/>
  <c r="AS1043" i="3"/>
  <c r="AT1043" i="3"/>
  <c r="AU1043" i="3"/>
  <c r="AV1043" i="3"/>
  <c r="AW1043" i="3"/>
  <c r="AX1043" i="3"/>
  <c r="AY1043" i="3"/>
  <c r="AZ1043" i="3"/>
  <c r="BA1043" i="3"/>
  <c r="BB1043" i="3"/>
  <c r="BC1043" i="3"/>
  <c r="BD1043" i="3"/>
  <c r="BE1043" i="3"/>
  <c r="BF1043" i="3"/>
  <c r="D1044" i="3"/>
  <c r="E1044" i="3"/>
  <c r="F1044" i="3"/>
  <c r="G1044" i="3"/>
  <c r="H1044" i="3"/>
  <c r="I1044" i="3"/>
  <c r="J1044" i="3"/>
  <c r="K1044" i="3"/>
  <c r="L1044" i="3"/>
  <c r="M1044" i="3"/>
  <c r="N1044" i="3"/>
  <c r="O1044" i="3"/>
  <c r="P1044" i="3"/>
  <c r="Q1044" i="3"/>
  <c r="R1044" i="3"/>
  <c r="S1044" i="3"/>
  <c r="T1044" i="3"/>
  <c r="U1044" i="3"/>
  <c r="V1044" i="3"/>
  <c r="W1044" i="3"/>
  <c r="X1044" i="3"/>
  <c r="Y1044" i="3"/>
  <c r="Z1044" i="3"/>
  <c r="AA1044" i="3"/>
  <c r="AB1044" i="3"/>
  <c r="AC1044" i="3"/>
  <c r="AD1044" i="3"/>
  <c r="AE1044" i="3"/>
  <c r="AF1044" i="3"/>
  <c r="AG1044" i="3"/>
  <c r="AH1044" i="3"/>
  <c r="AI1044" i="3"/>
  <c r="AJ1044" i="3"/>
  <c r="AK1044" i="3"/>
  <c r="AL1044" i="3"/>
  <c r="AM1044" i="3"/>
  <c r="AN1044" i="3"/>
  <c r="AO1044" i="3"/>
  <c r="AP1044" i="3"/>
  <c r="AQ1044" i="3"/>
  <c r="AR1044" i="3"/>
  <c r="AS1044" i="3"/>
  <c r="AT1044" i="3"/>
  <c r="AU1044" i="3"/>
  <c r="AV1044" i="3"/>
  <c r="AW1044" i="3"/>
  <c r="AX1044" i="3"/>
  <c r="AY1044" i="3"/>
  <c r="AZ1044" i="3"/>
  <c r="BA1044" i="3"/>
  <c r="BB1044" i="3"/>
  <c r="BC1044" i="3"/>
  <c r="BD1044" i="3"/>
  <c r="BE1044" i="3"/>
  <c r="BF1044" i="3"/>
  <c r="D1045" i="3"/>
  <c r="E1045" i="3"/>
  <c r="F1045" i="3"/>
  <c r="G1045" i="3"/>
  <c r="H1045" i="3"/>
  <c r="I1045" i="3"/>
  <c r="J1045" i="3"/>
  <c r="K1045" i="3"/>
  <c r="L1045" i="3"/>
  <c r="M1045" i="3"/>
  <c r="N1045" i="3"/>
  <c r="O1045" i="3"/>
  <c r="P1045" i="3"/>
  <c r="Q1045" i="3"/>
  <c r="R1045" i="3"/>
  <c r="S1045" i="3"/>
  <c r="T1045" i="3"/>
  <c r="U1045" i="3"/>
  <c r="V1045" i="3"/>
  <c r="W1045" i="3"/>
  <c r="X1045" i="3"/>
  <c r="Y1045" i="3"/>
  <c r="Z1045" i="3"/>
  <c r="AA1045" i="3"/>
  <c r="AB1045" i="3"/>
  <c r="AC1045" i="3"/>
  <c r="AD1045" i="3"/>
  <c r="AE1045" i="3"/>
  <c r="AF1045" i="3"/>
  <c r="AG1045" i="3"/>
  <c r="AH1045" i="3"/>
  <c r="AI1045" i="3"/>
  <c r="AJ1045" i="3"/>
  <c r="AK1045" i="3"/>
  <c r="AL1045" i="3"/>
  <c r="AM1045" i="3"/>
  <c r="AN1045" i="3"/>
  <c r="AO1045" i="3"/>
  <c r="AP1045" i="3"/>
  <c r="AQ1045" i="3"/>
  <c r="AR1045" i="3"/>
  <c r="AS1045" i="3"/>
  <c r="AT1045" i="3"/>
  <c r="AU1045" i="3"/>
  <c r="AV1045" i="3"/>
  <c r="AW1045" i="3"/>
  <c r="AX1045" i="3"/>
  <c r="AY1045" i="3"/>
  <c r="AZ1045" i="3"/>
  <c r="BA1045" i="3"/>
  <c r="BB1045" i="3"/>
  <c r="BC1045" i="3"/>
  <c r="BD1045" i="3"/>
  <c r="BE1045" i="3"/>
  <c r="BF1045" i="3"/>
  <c r="D1046" i="3"/>
  <c r="E1046" i="3"/>
  <c r="F1046" i="3"/>
  <c r="G1046" i="3"/>
  <c r="H1046" i="3"/>
  <c r="I1046" i="3"/>
  <c r="J1046" i="3"/>
  <c r="K1046" i="3"/>
  <c r="L1046" i="3"/>
  <c r="M1046" i="3"/>
  <c r="N1046" i="3"/>
  <c r="O1046" i="3"/>
  <c r="P1046" i="3"/>
  <c r="Q1046" i="3"/>
  <c r="R1046" i="3"/>
  <c r="S1046" i="3"/>
  <c r="T1046" i="3"/>
  <c r="U1046" i="3"/>
  <c r="V1046" i="3"/>
  <c r="W1046" i="3"/>
  <c r="X1046" i="3"/>
  <c r="Y1046" i="3"/>
  <c r="Z1046" i="3"/>
  <c r="AA1046" i="3"/>
  <c r="AB1046" i="3"/>
  <c r="AC1046" i="3"/>
  <c r="AD1046" i="3"/>
  <c r="AE1046" i="3"/>
  <c r="AF1046" i="3"/>
  <c r="AG1046" i="3"/>
  <c r="AH1046" i="3"/>
  <c r="AI1046" i="3"/>
  <c r="AJ1046" i="3"/>
  <c r="AK1046" i="3"/>
  <c r="AL1046" i="3"/>
  <c r="AM1046" i="3"/>
  <c r="AN1046" i="3"/>
  <c r="AO1046" i="3"/>
  <c r="AP1046" i="3"/>
  <c r="AQ1046" i="3"/>
  <c r="AR1046" i="3"/>
  <c r="AS1046" i="3"/>
  <c r="AT1046" i="3"/>
  <c r="AU1046" i="3"/>
  <c r="AV1046" i="3"/>
  <c r="AW1046" i="3"/>
  <c r="AX1046" i="3"/>
  <c r="AY1046" i="3"/>
  <c r="AZ1046" i="3"/>
  <c r="BA1046" i="3"/>
  <c r="BB1046" i="3"/>
  <c r="BC1046" i="3"/>
  <c r="BD1046" i="3"/>
  <c r="BE1046" i="3"/>
  <c r="BF1046" i="3"/>
  <c r="D1047" i="3"/>
  <c r="E1047" i="3"/>
  <c r="F1047" i="3"/>
  <c r="G1047" i="3"/>
  <c r="H1047" i="3"/>
  <c r="I1047" i="3"/>
  <c r="J1047" i="3"/>
  <c r="K1047" i="3"/>
  <c r="L1047" i="3"/>
  <c r="M1047" i="3"/>
  <c r="N1047" i="3"/>
  <c r="O1047" i="3"/>
  <c r="O1080" i="6" s="1"/>
  <c r="P1047" i="3"/>
  <c r="Q1047" i="3"/>
  <c r="R1047" i="3"/>
  <c r="S1047" i="3"/>
  <c r="T1047" i="3"/>
  <c r="U1047" i="3"/>
  <c r="V1047" i="3"/>
  <c r="W1047" i="3"/>
  <c r="W1080" i="6" s="1"/>
  <c r="X1047" i="3"/>
  <c r="Y1047" i="3"/>
  <c r="Z1047" i="3"/>
  <c r="AA1047" i="3"/>
  <c r="AA1080" i="6" s="1"/>
  <c r="AB1047" i="3"/>
  <c r="AC1047" i="3"/>
  <c r="AD1047" i="3"/>
  <c r="AE1047" i="3"/>
  <c r="AF1047" i="3"/>
  <c r="AG1047" i="3"/>
  <c r="AH1047" i="3"/>
  <c r="AI1047" i="3"/>
  <c r="AI1080" i="6" s="1"/>
  <c r="AJ1047" i="3"/>
  <c r="AK1047" i="3"/>
  <c r="AL1047" i="3"/>
  <c r="AM1047" i="3"/>
  <c r="AM1080" i="6" s="1"/>
  <c r="AN1047" i="3"/>
  <c r="AO1047" i="3"/>
  <c r="AP1047" i="3"/>
  <c r="AQ1047" i="3"/>
  <c r="AR1047" i="3"/>
  <c r="AS1047" i="3"/>
  <c r="AT1047" i="3"/>
  <c r="AU1047" i="3"/>
  <c r="AU1080" i="6" s="1"/>
  <c r="AV1047" i="3"/>
  <c r="AW1047" i="3"/>
  <c r="AX1047" i="3"/>
  <c r="AY1047" i="3"/>
  <c r="AZ1047" i="3"/>
  <c r="BA1047" i="3"/>
  <c r="BB1047" i="3"/>
  <c r="BC1047" i="3"/>
  <c r="BD1047" i="3"/>
  <c r="BE1047" i="3"/>
  <c r="BF1047" i="3"/>
  <c r="D1048" i="3"/>
  <c r="E1048" i="3"/>
  <c r="F1048" i="3"/>
  <c r="G1048" i="3"/>
  <c r="H1048" i="3"/>
  <c r="I1048" i="3"/>
  <c r="J1048" i="3"/>
  <c r="K1048" i="3"/>
  <c r="L1048" i="3"/>
  <c r="M1048" i="3"/>
  <c r="N1048" i="3"/>
  <c r="O1048" i="3"/>
  <c r="P1048" i="3"/>
  <c r="Q1048" i="3"/>
  <c r="R1048" i="3"/>
  <c r="S1048" i="3"/>
  <c r="T1048" i="3"/>
  <c r="U1048" i="3"/>
  <c r="V1048" i="3"/>
  <c r="W1048" i="3"/>
  <c r="X1048" i="3"/>
  <c r="Y1048" i="3"/>
  <c r="Z1048" i="3"/>
  <c r="AA1048" i="3"/>
  <c r="AB1048" i="3"/>
  <c r="AC1048" i="3"/>
  <c r="AD1048" i="3"/>
  <c r="AE1048" i="3"/>
  <c r="AF1048" i="3"/>
  <c r="AG1048" i="3"/>
  <c r="AH1048" i="3"/>
  <c r="AI1048" i="3"/>
  <c r="AJ1048" i="3"/>
  <c r="AK1048" i="3"/>
  <c r="AL1048" i="3"/>
  <c r="AM1048" i="3"/>
  <c r="AN1048" i="3"/>
  <c r="AO1048" i="3"/>
  <c r="AP1048" i="3"/>
  <c r="AQ1048" i="3"/>
  <c r="AR1048" i="3"/>
  <c r="AS1048" i="3"/>
  <c r="AT1048" i="3"/>
  <c r="AU1048" i="3"/>
  <c r="AV1048" i="3"/>
  <c r="AW1048" i="3"/>
  <c r="AX1048" i="3"/>
  <c r="AY1048" i="3"/>
  <c r="AZ1048" i="3"/>
  <c r="BA1048" i="3"/>
  <c r="BB1048" i="3"/>
  <c r="BC1048" i="3"/>
  <c r="BD1048" i="3"/>
  <c r="BE1048" i="3"/>
  <c r="BF1048" i="3"/>
  <c r="D1049" i="3"/>
  <c r="E1049" i="3"/>
  <c r="F1049" i="3"/>
  <c r="G1049" i="3"/>
  <c r="H1049" i="3"/>
  <c r="I1049" i="3"/>
  <c r="J1049" i="3"/>
  <c r="K1049" i="3"/>
  <c r="L1049" i="3"/>
  <c r="M1049" i="3"/>
  <c r="N1049" i="3"/>
  <c r="O1049" i="3"/>
  <c r="P1049" i="3"/>
  <c r="Q1049" i="3"/>
  <c r="R1049" i="3"/>
  <c r="S1049" i="3"/>
  <c r="T1049" i="3"/>
  <c r="U1049" i="3"/>
  <c r="V1049" i="3"/>
  <c r="W1049" i="3"/>
  <c r="X1049" i="3"/>
  <c r="Y1049" i="3"/>
  <c r="Z1049" i="3"/>
  <c r="AA1049" i="3"/>
  <c r="AB1049" i="3"/>
  <c r="AC1049" i="3"/>
  <c r="AD1049" i="3"/>
  <c r="AE1049" i="3"/>
  <c r="AF1049" i="3"/>
  <c r="AG1049" i="3"/>
  <c r="AH1049" i="3"/>
  <c r="AI1049" i="3"/>
  <c r="AJ1049" i="3"/>
  <c r="AK1049" i="3"/>
  <c r="AL1049" i="3"/>
  <c r="AM1049" i="3"/>
  <c r="AN1049" i="3"/>
  <c r="AO1049" i="3"/>
  <c r="AP1049" i="3"/>
  <c r="AQ1049" i="3"/>
  <c r="AR1049" i="3"/>
  <c r="AS1049" i="3"/>
  <c r="AT1049" i="3"/>
  <c r="AU1049" i="3"/>
  <c r="AV1049" i="3"/>
  <c r="AW1049" i="3"/>
  <c r="AX1049" i="3"/>
  <c r="AY1049" i="3"/>
  <c r="AZ1049" i="3"/>
  <c r="BA1049" i="3"/>
  <c r="BB1049" i="3"/>
  <c r="BC1049" i="3"/>
  <c r="BD1049" i="3"/>
  <c r="BE1049" i="3"/>
  <c r="BF1049" i="3"/>
  <c r="D1050" i="3"/>
  <c r="E1050" i="3"/>
  <c r="F1050" i="3"/>
  <c r="G1050" i="3"/>
  <c r="H1050" i="3"/>
  <c r="I1050" i="3"/>
  <c r="J1050" i="3"/>
  <c r="K1050" i="3"/>
  <c r="L1050" i="3"/>
  <c r="M1050" i="3"/>
  <c r="N1050" i="3"/>
  <c r="O1050" i="3"/>
  <c r="P1050" i="3"/>
  <c r="Q1050" i="3"/>
  <c r="R1050" i="3"/>
  <c r="S1050" i="3"/>
  <c r="T1050" i="3"/>
  <c r="U1050" i="3"/>
  <c r="V1050" i="3"/>
  <c r="W1050" i="3"/>
  <c r="X1050" i="3"/>
  <c r="Y1050" i="3"/>
  <c r="Z1050" i="3"/>
  <c r="AA1050" i="3"/>
  <c r="AB1050" i="3"/>
  <c r="AC1050" i="3"/>
  <c r="AD1050" i="3"/>
  <c r="AE1050" i="3"/>
  <c r="AF1050" i="3"/>
  <c r="AG1050" i="3"/>
  <c r="AH1050" i="3"/>
  <c r="AI1050" i="3"/>
  <c r="AJ1050" i="3"/>
  <c r="AK1050" i="3"/>
  <c r="AL1050" i="3"/>
  <c r="AM1050" i="3"/>
  <c r="AN1050" i="3"/>
  <c r="AO1050" i="3"/>
  <c r="AP1050" i="3"/>
  <c r="AQ1050" i="3"/>
  <c r="AR1050" i="3"/>
  <c r="AS1050" i="3"/>
  <c r="AT1050" i="3"/>
  <c r="AU1050" i="3"/>
  <c r="AV1050" i="3"/>
  <c r="AW1050" i="3"/>
  <c r="AX1050" i="3"/>
  <c r="AY1050" i="3"/>
  <c r="AZ1050" i="3"/>
  <c r="BA1050" i="3"/>
  <c r="BB1050" i="3"/>
  <c r="BC1050" i="3"/>
  <c r="BD1050" i="3"/>
  <c r="BE1050" i="3"/>
  <c r="BF1050" i="3"/>
  <c r="D1051" i="3"/>
  <c r="E1051" i="3"/>
  <c r="F1051" i="3"/>
  <c r="G1051" i="3"/>
  <c r="H1051" i="3"/>
  <c r="I1051" i="3"/>
  <c r="J1051" i="3"/>
  <c r="K1051" i="3"/>
  <c r="L1051" i="3"/>
  <c r="M1051" i="3"/>
  <c r="N1051" i="3"/>
  <c r="O1051" i="3"/>
  <c r="P1051" i="3"/>
  <c r="Q1051" i="3"/>
  <c r="R1051" i="3"/>
  <c r="S1051" i="3"/>
  <c r="T1051" i="3"/>
  <c r="U1051" i="3"/>
  <c r="V1051" i="3"/>
  <c r="W1051" i="3"/>
  <c r="X1051" i="3"/>
  <c r="Y1051" i="3"/>
  <c r="Z1051" i="3"/>
  <c r="AA1051" i="3"/>
  <c r="AB1051" i="3"/>
  <c r="AC1051" i="3"/>
  <c r="AD1051" i="3"/>
  <c r="AE1051" i="3"/>
  <c r="AF1051" i="3"/>
  <c r="AG1051" i="3"/>
  <c r="AH1051" i="3"/>
  <c r="AI1051" i="3"/>
  <c r="AJ1051" i="3"/>
  <c r="AK1051" i="3"/>
  <c r="AL1051" i="3"/>
  <c r="AM1051" i="3"/>
  <c r="AN1051" i="3"/>
  <c r="AO1051" i="3"/>
  <c r="AP1051" i="3"/>
  <c r="AQ1051" i="3"/>
  <c r="AR1051" i="3"/>
  <c r="AS1051" i="3"/>
  <c r="AT1051" i="3"/>
  <c r="AU1051" i="3"/>
  <c r="AV1051" i="3"/>
  <c r="AW1051" i="3"/>
  <c r="AX1051" i="3"/>
  <c r="AY1051" i="3"/>
  <c r="AZ1051" i="3"/>
  <c r="BA1051" i="3"/>
  <c r="BB1051" i="3"/>
  <c r="BC1051" i="3"/>
  <c r="BD1051" i="3"/>
  <c r="BE1051" i="3"/>
  <c r="BF1051" i="3"/>
  <c r="D1052" i="3"/>
  <c r="E1052" i="3"/>
  <c r="F1052" i="3"/>
  <c r="G1052" i="3"/>
  <c r="H1052" i="3"/>
  <c r="I1052" i="3"/>
  <c r="J1052" i="3"/>
  <c r="K1052" i="3"/>
  <c r="L1052" i="3"/>
  <c r="M1052" i="3"/>
  <c r="N1052" i="3"/>
  <c r="O1052" i="3"/>
  <c r="P1052" i="3"/>
  <c r="Q1052" i="3"/>
  <c r="R1052" i="3"/>
  <c r="S1052" i="3"/>
  <c r="T1052" i="3"/>
  <c r="U1052" i="3"/>
  <c r="V1052" i="3"/>
  <c r="W1052" i="3"/>
  <c r="X1052" i="3"/>
  <c r="Y1052" i="3"/>
  <c r="Z1052" i="3"/>
  <c r="AA1052" i="3"/>
  <c r="AB1052" i="3"/>
  <c r="AC1052" i="3"/>
  <c r="AD1052" i="3"/>
  <c r="AE1052" i="3"/>
  <c r="AF1052" i="3"/>
  <c r="AG1052" i="3"/>
  <c r="AH1052" i="3"/>
  <c r="AI1052" i="3"/>
  <c r="AJ1052" i="3"/>
  <c r="AK1052" i="3"/>
  <c r="AL1052" i="3"/>
  <c r="AM1052" i="3"/>
  <c r="AN1052" i="3"/>
  <c r="AO1052" i="3"/>
  <c r="AP1052" i="3"/>
  <c r="AQ1052" i="3"/>
  <c r="AR1052" i="3"/>
  <c r="AS1052" i="3"/>
  <c r="AT1052" i="3"/>
  <c r="AU1052" i="3"/>
  <c r="AV1052" i="3"/>
  <c r="AW1052" i="3"/>
  <c r="AX1052" i="3"/>
  <c r="AY1052" i="3"/>
  <c r="AZ1052" i="3"/>
  <c r="BA1052" i="3"/>
  <c r="BB1052" i="3"/>
  <c r="BC1052" i="3"/>
  <c r="BD1052" i="3"/>
  <c r="BE1052" i="3"/>
  <c r="BF1052" i="3"/>
  <c r="D1053" i="3"/>
  <c r="E1053" i="3"/>
  <c r="F1053" i="3"/>
  <c r="G1053" i="3"/>
  <c r="H1053" i="3"/>
  <c r="I1053" i="3"/>
  <c r="J1053" i="3"/>
  <c r="K1053" i="3"/>
  <c r="L1053" i="3"/>
  <c r="M1053" i="3"/>
  <c r="N1053" i="3"/>
  <c r="O1053" i="3"/>
  <c r="P1053" i="3"/>
  <c r="Q1053" i="3"/>
  <c r="R1053" i="3"/>
  <c r="S1053" i="3"/>
  <c r="T1053" i="3"/>
  <c r="U1053" i="3"/>
  <c r="V1053" i="3"/>
  <c r="W1053" i="3"/>
  <c r="X1053" i="3"/>
  <c r="Y1053" i="3"/>
  <c r="Z1053" i="3"/>
  <c r="AA1053" i="3"/>
  <c r="AB1053" i="3"/>
  <c r="AC1053" i="3"/>
  <c r="AD1053" i="3"/>
  <c r="AE1053" i="3"/>
  <c r="AF1053" i="3"/>
  <c r="AG1053" i="3"/>
  <c r="AH1053" i="3"/>
  <c r="AI1053" i="3"/>
  <c r="AJ1053" i="3"/>
  <c r="AK1053" i="3"/>
  <c r="AL1053" i="3"/>
  <c r="AM1053" i="3"/>
  <c r="AN1053" i="3"/>
  <c r="AO1053" i="3"/>
  <c r="AP1053" i="3"/>
  <c r="AQ1053" i="3"/>
  <c r="AR1053" i="3"/>
  <c r="AS1053" i="3"/>
  <c r="AT1053" i="3"/>
  <c r="AU1053" i="3"/>
  <c r="AV1053" i="3"/>
  <c r="AW1053" i="3"/>
  <c r="AX1053" i="3"/>
  <c r="AY1053" i="3"/>
  <c r="AZ1053" i="3"/>
  <c r="BA1053" i="3"/>
  <c r="BB1053" i="3"/>
  <c r="BC1053" i="3"/>
  <c r="BD1053" i="3"/>
  <c r="BE1053" i="3"/>
  <c r="BF1053" i="3"/>
  <c r="D1054" i="3"/>
  <c r="E1054" i="3"/>
  <c r="F1054" i="3"/>
  <c r="G1054" i="3"/>
  <c r="H1054" i="3"/>
  <c r="I1054" i="3"/>
  <c r="J1054" i="3"/>
  <c r="K1054" i="3"/>
  <c r="L1054" i="3"/>
  <c r="M1054" i="3"/>
  <c r="N1054" i="3"/>
  <c r="O1054" i="3"/>
  <c r="P1054" i="3"/>
  <c r="Q1054" i="3"/>
  <c r="R1054" i="3"/>
  <c r="S1054" i="3"/>
  <c r="T1054" i="3"/>
  <c r="U1054" i="3"/>
  <c r="V1054" i="3"/>
  <c r="W1054" i="3"/>
  <c r="X1054" i="3"/>
  <c r="Y1054" i="3"/>
  <c r="Z1054" i="3"/>
  <c r="AA1054" i="3"/>
  <c r="AB1054" i="3"/>
  <c r="AC1054" i="3"/>
  <c r="AD1054" i="3"/>
  <c r="AE1054" i="3"/>
  <c r="AF1054" i="3"/>
  <c r="AG1054" i="3"/>
  <c r="AH1054" i="3"/>
  <c r="AI1054" i="3"/>
  <c r="AJ1054" i="3"/>
  <c r="AK1054" i="3"/>
  <c r="AL1054" i="3"/>
  <c r="AM1054" i="3"/>
  <c r="AN1054" i="3"/>
  <c r="AO1054" i="3"/>
  <c r="AP1054" i="3"/>
  <c r="AQ1054" i="3"/>
  <c r="AR1054" i="3"/>
  <c r="AS1054" i="3"/>
  <c r="AT1054" i="3"/>
  <c r="AU1054" i="3"/>
  <c r="AV1054" i="3"/>
  <c r="AW1054" i="3"/>
  <c r="AX1054" i="3"/>
  <c r="AY1054" i="3"/>
  <c r="AZ1054" i="3"/>
  <c r="BA1054" i="3"/>
  <c r="BB1054" i="3"/>
  <c r="BC1054" i="3"/>
  <c r="BD1054" i="3"/>
  <c r="BE1054" i="3"/>
  <c r="BF1054" i="3"/>
  <c r="D1055" i="3"/>
  <c r="E1055" i="3"/>
  <c r="F1055" i="3"/>
  <c r="G1055" i="3"/>
  <c r="H1055" i="3"/>
  <c r="I1055" i="3"/>
  <c r="J1055" i="3"/>
  <c r="K1055" i="3"/>
  <c r="L1055" i="3"/>
  <c r="M1055" i="3"/>
  <c r="N1055" i="3"/>
  <c r="O1055" i="3"/>
  <c r="P1055" i="3"/>
  <c r="Q1055" i="3"/>
  <c r="R1055" i="3"/>
  <c r="S1055" i="3"/>
  <c r="T1055" i="3"/>
  <c r="U1055" i="3"/>
  <c r="V1055" i="3"/>
  <c r="W1055" i="3"/>
  <c r="X1055" i="3"/>
  <c r="Y1055" i="3"/>
  <c r="Z1055" i="3"/>
  <c r="AA1055" i="3"/>
  <c r="AB1055" i="3"/>
  <c r="AC1055" i="3"/>
  <c r="AD1055" i="3"/>
  <c r="AE1055" i="3"/>
  <c r="AF1055" i="3"/>
  <c r="AG1055" i="3"/>
  <c r="AH1055" i="3"/>
  <c r="AI1055" i="3"/>
  <c r="AJ1055" i="3"/>
  <c r="AK1055" i="3"/>
  <c r="AL1055" i="3"/>
  <c r="AM1055" i="3"/>
  <c r="AN1055" i="3"/>
  <c r="AO1055" i="3"/>
  <c r="AP1055" i="3"/>
  <c r="AQ1055" i="3"/>
  <c r="AR1055" i="3"/>
  <c r="AS1055" i="3"/>
  <c r="AT1055" i="3"/>
  <c r="AU1055" i="3"/>
  <c r="AV1055" i="3"/>
  <c r="AW1055" i="3"/>
  <c r="AX1055" i="3"/>
  <c r="AY1055" i="3"/>
  <c r="AZ1055" i="3"/>
  <c r="BA1055" i="3"/>
  <c r="BB1055" i="3"/>
  <c r="BC1055" i="3"/>
  <c r="BD1055" i="3"/>
  <c r="BE1055" i="3"/>
  <c r="BF1055" i="3"/>
  <c r="D1056" i="3"/>
  <c r="E1056" i="3"/>
  <c r="F1056" i="3"/>
  <c r="G1056" i="3"/>
  <c r="H1056" i="3"/>
  <c r="I1056" i="3"/>
  <c r="J1056" i="3"/>
  <c r="K1056" i="3"/>
  <c r="L1056" i="3"/>
  <c r="M1056" i="3"/>
  <c r="N1056" i="3"/>
  <c r="O1056" i="3"/>
  <c r="P1056" i="3"/>
  <c r="Q1056" i="3"/>
  <c r="R1056" i="3"/>
  <c r="S1056" i="3"/>
  <c r="T1056" i="3"/>
  <c r="U1056" i="3"/>
  <c r="V1056" i="3"/>
  <c r="W1056" i="3"/>
  <c r="X1056" i="3"/>
  <c r="Y1056" i="3"/>
  <c r="Z1056" i="3"/>
  <c r="AA1056" i="3"/>
  <c r="AB1056" i="3"/>
  <c r="AC1056" i="3"/>
  <c r="AD1056" i="3"/>
  <c r="AE1056" i="3"/>
  <c r="AF1056" i="3"/>
  <c r="AG1056" i="3"/>
  <c r="AH1056" i="3"/>
  <c r="AI1056" i="3"/>
  <c r="AJ1056" i="3"/>
  <c r="AK1056" i="3"/>
  <c r="AL1056" i="3"/>
  <c r="AM1056" i="3"/>
  <c r="AN1056" i="3"/>
  <c r="AO1056" i="3"/>
  <c r="AP1056" i="3"/>
  <c r="AQ1056" i="3"/>
  <c r="AR1056" i="3"/>
  <c r="AS1056" i="3"/>
  <c r="AT1056" i="3"/>
  <c r="AU1056" i="3"/>
  <c r="AV1056" i="3"/>
  <c r="AW1056" i="3"/>
  <c r="AX1056" i="3"/>
  <c r="AY1056" i="3"/>
  <c r="AZ1056" i="3"/>
  <c r="BA1056" i="3"/>
  <c r="BB1056" i="3"/>
  <c r="BC1056" i="3"/>
  <c r="BD1056" i="3"/>
  <c r="BE1056" i="3"/>
  <c r="BF1056" i="3"/>
  <c r="D1057" i="3"/>
  <c r="E1057" i="3"/>
  <c r="F1057" i="3"/>
  <c r="G1057" i="3"/>
  <c r="H1057" i="3"/>
  <c r="I1057" i="3"/>
  <c r="J1057" i="3"/>
  <c r="K1057" i="3"/>
  <c r="L1057" i="3"/>
  <c r="M1057" i="3"/>
  <c r="N1057" i="3"/>
  <c r="O1057" i="3"/>
  <c r="P1057" i="3"/>
  <c r="Q1057" i="3"/>
  <c r="R1057" i="3"/>
  <c r="S1057" i="3"/>
  <c r="T1057" i="3"/>
  <c r="U1057" i="3"/>
  <c r="V1057" i="3"/>
  <c r="W1057" i="3"/>
  <c r="X1057" i="3"/>
  <c r="Y1057" i="3"/>
  <c r="Z1057" i="3"/>
  <c r="AA1057" i="3"/>
  <c r="AB1057" i="3"/>
  <c r="AC1057" i="3"/>
  <c r="AD1057" i="3"/>
  <c r="AE1057" i="3"/>
  <c r="AF1057" i="3"/>
  <c r="AG1057" i="3"/>
  <c r="AH1057" i="3"/>
  <c r="AI1057" i="3"/>
  <c r="AJ1057" i="3"/>
  <c r="AK1057" i="3"/>
  <c r="AL1057" i="3"/>
  <c r="AM1057" i="3"/>
  <c r="AN1057" i="3"/>
  <c r="AO1057" i="3"/>
  <c r="AP1057" i="3"/>
  <c r="AQ1057" i="3"/>
  <c r="AR1057" i="3"/>
  <c r="AS1057" i="3"/>
  <c r="AT1057" i="3"/>
  <c r="AU1057" i="3"/>
  <c r="AV1057" i="3"/>
  <c r="AW1057" i="3"/>
  <c r="AX1057" i="3"/>
  <c r="AY1057" i="3"/>
  <c r="AZ1057" i="3"/>
  <c r="BA1057" i="3"/>
  <c r="BB1057" i="3"/>
  <c r="BC1057" i="3"/>
  <c r="BD1057" i="3"/>
  <c r="BE1057" i="3"/>
  <c r="BF1057" i="3"/>
  <c r="D1058" i="3"/>
  <c r="E1058" i="3"/>
  <c r="F1058" i="3"/>
  <c r="G1058" i="3"/>
  <c r="H1058" i="3"/>
  <c r="I1058" i="3"/>
  <c r="J1058" i="3"/>
  <c r="K1058" i="3"/>
  <c r="L1058" i="3"/>
  <c r="M1058" i="3"/>
  <c r="N1058" i="3"/>
  <c r="O1058" i="3"/>
  <c r="P1058" i="3"/>
  <c r="Q1058" i="3"/>
  <c r="R1058" i="3"/>
  <c r="S1058" i="3"/>
  <c r="T1058" i="3"/>
  <c r="U1058" i="3"/>
  <c r="V1058" i="3"/>
  <c r="W1058" i="3"/>
  <c r="X1058" i="3"/>
  <c r="Y1058" i="3"/>
  <c r="Z1058" i="3"/>
  <c r="AA1058" i="3"/>
  <c r="AB1058" i="3"/>
  <c r="AC1058" i="3"/>
  <c r="AD1058" i="3"/>
  <c r="AE1058" i="3"/>
  <c r="AF1058" i="3"/>
  <c r="AG1058" i="3"/>
  <c r="AH1058" i="3"/>
  <c r="AI1058" i="3"/>
  <c r="AJ1058" i="3"/>
  <c r="AK1058" i="3"/>
  <c r="AL1058" i="3"/>
  <c r="AM1058" i="3"/>
  <c r="AN1058" i="3"/>
  <c r="AO1058" i="3"/>
  <c r="AP1058" i="3"/>
  <c r="AQ1058" i="3"/>
  <c r="AR1058" i="3"/>
  <c r="AS1058" i="3"/>
  <c r="AT1058" i="3"/>
  <c r="AU1058" i="3"/>
  <c r="AV1058" i="3"/>
  <c r="AW1058" i="3"/>
  <c r="AX1058" i="3"/>
  <c r="AY1058" i="3"/>
  <c r="AZ1058" i="3"/>
  <c r="BA1058" i="3"/>
  <c r="BB1058" i="3"/>
  <c r="BC1058" i="3"/>
  <c r="BD1058" i="3"/>
  <c r="BE1058" i="3"/>
  <c r="BF1058" i="3"/>
  <c r="D1059" i="3"/>
  <c r="E1059" i="3"/>
  <c r="F1059" i="3"/>
  <c r="G1059" i="3"/>
  <c r="H1059" i="3"/>
  <c r="I1059" i="3"/>
  <c r="J1059" i="3"/>
  <c r="K1059" i="3"/>
  <c r="L1059" i="3"/>
  <c r="M1059" i="3"/>
  <c r="N1059" i="3"/>
  <c r="O1059" i="3"/>
  <c r="O1092" i="6" s="1"/>
  <c r="P1059" i="3"/>
  <c r="Q1059" i="3"/>
  <c r="R1059" i="3"/>
  <c r="S1059" i="3"/>
  <c r="T1059" i="3"/>
  <c r="U1059" i="3"/>
  <c r="V1059" i="3"/>
  <c r="W1059" i="3"/>
  <c r="X1059" i="3"/>
  <c r="Y1059" i="3"/>
  <c r="Z1059" i="3"/>
  <c r="AA1059" i="3"/>
  <c r="AA1092" i="6" s="1"/>
  <c r="AB1059" i="3"/>
  <c r="AC1059" i="3"/>
  <c r="AD1059" i="3"/>
  <c r="AE1059" i="3"/>
  <c r="AF1059" i="3"/>
  <c r="AG1059" i="3"/>
  <c r="AH1059" i="3"/>
  <c r="AI1059" i="3"/>
  <c r="AI1092" i="6" s="1"/>
  <c r="AJ1059" i="3"/>
  <c r="AK1059" i="3"/>
  <c r="AL1059" i="3"/>
  <c r="AM1059" i="3"/>
  <c r="AM1092" i="6" s="1"/>
  <c r="AN1059" i="3"/>
  <c r="AO1059" i="3"/>
  <c r="AP1059" i="3"/>
  <c r="AQ1059" i="3"/>
  <c r="AR1059" i="3"/>
  <c r="AS1059" i="3"/>
  <c r="AT1059" i="3"/>
  <c r="AU1059" i="3"/>
  <c r="AU1092" i="6" s="1"/>
  <c r="AV1059" i="3"/>
  <c r="AW1059" i="3"/>
  <c r="AX1059" i="3"/>
  <c r="AY1059" i="3"/>
  <c r="AY1092" i="6" s="1"/>
  <c r="AZ1059" i="3"/>
  <c r="BA1059" i="3"/>
  <c r="BB1059" i="3"/>
  <c r="BC1059" i="3"/>
  <c r="BD1059" i="3"/>
  <c r="BE1059" i="3"/>
  <c r="BF1059" i="3"/>
  <c r="D1060" i="3"/>
  <c r="D1093" i="6" s="1"/>
  <c r="E1060" i="3"/>
  <c r="F1060" i="3"/>
  <c r="G1060" i="3"/>
  <c r="H1060" i="3"/>
  <c r="I1060" i="3"/>
  <c r="J1060" i="3"/>
  <c r="K1060" i="3"/>
  <c r="L1060" i="3"/>
  <c r="M1060" i="3"/>
  <c r="N1060" i="3"/>
  <c r="O1060" i="3"/>
  <c r="P1060" i="3"/>
  <c r="Q1060" i="3"/>
  <c r="R1060" i="3"/>
  <c r="S1060" i="3"/>
  <c r="T1060" i="3"/>
  <c r="U1060" i="3"/>
  <c r="V1060" i="3"/>
  <c r="W1060" i="3"/>
  <c r="X1060" i="3"/>
  <c r="Y1060" i="3"/>
  <c r="Z1060" i="3"/>
  <c r="AA1060" i="3"/>
  <c r="AB1060" i="3"/>
  <c r="AC1060" i="3"/>
  <c r="AD1060" i="3"/>
  <c r="AE1060" i="3"/>
  <c r="AF1060" i="3"/>
  <c r="AG1060" i="3"/>
  <c r="AH1060" i="3"/>
  <c r="AI1060" i="3"/>
  <c r="AJ1060" i="3"/>
  <c r="AK1060" i="3"/>
  <c r="AL1060" i="3"/>
  <c r="AM1060" i="3"/>
  <c r="AN1060" i="3"/>
  <c r="AO1060" i="3"/>
  <c r="AP1060" i="3"/>
  <c r="AQ1060" i="3"/>
  <c r="AR1060" i="3"/>
  <c r="AS1060" i="3"/>
  <c r="AT1060" i="3"/>
  <c r="AU1060" i="3"/>
  <c r="AV1060" i="3"/>
  <c r="AW1060" i="3"/>
  <c r="AX1060" i="3"/>
  <c r="AY1060" i="3"/>
  <c r="AZ1060" i="3"/>
  <c r="BA1060" i="3"/>
  <c r="BB1060" i="3"/>
  <c r="BC1060" i="3"/>
  <c r="BD1060" i="3"/>
  <c r="BE1060" i="3"/>
  <c r="BF1060" i="3"/>
  <c r="D1061" i="3"/>
  <c r="E1061" i="3"/>
  <c r="F1061" i="3"/>
  <c r="G1061" i="3"/>
  <c r="H1061" i="3"/>
  <c r="I1061" i="3"/>
  <c r="J1061" i="3"/>
  <c r="K1061" i="3"/>
  <c r="L1061" i="3"/>
  <c r="M1061" i="3"/>
  <c r="N1061" i="3"/>
  <c r="O1061" i="3"/>
  <c r="P1061" i="3"/>
  <c r="Q1061" i="3"/>
  <c r="R1061" i="3"/>
  <c r="S1061" i="3"/>
  <c r="T1061" i="3"/>
  <c r="U1061" i="3"/>
  <c r="V1061" i="3"/>
  <c r="W1061" i="3"/>
  <c r="X1061" i="3"/>
  <c r="Y1061" i="3"/>
  <c r="Z1061" i="3"/>
  <c r="AA1061" i="3"/>
  <c r="AB1061" i="3"/>
  <c r="AC1061" i="3"/>
  <c r="AD1061" i="3"/>
  <c r="AE1061" i="3"/>
  <c r="AF1061" i="3"/>
  <c r="AG1061" i="3"/>
  <c r="AH1061" i="3"/>
  <c r="AI1061" i="3"/>
  <c r="AJ1061" i="3"/>
  <c r="AK1061" i="3"/>
  <c r="AL1061" i="3"/>
  <c r="AM1061" i="3"/>
  <c r="AN1061" i="3"/>
  <c r="AO1061" i="3"/>
  <c r="AP1061" i="3"/>
  <c r="AQ1061" i="3"/>
  <c r="AR1061" i="3"/>
  <c r="AS1061" i="3"/>
  <c r="AT1061" i="3"/>
  <c r="AU1061" i="3"/>
  <c r="AV1061" i="3"/>
  <c r="AW1061" i="3"/>
  <c r="AX1061" i="3"/>
  <c r="AY1061" i="3"/>
  <c r="AZ1061" i="3"/>
  <c r="BA1061" i="3"/>
  <c r="BB1061" i="3"/>
  <c r="BC1061" i="3"/>
  <c r="BD1061" i="3"/>
  <c r="BE1061" i="3"/>
  <c r="BF1061" i="3"/>
  <c r="D1062" i="3"/>
  <c r="E1062" i="3"/>
  <c r="F1062" i="3"/>
  <c r="G1062" i="3"/>
  <c r="H1062" i="3"/>
  <c r="I1062" i="3"/>
  <c r="J1062" i="3"/>
  <c r="K1062" i="3"/>
  <c r="L1062" i="3"/>
  <c r="M1062" i="3"/>
  <c r="N1062" i="3"/>
  <c r="O1062" i="3"/>
  <c r="P1062" i="3"/>
  <c r="Q1062" i="3"/>
  <c r="R1062" i="3"/>
  <c r="S1062" i="3"/>
  <c r="T1062" i="3"/>
  <c r="U1062" i="3"/>
  <c r="V1062" i="3"/>
  <c r="W1062" i="3"/>
  <c r="X1062" i="3"/>
  <c r="Y1062" i="3"/>
  <c r="Z1062" i="3"/>
  <c r="AA1062" i="3"/>
  <c r="AB1062" i="3"/>
  <c r="AC1062" i="3"/>
  <c r="AD1062" i="3"/>
  <c r="AE1062" i="3"/>
  <c r="AF1062" i="3"/>
  <c r="AG1062" i="3"/>
  <c r="AH1062" i="3"/>
  <c r="AI1062" i="3"/>
  <c r="AJ1062" i="3"/>
  <c r="AK1062" i="3"/>
  <c r="AL1062" i="3"/>
  <c r="AM1062" i="3"/>
  <c r="AN1062" i="3"/>
  <c r="AO1062" i="3"/>
  <c r="AP1062" i="3"/>
  <c r="AQ1062" i="3"/>
  <c r="AR1062" i="3"/>
  <c r="AS1062" i="3"/>
  <c r="AT1062" i="3"/>
  <c r="AU1062" i="3"/>
  <c r="AV1062" i="3"/>
  <c r="AW1062" i="3"/>
  <c r="AX1062" i="3"/>
  <c r="AY1062" i="3"/>
  <c r="AZ1062" i="3"/>
  <c r="BA1062" i="3"/>
  <c r="BB1062" i="3"/>
  <c r="BC1062" i="3"/>
  <c r="BD1062" i="3"/>
  <c r="BE1062" i="3"/>
  <c r="BF1062" i="3"/>
  <c r="D1063" i="3"/>
  <c r="E1063" i="3"/>
  <c r="F1063" i="3"/>
  <c r="G1063" i="3"/>
  <c r="H1063" i="3"/>
  <c r="I1063" i="3"/>
  <c r="J1063" i="3"/>
  <c r="K1063" i="3"/>
  <c r="L1063" i="3"/>
  <c r="M1063" i="3"/>
  <c r="N1063" i="3"/>
  <c r="O1063" i="3"/>
  <c r="P1063" i="3"/>
  <c r="Q1063" i="3"/>
  <c r="R1063" i="3"/>
  <c r="S1063" i="3"/>
  <c r="T1063" i="3"/>
  <c r="U1063" i="3"/>
  <c r="V1063" i="3"/>
  <c r="W1063" i="3"/>
  <c r="X1063" i="3"/>
  <c r="Y1063" i="3"/>
  <c r="Z1063" i="3"/>
  <c r="AA1063" i="3"/>
  <c r="AB1063" i="3"/>
  <c r="AC1063" i="3"/>
  <c r="AD1063" i="3"/>
  <c r="AE1063" i="3"/>
  <c r="AF1063" i="3"/>
  <c r="AG1063" i="3"/>
  <c r="AH1063" i="3"/>
  <c r="AI1063" i="3"/>
  <c r="AJ1063" i="3"/>
  <c r="AK1063" i="3"/>
  <c r="AL1063" i="3"/>
  <c r="AM1063" i="3"/>
  <c r="AN1063" i="3"/>
  <c r="AO1063" i="3"/>
  <c r="AP1063" i="3"/>
  <c r="AQ1063" i="3"/>
  <c r="AR1063" i="3"/>
  <c r="AS1063" i="3"/>
  <c r="AT1063" i="3"/>
  <c r="AU1063" i="3"/>
  <c r="AV1063" i="3"/>
  <c r="AW1063" i="3"/>
  <c r="AX1063" i="3"/>
  <c r="AY1063" i="3"/>
  <c r="AZ1063" i="3"/>
  <c r="BA1063" i="3"/>
  <c r="BB1063" i="3"/>
  <c r="BC1063" i="3"/>
  <c r="BD1063" i="3"/>
  <c r="BE1063" i="3"/>
  <c r="BF1063" i="3"/>
  <c r="D1064" i="3"/>
  <c r="D1097" i="6" s="1"/>
  <c r="E1064" i="3"/>
  <c r="F1064" i="3"/>
  <c r="G1064" i="3"/>
  <c r="H1064" i="3"/>
  <c r="I1064" i="3"/>
  <c r="J1064" i="3"/>
  <c r="K1064" i="3"/>
  <c r="L1064" i="3"/>
  <c r="M1064" i="3"/>
  <c r="N1064" i="3"/>
  <c r="O1064" i="3"/>
  <c r="P1064" i="3"/>
  <c r="Q1064" i="3"/>
  <c r="R1064" i="3"/>
  <c r="S1064" i="3"/>
  <c r="T1064" i="3"/>
  <c r="U1064" i="3"/>
  <c r="V1064" i="3"/>
  <c r="W1064" i="3"/>
  <c r="X1064" i="3"/>
  <c r="Y1064" i="3"/>
  <c r="Z1064" i="3"/>
  <c r="AA1064" i="3"/>
  <c r="AB1064" i="3"/>
  <c r="AC1064" i="3"/>
  <c r="AD1064" i="3"/>
  <c r="AE1064" i="3"/>
  <c r="AF1064" i="3"/>
  <c r="AG1064" i="3"/>
  <c r="AH1064" i="3"/>
  <c r="AI1064" i="3"/>
  <c r="AJ1064" i="3"/>
  <c r="AK1064" i="3"/>
  <c r="AL1064" i="3"/>
  <c r="AM1064" i="3"/>
  <c r="AN1064" i="3"/>
  <c r="AO1064" i="3"/>
  <c r="AP1064" i="3"/>
  <c r="AQ1064" i="3"/>
  <c r="AR1064" i="3"/>
  <c r="AS1064" i="3"/>
  <c r="AT1064" i="3"/>
  <c r="AU1064" i="3"/>
  <c r="AV1064" i="3"/>
  <c r="AW1064" i="3"/>
  <c r="AX1064" i="3"/>
  <c r="AY1064" i="3"/>
  <c r="AZ1064" i="3"/>
  <c r="BA1064" i="3"/>
  <c r="BB1064" i="3"/>
  <c r="BC1064" i="3"/>
  <c r="BD1064" i="3"/>
  <c r="BE1064" i="3"/>
  <c r="BF1064" i="3"/>
  <c r="D1065" i="3"/>
  <c r="E1065" i="3"/>
  <c r="F1065" i="3"/>
  <c r="G1065" i="3"/>
  <c r="H1065" i="3"/>
  <c r="I1065" i="3"/>
  <c r="J1065" i="3"/>
  <c r="K1065" i="3"/>
  <c r="L1065" i="3"/>
  <c r="M1065" i="3"/>
  <c r="N1065" i="3"/>
  <c r="O1065" i="3"/>
  <c r="P1065" i="3"/>
  <c r="Q1065" i="3"/>
  <c r="R1065" i="3"/>
  <c r="S1065" i="3"/>
  <c r="T1065" i="3"/>
  <c r="U1065" i="3"/>
  <c r="V1065" i="3"/>
  <c r="W1065" i="3"/>
  <c r="X1065" i="3"/>
  <c r="Y1065" i="3"/>
  <c r="Z1065" i="3"/>
  <c r="AA1065" i="3"/>
  <c r="AB1065" i="3"/>
  <c r="AC1065" i="3"/>
  <c r="AD1065" i="3"/>
  <c r="AE1065" i="3"/>
  <c r="AF1065" i="3"/>
  <c r="AG1065" i="3"/>
  <c r="AH1065" i="3"/>
  <c r="AI1065" i="3"/>
  <c r="AJ1065" i="3"/>
  <c r="AK1065" i="3"/>
  <c r="AL1065" i="3"/>
  <c r="AM1065" i="3"/>
  <c r="AN1065" i="3"/>
  <c r="AO1065" i="3"/>
  <c r="AP1065" i="3"/>
  <c r="AQ1065" i="3"/>
  <c r="AR1065" i="3"/>
  <c r="AS1065" i="3"/>
  <c r="AT1065" i="3"/>
  <c r="AU1065" i="3"/>
  <c r="AV1065" i="3"/>
  <c r="AW1065" i="3"/>
  <c r="AX1065" i="3"/>
  <c r="AY1065" i="3"/>
  <c r="AZ1065" i="3"/>
  <c r="BA1065" i="3"/>
  <c r="BB1065" i="3"/>
  <c r="BC1065" i="3"/>
  <c r="BD1065" i="3"/>
  <c r="BE1065" i="3"/>
  <c r="BF1065" i="3"/>
  <c r="D1066" i="3"/>
  <c r="E1066" i="3"/>
  <c r="F1066" i="3"/>
  <c r="G1066" i="3"/>
  <c r="H1066" i="3"/>
  <c r="I1066" i="3"/>
  <c r="J1066" i="3"/>
  <c r="K1066" i="3"/>
  <c r="L1066" i="3"/>
  <c r="M1066" i="3"/>
  <c r="N1066" i="3"/>
  <c r="O1066" i="3"/>
  <c r="P1066" i="3"/>
  <c r="Q1066" i="3"/>
  <c r="R1066" i="3"/>
  <c r="S1066" i="3"/>
  <c r="T1066" i="3"/>
  <c r="U1066" i="3"/>
  <c r="V1066" i="3"/>
  <c r="W1066" i="3"/>
  <c r="X1066" i="3"/>
  <c r="Y1066" i="3"/>
  <c r="Z1066" i="3"/>
  <c r="AA1066" i="3"/>
  <c r="AB1066" i="3"/>
  <c r="AC1066" i="3"/>
  <c r="AD1066" i="3"/>
  <c r="AE1066" i="3"/>
  <c r="AF1066" i="3"/>
  <c r="AG1066" i="3"/>
  <c r="AH1066" i="3"/>
  <c r="AI1066" i="3"/>
  <c r="AJ1066" i="3"/>
  <c r="AK1066" i="3"/>
  <c r="AL1066" i="3"/>
  <c r="AM1066" i="3"/>
  <c r="AN1066" i="3"/>
  <c r="AO1066" i="3"/>
  <c r="AP1066" i="3"/>
  <c r="AQ1066" i="3"/>
  <c r="AR1066" i="3"/>
  <c r="AS1066" i="3"/>
  <c r="AT1066" i="3"/>
  <c r="AU1066" i="3"/>
  <c r="AV1066" i="3"/>
  <c r="AW1066" i="3"/>
  <c r="AX1066" i="3"/>
  <c r="AY1066" i="3"/>
  <c r="AZ1066" i="3"/>
  <c r="BA1066" i="3"/>
  <c r="BB1066" i="3"/>
  <c r="BC1066" i="3"/>
  <c r="BD1066" i="3"/>
  <c r="BE1066" i="3"/>
  <c r="BF1066" i="3"/>
  <c r="D1067" i="3"/>
  <c r="E1067" i="3"/>
  <c r="F1067" i="3"/>
  <c r="G1067" i="3"/>
  <c r="H1067" i="3"/>
  <c r="I1067" i="3"/>
  <c r="J1067" i="3"/>
  <c r="K1067" i="3"/>
  <c r="L1067" i="3"/>
  <c r="M1067" i="3"/>
  <c r="N1067" i="3"/>
  <c r="O1067" i="3"/>
  <c r="P1067" i="3"/>
  <c r="Q1067" i="3"/>
  <c r="R1067" i="3"/>
  <c r="S1067" i="3"/>
  <c r="T1067" i="3"/>
  <c r="U1067" i="3"/>
  <c r="V1067" i="3"/>
  <c r="W1067" i="3"/>
  <c r="X1067" i="3"/>
  <c r="Y1067" i="3"/>
  <c r="Z1067" i="3"/>
  <c r="AA1067" i="3"/>
  <c r="AB1067" i="3"/>
  <c r="AC1067" i="3"/>
  <c r="AD1067" i="3"/>
  <c r="AE1067" i="3"/>
  <c r="AF1067" i="3"/>
  <c r="AG1067" i="3"/>
  <c r="AH1067" i="3"/>
  <c r="AI1067" i="3"/>
  <c r="AJ1067" i="3"/>
  <c r="AK1067" i="3"/>
  <c r="AL1067" i="3"/>
  <c r="AM1067" i="3"/>
  <c r="AN1067" i="3"/>
  <c r="AO1067" i="3"/>
  <c r="AP1067" i="3"/>
  <c r="AQ1067" i="3"/>
  <c r="AR1067" i="3"/>
  <c r="AS1067" i="3"/>
  <c r="AT1067" i="3"/>
  <c r="AU1067" i="3"/>
  <c r="AV1067" i="3"/>
  <c r="AW1067" i="3"/>
  <c r="AX1067" i="3"/>
  <c r="AY1067" i="3"/>
  <c r="AZ1067" i="3"/>
  <c r="BA1067" i="3"/>
  <c r="BB1067" i="3"/>
  <c r="BC1067" i="3"/>
  <c r="BD1067" i="3"/>
  <c r="BE1067" i="3"/>
  <c r="BF1067" i="3"/>
  <c r="D1068" i="3"/>
  <c r="E1068" i="3"/>
  <c r="F1068" i="3"/>
  <c r="G1068" i="3"/>
  <c r="H1068" i="3"/>
  <c r="I1068" i="3"/>
  <c r="J1068" i="3"/>
  <c r="K1068" i="3"/>
  <c r="L1068" i="3"/>
  <c r="M1068" i="3"/>
  <c r="N1068" i="3"/>
  <c r="O1068" i="3"/>
  <c r="P1068" i="3"/>
  <c r="Q1068" i="3"/>
  <c r="R1068" i="3"/>
  <c r="S1068" i="3"/>
  <c r="T1068" i="3"/>
  <c r="U1068" i="3"/>
  <c r="V1068" i="3"/>
  <c r="W1068" i="3"/>
  <c r="X1068" i="3"/>
  <c r="Y1068" i="3"/>
  <c r="Z1068" i="3"/>
  <c r="AA1068" i="3"/>
  <c r="AB1068" i="3"/>
  <c r="AC1068" i="3"/>
  <c r="AD1068" i="3"/>
  <c r="AE1068" i="3"/>
  <c r="AF1068" i="3"/>
  <c r="AG1068" i="3"/>
  <c r="AH1068" i="3"/>
  <c r="AI1068" i="3"/>
  <c r="AJ1068" i="3"/>
  <c r="AK1068" i="3"/>
  <c r="AL1068" i="3"/>
  <c r="AM1068" i="3"/>
  <c r="AN1068" i="3"/>
  <c r="AO1068" i="3"/>
  <c r="AP1068" i="3"/>
  <c r="AQ1068" i="3"/>
  <c r="AR1068" i="3"/>
  <c r="AS1068" i="3"/>
  <c r="AT1068" i="3"/>
  <c r="AU1068" i="3"/>
  <c r="AV1068" i="3"/>
  <c r="AW1068" i="3"/>
  <c r="AX1068" i="3"/>
  <c r="AY1068" i="3"/>
  <c r="AZ1068" i="3"/>
  <c r="BA1068" i="3"/>
  <c r="BB1068" i="3"/>
  <c r="BC1068" i="3"/>
  <c r="BD1068" i="3"/>
  <c r="BE1068" i="3"/>
  <c r="BF1068" i="3"/>
  <c r="D1069" i="3"/>
  <c r="E1069" i="3"/>
  <c r="F1069" i="3"/>
  <c r="G1069" i="3"/>
  <c r="H1069" i="3"/>
  <c r="I1069" i="3"/>
  <c r="J1069" i="3"/>
  <c r="K1069" i="3"/>
  <c r="L1069" i="3"/>
  <c r="M1069" i="3"/>
  <c r="N1069" i="3"/>
  <c r="O1069" i="3"/>
  <c r="P1069" i="3"/>
  <c r="Q1069" i="3"/>
  <c r="R1069" i="3"/>
  <c r="S1069" i="3"/>
  <c r="T1069" i="3"/>
  <c r="U1069" i="3"/>
  <c r="V1069" i="3"/>
  <c r="W1069" i="3"/>
  <c r="X1069" i="3"/>
  <c r="Y1069" i="3"/>
  <c r="Z1069" i="3"/>
  <c r="AA1069" i="3"/>
  <c r="AB1069" i="3"/>
  <c r="AC1069" i="3"/>
  <c r="AD1069" i="3"/>
  <c r="AE1069" i="3"/>
  <c r="AF1069" i="3"/>
  <c r="AG1069" i="3"/>
  <c r="AH1069" i="3"/>
  <c r="AI1069" i="3"/>
  <c r="AJ1069" i="3"/>
  <c r="AK1069" i="3"/>
  <c r="AL1069" i="3"/>
  <c r="AM1069" i="3"/>
  <c r="AN1069" i="3"/>
  <c r="AO1069" i="3"/>
  <c r="AP1069" i="3"/>
  <c r="AQ1069" i="3"/>
  <c r="AR1069" i="3"/>
  <c r="AS1069" i="3"/>
  <c r="AT1069" i="3"/>
  <c r="AU1069" i="3"/>
  <c r="AV1069" i="3"/>
  <c r="AW1069" i="3"/>
  <c r="AX1069" i="3"/>
  <c r="AY1069" i="3"/>
  <c r="AZ1069" i="3"/>
  <c r="BA1069" i="3"/>
  <c r="BB1069" i="3"/>
  <c r="BC1069" i="3"/>
  <c r="BD1069" i="3"/>
  <c r="BE1069" i="3"/>
  <c r="BF1069" i="3"/>
  <c r="D1070" i="3"/>
  <c r="E1070" i="3"/>
  <c r="F1070" i="3"/>
  <c r="G1070" i="3"/>
  <c r="H1070" i="3"/>
  <c r="I1070" i="3"/>
  <c r="J1070" i="3"/>
  <c r="K1070" i="3"/>
  <c r="L1070" i="3"/>
  <c r="M1070" i="3"/>
  <c r="N1070" i="3"/>
  <c r="O1070" i="3"/>
  <c r="P1070" i="3"/>
  <c r="Q1070" i="3"/>
  <c r="R1070" i="3"/>
  <c r="S1070" i="3"/>
  <c r="T1070" i="3"/>
  <c r="U1070" i="3"/>
  <c r="V1070" i="3"/>
  <c r="W1070" i="3"/>
  <c r="X1070" i="3"/>
  <c r="Y1070" i="3"/>
  <c r="Z1070" i="3"/>
  <c r="AA1070" i="3"/>
  <c r="AB1070" i="3"/>
  <c r="AC1070" i="3"/>
  <c r="AD1070" i="3"/>
  <c r="AE1070" i="3"/>
  <c r="AF1070" i="3"/>
  <c r="AG1070" i="3"/>
  <c r="AH1070" i="3"/>
  <c r="AI1070" i="3"/>
  <c r="AJ1070" i="3"/>
  <c r="AK1070" i="3"/>
  <c r="AL1070" i="3"/>
  <c r="AM1070" i="3"/>
  <c r="AN1070" i="3"/>
  <c r="AO1070" i="3"/>
  <c r="AP1070" i="3"/>
  <c r="AQ1070" i="3"/>
  <c r="AR1070" i="3"/>
  <c r="AS1070" i="3"/>
  <c r="AT1070" i="3"/>
  <c r="AU1070" i="3"/>
  <c r="AV1070" i="3"/>
  <c r="AW1070" i="3"/>
  <c r="AX1070" i="3"/>
  <c r="AY1070" i="3"/>
  <c r="AZ1070" i="3"/>
  <c r="BA1070" i="3"/>
  <c r="BB1070" i="3"/>
  <c r="BC1070" i="3"/>
  <c r="BD1070" i="3"/>
  <c r="BE1070" i="3"/>
  <c r="BF1070" i="3"/>
  <c r="D1071" i="3"/>
  <c r="E1071" i="3"/>
  <c r="F1071" i="3"/>
  <c r="G1071" i="3"/>
  <c r="H1071" i="3"/>
  <c r="I1071" i="3"/>
  <c r="J1071" i="3"/>
  <c r="K1071" i="3"/>
  <c r="K1104" i="6" s="1"/>
  <c r="L1071" i="3"/>
  <c r="M1071" i="3"/>
  <c r="N1071" i="3"/>
  <c r="O1071" i="3"/>
  <c r="O1104" i="6" s="1"/>
  <c r="P1071" i="3"/>
  <c r="Q1071" i="3"/>
  <c r="R1071" i="3"/>
  <c r="S1071" i="3"/>
  <c r="T1071" i="3"/>
  <c r="U1071" i="3"/>
  <c r="V1071" i="3"/>
  <c r="W1071" i="3"/>
  <c r="X1071" i="3"/>
  <c r="Y1071" i="3"/>
  <c r="Z1071" i="3"/>
  <c r="AA1071" i="3"/>
  <c r="AA1104" i="6" s="1"/>
  <c r="AB1071" i="3"/>
  <c r="AC1071" i="3"/>
  <c r="AD1071" i="3"/>
  <c r="AE1071" i="3"/>
  <c r="AF1071" i="3"/>
  <c r="AG1071" i="3"/>
  <c r="AH1071" i="3"/>
  <c r="AI1071" i="3"/>
  <c r="AJ1071" i="3"/>
  <c r="AK1071" i="3"/>
  <c r="AL1071" i="3"/>
  <c r="AM1071" i="3"/>
  <c r="AM1104" i="6" s="1"/>
  <c r="AN1071" i="3"/>
  <c r="AO1071" i="3"/>
  <c r="AP1071" i="3"/>
  <c r="AQ1071" i="3"/>
  <c r="AR1071" i="3"/>
  <c r="AS1071" i="3"/>
  <c r="AT1071" i="3"/>
  <c r="AU1071" i="3"/>
  <c r="AU1104" i="6" s="1"/>
  <c r="AV1071" i="3"/>
  <c r="AW1071" i="3"/>
  <c r="AX1071" i="3"/>
  <c r="AY1071" i="3"/>
  <c r="AY1104" i="6" s="1"/>
  <c r="AZ1071" i="3"/>
  <c r="BA1071" i="3"/>
  <c r="BB1071" i="3"/>
  <c r="BC1071" i="3"/>
  <c r="BD1071" i="3"/>
  <c r="BE1071" i="3"/>
  <c r="BF1071" i="3"/>
  <c r="D1072" i="3"/>
  <c r="D1105" i="6" s="1"/>
  <c r="E1072" i="3"/>
  <c r="F1072" i="3"/>
  <c r="G1072" i="3"/>
  <c r="H1072" i="3"/>
  <c r="I1072" i="3"/>
  <c r="J1072" i="3"/>
  <c r="K1072" i="3"/>
  <c r="L1072" i="3"/>
  <c r="M1072" i="3"/>
  <c r="N1072" i="3"/>
  <c r="O1072" i="3"/>
  <c r="P1072" i="3"/>
  <c r="Q1072" i="3"/>
  <c r="R1072" i="3"/>
  <c r="S1072" i="3"/>
  <c r="T1072" i="3"/>
  <c r="U1072" i="3"/>
  <c r="V1072" i="3"/>
  <c r="W1072" i="3"/>
  <c r="X1072" i="3"/>
  <c r="Y1072" i="3"/>
  <c r="Z1072" i="3"/>
  <c r="AA1072" i="3"/>
  <c r="AB1072" i="3"/>
  <c r="AC1072" i="3"/>
  <c r="AD1072" i="3"/>
  <c r="AE1072" i="3"/>
  <c r="AF1072" i="3"/>
  <c r="AG1072" i="3"/>
  <c r="AH1072" i="3"/>
  <c r="AI1072" i="3"/>
  <c r="AJ1072" i="3"/>
  <c r="AK1072" i="3"/>
  <c r="AL1072" i="3"/>
  <c r="AM1072" i="3"/>
  <c r="AN1072" i="3"/>
  <c r="AO1072" i="3"/>
  <c r="AP1072" i="3"/>
  <c r="AQ1072" i="3"/>
  <c r="AR1072" i="3"/>
  <c r="AS1072" i="3"/>
  <c r="AT1072" i="3"/>
  <c r="AU1072" i="3"/>
  <c r="AV1072" i="3"/>
  <c r="AW1072" i="3"/>
  <c r="AX1072" i="3"/>
  <c r="AY1072" i="3"/>
  <c r="AZ1072" i="3"/>
  <c r="BA1072" i="3"/>
  <c r="BB1072" i="3"/>
  <c r="BC1072" i="3"/>
  <c r="BD1072" i="3"/>
  <c r="BE1072" i="3"/>
  <c r="BF1072" i="3"/>
  <c r="D1073" i="3"/>
  <c r="E1073" i="3"/>
  <c r="F1073" i="3"/>
  <c r="G1073" i="3"/>
  <c r="H1073" i="3"/>
  <c r="I1073" i="3"/>
  <c r="J1073" i="3"/>
  <c r="K1073" i="3"/>
  <c r="L1073" i="3"/>
  <c r="M1073" i="3"/>
  <c r="N1073" i="3"/>
  <c r="O1073" i="3"/>
  <c r="P1073" i="3"/>
  <c r="Q1073" i="3"/>
  <c r="R1073" i="3"/>
  <c r="S1073" i="3"/>
  <c r="T1073" i="3"/>
  <c r="U1073" i="3"/>
  <c r="V1073" i="3"/>
  <c r="W1073" i="3"/>
  <c r="X1073" i="3"/>
  <c r="Y1073" i="3"/>
  <c r="Z1073" i="3"/>
  <c r="AA1073" i="3"/>
  <c r="AB1073" i="3"/>
  <c r="AC1073" i="3"/>
  <c r="AD1073" i="3"/>
  <c r="AE1073" i="3"/>
  <c r="AF1073" i="3"/>
  <c r="AG1073" i="3"/>
  <c r="AH1073" i="3"/>
  <c r="AI1073" i="3"/>
  <c r="AJ1073" i="3"/>
  <c r="AK1073" i="3"/>
  <c r="AL1073" i="3"/>
  <c r="AM1073" i="3"/>
  <c r="AN1073" i="3"/>
  <c r="AO1073" i="3"/>
  <c r="AP1073" i="3"/>
  <c r="AQ1073" i="3"/>
  <c r="AR1073" i="3"/>
  <c r="AS1073" i="3"/>
  <c r="AT1073" i="3"/>
  <c r="AU1073" i="3"/>
  <c r="AV1073" i="3"/>
  <c r="AW1073" i="3"/>
  <c r="AX1073" i="3"/>
  <c r="AY1073" i="3"/>
  <c r="AZ1073" i="3"/>
  <c r="BA1073" i="3"/>
  <c r="BB1073" i="3"/>
  <c r="BC1073" i="3"/>
  <c r="BD1073" i="3"/>
  <c r="BE1073" i="3"/>
  <c r="BF1073" i="3"/>
  <c r="D1074" i="3"/>
  <c r="E1074" i="3"/>
  <c r="F1074" i="3"/>
  <c r="G1074" i="3"/>
  <c r="H1074" i="3"/>
  <c r="I1074" i="3"/>
  <c r="J1074" i="3"/>
  <c r="K1074" i="3"/>
  <c r="L1074" i="3"/>
  <c r="M1074" i="3"/>
  <c r="N1074" i="3"/>
  <c r="O1074" i="3"/>
  <c r="P1074" i="3"/>
  <c r="Q1074" i="3"/>
  <c r="R1074" i="3"/>
  <c r="S1074" i="3"/>
  <c r="T1074" i="3"/>
  <c r="U1074" i="3"/>
  <c r="V1074" i="3"/>
  <c r="W1074" i="3"/>
  <c r="X1074" i="3"/>
  <c r="Y1074" i="3"/>
  <c r="Z1074" i="3"/>
  <c r="AA1074" i="3"/>
  <c r="AB1074" i="3"/>
  <c r="AC1074" i="3"/>
  <c r="AD1074" i="3"/>
  <c r="AE1074" i="3"/>
  <c r="AF1074" i="3"/>
  <c r="AG1074" i="3"/>
  <c r="AH1074" i="3"/>
  <c r="AI1074" i="3"/>
  <c r="AJ1074" i="3"/>
  <c r="AK1074" i="3"/>
  <c r="AL1074" i="3"/>
  <c r="AM1074" i="3"/>
  <c r="AN1074" i="3"/>
  <c r="AO1074" i="3"/>
  <c r="AP1074" i="3"/>
  <c r="AQ1074" i="3"/>
  <c r="AR1074" i="3"/>
  <c r="AS1074" i="3"/>
  <c r="AT1074" i="3"/>
  <c r="AU1074" i="3"/>
  <c r="AV1074" i="3"/>
  <c r="AW1074" i="3"/>
  <c r="AX1074" i="3"/>
  <c r="AY1074" i="3"/>
  <c r="AZ1074" i="3"/>
  <c r="BA1074" i="3"/>
  <c r="BB1074" i="3"/>
  <c r="BC1074" i="3"/>
  <c r="BD1074" i="3"/>
  <c r="BE1074" i="3"/>
  <c r="BF1074" i="3"/>
  <c r="D1075" i="3"/>
  <c r="E1075" i="3"/>
  <c r="F1075" i="3"/>
  <c r="G1075" i="3"/>
  <c r="H1075" i="3"/>
  <c r="I1075" i="3"/>
  <c r="J1075" i="3"/>
  <c r="K1075" i="3"/>
  <c r="L1075" i="3"/>
  <c r="M1075" i="3"/>
  <c r="N1075" i="3"/>
  <c r="O1075" i="3"/>
  <c r="P1075" i="3"/>
  <c r="Q1075" i="3"/>
  <c r="R1075" i="3"/>
  <c r="S1075" i="3"/>
  <c r="T1075" i="3"/>
  <c r="U1075" i="3"/>
  <c r="V1075" i="3"/>
  <c r="W1075" i="3"/>
  <c r="X1075" i="3"/>
  <c r="Y1075" i="3"/>
  <c r="Z1075" i="3"/>
  <c r="AA1075" i="3"/>
  <c r="AB1075" i="3"/>
  <c r="AC1075" i="3"/>
  <c r="AD1075" i="3"/>
  <c r="AE1075" i="3"/>
  <c r="AF1075" i="3"/>
  <c r="AG1075" i="3"/>
  <c r="AH1075" i="3"/>
  <c r="AI1075" i="3"/>
  <c r="AJ1075" i="3"/>
  <c r="AK1075" i="3"/>
  <c r="AL1075" i="3"/>
  <c r="AM1075" i="3"/>
  <c r="AN1075" i="3"/>
  <c r="AO1075" i="3"/>
  <c r="AP1075" i="3"/>
  <c r="AQ1075" i="3"/>
  <c r="AR1075" i="3"/>
  <c r="AS1075" i="3"/>
  <c r="AT1075" i="3"/>
  <c r="AU1075" i="3"/>
  <c r="AV1075" i="3"/>
  <c r="AW1075" i="3"/>
  <c r="AX1075" i="3"/>
  <c r="AY1075" i="3"/>
  <c r="AZ1075" i="3"/>
  <c r="BA1075" i="3"/>
  <c r="BB1075" i="3"/>
  <c r="BC1075" i="3"/>
  <c r="BD1075" i="3"/>
  <c r="BE1075" i="3"/>
  <c r="BF1075" i="3"/>
  <c r="D1076" i="3"/>
  <c r="E1076" i="3"/>
  <c r="F1076" i="3"/>
  <c r="G1076" i="3"/>
  <c r="H1076" i="3"/>
  <c r="I1076" i="3"/>
  <c r="J1076" i="3"/>
  <c r="K1076" i="3"/>
  <c r="L1076" i="3"/>
  <c r="M1076" i="3"/>
  <c r="N1076" i="3"/>
  <c r="O1076" i="3"/>
  <c r="P1076" i="3"/>
  <c r="Q1076" i="3"/>
  <c r="R1076" i="3"/>
  <c r="S1076" i="3"/>
  <c r="T1076" i="3"/>
  <c r="U1076" i="3"/>
  <c r="V1076" i="3"/>
  <c r="W1076" i="3"/>
  <c r="X1076" i="3"/>
  <c r="Y1076" i="3"/>
  <c r="Z1076" i="3"/>
  <c r="AA1076" i="3"/>
  <c r="AB1076" i="3"/>
  <c r="AC1076" i="3"/>
  <c r="AD1076" i="3"/>
  <c r="AE1076" i="3"/>
  <c r="AF1076" i="3"/>
  <c r="AG1076" i="3"/>
  <c r="AH1076" i="3"/>
  <c r="AI1076" i="3"/>
  <c r="AJ1076" i="3"/>
  <c r="AK1076" i="3"/>
  <c r="AL1076" i="3"/>
  <c r="AM1076" i="3"/>
  <c r="AN1076" i="3"/>
  <c r="AO1076" i="3"/>
  <c r="AP1076" i="3"/>
  <c r="AQ1076" i="3"/>
  <c r="AR1076" i="3"/>
  <c r="AS1076" i="3"/>
  <c r="AT1076" i="3"/>
  <c r="AU1076" i="3"/>
  <c r="AV1076" i="3"/>
  <c r="AW1076" i="3"/>
  <c r="AX1076" i="3"/>
  <c r="AY1076" i="3"/>
  <c r="AZ1076" i="3"/>
  <c r="BA1076" i="3"/>
  <c r="BB1076" i="3"/>
  <c r="BC1076" i="3"/>
  <c r="BD1076" i="3"/>
  <c r="BE1076" i="3"/>
  <c r="BF1076" i="3"/>
  <c r="D1077" i="3"/>
  <c r="E1077" i="3"/>
  <c r="F1077" i="3"/>
  <c r="G1077" i="3"/>
  <c r="H1077" i="3"/>
  <c r="I1077" i="3"/>
  <c r="J1077" i="3"/>
  <c r="K1077" i="3"/>
  <c r="L1077" i="3"/>
  <c r="M1077" i="3"/>
  <c r="N1077" i="3"/>
  <c r="O1077" i="3"/>
  <c r="P1077" i="3"/>
  <c r="Q1077" i="3"/>
  <c r="R1077" i="3"/>
  <c r="S1077" i="3"/>
  <c r="T1077" i="3"/>
  <c r="U1077" i="3"/>
  <c r="V1077" i="3"/>
  <c r="W1077" i="3"/>
  <c r="X1077" i="3"/>
  <c r="Y1077" i="3"/>
  <c r="Z1077" i="3"/>
  <c r="AA1077" i="3"/>
  <c r="AB1077" i="3"/>
  <c r="AC1077" i="3"/>
  <c r="AD1077" i="3"/>
  <c r="AE1077" i="3"/>
  <c r="AF1077" i="3"/>
  <c r="AG1077" i="3"/>
  <c r="AH1077" i="3"/>
  <c r="AI1077" i="3"/>
  <c r="AJ1077" i="3"/>
  <c r="AK1077" i="3"/>
  <c r="AL1077" i="3"/>
  <c r="AM1077" i="3"/>
  <c r="AN1077" i="3"/>
  <c r="AO1077" i="3"/>
  <c r="AP1077" i="3"/>
  <c r="AQ1077" i="3"/>
  <c r="AR1077" i="3"/>
  <c r="AS1077" i="3"/>
  <c r="AT1077" i="3"/>
  <c r="AU1077" i="3"/>
  <c r="AV1077" i="3"/>
  <c r="AW1077" i="3"/>
  <c r="AX1077" i="3"/>
  <c r="AY1077" i="3"/>
  <c r="AZ1077" i="3"/>
  <c r="BA1077" i="3"/>
  <c r="BB1077" i="3"/>
  <c r="BC1077" i="3"/>
  <c r="BD1077" i="3"/>
  <c r="BE1077" i="3"/>
  <c r="BF1077" i="3"/>
  <c r="D1078" i="3"/>
  <c r="E1078" i="3"/>
  <c r="F1078" i="3"/>
  <c r="G1078" i="3"/>
  <c r="H1078" i="3"/>
  <c r="I1078" i="3"/>
  <c r="J1078" i="3"/>
  <c r="K1078" i="3"/>
  <c r="L1078" i="3"/>
  <c r="M1078" i="3"/>
  <c r="N1078" i="3"/>
  <c r="O1078" i="3"/>
  <c r="P1078" i="3"/>
  <c r="Q1078" i="3"/>
  <c r="R1078" i="3"/>
  <c r="S1078" i="3"/>
  <c r="T1078" i="3"/>
  <c r="U1078" i="3"/>
  <c r="V1078" i="3"/>
  <c r="W1078" i="3"/>
  <c r="X1078" i="3"/>
  <c r="Y1078" i="3"/>
  <c r="Z1078" i="3"/>
  <c r="AA1078" i="3"/>
  <c r="AB1078" i="3"/>
  <c r="AC1078" i="3"/>
  <c r="AD1078" i="3"/>
  <c r="AE1078" i="3"/>
  <c r="AF1078" i="3"/>
  <c r="AG1078" i="3"/>
  <c r="AH1078" i="3"/>
  <c r="AI1078" i="3"/>
  <c r="AJ1078" i="3"/>
  <c r="AK1078" i="3"/>
  <c r="AL1078" i="3"/>
  <c r="AM1078" i="3"/>
  <c r="AN1078" i="3"/>
  <c r="AO1078" i="3"/>
  <c r="AP1078" i="3"/>
  <c r="AQ1078" i="3"/>
  <c r="AR1078" i="3"/>
  <c r="AS1078" i="3"/>
  <c r="AT1078" i="3"/>
  <c r="AU1078" i="3"/>
  <c r="AV1078" i="3"/>
  <c r="AW1078" i="3"/>
  <c r="AX1078" i="3"/>
  <c r="AY1078" i="3"/>
  <c r="AZ1078" i="3"/>
  <c r="BA1078" i="3"/>
  <c r="BB1078" i="3"/>
  <c r="BC1078" i="3"/>
  <c r="BD1078" i="3"/>
  <c r="BE1078" i="3"/>
  <c r="BF1078" i="3"/>
  <c r="D1079" i="3"/>
  <c r="E1079" i="3"/>
  <c r="F1079" i="3"/>
  <c r="G1079" i="3"/>
  <c r="H1079" i="3"/>
  <c r="I1079" i="3"/>
  <c r="J1079" i="3"/>
  <c r="K1079" i="3"/>
  <c r="L1079" i="3"/>
  <c r="M1079" i="3"/>
  <c r="N1079" i="3"/>
  <c r="O1079" i="3"/>
  <c r="P1079" i="3"/>
  <c r="Q1079" i="3"/>
  <c r="R1079" i="3"/>
  <c r="S1079" i="3"/>
  <c r="T1079" i="3"/>
  <c r="U1079" i="3"/>
  <c r="V1079" i="3"/>
  <c r="W1079" i="3"/>
  <c r="X1079" i="3"/>
  <c r="Y1079" i="3"/>
  <c r="Z1079" i="3"/>
  <c r="AA1079" i="3"/>
  <c r="AB1079" i="3"/>
  <c r="AC1079" i="3"/>
  <c r="AD1079" i="3"/>
  <c r="AE1079" i="3"/>
  <c r="AF1079" i="3"/>
  <c r="AG1079" i="3"/>
  <c r="AH1079" i="3"/>
  <c r="AI1079" i="3"/>
  <c r="AJ1079" i="3"/>
  <c r="AK1079" i="3"/>
  <c r="AL1079" i="3"/>
  <c r="AM1079" i="3"/>
  <c r="AN1079" i="3"/>
  <c r="AO1079" i="3"/>
  <c r="AP1079" i="3"/>
  <c r="AQ1079" i="3"/>
  <c r="AR1079" i="3"/>
  <c r="AS1079" i="3"/>
  <c r="AT1079" i="3"/>
  <c r="AU1079" i="3"/>
  <c r="AV1079" i="3"/>
  <c r="AW1079" i="3"/>
  <c r="AX1079" i="3"/>
  <c r="AY1079" i="3"/>
  <c r="AZ1079" i="3"/>
  <c r="BA1079" i="3"/>
  <c r="BB1079" i="3"/>
  <c r="BC1079" i="3"/>
  <c r="BD1079" i="3"/>
  <c r="BE1079" i="3"/>
  <c r="BF1079" i="3"/>
  <c r="D1080" i="3"/>
  <c r="E1080" i="3"/>
  <c r="F1080" i="3"/>
  <c r="G1080" i="3"/>
  <c r="H1080" i="3"/>
  <c r="I1080" i="3"/>
  <c r="J1080" i="3"/>
  <c r="K1080" i="3"/>
  <c r="L1080" i="3"/>
  <c r="M1080" i="3"/>
  <c r="N1080" i="3"/>
  <c r="O1080" i="3"/>
  <c r="P1080" i="3"/>
  <c r="Q1080" i="3"/>
  <c r="R1080" i="3"/>
  <c r="S1080" i="3"/>
  <c r="T1080" i="3"/>
  <c r="U1080" i="3"/>
  <c r="V1080" i="3"/>
  <c r="W1080" i="3"/>
  <c r="X1080" i="3"/>
  <c r="Y1080" i="3"/>
  <c r="Z1080" i="3"/>
  <c r="AA1080" i="3"/>
  <c r="AB1080" i="3"/>
  <c r="AC1080" i="3"/>
  <c r="AD1080" i="3"/>
  <c r="AE1080" i="3"/>
  <c r="AF1080" i="3"/>
  <c r="AG1080" i="3"/>
  <c r="AH1080" i="3"/>
  <c r="AI1080" i="3"/>
  <c r="AJ1080" i="3"/>
  <c r="AK1080" i="3"/>
  <c r="AL1080" i="3"/>
  <c r="AM1080" i="3"/>
  <c r="AN1080" i="3"/>
  <c r="AO1080" i="3"/>
  <c r="AP1080" i="3"/>
  <c r="AQ1080" i="3"/>
  <c r="AR1080" i="3"/>
  <c r="AS1080" i="3"/>
  <c r="AT1080" i="3"/>
  <c r="AU1080" i="3"/>
  <c r="AV1080" i="3"/>
  <c r="AW1080" i="3"/>
  <c r="AX1080" i="3"/>
  <c r="AY1080" i="3"/>
  <c r="AZ1080" i="3"/>
  <c r="BA1080" i="3"/>
  <c r="BB1080" i="3"/>
  <c r="BC1080" i="3"/>
  <c r="BD1080" i="3"/>
  <c r="BE1080" i="3"/>
  <c r="BF1080" i="3"/>
  <c r="D1081" i="3"/>
  <c r="E1081" i="3"/>
  <c r="F1081" i="3"/>
  <c r="G1081" i="3"/>
  <c r="H1081" i="3"/>
  <c r="I1081" i="3"/>
  <c r="J1081" i="3"/>
  <c r="K1081" i="3"/>
  <c r="L1081" i="3"/>
  <c r="M1081" i="3"/>
  <c r="N1081" i="3"/>
  <c r="O1081" i="3"/>
  <c r="P1081" i="3"/>
  <c r="Q1081" i="3"/>
  <c r="R1081" i="3"/>
  <c r="S1081" i="3"/>
  <c r="T1081" i="3"/>
  <c r="U1081" i="3"/>
  <c r="V1081" i="3"/>
  <c r="W1081" i="3"/>
  <c r="X1081" i="3"/>
  <c r="Y1081" i="3"/>
  <c r="Z1081" i="3"/>
  <c r="AA1081" i="3"/>
  <c r="AB1081" i="3"/>
  <c r="AC1081" i="3"/>
  <c r="AD1081" i="3"/>
  <c r="AE1081" i="3"/>
  <c r="AF1081" i="3"/>
  <c r="AG1081" i="3"/>
  <c r="AH1081" i="3"/>
  <c r="AI1081" i="3"/>
  <c r="AJ1081" i="3"/>
  <c r="AK1081" i="3"/>
  <c r="AL1081" i="3"/>
  <c r="AM1081" i="3"/>
  <c r="AN1081" i="3"/>
  <c r="AO1081" i="3"/>
  <c r="AP1081" i="3"/>
  <c r="AQ1081" i="3"/>
  <c r="AR1081" i="3"/>
  <c r="AS1081" i="3"/>
  <c r="AT1081" i="3"/>
  <c r="AU1081" i="3"/>
  <c r="AV1081" i="3"/>
  <c r="AW1081" i="3"/>
  <c r="AX1081" i="3"/>
  <c r="AY1081" i="3"/>
  <c r="AZ1081" i="3"/>
  <c r="BA1081" i="3"/>
  <c r="BB1081" i="3"/>
  <c r="BC1081" i="3"/>
  <c r="BD1081" i="3"/>
  <c r="BE1081" i="3"/>
  <c r="BF1081" i="3"/>
  <c r="D1082" i="3"/>
  <c r="E1082" i="3"/>
  <c r="F1082" i="3"/>
  <c r="G1082" i="3"/>
  <c r="H1082" i="3"/>
  <c r="I1082" i="3"/>
  <c r="J1082" i="3"/>
  <c r="K1082" i="3"/>
  <c r="L1082" i="3"/>
  <c r="M1082" i="3"/>
  <c r="N1082" i="3"/>
  <c r="O1082" i="3"/>
  <c r="P1082" i="3"/>
  <c r="Q1082" i="3"/>
  <c r="R1082" i="3"/>
  <c r="S1082" i="3"/>
  <c r="T1082" i="3"/>
  <c r="U1082" i="3"/>
  <c r="V1082" i="3"/>
  <c r="W1082" i="3"/>
  <c r="X1082" i="3"/>
  <c r="Y1082" i="3"/>
  <c r="Z1082" i="3"/>
  <c r="AA1082" i="3"/>
  <c r="AB1082" i="3"/>
  <c r="AC1082" i="3"/>
  <c r="AD1082" i="3"/>
  <c r="AE1082" i="3"/>
  <c r="AF1082" i="3"/>
  <c r="AG1082" i="3"/>
  <c r="AH1082" i="3"/>
  <c r="AI1082" i="3"/>
  <c r="AJ1082" i="3"/>
  <c r="AK1082" i="3"/>
  <c r="AL1082" i="3"/>
  <c r="AM1082" i="3"/>
  <c r="AN1082" i="3"/>
  <c r="AO1082" i="3"/>
  <c r="AP1082" i="3"/>
  <c r="AQ1082" i="3"/>
  <c r="AR1082" i="3"/>
  <c r="AS1082" i="3"/>
  <c r="AT1082" i="3"/>
  <c r="AU1082" i="3"/>
  <c r="AV1082" i="3"/>
  <c r="AW1082" i="3"/>
  <c r="AX1082" i="3"/>
  <c r="AY1082" i="3"/>
  <c r="AZ1082" i="3"/>
  <c r="BA1082" i="3"/>
  <c r="BB1082" i="3"/>
  <c r="BC1082" i="3"/>
  <c r="BD1082" i="3"/>
  <c r="BE1082" i="3"/>
  <c r="BF1082" i="3"/>
  <c r="D1083" i="3"/>
  <c r="E1083" i="3"/>
  <c r="F1083" i="3"/>
  <c r="G1083" i="3"/>
  <c r="H1083" i="3"/>
  <c r="I1083" i="3"/>
  <c r="J1083" i="3"/>
  <c r="K1083" i="3"/>
  <c r="K1118" i="6" s="1"/>
  <c r="L1083" i="3"/>
  <c r="M1083" i="3"/>
  <c r="N1083" i="3"/>
  <c r="O1083" i="3"/>
  <c r="O1118" i="6" s="1"/>
  <c r="P1083" i="3"/>
  <c r="Q1083" i="3"/>
  <c r="R1083" i="3"/>
  <c r="S1083" i="3"/>
  <c r="T1083" i="3"/>
  <c r="U1083" i="3"/>
  <c r="V1083" i="3"/>
  <c r="W1083" i="3"/>
  <c r="W1118" i="6" s="1"/>
  <c r="X1083" i="3"/>
  <c r="Y1083" i="3"/>
  <c r="Z1083" i="3"/>
  <c r="AA1083" i="3"/>
  <c r="AA1118" i="6" s="1"/>
  <c r="AB1083" i="3"/>
  <c r="AC1083" i="3"/>
  <c r="AD1083" i="3"/>
  <c r="AE1083" i="3"/>
  <c r="AF1083" i="3"/>
  <c r="AG1083" i="3"/>
  <c r="AH1083" i="3"/>
  <c r="AI1083" i="3"/>
  <c r="AJ1083" i="3"/>
  <c r="AK1083" i="3"/>
  <c r="AL1083" i="3"/>
  <c r="AM1083" i="3"/>
  <c r="AM1118" i="6" s="1"/>
  <c r="AN1083" i="3"/>
  <c r="AO1083" i="3"/>
  <c r="AP1083" i="3"/>
  <c r="AQ1083" i="3"/>
  <c r="AR1083" i="3"/>
  <c r="AS1083" i="3"/>
  <c r="AT1083" i="3"/>
  <c r="AU1083" i="3"/>
  <c r="AV1083" i="3"/>
  <c r="AW1083" i="3"/>
  <c r="AX1083" i="3"/>
  <c r="AY1083" i="3"/>
  <c r="AY1118" i="6" s="1"/>
  <c r="AZ1083" i="3"/>
  <c r="BA1083" i="3"/>
  <c r="BB1083" i="3"/>
  <c r="BC1083" i="3"/>
  <c r="BD1083" i="3"/>
  <c r="BE1083" i="3"/>
  <c r="BF1083" i="3"/>
  <c r="D1084" i="3"/>
  <c r="D1119" i="6" s="1"/>
  <c r="E1084" i="3"/>
  <c r="F1084" i="3"/>
  <c r="G1084" i="3"/>
  <c r="H1084" i="3"/>
  <c r="I1084" i="3"/>
  <c r="J1084" i="3"/>
  <c r="K1084" i="3"/>
  <c r="L1084" i="3"/>
  <c r="M1084" i="3"/>
  <c r="N1084" i="3"/>
  <c r="O1084" i="3"/>
  <c r="P1084" i="3"/>
  <c r="Q1084" i="3"/>
  <c r="R1084" i="3"/>
  <c r="S1084" i="3"/>
  <c r="T1084" i="3"/>
  <c r="U1084" i="3"/>
  <c r="V1084" i="3"/>
  <c r="W1084" i="3"/>
  <c r="X1084" i="3"/>
  <c r="Y1084" i="3"/>
  <c r="Z1084" i="3"/>
  <c r="AA1084" i="3"/>
  <c r="AB1084" i="3"/>
  <c r="AC1084" i="3"/>
  <c r="AD1084" i="3"/>
  <c r="AE1084" i="3"/>
  <c r="AF1084" i="3"/>
  <c r="AG1084" i="3"/>
  <c r="AH1084" i="3"/>
  <c r="AI1084" i="3"/>
  <c r="AJ1084" i="3"/>
  <c r="AK1084" i="3"/>
  <c r="AL1084" i="3"/>
  <c r="AM1084" i="3"/>
  <c r="AN1084" i="3"/>
  <c r="AO1084" i="3"/>
  <c r="AP1084" i="3"/>
  <c r="AQ1084" i="3"/>
  <c r="AR1084" i="3"/>
  <c r="AS1084" i="3"/>
  <c r="AT1084" i="3"/>
  <c r="AU1084" i="3"/>
  <c r="AV1084" i="3"/>
  <c r="AW1084" i="3"/>
  <c r="AX1084" i="3"/>
  <c r="AY1084" i="3"/>
  <c r="AZ1084" i="3"/>
  <c r="BA1084" i="3"/>
  <c r="BB1084" i="3"/>
  <c r="BC1084" i="3"/>
  <c r="BD1084" i="3"/>
  <c r="BE1084" i="3"/>
  <c r="BF1084" i="3"/>
  <c r="D1085" i="3"/>
  <c r="E1085" i="3"/>
  <c r="F1085" i="3"/>
  <c r="G1085" i="3"/>
  <c r="H1085" i="3"/>
  <c r="I1085" i="3"/>
  <c r="J1085" i="3"/>
  <c r="K1085" i="3"/>
  <c r="L1085" i="3"/>
  <c r="M1085" i="3"/>
  <c r="N1085" i="3"/>
  <c r="O1085" i="3"/>
  <c r="P1085" i="3"/>
  <c r="Q1085" i="3"/>
  <c r="R1085" i="3"/>
  <c r="S1085" i="3"/>
  <c r="T1085" i="3"/>
  <c r="U1085" i="3"/>
  <c r="V1085" i="3"/>
  <c r="W1085" i="3"/>
  <c r="X1085" i="3"/>
  <c r="Y1085" i="3"/>
  <c r="Z1085" i="3"/>
  <c r="AA1085" i="3"/>
  <c r="AB1085" i="3"/>
  <c r="AC1085" i="3"/>
  <c r="AD1085" i="3"/>
  <c r="AE1085" i="3"/>
  <c r="AF1085" i="3"/>
  <c r="AG1085" i="3"/>
  <c r="AH1085" i="3"/>
  <c r="AI1085" i="3"/>
  <c r="AJ1085" i="3"/>
  <c r="AK1085" i="3"/>
  <c r="AL1085" i="3"/>
  <c r="AM1085" i="3"/>
  <c r="AN1085" i="3"/>
  <c r="AO1085" i="3"/>
  <c r="AP1085" i="3"/>
  <c r="AQ1085" i="3"/>
  <c r="AR1085" i="3"/>
  <c r="AS1085" i="3"/>
  <c r="AT1085" i="3"/>
  <c r="AU1085" i="3"/>
  <c r="AV1085" i="3"/>
  <c r="AW1085" i="3"/>
  <c r="AX1085" i="3"/>
  <c r="AY1085" i="3"/>
  <c r="AZ1085" i="3"/>
  <c r="BA1085" i="3"/>
  <c r="BB1085" i="3"/>
  <c r="BC1085" i="3"/>
  <c r="BD1085" i="3"/>
  <c r="BE1085" i="3"/>
  <c r="BF1085" i="3"/>
  <c r="D1086" i="3"/>
  <c r="E1086" i="3"/>
  <c r="F1086" i="3"/>
  <c r="G1086" i="3"/>
  <c r="H1086" i="3"/>
  <c r="I1086" i="3"/>
  <c r="J1086" i="3"/>
  <c r="K1086" i="3"/>
  <c r="L1086" i="3"/>
  <c r="M1086" i="3"/>
  <c r="N1086" i="3"/>
  <c r="O1086" i="3"/>
  <c r="P1086" i="3"/>
  <c r="Q1086" i="3"/>
  <c r="R1086" i="3"/>
  <c r="S1086" i="3"/>
  <c r="T1086" i="3"/>
  <c r="U1086" i="3"/>
  <c r="V1086" i="3"/>
  <c r="W1086" i="3"/>
  <c r="X1086" i="3"/>
  <c r="Y1086" i="3"/>
  <c r="Z1086" i="3"/>
  <c r="AA1086" i="3"/>
  <c r="AB1086" i="3"/>
  <c r="AC1086" i="3"/>
  <c r="AD1086" i="3"/>
  <c r="AE1086" i="3"/>
  <c r="AF1086" i="3"/>
  <c r="AG1086" i="3"/>
  <c r="AH1086" i="3"/>
  <c r="AI1086" i="3"/>
  <c r="AJ1086" i="3"/>
  <c r="AK1086" i="3"/>
  <c r="AL1086" i="3"/>
  <c r="AM1086" i="3"/>
  <c r="AN1086" i="3"/>
  <c r="AO1086" i="3"/>
  <c r="AP1086" i="3"/>
  <c r="AQ1086" i="3"/>
  <c r="AR1086" i="3"/>
  <c r="AS1086" i="3"/>
  <c r="AT1086" i="3"/>
  <c r="AU1086" i="3"/>
  <c r="AV1086" i="3"/>
  <c r="AW1086" i="3"/>
  <c r="AX1086" i="3"/>
  <c r="AY1086" i="3"/>
  <c r="AZ1086" i="3"/>
  <c r="BA1086" i="3"/>
  <c r="BB1086" i="3"/>
  <c r="BC1086" i="3"/>
  <c r="BD1086" i="3"/>
  <c r="BE1086" i="3"/>
  <c r="BF1086" i="3"/>
  <c r="D1087" i="3"/>
  <c r="E1087" i="3"/>
  <c r="F1087" i="3"/>
  <c r="G1087" i="3"/>
  <c r="H1087" i="3"/>
  <c r="I1087" i="3"/>
  <c r="J1087" i="3"/>
  <c r="K1087" i="3"/>
  <c r="L1087" i="3"/>
  <c r="M1087" i="3"/>
  <c r="N1087" i="3"/>
  <c r="O1087" i="3"/>
  <c r="P1087" i="3"/>
  <c r="Q1087" i="3"/>
  <c r="R1087" i="3"/>
  <c r="S1087" i="3"/>
  <c r="T1087" i="3"/>
  <c r="U1087" i="3"/>
  <c r="V1087" i="3"/>
  <c r="W1087" i="3"/>
  <c r="X1087" i="3"/>
  <c r="Y1087" i="3"/>
  <c r="Z1087" i="3"/>
  <c r="AA1087" i="3"/>
  <c r="AB1087" i="3"/>
  <c r="AC1087" i="3"/>
  <c r="AD1087" i="3"/>
  <c r="AE1087" i="3"/>
  <c r="AF1087" i="3"/>
  <c r="AG1087" i="3"/>
  <c r="AH1087" i="3"/>
  <c r="AI1087" i="3"/>
  <c r="AJ1087" i="3"/>
  <c r="AK1087" i="3"/>
  <c r="AL1087" i="3"/>
  <c r="AM1087" i="3"/>
  <c r="AN1087" i="3"/>
  <c r="AO1087" i="3"/>
  <c r="AP1087" i="3"/>
  <c r="AQ1087" i="3"/>
  <c r="AR1087" i="3"/>
  <c r="AS1087" i="3"/>
  <c r="AT1087" i="3"/>
  <c r="AU1087" i="3"/>
  <c r="AV1087" i="3"/>
  <c r="AW1087" i="3"/>
  <c r="AX1087" i="3"/>
  <c r="AY1087" i="3"/>
  <c r="AZ1087" i="3"/>
  <c r="BA1087" i="3"/>
  <c r="BB1087" i="3"/>
  <c r="BC1087" i="3"/>
  <c r="BD1087" i="3"/>
  <c r="BE1087" i="3"/>
  <c r="BF1087" i="3"/>
  <c r="D1088" i="3"/>
  <c r="E1088" i="3"/>
  <c r="F1088" i="3"/>
  <c r="G1088" i="3"/>
  <c r="H1088" i="3"/>
  <c r="I1088" i="3"/>
  <c r="J1088" i="3"/>
  <c r="K1088" i="3"/>
  <c r="L1088" i="3"/>
  <c r="M1088" i="3"/>
  <c r="N1088" i="3"/>
  <c r="O1088" i="3"/>
  <c r="P1088" i="3"/>
  <c r="Q1088" i="3"/>
  <c r="R1088" i="3"/>
  <c r="S1088" i="3"/>
  <c r="T1088" i="3"/>
  <c r="U1088" i="3"/>
  <c r="V1088" i="3"/>
  <c r="W1088" i="3"/>
  <c r="X1088" i="3"/>
  <c r="Y1088" i="3"/>
  <c r="Z1088" i="3"/>
  <c r="AA1088" i="3"/>
  <c r="AB1088" i="3"/>
  <c r="AC1088" i="3"/>
  <c r="AD1088" i="3"/>
  <c r="AE1088" i="3"/>
  <c r="AF1088" i="3"/>
  <c r="AG1088" i="3"/>
  <c r="AH1088" i="3"/>
  <c r="AI1088" i="3"/>
  <c r="AJ1088" i="3"/>
  <c r="AK1088" i="3"/>
  <c r="AL1088" i="3"/>
  <c r="AM1088" i="3"/>
  <c r="AN1088" i="3"/>
  <c r="AO1088" i="3"/>
  <c r="AP1088" i="3"/>
  <c r="AQ1088" i="3"/>
  <c r="AR1088" i="3"/>
  <c r="AS1088" i="3"/>
  <c r="AT1088" i="3"/>
  <c r="AU1088" i="3"/>
  <c r="AV1088" i="3"/>
  <c r="AW1088" i="3"/>
  <c r="AX1088" i="3"/>
  <c r="AY1088" i="3"/>
  <c r="AZ1088" i="3"/>
  <c r="BA1088" i="3"/>
  <c r="BB1088" i="3"/>
  <c r="BC1088" i="3"/>
  <c r="BD1088" i="3"/>
  <c r="BE1088" i="3"/>
  <c r="BF1088" i="3"/>
  <c r="D1089" i="3"/>
  <c r="E1089" i="3"/>
  <c r="F1089" i="3"/>
  <c r="G1089" i="3"/>
  <c r="H1089" i="3"/>
  <c r="I1089" i="3"/>
  <c r="J1089" i="3"/>
  <c r="K1089" i="3"/>
  <c r="L1089" i="3"/>
  <c r="M1089" i="3"/>
  <c r="N1089" i="3"/>
  <c r="O1089" i="3"/>
  <c r="P1089" i="3"/>
  <c r="Q1089" i="3"/>
  <c r="R1089" i="3"/>
  <c r="S1089" i="3"/>
  <c r="T1089" i="3"/>
  <c r="U1089" i="3"/>
  <c r="V1089" i="3"/>
  <c r="W1089" i="3"/>
  <c r="X1089" i="3"/>
  <c r="Y1089" i="3"/>
  <c r="Z1089" i="3"/>
  <c r="AA1089" i="3"/>
  <c r="AB1089" i="3"/>
  <c r="AC1089" i="3"/>
  <c r="AD1089" i="3"/>
  <c r="AE1089" i="3"/>
  <c r="AF1089" i="3"/>
  <c r="AG1089" i="3"/>
  <c r="AH1089" i="3"/>
  <c r="AI1089" i="3"/>
  <c r="AJ1089" i="3"/>
  <c r="AK1089" i="3"/>
  <c r="AL1089" i="3"/>
  <c r="AM1089" i="3"/>
  <c r="AN1089" i="3"/>
  <c r="AO1089" i="3"/>
  <c r="AP1089" i="3"/>
  <c r="AQ1089" i="3"/>
  <c r="AR1089" i="3"/>
  <c r="AS1089" i="3"/>
  <c r="AT1089" i="3"/>
  <c r="AU1089" i="3"/>
  <c r="AV1089" i="3"/>
  <c r="AW1089" i="3"/>
  <c r="AX1089" i="3"/>
  <c r="AY1089" i="3"/>
  <c r="AZ1089" i="3"/>
  <c r="BA1089" i="3"/>
  <c r="BB1089" i="3"/>
  <c r="BC1089" i="3"/>
  <c r="BD1089" i="3"/>
  <c r="BE1089" i="3"/>
  <c r="BF1089" i="3"/>
  <c r="D1090" i="3"/>
  <c r="E1090" i="3"/>
  <c r="F1090" i="3"/>
  <c r="G1090" i="3"/>
  <c r="H1090" i="3"/>
  <c r="I1090" i="3"/>
  <c r="J1090" i="3"/>
  <c r="K1090" i="3"/>
  <c r="L1090" i="3"/>
  <c r="M1090" i="3"/>
  <c r="N1090" i="3"/>
  <c r="O1090" i="3"/>
  <c r="P1090" i="3"/>
  <c r="Q1090" i="3"/>
  <c r="R1090" i="3"/>
  <c r="S1090" i="3"/>
  <c r="T1090" i="3"/>
  <c r="U1090" i="3"/>
  <c r="V1090" i="3"/>
  <c r="W1090" i="3"/>
  <c r="X1090" i="3"/>
  <c r="Y1090" i="3"/>
  <c r="Z1090" i="3"/>
  <c r="AA1090" i="3"/>
  <c r="AB1090" i="3"/>
  <c r="AC1090" i="3"/>
  <c r="AD1090" i="3"/>
  <c r="AE1090" i="3"/>
  <c r="AF1090" i="3"/>
  <c r="AG1090" i="3"/>
  <c r="AH1090" i="3"/>
  <c r="AI1090" i="3"/>
  <c r="AJ1090" i="3"/>
  <c r="AK1090" i="3"/>
  <c r="AL1090" i="3"/>
  <c r="AM1090" i="3"/>
  <c r="AN1090" i="3"/>
  <c r="AO1090" i="3"/>
  <c r="AP1090" i="3"/>
  <c r="AQ1090" i="3"/>
  <c r="AR1090" i="3"/>
  <c r="AS1090" i="3"/>
  <c r="AT1090" i="3"/>
  <c r="AU1090" i="3"/>
  <c r="AV1090" i="3"/>
  <c r="AW1090" i="3"/>
  <c r="AX1090" i="3"/>
  <c r="AY1090" i="3"/>
  <c r="AZ1090" i="3"/>
  <c r="BA1090" i="3"/>
  <c r="BB1090" i="3"/>
  <c r="BC1090" i="3"/>
  <c r="BD1090" i="3"/>
  <c r="BE1090" i="3"/>
  <c r="BF1090" i="3"/>
  <c r="D1091" i="3"/>
  <c r="E1091" i="3"/>
  <c r="F1091" i="3"/>
  <c r="G1091" i="3"/>
  <c r="H1091" i="3"/>
  <c r="I1091" i="3"/>
  <c r="J1091" i="3"/>
  <c r="K1091" i="3"/>
  <c r="L1091" i="3"/>
  <c r="M1091" i="3"/>
  <c r="N1091" i="3"/>
  <c r="O1091" i="3"/>
  <c r="P1091" i="3"/>
  <c r="Q1091" i="3"/>
  <c r="R1091" i="3"/>
  <c r="S1091" i="3"/>
  <c r="T1091" i="3"/>
  <c r="U1091" i="3"/>
  <c r="V1091" i="3"/>
  <c r="W1091" i="3"/>
  <c r="X1091" i="3"/>
  <c r="Y1091" i="3"/>
  <c r="Z1091" i="3"/>
  <c r="AA1091" i="3"/>
  <c r="AB1091" i="3"/>
  <c r="AC1091" i="3"/>
  <c r="AD1091" i="3"/>
  <c r="AE1091" i="3"/>
  <c r="AF1091" i="3"/>
  <c r="AG1091" i="3"/>
  <c r="AH1091" i="3"/>
  <c r="AI1091" i="3"/>
  <c r="AJ1091" i="3"/>
  <c r="AK1091" i="3"/>
  <c r="AL1091" i="3"/>
  <c r="AM1091" i="3"/>
  <c r="AN1091" i="3"/>
  <c r="AO1091" i="3"/>
  <c r="AP1091" i="3"/>
  <c r="AQ1091" i="3"/>
  <c r="AR1091" i="3"/>
  <c r="AS1091" i="3"/>
  <c r="AT1091" i="3"/>
  <c r="AU1091" i="3"/>
  <c r="AV1091" i="3"/>
  <c r="AW1091" i="3"/>
  <c r="AX1091" i="3"/>
  <c r="AY1091" i="3"/>
  <c r="AZ1091" i="3"/>
  <c r="BA1091" i="3"/>
  <c r="BB1091" i="3"/>
  <c r="BC1091" i="3"/>
  <c r="BD1091" i="3"/>
  <c r="BE1091" i="3"/>
  <c r="BF1091" i="3"/>
  <c r="D1092" i="3"/>
  <c r="E1092" i="3"/>
  <c r="F1092" i="3"/>
  <c r="G1092" i="3"/>
  <c r="H1092" i="3"/>
  <c r="I1092" i="3"/>
  <c r="J1092" i="3"/>
  <c r="K1092" i="3"/>
  <c r="L1092" i="3"/>
  <c r="M1092" i="3"/>
  <c r="N1092" i="3"/>
  <c r="O1092" i="3"/>
  <c r="P1092" i="3"/>
  <c r="Q1092" i="3"/>
  <c r="R1092" i="3"/>
  <c r="S1092" i="3"/>
  <c r="T1092" i="3"/>
  <c r="U1092" i="3"/>
  <c r="V1092" i="3"/>
  <c r="W1092" i="3"/>
  <c r="X1092" i="3"/>
  <c r="Y1092" i="3"/>
  <c r="Z1092" i="3"/>
  <c r="AA1092" i="3"/>
  <c r="AB1092" i="3"/>
  <c r="AC1092" i="3"/>
  <c r="AD1092" i="3"/>
  <c r="AE1092" i="3"/>
  <c r="AF1092" i="3"/>
  <c r="AG1092" i="3"/>
  <c r="AH1092" i="3"/>
  <c r="AI1092" i="3"/>
  <c r="AJ1092" i="3"/>
  <c r="AK1092" i="3"/>
  <c r="AL1092" i="3"/>
  <c r="AM1092" i="3"/>
  <c r="AN1092" i="3"/>
  <c r="AO1092" i="3"/>
  <c r="AP1092" i="3"/>
  <c r="AQ1092" i="3"/>
  <c r="AR1092" i="3"/>
  <c r="AS1092" i="3"/>
  <c r="AT1092" i="3"/>
  <c r="AU1092" i="3"/>
  <c r="AV1092" i="3"/>
  <c r="AW1092" i="3"/>
  <c r="AX1092" i="3"/>
  <c r="AY1092" i="3"/>
  <c r="AZ1092" i="3"/>
  <c r="BA1092" i="3"/>
  <c r="BB1092" i="3"/>
  <c r="BC1092" i="3"/>
  <c r="BD1092" i="3"/>
  <c r="BE1092" i="3"/>
  <c r="BF1092" i="3"/>
  <c r="D1093" i="3"/>
  <c r="E1093" i="3"/>
  <c r="F1093" i="3"/>
  <c r="G1093" i="3"/>
  <c r="H1093" i="3"/>
  <c r="I1093" i="3"/>
  <c r="J1093" i="3"/>
  <c r="K1093" i="3"/>
  <c r="L1093" i="3"/>
  <c r="M1093" i="3"/>
  <c r="N1093" i="3"/>
  <c r="O1093" i="3"/>
  <c r="P1093" i="3"/>
  <c r="Q1093" i="3"/>
  <c r="R1093" i="3"/>
  <c r="S1093" i="3"/>
  <c r="T1093" i="3"/>
  <c r="U1093" i="3"/>
  <c r="V1093" i="3"/>
  <c r="W1093" i="3"/>
  <c r="X1093" i="3"/>
  <c r="Y1093" i="3"/>
  <c r="Z1093" i="3"/>
  <c r="AA1093" i="3"/>
  <c r="AB1093" i="3"/>
  <c r="AC1093" i="3"/>
  <c r="AD1093" i="3"/>
  <c r="AE1093" i="3"/>
  <c r="AF1093" i="3"/>
  <c r="AG1093" i="3"/>
  <c r="AH1093" i="3"/>
  <c r="AI1093" i="3"/>
  <c r="AJ1093" i="3"/>
  <c r="AK1093" i="3"/>
  <c r="AL1093" i="3"/>
  <c r="AM1093" i="3"/>
  <c r="AN1093" i="3"/>
  <c r="AO1093" i="3"/>
  <c r="AP1093" i="3"/>
  <c r="AQ1093" i="3"/>
  <c r="AR1093" i="3"/>
  <c r="AS1093" i="3"/>
  <c r="AT1093" i="3"/>
  <c r="AU1093" i="3"/>
  <c r="AV1093" i="3"/>
  <c r="AW1093" i="3"/>
  <c r="AX1093" i="3"/>
  <c r="AY1093" i="3"/>
  <c r="AZ1093" i="3"/>
  <c r="BA1093" i="3"/>
  <c r="BB1093" i="3"/>
  <c r="BC1093" i="3"/>
  <c r="BD1093" i="3"/>
  <c r="BE1093" i="3"/>
  <c r="BF1093" i="3"/>
  <c r="D1094" i="3"/>
  <c r="E1094" i="3"/>
  <c r="F1094" i="3"/>
  <c r="G1094" i="3"/>
  <c r="H1094" i="3"/>
  <c r="I1094" i="3"/>
  <c r="J1094" i="3"/>
  <c r="K1094" i="3"/>
  <c r="L1094" i="3"/>
  <c r="M1094" i="3"/>
  <c r="N1094" i="3"/>
  <c r="O1094" i="3"/>
  <c r="P1094" i="3"/>
  <c r="Q1094" i="3"/>
  <c r="R1094" i="3"/>
  <c r="S1094" i="3"/>
  <c r="T1094" i="3"/>
  <c r="U1094" i="3"/>
  <c r="V1094" i="3"/>
  <c r="W1094" i="3"/>
  <c r="X1094" i="3"/>
  <c r="Y1094" i="3"/>
  <c r="Z1094" i="3"/>
  <c r="AA1094" i="3"/>
  <c r="AB1094" i="3"/>
  <c r="AC1094" i="3"/>
  <c r="AD1094" i="3"/>
  <c r="AE1094" i="3"/>
  <c r="AF1094" i="3"/>
  <c r="AG1094" i="3"/>
  <c r="AH1094" i="3"/>
  <c r="AI1094" i="3"/>
  <c r="AJ1094" i="3"/>
  <c r="AK1094" i="3"/>
  <c r="AL1094" i="3"/>
  <c r="AM1094" i="3"/>
  <c r="AN1094" i="3"/>
  <c r="AO1094" i="3"/>
  <c r="AP1094" i="3"/>
  <c r="AQ1094" i="3"/>
  <c r="AR1094" i="3"/>
  <c r="AS1094" i="3"/>
  <c r="AT1094" i="3"/>
  <c r="AU1094" i="3"/>
  <c r="AV1094" i="3"/>
  <c r="AW1094" i="3"/>
  <c r="AX1094" i="3"/>
  <c r="AY1094" i="3"/>
  <c r="AZ1094" i="3"/>
  <c r="BA1094" i="3"/>
  <c r="BB1094" i="3"/>
  <c r="BC1094" i="3"/>
  <c r="BD1094" i="3"/>
  <c r="BE1094" i="3"/>
  <c r="BF1094" i="3"/>
  <c r="D1095" i="3"/>
  <c r="E1095" i="3"/>
  <c r="F1095" i="3"/>
  <c r="G1095" i="3"/>
  <c r="H1095" i="3"/>
  <c r="I1095" i="3"/>
  <c r="J1095" i="3"/>
  <c r="K1095" i="3"/>
  <c r="K1130" i="6" s="1"/>
  <c r="L1095" i="3"/>
  <c r="M1095" i="3"/>
  <c r="N1095" i="3"/>
  <c r="O1095" i="3"/>
  <c r="P1095" i="3"/>
  <c r="Q1095" i="3"/>
  <c r="R1095" i="3"/>
  <c r="S1095" i="3"/>
  <c r="T1095" i="3"/>
  <c r="U1095" i="3"/>
  <c r="V1095" i="3"/>
  <c r="W1095" i="3"/>
  <c r="W1130" i="6" s="1"/>
  <c r="X1095" i="3"/>
  <c r="Y1095" i="3"/>
  <c r="Z1095" i="3"/>
  <c r="AA1095" i="3"/>
  <c r="AA1130" i="6" s="1"/>
  <c r="AB1095" i="3"/>
  <c r="AC1095" i="3"/>
  <c r="AD1095" i="3"/>
  <c r="AE1095" i="3"/>
  <c r="AF1095" i="3"/>
  <c r="AG1095" i="3"/>
  <c r="AH1095" i="3"/>
  <c r="AI1095" i="3"/>
  <c r="AI1130" i="6" s="1"/>
  <c r="AJ1095" i="3"/>
  <c r="AK1095" i="3"/>
  <c r="AL1095" i="3"/>
  <c r="AM1095" i="3"/>
  <c r="AM1130" i="6" s="1"/>
  <c r="AN1095" i="3"/>
  <c r="AO1095" i="3"/>
  <c r="AP1095" i="3"/>
  <c r="AQ1095" i="3"/>
  <c r="AR1095" i="3"/>
  <c r="AS1095" i="3"/>
  <c r="AT1095" i="3"/>
  <c r="AU1095" i="3"/>
  <c r="AV1095" i="3"/>
  <c r="AW1095" i="3"/>
  <c r="AX1095" i="3"/>
  <c r="AY1095" i="3"/>
  <c r="AY1130" i="6" s="1"/>
  <c r="AZ1095" i="3"/>
  <c r="BA1095" i="3"/>
  <c r="BB1095" i="3"/>
  <c r="BC1095" i="3"/>
  <c r="BD1095" i="3"/>
  <c r="BE1095" i="3"/>
  <c r="BF1095" i="3"/>
  <c r="D1096" i="3"/>
  <c r="E1096" i="3"/>
  <c r="F1096" i="3"/>
  <c r="G1096" i="3"/>
  <c r="H1096" i="3"/>
  <c r="I1096" i="3"/>
  <c r="J1096" i="3"/>
  <c r="K1096" i="3"/>
  <c r="L1096" i="3"/>
  <c r="M1096" i="3"/>
  <c r="N1096" i="3"/>
  <c r="O1096" i="3"/>
  <c r="P1096" i="3"/>
  <c r="Q1096" i="3"/>
  <c r="R1096" i="3"/>
  <c r="S1096" i="3"/>
  <c r="T1096" i="3"/>
  <c r="U1096" i="3"/>
  <c r="V1096" i="3"/>
  <c r="W1096" i="3"/>
  <c r="X1096" i="3"/>
  <c r="Y1096" i="3"/>
  <c r="Z1096" i="3"/>
  <c r="AA1096" i="3"/>
  <c r="AB1096" i="3"/>
  <c r="AC1096" i="3"/>
  <c r="AD1096" i="3"/>
  <c r="AE1096" i="3"/>
  <c r="AF1096" i="3"/>
  <c r="AG1096" i="3"/>
  <c r="AH1096" i="3"/>
  <c r="AI1096" i="3"/>
  <c r="AJ1096" i="3"/>
  <c r="AK1096" i="3"/>
  <c r="AL1096" i="3"/>
  <c r="AM1096" i="3"/>
  <c r="AN1096" i="3"/>
  <c r="AO1096" i="3"/>
  <c r="AP1096" i="3"/>
  <c r="AQ1096" i="3"/>
  <c r="AR1096" i="3"/>
  <c r="AS1096" i="3"/>
  <c r="AT1096" i="3"/>
  <c r="AU1096" i="3"/>
  <c r="AV1096" i="3"/>
  <c r="AW1096" i="3"/>
  <c r="AX1096" i="3"/>
  <c r="AY1096" i="3"/>
  <c r="AZ1096" i="3"/>
  <c r="BA1096" i="3"/>
  <c r="BB1096" i="3"/>
  <c r="BC1096" i="3"/>
  <c r="BD1096" i="3"/>
  <c r="BE1096" i="3"/>
  <c r="BF1096" i="3"/>
  <c r="D1097" i="3"/>
  <c r="E1097" i="3"/>
  <c r="F1097" i="3"/>
  <c r="G1097" i="3"/>
  <c r="H1097" i="3"/>
  <c r="I1097" i="3"/>
  <c r="J1097" i="3"/>
  <c r="K1097" i="3"/>
  <c r="L1097" i="3"/>
  <c r="M1097" i="3"/>
  <c r="N1097" i="3"/>
  <c r="O1097" i="3"/>
  <c r="P1097" i="3"/>
  <c r="Q1097" i="3"/>
  <c r="R1097" i="3"/>
  <c r="S1097" i="3"/>
  <c r="T1097" i="3"/>
  <c r="U1097" i="3"/>
  <c r="V1097" i="3"/>
  <c r="W1097" i="3"/>
  <c r="X1097" i="3"/>
  <c r="Y1097" i="3"/>
  <c r="Z1097" i="3"/>
  <c r="AA1097" i="3"/>
  <c r="AB1097" i="3"/>
  <c r="AC1097" i="3"/>
  <c r="AD1097" i="3"/>
  <c r="AE1097" i="3"/>
  <c r="AF1097" i="3"/>
  <c r="AG1097" i="3"/>
  <c r="AH1097" i="3"/>
  <c r="AI1097" i="3"/>
  <c r="AJ1097" i="3"/>
  <c r="AK1097" i="3"/>
  <c r="AL1097" i="3"/>
  <c r="AM1097" i="3"/>
  <c r="AN1097" i="3"/>
  <c r="AO1097" i="3"/>
  <c r="AP1097" i="3"/>
  <c r="AQ1097" i="3"/>
  <c r="AR1097" i="3"/>
  <c r="AS1097" i="3"/>
  <c r="AT1097" i="3"/>
  <c r="AU1097" i="3"/>
  <c r="AV1097" i="3"/>
  <c r="AW1097" i="3"/>
  <c r="AX1097" i="3"/>
  <c r="AY1097" i="3"/>
  <c r="AZ1097" i="3"/>
  <c r="BA1097" i="3"/>
  <c r="BB1097" i="3"/>
  <c r="BC1097" i="3"/>
  <c r="BD1097" i="3"/>
  <c r="BE1097" i="3"/>
  <c r="BF1097" i="3"/>
  <c r="D1098" i="3"/>
  <c r="E1098" i="3"/>
  <c r="F1098" i="3"/>
  <c r="G1098" i="3"/>
  <c r="H1098" i="3"/>
  <c r="I1098" i="3"/>
  <c r="J1098" i="3"/>
  <c r="K1098" i="3"/>
  <c r="L1098" i="3"/>
  <c r="M1098" i="3"/>
  <c r="N1098" i="3"/>
  <c r="O1098" i="3"/>
  <c r="P1098" i="3"/>
  <c r="Q1098" i="3"/>
  <c r="R1098" i="3"/>
  <c r="S1098" i="3"/>
  <c r="T1098" i="3"/>
  <c r="U1098" i="3"/>
  <c r="V1098" i="3"/>
  <c r="W1098" i="3"/>
  <c r="X1098" i="3"/>
  <c r="Y1098" i="3"/>
  <c r="Z1098" i="3"/>
  <c r="AA1098" i="3"/>
  <c r="AB1098" i="3"/>
  <c r="AC1098" i="3"/>
  <c r="AD1098" i="3"/>
  <c r="AE1098" i="3"/>
  <c r="AF1098" i="3"/>
  <c r="AG1098" i="3"/>
  <c r="AH1098" i="3"/>
  <c r="AI1098" i="3"/>
  <c r="AJ1098" i="3"/>
  <c r="AK1098" i="3"/>
  <c r="AL1098" i="3"/>
  <c r="AM1098" i="3"/>
  <c r="AN1098" i="3"/>
  <c r="AO1098" i="3"/>
  <c r="AP1098" i="3"/>
  <c r="AQ1098" i="3"/>
  <c r="AR1098" i="3"/>
  <c r="AS1098" i="3"/>
  <c r="AT1098" i="3"/>
  <c r="AU1098" i="3"/>
  <c r="AV1098" i="3"/>
  <c r="AW1098" i="3"/>
  <c r="AX1098" i="3"/>
  <c r="AY1098" i="3"/>
  <c r="AZ1098" i="3"/>
  <c r="BA1098" i="3"/>
  <c r="BB1098" i="3"/>
  <c r="BC1098" i="3"/>
  <c r="BD1098" i="3"/>
  <c r="BE1098" i="3"/>
  <c r="BF1098" i="3"/>
  <c r="D1099" i="3"/>
  <c r="E1099" i="3"/>
  <c r="F1099" i="3"/>
  <c r="G1099" i="3"/>
  <c r="H1099" i="3"/>
  <c r="I1099" i="3"/>
  <c r="J1099" i="3"/>
  <c r="K1099" i="3"/>
  <c r="L1099" i="3"/>
  <c r="M1099" i="3"/>
  <c r="N1099" i="3"/>
  <c r="O1099" i="3"/>
  <c r="P1099" i="3"/>
  <c r="Q1099" i="3"/>
  <c r="R1099" i="3"/>
  <c r="S1099" i="3"/>
  <c r="T1099" i="3"/>
  <c r="U1099" i="3"/>
  <c r="V1099" i="3"/>
  <c r="W1099" i="3"/>
  <c r="X1099" i="3"/>
  <c r="Y1099" i="3"/>
  <c r="Z1099" i="3"/>
  <c r="AA1099" i="3"/>
  <c r="AB1099" i="3"/>
  <c r="AC1099" i="3"/>
  <c r="AD1099" i="3"/>
  <c r="AE1099" i="3"/>
  <c r="AF1099" i="3"/>
  <c r="AG1099" i="3"/>
  <c r="AH1099" i="3"/>
  <c r="AI1099" i="3"/>
  <c r="AJ1099" i="3"/>
  <c r="AK1099" i="3"/>
  <c r="AL1099" i="3"/>
  <c r="AM1099" i="3"/>
  <c r="AN1099" i="3"/>
  <c r="AO1099" i="3"/>
  <c r="AP1099" i="3"/>
  <c r="AQ1099" i="3"/>
  <c r="AR1099" i="3"/>
  <c r="AS1099" i="3"/>
  <c r="AT1099" i="3"/>
  <c r="AU1099" i="3"/>
  <c r="AV1099" i="3"/>
  <c r="AW1099" i="3"/>
  <c r="AX1099" i="3"/>
  <c r="AY1099" i="3"/>
  <c r="AZ1099" i="3"/>
  <c r="BA1099" i="3"/>
  <c r="BB1099" i="3"/>
  <c r="BC1099" i="3"/>
  <c r="BD1099" i="3"/>
  <c r="BE1099" i="3"/>
  <c r="BF1099" i="3"/>
  <c r="D1100" i="3"/>
  <c r="E1100" i="3"/>
  <c r="F1100" i="3"/>
  <c r="G1100" i="3"/>
  <c r="H1100" i="3"/>
  <c r="I1100" i="3"/>
  <c r="J1100" i="3"/>
  <c r="K1100" i="3"/>
  <c r="L1100" i="3"/>
  <c r="M1100" i="3"/>
  <c r="N1100" i="3"/>
  <c r="O1100" i="3"/>
  <c r="P1100" i="3"/>
  <c r="Q1100" i="3"/>
  <c r="R1100" i="3"/>
  <c r="S1100" i="3"/>
  <c r="T1100" i="3"/>
  <c r="U1100" i="3"/>
  <c r="V1100" i="3"/>
  <c r="W1100" i="3"/>
  <c r="X1100" i="3"/>
  <c r="Y1100" i="3"/>
  <c r="Z1100" i="3"/>
  <c r="AA1100" i="3"/>
  <c r="AB1100" i="3"/>
  <c r="AC1100" i="3"/>
  <c r="AD1100" i="3"/>
  <c r="AE1100" i="3"/>
  <c r="AF1100" i="3"/>
  <c r="AG1100" i="3"/>
  <c r="AH1100" i="3"/>
  <c r="AI1100" i="3"/>
  <c r="AJ1100" i="3"/>
  <c r="AK1100" i="3"/>
  <c r="AL1100" i="3"/>
  <c r="AM1100" i="3"/>
  <c r="AN1100" i="3"/>
  <c r="AO1100" i="3"/>
  <c r="AP1100" i="3"/>
  <c r="AQ1100" i="3"/>
  <c r="AR1100" i="3"/>
  <c r="AS1100" i="3"/>
  <c r="AT1100" i="3"/>
  <c r="AU1100" i="3"/>
  <c r="AV1100" i="3"/>
  <c r="AW1100" i="3"/>
  <c r="AX1100" i="3"/>
  <c r="AY1100" i="3"/>
  <c r="AZ1100" i="3"/>
  <c r="BA1100" i="3"/>
  <c r="BB1100" i="3"/>
  <c r="BC1100" i="3"/>
  <c r="BD1100" i="3"/>
  <c r="BE1100" i="3"/>
  <c r="BF1100" i="3"/>
  <c r="D1101" i="3"/>
  <c r="E1101" i="3"/>
  <c r="F1101" i="3"/>
  <c r="G1101" i="3"/>
  <c r="H1101" i="3"/>
  <c r="I1101" i="3"/>
  <c r="J1101" i="3"/>
  <c r="K1101" i="3"/>
  <c r="L1101" i="3"/>
  <c r="M1101" i="3"/>
  <c r="N1101" i="3"/>
  <c r="O1101" i="3"/>
  <c r="P1101" i="3"/>
  <c r="Q1101" i="3"/>
  <c r="R1101" i="3"/>
  <c r="S1101" i="3"/>
  <c r="T1101" i="3"/>
  <c r="U1101" i="3"/>
  <c r="V1101" i="3"/>
  <c r="W1101" i="3"/>
  <c r="X1101" i="3"/>
  <c r="Y1101" i="3"/>
  <c r="Z1101" i="3"/>
  <c r="AA1101" i="3"/>
  <c r="AB1101" i="3"/>
  <c r="AC1101" i="3"/>
  <c r="AD1101" i="3"/>
  <c r="AE1101" i="3"/>
  <c r="AF1101" i="3"/>
  <c r="AG1101" i="3"/>
  <c r="AH1101" i="3"/>
  <c r="AI1101" i="3"/>
  <c r="AJ1101" i="3"/>
  <c r="AK1101" i="3"/>
  <c r="AL1101" i="3"/>
  <c r="AM1101" i="3"/>
  <c r="AN1101" i="3"/>
  <c r="AO1101" i="3"/>
  <c r="AP1101" i="3"/>
  <c r="AQ1101" i="3"/>
  <c r="AR1101" i="3"/>
  <c r="AS1101" i="3"/>
  <c r="AT1101" i="3"/>
  <c r="AU1101" i="3"/>
  <c r="AV1101" i="3"/>
  <c r="AW1101" i="3"/>
  <c r="AX1101" i="3"/>
  <c r="AY1101" i="3"/>
  <c r="AZ1101" i="3"/>
  <c r="BA1101" i="3"/>
  <c r="BB1101" i="3"/>
  <c r="BC1101" i="3"/>
  <c r="BD1101" i="3"/>
  <c r="BE1101" i="3"/>
  <c r="BF1101" i="3"/>
  <c r="D1102" i="3"/>
  <c r="E1102" i="3"/>
  <c r="F1102" i="3"/>
  <c r="G1102" i="3"/>
  <c r="H1102" i="3"/>
  <c r="I1102" i="3"/>
  <c r="J1102" i="3"/>
  <c r="K1102" i="3"/>
  <c r="L1102" i="3"/>
  <c r="M1102" i="3"/>
  <c r="N1102" i="3"/>
  <c r="O1102" i="3"/>
  <c r="P1102" i="3"/>
  <c r="Q1102" i="3"/>
  <c r="R1102" i="3"/>
  <c r="S1102" i="3"/>
  <c r="T1102" i="3"/>
  <c r="U1102" i="3"/>
  <c r="V1102" i="3"/>
  <c r="W1102" i="3"/>
  <c r="X1102" i="3"/>
  <c r="Y1102" i="3"/>
  <c r="Z1102" i="3"/>
  <c r="AA1102" i="3"/>
  <c r="AB1102" i="3"/>
  <c r="AC1102" i="3"/>
  <c r="AD1102" i="3"/>
  <c r="AE1102" i="3"/>
  <c r="AF1102" i="3"/>
  <c r="AG1102" i="3"/>
  <c r="AH1102" i="3"/>
  <c r="AI1102" i="3"/>
  <c r="AJ1102" i="3"/>
  <c r="AK1102" i="3"/>
  <c r="AL1102" i="3"/>
  <c r="AM1102" i="3"/>
  <c r="AN1102" i="3"/>
  <c r="AO1102" i="3"/>
  <c r="AP1102" i="3"/>
  <c r="AQ1102" i="3"/>
  <c r="AR1102" i="3"/>
  <c r="AS1102" i="3"/>
  <c r="AT1102" i="3"/>
  <c r="AU1102" i="3"/>
  <c r="AV1102" i="3"/>
  <c r="AW1102" i="3"/>
  <c r="AX1102" i="3"/>
  <c r="AY1102" i="3"/>
  <c r="AZ1102" i="3"/>
  <c r="BA1102" i="3"/>
  <c r="BB1102" i="3"/>
  <c r="BC1102" i="3"/>
  <c r="BD1102" i="3"/>
  <c r="BE1102" i="3"/>
  <c r="BF1102" i="3"/>
  <c r="D1103" i="3"/>
  <c r="E1103" i="3"/>
  <c r="F1103" i="3"/>
  <c r="G1103" i="3"/>
  <c r="H1103" i="3"/>
  <c r="I1103" i="3"/>
  <c r="J1103" i="3"/>
  <c r="K1103" i="3"/>
  <c r="L1103" i="3"/>
  <c r="M1103" i="3"/>
  <c r="N1103" i="3"/>
  <c r="O1103" i="3"/>
  <c r="P1103" i="3"/>
  <c r="Q1103" i="3"/>
  <c r="R1103" i="3"/>
  <c r="S1103" i="3"/>
  <c r="T1103" i="3"/>
  <c r="U1103" i="3"/>
  <c r="V1103" i="3"/>
  <c r="W1103" i="3"/>
  <c r="X1103" i="3"/>
  <c r="Y1103" i="3"/>
  <c r="Z1103" i="3"/>
  <c r="AA1103" i="3"/>
  <c r="AB1103" i="3"/>
  <c r="AC1103" i="3"/>
  <c r="AD1103" i="3"/>
  <c r="AE1103" i="3"/>
  <c r="AF1103" i="3"/>
  <c r="AG1103" i="3"/>
  <c r="AH1103" i="3"/>
  <c r="AI1103" i="3"/>
  <c r="AJ1103" i="3"/>
  <c r="AK1103" i="3"/>
  <c r="AL1103" i="3"/>
  <c r="AM1103" i="3"/>
  <c r="AN1103" i="3"/>
  <c r="AO1103" i="3"/>
  <c r="AP1103" i="3"/>
  <c r="AQ1103" i="3"/>
  <c r="AR1103" i="3"/>
  <c r="AS1103" i="3"/>
  <c r="AT1103" i="3"/>
  <c r="AU1103" i="3"/>
  <c r="AV1103" i="3"/>
  <c r="AW1103" i="3"/>
  <c r="AX1103" i="3"/>
  <c r="AY1103" i="3"/>
  <c r="AZ1103" i="3"/>
  <c r="BA1103" i="3"/>
  <c r="BB1103" i="3"/>
  <c r="BC1103" i="3"/>
  <c r="BD1103" i="3"/>
  <c r="BE1103" i="3"/>
  <c r="BF1103" i="3"/>
  <c r="D1104" i="3"/>
  <c r="E1104" i="3"/>
  <c r="F1104" i="3"/>
  <c r="G1104" i="3"/>
  <c r="H1104" i="3"/>
  <c r="I1104" i="3"/>
  <c r="J1104" i="3"/>
  <c r="K1104" i="3"/>
  <c r="L1104" i="3"/>
  <c r="M1104" i="3"/>
  <c r="N1104" i="3"/>
  <c r="O1104" i="3"/>
  <c r="P1104" i="3"/>
  <c r="Q1104" i="3"/>
  <c r="R1104" i="3"/>
  <c r="S1104" i="3"/>
  <c r="T1104" i="3"/>
  <c r="U1104" i="3"/>
  <c r="V1104" i="3"/>
  <c r="W1104" i="3"/>
  <c r="X1104" i="3"/>
  <c r="Y1104" i="3"/>
  <c r="Z1104" i="3"/>
  <c r="AA1104" i="3"/>
  <c r="AB1104" i="3"/>
  <c r="AC1104" i="3"/>
  <c r="AD1104" i="3"/>
  <c r="AE1104" i="3"/>
  <c r="AF1104" i="3"/>
  <c r="AG1104" i="3"/>
  <c r="AH1104" i="3"/>
  <c r="AI1104" i="3"/>
  <c r="AJ1104" i="3"/>
  <c r="AK1104" i="3"/>
  <c r="AL1104" i="3"/>
  <c r="AM1104" i="3"/>
  <c r="AN1104" i="3"/>
  <c r="AO1104" i="3"/>
  <c r="AP1104" i="3"/>
  <c r="AQ1104" i="3"/>
  <c r="AR1104" i="3"/>
  <c r="AS1104" i="3"/>
  <c r="AT1104" i="3"/>
  <c r="AU1104" i="3"/>
  <c r="AV1104" i="3"/>
  <c r="AW1104" i="3"/>
  <c r="AX1104" i="3"/>
  <c r="AY1104" i="3"/>
  <c r="AZ1104" i="3"/>
  <c r="BA1104" i="3"/>
  <c r="BB1104" i="3"/>
  <c r="BC1104" i="3"/>
  <c r="BD1104" i="3"/>
  <c r="BE1104" i="3"/>
  <c r="BF1104" i="3"/>
  <c r="D1105" i="3"/>
  <c r="E1105" i="3"/>
  <c r="F1105" i="3"/>
  <c r="G1105" i="3"/>
  <c r="H1105" i="3"/>
  <c r="I1105" i="3"/>
  <c r="J1105" i="3"/>
  <c r="K1105" i="3"/>
  <c r="L1105" i="3"/>
  <c r="M1105" i="3"/>
  <c r="N1105" i="3"/>
  <c r="O1105" i="3"/>
  <c r="P1105" i="3"/>
  <c r="Q1105" i="3"/>
  <c r="R1105" i="3"/>
  <c r="S1105" i="3"/>
  <c r="T1105" i="3"/>
  <c r="U1105" i="3"/>
  <c r="V1105" i="3"/>
  <c r="W1105" i="3"/>
  <c r="X1105" i="3"/>
  <c r="Y1105" i="3"/>
  <c r="Z1105" i="3"/>
  <c r="AA1105" i="3"/>
  <c r="AB1105" i="3"/>
  <c r="AC1105" i="3"/>
  <c r="AD1105" i="3"/>
  <c r="AE1105" i="3"/>
  <c r="AF1105" i="3"/>
  <c r="AG1105" i="3"/>
  <c r="AH1105" i="3"/>
  <c r="AI1105" i="3"/>
  <c r="AJ1105" i="3"/>
  <c r="AK1105" i="3"/>
  <c r="AL1105" i="3"/>
  <c r="AM1105" i="3"/>
  <c r="AN1105" i="3"/>
  <c r="AO1105" i="3"/>
  <c r="AP1105" i="3"/>
  <c r="AQ1105" i="3"/>
  <c r="AR1105" i="3"/>
  <c r="AS1105" i="3"/>
  <c r="AT1105" i="3"/>
  <c r="AU1105" i="3"/>
  <c r="AV1105" i="3"/>
  <c r="AW1105" i="3"/>
  <c r="AX1105" i="3"/>
  <c r="AY1105" i="3"/>
  <c r="AZ1105" i="3"/>
  <c r="BA1105" i="3"/>
  <c r="BB1105" i="3"/>
  <c r="BC1105" i="3"/>
  <c r="BD1105" i="3"/>
  <c r="BE1105" i="3"/>
  <c r="BF1105" i="3"/>
  <c r="D1106" i="3"/>
  <c r="E1106" i="3"/>
  <c r="F1106" i="3"/>
  <c r="G1106" i="3"/>
  <c r="H1106" i="3"/>
  <c r="I1106" i="3"/>
  <c r="J1106" i="3"/>
  <c r="K1106" i="3"/>
  <c r="L1106" i="3"/>
  <c r="M1106" i="3"/>
  <c r="N1106" i="3"/>
  <c r="O1106" i="3"/>
  <c r="P1106" i="3"/>
  <c r="Q1106" i="3"/>
  <c r="R1106" i="3"/>
  <c r="S1106" i="3"/>
  <c r="T1106" i="3"/>
  <c r="U1106" i="3"/>
  <c r="V1106" i="3"/>
  <c r="W1106" i="3"/>
  <c r="X1106" i="3"/>
  <c r="Y1106" i="3"/>
  <c r="Z1106" i="3"/>
  <c r="AA1106" i="3"/>
  <c r="AB1106" i="3"/>
  <c r="AC1106" i="3"/>
  <c r="AD1106" i="3"/>
  <c r="AE1106" i="3"/>
  <c r="AF1106" i="3"/>
  <c r="AG1106" i="3"/>
  <c r="AH1106" i="3"/>
  <c r="AI1106" i="3"/>
  <c r="AJ1106" i="3"/>
  <c r="AK1106" i="3"/>
  <c r="AL1106" i="3"/>
  <c r="AM1106" i="3"/>
  <c r="AN1106" i="3"/>
  <c r="AO1106" i="3"/>
  <c r="AP1106" i="3"/>
  <c r="AQ1106" i="3"/>
  <c r="AR1106" i="3"/>
  <c r="AS1106" i="3"/>
  <c r="AT1106" i="3"/>
  <c r="AU1106" i="3"/>
  <c r="AV1106" i="3"/>
  <c r="AW1106" i="3"/>
  <c r="AX1106" i="3"/>
  <c r="AY1106" i="3"/>
  <c r="AZ1106" i="3"/>
  <c r="BA1106" i="3"/>
  <c r="BB1106" i="3"/>
  <c r="BC1106" i="3"/>
  <c r="BD1106" i="3"/>
  <c r="BE1106" i="3"/>
  <c r="BF1106" i="3"/>
  <c r="D1107" i="3"/>
  <c r="E1107" i="3"/>
  <c r="F1107" i="3"/>
  <c r="G1107" i="3"/>
  <c r="H1107" i="3"/>
  <c r="I1107" i="3"/>
  <c r="J1107" i="3"/>
  <c r="K1107" i="3"/>
  <c r="L1107" i="3"/>
  <c r="M1107" i="3"/>
  <c r="N1107" i="3"/>
  <c r="O1107" i="3"/>
  <c r="O1142" i="6" s="1"/>
  <c r="P1107" i="3"/>
  <c r="Q1107" i="3"/>
  <c r="R1107" i="3"/>
  <c r="S1107" i="3"/>
  <c r="T1107" i="3"/>
  <c r="U1107" i="3"/>
  <c r="V1107" i="3"/>
  <c r="W1107" i="3"/>
  <c r="W1142" i="6" s="1"/>
  <c r="X1107" i="3"/>
  <c r="Y1107" i="3"/>
  <c r="Z1107" i="3"/>
  <c r="AA1107" i="3"/>
  <c r="AB1107" i="3"/>
  <c r="AC1107" i="3"/>
  <c r="AD1107" i="3"/>
  <c r="AE1107" i="3"/>
  <c r="AF1107" i="3"/>
  <c r="AG1107" i="3"/>
  <c r="AH1107" i="3"/>
  <c r="AI1107" i="3"/>
  <c r="AI1142" i="6" s="1"/>
  <c r="AJ1107" i="3"/>
  <c r="AK1107" i="3"/>
  <c r="AL1107" i="3"/>
  <c r="AM1107" i="3"/>
  <c r="AM1142" i="6" s="1"/>
  <c r="AN1107" i="3"/>
  <c r="AO1107" i="3"/>
  <c r="AP1107" i="3"/>
  <c r="AQ1107" i="3"/>
  <c r="AR1107" i="3"/>
  <c r="AS1107" i="3"/>
  <c r="AT1107" i="3"/>
  <c r="AU1107" i="3"/>
  <c r="AU1142" i="6" s="1"/>
  <c r="AV1107" i="3"/>
  <c r="AW1107" i="3"/>
  <c r="AX1107" i="3"/>
  <c r="AY1107" i="3"/>
  <c r="AY1142" i="6" s="1"/>
  <c r="AZ1107" i="3"/>
  <c r="BA1107" i="3"/>
  <c r="BB1107" i="3"/>
  <c r="BC1107" i="3"/>
  <c r="BD1107" i="3"/>
  <c r="BE1107" i="3"/>
  <c r="BF1107" i="3"/>
  <c r="D1108" i="3"/>
  <c r="D1143" i="6" s="1"/>
  <c r="E1108" i="3"/>
  <c r="F1108" i="3"/>
  <c r="G1108" i="3"/>
  <c r="H1108" i="3"/>
  <c r="I1108" i="3"/>
  <c r="J1108" i="3"/>
  <c r="K1108" i="3"/>
  <c r="L1108" i="3"/>
  <c r="M1108" i="3"/>
  <c r="N1108" i="3"/>
  <c r="O1108" i="3"/>
  <c r="P1108" i="3"/>
  <c r="Q1108" i="3"/>
  <c r="R1108" i="3"/>
  <c r="S1108" i="3"/>
  <c r="T1108" i="3"/>
  <c r="U1108" i="3"/>
  <c r="V1108" i="3"/>
  <c r="W1108" i="3"/>
  <c r="X1108" i="3"/>
  <c r="Y1108" i="3"/>
  <c r="Z1108" i="3"/>
  <c r="AA1108" i="3"/>
  <c r="AB1108" i="3"/>
  <c r="AC1108" i="3"/>
  <c r="AD1108" i="3"/>
  <c r="AE1108" i="3"/>
  <c r="AF1108" i="3"/>
  <c r="AG1108" i="3"/>
  <c r="AH1108" i="3"/>
  <c r="AI1108" i="3"/>
  <c r="AJ1108" i="3"/>
  <c r="AK1108" i="3"/>
  <c r="AL1108" i="3"/>
  <c r="AM1108" i="3"/>
  <c r="AN1108" i="3"/>
  <c r="AO1108" i="3"/>
  <c r="AP1108" i="3"/>
  <c r="AQ1108" i="3"/>
  <c r="AR1108" i="3"/>
  <c r="AS1108" i="3"/>
  <c r="AT1108" i="3"/>
  <c r="AU1108" i="3"/>
  <c r="AV1108" i="3"/>
  <c r="AW1108" i="3"/>
  <c r="AX1108" i="3"/>
  <c r="AY1108" i="3"/>
  <c r="AZ1108" i="3"/>
  <c r="BA1108" i="3"/>
  <c r="BB1108" i="3"/>
  <c r="BC1108" i="3"/>
  <c r="BD1108" i="3"/>
  <c r="BE1108" i="3"/>
  <c r="BF1108" i="3"/>
  <c r="D1109" i="3"/>
  <c r="E1109" i="3"/>
  <c r="F1109" i="3"/>
  <c r="G1109" i="3"/>
  <c r="H1109" i="3"/>
  <c r="I1109" i="3"/>
  <c r="J1109" i="3"/>
  <c r="K1109" i="3"/>
  <c r="L1109" i="3"/>
  <c r="M1109" i="3"/>
  <c r="N1109" i="3"/>
  <c r="O1109" i="3"/>
  <c r="P1109" i="3"/>
  <c r="Q1109" i="3"/>
  <c r="R1109" i="3"/>
  <c r="S1109" i="3"/>
  <c r="T1109" i="3"/>
  <c r="U1109" i="3"/>
  <c r="V1109" i="3"/>
  <c r="W1109" i="3"/>
  <c r="X1109" i="3"/>
  <c r="Y1109" i="3"/>
  <c r="Z1109" i="3"/>
  <c r="AA1109" i="3"/>
  <c r="AB1109" i="3"/>
  <c r="AC1109" i="3"/>
  <c r="AD1109" i="3"/>
  <c r="AE1109" i="3"/>
  <c r="AF1109" i="3"/>
  <c r="AG1109" i="3"/>
  <c r="AH1109" i="3"/>
  <c r="AI1109" i="3"/>
  <c r="AJ1109" i="3"/>
  <c r="AK1109" i="3"/>
  <c r="AL1109" i="3"/>
  <c r="AM1109" i="3"/>
  <c r="AN1109" i="3"/>
  <c r="AO1109" i="3"/>
  <c r="AP1109" i="3"/>
  <c r="AQ1109" i="3"/>
  <c r="AR1109" i="3"/>
  <c r="AS1109" i="3"/>
  <c r="AT1109" i="3"/>
  <c r="AU1109" i="3"/>
  <c r="AV1109" i="3"/>
  <c r="AW1109" i="3"/>
  <c r="AX1109" i="3"/>
  <c r="AY1109" i="3"/>
  <c r="AZ1109" i="3"/>
  <c r="BA1109" i="3"/>
  <c r="BB1109" i="3"/>
  <c r="BC1109" i="3"/>
  <c r="BD1109" i="3"/>
  <c r="BE1109" i="3"/>
  <c r="BF1109" i="3"/>
  <c r="D1110" i="3"/>
  <c r="E1110" i="3"/>
  <c r="F1110" i="3"/>
  <c r="G1110" i="3"/>
  <c r="H1110" i="3"/>
  <c r="I1110" i="3"/>
  <c r="J1110" i="3"/>
  <c r="K1110" i="3"/>
  <c r="L1110" i="3"/>
  <c r="M1110" i="3"/>
  <c r="N1110" i="3"/>
  <c r="O1110" i="3"/>
  <c r="P1110" i="3"/>
  <c r="Q1110" i="3"/>
  <c r="R1110" i="3"/>
  <c r="S1110" i="3"/>
  <c r="T1110" i="3"/>
  <c r="U1110" i="3"/>
  <c r="V1110" i="3"/>
  <c r="W1110" i="3"/>
  <c r="X1110" i="3"/>
  <c r="Y1110" i="3"/>
  <c r="Z1110" i="3"/>
  <c r="AA1110" i="3"/>
  <c r="AB1110" i="3"/>
  <c r="AC1110" i="3"/>
  <c r="AD1110" i="3"/>
  <c r="AE1110" i="3"/>
  <c r="AF1110" i="3"/>
  <c r="AG1110" i="3"/>
  <c r="AH1110" i="3"/>
  <c r="AI1110" i="3"/>
  <c r="AJ1110" i="3"/>
  <c r="AK1110" i="3"/>
  <c r="AL1110" i="3"/>
  <c r="AM1110" i="3"/>
  <c r="AN1110" i="3"/>
  <c r="AO1110" i="3"/>
  <c r="AP1110" i="3"/>
  <c r="AQ1110" i="3"/>
  <c r="AR1110" i="3"/>
  <c r="AS1110" i="3"/>
  <c r="AT1110" i="3"/>
  <c r="AU1110" i="3"/>
  <c r="AV1110" i="3"/>
  <c r="AW1110" i="3"/>
  <c r="AX1110" i="3"/>
  <c r="AY1110" i="3"/>
  <c r="AZ1110" i="3"/>
  <c r="BA1110" i="3"/>
  <c r="BB1110" i="3"/>
  <c r="BC1110" i="3"/>
  <c r="BD1110" i="3"/>
  <c r="BE1110" i="3"/>
  <c r="BF1110" i="3"/>
  <c r="D1111" i="3"/>
  <c r="E1111" i="3"/>
  <c r="F1111" i="3"/>
  <c r="G1111" i="3"/>
  <c r="H1111" i="3"/>
  <c r="I1111" i="3"/>
  <c r="J1111" i="3"/>
  <c r="K1111" i="3"/>
  <c r="L1111" i="3"/>
  <c r="M1111" i="3"/>
  <c r="N1111" i="3"/>
  <c r="O1111" i="3"/>
  <c r="P1111" i="3"/>
  <c r="Q1111" i="3"/>
  <c r="R1111" i="3"/>
  <c r="S1111" i="3"/>
  <c r="T1111" i="3"/>
  <c r="U1111" i="3"/>
  <c r="V1111" i="3"/>
  <c r="W1111" i="3"/>
  <c r="X1111" i="3"/>
  <c r="Y1111" i="3"/>
  <c r="Z1111" i="3"/>
  <c r="AA1111" i="3"/>
  <c r="AB1111" i="3"/>
  <c r="AC1111" i="3"/>
  <c r="AD1111" i="3"/>
  <c r="AE1111" i="3"/>
  <c r="AF1111" i="3"/>
  <c r="AG1111" i="3"/>
  <c r="AH1111" i="3"/>
  <c r="AI1111" i="3"/>
  <c r="AJ1111" i="3"/>
  <c r="AK1111" i="3"/>
  <c r="AL1111" i="3"/>
  <c r="AM1111" i="3"/>
  <c r="AN1111" i="3"/>
  <c r="AO1111" i="3"/>
  <c r="AP1111" i="3"/>
  <c r="AQ1111" i="3"/>
  <c r="AR1111" i="3"/>
  <c r="AS1111" i="3"/>
  <c r="AT1111" i="3"/>
  <c r="AU1111" i="3"/>
  <c r="AV1111" i="3"/>
  <c r="AW1111" i="3"/>
  <c r="AX1111" i="3"/>
  <c r="AY1111" i="3"/>
  <c r="AZ1111" i="3"/>
  <c r="BA1111" i="3"/>
  <c r="BB1111" i="3"/>
  <c r="BC1111" i="3"/>
  <c r="BD1111" i="3"/>
  <c r="BE1111" i="3"/>
  <c r="BF1111" i="3"/>
  <c r="D1112" i="3"/>
  <c r="E1112" i="3"/>
  <c r="F1112" i="3"/>
  <c r="G1112" i="3"/>
  <c r="H1112" i="3"/>
  <c r="I1112" i="3"/>
  <c r="J1112" i="3"/>
  <c r="K1112" i="3"/>
  <c r="L1112" i="3"/>
  <c r="M1112" i="3"/>
  <c r="N1112" i="3"/>
  <c r="O1112" i="3"/>
  <c r="P1112" i="3"/>
  <c r="Q1112" i="3"/>
  <c r="R1112" i="3"/>
  <c r="S1112" i="3"/>
  <c r="T1112" i="3"/>
  <c r="U1112" i="3"/>
  <c r="V1112" i="3"/>
  <c r="W1112" i="3"/>
  <c r="X1112" i="3"/>
  <c r="Y1112" i="3"/>
  <c r="Z1112" i="3"/>
  <c r="AA1112" i="3"/>
  <c r="AB1112" i="3"/>
  <c r="AC1112" i="3"/>
  <c r="AD1112" i="3"/>
  <c r="AE1112" i="3"/>
  <c r="AF1112" i="3"/>
  <c r="AG1112" i="3"/>
  <c r="AH1112" i="3"/>
  <c r="AI1112" i="3"/>
  <c r="AJ1112" i="3"/>
  <c r="AK1112" i="3"/>
  <c r="AL1112" i="3"/>
  <c r="AM1112" i="3"/>
  <c r="AN1112" i="3"/>
  <c r="AO1112" i="3"/>
  <c r="AP1112" i="3"/>
  <c r="AQ1112" i="3"/>
  <c r="AR1112" i="3"/>
  <c r="AS1112" i="3"/>
  <c r="AT1112" i="3"/>
  <c r="AU1112" i="3"/>
  <c r="AV1112" i="3"/>
  <c r="AW1112" i="3"/>
  <c r="AX1112" i="3"/>
  <c r="AY1112" i="3"/>
  <c r="AZ1112" i="3"/>
  <c r="BA1112" i="3"/>
  <c r="BB1112" i="3"/>
  <c r="BC1112" i="3"/>
  <c r="BD1112" i="3"/>
  <c r="BE1112" i="3"/>
  <c r="BF1112" i="3"/>
  <c r="D1113" i="3"/>
  <c r="E1113" i="3"/>
  <c r="F1113" i="3"/>
  <c r="G1113" i="3"/>
  <c r="H1113" i="3"/>
  <c r="I1113" i="3"/>
  <c r="J1113" i="3"/>
  <c r="K1113" i="3"/>
  <c r="L1113" i="3"/>
  <c r="M1113" i="3"/>
  <c r="N1113" i="3"/>
  <c r="O1113" i="3"/>
  <c r="P1113" i="3"/>
  <c r="Q1113" i="3"/>
  <c r="R1113" i="3"/>
  <c r="S1113" i="3"/>
  <c r="T1113" i="3"/>
  <c r="U1113" i="3"/>
  <c r="V1113" i="3"/>
  <c r="W1113" i="3"/>
  <c r="X1113" i="3"/>
  <c r="Y1113" i="3"/>
  <c r="Z1113" i="3"/>
  <c r="AA1113" i="3"/>
  <c r="AB1113" i="3"/>
  <c r="AC1113" i="3"/>
  <c r="AD1113" i="3"/>
  <c r="AE1113" i="3"/>
  <c r="AF1113" i="3"/>
  <c r="AG1113" i="3"/>
  <c r="AH1113" i="3"/>
  <c r="AI1113" i="3"/>
  <c r="AJ1113" i="3"/>
  <c r="AK1113" i="3"/>
  <c r="AL1113" i="3"/>
  <c r="AM1113" i="3"/>
  <c r="AN1113" i="3"/>
  <c r="AO1113" i="3"/>
  <c r="AP1113" i="3"/>
  <c r="AQ1113" i="3"/>
  <c r="AR1113" i="3"/>
  <c r="AS1113" i="3"/>
  <c r="AT1113" i="3"/>
  <c r="AU1113" i="3"/>
  <c r="AV1113" i="3"/>
  <c r="AW1113" i="3"/>
  <c r="AX1113" i="3"/>
  <c r="AY1113" i="3"/>
  <c r="AZ1113" i="3"/>
  <c r="BA1113" i="3"/>
  <c r="BB1113" i="3"/>
  <c r="BC1113" i="3"/>
  <c r="BD1113" i="3"/>
  <c r="BE1113" i="3"/>
  <c r="BF1113" i="3"/>
  <c r="D1114" i="3"/>
  <c r="E1114" i="3"/>
  <c r="F1114" i="3"/>
  <c r="G1114" i="3"/>
  <c r="H1114" i="3"/>
  <c r="I1114" i="3"/>
  <c r="J1114" i="3"/>
  <c r="K1114" i="3"/>
  <c r="L1114" i="3"/>
  <c r="M1114" i="3"/>
  <c r="N1114" i="3"/>
  <c r="O1114" i="3"/>
  <c r="P1114" i="3"/>
  <c r="Q1114" i="3"/>
  <c r="R1114" i="3"/>
  <c r="S1114" i="3"/>
  <c r="T1114" i="3"/>
  <c r="U1114" i="3"/>
  <c r="V1114" i="3"/>
  <c r="W1114" i="3"/>
  <c r="X1114" i="3"/>
  <c r="Y1114" i="3"/>
  <c r="Z1114" i="3"/>
  <c r="AA1114" i="3"/>
  <c r="AB1114" i="3"/>
  <c r="AC1114" i="3"/>
  <c r="AD1114" i="3"/>
  <c r="AE1114" i="3"/>
  <c r="AF1114" i="3"/>
  <c r="AG1114" i="3"/>
  <c r="AH1114" i="3"/>
  <c r="AI1114" i="3"/>
  <c r="AJ1114" i="3"/>
  <c r="AK1114" i="3"/>
  <c r="AL1114" i="3"/>
  <c r="AM1114" i="3"/>
  <c r="AN1114" i="3"/>
  <c r="AO1114" i="3"/>
  <c r="AP1114" i="3"/>
  <c r="AQ1114" i="3"/>
  <c r="AR1114" i="3"/>
  <c r="AS1114" i="3"/>
  <c r="AT1114" i="3"/>
  <c r="AU1114" i="3"/>
  <c r="AV1114" i="3"/>
  <c r="AW1114" i="3"/>
  <c r="AX1114" i="3"/>
  <c r="AY1114" i="3"/>
  <c r="AZ1114" i="3"/>
  <c r="BA1114" i="3"/>
  <c r="BB1114" i="3"/>
  <c r="BC1114" i="3"/>
  <c r="BD1114" i="3"/>
  <c r="BE1114" i="3"/>
  <c r="BF1114" i="3"/>
  <c r="D1115" i="3"/>
  <c r="E1115" i="3"/>
  <c r="F1115" i="3"/>
  <c r="G1115" i="3"/>
  <c r="H1115" i="3"/>
  <c r="I1115" i="3"/>
  <c r="J1115" i="3"/>
  <c r="K1115" i="3"/>
  <c r="L1115" i="3"/>
  <c r="M1115" i="3"/>
  <c r="N1115" i="3"/>
  <c r="O1115" i="3"/>
  <c r="P1115" i="3"/>
  <c r="Q1115" i="3"/>
  <c r="R1115" i="3"/>
  <c r="S1115" i="3"/>
  <c r="T1115" i="3"/>
  <c r="U1115" i="3"/>
  <c r="V1115" i="3"/>
  <c r="W1115" i="3"/>
  <c r="X1115" i="3"/>
  <c r="Y1115" i="3"/>
  <c r="Z1115" i="3"/>
  <c r="AA1115" i="3"/>
  <c r="AB1115" i="3"/>
  <c r="AC1115" i="3"/>
  <c r="AD1115" i="3"/>
  <c r="AE1115" i="3"/>
  <c r="AF1115" i="3"/>
  <c r="AG1115" i="3"/>
  <c r="AH1115" i="3"/>
  <c r="AI1115" i="3"/>
  <c r="AJ1115" i="3"/>
  <c r="AK1115" i="3"/>
  <c r="AL1115" i="3"/>
  <c r="AM1115" i="3"/>
  <c r="AN1115" i="3"/>
  <c r="AO1115" i="3"/>
  <c r="AP1115" i="3"/>
  <c r="AQ1115" i="3"/>
  <c r="AR1115" i="3"/>
  <c r="AS1115" i="3"/>
  <c r="AT1115" i="3"/>
  <c r="AU1115" i="3"/>
  <c r="AV1115" i="3"/>
  <c r="AW1115" i="3"/>
  <c r="AX1115" i="3"/>
  <c r="AY1115" i="3"/>
  <c r="AZ1115" i="3"/>
  <c r="BA1115" i="3"/>
  <c r="BB1115" i="3"/>
  <c r="BC1115" i="3"/>
  <c r="BD1115" i="3"/>
  <c r="BE1115" i="3"/>
  <c r="BF1115" i="3"/>
  <c r="D1116" i="3"/>
  <c r="E1116" i="3"/>
  <c r="F1116" i="3"/>
  <c r="G1116" i="3"/>
  <c r="H1116" i="3"/>
  <c r="I1116" i="3"/>
  <c r="J1116" i="3"/>
  <c r="K1116" i="3"/>
  <c r="L1116" i="3"/>
  <c r="M1116" i="3"/>
  <c r="N1116" i="3"/>
  <c r="O1116" i="3"/>
  <c r="P1116" i="3"/>
  <c r="Q1116" i="3"/>
  <c r="R1116" i="3"/>
  <c r="S1116" i="3"/>
  <c r="T1116" i="3"/>
  <c r="U1116" i="3"/>
  <c r="V1116" i="3"/>
  <c r="W1116" i="3"/>
  <c r="X1116" i="3"/>
  <c r="Y1116" i="3"/>
  <c r="Z1116" i="3"/>
  <c r="AA1116" i="3"/>
  <c r="AB1116" i="3"/>
  <c r="AC1116" i="3"/>
  <c r="AD1116" i="3"/>
  <c r="AE1116" i="3"/>
  <c r="AF1116" i="3"/>
  <c r="AG1116" i="3"/>
  <c r="AH1116" i="3"/>
  <c r="AI1116" i="3"/>
  <c r="AJ1116" i="3"/>
  <c r="AK1116" i="3"/>
  <c r="AL1116" i="3"/>
  <c r="AM1116" i="3"/>
  <c r="AN1116" i="3"/>
  <c r="AO1116" i="3"/>
  <c r="AP1116" i="3"/>
  <c r="AQ1116" i="3"/>
  <c r="AR1116" i="3"/>
  <c r="AS1116" i="3"/>
  <c r="AT1116" i="3"/>
  <c r="AU1116" i="3"/>
  <c r="AV1116" i="3"/>
  <c r="AW1116" i="3"/>
  <c r="AX1116" i="3"/>
  <c r="AY1116" i="3"/>
  <c r="AZ1116" i="3"/>
  <c r="BA1116" i="3"/>
  <c r="BB1116" i="3"/>
  <c r="BC1116" i="3"/>
  <c r="BD1116" i="3"/>
  <c r="BE1116" i="3"/>
  <c r="BF1116" i="3"/>
  <c r="D1117" i="3"/>
  <c r="E1117" i="3"/>
  <c r="F1117" i="3"/>
  <c r="G1117" i="3"/>
  <c r="H1117" i="3"/>
  <c r="I1117" i="3"/>
  <c r="J1117" i="3"/>
  <c r="K1117" i="3"/>
  <c r="L1117" i="3"/>
  <c r="M1117" i="3"/>
  <c r="N1117" i="3"/>
  <c r="O1117" i="3"/>
  <c r="P1117" i="3"/>
  <c r="Q1117" i="3"/>
  <c r="R1117" i="3"/>
  <c r="S1117" i="3"/>
  <c r="T1117" i="3"/>
  <c r="U1117" i="3"/>
  <c r="V1117" i="3"/>
  <c r="W1117" i="3"/>
  <c r="X1117" i="3"/>
  <c r="Y1117" i="3"/>
  <c r="Z1117" i="3"/>
  <c r="AA1117" i="3"/>
  <c r="AB1117" i="3"/>
  <c r="AC1117" i="3"/>
  <c r="AD1117" i="3"/>
  <c r="AE1117" i="3"/>
  <c r="AF1117" i="3"/>
  <c r="AG1117" i="3"/>
  <c r="AH1117" i="3"/>
  <c r="AI1117" i="3"/>
  <c r="AJ1117" i="3"/>
  <c r="AK1117" i="3"/>
  <c r="AL1117" i="3"/>
  <c r="AM1117" i="3"/>
  <c r="AN1117" i="3"/>
  <c r="AO1117" i="3"/>
  <c r="AP1117" i="3"/>
  <c r="AQ1117" i="3"/>
  <c r="AR1117" i="3"/>
  <c r="AS1117" i="3"/>
  <c r="AT1117" i="3"/>
  <c r="AU1117" i="3"/>
  <c r="AV1117" i="3"/>
  <c r="AW1117" i="3"/>
  <c r="AX1117" i="3"/>
  <c r="AY1117" i="3"/>
  <c r="AZ1117" i="3"/>
  <c r="BA1117" i="3"/>
  <c r="BB1117" i="3"/>
  <c r="BC1117" i="3"/>
  <c r="BD1117" i="3"/>
  <c r="BE1117" i="3"/>
  <c r="BF1117" i="3"/>
  <c r="D1118" i="3"/>
  <c r="E1118" i="3"/>
  <c r="F1118" i="3"/>
  <c r="G1118" i="3"/>
  <c r="H1118" i="3"/>
  <c r="I1118" i="3"/>
  <c r="J1118" i="3"/>
  <c r="K1118" i="3"/>
  <c r="L1118" i="3"/>
  <c r="M1118" i="3"/>
  <c r="N1118" i="3"/>
  <c r="O1118" i="3"/>
  <c r="P1118" i="3"/>
  <c r="Q1118" i="3"/>
  <c r="R1118" i="3"/>
  <c r="S1118" i="3"/>
  <c r="T1118" i="3"/>
  <c r="U1118" i="3"/>
  <c r="V1118" i="3"/>
  <c r="W1118" i="3"/>
  <c r="X1118" i="3"/>
  <c r="Y1118" i="3"/>
  <c r="Z1118" i="3"/>
  <c r="AA1118" i="3"/>
  <c r="AB1118" i="3"/>
  <c r="AC1118" i="3"/>
  <c r="AD1118" i="3"/>
  <c r="AE1118" i="3"/>
  <c r="AF1118" i="3"/>
  <c r="AG1118" i="3"/>
  <c r="AH1118" i="3"/>
  <c r="AI1118" i="3"/>
  <c r="AJ1118" i="3"/>
  <c r="AK1118" i="3"/>
  <c r="AL1118" i="3"/>
  <c r="AM1118" i="3"/>
  <c r="AN1118" i="3"/>
  <c r="AO1118" i="3"/>
  <c r="AP1118" i="3"/>
  <c r="AQ1118" i="3"/>
  <c r="AR1118" i="3"/>
  <c r="AS1118" i="3"/>
  <c r="AT1118" i="3"/>
  <c r="AU1118" i="3"/>
  <c r="AV1118" i="3"/>
  <c r="AW1118" i="3"/>
  <c r="AX1118" i="3"/>
  <c r="AY1118" i="3"/>
  <c r="AZ1118" i="3"/>
  <c r="BA1118" i="3"/>
  <c r="BB1118" i="3"/>
  <c r="BC1118" i="3"/>
  <c r="BD1118" i="3"/>
  <c r="BE1118" i="3"/>
  <c r="BF1118" i="3"/>
  <c r="D1119" i="3"/>
  <c r="E1119" i="3"/>
  <c r="F1119" i="3"/>
  <c r="G1119" i="3"/>
  <c r="H1119" i="3"/>
  <c r="I1119" i="3"/>
  <c r="J1119" i="3"/>
  <c r="K1119" i="3"/>
  <c r="K1154" i="6" s="1"/>
  <c r="L1119" i="3"/>
  <c r="M1119" i="3"/>
  <c r="N1119" i="3"/>
  <c r="O1119" i="3"/>
  <c r="O1154" i="6" s="1"/>
  <c r="P1119" i="3"/>
  <c r="Q1119" i="3"/>
  <c r="R1119" i="3"/>
  <c r="S1119" i="3"/>
  <c r="T1119" i="3"/>
  <c r="U1119" i="3"/>
  <c r="V1119" i="3"/>
  <c r="W1119" i="3"/>
  <c r="W1154" i="6" s="1"/>
  <c r="X1119" i="3"/>
  <c r="Y1119" i="3"/>
  <c r="Z1119" i="3"/>
  <c r="AA1119" i="3"/>
  <c r="AA1154" i="6" s="1"/>
  <c r="AB1119" i="3"/>
  <c r="AC1119" i="3"/>
  <c r="AD1119" i="3"/>
  <c r="AE1119" i="3"/>
  <c r="AF1119" i="3"/>
  <c r="AG1119" i="3"/>
  <c r="AH1119" i="3"/>
  <c r="AI1119" i="3"/>
  <c r="AI1154" i="6" s="1"/>
  <c r="AJ1119" i="3"/>
  <c r="AK1119" i="3"/>
  <c r="AL1119" i="3"/>
  <c r="AM1119" i="3"/>
  <c r="AN1119" i="3"/>
  <c r="AO1119" i="3"/>
  <c r="AP1119" i="3"/>
  <c r="AQ1119" i="3"/>
  <c r="AR1119" i="3"/>
  <c r="AS1119" i="3"/>
  <c r="AT1119" i="3"/>
  <c r="AU1119" i="3"/>
  <c r="AU1154" i="6" s="1"/>
  <c r="AV1119" i="3"/>
  <c r="AW1119" i="3"/>
  <c r="AX1119" i="3"/>
  <c r="AY1119" i="3"/>
  <c r="AY1154" i="6" s="1"/>
  <c r="AZ1119" i="3"/>
  <c r="BA1119" i="3"/>
  <c r="BB1119" i="3"/>
  <c r="BC1119" i="3"/>
  <c r="BD1119" i="3"/>
  <c r="BE1119" i="3"/>
  <c r="BF1119" i="3"/>
  <c r="D1120" i="3"/>
  <c r="D1155" i="6" s="1"/>
  <c r="E1120" i="3"/>
  <c r="F1120" i="3"/>
  <c r="G1120" i="3"/>
  <c r="H1120" i="3"/>
  <c r="I1120" i="3"/>
  <c r="J1120" i="3"/>
  <c r="K1120" i="3"/>
  <c r="L1120" i="3"/>
  <c r="M1120" i="3"/>
  <c r="N1120" i="3"/>
  <c r="O1120" i="3"/>
  <c r="P1120" i="3"/>
  <c r="Q1120" i="3"/>
  <c r="R1120" i="3"/>
  <c r="S1120" i="3"/>
  <c r="T1120" i="3"/>
  <c r="U1120" i="3"/>
  <c r="V1120" i="3"/>
  <c r="W1120" i="3"/>
  <c r="X1120" i="3"/>
  <c r="Y1120" i="3"/>
  <c r="Z1120" i="3"/>
  <c r="AA1120" i="3"/>
  <c r="AB1120" i="3"/>
  <c r="AC1120" i="3"/>
  <c r="AD1120" i="3"/>
  <c r="AE1120" i="3"/>
  <c r="AF1120" i="3"/>
  <c r="AG1120" i="3"/>
  <c r="AH1120" i="3"/>
  <c r="AI1120" i="3"/>
  <c r="AJ1120" i="3"/>
  <c r="AK1120" i="3"/>
  <c r="AL1120" i="3"/>
  <c r="AM1120" i="3"/>
  <c r="AN1120" i="3"/>
  <c r="AO1120" i="3"/>
  <c r="AP1120" i="3"/>
  <c r="AQ1120" i="3"/>
  <c r="AR1120" i="3"/>
  <c r="AS1120" i="3"/>
  <c r="AT1120" i="3"/>
  <c r="AU1120" i="3"/>
  <c r="AV1120" i="3"/>
  <c r="AW1120" i="3"/>
  <c r="AX1120" i="3"/>
  <c r="AY1120" i="3"/>
  <c r="AZ1120" i="3"/>
  <c r="BA1120" i="3"/>
  <c r="BB1120" i="3"/>
  <c r="BC1120" i="3"/>
  <c r="BD1120" i="3"/>
  <c r="BE1120" i="3"/>
  <c r="BF1120" i="3"/>
  <c r="D1121" i="3"/>
  <c r="E1121" i="3"/>
  <c r="F1121" i="3"/>
  <c r="G1121" i="3"/>
  <c r="H1121" i="3"/>
  <c r="I1121" i="3"/>
  <c r="J1121" i="3"/>
  <c r="K1121" i="3"/>
  <c r="L1121" i="3"/>
  <c r="M1121" i="3"/>
  <c r="N1121" i="3"/>
  <c r="O1121" i="3"/>
  <c r="P1121" i="3"/>
  <c r="Q1121" i="3"/>
  <c r="R1121" i="3"/>
  <c r="S1121" i="3"/>
  <c r="T1121" i="3"/>
  <c r="U1121" i="3"/>
  <c r="V1121" i="3"/>
  <c r="W1121" i="3"/>
  <c r="X1121" i="3"/>
  <c r="Y1121" i="3"/>
  <c r="Z1121" i="3"/>
  <c r="AA1121" i="3"/>
  <c r="AB1121" i="3"/>
  <c r="AC1121" i="3"/>
  <c r="AD1121" i="3"/>
  <c r="AE1121" i="3"/>
  <c r="AF1121" i="3"/>
  <c r="AG1121" i="3"/>
  <c r="AH1121" i="3"/>
  <c r="AI1121" i="3"/>
  <c r="AJ1121" i="3"/>
  <c r="AK1121" i="3"/>
  <c r="AL1121" i="3"/>
  <c r="AM1121" i="3"/>
  <c r="AN1121" i="3"/>
  <c r="AO1121" i="3"/>
  <c r="AP1121" i="3"/>
  <c r="AQ1121" i="3"/>
  <c r="AR1121" i="3"/>
  <c r="AS1121" i="3"/>
  <c r="AT1121" i="3"/>
  <c r="AU1121" i="3"/>
  <c r="AV1121" i="3"/>
  <c r="AW1121" i="3"/>
  <c r="AX1121" i="3"/>
  <c r="AY1121" i="3"/>
  <c r="AZ1121" i="3"/>
  <c r="BA1121" i="3"/>
  <c r="BB1121" i="3"/>
  <c r="BC1121" i="3"/>
  <c r="BD1121" i="3"/>
  <c r="BE1121" i="3"/>
  <c r="BF1121" i="3"/>
  <c r="D1122" i="3"/>
  <c r="E1122" i="3"/>
  <c r="F1122" i="3"/>
  <c r="G1122" i="3"/>
  <c r="H1122" i="3"/>
  <c r="I1122" i="3"/>
  <c r="J1122" i="3"/>
  <c r="K1122" i="3"/>
  <c r="L1122" i="3"/>
  <c r="M1122" i="3"/>
  <c r="N1122" i="3"/>
  <c r="O1122" i="3"/>
  <c r="P1122" i="3"/>
  <c r="Q1122" i="3"/>
  <c r="R1122" i="3"/>
  <c r="S1122" i="3"/>
  <c r="T1122" i="3"/>
  <c r="U1122" i="3"/>
  <c r="V1122" i="3"/>
  <c r="W1122" i="3"/>
  <c r="X1122" i="3"/>
  <c r="Y1122" i="3"/>
  <c r="Z1122" i="3"/>
  <c r="AA1122" i="3"/>
  <c r="AB1122" i="3"/>
  <c r="AC1122" i="3"/>
  <c r="AD1122" i="3"/>
  <c r="AE1122" i="3"/>
  <c r="AF1122" i="3"/>
  <c r="AG1122" i="3"/>
  <c r="AH1122" i="3"/>
  <c r="AI1122" i="3"/>
  <c r="AJ1122" i="3"/>
  <c r="AK1122" i="3"/>
  <c r="AL1122" i="3"/>
  <c r="AM1122" i="3"/>
  <c r="AN1122" i="3"/>
  <c r="AO1122" i="3"/>
  <c r="AP1122" i="3"/>
  <c r="AQ1122" i="3"/>
  <c r="AR1122" i="3"/>
  <c r="AS1122" i="3"/>
  <c r="AT1122" i="3"/>
  <c r="AU1122" i="3"/>
  <c r="AV1122" i="3"/>
  <c r="AW1122" i="3"/>
  <c r="AX1122" i="3"/>
  <c r="AY1122" i="3"/>
  <c r="AZ1122" i="3"/>
  <c r="BA1122" i="3"/>
  <c r="BB1122" i="3"/>
  <c r="BC1122" i="3"/>
  <c r="BD1122" i="3"/>
  <c r="BE1122" i="3"/>
  <c r="BF1122" i="3"/>
  <c r="D1123" i="3"/>
  <c r="E1123" i="3"/>
  <c r="F1123" i="3"/>
  <c r="G1123" i="3"/>
  <c r="H1123" i="3"/>
  <c r="I1123" i="3"/>
  <c r="J1123" i="3"/>
  <c r="K1123" i="3"/>
  <c r="L1123" i="3"/>
  <c r="M1123" i="3"/>
  <c r="N1123" i="3"/>
  <c r="O1123" i="3"/>
  <c r="P1123" i="3"/>
  <c r="Q1123" i="3"/>
  <c r="R1123" i="3"/>
  <c r="S1123" i="3"/>
  <c r="T1123" i="3"/>
  <c r="U1123" i="3"/>
  <c r="V1123" i="3"/>
  <c r="W1123" i="3"/>
  <c r="X1123" i="3"/>
  <c r="Y1123" i="3"/>
  <c r="Z1123" i="3"/>
  <c r="AA1123" i="3"/>
  <c r="AB1123" i="3"/>
  <c r="AC1123" i="3"/>
  <c r="AD1123" i="3"/>
  <c r="AE1123" i="3"/>
  <c r="AF1123" i="3"/>
  <c r="AG1123" i="3"/>
  <c r="AH1123" i="3"/>
  <c r="AI1123" i="3"/>
  <c r="AJ1123" i="3"/>
  <c r="AK1123" i="3"/>
  <c r="AL1123" i="3"/>
  <c r="AM1123" i="3"/>
  <c r="AN1123" i="3"/>
  <c r="AO1123" i="3"/>
  <c r="AP1123" i="3"/>
  <c r="AQ1123" i="3"/>
  <c r="AR1123" i="3"/>
  <c r="AS1123" i="3"/>
  <c r="AT1123" i="3"/>
  <c r="AU1123" i="3"/>
  <c r="AV1123" i="3"/>
  <c r="AW1123" i="3"/>
  <c r="AX1123" i="3"/>
  <c r="AY1123" i="3"/>
  <c r="AZ1123" i="3"/>
  <c r="BA1123" i="3"/>
  <c r="BB1123" i="3"/>
  <c r="BC1123" i="3"/>
  <c r="BD1123" i="3"/>
  <c r="BE1123" i="3"/>
  <c r="BF1123" i="3"/>
  <c r="D1124" i="3"/>
  <c r="E1124" i="3"/>
  <c r="F1124" i="3"/>
  <c r="G1124" i="3"/>
  <c r="H1124" i="3"/>
  <c r="I1124" i="3"/>
  <c r="J1124" i="3"/>
  <c r="K1124" i="3"/>
  <c r="L1124" i="3"/>
  <c r="M1124" i="3"/>
  <c r="N1124" i="3"/>
  <c r="O1124" i="3"/>
  <c r="P1124" i="3"/>
  <c r="Q1124" i="3"/>
  <c r="R1124" i="3"/>
  <c r="S1124" i="3"/>
  <c r="T1124" i="3"/>
  <c r="U1124" i="3"/>
  <c r="V1124" i="3"/>
  <c r="W1124" i="3"/>
  <c r="X1124" i="3"/>
  <c r="Y1124" i="3"/>
  <c r="Z1124" i="3"/>
  <c r="AA1124" i="3"/>
  <c r="AB1124" i="3"/>
  <c r="AC1124" i="3"/>
  <c r="AD1124" i="3"/>
  <c r="AE1124" i="3"/>
  <c r="AF1124" i="3"/>
  <c r="AG1124" i="3"/>
  <c r="AH1124" i="3"/>
  <c r="AI1124" i="3"/>
  <c r="AJ1124" i="3"/>
  <c r="AK1124" i="3"/>
  <c r="AL1124" i="3"/>
  <c r="AM1124" i="3"/>
  <c r="AN1124" i="3"/>
  <c r="AO1124" i="3"/>
  <c r="AP1124" i="3"/>
  <c r="AQ1124" i="3"/>
  <c r="AR1124" i="3"/>
  <c r="AS1124" i="3"/>
  <c r="AT1124" i="3"/>
  <c r="AU1124" i="3"/>
  <c r="AV1124" i="3"/>
  <c r="AW1124" i="3"/>
  <c r="AX1124" i="3"/>
  <c r="AY1124" i="3"/>
  <c r="AZ1124" i="3"/>
  <c r="BA1124" i="3"/>
  <c r="BB1124" i="3"/>
  <c r="BC1124" i="3"/>
  <c r="BD1124" i="3"/>
  <c r="BE1124" i="3"/>
  <c r="BF1124" i="3"/>
  <c r="D1125" i="3"/>
  <c r="E1125" i="3"/>
  <c r="F1125" i="3"/>
  <c r="G1125" i="3"/>
  <c r="H1125" i="3"/>
  <c r="I1125" i="3"/>
  <c r="J1125" i="3"/>
  <c r="K1125" i="3"/>
  <c r="L1125" i="3"/>
  <c r="M1125" i="3"/>
  <c r="N1125" i="3"/>
  <c r="O1125" i="3"/>
  <c r="P1125" i="3"/>
  <c r="Q1125" i="3"/>
  <c r="R1125" i="3"/>
  <c r="S1125" i="3"/>
  <c r="T1125" i="3"/>
  <c r="U1125" i="3"/>
  <c r="V1125" i="3"/>
  <c r="W1125" i="3"/>
  <c r="X1125" i="3"/>
  <c r="Y1125" i="3"/>
  <c r="Z1125" i="3"/>
  <c r="AA1125" i="3"/>
  <c r="AB1125" i="3"/>
  <c r="AC1125" i="3"/>
  <c r="AD1125" i="3"/>
  <c r="AE1125" i="3"/>
  <c r="AF1125" i="3"/>
  <c r="AG1125" i="3"/>
  <c r="AH1125" i="3"/>
  <c r="AI1125" i="3"/>
  <c r="AJ1125" i="3"/>
  <c r="AK1125" i="3"/>
  <c r="AL1125" i="3"/>
  <c r="AM1125" i="3"/>
  <c r="AN1125" i="3"/>
  <c r="AO1125" i="3"/>
  <c r="AP1125" i="3"/>
  <c r="AQ1125" i="3"/>
  <c r="AR1125" i="3"/>
  <c r="AS1125" i="3"/>
  <c r="AT1125" i="3"/>
  <c r="AU1125" i="3"/>
  <c r="AV1125" i="3"/>
  <c r="AW1125" i="3"/>
  <c r="AX1125" i="3"/>
  <c r="AY1125" i="3"/>
  <c r="AZ1125" i="3"/>
  <c r="BA1125" i="3"/>
  <c r="BB1125" i="3"/>
  <c r="BC1125" i="3"/>
  <c r="BD1125" i="3"/>
  <c r="BE1125" i="3"/>
  <c r="BF1125" i="3"/>
  <c r="D1126" i="3"/>
  <c r="E1126" i="3"/>
  <c r="F1126" i="3"/>
  <c r="G1126" i="3"/>
  <c r="H1126" i="3"/>
  <c r="I1126" i="3"/>
  <c r="J1126" i="3"/>
  <c r="K1126" i="3"/>
  <c r="L1126" i="3"/>
  <c r="M1126" i="3"/>
  <c r="N1126" i="3"/>
  <c r="O1126" i="3"/>
  <c r="P1126" i="3"/>
  <c r="Q1126" i="3"/>
  <c r="R1126" i="3"/>
  <c r="S1126" i="3"/>
  <c r="T1126" i="3"/>
  <c r="U1126" i="3"/>
  <c r="V1126" i="3"/>
  <c r="W1126" i="3"/>
  <c r="X1126" i="3"/>
  <c r="Y1126" i="3"/>
  <c r="Z1126" i="3"/>
  <c r="AA1126" i="3"/>
  <c r="AB1126" i="3"/>
  <c r="AC1126" i="3"/>
  <c r="AD1126" i="3"/>
  <c r="AE1126" i="3"/>
  <c r="AF1126" i="3"/>
  <c r="AG1126" i="3"/>
  <c r="AH1126" i="3"/>
  <c r="AI1126" i="3"/>
  <c r="AJ1126" i="3"/>
  <c r="AK1126" i="3"/>
  <c r="AL1126" i="3"/>
  <c r="AM1126" i="3"/>
  <c r="AN1126" i="3"/>
  <c r="AO1126" i="3"/>
  <c r="AP1126" i="3"/>
  <c r="AQ1126" i="3"/>
  <c r="AR1126" i="3"/>
  <c r="AS1126" i="3"/>
  <c r="AT1126" i="3"/>
  <c r="AU1126" i="3"/>
  <c r="AV1126" i="3"/>
  <c r="AW1126" i="3"/>
  <c r="AX1126" i="3"/>
  <c r="AY1126" i="3"/>
  <c r="AZ1126" i="3"/>
  <c r="BA1126" i="3"/>
  <c r="BB1126" i="3"/>
  <c r="BC1126" i="3"/>
  <c r="BD1126" i="3"/>
  <c r="BE1126" i="3"/>
  <c r="BF1126" i="3"/>
  <c r="D1127" i="3"/>
  <c r="E1127" i="3"/>
  <c r="F1127" i="3"/>
  <c r="G1127" i="3"/>
  <c r="H1127" i="3"/>
  <c r="I1127" i="3"/>
  <c r="J1127" i="3"/>
  <c r="K1127" i="3"/>
  <c r="L1127" i="3"/>
  <c r="M1127" i="3"/>
  <c r="N1127" i="3"/>
  <c r="O1127" i="3"/>
  <c r="P1127" i="3"/>
  <c r="Q1127" i="3"/>
  <c r="R1127" i="3"/>
  <c r="S1127" i="3"/>
  <c r="T1127" i="3"/>
  <c r="U1127" i="3"/>
  <c r="V1127" i="3"/>
  <c r="W1127" i="3"/>
  <c r="X1127" i="3"/>
  <c r="Y1127" i="3"/>
  <c r="Z1127" i="3"/>
  <c r="AA1127" i="3"/>
  <c r="AB1127" i="3"/>
  <c r="AC1127" i="3"/>
  <c r="AD1127" i="3"/>
  <c r="AE1127" i="3"/>
  <c r="AF1127" i="3"/>
  <c r="AG1127" i="3"/>
  <c r="AH1127" i="3"/>
  <c r="AI1127" i="3"/>
  <c r="AJ1127" i="3"/>
  <c r="AK1127" i="3"/>
  <c r="AL1127" i="3"/>
  <c r="AM1127" i="3"/>
  <c r="AN1127" i="3"/>
  <c r="AO1127" i="3"/>
  <c r="AP1127" i="3"/>
  <c r="AQ1127" i="3"/>
  <c r="AR1127" i="3"/>
  <c r="AS1127" i="3"/>
  <c r="AT1127" i="3"/>
  <c r="AU1127" i="3"/>
  <c r="AV1127" i="3"/>
  <c r="AW1127" i="3"/>
  <c r="AX1127" i="3"/>
  <c r="AY1127" i="3"/>
  <c r="AZ1127" i="3"/>
  <c r="BA1127" i="3"/>
  <c r="BB1127" i="3"/>
  <c r="BC1127" i="3"/>
  <c r="BD1127" i="3"/>
  <c r="BE1127" i="3"/>
  <c r="BF1127" i="3"/>
  <c r="D1128" i="3"/>
  <c r="E1128" i="3"/>
  <c r="F1128" i="3"/>
  <c r="G1128" i="3"/>
  <c r="H1128" i="3"/>
  <c r="I1128" i="3"/>
  <c r="J1128" i="3"/>
  <c r="K1128" i="3"/>
  <c r="L1128" i="3"/>
  <c r="M1128" i="3"/>
  <c r="N1128" i="3"/>
  <c r="O1128" i="3"/>
  <c r="P1128" i="3"/>
  <c r="Q1128" i="3"/>
  <c r="R1128" i="3"/>
  <c r="S1128" i="3"/>
  <c r="T1128" i="3"/>
  <c r="U1128" i="3"/>
  <c r="V1128" i="3"/>
  <c r="W1128" i="3"/>
  <c r="X1128" i="3"/>
  <c r="Y1128" i="3"/>
  <c r="Z1128" i="3"/>
  <c r="AA1128" i="3"/>
  <c r="AB1128" i="3"/>
  <c r="AC1128" i="3"/>
  <c r="AD1128" i="3"/>
  <c r="AE1128" i="3"/>
  <c r="AF1128" i="3"/>
  <c r="AG1128" i="3"/>
  <c r="AH1128" i="3"/>
  <c r="AI1128" i="3"/>
  <c r="AJ1128" i="3"/>
  <c r="AK1128" i="3"/>
  <c r="AL1128" i="3"/>
  <c r="AM1128" i="3"/>
  <c r="AN1128" i="3"/>
  <c r="AO1128" i="3"/>
  <c r="AP1128" i="3"/>
  <c r="AQ1128" i="3"/>
  <c r="AR1128" i="3"/>
  <c r="AS1128" i="3"/>
  <c r="AT1128" i="3"/>
  <c r="AU1128" i="3"/>
  <c r="AV1128" i="3"/>
  <c r="AW1128" i="3"/>
  <c r="AX1128" i="3"/>
  <c r="AY1128" i="3"/>
  <c r="AZ1128" i="3"/>
  <c r="BA1128" i="3"/>
  <c r="BB1128" i="3"/>
  <c r="BC1128" i="3"/>
  <c r="BD1128" i="3"/>
  <c r="BE1128" i="3"/>
  <c r="BF1128" i="3"/>
  <c r="D1129" i="3"/>
  <c r="E1129" i="3"/>
  <c r="F1129" i="3"/>
  <c r="G1129" i="3"/>
  <c r="H1129" i="3"/>
  <c r="I1129" i="3"/>
  <c r="J1129" i="3"/>
  <c r="K1129" i="3"/>
  <c r="L1129" i="3"/>
  <c r="M1129" i="3"/>
  <c r="N1129" i="3"/>
  <c r="O1129" i="3"/>
  <c r="P1129" i="3"/>
  <c r="Q1129" i="3"/>
  <c r="R1129" i="3"/>
  <c r="S1129" i="3"/>
  <c r="T1129" i="3"/>
  <c r="U1129" i="3"/>
  <c r="V1129" i="3"/>
  <c r="W1129" i="3"/>
  <c r="X1129" i="3"/>
  <c r="Y1129" i="3"/>
  <c r="Z1129" i="3"/>
  <c r="AA1129" i="3"/>
  <c r="AB1129" i="3"/>
  <c r="AC1129" i="3"/>
  <c r="AD1129" i="3"/>
  <c r="AE1129" i="3"/>
  <c r="AF1129" i="3"/>
  <c r="AG1129" i="3"/>
  <c r="AH1129" i="3"/>
  <c r="AI1129" i="3"/>
  <c r="AJ1129" i="3"/>
  <c r="AK1129" i="3"/>
  <c r="AL1129" i="3"/>
  <c r="AM1129" i="3"/>
  <c r="AN1129" i="3"/>
  <c r="AO1129" i="3"/>
  <c r="AP1129" i="3"/>
  <c r="AQ1129" i="3"/>
  <c r="AR1129" i="3"/>
  <c r="AS1129" i="3"/>
  <c r="AT1129" i="3"/>
  <c r="AU1129" i="3"/>
  <c r="AV1129" i="3"/>
  <c r="AW1129" i="3"/>
  <c r="AX1129" i="3"/>
  <c r="AY1129" i="3"/>
  <c r="AZ1129" i="3"/>
  <c r="BA1129" i="3"/>
  <c r="BB1129" i="3"/>
  <c r="BC1129" i="3"/>
  <c r="BD1129" i="3"/>
  <c r="BE1129" i="3"/>
  <c r="BF1129" i="3"/>
  <c r="D1130" i="3"/>
  <c r="E1130" i="3"/>
  <c r="F1130" i="3"/>
  <c r="G1130" i="3"/>
  <c r="H1130" i="3"/>
  <c r="I1130" i="3"/>
  <c r="J1130" i="3"/>
  <c r="K1130" i="3"/>
  <c r="L1130" i="3"/>
  <c r="M1130" i="3"/>
  <c r="N1130" i="3"/>
  <c r="O1130" i="3"/>
  <c r="P1130" i="3"/>
  <c r="Q1130" i="3"/>
  <c r="R1130" i="3"/>
  <c r="S1130" i="3"/>
  <c r="T1130" i="3"/>
  <c r="U1130" i="3"/>
  <c r="V1130" i="3"/>
  <c r="W1130" i="3"/>
  <c r="X1130" i="3"/>
  <c r="Y1130" i="3"/>
  <c r="Z1130" i="3"/>
  <c r="AA1130" i="3"/>
  <c r="AB1130" i="3"/>
  <c r="AC1130" i="3"/>
  <c r="AD1130" i="3"/>
  <c r="AE1130" i="3"/>
  <c r="AF1130" i="3"/>
  <c r="AG1130" i="3"/>
  <c r="AH1130" i="3"/>
  <c r="AI1130" i="3"/>
  <c r="AJ1130" i="3"/>
  <c r="AK1130" i="3"/>
  <c r="AL1130" i="3"/>
  <c r="AM1130" i="3"/>
  <c r="AN1130" i="3"/>
  <c r="AO1130" i="3"/>
  <c r="AP1130" i="3"/>
  <c r="AQ1130" i="3"/>
  <c r="AR1130" i="3"/>
  <c r="AS1130" i="3"/>
  <c r="AT1130" i="3"/>
  <c r="AU1130" i="3"/>
  <c r="AV1130" i="3"/>
  <c r="AW1130" i="3"/>
  <c r="AX1130" i="3"/>
  <c r="AY1130" i="3"/>
  <c r="AZ1130" i="3"/>
  <c r="BA1130" i="3"/>
  <c r="BB1130" i="3"/>
  <c r="BC1130" i="3"/>
  <c r="BD1130" i="3"/>
  <c r="BE1130" i="3"/>
  <c r="BF1130" i="3"/>
  <c r="D1131" i="3"/>
  <c r="E1131" i="3"/>
  <c r="F1131" i="3"/>
  <c r="G1131" i="3"/>
  <c r="H1131" i="3"/>
  <c r="I1131" i="3"/>
  <c r="J1131" i="3"/>
  <c r="K1131" i="3"/>
  <c r="K1166" i="6" s="1"/>
  <c r="L1131" i="3"/>
  <c r="M1131" i="3"/>
  <c r="N1131" i="3"/>
  <c r="O1131" i="3"/>
  <c r="O1166" i="6" s="1"/>
  <c r="P1131" i="3"/>
  <c r="Q1131" i="3"/>
  <c r="R1131" i="3"/>
  <c r="S1131" i="3"/>
  <c r="T1131" i="3"/>
  <c r="U1131" i="3"/>
  <c r="V1131" i="3"/>
  <c r="W1131" i="3"/>
  <c r="W1166" i="6" s="1"/>
  <c r="X1131" i="3"/>
  <c r="Y1131" i="3"/>
  <c r="Z1131" i="3"/>
  <c r="AA1131" i="3"/>
  <c r="AA1166" i="6" s="1"/>
  <c r="AB1131" i="3"/>
  <c r="AC1131" i="3"/>
  <c r="AD1131" i="3"/>
  <c r="AE1131" i="3"/>
  <c r="AF1131" i="3"/>
  <c r="AG1131" i="3"/>
  <c r="AH1131" i="3"/>
  <c r="AI1131" i="3"/>
  <c r="AI1166" i="6" s="1"/>
  <c r="AJ1131" i="3"/>
  <c r="AK1131" i="3"/>
  <c r="AL1131" i="3"/>
  <c r="AM1131" i="3"/>
  <c r="AM1166" i="6" s="1"/>
  <c r="AN1131" i="3"/>
  <c r="AO1131" i="3"/>
  <c r="AP1131" i="3"/>
  <c r="AQ1131" i="3"/>
  <c r="AR1131" i="3"/>
  <c r="AS1131" i="3"/>
  <c r="AT1131" i="3"/>
  <c r="AU1131" i="3"/>
  <c r="AU1166" i="6" s="1"/>
  <c r="AV1131" i="3"/>
  <c r="AW1131" i="3"/>
  <c r="AX1131" i="3"/>
  <c r="AY1131" i="3"/>
  <c r="AZ1131" i="3"/>
  <c r="BA1131" i="3"/>
  <c r="BB1131" i="3"/>
  <c r="BC1131" i="3"/>
  <c r="BD1131" i="3"/>
  <c r="BE1131" i="3"/>
  <c r="BF1131" i="3"/>
  <c r="D1132" i="3"/>
  <c r="D1167" i="6" s="1"/>
  <c r="E1132" i="3"/>
  <c r="F1132" i="3"/>
  <c r="G1132" i="3"/>
  <c r="H1132" i="3"/>
  <c r="I1132" i="3"/>
  <c r="J1132" i="3"/>
  <c r="K1132" i="3"/>
  <c r="L1132" i="3"/>
  <c r="M1132" i="3"/>
  <c r="N1132" i="3"/>
  <c r="O1132" i="3"/>
  <c r="P1132" i="3"/>
  <c r="Q1132" i="3"/>
  <c r="R1132" i="3"/>
  <c r="S1132" i="3"/>
  <c r="T1132" i="3"/>
  <c r="U1132" i="3"/>
  <c r="V1132" i="3"/>
  <c r="W1132" i="3"/>
  <c r="X1132" i="3"/>
  <c r="Y1132" i="3"/>
  <c r="Z1132" i="3"/>
  <c r="AA1132" i="3"/>
  <c r="AB1132" i="3"/>
  <c r="AC1132" i="3"/>
  <c r="AD1132" i="3"/>
  <c r="AE1132" i="3"/>
  <c r="AF1132" i="3"/>
  <c r="AG1132" i="3"/>
  <c r="AH1132" i="3"/>
  <c r="AI1132" i="3"/>
  <c r="AJ1132" i="3"/>
  <c r="AK1132" i="3"/>
  <c r="AL1132" i="3"/>
  <c r="AM1132" i="3"/>
  <c r="AN1132" i="3"/>
  <c r="AO1132" i="3"/>
  <c r="AP1132" i="3"/>
  <c r="AQ1132" i="3"/>
  <c r="AR1132" i="3"/>
  <c r="AS1132" i="3"/>
  <c r="AT1132" i="3"/>
  <c r="AU1132" i="3"/>
  <c r="AV1132" i="3"/>
  <c r="AW1132" i="3"/>
  <c r="AX1132" i="3"/>
  <c r="AY1132" i="3"/>
  <c r="AZ1132" i="3"/>
  <c r="BA1132" i="3"/>
  <c r="BB1132" i="3"/>
  <c r="BC1132" i="3"/>
  <c r="BD1132" i="3"/>
  <c r="BE1132" i="3"/>
  <c r="BF1132" i="3"/>
  <c r="D1133" i="3"/>
  <c r="E1133" i="3"/>
  <c r="F1133" i="3"/>
  <c r="G1133" i="3"/>
  <c r="H1133" i="3"/>
  <c r="I1133" i="3"/>
  <c r="J1133" i="3"/>
  <c r="K1133" i="3"/>
  <c r="L1133" i="3"/>
  <c r="M1133" i="3"/>
  <c r="N1133" i="3"/>
  <c r="O1133" i="3"/>
  <c r="P1133" i="3"/>
  <c r="Q1133" i="3"/>
  <c r="R1133" i="3"/>
  <c r="S1133" i="3"/>
  <c r="T1133" i="3"/>
  <c r="U1133" i="3"/>
  <c r="V1133" i="3"/>
  <c r="W1133" i="3"/>
  <c r="X1133" i="3"/>
  <c r="Y1133" i="3"/>
  <c r="Z1133" i="3"/>
  <c r="AA1133" i="3"/>
  <c r="AB1133" i="3"/>
  <c r="AC1133" i="3"/>
  <c r="AD1133" i="3"/>
  <c r="AE1133" i="3"/>
  <c r="AF1133" i="3"/>
  <c r="AG1133" i="3"/>
  <c r="AH1133" i="3"/>
  <c r="AI1133" i="3"/>
  <c r="AJ1133" i="3"/>
  <c r="AK1133" i="3"/>
  <c r="AL1133" i="3"/>
  <c r="AM1133" i="3"/>
  <c r="AN1133" i="3"/>
  <c r="AO1133" i="3"/>
  <c r="AP1133" i="3"/>
  <c r="AQ1133" i="3"/>
  <c r="AR1133" i="3"/>
  <c r="AS1133" i="3"/>
  <c r="AT1133" i="3"/>
  <c r="AU1133" i="3"/>
  <c r="AV1133" i="3"/>
  <c r="AW1133" i="3"/>
  <c r="AX1133" i="3"/>
  <c r="AY1133" i="3"/>
  <c r="AZ1133" i="3"/>
  <c r="BA1133" i="3"/>
  <c r="BB1133" i="3"/>
  <c r="BC1133" i="3"/>
  <c r="BD1133" i="3"/>
  <c r="BE1133" i="3"/>
  <c r="BF1133" i="3"/>
  <c r="D1134" i="3"/>
  <c r="E1134" i="3"/>
  <c r="F1134" i="3"/>
  <c r="G1134" i="3"/>
  <c r="H1134" i="3"/>
  <c r="I1134" i="3"/>
  <c r="J1134" i="3"/>
  <c r="K1134" i="3"/>
  <c r="L1134" i="3"/>
  <c r="M1134" i="3"/>
  <c r="N1134" i="3"/>
  <c r="O1134" i="3"/>
  <c r="P1134" i="3"/>
  <c r="Q1134" i="3"/>
  <c r="R1134" i="3"/>
  <c r="S1134" i="3"/>
  <c r="T1134" i="3"/>
  <c r="U1134" i="3"/>
  <c r="V1134" i="3"/>
  <c r="W1134" i="3"/>
  <c r="X1134" i="3"/>
  <c r="Y1134" i="3"/>
  <c r="Z1134" i="3"/>
  <c r="AA1134" i="3"/>
  <c r="AB1134" i="3"/>
  <c r="AC1134" i="3"/>
  <c r="AD1134" i="3"/>
  <c r="AE1134" i="3"/>
  <c r="AF1134" i="3"/>
  <c r="AG1134" i="3"/>
  <c r="AH1134" i="3"/>
  <c r="AI1134" i="3"/>
  <c r="AJ1134" i="3"/>
  <c r="AK1134" i="3"/>
  <c r="AL1134" i="3"/>
  <c r="AM1134" i="3"/>
  <c r="AN1134" i="3"/>
  <c r="AO1134" i="3"/>
  <c r="AP1134" i="3"/>
  <c r="AQ1134" i="3"/>
  <c r="AR1134" i="3"/>
  <c r="AS1134" i="3"/>
  <c r="AT1134" i="3"/>
  <c r="AU1134" i="3"/>
  <c r="AV1134" i="3"/>
  <c r="AW1134" i="3"/>
  <c r="AX1134" i="3"/>
  <c r="AY1134" i="3"/>
  <c r="AZ1134" i="3"/>
  <c r="BA1134" i="3"/>
  <c r="BB1134" i="3"/>
  <c r="BC1134" i="3"/>
  <c r="BD1134" i="3"/>
  <c r="BE1134" i="3"/>
  <c r="BF1134" i="3"/>
  <c r="D1135" i="3"/>
  <c r="E1135" i="3"/>
  <c r="F1135" i="3"/>
  <c r="G1135" i="3"/>
  <c r="H1135" i="3"/>
  <c r="I1135" i="3"/>
  <c r="J1135" i="3"/>
  <c r="K1135" i="3"/>
  <c r="L1135" i="3"/>
  <c r="M1135" i="3"/>
  <c r="N1135" i="3"/>
  <c r="O1135" i="3"/>
  <c r="P1135" i="3"/>
  <c r="Q1135" i="3"/>
  <c r="R1135" i="3"/>
  <c r="S1135" i="3"/>
  <c r="T1135" i="3"/>
  <c r="U1135" i="3"/>
  <c r="V1135" i="3"/>
  <c r="W1135" i="3"/>
  <c r="X1135" i="3"/>
  <c r="Y1135" i="3"/>
  <c r="Z1135" i="3"/>
  <c r="AA1135" i="3"/>
  <c r="AB1135" i="3"/>
  <c r="AC1135" i="3"/>
  <c r="AD1135" i="3"/>
  <c r="AE1135" i="3"/>
  <c r="AF1135" i="3"/>
  <c r="AG1135" i="3"/>
  <c r="AH1135" i="3"/>
  <c r="AI1135" i="3"/>
  <c r="AJ1135" i="3"/>
  <c r="AK1135" i="3"/>
  <c r="AL1135" i="3"/>
  <c r="AM1135" i="3"/>
  <c r="AN1135" i="3"/>
  <c r="AO1135" i="3"/>
  <c r="AP1135" i="3"/>
  <c r="AQ1135" i="3"/>
  <c r="AR1135" i="3"/>
  <c r="AS1135" i="3"/>
  <c r="AT1135" i="3"/>
  <c r="AU1135" i="3"/>
  <c r="AV1135" i="3"/>
  <c r="AW1135" i="3"/>
  <c r="AX1135" i="3"/>
  <c r="AY1135" i="3"/>
  <c r="AZ1135" i="3"/>
  <c r="BA1135" i="3"/>
  <c r="BB1135" i="3"/>
  <c r="BC1135" i="3"/>
  <c r="BD1135" i="3"/>
  <c r="BE1135" i="3"/>
  <c r="BF1135" i="3"/>
  <c r="D1136" i="3"/>
  <c r="E1136" i="3"/>
  <c r="F1136" i="3"/>
  <c r="G1136" i="3"/>
  <c r="H1136" i="3"/>
  <c r="I1136" i="3"/>
  <c r="J1136" i="3"/>
  <c r="K1136" i="3"/>
  <c r="L1136" i="3"/>
  <c r="M1136" i="3"/>
  <c r="N1136" i="3"/>
  <c r="O1136" i="3"/>
  <c r="P1136" i="3"/>
  <c r="Q1136" i="3"/>
  <c r="R1136" i="3"/>
  <c r="S1136" i="3"/>
  <c r="T1136" i="3"/>
  <c r="U1136" i="3"/>
  <c r="V1136" i="3"/>
  <c r="W1136" i="3"/>
  <c r="X1136" i="3"/>
  <c r="Y1136" i="3"/>
  <c r="Z1136" i="3"/>
  <c r="AA1136" i="3"/>
  <c r="AB1136" i="3"/>
  <c r="AC1136" i="3"/>
  <c r="AD1136" i="3"/>
  <c r="AE1136" i="3"/>
  <c r="AF1136" i="3"/>
  <c r="AG1136" i="3"/>
  <c r="AH1136" i="3"/>
  <c r="AI1136" i="3"/>
  <c r="AJ1136" i="3"/>
  <c r="AK1136" i="3"/>
  <c r="AL1136" i="3"/>
  <c r="AM1136" i="3"/>
  <c r="AN1136" i="3"/>
  <c r="AO1136" i="3"/>
  <c r="AP1136" i="3"/>
  <c r="AQ1136" i="3"/>
  <c r="AR1136" i="3"/>
  <c r="AS1136" i="3"/>
  <c r="AT1136" i="3"/>
  <c r="AU1136" i="3"/>
  <c r="AV1136" i="3"/>
  <c r="AW1136" i="3"/>
  <c r="AX1136" i="3"/>
  <c r="AY1136" i="3"/>
  <c r="AZ1136" i="3"/>
  <c r="BA1136" i="3"/>
  <c r="BB1136" i="3"/>
  <c r="BC1136" i="3"/>
  <c r="BD1136" i="3"/>
  <c r="BE1136" i="3"/>
  <c r="BF1136" i="3"/>
  <c r="D1137" i="3"/>
  <c r="E1137" i="3"/>
  <c r="F1137" i="3"/>
  <c r="G1137" i="3"/>
  <c r="H1137" i="3"/>
  <c r="I1137" i="3"/>
  <c r="J1137" i="3"/>
  <c r="K1137" i="3"/>
  <c r="L1137" i="3"/>
  <c r="M1137" i="3"/>
  <c r="N1137" i="3"/>
  <c r="O1137" i="3"/>
  <c r="P1137" i="3"/>
  <c r="Q1137" i="3"/>
  <c r="R1137" i="3"/>
  <c r="S1137" i="3"/>
  <c r="T1137" i="3"/>
  <c r="U1137" i="3"/>
  <c r="V1137" i="3"/>
  <c r="W1137" i="3"/>
  <c r="X1137" i="3"/>
  <c r="Y1137" i="3"/>
  <c r="Z1137" i="3"/>
  <c r="AA1137" i="3"/>
  <c r="AB1137" i="3"/>
  <c r="AC1137" i="3"/>
  <c r="AD1137" i="3"/>
  <c r="AE1137" i="3"/>
  <c r="AF1137" i="3"/>
  <c r="AG1137" i="3"/>
  <c r="AH1137" i="3"/>
  <c r="AI1137" i="3"/>
  <c r="AJ1137" i="3"/>
  <c r="AK1137" i="3"/>
  <c r="AL1137" i="3"/>
  <c r="AM1137" i="3"/>
  <c r="AN1137" i="3"/>
  <c r="AO1137" i="3"/>
  <c r="AP1137" i="3"/>
  <c r="AQ1137" i="3"/>
  <c r="AR1137" i="3"/>
  <c r="AS1137" i="3"/>
  <c r="AT1137" i="3"/>
  <c r="AU1137" i="3"/>
  <c r="AV1137" i="3"/>
  <c r="AW1137" i="3"/>
  <c r="AX1137" i="3"/>
  <c r="AY1137" i="3"/>
  <c r="AZ1137" i="3"/>
  <c r="BA1137" i="3"/>
  <c r="BB1137" i="3"/>
  <c r="BC1137" i="3"/>
  <c r="BD1137" i="3"/>
  <c r="BE1137" i="3"/>
  <c r="BF1137" i="3"/>
  <c r="D1138" i="3"/>
  <c r="E1138" i="3"/>
  <c r="F1138" i="3"/>
  <c r="G1138" i="3"/>
  <c r="H1138" i="3"/>
  <c r="I1138" i="3"/>
  <c r="J1138" i="3"/>
  <c r="K1138" i="3"/>
  <c r="L1138" i="3"/>
  <c r="M1138" i="3"/>
  <c r="N1138" i="3"/>
  <c r="O1138" i="3"/>
  <c r="P1138" i="3"/>
  <c r="Q1138" i="3"/>
  <c r="R1138" i="3"/>
  <c r="S1138" i="3"/>
  <c r="T1138" i="3"/>
  <c r="U1138" i="3"/>
  <c r="V1138" i="3"/>
  <c r="W1138" i="3"/>
  <c r="X1138" i="3"/>
  <c r="Y1138" i="3"/>
  <c r="Z1138" i="3"/>
  <c r="AA1138" i="3"/>
  <c r="AB1138" i="3"/>
  <c r="AC1138" i="3"/>
  <c r="AD1138" i="3"/>
  <c r="AE1138" i="3"/>
  <c r="AF1138" i="3"/>
  <c r="AG1138" i="3"/>
  <c r="AH1138" i="3"/>
  <c r="AI1138" i="3"/>
  <c r="AJ1138" i="3"/>
  <c r="AK1138" i="3"/>
  <c r="AL1138" i="3"/>
  <c r="AM1138" i="3"/>
  <c r="AN1138" i="3"/>
  <c r="AO1138" i="3"/>
  <c r="AP1138" i="3"/>
  <c r="AQ1138" i="3"/>
  <c r="AR1138" i="3"/>
  <c r="AS1138" i="3"/>
  <c r="AT1138" i="3"/>
  <c r="AU1138" i="3"/>
  <c r="AV1138" i="3"/>
  <c r="AW1138" i="3"/>
  <c r="AX1138" i="3"/>
  <c r="AY1138" i="3"/>
  <c r="AZ1138" i="3"/>
  <c r="BA1138" i="3"/>
  <c r="BB1138" i="3"/>
  <c r="BC1138" i="3"/>
  <c r="BD1138" i="3"/>
  <c r="BE1138" i="3"/>
  <c r="BF1138" i="3"/>
  <c r="D1139" i="3"/>
  <c r="E1139" i="3"/>
  <c r="F1139" i="3"/>
  <c r="G1139" i="3"/>
  <c r="H1139" i="3"/>
  <c r="I1139" i="3"/>
  <c r="J1139" i="3"/>
  <c r="K1139" i="3"/>
  <c r="L1139" i="3"/>
  <c r="M1139" i="3"/>
  <c r="N1139" i="3"/>
  <c r="O1139" i="3"/>
  <c r="P1139" i="3"/>
  <c r="Q1139" i="3"/>
  <c r="R1139" i="3"/>
  <c r="S1139" i="3"/>
  <c r="T1139" i="3"/>
  <c r="U1139" i="3"/>
  <c r="V1139" i="3"/>
  <c r="W1139" i="3"/>
  <c r="X1139" i="3"/>
  <c r="Y1139" i="3"/>
  <c r="Z1139" i="3"/>
  <c r="AA1139" i="3"/>
  <c r="AB1139" i="3"/>
  <c r="AC1139" i="3"/>
  <c r="AD1139" i="3"/>
  <c r="AE1139" i="3"/>
  <c r="AF1139" i="3"/>
  <c r="AG1139" i="3"/>
  <c r="AH1139" i="3"/>
  <c r="AI1139" i="3"/>
  <c r="AJ1139" i="3"/>
  <c r="AK1139" i="3"/>
  <c r="AL1139" i="3"/>
  <c r="AM1139" i="3"/>
  <c r="AN1139" i="3"/>
  <c r="AO1139" i="3"/>
  <c r="AP1139" i="3"/>
  <c r="AQ1139" i="3"/>
  <c r="AR1139" i="3"/>
  <c r="AS1139" i="3"/>
  <c r="AT1139" i="3"/>
  <c r="AU1139" i="3"/>
  <c r="AV1139" i="3"/>
  <c r="AW1139" i="3"/>
  <c r="AX1139" i="3"/>
  <c r="AY1139" i="3"/>
  <c r="AZ1139" i="3"/>
  <c r="BA1139" i="3"/>
  <c r="BB1139" i="3"/>
  <c r="BC1139" i="3"/>
  <c r="BD1139" i="3"/>
  <c r="BE1139" i="3"/>
  <c r="BF1139" i="3"/>
  <c r="D1140" i="3"/>
  <c r="E1140" i="3"/>
  <c r="F1140" i="3"/>
  <c r="G1140" i="3"/>
  <c r="H1140" i="3"/>
  <c r="I1140" i="3"/>
  <c r="J1140" i="3"/>
  <c r="K1140" i="3"/>
  <c r="L1140" i="3"/>
  <c r="M1140" i="3"/>
  <c r="N1140" i="3"/>
  <c r="O1140" i="3"/>
  <c r="P1140" i="3"/>
  <c r="Q1140" i="3"/>
  <c r="R1140" i="3"/>
  <c r="S1140" i="3"/>
  <c r="T1140" i="3"/>
  <c r="U1140" i="3"/>
  <c r="V1140" i="3"/>
  <c r="W1140" i="3"/>
  <c r="X1140" i="3"/>
  <c r="Y1140" i="3"/>
  <c r="Z1140" i="3"/>
  <c r="AA1140" i="3"/>
  <c r="AB1140" i="3"/>
  <c r="AC1140" i="3"/>
  <c r="AD1140" i="3"/>
  <c r="AE1140" i="3"/>
  <c r="AF1140" i="3"/>
  <c r="AG1140" i="3"/>
  <c r="AH1140" i="3"/>
  <c r="AI1140" i="3"/>
  <c r="AJ1140" i="3"/>
  <c r="AK1140" i="3"/>
  <c r="AL1140" i="3"/>
  <c r="AM1140" i="3"/>
  <c r="AN1140" i="3"/>
  <c r="AO1140" i="3"/>
  <c r="AP1140" i="3"/>
  <c r="AQ1140" i="3"/>
  <c r="AR1140" i="3"/>
  <c r="AS1140" i="3"/>
  <c r="AT1140" i="3"/>
  <c r="AU1140" i="3"/>
  <c r="AV1140" i="3"/>
  <c r="AW1140" i="3"/>
  <c r="AX1140" i="3"/>
  <c r="AY1140" i="3"/>
  <c r="AZ1140" i="3"/>
  <c r="BA1140" i="3"/>
  <c r="BB1140" i="3"/>
  <c r="BC1140" i="3"/>
  <c r="BD1140" i="3"/>
  <c r="BE1140" i="3"/>
  <c r="BF1140" i="3"/>
  <c r="D1141" i="3"/>
  <c r="E1141" i="3"/>
  <c r="F1141" i="3"/>
  <c r="G1141" i="3"/>
  <c r="H1141" i="3"/>
  <c r="I1141" i="3"/>
  <c r="J1141" i="3"/>
  <c r="K1141" i="3"/>
  <c r="L1141" i="3"/>
  <c r="M1141" i="3"/>
  <c r="N1141" i="3"/>
  <c r="O1141" i="3"/>
  <c r="P1141" i="3"/>
  <c r="Q1141" i="3"/>
  <c r="R1141" i="3"/>
  <c r="S1141" i="3"/>
  <c r="T1141" i="3"/>
  <c r="U1141" i="3"/>
  <c r="V1141" i="3"/>
  <c r="W1141" i="3"/>
  <c r="X1141" i="3"/>
  <c r="Y1141" i="3"/>
  <c r="Z1141" i="3"/>
  <c r="AA1141" i="3"/>
  <c r="AB1141" i="3"/>
  <c r="AC1141" i="3"/>
  <c r="AD1141" i="3"/>
  <c r="AE1141" i="3"/>
  <c r="AF1141" i="3"/>
  <c r="AG1141" i="3"/>
  <c r="AH1141" i="3"/>
  <c r="AI1141" i="3"/>
  <c r="AJ1141" i="3"/>
  <c r="AK1141" i="3"/>
  <c r="AL1141" i="3"/>
  <c r="AM1141" i="3"/>
  <c r="AN1141" i="3"/>
  <c r="AO1141" i="3"/>
  <c r="AP1141" i="3"/>
  <c r="AQ1141" i="3"/>
  <c r="AR1141" i="3"/>
  <c r="AS1141" i="3"/>
  <c r="AT1141" i="3"/>
  <c r="AU1141" i="3"/>
  <c r="AV1141" i="3"/>
  <c r="AW1141" i="3"/>
  <c r="AX1141" i="3"/>
  <c r="AY1141" i="3"/>
  <c r="AZ1141" i="3"/>
  <c r="BA1141" i="3"/>
  <c r="BB1141" i="3"/>
  <c r="BC1141" i="3"/>
  <c r="BD1141" i="3"/>
  <c r="BE1141" i="3"/>
  <c r="BF1141" i="3"/>
  <c r="D1142" i="3"/>
  <c r="E1142" i="3"/>
  <c r="F1142" i="3"/>
  <c r="G1142" i="3"/>
  <c r="H1142" i="3"/>
  <c r="I1142" i="3"/>
  <c r="J1142" i="3"/>
  <c r="K1142" i="3"/>
  <c r="L1142" i="3"/>
  <c r="M1142" i="3"/>
  <c r="N1142" i="3"/>
  <c r="O1142" i="3"/>
  <c r="P1142" i="3"/>
  <c r="Q1142" i="3"/>
  <c r="R1142" i="3"/>
  <c r="S1142" i="3"/>
  <c r="T1142" i="3"/>
  <c r="U1142" i="3"/>
  <c r="V1142" i="3"/>
  <c r="W1142" i="3"/>
  <c r="X1142" i="3"/>
  <c r="Y1142" i="3"/>
  <c r="Z1142" i="3"/>
  <c r="AA1142" i="3"/>
  <c r="AB1142" i="3"/>
  <c r="AC1142" i="3"/>
  <c r="AD1142" i="3"/>
  <c r="AE1142" i="3"/>
  <c r="AF1142" i="3"/>
  <c r="AG1142" i="3"/>
  <c r="AH1142" i="3"/>
  <c r="AI1142" i="3"/>
  <c r="AJ1142" i="3"/>
  <c r="AK1142" i="3"/>
  <c r="AL1142" i="3"/>
  <c r="AM1142" i="3"/>
  <c r="AN1142" i="3"/>
  <c r="AO1142" i="3"/>
  <c r="AP1142" i="3"/>
  <c r="AQ1142" i="3"/>
  <c r="AR1142" i="3"/>
  <c r="AS1142" i="3"/>
  <c r="AT1142" i="3"/>
  <c r="AU1142" i="3"/>
  <c r="AV1142" i="3"/>
  <c r="AW1142" i="3"/>
  <c r="AX1142" i="3"/>
  <c r="AY1142" i="3"/>
  <c r="AZ1142" i="3"/>
  <c r="BA1142" i="3"/>
  <c r="BB1142" i="3"/>
  <c r="BC1142" i="3"/>
  <c r="BD1142" i="3"/>
  <c r="BE1142" i="3"/>
  <c r="BF1142" i="3"/>
  <c r="D1143" i="3"/>
  <c r="E1143" i="3"/>
  <c r="F1143" i="3"/>
  <c r="G1143" i="3"/>
  <c r="H1143" i="3"/>
  <c r="I1143" i="3"/>
  <c r="J1143" i="3"/>
  <c r="K1143" i="3"/>
  <c r="L1143" i="3"/>
  <c r="M1143" i="3"/>
  <c r="N1143" i="3"/>
  <c r="O1143" i="3"/>
  <c r="O1180" i="6" s="1"/>
  <c r="P1143" i="3"/>
  <c r="Q1143" i="3"/>
  <c r="R1143" i="3"/>
  <c r="S1143" i="3"/>
  <c r="T1143" i="3"/>
  <c r="U1143" i="3"/>
  <c r="V1143" i="3"/>
  <c r="W1143" i="3"/>
  <c r="W1180" i="6" s="1"/>
  <c r="X1143" i="3"/>
  <c r="Y1143" i="3"/>
  <c r="Z1143" i="3"/>
  <c r="AA1143" i="3"/>
  <c r="AB1143" i="3"/>
  <c r="AC1143" i="3"/>
  <c r="AD1143" i="3"/>
  <c r="AE1143" i="3"/>
  <c r="AF1143" i="3"/>
  <c r="AG1143" i="3"/>
  <c r="AH1143" i="3"/>
  <c r="AI1143" i="3"/>
  <c r="AI1180" i="6" s="1"/>
  <c r="AJ1143" i="3"/>
  <c r="AK1143" i="3"/>
  <c r="AL1143" i="3"/>
  <c r="AM1143" i="3"/>
  <c r="AN1143" i="3"/>
  <c r="AO1143" i="3"/>
  <c r="AP1143" i="3"/>
  <c r="AQ1143" i="3"/>
  <c r="AR1143" i="3"/>
  <c r="AS1143" i="3"/>
  <c r="AT1143" i="3"/>
  <c r="AU1143" i="3"/>
  <c r="AU1180" i="6" s="1"/>
  <c r="AV1143" i="3"/>
  <c r="AW1143" i="3"/>
  <c r="AX1143" i="3"/>
  <c r="AY1143" i="3"/>
  <c r="AY1180" i="6" s="1"/>
  <c r="AZ1143" i="3"/>
  <c r="BA1143" i="3"/>
  <c r="BB1143" i="3"/>
  <c r="BC1143" i="3"/>
  <c r="BD1143" i="3"/>
  <c r="BE1143" i="3"/>
  <c r="BF1143" i="3"/>
  <c r="D1144" i="3"/>
  <c r="D1181" i="6" s="1"/>
  <c r="E1144" i="3"/>
  <c r="F1144" i="3"/>
  <c r="G1144" i="3"/>
  <c r="H1144" i="3"/>
  <c r="I1144" i="3"/>
  <c r="J1144" i="3"/>
  <c r="K1144" i="3"/>
  <c r="L1144" i="3"/>
  <c r="M1144" i="3"/>
  <c r="N1144" i="3"/>
  <c r="O1144" i="3"/>
  <c r="P1144" i="3"/>
  <c r="Q1144" i="3"/>
  <c r="R1144" i="3"/>
  <c r="S1144" i="3"/>
  <c r="T1144" i="3"/>
  <c r="U1144" i="3"/>
  <c r="V1144" i="3"/>
  <c r="W1144" i="3"/>
  <c r="X1144" i="3"/>
  <c r="Y1144" i="3"/>
  <c r="Z1144" i="3"/>
  <c r="AA1144" i="3"/>
  <c r="AB1144" i="3"/>
  <c r="AC1144" i="3"/>
  <c r="AD1144" i="3"/>
  <c r="AE1144" i="3"/>
  <c r="AF1144" i="3"/>
  <c r="AG1144" i="3"/>
  <c r="AH1144" i="3"/>
  <c r="AI1144" i="3"/>
  <c r="AJ1144" i="3"/>
  <c r="AK1144" i="3"/>
  <c r="AL1144" i="3"/>
  <c r="AM1144" i="3"/>
  <c r="AN1144" i="3"/>
  <c r="AO1144" i="3"/>
  <c r="AP1144" i="3"/>
  <c r="AQ1144" i="3"/>
  <c r="AR1144" i="3"/>
  <c r="AS1144" i="3"/>
  <c r="AT1144" i="3"/>
  <c r="AU1144" i="3"/>
  <c r="AV1144" i="3"/>
  <c r="AW1144" i="3"/>
  <c r="AX1144" i="3"/>
  <c r="AY1144" i="3"/>
  <c r="AZ1144" i="3"/>
  <c r="BA1144" i="3"/>
  <c r="BB1144" i="3"/>
  <c r="BC1144" i="3"/>
  <c r="BD1144" i="3"/>
  <c r="BE1144" i="3"/>
  <c r="BF1144" i="3"/>
  <c r="D1145" i="3"/>
  <c r="E1145" i="3"/>
  <c r="F1145" i="3"/>
  <c r="G1145" i="3"/>
  <c r="H1145" i="3"/>
  <c r="I1145" i="3"/>
  <c r="J1145" i="3"/>
  <c r="K1145" i="3"/>
  <c r="L1145" i="3"/>
  <c r="M1145" i="3"/>
  <c r="N1145" i="3"/>
  <c r="O1145" i="3"/>
  <c r="P1145" i="3"/>
  <c r="Q1145" i="3"/>
  <c r="R1145" i="3"/>
  <c r="S1145" i="3"/>
  <c r="T1145" i="3"/>
  <c r="U1145" i="3"/>
  <c r="V1145" i="3"/>
  <c r="W1145" i="3"/>
  <c r="X1145" i="3"/>
  <c r="Y1145" i="3"/>
  <c r="Z1145" i="3"/>
  <c r="AA1145" i="3"/>
  <c r="AB1145" i="3"/>
  <c r="AC1145" i="3"/>
  <c r="AD1145" i="3"/>
  <c r="AE1145" i="3"/>
  <c r="AF1145" i="3"/>
  <c r="AG1145" i="3"/>
  <c r="AH1145" i="3"/>
  <c r="AI1145" i="3"/>
  <c r="AJ1145" i="3"/>
  <c r="AK1145" i="3"/>
  <c r="AL1145" i="3"/>
  <c r="AM1145" i="3"/>
  <c r="AN1145" i="3"/>
  <c r="AO1145" i="3"/>
  <c r="AP1145" i="3"/>
  <c r="AQ1145" i="3"/>
  <c r="AR1145" i="3"/>
  <c r="AS1145" i="3"/>
  <c r="AT1145" i="3"/>
  <c r="AU1145" i="3"/>
  <c r="AV1145" i="3"/>
  <c r="AW1145" i="3"/>
  <c r="AX1145" i="3"/>
  <c r="AY1145" i="3"/>
  <c r="AZ1145" i="3"/>
  <c r="BA1145" i="3"/>
  <c r="BB1145" i="3"/>
  <c r="BC1145" i="3"/>
  <c r="BD1145" i="3"/>
  <c r="BE1145" i="3"/>
  <c r="BF1145" i="3"/>
  <c r="D1146" i="3"/>
  <c r="E1146" i="3"/>
  <c r="F1146" i="3"/>
  <c r="G1146" i="3"/>
  <c r="H1146" i="3"/>
  <c r="I1146" i="3"/>
  <c r="J1146" i="3"/>
  <c r="K1146" i="3"/>
  <c r="L1146" i="3"/>
  <c r="M1146" i="3"/>
  <c r="N1146" i="3"/>
  <c r="O1146" i="3"/>
  <c r="P1146" i="3"/>
  <c r="Q1146" i="3"/>
  <c r="R1146" i="3"/>
  <c r="S1146" i="3"/>
  <c r="T1146" i="3"/>
  <c r="U1146" i="3"/>
  <c r="V1146" i="3"/>
  <c r="W1146" i="3"/>
  <c r="X1146" i="3"/>
  <c r="Y1146" i="3"/>
  <c r="Z1146" i="3"/>
  <c r="AA1146" i="3"/>
  <c r="AB1146" i="3"/>
  <c r="AC1146" i="3"/>
  <c r="AD1146" i="3"/>
  <c r="AE1146" i="3"/>
  <c r="AF1146" i="3"/>
  <c r="AG1146" i="3"/>
  <c r="AH1146" i="3"/>
  <c r="AI1146" i="3"/>
  <c r="AJ1146" i="3"/>
  <c r="AK1146" i="3"/>
  <c r="AL1146" i="3"/>
  <c r="AM1146" i="3"/>
  <c r="AN1146" i="3"/>
  <c r="AO1146" i="3"/>
  <c r="AP1146" i="3"/>
  <c r="AQ1146" i="3"/>
  <c r="AR1146" i="3"/>
  <c r="AS1146" i="3"/>
  <c r="AT1146" i="3"/>
  <c r="AU1146" i="3"/>
  <c r="AV1146" i="3"/>
  <c r="AW1146" i="3"/>
  <c r="AX1146" i="3"/>
  <c r="AY1146" i="3"/>
  <c r="AZ1146" i="3"/>
  <c r="BA1146" i="3"/>
  <c r="BB1146" i="3"/>
  <c r="BC1146" i="3"/>
  <c r="BD1146" i="3"/>
  <c r="BE1146" i="3"/>
  <c r="BF1146" i="3"/>
  <c r="D1147" i="3"/>
  <c r="E1147" i="3"/>
  <c r="F1147" i="3"/>
  <c r="G1147" i="3"/>
  <c r="H1147" i="3"/>
  <c r="I1147" i="3"/>
  <c r="J1147" i="3"/>
  <c r="K1147" i="3"/>
  <c r="L1147" i="3"/>
  <c r="M1147" i="3"/>
  <c r="N1147" i="3"/>
  <c r="O1147" i="3"/>
  <c r="P1147" i="3"/>
  <c r="Q1147" i="3"/>
  <c r="R1147" i="3"/>
  <c r="S1147" i="3"/>
  <c r="T1147" i="3"/>
  <c r="U1147" i="3"/>
  <c r="V1147" i="3"/>
  <c r="W1147" i="3"/>
  <c r="X1147" i="3"/>
  <c r="Y1147" i="3"/>
  <c r="Z1147" i="3"/>
  <c r="AA1147" i="3"/>
  <c r="AB1147" i="3"/>
  <c r="AC1147" i="3"/>
  <c r="AD1147" i="3"/>
  <c r="AE1147" i="3"/>
  <c r="AF1147" i="3"/>
  <c r="AG1147" i="3"/>
  <c r="AH1147" i="3"/>
  <c r="AI1147" i="3"/>
  <c r="AJ1147" i="3"/>
  <c r="AK1147" i="3"/>
  <c r="AL1147" i="3"/>
  <c r="AM1147" i="3"/>
  <c r="AN1147" i="3"/>
  <c r="AO1147" i="3"/>
  <c r="AP1147" i="3"/>
  <c r="AQ1147" i="3"/>
  <c r="AR1147" i="3"/>
  <c r="AS1147" i="3"/>
  <c r="AT1147" i="3"/>
  <c r="AU1147" i="3"/>
  <c r="AV1147" i="3"/>
  <c r="AW1147" i="3"/>
  <c r="AX1147" i="3"/>
  <c r="AY1147" i="3"/>
  <c r="AZ1147" i="3"/>
  <c r="BA1147" i="3"/>
  <c r="BB1147" i="3"/>
  <c r="BC1147" i="3"/>
  <c r="BD1147" i="3"/>
  <c r="BE1147" i="3"/>
  <c r="BF1147" i="3"/>
  <c r="D1148" i="3"/>
  <c r="E1148" i="3"/>
  <c r="F1148" i="3"/>
  <c r="G1148" i="3"/>
  <c r="H1148" i="3"/>
  <c r="I1148" i="3"/>
  <c r="J1148" i="3"/>
  <c r="K1148" i="3"/>
  <c r="L1148" i="3"/>
  <c r="M1148" i="3"/>
  <c r="N1148" i="3"/>
  <c r="O1148" i="3"/>
  <c r="P1148" i="3"/>
  <c r="Q1148" i="3"/>
  <c r="R1148" i="3"/>
  <c r="S1148" i="3"/>
  <c r="T1148" i="3"/>
  <c r="U1148" i="3"/>
  <c r="V1148" i="3"/>
  <c r="W1148" i="3"/>
  <c r="X1148" i="3"/>
  <c r="Y1148" i="3"/>
  <c r="Z1148" i="3"/>
  <c r="AA1148" i="3"/>
  <c r="AB1148" i="3"/>
  <c r="AC1148" i="3"/>
  <c r="AD1148" i="3"/>
  <c r="AE1148" i="3"/>
  <c r="AF1148" i="3"/>
  <c r="AG1148" i="3"/>
  <c r="AH1148" i="3"/>
  <c r="AI1148" i="3"/>
  <c r="AJ1148" i="3"/>
  <c r="AK1148" i="3"/>
  <c r="AL1148" i="3"/>
  <c r="AM1148" i="3"/>
  <c r="AN1148" i="3"/>
  <c r="AO1148" i="3"/>
  <c r="AP1148" i="3"/>
  <c r="AQ1148" i="3"/>
  <c r="AR1148" i="3"/>
  <c r="AS1148" i="3"/>
  <c r="AT1148" i="3"/>
  <c r="AU1148" i="3"/>
  <c r="AV1148" i="3"/>
  <c r="AW1148" i="3"/>
  <c r="AX1148" i="3"/>
  <c r="AY1148" i="3"/>
  <c r="AZ1148" i="3"/>
  <c r="BA1148" i="3"/>
  <c r="BB1148" i="3"/>
  <c r="BC1148" i="3"/>
  <c r="BD1148" i="3"/>
  <c r="BE1148" i="3"/>
  <c r="BF1148" i="3"/>
  <c r="D1149" i="3"/>
  <c r="E1149" i="3"/>
  <c r="F1149" i="3"/>
  <c r="G1149" i="3"/>
  <c r="H1149" i="3"/>
  <c r="I1149" i="3"/>
  <c r="J1149" i="3"/>
  <c r="K1149" i="3"/>
  <c r="L1149" i="3"/>
  <c r="M1149" i="3"/>
  <c r="N1149" i="3"/>
  <c r="O1149" i="3"/>
  <c r="P1149" i="3"/>
  <c r="Q1149" i="3"/>
  <c r="R1149" i="3"/>
  <c r="S1149" i="3"/>
  <c r="T1149" i="3"/>
  <c r="U1149" i="3"/>
  <c r="V1149" i="3"/>
  <c r="W1149" i="3"/>
  <c r="X1149" i="3"/>
  <c r="Y1149" i="3"/>
  <c r="Z1149" i="3"/>
  <c r="AA1149" i="3"/>
  <c r="AB1149" i="3"/>
  <c r="AC1149" i="3"/>
  <c r="AD1149" i="3"/>
  <c r="AE1149" i="3"/>
  <c r="AF1149" i="3"/>
  <c r="AG1149" i="3"/>
  <c r="AH1149" i="3"/>
  <c r="AI1149" i="3"/>
  <c r="AJ1149" i="3"/>
  <c r="AK1149" i="3"/>
  <c r="AL1149" i="3"/>
  <c r="AM1149" i="3"/>
  <c r="AN1149" i="3"/>
  <c r="AO1149" i="3"/>
  <c r="AP1149" i="3"/>
  <c r="AQ1149" i="3"/>
  <c r="AR1149" i="3"/>
  <c r="AS1149" i="3"/>
  <c r="AT1149" i="3"/>
  <c r="AU1149" i="3"/>
  <c r="AV1149" i="3"/>
  <c r="AW1149" i="3"/>
  <c r="AX1149" i="3"/>
  <c r="AY1149" i="3"/>
  <c r="AZ1149" i="3"/>
  <c r="BA1149" i="3"/>
  <c r="BB1149" i="3"/>
  <c r="BC1149" i="3"/>
  <c r="BD1149" i="3"/>
  <c r="BE1149" i="3"/>
  <c r="BF1149" i="3"/>
  <c r="D1150" i="3"/>
  <c r="E1150" i="3"/>
  <c r="F1150" i="3"/>
  <c r="G1150" i="3"/>
  <c r="H1150" i="3"/>
  <c r="I1150" i="3"/>
  <c r="J1150" i="3"/>
  <c r="K1150" i="3"/>
  <c r="L1150" i="3"/>
  <c r="M1150" i="3"/>
  <c r="N1150" i="3"/>
  <c r="O1150" i="3"/>
  <c r="P1150" i="3"/>
  <c r="Q1150" i="3"/>
  <c r="R1150" i="3"/>
  <c r="S1150" i="3"/>
  <c r="T1150" i="3"/>
  <c r="U1150" i="3"/>
  <c r="V1150" i="3"/>
  <c r="W1150" i="3"/>
  <c r="X1150" i="3"/>
  <c r="Y1150" i="3"/>
  <c r="Z1150" i="3"/>
  <c r="AA1150" i="3"/>
  <c r="AB1150" i="3"/>
  <c r="AC1150" i="3"/>
  <c r="AD1150" i="3"/>
  <c r="AE1150" i="3"/>
  <c r="AF1150" i="3"/>
  <c r="AG1150" i="3"/>
  <c r="AH1150" i="3"/>
  <c r="AI1150" i="3"/>
  <c r="AJ1150" i="3"/>
  <c r="AK1150" i="3"/>
  <c r="AL1150" i="3"/>
  <c r="AM1150" i="3"/>
  <c r="AN1150" i="3"/>
  <c r="AO1150" i="3"/>
  <c r="AP1150" i="3"/>
  <c r="AQ1150" i="3"/>
  <c r="AR1150" i="3"/>
  <c r="AS1150" i="3"/>
  <c r="AT1150" i="3"/>
  <c r="AU1150" i="3"/>
  <c r="AV1150" i="3"/>
  <c r="AW1150" i="3"/>
  <c r="AX1150" i="3"/>
  <c r="AY1150" i="3"/>
  <c r="AZ1150" i="3"/>
  <c r="BA1150" i="3"/>
  <c r="BB1150" i="3"/>
  <c r="BC1150" i="3"/>
  <c r="BD1150" i="3"/>
  <c r="BE1150" i="3"/>
  <c r="BF1150" i="3"/>
  <c r="D1151" i="3"/>
  <c r="E1151" i="3"/>
  <c r="F1151" i="3"/>
  <c r="G1151" i="3"/>
  <c r="H1151" i="3"/>
  <c r="I1151" i="3"/>
  <c r="J1151" i="3"/>
  <c r="K1151" i="3"/>
  <c r="L1151" i="3"/>
  <c r="M1151" i="3"/>
  <c r="N1151" i="3"/>
  <c r="O1151" i="3"/>
  <c r="P1151" i="3"/>
  <c r="Q1151" i="3"/>
  <c r="R1151" i="3"/>
  <c r="S1151" i="3"/>
  <c r="T1151" i="3"/>
  <c r="U1151" i="3"/>
  <c r="V1151" i="3"/>
  <c r="W1151" i="3"/>
  <c r="X1151" i="3"/>
  <c r="Y1151" i="3"/>
  <c r="Z1151" i="3"/>
  <c r="AA1151" i="3"/>
  <c r="AB1151" i="3"/>
  <c r="AC1151" i="3"/>
  <c r="AD1151" i="3"/>
  <c r="AE1151" i="3"/>
  <c r="AF1151" i="3"/>
  <c r="AG1151" i="3"/>
  <c r="AH1151" i="3"/>
  <c r="AI1151" i="3"/>
  <c r="AJ1151" i="3"/>
  <c r="AK1151" i="3"/>
  <c r="AL1151" i="3"/>
  <c r="AM1151" i="3"/>
  <c r="AN1151" i="3"/>
  <c r="AO1151" i="3"/>
  <c r="AP1151" i="3"/>
  <c r="AQ1151" i="3"/>
  <c r="AR1151" i="3"/>
  <c r="AS1151" i="3"/>
  <c r="AT1151" i="3"/>
  <c r="AU1151" i="3"/>
  <c r="AV1151" i="3"/>
  <c r="AW1151" i="3"/>
  <c r="AX1151" i="3"/>
  <c r="AY1151" i="3"/>
  <c r="AZ1151" i="3"/>
  <c r="BA1151" i="3"/>
  <c r="BB1151" i="3"/>
  <c r="BC1151" i="3"/>
  <c r="BD1151" i="3"/>
  <c r="BE1151" i="3"/>
  <c r="BF1151" i="3"/>
  <c r="D1152" i="3"/>
  <c r="E1152" i="3"/>
  <c r="F1152" i="3"/>
  <c r="G1152" i="3"/>
  <c r="H1152" i="3"/>
  <c r="I1152" i="3"/>
  <c r="J1152" i="3"/>
  <c r="K1152" i="3"/>
  <c r="L1152" i="3"/>
  <c r="M1152" i="3"/>
  <c r="N1152" i="3"/>
  <c r="O1152" i="3"/>
  <c r="P1152" i="3"/>
  <c r="Q1152" i="3"/>
  <c r="R1152" i="3"/>
  <c r="S1152" i="3"/>
  <c r="T1152" i="3"/>
  <c r="U1152" i="3"/>
  <c r="V1152" i="3"/>
  <c r="W1152" i="3"/>
  <c r="X1152" i="3"/>
  <c r="Y1152" i="3"/>
  <c r="Z1152" i="3"/>
  <c r="AA1152" i="3"/>
  <c r="AB1152" i="3"/>
  <c r="AC1152" i="3"/>
  <c r="AD1152" i="3"/>
  <c r="AE1152" i="3"/>
  <c r="AF1152" i="3"/>
  <c r="AG1152" i="3"/>
  <c r="AH1152" i="3"/>
  <c r="AI1152" i="3"/>
  <c r="AJ1152" i="3"/>
  <c r="AK1152" i="3"/>
  <c r="AL1152" i="3"/>
  <c r="AM1152" i="3"/>
  <c r="AN1152" i="3"/>
  <c r="AO1152" i="3"/>
  <c r="AP1152" i="3"/>
  <c r="AQ1152" i="3"/>
  <c r="AR1152" i="3"/>
  <c r="AS1152" i="3"/>
  <c r="AT1152" i="3"/>
  <c r="AU1152" i="3"/>
  <c r="AV1152" i="3"/>
  <c r="AW1152" i="3"/>
  <c r="AX1152" i="3"/>
  <c r="AY1152" i="3"/>
  <c r="AZ1152" i="3"/>
  <c r="BA1152" i="3"/>
  <c r="BB1152" i="3"/>
  <c r="BC1152" i="3"/>
  <c r="BD1152" i="3"/>
  <c r="BE1152" i="3"/>
  <c r="BF1152" i="3"/>
  <c r="D1153" i="3"/>
  <c r="E1153" i="3"/>
  <c r="F1153" i="3"/>
  <c r="G1153" i="3"/>
  <c r="H1153" i="3"/>
  <c r="I1153" i="3"/>
  <c r="J1153" i="3"/>
  <c r="K1153" i="3"/>
  <c r="L1153" i="3"/>
  <c r="M1153" i="3"/>
  <c r="N1153" i="3"/>
  <c r="O1153" i="3"/>
  <c r="P1153" i="3"/>
  <c r="Q1153" i="3"/>
  <c r="R1153" i="3"/>
  <c r="S1153" i="3"/>
  <c r="T1153" i="3"/>
  <c r="U1153" i="3"/>
  <c r="V1153" i="3"/>
  <c r="W1153" i="3"/>
  <c r="X1153" i="3"/>
  <c r="Y1153" i="3"/>
  <c r="Z1153" i="3"/>
  <c r="AA1153" i="3"/>
  <c r="AB1153" i="3"/>
  <c r="AC1153" i="3"/>
  <c r="AD1153" i="3"/>
  <c r="AE1153" i="3"/>
  <c r="AF1153" i="3"/>
  <c r="AG1153" i="3"/>
  <c r="AH1153" i="3"/>
  <c r="AI1153" i="3"/>
  <c r="AJ1153" i="3"/>
  <c r="AK1153" i="3"/>
  <c r="AL1153" i="3"/>
  <c r="AM1153" i="3"/>
  <c r="AN1153" i="3"/>
  <c r="AO1153" i="3"/>
  <c r="AP1153" i="3"/>
  <c r="AQ1153" i="3"/>
  <c r="AR1153" i="3"/>
  <c r="AS1153" i="3"/>
  <c r="AT1153" i="3"/>
  <c r="AU1153" i="3"/>
  <c r="AV1153" i="3"/>
  <c r="AW1153" i="3"/>
  <c r="AX1153" i="3"/>
  <c r="AY1153" i="3"/>
  <c r="AZ1153" i="3"/>
  <c r="BA1153" i="3"/>
  <c r="BB1153" i="3"/>
  <c r="BC1153" i="3"/>
  <c r="BD1153" i="3"/>
  <c r="BE1153" i="3"/>
  <c r="BF1153" i="3"/>
  <c r="D1154" i="3"/>
  <c r="E1154" i="3"/>
  <c r="F1154" i="3"/>
  <c r="G1154" i="3"/>
  <c r="H1154" i="3"/>
  <c r="I1154" i="3"/>
  <c r="J1154" i="3"/>
  <c r="K1154" i="3"/>
  <c r="L1154" i="3"/>
  <c r="M1154" i="3"/>
  <c r="N1154" i="3"/>
  <c r="O1154" i="3"/>
  <c r="P1154" i="3"/>
  <c r="Q1154" i="3"/>
  <c r="R1154" i="3"/>
  <c r="S1154" i="3"/>
  <c r="T1154" i="3"/>
  <c r="U1154" i="3"/>
  <c r="V1154" i="3"/>
  <c r="W1154" i="3"/>
  <c r="X1154" i="3"/>
  <c r="Y1154" i="3"/>
  <c r="Z1154" i="3"/>
  <c r="AA1154" i="3"/>
  <c r="AB1154" i="3"/>
  <c r="AC1154" i="3"/>
  <c r="AD1154" i="3"/>
  <c r="AE1154" i="3"/>
  <c r="AF1154" i="3"/>
  <c r="AG1154" i="3"/>
  <c r="AH1154" i="3"/>
  <c r="AI1154" i="3"/>
  <c r="AJ1154" i="3"/>
  <c r="AK1154" i="3"/>
  <c r="AL1154" i="3"/>
  <c r="AM1154" i="3"/>
  <c r="AN1154" i="3"/>
  <c r="AO1154" i="3"/>
  <c r="AP1154" i="3"/>
  <c r="AQ1154" i="3"/>
  <c r="AR1154" i="3"/>
  <c r="AS1154" i="3"/>
  <c r="AT1154" i="3"/>
  <c r="AU1154" i="3"/>
  <c r="AV1154" i="3"/>
  <c r="AW1154" i="3"/>
  <c r="AX1154" i="3"/>
  <c r="AY1154" i="3"/>
  <c r="AZ1154" i="3"/>
  <c r="BA1154" i="3"/>
  <c r="BB1154" i="3"/>
  <c r="BC1154" i="3"/>
  <c r="BD1154" i="3"/>
  <c r="BE1154" i="3"/>
  <c r="BF1154" i="3"/>
  <c r="D1155" i="3"/>
  <c r="E1155" i="3"/>
  <c r="F1155" i="3"/>
  <c r="G1155" i="3"/>
  <c r="H1155" i="3"/>
  <c r="I1155" i="3"/>
  <c r="J1155" i="3"/>
  <c r="K1155" i="3"/>
  <c r="K1192" i="6" s="1"/>
  <c r="L1155" i="3"/>
  <c r="M1155" i="3"/>
  <c r="N1155" i="3"/>
  <c r="O1155" i="3"/>
  <c r="O1192" i="6" s="1"/>
  <c r="P1155" i="3"/>
  <c r="Q1155" i="3"/>
  <c r="R1155" i="3"/>
  <c r="S1155" i="3"/>
  <c r="T1155" i="3"/>
  <c r="U1155" i="3"/>
  <c r="V1155" i="3"/>
  <c r="W1155" i="3"/>
  <c r="W1192" i="6" s="1"/>
  <c r="X1155" i="3"/>
  <c r="Y1155" i="3"/>
  <c r="Z1155" i="3"/>
  <c r="AA1155" i="3"/>
  <c r="AA1192" i="6" s="1"/>
  <c r="AB1155" i="3"/>
  <c r="AC1155" i="3"/>
  <c r="AD1155" i="3"/>
  <c r="AE1155" i="3"/>
  <c r="AF1155" i="3"/>
  <c r="AG1155" i="3"/>
  <c r="AH1155" i="3"/>
  <c r="AI1155" i="3"/>
  <c r="AI1192" i="6" s="1"/>
  <c r="AJ1155" i="3"/>
  <c r="AK1155" i="3"/>
  <c r="AL1155" i="3"/>
  <c r="AM1155" i="3"/>
  <c r="AN1155" i="3"/>
  <c r="AO1155" i="3"/>
  <c r="AP1155" i="3"/>
  <c r="AQ1155" i="3"/>
  <c r="AR1155" i="3"/>
  <c r="AS1155" i="3"/>
  <c r="AT1155" i="3"/>
  <c r="AU1155" i="3"/>
  <c r="AV1155" i="3"/>
  <c r="AW1155" i="3"/>
  <c r="AX1155" i="3"/>
  <c r="AY1155" i="3"/>
  <c r="AZ1155" i="3"/>
  <c r="BA1155" i="3"/>
  <c r="BB1155" i="3"/>
  <c r="BC1155" i="3"/>
  <c r="BD1155" i="3"/>
  <c r="BE1155" i="3"/>
  <c r="BF1155" i="3"/>
  <c r="D1156" i="3"/>
  <c r="D1193" i="6" s="1"/>
  <c r="E1156" i="3"/>
  <c r="F1156" i="3"/>
  <c r="G1156" i="3"/>
  <c r="H1156" i="3"/>
  <c r="I1156" i="3"/>
  <c r="J1156" i="3"/>
  <c r="K1156" i="3"/>
  <c r="L1156" i="3"/>
  <c r="M1156" i="3"/>
  <c r="N1156" i="3"/>
  <c r="O1156" i="3"/>
  <c r="P1156" i="3"/>
  <c r="Q1156" i="3"/>
  <c r="R1156" i="3"/>
  <c r="S1156" i="3"/>
  <c r="T1156" i="3"/>
  <c r="U1156" i="3"/>
  <c r="V1156" i="3"/>
  <c r="W1156" i="3"/>
  <c r="X1156" i="3"/>
  <c r="Y1156" i="3"/>
  <c r="Z1156" i="3"/>
  <c r="AA1156" i="3"/>
  <c r="AB1156" i="3"/>
  <c r="AC1156" i="3"/>
  <c r="AD1156" i="3"/>
  <c r="AE1156" i="3"/>
  <c r="AF1156" i="3"/>
  <c r="AG1156" i="3"/>
  <c r="AH1156" i="3"/>
  <c r="AI1156" i="3"/>
  <c r="AJ1156" i="3"/>
  <c r="AK1156" i="3"/>
  <c r="AL1156" i="3"/>
  <c r="AM1156" i="3"/>
  <c r="AN1156" i="3"/>
  <c r="AO1156" i="3"/>
  <c r="AP1156" i="3"/>
  <c r="AQ1156" i="3"/>
  <c r="AR1156" i="3"/>
  <c r="AS1156" i="3"/>
  <c r="AT1156" i="3"/>
  <c r="AU1156" i="3"/>
  <c r="AV1156" i="3"/>
  <c r="AW1156" i="3"/>
  <c r="AX1156" i="3"/>
  <c r="AY1156" i="3"/>
  <c r="AZ1156" i="3"/>
  <c r="BA1156" i="3"/>
  <c r="BB1156" i="3"/>
  <c r="BC1156" i="3"/>
  <c r="BD1156" i="3"/>
  <c r="BE1156" i="3"/>
  <c r="BF1156" i="3"/>
  <c r="D1157" i="3"/>
  <c r="E1157" i="3"/>
  <c r="F1157" i="3"/>
  <c r="G1157" i="3"/>
  <c r="H1157" i="3"/>
  <c r="I1157" i="3"/>
  <c r="J1157" i="3"/>
  <c r="K1157" i="3"/>
  <c r="L1157" i="3"/>
  <c r="M1157" i="3"/>
  <c r="N1157" i="3"/>
  <c r="O1157" i="3"/>
  <c r="P1157" i="3"/>
  <c r="Q1157" i="3"/>
  <c r="R1157" i="3"/>
  <c r="S1157" i="3"/>
  <c r="T1157" i="3"/>
  <c r="U1157" i="3"/>
  <c r="V1157" i="3"/>
  <c r="W1157" i="3"/>
  <c r="X1157" i="3"/>
  <c r="Y1157" i="3"/>
  <c r="Z1157" i="3"/>
  <c r="AA1157" i="3"/>
  <c r="AB1157" i="3"/>
  <c r="AC1157" i="3"/>
  <c r="AD1157" i="3"/>
  <c r="AE1157" i="3"/>
  <c r="AF1157" i="3"/>
  <c r="AG1157" i="3"/>
  <c r="AH1157" i="3"/>
  <c r="AI1157" i="3"/>
  <c r="AJ1157" i="3"/>
  <c r="AK1157" i="3"/>
  <c r="AL1157" i="3"/>
  <c r="AM1157" i="3"/>
  <c r="AN1157" i="3"/>
  <c r="AO1157" i="3"/>
  <c r="AP1157" i="3"/>
  <c r="AQ1157" i="3"/>
  <c r="AR1157" i="3"/>
  <c r="AS1157" i="3"/>
  <c r="AT1157" i="3"/>
  <c r="AU1157" i="3"/>
  <c r="AV1157" i="3"/>
  <c r="AW1157" i="3"/>
  <c r="AX1157" i="3"/>
  <c r="AY1157" i="3"/>
  <c r="AZ1157" i="3"/>
  <c r="BA1157" i="3"/>
  <c r="BB1157" i="3"/>
  <c r="BC1157" i="3"/>
  <c r="BD1157" i="3"/>
  <c r="BE1157" i="3"/>
  <c r="BF1157" i="3"/>
  <c r="D1158" i="3"/>
  <c r="E1158" i="3"/>
  <c r="F1158" i="3"/>
  <c r="G1158" i="3"/>
  <c r="H1158" i="3"/>
  <c r="I1158" i="3"/>
  <c r="J1158" i="3"/>
  <c r="K1158" i="3"/>
  <c r="L1158" i="3"/>
  <c r="M1158" i="3"/>
  <c r="N1158" i="3"/>
  <c r="O1158" i="3"/>
  <c r="P1158" i="3"/>
  <c r="Q1158" i="3"/>
  <c r="R1158" i="3"/>
  <c r="S1158" i="3"/>
  <c r="T1158" i="3"/>
  <c r="U1158" i="3"/>
  <c r="V1158" i="3"/>
  <c r="W1158" i="3"/>
  <c r="X1158" i="3"/>
  <c r="Y1158" i="3"/>
  <c r="Z1158" i="3"/>
  <c r="AA1158" i="3"/>
  <c r="AB1158" i="3"/>
  <c r="AC1158" i="3"/>
  <c r="AD1158" i="3"/>
  <c r="AE1158" i="3"/>
  <c r="AF1158" i="3"/>
  <c r="AG1158" i="3"/>
  <c r="AH1158" i="3"/>
  <c r="AI1158" i="3"/>
  <c r="AJ1158" i="3"/>
  <c r="AK1158" i="3"/>
  <c r="AL1158" i="3"/>
  <c r="AM1158" i="3"/>
  <c r="AN1158" i="3"/>
  <c r="AO1158" i="3"/>
  <c r="AP1158" i="3"/>
  <c r="AQ1158" i="3"/>
  <c r="AR1158" i="3"/>
  <c r="AS1158" i="3"/>
  <c r="AT1158" i="3"/>
  <c r="AU1158" i="3"/>
  <c r="AV1158" i="3"/>
  <c r="AW1158" i="3"/>
  <c r="AX1158" i="3"/>
  <c r="AY1158" i="3"/>
  <c r="AZ1158" i="3"/>
  <c r="BA1158" i="3"/>
  <c r="BB1158" i="3"/>
  <c r="BC1158" i="3"/>
  <c r="BD1158" i="3"/>
  <c r="BE1158" i="3"/>
  <c r="BF1158" i="3"/>
  <c r="D1159" i="3"/>
  <c r="E1159" i="3"/>
  <c r="F1159" i="3"/>
  <c r="G1159" i="3"/>
  <c r="H1159" i="3"/>
  <c r="I1159" i="3"/>
  <c r="J1159" i="3"/>
  <c r="K1159" i="3"/>
  <c r="L1159" i="3"/>
  <c r="M1159" i="3"/>
  <c r="N1159" i="3"/>
  <c r="O1159" i="3"/>
  <c r="P1159" i="3"/>
  <c r="Q1159" i="3"/>
  <c r="R1159" i="3"/>
  <c r="S1159" i="3"/>
  <c r="T1159" i="3"/>
  <c r="U1159" i="3"/>
  <c r="V1159" i="3"/>
  <c r="W1159" i="3"/>
  <c r="X1159" i="3"/>
  <c r="Y1159" i="3"/>
  <c r="Z1159" i="3"/>
  <c r="AA1159" i="3"/>
  <c r="AB1159" i="3"/>
  <c r="AC1159" i="3"/>
  <c r="AD1159" i="3"/>
  <c r="AE1159" i="3"/>
  <c r="AF1159" i="3"/>
  <c r="AG1159" i="3"/>
  <c r="AH1159" i="3"/>
  <c r="AI1159" i="3"/>
  <c r="AJ1159" i="3"/>
  <c r="AK1159" i="3"/>
  <c r="AL1159" i="3"/>
  <c r="AM1159" i="3"/>
  <c r="AN1159" i="3"/>
  <c r="AO1159" i="3"/>
  <c r="AP1159" i="3"/>
  <c r="AQ1159" i="3"/>
  <c r="AR1159" i="3"/>
  <c r="AS1159" i="3"/>
  <c r="AT1159" i="3"/>
  <c r="AU1159" i="3"/>
  <c r="AV1159" i="3"/>
  <c r="AW1159" i="3"/>
  <c r="AX1159" i="3"/>
  <c r="AY1159" i="3"/>
  <c r="AZ1159" i="3"/>
  <c r="BA1159" i="3"/>
  <c r="BB1159" i="3"/>
  <c r="BC1159" i="3"/>
  <c r="BD1159" i="3"/>
  <c r="BE1159" i="3"/>
  <c r="BF1159" i="3"/>
  <c r="D1160" i="3"/>
  <c r="E1160" i="3"/>
  <c r="F1160" i="3"/>
  <c r="G1160" i="3"/>
  <c r="H1160" i="3"/>
  <c r="I1160" i="3"/>
  <c r="J1160" i="3"/>
  <c r="K1160" i="3"/>
  <c r="L1160" i="3"/>
  <c r="M1160" i="3"/>
  <c r="N1160" i="3"/>
  <c r="O1160" i="3"/>
  <c r="P1160" i="3"/>
  <c r="Q1160" i="3"/>
  <c r="R1160" i="3"/>
  <c r="S1160" i="3"/>
  <c r="T1160" i="3"/>
  <c r="U1160" i="3"/>
  <c r="V1160" i="3"/>
  <c r="W1160" i="3"/>
  <c r="X1160" i="3"/>
  <c r="Y1160" i="3"/>
  <c r="Z1160" i="3"/>
  <c r="AA1160" i="3"/>
  <c r="AB1160" i="3"/>
  <c r="AC1160" i="3"/>
  <c r="AD1160" i="3"/>
  <c r="AE1160" i="3"/>
  <c r="AF1160" i="3"/>
  <c r="AG1160" i="3"/>
  <c r="AH1160" i="3"/>
  <c r="AI1160" i="3"/>
  <c r="AJ1160" i="3"/>
  <c r="AK1160" i="3"/>
  <c r="AL1160" i="3"/>
  <c r="AM1160" i="3"/>
  <c r="AN1160" i="3"/>
  <c r="AO1160" i="3"/>
  <c r="AP1160" i="3"/>
  <c r="AQ1160" i="3"/>
  <c r="AR1160" i="3"/>
  <c r="AS1160" i="3"/>
  <c r="AT1160" i="3"/>
  <c r="AU1160" i="3"/>
  <c r="AV1160" i="3"/>
  <c r="AW1160" i="3"/>
  <c r="AX1160" i="3"/>
  <c r="AY1160" i="3"/>
  <c r="AZ1160" i="3"/>
  <c r="BA1160" i="3"/>
  <c r="BB1160" i="3"/>
  <c r="BC1160" i="3"/>
  <c r="BD1160" i="3"/>
  <c r="BE1160" i="3"/>
  <c r="BF1160" i="3"/>
  <c r="D1161" i="3"/>
  <c r="E1161" i="3"/>
  <c r="F1161" i="3"/>
  <c r="G1161" i="3"/>
  <c r="H1161" i="3"/>
  <c r="I1161" i="3"/>
  <c r="J1161" i="3"/>
  <c r="K1161" i="3"/>
  <c r="L1161" i="3"/>
  <c r="M1161" i="3"/>
  <c r="N1161" i="3"/>
  <c r="O1161" i="3"/>
  <c r="P1161" i="3"/>
  <c r="Q1161" i="3"/>
  <c r="R1161" i="3"/>
  <c r="S1161" i="3"/>
  <c r="T1161" i="3"/>
  <c r="U1161" i="3"/>
  <c r="V1161" i="3"/>
  <c r="W1161" i="3"/>
  <c r="X1161" i="3"/>
  <c r="Y1161" i="3"/>
  <c r="Z1161" i="3"/>
  <c r="AA1161" i="3"/>
  <c r="AB1161" i="3"/>
  <c r="AC1161" i="3"/>
  <c r="AD1161" i="3"/>
  <c r="AE1161" i="3"/>
  <c r="AF1161" i="3"/>
  <c r="AG1161" i="3"/>
  <c r="AH1161" i="3"/>
  <c r="AI1161" i="3"/>
  <c r="AJ1161" i="3"/>
  <c r="AK1161" i="3"/>
  <c r="AL1161" i="3"/>
  <c r="AM1161" i="3"/>
  <c r="AN1161" i="3"/>
  <c r="AO1161" i="3"/>
  <c r="AP1161" i="3"/>
  <c r="AQ1161" i="3"/>
  <c r="AR1161" i="3"/>
  <c r="AS1161" i="3"/>
  <c r="AT1161" i="3"/>
  <c r="AU1161" i="3"/>
  <c r="AV1161" i="3"/>
  <c r="AW1161" i="3"/>
  <c r="AX1161" i="3"/>
  <c r="AY1161" i="3"/>
  <c r="AZ1161" i="3"/>
  <c r="BA1161" i="3"/>
  <c r="BB1161" i="3"/>
  <c r="BC1161" i="3"/>
  <c r="BD1161" i="3"/>
  <c r="BE1161" i="3"/>
  <c r="BF1161" i="3"/>
  <c r="D1162" i="3"/>
  <c r="E1162" i="3"/>
  <c r="F1162" i="3"/>
  <c r="G1162" i="3"/>
  <c r="H1162" i="3"/>
  <c r="I1162" i="3"/>
  <c r="J1162" i="3"/>
  <c r="K1162" i="3"/>
  <c r="L1162" i="3"/>
  <c r="M1162" i="3"/>
  <c r="N1162" i="3"/>
  <c r="O1162" i="3"/>
  <c r="P1162" i="3"/>
  <c r="Q1162" i="3"/>
  <c r="R1162" i="3"/>
  <c r="S1162" i="3"/>
  <c r="T1162" i="3"/>
  <c r="U1162" i="3"/>
  <c r="V1162" i="3"/>
  <c r="W1162" i="3"/>
  <c r="X1162" i="3"/>
  <c r="Y1162" i="3"/>
  <c r="Z1162" i="3"/>
  <c r="AA1162" i="3"/>
  <c r="AB1162" i="3"/>
  <c r="AC1162" i="3"/>
  <c r="AD1162" i="3"/>
  <c r="AE1162" i="3"/>
  <c r="AF1162" i="3"/>
  <c r="AG1162" i="3"/>
  <c r="AH1162" i="3"/>
  <c r="AI1162" i="3"/>
  <c r="AJ1162" i="3"/>
  <c r="AK1162" i="3"/>
  <c r="AL1162" i="3"/>
  <c r="AM1162" i="3"/>
  <c r="AN1162" i="3"/>
  <c r="AO1162" i="3"/>
  <c r="AP1162" i="3"/>
  <c r="AQ1162" i="3"/>
  <c r="AR1162" i="3"/>
  <c r="AS1162" i="3"/>
  <c r="AT1162" i="3"/>
  <c r="AU1162" i="3"/>
  <c r="AV1162" i="3"/>
  <c r="AW1162" i="3"/>
  <c r="AX1162" i="3"/>
  <c r="AY1162" i="3"/>
  <c r="AZ1162" i="3"/>
  <c r="BA1162" i="3"/>
  <c r="BB1162" i="3"/>
  <c r="BC1162" i="3"/>
  <c r="BD1162" i="3"/>
  <c r="BE1162" i="3"/>
  <c r="BF1162" i="3"/>
  <c r="D1163" i="3"/>
  <c r="E1163" i="3"/>
  <c r="F1163" i="3"/>
  <c r="G1163" i="3"/>
  <c r="H1163" i="3"/>
  <c r="I1163" i="3"/>
  <c r="J1163" i="3"/>
  <c r="K1163" i="3"/>
  <c r="L1163" i="3"/>
  <c r="M1163" i="3"/>
  <c r="N1163" i="3"/>
  <c r="O1163" i="3"/>
  <c r="P1163" i="3"/>
  <c r="Q1163" i="3"/>
  <c r="R1163" i="3"/>
  <c r="S1163" i="3"/>
  <c r="T1163" i="3"/>
  <c r="U1163" i="3"/>
  <c r="V1163" i="3"/>
  <c r="W1163" i="3"/>
  <c r="X1163" i="3"/>
  <c r="Y1163" i="3"/>
  <c r="Z1163" i="3"/>
  <c r="AA1163" i="3"/>
  <c r="AB1163" i="3"/>
  <c r="AC1163" i="3"/>
  <c r="AD1163" i="3"/>
  <c r="AE1163" i="3"/>
  <c r="AF1163" i="3"/>
  <c r="AG1163" i="3"/>
  <c r="AH1163" i="3"/>
  <c r="AI1163" i="3"/>
  <c r="AJ1163" i="3"/>
  <c r="AK1163" i="3"/>
  <c r="AL1163" i="3"/>
  <c r="AM1163" i="3"/>
  <c r="AN1163" i="3"/>
  <c r="AO1163" i="3"/>
  <c r="AP1163" i="3"/>
  <c r="AQ1163" i="3"/>
  <c r="AR1163" i="3"/>
  <c r="AS1163" i="3"/>
  <c r="AT1163" i="3"/>
  <c r="AU1163" i="3"/>
  <c r="AV1163" i="3"/>
  <c r="AW1163" i="3"/>
  <c r="AX1163" i="3"/>
  <c r="AY1163" i="3"/>
  <c r="AZ1163" i="3"/>
  <c r="BA1163" i="3"/>
  <c r="BB1163" i="3"/>
  <c r="BC1163" i="3"/>
  <c r="BD1163" i="3"/>
  <c r="BE1163" i="3"/>
  <c r="BF1163" i="3"/>
  <c r="D1164" i="3"/>
  <c r="E1164" i="3"/>
  <c r="F1164" i="3"/>
  <c r="G1164" i="3"/>
  <c r="H1164" i="3"/>
  <c r="I1164" i="3"/>
  <c r="J1164" i="3"/>
  <c r="K1164" i="3"/>
  <c r="L1164" i="3"/>
  <c r="M1164" i="3"/>
  <c r="N1164" i="3"/>
  <c r="O1164" i="3"/>
  <c r="P1164" i="3"/>
  <c r="Q1164" i="3"/>
  <c r="R1164" i="3"/>
  <c r="S1164" i="3"/>
  <c r="T1164" i="3"/>
  <c r="U1164" i="3"/>
  <c r="V1164" i="3"/>
  <c r="W1164" i="3"/>
  <c r="X1164" i="3"/>
  <c r="Y1164" i="3"/>
  <c r="Z1164" i="3"/>
  <c r="AA1164" i="3"/>
  <c r="AB1164" i="3"/>
  <c r="AC1164" i="3"/>
  <c r="AD1164" i="3"/>
  <c r="AE1164" i="3"/>
  <c r="AF1164" i="3"/>
  <c r="AG1164" i="3"/>
  <c r="AH1164" i="3"/>
  <c r="AI1164" i="3"/>
  <c r="AJ1164" i="3"/>
  <c r="AK1164" i="3"/>
  <c r="AL1164" i="3"/>
  <c r="AM1164" i="3"/>
  <c r="AN1164" i="3"/>
  <c r="AO1164" i="3"/>
  <c r="AP1164" i="3"/>
  <c r="AQ1164" i="3"/>
  <c r="AR1164" i="3"/>
  <c r="AS1164" i="3"/>
  <c r="AT1164" i="3"/>
  <c r="AU1164" i="3"/>
  <c r="AV1164" i="3"/>
  <c r="AW1164" i="3"/>
  <c r="AX1164" i="3"/>
  <c r="AY1164" i="3"/>
  <c r="AZ1164" i="3"/>
  <c r="BA1164" i="3"/>
  <c r="BB1164" i="3"/>
  <c r="BC1164" i="3"/>
  <c r="BD1164" i="3"/>
  <c r="BE1164" i="3"/>
  <c r="BF1164" i="3"/>
  <c r="D1165" i="3"/>
  <c r="E1165" i="3"/>
  <c r="F1165" i="3"/>
  <c r="G1165" i="3"/>
  <c r="H1165" i="3"/>
  <c r="I1165" i="3"/>
  <c r="J1165" i="3"/>
  <c r="K1165" i="3"/>
  <c r="L1165" i="3"/>
  <c r="M1165" i="3"/>
  <c r="N1165" i="3"/>
  <c r="O1165" i="3"/>
  <c r="P1165" i="3"/>
  <c r="Q1165" i="3"/>
  <c r="R1165" i="3"/>
  <c r="S1165" i="3"/>
  <c r="T1165" i="3"/>
  <c r="U1165" i="3"/>
  <c r="V1165" i="3"/>
  <c r="W1165" i="3"/>
  <c r="X1165" i="3"/>
  <c r="Y1165" i="3"/>
  <c r="Z1165" i="3"/>
  <c r="AA1165" i="3"/>
  <c r="AB1165" i="3"/>
  <c r="AC1165" i="3"/>
  <c r="AD1165" i="3"/>
  <c r="AE1165" i="3"/>
  <c r="AF1165" i="3"/>
  <c r="AG1165" i="3"/>
  <c r="AH1165" i="3"/>
  <c r="AI1165" i="3"/>
  <c r="AJ1165" i="3"/>
  <c r="AK1165" i="3"/>
  <c r="AL1165" i="3"/>
  <c r="AM1165" i="3"/>
  <c r="AN1165" i="3"/>
  <c r="AO1165" i="3"/>
  <c r="AP1165" i="3"/>
  <c r="AQ1165" i="3"/>
  <c r="AR1165" i="3"/>
  <c r="AS1165" i="3"/>
  <c r="AT1165" i="3"/>
  <c r="AU1165" i="3"/>
  <c r="AV1165" i="3"/>
  <c r="AW1165" i="3"/>
  <c r="AX1165" i="3"/>
  <c r="AY1165" i="3"/>
  <c r="AZ1165" i="3"/>
  <c r="BA1165" i="3"/>
  <c r="BB1165" i="3"/>
  <c r="BC1165" i="3"/>
  <c r="BD1165" i="3"/>
  <c r="BE1165" i="3"/>
  <c r="BF1165" i="3"/>
  <c r="D1166" i="3"/>
  <c r="E1166" i="3"/>
  <c r="F1166" i="3"/>
  <c r="G1166" i="3"/>
  <c r="H1166" i="3"/>
  <c r="I1166" i="3"/>
  <c r="J1166" i="3"/>
  <c r="K1166" i="3"/>
  <c r="L1166" i="3"/>
  <c r="M1166" i="3"/>
  <c r="N1166" i="3"/>
  <c r="O1166" i="3"/>
  <c r="P1166" i="3"/>
  <c r="Q1166" i="3"/>
  <c r="R1166" i="3"/>
  <c r="S1166" i="3"/>
  <c r="T1166" i="3"/>
  <c r="U1166" i="3"/>
  <c r="V1166" i="3"/>
  <c r="W1166" i="3"/>
  <c r="X1166" i="3"/>
  <c r="Y1166" i="3"/>
  <c r="Z1166" i="3"/>
  <c r="AA1166" i="3"/>
  <c r="AB1166" i="3"/>
  <c r="AC1166" i="3"/>
  <c r="AD1166" i="3"/>
  <c r="AE1166" i="3"/>
  <c r="AF1166" i="3"/>
  <c r="AG1166" i="3"/>
  <c r="AH1166" i="3"/>
  <c r="AI1166" i="3"/>
  <c r="AJ1166" i="3"/>
  <c r="AK1166" i="3"/>
  <c r="AL1166" i="3"/>
  <c r="AM1166" i="3"/>
  <c r="AN1166" i="3"/>
  <c r="AO1166" i="3"/>
  <c r="AP1166" i="3"/>
  <c r="AQ1166" i="3"/>
  <c r="AR1166" i="3"/>
  <c r="AS1166" i="3"/>
  <c r="AT1166" i="3"/>
  <c r="AU1166" i="3"/>
  <c r="AV1166" i="3"/>
  <c r="AW1166" i="3"/>
  <c r="AX1166" i="3"/>
  <c r="AY1166" i="3"/>
  <c r="AZ1166" i="3"/>
  <c r="BA1166" i="3"/>
  <c r="BB1166" i="3"/>
  <c r="BC1166" i="3"/>
  <c r="BD1166" i="3"/>
  <c r="BE1166" i="3"/>
  <c r="BF1166" i="3"/>
  <c r="D1167" i="3"/>
  <c r="E1167" i="3"/>
  <c r="F1167" i="3"/>
  <c r="G1167" i="3"/>
  <c r="H1167" i="3"/>
  <c r="I1167" i="3"/>
  <c r="J1167" i="3"/>
  <c r="K1167" i="3"/>
  <c r="L1167" i="3"/>
  <c r="M1167" i="3"/>
  <c r="N1167" i="3"/>
  <c r="O1167" i="3"/>
  <c r="O1206" i="6" s="1"/>
  <c r="P1167" i="3"/>
  <c r="Q1167" i="3"/>
  <c r="R1167" i="3"/>
  <c r="S1167" i="3"/>
  <c r="T1167" i="3"/>
  <c r="U1167" i="3"/>
  <c r="V1167" i="3"/>
  <c r="W1167" i="3"/>
  <c r="W1206" i="6" s="1"/>
  <c r="X1167" i="3"/>
  <c r="Y1167" i="3"/>
  <c r="Z1167" i="3"/>
  <c r="AA1167" i="3"/>
  <c r="AA1206" i="6" s="1"/>
  <c r="AB1167" i="3"/>
  <c r="AC1167" i="3"/>
  <c r="AD1167" i="3"/>
  <c r="AE1167" i="3"/>
  <c r="AF1167" i="3"/>
  <c r="AG1167" i="3"/>
  <c r="AH1167" i="3"/>
  <c r="AI1167" i="3"/>
  <c r="AI1206" i="6" s="1"/>
  <c r="AJ1167" i="3"/>
  <c r="AK1167" i="3"/>
  <c r="AL1167" i="3"/>
  <c r="AM1167" i="3"/>
  <c r="AM1206" i="6" s="1"/>
  <c r="AN1167" i="3"/>
  <c r="AO1167" i="3"/>
  <c r="AP1167" i="3"/>
  <c r="AQ1167" i="3"/>
  <c r="AR1167" i="3"/>
  <c r="AS1167" i="3"/>
  <c r="AT1167" i="3"/>
  <c r="AU1167" i="3"/>
  <c r="AU1206" i="6" s="1"/>
  <c r="AV1167" i="3"/>
  <c r="AW1167" i="3"/>
  <c r="AX1167" i="3"/>
  <c r="AY1167" i="3"/>
  <c r="AZ1167" i="3"/>
  <c r="BA1167" i="3"/>
  <c r="BB1167" i="3"/>
  <c r="BC1167" i="3"/>
  <c r="BD1167" i="3"/>
  <c r="BE1167" i="3"/>
  <c r="BF1167" i="3"/>
  <c r="D1168" i="3"/>
  <c r="D1207" i="6" s="1"/>
  <c r="E1168" i="3"/>
  <c r="F1168" i="3"/>
  <c r="G1168" i="3"/>
  <c r="H1168" i="3"/>
  <c r="I1168" i="3"/>
  <c r="J1168" i="3"/>
  <c r="K1168" i="3"/>
  <c r="L1168" i="3"/>
  <c r="M1168" i="3"/>
  <c r="N1168" i="3"/>
  <c r="O1168" i="3"/>
  <c r="P1168" i="3"/>
  <c r="Q1168" i="3"/>
  <c r="R1168" i="3"/>
  <c r="S1168" i="3"/>
  <c r="T1168" i="3"/>
  <c r="U1168" i="3"/>
  <c r="V1168" i="3"/>
  <c r="W1168" i="3"/>
  <c r="X1168" i="3"/>
  <c r="Y1168" i="3"/>
  <c r="Z1168" i="3"/>
  <c r="AA1168" i="3"/>
  <c r="AB1168" i="3"/>
  <c r="AC1168" i="3"/>
  <c r="AD1168" i="3"/>
  <c r="AE1168" i="3"/>
  <c r="AF1168" i="3"/>
  <c r="AG1168" i="3"/>
  <c r="AH1168" i="3"/>
  <c r="AI1168" i="3"/>
  <c r="AJ1168" i="3"/>
  <c r="AK1168" i="3"/>
  <c r="AL1168" i="3"/>
  <c r="AM1168" i="3"/>
  <c r="AN1168" i="3"/>
  <c r="AO1168" i="3"/>
  <c r="AP1168" i="3"/>
  <c r="AQ1168" i="3"/>
  <c r="AR1168" i="3"/>
  <c r="AS1168" i="3"/>
  <c r="AT1168" i="3"/>
  <c r="AU1168" i="3"/>
  <c r="AV1168" i="3"/>
  <c r="AW1168" i="3"/>
  <c r="AX1168" i="3"/>
  <c r="AY1168" i="3"/>
  <c r="AZ1168" i="3"/>
  <c r="BA1168" i="3"/>
  <c r="BB1168" i="3"/>
  <c r="BC1168" i="3"/>
  <c r="BD1168" i="3"/>
  <c r="BE1168" i="3"/>
  <c r="BF1168" i="3"/>
  <c r="D1169" i="3"/>
  <c r="E1169" i="3"/>
  <c r="F1169" i="3"/>
  <c r="G1169" i="3"/>
  <c r="H1169" i="3"/>
  <c r="I1169" i="3"/>
  <c r="J1169" i="3"/>
  <c r="K1169" i="3"/>
  <c r="L1169" i="3"/>
  <c r="M1169" i="3"/>
  <c r="N1169" i="3"/>
  <c r="O1169" i="3"/>
  <c r="P1169" i="3"/>
  <c r="Q1169" i="3"/>
  <c r="R1169" i="3"/>
  <c r="S1169" i="3"/>
  <c r="T1169" i="3"/>
  <c r="U1169" i="3"/>
  <c r="V1169" i="3"/>
  <c r="W1169" i="3"/>
  <c r="X1169" i="3"/>
  <c r="Y1169" i="3"/>
  <c r="Z1169" i="3"/>
  <c r="AA1169" i="3"/>
  <c r="AB1169" i="3"/>
  <c r="AC1169" i="3"/>
  <c r="AD1169" i="3"/>
  <c r="AE1169" i="3"/>
  <c r="AF1169" i="3"/>
  <c r="AG1169" i="3"/>
  <c r="AH1169" i="3"/>
  <c r="AI1169" i="3"/>
  <c r="AJ1169" i="3"/>
  <c r="AK1169" i="3"/>
  <c r="AL1169" i="3"/>
  <c r="AM1169" i="3"/>
  <c r="AN1169" i="3"/>
  <c r="AO1169" i="3"/>
  <c r="AP1169" i="3"/>
  <c r="AQ1169" i="3"/>
  <c r="AR1169" i="3"/>
  <c r="AS1169" i="3"/>
  <c r="AT1169" i="3"/>
  <c r="AU1169" i="3"/>
  <c r="AV1169" i="3"/>
  <c r="AW1169" i="3"/>
  <c r="AX1169" i="3"/>
  <c r="AY1169" i="3"/>
  <c r="AZ1169" i="3"/>
  <c r="BA1169" i="3"/>
  <c r="BB1169" i="3"/>
  <c r="BC1169" i="3"/>
  <c r="BD1169" i="3"/>
  <c r="BE1169" i="3"/>
  <c r="BF1169" i="3"/>
  <c r="D1170" i="3"/>
  <c r="E1170" i="3"/>
  <c r="F1170" i="3"/>
  <c r="G1170" i="3"/>
  <c r="H1170" i="3"/>
  <c r="I1170" i="3"/>
  <c r="J1170" i="3"/>
  <c r="K1170" i="3"/>
  <c r="L1170" i="3"/>
  <c r="M1170" i="3"/>
  <c r="N1170" i="3"/>
  <c r="O1170" i="3"/>
  <c r="P1170" i="3"/>
  <c r="Q1170" i="3"/>
  <c r="R1170" i="3"/>
  <c r="S1170" i="3"/>
  <c r="T1170" i="3"/>
  <c r="U1170" i="3"/>
  <c r="V1170" i="3"/>
  <c r="W1170" i="3"/>
  <c r="X1170" i="3"/>
  <c r="Y1170" i="3"/>
  <c r="Z1170" i="3"/>
  <c r="AA1170" i="3"/>
  <c r="AB1170" i="3"/>
  <c r="AC1170" i="3"/>
  <c r="AD1170" i="3"/>
  <c r="AE1170" i="3"/>
  <c r="AF1170" i="3"/>
  <c r="AG1170" i="3"/>
  <c r="AH1170" i="3"/>
  <c r="AI1170" i="3"/>
  <c r="AJ1170" i="3"/>
  <c r="AK1170" i="3"/>
  <c r="AL1170" i="3"/>
  <c r="AM1170" i="3"/>
  <c r="AN1170" i="3"/>
  <c r="AO1170" i="3"/>
  <c r="AP1170" i="3"/>
  <c r="AQ1170" i="3"/>
  <c r="AR1170" i="3"/>
  <c r="AS1170" i="3"/>
  <c r="AT1170" i="3"/>
  <c r="AU1170" i="3"/>
  <c r="AV1170" i="3"/>
  <c r="AW1170" i="3"/>
  <c r="AX1170" i="3"/>
  <c r="AY1170" i="3"/>
  <c r="AZ1170" i="3"/>
  <c r="BA1170" i="3"/>
  <c r="BB1170" i="3"/>
  <c r="BC1170" i="3"/>
  <c r="BD1170" i="3"/>
  <c r="BE1170" i="3"/>
  <c r="BF1170" i="3"/>
  <c r="E5" i="6"/>
  <c r="B4" i="3"/>
  <c r="D1209" i="6"/>
  <c r="D1195" i="6"/>
  <c r="D1183" i="6"/>
  <c r="D1171" i="6"/>
  <c r="D1157" i="6"/>
  <c r="D1145" i="6"/>
  <c r="D1133" i="6"/>
  <c r="D1121" i="6"/>
  <c r="D1107" i="6"/>
  <c r="D1095" i="6"/>
  <c r="D1083" i="6"/>
  <c r="D1069" i="6"/>
  <c r="D1057" i="6"/>
  <c r="D1045" i="6"/>
  <c r="D1033" i="6"/>
  <c r="D1021" i="6"/>
  <c r="D1009" i="6"/>
  <c r="D997" i="6"/>
  <c r="D985" i="6"/>
  <c r="D973" i="6"/>
  <c r="D961" i="6"/>
  <c r="D949" i="6"/>
  <c r="D935" i="6"/>
  <c r="D923" i="6"/>
  <c r="D911" i="6"/>
  <c r="D899" i="6"/>
  <c r="D887" i="6"/>
  <c r="D875" i="6"/>
  <c r="D863" i="6"/>
  <c r="D851" i="6"/>
  <c r="D839" i="6"/>
  <c r="D827" i="6"/>
  <c r="D815" i="6"/>
  <c r="D801" i="6"/>
  <c r="D789" i="6"/>
  <c r="D775" i="6"/>
  <c r="D763" i="6"/>
  <c r="D751" i="6"/>
  <c r="D739" i="6"/>
  <c r="D725" i="6"/>
  <c r="D711" i="6"/>
  <c r="D699" i="6"/>
  <c r="D687" i="6"/>
  <c r="D675" i="6"/>
  <c r="D663" i="6"/>
  <c r="D651" i="6"/>
  <c r="D639" i="6"/>
  <c r="D627" i="6"/>
  <c r="D615" i="6"/>
  <c r="D603" i="6"/>
  <c r="D591" i="6"/>
  <c r="D579" i="6"/>
  <c r="D565" i="6"/>
  <c r="D553" i="6"/>
  <c r="D541" i="6"/>
  <c r="D527" i="6"/>
  <c r="D515" i="6"/>
  <c r="D501" i="6"/>
  <c r="D487" i="6"/>
  <c r="D475" i="6"/>
  <c r="D463" i="6"/>
  <c r="D451" i="6"/>
  <c r="D437" i="6"/>
  <c r="D425" i="6"/>
  <c r="D413" i="6"/>
  <c r="D401" i="6"/>
  <c r="D389" i="6"/>
  <c r="D377" i="6"/>
  <c r="D365" i="6"/>
  <c r="D353" i="6"/>
  <c r="D341" i="6"/>
  <c r="D329" i="6"/>
  <c r="D317" i="6"/>
  <c r="D305" i="6"/>
  <c r="D293" i="6"/>
  <c r="D281" i="6"/>
  <c r="D267" i="6"/>
  <c r="D255" i="6"/>
  <c r="D243" i="6"/>
  <c r="D231" i="6"/>
  <c r="D219" i="6"/>
  <c r="D207" i="6"/>
  <c r="L193" i="6"/>
  <c r="BH169" i="6"/>
  <c r="AV157" i="6"/>
  <c r="AJ143" i="6"/>
  <c r="X131" i="6"/>
  <c r="L117" i="6"/>
  <c r="D105" i="6"/>
  <c r="D93" i="6"/>
  <c r="BH69" i="6"/>
  <c r="BH43" i="6"/>
  <c r="BH19" i="6"/>
  <c r="D1208" i="6"/>
  <c r="D1194" i="6"/>
  <c r="D1182" i="6"/>
  <c r="D1170" i="6"/>
  <c r="D1156" i="6"/>
  <c r="D1144" i="6"/>
  <c r="D1132" i="6"/>
  <c r="D1120" i="6"/>
  <c r="D1106" i="6"/>
  <c r="D1094" i="6"/>
  <c r="D1082" i="6"/>
  <c r="D1068" i="6"/>
  <c r="D1056" i="6"/>
  <c r="D1131" i="6"/>
  <c r="D1081" i="6"/>
  <c r="D1198" i="6"/>
  <c r="D1186" i="6"/>
  <c r="D1174" i="6"/>
  <c r="D1160" i="6"/>
  <c r="D1148" i="6"/>
  <c r="D1136" i="6"/>
  <c r="D1124" i="6"/>
  <c r="D1110" i="6"/>
  <c r="D1098" i="6"/>
  <c r="D1086" i="6"/>
  <c r="D1072" i="6"/>
  <c r="D1060" i="6"/>
  <c r="D1048" i="6"/>
  <c r="D1159" i="6"/>
  <c r="D1109" i="6"/>
  <c r="D1011" i="6"/>
  <c r="D963" i="6"/>
  <c r="D865" i="6"/>
  <c r="D817" i="6"/>
  <c r="D713" i="6"/>
  <c r="D665" i="6"/>
  <c r="D1196" i="6"/>
  <c r="D1184" i="6"/>
  <c r="D1172" i="6"/>
  <c r="D1158" i="6"/>
  <c r="D1146" i="6"/>
  <c r="D1134" i="6"/>
  <c r="D1122" i="6"/>
  <c r="D1108" i="6"/>
  <c r="D1096" i="6"/>
  <c r="D1084" i="6"/>
  <c r="D1070" i="6"/>
  <c r="D1058" i="6"/>
  <c r="D1044" i="6"/>
  <c r="D1032" i="6"/>
  <c r="D1020" i="6"/>
  <c r="D1008" i="6"/>
  <c r="D996" i="6"/>
  <c r="D984" i="6"/>
  <c r="D972" i="6"/>
  <c r="D960" i="6"/>
  <c r="D948" i="6"/>
  <c r="D934" i="6"/>
  <c r="D922" i="6"/>
  <c r="D910" i="6"/>
  <c r="D898" i="6"/>
  <c r="D886" i="6"/>
  <c r="D874" i="6"/>
  <c r="D862" i="6"/>
  <c r="D850" i="6"/>
  <c r="D838" i="6"/>
  <c r="D826" i="6"/>
  <c r="D814" i="6"/>
  <c r="D800" i="6"/>
  <c r="D786" i="6"/>
  <c r="D774" i="6"/>
  <c r="D762" i="6"/>
  <c r="D750" i="6"/>
  <c r="D736" i="6"/>
  <c r="D724" i="6"/>
  <c r="D710" i="6"/>
  <c r="D698" i="6"/>
  <c r="D686" i="6"/>
  <c r="D674" i="6"/>
  <c r="D662" i="6"/>
  <c r="D650" i="6"/>
  <c r="D638" i="6"/>
  <c r="D626" i="6"/>
  <c r="D614" i="6"/>
  <c r="D602" i="6"/>
  <c r="D590" i="6"/>
  <c r="D578" i="6"/>
  <c r="D564" i="6"/>
  <c r="D552" i="6"/>
  <c r="D540" i="6"/>
  <c r="D526" i="6"/>
  <c r="D514" i="6"/>
  <c r="D500" i="6"/>
  <c r="D486" i="6"/>
  <c r="D474" i="6"/>
  <c r="D462" i="6"/>
  <c r="D450" i="6"/>
  <c r="D436" i="6"/>
  <c r="D424" i="6"/>
  <c r="D412" i="6"/>
  <c r="D400" i="6"/>
  <c r="D388" i="6"/>
  <c r="D376" i="6"/>
  <c r="D364" i="6"/>
  <c r="D352" i="6"/>
  <c r="D340" i="6"/>
  <c r="D328" i="6"/>
  <c r="D316" i="6"/>
  <c r="D304" i="6"/>
  <c r="D292" i="6"/>
  <c r="D280" i="6"/>
  <c r="D266" i="6"/>
  <c r="D254" i="6"/>
  <c r="D242" i="6"/>
  <c r="D230" i="6"/>
  <c r="D218" i="6"/>
  <c r="D204" i="6"/>
  <c r="D192" i="6"/>
  <c r="D180" i="6"/>
  <c r="D168" i="6"/>
  <c r="BG156" i="6"/>
  <c r="BG142" i="6"/>
  <c r="BG130" i="6"/>
  <c r="BG116" i="6"/>
  <c r="BG104" i="6"/>
  <c r="BG92" i="6"/>
  <c r="AU80" i="6"/>
  <c r="AI68" i="6"/>
  <c r="W56" i="6"/>
  <c r="BG42" i="6"/>
  <c r="BG30" i="6"/>
  <c r="BG18" i="6"/>
  <c r="BG6" i="6"/>
  <c r="D959" i="6"/>
  <c r="D909" i="6"/>
  <c r="D897" i="6"/>
  <c r="D813" i="6"/>
  <c r="D761" i="6"/>
  <c r="D749" i="6"/>
  <c r="D661" i="6"/>
  <c r="D613" i="6"/>
  <c r="D601" i="6"/>
  <c r="D589" i="6"/>
  <c r="D525" i="6"/>
  <c r="D513" i="6"/>
  <c r="D473" i="6"/>
  <c r="D461" i="6"/>
  <c r="D449" i="6"/>
  <c r="D435" i="6"/>
  <c r="D423" i="6"/>
  <c r="D411" i="6"/>
  <c r="D399" i="6"/>
  <c r="D387" i="6"/>
  <c r="D375" i="6"/>
  <c r="D363" i="6"/>
  <c r="D351" i="6"/>
  <c r="D339" i="6"/>
  <c r="D327" i="6"/>
  <c r="D315" i="6"/>
  <c r="D303" i="6"/>
  <c r="D291" i="6"/>
  <c r="D279" i="6"/>
  <c r="D265" i="6"/>
  <c r="D253" i="6"/>
  <c r="D241" i="6"/>
  <c r="D229" i="6"/>
  <c r="D217" i="6"/>
  <c r="D203" i="6"/>
  <c r="D191" i="6"/>
  <c r="BF179" i="6"/>
  <c r="BF167" i="6"/>
  <c r="AT155" i="6"/>
  <c r="AH141" i="6"/>
  <c r="V129" i="6"/>
  <c r="J115" i="6"/>
  <c r="D103" i="6"/>
  <c r="D91" i="6"/>
  <c r="BF79" i="6"/>
  <c r="BF67" i="6"/>
  <c r="BF55" i="6"/>
  <c r="BF41" i="6"/>
  <c r="BF29" i="6"/>
  <c r="BF17" i="6"/>
  <c r="BF5" i="6"/>
  <c r="BE40" i="6"/>
  <c r="BE28" i="6"/>
  <c r="BE16" i="6"/>
  <c r="BD165" i="6"/>
  <c r="AR153" i="6"/>
  <c r="AF139" i="6"/>
  <c r="T127" i="6"/>
  <c r="H113" i="6"/>
  <c r="BD39" i="6"/>
  <c r="BD27" i="6"/>
  <c r="BD15" i="6"/>
  <c r="G188" i="6"/>
  <c r="BC100" i="6"/>
  <c r="BC88" i="6"/>
  <c r="AQ76" i="6"/>
  <c r="AE64" i="6"/>
  <c r="S52" i="6"/>
  <c r="BC38" i="6"/>
  <c r="BC26" i="6"/>
  <c r="BC14" i="6"/>
  <c r="BB187" i="6"/>
  <c r="BB175" i="6"/>
  <c r="BB163" i="6"/>
  <c r="AP151" i="6"/>
  <c r="AD137" i="6"/>
  <c r="R123" i="6"/>
  <c r="F111" i="6"/>
  <c r="BB37" i="6"/>
  <c r="BB25" i="6"/>
  <c r="BB13" i="6"/>
  <c r="E186" i="6"/>
  <c r="BA122" i="6"/>
  <c r="BA110" i="6"/>
  <c r="BA98" i="6"/>
  <c r="BA86" i="6"/>
  <c r="AO74" i="6"/>
  <c r="AC62" i="6"/>
  <c r="Q50" i="6"/>
  <c r="BA36" i="6"/>
  <c r="BA24" i="6"/>
  <c r="BA12" i="6"/>
  <c r="AZ185" i="6"/>
  <c r="AZ173" i="6"/>
  <c r="AZ161" i="6"/>
  <c r="AN147" i="6"/>
  <c r="AB135" i="6"/>
  <c r="P121" i="6"/>
  <c r="AZ61" i="6"/>
  <c r="AZ49" i="6"/>
  <c r="AZ35" i="6"/>
  <c r="AZ23" i="6"/>
  <c r="AZ11" i="6"/>
  <c r="D1036" i="6"/>
  <c r="D1024" i="6"/>
  <c r="D1012" i="6"/>
  <c r="D1000" i="6"/>
  <c r="D988" i="6"/>
  <c r="D976" i="6"/>
  <c r="D964" i="6"/>
  <c r="D952" i="6"/>
  <c r="D938" i="6"/>
  <c r="D926" i="6"/>
  <c r="D914" i="6"/>
  <c r="D902" i="6"/>
  <c r="D890" i="6"/>
  <c r="D878" i="6"/>
  <c r="D866" i="6"/>
  <c r="D854" i="6"/>
  <c r="D842" i="6"/>
  <c r="D830" i="6"/>
  <c r="D818" i="6"/>
  <c r="D806" i="6"/>
  <c r="D792" i="6"/>
  <c r="D778" i="6"/>
  <c r="D766" i="6"/>
  <c r="D754" i="6"/>
  <c r="D742" i="6"/>
  <c r="D728" i="6"/>
  <c r="D714" i="6"/>
  <c r="D702" i="6"/>
  <c r="D690" i="6"/>
  <c r="D678" i="6"/>
  <c r="D666" i="6"/>
  <c r="D654" i="6"/>
  <c r="D642" i="6"/>
  <c r="D630" i="6"/>
  <c r="D618" i="6"/>
  <c r="D606" i="6"/>
  <c r="D594" i="6"/>
  <c r="D582" i="6"/>
  <c r="D568" i="6"/>
  <c r="D556" i="6"/>
  <c r="D544" i="6"/>
  <c r="D530" i="6"/>
  <c r="D518" i="6"/>
  <c r="D504" i="6"/>
  <c r="D492" i="6"/>
  <c r="D478" i="6"/>
  <c r="D466" i="6"/>
  <c r="D454" i="6"/>
  <c r="D440" i="6"/>
  <c r="D428" i="6"/>
  <c r="D416" i="6"/>
  <c r="D404" i="6"/>
  <c r="D392" i="6"/>
  <c r="D380" i="6"/>
  <c r="D368" i="6"/>
  <c r="D356" i="6"/>
  <c r="D344" i="6"/>
  <c r="D332" i="6"/>
  <c r="D320" i="6"/>
  <c r="D308" i="6"/>
  <c r="D296" i="6"/>
  <c r="D284" i="6"/>
  <c r="D272" i="6"/>
  <c r="D258" i="6"/>
  <c r="D246" i="6"/>
  <c r="D234" i="6"/>
  <c r="D222" i="6"/>
  <c r="D210" i="6"/>
  <c r="D196" i="6"/>
  <c r="D184" i="6"/>
  <c r="D172" i="6"/>
  <c r="AY84" i="6"/>
  <c r="AM72" i="6"/>
  <c r="AA60" i="6"/>
  <c r="AY46" i="6"/>
  <c r="D629" i="6"/>
  <c r="D581" i="6"/>
  <c r="D567" i="6"/>
  <c r="D555" i="6"/>
  <c r="D543" i="6"/>
  <c r="D529" i="6"/>
  <c r="D517" i="6"/>
  <c r="D503" i="6"/>
  <c r="D491" i="6"/>
  <c r="D477" i="6"/>
  <c r="D465" i="6"/>
  <c r="D453" i="6"/>
  <c r="D439" i="6"/>
  <c r="D427" i="6"/>
  <c r="D415" i="6"/>
  <c r="D403" i="6"/>
  <c r="D391" i="6"/>
  <c r="D379" i="6"/>
  <c r="D367" i="6"/>
  <c r="D355" i="6"/>
  <c r="D343" i="6"/>
  <c r="D331" i="6"/>
  <c r="D319" i="6"/>
  <c r="D307" i="6"/>
  <c r="D295" i="6"/>
  <c r="D283" i="6"/>
  <c r="D271" i="6"/>
  <c r="D257" i="6"/>
  <c r="D245" i="6"/>
  <c r="D233" i="6"/>
  <c r="D221" i="6"/>
  <c r="D209" i="6"/>
  <c r="D195" i="6"/>
  <c r="AX159" i="6"/>
  <c r="AL145" i="6"/>
  <c r="Z133" i="6"/>
  <c r="N119" i="6"/>
  <c r="D107" i="6"/>
  <c r="D95" i="6"/>
  <c r="AM45" i="6"/>
  <c r="D1046" i="6"/>
  <c r="D1034" i="6"/>
  <c r="D1022" i="6"/>
  <c r="D1010" i="6"/>
  <c r="D998" i="6"/>
  <c r="D986" i="6"/>
  <c r="D974" i="6"/>
  <c r="D962" i="6"/>
  <c r="D950" i="6"/>
  <c r="D936" i="6"/>
  <c r="D924" i="6"/>
  <c r="D912" i="6"/>
  <c r="D900" i="6"/>
  <c r="D888" i="6"/>
  <c r="D876" i="6"/>
  <c r="D864" i="6"/>
  <c r="D852" i="6"/>
  <c r="D840" i="6"/>
  <c r="D828" i="6"/>
  <c r="D816" i="6"/>
  <c r="D802" i="6"/>
  <c r="D790" i="6"/>
  <c r="D776" i="6"/>
  <c r="D764" i="6"/>
  <c r="D752" i="6"/>
  <c r="D740" i="6"/>
  <c r="D726" i="6"/>
  <c r="D712" i="6"/>
  <c r="D700" i="6"/>
  <c r="D688" i="6"/>
  <c r="D676" i="6"/>
  <c r="D664" i="6"/>
  <c r="D652" i="6"/>
  <c r="D640" i="6"/>
  <c r="D628" i="6"/>
  <c r="D616" i="6"/>
  <c r="D604" i="6"/>
  <c r="D592" i="6"/>
  <c r="D580" i="6"/>
  <c r="D566" i="6"/>
  <c r="D554" i="6"/>
  <c r="D542" i="6"/>
  <c r="D528" i="6"/>
  <c r="D516" i="6"/>
  <c r="D502" i="6"/>
  <c r="D488" i="6"/>
  <c r="D476" i="6"/>
  <c r="D464" i="6"/>
  <c r="D452" i="6"/>
  <c r="D438" i="6"/>
  <c r="D426" i="6"/>
  <c r="D414" i="6"/>
  <c r="D402" i="6"/>
  <c r="D390" i="6"/>
  <c r="D378" i="6"/>
  <c r="D366" i="6"/>
  <c r="D354" i="6"/>
  <c r="D342" i="6"/>
  <c r="D330" i="6"/>
  <c r="D318" i="6"/>
  <c r="D306" i="6"/>
  <c r="D294" i="6"/>
  <c r="D282" i="6"/>
  <c r="D268" i="6"/>
  <c r="D256" i="6"/>
  <c r="D244" i="6"/>
  <c r="D232" i="6"/>
  <c r="D220" i="6"/>
  <c r="D208" i="6"/>
  <c r="Y194" i="6"/>
  <c r="D182" i="6"/>
  <c r="D170" i="6"/>
  <c r="AW82" i="6"/>
  <c r="AK70" i="6"/>
  <c r="Y58" i="6"/>
  <c r="AY1206" i="6"/>
  <c r="AX1206" i="6"/>
  <c r="AL1206" i="6"/>
  <c r="Z1206" i="6"/>
  <c r="N1206" i="6"/>
  <c r="AW1206" i="6"/>
  <c r="AK1206" i="6"/>
  <c r="Y1206" i="6"/>
  <c r="M1206" i="6"/>
  <c r="BH1206" i="6"/>
  <c r="AV1206" i="6"/>
  <c r="AJ1206" i="6"/>
  <c r="X1206" i="6"/>
  <c r="L1206" i="6"/>
  <c r="BG1206" i="6"/>
  <c r="K1206" i="6"/>
  <c r="BF1206" i="6"/>
  <c r="AT1206" i="6"/>
  <c r="AH1206" i="6"/>
  <c r="V1206" i="6"/>
  <c r="J1206" i="6"/>
  <c r="BE1206" i="6"/>
  <c r="AS1206" i="6"/>
  <c r="AG1206" i="6"/>
  <c r="U1206" i="6"/>
  <c r="I1206" i="6"/>
  <c r="BD1206" i="6"/>
  <c r="AR1206" i="6"/>
  <c r="AF1206" i="6"/>
  <c r="T1206" i="6"/>
  <c r="H1206" i="6"/>
  <c r="BC1206" i="6"/>
  <c r="AQ1206" i="6"/>
  <c r="AE1206" i="6"/>
  <c r="S1206" i="6"/>
  <c r="G1206" i="6"/>
  <c r="BB1206" i="6"/>
  <c r="AP1206" i="6"/>
  <c r="AD1206" i="6"/>
  <c r="R1206" i="6"/>
  <c r="F1206" i="6"/>
  <c r="BA1206" i="6"/>
  <c r="AO1206" i="6"/>
  <c r="AC1206" i="6"/>
  <c r="Q1206" i="6"/>
  <c r="E1206" i="6"/>
  <c r="AZ1206" i="6"/>
  <c r="AN1206" i="6"/>
  <c r="AB1206" i="6"/>
  <c r="P1206" i="6"/>
  <c r="AY1192" i="6"/>
  <c r="AM1192" i="6"/>
  <c r="AX1192" i="6"/>
  <c r="AL1192" i="6"/>
  <c r="Z1192" i="6"/>
  <c r="N1192" i="6"/>
  <c r="AW1192" i="6"/>
  <c r="AK1192" i="6"/>
  <c r="Y1192" i="6"/>
  <c r="M1192" i="6"/>
  <c r="BH1192" i="6"/>
  <c r="AV1192" i="6"/>
  <c r="AJ1192" i="6"/>
  <c r="X1192" i="6"/>
  <c r="L1192" i="6"/>
  <c r="BG1192" i="6"/>
  <c r="AU1192" i="6"/>
  <c r="BF1192" i="6"/>
  <c r="AT1192" i="6"/>
  <c r="AH1192" i="6"/>
  <c r="V1192" i="6"/>
  <c r="J1192" i="6"/>
  <c r="BE1192" i="6"/>
  <c r="AS1192" i="6"/>
  <c r="AG1192" i="6"/>
  <c r="U1192" i="6"/>
  <c r="I1192" i="6"/>
  <c r="BD1192" i="6"/>
  <c r="AR1192" i="6"/>
  <c r="AF1192" i="6"/>
  <c r="T1192" i="6"/>
  <c r="H1192" i="6"/>
  <c r="BC1192" i="6"/>
  <c r="AQ1192" i="6"/>
  <c r="AE1192" i="6"/>
  <c r="S1192" i="6"/>
  <c r="G1192" i="6"/>
  <c r="BB1192" i="6"/>
  <c r="AP1192" i="6"/>
  <c r="AD1192" i="6"/>
  <c r="R1192" i="6"/>
  <c r="F1192" i="6"/>
  <c r="BA1192" i="6"/>
  <c r="AO1192" i="6"/>
  <c r="AC1192" i="6"/>
  <c r="Q1192" i="6"/>
  <c r="E1192" i="6"/>
  <c r="AZ1192" i="6"/>
  <c r="AN1192" i="6"/>
  <c r="AB1192" i="6"/>
  <c r="P1192" i="6"/>
  <c r="AM1180" i="6"/>
  <c r="AA1180" i="6"/>
  <c r="AX1180" i="6"/>
  <c r="AL1180" i="6"/>
  <c r="Z1180" i="6"/>
  <c r="N1180" i="6"/>
  <c r="AW1180" i="6"/>
  <c r="AK1180" i="6"/>
  <c r="Y1180" i="6"/>
  <c r="M1180" i="6"/>
  <c r="BH1180" i="6"/>
  <c r="AV1180" i="6"/>
  <c r="AJ1180" i="6"/>
  <c r="BG1180" i="6"/>
  <c r="BF1180" i="6"/>
  <c r="AT1180" i="6"/>
  <c r="AH1180" i="6"/>
  <c r="BE1180" i="6"/>
  <c r="AS1180" i="6"/>
  <c r="AG1180" i="6"/>
  <c r="U1180" i="6"/>
  <c r="BD1180" i="6"/>
  <c r="AR1180" i="6"/>
  <c r="BC1180" i="6"/>
  <c r="AQ1180" i="6"/>
  <c r="AE1180" i="6"/>
  <c r="S1180" i="6"/>
  <c r="BB1180" i="6"/>
  <c r="AP1180" i="6"/>
  <c r="AD1180" i="6"/>
  <c r="BA1180" i="6"/>
  <c r="AO1180" i="6"/>
  <c r="AC1180" i="6"/>
  <c r="AZ1180" i="6"/>
  <c r="AN1180" i="6"/>
  <c r="AB1180" i="6"/>
  <c r="J1180" i="6"/>
  <c r="I1180" i="6"/>
  <c r="H1180" i="6"/>
  <c r="AF1180" i="6"/>
  <c r="G1180" i="6"/>
  <c r="X1180" i="6"/>
  <c r="F1180" i="6"/>
  <c r="V1180" i="6"/>
  <c r="E1180" i="6"/>
  <c r="T1180" i="6"/>
  <c r="R1180" i="6"/>
  <c r="Q1180" i="6"/>
  <c r="P1180" i="6"/>
  <c r="L1180" i="6"/>
  <c r="K1180" i="6"/>
  <c r="BF1166" i="6"/>
  <c r="AT1166" i="6"/>
  <c r="AH1166" i="6"/>
  <c r="V1166" i="6"/>
  <c r="J1166" i="6"/>
  <c r="BE1166" i="6"/>
  <c r="AS1166" i="6"/>
  <c r="AG1166" i="6"/>
  <c r="U1166" i="6"/>
  <c r="I1166" i="6"/>
  <c r="BD1166" i="6"/>
  <c r="AR1166" i="6"/>
  <c r="AF1166" i="6"/>
  <c r="T1166" i="6"/>
  <c r="H1166" i="6"/>
  <c r="BC1166" i="6"/>
  <c r="AQ1166" i="6"/>
  <c r="AE1166" i="6"/>
  <c r="S1166" i="6"/>
  <c r="G1166" i="6"/>
  <c r="BB1166" i="6"/>
  <c r="AP1166" i="6"/>
  <c r="AD1166" i="6"/>
  <c r="R1166" i="6"/>
  <c r="F1166" i="6"/>
  <c r="BA1166" i="6"/>
  <c r="AO1166" i="6"/>
  <c r="AC1166" i="6"/>
  <c r="Q1166" i="6"/>
  <c r="E1166" i="6"/>
  <c r="AZ1166" i="6"/>
  <c r="AN1166" i="6"/>
  <c r="AB1166" i="6"/>
  <c r="P1166" i="6"/>
  <c r="AY1166" i="6"/>
  <c r="AX1166" i="6"/>
  <c r="AL1166" i="6"/>
  <c r="Z1166" i="6"/>
  <c r="N1166" i="6"/>
  <c r="AW1166" i="6"/>
  <c r="AK1166" i="6"/>
  <c r="Y1166" i="6"/>
  <c r="M1166" i="6"/>
  <c r="BH1166" i="6"/>
  <c r="AV1166" i="6"/>
  <c r="AJ1166" i="6"/>
  <c r="X1166" i="6"/>
  <c r="L1166" i="6"/>
  <c r="BG1166" i="6"/>
  <c r="BF1154" i="6"/>
  <c r="AT1154" i="6"/>
  <c r="AH1154" i="6"/>
  <c r="V1154" i="6"/>
  <c r="J1154" i="6"/>
  <c r="BE1154" i="6"/>
  <c r="AS1154" i="6"/>
  <c r="AG1154" i="6"/>
  <c r="U1154" i="6"/>
  <c r="I1154" i="6"/>
  <c r="BD1154" i="6"/>
  <c r="AR1154" i="6"/>
  <c r="AF1154" i="6"/>
  <c r="T1154" i="6"/>
  <c r="H1154" i="6"/>
  <c r="BC1154" i="6"/>
  <c r="AQ1154" i="6"/>
  <c r="AE1154" i="6"/>
  <c r="S1154" i="6"/>
  <c r="G1154" i="6"/>
  <c r="BB1154" i="6"/>
  <c r="AP1154" i="6"/>
  <c r="AD1154" i="6"/>
  <c r="R1154" i="6"/>
  <c r="F1154" i="6"/>
  <c r="BA1154" i="6"/>
  <c r="AO1154" i="6"/>
  <c r="AC1154" i="6"/>
  <c r="Q1154" i="6"/>
  <c r="E1154" i="6"/>
  <c r="AZ1154" i="6"/>
  <c r="AN1154" i="6"/>
  <c r="AB1154" i="6"/>
  <c r="P1154" i="6"/>
  <c r="AM1154" i="6"/>
  <c r="AX1154" i="6"/>
  <c r="AL1154" i="6"/>
  <c r="Z1154" i="6"/>
  <c r="N1154" i="6"/>
  <c r="AW1154" i="6"/>
  <c r="AK1154" i="6"/>
  <c r="Y1154" i="6"/>
  <c r="M1154" i="6"/>
  <c r="BH1154" i="6"/>
  <c r="AV1154" i="6"/>
  <c r="AJ1154" i="6"/>
  <c r="X1154" i="6"/>
  <c r="L1154" i="6"/>
  <c r="BG1154" i="6"/>
  <c r="BF1142" i="6"/>
  <c r="AT1142" i="6"/>
  <c r="AH1142" i="6"/>
  <c r="V1142" i="6"/>
  <c r="J1142" i="6"/>
  <c r="BE1142" i="6"/>
  <c r="AS1142" i="6"/>
  <c r="AG1142" i="6"/>
  <c r="U1142" i="6"/>
  <c r="I1142" i="6"/>
  <c r="BD1142" i="6"/>
  <c r="AR1142" i="6"/>
  <c r="AF1142" i="6"/>
  <c r="T1142" i="6"/>
  <c r="H1142" i="6"/>
  <c r="BC1142" i="6"/>
  <c r="AQ1142" i="6"/>
  <c r="AE1142" i="6"/>
  <c r="S1142" i="6"/>
  <c r="G1142" i="6"/>
  <c r="BB1142" i="6"/>
  <c r="AP1142" i="6"/>
  <c r="AD1142" i="6"/>
  <c r="R1142" i="6"/>
  <c r="F1142" i="6"/>
  <c r="BA1142" i="6"/>
  <c r="AO1142" i="6"/>
  <c r="AC1142" i="6"/>
  <c r="Q1142" i="6"/>
  <c r="E1142" i="6"/>
  <c r="AZ1142" i="6"/>
  <c r="AN1142" i="6"/>
  <c r="AB1142" i="6"/>
  <c r="P1142" i="6"/>
  <c r="AA1142" i="6"/>
  <c r="AX1142" i="6"/>
  <c r="AL1142" i="6"/>
  <c r="Z1142" i="6"/>
  <c r="N1142" i="6"/>
  <c r="AW1142" i="6"/>
  <c r="AK1142" i="6"/>
  <c r="Y1142" i="6"/>
  <c r="M1142" i="6"/>
  <c r="BH1142" i="6"/>
  <c r="AV1142" i="6"/>
  <c r="AJ1142" i="6"/>
  <c r="X1142" i="6"/>
  <c r="L1142" i="6"/>
  <c r="K1142" i="6"/>
  <c r="BG1142" i="6"/>
  <c r="BF1130" i="6"/>
  <c r="AT1130" i="6"/>
  <c r="AH1130" i="6"/>
  <c r="V1130" i="6"/>
  <c r="J1130" i="6"/>
  <c r="BE1130" i="6"/>
  <c r="AS1130" i="6"/>
  <c r="AG1130" i="6"/>
  <c r="U1130" i="6"/>
  <c r="I1130" i="6"/>
  <c r="BD1130" i="6"/>
  <c r="AR1130" i="6"/>
  <c r="AF1130" i="6"/>
  <c r="T1130" i="6"/>
  <c r="H1130" i="6"/>
  <c r="BC1130" i="6"/>
  <c r="AQ1130" i="6"/>
  <c r="AE1130" i="6"/>
  <c r="S1130" i="6"/>
  <c r="G1130" i="6"/>
  <c r="BB1130" i="6"/>
  <c r="AP1130" i="6"/>
  <c r="AD1130" i="6"/>
  <c r="R1130" i="6"/>
  <c r="F1130" i="6"/>
  <c r="BA1130" i="6"/>
  <c r="AO1130" i="6"/>
  <c r="AC1130" i="6"/>
  <c r="Q1130" i="6"/>
  <c r="E1130" i="6"/>
  <c r="AZ1130" i="6"/>
  <c r="AN1130" i="6"/>
  <c r="AB1130" i="6"/>
  <c r="P1130" i="6"/>
  <c r="O1130" i="6"/>
  <c r="AX1130" i="6"/>
  <c r="AL1130" i="6"/>
  <c r="Z1130" i="6"/>
  <c r="N1130" i="6"/>
  <c r="AW1130" i="6"/>
  <c r="AK1130" i="6"/>
  <c r="Y1130" i="6"/>
  <c r="M1130" i="6"/>
  <c r="BH1130" i="6"/>
  <c r="AV1130" i="6"/>
  <c r="AJ1130" i="6"/>
  <c r="X1130" i="6"/>
  <c r="L1130" i="6"/>
  <c r="BG1130" i="6"/>
  <c r="AU1130" i="6"/>
  <c r="BF1118" i="6"/>
  <c r="AT1118" i="6"/>
  <c r="AH1118" i="6"/>
  <c r="V1118" i="6"/>
  <c r="J1118" i="6"/>
  <c r="BE1118" i="6"/>
  <c r="AS1118" i="6"/>
  <c r="AG1118" i="6"/>
  <c r="U1118" i="6"/>
  <c r="I1118" i="6"/>
  <c r="BD1118" i="6"/>
  <c r="AR1118" i="6"/>
  <c r="AF1118" i="6"/>
  <c r="T1118" i="6"/>
  <c r="H1118" i="6"/>
  <c r="BC1118" i="6"/>
  <c r="AQ1118" i="6"/>
  <c r="AE1118" i="6"/>
  <c r="S1118" i="6"/>
  <c r="G1118" i="6"/>
  <c r="BB1118" i="6"/>
  <c r="AP1118" i="6"/>
  <c r="AD1118" i="6"/>
  <c r="R1118" i="6"/>
  <c r="F1118" i="6"/>
  <c r="BA1118" i="6"/>
  <c r="AO1118" i="6"/>
  <c r="AC1118" i="6"/>
  <c r="Q1118" i="6"/>
  <c r="E1118" i="6"/>
  <c r="AZ1118" i="6"/>
  <c r="AN1118" i="6"/>
  <c r="AB1118" i="6"/>
  <c r="P1118" i="6"/>
  <c r="AX1118" i="6"/>
  <c r="AL1118" i="6"/>
  <c r="Z1118" i="6"/>
  <c r="N1118" i="6"/>
  <c r="AW1118" i="6"/>
  <c r="AK1118" i="6"/>
  <c r="Y1118" i="6"/>
  <c r="M1118" i="6"/>
  <c r="BH1118" i="6"/>
  <c r="AV1118" i="6"/>
  <c r="AJ1118" i="6"/>
  <c r="X1118" i="6"/>
  <c r="L1118" i="6"/>
  <c r="BG1118" i="6"/>
  <c r="AU1118" i="6"/>
  <c r="AI1118" i="6"/>
  <c r="BF1104" i="6"/>
  <c r="AT1104" i="6"/>
  <c r="AH1104" i="6"/>
  <c r="V1104" i="6"/>
  <c r="J1104" i="6"/>
  <c r="BE1104" i="6"/>
  <c r="AS1104" i="6"/>
  <c r="AG1104" i="6"/>
  <c r="U1104" i="6"/>
  <c r="I1104" i="6"/>
  <c r="BD1104" i="6"/>
  <c r="AR1104" i="6"/>
  <c r="AF1104" i="6"/>
  <c r="T1104" i="6"/>
  <c r="H1104" i="6"/>
  <c r="BC1104" i="6"/>
  <c r="AQ1104" i="6"/>
  <c r="AE1104" i="6"/>
  <c r="S1104" i="6"/>
  <c r="G1104" i="6"/>
  <c r="BB1104" i="6"/>
  <c r="AP1104" i="6"/>
  <c r="AD1104" i="6"/>
  <c r="R1104" i="6"/>
  <c r="F1104" i="6"/>
  <c r="BA1104" i="6"/>
  <c r="AO1104" i="6"/>
  <c r="AC1104" i="6"/>
  <c r="Q1104" i="6"/>
  <c r="E1104" i="6"/>
  <c r="AZ1104" i="6"/>
  <c r="AN1104" i="6"/>
  <c r="AB1104" i="6"/>
  <c r="P1104" i="6"/>
  <c r="AX1104" i="6"/>
  <c r="AL1104" i="6"/>
  <c r="Z1104" i="6"/>
  <c r="N1104" i="6"/>
  <c r="AW1104" i="6"/>
  <c r="AK1104" i="6"/>
  <c r="Y1104" i="6"/>
  <c r="M1104" i="6"/>
  <c r="BH1104" i="6"/>
  <c r="AV1104" i="6"/>
  <c r="AJ1104" i="6"/>
  <c r="X1104" i="6"/>
  <c r="L1104" i="6"/>
  <c r="BG1104" i="6"/>
  <c r="AI1104" i="6"/>
  <c r="W1104" i="6"/>
  <c r="BF1092" i="6"/>
  <c r="AT1092" i="6"/>
  <c r="AH1092" i="6"/>
  <c r="V1092" i="6"/>
  <c r="J1092" i="6"/>
  <c r="BE1092" i="6"/>
  <c r="AS1092" i="6"/>
  <c r="AG1092" i="6"/>
  <c r="U1092" i="6"/>
  <c r="I1092" i="6"/>
  <c r="BD1092" i="6"/>
  <c r="AR1092" i="6"/>
  <c r="AF1092" i="6"/>
  <c r="T1092" i="6"/>
  <c r="H1092" i="6"/>
  <c r="BC1092" i="6"/>
  <c r="AQ1092" i="6"/>
  <c r="AE1092" i="6"/>
  <c r="S1092" i="6"/>
  <c r="G1092" i="6"/>
  <c r="BB1092" i="6"/>
  <c r="AP1092" i="6"/>
  <c r="AD1092" i="6"/>
  <c r="R1092" i="6"/>
  <c r="F1092" i="6"/>
  <c r="BA1092" i="6"/>
  <c r="AO1092" i="6"/>
  <c r="AC1092" i="6"/>
  <c r="Q1092" i="6"/>
  <c r="E1092" i="6"/>
  <c r="AZ1092" i="6"/>
  <c r="AN1092" i="6"/>
  <c r="AB1092" i="6"/>
  <c r="P1092" i="6"/>
  <c r="AX1092" i="6"/>
  <c r="AL1092" i="6"/>
  <c r="Z1092" i="6"/>
  <c r="N1092" i="6"/>
  <c r="AW1092" i="6"/>
  <c r="AK1092" i="6"/>
  <c r="Y1092" i="6"/>
  <c r="M1092" i="6"/>
  <c r="BH1092" i="6"/>
  <c r="AV1092" i="6"/>
  <c r="AJ1092" i="6"/>
  <c r="X1092" i="6"/>
  <c r="L1092" i="6"/>
  <c r="BG1092" i="6"/>
  <c r="W1092" i="6"/>
  <c r="K1092" i="6"/>
  <c r="BF1080" i="6"/>
  <c r="AT1080" i="6"/>
  <c r="AH1080" i="6"/>
  <c r="V1080" i="6"/>
  <c r="J1080" i="6"/>
  <c r="BE1080" i="6"/>
  <c r="AS1080" i="6"/>
  <c r="AG1080" i="6"/>
  <c r="U1080" i="6"/>
  <c r="I1080" i="6"/>
  <c r="BD1080" i="6"/>
  <c r="AR1080" i="6"/>
  <c r="AF1080" i="6"/>
  <c r="T1080" i="6"/>
  <c r="H1080" i="6"/>
  <c r="BC1080" i="6"/>
  <c r="AQ1080" i="6"/>
  <c r="AE1080" i="6"/>
  <c r="S1080" i="6"/>
  <c r="G1080" i="6"/>
  <c r="BB1080" i="6"/>
  <c r="AP1080" i="6"/>
  <c r="AD1080" i="6"/>
  <c r="R1080" i="6"/>
  <c r="F1080" i="6"/>
  <c r="BA1080" i="6"/>
  <c r="AO1080" i="6"/>
  <c r="AC1080" i="6"/>
  <c r="Q1080" i="6"/>
  <c r="E1080" i="6"/>
  <c r="AZ1080" i="6"/>
  <c r="AN1080" i="6"/>
  <c r="AB1080" i="6"/>
  <c r="P1080" i="6"/>
  <c r="AY1080" i="6"/>
  <c r="AX1080" i="6"/>
  <c r="AL1080" i="6"/>
  <c r="Z1080" i="6"/>
  <c r="N1080" i="6"/>
  <c r="AW1080" i="6"/>
  <c r="AK1080" i="6"/>
  <c r="Y1080" i="6"/>
  <c r="M1080" i="6"/>
  <c r="BH1080" i="6"/>
  <c r="AV1080" i="6"/>
  <c r="AJ1080" i="6"/>
  <c r="X1080" i="6"/>
  <c r="L1080" i="6"/>
  <c r="BG1080" i="6"/>
  <c r="K1080" i="6"/>
  <c r="BF1066" i="6"/>
  <c r="AT1066" i="6"/>
  <c r="AH1066" i="6"/>
  <c r="V1066" i="6"/>
  <c r="J1066" i="6"/>
  <c r="BE1066" i="6"/>
  <c r="AS1066" i="6"/>
  <c r="AG1066" i="6"/>
  <c r="U1066" i="6"/>
  <c r="I1066" i="6"/>
  <c r="BD1066" i="6"/>
  <c r="AR1066" i="6"/>
  <c r="AF1066" i="6"/>
  <c r="T1066" i="6"/>
  <c r="H1066" i="6"/>
  <c r="BC1066" i="6"/>
  <c r="AQ1066" i="6"/>
  <c r="AE1066" i="6"/>
  <c r="S1066" i="6"/>
  <c r="G1066" i="6"/>
  <c r="BB1066" i="6"/>
  <c r="AP1066" i="6"/>
  <c r="AD1066" i="6"/>
  <c r="R1066" i="6"/>
  <c r="F1066" i="6"/>
  <c r="BA1066" i="6"/>
  <c r="AO1066" i="6"/>
  <c r="AC1066" i="6"/>
  <c r="Q1066" i="6"/>
  <c r="E1066" i="6"/>
  <c r="AZ1066" i="6"/>
  <c r="AN1066" i="6"/>
  <c r="AB1066" i="6"/>
  <c r="P1066" i="6"/>
  <c r="AY1066" i="6"/>
  <c r="AM1066" i="6"/>
  <c r="AX1066" i="6"/>
  <c r="AL1066" i="6"/>
  <c r="Z1066" i="6"/>
  <c r="N1066" i="6"/>
  <c r="AW1066" i="6"/>
  <c r="AK1066" i="6"/>
  <c r="Y1066" i="6"/>
  <c r="M1066" i="6"/>
  <c r="BH1066" i="6"/>
  <c r="AV1066" i="6"/>
  <c r="AJ1066" i="6"/>
  <c r="X1066" i="6"/>
  <c r="L1066" i="6"/>
  <c r="BG1066" i="6"/>
  <c r="AU1066" i="6"/>
  <c r="BF1054" i="6"/>
  <c r="AT1054" i="6"/>
  <c r="AH1054" i="6"/>
  <c r="V1054" i="6"/>
  <c r="J1054" i="6"/>
  <c r="BE1054" i="6"/>
  <c r="AS1054" i="6"/>
  <c r="AG1054" i="6"/>
  <c r="U1054" i="6"/>
  <c r="I1054" i="6"/>
  <c r="BD1054" i="6"/>
  <c r="AR1054" i="6"/>
  <c r="AF1054" i="6"/>
  <c r="T1054" i="6"/>
  <c r="H1054" i="6"/>
  <c r="BC1054" i="6"/>
  <c r="AQ1054" i="6"/>
  <c r="AE1054" i="6"/>
  <c r="S1054" i="6"/>
  <c r="G1054" i="6"/>
  <c r="BB1054" i="6"/>
  <c r="AP1054" i="6"/>
  <c r="AD1054" i="6"/>
  <c r="R1054" i="6"/>
  <c r="F1054" i="6"/>
  <c r="BA1054" i="6"/>
  <c r="AO1054" i="6"/>
  <c r="AC1054" i="6"/>
  <c r="Q1054" i="6"/>
  <c r="E1054" i="6"/>
  <c r="AZ1054" i="6"/>
  <c r="AN1054" i="6"/>
  <c r="AB1054" i="6"/>
  <c r="P1054" i="6"/>
  <c r="AM1054" i="6"/>
  <c r="AA1054" i="6"/>
  <c r="AX1054" i="6"/>
  <c r="AL1054" i="6"/>
  <c r="Z1054" i="6"/>
  <c r="N1054" i="6"/>
  <c r="AW1054" i="6"/>
  <c r="AK1054" i="6"/>
  <c r="Y1054" i="6"/>
  <c r="M1054" i="6"/>
  <c r="BH1054" i="6"/>
  <c r="AV1054" i="6"/>
  <c r="AJ1054" i="6"/>
  <c r="X1054" i="6"/>
  <c r="L1054" i="6"/>
  <c r="BG1054" i="6"/>
  <c r="AI1054" i="6"/>
  <c r="BF1042" i="6"/>
  <c r="AT1042" i="6"/>
  <c r="AH1042" i="6"/>
  <c r="V1042" i="6"/>
  <c r="J1042" i="6"/>
  <c r="BE1042" i="6"/>
  <c r="AS1042" i="6"/>
  <c r="AG1042" i="6"/>
  <c r="U1042" i="6"/>
  <c r="I1042" i="6"/>
  <c r="BD1042" i="6"/>
  <c r="AR1042" i="6"/>
  <c r="AF1042" i="6"/>
  <c r="T1042" i="6"/>
  <c r="H1042" i="6"/>
  <c r="BC1042" i="6"/>
  <c r="AQ1042" i="6"/>
  <c r="AE1042" i="6"/>
  <c r="S1042" i="6"/>
  <c r="G1042" i="6"/>
  <c r="BB1042" i="6"/>
  <c r="AP1042" i="6"/>
  <c r="AD1042" i="6"/>
  <c r="R1042" i="6"/>
  <c r="F1042" i="6"/>
  <c r="BA1042" i="6"/>
  <c r="AO1042" i="6"/>
  <c r="AC1042" i="6"/>
  <c r="Q1042" i="6"/>
  <c r="E1042" i="6"/>
  <c r="AZ1042" i="6"/>
  <c r="AN1042" i="6"/>
  <c r="AB1042" i="6"/>
  <c r="P1042" i="6"/>
  <c r="AA1042" i="6"/>
  <c r="O1042" i="6"/>
  <c r="AX1042" i="6"/>
  <c r="AL1042" i="6"/>
  <c r="Z1042" i="6"/>
  <c r="N1042" i="6"/>
  <c r="AW1042" i="6"/>
  <c r="AK1042" i="6"/>
  <c r="Y1042" i="6"/>
  <c r="M1042" i="6"/>
  <c r="BH1042" i="6"/>
  <c r="AV1042" i="6"/>
  <c r="AJ1042" i="6"/>
  <c r="X1042" i="6"/>
  <c r="L1042" i="6"/>
  <c r="BG1042" i="6"/>
  <c r="W1042" i="6"/>
  <c r="BH1030" i="6"/>
  <c r="AV1030" i="6"/>
  <c r="AJ1030" i="6"/>
  <c r="X1030" i="6"/>
  <c r="L1030" i="6"/>
  <c r="BG1030" i="6"/>
  <c r="BF1030" i="6"/>
  <c r="AT1030" i="6"/>
  <c r="AH1030" i="6"/>
  <c r="V1030" i="6"/>
  <c r="J1030" i="6"/>
  <c r="BE1030" i="6"/>
  <c r="AS1030" i="6"/>
  <c r="AG1030" i="6"/>
  <c r="U1030" i="6"/>
  <c r="I1030" i="6"/>
  <c r="BD1030" i="6"/>
  <c r="AR1030" i="6"/>
  <c r="AF1030" i="6"/>
  <c r="T1030" i="6"/>
  <c r="H1030" i="6"/>
  <c r="BC1030" i="6"/>
  <c r="AQ1030" i="6"/>
  <c r="AE1030" i="6"/>
  <c r="S1030" i="6"/>
  <c r="G1030" i="6"/>
  <c r="BB1030" i="6"/>
  <c r="AP1030" i="6"/>
  <c r="AD1030" i="6"/>
  <c r="R1030" i="6"/>
  <c r="F1030" i="6"/>
  <c r="BA1030" i="6"/>
  <c r="AO1030" i="6"/>
  <c r="AC1030" i="6"/>
  <c r="Q1030" i="6"/>
  <c r="E1030" i="6"/>
  <c r="AZ1030" i="6"/>
  <c r="AN1030" i="6"/>
  <c r="AB1030" i="6"/>
  <c r="P1030" i="6"/>
  <c r="AM1030" i="6"/>
  <c r="AX1030" i="6"/>
  <c r="AL1030" i="6"/>
  <c r="Z1030" i="6"/>
  <c r="N1030" i="6"/>
  <c r="AW1030" i="6"/>
  <c r="AK1030" i="6"/>
  <c r="Y1030" i="6"/>
  <c r="M1030" i="6"/>
  <c r="BH1018" i="6"/>
  <c r="AV1018" i="6"/>
  <c r="AJ1018" i="6"/>
  <c r="X1018" i="6"/>
  <c r="L1018" i="6"/>
  <c r="BG1018" i="6"/>
  <c r="BF1018" i="6"/>
  <c r="AT1018" i="6"/>
  <c r="AH1018" i="6"/>
  <c r="V1018" i="6"/>
  <c r="J1018" i="6"/>
  <c r="BE1018" i="6"/>
  <c r="AS1018" i="6"/>
  <c r="AG1018" i="6"/>
  <c r="U1018" i="6"/>
  <c r="I1018" i="6"/>
  <c r="BD1018" i="6"/>
  <c r="AR1018" i="6"/>
  <c r="AF1018" i="6"/>
  <c r="T1018" i="6"/>
  <c r="H1018" i="6"/>
  <c r="BC1018" i="6"/>
  <c r="AQ1018" i="6"/>
  <c r="AE1018" i="6"/>
  <c r="S1018" i="6"/>
  <c r="G1018" i="6"/>
  <c r="BB1018" i="6"/>
  <c r="AP1018" i="6"/>
  <c r="AD1018" i="6"/>
  <c r="R1018" i="6"/>
  <c r="F1018" i="6"/>
  <c r="BA1018" i="6"/>
  <c r="AO1018" i="6"/>
  <c r="AC1018" i="6"/>
  <c r="Q1018" i="6"/>
  <c r="E1018" i="6"/>
  <c r="AZ1018" i="6"/>
  <c r="AN1018" i="6"/>
  <c r="AB1018" i="6"/>
  <c r="P1018" i="6"/>
  <c r="AA1018" i="6"/>
  <c r="AX1018" i="6"/>
  <c r="AL1018" i="6"/>
  <c r="Z1018" i="6"/>
  <c r="N1018" i="6"/>
  <c r="AW1018" i="6"/>
  <c r="AK1018" i="6"/>
  <c r="Y1018" i="6"/>
  <c r="M1018" i="6"/>
  <c r="AV1006" i="6"/>
  <c r="AJ1006" i="6"/>
  <c r="X1006" i="6"/>
  <c r="L1006" i="6"/>
  <c r="BG1006" i="6"/>
  <c r="BF1006" i="6"/>
  <c r="AT1006" i="6"/>
  <c r="AH1006" i="6"/>
  <c r="V1006" i="6"/>
  <c r="J1006" i="6"/>
  <c r="BE1006" i="6"/>
  <c r="AS1006" i="6"/>
  <c r="AG1006" i="6"/>
  <c r="U1006" i="6"/>
  <c r="I1006" i="6"/>
  <c r="BD1006" i="6"/>
  <c r="AR1006" i="6"/>
  <c r="AF1006" i="6"/>
  <c r="T1006" i="6"/>
  <c r="H1006" i="6"/>
  <c r="BC1006" i="6"/>
  <c r="AQ1006" i="6"/>
  <c r="AE1006" i="6"/>
  <c r="S1006" i="6"/>
  <c r="G1006" i="6"/>
  <c r="BB1006" i="6"/>
  <c r="AP1006" i="6"/>
  <c r="AD1006" i="6"/>
  <c r="R1006" i="6"/>
  <c r="F1006" i="6"/>
  <c r="BA1006" i="6"/>
  <c r="AO1006" i="6"/>
  <c r="AC1006" i="6"/>
  <c r="Q1006" i="6"/>
  <c r="E1006" i="6"/>
  <c r="AZ1006" i="6"/>
  <c r="AN1006" i="6"/>
  <c r="AB1006" i="6"/>
  <c r="P1006" i="6"/>
  <c r="O1006" i="6"/>
  <c r="AX1006" i="6"/>
  <c r="AL1006" i="6"/>
  <c r="Z1006" i="6"/>
  <c r="N1006" i="6"/>
  <c r="AW1006" i="6"/>
  <c r="AK1006" i="6"/>
  <c r="Y1006" i="6"/>
  <c r="M1006" i="6"/>
  <c r="BH994" i="6"/>
  <c r="AV994" i="6"/>
  <c r="AJ994" i="6"/>
  <c r="X994" i="6"/>
  <c r="L994" i="6"/>
  <c r="BG994" i="6"/>
  <c r="AU994" i="6"/>
  <c r="BF994" i="6"/>
  <c r="AT994" i="6"/>
  <c r="AH994" i="6"/>
  <c r="V994" i="6"/>
  <c r="J994" i="6"/>
  <c r="BE994" i="6"/>
  <c r="AS994" i="6"/>
  <c r="AG994" i="6"/>
  <c r="U994" i="6"/>
  <c r="I994" i="6"/>
  <c r="BD994" i="6"/>
  <c r="AR994" i="6"/>
  <c r="AF994" i="6"/>
  <c r="T994" i="6"/>
  <c r="H994" i="6"/>
  <c r="BC994" i="6"/>
  <c r="AQ994" i="6"/>
  <c r="AE994" i="6"/>
  <c r="S994" i="6"/>
  <c r="G994" i="6"/>
  <c r="BB994" i="6"/>
  <c r="AP994" i="6"/>
  <c r="AD994" i="6"/>
  <c r="R994" i="6"/>
  <c r="F994" i="6"/>
  <c r="BA994" i="6"/>
  <c r="AO994" i="6"/>
  <c r="AC994" i="6"/>
  <c r="Q994" i="6"/>
  <c r="E994" i="6"/>
  <c r="AZ994" i="6"/>
  <c r="AN994" i="6"/>
  <c r="AB994" i="6"/>
  <c r="P994" i="6"/>
  <c r="AX994" i="6"/>
  <c r="AL994" i="6"/>
  <c r="Z994" i="6"/>
  <c r="N994" i="6"/>
  <c r="AW994" i="6"/>
  <c r="AK994" i="6"/>
  <c r="Y994" i="6"/>
  <c r="M994" i="6"/>
  <c r="AV982" i="6"/>
  <c r="AJ982" i="6"/>
  <c r="X982" i="6"/>
  <c r="L982" i="6"/>
  <c r="BG982" i="6"/>
  <c r="AU982" i="6"/>
  <c r="AI982" i="6"/>
  <c r="BF982" i="6"/>
  <c r="AT982" i="6"/>
  <c r="AH982" i="6"/>
  <c r="V982" i="6"/>
  <c r="J982" i="6"/>
  <c r="BE982" i="6"/>
  <c r="AS982" i="6"/>
  <c r="AG982" i="6"/>
  <c r="U982" i="6"/>
  <c r="I982" i="6"/>
  <c r="BD982" i="6"/>
  <c r="AR982" i="6"/>
  <c r="AF982" i="6"/>
  <c r="T982" i="6"/>
  <c r="H982" i="6"/>
  <c r="BC982" i="6"/>
  <c r="AQ982" i="6"/>
  <c r="AE982" i="6"/>
  <c r="S982" i="6"/>
  <c r="G982" i="6"/>
  <c r="BB982" i="6"/>
  <c r="AP982" i="6"/>
  <c r="AD982" i="6"/>
  <c r="R982" i="6"/>
  <c r="F982" i="6"/>
  <c r="BA982" i="6"/>
  <c r="AO982" i="6"/>
  <c r="AC982" i="6"/>
  <c r="Q982" i="6"/>
  <c r="E982" i="6"/>
  <c r="AZ982" i="6"/>
  <c r="AN982" i="6"/>
  <c r="AB982" i="6"/>
  <c r="P982" i="6"/>
  <c r="AX982" i="6"/>
  <c r="AL982" i="6"/>
  <c r="Z982" i="6"/>
  <c r="N982" i="6"/>
  <c r="AW982" i="6"/>
  <c r="AK982" i="6"/>
  <c r="Y982" i="6"/>
  <c r="M982" i="6"/>
  <c r="BH970" i="6"/>
  <c r="AV970" i="6"/>
  <c r="AJ970" i="6"/>
  <c r="X970" i="6"/>
  <c r="L970" i="6"/>
  <c r="BG970" i="6"/>
  <c r="AI970" i="6"/>
  <c r="W970" i="6"/>
  <c r="BF970" i="6"/>
  <c r="AT970" i="6"/>
  <c r="AH970" i="6"/>
  <c r="V970" i="6"/>
  <c r="J970" i="6"/>
  <c r="BE970" i="6"/>
  <c r="AS970" i="6"/>
  <c r="AG970" i="6"/>
  <c r="U970" i="6"/>
  <c r="I970" i="6"/>
  <c r="BD970" i="6"/>
  <c r="AR970" i="6"/>
  <c r="AF970" i="6"/>
  <c r="T970" i="6"/>
  <c r="H970" i="6"/>
  <c r="BC970" i="6"/>
  <c r="AQ970" i="6"/>
  <c r="AE970" i="6"/>
  <c r="S970" i="6"/>
  <c r="G970" i="6"/>
  <c r="BB970" i="6"/>
  <c r="AP970" i="6"/>
  <c r="AD970" i="6"/>
  <c r="R970" i="6"/>
  <c r="F970" i="6"/>
  <c r="BA970" i="6"/>
  <c r="AO970" i="6"/>
  <c r="AC970" i="6"/>
  <c r="Q970" i="6"/>
  <c r="E970" i="6"/>
  <c r="AZ970" i="6"/>
  <c r="AN970" i="6"/>
  <c r="AB970" i="6"/>
  <c r="P970" i="6"/>
  <c r="AX970" i="6"/>
  <c r="AL970" i="6"/>
  <c r="Z970" i="6"/>
  <c r="N970" i="6"/>
  <c r="AW970" i="6"/>
  <c r="AK970" i="6"/>
  <c r="Y970" i="6"/>
  <c r="M970" i="6"/>
  <c r="AV958" i="6"/>
  <c r="AJ958" i="6"/>
  <c r="X958" i="6"/>
  <c r="L958" i="6"/>
  <c r="BG958" i="6"/>
  <c r="W958" i="6"/>
  <c r="K958" i="6"/>
  <c r="BF958" i="6"/>
  <c r="AT958" i="6"/>
  <c r="AH958" i="6"/>
  <c r="V958" i="6"/>
  <c r="J958" i="6"/>
  <c r="BE958" i="6"/>
  <c r="AS958" i="6"/>
  <c r="AG958" i="6"/>
  <c r="U958" i="6"/>
  <c r="I958" i="6"/>
  <c r="BD958" i="6"/>
  <c r="AR958" i="6"/>
  <c r="AF958" i="6"/>
  <c r="T958" i="6"/>
  <c r="H958" i="6"/>
  <c r="BC958" i="6"/>
  <c r="AQ958" i="6"/>
  <c r="AE958" i="6"/>
  <c r="S958" i="6"/>
  <c r="G958" i="6"/>
  <c r="BB958" i="6"/>
  <c r="AP958" i="6"/>
  <c r="AD958" i="6"/>
  <c r="R958" i="6"/>
  <c r="F958" i="6"/>
  <c r="BA958" i="6"/>
  <c r="AO958" i="6"/>
  <c r="AC958" i="6"/>
  <c r="Q958" i="6"/>
  <c r="E958" i="6"/>
  <c r="AZ958" i="6"/>
  <c r="AN958" i="6"/>
  <c r="AB958" i="6"/>
  <c r="P958" i="6"/>
  <c r="AY958" i="6"/>
  <c r="AX958" i="6"/>
  <c r="AL958" i="6"/>
  <c r="Z958" i="6"/>
  <c r="N958" i="6"/>
  <c r="AW958" i="6"/>
  <c r="AK958" i="6"/>
  <c r="Y958" i="6"/>
  <c r="M958" i="6"/>
  <c r="BH946" i="6"/>
  <c r="AV946" i="6"/>
  <c r="AJ946" i="6"/>
  <c r="X946" i="6"/>
  <c r="L946" i="6"/>
  <c r="BG946" i="6"/>
  <c r="K946" i="6"/>
  <c r="BF946" i="6"/>
  <c r="AT946" i="6"/>
  <c r="AH946" i="6"/>
  <c r="V946" i="6"/>
  <c r="J946" i="6"/>
  <c r="BE946" i="6"/>
  <c r="AS946" i="6"/>
  <c r="AG946" i="6"/>
  <c r="U946" i="6"/>
  <c r="I946" i="6"/>
  <c r="BD946" i="6"/>
  <c r="AR946" i="6"/>
  <c r="AF946" i="6"/>
  <c r="T946" i="6"/>
  <c r="H946" i="6"/>
  <c r="BC946" i="6"/>
  <c r="AQ946" i="6"/>
  <c r="AE946" i="6"/>
  <c r="S946" i="6"/>
  <c r="G946" i="6"/>
  <c r="BB946" i="6"/>
  <c r="AP946" i="6"/>
  <c r="AD946" i="6"/>
  <c r="R946" i="6"/>
  <c r="F946" i="6"/>
  <c r="BA946" i="6"/>
  <c r="AO946" i="6"/>
  <c r="AC946" i="6"/>
  <c r="Q946" i="6"/>
  <c r="E946" i="6"/>
  <c r="AZ946" i="6"/>
  <c r="AN946" i="6"/>
  <c r="AB946" i="6"/>
  <c r="P946" i="6"/>
  <c r="AY946" i="6"/>
  <c r="AM946" i="6"/>
  <c r="AX946" i="6"/>
  <c r="AL946" i="6"/>
  <c r="Z946" i="6"/>
  <c r="N946" i="6"/>
  <c r="AW946" i="6"/>
  <c r="AK946" i="6"/>
  <c r="Y946" i="6"/>
  <c r="M946" i="6"/>
  <c r="AV932" i="6"/>
  <c r="AJ932" i="6"/>
  <c r="X932" i="6"/>
  <c r="L932" i="6"/>
  <c r="BG932" i="6"/>
  <c r="AU932" i="6"/>
  <c r="BF932" i="6"/>
  <c r="AT932" i="6"/>
  <c r="AH932" i="6"/>
  <c r="V932" i="6"/>
  <c r="J932" i="6"/>
  <c r="BE932" i="6"/>
  <c r="AS932" i="6"/>
  <c r="AG932" i="6"/>
  <c r="U932" i="6"/>
  <c r="I932" i="6"/>
  <c r="BD932" i="6"/>
  <c r="AR932" i="6"/>
  <c r="AF932" i="6"/>
  <c r="T932" i="6"/>
  <c r="H932" i="6"/>
  <c r="BC932" i="6"/>
  <c r="AQ932" i="6"/>
  <c r="AE932" i="6"/>
  <c r="S932" i="6"/>
  <c r="G932" i="6"/>
  <c r="BB932" i="6"/>
  <c r="AP932" i="6"/>
  <c r="AD932" i="6"/>
  <c r="R932" i="6"/>
  <c r="F932" i="6"/>
  <c r="BA932" i="6"/>
  <c r="AO932" i="6"/>
  <c r="AC932" i="6"/>
  <c r="Q932" i="6"/>
  <c r="E932" i="6"/>
  <c r="AZ932" i="6"/>
  <c r="AN932" i="6"/>
  <c r="AB932" i="6"/>
  <c r="P932" i="6"/>
  <c r="AM932" i="6"/>
  <c r="AA932" i="6"/>
  <c r="AX932" i="6"/>
  <c r="AL932" i="6"/>
  <c r="Z932" i="6"/>
  <c r="N932" i="6"/>
  <c r="AW932" i="6"/>
  <c r="AK932" i="6"/>
  <c r="Y932" i="6"/>
  <c r="M932" i="6"/>
  <c r="BH920" i="6"/>
  <c r="AV920" i="6"/>
  <c r="AJ920" i="6"/>
  <c r="X920" i="6"/>
  <c r="L920" i="6"/>
  <c r="BG920" i="6"/>
  <c r="AI920" i="6"/>
  <c r="BF920" i="6"/>
  <c r="AT920" i="6"/>
  <c r="AH920" i="6"/>
  <c r="V920" i="6"/>
  <c r="J920" i="6"/>
  <c r="BE920" i="6"/>
  <c r="AS920" i="6"/>
  <c r="AG920" i="6"/>
  <c r="U920" i="6"/>
  <c r="I920" i="6"/>
  <c r="BD920" i="6"/>
  <c r="AR920" i="6"/>
  <c r="AF920" i="6"/>
  <c r="T920" i="6"/>
  <c r="H920" i="6"/>
  <c r="BC920" i="6"/>
  <c r="AQ920" i="6"/>
  <c r="AE920" i="6"/>
  <c r="S920" i="6"/>
  <c r="G920" i="6"/>
  <c r="BB920" i="6"/>
  <c r="AP920" i="6"/>
  <c r="AD920" i="6"/>
  <c r="R920" i="6"/>
  <c r="F920" i="6"/>
  <c r="BA920" i="6"/>
  <c r="AO920" i="6"/>
  <c r="AC920" i="6"/>
  <c r="Q920" i="6"/>
  <c r="E920" i="6"/>
  <c r="AZ920" i="6"/>
  <c r="AN920" i="6"/>
  <c r="AB920" i="6"/>
  <c r="P920" i="6"/>
  <c r="AA920" i="6"/>
  <c r="O920" i="6"/>
  <c r="AX920" i="6"/>
  <c r="AL920" i="6"/>
  <c r="Z920" i="6"/>
  <c r="N920" i="6"/>
  <c r="AW920" i="6"/>
  <c r="AK920" i="6"/>
  <c r="Y920" i="6"/>
  <c r="M920" i="6"/>
  <c r="AV908" i="6"/>
  <c r="AJ908" i="6"/>
  <c r="X908" i="6"/>
  <c r="L908" i="6"/>
  <c r="BG908" i="6"/>
  <c r="W908" i="6"/>
  <c r="BF908" i="6"/>
  <c r="AT908" i="6"/>
  <c r="AH908" i="6"/>
  <c r="V908" i="6"/>
  <c r="J908" i="6"/>
  <c r="BE908" i="6"/>
  <c r="AS908" i="6"/>
  <c r="AG908" i="6"/>
  <c r="U908" i="6"/>
  <c r="I908" i="6"/>
  <c r="BD908" i="6"/>
  <c r="AR908" i="6"/>
  <c r="AF908" i="6"/>
  <c r="T908" i="6"/>
  <c r="H908" i="6"/>
  <c r="BC908" i="6"/>
  <c r="AQ908" i="6"/>
  <c r="AE908" i="6"/>
  <c r="S908" i="6"/>
  <c r="G908" i="6"/>
  <c r="BB908" i="6"/>
  <c r="AP908" i="6"/>
  <c r="AD908" i="6"/>
  <c r="R908" i="6"/>
  <c r="F908" i="6"/>
  <c r="BA908" i="6"/>
  <c r="AO908" i="6"/>
  <c r="AC908" i="6"/>
  <c r="Q908" i="6"/>
  <c r="E908" i="6"/>
  <c r="AZ908" i="6"/>
  <c r="AN908" i="6"/>
  <c r="AB908" i="6"/>
  <c r="P908" i="6"/>
  <c r="O908" i="6"/>
  <c r="AX908" i="6"/>
  <c r="AL908" i="6"/>
  <c r="Z908" i="6"/>
  <c r="N908" i="6"/>
  <c r="AW908" i="6"/>
  <c r="AK908" i="6"/>
  <c r="Y908" i="6"/>
  <c r="M908" i="6"/>
  <c r="BG896" i="6"/>
  <c r="AU896" i="6"/>
  <c r="AI896" i="6"/>
  <c r="BF896" i="6"/>
  <c r="AT896" i="6"/>
  <c r="AH896" i="6"/>
  <c r="V896" i="6"/>
  <c r="J896" i="6"/>
  <c r="BE896" i="6"/>
  <c r="AS896" i="6"/>
  <c r="AG896" i="6"/>
  <c r="U896" i="6"/>
  <c r="I896" i="6"/>
  <c r="BD896" i="6"/>
  <c r="AR896" i="6"/>
  <c r="AF896" i="6"/>
  <c r="T896" i="6"/>
  <c r="H896" i="6"/>
  <c r="BC896" i="6"/>
  <c r="AQ896" i="6"/>
  <c r="AE896" i="6"/>
  <c r="S896" i="6"/>
  <c r="G896" i="6"/>
  <c r="BB896" i="6"/>
  <c r="AP896" i="6"/>
  <c r="AD896" i="6"/>
  <c r="R896" i="6"/>
  <c r="F896" i="6"/>
  <c r="BA896" i="6"/>
  <c r="AO896" i="6"/>
  <c r="AC896" i="6"/>
  <c r="Q896" i="6"/>
  <c r="E896" i="6"/>
  <c r="AZ896" i="6"/>
  <c r="AN896" i="6"/>
  <c r="AB896" i="6"/>
  <c r="P896" i="6"/>
  <c r="AX896" i="6"/>
  <c r="AL896" i="6"/>
  <c r="Z896" i="6"/>
  <c r="N896" i="6"/>
  <c r="AW896" i="6"/>
  <c r="AK896" i="6"/>
  <c r="Y896" i="6"/>
  <c r="M896" i="6"/>
  <c r="BH896" i="6"/>
  <c r="AV896" i="6"/>
  <c r="AJ896" i="6"/>
  <c r="X896" i="6"/>
  <c r="L896" i="6"/>
  <c r="BG884" i="6"/>
  <c r="AI884" i="6"/>
  <c r="W884" i="6"/>
  <c r="BF884" i="6"/>
  <c r="AT884" i="6"/>
  <c r="AH884" i="6"/>
  <c r="V884" i="6"/>
  <c r="J884" i="6"/>
  <c r="BE884" i="6"/>
  <c r="AS884" i="6"/>
  <c r="AG884" i="6"/>
  <c r="U884" i="6"/>
  <c r="I884" i="6"/>
  <c r="BD884" i="6"/>
  <c r="AR884" i="6"/>
  <c r="AF884" i="6"/>
  <c r="T884" i="6"/>
  <c r="H884" i="6"/>
  <c r="BC884" i="6"/>
  <c r="AQ884" i="6"/>
  <c r="AE884" i="6"/>
  <c r="S884" i="6"/>
  <c r="G884" i="6"/>
  <c r="BB884" i="6"/>
  <c r="AP884" i="6"/>
  <c r="AD884" i="6"/>
  <c r="R884" i="6"/>
  <c r="F884" i="6"/>
  <c r="BA884" i="6"/>
  <c r="AO884" i="6"/>
  <c r="AC884" i="6"/>
  <c r="Q884" i="6"/>
  <c r="E884" i="6"/>
  <c r="AZ884" i="6"/>
  <c r="AN884" i="6"/>
  <c r="AB884" i="6"/>
  <c r="P884" i="6"/>
  <c r="AX884" i="6"/>
  <c r="AL884" i="6"/>
  <c r="Z884" i="6"/>
  <c r="N884" i="6"/>
  <c r="AW884" i="6"/>
  <c r="AK884" i="6"/>
  <c r="Y884" i="6"/>
  <c r="M884" i="6"/>
  <c r="AV884" i="6"/>
  <c r="AJ884" i="6"/>
  <c r="X884" i="6"/>
  <c r="L884" i="6"/>
  <c r="BG872" i="6"/>
  <c r="W872" i="6"/>
  <c r="K872" i="6"/>
  <c r="BF872" i="6"/>
  <c r="AT872" i="6"/>
  <c r="AH872" i="6"/>
  <c r="V872" i="6"/>
  <c r="J872" i="6"/>
  <c r="BE872" i="6"/>
  <c r="AS872" i="6"/>
  <c r="AG872" i="6"/>
  <c r="U872" i="6"/>
  <c r="I872" i="6"/>
  <c r="BD872" i="6"/>
  <c r="AR872" i="6"/>
  <c r="AF872" i="6"/>
  <c r="T872" i="6"/>
  <c r="H872" i="6"/>
  <c r="BC872" i="6"/>
  <c r="AQ872" i="6"/>
  <c r="AE872" i="6"/>
  <c r="S872" i="6"/>
  <c r="G872" i="6"/>
  <c r="BB872" i="6"/>
  <c r="AP872" i="6"/>
  <c r="AD872" i="6"/>
  <c r="R872" i="6"/>
  <c r="F872" i="6"/>
  <c r="BA872" i="6"/>
  <c r="AO872" i="6"/>
  <c r="AC872" i="6"/>
  <c r="Q872" i="6"/>
  <c r="E872" i="6"/>
  <c r="AZ872" i="6"/>
  <c r="AN872" i="6"/>
  <c r="AB872" i="6"/>
  <c r="P872" i="6"/>
  <c r="AY872" i="6"/>
  <c r="AM872" i="6"/>
  <c r="AX872" i="6"/>
  <c r="AL872" i="6"/>
  <c r="Z872" i="6"/>
  <c r="N872" i="6"/>
  <c r="AW872" i="6"/>
  <c r="AK872" i="6"/>
  <c r="Y872" i="6"/>
  <c r="M872" i="6"/>
  <c r="BH872" i="6"/>
  <c r="AV872" i="6"/>
  <c r="AJ872" i="6"/>
  <c r="X872" i="6"/>
  <c r="L872" i="6"/>
  <c r="BG860" i="6"/>
  <c r="K860" i="6"/>
  <c r="BF860" i="6"/>
  <c r="AT860" i="6"/>
  <c r="AH860" i="6"/>
  <c r="V860" i="6"/>
  <c r="J860" i="6"/>
  <c r="BE860" i="6"/>
  <c r="AS860" i="6"/>
  <c r="AG860" i="6"/>
  <c r="U860" i="6"/>
  <c r="I860" i="6"/>
  <c r="BD860" i="6"/>
  <c r="AR860" i="6"/>
  <c r="AF860" i="6"/>
  <c r="T860" i="6"/>
  <c r="H860" i="6"/>
  <c r="BC860" i="6"/>
  <c r="AQ860" i="6"/>
  <c r="AE860" i="6"/>
  <c r="S860" i="6"/>
  <c r="G860" i="6"/>
  <c r="BB860" i="6"/>
  <c r="AP860" i="6"/>
  <c r="AD860" i="6"/>
  <c r="R860" i="6"/>
  <c r="F860" i="6"/>
  <c r="BA860" i="6"/>
  <c r="AO860" i="6"/>
  <c r="AC860" i="6"/>
  <c r="Q860" i="6"/>
  <c r="E860" i="6"/>
  <c r="AZ860" i="6"/>
  <c r="AN860" i="6"/>
  <c r="AB860" i="6"/>
  <c r="P860" i="6"/>
  <c r="AY860" i="6"/>
  <c r="AM860" i="6"/>
  <c r="AA860" i="6"/>
  <c r="AX860" i="6"/>
  <c r="AL860" i="6"/>
  <c r="Z860" i="6"/>
  <c r="N860" i="6"/>
  <c r="AW860" i="6"/>
  <c r="AK860" i="6"/>
  <c r="Y860" i="6"/>
  <c r="M860" i="6"/>
  <c r="AV860" i="6"/>
  <c r="AJ860" i="6"/>
  <c r="X860" i="6"/>
  <c r="L860" i="6"/>
  <c r="BG848" i="6"/>
  <c r="AU848" i="6"/>
  <c r="BF848" i="6"/>
  <c r="AT848" i="6"/>
  <c r="AH848" i="6"/>
  <c r="V848" i="6"/>
  <c r="J848" i="6"/>
  <c r="BE848" i="6"/>
  <c r="AS848" i="6"/>
  <c r="AG848" i="6"/>
  <c r="U848" i="6"/>
  <c r="I848" i="6"/>
  <c r="BD848" i="6"/>
  <c r="AR848" i="6"/>
  <c r="AF848" i="6"/>
  <c r="T848" i="6"/>
  <c r="H848" i="6"/>
  <c r="BC848" i="6"/>
  <c r="AQ848" i="6"/>
  <c r="AE848" i="6"/>
  <c r="S848" i="6"/>
  <c r="G848" i="6"/>
  <c r="BB848" i="6"/>
  <c r="AP848" i="6"/>
  <c r="AD848" i="6"/>
  <c r="R848" i="6"/>
  <c r="F848" i="6"/>
  <c r="BA848" i="6"/>
  <c r="AO848" i="6"/>
  <c r="AC848" i="6"/>
  <c r="Q848" i="6"/>
  <c r="E848" i="6"/>
  <c r="AZ848" i="6"/>
  <c r="AN848" i="6"/>
  <c r="AB848" i="6"/>
  <c r="P848" i="6"/>
  <c r="AM848" i="6"/>
  <c r="AA848" i="6"/>
  <c r="O848" i="6"/>
  <c r="AX848" i="6"/>
  <c r="AL848" i="6"/>
  <c r="Z848" i="6"/>
  <c r="N848" i="6"/>
  <c r="AW848" i="6"/>
  <c r="AK848" i="6"/>
  <c r="Y848" i="6"/>
  <c r="M848" i="6"/>
  <c r="AV848" i="6"/>
  <c r="AJ848" i="6"/>
  <c r="X848" i="6"/>
  <c r="L848" i="6"/>
  <c r="BG836" i="6"/>
  <c r="AU836" i="6"/>
  <c r="AI836" i="6"/>
  <c r="BF836" i="6"/>
  <c r="AT836" i="6"/>
  <c r="AH836" i="6"/>
  <c r="V836" i="6"/>
  <c r="J836" i="6"/>
  <c r="BE836" i="6"/>
  <c r="AS836" i="6"/>
  <c r="AG836" i="6"/>
  <c r="U836" i="6"/>
  <c r="I836" i="6"/>
  <c r="BD836" i="6"/>
  <c r="AR836" i="6"/>
  <c r="AF836" i="6"/>
  <c r="T836" i="6"/>
  <c r="H836" i="6"/>
  <c r="BC836" i="6"/>
  <c r="AQ836" i="6"/>
  <c r="AE836" i="6"/>
  <c r="S836" i="6"/>
  <c r="G836" i="6"/>
  <c r="BB836" i="6"/>
  <c r="AP836" i="6"/>
  <c r="AD836" i="6"/>
  <c r="R836" i="6"/>
  <c r="F836" i="6"/>
  <c r="BA836" i="6"/>
  <c r="AO836" i="6"/>
  <c r="AC836" i="6"/>
  <c r="Q836" i="6"/>
  <c r="E836" i="6"/>
  <c r="AZ836" i="6"/>
  <c r="AN836" i="6"/>
  <c r="AB836" i="6"/>
  <c r="P836" i="6"/>
  <c r="AA836" i="6"/>
  <c r="O836" i="6"/>
  <c r="AX836" i="6"/>
  <c r="AL836" i="6"/>
  <c r="Z836" i="6"/>
  <c r="N836" i="6"/>
  <c r="AW836" i="6"/>
  <c r="AK836" i="6"/>
  <c r="Y836" i="6"/>
  <c r="M836" i="6"/>
  <c r="AV836" i="6"/>
  <c r="AJ836" i="6"/>
  <c r="X836" i="6"/>
  <c r="L836" i="6"/>
  <c r="BG824" i="6"/>
  <c r="AU824" i="6"/>
  <c r="AI824" i="6"/>
  <c r="W824" i="6"/>
  <c r="K824" i="6"/>
  <c r="BF824" i="6"/>
  <c r="AT824" i="6"/>
  <c r="AH824" i="6"/>
  <c r="V824" i="6"/>
  <c r="J824" i="6"/>
  <c r="BE824" i="6"/>
  <c r="AS824" i="6"/>
  <c r="AG824" i="6"/>
  <c r="U824" i="6"/>
  <c r="I824" i="6"/>
  <c r="BD824" i="6"/>
  <c r="AR824" i="6"/>
  <c r="AF824" i="6"/>
  <c r="T824" i="6"/>
  <c r="H824" i="6"/>
  <c r="BC824" i="6"/>
  <c r="AQ824" i="6"/>
  <c r="AE824" i="6"/>
  <c r="S824" i="6"/>
  <c r="G824" i="6"/>
  <c r="BB824" i="6"/>
  <c r="AP824" i="6"/>
  <c r="AD824" i="6"/>
  <c r="R824" i="6"/>
  <c r="F824" i="6"/>
  <c r="BA824" i="6"/>
  <c r="AO824" i="6"/>
  <c r="AC824" i="6"/>
  <c r="Q824" i="6"/>
  <c r="E824" i="6"/>
  <c r="AZ824" i="6"/>
  <c r="AN824" i="6"/>
  <c r="AB824" i="6"/>
  <c r="P824" i="6"/>
  <c r="AY824" i="6"/>
  <c r="AM824" i="6"/>
  <c r="AA824" i="6"/>
  <c r="O824" i="6"/>
  <c r="AX824" i="6"/>
  <c r="AL824" i="6"/>
  <c r="Z824" i="6"/>
  <c r="N824" i="6"/>
  <c r="AW824" i="6"/>
  <c r="AK824" i="6"/>
  <c r="Y824" i="6"/>
  <c r="M824" i="6"/>
  <c r="BH824" i="6"/>
  <c r="AV824" i="6"/>
  <c r="AJ824" i="6"/>
  <c r="X824" i="6"/>
  <c r="L824" i="6"/>
  <c r="BG812" i="6"/>
  <c r="AU812" i="6"/>
  <c r="AI812" i="6"/>
  <c r="W812" i="6"/>
  <c r="K812" i="6"/>
  <c r="BF812" i="6"/>
  <c r="AT812" i="6"/>
  <c r="AH812" i="6"/>
  <c r="V812" i="6"/>
  <c r="J812" i="6"/>
  <c r="BE812" i="6"/>
  <c r="AS812" i="6"/>
  <c r="AG812" i="6"/>
  <c r="U812" i="6"/>
  <c r="I812" i="6"/>
  <c r="BD812" i="6"/>
  <c r="AR812" i="6"/>
  <c r="AF812" i="6"/>
  <c r="T812" i="6"/>
  <c r="H812" i="6"/>
  <c r="BC812" i="6"/>
  <c r="AQ812" i="6"/>
  <c r="AE812" i="6"/>
  <c r="S812" i="6"/>
  <c r="G812" i="6"/>
  <c r="BB812" i="6"/>
  <c r="AP812" i="6"/>
  <c r="AD812" i="6"/>
  <c r="R812" i="6"/>
  <c r="F812" i="6"/>
  <c r="BA812" i="6"/>
  <c r="AO812" i="6"/>
  <c r="AC812" i="6"/>
  <c r="Q812" i="6"/>
  <c r="E812" i="6"/>
  <c r="AZ812" i="6"/>
  <c r="AN812" i="6"/>
  <c r="AB812" i="6"/>
  <c r="P812" i="6"/>
  <c r="AY812" i="6"/>
  <c r="AM812" i="6"/>
  <c r="AA812" i="6"/>
  <c r="O812" i="6"/>
  <c r="AX812" i="6"/>
  <c r="AL812" i="6"/>
  <c r="Z812" i="6"/>
  <c r="N812" i="6"/>
  <c r="BI812" i="6"/>
  <c r="AW812" i="6"/>
  <c r="AK812" i="6"/>
  <c r="Y812" i="6"/>
  <c r="M812" i="6"/>
  <c r="AV812" i="6"/>
  <c r="AJ812" i="6"/>
  <c r="X812" i="6"/>
  <c r="L812" i="6"/>
  <c r="BG798" i="6"/>
  <c r="AU798" i="6"/>
  <c r="AI798" i="6"/>
  <c r="W798" i="6"/>
  <c r="K798" i="6"/>
  <c r="BF798" i="6"/>
  <c r="AT798" i="6"/>
  <c r="AH798" i="6"/>
  <c r="V798" i="6"/>
  <c r="J798" i="6"/>
  <c r="BE798" i="6"/>
  <c r="AS798" i="6"/>
  <c r="AG798" i="6"/>
  <c r="U798" i="6"/>
  <c r="I798" i="6"/>
  <c r="BD798" i="6"/>
  <c r="AR798" i="6"/>
  <c r="AF798" i="6"/>
  <c r="T798" i="6"/>
  <c r="H798" i="6"/>
  <c r="BC798" i="6"/>
  <c r="AQ798" i="6"/>
  <c r="AE798" i="6"/>
  <c r="S798" i="6"/>
  <c r="G798" i="6"/>
  <c r="BB798" i="6"/>
  <c r="AP798" i="6"/>
  <c r="AD798" i="6"/>
  <c r="R798" i="6"/>
  <c r="F798" i="6"/>
  <c r="BA798" i="6"/>
  <c r="AO798" i="6"/>
  <c r="AC798" i="6"/>
  <c r="Q798" i="6"/>
  <c r="E798" i="6"/>
  <c r="AZ798" i="6"/>
  <c r="AN798" i="6"/>
  <c r="AB798" i="6"/>
  <c r="P798" i="6"/>
  <c r="AY798" i="6"/>
  <c r="AM798" i="6"/>
  <c r="AA798" i="6"/>
  <c r="O798" i="6"/>
  <c r="AX798" i="6"/>
  <c r="AL798" i="6"/>
  <c r="Z798" i="6"/>
  <c r="N798" i="6"/>
  <c r="AW798" i="6"/>
  <c r="AK798" i="6"/>
  <c r="Y798" i="6"/>
  <c r="M798" i="6"/>
  <c r="BH798" i="6"/>
  <c r="AV798" i="6"/>
  <c r="AJ798" i="6"/>
  <c r="X798" i="6"/>
  <c r="L798" i="6"/>
  <c r="BG784" i="6"/>
  <c r="AU784" i="6"/>
  <c r="AI784" i="6"/>
  <c r="W784" i="6"/>
  <c r="K784" i="6"/>
  <c r="BF784" i="6"/>
  <c r="AT784" i="6"/>
  <c r="AH784" i="6"/>
  <c r="V784" i="6"/>
  <c r="J784" i="6"/>
  <c r="BE784" i="6"/>
  <c r="AS784" i="6"/>
  <c r="AG784" i="6"/>
  <c r="U784" i="6"/>
  <c r="I784" i="6"/>
  <c r="BD784" i="6"/>
  <c r="AR784" i="6"/>
  <c r="AF784" i="6"/>
  <c r="T784" i="6"/>
  <c r="H784" i="6"/>
  <c r="BC784" i="6"/>
  <c r="AQ784" i="6"/>
  <c r="AE784" i="6"/>
  <c r="S784" i="6"/>
  <c r="G784" i="6"/>
  <c r="BB784" i="6"/>
  <c r="AP784" i="6"/>
  <c r="AD784" i="6"/>
  <c r="R784" i="6"/>
  <c r="F784" i="6"/>
  <c r="BA784" i="6"/>
  <c r="AO784" i="6"/>
  <c r="AC784" i="6"/>
  <c r="Q784" i="6"/>
  <c r="E784" i="6"/>
  <c r="AZ784" i="6"/>
  <c r="AN784" i="6"/>
  <c r="AB784" i="6"/>
  <c r="P784" i="6"/>
  <c r="AY784" i="6"/>
  <c r="AM784" i="6"/>
  <c r="AA784" i="6"/>
  <c r="O784" i="6"/>
  <c r="AX784" i="6"/>
  <c r="AL784" i="6"/>
  <c r="Z784" i="6"/>
  <c r="N784" i="6"/>
  <c r="AW784" i="6"/>
  <c r="AK784" i="6"/>
  <c r="Y784" i="6"/>
  <c r="M784" i="6"/>
  <c r="AV784" i="6"/>
  <c r="AJ784" i="6"/>
  <c r="X784" i="6"/>
  <c r="L784" i="6"/>
  <c r="BG772" i="6"/>
  <c r="AU772" i="6"/>
  <c r="AI772" i="6"/>
  <c r="W772" i="6"/>
  <c r="K772" i="6"/>
  <c r="BF772" i="6"/>
  <c r="AT772" i="6"/>
  <c r="AH772" i="6"/>
  <c r="V772" i="6"/>
  <c r="J772" i="6"/>
  <c r="BE772" i="6"/>
  <c r="AS772" i="6"/>
  <c r="AG772" i="6"/>
  <c r="U772" i="6"/>
  <c r="I772" i="6"/>
  <c r="BD772" i="6"/>
  <c r="AR772" i="6"/>
  <c r="AF772" i="6"/>
  <c r="T772" i="6"/>
  <c r="H772" i="6"/>
  <c r="BC772" i="6"/>
  <c r="AQ772" i="6"/>
  <c r="AE772" i="6"/>
  <c r="S772" i="6"/>
  <c r="G772" i="6"/>
  <c r="BB772" i="6"/>
  <c r="AP772" i="6"/>
  <c r="AD772" i="6"/>
  <c r="R772" i="6"/>
  <c r="F772" i="6"/>
  <c r="BA772" i="6"/>
  <c r="AO772" i="6"/>
  <c r="AC772" i="6"/>
  <c r="Q772" i="6"/>
  <c r="E772" i="6"/>
  <c r="AZ772" i="6"/>
  <c r="AN772" i="6"/>
  <c r="AB772" i="6"/>
  <c r="P772" i="6"/>
  <c r="AY772" i="6"/>
  <c r="AM772" i="6"/>
  <c r="AA772" i="6"/>
  <c r="O772" i="6"/>
  <c r="AX772" i="6"/>
  <c r="AL772" i="6"/>
  <c r="Z772" i="6"/>
  <c r="N772" i="6"/>
  <c r="AW772" i="6"/>
  <c r="AK772" i="6"/>
  <c r="Y772" i="6"/>
  <c r="M772" i="6"/>
  <c r="BH772" i="6"/>
  <c r="AV772" i="6"/>
  <c r="AJ772" i="6"/>
  <c r="X772" i="6"/>
  <c r="L772" i="6"/>
  <c r="BD760" i="6"/>
  <c r="AR760" i="6"/>
  <c r="AF760" i="6"/>
  <c r="T760" i="6"/>
  <c r="H760" i="6"/>
  <c r="BC760" i="6"/>
  <c r="AQ760" i="6"/>
  <c r="AE760" i="6"/>
  <c r="S760" i="6"/>
  <c r="G760" i="6"/>
  <c r="BB760" i="6"/>
  <c r="AP760" i="6"/>
  <c r="AD760" i="6"/>
  <c r="R760" i="6"/>
  <c r="F760" i="6"/>
  <c r="BA760" i="6"/>
  <c r="AO760" i="6"/>
  <c r="AC760" i="6"/>
  <c r="Q760" i="6"/>
  <c r="E760" i="6"/>
  <c r="AZ760" i="6"/>
  <c r="AN760" i="6"/>
  <c r="AB760" i="6"/>
  <c r="P760" i="6"/>
  <c r="AY760" i="6"/>
  <c r="AM760" i="6"/>
  <c r="AA760" i="6"/>
  <c r="O760" i="6"/>
  <c r="AX760" i="6"/>
  <c r="AL760" i="6"/>
  <c r="Z760" i="6"/>
  <c r="N760" i="6"/>
  <c r="AW760" i="6"/>
  <c r="AK760" i="6"/>
  <c r="Y760" i="6"/>
  <c r="M760" i="6"/>
  <c r="AV760" i="6"/>
  <c r="AJ760" i="6"/>
  <c r="X760" i="6"/>
  <c r="L760" i="6"/>
  <c r="BG760" i="6"/>
  <c r="AU760" i="6"/>
  <c r="AI760" i="6"/>
  <c r="W760" i="6"/>
  <c r="K760" i="6"/>
  <c r="BF760" i="6"/>
  <c r="AT760" i="6"/>
  <c r="AH760" i="6"/>
  <c r="V760" i="6"/>
  <c r="J760" i="6"/>
  <c r="BE760" i="6"/>
  <c r="AS760" i="6"/>
  <c r="AG760" i="6"/>
  <c r="U760" i="6"/>
  <c r="I760" i="6"/>
  <c r="BD748" i="6"/>
  <c r="AR748" i="6"/>
  <c r="AF748" i="6"/>
  <c r="T748" i="6"/>
  <c r="H748" i="6"/>
  <c r="BC748" i="6"/>
  <c r="AQ748" i="6"/>
  <c r="AE748" i="6"/>
  <c r="S748" i="6"/>
  <c r="G748" i="6"/>
  <c r="BB748" i="6"/>
  <c r="AP748" i="6"/>
  <c r="AD748" i="6"/>
  <c r="R748" i="6"/>
  <c r="F748" i="6"/>
  <c r="BA748" i="6"/>
  <c r="AO748" i="6"/>
  <c r="AC748" i="6"/>
  <c r="Q748" i="6"/>
  <c r="E748" i="6"/>
  <c r="AZ748" i="6"/>
  <c r="AN748" i="6"/>
  <c r="AB748" i="6"/>
  <c r="P748" i="6"/>
  <c r="AY748" i="6"/>
  <c r="AM748" i="6"/>
  <c r="AA748" i="6"/>
  <c r="O748" i="6"/>
  <c r="AX748" i="6"/>
  <c r="AL748" i="6"/>
  <c r="Z748" i="6"/>
  <c r="N748" i="6"/>
  <c r="AW748" i="6"/>
  <c r="AK748" i="6"/>
  <c r="Y748" i="6"/>
  <c r="M748" i="6"/>
  <c r="BH748" i="6"/>
  <c r="AV748" i="6"/>
  <c r="AJ748" i="6"/>
  <c r="X748" i="6"/>
  <c r="L748" i="6"/>
  <c r="BG748" i="6"/>
  <c r="AU748" i="6"/>
  <c r="AI748" i="6"/>
  <c r="W748" i="6"/>
  <c r="K748" i="6"/>
  <c r="BF748" i="6"/>
  <c r="AT748" i="6"/>
  <c r="AH748" i="6"/>
  <c r="V748" i="6"/>
  <c r="J748" i="6"/>
  <c r="BE748" i="6"/>
  <c r="AS748" i="6"/>
  <c r="AG748" i="6"/>
  <c r="U748" i="6"/>
  <c r="I748" i="6"/>
  <c r="BD734" i="6"/>
  <c r="AR734" i="6"/>
  <c r="AF734" i="6"/>
  <c r="T734" i="6"/>
  <c r="H734" i="6"/>
  <c r="BC734" i="6"/>
  <c r="AQ734" i="6"/>
  <c r="AE734" i="6"/>
  <c r="S734" i="6"/>
  <c r="G734" i="6"/>
  <c r="BB734" i="6"/>
  <c r="AP734" i="6"/>
  <c r="AD734" i="6"/>
  <c r="R734" i="6"/>
  <c r="F734" i="6"/>
  <c r="BA734" i="6"/>
  <c r="AO734" i="6"/>
  <c r="AC734" i="6"/>
  <c r="Q734" i="6"/>
  <c r="E734" i="6"/>
  <c r="AZ734" i="6"/>
  <c r="AN734" i="6"/>
  <c r="AB734" i="6"/>
  <c r="P734" i="6"/>
  <c r="AY734" i="6"/>
  <c r="AM734" i="6"/>
  <c r="AA734" i="6"/>
  <c r="O734" i="6"/>
  <c r="AX734" i="6"/>
  <c r="AL734" i="6"/>
  <c r="Z734" i="6"/>
  <c r="N734" i="6"/>
  <c r="AW734" i="6"/>
  <c r="AK734" i="6"/>
  <c r="Y734" i="6"/>
  <c r="M734" i="6"/>
  <c r="AV734" i="6"/>
  <c r="AJ734" i="6"/>
  <c r="X734" i="6"/>
  <c r="L734" i="6"/>
  <c r="BG734" i="6"/>
  <c r="AU734" i="6"/>
  <c r="AI734" i="6"/>
  <c r="W734" i="6"/>
  <c r="K734" i="6"/>
  <c r="BF734" i="6"/>
  <c r="AT734" i="6"/>
  <c r="AH734" i="6"/>
  <c r="V734" i="6"/>
  <c r="J734" i="6"/>
  <c r="BE734" i="6"/>
  <c r="AS734" i="6"/>
  <c r="AG734" i="6"/>
  <c r="U734" i="6"/>
  <c r="I734" i="6"/>
  <c r="BD722" i="6"/>
  <c r="AR722" i="6"/>
  <c r="AF722" i="6"/>
  <c r="T722" i="6"/>
  <c r="H722" i="6"/>
  <c r="BC722" i="6"/>
  <c r="AQ722" i="6"/>
  <c r="AE722" i="6"/>
  <c r="S722" i="6"/>
  <c r="G722" i="6"/>
  <c r="BB722" i="6"/>
  <c r="AP722" i="6"/>
  <c r="AD722" i="6"/>
  <c r="R722" i="6"/>
  <c r="F722" i="6"/>
  <c r="BA722" i="6"/>
  <c r="AO722" i="6"/>
  <c r="AC722" i="6"/>
  <c r="Q722" i="6"/>
  <c r="E722" i="6"/>
  <c r="AZ722" i="6"/>
  <c r="AN722" i="6"/>
  <c r="AB722" i="6"/>
  <c r="P722" i="6"/>
  <c r="AY722" i="6"/>
  <c r="AM722" i="6"/>
  <c r="AA722" i="6"/>
  <c r="O722" i="6"/>
  <c r="AX722" i="6"/>
  <c r="AL722" i="6"/>
  <c r="Z722" i="6"/>
  <c r="N722" i="6"/>
  <c r="AW722" i="6"/>
  <c r="AK722" i="6"/>
  <c r="Y722" i="6"/>
  <c r="M722" i="6"/>
  <c r="BH722" i="6"/>
  <c r="AV722" i="6"/>
  <c r="AJ722" i="6"/>
  <c r="X722" i="6"/>
  <c r="L722" i="6"/>
  <c r="BG722" i="6"/>
  <c r="AU722" i="6"/>
  <c r="AI722" i="6"/>
  <c r="W722" i="6"/>
  <c r="K722" i="6"/>
  <c r="BF722" i="6"/>
  <c r="AT722" i="6"/>
  <c r="AH722" i="6"/>
  <c r="V722" i="6"/>
  <c r="J722" i="6"/>
  <c r="BE722" i="6"/>
  <c r="AS722" i="6"/>
  <c r="AG722" i="6"/>
  <c r="U722" i="6"/>
  <c r="I722" i="6"/>
  <c r="BD708" i="6"/>
  <c r="AR708" i="6"/>
  <c r="AF708" i="6"/>
  <c r="T708" i="6"/>
  <c r="H708" i="6"/>
  <c r="BC708" i="6"/>
  <c r="AQ708" i="6"/>
  <c r="AE708" i="6"/>
  <c r="S708" i="6"/>
  <c r="G708" i="6"/>
  <c r="BB708" i="6"/>
  <c r="AP708" i="6"/>
  <c r="AD708" i="6"/>
  <c r="R708" i="6"/>
  <c r="F708" i="6"/>
  <c r="BA708" i="6"/>
  <c r="AO708" i="6"/>
  <c r="AC708" i="6"/>
  <c r="Q708" i="6"/>
  <c r="E708" i="6"/>
  <c r="AZ708" i="6"/>
  <c r="AN708" i="6"/>
  <c r="AB708" i="6"/>
  <c r="P708" i="6"/>
  <c r="AY708" i="6"/>
  <c r="AM708" i="6"/>
  <c r="AA708" i="6"/>
  <c r="O708" i="6"/>
  <c r="AX708" i="6"/>
  <c r="AL708" i="6"/>
  <c r="Z708" i="6"/>
  <c r="N708" i="6"/>
  <c r="BI708" i="6"/>
  <c r="AW708" i="6"/>
  <c r="AK708" i="6"/>
  <c r="Y708" i="6"/>
  <c r="M708" i="6"/>
  <c r="AV708" i="6"/>
  <c r="AJ708" i="6"/>
  <c r="X708" i="6"/>
  <c r="L708" i="6"/>
  <c r="BG708" i="6"/>
  <c r="AU708" i="6"/>
  <c r="AI708" i="6"/>
  <c r="W708" i="6"/>
  <c r="K708" i="6"/>
  <c r="BF708" i="6"/>
  <c r="AT708" i="6"/>
  <c r="AH708" i="6"/>
  <c r="V708" i="6"/>
  <c r="J708" i="6"/>
  <c r="BE708" i="6"/>
  <c r="AS708" i="6"/>
  <c r="AG708" i="6"/>
  <c r="U708" i="6"/>
  <c r="I708" i="6"/>
  <c r="BD696" i="6"/>
  <c r="AR696" i="6"/>
  <c r="AF696" i="6"/>
  <c r="T696" i="6"/>
  <c r="H696" i="6"/>
  <c r="BC696" i="6"/>
  <c r="AQ696" i="6"/>
  <c r="AE696" i="6"/>
  <c r="S696" i="6"/>
  <c r="G696" i="6"/>
  <c r="BB696" i="6"/>
  <c r="AP696" i="6"/>
  <c r="AD696" i="6"/>
  <c r="R696" i="6"/>
  <c r="F696" i="6"/>
  <c r="BA696" i="6"/>
  <c r="AO696" i="6"/>
  <c r="AC696" i="6"/>
  <c r="Q696" i="6"/>
  <c r="E696" i="6"/>
  <c r="AZ696" i="6"/>
  <c r="AN696" i="6"/>
  <c r="AB696" i="6"/>
  <c r="P696" i="6"/>
  <c r="AY696" i="6"/>
  <c r="AM696" i="6"/>
  <c r="AA696" i="6"/>
  <c r="O696" i="6"/>
  <c r="AX696" i="6"/>
  <c r="AL696" i="6"/>
  <c r="Z696" i="6"/>
  <c r="N696" i="6"/>
  <c r="AW696" i="6"/>
  <c r="AK696" i="6"/>
  <c r="Y696" i="6"/>
  <c r="M696" i="6"/>
  <c r="BH696" i="6"/>
  <c r="AV696" i="6"/>
  <c r="AJ696" i="6"/>
  <c r="X696" i="6"/>
  <c r="L696" i="6"/>
  <c r="BG696" i="6"/>
  <c r="AU696" i="6"/>
  <c r="AI696" i="6"/>
  <c r="W696" i="6"/>
  <c r="K696" i="6"/>
  <c r="BF696" i="6"/>
  <c r="AT696" i="6"/>
  <c r="AH696" i="6"/>
  <c r="V696" i="6"/>
  <c r="J696" i="6"/>
  <c r="BE696" i="6"/>
  <c r="AS696" i="6"/>
  <c r="AG696" i="6"/>
  <c r="U696" i="6"/>
  <c r="I696" i="6"/>
  <c r="BD684" i="6"/>
  <c r="AR684" i="6"/>
  <c r="AF684" i="6"/>
  <c r="T684" i="6"/>
  <c r="H684" i="6"/>
  <c r="BC684" i="6"/>
  <c r="AQ684" i="6"/>
  <c r="AE684" i="6"/>
  <c r="S684" i="6"/>
  <c r="G684" i="6"/>
  <c r="BB684" i="6"/>
  <c r="AP684" i="6"/>
  <c r="AD684" i="6"/>
  <c r="R684" i="6"/>
  <c r="F684" i="6"/>
  <c r="BA684" i="6"/>
  <c r="AO684" i="6"/>
  <c r="AC684" i="6"/>
  <c r="Q684" i="6"/>
  <c r="E684" i="6"/>
  <c r="AZ684" i="6"/>
  <c r="AN684" i="6"/>
  <c r="AB684" i="6"/>
  <c r="P684" i="6"/>
  <c r="AY684" i="6"/>
  <c r="AM684" i="6"/>
  <c r="AA684" i="6"/>
  <c r="O684" i="6"/>
  <c r="AX684" i="6"/>
  <c r="AL684" i="6"/>
  <c r="Z684" i="6"/>
  <c r="N684" i="6"/>
  <c r="AW684" i="6"/>
  <c r="AK684" i="6"/>
  <c r="Y684" i="6"/>
  <c r="M684" i="6"/>
  <c r="AV684" i="6"/>
  <c r="AJ684" i="6"/>
  <c r="X684" i="6"/>
  <c r="L684" i="6"/>
  <c r="BG684" i="6"/>
  <c r="AU684" i="6"/>
  <c r="AI684" i="6"/>
  <c r="W684" i="6"/>
  <c r="K684" i="6"/>
  <c r="BF684" i="6"/>
  <c r="AT684" i="6"/>
  <c r="AH684" i="6"/>
  <c r="V684" i="6"/>
  <c r="J684" i="6"/>
  <c r="BE684" i="6"/>
  <c r="AS684" i="6"/>
  <c r="AG684" i="6"/>
  <c r="U684" i="6"/>
  <c r="I684" i="6"/>
  <c r="BD672" i="6"/>
  <c r="AR672" i="6"/>
  <c r="AF672" i="6"/>
  <c r="T672" i="6"/>
  <c r="H672" i="6"/>
  <c r="BC672" i="6"/>
  <c r="AQ672" i="6"/>
  <c r="AE672" i="6"/>
  <c r="S672" i="6"/>
  <c r="G672" i="6"/>
  <c r="BB672" i="6"/>
  <c r="AP672" i="6"/>
  <c r="AD672" i="6"/>
  <c r="R672" i="6"/>
  <c r="F672" i="6"/>
  <c r="BA672" i="6"/>
  <c r="AO672" i="6"/>
  <c r="AC672" i="6"/>
  <c r="Q672" i="6"/>
  <c r="E672" i="6"/>
  <c r="AZ672" i="6"/>
  <c r="AN672" i="6"/>
  <c r="AB672" i="6"/>
  <c r="P672" i="6"/>
  <c r="AY672" i="6"/>
  <c r="AM672" i="6"/>
  <c r="AA672" i="6"/>
  <c r="O672" i="6"/>
  <c r="AX672" i="6"/>
  <c r="AL672" i="6"/>
  <c r="Z672" i="6"/>
  <c r="N672" i="6"/>
  <c r="BI672" i="6"/>
  <c r="AW672" i="6"/>
  <c r="AK672" i="6"/>
  <c r="Y672" i="6"/>
  <c r="M672" i="6"/>
  <c r="BH672" i="6"/>
  <c r="AV672" i="6"/>
  <c r="AJ672" i="6"/>
  <c r="X672" i="6"/>
  <c r="L672" i="6"/>
  <c r="BG672" i="6"/>
  <c r="AU672" i="6"/>
  <c r="AI672" i="6"/>
  <c r="W672" i="6"/>
  <c r="K672" i="6"/>
  <c r="BF672" i="6"/>
  <c r="AT672" i="6"/>
  <c r="AH672" i="6"/>
  <c r="V672" i="6"/>
  <c r="J672" i="6"/>
  <c r="BE672" i="6"/>
  <c r="AS672" i="6"/>
  <c r="AG672" i="6"/>
  <c r="U672" i="6"/>
  <c r="I672" i="6"/>
  <c r="BD660" i="6"/>
  <c r="AR660" i="6"/>
  <c r="AF660" i="6"/>
  <c r="T660" i="6"/>
  <c r="H660" i="6"/>
  <c r="BC660" i="6"/>
  <c r="AQ660" i="6"/>
  <c r="AE660" i="6"/>
  <c r="S660" i="6"/>
  <c r="G660" i="6"/>
  <c r="BB660" i="6"/>
  <c r="AP660" i="6"/>
  <c r="AD660" i="6"/>
  <c r="R660" i="6"/>
  <c r="F660" i="6"/>
  <c r="BA660" i="6"/>
  <c r="AO660" i="6"/>
  <c r="AC660" i="6"/>
  <c r="Q660" i="6"/>
  <c r="E660" i="6"/>
  <c r="AZ660" i="6"/>
  <c r="AN660" i="6"/>
  <c r="AB660" i="6"/>
  <c r="P660" i="6"/>
  <c r="AY660" i="6"/>
  <c r="AM660" i="6"/>
  <c r="AA660" i="6"/>
  <c r="O660" i="6"/>
  <c r="BJ660" i="6"/>
  <c r="AX660" i="6"/>
  <c r="AL660" i="6"/>
  <c r="Z660" i="6"/>
  <c r="N660" i="6"/>
  <c r="AW660" i="6"/>
  <c r="AK660" i="6"/>
  <c r="Y660" i="6"/>
  <c r="M660" i="6"/>
  <c r="AV660" i="6"/>
  <c r="AJ660" i="6"/>
  <c r="X660" i="6"/>
  <c r="L660" i="6"/>
  <c r="BG660" i="6"/>
  <c r="AU660" i="6"/>
  <c r="AI660" i="6"/>
  <c r="W660" i="6"/>
  <c r="K660" i="6"/>
  <c r="BF660" i="6"/>
  <c r="AT660" i="6"/>
  <c r="AH660" i="6"/>
  <c r="V660" i="6"/>
  <c r="J660" i="6"/>
  <c r="BE660" i="6"/>
  <c r="AS660" i="6"/>
  <c r="AG660" i="6"/>
  <c r="U660" i="6"/>
  <c r="I660" i="6"/>
  <c r="BD648" i="6"/>
  <c r="AR648" i="6"/>
  <c r="AF648" i="6"/>
  <c r="T648" i="6"/>
  <c r="H648" i="6"/>
  <c r="BC648" i="6"/>
  <c r="AQ648" i="6"/>
  <c r="AE648" i="6"/>
  <c r="S648" i="6"/>
  <c r="G648" i="6"/>
  <c r="BB648" i="6"/>
  <c r="AP648" i="6"/>
  <c r="AD648" i="6"/>
  <c r="R648" i="6"/>
  <c r="F648" i="6"/>
  <c r="BA648" i="6"/>
  <c r="AO648" i="6"/>
  <c r="AC648" i="6"/>
  <c r="Q648" i="6"/>
  <c r="E648" i="6"/>
  <c r="AZ648" i="6"/>
  <c r="AN648" i="6"/>
  <c r="AB648" i="6"/>
  <c r="P648" i="6"/>
  <c r="AY648" i="6"/>
  <c r="AM648" i="6"/>
  <c r="AA648" i="6"/>
  <c r="O648" i="6"/>
  <c r="AX648" i="6"/>
  <c r="AL648" i="6"/>
  <c r="Z648" i="6"/>
  <c r="N648" i="6"/>
  <c r="AW648" i="6"/>
  <c r="AK648" i="6"/>
  <c r="Y648" i="6"/>
  <c r="M648" i="6"/>
  <c r="BH648" i="6"/>
  <c r="AV648" i="6"/>
  <c r="AJ648" i="6"/>
  <c r="X648" i="6"/>
  <c r="L648" i="6"/>
  <c r="BG648" i="6"/>
  <c r="AU648" i="6"/>
  <c r="AI648" i="6"/>
  <c r="W648" i="6"/>
  <c r="K648" i="6"/>
  <c r="BF648" i="6"/>
  <c r="AT648" i="6"/>
  <c r="AH648" i="6"/>
  <c r="V648" i="6"/>
  <c r="J648" i="6"/>
  <c r="BE648" i="6"/>
  <c r="AS648" i="6"/>
  <c r="AG648" i="6"/>
  <c r="U648" i="6"/>
  <c r="I648" i="6"/>
  <c r="BD636" i="6"/>
  <c r="AR636" i="6"/>
  <c r="AF636" i="6"/>
  <c r="T636" i="6"/>
  <c r="H636" i="6"/>
  <c r="BC636" i="6"/>
  <c r="AQ636" i="6"/>
  <c r="AE636" i="6"/>
  <c r="S636" i="6"/>
  <c r="G636" i="6"/>
  <c r="BB636" i="6"/>
  <c r="AP636" i="6"/>
  <c r="AD636" i="6"/>
  <c r="R636" i="6"/>
  <c r="F636" i="6"/>
  <c r="BA636" i="6"/>
  <c r="AO636" i="6"/>
  <c r="AC636" i="6"/>
  <c r="Q636" i="6"/>
  <c r="E636" i="6"/>
  <c r="AZ636" i="6"/>
  <c r="AN636" i="6"/>
  <c r="AB636" i="6"/>
  <c r="P636" i="6"/>
  <c r="AY636" i="6"/>
  <c r="AM636" i="6"/>
  <c r="AA636" i="6"/>
  <c r="O636" i="6"/>
  <c r="AX636" i="6"/>
  <c r="AL636" i="6"/>
  <c r="Z636" i="6"/>
  <c r="N636" i="6"/>
  <c r="AW636" i="6"/>
  <c r="AK636" i="6"/>
  <c r="Y636" i="6"/>
  <c r="M636" i="6"/>
  <c r="AV636" i="6"/>
  <c r="AJ636" i="6"/>
  <c r="X636" i="6"/>
  <c r="L636" i="6"/>
  <c r="BG636" i="6"/>
  <c r="AU636" i="6"/>
  <c r="AI636" i="6"/>
  <c r="W636" i="6"/>
  <c r="K636" i="6"/>
  <c r="BF636" i="6"/>
  <c r="AT636" i="6"/>
  <c r="AH636" i="6"/>
  <c r="V636" i="6"/>
  <c r="J636" i="6"/>
  <c r="BE636" i="6"/>
  <c r="AS636" i="6"/>
  <c r="AG636" i="6"/>
  <c r="U636" i="6"/>
  <c r="I636" i="6"/>
  <c r="BD624" i="6"/>
  <c r="AR624" i="6"/>
  <c r="AF624" i="6"/>
  <c r="T624" i="6"/>
  <c r="H624" i="6"/>
  <c r="BC624" i="6"/>
  <c r="AQ624" i="6"/>
  <c r="AE624" i="6"/>
  <c r="S624" i="6"/>
  <c r="G624" i="6"/>
  <c r="BB624" i="6"/>
  <c r="AP624" i="6"/>
  <c r="AD624" i="6"/>
  <c r="R624" i="6"/>
  <c r="F624" i="6"/>
  <c r="BA624" i="6"/>
  <c r="AO624" i="6"/>
  <c r="AC624" i="6"/>
  <c r="Q624" i="6"/>
  <c r="E624" i="6"/>
  <c r="AZ624" i="6"/>
  <c r="AN624" i="6"/>
  <c r="AB624" i="6"/>
  <c r="P624" i="6"/>
  <c r="AY624" i="6"/>
  <c r="AM624" i="6"/>
  <c r="AA624" i="6"/>
  <c r="O624" i="6"/>
  <c r="AX624" i="6"/>
  <c r="AL624" i="6"/>
  <c r="Z624" i="6"/>
  <c r="N624" i="6"/>
  <c r="AW624" i="6"/>
  <c r="AK624" i="6"/>
  <c r="Y624" i="6"/>
  <c r="M624" i="6"/>
  <c r="BH624" i="6"/>
  <c r="AV624" i="6"/>
  <c r="AJ624" i="6"/>
  <c r="X624" i="6"/>
  <c r="L624" i="6"/>
  <c r="BG624" i="6"/>
  <c r="AU624" i="6"/>
  <c r="AI624" i="6"/>
  <c r="W624" i="6"/>
  <c r="K624" i="6"/>
  <c r="BF624" i="6"/>
  <c r="AT624" i="6"/>
  <c r="AH624" i="6"/>
  <c r="V624" i="6"/>
  <c r="J624" i="6"/>
  <c r="BE624" i="6"/>
  <c r="AS624" i="6"/>
  <c r="AG624" i="6"/>
  <c r="U624" i="6"/>
  <c r="I624" i="6"/>
  <c r="AZ612" i="6"/>
  <c r="AN612" i="6"/>
  <c r="AB612" i="6"/>
  <c r="P612" i="6"/>
  <c r="AY612" i="6"/>
  <c r="AM612" i="6"/>
  <c r="AA612" i="6"/>
  <c r="O612" i="6"/>
  <c r="AX612" i="6"/>
  <c r="AL612" i="6"/>
  <c r="Z612" i="6"/>
  <c r="N612" i="6"/>
  <c r="AW612" i="6"/>
  <c r="AK612" i="6"/>
  <c r="Y612" i="6"/>
  <c r="M612" i="6"/>
  <c r="AV612" i="6"/>
  <c r="AJ612" i="6"/>
  <c r="X612" i="6"/>
  <c r="L612" i="6"/>
  <c r="BG612" i="6"/>
  <c r="AU612" i="6"/>
  <c r="AI612" i="6"/>
  <c r="W612" i="6"/>
  <c r="K612" i="6"/>
  <c r="BF612" i="6"/>
  <c r="AT612" i="6"/>
  <c r="AH612" i="6"/>
  <c r="V612" i="6"/>
  <c r="J612" i="6"/>
  <c r="BE612" i="6"/>
  <c r="AS612" i="6"/>
  <c r="AG612" i="6"/>
  <c r="U612" i="6"/>
  <c r="I612" i="6"/>
  <c r="BD612" i="6"/>
  <c r="AR612" i="6"/>
  <c r="AF612" i="6"/>
  <c r="T612" i="6"/>
  <c r="H612" i="6"/>
  <c r="BC612" i="6"/>
  <c r="AQ612" i="6"/>
  <c r="AE612" i="6"/>
  <c r="S612" i="6"/>
  <c r="G612" i="6"/>
  <c r="BB612" i="6"/>
  <c r="AP612" i="6"/>
  <c r="AD612" i="6"/>
  <c r="R612" i="6"/>
  <c r="F612" i="6"/>
  <c r="BA612" i="6"/>
  <c r="AO612" i="6"/>
  <c r="AC612" i="6"/>
  <c r="Q612" i="6"/>
  <c r="E612" i="6"/>
  <c r="AZ600" i="6"/>
  <c r="AN600" i="6"/>
  <c r="AB600" i="6"/>
  <c r="P600" i="6"/>
  <c r="AY600" i="6"/>
  <c r="AM600" i="6"/>
  <c r="AA600" i="6"/>
  <c r="O600" i="6"/>
  <c r="AX600" i="6"/>
  <c r="AL600" i="6"/>
  <c r="Z600" i="6"/>
  <c r="N600" i="6"/>
  <c r="AW600" i="6"/>
  <c r="AK600" i="6"/>
  <c r="Y600" i="6"/>
  <c r="M600" i="6"/>
  <c r="BH600" i="6"/>
  <c r="AV600" i="6"/>
  <c r="AJ600" i="6"/>
  <c r="X600" i="6"/>
  <c r="L600" i="6"/>
  <c r="BG600" i="6"/>
  <c r="AU600" i="6"/>
  <c r="AI600" i="6"/>
  <c r="W600" i="6"/>
  <c r="K600" i="6"/>
  <c r="BF600" i="6"/>
  <c r="AT600" i="6"/>
  <c r="AH600" i="6"/>
  <c r="V600" i="6"/>
  <c r="J600" i="6"/>
  <c r="BE600" i="6"/>
  <c r="AS600" i="6"/>
  <c r="AG600" i="6"/>
  <c r="U600" i="6"/>
  <c r="I600" i="6"/>
  <c r="BD600" i="6"/>
  <c r="AR600" i="6"/>
  <c r="AF600" i="6"/>
  <c r="T600" i="6"/>
  <c r="H600" i="6"/>
  <c r="BC600" i="6"/>
  <c r="AQ600" i="6"/>
  <c r="AE600" i="6"/>
  <c r="S600" i="6"/>
  <c r="G600" i="6"/>
  <c r="BB600" i="6"/>
  <c r="AP600" i="6"/>
  <c r="AD600" i="6"/>
  <c r="R600" i="6"/>
  <c r="F600" i="6"/>
  <c r="BA600" i="6"/>
  <c r="AO600" i="6"/>
  <c r="AC600" i="6"/>
  <c r="Q600" i="6"/>
  <c r="E600" i="6"/>
  <c r="AZ588" i="6"/>
  <c r="AN588" i="6"/>
  <c r="AB588" i="6"/>
  <c r="P588" i="6"/>
  <c r="AY588" i="6"/>
  <c r="AM588" i="6"/>
  <c r="AA588" i="6"/>
  <c r="O588" i="6"/>
  <c r="AX588" i="6"/>
  <c r="AL588" i="6"/>
  <c r="Z588" i="6"/>
  <c r="N588" i="6"/>
  <c r="AW588" i="6"/>
  <c r="AK588" i="6"/>
  <c r="Y588" i="6"/>
  <c r="M588" i="6"/>
  <c r="AV588" i="6"/>
  <c r="AJ588" i="6"/>
  <c r="X588" i="6"/>
  <c r="L588" i="6"/>
  <c r="BG588" i="6"/>
  <c r="AU588" i="6"/>
  <c r="AI588" i="6"/>
  <c r="W588" i="6"/>
  <c r="K588" i="6"/>
  <c r="BF588" i="6"/>
  <c r="AT588" i="6"/>
  <c r="AH588" i="6"/>
  <c r="V588" i="6"/>
  <c r="J588" i="6"/>
  <c r="BE588" i="6"/>
  <c r="AS588" i="6"/>
  <c r="AG588" i="6"/>
  <c r="U588" i="6"/>
  <c r="I588" i="6"/>
  <c r="BD588" i="6"/>
  <c r="AR588" i="6"/>
  <c r="AF588" i="6"/>
  <c r="T588" i="6"/>
  <c r="H588" i="6"/>
  <c r="BC588" i="6"/>
  <c r="AQ588" i="6"/>
  <c r="AE588" i="6"/>
  <c r="S588" i="6"/>
  <c r="G588" i="6"/>
  <c r="BB588" i="6"/>
  <c r="AP588" i="6"/>
  <c r="AD588" i="6"/>
  <c r="R588" i="6"/>
  <c r="F588" i="6"/>
  <c r="BA588" i="6"/>
  <c r="AO588" i="6"/>
  <c r="AC588" i="6"/>
  <c r="Q588" i="6"/>
  <c r="E588" i="6"/>
  <c r="AZ576" i="6"/>
  <c r="AN576" i="6"/>
  <c r="AB576" i="6"/>
  <c r="P576" i="6"/>
  <c r="AY576" i="6"/>
  <c r="AM576" i="6"/>
  <c r="AA576" i="6"/>
  <c r="O576" i="6"/>
  <c r="AX576" i="6"/>
  <c r="AL576" i="6"/>
  <c r="Z576" i="6"/>
  <c r="N576" i="6"/>
  <c r="AW576" i="6"/>
  <c r="AK576" i="6"/>
  <c r="Y576" i="6"/>
  <c r="M576" i="6"/>
  <c r="BH576" i="6"/>
  <c r="AV576" i="6"/>
  <c r="AJ576" i="6"/>
  <c r="X576" i="6"/>
  <c r="L576" i="6"/>
  <c r="BG576" i="6"/>
  <c r="AU576" i="6"/>
  <c r="AI576" i="6"/>
  <c r="W576" i="6"/>
  <c r="K576" i="6"/>
  <c r="BF576" i="6"/>
  <c r="AT576" i="6"/>
  <c r="AH576" i="6"/>
  <c r="V576" i="6"/>
  <c r="J576" i="6"/>
  <c r="BE576" i="6"/>
  <c r="AS576" i="6"/>
  <c r="AG576" i="6"/>
  <c r="U576" i="6"/>
  <c r="I576" i="6"/>
  <c r="BD576" i="6"/>
  <c r="AR576" i="6"/>
  <c r="AF576" i="6"/>
  <c r="T576" i="6"/>
  <c r="H576" i="6"/>
  <c r="BC576" i="6"/>
  <c r="AQ576" i="6"/>
  <c r="AE576" i="6"/>
  <c r="S576" i="6"/>
  <c r="G576" i="6"/>
  <c r="BB576" i="6"/>
  <c r="AP576" i="6"/>
  <c r="AD576" i="6"/>
  <c r="R576" i="6"/>
  <c r="F576" i="6"/>
  <c r="BA576" i="6"/>
  <c r="AO576" i="6"/>
  <c r="AC576" i="6"/>
  <c r="Q576" i="6"/>
  <c r="E576" i="6"/>
  <c r="AZ562" i="6"/>
  <c r="AN562" i="6"/>
  <c r="AB562" i="6"/>
  <c r="P562" i="6"/>
  <c r="AY562" i="6"/>
  <c r="AM562" i="6"/>
  <c r="AA562" i="6"/>
  <c r="O562" i="6"/>
  <c r="AX562" i="6"/>
  <c r="AL562" i="6"/>
  <c r="Z562" i="6"/>
  <c r="N562" i="6"/>
  <c r="AW562" i="6"/>
  <c r="AK562" i="6"/>
  <c r="Y562" i="6"/>
  <c r="M562" i="6"/>
  <c r="AV562" i="6"/>
  <c r="AJ562" i="6"/>
  <c r="X562" i="6"/>
  <c r="L562" i="6"/>
  <c r="BG562" i="6"/>
  <c r="AU562" i="6"/>
  <c r="AI562" i="6"/>
  <c r="W562" i="6"/>
  <c r="K562" i="6"/>
  <c r="BF562" i="6"/>
  <c r="AT562" i="6"/>
  <c r="AH562" i="6"/>
  <c r="V562" i="6"/>
  <c r="J562" i="6"/>
  <c r="BE562" i="6"/>
  <c r="AS562" i="6"/>
  <c r="AG562" i="6"/>
  <c r="U562" i="6"/>
  <c r="I562" i="6"/>
  <c r="BD562" i="6"/>
  <c r="AR562" i="6"/>
  <c r="AF562" i="6"/>
  <c r="T562" i="6"/>
  <c r="H562" i="6"/>
  <c r="BC562" i="6"/>
  <c r="AQ562" i="6"/>
  <c r="AE562" i="6"/>
  <c r="S562" i="6"/>
  <c r="G562" i="6"/>
  <c r="BB562" i="6"/>
  <c r="AP562" i="6"/>
  <c r="AD562" i="6"/>
  <c r="R562" i="6"/>
  <c r="F562" i="6"/>
  <c r="BA562" i="6"/>
  <c r="AO562" i="6"/>
  <c r="AC562" i="6"/>
  <c r="Q562" i="6"/>
  <c r="E562" i="6"/>
  <c r="AZ550" i="6"/>
  <c r="AN550" i="6"/>
  <c r="AB550" i="6"/>
  <c r="P550" i="6"/>
  <c r="AY550" i="6"/>
  <c r="AM550" i="6"/>
  <c r="AA550" i="6"/>
  <c r="O550" i="6"/>
  <c r="AX550" i="6"/>
  <c r="AL550" i="6"/>
  <c r="Z550" i="6"/>
  <c r="N550" i="6"/>
  <c r="AW550" i="6"/>
  <c r="AK550" i="6"/>
  <c r="Y550" i="6"/>
  <c r="M550" i="6"/>
  <c r="BH550" i="6"/>
  <c r="AV550" i="6"/>
  <c r="AJ550" i="6"/>
  <c r="X550" i="6"/>
  <c r="L550" i="6"/>
  <c r="BG550" i="6"/>
  <c r="AU550" i="6"/>
  <c r="AI550" i="6"/>
  <c r="W550" i="6"/>
  <c r="K550" i="6"/>
  <c r="BF550" i="6"/>
  <c r="AT550" i="6"/>
  <c r="AH550" i="6"/>
  <c r="V550" i="6"/>
  <c r="J550" i="6"/>
  <c r="BE550" i="6"/>
  <c r="AS550" i="6"/>
  <c r="AG550" i="6"/>
  <c r="U550" i="6"/>
  <c r="I550" i="6"/>
  <c r="BD550" i="6"/>
  <c r="AR550" i="6"/>
  <c r="AF550" i="6"/>
  <c r="T550" i="6"/>
  <c r="H550" i="6"/>
  <c r="BC550" i="6"/>
  <c r="AQ550" i="6"/>
  <c r="AE550" i="6"/>
  <c r="S550" i="6"/>
  <c r="G550" i="6"/>
  <c r="BB550" i="6"/>
  <c r="AP550" i="6"/>
  <c r="AD550" i="6"/>
  <c r="R550" i="6"/>
  <c r="F550" i="6"/>
  <c r="BA550" i="6"/>
  <c r="AO550" i="6"/>
  <c r="AC550" i="6"/>
  <c r="Q550" i="6"/>
  <c r="E550" i="6"/>
  <c r="AZ538" i="6"/>
  <c r="AN538" i="6"/>
  <c r="AB538" i="6"/>
  <c r="P538" i="6"/>
  <c r="AY538" i="6"/>
  <c r="AM538" i="6"/>
  <c r="AA538" i="6"/>
  <c r="O538" i="6"/>
  <c r="AX538" i="6"/>
  <c r="AL538" i="6"/>
  <c r="Z538" i="6"/>
  <c r="N538" i="6"/>
  <c r="AW538" i="6"/>
  <c r="AK538" i="6"/>
  <c r="Y538" i="6"/>
  <c r="M538" i="6"/>
  <c r="AV538" i="6"/>
  <c r="AJ538" i="6"/>
  <c r="X538" i="6"/>
  <c r="L538" i="6"/>
  <c r="BG538" i="6"/>
  <c r="AU538" i="6"/>
  <c r="AI538" i="6"/>
  <c r="W538" i="6"/>
  <c r="K538" i="6"/>
  <c r="BF538" i="6"/>
  <c r="AT538" i="6"/>
  <c r="AH538" i="6"/>
  <c r="V538" i="6"/>
  <c r="J538" i="6"/>
  <c r="BE538" i="6"/>
  <c r="AS538" i="6"/>
  <c r="AG538" i="6"/>
  <c r="U538" i="6"/>
  <c r="I538" i="6"/>
  <c r="BD538" i="6"/>
  <c r="AR538" i="6"/>
  <c r="AF538" i="6"/>
  <c r="T538" i="6"/>
  <c r="H538" i="6"/>
  <c r="BC538" i="6"/>
  <c r="AQ538" i="6"/>
  <c r="AE538" i="6"/>
  <c r="S538" i="6"/>
  <c r="G538" i="6"/>
  <c r="BB538" i="6"/>
  <c r="AP538" i="6"/>
  <c r="AD538" i="6"/>
  <c r="R538" i="6"/>
  <c r="F538" i="6"/>
  <c r="BA538" i="6"/>
  <c r="AO538" i="6"/>
  <c r="AC538" i="6"/>
  <c r="Q538" i="6"/>
  <c r="E538" i="6"/>
  <c r="AZ524" i="6"/>
  <c r="AN524" i="6"/>
  <c r="AB524" i="6"/>
  <c r="P524" i="6"/>
  <c r="AY524" i="6"/>
  <c r="AM524" i="6"/>
  <c r="AA524" i="6"/>
  <c r="O524" i="6"/>
  <c r="AX524" i="6"/>
  <c r="AL524" i="6"/>
  <c r="Z524" i="6"/>
  <c r="N524" i="6"/>
  <c r="AW524" i="6"/>
  <c r="AK524" i="6"/>
  <c r="Y524" i="6"/>
  <c r="M524" i="6"/>
  <c r="BH524" i="6"/>
  <c r="AV524" i="6"/>
  <c r="AJ524" i="6"/>
  <c r="X524" i="6"/>
  <c r="L524" i="6"/>
  <c r="BG524" i="6"/>
  <c r="AU524" i="6"/>
  <c r="AI524" i="6"/>
  <c r="W524" i="6"/>
  <c r="K524" i="6"/>
  <c r="BF524" i="6"/>
  <c r="AT524" i="6"/>
  <c r="AH524" i="6"/>
  <c r="V524" i="6"/>
  <c r="J524" i="6"/>
  <c r="BE524" i="6"/>
  <c r="AS524" i="6"/>
  <c r="AG524" i="6"/>
  <c r="U524" i="6"/>
  <c r="I524" i="6"/>
  <c r="BD524" i="6"/>
  <c r="AR524" i="6"/>
  <c r="AF524" i="6"/>
  <c r="T524" i="6"/>
  <c r="H524" i="6"/>
  <c r="BC524" i="6"/>
  <c r="AQ524" i="6"/>
  <c r="AE524" i="6"/>
  <c r="S524" i="6"/>
  <c r="G524" i="6"/>
  <c r="BB524" i="6"/>
  <c r="AP524" i="6"/>
  <c r="AD524" i="6"/>
  <c r="R524" i="6"/>
  <c r="F524" i="6"/>
  <c r="BA524" i="6"/>
  <c r="AO524" i="6"/>
  <c r="AC524" i="6"/>
  <c r="Q524" i="6"/>
  <c r="E524" i="6"/>
  <c r="AZ512" i="6"/>
  <c r="AN512" i="6"/>
  <c r="AB512" i="6"/>
  <c r="P512" i="6"/>
  <c r="AY512" i="6"/>
  <c r="AM512" i="6"/>
  <c r="AA512" i="6"/>
  <c r="O512" i="6"/>
  <c r="AX512" i="6"/>
  <c r="AL512" i="6"/>
  <c r="Z512" i="6"/>
  <c r="N512" i="6"/>
  <c r="AW512" i="6"/>
  <c r="AK512" i="6"/>
  <c r="Y512" i="6"/>
  <c r="M512" i="6"/>
  <c r="AV512" i="6"/>
  <c r="AJ512" i="6"/>
  <c r="X512" i="6"/>
  <c r="L512" i="6"/>
  <c r="BG512" i="6"/>
  <c r="AU512" i="6"/>
  <c r="AI512" i="6"/>
  <c r="W512" i="6"/>
  <c r="K512" i="6"/>
  <c r="BF512" i="6"/>
  <c r="AT512" i="6"/>
  <c r="AH512" i="6"/>
  <c r="V512" i="6"/>
  <c r="J512" i="6"/>
  <c r="BE512" i="6"/>
  <c r="AS512" i="6"/>
  <c r="AG512" i="6"/>
  <c r="U512" i="6"/>
  <c r="I512" i="6"/>
  <c r="BD512" i="6"/>
  <c r="AR512" i="6"/>
  <c r="AF512" i="6"/>
  <c r="T512" i="6"/>
  <c r="H512" i="6"/>
  <c r="BC512" i="6"/>
  <c r="AQ512" i="6"/>
  <c r="AE512" i="6"/>
  <c r="S512" i="6"/>
  <c r="G512" i="6"/>
  <c r="BB512" i="6"/>
  <c r="AP512" i="6"/>
  <c r="AD512" i="6"/>
  <c r="R512" i="6"/>
  <c r="F512" i="6"/>
  <c r="BA512" i="6"/>
  <c r="AO512" i="6"/>
  <c r="AC512" i="6"/>
  <c r="Q512" i="6"/>
  <c r="E512" i="6"/>
  <c r="AZ498" i="6"/>
  <c r="AN498" i="6"/>
  <c r="AB498" i="6"/>
  <c r="P498" i="6"/>
  <c r="AY498" i="6"/>
  <c r="AM498" i="6"/>
  <c r="AA498" i="6"/>
  <c r="O498" i="6"/>
  <c r="AX498" i="6"/>
  <c r="AL498" i="6"/>
  <c r="Z498" i="6"/>
  <c r="N498" i="6"/>
  <c r="AW498" i="6"/>
  <c r="AK498" i="6"/>
  <c r="Y498" i="6"/>
  <c r="M498" i="6"/>
  <c r="BH498" i="6"/>
  <c r="AV498" i="6"/>
  <c r="AJ498" i="6"/>
  <c r="X498" i="6"/>
  <c r="L498" i="6"/>
  <c r="BG498" i="6"/>
  <c r="AU498" i="6"/>
  <c r="AI498" i="6"/>
  <c r="W498" i="6"/>
  <c r="K498" i="6"/>
  <c r="BF498" i="6"/>
  <c r="AT498" i="6"/>
  <c r="AH498" i="6"/>
  <c r="V498" i="6"/>
  <c r="J498" i="6"/>
  <c r="BE498" i="6"/>
  <c r="AS498" i="6"/>
  <c r="AG498" i="6"/>
  <c r="U498" i="6"/>
  <c r="I498" i="6"/>
  <c r="BD498" i="6"/>
  <c r="AR498" i="6"/>
  <c r="AF498" i="6"/>
  <c r="T498" i="6"/>
  <c r="H498" i="6"/>
  <c r="BC498" i="6"/>
  <c r="AQ498" i="6"/>
  <c r="AE498" i="6"/>
  <c r="S498" i="6"/>
  <c r="G498" i="6"/>
  <c r="BB498" i="6"/>
  <c r="AP498" i="6"/>
  <c r="AD498" i="6"/>
  <c r="R498" i="6"/>
  <c r="F498" i="6"/>
  <c r="BA498" i="6"/>
  <c r="AO498" i="6"/>
  <c r="AC498" i="6"/>
  <c r="Q498" i="6"/>
  <c r="E498" i="6"/>
  <c r="AZ484" i="6"/>
  <c r="AN484" i="6"/>
  <c r="AB484" i="6"/>
  <c r="P484" i="6"/>
  <c r="AY484" i="6"/>
  <c r="AM484" i="6"/>
  <c r="AA484" i="6"/>
  <c r="O484" i="6"/>
  <c r="AX484" i="6"/>
  <c r="AL484" i="6"/>
  <c r="Z484" i="6"/>
  <c r="N484" i="6"/>
  <c r="AW484" i="6"/>
  <c r="AK484" i="6"/>
  <c r="Y484" i="6"/>
  <c r="M484" i="6"/>
  <c r="AV484" i="6"/>
  <c r="AJ484" i="6"/>
  <c r="X484" i="6"/>
  <c r="L484" i="6"/>
  <c r="BG484" i="6"/>
  <c r="AU484" i="6"/>
  <c r="AI484" i="6"/>
  <c r="W484" i="6"/>
  <c r="K484" i="6"/>
  <c r="BF484" i="6"/>
  <c r="AT484" i="6"/>
  <c r="AH484" i="6"/>
  <c r="V484" i="6"/>
  <c r="J484" i="6"/>
  <c r="BE484" i="6"/>
  <c r="AS484" i="6"/>
  <c r="AG484" i="6"/>
  <c r="U484" i="6"/>
  <c r="I484" i="6"/>
  <c r="BD484" i="6"/>
  <c r="AR484" i="6"/>
  <c r="AF484" i="6"/>
  <c r="T484" i="6"/>
  <c r="H484" i="6"/>
  <c r="BC484" i="6"/>
  <c r="AQ484" i="6"/>
  <c r="AE484" i="6"/>
  <c r="S484" i="6"/>
  <c r="G484" i="6"/>
  <c r="BB484" i="6"/>
  <c r="AP484" i="6"/>
  <c r="AD484" i="6"/>
  <c r="R484" i="6"/>
  <c r="F484" i="6"/>
  <c r="BA484" i="6"/>
  <c r="AO484" i="6"/>
  <c r="AC484" i="6"/>
  <c r="Q484" i="6"/>
  <c r="E484" i="6"/>
  <c r="BB472" i="6"/>
  <c r="AP472" i="6"/>
  <c r="AD472" i="6"/>
  <c r="R472" i="6"/>
  <c r="F472" i="6"/>
  <c r="BA472" i="6"/>
  <c r="AO472" i="6"/>
  <c r="AC472" i="6"/>
  <c r="Q472" i="6"/>
  <c r="E472" i="6"/>
  <c r="AZ472" i="6"/>
  <c r="AN472" i="6"/>
  <c r="AB472" i="6"/>
  <c r="P472" i="6"/>
  <c r="AY472" i="6"/>
  <c r="AM472" i="6"/>
  <c r="AA472" i="6"/>
  <c r="O472" i="6"/>
  <c r="AX472" i="6"/>
  <c r="AL472" i="6"/>
  <c r="Z472" i="6"/>
  <c r="N472" i="6"/>
  <c r="AW472" i="6"/>
  <c r="AK472" i="6"/>
  <c r="Y472" i="6"/>
  <c r="M472" i="6"/>
  <c r="BH472" i="6"/>
  <c r="AV472" i="6"/>
  <c r="AJ472" i="6"/>
  <c r="X472" i="6"/>
  <c r="L472" i="6"/>
  <c r="BG472" i="6"/>
  <c r="AU472" i="6"/>
  <c r="AI472" i="6"/>
  <c r="W472" i="6"/>
  <c r="K472" i="6"/>
  <c r="BF472" i="6"/>
  <c r="AT472" i="6"/>
  <c r="AH472" i="6"/>
  <c r="V472" i="6"/>
  <c r="J472" i="6"/>
  <c r="BE472" i="6"/>
  <c r="AS472" i="6"/>
  <c r="AG472" i="6"/>
  <c r="U472" i="6"/>
  <c r="I472" i="6"/>
  <c r="BD472" i="6"/>
  <c r="AR472" i="6"/>
  <c r="AF472" i="6"/>
  <c r="T472" i="6"/>
  <c r="H472" i="6"/>
  <c r="BC472" i="6"/>
  <c r="AQ472" i="6"/>
  <c r="AE472" i="6"/>
  <c r="S472" i="6"/>
  <c r="G472" i="6"/>
  <c r="BB460" i="6"/>
  <c r="AP460" i="6"/>
  <c r="AD460" i="6"/>
  <c r="R460" i="6"/>
  <c r="F460" i="6"/>
  <c r="BA460" i="6"/>
  <c r="AO460" i="6"/>
  <c r="AC460" i="6"/>
  <c r="Q460" i="6"/>
  <c r="E460" i="6"/>
  <c r="AZ460" i="6"/>
  <c r="AN460" i="6"/>
  <c r="AB460" i="6"/>
  <c r="P460" i="6"/>
  <c r="AY460" i="6"/>
  <c r="AM460" i="6"/>
  <c r="AA460" i="6"/>
  <c r="O460" i="6"/>
  <c r="AX460" i="6"/>
  <c r="AL460" i="6"/>
  <c r="Z460" i="6"/>
  <c r="N460" i="6"/>
  <c r="AW460" i="6"/>
  <c r="AK460" i="6"/>
  <c r="Y460" i="6"/>
  <c r="M460" i="6"/>
  <c r="AV460" i="6"/>
  <c r="AJ460" i="6"/>
  <c r="X460" i="6"/>
  <c r="L460" i="6"/>
  <c r="BG460" i="6"/>
  <c r="AU460" i="6"/>
  <c r="AI460" i="6"/>
  <c r="W460" i="6"/>
  <c r="K460" i="6"/>
  <c r="BF460" i="6"/>
  <c r="AT460" i="6"/>
  <c r="AH460" i="6"/>
  <c r="V460" i="6"/>
  <c r="J460" i="6"/>
  <c r="BE460" i="6"/>
  <c r="AS460" i="6"/>
  <c r="AG460" i="6"/>
  <c r="U460" i="6"/>
  <c r="I460" i="6"/>
  <c r="BD460" i="6"/>
  <c r="AR460" i="6"/>
  <c r="AF460" i="6"/>
  <c r="T460" i="6"/>
  <c r="H460" i="6"/>
  <c r="BC460" i="6"/>
  <c r="AQ460" i="6"/>
  <c r="AE460" i="6"/>
  <c r="S460" i="6"/>
  <c r="G460" i="6"/>
  <c r="BB448" i="6"/>
  <c r="AP448" i="6"/>
  <c r="AD448" i="6"/>
  <c r="R448" i="6"/>
  <c r="F448" i="6"/>
  <c r="BA448" i="6"/>
  <c r="AO448" i="6"/>
  <c r="AC448" i="6"/>
  <c r="Q448" i="6"/>
  <c r="E448" i="6"/>
  <c r="AZ448" i="6"/>
  <c r="AN448" i="6"/>
  <c r="AB448" i="6"/>
  <c r="P448" i="6"/>
  <c r="AY448" i="6"/>
  <c r="AM448" i="6"/>
  <c r="AA448" i="6"/>
  <c r="O448" i="6"/>
  <c r="AX448" i="6"/>
  <c r="AL448" i="6"/>
  <c r="Z448" i="6"/>
  <c r="N448" i="6"/>
  <c r="AW448" i="6"/>
  <c r="AK448" i="6"/>
  <c r="Y448" i="6"/>
  <c r="M448" i="6"/>
  <c r="AV448" i="6"/>
  <c r="AJ448" i="6"/>
  <c r="X448" i="6"/>
  <c r="L448" i="6"/>
  <c r="BG448" i="6"/>
  <c r="AU448" i="6"/>
  <c r="AI448" i="6"/>
  <c r="W448" i="6"/>
  <c r="K448" i="6"/>
  <c r="BF448" i="6"/>
  <c r="AT448" i="6"/>
  <c r="AH448" i="6"/>
  <c r="V448" i="6"/>
  <c r="J448" i="6"/>
  <c r="BE448" i="6"/>
  <c r="AS448" i="6"/>
  <c r="AG448" i="6"/>
  <c r="U448" i="6"/>
  <c r="I448" i="6"/>
  <c r="BD448" i="6"/>
  <c r="AR448" i="6"/>
  <c r="AF448" i="6"/>
  <c r="T448" i="6"/>
  <c r="H448" i="6"/>
  <c r="BC448" i="6"/>
  <c r="AQ448" i="6"/>
  <c r="AE448" i="6"/>
  <c r="S448" i="6"/>
  <c r="G448" i="6"/>
  <c r="BB434" i="6"/>
  <c r="AP434" i="6"/>
  <c r="AD434" i="6"/>
  <c r="R434" i="6"/>
  <c r="F434" i="6"/>
  <c r="BA434" i="6"/>
  <c r="AO434" i="6"/>
  <c r="AC434" i="6"/>
  <c r="Q434" i="6"/>
  <c r="E434" i="6"/>
  <c r="AZ434" i="6"/>
  <c r="AN434" i="6"/>
  <c r="AB434" i="6"/>
  <c r="P434" i="6"/>
  <c r="AY434" i="6"/>
  <c r="AM434" i="6"/>
  <c r="AA434" i="6"/>
  <c r="O434" i="6"/>
  <c r="AX434" i="6"/>
  <c r="AL434" i="6"/>
  <c r="Z434" i="6"/>
  <c r="N434" i="6"/>
  <c r="AW434" i="6"/>
  <c r="AK434" i="6"/>
  <c r="Y434" i="6"/>
  <c r="M434" i="6"/>
  <c r="AV434" i="6"/>
  <c r="AJ434" i="6"/>
  <c r="X434" i="6"/>
  <c r="L434" i="6"/>
  <c r="BG434" i="6"/>
  <c r="AU434" i="6"/>
  <c r="AI434" i="6"/>
  <c r="W434" i="6"/>
  <c r="K434" i="6"/>
  <c r="BF434" i="6"/>
  <c r="AT434" i="6"/>
  <c r="AH434" i="6"/>
  <c r="V434" i="6"/>
  <c r="J434" i="6"/>
  <c r="BE434" i="6"/>
  <c r="AS434" i="6"/>
  <c r="AG434" i="6"/>
  <c r="U434" i="6"/>
  <c r="I434" i="6"/>
  <c r="BD434" i="6"/>
  <c r="AR434" i="6"/>
  <c r="AF434" i="6"/>
  <c r="T434" i="6"/>
  <c r="H434" i="6"/>
  <c r="BC434" i="6"/>
  <c r="AQ434" i="6"/>
  <c r="AE434" i="6"/>
  <c r="S434" i="6"/>
  <c r="G434" i="6"/>
  <c r="BB422" i="6"/>
  <c r="AP422" i="6"/>
  <c r="AD422" i="6"/>
  <c r="R422" i="6"/>
  <c r="F422" i="6"/>
  <c r="BA422" i="6"/>
  <c r="AO422" i="6"/>
  <c r="AC422" i="6"/>
  <c r="Q422" i="6"/>
  <c r="E422" i="6"/>
  <c r="AZ422" i="6"/>
  <c r="AN422" i="6"/>
  <c r="AB422" i="6"/>
  <c r="P422" i="6"/>
  <c r="AY422" i="6"/>
  <c r="AM422" i="6"/>
  <c r="AA422" i="6"/>
  <c r="O422" i="6"/>
  <c r="AX422" i="6"/>
  <c r="AL422" i="6"/>
  <c r="Z422" i="6"/>
  <c r="N422" i="6"/>
  <c r="AW422" i="6"/>
  <c r="AK422" i="6"/>
  <c r="Y422" i="6"/>
  <c r="M422" i="6"/>
  <c r="BH422" i="6"/>
  <c r="AV422" i="6"/>
  <c r="AJ422" i="6"/>
  <c r="X422" i="6"/>
  <c r="L422" i="6"/>
  <c r="BG422" i="6"/>
  <c r="AU422" i="6"/>
  <c r="AI422" i="6"/>
  <c r="W422" i="6"/>
  <c r="K422" i="6"/>
  <c r="BF422" i="6"/>
  <c r="AT422" i="6"/>
  <c r="AH422" i="6"/>
  <c r="V422" i="6"/>
  <c r="J422" i="6"/>
  <c r="BE422" i="6"/>
  <c r="AS422" i="6"/>
  <c r="AG422" i="6"/>
  <c r="U422" i="6"/>
  <c r="I422" i="6"/>
  <c r="BD422" i="6"/>
  <c r="AR422" i="6"/>
  <c r="AF422" i="6"/>
  <c r="T422" i="6"/>
  <c r="H422" i="6"/>
  <c r="BC422" i="6"/>
  <c r="AQ422" i="6"/>
  <c r="AE422" i="6"/>
  <c r="S422" i="6"/>
  <c r="G422" i="6"/>
  <c r="BB410" i="6"/>
  <c r="AP410" i="6"/>
  <c r="AD410" i="6"/>
  <c r="R410" i="6"/>
  <c r="F410" i="6"/>
  <c r="BA410" i="6"/>
  <c r="AO410" i="6"/>
  <c r="AC410" i="6"/>
  <c r="Q410" i="6"/>
  <c r="E410" i="6"/>
  <c r="AZ410" i="6"/>
  <c r="AN410" i="6"/>
  <c r="AB410" i="6"/>
  <c r="P410" i="6"/>
  <c r="AY410" i="6"/>
  <c r="AM410" i="6"/>
  <c r="AA410" i="6"/>
  <c r="O410" i="6"/>
  <c r="AX410" i="6"/>
  <c r="AL410" i="6"/>
  <c r="Z410" i="6"/>
  <c r="N410" i="6"/>
  <c r="AW410" i="6"/>
  <c r="AK410" i="6"/>
  <c r="Y410" i="6"/>
  <c r="M410" i="6"/>
  <c r="AV410" i="6"/>
  <c r="AJ410" i="6"/>
  <c r="X410" i="6"/>
  <c r="L410" i="6"/>
  <c r="BG410" i="6"/>
  <c r="AU410" i="6"/>
  <c r="AI410" i="6"/>
  <c r="W410" i="6"/>
  <c r="K410" i="6"/>
  <c r="BF410" i="6"/>
  <c r="AT410" i="6"/>
  <c r="AH410" i="6"/>
  <c r="V410" i="6"/>
  <c r="J410" i="6"/>
  <c r="BE410" i="6"/>
  <c r="AS410" i="6"/>
  <c r="AG410" i="6"/>
  <c r="U410" i="6"/>
  <c r="I410" i="6"/>
  <c r="BD410" i="6"/>
  <c r="AR410" i="6"/>
  <c r="AF410" i="6"/>
  <c r="T410" i="6"/>
  <c r="H410" i="6"/>
  <c r="BC410" i="6"/>
  <c r="AQ410" i="6"/>
  <c r="AE410" i="6"/>
  <c r="S410" i="6"/>
  <c r="G410" i="6"/>
  <c r="BB398" i="6"/>
  <c r="AP398" i="6"/>
  <c r="AD398" i="6"/>
  <c r="R398" i="6"/>
  <c r="F398" i="6"/>
  <c r="BA398" i="6"/>
  <c r="AO398" i="6"/>
  <c r="AC398" i="6"/>
  <c r="Q398" i="6"/>
  <c r="E398" i="6"/>
  <c r="AZ398" i="6"/>
  <c r="AN398" i="6"/>
  <c r="AB398" i="6"/>
  <c r="P398" i="6"/>
  <c r="AY398" i="6"/>
  <c r="AM398" i="6"/>
  <c r="AA398" i="6"/>
  <c r="O398" i="6"/>
  <c r="AX398" i="6"/>
  <c r="AL398" i="6"/>
  <c r="Z398" i="6"/>
  <c r="N398" i="6"/>
  <c r="AW398" i="6"/>
  <c r="AK398" i="6"/>
  <c r="Y398" i="6"/>
  <c r="M398" i="6"/>
  <c r="BH398" i="6"/>
  <c r="AV398" i="6"/>
  <c r="AJ398" i="6"/>
  <c r="X398" i="6"/>
  <c r="L398" i="6"/>
  <c r="BG398" i="6"/>
  <c r="AU398" i="6"/>
  <c r="AI398" i="6"/>
  <c r="W398" i="6"/>
  <c r="K398" i="6"/>
  <c r="BF398" i="6"/>
  <c r="AT398" i="6"/>
  <c r="AH398" i="6"/>
  <c r="V398" i="6"/>
  <c r="J398" i="6"/>
  <c r="BE398" i="6"/>
  <c r="AS398" i="6"/>
  <c r="AG398" i="6"/>
  <c r="U398" i="6"/>
  <c r="I398" i="6"/>
  <c r="BD398" i="6"/>
  <c r="AR398" i="6"/>
  <c r="AF398" i="6"/>
  <c r="T398" i="6"/>
  <c r="H398" i="6"/>
  <c r="BC398" i="6"/>
  <c r="AQ398" i="6"/>
  <c r="AE398" i="6"/>
  <c r="S398" i="6"/>
  <c r="G398" i="6"/>
  <c r="BB386" i="6"/>
  <c r="AP386" i="6"/>
  <c r="AD386" i="6"/>
  <c r="R386" i="6"/>
  <c r="F386" i="6"/>
  <c r="BA386" i="6"/>
  <c r="AO386" i="6"/>
  <c r="AC386" i="6"/>
  <c r="Q386" i="6"/>
  <c r="E386" i="6"/>
  <c r="AZ386" i="6"/>
  <c r="AN386" i="6"/>
  <c r="AB386" i="6"/>
  <c r="P386" i="6"/>
  <c r="AY386" i="6"/>
  <c r="AM386" i="6"/>
  <c r="AA386" i="6"/>
  <c r="O386" i="6"/>
  <c r="AX386" i="6"/>
  <c r="AL386" i="6"/>
  <c r="Z386" i="6"/>
  <c r="N386" i="6"/>
  <c r="AW386" i="6"/>
  <c r="AK386" i="6"/>
  <c r="Y386" i="6"/>
  <c r="M386" i="6"/>
  <c r="AV386" i="6"/>
  <c r="AJ386" i="6"/>
  <c r="X386" i="6"/>
  <c r="L386" i="6"/>
  <c r="BG386" i="6"/>
  <c r="AU386" i="6"/>
  <c r="AI386" i="6"/>
  <c r="W386" i="6"/>
  <c r="K386" i="6"/>
  <c r="BF386" i="6"/>
  <c r="AT386" i="6"/>
  <c r="AH386" i="6"/>
  <c r="V386" i="6"/>
  <c r="J386" i="6"/>
  <c r="BE386" i="6"/>
  <c r="AS386" i="6"/>
  <c r="AG386" i="6"/>
  <c r="U386" i="6"/>
  <c r="I386" i="6"/>
  <c r="BD386" i="6"/>
  <c r="AR386" i="6"/>
  <c r="AF386" i="6"/>
  <c r="T386" i="6"/>
  <c r="H386" i="6"/>
  <c r="BC386" i="6"/>
  <c r="AQ386" i="6"/>
  <c r="AE386" i="6"/>
  <c r="S386" i="6"/>
  <c r="G386" i="6"/>
  <c r="BB374" i="6"/>
  <c r="AP374" i="6"/>
  <c r="AD374" i="6"/>
  <c r="R374" i="6"/>
  <c r="F374" i="6"/>
  <c r="BA374" i="6"/>
  <c r="AO374" i="6"/>
  <c r="AC374" i="6"/>
  <c r="Q374" i="6"/>
  <c r="E374" i="6"/>
  <c r="AZ374" i="6"/>
  <c r="AN374" i="6"/>
  <c r="AB374" i="6"/>
  <c r="P374" i="6"/>
  <c r="AY374" i="6"/>
  <c r="AM374" i="6"/>
  <c r="AA374" i="6"/>
  <c r="O374" i="6"/>
  <c r="AX374" i="6"/>
  <c r="AL374" i="6"/>
  <c r="Z374" i="6"/>
  <c r="N374" i="6"/>
  <c r="AW374" i="6"/>
  <c r="AK374" i="6"/>
  <c r="Y374" i="6"/>
  <c r="M374" i="6"/>
  <c r="BH374" i="6"/>
  <c r="AV374" i="6"/>
  <c r="AJ374" i="6"/>
  <c r="X374" i="6"/>
  <c r="L374" i="6"/>
  <c r="BG374" i="6"/>
  <c r="AU374" i="6"/>
  <c r="AI374" i="6"/>
  <c r="W374" i="6"/>
  <c r="K374" i="6"/>
  <c r="BF374" i="6"/>
  <c r="AT374" i="6"/>
  <c r="AH374" i="6"/>
  <c r="V374" i="6"/>
  <c r="J374" i="6"/>
  <c r="BE374" i="6"/>
  <c r="AS374" i="6"/>
  <c r="AG374" i="6"/>
  <c r="U374" i="6"/>
  <c r="I374" i="6"/>
  <c r="BD374" i="6"/>
  <c r="AR374" i="6"/>
  <c r="AF374" i="6"/>
  <c r="T374" i="6"/>
  <c r="H374" i="6"/>
  <c r="BC374" i="6"/>
  <c r="AQ374" i="6"/>
  <c r="AE374" i="6"/>
  <c r="S374" i="6"/>
  <c r="G374" i="6"/>
  <c r="BB362" i="6"/>
  <c r="AP362" i="6"/>
  <c r="AD362" i="6"/>
  <c r="R362" i="6"/>
  <c r="F362" i="6"/>
  <c r="BA362" i="6"/>
  <c r="AO362" i="6"/>
  <c r="AC362" i="6"/>
  <c r="Q362" i="6"/>
  <c r="E362" i="6"/>
  <c r="AZ362" i="6"/>
  <c r="AN362" i="6"/>
  <c r="AB362" i="6"/>
  <c r="P362" i="6"/>
  <c r="AY362" i="6"/>
  <c r="AM362" i="6"/>
  <c r="AA362" i="6"/>
  <c r="O362" i="6"/>
  <c r="AX362" i="6"/>
  <c r="AL362" i="6"/>
  <c r="Z362" i="6"/>
  <c r="N362" i="6"/>
  <c r="AW362" i="6"/>
  <c r="AK362" i="6"/>
  <c r="Y362" i="6"/>
  <c r="M362" i="6"/>
  <c r="AV362" i="6"/>
  <c r="AJ362" i="6"/>
  <c r="X362" i="6"/>
  <c r="L362" i="6"/>
  <c r="BG362" i="6"/>
  <c r="AU362" i="6"/>
  <c r="AI362" i="6"/>
  <c r="W362" i="6"/>
  <c r="K362" i="6"/>
  <c r="BF362" i="6"/>
  <c r="AT362" i="6"/>
  <c r="AH362" i="6"/>
  <c r="V362" i="6"/>
  <c r="J362" i="6"/>
  <c r="BE362" i="6"/>
  <c r="AS362" i="6"/>
  <c r="AG362" i="6"/>
  <c r="U362" i="6"/>
  <c r="I362" i="6"/>
  <c r="BD362" i="6"/>
  <c r="AR362" i="6"/>
  <c r="AF362" i="6"/>
  <c r="T362" i="6"/>
  <c r="H362" i="6"/>
  <c r="BC362" i="6"/>
  <c r="AQ362" i="6"/>
  <c r="AE362" i="6"/>
  <c r="S362" i="6"/>
  <c r="G362" i="6"/>
  <c r="BB350" i="6"/>
  <c r="AP350" i="6"/>
  <c r="AD350" i="6"/>
  <c r="R350" i="6"/>
  <c r="F350" i="6"/>
  <c r="BA350" i="6"/>
  <c r="AO350" i="6"/>
  <c r="AC350" i="6"/>
  <c r="Q350" i="6"/>
  <c r="E350" i="6"/>
  <c r="AZ350" i="6"/>
  <c r="AN350" i="6"/>
  <c r="AB350" i="6"/>
  <c r="P350" i="6"/>
  <c r="AY350" i="6"/>
  <c r="AM350" i="6"/>
  <c r="AA350" i="6"/>
  <c r="O350" i="6"/>
  <c r="AX350" i="6"/>
  <c r="AL350" i="6"/>
  <c r="Z350" i="6"/>
  <c r="N350" i="6"/>
  <c r="AW350" i="6"/>
  <c r="AK350" i="6"/>
  <c r="Y350" i="6"/>
  <c r="M350" i="6"/>
  <c r="BH350" i="6"/>
  <c r="AV350" i="6"/>
  <c r="AJ350" i="6"/>
  <c r="X350" i="6"/>
  <c r="L350" i="6"/>
  <c r="BG350" i="6"/>
  <c r="AU350" i="6"/>
  <c r="AI350" i="6"/>
  <c r="W350" i="6"/>
  <c r="K350" i="6"/>
  <c r="BF350" i="6"/>
  <c r="AT350" i="6"/>
  <c r="AH350" i="6"/>
  <c r="V350" i="6"/>
  <c r="J350" i="6"/>
  <c r="BE350" i="6"/>
  <c r="AS350" i="6"/>
  <c r="AG350" i="6"/>
  <c r="U350" i="6"/>
  <c r="I350" i="6"/>
  <c r="BD350" i="6"/>
  <c r="AR350" i="6"/>
  <c r="AF350" i="6"/>
  <c r="T350" i="6"/>
  <c r="H350" i="6"/>
  <c r="BC350" i="6"/>
  <c r="AQ350" i="6"/>
  <c r="AE350" i="6"/>
  <c r="S350" i="6"/>
  <c r="G350" i="6"/>
  <c r="BB338" i="6"/>
  <c r="AP338" i="6"/>
  <c r="AD338" i="6"/>
  <c r="R338" i="6"/>
  <c r="F338" i="6"/>
  <c r="BA338" i="6"/>
  <c r="AO338" i="6"/>
  <c r="AC338" i="6"/>
  <c r="Q338" i="6"/>
  <c r="E338" i="6"/>
  <c r="AZ338" i="6"/>
  <c r="AN338" i="6"/>
  <c r="AB338" i="6"/>
  <c r="P338" i="6"/>
  <c r="AY338" i="6"/>
  <c r="AM338" i="6"/>
  <c r="AA338" i="6"/>
  <c r="O338" i="6"/>
  <c r="AX338" i="6"/>
  <c r="AL338" i="6"/>
  <c r="Z338" i="6"/>
  <c r="N338" i="6"/>
  <c r="AW338" i="6"/>
  <c r="AK338" i="6"/>
  <c r="Y338" i="6"/>
  <c r="M338" i="6"/>
  <c r="AV338" i="6"/>
  <c r="AJ338" i="6"/>
  <c r="X338" i="6"/>
  <c r="L338" i="6"/>
  <c r="BG338" i="6"/>
  <c r="AU338" i="6"/>
  <c r="AI338" i="6"/>
  <c r="W338" i="6"/>
  <c r="K338" i="6"/>
  <c r="BF338" i="6"/>
  <c r="AT338" i="6"/>
  <c r="AH338" i="6"/>
  <c r="V338" i="6"/>
  <c r="J338" i="6"/>
  <c r="BE338" i="6"/>
  <c r="AS338" i="6"/>
  <c r="AG338" i="6"/>
  <c r="U338" i="6"/>
  <c r="I338" i="6"/>
  <c r="BD338" i="6"/>
  <c r="AR338" i="6"/>
  <c r="AF338" i="6"/>
  <c r="T338" i="6"/>
  <c r="H338" i="6"/>
  <c r="BC338" i="6"/>
  <c r="AQ338" i="6"/>
  <c r="AE338" i="6"/>
  <c r="S338" i="6"/>
  <c r="G338" i="6"/>
  <c r="BH326" i="6"/>
  <c r="AV326" i="6"/>
  <c r="AJ326" i="6"/>
  <c r="X326" i="6"/>
  <c r="L326" i="6"/>
  <c r="BG326" i="6"/>
  <c r="AU326" i="6"/>
  <c r="AI326" i="6"/>
  <c r="W326" i="6"/>
  <c r="K326" i="6"/>
  <c r="BF326" i="6"/>
  <c r="AT326" i="6"/>
  <c r="AH326" i="6"/>
  <c r="V326" i="6"/>
  <c r="J326" i="6"/>
  <c r="BE326" i="6"/>
  <c r="AS326" i="6"/>
  <c r="AG326" i="6"/>
  <c r="U326" i="6"/>
  <c r="I326" i="6"/>
  <c r="BD326" i="6"/>
  <c r="AR326" i="6"/>
  <c r="AF326" i="6"/>
  <c r="T326" i="6"/>
  <c r="H326" i="6"/>
  <c r="BC326" i="6"/>
  <c r="AQ326" i="6"/>
  <c r="AE326" i="6"/>
  <c r="S326" i="6"/>
  <c r="G326" i="6"/>
  <c r="BB326" i="6"/>
  <c r="AP326" i="6"/>
  <c r="AD326" i="6"/>
  <c r="R326" i="6"/>
  <c r="F326" i="6"/>
  <c r="BA326" i="6"/>
  <c r="AO326" i="6"/>
  <c r="AC326" i="6"/>
  <c r="Q326" i="6"/>
  <c r="E326" i="6"/>
  <c r="AZ326" i="6"/>
  <c r="AN326" i="6"/>
  <c r="AB326" i="6"/>
  <c r="P326" i="6"/>
  <c r="AY326" i="6"/>
  <c r="AM326" i="6"/>
  <c r="AA326" i="6"/>
  <c r="O326" i="6"/>
  <c r="AX326" i="6"/>
  <c r="AL326" i="6"/>
  <c r="Z326" i="6"/>
  <c r="N326" i="6"/>
  <c r="AW326" i="6"/>
  <c r="AK326" i="6"/>
  <c r="Y326" i="6"/>
  <c r="M326" i="6"/>
  <c r="AV314" i="6"/>
  <c r="AJ314" i="6"/>
  <c r="X314" i="6"/>
  <c r="L314" i="6"/>
  <c r="BG314" i="6"/>
  <c r="AU314" i="6"/>
  <c r="AI314" i="6"/>
  <c r="W314" i="6"/>
  <c r="K314" i="6"/>
  <c r="BF314" i="6"/>
  <c r="AT314" i="6"/>
  <c r="AH314" i="6"/>
  <c r="V314" i="6"/>
  <c r="J314" i="6"/>
  <c r="BE314" i="6"/>
  <c r="AS314" i="6"/>
  <c r="AG314" i="6"/>
  <c r="U314" i="6"/>
  <c r="I314" i="6"/>
  <c r="BD314" i="6"/>
  <c r="AR314" i="6"/>
  <c r="AF314" i="6"/>
  <c r="T314" i="6"/>
  <c r="H314" i="6"/>
  <c r="BC314" i="6"/>
  <c r="AQ314" i="6"/>
  <c r="AE314" i="6"/>
  <c r="S314" i="6"/>
  <c r="G314" i="6"/>
  <c r="BB314" i="6"/>
  <c r="AP314" i="6"/>
  <c r="AD314" i="6"/>
  <c r="R314" i="6"/>
  <c r="F314" i="6"/>
  <c r="BA314" i="6"/>
  <c r="AO314" i="6"/>
  <c r="AC314" i="6"/>
  <c r="Q314" i="6"/>
  <c r="E314" i="6"/>
  <c r="AZ314" i="6"/>
  <c r="AN314" i="6"/>
  <c r="AB314" i="6"/>
  <c r="P314" i="6"/>
  <c r="AY314" i="6"/>
  <c r="AM314" i="6"/>
  <c r="AA314" i="6"/>
  <c r="O314" i="6"/>
  <c r="AX314" i="6"/>
  <c r="AL314" i="6"/>
  <c r="Z314" i="6"/>
  <c r="N314" i="6"/>
  <c r="AW314" i="6"/>
  <c r="AK314" i="6"/>
  <c r="Y314" i="6"/>
  <c r="M314" i="6"/>
  <c r="BH302" i="6"/>
  <c r="AV302" i="6"/>
  <c r="AJ302" i="6"/>
  <c r="X302" i="6"/>
  <c r="L302" i="6"/>
  <c r="BG302" i="6"/>
  <c r="AU302" i="6"/>
  <c r="AI302" i="6"/>
  <c r="W302" i="6"/>
  <c r="K302" i="6"/>
  <c r="BF302" i="6"/>
  <c r="AT302" i="6"/>
  <c r="AH302" i="6"/>
  <c r="V302" i="6"/>
  <c r="J302" i="6"/>
  <c r="BE302" i="6"/>
  <c r="AS302" i="6"/>
  <c r="AG302" i="6"/>
  <c r="U302" i="6"/>
  <c r="I302" i="6"/>
  <c r="BD302" i="6"/>
  <c r="AR302" i="6"/>
  <c r="AF302" i="6"/>
  <c r="T302" i="6"/>
  <c r="H302" i="6"/>
  <c r="BC302" i="6"/>
  <c r="AQ302" i="6"/>
  <c r="AE302" i="6"/>
  <c r="S302" i="6"/>
  <c r="G302" i="6"/>
  <c r="BB302" i="6"/>
  <c r="AP302" i="6"/>
  <c r="AD302" i="6"/>
  <c r="R302" i="6"/>
  <c r="F302" i="6"/>
  <c r="BA302" i="6"/>
  <c r="AO302" i="6"/>
  <c r="AC302" i="6"/>
  <c r="Q302" i="6"/>
  <c r="E302" i="6"/>
  <c r="AZ302" i="6"/>
  <c r="AN302" i="6"/>
  <c r="AB302" i="6"/>
  <c r="P302" i="6"/>
  <c r="AY302" i="6"/>
  <c r="AM302" i="6"/>
  <c r="AA302" i="6"/>
  <c r="O302" i="6"/>
  <c r="AX302" i="6"/>
  <c r="AL302" i="6"/>
  <c r="Z302" i="6"/>
  <c r="N302" i="6"/>
  <c r="AW302" i="6"/>
  <c r="AK302" i="6"/>
  <c r="Y302" i="6"/>
  <c r="M302" i="6"/>
  <c r="AV290" i="6"/>
  <c r="AJ290" i="6"/>
  <c r="X290" i="6"/>
  <c r="L290" i="6"/>
  <c r="BG290" i="6"/>
  <c r="AU290" i="6"/>
  <c r="AI290" i="6"/>
  <c r="W290" i="6"/>
  <c r="K290" i="6"/>
  <c r="BF290" i="6"/>
  <c r="AT290" i="6"/>
  <c r="AH290" i="6"/>
  <c r="V290" i="6"/>
  <c r="J290" i="6"/>
  <c r="BE290" i="6"/>
  <c r="AS290" i="6"/>
  <c r="AG290" i="6"/>
  <c r="U290" i="6"/>
  <c r="I290" i="6"/>
  <c r="BD290" i="6"/>
  <c r="AR290" i="6"/>
  <c r="AF290" i="6"/>
  <c r="T290" i="6"/>
  <c r="H290" i="6"/>
  <c r="BC290" i="6"/>
  <c r="AQ290" i="6"/>
  <c r="AE290" i="6"/>
  <c r="S290" i="6"/>
  <c r="G290" i="6"/>
  <c r="BB290" i="6"/>
  <c r="AP290" i="6"/>
  <c r="AD290" i="6"/>
  <c r="R290" i="6"/>
  <c r="F290" i="6"/>
  <c r="BA290" i="6"/>
  <c r="AO290" i="6"/>
  <c r="AC290" i="6"/>
  <c r="Q290" i="6"/>
  <c r="E290" i="6"/>
  <c r="AZ290" i="6"/>
  <c r="AN290" i="6"/>
  <c r="AB290" i="6"/>
  <c r="P290" i="6"/>
  <c r="AY290" i="6"/>
  <c r="AM290" i="6"/>
  <c r="AA290" i="6"/>
  <c r="O290" i="6"/>
  <c r="AX290" i="6"/>
  <c r="AL290" i="6"/>
  <c r="Z290" i="6"/>
  <c r="N290" i="6"/>
  <c r="AW290" i="6"/>
  <c r="AK290" i="6"/>
  <c r="Y290" i="6"/>
  <c r="M290" i="6"/>
  <c r="BH278" i="6"/>
  <c r="AV278" i="6"/>
  <c r="AJ278" i="6"/>
  <c r="X278" i="6"/>
  <c r="L278" i="6"/>
  <c r="BG278" i="6"/>
  <c r="AU278" i="6"/>
  <c r="AI278" i="6"/>
  <c r="W278" i="6"/>
  <c r="K278" i="6"/>
  <c r="BF278" i="6"/>
  <c r="AT278" i="6"/>
  <c r="AH278" i="6"/>
  <c r="V278" i="6"/>
  <c r="J278" i="6"/>
  <c r="BE278" i="6"/>
  <c r="AS278" i="6"/>
  <c r="AG278" i="6"/>
  <c r="U278" i="6"/>
  <c r="I278" i="6"/>
  <c r="BD278" i="6"/>
  <c r="AR278" i="6"/>
  <c r="AF278" i="6"/>
  <c r="T278" i="6"/>
  <c r="H278" i="6"/>
  <c r="BC278" i="6"/>
  <c r="AQ278" i="6"/>
  <c r="AE278" i="6"/>
  <c r="S278" i="6"/>
  <c r="G278" i="6"/>
  <c r="BB278" i="6"/>
  <c r="AP278" i="6"/>
  <c r="AD278" i="6"/>
  <c r="R278" i="6"/>
  <c r="F278" i="6"/>
  <c r="BA278" i="6"/>
  <c r="AO278" i="6"/>
  <c r="AC278" i="6"/>
  <c r="Q278" i="6"/>
  <c r="E278" i="6"/>
  <c r="AZ278" i="6"/>
  <c r="AN278" i="6"/>
  <c r="AB278" i="6"/>
  <c r="P278" i="6"/>
  <c r="AY278" i="6"/>
  <c r="AM278" i="6"/>
  <c r="AA278" i="6"/>
  <c r="O278" i="6"/>
  <c r="AX278" i="6"/>
  <c r="AL278" i="6"/>
  <c r="Z278" i="6"/>
  <c r="N278" i="6"/>
  <c r="AW278" i="6"/>
  <c r="AK278" i="6"/>
  <c r="Y278" i="6"/>
  <c r="M278" i="6"/>
  <c r="AV264" i="6"/>
  <c r="AJ264" i="6"/>
  <c r="X264" i="6"/>
  <c r="L264" i="6"/>
  <c r="BG264" i="6"/>
  <c r="AU264" i="6"/>
  <c r="AI264" i="6"/>
  <c r="W264" i="6"/>
  <c r="K264" i="6"/>
  <c r="BF264" i="6"/>
  <c r="AT264" i="6"/>
  <c r="AH264" i="6"/>
  <c r="V264" i="6"/>
  <c r="J264" i="6"/>
  <c r="BE264" i="6"/>
  <c r="AS264" i="6"/>
  <c r="AG264" i="6"/>
  <c r="U264" i="6"/>
  <c r="I264" i="6"/>
  <c r="BD264" i="6"/>
  <c r="AR264" i="6"/>
  <c r="AF264" i="6"/>
  <c r="T264" i="6"/>
  <c r="H264" i="6"/>
  <c r="BC264" i="6"/>
  <c r="AQ264" i="6"/>
  <c r="AE264" i="6"/>
  <c r="S264" i="6"/>
  <c r="G264" i="6"/>
  <c r="BB264" i="6"/>
  <c r="AP264" i="6"/>
  <c r="AD264" i="6"/>
  <c r="R264" i="6"/>
  <c r="F264" i="6"/>
  <c r="BA264" i="6"/>
  <c r="AO264" i="6"/>
  <c r="AC264" i="6"/>
  <c r="Q264" i="6"/>
  <c r="E264" i="6"/>
  <c r="AZ264" i="6"/>
  <c r="AN264" i="6"/>
  <c r="AB264" i="6"/>
  <c r="P264" i="6"/>
  <c r="AY264" i="6"/>
  <c r="AM264" i="6"/>
  <c r="AA264" i="6"/>
  <c r="O264" i="6"/>
  <c r="AX264" i="6"/>
  <c r="AL264" i="6"/>
  <c r="Z264" i="6"/>
  <c r="N264" i="6"/>
  <c r="AW264" i="6"/>
  <c r="AK264" i="6"/>
  <c r="Y264" i="6"/>
  <c r="M264" i="6"/>
  <c r="AV252" i="6"/>
  <c r="AJ252" i="6"/>
  <c r="X252" i="6"/>
  <c r="L252" i="6"/>
  <c r="BG252" i="6"/>
  <c r="AU252" i="6"/>
  <c r="AI252" i="6"/>
  <c r="W252" i="6"/>
  <c r="K252" i="6"/>
  <c r="BF252" i="6"/>
  <c r="AT252" i="6"/>
  <c r="AH252" i="6"/>
  <c r="V252" i="6"/>
  <c r="J252" i="6"/>
  <c r="BE252" i="6"/>
  <c r="AS252" i="6"/>
  <c r="AG252" i="6"/>
  <c r="U252" i="6"/>
  <c r="I252" i="6"/>
  <c r="BD252" i="6"/>
  <c r="AR252" i="6"/>
  <c r="AF252" i="6"/>
  <c r="T252" i="6"/>
  <c r="H252" i="6"/>
  <c r="BC252" i="6"/>
  <c r="AQ252" i="6"/>
  <c r="AE252" i="6"/>
  <c r="S252" i="6"/>
  <c r="G252" i="6"/>
  <c r="BB252" i="6"/>
  <c r="AP252" i="6"/>
  <c r="AD252" i="6"/>
  <c r="R252" i="6"/>
  <c r="F252" i="6"/>
  <c r="BA252" i="6"/>
  <c r="AO252" i="6"/>
  <c r="AC252" i="6"/>
  <c r="Q252" i="6"/>
  <c r="E252" i="6"/>
  <c r="AZ252" i="6"/>
  <c r="AN252" i="6"/>
  <c r="AB252" i="6"/>
  <c r="P252" i="6"/>
  <c r="AY252" i="6"/>
  <c r="AM252" i="6"/>
  <c r="AA252" i="6"/>
  <c r="O252" i="6"/>
  <c r="AX252" i="6"/>
  <c r="AL252" i="6"/>
  <c r="Z252" i="6"/>
  <c r="N252" i="6"/>
  <c r="AW252" i="6"/>
  <c r="AK252" i="6"/>
  <c r="Y252" i="6"/>
  <c r="M252" i="6"/>
  <c r="AV240" i="6"/>
  <c r="AJ240" i="6"/>
  <c r="X240" i="6"/>
  <c r="L240" i="6"/>
  <c r="BG240" i="6"/>
  <c r="AU240" i="6"/>
  <c r="AI240" i="6"/>
  <c r="W240" i="6"/>
  <c r="K240" i="6"/>
  <c r="BF240" i="6"/>
  <c r="AT240" i="6"/>
  <c r="AH240" i="6"/>
  <c r="V240" i="6"/>
  <c r="J240" i="6"/>
  <c r="BE240" i="6"/>
  <c r="AS240" i="6"/>
  <c r="AG240" i="6"/>
  <c r="U240" i="6"/>
  <c r="I240" i="6"/>
  <c r="BD240" i="6"/>
  <c r="AR240" i="6"/>
  <c r="AF240" i="6"/>
  <c r="T240" i="6"/>
  <c r="H240" i="6"/>
  <c r="BC240" i="6"/>
  <c r="AQ240" i="6"/>
  <c r="AE240" i="6"/>
  <c r="S240" i="6"/>
  <c r="G240" i="6"/>
  <c r="BB240" i="6"/>
  <c r="AP240" i="6"/>
  <c r="AD240" i="6"/>
  <c r="R240" i="6"/>
  <c r="F240" i="6"/>
  <c r="BA240" i="6"/>
  <c r="AO240" i="6"/>
  <c r="AC240" i="6"/>
  <c r="Q240" i="6"/>
  <c r="E240" i="6"/>
  <c r="AZ240" i="6"/>
  <c r="AN240" i="6"/>
  <c r="AB240" i="6"/>
  <c r="P240" i="6"/>
  <c r="AY240" i="6"/>
  <c r="AM240" i="6"/>
  <c r="AA240" i="6"/>
  <c r="O240" i="6"/>
  <c r="AX240" i="6"/>
  <c r="AL240" i="6"/>
  <c r="Z240" i="6"/>
  <c r="N240" i="6"/>
  <c r="AW240" i="6"/>
  <c r="AK240" i="6"/>
  <c r="Y240" i="6"/>
  <c r="M240" i="6"/>
  <c r="BH228" i="6"/>
  <c r="AV228" i="6"/>
  <c r="AJ228" i="6"/>
  <c r="X228" i="6"/>
  <c r="L228" i="6"/>
  <c r="BG228" i="6"/>
  <c r="AU228" i="6"/>
  <c r="AI228" i="6"/>
  <c r="W228" i="6"/>
  <c r="K228" i="6"/>
  <c r="BF228" i="6"/>
  <c r="AT228" i="6"/>
  <c r="AH228" i="6"/>
  <c r="V228" i="6"/>
  <c r="J228" i="6"/>
  <c r="BE228" i="6"/>
  <c r="AS228" i="6"/>
  <c r="AG228" i="6"/>
  <c r="U228" i="6"/>
  <c r="I228" i="6"/>
  <c r="BD228" i="6"/>
  <c r="AR228" i="6"/>
  <c r="AF228" i="6"/>
  <c r="T228" i="6"/>
  <c r="H228" i="6"/>
  <c r="BC228" i="6"/>
  <c r="AQ228" i="6"/>
  <c r="AE228" i="6"/>
  <c r="S228" i="6"/>
  <c r="G228" i="6"/>
  <c r="BB228" i="6"/>
  <c r="AP228" i="6"/>
  <c r="AD228" i="6"/>
  <c r="R228" i="6"/>
  <c r="F228" i="6"/>
  <c r="BA228" i="6"/>
  <c r="AO228" i="6"/>
  <c r="AC228" i="6"/>
  <c r="Q228" i="6"/>
  <c r="E228" i="6"/>
  <c r="AZ228" i="6"/>
  <c r="AN228" i="6"/>
  <c r="AB228" i="6"/>
  <c r="P228" i="6"/>
  <c r="AY228" i="6"/>
  <c r="AM228" i="6"/>
  <c r="AA228" i="6"/>
  <c r="O228" i="6"/>
  <c r="AX228" i="6"/>
  <c r="AL228" i="6"/>
  <c r="Z228" i="6"/>
  <c r="N228" i="6"/>
  <c r="AW228" i="6"/>
  <c r="AK228" i="6"/>
  <c r="Y228" i="6"/>
  <c r="M228" i="6"/>
  <c r="AV216" i="6"/>
  <c r="AJ216" i="6"/>
  <c r="X216" i="6"/>
  <c r="L216" i="6"/>
  <c r="BG216" i="6"/>
  <c r="AU216" i="6"/>
  <c r="AI216" i="6"/>
  <c r="W216" i="6"/>
  <c r="K216" i="6"/>
  <c r="BF216" i="6"/>
  <c r="AT216" i="6"/>
  <c r="AH216" i="6"/>
  <c r="V216" i="6"/>
  <c r="J216" i="6"/>
  <c r="BE216" i="6"/>
  <c r="AS216" i="6"/>
  <c r="AG216" i="6"/>
  <c r="U216" i="6"/>
  <c r="I216" i="6"/>
  <c r="BD216" i="6"/>
  <c r="AR216" i="6"/>
  <c r="AF216" i="6"/>
  <c r="T216" i="6"/>
  <c r="H216" i="6"/>
  <c r="BC216" i="6"/>
  <c r="AQ216" i="6"/>
  <c r="AE216" i="6"/>
  <c r="S216" i="6"/>
  <c r="G216" i="6"/>
  <c r="BB216" i="6"/>
  <c r="AP216" i="6"/>
  <c r="AD216" i="6"/>
  <c r="R216" i="6"/>
  <c r="F216" i="6"/>
  <c r="BA216" i="6"/>
  <c r="AO216" i="6"/>
  <c r="AC216" i="6"/>
  <c r="Q216" i="6"/>
  <c r="E216" i="6"/>
  <c r="AZ216" i="6"/>
  <c r="AN216" i="6"/>
  <c r="AB216" i="6"/>
  <c r="P216" i="6"/>
  <c r="AY216" i="6"/>
  <c r="AM216" i="6"/>
  <c r="AA216" i="6"/>
  <c r="O216" i="6"/>
  <c r="AX216" i="6"/>
  <c r="AL216" i="6"/>
  <c r="Z216" i="6"/>
  <c r="N216" i="6"/>
  <c r="AW216" i="6"/>
  <c r="AK216" i="6"/>
  <c r="Y216" i="6"/>
  <c r="M216" i="6"/>
  <c r="BH202" i="6"/>
  <c r="AV202" i="6"/>
  <c r="AJ202" i="6"/>
  <c r="X202" i="6"/>
  <c r="L202" i="6"/>
  <c r="BG202" i="6"/>
  <c r="AU202" i="6"/>
  <c r="AI202" i="6"/>
  <c r="W202" i="6"/>
  <c r="K202" i="6"/>
  <c r="BF202" i="6"/>
  <c r="AT202" i="6"/>
  <c r="AH202" i="6"/>
  <c r="V202" i="6"/>
  <c r="J202" i="6"/>
  <c r="BE202" i="6"/>
  <c r="AS202" i="6"/>
  <c r="AG202" i="6"/>
  <c r="U202" i="6"/>
  <c r="I202" i="6"/>
  <c r="BD202" i="6"/>
  <c r="AR202" i="6"/>
  <c r="AF202" i="6"/>
  <c r="T202" i="6"/>
  <c r="H202" i="6"/>
  <c r="BC202" i="6"/>
  <c r="AQ202" i="6"/>
  <c r="AE202" i="6"/>
  <c r="S202" i="6"/>
  <c r="G202" i="6"/>
  <c r="BB202" i="6"/>
  <c r="AP202" i="6"/>
  <c r="AD202" i="6"/>
  <c r="R202" i="6"/>
  <c r="F202" i="6"/>
  <c r="AZ202" i="6"/>
  <c r="AN202" i="6"/>
  <c r="AB202" i="6"/>
  <c r="P202" i="6"/>
  <c r="AY202" i="6"/>
  <c r="AM202" i="6"/>
  <c r="AA202" i="6"/>
  <c r="O202" i="6"/>
  <c r="AX202" i="6"/>
  <c r="AL202" i="6"/>
  <c r="Z202" i="6"/>
  <c r="N202" i="6"/>
  <c r="AW202" i="6"/>
  <c r="AK202" i="6"/>
  <c r="Y202" i="6"/>
  <c r="M202" i="6"/>
  <c r="BA202" i="6"/>
  <c r="AO202" i="6"/>
  <c r="AC202" i="6"/>
  <c r="Q202" i="6"/>
  <c r="E202" i="6"/>
  <c r="BG190" i="6"/>
  <c r="AU190" i="6"/>
  <c r="AI190" i="6"/>
  <c r="BF190" i="6"/>
  <c r="AT190" i="6"/>
  <c r="BD190" i="6"/>
  <c r="AR190" i="6"/>
  <c r="AF190" i="6"/>
  <c r="BC190" i="6"/>
  <c r="AQ190" i="6"/>
  <c r="AE190" i="6"/>
  <c r="BB190" i="6"/>
  <c r="AP190" i="6"/>
  <c r="AD190" i="6"/>
  <c r="AZ190" i="6"/>
  <c r="AN190" i="6"/>
  <c r="AY190" i="6"/>
  <c r="AX190" i="6"/>
  <c r="AW190" i="6"/>
  <c r="AK190" i="6"/>
  <c r="AH190" i="6"/>
  <c r="S190" i="6"/>
  <c r="G190" i="6"/>
  <c r="AG190" i="6"/>
  <c r="R190" i="6"/>
  <c r="F190" i="6"/>
  <c r="AC190" i="6"/>
  <c r="Q190" i="6"/>
  <c r="E190" i="6"/>
  <c r="AB190" i="6"/>
  <c r="P190" i="6"/>
  <c r="BE190" i="6"/>
  <c r="AA190" i="6"/>
  <c r="O190" i="6"/>
  <c r="BA190" i="6"/>
  <c r="Z190" i="6"/>
  <c r="N190" i="6"/>
  <c r="AV190" i="6"/>
  <c r="Y190" i="6"/>
  <c r="M190" i="6"/>
  <c r="AS190" i="6"/>
  <c r="X190" i="6"/>
  <c r="L190" i="6"/>
  <c r="AO190" i="6"/>
  <c r="W190" i="6"/>
  <c r="K190" i="6"/>
  <c r="AM190" i="6"/>
  <c r="V190" i="6"/>
  <c r="J190" i="6"/>
  <c r="AJ190" i="6"/>
  <c r="T190" i="6"/>
  <c r="H190" i="6"/>
  <c r="BC178" i="6"/>
  <c r="AQ178" i="6"/>
  <c r="AE178" i="6"/>
  <c r="S178" i="6"/>
  <c r="G178" i="6"/>
  <c r="BB178" i="6"/>
  <c r="AP178" i="6"/>
  <c r="AD178" i="6"/>
  <c r="R178" i="6"/>
  <c r="F178" i="6"/>
  <c r="BA178" i="6"/>
  <c r="AO178" i="6"/>
  <c r="AC178" i="6"/>
  <c r="Q178" i="6"/>
  <c r="E178" i="6"/>
  <c r="AZ178" i="6"/>
  <c r="AN178" i="6"/>
  <c r="AB178" i="6"/>
  <c r="P178" i="6"/>
  <c r="AY178" i="6"/>
  <c r="AM178" i="6"/>
  <c r="AA178" i="6"/>
  <c r="O178" i="6"/>
  <c r="AX178" i="6"/>
  <c r="AL178" i="6"/>
  <c r="Z178" i="6"/>
  <c r="N178" i="6"/>
  <c r="AW178" i="6"/>
  <c r="AK178" i="6"/>
  <c r="Y178" i="6"/>
  <c r="M178" i="6"/>
  <c r="BH178" i="6"/>
  <c r="AV178" i="6"/>
  <c r="AJ178" i="6"/>
  <c r="X178" i="6"/>
  <c r="L178" i="6"/>
  <c r="BG178" i="6"/>
  <c r="AU178" i="6"/>
  <c r="AI178" i="6"/>
  <c r="W178" i="6"/>
  <c r="K178" i="6"/>
  <c r="BF178" i="6"/>
  <c r="AT178" i="6"/>
  <c r="AH178" i="6"/>
  <c r="V178" i="6"/>
  <c r="J178" i="6"/>
  <c r="BD178" i="6"/>
  <c r="AR178" i="6"/>
  <c r="AF178" i="6"/>
  <c r="T178" i="6"/>
  <c r="H178" i="6"/>
  <c r="BC166" i="6"/>
  <c r="AQ166" i="6"/>
  <c r="AE166" i="6"/>
  <c r="S166" i="6"/>
  <c r="G166" i="6"/>
  <c r="BB166" i="6"/>
  <c r="AP166" i="6"/>
  <c r="AD166" i="6"/>
  <c r="R166" i="6"/>
  <c r="F166" i="6"/>
  <c r="BA166" i="6"/>
  <c r="AO166" i="6"/>
  <c r="AC166" i="6"/>
  <c r="Q166" i="6"/>
  <c r="E166" i="6"/>
  <c r="AZ166" i="6"/>
  <c r="AN166" i="6"/>
  <c r="AB166" i="6"/>
  <c r="P166" i="6"/>
  <c r="AY166" i="6"/>
  <c r="AM166" i="6"/>
  <c r="AA166" i="6"/>
  <c r="O166" i="6"/>
  <c r="AX166" i="6"/>
  <c r="AL166" i="6"/>
  <c r="Z166" i="6"/>
  <c r="N166" i="6"/>
  <c r="AW166" i="6"/>
  <c r="AK166" i="6"/>
  <c r="Y166" i="6"/>
  <c r="M166" i="6"/>
  <c r="AV166" i="6"/>
  <c r="AJ166" i="6"/>
  <c r="X166" i="6"/>
  <c r="L166" i="6"/>
  <c r="BG166" i="6"/>
  <c r="AU166" i="6"/>
  <c r="AI166" i="6"/>
  <c r="W166" i="6"/>
  <c r="K166" i="6"/>
  <c r="BF166" i="6"/>
  <c r="AT166" i="6"/>
  <c r="AH166" i="6"/>
  <c r="V166" i="6"/>
  <c r="J166" i="6"/>
  <c r="BD166" i="6"/>
  <c r="AR166" i="6"/>
  <c r="AF166" i="6"/>
  <c r="T166" i="6"/>
  <c r="H166" i="6"/>
  <c r="BC154" i="6"/>
  <c r="AQ154" i="6"/>
  <c r="AE154" i="6"/>
  <c r="S154" i="6"/>
  <c r="G154" i="6"/>
  <c r="BB154" i="6"/>
  <c r="AP154" i="6"/>
  <c r="AD154" i="6"/>
  <c r="R154" i="6"/>
  <c r="F154" i="6"/>
  <c r="BA154" i="6"/>
  <c r="AO154" i="6"/>
  <c r="AC154" i="6"/>
  <c r="Q154" i="6"/>
  <c r="E154" i="6"/>
  <c r="AZ154" i="6"/>
  <c r="AN154" i="6"/>
  <c r="AB154" i="6"/>
  <c r="P154" i="6"/>
  <c r="AY154" i="6"/>
  <c r="AM154" i="6"/>
  <c r="AA154" i="6"/>
  <c r="O154" i="6"/>
  <c r="AX154" i="6"/>
  <c r="AL154" i="6"/>
  <c r="Z154" i="6"/>
  <c r="N154" i="6"/>
  <c r="AW154" i="6"/>
  <c r="AK154" i="6"/>
  <c r="Y154" i="6"/>
  <c r="M154" i="6"/>
  <c r="BH154" i="6"/>
  <c r="AV154" i="6"/>
  <c r="AJ154" i="6"/>
  <c r="X154" i="6"/>
  <c r="L154" i="6"/>
  <c r="BG154" i="6"/>
  <c r="AU154" i="6"/>
  <c r="AI154" i="6"/>
  <c r="W154" i="6"/>
  <c r="K154" i="6"/>
  <c r="BF154" i="6"/>
  <c r="AT154" i="6"/>
  <c r="AH154" i="6"/>
  <c r="V154" i="6"/>
  <c r="J154" i="6"/>
  <c r="BD154" i="6"/>
  <c r="AR154" i="6"/>
  <c r="AF154" i="6"/>
  <c r="T154" i="6"/>
  <c r="H154" i="6"/>
  <c r="BC140" i="6"/>
  <c r="AQ140" i="6"/>
  <c r="AE140" i="6"/>
  <c r="S140" i="6"/>
  <c r="G140" i="6"/>
  <c r="BB140" i="6"/>
  <c r="AP140" i="6"/>
  <c r="AD140" i="6"/>
  <c r="R140" i="6"/>
  <c r="F140" i="6"/>
  <c r="BA140" i="6"/>
  <c r="AO140" i="6"/>
  <c r="AC140" i="6"/>
  <c r="Q140" i="6"/>
  <c r="E140" i="6"/>
  <c r="AZ140" i="6"/>
  <c r="AN140" i="6"/>
  <c r="AB140" i="6"/>
  <c r="P140" i="6"/>
  <c r="AY140" i="6"/>
  <c r="AM140" i="6"/>
  <c r="AA140" i="6"/>
  <c r="O140" i="6"/>
  <c r="AX140" i="6"/>
  <c r="AL140" i="6"/>
  <c r="Z140" i="6"/>
  <c r="N140" i="6"/>
  <c r="AW140" i="6"/>
  <c r="AK140" i="6"/>
  <c r="Y140" i="6"/>
  <c r="M140" i="6"/>
  <c r="AV140" i="6"/>
  <c r="AJ140" i="6"/>
  <c r="X140" i="6"/>
  <c r="L140" i="6"/>
  <c r="BG140" i="6"/>
  <c r="AU140" i="6"/>
  <c r="AI140" i="6"/>
  <c r="W140" i="6"/>
  <c r="K140" i="6"/>
  <c r="BF140" i="6"/>
  <c r="AT140" i="6"/>
  <c r="AH140" i="6"/>
  <c r="V140" i="6"/>
  <c r="J140" i="6"/>
  <c r="BD140" i="6"/>
  <c r="AR140" i="6"/>
  <c r="AF140" i="6"/>
  <c r="T140" i="6"/>
  <c r="H140" i="6"/>
  <c r="BC128" i="6"/>
  <c r="AQ128" i="6"/>
  <c r="AE128" i="6"/>
  <c r="S128" i="6"/>
  <c r="G128" i="6"/>
  <c r="BB128" i="6"/>
  <c r="AP128" i="6"/>
  <c r="AD128" i="6"/>
  <c r="R128" i="6"/>
  <c r="F128" i="6"/>
  <c r="BA128" i="6"/>
  <c r="AO128" i="6"/>
  <c r="AC128" i="6"/>
  <c r="Q128" i="6"/>
  <c r="E128" i="6"/>
  <c r="AZ128" i="6"/>
  <c r="AN128" i="6"/>
  <c r="AB128" i="6"/>
  <c r="P128" i="6"/>
  <c r="AY128" i="6"/>
  <c r="AM128" i="6"/>
  <c r="AA128" i="6"/>
  <c r="O128" i="6"/>
  <c r="AX128" i="6"/>
  <c r="AL128" i="6"/>
  <c r="Z128" i="6"/>
  <c r="N128" i="6"/>
  <c r="AW128" i="6"/>
  <c r="AK128" i="6"/>
  <c r="Y128" i="6"/>
  <c r="M128" i="6"/>
  <c r="BH128" i="6"/>
  <c r="AV128" i="6"/>
  <c r="AJ128" i="6"/>
  <c r="X128" i="6"/>
  <c r="L128" i="6"/>
  <c r="BG128" i="6"/>
  <c r="AU128" i="6"/>
  <c r="AI128" i="6"/>
  <c r="W128" i="6"/>
  <c r="K128" i="6"/>
  <c r="BF128" i="6"/>
  <c r="AT128" i="6"/>
  <c r="AH128" i="6"/>
  <c r="V128" i="6"/>
  <c r="J128" i="6"/>
  <c r="BD128" i="6"/>
  <c r="AR128" i="6"/>
  <c r="AF128" i="6"/>
  <c r="T128" i="6"/>
  <c r="H128" i="6"/>
  <c r="BC114" i="6"/>
  <c r="AQ114" i="6"/>
  <c r="AE114" i="6"/>
  <c r="S114" i="6"/>
  <c r="G114" i="6"/>
  <c r="BB114" i="6"/>
  <c r="AP114" i="6"/>
  <c r="AD114" i="6"/>
  <c r="R114" i="6"/>
  <c r="F114" i="6"/>
  <c r="BA114" i="6"/>
  <c r="AO114" i="6"/>
  <c r="AC114" i="6"/>
  <c r="Q114" i="6"/>
  <c r="E114" i="6"/>
  <c r="AZ114" i="6"/>
  <c r="AN114" i="6"/>
  <c r="AB114" i="6"/>
  <c r="P114" i="6"/>
  <c r="AY114" i="6"/>
  <c r="AM114" i="6"/>
  <c r="AA114" i="6"/>
  <c r="O114" i="6"/>
  <c r="AX114" i="6"/>
  <c r="AL114" i="6"/>
  <c r="Z114" i="6"/>
  <c r="N114" i="6"/>
  <c r="AW114" i="6"/>
  <c r="AK114" i="6"/>
  <c r="Y114" i="6"/>
  <c r="M114" i="6"/>
  <c r="AV114" i="6"/>
  <c r="AJ114" i="6"/>
  <c r="X114" i="6"/>
  <c r="L114" i="6"/>
  <c r="BG114" i="6"/>
  <c r="AU114" i="6"/>
  <c r="AI114" i="6"/>
  <c r="W114" i="6"/>
  <c r="K114" i="6"/>
  <c r="BF114" i="6"/>
  <c r="AT114" i="6"/>
  <c r="AH114" i="6"/>
  <c r="V114" i="6"/>
  <c r="J114" i="6"/>
  <c r="BD114" i="6"/>
  <c r="AR114" i="6"/>
  <c r="AF114" i="6"/>
  <c r="T114" i="6"/>
  <c r="H114" i="6"/>
  <c r="BC102" i="6"/>
  <c r="AQ102" i="6"/>
  <c r="AE102" i="6"/>
  <c r="S102" i="6"/>
  <c r="G102" i="6"/>
  <c r="BB102" i="6"/>
  <c r="AP102" i="6"/>
  <c r="AD102" i="6"/>
  <c r="R102" i="6"/>
  <c r="F102" i="6"/>
  <c r="BA102" i="6"/>
  <c r="AO102" i="6"/>
  <c r="AC102" i="6"/>
  <c r="Q102" i="6"/>
  <c r="E102" i="6"/>
  <c r="AZ102" i="6"/>
  <c r="AN102" i="6"/>
  <c r="AB102" i="6"/>
  <c r="P102" i="6"/>
  <c r="AY102" i="6"/>
  <c r="AM102" i="6"/>
  <c r="AA102" i="6"/>
  <c r="O102" i="6"/>
  <c r="AX102" i="6"/>
  <c r="AL102" i="6"/>
  <c r="Z102" i="6"/>
  <c r="N102" i="6"/>
  <c r="AW102" i="6"/>
  <c r="AK102" i="6"/>
  <c r="Y102" i="6"/>
  <c r="M102" i="6"/>
  <c r="BH102" i="6"/>
  <c r="AV102" i="6"/>
  <c r="AJ102" i="6"/>
  <c r="X102" i="6"/>
  <c r="L102" i="6"/>
  <c r="BG102" i="6"/>
  <c r="AU102" i="6"/>
  <c r="AI102" i="6"/>
  <c r="W102" i="6"/>
  <c r="K102" i="6"/>
  <c r="BF102" i="6"/>
  <c r="AT102" i="6"/>
  <c r="AH102" i="6"/>
  <c r="V102" i="6"/>
  <c r="J102" i="6"/>
  <c r="BD102" i="6"/>
  <c r="AR102" i="6"/>
  <c r="AF102" i="6"/>
  <c r="T102" i="6"/>
  <c r="H102" i="6"/>
  <c r="BC90" i="6"/>
  <c r="AQ90" i="6"/>
  <c r="AE90" i="6"/>
  <c r="S90" i="6"/>
  <c r="G90" i="6"/>
  <c r="BB90" i="6"/>
  <c r="AP90" i="6"/>
  <c r="AD90" i="6"/>
  <c r="R90" i="6"/>
  <c r="F90" i="6"/>
  <c r="BA90" i="6"/>
  <c r="AO90" i="6"/>
  <c r="AC90" i="6"/>
  <c r="Q90" i="6"/>
  <c r="E90" i="6"/>
  <c r="AZ90" i="6"/>
  <c r="AN90" i="6"/>
  <c r="AB90" i="6"/>
  <c r="P90" i="6"/>
  <c r="AY90" i="6"/>
  <c r="AM90" i="6"/>
  <c r="AA90" i="6"/>
  <c r="O90" i="6"/>
  <c r="AX90" i="6"/>
  <c r="AL90" i="6"/>
  <c r="Z90" i="6"/>
  <c r="N90" i="6"/>
  <c r="AW90" i="6"/>
  <c r="AK90" i="6"/>
  <c r="Y90" i="6"/>
  <c r="M90" i="6"/>
  <c r="AV90" i="6"/>
  <c r="AJ90" i="6"/>
  <c r="X90" i="6"/>
  <c r="L90" i="6"/>
  <c r="BG90" i="6"/>
  <c r="AU90" i="6"/>
  <c r="AI90" i="6"/>
  <c r="W90" i="6"/>
  <c r="K90" i="6"/>
  <c r="BF90" i="6"/>
  <c r="AT90" i="6"/>
  <c r="AH90" i="6"/>
  <c r="V90" i="6"/>
  <c r="J90" i="6"/>
  <c r="BD90" i="6"/>
  <c r="AR90" i="6"/>
  <c r="AF90" i="6"/>
  <c r="T90" i="6"/>
  <c r="H90" i="6"/>
  <c r="BC78" i="6"/>
  <c r="AQ78" i="6"/>
  <c r="AE78" i="6"/>
  <c r="S78" i="6"/>
  <c r="G78" i="6"/>
  <c r="BB78" i="6"/>
  <c r="AP78" i="6"/>
  <c r="AD78" i="6"/>
  <c r="R78" i="6"/>
  <c r="F78" i="6"/>
  <c r="BA78" i="6"/>
  <c r="AO78" i="6"/>
  <c r="AC78" i="6"/>
  <c r="Q78" i="6"/>
  <c r="E78" i="6"/>
  <c r="AZ78" i="6"/>
  <c r="AN78" i="6"/>
  <c r="AB78" i="6"/>
  <c r="P78" i="6"/>
  <c r="AY78" i="6"/>
  <c r="AM78" i="6"/>
  <c r="AA78" i="6"/>
  <c r="O78" i="6"/>
  <c r="AX78" i="6"/>
  <c r="AL78" i="6"/>
  <c r="Z78" i="6"/>
  <c r="N78" i="6"/>
  <c r="AW78" i="6"/>
  <c r="AK78" i="6"/>
  <c r="Y78" i="6"/>
  <c r="M78" i="6"/>
  <c r="BH78" i="6"/>
  <c r="AV78" i="6"/>
  <c r="AJ78" i="6"/>
  <c r="X78" i="6"/>
  <c r="L78" i="6"/>
  <c r="BG78" i="6"/>
  <c r="AU78" i="6"/>
  <c r="AI78" i="6"/>
  <c r="W78" i="6"/>
  <c r="K78" i="6"/>
  <c r="BF78" i="6"/>
  <c r="AT78" i="6"/>
  <c r="AH78" i="6"/>
  <c r="V78" i="6"/>
  <c r="J78" i="6"/>
  <c r="BD78" i="6"/>
  <c r="AR78" i="6"/>
  <c r="AF78" i="6"/>
  <c r="T78" i="6"/>
  <c r="H78" i="6"/>
  <c r="BC66" i="6"/>
  <c r="AQ66" i="6"/>
  <c r="AE66" i="6"/>
  <c r="S66" i="6"/>
  <c r="G66" i="6"/>
  <c r="BB66" i="6"/>
  <c r="AP66" i="6"/>
  <c r="AD66" i="6"/>
  <c r="R66" i="6"/>
  <c r="F66" i="6"/>
  <c r="BA66" i="6"/>
  <c r="AO66" i="6"/>
  <c r="AC66" i="6"/>
  <c r="Q66" i="6"/>
  <c r="E66" i="6"/>
  <c r="AZ66" i="6"/>
  <c r="AN66" i="6"/>
  <c r="AB66" i="6"/>
  <c r="P66" i="6"/>
  <c r="AY66" i="6"/>
  <c r="AM66" i="6"/>
  <c r="AA66" i="6"/>
  <c r="O66" i="6"/>
  <c r="AX66" i="6"/>
  <c r="AL66" i="6"/>
  <c r="Z66" i="6"/>
  <c r="N66" i="6"/>
  <c r="AW66" i="6"/>
  <c r="AK66" i="6"/>
  <c r="Y66" i="6"/>
  <c r="M66" i="6"/>
  <c r="AV66" i="6"/>
  <c r="AJ66" i="6"/>
  <c r="X66" i="6"/>
  <c r="L66" i="6"/>
  <c r="BG66" i="6"/>
  <c r="AU66" i="6"/>
  <c r="AI66" i="6"/>
  <c r="W66" i="6"/>
  <c r="K66" i="6"/>
  <c r="BF66" i="6"/>
  <c r="AT66" i="6"/>
  <c r="AH66" i="6"/>
  <c r="V66" i="6"/>
  <c r="J66" i="6"/>
  <c r="BD66" i="6"/>
  <c r="AR66" i="6"/>
  <c r="AF66" i="6"/>
  <c r="T66" i="6"/>
  <c r="H66" i="6"/>
  <c r="BC54" i="6"/>
  <c r="AQ54" i="6"/>
  <c r="AE54" i="6"/>
  <c r="S54" i="6"/>
  <c r="G54" i="6"/>
  <c r="BB54" i="6"/>
  <c r="AP54" i="6"/>
  <c r="AD54" i="6"/>
  <c r="R54" i="6"/>
  <c r="F54" i="6"/>
  <c r="BA54" i="6"/>
  <c r="AO54" i="6"/>
  <c r="AC54" i="6"/>
  <c r="Q54" i="6"/>
  <c r="E54" i="6"/>
  <c r="AZ54" i="6"/>
  <c r="AN54" i="6"/>
  <c r="AB54" i="6"/>
  <c r="P54" i="6"/>
  <c r="AY54" i="6"/>
  <c r="AM54" i="6"/>
  <c r="AA54" i="6"/>
  <c r="O54" i="6"/>
  <c r="AX54" i="6"/>
  <c r="AL54" i="6"/>
  <c r="Z54" i="6"/>
  <c r="N54" i="6"/>
  <c r="AW54" i="6"/>
  <c r="AK54" i="6"/>
  <c r="Y54" i="6"/>
  <c r="M54" i="6"/>
  <c r="AV54" i="6"/>
  <c r="AJ54" i="6"/>
  <c r="X54" i="6"/>
  <c r="L54" i="6"/>
  <c r="BG54" i="6"/>
  <c r="AU54" i="6"/>
  <c r="AI54" i="6"/>
  <c r="W54" i="6"/>
  <c r="K54" i="6"/>
  <c r="BF54" i="6"/>
  <c r="AT54" i="6"/>
  <c r="AH54" i="6"/>
  <c r="V54" i="6"/>
  <c r="J54" i="6"/>
  <c r="BD54" i="6"/>
  <c r="AR54" i="6"/>
  <c r="AF54" i="6"/>
  <c r="T54" i="6"/>
  <c r="H54" i="6"/>
  <c r="D160" i="6"/>
  <c r="D146" i="6"/>
  <c r="D134" i="6"/>
  <c r="D120" i="6"/>
  <c r="D108" i="6"/>
  <c r="D96" i="6"/>
  <c r="D84" i="6"/>
  <c r="D72" i="6"/>
  <c r="D60" i="6"/>
  <c r="D46" i="6"/>
  <c r="D34" i="6"/>
  <c r="D22" i="6"/>
  <c r="D10" i="6"/>
  <c r="K5" i="6"/>
  <c r="W5" i="6"/>
  <c r="AI5" i="6"/>
  <c r="AU5" i="6"/>
  <c r="BG5" i="6"/>
  <c r="L6" i="6"/>
  <c r="X6" i="6"/>
  <c r="AJ6" i="6"/>
  <c r="AV6" i="6"/>
  <c r="BH6" i="6"/>
  <c r="M7" i="6"/>
  <c r="Y7" i="6"/>
  <c r="AK7" i="6"/>
  <c r="AW7" i="6"/>
  <c r="N8" i="6"/>
  <c r="Z8" i="6"/>
  <c r="AL8" i="6"/>
  <c r="AX8" i="6"/>
  <c r="O9" i="6"/>
  <c r="AA9" i="6"/>
  <c r="AM9" i="6"/>
  <c r="AY9" i="6"/>
  <c r="P10" i="6"/>
  <c r="AB10" i="6"/>
  <c r="AN10" i="6"/>
  <c r="AZ10" i="6"/>
  <c r="E11" i="6"/>
  <c r="Q11" i="6"/>
  <c r="AC11" i="6"/>
  <c r="AO11" i="6"/>
  <c r="BA11" i="6"/>
  <c r="F12" i="6"/>
  <c r="R12" i="6"/>
  <c r="AD12" i="6"/>
  <c r="AP12" i="6"/>
  <c r="BB12" i="6"/>
  <c r="G13" i="6"/>
  <c r="S13" i="6"/>
  <c r="AE13" i="6"/>
  <c r="AQ13" i="6"/>
  <c r="BC13" i="6"/>
  <c r="H14" i="6"/>
  <c r="T14" i="6"/>
  <c r="AF14" i="6"/>
  <c r="AR14" i="6"/>
  <c r="BD14" i="6"/>
  <c r="I15" i="6"/>
  <c r="U15" i="6"/>
  <c r="AG15" i="6"/>
  <c r="AS15" i="6"/>
  <c r="BE15" i="6"/>
  <c r="J16" i="6"/>
  <c r="V16" i="6"/>
  <c r="AH16" i="6"/>
  <c r="AT16" i="6"/>
  <c r="BF16" i="6"/>
  <c r="K17" i="6"/>
  <c r="W17" i="6"/>
  <c r="AI17" i="6"/>
  <c r="AU17" i="6"/>
  <c r="BG17" i="6"/>
  <c r="L18" i="6"/>
  <c r="X18" i="6"/>
  <c r="AJ18" i="6"/>
  <c r="AV18" i="6"/>
  <c r="BH18" i="6"/>
  <c r="M19" i="6"/>
  <c r="Y19" i="6"/>
  <c r="AK19" i="6"/>
  <c r="AW19" i="6"/>
  <c r="N20" i="6"/>
  <c r="Z20" i="6"/>
  <c r="AL20" i="6"/>
  <c r="AX20" i="6"/>
  <c r="O21" i="6"/>
  <c r="AA21" i="6"/>
  <c r="AM21" i="6"/>
  <c r="AY21" i="6"/>
  <c r="P22" i="6"/>
  <c r="AB22" i="6"/>
  <c r="AN22" i="6"/>
  <c r="AZ22" i="6"/>
  <c r="E23" i="6"/>
  <c r="Q23" i="6"/>
  <c r="AC23" i="6"/>
  <c r="AO23" i="6"/>
  <c r="BA23" i="6"/>
  <c r="F24" i="6"/>
  <c r="R24" i="6"/>
  <c r="AD24" i="6"/>
  <c r="AP24" i="6"/>
  <c r="BB24" i="6"/>
  <c r="G25" i="6"/>
  <c r="S25" i="6"/>
  <c r="AE25" i="6"/>
  <c r="AQ25" i="6"/>
  <c r="BC25" i="6"/>
  <c r="H26" i="6"/>
  <c r="T26" i="6"/>
  <c r="AF26" i="6"/>
  <c r="AR26" i="6"/>
  <c r="BD26" i="6"/>
  <c r="I27" i="6"/>
  <c r="U27" i="6"/>
  <c r="AG27" i="6"/>
  <c r="AS27" i="6"/>
  <c r="BE27" i="6"/>
  <c r="J28" i="6"/>
  <c r="V28" i="6"/>
  <c r="AH28" i="6"/>
  <c r="AT28" i="6"/>
  <c r="BF28" i="6"/>
  <c r="K29" i="6"/>
  <c r="W29" i="6"/>
  <c r="AI29" i="6"/>
  <c r="AU29" i="6"/>
  <c r="BG29" i="6"/>
  <c r="L30" i="6"/>
  <c r="X30" i="6"/>
  <c r="AJ30" i="6"/>
  <c r="AV30" i="6"/>
  <c r="M31" i="6"/>
  <c r="Y31" i="6"/>
  <c r="AK31" i="6"/>
  <c r="AW31" i="6"/>
  <c r="N32" i="6"/>
  <c r="Z32" i="6"/>
  <c r="AL32" i="6"/>
  <c r="AX32" i="6"/>
  <c r="O33" i="6"/>
  <c r="AA33" i="6"/>
  <c r="AM33" i="6"/>
  <c r="AY33" i="6"/>
  <c r="P34" i="6"/>
  <c r="AB34" i="6"/>
  <c r="AN34" i="6"/>
  <c r="AZ34" i="6"/>
  <c r="E35" i="6"/>
  <c r="Q35" i="6"/>
  <c r="AC35" i="6"/>
  <c r="AO35" i="6"/>
  <c r="BA35" i="6"/>
  <c r="F36" i="6"/>
  <c r="R36" i="6"/>
  <c r="AD36" i="6"/>
  <c r="AP36" i="6"/>
  <c r="BB36" i="6"/>
  <c r="G37" i="6"/>
  <c r="S37" i="6"/>
  <c r="AE37" i="6"/>
  <c r="AQ37" i="6"/>
  <c r="BC37" i="6"/>
  <c r="H38" i="6"/>
  <c r="T38" i="6"/>
  <c r="AF38" i="6"/>
  <c r="AR38" i="6"/>
  <c r="BD38" i="6"/>
  <c r="I39" i="6"/>
  <c r="U39" i="6"/>
  <c r="AG39" i="6"/>
  <c r="AS39" i="6"/>
  <c r="BE39" i="6"/>
  <c r="J40" i="6"/>
  <c r="V40" i="6"/>
  <c r="AH40" i="6"/>
  <c r="AT40" i="6"/>
  <c r="BF40" i="6"/>
  <c r="K41" i="6"/>
  <c r="W41" i="6"/>
  <c r="AI41" i="6"/>
  <c r="AU41" i="6"/>
  <c r="BG41" i="6"/>
  <c r="L42" i="6"/>
  <c r="X42" i="6"/>
  <c r="AJ42" i="6"/>
  <c r="AV42" i="6"/>
  <c r="M43" i="6"/>
  <c r="Y43" i="6"/>
  <c r="AK43" i="6"/>
  <c r="AW43" i="6"/>
  <c r="N44" i="6"/>
  <c r="Z44" i="6"/>
  <c r="AL44" i="6"/>
  <c r="AX44" i="6"/>
  <c r="P46" i="6"/>
  <c r="AN49" i="6"/>
  <c r="G52" i="6"/>
  <c r="AG54" i="6"/>
  <c r="BG56" i="6"/>
  <c r="Z59" i="6"/>
  <c r="S64" i="6"/>
  <c r="AS66" i="6"/>
  <c r="L69" i="6"/>
  <c r="AL71" i="6"/>
  <c r="E74" i="6"/>
  <c r="AE76" i="6"/>
  <c r="BE78" i="6"/>
  <c r="X81" i="6"/>
  <c r="AX83" i="6"/>
  <c r="Q86" i="6"/>
  <c r="AQ88" i="6"/>
  <c r="J91" i="6"/>
  <c r="AJ93" i="6"/>
  <c r="AC98" i="6"/>
  <c r="V103" i="6"/>
  <c r="AV105" i="6"/>
  <c r="O108" i="6"/>
  <c r="AO110" i="6"/>
  <c r="AH115" i="6"/>
  <c r="BH117" i="6"/>
  <c r="AA120" i="6"/>
  <c r="AT129" i="6"/>
  <c r="M132" i="6"/>
  <c r="AM134" i="6"/>
  <c r="F137" i="6"/>
  <c r="BF141" i="6"/>
  <c r="Y144" i="6"/>
  <c r="AY146" i="6"/>
  <c r="R151" i="6"/>
  <c r="K156" i="6"/>
  <c r="AK158" i="6"/>
  <c r="AD163" i="6"/>
  <c r="W168" i="6"/>
  <c r="AW170" i="6"/>
  <c r="P173" i="6"/>
  <c r="AP175" i="6"/>
  <c r="I178" i="6"/>
  <c r="AI180" i="6"/>
  <c r="AB185" i="6"/>
  <c r="U190" i="6"/>
  <c r="AX1205" i="6"/>
  <c r="AL1205" i="6"/>
  <c r="Z1205" i="6"/>
  <c r="N1205" i="6"/>
  <c r="AW1205" i="6"/>
  <c r="AK1205" i="6"/>
  <c r="Y1205" i="6"/>
  <c r="M1205" i="6"/>
  <c r="AV1205" i="6"/>
  <c r="AJ1205" i="6"/>
  <c r="X1205" i="6"/>
  <c r="L1205" i="6"/>
  <c r="BG1205" i="6"/>
  <c r="AU1205" i="6"/>
  <c r="AI1205" i="6"/>
  <c r="W1205" i="6"/>
  <c r="K1205" i="6"/>
  <c r="BF1205" i="6"/>
  <c r="AT1205" i="6"/>
  <c r="AH1205" i="6"/>
  <c r="V1205" i="6"/>
  <c r="J1205" i="6"/>
  <c r="BE1205" i="6"/>
  <c r="AS1205" i="6"/>
  <c r="AG1205" i="6"/>
  <c r="U1205" i="6"/>
  <c r="I1205" i="6"/>
  <c r="BD1205" i="6"/>
  <c r="AR1205" i="6"/>
  <c r="AF1205" i="6"/>
  <c r="T1205" i="6"/>
  <c r="H1205" i="6"/>
  <c r="BC1205" i="6"/>
  <c r="AQ1205" i="6"/>
  <c r="AE1205" i="6"/>
  <c r="S1205" i="6"/>
  <c r="G1205" i="6"/>
  <c r="BB1205" i="6"/>
  <c r="AP1205" i="6"/>
  <c r="AD1205" i="6"/>
  <c r="R1205" i="6"/>
  <c r="F1205" i="6"/>
  <c r="BA1205" i="6"/>
  <c r="AO1205" i="6"/>
  <c r="AC1205" i="6"/>
  <c r="Q1205" i="6"/>
  <c r="E1205" i="6"/>
  <c r="AZ1205" i="6"/>
  <c r="AN1205" i="6"/>
  <c r="AB1205" i="6"/>
  <c r="P1205" i="6"/>
  <c r="AY1205" i="6"/>
  <c r="AM1205" i="6"/>
  <c r="AA1205" i="6"/>
  <c r="O1205" i="6"/>
  <c r="AX1191" i="6"/>
  <c r="AL1191" i="6"/>
  <c r="Z1191" i="6"/>
  <c r="N1191" i="6"/>
  <c r="AW1191" i="6"/>
  <c r="AK1191" i="6"/>
  <c r="Y1191" i="6"/>
  <c r="M1191" i="6"/>
  <c r="BH1191" i="6"/>
  <c r="AV1191" i="6"/>
  <c r="AJ1191" i="6"/>
  <c r="X1191" i="6"/>
  <c r="L1191" i="6"/>
  <c r="BG1191" i="6"/>
  <c r="AU1191" i="6"/>
  <c r="AI1191" i="6"/>
  <c r="W1191" i="6"/>
  <c r="K1191" i="6"/>
  <c r="BF1191" i="6"/>
  <c r="AT1191" i="6"/>
  <c r="AH1191" i="6"/>
  <c r="V1191" i="6"/>
  <c r="J1191" i="6"/>
  <c r="BE1191" i="6"/>
  <c r="AS1191" i="6"/>
  <c r="AG1191" i="6"/>
  <c r="U1191" i="6"/>
  <c r="I1191" i="6"/>
  <c r="BD1191" i="6"/>
  <c r="AR1191" i="6"/>
  <c r="AF1191" i="6"/>
  <c r="T1191" i="6"/>
  <c r="H1191" i="6"/>
  <c r="BC1191" i="6"/>
  <c r="AQ1191" i="6"/>
  <c r="AE1191" i="6"/>
  <c r="S1191" i="6"/>
  <c r="G1191" i="6"/>
  <c r="BB1191" i="6"/>
  <c r="AP1191" i="6"/>
  <c r="AD1191" i="6"/>
  <c r="R1191" i="6"/>
  <c r="F1191" i="6"/>
  <c r="BA1191" i="6"/>
  <c r="AO1191" i="6"/>
  <c r="AC1191" i="6"/>
  <c r="Q1191" i="6"/>
  <c r="E1191" i="6"/>
  <c r="AZ1191" i="6"/>
  <c r="AN1191" i="6"/>
  <c r="AB1191" i="6"/>
  <c r="P1191" i="6"/>
  <c r="AY1191" i="6"/>
  <c r="AM1191" i="6"/>
  <c r="AA1191" i="6"/>
  <c r="O1191" i="6"/>
  <c r="BE1179" i="6"/>
  <c r="AS1179" i="6"/>
  <c r="AG1179" i="6"/>
  <c r="U1179" i="6"/>
  <c r="I1179" i="6"/>
  <c r="BD1179" i="6"/>
  <c r="AR1179" i="6"/>
  <c r="AF1179" i="6"/>
  <c r="T1179" i="6"/>
  <c r="H1179" i="6"/>
  <c r="BC1179" i="6"/>
  <c r="AQ1179" i="6"/>
  <c r="AE1179" i="6"/>
  <c r="S1179" i="6"/>
  <c r="G1179" i="6"/>
  <c r="BB1179" i="6"/>
  <c r="AP1179" i="6"/>
  <c r="AD1179" i="6"/>
  <c r="R1179" i="6"/>
  <c r="F1179" i="6"/>
  <c r="BA1179" i="6"/>
  <c r="AO1179" i="6"/>
  <c r="AC1179" i="6"/>
  <c r="Q1179" i="6"/>
  <c r="E1179" i="6"/>
  <c r="AZ1179" i="6"/>
  <c r="AN1179" i="6"/>
  <c r="AB1179" i="6"/>
  <c r="P1179" i="6"/>
  <c r="AY1179" i="6"/>
  <c r="AM1179" i="6"/>
  <c r="AA1179" i="6"/>
  <c r="O1179" i="6"/>
  <c r="AX1179" i="6"/>
  <c r="AL1179" i="6"/>
  <c r="Z1179" i="6"/>
  <c r="N1179" i="6"/>
  <c r="AW1179" i="6"/>
  <c r="AK1179" i="6"/>
  <c r="Y1179" i="6"/>
  <c r="M1179" i="6"/>
  <c r="BH1179" i="6"/>
  <c r="AV1179" i="6"/>
  <c r="AJ1179" i="6"/>
  <c r="X1179" i="6"/>
  <c r="L1179" i="6"/>
  <c r="BG1179" i="6"/>
  <c r="AU1179" i="6"/>
  <c r="AI1179" i="6"/>
  <c r="W1179" i="6"/>
  <c r="K1179" i="6"/>
  <c r="BF1179" i="6"/>
  <c r="AT1179" i="6"/>
  <c r="AH1179" i="6"/>
  <c r="V1179" i="6"/>
  <c r="J1179" i="6"/>
  <c r="BE1165" i="6"/>
  <c r="AS1165" i="6"/>
  <c r="AG1165" i="6"/>
  <c r="U1165" i="6"/>
  <c r="I1165" i="6"/>
  <c r="BD1165" i="6"/>
  <c r="AR1165" i="6"/>
  <c r="AF1165" i="6"/>
  <c r="T1165" i="6"/>
  <c r="H1165" i="6"/>
  <c r="BC1165" i="6"/>
  <c r="AQ1165" i="6"/>
  <c r="AE1165" i="6"/>
  <c r="S1165" i="6"/>
  <c r="G1165" i="6"/>
  <c r="BB1165" i="6"/>
  <c r="AP1165" i="6"/>
  <c r="AD1165" i="6"/>
  <c r="R1165" i="6"/>
  <c r="F1165" i="6"/>
  <c r="BA1165" i="6"/>
  <c r="AO1165" i="6"/>
  <c r="AC1165" i="6"/>
  <c r="Q1165" i="6"/>
  <c r="E1165" i="6"/>
  <c r="AZ1165" i="6"/>
  <c r="AN1165" i="6"/>
  <c r="AB1165" i="6"/>
  <c r="P1165" i="6"/>
  <c r="AY1165" i="6"/>
  <c r="AM1165" i="6"/>
  <c r="AA1165" i="6"/>
  <c r="O1165" i="6"/>
  <c r="AX1165" i="6"/>
  <c r="AL1165" i="6"/>
  <c r="Z1165" i="6"/>
  <c r="N1165" i="6"/>
  <c r="AW1165" i="6"/>
  <c r="AK1165" i="6"/>
  <c r="Y1165" i="6"/>
  <c r="M1165" i="6"/>
  <c r="BH1165" i="6"/>
  <c r="AV1165" i="6"/>
  <c r="AJ1165" i="6"/>
  <c r="X1165" i="6"/>
  <c r="L1165" i="6"/>
  <c r="BG1165" i="6"/>
  <c r="AU1165" i="6"/>
  <c r="AI1165" i="6"/>
  <c r="W1165" i="6"/>
  <c r="K1165" i="6"/>
  <c r="BF1165" i="6"/>
  <c r="AT1165" i="6"/>
  <c r="AH1165" i="6"/>
  <c r="V1165" i="6"/>
  <c r="J1165" i="6"/>
  <c r="BE1153" i="6"/>
  <c r="AS1153" i="6"/>
  <c r="AG1153" i="6"/>
  <c r="U1153" i="6"/>
  <c r="I1153" i="6"/>
  <c r="BD1153" i="6"/>
  <c r="AR1153" i="6"/>
  <c r="AF1153" i="6"/>
  <c r="T1153" i="6"/>
  <c r="H1153" i="6"/>
  <c r="BC1153" i="6"/>
  <c r="AQ1153" i="6"/>
  <c r="AE1153" i="6"/>
  <c r="S1153" i="6"/>
  <c r="G1153" i="6"/>
  <c r="BB1153" i="6"/>
  <c r="AP1153" i="6"/>
  <c r="AD1153" i="6"/>
  <c r="R1153" i="6"/>
  <c r="F1153" i="6"/>
  <c r="BA1153" i="6"/>
  <c r="AO1153" i="6"/>
  <c r="AC1153" i="6"/>
  <c r="Q1153" i="6"/>
  <c r="E1153" i="6"/>
  <c r="AZ1153" i="6"/>
  <c r="AN1153" i="6"/>
  <c r="AB1153" i="6"/>
  <c r="P1153" i="6"/>
  <c r="AY1153" i="6"/>
  <c r="AM1153" i="6"/>
  <c r="AA1153" i="6"/>
  <c r="O1153" i="6"/>
  <c r="AX1153" i="6"/>
  <c r="AL1153" i="6"/>
  <c r="Z1153" i="6"/>
  <c r="N1153" i="6"/>
  <c r="AW1153" i="6"/>
  <c r="AK1153" i="6"/>
  <c r="Y1153" i="6"/>
  <c r="M1153" i="6"/>
  <c r="AV1153" i="6"/>
  <c r="AJ1153" i="6"/>
  <c r="X1153" i="6"/>
  <c r="L1153" i="6"/>
  <c r="BG1153" i="6"/>
  <c r="AU1153" i="6"/>
  <c r="AI1153" i="6"/>
  <c r="W1153" i="6"/>
  <c r="K1153" i="6"/>
  <c r="BF1153" i="6"/>
  <c r="AT1153" i="6"/>
  <c r="AH1153" i="6"/>
  <c r="V1153" i="6"/>
  <c r="J1153" i="6"/>
  <c r="BE1141" i="6"/>
  <c r="AS1141" i="6"/>
  <c r="AG1141" i="6"/>
  <c r="U1141" i="6"/>
  <c r="I1141" i="6"/>
  <c r="BD1141" i="6"/>
  <c r="AR1141" i="6"/>
  <c r="AF1141" i="6"/>
  <c r="T1141" i="6"/>
  <c r="H1141" i="6"/>
  <c r="BC1141" i="6"/>
  <c r="AQ1141" i="6"/>
  <c r="AE1141" i="6"/>
  <c r="S1141" i="6"/>
  <c r="G1141" i="6"/>
  <c r="BB1141" i="6"/>
  <c r="AP1141" i="6"/>
  <c r="AD1141" i="6"/>
  <c r="R1141" i="6"/>
  <c r="F1141" i="6"/>
  <c r="BA1141" i="6"/>
  <c r="AO1141" i="6"/>
  <c r="AC1141" i="6"/>
  <c r="Q1141" i="6"/>
  <c r="E1141" i="6"/>
  <c r="AZ1141" i="6"/>
  <c r="AN1141" i="6"/>
  <c r="AB1141" i="6"/>
  <c r="P1141" i="6"/>
  <c r="AY1141" i="6"/>
  <c r="AM1141" i="6"/>
  <c r="AA1141" i="6"/>
  <c r="O1141" i="6"/>
  <c r="AX1141" i="6"/>
  <c r="AL1141" i="6"/>
  <c r="Z1141" i="6"/>
  <c r="N1141" i="6"/>
  <c r="AW1141" i="6"/>
  <c r="AK1141" i="6"/>
  <c r="Y1141" i="6"/>
  <c r="M1141" i="6"/>
  <c r="BH1141" i="6"/>
  <c r="AV1141" i="6"/>
  <c r="AJ1141" i="6"/>
  <c r="X1141" i="6"/>
  <c r="L1141" i="6"/>
  <c r="BG1141" i="6"/>
  <c r="AU1141" i="6"/>
  <c r="AI1141" i="6"/>
  <c r="W1141" i="6"/>
  <c r="K1141" i="6"/>
  <c r="BF1141" i="6"/>
  <c r="AT1141" i="6"/>
  <c r="AH1141" i="6"/>
  <c r="V1141" i="6"/>
  <c r="J1141" i="6"/>
  <c r="BE1129" i="6"/>
  <c r="AS1129" i="6"/>
  <c r="AG1129" i="6"/>
  <c r="U1129" i="6"/>
  <c r="I1129" i="6"/>
  <c r="BD1129" i="6"/>
  <c r="AR1129" i="6"/>
  <c r="AF1129" i="6"/>
  <c r="T1129" i="6"/>
  <c r="H1129" i="6"/>
  <c r="BC1129" i="6"/>
  <c r="AQ1129" i="6"/>
  <c r="AE1129" i="6"/>
  <c r="S1129" i="6"/>
  <c r="G1129" i="6"/>
  <c r="BB1129" i="6"/>
  <c r="AP1129" i="6"/>
  <c r="AD1129" i="6"/>
  <c r="R1129" i="6"/>
  <c r="F1129" i="6"/>
  <c r="BA1129" i="6"/>
  <c r="AO1129" i="6"/>
  <c r="AC1129" i="6"/>
  <c r="Q1129" i="6"/>
  <c r="E1129" i="6"/>
  <c r="AZ1129" i="6"/>
  <c r="AN1129" i="6"/>
  <c r="AB1129" i="6"/>
  <c r="P1129" i="6"/>
  <c r="AY1129" i="6"/>
  <c r="AM1129" i="6"/>
  <c r="AA1129" i="6"/>
  <c r="O1129" i="6"/>
  <c r="AX1129" i="6"/>
  <c r="AL1129" i="6"/>
  <c r="Z1129" i="6"/>
  <c r="N1129" i="6"/>
  <c r="AW1129" i="6"/>
  <c r="AK1129" i="6"/>
  <c r="Y1129" i="6"/>
  <c r="M1129" i="6"/>
  <c r="BH1129" i="6"/>
  <c r="AV1129" i="6"/>
  <c r="AJ1129" i="6"/>
  <c r="X1129" i="6"/>
  <c r="L1129" i="6"/>
  <c r="BG1129" i="6"/>
  <c r="AU1129" i="6"/>
  <c r="AI1129" i="6"/>
  <c r="W1129" i="6"/>
  <c r="K1129" i="6"/>
  <c r="BF1129" i="6"/>
  <c r="AT1129" i="6"/>
  <c r="AH1129" i="6"/>
  <c r="V1129" i="6"/>
  <c r="J1129" i="6"/>
  <c r="BE1117" i="6"/>
  <c r="AS1117" i="6"/>
  <c r="AG1117" i="6"/>
  <c r="U1117" i="6"/>
  <c r="I1117" i="6"/>
  <c r="BD1117" i="6"/>
  <c r="AR1117" i="6"/>
  <c r="AF1117" i="6"/>
  <c r="T1117" i="6"/>
  <c r="H1117" i="6"/>
  <c r="BC1117" i="6"/>
  <c r="AQ1117" i="6"/>
  <c r="AE1117" i="6"/>
  <c r="S1117" i="6"/>
  <c r="G1117" i="6"/>
  <c r="BB1117" i="6"/>
  <c r="AP1117" i="6"/>
  <c r="AD1117" i="6"/>
  <c r="R1117" i="6"/>
  <c r="F1117" i="6"/>
  <c r="BA1117" i="6"/>
  <c r="AO1117" i="6"/>
  <c r="AC1117" i="6"/>
  <c r="Q1117" i="6"/>
  <c r="E1117" i="6"/>
  <c r="AZ1117" i="6"/>
  <c r="AN1117" i="6"/>
  <c r="AB1117" i="6"/>
  <c r="P1117" i="6"/>
  <c r="AY1117" i="6"/>
  <c r="AM1117" i="6"/>
  <c r="AA1117" i="6"/>
  <c r="O1117" i="6"/>
  <c r="AX1117" i="6"/>
  <c r="AL1117" i="6"/>
  <c r="Z1117" i="6"/>
  <c r="N1117" i="6"/>
  <c r="AW1117" i="6"/>
  <c r="AK1117" i="6"/>
  <c r="Y1117" i="6"/>
  <c r="M1117" i="6"/>
  <c r="AV1117" i="6"/>
  <c r="AJ1117" i="6"/>
  <c r="X1117" i="6"/>
  <c r="L1117" i="6"/>
  <c r="BG1117" i="6"/>
  <c r="AU1117" i="6"/>
  <c r="AI1117" i="6"/>
  <c r="W1117" i="6"/>
  <c r="K1117" i="6"/>
  <c r="AT1117" i="6"/>
  <c r="AH1117" i="6"/>
  <c r="V1117" i="6"/>
  <c r="J1117" i="6"/>
  <c r="BF1117" i="6"/>
  <c r="BE1103" i="6"/>
  <c r="AS1103" i="6"/>
  <c r="AG1103" i="6"/>
  <c r="U1103" i="6"/>
  <c r="I1103" i="6"/>
  <c r="BD1103" i="6"/>
  <c r="AR1103" i="6"/>
  <c r="AF1103" i="6"/>
  <c r="T1103" i="6"/>
  <c r="H1103" i="6"/>
  <c r="BC1103" i="6"/>
  <c r="AQ1103" i="6"/>
  <c r="AE1103" i="6"/>
  <c r="S1103" i="6"/>
  <c r="G1103" i="6"/>
  <c r="BB1103" i="6"/>
  <c r="AP1103" i="6"/>
  <c r="AD1103" i="6"/>
  <c r="R1103" i="6"/>
  <c r="F1103" i="6"/>
  <c r="BA1103" i="6"/>
  <c r="AO1103" i="6"/>
  <c r="AC1103" i="6"/>
  <c r="Q1103" i="6"/>
  <c r="E1103" i="6"/>
  <c r="AZ1103" i="6"/>
  <c r="AN1103" i="6"/>
  <c r="AB1103" i="6"/>
  <c r="P1103" i="6"/>
  <c r="AY1103" i="6"/>
  <c r="AM1103" i="6"/>
  <c r="AA1103" i="6"/>
  <c r="O1103" i="6"/>
  <c r="AX1103" i="6"/>
  <c r="AL1103" i="6"/>
  <c r="Z1103" i="6"/>
  <c r="N1103" i="6"/>
  <c r="AW1103" i="6"/>
  <c r="AK1103" i="6"/>
  <c r="Y1103" i="6"/>
  <c r="M1103" i="6"/>
  <c r="AV1103" i="6"/>
  <c r="AJ1103" i="6"/>
  <c r="X1103" i="6"/>
  <c r="L1103" i="6"/>
  <c r="BG1103" i="6"/>
  <c r="AU1103" i="6"/>
  <c r="AI1103" i="6"/>
  <c r="W1103" i="6"/>
  <c r="K1103" i="6"/>
  <c r="AH1103" i="6"/>
  <c r="V1103" i="6"/>
  <c r="J1103" i="6"/>
  <c r="BF1103" i="6"/>
  <c r="AT1103" i="6"/>
  <c r="BE1091" i="6"/>
  <c r="AS1091" i="6"/>
  <c r="AG1091" i="6"/>
  <c r="U1091" i="6"/>
  <c r="I1091" i="6"/>
  <c r="BD1091" i="6"/>
  <c r="AR1091" i="6"/>
  <c r="AF1091" i="6"/>
  <c r="T1091" i="6"/>
  <c r="H1091" i="6"/>
  <c r="BC1091" i="6"/>
  <c r="AQ1091" i="6"/>
  <c r="AE1091" i="6"/>
  <c r="S1091" i="6"/>
  <c r="G1091" i="6"/>
  <c r="BB1091" i="6"/>
  <c r="AP1091" i="6"/>
  <c r="AD1091" i="6"/>
  <c r="R1091" i="6"/>
  <c r="F1091" i="6"/>
  <c r="BA1091" i="6"/>
  <c r="AO1091" i="6"/>
  <c r="AC1091" i="6"/>
  <c r="Q1091" i="6"/>
  <c r="E1091" i="6"/>
  <c r="AZ1091" i="6"/>
  <c r="AN1091" i="6"/>
  <c r="AB1091" i="6"/>
  <c r="P1091" i="6"/>
  <c r="AY1091" i="6"/>
  <c r="AM1091" i="6"/>
  <c r="AA1091" i="6"/>
  <c r="O1091" i="6"/>
  <c r="AX1091" i="6"/>
  <c r="AL1091" i="6"/>
  <c r="Z1091" i="6"/>
  <c r="N1091" i="6"/>
  <c r="AW1091" i="6"/>
  <c r="AK1091" i="6"/>
  <c r="Y1091" i="6"/>
  <c r="M1091" i="6"/>
  <c r="BH1091" i="6"/>
  <c r="AV1091" i="6"/>
  <c r="AJ1091" i="6"/>
  <c r="X1091" i="6"/>
  <c r="L1091" i="6"/>
  <c r="BG1091" i="6"/>
  <c r="AU1091" i="6"/>
  <c r="AI1091" i="6"/>
  <c r="W1091" i="6"/>
  <c r="K1091" i="6"/>
  <c r="V1091" i="6"/>
  <c r="J1091" i="6"/>
  <c r="BF1091" i="6"/>
  <c r="AT1091" i="6"/>
  <c r="AH1091" i="6"/>
  <c r="BE1079" i="6"/>
  <c r="AS1079" i="6"/>
  <c r="AG1079" i="6"/>
  <c r="U1079" i="6"/>
  <c r="I1079" i="6"/>
  <c r="BD1079" i="6"/>
  <c r="AR1079" i="6"/>
  <c r="AF1079" i="6"/>
  <c r="T1079" i="6"/>
  <c r="H1079" i="6"/>
  <c r="BC1079" i="6"/>
  <c r="AQ1079" i="6"/>
  <c r="AE1079" i="6"/>
  <c r="S1079" i="6"/>
  <c r="G1079" i="6"/>
  <c r="BB1079" i="6"/>
  <c r="AP1079" i="6"/>
  <c r="AD1079" i="6"/>
  <c r="R1079" i="6"/>
  <c r="F1079" i="6"/>
  <c r="BA1079" i="6"/>
  <c r="AO1079" i="6"/>
  <c r="AC1079" i="6"/>
  <c r="Q1079" i="6"/>
  <c r="E1079" i="6"/>
  <c r="AZ1079" i="6"/>
  <c r="AN1079" i="6"/>
  <c r="AB1079" i="6"/>
  <c r="P1079" i="6"/>
  <c r="AY1079" i="6"/>
  <c r="AM1079" i="6"/>
  <c r="AA1079" i="6"/>
  <c r="O1079" i="6"/>
  <c r="AX1079" i="6"/>
  <c r="AL1079" i="6"/>
  <c r="Z1079" i="6"/>
  <c r="N1079" i="6"/>
  <c r="BI1079" i="6"/>
  <c r="AW1079" i="6"/>
  <c r="AK1079" i="6"/>
  <c r="Y1079" i="6"/>
  <c r="M1079" i="6"/>
  <c r="BH1079" i="6"/>
  <c r="AV1079" i="6"/>
  <c r="AJ1079" i="6"/>
  <c r="X1079" i="6"/>
  <c r="L1079" i="6"/>
  <c r="BG1079" i="6"/>
  <c r="AU1079" i="6"/>
  <c r="AI1079" i="6"/>
  <c r="W1079" i="6"/>
  <c r="K1079" i="6"/>
  <c r="J1079" i="6"/>
  <c r="BF1079" i="6"/>
  <c r="AT1079" i="6"/>
  <c r="AH1079" i="6"/>
  <c r="V1079" i="6"/>
  <c r="BE1065" i="6"/>
  <c r="AS1065" i="6"/>
  <c r="AG1065" i="6"/>
  <c r="U1065" i="6"/>
  <c r="I1065" i="6"/>
  <c r="BD1065" i="6"/>
  <c r="AR1065" i="6"/>
  <c r="AF1065" i="6"/>
  <c r="T1065" i="6"/>
  <c r="H1065" i="6"/>
  <c r="BC1065" i="6"/>
  <c r="AQ1065" i="6"/>
  <c r="AE1065" i="6"/>
  <c r="S1065" i="6"/>
  <c r="G1065" i="6"/>
  <c r="BB1065" i="6"/>
  <c r="AP1065" i="6"/>
  <c r="AD1065" i="6"/>
  <c r="R1065" i="6"/>
  <c r="F1065" i="6"/>
  <c r="BA1065" i="6"/>
  <c r="AO1065" i="6"/>
  <c r="AC1065" i="6"/>
  <c r="Q1065" i="6"/>
  <c r="E1065" i="6"/>
  <c r="AZ1065" i="6"/>
  <c r="AN1065" i="6"/>
  <c r="AB1065" i="6"/>
  <c r="P1065" i="6"/>
  <c r="AY1065" i="6"/>
  <c r="AM1065" i="6"/>
  <c r="AA1065" i="6"/>
  <c r="O1065" i="6"/>
  <c r="AX1065" i="6"/>
  <c r="AL1065" i="6"/>
  <c r="Z1065" i="6"/>
  <c r="N1065" i="6"/>
  <c r="AW1065" i="6"/>
  <c r="AK1065" i="6"/>
  <c r="Y1065" i="6"/>
  <c r="M1065" i="6"/>
  <c r="BH1065" i="6"/>
  <c r="AV1065" i="6"/>
  <c r="AJ1065" i="6"/>
  <c r="X1065" i="6"/>
  <c r="L1065" i="6"/>
  <c r="BG1065" i="6"/>
  <c r="AU1065" i="6"/>
  <c r="AI1065" i="6"/>
  <c r="W1065" i="6"/>
  <c r="K1065" i="6"/>
  <c r="BF1065" i="6"/>
  <c r="AT1065" i="6"/>
  <c r="AH1065" i="6"/>
  <c r="V1065" i="6"/>
  <c r="J1065" i="6"/>
  <c r="BE1053" i="6"/>
  <c r="AS1053" i="6"/>
  <c r="AG1053" i="6"/>
  <c r="U1053" i="6"/>
  <c r="I1053" i="6"/>
  <c r="BD1053" i="6"/>
  <c r="AR1053" i="6"/>
  <c r="AF1053" i="6"/>
  <c r="T1053" i="6"/>
  <c r="H1053" i="6"/>
  <c r="BC1053" i="6"/>
  <c r="AQ1053" i="6"/>
  <c r="AE1053" i="6"/>
  <c r="S1053" i="6"/>
  <c r="G1053" i="6"/>
  <c r="BB1053" i="6"/>
  <c r="AP1053" i="6"/>
  <c r="AD1053" i="6"/>
  <c r="R1053" i="6"/>
  <c r="F1053" i="6"/>
  <c r="BA1053" i="6"/>
  <c r="AO1053" i="6"/>
  <c r="AC1053" i="6"/>
  <c r="Q1053" i="6"/>
  <c r="E1053" i="6"/>
  <c r="AZ1053" i="6"/>
  <c r="AN1053" i="6"/>
  <c r="AB1053" i="6"/>
  <c r="P1053" i="6"/>
  <c r="AY1053" i="6"/>
  <c r="AM1053" i="6"/>
  <c r="AA1053" i="6"/>
  <c r="O1053" i="6"/>
  <c r="AX1053" i="6"/>
  <c r="AL1053" i="6"/>
  <c r="Z1053" i="6"/>
  <c r="N1053" i="6"/>
  <c r="AW1053" i="6"/>
  <c r="AK1053" i="6"/>
  <c r="Y1053" i="6"/>
  <c r="M1053" i="6"/>
  <c r="AV1053" i="6"/>
  <c r="AJ1053" i="6"/>
  <c r="X1053" i="6"/>
  <c r="L1053" i="6"/>
  <c r="BG1053" i="6"/>
  <c r="AU1053" i="6"/>
  <c r="AI1053" i="6"/>
  <c r="W1053" i="6"/>
  <c r="K1053" i="6"/>
  <c r="BF1053" i="6"/>
  <c r="AT1053" i="6"/>
  <c r="AH1053" i="6"/>
  <c r="V1053" i="6"/>
  <c r="J1053" i="6"/>
  <c r="BE1041" i="6"/>
  <c r="AS1041" i="6"/>
  <c r="AG1041" i="6"/>
  <c r="U1041" i="6"/>
  <c r="I1041" i="6"/>
  <c r="BD1041" i="6"/>
  <c r="AR1041" i="6"/>
  <c r="AF1041" i="6"/>
  <c r="T1041" i="6"/>
  <c r="H1041" i="6"/>
  <c r="BC1041" i="6"/>
  <c r="AQ1041" i="6"/>
  <c r="AE1041" i="6"/>
  <c r="S1041" i="6"/>
  <c r="G1041" i="6"/>
  <c r="BB1041" i="6"/>
  <c r="AP1041" i="6"/>
  <c r="AD1041" i="6"/>
  <c r="R1041" i="6"/>
  <c r="F1041" i="6"/>
  <c r="BA1041" i="6"/>
  <c r="AO1041" i="6"/>
  <c r="AC1041" i="6"/>
  <c r="Q1041" i="6"/>
  <c r="E1041" i="6"/>
  <c r="AZ1041" i="6"/>
  <c r="AN1041" i="6"/>
  <c r="AB1041" i="6"/>
  <c r="P1041" i="6"/>
  <c r="AY1041" i="6"/>
  <c r="AM1041" i="6"/>
  <c r="AA1041" i="6"/>
  <c r="O1041" i="6"/>
  <c r="AX1041" i="6"/>
  <c r="AL1041" i="6"/>
  <c r="Z1041" i="6"/>
  <c r="N1041" i="6"/>
  <c r="AW1041" i="6"/>
  <c r="AK1041" i="6"/>
  <c r="Y1041" i="6"/>
  <c r="M1041" i="6"/>
  <c r="BH1041" i="6"/>
  <c r="AV1041" i="6"/>
  <c r="AJ1041" i="6"/>
  <c r="X1041" i="6"/>
  <c r="L1041" i="6"/>
  <c r="BG1041" i="6"/>
  <c r="AU1041" i="6"/>
  <c r="AI1041" i="6"/>
  <c r="W1041" i="6"/>
  <c r="K1041" i="6"/>
  <c r="BF1041" i="6"/>
  <c r="AT1041" i="6"/>
  <c r="AH1041" i="6"/>
  <c r="V1041" i="6"/>
  <c r="J1041" i="6"/>
  <c r="BG1029" i="6"/>
  <c r="AU1029" i="6"/>
  <c r="AI1029" i="6"/>
  <c r="W1029" i="6"/>
  <c r="K1029" i="6"/>
  <c r="BF1029" i="6"/>
  <c r="AT1029" i="6"/>
  <c r="AH1029" i="6"/>
  <c r="V1029" i="6"/>
  <c r="J1029" i="6"/>
  <c r="BE1029" i="6"/>
  <c r="AS1029" i="6"/>
  <c r="AG1029" i="6"/>
  <c r="U1029" i="6"/>
  <c r="I1029" i="6"/>
  <c r="BD1029" i="6"/>
  <c r="AR1029" i="6"/>
  <c r="AF1029" i="6"/>
  <c r="T1029" i="6"/>
  <c r="H1029" i="6"/>
  <c r="BC1029" i="6"/>
  <c r="AQ1029" i="6"/>
  <c r="AE1029" i="6"/>
  <c r="S1029" i="6"/>
  <c r="G1029" i="6"/>
  <c r="BB1029" i="6"/>
  <c r="AP1029" i="6"/>
  <c r="AD1029" i="6"/>
  <c r="R1029" i="6"/>
  <c r="F1029" i="6"/>
  <c r="BA1029" i="6"/>
  <c r="AO1029" i="6"/>
  <c r="AC1029" i="6"/>
  <c r="Q1029" i="6"/>
  <c r="E1029" i="6"/>
  <c r="AZ1029" i="6"/>
  <c r="AN1029" i="6"/>
  <c r="AB1029" i="6"/>
  <c r="P1029" i="6"/>
  <c r="AY1029" i="6"/>
  <c r="AM1029" i="6"/>
  <c r="AA1029" i="6"/>
  <c r="O1029" i="6"/>
  <c r="AX1029" i="6"/>
  <c r="AL1029" i="6"/>
  <c r="Z1029" i="6"/>
  <c r="N1029" i="6"/>
  <c r="AW1029" i="6"/>
  <c r="AK1029" i="6"/>
  <c r="Y1029" i="6"/>
  <c r="M1029" i="6"/>
  <c r="BH1029" i="6"/>
  <c r="AV1029" i="6"/>
  <c r="AJ1029" i="6"/>
  <c r="X1029" i="6"/>
  <c r="L1029" i="6"/>
  <c r="BG1017" i="6"/>
  <c r="AU1017" i="6"/>
  <c r="AI1017" i="6"/>
  <c r="W1017" i="6"/>
  <c r="K1017" i="6"/>
  <c r="BF1017" i="6"/>
  <c r="AT1017" i="6"/>
  <c r="AH1017" i="6"/>
  <c r="V1017" i="6"/>
  <c r="J1017" i="6"/>
  <c r="BE1017" i="6"/>
  <c r="AS1017" i="6"/>
  <c r="AG1017" i="6"/>
  <c r="U1017" i="6"/>
  <c r="I1017" i="6"/>
  <c r="BD1017" i="6"/>
  <c r="AR1017" i="6"/>
  <c r="AF1017" i="6"/>
  <c r="T1017" i="6"/>
  <c r="H1017" i="6"/>
  <c r="BC1017" i="6"/>
  <c r="AQ1017" i="6"/>
  <c r="AE1017" i="6"/>
  <c r="S1017" i="6"/>
  <c r="G1017" i="6"/>
  <c r="BB1017" i="6"/>
  <c r="AP1017" i="6"/>
  <c r="AD1017" i="6"/>
  <c r="R1017" i="6"/>
  <c r="F1017" i="6"/>
  <c r="BA1017" i="6"/>
  <c r="AO1017" i="6"/>
  <c r="AC1017" i="6"/>
  <c r="Q1017" i="6"/>
  <c r="E1017" i="6"/>
  <c r="AZ1017" i="6"/>
  <c r="AN1017" i="6"/>
  <c r="AB1017" i="6"/>
  <c r="P1017" i="6"/>
  <c r="AY1017" i="6"/>
  <c r="AM1017" i="6"/>
  <c r="AA1017" i="6"/>
  <c r="O1017" i="6"/>
  <c r="AX1017" i="6"/>
  <c r="AL1017" i="6"/>
  <c r="Z1017" i="6"/>
  <c r="N1017" i="6"/>
  <c r="AW1017" i="6"/>
  <c r="AK1017" i="6"/>
  <c r="Y1017" i="6"/>
  <c r="M1017" i="6"/>
  <c r="BH1017" i="6"/>
  <c r="AV1017" i="6"/>
  <c r="AJ1017" i="6"/>
  <c r="X1017" i="6"/>
  <c r="L1017" i="6"/>
  <c r="BG1005" i="6"/>
  <c r="AU1005" i="6"/>
  <c r="AI1005" i="6"/>
  <c r="W1005" i="6"/>
  <c r="K1005" i="6"/>
  <c r="BF1005" i="6"/>
  <c r="AT1005" i="6"/>
  <c r="AH1005" i="6"/>
  <c r="V1005" i="6"/>
  <c r="J1005" i="6"/>
  <c r="BE1005" i="6"/>
  <c r="AS1005" i="6"/>
  <c r="AG1005" i="6"/>
  <c r="U1005" i="6"/>
  <c r="I1005" i="6"/>
  <c r="BD1005" i="6"/>
  <c r="AR1005" i="6"/>
  <c r="AF1005" i="6"/>
  <c r="T1005" i="6"/>
  <c r="H1005" i="6"/>
  <c r="BC1005" i="6"/>
  <c r="AQ1005" i="6"/>
  <c r="AE1005" i="6"/>
  <c r="S1005" i="6"/>
  <c r="G1005" i="6"/>
  <c r="BB1005" i="6"/>
  <c r="AP1005" i="6"/>
  <c r="AD1005" i="6"/>
  <c r="R1005" i="6"/>
  <c r="F1005" i="6"/>
  <c r="BA1005" i="6"/>
  <c r="AO1005" i="6"/>
  <c r="AC1005" i="6"/>
  <c r="Q1005" i="6"/>
  <c r="E1005" i="6"/>
  <c r="AZ1005" i="6"/>
  <c r="AN1005" i="6"/>
  <c r="AB1005" i="6"/>
  <c r="P1005" i="6"/>
  <c r="AY1005" i="6"/>
  <c r="AM1005" i="6"/>
  <c r="AA1005" i="6"/>
  <c r="O1005" i="6"/>
  <c r="AX1005" i="6"/>
  <c r="AL1005" i="6"/>
  <c r="Z1005" i="6"/>
  <c r="N1005" i="6"/>
  <c r="AW1005" i="6"/>
  <c r="AK1005" i="6"/>
  <c r="Y1005" i="6"/>
  <c r="M1005" i="6"/>
  <c r="AV1005" i="6"/>
  <c r="AJ1005" i="6"/>
  <c r="X1005" i="6"/>
  <c r="L1005" i="6"/>
  <c r="BG993" i="6"/>
  <c r="AU993" i="6"/>
  <c r="AI993" i="6"/>
  <c r="W993" i="6"/>
  <c r="K993" i="6"/>
  <c r="BF993" i="6"/>
  <c r="AT993" i="6"/>
  <c r="AH993" i="6"/>
  <c r="V993" i="6"/>
  <c r="J993" i="6"/>
  <c r="BE993" i="6"/>
  <c r="AS993" i="6"/>
  <c r="AG993" i="6"/>
  <c r="U993" i="6"/>
  <c r="I993" i="6"/>
  <c r="BD993" i="6"/>
  <c r="AR993" i="6"/>
  <c r="AF993" i="6"/>
  <c r="T993" i="6"/>
  <c r="H993" i="6"/>
  <c r="BC993" i="6"/>
  <c r="AQ993" i="6"/>
  <c r="AE993" i="6"/>
  <c r="S993" i="6"/>
  <c r="G993" i="6"/>
  <c r="BB993" i="6"/>
  <c r="AP993" i="6"/>
  <c r="AD993" i="6"/>
  <c r="R993" i="6"/>
  <c r="F993" i="6"/>
  <c r="BA993" i="6"/>
  <c r="AO993" i="6"/>
  <c r="AC993" i="6"/>
  <c r="Q993" i="6"/>
  <c r="E993" i="6"/>
  <c r="AZ993" i="6"/>
  <c r="AN993" i="6"/>
  <c r="AB993" i="6"/>
  <c r="P993" i="6"/>
  <c r="AY993" i="6"/>
  <c r="AM993" i="6"/>
  <c r="AA993" i="6"/>
  <c r="O993" i="6"/>
  <c r="AX993" i="6"/>
  <c r="AL993" i="6"/>
  <c r="Z993" i="6"/>
  <c r="N993" i="6"/>
  <c r="AW993" i="6"/>
  <c r="AK993" i="6"/>
  <c r="Y993" i="6"/>
  <c r="M993" i="6"/>
  <c r="AV993" i="6"/>
  <c r="AJ993" i="6"/>
  <c r="X993" i="6"/>
  <c r="L993" i="6"/>
  <c r="BG981" i="6"/>
  <c r="AU981" i="6"/>
  <c r="AI981" i="6"/>
  <c r="W981" i="6"/>
  <c r="K981" i="6"/>
  <c r="BF981" i="6"/>
  <c r="AT981" i="6"/>
  <c r="AH981" i="6"/>
  <c r="V981" i="6"/>
  <c r="J981" i="6"/>
  <c r="BE981" i="6"/>
  <c r="AS981" i="6"/>
  <c r="AG981" i="6"/>
  <c r="U981" i="6"/>
  <c r="I981" i="6"/>
  <c r="BD981" i="6"/>
  <c r="AR981" i="6"/>
  <c r="AF981" i="6"/>
  <c r="T981" i="6"/>
  <c r="H981" i="6"/>
  <c r="BC981" i="6"/>
  <c r="AQ981" i="6"/>
  <c r="AE981" i="6"/>
  <c r="S981" i="6"/>
  <c r="G981" i="6"/>
  <c r="BB981" i="6"/>
  <c r="AP981" i="6"/>
  <c r="AD981" i="6"/>
  <c r="R981" i="6"/>
  <c r="F981" i="6"/>
  <c r="BA981" i="6"/>
  <c r="AO981" i="6"/>
  <c r="AC981" i="6"/>
  <c r="Q981" i="6"/>
  <c r="E981" i="6"/>
  <c r="AZ981" i="6"/>
  <c r="AN981" i="6"/>
  <c r="AB981" i="6"/>
  <c r="P981" i="6"/>
  <c r="AY981" i="6"/>
  <c r="AM981" i="6"/>
  <c r="AA981" i="6"/>
  <c r="O981" i="6"/>
  <c r="AX981" i="6"/>
  <c r="AL981" i="6"/>
  <c r="Z981" i="6"/>
  <c r="N981" i="6"/>
  <c r="BI981" i="6"/>
  <c r="AW981" i="6"/>
  <c r="AK981" i="6"/>
  <c r="Y981" i="6"/>
  <c r="M981" i="6"/>
  <c r="AV981" i="6"/>
  <c r="AJ981" i="6"/>
  <c r="X981" i="6"/>
  <c r="L981" i="6"/>
  <c r="BG969" i="6"/>
  <c r="AU969" i="6"/>
  <c r="AI969" i="6"/>
  <c r="W969" i="6"/>
  <c r="K969" i="6"/>
  <c r="BF969" i="6"/>
  <c r="AT969" i="6"/>
  <c r="AH969" i="6"/>
  <c r="V969" i="6"/>
  <c r="J969" i="6"/>
  <c r="BE969" i="6"/>
  <c r="AS969" i="6"/>
  <c r="AG969" i="6"/>
  <c r="U969" i="6"/>
  <c r="I969" i="6"/>
  <c r="BD969" i="6"/>
  <c r="AR969" i="6"/>
  <c r="AF969" i="6"/>
  <c r="T969" i="6"/>
  <c r="H969" i="6"/>
  <c r="BC969" i="6"/>
  <c r="AQ969" i="6"/>
  <c r="AE969" i="6"/>
  <c r="S969" i="6"/>
  <c r="G969" i="6"/>
  <c r="BB969" i="6"/>
  <c r="AP969" i="6"/>
  <c r="AD969" i="6"/>
  <c r="R969" i="6"/>
  <c r="F969" i="6"/>
  <c r="BA969" i="6"/>
  <c r="AO969" i="6"/>
  <c r="AC969" i="6"/>
  <c r="Q969" i="6"/>
  <c r="E969" i="6"/>
  <c r="AZ969" i="6"/>
  <c r="AN969" i="6"/>
  <c r="AB969" i="6"/>
  <c r="P969" i="6"/>
  <c r="AY969" i="6"/>
  <c r="AM969" i="6"/>
  <c r="AA969" i="6"/>
  <c r="O969" i="6"/>
  <c r="AX969" i="6"/>
  <c r="AL969" i="6"/>
  <c r="Z969" i="6"/>
  <c r="N969" i="6"/>
  <c r="AW969" i="6"/>
  <c r="AK969" i="6"/>
  <c r="Y969" i="6"/>
  <c r="M969" i="6"/>
  <c r="BH969" i="6"/>
  <c r="AV969" i="6"/>
  <c r="AJ969" i="6"/>
  <c r="X969" i="6"/>
  <c r="L969" i="6"/>
  <c r="BG957" i="6"/>
  <c r="AU957" i="6"/>
  <c r="AI957" i="6"/>
  <c r="W957" i="6"/>
  <c r="K957" i="6"/>
  <c r="BF957" i="6"/>
  <c r="AT957" i="6"/>
  <c r="AH957" i="6"/>
  <c r="V957" i="6"/>
  <c r="J957" i="6"/>
  <c r="BE957" i="6"/>
  <c r="AS957" i="6"/>
  <c r="AG957" i="6"/>
  <c r="U957" i="6"/>
  <c r="I957" i="6"/>
  <c r="BD957" i="6"/>
  <c r="AR957" i="6"/>
  <c r="AF957" i="6"/>
  <c r="T957" i="6"/>
  <c r="H957" i="6"/>
  <c r="BC957" i="6"/>
  <c r="AQ957" i="6"/>
  <c r="AE957" i="6"/>
  <c r="S957" i="6"/>
  <c r="G957" i="6"/>
  <c r="BB957" i="6"/>
  <c r="AP957" i="6"/>
  <c r="AD957" i="6"/>
  <c r="R957" i="6"/>
  <c r="F957" i="6"/>
  <c r="BA957" i="6"/>
  <c r="AO957" i="6"/>
  <c r="AC957" i="6"/>
  <c r="Q957" i="6"/>
  <c r="E957" i="6"/>
  <c r="AZ957" i="6"/>
  <c r="AN957" i="6"/>
  <c r="AB957" i="6"/>
  <c r="P957" i="6"/>
  <c r="AY957" i="6"/>
  <c r="AM957" i="6"/>
  <c r="AA957" i="6"/>
  <c r="O957" i="6"/>
  <c r="AX957" i="6"/>
  <c r="AL957" i="6"/>
  <c r="Z957" i="6"/>
  <c r="N957" i="6"/>
  <c r="AW957" i="6"/>
  <c r="AK957" i="6"/>
  <c r="Y957" i="6"/>
  <c r="M957" i="6"/>
  <c r="BH957" i="6"/>
  <c r="AV957" i="6"/>
  <c r="AJ957" i="6"/>
  <c r="X957" i="6"/>
  <c r="L957" i="6"/>
  <c r="BG943" i="6"/>
  <c r="AU943" i="6"/>
  <c r="AI943" i="6"/>
  <c r="W943" i="6"/>
  <c r="K943" i="6"/>
  <c r="BF943" i="6"/>
  <c r="AT943" i="6"/>
  <c r="AH943" i="6"/>
  <c r="V943" i="6"/>
  <c r="J943" i="6"/>
  <c r="BE943" i="6"/>
  <c r="AS943" i="6"/>
  <c r="AG943" i="6"/>
  <c r="U943" i="6"/>
  <c r="I943" i="6"/>
  <c r="BD943" i="6"/>
  <c r="AR943" i="6"/>
  <c r="AF943" i="6"/>
  <c r="T943" i="6"/>
  <c r="H943" i="6"/>
  <c r="BC943" i="6"/>
  <c r="AQ943" i="6"/>
  <c r="AE943" i="6"/>
  <c r="S943" i="6"/>
  <c r="G943" i="6"/>
  <c r="BB943" i="6"/>
  <c r="AP943" i="6"/>
  <c r="AD943" i="6"/>
  <c r="R943" i="6"/>
  <c r="F943" i="6"/>
  <c r="BA943" i="6"/>
  <c r="AO943" i="6"/>
  <c r="AC943" i="6"/>
  <c r="Q943" i="6"/>
  <c r="E943" i="6"/>
  <c r="AZ943" i="6"/>
  <c r="AN943" i="6"/>
  <c r="AB943" i="6"/>
  <c r="P943" i="6"/>
  <c r="AY943" i="6"/>
  <c r="AM943" i="6"/>
  <c r="AA943" i="6"/>
  <c r="O943" i="6"/>
  <c r="AX943" i="6"/>
  <c r="AL943" i="6"/>
  <c r="Z943" i="6"/>
  <c r="N943" i="6"/>
  <c r="AW943" i="6"/>
  <c r="AK943" i="6"/>
  <c r="Y943" i="6"/>
  <c r="M943" i="6"/>
  <c r="BH943" i="6"/>
  <c r="AV943" i="6"/>
  <c r="AJ943" i="6"/>
  <c r="X943" i="6"/>
  <c r="L943" i="6"/>
  <c r="BG931" i="6"/>
  <c r="AU931" i="6"/>
  <c r="AI931" i="6"/>
  <c r="W931" i="6"/>
  <c r="K931" i="6"/>
  <c r="BF931" i="6"/>
  <c r="AT931" i="6"/>
  <c r="AH931" i="6"/>
  <c r="V931" i="6"/>
  <c r="J931" i="6"/>
  <c r="BE931" i="6"/>
  <c r="AS931" i="6"/>
  <c r="AG931" i="6"/>
  <c r="U931" i="6"/>
  <c r="I931" i="6"/>
  <c r="BD931" i="6"/>
  <c r="AR931" i="6"/>
  <c r="AF931" i="6"/>
  <c r="T931" i="6"/>
  <c r="H931" i="6"/>
  <c r="BC931" i="6"/>
  <c r="AQ931" i="6"/>
  <c r="AE931" i="6"/>
  <c r="S931" i="6"/>
  <c r="G931" i="6"/>
  <c r="BB931" i="6"/>
  <c r="AP931" i="6"/>
  <c r="AD931" i="6"/>
  <c r="R931" i="6"/>
  <c r="F931" i="6"/>
  <c r="BA931" i="6"/>
  <c r="AO931" i="6"/>
  <c r="AC931" i="6"/>
  <c r="Q931" i="6"/>
  <c r="E931" i="6"/>
  <c r="AZ931" i="6"/>
  <c r="AN931" i="6"/>
  <c r="AB931" i="6"/>
  <c r="P931" i="6"/>
  <c r="AY931" i="6"/>
  <c r="AM931" i="6"/>
  <c r="AA931" i="6"/>
  <c r="O931" i="6"/>
  <c r="AX931" i="6"/>
  <c r="AL931" i="6"/>
  <c r="Z931" i="6"/>
  <c r="N931" i="6"/>
  <c r="AW931" i="6"/>
  <c r="AK931" i="6"/>
  <c r="Y931" i="6"/>
  <c r="M931" i="6"/>
  <c r="AV931" i="6"/>
  <c r="AJ931" i="6"/>
  <c r="X931" i="6"/>
  <c r="L931" i="6"/>
  <c r="BG919" i="6"/>
  <c r="AU919" i="6"/>
  <c r="AI919" i="6"/>
  <c r="W919" i="6"/>
  <c r="K919" i="6"/>
  <c r="BF919" i="6"/>
  <c r="AT919" i="6"/>
  <c r="AH919" i="6"/>
  <c r="V919" i="6"/>
  <c r="J919" i="6"/>
  <c r="BE919" i="6"/>
  <c r="AS919" i="6"/>
  <c r="AG919" i="6"/>
  <c r="U919" i="6"/>
  <c r="I919" i="6"/>
  <c r="BD919" i="6"/>
  <c r="AR919" i="6"/>
  <c r="AF919" i="6"/>
  <c r="T919" i="6"/>
  <c r="H919" i="6"/>
  <c r="BC919" i="6"/>
  <c r="AQ919" i="6"/>
  <c r="AE919" i="6"/>
  <c r="S919" i="6"/>
  <c r="G919" i="6"/>
  <c r="BB919" i="6"/>
  <c r="AP919" i="6"/>
  <c r="AD919" i="6"/>
  <c r="R919" i="6"/>
  <c r="F919" i="6"/>
  <c r="BA919" i="6"/>
  <c r="AO919" i="6"/>
  <c r="AC919" i="6"/>
  <c r="Q919" i="6"/>
  <c r="E919" i="6"/>
  <c r="AZ919" i="6"/>
  <c r="AN919" i="6"/>
  <c r="AB919" i="6"/>
  <c r="P919" i="6"/>
  <c r="AY919" i="6"/>
  <c r="AM919" i="6"/>
  <c r="AA919" i="6"/>
  <c r="O919" i="6"/>
  <c r="AX919" i="6"/>
  <c r="AL919" i="6"/>
  <c r="Z919" i="6"/>
  <c r="N919" i="6"/>
  <c r="AW919" i="6"/>
  <c r="AK919" i="6"/>
  <c r="Y919" i="6"/>
  <c r="M919" i="6"/>
  <c r="AV919" i="6"/>
  <c r="AJ919" i="6"/>
  <c r="X919" i="6"/>
  <c r="L919" i="6"/>
  <c r="BG907" i="6"/>
  <c r="AU907" i="6"/>
  <c r="AI907" i="6"/>
  <c r="W907" i="6"/>
  <c r="K907" i="6"/>
  <c r="BF907" i="6"/>
  <c r="AT907" i="6"/>
  <c r="AH907" i="6"/>
  <c r="V907" i="6"/>
  <c r="J907" i="6"/>
  <c r="BE907" i="6"/>
  <c r="AS907" i="6"/>
  <c r="AG907" i="6"/>
  <c r="U907" i="6"/>
  <c r="I907" i="6"/>
  <c r="BD907" i="6"/>
  <c r="AR907" i="6"/>
  <c r="AF907" i="6"/>
  <c r="T907" i="6"/>
  <c r="H907" i="6"/>
  <c r="BC907" i="6"/>
  <c r="AQ907" i="6"/>
  <c r="AE907" i="6"/>
  <c r="S907" i="6"/>
  <c r="G907" i="6"/>
  <c r="BB907" i="6"/>
  <c r="AP907" i="6"/>
  <c r="AD907" i="6"/>
  <c r="R907" i="6"/>
  <c r="F907" i="6"/>
  <c r="BA907" i="6"/>
  <c r="AO907" i="6"/>
  <c r="AC907" i="6"/>
  <c r="Q907" i="6"/>
  <c r="E907" i="6"/>
  <c r="AZ907" i="6"/>
  <c r="AN907" i="6"/>
  <c r="AB907" i="6"/>
  <c r="P907" i="6"/>
  <c r="AY907" i="6"/>
  <c r="AM907" i="6"/>
  <c r="AA907" i="6"/>
  <c r="O907" i="6"/>
  <c r="AX907" i="6"/>
  <c r="AL907" i="6"/>
  <c r="Z907" i="6"/>
  <c r="N907" i="6"/>
  <c r="AW907" i="6"/>
  <c r="AK907" i="6"/>
  <c r="Y907" i="6"/>
  <c r="M907" i="6"/>
  <c r="AV907" i="6"/>
  <c r="AJ907" i="6"/>
  <c r="X907" i="6"/>
  <c r="L907" i="6"/>
  <c r="BF895" i="6"/>
  <c r="AT895" i="6"/>
  <c r="AH895" i="6"/>
  <c r="V895" i="6"/>
  <c r="J895" i="6"/>
  <c r="BE895" i="6"/>
  <c r="AS895" i="6"/>
  <c r="AG895" i="6"/>
  <c r="U895" i="6"/>
  <c r="I895" i="6"/>
  <c r="BD895" i="6"/>
  <c r="AR895" i="6"/>
  <c r="AF895" i="6"/>
  <c r="T895" i="6"/>
  <c r="H895" i="6"/>
  <c r="BC895" i="6"/>
  <c r="AQ895" i="6"/>
  <c r="AE895" i="6"/>
  <c r="S895" i="6"/>
  <c r="G895" i="6"/>
  <c r="BB895" i="6"/>
  <c r="AP895" i="6"/>
  <c r="AD895" i="6"/>
  <c r="R895" i="6"/>
  <c r="F895" i="6"/>
  <c r="BA895" i="6"/>
  <c r="AO895" i="6"/>
  <c r="AC895" i="6"/>
  <c r="Q895" i="6"/>
  <c r="E895" i="6"/>
  <c r="AZ895" i="6"/>
  <c r="AN895" i="6"/>
  <c r="AB895" i="6"/>
  <c r="P895" i="6"/>
  <c r="AY895" i="6"/>
  <c r="AM895" i="6"/>
  <c r="AA895" i="6"/>
  <c r="O895" i="6"/>
  <c r="AX895" i="6"/>
  <c r="AL895" i="6"/>
  <c r="Z895" i="6"/>
  <c r="N895" i="6"/>
  <c r="AW895" i="6"/>
  <c r="AK895" i="6"/>
  <c r="Y895" i="6"/>
  <c r="M895" i="6"/>
  <c r="AV895" i="6"/>
  <c r="AJ895" i="6"/>
  <c r="X895" i="6"/>
  <c r="L895" i="6"/>
  <c r="BG895" i="6"/>
  <c r="AU895" i="6"/>
  <c r="AI895" i="6"/>
  <c r="W895" i="6"/>
  <c r="K895" i="6"/>
  <c r="BF883" i="6"/>
  <c r="AT883" i="6"/>
  <c r="AH883" i="6"/>
  <c r="V883" i="6"/>
  <c r="J883" i="6"/>
  <c r="BE883" i="6"/>
  <c r="AS883" i="6"/>
  <c r="AG883" i="6"/>
  <c r="U883" i="6"/>
  <c r="I883" i="6"/>
  <c r="BD883" i="6"/>
  <c r="AR883" i="6"/>
  <c r="AF883" i="6"/>
  <c r="T883" i="6"/>
  <c r="H883" i="6"/>
  <c r="BC883" i="6"/>
  <c r="AQ883" i="6"/>
  <c r="AE883" i="6"/>
  <c r="S883" i="6"/>
  <c r="G883" i="6"/>
  <c r="BB883" i="6"/>
  <c r="AP883" i="6"/>
  <c r="AD883" i="6"/>
  <c r="R883" i="6"/>
  <c r="F883" i="6"/>
  <c r="BA883" i="6"/>
  <c r="AO883" i="6"/>
  <c r="AC883" i="6"/>
  <c r="Q883" i="6"/>
  <c r="E883" i="6"/>
  <c r="AZ883" i="6"/>
  <c r="AN883" i="6"/>
  <c r="AB883" i="6"/>
  <c r="P883" i="6"/>
  <c r="AY883" i="6"/>
  <c r="AM883" i="6"/>
  <c r="AA883" i="6"/>
  <c r="O883" i="6"/>
  <c r="AX883" i="6"/>
  <c r="AL883" i="6"/>
  <c r="Z883" i="6"/>
  <c r="N883" i="6"/>
  <c r="BI883" i="6"/>
  <c r="AW883" i="6"/>
  <c r="AK883" i="6"/>
  <c r="Y883" i="6"/>
  <c r="M883" i="6"/>
  <c r="AV883" i="6"/>
  <c r="AJ883" i="6"/>
  <c r="X883" i="6"/>
  <c r="L883" i="6"/>
  <c r="BG883" i="6"/>
  <c r="AU883" i="6"/>
  <c r="AI883" i="6"/>
  <c r="W883" i="6"/>
  <c r="K883" i="6"/>
  <c r="BF871" i="6"/>
  <c r="AT871" i="6"/>
  <c r="AH871" i="6"/>
  <c r="V871" i="6"/>
  <c r="J871" i="6"/>
  <c r="BE871" i="6"/>
  <c r="AS871" i="6"/>
  <c r="AG871" i="6"/>
  <c r="U871" i="6"/>
  <c r="I871" i="6"/>
  <c r="BD871" i="6"/>
  <c r="AR871" i="6"/>
  <c r="AF871" i="6"/>
  <c r="T871" i="6"/>
  <c r="H871" i="6"/>
  <c r="BC871" i="6"/>
  <c r="AQ871" i="6"/>
  <c r="AE871" i="6"/>
  <c r="S871" i="6"/>
  <c r="G871" i="6"/>
  <c r="BB871" i="6"/>
  <c r="AP871" i="6"/>
  <c r="AD871" i="6"/>
  <c r="R871" i="6"/>
  <c r="F871" i="6"/>
  <c r="BA871" i="6"/>
  <c r="AO871" i="6"/>
  <c r="AC871" i="6"/>
  <c r="Q871" i="6"/>
  <c r="E871" i="6"/>
  <c r="AZ871" i="6"/>
  <c r="AN871" i="6"/>
  <c r="AB871" i="6"/>
  <c r="P871" i="6"/>
  <c r="AY871" i="6"/>
  <c r="AM871" i="6"/>
  <c r="AA871" i="6"/>
  <c r="O871" i="6"/>
  <c r="AX871" i="6"/>
  <c r="AL871" i="6"/>
  <c r="Z871" i="6"/>
  <c r="N871" i="6"/>
  <c r="AW871" i="6"/>
  <c r="AK871" i="6"/>
  <c r="Y871" i="6"/>
  <c r="M871" i="6"/>
  <c r="BH871" i="6"/>
  <c r="AV871" i="6"/>
  <c r="AJ871" i="6"/>
  <c r="X871" i="6"/>
  <c r="L871" i="6"/>
  <c r="BG871" i="6"/>
  <c r="AU871" i="6"/>
  <c r="AI871" i="6"/>
  <c r="W871" i="6"/>
  <c r="K871" i="6"/>
  <c r="BF859" i="6"/>
  <c r="AT859" i="6"/>
  <c r="AH859" i="6"/>
  <c r="V859" i="6"/>
  <c r="J859" i="6"/>
  <c r="BE859" i="6"/>
  <c r="AS859" i="6"/>
  <c r="AG859" i="6"/>
  <c r="U859" i="6"/>
  <c r="I859" i="6"/>
  <c r="BD859" i="6"/>
  <c r="AR859" i="6"/>
  <c r="AF859" i="6"/>
  <c r="T859" i="6"/>
  <c r="H859" i="6"/>
  <c r="BC859" i="6"/>
  <c r="AQ859" i="6"/>
  <c r="AE859" i="6"/>
  <c r="S859" i="6"/>
  <c r="G859" i="6"/>
  <c r="BB859" i="6"/>
  <c r="AP859" i="6"/>
  <c r="AD859" i="6"/>
  <c r="R859" i="6"/>
  <c r="F859" i="6"/>
  <c r="BA859" i="6"/>
  <c r="AO859" i="6"/>
  <c r="AC859" i="6"/>
  <c r="Q859" i="6"/>
  <c r="E859" i="6"/>
  <c r="AZ859" i="6"/>
  <c r="AN859" i="6"/>
  <c r="AB859" i="6"/>
  <c r="P859" i="6"/>
  <c r="AY859" i="6"/>
  <c r="AM859" i="6"/>
  <c r="AA859" i="6"/>
  <c r="O859" i="6"/>
  <c r="AX859" i="6"/>
  <c r="AL859" i="6"/>
  <c r="Z859" i="6"/>
  <c r="N859" i="6"/>
  <c r="AW859" i="6"/>
  <c r="AK859" i="6"/>
  <c r="Y859" i="6"/>
  <c r="M859" i="6"/>
  <c r="BH859" i="6"/>
  <c r="AV859" i="6"/>
  <c r="AJ859" i="6"/>
  <c r="X859" i="6"/>
  <c r="L859" i="6"/>
  <c r="BG859" i="6"/>
  <c r="AU859" i="6"/>
  <c r="AI859" i="6"/>
  <c r="W859" i="6"/>
  <c r="K859" i="6"/>
  <c r="BF847" i="6"/>
  <c r="AT847" i="6"/>
  <c r="AH847" i="6"/>
  <c r="V847" i="6"/>
  <c r="J847" i="6"/>
  <c r="BE847" i="6"/>
  <c r="AS847" i="6"/>
  <c r="AG847" i="6"/>
  <c r="U847" i="6"/>
  <c r="I847" i="6"/>
  <c r="BD847" i="6"/>
  <c r="AR847" i="6"/>
  <c r="AF847" i="6"/>
  <c r="T847" i="6"/>
  <c r="H847" i="6"/>
  <c r="BC847" i="6"/>
  <c r="AQ847" i="6"/>
  <c r="AE847" i="6"/>
  <c r="S847" i="6"/>
  <c r="G847" i="6"/>
  <c r="BB847" i="6"/>
  <c r="AP847" i="6"/>
  <c r="AD847" i="6"/>
  <c r="R847" i="6"/>
  <c r="F847" i="6"/>
  <c r="BA847" i="6"/>
  <c r="AO847" i="6"/>
  <c r="AC847" i="6"/>
  <c r="Q847" i="6"/>
  <c r="E847" i="6"/>
  <c r="AZ847" i="6"/>
  <c r="AN847" i="6"/>
  <c r="AB847" i="6"/>
  <c r="P847" i="6"/>
  <c r="AY847" i="6"/>
  <c r="AM847" i="6"/>
  <c r="AA847" i="6"/>
  <c r="O847" i="6"/>
  <c r="AX847" i="6"/>
  <c r="AL847" i="6"/>
  <c r="Z847" i="6"/>
  <c r="N847" i="6"/>
  <c r="AW847" i="6"/>
  <c r="AK847" i="6"/>
  <c r="Y847" i="6"/>
  <c r="M847" i="6"/>
  <c r="BH847" i="6"/>
  <c r="AV847" i="6"/>
  <c r="AJ847" i="6"/>
  <c r="X847" i="6"/>
  <c r="L847" i="6"/>
  <c r="BG847" i="6"/>
  <c r="AU847" i="6"/>
  <c r="AI847" i="6"/>
  <c r="W847" i="6"/>
  <c r="K847" i="6"/>
  <c r="BF835" i="6"/>
  <c r="AT835" i="6"/>
  <c r="AH835" i="6"/>
  <c r="V835" i="6"/>
  <c r="J835" i="6"/>
  <c r="BE835" i="6"/>
  <c r="AS835" i="6"/>
  <c r="AG835" i="6"/>
  <c r="U835" i="6"/>
  <c r="I835" i="6"/>
  <c r="BD835" i="6"/>
  <c r="AR835" i="6"/>
  <c r="AF835" i="6"/>
  <c r="T835" i="6"/>
  <c r="H835" i="6"/>
  <c r="BC835" i="6"/>
  <c r="AQ835" i="6"/>
  <c r="AE835" i="6"/>
  <c r="S835" i="6"/>
  <c r="G835" i="6"/>
  <c r="BB835" i="6"/>
  <c r="AP835" i="6"/>
  <c r="AD835" i="6"/>
  <c r="R835" i="6"/>
  <c r="F835" i="6"/>
  <c r="BA835" i="6"/>
  <c r="AO835" i="6"/>
  <c r="AC835" i="6"/>
  <c r="Q835" i="6"/>
  <c r="E835" i="6"/>
  <c r="AZ835" i="6"/>
  <c r="AN835" i="6"/>
  <c r="AB835" i="6"/>
  <c r="P835" i="6"/>
  <c r="AY835" i="6"/>
  <c r="AM835" i="6"/>
  <c r="AA835" i="6"/>
  <c r="O835" i="6"/>
  <c r="AX835" i="6"/>
  <c r="AL835" i="6"/>
  <c r="Z835" i="6"/>
  <c r="N835" i="6"/>
  <c r="AW835" i="6"/>
  <c r="AK835" i="6"/>
  <c r="Y835" i="6"/>
  <c r="M835" i="6"/>
  <c r="BH835" i="6"/>
  <c r="AV835" i="6"/>
  <c r="AJ835" i="6"/>
  <c r="X835" i="6"/>
  <c r="L835" i="6"/>
  <c r="BG835" i="6"/>
  <c r="AU835" i="6"/>
  <c r="AI835" i="6"/>
  <c r="W835" i="6"/>
  <c r="K835" i="6"/>
  <c r="BF823" i="6"/>
  <c r="AT823" i="6"/>
  <c r="AH823" i="6"/>
  <c r="V823" i="6"/>
  <c r="J823" i="6"/>
  <c r="BE823" i="6"/>
  <c r="AS823" i="6"/>
  <c r="AG823" i="6"/>
  <c r="U823" i="6"/>
  <c r="I823" i="6"/>
  <c r="BD823" i="6"/>
  <c r="AR823" i="6"/>
  <c r="AF823" i="6"/>
  <c r="T823" i="6"/>
  <c r="H823" i="6"/>
  <c r="BC823" i="6"/>
  <c r="AQ823" i="6"/>
  <c r="AE823" i="6"/>
  <c r="S823" i="6"/>
  <c r="G823" i="6"/>
  <c r="BB823" i="6"/>
  <c r="AP823" i="6"/>
  <c r="AD823" i="6"/>
  <c r="R823" i="6"/>
  <c r="F823" i="6"/>
  <c r="BA823" i="6"/>
  <c r="AO823" i="6"/>
  <c r="AC823" i="6"/>
  <c r="Q823" i="6"/>
  <c r="E823" i="6"/>
  <c r="AZ823" i="6"/>
  <c r="AN823" i="6"/>
  <c r="AB823" i="6"/>
  <c r="P823" i="6"/>
  <c r="AY823" i="6"/>
  <c r="AM823" i="6"/>
  <c r="AA823" i="6"/>
  <c r="O823" i="6"/>
  <c r="AX823" i="6"/>
  <c r="AL823" i="6"/>
  <c r="Z823" i="6"/>
  <c r="N823" i="6"/>
  <c r="AW823" i="6"/>
  <c r="AK823" i="6"/>
  <c r="Y823" i="6"/>
  <c r="M823" i="6"/>
  <c r="AV823" i="6"/>
  <c r="AJ823" i="6"/>
  <c r="X823" i="6"/>
  <c r="L823" i="6"/>
  <c r="BG823" i="6"/>
  <c r="AU823" i="6"/>
  <c r="AI823" i="6"/>
  <c r="W823" i="6"/>
  <c r="K823" i="6"/>
  <c r="BF811" i="6"/>
  <c r="AT811" i="6"/>
  <c r="AH811" i="6"/>
  <c r="V811" i="6"/>
  <c r="J811" i="6"/>
  <c r="BE811" i="6"/>
  <c r="AS811" i="6"/>
  <c r="AG811" i="6"/>
  <c r="U811" i="6"/>
  <c r="I811" i="6"/>
  <c r="BD811" i="6"/>
  <c r="AR811" i="6"/>
  <c r="AF811" i="6"/>
  <c r="T811" i="6"/>
  <c r="H811" i="6"/>
  <c r="BC811" i="6"/>
  <c r="AQ811" i="6"/>
  <c r="AE811" i="6"/>
  <c r="S811" i="6"/>
  <c r="G811" i="6"/>
  <c r="BB811" i="6"/>
  <c r="AP811" i="6"/>
  <c r="AD811" i="6"/>
  <c r="R811" i="6"/>
  <c r="F811" i="6"/>
  <c r="BA811" i="6"/>
  <c r="AO811" i="6"/>
  <c r="AC811" i="6"/>
  <c r="Q811" i="6"/>
  <c r="E811" i="6"/>
  <c r="AZ811" i="6"/>
  <c r="AN811" i="6"/>
  <c r="AB811" i="6"/>
  <c r="P811" i="6"/>
  <c r="AY811" i="6"/>
  <c r="AM811" i="6"/>
  <c r="AA811" i="6"/>
  <c r="O811" i="6"/>
  <c r="AX811" i="6"/>
  <c r="AL811" i="6"/>
  <c r="Z811" i="6"/>
  <c r="N811" i="6"/>
  <c r="AW811" i="6"/>
  <c r="AK811" i="6"/>
  <c r="Y811" i="6"/>
  <c r="M811" i="6"/>
  <c r="AV811" i="6"/>
  <c r="AJ811" i="6"/>
  <c r="X811" i="6"/>
  <c r="L811" i="6"/>
  <c r="BG811" i="6"/>
  <c r="AU811" i="6"/>
  <c r="AI811" i="6"/>
  <c r="W811" i="6"/>
  <c r="K811" i="6"/>
  <c r="BF797" i="6"/>
  <c r="AT797" i="6"/>
  <c r="AH797" i="6"/>
  <c r="V797" i="6"/>
  <c r="J797" i="6"/>
  <c r="BE797" i="6"/>
  <c r="AS797" i="6"/>
  <c r="AG797" i="6"/>
  <c r="U797" i="6"/>
  <c r="I797" i="6"/>
  <c r="BD797" i="6"/>
  <c r="AR797" i="6"/>
  <c r="AF797" i="6"/>
  <c r="T797" i="6"/>
  <c r="H797" i="6"/>
  <c r="BC797" i="6"/>
  <c r="AQ797" i="6"/>
  <c r="AE797" i="6"/>
  <c r="S797" i="6"/>
  <c r="G797" i="6"/>
  <c r="BB797" i="6"/>
  <c r="AP797" i="6"/>
  <c r="AD797" i="6"/>
  <c r="R797" i="6"/>
  <c r="F797" i="6"/>
  <c r="BA797" i="6"/>
  <c r="AO797" i="6"/>
  <c r="AC797" i="6"/>
  <c r="Q797" i="6"/>
  <c r="E797" i="6"/>
  <c r="AZ797" i="6"/>
  <c r="AN797" i="6"/>
  <c r="AB797" i="6"/>
  <c r="P797" i="6"/>
  <c r="AY797" i="6"/>
  <c r="AM797" i="6"/>
  <c r="AA797" i="6"/>
  <c r="O797" i="6"/>
  <c r="AX797" i="6"/>
  <c r="AL797" i="6"/>
  <c r="Z797" i="6"/>
  <c r="N797" i="6"/>
  <c r="AW797" i="6"/>
  <c r="AK797" i="6"/>
  <c r="Y797" i="6"/>
  <c r="M797" i="6"/>
  <c r="AV797" i="6"/>
  <c r="AJ797" i="6"/>
  <c r="X797" i="6"/>
  <c r="L797" i="6"/>
  <c r="BG797" i="6"/>
  <c r="AU797" i="6"/>
  <c r="AI797" i="6"/>
  <c r="W797" i="6"/>
  <c r="K797" i="6"/>
  <c r="BF783" i="6"/>
  <c r="AT783" i="6"/>
  <c r="AH783" i="6"/>
  <c r="V783" i="6"/>
  <c r="J783" i="6"/>
  <c r="BE783" i="6"/>
  <c r="AS783" i="6"/>
  <c r="AG783" i="6"/>
  <c r="U783" i="6"/>
  <c r="I783" i="6"/>
  <c r="BD783" i="6"/>
  <c r="AR783" i="6"/>
  <c r="AF783" i="6"/>
  <c r="T783" i="6"/>
  <c r="H783" i="6"/>
  <c r="BC783" i="6"/>
  <c r="AQ783" i="6"/>
  <c r="AE783" i="6"/>
  <c r="S783" i="6"/>
  <c r="G783" i="6"/>
  <c r="BB783" i="6"/>
  <c r="AP783" i="6"/>
  <c r="AD783" i="6"/>
  <c r="R783" i="6"/>
  <c r="F783" i="6"/>
  <c r="BA783" i="6"/>
  <c r="AO783" i="6"/>
  <c r="AC783" i="6"/>
  <c r="Q783" i="6"/>
  <c r="E783" i="6"/>
  <c r="AZ783" i="6"/>
  <c r="AN783" i="6"/>
  <c r="AB783" i="6"/>
  <c r="P783" i="6"/>
  <c r="AY783" i="6"/>
  <c r="AM783" i="6"/>
  <c r="AA783" i="6"/>
  <c r="O783" i="6"/>
  <c r="AX783" i="6"/>
  <c r="AL783" i="6"/>
  <c r="Z783" i="6"/>
  <c r="N783" i="6"/>
  <c r="BI783" i="6"/>
  <c r="AW783" i="6"/>
  <c r="AK783" i="6"/>
  <c r="Y783" i="6"/>
  <c r="M783" i="6"/>
  <c r="AV783" i="6"/>
  <c r="AJ783" i="6"/>
  <c r="X783" i="6"/>
  <c r="L783" i="6"/>
  <c r="BG783" i="6"/>
  <c r="AU783" i="6"/>
  <c r="AI783" i="6"/>
  <c r="W783" i="6"/>
  <c r="K783" i="6"/>
  <c r="BF771" i="6"/>
  <c r="AT771" i="6"/>
  <c r="AH771" i="6"/>
  <c r="V771" i="6"/>
  <c r="J771" i="6"/>
  <c r="BE771" i="6"/>
  <c r="AS771" i="6"/>
  <c r="AG771" i="6"/>
  <c r="U771" i="6"/>
  <c r="I771" i="6"/>
  <c r="BD771" i="6"/>
  <c r="AR771" i="6"/>
  <c r="AF771" i="6"/>
  <c r="T771" i="6"/>
  <c r="H771" i="6"/>
  <c r="BC771" i="6"/>
  <c r="AQ771" i="6"/>
  <c r="AE771" i="6"/>
  <c r="S771" i="6"/>
  <c r="G771" i="6"/>
  <c r="BB771" i="6"/>
  <c r="AP771" i="6"/>
  <c r="AD771" i="6"/>
  <c r="R771" i="6"/>
  <c r="F771" i="6"/>
  <c r="BA771" i="6"/>
  <c r="AO771" i="6"/>
  <c r="AC771" i="6"/>
  <c r="Q771" i="6"/>
  <c r="E771" i="6"/>
  <c r="AZ771" i="6"/>
  <c r="AN771" i="6"/>
  <c r="AB771" i="6"/>
  <c r="P771" i="6"/>
  <c r="AY771" i="6"/>
  <c r="AM771" i="6"/>
  <c r="AA771" i="6"/>
  <c r="O771" i="6"/>
  <c r="AX771" i="6"/>
  <c r="AL771" i="6"/>
  <c r="Z771" i="6"/>
  <c r="N771" i="6"/>
  <c r="AW771" i="6"/>
  <c r="AK771" i="6"/>
  <c r="Y771" i="6"/>
  <c r="M771" i="6"/>
  <c r="BH771" i="6"/>
  <c r="AV771" i="6"/>
  <c r="AJ771" i="6"/>
  <c r="X771" i="6"/>
  <c r="L771" i="6"/>
  <c r="BG771" i="6"/>
  <c r="AU771" i="6"/>
  <c r="AI771" i="6"/>
  <c r="W771" i="6"/>
  <c r="K771" i="6"/>
  <c r="BC759" i="6"/>
  <c r="AQ759" i="6"/>
  <c r="AE759" i="6"/>
  <c r="S759" i="6"/>
  <c r="G759" i="6"/>
  <c r="BB759" i="6"/>
  <c r="AP759" i="6"/>
  <c r="AD759" i="6"/>
  <c r="R759" i="6"/>
  <c r="F759" i="6"/>
  <c r="BA759" i="6"/>
  <c r="AO759" i="6"/>
  <c r="AC759" i="6"/>
  <c r="Q759" i="6"/>
  <c r="E759" i="6"/>
  <c r="AZ759" i="6"/>
  <c r="AN759" i="6"/>
  <c r="AB759" i="6"/>
  <c r="P759" i="6"/>
  <c r="AY759" i="6"/>
  <c r="AM759" i="6"/>
  <c r="AA759" i="6"/>
  <c r="O759" i="6"/>
  <c r="AX759" i="6"/>
  <c r="AL759" i="6"/>
  <c r="Z759" i="6"/>
  <c r="N759" i="6"/>
  <c r="AW759" i="6"/>
  <c r="AK759" i="6"/>
  <c r="Y759" i="6"/>
  <c r="M759" i="6"/>
  <c r="BH759" i="6"/>
  <c r="AV759" i="6"/>
  <c r="AJ759" i="6"/>
  <c r="X759" i="6"/>
  <c r="L759" i="6"/>
  <c r="BG759" i="6"/>
  <c r="AU759" i="6"/>
  <c r="AI759" i="6"/>
  <c r="W759" i="6"/>
  <c r="K759" i="6"/>
  <c r="BF759" i="6"/>
  <c r="AT759" i="6"/>
  <c r="AH759" i="6"/>
  <c r="V759" i="6"/>
  <c r="J759" i="6"/>
  <c r="BE759" i="6"/>
  <c r="AS759" i="6"/>
  <c r="AG759" i="6"/>
  <c r="U759" i="6"/>
  <c r="I759" i="6"/>
  <c r="BD759" i="6"/>
  <c r="AR759" i="6"/>
  <c r="AF759" i="6"/>
  <c r="T759" i="6"/>
  <c r="H759" i="6"/>
  <c r="BC747" i="6"/>
  <c r="AQ747" i="6"/>
  <c r="AE747" i="6"/>
  <c r="S747" i="6"/>
  <c r="G747" i="6"/>
  <c r="BB747" i="6"/>
  <c r="AP747" i="6"/>
  <c r="AD747" i="6"/>
  <c r="R747" i="6"/>
  <c r="F747" i="6"/>
  <c r="BA747" i="6"/>
  <c r="AO747" i="6"/>
  <c r="AC747" i="6"/>
  <c r="Q747" i="6"/>
  <c r="E747" i="6"/>
  <c r="AZ747" i="6"/>
  <c r="AN747" i="6"/>
  <c r="AB747" i="6"/>
  <c r="P747" i="6"/>
  <c r="AY747" i="6"/>
  <c r="AM747" i="6"/>
  <c r="AA747" i="6"/>
  <c r="O747" i="6"/>
  <c r="AX747" i="6"/>
  <c r="AL747" i="6"/>
  <c r="Z747" i="6"/>
  <c r="N747" i="6"/>
  <c r="AW747" i="6"/>
  <c r="AK747" i="6"/>
  <c r="Y747" i="6"/>
  <c r="M747" i="6"/>
  <c r="BH747" i="6"/>
  <c r="AV747" i="6"/>
  <c r="AJ747" i="6"/>
  <c r="X747" i="6"/>
  <c r="L747" i="6"/>
  <c r="BG747" i="6"/>
  <c r="AU747" i="6"/>
  <c r="AI747" i="6"/>
  <c r="W747" i="6"/>
  <c r="K747" i="6"/>
  <c r="BF747" i="6"/>
  <c r="AT747" i="6"/>
  <c r="AH747" i="6"/>
  <c r="V747" i="6"/>
  <c r="J747" i="6"/>
  <c r="BE747" i="6"/>
  <c r="AS747" i="6"/>
  <c r="AG747" i="6"/>
  <c r="U747" i="6"/>
  <c r="I747" i="6"/>
  <c r="BD747" i="6"/>
  <c r="AR747" i="6"/>
  <c r="AF747" i="6"/>
  <c r="T747" i="6"/>
  <c r="H747" i="6"/>
  <c r="BC733" i="6"/>
  <c r="AQ733" i="6"/>
  <c r="AE733" i="6"/>
  <c r="S733" i="6"/>
  <c r="G733" i="6"/>
  <c r="BB733" i="6"/>
  <c r="AP733" i="6"/>
  <c r="AD733" i="6"/>
  <c r="R733" i="6"/>
  <c r="F733" i="6"/>
  <c r="BA733" i="6"/>
  <c r="AO733" i="6"/>
  <c r="AC733" i="6"/>
  <c r="Q733" i="6"/>
  <c r="E733" i="6"/>
  <c r="AZ733" i="6"/>
  <c r="AN733" i="6"/>
  <c r="AB733" i="6"/>
  <c r="P733" i="6"/>
  <c r="AY733" i="6"/>
  <c r="AM733" i="6"/>
  <c r="AA733" i="6"/>
  <c r="O733" i="6"/>
  <c r="AX733" i="6"/>
  <c r="AL733" i="6"/>
  <c r="Z733" i="6"/>
  <c r="N733" i="6"/>
  <c r="AW733" i="6"/>
  <c r="AK733" i="6"/>
  <c r="Y733" i="6"/>
  <c r="M733" i="6"/>
  <c r="BH733" i="6"/>
  <c r="AV733" i="6"/>
  <c r="AJ733" i="6"/>
  <c r="X733" i="6"/>
  <c r="L733" i="6"/>
  <c r="BG733" i="6"/>
  <c r="AU733" i="6"/>
  <c r="AI733" i="6"/>
  <c r="W733" i="6"/>
  <c r="K733" i="6"/>
  <c r="BF733" i="6"/>
  <c r="AT733" i="6"/>
  <c r="AH733" i="6"/>
  <c r="V733" i="6"/>
  <c r="J733" i="6"/>
  <c r="BE733" i="6"/>
  <c r="AS733" i="6"/>
  <c r="AG733" i="6"/>
  <c r="U733" i="6"/>
  <c r="I733" i="6"/>
  <c r="BD733" i="6"/>
  <c r="AR733" i="6"/>
  <c r="AF733" i="6"/>
  <c r="T733" i="6"/>
  <c r="H733" i="6"/>
  <c r="BC721" i="6"/>
  <c r="AQ721" i="6"/>
  <c r="AE721" i="6"/>
  <c r="S721" i="6"/>
  <c r="G721" i="6"/>
  <c r="BB721" i="6"/>
  <c r="AP721" i="6"/>
  <c r="AD721" i="6"/>
  <c r="R721" i="6"/>
  <c r="F721" i="6"/>
  <c r="BA721" i="6"/>
  <c r="AO721" i="6"/>
  <c r="AC721" i="6"/>
  <c r="Q721" i="6"/>
  <c r="E721" i="6"/>
  <c r="AZ721" i="6"/>
  <c r="AN721" i="6"/>
  <c r="AB721" i="6"/>
  <c r="P721" i="6"/>
  <c r="AY721" i="6"/>
  <c r="AM721" i="6"/>
  <c r="AA721" i="6"/>
  <c r="O721" i="6"/>
  <c r="AX721" i="6"/>
  <c r="AL721" i="6"/>
  <c r="Z721" i="6"/>
  <c r="N721" i="6"/>
  <c r="AW721" i="6"/>
  <c r="AK721" i="6"/>
  <c r="Y721" i="6"/>
  <c r="M721" i="6"/>
  <c r="AV721" i="6"/>
  <c r="AJ721" i="6"/>
  <c r="X721" i="6"/>
  <c r="L721" i="6"/>
  <c r="BG721" i="6"/>
  <c r="AU721" i="6"/>
  <c r="AI721" i="6"/>
  <c r="W721" i="6"/>
  <c r="K721" i="6"/>
  <c r="BF721" i="6"/>
  <c r="AT721" i="6"/>
  <c r="AH721" i="6"/>
  <c r="V721" i="6"/>
  <c r="J721" i="6"/>
  <c r="BE721" i="6"/>
  <c r="AS721" i="6"/>
  <c r="AG721" i="6"/>
  <c r="U721" i="6"/>
  <c r="I721" i="6"/>
  <c r="BD721" i="6"/>
  <c r="AR721" i="6"/>
  <c r="AF721" i="6"/>
  <c r="T721" i="6"/>
  <c r="H721" i="6"/>
  <c r="BC707" i="6"/>
  <c r="AQ707" i="6"/>
  <c r="AE707" i="6"/>
  <c r="S707" i="6"/>
  <c r="G707" i="6"/>
  <c r="BB707" i="6"/>
  <c r="AP707" i="6"/>
  <c r="AD707" i="6"/>
  <c r="R707" i="6"/>
  <c r="F707" i="6"/>
  <c r="BA707" i="6"/>
  <c r="AO707" i="6"/>
  <c r="AC707" i="6"/>
  <c r="Q707" i="6"/>
  <c r="E707" i="6"/>
  <c r="AZ707" i="6"/>
  <c r="AN707" i="6"/>
  <c r="AB707" i="6"/>
  <c r="P707" i="6"/>
  <c r="AY707" i="6"/>
  <c r="AM707" i="6"/>
  <c r="AA707" i="6"/>
  <c r="O707" i="6"/>
  <c r="AX707" i="6"/>
  <c r="AL707" i="6"/>
  <c r="Z707" i="6"/>
  <c r="N707" i="6"/>
  <c r="AW707" i="6"/>
  <c r="AK707" i="6"/>
  <c r="Y707" i="6"/>
  <c r="M707" i="6"/>
  <c r="AV707" i="6"/>
  <c r="AJ707" i="6"/>
  <c r="X707" i="6"/>
  <c r="L707" i="6"/>
  <c r="BG707" i="6"/>
  <c r="AU707" i="6"/>
  <c r="AI707" i="6"/>
  <c r="W707" i="6"/>
  <c r="K707" i="6"/>
  <c r="BF707" i="6"/>
  <c r="AT707" i="6"/>
  <c r="AH707" i="6"/>
  <c r="V707" i="6"/>
  <c r="J707" i="6"/>
  <c r="BE707" i="6"/>
  <c r="AS707" i="6"/>
  <c r="AG707" i="6"/>
  <c r="U707" i="6"/>
  <c r="I707" i="6"/>
  <c r="BD707" i="6"/>
  <c r="AR707" i="6"/>
  <c r="AF707" i="6"/>
  <c r="T707" i="6"/>
  <c r="H707" i="6"/>
  <c r="BC695" i="6"/>
  <c r="AQ695" i="6"/>
  <c r="AE695" i="6"/>
  <c r="S695" i="6"/>
  <c r="G695" i="6"/>
  <c r="BB695" i="6"/>
  <c r="AP695" i="6"/>
  <c r="AD695" i="6"/>
  <c r="R695" i="6"/>
  <c r="F695" i="6"/>
  <c r="BA695" i="6"/>
  <c r="AO695" i="6"/>
  <c r="AC695" i="6"/>
  <c r="Q695" i="6"/>
  <c r="E695" i="6"/>
  <c r="AZ695" i="6"/>
  <c r="AN695" i="6"/>
  <c r="AB695" i="6"/>
  <c r="P695" i="6"/>
  <c r="AY695" i="6"/>
  <c r="AM695" i="6"/>
  <c r="AA695" i="6"/>
  <c r="O695" i="6"/>
  <c r="AX695" i="6"/>
  <c r="AL695" i="6"/>
  <c r="Z695" i="6"/>
  <c r="N695" i="6"/>
  <c r="AW695" i="6"/>
  <c r="AK695" i="6"/>
  <c r="Y695" i="6"/>
  <c r="M695" i="6"/>
  <c r="AV695" i="6"/>
  <c r="AJ695" i="6"/>
  <c r="X695" i="6"/>
  <c r="L695" i="6"/>
  <c r="BG695" i="6"/>
  <c r="AU695" i="6"/>
  <c r="AI695" i="6"/>
  <c r="W695" i="6"/>
  <c r="K695" i="6"/>
  <c r="BF695" i="6"/>
  <c r="AT695" i="6"/>
  <c r="AH695" i="6"/>
  <c r="V695" i="6"/>
  <c r="J695" i="6"/>
  <c r="BE695" i="6"/>
  <c r="AS695" i="6"/>
  <c r="AG695" i="6"/>
  <c r="U695" i="6"/>
  <c r="I695" i="6"/>
  <c r="BD695" i="6"/>
  <c r="AR695" i="6"/>
  <c r="AF695" i="6"/>
  <c r="T695" i="6"/>
  <c r="H695" i="6"/>
  <c r="BC683" i="6"/>
  <c r="AQ683" i="6"/>
  <c r="AE683" i="6"/>
  <c r="S683" i="6"/>
  <c r="G683" i="6"/>
  <c r="BB683" i="6"/>
  <c r="AP683" i="6"/>
  <c r="AD683" i="6"/>
  <c r="R683" i="6"/>
  <c r="F683" i="6"/>
  <c r="BA683" i="6"/>
  <c r="AO683" i="6"/>
  <c r="AC683" i="6"/>
  <c r="Q683" i="6"/>
  <c r="E683" i="6"/>
  <c r="AZ683" i="6"/>
  <c r="AN683" i="6"/>
  <c r="AB683" i="6"/>
  <c r="P683" i="6"/>
  <c r="AY683" i="6"/>
  <c r="AM683" i="6"/>
  <c r="AA683" i="6"/>
  <c r="O683" i="6"/>
  <c r="AX683" i="6"/>
  <c r="AL683" i="6"/>
  <c r="Z683" i="6"/>
  <c r="N683" i="6"/>
  <c r="BI683" i="6"/>
  <c r="AW683" i="6"/>
  <c r="AK683" i="6"/>
  <c r="Y683" i="6"/>
  <c r="M683" i="6"/>
  <c r="AV683" i="6"/>
  <c r="AJ683" i="6"/>
  <c r="X683" i="6"/>
  <c r="L683" i="6"/>
  <c r="BG683" i="6"/>
  <c r="AU683" i="6"/>
  <c r="AI683" i="6"/>
  <c r="W683" i="6"/>
  <c r="K683" i="6"/>
  <c r="BF683" i="6"/>
  <c r="AT683" i="6"/>
  <c r="AH683" i="6"/>
  <c r="V683" i="6"/>
  <c r="J683" i="6"/>
  <c r="BE683" i="6"/>
  <c r="AS683" i="6"/>
  <c r="AG683" i="6"/>
  <c r="U683" i="6"/>
  <c r="I683" i="6"/>
  <c r="BD683" i="6"/>
  <c r="AR683" i="6"/>
  <c r="AF683" i="6"/>
  <c r="T683" i="6"/>
  <c r="H683" i="6"/>
  <c r="BC671" i="6"/>
  <c r="AQ671" i="6"/>
  <c r="AE671" i="6"/>
  <c r="S671" i="6"/>
  <c r="G671" i="6"/>
  <c r="BB671" i="6"/>
  <c r="AP671" i="6"/>
  <c r="AD671" i="6"/>
  <c r="R671" i="6"/>
  <c r="F671" i="6"/>
  <c r="BA671" i="6"/>
  <c r="AO671" i="6"/>
  <c r="AC671" i="6"/>
  <c r="Q671" i="6"/>
  <c r="E671" i="6"/>
  <c r="AZ671" i="6"/>
  <c r="AN671" i="6"/>
  <c r="AB671" i="6"/>
  <c r="P671" i="6"/>
  <c r="AY671" i="6"/>
  <c r="AM671" i="6"/>
  <c r="AA671" i="6"/>
  <c r="O671" i="6"/>
  <c r="AX671" i="6"/>
  <c r="AL671" i="6"/>
  <c r="Z671" i="6"/>
  <c r="N671" i="6"/>
  <c r="BI671" i="6"/>
  <c r="AW671" i="6"/>
  <c r="AK671" i="6"/>
  <c r="Y671" i="6"/>
  <c r="M671" i="6"/>
  <c r="BH671" i="6"/>
  <c r="AV671" i="6"/>
  <c r="AJ671" i="6"/>
  <c r="X671" i="6"/>
  <c r="L671" i="6"/>
  <c r="BG671" i="6"/>
  <c r="AU671" i="6"/>
  <c r="AI671" i="6"/>
  <c r="W671" i="6"/>
  <c r="K671" i="6"/>
  <c r="BF671" i="6"/>
  <c r="AT671" i="6"/>
  <c r="AH671" i="6"/>
  <c r="V671" i="6"/>
  <c r="J671" i="6"/>
  <c r="BE671" i="6"/>
  <c r="AS671" i="6"/>
  <c r="AG671" i="6"/>
  <c r="U671" i="6"/>
  <c r="I671" i="6"/>
  <c r="BD671" i="6"/>
  <c r="AR671" i="6"/>
  <c r="AF671" i="6"/>
  <c r="T671" i="6"/>
  <c r="H671" i="6"/>
  <c r="BC659" i="6"/>
  <c r="AQ659" i="6"/>
  <c r="AE659" i="6"/>
  <c r="S659" i="6"/>
  <c r="G659" i="6"/>
  <c r="BB659" i="6"/>
  <c r="AP659" i="6"/>
  <c r="AD659" i="6"/>
  <c r="R659" i="6"/>
  <c r="F659" i="6"/>
  <c r="BA659" i="6"/>
  <c r="AO659" i="6"/>
  <c r="AC659" i="6"/>
  <c r="Q659" i="6"/>
  <c r="E659" i="6"/>
  <c r="AZ659" i="6"/>
  <c r="AN659" i="6"/>
  <c r="AB659" i="6"/>
  <c r="P659" i="6"/>
  <c r="AY659" i="6"/>
  <c r="AM659" i="6"/>
  <c r="AA659" i="6"/>
  <c r="O659" i="6"/>
  <c r="AX659" i="6"/>
  <c r="AL659" i="6"/>
  <c r="Z659" i="6"/>
  <c r="N659" i="6"/>
  <c r="AW659" i="6"/>
  <c r="AK659" i="6"/>
  <c r="Y659" i="6"/>
  <c r="M659" i="6"/>
  <c r="BH659" i="6"/>
  <c r="AV659" i="6"/>
  <c r="AJ659" i="6"/>
  <c r="X659" i="6"/>
  <c r="L659" i="6"/>
  <c r="BG659" i="6"/>
  <c r="AU659" i="6"/>
  <c r="AI659" i="6"/>
  <c r="W659" i="6"/>
  <c r="K659" i="6"/>
  <c r="BF659" i="6"/>
  <c r="AT659" i="6"/>
  <c r="AH659" i="6"/>
  <c r="V659" i="6"/>
  <c r="J659" i="6"/>
  <c r="BE659" i="6"/>
  <c r="AS659" i="6"/>
  <c r="AG659" i="6"/>
  <c r="U659" i="6"/>
  <c r="I659" i="6"/>
  <c r="BD659" i="6"/>
  <c r="AR659" i="6"/>
  <c r="AF659" i="6"/>
  <c r="T659" i="6"/>
  <c r="H659" i="6"/>
  <c r="BC647" i="6"/>
  <c r="AQ647" i="6"/>
  <c r="AE647" i="6"/>
  <c r="S647" i="6"/>
  <c r="G647" i="6"/>
  <c r="BB647" i="6"/>
  <c r="AP647" i="6"/>
  <c r="AD647" i="6"/>
  <c r="R647" i="6"/>
  <c r="F647" i="6"/>
  <c r="BA647" i="6"/>
  <c r="AO647" i="6"/>
  <c r="AC647" i="6"/>
  <c r="Q647" i="6"/>
  <c r="E647" i="6"/>
  <c r="AZ647" i="6"/>
  <c r="AN647" i="6"/>
  <c r="AB647" i="6"/>
  <c r="P647" i="6"/>
  <c r="AY647" i="6"/>
  <c r="AM647" i="6"/>
  <c r="AA647" i="6"/>
  <c r="O647" i="6"/>
  <c r="AX647" i="6"/>
  <c r="AL647" i="6"/>
  <c r="Z647" i="6"/>
  <c r="N647" i="6"/>
  <c r="AW647" i="6"/>
  <c r="AK647" i="6"/>
  <c r="Y647" i="6"/>
  <c r="M647" i="6"/>
  <c r="BH647" i="6"/>
  <c r="AV647" i="6"/>
  <c r="AJ647" i="6"/>
  <c r="X647" i="6"/>
  <c r="L647" i="6"/>
  <c r="BG647" i="6"/>
  <c r="AU647" i="6"/>
  <c r="AI647" i="6"/>
  <c r="W647" i="6"/>
  <c r="K647" i="6"/>
  <c r="BF647" i="6"/>
  <c r="AT647" i="6"/>
  <c r="AH647" i="6"/>
  <c r="V647" i="6"/>
  <c r="J647" i="6"/>
  <c r="BE647" i="6"/>
  <c r="AS647" i="6"/>
  <c r="AG647" i="6"/>
  <c r="U647" i="6"/>
  <c r="I647" i="6"/>
  <c r="BD647" i="6"/>
  <c r="AR647" i="6"/>
  <c r="AF647" i="6"/>
  <c r="T647" i="6"/>
  <c r="H647" i="6"/>
  <c r="BC635" i="6"/>
  <c r="AQ635" i="6"/>
  <c r="AE635" i="6"/>
  <c r="S635" i="6"/>
  <c r="G635" i="6"/>
  <c r="BB635" i="6"/>
  <c r="AP635" i="6"/>
  <c r="AD635" i="6"/>
  <c r="R635" i="6"/>
  <c r="F635" i="6"/>
  <c r="BA635" i="6"/>
  <c r="AO635" i="6"/>
  <c r="AC635" i="6"/>
  <c r="Q635" i="6"/>
  <c r="E635" i="6"/>
  <c r="AZ635" i="6"/>
  <c r="AN635" i="6"/>
  <c r="AB635" i="6"/>
  <c r="P635" i="6"/>
  <c r="AY635" i="6"/>
  <c r="AM635" i="6"/>
  <c r="AA635" i="6"/>
  <c r="O635" i="6"/>
  <c r="AX635" i="6"/>
  <c r="AL635" i="6"/>
  <c r="Z635" i="6"/>
  <c r="N635" i="6"/>
  <c r="AW635" i="6"/>
  <c r="AK635" i="6"/>
  <c r="Y635" i="6"/>
  <c r="M635" i="6"/>
  <c r="BH635" i="6"/>
  <c r="AV635" i="6"/>
  <c r="AJ635" i="6"/>
  <c r="X635" i="6"/>
  <c r="L635" i="6"/>
  <c r="BG635" i="6"/>
  <c r="AU635" i="6"/>
  <c r="AI635" i="6"/>
  <c r="W635" i="6"/>
  <c r="K635" i="6"/>
  <c r="BF635" i="6"/>
  <c r="AT635" i="6"/>
  <c r="AH635" i="6"/>
  <c r="V635" i="6"/>
  <c r="J635" i="6"/>
  <c r="BE635" i="6"/>
  <c r="AS635" i="6"/>
  <c r="AG635" i="6"/>
  <c r="U635" i="6"/>
  <c r="I635" i="6"/>
  <c r="BD635" i="6"/>
  <c r="AR635" i="6"/>
  <c r="AF635" i="6"/>
  <c r="T635" i="6"/>
  <c r="H635" i="6"/>
  <c r="BC623" i="6"/>
  <c r="AQ623" i="6"/>
  <c r="AE623" i="6"/>
  <c r="S623" i="6"/>
  <c r="G623" i="6"/>
  <c r="BB623" i="6"/>
  <c r="AP623" i="6"/>
  <c r="AD623" i="6"/>
  <c r="R623" i="6"/>
  <c r="F623" i="6"/>
  <c r="BA623" i="6"/>
  <c r="AO623" i="6"/>
  <c r="AC623" i="6"/>
  <c r="Q623" i="6"/>
  <c r="E623" i="6"/>
  <c r="AZ623" i="6"/>
  <c r="AN623" i="6"/>
  <c r="AB623" i="6"/>
  <c r="P623" i="6"/>
  <c r="AY623" i="6"/>
  <c r="AM623" i="6"/>
  <c r="AA623" i="6"/>
  <c r="O623" i="6"/>
  <c r="AX623" i="6"/>
  <c r="AL623" i="6"/>
  <c r="Z623" i="6"/>
  <c r="N623" i="6"/>
  <c r="AW623" i="6"/>
  <c r="AK623" i="6"/>
  <c r="Y623" i="6"/>
  <c r="M623" i="6"/>
  <c r="AV623" i="6"/>
  <c r="AJ623" i="6"/>
  <c r="X623" i="6"/>
  <c r="L623" i="6"/>
  <c r="BG623" i="6"/>
  <c r="AU623" i="6"/>
  <c r="AI623" i="6"/>
  <c r="W623" i="6"/>
  <c r="K623" i="6"/>
  <c r="BF623" i="6"/>
  <c r="AT623" i="6"/>
  <c r="AH623" i="6"/>
  <c r="V623" i="6"/>
  <c r="J623" i="6"/>
  <c r="BE623" i="6"/>
  <c r="AS623" i="6"/>
  <c r="AG623" i="6"/>
  <c r="U623" i="6"/>
  <c r="I623" i="6"/>
  <c r="BD623" i="6"/>
  <c r="AR623" i="6"/>
  <c r="AF623" i="6"/>
  <c r="T623" i="6"/>
  <c r="H623" i="6"/>
  <c r="AY611" i="6"/>
  <c r="AM611" i="6"/>
  <c r="AA611" i="6"/>
  <c r="O611" i="6"/>
  <c r="AX611" i="6"/>
  <c r="AL611" i="6"/>
  <c r="Z611" i="6"/>
  <c r="N611" i="6"/>
  <c r="AW611" i="6"/>
  <c r="AK611" i="6"/>
  <c r="Y611" i="6"/>
  <c r="M611" i="6"/>
  <c r="AV611" i="6"/>
  <c r="AJ611" i="6"/>
  <c r="X611" i="6"/>
  <c r="L611" i="6"/>
  <c r="BG611" i="6"/>
  <c r="AU611" i="6"/>
  <c r="AI611" i="6"/>
  <c r="W611" i="6"/>
  <c r="K611" i="6"/>
  <c r="BF611" i="6"/>
  <c r="AT611" i="6"/>
  <c r="AH611" i="6"/>
  <c r="V611" i="6"/>
  <c r="J611" i="6"/>
  <c r="BE611" i="6"/>
  <c r="AS611" i="6"/>
  <c r="AG611" i="6"/>
  <c r="U611" i="6"/>
  <c r="I611" i="6"/>
  <c r="BD611" i="6"/>
  <c r="AR611" i="6"/>
  <c r="AF611" i="6"/>
  <c r="T611" i="6"/>
  <c r="H611" i="6"/>
  <c r="BC611" i="6"/>
  <c r="AQ611" i="6"/>
  <c r="AE611" i="6"/>
  <c r="S611" i="6"/>
  <c r="G611" i="6"/>
  <c r="BB611" i="6"/>
  <c r="AP611" i="6"/>
  <c r="AD611" i="6"/>
  <c r="R611" i="6"/>
  <c r="F611" i="6"/>
  <c r="BA611" i="6"/>
  <c r="AO611" i="6"/>
  <c r="AC611" i="6"/>
  <c r="Q611" i="6"/>
  <c r="E611" i="6"/>
  <c r="AZ611" i="6"/>
  <c r="AN611" i="6"/>
  <c r="AB611" i="6"/>
  <c r="P611" i="6"/>
  <c r="AY599" i="6"/>
  <c r="AM599" i="6"/>
  <c r="AA599" i="6"/>
  <c r="O599" i="6"/>
  <c r="AX599" i="6"/>
  <c r="AL599" i="6"/>
  <c r="Z599" i="6"/>
  <c r="N599" i="6"/>
  <c r="AW599" i="6"/>
  <c r="AK599" i="6"/>
  <c r="Y599" i="6"/>
  <c r="M599" i="6"/>
  <c r="AV599" i="6"/>
  <c r="AJ599" i="6"/>
  <c r="X599" i="6"/>
  <c r="L599" i="6"/>
  <c r="BG599" i="6"/>
  <c r="AU599" i="6"/>
  <c r="AI599" i="6"/>
  <c r="W599" i="6"/>
  <c r="K599" i="6"/>
  <c r="BF599" i="6"/>
  <c r="AT599" i="6"/>
  <c r="AH599" i="6"/>
  <c r="V599" i="6"/>
  <c r="J599" i="6"/>
  <c r="BE599" i="6"/>
  <c r="AS599" i="6"/>
  <c r="AG599" i="6"/>
  <c r="U599" i="6"/>
  <c r="I599" i="6"/>
  <c r="BD599" i="6"/>
  <c r="AR599" i="6"/>
  <c r="AF599" i="6"/>
  <c r="T599" i="6"/>
  <c r="H599" i="6"/>
  <c r="BC599" i="6"/>
  <c r="AQ599" i="6"/>
  <c r="AE599" i="6"/>
  <c r="S599" i="6"/>
  <c r="G599" i="6"/>
  <c r="BB599" i="6"/>
  <c r="AP599" i="6"/>
  <c r="AD599" i="6"/>
  <c r="R599" i="6"/>
  <c r="F599" i="6"/>
  <c r="BA599" i="6"/>
  <c r="AO599" i="6"/>
  <c r="AC599" i="6"/>
  <c r="Q599" i="6"/>
  <c r="E599" i="6"/>
  <c r="AZ599" i="6"/>
  <c r="AN599" i="6"/>
  <c r="AB599" i="6"/>
  <c r="P599" i="6"/>
  <c r="AY587" i="6"/>
  <c r="AM587" i="6"/>
  <c r="AA587" i="6"/>
  <c r="O587" i="6"/>
  <c r="AX587" i="6"/>
  <c r="AL587" i="6"/>
  <c r="Z587" i="6"/>
  <c r="N587" i="6"/>
  <c r="BI587" i="6"/>
  <c r="AW587" i="6"/>
  <c r="AK587" i="6"/>
  <c r="Y587" i="6"/>
  <c r="M587" i="6"/>
  <c r="AV587" i="6"/>
  <c r="AJ587" i="6"/>
  <c r="X587" i="6"/>
  <c r="L587" i="6"/>
  <c r="BG587" i="6"/>
  <c r="AU587" i="6"/>
  <c r="AI587" i="6"/>
  <c r="W587" i="6"/>
  <c r="K587" i="6"/>
  <c r="BF587" i="6"/>
  <c r="AT587" i="6"/>
  <c r="AH587" i="6"/>
  <c r="V587" i="6"/>
  <c r="J587" i="6"/>
  <c r="BE587" i="6"/>
  <c r="AS587" i="6"/>
  <c r="AG587" i="6"/>
  <c r="U587" i="6"/>
  <c r="I587" i="6"/>
  <c r="BD587" i="6"/>
  <c r="AR587" i="6"/>
  <c r="AF587" i="6"/>
  <c r="T587" i="6"/>
  <c r="H587" i="6"/>
  <c r="BC587" i="6"/>
  <c r="AQ587" i="6"/>
  <c r="AE587" i="6"/>
  <c r="S587" i="6"/>
  <c r="G587" i="6"/>
  <c r="BB587" i="6"/>
  <c r="AP587" i="6"/>
  <c r="AD587" i="6"/>
  <c r="R587" i="6"/>
  <c r="F587" i="6"/>
  <c r="BA587" i="6"/>
  <c r="AO587" i="6"/>
  <c r="AC587" i="6"/>
  <c r="Q587" i="6"/>
  <c r="E587" i="6"/>
  <c r="AZ587" i="6"/>
  <c r="AN587" i="6"/>
  <c r="AB587" i="6"/>
  <c r="P587" i="6"/>
  <c r="AY573" i="6"/>
  <c r="AM573" i="6"/>
  <c r="AA573" i="6"/>
  <c r="O573" i="6"/>
  <c r="AX573" i="6"/>
  <c r="AL573" i="6"/>
  <c r="Z573" i="6"/>
  <c r="N573" i="6"/>
  <c r="AW573" i="6"/>
  <c r="AK573" i="6"/>
  <c r="Y573" i="6"/>
  <c r="M573" i="6"/>
  <c r="BH573" i="6"/>
  <c r="AV573" i="6"/>
  <c r="AJ573" i="6"/>
  <c r="X573" i="6"/>
  <c r="L573" i="6"/>
  <c r="BG573" i="6"/>
  <c r="AU573" i="6"/>
  <c r="AI573" i="6"/>
  <c r="W573" i="6"/>
  <c r="K573" i="6"/>
  <c r="BF573" i="6"/>
  <c r="AT573" i="6"/>
  <c r="AH573" i="6"/>
  <c r="V573" i="6"/>
  <c r="J573" i="6"/>
  <c r="BE573" i="6"/>
  <c r="AS573" i="6"/>
  <c r="AG573" i="6"/>
  <c r="U573" i="6"/>
  <c r="I573" i="6"/>
  <c r="BD573" i="6"/>
  <c r="AR573" i="6"/>
  <c r="AF573" i="6"/>
  <c r="T573" i="6"/>
  <c r="H573" i="6"/>
  <c r="BC573" i="6"/>
  <c r="AQ573" i="6"/>
  <c r="AE573" i="6"/>
  <c r="S573" i="6"/>
  <c r="G573" i="6"/>
  <c r="BB573" i="6"/>
  <c r="AP573" i="6"/>
  <c r="AD573" i="6"/>
  <c r="R573" i="6"/>
  <c r="F573" i="6"/>
  <c r="BA573" i="6"/>
  <c r="AO573" i="6"/>
  <c r="AC573" i="6"/>
  <c r="Q573" i="6"/>
  <c r="E573" i="6"/>
  <c r="AZ573" i="6"/>
  <c r="AN573" i="6"/>
  <c r="AB573" i="6"/>
  <c r="P573" i="6"/>
  <c r="AY561" i="6"/>
  <c r="AM561" i="6"/>
  <c r="AA561" i="6"/>
  <c r="O561" i="6"/>
  <c r="AX561" i="6"/>
  <c r="AL561" i="6"/>
  <c r="Z561" i="6"/>
  <c r="N561" i="6"/>
  <c r="AW561" i="6"/>
  <c r="AK561" i="6"/>
  <c r="Y561" i="6"/>
  <c r="M561" i="6"/>
  <c r="BH561" i="6"/>
  <c r="AV561" i="6"/>
  <c r="AJ561" i="6"/>
  <c r="X561" i="6"/>
  <c r="L561" i="6"/>
  <c r="BG561" i="6"/>
  <c r="AU561" i="6"/>
  <c r="AI561" i="6"/>
  <c r="W561" i="6"/>
  <c r="K561" i="6"/>
  <c r="BF561" i="6"/>
  <c r="AT561" i="6"/>
  <c r="AH561" i="6"/>
  <c r="V561" i="6"/>
  <c r="J561" i="6"/>
  <c r="BE561" i="6"/>
  <c r="AS561" i="6"/>
  <c r="AG561" i="6"/>
  <c r="U561" i="6"/>
  <c r="I561" i="6"/>
  <c r="BD561" i="6"/>
  <c r="AR561" i="6"/>
  <c r="AF561" i="6"/>
  <c r="T561" i="6"/>
  <c r="H561" i="6"/>
  <c r="BC561" i="6"/>
  <c r="AQ561" i="6"/>
  <c r="AE561" i="6"/>
  <c r="S561" i="6"/>
  <c r="G561" i="6"/>
  <c r="BB561" i="6"/>
  <c r="AP561" i="6"/>
  <c r="AD561" i="6"/>
  <c r="R561" i="6"/>
  <c r="F561" i="6"/>
  <c r="BA561" i="6"/>
  <c r="AO561" i="6"/>
  <c r="AC561" i="6"/>
  <c r="Q561" i="6"/>
  <c r="E561" i="6"/>
  <c r="AZ561" i="6"/>
  <c r="AN561" i="6"/>
  <c r="AB561" i="6"/>
  <c r="P561" i="6"/>
  <c r="AY549" i="6"/>
  <c r="AM549" i="6"/>
  <c r="AA549" i="6"/>
  <c r="O549" i="6"/>
  <c r="AX549" i="6"/>
  <c r="AL549" i="6"/>
  <c r="Z549" i="6"/>
  <c r="N549" i="6"/>
  <c r="AW549" i="6"/>
  <c r="AK549" i="6"/>
  <c r="Y549" i="6"/>
  <c r="M549" i="6"/>
  <c r="AV549" i="6"/>
  <c r="AJ549" i="6"/>
  <c r="X549" i="6"/>
  <c r="L549" i="6"/>
  <c r="BG549" i="6"/>
  <c r="AU549" i="6"/>
  <c r="AI549" i="6"/>
  <c r="W549" i="6"/>
  <c r="K549" i="6"/>
  <c r="BF549" i="6"/>
  <c r="AT549" i="6"/>
  <c r="AH549" i="6"/>
  <c r="V549" i="6"/>
  <c r="J549" i="6"/>
  <c r="BE549" i="6"/>
  <c r="AS549" i="6"/>
  <c r="AG549" i="6"/>
  <c r="U549" i="6"/>
  <c r="I549" i="6"/>
  <c r="BD549" i="6"/>
  <c r="AR549" i="6"/>
  <c r="AF549" i="6"/>
  <c r="T549" i="6"/>
  <c r="H549" i="6"/>
  <c r="BC549" i="6"/>
  <c r="AQ549" i="6"/>
  <c r="AE549" i="6"/>
  <c r="S549" i="6"/>
  <c r="G549" i="6"/>
  <c r="BB549" i="6"/>
  <c r="AP549" i="6"/>
  <c r="AD549" i="6"/>
  <c r="R549" i="6"/>
  <c r="F549" i="6"/>
  <c r="BA549" i="6"/>
  <c r="AO549" i="6"/>
  <c r="AC549" i="6"/>
  <c r="Q549" i="6"/>
  <c r="E549" i="6"/>
  <c r="AZ549" i="6"/>
  <c r="AN549" i="6"/>
  <c r="AB549" i="6"/>
  <c r="P549" i="6"/>
  <c r="AY535" i="6"/>
  <c r="AM535" i="6"/>
  <c r="AA535" i="6"/>
  <c r="O535" i="6"/>
  <c r="AX535" i="6"/>
  <c r="AL535" i="6"/>
  <c r="Z535" i="6"/>
  <c r="N535" i="6"/>
  <c r="AW535" i="6"/>
  <c r="AK535" i="6"/>
  <c r="Y535" i="6"/>
  <c r="M535" i="6"/>
  <c r="BH535" i="6"/>
  <c r="AV535" i="6"/>
  <c r="AJ535" i="6"/>
  <c r="X535" i="6"/>
  <c r="L535" i="6"/>
  <c r="BG535" i="6"/>
  <c r="AU535" i="6"/>
  <c r="AI535" i="6"/>
  <c r="W535" i="6"/>
  <c r="K535" i="6"/>
  <c r="BF535" i="6"/>
  <c r="AT535" i="6"/>
  <c r="AH535" i="6"/>
  <c r="V535" i="6"/>
  <c r="J535" i="6"/>
  <c r="BE535" i="6"/>
  <c r="AS535" i="6"/>
  <c r="AG535" i="6"/>
  <c r="U535" i="6"/>
  <c r="I535" i="6"/>
  <c r="BD535" i="6"/>
  <c r="AR535" i="6"/>
  <c r="AF535" i="6"/>
  <c r="T535" i="6"/>
  <c r="H535" i="6"/>
  <c r="BC535" i="6"/>
  <c r="AQ535" i="6"/>
  <c r="AE535" i="6"/>
  <c r="S535" i="6"/>
  <c r="G535" i="6"/>
  <c r="BB535" i="6"/>
  <c r="AP535" i="6"/>
  <c r="AD535" i="6"/>
  <c r="R535" i="6"/>
  <c r="F535" i="6"/>
  <c r="BA535" i="6"/>
  <c r="AO535" i="6"/>
  <c r="AC535" i="6"/>
  <c r="Q535" i="6"/>
  <c r="E535" i="6"/>
  <c r="AZ535" i="6"/>
  <c r="AN535" i="6"/>
  <c r="AB535" i="6"/>
  <c r="P535" i="6"/>
  <c r="AY523" i="6"/>
  <c r="AM523" i="6"/>
  <c r="AA523" i="6"/>
  <c r="O523" i="6"/>
  <c r="AX523" i="6"/>
  <c r="AL523" i="6"/>
  <c r="Z523" i="6"/>
  <c r="N523" i="6"/>
  <c r="AW523" i="6"/>
  <c r="AK523" i="6"/>
  <c r="Y523" i="6"/>
  <c r="M523" i="6"/>
  <c r="AV523" i="6"/>
  <c r="AJ523" i="6"/>
  <c r="X523" i="6"/>
  <c r="L523" i="6"/>
  <c r="BG523" i="6"/>
  <c r="AU523" i="6"/>
  <c r="AI523" i="6"/>
  <c r="W523" i="6"/>
  <c r="K523" i="6"/>
  <c r="BF523" i="6"/>
  <c r="AT523" i="6"/>
  <c r="AH523" i="6"/>
  <c r="V523" i="6"/>
  <c r="J523" i="6"/>
  <c r="BE523" i="6"/>
  <c r="AS523" i="6"/>
  <c r="AG523" i="6"/>
  <c r="U523" i="6"/>
  <c r="I523" i="6"/>
  <c r="BD523" i="6"/>
  <c r="AR523" i="6"/>
  <c r="AF523" i="6"/>
  <c r="T523" i="6"/>
  <c r="H523" i="6"/>
  <c r="BC523" i="6"/>
  <c r="AQ523" i="6"/>
  <c r="AE523" i="6"/>
  <c r="S523" i="6"/>
  <c r="G523" i="6"/>
  <c r="BB523" i="6"/>
  <c r="AP523" i="6"/>
  <c r="AD523" i="6"/>
  <c r="R523" i="6"/>
  <c r="F523" i="6"/>
  <c r="BA523" i="6"/>
  <c r="AO523" i="6"/>
  <c r="AC523" i="6"/>
  <c r="Q523" i="6"/>
  <c r="E523" i="6"/>
  <c r="AZ523" i="6"/>
  <c r="AN523" i="6"/>
  <c r="AB523" i="6"/>
  <c r="P523" i="6"/>
  <c r="AY511" i="6"/>
  <c r="AM511" i="6"/>
  <c r="AA511" i="6"/>
  <c r="O511" i="6"/>
  <c r="AX511" i="6"/>
  <c r="AL511" i="6"/>
  <c r="Z511" i="6"/>
  <c r="N511" i="6"/>
  <c r="AW511" i="6"/>
  <c r="AK511" i="6"/>
  <c r="Y511" i="6"/>
  <c r="M511" i="6"/>
  <c r="AV511" i="6"/>
  <c r="AJ511" i="6"/>
  <c r="X511" i="6"/>
  <c r="L511" i="6"/>
  <c r="BG511" i="6"/>
  <c r="AU511" i="6"/>
  <c r="AI511" i="6"/>
  <c r="W511" i="6"/>
  <c r="K511" i="6"/>
  <c r="BF511" i="6"/>
  <c r="AT511" i="6"/>
  <c r="AH511" i="6"/>
  <c r="V511" i="6"/>
  <c r="J511" i="6"/>
  <c r="BE511" i="6"/>
  <c r="AS511" i="6"/>
  <c r="AG511" i="6"/>
  <c r="U511" i="6"/>
  <c r="I511" i="6"/>
  <c r="BD511" i="6"/>
  <c r="AR511" i="6"/>
  <c r="AF511" i="6"/>
  <c r="T511" i="6"/>
  <c r="H511" i="6"/>
  <c r="BC511" i="6"/>
  <c r="AQ511" i="6"/>
  <c r="AE511" i="6"/>
  <c r="S511" i="6"/>
  <c r="G511" i="6"/>
  <c r="BB511" i="6"/>
  <c r="AP511" i="6"/>
  <c r="AD511" i="6"/>
  <c r="R511" i="6"/>
  <c r="F511" i="6"/>
  <c r="BA511" i="6"/>
  <c r="AO511" i="6"/>
  <c r="AC511" i="6"/>
  <c r="Q511" i="6"/>
  <c r="E511" i="6"/>
  <c r="AZ511" i="6"/>
  <c r="AN511" i="6"/>
  <c r="AB511" i="6"/>
  <c r="P511" i="6"/>
  <c r="AY497" i="6"/>
  <c r="AM497" i="6"/>
  <c r="AA497" i="6"/>
  <c r="O497" i="6"/>
  <c r="AX497" i="6"/>
  <c r="AL497" i="6"/>
  <c r="Z497" i="6"/>
  <c r="N497" i="6"/>
  <c r="AW497" i="6"/>
  <c r="AK497" i="6"/>
  <c r="Y497" i="6"/>
  <c r="M497" i="6"/>
  <c r="AV497" i="6"/>
  <c r="AJ497" i="6"/>
  <c r="X497" i="6"/>
  <c r="L497" i="6"/>
  <c r="BG497" i="6"/>
  <c r="AU497" i="6"/>
  <c r="AI497" i="6"/>
  <c r="W497" i="6"/>
  <c r="K497" i="6"/>
  <c r="BF497" i="6"/>
  <c r="AT497" i="6"/>
  <c r="AH497" i="6"/>
  <c r="V497" i="6"/>
  <c r="J497" i="6"/>
  <c r="BE497" i="6"/>
  <c r="AS497" i="6"/>
  <c r="AG497" i="6"/>
  <c r="U497" i="6"/>
  <c r="I497" i="6"/>
  <c r="BD497" i="6"/>
  <c r="AR497" i="6"/>
  <c r="AF497" i="6"/>
  <c r="T497" i="6"/>
  <c r="H497" i="6"/>
  <c r="BC497" i="6"/>
  <c r="AQ497" i="6"/>
  <c r="AE497" i="6"/>
  <c r="S497" i="6"/>
  <c r="G497" i="6"/>
  <c r="BB497" i="6"/>
  <c r="AP497" i="6"/>
  <c r="AD497" i="6"/>
  <c r="R497" i="6"/>
  <c r="F497" i="6"/>
  <c r="BA497" i="6"/>
  <c r="AO497" i="6"/>
  <c r="AC497" i="6"/>
  <c r="Q497" i="6"/>
  <c r="E497" i="6"/>
  <c r="AZ497" i="6"/>
  <c r="AN497" i="6"/>
  <c r="AB497" i="6"/>
  <c r="P497" i="6"/>
  <c r="AY483" i="6"/>
  <c r="AM483" i="6"/>
  <c r="AA483" i="6"/>
  <c r="O483" i="6"/>
  <c r="AX483" i="6"/>
  <c r="AL483" i="6"/>
  <c r="Z483" i="6"/>
  <c r="N483" i="6"/>
  <c r="BI483" i="6"/>
  <c r="AW483" i="6"/>
  <c r="AK483" i="6"/>
  <c r="Y483" i="6"/>
  <c r="M483" i="6"/>
  <c r="AV483" i="6"/>
  <c r="AJ483" i="6"/>
  <c r="X483" i="6"/>
  <c r="L483" i="6"/>
  <c r="BG483" i="6"/>
  <c r="AU483" i="6"/>
  <c r="AI483" i="6"/>
  <c r="W483" i="6"/>
  <c r="K483" i="6"/>
  <c r="BF483" i="6"/>
  <c r="AT483" i="6"/>
  <c r="AH483" i="6"/>
  <c r="V483" i="6"/>
  <c r="J483" i="6"/>
  <c r="BE483" i="6"/>
  <c r="AS483" i="6"/>
  <c r="AG483" i="6"/>
  <c r="U483" i="6"/>
  <c r="I483" i="6"/>
  <c r="BD483" i="6"/>
  <c r="AR483" i="6"/>
  <c r="AF483" i="6"/>
  <c r="T483" i="6"/>
  <c r="H483" i="6"/>
  <c r="BC483" i="6"/>
  <c r="AQ483" i="6"/>
  <c r="AE483" i="6"/>
  <c r="S483" i="6"/>
  <c r="G483" i="6"/>
  <c r="BB483" i="6"/>
  <c r="AP483" i="6"/>
  <c r="AD483" i="6"/>
  <c r="R483" i="6"/>
  <c r="F483" i="6"/>
  <c r="BA483" i="6"/>
  <c r="AO483" i="6"/>
  <c r="AC483" i="6"/>
  <c r="Q483" i="6"/>
  <c r="E483" i="6"/>
  <c r="AZ483" i="6"/>
  <c r="AN483" i="6"/>
  <c r="AB483" i="6"/>
  <c r="P483" i="6"/>
  <c r="BA471" i="6"/>
  <c r="AO471" i="6"/>
  <c r="AC471" i="6"/>
  <c r="Q471" i="6"/>
  <c r="E471" i="6"/>
  <c r="AZ471" i="6"/>
  <c r="AN471" i="6"/>
  <c r="AB471" i="6"/>
  <c r="P471" i="6"/>
  <c r="AY471" i="6"/>
  <c r="AM471" i="6"/>
  <c r="AA471" i="6"/>
  <c r="O471" i="6"/>
  <c r="AX471" i="6"/>
  <c r="AL471" i="6"/>
  <c r="Z471" i="6"/>
  <c r="N471" i="6"/>
  <c r="AW471" i="6"/>
  <c r="AK471" i="6"/>
  <c r="Y471" i="6"/>
  <c r="M471" i="6"/>
  <c r="BH471" i="6"/>
  <c r="AV471" i="6"/>
  <c r="AJ471" i="6"/>
  <c r="X471" i="6"/>
  <c r="L471" i="6"/>
  <c r="BG471" i="6"/>
  <c r="AU471" i="6"/>
  <c r="AI471" i="6"/>
  <c r="W471" i="6"/>
  <c r="K471" i="6"/>
  <c r="BF471" i="6"/>
  <c r="AT471" i="6"/>
  <c r="AH471" i="6"/>
  <c r="V471" i="6"/>
  <c r="J471" i="6"/>
  <c r="BE471" i="6"/>
  <c r="AS471" i="6"/>
  <c r="AG471" i="6"/>
  <c r="U471" i="6"/>
  <c r="I471" i="6"/>
  <c r="BD471" i="6"/>
  <c r="AR471" i="6"/>
  <c r="AF471" i="6"/>
  <c r="T471" i="6"/>
  <c r="H471" i="6"/>
  <c r="BC471" i="6"/>
  <c r="AQ471" i="6"/>
  <c r="AE471" i="6"/>
  <c r="S471" i="6"/>
  <c r="G471" i="6"/>
  <c r="BB471" i="6"/>
  <c r="AP471" i="6"/>
  <c r="AD471" i="6"/>
  <c r="R471" i="6"/>
  <c r="F471" i="6"/>
  <c r="BA459" i="6"/>
  <c r="AO459" i="6"/>
  <c r="AC459" i="6"/>
  <c r="Q459" i="6"/>
  <c r="E459" i="6"/>
  <c r="AZ459" i="6"/>
  <c r="AN459" i="6"/>
  <c r="AB459" i="6"/>
  <c r="P459" i="6"/>
  <c r="AY459" i="6"/>
  <c r="AM459" i="6"/>
  <c r="AA459" i="6"/>
  <c r="O459" i="6"/>
  <c r="AX459" i="6"/>
  <c r="AL459" i="6"/>
  <c r="Z459" i="6"/>
  <c r="N459" i="6"/>
  <c r="AW459" i="6"/>
  <c r="AK459" i="6"/>
  <c r="Y459" i="6"/>
  <c r="M459" i="6"/>
  <c r="BH459" i="6"/>
  <c r="AV459" i="6"/>
  <c r="AJ459" i="6"/>
  <c r="X459" i="6"/>
  <c r="L459" i="6"/>
  <c r="BG459" i="6"/>
  <c r="AU459" i="6"/>
  <c r="AI459" i="6"/>
  <c r="W459" i="6"/>
  <c r="K459" i="6"/>
  <c r="BF459" i="6"/>
  <c r="AT459" i="6"/>
  <c r="AH459" i="6"/>
  <c r="V459" i="6"/>
  <c r="J459" i="6"/>
  <c r="BE459" i="6"/>
  <c r="AS459" i="6"/>
  <c r="AG459" i="6"/>
  <c r="U459" i="6"/>
  <c r="I459" i="6"/>
  <c r="BD459" i="6"/>
  <c r="AR459" i="6"/>
  <c r="AF459" i="6"/>
  <c r="T459" i="6"/>
  <c r="H459" i="6"/>
  <c r="BC459" i="6"/>
  <c r="AQ459" i="6"/>
  <c r="AE459" i="6"/>
  <c r="S459" i="6"/>
  <c r="G459" i="6"/>
  <c r="BB459" i="6"/>
  <c r="AP459" i="6"/>
  <c r="AD459" i="6"/>
  <c r="R459" i="6"/>
  <c r="F459" i="6"/>
  <c r="BA447" i="6"/>
  <c r="AO447" i="6"/>
  <c r="AC447" i="6"/>
  <c r="Q447" i="6"/>
  <c r="E447" i="6"/>
  <c r="AZ447" i="6"/>
  <c r="AN447" i="6"/>
  <c r="AB447" i="6"/>
  <c r="P447" i="6"/>
  <c r="AY447" i="6"/>
  <c r="AM447" i="6"/>
  <c r="AA447" i="6"/>
  <c r="O447" i="6"/>
  <c r="AX447" i="6"/>
  <c r="AL447" i="6"/>
  <c r="Z447" i="6"/>
  <c r="N447" i="6"/>
  <c r="AW447" i="6"/>
  <c r="AK447" i="6"/>
  <c r="Y447" i="6"/>
  <c r="M447" i="6"/>
  <c r="AV447" i="6"/>
  <c r="AJ447" i="6"/>
  <c r="X447" i="6"/>
  <c r="L447" i="6"/>
  <c r="BG447" i="6"/>
  <c r="AU447" i="6"/>
  <c r="AI447" i="6"/>
  <c r="W447" i="6"/>
  <c r="K447" i="6"/>
  <c r="BF447" i="6"/>
  <c r="AT447" i="6"/>
  <c r="AH447" i="6"/>
  <c r="V447" i="6"/>
  <c r="J447" i="6"/>
  <c r="BE447" i="6"/>
  <c r="AS447" i="6"/>
  <c r="AG447" i="6"/>
  <c r="U447" i="6"/>
  <c r="I447" i="6"/>
  <c r="BD447" i="6"/>
  <c r="AR447" i="6"/>
  <c r="AF447" i="6"/>
  <c r="T447" i="6"/>
  <c r="H447" i="6"/>
  <c r="BC447" i="6"/>
  <c r="AQ447" i="6"/>
  <c r="AE447" i="6"/>
  <c r="S447" i="6"/>
  <c r="G447" i="6"/>
  <c r="BB447" i="6"/>
  <c r="AP447" i="6"/>
  <c r="AD447" i="6"/>
  <c r="R447" i="6"/>
  <c r="F447" i="6"/>
  <c r="BA433" i="6"/>
  <c r="AO433" i="6"/>
  <c r="AC433" i="6"/>
  <c r="Q433" i="6"/>
  <c r="E433" i="6"/>
  <c r="AZ433" i="6"/>
  <c r="AN433" i="6"/>
  <c r="AB433" i="6"/>
  <c r="P433" i="6"/>
  <c r="AY433" i="6"/>
  <c r="AM433" i="6"/>
  <c r="AA433" i="6"/>
  <c r="O433" i="6"/>
  <c r="AX433" i="6"/>
  <c r="AL433" i="6"/>
  <c r="Z433" i="6"/>
  <c r="N433" i="6"/>
  <c r="AW433" i="6"/>
  <c r="AK433" i="6"/>
  <c r="Y433" i="6"/>
  <c r="M433" i="6"/>
  <c r="BH433" i="6"/>
  <c r="AV433" i="6"/>
  <c r="AJ433" i="6"/>
  <c r="X433" i="6"/>
  <c r="L433" i="6"/>
  <c r="BG433" i="6"/>
  <c r="AU433" i="6"/>
  <c r="AI433" i="6"/>
  <c r="W433" i="6"/>
  <c r="K433" i="6"/>
  <c r="BF433" i="6"/>
  <c r="AT433" i="6"/>
  <c r="AH433" i="6"/>
  <c r="V433" i="6"/>
  <c r="J433" i="6"/>
  <c r="BE433" i="6"/>
  <c r="AS433" i="6"/>
  <c r="AG433" i="6"/>
  <c r="U433" i="6"/>
  <c r="I433" i="6"/>
  <c r="BD433" i="6"/>
  <c r="AR433" i="6"/>
  <c r="AF433" i="6"/>
  <c r="T433" i="6"/>
  <c r="H433" i="6"/>
  <c r="BC433" i="6"/>
  <c r="AQ433" i="6"/>
  <c r="AE433" i="6"/>
  <c r="S433" i="6"/>
  <c r="G433" i="6"/>
  <c r="BB433" i="6"/>
  <c r="AP433" i="6"/>
  <c r="AD433" i="6"/>
  <c r="R433" i="6"/>
  <c r="F433" i="6"/>
  <c r="BA421" i="6"/>
  <c r="AO421" i="6"/>
  <c r="AC421" i="6"/>
  <c r="Q421" i="6"/>
  <c r="E421" i="6"/>
  <c r="AZ421" i="6"/>
  <c r="AN421" i="6"/>
  <c r="AB421" i="6"/>
  <c r="P421" i="6"/>
  <c r="AY421" i="6"/>
  <c r="AM421" i="6"/>
  <c r="AA421" i="6"/>
  <c r="O421" i="6"/>
  <c r="AX421" i="6"/>
  <c r="AL421" i="6"/>
  <c r="Z421" i="6"/>
  <c r="N421" i="6"/>
  <c r="AW421" i="6"/>
  <c r="AK421" i="6"/>
  <c r="Y421" i="6"/>
  <c r="M421" i="6"/>
  <c r="AV421" i="6"/>
  <c r="AJ421" i="6"/>
  <c r="X421" i="6"/>
  <c r="L421" i="6"/>
  <c r="BG421" i="6"/>
  <c r="AU421" i="6"/>
  <c r="AI421" i="6"/>
  <c r="W421" i="6"/>
  <c r="K421" i="6"/>
  <c r="BF421" i="6"/>
  <c r="AT421" i="6"/>
  <c r="AH421" i="6"/>
  <c r="V421" i="6"/>
  <c r="J421" i="6"/>
  <c r="BE421" i="6"/>
  <c r="AS421" i="6"/>
  <c r="AG421" i="6"/>
  <c r="U421" i="6"/>
  <c r="I421" i="6"/>
  <c r="BD421" i="6"/>
  <c r="AR421" i="6"/>
  <c r="AF421" i="6"/>
  <c r="T421" i="6"/>
  <c r="H421" i="6"/>
  <c r="BC421" i="6"/>
  <c r="AQ421" i="6"/>
  <c r="AE421" i="6"/>
  <c r="S421" i="6"/>
  <c r="G421" i="6"/>
  <c r="BB421" i="6"/>
  <c r="AP421" i="6"/>
  <c r="AD421" i="6"/>
  <c r="R421" i="6"/>
  <c r="F421" i="6"/>
  <c r="BA409" i="6"/>
  <c r="AO409" i="6"/>
  <c r="AC409" i="6"/>
  <c r="Q409" i="6"/>
  <c r="E409" i="6"/>
  <c r="AZ409" i="6"/>
  <c r="AN409" i="6"/>
  <c r="AB409" i="6"/>
  <c r="P409" i="6"/>
  <c r="AY409" i="6"/>
  <c r="AM409" i="6"/>
  <c r="AA409" i="6"/>
  <c r="O409" i="6"/>
  <c r="AX409" i="6"/>
  <c r="AL409" i="6"/>
  <c r="Z409" i="6"/>
  <c r="N409" i="6"/>
  <c r="AW409" i="6"/>
  <c r="AK409" i="6"/>
  <c r="Y409" i="6"/>
  <c r="M409" i="6"/>
  <c r="AV409" i="6"/>
  <c r="AJ409" i="6"/>
  <c r="X409" i="6"/>
  <c r="L409" i="6"/>
  <c r="BG409" i="6"/>
  <c r="AU409" i="6"/>
  <c r="AI409" i="6"/>
  <c r="W409" i="6"/>
  <c r="K409" i="6"/>
  <c r="BF409" i="6"/>
  <c r="AT409" i="6"/>
  <c r="AH409" i="6"/>
  <c r="V409" i="6"/>
  <c r="J409" i="6"/>
  <c r="BE409" i="6"/>
  <c r="AS409" i="6"/>
  <c r="AG409" i="6"/>
  <c r="U409" i="6"/>
  <c r="I409" i="6"/>
  <c r="BD409" i="6"/>
  <c r="AR409" i="6"/>
  <c r="AF409" i="6"/>
  <c r="T409" i="6"/>
  <c r="H409" i="6"/>
  <c r="BC409" i="6"/>
  <c r="AQ409" i="6"/>
  <c r="AE409" i="6"/>
  <c r="S409" i="6"/>
  <c r="G409" i="6"/>
  <c r="BB409" i="6"/>
  <c r="AP409" i="6"/>
  <c r="AD409" i="6"/>
  <c r="R409" i="6"/>
  <c r="F409" i="6"/>
  <c r="BA397" i="6"/>
  <c r="AO397" i="6"/>
  <c r="AC397" i="6"/>
  <c r="Q397" i="6"/>
  <c r="E397" i="6"/>
  <c r="AZ397" i="6"/>
  <c r="AN397" i="6"/>
  <c r="AB397" i="6"/>
  <c r="P397" i="6"/>
  <c r="AY397" i="6"/>
  <c r="AM397" i="6"/>
  <c r="AA397" i="6"/>
  <c r="O397" i="6"/>
  <c r="AX397" i="6"/>
  <c r="AL397" i="6"/>
  <c r="Z397" i="6"/>
  <c r="N397" i="6"/>
  <c r="AW397" i="6"/>
  <c r="AK397" i="6"/>
  <c r="Y397" i="6"/>
  <c r="M397" i="6"/>
  <c r="AV397" i="6"/>
  <c r="AJ397" i="6"/>
  <c r="X397" i="6"/>
  <c r="L397" i="6"/>
  <c r="BG397" i="6"/>
  <c r="AU397" i="6"/>
  <c r="AI397" i="6"/>
  <c r="W397" i="6"/>
  <c r="K397" i="6"/>
  <c r="BF397" i="6"/>
  <c r="AT397" i="6"/>
  <c r="AH397" i="6"/>
  <c r="V397" i="6"/>
  <c r="J397" i="6"/>
  <c r="BE397" i="6"/>
  <c r="AS397" i="6"/>
  <c r="AG397" i="6"/>
  <c r="U397" i="6"/>
  <c r="I397" i="6"/>
  <c r="BD397" i="6"/>
  <c r="AR397" i="6"/>
  <c r="AF397" i="6"/>
  <c r="T397" i="6"/>
  <c r="H397" i="6"/>
  <c r="BC397" i="6"/>
  <c r="AQ397" i="6"/>
  <c r="AE397" i="6"/>
  <c r="S397" i="6"/>
  <c r="G397" i="6"/>
  <c r="BB397" i="6"/>
  <c r="AP397" i="6"/>
  <c r="AD397" i="6"/>
  <c r="R397" i="6"/>
  <c r="F397" i="6"/>
  <c r="BA385" i="6"/>
  <c r="AO385" i="6"/>
  <c r="AC385" i="6"/>
  <c r="Q385" i="6"/>
  <c r="E385" i="6"/>
  <c r="AZ385" i="6"/>
  <c r="AN385" i="6"/>
  <c r="AB385" i="6"/>
  <c r="P385" i="6"/>
  <c r="AY385" i="6"/>
  <c r="AM385" i="6"/>
  <c r="AA385" i="6"/>
  <c r="O385" i="6"/>
  <c r="AX385" i="6"/>
  <c r="AL385" i="6"/>
  <c r="Z385" i="6"/>
  <c r="N385" i="6"/>
  <c r="AW385" i="6"/>
  <c r="AK385" i="6"/>
  <c r="Y385" i="6"/>
  <c r="M385" i="6"/>
  <c r="AV385" i="6"/>
  <c r="AJ385" i="6"/>
  <c r="X385" i="6"/>
  <c r="L385" i="6"/>
  <c r="BG385" i="6"/>
  <c r="AU385" i="6"/>
  <c r="AI385" i="6"/>
  <c r="W385" i="6"/>
  <c r="K385" i="6"/>
  <c r="BF385" i="6"/>
  <c r="AT385" i="6"/>
  <c r="AH385" i="6"/>
  <c r="V385" i="6"/>
  <c r="J385" i="6"/>
  <c r="BE385" i="6"/>
  <c r="AS385" i="6"/>
  <c r="AG385" i="6"/>
  <c r="U385" i="6"/>
  <c r="I385" i="6"/>
  <c r="BD385" i="6"/>
  <c r="AR385" i="6"/>
  <c r="AF385" i="6"/>
  <c r="T385" i="6"/>
  <c r="H385" i="6"/>
  <c r="BC385" i="6"/>
  <c r="AQ385" i="6"/>
  <c r="AE385" i="6"/>
  <c r="S385" i="6"/>
  <c r="G385" i="6"/>
  <c r="BB385" i="6"/>
  <c r="AP385" i="6"/>
  <c r="AD385" i="6"/>
  <c r="R385" i="6"/>
  <c r="F385" i="6"/>
  <c r="BA373" i="6"/>
  <c r="AO373" i="6"/>
  <c r="AC373" i="6"/>
  <c r="Q373" i="6"/>
  <c r="E373" i="6"/>
  <c r="AZ373" i="6"/>
  <c r="AN373" i="6"/>
  <c r="AB373" i="6"/>
  <c r="P373" i="6"/>
  <c r="AY373" i="6"/>
  <c r="AM373" i="6"/>
  <c r="AA373" i="6"/>
  <c r="O373" i="6"/>
  <c r="AX373" i="6"/>
  <c r="AL373" i="6"/>
  <c r="Z373" i="6"/>
  <c r="N373" i="6"/>
  <c r="AW373" i="6"/>
  <c r="AK373" i="6"/>
  <c r="Y373" i="6"/>
  <c r="M373" i="6"/>
  <c r="BH373" i="6"/>
  <c r="AV373" i="6"/>
  <c r="AJ373" i="6"/>
  <c r="X373" i="6"/>
  <c r="L373" i="6"/>
  <c r="BG373" i="6"/>
  <c r="AU373" i="6"/>
  <c r="AI373" i="6"/>
  <c r="W373" i="6"/>
  <c r="K373" i="6"/>
  <c r="BF373" i="6"/>
  <c r="AT373" i="6"/>
  <c r="AH373" i="6"/>
  <c r="V373" i="6"/>
  <c r="J373" i="6"/>
  <c r="BE373" i="6"/>
  <c r="AS373" i="6"/>
  <c r="AG373" i="6"/>
  <c r="U373" i="6"/>
  <c r="I373" i="6"/>
  <c r="BD373" i="6"/>
  <c r="AR373" i="6"/>
  <c r="AF373" i="6"/>
  <c r="T373" i="6"/>
  <c r="H373" i="6"/>
  <c r="BC373" i="6"/>
  <c r="AQ373" i="6"/>
  <c r="AE373" i="6"/>
  <c r="S373" i="6"/>
  <c r="G373" i="6"/>
  <c r="BB373" i="6"/>
  <c r="AP373" i="6"/>
  <c r="AD373" i="6"/>
  <c r="R373" i="6"/>
  <c r="F373" i="6"/>
  <c r="BA361" i="6"/>
  <c r="AO361" i="6"/>
  <c r="AC361" i="6"/>
  <c r="Q361" i="6"/>
  <c r="E361" i="6"/>
  <c r="AZ361" i="6"/>
  <c r="AN361" i="6"/>
  <c r="AB361" i="6"/>
  <c r="P361" i="6"/>
  <c r="AY361" i="6"/>
  <c r="AM361" i="6"/>
  <c r="AA361" i="6"/>
  <c r="O361" i="6"/>
  <c r="AX361" i="6"/>
  <c r="AL361" i="6"/>
  <c r="Z361" i="6"/>
  <c r="N361" i="6"/>
  <c r="AW361" i="6"/>
  <c r="AK361" i="6"/>
  <c r="Y361" i="6"/>
  <c r="M361" i="6"/>
  <c r="BH361" i="6"/>
  <c r="AV361" i="6"/>
  <c r="AJ361" i="6"/>
  <c r="X361" i="6"/>
  <c r="L361" i="6"/>
  <c r="BG361" i="6"/>
  <c r="AU361" i="6"/>
  <c r="AI361" i="6"/>
  <c r="W361" i="6"/>
  <c r="K361" i="6"/>
  <c r="BF361" i="6"/>
  <c r="AT361" i="6"/>
  <c r="AH361" i="6"/>
  <c r="V361" i="6"/>
  <c r="J361" i="6"/>
  <c r="BE361" i="6"/>
  <c r="AS361" i="6"/>
  <c r="AG361" i="6"/>
  <c r="U361" i="6"/>
  <c r="I361" i="6"/>
  <c r="BD361" i="6"/>
  <c r="AR361" i="6"/>
  <c r="AF361" i="6"/>
  <c r="T361" i="6"/>
  <c r="H361" i="6"/>
  <c r="BC361" i="6"/>
  <c r="AQ361" i="6"/>
  <c r="AE361" i="6"/>
  <c r="S361" i="6"/>
  <c r="G361" i="6"/>
  <c r="BB361" i="6"/>
  <c r="AP361" i="6"/>
  <c r="AD361" i="6"/>
  <c r="R361" i="6"/>
  <c r="F361" i="6"/>
  <c r="BA349" i="6"/>
  <c r="AO349" i="6"/>
  <c r="AC349" i="6"/>
  <c r="Q349" i="6"/>
  <c r="E349" i="6"/>
  <c r="AZ349" i="6"/>
  <c r="AN349" i="6"/>
  <c r="AB349" i="6"/>
  <c r="P349" i="6"/>
  <c r="AY349" i="6"/>
  <c r="AM349" i="6"/>
  <c r="AA349" i="6"/>
  <c r="O349" i="6"/>
  <c r="AX349" i="6"/>
  <c r="AL349" i="6"/>
  <c r="Z349" i="6"/>
  <c r="N349" i="6"/>
  <c r="AW349" i="6"/>
  <c r="AK349" i="6"/>
  <c r="Y349" i="6"/>
  <c r="M349" i="6"/>
  <c r="AV349" i="6"/>
  <c r="AJ349" i="6"/>
  <c r="X349" i="6"/>
  <c r="L349" i="6"/>
  <c r="BG349" i="6"/>
  <c r="AU349" i="6"/>
  <c r="AI349" i="6"/>
  <c r="W349" i="6"/>
  <c r="K349" i="6"/>
  <c r="BF349" i="6"/>
  <c r="AT349" i="6"/>
  <c r="AH349" i="6"/>
  <c r="V349" i="6"/>
  <c r="J349" i="6"/>
  <c r="BE349" i="6"/>
  <c r="AS349" i="6"/>
  <c r="AG349" i="6"/>
  <c r="U349" i="6"/>
  <c r="I349" i="6"/>
  <c r="BD349" i="6"/>
  <c r="AR349" i="6"/>
  <c r="AF349" i="6"/>
  <c r="T349" i="6"/>
  <c r="H349" i="6"/>
  <c r="BC349" i="6"/>
  <c r="AQ349" i="6"/>
  <c r="AE349" i="6"/>
  <c r="S349" i="6"/>
  <c r="G349" i="6"/>
  <c r="BB349" i="6"/>
  <c r="AP349" i="6"/>
  <c r="AD349" i="6"/>
  <c r="R349" i="6"/>
  <c r="F349" i="6"/>
  <c r="BA337" i="6"/>
  <c r="AO337" i="6"/>
  <c r="AC337" i="6"/>
  <c r="Q337" i="6"/>
  <c r="E337" i="6"/>
  <c r="AZ337" i="6"/>
  <c r="AN337" i="6"/>
  <c r="AB337" i="6"/>
  <c r="P337" i="6"/>
  <c r="AY337" i="6"/>
  <c r="AM337" i="6"/>
  <c r="AA337" i="6"/>
  <c r="O337" i="6"/>
  <c r="AX337" i="6"/>
  <c r="AL337" i="6"/>
  <c r="Z337" i="6"/>
  <c r="N337" i="6"/>
  <c r="AW337" i="6"/>
  <c r="AK337" i="6"/>
  <c r="Y337" i="6"/>
  <c r="M337" i="6"/>
  <c r="BH337" i="6"/>
  <c r="AV337" i="6"/>
  <c r="AJ337" i="6"/>
  <c r="X337" i="6"/>
  <c r="L337" i="6"/>
  <c r="BG337" i="6"/>
  <c r="AU337" i="6"/>
  <c r="AI337" i="6"/>
  <c r="W337" i="6"/>
  <c r="K337" i="6"/>
  <c r="BF337" i="6"/>
  <c r="AT337" i="6"/>
  <c r="AH337" i="6"/>
  <c r="V337" i="6"/>
  <c r="J337" i="6"/>
  <c r="BE337" i="6"/>
  <c r="AS337" i="6"/>
  <c r="AG337" i="6"/>
  <c r="U337" i="6"/>
  <c r="I337" i="6"/>
  <c r="BD337" i="6"/>
  <c r="AR337" i="6"/>
  <c r="AF337" i="6"/>
  <c r="T337" i="6"/>
  <c r="H337" i="6"/>
  <c r="BC337" i="6"/>
  <c r="AQ337" i="6"/>
  <c r="AE337" i="6"/>
  <c r="S337" i="6"/>
  <c r="G337" i="6"/>
  <c r="BB337" i="6"/>
  <c r="AP337" i="6"/>
  <c r="AD337" i="6"/>
  <c r="R337" i="6"/>
  <c r="F337" i="6"/>
  <c r="BG325" i="6"/>
  <c r="AU325" i="6"/>
  <c r="AI325" i="6"/>
  <c r="W325" i="6"/>
  <c r="K325" i="6"/>
  <c r="BF325" i="6"/>
  <c r="AT325" i="6"/>
  <c r="AH325" i="6"/>
  <c r="V325" i="6"/>
  <c r="J325" i="6"/>
  <c r="BE325" i="6"/>
  <c r="AS325" i="6"/>
  <c r="AG325" i="6"/>
  <c r="U325" i="6"/>
  <c r="I325" i="6"/>
  <c r="BD325" i="6"/>
  <c r="AR325" i="6"/>
  <c r="AF325" i="6"/>
  <c r="T325" i="6"/>
  <c r="H325" i="6"/>
  <c r="BC325" i="6"/>
  <c r="AQ325" i="6"/>
  <c r="AE325" i="6"/>
  <c r="S325" i="6"/>
  <c r="G325" i="6"/>
  <c r="BB325" i="6"/>
  <c r="AP325" i="6"/>
  <c r="AD325" i="6"/>
  <c r="R325" i="6"/>
  <c r="F325" i="6"/>
  <c r="BA325" i="6"/>
  <c r="AO325" i="6"/>
  <c r="AC325" i="6"/>
  <c r="Q325" i="6"/>
  <c r="E325" i="6"/>
  <c r="AZ325" i="6"/>
  <c r="AN325" i="6"/>
  <c r="AB325" i="6"/>
  <c r="P325" i="6"/>
  <c r="AY325" i="6"/>
  <c r="AM325" i="6"/>
  <c r="AA325" i="6"/>
  <c r="O325" i="6"/>
  <c r="AX325" i="6"/>
  <c r="AL325" i="6"/>
  <c r="Z325" i="6"/>
  <c r="N325" i="6"/>
  <c r="AW325" i="6"/>
  <c r="AK325" i="6"/>
  <c r="Y325" i="6"/>
  <c r="M325" i="6"/>
  <c r="AV325" i="6"/>
  <c r="AJ325" i="6"/>
  <c r="X325" i="6"/>
  <c r="L325" i="6"/>
  <c r="BG313" i="6"/>
  <c r="AU313" i="6"/>
  <c r="AI313" i="6"/>
  <c r="W313" i="6"/>
  <c r="K313" i="6"/>
  <c r="BF313" i="6"/>
  <c r="AT313" i="6"/>
  <c r="AH313" i="6"/>
  <c r="V313" i="6"/>
  <c r="J313" i="6"/>
  <c r="BE313" i="6"/>
  <c r="AS313" i="6"/>
  <c r="AG313" i="6"/>
  <c r="U313" i="6"/>
  <c r="I313" i="6"/>
  <c r="BD313" i="6"/>
  <c r="AR313" i="6"/>
  <c r="AF313" i="6"/>
  <c r="T313" i="6"/>
  <c r="H313" i="6"/>
  <c r="BC313" i="6"/>
  <c r="AQ313" i="6"/>
  <c r="AE313" i="6"/>
  <c r="S313" i="6"/>
  <c r="G313" i="6"/>
  <c r="BB313" i="6"/>
  <c r="AP313" i="6"/>
  <c r="AD313" i="6"/>
  <c r="R313" i="6"/>
  <c r="F313" i="6"/>
  <c r="BA313" i="6"/>
  <c r="AO313" i="6"/>
  <c r="AC313" i="6"/>
  <c r="Q313" i="6"/>
  <c r="E313" i="6"/>
  <c r="AZ313" i="6"/>
  <c r="AN313" i="6"/>
  <c r="AB313" i="6"/>
  <c r="P313" i="6"/>
  <c r="AY313" i="6"/>
  <c r="AM313" i="6"/>
  <c r="AA313" i="6"/>
  <c r="O313" i="6"/>
  <c r="AX313" i="6"/>
  <c r="AL313" i="6"/>
  <c r="Z313" i="6"/>
  <c r="N313" i="6"/>
  <c r="AW313" i="6"/>
  <c r="AK313" i="6"/>
  <c r="Y313" i="6"/>
  <c r="M313" i="6"/>
  <c r="AV313" i="6"/>
  <c r="AJ313" i="6"/>
  <c r="X313" i="6"/>
  <c r="L313" i="6"/>
  <c r="BG301" i="6"/>
  <c r="AU301" i="6"/>
  <c r="AI301" i="6"/>
  <c r="W301" i="6"/>
  <c r="K301" i="6"/>
  <c r="BF301" i="6"/>
  <c r="AT301" i="6"/>
  <c r="AH301" i="6"/>
  <c r="V301" i="6"/>
  <c r="J301" i="6"/>
  <c r="BE301" i="6"/>
  <c r="AS301" i="6"/>
  <c r="AG301" i="6"/>
  <c r="U301" i="6"/>
  <c r="I301" i="6"/>
  <c r="BD301" i="6"/>
  <c r="AR301" i="6"/>
  <c r="AF301" i="6"/>
  <c r="T301" i="6"/>
  <c r="H301" i="6"/>
  <c r="BC301" i="6"/>
  <c r="AQ301" i="6"/>
  <c r="AE301" i="6"/>
  <c r="S301" i="6"/>
  <c r="G301" i="6"/>
  <c r="BB301" i="6"/>
  <c r="AP301" i="6"/>
  <c r="AD301" i="6"/>
  <c r="R301" i="6"/>
  <c r="F301" i="6"/>
  <c r="BA301" i="6"/>
  <c r="AO301" i="6"/>
  <c r="AC301" i="6"/>
  <c r="Q301" i="6"/>
  <c r="E301" i="6"/>
  <c r="AZ301" i="6"/>
  <c r="AN301" i="6"/>
  <c r="AB301" i="6"/>
  <c r="P301" i="6"/>
  <c r="AY301" i="6"/>
  <c r="AM301" i="6"/>
  <c r="AA301" i="6"/>
  <c r="O301" i="6"/>
  <c r="AX301" i="6"/>
  <c r="AL301" i="6"/>
  <c r="Z301" i="6"/>
  <c r="N301" i="6"/>
  <c r="AW301" i="6"/>
  <c r="AK301" i="6"/>
  <c r="Y301" i="6"/>
  <c r="M301" i="6"/>
  <c r="AV301" i="6"/>
  <c r="AJ301" i="6"/>
  <c r="X301" i="6"/>
  <c r="L301" i="6"/>
  <c r="BG289" i="6"/>
  <c r="AU289" i="6"/>
  <c r="AI289" i="6"/>
  <c r="W289" i="6"/>
  <c r="K289" i="6"/>
  <c r="BF289" i="6"/>
  <c r="AT289" i="6"/>
  <c r="AH289" i="6"/>
  <c r="V289" i="6"/>
  <c r="J289" i="6"/>
  <c r="BE289" i="6"/>
  <c r="AS289" i="6"/>
  <c r="AG289" i="6"/>
  <c r="U289" i="6"/>
  <c r="I289" i="6"/>
  <c r="BD289" i="6"/>
  <c r="AR289" i="6"/>
  <c r="AF289" i="6"/>
  <c r="T289" i="6"/>
  <c r="H289" i="6"/>
  <c r="BC289" i="6"/>
  <c r="AQ289" i="6"/>
  <c r="AE289" i="6"/>
  <c r="S289" i="6"/>
  <c r="G289" i="6"/>
  <c r="BB289" i="6"/>
  <c r="AP289" i="6"/>
  <c r="AD289" i="6"/>
  <c r="R289" i="6"/>
  <c r="F289" i="6"/>
  <c r="BA289" i="6"/>
  <c r="AO289" i="6"/>
  <c r="AC289" i="6"/>
  <c r="Q289" i="6"/>
  <c r="E289" i="6"/>
  <c r="AZ289" i="6"/>
  <c r="AN289" i="6"/>
  <c r="AB289" i="6"/>
  <c r="P289" i="6"/>
  <c r="AY289" i="6"/>
  <c r="AM289" i="6"/>
  <c r="AA289" i="6"/>
  <c r="O289" i="6"/>
  <c r="AX289" i="6"/>
  <c r="AL289" i="6"/>
  <c r="Z289" i="6"/>
  <c r="N289" i="6"/>
  <c r="AW289" i="6"/>
  <c r="AK289" i="6"/>
  <c r="Y289" i="6"/>
  <c r="M289" i="6"/>
  <c r="AV289" i="6"/>
  <c r="AJ289" i="6"/>
  <c r="X289" i="6"/>
  <c r="L289" i="6"/>
  <c r="BG277" i="6"/>
  <c r="AU277" i="6"/>
  <c r="AI277" i="6"/>
  <c r="W277" i="6"/>
  <c r="K277" i="6"/>
  <c r="BF277" i="6"/>
  <c r="AT277" i="6"/>
  <c r="AH277" i="6"/>
  <c r="V277" i="6"/>
  <c r="J277" i="6"/>
  <c r="BE277" i="6"/>
  <c r="AS277" i="6"/>
  <c r="AG277" i="6"/>
  <c r="U277" i="6"/>
  <c r="I277" i="6"/>
  <c r="BD277" i="6"/>
  <c r="AR277" i="6"/>
  <c r="AF277" i="6"/>
  <c r="T277" i="6"/>
  <c r="H277" i="6"/>
  <c r="BC277" i="6"/>
  <c r="AQ277" i="6"/>
  <c r="AE277" i="6"/>
  <c r="S277" i="6"/>
  <c r="G277" i="6"/>
  <c r="BB277" i="6"/>
  <c r="AP277" i="6"/>
  <c r="AD277" i="6"/>
  <c r="R277" i="6"/>
  <c r="F277" i="6"/>
  <c r="BA277" i="6"/>
  <c r="AO277" i="6"/>
  <c r="AC277" i="6"/>
  <c r="Q277" i="6"/>
  <c r="E277" i="6"/>
  <c r="AZ277" i="6"/>
  <c r="AN277" i="6"/>
  <c r="AB277" i="6"/>
  <c r="P277" i="6"/>
  <c r="AY277" i="6"/>
  <c r="AM277" i="6"/>
  <c r="AA277" i="6"/>
  <c r="O277" i="6"/>
  <c r="AX277" i="6"/>
  <c r="AL277" i="6"/>
  <c r="Z277" i="6"/>
  <c r="N277" i="6"/>
  <c r="AW277" i="6"/>
  <c r="AK277" i="6"/>
  <c r="Y277" i="6"/>
  <c r="M277" i="6"/>
  <c r="BH277" i="6"/>
  <c r="AV277" i="6"/>
  <c r="AJ277" i="6"/>
  <c r="X277" i="6"/>
  <c r="L277" i="6"/>
  <c r="BG263" i="6"/>
  <c r="AU263" i="6"/>
  <c r="AI263" i="6"/>
  <c r="W263" i="6"/>
  <c r="K263" i="6"/>
  <c r="BF263" i="6"/>
  <c r="AT263" i="6"/>
  <c r="AH263" i="6"/>
  <c r="V263" i="6"/>
  <c r="J263" i="6"/>
  <c r="BE263" i="6"/>
  <c r="AS263" i="6"/>
  <c r="AG263" i="6"/>
  <c r="U263" i="6"/>
  <c r="I263" i="6"/>
  <c r="BD263" i="6"/>
  <c r="AR263" i="6"/>
  <c r="AF263" i="6"/>
  <c r="T263" i="6"/>
  <c r="H263" i="6"/>
  <c r="BC263" i="6"/>
  <c r="AQ263" i="6"/>
  <c r="AE263" i="6"/>
  <c r="S263" i="6"/>
  <c r="G263" i="6"/>
  <c r="BB263" i="6"/>
  <c r="AP263" i="6"/>
  <c r="AD263" i="6"/>
  <c r="R263" i="6"/>
  <c r="F263" i="6"/>
  <c r="BA263" i="6"/>
  <c r="AO263" i="6"/>
  <c r="AC263" i="6"/>
  <c r="Q263" i="6"/>
  <c r="E263" i="6"/>
  <c r="AZ263" i="6"/>
  <c r="AN263" i="6"/>
  <c r="AB263" i="6"/>
  <c r="P263" i="6"/>
  <c r="AY263" i="6"/>
  <c r="AM263" i="6"/>
  <c r="AA263" i="6"/>
  <c r="O263" i="6"/>
  <c r="AX263" i="6"/>
  <c r="AL263" i="6"/>
  <c r="Z263" i="6"/>
  <c r="N263" i="6"/>
  <c r="AW263" i="6"/>
  <c r="AK263" i="6"/>
  <c r="Y263" i="6"/>
  <c r="M263" i="6"/>
  <c r="BH263" i="6"/>
  <c r="AV263" i="6"/>
  <c r="AJ263" i="6"/>
  <c r="X263" i="6"/>
  <c r="L263" i="6"/>
  <c r="BG251" i="6"/>
  <c r="AU251" i="6"/>
  <c r="AI251" i="6"/>
  <c r="W251" i="6"/>
  <c r="K251" i="6"/>
  <c r="BF251" i="6"/>
  <c r="AT251" i="6"/>
  <c r="AH251" i="6"/>
  <c r="V251" i="6"/>
  <c r="J251" i="6"/>
  <c r="BE251" i="6"/>
  <c r="AS251" i="6"/>
  <c r="AG251" i="6"/>
  <c r="U251" i="6"/>
  <c r="I251" i="6"/>
  <c r="BD251" i="6"/>
  <c r="AR251" i="6"/>
  <c r="AF251" i="6"/>
  <c r="T251" i="6"/>
  <c r="H251" i="6"/>
  <c r="BC251" i="6"/>
  <c r="AQ251" i="6"/>
  <c r="AE251" i="6"/>
  <c r="S251" i="6"/>
  <c r="G251" i="6"/>
  <c r="BB251" i="6"/>
  <c r="AP251" i="6"/>
  <c r="AD251" i="6"/>
  <c r="R251" i="6"/>
  <c r="F251" i="6"/>
  <c r="BA251" i="6"/>
  <c r="AO251" i="6"/>
  <c r="AC251" i="6"/>
  <c r="Q251" i="6"/>
  <c r="E251" i="6"/>
  <c r="AZ251" i="6"/>
  <c r="AN251" i="6"/>
  <c r="AB251" i="6"/>
  <c r="P251" i="6"/>
  <c r="AY251" i="6"/>
  <c r="AM251" i="6"/>
  <c r="AA251" i="6"/>
  <c r="O251" i="6"/>
  <c r="AX251" i="6"/>
  <c r="AL251" i="6"/>
  <c r="Z251" i="6"/>
  <c r="N251" i="6"/>
  <c r="AW251" i="6"/>
  <c r="AK251" i="6"/>
  <c r="Y251" i="6"/>
  <c r="M251" i="6"/>
  <c r="AV251" i="6"/>
  <c r="AJ251" i="6"/>
  <c r="X251" i="6"/>
  <c r="L251" i="6"/>
  <c r="BG239" i="6"/>
  <c r="AU239" i="6"/>
  <c r="AI239" i="6"/>
  <c r="W239" i="6"/>
  <c r="K239" i="6"/>
  <c r="BF239" i="6"/>
  <c r="AT239" i="6"/>
  <c r="AH239" i="6"/>
  <c r="V239" i="6"/>
  <c r="J239" i="6"/>
  <c r="BE239" i="6"/>
  <c r="AS239" i="6"/>
  <c r="AG239" i="6"/>
  <c r="U239" i="6"/>
  <c r="I239" i="6"/>
  <c r="BD239" i="6"/>
  <c r="AR239" i="6"/>
  <c r="AF239" i="6"/>
  <c r="T239" i="6"/>
  <c r="H239" i="6"/>
  <c r="BC239" i="6"/>
  <c r="AQ239" i="6"/>
  <c r="AE239" i="6"/>
  <c r="S239" i="6"/>
  <c r="G239" i="6"/>
  <c r="BB239" i="6"/>
  <c r="AP239" i="6"/>
  <c r="AD239" i="6"/>
  <c r="R239" i="6"/>
  <c r="F239" i="6"/>
  <c r="BA239" i="6"/>
  <c r="AO239" i="6"/>
  <c r="AC239" i="6"/>
  <c r="Q239" i="6"/>
  <c r="E239" i="6"/>
  <c r="AZ239" i="6"/>
  <c r="AN239" i="6"/>
  <c r="AB239" i="6"/>
  <c r="P239" i="6"/>
  <c r="AY239" i="6"/>
  <c r="AM239" i="6"/>
  <c r="AA239" i="6"/>
  <c r="O239" i="6"/>
  <c r="AX239" i="6"/>
  <c r="AL239" i="6"/>
  <c r="Z239" i="6"/>
  <c r="N239" i="6"/>
  <c r="AW239" i="6"/>
  <c r="AK239" i="6"/>
  <c r="Y239" i="6"/>
  <c r="M239" i="6"/>
  <c r="BH239" i="6"/>
  <c r="AV239" i="6"/>
  <c r="AJ239" i="6"/>
  <c r="X239" i="6"/>
  <c r="L239" i="6"/>
  <c r="BG227" i="6"/>
  <c r="AU227" i="6"/>
  <c r="AI227" i="6"/>
  <c r="W227" i="6"/>
  <c r="K227" i="6"/>
  <c r="BF227" i="6"/>
  <c r="AT227" i="6"/>
  <c r="AH227" i="6"/>
  <c r="V227" i="6"/>
  <c r="J227" i="6"/>
  <c r="BE227" i="6"/>
  <c r="AS227" i="6"/>
  <c r="AG227" i="6"/>
  <c r="U227" i="6"/>
  <c r="I227" i="6"/>
  <c r="BD227" i="6"/>
  <c r="AR227" i="6"/>
  <c r="AF227" i="6"/>
  <c r="T227" i="6"/>
  <c r="H227" i="6"/>
  <c r="BC227" i="6"/>
  <c r="AQ227" i="6"/>
  <c r="AE227" i="6"/>
  <c r="S227" i="6"/>
  <c r="G227" i="6"/>
  <c r="BB227" i="6"/>
  <c r="AP227" i="6"/>
  <c r="AD227" i="6"/>
  <c r="R227" i="6"/>
  <c r="F227" i="6"/>
  <c r="BA227" i="6"/>
  <c r="AO227" i="6"/>
  <c r="AC227" i="6"/>
  <c r="Q227" i="6"/>
  <c r="E227" i="6"/>
  <c r="AZ227" i="6"/>
  <c r="AN227" i="6"/>
  <c r="AB227" i="6"/>
  <c r="P227" i="6"/>
  <c r="AY227" i="6"/>
  <c r="AM227" i="6"/>
  <c r="AA227" i="6"/>
  <c r="O227" i="6"/>
  <c r="AX227" i="6"/>
  <c r="AL227" i="6"/>
  <c r="Z227" i="6"/>
  <c r="N227" i="6"/>
  <c r="AW227" i="6"/>
  <c r="AK227" i="6"/>
  <c r="Y227" i="6"/>
  <c r="M227" i="6"/>
  <c r="AV227" i="6"/>
  <c r="AJ227" i="6"/>
  <c r="X227" i="6"/>
  <c r="L227" i="6"/>
  <c r="BG215" i="6"/>
  <c r="AU215" i="6"/>
  <c r="AI215" i="6"/>
  <c r="W215" i="6"/>
  <c r="K215" i="6"/>
  <c r="BF215" i="6"/>
  <c r="AT215" i="6"/>
  <c r="AH215" i="6"/>
  <c r="V215" i="6"/>
  <c r="J215" i="6"/>
  <c r="BE215" i="6"/>
  <c r="AS215" i="6"/>
  <c r="AG215" i="6"/>
  <c r="U215" i="6"/>
  <c r="I215" i="6"/>
  <c r="BD215" i="6"/>
  <c r="AR215" i="6"/>
  <c r="AF215" i="6"/>
  <c r="T215" i="6"/>
  <c r="H215" i="6"/>
  <c r="BC215" i="6"/>
  <c r="AQ215" i="6"/>
  <c r="AE215" i="6"/>
  <c r="S215" i="6"/>
  <c r="G215" i="6"/>
  <c r="BB215" i="6"/>
  <c r="AP215" i="6"/>
  <c r="AD215" i="6"/>
  <c r="R215" i="6"/>
  <c r="F215" i="6"/>
  <c r="BA215" i="6"/>
  <c r="AO215" i="6"/>
  <c r="AC215" i="6"/>
  <c r="Q215" i="6"/>
  <c r="E215" i="6"/>
  <c r="AZ215" i="6"/>
  <c r="AN215" i="6"/>
  <c r="AB215" i="6"/>
  <c r="P215" i="6"/>
  <c r="AY215" i="6"/>
  <c r="AM215" i="6"/>
  <c r="AA215" i="6"/>
  <c r="O215" i="6"/>
  <c r="AX215" i="6"/>
  <c r="AL215" i="6"/>
  <c r="Z215" i="6"/>
  <c r="N215" i="6"/>
  <c r="AW215" i="6"/>
  <c r="AK215" i="6"/>
  <c r="Y215" i="6"/>
  <c r="M215" i="6"/>
  <c r="AV215" i="6"/>
  <c r="AJ215" i="6"/>
  <c r="X215" i="6"/>
  <c r="L215" i="6"/>
  <c r="BG201" i="6"/>
  <c r="AU201" i="6"/>
  <c r="AI201" i="6"/>
  <c r="W201" i="6"/>
  <c r="K201" i="6"/>
  <c r="BF201" i="6"/>
  <c r="AT201" i="6"/>
  <c r="AH201" i="6"/>
  <c r="V201" i="6"/>
  <c r="J201" i="6"/>
  <c r="BE201" i="6"/>
  <c r="AS201" i="6"/>
  <c r="AG201" i="6"/>
  <c r="U201" i="6"/>
  <c r="I201" i="6"/>
  <c r="BD201" i="6"/>
  <c r="AR201" i="6"/>
  <c r="AF201" i="6"/>
  <c r="T201" i="6"/>
  <c r="H201" i="6"/>
  <c r="BC201" i="6"/>
  <c r="AQ201" i="6"/>
  <c r="AE201" i="6"/>
  <c r="S201" i="6"/>
  <c r="G201" i="6"/>
  <c r="BB201" i="6"/>
  <c r="AP201" i="6"/>
  <c r="AD201" i="6"/>
  <c r="R201" i="6"/>
  <c r="F201" i="6"/>
  <c r="BA201" i="6"/>
  <c r="AO201" i="6"/>
  <c r="AC201" i="6"/>
  <c r="Q201" i="6"/>
  <c r="E201" i="6"/>
  <c r="AY201" i="6"/>
  <c r="AM201" i="6"/>
  <c r="AA201" i="6"/>
  <c r="O201" i="6"/>
  <c r="AX201" i="6"/>
  <c r="AL201" i="6"/>
  <c r="Z201" i="6"/>
  <c r="N201" i="6"/>
  <c r="AW201" i="6"/>
  <c r="AK201" i="6"/>
  <c r="Y201" i="6"/>
  <c r="M201" i="6"/>
  <c r="AV201" i="6"/>
  <c r="AJ201" i="6"/>
  <c r="X201" i="6"/>
  <c r="L201" i="6"/>
  <c r="AZ201" i="6"/>
  <c r="AN201" i="6"/>
  <c r="P201" i="6"/>
  <c r="BB189" i="6"/>
  <c r="AP189" i="6"/>
  <c r="AD189" i="6"/>
  <c r="R189" i="6"/>
  <c r="F189" i="6"/>
  <c r="BA189" i="6"/>
  <c r="AO189" i="6"/>
  <c r="AC189" i="6"/>
  <c r="Q189" i="6"/>
  <c r="E189" i="6"/>
  <c r="AZ189" i="6"/>
  <c r="AN189" i="6"/>
  <c r="AB189" i="6"/>
  <c r="P189" i="6"/>
  <c r="AY189" i="6"/>
  <c r="AM189" i="6"/>
  <c r="AA189" i="6"/>
  <c r="O189" i="6"/>
  <c r="BJ189" i="6"/>
  <c r="AX189" i="6"/>
  <c r="AL189" i="6"/>
  <c r="Z189" i="6"/>
  <c r="N189" i="6"/>
  <c r="AW189" i="6"/>
  <c r="AK189" i="6"/>
  <c r="Y189" i="6"/>
  <c r="M189" i="6"/>
  <c r="AV189" i="6"/>
  <c r="AJ189" i="6"/>
  <c r="X189" i="6"/>
  <c r="L189" i="6"/>
  <c r="BG189" i="6"/>
  <c r="AU189" i="6"/>
  <c r="AI189" i="6"/>
  <c r="W189" i="6"/>
  <c r="K189" i="6"/>
  <c r="BF189" i="6"/>
  <c r="AT189" i="6"/>
  <c r="AH189" i="6"/>
  <c r="V189" i="6"/>
  <c r="J189" i="6"/>
  <c r="BE189" i="6"/>
  <c r="AS189" i="6"/>
  <c r="AG189" i="6"/>
  <c r="U189" i="6"/>
  <c r="I189" i="6"/>
  <c r="BC189" i="6"/>
  <c r="AQ189" i="6"/>
  <c r="AE189" i="6"/>
  <c r="S189" i="6"/>
  <c r="G189" i="6"/>
  <c r="BB177" i="6"/>
  <c r="AP177" i="6"/>
  <c r="AD177" i="6"/>
  <c r="R177" i="6"/>
  <c r="F177" i="6"/>
  <c r="BA177" i="6"/>
  <c r="AO177" i="6"/>
  <c r="AC177" i="6"/>
  <c r="Q177" i="6"/>
  <c r="E177" i="6"/>
  <c r="AZ177" i="6"/>
  <c r="AN177" i="6"/>
  <c r="AB177" i="6"/>
  <c r="P177" i="6"/>
  <c r="AY177" i="6"/>
  <c r="AM177" i="6"/>
  <c r="AA177" i="6"/>
  <c r="O177" i="6"/>
  <c r="AX177" i="6"/>
  <c r="AL177" i="6"/>
  <c r="Z177" i="6"/>
  <c r="N177" i="6"/>
  <c r="AW177" i="6"/>
  <c r="AK177" i="6"/>
  <c r="Y177" i="6"/>
  <c r="M177" i="6"/>
  <c r="BH177" i="6"/>
  <c r="AV177" i="6"/>
  <c r="AJ177" i="6"/>
  <c r="X177" i="6"/>
  <c r="L177" i="6"/>
  <c r="BG177" i="6"/>
  <c r="AU177" i="6"/>
  <c r="AI177" i="6"/>
  <c r="W177" i="6"/>
  <c r="K177" i="6"/>
  <c r="BF177" i="6"/>
  <c r="AT177" i="6"/>
  <c r="AH177" i="6"/>
  <c r="V177" i="6"/>
  <c r="J177" i="6"/>
  <c r="BE177" i="6"/>
  <c r="AS177" i="6"/>
  <c r="AG177" i="6"/>
  <c r="U177" i="6"/>
  <c r="I177" i="6"/>
  <c r="BC177" i="6"/>
  <c r="AQ177" i="6"/>
  <c r="AE177" i="6"/>
  <c r="S177" i="6"/>
  <c r="G177" i="6"/>
  <c r="BB165" i="6"/>
  <c r="AP165" i="6"/>
  <c r="AD165" i="6"/>
  <c r="R165" i="6"/>
  <c r="F165" i="6"/>
  <c r="BA165" i="6"/>
  <c r="AO165" i="6"/>
  <c r="AC165" i="6"/>
  <c r="Q165" i="6"/>
  <c r="E165" i="6"/>
  <c r="AZ165" i="6"/>
  <c r="AN165" i="6"/>
  <c r="AB165" i="6"/>
  <c r="P165" i="6"/>
  <c r="AY165" i="6"/>
  <c r="AM165" i="6"/>
  <c r="AA165" i="6"/>
  <c r="O165" i="6"/>
  <c r="AX165" i="6"/>
  <c r="AL165" i="6"/>
  <c r="Z165" i="6"/>
  <c r="N165" i="6"/>
  <c r="AW165" i="6"/>
  <c r="AK165" i="6"/>
  <c r="Y165" i="6"/>
  <c r="M165" i="6"/>
  <c r="BH165" i="6"/>
  <c r="AV165" i="6"/>
  <c r="AJ165" i="6"/>
  <c r="X165" i="6"/>
  <c r="L165" i="6"/>
  <c r="BG165" i="6"/>
  <c r="AU165" i="6"/>
  <c r="AI165" i="6"/>
  <c r="W165" i="6"/>
  <c r="K165" i="6"/>
  <c r="BF165" i="6"/>
  <c r="AT165" i="6"/>
  <c r="AH165" i="6"/>
  <c r="V165" i="6"/>
  <c r="J165" i="6"/>
  <c r="BE165" i="6"/>
  <c r="AS165" i="6"/>
  <c r="AG165" i="6"/>
  <c r="U165" i="6"/>
  <c r="I165" i="6"/>
  <c r="BC165" i="6"/>
  <c r="AQ165" i="6"/>
  <c r="AE165" i="6"/>
  <c r="S165" i="6"/>
  <c r="G165" i="6"/>
  <c r="BB153" i="6"/>
  <c r="AP153" i="6"/>
  <c r="AD153" i="6"/>
  <c r="R153" i="6"/>
  <c r="F153" i="6"/>
  <c r="BA153" i="6"/>
  <c r="AO153" i="6"/>
  <c r="AC153" i="6"/>
  <c r="Q153" i="6"/>
  <c r="E153" i="6"/>
  <c r="AZ153" i="6"/>
  <c r="AN153" i="6"/>
  <c r="AB153" i="6"/>
  <c r="P153" i="6"/>
  <c r="AY153" i="6"/>
  <c r="AM153" i="6"/>
  <c r="AA153" i="6"/>
  <c r="O153" i="6"/>
  <c r="AX153" i="6"/>
  <c r="AL153" i="6"/>
  <c r="Z153" i="6"/>
  <c r="N153" i="6"/>
  <c r="AW153" i="6"/>
  <c r="AK153" i="6"/>
  <c r="Y153" i="6"/>
  <c r="M153" i="6"/>
  <c r="AV153" i="6"/>
  <c r="AJ153" i="6"/>
  <c r="X153" i="6"/>
  <c r="L153" i="6"/>
  <c r="BG153" i="6"/>
  <c r="AU153" i="6"/>
  <c r="AI153" i="6"/>
  <c r="W153" i="6"/>
  <c r="K153" i="6"/>
  <c r="BF153" i="6"/>
  <c r="AT153" i="6"/>
  <c r="AH153" i="6"/>
  <c r="V153" i="6"/>
  <c r="J153" i="6"/>
  <c r="BE153" i="6"/>
  <c r="AS153" i="6"/>
  <c r="AG153" i="6"/>
  <c r="U153" i="6"/>
  <c r="I153" i="6"/>
  <c r="BC153" i="6"/>
  <c r="AQ153" i="6"/>
  <c r="AE153" i="6"/>
  <c r="S153" i="6"/>
  <c r="G153" i="6"/>
  <c r="BB139" i="6"/>
  <c r="AP139" i="6"/>
  <c r="AD139" i="6"/>
  <c r="R139" i="6"/>
  <c r="F139" i="6"/>
  <c r="BA139" i="6"/>
  <c r="AO139" i="6"/>
  <c r="AC139" i="6"/>
  <c r="Q139" i="6"/>
  <c r="E139" i="6"/>
  <c r="AZ139" i="6"/>
  <c r="AN139" i="6"/>
  <c r="AB139" i="6"/>
  <c r="P139" i="6"/>
  <c r="AY139" i="6"/>
  <c r="AM139" i="6"/>
  <c r="AA139" i="6"/>
  <c r="O139" i="6"/>
  <c r="AX139" i="6"/>
  <c r="AL139" i="6"/>
  <c r="Z139" i="6"/>
  <c r="N139" i="6"/>
  <c r="AW139" i="6"/>
  <c r="AK139" i="6"/>
  <c r="Y139" i="6"/>
  <c r="M139" i="6"/>
  <c r="BH139" i="6"/>
  <c r="AV139" i="6"/>
  <c r="AJ139" i="6"/>
  <c r="X139" i="6"/>
  <c r="L139" i="6"/>
  <c r="BG139" i="6"/>
  <c r="AU139" i="6"/>
  <c r="AI139" i="6"/>
  <c r="W139" i="6"/>
  <c r="K139" i="6"/>
  <c r="BF139" i="6"/>
  <c r="AT139" i="6"/>
  <c r="AH139" i="6"/>
  <c r="V139" i="6"/>
  <c r="J139" i="6"/>
  <c r="BE139" i="6"/>
  <c r="AS139" i="6"/>
  <c r="AG139" i="6"/>
  <c r="U139" i="6"/>
  <c r="I139" i="6"/>
  <c r="BC139" i="6"/>
  <c r="AQ139" i="6"/>
  <c r="AE139" i="6"/>
  <c r="S139" i="6"/>
  <c r="G139" i="6"/>
  <c r="BB127" i="6"/>
  <c r="AP127" i="6"/>
  <c r="AD127" i="6"/>
  <c r="R127" i="6"/>
  <c r="F127" i="6"/>
  <c r="BA127" i="6"/>
  <c r="AO127" i="6"/>
  <c r="AC127" i="6"/>
  <c r="Q127" i="6"/>
  <c r="E127" i="6"/>
  <c r="AZ127" i="6"/>
  <c r="AN127" i="6"/>
  <c r="AB127" i="6"/>
  <c r="P127" i="6"/>
  <c r="AY127" i="6"/>
  <c r="AM127" i="6"/>
  <c r="AA127" i="6"/>
  <c r="O127" i="6"/>
  <c r="AX127" i="6"/>
  <c r="AL127" i="6"/>
  <c r="Z127" i="6"/>
  <c r="N127" i="6"/>
  <c r="AW127" i="6"/>
  <c r="AK127" i="6"/>
  <c r="Y127" i="6"/>
  <c r="M127" i="6"/>
  <c r="AV127" i="6"/>
  <c r="AJ127" i="6"/>
  <c r="X127" i="6"/>
  <c r="L127" i="6"/>
  <c r="BG127" i="6"/>
  <c r="AU127" i="6"/>
  <c r="AI127" i="6"/>
  <c r="W127" i="6"/>
  <c r="K127" i="6"/>
  <c r="BF127" i="6"/>
  <c r="AT127" i="6"/>
  <c r="AH127" i="6"/>
  <c r="V127" i="6"/>
  <c r="J127" i="6"/>
  <c r="BE127" i="6"/>
  <c r="AS127" i="6"/>
  <c r="AG127" i="6"/>
  <c r="U127" i="6"/>
  <c r="I127" i="6"/>
  <c r="BC127" i="6"/>
  <c r="AQ127" i="6"/>
  <c r="AE127" i="6"/>
  <c r="S127" i="6"/>
  <c r="G127" i="6"/>
  <c r="BB113" i="6"/>
  <c r="AP113" i="6"/>
  <c r="AD113" i="6"/>
  <c r="R113" i="6"/>
  <c r="F113" i="6"/>
  <c r="BA113" i="6"/>
  <c r="AO113" i="6"/>
  <c r="AC113" i="6"/>
  <c r="Q113" i="6"/>
  <c r="E113" i="6"/>
  <c r="AZ113" i="6"/>
  <c r="AN113" i="6"/>
  <c r="AB113" i="6"/>
  <c r="P113" i="6"/>
  <c r="AY113" i="6"/>
  <c r="AM113" i="6"/>
  <c r="AA113" i="6"/>
  <c r="O113" i="6"/>
  <c r="AX113" i="6"/>
  <c r="AL113" i="6"/>
  <c r="Z113" i="6"/>
  <c r="N113" i="6"/>
  <c r="AW113" i="6"/>
  <c r="AK113" i="6"/>
  <c r="Y113" i="6"/>
  <c r="M113" i="6"/>
  <c r="AV113" i="6"/>
  <c r="AJ113" i="6"/>
  <c r="X113" i="6"/>
  <c r="L113" i="6"/>
  <c r="BG113" i="6"/>
  <c r="AU113" i="6"/>
  <c r="AI113" i="6"/>
  <c r="W113" i="6"/>
  <c r="K113" i="6"/>
  <c r="BF113" i="6"/>
  <c r="AT113" i="6"/>
  <c r="AH113" i="6"/>
  <c r="V113" i="6"/>
  <c r="J113" i="6"/>
  <c r="BE113" i="6"/>
  <c r="AS113" i="6"/>
  <c r="AG113" i="6"/>
  <c r="U113" i="6"/>
  <c r="I113" i="6"/>
  <c r="BC113" i="6"/>
  <c r="AQ113" i="6"/>
  <c r="AE113" i="6"/>
  <c r="S113" i="6"/>
  <c r="G113" i="6"/>
  <c r="BB101" i="6"/>
  <c r="AP101" i="6"/>
  <c r="AD101" i="6"/>
  <c r="R101" i="6"/>
  <c r="F101" i="6"/>
  <c r="BA101" i="6"/>
  <c r="AO101" i="6"/>
  <c r="AC101" i="6"/>
  <c r="Q101" i="6"/>
  <c r="E101" i="6"/>
  <c r="AZ101" i="6"/>
  <c r="AN101" i="6"/>
  <c r="AB101" i="6"/>
  <c r="P101" i="6"/>
  <c r="AY101" i="6"/>
  <c r="AM101" i="6"/>
  <c r="AA101" i="6"/>
  <c r="O101" i="6"/>
  <c r="AX101" i="6"/>
  <c r="AL101" i="6"/>
  <c r="Z101" i="6"/>
  <c r="N101" i="6"/>
  <c r="AW101" i="6"/>
  <c r="AK101" i="6"/>
  <c r="Y101" i="6"/>
  <c r="M101" i="6"/>
  <c r="AV101" i="6"/>
  <c r="AJ101" i="6"/>
  <c r="X101" i="6"/>
  <c r="L101" i="6"/>
  <c r="BG101" i="6"/>
  <c r="AU101" i="6"/>
  <c r="AI101" i="6"/>
  <c r="W101" i="6"/>
  <c r="K101" i="6"/>
  <c r="BF101" i="6"/>
  <c r="AT101" i="6"/>
  <c r="AH101" i="6"/>
  <c r="V101" i="6"/>
  <c r="J101" i="6"/>
  <c r="BE101" i="6"/>
  <c r="AS101" i="6"/>
  <c r="AG101" i="6"/>
  <c r="U101" i="6"/>
  <c r="I101" i="6"/>
  <c r="BC101" i="6"/>
  <c r="AQ101" i="6"/>
  <c r="AE101" i="6"/>
  <c r="S101" i="6"/>
  <c r="G101" i="6"/>
  <c r="BB89" i="6"/>
  <c r="AP89" i="6"/>
  <c r="AD89" i="6"/>
  <c r="R89" i="6"/>
  <c r="F89" i="6"/>
  <c r="BA89" i="6"/>
  <c r="AO89" i="6"/>
  <c r="AC89" i="6"/>
  <c r="Q89" i="6"/>
  <c r="E89" i="6"/>
  <c r="AZ89" i="6"/>
  <c r="AN89" i="6"/>
  <c r="AB89" i="6"/>
  <c r="P89" i="6"/>
  <c r="AY89" i="6"/>
  <c r="AM89" i="6"/>
  <c r="AA89" i="6"/>
  <c r="O89" i="6"/>
  <c r="AX89" i="6"/>
  <c r="AL89" i="6"/>
  <c r="Z89" i="6"/>
  <c r="N89" i="6"/>
  <c r="AW89" i="6"/>
  <c r="AK89" i="6"/>
  <c r="Y89" i="6"/>
  <c r="M89" i="6"/>
  <c r="AV89" i="6"/>
  <c r="AJ89" i="6"/>
  <c r="X89" i="6"/>
  <c r="L89" i="6"/>
  <c r="BG89" i="6"/>
  <c r="AU89" i="6"/>
  <c r="AI89" i="6"/>
  <c r="W89" i="6"/>
  <c r="K89" i="6"/>
  <c r="BF89" i="6"/>
  <c r="AT89" i="6"/>
  <c r="AH89" i="6"/>
  <c r="V89" i="6"/>
  <c r="J89" i="6"/>
  <c r="BE89" i="6"/>
  <c r="AS89" i="6"/>
  <c r="AG89" i="6"/>
  <c r="U89" i="6"/>
  <c r="I89" i="6"/>
  <c r="BC89" i="6"/>
  <c r="AQ89" i="6"/>
  <c r="AE89" i="6"/>
  <c r="S89" i="6"/>
  <c r="G89" i="6"/>
  <c r="BB77" i="6"/>
  <c r="AP77" i="6"/>
  <c r="AD77" i="6"/>
  <c r="R77" i="6"/>
  <c r="F77" i="6"/>
  <c r="BA77" i="6"/>
  <c r="AO77" i="6"/>
  <c r="AC77" i="6"/>
  <c r="Q77" i="6"/>
  <c r="E77" i="6"/>
  <c r="AZ77" i="6"/>
  <c r="AN77" i="6"/>
  <c r="AB77" i="6"/>
  <c r="P77" i="6"/>
  <c r="AY77" i="6"/>
  <c r="AM77" i="6"/>
  <c r="AA77" i="6"/>
  <c r="O77" i="6"/>
  <c r="AX77" i="6"/>
  <c r="AL77" i="6"/>
  <c r="Z77" i="6"/>
  <c r="N77" i="6"/>
  <c r="AW77" i="6"/>
  <c r="AK77" i="6"/>
  <c r="Y77" i="6"/>
  <c r="M77" i="6"/>
  <c r="BH77" i="6"/>
  <c r="AV77" i="6"/>
  <c r="AJ77" i="6"/>
  <c r="X77" i="6"/>
  <c r="L77" i="6"/>
  <c r="BG77" i="6"/>
  <c r="AU77" i="6"/>
  <c r="AI77" i="6"/>
  <c r="W77" i="6"/>
  <c r="K77" i="6"/>
  <c r="BF77" i="6"/>
  <c r="AT77" i="6"/>
  <c r="AH77" i="6"/>
  <c r="V77" i="6"/>
  <c r="J77" i="6"/>
  <c r="BE77" i="6"/>
  <c r="AS77" i="6"/>
  <c r="AG77" i="6"/>
  <c r="U77" i="6"/>
  <c r="I77" i="6"/>
  <c r="BC77" i="6"/>
  <c r="AQ77" i="6"/>
  <c r="AE77" i="6"/>
  <c r="S77" i="6"/>
  <c r="G77" i="6"/>
  <c r="BB65" i="6"/>
  <c r="AP65" i="6"/>
  <c r="AD65" i="6"/>
  <c r="R65" i="6"/>
  <c r="F65" i="6"/>
  <c r="BA65" i="6"/>
  <c r="AO65" i="6"/>
  <c r="AC65" i="6"/>
  <c r="Q65" i="6"/>
  <c r="E65" i="6"/>
  <c r="AZ65" i="6"/>
  <c r="AN65" i="6"/>
  <c r="AB65" i="6"/>
  <c r="P65" i="6"/>
  <c r="AY65" i="6"/>
  <c r="AM65" i="6"/>
  <c r="AA65" i="6"/>
  <c r="O65" i="6"/>
  <c r="AX65" i="6"/>
  <c r="AL65" i="6"/>
  <c r="Z65" i="6"/>
  <c r="N65" i="6"/>
  <c r="AW65" i="6"/>
  <c r="AK65" i="6"/>
  <c r="Y65" i="6"/>
  <c r="M65" i="6"/>
  <c r="BH65" i="6"/>
  <c r="AV65" i="6"/>
  <c r="AJ65" i="6"/>
  <c r="X65" i="6"/>
  <c r="L65" i="6"/>
  <c r="BG65" i="6"/>
  <c r="AU65" i="6"/>
  <c r="AI65" i="6"/>
  <c r="W65" i="6"/>
  <c r="K65" i="6"/>
  <c r="BF65" i="6"/>
  <c r="AT65" i="6"/>
  <c r="AH65" i="6"/>
  <c r="V65" i="6"/>
  <c r="J65" i="6"/>
  <c r="BE65" i="6"/>
  <c r="AS65" i="6"/>
  <c r="AG65" i="6"/>
  <c r="U65" i="6"/>
  <c r="I65" i="6"/>
  <c r="BC65" i="6"/>
  <c r="AQ65" i="6"/>
  <c r="AE65" i="6"/>
  <c r="S65" i="6"/>
  <c r="G65" i="6"/>
  <c r="BB53" i="6"/>
  <c r="AP53" i="6"/>
  <c r="AD53" i="6"/>
  <c r="R53" i="6"/>
  <c r="F53" i="6"/>
  <c r="BA53" i="6"/>
  <c r="AO53" i="6"/>
  <c r="AC53" i="6"/>
  <c r="Q53" i="6"/>
  <c r="E53" i="6"/>
  <c r="AZ53" i="6"/>
  <c r="AN53" i="6"/>
  <c r="AB53" i="6"/>
  <c r="P53" i="6"/>
  <c r="AY53" i="6"/>
  <c r="AM53" i="6"/>
  <c r="AA53" i="6"/>
  <c r="O53" i="6"/>
  <c r="AX53" i="6"/>
  <c r="AL53" i="6"/>
  <c r="Z53" i="6"/>
  <c r="N53" i="6"/>
  <c r="AW53" i="6"/>
  <c r="AK53" i="6"/>
  <c r="Y53" i="6"/>
  <c r="M53" i="6"/>
  <c r="AV53" i="6"/>
  <c r="AJ53" i="6"/>
  <c r="X53" i="6"/>
  <c r="L53" i="6"/>
  <c r="BG53" i="6"/>
  <c r="AU53" i="6"/>
  <c r="AI53" i="6"/>
  <c r="W53" i="6"/>
  <c r="K53" i="6"/>
  <c r="BF53" i="6"/>
  <c r="AT53" i="6"/>
  <c r="AH53" i="6"/>
  <c r="V53" i="6"/>
  <c r="J53" i="6"/>
  <c r="BE53" i="6"/>
  <c r="AS53" i="6"/>
  <c r="AG53" i="6"/>
  <c r="U53" i="6"/>
  <c r="I53" i="6"/>
  <c r="BC53" i="6"/>
  <c r="AQ53" i="6"/>
  <c r="AE53" i="6"/>
  <c r="S53" i="6"/>
  <c r="G53" i="6"/>
  <c r="D183" i="6"/>
  <c r="D171" i="6"/>
  <c r="D159" i="6"/>
  <c r="D145" i="6"/>
  <c r="D133" i="6"/>
  <c r="D119" i="6"/>
  <c r="D83" i="6"/>
  <c r="D71" i="6"/>
  <c r="D59" i="6"/>
  <c r="D45" i="6"/>
  <c r="D33" i="6"/>
  <c r="D21" i="6"/>
  <c r="D9" i="6"/>
  <c r="L5" i="6"/>
  <c r="X5" i="6"/>
  <c r="AJ5" i="6"/>
  <c r="AV5" i="6"/>
  <c r="M6" i="6"/>
  <c r="Y6" i="6"/>
  <c r="AK6" i="6"/>
  <c r="AW6" i="6"/>
  <c r="BI6" i="6"/>
  <c r="N7" i="6"/>
  <c r="Z7" i="6"/>
  <c r="AL7" i="6"/>
  <c r="AX7" i="6"/>
  <c r="O8" i="6"/>
  <c r="AA8" i="6"/>
  <c r="AM8" i="6"/>
  <c r="AY8" i="6"/>
  <c r="P9" i="6"/>
  <c r="AB9" i="6"/>
  <c r="AN9" i="6"/>
  <c r="AZ9" i="6"/>
  <c r="E10" i="6"/>
  <c r="Q10" i="6"/>
  <c r="AC10" i="6"/>
  <c r="AO10" i="6"/>
  <c r="BA10" i="6"/>
  <c r="F11" i="6"/>
  <c r="R11" i="6"/>
  <c r="AD11" i="6"/>
  <c r="AP11" i="6"/>
  <c r="BB11" i="6"/>
  <c r="G12" i="6"/>
  <c r="S12" i="6"/>
  <c r="AE12" i="6"/>
  <c r="AQ12" i="6"/>
  <c r="BC12" i="6"/>
  <c r="H13" i="6"/>
  <c r="T13" i="6"/>
  <c r="AF13" i="6"/>
  <c r="AR13" i="6"/>
  <c r="BD13" i="6"/>
  <c r="I14" i="6"/>
  <c r="U14" i="6"/>
  <c r="AG14" i="6"/>
  <c r="AS14" i="6"/>
  <c r="BE14" i="6"/>
  <c r="J15" i="6"/>
  <c r="V15" i="6"/>
  <c r="AH15" i="6"/>
  <c r="AT15" i="6"/>
  <c r="BF15" i="6"/>
  <c r="K16" i="6"/>
  <c r="W16" i="6"/>
  <c r="AI16" i="6"/>
  <c r="AU16" i="6"/>
  <c r="BG16" i="6"/>
  <c r="L17" i="6"/>
  <c r="X17" i="6"/>
  <c r="AJ17" i="6"/>
  <c r="AV17" i="6"/>
  <c r="BH17" i="6"/>
  <c r="M18" i="6"/>
  <c r="Y18" i="6"/>
  <c r="AK18" i="6"/>
  <c r="AW18" i="6"/>
  <c r="N19" i="6"/>
  <c r="Z19" i="6"/>
  <c r="AL19" i="6"/>
  <c r="AX19" i="6"/>
  <c r="O20" i="6"/>
  <c r="AA20" i="6"/>
  <c r="AM20" i="6"/>
  <c r="AY20" i="6"/>
  <c r="P21" i="6"/>
  <c r="AB21" i="6"/>
  <c r="AN21" i="6"/>
  <c r="AZ21" i="6"/>
  <c r="E22" i="6"/>
  <c r="Q22" i="6"/>
  <c r="AC22" i="6"/>
  <c r="AO22" i="6"/>
  <c r="BA22" i="6"/>
  <c r="F23" i="6"/>
  <c r="R23" i="6"/>
  <c r="AD23" i="6"/>
  <c r="AP23" i="6"/>
  <c r="BB23" i="6"/>
  <c r="G24" i="6"/>
  <c r="S24" i="6"/>
  <c r="AE24" i="6"/>
  <c r="AQ24" i="6"/>
  <c r="BC24" i="6"/>
  <c r="H25" i="6"/>
  <c r="T25" i="6"/>
  <c r="AF25" i="6"/>
  <c r="AR25" i="6"/>
  <c r="BD25" i="6"/>
  <c r="I26" i="6"/>
  <c r="U26" i="6"/>
  <c r="AG26" i="6"/>
  <c r="AS26" i="6"/>
  <c r="BE26" i="6"/>
  <c r="J27" i="6"/>
  <c r="V27" i="6"/>
  <c r="AH27" i="6"/>
  <c r="AT27" i="6"/>
  <c r="BF27" i="6"/>
  <c r="K28" i="6"/>
  <c r="W28" i="6"/>
  <c r="AI28" i="6"/>
  <c r="AU28" i="6"/>
  <c r="BG28" i="6"/>
  <c r="L29" i="6"/>
  <c r="X29" i="6"/>
  <c r="AJ29" i="6"/>
  <c r="AV29" i="6"/>
  <c r="M30" i="6"/>
  <c r="Y30" i="6"/>
  <c r="AK30" i="6"/>
  <c r="AW30" i="6"/>
  <c r="N31" i="6"/>
  <c r="Z31" i="6"/>
  <c r="AL31" i="6"/>
  <c r="AX31" i="6"/>
  <c r="O32" i="6"/>
  <c r="AA32" i="6"/>
  <c r="AM32" i="6"/>
  <c r="AY32" i="6"/>
  <c r="P33" i="6"/>
  <c r="AB33" i="6"/>
  <c r="AN33" i="6"/>
  <c r="AZ33" i="6"/>
  <c r="E34" i="6"/>
  <c r="Q34" i="6"/>
  <c r="AC34" i="6"/>
  <c r="AO34" i="6"/>
  <c r="BA34" i="6"/>
  <c r="F35" i="6"/>
  <c r="R35" i="6"/>
  <c r="AD35" i="6"/>
  <c r="AP35" i="6"/>
  <c r="BB35" i="6"/>
  <c r="G36" i="6"/>
  <c r="S36" i="6"/>
  <c r="AE36" i="6"/>
  <c r="AQ36" i="6"/>
  <c r="BC36" i="6"/>
  <c r="H37" i="6"/>
  <c r="T37" i="6"/>
  <c r="AF37" i="6"/>
  <c r="AR37" i="6"/>
  <c r="BD37" i="6"/>
  <c r="I38" i="6"/>
  <c r="U38" i="6"/>
  <c r="AG38" i="6"/>
  <c r="AS38" i="6"/>
  <c r="BE38" i="6"/>
  <c r="J39" i="6"/>
  <c r="V39" i="6"/>
  <c r="AH39" i="6"/>
  <c r="AT39" i="6"/>
  <c r="BF39" i="6"/>
  <c r="K40" i="6"/>
  <c r="W40" i="6"/>
  <c r="AI40" i="6"/>
  <c r="AU40" i="6"/>
  <c r="BG40" i="6"/>
  <c r="L41" i="6"/>
  <c r="X41" i="6"/>
  <c r="AJ41" i="6"/>
  <c r="AV41" i="6"/>
  <c r="M42" i="6"/>
  <c r="Y42" i="6"/>
  <c r="AK42" i="6"/>
  <c r="AW42" i="6"/>
  <c r="BI42" i="6"/>
  <c r="N43" i="6"/>
  <c r="Z43" i="6"/>
  <c r="AL43" i="6"/>
  <c r="AX43" i="6"/>
  <c r="O44" i="6"/>
  <c r="AA44" i="6"/>
  <c r="AM44" i="6"/>
  <c r="AY44" i="6"/>
  <c r="N45" i="6"/>
  <c r="AA46" i="6"/>
  <c r="AS54" i="6"/>
  <c r="L57" i="6"/>
  <c r="AL59" i="6"/>
  <c r="E62" i="6"/>
  <c r="BE66" i="6"/>
  <c r="X69" i="6"/>
  <c r="AX71" i="6"/>
  <c r="Q74" i="6"/>
  <c r="J79" i="6"/>
  <c r="AJ81" i="6"/>
  <c r="AC86" i="6"/>
  <c r="V91" i="6"/>
  <c r="AV93" i="6"/>
  <c r="O96" i="6"/>
  <c r="AO98" i="6"/>
  <c r="H101" i="6"/>
  <c r="AH103" i="6"/>
  <c r="AA108" i="6"/>
  <c r="T113" i="6"/>
  <c r="AT115" i="6"/>
  <c r="M118" i="6"/>
  <c r="AM120" i="6"/>
  <c r="F123" i="6"/>
  <c r="AF127" i="6"/>
  <c r="BF129" i="6"/>
  <c r="Y132" i="6"/>
  <c r="AY134" i="6"/>
  <c r="R137" i="6"/>
  <c r="AR139" i="6"/>
  <c r="K142" i="6"/>
  <c r="AK144" i="6"/>
  <c r="AD151" i="6"/>
  <c r="BD153" i="6"/>
  <c r="W156" i="6"/>
  <c r="AW158" i="6"/>
  <c r="P161" i="6"/>
  <c r="AP163" i="6"/>
  <c r="I166" i="6"/>
  <c r="AI168" i="6"/>
  <c r="AB173" i="6"/>
  <c r="U178" i="6"/>
  <c r="AU180" i="6"/>
  <c r="N183" i="6"/>
  <c r="AN185" i="6"/>
  <c r="AL190" i="6"/>
  <c r="AW1204" i="6"/>
  <c r="AK1204" i="6"/>
  <c r="Y1204" i="6"/>
  <c r="M1204" i="6"/>
  <c r="BH1204" i="6"/>
  <c r="AV1204" i="6"/>
  <c r="AJ1204" i="6"/>
  <c r="X1204" i="6"/>
  <c r="L1204" i="6"/>
  <c r="BG1204" i="6"/>
  <c r="AU1204" i="6"/>
  <c r="AI1204" i="6"/>
  <c r="W1204" i="6"/>
  <c r="K1204" i="6"/>
  <c r="BF1204" i="6"/>
  <c r="AT1204" i="6"/>
  <c r="AH1204" i="6"/>
  <c r="V1204" i="6"/>
  <c r="J1204" i="6"/>
  <c r="BE1204" i="6"/>
  <c r="AS1204" i="6"/>
  <c r="AG1204" i="6"/>
  <c r="U1204" i="6"/>
  <c r="I1204" i="6"/>
  <c r="BD1204" i="6"/>
  <c r="AR1204" i="6"/>
  <c r="AF1204" i="6"/>
  <c r="T1204" i="6"/>
  <c r="H1204" i="6"/>
  <c r="BC1204" i="6"/>
  <c r="AQ1204" i="6"/>
  <c r="AE1204" i="6"/>
  <c r="S1204" i="6"/>
  <c r="G1204" i="6"/>
  <c r="BB1204" i="6"/>
  <c r="AP1204" i="6"/>
  <c r="AD1204" i="6"/>
  <c r="R1204" i="6"/>
  <c r="F1204" i="6"/>
  <c r="BA1204" i="6"/>
  <c r="AO1204" i="6"/>
  <c r="AC1204" i="6"/>
  <c r="Q1204" i="6"/>
  <c r="E1204" i="6"/>
  <c r="AZ1204" i="6"/>
  <c r="AN1204" i="6"/>
  <c r="AB1204" i="6"/>
  <c r="P1204" i="6"/>
  <c r="AY1204" i="6"/>
  <c r="AM1204" i="6"/>
  <c r="AA1204" i="6"/>
  <c r="O1204" i="6"/>
  <c r="AX1204" i="6"/>
  <c r="AL1204" i="6"/>
  <c r="Z1204" i="6"/>
  <c r="N1204" i="6"/>
  <c r="AW1190" i="6"/>
  <c r="AK1190" i="6"/>
  <c r="Y1190" i="6"/>
  <c r="M1190" i="6"/>
  <c r="BH1190" i="6"/>
  <c r="AV1190" i="6"/>
  <c r="AJ1190" i="6"/>
  <c r="X1190" i="6"/>
  <c r="L1190" i="6"/>
  <c r="BG1190" i="6"/>
  <c r="AU1190" i="6"/>
  <c r="AI1190" i="6"/>
  <c r="W1190" i="6"/>
  <c r="K1190" i="6"/>
  <c r="BF1190" i="6"/>
  <c r="AT1190" i="6"/>
  <c r="AH1190" i="6"/>
  <c r="V1190" i="6"/>
  <c r="J1190" i="6"/>
  <c r="BE1190" i="6"/>
  <c r="AS1190" i="6"/>
  <c r="AG1190" i="6"/>
  <c r="U1190" i="6"/>
  <c r="I1190" i="6"/>
  <c r="BD1190" i="6"/>
  <c r="AR1190" i="6"/>
  <c r="AF1190" i="6"/>
  <c r="T1190" i="6"/>
  <c r="H1190" i="6"/>
  <c r="BC1190" i="6"/>
  <c r="AQ1190" i="6"/>
  <c r="AE1190" i="6"/>
  <c r="S1190" i="6"/>
  <c r="G1190" i="6"/>
  <c r="BB1190" i="6"/>
  <c r="AP1190" i="6"/>
  <c r="AD1190" i="6"/>
  <c r="R1190" i="6"/>
  <c r="F1190" i="6"/>
  <c r="BA1190" i="6"/>
  <c r="AO1190" i="6"/>
  <c r="AC1190" i="6"/>
  <c r="Q1190" i="6"/>
  <c r="E1190" i="6"/>
  <c r="AZ1190" i="6"/>
  <c r="AN1190" i="6"/>
  <c r="AB1190" i="6"/>
  <c r="P1190" i="6"/>
  <c r="AY1190" i="6"/>
  <c r="AM1190" i="6"/>
  <c r="AA1190" i="6"/>
  <c r="O1190" i="6"/>
  <c r="AX1190" i="6"/>
  <c r="AL1190" i="6"/>
  <c r="Z1190" i="6"/>
  <c r="N1190" i="6"/>
  <c r="BD1178" i="6"/>
  <c r="AR1178" i="6"/>
  <c r="AF1178" i="6"/>
  <c r="T1178" i="6"/>
  <c r="H1178" i="6"/>
  <c r="BC1178" i="6"/>
  <c r="AQ1178" i="6"/>
  <c r="AE1178" i="6"/>
  <c r="S1178" i="6"/>
  <c r="G1178" i="6"/>
  <c r="BB1178" i="6"/>
  <c r="AP1178" i="6"/>
  <c r="AD1178" i="6"/>
  <c r="R1178" i="6"/>
  <c r="F1178" i="6"/>
  <c r="BA1178" i="6"/>
  <c r="AO1178" i="6"/>
  <c r="AC1178" i="6"/>
  <c r="Q1178" i="6"/>
  <c r="E1178" i="6"/>
  <c r="AZ1178" i="6"/>
  <c r="AN1178" i="6"/>
  <c r="AB1178" i="6"/>
  <c r="P1178" i="6"/>
  <c r="AY1178" i="6"/>
  <c r="AM1178" i="6"/>
  <c r="AA1178" i="6"/>
  <c r="O1178" i="6"/>
  <c r="AX1178" i="6"/>
  <c r="AL1178" i="6"/>
  <c r="Z1178" i="6"/>
  <c r="N1178" i="6"/>
  <c r="AW1178" i="6"/>
  <c r="AK1178" i="6"/>
  <c r="Y1178" i="6"/>
  <c r="M1178" i="6"/>
  <c r="AV1178" i="6"/>
  <c r="AJ1178" i="6"/>
  <c r="X1178" i="6"/>
  <c r="L1178" i="6"/>
  <c r="BG1178" i="6"/>
  <c r="AU1178" i="6"/>
  <c r="AI1178" i="6"/>
  <c r="W1178" i="6"/>
  <c r="K1178" i="6"/>
  <c r="BF1178" i="6"/>
  <c r="AT1178" i="6"/>
  <c r="AH1178" i="6"/>
  <c r="V1178" i="6"/>
  <c r="J1178" i="6"/>
  <c r="U1178" i="6"/>
  <c r="I1178" i="6"/>
  <c r="BE1178" i="6"/>
  <c r="AS1178" i="6"/>
  <c r="AG1178" i="6"/>
  <c r="BD1164" i="6"/>
  <c r="AR1164" i="6"/>
  <c r="AF1164" i="6"/>
  <c r="T1164" i="6"/>
  <c r="H1164" i="6"/>
  <c r="BC1164" i="6"/>
  <c r="AQ1164" i="6"/>
  <c r="AE1164" i="6"/>
  <c r="S1164" i="6"/>
  <c r="G1164" i="6"/>
  <c r="BB1164" i="6"/>
  <c r="AP1164" i="6"/>
  <c r="AD1164" i="6"/>
  <c r="R1164" i="6"/>
  <c r="F1164" i="6"/>
  <c r="BA1164" i="6"/>
  <c r="AO1164" i="6"/>
  <c r="AC1164" i="6"/>
  <c r="Q1164" i="6"/>
  <c r="E1164" i="6"/>
  <c r="AZ1164" i="6"/>
  <c r="AN1164" i="6"/>
  <c r="AB1164" i="6"/>
  <c r="P1164" i="6"/>
  <c r="AY1164" i="6"/>
  <c r="AM1164" i="6"/>
  <c r="AA1164" i="6"/>
  <c r="O1164" i="6"/>
  <c r="AX1164" i="6"/>
  <c r="AL1164" i="6"/>
  <c r="Z1164" i="6"/>
  <c r="N1164" i="6"/>
  <c r="AW1164" i="6"/>
  <c r="AK1164" i="6"/>
  <c r="Y1164" i="6"/>
  <c r="M1164" i="6"/>
  <c r="BH1164" i="6"/>
  <c r="AV1164" i="6"/>
  <c r="AJ1164" i="6"/>
  <c r="X1164" i="6"/>
  <c r="L1164" i="6"/>
  <c r="BG1164" i="6"/>
  <c r="AU1164" i="6"/>
  <c r="AI1164" i="6"/>
  <c r="W1164" i="6"/>
  <c r="K1164" i="6"/>
  <c r="BF1164" i="6"/>
  <c r="AT1164" i="6"/>
  <c r="AH1164" i="6"/>
  <c r="V1164" i="6"/>
  <c r="J1164" i="6"/>
  <c r="I1164" i="6"/>
  <c r="BE1164" i="6"/>
  <c r="AS1164" i="6"/>
  <c r="AG1164" i="6"/>
  <c r="U1164" i="6"/>
  <c r="BD1152" i="6"/>
  <c r="AR1152" i="6"/>
  <c r="AF1152" i="6"/>
  <c r="T1152" i="6"/>
  <c r="H1152" i="6"/>
  <c r="BC1152" i="6"/>
  <c r="AQ1152" i="6"/>
  <c r="AE1152" i="6"/>
  <c r="S1152" i="6"/>
  <c r="G1152" i="6"/>
  <c r="BB1152" i="6"/>
  <c r="AP1152" i="6"/>
  <c r="AD1152" i="6"/>
  <c r="R1152" i="6"/>
  <c r="F1152" i="6"/>
  <c r="BA1152" i="6"/>
  <c r="AO1152" i="6"/>
  <c r="AC1152" i="6"/>
  <c r="Q1152" i="6"/>
  <c r="E1152" i="6"/>
  <c r="AZ1152" i="6"/>
  <c r="AN1152" i="6"/>
  <c r="AB1152" i="6"/>
  <c r="P1152" i="6"/>
  <c r="AY1152" i="6"/>
  <c r="AM1152" i="6"/>
  <c r="AA1152" i="6"/>
  <c r="O1152" i="6"/>
  <c r="AX1152" i="6"/>
  <c r="AL1152" i="6"/>
  <c r="Z1152" i="6"/>
  <c r="N1152" i="6"/>
  <c r="AW1152" i="6"/>
  <c r="AK1152" i="6"/>
  <c r="Y1152" i="6"/>
  <c r="M1152" i="6"/>
  <c r="BH1152" i="6"/>
  <c r="AV1152" i="6"/>
  <c r="AJ1152" i="6"/>
  <c r="X1152" i="6"/>
  <c r="L1152" i="6"/>
  <c r="BG1152" i="6"/>
  <c r="AU1152" i="6"/>
  <c r="AI1152" i="6"/>
  <c r="W1152" i="6"/>
  <c r="K1152" i="6"/>
  <c r="BF1152" i="6"/>
  <c r="AT1152" i="6"/>
  <c r="AH1152" i="6"/>
  <c r="V1152" i="6"/>
  <c r="J1152" i="6"/>
  <c r="BE1152" i="6"/>
  <c r="AS1152" i="6"/>
  <c r="AG1152" i="6"/>
  <c r="U1152" i="6"/>
  <c r="I1152" i="6"/>
  <c r="BD1140" i="6"/>
  <c r="AR1140" i="6"/>
  <c r="AF1140" i="6"/>
  <c r="T1140" i="6"/>
  <c r="H1140" i="6"/>
  <c r="BC1140" i="6"/>
  <c r="AQ1140" i="6"/>
  <c r="AE1140" i="6"/>
  <c r="S1140" i="6"/>
  <c r="G1140" i="6"/>
  <c r="BB1140" i="6"/>
  <c r="AP1140" i="6"/>
  <c r="AD1140" i="6"/>
  <c r="R1140" i="6"/>
  <c r="F1140" i="6"/>
  <c r="BA1140" i="6"/>
  <c r="AO1140" i="6"/>
  <c r="AC1140" i="6"/>
  <c r="Q1140" i="6"/>
  <c r="E1140" i="6"/>
  <c r="AZ1140" i="6"/>
  <c r="AN1140" i="6"/>
  <c r="AB1140" i="6"/>
  <c r="P1140" i="6"/>
  <c r="AY1140" i="6"/>
  <c r="AM1140" i="6"/>
  <c r="AA1140" i="6"/>
  <c r="O1140" i="6"/>
  <c r="AX1140" i="6"/>
  <c r="AL1140" i="6"/>
  <c r="Z1140" i="6"/>
  <c r="N1140" i="6"/>
  <c r="AW1140" i="6"/>
  <c r="AK1140" i="6"/>
  <c r="Y1140" i="6"/>
  <c r="M1140" i="6"/>
  <c r="BH1140" i="6"/>
  <c r="AV1140" i="6"/>
  <c r="AJ1140" i="6"/>
  <c r="X1140" i="6"/>
  <c r="L1140" i="6"/>
  <c r="BG1140" i="6"/>
  <c r="AU1140" i="6"/>
  <c r="AI1140" i="6"/>
  <c r="W1140" i="6"/>
  <c r="K1140" i="6"/>
  <c r="BF1140" i="6"/>
  <c r="AT1140" i="6"/>
  <c r="AH1140" i="6"/>
  <c r="V1140" i="6"/>
  <c r="J1140" i="6"/>
  <c r="BE1140" i="6"/>
  <c r="AS1140" i="6"/>
  <c r="AG1140" i="6"/>
  <c r="U1140" i="6"/>
  <c r="I1140" i="6"/>
  <c r="BD1128" i="6"/>
  <c r="AR1128" i="6"/>
  <c r="AF1128" i="6"/>
  <c r="T1128" i="6"/>
  <c r="H1128" i="6"/>
  <c r="BC1128" i="6"/>
  <c r="AQ1128" i="6"/>
  <c r="AE1128" i="6"/>
  <c r="S1128" i="6"/>
  <c r="G1128" i="6"/>
  <c r="BB1128" i="6"/>
  <c r="AP1128" i="6"/>
  <c r="AD1128" i="6"/>
  <c r="R1128" i="6"/>
  <c r="F1128" i="6"/>
  <c r="BA1128" i="6"/>
  <c r="AO1128" i="6"/>
  <c r="AC1128" i="6"/>
  <c r="Q1128" i="6"/>
  <c r="E1128" i="6"/>
  <c r="AZ1128" i="6"/>
  <c r="AN1128" i="6"/>
  <c r="AB1128" i="6"/>
  <c r="P1128" i="6"/>
  <c r="AY1128" i="6"/>
  <c r="AM1128" i="6"/>
  <c r="AA1128" i="6"/>
  <c r="O1128" i="6"/>
  <c r="AX1128" i="6"/>
  <c r="AL1128" i="6"/>
  <c r="Z1128" i="6"/>
  <c r="N1128" i="6"/>
  <c r="AW1128" i="6"/>
  <c r="AK1128" i="6"/>
  <c r="Y1128" i="6"/>
  <c r="M1128" i="6"/>
  <c r="BH1128" i="6"/>
  <c r="AV1128" i="6"/>
  <c r="AJ1128" i="6"/>
  <c r="X1128" i="6"/>
  <c r="L1128" i="6"/>
  <c r="BG1128" i="6"/>
  <c r="AU1128" i="6"/>
  <c r="AI1128" i="6"/>
  <c r="W1128" i="6"/>
  <c r="K1128" i="6"/>
  <c r="BF1128" i="6"/>
  <c r="AT1128" i="6"/>
  <c r="AH1128" i="6"/>
  <c r="V1128" i="6"/>
  <c r="J1128" i="6"/>
  <c r="BE1128" i="6"/>
  <c r="AS1128" i="6"/>
  <c r="AG1128" i="6"/>
  <c r="U1128" i="6"/>
  <c r="I1128" i="6"/>
  <c r="BD1116" i="6"/>
  <c r="AR1116" i="6"/>
  <c r="AF1116" i="6"/>
  <c r="T1116" i="6"/>
  <c r="H1116" i="6"/>
  <c r="BC1116" i="6"/>
  <c r="AQ1116" i="6"/>
  <c r="AE1116" i="6"/>
  <c r="S1116" i="6"/>
  <c r="G1116" i="6"/>
  <c r="BB1116" i="6"/>
  <c r="AP1116" i="6"/>
  <c r="AD1116" i="6"/>
  <c r="R1116" i="6"/>
  <c r="F1116" i="6"/>
  <c r="BA1116" i="6"/>
  <c r="AO1116" i="6"/>
  <c r="AC1116" i="6"/>
  <c r="Q1116" i="6"/>
  <c r="E1116" i="6"/>
  <c r="AZ1116" i="6"/>
  <c r="AN1116" i="6"/>
  <c r="AB1116" i="6"/>
  <c r="P1116" i="6"/>
  <c r="AY1116" i="6"/>
  <c r="AM1116" i="6"/>
  <c r="AA1116" i="6"/>
  <c r="O1116" i="6"/>
  <c r="AX1116" i="6"/>
  <c r="AL1116" i="6"/>
  <c r="Z1116" i="6"/>
  <c r="N1116" i="6"/>
  <c r="AW1116" i="6"/>
  <c r="AK1116" i="6"/>
  <c r="Y1116" i="6"/>
  <c r="M1116" i="6"/>
  <c r="BH1116" i="6"/>
  <c r="AV1116" i="6"/>
  <c r="AJ1116" i="6"/>
  <c r="X1116" i="6"/>
  <c r="L1116" i="6"/>
  <c r="BG1116" i="6"/>
  <c r="AU1116" i="6"/>
  <c r="AI1116" i="6"/>
  <c r="W1116" i="6"/>
  <c r="K1116" i="6"/>
  <c r="BF1116" i="6"/>
  <c r="AT1116" i="6"/>
  <c r="AH1116" i="6"/>
  <c r="V1116" i="6"/>
  <c r="J1116" i="6"/>
  <c r="BE1116" i="6"/>
  <c r="AS1116" i="6"/>
  <c r="AG1116" i="6"/>
  <c r="U1116" i="6"/>
  <c r="I1116" i="6"/>
  <c r="BD1102" i="6"/>
  <c r="AR1102" i="6"/>
  <c r="AF1102" i="6"/>
  <c r="T1102" i="6"/>
  <c r="H1102" i="6"/>
  <c r="BC1102" i="6"/>
  <c r="AQ1102" i="6"/>
  <c r="AE1102" i="6"/>
  <c r="S1102" i="6"/>
  <c r="G1102" i="6"/>
  <c r="BB1102" i="6"/>
  <c r="AP1102" i="6"/>
  <c r="AD1102" i="6"/>
  <c r="R1102" i="6"/>
  <c r="F1102" i="6"/>
  <c r="BA1102" i="6"/>
  <c r="AO1102" i="6"/>
  <c r="AC1102" i="6"/>
  <c r="Q1102" i="6"/>
  <c r="E1102" i="6"/>
  <c r="AZ1102" i="6"/>
  <c r="AN1102" i="6"/>
  <c r="AB1102" i="6"/>
  <c r="P1102" i="6"/>
  <c r="AY1102" i="6"/>
  <c r="AM1102" i="6"/>
  <c r="AA1102" i="6"/>
  <c r="O1102" i="6"/>
  <c r="AX1102" i="6"/>
  <c r="AL1102" i="6"/>
  <c r="Z1102" i="6"/>
  <c r="N1102" i="6"/>
  <c r="AW1102" i="6"/>
  <c r="AK1102" i="6"/>
  <c r="Y1102" i="6"/>
  <c r="M1102" i="6"/>
  <c r="BH1102" i="6"/>
  <c r="AV1102" i="6"/>
  <c r="AJ1102" i="6"/>
  <c r="X1102" i="6"/>
  <c r="L1102" i="6"/>
  <c r="BG1102" i="6"/>
  <c r="AU1102" i="6"/>
  <c r="AI1102" i="6"/>
  <c r="W1102" i="6"/>
  <c r="K1102" i="6"/>
  <c r="BF1102" i="6"/>
  <c r="AT1102" i="6"/>
  <c r="AH1102" i="6"/>
  <c r="V1102" i="6"/>
  <c r="J1102" i="6"/>
  <c r="BE1102" i="6"/>
  <c r="AS1102" i="6"/>
  <c r="AG1102" i="6"/>
  <c r="U1102" i="6"/>
  <c r="I1102" i="6"/>
  <c r="BD1090" i="6"/>
  <c r="AR1090" i="6"/>
  <c r="AF1090" i="6"/>
  <c r="T1090" i="6"/>
  <c r="H1090" i="6"/>
  <c r="BC1090" i="6"/>
  <c r="AQ1090" i="6"/>
  <c r="AE1090" i="6"/>
  <c r="S1090" i="6"/>
  <c r="G1090" i="6"/>
  <c r="BB1090" i="6"/>
  <c r="AP1090" i="6"/>
  <c r="AD1090" i="6"/>
  <c r="R1090" i="6"/>
  <c r="F1090" i="6"/>
  <c r="BA1090" i="6"/>
  <c r="AO1090" i="6"/>
  <c r="AC1090" i="6"/>
  <c r="Q1090" i="6"/>
  <c r="E1090" i="6"/>
  <c r="AZ1090" i="6"/>
  <c r="AN1090" i="6"/>
  <c r="AB1090" i="6"/>
  <c r="P1090" i="6"/>
  <c r="AY1090" i="6"/>
  <c r="AM1090" i="6"/>
  <c r="AA1090" i="6"/>
  <c r="O1090" i="6"/>
  <c r="AX1090" i="6"/>
  <c r="AL1090" i="6"/>
  <c r="Z1090" i="6"/>
  <c r="N1090" i="6"/>
  <c r="BI1090" i="6"/>
  <c r="AW1090" i="6"/>
  <c r="AK1090" i="6"/>
  <c r="Y1090" i="6"/>
  <c r="M1090" i="6"/>
  <c r="BH1090" i="6"/>
  <c r="AV1090" i="6"/>
  <c r="AJ1090" i="6"/>
  <c r="X1090" i="6"/>
  <c r="L1090" i="6"/>
  <c r="BG1090" i="6"/>
  <c r="AU1090" i="6"/>
  <c r="AI1090" i="6"/>
  <c r="W1090" i="6"/>
  <c r="K1090" i="6"/>
  <c r="BF1090" i="6"/>
  <c r="AT1090" i="6"/>
  <c r="AH1090" i="6"/>
  <c r="V1090" i="6"/>
  <c r="J1090" i="6"/>
  <c r="BE1090" i="6"/>
  <c r="AS1090" i="6"/>
  <c r="AG1090" i="6"/>
  <c r="U1090" i="6"/>
  <c r="I1090" i="6"/>
  <c r="BD1076" i="6"/>
  <c r="AR1076" i="6"/>
  <c r="AF1076" i="6"/>
  <c r="T1076" i="6"/>
  <c r="H1076" i="6"/>
  <c r="BC1076" i="6"/>
  <c r="AQ1076" i="6"/>
  <c r="AE1076" i="6"/>
  <c r="S1076" i="6"/>
  <c r="G1076" i="6"/>
  <c r="BB1076" i="6"/>
  <c r="AP1076" i="6"/>
  <c r="AD1076" i="6"/>
  <c r="R1076" i="6"/>
  <c r="F1076" i="6"/>
  <c r="BA1076" i="6"/>
  <c r="AO1076" i="6"/>
  <c r="AC1076" i="6"/>
  <c r="Q1076" i="6"/>
  <c r="E1076" i="6"/>
  <c r="AZ1076" i="6"/>
  <c r="AN1076" i="6"/>
  <c r="AB1076" i="6"/>
  <c r="P1076" i="6"/>
  <c r="AY1076" i="6"/>
  <c r="AM1076" i="6"/>
  <c r="AA1076" i="6"/>
  <c r="O1076" i="6"/>
  <c r="AX1076" i="6"/>
  <c r="AL1076" i="6"/>
  <c r="Z1076" i="6"/>
  <c r="N1076" i="6"/>
  <c r="AW1076" i="6"/>
  <c r="AK1076" i="6"/>
  <c r="Y1076" i="6"/>
  <c r="M1076" i="6"/>
  <c r="AV1076" i="6"/>
  <c r="AJ1076" i="6"/>
  <c r="X1076" i="6"/>
  <c r="L1076" i="6"/>
  <c r="BG1076" i="6"/>
  <c r="AU1076" i="6"/>
  <c r="AI1076" i="6"/>
  <c r="W1076" i="6"/>
  <c r="K1076" i="6"/>
  <c r="BF1076" i="6"/>
  <c r="AT1076" i="6"/>
  <c r="AH1076" i="6"/>
  <c r="V1076" i="6"/>
  <c r="J1076" i="6"/>
  <c r="BE1076" i="6"/>
  <c r="AS1076" i="6"/>
  <c r="AG1076" i="6"/>
  <c r="U1076" i="6"/>
  <c r="I1076" i="6"/>
  <c r="BD1064" i="6"/>
  <c r="AR1064" i="6"/>
  <c r="AF1064" i="6"/>
  <c r="T1064" i="6"/>
  <c r="H1064" i="6"/>
  <c r="BC1064" i="6"/>
  <c r="AQ1064" i="6"/>
  <c r="AE1064" i="6"/>
  <c r="S1064" i="6"/>
  <c r="G1064" i="6"/>
  <c r="BB1064" i="6"/>
  <c r="AP1064" i="6"/>
  <c r="AD1064" i="6"/>
  <c r="R1064" i="6"/>
  <c r="F1064" i="6"/>
  <c r="BA1064" i="6"/>
  <c r="AO1064" i="6"/>
  <c r="AC1064" i="6"/>
  <c r="Q1064" i="6"/>
  <c r="E1064" i="6"/>
  <c r="AZ1064" i="6"/>
  <c r="AN1064" i="6"/>
  <c r="AB1064" i="6"/>
  <c r="P1064" i="6"/>
  <c r="AY1064" i="6"/>
  <c r="AM1064" i="6"/>
  <c r="AA1064" i="6"/>
  <c r="O1064" i="6"/>
  <c r="AX1064" i="6"/>
  <c r="AL1064" i="6"/>
  <c r="Z1064" i="6"/>
  <c r="N1064" i="6"/>
  <c r="AW1064" i="6"/>
  <c r="AK1064" i="6"/>
  <c r="Y1064" i="6"/>
  <c r="M1064" i="6"/>
  <c r="BH1064" i="6"/>
  <c r="AV1064" i="6"/>
  <c r="AJ1064" i="6"/>
  <c r="X1064" i="6"/>
  <c r="L1064" i="6"/>
  <c r="BG1064" i="6"/>
  <c r="AU1064" i="6"/>
  <c r="AI1064" i="6"/>
  <c r="W1064" i="6"/>
  <c r="K1064" i="6"/>
  <c r="BF1064" i="6"/>
  <c r="AT1064" i="6"/>
  <c r="AH1064" i="6"/>
  <c r="V1064" i="6"/>
  <c r="J1064" i="6"/>
  <c r="BE1064" i="6"/>
  <c r="AS1064" i="6"/>
  <c r="AG1064" i="6"/>
  <c r="U1064" i="6"/>
  <c r="I1064" i="6"/>
  <c r="BD1052" i="6"/>
  <c r="AR1052" i="6"/>
  <c r="AF1052" i="6"/>
  <c r="T1052" i="6"/>
  <c r="H1052" i="6"/>
  <c r="BC1052" i="6"/>
  <c r="AQ1052" i="6"/>
  <c r="AE1052" i="6"/>
  <c r="S1052" i="6"/>
  <c r="G1052" i="6"/>
  <c r="BB1052" i="6"/>
  <c r="AP1052" i="6"/>
  <c r="AD1052" i="6"/>
  <c r="R1052" i="6"/>
  <c r="F1052" i="6"/>
  <c r="BA1052" i="6"/>
  <c r="AO1052" i="6"/>
  <c r="AC1052" i="6"/>
  <c r="Q1052" i="6"/>
  <c r="E1052" i="6"/>
  <c r="AZ1052" i="6"/>
  <c r="AN1052" i="6"/>
  <c r="AB1052" i="6"/>
  <c r="P1052" i="6"/>
  <c r="AY1052" i="6"/>
  <c r="AM1052" i="6"/>
  <c r="AA1052" i="6"/>
  <c r="O1052" i="6"/>
  <c r="AX1052" i="6"/>
  <c r="AL1052" i="6"/>
  <c r="Z1052" i="6"/>
  <c r="N1052" i="6"/>
  <c r="AW1052" i="6"/>
  <c r="AK1052" i="6"/>
  <c r="Y1052" i="6"/>
  <c r="M1052" i="6"/>
  <c r="BH1052" i="6"/>
  <c r="AV1052" i="6"/>
  <c r="AJ1052" i="6"/>
  <c r="X1052" i="6"/>
  <c r="L1052" i="6"/>
  <c r="BG1052" i="6"/>
  <c r="AU1052" i="6"/>
  <c r="AI1052" i="6"/>
  <c r="W1052" i="6"/>
  <c r="K1052" i="6"/>
  <c r="BF1052" i="6"/>
  <c r="AT1052" i="6"/>
  <c r="AH1052" i="6"/>
  <c r="V1052" i="6"/>
  <c r="J1052" i="6"/>
  <c r="AS1052" i="6"/>
  <c r="AG1052" i="6"/>
  <c r="U1052" i="6"/>
  <c r="I1052" i="6"/>
  <c r="BE1052" i="6"/>
  <c r="BD1040" i="6"/>
  <c r="AR1040" i="6"/>
  <c r="AF1040" i="6"/>
  <c r="T1040" i="6"/>
  <c r="H1040" i="6"/>
  <c r="BC1040" i="6"/>
  <c r="AQ1040" i="6"/>
  <c r="AE1040" i="6"/>
  <c r="S1040" i="6"/>
  <c r="G1040" i="6"/>
  <c r="BB1040" i="6"/>
  <c r="AP1040" i="6"/>
  <c r="AD1040" i="6"/>
  <c r="R1040" i="6"/>
  <c r="F1040" i="6"/>
  <c r="BA1040" i="6"/>
  <c r="AO1040" i="6"/>
  <c r="AC1040" i="6"/>
  <c r="Q1040" i="6"/>
  <c r="E1040" i="6"/>
  <c r="AZ1040" i="6"/>
  <c r="AN1040" i="6"/>
  <c r="AB1040" i="6"/>
  <c r="P1040" i="6"/>
  <c r="AY1040" i="6"/>
  <c r="AM1040" i="6"/>
  <c r="AA1040" i="6"/>
  <c r="O1040" i="6"/>
  <c r="AX1040" i="6"/>
  <c r="AL1040" i="6"/>
  <c r="Z1040" i="6"/>
  <c r="N1040" i="6"/>
  <c r="AW1040" i="6"/>
  <c r="AK1040" i="6"/>
  <c r="Y1040" i="6"/>
  <c r="M1040" i="6"/>
  <c r="BH1040" i="6"/>
  <c r="AV1040" i="6"/>
  <c r="AJ1040" i="6"/>
  <c r="X1040" i="6"/>
  <c r="L1040" i="6"/>
  <c r="BG1040" i="6"/>
  <c r="AU1040" i="6"/>
  <c r="AI1040" i="6"/>
  <c r="W1040" i="6"/>
  <c r="K1040" i="6"/>
  <c r="BF1040" i="6"/>
  <c r="AT1040" i="6"/>
  <c r="AH1040" i="6"/>
  <c r="V1040" i="6"/>
  <c r="J1040" i="6"/>
  <c r="AG1040" i="6"/>
  <c r="U1040" i="6"/>
  <c r="I1040" i="6"/>
  <c r="BE1040" i="6"/>
  <c r="AS1040" i="6"/>
  <c r="BF1028" i="6"/>
  <c r="AT1028" i="6"/>
  <c r="AH1028" i="6"/>
  <c r="V1028" i="6"/>
  <c r="J1028" i="6"/>
  <c r="BE1028" i="6"/>
  <c r="AS1028" i="6"/>
  <c r="AG1028" i="6"/>
  <c r="U1028" i="6"/>
  <c r="I1028" i="6"/>
  <c r="BD1028" i="6"/>
  <c r="AR1028" i="6"/>
  <c r="AF1028" i="6"/>
  <c r="T1028" i="6"/>
  <c r="H1028" i="6"/>
  <c r="BC1028" i="6"/>
  <c r="AQ1028" i="6"/>
  <c r="AE1028" i="6"/>
  <c r="S1028" i="6"/>
  <c r="G1028" i="6"/>
  <c r="BB1028" i="6"/>
  <c r="AP1028" i="6"/>
  <c r="AD1028" i="6"/>
  <c r="R1028" i="6"/>
  <c r="F1028" i="6"/>
  <c r="BA1028" i="6"/>
  <c r="AO1028" i="6"/>
  <c r="AC1028" i="6"/>
  <c r="Q1028" i="6"/>
  <c r="E1028" i="6"/>
  <c r="AZ1028" i="6"/>
  <c r="AN1028" i="6"/>
  <c r="AB1028" i="6"/>
  <c r="P1028" i="6"/>
  <c r="AY1028" i="6"/>
  <c r="AM1028" i="6"/>
  <c r="AA1028" i="6"/>
  <c r="O1028" i="6"/>
  <c r="AX1028" i="6"/>
  <c r="AL1028" i="6"/>
  <c r="Z1028" i="6"/>
  <c r="N1028" i="6"/>
  <c r="AW1028" i="6"/>
  <c r="AK1028" i="6"/>
  <c r="Y1028" i="6"/>
  <c r="M1028" i="6"/>
  <c r="BH1028" i="6"/>
  <c r="AV1028" i="6"/>
  <c r="AJ1028" i="6"/>
  <c r="X1028" i="6"/>
  <c r="L1028" i="6"/>
  <c r="BG1028" i="6"/>
  <c r="AU1028" i="6"/>
  <c r="AI1028" i="6"/>
  <c r="W1028" i="6"/>
  <c r="K1028" i="6"/>
  <c r="BF1016" i="6"/>
  <c r="AT1016" i="6"/>
  <c r="AH1016" i="6"/>
  <c r="V1016" i="6"/>
  <c r="J1016" i="6"/>
  <c r="BE1016" i="6"/>
  <c r="AS1016" i="6"/>
  <c r="AG1016" i="6"/>
  <c r="U1016" i="6"/>
  <c r="I1016" i="6"/>
  <c r="BD1016" i="6"/>
  <c r="AR1016" i="6"/>
  <c r="AF1016" i="6"/>
  <c r="T1016" i="6"/>
  <c r="H1016" i="6"/>
  <c r="BC1016" i="6"/>
  <c r="AQ1016" i="6"/>
  <c r="AE1016" i="6"/>
  <c r="S1016" i="6"/>
  <c r="G1016" i="6"/>
  <c r="BB1016" i="6"/>
  <c r="AP1016" i="6"/>
  <c r="AD1016" i="6"/>
  <c r="R1016" i="6"/>
  <c r="F1016" i="6"/>
  <c r="BA1016" i="6"/>
  <c r="AO1016" i="6"/>
  <c r="AC1016" i="6"/>
  <c r="Q1016" i="6"/>
  <c r="E1016" i="6"/>
  <c r="AZ1016" i="6"/>
  <c r="AN1016" i="6"/>
  <c r="AB1016" i="6"/>
  <c r="P1016" i="6"/>
  <c r="AY1016" i="6"/>
  <c r="AM1016" i="6"/>
  <c r="AA1016" i="6"/>
  <c r="O1016" i="6"/>
  <c r="AX1016" i="6"/>
  <c r="AL1016" i="6"/>
  <c r="Z1016" i="6"/>
  <c r="N1016" i="6"/>
  <c r="AW1016" i="6"/>
  <c r="AK1016" i="6"/>
  <c r="Y1016" i="6"/>
  <c r="M1016" i="6"/>
  <c r="AV1016" i="6"/>
  <c r="AJ1016" i="6"/>
  <c r="X1016" i="6"/>
  <c r="L1016" i="6"/>
  <c r="BG1016" i="6"/>
  <c r="AU1016" i="6"/>
  <c r="AI1016" i="6"/>
  <c r="W1016" i="6"/>
  <c r="K1016" i="6"/>
  <c r="BF1004" i="6"/>
  <c r="AT1004" i="6"/>
  <c r="AH1004" i="6"/>
  <c r="V1004" i="6"/>
  <c r="J1004" i="6"/>
  <c r="BE1004" i="6"/>
  <c r="AS1004" i="6"/>
  <c r="AG1004" i="6"/>
  <c r="U1004" i="6"/>
  <c r="I1004" i="6"/>
  <c r="BD1004" i="6"/>
  <c r="AR1004" i="6"/>
  <c r="AF1004" i="6"/>
  <c r="T1004" i="6"/>
  <c r="H1004" i="6"/>
  <c r="BC1004" i="6"/>
  <c r="AQ1004" i="6"/>
  <c r="AE1004" i="6"/>
  <c r="S1004" i="6"/>
  <c r="G1004" i="6"/>
  <c r="BB1004" i="6"/>
  <c r="AP1004" i="6"/>
  <c r="AD1004" i="6"/>
  <c r="R1004" i="6"/>
  <c r="F1004" i="6"/>
  <c r="BA1004" i="6"/>
  <c r="AO1004" i="6"/>
  <c r="AC1004" i="6"/>
  <c r="Q1004" i="6"/>
  <c r="E1004" i="6"/>
  <c r="AZ1004" i="6"/>
  <c r="AN1004" i="6"/>
  <c r="AB1004" i="6"/>
  <c r="P1004" i="6"/>
  <c r="AY1004" i="6"/>
  <c r="AM1004" i="6"/>
  <c r="AA1004" i="6"/>
  <c r="O1004" i="6"/>
  <c r="AX1004" i="6"/>
  <c r="AL1004" i="6"/>
  <c r="Z1004" i="6"/>
  <c r="N1004" i="6"/>
  <c r="AW1004" i="6"/>
  <c r="AK1004" i="6"/>
  <c r="Y1004" i="6"/>
  <c r="M1004" i="6"/>
  <c r="BH1004" i="6"/>
  <c r="AV1004" i="6"/>
  <c r="AJ1004" i="6"/>
  <c r="X1004" i="6"/>
  <c r="L1004" i="6"/>
  <c r="BG1004" i="6"/>
  <c r="AU1004" i="6"/>
  <c r="AI1004" i="6"/>
  <c r="W1004" i="6"/>
  <c r="K1004" i="6"/>
  <c r="BF992" i="6"/>
  <c r="AT992" i="6"/>
  <c r="AH992" i="6"/>
  <c r="V992" i="6"/>
  <c r="J992" i="6"/>
  <c r="BE992" i="6"/>
  <c r="AS992" i="6"/>
  <c r="AG992" i="6"/>
  <c r="U992" i="6"/>
  <c r="I992" i="6"/>
  <c r="BD992" i="6"/>
  <c r="AR992" i="6"/>
  <c r="AF992" i="6"/>
  <c r="T992" i="6"/>
  <c r="H992" i="6"/>
  <c r="BC992" i="6"/>
  <c r="AQ992" i="6"/>
  <c r="AE992" i="6"/>
  <c r="S992" i="6"/>
  <c r="G992" i="6"/>
  <c r="BB992" i="6"/>
  <c r="AP992" i="6"/>
  <c r="AD992" i="6"/>
  <c r="R992" i="6"/>
  <c r="F992" i="6"/>
  <c r="BA992" i="6"/>
  <c r="AO992" i="6"/>
  <c r="AC992" i="6"/>
  <c r="Q992" i="6"/>
  <c r="E992" i="6"/>
  <c r="AZ992" i="6"/>
  <c r="AN992" i="6"/>
  <c r="AB992" i="6"/>
  <c r="P992" i="6"/>
  <c r="AY992" i="6"/>
  <c r="AM992" i="6"/>
  <c r="AA992" i="6"/>
  <c r="O992" i="6"/>
  <c r="AX992" i="6"/>
  <c r="AL992" i="6"/>
  <c r="Z992" i="6"/>
  <c r="N992" i="6"/>
  <c r="BI992" i="6"/>
  <c r="AW992" i="6"/>
  <c r="AK992" i="6"/>
  <c r="Y992" i="6"/>
  <c r="M992" i="6"/>
  <c r="AV992" i="6"/>
  <c r="AJ992" i="6"/>
  <c r="X992" i="6"/>
  <c r="L992" i="6"/>
  <c r="BG992" i="6"/>
  <c r="AU992" i="6"/>
  <c r="AI992" i="6"/>
  <c r="W992" i="6"/>
  <c r="K992" i="6"/>
  <c r="BF980" i="6"/>
  <c r="AT980" i="6"/>
  <c r="AH980" i="6"/>
  <c r="V980" i="6"/>
  <c r="J980" i="6"/>
  <c r="BE980" i="6"/>
  <c r="AS980" i="6"/>
  <c r="AG980" i="6"/>
  <c r="U980" i="6"/>
  <c r="I980" i="6"/>
  <c r="BD980" i="6"/>
  <c r="AR980" i="6"/>
  <c r="AF980" i="6"/>
  <c r="T980" i="6"/>
  <c r="H980" i="6"/>
  <c r="BC980" i="6"/>
  <c r="AQ980" i="6"/>
  <c r="AE980" i="6"/>
  <c r="S980" i="6"/>
  <c r="G980" i="6"/>
  <c r="BB980" i="6"/>
  <c r="AP980" i="6"/>
  <c r="AD980" i="6"/>
  <c r="R980" i="6"/>
  <c r="F980" i="6"/>
  <c r="BA980" i="6"/>
  <c r="AO980" i="6"/>
  <c r="AC980" i="6"/>
  <c r="Q980" i="6"/>
  <c r="E980" i="6"/>
  <c r="AZ980" i="6"/>
  <c r="AN980" i="6"/>
  <c r="AB980" i="6"/>
  <c r="P980" i="6"/>
  <c r="AY980" i="6"/>
  <c r="AM980" i="6"/>
  <c r="AA980" i="6"/>
  <c r="O980" i="6"/>
  <c r="AX980" i="6"/>
  <c r="AL980" i="6"/>
  <c r="Z980" i="6"/>
  <c r="N980" i="6"/>
  <c r="AW980" i="6"/>
  <c r="AK980" i="6"/>
  <c r="Y980" i="6"/>
  <c r="M980" i="6"/>
  <c r="BH980" i="6"/>
  <c r="AV980" i="6"/>
  <c r="AJ980" i="6"/>
  <c r="X980" i="6"/>
  <c r="L980" i="6"/>
  <c r="BG980" i="6"/>
  <c r="AU980" i="6"/>
  <c r="AI980" i="6"/>
  <c r="W980" i="6"/>
  <c r="K980" i="6"/>
  <c r="BF968" i="6"/>
  <c r="AT968" i="6"/>
  <c r="AH968" i="6"/>
  <c r="V968" i="6"/>
  <c r="J968" i="6"/>
  <c r="BE968" i="6"/>
  <c r="AS968" i="6"/>
  <c r="AG968" i="6"/>
  <c r="U968" i="6"/>
  <c r="I968" i="6"/>
  <c r="BD968" i="6"/>
  <c r="AR968" i="6"/>
  <c r="AF968" i="6"/>
  <c r="T968" i="6"/>
  <c r="H968" i="6"/>
  <c r="BC968" i="6"/>
  <c r="AQ968" i="6"/>
  <c r="AE968" i="6"/>
  <c r="S968" i="6"/>
  <c r="G968" i="6"/>
  <c r="BB968" i="6"/>
  <c r="AP968" i="6"/>
  <c r="AD968" i="6"/>
  <c r="R968" i="6"/>
  <c r="F968" i="6"/>
  <c r="BA968" i="6"/>
  <c r="AO968" i="6"/>
  <c r="AC968" i="6"/>
  <c r="Q968" i="6"/>
  <c r="E968" i="6"/>
  <c r="AZ968" i="6"/>
  <c r="AN968" i="6"/>
  <c r="AB968" i="6"/>
  <c r="P968" i="6"/>
  <c r="AY968" i="6"/>
  <c r="AM968" i="6"/>
  <c r="AA968" i="6"/>
  <c r="O968" i="6"/>
  <c r="AX968" i="6"/>
  <c r="AL968" i="6"/>
  <c r="Z968" i="6"/>
  <c r="N968" i="6"/>
  <c r="AW968" i="6"/>
  <c r="AK968" i="6"/>
  <c r="Y968" i="6"/>
  <c r="M968" i="6"/>
  <c r="BH968" i="6"/>
  <c r="AV968" i="6"/>
  <c r="AJ968" i="6"/>
  <c r="X968" i="6"/>
  <c r="L968" i="6"/>
  <c r="BG968" i="6"/>
  <c r="AU968" i="6"/>
  <c r="AI968" i="6"/>
  <c r="W968" i="6"/>
  <c r="K968" i="6"/>
  <c r="BF956" i="6"/>
  <c r="AT956" i="6"/>
  <c r="AH956" i="6"/>
  <c r="V956" i="6"/>
  <c r="J956" i="6"/>
  <c r="BE956" i="6"/>
  <c r="AS956" i="6"/>
  <c r="AG956" i="6"/>
  <c r="U956" i="6"/>
  <c r="I956" i="6"/>
  <c r="BD956" i="6"/>
  <c r="AR956" i="6"/>
  <c r="AF956" i="6"/>
  <c r="T956" i="6"/>
  <c r="H956" i="6"/>
  <c r="BC956" i="6"/>
  <c r="AQ956" i="6"/>
  <c r="AE956" i="6"/>
  <c r="S956" i="6"/>
  <c r="G956" i="6"/>
  <c r="BB956" i="6"/>
  <c r="AP956" i="6"/>
  <c r="AD956" i="6"/>
  <c r="R956" i="6"/>
  <c r="F956" i="6"/>
  <c r="BA956" i="6"/>
  <c r="AO956" i="6"/>
  <c r="AC956" i="6"/>
  <c r="Q956" i="6"/>
  <c r="E956" i="6"/>
  <c r="AZ956" i="6"/>
  <c r="AN956" i="6"/>
  <c r="AB956" i="6"/>
  <c r="P956" i="6"/>
  <c r="AY956" i="6"/>
  <c r="AM956" i="6"/>
  <c r="AA956" i="6"/>
  <c r="O956" i="6"/>
  <c r="AX956" i="6"/>
  <c r="AL956" i="6"/>
  <c r="Z956" i="6"/>
  <c r="N956" i="6"/>
  <c r="AW956" i="6"/>
  <c r="AK956" i="6"/>
  <c r="Y956" i="6"/>
  <c r="M956" i="6"/>
  <c r="BH956" i="6"/>
  <c r="AV956" i="6"/>
  <c r="AJ956" i="6"/>
  <c r="X956" i="6"/>
  <c r="L956" i="6"/>
  <c r="BG956" i="6"/>
  <c r="AU956" i="6"/>
  <c r="AI956" i="6"/>
  <c r="W956" i="6"/>
  <c r="K956" i="6"/>
  <c r="BF942" i="6"/>
  <c r="AT942" i="6"/>
  <c r="AH942" i="6"/>
  <c r="V942" i="6"/>
  <c r="J942" i="6"/>
  <c r="BE942" i="6"/>
  <c r="AS942" i="6"/>
  <c r="AG942" i="6"/>
  <c r="U942" i="6"/>
  <c r="I942" i="6"/>
  <c r="BD942" i="6"/>
  <c r="AR942" i="6"/>
  <c r="AF942" i="6"/>
  <c r="T942" i="6"/>
  <c r="H942" i="6"/>
  <c r="BC942" i="6"/>
  <c r="AQ942" i="6"/>
  <c r="AE942" i="6"/>
  <c r="S942" i="6"/>
  <c r="G942" i="6"/>
  <c r="BB942" i="6"/>
  <c r="AP942" i="6"/>
  <c r="AD942" i="6"/>
  <c r="R942" i="6"/>
  <c r="F942" i="6"/>
  <c r="BA942" i="6"/>
  <c r="AO942" i="6"/>
  <c r="AC942" i="6"/>
  <c r="Q942" i="6"/>
  <c r="E942" i="6"/>
  <c r="AZ942" i="6"/>
  <c r="AN942" i="6"/>
  <c r="AB942" i="6"/>
  <c r="P942" i="6"/>
  <c r="AY942" i="6"/>
  <c r="AM942" i="6"/>
  <c r="AA942" i="6"/>
  <c r="O942" i="6"/>
  <c r="AX942" i="6"/>
  <c r="AL942" i="6"/>
  <c r="Z942" i="6"/>
  <c r="N942" i="6"/>
  <c r="AW942" i="6"/>
  <c r="AK942" i="6"/>
  <c r="Y942" i="6"/>
  <c r="M942" i="6"/>
  <c r="BH942" i="6"/>
  <c r="AV942" i="6"/>
  <c r="AJ942" i="6"/>
  <c r="X942" i="6"/>
  <c r="L942" i="6"/>
  <c r="BG942" i="6"/>
  <c r="AU942" i="6"/>
  <c r="AI942" i="6"/>
  <c r="W942" i="6"/>
  <c r="K942" i="6"/>
  <c r="BF930" i="6"/>
  <c r="AT930" i="6"/>
  <c r="AH930" i="6"/>
  <c r="V930" i="6"/>
  <c r="J930" i="6"/>
  <c r="BE930" i="6"/>
  <c r="AS930" i="6"/>
  <c r="AG930" i="6"/>
  <c r="U930" i="6"/>
  <c r="I930" i="6"/>
  <c r="BD930" i="6"/>
  <c r="AR930" i="6"/>
  <c r="AF930" i="6"/>
  <c r="T930" i="6"/>
  <c r="H930" i="6"/>
  <c r="BC930" i="6"/>
  <c r="AQ930" i="6"/>
  <c r="AE930" i="6"/>
  <c r="S930" i="6"/>
  <c r="G930" i="6"/>
  <c r="BB930" i="6"/>
  <c r="AP930" i="6"/>
  <c r="AD930" i="6"/>
  <c r="R930" i="6"/>
  <c r="F930" i="6"/>
  <c r="BA930" i="6"/>
  <c r="AO930" i="6"/>
  <c r="AC930" i="6"/>
  <c r="Q930" i="6"/>
  <c r="E930" i="6"/>
  <c r="AZ930" i="6"/>
  <c r="AN930" i="6"/>
  <c r="AB930" i="6"/>
  <c r="P930" i="6"/>
  <c r="AY930" i="6"/>
  <c r="AM930" i="6"/>
  <c r="AA930" i="6"/>
  <c r="O930" i="6"/>
  <c r="AX930" i="6"/>
  <c r="AL930" i="6"/>
  <c r="Z930" i="6"/>
  <c r="N930" i="6"/>
  <c r="AW930" i="6"/>
  <c r="AK930" i="6"/>
  <c r="Y930" i="6"/>
  <c r="M930" i="6"/>
  <c r="AV930" i="6"/>
  <c r="AJ930" i="6"/>
  <c r="X930" i="6"/>
  <c r="L930" i="6"/>
  <c r="BG930" i="6"/>
  <c r="AU930" i="6"/>
  <c r="AI930" i="6"/>
  <c r="W930" i="6"/>
  <c r="K930" i="6"/>
  <c r="BF918" i="6"/>
  <c r="AT918" i="6"/>
  <c r="AH918" i="6"/>
  <c r="V918" i="6"/>
  <c r="J918" i="6"/>
  <c r="BE918" i="6"/>
  <c r="AS918" i="6"/>
  <c r="AG918" i="6"/>
  <c r="U918" i="6"/>
  <c r="I918" i="6"/>
  <c r="BD918" i="6"/>
  <c r="AR918" i="6"/>
  <c r="AF918" i="6"/>
  <c r="T918" i="6"/>
  <c r="H918" i="6"/>
  <c r="BC918" i="6"/>
  <c r="AQ918" i="6"/>
  <c r="AE918" i="6"/>
  <c r="S918" i="6"/>
  <c r="G918" i="6"/>
  <c r="BB918" i="6"/>
  <c r="AP918" i="6"/>
  <c r="AD918" i="6"/>
  <c r="R918" i="6"/>
  <c r="F918" i="6"/>
  <c r="BA918" i="6"/>
  <c r="AO918" i="6"/>
  <c r="AC918" i="6"/>
  <c r="Q918" i="6"/>
  <c r="E918" i="6"/>
  <c r="AZ918" i="6"/>
  <c r="AN918" i="6"/>
  <c r="AB918" i="6"/>
  <c r="P918" i="6"/>
  <c r="AY918" i="6"/>
  <c r="AM918" i="6"/>
  <c r="AA918" i="6"/>
  <c r="O918" i="6"/>
  <c r="AX918" i="6"/>
  <c r="AL918" i="6"/>
  <c r="Z918" i="6"/>
  <c r="N918" i="6"/>
  <c r="AW918" i="6"/>
  <c r="AK918" i="6"/>
  <c r="Y918" i="6"/>
  <c r="M918" i="6"/>
  <c r="AV918" i="6"/>
  <c r="AJ918" i="6"/>
  <c r="X918" i="6"/>
  <c r="L918" i="6"/>
  <c r="BG918" i="6"/>
  <c r="AU918" i="6"/>
  <c r="AI918" i="6"/>
  <c r="W918" i="6"/>
  <c r="K918" i="6"/>
  <c r="BF906" i="6"/>
  <c r="AT906" i="6"/>
  <c r="AH906" i="6"/>
  <c r="BE906" i="6"/>
  <c r="AS906" i="6"/>
  <c r="AG906" i="6"/>
  <c r="BD906" i="6"/>
  <c r="AR906" i="6"/>
  <c r="AF906" i="6"/>
  <c r="BC906" i="6"/>
  <c r="AQ906" i="6"/>
  <c r="AE906" i="6"/>
  <c r="BB906" i="6"/>
  <c r="AP906" i="6"/>
  <c r="BA906" i="6"/>
  <c r="AO906" i="6"/>
  <c r="AC906" i="6"/>
  <c r="AZ906" i="6"/>
  <c r="AN906" i="6"/>
  <c r="AY906" i="6"/>
  <c r="AM906" i="6"/>
  <c r="AX906" i="6"/>
  <c r="AL906" i="6"/>
  <c r="AW906" i="6"/>
  <c r="BH906" i="6"/>
  <c r="AV906" i="6"/>
  <c r="AJ906" i="6"/>
  <c r="BG906" i="6"/>
  <c r="AU906" i="6"/>
  <c r="AI906" i="6"/>
  <c r="U906" i="6"/>
  <c r="I906" i="6"/>
  <c r="T906" i="6"/>
  <c r="H906" i="6"/>
  <c r="S906" i="6"/>
  <c r="G906" i="6"/>
  <c r="AK906" i="6"/>
  <c r="R906" i="6"/>
  <c r="F906" i="6"/>
  <c r="AD906" i="6"/>
  <c r="Q906" i="6"/>
  <c r="E906" i="6"/>
  <c r="AB906" i="6"/>
  <c r="P906" i="6"/>
  <c r="AA906" i="6"/>
  <c r="O906" i="6"/>
  <c r="Z906" i="6"/>
  <c r="N906" i="6"/>
  <c r="Y906" i="6"/>
  <c r="M906" i="6"/>
  <c r="X906" i="6"/>
  <c r="L906" i="6"/>
  <c r="W906" i="6"/>
  <c r="K906" i="6"/>
  <c r="V906" i="6"/>
  <c r="J906" i="6"/>
  <c r="BE894" i="6"/>
  <c r="AS894" i="6"/>
  <c r="AG894" i="6"/>
  <c r="U894" i="6"/>
  <c r="I894" i="6"/>
  <c r="BD894" i="6"/>
  <c r="AR894" i="6"/>
  <c r="AF894" i="6"/>
  <c r="T894" i="6"/>
  <c r="H894" i="6"/>
  <c r="BC894" i="6"/>
  <c r="AQ894" i="6"/>
  <c r="AE894" i="6"/>
  <c r="S894" i="6"/>
  <c r="G894" i="6"/>
  <c r="BB894" i="6"/>
  <c r="AP894" i="6"/>
  <c r="AD894" i="6"/>
  <c r="R894" i="6"/>
  <c r="F894" i="6"/>
  <c r="BA894" i="6"/>
  <c r="AO894" i="6"/>
  <c r="AC894" i="6"/>
  <c r="Q894" i="6"/>
  <c r="E894" i="6"/>
  <c r="AZ894" i="6"/>
  <c r="AN894" i="6"/>
  <c r="AB894" i="6"/>
  <c r="P894" i="6"/>
  <c r="AY894" i="6"/>
  <c r="AM894" i="6"/>
  <c r="AA894" i="6"/>
  <c r="O894" i="6"/>
  <c r="AX894" i="6"/>
  <c r="AL894" i="6"/>
  <c r="Z894" i="6"/>
  <c r="N894" i="6"/>
  <c r="BI894" i="6"/>
  <c r="AW894" i="6"/>
  <c r="AK894" i="6"/>
  <c r="Y894" i="6"/>
  <c r="M894" i="6"/>
  <c r="AV894" i="6"/>
  <c r="AJ894" i="6"/>
  <c r="X894" i="6"/>
  <c r="L894" i="6"/>
  <c r="BG894" i="6"/>
  <c r="AU894" i="6"/>
  <c r="AI894" i="6"/>
  <c r="W894" i="6"/>
  <c r="K894" i="6"/>
  <c r="BF894" i="6"/>
  <c r="AT894" i="6"/>
  <c r="AH894" i="6"/>
  <c r="V894" i="6"/>
  <c r="J894" i="6"/>
  <c r="BE882" i="6"/>
  <c r="AS882" i="6"/>
  <c r="AG882" i="6"/>
  <c r="U882" i="6"/>
  <c r="I882" i="6"/>
  <c r="BD882" i="6"/>
  <c r="AR882" i="6"/>
  <c r="AF882" i="6"/>
  <c r="T882" i="6"/>
  <c r="H882" i="6"/>
  <c r="BC882" i="6"/>
  <c r="AQ882" i="6"/>
  <c r="AE882" i="6"/>
  <c r="S882" i="6"/>
  <c r="G882" i="6"/>
  <c r="BB882" i="6"/>
  <c r="AP882" i="6"/>
  <c r="AD882" i="6"/>
  <c r="R882" i="6"/>
  <c r="F882" i="6"/>
  <c r="BA882" i="6"/>
  <c r="AO882" i="6"/>
  <c r="AC882" i="6"/>
  <c r="Q882" i="6"/>
  <c r="E882" i="6"/>
  <c r="AZ882" i="6"/>
  <c r="AN882" i="6"/>
  <c r="AB882" i="6"/>
  <c r="P882" i="6"/>
  <c r="AY882" i="6"/>
  <c r="AM882" i="6"/>
  <c r="AA882" i="6"/>
  <c r="O882" i="6"/>
  <c r="AX882" i="6"/>
  <c r="AL882" i="6"/>
  <c r="Z882" i="6"/>
  <c r="N882" i="6"/>
  <c r="AW882" i="6"/>
  <c r="AK882" i="6"/>
  <c r="Y882" i="6"/>
  <c r="M882" i="6"/>
  <c r="BH882" i="6"/>
  <c r="AV882" i="6"/>
  <c r="AJ882" i="6"/>
  <c r="X882" i="6"/>
  <c r="L882" i="6"/>
  <c r="BG882" i="6"/>
  <c r="AU882" i="6"/>
  <c r="AI882" i="6"/>
  <c r="W882" i="6"/>
  <c r="K882" i="6"/>
  <c r="BF882" i="6"/>
  <c r="AT882" i="6"/>
  <c r="AH882" i="6"/>
  <c r="V882" i="6"/>
  <c r="J882" i="6"/>
  <c r="BE870" i="6"/>
  <c r="AS870" i="6"/>
  <c r="AG870" i="6"/>
  <c r="U870" i="6"/>
  <c r="I870" i="6"/>
  <c r="BD870" i="6"/>
  <c r="AR870" i="6"/>
  <c r="AF870" i="6"/>
  <c r="T870" i="6"/>
  <c r="H870" i="6"/>
  <c r="BC870" i="6"/>
  <c r="AQ870" i="6"/>
  <c r="AE870" i="6"/>
  <c r="S870" i="6"/>
  <c r="G870" i="6"/>
  <c r="BB870" i="6"/>
  <c r="AP870" i="6"/>
  <c r="AD870" i="6"/>
  <c r="R870" i="6"/>
  <c r="F870" i="6"/>
  <c r="BA870" i="6"/>
  <c r="AO870" i="6"/>
  <c r="AC870" i="6"/>
  <c r="Q870" i="6"/>
  <c r="E870" i="6"/>
  <c r="AZ870" i="6"/>
  <c r="AN870" i="6"/>
  <c r="AB870" i="6"/>
  <c r="P870" i="6"/>
  <c r="AY870" i="6"/>
  <c r="AM870" i="6"/>
  <c r="AA870" i="6"/>
  <c r="O870" i="6"/>
  <c r="AX870" i="6"/>
  <c r="AL870" i="6"/>
  <c r="Z870" i="6"/>
  <c r="N870" i="6"/>
  <c r="AW870" i="6"/>
  <c r="AK870" i="6"/>
  <c r="Y870" i="6"/>
  <c r="M870" i="6"/>
  <c r="AV870" i="6"/>
  <c r="AJ870" i="6"/>
  <c r="X870" i="6"/>
  <c r="L870" i="6"/>
  <c r="BG870" i="6"/>
  <c r="AU870" i="6"/>
  <c r="AI870" i="6"/>
  <c r="W870" i="6"/>
  <c r="K870" i="6"/>
  <c r="BF870" i="6"/>
  <c r="AT870" i="6"/>
  <c r="AH870" i="6"/>
  <c r="V870" i="6"/>
  <c r="J870" i="6"/>
  <c r="BE858" i="6"/>
  <c r="AS858" i="6"/>
  <c r="AG858" i="6"/>
  <c r="U858" i="6"/>
  <c r="I858" i="6"/>
  <c r="BD858" i="6"/>
  <c r="AR858" i="6"/>
  <c r="AF858" i="6"/>
  <c r="T858" i="6"/>
  <c r="H858" i="6"/>
  <c r="BC858" i="6"/>
  <c r="AQ858" i="6"/>
  <c r="AE858" i="6"/>
  <c r="S858" i="6"/>
  <c r="G858" i="6"/>
  <c r="BB858" i="6"/>
  <c r="AP858" i="6"/>
  <c r="AD858" i="6"/>
  <c r="R858" i="6"/>
  <c r="F858" i="6"/>
  <c r="BA858" i="6"/>
  <c r="AO858" i="6"/>
  <c r="AC858" i="6"/>
  <c r="Q858" i="6"/>
  <c r="E858" i="6"/>
  <c r="AZ858" i="6"/>
  <c r="AN858" i="6"/>
  <c r="AB858" i="6"/>
  <c r="P858" i="6"/>
  <c r="AY858" i="6"/>
  <c r="AM858" i="6"/>
  <c r="AA858" i="6"/>
  <c r="O858" i="6"/>
  <c r="AX858" i="6"/>
  <c r="AL858" i="6"/>
  <c r="Z858" i="6"/>
  <c r="N858" i="6"/>
  <c r="AW858" i="6"/>
  <c r="AK858" i="6"/>
  <c r="Y858" i="6"/>
  <c r="M858" i="6"/>
  <c r="AV858" i="6"/>
  <c r="AJ858" i="6"/>
  <c r="X858" i="6"/>
  <c r="L858" i="6"/>
  <c r="BG858" i="6"/>
  <c r="AU858" i="6"/>
  <c r="AI858" i="6"/>
  <c r="W858" i="6"/>
  <c r="K858" i="6"/>
  <c r="BF858" i="6"/>
  <c r="AT858" i="6"/>
  <c r="AH858" i="6"/>
  <c r="V858" i="6"/>
  <c r="J858" i="6"/>
  <c r="BE846" i="6"/>
  <c r="AS846" i="6"/>
  <c r="AG846" i="6"/>
  <c r="U846" i="6"/>
  <c r="I846" i="6"/>
  <c r="BD846" i="6"/>
  <c r="AR846" i="6"/>
  <c r="AF846" i="6"/>
  <c r="T846" i="6"/>
  <c r="H846" i="6"/>
  <c r="BC846" i="6"/>
  <c r="AQ846" i="6"/>
  <c r="AE846" i="6"/>
  <c r="S846" i="6"/>
  <c r="G846" i="6"/>
  <c r="BB846" i="6"/>
  <c r="AP846" i="6"/>
  <c r="AD846" i="6"/>
  <c r="R846" i="6"/>
  <c r="F846" i="6"/>
  <c r="BA846" i="6"/>
  <c r="AO846" i="6"/>
  <c r="AC846" i="6"/>
  <c r="Q846" i="6"/>
  <c r="E846" i="6"/>
  <c r="AZ846" i="6"/>
  <c r="AN846" i="6"/>
  <c r="AB846" i="6"/>
  <c r="P846" i="6"/>
  <c r="AY846" i="6"/>
  <c r="AM846" i="6"/>
  <c r="AA846" i="6"/>
  <c r="O846" i="6"/>
  <c r="AX846" i="6"/>
  <c r="AL846" i="6"/>
  <c r="Z846" i="6"/>
  <c r="N846" i="6"/>
  <c r="AW846" i="6"/>
  <c r="AK846" i="6"/>
  <c r="Y846" i="6"/>
  <c r="M846" i="6"/>
  <c r="AV846" i="6"/>
  <c r="AJ846" i="6"/>
  <c r="X846" i="6"/>
  <c r="L846" i="6"/>
  <c r="BG846" i="6"/>
  <c r="AU846" i="6"/>
  <c r="AI846" i="6"/>
  <c r="W846" i="6"/>
  <c r="K846" i="6"/>
  <c r="BF846" i="6"/>
  <c r="AT846" i="6"/>
  <c r="AH846" i="6"/>
  <c r="V846" i="6"/>
  <c r="J846" i="6"/>
  <c r="BE834" i="6"/>
  <c r="AS834" i="6"/>
  <c r="AG834" i="6"/>
  <c r="U834" i="6"/>
  <c r="I834" i="6"/>
  <c r="BD834" i="6"/>
  <c r="AR834" i="6"/>
  <c r="AF834" i="6"/>
  <c r="T834" i="6"/>
  <c r="H834" i="6"/>
  <c r="BC834" i="6"/>
  <c r="AQ834" i="6"/>
  <c r="AE834" i="6"/>
  <c r="S834" i="6"/>
  <c r="G834" i="6"/>
  <c r="BB834" i="6"/>
  <c r="AP834" i="6"/>
  <c r="AD834" i="6"/>
  <c r="R834" i="6"/>
  <c r="F834" i="6"/>
  <c r="BA834" i="6"/>
  <c r="AO834" i="6"/>
  <c r="AC834" i="6"/>
  <c r="Q834" i="6"/>
  <c r="E834" i="6"/>
  <c r="AZ834" i="6"/>
  <c r="AN834" i="6"/>
  <c r="AB834" i="6"/>
  <c r="P834" i="6"/>
  <c r="AY834" i="6"/>
  <c r="AM834" i="6"/>
  <c r="AA834" i="6"/>
  <c r="O834" i="6"/>
  <c r="AX834" i="6"/>
  <c r="AL834" i="6"/>
  <c r="Z834" i="6"/>
  <c r="N834" i="6"/>
  <c r="AW834" i="6"/>
  <c r="AK834" i="6"/>
  <c r="Y834" i="6"/>
  <c r="M834" i="6"/>
  <c r="AV834" i="6"/>
  <c r="AJ834" i="6"/>
  <c r="X834" i="6"/>
  <c r="L834" i="6"/>
  <c r="BG834" i="6"/>
  <c r="AU834" i="6"/>
  <c r="AI834" i="6"/>
  <c r="W834" i="6"/>
  <c r="K834" i="6"/>
  <c r="BF834" i="6"/>
  <c r="AT834" i="6"/>
  <c r="AH834" i="6"/>
  <c r="V834" i="6"/>
  <c r="J834" i="6"/>
  <c r="BE822" i="6"/>
  <c r="AS822" i="6"/>
  <c r="AG822" i="6"/>
  <c r="U822" i="6"/>
  <c r="I822" i="6"/>
  <c r="BD822" i="6"/>
  <c r="AR822" i="6"/>
  <c r="AF822" i="6"/>
  <c r="T822" i="6"/>
  <c r="H822" i="6"/>
  <c r="BC822" i="6"/>
  <c r="AQ822" i="6"/>
  <c r="AE822" i="6"/>
  <c r="S822" i="6"/>
  <c r="G822" i="6"/>
  <c r="BB822" i="6"/>
  <c r="AP822" i="6"/>
  <c r="AD822" i="6"/>
  <c r="R822" i="6"/>
  <c r="F822" i="6"/>
  <c r="BA822" i="6"/>
  <c r="AO822" i="6"/>
  <c r="AC822" i="6"/>
  <c r="Q822" i="6"/>
  <c r="E822" i="6"/>
  <c r="AZ822" i="6"/>
  <c r="AN822" i="6"/>
  <c r="AB822" i="6"/>
  <c r="P822" i="6"/>
  <c r="AY822" i="6"/>
  <c r="AM822" i="6"/>
  <c r="AA822" i="6"/>
  <c r="O822" i="6"/>
  <c r="AX822" i="6"/>
  <c r="AL822" i="6"/>
  <c r="Z822" i="6"/>
  <c r="N822" i="6"/>
  <c r="AW822" i="6"/>
  <c r="AK822" i="6"/>
  <c r="Y822" i="6"/>
  <c r="M822" i="6"/>
  <c r="AV822" i="6"/>
  <c r="AJ822" i="6"/>
  <c r="X822" i="6"/>
  <c r="L822" i="6"/>
  <c r="BG822" i="6"/>
  <c r="AU822" i="6"/>
  <c r="AI822" i="6"/>
  <c r="W822" i="6"/>
  <c r="K822" i="6"/>
  <c r="BF822" i="6"/>
  <c r="AT822" i="6"/>
  <c r="AH822" i="6"/>
  <c r="V822" i="6"/>
  <c r="J822" i="6"/>
  <c r="BE810" i="6"/>
  <c r="AS810" i="6"/>
  <c r="AG810" i="6"/>
  <c r="U810" i="6"/>
  <c r="I810" i="6"/>
  <c r="BD810" i="6"/>
  <c r="AR810" i="6"/>
  <c r="AF810" i="6"/>
  <c r="T810" i="6"/>
  <c r="H810" i="6"/>
  <c r="BC810" i="6"/>
  <c r="AQ810" i="6"/>
  <c r="AE810" i="6"/>
  <c r="S810" i="6"/>
  <c r="G810" i="6"/>
  <c r="BB810" i="6"/>
  <c r="AP810" i="6"/>
  <c r="AD810" i="6"/>
  <c r="R810" i="6"/>
  <c r="F810" i="6"/>
  <c r="BA810" i="6"/>
  <c r="AO810" i="6"/>
  <c r="AC810" i="6"/>
  <c r="Q810" i="6"/>
  <c r="E810" i="6"/>
  <c r="AZ810" i="6"/>
  <c r="AN810" i="6"/>
  <c r="AB810" i="6"/>
  <c r="P810" i="6"/>
  <c r="AY810" i="6"/>
  <c r="AM810" i="6"/>
  <c r="AA810" i="6"/>
  <c r="O810" i="6"/>
  <c r="AX810" i="6"/>
  <c r="AL810" i="6"/>
  <c r="Z810" i="6"/>
  <c r="N810" i="6"/>
  <c r="AW810" i="6"/>
  <c r="AK810" i="6"/>
  <c r="Y810" i="6"/>
  <c r="M810" i="6"/>
  <c r="BH810" i="6"/>
  <c r="AV810" i="6"/>
  <c r="AJ810" i="6"/>
  <c r="X810" i="6"/>
  <c r="L810" i="6"/>
  <c r="BG810" i="6"/>
  <c r="AU810" i="6"/>
  <c r="AI810" i="6"/>
  <c r="W810" i="6"/>
  <c r="K810" i="6"/>
  <c r="BF810" i="6"/>
  <c r="AT810" i="6"/>
  <c r="AH810" i="6"/>
  <c r="V810" i="6"/>
  <c r="J810" i="6"/>
  <c r="BE796" i="6"/>
  <c r="AS796" i="6"/>
  <c r="AG796" i="6"/>
  <c r="U796" i="6"/>
  <c r="I796" i="6"/>
  <c r="BD796" i="6"/>
  <c r="AR796" i="6"/>
  <c r="AF796" i="6"/>
  <c r="T796" i="6"/>
  <c r="H796" i="6"/>
  <c r="BC796" i="6"/>
  <c r="AQ796" i="6"/>
  <c r="AE796" i="6"/>
  <c r="S796" i="6"/>
  <c r="G796" i="6"/>
  <c r="BB796" i="6"/>
  <c r="AP796" i="6"/>
  <c r="AD796" i="6"/>
  <c r="R796" i="6"/>
  <c r="F796" i="6"/>
  <c r="BA796" i="6"/>
  <c r="AO796" i="6"/>
  <c r="AC796" i="6"/>
  <c r="Q796" i="6"/>
  <c r="E796" i="6"/>
  <c r="AZ796" i="6"/>
  <c r="AN796" i="6"/>
  <c r="AB796" i="6"/>
  <c r="P796" i="6"/>
  <c r="AY796" i="6"/>
  <c r="AM796" i="6"/>
  <c r="AA796" i="6"/>
  <c r="O796" i="6"/>
  <c r="AX796" i="6"/>
  <c r="AL796" i="6"/>
  <c r="Z796" i="6"/>
  <c r="N796" i="6"/>
  <c r="AW796" i="6"/>
  <c r="AK796" i="6"/>
  <c r="Y796" i="6"/>
  <c r="M796" i="6"/>
  <c r="AV796" i="6"/>
  <c r="AJ796" i="6"/>
  <c r="X796" i="6"/>
  <c r="L796" i="6"/>
  <c r="BG796" i="6"/>
  <c r="AU796" i="6"/>
  <c r="AI796" i="6"/>
  <c r="W796" i="6"/>
  <c r="K796" i="6"/>
  <c r="BF796" i="6"/>
  <c r="AT796" i="6"/>
  <c r="AH796" i="6"/>
  <c r="V796" i="6"/>
  <c r="J796" i="6"/>
  <c r="BE782" i="6"/>
  <c r="AS782" i="6"/>
  <c r="AG782" i="6"/>
  <c r="U782" i="6"/>
  <c r="I782" i="6"/>
  <c r="BD782" i="6"/>
  <c r="AR782" i="6"/>
  <c r="AF782" i="6"/>
  <c r="T782" i="6"/>
  <c r="H782" i="6"/>
  <c r="BC782" i="6"/>
  <c r="AQ782" i="6"/>
  <c r="AE782" i="6"/>
  <c r="S782" i="6"/>
  <c r="G782" i="6"/>
  <c r="BB782" i="6"/>
  <c r="AP782" i="6"/>
  <c r="AD782" i="6"/>
  <c r="R782" i="6"/>
  <c r="F782" i="6"/>
  <c r="BA782" i="6"/>
  <c r="AO782" i="6"/>
  <c r="AC782" i="6"/>
  <c r="Q782" i="6"/>
  <c r="E782" i="6"/>
  <c r="AZ782" i="6"/>
  <c r="AN782" i="6"/>
  <c r="AB782" i="6"/>
  <c r="P782" i="6"/>
  <c r="AY782" i="6"/>
  <c r="AM782" i="6"/>
  <c r="AA782" i="6"/>
  <c r="O782" i="6"/>
  <c r="AX782" i="6"/>
  <c r="AL782" i="6"/>
  <c r="Z782" i="6"/>
  <c r="N782" i="6"/>
  <c r="AW782" i="6"/>
  <c r="AK782" i="6"/>
  <c r="Y782" i="6"/>
  <c r="M782" i="6"/>
  <c r="BH782" i="6"/>
  <c r="AV782" i="6"/>
  <c r="AJ782" i="6"/>
  <c r="X782" i="6"/>
  <c r="L782" i="6"/>
  <c r="BG782" i="6"/>
  <c r="AU782" i="6"/>
  <c r="AI782" i="6"/>
  <c r="W782" i="6"/>
  <c r="K782" i="6"/>
  <c r="BF782" i="6"/>
  <c r="AT782" i="6"/>
  <c r="AH782" i="6"/>
  <c r="V782" i="6"/>
  <c r="J782" i="6"/>
  <c r="BE770" i="6"/>
  <c r="AS770" i="6"/>
  <c r="AG770" i="6"/>
  <c r="U770" i="6"/>
  <c r="I770" i="6"/>
  <c r="BD770" i="6"/>
  <c r="AR770" i="6"/>
  <c r="AF770" i="6"/>
  <c r="T770" i="6"/>
  <c r="H770" i="6"/>
  <c r="BC770" i="6"/>
  <c r="AQ770" i="6"/>
  <c r="AE770" i="6"/>
  <c r="S770" i="6"/>
  <c r="G770" i="6"/>
  <c r="BB770" i="6"/>
  <c r="AP770" i="6"/>
  <c r="AD770" i="6"/>
  <c r="R770" i="6"/>
  <c r="F770" i="6"/>
  <c r="BA770" i="6"/>
  <c r="AO770" i="6"/>
  <c r="AC770" i="6"/>
  <c r="Q770" i="6"/>
  <c r="E770" i="6"/>
  <c r="AZ770" i="6"/>
  <c r="AN770" i="6"/>
  <c r="AB770" i="6"/>
  <c r="P770" i="6"/>
  <c r="AY770" i="6"/>
  <c r="AM770" i="6"/>
  <c r="AA770" i="6"/>
  <c r="O770" i="6"/>
  <c r="AX770" i="6"/>
  <c r="AL770" i="6"/>
  <c r="Z770" i="6"/>
  <c r="N770" i="6"/>
  <c r="AW770" i="6"/>
  <c r="AK770" i="6"/>
  <c r="Y770" i="6"/>
  <c r="M770" i="6"/>
  <c r="AV770" i="6"/>
  <c r="AJ770" i="6"/>
  <c r="X770" i="6"/>
  <c r="L770" i="6"/>
  <c r="BG770" i="6"/>
  <c r="AU770" i="6"/>
  <c r="AI770" i="6"/>
  <c r="W770" i="6"/>
  <c r="K770" i="6"/>
  <c r="BF770" i="6"/>
  <c r="AT770" i="6"/>
  <c r="AH770" i="6"/>
  <c r="V770" i="6"/>
  <c r="J770" i="6"/>
  <c r="BB758" i="6"/>
  <c r="AP758" i="6"/>
  <c r="AD758" i="6"/>
  <c r="R758" i="6"/>
  <c r="F758" i="6"/>
  <c r="BA758" i="6"/>
  <c r="AO758" i="6"/>
  <c r="AC758" i="6"/>
  <c r="Q758" i="6"/>
  <c r="E758" i="6"/>
  <c r="AZ758" i="6"/>
  <c r="AN758" i="6"/>
  <c r="AB758" i="6"/>
  <c r="P758" i="6"/>
  <c r="AY758" i="6"/>
  <c r="AM758" i="6"/>
  <c r="AA758" i="6"/>
  <c r="O758" i="6"/>
  <c r="AX758" i="6"/>
  <c r="AL758" i="6"/>
  <c r="Z758" i="6"/>
  <c r="N758" i="6"/>
  <c r="AW758" i="6"/>
  <c r="AK758" i="6"/>
  <c r="Y758" i="6"/>
  <c r="M758" i="6"/>
  <c r="AV758" i="6"/>
  <c r="AJ758" i="6"/>
  <c r="X758" i="6"/>
  <c r="L758" i="6"/>
  <c r="BG758" i="6"/>
  <c r="AU758" i="6"/>
  <c r="AI758" i="6"/>
  <c r="W758" i="6"/>
  <c r="K758" i="6"/>
  <c r="BF758" i="6"/>
  <c r="AT758" i="6"/>
  <c r="AH758" i="6"/>
  <c r="V758" i="6"/>
  <c r="J758" i="6"/>
  <c r="BE758" i="6"/>
  <c r="AS758" i="6"/>
  <c r="AG758" i="6"/>
  <c r="U758" i="6"/>
  <c r="I758" i="6"/>
  <c r="BD758" i="6"/>
  <c r="AR758" i="6"/>
  <c r="AF758" i="6"/>
  <c r="T758" i="6"/>
  <c r="H758" i="6"/>
  <c r="BC758" i="6"/>
  <c r="AQ758" i="6"/>
  <c r="AE758" i="6"/>
  <c r="S758" i="6"/>
  <c r="G758" i="6"/>
  <c r="BB746" i="6"/>
  <c r="AP746" i="6"/>
  <c r="AD746" i="6"/>
  <c r="R746" i="6"/>
  <c r="F746" i="6"/>
  <c r="BA746" i="6"/>
  <c r="AO746" i="6"/>
  <c r="AC746" i="6"/>
  <c r="Q746" i="6"/>
  <c r="E746" i="6"/>
  <c r="AZ746" i="6"/>
  <c r="AN746" i="6"/>
  <c r="AB746" i="6"/>
  <c r="P746" i="6"/>
  <c r="AY746" i="6"/>
  <c r="AM746" i="6"/>
  <c r="AA746" i="6"/>
  <c r="O746" i="6"/>
  <c r="AX746" i="6"/>
  <c r="AL746" i="6"/>
  <c r="Z746" i="6"/>
  <c r="N746" i="6"/>
  <c r="AW746" i="6"/>
  <c r="AK746" i="6"/>
  <c r="Y746" i="6"/>
  <c r="M746" i="6"/>
  <c r="AV746" i="6"/>
  <c r="AJ746" i="6"/>
  <c r="X746" i="6"/>
  <c r="L746" i="6"/>
  <c r="BG746" i="6"/>
  <c r="AU746" i="6"/>
  <c r="AI746" i="6"/>
  <c r="W746" i="6"/>
  <c r="K746" i="6"/>
  <c r="BF746" i="6"/>
  <c r="AT746" i="6"/>
  <c r="AH746" i="6"/>
  <c r="V746" i="6"/>
  <c r="J746" i="6"/>
  <c r="BE746" i="6"/>
  <c r="AS746" i="6"/>
  <c r="AG746" i="6"/>
  <c r="U746" i="6"/>
  <c r="I746" i="6"/>
  <c r="BD746" i="6"/>
  <c r="AR746" i="6"/>
  <c r="AF746" i="6"/>
  <c r="T746" i="6"/>
  <c r="H746" i="6"/>
  <c r="BC746" i="6"/>
  <c r="AQ746" i="6"/>
  <c r="AE746" i="6"/>
  <c r="S746" i="6"/>
  <c r="G746" i="6"/>
  <c r="BB732" i="6"/>
  <c r="AP732" i="6"/>
  <c r="AD732" i="6"/>
  <c r="R732" i="6"/>
  <c r="F732" i="6"/>
  <c r="BA732" i="6"/>
  <c r="AO732" i="6"/>
  <c r="AC732" i="6"/>
  <c r="Q732" i="6"/>
  <c r="E732" i="6"/>
  <c r="AZ732" i="6"/>
  <c r="AN732" i="6"/>
  <c r="AB732" i="6"/>
  <c r="P732" i="6"/>
  <c r="AY732" i="6"/>
  <c r="AM732" i="6"/>
  <c r="AA732" i="6"/>
  <c r="O732" i="6"/>
  <c r="AX732" i="6"/>
  <c r="AL732" i="6"/>
  <c r="Z732" i="6"/>
  <c r="N732" i="6"/>
  <c r="AW732" i="6"/>
  <c r="AK732" i="6"/>
  <c r="Y732" i="6"/>
  <c r="M732" i="6"/>
  <c r="AV732" i="6"/>
  <c r="AJ732" i="6"/>
  <c r="X732" i="6"/>
  <c r="L732" i="6"/>
  <c r="BG732" i="6"/>
  <c r="AU732" i="6"/>
  <c r="AI732" i="6"/>
  <c r="W732" i="6"/>
  <c r="K732" i="6"/>
  <c r="BF732" i="6"/>
  <c r="AT732" i="6"/>
  <c r="AH732" i="6"/>
  <c r="V732" i="6"/>
  <c r="J732" i="6"/>
  <c r="BE732" i="6"/>
  <c r="AS732" i="6"/>
  <c r="AG732" i="6"/>
  <c r="U732" i="6"/>
  <c r="I732" i="6"/>
  <c r="BD732" i="6"/>
  <c r="AR732" i="6"/>
  <c r="AF732" i="6"/>
  <c r="T732" i="6"/>
  <c r="H732" i="6"/>
  <c r="BC732" i="6"/>
  <c r="AQ732" i="6"/>
  <c r="AE732" i="6"/>
  <c r="S732" i="6"/>
  <c r="G732" i="6"/>
  <c r="BB720" i="6"/>
  <c r="AP720" i="6"/>
  <c r="AD720" i="6"/>
  <c r="R720" i="6"/>
  <c r="F720" i="6"/>
  <c r="BA720" i="6"/>
  <c r="AO720" i="6"/>
  <c r="AC720" i="6"/>
  <c r="Q720" i="6"/>
  <c r="E720" i="6"/>
  <c r="AZ720" i="6"/>
  <c r="AN720" i="6"/>
  <c r="AB720" i="6"/>
  <c r="P720" i="6"/>
  <c r="AY720" i="6"/>
  <c r="AM720" i="6"/>
  <c r="AA720" i="6"/>
  <c r="O720" i="6"/>
  <c r="AX720" i="6"/>
  <c r="AL720" i="6"/>
  <c r="Z720" i="6"/>
  <c r="N720" i="6"/>
  <c r="AW720" i="6"/>
  <c r="AK720" i="6"/>
  <c r="Y720" i="6"/>
  <c r="M720" i="6"/>
  <c r="AV720" i="6"/>
  <c r="AJ720" i="6"/>
  <c r="X720" i="6"/>
  <c r="L720" i="6"/>
  <c r="BG720" i="6"/>
  <c r="AU720" i="6"/>
  <c r="AI720" i="6"/>
  <c r="W720" i="6"/>
  <c r="K720" i="6"/>
  <c r="BF720" i="6"/>
  <c r="AT720" i="6"/>
  <c r="AH720" i="6"/>
  <c r="V720" i="6"/>
  <c r="J720" i="6"/>
  <c r="BE720" i="6"/>
  <c r="AS720" i="6"/>
  <c r="AG720" i="6"/>
  <c r="U720" i="6"/>
  <c r="I720" i="6"/>
  <c r="BD720" i="6"/>
  <c r="AR720" i="6"/>
  <c r="AF720" i="6"/>
  <c r="T720" i="6"/>
  <c r="H720" i="6"/>
  <c r="BC720" i="6"/>
  <c r="AQ720" i="6"/>
  <c r="AE720" i="6"/>
  <c r="S720" i="6"/>
  <c r="G720" i="6"/>
  <c r="BB706" i="6"/>
  <c r="AP706" i="6"/>
  <c r="AD706" i="6"/>
  <c r="R706" i="6"/>
  <c r="F706" i="6"/>
  <c r="BA706" i="6"/>
  <c r="AO706" i="6"/>
  <c r="AC706" i="6"/>
  <c r="Q706" i="6"/>
  <c r="E706" i="6"/>
  <c r="AZ706" i="6"/>
  <c r="AN706" i="6"/>
  <c r="AB706" i="6"/>
  <c r="P706" i="6"/>
  <c r="AY706" i="6"/>
  <c r="AM706" i="6"/>
  <c r="AA706" i="6"/>
  <c r="O706" i="6"/>
  <c r="AX706" i="6"/>
  <c r="AL706" i="6"/>
  <c r="Z706" i="6"/>
  <c r="N706" i="6"/>
  <c r="AW706" i="6"/>
  <c r="AK706" i="6"/>
  <c r="Y706" i="6"/>
  <c r="M706" i="6"/>
  <c r="BH706" i="6"/>
  <c r="AV706" i="6"/>
  <c r="AJ706" i="6"/>
  <c r="X706" i="6"/>
  <c r="L706" i="6"/>
  <c r="BG706" i="6"/>
  <c r="AU706" i="6"/>
  <c r="AI706" i="6"/>
  <c r="W706" i="6"/>
  <c r="K706" i="6"/>
  <c r="BF706" i="6"/>
  <c r="AT706" i="6"/>
  <c r="AH706" i="6"/>
  <c r="V706" i="6"/>
  <c r="J706" i="6"/>
  <c r="BE706" i="6"/>
  <c r="AS706" i="6"/>
  <c r="AG706" i="6"/>
  <c r="U706" i="6"/>
  <c r="I706" i="6"/>
  <c r="BD706" i="6"/>
  <c r="AR706" i="6"/>
  <c r="AF706" i="6"/>
  <c r="T706" i="6"/>
  <c r="H706" i="6"/>
  <c r="BC706" i="6"/>
  <c r="AQ706" i="6"/>
  <c r="AE706" i="6"/>
  <c r="S706" i="6"/>
  <c r="G706" i="6"/>
  <c r="BB694" i="6"/>
  <c r="AP694" i="6"/>
  <c r="AD694" i="6"/>
  <c r="R694" i="6"/>
  <c r="F694" i="6"/>
  <c r="BA694" i="6"/>
  <c r="AO694" i="6"/>
  <c r="AC694" i="6"/>
  <c r="Q694" i="6"/>
  <c r="E694" i="6"/>
  <c r="AZ694" i="6"/>
  <c r="AN694" i="6"/>
  <c r="AB694" i="6"/>
  <c r="P694" i="6"/>
  <c r="AY694" i="6"/>
  <c r="AM694" i="6"/>
  <c r="AA694" i="6"/>
  <c r="O694" i="6"/>
  <c r="AX694" i="6"/>
  <c r="AL694" i="6"/>
  <c r="Z694" i="6"/>
  <c r="N694" i="6"/>
  <c r="AW694" i="6"/>
  <c r="AK694" i="6"/>
  <c r="Y694" i="6"/>
  <c r="M694" i="6"/>
  <c r="AV694" i="6"/>
  <c r="AJ694" i="6"/>
  <c r="X694" i="6"/>
  <c r="L694" i="6"/>
  <c r="BG694" i="6"/>
  <c r="AU694" i="6"/>
  <c r="AI694" i="6"/>
  <c r="W694" i="6"/>
  <c r="K694" i="6"/>
  <c r="BF694" i="6"/>
  <c r="AT694" i="6"/>
  <c r="AH694" i="6"/>
  <c r="V694" i="6"/>
  <c r="J694" i="6"/>
  <c r="BE694" i="6"/>
  <c r="AS694" i="6"/>
  <c r="AG694" i="6"/>
  <c r="U694" i="6"/>
  <c r="I694" i="6"/>
  <c r="BD694" i="6"/>
  <c r="AR694" i="6"/>
  <c r="AF694" i="6"/>
  <c r="T694" i="6"/>
  <c r="H694" i="6"/>
  <c r="BC694" i="6"/>
  <c r="AQ694" i="6"/>
  <c r="AE694" i="6"/>
  <c r="S694" i="6"/>
  <c r="G694" i="6"/>
  <c r="BB682" i="6"/>
  <c r="AP682" i="6"/>
  <c r="AD682" i="6"/>
  <c r="R682" i="6"/>
  <c r="F682" i="6"/>
  <c r="BA682" i="6"/>
  <c r="AO682" i="6"/>
  <c r="AC682" i="6"/>
  <c r="Q682" i="6"/>
  <c r="E682" i="6"/>
  <c r="AZ682" i="6"/>
  <c r="AN682" i="6"/>
  <c r="AB682" i="6"/>
  <c r="P682" i="6"/>
  <c r="AY682" i="6"/>
  <c r="AM682" i="6"/>
  <c r="AA682" i="6"/>
  <c r="O682" i="6"/>
  <c r="AX682" i="6"/>
  <c r="AL682" i="6"/>
  <c r="Z682" i="6"/>
  <c r="N682" i="6"/>
  <c r="AW682" i="6"/>
  <c r="AK682" i="6"/>
  <c r="Y682" i="6"/>
  <c r="M682" i="6"/>
  <c r="BH682" i="6"/>
  <c r="AV682" i="6"/>
  <c r="AJ682" i="6"/>
  <c r="X682" i="6"/>
  <c r="L682" i="6"/>
  <c r="BG682" i="6"/>
  <c r="AU682" i="6"/>
  <c r="AI682" i="6"/>
  <c r="W682" i="6"/>
  <c r="K682" i="6"/>
  <c r="BF682" i="6"/>
  <c r="AT682" i="6"/>
  <c r="AH682" i="6"/>
  <c r="V682" i="6"/>
  <c r="J682" i="6"/>
  <c r="BE682" i="6"/>
  <c r="AS682" i="6"/>
  <c r="AG682" i="6"/>
  <c r="U682" i="6"/>
  <c r="I682" i="6"/>
  <c r="BD682" i="6"/>
  <c r="AR682" i="6"/>
  <c r="AF682" i="6"/>
  <c r="T682" i="6"/>
  <c r="H682" i="6"/>
  <c r="BC682" i="6"/>
  <c r="AQ682" i="6"/>
  <c r="AE682" i="6"/>
  <c r="S682" i="6"/>
  <c r="G682" i="6"/>
  <c r="BB670" i="6"/>
  <c r="AP670" i="6"/>
  <c r="AD670" i="6"/>
  <c r="R670" i="6"/>
  <c r="F670" i="6"/>
  <c r="BA670" i="6"/>
  <c r="AO670" i="6"/>
  <c r="AC670" i="6"/>
  <c r="Q670" i="6"/>
  <c r="E670" i="6"/>
  <c r="AZ670" i="6"/>
  <c r="AN670" i="6"/>
  <c r="AB670" i="6"/>
  <c r="P670" i="6"/>
  <c r="AY670" i="6"/>
  <c r="AM670" i="6"/>
  <c r="AA670" i="6"/>
  <c r="O670" i="6"/>
  <c r="AX670" i="6"/>
  <c r="AL670" i="6"/>
  <c r="Z670" i="6"/>
  <c r="N670" i="6"/>
  <c r="BI670" i="6"/>
  <c r="AW670" i="6"/>
  <c r="AK670" i="6"/>
  <c r="Y670" i="6"/>
  <c r="M670" i="6"/>
  <c r="AV670" i="6"/>
  <c r="AJ670" i="6"/>
  <c r="X670" i="6"/>
  <c r="L670" i="6"/>
  <c r="BG670" i="6"/>
  <c r="AU670" i="6"/>
  <c r="AI670" i="6"/>
  <c r="W670" i="6"/>
  <c r="K670" i="6"/>
  <c r="BF670" i="6"/>
  <c r="AT670" i="6"/>
  <c r="AH670" i="6"/>
  <c r="V670" i="6"/>
  <c r="J670" i="6"/>
  <c r="BE670" i="6"/>
  <c r="AS670" i="6"/>
  <c r="AG670" i="6"/>
  <c r="U670" i="6"/>
  <c r="I670" i="6"/>
  <c r="BD670" i="6"/>
  <c r="AR670" i="6"/>
  <c r="AF670" i="6"/>
  <c r="T670" i="6"/>
  <c r="H670" i="6"/>
  <c r="BC670" i="6"/>
  <c r="AQ670" i="6"/>
  <c r="AE670" i="6"/>
  <c r="S670" i="6"/>
  <c r="G670" i="6"/>
  <c r="BB658" i="6"/>
  <c r="AP658" i="6"/>
  <c r="AD658" i="6"/>
  <c r="R658" i="6"/>
  <c r="F658" i="6"/>
  <c r="BA658" i="6"/>
  <c r="AO658" i="6"/>
  <c r="AC658" i="6"/>
  <c r="Q658" i="6"/>
  <c r="E658" i="6"/>
  <c r="AZ658" i="6"/>
  <c r="AN658" i="6"/>
  <c r="AB658" i="6"/>
  <c r="P658" i="6"/>
  <c r="AY658" i="6"/>
  <c r="AM658" i="6"/>
  <c r="AA658" i="6"/>
  <c r="O658" i="6"/>
  <c r="AX658" i="6"/>
  <c r="AL658" i="6"/>
  <c r="Z658" i="6"/>
  <c r="N658" i="6"/>
  <c r="AW658" i="6"/>
  <c r="AK658" i="6"/>
  <c r="Y658" i="6"/>
  <c r="M658" i="6"/>
  <c r="AV658" i="6"/>
  <c r="AJ658" i="6"/>
  <c r="X658" i="6"/>
  <c r="L658" i="6"/>
  <c r="BG658" i="6"/>
  <c r="AU658" i="6"/>
  <c r="AI658" i="6"/>
  <c r="W658" i="6"/>
  <c r="K658" i="6"/>
  <c r="BF658" i="6"/>
  <c r="AT658" i="6"/>
  <c r="AH658" i="6"/>
  <c r="V658" i="6"/>
  <c r="J658" i="6"/>
  <c r="BE658" i="6"/>
  <c r="AS658" i="6"/>
  <c r="AG658" i="6"/>
  <c r="U658" i="6"/>
  <c r="I658" i="6"/>
  <c r="BD658" i="6"/>
  <c r="AR658" i="6"/>
  <c r="AF658" i="6"/>
  <c r="T658" i="6"/>
  <c r="H658" i="6"/>
  <c r="BC658" i="6"/>
  <c r="AQ658" i="6"/>
  <c r="AE658" i="6"/>
  <c r="S658" i="6"/>
  <c r="G658" i="6"/>
  <c r="BB646" i="6"/>
  <c r="AP646" i="6"/>
  <c r="AD646" i="6"/>
  <c r="R646" i="6"/>
  <c r="F646" i="6"/>
  <c r="BA646" i="6"/>
  <c r="AO646" i="6"/>
  <c r="AC646" i="6"/>
  <c r="Q646" i="6"/>
  <c r="E646" i="6"/>
  <c r="AZ646" i="6"/>
  <c r="AN646" i="6"/>
  <c r="AB646" i="6"/>
  <c r="P646" i="6"/>
  <c r="AY646" i="6"/>
  <c r="AM646" i="6"/>
  <c r="AA646" i="6"/>
  <c r="O646" i="6"/>
  <c r="AX646" i="6"/>
  <c r="AL646" i="6"/>
  <c r="Z646" i="6"/>
  <c r="N646" i="6"/>
  <c r="AW646" i="6"/>
  <c r="AK646" i="6"/>
  <c r="Y646" i="6"/>
  <c r="M646" i="6"/>
  <c r="AV646" i="6"/>
  <c r="AJ646" i="6"/>
  <c r="X646" i="6"/>
  <c r="L646" i="6"/>
  <c r="BG646" i="6"/>
  <c r="AU646" i="6"/>
  <c r="AI646" i="6"/>
  <c r="W646" i="6"/>
  <c r="K646" i="6"/>
  <c r="BF646" i="6"/>
  <c r="AT646" i="6"/>
  <c r="AH646" i="6"/>
  <c r="V646" i="6"/>
  <c r="J646" i="6"/>
  <c r="BE646" i="6"/>
  <c r="AS646" i="6"/>
  <c r="AG646" i="6"/>
  <c r="U646" i="6"/>
  <c r="I646" i="6"/>
  <c r="BD646" i="6"/>
  <c r="AR646" i="6"/>
  <c r="AF646" i="6"/>
  <c r="T646" i="6"/>
  <c r="H646" i="6"/>
  <c r="BC646" i="6"/>
  <c r="AQ646" i="6"/>
  <c r="AE646" i="6"/>
  <c r="S646" i="6"/>
  <c r="G646" i="6"/>
  <c r="BB634" i="6"/>
  <c r="AP634" i="6"/>
  <c r="AD634" i="6"/>
  <c r="R634" i="6"/>
  <c r="F634" i="6"/>
  <c r="BA634" i="6"/>
  <c r="AO634" i="6"/>
  <c r="AC634" i="6"/>
  <c r="Q634" i="6"/>
  <c r="E634" i="6"/>
  <c r="AZ634" i="6"/>
  <c r="AN634" i="6"/>
  <c r="AB634" i="6"/>
  <c r="P634" i="6"/>
  <c r="AY634" i="6"/>
  <c r="AM634" i="6"/>
  <c r="AA634" i="6"/>
  <c r="O634" i="6"/>
  <c r="AX634" i="6"/>
  <c r="AL634" i="6"/>
  <c r="Z634" i="6"/>
  <c r="N634" i="6"/>
  <c r="AW634" i="6"/>
  <c r="AK634" i="6"/>
  <c r="Y634" i="6"/>
  <c r="M634" i="6"/>
  <c r="AV634" i="6"/>
  <c r="AJ634" i="6"/>
  <c r="X634" i="6"/>
  <c r="L634" i="6"/>
  <c r="BG634" i="6"/>
  <c r="AU634" i="6"/>
  <c r="AI634" i="6"/>
  <c r="W634" i="6"/>
  <c r="K634" i="6"/>
  <c r="BF634" i="6"/>
  <c r="AT634" i="6"/>
  <c r="AH634" i="6"/>
  <c r="V634" i="6"/>
  <c r="J634" i="6"/>
  <c r="BE634" i="6"/>
  <c r="AS634" i="6"/>
  <c r="AG634" i="6"/>
  <c r="U634" i="6"/>
  <c r="I634" i="6"/>
  <c r="BD634" i="6"/>
  <c r="AR634" i="6"/>
  <c r="AF634" i="6"/>
  <c r="T634" i="6"/>
  <c r="H634" i="6"/>
  <c r="BC634" i="6"/>
  <c r="AQ634" i="6"/>
  <c r="AE634" i="6"/>
  <c r="S634" i="6"/>
  <c r="G634" i="6"/>
  <c r="BB622" i="6"/>
  <c r="AP622" i="6"/>
  <c r="AD622" i="6"/>
  <c r="R622" i="6"/>
  <c r="F622" i="6"/>
  <c r="BA622" i="6"/>
  <c r="AO622" i="6"/>
  <c r="AC622" i="6"/>
  <c r="Q622" i="6"/>
  <c r="E622" i="6"/>
  <c r="AZ622" i="6"/>
  <c r="AN622" i="6"/>
  <c r="AB622" i="6"/>
  <c r="P622" i="6"/>
  <c r="AY622" i="6"/>
  <c r="AM622" i="6"/>
  <c r="AA622" i="6"/>
  <c r="O622" i="6"/>
  <c r="AX622" i="6"/>
  <c r="AL622" i="6"/>
  <c r="Z622" i="6"/>
  <c r="N622" i="6"/>
  <c r="AW622" i="6"/>
  <c r="AK622" i="6"/>
  <c r="Y622" i="6"/>
  <c r="M622" i="6"/>
  <c r="AV622" i="6"/>
  <c r="AJ622" i="6"/>
  <c r="X622" i="6"/>
  <c r="L622" i="6"/>
  <c r="BG622" i="6"/>
  <c r="AU622" i="6"/>
  <c r="AI622" i="6"/>
  <c r="W622" i="6"/>
  <c r="K622" i="6"/>
  <c r="BF622" i="6"/>
  <c r="AT622" i="6"/>
  <c r="AH622" i="6"/>
  <c r="V622" i="6"/>
  <c r="J622" i="6"/>
  <c r="BE622" i="6"/>
  <c r="AS622" i="6"/>
  <c r="AG622" i="6"/>
  <c r="U622" i="6"/>
  <c r="I622" i="6"/>
  <c r="BD622" i="6"/>
  <c r="AR622" i="6"/>
  <c r="AF622" i="6"/>
  <c r="T622" i="6"/>
  <c r="H622" i="6"/>
  <c r="BC622" i="6"/>
  <c r="AQ622" i="6"/>
  <c r="AE622" i="6"/>
  <c r="S622" i="6"/>
  <c r="G622" i="6"/>
  <c r="AX610" i="6"/>
  <c r="AL610" i="6"/>
  <c r="Z610" i="6"/>
  <c r="N610" i="6"/>
  <c r="AW610" i="6"/>
  <c r="AK610" i="6"/>
  <c r="Y610" i="6"/>
  <c r="M610" i="6"/>
  <c r="BH610" i="6"/>
  <c r="AV610" i="6"/>
  <c r="AJ610" i="6"/>
  <c r="X610" i="6"/>
  <c r="L610" i="6"/>
  <c r="BG610" i="6"/>
  <c r="AU610" i="6"/>
  <c r="AI610" i="6"/>
  <c r="W610" i="6"/>
  <c r="K610" i="6"/>
  <c r="BF610" i="6"/>
  <c r="AT610" i="6"/>
  <c r="AH610" i="6"/>
  <c r="V610" i="6"/>
  <c r="J610" i="6"/>
  <c r="BE610" i="6"/>
  <c r="AS610" i="6"/>
  <c r="AG610" i="6"/>
  <c r="U610" i="6"/>
  <c r="I610" i="6"/>
  <c r="BD610" i="6"/>
  <c r="AR610" i="6"/>
  <c r="AF610" i="6"/>
  <c r="T610" i="6"/>
  <c r="H610" i="6"/>
  <c r="BC610" i="6"/>
  <c r="AQ610" i="6"/>
  <c r="AE610" i="6"/>
  <c r="S610" i="6"/>
  <c r="G610" i="6"/>
  <c r="BB610" i="6"/>
  <c r="AP610" i="6"/>
  <c r="AD610" i="6"/>
  <c r="R610" i="6"/>
  <c r="F610" i="6"/>
  <c r="BA610" i="6"/>
  <c r="AO610" i="6"/>
  <c r="AC610" i="6"/>
  <c r="Q610" i="6"/>
  <c r="E610" i="6"/>
  <c r="AZ610" i="6"/>
  <c r="AN610" i="6"/>
  <c r="AB610" i="6"/>
  <c r="P610" i="6"/>
  <c r="AY610" i="6"/>
  <c r="AM610" i="6"/>
  <c r="AA610" i="6"/>
  <c r="O610" i="6"/>
  <c r="AX598" i="6"/>
  <c r="AL598" i="6"/>
  <c r="Z598" i="6"/>
  <c r="N598" i="6"/>
  <c r="AW598" i="6"/>
  <c r="AK598" i="6"/>
  <c r="Y598" i="6"/>
  <c r="M598" i="6"/>
  <c r="AV598" i="6"/>
  <c r="AJ598" i="6"/>
  <c r="X598" i="6"/>
  <c r="L598" i="6"/>
  <c r="BG598" i="6"/>
  <c r="AU598" i="6"/>
  <c r="AI598" i="6"/>
  <c r="W598" i="6"/>
  <c r="K598" i="6"/>
  <c r="BF598" i="6"/>
  <c r="AT598" i="6"/>
  <c r="AH598" i="6"/>
  <c r="V598" i="6"/>
  <c r="J598" i="6"/>
  <c r="BE598" i="6"/>
  <c r="AS598" i="6"/>
  <c r="AG598" i="6"/>
  <c r="U598" i="6"/>
  <c r="I598" i="6"/>
  <c r="BD598" i="6"/>
  <c r="AR598" i="6"/>
  <c r="AF598" i="6"/>
  <c r="T598" i="6"/>
  <c r="H598" i="6"/>
  <c r="BC598" i="6"/>
  <c r="AQ598" i="6"/>
  <c r="AE598" i="6"/>
  <c r="S598" i="6"/>
  <c r="G598" i="6"/>
  <c r="BB598" i="6"/>
  <c r="AP598" i="6"/>
  <c r="AD598" i="6"/>
  <c r="R598" i="6"/>
  <c r="F598" i="6"/>
  <c r="BA598" i="6"/>
  <c r="AO598" i="6"/>
  <c r="AC598" i="6"/>
  <c r="Q598" i="6"/>
  <c r="E598" i="6"/>
  <c r="AZ598" i="6"/>
  <c r="AN598" i="6"/>
  <c r="AB598" i="6"/>
  <c r="P598" i="6"/>
  <c r="AY598" i="6"/>
  <c r="AM598" i="6"/>
  <c r="AA598" i="6"/>
  <c r="O598" i="6"/>
  <c r="AX586" i="6"/>
  <c r="AL586" i="6"/>
  <c r="Z586" i="6"/>
  <c r="N586" i="6"/>
  <c r="AW586" i="6"/>
  <c r="AK586" i="6"/>
  <c r="Y586" i="6"/>
  <c r="M586" i="6"/>
  <c r="AV586" i="6"/>
  <c r="AJ586" i="6"/>
  <c r="X586" i="6"/>
  <c r="L586" i="6"/>
  <c r="BG586" i="6"/>
  <c r="AU586" i="6"/>
  <c r="AI586" i="6"/>
  <c r="W586" i="6"/>
  <c r="K586" i="6"/>
  <c r="BF586" i="6"/>
  <c r="AT586" i="6"/>
  <c r="AH586" i="6"/>
  <c r="V586" i="6"/>
  <c r="J586" i="6"/>
  <c r="BE586" i="6"/>
  <c r="AS586" i="6"/>
  <c r="AG586" i="6"/>
  <c r="U586" i="6"/>
  <c r="I586" i="6"/>
  <c r="BD586" i="6"/>
  <c r="AR586" i="6"/>
  <c r="AF586" i="6"/>
  <c r="T586" i="6"/>
  <c r="H586" i="6"/>
  <c r="BC586" i="6"/>
  <c r="AQ586" i="6"/>
  <c r="AE586" i="6"/>
  <c r="S586" i="6"/>
  <c r="G586" i="6"/>
  <c r="BB586" i="6"/>
  <c r="AP586" i="6"/>
  <c r="AD586" i="6"/>
  <c r="R586" i="6"/>
  <c r="F586" i="6"/>
  <c r="BA586" i="6"/>
  <c r="AO586" i="6"/>
  <c r="AC586" i="6"/>
  <c r="Q586" i="6"/>
  <c r="E586" i="6"/>
  <c r="AZ586" i="6"/>
  <c r="AN586" i="6"/>
  <c r="AB586" i="6"/>
  <c r="P586" i="6"/>
  <c r="AY586" i="6"/>
  <c r="AM586" i="6"/>
  <c r="AA586" i="6"/>
  <c r="O586" i="6"/>
  <c r="AX572" i="6"/>
  <c r="AL572" i="6"/>
  <c r="Z572" i="6"/>
  <c r="N572" i="6"/>
  <c r="AW572" i="6"/>
  <c r="AK572" i="6"/>
  <c r="Y572" i="6"/>
  <c r="M572" i="6"/>
  <c r="AV572" i="6"/>
  <c r="AJ572" i="6"/>
  <c r="X572" i="6"/>
  <c r="L572" i="6"/>
  <c r="BG572" i="6"/>
  <c r="AU572" i="6"/>
  <c r="AI572" i="6"/>
  <c r="W572" i="6"/>
  <c r="K572" i="6"/>
  <c r="BF572" i="6"/>
  <c r="AT572" i="6"/>
  <c r="AH572" i="6"/>
  <c r="V572" i="6"/>
  <c r="J572" i="6"/>
  <c r="BE572" i="6"/>
  <c r="AS572" i="6"/>
  <c r="AG572" i="6"/>
  <c r="U572" i="6"/>
  <c r="I572" i="6"/>
  <c r="BD572" i="6"/>
  <c r="AR572" i="6"/>
  <c r="AF572" i="6"/>
  <c r="T572" i="6"/>
  <c r="H572" i="6"/>
  <c r="BC572" i="6"/>
  <c r="AQ572" i="6"/>
  <c r="AE572" i="6"/>
  <c r="S572" i="6"/>
  <c r="G572" i="6"/>
  <c r="BB572" i="6"/>
  <c r="AP572" i="6"/>
  <c r="AD572" i="6"/>
  <c r="R572" i="6"/>
  <c r="F572" i="6"/>
  <c r="BA572" i="6"/>
  <c r="AO572" i="6"/>
  <c r="AC572" i="6"/>
  <c r="Q572" i="6"/>
  <c r="E572" i="6"/>
  <c r="AZ572" i="6"/>
  <c r="AN572" i="6"/>
  <c r="AB572" i="6"/>
  <c r="P572" i="6"/>
  <c r="AY572" i="6"/>
  <c r="AM572" i="6"/>
  <c r="AA572" i="6"/>
  <c r="O572" i="6"/>
  <c r="AX560" i="6"/>
  <c r="AL560" i="6"/>
  <c r="Z560" i="6"/>
  <c r="N560" i="6"/>
  <c r="AW560" i="6"/>
  <c r="AK560" i="6"/>
  <c r="Y560" i="6"/>
  <c r="M560" i="6"/>
  <c r="BH560" i="6"/>
  <c r="AV560" i="6"/>
  <c r="AJ560" i="6"/>
  <c r="X560" i="6"/>
  <c r="L560" i="6"/>
  <c r="BG560" i="6"/>
  <c r="AU560" i="6"/>
  <c r="AI560" i="6"/>
  <c r="W560" i="6"/>
  <c r="K560" i="6"/>
  <c r="BF560" i="6"/>
  <c r="AT560" i="6"/>
  <c r="AH560" i="6"/>
  <c r="V560" i="6"/>
  <c r="J560" i="6"/>
  <c r="BE560" i="6"/>
  <c r="AS560" i="6"/>
  <c r="AG560" i="6"/>
  <c r="U560" i="6"/>
  <c r="I560" i="6"/>
  <c r="BD560" i="6"/>
  <c r="AR560" i="6"/>
  <c r="AF560" i="6"/>
  <c r="T560" i="6"/>
  <c r="H560" i="6"/>
  <c r="BC560" i="6"/>
  <c r="AQ560" i="6"/>
  <c r="AE560" i="6"/>
  <c r="S560" i="6"/>
  <c r="G560" i="6"/>
  <c r="BB560" i="6"/>
  <c r="AP560" i="6"/>
  <c r="AD560" i="6"/>
  <c r="R560" i="6"/>
  <c r="F560" i="6"/>
  <c r="BA560" i="6"/>
  <c r="AO560" i="6"/>
  <c r="AC560" i="6"/>
  <c r="Q560" i="6"/>
  <c r="E560" i="6"/>
  <c r="AZ560" i="6"/>
  <c r="AN560" i="6"/>
  <c r="AB560" i="6"/>
  <c r="P560" i="6"/>
  <c r="AY560" i="6"/>
  <c r="AM560" i="6"/>
  <c r="AA560" i="6"/>
  <c r="O560" i="6"/>
  <c r="AX548" i="6"/>
  <c r="AL548" i="6"/>
  <c r="Z548" i="6"/>
  <c r="N548" i="6"/>
  <c r="AW548" i="6"/>
  <c r="AK548" i="6"/>
  <c r="Y548" i="6"/>
  <c r="M548" i="6"/>
  <c r="AV548" i="6"/>
  <c r="AJ548" i="6"/>
  <c r="X548" i="6"/>
  <c r="L548" i="6"/>
  <c r="BG548" i="6"/>
  <c r="AU548" i="6"/>
  <c r="AI548" i="6"/>
  <c r="W548" i="6"/>
  <c r="K548" i="6"/>
  <c r="BF548" i="6"/>
  <c r="AT548" i="6"/>
  <c r="AH548" i="6"/>
  <c r="V548" i="6"/>
  <c r="J548" i="6"/>
  <c r="BE548" i="6"/>
  <c r="AS548" i="6"/>
  <c r="AG548" i="6"/>
  <c r="U548" i="6"/>
  <c r="I548" i="6"/>
  <c r="BD548" i="6"/>
  <c r="AR548" i="6"/>
  <c r="AF548" i="6"/>
  <c r="T548" i="6"/>
  <c r="H548" i="6"/>
  <c r="BC548" i="6"/>
  <c r="AQ548" i="6"/>
  <c r="AE548" i="6"/>
  <c r="S548" i="6"/>
  <c r="G548" i="6"/>
  <c r="BB548" i="6"/>
  <c r="AP548" i="6"/>
  <c r="AD548" i="6"/>
  <c r="R548" i="6"/>
  <c r="F548" i="6"/>
  <c r="BA548" i="6"/>
  <c r="AO548" i="6"/>
  <c r="AC548" i="6"/>
  <c r="Q548" i="6"/>
  <c r="E548" i="6"/>
  <c r="AZ548" i="6"/>
  <c r="AN548" i="6"/>
  <c r="AB548" i="6"/>
  <c r="P548" i="6"/>
  <c r="AY548" i="6"/>
  <c r="AM548" i="6"/>
  <c r="AA548" i="6"/>
  <c r="O548" i="6"/>
  <c r="AX534" i="6"/>
  <c r="AL534" i="6"/>
  <c r="Z534" i="6"/>
  <c r="N534" i="6"/>
  <c r="AW534" i="6"/>
  <c r="AK534" i="6"/>
  <c r="Y534" i="6"/>
  <c r="M534" i="6"/>
  <c r="AV534" i="6"/>
  <c r="AJ534" i="6"/>
  <c r="X534" i="6"/>
  <c r="L534" i="6"/>
  <c r="BG534" i="6"/>
  <c r="AU534" i="6"/>
  <c r="AI534" i="6"/>
  <c r="W534" i="6"/>
  <c r="K534" i="6"/>
  <c r="BF534" i="6"/>
  <c r="AT534" i="6"/>
  <c r="AH534" i="6"/>
  <c r="V534" i="6"/>
  <c r="J534" i="6"/>
  <c r="BE534" i="6"/>
  <c r="AS534" i="6"/>
  <c r="AG534" i="6"/>
  <c r="U534" i="6"/>
  <c r="I534" i="6"/>
  <c r="BD534" i="6"/>
  <c r="AR534" i="6"/>
  <c r="AF534" i="6"/>
  <c r="T534" i="6"/>
  <c r="H534" i="6"/>
  <c r="BC534" i="6"/>
  <c r="AQ534" i="6"/>
  <c r="AE534" i="6"/>
  <c r="S534" i="6"/>
  <c r="G534" i="6"/>
  <c r="BB534" i="6"/>
  <c r="AP534" i="6"/>
  <c r="AD534" i="6"/>
  <c r="R534" i="6"/>
  <c r="F534" i="6"/>
  <c r="BA534" i="6"/>
  <c r="AO534" i="6"/>
  <c r="AC534" i="6"/>
  <c r="Q534" i="6"/>
  <c r="E534" i="6"/>
  <c r="AZ534" i="6"/>
  <c r="AN534" i="6"/>
  <c r="AB534" i="6"/>
  <c r="P534" i="6"/>
  <c r="AY534" i="6"/>
  <c r="AM534" i="6"/>
  <c r="AA534" i="6"/>
  <c r="O534" i="6"/>
  <c r="AX522" i="6"/>
  <c r="AL522" i="6"/>
  <c r="Z522" i="6"/>
  <c r="N522" i="6"/>
  <c r="AW522" i="6"/>
  <c r="AK522" i="6"/>
  <c r="Y522" i="6"/>
  <c r="M522" i="6"/>
  <c r="AV522" i="6"/>
  <c r="AJ522" i="6"/>
  <c r="X522" i="6"/>
  <c r="L522" i="6"/>
  <c r="BG522" i="6"/>
  <c r="AU522" i="6"/>
  <c r="AI522" i="6"/>
  <c r="W522" i="6"/>
  <c r="K522" i="6"/>
  <c r="BF522" i="6"/>
  <c r="AT522" i="6"/>
  <c r="AH522" i="6"/>
  <c r="V522" i="6"/>
  <c r="J522" i="6"/>
  <c r="BE522" i="6"/>
  <c r="AS522" i="6"/>
  <c r="AG522" i="6"/>
  <c r="U522" i="6"/>
  <c r="I522" i="6"/>
  <c r="BD522" i="6"/>
  <c r="AR522" i="6"/>
  <c r="AF522" i="6"/>
  <c r="T522" i="6"/>
  <c r="H522" i="6"/>
  <c r="BC522" i="6"/>
  <c r="AQ522" i="6"/>
  <c r="AE522" i="6"/>
  <c r="S522" i="6"/>
  <c r="G522" i="6"/>
  <c r="BB522" i="6"/>
  <c r="AP522" i="6"/>
  <c r="AD522" i="6"/>
  <c r="R522" i="6"/>
  <c r="F522" i="6"/>
  <c r="BA522" i="6"/>
  <c r="AO522" i="6"/>
  <c r="AC522" i="6"/>
  <c r="Q522" i="6"/>
  <c r="E522" i="6"/>
  <c r="AZ522" i="6"/>
  <c r="AN522" i="6"/>
  <c r="AB522" i="6"/>
  <c r="P522" i="6"/>
  <c r="AY522" i="6"/>
  <c r="AM522" i="6"/>
  <c r="AA522" i="6"/>
  <c r="O522" i="6"/>
  <c r="AX508" i="6"/>
  <c r="AL508" i="6"/>
  <c r="Z508" i="6"/>
  <c r="N508" i="6"/>
  <c r="AW508" i="6"/>
  <c r="AK508" i="6"/>
  <c r="Y508" i="6"/>
  <c r="M508" i="6"/>
  <c r="AV508" i="6"/>
  <c r="AJ508" i="6"/>
  <c r="X508" i="6"/>
  <c r="L508" i="6"/>
  <c r="BG508" i="6"/>
  <c r="AU508" i="6"/>
  <c r="AI508" i="6"/>
  <c r="W508" i="6"/>
  <c r="K508" i="6"/>
  <c r="BF508" i="6"/>
  <c r="AT508" i="6"/>
  <c r="AH508" i="6"/>
  <c r="V508" i="6"/>
  <c r="J508" i="6"/>
  <c r="BE508" i="6"/>
  <c r="AS508" i="6"/>
  <c r="AG508" i="6"/>
  <c r="U508" i="6"/>
  <c r="I508" i="6"/>
  <c r="BD508" i="6"/>
  <c r="AR508" i="6"/>
  <c r="AF508" i="6"/>
  <c r="T508" i="6"/>
  <c r="H508" i="6"/>
  <c r="BC508" i="6"/>
  <c r="AQ508" i="6"/>
  <c r="AE508" i="6"/>
  <c r="S508" i="6"/>
  <c r="G508" i="6"/>
  <c r="BB508" i="6"/>
  <c r="AP508" i="6"/>
  <c r="AD508" i="6"/>
  <c r="R508" i="6"/>
  <c r="F508" i="6"/>
  <c r="BA508" i="6"/>
  <c r="AO508" i="6"/>
  <c r="AC508" i="6"/>
  <c r="Q508" i="6"/>
  <c r="E508" i="6"/>
  <c r="AZ508" i="6"/>
  <c r="AN508" i="6"/>
  <c r="AB508" i="6"/>
  <c r="P508" i="6"/>
  <c r="AY508" i="6"/>
  <c r="AM508" i="6"/>
  <c r="AA508" i="6"/>
  <c r="O508" i="6"/>
  <c r="AX496" i="6"/>
  <c r="AL496" i="6"/>
  <c r="Z496" i="6"/>
  <c r="N496" i="6"/>
  <c r="AW496" i="6"/>
  <c r="AK496" i="6"/>
  <c r="Y496" i="6"/>
  <c r="M496" i="6"/>
  <c r="AV496" i="6"/>
  <c r="AJ496" i="6"/>
  <c r="X496" i="6"/>
  <c r="L496" i="6"/>
  <c r="BG496" i="6"/>
  <c r="AU496" i="6"/>
  <c r="AI496" i="6"/>
  <c r="W496" i="6"/>
  <c r="K496" i="6"/>
  <c r="BF496" i="6"/>
  <c r="AT496" i="6"/>
  <c r="AH496" i="6"/>
  <c r="V496" i="6"/>
  <c r="J496" i="6"/>
  <c r="BE496" i="6"/>
  <c r="AS496" i="6"/>
  <c r="AG496" i="6"/>
  <c r="U496" i="6"/>
  <c r="I496" i="6"/>
  <c r="BD496" i="6"/>
  <c r="AR496" i="6"/>
  <c r="AF496" i="6"/>
  <c r="T496" i="6"/>
  <c r="H496" i="6"/>
  <c r="BC496" i="6"/>
  <c r="AQ496" i="6"/>
  <c r="AE496" i="6"/>
  <c r="S496" i="6"/>
  <c r="G496" i="6"/>
  <c r="BB496" i="6"/>
  <c r="AP496" i="6"/>
  <c r="AD496" i="6"/>
  <c r="R496" i="6"/>
  <c r="F496" i="6"/>
  <c r="BA496" i="6"/>
  <c r="AO496" i="6"/>
  <c r="AC496" i="6"/>
  <c r="Q496" i="6"/>
  <c r="E496" i="6"/>
  <c r="AZ496" i="6"/>
  <c r="AN496" i="6"/>
  <c r="AB496" i="6"/>
  <c r="P496" i="6"/>
  <c r="AY496" i="6"/>
  <c r="AM496" i="6"/>
  <c r="AA496" i="6"/>
  <c r="O496" i="6"/>
  <c r="AX482" i="6"/>
  <c r="AL482" i="6"/>
  <c r="Z482" i="6"/>
  <c r="N482" i="6"/>
  <c r="AW482" i="6"/>
  <c r="AK482" i="6"/>
  <c r="Y482" i="6"/>
  <c r="M482" i="6"/>
  <c r="AV482" i="6"/>
  <c r="AJ482" i="6"/>
  <c r="X482" i="6"/>
  <c r="L482" i="6"/>
  <c r="BG482" i="6"/>
  <c r="AU482" i="6"/>
  <c r="AI482" i="6"/>
  <c r="W482" i="6"/>
  <c r="K482" i="6"/>
  <c r="BF482" i="6"/>
  <c r="AT482" i="6"/>
  <c r="AH482" i="6"/>
  <c r="V482" i="6"/>
  <c r="J482" i="6"/>
  <c r="BE482" i="6"/>
  <c r="AS482" i="6"/>
  <c r="AG482" i="6"/>
  <c r="U482" i="6"/>
  <c r="I482" i="6"/>
  <c r="BD482" i="6"/>
  <c r="AR482" i="6"/>
  <c r="AF482" i="6"/>
  <c r="T482" i="6"/>
  <c r="H482" i="6"/>
  <c r="BC482" i="6"/>
  <c r="AQ482" i="6"/>
  <c r="AE482" i="6"/>
  <c r="S482" i="6"/>
  <c r="G482" i="6"/>
  <c r="BB482" i="6"/>
  <c r="AP482" i="6"/>
  <c r="AD482" i="6"/>
  <c r="R482" i="6"/>
  <c r="F482" i="6"/>
  <c r="BA482" i="6"/>
  <c r="AO482" i="6"/>
  <c r="AC482" i="6"/>
  <c r="Q482" i="6"/>
  <c r="E482" i="6"/>
  <c r="AZ482" i="6"/>
  <c r="AN482" i="6"/>
  <c r="AB482" i="6"/>
  <c r="P482" i="6"/>
  <c r="AY482" i="6"/>
  <c r="AM482" i="6"/>
  <c r="AA482" i="6"/>
  <c r="O482" i="6"/>
  <c r="AZ470" i="6"/>
  <c r="AN470" i="6"/>
  <c r="AB470" i="6"/>
  <c r="P470" i="6"/>
  <c r="AY470" i="6"/>
  <c r="AM470" i="6"/>
  <c r="AA470" i="6"/>
  <c r="O470" i="6"/>
  <c r="AX470" i="6"/>
  <c r="AL470" i="6"/>
  <c r="Z470" i="6"/>
  <c r="N470" i="6"/>
  <c r="AW470" i="6"/>
  <c r="AK470" i="6"/>
  <c r="Y470" i="6"/>
  <c r="M470" i="6"/>
  <c r="AV470" i="6"/>
  <c r="AJ470" i="6"/>
  <c r="X470" i="6"/>
  <c r="L470" i="6"/>
  <c r="BG470" i="6"/>
  <c r="AU470" i="6"/>
  <c r="AI470" i="6"/>
  <c r="W470" i="6"/>
  <c r="K470" i="6"/>
  <c r="BF470" i="6"/>
  <c r="AT470" i="6"/>
  <c r="AH470" i="6"/>
  <c r="V470" i="6"/>
  <c r="J470" i="6"/>
  <c r="BE470" i="6"/>
  <c r="AS470" i="6"/>
  <c r="AG470" i="6"/>
  <c r="U470" i="6"/>
  <c r="I470" i="6"/>
  <c r="BD470" i="6"/>
  <c r="AR470" i="6"/>
  <c r="AF470" i="6"/>
  <c r="T470" i="6"/>
  <c r="H470" i="6"/>
  <c r="BC470" i="6"/>
  <c r="AQ470" i="6"/>
  <c r="AE470" i="6"/>
  <c r="S470" i="6"/>
  <c r="G470" i="6"/>
  <c r="BB470" i="6"/>
  <c r="AP470" i="6"/>
  <c r="AD470" i="6"/>
  <c r="R470" i="6"/>
  <c r="F470" i="6"/>
  <c r="BA470" i="6"/>
  <c r="AO470" i="6"/>
  <c r="AC470" i="6"/>
  <c r="Q470" i="6"/>
  <c r="E470" i="6"/>
  <c r="AZ458" i="6"/>
  <c r="AN458" i="6"/>
  <c r="AB458" i="6"/>
  <c r="P458" i="6"/>
  <c r="AY458" i="6"/>
  <c r="AM458" i="6"/>
  <c r="AA458" i="6"/>
  <c r="O458" i="6"/>
  <c r="AX458" i="6"/>
  <c r="AL458" i="6"/>
  <c r="Z458" i="6"/>
  <c r="N458" i="6"/>
  <c r="AW458" i="6"/>
  <c r="AK458" i="6"/>
  <c r="Y458" i="6"/>
  <c r="M458" i="6"/>
  <c r="AV458" i="6"/>
  <c r="AJ458" i="6"/>
  <c r="X458" i="6"/>
  <c r="L458" i="6"/>
  <c r="BG458" i="6"/>
  <c r="AU458" i="6"/>
  <c r="AI458" i="6"/>
  <c r="W458" i="6"/>
  <c r="K458" i="6"/>
  <c r="BF458" i="6"/>
  <c r="AT458" i="6"/>
  <c r="AH458" i="6"/>
  <c r="V458" i="6"/>
  <c r="J458" i="6"/>
  <c r="BE458" i="6"/>
  <c r="AS458" i="6"/>
  <c r="AG458" i="6"/>
  <c r="U458" i="6"/>
  <c r="I458" i="6"/>
  <c r="BD458" i="6"/>
  <c r="AR458" i="6"/>
  <c r="AF458" i="6"/>
  <c r="T458" i="6"/>
  <c r="H458" i="6"/>
  <c r="BC458" i="6"/>
  <c r="AQ458" i="6"/>
  <c r="AE458" i="6"/>
  <c r="S458" i="6"/>
  <c r="G458" i="6"/>
  <c r="BB458" i="6"/>
  <c r="AP458" i="6"/>
  <c r="AD458" i="6"/>
  <c r="R458" i="6"/>
  <c r="F458" i="6"/>
  <c r="BA458" i="6"/>
  <c r="AO458" i="6"/>
  <c r="AC458" i="6"/>
  <c r="Q458" i="6"/>
  <c r="E458" i="6"/>
  <c r="AZ446" i="6"/>
  <c r="AN446" i="6"/>
  <c r="AB446" i="6"/>
  <c r="P446" i="6"/>
  <c r="AY446" i="6"/>
  <c r="AM446" i="6"/>
  <c r="AA446" i="6"/>
  <c r="O446" i="6"/>
  <c r="AX446" i="6"/>
  <c r="AL446" i="6"/>
  <c r="Z446" i="6"/>
  <c r="N446" i="6"/>
  <c r="AW446" i="6"/>
  <c r="AK446" i="6"/>
  <c r="Y446" i="6"/>
  <c r="M446" i="6"/>
  <c r="AV446" i="6"/>
  <c r="AJ446" i="6"/>
  <c r="X446" i="6"/>
  <c r="L446" i="6"/>
  <c r="BG446" i="6"/>
  <c r="AU446" i="6"/>
  <c r="AI446" i="6"/>
  <c r="W446" i="6"/>
  <c r="K446" i="6"/>
  <c r="BF446" i="6"/>
  <c r="AT446" i="6"/>
  <c r="AH446" i="6"/>
  <c r="V446" i="6"/>
  <c r="J446" i="6"/>
  <c r="BE446" i="6"/>
  <c r="AS446" i="6"/>
  <c r="AG446" i="6"/>
  <c r="U446" i="6"/>
  <c r="I446" i="6"/>
  <c r="BD446" i="6"/>
  <c r="AR446" i="6"/>
  <c r="AF446" i="6"/>
  <c r="T446" i="6"/>
  <c r="H446" i="6"/>
  <c r="BC446" i="6"/>
  <c r="AQ446" i="6"/>
  <c r="AE446" i="6"/>
  <c r="S446" i="6"/>
  <c r="G446" i="6"/>
  <c r="BB446" i="6"/>
  <c r="AP446" i="6"/>
  <c r="AD446" i="6"/>
  <c r="R446" i="6"/>
  <c r="F446" i="6"/>
  <c r="BA446" i="6"/>
  <c r="AO446" i="6"/>
  <c r="AC446" i="6"/>
  <c r="Q446" i="6"/>
  <c r="E446" i="6"/>
  <c r="AZ432" i="6"/>
  <c r="AN432" i="6"/>
  <c r="AB432" i="6"/>
  <c r="P432" i="6"/>
  <c r="AY432" i="6"/>
  <c r="AM432" i="6"/>
  <c r="AA432" i="6"/>
  <c r="O432" i="6"/>
  <c r="AX432" i="6"/>
  <c r="AL432" i="6"/>
  <c r="Z432" i="6"/>
  <c r="N432" i="6"/>
  <c r="AW432" i="6"/>
  <c r="AK432" i="6"/>
  <c r="Y432" i="6"/>
  <c r="M432" i="6"/>
  <c r="AV432" i="6"/>
  <c r="AJ432" i="6"/>
  <c r="X432" i="6"/>
  <c r="L432" i="6"/>
  <c r="BG432" i="6"/>
  <c r="AU432" i="6"/>
  <c r="AI432" i="6"/>
  <c r="W432" i="6"/>
  <c r="K432" i="6"/>
  <c r="BF432" i="6"/>
  <c r="AT432" i="6"/>
  <c r="AH432" i="6"/>
  <c r="V432" i="6"/>
  <c r="J432" i="6"/>
  <c r="BE432" i="6"/>
  <c r="AS432" i="6"/>
  <c r="AG432" i="6"/>
  <c r="U432" i="6"/>
  <c r="I432" i="6"/>
  <c r="BD432" i="6"/>
  <c r="AR432" i="6"/>
  <c r="AF432" i="6"/>
  <c r="T432" i="6"/>
  <c r="H432" i="6"/>
  <c r="BC432" i="6"/>
  <c r="AQ432" i="6"/>
  <c r="AE432" i="6"/>
  <c r="S432" i="6"/>
  <c r="G432" i="6"/>
  <c r="BB432" i="6"/>
  <c r="AP432" i="6"/>
  <c r="AD432" i="6"/>
  <c r="R432" i="6"/>
  <c r="F432" i="6"/>
  <c r="BA432" i="6"/>
  <c r="AO432" i="6"/>
  <c r="AC432" i="6"/>
  <c r="Q432" i="6"/>
  <c r="E432" i="6"/>
  <c r="AZ420" i="6"/>
  <c r="AN420" i="6"/>
  <c r="AB420" i="6"/>
  <c r="P420" i="6"/>
  <c r="AY420" i="6"/>
  <c r="AM420" i="6"/>
  <c r="AA420" i="6"/>
  <c r="O420" i="6"/>
  <c r="AX420" i="6"/>
  <c r="AL420" i="6"/>
  <c r="Z420" i="6"/>
  <c r="N420" i="6"/>
  <c r="AW420" i="6"/>
  <c r="AK420" i="6"/>
  <c r="Y420" i="6"/>
  <c r="M420" i="6"/>
  <c r="AV420" i="6"/>
  <c r="AJ420" i="6"/>
  <c r="X420" i="6"/>
  <c r="L420" i="6"/>
  <c r="BG420" i="6"/>
  <c r="AU420" i="6"/>
  <c r="AI420" i="6"/>
  <c r="W420" i="6"/>
  <c r="K420" i="6"/>
  <c r="BF420" i="6"/>
  <c r="AT420" i="6"/>
  <c r="AH420" i="6"/>
  <c r="V420" i="6"/>
  <c r="J420" i="6"/>
  <c r="BE420" i="6"/>
  <c r="AS420" i="6"/>
  <c r="AG420" i="6"/>
  <c r="U420" i="6"/>
  <c r="I420" i="6"/>
  <c r="BD420" i="6"/>
  <c r="AR420" i="6"/>
  <c r="AF420" i="6"/>
  <c r="T420" i="6"/>
  <c r="H420" i="6"/>
  <c r="BC420" i="6"/>
  <c r="AQ420" i="6"/>
  <c r="AE420" i="6"/>
  <c r="S420" i="6"/>
  <c r="G420" i="6"/>
  <c r="BB420" i="6"/>
  <c r="AP420" i="6"/>
  <c r="AD420" i="6"/>
  <c r="R420" i="6"/>
  <c r="F420" i="6"/>
  <c r="BA420" i="6"/>
  <c r="AO420" i="6"/>
  <c r="AC420" i="6"/>
  <c r="Q420" i="6"/>
  <c r="E420" i="6"/>
  <c r="AZ408" i="6"/>
  <c r="AN408" i="6"/>
  <c r="AB408" i="6"/>
  <c r="P408" i="6"/>
  <c r="AY408" i="6"/>
  <c r="AM408" i="6"/>
  <c r="AA408" i="6"/>
  <c r="O408" i="6"/>
  <c r="AX408" i="6"/>
  <c r="AL408" i="6"/>
  <c r="Z408" i="6"/>
  <c r="N408" i="6"/>
  <c r="AW408" i="6"/>
  <c r="AK408" i="6"/>
  <c r="Y408" i="6"/>
  <c r="M408" i="6"/>
  <c r="AV408" i="6"/>
  <c r="AJ408" i="6"/>
  <c r="X408" i="6"/>
  <c r="L408" i="6"/>
  <c r="BG408" i="6"/>
  <c r="AU408" i="6"/>
  <c r="AI408" i="6"/>
  <c r="W408" i="6"/>
  <c r="K408" i="6"/>
  <c r="BF408" i="6"/>
  <c r="AT408" i="6"/>
  <c r="AH408" i="6"/>
  <c r="V408" i="6"/>
  <c r="J408" i="6"/>
  <c r="BE408" i="6"/>
  <c r="AS408" i="6"/>
  <c r="AG408" i="6"/>
  <c r="U408" i="6"/>
  <c r="I408" i="6"/>
  <c r="BD408" i="6"/>
  <c r="AR408" i="6"/>
  <c r="AF408" i="6"/>
  <c r="T408" i="6"/>
  <c r="H408" i="6"/>
  <c r="BC408" i="6"/>
  <c r="AQ408" i="6"/>
  <c r="AE408" i="6"/>
  <c r="S408" i="6"/>
  <c r="G408" i="6"/>
  <c r="BB408" i="6"/>
  <c r="AP408" i="6"/>
  <c r="AD408" i="6"/>
  <c r="R408" i="6"/>
  <c r="F408" i="6"/>
  <c r="BA408" i="6"/>
  <c r="AO408" i="6"/>
  <c r="AC408" i="6"/>
  <c r="Q408" i="6"/>
  <c r="E408" i="6"/>
  <c r="AZ396" i="6"/>
  <c r="AN396" i="6"/>
  <c r="AB396" i="6"/>
  <c r="P396" i="6"/>
  <c r="AY396" i="6"/>
  <c r="AM396" i="6"/>
  <c r="AA396" i="6"/>
  <c r="O396" i="6"/>
  <c r="AX396" i="6"/>
  <c r="AL396" i="6"/>
  <c r="Z396" i="6"/>
  <c r="N396" i="6"/>
  <c r="AW396" i="6"/>
  <c r="AK396" i="6"/>
  <c r="Y396" i="6"/>
  <c r="M396" i="6"/>
  <c r="AV396" i="6"/>
  <c r="AJ396" i="6"/>
  <c r="X396" i="6"/>
  <c r="L396" i="6"/>
  <c r="BG396" i="6"/>
  <c r="AU396" i="6"/>
  <c r="AI396" i="6"/>
  <c r="W396" i="6"/>
  <c r="K396" i="6"/>
  <c r="BF396" i="6"/>
  <c r="AT396" i="6"/>
  <c r="AH396" i="6"/>
  <c r="V396" i="6"/>
  <c r="J396" i="6"/>
  <c r="BE396" i="6"/>
  <c r="AS396" i="6"/>
  <c r="AG396" i="6"/>
  <c r="U396" i="6"/>
  <c r="I396" i="6"/>
  <c r="BD396" i="6"/>
  <c r="AR396" i="6"/>
  <c r="AF396" i="6"/>
  <c r="T396" i="6"/>
  <c r="H396" i="6"/>
  <c r="BC396" i="6"/>
  <c r="AQ396" i="6"/>
  <c r="AE396" i="6"/>
  <c r="S396" i="6"/>
  <c r="G396" i="6"/>
  <c r="BB396" i="6"/>
  <c r="AP396" i="6"/>
  <c r="AD396" i="6"/>
  <c r="R396" i="6"/>
  <c r="F396" i="6"/>
  <c r="BA396" i="6"/>
  <c r="AO396" i="6"/>
  <c r="AC396" i="6"/>
  <c r="Q396" i="6"/>
  <c r="E396" i="6"/>
  <c r="AZ384" i="6"/>
  <c r="AN384" i="6"/>
  <c r="AB384" i="6"/>
  <c r="P384" i="6"/>
  <c r="AY384" i="6"/>
  <c r="AM384" i="6"/>
  <c r="AA384" i="6"/>
  <c r="O384" i="6"/>
  <c r="AX384" i="6"/>
  <c r="AL384" i="6"/>
  <c r="Z384" i="6"/>
  <c r="N384" i="6"/>
  <c r="AW384" i="6"/>
  <c r="AK384" i="6"/>
  <c r="Y384" i="6"/>
  <c r="M384" i="6"/>
  <c r="AV384" i="6"/>
  <c r="AJ384" i="6"/>
  <c r="X384" i="6"/>
  <c r="L384" i="6"/>
  <c r="BG384" i="6"/>
  <c r="AU384" i="6"/>
  <c r="AI384" i="6"/>
  <c r="W384" i="6"/>
  <c r="K384" i="6"/>
  <c r="BF384" i="6"/>
  <c r="AT384" i="6"/>
  <c r="AH384" i="6"/>
  <c r="V384" i="6"/>
  <c r="J384" i="6"/>
  <c r="BE384" i="6"/>
  <c r="AS384" i="6"/>
  <c r="AG384" i="6"/>
  <c r="U384" i="6"/>
  <c r="I384" i="6"/>
  <c r="BD384" i="6"/>
  <c r="AR384" i="6"/>
  <c r="AF384" i="6"/>
  <c r="T384" i="6"/>
  <c r="H384" i="6"/>
  <c r="BC384" i="6"/>
  <c r="AQ384" i="6"/>
  <c r="AE384" i="6"/>
  <c r="S384" i="6"/>
  <c r="G384" i="6"/>
  <c r="BB384" i="6"/>
  <c r="AP384" i="6"/>
  <c r="AD384" i="6"/>
  <c r="R384" i="6"/>
  <c r="F384" i="6"/>
  <c r="BA384" i="6"/>
  <c r="AO384" i="6"/>
  <c r="AC384" i="6"/>
  <c r="Q384" i="6"/>
  <c r="E384" i="6"/>
  <c r="AZ372" i="6"/>
  <c r="AN372" i="6"/>
  <c r="AB372" i="6"/>
  <c r="P372" i="6"/>
  <c r="AY372" i="6"/>
  <c r="AM372" i="6"/>
  <c r="AA372" i="6"/>
  <c r="O372" i="6"/>
  <c r="AX372" i="6"/>
  <c r="AL372" i="6"/>
  <c r="Z372" i="6"/>
  <c r="N372" i="6"/>
  <c r="AW372" i="6"/>
  <c r="AK372" i="6"/>
  <c r="Y372" i="6"/>
  <c r="M372" i="6"/>
  <c r="AV372" i="6"/>
  <c r="AJ372" i="6"/>
  <c r="X372" i="6"/>
  <c r="L372" i="6"/>
  <c r="BG372" i="6"/>
  <c r="AU372" i="6"/>
  <c r="AI372" i="6"/>
  <c r="W372" i="6"/>
  <c r="K372" i="6"/>
  <c r="BF372" i="6"/>
  <c r="AT372" i="6"/>
  <c r="AH372" i="6"/>
  <c r="V372" i="6"/>
  <c r="J372" i="6"/>
  <c r="BE372" i="6"/>
  <c r="AS372" i="6"/>
  <c r="AG372" i="6"/>
  <c r="U372" i="6"/>
  <c r="I372" i="6"/>
  <c r="BD372" i="6"/>
  <c r="AR372" i="6"/>
  <c r="AF372" i="6"/>
  <c r="T372" i="6"/>
  <c r="H372" i="6"/>
  <c r="BC372" i="6"/>
  <c r="AQ372" i="6"/>
  <c r="AE372" i="6"/>
  <c r="S372" i="6"/>
  <c r="G372" i="6"/>
  <c r="BB372" i="6"/>
  <c r="AP372" i="6"/>
  <c r="AD372" i="6"/>
  <c r="R372" i="6"/>
  <c r="F372" i="6"/>
  <c r="BA372" i="6"/>
  <c r="AO372" i="6"/>
  <c r="AC372" i="6"/>
  <c r="Q372" i="6"/>
  <c r="E372" i="6"/>
  <c r="AZ360" i="6"/>
  <c r="AN360" i="6"/>
  <c r="AB360" i="6"/>
  <c r="P360" i="6"/>
  <c r="AY360" i="6"/>
  <c r="AM360" i="6"/>
  <c r="AA360" i="6"/>
  <c r="O360" i="6"/>
  <c r="AX360" i="6"/>
  <c r="AL360" i="6"/>
  <c r="Z360" i="6"/>
  <c r="N360" i="6"/>
  <c r="AW360" i="6"/>
  <c r="AK360" i="6"/>
  <c r="Y360" i="6"/>
  <c r="M360" i="6"/>
  <c r="AV360" i="6"/>
  <c r="AJ360" i="6"/>
  <c r="X360" i="6"/>
  <c r="L360" i="6"/>
  <c r="BG360" i="6"/>
  <c r="AU360" i="6"/>
  <c r="AI360" i="6"/>
  <c r="W360" i="6"/>
  <c r="K360" i="6"/>
  <c r="BF360" i="6"/>
  <c r="AT360" i="6"/>
  <c r="AH360" i="6"/>
  <c r="V360" i="6"/>
  <c r="J360" i="6"/>
  <c r="BE360" i="6"/>
  <c r="AS360" i="6"/>
  <c r="AG360" i="6"/>
  <c r="U360" i="6"/>
  <c r="I360" i="6"/>
  <c r="BD360" i="6"/>
  <c r="AR360" i="6"/>
  <c r="AF360" i="6"/>
  <c r="T360" i="6"/>
  <c r="H360" i="6"/>
  <c r="BC360" i="6"/>
  <c r="AQ360" i="6"/>
  <c r="AE360" i="6"/>
  <c r="S360" i="6"/>
  <c r="G360" i="6"/>
  <c r="BB360" i="6"/>
  <c r="AP360" i="6"/>
  <c r="AD360" i="6"/>
  <c r="R360" i="6"/>
  <c r="F360" i="6"/>
  <c r="BA360" i="6"/>
  <c r="AO360" i="6"/>
  <c r="AC360" i="6"/>
  <c r="Q360" i="6"/>
  <c r="E360" i="6"/>
  <c r="AZ348" i="6"/>
  <c r="AN348" i="6"/>
  <c r="AB348" i="6"/>
  <c r="P348" i="6"/>
  <c r="AY348" i="6"/>
  <c r="AM348" i="6"/>
  <c r="AA348" i="6"/>
  <c r="O348" i="6"/>
  <c r="AX348" i="6"/>
  <c r="AL348" i="6"/>
  <c r="Z348" i="6"/>
  <c r="N348" i="6"/>
  <c r="AW348" i="6"/>
  <c r="AK348" i="6"/>
  <c r="Y348" i="6"/>
  <c r="M348" i="6"/>
  <c r="AV348" i="6"/>
  <c r="AJ348" i="6"/>
  <c r="X348" i="6"/>
  <c r="L348" i="6"/>
  <c r="BG348" i="6"/>
  <c r="AU348" i="6"/>
  <c r="AI348" i="6"/>
  <c r="W348" i="6"/>
  <c r="K348" i="6"/>
  <c r="BF348" i="6"/>
  <c r="AT348" i="6"/>
  <c r="AH348" i="6"/>
  <c r="V348" i="6"/>
  <c r="J348" i="6"/>
  <c r="BE348" i="6"/>
  <c r="AS348" i="6"/>
  <c r="AG348" i="6"/>
  <c r="U348" i="6"/>
  <c r="I348" i="6"/>
  <c r="BD348" i="6"/>
  <c r="AR348" i="6"/>
  <c r="AF348" i="6"/>
  <c r="T348" i="6"/>
  <c r="H348" i="6"/>
  <c r="BC348" i="6"/>
  <c r="AQ348" i="6"/>
  <c r="AE348" i="6"/>
  <c r="S348" i="6"/>
  <c r="G348" i="6"/>
  <c r="BB348" i="6"/>
  <c r="AP348" i="6"/>
  <c r="AD348" i="6"/>
  <c r="R348" i="6"/>
  <c r="F348" i="6"/>
  <c r="BA348" i="6"/>
  <c r="AO348" i="6"/>
  <c r="AC348" i="6"/>
  <c r="Q348" i="6"/>
  <c r="E348" i="6"/>
  <c r="AZ336" i="6"/>
  <c r="AN336" i="6"/>
  <c r="AB336" i="6"/>
  <c r="P336" i="6"/>
  <c r="AY336" i="6"/>
  <c r="AM336" i="6"/>
  <c r="AA336" i="6"/>
  <c r="O336" i="6"/>
  <c r="AX336" i="6"/>
  <c r="AL336" i="6"/>
  <c r="Z336" i="6"/>
  <c r="N336" i="6"/>
  <c r="AW336" i="6"/>
  <c r="AK336" i="6"/>
  <c r="Y336" i="6"/>
  <c r="M336" i="6"/>
  <c r="AV336" i="6"/>
  <c r="AJ336" i="6"/>
  <c r="X336" i="6"/>
  <c r="L336" i="6"/>
  <c r="BG336" i="6"/>
  <c r="AU336" i="6"/>
  <c r="AI336" i="6"/>
  <c r="W336" i="6"/>
  <c r="K336" i="6"/>
  <c r="BF336" i="6"/>
  <c r="AT336" i="6"/>
  <c r="AH336" i="6"/>
  <c r="V336" i="6"/>
  <c r="J336" i="6"/>
  <c r="BE336" i="6"/>
  <c r="AS336" i="6"/>
  <c r="AG336" i="6"/>
  <c r="U336" i="6"/>
  <c r="I336" i="6"/>
  <c r="BD336" i="6"/>
  <c r="AR336" i="6"/>
  <c r="AF336" i="6"/>
  <c r="T336" i="6"/>
  <c r="H336" i="6"/>
  <c r="BC336" i="6"/>
  <c r="AQ336" i="6"/>
  <c r="AE336" i="6"/>
  <c r="S336" i="6"/>
  <c r="G336" i="6"/>
  <c r="BB336" i="6"/>
  <c r="AP336" i="6"/>
  <c r="AD336" i="6"/>
  <c r="R336" i="6"/>
  <c r="F336" i="6"/>
  <c r="BA336" i="6"/>
  <c r="AO336" i="6"/>
  <c r="AC336" i="6"/>
  <c r="Q336" i="6"/>
  <c r="E336" i="6"/>
  <c r="BF324" i="6"/>
  <c r="AT324" i="6"/>
  <c r="AH324" i="6"/>
  <c r="V324" i="6"/>
  <c r="J324" i="6"/>
  <c r="BE324" i="6"/>
  <c r="AS324" i="6"/>
  <c r="AG324" i="6"/>
  <c r="U324" i="6"/>
  <c r="I324" i="6"/>
  <c r="BD324" i="6"/>
  <c r="AR324" i="6"/>
  <c r="AF324" i="6"/>
  <c r="T324" i="6"/>
  <c r="H324" i="6"/>
  <c r="BC324" i="6"/>
  <c r="AQ324" i="6"/>
  <c r="AE324" i="6"/>
  <c r="S324" i="6"/>
  <c r="G324" i="6"/>
  <c r="BB324" i="6"/>
  <c r="AP324" i="6"/>
  <c r="AD324" i="6"/>
  <c r="R324" i="6"/>
  <c r="F324" i="6"/>
  <c r="BA324" i="6"/>
  <c r="AO324" i="6"/>
  <c r="AC324" i="6"/>
  <c r="Q324" i="6"/>
  <c r="E324" i="6"/>
  <c r="AZ324" i="6"/>
  <c r="AN324" i="6"/>
  <c r="AB324" i="6"/>
  <c r="P324" i="6"/>
  <c r="AY324" i="6"/>
  <c r="AM324" i="6"/>
  <c r="AA324" i="6"/>
  <c r="O324" i="6"/>
  <c r="AX324" i="6"/>
  <c r="AL324" i="6"/>
  <c r="Z324" i="6"/>
  <c r="N324" i="6"/>
  <c r="AW324" i="6"/>
  <c r="AK324" i="6"/>
  <c r="Y324" i="6"/>
  <c r="M324" i="6"/>
  <c r="AV324" i="6"/>
  <c r="AJ324" i="6"/>
  <c r="X324" i="6"/>
  <c r="L324" i="6"/>
  <c r="BG324" i="6"/>
  <c r="AU324" i="6"/>
  <c r="AI324" i="6"/>
  <c r="W324" i="6"/>
  <c r="K324" i="6"/>
  <c r="BF312" i="6"/>
  <c r="AT312" i="6"/>
  <c r="AH312" i="6"/>
  <c r="V312" i="6"/>
  <c r="J312" i="6"/>
  <c r="BE312" i="6"/>
  <c r="AS312" i="6"/>
  <c r="AG312" i="6"/>
  <c r="U312" i="6"/>
  <c r="I312" i="6"/>
  <c r="BD312" i="6"/>
  <c r="AR312" i="6"/>
  <c r="AF312" i="6"/>
  <c r="T312" i="6"/>
  <c r="H312" i="6"/>
  <c r="BC312" i="6"/>
  <c r="AQ312" i="6"/>
  <c r="AE312" i="6"/>
  <c r="S312" i="6"/>
  <c r="G312" i="6"/>
  <c r="BB312" i="6"/>
  <c r="AP312" i="6"/>
  <c r="AD312" i="6"/>
  <c r="R312" i="6"/>
  <c r="F312" i="6"/>
  <c r="BA312" i="6"/>
  <c r="AO312" i="6"/>
  <c r="AC312" i="6"/>
  <c r="Q312" i="6"/>
  <c r="E312" i="6"/>
  <c r="AZ312" i="6"/>
  <c r="AN312" i="6"/>
  <c r="AB312" i="6"/>
  <c r="P312" i="6"/>
  <c r="AY312" i="6"/>
  <c r="AM312" i="6"/>
  <c r="AA312" i="6"/>
  <c r="O312" i="6"/>
  <c r="AX312" i="6"/>
  <c r="AL312" i="6"/>
  <c r="Z312" i="6"/>
  <c r="N312" i="6"/>
  <c r="AW312" i="6"/>
  <c r="AK312" i="6"/>
  <c r="Y312" i="6"/>
  <c r="M312" i="6"/>
  <c r="AV312" i="6"/>
  <c r="AJ312" i="6"/>
  <c r="X312" i="6"/>
  <c r="L312" i="6"/>
  <c r="BG312" i="6"/>
  <c r="AU312" i="6"/>
  <c r="AI312" i="6"/>
  <c r="W312" i="6"/>
  <c r="K312" i="6"/>
  <c r="BF300" i="6"/>
  <c r="AT300" i="6"/>
  <c r="AH300" i="6"/>
  <c r="V300" i="6"/>
  <c r="J300" i="6"/>
  <c r="BE300" i="6"/>
  <c r="AS300" i="6"/>
  <c r="AG300" i="6"/>
  <c r="U300" i="6"/>
  <c r="I300" i="6"/>
  <c r="BD300" i="6"/>
  <c r="AR300" i="6"/>
  <c r="AF300" i="6"/>
  <c r="T300" i="6"/>
  <c r="H300" i="6"/>
  <c r="BC300" i="6"/>
  <c r="AQ300" i="6"/>
  <c r="AE300" i="6"/>
  <c r="S300" i="6"/>
  <c r="G300" i="6"/>
  <c r="BB300" i="6"/>
  <c r="AP300" i="6"/>
  <c r="AD300" i="6"/>
  <c r="R300" i="6"/>
  <c r="F300" i="6"/>
  <c r="BA300" i="6"/>
  <c r="AO300" i="6"/>
  <c r="AC300" i="6"/>
  <c r="Q300" i="6"/>
  <c r="E300" i="6"/>
  <c r="AZ300" i="6"/>
  <c r="AN300" i="6"/>
  <c r="AB300" i="6"/>
  <c r="P300" i="6"/>
  <c r="AY300" i="6"/>
  <c r="AM300" i="6"/>
  <c r="AA300" i="6"/>
  <c r="O300" i="6"/>
  <c r="AX300" i="6"/>
  <c r="AL300" i="6"/>
  <c r="Z300" i="6"/>
  <c r="N300" i="6"/>
  <c r="AW300" i="6"/>
  <c r="AK300" i="6"/>
  <c r="Y300" i="6"/>
  <c r="M300" i="6"/>
  <c r="AV300" i="6"/>
  <c r="AJ300" i="6"/>
  <c r="X300" i="6"/>
  <c r="L300" i="6"/>
  <c r="BG300" i="6"/>
  <c r="AU300" i="6"/>
  <c r="AI300" i="6"/>
  <c r="W300" i="6"/>
  <c r="K300" i="6"/>
  <c r="BF288" i="6"/>
  <c r="AT288" i="6"/>
  <c r="AH288" i="6"/>
  <c r="V288" i="6"/>
  <c r="J288" i="6"/>
  <c r="BE288" i="6"/>
  <c r="AS288" i="6"/>
  <c r="AG288" i="6"/>
  <c r="U288" i="6"/>
  <c r="I288" i="6"/>
  <c r="BD288" i="6"/>
  <c r="AR288" i="6"/>
  <c r="AF288" i="6"/>
  <c r="T288" i="6"/>
  <c r="H288" i="6"/>
  <c r="BC288" i="6"/>
  <c r="AQ288" i="6"/>
  <c r="AE288" i="6"/>
  <c r="S288" i="6"/>
  <c r="G288" i="6"/>
  <c r="BB288" i="6"/>
  <c r="AP288" i="6"/>
  <c r="AD288" i="6"/>
  <c r="R288" i="6"/>
  <c r="F288" i="6"/>
  <c r="BA288" i="6"/>
  <c r="AO288" i="6"/>
  <c r="AC288" i="6"/>
  <c r="Q288" i="6"/>
  <c r="E288" i="6"/>
  <c r="AZ288" i="6"/>
  <c r="AN288" i="6"/>
  <c r="AB288" i="6"/>
  <c r="P288" i="6"/>
  <c r="AY288" i="6"/>
  <c r="AM288" i="6"/>
  <c r="AA288" i="6"/>
  <c r="O288" i="6"/>
  <c r="AX288" i="6"/>
  <c r="AL288" i="6"/>
  <c r="Z288" i="6"/>
  <c r="N288" i="6"/>
  <c r="AW288" i="6"/>
  <c r="AK288" i="6"/>
  <c r="Y288" i="6"/>
  <c r="M288" i="6"/>
  <c r="AV288" i="6"/>
  <c r="AJ288" i="6"/>
  <c r="X288" i="6"/>
  <c r="L288" i="6"/>
  <c r="BG288" i="6"/>
  <c r="AU288" i="6"/>
  <c r="AI288" i="6"/>
  <c r="W288" i="6"/>
  <c r="K288" i="6"/>
  <c r="BF276" i="6"/>
  <c r="AT276" i="6"/>
  <c r="AH276" i="6"/>
  <c r="V276" i="6"/>
  <c r="J276" i="6"/>
  <c r="BE276" i="6"/>
  <c r="AS276" i="6"/>
  <c r="AG276" i="6"/>
  <c r="U276" i="6"/>
  <c r="I276" i="6"/>
  <c r="BD276" i="6"/>
  <c r="AR276" i="6"/>
  <c r="AF276" i="6"/>
  <c r="T276" i="6"/>
  <c r="H276" i="6"/>
  <c r="BC276" i="6"/>
  <c r="AQ276" i="6"/>
  <c r="AE276" i="6"/>
  <c r="S276" i="6"/>
  <c r="G276" i="6"/>
  <c r="BB276" i="6"/>
  <c r="AP276" i="6"/>
  <c r="AD276" i="6"/>
  <c r="R276" i="6"/>
  <c r="F276" i="6"/>
  <c r="BA276" i="6"/>
  <c r="AO276" i="6"/>
  <c r="AC276" i="6"/>
  <c r="Q276" i="6"/>
  <c r="E276" i="6"/>
  <c r="AZ276" i="6"/>
  <c r="AN276" i="6"/>
  <c r="AB276" i="6"/>
  <c r="P276" i="6"/>
  <c r="AY276" i="6"/>
  <c r="AM276" i="6"/>
  <c r="AA276" i="6"/>
  <c r="O276" i="6"/>
  <c r="AX276" i="6"/>
  <c r="AL276" i="6"/>
  <c r="Z276" i="6"/>
  <c r="N276" i="6"/>
  <c r="AW276" i="6"/>
  <c r="AK276" i="6"/>
  <c r="Y276" i="6"/>
  <c r="M276" i="6"/>
  <c r="AV276" i="6"/>
  <c r="AJ276" i="6"/>
  <c r="X276" i="6"/>
  <c r="L276" i="6"/>
  <c r="BG276" i="6"/>
  <c r="AU276" i="6"/>
  <c r="AI276" i="6"/>
  <c r="W276" i="6"/>
  <c r="K276" i="6"/>
  <c r="BF262" i="6"/>
  <c r="AT262" i="6"/>
  <c r="AH262" i="6"/>
  <c r="V262" i="6"/>
  <c r="J262" i="6"/>
  <c r="BE262" i="6"/>
  <c r="AS262" i="6"/>
  <c r="AG262" i="6"/>
  <c r="U262" i="6"/>
  <c r="I262" i="6"/>
  <c r="BD262" i="6"/>
  <c r="AR262" i="6"/>
  <c r="AF262" i="6"/>
  <c r="T262" i="6"/>
  <c r="H262" i="6"/>
  <c r="BC262" i="6"/>
  <c r="AQ262" i="6"/>
  <c r="AE262" i="6"/>
  <c r="S262" i="6"/>
  <c r="G262" i="6"/>
  <c r="BB262" i="6"/>
  <c r="AP262" i="6"/>
  <c r="AD262" i="6"/>
  <c r="R262" i="6"/>
  <c r="F262" i="6"/>
  <c r="BA262" i="6"/>
  <c r="AO262" i="6"/>
  <c r="AC262" i="6"/>
  <c r="Q262" i="6"/>
  <c r="E262" i="6"/>
  <c r="AZ262" i="6"/>
  <c r="AN262" i="6"/>
  <c r="AB262" i="6"/>
  <c r="P262" i="6"/>
  <c r="AY262" i="6"/>
  <c r="AM262" i="6"/>
  <c r="AA262" i="6"/>
  <c r="O262" i="6"/>
  <c r="AX262" i="6"/>
  <c r="AL262" i="6"/>
  <c r="Z262" i="6"/>
  <c r="N262" i="6"/>
  <c r="AW262" i="6"/>
  <c r="AK262" i="6"/>
  <c r="Y262" i="6"/>
  <c r="M262" i="6"/>
  <c r="BH262" i="6"/>
  <c r="AV262" i="6"/>
  <c r="AJ262" i="6"/>
  <c r="X262" i="6"/>
  <c r="L262" i="6"/>
  <c r="BG262" i="6"/>
  <c r="AU262" i="6"/>
  <c r="AI262" i="6"/>
  <c r="W262" i="6"/>
  <c r="K262" i="6"/>
  <c r="BF250" i="6"/>
  <c r="AT250" i="6"/>
  <c r="AH250" i="6"/>
  <c r="V250" i="6"/>
  <c r="J250" i="6"/>
  <c r="BE250" i="6"/>
  <c r="AS250" i="6"/>
  <c r="AG250" i="6"/>
  <c r="U250" i="6"/>
  <c r="I250" i="6"/>
  <c r="BD250" i="6"/>
  <c r="AR250" i="6"/>
  <c r="AF250" i="6"/>
  <c r="T250" i="6"/>
  <c r="H250" i="6"/>
  <c r="BC250" i="6"/>
  <c r="AQ250" i="6"/>
  <c r="AE250" i="6"/>
  <c r="S250" i="6"/>
  <c r="G250" i="6"/>
  <c r="BB250" i="6"/>
  <c r="AP250" i="6"/>
  <c r="AD250" i="6"/>
  <c r="R250" i="6"/>
  <c r="F250" i="6"/>
  <c r="BA250" i="6"/>
  <c r="AO250" i="6"/>
  <c r="AC250" i="6"/>
  <c r="Q250" i="6"/>
  <c r="E250" i="6"/>
  <c r="AZ250" i="6"/>
  <c r="AN250" i="6"/>
  <c r="AB250" i="6"/>
  <c r="P250" i="6"/>
  <c r="AY250" i="6"/>
  <c r="AM250" i="6"/>
  <c r="AA250" i="6"/>
  <c r="O250" i="6"/>
  <c r="AX250" i="6"/>
  <c r="AL250" i="6"/>
  <c r="Z250" i="6"/>
  <c r="N250" i="6"/>
  <c r="AW250" i="6"/>
  <c r="AK250" i="6"/>
  <c r="Y250" i="6"/>
  <c r="M250" i="6"/>
  <c r="AV250" i="6"/>
  <c r="AJ250" i="6"/>
  <c r="X250" i="6"/>
  <c r="L250" i="6"/>
  <c r="BG250" i="6"/>
  <c r="AU250" i="6"/>
  <c r="AI250" i="6"/>
  <c r="W250" i="6"/>
  <c r="K250" i="6"/>
  <c r="BF238" i="6"/>
  <c r="AT238" i="6"/>
  <c r="AH238" i="6"/>
  <c r="V238" i="6"/>
  <c r="J238" i="6"/>
  <c r="BE238" i="6"/>
  <c r="AS238" i="6"/>
  <c r="AG238" i="6"/>
  <c r="U238" i="6"/>
  <c r="I238" i="6"/>
  <c r="BD238" i="6"/>
  <c r="AR238" i="6"/>
  <c r="AF238" i="6"/>
  <c r="T238" i="6"/>
  <c r="H238" i="6"/>
  <c r="BC238" i="6"/>
  <c r="AQ238" i="6"/>
  <c r="AE238" i="6"/>
  <c r="S238" i="6"/>
  <c r="G238" i="6"/>
  <c r="BB238" i="6"/>
  <c r="AP238" i="6"/>
  <c r="AD238" i="6"/>
  <c r="R238" i="6"/>
  <c r="F238" i="6"/>
  <c r="BA238" i="6"/>
  <c r="AO238" i="6"/>
  <c r="AC238" i="6"/>
  <c r="Q238" i="6"/>
  <c r="E238" i="6"/>
  <c r="AZ238" i="6"/>
  <c r="AN238" i="6"/>
  <c r="AB238" i="6"/>
  <c r="P238" i="6"/>
  <c r="AY238" i="6"/>
  <c r="AM238" i="6"/>
  <c r="AA238" i="6"/>
  <c r="O238" i="6"/>
  <c r="AX238" i="6"/>
  <c r="AL238" i="6"/>
  <c r="Z238" i="6"/>
  <c r="N238" i="6"/>
  <c r="AW238" i="6"/>
  <c r="AK238" i="6"/>
  <c r="Y238" i="6"/>
  <c r="M238" i="6"/>
  <c r="AV238" i="6"/>
  <c r="AJ238" i="6"/>
  <c r="X238" i="6"/>
  <c r="L238" i="6"/>
  <c r="BG238" i="6"/>
  <c r="AU238" i="6"/>
  <c r="AI238" i="6"/>
  <c r="W238" i="6"/>
  <c r="K238" i="6"/>
  <c r="BF226" i="6"/>
  <c r="AT226" i="6"/>
  <c r="AH226" i="6"/>
  <c r="V226" i="6"/>
  <c r="J226" i="6"/>
  <c r="BE226" i="6"/>
  <c r="AS226" i="6"/>
  <c r="AG226" i="6"/>
  <c r="U226" i="6"/>
  <c r="I226" i="6"/>
  <c r="BD226" i="6"/>
  <c r="AR226" i="6"/>
  <c r="AF226" i="6"/>
  <c r="T226" i="6"/>
  <c r="H226" i="6"/>
  <c r="BC226" i="6"/>
  <c r="AQ226" i="6"/>
  <c r="AE226" i="6"/>
  <c r="S226" i="6"/>
  <c r="G226" i="6"/>
  <c r="BB226" i="6"/>
  <c r="AP226" i="6"/>
  <c r="AD226" i="6"/>
  <c r="R226" i="6"/>
  <c r="F226" i="6"/>
  <c r="BA226" i="6"/>
  <c r="AO226" i="6"/>
  <c r="AC226" i="6"/>
  <c r="Q226" i="6"/>
  <c r="E226" i="6"/>
  <c r="AZ226" i="6"/>
  <c r="AN226" i="6"/>
  <c r="AB226" i="6"/>
  <c r="P226" i="6"/>
  <c r="AY226" i="6"/>
  <c r="AM226" i="6"/>
  <c r="AA226" i="6"/>
  <c r="O226" i="6"/>
  <c r="AX226" i="6"/>
  <c r="AL226" i="6"/>
  <c r="Z226" i="6"/>
  <c r="N226" i="6"/>
  <c r="AW226" i="6"/>
  <c r="AK226" i="6"/>
  <c r="Y226" i="6"/>
  <c r="M226" i="6"/>
  <c r="AV226" i="6"/>
  <c r="AJ226" i="6"/>
  <c r="X226" i="6"/>
  <c r="L226" i="6"/>
  <c r="BG226" i="6"/>
  <c r="AU226" i="6"/>
  <c r="AI226" i="6"/>
  <c r="W226" i="6"/>
  <c r="K226" i="6"/>
  <c r="BF214" i="6"/>
  <c r="AT214" i="6"/>
  <c r="AH214" i="6"/>
  <c r="V214" i="6"/>
  <c r="J214" i="6"/>
  <c r="BE214" i="6"/>
  <c r="AS214" i="6"/>
  <c r="AG214" i="6"/>
  <c r="U214" i="6"/>
  <c r="I214" i="6"/>
  <c r="BD214" i="6"/>
  <c r="AR214" i="6"/>
  <c r="AF214" i="6"/>
  <c r="T214" i="6"/>
  <c r="H214" i="6"/>
  <c r="BC214" i="6"/>
  <c r="AQ214" i="6"/>
  <c r="AE214" i="6"/>
  <c r="S214" i="6"/>
  <c r="G214" i="6"/>
  <c r="BB214" i="6"/>
  <c r="AP214" i="6"/>
  <c r="AD214" i="6"/>
  <c r="R214" i="6"/>
  <c r="F214" i="6"/>
  <c r="BA214" i="6"/>
  <c r="AO214" i="6"/>
  <c r="AC214" i="6"/>
  <c r="Q214" i="6"/>
  <c r="E214" i="6"/>
  <c r="AZ214" i="6"/>
  <c r="AN214" i="6"/>
  <c r="AB214" i="6"/>
  <c r="P214" i="6"/>
  <c r="AY214" i="6"/>
  <c r="AM214" i="6"/>
  <c r="AA214" i="6"/>
  <c r="O214" i="6"/>
  <c r="AX214" i="6"/>
  <c r="AL214" i="6"/>
  <c r="Z214" i="6"/>
  <c r="N214" i="6"/>
  <c r="AW214" i="6"/>
  <c r="AK214" i="6"/>
  <c r="Y214" i="6"/>
  <c r="M214" i="6"/>
  <c r="AV214" i="6"/>
  <c r="AJ214" i="6"/>
  <c r="X214" i="6"/>
  <c r="L214" i="6"/>
  <c r="BG214" i="6"/>
  <c r="AU214" i="6"/>
  <c r="AI214" i="6"/>
  <c r="W214" i="6"/>
  <c r="K214" i="6"/>
  <c r="BF200" i="6"/>
  <c r="AT200" i="6"/>
  <c r="AH200" i="6"/>
  <c r="V200" i="6"/>
  <c r="J200" i="6"/>
  <c r="BE200" i="6"/>
  <c r="AS200" i="6"/>
  <c r="AG200" i="6"/>
  <c r="U200" i="6"/>
  <c r="I200" i="6"/>
  <c r="BD200" i="6"/>
  <c r="AR200" i="6"/>
  <c r="AF200" i="6"/>
  <c r="T200" i="6"/>
  <c r="H200" i="6"/>
  <c r="BC200" i="6"/>
  <c r="AQ200" i="6"/>
  <c r="AE200" i="6"/>
  <c r="S200" i="6"/>
  <c r="G200" i="6"/>
  <c r="BB200" i="6"/>
  <c r="AP200" i="6"/>
  <c r="AD200" i="6"/>
  <c r="R200" i="6"/>
  <c r="F200" i="6"/>
  <c r="BA200" i="6"/>
  <c r="AO200" i="6"/>
  <c r="AC200" i="6"/>
  <c r="Q200" i="6"/>
  <c r="E200" i="6"/>
  <c r="AZ200" i="6"/>
  <c r="AN200" i="6"/>
  <c r="AB200" i="6"/>
  <c r="P200" i="6"/>
  <c r="AX200" i="6"/>
  <c r="AL200" i="6"/>
  <c r="Z200" i="6"/>
  <c r="N200" i="6"/>
  <c r="AW200" i="6"/>
  <c r="AK200" i="6"/>
  <c r="Y200" i="6"/>
  <c r="M200" i="6"/>
  <c r="AV200" i="6"/>
  <c r="AJ200" i="6"/>
  <c r="X200" i="6"/>
  <c r="L200" i="6"/>
  <c r="BG200" i="6"/>
  <c r="AU200" i="6"/>
  <c r="AI200" i="6"/>
  <c r="W200" i="6"/>
  <c r="K200" i="6"/>
  <c r="AY200" i="6"/>
  <c r="AM200" i="6"/>
  <c r="AA200" i="6"/>
  <c r="O200" i="6"/>
  <c r="BA188" i="6"/>
  <c r="AO188" i="6"/>
  <c r="AC188" i="6"/>
  <c r="Q188" i="6"/>
  <c r="E188" i="6"/>
  <c r="AZ188" i="6"/>
  <c r="AN188" i="6"/>
  <c r="AB188" i="6"/>
  <c r="P188" i="6"/>
  <c r="AY188" i="6"/>
  <c r="AM188" i="6"/>
  <c r="AA188" i="6"/>
  <c r="O188" i="6"/>
  <c r="AX188" i="6"/>
  <c r="AL188" i="6"/>
  <c r="Z188" i="6"/>
  <c r="N188" i="6"/>
  <c r="AW188" i="6"/>
  <c r="AK188" i="6"/>
  <c r="Y188" i="6"/>
  <c r="M188" i="6"/>
  <c r="AV188" i="6"/>
  <c r="AJ188" i="6"/>
  <c r="X188" i="6"/>
  <c r="L188" i="6"/>
  <c r="BG188" i="6"/>
  <c r="AU188" i="6"/>
  <c r="AI188" i="6"/>
  <c r="W188" i="6"/>
  <c r="K188" i="6"/>
  <c r="BF188" i="6"/>
  <c r="AT188" i="6"/>
  <c r="AH188" i="6"/>
  <c r="V188" i="6"/>
  <c r="J188" i="6"/>
  <c r="BE188" i="6"/>
  <c r="AS188" i="6"/>
  <c r="AG188" i="6"/>
  <c r="U188" i="6"/>
  <c r="I188" i="6"/>
  <c r="BD188" i="6"/>
  <c r="AR188" i="6"/>
  <c r="AF188" i="6"/>
  <c r="T188" i="6"/>
  <c r="H188" i="6"/>
  <c r="BB188" i="6"/>
  <c r="AP188" i="6"/>
  <c r="AD188" i="6"/>
  <c r="R188" i="6"/>
  <c r="F188" i="6"/>
  <c r="BA176" i="6"/>
  <c r="AO176" i="6"/>
  <c r="AC176" i="6"/>
  <c r="Q176" i="6"/>
  <c r="E176" i="6"/>
  <c r="AZ176" i="6"/>
  <c r="AN176" i="6"/>
  <c r="AB176" i="6"/>
  <c r="P176" i="6"/>
  <c r="AY176" i="6"/>
  <c r="AM176" i="6"/>
  <c r="AA176" i="6"/>
  <c r="O176" i="6"/>
  <c r="AX176" i="6"/>
  <c r="AL176" i="6"/>
  <c r="Z176" i="6"/>
  <c r="N176" i="6"/>
  <c r="AW176" i="6"/>
  <c r="AK176" i="6"/>
  <c r="Y176" i="6"/>
  <c r="M176" i="6"/>
  <c r="AV176" i="6"/>
  <c r="AJ176" i="6"/>
  <c r="X176" i="6"/>
  <c r="L176" i="6"/>
  <c r="BG176" i="6"/>
  <c r="AU176" i="6"/>
  <c r="AI176" i="6"/>
  <c r="W176" i="6"/>
  <c r="K176" i="6"/>
  <c r="BF176" i="6"/>
  <c r="AT176" i="6"/>
  <c r="AH176" i="6"/>
  <c r="V176" i="6"/>
  <c r="J176" i="6"/>
  <c r="BE176" i="6"/>
  <c r="AS176" i="6"/>
  <c r="AG176" i="6"/>
  <c r="U176" i="6"/>
  <c r="I176" i="6"/>
  <c r="BD176" i="6"/>
  <c r="AR176" i="6"/>
  <c r="AF176" i="6"/>
  <c r="T176" i="6"/>
  <c r="H176" i="6"/>
  <c r="BB176" i="6"/>
  <c r="AP176" i="6"/>
  <c r="AD176" i="6"/>
  <c r="R176" i="6"/>
  <c r="F176" i="6"/>
  <c r="BA164" i="6"/>
  <c r="AO164" i="6"/>
  <c r="AC164" i="6"/>
  <c r="Q164" i="6"/>
  <c r="E164" i="6"/>
  <c r="AZ164" i="6"/>
  <c r="AN164" i="6"/>
  <c r="AB164" i="6"/>
  <c r="P164" i="6"/>
  <c r="AY164" i="6"/>
  <c r="AM164" i="6"/>
  <c r="AA164" i="6"/>
  <c r="O164" i="6"/>
  <c r="AX164" i="6"/>
  <c r="AL164" i="6"/>
  <c r="Z164" i="6"/>
  <c r="N164" i="6"/>
  <c r="AW164" i="6"/>
  <c r="AK164" i="6"/>
  <c r="Y164" i="6"/>
  <c r="M164" i="6"/>
  <c r="AV164" i="6"/>
  <c r="AJ164" i="6"/>
  <c r="X164" i="6"/>
  <c r="L164" i="6"/>
  <c r="BG164" i="6"/>
  <c r="AU164" i="6"/>
  <c r="AI164" i="6"/>
  <c r="W164" i="6"/>
  <c r="K164" i="6"/>
  <c r="BF164" i="6"/>
  <c r="AT164" i="6"/>
  <c r="AH164" i="6"/>
  <c r="V164" i="6"/>
  <c r="J164" i="6"/>
  <c r="BE164" i="6"/>
  <c r="AS164" i="6"/>
  <c r="AG164" i="6"/>
  <c r="U164" i="6"/>
  <c r="I164" i="6"/>
  <c r="BD164" i="6"/>
  <c r="AR164" i="6"/>
  <c r="AF164" i="6"/>
  <c r="T164" i="6"/>
  <c r="H164" i="6"/>
  <c r="BB164" i="6"/>
  <c r="AP164" i="6"/>
  <c r="AD164" i="6"/>
  <c r="R164" i="6"/>
  <c r="F164" i="6"/>
  <c r="BA152" i="6"/>
  <c r="AO152" i="6"/>
  <c r="AC152" i="6"/>
  <c r="Q152" i="6"/>
  <c r="E152" i="6"/>
  <c r="AZ152" i="6"/>
  <c r="AN152" i="6"/>
  <c r="AB152" i="6"/>
  <c r="P152" i="6"/>
  <c r="AY152" i="6"/>
  <c r="AM152" i="6"/>
  <c r="AA152" i="6"/>
  <c r="O152" i="6"/>
  <c r="AX152" i="6"/>
  <c r="AL152" i="6"/>
  <c r="Z152" i="6"/>
  <c r="N152" i="6"/>
  <c r="AW152" i="6"/>
  <c r="AK152" i="6"/>
  <c r="Y152" i="6"/>
  <c r="M152" i="6"/>
  <c r="AV152" i="6"/>
  <c r="AJ152" i="6"/>
  <c r="X152" i="6"/>
  <c r="L152" i="6"/>
  <c r="BG152" i="6"/>
  <c r="AU152" i="6"/>
  <c r="AI152" i="6"/>
  <c r="W152" i="6"/>
  <c r="K152" i="6"/>
  <c r="BF152" i="6"/>
  <c r="AT152" i="6"/>
  <c r="AH152" i="6"/>
  <c r="V152" i="6"/>
  <c r="J152" i="6"/>
  <c r="BE152" i="6"/>
  <c r="AS152" i="6"/>
  <c r="AG152" i="6"/>
  <c r="U152" i="6"/>
  <c r="I152" i="6"/>
  <c r="BD152" i="6"/>
  <c r="AR152" i="6"/>
  <c r="AF152" i="6"/>
  <c r="T152" i="6"/>
  <c r="H152" i="6"/>
  <c r="BB152" i="6"/>
  <c r="AP152" i="6"/>
  <c r="AD152" i="6"/>
  <c r="R152" i="6"/>
  <c r="F152" i="6"/>
  <c r="BA138" i="6"/>
  <c r="AO138" i="6"/>
  <c r="AC138" i="6"/>
  <c r="Q138" i="6"/>
  <c r="E138" i="6"/>
  <c r="AZ138" i="6"/>
  <c r="AN138" i="6"/>
  <c r="AB138" i="6"/>
  <c r="P138" i="6"/>
  <c r="AY138" i="6"/>
  <c r="AM138" i="6"/>
  <c r="AA138" i="6"/>
  <c r="O138" i="6"/>
  <c r="AX138" i="6"/>
  <c r="AL138" i="6"/>
  <c r="Z138" i="6"/>
  <c r="N138" i="6"/>
  <c r="AW138" i="6"/>
  <c r="AK138" i="6"/>
  <c r="Y138" i="6"/>
  <c r="M138" i="6"/>
  <c r="AV138" i="6"/>
  <c r="AJ138" i="6"/>
  <c r="X138" i="6"/>
  <c r="L138" i="6"/>
  <c r="BG138" i="6"/>
  <c r="AU138" i="6"/>
  <c r="AI138" i="6"/>
  <c r="W138" i="6"/>
  <c r="K138" i="6"/>
  <c r="BF138" i="6"/>
  <c r="AT138" i="6"/>
  <c r="AH138" i="6"/>
  <c r="V138" i="6"/>
  <c r="J138" i="6"/>
  <c r="BE138" i="6"/>
  <c r="AS138" i="6"/>
  <c r="AG138" i="6"/>
  <c r="U138" i="6"/>
  <c r="I138" i="6"/>
  <c r="BD138" i="6"/>
  <c r="AR138" i="6"/>
  <c r="AF138" i="6"/>
  <c r="T138" i="6"/>
  <c r="H138" i="6"/>
  <c r="BB138" i="6"/>
  <c r="AP138" i="6"/>
  <c r="AD138" i="6"/>
  <c r="R138" i="6"/>
  <c r="F138" i="6"/>
  <c r="BA124" i="6"/>
  <c r="AO124" i="6"/>
  <c r="AC124" i="6"/>
  <c r="Q124" i="6"/>
  <c r="E124" i="6"/>
  <c r="AZ124" i="6"/>
  <c r="AN124" i="6"/>
  <c r="AB124" i="6"/>
  <c r="P124" i="6"/>
  <c r="AY124" i="6"/>
  <c r="AM124" i="6"/>
  <c r="AA124" i="6"/>
  <c r="O124" i="6"/>
  <c r="AX124" i="6"/>
  <c r="AL124" i="6"/>
  <c r="Z124" i="6"/>
  <c r="N124" i="6"/>
  <c r="AW124" i="6"/>
  <c r="AK124" i="6"/>
  <c r="Y124" i="6"/>
  <c r="M124" i="6"/>
  <c r="AV124" i="6"/>
  <c r="AJ124" i="6"/>
  <c r="X124" i="6"/>
  <c r="L124" i="6"/>
  <c r="BG124" i="6"/>
  <c r="AU124" i="6"/>
  <c r="AI124" i="6"/>
  <c r="W124" i="6"/>
  <c r="K124" i="6"/>
  <c r="BF124" i="6"/>
  <c r="AT124" i="6"/>
  <c r="AH124" i="6"/>
  <c r="V124" i="6"/>
  <c r="J124" i="6"/>
  <c r="BE124" i="6"/>
  <c r="AS124" i="6"/>
  <c r="AG124" i="6"/>
  <c r="U124" i="6"/>
  <c r="I124" i="6"/>
  <c r="BD124" i="6"/>
  <c r="AR124" i="6"/>
  <c r="AF124" i="6"/>
  <c r="T124" i="6"/>
  <c r="H124" i="6"/>
  <c r="BB124" i="6"/>
  <c r="AP124" i="6"/>
  <c r="AD124" i="6"/>
  <c r="R124" i="6"/>
  <c r="F124" i="6"/>
  <c r="BA112" i="6"/>
  <c r="AO112" i="6"/>
  <c r="AC112" i="6"/>
  <c r="Q112" i="6"/>
  <c r="E112" i="6"/>
  <c r="AZ112" i="6"/>
  <c r="AN112" i="6"/>
  <c r="AB112" i="6"/>
  <c r="P112" i="6"/>
  <c r="AY112" i="6"/>
  <c r="AM112" i="6"/>
  <c r="AA112" i="6"/>
  <c r="O112" i="6"/>
  <c r="AX112" i="6"/>
  <c r="AL112" i="6"/>
  <c r="Z112" i="6"/>
  <c r="N112" i="6"/>
  <c r="AW112" i="6"/>
  <c r="AK112" i="6"/>
  <c r="Y112" i="6"/>
  <c r="M112" i="6"/>
  <c r="AV112" i="6"/>
  <c r="AJ112" i="6"/>
  <c r="X112" i="6"/>
  <c r="L112" i="6"/>
  <c r="BG112" i="6"/>
  <c r="AU112" i="6"/>
  <c r="AI112" i="6"/>
  <c r="W112" i="6"/>
  <c r="K112" i="6"/>
  <c r="BF112" i="6"/>
  <c r="AT112" i="6"/>
  <c r="AH112" i="6"/>
  <c r="V112" i="6"/>
  <c r="J112" i="6"/>
  <c r="BE112" i="6"/>
  <c r="AS112" i="6"/>
  <c r="AG112" i="6"/>
  <c r="U112" i="6"/>
  <c r="I112" i="6"/>
  <c r="BD112" i="6"/>
  <c r="AR112" i="6"/>
  <c r="AF112" i="6"/>
  <c r="T112" i="6"/>
  <c r="H112" i="6"/>
  <c r="BB112" i="6"/>
  <c r="AP112" i="6"/>
  <c r="AD112" i="6"/>
  <c r="R112" i="6"/>
  <c r="F112" i="6"/>
  <c r="BA100" i="6"/>
  <c r="AO100" i="6"/>
  <c r="AC100" i="6"/>
  <c r="Q100" i="6"/>
  <c r="E100" i="6"/>
  <c r="AZ100" i="6"/>
  <c r="AN100" i="6"/>
  <c r="AB100" i="6"/>
  <c r="P100" i="6"/>
  <c r="AY100" i="6"/>
  <c r="AM100" i="6"/>
  <c r="AA100" i="6"/>
  <c r="O100" i="6"/>
  <c r="AX100" i="6"/>
  <c r="AL100" i="6"/>
  <c r="Z100" i="6"/>
  <c r="N100" i="6"/>
  <c r="AW100" i="6"/>
  <c r="AK100" i="6"/>
  <c r="Y100" i="6"/>
  <c r="M100" i="6"/>
  <c r="AV100" i="6"/>
  <c r="AJ100" i="6"/>
  <c r="X100" i="6"/>
  <c r="L100" i="6"/>
  <c r="BG100" i="6"/>
  <c r="AU100" i="6"/>
  <c r="AI100" i="6"/>
  <c r="W100" i="6"/>
  <c r="K100" i="6"/>
  <c r="BF100" i="6"/>
  <c r="AT100" i="6"/>
  <c r="AH100" i="6"/>
  <c r="V100" i="6"/>
  <c r="J100" i="6"/>
  <c r="BE100" i="6"/>
  <c r="AS100" i="6"/>
  <c r="AG100" i="6"/>
  <c r="U100" i="6"/>
  <c r="I100" i="6"/>
  <c r="BD100" i="6"/>
  <c r="AR100" i="6"/>
  <c r="AF100" i="6"/>
  <c r="T100" i="6"/>
  <c r="H100" i="6"/>
  <c r="BB100" i="6"/>
  <c r="AP100" i="6"/>
  <c r="AD100" i="6"/>
  <c r="R100" i="6"/>
  <c r="F100" i="6"/>
  <c r="BA88" i="6"/>
  <c r="AO88" i="6"/>
  <c r="AC88" i="6"/>
  <c r="Q88" i="6"/>
  <c r="E88" i="6"/>
  <c r="AZ88" i="6"/>
  <c r="AN88" i="6"/>
  <c r="AB88" i="6"/>
  <c r="P88" i="6"/>
  <c r="AY88" i="6"/>
  <c r="AM88" i="6"/>
  <c r="AA88" i="6"/>
  <c r="O88" i="6"/>
  <c r="AX88" i="6"/>
  <c r="AL88" i="6"/>
  <c r="Z88" i="6"/>
  <c r="N88" i="6"/>
  <c r="AW88" i="6"/>
  <c r="AK88" i="6"/>
  <c r="Y88" i="6"/>
  <c r="M88" i="6"/>
  <c r="AV88" i="6"/>
  <c r="AJ88" i="6"/>
  <c r="X88" i="6"/>
  <c r="L88" i="6"/>
  <c r="BG88" i="6"/>
  <c r="AU88" i="6"/>
  <c r="AI88" i="6"/>
  <c r="W88" i="6"/>
  <c r="K88" i="6"/>
  <c r="BF88" i="6"/>
  <c r="AT88" i="6"/>
  <c r="AH88" i="6"/>
  <c r="V88" i="6"/>
  <c r="J88" i="6"/>
  <c r="BE88" i="6"/>
  <c r="AS88" i="6"/>
  <c r="AG88" i="6"/>
  <c r="U88" i="6"/>
  <c r="I88" i="6"/>
  <c r="BD88" i="6"/>
  <c r="AR88" i="6"/>
  <c r="AF88" i="6"/>
  <c r="T88" i="6"/>
  <c r="H88" i="6"/>
  <c r="BB88" i="6"/>
  <c r="AP88" i="6"/>
  <c r="AD88" i="6"/>
  <c r="R88" i="6"/>
  <c r="F88" i="6"/>
  <c r="BA76" i="6"/>
  <c r="AO76" i="6"/>
  <c r="AC76" i="6"/>
  <c r="Q76" i="6"/>
  <c r="E76" i="6"/>
  <c r="AZ76" i="6"/>
  <c r="AN76" i="6"/>
  <c r="AB76" i="6"/>
  <c r="P76" i="6"/>
  <c r="AY76" i="6"/>
  <c r="AM76" i="6"/>
  <c r="AA76" i="6"/>
  <c r="O76" i="6"/>
  <c r="AX76" i="6"/>
  <c r="AL76" i="6"/>
  <c r="Z76" i="6"/>
  <c r="N76" i="6"/>
  <c r="AW76" i="6"/>
  <c r="AK76" i="6"/>
  <c r="Y76" i="6"/>
  <c r="M76" i="6"/>
  <c r="AV76" i="6"/>
  <c r="AJ76" i="6"/>
  <c r="X76" i="6"/>
  <c r="L76" i="6"/>
  <c r="BG76" i="6"/>
  <c r="AU76" i="6"/>
  <c r="AI76" i="6"/>
  <c r="W76" i="6"/>
  <c r="K76" i="6"/>
  <c r="BF76" i="6"/>
  <c r="AT76" i="6"/>
  <c r="AH76" i="6"/>
  <c r="V76" i="6"/>
  <c r="J76" i="6"/>
  <c r="BE76" i="6"/>
  <c r="AS76" i="6"/>
  <c r="AG76" i="6"/>
  <c r="U76" i="6"/>
  <c r="I76" i="6"/>
  <c r="BD76" i="6"/>
  <c r="AR76" i="6"/>
  <c r="AF76" i="6"/>
  <c r="T76" i="6"/>
  <c r="H76" i="6"/>
  <c r="BB76" i="6"/>
  <c r="AP76" i="6"/>
  <c r="AD76" i="6"/>
  <c r="R76" i="6"/>
  <c r="F76" i="6"/>
  <c r="BA64" i="6"/>
  <c r="AO64" i="6"/>
  <c r="AC64" i="6"/>
  <c r="Q64" i="6"/>
  <c r="E64" i="6"/>
  <c r="AZ64" i="6"/>
  <c r="AN64" i="6"/>
  <c r="AB64" i="6"/>
  <c r="P64" i="6"/>
  <c r="AY64" i="6"/>
  <c r="AM64" i="6"/>
  <c r="AA64" i="6"/>
  <c r="O64" i="6"/>
  <c r="AX64" i="6"/>
  <c r="AL64" i="6"/>
  <c r="Z64" i="6"/>
  <c r="N64" i="6"/>
  <c r="AW64" i="6"/>
  <c r="AK64" i="6"/>
  <c r="Y64" i="6"/>
  <c r="M64" i="6"/>
  <c r="AV64" i="6"/>
  <c r="AJ64" i="6"/>
  <c r="X64" i="6"/>
  <c r="L64" i="6"/>
  <c r="BG64" i="6"/>
  <c r="AU64" i="6"/>
  <c r="AI64" i="6"/>
  <c r="W64" i="6"/>
  <c r="K64" i="6"/>
  <c r="BF64" i="6"/>
  <c r="AT64" i="6"/>
  <c r="AH64" i="6"/>
  <c r="V64" i="6"/>
  <c r="J64" i="6"/>
  <c r="BE64" i="6"/>
  <c r="AS64" i="6"/>
  <c r="AG64" i="6"/>
  <c r="U64" i="6"/>
  <c r="I64" i="6"/>
  <c r="BD64" i="6"/>
  <c r="AR64" i="6"/>
  <c r="AF64" i="6"/>
  <c r="T64" i="6"/>
  <c r="H64" i="6"/>
  <c r="BB64" i="6"/>
  <c r="AP64" i="6"/>
  <c r="AD64" i="6"/>
  <c r="R64" i="6"/>
  <c r="F64" i="6"/>
  <c r="BA52" i="6"/>
  <c r="AO52" i="6"/>
  <c r="AC52" i="6"/>
  <c r="Q52" i="6"/>
  <c r="E52" i="6"/>
  <c r="AZ52" i="6"/>
  <c r="AN52" i="6"/>
  <c r="AB52" i="6"/>
  <c r="P52" i="6"/>
  <c r="AY52" i="6"/>
  <c r="AM52" i="6"/>
  <c r="AA52" i="6"/>
  <c r="O52" i="6"/>
  <c r="AX52" i="6"/>
  <c r="AL52" i="6"/>
  <c r="Z52" i="6"/>
  <c r="N52" i="6"/>
  <c r="AW52" i="6"/>
  <c r="AK52" i="6"/>
  <c r="Y52" i="6"/>
  <c r="M52" i="6"/>
  <c r="AV52" i="6"/>
  <c r="AJ52" i="6"/>
  <c r="X52" i="6"/>
  <c r="L52" i="6"/>
  <c r="BG52" i="6"/>
  <c r="AU52" i="6"/>
  <c r="AI52" i="6"/>
  <c r="W52" i="6"/>
  <c r="K52" i="6"/>
  <c r="BF52" i="6"/>
  <c r="AT52" i="6"/>
  <c r="AH52" i="6"/>
  <c r="V52" i="6"/>
  <c r="J52" i="6"/>
  <c r="BE52" i="6"/>
  <c r="AS52" i="6"/>
  <c r="AG52" i="6"/>
  <c r="U52" i="6"/>
  <c r="I52" i="6"/>
  <c r="BD52" i="6"/>
  <c r="AR52" i="6"/>
  <c r="AF52" i="6"/>
  <c r="T52" i="6"/>
  <c r="H52" i="6"/>
  <c r="BB52" i="6"/>
  <c r="AP52" i="6"/>
  <c r="AD52" i="6"/>
  <c r="R52" i="6"/>
  <c r="F52" i="6"/>
  <c r="D194" i="6"/>
  <c r="D158" i="6"/>
  <c r="D144" i="6"/>
  <c r="D132" i="6"/>
  <c r="D118" i="6"/>
  <c r="D106" i="6"/>
  <c r="D94" i="6"/>
  <c r="D82" i="6"/>
  <c r="D70" i="6"/>
  <c r="D58" i="6"/>
  <c r="D44" i="6"/>
  <c r="D32" i="6"/>
  <c r="D20" i="6"/>
  <c r="D8" i="6"/>
  <c r="M5" i="6"/>
  <c r="Y5" i="6"/>
  <c r="AK5" i="6"/>
  <c r="AW5" i="6"/>
  <c r="N6" i="6"/>
  <c r="Z6" i="6"/>
  <c r="AL6" i="6"/>
  <c r="AX6" i="6"/>
  <c r="O7" i="6"/>
  <c r="AA7" i="6"/>
  <c r="AM7" i="6"/>
  <c r="AY7" i="6"/>
  <c r="P8" i="6"/>
  <c r="AB8" i="6"/>
  <c r="AN8" i="6"/>
  <c r="AZ8" i="6"/>
  <c r="E9" i="6"/>
  <c r="Q9" i="6"/>
  <c r="AC9" i="6"/>
  <c r="AO9" i="6"/>
  <c r="BA9" i="6"/>
  <c r="F10" i="6"/>
  <c r="R10" i="6"/>
  <c r="AD10" i="6"/>
  <c r="AP10" i="6"/>
  <c r="BB10" i="6"/>
  <c r="G11" i="6"/>
  <c r="S11" i="6"/>
  <c r="AE11" i="6"/>
  <c r="AQ11" i="6"/>
  <c r="BC11" i="6"/>
  <c r="H12" i="6"/>
  <c r="T12" i="6"/>
  <c r="AF12" i="6"/>
  <c r="AR12" i="6"/>
  <c r="BD12" i="6"/>
  <c r="I13" i="6"/>
  <c r="U13" i="6"/>
  <c r="AG13" i="6"/>
  <c r="AS13" i="6"/>
  <c r="BE13" i="6"/>
  <c r="J14" i="6"/>
  <c r="V14" i="6"/>
  <c r="AH14" i="6"/>
  <c r="AT14" i="6"/>
  <c r="BF14" i="6"/>
  <c r="K15" i="6"/>
  <c r="W15" i="6"/>
  <c r="AI15" i="6"/>
  <c r="AU15" i="6"/>
  <c r="BG15" i="6"/>
  <c r="L16" i="6"/>
  <c r="X16" i="6"/>
  <c r="AJ16" i="6"/>
  <c r="AV16" i="6"/>
  <c r="M17" i="6"/>
  <c r="Y17" i="6"/>
  <c r="AK17" i="6"/>
  <c r="AW17" i="6"/>
  <c r="N18" i="6"/>
  <c r="Z18" i="6"/>
  <c r="AL18" i="6"/>
  <c r="AX18" i="6"/>
  <c r="O19" i="6"/>
  <c r="AA19" i="6"/>
  <c r="AM19" i="6"/>
  <c r="AY19" i="6"/>
  <c r="P20" i="6"/>
  <c r="AB20" i="6"/>
  <c r="AN20" i="6"/>
  <c r="AZ20" i="6"/>
  <c r="E21" i="6"/>
  <c r="Q21" i="6"/>
  <c r="AC21" i="6"/>
  <c r="AO21" i="6"/>
  <c r="BA21" i="6"/>
  <c r="F22" i="6"/>
  <c r="R22" i="6"/>
  <c r="AD22" i="6"/>
  <c r="AP22" i="6"/>
  <c r="BB22" i="6"/>
  <c r="G23" i="6"/>
  <c r="S23" i="6"/>
  <c r="AE23" i="6"/>
  <c r="AQ23" i="6"/>
  <c r="BC23" i="6"/>
  <c r="H24" i="6"/>
  <c r="T24" i="6"/>
  <c r="AF24" i="6"/>
  <c r="AR24" i="6"/>
  <c r="BD24" i="6"/>
  <c r="I25" i="6"/>
  <c r="U25" i="6"/>
  <c r="AG25" i="6"/>
  <c r="AS25" i="6"/>
  <c r="BE25" i="6"/>
  <c r="J26" i="6"/>
  <c r="V26" i="6"/>
  <c r="AH26" i="6"/>
  <c r="AT26" i="6"/>
  <c r="BF26" i="6"/>
  <c r="K27" i="6"/>
  <c r="W27" i="6"/>
  <c r="AI27" i="6"/>
  <c r="AU27" i="6"/>
  <c r="BG27" i="6"/>
  <c r="L28" i="6"/>
  <c r="X28" i="6"/>
  <c r="AJ28" i="6"/>
  <c r="AV28" i="6"/>
  <c r="BH28" i="6"/>
  <c r="M29" i="6"/>
  <c r="Y29" i="6"/>
  <c r="AK29" i="6"/>
  <c r="AW29" i="6"/>
  <c r="N30" i="6"/>
  <c r="Z30" i="6"/>
  <c r="AL30" i="6"/>
  <c r="AX30" i="6"/>
  <c r="O31" i="6"/>
  <c r="AA31" i="6"/>
  <c r="AM31" i="6"/>
  <c r="AY31" i="6"/>
  <c r="P32" i="6"/>
  <c r="AB32" i="6"/>
  <c r="AN32" i="6"/>
  <c r="AZ32" i="6"/>
  <c r="E33" i="6"/>
  <c r="Q33" i="6"/>
  <c r="AC33" i="6"/>
  <c r="AO33" i="6"/>
  <c r="BA33" i="6"/>
  <c r="F34" i="6"/>
  <c r="R34" i="6"/>
  <c r="AD34" i="6"/>
  <c r="AP34" i="6"/>
  <c r="BB34" i="6"/>
  <c r="G35" i="6"/>
  <c r="S35" i="6"/>
  <c r="AE35" i="6"/>
  <c r="AQ35" i="6"/>
  <c r="BC35" i="6"/>
  <c r="H36" i="6"/>
  <c r="T36" i="6"/>
  <c r="AF36" i="6"/>
  <c r="AR36" i="6"/>
  <c r="BD36" i="6"/>
  <c r="I37" i="6"/>
  <c r="U37" i="6"/>
  <c r="AG37" i="6"/>
  <c r="AS37" i="6"/>
  <c r="BE37" i="6"/>
  <c r="J38" i="6"/>
  <c r="V38" i="6"/>
  <c r="AH38" i="6"/>
  <c r="AT38" i="6"/>
  <c r="BF38" i="6"/>
  <c r="K39" i="6"/>
  <c r="W39" i="6"/>
  <c r="AI39" i="6"/>
  <c r="AU39" i="6"/>
  <c r="BG39" i="6"/>
  <c r="L40" i="6"/>
  <c r="X40" i="6"/>
  <c r="AJ40" i="6"/>
  <c r="AV40" i="6"/>
  <c r="M41" i="6"/>
  <c r="Y41" i="6"/>
  <c r="AK41" i="6"/>
  <c r="AW41" i="6"/>
  <c r="N42" i="6"/>
  <c r="Z42" i="6"/>
  <c r="AL42" i="6"/>
  <c r="AX42" i="6"/>
  <c r="O43" i="6"/>
  <c r="AA43" i="6"/>
  <c r="AM43" i="6"/>
  <c r="AY43" i="6"/>
  <c r="P44" i="6"/>
  <c r="AB44" i="6"/>
  <c r="AN44" i="6"/>
  <c r="AZ44" i="6"/>
  <c r="O45" i="6"/>
  <c r="AB46" i="6"/>
  <c r="E50" i="6"/>
  <c r="AE52" i="6"/>
  <c r="BE54" i="6"/>
  <c r="X57" i="6"/>
  <c r="AX59" i="6"/>
  <c r="Q62" i="6"/>
  <c r="AQ64" i="6"/>
  <c r="J67" i="6"/>
  <c r="AJ69" i="6"/>
  <c r="AC74" i="6"/>
  <c r="BC76" i="6"/>
  <c r="V79" i="6"/>
  <c r="AV81" i="6"/>
  <c r="O84" i="6"/>
  <c r="AO86" i="6"/>
  <c r="H89" i="6"/>
  <c r="AH91" i="6"/>
  <c r="BH93" i="6"/>
  <c r="AA96" i="6"/>
  <c r="T101" i="6"/>
  <c r="AT103" i="6"/>
  <c r="M106" i="6"/>
  <c r="AM108" i="6"/>
  <c r="AF113" i="6"/>
  <c r="BF115" i="6"/>
  <c r="Y118" i="6"/>
  <c r="AY120" i="6"/>
  <c r="AR127" i="6"/>
  <c r="K130" i="6"/>
  <c r="AK132" i="6"/>
  <c r="BD139" i="6"/>
  <c r="W142" i="6"/>
  <c r="AW144" i="6"/>
  <c r="P147" i="6"/>
  <c r="I154" i="6"/>
  <c r="AI156" i="6"/>
  <c r="AB161" i="6"/>
  <c r="U166" i="6"/>
  <c r="AU168" i="6"/>
  <c r="N171" i="6"/>
  <c r="AN173" i="6"/>
  <c r="G176" i="6"/>
  <c r="AG178" i="6"/>
  <c r="BG180" i="6"/>
  <c r="Z183" i="6"/>
  <c r="S188" i="6"/>
  <c r="V191" i="6"/>
  <c r="BH1201" i="6"/>
  <c r="AV1201" i="6"/>
  <c r="AJ1201" i="6"/>
  <c r="X1201" i="6"/>
  <c r="L1201" i="6"/>
  <c r="BG1201" i="6"/>
  <c r="AU1201" i="6"/>
  <c r="AI1201" i="6"/>
  <c r="W1201" i="6"/>
  <c r="K1201" i="6"/>
  <c r="BF1201" i="6"/>
  <c r="AT1201" i="6"/>
  <c r="AH1201" i="6"/>
  <c r="V1201" i="6"/>
  <c r="J1201" i="6"/>
  <c r="BE1201" i="6"/>
  <c r="AS1201" i="6"/>
  <c r="AG1201" i="6"/>
  <c r="U1201" i="6"/>
  <c r="I1201" i="6"/>
  <c r="BD1201" i="6"/>
  <c r="AR1201" i="6"/>
  <c r="AF1201" i="6"/>
  <c r="T1201" i="6"/>
  <c r="H1201" i="6"/>
  <c r="BC1201" i="6"/>
  <c r="AQ1201" i="6"/>
  <c r="AE1201" i="6"/>
  <c r="S1201" i="6"/>
  <c r="G1201" i="6"/>
  <c r="BB1201" i="6"/>
  <c r="AP1201" i="6"/>
  <c r="AD1201" i="6"/>
  <c r="R1201" i="6"/>
  <c r="F1201" i="6"/>
  <c r="BA1201" i="6"/>
  <c r="AO1201" i="6"/>
  <c r="AC1201" i="6"/>
  <c r="Q1201" i="6"/>
  <c r="E1201" i="6"/>
  <c r="AZ1201" i="6"/>
  <c r="AN1201" i="6"/>
  <c r="AB1201" i="6"/>
  <c r="P1201" i="6"/>
  <c r="AY1201" i="6"/>
  <c r="AM1201" i="6"/>
  <c r="AA1201" i="6"/>
  <c r="O1201" i="6"/>
  <c r="AX1201" i="6"/>
  <c r="AL1201" i="6"/>
  <c r="Z1201" i="6"/>
  <c r="N1201" i="6"/>
  <c r="AW1201" i="6"/>
  <c r="AK1201" i="6"/>
  <c r="Y1201" i="6"/>
  <c r="M1201" i="6"/>
  <c r="AV1189" i="6"/>
  <c r="AJ1189" i="6"/>
  <c r="X1189" i="6"/>
  <c r="L1189" i="6"/>
  <c r="BG1189" i="6"/>
  <c r="AU1189" i="6"/>
  <c r="AI1189" i="6"/>
  <c r="W1189" i="6"/>
  <c r="K1189" i="6"/>
  <c r="BF1189" i="6"/>
  <c r="AT1189" i="6"/>
  <c r="AH1189" i="6"/>
  <c r="V1189" i="6"/>
  <c r="J1189" i="6"/>
  <c r="BE1189" i="6"/>
  <c r="AS1189" i="6"/>
  <c r="AG1189" i="6"/>
  <c r="U1189" i="6"/>
  <c r="I1189" i="6"/>
  <c r="BD1189" i="6"/>
  <c r="AR1189" i="6"/>
  <c r="AF1189" i="6"/>
  <c r="T1189" i="6"/>
  <c r="H1189" i="6"/>
  <c r="BC1189" i="6"/>
  <c r="AQ1189" i="6"/>
  <c r="AE1189" i="6"/>
  <c r="S1189" i="6"/>
  <c r="G1189" i="6"/>
  <c r="BB1189" i="6"/>
  <c r="AP1189" i="6"/>
  <c r="AD1189" i="6"/>
  <c r="R1189" i="6"/>
  <c r="F1189" i="6"/>
  <c r="BA1189" i="6"/>
  <c r="AO1189" i="6"/>
  <c r="AC1189" i="6"/>
  <c r="Q1189" i="6"/>
  <c r="E1189" i="6"/>
  <c r="AZ1189" i="6"/>
  <c r="AN1189" i="6"/>
  <c r="AB1189" i="6"/>
  <c r="P1189" i="6"/>
  <c r="AY1189" i="6"/>
  <c r="AM1189" i="6"/>
  <c r="AA1189" i="6"/>
  <c r="O1189" i="6"/>
  <c r="AX1189" i="6"/>
  <c r="AL1189" i="6"/>
  <c r="Z1189" i="6"/>
  <c r="N1189" i="6"/>
  <c r="AW1189" i="6"/>
  <c r="AK1189" i="6"/>
  <c r="Y1189" i="6"/>
  <c r="M1189" i="6"/>
  <c r="BC1177" i="6"/>
  <c r="AQ1177" i="6"/>
  <c r="AE1177" i="6"/>
  <c r="S1177" i="6"/>
  <c r="G1177" i="6"/>
  <c r="BB1177" i="6"/>
  <c r="AP1177" i="6"/>
  <c r="AD1177" i="6"/>
  <c r="R1177" i="6"/>
  <c r="F1177" i="6"/>
  <c r="BA1177" i="6"/>
  <c r="AO1177" i="6"/>
  <c r="AC1177" i="6"/>
  <c r="Q1177" i="6"/>
  <c r="E1177" i="6"/>
  <c r="AZ1177" i="6"/>
  <c r="AN1177" i="6"/>
  <c r="AB1177" i="6"/>
  <c r="P1177" i="6"/>
  <c r="AY1177" i="6"/>
  <c r="AM1177" i="6"/>
  <c r="AA1177" i="6"/>
  <c r="O1177" i="6"/>
  <c r="AX1177" i="6"/>
  <c r="AL1177" i="6"/>
  <c r="Z1177" i="6"/>
  <c r="N1177" i="6"/>
  <c r="AW1177" i="6"/>
  <c r="AK1177" i="6"/>
  <c r="Y1177" i="6"/>
  <c r="M1177" i="6"/>
  <c r="BH1177" i="6"/>
  <c r="AV1177" i="6"/>
  <c r="AJ1177" i="6"/>
  <c r="X1177" i="6"/>
  <c r="L1177" i="6"/>
  <c r="BG1177" i="6"/>
  <c r="AU1177" i="6"/>
  <c r="AI1177" i="6"/>
  <c r="W1177" i="6"/>
  <c r="K1177" i="6"/>
  <c r="BF1177" i="6"/>
  <c r="AT1177" i="6"/>
  <c r="AH1177" i="6"/>
  <c r="V1177" i="6"/>
  <c r="J1177" i="6"/>
  <c r="BE1177" i="6"/>
  <c r="AS1177" i="6"/>
  <c r="AG1177" i="6"/>
  <c r="U1177" i="6"/>
  <c r="I1177" i="6"/>
  <c r="BD1177" i="6"/>
  <c r="AR1177" i="6"/>
  <c r="AF1177" i="6"/>
  <c r="T1177" i="6"/>
  <c r="H1177" i="6"/>
  <c r="BC1163" i="6"/>
  <c r="AQ1163" i="6"/>
  <c r="AE1163" i="6"/>
  <c r="S1163" i="6"/>
  <c r="G1163" i="6"/>
  <c r="BB1163" i="6"/>
  <c r="AP1163" i="6"/>
  <c r="AD1163" i="6"/>
  <c r="R1163" i="6"/>
  <c r="F1163" i="6"/>
  <c r="BA1163" i="6"/>
  <c r="AO1163" i="6"/>
  <c r="AC1163" i="6"/>
  <c r="Q1163" i="6"/>
  <c r="E1163" i="6"/>
  <c r="AZ1163" i="6"/>
  <c r="AN1163" i="6"/>
  <c r="AB1163" i="6"/>
  <c r="P1163" i="6"/>
  <c r="AY1163" i="6"/>
  <c r="AM1163" i="6"/>
  <c r="AA1163" i="6"/>
  <c r="O1163" i="6"/>
  <c r="AX1163" i="6"/>
  <c r="AL1163" i="6"/>
  <c r="Z1163" i="6"/>
  <c r="N1163" i="6"/>
  <c r="AW1163" i="6"/>
  <c r="AK1163" i="6"/>
  <c r="Y1163" i="6"/>
  <c r="M1163" i="6"/>
  <c r="BH1163" i="6"/>
  <c r="AV1163" i="6"/>
  <c r="AJ1163" i="6"/>
  <c r="X1163" i="6"/>
  <c r="L1163" i="6"/>
  <c r="BG1163" i="6"/>
  <c r="AU1163" i="6"/>
  <c r="AI1163" i="6"/>
  <c r="W1163" i="6"/>
  <c r="K1163" i="6"/>
  <c r="BF1163" i="6"/>
  <c r="AT1163" i="6"/>
  <c r="AH1163" i="6"/>
  <c r="V1163" i="6"/>
  <c r="J1163" i="6"/>
  <c r="BE1163" i="6"/>
  <c r="AS1163" i="6"/>
  <c r="AG1163" i="6"/>
  <c r="U1163" i="6"/>
  <c r="I1163" i="6"/>
  <c r="BD1163" i="6"/>
  <c r="AR1163" i="6"/>
  <c r="AF1163" i="6"/>
  <c r="T1163" i="6"/>
  <c r="H1163" i="6"/>
  <c r="BC1151" i="6"/>
  <c r="AQ1151" i="6"/>
  <c r="AE1151" i="6"/>
  <c r="S1151" i="6"/>
  <c r="G1151" i="6"/>
  <c r="BB1151" i="6"/>
  <c r="AP1151" i="6"/>
  <c r="AD1151" i="6"/>
  <c r="R1151" i="6"/>
  <c r="F1151" i="6"/>
  <c r="BA1151" i="6"/>
  <c r="AO1151" i="6"/>
  <c r="AC1151" i="6"/>
  <c r="Q1151" i="6"/>
  <c r="E1151" i="6"/>
  <c r="AZ1151" i="6"/>
  <c r="AN1151" i="6"/>
  <c r="AB1151" i="6"/>
  <c r="P1151" i="6"/>
  <c r="AY1151" i="6"/>
  <c r="AM1151" i="6"/>
  <c r="AA1151" i="6"/>
  <c r="O1151" i="6"/>
  <c r="AX1151" i="6"/>
  <c r="AL1151" i="6"/>
  <c r="Z1151" i="6"/>
  <c r="N1151" i="6"/>
  <c r="AW1151" i="6"/>
  <c r="AK1151" i="6"/>
  <c r="Y1151" i="6"/>
  <c r="M1151" i="6"/>
  <c r="BH1151" i="6"/>
  <c r="AV1151" i="6"/>
  <c r="AJ1151" i="6"/>
  <c r="X1151" i="6"/>
  <c r="L1151" i="6"/>
  <c r="BG1151" i="6"/>
  <c r="AU1151" i="6"/>
  <c r="AI1151" i="6"/>
  <c r="W1151" i="6"/>
  <c r="K1151" i="6"/>
  <c r="BF1151" i="6"/>
  <c r="AT1151" i="6"/>
  <c r="AH1151" i="6"/>
  <c r="V1151" i="6"/>
  <c r="J1151" i="6"/>
  <c r="BE1151" i="6"/>
  <c r="AS1151" i="6"/>
  <c r="AG1151" i="6"/>
  <c r="U1151" i="6"/>
  <c r="I1151" i="6"/>
  <c r="BD1151" i="6"/>
  <c r="AR1151" i="6"/>
  <c r="AF1151" i="6"/>
  <c r="T1151" i="6"/>
  <c r="H1151" i="6"/>
  <c r="BC1139" i="6"/>
  <c r="AQ1139" i="6"/>
  <c r="AE1139" i="6"/>
  <c r="S1139" i="6"/>
  <c r="G1139" i="6"/>
  <c r="BB1139" i="6"/>
  <c r="AP1139" i="6"/>
  <c r="AD1139" i="6"/>
  <c r="R1139" i="6"/>
  <c r="F1139" i="6"/>
  <c r="BA1139" i="6"/>
  <c r="AO1139" i="6"/>
  <c r="AC1139" i="6"/>
  <c r="Q1139" i="6"/>
  <c r="E1139" i="6"/>
  <c r="AZ1139" i="6"/>
  <c r="AN1139" i="6"/>
  <c r="AB1139" i="6"/>
  <c r="P1139" i="6"/>
  <c r="AY1139" i="6"/>
  <c r="AM1139" i="6"/>
  <c r="AA1139" i="6"/>
  <c r="O1139" i="6"/>
  <c r="AX1139" i="6"/>
  <c r="AL1139" i="6"/>
  <c r="Z1139" i="6"/>
  <c r="N1139" i="6"/>
  <c r="AW1139" i="6"/>
  <c r="AK1139" i="6"/>
  <c r="Y1139" i="6"/>
  <c r="M1139" i="6"/>
  <c r="BH1139" i="6"/>
  <c r="AV1139" i="6"/>
  <c r="AJ1139" i="6"/>
  <c r="X1139" i="6"/>
  <c r="L1139" i="6"/>
  <c r="BG1139" i="6"/>
  <c r="AU1139" i="6"/>
  <c r="AI1139" i="6"/>
  <c r="W1139" i="6"/>
  <c r="K1139" i="6"/>
  <c r="BF1139" i="6"/>
  <c r="AT1139" i="6"/>
  <c r="AH1139" i="6"/>
  <c r="V1139" i="6"/>
  <c r="J1139" i="6"/>
  <c r="BE1139" i="6"/>
  <c r="AS1139" i="6"/>
  <c r="AG1139" i="6"/>
  <c r="U1139" i="6"/>
  <c r="I1139" i="6"/>
  <c r="AR1139" i="6"/>
  <c r="AF1139" i="6"/>
  <c r="T1139" i="6"/>
  <c r="H1139" i="6"/>
  <c r="BD1139" i="6"/>
  <c r="BC1127" i="6"/>
  <c r="AQ1127" i="6"/>
  <c r="AE1127" i="6"/>
  <c r="S1127" i="6"/>
  <c r="G1127" i="6"/>
  <c r="BB1127" i="6"/>
  <c r="AP1127" i="6"/>
  <c r="AD1127" i="6"/>
  <c r="R1127" i="6"/>
  <c r="F1127" i="6"/>
  <c r="BA1127" i="6"/>
  <c r="AO1127" i="6"/>
  <c r="AC1127" i="6"/>
  <c r="Q1127" i="6"/>
  <c r="E1127" i="6"/>
  <c r="AZ1127" i="6"/>
  <c r="AN1127" i="6"/>
  <c r="AB1127" i="6"/>
  <c r="P1127" i="6"/>
  <c r="AY1127" i="6"/>
  <c r="AM1127" i="6"/>
  <c r="AA1127" i="6"/>
  <c r="O1127" i="6"/>
  <c r="AX1127" i="6"/>
  <c r="AL1127" i="6"/>
  <c r="Z1127" i="6"/>
  <c r="N1127" i="6"/>
  <c r="AW1127" i="6"/>
  <c r="AK1127" i="6"/>
  <c r="Y1127" i="6"/>
  <c r="M1127" i="6"/>
  <c r="BH1127" i="6"/>
  <c r="AV1127" i="6"/>
  <c r="AJ1127" i="6"/>
  <c r="X1127" i="6"/>
  <c r="L1127" i="6"/>
  <c r="BG1127" i="6"/>
  <c r="AU1127" i="6"/>
  <c r="AI1127" i="6"/>
  <c r="W1127" i="6"/>
  <c r="K1127" i="6"/>
  <c r="BF1127" i="6"/>
  <c r="AT1127" i="6"/>
  <c r="AH1127" i="6"/>
  <c r="V1127" i="6"/>
  <c r="J1127" i="6"/>
  <c r="BE1127" i="6"/>
  <c r="AS1127" i="6"/>
  <c r="AG1127" i="6"/>
  <c r="U1127" i="6"/>
  <c r="I1127" i="6"/>
  <c r="AF1127" i="6"/>
  <c r="T1127" i="6"/>
  <c r="H1127" i="6"/>
  <c r="BD1127" i="6"/>
  <c r="AR1127" i="6"/>
  <c r="BC1113" i="6"/>
  <c r="AQ1113" i="6"/>
  <c r="AE1113" i="6"/>
  <c r="S1113" i="6"/>
  <c r="G1113" i="6"/>
  <c r="BB1113" i="6"/>
  <c r="AP1113" i="6"/>
  <c r="AD1113" i="6"/>
  <c r="R1113" i="6"/>
  <c r="F1113" i="6"/>
  <c r="BA1113" i="6"/>
  <c r="AO1113" i="6"/>
  <c r="AC1113" i="6"/>
  <c r="Q1113" i="6"/>
  <c r="E1113" i="6"/>
  <c r="AZ1113" i="6"/>
  <c r="AN1113" i="6"/>
  <c r="AB1113" i="6"/>
  <c r="P1113" i="6"/>
  <c r="AY1113" i="6"/>
  <c r="AM1113" i="6"/>
  <c r="AA1113" i="6"/>
  <c r="O1113" i="6"/>
  <c r="AX1113" i="6"/>
  <c r="AL1113" i="6"/>
  <c r="Z1113" i="6"/>
  <c r="N1113" i="6"/>
  <c r="AW1113" i="6"/>
  <c r="AK1113" i="6"/>
  <c r="Y1113" i="6"/>
  <c r="M1113" i="6"/>
  <c r="BH1113" i="6"/>
  <c r="AV1113" i="6"/>
  <c r="AJ1113" i="6"/>
  <c r="X1113" i="6"/>
  <c r="L1113" i="6"/>
  <c r="BG1113" i="6"/>
  <c r="AU1113" i="6"/>
  <c r="AI1113" i="6"/>
  <c r="W1113" i="6"/>
  <c r="K1113" i="6"/>
  <c r="BF1113" i="6"/>
  <c r="AT1113" i="6"/>
  <c r="AH1113" i="6"/>
  <c r="V1113" i="6"/>
  <c r="J1113" i="6"/>
  <c r="BE1113" i="6"/>
  <c r="AS1113" i="6"/>
  <c r="AG1113" i="6"/>
  <c r="U1113" i="6"/>
  <c r="I1113" i="6"/>
  <c r="T1113" i="6"/>
  <c r="H1113" i="6"/>
  <c r="BD1113" i="6"/>
  <c r="AR1113" i="6"/>
  <c r="AF1113" i="6"/>
  <c r="BC1101" i="6"/>
  <c r="AQ1101" i="6"/>
  <c r="AE1101" i="6"/>
  <c r="S1101" i="6"/>
  <c r="G1101" i="6"/>
  <c r="BB1101" i="6"/>
  <c r="AP1101" i="6"/>
  <c r="AD1101" i="6"/>
  <c r="R1101" i="6"/>
  <c r="F1101" i="6"/>
  <c r="BA1101" i="6"/>
  <c r="AO1101" i="6"/>
  <c r="AC1101" i="6"/>
  <c r="Q1101" i="6"/>
  <c r="E1101" i="6"/>
  <c r="AZ1101" i="6"/>
  <c r="AN1101" i="6"/>
  <c r="AB1101" i="6"/>
  <c r="P1101" i="6"/>
  <c r="AY1101" i="6"/>
  <c r="AM1101" i="6"/>
  <c r="AA1101" i="6"/>
  <c r="O1101" i="6"/>
  <c r="AX1101" i="6"/>
  <c r="AL1101" i="6"/>
  <c r="Z1101" i="6"/>
  <c r="N1101" i="6"/>
  <c r="AW1101" i="6"/>
  <c r="AK1101" i="6"/>
  <c r="Y1101" i="6"/>
  <c r="M1101" i="6"/>
  <c r="BH1101" i="6"/>
  <c r="AV1101" i="6"/>
  <c r="AJ1101" i="6"/>
  <c r="X1101" i="6"/>
  <c r="L1101" i="6"/>
  <c r="BG1101" i="6"/>
  <c r="AU1101" i="6"/>
  <c r="AI1101" i="6"/>
  <c r="W1101" i="6"/>
  <c r="K1101" i="6"/>
  <c r="BF1101" i="6"/>
  <c r="AT1101" i="6"/>
  <c r="AH1101" i="6"/>
  <c r="V1101" i="6"/>
  <c r="J1101" i="6"/>
  <c r="BE1101" i="6"/>
  <c r="AS1101" i="6"/>
  <c r="AG1101" i="6"/>
  <c r="U1101" i="6"/>
  <c r="I1101" i="6"/>
  <c r="H1101" i="6"/>
  <c r="BD1101" i="6"/>
  <c r="AR1101" i="6"/>
  <c r="AF1101" i="6"/>
  <c r="T1101" i="6"/>
  <c r="BC1089" i="6"/>
  <c r="AQ1089" i="6"/>
  <c r="AE1089" i="6"/>
  <c r="S1089" i="6"/>
  <c r="G1089" i="6"/>
  <c r="BB1089" i="6"/>
  <c r="AP1089" i="6"/>
  <c r="AD1089" i="6"/>
  <c r="R1089" i="6"/>
  <c r="F1089" i="6"/>
  <c r="BA1089" i="6"/>
  <c r="AO1089" i="6"/>
  <c r="AC1089" i="6"/>
  <c r="Q1089" i="6"/>
  <c r="E1089" i="6"/>
  <c r="AZ1089" i="6"/>
  <c r="AN1089" i="6"/>
  <c r="AB1089" i="6"/>
  <c r="P1089" i="6"/>
  <c r="AY1089" i="6"/>
  <c r="AM1089" i="6"/>
  <c r="AA1089" i="6"/>
  <c r="O1089" i="6"/>
  <c r="AX1089" i="6"/>
  <c r="AL1089" i="6"/>
  <c r="Z1089" i="6"/>
  <c r="N1089" i="6"/>
  <c r="AW1089" i="6"/>
  <c r="AK1089" i="6"/>
  <c r="Y1089" i="6"/>
  <c r="M1089" i="6"/>
  <c r="AV1089" i="6"/>
  <c r="AJ1089" i="6"/>
  <c r="X1089" i="6"/>
  <c r="L1089" i="6"/>
  <c r="BG1089" i="6"/>
  <c r="AU1089" i="6"/>
  <c r="AI1089" i="6"/>
  <c r="W1089" i="6"/>
  <c r="K1089" i="6"/>
  <c r="BF1089" i="6"/>
  <c r="AT1089" i="6"/>
  <c r="AH1089" i="6"/>
  <c r="V1089" i="6"/>
  <c r="J1089" i="6"/>
  <c r="BE1089" i="6"/>
  <c r="AS1089" i="6"/>
  <c r="AG1089" i="6"/>
  <c r="U1089" i="6"/>
  <c r="I1089" i="6"/>
  <c r="BD1089" i="6"/>
  <c r="AR1089" i="6"/>
  <c r="AF1089" i="6"/>
  <c r="T1089" i="6"/>
  <c r="H1089" i="6"/>
  <c r="BC1075" i="6"/>
  <c r="AQ1075" i="6"/>
  <c r="AE1075" i="6"/>
  <c r="S1075" i="6"/>
  <c r="G1075" i="6"/>
  <c r="BB1075" i="6"/>
  <c r="AP1075" i="6"/>
  <c r="AD1075" i="6"/>
  <c r="R1075" i="6"/>
  <c r="F1075" i="6"/>
  <c r="BA1075" i="6"/>
  <c r="AO1075" i="6"/>
  <c r="AC1075" i="6"/>
  <c r="Q1075" i="6"/>
  <c r="E1075" i="6"/>
  <c r="AZ1075" i="6"/>
  <c r="AN1075" i="6"/>
  <c r="AB1075" i="6"/>
  <c r="P1075" i="6"/>
  <c r="AY1075" i="6"/>
  <c r="AM1075" i="6"/>
  <c r="AA1075" i="6"/>
  <c r="O1075" i="6"/>
  <c r="AX1075" i="6"/>
  <c r="AL1075" i="6"/>
  <c r="Z1075" i="6"/>
  <c r="N1075" i="6"/>
  <c r="AW1075" i="6"/>
  <c r="AK1075" i="6"/>
  <c r="Y1075" i="6"/>
  <c r="M1075" i="6"/>
  <c r="BH1075" i="6"/>
  <c r="AV1075" i="6"/>
  <c r="AJ1075" i="6"/>
  <c r="X1075" i="6"/>
  <c r="L1075" i="6"/>
  <c r="BG1075" i="6"/>
  <c r="AU1075" i="6"/>
  <c r="AI1075" i="6"/>
  <c r="W1075" i="6"/>
  <c r="K1075" i="6"/>
  <c r="BF1075" i="6"/>
  <c r="AT1075" i="6"/>
  <c r="AH1075" i="6"/>
  <c r="V1075" i="6"/>
  <c r="J1075" i="6"/>
  <c r="BE1075" i="6"/>
  <c r="AS1075" i="6"/>
  <c r="AG1075" i="6"/>
  <c r="U1075" i="6"/>
  <c r="I1075" i="6"/>
  <c r="BD1075" i="6"/>
  <c r="AR1075" i="6"/>
  <c r="AF1075" i="6"/>
  <c r="T1075" i="6"/>
  <c r="H1075" i="6"/>
  <c r="BC1063" i="6"/>
  <c r="AQ1063" i="6"/>
  <c r="AE1063" i="6"/>
  <c r="S1063" i="6"/>
  <c r="G1063" i="6"/>
  <c r="BB1063" i="6"/>
  <c r="AP1063" i="6"/>
  <c r="AD1063" i="6"/>
  <c r="R1063" i="6"/>
  <c r="F1063" i="6"/>
  <c r="BA1063" i="6"/>
  <c r="AO1063" i="6"/>
  <c r="AC1063" i="6"/>
  <c r="Q1063" i="6"/>
  <c r="E1063" i="6"/>
  <c r="AZ1063" i="6"/>
  <c r="AN1063" i="6"/>
  <c r="AB1063" i="6"/>
  <c r="P1063" i="6"/>
  <c r="AY1063" i="6"/>
  <c r="AM1063" i="6"/>
  <c r="AA1063" i="6"/>
  <c r="O1063" i="6"/>
  <c r="AX1063" i="6"/>
  <c r="AL1063" i="6"/>
  <c r="Z1063" i="6"/>
  <c r="N1063" i="6"/>
  <c r="AW1063" i="6"/>
  <c r="AK1063" i="6"/>
  <c r="Y1063" i="6"/>
  <c r="M1063" i="6"/>
  <c r="BH1063" i="6"/>
  <c r="AV1063" i="6"/>
  <c r="AJ1063" i="6"/>
  <c r="X1063" i="6"/>
  <c r="L1063" i="6"/>
  <c r="BG1063" i="6"/>
  <c r="AU1063" i="6"/>
  <c r="AI1063" i="6"/>
  <c r="W1063" i="6"/>
  <c r="K1063" i="6"/>
  <c r="BF1063" i="6"/>
  <c r="AT1063" i="6"/>
  <c r="AH1063" i="6"/>
  <c r="V1063" i="6"/>
  <c r="J1063" i="6"/>
  <c r="BE1063" i="6"/>
  <c r="AS1063" i="6"/>
  <c r="AG1063" i="6"/>
  <c r="U1063" i="6"/>
  <c r="I1063" i="6"/>
  <c r="BD1063" i="6"/>
  <c r="AR1063" i="6"/>
  <c r="AF1063" i="6"/>
  <c r="T1063" i="6"/>
  <c r="H1063" i="6"/>
  <c r="BC1051" i="6"/>
  <c r="AQ1051" i="6"/>
  <c r="AE1051" i="6"/>
  <c r="S1051" i="6"/>
  <c r="G1051" i="6"/>
  <c r="BB1051" i="6"/>
  <c r="AP1051" i="6"/>
  <c r="AD1051" i="6"/>
  <c r="R1051" i="6"/>
  <c r="F1051" i="6"/>
  <c r="BA1051" i="6"/>
  <c r="AO1051" i="6"/>
  <c r="AC1051" i="6"/>
  <c r="Q1051" i="6"/>
  <c r="E1051" i="6"/>
  <c r="AZ1051" i="6"/>
  <c r="AN1051" i="6"/>
  <c r="AB1051" i="6"/>
  <c r="P1051" i="6"/>
  <c r="AY1051" i="6"/>
  <c r="AM1051" i="6"/>
  <c r="AA1051" i="6"/>
  <c r="O1051" i="6"/>
  <c r="AX1051" i="6"/>
  <c r="AL1051" i="6"/>
  <c r="Z1051" i="6"/>
  <c r="N1051" i="6"/>
  <c r="AW1051" i="6"/>
  <c r="AK1051" i="6"/>
  <c r="Y1051" i="6"/>
  <c r="M1051" i="6"/>
  <c r="BH1051" i="6"/>
  <c r="AV1051" i="6"/>
  <c r="AJ1051" i="6"/>
  <c r="X1051" i="6"/>
  <c r="L1051" i="6"/>
  <c r="BG1051" i="6"/>
  <c r="AU1051" i="6"/>
  <c r="AI1051" i="6"/>
  <c r="W1051" i="6"/>
  <c r="K1051" i="6"/>
  <c r="BF1051" i="6"/>
  <c r="AT1051" i="6"/>
  <c r="AH1051" i="6"/>
  <c r="V1051" i="6"/>
  <c r="J1051" i="6"/>
  <c r="BE1051" i="6"/>
  <c r="AS1051" i="6"/>
  <c r="AG1051" i="6"/>
  <c r="U1051" i="6"/>
  <c r="I1051" i="6"/>
  <c r="BD1051" i="6"/>
  <c r="AR1051" i="6"/>
  <c r="AF1051" i="6"/>
  <c r="T1051" i="6"/>
  <c r="H1051" i="6"/>
  <c r="BC1039" i="6"/>
  <c r="AQ1039" i="6"/>
  <c r="AE1039" i="6"/>
  <c r="S1039" i="6"/>
  <c r="G1039" i="6"/>
  <c r="BB1039" i="6"/>
  <c r="AP1039" i="6"/>
  <c r="AD1039" i="6"/>
  <c r="R1039" i="6"/>
  <c r="F1039" i="6"/>
  <c r="BA1039" i="6"/>
  <c r="AO1039" i="6"/>
  <c r="AC1039" i="6"/>
  <c r="Q1039" i="6"/>
  <c r="E1039" i="6"/>
  <c r="AZ1039" i="6"/>
  <c r="AN1039" i="6"/>
  <c r="AB1039" i="6"/>
  <c r="P1039" i="6"/>
  <c r="AY1039" i="6"/>
  <c r="AM1039" i="6"/>
  <c r="AA1039" i="6"/>
  <c r="O1039" i="6"/>
  <c r="AX1039" i="6"/>
  <c r="AL1039" i="6"/>
  <c r="Z1039" i="6"/>
  <c r="N1039" i="6"/>
  <c r="AW1039" i="6"/>
  <c r="AK1039" i="6"/>
  <c r="Y1039" i="6"/>
  <c r="M1039" i="6"/>
  <c r="BH1039" i="6"/>
  <c r="AV1039" i="6"/>
  <c r="AJ1039" i="6"/>
  <c r="X1039" i="6"/>
  <c r="L1039" i="6"/>
  <c r="BG1039" i="6"/>
  <c r="AU1039" i="6"/>
  <c r="AI1039" i="6"/>
  <c r="W1039" i="6"/>
  <c r="K1039" i="6"/>
  <c r="BF1039" i="6"/>
  <c r="AT1039" i="6"/>
  <c r="AH1039" i="6"/>
  <c r="V1039" i="6"/>
  <c r="J1039" i="6"/>
  <c r="BE1039" i="6"/>
  <c r="AS1039" i="6"/>
  <c r="AG1039" i="6"/>
  <c r="U1039" i="6"/>
  <c r="I1039" i="6"/>
  <c r="BD1039" i="6"/>
  <c r="AR1039" i="6"/>
  <c r="AF1039" i="6"/>
  <c r="T1039" i="6"/>
  <c r="H1039" i="6"/>
  <c r="BE1027" i="6"/>
  <c r="AS1027" i="6"/>
  <c r="AG1027" i="6"/>
  <c r="U1027" i="6"/>
  <c r="I1027" i="6"/>
  <c r="BD1027" i="6"/>
  <c r="AR1027" i="6"/>
  <c r="AF1027" i="6"/>
  <c r="T1027" i="6"/>
  <c r="H1027" i="6"/>
  <c r="BC1027" i="6"/>
  <c r="AQ1027" i="6"/>
  <c r="AE1027" i="6"/>
  <c r="S1027" i="6"/>
  <c r="G1027" i="6"/>
  <c r="BB1027" i="6"/>
  <c r="AP1027" i="6"/>
  <c r="AD1027" i="6"/>
  <c r="R1027" i="6"/>
  <c r="F1027" i="6"/>
  <c r="BA1027" i="6"/>
  <c r="AO1027" i="6"/>
  <c r="AC1027" i="6"/>
  <c r="Q1027" i="6"/>
  <c r="E1027" i="6"/>
  <c r="AZ1027" i="6"/>
  <c r="AN1027" i="6"/>
  <c r="AB1027" i="6"/>
  <c r="P1027" i="6"/>
  <c r="AY1027" i="6"/>
  <c r="AM1027" i="6"/>
  <c r="AA1027" i="6"/>
  <c r="O1027" i="6"/>
  <c r="AX1027" i="6"/>
  <c r="AL1027" i="6"/>
  <c r="Z1027" i="6"/>
  <c r="N1027" i="6"/>
  <c r="AW1027" i="6"/>
  <c r="AK1027" i="6"/>
  <c r="Y1027" i="6"/>
  <c r="M1027" i="6"/>
  <c r="AV1027" i="6"/>
  <c r="AJ1027" i="6"/>
  <c r="X1027" i="6"/>
  <c r="L1027" i="6"/>
  <c r="BG1027" i="6"/>
  <c r="AU1027" i="6"/>
  <c r="AI1027" i="6"/>
  <c r="W1027" i="6"/>
  <c r="K1027" i="6"/>
  <c r="BF1027" i="6"/>
  <c r="AT1027" i="6"/>
  <c r="AH1027" i="6"/>
  <c r="V1027" i="6"/>
  <c r="J1027" i="6"/>
  <c r="BE1015" i="6"/>
  <c r="AS1015" i="6"/>
  <c r="AG1015" i="6"/>
  <c r="U1015" i="6"/>
  <c r="I1015" i="6"/>
  <c r="BD1015" i="6"/>
  <c r="AR1015" i="6"/>
  <c r="AF1015" i="6"/>
  <c r="T1015" i="6"/>
  <c r="H1015" i="6"/>
  <c r="BC1015" i="6"/>
  <c r="AQ1015" i="6"/>
  <c r="AE1015" i="6"/>
  <c r="S1015" i="6"/>
  <c r="G1015" i="6"/>
  <c r="BB1015" i="6"/>
  <c r="AP1015" i="6"/>
  <c r="AD1015" i="6"/>
  <c r="R1015" i="6"/>
  <c r="F1015" i="6"/>
  <c r="BA1015" i="6"/>
  <c r="AO1015" i="6"/>
  <c r="AC1015" i="6"/>
  <c r="Q1015" i="6"/>
  <c r="E1015" i="6"/>
  <c r="AZ1015" i="6"/>
  <c r="AN1015" i="6"/>
  <c r="AB1015" i="6"/>
  <c r="P1015" i="6"/>
  <c r="AY1015" i="6"/>
  <c r="AM1015" i="6"/>
  <c r="AA1015" i="6"/>
  <c r="O1015" i="6"/>
  <c r="AX1015" i="6"/>
  <c r="AL1015" i="6"/>
  <c r="Z1015" i="6"/>
  <c r="N1015" i="6"/>
  <c r="AW1015" i="6"/>
  <c r="AK1015" i="6"/>
  <c r="Y1015" i="6"/>
  <c r="M1015" i="6"/>
  <c r="AV1015" i="6"/>
  <c r="AJ1015" i="6"/>
  <c r="X1015" i="6"/>
  <c r="L1015" i="6"/>
  <c r="BG1015" i="6"/>
  <c r="AU1015" i="6"/>
  <c r="AI1015" i="6"/>
  <c r="W1015" i="6"/>
  <c r="K1015" i="6"/>
  <c r="BF1015" i="6"/>
  <c r="AT1015" i="6"/>
  <c r="AH1015" i="6"/>
  <c r="V1015" i="6"/>
  <c r="J1015" i="6"/>
  <c r="BE1003" i="6"/>
  <c r="AS1003" i="6"/>
  <c r="AG1003" i="6"/>
  <c r="U1003" i="6"/>
  <c r="I1003" i="6"/>
  <c r="BD1003" i="6"/>
  <c r="AR1003" i="6"/>
  <c r="AF1003" i="6"/>
  <c r="T1003" i="6"/>
  <c r="H1003" i="6"/>
  <c r="BC1003" i="6"/>
  <c r="AQ1003" i="6"/>
  <c r="AE1003" i="6"/>
  <c r="S1003" i="6"/>
  <c r="G1003" i="6"/>
  <c r="BB1003" i="6"/>
  <c r="AP1003" i="6"/>
  <c r="AD1003" i="6"/>
  <c r="R1003" i="6"/>
  <c r="F1003" i="6"/>
  <c r="BA1003" i="6"/>
  <c r="AO1003" i="6"/>
  <c r="AC1003" i="6"/>
  <c r="Q1003" i="6"/>
  <c r="E1003" i="6"/>
  <c r="AZ1003" i="6"/>
  <c r="AN1003" i="6"/>
  <c r="AB1003" i="6"/>
  <c r="P1003" i="6"/>
  <c r="AY1003" i="6"/>
  <c r="AM1003" i="6"/>
  <c r="AA1003" i="6"/>
  <c r="O1003" i="6"/>
  <c r="AX1003" i="6"/>
  <c r="AL1003" i="6"/>
  <c r="Z1003" i="6"/>
  <c r="N1003" i="6"/>
  <c r="AW1003" i="6"/>
  <c r="AK1003" i="6"/>
  <c r="Y1003" i="6"/>
  <c r="M1003" i="6"/>
  <c r="AV1003" i="6"/>
  <c r="AJ1003" i="6"/>
  <c r="X1003" i="6"/>
  <c r="L1003" i="6"/>
  <c r="BG1003" i="6"/>
  <c r="AU1003" i="6"/>
  <c r="AI1003" i="6"/>
  <c r="W1003" i="6"/>
  <c r="K1003" i="6"/>
  <c r="BF1003" i="6"/>
  <c r="AT1003" i="6"/>
  <c r="AH1003" i="6"/>
  <c r="V1003" i="6"/>
  <c r="J1003" i="6"/>
  <c r="BE991" i="6"/>
  <c r="AS991" i="6"/>
  <c r="AG991" i="6"/>
  <c r="U991" i="6"/>
  <c r="I991" i="6"/>
  <c r="BD991" i="6"/>
  <c r="AR991" i="6"/>
  <c r="AF991" i="6"/>
  <c r="T991" i="6"/>
  <c r="H991" i="6"/>
  <c r="BC991" i="6"/>
  <c r="AQ991" i="6"/>
  <c r="AE991" i="6"/>
  <c r="S991" i="6"/>
  <c r="G991" i="6"/>
  <c r="BB991" i="6"/>
  <c r="AP991" i="6"/>
  <c r="AD991" i="6"/>
  <c r="R991" i="6"/>
  <c r="F991" i="6"/>
  <c r="BA991" i="6"/>
  <c r="AO991" i="6"/>
  <c r="AC991" i="6"/>
  <c r="Q991" i="6"/>
  <c r="E991" i="6"/>
  <c r="AZ991" i="6"/>
  <c r="AN991" i="6"/>
  <c r="AB991" i="6"/>
  <c r="P991" i="6"/>
  <c r="AY991" i="6"/>
  <c r="AM991" i="6"/>
  <c r="AA991" i="6"/>
  <c r="O991" i="6"/>
  <c r="AX991" i="6"/>
  <c r="AL991" i="6"/>
  <c r="Z991" i="6"/>
  <c r="N991" i="6"/>
  <c r="AW991" i="6"/>
  <c r="AK991" i="6"/>
  <c r="Y991" i="6"/>
  <c r="M991" i="6"/>
  <c r="AV991" i="6"/>
  <c r="AJ991" i="6"/>
  <c r="X991" i="6"/>
  <c r="L991" i="6"/>
  <c r="BG991" i="6"/>
  <c r="AU991" i="6"/>
  <c r="AI991" i="6"/>
  <c r="W991" i="6"/>
  <c r="K991" i="6"/>
  <c r="BF991" i="6"/>
  <c r="AT991" i="6"/>
  <c r="AH991" i="6"/>
  <c r="V991" i="6"/>
  <c r="J991" i="6"/>
  <c r="BE979" i="6"/>
  <c r="AS979" i="6"/>
  <c r="AG979" i="6"/>
  <c r="U979" i="6"/>
  <c r="I979" i="6"/>
  <c r="BD979" i="6"/>
  <c r="AR979" i="6"/>
  <c r="AF979" i="6"/>
  <c r="T979" i="6"/>
  <c r="H979" i="6"/>
  <c r="BC979" i="6"/>
  <c r="AQ979" i="6"/>
  <c r="AE979" i="6"/>
  <c r="S979" i="6"/>
  <c r="G979" i="6"/>
  <c r="BB979" i="6"/>
  <c r="AP979" i="6"/>
  <c r="AD979" i="6"/>
  <c r="R979" i="6"/>
  <c r="F979" i="6"/>
  <c r="BA979" i="6"/>
  <c r="AO979" i="6"/>
  <c r="AC979" i="6"/>
  <c r="Q979" i="6"/>
  <c r="E979" i="6"/>
  <c r="AZ979" i="6"/>
  <c r="AN979" i="6"/>
  <c r="AB979" i="6"/>
  <c r="P979" i="6"/>
  <c r="AY979" i="6"/>
  <c r="AM979" i="6"/>
  <c r="AA979" i="6"/>
  <c r="O979" i="6"/>
  <c r="AX979" i="6"/>
  <c r="AL979" i="6"/>
  <c r="Z979" i="6"/>
  <c r="N979" i="6"/>
  <c r="AW979" i="6"/>
  <c r="AK979" i="6"/>
  <c r="Y979" i="6"/>
  <c r="M979" i="6"/>
  <c r="AV979" i="6"/>
  <c r="AJ979" i="6"/>
  <c r="X979" i="6"/>
  <c r="L979" i="6"/>
  <c r="BG979" i="6"/>
  <c r="AU979" i="6"/>
  <c r="AI979" i="6"/>
  <c r="W979" i="6"/>
  <c r="K979" i="6"/>
  <c r="BF979" i="6"/>
  <c r="AT979" i="6"/>
  <c r="AH979" i="6"/>
  <c r="V979" i="6"/>
  <c r="J979" i="6"/>
  <c r="BE967" i="6"/>
  <c r="AS967" i="6"/>
  <c r="AG967" i="6"/>
  <c r="U967" i="6"/>
  <c r="I967" i="6"/>
  <c r="BD967" i="6"/>
  <c r="AR967" i="6"/>
  <c r="AF967" i="6"/>
  <c r="T967" i="6"/>
  <c r="H967" i="6"/>
  <c r="BC967" i="6"/>
  <c r="AQ967" i="6"/>
  <c r="AE967" i="6"/>
  <c r="S967" i="6"/>
  <c r="G967" i="6"/>
  <c r="BB967" i="6"/>
  <c r="AP967" i="6"/>
  <c r="AD967" i="6"/>
  <c r="R967" i="6"/>
  <c r="F967" i="6"/>
  <c r="BA967" i="6"/>
  <c r="AO967" i="6"/>
  <c r="AC967" i="6"/>
  <c r="Q967" i="6"/>
  <c r="E967" i="6"/>
  <c r="AZ967" i="6"/>
  <c r="AN967" i="6"/>
  <c r="AB967" i="6"/>
  <c r="P967" i="6"/>
  <c r="AY967" i="6"/>
  <c r="AM967" i="6"/>
  <c r="AA967" i="6"/>
  <c r="O967" i="6"/>
  <c r="AX967" i="6"/>
  <c r="AL967" i="6"/>
  <c r="Z967" i="6"/>
  <c r="N967" i="6"/>
  <c r="AW967" i="6"/>
  <c r="AK967" i="6"/>
  <c r="Y967" i="6"/>
  <c r="M967" i="6"/>
  <c r="AV967" i="6"/>
  <c r="AJ967" i="6"/>
  <c r="X967" i="6"/>
  <c r="L967" i="6"/>
  <c r="BG967" i="6"/>
  <c r="AU967" i="6"/>
  <c r="AI967" i="6"/>
  <c r="W967" i="6"/>
  <c r="K967" i="6"/>
  <c r="BF967" i="6"/>
  <c r="AT967" i="6"/>
  <c r="AH967" i="6"/>
  <c r="V967" i="6"/>
  <c r="J967" i="6"/>
  <c r="BE955" i="6"/>
  <c r="AS955" i="6"/>
  <c r="AG955" i="6"/>
  <c r="U955" i="6"/>
  <c r="I955" i="6"/>
  <c r="BD955" i="6"/>
  <c r="AR955" i="6"/>
  <c r="AF955" i="6"/>
  <c r="T955" i="6"/>
  <c r="H955" i="6"/>
  <c r="BC955" i="6"/>
  <c r="AQ955" i="6"/>
  <c r="AE955" i="6"/>
  <c r="S955" i="6"/>
  <c r="G955" i="6"/>
  <c r="BB955" i="6"/>
  <c r="AP955" i="6"/>
  <c r="AD955" i="6"/>
  <c r="R955" i="6"/>
  <c r="F955" i="6"/>
  <c r="BA955" i="6"/>
  <c r="AO955" i="6"/>
  <c r="AC955" i="6"/>
  <c r="Q955" i="6"/>
  <c r="E955" i="6"/>
  <c r="AZ955" i="6"/>
  <c r="AN955" i="6"/>
  <c r="AB955" i="6"/>
  <c r="P955" i="6"/>
  <c r="AY955" i="6"/>
  <c r="AM955" i="6"/>
  <c r="AA955" i="6"/>
  <c r="O955" i="6"/>
  <c r="AX955" i="6"/>
  <c r="AL955" i="6"/>
  <c r="Z955" i="6"/>
  <c r="N955" i="6"/>
  <c r="AW955" i="6"/>
  <c r="AK955" i="6"/>
  <c r="Y955" i="6"/>
  <c r="M955" i="6"/>
  <c r="AV955" i="6"/>
  <c r="AJ955" i="6"/>
  <c r="X955" i="6"/>
  <c r="L955" i="6"/>
  <c r="BG955" i="6"/>
  <c r="AU955" i="6"/>
  <c r="AI955" i="6"/>
  <c r="W955" i="6"/>
  <c r="K955" i="6"/>
  <c r="BF955" i="6"/>
  <c r="AT955" i="6"/>
  <c r="AH955" i="6"/>
  <c r="V955" i="6"/>
  <c r="J955" i="6"/>
  <c r="BE941" i="6"/>
  <c r="AS941" i="6"/>
  <c r="AG941" i="6"/>
  <c r="U941" i="6"/>
  <c r="I941" i="6"/>
  <c r="BD941" i="6"/>
  <c r="AR941" i="6"/>
  <c r="AF941" i="6"/>
  <c r="T941" i="6"/>
  <c r="H941" i="6"/>
  <c r="BC941" i="6"/>
  <c r="AQ941" i="6"/>
  <c r="AE941" i="6"/>
  <c r="S941" i="6"/>
  <c r="G941" i="6"/>
  <c r="BB941" i="6"/>
  <c r="AP941" i="6"/>
  <c r="AD941" i="6"/>
  <c r="R941" i="6"/>
  <c r="F941" i="6"/>
  <c r="BA941" i="6"/>
  <c r="AO941" i="6"/>
  <c r="AC941" i="6"/>
  <c r="Q941" i="6"/>
  <c r="E941" i="6"/>
  <c r="AZ941" i="6"/>
  <c r="AN941" i="6"/>
  <c r="AB941" i="6"/>
  <c r="P941" i="6"/>
  <c r="AY941" i="6"/>
  <c r="AM941" i="6"/>
  <c r="AA941" i="6"/>
  <c r="O941" i="6"/>
  <c r="AX941" i="6"/>
  <c r="AL941" i="6"/>
  <c r="Z941" i="6"/>
  <c r="N941" i="6"/>
  <c r="AW941" i="6"/>
  <c r="AK941" i="6"/>
  <c r="Y941" i="6"/>
  <c r="M941" i="6"/>
  <c r="BH941" i="6"/>
  <c r="AV941" i="6"/>
  <c r="AJ941" i="6"/>
  <c r="X941" i="6"/>
  <c r="L941" i="6"/>
  <c r="BG941" i="6"/>
  <c r="AU941" i="6"/>
  <c r="AI941" i="6"/>
  <c r="W941" i="6"/>
  <c r="K941" i="6"/>
  <c r="BF941" i="6"/>
  <c r="AT941" i="6"/>
  <c r="AH941" i="6"/>
  <c r="V941" i="6"/>
  <c r="J941" i="6"/>
  <c r="BE929" i="6"/>
  <c r="AS929" i="6"/>
  <c r="AG929" i="6"/>
  <c r="U929" i="6"/>
  <c r="I929" i="6"/>
  <c r="BD929" i="6"/>
  <c r="AR929" i="6"/>
  <c r="AF929" i="6"/>
  <c r="T929" i="6"/>
  <c r="H929" i="6"/>
  <c r="BC929" i="6"/>
  <c r="AQ929" i="6"/>
  <c r="AE929" i="6"/>
  <c r="S929" i="6"/>
  <c r="G929" i="6"/>
  <c r="BB929" i="6"/>
  <c r="AP929" i="6"/>
  <c r="AD929" i="6"/>
  <c r="R929" i="6"/>
  <c r="F929" i="6"/>
  <c r="BA929" i="6"/>
  <c r="AO929" i="6"/>
  <c r="AC929" i="6"/>
  <c r="Q929" i="6"/>
  <c r="E929" i="6"/>
  <c r="AZ929" i="6"/>
  <c r="AN929" i="6"/>
  <c r="AB929" i="6"/>
  <c r="P929" i="6"/>
  <c r="AY929" i="6"/>
  <c r="AM929" i="6"/>
  <c r="AA929" i="6"/>
  <c r="O929" i="6"/>
  <c r="AX929" i="6"/>
  <c r="AL929" i="6"/>
  <c r="Z929" i="6"/>
  <c r="N929" i="6"/>
  <c r="AW929" i="6"/>
  <c r="AK929" i="6"/>
  <c r="Y929" i="6"/>
  <c r="M929" i="6"/>
  <c r="AV929" i="6"/>
  <c r="AJ929" i="6"/>
  <c r="X929" i="6"/>
  <c r="L929" i="6"/>
  <c r="BG929" i="6"/>
  <c r="AU929" i="6"/>
  <c r="AI929" i="6"/>
  <c r="W929" i="6"/>
  <c r="K929" i="6"/>
  <c r="BF929" i="6"/>
  <c r="AT929" i="6"/>
  <c r="AH929" i="6"/>
  <c r="V929" i="6"/>
  <c r="J929" i="6"/>
  <c r="BE917" i="6"/>
  <c r="AS917" i="6"/>
  <c r="AG917" i="6"/>
  <c r="U917" i="6"/>
  <c r="I917" i="6"/>
  <c r="BD917" i="6"/>
  <c r="AR917" i="6"/>
  <c r="AF917" i="6"/>
  <c r="T917" i="6"/>
  <c r="H917" i="6"/>
  <c r="BC917" i="6"/>
  <c r="AQ917" i="6"/>
  <c r="AE917" i="6"/>
  <c r="S917" i="6"/>
  <c r="G917" i="6"/>
  <c r="BB917" i="6"/>
  <c r="AP917" i="6"/>
  <c r="AD917" i="6"/>
  <c r="R917" i="6"/>
  <c r="F917" i="6"/>
  <c r="BA917" i="6"/>
  <c r="AO917" i="6"/>
  <c r="AC917" i="6"/>
  <c r="Q917" i="6"/>
  <c r="E917" i="6"/>
  <c r="AZ917" i="6"/>
  <c r="AN917" i="6"/>
  <c r="AB917" i="6"/>
  <c r="P917" i="6"/>
  <c r="AY917" i="6"/>
  <c r="AM917" i="6"/>
  <c r="AA917" i="6"/>
  <c r="O917" i="6"/>
  <c r="BJ917" i="6"/>
  <c r="AX917" i="6"/>
  <c r="AL917" i="6"/>
  <c r="Z917" i="6"/>
  <c r="N917" i="6"/>
  <c r="AW917" i="6"/>
  <c r="AK917" i="6"/>
  <c r="Y917" i="6"/>
  <c r="M917" i="6"/>
  <c r="AV917" i="6"/>
  <c r="AJ917" i="6"/>
  <c r="X917" i="6"/>
  <c r="L917" i="6"/>
  <c r="BG917" i="6"/>
  <c r="AU917" i="6"/>
  <c r="AI917" i="6"/>
  <c r="W917" i="6"/>
  <c r="K917" i="6"/>
  <c r="BF917" i="6"/>
  <c r="AT917" i="6"/>
  <c r="AH917" i="6"/>
  <c r="V917" i="6"/>
  <c r="J917" i="6"/>
  <c r="BD905" i="6"/>
  <c r="AR905" i="6"/>
  <c r="AF905" i="6"/>
  <c r="T905" i="6"/>
  <c r="H905" i="6"/>
  <c r="BC905" i="6"/>
  <c r="AQ905" i="6"/>
  <c r="AE905" i="6"/>
  <c r="S905" i="6"/>
  <c r="G905" i="6"/>
  <c r="BB905" i="6"/>
  <c r="AP905" i="6"/>
  <c r="AD905" i="6"/>
  <c r="R905" i="6"/>
  <c r="F905" i="6"/>
  <c r="BA905" i="6"/>
  <c r="AO905" i="6"/>
  <c r="AC905" i="6"/>
  <c r="Q905" i="6"/>
  <c r="E905" i="6"/>
  <c r="AZ905" i="6"/>
  <c r="AN905" i="6"/>
  <c r="AB905" i="6"/>
  <c r="P905" i="6"/>
  <c r="AY905" i="6"/>
  <c r="AM905" i="6"/>
  <c r="AA905" i="6"/>
  <c r="O905" i="6"/>
  <c r="AX905" i="6"/>
  <c r="AL905" i="6"/>
  <c r="Z905" i="6"/>
  <c r="N905" i="6"/>
  <c r="AW905" i="6"/>
  <c r="AK905" i="6"/>
  <c r="Y905" i="6"/>
  <c r="M905" i="6"/>
  <c r="AV905" i="6"/>
  <c r="AJ905" i="6"/>
  <c r="X905" i="6"/>
  <c r="L905" i="6"/>
  <c r="BG905" i="6"/>
  <c r="AU905" i="6"/>
  <c r="AI905" i="6"/>
  <c r="W905" i="6"/>
  <c r="K905" i="6"/>
  <c r="BF905" i="6"/>
  <c r="AT905" i="6"/>
  <c r="AH905" i="6"/>
  <c r="V905" i="6"/>
  <c r="J905" i="6"/>
  <c r="BE905" i="6"/>
  <c r="AS905" i="6"/>
  <c r="AG905" i="6"/>
  <c r="U905" i="6"/>
  <c r="I905" i="6"/>
  <c r="BD893" i="6"/>
  <c r="AR893" i="6"/>
  <c r="AF893" i="6"/>
  <c r="T893" i="6"/>
  <c r="H893" i="6"/>
  <c r="BC893" i="6"/>
  <c r="AQ893" i="6"/>
  <c r="AE893" i="6"/>
  <c r="S893" i="6"/>
  <c r="G893" i="6"/>
  <c r="BB893" i="6"/>
  <c r="AP893" i="6"/>
  <c r="AD893" i="6"/>
  <c r="R893" i="6"/>
  <c r="F893" i="6"/>
  <c r="BA893" i="6"/>
  <c r="AO893" i="6"/>
  <c r="AC893" i="6"/>
  <c r="Q893" i="6"/>
  <c r="E893" i="6"/>
  <c r="AZ893" i="6"/>
  <c r="AN893" i="6"/>
  <c r="AB893" i="6"/>
  <c r="P893" i="6"/>
  <c r="AY893" i="6"/>
  <c r="AM893" i="6"/>
  <c r="AA893" i="6"/>
  <c r="O893" i="6"/>
  <c r="AX893" i="6"/>
  <c r="AL893" i="6"/>
  <c r="Z893" i="6"/>
  <c r="N893" i="6"/>
  <c r="AW893" i="6"/>
  <c r="AK893" i="6"/>
  <c r="Y893" i="6"/>
  <c r="M893" i="6"/>
  <c r="AV893" i="6"/>
  <c r="AJ893" i="6"/>
  <c r="X893" i="6"/>
  <c r="L893" i="6"/>
  <c r="BG893" i="6"/>
  <c r="AU893" i="6"/>
  <c r="AI893" i="6"/>
  <c r="W893" i="6"/>
  <c r="K893" i="6"/>
  <c r="BF893" i="6"/>
  <c r="AT893" i="6"/>
  <c r="AH893" i="6"/>
  <c r="V893" i="6"/>
  <c r="J893" i="6"/>
  <c r="BE893" i="6"/>
  <c r="AS893" i="6"/>
  <c r="AG893" i="6"/>
  <c r="U893" i="6"/>
  <c r="I893" i="6"/>
  <c r="BD881" i="6"/>
  <c r="AR881" i="6"/>
  <c r="AF881" i="6"/>
  <c r="T881" i="6"/>
  <c r="H881" i="6"/>
  <c r="BC881" i="6"/>
  <c r="AQ881" i="6"/>
  <c r="AE881" i="6"/>
  <c r="S881" i="6"/>
  <c r="G881" i="6"/>
  <c r="BB881" i="6"/>
  <c r="AP881" i="6"/>
  <c r="AD881" i="6"/>
  <c r="R881" i="6"/>
  <c r="F881" i="6"/>
  <c r="BA881" i="6"/>
  <c r="AO881" i="6"/>
  <c r="AC881" i="6"/>
  <c r="Q881" i="6"/>
  <c r="E881" i="6"/>
  <c r="AZ881" i="6"/>
  <c r="AN881" i="6"/>
  <c r="AB881" i="6"/>
  <c r="P881" i="6"/>
  <c r="AY881" i="6"/>
  <c r="AM881" i="6"/>
  <c r="AA881" i="6"/>
  <c r="O881" i="6"/>
  <c r="AX881" i="6"/>
  <c r="AL881" i="6"/>
  <c r="Z881" i="6"/>
  <c r="N881" i="6"/>
  <c r="AW881" i="6"/>
  <c r="AK881" i="6"/>
  <c r="Y881" i="6"/>
  <c r="M881" i="6"/>
  <c r="AV881" i="6"/>
  <c r="AJ881" i="6"/>
  <c r="X881" i="6"/>
  <c r="L881" i="6"/>
  <c r="BG881" i="6"/>
  <c r="AU881" i="6"/>
  <c r="AI881" i="6"/>
  <c r="W881" i="6"/>
  <c r="K881" i="6"/>
  <c r="BF881" i="6"/>
  <c r="AT881" i="6"/>
  <c r="AH881" i="6"/>
  <c r="V881" i="6"/>
  <c r="J881" i="6"/>
  <c r="BE881" i="6"/>
  <c r="AS881" i="6"/>
  <c r="AG881" i="6"/>
  <c r="U881" i="6"/>
  <c r="I881" i="6"/>
  <c r="BD869" i="6"/>
  <c r="AR869" i="6"/>
  <c r="AF869" i="6"/>
  <c r="T869" i="6"/>
  <c r="H869" i="6"/>
  <c r="BC869" i="6"/>
  <c r="AQ869" i="6"/>
  <c r="AE869" i="6"/>
  <c r="S869" i="6"/>
  <c r="G869" i="6"/>
  <c r="BB869" i="6"/>
  <c r="AP869" i="6"/>
  <c r="AD869" i="6"/>
  <c r="R869" i="6"/>
  <c r="F869" i="6"/>
  <c r="BA869" i="6"/>
  <c r="AO869" i="6"/>
  <c r="AC869" i="6"/>
  <c r="Q869" i="6"/>
  <c r="E869" i="6"/>
  <c r="AZ869" i="6"/>
  <c r="AN869" i="6"/>
  <c r="AB869" i="6"/>
  <c r="P869" i="6"/>
  <c r="AY869" i="6"/>
  <c r="AM869" i="6"/>
  <c r="AA869" i="6"/>
  <c r="O869" i="6"/>
  <c r="AX869" i="6"/>
  <c r="AL869" i="6"/>
  <c r="Z869" i="6"/>
  <c r="N869" i="6"/>
  <c r="AW869" i="6"/>
  <c r="AK869" i="6"/>
  <c r="Y869" i="6"/>
  <c r="M869" i="6"/>
  <c r="AV869" i="6"/>
  <c r="AJ869" i="6"/>
  <c r="X869" i="6"/>
  <c r="L869" i="6"/>
  <c r="BG869" i="6"/>
  <c r="AU869" i="6"/>
  <c r="AI869" i="6"/>
  <c r="W869" i="6"/>
  <c r="K869" i="6"/>
  <c r="BF869" i="6"/>
  <c r="AT869" i="6"/>
  <c r="AH869" i="6"/>
  <c r="V869" i="6"/>
  <c r="J869" i="6"/>
  <c r="BE869" i="6"/>
  <c r="AS869" i="6"/>
  <c r="AG869" i="6"/>
  <c r="U869" i="6"/>
  <c r="I869" i="6"/>
  <c r="BD857" i="6"/>
  <c r="AR857" i="6"/>
  <c r="AF857" i="6"/>
  <c r="T857" i="6"/>
  <c r="H857" i="6"/>
  <c r="BC857" i="6"/>
  <c r="AQ857" i="6"/>
  <c r="AE857" i="6"/>
  <c r="S857" i="6"/>
  <c r="G857" i="6"/>
  <c r="BB857" i="6"/>
  <c r="AP857" i="6"/>
  <c r="AD857" i="6"/>
  <c r="R857" i="6"/>
  <c r="F857" i="6"/>
  <c r="BA857" i="6"/>
  <c r="AO857" i="6"/>
  <c r="AC857" i="6"/>
  <c r="Q857" i="6"/>
  <c r="E857" i="6"/>
  <c r="AZ857" i="6"/>
  <c r="AN857" i="6"/>
  <c r="AB857" i="6"/>
  <c r="P857" i="6"/>
  <c r="AY857" i="6"/>
  <c r="AM857" i="6"/>
  <c r="AA857" i="6"/>
  <c r="O857" i="6"/>
  <c r="AX857" i="6"/>
  <c r="AL857" i="6"/>
  <c r="Z857" i="6"/>
  <c r="N857" i="6"/>
  <c r="AW857" i="6"/>
  <c r="AK857" i="6"/>
  <c r="Y857" i="6"/>
  <c r="M857" i="6"/>
  <c r="AV857" i="6"/>
  <c r="AJ857" i="6"/>
  <c r="X857" i="6"/>
  <c r="L857" i="6"/>
  <c r="BG857" i="6"/>
  <c r="AU857" i="6"/>
  <c r="AI857" i="6"/>
  <c r="W857" i="6"/>
  <c r="K857" i="6"/>
  <c r="BF857" i="6"/>
  <c r="AT857" i="6"/>
  <c r="AH857" i="6"/>
  <c r="V857" i="6"/>
  <c r="J857" i="6"/>
  <c r="BE857" i="6"/>
  <c r="AS857" i="6"/>
  <c r="AG857" i="6"/>
  <c r="U857" i="6"/>
  <c r="I857" i="6"/>
  <c r="BD845" i="6"/>
  <c r="AR845" i="6"/>
  <c r="AF845" i="6"/>
  <c r="T845" i="6"/>
  <c r="H845" i="6"/>
  <c r="BC845" i="6"/>
  <c r="AQ845" i="6"/>
  <c r="AE845" i="6"/>
  <c r="S845" i="6"/>
  <c r="G845" i="6"/>
  <c r="BB845" i="6"/>
  <c r="AP845" i="6"/>
  <c r="AD845" i="6"/>
  <c r="R845" i="6"/>
  <c r="F845" i="6"/>
  <c r="BA845" i="6"/>
  <c r="AO845" i="6"/>
  <c r="AC845" i="6"/>
  <c r="Q845" i="6"/>
  <c r="E845" i="6"/>
  <c r="AZ845" i="6"/>
  <c r="AN845" i="6"/>
  <c r="AB845" i="6"/>
  <c r="P845" i="6"/>
  <c r="AY845" i="6"/>
  <c r="AM845" i="6"/>
  <c r="AA845" i="6"/>
  <c r="O845" i="6"/>
  <c r="AX845" i="6"/>
  <c r="AL845" i="6"/>
  <c r="Z845" i="6"/>
  <c r="N845" i="6"/>
  <c r="AW845" i="6"/>
  <c r="AK845" i="6"/>
  <c r="Y845" i="6"/>
  <c r="M845" i="6"/>
  <c r="BH845" i="6"/>
  <c r="AV845" i="6"/>
  <c r="AJ845" i="6"/>
  <c r="X845" i="6"/>
  <c r="L845" i="6"/>
  <c r="BG845" i="6"/>
  <c r="AU845" i="6"/>
  <c r="AI845" i="6"/>
  <c r="W845" i="6"/>
  <c r="K845" i="6"/>
  <c r="BF845" i="6"/>
  <c r="AT845" i="6"/>
  <c r="AH845" i="6"/>
  <c r="V845" i="6"/>
  <c r="J845" i="6"/>
  <c r="BE845" i="6"/>
  <c r="AS845" i="6"/>
  <c r="AG845" i="6"/>
  <c r="U845" i="6"/>
  <c r="I845" i="6"/>
  <c r="BD833" i="6"/>
  <c r="AR833" i="6"/>
  <c r="AF833" i="6"/>
  <c r="T833" i="6"/>
  <c r="H833" i="6"/>
  <c r="BC833" i="6"/>
  <c r="AQ833" i="6"/>
  <c r="AE833" i="6"/>
  <c r="S833" i="6"/>
  <c r="G833" i="6"/>
  <c r="BB833" i="6"/>
  <c r="AP833" i="6"/>
  <c r="AD833" i="6"/>
  <c r="R833" i="6"/>
  <c r="F833" i="6"/>
  <c r="BA833" i="6"/>
  <c r="AO833" i="6"/>
  <c r="AC833" i="6"/>
  <c r="Q833" i="6"/>
  <c r="E833" i="6"/>
  <c r="AZ833" i="6"/>
  <c r="AN833" i="6"/>
  <c r="AB833" i="6"/>
  <c r="P833" i="6"/>
  <c r="AY833" i="6"/>
  <c r="AM833" i="6"/>
  <c r="AA833" i="6"/>
  <c r="O833" i="6"/>
  <c r="AX833" i="6"/>
  <c r="AL833" i="6"/>
  <c r="Z833" i="6"/>
  <c r="N833" i="6"/>
  <c r="AW833" i="6"/>
  <c r="AK833" i="6"/>
  <c r="Y833" i="6"/>
  <c r="M833" i="6"/>
  <c r="AV833" i="6"/>
  <c r="AJ833" i="6"/>
  <c r="X833" i="6"/>
  <c r="L833" i="6"/>
  <c r="BG833" i="6"/>
  <c r="AU833" i="6"/>
  <c r="AI833" i="6"/>
  <c r="W833" i="6"/>
  <c r="K833" i="6"/>
  <c r="BF833" i="6"/>
  <c r="AT833" i="6"/>
  <c r="AH833" i="6"/>
  <c r="V833" i="6"/>
  <c r="J833" i="6"/>
  <c r="BE833" i="6"/>
  <c r="AS833" i="6"/>
  <c r="AG833" i="6"/>
  <c r="U833" i="6"/>
  <c r="I833" i="6"/>
  <c r="BD821" i="6"/>
  <c r="AR821" i="6"/>
  <c r="AF821" i="6"/>
  <c r="T821" i="6"/>
  <c r="H821" i="6"/>
  <c r="BC821" i="6"/>
  <c r="AQ821" i="6"/>
  <c r="AE821" i="6"/>
  <c r="S821" i="6"/>
  <c r="G821" i="6"/>
  <c r="BB821" i="6"/>
  <c r="AP821" i="6"/>
  <c r="AD821" i="6"/>
  <c r="R821" i="6"/>
  <c r="F821" i="6"/>
  <c r="BA821" i="6"/>
  <c r="AO821" i="6"/>
  <c r="AC821" i="6"/>
  <c r="Q821" i="6"/>
  <c r="E821" i="6"/>
  <c r="AZ821" i="6"/>
  <c r="AN821" i="6"/>
  <c r="AB821" i="6"/>
  <c r="P821" i="6"/>
  <c r="AY821" i="6"/>
  <c r="AM821" i="6"/>
  <c r="AA821" i="6"/>
  <c r="O821" i="6"/>
  <c r="AX821" i="6"/>
  <c r="AL821" i="6"/>
  <c r="Z821" i="6"/>
  <c r="N821" i="6"/>
  <c r="AW821" i="6"/>
  <c r="AK821" i="6"/>
  <c r="Y821" i="6"/>
  <c r="M821" i="6"/>
  <c r="AV821" i="6"/>
  <c r="AJ821" i="6"/>
  <c r="X821" i="6"/>
  <c r="L821" i="6"/>
  <c r="BG821" i="6"/>
  <c r="AU821" i="6"/>
  <c r="AI821" i="6"/>
  <c r="W821" i="6"/>
  <c r="K821" i="6"/>
  <c r="BF821" i="6"/>
  <c r="AT821" i="6"/>
  <c r="AH821" i="6"/>
  <c r="V821" i="6"/>
  <c r="J821" i="6"/>
  <c r="BE821" i="6"/>
  <c r="AS821" i="6"/>
  <c r="AG821" i="6"/>
  <c r="U821" i="6"/>
  <c r="I821" i="6"/>
  <c r="BD809" i="6"/>
  <c r="AR809" i="6"/>
  <c r="AF809" i="6"/>
  <c r="T809" i="6"/>
  <c r="H809" i="6"/>
  <c r="BC809" i="6"/>
  <c r="AQ809" i="6"/>
  <c r="AE809" i="6"/>
  <c r="S809" i="6"/>
  <c r="G809" i="6"/>
  <c r="BB809" i="6"/>
  <c r="AP809" i="6"/>
  <c r="AD809" i="6"/>
  <c r="R809" i="6"/>
  <c r="F809" i="6"/>
  <c r="BA809" i="6"/>
  <c r="AO809" i="6"/>
  <c r="AC809" i="6"/>
  <c r="Q809" i="6"/>
  <c r="E809" i="6"/>
  <c r="AZ809" i="6"/>
  <c r="AN809" i="6"/>
  <c r="AB809" i="6"/>
  <c r="P809" i="6"/>
  <c r="AY809" i="6"/>
  <c r="AM809" i="6"/>
  <c r="AA809" i="6"/>
  <c r="O809" i="6"/>
  <c r="AX809" i="6"/>
  <c r="AL809" i="6"/>
  <c r="Z809" i="6"/>
  <c r="N809" i="6"/>
  <c r="AW809" i="6"/>
  <c r="AK809" i="6"/>
  <c r="Y809" i="6"/>
  <c r="M809" i="6"/>
  <c r="AV809" i="6"/>
  <c r="AJ809" i="6"/>
  <c r="X809" i="6"/>
  <c r="L809" i="6"/>
  <c r="BG809" i="6"/>
  <c r="AU809" i="6"/>
  <c r="AI809" i="6"/>
  <c r="W809" i="6"/>
  <c r="K809" i="6"/>
  <c r="BF809" i="6"/>
  <c r="AT809" i="6"/>
  <c r="AH809" i="6"/>
  <c r="V809" i="6"/>
  <c r="J809" i="6"/>
  <c r="BE809" i="6"/>
  <c r="AS809" i="6"/>
  <c r="AG809" i="6"/>
  <c r="U809" i="6"/>
  <c r="I809" i="6"/>
  <c r="BD795" i="6"/>
  <c r="AR795" i="6"/>
  <c r="AF795" i="6"/>
  <c r="T795" i="6"/>
  <c r="H795" i="6"/>
  <c r="BC795" i="6"/>
  <c r="AQ795" i="6"/>
  <c r="AE795" i="6"/>
  <c r="S795" i="6"/>
  <c r="G795" i="6"/>
  <c r="BB795" i="6"/>
  <c r="AP795" i="6"/>
  <c r="AD795" i="6"/>
  <c r="R795" i="6"/>
  <c r="F795" i="6"/>
  <c r="BA795" i="6"/>
  <c r="AO795" i="6"/>
  <c r="AC795" i="6"/>
  <c r="Q795" i="6"/>
  <c r="E795" i="6"/>
  <c r="AZ795" i="6"/>
  <c r="AN795" i="6"/>
  <c r="AB795" i="6"/>
  <c r="P795" i="6"/>
  <c r="AY795" i="6"/>
  <c r="AM795" i="6"/>
  <c r="AA795" i="6"/>
  <c r="O795" i="6"/>
  <c r="AX795" i="6"/>
  <c r="AL795" i="6"/>
  <c r="Z795" i="6"/>
  <c r="N795" i="6"/>
  <c r="AW795" i="6"/>
  <c r="AK795" i="6"/>
  <c r="Y795" i="6"/>
  <c r="M795" i="6"/>
  <c r="AV795" i="6"/>
  <c r="AJ795" i="6"/>
  <c r="X795" i="6"/>
  <c r="L795" i="6"/>
  <c r="BG795" i="6"/>
  <c r="AU795" i="6"/>
  <c r="AI795" i="6"/>
  <c r="W795" i="6"/>
  <c r="K795" i="6"/>
  <c r="BF795" i="6"/>
  <c r="AT795" i="6"/>
  <c r="AH795" i="6"/>
  <c r="V795" i="6"/>
  <c r="J795" i="6"/>
  <c r="BE795" i="6"/>
  <c r="AS795" i="6"/>
  <c r="AG795" i="6"/>
  <c r="U795" i="6"/>
  <c r="I795" i="6"/>
  <c r="BD781" i="6"/>
  <c r="AR781" i="6"/>
  <c r="AF781" i="6"/>
  <c r="T781" i="6"/>
  <c r="H781" i="6"/>
  <c r="BC781" i="6"/>
  <c r="AQ781" i="6"/>
  <c r="AE781" i="6"/>
  <c r="S781" i="6"/>
  <c r="G781" i="6"/>
  <c r="BB781" i="6"/>
  <c r="AP781" i="6"/>
  <c r="AD781" i="6"/>
  <c r="R781" i="6"/>
  <c r="F781" i="6"/>
  <c r="BA781" i="6"/>
  <c r="AO781" i="6"/>
  <c r="AC781" i="6"/>
  <c r="Q781" i="6"/>
  <c r="E781" i="6"/>
  <c r="AZ781" i="6"/>
  <c r="AN781" i="6"/>
  <c r="AB781" i="6"/>
  <c r="P781" i="6"/>
  <c r="AY781" i="6"/>
  <c r="AM781" i="6"/>
  <c r="AA781" i="6"/>
  <c r="O781" i="6"/>
  <c r="AX781" i="6"/>
  <c r="AL781" i="6"/>
  <c r="Z781" i="6"/>
  <c r="N781" i="6"/>
  <c r="AW781" i="6"/>
  <c r="AK781" i="6"/>
  <c r="Y781" i="6"/>
  <c r="M781" i="6"/>
  <c r="AV781" i="6"/>
  <c r="AJ781" i="6"/>
  <c r="X781" i="6"/>
  <c r="L781" i="6"/>
  <c r="BG781" i="6"/>
  <c r="AU781" i="6"/>
  <c r="AI781" i="6"/>
  <c r="W781" i="6"/>
  <c r="K781" i="6"/>
  <c r="BF781" i="6"/>
  <c r="AT781" i="6"/>
  <c r="AH781" i="6"/>
  <c r="V781" i="6"/>
  <c r="J781" i="6"/>
  <c r="BE781" i="6"/>
  <c r="AS781" i="6"/>
  <c r="AG781" i="6"/>
  <c r="U781" i="6"/>
  <c r="I781" i="6"/>
  <c r="BD769" i="6"/>
  <c r="AR769" i="6"/>
  <c r="AF769" i="6"/>
  <c r="T769" i="6"/>
  <c r="H769" i="6"/>
  <c r="BC769" i="6"/>
  <c r="AQ769" i="6"/>
  <c r="AE769" i="6"/>
  <c r="S769" i="6"/>
  <c r="G769" i="6"/>
  <c r="BB769" i="6"/>
  <c r="AP769" i="6"/>
  <c r="AD769" i="6"/>
  <c r="R769" i="6"/>
  <c r="F769" i="6"/>
  <c r="BA769" i="6"/>
  <c r="AO769" i="6"/>
  <c r="AC769" i="6"/>
  <c r="Q769" i="6"/>
  <c r="E769" i="6"/>
  <c r="AZ769" i="6"/>
  <c r="AN769" i="6"/>
  <c r="AB769" i="6"/>
  <c r="P769" i="6"/>
  <c r="AY769" i="6"/>
  <c r="AM769" i="6"/>
  <c r="AA769" i="6"/>
  <c r="O769" i="6"/>
  <c r="AX769" i="6"/>
  <c r="AL769" i="6"/>
  <c r="Z769" i="6"/>
  <c r="N769" i="6"/>
  <c r="AW769" i="6"/>
  <c r="AK769" i="6"/>
  <c r="Y769" i="6"/>
  <c r="M769" i="6"/>
  <c r="AV769" i="6"/>
  <c r="AJ769" i="6"/>
  <c r="X769" i="6"/>
  <c r="L769" i="6"/>
  <c r="BG769" i="6"/>
  <c r="AU769" i="6"/>
  <c r="AI769" i="6"/>
  <c r="W769" i="6"/>
  <c r="K769" i="6"/>
  <c r="BF769" i="6"/>
  <c r="AT769" i="6"/>
  <c r="AH769" i="6"/>
  <c r="V769" i="6"/>
  <c r="J769" i="6"/>
  <c r="BE769" i="6"/>
  <c r="AS769" i="6"/>
  <c r="AG769" i="6"/>
  <c r="U769" i="6"/>
  <c r="I769" i="6"/>
  <c r="BA757" i="6"/>
  <c r="AO757" i="6"/>
  <c r="AC757" i="6"/>
  <c r="Q757" i="6"/>
  <c r="E757" i="6"/>
  <c r="AZ757" i="6"/>
  <c r="AN757" i="6"/>
  <c r="AB757" i="6"/>
  <c r="P757" i="6"/>
  <c r="AY757" i="6"/>
  <c r="AM757" i="6"/>
  <c r="AA757" i="6"/>
  <c r="O757" i="6"/>
  <c r="AX757" i="6"/>
  <c r="AL757" i="6"/>
  <c r="Z757" i="6"/>
  <c r="N757" i="6"/>
  <c r="AW757" i="6"/>
  <c r="AK757" i="6"/>
  <c r="Y757" i="6"/>
  <c r="M757" i="6"/>
  <c r="AV757" i="6"/>
  <c r="AJ757" i="6"/>
  <c r="X757" i="6"/>
  <c r="L757" i="6"/>
  <c r="BG757" i="6"/>
  <c r="AU757" i="6"/>
  <c r="AI757" i="6"/>
  <c r="W757" i="6"/>
  <c r="K757" i="6"/>
  <c r="BF757" i="6"/>
  <c r="AT757" i="6"/>
  <c r="AH757" i="6"/>
  <c r="V757" i="6"/>
  <c r="J757" i="6"/>
  <c r="BE757" i="6"/>
  <c r="AS757" i="6"/>
  <c r="AG757" i="6"/>
  <c r="U757" i="6"/>
  <c r="I757" i="6"/>
  <c r="BD757" i="6"/>
  <c r="AR757" i="6"/>
  <c r="AF757" i="6"/>
  <c r="T757" i="6"/>
  <c r="H757" i="6"/>
  <c r="BC757" i="6"/>
  <c r="AQ757" i="6"/>
  <c r="AE757" i="6"/>
  <c r="S757" i="6"/>
  <c r="G757" i="6"/>
  <c r="BB757" i="6"/>
  <c r="AP757" i="6"/>
  <c r="AD757" i="6"/>
  <c r="R757" i="6"/>
  <c r="F757" i="6"/>
  <c r="BA745" i="6"/>
  <c r="AO745" i="6"/>
  <c r="AC745" i="6"/>
  <c r="Q745" i="6"/>
  <c r="E745" i="6"/>
  <c r="AZ745" i="6"/>
  <c r="AN745" i="6"/>
  <c r="AB745" i="6"/>
  <c r="P745" i="6"/>
  <c r="AY745" i="6"/>
  <c r="AM745" i="6"/>
  <c r="AA745" i="6"/>
  <c r="O745" i="6"/>
  <c r="AX745" i="6"/>
  <c r="AL745" i="6"/>
  <c r="Z745" i="6"/>
  <c r="N745" i="6"/>
  <c r="AW745" i="6"/>
  <c r="AK745" i="6"/>
  <c r="Y745" i="6"/>
  <c r="M745" i="6"/>
  <c r="BH745" i="6"/>
  <c r="AV745" i="6"/>
  <c r="AJ745" i="6"/>
  <c r="X745" i="6"/>
  <c r="L745" i="6"/>
  <c r="BG745" i="6"/>
  <c r="AU745" i="6"/>
  <c r="AI745" i="6"/>
  <c r="W745" i="6"/>
  <c r="K745" i="6"/>
  <c r="BF745" i="6"/>
  <c r="AT745" i="6"/>
  <c r="AH745" i="6"/>
  <c r="V745" i="6"/>
  <c r="J745" i="6"/>
  <c r="BE745" i="6"/>
  <c r="AS745" i="6"/>
  <c r="AG745" i="6"/>
  <c r="U745" i="6"/>
  <c r="I745" i="6"/>
  <c r="BD745" i="6"/>
  <c r="AR745" i="6"/>
  <c r="AF745" i="6"/>
  <c r="T745" i="6"/>
  <c r="H745" i="6"/>
  <c r="BC745" i="6"/>
  <c r="AQ745" i="6"/>
  <c r="AE745" i="6"/>
  <c r="S745" i="6"/>
  <c r="G745" i="6"/>
  <c r="BB745" i="6"/>
  <c r="AP745" i="6"/>
  <c r="AD745" i="6"/>
  <c r="R745" i="6"/>
  <c r="F745" i="6"/>
  <c r="BA731" i="6"/>
  <c r="AO731" i="6"/>
  <c r="AC731" i="6"/>
  <c r="Q731" i="6"/>
  <c r="E731" i="6"/>
  <c r="AZ731" i="6"/>
  <c r="AN731" i="6"/>
  <c r="AB731" i="6"/>
  <c r="P731" i="6"/>
  <c r="AY731" i="6"/>
  <c r="AM731" i="6"/>
  <c r="AA731" i="6"/>
  <c r="O731" i="6"/>
  <c r="AX731" i="6"/>
  <c r="AL731" i="6"/>
  <c r="Z731" i="6"/>
  <c r="N731" i="6"/>
  <c r="AW731" i="6"/>
  <c r="AK731" i="6"/>
  <c r="Y731" i="6"/>
  <c r="M731" i="6"/>
  <c r="AV731" i="6"/>
  <c r="AJ731" i="6"/>
  <c r="X731" i="6"/>
  <c r="L731" i="6"/>
  <c r="BG731" i="6"/>
  <c r="AU731" i="6"/>
  <c r="AI731" i="6"/>
  <c r="W731" i="6"/>
  <c r="K731" i="6"/>
  <c r="BF731" i="6"/>
  <c r="AT731" i="6"/>
  <c r="AH731" i="6"/>
  <c r="V731" i="6"/>
  <c r="J731" i="6"/>
  <c r="BE731" i="6"/>
  <c r="AS731" i="6"/>
  <c r="AG731" i="6"/>
  <c r="U731" i="6"/>
  <c r="I731" i="6"/>
  <c r="BD731" i="6"/>
  <c r="AR731" i="6"/>
  <c r="AF731" i="6"/>
  <c r="T731" i="6"/>
  <c r="H731" i="6"/>
  <c r="BC731" i="6"/>
  <c r="AQ731" i="6"/>
  <c r="AE731" i="6"/>
  <c r="S731" i="6"/>
  <c r="G731" i="6"/>
  <c r="BB731" i="6"/>
  <c r="AP731" i="6"/>
  <c r="AD731" i="6"/>
  <c r="R731" i="6"/>
  <c r="F731" i="6"/>
  <c r="BA719" i="6"/>
  <c r="AO719" i="6"/>
  <c r="AC719" i="6"/>
  <c r="Q719" i="6"/>
  <c r="E719" i="6"/>
  <c r="AZ719" i="6"/>
  <c r="AN719" i="6"/>
  <c r="AB719" i="6"/>
  <c r="P719" i="6"/>
  <c r="AY719" i="6"/>
  <c r="AM719" i="6"/>
  <c r="AA719" i="6"/>
  <c r="O719" i="6"/>
  <c r="AX719" i="6"/>
  <c r="AL719" i="6"/>
  <c r="Z719" i="6"/>
  <c r="N719" i="6"/>
  <c r="AW719" i="6"/>
  <c r="AK719" i="6"/>
  <c r="Y719" i="6"/>
  <c r="M719" i="6"/>
  <c r="AV719" i="6"/>
  <c r="AJ719" i="6"/>
  <c r="X719" i="6"/>
  <c r="L719" i="6"/>
  <c r="BG719" i="6"/>
  <c r="AU719" i="6"/>
  <c r="AI719" i="6"/>
  <c r="W719" i="6"/>
  <c r="K719" i="6"/>
  <c r="BF719" i="6"/>
  <c r="AT719" i="6"/>
  <c r="AH719" i="6"/>
  <c r="V719" i="6"/>
  <c r="J719" i="6"/>
  <c r="BE719" i="6"/>
  <c r="AS719" i="6"/>
  <c r="AG719" i="6"/>
  <c r="U719" i="6"/>
  <c r="I719" i="6"/>
  <c r="BD719" i="6"/>
  <c r="AR719" i="6"/>
  <c r="AF719" i="6"/>
  <c r="T719" i="6"/>
  <c r="H719" i="6"/>
  <c r="BC719" i="6"/>
  <c r="AQ719" i="6"/>
  <c r="AE719" i="6"/>
  <c r="S719" i="6"/>
  <c r="G719" i="6"/>
  <c r="BB719" i="6"/>
  <c r="AP719" i="6"/>
  <c r="AD719" i="6"/>
  <c r="R719" i="6"/>
  <c r="F719" i="6"/>
  <c r="BA705" i="6"/>
  <c r="AO705" i="6"/>
  <c r="AC705" i="6"/>
  <c r="Q705" i="6"/>
  <c r="E705" i="6"/>
  <c r="AZ705" i="6"/>
  <c r="AN705" i="6"/>
  <c r="AB705" i="6"/>
  <c r="P705" i="6"/>
  <c r="AY705" i="6"/>
  <c r="AM705" i="6"/>
  <c r="AA705" i="6"/>
  <c r="O705" i="6"/>
  <c r="AX705" i="6"/>
  <c r="AL705" i="6"/>
  <c r="Z705" i="6"/>
  <c r="N705" i="6"/>
  <c r="AW705" i="6"/>
  <c r="AK705" i="6"/>
  <c r="Y705" i="6"/>
  <c r="M705" i="6"/>
  <c r="AV705" i="6"/>
  <c r="AJ705" i="6"/>
  <c r="X705" i="6"/>
  <c r="L705" i="6"/>
  <c r="BG705" i="6"/>
  <c r="AU705" i="6"/>
  <c r="AI705" i="6"/>
  <c r="W705" i="6"/>
  <c r="K705" i="6"/>
  <c r="BF705" i="6"/>
  <c r="AT705" i="6"/>
  <c r="AH705" i="6"/>
  <c r="V705" i="6"/>
  <c r="J705" i="6"/>
  <c r="BE705" i="6"/>
  <c r="AS705" i="6"/>
  <c r="AG705" i="6"/>
  <c r="U705" i="6"/>
  <c r="I705" i="6"/>
  <c r="BD705" i="6"/>
  <c r="AR705" i="6"/>
  <c r="AF705" i="6"/>
  <c r="T705" i="6"/>
  <c r="H705" i="6"/>
  <c r="BC705" i="6"/>
  <c r="AQ705" i="6"/>
  <c r="AE705" i="6"/>
  <c r="S705" i="6"/>
  <c r="G705" i="6"/>
  <c r="BB705" i="6"/>
  <c r="AP705" i="6"/>
  <c r="AD705" i="6"/>
  <c r="R705" i="6"/>
  <c r="F705" i="6"/>
  <c r="BA693" i="6"/>
  <c r="AO693" i="6"/>
  <c r="AC693" i="6"/>
  <c r="Q693" i="6"/>
  <c r="E693" i="6"/>
  <c r="AZ693" i="6"/>
  <c r="AN693" i="6"/>
  <c r="AB693" i="6"/>
  <c r="P693" i="6"/>
  <c r="AY693" i="6"/>
  <c r="AM693" i="6"/>
  <c r="AA693" i="6"/>
  <c r="O693" i="6"/>
  <c r="AX693" i="6"/>
  <c r="AL693" i="6"/>
  <c r="Z693" i="6"/>
  <c r="N693" i="6"/>
  <c r="AW693" i="6"/>
  <c r="AK693" i="6"/>
  <c r="Y693" i="6"/>
  <c r="M693" i="6"/>
  <c r="AV693" i="6"/>
  <c r="AJ693" i="6"/>
  <c r="X693" i="6"/>
  <c r="L693" i="6"/>
  <c r="BG693" i="6"/>
  <c r="AU693" i="6"/>
  <c r="AI693" i="6"/>
  <c r="W693" i="6"/>
  <c r="K693" i="6"/>
  <c r="BF693" i="6"/>
  <c r="AT693" i="6"/>
  <c r="AH693" i="6"/>
  <c r="V693" i="6"/>
  <c r="J693" i="6"/>
  <c r="BE693" i="6"/>
  <c r="AS693" i="6"/>
  <c r="AG693" i="6"/>
  <c r="U693" i="6"/>
  <c r="I693" i="6"/>
  <c r="BD693" i="6"/>
  <c r="AR693" i="6"/>
  <c r="AF693" i="6"/>
  <c r="T693" i="6"/>
  <c r="H693" i="6"/>
  <c r="BC693" i="6"/>
  <c r="AQ693" i="6"/>
  <c r="AE693" i="6"/>
  <c r="S693" i="6"/>
  <c r="G693" i="6"/>
  <c r="BB693" i="6"/>
  <c r="AP693" i="6"/>
  <c r="AD693" i="6"/>
  <c r="R693" i="6"/>
  <c r="F693" i="6"/>
  <c r="BA681" i="6"/>
  <c r="AO681" i="6"/>
  <c r="AC681" i="6"/>
  <c r="Q681" i="6"/>
  <c r="E681" i="6"/>
  <c r="AZ681" i="6"/>
  <c r="AN681" i="6"/>
  <c r="AB681" i="6"/>
  <c r="P681" i="6"/>
  <c r="AY681" i="6"/>
  <c r="AM681" i="6"/>
  <c r="AA681" i="6"/>
  <c r="O681" i="6"/>
  <c r="AX681" i="6"/>
  <c r="AL681" i="6"/>
  <c r="Z681" i="6"/>
  <c r="N681" i="6"/>
  <c r="AW681" i="6"/>
  <c r="AK681" i="6"/>
  <c r="Y681" i="6"/>
  <c r="M681" i="6"/>
  <c r="AV681" i="6"/>
  <c r="AJ681" i="6"/>
  <c r="X681" i="6"/>
  <c r="L681" i="6"/>
  <c r="BG681" i="6"/>
  <c r="AU681" i="6"/>
  <c r="AI681" i="6"/>
  <c r="W681" i="6"/>
  <c r="K681" i="6"/>
  <c r="BF681" i="6"/>
  <c r="AT681" i="6"/>
  <c r="AH681" i="6"/>
  <c r="V681" i="6"/>
  <c r="J681" i="6"/>
  <c r="BE681" i="6"/>
  <c r="AS681" i="6"/>
  <c r="AG681" i="6"/>
  <c r="U681" i="6"/>
  <c r="I681" i="6"/>
  <c r="BD681" i="6"/>
  <c r="AR681" i="6"/>
  <c r="AF681" i="6"/>
  <c r="T681" i="6"/>
  <c r="H681" i="6"/>
  <c r="BC681" i="6"/>
  <c r="AQ681" i="6"/>
  <c r="AE681" i="6"/>
  <c r="S681" i="6"/>
  <c r="G681" i="6"/>
  <c r="BB681" i="6"/>
  <c r="AP681" i="6"/>
  <c r="AD681" i="6"/>
  <c r="R681" i="6"/>
  <c r="F681" i="6"/>
  <c r="BA669" i="6"/>
  <c r="AO669" i="6"/>
  <c r="AC669" i="6"/>
  <c r="Q669" i="6"/>
  <c r="E669" i="6"/>
  <c r="AZ669" i="6"/>
  <c r="AN669" i="6"/>
  <c r="AB669" i="6"/>
  <c r="P669" i="6"/>
  <c r="AY669" i="6"/>
  <c r="AM669" i="6"/>
  <c r="AA669" i="6"/>
  <c r="O669" i="6"/>
  <c r="AX669" i="6"/>
  <c r="AL669" i="6"/>
  <c r="Z669" i="6"/>
  <c r="N669" i="6"/>
  <c r="AW669" i="6"/>
  <c r="AK669" i="6"/>
  <c r="Y669" i="6"/>
  <c r="M669" i="6"/>
  <c r="AV669" i="6"/>
  <c r="AJ669" i="6"/>
  <c r="X669" i="6"/>
  <c r="L669" i="6"/>
  <c r="BG669" i="6"/>
  <c r="AU669" i="6"/>
  <c r="AI669" i="6"/>
  <c r="W669" i="6"/>
  <c r="K669" i="6"/>
  <c r="BF669" i="6"/>
  <c r="AT669" i="6"/>
  <c r="AH669" i="6"/>
  <c r="V669" i="6"/>
  <c r="J669" i="6"/>
  <c r="BE669" i="6"/>
  <c r="AS669" i="6"/>
  <c r="AG669" i="6"/>
  <c r="U669" i="6"/>
  <c r="I669" i="6"/>
  <c r="BD669" i="6"/>
  <c r="AR669" i="6"/>
  <c r="AF669" i="6"/>
  <c r="T669" i="6"/>
  <c r="H669" i="6"/>
  <c r="BC669" i="6"/>
  <c r="AQ669" i="6"/>
  <c r="AE669" i="6"/>
  <c r="S669" i="6"/>
  <c r="G669" i="6"/>
  <c r="BB669" i="6"/>
  <c r="AP669" i="6"/>
  <c r="AD669" i="6"/>
  <c r="R669" i="6"/>
  <c r="F669" i="6"/>
  <c r="BA657" i="6"/>
  <c r="AO657" i="6"/>
  <c r="AC657" i="6"/>
  <c r="Q657" i="6"/>
  <c r="E657" i="6"/>
  <c r="AZ657" i="6"/>
  <c r="AN657" i="6"/>
  <c r="AB657" i="6"/>
  <c r="P657" i="6"/>
  <c r="AY657" i="6"/>
  <c r="AM657" i="6"/>
  <c r="AA657" i="6"/>
  <c r="O657" i="6"/>
  <c r="AX657" i="6"/>
  <c r="AL657" i="6"/>
  <c r="Z657" i="6"/>
  <c r="N657" i="6"/>
  <c r="AW657" i="6"/>
  <c r="AK657" i="6"/>
  <c r="Y657" i="6"/>
  <c r="M657" i="6"/>
  <c r="AV657" i="6"/>
  <c r="AJ657" i="6"/>
  <c r="X657" i="6"/>
  <c r="L657" i="6"/>
  <c r="BG657" i="6"/>
  <c r="AU657" i="6"/>
  <c r="AI657" i="6"/>
  <c r="W657" i="6"/>
  <c r="K657" i="6"/>
  <c r="BF657" i="6"/>
  <c r="AT657" i="6"/>
  <c r="AH657" i="6"/>
  <c r="V657" i="6"/>
  <c r="J657" i="6"/>
  <c r="BE657" i="6"/>
  <c r="AS657" i="6"/>
  <c r="AG657" i="6"/>
  <c r="U657" i="6"/>
  <c r="I657" i="6"/>
  <c r="BD657" i="6"/>
  <c r="AR657" i="6"/>
  <c r="AF657" i="6"/>
  <c r="T657" i="6"/>
  <c r="H657" i="6"/>
  <c r="BC657" i="6"/>
  <c r="AQ657" i="6"/>
  <c r="AE657" i="6"/>
  <c r="S657" i="6"/>
  <c r="G657" i="6"/>
  <c r="BB657" i="6"/>
  <c r="AP657" i="6"/>
  <c r="AD657" i="6"/>
  <c r="R657" i="6"/>
  <c r="F657" i="6"/>
  <c r="BA645" i="6"/>
  <c r="AO645" i="6"/>
  <c r="AC645" i="6"/>
  <c r="Q645" i="6"/>
  <c r="E645" i="6"/>
  <c r="AZ645" i="6"/>
  <c r="AN645" i="6"/>
  <c r="AB645" i="6"/>
  <c r="P645" i="6"/>
  <c r="AY645" i="6"/>
  <c r="AM645" i="6"/>
  <c r="AA645" i="6"/>
  <c r="O645" i="6"/>
  <c r="AX645" i="6"/>
  <c r="AL645" i="6"/>
  <c r="Z645" i="6"/>
  <c r="N645" i="6"/>
  <c r="AW645" i="6"/>
  <c r="AK645" i="6"/>
  <c r="Y645" i="6"/>
  <c r="M645" i="6"/>
  <c r="BH645" i="6"/>
  <c r="AV645" i="6"/>
  <c r="AJ645" i="6"/>
  <c r="X645" i="6"/>
  <c r="L645" i="6"/>
  <c r="BG645" i="6"/>
  <c r="AU645" i="6"/>
  <c r="AI645" i="6"/>
  <c r="W645" i="6"/>
  <c r="K645" i="6"/>
  <c r="BF645" i="6"/>
  <c r="AT645" i="6"/>
  <c r="AH645" i="6"/>
  <c r="V645" i="6"/>
  <c r="J645" i="6"/>
  <c r="BE645" i="6"/>
  <c r="AS645" i="6"/>
  <c r="AG645" i="6"/>
  <c r="U645" i="6"/>
  <c r="I645" i="6"/>
  <c r="BD645" i="6"/>
  <c r="AR645" i="6"/>
  <c r="AF645" i="6"/>
  <c r="T645" i="6"/>
  <c r="H645" i="6"/>
  <c r="BC645" i="6"/>
  <c r="AQ645" i="6"/>
  <c r="AE645" i="6"/>
  <c r="S645" i="6"/>
  <c r="G645" i="6"/>
  <c r="BB645" i="6"/>
  <c r="AP645" i="6"/>
  <c r="AD645" i="6"/>
  <c r="R645" i="6"/>
  <c r="F645" i="6"/>
  <c r="BA633" i="6"/>
  <c r="AO633" i="6"/>
  <c r="AC633" i="6"/>
  <c r="Q633" i="6"/>
  <c r="E633" i="6"/>
  <c r="AZ633" i="6"/>
  <c r="AN633" i="6"/>
  <c r="AB633" i="6"/>
  <c r="P633" i="6"/>
  <c r="AY633" i="6"/>
  <c r="AM633" i="6"/>
  <c r="AA633" i="6"/>
  <c r="O633" i="6"/>
  <c r="AX633" i="6"/>
  <c r="AL633" i="6"/>
  <c r="Z633" i="6"/>
  <c r="N633" i="6"/>
  <c r="AW633" i="6"/>
  <c r="AK633" i="6"/>
  <c r="Y633" i="6"/>
  <c r="M633" i="6"/>
  <c r="AV633" i="6"/>
  <c r="AJ633" i="6"/>
  <c r="X633" i="6"/>
  <c r="L633" i="6"/>
  <c r="BG633" i="6"/>
  <c r="AU633" i="6"/>
  <c r="AI633" i="6"/>
  <c r="W633" i="6"/>
  <c r="K633" i="6"/>
  <c r="BF633" i="6"/>
  <c r="AT633" i="6"/>
  <c r="AH633" i="6"/>
  <c r="V633" i="6"/>
  <c r="J633" i="6"/>
  <c r="BE633" i="6"/>
  <c r="AS633" i="6"/>
  <c r="AG633" i="6"/>
  <c r="U633" i="6"/>
  <c r="I633" i="6"/>
  <c r="BD633" i="6"/>
  <c r="AR633" i="6"/>
  <c r="AF633" i="6"/>
  <c r="T633" i="6"/>
  <c r="H633" i="6"/>
  <c r="BC633" i="6"/>
  <c r="AQ633" i="6"/>
  <c r="AE633" i="6"/>
  <c r="S633" i="6"/>
  <c r="G633" i="6"/>
  <c r="BB633" i="6"/>
  <c r="AP633" i="6"/>
  <c r="AD633" i="6"/>
  <c r="R633" i="6"/>
  <c r="F633" i="6"/>
  <c r="BA621" i="6"/>
  <c r="AO621" i="6"/>
  <c r="AC621" i="6"/>
  <c r="Q621" i="6"/>
  <c r="E621" i="6"/>
  <c r="AZ621" i="6"/>
  <c r="AN621" i="6"/>
  <c r="AB621" i="6"/>
  <c r="P621" i="6"/>
  <c r="AY621" i="6"/>
  <c r="AM621" i="6"/>
  <c r="AA621" i="6"/>
  <c r="O621" i="6"/>
  <c r="AX621" i="6"/>
  <c r="AL621" i="6"/>
  <c r="Z621" i="6"/>
  <c r="N621" i="6"/>
  <c r="AW621" i="6"/>
  <c r="AK621" i="6"/>
  <c r="Y621" i="6"/>
  <c r="M621" i="6"/>
  <c r="AV621" i="6"/>
  <c r="AJ621" i="6"/>
  <c r="X621" i="6"/>
  <c r="L621" i="6"/>
  <c r="BG621" i="6"/>
  <c r="AU621" i="6"/>
  <c r="AI621" i="6"/>
  <c r="W621" i="6"/>
  <c r="K621" i="6"/>
  <c r="BF621" i="6"/>
  <c r="AT621" i="6"/>
  <c r="AH621" i="6"/>
  <c r="V621" i="6"/>
  <c r="J621" i="6"/>
  <c r="BE621" i="6"/>
  <c r="AS621" i="6"/>
  <c r="AG621" i="6"/>
  <c r="U621" i="6"/>
  <c r="I621" i="6"/>
  <c r="BD621" i="6"/>
  <c r="AR621" i="6"/>
  <c r="AF621" i="6"/>
  <c r="BC621" i="6"/>
  <c r="AQ621" i="6"/>
  <c r="AE621" i="6"/>
  <c r="S621" i="6"/>
  <c r="G621" i="6"/>
  <c r="BB621" i="6"/>
  <c r="AP621" i="6"/>
  <c r="AD621" i="6"/>
  <c r="R621" i="6"/>
  <c r="F621" i="6"/>
  <c r="T621" i="6"/>
  <c r="H621" i="6"/>
  <c r="AW609" i="6"/>
  <c r="AK609" i="6"/>
  <c r="Y609" i="6"/>
  <c r="M609" i="6"/>
  <c r="AV609" i="6"/>
  <c r="AJ609" i="6"/>
  <c r="X609" i="6"/>
  <c r="L609" i="6"/>
  <c r="BG609" i="6"/>
  <c r="AU609" i="6"/>
  <c r="AI609" i="6"/>
  <c r="W609" i="6"/>
  <c r="K609" i="6"/>
  <c r="BF609" i="6"/>
  <c r="AT609" i="6"/>
  <c r="AH609" i="6"/>
  <c r="V609" i="6"/>
  <c r="J609" i="6"/>
  <c r="BE609" i="6"/>
  <c r="AS609" i="6"/>
  <c r="AG609" i="6"/>
  <c r="U609" i="6"/>
  <c r="I609" i="6"/>
  <c r="BD609" i="6"/>
  <c r="AR609" i="6"/>
  <c r="AF609" i="6"/>
  <c r="T609" i="6"/>
  <c r="H609" i="6"/>
  <c r="BC609" i="6"/>
  <c r="AQ609" i="6"/>
  <c r="AE609" i="6"/>
  <c r="S609" i="6"/>
  <c r="G609" i="6"/>
  <c r="BB609" i="6"/>
  <c r="AP609" i="6"/>
  <c r="AD609" i="6"/>
  <c r="R609" i="6"/>
  <c r="F609" i="6"/>
  <c r="BA609" i="6"/>
  <c r="AO609" i="6"/>
  <c r="AC609" i="6"/>
  <c r="Q609" i="6"/>
  <c r="E609" i="6"/>
  <c r="AZ609" i="6"/>
  <c r="AN609" i="6"/>
  <c r="AB609" i="6"/>
  <c r="P609" i="6"/>
  <c r="AY609" i="6"/>
  <c r="AM609" i="6"/>
  <c r="AA609" i="6"/>
  <c r="O609" i="6"/>
  <c r="AX609" i="6"/>
  <c r="AL609" i="6"/>
  <c r="Z609" i="6"/>
  <c r="N609" i="6"/>
  <c r="AW597" i="6"/>
  <c r="AK597" i="6"/>
  <c r="Y597" i="6"/>
  <c r="M597" i="6"/>
  <c r="AV597" i="6"/>
  <c r="AJ597" i="6"/>
  <c r="X597" i="6"/>
  <c r="L597" i="6"/>
  <c r="BG597" i="6"/>
  <c r="AU597" i="6"/>
  <c r="AI597" i="6"/>
  <c r="W597" i="6"/>
  <c r="K597" i="6"/>
  <c r="BF597" i="6"/>
  <c r="AT597" i="6"/>
  <c r="AH597" i="6"/>
  <c r="V597" i="6"/>
  <c r="J597" i="6"/>
  <c r="BE597" i="6"/>
  <c r="AS597" i="6"/>
  <c r="AG597" i="6"/>
  <c r="U597" i="6"/>
  <c r="I597" i="6"/>
  <c r="BD597" i="6"/>
  <c r="AR597" i="6"/>
  <c r="AF597" i="6"/>
  <c r="T597" i="6"/>
  <c r="H597" i="6"/>
  <c r="BC597" i="6"/>
  <c r="AQ597" i="6"/>
  <c r="AE597" i="6"/>
  <c r="S597" i="6"/>
  <c r="G597" i="6"/>
  <c r="BB597" i="6"/>
  <c r="AP597" i="6"/>
  <c r="AD597" i="6"/>
  <c r="R597" i="6"/>
  <c r="F597" i="6"/>
  <c r="BA597" i="6"/>
  <c r="AO597" i="6"/>
  <c r="AC597" i="6"/>
  <c r="Q597" i="6"/>
  <c r="E597" i="6"/>
  <c r="AZ597" i="6"/>
  <c r="AN597" i="6"/>
  <c r="AB597" i="6"/>
  <c r="P597" i="6"/>
  <c r="AY597" i="6"/>
  <c r="AM597" i="6"/>
  <c r="AA597" i="6"/>
  <c r="O597" i="6"/>
  <c r="AX597" i="6"/>
  <c r="AL597" i="6"/>
  <c r="Z597" i="6"/>
  <c r="N597" i="6"/>
  <c r="AW585" i="6"/>
  <c r="AK585" i="6"/>
  <c r="Y585" i="6"/>
  <c r="M585" i="6"/>
  <c r="AV585" i="6"/>
  <c r="AJ585" i="6"/>
  <c r="X585" i="6"/>
  <c r="L585" i="6"/>
  <c r="BG585" i="6"/>
  <c r="AU585" i="6"/>
  <c r="AI585" i="6"/>
  <c r="W585" i="6"/>
  <c r="K585" i="6"/>
  <c r="BF585" i="6"/>
  <c r="AT585" i="6"/>
  <c r="AH585" i="6"/>
  <c r="V585" i="6"/>
  <c r="J585" i="6"/>
  <c r="BE585" i="6"/>
  <c r="AS585" i="6"/>
  <c r="AG585" i="6"/>
  <c r="U585" i="6"/>
  <c r="I585" i="6"/>
  <c r="BD585" i="6"/>
  <c r="AR585" i="6"/>
  <c r="AF585" i="6"/>
  <c r="T585" i="6"/>
  <c r="H585" i="6"/>
  <c r="BC585" i="6"/>
  <c r="AQ585" i="6"/>
  <c r="AE585" i="6"/>
  <c r="S585" i="6"/>
  <c r="G585" i="6"/>
  <c r="BB585" i="6"/>
  <c r="AP585" i="6"/>
  <c r="AD585" i="6"/>
  <c r="R585" i="6"/>
  <c r="F585" i="6"/>
  <c r="BA585" i="6"/>
  <c r="AO585" i="6"/>
  <c r="AC585" i="6"/>
  <c r="Q585" i="6"/>
  <c r="E585" i="6"/>
  <c r="AZ585" i="6"/>
  <c r="AN585" i="6"/>
  <c r="AB585" i="6"/>
  <c r="P585" i="6"/>
  <c r="AY585" i="6"/>
  <c r="AM585" i="6"/>
  <c r="AA585" i="6"/>
  <c r="O585" i="6"/>
  <c r="AX585" i="6"/>
  <c r="AL585" i="6"/>
  <c r="Z585" i="6"/>
  <c r="N585" i="6"/>
  <c r="AW571" i="6"/>
  <c r="AK571" i="6"/>
  <c r="Y571" i="6"/>
  <c r="M571" i="6"/>
  <c r="AV571" i="6"/>
  <c r="AJ571" i="6"/>
  <c r="X571" i="6"/>
  <c r="L571" i="6"/>
  <c r="BG571" i="6"/>
  <c r="AU571" i="6"/>
  <c r="AI571" i="6"/>
  <c r="W571" i="6"/>
  <c r="K571" i="6"/>
  <c r="BF571" i="6"/>
  <c r="AT571" i="6"/>
  <c r="AH571" i="6"/>
  <c r="V571" i="6"/>
  <c r="J571" i="6"/>
  <c r="BE571" i="6"/>
  <c r="AS571" i="6"/>
  <c r="AG571" i="6"/>
  <c r="U571" i="6"/>
  <c r="I571" i="6"/>
  <c r="BD571" i="6"/>
  <c r="AR571" i="6"/>
  <c r="AF571" i="6"/>
  <c r="T571" i="6"/>
  <c r="H571" i="6"/>
  <c r="BC571" i="6"/>
  <c r="AQ571" i="6"/>
  <c r="AE571" i="6"/>
  <c r="S571" i="6"/>
  <c r="G571" i="6"/>
  <c r="BB571" i="6"/>
  <c r="AP571" i="6"/>
  <c r="AD571" i="6"/>
  <c r="R571" i="6"/>
  <c r="F571" i="6"/>
  <c r="BA571" i="6"/>
  <c r="AO571" i="6"/>
  <c r="AC571" i="6"/>
  <c r="Q571" i="6"/>
  <c r="E571" i="6"/>
  <c r="AZ571" i="6"/>
  <c r="AN571" i="6"/>
  <c r="AB571" i="6"/>
  <c r="P571" i="6"/>
  <c r="AY571" i="6"/>
  <c r="AM571" i="6"/>
  <c r="AA571" i="6"/>
  <c r="O571" i="6"/>
  <c r="AX571" i="6"/>
  <c r="AL571" i="6"/>
  <c r="Z571" i="6"/>
  <c r="N571" i="6"/>
  <c r="AW559" i="6"/>
  <c r="AK559" i="6"/>
  <c r="Y559" i="6"/>
  <c r="M559" i="6"/>
  <c r="AV559" i="6"/>
  <c r="AJ559" i="6"/>
  <c r="X559" i="6"/>
  <c r="L559" i="6"/>
  <c r="BG559" i="6"/>
  <c r="AU559" i="6"/>
  <c r="AI559" i="6"/>
  <c r="W559" i="6"/>
  <c r="K559" i="6"/>
  <c r="BF559" i="6"/>
  <c r="AT559" i="6"/>
  <c r="AH559" i="6"/>
  <c r="V559" i="6"/>
  <c r="J559" i="6"/>
  <c r="BE559" i="6"/>
  <c r="AS559" i="6"/>
  <c r="AG559" i="6"/>
  <c r="U559" i="6"/>
  <c r="I559" i="6"/>
  <c r="BD559" i="6"/>
  <c r="AR559" i="6"/>
  <c r="AF559" i="6"/>
  <c r="T559" i="6"/>
  <c r="H559" i="6"/>
  <c r="BC559" i="6"/>
  <c r="AQ559" i="6"/>
  <c r="AE559" i="6"/>
  <c r="S559" i="6"/>
  <c r="G559" i="6"/>
  <c r="BB559" i="6"/>
  <c r="AP559" i="6"/>
  <c r="AD559" i="6"/>
  <c r="R559" i="6"/>
  <c r="F559" i="6"/>
  <c r="BA559" i="6"/>
  <c r="AO559" i="6"/>
  <c r="AC559" i="6"/>
  <c r="Q559" i="6"/>
  <c r="E559" i="6"/>
  <c r="AZ559" i="6"/>
  <c r="AN559" i="6"/>
  <c r="AB559" i="6"/>
  <c r="P559" i="6"/>
  <c r="AY559" i="6"/>
  <c r="AM559" i="6"/>
  <c r="AA559" i="6"/>
  <c r="O559" i="6"/>
  <c r="AX559" i="6"/>
  <c r="AL559" i="6"/>
  <c r="Z559" i="6"/>
  <c r="N559" i="6"/>
  <c r="BI547" i="6"/>
  <c r="AW547" i="6"/>
  <c r="AK547" i="6"/>
  <c r="Y547" i="6"/>
  <c r="M547" i="6"/>
  <c r="BH547" i="6"/>
  <c r="AV547" i="6"/>
  <c r="AJ547" i="6"/>
  <c r="X547" i="6"/>
  <c r="L547" i="6"/>
  <c r="BG547" i="6"/>
  <c r="AU547" i="6"/>
  <c r="AI547" i="6"/>
  <c r="W547" i="6"/>
  <c r="K547" i="6"/>
  <c r="BF547" i="6"/>
  <c r="AT547" i="6"/>
  <c r="AH547" i="6"/>
  <c r="V547" i="6"/>
  <c r="J547" i="6"/>
  <c r="BE547" i="6"/>
  <c r="AS547" i="6"/>
  <c r="AG547" i="6"/>
  <c r="U547" i="6"/>
  <c r="I547" i="6"/>
  <c r="BD547" i="6"/>
  <c r="AR547" i="6"/>
  <c r="AF547" i="6"/>
  <c r="T547" i="6"/>
  <c r="H547" i="6"/>
  <c r="BC547" i="6"/>
  <c r="AQ547" i="6"/>
  <c r="AE547" i="6"/>
  <c r="S547" i="6"/>
  <c r="G547" i="6"/>
  <c r="BB547" i="6"/>
  <c r="AP547" i="6"/>
  <c r="AD547" i="6"/>
  <c r="R547" i="6"/>
  <c r="F547" i="6"/>
  <c r="BA547" i="6"/>
  <c r="AO547" i="6"/>
  <c r="AC547" i="6"/>
  <c r="Q547" i="6"/>
  <c r="E547" i="6"/>
  <c r="AZ547" i="6"/>
  <c r="AN547" i="6"/>
  <c r="AB547" i="6"/>
  <c r="P547" i="6"/>
  <c r="AY547" i="6"/>
  <c r="AM547" i="6"/>
  <c r="AA547" i="6"/>
  <c r="O547" i="6"/>
  <c r="AX547" i="6"/>
  <c r="AL547" i="6"/>
  <c r="Z547" i="6"/>
  <c r="N547" i="6"/>
  <c r="AW533" i="6"/>
  <c r="AK533" i="6"/>
  <c r="Y533" i="6"/>
  <c r="M533" i="6"/>
  <c r="AV533" i="6"/>
  <c r="AJ533" i="6"/>
  <c r="X533" i="6"/>
  <c r="L533" i="6"/>
  <c r="BG533" i="6"/>
  <c r="AU533" i="6"/>
  <c r="AI533" i="6"/>
  <c r="W533" i="6"/>
  <c r="K533" i="6"/>
  <c r="BF533" i="6"/>
  <c r="AT533" i="6"/>
  <c r="AH533" i="6"/>
  <c r="V533" i="6"/>
  <c r="J533" i="6"/>
  <c r="BE533" i="6"/>
  <c r="AS533" i="6"/>
  <c r="AG533" i="6"/>
  <c r="U533" i="6"/>
  <c r="I533" i="6"/>
  <c r="BD533" i="6"/>
  <c r="AR533" i="6"/>
  <c r="AF533" i="6"/>
  <c r="T533" i="6"/>
  <c r="H533" i="6"/>
  <c r="BC533" i="6"/>
  <c r="AQ533" i="6"/>
  <c r="AE533" i="6"/>
  <c r="S533" i="6"/>
  <c r="G533" i="6"/>
  <c r="BB533" i="6"/>
  <c r="AP533" i="6"/>
  <c r="AD533" i="6"/>
  <c r="R533" i="6"/>
  <c r="F533" i="6"/>
  <c r="BA533" i="6"/>
  <c r="AO533" i="6"/>
  <c r="AC533" i="6"/>
  <c r="Q533" i="6"/>
  <c r="E533" i="6"/>
  <c r="AZ533" i="6"/>
  <c r="AN533" i="6"/>
  <c r="AB533" i="6"/>
  <c r="P533" i="6"/>
  <c r="AY533" i="6"/>
  <c r="AM533" i="6"/>
  <c r="AA533" i="6"/>
  <c r="O533" i="6"/>
  <c r="AX533" i="6"/>
  <c r="AL533" i="6"/>
  <c r="Z533" i="6"/>
  <c r="N533" i="6"/>
  <c r="AW521" i="6"/>
  <c r="AK521" i="6"/>
  <c r="Y521" i="6"/>
  <c r="M521" i="6"/>
  <c r="AV521" i="6"/>
  <c r="AJ521" i="6"/>
  <c r="X521" i="6"/>
  <c r="L521" i="6"/>
  <c r="BG521" i="6"/>
  <c r="AU521" i="6"/>
  <c r="AI521" i="6"/>
  <c r="W521" i="6"/>
  <c r="K521" i="6"/>
  <c r="BF521" i="6"/>
  <c r="AT521" i="6"/>
  <c r="AH521" i="6"/>
  <c r="V521" i="6"/>
  <c r="J521" i="6"/>
  <c r="BE521" i="6"/>
  <c r="AS521" i="6"/>
  <c r="AG521" i="6"/>
  <c r="U521" i="6"/>
  <c r="I521" i="6"/>
  <c r="BD521" i="6"/>
  <c r="AR521" i="6"/>
  <c r="AF521" i="6"/>
  <c r="T521" i="6"/>
  <c r="H521" i="6"/>
  <c r="BC521" i="6"/>
  <c r="AQ521" i="6"/>
  <c r="AE521" i="6"/>
  <c r="S521" i="6"/>
  <c r="G521" i="6"/>
  <c r="BB521" i="6"/>
  <c r="AP521" i="6"/>
  <c r="AD521" i="6"/>
  <c r="R521" i="6"/>
  <c r="F521" i="6"/>
  <c r="BA521" i="6"/>
  <c r="AO521" i="6"/>
  <c r="AC521" i="6"/>
  <c r="Q521" i="6"/>
  <c r="E521" i="6"/>
  <c r="AZ521" i="6"/>
  <c r="AN521" i="6"/>
  <c r="AB521" i="6"/>
  <c r="P521" i="6"/>
  <c r="AY521" i="6"/>
  <c r="AM521" i="6"/>
  <c r="AA521" i="6"/>
  <c r="O521" i="6"/>
  <c r="AX521" i="6"/>
  <c r="AL521" i="6"/>
  <c r="Z521" i="6"/>
  <c r="N521" i="6"/>
  <c r="AW507" i="6"/>
  <c r="AK507" i="6"/>
  <c r="Y507" i="6"/>
  <c r="M507" i="6"/>
  <c r="AV507" i="6"/>
  <c r="AJ507" i="6"/>
  <c r="X507" i="6"/>
  <c r="L507" i="6"/>
  <c r="BG507" i="6"/>
  <c r="AU507" i="6"/>
  <c r="AI507" i="6"/>
  <c r="W507" i="6"/>
  <c r="K507" i="6"/>
  <c r="BF507" i="6"/>
  <c r="AT507" i="6"/>
  <c r="AH507" i="6"/>
  <c r="V507" i="6"/>
  <c r="J507" i="6"/>
  <c r="BE507" i="6"/>
  <c r="AS507" i="6"/>
  <c r="AG507" i="6"/>
  <c r="U507" i="6"/>
  <c r="I507" i="6"/>
  <c r="BD507" i="6"/>
  <c r="AR507" i="6"/>
  <c r="AF507" i="6"/>
  <c r="T507" i="6"/>
  <c r="H507" i="6"/>
  <c r="BC507" i="6"/>
  <c r="AQ507" i="6"/>
  <c r="AE507" i="6"/>
  <c r="S507" i="6"/>
  <c r="G507" i="6"/>
  <c r="BB507" i="6"/>
  <c r="AP507" i="6"/>
  <c r="AD507" i="6"/>
  <c r="R507" i="6"/>
  <c r="F507" i="6"/>
  <c r="BA507" i="6"/>
  <c r="AO507" i="6"/>
  <c r="AC507" i="6"/>
  <c r="Q507" i="6"/>
  <c r="E507" i="6"/>
  <c r="AZ507" i="6"/>
  <c r="AN507" i="6"/>
  <c r="AB507" i="6"/>
  <c r="P507" i="6"/>
  <c r="AY507" i="6"/>
  <c r="AM507" i="6"/>
  <c r="AA507" i="6"/>
  <c r="O507" i="6"/>
  <c r="AX507" i="6"/>
  <c r="AL507" i="6"/>
  <c r="Z507" i="6"/>
  <c r="N507" i="6"/>
  <c r="AW495" i="6"/>
  <c r="AK495" i="6"/>
  <c r="Y495" i="6"/>
  <c r="M495" i="6"/>
  <c r="AV495" i="6"/>
  <c r="AJ495" i="6"/>
  <c r="X495" i="6"/>
  <c r="L495" i="6"/>
  <c r="BG495" i="6"/>
  <c r="AU495" i="6"/>
  <c r="AI495" i="6"/>
  <c r="W495" i="6"/>
  <c r="K495" i="6"/>
  <c r="BF495" i="6"/>
  <c r="AT495" i="6"/>
  <c r="AH495" i="6"/>
  <c r="V495" i="6"/>
  <c r="J495" i="6"/>
  <c r="BE495" i="6"/>
  <c r="AS495" i="6"/>
  <c r="AG495" i="6"/>
  <c r="U495" i="6"/>
  <c r="I495" i="6"/>
  <c r="BD495" i="6"/>
  <c r="AR495" i="6"/>
  <c r="AF495" i="6"/>
  <c r="T495" i="6"/>
  <c r="H495" i="6"/>
  <c r="BC495" i="6"/>
  <c r="AQ495" i="6"/>
  <c r="AE495" i="6"/>
  <c r="S495" i="6"/>
  <c r="G495" i="6"/>
  <c r="BB495" i="6"/>
  <c r="AP495" i="6"/>
  <c r="AD495" i="6"/>
  <c r="R495" i="6"/>
  <c r="F495" i="6"/>
  <c r="BA495" i="6"/>
  <c r="AO495" i="6"/>
  <c r="AC495" i="6"/>
  <c r="Q495" i="6"/>
  <c r="E495" i="6"/>
  <c r="AZ495" i="6"/>
  <c r="AN495" i="6"/>
  <c r="AB495" i="6"/>
  <c r="P495" i="6"/>
  <c r="AY495" i="6"/>
  <c r="AM495" i="6"/>
  <c r="AA495" i="6"/>
  <c r="O495" i="6"/>
  <c r="AX495" i="6"/>
  <c r="AL495" i="6"/>
  <c r="Z495" i="6"/>
  <c r="N495" i="6"/>
  <c r="AW481" i="6"/>
  <c r="AK481" i="6"/>
  <c r="Y481" i="6"/>
  <c r="M481" i="6"/>
  <c r="AV481" i="6"/>
  <c r="AJ481" i="6"/>
  <c r="X481" i="6"/>
  <c r="L481" i="6"/>
  <c r="BG481" i="6"/>
  <c r="AU481" i="6"/>
  <c r="AI481" i="6"/>
  <c r="W481" i="6"/>
  <c r="K481" i="6"/>
  <c r="BF481" i="6"/>
  <c r="AT481" i="6"/>
  <c r="AH481" i="6"/>
  <c r="V481" i="6"/>
  <c r="J481" i="6"/>
  <c r="BE481" i="6"/>
  <c r="AS481" i="6"/>
  <c r="AG481" i="6"/>
  <c r="U481" i="6"/>
  <c r="I481" i="6"/>
  <c r="BD481" i="6"/>
  <c r="AR481" i="6"/>
  <c r="AF481" i="6"/>
  <c r="T481" i="6"/>
  <c r="H481" i="6"/>
  <c r="BC481" i="6"/>
  <c r="AQ481" i="6"/>
  <c r="AE481" i="6"/>
  <c r="S481" i="6"/>
  <c r="G481" i="6"/>
  <c r="BB481" i="6"/>
  <c r="AP481" i="6"/>
  <c r="AD481" i="6"/>
  <c r="R481" i="6"/>
  <c r="F481" i="6"/>
  <c r="BA481" i="6"/>
  <c r="AO481" i="6"/>
  <c r="AC481" i="6"/>
  <c r="Q481" i="6"/>
  <c r="E481" i="6"/>
  <c r="AZ481" i="6"/>
  <c r="AN481" i="6"/>
  <c r="AB481" i="6"/>
  <c r="P481" i="6"/>
  <c r="AY481" i="6"/>
  <c r="AM481" i="6"/>
  <c r="AA481" i="6"/>
  <c r="O481" i="6"/>
  <c r="AX481" i="6"/>
  <c r="AL481" i="6"/>
  <c r="Z481" i="6"/>
  <c r="N481" i="6"/>
  <c r="AY469" i="6"/>
  <c r="AM469" i="6"/>
  <c r="AA469" i="6"/>
  <c r="O469" i="6"/>
  <c r="AX469" i="6"/>
  <c r="AL469" i="6"/>
  <c r="Z469" i="6"/>
  <c r="N469" i="6"/>
  <c r="AW469" i="6"/>
  <c r="AK469" i="6"/>
  <c r="Y469" i="6"/>
  <c r="M469" i="6"/>
  <c r="AV469" i="6"/>
  <c r="AJ469" i="6"/>
  <c r="X469" i="6"/>
  <c r="L469" i="6"/>
  <c r="BG469" i="6"/>
  <c r="AU469" i="6"/>
  <c r="AI469" i="6"/>
  <c r="W469" i="6"/>
  <c r="K469" i="6"/>
  <c r="BF469" i="6"/>
  <c r="AT469" i="6"/>
  <c r="AH469" i="6"/>
  <c r="V469" i="6"/>
  <c r="J469" i="6"/>
  <c r="BE469" i="6"/>
  <c r="AS469" i="6"/>
  <c r="AG469" i="6"/>
  <c r="U469" i="6"/>
  <c r="I469" i="6"/>
  <c r="BD469" i="6"/>
  <c r="AR469" i="6"/>
  <c r="AF469" i="6"/>
  <c r="T469" i="6"/>
  <c r="H469" i="6"/>
  <c r="BC469" i="6"/>
  <c r="AQ469" i="6"/>
  <c r="AE469" i="6"/>
  <c r="S469" i="6"/>
  <c r="G469" i="6"/>
  <c r="BB469" i="6"/>
  <c r="AP469" i="6"/>
  <c r="AD469" i="6"/>
  <c r="R469" i="6"/>
  <c r="F469" i="6"/>
  <c r="BA469" i="6"/>
  <c r="AO469" i="6"/>
  <c r="AC469" i="6"/>
  <c r="Q469" i="6"/>
  <c r="E469" i="6"/>
  <c r="AZ469" i="6"/>
  <c r="AN469" i="6"/>
  <c r="AB469" i="6"/>
  <c r="P469" i="6"/>
  <c r="AY457" i="6"/>
  <c r="AM457" i="6"/>
  <c r="AA457" i="6"/>
  <c r="O457" i="6"/>
  <c r="AX457" i="6"/>
  <c r="AL457" i="6"/>
  <c r="Z457" i="6"/>
  <c r="N457" i="6"/>
  <c r="AW457" i="6"/>
  <c r="AK457" i="6"/>
  <c r="Y457" i="6"/>
  <c r="M457" i="6"/>
  <c r="AV457" i="6"/>
  <c r="AJ457" i="6"/>
  <c r="X457" i="6"/>
  <c r="L457" i="6"/>
  <c r="BG457" i="6"/>
  <c r="AU457" i="6"/>
  <c r="AI457" i="6"/>
  <c r="W457" i="6"/>
  <c r="K457" i="6"/>
  <c r="BF457" i="6"/>
  <c r="AT457" i="6"/>
  <c r="AH457" i="6"/>
  <c r="V457" i="6"/>
  <c r="J457" i="6"/>
  <c r="BE457" i="6"/>
  <c r="AS457" i="6"/>
  <c r="AG457" i="6"/>
  <c r="U457" i="6"/>
  <c r="I457" i="6"/>
  <c r="BD457" i="6"/>
  <c r="AR457" i="6"/>
  <c r="AF457" i="6"/>
  <c r="T457" i="6"/>
  <c r="H457" i="6"/>
  <c r="BC457" i="6"/>
  <c r="AQ457" i="6"/>
  <c r="AE457" i="6"/>
  <c r="S457" i="6"/>
  <c r="G457" i="6"/>
  <c r="BB457" i="6"/>
  <c r="AP457" i="6"/>
  <c r="AD457" i="6"/>
  <c r="R457" i="6"/>
  <c r="F457" i="6"/>
  <c r="BA457" i="6"/>
  <c r="AO457" i="6"/>
  <c r="AC457" i="6"/>
  <c r="Q457" i="6"/>
  <c r="E457" i="6"/>
  <c r="AZ457" i="6"/>
  <c r="AN457" i="6"/>
  <c r="AB457" i="6"/>
  <c r="P457" i="6"/>
  <c r="AY443" i="6"/>
  <c r="AM443" i="6"/>
  <c r="AA443" i="6"/>
  <c r="O443" i="6"/>
  <c r="AX443" i="6"/>
  <c r="AL443" i="6"/>
  <c r="Z443" i="6"/>
  <c r="N443" i="6"/>
  <c r="AW443" i="6"/>
  <c r="AK443" i="6"/>
  <c r="Y443" i="6"/>
  <c r="M443" i="6"/>
  <c r="BH443" i="6"/>
  <c r="AV443" i="6"/>
  <c r="AJ443" i="6"/>
  <c r="X443" i="6"/>
  <c r="L443" i="6"/>
  <c r="BG443" i="6"/>
  <c r="AU443" i="6"/>
  <c r="AI443" i="6"/>
  <c r="W443" i="6"/>
  <c r="K443" i="6"/>
  <c r="BF443" i="6"/>
  <c r="AT443" i="6"/>
  <c r="AH443" i="6"/>
  <c r="V443" i="6"/>
  <c r="J443" i="6"/>
  <c r="BE443" i="6"/>
  <c r="AS443" i="6"/>
  <c r="AG443" i="6"/>
  <c r="U443" i="6"/>
  <c r="I443" i="6"/>
  <c r="BD443" i="6"/>
  <c r="AR443" i="6"/>
  <c r="AF443" i="6"/>
  <c r="T443" i="6"/>
  <c r="H443" i="6"/>
  <c r="BC443" i="6"/>
  <c r="AQ443" i="6"/>
  <c r="AE443" i="6"/>
  <c r="S443" i="6"/>
  <c r="G443" i="6"/>
  <c r="BB443" i="6"/>
  <c r="AP443" i="6"/>
  <c r="AD443" i="6"/>
  <c r="R443" i="6"/>
  <c r="F443" i="6"/>
  <c r="BA443" i="6"/>
  <c r="AO443" i="6"/>
  <c r="AC443" i="6"/>
  <c r="Q443" i="6"/>
  <c r="E443" i="6"/>
  <c r="AZ443" i="6"/>
  <c r="AN443" i="6"/>
  <c r="AB443" i="6"/>
  <c r="P443" i="6"/>
  <c r="AY431" i="6"/>
  <c r="AM431" i="6"/>
  <c r="AA431" i="6"/>
  <c r="O431" i="6"/>
  <c r="AX431" i="6"/>
  <c r="AL431" i="6"/>
  <c r="Z431" i="6"/>
  <c r="N431" i="6"/>
  <c r="AW431" i="6"/>
  <c r="AK431" i="6"/>
  <c r="Y431" i="6"/>
  <c r="M431" i="6"/>
  <c r="AV431" i="6"/>
  <c r="AJ431" i="6"/>
  <c r="X431" i="6"/>
  <c r="L431" i="6"/>
  <c r="BG431" i="6"/>
  <c r="AU431" i="6"/>
  <c r="AI431" i="6"/>
  <c r="W431" i="6"/>
  <c r="K431" i="6"/>
  <c r="BF431" i="6"/>
  <c r="AT431" i="6"/>
  <c r="AH431" i="6"/>
  <c r="V431" i="6"/>
  <c r="J431" i="6"/>
  <c r="BE431" i="6"/>
  <c r="AS431" i="6"/>
  <c r="AG431" i="6"/>
  <c r="U431" i="6"/>
  <c r="I431" i="6"/>
  <c r="BD431" i="6"/>
  <c r="AR431" i="6"/>
  <c r="AF431" i="6"/>
  <c r="T431" i="6"/>
  <c r="H431" i="6"/>
  <c r="BC431" i="6"/>
  <c r="AQ431" i="6"/>
  <c r="AE431" i="6"/>
  <c r="S431" i="6"/>
  <c r="G431" i="6"/>
  <c r="BB431" i="6"/>
  <c r="AP431" i="6"/>
  <c r="AD431" i="6"/>
  <c r="R431" i="6"/>
  <c r="F431" i="6"/>
  <c r="BA431" i="6"/>
  <c r="AO431" i="6"/>
  <c r="AC431" i="6"/>
  <c r="Q431" i="6"/>
  <c r="E431" i="6"/>
  <c r="AZ431" i="6"/>
  <c r="AN431" i="6"/>
  <c r="AB431" i="6"/>
  <c r="P431" i="6"/>
  <c r="AY419" i="6"/>
  <c r="AM419" i="6"/>
  <c r="AA419" i="6"/>
  <c r="O419" i="6"/>
  <c r="AX419" i="6"/>
  <c r="AL419" i="6"/>
  <c r="Z419" i="6"/>
  <c r="N419" i="6"/>
  <c r="AW419" i="6"/>
  <c r="AK419" i="6"/>
  <c r="Y419" i="6"/>
  <c r="M419" i="6"/>
  <c r="AV419" i="6"/>
  <c r="AJ419" i="6"/>
  <c r="X419" i="6"/>
  <c r="L419" i="6"/>
  <c r="BG419" i="6"/>
  <c r="AU419" i="6"/>
  <c r="AI419" i="6"/>
  <c r="W419" i="6"/>
  <c r="K419" i="6"/>
  <c r="BF419" i="6"/>
  <c r="AT419" i="6"/>
  <c r="AH419" i="6"/>
  <c r="V419" i="6"/>
  <c r="J419" i="6"/>
  <c r="BE419" i="6"/>
  <c r="AS419" i="6"/>
  <c r="AG419" i="6"/>
  <c r="U419" i="6"/>
  <c r="I419" i="6"/>
  <c r="BD419" i="6"/>
  <c r="AR419" i="6"/>
  <c r="AF419" i="6"/>
  <c r="T419" i="6"/>
  <c r="H419" i="6"/>
  <c r="BC419" i="6"/>
  <c r="AQ419" i="6"/>
  <c r="AE419" i="6"/>
  <c r="S419" i="6"/>
  <c r="G419" i="6"/>
  <c r="BB419" i="6"/>
  <c r="AP419" i="6"/>
  <c r="AD419" i="6"/>
  <c r="R419" i="6"/>
  <c r="F419" i="6"/>
  <c r="BA419" i="6"/>
  <c r="AO419" i="6"/>
  <c r="AC419" i="6"/>
  <c r="Q419" i="6"/>
  <c r="E419" i="6"/>
  <c r="AZ419" i="6"/>
  <c r="AN419" i="6"/>
  <c r="AB419" i="6"/>
  <c r="P419" i="6"/>
  <c r="AY407" i="6"/>
  <c r="AM407" i="6"/>
  <c r="AA407" i="6"/>
  <c r="O407" i="6"/>
  <c r="AX407" i="6"/>
  <c r="AL407" i="6"/>
  <c r="Z407" i="6"/>
  <c r="N407" i="6"/>
  <c r="AW407" i="6"/>
  <c r="AK407" i="6"/>
  <c r="Y407" i="6"/>
  <c r="M407" i="6"/>
  <c r="AV407" i="6"/>
  <c r="AJ407" i="6"/>
  <c r="X407" i="6"/>
  <c r="L407" i="6"/>
  <c r="BG407" i="6"/>
  <c r="AU407" i="6"/>
  <c r="AI407" i="6"/>
  <c r="W407" i="6"/>
  <c r="K407" i="6"/>
  <c r="BF407" i="6"/>
  <c r="AT407" i="6"/>
  <c r="AH407" i="6"/>
  <c r="V407" i="6"/>
  <c r="J407" i="6"/>
  <c r="BE407" i="6"/>
  <c r="AS407" i="6"/>
  <c r="AG407" i="6"/>
  <c r="U407" i="6"/>
  <c r="I407" i="6"/>
  <c r="BD407" i="6"/>
  <c r="AR407" i="6"/>
  <c r="AF407" i="6"/>
  <c r="T407" i="6"/>
  <c r="H407" i="6"/>
  <c r="BC407" i="6"/>
  <c r="AQ407" i="6"/>
  <c r="AE407" i="6"/>
  <c r="S407" i="6"/>
  <c r="G407" i="6"/>
  <c r="BB407" i="6"/>
  <c r="AP407" i="6"/>
  <c r="AD407" i="6"/>
  <c r="R407" i="6"/>
  <c r="F407" i="6"/>
  <c r="BA407" i="6"/>
  <c r="AO407" i="6"/>
  <c r="AC407" i="6"/>
  <c r="Q407" i="6"/>
  <c r="E407" i="6"/>
  <c r="AZ407" i="6"/>
  <c r="AN407" i="6"/>
  <c r="AB407" i="6"/>
  <c r="P407" i="6"/>
  <c r="AY395" i="6"/>
  <c r="AM395" i="6"/>
  <c r="AA395" i="6"/>
  <c r="O395" i="6"/>
  <c r="AX395" i="6"/>
  <c r="AL395" i="6"/>
  <c r="Z395" i="6"/>
  <c r="N395" i="6"/>
  <c r="AW395" i="6"/>
  <c r="AK395" i="6"/>
  <c r="Y395" i="6"/>
  <c r="M395" i="6"/>
  <c r="AV395" i="6"/>
  <c r="AJ395" i="6"/>
  <c r="X395" i="6"/>
  <c r="L395" i="6"/>
  <c r="BG395" i="6"/>
  <c r="AU395" i="6"/>
  <c r="AI395" i="6"/>
  <c r="W395" i="6"/>
  <c r="K395" i="6"/>
  <c r="BF395" i="6"/>
  <c r="AT395" i="6"/>
  <c r="AH395" i="6"/>
  <c r="V395" i="6"/>
  <c r="J395" i="6"/>
  <c r="BE395" i="6"/>
  <c r="AS395" i="6"/>
  <c r="AG395" i="6"/>
  <c r="U395" i="6"/>
  <c r="I395" i="6"/>
  <c r="BD395" i="6"/>
  <c r="AR395" i="6"/>
  <c r="AF395" i="6"/>
  <c r="T395" i="6"/>
  <c r="H395" i="6"/>
  <c r="BC395" i="6"/>
  <c r="AQ395" i="6"/>
  <c r="AE395" i="6"/>
  <c r="S395" i="6"/>
  <c r="G395" i="6"/>
  <c r="BB395" i="6"/>
  <c r="AP395" i="6"/>
  <c r="AD395" i="6"/>
  <c r="R395" i="6"/>
  <c r="F395" i="6"/>
  <c r="BA395" i="6"/>
  <c r="AO395" i="6"/>
  <c r="AC395" i="6"/>
  <c r="Q395" i="6"/>
  <c r="E395" i="6"/>
  <c r="AZ395" i="6"/>
  <c r="AN395" i="6"/>
  <c r="AB395" i="6"/>
  <c r="P395" i="6"/>
  <c r="AY383" i="6"/>
  <c r="AM383" i="6"/>
  <c r="AA383" i="6"/>
  <c r="O383" i="6"/>
  <c r="AX383" i="6"/>
  <c r="AL383" i="6"/>
  <c r="Z383" i="6"/>
  <c r="N383" i="6"/>
  <c r="AW383" i="6"/>
  <c r="AK383" i="6"/>
  <c r="Y383" i="6"/>
  <c r="M383" i="6"/>
  <c r="AV383" i="6"/>
  <c r="AJ383" i="6"/>
  <c r="X383" i="6"/>
  <c r="L383" i="6"/>
  <c r="BG383" i="6"/>
  <c r="AU383" i="6"/>
  <c r="AI383" i="6"/>
  <c r="W383" i="6"/>
  <c r="K383" i="6"/>
  <c r="BF383" i="6"/>
  <c r="AT383" i="6"/>
  <c r="AH383" i="6"/>
  <c r="V383" i="6"/>
  <c r="J383" i="6"/>
  <c r="BE383" i="6"/>
  <c r="AS383" i="6"/>
  <c r="AG383" i="6"/>
  <c r="U383" i="6"/>
  <c r="I383" i="6"/>
  <c r="BD383" i="6"/>
  <c r="AR383" i="6"/>
  <c r="AF383" i="6"/>
  <c r="T383" i="6"/>
  <c r="H383" i="6"/>
  <c r="BC383" i="6"/>
  <c r="AQ383" i="6"/>
  <c r="AE383" i="6"/>
  <c r="S383" i="6"/>
  <c r="G383" i="6"/>
  <c r="BB383" i="6"/>
  <c r="AP383" i="6"/>
  <c r="AD383" i="6"/>
  <c r="R383" i="6"/>
  <c r="F383" i="6"/>
  <c r="BA383" i="6"/>
  <c r="AO383" i="6"/>
  <c r="AC383" i="6"/>
  <c r="Q383" i="6"/>
  <c r="E383" i="6"/>
  <c r="AZ383" i="6"/>
  <c r="AN383" i="6"/>
  <c r="AB383" i="6"/>
  <c r="P383" i="6"/>
  <c r="AY371" i="6"/>
  <c r="AM371" i="6"/>
  <c r="AA371" i="6"/>
  <c r="O371" i="6"/>
  <c r="AX371" i="6"/>
  <c r="AL371" i="6"/>
  <c r="Z371" i="6"/>
  <c r="N371" i="6"/>
  <c r="AW371" i="6"/>
  <c r="AK371" i="6"/>
  <c r="Y371" i="6"/>
  <c r="M371" i="6"/>
  <c r="AV371" i="6"/>
  <c r="AJ371" i="6"/>
  <c r="X371" i="6"/>
  <c r="L371" i="6"/>
  <c r="BG371" i="6"/>
  <c r="AU371" i="6"/>
  <c r="AI371" i="6"/>
  <c r="W371" i="6"/>
  <c r="K371" i="6"/>
  <c r="BF371" i="6"/>
  <c r="AT371" i="6"/>
  <c r="AH371" i="6"/>
  <c r="V371" i="6"/>
  <c r="J371" i="6"/>
  <c r="BE371" i="6"/>
  <c r="AS371" i="6"/>
  <c r="AG371" i="6"/>
  <c r="U371" i="6"/>
  <c r="I371" i="6"/>
  <c r="BD371" i="6"/>
  <c r="AR371" i="6"/>
  <c r="AF371" i="6"/>
  <c r="T371" i="6"/>
  <c r="H371" i="6"/>
  <c r="BC371" i="6"/>
  <c r="AQ371" i="6"/>
  <c r="AE371" i="6"/>
  <c r="S371" i="6"/>
  <c r="G371" i="6"/>
  <c r="BB371" i="6"/>
  <c r="AP371" i="6"/>
  <c r="AD371" i="6"/>
  <c r="R371" i="6"/>
  <c r="F371" i="6"/>
  <c r="BA371" i="6"/>
  <c r="AO371" i="6"/>
  <c r="AC371" i="6"/>
  <c r="Q371" i="6"/>
  <c r="E371" i="6"/>
  <c r="AZ371" i="6"/>
  <c r="AN371" i="6"/>
  <c r="AB371" i="6"/>
  <c r="P371" i="6"/>
  <c r="AY359" i="6"/>
  <c r="AM359" i="6"/>
  <c r="AA359" i="6"/>
  <c r="O359" i="6"/>
  <c r="AX359" i="6"/>
  <c r="AL359" i="6"/>
  <c r="Z359" i="6"/>
  <c r="N359" i="6"/>
  <c r="AW359" i="6"/>
  <c r="AK359" i="6"/>
  <c r="Y359" i="6"/>
  <c r="M359" i="6"/>
  <c r="AV359" i="6"/>
  <c r="AJ359" i="6"/>
  <c r="X359" i="6"/>
  <c r="L359" i="6"/>
  <c r="BG359" i="6"/>
  <c r="AU359" i="6"/>
  <c r="AI359" i="6"/>
  <c r="W359" i="6"/>
  <c r="K359" i="6"/>
  <c r="BF359" i="6"/>
  <c r="AT359" i="6"/>
  <c r="AH359" i="6"/>
  <c r="V359" i="6"/>
  <c r="J359" i="6"/>
  <c r="BE359" i="6"/>
  <c r="AS359" i="6"/>
  <c r="AG359" i="6"/>
  <c r="U359" i="6"/>
  <c r="I359" i="6"/>
  <c r="BD359" i="6"/>
  <c r="AR359" i="6"/>
  <c r="AF359" i="6"/>
  <c r="T359" i="6"/>
  <c r="H359" i="6"/>
  <c r="BC359" i="6"/>
  <c r="AQ359" i="6"/>
  <c r="AE359" i="6"/>
  <c r="S359" i="6"/>
  <c r="G359" i="6"/>
  <c r="BB359" i="6"/>
  <c r="AP359" i="6"/>
  <c r="AD359" i="6"/>
  <c r="R359" i="6"/>
  <c r="F359" i="6"/>
  <c r="BA359" i="6"/>
  <c r="AO359" i="6"/>
  <c r="AC359" i="6"/>
  <c r="Q359" i="6"/>
  <c r="E359" i="6"/>
  <c r="AZ359" i="6"/>
  <c r="AN359" i="6"/>
  <c r="AB359" i="6"/>
  <c r="P359" i="6"/>
  <c r="AY347" i="6"/>
  <c r="AM347" i="6"/>
  <c r="AA347" i="6"/>
  <c r="O347" i="6"/>
  <c r="AX347" i="6"/>
  <c r="AL347" i="6"/>
  <c r="Z347" i="6"/>
  <c r="N347" i="6"/>
  <c r="AW347" i="6"/>
  <c r="AK347" i="6"/>
  <c r="Y347" i="6"/>
  <c r="M347" i="6"/>
  <c r="BH347" i="6"/>
  <c r="AV347" i="6"/>
  <c r="AJ347" i="6"/>
  <c r="X347" i="6"/>
  <c r="L347" i="6"/>
  <c r="BG347" i="6"/>
  <c r="AU347" i="6"/>
  <c r="AI347" i="6"/>
  <c r="W347" i="6"/>
  <c r="K347" i="6"/>
  <c r="BF347" i="6"/>
  <c r="AT347" i="6"/>
  <c r="AH347" i="6"/>
  <c r="V347" i="6"/>
  <c r="J347" i="6"/>
  <c r="BE347" i="6"/>
  <c r="AS347" i="6"/>
  <c r="AG347" i="6"/>
  <c r="U347" i="6"/>
  <c r="I347" i="6"/>
  <c r="BD347" i="6"/>
  <c r="AR347" i="6"/>
  <c r="AF347" i="6"/>
  <c r="T347" i="6"/>
  <c r="H347" i="6"/>
  <c r="BC347" i="6"/>
  <c r="AQ347" i="6"/>
  <c r="AE347" i="6"/>
  <c r="S347" i="6"/>
  <c r="G347" i="6"/>
  <c r="BB347" i="6"/>
  <c r="AP347" i="6"/>
  <c r="AD347" i="6"/>
  <c r="R347" i="6"/>
  <c r="F347" i="6"/>
  <c r="BA347" i="6"/>
  <c r="AO347" i="6"/>
  <c r="AC347" i="6"/>
  <c r="Q347" i="6"/>
  <c r="E347" i="6"/>
  <c r="AZ347" i="6"/>
  <c r="AN347" i="6"/>
  <c r="AB347" i="6"/>
  <c r="P347" i="6"/>
  <c r="AY335" i="6"/>
  <c r="AM335" i="6"/>
  <c r="AA335" i="6"/>
  <c r="O335" i="6"/>
  <c r="AX335" i="6"/>
  <c r="AL335" i="6"/>
  <c r="Z335" i="6"/>
  <c r="N335" i="6"/>
  <c r="AW335" i="6"/>
  <c r="AK335" i="6"/>
  <c r="Y335" i="6"/>
  <c r="M335" i="6"/>
  <c r="AV335" i="6"/>
  <c r="AJ335" i="6"/>
  <c r="X335" i="6"/>
  <c r="L335" i="6"/>
  <c r="BG335" i="6"/>
  <c r="AU335" i="6"/>
  <c r="AI335" i="6"/>
  <c r="W335" i="6"/>
  <c r="K335" i="6"/>
  <c r="BF335" i="6"/>
  <c r="AT335" i="6"/>
  <c r="AH335" i="6"/>
  <c r="V335" i="6"/>
  <c r="J335" i="6"/>
  <c r="BE335" i="6"/>
  <c r="AS335" i="6"/>
  <c r="AG335" i="6"/>
  <c r="U335" i="6"/>
  <c r="I335" i="6"/>
  <c r="BD335" i="6"/>
  <c r="AR335" i="6"/>
  <c r="AF335" i="6"/>
  <c r="T335" i="6"/>
  <c r="H335" i="6"/>
  <c r="BC335" i="6"/>
  <c r="AQ335" i="6"/>
  <c r="AE335" i="6"/>
  <c r="S335" i="6"/>
  <c r="G335" i="6"/>
  <c r="BB335" i="6"/>
  <c r="AP335" i="6"/>
  <c r="AD335" i="6"/>
  <c r="R335" i="6"/>
  <c r="F335" i="6"/>
  <c r="BA335" i="6"/>
  <c r="AO335" i="6"/>
  <c r="AC335" i="6"/>
  <c r="Q335" i="6"/>
  <c r="E335" i="6"/>
  <c r="AZ335" i="6"/>
  <c r="AN335" i="6"/>
  <c r="AB335" i="6"/>
  <c r="P335" i="6"/>
  <c r="BE323" i="6"/>
  <c r="AS323" i="6"/>
  <c r="AG323" i="6"/>
  <c r="U323" i="6"/>
  <c r="I323" i="6"/>
  <c r="BD323" i="6"/>
  <c r="AR323" i="6"/>
  <c r="AF323" i="6"/>
  <c r="T323" i="6"/>
  <c r="H323" i="6"/>
  <c r="BC323" i="6"/>
  <c r="AQ323" i="6"/>
  <c r="AE323" i="6"/>
  <c r="S323" i="6"/>
  <c r="G323" i="6"/>
  <c r="BB323" i="6"/>
  <c r="AP323" i="6"/>
  <c r="AD323" i="6"/>
  <c r="R323" i="6"/>
  <c r="F323" i="6"/>
  <c r="BA323" i="6"/>
  <c r="AO323" i="6"/>
  <c r="AC323" i="6"/>
  <c r="Q323" i="6"/>
  <c r="E323" i="6"/>
  <c r="AZ323" i="6"/>
  <c r="AN323" i="6"/>
  <c r="AB323" i="6"/>
  <c r="P323" i="6"/>
  <c r="AY323" i="6"/>
  <c r="AM323" i="6"/>
  <c r="AA323" i="6"/>
  <c r="O323" i="6"/>
  <c r="AX323" i="6"/>
  <c r="AL323" i="6"/>
  <c r="Z323" i="6"/>
  <c r="N323" i="6"/>
  <c r="AW323" i="6"/>
  <c r="AK323" i="6"/>
  <c r="Y323" i="6"/>
  <c r="M323" i="6"/>
  <c r="AV323" i="6"/>
  <c r="AJ323" i="6"/>
  <c r="X323" i="6"/>
  <c r="L323" i="6"/>
  <c r="BG323" i="6"/>
  <c r="AU323" i="6"/>
  <c r="AI323" i="6"/>
  <c r="W323" i="6"/>
  <c r="K323" i="6"/>
  <c r="BF323" i="6"/>
  <c r="AT323" i="6"/>
  <c r="AH323" i="6"/>
  <c r="V323" i="6"/>
  <c r="J323" i="6"/>
  <c r="BE311" i="6"/>
  <c r="AS311" i="6"/>
  <c r="AG311" i="6"/>
  <c r="U311" i="6"/>
  <c r="I311" i="6"/>
  <c r="BD311" i="6"/>
  <c r="AR311" i="6"/>
  <c r="AF311" i="6"/>
  <c r="T311" i="6"/>
  <c r="H311" i="6"/>
  <c r="BC311" i="6"/>
  <c r="AQ311" i="6"/>
  <c r="AE311" i="6"/>
  <c r="S311" i="6"/>
  <c r="G311" i="6"/>
  <c r="BB311" i="6"/>
  <c r="AP311" i="6"/>
  <c r="AD311" i="6"/>
  <c r="R311" i="6"/>
  <c r="F311" i="6"/>
  <c r="BA311" i="6"/>
  <c r="AO311" i="6"/>
  <c r="AC311" i="6"/>
  <c r="Q311" i="6"/>
  <c r="E311" i="6"/>
  <c r="AZ311" i="6"/>
  <c r="AN311" i="6"/>
  <c r="AB311" i="6"/>
  <c r="P311" i="6"/>
  <c r="AY311" i="6"/>
  <c r="AM311" i="6"/>
  <c r="AA311" i="6"/>
  <c r="O311" i="6"/>
  <c r="AX311" i="6"/>
  <c r="AL311" i="6"/>
  <c r="Z311" i="6"/>
  <c r="N311" i="6"/>
  <c r="AW311" i="6"/>
  <c r="AK311" i="6"/>
  <c r="Y311" i="6"/>
  <c r="M311" i="6"/>
  <c r="AV311" i="6"/>
  <c r="AJ311" i="6"/>
  <c r="X311" i="6"/>
  <c r="L311" i="6"/>
  <c r="BG311" i="6"/>
  <c r="AU311" i="6"/>
  <c r="AI311" i="6"/>
  <c r="W311" i="6"/>
  <c r="K311" i="6"/>
  <c r="BF311" i="6"/>
  <c r="AT311" i="6"/>
  <c r="AH311" i="6"/>
  <c r="V311" i="6"/>
  <c r="J311" i="6"/>
  <c r="BE299" i="6"/>
  <c r="AS299" i="6"/>
  <c r="AG299" i="6"/>
  <c r="U299" i="6"/>
  <c r="I299" i="6"/>
  <c r="BD299" i="6"/>
  <c r="AR299" i="6"/>
  <c r="AF299" i="6"/>
  <c r="T299" i="6"/>
  <c r="H299" i="6"/>
  <c r="BC299" i="6"/>
  <c r="AQ299" i="6"/>
  <c r="AE299" i="6"/>
  <c r="S299" i="6"/>
  <c r="G299" i="6"/>
  <c r="BB299" i="6"/>
  <c r="AP299" i="6"/>
  <c r="AD299" i="6"/>
  <c r="R299" i="6"/>
  <c r="F299" i="6"/>
  <c r="BA299" i="6"/>
  <c r="AO299" i="6"/>
  <c r="AC299" i="6"/>
  <c r="Q299" i="6"/>
  <c r="E299" i="6"/>
  <c r="AZ299" i="6"/>
  <c r="AN299" i="6"/>
  <c r="AB299" i="6"/>
  <c r="P299" i="6"/>
  <c r="AY299" i="6"/>
  <c r="AM299" i="6"/>
  <c r="AA299" i="6"/>
  <c r="O299" i="6"/>
  <c r="AX299" i="6"/>
  <c r="AL299" i="6"/>
  <c r="Z299" i="6"/>
  <c r="N299" i="6"/>
  <c r="AW299" i="6"/>
  <c r="AK299" i="6"/>
  <c r="Y299" i="6"/>
  <c r="M299" i="6"/>
  <c r="AV299" i="6"/>
  <c r="AJ299" i="6"/>
  <c r="X299" i="6"/>
  <c r="L299" i="6"/>
  <c r="BG299" i="6"/>
  <c r="AU299" i="6"/>
  <c r="AI299" i="6"/>
  <c r="W299" i="6"/>
  <c r="K299" i="6"/>
  <c r="BF299" i="6"/>
  <c r="AT299" i="6"/>
  <c r="AH299" i="6"/>
  <c r="V299" i="6"/>
  <c r="J299" i="6"/>
  <c r="BE287" i="6"/>
  <c r="AS287" i="6"/>
  <c r="AG287" i="6"/>
  <c r="U287" i="6"/>
  <c r="I287" i="6"/>
  <c r="BD287" i="6"/>
  <c r="AR287" i="6"/>
  <c r="AF287" i="6"/>
  <c r="T287" i="6"/>
  <c r="H287" i="6"/>
  <c r="BC287" i="6"/>
  <c r="AQ287" i="6"/>
  <c r="AE287" i="6"/>
  <c r="S287" i="6"/>
  <c r="G287" i="6"/>
  <c r="BB287" i="6"/>
  <c r="AP287" i="6"/>
  <c r="AD287" i="6"/>
  <c r="R287" i="6"/>
  <c r="F287" i="6"/>
  <c r="BA287" i="6"/>
  <c r="AO287" i="6"/>
  <c r="AC287" i="6"/>
  <c r="Q287" i="6"/>
  <c r="E287" i="6"/>
  <c r="AZ287" i="6"/>
  <c r="AN287" i="6"/>
  <c r="AB287" i="6"/>
  <c r="P287" i="6"/>
  <c r="AY287" i="6"/>
  <c r="AM287" i="6"/>
  <c r="AA287" i="6"/>
  <c r="O287" i="6"/>
  <c r="AX287" i="6"/>
  <c r="AL287" i="6"/>
  <c r="Z287" i="6"/>
  <c r="N287" i="6"/>
  <c r="AW287" i="6"/>
  <c r="AK287" i="6"/>
  <c r="Y287" i="6"/>
  <c r="M287" i="6"/>
  <c r="AV287" i="6"/>
  <c r="AJ287" i="6"/>
  <c r="X287" i="6"/>
  <c r="L287" i="6"/>
  <c r="BG287" i="6"/>
  <c r="AU287" i="6"/>
  <c r="AI287" i="6"/>
  <c r="W287" i="6"/>
  <c r="K287" i="6"/>
  <c r="BF287" i="6"/>
  <c r="AT287" i="6"/>
  <c r="AH287" i="6"/>
  <c r="V287" i="6"/>
  <c r="J287" i="6"/>
  <c r="BE275" i="6"/>
  <c r="AS275" i="6"/>
  <c r="AG275" i="6"/>
  <c r="U275" i="6"/>
  <c r="I275" i="6"/>
  <c r="BD275" i="6"/>
  <c r="AR275" i="6"/>
  <c r="AF275" i="6"/>
  <c r="T275" i="6"/>
  <c r="H275" i="6"/>
  <c r="BC275" i="6"/>
  <c r="AQ275" i="6"/>
  <c r="AE275" i="6"/>
  <c r="S275" i="6"/>
  <c r="G275" i="6"/>
  <c r="BB275" i="6"/>
  <c r="AP275" i="6"/>
  <c r="AD275" i="6"/>
  <c r="R275" i="6"/>
  <c r="F275" i="6"/>
  <c r="BA275" i="6"/>
  <c r="AO275" i="6"/>
  <c r="AC275" i="6"/>
  <c r="Q275" i="6"/>
  <c r="E275" i="6"/>
  <c r="AZ275" i="6"/>
  <c r="AN275" i="6"/>
  <c r="AB275" i="6"/>
  <c r="P275" i="6"/>
  <c r="AY275" i="6"/>
  <c r="AM275" i="6"/>
  <c r="AA275" i="6"/>
  <c r="O275" i="6"/>
  <c r="AX275" i="6"/>
  <c r="AL275" i="6"/>
  <c r="Z275" i="6"/>
  <c r="N275" i="6"/>
  <c r="AW275" i="6"/>
  <c r="AK275" i="6"/>
  <c r="Y275" i="6"/>
  <c r="M275" i="6"/>
  <c r="AV275" i="6"/>
  <c r="AJ275" i="6"/>
  <c r="X275" i="6"/>
  <c r="L275" i="6"/>
  <c r="BG275" i="6"/>
  <c r="AU275" i="6"/>
  <c r="AI275" i="6"/>
  <c r="W275" i="6"/>
  <c r="K275" i="6"/>
  <c r="BF275" i="6"/>
  <c r="AT275" i="6"/>
  <c r="AH275" i="6"/>
  <c r="V275" i="6"/>
  <c r="J275" i="6"/>
  <c r="BE261" i="6"/>
  <c r="AS261" i="6"/>
  <c r="AG261" i="6"/>
  <c r="U261" i="6"/>
  <c r="I261" i="6"/>
  <c r="BD261" i="6"/>
  <c r="AR261" i="6"/>
  <c r="AF261" i="6"/>
  <c r="T261" i="6"/>
  <c r="H261" i="6"/>
  <c r="BC261" i="6"/>
  <c r="AQ261" i="6"/>
  <c r="AE261" i="6"/>
  <c r="S261" i="6"/>
  <c r="G261" i="6"/>
  <c r="BB261" i="6"/>
  <c r="AP261" i="6"/>
  <c r="AD261" i="6"/>
  <c r="R261" i="6"/>
  <c r="F261" i="6"/>
  <c r="BA261" i="6"/>
  <c r="AO261" i="6"/>
  <c r="AC261" i="6"/>
  <c r="Q261" i="6"/>
  <c r="E261" i="6"/>
  <c r="AZ261" i="6"/>
  <c r="AN261" i="6"/>
  <c r="AB261" i="6"/>
  <c r="P261" i="6"/>
  <c r="AY261" i="6"/>
  <c r="AM261" i="6"/>
  <c r="AA261" i="6"/>
  <c r="O261" i="6"/>
  <c r="AX261" i="6"/>
  <c r="AL261" i="6"/>
  <c r="Z261" i="6"/>
  <c r="N261" i="6"/>
  <c r="AW261" i="6"/>
  <c r="AK261" i="6"/>
  <c r="Y261" i="6"/>
  <c r="M261" i="6"/>
  <c r="AV261" i="6"/>
  <c r="AJ261" i="6"/>
  <c r="X261" i="6"/>
  <c r="L261" i="6"/>
  <c r="BG261" i="6"/>
  <c r="AU261" i="6"/>
  <c r="AI261" i="6"/>
  <c r="W261" i="6"/>
  <c r="K261" i="6"/>
  <c r="BF261" i="6"/>
  <c r="AT261" i="6"/>
  <c r="AH261" i="6"/>
  <c r="V261" i="6"/>
  <c r="J261" i="6"/>
  <c r="BE249" i="6"/>
  <c r="AS249" i="6"/>
  <c r="AG249" i="6"/>
  <c r="U249" i="6"/>
  <c r="I249" i="6"/>
  <c r="BD249" i="6"/>
  <c r="AR249" i="6"/>
  <c r="AF249" i="6"/>
  <c r="T249" i="6"/>
  <c r="H249" i="6"/>
  <c r="BC249" i="6"/>
  <c r="AQ249" i="6"/>
  <c r="AE249" i="6"/>
  <c r="S249" i="6"/>
  <c r="G249" i="6"/>
  <c r="BB249" i="6"/>
  <c r="AP249" i="6"/>
  <c r="AD249" i="6"/>
  <c r="R249" i="6"/>
  <c r="F249" i="6"/>
  <c r="BA249" i="6"/>
  <c r="AO249" i="6"/>
  <c r="AC249" i="6"/>
  <c r="Q249" i="6"/>
  <c r="E249" i="6"/>
  <c r="AZ249" i="6"/>
  <c r="AN249" i="6"/>
  <c r="AB249" i="6"/>
  <c r="P249" i="6"/>
  <c r="AY249" i="6"/>
  <c r="AM249" i="6"/>
  <c r="AA249" i="6"/>
  <c r="O249" i="6"/>
  <c r="AX249" i="6"/>
  <c r="AL249" i="6"/>
  <c r="Z249" i="6"/>
  <c r="N249" i="6"/>
  <c r="AW249" i="6"/>
  <c r="AK249" i="6"/>
  <c r="Y249" i="6"/>
  <c r="M249" i="6"/>
  <c r="BH249" i="6"/>
  <c r="AV249" i="6"/>
  <c r="AJ249" i="6"/>
  <c r="X249" i="6"/>
  <c r="L249" i="6"/>
  <c r="BG249" i="6"/>
  <c r="AU249" i="6"/>
  <c r="AI249" i="6"/>
  <c r="W249" i="6"/>
  <c r="K249" i="6"/>
  <c r="BF249" i="6"/>
  <c r="AT249" i="6"/>
  <c r="AH249" i="6"/>
  <c r="V249" i="6"/>
  <c r="J249" i="6"/>
  <c r="BE237" i="6"/>
  <c r="AS237" i="6"/>
  <c r="AG237" i="6"/>
  <c r="U237" i="6"/>
  <c r="I237" i="6"/>
  <c r="BD237" i="6"/>
  <c r="AR237" i="6"/>
  <c r="AF237" i="6"/>
  <c r="T237" i="6"/>
  <c r="H237" i="6"/>
  <c r="BC237" i="6"/>
  <c r="AQ237" i="6"/>
  <c r="AE237" i="6"/>
  <c r="S237" i="6"/>
  <c r="G237" i="6"/>
  <c r="BB237" i="6"/>
  <c r="AP237" i="6"/>
  <c r="AD237" i="6"/>
  <c r="R237" i="6"/>
  <c r="F237" i="6"/>
  <c r="BA237" i="6"/>
  <c r="AO237" i="6"/>
  <c r="AC237" i="6"/>
  <c r="Q237" i="6"/>
  <c r="E237" i="6"/>
  <c r="AZ237" i="6"/>
  <c r="AN237" i="6"/>
  <c r="AB237" i="6"/>
  <c r="P237" i="6"/>
  <c r="AY237" i="6"/>
  <c r="AM237" i="6"/>
  <c r="AA237" i="6"/>
  <c r="O237" i="6"/>
  <c r="AX237" i="6"/>
  <c r="AL237" i="6"/>
  <c r="Z237" i="6"/>
  <c r="N237" i="6"/>
  <c r="AW237" i="6"/>
  <c r="AK237" i="6"/>
  <c r="Y237" i="6"/>
  <c r="M237" i="6"/>
  <c r="AV237" i="6"/>
  <c r="AJ237" i="6"/>
  <c r="X237" i="6"/>
  <c r="L237" i="6"/>
  <c r="BG237" i="6"/>
  <c r="AU237" i="6"/>
  <c r="AI237" i="6"/>
  <c r="W237" i="6"/>
  <c r="K237" i="6"/>
  <c r="BF237" i="6"/>
  <c r="AT237" i="6"/>
  <c r="AH237" i="6"/>
  <c r="V237" i="6"/>
  <c r="J237" i="6"/>
  <c r="BE225" i="6"/>
  <c r="AS225" i="6"/>
  <c r="AG225" i="6"/>
  <c r="U225" i="6"/>
  <c r="I225" i="6"/>
  <c r="BD225" i="6"/>
  <c r="AR225" i="6"/>
  <c r="AF225" i="6"/>
  <c r="T225" i="6"/>
  <c r="H225" i="6"/>
  <c r="BC225" i="6"/>
  <c r="AQ225" i="6"/>
  <c r="AE225" i="6"/>
  <c r="S225" i="6"/>
  <c r="G225" i="6"/>
  <c r="BB225" i="6"/>
  <c r="AP225" i="6"/>
  <c r="AD225" i="6"/>
  <c r="R225" i="6"/>
  <c r="F225" i="6"/>
  <c r="BA225" i="6"/>
  <c r="AO225" i="6"/>
  <c r="AC225" i="6"/>
  <c r="Q225" i="6"/>
  <c r="E225" i="6"/>
  <c r="AZ225" i="6"/>
  <c r="AN225" i="6"/>
  <c r="AB225" i="6"/>
  <c r="P225" i="6"/>
  <c r="AY225" i="6"/>
  <c r="AM225" i="6"/>
  <c r="AA225" i="6"/>
  <c r="O225" i="6"/>
  <c r="AX225" i="6"/>
  <c r="AL225" i="6"/>
  <c r="Z225" i="6"/>
  <c r="N225" i="6"/>
  <c r="AW225" i="6"/>
  <c r="AK225" i="6"/>
  <c r="Y225" i="6"/>
  <c r="M225" i="6"/>
  <c r="AV225" i="6"/>
  <c r="AJ225" i="6"/>
  <c r="X225" i="6"/>
  <c r="L225" i="6"/>
  <c r="BG225" i="6"/>
  <c r="AU225" i="6"/>
  <c r="AI225" i="6"/>
  <c r="W225" i="6"/>
  <c r="K225" i="6"/>
  <c r="BF225" i="6"/>
  <c r="AT225" i="6"/>
  <c r="AH225" i="6"/>
  <c r="V225" i="6"/>
  <c r="J225" i="6"/>
  <c r="BE213" i="6"/>
  <c r="AS213" i="6"/>
  <c r="AG213" i="6"/>
  <c r="U213" i="6"/>
  <c r="I213" i="6"/>
  <c r="BD213" i="6"/>
  <c r="AR213" i="6"/>
  <c r="AF213" i="6"/>
  <c r="T213" i="6"/>
  <c r="H213" i="6"/>
  <c r="BC213" i="6"/>
  <c r="AQ213" i="6"/>
  <c r="AE213" i="6"/>
  <c r="S213" i="6"/>
  <c r="G213" i="6"/>
  <c r="BB213" i="6"/>
  <c r="AP213" i="6"/>
  <c r="AD213" i="6"/>
  <c r="R213" i="6"/>
  <c r="F213" i="6"/>
  <c r="BA213" i="6"/>
  <c r="AO213" i="6"/>
  <c r="AC213" i="6"/>
  <c r="Q213" i="6"/>
  <c r="E213" i="6"/>
  <c r="AZ213" i="6"/>
  <c r="AN213" i="6"/>
  <c r="AB213" i="6"/>
  <c r="P213" i="6"/>
  <c r="AY213" i="6"/>
  <c r="AM213" i="6"/>
  <c r="AA213" i="6"/>
  <c r="O213" i="6"/>
  <c r="AX213" i="6"/>
  <c r="AL213" i="6"/>
  <c r="Z213" i="6"/>
  <c r="N213" i="6"/>
  <c r="AW213" i="6"/>
  <c r="AK213" i="6"/>
  <c r="Y213" i="6"/>
  <c r="M213" i="6"/>
  <c r="AV213" i="6"/>
  <c r="AJ213" i="6"/>
  <c r="X213" i="6"/>
  <c r="L213" i="6"/>
  <c r="BG213" i="6"/>
  <c r="AU213" i="6"/>
  <c r="AI213" i="6"/>
  <c r="W213" i="6"/>
  <c r="K213" i="6"/>
  <c r="BF213" i="6"/>
  <c r="AT213" i="6"/>
  <c r="AH213" i="6"/>
  <c r="V213" i="6"/>
  <c r="J213" i="6"/>
  <c r="BE199" i="6"/>
  <c r="AS199" i="6"/>
  <c r="AG199" i="6"/>
  <c r="U199" i="6"/>
  <c r="I199" i="6"/>
  <c r="BD199" i="6"/>
  <c r="AR199" i="6"/>
  <c r="AF199" i="6"/>
  <c r="T199" i="6"/>
  <c r="H199" i="6"/>
  <c r="BC199" i="6"/>
  <c r="AQ199" i="6"/>
  <c r="AE199" i="6"/>
  <c r="S199" i="6"/>
  <c r="G199" i="6"/>
  <c r="BB199" i="6"/>
  <c r="AP199" i="6"/>
  <c r="AD199" i="6"/>
  <c r="R199" i="6"/>
  <c r="F199" i="6"/>
  <c r="BA199" i="6"/>
  <c r="AO199" i="6"/>
  <c r="AC199" i="6"/>
  <c r="Q199" i="6"/>
  <c r="E199" i="6"/>
  <c r="AZ199" i="6"/>
  <c r="AN199" i="6"/>
  <c r="AB199" i="6"/>
  <c r="P199" i="6"/>
  <c r="AY199" i="6"/>
  <c r="AM199" i="6"/>
  <c r="AA199" i="6"/>
  <c r="O199" i="6"/>
  <c r="AW199" i="6"/>
  <c r="AK199" i="6"/>
  <c r="Y199" i="6"/>
  <c r="M199" i="6"/>
  <c r="AV199" i="6"/>
  <c r="AJ199" i="6"/>
  <c r="X199" i="6"/>
  <c r="L199" i="6"/>
  <c r="BG199" i="6"/>
  <c r="AU199" i="6"/>
  <c r="AI199" i="6"/>
  <c r="W199" i="6"/>
  <c r="K199" i="6"/>
  <c r="BF199" i="6"/>
  <c r="AT199" i="6"/>
  <c r="AH199" i="6"/>
  <c r="V199" i="6"/>
  <c r="J199" i="6"/>
  <c r="AX199" i="6"/>
  <c r="AL199" i="6"/>
  <c r="Z199" i="6"/>
  <c r="N199" i="6"/>
  <c r="AZ187" i="6"/>
  <c r="AN187" i="6"/>
  <c r="AB187" i="6"/>
  <c r="P187" i="6"/>
  <c r="AY187" i="6"/>
  <c r="AM187" i="6"/>
  <c r="AA187" i="6"/>
  <c r="O187" i="6"/>
  <c r="AX187" i="6"/>
  <c r="AL187" i="6"/>
  <c r="Z187" i="6"/>
  <c r="N187" i="6"/>
  <c r="AW187" i="6"/>
  <c r="AK187" i="6"/>
  <c r="Y187" i="6"/>
  <c r="M187" i="6"/>
  <c r="AV187" i="6"/>
  <c r="AJ187" i="6"/>
  <c r="X187" i="6"/>
  <c r="L187" i="6"/>
  <c r="BG187" i="6"/>
  <c r="AU187" i="6"/>
  <c r="AI187" i="6"/>
  <c r="W187" i="6"/>
  <c r="K187" i="6"/>
  <c r="BF187" i="6"/>
  <c r="AT187" i="6"/>
  <c r="AH187" i="6"/>
  <c r="V187" i="6"/>
  <c r="J187" i="6"/>
  <c r="BE187" i="6"/>
  <c r="AS187" i="6"/>
  <c r="AG187" i="6"/>
  <c r="U187" i="6"/>
  <c r="I187" i="6"/>
  <c r="BD187" i="6"/>
  <c r="AR187" i="6"/>
  <c r="AF187" i="6"/>
  <c r="T187" i="6"/>
  <c r="H187" i="6"/>
  <c r="BC187" i="6"/>
  <c r="AQ187" i="6"/>
  <c r="AE187" i="6"/>
  <c r="S187" i="6"/>
  <c r="G187" i="6"/>
  <c r="BA187" i="6"/>
  <c r="AO187" i="6"/>
  <c r="AC187" i="6"/>
  <c r="Q187" i="6"/>
  <c r="E187" i="6"/>
  <c r="AZ175" i="6"/>
  <c r="AN175" i="6"/>
  <c r="AB175" i="6"/>
  <c r="P175" i="6"/>
  <c r="AY175" i="6"/>
  <c r="AM175" i="6"/>
  <c r="AA175" i="6"/>
  <c r="O175" i="6"/>
  <c r="AX175" i="6"/>
  <c r="AL175" i="6"/>
  <c r="Z175" i="6"/>
  <c r="N175" i="6"/>
  <c r="AW175" i="6"/>
  <c r="AK175" i="6"/>
  <c r="Y175" i="6"/>
  <c r="M175" i="6"/>
  <c r="AV175" i="6"/>
  <c r="AJ175" i="6"/>
  <c r="X175" i="6"/>
  <c r="L175" i="6"/>
  <c r="BG175" i="6"/>
  <c r="AU175" i="6"/>
  <c r="AI175" i="6"/>
  <c r="W175" i="6"/>
  <c r="K175" i="6"/>
  <c r="BF175" i="6"/>
  <c r="AT175" i="6"/>
  <c r="AH175" i="6"/>
  <c r="V175" i="6"/>
  <c r="J175" i="6"/>
  <c r="BE175" i="6"/>
  <c r="AS175" i="6"/>
  <c r="AG175" i="6"/>
  <c r="U175" i="6"/>
  <c r="I175" i="6"/>
  <c r="BD175" i="6"/>
  <c r="AR175" i="6"/>
  <c r="AF175" i="6"/>
  <c r="T175" i="6"/>
  <c r="H175" i="6"/>
  <c r="BC175" i="6"/>
  <c r="AQ175" i="6"/>
  <c r="AE175" i="6"/>
  <c r="S175" i="6"/>
  <c r="G175" i="6"/>
  <c r="BA175" i="6"/>
  <c r="AO175" i="6"/>
  <c r="AC175" i="6"/>
  <c r="Q175" i="6"/>
  <c r="E175" i="6"/>
  <c r="AZ163" i="6"/>
  <c r="AN163" i="6"/>
  <c r="AB163" i="6"/>
  <c r="P163" i="6"/>
  <c r="AY163" i="6"/>
  <c r="AM163" i="6"/>
  <c r="AA163" i="6"/>
  <c r="O163" i="6"/>
  <c r="AX163" i="6"/>
  <c r="AL163" i="6"/>
  <c r="Z163" i="6"/>
  <c r="N163" i="6"/>
  <c r="AW163" i="6"/>
  <c r="AK163" i="6"/>
  <c r="Y163" i="6"/>
  <c r="M163" i="6"/>
  <c r="AV163" i="6"/>
  <c r="AJ163" i="6"/>
  <c r="X163" i="6"/>
  <c r="L163" i="6"/>
  <c r="BG163" i="6"/>
  <c r="AU163" i="6"/>
  <c r="AI163" i="6"/>
  <c r="W163" i="6"/>
  <c r="K163" i="6"/>
  <c r="BF163" i="6"/>
  <c r="AT163" i="6"/>
  <c r="AH163" i="6"/>
  <c r="V163" i="6"/>
  <c r="J163" i="6"/>
  <c r="BE163" i="6"/>
  <c r="AS163" i="6"/>
  <c r="AG163" i="6"/>
  <c r="U163" i="6"/>
  <c r="I163" i="6"/>
  <c r="BD163" i="6"/>
  <c r="AR163" i="6"/>
  <c r="AF163" i="6"/>
  <c r="T163" i="6"/>
  <c r="H163" i="6"/>
  <c r="BC163" i="6"/>
  <c r="AQ163" i="6"/>
  <c r="AE163" i="6"/>
  <c r="S163" i="6"/>
  <c r="G163" i="6"/>
  <c r="BA163" i="6"/>
  <c r="AO163" i="6"/>
  <c r="AC163" i="6"/>
  <c r="Q163" i="6"/>
  <c r="E163" i="6"/>
  <c r="AZ151" i="6"/>
  <c r="AN151" i="6"/>
  <c r="AB151" i="6"/>
  <c r="P151" i="6"/>
  <c r="AY151" i="6"/>
  <c r="AM151" i="6"/>
  <c r="AA151" i="6"/>
  <c r="O151" i="6"/>
  <c r="AX151" i="6"/>
  <c r="AL151" i="6"/>
  <c r="Z151" i="6"/>
  <c r="N151" i="6"/>
  <c r="AW151" i="6"/>
  <c r="AK151" i="6"/>
  <c r="Y151" i="6"/>
  <c r="M151" i="6"/>
  <c r="BH151" i="6"/>
  <c r="AV151" i="6"/>
  <c r="AJ151" i="6"/>
  <c r="X151" i="6"/>
  <c r="L151" i="6"/>
  <c r="BG151" i="6"/>
  <c r="AU151" i="6"/>
  <c r="AI151" i="6"/>
  <c r="W151" i="6"/>
  <c r="K151" i="6"/>
  <c r="BF151" i="6"/>
  <c r="AT151" i="6"/>
  <c r="AH151" i="6"/>
  <c r="V151" i="6"/>
  <c r="J151" i="6"/>
  <c r="BE151" i="6"/>
  <c r="AS151" i="6"/>
  <c r="AG151" i="6"/>
  <c r="U151" i="6"/>
  <c r="I151" i="6"/>
  <c r="BD151" i="6"/>
  <c r="AR151" i="6"/>
  <c r="AF151" i="6"/>
  <c r="T151" i="6"/>
  <c r="H151" i="6"/>
  <c r="BC151" i="6"/>
  <c r="AQ151" i="6"/>
  <c r="AE151" i="6"/>
  <c r="S151" i="6"/>
  <c r="G151" i="6"/>
  <c r="BA151" i="6"/>
  <c r="AO151" i="6"/>
  <c r="AC151" i="6"/>
  <c r="Q151" i="6"/>
  <c r="E151" i="6"/>
  <c r="AZ137" i="6"/>
  <c r="AN137" i="6"/>
  <c r="AB137" i="6"/>
  <c r="P137" i="6"/>
  <c r="AY137" i="6"/>
  <c r="AM137" i="6"/>
  <c r="AA137" i="6"/>
  <c r="O137" i="6"/>
  <c r="AX137" i="6"/>
  <c r="AL137" i="6"/>
  <c r="Z137" i="6"/>
  <c r="N137" i="6"/>
  <c r="AW137" i="6"/>
  <c r="AK137" i="6"/>
  <c r="Y137" i="6"/>
  <c r="M137" i="6"/>
  <c r="AV137" i="6"/>
  <c r="AJ137" i="6"/>
  <c r="X137" i="6"/>
  <c r="L137" i="6"/>
  <c r="BG137" i="6"/>
  <c r="AU137" i="6"/>
  <c r="AI137" i="6"/>
  <c r="W137" i="6"/>
  <c r="K137" i="6"/>
  <c r="BF137" i="6"/>
  <c r="AT137" i="6"/>
  <c r="AH137" i="6"/>
  <c r="V137" i="6"/>
  <c r="J137" i="6"/>
  <c r="BE137" i="6"/>
  <c r="AS137" i="6"/>
  <c r="AG137" i="6"/>
  <c r="U137" i="6"/>
  <c r="I137" i="6"/>
  <c r="BD137" i="6"/>
  <c r="AR137" i="6"/>
  <c r="AF137" i="6"/>
  <c r="T137" i="6"/>
  <c r="H137" i="6"/>
  <c r="BC137" i="6"/>
  <c r="AQ137" i="6"/>
  <c r="AE137" i="6"/>
  <c r="S137" i="6"/>
  <c r="G137" i="6"/>
  <c r="BA137" i="6"/>
  <c r="AO137" i="6"/>
  <c r="AC137" i="6"/>
  <c r="Q137" i="6"/>
  <c r="E137" i="6"/>
  <c r="AZ123" i="6"/>
  <c r="AN123" i="6"/>
  <c r="AB123" i="6"/>
  <c r="P123" i="6"/>
  <c r="AY123" i="6"/>
  <c r="AM123" i="6"/>
  <c r="AA123" i="6"/>
  <c r="O123" i="6"/>
  <c r="AX123" i="6"/>
  <c r="AL123" i="6"/>
  <c r="Z123" i="6"/>
  <c r="N123" i="6"/>
  <c r="AW123" i="6"/>
  <c r="AK123" i="6"/>
  <c r="Y123" i="6"/>
  <c r="M123" i="6"/>
  <c r="AV123" i="6"/>
  <c r="AJ123" i="6"/>
  <c r="X123" i="6"/>
  <c r="L123" i="6"/>
  <c r="BG123" i="6"/>
  <c r="AU123" i="6"/>
  <c r="AI123" i="6"/>
  <c r="W123" i="6"/>
  <c r="K123" i="6"/>
  <c r="BF123" i="6"/>
  <c r="AT123" i="6"/>
  <c r="AH123" i="6"/>
  <c r="V123" i="6"/>
  <c r="J123" i="6"/>
  <c r="BE123" i="6"/>
  <c r="AS123" i="6"/>
  <c r="AG123" i="6"/>
  <c r="U123" i="6"/>
  <c r="I123" i="6"/>
  <c r="BD123" i="6"/>
  <c r="AR123" i="6"/>
  <c r="AF123" i="6"/>
  <c r="T123" i="6"/>
  <c r="H123" i="6"/>
  <c r="BC123" i="6"/>
  <c r="AQ123" i="6"/>
  <c r="AE123" i="6"/>
  <c r="S123" i="6"/>
  <c r="G123" i="6"/>
  <c r="BA123" i="6"/>
  <c r="AO123" i="6"/>
  <c r="AC123" i="6"/>
  <c r="Q123" i="6"/>
  <c r="E123" i="6"/>
  <c r="AZ111" i="6"/>
  <c r="AN111" i="6"/>
  <c r="AB111" i="6"/>
  <c r="P111" i="6"/>
  <c r="AY111" i="6"/>
  <c r="AM111" i="6"/>
  <c r="AA111" i="6"/>
  <c r="O111" i="6"/>
  <c r="AX111" i="6"/>
  <c r="AL111" i="6"/>
  <c r="Z111" i="6"/>
  <c r="N111" i="6"/>
  <c r="AW111" i="6"/>
  <c r="AK111" i="6"/>
  <c r="Y111" i="6"/>
  <c r="M111" i="6"/>
  <c r="AV111" i="6"/>
  <c r="AJ111" i="6"/>
  <c r="X111" i="6"/>
  <c r="L111" i="6"/>
  <c r="BG111" i="6"/>
  <c r="AU111" i="6"/>
  <c r="AI111" i="6"/>
  <c r="W111" i="6"/>
  <c r="K111" i="6"/>
  <c r="BF111" i="6"/>
  <c r="AT111" i="6"/>
  <c r="AH111" i="6"/>
  <c r="V111" i="6"/>
  <c r="J111" i="6"/>
  <c r="BE111" i="6"/>
  <c r="AS111" i="6"/>
  <c r="AG111" i="6"/>
  <c r="U111" i="6"/>
  <c r="I111" i="6"/>
  <c r="BD111" i="6"/>
  <c r="AR111" i="6"/>
  <c r="AF111" i="6"/>
  <c r="T111" i="6"/>
  <c r="H111" i="6"/>
  <c r="BC111" i="6"/>
  <c r="AQ111" i="6"/>
  <c r="AE111" i="6"/>
  <c r="S111" i="6"/>
  <c r="G111" i="6"/>
  <c r="BA111" i="6"/>
  <c r="AO111" i="6"/>
  <c r="AC111" i="6"/>
  <c r="Q111" i="6"/>
  <c r="E111" i="6"/>
  <c r="AZ99" i="6"/>
  <c r="AN99" i="6"/>
  <c r="AB99" i="6"/>
  <c r="P99" i="6"/>
  <c r="AY99" i="6"/>
  <c r="AM99" i="6"/>
  <c r="AA99" i="6"/>
  <c r="O99" i="6"/>
  <c r="AX99" i="6"/>
  <c r="AL99" i="6"/>
  <c r="Z99" i="6"/>
  <c r="N99" i="6"/>
  <c r="AW99" i="6"/>
  <c r="AK99" i="6"/>
  <c r="Y99" i="6"/>
  <c r="M99" i="6"/>
  <c r="AV99" i="6"/>
  <c r="AJ99" i="6"/>
  <c r="X99" i="6"/>
  <c r="L99" i="6"/>
  <c r="BG99" i="6"/>
  <c r="AU99" i="6"/>
  <c r="AI99" i="6"/>
  <c r="W99" i="6"/>
  <c r="K99" i="6"/>
  <c r="BF99" i="6"/>
  <c r="AT99" i="6"/>
  <c r="AH99" i="6"/>
  <c r="V99" i="6"/>
  <c r="J99" i="6"/>
  <c r="BE99" i="6"/>
  <c r="AS99" i="6"/>
  <c r="AG99" i="6"/>
  <c r="U99" i="6"/>
  <c r="I99" i="6"/>
  <c r="BD99" i="6"/>
  <c r="AR99" i="6"/>
  <c r="AF99" i="6"/>
  <c r="T99" i="6"/>
  <c r="H99" i="6"/>
  <c r="BC99" i="6"/>
  <c r="AQ99" i="6"/>
  <c r="AE99" i="6"/>
  <c r="S99" i="6"/>
  <c r="G99" i="6"/>
  <c r="BA99" i="6"/>
  <c r="AO99" i="6"/>
  <c r="AC99" i="6"/>
  <c r="Q99" i="6"/>
  <c r="E99" i="6"/>
  <c r="AZ87" i="6"/>
  <c r="AN87" i="6"/>
  <c r="AB87" i="6"/>
  <c r="P87" i="6"/>
  <c r="AY87" i="6"/>
  <c r="AM87" i="6"/>
  <c r="AA87" i="6"/>
  <c r="O87" i="6"/>
  <c r="AX87" i="6"/>
  <c r="AL87" i="6"/>
  <c r="Z87" i="6"/>
  <c r="N87" i="6"/>
  <c r="AW87" i="6"/>
  <c r="AK87" i="6"/>
  <c r="Y87" i="6"/>
  <c r="M87" i="6"/>
  <c r="AV87" i="6"/>
  <c r="AJ87" i="6"/>
  <c r="X87" i="6"/>
  <c r="L87" i="6"/>
  <c r="BG87" i="6"/>
  <c r="AU87" i="6"/>
  <c r="AI87" i="6"/>
  <c r="W87" i="6"/>
  <c r="K87" i="6"/>
  <c r="BF87" i="6"/>
  <c r="AT87" i="6"/>
  <c r="AH87" i="6"/>
  <c r="V87" i="6"/>
  <c r="J87" i="6"/>
  <c r="BE87" i="6"/>
  <c r="AS87" i="6"/>
  <c r="AG87" i="6"/>
  <c r="U87" i="6"/>
  <c r="I87" i="6"/>
  <c r="BD87" i="6"/>
  <c r="AR87" i="6"/>
  <c r="AF87" i="6"/>
  <c r="T87" i="6"/>
  <c r="H87" i="6"/>
  <c r="BC87" i="6"/>
  <c r="AQ87" i="6"/>
  <c r="AE87" i="6"/>
  <c r="S87" i="6"/>
  <c r="G87" i="6"/>
  <c r="BA87" i="6"/>
  <c r="AO87" i="6"/>
  <c r="AC87" i="6"/>
  <c r="Q87" i="6"/>
  <c r="E87" i="6"/>
  <c r="AZ75" i="6"/>
  <c r="AN75" i="6"/>
  <c r="AB75" i="6"/>
  <c r="P75" i="6"/>
  <c r="AY75" i="6"/>
  <c r="AM75" i="6"/>
  <c r="AA75" i="6"/>
  <c r="O75" i="6"/>
  <c r="AX75" i="6"/>
  <c r="AL75" i="6"/>
  <c r="Z75" i="6"/>
  <c r="N75" i="6"/>
  <c r="AW75" i="6"/>
  <c r="AK75" i="6"/>
  <c r="Y75" i="6"/>
  <c r="M75" i="6"/>
  <c r="AV75" i="6"/>
  <c r="AJ75" i="6"/>
  <c r="X75" i="6"/>
  <c r="L75" i="6"/>
  <c r="BG75" i="6"/>
  <c r="AU75" i="6"/>
  <c r="AI75" i="6"/>
  <c r="W75" i="6"/>
  <c r="K75" i="6"/>
  <c r="BF75" i="6"/>
  <c r="AT75" i="6"/>
  <c r="AH75" i="6"/>
  <c r="V75" i="6"/>
  <c r="J75" i="6"/>
  <c r="BE75" i="6"/>
  <c r="AS75" i="6"/>
  <c r="AG75" i="6"/>
  <c r="U75" i="6"/>
  <c r="I75" i="6"/>
  <c r="BD75" i="6"/>
  <c r="AR75" i="6"/>
  <c r="AF75" i="6"/>
  <c r="T75" i="6"/>
  <c r="H75" i="6"/>
  <c r="BC75" i="6"/>
  <c r="AQ75" i="6"/>
  <c r="AE75" i="6"/>
  <c r="S75" i="6"/>
  <c r="G75" i="6"/>
  <c r="BA75" i="6"/>
  <c r="AO75" i="6"/>
  <c r="AC75" i="6"/>
  <c r="Q75" i="6"/>
  <c r="E75" i="6"/>
  <c r="AZ63" i="6"/>
  <c r="AN63" i="6"/>
  <c r="AB63" i="6"/>
  <c r="P63" i="6"/>
  <c r="AY63" i="6"/>
  <c r="AM63" i="6"/>
  <c r="AA63" i="6"/>
  <c r="O63" i="6"/>
  <c r="AX63" i="6"/>
  <c r="AL63" i="6"/>
  <c r="Z63" i="6"/>
  <c r="N63" i="6"/>
  <c r="AW63" i="6"/>
  <c r="AK63" i="6"/>
  <c r="Y63" i="6"/>
  <c r="M63" i="6"/>
  <c r="AV63" i="6"/>
  <c r="AJ63" i="6"/>
  <c r="X63" i="6"/>
  <c r="L63" i="6"/>
  <c r="BG63" i="6"/>
  <c r="AU63" i="6"/>
  <c r="AI63" i="6"/>
  <c r="W63" i="6"/>
  <c r="K63" i="6"/>
  <c r="BF63" i="6"/>
  <c r="AT63" i="6"/>
  <c r="AH63" i="6"/>
  <c r="V63" i="6"/>
  <c r="J63" i="6"/>
  <c r="BE63" i="6"/>
  <c r="AS63" i="6"/>
  <c r="AG63" i="6"/>
  <c r="U63" i="6"/>
  <c r="I63" i="6"/>
  <c r="BD63" i="6"/>
  <c r="AR63" i="6"/>
  <c r="AF63" i="6"/>
  <c r="T63" i="6"/>
  <c r="H63" i="6"/>
  <c r="BC63" i="6"/>
  <c r="AQ63" i="6"/>
  <c r="AE63" i="6"/>
  <c r="S63" i="6"/>
  <c r="G63" i="6"/>
  <c r="BA63" i="6"/>
  <c r="AO63" i="6"/>
  <c r="AC63" i="6"/>
  <c r="Q63" i="6"/>
  <c r="E63" i="6"/>
  <c r="AZ51" i="6"/>
  <c r="AN51" i="6"/>
  <c r="AB51" i="6"/>
  <c r="P51" i="6"/>
  <c r="AY51" i="6"/>
  <c r="AM51" i="6"/>
  <c r="AA51" i="6"/>
  <c r="O51" i="6"/>
  <c r="AX51" i="6"/>
  <c r="AL51" i="6"/>
  <c r="Z51" i="6"/>
  <c r="N51" i="6"/>
  <c r="AW51" i="6"/>
  <c r="AK51" i="6"/>
  <c r="Y51" i="6"/>
  <c r="M51" i="6"/>
  <c r="BH51" i="6"/>
  <c r="AV51" i="6"/>
  <c r="AJ51" i="6"/>
  <c r="X51" i="6"/>
  <c r="L51" i="6"/>
  <c r="BG51" i="6"/>
  <c r="AU51" i="6"/>
  <c r="AI51" i="6"/>
  <c r="W51" i="6"/>
  <c r="K51" i="6"/>
  <c r="BF51" i="6"/>
  <c r="AT51" i="6"/>
  <c r="AH51" i="6"/>
  <c r="V51" i="6"/>
  <c r="J51" i="6"/>
  <c r="BE51" i="6"/>
  <c r="AS51" i="6"/>
  <c r="AG51" i="6"/>
  <c r="U51" i="6"/>
  <c r="I51" i="6"/>
  <c r="BD51" i="6"/>
  <c r="AR51" i="6"/>
  <c r="AF51" i="6"/>
  <c r="T51" i="6"/>
  <c r="H51" i="6"/>
  <c r="BC51" i="6"/>
  <c r="AQ51" i="6"/>
  <c r="AE51" i="6"/>
  <c r="S51" i="6"/>
  <c r="G51" i="6"/>
  <c r="BA51" i="6"/>
  <c r="AO51" i="6"/>
  <c r="AC51" i="6"/>
  <c r="Q51" i="6"/>
  <c r="E51" i="6"/>
  <c r="D193" i="6"/>
  <c r="D181" i="6"/>
  <c r="D169" i="6"/>
  <c r="D157" i="6"/>
  <c r="D143" i="6"/>
  <c r="D131" i="6"/>
  <c r="D117" i="6"/>
  <c r="D81" i="6"/>
  <c r="D69" i="6"/>
  <c r="D57" i="6"/>
  <c r="D43" i="6"/>
  <c r="D31" i="6"/>
  <c r="D19" i="6"/>
  <c r="D7" i="6"/>
  <c r="N5" i="6"/>
  <c r="Z5" i="6"/>
  <c r="AL5" i="6"/>
  <c r="AX5" i="6"/>
  <c r="O6" i="6"/>
  <c r="AA6" i="6"/>
  <c r="AM6" i="6"/>
  <c r="AY6" i="6"/>
  <c r="P7" i="6"/>
  <c r="AB7" i="6"/>
  <c r="AN7" i="6"/>
  <c r="AZ7" i="6"/>
  <c r="E8" i="6"/>
  <c r="Q8" i="6"/>
  <c r="AC8" i="6"/>
  <c r="AO8" i="6"/>
  <c r="BA8" i="6"/>
  <c r="F9" i="6"/>
  <c r="R9" i="6"/>
  <c r="AD9" i="6"/>
  <c r="AP9" i="6"/>
  <c r="BB9" i="6"/>
  <c r="G10" i="6"/>
  <c r="S10" i="6"/>
  <c r="AE10" i="6"/>
  <c r="AQ10" i="6"/>
  <c r="BC10" i="6"/>
  <c r="H11" i="6"/>
  <c r="T11" i="6"/>
  <c r="AF11" i="6"/>
  <c r="AR11" i="6"/>
  <c r="BD11" i="6"/>
  <c r="I12" i="6"/>
  <c r="U12" i="6"/>
  <c r="AG12" i="6"/>
  <c r="AS12" i="6"/>
  <c r="BE12" i="6"/>
  <c r="J13" i="6"/>
  <c r="V13" i="6"/>
  <c r="AH13" i="6"/>
  <c r="AT13" i="6"/>
  <c r="BF13" i="6"/>
  <c r="K14" i="6"/>
  <c r="W14" i="6"/>
  <c r="AI14" i="6"/>
  <c r="AU14" i="6"/>
  <c r="BG14" i="6"/>
  <c r="L15" i="6"/>
  <c r="X15" i="6"/>
  <c r="AJ15" i="6"/>
  <c r="AV15" i="6"/>
  <c r="M16" i="6"/>
  <c r="Y16" i="6"/>
  <c r="AK16" i="6"/>
  <c r="AW16" i="6"/>
  <c r="N17" i="6"/>
  <c r="Z17" i="6"/>
  <c r="AL17" i="6"/>
  <c r="AX17" i="6"/>
  <c r="O18" i="6"/>
  <c r="AA18" i="6"/>
  <c r="AM18" i="6"/>
  <c r="AY18" i="6"/>
  <c r="P19" i="6"/>
  <c r="AB19" i="6"/>
  <c r="AN19" i="6"/>
  <c r="AZ19" i="6"/>
  <c r="E20" i="6"/>
  <c r="Q20" i="6"/>
  <c r="AC20" i="6"/>
  <c r="AO20" i="6"/>
  <c r="BA20" i="6"/>
  <c r="F21" i="6"/>
  <c r="R21" i="6"/>
  <c r="AD21" i="6"/>
  <c r="AP21" i="6"/>
  <c r="BB21" i="6"/>
  <c r="G22" i="6"/>
  <c r="S22" i="6"/>
  <c r="AE22" i="6"/>
  <c r="AQ22" i="6"/>
  <c r="BC22" i="6"/>
  <c r="H23" i="6"/>
  <c r="T23" i="6"/>
  <c r="AF23" i="6"/>
  <c r="AR23" i="6"/>
  <c r="BD23" i="6"/>
  <c r="I24" i="6"/>
  <c r="U24" i="6"/>
  <c r="AG24" i="6"/>
  <c r="AS24" i="6"/>
  <c r="BE24" i="6"/>
  <c r="J25" i="6"/>
  <c r="V25" i="6"/>
  <c r="AH25" i="6"/>
  <c r="AT25" i="6"/>
  <c r="BF25" i="6"/>
  <c r="K26" i="6"/>
  <c r="W26" i="6"/>
  <c r="AI26" i="6"/>
  <c r="AU26" i="6"/>
  <c r="BG26" i="6"/>
  <c r="L27" i="6"/>
  <c r="X27" i="6"/>
  <c r="AJ27" i="6"/>
  <c r="AV27" i="6"/>
  <c r="M28" i="6"/>
  <c r="Y28" i="6"/>
  <c r="AK28" i="6"/>
  <c r="AW28" i="6"/>
  <c r="N29" i="6"/>
  <c r="Z29" i="6"/>
  <c r="AL29" i="6"/>
  <c r="AX29" i="6"/>
  <c r="O30" i="6"/>
  <c r="AA30" i="6"/>
  <c r="AM30" i="6"/>
  <c r="AY30" i="6"/>
  <c r="P31" i="6"/>
  <c r="AB31" i="6"/>
  <c r="AN31" i="6"/>
  <c r="AZ31" i="6"/>
  <c r="E32" i="6"/>
  <c r="Q32" i="6"/>
  <c r="AC32" i="6"/>
  <c r="AO32" i="6"/>
  <c r="BA32" i="6"/>
  <c r="F33" i="6"/>
  <c r="R33" i="6"/>
  <c r="AD33" i="6"/>
  <c r="AP33" i="6"/>
  <c r="BB33" i="6"/>
  <c r="G34" i="6"/>
  <c r="S34" i="6"/>
  <c r="AE34" i="6"/>
  <c r="AQ34" i="6"/>
  <c r="BC34" i="6"/>
  <c r="H35" i="6"/>
  <c r="T35" i="6"/>
  <c r="AF35" i="6"/>
  <c r="AR35" i="6"/>
  <c r="BD35" i="6"/>
  <c r="I36" i="6"/>
  <c r="U36" i="6"/>
  <c r="AG36" i="6"/>
  <c r="AS36" i="6"/>
  <c r="BE36" i="6"/>
  <c r="J37" i="6"/>
  <c r="V37" i="6"/>
  <c r="AH37" i="6"/>
  <c r="AT37" i="6"/>
  <c r="BF37" i="6"/>
  <c r="K38" i="6"/>
  <c r="W38" i="6"/>
  <c r="AI38" i="6"/>
  <c r="AU38" i="6"/>
  <c r="BG38" i="6"/>
  <c r="L39" i="6"/>
  <c r="X39" i="6"/>
  <c r="AJ39" i="6"/>
  <c r="AV39" i="6"/>
  <c r="BH39" i="6"/>
  <c r="M40" i="6"/>
  <c r="Y40" i="6"/>
  <c r="AK40" i="6"/>
  <c r="AW40" i="6"/>
  <c r="N41" i="6"/>
  <c r="Z41" i="6"/>
  <c r="AL41" i="6"/>
  <c r="AX41" i="6"/>
  <c r="O42" i="6"/>
  <c r="AA42" i="6"/>
  <c r="AM42" i="6"/>
  <c r="AY42" i="6"/>
  <c r="P43" i="6"/>
  <c r="AB43" i="6"/>
  <c r="AN43" i="6"/>
  <c r="AZ43" i="6"/>
  <c r="E44" i="6"/>
  <c r="Q44" i="6"/>
  <c r="AC44" i="6"/>
  <c r="AO44" i="6"/>
  <c r="BA44" i="6"/>
  <c r="Z45" i="6"/>
  <c r="AM46" i="6"/>
  <c r="AQ52" i="6"/>
  <c r="J55" i="6"/>
  <c r="AJ57" i="6"/>
  <c r="BC64" i="6"/>
  <c r="V67" i="6"/>
  <c r="AV69" i="6"/>
  <c r="O72" i="6"/>
  <c r="H77" i="6"/>
  <c r="AH79" i="6"/>
  <c r="AA84" i="6"/>
  <c r="T89" i="6"/>
  <c r="AT91" i="6"/>
  <c r="M94" i="6"/>
  <c r="AM96" i="6"/>
  <c r="F99" i="6"/>
  <c r="AF101" i="6"/>
  <c r="BF103" i="6"/>
  <c r="Y106" i="6"/>
  <c r="AY108" i="6"/>
  <c r="R111" i="6"/>
  <c r="AR113" i="6"/>
  <c r="K116" i="6"/>
  <c r="AK118" i="6"/>
  <c r="AD123" i="6"/>
  <c r="BD127" i="6"/>
  <c r="W130" i="6"/>
  <c r="AW132" i="6"/>
  <c r="P135" i="6"/>
  <c r="AP137" i="6"/>
  <c r="I140" i="6"/>
  <c r="AI142" i="6"/>
  <c r="AB147" i="6"/>
  <c r="BB151" i="6"/>
  <c r="U154" i="6"/>
  <c r="AU156" i="6"/>
  <c r="N159" i="6"/>
  <c r="AN161" i="6"/>
  <c r="G164" i="6"/>
  <c r="AG166" i="6"/>
  <c r="BG168" i="6"/>
  <c r="Z171" i="6"/>
  <c r="S176" i="6"/>
  <c r="AS178" i="6"/>
  <c r="L181" i="6"/>
  <c r="AL183" i="6"/>
  <c r="AE188" i="6"/>
  <c r="K192" i="6"/>
  <c r="BG1200" i="6"/>
  <c r="AU1200" i="6"/>
  <c r="AI1200" i="6"/>
  <c r="W1200" i="6"/>
  <c r="K1200" i="6"/>
  <c r="BF1200" i="6"/>
  <c r="AT1200" i="6"/>
  <c r="AH1200" i="6"/>
  <c r="V1200" i="6"/>
  <c r="J1200" i="6"/>
  <c r="BE1200" i="6"/>
  <c r="AS1200" i="6"/>
  <c r="AG1200" i="6"/>
  <c r="U1200" i="6"/>
  <c r="I1200" i="6"/>
  <c r="BD1200" i="6"/>
  <c r="AR1200" i="6"/>
  <c r="AF1200" i="6"/>
  <c r="T1200" i="6"/>
  <c r="H1200" i="6"/>
  <c r="BC1200" i="6"/>
  <c r="AQ1200" i="6"/>
  <c r="AE1200" i="6"/>
  <c r="S1200" i="6"/>
  <c r="G1200" i="6"/>
  <c r="BB1200" i="6"/>
  <c r="AP1200" i="6"/>
  <c r="AD1200" i="6"/>
  <c r="R1200" i="6"/>
  <c r="F1200" i="6"/>
  <c r="BA1200" i="6"/>
  <c r="AO1200" i="6"/>
  <c r="AC1200" i="6"/>
  <c r="Q1200" i="6"/>
  <c r="E1200" i="6"/>
  <c r="AZ1200" i="6"/>
  <c r="AN1200" i="6"/>
  <c r="AB1200" i="6"/>
  <c r="P1200" i="6"/>
  <c r="AY1200" i="6"/>
  <c r="AM1200" i="6"/>
  <c r="AA1200" i="6"/>
  <c r="O1200" i="6"/>
  <c r="AX1200" i="6"/>
  <c r="AL1200" i="6"/>
  <c r="Z1200" i="6"/>
  <c r="N1200" i="6"/>
  <c r="AW1200" i="6"/>
  <c r="AK1200" i="6"/>
  <c r="Y1200" i="6"/>
  <c r="M1200" i="6"/>
  <c r="BH1200" i="6"/>
  <c r="AV1200" i="6"/>
  <c r="AJ1200" i="6"/>
  <c r="X1200" i="6"/>
  <c r="L1200" i="6"/>
  <c r="BG1188" i="6"/>
  <c r="AU1188" i="6"/>
  <c r="AI1188" i="6"/>
  <c r="W1188" i="6"/>
  <c r="K1188" i="6"/>
  <c r="BF1188" i="6"/>
  <c r="AT1188" i="6"/>
  <c r="AH1188" i="6"/>
  <c r="V1188" i="6"/>
  <c r="J1188" i="6"/>
  <c r="BE1188" i="6"/>
  <c r="AS1188" i="6"/>
  <c r="AG1188" i="6"/>
  <c r="U1188" i="6"/>
  <c r="I1188" i="6"/>
  <c r="BD1188" i="6"/>
  <c r="AR1188" i="6"/>
  <c r="AF1188" i="6"/>
  <c r="T1188" i="6"/>
  <c r="H1188" i="6"/>
  <c r="BC1188" i="6"/>
  <c r="AQ1188" i="6"/>
  <c r="AE1188" i="6"/>
  <c r="S1188" i="6"/>
  <c r="G1188" i="6"/>
  <c r="BB1188" i="6"/>
  <c r="AP1188" i="6"/>
  <c r="AD1188" i="6"/>
  <c r="R1188" i="6"/>
  <c r="F1188" i="6"/>
  <c r="BA1188" i="6"/>
  <c r="AO1188" i="6"/>
  <c r="AC1188" i="6"/>
  <c r="Q1188" i="6"/>
  <c r="E1188" i="6"/>
  <c r="AZ1188" i="6"/>
  <c r="AN1188" i="6"/>
  <c r="AB1188" i="6"/>
  <c r="P1188" i="6"/>
  <c r="AY1188" i="6"/>
  <c r="AM1188" i="6"/>
  <c r="AA1188" i="6"/>
  <c r="O1188" i="6"/>
  <c r="AX1188" i="6"/>
  <c r="AL1188" i="6"/>
  <c r="Z1188" i="6"/>
  <c r="N1188" i="6"/>
  <c r="AW1188" i="6"/>
  <c r="AK1188" i="6"/>
  <c r="Y1188" i="6"/>
  <c r="M1188" i="6"/>
  <c r="BH1188" i="6"/>
  <c r="AV1188" i="6"/>
  <c r="AJ1188" i="6"/>
  <c r="X1188" i="6"/>
  <c r="L1188" i="6"/>
  <c r="BB1176" i="6"/>
  <c r="AP1176" i="6"/>
  <c r="AD1176" i="6"/>
  <c r="R1176" i="6"/>
  <c r="F1176" i="6"/>
  <c r="BA1176" i="6"/>
  <c r="AO1176" i="6"/>
  <c r="AC1176" i="6"/>
  <c r="Q1176" i="6"/>
  <c r="E1176" i="6"/>
  <c r="AZ1176" i="6"/>
  <c r="AN1176" i="6"/>
  <c r="AB1176" i="6"/>
  <c r="P1176" i="6"/>
  <c r="AY1176" i="6"/>
  <c r="AM1176" i="6"/>
  <c r="AA1176" i="6"/>
  <c r="O1176" i="6"/>
  <c r="AX1176" i="6"/>
  <c r="AL1176" i="6"/>
  <c r="Z1176" i="6"/>
  <c r="N1176" i="6"/>
  <c r="AW1176" i="6"/>
  <c r="AK1176" i="6"/>
  <c r="Y1176" i="6"/>
  <c r="M1176" i="6"/>
  <c r="BH1176" i="6"/>
  <c r="AV1176" i="6"/>
  <c r="AJ1176" i="6"/>
  <c r="X1176" i="6"/>
  <c r="L1176" i="6"/>
  <c r="BG1176" i="6"/>
  <c r="AU1176" i="6"/>
  <c r="AI1176" i="6"/>
  <c r="W1176" i="6"/>
  <c r="K1176" i="6"/>
  <c r="BF1176" i="6"/>
  <c r="AT1176" i="6"/>
  <c r="AH1176" i="6"/>
  <c r="V1176" i="6"/>
  <c r="J1176" i="6"/>
  <c r="BE1176" i="6"/>
  <c r="AS1176" i="6"/>
  <c r="AG1176" i="6"/>
  <c r="U1176" i="6"/>
  <c r="I1176" i="6"/>
  <c r="BD1176" i="6"/>
  <c r="AR1176" i="6"/>
  <c r="AF1176" i="6"/>
  <c r="T1176" i="6"/>
  <c r="H1176" i="6"/>
  <c r="BC1176" i="6"/>
  <c r="AQ1176" i="6"/>
  <c r="AE1176" i="6"/>
  <c r="S1176" i="6"/>
  <c r="G1176" i="6"/>
  <c r="BB1162" i="6"/>
  <c r="AP1162" i="6"/>
  <c r="AD1162" i="6"/>
  <c r="R1162" i="6"/>
  <c r="F1162" i="6"/>
  <c r="BA1162" i="6"/>
  <c r="AO1162" i="6"/>
  <c r="AC1162" i="6"/>
  <c r="Q1162" i="6"/>
  <c r="E1162" i="6"/>
  <c r="AZ1162" i="6"/>
  <c r="AN1162" i="6"/>
  <c r="AB1162" i="6"/>
  <c r="P1162" i="6"/>
  <c r="AY1162" i="6"/>
  <c r="AM1162" i="6"/>
  <c r="AA1162" i="6"/>
  <c r="O1162" i="6"/>
  <c r="AX1162" i="6"/>
  <c r="AL1162" i="6"/>
  <c r="Z1162" i="6"/>
  <c r="N1162" i="6"/>
  <c r="AW1162" i="6"/>
  <c r="AK1162" i="6"/>
  <c r="Y1162" i="6"/>
  <c r="M1162" i="6"/>
  <c r="BH1162" i="6"/>
  <c r="AV1162" i="6"/>
  <c r="AJ1162" i="6"/>
  <c r="X1162" i="6"/>
  <c r="L1162" i="6"/>
  <c r="BG1162" i="6"/>
  <c r="AU1162" i="6"/>
  <c r="AI1162" i="6"/>
  <c r="W1162" i="6"/>
  <c r="K1162" i="6"/>
  <c r="BF1162" i="6"/>
  <c r="AT1162" i="6"/>
  <c r="AH1162" i="6"/>
  <c r="V1162" i="6"/>
  <c r="J1162" i="6"/>
  <c r="BE1162" i="6"/>
  <c r="AS1162" i="6"/>
  <c r="AG1162" i="6"/>
  <c r="U1162" i="6"/>
  <c r="I1162" i="6"/>
  <c r="BD1162" i="6"/>
  <c r="AR1162" i="6"/>
  <c r="AF1162" i="6"/>
  <c r="T1162" i="6"/>
  <c r="H1162" i="6"/>
  <c r="BC1162" i="6"/>
  <c r="AQ1162" i="6"/>
  <c r="AE1162" i="6"/>
  <c r="S1162" i="6"/>
  <c r="G1162" i="6"/>
  <c r="BB1150" i="6"/>
  <c r="AP1150" i="6"/>
  <c r="AD1150" i="6"/>
  <c r="R1150" i="6"/>
  <c r="F1150" i="6"/>
  <c r="BA1150" i="6"/>
  <c r="AO1150" i="6"/>
  <c r="AC1150" i="6"/>
  <c r="Q1150" i="6"/>
  <c r="E1150" i="6"/>
  <c r="AZ1150" i="6"/>
  <c r="AN1150" i="6"/>
  <c r="AB1150" i="6"/>
  <c r="P1150" i="6"/>
  <c r="AY1150" i="6"/>
  <c r="AM1150" i="6"/>
  <c r="AA1150" i="6"/>
  <c r="O1150" i="6"/>
  <c r="AX1150" i="6"/>
  <c r="AL1150" i="6"/>
  <c r="Z1150" i="6"/>
  <c r="N1150" i="6"/>
  <c r="AW1150" i="6"/>
  <c r="AK1150" i="6"/>
  <c r="Y1150" i="6"/>
  <c r="M1150" i="6"/>
  <c r="AV1150" i="6"/>
  <c r="AJ1150" i="6"/>
  <c r="X1150" i="6"/>
  <c r="L1150" i="6"/>
  <c r="BG1150" i="6"/>
  <c r="AU1150" i="6"/>
  <c r="AI1150" i="6"/>
  <c r="W1150" i="6"/>
  <c r="K1150" i="6"/>
  <c r="BF1150" i="6"/>
  <c r="AT1150" i="6"/>
  <c r="AH1150" i="6"/>
  <c r="V1150" i="6"/>
  <c r="J1150" i="6"/>
  <c r="BE1150" i="6"/>
  <c r="AS1150" i="6"/>
  <c r="AG1150" i="6"/>
  <c r="U1150" i="6"/>
  <c r="I1150" i="6"/>
  <c r="BD1150" i="6"/>
  <c r="AR1150" i="6"/>
  <c r="AF1150" i="6"/>
  <c r="T1150" i="6"/>
  <c r="H1150" i="6"/>
  <c r="BC1150" i="6"/>
  <c r="AQ1150" i="6"/>
  <c r="AE1150" i="6"/>
  <c r="S1150" i="6"/>
  <c r="G1150" i="6"/>
  <c r="BB1138" i="6"/>
  <c r="AP1138" i="6"/>
  <c r="AD1138" i="6"/>
  <c r="R1138" i="6"/>
  <c r="F1138" i="6"/>
  <c r="BA1138" i="6"/>
  <c r="AO1138" i="6"/>
  <c r="AC1138" i="6"/>
  <c r="Q1138" i="6"/>
  <c r="E1138" i="6"/>
  <c r="AZ1138" i="6"/>
  <c r="AN1138" i="6"/>
  <c r="AB1138" i="6"/>
  <c r="P1138" i="6"/>
  <c r="AY1138" i="6"/>
  <c r="AM1138" i="6"/>
  <c r="AA1138" i="6"/>
  <c r="O1138" i="6"/>
  <c r="AX1138" i="6"/>
  <c r="AL1138" i="6"/>
  <c r="Z1138" i="6"/>
  <c r="N1138" i="6"/>
  <c r="AW1138" i="6"/>
  <c r="AK1138" i="6"/>
  <c r="Y1138" i="6"/>
  <c r="M1138" i="6"/>
  <c r="BH1138" i="6"/>
  <c r="AV1138" i="6"/>
  <c r="AJ1138" i="6"/>
  <c r="X1138" i="6"/>
  <c r="L1138" i="6"/>
  <c r="BG1138" i="6"/>
  <c r="AU1138" i="6"/>
  <c r="AI1138" i="6"/>
  <c r="W1138" i="6"/>
  <c r="K1138" i="6"/>
  <c r="BF1138" i="6"/>
  <c r="AT1138" i="6"/>
  <c r="AH1138" i="6"/>
  <c r="V1138" i="6"/>
  <c r="J1138" i="6"/>
  <c r="BE1138" i="6"/>
  <c r="AS1138" i="6"/>
  <c r="AG1138" i="6"/>
  <c r="U1138" i="6"/>
  <c r="I1138" i="6"/>
  <c r="BD1138" i="6"/>
  <c r="AR1138" i="6"/>
  <c r="AF1138" i="6"/>
  <c r="T1138" i="6"/>
  <c r="H1138" i="6"/>
  <c r="BC1138" i="6"/>
  <c r="AQ1138" i="6"/>
  <c r="AE1138" i="6"/>
  <c r="S1138" i="6"/>
  <c r="G1138" i="6"/>
  <c r="BB1126" i="6"/>
  <c r="AP1126" i="6"/>
  <c r="AD1126" i="6"/>
  <c r="R1126" i="6"/>
  <c r="F1126" i="6"/>
  <c r="BA1126" i="6"/>
  <c r="AO1126" i="6"/>
  <c r="AC1126" i="6"/>
  <c r="Q1126" i="6"/>
  <c r="E1126" i="6"/>
  <c r="AZ1126" i="6"/>
  <c r="AN1126" i="6"/>
  <c r="AB1126" i="6"/>
  <c r="P1126" i="6"/>
  <c r="AY1126" i="6"/>
  <c r="AM1126" i="6"/>
  <c r="AA1126" i="6"/>
  <c r="O1126" i="6"/>
  <c r="AX1126" i="6"/>
  <c r="AL1126" i="6"/>
  <c r="Z1126" i="6"/>
  <c r="N1126" i="6"/>
  <c r="AW1126" i="6"/>
  <c r="AK1126" i="6"/>
  <c r="Y1126" i="6"/>
  <c r="M1126" i="6"/>
  <c r="BH1126" i="6"/>
  <c r="AV1126" i="6"/>
  <c r="AJ1126" i="6"/>
  <c r="X1126" i="6"/>
  <c r="L1126" i="6"/>
  <c r="BG1126" i="6"/>
  <c r="AU1126" i="6"/>
  <c r="AI1126" i="6"/>
  <c r="W1126" i="6"/>
  <c r="K1126" i="6"/>
  <c r="BF1126" i="6"/>
  <c r="AT1126" i="6"/>
  <c r="AH1126" i="6"/>
  <c r="V1126" i="6"/>
  <c r="J1126" i="6"/>
  <c r="BE1126" i="6"/>
  <c r="AS1126" i="6"/>
  <c r="AG1126" i="6"/>
  <c r="U1126" i="6"/>
  <c r="I1126" i="6"/>
  <c r="BD1126" i="6"/>
  <c r="AR1126" i="6"/>
  <c r="AF1126" i="6"/>
  <c r="T1126" i="6"/>
  <c r="H1126" i="6"/>
  <c r="BC1126" i="6"/>
  <c r="AQ1126" i="6"/>
  <c r="AE1126" i="6"/>
  <c r="S1126" i="6"/>
  <c r="G1126" i="6"/>
  <c r="BB1112" i="6"/>
  <c r="AP1112" i="6"/>
  <c r="AD1112" i="6"/>
  <c r="R1112" i="6"/>
  <c r="F1112" i="6"/>
  <c r="BA1112" i="6"/>
  <c r="AO1112" i="6"/>
  <c r="AC1112" i="6"/>
  <c r="Q1112" i="6"/>
  <c r="E1112" i="6"/>
  <c r="AZ1112" i="6"/>
  <c r="AN1112" i="6"/>
  <c r="AB1112" i="6"/>
  <c r="P1112" i="6"/>
  <c r="AY1112" i="6"/>
  <c r="AM1112" i="6"/>
  <c r="AA1112" i="6"/>
  <c r="O1112" i="6"/>
  <c r="AX1112" i="6"/>
  <c r="AL1112" i="6"/>
  <c r="Z1112" i="6"/>
  <c r="N1112" i="6"/>
  <c r="AW1112" i="6"/>
  <c r="AK1112" i="6"/>
  <c r="Y1112" i="6"/>
  <c r="M1112" i="6"/>
  <c r="AV1112" i="6"/>
  <c r="AJ1112" i="6"/>
  <c r="X1112" i="6"/>
  <c r="L1112" i="6"/>
  <c r="BG1112" i="6"/>
  <c r="AU1112" i="6"/>
  <c r="AI1112" i="6"/>
  <c r="W1112" i="6"/>
  <c r="K1112" i="6"/>
  <c r="BF1112" i="6"/>
  <c r="AT1112" i="6"/>
  <c r="AH1112" i="6"/>
  <c r="V1112" i="6"/>
  <c r="J1112" i="6"/>
  <c r="BE1112" i="6"/>
  <c r="AS1112" i="6"/>
  <c r="AG1112" i="6"/>
  <c r="U1112" i="6"/>
  <c r="I1112" i="6"/>
  <c r="BD1112" i="6"/>
  <c r="AR1112" i="6"/>
  <c r="AF1112" i="6"/>
  <c r="T1112" i="6"/>
  <c r="H1112" i="6"/>
  <c r="BC1112" i="6"/>
  <c r="AQ1112" i="6"/>
  <c r="AE1112" i="6"/>
  <c r="S1112" i="6"/>
  <c r="G1112" i="6"/>
  <c r="BB1100" i="6"/>
  <c r="AP1100" i="6"/>
  <c r="AD1100" i="6"/>
  <c r="R1100" i="6"/>
  <c r="F1100" i="6"/>
  <c r="BA1100" i="6"/>
  <c r="AO1100" i="6"/>
  <c r="AC1100" i="6"/>
  <c r="Q1100" i="6"/>
  <c r="E1100" i="6"/>
  <c r="AZ1100" i="6"/>
  <c r="AN1100" i="6"/>
  <c r="AB1100" i="6"/>
  <c r="P1100" i="6"/>
  <c r="AY1100" i="6"/>
  <c r="AM1100" i="6"/>
  <c r="AA1100" i="6"/>
  <c r="O1100" i="6"/>
  <c r="AX1100" i="6"/>
  <c r="AL1100" i="6"/>
  <c r="Z1100" i="6"/>
  <c r="N1100" i="6"/>
  <c r="AW1100" i="6"/>
  <c r="AK1100" i="6"/>
  <c r="Y1100" i="6"/>
  <c r="M1100" i="6"/>
  <c r="BH1100" i="6"/>
  <c r="AV1100" i="6"/>
  <c r="AJ1100" i="6"/>
  <c r="X1100" i="6"/>
  <c r="L1100" i="6"/>
  <c r="BG1100" i="6"/>
  <c r="AU1100" i="6"/>
  <c r="AI1100" i="6"/>
  <c r="W1100" i="6"/>
  <c r="K1100" i="6"/>
  <c r="BF1100" i="6"/>
  <c r="AT1100" i="6"/>
  <c r="AH1100" i="6"/>
  <c r="V1100" i="6"/>
  <c r="J1100" i="6"/>
  <c r="BE1100" i="6"/>
  <c r="AS1100" i="6"/>
  <c r="AG1100" i="6"/>
  <c r="U1100" i="6"/>
  <c r="I1100" i="6"/>
  <c r="BD1100" i="6"/>
  <c r="AR1100" i="6"/>
  <c r="AF1100" i="6"/>
  <c r="T1100" i="6"/>
  <c r="H1100" i="6"/>
  <c r="BC1100" i="6"/>
  <c r="AQ1100" i="6"/>
  <c r="AE1100" i="6"/>
  <c r="S1100" i="6"/>
  <c r="G1100" i="6"/>
  <c r="BB1088" i="6"/>
  <c r="AP1088" i="6"/>
  <c r="AD1088" i="6"/>
  <c r="R1088" i="6"/>
  <c r="F1088" i="6"/>
  <c r="BA1088" i="6"/>
  <c r="AO1088" i="6"/>
  <c r="AC1088" i="6"/>
  <c r="Q1088" i="6"/>
  <c r="E1088" i="6"/>
  <c r="AZ1088" i="6"/>
  <c r="AN1088" i="6"/>
  <c r="AB1088" i="6"/>
  <c r="P1088" i="6"/>
  <c r="AY1088" i="6"/>
  <c r="AM1088" i="6"/>
  <c r="AA1088" i="6"/>
  <c r="O1088" i="6"/>
  <c r="AX1088" i="6"/>
  <c r="AL1088" i="6"/>
  <c r="Z1088" i="6"/>
  <c r="N1088" i="6"/>
  <c r="AW1088" i="6"/>
  <c r="AK1088" i="6"/>
  <c r="Y1088" i="6"/>
  <c r="M1088" i="6"/>
  <c r="BH1088" i="6"/>
  <c r="AV1088" i="6"/>
  <c r="AJ1088" i="6"/>
  <c r="X1088" i="6"/>
  <c r="L1088" i="6"/>
  <c r="BG1088" i="6"/>
  <c r="AU1088" i="6"/>
  <c r="AI1088" i="6"/>
  <c r="W1088" i="6"/>
  <c r="K1088" i="6"/>
  <c r="BF1088" i="6"/>
  <c r="AT1088" i="6"/>
  <c r="AH1088" i="6"/>
  <c r="V1088" i="6"/>
  <c r="J1088" i="6"/>
  <c r="BE1088" i="6"/>
  <c r="AS1088" i="6"/>
  <c r="AG1088" i="6"/>
  <c r="U1088" i="6"/>
  <c r="I1088" i="6"/>
  <c r="BD1088" i="6"/>
  <c r="AR1088" i="6"/>
  <c r="AF1088" i="6"/>
  <c r="T1088" i="6"/>
  <c r="H1088" i="6"/>
  <c r="BC1088" i="6"/>
  <c r="AQ1088" i="6"/>
  <c r="AE1088" i="6"/>
  <c r="S1088" i="6"/>
  <c r="G1088" i="6"/>
  <c r="BB1074" i="6"/>
  <c r="AP1074" i="6"/>
  <c r="AD1074" i="6"/>
  <c r="R1074" i="6"/>
  <c r="F1074" i="6"/>
  <c r="BA1074" i="6"/>
  <c r="AO1074" i="6"/>
  <c r="AC1074" i="6"/>
  <c r="Q1074" i="6"/>
  <c r="E1074" i="6"/>
  <c r="AZ1074" i="6"/>
  <c r="AN1074" i="6"/>
  <c r="AB1074" i="6"/>
  <c r="P1074" i="6"/>
  <c r="AY1074" i="6"/>
  <c r="AM1074" i="6"/>
  <c r="AA1074" i="6"/>
  <c r="O1074" i="6"/>
  <c r="AX1074" i="6"/>
  <c r="AL1074" i="6"/>
  <c r="Z1074" i="6"/>
  <c r="N1074" i="6"/>
  <c r="AW1074" i="6"/>
  <c r="AK1074" i="6"/>
  <c r="Y1074" i="6"/>
  <c r="M1074" i="6"/>
  <c r="BH1074" i="6"/>
  <c r="AV1074" i="6"/>
  <c r="AJ1074" i="6"/>
  <c r="X1074" i="6"/>
  <c r="L1074" i="6"/>
  <c r="BG1074" i="6"/>
  <c r="AU1074" i="6"/>
  <c r="AI1074" i="6"/>
  <c r="W1074" i="6"/>
  <c r="K1074" i="6"/>
  <c r="BF1074" i="6"/>
  <c r="AT1074" i="6"/>
  <c r="AH1074" i="6"/>
  <c r="V1074" i="6"/>
  <c r="J1074" i="6"/>
  <c r="BE1074" i="6"/>
  <c r="AS1074" i="6"/>
  <c r="AG1074" i="6"/>
  <c r="U1074" i="6"/>
  <c r="I1074" i="6"/>
  <c r="BD1074" i="6"/>
  <c r="AR1074" i="6"/>
  <c r="AF1074" i="6"/>
  <c r="T1074" i="6"/>
  <c r="H1074" i="6"/>
  <c r="AQ1074" i="6"/>
  <c r="AE1074" i="6"/>
  <c r="S1074" i="6"/>
  <c r="G1074" i="6"/>
  <c r="BC1074" i="6"/>
  <c r="BB1062" i="6"/>
  <c r="AP1062" i="6"/>
  <c r="AD1062" i="6"/>
  <c r="R1062" i="6"/>
  <c r="F1062" i="6"/>
  <c r="BA1062" i="6"/>
  <c r="AO1062" i="6"/>
  <c r="AC1062" i="6"/>
  <c r="Q1062" i="6"/>
  <c r="E1062" i="6"/>
  <c r="AZ1062" i="6"/>
  <c r="AN1062" i="6"/>
  <c r="AB1062" i="6"/>
  <c r="P1062" i="6"/>
  <c r="AY1062" i="6"/>
  <c r="AM1062" i="6"/>
  <c r="AA1062" i="6"/>
  <c r="O1062" i="6"/>
  <c r="AX1062" i="6"/>
  <c r="AL1062" i="6"/>
  <c r="Z1062" i="6"/>
  <c r="N1062" i="6"/>
  <c r="AW1062" i="6"/>
  <c r="AK1062" i="6"/>
  <c r="Y1062" i="6"/>
  <c r="M1062" i="6"/>
  <c r="BH1062" i="6"/>
  <c r="AV1062" i="6"/>
  <c r="AJ1062" i="6"/>
  <c r="X1062" i="6"/>
  <c r="L1062" i="6"/>
  <c r="BG1062" i="6"/>
  <c r="AU1062" i="6"/>
  <c r="AI1062" i="6"/>
  <c r="W1062" i="6"/>
  <c r="K1062" i="6"/>
  <c r="BF1062" i="6"/>
  <c r="AT1062" i="6"/>
  <c r="AH1062" i="6"/>
  <c r="V1062" i="6"/>
  <c r="J1062" i="6"/>
  <c r="BE1062" i="6"/>
  <c r="AS1062" i="6"/>
  <c r="AG1062" i="6"/>
  <c r="U1062" i="6"/>
  <c r="I1062" i="6"/>
  <c r="BD1062" i="6"/>
  <c r="AR1062" i="6"/>
  <c r="AF1062" i="6"/>
  <c r="T1062" i="6"/>
  <c r="H1062" i="6"/>
  <c r="AE1062" i="6"/>
  <c r="S1062" i="6"/>
  <c r="G1062" i="6"/>
  <c r="BC1062" i="6"/>
  <c r="AQ1062" i="6"/>
  <c r="BB1050" i="6"/>
  <c r="AP1050" i="6"/>
  <c r="AD1050" i="6"/>
  <c r="R1050" i="6"/>
  <c r="F1050" i="6"/>
  <c r="BA1050" i="6"/>
  <c r="AO1050" i="6"/>
  <c r="AC1050" i="6"/>
  <c r="Q1050" i="6"/>
  <c r="E1050" i="6"/>
  <c r="AZ1050" i="6"/>
  <c r="AN1050" i="6"/>
  <c r="AB1050" i="6"/>
  <c r="P1050" i="6"/>
  <c r="AY1050" i="6"/>
  <c r="AM1050" i="6"/>
  <c r="AA1050" i="6"/>
  <c r="O1050" i="6"/>
  <c r="AX1050" i="6"/>
  <c r="AL1050" i="6"/>
  <c r="Z1050" i="6"/>
  <c r="N1050" i="6"/>
  <c r="BI1050" i="6"/>
  <c r="AW1050" i="6"/>
  <c r="AK1050" i="6"/>
  <c r="Y1050" i="6"/>
  <c r="M1050" i="6"/>
  <c r="AV1050" i="6"/>
  <c r="AJ1050" i="6"/>
  <c r="X1050" i="6"/>
  <c r="L1050" i="6"/>
  <c r="BG1050" i="6"/>
  <c r="AU1050" i="6"/>
  <c r="AI1050" i="6"/>
  <c r="W1050" i="6"/>
  <c r="K1050" i="6"/>
  <c r="BF1050" i="6"/>
  <c r="AT1050" i="6"/>
  <c r="AH1050" i="6"/>
  <c r="V1050" i="6"/>
  <c r="J1050" i="6"/>
  <c r="BE1050" i="6"/>
  <c r="AS1050" i="6"/>
  <c r="AG1050" i="6"/>
  <c r="U1050" i="6"/>
  <c r="I1050" i="6"/>
  <c r="BD1050" i="6"/>
  <c r="AR1050" i="6"/>
  <c r="AF1050" i="6"/>
  <c r="T1050" i="6"/>
  <c r="H1050" i="6"/>
  <c r="S1050" i="6"/>
  <c r="G1050" i="6"/>
  <c r="BC1050" i="6"/>
  <c r="AQ1050" i="6"/>
  <c r="AE1050" i="6"/>
  <c r="BB1038" i="6"/>
  <c r="AP1038" i="6"/>
  <c r="AD1038" i="6"/>
  <c r="R1038" i="6"/>
  <c r="F1038" i="6"/>
  <c r="BA1038" i="6"/>
  <c r="AO1038" i="6"/>
  <c r="AC1038" i="6"/>
  <c r="Q1038" i="6"/>
  <c r="E1038" i="6"/>
  <c r="AZ1038" i="6"/>
  <c r="AN1038" i="6"/>
  <c r="AB1038" i="6"/>
  <c r="P1038" i="6"/>
  <c r="AY1038" i="6"/>
  <c r="AM1038" i="6"/>
  <c r="AA1038" i="6"/>
  <c r="O1038" i="6"/>
  <c r="AX1038" i="6"/>
  <c r="AL1038" i="6"/>
  <c r="Z1038" i="6"/>
  <c r="N1038" i="6"/>
  <c r="AW1038" i="6"/>
  <c r="AK1038" i="6"/>
  <c r="Y1038" i="6"/>
  <c r="M1038" i="6"/>
  <c r="BH1038" i="6"/>
  <c r="AV1038" i="6"/>
  <c r="AJ1038" i="6"/>
  <c r="X1038" i="6"/>
  <c r="L1038" i="6"/>
  <c r="BG1038" i="6"/>
  <c r="AU1038" i="6"/>
  <c r="AI1038" i="6"/>
  <c r="W1038" i="6"/>
  <c r="K1038" i="6"/>
  <c r="BF1038" i="6"/>
  <c r="AT1038" i="6"/>
  <c r="AH1038" i="6"/>
  <c r="V1038" i="6"/>
  <c r="J1038" i="6"/>
  <c r="BE1038" i="6"/>
  <c r="AS1038" i="6"/>
  <c r="AG1038" i="6"/>
  <c r="U1038" i="6"/>
  <c r="I1038" i="6"/>
  <c r="BD1038" i="6"/>
  <c r="AR1038" i="6"/>
  <c r="AF1038" i="6"/>
  <c r="T1038" i="6"/>
  <c r="H1038" i="6"/>
  <c r="G1038" i="6"/>
  <c r="BC1038" i="6"/>
  <c r="AQ1038" i="6"/>
  <c r="AE1038" i="6"/>
  <c r="S1038" i="6"/>
  <c r="BD1026" i="6"/>
  <c r="AR1026" i="6"/>
  <c r="AF1026" i="6"/>
  <c r="T1026" i="6"/>
  <c r="H1026" i="6"/>
  <c r="BC1026" i="6"/>
  <c r="AQ1026" i="6"/>
  <c r="AE1026" i="6"/>
  <c r="S1026" i="6"/>
  <c r="G1026" i="6"/>
  <c r="BB1026" i="6"/>
  <c r="AP1026" i="6"/>
  <c r="AD1026" i="6"/>
  <c r="R1026" i="6"/>
  <c r="F1026" i="6"/>
  <c r="BA1026" i="6"/>
  <c r="AO1026" i="6"/>
  <c r="AC1026" i="6"/>
  <c r="Q1026" i="6"/>
  <c r="E1026" i="6"/>
  <c r="AZ1026" i="6"/>
  <c r="AN1026" i="6"/>
  <c r="AB1026" i="6"/>
  <c r="P1026" i="6"/>
  <c r="AY1026" i="6"/>
  <c r="AM1026" i="6"/>
  <c r="AA1026" i="6"/>
  <c r="O1026" i="6"/>
  <c r="AX1026" i="6"/>
  <c r="AL1026" i="6"/>
  <c r="Z1026" i="6"/>
  <c r="N1026" i="6"/>
  <c r="AW1026" i="6"/>
  <c r="AK1026" i="6"/>
  <c r="Y1026" i="6"/>
  <c r="M1026" i="6"/>
  <c r="BH1026" i="6"/>
  <c r="AV1026" i="6"/>
  <c r="AJ1026" i="6"/>
  <c r="X1026" i="6"/>
  <c r="L1026" i="6"/>
  <c r="BG1026" i="6"/>
  <c r="AU1026" i="6"/>
  <c r="AI1026" i="6"/>
  <c r="W1026" i="6"/>
  <c r="K1026" i="6"/>
  <c r="BF1026" i="6"/>
  <c r="AT1026" i="6"/>
  <c r="AH1026" i="6"/>
  <c r="V1026" i="6"/>
  <c r="J1026" i="6"/>
  <c r="BE1026" i="6"/>
  <c r="AS1026" i="6"/>
  <c r="AG1026" i="6"/>
  <c r="U1026" i="6"/>
  <c r="I1026" i="6"/>
  <c r="BD1014" i="6"/>
  <c r="AR1014" i="6"/>
  <c r="AF1014" i="6"/>
  <c r="T1014" i="6"/>
  <c r="H1014" i="6"/>
  <c r="BC1014" i="6"/>
  <c r="AQ1014" i="6"/>
  <c r="AE1014" i="6"/>
  <c r="S1014" i="6"/>
  <c r="G1014" i="6"/>
  <c r="BB1014" i="6"/>
  <c r="AP1014" i="6"/>
  <c r="AD1014" i="6"/>
  <c r="R1014" i="6"/>
  <c r="F1014" i="6"/>
  <c r="BA1014" i="6"/>
  <c r="AO1014" i="6"/>
  <c r="AC1014" i="6"/>
  <c r="Q1014" i="6"/>
  <c r="E1014" i="6"/>
  <c r="AZ1014" i="6"/>
  <c r="AN1014" i="6"/>
  <c r="AB1014" i="6"/>
  <c r="P1014" i="6"/>
  <c r="AY1014" i="6"/>
  <c r="AM1014" i="6"/>
  <c r="AA1014" i="6"/>
  <c r="O1014" i="6"/>
  <c r="AX1014" i="6"/>
  <c r="AL1014" i="6"/>
  <c r="Z1014" i="6"/>
  <c r="N1014" i="6"/>
  <c r="AW1014" i="6"/>
  <c r="AK1014" i="6"/>
  <c r="Y1014" i="6"/>
  <c r="M1014" i="6"/>
  <c r="BH1014" i="6"/>
  <c r="AV1014" i="6"/>
  <c r="AJ1014" i="6"/>
  <c r="X1014" i="6"/>
  <c r="L1014" i="6"/>
  <c r="BG1014" i="6"/>
  <c r="AU1014" i="6"/>
  <c r="AI1014" i="6"/>
  <c r="W1014" i="6"/>
  <c r="K1014" i="6"/>
  <c r="BF1014" i="6"/>
  <c r="AT1014" i="6"/>
  <c r="AH1014" i="6"/>
  <c r="V1014" i="6"/>
  <c r="J1014" i="6"/>
  <c r="BE1014" i="6"/>
  <c r="AS1014" i="6"/>
  <c r="AG1014" i="6"/>
  <c r="U1014" i="6"/>
  <c r="I1014" i="6"/>
  <c r="BD1002" i="6"/>
  <c r="AR1002" i="6"/>
  <c r="AF1002" i="6"/>
  <c r="T1002" i="6"/>
  <c r="H1002" i="6"/>
  <c r="BC1002" i="6"/>
  <c r="AQ1002" i="6"/>
  <c r="AE1002" i="6"/>
  <c r="S1002" i="6"/>
  <c r="G1002" i="6"/>
  <c r="BB1002" i="6"/>
  <c r="AP1002" i="6"/>
  <c r="AD1002" i="6"/>
  <c r="R1002" i="6"/>
  <c r="F1002" i="6"/>
  <c r="BA1002" i="6"/>
  <c r="AO1002" i="6"/>
  <c r="AC1002" i="6"/>
  <c r="Q1002" i="6"/>
  <c r="E1002" i="6"/>
  <c r="AZ1002" i="6"/>
  <c r="AN1002" i="6"/>
  <c r="AB1002" i="6"/>
  <c r="P1002" i="6"/>
  <c r="AY1002" i="6"/>
  <c r="AM1002" i="6"/>
  <c r="AA1002" i="6"/>
  <c r="O1002" i="6"/>
  <c r="AX1002" i="6"/>
  <c r="AL1002" i="6"/>
  <c r="Z1002" i="6"/>
  <c r="N1002" i="6"/>
  <c r="AW1002" i="6"/>
  <c r="AK1002" i="6"/>
  <c r="Y1002" i="6"/>
  <c r="M1002" i="6"/>
  <c r="AV1002" i="6"/>
  <c r="AJ1002" i="6"/>
  <c r="X1002" i="6"/>
  <c r="L1002" i="6"/>
  <c r="BG1002" i="6"/>
  <c r="AU1002" i="6"/>
  <c r="AI1002" i="6"/>
  <c r="W1002" i="6"/>
  <c r="K1002" i="6"/>
  <c r="BF1002" i="6"/>
  <c r="AT1002" i="6"/>
  <c r="AH1002" i="6"/>
  <c r="V1002" i="6"/>
  <c r="J1002" i="6"/>
  <c r="BE1002" i="6"/>
  <c r="AS1002" i="6"/>
  <c r="AG1002" i="6"/>
  <c r="U1002" i="6"/>
  <c r="I1002" i="6"/>
  <c r="BD990" i="6"/>
  <c r="AR990" i="6"/>
  <c r="AF990" i="6"/>
  <c r="T990" i="6"/>
  <c r="H990" i="6"/>
  <c r="BC990" i="6"/>
  <c r="AQ990" i="6"/>
  <c r="AE990" i="6"/>
  <c r="S990" i="6"/>
  <c r="G990" i="6"/>
  <c r="BB990" i="6"/>
  <c r="AP990" i="6"/>
  <c r="AD990" i="6"/>
  <c r="R990" i="6"/>
  <c r="F990" i="6"/>
  <c r="BA990" i="6"/>
  <c r="AO990" i="6"/>
  <c r="AC990" i="6"/>
  <c r="Q990" i="6"/>
  <c r="E990" i="6"/>
  <c r="AZ990" i="6"/>
  <c r="AN990" i="6"/>
  <c r="AB990" i="6"/>
  <c r="P990" i="6"/>
  <c r="AY990" i="6"/>
  <c r="AM990" i="6"/>
  <c r="AA990" i="6"/>
  <c r="O990" i="6"/>
  <c r="AX990" i="6"/>
  <c r="AL990" i="6"/>
  <c r="Z990" i="6"/>
  <c r="N990" i="6"/>
  <c r="AW990" i="6"/>
  <c r="AK990" i="6"/>
  <c r="Y990" i="6"/>
  <c r="M990" i="6"/>
  <c r="AV990" i="6"/>
  <c r="AJ990" i="6"/>
  <c r="X990" i="6"/>
  <c r="L990" i="6"/>
  <c r="BG990" i="6"/>
  <c r="AU990" i="6"/>
  <c r="AI990" i="6"/>
  <c r="W990" i="6"/>
  <c r="K990" i="6"/>
  <c r="BF990" i="6"/>
  <c r="AT990" i="6"/>
  <c r="AH990" i="6"/>
  <c r="V990" i="6"/>
  <c r="J990" i="6"/>
  <c r="BE990" i="6"/>
  <c r="AS990" i="6"/>
  <c r="AG990" i="6"/>
  <c r="U990" i="6"/>
  <c r="I990" i="6"/>
  <c r="BD978" i="6"/>
  <c r="AR978" i="6"/>
  <c r="AF978" i="6"/>
  <c r="T978" i="6"/>
  <c r="H978" i="6"/>
  <c r="BC978" i="6"/>
  <c r="AQ978" i="6"/>
  <c r="AE978" i="6"/>
  <c r="S978" i="6"/>
  <c r="G978" i="6"/>
  <c r="BB978" i="6"/>
  <c r="AP978" i="6"/>
  <c r="AD978" i="6"/>
  <c r="R978" i="6"/>
  <c r="F978" i="6"/>
  <c r="BA978" i="6"/>
  <c r="AO978" i="6"/>
  <c r="AC978" i="6"/>
  <c r="Q978" i="6"/>
  <c r="E978" i="6"/>
  <c r="AZ978" i="6"/>
  <c r="AN978" i="6"/>
  <c r="AB978" i="6"/>
  <c r="P978" i="6"/>
  <c r="AY978" i="6"/>
  <c r="AM978" i="6"/>
  <c r="AA978" i="6"/>
  <c r="O978" i="6"/>
  <c r="AX978" i="6"/>
  <c r="AL978" i="6"/>
  <c r="Z978" i="6"/>
  <c r="N978" i="6"/>
  <c r="AW978" i="6"/>
  <c r="AK978" i="6"/>
  <c r="Y978" i="6"/>
  <c r="M978" i="6"/>
  <c r="AV978" i="6"/>
  <c r="AJ978" i="6"/>
  <c r="X978" i="6"/>
  <c r="L978" i="6"/>
  <c r="BG978" i="6"/>
  <c r="AU978" i="6"/>
  <c r="AI978" i="6"/>
  <c r="W978" i="6"/>
  <c r="K978" i="6"/>
  <c r="BF978" i="6"/>
  <c r="AT978" i="6"/>
  <c r="AH978" i="6"/>
  <c r="V978" i="6"/>
  <c r="J978" i="6"/>
  <c r="BE978" i="6"/>
  <c r="AS978" i="6"/>
  <c r="AG978" i="6"/>
  <c r="U978" i="6"/>
  <c r="I978" i="6"/>
  <c r="BD966" i="6"/>
  <c r="AR966" i="6"/>
  <c r="AF966" i="6"/>
  <c r="T966" i="6"/>
  <c r="H966" i="6"/>
  <c r="BC966" i="6"/>
  <c r="AQ966" i="6"/>
  <c r="AE966" i="6"/>
  <c r="S966" i="6"/>
  <c r="G966" i="6"/>
  <c r="BB966" i="6"/>
  <c r="AP966" i="6"/>
  <c r="AD966" i="6"/>
  <c r="R966" i="6"/>
  <c r="F966" i="6"/>
  <c r="BA966" i="6"/>
  <c r="AO966" i="6"/>
  <c r="AC966" i="6"/>
  <c r="Q966" i="6"/>
  <c r="E966" i="6"/>
  <c r="AZ966" i="6"/>
  <c r="AN966" i="6"/>
  <c r="AB966" i="6"/>
  <c r="P966" i="6"/>
  <c r="AY966" i="6"/>
  <c r="AM966" i="6"/>
  <c r="AA966" i="6"/>
  <c r="O966" i="6"/>
  <c r="AX966" i="6"/>
  <c r="AL966" i="6"/>
  <c r="Z966" i="6"/>
  <c r="N966" i="6"/>
  <c r="AW966" i="6"/>
  <c r="AK966" i="6"/>
  <c r="Y966" i="6"/>
  <c r="M966" i="6"/>
  <c r="AV966" i="6"/>
  <c r="AJ966" i="6"/>
  <c r="X966" i="6"/>
  <c r="L966" i="6"/>
  <c r="BG966" i="6"/>
  <c r="AU966" i="6"/>
  <c r="AI966" i="6"/>
  <c r="W966" i="6"/>
  <c r="K966" i="6"/>
  <c r="BF966" i="6"/>
  <c r="AT966" i="6"/>
  <c r="AH966" i="6"/>
  <c r="V966" i="6"/>
  <c r="J966" i="6"/>
  <c r="BE966" i="6"/>
  <c r="AS966" i="6"/>
  <c r="AG966" i="6"/>
  <c r="U966" i="6"/>
  <c r="I966" i="6"/>
  <c r="BD954" i="6"/>
  <c r="AR954" i="6"/>
  <c r="AF954" i="6"/>
  <c r="T954" i="6"/>
  <c r="H954" i="6"/>
  <c r="BC954" i="6"/>
  <c r="AQ954" i="6"/>
  <c r="AE954" i="6"/>
  <c r="S954" i="6"/>
  <c r="G954" i="6"/>
  <c r="BB954" i="6"/>
  <c r="AP954" i="6"/>
  <c r="AD954" i="6"/>
  <c r="R954" i="6"/>
  <c r="F954" i="6"/>
  <c r="BA954" i="6"/>
  <c r="AO954" i="6"/>
  <c r="AC954" i="6"/>
  <c r="Q954" i="6"/>
  <c r="E954" i="6"/>
  <c r="AZ954" i="6"/>
  <c r="AN954" i="6"/>
  <c r="AB954" i="6"/>
  <c r="P954" i="6"/>
  <c r="AY954" i="6"/>
  <c r="AM954" i="6"/>
  <c r="AA954" i="6"/>
  <c r="O954" i="6"/>
  <c r="AX954" i="6"/>
  <c r="AL954" i="6"/>
  <c r="Z954" i="6"/>
  <c r="N954" i="6"/>
  <c r="AW954" i="6"/>
  <c r="AK954" i="6"/>
  <c r="Y954" i="6"/>
  <c r="M954" i="6"/>
  <c r="BH954" i="6"/>
  <c r="AV954" i="6"/>
  <c r="AJ954" i="6"/>
  <c r="X954" i="6"/>
  <c r="L954" i="6"/>
  <c r="BG954" i="6"/>
  <c r="AU954" i="6"/>
  <c r="AI954" i="6"/>
  <c r="W954" i="6"/>
  <c r="K954" i="6"/>
  <c r="BF954" i="6"/>
  <c r="AT954" i="6"/>
  <c r="AH954" i="6"/>
  <c r="V954" i="6"/>
  <c r="J954" i="6"/>
  <c r="BE954" i="6"/>
  <c r="AS954" i="6"/>
  <c r="AG954" i="6"/>
  <c r="U954" i="6"/>
  <c r="I954" i="6"/>
  <c r="BD940" i="6"/>
  <c r="AR940" i="6"/>
  <c r="AF940" i="6"/>
  <c r="T940" i="6"/>
  <c r="H940" i="6"/>
  <c r="BC940" i="6"/>
  <c r="AQ940" i="6"/>
  <c r="AE940" i="6"/>
  <c r="S940" i="6"/>
  <c r="G940" i="6"/>
  <c r="BB940" i="6"/>
  <c r="AP940" i="6"/>
  <c r="AD940" i="6"/>
  <c r="R940" i="6"/>
  <c r="F940" i="6"/>
  <c r="BA940" i="6"/>
  <c r="AO940" i="6"/>
  <c r="AC940" i="6"/>
  <c r="Q940" i="6"/>
  <c r="E940" i="6"/>
  <c r="AZ940" i="6"/>
  <c r="AN940" i="6"/>
  <c r="AB940" i="6"/>
  <c r="P940" i="6"/>
  <c r="AY940" i="6"/>
  <c r="AM940" i="6"/>
  <c r="AA940" i="6"/>
  <c r="O940" i="6"/>
  <c r="AX940" i="6"/>
  <c r="AL940" i="6"/>
  <c r="Z940" i="6"/>
  <c r="N940" i="6"/>
  <c r="AW940" i="6"/>
  <c r="AK940" i="6"/>
  <c r="Y940" i="6"/>
  <c r="M940" i="6"/>
  <c r="BH940" i="6"/>
  <c r="AV940" i="6"/>
  <c r="AJ940" i="6"/>
  <c r="X940" i="6"/>
  <c r="L940" i="6"/>
  <c r="BG940" i="6"/>
  <c r="AU940" i="6"/>
  <c r="AI940" i="6"/>
  <c r="W940" i="6"/>
  <c r="K940" i="6"/>
  <c r="BF940" i="6"/>
  <c r="AT940" i="6"/>
  <c r="AH940" i="6"/>
  <c r="V940" i="6"/>
  <c r="J940" i="6"/>
  <c r="BE940" i="6"/>
  <c r="AS940" i="6"/>
  <c r="AG940" i="6"/>
  <c r="U940" i="6"/>
  <c r="I940" i="6"/>
  <c r="BD928" i="6"/>
  <c r="AR928" i="6"/>
  <c r="AF928" i="6"/>
  <c r="T928" i="6"/>
  <c r="H928" i="6"/>
  <c r="BC928" i="6"/>
  <c r="AQ928" i="6"/>
  <c r="AE928" i="6"/>
  <c r="S928" i="6"/>
  <c r="G928" i="6"/>
  <c r="BB928" i="6"/>
  <c r="AP928" i="6"/>
  <c r="AD928" i="6"/>
  <c r="R928" i="6"/>
  <c r="F928" i="6"/>
  <c r="BA928" i="6"/>
  <c r="AO928" i="6"/>
  <c r="AC928" i="6"/>
  <c r="Q928" i="6"/>
  <c r="E928" i="6"/>
  <c r="AZ928" i="6"/>
  <c r="AN928" i="6"/>
  <c r="AB928" i="6"/>
  <c r="P928" i="6"/>
  <c r="AY928" i="6"/>
  <c r="AM928" i="6"/>
  <c r="AA928" i="6"/>
  <c r="O928" i="6"/>
  <c r="AX928" i="6"/>
  <c r="AL928" i="6"/>
  <c r="Z928" i="6"/>
  <c r="N928" i="6"/>
  <c r="AW928" i="6"/>
  <c r="AK928" i="6"/>
  <c r="Y928" i="6"/>
  <c r="M928" i="6"/>
  <c r="BH928" i="6"/>
  <c r="AV928" i="6"/>
  <c r="AJ928" i="6"/>
  <c r="X928" i="6"/>
  <c r="L928" i="6"/>
  <c r="BG928" i="6"/>
  <c r="AU928" i="6"/>
  <c r="AI928" i="6"/>
  <c r="W928" i="6"/>
  <c r="K928" i="6"/>
  <c r="BF928" i="6"/>
  <c r="AT928" i="6"/>
  <c r="AH928" i="6"/>
  <c r="V928" i="6"/>
  <c r="J928" i="6"/>
  <c r="BE928" i="6"/>
  <c r="AS928" i="6"/>
  <c r="AG928" i="6"/>
  <c r="U928" i="6"/>
  <c r="I928" i="6"/>
  <c r="BD916" i="6"/>
  <c r="AR916" i="6"/>
  <c r="AF916" i="6"/>
  <c r="T916" i="6"/>
  <c r="H916" i="6"/>
  <c r="BC916" i="6"/>
  <c r="AQ916" i="6"/>
  <c r="AE916" i="6"/>
  <c r="S916" i="6"/>
  <c r="G916" i="6"/>
  <c r="BB916" i="6"/>
  <c r="AP916" i="6"/>
  <c r="AD916" i="6"/>
  <c r="R916" i="6"/>
  <c r="F916" i="6"/>
  <c r="BA916" i="6"/>
  <c r="AO916" i="6"/>
  <c r="AC916" i="6"/>
  <c r="Q916" i="6"/>
  <c r="E916" i="6"/>
  <c r="AZ916" i="6"/>
  <c r="AN916" i="6"/>
  <c r="AB916" i="6"/>
  <c r="P916" i="6"/>
  <c r="AY916" i="6"/>
  <c r="AM916" i="6"/>
  <c r="AA916" i="6"/>
  <c r="O916" i="6"/>
  <c r="AX916" i="6"/>
  <c r="AL916" i="6"/>
  <c r="Z916" i="6"/>
  <c r="N916" i="6"/>
  <c r="AW916" i="6"/>
  <c r="AK916" i="6"/>
  <c r="Y916" i="6"/>
  <c r="M916" i="6"/>
  <c r="BH916" i="6"/>
  <c r="AV916" i="6"/>
  <c r="AJ916" i="6"/>
  <c r="X916" i="6"/>
  <c r="L916" i="6"/>
  <c r="BG916" i="6"/>
  <c r="AU916" i="6"/>
  <c r="AI916" i="6"/>
  <c r="W916" i="6"/>
  <c r="K916" i="6"/>
  <c r="BF916" i="6"/>
  <c r="AT916" i="6"/>
  <c r="AH916" i="6"/>
  <c r="V916" i="6"/>
  <c r="J916" i="6"/>
  <c r="BE916" i="6"/>
  <c r="AS916" i="6"/>
  <c r="AG916" i="6"/>
  <c r="U916" i="6"/>
  <c r="I916" i="6"/>
  <c r="BC904" i="6"/>
  <c r="AQ904" i="6"/>
  <c r="AE904" i="6"/>
  <c r="S904" i="6"/>
  <c r="G904" i="6"/>
  <c r="BB904" i="6"/>
  <c r="AP904" i="6"/>
  <c r="AD904" i="6"/>
  <c r="R904" i="6"/>
  <c r="F904" i="6"/>
  <c r="BA904" i="6"/>
  <c r="AO904" i="6"/>
  <c r="AC904" i="6"/>
  <c r="Q904" i="6"/>
  <c r="E904" i="6"/>
  <c r="AZ904" i="6"/>
  <c r="AN904" i="6"/>
  <c r="AB904" i="6"/>
  <c r="P904" i="6"/>
  <c r="AY904" i="6"/>
  <c r="AM904" i="6"/>
  <c r="AA904" i="6"/>
  <c r="O904" i="6"/>
  <c r="AX904" i="6"/>
  <c r="AL904" i="6"/>
  <c r="Z904" i="6"/>
  <c r="N904" i="6"/>
  <c r="AW904" i="6"/>
  <c r="AK904" i="6"/>
  <c r="Y904" i="6"/>
  <c r="M904" i="6"/>
  <c r="AV904" i="6"/>
  <c r="AJ904" i="6"/>
  <c r="X904" i="6"/>
  <c r="L904" i="6"/>
  <c r="BG904" i="6"/>
  <c r="AU904" i="6"/>
  <c r="AI904" i="6"/>
  <c r="W904" i="6"/>
  <c r="K904" i="6"/>
  <c r="BF904" i="6"/>
  <c r="AT904" i="6"/>
  <c r="AH904" i="6"/>
  <c r="V904" i="6"/>
  <c r="J904" i="6"/>
  <c r="BE904" i="6"/>
  <c r="AS904" i="6"/>
  <c r="AG904" i="6"/>
  <c r="U904" i="6"/>
  <c r="I904" i="6"/>
  <c r="BD904" i="6"/>
  <c r="AR904" i="6"/>
  <c r="AF904" i="6"/>
  <c r="T904" i="6"/>
  <c r="H904" i="6"/>
  <c r="BC892" i="6"/>
  <c r="AQ892" i="6"/>
  <c r="AE892" i="6"/>
  <c r="S892" i="6"/>
  <c r="G892" i="6"/>
  <c r="BB892" i="6"/>
  <c r="AP892" i="6"/>
  <c r="AD892" i="6"/>
  <c r="R892" i="6"/>
  <c r="F892" i="6"/>
  <c r="BA892" i="6"/>
  <c r="AO892" i="6"/>
  <c r="AC892" i="6"/>
  <c r="Q892" i="6"/>
  <c r="E892" i="6"/>
  <c r="AZ892" i="6"/>
  <c r="AN892" i="6"/>
  <c r="AB892" i="6"/>
  <c r="P892" i="6"/>
  <c r="AY892" i="6"/>
  <c r="AM892" i="6"/>
  <c r="AA892" i="6"/>
  <c r="O892" i="6"/>
  <c r="AX892" i="6"/>
  <c r="AL892" i="6"/>
  <c r="Z892" i="6"/>
  <c r="N892" i="6"/>
  <c r="AW892" i="6"/>
  <c r="AK892" i="6"/>
  <c r="Y892" i="6"/>
  <c r="M892" i="6"/>
  <c r="AV892" i="6"/>
  <c r="AJ892" i="6"/>
  <c r="X892" i="6"/>
  <c r="L892" i="6"/>
  <c r="BG892" i="6"/>
  <c r="AU892" i="6"/>
  <c r="AI892" i="6"/>
  <c r="W892" i="6"/>
  <c r="K892" i="6"/>
  <c r="BF892" i="6"/>
  <c r="AT892" i="6"/>
  <c r="AH892" i="6"/>
  <c r="V892" i="6"/>
  <c r="J892" i="6"/>
  <c r="BE892" i="6"/>
  <c r="AS892" i="6"/>
  <c r="AG892" i="6"/>
  <c r="U892" i="6"/>
  <c r="I892" i="6"/>
  <c r="BD892" i="6"/>
  <c r="AR892" i="6"/>
  <c r="AF892" i="6"/>
  <c r="T892" i="6"/>
  <c r="H892" i="6"/>
  <c r="BC880" i="6"/>
  <c r="AQ880" i="6"/>
  <c r="AE880" i="6"/>
  <c r="S880" i="6"/>
  <c r="G880" i="6"/>
  <c r="BB880" i="6"/>
  <c r="AP880" i="6"/>
  <c r="AD880" i="6"/>
  <c r="R880" i="6"/>
  <c r="F880" i="6"/>
  <c r="BA880" i="6"/>
  <c r="AO880" i="6"/>
  <c r="AC880" i="6"/>
  <c r="Q880" i="6"/>
  <c r="E880" i="6"/>
  <c r="AZ880" i="6"/>
  <c r="AN880" i="6"/>
  <c r="AB880" i="6"/>
  <c r="P880" i="6"/>
  <c r="AY880" i="6"/>
  <c r="AM880" i="6"/>
  <c r="AA880" i="6"/>
  <c r="O880" i="6"/>
  <c r="AX880" i="6"/>
  <c r="AL880" i="6"/>
  <c r="Z880" i="6"/>
  <c r="N880" i="6"/>
  <c r="AW880" i="6"/>
  <c r="AK880" i="6"/>
  <c r="Y880" i="6"/>
  <c r="M880" i="6"/>
  <c r="BH880" i="6"/>
  <c r="AV880" i="6"/>
  <c r="AJ880" i="6"/>
  <c r="X880" i="6"/>
  <c r="L880" i="6"/>
  <c r="BG880" i="6"/>
  <c r="AU880" i="6"/>
  <c r="AI880" i="6"/>
  <c r="W880" i="6"/>
  <c r="K880" i="6"/>
  <c r="BF880" i="6"/>
  <c r="AT880" i="6"/>
  <c r="AH880" i="6"/>
  <c r="V880" i="6"/>
  <c r="J880" i="6"/>
  <c r="BE880" i="6"/>
  <c r="AS880" i="6"/>
  <c r="AG880" i="6"/>
  <c r="U880" i="6"/>
  <c r="I880" i="6"/>
  <c r="BD880" i="6"/>
  <c r="AR880" i="6"/>
  <c r="AF880" i="6"/>
  <c r="T880" i="6"/>
  <c r="H880" i="6"/>
  <c r="BC868" i="6"/>
  <c r="AQ868" i="6"/>
  <c r="AE868" i="6"/>
  <c r="S868" i="6"/>
  <c r="G868" i="6"/>
  <c r="BB868" i="6"/>
  <c r="AP868" i="6"/>
  <c r="AD868" i="6"/>
  <c r="R868" i="6"/>
  <c r="F868" i="6"/>
  <c r="BA868" i="6"/>
  <c r="AO868" i="6"/>
  <c r="AC868" i="6"/>
  <c r="Q868" i="6"/>
  <c r="E868" i="6"/>
  <c r="AZ868" i="6"/>
  <c r="AN868" i="6"/>
  <c r="AB868" i="6"/>
  <c r="P868" i="6"/>
  <c r="AY868" i="6"/>
  <c r="AM868" i="6"/>
  <c r="AA868" i="6"/>
  <c r="O868" i="6"/>
  <c r="AX868" i="6"/>
  <c r="AL868" i="6"/>
  <c r="Z868" i="6"/>
  <c r="N868" i="6"/>
  <c r="AW868" i="6"/>
  <c r="AK868" i="6"/>
  <c r="Y868" i="6"/>
  <c r="M868" i="6"/>
  <c r="AV868" i="6"/>
  <c r="AJ868" i="6"/>
  <c r="X868" i="6"/>
  <c r="L868" i="6"/>
  <c r="BG868" i="6"/>
  <c r="AU868" i="6"/>
  <c r="AI868" i="6"/>
  <c r="W868" i="6"/>
  <c r="K868" i="6"/>
  <c r="BF868" i="6"/>
  <c r="AT868" i="6"/>
  <c r="AH868" i="6"/>
  <c r="V868" i="6"/>
  <c r="J868" i="6"/>
  <c r="BE868" i="6"/>
  <c r="AS868" i="6"/>
  <c r="AG868" i="6"/>
  <c r="U868" i="6"/>
  <c r="I868" i="6"/>
  <c r="BD868" i="6"/>
  <c r="AR868" i="6"/>
  <c r="AF868" i="6"/>
  <c r="T868" i="6"/>
  <c r="H868" i="6"/>
  <c r="BC856" i="6"/>
  <c r="AQ856" i="6"/>
  <c r="AE856" i="6"/>
  <c r="S856" i="6"/>
  <c r="G856" i="6"/>
  <c r="BB856" i="6"/>
  <c r="AP856" i="6"/>
  <c r="AD856" i="6"/>
  <c r="R856" i="6"/>
  <c r="F856" i="6"/>
  <c r="BA856" i="6"/>
  <c r="AO856" i="6"/>
  <c r="AC856" i="6"/>
  <c r="Q856" i="6"/>
  <c r="E856" i="6"/>
  <c r="AZ856" i="6"/>
  <c r="AN856" i="6"/>
  <c r="AB856" i="6"/>
  <c r="P856" i="6"/>
  <c r="AY856" i="6"/>
  <c r="AM856" i="6"/>
  <c r="AA856" i="6"/>
  <c r="O856" i="6"/>
  <c r="AX856" i="6"/>
  <c r="AL856" i="6"/>
  <c r="Z856" i="6"/>
  <c r="N856" i="6"/>
  <c r="BI856" i="6"/>
  <c r="AW856" i="6"/>
  <c r="AK856" i="6"/>
  <c r="Y856" i="6"/>
  <c r="M856" i="6"/>
  <c r="BH856" i="6"/>
  <c r="AV856" i="6"/>
  <c r="AJ856" i="6"/>
  <c r="X856" i="6"/>
  <c r="L856" i="6"/>
  <c r="BG856" i="6"/>
  <c r="AU856" i="6"/>
  <c r="AI856" i="6"/>
  <c r="W856" i="6"/>
  <c r="K856" i="6"/>
  <c r="BF856" i="6"/>
  <c r="AT856" i="6"/>
  <c r="AH856" i="6"/>
  <c r="V856" i="6"/>
  <c r="J856" i="6"/>
  <c r="BE856" i="6"/>
  <c r="AS856" i="6"/>
  <c r="AG856" i="6"/>
  <c r="U856" i="6"/>
  <c r="I856" i="6"/>
  <c r="BD856" i="6"/>
  <c r="AR856" i="6"/>
  <c r="AF856" i="6"/>
  <c r="T856" i="6"/>
  <c r="H856" i="6"/>
  <c r="BC844" i="6"/>
  <c r="AQ844" i="6"/>
  <c r="AE844" i="6"/>
  <c r="S844" i="6"/>
  <c r="G844" i="6"/>
  <c r="BB844" i="6"/>
  <c r="AP844" i="6"/>
  <c r="AD844" i="6"/>
  <c r="R844" i="6"/>
  <c r="F844" i="6"/>
  <c r="BA844" i="6"/>
  <c r="AO844" i="6"/>
  <c r="AC844" i="6"/>
  <c r="Q844" i="6"/>
  <c r="E844" i="6"/>
  <c r="AZ844" i="6"/>
  <c r="AN844" i="6"/>
  <c r="AB844" i="6"/>
  <c r="P844" i="6"/>
  <c r="AY844" i="6"/>
  <c r="AM844" i="6"/>
  <c r="AA844" i="6"/>
  <c r="O844" i="6"/>
  <c r="AX844" i="6"/>
  <c r="AL844" i="6"/>
  <c r="Z844" i="6"/>
  <c r="N844" i="6"/>
  <c r="AW844" i="6"/>
  <c r="AK844" i="6"/>
  <c r="Y844" i="6"/>
  <c r="M844" i="6"/>
  <c r="BH844" i="6"/>
  <c r="AV844" i="6"/>
  <c r="AJ844" i="6"/>
  <c r="X844" i="6"/>
  <c r="L844" i="6"/>
  <c r="BG844" i="6"/>
  <c r="AU844" i="6"/>
  <c r="AI844" i="6"/>
  <c r="W844" i="6"/>
  <c r="K844" i="6"/>
  <c r="BF844" i="6"/>
  <c r="AT844" i="6"/>
  <c r="AH844" i="6"/>
  <c r="V844" i="6"/>
  <c r="J844" i="6"/>
  <c r="BE844" i="6"/>
  <c r="AS844" i="6"/>
  <c r="AG844" i="6"/>
  <c r="U844" i="6"/>
  <c r="I844" i="6"/>
  <c r="BD844" i="6"/>
  <c r="AR844" i="6"/>
  <c r="AF844" i="6"/>
  <c r="T844" i="6"/>
  <c r="H844" i="6"/>
  <c r="BC832" i="6"/>
  <c r="AQ832" i="6"/>
  <c r="AE832" i="6"/>
  <c r="S832" i="6"/>
  <c r="G832" i="6"/>
  <c r="BB832" i="6"/>
  <c r="AP832" i="6"/>
  <c r="AD832" i="6"/>
  <c r="R832" i="6"/>
  <c r="F832" i="6"/>
  <c r="BA832" i="6"/>
  <c r="AO832" i="6"/>
  <c r="AC832" i="6"/>
  <c r="Q832" i="6"/>
  <c r="E832" i="6"/>
  <c r="AZ832" i="6"/>
  <c r="AN832" i="6"/>
  <c r="AB832" i="6"/>
  <c r="P832" i="6"/>
  <c r="AY832" i="6"/>
  <c r="AM832" i="6"/>
  <c r="AA832" i="6"/>
  <c r="O832" i="6"/>
  <c r="AX832" i="6"/>
  <c r="AL832" i="6"/>
  <c r="Z832" i="6"/>
  <c r="N832" i="6"/>
  <c r="AW832" i="6"/>
  <c r="AK832" i="6"/>
  <c r="Y832" i="6"/>
  <c r="M832" i="6"/>
  <c r="BH832" i="6"/>
  <c r="AV832" i="6"/>
  <c r="AJ832" i="6"/>
  <c r="X832" i="6"/>
  <c r="L832" i="6"/>
  <c r="BG832" i="6"/>
  <c r="AU832" i="6"/>
  <c r="AI832" i="6"/>
  <c r="W832" i="6"/>
  <c r="K832" i="6"/>
  <c r="BF832" i="6"/>
  <c r="AT832" i="6"/>
  <c r="AH832" i="6"/>
  <c r="V832" i="6"/>
  <c r="J832" i="6"/>
  <c r="BE832" i="6"/>
  <c r="AS832" i="6"/>
  <c r="AG832" i="6"/>
  <c r="U832" i="6"/>
  <c r="I832" i="6"/>
  <c r="BD832" i="6"/>
  <c r="AR832" i="6"/>
  <c r="AF832" i="6"/>
  <c r="T832" i="6"/>
  <c r="H832" i="6"/>
  <c r="BC820" i="6"/>
  <c r="AQ820" i="6"/>
  <c r="AE820" i="6"/>
  <c r="S820" i="6"/>
  <c r="G820" i="6"/>
  <c r="BB820" i="6"/>
  <c r="AP820" i="6"/>
  <c r="AD820" i="6"/>
  <c r="R820" i="6"/>
  <c r="F820" i="6"/>
  <c r="BA820" i="6"/>
  <c r="AO820" i="6"/>
  <c r="AC820" i="6"/>
  <c r="Q820" i="6"/>
  <c r="E820" i="6"/>
  <c r="AZ820" i="6"/>
  <c r="AN820" i="6"/>
  <c r="AB820" i="6"/>
  <c r="P820" i="6"/>
  <c r="AY820" i="6"/>
  <c r="AM820" i="6"/>
  <c r="AA820" i="6"/>
  <c r="O820" i="6"/>
  <c r="AX820" i="6"/>
  <c r="AL820" i="6"/>
  <c r="Z820" i="6"/>
  <c r="N820" i="6"/>
  <c r="AW820" i="6"/>
  <c r="AK820" i="6"/>
  <c r="Y820" i="6"/>
  <c r="M820" i="6"/>
  <c r="BH820" i="6"/>
  <c r="AV820" i="6"/>
  <c r="AJ820" i="6"/>
  <c r="X820" i="6"/>
  <c r="L820" i="6"/>
  <c r="BG820" i="6"/>
  <c r="AU820" i="6"/>
  <c r="AI820" i="6"/>
  <c r="W820" i="6"/>
  <c r="K820" i="6"/>
  <c r="BF820" i="6"/>
  <c r="AT820" i="6"/>
  <c r="AH820" i="6"/>
  <c r="V820" i="6"/>
  <c r="J820" i="6"/>
  <c r="BE820" i="6"/>
  <c r="AS820" i="6"/>
  <c r="AG820" i="6"/>
  <c r="U820" i="6"/>
  <c r="I820" i="6"/>
  <c r="BD820" i="6"/>
  <c r="AR820" i="6"/>
  <c r="AF820" i="6"/>
  <c r="T820" i="6"/>
  <c r="H820" i="6"/>
  <c r="BC808" i="6"/>
  <c r="AQ808" i="6"/>
  <c r="AE808" i="6"/>
  <c r="S808" i="6"/>
  <c r="G808" i="6"/>
  <c r="BB808" i="6"/>
  <c r="AP808" i="6"/>
  <c r="AD808" i="6"/>
  <c r="R808" i="6"/>
  <c r="F808" i="6"/>
  <c r="BA808" i="6"/>
  <c r="AO808" i="6"/>
  <c r="AC808" i="6"/>
  <c r="Q808" i="6"/>
  <c r="E808" i="6"/>
  <c r="AZ808" i="6"/>
  <c r="AN808" i="6"/>
  <c r="AB808" i="6"/>
  <c r="P808" i="6"/>
  <c r="AY808" i="6"/>
  <c r="AM808" i="6"/>
  <c r="AA808" i="6"/>
  <c r="O808" i="6"/>
  <c r="AX808" i="6"/>
  <c r="AL808" i="6"/>
  <c r="Z808" i="6"/>
  <c r="N808" i="6"/>
  <c r="AW808" i="6"/>
  <c r="AK808" i="6"/>
  <c r="Y808" i="6"/>
  <c r="M808" i="6"/>
  <c r="AV808" i="6"/>
  <c r="AJ808" i="6"/>
  <c r="X808" i="6"/>
  <c r="L808" i="6"/>
  <c r="BG808" i="6"/>
  <c r="AU808" i="6"/>
  <c r="AI808" i="6"/>
  <c r="W808" i="6"/>
  <c r="K808" i="6"/>
  <c r="BF808" i="6"/>
  <c r="AT808" i="6"/>
  <c r="AH808" i="6"/>
  <c r="V808" i="6"/>
  <c r="J808" i="6"/>
  <c r="BE808" i="6"/>
  <c r="AS808" i="6"/>
  <c r="AG808" i="6"/>
  <c r="U808" i="6"/>
  <c r="I808" i="6"/>
  <c r="BD808" i="6"/>
  <c r="AR808" i="6"/>
  <c r="AF808" i="6"/>
  <c r="T808" i="6"/>
  <c r="H808" i="6"/>
  <c r="BC794" i="6"/>
  <c r="AQ794" i="6"/>
  <c r="AE794" i="6"/>
  <c r="S794" i="6"/>
  <c r="G794" i="6"/>
  <c r="BB794" i="6"/>
  <c r="AP794" i="6"/>
  <c r="AD794" i="6"/>
  <c r="R794" i="6"/>
  <c r="F794" i="6"/>
  <c r="BA794" i="6"/>
  <c r="AO794" i="6"/>
  <c r="AC794" i="6"/>
  <c r="Q794" i="6"/>
  <c r="E794" i="6"/>
  <c r="AZ794" i="6"/>
  <c r="AN794" i="6"/>
  <c r="AB794" i="6"/>
  <c r="P794" i="6"/>
  <c r="AY794" i="6"/>
  <c r="AM794" i="6"/>
  <c r="AA794" i="6"/>
  <c r="O794" i="6"/>
  <c r="AX794" i="6"/>
  <c r="AL794" i="6"/>
  <c r="Z794" i="6"/>
  <c r="N794" i="6"/>
  <c r="AW794" i="6"/>
  <c r="AK794" i="6"/>
  <c r="Y794" i="6"/>
  <c r="M794" i="6"/>
  <c r="AV794" i="6"/>
  <c r="AJ794" i="6"/>
  <c r="X794" i="6"/>
  <c r="L794" i="6"/>
  <c r="BG794" i="6"/>
  <c r="AU794" i="6"/>
  <c r="AI794" i="6"/>
  <c r="W794" i="6"/>
  <c r="K794" i="6"/>
  <c r="BF794" i="6"/>
  <c r="AT794" i="6"/>
  <c r="AH794" i="6"/>
  <c r="V794" i="6"/>
  <c r="J794" i="6"/>
  <c r="BE794" i="6"/>
  <c r="AS794" i="6"/>
  <c r="AG794" i="6"/>
  <c r="U794" i="6"/>
  <c r="I794" i="6"/>
  <c r="BD794" i="6"/>
  <c r="AR794" i="6"/>
  <c r="AF794" i="6"/>
  <c r="T794" i="6"/>
  <c r="H794" i="6"/>
  <c r="BC780" i="6"/>
  <c r="AQ780" i="6"/>
  <c r="AE780" i="6"/>
  <c r="S780" i="6"/>
  <c r="G780" i="6"/>
  <c r="BB780" i="6"/>
  <c r="AP780" i="6"/>
  <c r="AD780" i="6"/>
  <c r="R780" i="6"/>
  <c r="F780" i="6"/>
  <c r="BA780" i="6"/>
  <c r="AO780" i="6"/>
  <c r="AC780" i="6"/>
  <c r="Q780" i="6"/>
  <c r="E780" i="6"/>
  <c r="AZ780" i="6"/>
  <c r="AN780" i="6"/>
  <c r="AB780" i="6"/>
  <c r="P780" i="6"/>
  <c r="AY780" i="6"/>
  <c r="AM780" i="6"/>
  <c r="AA780" i="6"/>
  <c r="O780" i="6"/>
  <c r="AX780" i="6"/>
  <c r="AL780" i="6"/>
  <c r="Z780" i="6"/>
  <c r="N780" i="6"/>
  <c r="AW780" i="6"/>
  <c r="AK780" i="6"/>
  <c r="Y780" i="6"/>
  <c r="M780" i="6"/>
  <c r="BH780" i="6"/>
  <c r="AV780" i="6"/>
  <c r="AJ780" i="6"/>
  <c r="X780" i="6"/>
  <c r="L780" i="6"/>
  <c r="BG780" i="6"/>
  <c r="AU780" i="6"/>
  <c r="AI780" i="6"/>
  <c r="W780" i="6"/>
  <c r="K780" i="6"/>
  <c r="BF780" i="6"/>
  <c r="AT780" i="6"/>
  <c r="AH780" i="6"/>
  <c r="V780" i="6"/>
  <c r="J780" i="6"/>
  <c r="BE780" i="6"/>
  <c r="AS780" i="6"/>
  <c r="AG780" i="6"/>
  <c r="U780" i="6"/>
  <c r="I780" i="6"/>
  <c r="BD780" i="6"/>
  <c r="AR780" i="6"/>
  <c r="AF780" i="6"/>
  <c r="T780" i="6"/>
  <c r="H780" i="6"/>
  <c r="BC768" i="6"/>
  <c r="AQ768" i="6"/>
  <c r="AE768" i="6"/>
  <c r="S768" i="6"/>
  <c r="G768" i="6"/>
  <c r="BB768" i="6"/>
  <c r="AP768" i="6"/>
  <c r="AD768" i="6"/>
  <c r="R768" i="6"/>
  <c r="F768" i="6"/>
  <c r="BA768" i="6"/>
  <c r="AO768" i="6"/>
  <c r="AC768" i="6"/>
  <c r="Q768" i="6"/>
  <c r="E768" i="6"/>
  <c r="AZ768" i="6"/>
  <c r="AN768" i="6"/>
  <c r="AB768" i="6"/>
  <c r="P768" i="6"/>
  <c r="AY768" i="6"/>
  <c r="AM768" i="6"/>
  <c r="AA768" i="6"/>
  <c r="O768" i="6"/>
  <c r="AX768" i="6"/>
  <c r="AL768" i="6"/>
  <c r="Z768" i="6"/>
  <c r="N768" i="6"/>
  <c r="AW768" i="6"/>
  <c r="AK768" i="6"/>
  <c r="Y768" i="6"/>
  <c r="M768" i="6"/>
  <c r="AV768" i="6"/>
  <c r="AJ768" i="6"/>
  <c r="X768" i="6"/>
  <c r="L768" i="6"/>
  <c r="BG768" i="6"/>
  <c r="AU768" i="6"/>
  <c r="AI768" i="6"/>
  <c r="W768" i="6"/>
  <c r="K768" i="6"/>
  <c r="BF768" i="6"/>
  <c r="AT768" i="6"/>
  <c r="AH768" i="6"/>
  <c r="V768" i="6"/>
  <c r="J768" i="6"/>
  <c r="BE768" i="6"/>
  <c r="AS768" i="6"/>
  <c r="AG768" i="6"/>
  <c r="U768" i="6"/>
  <c r="I768" i="6"/>
  <c r="BD768" i="6"/>
  <c r="AR768" i="6"/>
  <c r="AF768" i="6"/>
  <c r="T768" i="6"/>
  <c r="H768" i="6"/>
  <c r="AZ756" i="6"/>
  <c r="AN756" i="6"/>
  <c r="AB756" i="6"/>
  <c r="P756" i="6"/>
  <c r="AY756" i="6"/>
  <c r="AM756" i="6"/>
  <c r="AA756" i="6"/>
  <c r="O756" i="6"/>
  <c r="AX756" i="6"/>
  <c r="AL756" i="6"/>
  <c r="Z756" i="6"/>
  <c r="N756" i="6"/>
  <c r="AW756" i="6"/>
  <c r="AK756" i="6"/>
  <c r="Y756" i="6"/>
  <c r="M756" i="6"/>
  <c r="BH756" i="6"/>
  <c r="AV756" i="6"/>
  <c r="AJ756" i="6"/>
  <c r="X756" i="6"/>
  <c r="L756" i="6"/>
  <c r="BG756" i="6"/>
  <c r="AU756" i="6"/>
  <c r="AI756" i="6"/>
  <c r="W756" i="6"/>
  <c r="K756" i="6"/>
  <c r="BF756" i="6"/>
  <c r="AT756" i="6"/>
  <c r="AH756" i="6"/>
  <c r="V756" i="6"/>
  <c r="J756" i="6"/>
  <c r="BE756" i="6"/>
  <c r="AS756" i="6"/>
  <c r="AG756" i="6"/>
  <c r="U756" i="6"/>
  <c r="I756" i="6"/>
  <c r="BD756" i="6"/>
  <c r="AR756" i="6"/>
  <c r="AF756" i="6"/>
  <c r="T756" i="6"/>
  <c r="H756" i="6"/>
  <c r="BC756" i="6"/>
  <c r="AQ756" i="6"/>
  <c r="AE756" i="6"/>
  <c r="S756" i="6"/>
  <c r="G756" i="6"/>
  <c r="BB756" i="6"/>
  <c r="AP756" i="6"/>
  <c r="AD756" i="6"/>
  <c r="R756" i="6"/>
  <c r="F756" i="6"/>
  <c r="BA756" i="6"/>
  <c r="AO756" i="6"/>
  <c r="AC756" i="6"/>
  <c r="Q756" i="6"/>
  <c r="E756" i="6"/>
  <c r="AZ744" i="6"/>
  <c r="AN744" i="6"/>
  <c r="AB744" i="6"/>
  <c r="P744" i="6"/>
  <c r="AY744" i="6"/>
  <c r="AM744" i="6"/>
  <c r="AA744" i="6"/>
  <c r="O744" i="6"/>
  <c r="AX744" i="6"/>
  <c r="AL744" i="6"/>
  <c r="Z744" i="6"/>
  <c r="N744" i="6"/>
  <c r="AW744" i="6"/>
  <c r="AK744" i="6"/>
  <c r="Y744" i="6"/>
  <c r="M744" i="6"/>
  <c r="BH744" i="6"/>
  <c r="AV744" i="6"/>
  <c r="AJ744" i="6"/>
  <c r="X744" i="6"/>
  <c r="L744" i="6"/>
  <c r="BG744" i="6"/>
  <c r="AU744" i="6"/>
  <c r="AI744" i="6"/>
  <c r="W744" i="6"/>
  <c r="K744" i="6"/>
  <c r="BF744" i="6"/>
  <c r="AT744" i="6"/>
  <c r="AH744" i="6"/>
  <c r="V744" i="6"/>
  <c r="J744" i="6"/>
  <c r="BE744" i="6"/>
  <c r="AS744" i="6"/>
  <c r="AG744" i="6"/>
  <c r="U744" i="6"/>
  <c r="I744" i="6"/>
  <c r="BD744" i="6"/>
  <c r="AR744" i="6"/>
  <c r="AF744" i="6"/>
  <c r="T744" i="6"/>
  <c r="H744" i="6"/>
  <c r="BC744" i="6"/>
  <c r="AQ744" i="6"/>
  <c r="AE744" i="6"/>
  <c r="S744" i="6"/>
  <c r="G744" i="6"/>
  <c r="BB744" i="6"/>
  <c r="AP744" i="6"/>
  <c r="AD744" i="6"/>
  <c r="R744" i="6"/>
  <c r="F744" i="6"/>
  <c r="BA744" i="6"/>
  <c r="AO744" i="6"/>
  <c r="AC744" i="6"/>
  <c r="Q744" i="6"/>
  <c r="E744" i="6"/>
  <c r="AZ730" i="6"/>
  <c r="AN730" i="6"/>
  <c r="AB730" i="6"/>
  <c r="P730" i="6"/>
  <c r="AY730" i="6"/>
  <c r="AM730" i="6"/>
  <c r="AA730" i="6"/>
  <c r="O730" i="6"/>
  <c r="AX730" i="6"/>
  <c r="AL730" i="6"/>
  <c r="Z730" i="6"/>
  <c r="N730" i="6"/>
  <c r="AW730" i="6"/>
  <c r="AK730" i="6"/>
  <c r="Y730" i="6"/>
  <c r="M730" i="6"/>
  <c r="BH730" i="6"/>
  <c r="AV730" i="6"/>
  <c r="AJ730" i="6"/>
  <c r="X730" i="6"/>
  <c r="L730" i="6"/>
  <c r="BG730" i="6"/>
  <c r="AU730" i="6"/>
  <c r="AI730" i="6"/>
  <c r="W730" i="6"/>
  <c r="K730" i="6"/>
  <c r="BF730" i="6"/>
  <c r="AT730" i="6"/>
  <c r="AH730" i="6"/>
  <c r="V730" i="6"/>
  <c r="J730" i="6"/>
  <c r="BE730" i="6"/>
  <c r="AS730" i="6"/>
  <c r="AG730" i="6"/>
  <c r="U730" i="6"/>
  <c r="I730" i="6"/>
  <c r="BD730" i="6"/>
  <c r="AR730" i="6"/>
  <c r="AF730" i="6"/>
  <c r="T730" i="6"/>
  <c r="H730" i="6"/>
  <c r="BC730" i="6"/>
  <c r="AQ730" i="6"/>
  <c r="AE730" i="6"/>
  <c r="S730" i="6"/>
  <c r="G730" i="6"/>
  <c r="BB730" i="6"/>
  <c r="AP730" i="6"/>
  <c r="AD730" i="6"/>
  <c r="R730" i="6"/>
  <c r="F730" i="6"/>
  <c r="BA730" i="6"/>
  <c r="AO730" i="6"/>
  <c r="AC730" i="6"/>
  <c r="Q730" i="6"/>
  <c r="E730" i="6"/>
  <c r="AZ716" i="6"/>
  <c r="AN716" i="6"/>
  <c r="AB716" i="6"/>
  <c r="P716" i="6"/>
  <c r="AY716" i="6"/>
  <c r="AM716" i="6"/>
  <c r="AA716" i="6"/>
  <c r="O716" i="6"/>
  <c r="AX716" i="6"/>
  <c r="AL716" i="6"/>
  <c r="Z716" i="6"/>
  <c r="N716" i="6"/>
  <c r="AW716" i="6"/>
  <c r="AK716" i="6"/>
  <c r="Y716" i="6"/>
  <c r="M716" i="6"/>
  <c r="BH716" i="6"/>
  <c r="AV716" i="6"/>
  <c r="AJ716" i="6"/>
  <c r="X716" i="6"/>
  <c r="L716" i="6"/>
  <c r="BG716" i="6"/>
  <c r="AU716" i="6"/>
  <c r="AI716" i="6"/>
  <c r="W716" i="6"/>
  <c r="K716" i="6"/>
  <c r="BF716" i="6"/>
  <c r="AT716" i="6"/>
  <c r="AH716" i="6"/>
  <c r="V716" i="6"/>
  <c r="J716" i="6"/>
  <c r="BE716" i="6"/>
  <c r="AS716" i="6"/>
  <c r="AG716" i="6"/>
  <c r="U716" i="6"/>
  <c r="I716" i="6"/>
  <c r="BD716" i="6"/>
  <c r="AR716" i="6"/>
  <c r="AF716" i="6"/>
  <c r="T716" i="6"/>
  <c r="H716" i="6"/>
  <c r="BC716" i="6"/>
  <c r="AQ716" i="6"/>
  <c r="AE716" i="6"/>
  <c r="S716" i="6"/>
  <c r="G716" i="6"/>
  <c r="BB716" i="6"/>
  <c r="AP716" i="6"/>
  <c r="AD716" i="6"/>
  <c r="R716" i="6"/>
  <c r="F716" i="6"/>
  <c r="BA716" i="6"/>
  <c r="AO716" i="6"/>
  <c r="AC716" i="6"/>
  <c r="Q716" i="6"/>
  <c r="E716" i="6"/>
  <c r="AZ704" i="6"/>
  <c r="AN704" i="6"/>
  <c r="AB704" i="6"/>
  <c r="P704" i="6"/>
  <c r="AY704" i="6"/>
  <c r="AM704" i="6"/>
  <c r="AA704" i="6"/>
  <c r="O704" i="6"/>
  <c r="AX704" i="6"/>
  <c r="AL704" i="6"/>
  <c r="Z704" i="6"/>
  <c r="N704" i="6"/>
  <c r="AW704" i="6"/>
  <c r="AK704" i="6"/>
  <c r="Y704" i="6"/>
  <c r="M704" i="6"/>
  <c r="AV704" i="6"/>
  <c r="AJ704" i="6"/>
  <c r="X704" i="6"/>
  <c r="L704" i="6"/>
  <c r="BG704" i="6"/>
  <c r="AU704" i="6"/>
  <c r="AI704" i="6"/>
  <c r="W704" i="6"/>
  <c r="K704" i="6"/>
  <c r="BF704" i="6"/>
  <c r="AT704" i="6"/>
  <c r="AH704" i="6"/>
  <c r="V704" i="6"/>
  <c r="J704" i="6"/>
  <c r="BE704" i="6"/>
  <c r="AS704" i="6"/>
  <c r="AG704" i="6"/>
  <c r="U704" i="6"/>
  <c r="I704" i="6"/>
  <c r="BD704" i="6"/>
  <c r="AR704" i="6"/>
  <c r="AF704" i="6"/>
  <c r="T704" i="6"/>
  <c r="H704" i="6"/>
  <c r="BC704" i="6"/>
  <c r="AQ704" i="6"/>
  <c r="AE704" i="6"/>
  <c r="S704" i="6"/>
  <c r="G704" i="6"/>
  <c r="BB704" i="6"/>
  <c r="AP704" i="6"/>
  <c r="AD704" i="6"/>
  <c r="R704" i="6"/>
  <c r="F704" i="6"/>
  <c r="BA704" i="6"/>
  <c r="AO704" i="6"/>
  <c r="AC704" i="6"/>
  <c r="Q704" i="6"/>
  <c r="E704" i="6"/>
  <c r="AZ692" i="6"/>
  <c r="AN692" i="6"/>
  <c r="AB692" i="6"/>
  <c r="P692" i="6"/>
  <c r="AY692" i="6"/>
  <c r="AM692" i="6"/>
  <c r="AA692" i="6"/>
  <c r="O692" i="6"/>
  <c r="AX692" i="6"/>
  <c r="AL692" i="6"/>
  <c r="Z692" i="6"/>
  <c r="N692" i="6"/>
  <c r="AW692" i="6"/>
  <c r="AK692" i="6"/>
  <c r="Y692" i="6"/>
  <c r="M692" i="6"/>
  <c r="AV692" i="6"/>
  <c r="AJ692" i="6"/>
  <c r="X692" i="6"/>
  <c r="L692" i="6"/>
  <c r="BG692" i="6"/>
  <c r="AU692" i="6"/>
  <c r="AI692" i="6"/>
  <c r="W692" i="6"/>
  <c r="K692" i="6"/>
  <c r="BF692" i="6"/>
  <c r="AT692" i="6"/>
  <c r="AH692" i="6"/>
  <c r="V692" i="6"/>
  <c r="J692" i="6"/>
  <c r="BE692" i="6"/>
  <c r="AS692" i="6"/>
  <c r="AG692" i="6"/>
  <c r="U692" i="6"/>
  <c r="I692" i="6"/>
  <c r="BD692" i="6"/>
  <c r="AR692" i="6"/>
  <c r="AF692" i="6"/>
  <c r="T692" i="6"/>
  <c r="H692" i="6"/>
  <c r="BC692" i="6"/>
  <c r="AQ692" i="6"/>
  <c r="AE692" i="6"/>
  <c r="S692" i="6"/>
  <c r="G692" i="6"/>
  <c r="BB692" i="6"/>
  <c r="AP692" i="6"/>
  <c r="AD692" i="6"/>
  <c r="R692" i="6"/>
  <c r="F692" i="6"/>
  <c r="BA692" i="6"/>
  <c r="AO692" i="6"/>
  <c r="AC692" i="6"/>
  <c r="Q692" i="6"/>
  <c r="E692" i="6"/>
  <c r="AZ680" i="6"/>
  <c r="AN680" i="6"/>
  <c r="AB680" i="6"/>
  <c r="P680" i="6"/>
  <c r="AY680" i="6"/>
  <c r="AM680" i="6"/>
  <c r="AA680" i="6"/>
  <c r="O680" i="6"/>
  <c r="AX680" i="6"/>
  <c r="AL680" i="6"/>
  <c r="Z680" i="6"/>
  <c r="N680" i="6"/>
  <c r="AW680" i="6"/>
  <c r="AK680" i="6"/>
  <c r="Y680" i="6"/>
  <c r="M680" i="6"/>
  <c r="BH680" i="6"/>
  <c r="AV680" i="6"/>
  <c r="AJ680" i="6"/>
  <c r="X680" i="6"/>
  <c r="L680" i="6"/>
  <c r="BG680" i="6"/>
  <c r="AU680" i="6"/>
  <c r="AI680" i="6"/>
  <c r="W680" i="6"/>
  <c r="K680" i="6"/>
  <c r="BF680" i="6"/>
  <c r="AT680" i="6"/>
  <c r="AH680" i="6"/>
  <c r="V680" i="6"/>
  <c r="J680" i="6"/>
  <c r="BE680" i="6"/>
  <c r="AS680" i="6"/>
  <c r="AG680" i="6"/>
  <c r="U680" i="6"/>
  <c r="I680" i="6"/>
  <c r="BD680" i="6"/>
  <c r="AR680" i="6"/>
  <c r="AF680" i="6"/>
  <c r="T680" i="6"/>
  <c r="H680" i="6"/>
  <c r="BC680" i="6"/>
  <c r="AQ680" i="6"/>
  <c r="AE680" i="6"/>
  <c r="S680" i="6"/>
  <c r="G680" i="6"/>
  <c r="BB680" i="6"/>
  <c r="AP680" i="6"/>
  <c r="AD680" i="6"/>
  <c r="R680" i="6"/>
  <c r="F680" i="6"/>
  <c r="BA680" i="6"/>
  <c r="AO680" i="6"/>
  <c r="AC680" i="6"/>
  <c r="Q680" i="6"/>
  <c r="E680" i="6"/>
  <c r="AZ668" i="6"/>
  <c r="AN668" i="6"/>
  <c r="AB668" i="6"/>
  <c r="P668" i="6"/>
  <c r="AY668" i="6"/>
  <c r="AM668" i="6"/>
  <c r="AA668" i="6"/>
  <c r="O668" i="6"/>
  <c r="AX668" i="6"/>
  <c r="AL668" i="6"/>
  <c r="Z668" i="6"/>
  <c r="N668" i="6"/>
  <c r="AW668" i="6"/>
  <c r="AK668" i="6"/>
  <c r="Y668" i="6"/>
  <c r="M668" i="6"/>
  <c r="AV668" i="6"/>
  <c r="AJ668" i="6"/>
  <c r="X668" i="6"/>
  <c r="L668" i="6"/>
  <c r="BG668" i="6"/>
  <c r="AU668" i="6"/>
  <c r="AI668" i="6"/>
  <c r="W668" i="6"/>
  <c r="K668" i="6"/>
  <c r="BF668" i="6"/>
  <c r="AT668" i="6"/>
  <c r="AH668" i="6"/>
  <c r="V668" i="6"/>
  <c r="J668" i="6"/>
  <c r="BE668" i="6"/>
  <c r="AS668" i="6"/>
  <c r="AG668" i="6"/>
  <c r="U668" i="6"/>
  <c r="I668" i="6"/>
  <c r="BD668" i="6"/>
  <c r="AR668" i="6"/>
  <c r="AF668" i="6"/>
  <c r="T668" i="6"/>
  <c r="H668" i="6"/>
  <c r="BC668" i="6"/>
  <c r="AQ668" i="6"/>
  <c r="AE668" i="6"/>
  <c r="S668" i="6"/>
  <c r="G668" i="6"/>
  <c r="BB668" i="6"/>
  <c r="AP668" i="6"/>
  <c r="AD668" i="6"/>
  <c r="R668" i="6"/>
  <c r="F668" i="6"/>
  <c r="BA668" i="6"/>
  <c r="AO668" i="6"/>
  <c r="AC668" i="6"/>
  <c r="Q668" i="6"/>
  <c r="E668" i="6"/>
  <c r="AZ656" i="6"/>
  <c r="AN656" i="6"/>
  <c r="AB656" i="6"/>
  <c r="P656" i="6"/>
  <c r="AY656" i="6"/>
  <c r="AM656" i="6"/>
  <c r="AA656" i="6"/>
  <c r="O656" i="6"/>
  <c r="AX656" i="6"/>
  <c r="AL656" i="6"/>
  <c r="Z656" i="6"/>
  <c r="N656" i="6"/>
  <c r="AW656" i="6"/>
  <c r="AK656" i="6"/>
  <c r="Y656" i="6"/>
  <c r="M656" i="6"/>
  <c r="BH656" i="6"/>
  <c r="AV656" i="6"/>
  <c r="AJ656" i="6"/>
  <c r="X656" i="6"/>
  <c r="L656" i="6"/>
  <c r="BG656" i="6"/>
  <c r="AU656" i="6"/>
  <c r="AI656" i="6"/>
  <c r="W656" i="6"/>
  <c r="K656" i="6"/>
  <c r="BF656" i="6"/>
  <c r="AT656" i="6"/>
  <c r="AH656" i="6"/>
  <c r="V656" i="6"/>
  <c r="J656" i="6"/>
  <c r="BE656" i="6"/>
  <c r="AS656" i="6"/>
  <c r="AG656" i="6"/>
  <c r="U656" i="6"/>
  <c r="I656" i="6"/>
  <c r="BD656" i="6"/>
  <c r="AR656" i="6"/>
  <c r="AF656" i="6"/>
  <c r="T656" i="6"/>
  <c r="H656" i="6"/>
  <c r="BC656" i="6"/>
  <c r="AQ656" i="6"/>
  <c r="AE656" i="6"/>
  <c r="S656" i="6"/>
  <c r="G656" i="6"/>
  <c r="BB656" i="6"/>
  <c r="AP656" i="6"/>
  <c r="AD656" i="6"/>
  <c r="R656" i="6"/>
  <c r="F656" i="6"/>
  <c r="BA656" i="6"/>
  <c r="AO656" i="6"/>
  <c r="AC656" i="6"/>
  <c r="Q656" i="6"/>
  <c r="E656" i="6"/>
  <c r="AZ644" i="6"/>
  <c r="AN644" i="6"/>
  <c r="AB644" i="6"/>
  <c r="P644" i="6"/>
  <c r="AY644" i="6"/>
  <c r="AM644" i="6"/>
  <c r="AA644" i="6"/>
  <c r="O644" i="6"/>
  <c r="AX644" i="6"/>
  <c r="AL644" i="6"/>
  <c r="Z644" i="6"/>
  <c r="N644" i="6"/>
  <c r="AW644" i="6"/>
  <c r="AK644" i="6"/>
  <c r="Y644" i="6"/>
  <c r="M644" i="6"/>
  <c r="BH644" i="6"/>
  <c r="AV644" i="6"/>
  <c r="AJ644" i="6"/>
  <c r="X644" i="6"/>
  <c r="L644" i="6"/>
  <c r="BG644" i="6"/>
  <c r="AU644" i="6"/>
  <c r="AI644" i="6"/>
  <c r="W644" i="6"/>
  <c r="K644" i="6"/>
  <c r="BF644" i="6"/>
  <c r="AT644" i="6"/>
  <c r="AH644" i="6"/>
  <c r="V644" i="6"/>
  <c r="J644" i="6"/>
  <c r="BE644" i="6"/>
  <c r="AS644" i="6"/>
  <c r="AG644" i="6"/>
  <c r="U644" i="6"/>
  <c r="I644" i="6"/>
  <c r="BD644" i="6"/>
  <c r="AR644" i="6"/>
  <c r="AF644" i="6"/>
  <c r="T644" i="6"/>
  <c r="H644" i="6"/>
  <c r="BC644" i="6"/>
  <c r="AQ644" i="6"/>
  <c r="AE644" i="6"/>
  <c r="S644" i="6"/>
  <c r="G644" i="6"/>
  <c r="BB644" i="6"/>
  <c r="AP644" i="6"/>
  <c r="AD644" i="6"/>
  <c r="R644" i="6"/>
  <c r="F644" i="6"/>
  <c r="BA644" i="6"/>
  <c r="AO644" i="6"/>
  <c r="AC644" i="6"/>
  <c r="Q644" i="6"/>
  <c r="E644" i="6"/>
  <c r="AZ632" i="6"/>
  <c r="AN632" i="6"/>
  <c r="AB632" i="6"/>
  <c r="P632" i="6"/>
  <c r="AY632" i="6"/>
  <c r="AM632" i="6"/>
  <c r="AA632" i="6"/>
  <c r="O632" i="6"/>
  <c r="AX632" i="6"/>
  <c r="AL632" i="6"/>
  <c r="Z632" i="6"/>
  <c r="N632" i="6"/>
  <c r="AW632" i="6"/>
  <c r="AK632" i="6"/>
  <c r="Y632" i="6"/>
  <c r="M632" i="6"/>
  <c r="BH632" i="6"/>
  <c r="AV632" i="6"/>
  <c r="AJ632" i="6"/>
  <c r="X632" i="6"/>
  <c r="L632" i="6"/>
  <c r="BG632" i="6"/>
  <c r="AU632" i="6"/>
  <c r="AI632" i="6"/>
  <c r="W632" i="6"/>
  <c r="K632" i="6"/>
  <c r="BF632" i="6"/>
  <c r="AT632" i="6"/>
  <c r="AH632" i="6"/>
  <c r="V632" i="6"/>
  <c r="J632" i="6"/>
  <c r="BE632" i="6"/>
  <c r="AS632" i="6"/>
  <c r="AG632" i="6"/>
  <c r="U632" i="6"/>
  <c r="I632" i="6"/>
  <c r="BD632" i="6"/>
  <c r="AR632" i="6"/>
  <c r="AF632" i="6"/>
  <c r="T632" i="6"/>
  <c r="H632" i="6"/>
  <c r="BC632" i="6"/>
  <c r="AQ632" i="6"/>
  <c r="AE632" i="6"/>
  <c r="S632" i="6"/>
  <c r="G632" i="6"/>
  <c r="BB632" i="6"/>
  <c r="AP632" i="6"/>
  <c r="AD632" i="6"/>
  <c r="R632" i="6"/>
  <c r="F632" i="6"/>
  <c r="BA632" i="6"/>
  <c r="AO632" i="6"/>
  <c r="AC632" i="6"/>
  <c r="Q632" i="6"/>
  <c r="E632" i="6"/>
  <c r="AZ620" i="6"/>
  <c r="BH620" i="6"/>
  <c r="BG620" i="6"/>
  <c r="BF620" i="6"/>
  <c r="BD620" i="6"/>
  <c r="AV620" i="6"/>
  <c r="AJ620" i="6"/>
  <c r="X620" i="6"/>
  <c r="L620" i="6"/>
  <c r="AU620" i="6"/>
  <c r="AI620" i="6"/>
  <c r="W620" i="6"/>
  <c r="K620" i="6"/>
  <c r="AT620" i="6"/>
  <c r="AH620" i="6"/>
  <c r="V620" i="6"/>
  <c r="J620" i="6"/>
  <c r="AS620" i="6"/>
  <c r="AG620" i="6"/>
  <c r="U620" i="6"/>
  <c r="I620" i="6"/>
  <c r="AR620" i="6"/>
  <c r="AF620" i="6"/>
  <c r="T620" i="6"/>
  <c r="H620" i="6"/>
  <c r="BE620" i="6"/>
  <c r="AQ620" i="6"/>
  <c r="AE620" i="6"/>
  <c r="S620" i="6"/>
  <c r="G620" i="6"/>
  <c r="BC620" i="6"/>
  <c r="AP620" i="6"/>
  <c r="AD620" i="6"/>
  <c r="R620" i="6"/>
  <c r="F620" i="6"/>
  <c r="BB620" i="6"/>
  <c r="AO620" i="6"/>
  <c r="AC620" i="6"/>
  <c r="Q620" i="6"/>
  <c r="E620" i="6"/>
  <c r="BA620" i="6"/>
  <c r="AN620" i="6"/>
  <c r="AB620" i="6"/>
  <c r="P620" i="6"/>
  <c r="AY620" i="6"/>
  <c r="AM620" i="6"/>
  <c r="AA620" i="6"/>
  <c r="O620" i="6"/>
  <c r="AX620" i="6"/>
  <c r="AL620" i="6"/>
  <c r="Z620" i="6"/>
  <c r="N620" i="6"/>
  <c r="AW620" i="6"/>
  <c r="AK620" i="6"/>
  <c r="Y620" i="6"/>
  <c r="M620" i="6"/>
  <c r="AV608" i="6"/>
  <c r="AJ608" i="6"/>
  <c r="X608" i="6"/>
  <c r="L608" i="6"/>
  <c r="BG608" i="6"/>
  <c r="AU608" i="6"/>
  <c r="AI608" i="6"/>
  <c r="W608" i="6"/>
  <c r="K608" i="6"/>
  <c r="BF608" i="6"/>
  <c r="AT608" i="6"/>
  <c r="AH608" i="6"/>
  <c r="V608" i="6"/>
  <c r="J608" i="6"/>
  <c r="BE608" i="6"/>
  <c r="AS608" i="6"/>
  <c r="AG608" i="6"/>
  <c r="U608" i="6"/>
  <c r="I608" i="6"/>
  <c r="BD608" i="6"/>
  <c r="AR608" i="6"/>
  <c r="AF608" i="6"/>
  <c r="T608" i="6"/>
  <c r="H608" i="6"/>
  <c r="BC608" i="6"/>
  <c r="AQ608" i="6"/>
  <c r="AE608" i="6"/>
  <c r="S608" i="6"/>
  <c r="G608" i="6"/>
  <c r="BB608" i="6"/>
  <c r="AP608" i="6"/>
  <c r="AD608" i="6"/>
  <c r="R608" i="6"/>
  <c r="F608" i="6"/>
  <c r="BA608" i="6"/>
  <c r="AO608" i="6"/>
  <c r="AC608" i="6"/>
  <c r="Q608" i="6"/>
  <c r="E608" i="6"/>
  <c r="AZ608" i="6"/>
  <c r="AN608" i="6"/>
  <c r="AB608" i="6"/>
  <c r="P608" i="6"/>
  <c r="AY608" i="6"/>
  <c r="AM608" i="6"/>
  <c r="AA608" i="6"/>
  <c r="O608" i="6"/>
  <c r="AX608" i="6"/>
  <c r="AL608" i="6"/>
  <c r="Z608" i="6"/>
  <c r="N608" i="6"/>
  <c r="AW608" i="6"/>
  <c r="AK608" i="6"/>
  <c r="Y608" i="6"/>
  <c r="M608" i="6"/>
  <c r="AV596" i="6"/>
  <c r="AJ596" i="6"/>
  <c r="X596" i="6"/>
  <c r="L596" i="6"/>
  <c r="BG596" i="6"/>
  <c r="AU596" i="6"/>
  <c r="AI596" i="6"/>
  <c r="W596" i="6"/>
  <c r="K596" i="6"/>
  <c r="BF596" i="6"/>
  <c r="AT596" i="6"/>
  <c r="AH596" i="6"/>
  <c r="V596" i="6"/>
  <c r="J596" i="6"/>
  <c r="BE596" i="6"/>
  <c r="AS596" i="6"/>
  <c r="AG596" i="6"/>
  <c r="U596" i="6"/>
  <c r="I596" i="6"/>
  <c r="BD596" i="6"/>
  <c r="AR596" i="6"/>
  <c r="AF596" i="6"/>
  <c r="T596" i="6"/>
  <c r="H596" i="6"/>
  <c r="BC596" i="6"/>
  <c r="AQ596" i="6"/>
  <c r="AE596" i="6"/>
  <c r="S596" i="6"/>
  <c r="G596" i="6"/>
  <c r="BB596" i="6"/>
  <c r="AP596" i="6"/>
  <c r="AD596" i="6"/>
  <c r="R596" i="6"/>
  <c r="F596" i="6"/>
  <c r="BA596" i="6"/>
  <c r="AO596" i="6"/>
  <c r="AC596" i="6"/>
  <c r="Q596" i="6"/>
  <c r="E596" i="6"/>
  <c r="AZ596" i="6"/>
  <c r="AN596" i="6"/>
  <c r="AB596" i="6"/>
  <c r="P596" i="6"/>
  <c r="AY596" i="6"/>
  <c r="AM596" i="6"/>
  <c r="AA596" i="6"/>
  <c r="O596" i="6"/>
  <c r="AX596" i="6"/>
  <c r="AL596" i="6"/>
  <c r="Z596" i="6"/>
  <c r="N596" i="6"/>
  <c r="AW596" i="6"/>
  <c r="AK596" i="6"/>
  <c r="Y596" i="6"/>
  <c r="M596" i="6"/>
  <c r="AV584" i="6"/>
  <c r="AJ584" i="6"/>
  <c r="X584" i="6"/>
  <c r="L584" i="6"/>
  <c r="BG584" i="6"/>
  <c r="AU584" i="6"/>
  <c r="AI584" i="6"/>
  <c r="W584" i="6"/>
  <c r="K584" i="6"/>
  <c r="BF584" i="6"/>
  <c r="AT584" i="6"/>
  <c r="AH584" i="6"/>
  <c r="V584" i="6"/>
  <c r="J584" i="6"/>
  <c r="BE584" i="6"/>
  <c r="AS584" i="6"/>
  <c r="AG584" i="6"/>
  <c r="U584" i="6"/>
  <c r="I584" i="6"/>
  <c r="BD584" i="6"/>
  <c r="AR584" i="6"/>
  <c r="AF584" i="6"/>
  <c r="T584" i="6"/>
  <c r="H584" i="6"/>
  <c r="BC584" i="6"/>
  <c r="AQ584" i="6"/>
  <c r="AE584" i="6"/>
  <c r="S584" i="6"/>
  <c r="G584" i="6"/>
  <c r="BB584" i="6"/>
  <c r="AP584" i="6"/>
  <c r="AD584" i="6"/>
  <c r="R584" i="6"/>
  <c r="F584" i="6"/>
  <c r="BA584" i="6"/>
  <c r="AO584" i="6"/>
  <c r="AC584" i="6"/>
  <c r="Q584" i="6"/>
  <c r="E584" i="6"/>
  <c r="AZ584" i="6"/>
  <c r="AN584" i="6"/>
  <c r="AB584" i="6"/>
  <c r="P584" i="6"/>
  <c r="AY584" i="6"/>
  <c r="AM584" i="6"/>
  <c r="AA584" i="6"/>
  <c r="O584" i="6"/>
  <c r="AX584" i="6"/>
  <c r="AL584" i="6"/>
  <c r="Z584" i="6"/>
  <c r="N584" i="6"/>
  <c r="AW584" i="6"/>
  <c r="AK584" i="6"/>
  <c r="Y584" i="6"/>
  <c r="M584" i="6"/>
  <c r="AV570" i="6"/>
  <c r="AJ570" i="6"/>
  <c r="X570" i="6"/>
  <c r="L570" i="6"/>
  <c r="BG570" i="6"/>
  <c r="AU570" i="6"/>
  <c r="AI570" i="6"/>
  <c r="W570" i="6"/>
  <c r="K570" i="6"/>
  <c r="BF570" i="6"/>
  <c r="AT570" i="6"/>
  <c r="AH570" i="6"/>
  <c r="V570" i="6"/>
  <c r="J570" i="6"/>
  <c r="BE570" i="6"/>
  <c r="AS570" i="6"/>
  <c r="AG570" i="6"/>
  <c r="U570" i="6"/>
  <c r="I570" i="6"/>
  <c r="BD570" i="6"/>
  <c r="AR570" i="6"/>
  <c r="AF570" i="6"/>
  <c r="T570" i="6"/>
  <c r="H570" i="6"/>
  <c r="BC570" i="6"/>
  <c r="AQ570" i="6"/>
  <c r="AE570" i="6"/>
  <c r="S570" i="6"/>
  <c r="G570" i="6"/>
  <c r="BB570" i="6"/>
  <c r="AP570" i="6"/>
  <c r="AD570" i="6"/>
  <c r="R570" i="6"/>
  <c r="F570" i="6"/>
  <c r="BA570" i="6"/>
  <c r="AO570" i="6"/>
  <c r="AC570" i="6"/>
  <c r="Q570" i="6"/>
  <c r="E570" i="6"/>
  <c r="AZ570" i="6"/>
  <c r="AN570" i="6"/>
  <c r="AB570" i="6"/>
  <c r="P570" i="6"/>
  <c r="AY570" i="6"/>
  <c r="AM570" i="6"/>
  <c r="AA570" i="6"/>
  <c r="O570" i="6"/>
  <c r="AX570" i="6"/>
  <c r="AL570" i="6"/>
  <c r="Z570" i="6"/>
  <c r="N570" i="6"/>
  <c r="AW570" i="6"/>
  <c r="AK570" i="6"/>
  <c r="Y570" i="6"/>
  <c r="M570" i="6"/>
  <c r="BH558" i="6"/>
  <c r="AV558" i="6"/>
  <c r="AJ558" i="6"/>
  <c r="X558" i="6"/>
  <c r="L558" i="6"/>
  <c r="BG558" i="6"/>
  <c r="AU558" i="6"/>
  <c r="AI558" i="6"/>
  <c r="W558" i="6"/>
  <c r="K558" i="6"/>
  <c r="BF558" i="6"/>
  <c r="AT558" i="6"/>
  <c r="AH558" i="6"/>
  <c r="V558" i="6"/>
  <c r="J558" i="6"/>
  <c r="BE558" i="6"/>
  <c r="AS558" i="6"/>
  <c r="AG558" i="6"/>
  <c r="U558" i="6"/>
  <c r="I558" i="6"/>
  <c r="BD558" i="6"/>
  <c r="AR558" i="6"/>
  <c r="AF558" i="6"/>
  <c r="T558" i="6"/>
  <c r="H558" i="6"/>
  <c r="BC558" i="6"/>
  <c r="AQ558" i="6"/>
  <c r="AE558" i="6"/>
  <c r="S558" i="6"/>
  <c r="G558" i="6"/>
  <c r="BB558" i="6"/>
  <c r="AP558" i="6"/>
  <c r="AD558" i="6"/>
  <c r="R558" i="6"/>
  <c r="F558" i="6"/>
  <c r="BA558" i="6"/>
  <c r="AO558" i="6"/>
  <c r="AC558" i="6"/>
  <c r="Q558" i="6"/>
  <c r="E558" i="6"/>
  <c r="AZ558" i="6"/>
  <c r="AN558" i="6"/>
  <c r="AB558" i="6"/>
  <c r="P558" i="6"/>
  <c r="AY558" i="6"/>
  <c r="AM558" i="6"/>
  <c r="AA558" i="6"/>
  <c r="O558" i="6"/>
  <c r="AX558" i="6"/>
  <c r="AL558" i="6"/>
  <c r="Z558" i="6"/>
  <c r="N558" i="6"/>
  <c r="AW558" i="6"/>
  <c r="AK558" i="6"/>
  <c r="Y558" i="6"/>
  <c r="M558" i="6"/>
  <c r="BH546" i="6"/>
  <c r="AV546" i="6"/>
  <c r="AJ546" i="6"/>
  <c r="X546" i="6"/>
  <c r="L546" i="6"/>
  <c r="BG546" i="6"/>
  <c r="AU546" i="6"/>
  <c r="AI546" i="6"/>
  <c r="W546" i="6"/>
  <c r="K546" i="6"/>
  <c r="BF546" i="6"/>
  <c r="AT546" i="6"/>
  <c r="AH546" i="6"/>
  <c r="V546" i="6"/>
  <c r="J546" i="6"/>
  <c r="BE546" i="6"/>
  <c r="AS546" i="6"/>
  <c r="AG546" i="6"/>
  <c r="U546" i="6"/>
  <c r="I546" i="6"/>
  <c r="BD546" i="6"/>
  <c r="AR546" i="6"/>
  <c r="AF546" i="6"/>
  <c r="T546" i="6"/>
  <c r="H546" i="6"/>
  <c r="BC546" i="6"/>
  <c r="AQ546" i="6"/>
  <c r="AE546" i="6"/>
  <c r="S546" i="6"/>
  <c r="G546" i="6"/>
  <c r="BB546" i="6"/>
  <c r="AP546" i="6"/>
  <c r="AD546" i="6"/>
  <c r="R546" i="6"/>
  <c r="F546" i="6"/>
  <c r="BA546" i="6"/>
  <c r="AO546" i="6"/>
  <c r="AC546" i="6"/>
  <c r="Q546" i="6"/>
  <c r="E546" i="6"/>
  <c r="AZ546" i="6"/>
  <c r="AN546" i="6"/>
  <c r="AB546" i="6"/>
  <c r="P546" i="6"/>
  <c r="AY546" i="6"/>
  <c r="AM546" i="6"/>
  <c r="AA546" i="6"/>
  <c r="O546" i="6"/>
  <c r="AX546" i="6"/>
  <c r="AL546" i="6"/>
  <c r="Z546" i="6"/>
  <c r="N546" i="6"/>
  <c r="AW546" i="6"/>
  <c r="AK546" i="6"/>
  <c r="Y546" i="6"/>
  <c r="M546" i="6"/>
  <c r="BH532" i="6"/>
  <c r="AV532" i="6"/>
  <c r="AJ532" i="6"/>
  <c r="X532" i="6"/>
  <c r="L532" i="6"/>
  <c r="BG532" i="6"/>
  <c r="AU532" i="6"/>
  <c r="AI532" i="6"/>
  <c r="W532" i="6"/>
  <c r="K532" i="6"/>
  <c r="BF532" i="6"/>
  <c r="AT532" i="6"/>
  <c r="AH532" i="6"/>
  <c r="V532" i="6"/>
  <c r="J532" i="6"/>
  <c r="BE532" i="6"/>
  <c r="AS532" i="6"/>
  <c r="AG532" i="6"/>
  <c r="U532" i="6"/>
  <c r="I532" i="6"/>
  <c r="BD532" i="6"/>
  <c r="AR532" i="6"/>
  <c r="AF532" i="6"/>
  <c r="T532" i="6"/>
  <c r="H532" i="6"/>
  <c r="BC532" i="6"/>
  <c r="AQ532" i="6"/>
  <c r="AE532" i="6"/>
  <c r="S532" i="6"/>
  <c r="G532" i="6"/>
  <c r="BB532" i="6"/>
  <c r="AP532" i="6"/>
  <c r="AD532" i="6"/>
  <c r="R532" i="6"/>
  <c r="F532" i="6"/>
  <c r="BA532" i="6"/>
  <c r="AO532" i="6"/>
  <c r="AC532" i="6"/>
  <c r="Q532" i="6"/>
  <c r="E532" i="6"/>
  <c r="AZ532" i="6"/>
  <c r="AN532" i="6"/>
  <c r="AB532" i="6"/>
  <c r="P532" i="6"/>
  <c r="AY532" i="6"/>
  <c r="AM532" i="6"/>
  <c r="AA532" i="6"/>
  <c r="O532" i="6"/>
  <c r="AX532" i="6"/>
  <c r="AL532" i="6"/>
  <c r="Z532" i="6"/>
  <c r="N532" i="6"/>
  <c r="AW532" i="6"/>
  <c r="AK532" i="6"/>
  <c r="Y532" i="6"/>
  <c r="M532" i="6"/>
  <c r="BH520" i="6"/>
  <c r="AV520" i="6"/>
  <c r="AJ520" i="6"/>
  <c r="X520" i="6"/>
  <c r="L520" i="6"/>
  <c r="BG520" i="6"/>
  <c r="AU520" i="6"/>
  <c r="AI520" i="6"/>
  <c r="W520" i="6"/>
  <c r="K520" i="6"/>
  <c r="BF520" i="6"/>
  <c r="AT520" i="6"/>
  <c r="AH520" i="6"/>
  <c r="V520" i="6"/>
  <c r="J520" i="6"/>
  <c r="BE520" i="6"/>
  <c r="AS520" i="6"/>
  <c r="AG520" i="6"/>
  <c r="U520" i="6"/>
  <c r="I520" i="6"/>
  <c r="BD520" i="6"/>
  <c r="AR520" i="6"/>
  <c r="AF520" i="6"/>
  <c r="T520" i="6"/>
  <c r="H520" i="6"/>
  <c r="BC520" i="6"/>
  <c r="AQ520" i="6"/>
  <c r="AE520" i="6"/>
  <c r="S520" i="6"/>
  <c r="G520" i="6"/>
  <c r="BB520" i="6"/>
  <c r="AP520" i="6"/>
  <c r="AD520" i="6"/>
  <c r="R520" i="6"/>
  <c r="F520" i="6"/>
  <c r="BA520" i="6"/>
  <c r="AO520" i="6"/>
  <c r="AC520" i="6"/>
  <c r="Q520" i="6"/>
  <c r="E520" i="6"/>
  <c r="AZ520" i="6"/>
  <c r="AN520" i="6"/>
  <c r="AB520" i="6"/>
  <c r="P520" i="6"/>
  <c r="AY520" i="6"/>
  <c r="AM520" i="6"/>
  <c r="AA520" i="6"/>
  <c r="O520" i="6"/>
  <c r="AX520" i="6"/>
  <c r="AL520" i="6"/>
  <c r="Z520" i="6"/>
  <c r="N520" i="6"/>
  <c r="AW520" i="6"/>
  <c r="AK520" i="6"/>
  <c r="Y520" i="6"/>
  <c r="M520" i="6"/>
  <c r="AV506" i="6"/>
  <c r="AJ506" i="6"/>
  <c r="X506" i="6"/>
  <c r="L506" i="6"/>
  <c r="BG506" i="6"/>
  <c r="AU506" i="6"/>
  <c r="AI506" i="6"/>
  <c r="W506" i="6"/>
  <c r="K506" i="6"/>
  <c r="BF506" i="6"/>
  <c r="AT506" i="6"/>
  <c r="AH506" i="6"/>
  <c r="V506" i="6"/>
  <c r="J506" i="6"/>
  <c r="BE506" i="6"/>
  <c r="AS506" i="6"/>
  <c r="AG506" i="6"/>
  <c r="U506" i="6"/>
  <c r="I506" i="6"/>
  <c r="BD506" i="6"/>
  <c r="AR506" i="6"/>
  <c r="AF506" i="6"/>
  <c r="T506" i="6"/>
  <c r="H506" i="6"/>
  <c r="BC506" i="6"/>
  <c r="AQ506" i="6"/>
  <c r="AE506" i="6"/>
  <c r="S506" i="6"/>
  <c r="G506" i="6"/>
  <c r="BB506" i="6"/>
  <c r="AP506" i="6"/>
  <c r="AD506" i="6"/>
  <c r="R506" i="6"/>
  <c r="F506" i="6"/>
  <c r="BA506" i="6"/>
  <c r="AO506" i="6"/>
  <c r="AC506" i="6"/>
  <c r="Q506" i="6"/>
  <c r="E506" i="6"/>
  <c r="AZ506" i="6"/>
  <c r="AN506" i="6"/>
  <c r="AB506" i="6"/>
  <c r="P506" i="6"/>
  <c r="AY506" i="6"/>
  <c r="AM506" i="6"/>
  <c r="AA506" i="6"/>
  <c r="O506" i="6"/>
  <c r="AX506" i="6"/>
  <c r="AL506" i="6"/>
  <c r="Z506" i="6"/>
  <c r="N506" i="6"/>
  <c r="AW506" i="6"/>
  <c r="AK506" i="6"/>
  <c r="Y506" i="6"/>
  <c r="M506" i="6"/>
  <c r="AV494" i="6"/>
  <c r="AJ494" i="6"/>
  <c r="X494" i="6"/>
  <c r="L494" i="6"/>
  <c r="BG494" i="6"/>
  <c r="AU494" i="6"/>
  <c r="AI494" i="6"/>
  <c r="W494" i="6"/>
  <c r="K494" i="6"/>
  <c r="BF494" i="6"/>
  <c r="AT494" i="6"/>
  <c r="AH494" i="6"/>
  <c r="V494" i="6"/>
  <c r="J494" i="6"/>
  <c r="BE494" i="6"/>
  <c r="AS494" i="6"/>
  <c r="AG494" i="6"/>
  <c r="U494" i="6"/>
  <c r="I494" i="6"/>
  <c r="BD494" i="6"/>
  <c r="AR494" i="6"/>
  <c r="AF494" i="6"/>
  <c r="T494" i="6"/>
  <c r="H494" i="6"/>
  <c r="BC494" i="6"/>
  <c r="AQ494" i="6"/>
  <c r="AE494" i="6"/>
  <c r="S494" i="6"/>
  <c r="G494" i="6"/>
  <c r="BB494" i="6"/>
  <c r="AP494" i="6"/>
  <c r="AD494" i="6"/>
  <c r="R494" i="6"/>
  <c r="F494" i="6"/>
  <c r="BA494" i="6"/>
  <c r="AO494" i="6"/>
  <c r="AC494" i="6"/>
  <c r="Q494" i="6"/>
  <c r="E494" i="6"/>
  <c r="AZ494" i="6"/>
  <c r="AN494" i="6"/>
  <c r="AB494" i="6"/>
  <c r="P494" i="6"/>
  <c r="AY494" i="6"/>
  <c r="AM494" i="6"/>
  <c r="AA494" i="6"/>
  <c r="O494" i="6"/>
  <c r="AX494" i="6"/>
  <c r="AL494" i="6"/>
  <c r="Z494" i="6"/>
  <c r="N494" i="6"/>
  <c r="AW494" i="6"/>
  <c r="AK494" i="6"/>
  <c r="Y494" i="6"/>
  <c r="M494" i="6"/>
  <c r="AV480" i="6"/>
  <c r="AJ480" i="6"/>
  <c r="X480" i="6"/>
  <c r="L480" i="6"/>
  <c r="BG480" i="6"/>
  <c r="AU480" i="6"/>
  <c r="AI480" i="6"/>
  <c r="W480" i="6"/>
  <c r="K480" i="6"/>
  <c r="BF480" i="6"/>
  <c r="AT480" i="6"/>
  <c r="AH480" i="6"/>
  <c r="V480" i="6"/>
  <c r="J480" i="6"/>
  <c r="BE480" i="6"/>
  <c r="AS480" i="6"/>
  <c r="AG480" i="6"/>
  <c r="U480" i="6"/>
  <c r="I480" i="6"/>
  <c r="BD480" i="6"/>
  <c r="AR480" i="6"/>
  <c r="AF480" i="6"/>
  <c r="T480" i="6"/>
  <c r="H480" i="6"/>
  <c r="BC480" i="6"/>
  <c r="AQ480" i="6"/>
  <c r="AE480" i="6"/>
  <c r="S480" i="6"/>
  <c r="G480" i="6"/>
  <c r="BB480" i="6"/>
  <c r="AP480" i="6"/>
  <c r="AD480" i="6"/>
  <c r="R480" i="6"/>
  <c r="F480" i="6"/>
  <c r="BA480" i="6"/>
  <c r="AO480" i="6"/>
  <c r="AC480" i="6"/>
  <c r="Q480" i="6"/>
  <c r="E480" i="6"/>
  <c r="AZ480" i="6"/>
  <c r="AN480" i="6"/>
  <c r="AB480" i="6"/>
  <c r="P480" i="6"/>
  <c r="AY480" i="6"/>
  <c r="AM480" i="6"/>
  <c r="AA480" i="6"/>
  <c r="O480" i="6"/>
  <c r="AX480" i="6"/>
  <c r="AL480" i="6"/>
  <c r="Z480" i="6"/>
  <c r="N480" i="6"/>
  <c r="AW480" i="6"/>
  <c r="AK480" i="6"/>
  <c r="Y480" i="6"/>
  <c r="M480" i="6"/>
  <c r="AX468" i="6"/>
  <c r="AL468" i="6"/>
  <c r="Z468" i="6"/>
  <c r="N468" i="6"/>
  <c r="AW468" i="6"/>
  <c r="AK468" i="6"/>
  <c r="Y468" i="6"/>
  <c r="M468" i="6"/>
  <c r="AV468" i="6"/>
  <c r="AJ468" i="6"/>
  <c r="X468" i="6"/>
  <c r="L468" i="6"/>
  <c r="BG468" i="6"/>
  <c r="AU468" i="6"/>
  <c r="AI468" i="6"/>
  <c r="W468" i="6"/>
  <c r="K468" i="6"/>
  <c r="BF468" i="6"/>
  <c r="AT468" i="6"/>
  <c r="AH468" i="6"/>
  <c r="V468" i="6"/>
  <c r="J468" i="6"/>
  <c r="BE468" i="6"/>
  <c r="AS468" i="6"/>
  <c r="AG468" i="6"/>
  <c r="U468" i="6"/>
  <c r="I468" i="6"/>
  <c r="BD468" i="6"/>
  <c r="AR468" i="6"/>
  <c r="AF468" i="6"/>
  <c r="T468" i="6"/>
  <c r="H468" i="6"/>
  <c r="BC468" i="6"/>
  <c r="AQ468" i="6"/>
  <c r="AE468" i="6"/>
  <c r="S468" i="6"/>
  <c r="G468" i="6"/>
  <c r="BB468" i="6"/>
  <c r="AP468" i="6"/>
  <c r="AD468" i="6"/>
  <c r="R468" i="6"/>
  <c r="F468" i="6"/>
  <c r="BA468" i="6"/>
  <c r="AO468" i="6"/>
  <c r="AC468" i="6"/>
  <c r="Q468" i="6"/>
  <c r="E468" i="6"/>
  <c r="AZ468" i="6"/>
  <c r="AN468" i="6"/>
  <c r="AB468" i="6"/>
  <c r="P468" i="6"/>
  <c r="AY468" i="6"/>
  <c r="AM468" i="6"/>
  <c r="AA468" i="6"/>
  <c r="O468" i="6"/>
  <c r="AX456" i="6"/>
  <c r="AL456" i="6"/>
  <c r="Z456" i="6"/>
  <c r="N456" i="6"/>
  <c r="AW456" i="6"/>
  <c r="AK456" i="6"/>
  <c r="Y456" i="6"/>
  <c r="M456" i="6"/>
  <c r="BH456" i="6"/>
  <c r="AV456" i="6"/>
  <c r="AJ456" i="6"/>
  <c r="X456" i="6"/>
  <c r="L456" i="6"/>
  <c r="BG456" i="6"/>
  <c r="AU456" i="6"/>
  <c r="AI456" i="6"/>
  <c r="W456" i="6"/>
  <c r="K456" i="6"/>
  <c r="BF456" i="6"/>
  <c r="AT456" i="6"/>
  <c r="AH456" i="6"/>
  <c r="V456" i="6"/>
  <c r="J456" i="6"/>
  <c r="BE456" i="6"/>
  <c r="AS456" i="6"/>
  <c r="AG456" i="6"/>
  <c r="U456" i="6"/>
  <c r="I456" i="6"/>
  <c r="BD456" i="6"/>
  <c r="AR456" i="6"/>
  <c r="AF456" i="6"/>
  <c r="T456" i="6"/>
  <c r="H456" i="6"/>
  <c r="BC456" i="6"/>
  <c r="AQ456" i="6"/>
  <c r="AE456" i="6"/>
  <c r="S456" i="6"/>
  <c r="G456" i="6"/>
  <c r="BB456" i="6"/>
  <c r="AP456" i="6"/>
  <c r="AD456" i="6"/>
  <c r="R456" i="6"/>
  <c r="F456" i="6"/>
  <c r="BA456" i="6"/>
  <c r="AO456" i="6"/>
  <c r="AC456" i="6"/>
  <c r="Q456" i="6"/>
  <c r="E456" i="6"/>
  <c r="AZ456" i="6"/>
  <c r="AN456" i="6"/>
  <c r="AB456" i="6"/>
  <c r="P456" i="6"/>
  <c r="AY456" i="6"/>
  <c r="AM456" i="6"/>
  <c r="AA456" i="6"/>
  <c r="O456" i="6"/>
  <c r="AX442" i="6"/>
  <c r="AL442" i="6"/>
  <c r="Z442" i="6"/>
  <c r="N442" i="6"/>
  <c r="AW442" i="6"/>
  <c r="AK442" i="6"/>
  <c r="Y442" i="6"/>
  <c r="M442" i="6"/>
  <c r="BH442" i="6"/>
  <c r="AV442" i="6"/>
  <c r="AJ442" i="6"/>
  <c r="X442" i="6"/>
  <c r="L442" i="6"/>
  <c r="BG442" i="6"/>
  <c r="AU442" i="6"/>
  <c r="AI442" i="6"/>
  <c r="W442" i="6"/>
  <c r="K442" i="6"/>
  <c r="BF442" i="6"/>
  <c r="AT442" i="6"/>
  <c r="AH442" i="6"/>
  <c r="V442" i="6"/>
  <c r="J442" i="6"/>
  <c r="BE442" i="6"/>
  <c r="AS442" i="6"/>
  <c r="AG442" i="6"/>
  <c r="U442" i="6"/>
  <c r="I442" i="6"/>
  <c r="BD442" i="6"/>
  <c r="AR442" i="6"/>
  <c r="AF442" i="6"/>
  <c r="T442" i="6"/>
  <c r="H442" i="6"/>
  <c r="BC442" i="6"/>
  <c r="AQ442" i="6"/>
  <c r="AE442" i="6"/>
  <c r="S442" i="6"/>
  <c r="G442" i="6"/>
  <c r="BB442" i="6"/>
  <c r="AP442" i="6"/>
  <c r="AD442" i="6"/>
  <c r="R442" i="6"/>
  <c r="F442" i="6"/>
  <c r="BA442" i="6"/>
  <c r="AO442" i="6"/>
  <c r="AC442" i="6"/>
  <c r="Q442" i="6"/>
  <c r="E442" i="6"/>
  <c r="AZ442" i="6"/>
  <c r="AN442" i="6"/>
  <c r="AB442" i="6"/>
  <c r="P442" i="6"/>
  <c r="AY442" i="6"/>
  <c r="AM442" i="6"/>
  <c r="AA442" i="6"/>
  <c r="O442" i="6"/>
  <c r="AX430" i="6"/>
  <c r="AL430" i="6"/>
  <c r="Z430" i="6"/>
  <c r="N430" i="6"/>
  <c r="AW430" i="6"/>
  <c r="AK430" i="6"/>
  <c r="Y430" i="6"/>
  <c r="M430" i="6"/>
  <c r="BH430" i="6"/>
  <c r="AV430" i="6"/>
  <c r="AJ430" i="6"/>
  <c r="X430" i="6"/>
  <c r="L430" i="6"/>
  <c r="BG430" i="6"/>
  <c r="AU430" i="6"/>
  <c r="AI430" i="6"/>
  <c r="W430" i="6"/>
  <c r="K430" i="6"/>
  <c r="BF430" i="6"/>
  <c r="AT430" i="6"/>
  <c r="AH430" i="6"/>
  <c r="V430" i="6"/>
  <c r="J430" i="6"/>
  <c r="BE430" i="6"/>
  <c r="AS430" i="6"/>
  <c r="AG430" i="6"/>
  <c r="U430" i="6"/>
  <c r="I430" i="6"/>
  <c r="BD430" i="6"/>
  <c r="AR430" i="6"/>
  <c r="AF430" i="6"/>
  <c r="T430" i="6"/>
  <c r="H430" i="6"/>
  <c r="BC430" i="6"/>
  <c r="AQ430" i="6"/>
  <c r="AE430" i="6"/>
  <c r="S430" i="6"/>
  <c r="G430" i="6"/>
  <c r="BB430" i="6"/>
  <c r="AP430" i="6"/>
  <c r="AD430" i="6"/>
  <c r="R430" i="6"/>
  <c r="F430" i="6"/>
  <c r="BA430" i="6"/>
  <c r="AO430" i="6"/>
  <c r="AC430" i="6"/>
  <c r="Q430" i="6"/>
  <c r="E430" i="6"/>
  <c r="AZ430" i="6"/>
  <c r="AN430" i="6"/>
  <c r="AB430" i="6"/>
  <c r="P430" i="6"/>
  <c r="AY430" i="6"/>
  <c r="AM430" i="6"/>
  <c r="AA430" i="6"/>
  <c r="O430" i="6"/>
  <c r="AX418" i="6"/>
  <c r="AL418" i="6"/>
  <c r="Z418" i="6"/>
  <c r="N418" i="6"/>
  <c r="AW418" i="6"/>
  <c r="AK418" i="6"/>
  <c r="Y418" i="6"/>
  <c r="M418" i="6"/>
  <c r="BH418" i="6"/>
  <c r="AV418" i="6"/>
  <c r="AJ418" i="6"/>
  <c r="X418" i="6"/>
  <c r="L418" i="6"/>
  <c r="BG418" i="6"/>
  <c r="AU418" i="6"/>
  <c r="AI418" i="6"/>
  <c r="W418" i="6"/>
  <c r="K418" i="6"/>
  <c r="BF418" i="6"/>
  <c r="AT418" i="6"/>
  <c r="AH418" i="6"/>
  <c r="V418" i="6"/>
  <c r="J418" i="6"/>
  <c r="BE418" i="6"/>
  <c r="AS418" i="6"/>
  <c r="AG418" i="6"/>
  <c r="U418" i="6"/>
  <c r="I418" i="6"/>
  <c r="BD418" i="6"/>
  <c r="AR418" i="6"/>
  <c r="AF418" i="6"/>
  <c r="T418" i="6"/>
  <c r="H418" i="6"/>
  <c r="BC418" i="6"/>
  <c r="AQ418" i="6"/>
  <c r="AE418" i="6"/>
  <c r="S418" i="6"/>
  <c r="G418" i="6"/>
  <c r="BB418" i="6"/>
  <c r="AP418" i="6"/>
  <c r="AD418" i="6"/>
  <c r="R418" i="6"/>
  <c r="F418" i="6"/>
  <c r="BA418" i="6"/>
  <c r="AO418" i="6"/>
  <c r="AC418" i="6"/>
  <c r="Q418" i="6"/>
  <c r="E418" i="6"/>
  <c r="AZ418" i="6"/>
  <c r="AN418" i="6"/>
  <c r="AB418" i="6"/>
  <c r="P418" i="6"/>
  <c r="AY418" i="6"/>
  <c r="AM418" i="6"/>
  <c r="AA418" i="6"/>
  <c r="O418" i="6"/>
  <c r="AX406" i="6"/>
  <c r="AL406" i="6"/>
  <c r="Z406" i="6"/>
  <c r="N406" i="6"/>
  <c r="AW406" i="6"/>
  <c r="AK406" i="6"/>
  <c r="Y406" i="6"/>
  <c r="M406" i="6"/>
  <c r="AV406" i="6"/>
  <c r="AJ406" i="6"/>
  <c r="X406" i="6"/>
  <c r="L406" i="6"/>
  <c r="BG406" i="6"/>
  <c r="AU406" i="6"/>
  <c r="AI406" i="6"/>
  <c r="W406" i="6"/>
  <c r="K406" i="6"/>
  <c r="BF406" i="6"/>
  <c r="AT406" i="6"/>
  <c r="AH406" i="6"/>
  <c r="V406" i="6"/>
  <c r="J406" i="6"/>
  <c r="BE406" i="6"/>
  <c r="AS406" i="6"/>
  <c r="AG406" i="6"/>
  <c r="U406" i="6"/>
  <c r="I406" i="6"/>
  <c r="BD406" i="6"/>
  <c r="AR406" i="6"/>
  <c r="AF406" i="6"/>
  <c r="T406" i="6"/>
  <c r="H406" i="6"/>
  <c r="BC406" i="6"/>
  <c r="AQ406" i="6"/>
  <c r="AE406" i="6"/>
  <c r="S406" i="6"/>
  <c r="G406" i="6"/>
  <c r="BB406" i="6"/>
  <c r="AP406" i="6"/>
  <c r="AD406" i="6"/>
  <c r="R406" i="6"/>
  <c r="F406" i="6"/>
  <c r="BA406" i="6"/>
  <c r="AO406" i="6"/>
  <c r="AC406" i="6"/>
  <c r="Q406" i="6"/>
  <c r="E406" i="6"/>
  <c r="AZ406" i="6"/>
  <c r="AN406" i="6"/>
  <c r="AB406" i="6"/>
  <c r="P406" i="6"/>
  <c r="AY406" i="6"/>
  <c r="AM406" i="6"/>
  <c r="AA406" i="6"/>
  <c r="O406" i="6"/>
  <c r="AX394" i="6"/>
  <c r="AL394" i="6"/>
  <c r="Z394" i="6"/>
  <c r="N394" i="6"/>
  <c r="AW394" i="6"/>
  <c r="AK394" i="6"/>
  <c r="Y394" i="6"/>
  <c r="M394" i="6"/>
  <c r="AV394" i="6"/>
  <c r="AJ394" i="6"/>
  <c r="X394" i="6"/>
  <c r="L394" i="6"/>
  <c r="BG394" i="6"/>
  <c r="AU394" i="6"/>
  <c r="AI394" i="6"/>
  <c r="W394" i="6"/>
  <c r="K394" i="6"/>
  <c r="BF394" i="6"/>
  <c r="AT394" i="6"/>
  <c r="AH394" i="6"/>
  <c r="V394" i="6"/>
  <c r="J394" i="6"/>
  <c r="BE394" i="6"/>
  <c r="AS394" i="6"/>
  <c r="AG394" i="6"/>
  <c r="U394" i="6"/>
  <c r="I394" i="6"/>
  <c r="BD394" i="6"/>
  <c r="AR394" i="6"/>
  <c r="AF394" i="6"/>
  <c r="T394" i="6"/>
  <c r="H394" i="6"/>
  <c r="BC394" i="6"/>
  <c r="AQ394" i="6"/>
  <c r="AE394" i="6"/>
  <c r="S394" i="6"/>
  <c r="G394" i="6"/>
  <c r="BB394" i="6"/>
  <c r="AP394" i="6"/>
  <c r="AD394" i="6"/>
  <c r="R394" i="6"/>
  <c r="F394" i="6"/>
  <c r="BA394" i="6"/>
  <c r="AO394" i="6"/>
  <c r="AC394" i="6"/>
  <c r="Q394" i="6"/>
  <c r="E394" i="6"/>
  <c r="AZ394" i="6"/>
  <c r="AN394" i="6"/>
  <c r="AB394" i="6"/>
  <c r="P394" i="6"/>
  <c r="AY394" i="6"/>
  <c r="AM394" i="6"/>
  <c r="AA394" i="6"/>
  <c r="O394" i="6"/>
  <c r="AX382" i="6"/>
  <c r="AL382" i="6"/>
  <c r="Z382" i="6"/>
  <c r="N382" i="6"/>
  <c r="AW382" i="6"/>
  <c r="AK382" i="6"/>
  <c r="Y382" i="6"/>
  <c r="M382" i="6"/>
  <c r="AV382" i="6"/>
  <c r="AJ382" i="6"/>
  <c r="X382" i="6"/>
  <c r="L382" i="6"/>
  <c r="BG382" i="6"/>
  <c r="AU382" i="6"/>
  <c r="AI382" i="6"/>
  <c r="W382" i="6"/>
  <c r="K382" i="6"/>
  <c r="BF382" i="6"/>
  <c r="AT382" i="6"/>
  <c r="AH382" i="6"/>
  <c r="V382" i="6"/>
  <c r="J382" i="6"/>
  <c r="BE382" i="6"/>
  <c r="AS382" i="6"/>
  <c r="AG382" i="6"/>
  <c r="U382" i="6"/>
  <c r="I382" i="6"/>
  <c r="BD382" i="6"/>
  <c r="AR382" i="6"/>
  <c r="AF382" i="6"/>
  <c r="T382" i="6"/>
  <c r="H382" i="6"/>
  <c r="BC382" i="6"/>
  <c r="AQ382" i="6"/>
  <c r="AE382" i="6"/>
  <c r="S382" i="6"/>
  <c r="G382" i="6"/>
  <c r="BB382" i="6"/>
  <c r="AP382" i="6"/>
  <c r="AD382" i="6"/>
  <c r="R382" i="6"/>
  <c r="F382" i="6"/>
  <c r="BA382" i="6"/>
  <c r="AO382" i="6"/>
  <c r="AC382" i="6"/>
  <c r="Q382" i="6"/>
  <c r="E382" i="6"/>
  <c r="AZ382" i="6"/>
  <c r="AN382" i="6"/>
  <c r="AB382" i="6"/>
  <c r="P382" i="6"/>
  <c r="AY382" i="6"/>
  <c r="AM382" i="6"/>
  <c r="AA382" i="6"/>
  <c r="O382" i="6"/>
  <c r="AX370" i="6"/>
  <c r="AL370" i="6"/>
  <c r="Z370" i="6"/>
  <c r="N370" i="6"/>
  <c r="AW370" i="6"/>
  <c r="AK370" i="6"/>
  <c r="Y370" i="6"/>
  <c r="M370" i="6"/>
  <c r="AV370" i="6"/>
  <c r="AJ370" i="6"/>
  <c r="X370" i="6"/>
  <c r="L370" i="6"/>
  <c r="BG370" i="6"/>
  <c r="AU370" i="6"/>
  <c r="AI370" i="6"/>
  <c r="W370" i="6"/>
  <c r="K370" i="6"/>
  <c r="BF370" i="6"/>
  <c r="AT370" i="6"/>
  <c r="AH370" i="6"/>
  <c r="V370" i="6"/>
  <c r="J370" i="6"/>
  <c r="BE370" i="6"/>
  <c r="AS370" i="6"/>
  <c r="AG370" i="6"/>
  <c r="U370" i="6"/>
  <c r="I370" i="6"/>
  <c r="BD370" i="6"/>
  <c r="AR370" i="6"/>
  <c r="AF370" i="6"/>
  <c r="T370" i="6"/>
  <c r="H370" i="6"/>
  <c r="BC370" i="6"/>
  <c r="AQ370" i="6"/>
  <c r="AE370" i="6"/>
  <c r="S370" i="6"/>
  <c r="G370" i="6"/>
  <c r="BB370" i="6"/>
  <c r="AP370" i="6"/>
  <c r="AD370" i="6"/>
  <c r="R370" i="6"/>
  <c r="F370" i="6"/>
  <c r="BA370" i="6"/>
  <c r="AO370" i="6"/>
  <c r="AC370" i="6"/>
  <c r="Q370" i="6"/>
  <c r="E370" i="6"/>
  <c r="AZ370" i="6"/>
  <c r="AN370" i="6"/>
  <c r="AB370" i="6"/>
  <c r="P370" i="6"/>
  <c r="AY370" i="6"/>
  <c r="AM370" i="6"/>
  <c r="AA370" i="6"/>
  <c r="O370" i="6"/>
  <c r="AX358" i="6"/>
  <c r="AL358" i="6"/>
  <c r="Z358" i="6"/>
  <c r="N358" i="6"/>
  <c r="AW358" i="6"/>
  <c r="AK358" i="6"/>
  <c r="Y358" i="6"/>
  <c r="M358" i="6"/>
  <c r="BH358" i="6"/>
  <c r="AV358" i="6"/>
  <c r="AJ358" i="6"/>
  <c r="X358" i="6"/>
  <c r="L358" i="6"/>
  <c r="BG358" i="6"/>
  <c r="AU358" i="6"/>
  <c r="AI358" i="6"/>
  <c r="W358" i="6"/>
  <c r="K358" i="6"/>
  <c r="BF358" i="6"/>
  <c r="AT358" i="6"/>
  <c r="AH358" i="6"/>
  <c r="V358" i="6"/>
  <c r="J358" i="6"/>
  <c r="BE358" i="6"/>
  <c r="AS358" i="6"/>
  <c r="AG358" i="6"/>
  <c r="U358" i="6"/>
  <c r="I358" i="6"/>
  <c r="BD358" i="6"/>
  <c r="AR358" i="6"/>
  <c r="AF358" i="6"/>
  <c r="T358" i="6"/>
  <c r="H358" i="6"/>
  <c r="BC358" i="6"/>
  <c r="AQ358" i="6"/>
  <c r="AE358" i="6"/>
  <c r="S358" i="6"/>
  <c r="G358" i="6"/>
  <c r="BB358" i="6"/>
  <c r="AP358" i="6"/>
  <c r="AD358" i="6"/>
  <c r="R358" i="6"/>
  <c r="F358" i="6"/>
  <c r="BA358" i="6"/>
  <c r="AO358" i="6"/>
  <c r="AC358" i="6"/>
  <c r="Q358" i="6"/>
  <c r="E358" i="6"/>
  <c r="AZ358" i="6"/>
  <c r="AN358" i="6"/>
  <c r="AB358" i="6"/>
  <c r="P358" i="6"/>
  <c r="AY358" i="6"/>
  <c r="AM358" i="6"/>
  <c r="AA358" i="6"/>
  <c r="O358" i="6"/>
  <c r="AX346" i="6"/>
  <c r="AL346" i="6"/>
  <c r="Z346" i="6"/>
  <c r="N346" i="6"/>
  <c r="AW346" i="6"/>
  <c r="AK346" i="6"/>
  <c r="Y346" i="6"/>
  <c r="M346" i="6"/>
  <c r="BH346" i="6"/>
  <c r="AV346" i="6"/>
  <c r="AJ346" i="6"/>
  <c r="X346" i="6"/>
  <c r="L346" i="6"/>
  <c r="BG346" i="6"/>
  <c r="AU346" i="6"/>
  <c r="AI346" i="6"/>
  <c r="W346" i="6"/>
  <c r="K346" i="6"/>
  <c r="BF346" i="6"/>
  <c r="AT346" i="6"/>
  <c r="AH346" i="6"/>
  <c r="V346" i="6"/>
  <c r="J346" i="6"/>
  <c r="BE346" i="6"/>
  <c r="AS346" i="6"/>
  <c r="AG346" i="6"/>
  <c r="U346" i="6"/>
  <c r="I346" i="6"/>
  <c r="BD346" i="6"/>
  <c r="AR346" i="6"/>
  <c r="AF346" i="6"/>
  <c r="T346" i="6"/>
  <c r="H346" i="6"/>
  <c r="BC346" i="6"/>
  <c r="AQ346" i="6"/>
  <c r="AE346" i="6"/>
  <c r="S346" i="6"/>
  <c r="G346" i="6"/>
  <c r="BB346" i="6"/>
  <c r="AP346" i="6"/>
  <c r="AD346" i="6"/>
  <c r="R346" i="6"/>
  <c r="F346" i="6"/>
  <c r="BA346" i="6"/>
  <c r="AO346" i="6"/>
  <c r="AC346" i="6"/>
  <c r="Q346" i="6"/>
  <c r="E346" i="6"/>
  <c r="AZ346" i="6"/>
  <c r="AN346" i="6"/>
  <c r="AB346" i="6"/>
  <c r="P346" i="6"/>
  <c r="AY346" i="6"/>
  <c r="AM346" i="6"/>
  <c r="AA346" i="6"/>
  <c r="O346" i="6"/>
  <c r="AX334" i="6"/>
  <c r="AL334" i="6"/>
  <c r="Z334" i="6"/>
  <c r="N334" i="6"/>
  <c r="AW334" i="6"/>
  <c r="AK334" i="6"/>
  <c r="Y334" i="6"/>
  <c r="M334" i="6"/>
  <c r="BH334" i="6"/>
  <c r="AV334" i="6"/>
  <c r="AJ334" i="6"/>
  <c r="X334" i="6"/>
  <c r="L334" i="6"/>
  <c r="BG334" i="6"/>
  <c r="AU334" i="6"/>
  <c r="AI334" i="6"/>
  <c r="W334" i="6"/>
  <c r="K334" i="6"/>
  <c r="BF334" i="6"/>
  <c r="AT334" i="6"/>
  <c r="AH334" i="6"/>
  <c r="V334" i="6"/>
  <c r="J334" i="6"/>
  <c r="BE334" i="6"/>
  <c r="AS334" i="6"/>
  <c r="AG334" i="6"/>
  <c r="U334" i="6"/>
  <c r="I334" i="6"/>
  <c r="BD334" i="6"/>
  <c r="AR334" i="6"/>
  <c r="AF334" i="6"/>
  <c r="T334" i="6"/>
  <c r="H334" i="6"/>
  <c r="BC334" i="6"/>
  <c r="AQ334" i="6"/>
  <c r="AE334" i="6"/>
  <c r="S334" i="6"/>
  <c r="G334" i="6"/>
  <c r="BB334" i="6"/>
  <c r="AP334" i="6"/>
  <c r="AD334" i="6"/>
  <c r="R334" i="6"/>
  <c r="F334" i="6"/>
  <c r="BA334" i="6"/>
  <c r="AO334" i="6"/>
  <c r="AC334" i="6"/>
  <c r="Q334" i="6"/>
  <c r="E334" i="6"/>
  <c r="AZ334" i="6"/>
  <c r="AN334" i="6"/>
  <c r="AB334" i="6"/>
  <c r="P334" i="6"/>
  <c r="AY334" i="6"/>
  <c r="AM334" i="6"/>
  <c r="AA334" i="6"/>
  <c r="O334" i="6"/>
  <c r="BD322" i="6"/>
  <c r="AR322" i="6"/>
  <c r="AF322" i="6"/>
  <c r="T322" i="6"/>
  <c r="H322" i="6"/>
  <c r="BC322" i="6"/>
  <c r="AQ322" i="6"/>
  <c r="AE322" i="6"/>
  <c r="S322" i="6"/>
  <c r="G322" i="6"/>
  <c r="BB322" i="6"/>
  <c r="AP322" i="6"/>
  <c r="AD322" i="6"/>
  <c r="R322" i="6"/>
  <c r="F322" i="6"/>
  <c r="BA322" i="6"/>
  <c r="AO322" i="6"/>
  <c r="AC322" i="6"/>
  <c r="Q322" i="6"/>
  <c r="E322" i="6"/>
  <c r="AZ322" i="6"/>
  <c r="AN322" i="6"/>
  <c r="AB322" i="6"/>
  <c r="P322" i="6"/>
  <c r="AY322" i="6"/>
  <c r="AM322" i="6"/>
  <c r="AA322" i="6"/>
  <c r="O322" i="6"/>
  <c r="AX322" i="6"/>
  <c r="AL322" i="6"/>
  <c r="Z322" i="6"/>
  <c r="N322" i="6"/>
  <c r="AW322" i="6"/>
  <c r="AK322" i="6"/>
  <c r="Y322" i="6"/>
  <c r="M322" i="6"/>
  <c r="BH322" i="6"/>
  <c r="AV322" i="6"/>
  <c r="AJ322" i="6"/>
  <c r="X322" i="6"/>
  <c r="L322" i="6"/>
  <c r="BG322" i="6"/>
  <c r="AU322" i="6"/>
  <c r="AI322" i="6"/>
  <c r="W322" i="6"/>
  <c r="K322" i="6"/>
  <c r="BF322" i="6"/>
  <c r="AT322" i="6"/>
  <c r="AH322" i="6"/>
  <c r="V322" i="6"/>
  <c r="J322" i="6"/>
  <c r="BE322" i="6"/>
  <c r="AS322" i="6"/>
  <c r="AG322" i="6"/>
  <c r="U322" i="6"/>
  <c r="I322" i="6"/>
  <c r="BD310" i="6"/>
  <c r="AR310" i="6"/>
  <c r="AF310" i="6"/>
  <c r="T310" i="6"/>
  <c r="H310" i="6"/>
  <c r="BC310" i="6"/>
  <c r="AQ310" i="6"/>
  <c r="AE310" i="6"/>
  <c r="S310" i="6"/>
  <c r="G310" i="6"/>
  <c r="BB310" i="6"/>
  <c r="AP310" i="6"/>
  <c r="AD310" i="6"/>
  <c r="R310" i="6"/>
  <c r="F310" i="6"/>
  <c r="BA310" i="6"/>
  <c r="AO310" i="6"/>
  <c r="AC310" i="6"/>
  <c r="Q310" i="6"/>
  <c r="E310" i="6"/>
  <c r="AZ310" i="6"/>
  <c r="AN310" i="6"/>
  <c r="AB310" i="6"/>
  <c r="P310" i="6"/>
  <c r="AY310" i="6"/>
  <c r="AM310" i="6"/>
  <c r="AA310" i="6"/>
  <c r="O310" i="6"/>
  <c r="AX310" i="6"/>
  <c r="AL310" i="6"/>
  <c r="Z310" i="6"/>
  <c r="N310" i="6"/>
  <c r="AW310" i="6"/>
  <c r="AK310" i="6"/>
  <c r="Y310" i="6"/>
  <c r="M310" i="6"/>
  <c r="AV310" i="6"/>
  <c r="AJ310" i="6"/>
  <c r="X310" i="6"/>
  <c r="L310" i="6"/>
  <c r="BG310" i="6"/>
  <c r="AU310" i="6"/>
  <c r="AI310" i="6"/>
  <c r="W310" i="6"/>
  <c r="K310" i="6"/>
  <c r="BF310" i="6"/>
  <c r="AT310" i="6"/>
  <c r="AH310" i="6"/>
  <c r="V310" i="6"/>
  <c r="J310" i="6"/>
  <c r="BE310" i="6"/>
  <c r="AS310" i="6"/>
  <c r="AG310" i="6"/>
  <c r="U310" i="6"/>
  <c r="I310" i="6"/>
  <c r="BD298" i="6"/>
  <c r="AR298" i="6"/>
  <c r="AF298" i="6"/>
  <c r="T298" i="6"/>
  <c r="H298" i="6"/>
  <c r="BC298" i="6"/>
  <c r="AQ298" i="6"/>
  <c r="AE298" i="6"/>
  <c r="S298" i="6"/>
  <c r="G298" i="6"/>
  <c r="BB298" i="6"/>
  <c r="AP298" i="6"/>
  <c r="AD298" i="6"/>
  <c r="R298" i="6"/>
  <c r="F298" i="6"/>
  <c r="BA298" i="6"/>
  <c r="AO298" i="6"/>
  <c r="AC298" i="6"/>
  <c r="Q298" i="6"/>
  <c r="E298" i="6"/>
  <c r="AZ298" i="6"/>
  <c r="AN298" i="6"/>
  <c r="AB298" i="6"/>
  <c r="P298" i="6"/>
  <c r="AY298" i="6"/>
  <c r="AM298" i="6"/>
  <c r="AA298" i="6"/>
  <c r="O298" i="6"/>
  <c r="AX298" i="6"/>
  <c r="AL298" i="6"/>
  <c r="Z298" i="6"/>
  <c r="N298" i="6"/>
  <c r="AW298" i="6"/>
  <c r="AK298" i="6"/>
  <c r="Y298" i="6"/>
  <c r="M298" i="6"/>
  <c r="AV298" i="6"/>
  <c r="AJ298" i="6"/>
  <c r="X298" i="6"/>
  <c r="L298" i="6"/>
  <c r="BG298" i="6"/>
  <c r="AU298" i="6"/>
  <c r="AI298" i="6"/>
  <c r="W298" i="6"/>
  <c r="K298" i="6"/>
  <c r="BF298" i="6"/>
  <c r="AT298" i="6"/>
  <c r="AH298" i="6"/>
  <c r="V298" i="6"/>
  <c r="J298" i="6"/>
  <c r="BE298" i="6"/>
  <c r="AS298" i="6"/>
  <c r="AG298" i="6"/>
  <c r="U298" i="6"/>
  <c r="I298" i="6"/>
  <c r="BD286" i="6"/>
  <c r="AR286" i="6"/>
  <c r="AF286" i="6"/>
  <c r="T286" i="6"/>
  <c r="H286" i="6"/>
  <c r="BC286" i="6"/>
  <c r="AQ286" i="6"/>
  <c r="AE286" i="6"/>
  <c r="S286" i="6"/>
  <c r="G286" i="6"/>
  <c r="BB286" i="6"/>
  <c r="AP286" i="6"/>
  <c r="AD286" i="6"/>
  <c r="R286" i="6"/>
  <c r="F286" i="6"/>
  <c r="BA286" i="6"/>
  <c r="AO286" i="6"/>
  <c r="AC286" i="6"/>
  <c r="Q286" i="6"/>
  <c r="E286" i="6"/>
  <c r="AZ286" i="6"/>
  <c r="AN286" i="6"/>
  <c r="AB286" i="6"/>
  <c r="P286" i="6"/>
  <c r="AY286" i="6"/>
  <c r="AM286" i="6"/>
  <c r="AA286" i="6"/>
  <c r="O286" i="6"/>
  <c r="AX286" i="6"/>
  <c r="AL286" i="6"/>
  <c r="Z286" i="6"/>
  <c r="N286" i="6"/>
  <c r="AW286" i="6"/>
  <c r="AK286" i="6"/>
  <c r="Y286" i="6"/>
  <c r="M286" i="6"/>
  <c r="BH286" i="6"/>
  <c r="AV286" i="6"/>
  <c r="AJ286" i="6"/>
  <c r="X286" i="6"/>
  <c r="L286" i="6"/>
  <c r="BG286" i="6"/>
  <c r="AU286" i="6"/>
  <c r="AI286" i="6"/>
  <c r="W286" i="6"/>
  <c r="K286" i="6"/>
  <c r="BF286" i="6"/>
  <c r="AT286" i="6"/>
  <c r="AH286" i="6"/>
  <c r="V286" i="6"/>
  <c r="J286" i="6"/>
  <c r="BE286" i="6"/>
  <c r="AS286" i="6"/>
  <c r="AG286" i="6"/>
  <c r="U286" i="6"/>
  <c r="I286" i="6"/>
  <c r="BD274" i="6"/>
  <c r="AR274" i="6"/>
  <c r="AF274" i="6"/>
  <c r="T274" i="6"/>
  <c r="H274" i="6"/>
  <c r="BC274" i="6"/>
  <c r="AQ274" i="6"/>
  <c r="AE274" i="6"/>
  <c r="S274" i="6"/>
  <c r="G274" i="6"/>
  <c r="BB274" i="6"/>
  <c r="AP274" i="6"/>
  <c r="AD274" i="6"/>
  <c r="R274" i="6"/>
  <c r="F274" i="6"/>
  <c r="BA274" i="6"/>
  <c r="AO274" i="6"/>
  <c r="AC274" i="6"/>
  <c r="Q274" i="6"/>
  <c r="E274" i="6"/>
  <c r="AZ274" i="6"/>
  <c r="AN274" i="6"/>
  <c r="AB274" i="6"/>
  <c r="P274" i="6"/>
  <c r="AY274" i="6"/>
  <c r="AM274" i="6"/>
  <c r="AA274" i="6"/>
  <c r="O274" i="6"/>
  <c r="AX274" i="6"/>
  <c r="AL274" i="6"/>
  <c r="Z274" i="6"/>
  <c r="N274" i="6"/>
  <c r="AW274" i="6"/>
  <c r="AK274" i="6"/>
  <c r="Y274" i="6"/>
  <c r="M274" i="6"/>
  <c r="AV274" i="6"/>
  <c r="AJ274" i="6"/>
  <c r="X274" i="6"/>
  <c r="L274" i="6"/>
  <c r="BG274" i="6"/>
  <c r="AU274" i="6"/>
  <c r="AI274" i="6"/>
  <c r="W274" i="6"/>
  <c r="K274" i="6"/>
  <c r="BF274" i="6"/>
  <c r="AT274" i="6"/>
  <c r="AH274" i="6"/>
  <c r="V274" i="6"/>
  <c r="J274" i="6"/>
  <c r="BE274" i="6"/>
  <c r="AS274" i="6"/>
  <c r="AG274" i="6"/>
  <c r="U274" i="6"/>
  <c r="I274" i="6"/>
  <c r="BD260" i="6"/>
  <c r="AR260" i="6"/>
  <c r="AF260" i="6"/>
  <c r="T260" i="6"/>
  <c r="H260" i="6"/>
  <c r="BC260" i="6"/>
  <c r="AQ260" i="6"/>
  <c r="AE260" i="6"/>
  <c r="S260" i="6"/>
  <c r="G260" i="6"/>
  <c r="BB260" i="6"/>
  <c r="AP260" i="6"/>
  <c r="AD260" i="6"/>
  <c r="R260" i="6"/>
  <c r="F260" i="6"/>
  <c r="BA260" i="6"/>
  <c r="AO260" i="6"/>
  <c r="AC260" i="6"/>
  <c r="Q260" i="6"/>
  <c r="E260" i="6"/>
  <c r="AZ260" i="6"/>
  <c r="AN260" i="6"/>
  <c r="AB260" i="6"/>
  <c r="P260" i="6"/>
  <c r="AY260" i="6"/>
  <c r="AM260" i="6"/>
  <c r="AA260" i="6"/>
  <c r="O260" i="6"/>
  <c r="AX260" i="6"/>
  <c r="AL260" i="6"/>
  <c r="Z260" i="6"/>
  <c r="N260" i="6"/>
  <c r="AW260" i="6"/>
  <c r="AK260" i="6"/>
  <c r="Y260" i="6"/>
  <c r="M260" i="6"/>
  <c r="BH260" i="6"/>
  <c r="AV260" i="6"/>
  <c r="AJ260" i="6"/>
  <c r="X260" i="6"/>
  <c r="L260" i="6"/>
  <c r="BG260" i="6"/>
  <c r="AU260" i="6"/>
  <c r="AI260" i="6"/>
  <c r="W260" i="6"/>
  <c r="K260" i="6"/>
  <c r="BF260" i="6"/>
  <c r="AT260" i="6"/>
  <c r="AH260" i="6"/>
  <c r="V260" i="6"/>
  <c r="J260" i="6"/>
  <c r="BE260" i="6"/>
  <c r="AS260" i="6"/>
  <c r="AG260" i="6"/>
  <c r="U260" i="6"/>
  <c r="I260" i="6"/>
  <c r="BD248" i="6"/>
  <c r="AR248" i="6"/>
  <c r="AF248" i="6"/>
  <c r="T248" i="6"/>
  <c r="H248" i="6"/>
  <c r="BC248" i="6"/>
  <c r="AQ248" i="6"/>
  <c r="AE248" i="6"/>
  <c r="S248" i="6"/>
  <c r="G248" i="6"/>
  <c r="BB248" i="6"/>
  <c r="AP248" i="6"/>
  <c r="AD248" i="6"/>
  <c r="R248" i="6"/>
  <c r="F248" i="6"/>
  <c r="BA248" i="6"/>
  <c r="AO248" i="6"/>
  <c r="AC248" i="6"/>
  <c r="Q248" i="6"/>
  <c r="E248" i="6"/>
  <c r="AZ248" i="6"/>
  <c r="AN248" i="6"/>
  <c r="AB248" i="6"/>
  <c r="P248" i="6"/>
  <c r="AY248" i="6"/>
  <c r="AM248" i="6"/>
  <c r="AA248" i="6"/>
  <c r="O248" i="6"/>
  <c r="AX248" i="6"/>
  <c r="AL248" i="6"/>
  <c r="Z248" i="6"/>
  <c r="N248" i="6"/>
  <c r="AW248" i="6"/>
  <c r="AK248" i="6"/>
  <c r="Y248" i="6"/>
  <c r="M248" i="6"/>
  <c r="BH248" i="6"/>
  <c r="AV248" i="6"/>
  <c r="AJ248" i="6"/>
  <c r="X248" i="6"/>
  <c r="L248" i="6"/>
  <c r="BG248" i="6"/>
  <c r="AU248" i="6"/>
  <c r="AI248" i="6"/>
  <c r="W248" i="6"/>
  <c r="K248" i="6"/>
  <c r="BF248" i="6"/>
  <c r="AT248" i="6"/>
  <c r="AH248" i="6"/>
  <c r="V248" i="6"/>
  <c r="J248" i="6"/>
  <c r="BE248" i="6"/>
  <c r="AS248" i="6"/>
  <c r="AG248" i="6"/>
  <c r="U248" i="6"/>
  <c r="I248" i="6"/>
  <c r="BD236" i="6"/>
  <c r="AR236" i="6"/>
  <c r="AF236" i="6"/>
  <c r="T236" i="6"/>
  <c r="H236" i="6"/>
  <c r="BC236" i="6"/>
  <c r="AQ236" i="6"/>
  <c r="AE236" i="6"/>
  <c r="S236" i="6"/>
  <c r="G236" i="6"/>
  <c r="BB236" i="6"/>
  <c r="AP236" i="6"/>
  <c r="AD236" i="6"/>
  <c r="R236" i="6"/>
  <c r="F236" i="6"/>
  <c r="BA236" i="6"/>
  <c r="AO236" i="6"/>
  <c r="AC236" i="6"/>
  <c r="Q236" i="6"/>
  <c r="E236" i="6"/>
  <c r="AZ236" i="6"/>
  <c r="AN236" i="6"/>
  <c r="AB236" i="6"/>
  <c r="P236" i="6"/>
  <c r="AY236" i="6"/>
  <c r="AM236" i="6"/>
  <c r="AA236" i="6"/>
  <c r="O236" i="6"/>
  <c r="AX236" i="6"/>
  <c r="AL236" i="6"/>
  <c r="Z236" i="6"/>
  <c r="N236" i="6"/>
  <c r="AW236" i="6"/>
  <c r="AK236" i="6"/>
  <c r="Y236" i="6"/>
  <c r="M236" i="6"/>
  <c r="BH236" i="6"/>
  <c r="AV236" i="6"/>
  <c r="AJ236" i="6"/>
  <c r="X236" i="6"/>
  <c r="L236" i="6"/>
  <c r="BG236" i="6"/>
  <c r="AU236" i="6"/>
  <c r="AI236" i="6"/>
  <c r="W236" i="6"/>
  <c r="K236" i="6"/>
  <c r="BF236" i="6"/>
  <c r="AT236" i="6"/>
  <c r="AH236" i="6"/>
  <c r="V236" i="6"/>
  <c r="J236" i="6"/>
  <c r="BE236" i="6"/>
  <c r="AS236" i="6"/>
  <c r="AG236" i="6"/>
  <c r="U236" i="6"/>
  <c r="I236" i="6"/>
  <c r="BD224" i="6"/>
  <c r="AR224" i="6"/>
  <c r="AF224" i="6"/>
  <c r="T224" i="6"/>
  <c r="H224" i="6"/>
  <c r="BC224" i="6"/>
  <c r="AQ224" i="6"/>
  <c r="AE224" i="6"/>
  <c r="S224" i="6"/>
  <c r="G224" i="6"/>
  <c r="BB224" i="6"/>
  <c r="AP224" i="6"/>
  <c r="AD224" i="6"/>
  <c r="R224" i="6"/>
  <c r="F224" i="6"/>
  <c r="BA224" i="6"/>
  <c r="AO224" i="6"/>
  <c r="AC224" i="6"/>
  <c r="Q224" i="6"/>
  <c r="E224" i="6"/>
  <c r="AZ224" i="6"/>
  <c r="AN224" i="6"/>
  <c r="AB224" i="6"/>
  <c r="P224" i="6"/>
  <c r="AY224" i="6"/>
  <c r="AM224" i="6"/>
  <c r="AA224" i="6"/>
  <c r="O224" i="6"/>
  <c r="AX224" i="6"/>
  <c r="AL224" i="6"/>
  <c r="Z224" i="6"/>
  <c r="N224" i="6"/>
  <c r="AW224" i="6"/>
  <c r="AK224" i="6"/>
  <c r="Y224" i="6"/>
  <c r="M224" i="6"/>
  <c r="BH224" i="6"/>
  <c r="AV224" i="6"/>
  <c r="AJ224" i="6"/>
  <c r="X224" i="6"/>
  <c r="L224" i="6"/>
  <c r="BG224" i="6"/>
  <c r="AU224" i="6"/>
  <c r="AI224" i="6"/>
  <c r="W224" i="6"/>
  <c r="K224" i="6"/>
  <c r="BF224" i="6"/>
  <c r="AT224" i="6"/>
  <c r="AH224" i="6"/>
  <c r="V224" i="6"/>
  <c r="J224" i="6"/>
  <c r="BE224" i="6"/>
  <c r="AS224" i="6"/>
  <c r="AG224" i="6"/>
  <c r="U224" i="6"/>
  <c r="I224" i="6"/>
  <c r="BD212" i="6"/>
  <c r="AR212" i="6"/>
  <c r="AF212" i="6"/>
  <c r="T212" i="6"/>
  <c r="H212" i="6"/>
  <c r="BC212" i="6"/>
  <c r="AQ212" i="6"/>
  <c r="AE212" i="6"/>
  <c r="S212" i="6"/>
  <c r="G212" i="6"/>
  <c r="BB212" i="6"/>
  <c r="AP212" i="6"/>
  <c r="AD212" i="6"/>
  <c r="R212" i="6"/>
  <c r="F212" i="6"/>
  <c r="BA212" i="6"/>
  <c r="AO212" i="6"/>
  <c r="AC212" i="6"/>
  <c r="Q212" i="6"/>
  <c r="E212" i="6"/>
  <c r="AZ212" i="6"/>
  <c r="AN212" i="6"/>
  <c r="AB212" i="6"/>
  <c r="P212" i="6"/>
  <c r="AY212" i="6"/>
  <c r="AM212" i="6"/>
  <c r="AA212" i="6"/>
  <c r="O212" i="6"/>
  <c r="AX212" i="6"/>
  <c r="AL212" i="6"/>
  <c r="Z212" i="6"/>
  <c r="N212" i="6"/>
  <c r="AW212" i="6"/>
  <c r="AK212" i="6"/>
  <c r="Y212" i="6"/>
  <c r="M212" i="6"/>
  <c r="AV212" i="6"/>
  <c r="AJ212" i="6"/>
  <c r="X212" i="6"/>
  <c r="L212" i="6"/>
  <c r="BG212" i="6"/>
  <c r="AU212" i="6"/>
  <c r="AI212" i="6"/>
  <c r="W212" i="6"/>
  <c r="K212" i="6"/>
  <c r="BF212" i="6"/>
  <c r="AT212" i="6"/>
  <c r="AH212" i="6"/>
  <c r="V212" i="6"/>
  <c r="J212" i="6"/>
  <c r="BE212" i="6"/>
  <c r="AS212" i="6"/>
  <c r="AG212" i="6"/>
  <c r="U212" i="6"/>
  <c r="I212" i="6"/>
  <c r="BD198" i="6"/>
  <c r="AR198" i="6"/>
  <c r="AF198" i="6"/>
  <c r="T198" i="6"/>
  <c r="H198" i="6"/>
  <c r="BC198" i="6"/>
  <c r="AQ198" i="6"/>
  <c r="AE198" i="6"/>
  <c r="S198" i="6"/>
  <c r="G198" i="6"/>
  <c r="BB198" i="6"/>
  <c r="AP198" i="6"/>
  <c r="AD198" i="6"/>
  <c r="R198" i="6"/>
  <c r="F198" i="6"/>
  <c r="BA198" i="6"/>
  <c r="AO198" i="6"/>
  <c r="AC198" i="6"/>
  <c r="Q198" i="6"/>
  <c r="E198" i="6"/>
  <c r="AZ198" i="6"/>
  <c r="AN198" i="6"/>
  <c r="AB198" i="6"/>
  <c r="P198" i="6"/>
  <c r="AY198" i="6"/>
  <c r="AM198" i="6"/>
  <c r="AA198" i="6"/>
  <c r="O198" i="6"/>
  <c r="AX198" i="6"/>
  <c r="AL198" i="6"/>
  <c r="Z198" i="6"/>
  <c r="N198" i="6"/>
  <c r="AV198" i="6"/>
  <c r="AJ198" i="6"/>
  <c r="X198" i="6"/>
  <c r="L198" i="6"/>
  <c r="BG198" i="6"/>
  <c r="AU198" i="6"/>
  <c r="AI198" i="6"/>
  <c r="W198" i="6"/>
  <c r="K198" i="6"/>
  <c r="BF198" i="6"/>
  <c r="AT198" i="6"/>
  <c r="AH198" i="6"/>
  <c r="V198" i="6"/>
  <c r="J198" i="6"/>
  <c r="BE198" i="6"/>
  <c r="AS198" i="6"/>
  <c r="AG198" i="6"/>
  <c r="U198" i="6"/>
  <c r="I198" i="6"/>
  <c r="AK198" i="6"/>
  <c r="Y198" i="6"/>
  <c r="M198" i="6"/>
  <c r="AW198" i="6"/>
  <c r="AY186" i="6"/>
  <c r="AM186" i="6"/>
  <c r="AA186" i="6"/>
  <c r="O186" i="6"/>
  <c r="AX186" i="6"/>
  <c r="AL186" i="6"/>
  <c r="Z186" i="6"/>
  <c r="N186" i="6"/>
  <c r="AW186" i="6"/>
  <c r="AK186" i="6"/>
  <c r="Y186" i="6"/>
  <c r="M186" i="6"/>
  <c r="AV186" i="6"/>
  <c r="AJ186" i="6"/>
  <c r="X186" i="6"/>
  <c r="L186" i="6"/>
  <c r="BG186" i="6"/>
  <c r="AU186" i="6"/>
  <c r="AI186" i="6"/>
  <c r="W186" i="6"/>
  <c r="K186" i="6"/>
  <c r="BF186" i="6"/>
  <c r="AT186" i="6"/>
  <c r="AH186" i="6"/>
  <c r="V186" i="6"/>
  <c r="J186" i="6"/>
  <c r="BE186" i="6"/>
  <c r="AS186" i="6"/>
  <c r="AG186" i="6"/>
  <c r="U186" i="6"/>
  <c r="I186" i="6"/>
  <c r="BD186" i="6"/>
  <c r="AR186" i="6"/>
  <c r="AF186" i="6"/>
  <c r="T186" i="6"/>
  <c r="H186" i="6"/>
  <c r="BC186" i="6"/>
  <c r="AQ186" i="6"/>
  <c r="AE186" i="6"/>
  <c r="S186" i="6"/>
  <c r="G186" i="6"/>
  <c r="BB186" i="6"/>
  <c r="AP186" i="6"/>
  <c r="AD186" i="6"/>
  <c r="R186" i="6"/>
  <c r="F186" i="6"/>
  <c r="AZ186" i="6"/>
  <c r="AN186" i="6"/>
  <c r="AB186" i="6"/>
  <c r="P186" i="6"/>
  <c r="AY174" i="6"/>
  <c r="AM174" i="6"/>
  <c r="AA174" i="6"/>
  <c r="O174" i="6"/>
  <c r="AX174" i="6"/>
  <c r="AL174" i="6"/>
  <c r="Z174" i="6"/>
  <c r="N174" i="6"/>
  <c r="AW174" i="6"/>
  <c r="AK174" i="6"/>
  <c r="Y174" i="6"/>
  <c r="M174" i="6"/>
  <c r="AV174" i="6"/>
  <c r="AJ174" i="6"/>
  <c r="X174" i="6"/>
  <c r="L174" i="6"/>
  <c r="BG174" i="6"/>
  <c r="AU174" i="6"/>
  <c r="AI174" i="6"/>
  <c r="W174" i="6"/>
  <c r="K174" i="6"/>
  <c r="BF174" i="6"/>
  <c r="AT174" i="6"/>
  <c r="AH174" i="6"/>
  <c r="V174" i="6"/>
  <c r="J174" i="6"/>
  <c r="BE174" i="6"/>
  <c r="AS174" i="6"/>
  <c r="AG174" i="6"/>
  <c r="U174" i="6"/>
  <c r="I174" i="6"/>
  <c r="BD174" i="6"/>
  <c r="AR174" i="6"/>
  <c r="AF174" i="6"/>
  <c r="T174" i="6"/>
  <c r="H174" i="6"/>
  <c r="BC174" i="6"/>
  <c r="AQ174" i="6"/>
  <c r="AE174" i="6"/>
  <c r="S174" i="6"/>
  <c r="G174" i="6"/>
  <c r="BB174" i="6"/>
  <c r="AP174" i="6"/>
  <c r="AD174" i="6"/>
  <c r="R174" i="6"/>
  <c r="F174" i="6"/>
  <c r="AZ174" i="6"/>
  <c r="AN174" i="6"/>
  <c r="AB174" i="6"/>
  <c r="P174" i="6"/>
  <c r="AY162" i="6"/>
  <c r="AM162" i="6"/>
  <c r="AA162" i="6"/>
  <c r="O162" i="6"/>
  <c r="AX162" i="6"/>
  <c r="AL162" i="6"/>
  <c r="Z162" i="6"/>
  <c r="N162" i="6"/>
  <c r="AW162" i="6"/>
  <c r="AK162" i="6"/>
  <c r="Y162" i="6"/>
  <c r="M162" i="6"/>
  <c r="BH162" i="6"/>
  <c r="AV162" i="6"/>
  <c r="AJ162" i="6"/>
  <c r="X162" i="6"/>
  <c r="L162" i="6"/>
  <c r="BG162" i="6"/>
  <c r="AU162" i="6"/>
  <c r="AI162" i="6"/>
  <c r="W162" i="6"/>
  <c r="K162" i="6"/>
  <c r="BF162" i="6"/>
  <c r="AT162" i="6"/>
  <c r="AH162" i="6"/>
  <c r="V162" i="6"/>
  <c r="J162" i="6"/>
  <c r="BE162" i="6"/>
  <c r="AS162" i="6"/>
  <c r="AG162" i="6"/>
  <c r="U162" i="6"/>
  <c r="I162" i="6"/>
  <c r="BD162" i="6"/>
  <c r="AR162" i="6"/>
  <c r="AF162" i="6"/>
  <c r="T162" i="6"/>
  <c r="H162" i="6"/>
  <c r="BC162" i="6"/>
  <c r="AQ162" i="6"/>
  <c r="AE162" i="6"/>
  <c r="S162" i="6"/>
  <c r="G162" i="6"/>
  <c r="BB162" i="6"/>
  <c r="AP162" i="6"/>
  <c r="AD162" i="6"/>
  <c r="R162" i="6"/>
  <c r="F162" i="6"/>
  <c r="AZ162" i="6"/>
  <c r="AN162" i="6"/>
  <c r="AB162" i="6"/>
  <c r="P162" i="6"/>
  <c r="AY150" i="6"/>
  <c r="AM150" i="6"/>
  <c r="AA150" i="6"/>
  <c r="O150" i="6"/>
  <c r="AX150" i="6"/>
  <c r="AL150" i="6"/>
  <c r="Z150" i="6"/>
  <c r="N150" i="6"/>
  <c r="AW150" i="6"/>
  <c r="AK150" i="6"/>
  <c r="Y150" i="6"/>
  <c r="M150" i="6"/>
  <c r="BH150" i="6"/>
  <c r="AV150" i="6"/>
  <c r="AJ150" i="6"/>
  <c r="X150" i="6"/>
  <c r="L150" i="6"/>
  <c r="BG150" i="6"/>
  <c r="AU150" i="6"/>
  <c r="AI150" i="6"/>
  <c r="W150" i="6"/>
  <c r="K150" i="6"/>
  <c r="BF150" i="6"/>
  <c r="AT150" i="6"/>
  <c r="AH150" i="6"/>
  <c r="V150" i="6"/>
  <c r="J150" i="6"/>
  <c r="BE150" i="6"/>
  <c r="AS150" i="6"/>
  <c r="AG150" i="6"/>
  <c r="U150" i="6"/>
  <c r="I150" i="6"/>
  <c r="BD150" i="6"/>
  <c r="AR150" i="6"/>
  <c r="AF150" i="6"/>
  <c r="T150" i="6"/>
  <c r="H150" i="6"/>
  <c r="BC150" i="6"/>
  <c r="AQ150" i="6"/>
  <c r="AE150" i="6"/>
  <c r="S150" i="6"/>
  <c r="G150" i="6"/>
  <c r="BB150" i="6"/>
  <c r="AP150" i="6"/>
  <c r="AD150" i="6"/>
  <c r="R150" i="6"/>
  <c r="F150" i="6"/>
  <c r="AZ150" i="6"/>
  <c r="AN150" i="6"/>
  <c r="AB150" i="6"/>
  <c r="P150" i="6"/>
  <c r="AY136" i="6"/>
  <c r="AM136" i="6"/>
  <c r="AA136" i="6"/>
  <c r="O136" i="6"/>
  <c r="AX136" i="6"/>
  <c r="AL136" i="6"/>
  <c r="Z136" i="6"/>
  <c r="N136" i="6"/>
  <c r="AW136" i="6"/>
  <c r="AK136" i="6"/>
  <c r="Y136" i="6"/>
  <c r="M136" i="6"/>
  <c r="BH136" i="6"/>
  <c r="AV136" i="6"/>
  <c r="AJ136" i="6"/>
  <c r="X136" i="6"/>
  <c r="L136" i="6"/>
  <c r="BG136" i="6"/>
  <c r="AU136" i="6"/>
  <c r="AI136" i="6"/>
  <c r="W136" i="6"/>
  <c r="K136" i="6"/>
  <c r="BF136" i="6"/>
  <c r="AT136" i="6"/>
  <c r="AH136" i="6"/>
  <c r="V136" i="6"/>
  <c r="J136" i="6"/>
  <c r="BE136" i="6"/>
  <c r="AS136" i="6"/>
  <c r="AG136" i="6"/>
  <c r="U136" i="6"/>
  <c r="I136" i="6"/>
  <c r="BD136" i="6"/>
  <c r="AR136" i="6"/>
  <c r="AF136" i="6"/>
  <c r="T136" i="6"/>
  <c r="H136" i="6"/>
  <c r="BC136" i="6"/>
  <c r="AQ136" i="6"/>
  <c r="AE136" i="6"/>
  <c r="S136" i="6"/>
  <c r="G136" i="6"/>
  <c r="BB136" i="6"/>
  <c r="AP136" i="6"/>
  <c r="AD136" i="6"/>
  <c r="R136" i="6"/>
  <c r="F136" i="6"/>
  <c r="AZ136" i="6"/>
  <c r="AN136" i="6"/>
  <c r="AB136" i="6"/>
  <c r="P136" i="6"/>
  <c r="AY122" i="6"/>
  <c r="AM122" i="6"/>
  <c r="AA122" i="6"/>
  <c r="O122" i="6"/>
  <c r="AX122" i="6"/>
  <c r="AL122" i="6"/>
  <c r="Z122" i="6"/>
  <c r="N122" i="6"/>
  <c r="AW122" i="6"/>
  <c r="AK122" i="6"/>
  <c r="Y122" i="6"/>
  <c r="M122" i="6"/>
  <c r="BH122" i="6"/>
  <c r="AV122" i="6"/>
  <c r="AJ122" i="6"/>
  <c r="X122" i="6"/>
  <c r="L122" i="6"/>
  <c r="BG122" i="6"/>
  <c r="AU122" i="6"/>
  <c r="AI122" i="6"/>
  <c r="W122" i="6"/>
  <c r="K122" i="6"/>
  <c r="BF122" i="6"/>
  <c r="AT122" i="6"/>
  <c r="AH122" i="6"/>
  <c r="V122" i="6"/>
  <c r="J122" i="6"/>
  <c r="BE122" i="6"/>
  <c r="AS122" i="6"/>
  <c r="AG122" i="6"/>
  <c r="U122" i="6"/>
  <c r="I122" i="6"/>
  <c r="BD122" i="6"/>
  <c r="AR122" i="6"/>
  <c r="AF122" i="6"/>
  <c r="T122" i="6"/>
  <c r="H122" i="6"/>
  <c r="BC122" i="6"/>
  <c r="AQ122" i="6"/>
  <c r="AE122" i="6"/>
  <c r="S122" i="6"/>
  <c r="G122" i="6"/>
  <c r="BB122" i="6"/>
  <c r="AP122" i="6"/>
  <c r="AD122" i="6"/>
  <c r="R122" i="6"/>
  <c r="F122" i="6"/>
  <c r="AZ122" i="6"/>
  <c r="AN122" i="6"/>
  <c r="AB122" i="6"/>
  <c r="P122" i="6"/>
  <c r="AY110" i="6"/>
  <c r="AM110" i="6"/>
  <c r="AA110" i="6"/>
  <c r="O110" i="6"/>
  <c r="AX110" i="6"/>
  <c r="AL110" i="6"/>
  <c r="Z110" i="6"/>
  <c r="N110" i="6"/>
  <c r="AW110" i="6"/>
  <c r="AK110" i="6"/>
  <c r="Y110" i="6"/>
  <c r="M110" i="6"/>
  <c r="AV110" i="6"/>
  <c r="AJ110" i="6"/>
  <c r="X110" i="6"/>
  <c r="L110" i="6"/>
  <c r="BG110" i="6"/>
  <c r="AU110" i="6"/>
  <c r="AI110" i="6"/>
  <c r="W110" i="6"/>
  <c r="K110" i="6"/>
  <c r="BF110" i="6"/>
  <c r="AT110" i="6"/>
  <c r="AH110" i="6"/>
  <c r="V110" i="6"/>
  <c r="J110" i="6"/>
  <c r="BE110" i="6"/>
  <c r="AS110" i="6"/>
  <c r="AG110" i="6"/>
  <c r="U110" i="6"/>
  <c r="I110" i="6"/>
  <c r="BD110" i="6"/>
  <c r="AR110" i="6"/>
  <c r="AF110" i="6"/>
  <c r="T110" i="6"/>
  <c r="H110" i="6"/>
  <c r="BC110" i="6"/>
  <c r="AQ110" i="6"/>
  <c r="AE110" i="6"/>
  <c r="S110" i="6"/>
  <c r="G110" i="6"/>
  <c r="BB110" i="6"/>
  <c r="AP110" i="6"/>
  <c r="AD110" i="6"/>
  <c r="R110" i="6"/>
  <c r="F110" i="6"/>
  <c r="AZ110" i="6"/>
  <c r="AN110" i="6"/>
  <c r="AB110" i="6"/>
  <c r="P110" i="6"/>
  <c r="AY98" i="6"/>
  <c r="AM98" i="6"/>
  <c r="AA98" i="6"/>
  <c r="O98" i="6"/>
  <c r="AX98" i="6"/>
  <c r="AL98" i="6"/>
  <c r="Z98" i="6"/>
  <c r="N98" i="6"/>
  <c r="AW98" i="6"/>
  <c r="AK98" i="6"/>
  <c r="Y98" i="6"/>
  <c r="M98" i="6"/>
  <c r="AV98" i="6"/>
  <c r="AJ98" i="6"/>
  <c r="X98" i="6"/>
  <c r="L98" i="6"/>
  <c r="BG98" i="6"/>
  <c r="AU98" i="6"/>
  <c r="AI98" i="6"/>
  <c r="W98" i="6"/>
  <c r="K98" i="6"/>
  <c r="BF98" i="6"/>
  <c r="AT98" i="6"/>
  <c r="AH98" i="6"/>
  <c r="V98" i="6"/>
  <c r="J98" i="6"/>
  <c r="BE98" i="6"/>
  <c r="AS98" i="6"/>
  <c r="AG98" i="6"/>
  <c r="U98" i="6"/>
  <c r="I98" i="6"/>
  <c r="BD98" i="6"/>
  <c r="AR98" i="6"/>
  <c r="AF98" i="6"/>
  <c r="T98" i="6"/>
  <c r="H98" i="6"/>
  <c r="BC98" i="6"/>
  <c r="AQ98" i="6"/>
  <c r="AE98" i="6"/>
  <c r="S98" i="6"/>
  <c r="G98" i="6"/>
  <c r="BB98" i="6"/>
  <c r="AP98" i="6"/>
  <c r="AD98" i="6"/>
  <c r="R98" i="6"/>
  <c r="F98" i="6"/>
  <c r="AZ98" i="6"/>
  <c r="AN98" i="6"/>
  <c r="AB98" i="6"/>
  <c r="P98" i="6"/>
  <c r="AY86" i="6"/>
  <c r="AM86" i="6"/>
  <c r="AA86" i="6"/>
  <c r="O86" i="6"/>
  <c r="AX86" i="6"/>
  <c r="AL86" i="6"/>
  <c r="Z86" i="6"/>
  <c r="N86" i="6"/>
  <c r="AW86" i="6"/>
  <c r="AK86" i="6"/>
  <c r="Y86" i="6"/>
  <c r="M86" i="6"/>
  <c r="BH86" i="6"/>
  <c r="AV86" i="6"/>
  <c r="AJ86" i="6"/>
  <c r="X86" i="6"/>
  <c r="L86" i="6"/>
  <c r="BG86" i="6"/>
  <c r="AU86" i="6"/>
  <c r="AI86" i="6"/>
  <c r="W86" i="6"/>
  <c r="K86" i="6"/>
  <c r="BF86" i="6"/>
  <c r="AT86" i="6"/>
  <c r="AH86" i="6"/>
  <c r="V86" i="6"/>
  <c r="J86" i="6"/>
  <c r="BE86" i="6"/>
  <c r="AS86" i="6"/>
  <c r="AG86" i="6"/>
  <c r="U86" i="6"/>
  <c r="I86" i="6"/>
  <c r="BD86" i="6"/>
  <c r="AR86" i="6"/>
  <c r="AF86" i="6"/>
  <c r="T86" i="6"/>
  <c r="H86" i="6"/>
  <c r="BC86" i="6"/>
  <c r="AQ86" i="6"/>
  <c r="AE86" i="6"/>
  <c r="S86" i="6"/>
  <c r="G86" i="6"/>
  <c r="BB86" i="6"/>
  <c r="AP86" i="6"/>
  <c r="AD86" i="6"/>
  <c r="R86" i="6"/>
  <c r="F86" i="6"/>
  <c r="AZ86" i="6"/>
  <c r="AN86" i="6"/>
  <c r="AB86" i="6"/>
  <c r="P86" i="6"/>
  <c r="AY74" i="6"/>
  <c r="AM74" i="6"/>
  <c r="AA74" i="6"/>
  <c r="O74" i="6"/>
  <c r="AX74" i="6"/>
  <c r="AL74" i="6"/>
  <c r="Z74" i="6"/>
  <c r="N74" i="6"/>
  <c r="AW74" i="6"/>
  <c r="AK74" i="6"/>
  <c r="Y74" i="6"/>
  <c r="M74" i="6"/>
  <c r="AV74" i="6"/>
  <c r="AJ74" i="6"/>
  <c r="X74" i="6"/>
  <c r="L74" i="6"/>
  <c r="BG74" i="6"/>
  <c r="AU74" i="6"/>
  <c r="AI74" i="6"/>
  <c r="W74" i="6"/>
  <c r="K74" i="6"/>
  <c r="BF74" i="6"/>
  <c r="AT74" i="6"/>
  <c r="AH74" i="6"/>
  <c r="V74" i="6"/>
  <c r="J74" i="6"/>
  <c r="BE74" i="6"/>
  <c r="AS74" i="6"/>
  <c r="AG74" i="6"/>
  <c r="U74" i="6"/>
  <c r="I74" i="6"/>
  <c r="BD74" i="6"/>
  <c r="AR74" i="6"/>
  <c r="AF74" i="6"/>
  <c r="T74" i="6"/>
  <c r="H74" i="6"/>
  <c r="BC74" i="6"/>
  <c r="AQ74" i="6"/>
  <c r="AE74" i="6"/>
  <c r="S74" i="6"/>
  <c r="G74" i="6"/>
  <c r="BB74" i="6"/>
  <c r="AP74" i="6"/>
  <c r="AD74" i="6"/>
  <c r="R74" i="6"/>
  <c r="F74" i="6"/>
  <c r="AZ74" i="6"/>
  <c r="AN74" i="6"/>
  <c r="AB74" i="6"/>
  <c r="P74" i="6"/>
  <c r="AY62" i="6"/>
  <c r="AM62" i="6"/>
  <c r="AA62" i="6"/>
  <c r="O62" i="6"/>
  <c r="AX62" i="6"/>
  <c r="AL62" i="6"/>
  <c r="Z62" i="6"/>
  <c r="N62" i="6"/>
  <c r="AW62" i="6"/>
  <c r="AK62" i="6"/>
  <c r="Y62" i="6"/>
  <c r="M62" i="6"/>
  <c r="BH62" i="6"/>
  <c r="AV62" i="6"/>
  <c r="AJ62" i="6"/>
  <c r="X62" i="6"/>
  <c r="L62" i="6"/>
  <c r="BG62" i="6"/>
  <c r="AU62" i="6"/>
  <c r="AI62" i="6"/>
  <c r="W62" i="6"/>
  <c r="K62" i="6"/>
  <c r="BF62" i="6"/>
  <c r="AT62" i="6"/>
  <c r="AH62" i="6"/>
  <c r="V62" i="6"/>
  <c r="J62" i="6"/>
  <c r="BE62" i="6"/>
  <c r="AS62" i="6"/>
  <c r="AG62" i="6"/>
  <c r="U62" i="6"/>
  <c r="I62" i="6"/>
  <c r="BD62" i="6"/>
  <c r="AR62" i="6"/>
  <c r="AF62" i="6"/>
  <c r="T62" i="6"/>
  <c r="H62" i="6"/>
  <c r="BC62" i="6"/>
  <c r="AQ62" i="6"/>
  <c r="AE62" i="6"/>
  <c r="S62" i="6"/>
  <c r="G62" i="6"/>
  <c r="BB62" i="6"/>
  <c r="AP62" i="6"/>
  <c r="AD62" i="6"/>
  <c r="R62" i="6"/>
  <c r="F62" i="6"/>
  <c r="AZ62" i="6"/>
  <c r="AN62" i="6"/>
  <c r="AB62" i="6"/>
  <c r="P62" i="6"/>
  <c r="AY50" i="6"/>
  <c r="AM50" i="6"/>
  <c r="AA50" i="6"/>
  <c r="O50" i="6"/>
  <c r="AX50" i="6"/>
  <c r="AL50" i="6"/>
  <c r="Z50" i="6"/>
  <c r="N50" i="6"/>
  <c r="AW50" i="6"/>
  <c r="AK50" i="6"/>
  <c r="Y50" i="6"/>
  <c r="M50" i="6"/>
  <c r="BH50" i="6"/>
  <c r="AV50" i="6"/>
  <c r="AJ50" i="6"/>
  <c r="X50" i="6"/>
  <c r="L50" i="6"/>
  <c r="BG50" i="6"/>
  <c r="AU50" i="6"/>
  <c r="AI50" i="6"/>
  <c r="W50" i="6"/>
  <c r="K50" i="6"/>
  <c r="BF50" i="6"/>
  <c r="AT50" i="6"/>
  <c r="AH50" i="6"/>
  <c r="V50" i="6"/>
  <c r="J50" i="6"/>
  <c r="BE50" i="6"/>
  <c r="AS50" i="6"/>
  <c r="AG50" i="6"/>
  <c r="U50" i="6"/>
  <c r="I50" i="6"/>
  <c r="BD50" i="6"/>
  <c r="AR50" i="6"/>
  <c r="AF50" i="6"/>
  <c r="T50" i="6"/>
  <c r="H50" i="6"/>
  <c r="BC50" i="6"/>
  <c r="AQ50" i="6"/>
  <c r="AE50" i="6"/>
  <c r="S50" i="6"/>
  <c r="G50" i="6"/>
  <c r="BB50" i="6"/>
  <c r="AP50" i="6"/>
  <c r="AD50" i="6"/>
  <c r="R50" i="6"/>
  <c r="F50" i="6"/>
  <c r="AZ50" i="6"/>
  <c r="AN50" i="6"/>
  <c r="AB50" i="6"/>
  <c r="P50" i="6"/>
  <c r="D156" i="6"/>
  <c r="D142" i="6"/>
  <c r="D130" i="6"/>
  <c r="D116" i="6"/>
  <c r="D104" i="6"/>
  <c r="D92" i="6"/>
  <c r="D80" i="6"/>
  <c r="D68" i="6"/>
  <c r="D56" i="6"/>
  <c r="D42" i="6"/>
  <c r="D30" i="6"/>
  <c r="D18" i="6"/>
  <c r="D6" i="6"/>
  <c r="O5" i="6"/>
  <c r="AA5" i="6"/>
  <c r="AM5" i="6"/>
  <c r="AY5" i="6"/>
  <c r="P6" i="6"/>
  <c r="AB6" i="6"/>
  <c r="AN6" i="6"/>
  <c r="AZ6" i="6"/>
  <c r="E7" i="6"/>
  <c r="Q7" i="6"/>
  <c r="AC7" i="6"/>
  <c r="AO7" i="6"/>
  <c r="BA7" i="6"/>
  <c r="F8" i="6"/>
  <c r="R8" i="6"/>
  <c r="AD8" i="6"/>
  <c r="AP8" i="6"/>
  <c r="BB8" i="6"/>
  <c r="G9" i="6"/>
  <c r="S9" i="6"/>
  <c r="AE9" i="6"/>
  <c r="AQ9" i="6"/>
  <c r="BC9" i="6"/>
  <c r="H10" i="6"/>
  <c r="T10" i="6"/>
  <c r="AF10" i="6"/>
  <c r="AR10" i="6"/>
  <c r="BD10" i="6"/>
  <c r="I11" i="6"/>
  <c r="U11" i="6"/>
  <c r="AG11" i="6"/>
  <c r="AS11" i="6"/>
  <c r="BE11" i="6"/>
  <c r="J12" i="6"/>
  <c r="V12" i="6"/>
  <c r="AH12" i="6"/>
  <c r="AT12" i="6"/>
  <c r="BF12" i="6"/>
  <c r="K13" i="6"/>
  <c r="W13" i="6"/>
  <c r="AI13" i="6"/>
  <c r="AU13" i="6"/>
  <c r="BG13" i="6"/>
  <c r="L14" i="6"/>
  <c r="X14" i="6"/>
  <c r="AJ14" i="6"/>
  <c r="AV14" i="6"/>
  <c r="M15" i="6"/>
  <c r="Y15" i="6"/>
  <c r="AK15" i="6"/>
  <c r="AW15" i="6"/>
  <c r="N16" i="6"/>
  <c r="Z16" i="6"/>
  <c r="AL16" i="6"/>
  <c r="AX16" i="6"/>
  <c r="O17" i="6"/>
  <c r="AA17" i="6"/>
  <c r="AM17" i="6"/>
  <c r="AY17" i="6"/>
  <c r="P18" i="6"/>
  <c r="AB18" i="6"/>
  <c r="AN18" i="6"/>
  <c r="AZ18" i="6"/>
  <c r="E19" i="6"/>
  <c r="Q19" i="6"/>
  <c r="AC19" i="6"/>
  <c r="AO19" i="6"/>
  <c r="BA19" i="6"/>
  <c r="F20" i="6"/>
  <c r="R20" i="6"/>
  <c r="AD20" i="6"/>
  <c r="AP20" i="6"/>
  <c r="BB20" i="6"/>
  <c r="G21" i="6"/>
  <c r="S21" i="6"/>
  <c r="AE21" i="6"/>
  <c r="AQ21" i="6"/>
  <c r="BC21" i="6"/>
  <c r="H22" i="6"/>
  <c r="T22" i="6"/>
  <c r="AF22" i="6"/>
  <c r="AR22" i="6"/>
  <c r="BD22" i="6"/>
  <c r="I23" i="6"/>
  <c r="U23" i="6"/>
  <c r="AG23" i="6"/>
  <c r="AS23" i="6"/>
  <c r="BE23" i="6"/>
  <c r="J24" i="6"/>
  <c r="V24" i="6"/>
  <c r="AH24" i="6"/>
  <c r="AT24" i="6"/>
  <c r="BF24" i="6"/>
  <c r="K25" i="6"/>
  <c r="W25" i="6"/>
  <c r="AI25" i="6"/>
  <c r="AU25" i="6"/>
  <c r="BG25" i="6"/>
  <c r="L26" i="6"/>
  <c r="X26" i="6"/>
  <c r="AJ26" i="6"/>
  <c r="AV26" i="6"/>
  <c r="M27" i="6"/>
  <c r="Y27" i="6"/>
  <c r="AK27" i="6"/>
  <c r="AW27" i="6"/>
  <c r="N28" i="6"/>
  <c r="Z28" i="6"/>
  <c r="AL28" i="6"/>
  <c r="AX28" i="6"/>
  <c r="O29" i="6"/>
  <c r="AA29" i="6"/>
  <c r="AM29" i="6"/>
  <c r="AY29" i="6"/>
  <c r="P30" i="6"/>
  <c r="AB30" i="6"/>
  <c r="AN30" i="6"/>
  <c r="AZ30" i="6"/>
  <c r="E31" i="6"/>
  <c r="Q31" i="6"/>
  <c r="AC31" i="6"/>
  <c r="AO31" i="6"/>
  <c r="BA31" i="6"/>
  <c r="F32" i="6"/>
  <c r="R32" i="6"/>
  <c r="AD32" i="6"/>
  <c r="AP32" i="6"/>
  <c r="BB32" i="6"/>
  <c r="G33" i="6"/>
  <c r="S33" i="6"/>
  <c r="AE33" i="6"/>
  <c r="AQ33" i="6"/>
  <c r="BC33" i="6"/>
  <c r="H34" i="6"/>
  <c r="T34" i="6"/>
  <c r="AF34" i="6"/>
  <c r="AR34" i="6"/>
  <c r="BD34" i="6"/>
  <c r="I35" i="6"/>
  <c r="U35" i="6"/>
  <c r="AG35" i="6"/>
  <c r="AS35" i="6"/>
  <c r="BE35" i="6"/>
  <c r="J36" i="6"/>
  <c r="V36" i="6"/>
  <c r="AH36" i="6"/>
  <c r="AT36" i="6"/>
  <c r="BF36" i="6"/>
  <c r="K37" i="6"/>
  <c r="W37" i="6"/>
  <c r="AI37" i="6"/>
  <c r="AU37" i="6"/>
  <c r="BG37" i="6"/>
  <c r="L38" i="6"/>
  <c r="X38" i="6"/>
  <c r="AJ38" i="6"/>
  <c r="AV38" i="6"/>
  <c r="M39" i="6"/>
  <c r="Y39" i="6"/>
  <c r="AK39" i="6"/>
  <c r="AW39" i="6"/>
  <c r="N40" i="6"/>
  <c r="Z40" i="6"/>
  <c r="AL40" i="6"/>
  <c r="AX40" i="6"/>
  <c r="O41" i="6"/>
  <c r="AA41" i="6"/>
  <c r="AM41" i="6"/>
  <c r="AY41" i="6"/>
  <c r="P42" i="6"/>
  <c r="AB42" i="6"/>
  <c r="AN42" i="6"/>
  <c r="AZ42" i="6"/>
  <c r="E43" i="6"/>
  <c r="Q43" i="6"/>
  <c r="AC43" i="6"/>
  <c r="AO43" i="6"/>
  <c r="BA43" i="6"/>
  <c r="F44" i="6"/>
  <c r="R44" i="6"/>
  <c r="AD44" i="6"/>
  <c r="AP44" i="6"/>
  <c r="BB44" i="6"/>
  <c r="AA45" i="6"/>
  <c r="AN46" i="6"/>
  <c r="AC50" i="6"/>
  <c r="BC52" i="6"/>
  <c r="V55" i="6"/>
  <c r="AV57" i="6"/>
  <c r="O60" i="6"/>
  <c r="AO62" i="6"/>
  <c r="H65" i="6"/>
  <c r="AH67" i="6"/>
  <c r="AA72" i="6"/>
  <c r="BA74" i="6"/>
  <c r="T77" i="6"/>
  <c r="AT79" i="6"/>
  <c r="M82" i="6"/>
  <c r="AM84" i="6"/>
  <c r="F87" i="6"/>
  <c r="AF89" i="6"/>
  <c r="BF91" i="6"/>
  <c r="Y94" i="6"/>
  <c r="AY96" i="6"/>
  <c r="R99" i="6"/>
  <c r="AR101" i="6"/>
  <c r="K104" i="6"/>
  <c r="AK106" i="6"/>
  <c r="AD111" i="6"/>
  <c r="BD113" i="6"/>
  <c r="W116" i="6"/>
  <c r="AW118" i="6"/>
  <c r="AP123" i="6"/>
  <c r="I128" i="6"/>
  <c r="AI130" i="6"/>
  <c r="BB137" i="6"/>
  <c r="U140" i="6"/>
  <c r="AU142" i="6"/>
  <c r="N145" i="6"/>
  <c r="G152" i="6"/>
  <c r="AG154" i="6"/>
  <c r="Z159" i="6"/>
  <c r="S164" i="6"/>
  <c r="AS166" i="6"/>
  <c r="L169" i="6"/>
  <c r="AL171" i="6"/>
  <c r="E174" i="6"/>
  <c r="AE176" i="6"/>
  <c r="BE178" i="6"/>
  <c r="X181" i="6"/>
  <c r="AX183" i="6"/>
  <c r="Q186" i="6"/>
  <c r="AQ188" i="6"/>
  <c r="BF1199" i="6"/>
  <c r="AT1199" i="6"/>
  <c r="AH1199" i="6"/>
  <c r="V1199" i="6"/>
  <c r="J1199" i="6"/>
  <c r="BE1199" i="6"/>
  <c r="AS1199" i="6"/>
  <c r="AG1199" i="6"/>
  <c r="U1199" i="6"/>
  <c r="I1199" i="6"/>
  <c r="BD1199" i="6"/>
  <c r="AR1199" i="6"/>
  <c r="AF1199" i="6"/>
  <c r="T1199" i="6"/>
  <c r="H1199" i="6"/>
  <c r="BC1199" i="6"/>
  <c r="AQ1199" i="6"/>
  <c r="AE1199" i="6"/>
  <c r="S1199" i="6"/>
  <c r="G1199" i="6"/>
  <c r="BB1199" i="6"/>
  <c r="AP1199" i="6"/>
  <c r="AD1199" i="6"/>
  <c r="R1199" i="6"/>
  <c r="F1199" i="6"/>
  <c r="BA1199" i="6"/>
  <c r="AO1199" i="6"/>
  <c r="AC1199" i="6"/>
  <c r="Q1199" i="6"/>
  <c r="E1199" i="6"/>
  <c r="AZ1199" i="6"/>
  <c r="AN1199" i="6"/>
  <c r="AB1199" i="6"/>
  <c r="P1199" i="6"/>
  <c r="AY1199" i="6"/>
  <c r="AM1199" i="6"/>
  <c r="AA1199" i="6"/>
  <c r="O1199" i="6"/>
  <c r="AX1199" i="6"/>
  <c r="AL1199" i="6"/>
  <c r="Z1199" i="6"/>
  <c r="N1199" i="6"/>
  <c r="AW1199" i="6"/>
  <c r="AK1199" i="6"/>
  <c r="Y1199" i="6"/>
  <c r="M1199" i="6"/>
  <c r="BH1199" i="6"/>
  <c r="AV1199" i="6"/>
  <c r="AJ1199" i="6"/>
  <c r="X1199" i="6"/>
  <c r="L1199" i="6"/>
  <c r="BG1199" i="6"/>
  <c r="AU1199" i="6"/>
  <c r="AI1199" i="6"/>
  <c r="W1199" i="6"/>
  <c r="K1199" i="6"/>
  <c r="BF1187" i="6"/>
  <c r="AT1187" i="6"/>
  <c r="AH1187" i="6"/>
  <c r="V1187" i="6"/>
  <c r="J1187" i="6"/>
  <c r="BE1187" i="6"/>
  <c r="AS1187" i="6"/>
  <c r="AG1187" i="6"/>
  <c r="U1187" i="6"/>
  <c r="I1187" i="6"/>
  <c r="BD1187" i="6"/>
  <c r="AR1187" i="6"/>
  <c r="AF1187" i="6"/>
  <c r="T1187" i="6"/>
  <c r="H1187" i="6"/>
  <c r="BC1187" i="6"/>
  <c r="AQ1187" i="6"/>
  <c r="AE1187" i="6"/>
  <c r="S1187" i="6"/>
  <c r="G1187" i="6"/>
  <c r="BB1187" i="6"/>
  <c r="AP1187" i="6"/>
  <c r="AD1187" i="6"/>
  <c r="R1187" i="6"/>
  <c r="F1187" i="6"/>
  <c r="BA1187" i="6"/>
  <c r="AO1187" i="6"/>
  <c r="AC1187" i="6"/>
  <c r="Q1187" i="6"/>
  <c r="E1187" i="6"/>
  <c r="AZ1187" i="6"/>
  <c r="AN1187" i="6"/>
  <c r="AB1187" i="6"/>
  <c r="P1187" i="6"/>
  <c r="AY1187" i="6"/>
  <c r="AM1187" i="6"/>
  <c r="AA1187" i="6"/>
  <c r="O1187" i="6"/>
  <c r="AX1187" i="6"/>
  <c r="AL1187" i="6"/>
  <c r="Z1187" i="6"/>
  <c r="N1187" i="6"/>
  <c r="AW1187" i="6"/>
  <c r="AK1187" i="6"/>
  <c r="Y1187" i="6"/>
  <c r="M1187" i="6"/>
  <c r="BH1187" i="6"/>
  <c r="AV1187" i="6"/>
  <c r="AJ1187" i="6"/>
  <c r="X1187" i="6"/>
  <c r="L1187" i="6"/>
  <c r="BG1187" i="6"/>
  <c r="AU1187" i="6"/>
  <c r="AI1187" i="6"/>
  <c r="W1187" i="6"/>
  <c r="K1187" i="6"/>
  <c r="BA1175" i="6"/>
  <c r="AO1175" i="6"/>
  <c r="AC1175" i="6"/>
  <c r="Q1175" i="6"/>
  <c r="E1175" i="6"/>
  <c r="AZ1175" i="6"/>
  <c r="AN1175" i="6"/>
  <c r="AB1175" i="6"/>
  <c r="P1175" i="6"/>
  <c r="AY1175" i="6"/>
  <c r="AM1175" i="6"/>
  <c r="AA1175" i="6"/>
  <c r="O1175" i="6"/>
  <c r="AX1175" i="6"/>
  <c r="AL1175" i="6"/>
  <c r="Z1175" i="6"/>
  <c r="N1175" i="6"/>
  <c r="AW1175" i="6"/>
  <c r="AK1175" i="6"/>
  <c r="Y1175" i="6"/>
  <c r="M1175" i="6"/>
  <c r="BH1175" i="6"/>
  <c r="AV1175" i="6"/>
  <c r="AJ1175" i="6"/>
  <c r="X1175" i="6"/>
  <c r="L1175" i="6"/>
  <c r="BG1175" i="6"/>
  <c r="AU1175" i="6"/>
  <c r="AI1175" i="6"/>
  <c r="W1175" i="6"/>
  <c r="K1175" i="6"/>
  <c r="BF1175" i="6"/>
  <c r="AT1175" i="6"/>
  <c r="AH1175" i="6"/>
  <c r="V1175" i="6"/>
  <c r="J1175" i="6"/>
  <c r="BE1175" i="6"/>
  <c r="AS1175" i="6"/>
  <c r="AG1175" i="6"/>
  <c r="U1175" i="6"/>
  <c r="I1175" i="6"/>
  <c r="BD1175" i="6"/>
  <c r="AR1175" i="6"/>
  <c r="AF1175" i="6"/>
  <c r="T1175" i="6"/>
  <c r="H1175" i="6"/>
  <c r="BC1175" i="6"/>
  <c r="AQ1175" i="6"/>
  <c r="AE1175" i="6"/>
  <c r="S1175" i="6"/>
  <c r="G1175" i="6"/>
  <c r="BB1175" i="6"/>
  <c r="AP1175" i="6"/>
  <c r="AD1175" i="6"/>
  <c r="R1175" i="6"/>
  <c r="F1175" i="6"/>
  <c r="BA1161" i="6"/>
  <c r="AO1161" i="6"/>
  <c r="AC1161" i="6"/>
  <c r="Q1161" i="6"/>
  <c r="E1161" i="6"/>
  <c r="AZ1161" i="6"/>
  <c r="AN1161" i="6"/>
  <c r="AB1161" i="6"/>
  <c r="P1161" i="6"/>
  <c r="AY1161" i="6"/>
  <c r="AM1161" i="6"/>
  <c r="AA1161" i="6"/>
  <c r="O1161" i="6"/>
  <c r="AX1161" i="6"/>
  <c r="AL1161" i="6"/>
  <c r="Z1161" i="6"/>
  <c r="N1161" i="6"/>
  <c r="AW1161" i="6"/>
  <c r="AK1161" i="6"/>
  <c r="Y1161" i="6"/>
  <c r="M1161" i="6"/>
  <c r="BH1161" i="6"/>
  <c r="AV1161" i="6"/>
  <c r="AJ1161" i="6"/>
  <c r="X1161" i="6"/>
  <c r="L1161" i="6"/>
  <c r="BG1161" i="6"/>
  <c r="AU1161" i="6"/>
  <c r="AI1161" i="6"/>
  <c r="W1161" i="6"/>
  <c r="K1161" i="6"/>
  <c r="BF1161" i="6"/>
  <c r="AT1161" i="6"/>
  <c r="AH1161" i="6"/>
  <c r="V1161" i="6"/>
  <c r="J1161" i="6"/>
  <c r="BE1161" i="6"/>
  <c r="AS1161" i="6"/>
  <c r="AG1161" i="6"/>
  <c r="U1161" i="6"/>
  <c r="I1161" i="6"/>
  <c r="BD1161" i="6"/>
  <c r="AR1161" i="6"/>
  <c r="AF1161" i="6"/>
  <c r="T1161" i="6"/>
  <c r="H1161" i="6"/>
  <c r="BC1161" i="6"/>
  <c r="AQ1161" i="6"/>
  <c r="AE1161" i="6"/>
  <c r="S1161" i="6"/>
  <c r="G1161" i="6"/>
  <c r="AP1161" i="6"/>
  <c r="AD1161" i="6"/>
  <c r="R1161" i="6"/>
  <c r="F1161" i="6"/>
  <c r="BB1161" i="6"/>
  <c r="BA1149" i="6"/>
  <c r="AO1149" i="6"/>
  <c r="AC1149" i="6"/>
  <c r="Q1149" i="6"/>
  <c r="E1149" i="6"/>
  <c r="AZ1149" i="6"/>
  <c r="AN1149" i="6"/>
  <c r="AB1149" i="6"/>
  <c r="P1149" i="6"/>
  <c r="AY1149" i="6"/>
  <c r="AM1149" i="6"/>
  <c r="AA1149" i="6"/>
  <c r="O1149" i="6"/>
  <c r="AX1149" i="6"/>
  <c r="AL1149" i="6"/>
  <c r="Z1149" i="6"/>
  <c r="N1149" i="6"/>
  <c r="AW1149" i="6"/>
  <c r="AK1149" i="6"/>
  <c r="Y1149" i="6"/>
  <c r="M1149" i="6"/>
  <c r="BH1149" i="6"/>
  <c r="AV1149" i="6"/>
  <c r="AJ1149" i="6"/>
  <c r="X1149" i="6"/>
  <c r="L1149" i="6"/>
  <c r="BG1149" i="6"/>
  <c r="AU1149" i="6"/>
  <c r="AI1149" i="6"/>
  <c r="W1149" i="6"/>
  <c r="K1149" i="6"/>
  <c r="BF1149" i="6"/>
  <c r="AT1149" i="6"/>
  <c r="AH1149" i="6"/>
  <c r="V1149" i="6"/>
  <c r="J1149" i="6"/>
  <c r="BE1149" i="6"/>
  <c r="AS1149" i="6"/>
  <c r="AG1149" i="6"/>
  <c r="U1149" i="6"/>
  <c r="I1149" i="6"/>
  <c r="BD1149" i="6"/>
  <c r="AR1149" i="6"/>
  <c r="AF1149" i="6"/>
  <c r="T1149" i="6"/>
  <c r="H1149" i="6"/>
  <c r="BC1149" i="6"/>
  <c r="AQ1149" i="6"/>
  <c r="AE1149" i="6"/>
  <c r="S1149" i="6"/>
  <c r="G1149" i="6"/>
  <c r="AD1149" i="6"/>
  <c r="R1149" i="6"/>
  <c r="F1149" i="6"/>
  <c r="BB1149" i="6"/>
  <c r="AP1149" i="6"/>
  <c r="BA1137" i="6"/>
  <c r="AO1137" i="6"/>
  <c r="AC1137" i="6"/>
  <c r="Q1137" i="6"/>
  <c r="E1137" i="6"/>
  <c r="AZ1137" i="6"/>
  <c r="AN1137" i="6"/>
  <c r="AB1137" i="6"/>
  <c r="P1137" i="6"/>
  <c r="AY1137" i="6"/>
  <c r="AM1137" i="6"/>
  <c r="AA1137" i="6"/>
  <c r="O1137" i="6"/>
  <c r="AX1137" i="6"/>
  <c r="AL1137" i="6"/>
  <c r="Z1137" i="6"/>
  <c r="N1137" i="6"/>
  <c r="AW1137" i="6"/>
  <c r="AK1137" i="6"/>
  <c r="Y1137" i="6"/>
  <c r="M1137" i="6"/>
  <c r="BH1137" i="6"/>
  <c r="AV1137" i="6"/>
  <c r="AJ1137" i="6"/>
  <c r="X1137" i="6"/>
  <c r="L1137" i="6"/>
  <c r="BG1137" i="6"/>
  <c r="AU1137" i="6"/>
  <c r="AI1137" i="6"/>
  <c r="W1137" i="6"/>
  <c r="K1137" i="6"/>
  <c r="BF1137" i="6"/>
  <c r="AT1137" i="6"/>
  <c r="AH1137" i="6"/>
  <c r="V1137" i="6"/>
  <c r="J1137" i="6"/>
  <c r="BE1137" i="6"/>
  <c r="AS1137" i="6"/>
  <c r="AG1137" i="6"/>
  <c r="U1137" i="6"/>
  <c r="I1137" i="6"/>
  <c r="BD1137" i="6"/>
  <c r="AR1137" i="6"/>
  <c r="AF1137" i="6"/>
  <c r="T1137" i="6"/>
  <c r="H1137" i="6"/>
  <c r="BC1137" i="6"/>
  <c r="AQ1137" i="6"/>
  <c r="AE1137" i="6"/>
  <c r="S1137" i="6"/>
  <c r="G1137" i="6"/>
  <c r="R1137" i="6"/>
  <c r="F1137" i="6"/>
  <c r="BB1137" i="6"/>
  <c r="AP1137" i="6"/>
  <c r="AD1137" i="6"/>
  <c r="BA1125" i="6"/>
  <c r="AO1125" i="6"/>
  <c r="AC1125" i="6"/>
  <c r="Q1125" i="6"/>
  <c r="E1125" i="6"/>
  <c r="AZ1125" i="6"/>
  <c r="AN1125" i="6"/>
  <c r="AB1125" i="6"/>
  <c r="P1125" i="6"/>
  <c r="AY1125" i="6"/>
  <c r="AM1125" i="6"/>
  <c r="AA1125" i="6"/>
  <c r="O1125" i="6"/>
  <c r="AX1125" i="6"/>
  <c r="AL1125" i="6"/>
  <c r="Z1125" i="6"/>
  <c r="N1125" i="6"/>
  <c r="AW1125" i="6"/>
  <c r="AK1125" i="6"/>
  <c r="Y1125" i="6"/>
  <c r="M1125" i="6"/>
  <c r="AV1125" i="6"/>
  <c r="AJ1125" i="6"/>
  <c r="X1125" i="6"/>
  <c r="L1125" i="6"/>
  <c r="BG1125" i="6"/>
  <c r="AU1125" i="6"/>
  <c r="AI1125" i="6"/>
  <c r="W1125" i="6"/>
  <c r="K1125" i="6"/>
  <c r="BF1125" i="6"/>
  <c r="AT1125" i="6"/>
  <c r="AH1125" i="6"/>
  <c r="V1125" i="6"/>
  <c r="J1125" i="6"/>
  <c r="BE1125" i="6"/>
  <c r="AS1125" i="6"/>
  <c r="AG1125" i="6"/>
  <c r="U1125" i="6"/>
  <c r="I1125" i="6"/>
  <c r="BD1125" i="6"/>
  <c r="AR1125" i="6"/>
  <c r="AF1125" i="6"/>
  <c r="T1125" i="6"/>
  <c r="H1125" i="6"/>
  <c r="BC1125" i="6"/>
  <c r="AQ1125" i="6"/>
  <c r="AE1125" i="6"/>
  <c r="S1125" i="6"/>
  <c r="G1125" i="6"/>
  <c r="F1125" i="6"/>
  <c r="BB1125" i="6"/>
  <c r="AP1125" i="6"/>
  <c r="AD1125" i="6"/>
  <c r="R1125" i="6"/>
  <c r="BA1111" i="6"/>
  <c r="AO1111" i="6"/>
  <c r="AC1111" i="6"/>
  <c r="Q1111" i="6"/>
  <c r="E1111" i="6"/>
  <c r="AZ1111" i="6"/>
  <c r="AN1111" i="6"/>
  <c r="AB1111" i="6"/>
  <c r="P1111" i="6"/>
  <c r="AY1111" i="6"/>
  <c r="AM1111" i="6"/>
  <c r="AA1111" i="6"/>
  <c r="O1111" i="6"/>
  <c r="AX1111" i="6"/>
  <c r="AL1111" i="6"/>
  <c r="Z1111" i="6"/>
  <c r="N1111" i="6"/>
  <c r="AW1111" i="6"/>
  <c r="AK1111" i="6"/>
  <c r="Y1111" i="6"/>
  <c r="M1111" i="6"/>
  <c r="BH1111" i="6"/>
  <c r="AV1111" i="6"/>
  <c r="AJ1111" i="6"/>
  <c r="X1111" i="6"/>
  <c r="L1111" i="6"/>
  <c r="BG1111" i="6"/>
  <c r="AU1111" i="6"/>
  <c r="AI1111" i="6"/>
  <c r="W1111" i="6"/>
  <c r="K1111" i="6"/>
  <c r="BF1111" i="6"/>
  <c r="AT1111" i="6"/>
  <c r="AH1111" i="6"/>
  <c r="V1111" i="6"/>
  <c r="J1111" i="6"/>
  <c r="BE1111" i="6"/>
  <c r="AS1111" i="6"/>
  <c r="AG1111" i="6"/>
  <c r="U1111" i="6"/>
  <c r="I1111" i="6"/>
  <c r="BD1111" i="6"/>
  <c r="AR1111" i="6"/>
  <c r="AF1111" i="6"/>
  <c r="T1111" i="6"/>
  <c r="H1111" i="6"/>
  <c r="BC1111" i="6"/>
  <c r="AQ1111" i="6"/>
  <c r="AE1111" i="6"/>
  <c r="S1111" i="6"/>
  <c r="G1111" i="6"/>
  <c r="BB1111" i="6"/>
  <c r="AP1111" i="6"/>
  <c r="AD1111" i="6"/>
  <c r="R1111" i="6"/>
  <c r="F1111" i="6"/>
  <c r="BA1099" i="6"/>
  <c r="AO1099" i="6"/>
  <c r="AC1099" i="6"/>
  <c r="Q1099" i="6"/>
  <c r="E1099" i="6"/>
  <c r="AZ1099" i="6"/>
  <c r="AN1099" i="6"/>
  <c r="AB1099" i="6"/>
  <c r="P1099" i="6"/>
  <c r="AY1099" i="6"/>
  <c r="AM1099" i="6"/>
  <c r="AA1099" i="6"/>
  <c r="O1099" i="6"/>
  <c r="AX1099" i="6"/>
  <c r="AL1099" i="6"/>
  <c r="Z1099" i="6"/>
  <c r="N1099" i="6"/>
  <c r="AW1099" i="6"/>
  <c r="AK1099" i="6"/>
  <c r="Y1099" i="6"/>
  <c r="M1099" i="6"/>
  <c r="BH1099" i="6"/>
  <c r="AV1099" i="6"/>
  <c r="AJ1099" i="6"/>
  <c r="X1099" i="6"/>
  <c r="L1099" i="6"/>
  <c r="BG1099" i="6"/>
  <c r="AU1099" i="6"/>
  <c r="AI1099" i="6"/>
  <c r="W1099" i="6"/>
  <c r="K1099" i="6"/>
  <c r="BF1099" i="6"/>
  <c r="AT1099" i="6"/>
  <c r="AH1099" i="6"/>
  <c r="V1099" i="6"/>
  <c r="J1099" i="6"/>
  <c r="BE1099" i="6"/>
  <c r="AS1099" i="6"/>
  <c r="AG1099" i="6"/>
  <c r="U1099" i="6"/>
  <c r="I1099" i="6"/>
  <c r="BD1099" i="6"/>
  <c r="AR1099" i="6"/>
  <c r="AF1099" i="6"/>
  <c r="T1099" i="6"/>
  <c r="H1099" i="6"/>
  <c r="BC1099" i="6"/>
  <c r="AQ1099" i="6"/>
  <c r="AE1099" i="6"/>
  <c r="S1099" i="6"/>
  <c r="G1099" i="6"/>
  <c r="BB1099" i="6"/>
  <c r="AP1099" i="6"/>
  <c r="AD1099" i="6"/>
  <c r="R1099" i="6"/>
  <c r="F1099" i="6"/>
  <c r="BA1087" i="6"/>
  <c r="AO1087" i="6"/>
  <c r="AC1087" i="6"/>
  <c r="Q1087" i="6"/>
  <c r="E1087" i="6"/>
  <c r="AZ1087" i="6"/>
  <c r="AN1087" i="6"/>
  <c r="AB1087" i="6"/>
  <c r="P1087" i="6"/>
  <c r="AY1087" i="6"/>
  <c r="AM1087" i="6"/>
  <c r="AA1087" i="6"/>
  <c r="O1087" i="6"/>
  <c r="AX1087" i="6"/>
  <c r="AL1087" i="6"/>
  <c r="Z1087" i="6"/>
  <c r="N1087" i="6"/>
  <c r="AW1087" i="6"/>
  <c r="AK1087" i="6"/>
  <c r="Y1087" i="6"/>
  <c r="M1087" i="6"/>
  <c r="BH1087" i="6"/>
  <c r="AV1087" i="6"/>
  <c r="AJ1087" i="6"/>
  <c r="X1087" i="6"/>
  <c r="L1087" i="6"/>
  <c r="BG1087" i="6"/>
  <c r="AU1087" i="6"/>
  <c r="AI1087" i="6"/>
  <c r="W1087" i="6"/>
  <c r="K1087" i="6"/>
  <c r="BF1087" i="6"/>
  <c r="AT1087" i="6"/>
  <c r="AH1087" i="6"/>
  <c r="V1087" i="6"/>
  <c r="J1087" i="6"/>
  <c r="BE1087" i="6"/>
  <c r="AS1087" i="6"/>
  <c r="AG1087" i="6"/>
  <c r="U1087" i="6"/>
  <c r="I1087" i="6"/>
  <c r="BD1087" i="6"/>
  <c r="AR1087" i="6"/>
  <c r="AF1087" i="6"/>
  <c r="T1087" i="6"/>
  <c r="H1087" i="6"/>
  <c r="BC1087" i="6"/>
  <c r="AQ1087" i="6"/>
  <c r="AE1087" i="6"/>
  <c r="S1087" i="6"/>
  <c r="G1087" i="6"/>
  <c r="BB1087" i="6"/>
  <c r="AP1087" i="6"/>
  <c r="AD1087" i="6"/>
  <c r="R1087" i="6"/>
  <c r="F1087" i="6"/>
  <c r="BA1073" i="6"/>
  <c r="AO1073" i="6"/>
  <c r="AC1073" i="6"/>
  <c r="Q1073" i="6"/>
  <c r="E1073" i="6"/>
  <c r="AZ1073" i="6"/>
  <c r="AN1073" i="6"/>
  <c r="AB1073" i="6"/>
  <c r="P1073" i="6"/>
  <c r="AY1073" i="6"/>
  <c r="AM1073" i="6"/>
  <c r="AA1073" i="6"/>
  <c r="O1073" i="6"/>
  <c r="AX1073" i="6"/>
  <c r="AL1073" i="6"/>
  <c r="Z1073" i="6"/>
  <c r="N1073" i="6"/>
  <c r="AW1073" i="6"/>
  <c r="AK1073" i="6"/>
  <c r="Y1073" i="6"/>
  <c r="M1073" i="6"/>
  <c r="BH1073" i="6"/>
  <c r="AV1073" i="6"/>
  <c r="AJ1073" i="6"/>
  <c r="X1073" i="6"/>
  <c r="L1073" i="6"/>
  <c r="BG1073" i="6"/>
  <c r="AU1073" i="6"/>
  <c r="AI1073" i="6"/>
  <c r="W1073" i="6"/>
  <c r="K1073" i="6"/>
  <c r="BF1073" i="6"/>
  <c r="AT1073" i="6"/>
  <c r="AH1073" i="6"/>
  <c r="V1073" i="6"/>
  <c r="J1073" i="6"/>
  <c r="BE1073" i="6"/>
  <c r="AS1073" i="6"/>
  <c r="AG1073" i="6"/>
  <c r="U1073" i="6"/>
  <c r="I1073" i="6"/>
  <c r="BD1073" i="6"/>
  <c r="AR1073" i="6"/>
  <c r="AF1073" i="6"/>
  <c r="T1073" i="6"/>
  <c r="H1073" i="6"/>
  <c r="BC1073" i="6"/>
  <c r="AQ1073" i="6"/>
  <c r="AE1073" i="6"/>
  <c r="S1073" i="6"/>
  <c r="G1073" i="6"/>
  <c r="BB1073" i="6"/>
  <c r="AP1073" i="6"/>
  <c r="AD1073" i="6"/>
  <c r="R1073" i="6"/>
  <c r="F1073" i="6"/>
  <c r="BA1061" i="6"/>
  <c r="AO1061" i="6"/>
  <c r="AC1061" i="6"/>
  <c r="Q1061" i="6"/>
  <c r="E1061" i="6"/>
  <c r="AZ1061" i="6"/>
  <c r="AN1061" i="6"/>
  <c r="AB1061" i="6"/>
  <c r="P1061" i="6"/>
  <c r="AY1061" i="6"/>
  <c r="AM1061" i="6"/>
  <c r="AA1061" i="6"/>
  <c r="O1061" i="6"/>
  <c r="AX1061" i="6"/>
  <c r="AL1061" i="6"/>
  <c r="Z1061" i="6"/>
  <c r="N1061" i="6"/>
  <c r="AW1061" i="6"/>
  <c r="AK1061" i="6"/>
  <c r="Y1061" i="6"/>
  <c r="M1061" i="6"/>
  <c r="BH1061" i="6"/>
  <c r="AV1061" i="6"/>
  <c r="AJ1061" i="6"/>
  <c r="X1061" i="6"/>
  <c r="L1061" i="6"/>
  <c r="BG1061" i="6"/>
  <c r="AU1061" i="6"/>
  <c r="AI1061" i="6"/>
  <c r="W1061" i="6"/>
  <c r="K1061" i="6"/>
  <c r="BF1061" i="6"/>
  <c r="AT1061" i="6"/>
  <c r="AH1061" i="6"/>
  <c r="V1061" i="6"/>
  <c r="J1061" i="6"/>
  <c r="BE1061" i="6"/>
  <c r="AS1061" i="6"/>
  <c r="AG1061" i="6"/>
  <c r="U1061" i="6"/>
  <c r="I1061" i="6"/>
  <c r="BD1061" i="6"/>
  <c r="AR1061" i="6"/>
  <c r="AF1061" i="6"/>
  <c r="T1061" i="6"/>
  <c r="H1061" i="6"/>
  <c r="BC1061" i="6"/>
  <c r="AQ1061" i="6"/>
  <c r="AE1061" i="6"/>
  <c r="S1061" i="6"/>
  <c r="G1061" i="6"/>
  <c r="BB1061" i="6"/>
  <c r="AP1061" i="6"/>
  <c r="AD1061" i="6"/>
  <c r="R1061" i="6"/>
  <c r="F1061" i="6"/>
  <c r="BA1049" i="6"/>
  <c r="AO1049" i="6"/>
  <c r="AC1049" i="6"/>
  <c r="Q1049" i="6"/>
  <c r="E1049" i="6"/>
  <c r="AZ1049" i="6"/>
  <c r="AN1049" i="6"/>
  <c r="AB1049" i="6"/>
  <c r="P1049" i="6"/>
  <c r="AY1049" i="6"/>
  <c r="AM1049" i="6"/>
  <c r="AA1049" i="6"/>
  <c r="O1049" i="6"/>
  <c r="AX1049" i="6"/>
  <c r="AL1049" i="6"/>
  <c r="Z1049" i="6"/>
  <c r="N1049" i="6"/>
  <c r="AW1049" i="6"/>
  <c r="AK1049" i="6"/>
  <c r="Y1049" i="6"/>
  <c r="M1049" i="6"/>
  <c r="BH1049" i="6"/>
  <c r="AV1049" i="6"/>
  <c r="AJ1049" i="6"/>
  <c r="X1049" i="6"/>
  <c r="L1049" i="6"/>
  <c r="BG1049" i="6"/>
  <c r="AU1049" i="6"/>
  <c r="AI1049" i="6"/>
  <c r="W1049" i="6"/>
  <c r="K1049" i="6"/>
  <c r="BF1049" i="6"/>
  <c r="AT1049" i="6"/>
  <c r="AH1049" i="6"/>
  <c r="V1049" i="6"/>
  <c r="J1049" i="6"/>
  <c r="BE1049" i="6"/>
  <c r="AS1049" i="6"/>
  <c r="AG1049" i="6"/>
  <c r="U1049" i="6"/>
  <c r="I1049" i="6"/>
  <c r="BD1049" i="6"/>
  <c r="AR1049" i="6"/>
  <c r="AF1049" i="6"/>
  <c r="T1049" i="6"/>
  <c r="H1049" i="6"/>
  <c r="BC1049" i="6"/>
  <c r="AQ1049" i="6"/>
  <c r="AE1049" i="6"/>
  <c r="S1049" i="6"/>
  <c r="G1049" i="6"/>
  <c r="BB1049" i="6"/>
  <c r="AP1049" i="6"/>
  <c r="AD1049" i="6"/>
  <c r="R1049" i="6"/>
  <c r="F1049" i="6"/>
  <c r="BA1037" i="6"/>
  <c r="AO1037" i="6"/>
  <c r="AC1037" i="6"/>
  <c r="Q1037" i="6"/>
  <c r="E1037" i="6"/>
  <c r="AZ1037" i="6"/>
  <c r="AN1037" i="6"/>
  <c r="AB1037" i="6"/>
  <c r="P1037" i="6"/>
  <c r="AY1037" i="6"/>
  <c r="AM1037" i="6"/>
  <c r="AA1037" i="6"/>
  <c r="O1037" i="6"/>
  <c r="AX1037" i="6"/>
  <c r="AL1037" i="6"/>
  <c r="Z1037" i="6"/>
  <c r="N1037" i="6"/>
  <c r="AW1037" i="6"/>
  <c r="AK1037" i="6"/>
  <c r="Y1037" i="6"/>
  <c r="M1037" i="6"/>
  <c r="BH1037" i="6"/>
  <c r="AV1037" i="6"/>
  <c r="AJ1037" i="6"/>
  <c r="X1037" i="6"/>
  <c r="L1037" i="6"/>
  <c r="BG1037" i="6"/>
  <c r="AU1037" i="6"/>
  <c r="AI1037" i="6"/>
  <c r="W1037" i="6"/>
  <c r="K1037" i="6"/>
  <c r="BF1037" i="6"/>
  <c r="AT1037" i="6"/>
  <c r="AH1037" i="6"/>
  <c r="V1037" i="6"/>
  <c r="J1037" i="6"/>
  <c r="BE1037" i="6"/>
  <c r="AS1037" i="6"/>
  <c r="AG1037" i="6"/>
  <c r="U1037" i="6"/>
  <c r="I1037" i="6"/>
  <c r="BD1037" i="6"/>
  <c r="AR1037" i="6"/>
  <c r="AF1037" i="6"/>
  <c r="T1037" i="6"/>
  <c r="H1037" i="6"/>
  <c r="BC1037" i="6"/>
  <c r="AQ1037" i="6"/>
  <c r="AE1037" i="6"/>
  <c r="S1037" i="6"/>
  <c r="G1037" i="6"/>
  <c r="BB1037" i="6"/>
  <c r="AP1037" i="6"/>
  <c r="AD1037" i="6"/>
  <c r="R1037" i="6"/>
  <c r="F1037" i="6"/>
  <c r="BC1025" i="6"/>
  <c r="AQ1025" i="6"/>
  <c r="AE1025" i="6"/>
  <c r="S1025" i="6"/>
  <c r="G1025" i="6"/>
  <c r="BB1025" i="6"/>
  <c r="AP1025" i="6"/>
  <c r="AD1025" i="6"/>
  <c r="R1025" i="6"/>
  <c r="F1025" i="6"/>
  <c r="BA1025" i="6"/>
  <c r="AO1025" i="6"/>
  <c r="AC1025" i="6"/>
  <c r="Q1025" i="6"/>
  <c r="E1025" i="6"/>
  <c r="AZ1025" i="6"/>
  <c r="AN1025" i="6"/>
  <c r="AB1025" i="6"/>
  <c r="P1025" i="6"/>
  <c r="AY1025" i="6"/>
  <c r="AM1025" i="6"/>
  <c r="AA1025" i="6"/>
  <c r="O1025" i="6"/>
  <c r="AX1025" i="6"/>
  <c r="AL1025" i="6"/>
  <c r="Z1025" i="6"/>
  <c r="N1025" i="6"/>
  <c r="AW1025" i="6"/>
  <c r="AK1025" i="6"/>
  <c r="Y1025" i="6"/>
  <c r="M1025" i="6"/>
  <c r="BH1025" i="6"/>
  <c r="AV1025" i="6"/>
  <c r="AJ1025" i="6"/>
  <c r="X1025" i="6"/>
  <c r="L1025" i="6"/>
  <c r="BG1025" i="6"/>
  <c r="AU1025" i="6"/>
  <c r="AI1025" i="6"/>
  <c r="W1025" i="6"/>
  <c r="K1025" i="6"/>
  <c r="BF1025" i="6"/>
  <c r="AT1025" i="6"/>
  <c r="AH1025" i="6"/>
  <c r="V1025" i="6"/>
  <c r="J1025" i="6"/>
  <c r="BE1025" i="6"/>
  <c r="AS1025" i="6"/>
  <c r="AG1025" i="6"/>
  <c r="U1025" i="6"/>
  <c r="I1025" i="6"/>
  <c r="BD1025" i="6"/>
  <c r="AR1025" i="6"/>
  <c r="AF1025" i="6"/>
  <c r="T1025" i="6"/>
  <c r="H1025" i="6"/>
  <c r="BC1013" i="6"/>
  <c r="AQ1013" i="6"/>
  <c r="AE1013" i="6"/>
  <c r="S1013" i="6"/>
  <c r="G1013" i="6"/>
  <c r="BB1013" i="6"/>
  <c r="AP1013" i="6"/>
  <c r="AD1013" i="6"/>
  <c r="R1013" i="6"/>
  <c r="F1013" i="6"/>
  <c r="BA1013" i="6"/>
  <c r="AO1013" i="6"/>
  <c r="AC1013" i="6"/>
  <c r="Q1013" i="6"/>
  <c r="E1013" i="6"/>
  <c r="AZ1013" i="6"/>
  <c r="AN1013" i="6"/>
  <c r="AB1013" i="6"/>
  <c r="P1013" i="6"/>
  <c r="AY1013" i="6"/>
  <c r="AM1013" i="6"/>
  <c r="AA1013" i="6"/>
  <c r="O1013" i="6"/>
  <c r="AX1013" i="6"/>
  <c r="AL1013" i="6"/>
  <c r="Z1013" i="6"/>
  <c r="N1013" i="6"/>
  <c r="AW1013" i="6"/>
  <c r="AK1013" i="6"/>
  <c r="Y1013" i="6"/>
  <c r="M1013" i="6"/>
  <c r="BH1013" i="6"/>
  <c r="AV1013" i="6"/>
  <c r="AJ1013" i="6"/>
  <c r="X1013" i="6"/>
  <c r="L1013" i="6"/>
  <c r="BG1013" i="6"/>
  <c r="AU1013" i="6"/>
  <c r="AI1013" i="6"/>
  <c r="W1013" i="6"/>
  <c r="K1013" i="6"/>
  <c r="BF1013" i="6"/>
  <c r="AT1013" i="6"/>
  <c r="AH1013" i="6"/>
  <c r="V1013" i="6"/>
  <c r="J1013" i="6"/>
  <c r="BE1013" i="6"/>
  <c r="AS1013" i="6"/>
  <c r="AG1013" i="6"/>
  <c r="U1013" i="6"/>
  <c r="I1013" i="6"/>
  <c r="BD1013" i="6"/>
  <c r="AR1013" i="6"/>
  <c r="AF1013" i="6"/>
  <c r="T1013" i="6"/>
  <c r="H1013" i="6"/>
  <c r="BC1001" i="6"/>
  <c r="AQ1001" i="6"/>
  <c r="AE1001" i="6"/>
  <c r="S1001" i="6"/>
  <c r="G1001" i="6"/>
  <c r="BB1001" i="6"/>
  <c r="AP1001" i="6"/>
  <c r="AD1001" i="6"/>
  <c r="R1001" i="6"/>
  <c r="F1001" i="6"/>
  <c r="BA1001" i="6"/>
  <c r="AO1001" i="6"/>
  <c r="AC1001" i="6"/>
  <c r="Q1001" i="6"/>
  <c r="E1001" i="6"/>
  <c r="AZ1001" i="6"/>
  <c r="AN1001" i="6"/>
  <c r="AB1001" i="6"/>
  <c r="P1001" i="6"/>
  <c r="AY1001" i="6"/>
  <c r="AM1001" i="6"/>
  <c r="AA1001" i="6"/>
  <c r="O1001" i="6"/>
  <c r="AX1001" i="6"/>
  <c r="AL1001" i="6"/>
  <c r="Z1001" i="6"/>
  <c r="N1001" i="6"/>
  <c r="AW1001" i="6"/>
  <c r="AK1001" i="6"/>
  <c r="Y1001" i="6"/>
  <c r="M1001" i="6"/>
  <c r="BH1001" i="6"/>
  <c r="AV1001" i="6"/>
  <c r="AJ1001" i="6"/>
  <c r="X1001" i="6"/>
  <c r="L1001" i="6"/>
  <c r="BG1001" i="6"/>
  <c r="AU1001" i="6"/>
  <c r="AI1001" i="6"/>
  <c r="W1001" i="6"/>
  <c r="K1001" i="6"/>
  <c r="BF1001" i="6"/>
  <c r="AT1001" i="6"/>
  <c r="AH1001" i="6"/>
  <c r="V1001" i="6"/>
  <c r="J1001" i="6"/>
  <c r="BE1001" i="6"/>
  <c r="AS1001" i="6"/>
  <c r="AG1001" i="6"/>
  <c r="U1001" i="6"/>
  <c r="I1001" i="6"/>
  <c r="BD1001" i="6"/>
  <c r="AR1001" i="6"/>
  <c r="AF1001" i="6"/>
  <c r="T1001" i="6"/>
  <c r="H1001" i="6"/>
  <c r="BC989" i="6"/>
  <c r="AQ989" i="6"/>
  <c r="AE989" i="6"/>
  <c r="S989" i="6"/>
  <c r="G989" i="6"/>
  <c r="BB989" i="6"/>
  <c r="AP989" i="6"/>
  <c r="AD989" i="6"/>
  <c r="R989" i="6"/>
  <c r="F989" i="6"/>
  <c r="BA989" i="6"/>
  <c r="AO989" i="6"/>
  <c r="AC989" i="6"/>
  <c r="Q989" i="6"/>
  <c r="E989" i="6"/>
  <c r="AZ989" i="6"/>
  <c r="AN989" i="6"/>
  <c r="AB989" i="6"/>
  <c r="P989" i="6"/>
  <c r="AY989" i="6"/>
  <c r="AM989" i="6"/>
  <c r="AA989" i="6"/>
  <c r="O989" i="6"/>
  <c r="AX989" i="6"/>
  <c r="AL989" i="6"/>
  <c r="Z989" i="6"/>
  <c r="N989" i="6"/>
  <c r="AW989" i="6"/>
  <c r="AK989" i="6"/>
  <c r="Y989" i="6"/>
  <c r="M989" i="6"/>
  <c r="BH989" i="6"/>
  <c r="AV989" i="6"/>
  <c r="AJ989" i="6"/>
  <c r="X989" i="6"/>
  <c r="L989" i="6"/>
  <c r="BG989" i="6"/>
  <c r="AU989" i="6"/>
  <c r="AI989" i="6"/>
  <c r="W989" i="6"/>
  <c r="K989" i="6"/>
  <c r="BF989" i="6"/>
  <c r="AT989" i="6"/>
  <c r="AH989" i="6"/>
  <c r="V989" i="6"/>
  <c r="J989" i="6"/>
  <c r="BE989" i="6"/>
  <c r="AS989" i="6"/>
  <c r="AG989" i="6"/>
  <c r="U989" i="6"/>
  <c r="I989" i="6"/>
  <c r="BD989" i="6"/>
  <c r="AR989" i="6"/>
  <c r="AF989" i="6"/>
  <c r="T989" i="6"/>
  <c r="H989" i="6"/>
  <c r="BC977" i="6"/>
  <c r="AQ977" i="6"/>
  <c r="AE977" i="6"/>
  <c r="S977" i="6"/>
  <c r="G977" i="6"/>
  <c r="BB977" i="6"/>
  <c r="AP977" i="6"/>
  <c r="AD977" i="6"/>
  <c r="R977" i="6"/>
  <c r="F977" i="6"/>
  <c r="BA977" i="6"/>
  <c r="AO977" i="6"/>
  <c r="AC977" i="6"/>
  <c r="Q977" i="6"/>
  <c r="E977" i="6"/>
  <c r="AZ977" i="6"/>
  <c r="AN977" i="6"/>
  <c r="AB977" i="6"/>
  <c r="P977" i="6"/>
  <c r="AY977" i="6"/>
  <c r="AM977" i="6"/>
  <c r="AA977" i="6"/>
  <c r="O977" i="6"/>
  <c r="AX977" i="6"/>
  <c r="AL977" i="6"/>
  <c r="Z977" i="6"/>
  <c r="N977" i="6"/>
  <c r="AW977" i="6"/>
  <c r="AK977" i="6"/>
  <c r="Y977" i="6"/>
  <c r="M977" i="6"/>
  <c r="BH977" i="6"/>
  <c r="AV977" i="6"/>
  <c r="AJ977" i="6"/>
  <c r="X977" i="6"/>
  <c r="L977" i="6"/>
  <c r="BG977" i="6"/>
  <c r="AU977" i="6"/>
  <c r="AI977" i="6"/>
  <c r="W977" i="6"/>
  <c r="K977" i="6"/>
  <c r="BF977" i="6"/>
  <c r="AT977" i="6"/>
  <c r="AH977" i="6"/>
  <c r="V977" i="6"/>
  <c r="J977" i="6"/>
  <c r="BE977" i="6"/>
  <c r="AS977" i="6"/>
  <c r="AG977" i="6"/>
  <c r="U977" i="6"/>
  <c r="I977" i="6"/>
  <c r="BD977" i="6"/>
  <c r="AR977" i="6"/>
  <c r="AF977" i="6"/>
  <c r="T977" i="6"/>
  <c r="H977" i="6"/>
  <c r="BC965" i="6"/>
  <c r="AQ965" i="6"/>
  <c r="AE965" i="6"/>
  <c r="S965" i="6"/>
  <c r="G965" i="6"/>
  <c r="BB965" i="6"/>
  <c r="AP965" i="6"/>
  <c r="AD965" i="6"/>
  <c r="R965" i="6"/>
  <c r="F965" i="6"/>
  <c r="BA965" i="6"/>
  <c r="AO965" i="6"/>
  <c r="AC965" i="6"/>
  <c r="Q965" i="6"/>
  <c r="E965" i="6"/>
  <c r="AZ965" i="6"/>
  <c r="AN965" i="6"/>
  <c r="AB965" i="6"/>
  <c r="P965" i="6"/>
  <c r="AY965" i="6"/>
  <c r="AM965" i="6"/>
  <c r="AA965" i="6"/>
  <c r="O965" i="6"/>
  <c r="AX965" i="6"/>
  <c r="AL965" i="6"/>
  <c r="Z965" i="6"/>
  <c r="N965" i="6"/>
  <c r="AW965" i="6"/>
  <c r="AK965" i="6"/>
  <c r="Y965" i="6"/>
  <c r="M965" i="6"/>
  <c r="BH965" i="6"/>
  <c r="AV965" i="6"/>
  <c r="AJ965" i="6"/>
  <c r="X965" i="6"/>
  <c r="L965" i="6"/>
  <c r="BG965" i="6"/>
  <c r="AU965" i="6"/>
  <c r="AI965" i="6"/>
  <c r="W965" i="6"/>
  <c r="K965" i="6"/>
  <c r="BF965" i="6"/>
  <c r="AT965" i="6"/>
  <c r="AH965" i="6"/>
  <c r="V965" i="6"/>
  <c r="J965" i="6"/>
  <c r="BE965" i="6"/>
  <c r="AS965" i="6"/>
  <c r="AG965" i="6"/>
  <c r="U965" i="6"/>
  <c r="I965" i="6"/>
  <c r="BD965" i="6"/>
  <c r="AR965" i="6"/>
  <c r="AF965" i="6"/>
  <c r="T965" i="6"/>
  <c r="H965" i="6"/>
  <c r="BC953" i="6"/>
  <c r="AQ953" i="6"/>
  <c r="AE953" i="6"/>
  <c r="S953" i="6"/>
  <c r="G953" i="6"/>
  <c r="BB953" i="6"/>
  <c r="AP953" i="6"/>
  <c r="AD953" i="6"/>
  <c r="R953" i="6"/>
  <c r="F953" i="6"/>
  <c r="BA953" i="6"/>
  <c r="AO953" i="6"/>
  <c r="AC953" i="6"/>
  <c r="Q953" i="6"/>
  <c r="E953" i="6"/>
  <c r="AZ953" i="6"/>
  <c r="AN953" i="6"/>
  <c r="AB953" i="6"/>
  <c r="P953" i="6"/>
  <c r="AY953" i="6"/>
  <c r="AM953" i="6"/>
  <c r="AA953" i="6"/>
  <c r="O953" i="6"/>
  <c r="AX953" i="6"/>
  <c r="AL953" i="6"/>
  <c r="Z953" i="6"/>
  <c r="N953" i="6"/>
  <c r="AW953" i="6"/>
  <c r="AK953" i="6"/>
  <c r="Y953" i="6"/>
  <c r="M953" i="6"/>
  <c r="AV953" i="6"/>
  <c r="AJ953" i="6"/>
  <c r="X953" i="6"/>
  <c r="L953" i="6"/>
  <c r="BG953" i="6"/>
  <c r="AU953" i="6"/>
  <c r="AI953" i="6"/>
  <c r="W953" i="6"/>
  <c r="K953" i="6"/>
  <c r="BF953" i="6"/>
  <c r="AT953" i="6"/>
  <c r="AH953" i="6"/>
  <c r="V953" i="6"/>
  <c r="J953" i="6"/>
  <c r="BE953" i="6"/>
  <c r="AS953" i="6"/>
  <c r="AG953" i="6"/>
  <c r="U953" i="6"/>
  <c r="I953" i="6"/>
  <c r="BD953" i="6"/>
  <c r="AR953" i="6"/>
  <c r="AF953" i="6"/>
  <c r="T953" i="6"/>
  <c r="H953" i="6"/>
  <c r="BC939" i="6"/>
  <c r="AQ939" i="6"/>
  <c r="AE939" i="6"/>
  <c r="S939" i="6"/>
  <c r="G939" i="6"/>
  <c r="BB939" i="6"/>
  <c r="AP939" i="6"/>
  <c r="AD939" i="6"/>
  <c r="R939" i="6"/>
  <c r="F939" i="6"/>
  <c r="BA939" i="6"/>
  <c r="AO939" i="6"/>
  <c r="AC939" i="6"/>
  <c r="Q939" i="6"/>
  <c r="E939" i="6"/>
  <c r="AZ939" i="6"/>
  <c r="AN939" i="6"/>
  <c r="AB939" i="6"/>
  <c r="P939" i="6"/>
  <c r="AY939" i="6"/>
  <c r="AM939" i="6"/>
  <c r="AA939" i="6"/>
  <c r="O939" i="6"/>
  <c r="AX939" i="6"/>
  <c r="AL939" i="6"/>
  <c r="Z939" i="6"/>
  <c r="N939" i="6"/>
  <c r="AW939" i="6"/>
  <c r="AK939" i="6"/>
  <c r="Y939" i="6"/>
  <c r="M939" i="6"/>
  <c r="BH939" i="6"/>
  <c r="AV939" i="6"/>
  <c r="AJ939" i="6"/>
  <c r="X939" i="6"/>
  <c r="L939" i="6"/>
  <c r="BG939" i="6"/>
  <c r="AU939" i="6"/>
  <c r="AI939" i="6"/>
  <c r="W939" i="6"/>
  <c r="K939" i="6"/>
  <c r="BF939" i="6"/>
  <c r="AT939" i="6"/>
  <c r="AH939" i="6"/>
  <c r="V939" i="6"/>
  <c r="J939" i="6"/>
  <c r="BE939" i="6"/>
  <c r="AS939" i="6"/>
  <c r="AG939" i="6"/>
  <c r="U939" i="6"/>
  <c r="I939" i="6"/>
  <c r="BD939" i="6"/>
  <c r="AR939" i="6"/>
  <c r="AF939" i="6"/>
  <c r="T939" i="6"/>
  <c r="H939" i="6"/>
  <c r="BC927" i="6"/>
  <c r="AQ927" i="6"/>
  <c r="AE927" i="6"/>
  <c r="S927" i="6"/>
  <c r="G927" i="6"/>
  <c r="BB927" i="6"/>
  <c r="AP927" i="6"/>
  <c r="AD927" i="6"/>
  <c r="R927" i="6"/>
  <c r="F927" i="6"/>
  <c r="BA927" i="6"/>
  <c r="AO927" i="6"/>
  <c r="AC927" i="6"/>
  <c r="Q927" i="6"/>
  <c r="E927" i="6"/>
  <c r="AZ927" i="6"/>
  <c r="AN927" i="6"/>
  <c r="AB927" i="6"/>
  <c r="P927" i="6"/>
  <c r="AY927" i="6"/>
  <c r="AM927" i="6"/>
  <c r="AA927" i="6"/>
  <c r="O927" i="6"/>
  <c r="AX927" i="6"/>
  <c r="AL927" i="6"/>
  <c r="Z927" i="6"/>
  <c r="N927" i="6"/>
  <c r="AW927" i="6"/>
  <c r="AK927" i="6"/>
  <c r="Y927" i="6"/>
  <c r="M927" i="6"/>
  <c r="BH927" i="6"/>
  <c r="AV927" i="6"/>
  <c r="AJ927" i="6"/>
  <c r="X927" i="6"/>
  <c r="L927" i="6"/>
  <c r="BG927" i="6"/>
  <c r="AU927" i="6"/>
  <c r="AI927" i="6"/>
  <c r="W927" i="6"/>
  <c r="K927" i="6"/>
  <c r="BF927" i="6"/>
  <c r="AT927" i="6"/>
  <c r="AH927" i="6"/>
  <c r="V927" i="6"/>
  <c r="J927" i="6"/>
  <c r="BE927" i="6"/>
  <c r="AS927" i="6"/>
  <c r="AG927" i="6"/>
  <c r="U927" i="6"/>
  <c r="I927" i="6"/>
  <c r="BD927" i="6"/>
  <c r="AR927" i="6"/>
  <c r="AF927" i="6"/>
  <c r="T927" i="6"/>
  <c r="H927" i="6"/>
  <c r="BC915" i="6"/>
  <c r="AQ915" i="6"/>
  <c r="AE915" i="6"/>
  <c r="S915" i="6"/>
  <c r="G915" i="6"/>
  <c r="BB915" i="6"/>
  <c r="AP915" i="6"/>
  <c r="AD915" i="6"/>
  <c r="R915" i="6"/>
  <c r="F915" i="6"/>
  <c r="BA915" i="6"/>
  <c r="AO915" i="6"/>
  <c r="AC915" i="6"/>
  <c r="Q915" i="6"/>
  <c r="E915" i="6"/>
  <c r="AZ915" i="6"/>
  <c r="AN915" i="6"/>
  <c r="AB915" i="6"/>
  <c r="P915" i="6"/>
  <c r="AY915" i="6"/>
  <c r="AM915" i="6"/>
  <c r="AA915" i="6"/>
  <c r="O915" i="6"/>
  <c r="AX915" i="6"/>
  <c r="AL915" i="6"/>
  <c r="Z915" i="6"/>
  <c r="N915" i="6"/>
  <c r="AW915" i="6"/>
  <c r="AK915" i="6"/>
  <c r="Y915" i="6"/>
  <c r="M915" i="6"/>
  <c r="BH915" i="6"/>
  <c r="AV915" i="6"/>
  <c r="AJ915" i="6"/>
  <c r="X915" i="6"/>
  <c r="L915" i="6"/>
  <c r="BG915" i="6"/>
  <c r="AU915" i="6"/>
  <c r="AI915" i="6"/>
  <c r="W915" i="6"/>
  <c r="K915" i="6"/>
  <c r="BF915" i="6"/>
  <c r="AT915" i="6"/>
  <c r="AH915" i="6"/>
  <c r="V915" i="6"/>
  <c r="J915" i="6"/>
  <c r="BE915" i="6"/>
  <c r="AS915" i="6"/>
  <c r="AG915" i="6"/>
  <c r="U915" i="6"/>
  <c r="I915" i="6"/>
  <c r="BD915" i="6"/>
  <c r="AR915" i="6"/>
  <c r="AF915" i="6"/>
  <c r="T915" i="6"/>
  <c r="H915" i="6"/>
  <c r="BB903" i="6"/>
  <c r="AP903" i="6"/>
  <c r="AD903" i="6"/>
  <c r="R903" i="6"/>
  <c r="F903" i="6"/>
  <c r="BA903" i="6"/>
  <c r="AO903" i="6"/>
  <c r="AC903" i="6"/>
  <c r="Q903" i="6"/>
  <c r="E903" i="6"/>
  <c r="AZ903" i="6"/>
  <c r="AN903" i="6"/>
  <c r="AB903" i="6"/>
  <c r="P903" i="6"/>
  <c r="AY903" i="6"/>
  <c r="AM903" i="6"/>
  <c r="AA903" i="6"/>
  <c r="O903" i="6"/>
  <c r="AX903" i="6"/>
  <c r="AL903" i="6"/>
  <c r="Z903" i="6"/>
  <c r="N903" i="6"/>
  <c r="AW903" i="6"/>
  <c r="AK903" i="6"/>
  <c r="Y903" i="6"/>
  <c r="M903" i="6"/>
  <c r="AV903" i="6"/>
  <c r="AJ903" i="6"/>
  <c r="X903" i="6"/>
  <c r="L903" i="6"/>
  <c r="BG903" i="6"/>
  <c r="AU903" i="6"/>
  <c r="AI903" i="6"/>
  <c r="W903" i="6"/>
  <c r="K903" i="6"/>
  <c r="BF903" i="6"/>
  <c r="AT903" i="6"/>
  <c r="AH903" i="6"/>
  <c r="V903" i="6"/>
  <c r="J903" i="6"/>
  <c r="BE903" i="6"/>
  <c r="AS903" i="6"/>
  <c r="AG903" i="6"/>
  <c r="U903" i="6"/>
  <c r="I903" i="6"/>
  <c r="BD903" i="6"/>
  <c r="AR903" i="6"/>
  <c r="AF903" i="6"/>
  <c r="T903" i="6"/>
  <c r="H903" i="6"/>
  <c r="BC903" i="6"/>
  <c r="AQ903" i="6"/>
  <c r="AE903" i="6"/>
  <c r="S903" i="6"/>
  <c r="G903" i="6"/>
  <c r="BB891" i="6"/>
  <c r="AP891" i="6"/>
  <c r="AD891" i="6"/>
  <c r="R891" i="6"/>
  <c r="F891" i="6"/>
  <c r="BA891" i="6"/>
  <c r="AO891" i="6"/>
  <c r="AC891" i="6"/>
  <c r="Q891" i="6"/>
  <c r="E891" i="6"/>
  <c r="AZ891" i="6"/>
  <c r="AN891" i="6"/>
  <c r="AB891" i="6"/>
  <c r="P891" i="6"/>
  <c r="AY891" i="6"/>
  <c r="AM891" i="6"/>
  <c r="AA891" i="6"/>
  <c r="O891" i="6"/>
  <c r="AX891" i="6"/>
  <c r="AL891" i="6"/>
  <c r="Z891" i="6"/>
  <c r="N891" i="6"/>
  <c r="AW891" i="6"/>
  <c r="AK891" i="6"/>
  <c r="Y891" i="6"/>
  <c r="M891" i="6"/>
  <c r="BH891" i="6"/>
  <c r="AV891" i="6"/>
  <c r="AJ891" i="6"/>
  <c r="X891" i="6"/>
  <c r="L891" i="6"/>
  <c r="BG891" i="6"/>
  <c r="AU891" i="6"/>
  <c r="AI891" i="6"/>
  <c r="W891" i="6"/>
  <c r="K891" i="6"/>
  <c r="BF891" i="6"/>
  <c r="AT891" i="6"/>
  <c r="AH891" i="6"/>
  <c r="V891" i="6"/>
  <c r="J891" i="6"/>
  <c r="BE891" i="6"/>
  <c r="AS891" i="6"/>
  <c r="AG891" i="6"/>
  <c r="U891" i="6"/>
  <c r="I891" i="6"/>
  <c r="BD891" i="6"/>
  <c r="AR891" i="6"/>
  <c r="AF891" i="6"/>
  <c r="T891" i="6"/>
  <c r="H891" i="6"/>
  <c r="BC891" i="6"/>
  <c r="AQ891" i="6"/>
  <c r="AE891" i="6"/>
  <c r="S891" i="6"/>
  <c r="G891" i="6"/>
  <c r="BB879" i="6"/>
  <c r="AP879" i="6"/>
  <c r="AD879" i="6"/>
  <c r="R879" i="6"/>
  <c r="F879" i="6"/>
  <c r="BA879" i="6"/>
  <c r="AO879" i="6"/>
  <c r="AC879" i="6"/>
  <c r="Q879" i="6"/>
  <c r="E879" i="6"/>
  <c r="AZ879" i="6"/>
  <c r="AN879" i="6"/>
  <c r="AB879" i="6"/>
  <c r="P879" i="6"/>
  <c r="AY879" i="6"/>
  <c r="AM879" i="6"/>
  <c r="AA879" i="6"/>
  <c r="O879" i="6"/>
  <c r="AX879" i="6"/>
  <c r="AL879" i="6"/>
  <c r="Z879" i="6"/>
  <c r="N879" i="6"/>
  <c r="AW879" i="6"/>
  <c r="AK879" i="6"/>
  <c r="Y879" i="6"/>
  <c r="M879" i="6"/>
  <c r="AV879" i="6"/>
  <c r="AJ879" i="6"/>
  <c r="X879" i="6"/>
  <c r="L879" i="6"/>
  <c r="BG879" i="6"/>
  <c r="AU879" i="6"/>
  <c r="AI879" i="6"/>
  <c r="W879" i="6"/>
  <c r="K879" i="6"/>
  <c r="BF879" i="6"/>
  <c r="AT879" i="6"/>
  <c r="AH879" i="6"/>
  <c r="V879" i="6"/>
  <c r="J879" i="6"/>
  <c r="BE879" i="6"/>
  <c r="AS879" i="6"/>
  <c r="AG879" i="6"/>
  <c r="U879" i="6"/>
  <c r="I879" i="6"/>
  <c r="BD879" i="6"/>
  <c r="AR879" i="6"/>
  <c r="AF879" i="6"/>
  <c r="T879" i="6"/>
  <c r="H879" i="6"/>
  <c r="BC879" i="6"/>
  <c r="AQ879" i="6"/>
  <c r="AE879" i="6"/>
  <c r="S879" i="6"/>
  <c r="G879" i="6"/>
  <c r="BB867" i="6"/>
  <c r="AP867" i="6"/>
  <c r="AD867" i="6"/>
  <c r="R867" i="6"/>
  <c r="F867" i="6"/>
  <c r="BA867" i="6"/>
  <c r="AO867" i="6"/>
  <c r="AC867" i="6"/>
  <c r="Q867" i="6"/>
  <c r="E867" i="6"/>
  <c r="AZ867" i="6"/>
  <c r="AN867" i="6"/>
  <c r="AB867" i="6"/>
  <c r="P867" i="6"/>
  <c r="AY867" i="6"/>
  <c r="AM867" i="6"/>
  <c r="AA867" i="6"/>
  <c r="O867" i="6"/>
  <c r="AX867" i="6"/>
  <c r="AL867" i="6"/>
  <c r="Z867" i="6"/>
  <c r="N867" i="6"/>
  <c r="AW867" i="6"/>
  <c r="AK867" i="6"/>
  <c r="Y867" i="6"/>
  <c r="M867" i="6"/>
  <c r="AV867" i="6"/>
  <c r="AJ867" i="6"/>
  <c r="X867" i="6"/>
  <c r="L867" i="6"/>
  <c r="BG867" i="6"/>
  <c r="AU867" i="6"/>
  <c r="AI867" i="6"/>
  <c r="W867" i="6"/>
  <c r="K867" i="6"/>
  <c r="BF867" i="6"/>
  <c r="AT867" i="6"/>
  <c r="AH867" i="6"/>
  <c r="V867" i="6"/>
  <c r="J867" i="6"/>
  <c r="BE867" i="6"/>
  <c r="AS867" i="6"/>
  <c r="AG867" i="6"/>
  <c r="U867" i="6"/>
  <c r="I867" i="6"/>
  <c r="BD867" i="6"/>
  <c r="AR867" i="6"/>
  <c r="AF867" i="6"/>
  <c r="T867" i="6"/>
  <c r="H867" i="6"/>
  <c r="BC867" i="6"/>
  <c r="AQ867" i="6"/>
  <c r="AE867" i="6"/>
  <c r="S867" i="6"/>
  <c r="G867" i="6"/>
  <c r="BB855" i="6"/>
  <c r="AP855" i="6"/>
  <c r="AD855" i="6"/>
  <c r="R855" i="6"/>
  <c r="F855" i="6"/>
  <c r="BA855" i="6"/>
  <c r="AO855" i="6"/>
  <c r="AC855" i="6"/>
  <c r="Q855" i="6"/>
  <c r="E855" i="6"/>
  <c r="AZ855" i="6"/>
  <c r="AN855" i="6"/>
  <c r="AB855" i="6"/>
  <c r="P855" i="6"/>
  <c r="AY855" i="6"/>
  <c r="AM855" i="6"/>
  <c r="AA855" i="6"/>
  <c r="O855" i="6"/>
  <c r="AX855" i="6"/>
  <c r="AL855" i="6"/>
  <c r="Z855" i="6"/>
  <c r="N855" i="6"/>
  <c r="AW855" i="6"/>
  <c r="AK855" i="6"/>
  <c r="Y855" i="6"/>
  <c r="M855" i="6"/>
  <c r="AV855" i="6"/>
  <c r="AJ855" i="6"/>
  <c r="X855" i="6"/>
  <c r="L855" i="6"/>
  <c r="BG855" i="6"/>
  <c r="AU855" i="6"/>
  <c r="AI855" i="6"/>
  <c r="W855" i="6"/>
  <c r="K855" i="6"/>
  <c r="BF855" i="6"/>
  <c r="AT855" i="6"/>
  <c r="AH855" i="6"/>
  <c r="V855" i="6"/>
  <c r="J855" i="6"/>
  <c r="BE855" i="6"/>
  <c r="AS855" i="6"/>
  <c r="AG855" i="6"/>
  <c r="U855" i="6"/>
  <c r="I855" i="6"/>
  <c r="BD855" i="6"/>
  <c r="AR855" i="6"/>
  <c r="AF855" i="6"/>
  <c r="T855" i="6"/>
  <c r="H855" i="6"/>
  <c r="BC855" i="6"/>
  <c r="AQ855" i="6"/>
  <c r="AE855" i="6"/>
  <c r="S855" i="6"/>
  <c r="G855" i="6"/>
  <c r="BB843" i="6"/>
  <c r="AP843" i="6"/>
  <c r="AD843" i="6"/>
  <c r="R843" i="6"/>
  <c r="F843" i="6"/>
  <c r="BA843" i="6"/>
  <c r="AO843" i="6"/>
  <c r="AC843" i="6"/>
  <c r="Q843" i="6"/>
  <c r="E843" i="6"/>
  <c r="AZ843" i="6"/>
  <c r="AN843" i="6"/>
  <c r="AB843" i="6"/>
  <c r="P843" i="6"/>
  <c r="AY843" i="6"/>
  <c r="AM843" i="6"/>
  <c r="AA843" i="6"/>
  <c r="O843" i="6"/>
  <c r="AX843" i="6"/>
  <c r="AL843" i="6"/>
  <c r="Z843" i="6"/>
  <c r="N843" i="6"/>
  <c r="AW843" i="6"/>
  <c r="AK843" i="6"/>
  <c r="Y843" i="6"/>
  <c r="M843" i="6"/>
  <c r="AV843" i="6"/>
  <c r="AJ843" i="6"/>
  <c r="X843" i="6"/>
  <c r="L843" i="6"/>
  <c r="BG843" i="6"/>
  <c r="AU843" i="6"/>
  <c r="AI843" i="6"/>
  <c r="W843" i="6"/>
  <c r="K843" i="6"/>
  <c r="BF843" i="6"/>
  <c r="AT843" i="6"/>
  <c r="AH843" i="6"/>
  <c r="V843" i="6"/>
  <c r="J843" i="6"/>
  <c r="BE843" i="6"/>
  <c r="AS843" i="6"/>
  <c r="AG843" i="6"/>
  <c r="U843" i="6"/>
  <c r="I843" i="6"/>
  <c r="BD843" i="6"/>
  <c r="AR843" i="6"/>
  <c r="AF843" i="6"/>
  <c r="T843" i="6"/>
  <c r="H843" i="6"/>
  <c r="BC843" i="6"/>
  <c r="AQ843" i="6"/>
  <c r="AE843" i="6"/>
  <c r="S843" i="6"/>
  <c r="G843" i="6"/>
  <c r="BB831" i="6"/>
  <c r="AP831" i="6"/>
  <c r="AD831" i="6"/>
  <c r="R831" i="6"/>
  <c r="F831" i="6"/>
  <c r="BA831" i="6"/>
  <c r="AO831" i="6"/>
  <c r="AC831" i="6"/>
  <c r="Q831" i="6"/>
  <c r="E831" i="6"/>
  <c r="AZ831" i="6"/>
  <c r="AN831" i="6"/>
  <c r="AB831" i="6"/>
  <c r="P831" i="6"/>
  <c r="AY831" i="6"/>
  <c r="AM831" i="6"/>
  <c r="AA831" i="6"/>
  <c r="O831" i="6"/>
  <c r="AX831" i="6"/>
  <c r="AL831" i="6"/>
  <c r="Z831" i="6"/>
  <c r="N831" i="6"/>
  <c r="AW831" i="6"/>
  <c r="AK831" i="6"/>
  <c r="Y831" i="6"/>
  <c r="M831" i="6"/>
  <c r="AV831" i="6"/>
  <c r="AJ831" i="6"/>
  <c r="X831" i="6"/>
  <c r="L831" i="6"/>
  <c r="BG831" i="6"/>
  <c r="AU831" i="6"/>
  <c r="AI831" i="6"/>
  <c r="W831" i="6"/>
  <c r="K831" i="6"/>
  <c r="BF831" i="6"/>
  <c r="AT831" i="6"/>
  <c r="AH831" i="6"/>
  <c r="V831" i="6"/>
  <c r="J831" i="6"/>
  <c r="BE831" i="6"/>
  <c r="AS831" i="6"/>
  <c r="AG831" i="6"/>
  <c r="U831" i="6"/>
  <c r="I831" i="6"/>
  <c r="BD831" i="6"/>
  <c r="AR831" i="6"/>
  <c r="AF831" i="6"/>
  <c r="T831" i="6"/>
  <c r="H831" i="6"/>
  <c r="BC831" i="6"/>
  <c r="AQ831" i="6"/>
  <c r="AE831" i="6"/>
  <c r="S831" i="6"/>
  <c r="G831" i="6"/>
  <c r="BB819" i="6"/>
  <c r="AP819" i="6"/>
  <c r="AD819" i="6"/>
  <c r="R819" i="6"/>
  <c r="F819" i="6"/>
  <c r="BA819" i="6"/>
  <c r="AO819" i="6"/>
  <c r="AC819" i="6"/>
  <c r="Q819" i="6"/>
  <c r="E819" i="6"/>
  <c r="AZ819" i="6"/>
  <c r="AN819" i="6"/>
  <c r="AB819" i="6"/>
  <c r="P819" i="6"/>
  <c r="AY819" i="6"/>
  <c r="AM819" i="6"/>
  <c r="AA819" i="6"/>
  <c r="O819" i="6"/>
  <c r="AX819" i="6"/>
  <c r="AL819" i="6"/>
  <c r="Z819" i="6"/>
  <c r="N819" i="6"/>
  <c r="AW819" i="6"/>
  <c r="AK819" i="6"/>
  <c r="Y819" i="6"/>
  <c r="M819" i="6"/>
  <c r="AV819" i="6"/>
  <c r="AJ819" i="6"/>
  <c r="X819" i="6"/>
  <c r="L819" i="6"/>
  <c r="BG819" i="6"/>
  <c r="AU819" i="6"/>
  <c r="AI819" i="6"/>
  <c r="W819" i="6"/>
  <c r="K819" i="6"/>
  <c r="BF819" i="6"/>
  <c r="AT819" i="6"/>
  <c r="AH819" i="6"/>
  <c r="V819" i="6"/>
  <c r="J819" i="6"/>
  <c r="BE819" i="6"/>
  <c r="AS819" i="6"/>
  <c r="AG819" i="6"/>
  <c r="U819" i="6"/>
  <c r="I819" i="6"/>
  <c r="BD819" i="6"/>
  <c r="AR819" i="6"/>
  <c r="AF819" i="6"/>
  <c r="T819" i="6"/>
  <c r="H819" i="6"/>
  <c r="BC819" i="6"/>
  <c r="AQ819" i="6"/>
  <c r="AE819" i="6"/>
  <c r="S819" i="6"/>
  <c r="G819" i="6"/>
  <c r="BB807" i="6"/>
  <c r="AP807" i="6"/>
  <c r="AD807" i="6"/>
  <c r="R807" i="6"/>
  <c r="F807" i="6"/>
  <c r="BA807" i="6"/>
  <c r="AO807" i="6"/>
  <c r="AC807" i="6"/>
  <c r="Q807" i="6"/>
  <c r="E807" i="6"/>
  <c r="AZ807" i="6"/>
  <c r="AN807" i="6"/>
  <c r="AB807" i="6"/>
  <c r="P807" i="6"/>
  <c r="AY807" i="6"/>
  <c r="AM807" i="6"/>
  <c r="AA807" i="6"/>
  <c r="O807" i="6"/>
  <c r="AX807" i="6"/>
  <c r="AL807" i="6"/>
  <c r="Z807" i="6"/>
  <c r="N807" i="6"/>
  <c r="AW807" i="6"/>
  <c r="AK807" i="6"/>
  <c r="Y807" i="6"/>
  <c r="M807" i="6"/>
  <c r="AV807" i="6"/>
  <c r="AJ807" i="6"/>
  <c r="X807" i="6"/>
  <c r="L807" i="6"/>
  <c r="BG807" i="6"/>
  <c r="AU807" i="6"/>
  <c r="AI807" i="6"/>
  <c r="W807" i="6"/>
  <c r="K807" i="6"/>
  <c r="BF807" i="6"/>
  <c r="AT807" i="6"/>
  <c r="AH807" i="6"/>
  <c r="V807" i="6"/>
  <c r="J807" i="6"/>
  <c r="BE807" i="6"/>
  <c r="AS807" i="6"/>
  <c r="AG807" i="6"/>
  <c r="U807" i="6"/>
  <c r="I807" i="6"/>
  <c r="BD807" i="6"/>
  <c r="AR807" i="6"/>
  <c r="AF807" i="6"/>
  <c r="T807" i="6"/>
  <c r="H807" i="6"/>
  <c r="BC807" i="6"/>
  <c r="AQ807" i="6"/>
  <c r="AE807" i="6"/>
  <c r="S807" i="6"/>
  <c r="G807" i="6"/>
  <c r="BB793" i="6"/>
  <c r="AP793" i="6"/>
  <c r="AD793" i="6"/>
  <c r="R793" i="6"/>
  <c r="F793" i="6"/>
  <c r="BA793" i="6"/>
  <c r="AO793" i="6"/>
  <c r="AC793" i="6"/>
  <c r="Q793" i="6"/>
  <c r="E793" i="6"/>
  <c r="AZ793" i="6"/>
  <c r="AN793" i="6"/>
  <c r="AB793" i="6"/>
  <c r="P793" i="6"/>
  <c r="AY793" i="6"/>
  <c r="AM793" i="6"/>
  <c r="AA793" i="6"/>
  <c r="O793" i="6"/>
  <c r="AX793" i="6"/>
  <c r="AL793" i="6"/>
  <c r="Z793" i="6"/>
  <c r="N793" i="6"/>
  <c r="AW793" i="6"/>
  <c r="AK793" i="6"/>
  <c r="Y793" i="6"/>
  <c r="M793" i="6"/>
  <c r="BH793" i="6"/>
  <c r="AV793" i="6"/>
  <c r="AJ793" i="6"/>
  <c r="X793" i="6"/>
  <c r="L793" i="6"/>
  <c r="BG793" i="6"/>
  <c r="AU793" i="6"/>
  <c r="AI793" i="6"/>
  <c r="W793" i="6"/>
  <c r="K793" i="6"/>
  <c r="BF793" i="6"/>
  <c r="AT793" i="6"/>
  <c r="AH793" i="6"/>
  <c r="V793" i="6"/>
  <c r="J793" i="6"/>
  <c r="BE793" i="6"/>
  <c r="AS793" i="6"/>
  <c r="AG793" i="6"/>
  <c r="U793" i="6"/>
  <c r="I793" i="6"/>
  <c r="BD793" i="6"/>
  <c r="AR793" i="6"/>
  <c r="AF793" i="6"/>
  <c r="T793" i="6"/>
  <c r="H793" i="6"/>
  <c r="BC793" i="6"/>
  <c r="AQ793" i="6"/>
  <c r="AE793" i="6"/>
  <c r="S793" i="6"/>
  <c r="G793" i="6"/>
  <c r="BB779" i="6"/>
  <c r="AP779" i="6"/>
  <c r="AD779" i="6"/>
  <c r="R779" i="6"/>
  <c r="F779" i="6"/>
  <c r="BA779" i="6"/>
  <c r="AO779" i="6"/>
  <c r="AC779" i="6"/>
  <c r="Q779" i="6"/>
  <c r="E779" i="6"/>
  <c r="AZ779" i="6"/>
  <c r="AN779" i="6"/>
  <c r="AB779" i="6"/>
  <c r="P779" i="6"/>
  <c r="AY779" i="6"/>
  <c r="AM779" i="6"/>
  <c r="AA779" i="6"/>
  <c r="O779" i="6"/>
  <c r="AX779" i="6"/>
  <c r="AL779" i="6"/>
  <c r="Z779" i="6"/>
  <c r="N779" i="6"/>
  <c r="AW779" i="6"/>
  <c r="AK779" i="6"/>
  <c r="Y779" i="6"/>
  <c r="M779" i="6"/>
  <c r="AV779" i="6"/>
  <c r="AJ779" i="6"/>
  <c r="X779" i="6"/>
  <c r="L779" i="6"/>
  <c r="BG779" i="6"/>
  <c r="AU779" i="6"/>
  <c r="AI779" i="6"/>
  <c r="W779" i="6"/>
  <c r="K779" i="6"/>
  <c r="BF779" i="6"/>
  <c r="AT779" i="6"/>
  <c r="AH779" i="6"/>
  <c r="V779" i="6"/>
  <c r="J779" i="6"/>
  <c r="BE779" i="6"/>
  <c r="AS779" i="6"/>
  <c r="AG779" i="6"/>
  <c r="U779" i="6"/>
  <c r="I779" i="6"/>
  <c r="BD779" i="6"/>
  <c r="AR779" i="6"/>
  <c r="AF779" i="6"/>
  <c r="T779" i="6"/>
  <c r="H779" i="6"/>
  <c r="BC779" i="6"/>
  <c r="AQ779" i="6"/>
  <c r="AE779" i="6"/>
  <c r="S779" i="6"/>
  <c r="G779" i="6"/>
  <c r="BB767" i="6"/>
  <c r="AP767" i="6"/>
  <c r="AD767" i="6"/>
  <c r="R767" i="6"/>
  <c r="F767" i="6"/>
  <c r="BA767" i="6"/>
  <c r="AO767" i="6"/>
  <c r="AC767" i="6"/>
  <c r="Q767" i="6"/>
  <c r="E767" i="6"/>
  <c r="AZ767" i="6"/>
  <c r="AN767" i="6"/>
  <c r="AB767" i="6"/>
  <c r="P767" i="6"/>
  <c r="AY767" i="6"/>
  <c r="AM767" i="6"/>
  <c r="AA767" i="6"/>
  <c r="O767" i="6"/>
  <c r="AX767" i="6"/>
  <c r="AL767" i="6"/>
  <c r="Z767" i="6"/>
  <c r="N767" i="6"/>
  <c r="AW767" i="6"/>
  <c r="AK767" i="6"/>
  <c r="Y767" i="6"/>
  <c r="M767" i="6"/>
  <c r="AV767" i="6"/>
  <c r="AJ767" i="6"/>
  <c r="X767" i="6"/>
  <c r="L767" i="6"/>
  <c r="BG767" i="6"/>
  <c r="AU767" i="6"/>
  <c r="AI767" i="6"/>
  <c r="W767" i="6"/>
  <c r="K767" i="6"/>
  <c r="BF767" i="6"/>
  <c r="AT767" i="6"/>
  <c r="AH767" i="6"/>
  <c r="V767" i="6"/>
  <c r="J767" i="6"/>
  <c r="BE767" i="6"/>
  <c r="AS767" i="6"/>
  <c r="AG767" i="6"/>
  <c r="U767" i="6"/>
  <c r="I767" i="6"/>
  <c r="BD767" i="6"/>
  <c r="AR767" i="6"/>
  <c r="AF767" i="6"/>
  <c r="T767" i="6"/>
  <c r="H767" i="6"/>
  <c r="BC767" i="6"/>
  <c r="AQ767" i="6"/>
  <c r="AE767" i="6"/>
  <c r="S767" i="6"/>
  <c r="G767" i="6"/>
  <c r="AY755" i="6"/>
  <c r="AM755" i="6"/>
  <c r="AA755" i="6"/>
  <c r="O755" i="6"/>
  <c r="AX755" i="6"/>
  <c r="AL755" i="6"/>
  <c r="Z755" i="6"/>
  <c r="N755" i="6"/>
  <c r="BI755" i="6"/>
  <c r="AW755" i="6"/>
  <c r="AK755" i="6"/>
  <c r="Y755" i="6"/>
  <c r="M755" i="6"/>
  <c r="AV755" i="6"/>
  <c r="AJ755" i="6"/>
  <c r="X755" i="6"/>
  <c r="L755" i="6"/>
  <c r="BG755" i="6"/>
  <c r="AU755" i="6"/>
  <c r="AI755" i="6"/>
  <c r="W755" i="6"/>
  <c r="K755" i="6"/>
  <c r="BF755" i="6"/>
  <c r="AT755" i="6"/>
  <c r="AH755" i="6"/>
  <c r="V755" i="6"/>
  <c r="J755" i="6"/>
  <c r="BE755" i="6"/>
  <c r="AS755" i="6"/>
  <c r="AG755" i="6"/>
  <c r="U755" i="6"/>
  <c r="I755" i="6"/>
  <c r="BD755" i="6"/>
  <c r="AR755" i="6"/>
  <c r="AF755" i="6"/>
  <c r="T755" i="6"/>
  <c r="H755" i="6"/>
  <c r="BC755" i="6"/>
  <c r="AQ755" i="6"/>
  <c r="AE755" i="6"/>
  <c r="S755" i="6"/>
  <c r="G755" i="6"/>
  <c r="BB755" i="6"/>
  <c r="AP755" i="6"/>
  <c r="AD755" i="6"/>
  <c r="R755" i="6"/>
  <c r="F755" i="6"/>
  <c r="BA755" i="6"/>
  <c r="AO755" i="6"/>
  <c r="AC755" i="6"/>
  <c r="Q755" i="6"/>
  <c r="E755" i="6"/>
  <c r="AZ755" i="6"/>
  <c r="AN755" i="6"/>
  <c r="AB755" i="6"/>
  <c r="P755" i="6"/>
  <c r="AY743" i="6"/>
  <c r="AM743" i="6"/>
  <c r="AA743" i="6"/>
  <c r="O743" i="6"/>
  <c r="AX743" i="6"/>
  <c r="AL743" i="6"/>
  <c r="Z743" i="6"/>
  <c r="N743" i="6"/>
  <c r="AW743" i="6"/>
  <c r="AK743" i="6"/>
  <c r="Y743" i="6"/>
  <c r="M743" i="6"/>
  <c r="AV743" i="6"/>
  <c r="AJ743" i="6"/>
  <c r="X743" i="6"/>
  <c r="L743" i="6"/>
  <c r="BG743" i="6"/>
  <c r="AU743" i="6"/>
  <c r="AI743" i="6"/>
  <c r="W743" i="6"/>
  <c r="K743" i="6"/>
  <c r="BF743" i="6"/>
  <c r="AT743" i="6"/>
  <c r="AH743" i="6"/>
  <c r="V743" i="6"/>
  <c r="J743" i="6"/>
  <c r="BE743" i="6"/>
  <c r="AS743" i="6"/>
  <c r="AG743" i="6"/>
  <c r="U743" i="6"/>
  <c r="I743" i="6"/>
  <c r="BD743" i="6"/>
  <c r="AR743" i="6"/>
  <c r="AF743" i="6"/>
  <c r="T743" i="6"/>
  <c r="H743" i="6"/>
  <c r="BC743" i="6"/>
  <c r="AQ743" i="6"/>
  <c r="AE743" i="6"/>
  <c r="S743" i="6"/>
  <c r="G743" i="6"/>
  <c r="BB743" i="6"/>
  <c r="AP743" i="6"/>
  <c r="AD743" i="6"/>
  <c r="R743" i="6"/>
  <c r="F743" i="6"/>
  <c r="BA743" i="6"/>
  <c r="AO743" i="6"/>
  <c r="AC743" i="6"/>
  <c r="Q743" i="6"/>
  <c r="E743" i="6"/>
  <c r="AZ743" i="6"/>
  <c r="AN743" i="6"/>
  <c r="AB743" i="6"/>
  <c r="P743" i="6"/>
  <c r="AY729" i="6"/>
  <c r="AM729" i="6"/>
  <c r="AA729" i="6"/>
  <c r="O729" i="6"/>
  <c r="AX729" i="6"/>
  <c r="AL729" i="6"/>
  <c r="Z729" i="6"/>
  <c r="N729" i="6"/>
  <c r="AW729" i="6"/>
  <c r="AK729" i="6"/>
  <c r="Y729" i="6"/>
  <c r="M729" i="6"/>
  <c r="AV729" i="6"/>
  <c r="AJ729" i="6"/>
  <c r="X729" i="6"/>
  <c r="L729" i="6"/>
  <c r="BG729" i="6"/>
  <c r="AU729" i="6"/>
  <c r="AI729" i="6"/>
  <c r="W729" i="6"/>
  <c r="K729" i="6"/>
  <c r="BF729" i="6"/>
  <c r="AT729" i="6"/>
  <c r="AH729" i="6"/>
  <c r="V729" i="6"/>
  <c r="J729" i="6"/>
  <c r="BE729" i="6"/>
  <c r="AS729" i="6"/>
  <c r="AG729" i="6"/>
  <c r="U729" i="6"/>
  <c r="I729" i="6"/>
  <c r="BD729" i="6"/>
  <c r="AR729" i="6"/>
  <c r="AF729" i="6"/>
  <c r="T729" i="6"/>
  <c r="H729" i="6"/>
  <c r="BC729" i="6"/>
  <c r="AQ729" i="6"/>
  <c r="AE729" i="6"/>
  <c r="S729" i="6"/>
  <c r="G729" i="6"/>
  <c r="BB729" i="6"/>
  <c r="AP729" i="6"/>
  <c r="AD729" i="6"/>
  <c r="R729" i="6"/>
  <c r="F729" i="6"/>
  <c r="BA729" i="6"/>
  <c r="AO729" i="6"/>
  <c r="AC729" i="6"/>
  <c r="Q729" i="6"/>
  <c r="E729" i="6"/>
  <c r="AZ729" i="6"/>
  <c r="AN729" i="6"/>
  <c r="AB729" i="6"/>
  <c r="P729" i="6"/>
  <c r="AY715" i="6"/>
  <c r="AM715" i="6"/>
  <c r="AA715" i="6"/>
  <c r="O715" i="6"/>
  <c r="AX715" i="6"/>
  <c r="AL715" i="6"/>
  <c r="Z715" i="6"/>
  <c r="N715" i="6"/>
  <c r="AW715" i="6"/>
  <c r="AK715" i="6"/>
  <c r="Y715" i="6"/>
  <c r="M715" i="6"/>
  <c r="AV715" i="6"/>
  <c r="AJ715" i="6"/>
  <c r="X715" i="6"/>
  <c r="L715" i="6"/>
  <c r="BG715" i="6"/>
  <c r="AU715" i="6"/>
  <c r="AI715" i="6"/>
  <c r="W715" i="6"/>
  <c r="K715" i="6"/>
  <c r="BF715" i="6"/>
  <c r="AT715" i="6"/>
  <c r="AH715" i="6"/>
  <c r="V715" i="6"/>
  <c r="J715" i="6"/>
  <c r="BE715" i="6"/>
  <c r="AS715" i="6"/>
  <c r="AG715" i="6"/>
  <c r="U715" i="6"/>
  <c r="I715" i="6"/>
  <c r="BD715" i="6"/>
  <c r="AR715" i="6"/>
  <c r="AF715" i="6"/>
  <c r="T715" i="6"/>
  <c r="H715" i="6"/>
  <c r="BC715" i="6"/>
  <c r="AQ715" i="6"/>
  <c r="AE715" i="6"/>
  <c r="S715" i="6"/>
  <c r="G715" i="6"/>
  <c r="BB715" i="6"/>
  <c r="AP715" i="6"/>
  <c r="AD715" i="6"/>
  <c r="R715" i="6"/>
  <c r="F715" i="6"/>
  <c r="BA715" i="6"/>
  <c r="AO715" i="6"/>
  <c r="AC715" i="6"/>
  <c r="Q715" i="6"/>
  <c r="E715" i="6"/>
  <c r="AZ715" i="6"/>
  <c r="AN715" i="6"/>
  <c r="AB715" i="6"/>
  <c r="P715" i="6"/>
  <c r="AY703" i="6"/>
  <c r="AM703" i="6"/>
  <c r="AA703" i="6"/>
  <c r="O703" i="6"/>
  <c r="AX703" i="6"/>
  <c r="AL703" i="6"/>
  <c r="Z703" i="6"/>
  <c r="N703" i="6"/>
  <c r="AW703" i="6"/>
  <c r="AK703" i="6"/>
  <c r="Y703" i="6"/>
  <c r="M703" i="6"/>
  <c r="AV703" i="6"/>
  <c r="AJ703" i="6"/>
  <c r="X703" i="6"/>
  <c r="L703" i="6"/>
  <c r="BG703" i="6"/>
  <c r="AU703" i="6"/>
  <c r="AI703" i="6"/>
  <c r="W703" i="6"/>
  <c r="K703" i="6"/>
  <c r="BF703" i="6"/>
  <c r="AT703" i="6"/>
  <c r="AH703" i="6"/>
  <c r="V703" i="6"/>
  <c r="J703" i="6"/>
  <c r="BE703" i="6"/>
  <c r="AS703" i="6"/>
  <c r="AG703" i="6"/>
  <c r="U703" i="6"/>
  <c r="I703" i="6"/>
  <c r="BD703" i="6"/>
  <c r="AR703" i="6"/>
  <c r="AF703" i="6"/>
  <c r="T703" i="6"/>
  <c r="H703" i="6"/>
  <c r="BC703" i="6"/>
  <c r="AQ703" i="6"/>
  <c r="AE703" i="6"/>
  <c r="S703" i="6"/>
  <c r="G703" i="6"/>
  <c r="BB703" i="6"/>
  <c r="AP703" i="6"/>
  <c r="AD703" i="6"/>
  <c r="R703" i="6"/>
  <c r="F703" i="6"/>
  <c r="BA703" i="6"/>
  <c r="AO703" i="6"/>
  <c r="AC703" i="6"/>
  <c r="Q703" i="6"/>
  <c r="E703" i="6"/>
  <c r="AZ703" i="6"/>
  <c r="AN703" i="6"/>
  <c r="AB703" i="6"/>
  <c r="P703" i="6"/>
  <c r="AY691" i="6"/>
  <c r="AM691" i="6"/>
  <c r="AA691" i="6"/>
  <c r="O691" i="6"/>
  <c r="AX691" i="6"/>
  <c r="AL691" i="6"/>
  <c r="Z691" i="6"/>
  <c r="N691" i="6"/>
  <c r="AW691" i="6"/>
  <c r="AK691" i="6"/>
  <c r="Y691" i="6"/>
  <c r="M691" i="6"/>
  <c r="BH691" i="6"/>
  <c r="AV691" i="6"/>
  <c r="AJ691" i="6"/>
  <c r="X691" i="6"/>
  <c r="L691" i="6"/>
  <c r="BG691" i="6"/>
  <c r="AU691" i="6"/>
  <c r="AI691" i="6"/>
  <c r="W691" i="6"/>
  <c r="K691" i="6"/>
  <c r="BF691" i="6"/>
  <c r="AT691" i="6"/>
  <c r="AH691" i="6"/>
  <c r="V691" i="6"/>
  <c r="J691" i="6"/>
  <c r="BE691" i="6"/>
  <c r="AS691" i="6"/>
  <c r="AG691" i="6"/>
  <c r="U691" i="6"/>
  <c r="I691" i="6"/>
  <c r="BD691" i="6"/>
  <c r="AR691" i="6"/>
  <c r="AF691" i="6"/>
  <c r="T691" i="6"/>
  <c r="H691" i="6"/>
  <c r="BC691" i="6"/>
  <c r="AQ691" i="6"/>
  <c r="AE691" i="6"/>
  <c r="S691" i="6"/>
  <c r="G691" i="6"/>
  <c r="BB691" i="6"/>
  <c r="AP691" i="6"/>
  <c r="AD691" i="6"/>
  <c r="R691" i="6"/>
  <c r="F691" i="6"/>
  <c r="BA691" i="6"/>
  <c r="AO691" i="6"/>
  <c r="AC691" i="6"/>
  <c r="Q691" i="6"/>
  <c r="E691" i="6"/>
  <c r="AZ691" i="6"/>
  <c r="AN691" i="6"/>
  <c r="AB691" i="6"/>
  <c r="P691" i="6"/>
  <c r="AY679" i="6"/>
  <c r="AM679" i="6"/>
  <c r="AA679" i="6"/>
  <c r="O679" i="6"/>
  <c r="AX679" i="6"/>
  <c r="AL679" i="6"/>
  <c r="Z679" i="6"/>
  <c r="N679" i="6"/>
  <c r="AW679" i="6"/>
  <c r="AK679" i="6"/>
  <c r="Y679" i="6"/>
  <c r="M679" i="6"/>
  <c r="AV679" i="6"/>
  <c r="AJ679" i="6"/>
  <c r="X679" i="6"/>
  <c r="L679" i="6"/>
  <c r="BG679" i="6"/>
  <c r="AU679" i="6"/>
  <c r="AI679" i="6"/>
  <c r="W679" i="6"/>
  <c r="K679" i="6"/>
  <c r="BF679" i="6"/>
  <c r="AT679" i="6"/>
  <c r="AH679" i="6"/>
  <c r="V679" i="6"/>
  <c r="J679" i="6"/>
  <c r="BE679" i="6"/>
  <c r="AS679" i="6"/>
  <c r="AG679" i="6"/>
  <c r="U679" i="6"/>
  <c r="I679" i="6"/>
  <c r="BD679" i="6"/>
  <c r="AR679" i="6"/>
  <c r="AF679" i="6"/>
  <c r="T679" i="6"/>
  <c r="H679" i="6"/>
  <c r="BC679" i="6"/>
  <c r="AQ679" i="6"/>
  <c r="AE679" i="6"/>
  <c r="S679" i="6"/>
  <c r="G679" i="6"/>
  <c r="BB679" i="6"/>
  <c r="AP679" i="6"/>
  <c r="AD679" i="6"/>
  <c r="R679" i="6"/>
  <c r="F679" i="6"/>
  <c r="BA679" i="6"/>
  <c r="AO679" i="6"/>
  <c r="AC679" i="6"/>
  <c r="Q679" i="6"/>
  <c r="E679" i="6"/>
  <c r="AZ679" i="6"/>
  <c r="AN679" i="6"/>
  <c r="AB679" i="6"/>
  <c r="P679" i="6"/>
  <c r="AY667" i="6"/>
  <c r="AM667" i="6"/>
  <c r="AA667" i="6"/>
  <c r="O667" i="6"/>
  <c r="AX667" i="6"/>
  <c r="AL667" i="6"/>
  <c r="Z667" i="6"/>
  <c r="N667" i="6"/>
  <c r="AW667" i="6"/>
  <c r="AK667" i="6"/>
  <c r="Y667" i="6"/>
  <c r="M667" i="6"/>
  <c r="AV667" i="6"/>
  <c r="AJ667" i="6"/>
  <c r="X667" i="6"/>
  <c r="L667" i="6"/>
  <c r="BG667" i="6"/>
  <c r="AU667" i="6"/>
  <c r="AI667" i="6"/>
  <c r="W667" i="6"/>
  <c r="K667" i="6"/>
  <c r="BF667" i="6"/>
  <c r="AT667" i="6"/>
  <c r="AH667" i="6"/>
  <c r="V667" i="6"/>
  <c r="J667" i="6"/>
  <c r="BE667" i="6"/>
  <c r="AS667" i="6"/>
  <c r="AG667" i="6"/>
  <c r="U667" i="6"/>
  <c r="I667" i="6"/>
  <c r="BD667" i="6"/>
  <c r="AR667" i="6"/>
  <c r="AF667" i="6"/>
  <c r="T667" i="6"/>
  <c r="H667" i="6"/>
  <c r="BC667" i="6"/>
  <c r="AQ667" i="6"/>
  <c r="AE667" i="6"/>
  <c r="S667" i="6"/>
  <c r="G667" i="6"/>
  <c r="BB667" i="6"/>
  <c r="AP667" i="6"/>
  <c r="AD667" i="6"/>
  <c r="R667" i="6"/>
  <c r="F667" i="6"/>
  <c r="BA667" i="6"/>
  <c r="AO667" i="6"/>
  <c r="AC667" i="6"/>
  <c r="Q667" i="6"/>
  <c r="E667" i="6"/>
  <c r="AZ667" i="6"/>
  <c r="AN667" i="6"/>
  <c r="AB667" i="6"/>
  <c r="P667" i="6"/>
  <c r="AY655" i="6"/>
  <c r="AM655" i="6"/>
  <c r="AA655" i="6"/>
  <c r="O655" i="6"/>
  <c r="AX655" i="6"/>
  <c r="AL655" i="6"/>
  <c r="Z655" i="6"/>
  <c r="N655" i="6"/>
  <c r="AW655" i="6"/>
  <c r="AK655" i="6"/>
  <c r="Y655" i="6"/>
  <c r="M655" i="6"/>
  <c r="AV655" i="6"/>
  <c r="AJ655" i="6"/>
  <c r="X655" i="6"/>
  <c r="L655" i="6"/>
  <c r="BG655" i="6"/>
  <c r="AU655" i="6"/>
  <c r="AI655" i="6"/>
  <c r="W655" i="6"/>
  <c r="K655" i="6"/>
  <c r="BF655" i="6"/>
  <c r="AT655" i="6"/>
  <c r="AH655" i="6"/>
  <c r="V655" i="6"/>
  <c r="J655" i="6"/>
  <c r="BE655" i="6"/>
  <c r="AS655" i="6"/>
  <c r="AG655" i="6"/>
  <c r="U655" i="6"/>
  <c r="I655" i="6"/>
  <c r="BD655" i="6"/>
  <c r="AR655" i="6"/>
  <c r="AF655" i="6"/>
  <c r="T655" i="6"/>
  <c r="H655" i="6"/>
  <c r="BC655" i="6"/>
  <c r="AQ655" i="6"/>
  <c r="AE655" i="6"/>
  <c r="S655" i="6"/>
  <c r="G655" i="6"/>
  <c r="BB655" i="6"/>
  <c r="AP655" i="6"/>
  <c r="AD655" i="6"/>
  <c r="R655" i="6"/>
  <c r="F655" i="6"/>
  <c r="BA655" i="6"/>
  <c r="AO655" i="6"/>
  <c r="AC655" i="6"/>
  <c r="Q655" i="6"/>
  <c r="E655" i="6"/>
  <c r="AZ655" i="6"/>
  <c r="AN655" i="6"/>
  <c r="AB655" i="6"/>
  <c r="P655" i="6"/>
  <c r="AY643" i="6"/>
  <c r="AM643" i="6"/>
  <c r="AA643" i="6"/>
  <c r="O643" i="6"/>
  <c r="AX643" i="6"/>
  <c r="AL643" i="6"/>
  <c r="Z643" i="6"/>
  <c r="N643" i="6"/>
  <c r="AW643" i="6"/>
  <c r="AK643" i="6"/>
  <c r="Y643" i="6"/>
  <c r="M643" i="6"/>
  <c r="AV643" i="6"/>
  <c r="AJ643" i="6"/>
  <c r="X643" i="6"/>
  <c r="L643" i="6"/>
  <c r="BG643" i="6"/>
  <c r="AU643" i="6"/>
  <c r="AI643" i="6"/>
  <c r="W643" i="6"/>
  <c r="K643" i="6"/>
  <c r="BF643" i="6"/>
  <c r="AT643" i="6"/>
  <c r="AH643" i="6"/>
  <c r="V643" i="6"/>
  <c r="J643" i="6"/>
  <c r="BE643" i="6"/>
  <c r="AS643" i="6"/>
  <c r="AG643" i="6"/>
  <c r="U643" i="6"/>
  <c r="I643" i="6"/>
  <c r="BD643" i="6"/>
  <c r="AR643" i="6"/>
  <c r="AF643" i="6"/>
  <c r="T643" i="6"/>
  <c r="H643" i="6"/>
  <c r="BC643" i="6"/>
  <c r="AQ643" i="6"/>
  <c r="AE643" i="6"/>
  <c r="S643" i="6"/>
  <c r="G643" i="6"/>
  <c r="BB643" i="6"/>
  <c r="AP643" i="6"/>
  <c r="AD643" i="6"/>
  <c r="R643" i="6"/>
  <c r="F643" i="6"/>
  <c r="BA643" i="6"/>
  <c r="AO643" i="6"/>
  <c r="AC643" i="6"/>
  <c r="Q643" i="6"/>
  <c r="E643" i="6"/>
  <c r="AZ643" i="6"/>
  <c r="AN643" i="6"/>
  <c r="AB643" i="6"/>
  <c r="P643" i="6"/>
  <c r="AY631" i="6"/>
  <c r="AM631" i="6"/>
  <c r="AA631" i="6"/>
  <c r="O631" i="6"/>
  <c r="AX631" i="6"/>
  <c r="AL631" i="6"/>
  <c r="Z631" i="6"/>
  <c r="N631" i="6"/>
  <c r="AW631" i="6"/>
  <c r="AK631" i="6"/>
  <c r="Y631" i="6"/>
  <c r="M631" i="6"/>
  <c r="AV631" i="6"/>
  <c r="AJ631" i="6"/>
  <c r="X631" i="6"/>
  <c r="L631" i="6"/>
  <c r="BG631" i="6"/>
  <c r="AU631" i="6"/>
  <c r="AI631" i="6"/>
  <c r="W631" i="6"/>
  <c r="K631" i="6"/>
  <c r="BF631" i="6"/>
  <c r="AT631" i="6"/>
  <c r="AH631" i="6"/>
  <c r="V631" i="6"/>
  <c r="J631" i="6"/>
  <c r="BE631" i="6"/>
  <c r="AS631" i="6"/>
  <c r="AG631" i="6"/>
  <c r="U631" i="6"/>
  <c r="I631" i="6"/>
  <c r="BD631" i="6"/>
  <c r="AR631" i="6"/>
  <c r="AF631" i="6"/>
  <c r="T631" i="6"/>
  <c r="H631" i="6"/>
  <c r="BC631" i="6"/>
  <c r="AQ631" i="6"/>
  <c r="AE631" i="6"/>
  <c r="S631" i="6"/>
  <c r="G631" i="6"/>
  <c r="BB631" i="6"/>
  <c r="AP631" i="6"/>
  <c r="AD631" i="6"/>
  <c r="R631" i="6"/>
  <c r="F631" i="6"/>
  <c r="BA631" i="6"/>
  <c r="AO631" i="6"/>
  <c r="AC631" i="6"/>
  <c r="Q631" i="6"/>
  <c r="E631" i="6"/>
  <c r="AZ631" i="6"/>
  <c r="AN631" i="6"/>
  <c r="AB631" i="6"/>
  <c r="P631" i="6"/>
  <c r="BG619" i="6"/>
  <c r="AU619" i="6"/>
  <c r="AI619" i="6"/>
  <c r="W619" i="6"/>
  <c r="K619" i="6"/>
  <c r="BF619" i="6"/>
  <c r="AT619" i="6"/>
  <c r="AH619" i="6"/>
  <c r="V619" i="6"/>
  <c r="J619" i="6"/>
  <c r="BE619" i="6"/>
  <c r="AS619" i="6"/>
  <c r="AG619" i="6"/>
  <c r="U619" i="6"/>
  <c r="I619" i="6"/>
  <c r="BD619" i="6"/>
  <c r="AR619" i="6"/>
  <c r="AF619" i="6"/>
  <c r="T619" i="6"/>
  <c r="H619" i="6"/>
  <c r="BC619" i="6"/>
  <c r="AQ619" i="6"/>
  <c r="AE619" i="6"/>
  <c r="S619" i="6"/>
  <c r="G619" i="6"/>
  <c r="BB619" i="6"/>
  <c r="AP619" i="6"/>
  <c r="AD619" i="6"/>
  <c r="R619" i="6"/>
  <c r="F619" i="6"/>
  <c r="BA619" i="6"/>
  <c r="AO619" i="6"/>
  <c r="AC619" i="6"/>
  <c r="Q619" i="6"/>
  <c r="E619" i="6"/>
  <c r="AZ619" i="6"/>
  <c r="AN619" i="6"/>
  <c r="AB619" i="6"/>
  <c r="P619" i="6"/>
  <c r="AY619" i="6"/>
  <c r="AM619" i="6"/>
  <c r="AA619" i="6"/>
  <c r="O619" i="6"/>
  <c r="AX619" i="6"/>
  <c r="AL619" i="6"/>
  <c r="Z619" i="6"/>
  <c r="N619" i="6"/>
  <c r="AW619" i="6"/>
  <c r="AK619" i="6"/>
  <c r="Y619" i="6"/>
  <c r="M619" i="6"/>
  <c r="AV619" i="6"/>
  <c r="AJ619" i="6"/>
  <c r="X619" i="6"/>
  <c r="L619" i="6"/>
  <c r="BG607" i="6"/>
  <c r="AU607" i="6"/>
  <c r="AI607" i="6"/>
  <c r="W607" i="6"/>
  <c r="K607" i="6"/>
  <c r="BF607" i="6"/>
  <c r="AT607" i="6"/>
  <c r="AH607" i="6"/>
  <c r="V607" i="6"/>
  <c r="J607" i="6"/>
  <c r="BE607" i="6"/>
  <c r="AS607" i="6"/>
  <c r="AG607" i="6"/>
  <c r="U607" i="6"/>
  <c r="I607" i="6"/>
  <c r="BD607" i="6"/>
  <c r="AR607" i="6"/>
  <c r="AF607" i="6"/>
  <c r="T607" i="6"/>
  <c r="H607" i="6"/>
  <c r="BC607" i="6"/>
  <c r="AQ607" i="6"/>
  <c r="AE607" i="6"/>
  <c r="S607" i="6"/>
  <c r="G607" i="6"/>
  <c r="BB607" i="6"/>
  <c r="AP607" i="6"/>
  <c r="AD607" i="6"/>
  <c r="R607" i="6"/>
  <c r="F607" i="6"/>
  <c r="BA607" i="6"/>
  <c r="AO607" i="6"/>
  <c r="AC607" i="6"/>
  <c r="Q607" i="6"/>
  <c r="E607" i="6"/>
  <c r="AZ607" i="6"/>
  <c r="AN607" i="6"/>
  <c r="AB607" i="6"/>
  <c r="P607" i="6"/>
  <c r="AY607" i="6"/>
  <c r="AM607" i="6"/>
  <c r="AA607" i="6"/>
  <c r="O607" i="6"/>
  <c r="AX607" i="6"/>
  <c r="AL607" i="6"/>
  <c r="Z607" i="6"/>
  <c r="N607" i="6"/>
  <c r="AW607" i="6"/>
  <c r="AK607" i="6"/>
  <c r="Y607" i="6"/>
  <c r="M607" i="6"/>
  <c r="AV607" i="6"/>
  <c r="AJ607" i="6"/>
  <c r="X607" i="6"/>
  <c r="L607" i="6"/>
  <c r="BG595" i="6"/>
  <c r="AU595" i="6"/>
  <c r="AI595" i="6"/>
  <c r="W595" i="6"/>
  <c r="K595" i="6"/>
  <c r="BF595" i="6"/>
  <c r="AT595" i="6"/>
  <c r="AH595" i="6"/>
  <c r="V595" i="6"/>
  <c r="J595" i="6"/>
  <c r="BE595" i="6"/>
  <c r="AS595" i="6"/>
  <c r="AG595" i="6"/>
  <c r="U595" i="6"/>
  <c r="I595" i="6"/>
  <c r="BD595" i="6"/>
  <c r="AR595" i="6"/>
  <c r="AF595" i="6"/>
  <c r="T595" i="6"/>
  <c r="H595" i="6"/>
  <c r="BC595" i="6"/>
  <c r="AQ595" i="6"/>
  <c r="AE595" i="6"/>
  <c r="S595" i="6"/>
  <c r="G595" i="6"/>
  <c r="BB595" i="6"/>
  <c r="AP595" i="6"/>
  <c r="AD595" i="6"/>
  <c r="R595" i="6"/>
  <c r="F595" i="6"/>
  <c r="BA595" i="6"/>
  <c r="AO595" i="6"/>
  <c r="AC595" i="6"/>
  <c r="Q595" i="6"/>
  <c r="E595" i="6"/>
  <c r="AZ595" i="6"/>
  <c r="AN595" i="6"/>
  <c r="AB595" i="6"/>
  <c r="P595" i="6"/>
  <c r="AY595" i="6"/>
  <c r="AM595" i="6"/>
  <c r="AA595" i="6"/>
  <c r="O595" i="6"/>
  <c r="AX595" i="6"/>
  <c r="AL595" i="6"/>
  <c r="Z595" i="6"/>
  <c r="N595" i="6"/>
  <c r="AW595" i="6"/>
  <c r="AK595" i="6"/>
  <c r="Y595" i="6"/>
  <c r="M595" i="6"/>
  <c r="BH595" i="6"/>
  <c r="AV595" i="6"/>
  <c r="AJ595" i="6"/>
  <c r="X595" i="6"/>
  <c r="L595" i="6"/>
  <c r="BG583" i="6"/>
  <c r="AU583" i="6"/>
  <c r="AI583" i="6"/>
  <c r="W583" i="6"/>
  <c r="K583" i="6"/>
  <c r="BF583" i="6"/>
  <c r="AT583" i="6"/>
  <c r="AH583" i="6"/>
  <c r="V583" i="6"/>
  <c r="J583" i="6"/>
  <c r="BE583" i="6"/>
  <c r="AS583" i="6"/>
  <c r="AG583" i="6"/>
  <c r="U583" i="6"/>
  <c r="I583" i="6"/>
  <c r="BD583" i="6"/>
  <c r="AR583" i="6"/>
  <c r="AF583" i="6"/>
  <c r="T583" i="6"/>
  <c r="H583" i="6"/>
  <c r="BC583" i="6"/>
  <c r="AQ583" i="6"/>
  <c r="AE583" i="6"/>
  <c r="S583" i="6"/>
  <c r="G583" i="6"/>
  <c r="BB583" i="6"/>
  <c r="AP583" i="6"/>
  <c r="AD583" i="6"/>
  <c r="R583" i="6"/>
  <c r="F583" i="6"/>
  <c r="BA583" i="6"/>
  <c r="AO583" i="6"/>
  <c r="AC583" i="6"/>
  <c r="Q583" i="6"/>
  <c r="E583" i="6"/>
  <c r="AZ583" i="6"/>
  <c r="AN583" i="6"/>
  <c r="AB583" i="6"/>
  <c r="P583" i="6"/>
  <c r="AY583" i="6"/>
  <c r="AM583" i="6"/>
  <c r="AA583" i="6"/>
  <c r="O583" i="6"/>
  <c r="AX583" i="6"/>
  <c r="AL583" i="6"/>
  <c r="Z583" i="6"/>
  <c r="N583" i="6"/>
  <c r="AW583" i="6"/>
  <c r="AK583" i="6"/>
  <c r="Y583" i="6"/>
  <c r="M583" i="6"/>
  <c r="AV583" i="6"/>
  <c r="AJ583" i="6"/>
  <c r="X583" i="6"/>
  <c r="L583" i="6"/>
  <c r="BG569" i="6"/>
  <c r="AU569" i="6"/>
  <c r="AI569" i="6"/>
  <c r="W569" i="6"/>
  <c r="K569" i="6"/>
  <c r="BF569" i="6"/>
  <c r="AT569" i="6"/>
  <c r="AH569" i="6"/>
  <c r="V569" i="6"/>
  <c r="J569" i="6"/>
  <c r="BE569" i="6"/>
  <c r="AS569" i="6"/>
  <c r="AG569" i="6"/>
  <c r="U569" i="6"/>
  <c r="I569" i="6"/>
  <c r="BD569" i="6"/>
  <c r="AR569" i="6"/>
  <c r="AF569" i="6"/>
  <c r="T569" i="6"/>
  <c r="H569" i="6"/>
  <c r="BC569" i="6"/>
  <c r="AQ569" i="6"/>
  <c r="AE569" i="6"/>
  <c r="S569" i="6"/>
  <c r="G569" i="6"/>
  <c r="BB569" i="6"/>
  <c r="AP569" i="6"/>
  <c r="AD569" i="6"/>
  <c r="R569" i="6"/>
  <c r="F569" i="6"/>
  <c r="BA569" i="6"/>
  <c r="AO569" i="6"/>
  <c r="AC569" i="6"/>
  <c r="Q569" i="6"/>
  <c r="E569" i="6"/>
  <c r="AZ569" i="6"/>
  <c r="AN569" i="6"/>
  <c r="AB569" i="6"/>
  <c r="P569" i="6"/>
  <c r="AY569" i="6"/>
  <c r="AM569" i="6"/>
  <c r="AA569" i="6"/>
  <c r="O569" i="6"/>
  <c r="AX569" i="6"/>
  <c r="AL569" i="6"/>
  <c r="Z569" i="6"/>
  <c r="N569" i="6"/>
  <c r="AW569" i="6"/>
  <c r="AK569" i="6"/>
  <c r="Y569" i="6"/>
  <c r="M569" i="6"/>
  <c r="AV569" i="6"/>
  <c r="AJ569" i="6"/>
  <c r="X569" i="6"/>
  <c r="L569" i="6"/>
  <c r="BG557" i="6"/>
  <c r="AU557" i="6"/>
  <c r="AI557" i="6"/>
  <c r="W557" i="6"/>
  <c r="K557" i="6"/>
  <c r="BF557" i="6"/>
  <c r="AT557" i="6"/>
  <c r="AH557" i="6"/>
  <c r="V557" i="6"/>
  <c r="J557" i="6"/>
  <c r="BE557" i="6"/>
  <c r="AS557" i="6"/>
  <c r="AG557" i="6"/>
  <c r="U557" i="6"/>
  <c r="I557" i="6"/>
  <c r="BD557" i="6"/>
  <c r="AR557" i="6"/>
  <c r="AF557" i="6"/>
  <c r="T557" i="6"/>
  <c r="H557" i="6"/>
  <c r="BC557" i="6"/>
  <c r="AQ557" i="6"/>
  <c r="AE557" i="6"/>
  <c r="S557" i="6"/>
  <c r="G557" i="6"/>
  <c r="BB557" i="6"/>
  <c r="AP557" i="6"/>
  <c r="AD557" i="6"/>
  <c r="R557" i="6"/>
  <c r="F557" i="6"/>
  <c r="BA557" i="6"/>
  <c r="AO557" i="6"/>
  <c r="AC557" i="6"/>
  <c r="Q557" i="6"/>
  <c r="E557" i="6"/>
  <c r="AZ557" i="6"/>
  <c r="AN557" i="6"/>
  <c r="AB557" i="6"/>
  <c r="P557" i="6"/>
  <c r="AY557" i="6"/>
  <c r="AM557" i="6"/>
  <c r="AA557" i="6"/>
  <c r="O557" i="6"/>
  <c r="AX557" i="6"/>
  <c r="AL557" i="6"/>
  <c r="Z557" i="6"/>
  <c r="N557" i="6"/>
  <c r="AW557" i="6"/>
  <c r="AK557" i="6"/>
  <c r="Y557" i="6"/>
  <c r="M557" i="6"/>
  <c r="AV557" i="6"/>
  <c r="AJ557" i="6"/>
  <c r="X557" i="6"/>
  <c r="L557" i="6"/>
  <c r="BG545" i="6"/>
  <c r="AU545" i="6"/>
  <c r="AI545" i="6"/>
  <c r="W545" i="6"/>
  <c r="K545" i="6"/>
  <c r="BF545" i="6"/>
  <c r="AT545" i="6"/>
  <c r="AH545" i="6"/>
  <c r="V545" i="6"/>
  <c r="J545" i="6"/>
  <c r="BE545" i="6"/>
  <c r="AS545" i="6"/>
  <c r="AG545" i="6"/>
  <c r="U545" i="6"/>
  <c r="I545" i="6"/>
  <c r="BD545" i="6"/>
  <c r="AR545" i="6"/>
  <c r="AF545" i="6"/>
  <c r="T545" i="6"/>
  <c r="H545" i="6"/>
  <c r="BC545" i="6"/>
  <c r="AQ545" i="6"/>
  <c r="AE545" i="6"/>
  <c r="S545" i="6"/>
  <c r="G545" i="6"/>
  <c r="BB545" i="6"/>
  <c r="AP545" i="6"/>
  <c r="AD545" i="6"/>
  <c r="R545" i="6"/>
  <c r="F545" i="6"/>
  <c r="BA545" i="6"/>
  <c r="AO545" i="6"/>
  <c r="AC545" i="6"/>
  <c r="Q545" i="6"/>
  <c r="E545" i="6"/>
  <c r="AZ545" i="6"/>
  <c r="AN545" i="6"/>
  <c r="AB545" i="6"/>
  <c r="P545" i="6"/>
  <c r="AY545" i="6"/>
  <c r="AM545" i="6"/>
  <c r="AA545" i="6"/>
  <c r="O545" i="6"/>
  <c r="AX545" i="6"/>
  <c r="AL545" i="6"/>
  <c r="Z545" i="6"/>
  <c r="N545" i="6"/>
  <c r="AW545" i="6"/>
  <c r="AK545" i="6"/>
  <c r="Y545" i="6"/>
  <c r="M545" i="6"/>
  <c r="AV545" i="6"/>
  <c r="AJ545" i="6"/>
  <c r="X545" i="6"/>
  <c r="L545" i="6"/>
  <c r="BG531" i="6"/>
  <c r="AU531" i="6"/>
  <c r="AI531" i="6"/>
  <c r="W531" i="6"/>
  <c r="K531" i="6"/>
  <c r="BF531" i="6"/>
  <c r="AT531" i="6"/>
  <c r="AH531" i="6"/>
  <c r="V531" i="6"/>
  <c r="J531" i="6"/>
  <c r="BE531" i="6"/>
  <c r="AS531" i="6"/>
  <c r="AG531" i="6"/>
  <c r="U531" i="6"/>
  <c r="I531" i="6"/>
  <c r="BD531" i="6"/>
  <c r="AR531" i="6"/>
  <c r="AF531" i="6"/>
  <c r="T531" i="6"/>
  <c r="H531" i="6"/>
  <c r="BC531" i="6"/>
  <c r="AQ531" i="6"/>
  <c r="AE531" i="6"/>
  <c r="S531" i="6"/>
  <c r="G531" i="6"/>
  <c r="BB531" i="6"/>
  <c r="AP531" i="6"/>
  <c r="AD531" i="6"/>
  <c r="R531" i="6"/>
  <c r="F531" i="6"/>
  <c r="BA531" i="6"/>
  <c r="AO531" i="6"/>
  <c r="AC531" i="6"/>
  <c r="Q531" i="6"/>
  <c r="E531" i="6"/>
  <c r="AZ531" i="6"/>
  <c r="AN531" i="6"/>
  <c r="AB531" i="6"/>
  <c r="P531" i="6"/>
  <c r="AY531" i="6"/>
  <c r="AM531" i="6"/>
  <c r="AA531" i="6"/>
  <c r="O531" i="6"/>
  <c r="AX531" i="6"/>
  <c r="AL531" i="6"/>
  <c r="Z531" i="6"/>
  <c r="N531" i="6"/>
  <c r="AW531" i="6"/>
  <c r="AK531" i="6"/>
  <c r="Y531" i="6"/>
  <c r="M531" i="6"/>
  <c r="AV531" i="6"/>
  <c r="AJ531" i="6"/>
  <c r="X531" i="6"/>
  <c r="L531" i="6"/>
  <c r="BG519" i="6"/>
  <c r="AU519" i="6"/>
  <c r="AI519" i="6"/>
  <c r="W519" i="6"/>
  <c r="K519" i="6"/>
  <c r="BF519" i="6"/>
  <c r="AT519" i="6"/>
  <c r="AH519" i="6"/>
  <c r="V519" i="6"/>
  <c r="J519" i="6"/>
  <c r="BE519" i="6"/>
  <c r="AS519" i="6"/>
  <c r="AG519" i="6"/>
  <c r="U519" i="6"/>
  <c r="I519" i="6"/>
  <c r="BD519" i="6"/>
  <c r="AR519" i="6"/>
  <c r="AF519" i="6"/>
  <c r="T519" i="6"/>
  <c r="H519" i="6"/>
  <c r="BC519" i="6"/>
  <c r="AQ519" i="6"/>
  <c r="AE519" i="6"/>
  <c r="S519" i="6"/>
  <c r="G519" i="6"/>
  <c r="BB519" i="6"/>
  <c r="AP519" i="6"/>
  <c r="AD519" i="6"/>
  <c r="R519" i="6"/>
  <c r="F519" i="6"/>
  <c r="BA519" i="6"/>
  <c r="AO519" i="6"/>
  <c r="AC519" i="6"/>
  <c r="Q519" i="6"/>
  <c r="E519" i="6"/>
  <c r="AZ519" i="6"/>
  <c r="AN519" i="6"/>
  <c r="AB519" i="6"/>
  <c r="P519" i="6"/>
  <c r="AY519" i="6"/>
  <c r="AM519" i="6"/>
  <c r="AA519" i="6"/>
  <c r="O519" i="6"/>
  <c r="AX519" i="6"/>
  <c r="AL519" i="6"/>
  <c r="Z519" i="6"/>
  <c r="N519" i="6"/>
  <c r="AW519" i="6"/>
  <c r="AK519" i="6"/>
  <c r="Y519" i="6"/>
  <c r="M519" i="6"/>
  <c r="AV519" i="6"/>
  <c r="AJ519" i="6"/>
  <c r="X519" i="6"/>
  <c r="L519" i="6"/>
  <c r="BG505" i="6"/>
  <c r="AU505" i="6"/>
  <c r="AI505" i="6"/>
  <c r="W505" i="6"/>
  <c r="K505" i="6"/>
  <c r="BF505" i="6"/>
  <c r="AT505" i="6"/>
  <c r="AH505" i="6"/>
  <c r="V505" i="6"/>
  <c r="J505" i="6"/>
  <c r="BE505" i="6"/>
  <c r="AS505" i="6"/>
  <c r="AG505" i="6"/>
  <c r="U505" i="6"/>
  <c r="I505" i="6"/>
  <c r="BD505" i="6"/>
  <c r="AR505" i="6"/>
  <c r="AF505" i="6"/>
  <c r="T505" i="6"/>
  <c r="H505" i="6"/>
  <c r="BC505" i="6"/>
  <c r="AQ505" i="6"/>
  <c r="AE505" i="6"/>
  <c r="S505" i="6"/>
  <c r="G505" i="6"/>
  <c r="BB505" i="6"/>
  <c r="AP505" i="6"/>
  <c r="AD505" i="6"/>
  <c r="R505" i="6"/>
  <c r="F505" i="6"/>
  <c r="BA505" i="6"/>
  <c r="AO505" i="6"/>
  <c r="AC505" i="6"/>
  <c r="Q505" i="6"/>
  <c r="E505" i="6"/>
  <c r="AZ505" i="6"/>
  <c r="AN505" i="6"/>
  <c r="AB505" i="6"/>
  <c r="P505" i="6"/>
  <c r="AY505" i="6"/>
  <c r="AM505" i="6"/>
  <c r="AA505" i="6"/>
  <c r="O505" i="6"/>
  <c r="AX505" i="6"/>
  <c r="AL505" i="6"/>
  <c r="Z505" i="6"/>
  <c r="N505" i="6"/>
  <c r="AW505" i="6"/>
  <c r="AK505" i="6"/>
  <c r="Y505" i="6"/>
  <c r="M505" i="6"/>
  <c r="AV505" i="6"/>
  <c r="AJ505" i="6"/>
  <c r="X505" i="6"/>
  <c r="L505" i="6"/>
  <c r="BG493" i="6"/>
  <c r="AU493" i="6"/>
  <c r="AI493" i="6"/>
  <c r="W493" i="6"/>
  <c r="K493" i="6"/>
  <c r="BF493" i="6"/>
  <c r="AT493" i="6"/>
  <c r="AH493" i="6"/>
  <c r="V493" i="6"/>
  <c r="J493" i="6"/>
  <c r="BE493" i="6"/>
  <c r="AS493" i="6"/>
  <c r="AG493" i="6"/>
  <c r="U493" i="6"/>
  <c r="I493" i="6"/>
  <c r="BD493" i="6"/>
  <c r="AR493" i="6"/>
  <c r="AF493" i="6"/>
  <c r="T493" i="6"/>
  <c r="H493" i="6"/>
  <c r="BC493" i="6"/>
  <c r="AQ493" i="6"/>
  <c r="AE493" i="6"/>
  <c r="S493" i="6"/>
  <c r="G493" i="6"/>
  <c r="BB493" i="6"/>
  <c r="AP493" i="6"/>
  <c r="AD493" i="6"/>
  <c r="R493" i="6"/>
  <c r="F493" i="6"/>
  <c r="BA493" i="6"/>
  <c r="AO493" i="6"/>
  <c r="AC493" i="6"/>
  <c r="Q493" i="6"/>
  <c r="E493" i="6"/>
  <c r="AZ493" i="6"/>
  <c r="AN493" i="6"/>
  <c r="AB493" i="6"/>
  <c r="P493" i="6"/>
  <c r="AY493" i="6"/>
  <c r="AM493" i="6"/>
  <c r="AA493" i="6"/>
  <c r="O493" i="6"/>
  <c r="AX493" i="6"/>
  <c r="AL493" i="6"/>
  <c r="Z493" i="6"/>
  <c r="N493" i="6"/>
  <c r="AW493" i="6"/>
  <c r="AK493" i="6"/>
  <c r="Y493" i="6"/>
  <c r="M493" i="6"/>
  <c r="BH493" i="6"/>
  <c r="AV493" i="6"/>
  <c r="AJ493" i="6"/>
  <c r="X493" i="6"/>
  <c r="L493" i="6"/>
  <c r="BG479" i="6"/>
  <c r="AU479" i="6"/>
  <c r="AI479" i="6"/>
  <c r="W479" i="6"/>
  <c r="K479" i="6"/>
  <c r="BF479" i="6"/>
  <c r="AT479" i="6"/>
  <c r="AH479" i="6"/>
  <c r="V479" i="6"/>
  <c r="J479" i="6"/>
  <c r="BE479" i="6"/>
  <c r="AS479" i="6"/>
  <c r="AG479" i="6"/>
  <c r="U479" i="6"/>
  <c r="I479" i="6"/>
  <c r="BD479" i="6"/>
  <c r="AR479" i="6"/>
  <c r="AF479" i="6"/>
  <c r="T479" i="6"/>
  <c r="H479" i="6"/>
  <c r="BC479" i="6"/>
  <c r="AQ479" i="6"/>
  <c r="AE479" i="6"/>
  <c r="S479" i="6"/>
  <c r="G479" i="6"/>
  <c r="BB479" i="6"/>
  <c r="AP479" i="6"/>
  <c r="AD479" i="6"/>
  <c r="R479" i="6"/>
  <c r="F479" i="6"/>
  <c r="BA479" i="6"/>
  <c r="AO479" i="6"/>
  <c r="AC479" i="6"/>
  <c r="Q479" i="6"/>
  <c r="E479" i="6"/>
  <c r="AZ479" i="6"/>
  <c r="AN479" i="6"/>
  <c r="AB479" i="6"/>
  <c r="P479" i="6"/>
  <c r="AY479" i="6"/>
  <c r="AM479" i="6"/>
  <c r="AA479" i="6"/>
  <c r="O479" i="6"/>
  <c r="AX479" i="6"/>
  <c r="AL479" i="6"/>
  <c r="Z479" i="6"/>
  <c r="N479" i="6"/>
  <c r="AW479" i="6"/>
  <c r="AK479" i="6"/>
  <c r="Y479" i="6"/>
  <c r="M479" i="6"/>
  <c r="AV479" i="6"/>
  <c r="AJ479" i="6"/>
  <c r="X479" i="6"/>
  <c r="L479" i="6"/>
  <c r="AW467" i="6"/>
  <c r="AK467" i="6"/>
  <c r="Y467" i="6"/>
  <c r="M467" i="6"/>
  <c r="AV467" i="6"/>
  <c r="AJ467" i="6"/>
  <c r="X467" i="6"/>
  <c r="L467" i="6"/>
  <c r="BG467" i="6"/>
  <c r="AU467" i="6"/>
  <c r="AI467" i="6"/>
  <c r="W467" i="6"/>
  <c r="K467" i="6"/>
  <c r="BF467" i="6"/>
  <c r="AT467" i="6"/>
  <c r="AH467" i="6"/>
  <c r="V467" i="6"/>
  <c r="J467" i="6"/>
  <c r="BE467" i="6"/>
  <c r="AS467" i="6"/>
  <c r="AG467" i="6"/>
  <c r="U467" i="6"/>
  <c r="I467" i="6"/>
  <c r="BD467" i="6"/>
  <c r="AR467" i="6"/>
  <c r="AF467" i="6"/>
  <c r="T467" i="6"/>
  <c r="H467" i="6"/>
  <c r="BC467" i="6"/>
  <c r="AQ467" i="6"/>
  <c r="AE467" i="6"/>
  <c r="S467" i="6"/>
  <c r="G467" i="6"/>
  <c r="BB467" i="6"/>
  <c r="AP467" i="6"/>
  <c r="AD467" i="6"/>
  <c r="R467" i="6"/>
  <c r="F467" i="6"/>
  <c r="BA467" i="6"/>
  <c r="AO467" i="6"/>
  <c r="AC467" i="6"/>
  <c r="Q467" i="6"/>
  <c r="E467" i="6"/>
  <c r="AZ467" i="6"/>
  <c r="AN467" i="6"/>
  <c r="AB467" i="6"/>
  <c r="P467" i="6"/>
  <c r="AY467" i="6"/>
  <c r="AM467" i="6"/>
  <c r="AA467" i="6"/>
  <c r="O467" i="6"/>
  <c r="AX467" i="6"/>
  <c r="AL467" i="6"/>
  <c r="Z467" i="6"/>
  <c r="N467" i="6"/>
  <c r="AW455" i="6"/>
  <c r="AK455" i="6"/>
  <c r="Y455" i="6"/>
  <c r="M455" i="6"/>
  <c r="AV455" i="6"/>
  <c r="AJ455" i="6"/>
  <c r="X455" i="6"/>
  <c r="L455" i="6"/>
  <c r="BG455" i="6"/>
  <c r="AU455" i="6"/>
  <c r="AI455" i="6"/>
  <c r="W455" i="6"/>
  <c r="K455" i="6"/>
  <c r="BF455" i="6"/>
  <c r="AT455" i="6"/>
  <c r="AH455" i="6"/>
  <c r="V455" i="6"/>
  <c r="J455" i="6"/>
  <c r="BE455" i="6"/>
  <c r="AS455" i="6"/>
  <c r="AG455" i="6"/>
  <c r="U455" i="6"/>
  <c r="I455" i="6"/>
  <c r="BD455" i="6"/>
  <c r="AR455" i="6"/>
  <c r="AF455" i="6"/>
  <c r="T455" i="6"/>
  <c r="H455" i="6"/>
  <c r="BC455" i="6"/>
  <c r="AQ455" i="6"/>
  <c r="AE455" i="6"/>
  <c r="S455" i="6"/>
  <c r="G455" i="6"/>
  <c r="BB455" i="6"/>
  <c r="AP455" i="6"/>
  <c r="AD455" i="6"/>
  <c r="R455" i="6"/>
  <c r="F455" i="6"/>
  <c r="BA455" i="6"/>
  <c r="AO455" i="6"/>
  <c r="AC455" i="6"/>
  <c r="Q455" i="6"/>
  <c r="E455" i="6"/>
  <c r="AZ455" i="6"/>
  <c r="AN455" i="6"/>
  <c r="AB455" i="6"/>
  <c r="P455" i="6"/>
  <c r="AY455" i="6"/>
  <c r="AM455" i="6"/>
  <c r="AA455" i="6"/>
  <c r="O455" i="6"/>
  <c r="AX455" i="6"/>
  <c r="AL455" i="6"/>
  <c r="Z455" i="6"/>
  <c r="N455" i="6"/>
  <c r="AW441" i="6"/>
  <c r="AK441" i="6"/>
  <c r="Y441" i="6"/>
  <c r="M441" i="6"/>
  <c r="AV441" i="6"/>
  <c r="AJ441" i="6"/>
  <c r="X441" i="6"/>
  <c r="L441" i="6"/>
  <c r="BG441" i="6"/>
  <c r="AU441" i="6"/>
  <c r="AI441" i="6"/>
  <c r="W441" i="6"/>
  <c r="K441" i="6"/>
  <c r="BF441" i="6"/>
  <c r="AT441" i="6"/>
  <c r="AH441" i="6"/>
  <c r="V441" i="6"/>
  <c r="J441" i="6"/>
  <c r="BE441" i="6"/>
  <c r="AS441" i="6"/>
  <c r="AG441" i="6"/>
  <c r="U441" i="6"/>
  <c r="I441" i="6"/>
  <c r="BD441" i="6"/>
  <c r="AR441" i="6"/>
  <c r="AF441" i="6"/>
  <c r="T441" i="6"/>
  <c r="H441" i="6"/>
  <c r="BC441" i="6"/>
  <c r="AQ441" i="6"/>
  <c r="AE441" i="6"/>
  <c r="S441" i="6"/>
  <c r="G441" i="6"/>
  <c r="BB441" i="6"/>
  <c r="AP441" i="6"/>
  <c r="AD441" i="6"/>
  <c r="R441" i="6"/>
  <c r="F441" i="6"/>
  <c r="BA441" i="6"/>
  <c r="AO441" i="6"/>
  <c r="AC441" i="6"/>
  <c r="Q441" i="6"/>
  <c r="E441" i="6"/>
  <c r="AZ441" i="6"/>
  <c r="AN441" i="6"/>
  <c r="AB441" i="6"/>
  <c r="P441" i="6"/>
  <c r="AY441" i="6"/>
  <c r="AM441" i="6"/>
  <c r="AA441" i="6"/>
  <c r="O441" i="6"/>
  <c r="AX441" i="6"/>
  <c r="AL441" i="6"/>
  <c r="Z441" i="6"/>
  <c r="N441" i="6"/>
  <c r="AW429" i="6"/>
  <c r="AK429" i="6"/>
  <c r="Y429" i="6"/>
  <c r="M429" i="6"/>
  <c r="AV429" i="6"/>
  <c r="AJ429" i="6"/>
  <c r="X429" i="6"/>
  <c r="L429" i="6"/>
  <c r="BG429" i="6"/>
  <c r="AU429" i="6"/>
  <c r="AI429" i="6"/>
  <c r="W429" i="6"/>
  <c r="K429" i="6"/>
  <c r="BF429" i="6"/>
  <c r="AT429" i="6"/>
  <c r="AH429" i="6"/>
  <c r="V429" i="6"/>
  <c r="J429" i="6"/>
  <c r="BE429" i="6"/>
  <c r="AS429" i="6"/>
  <c r="AG429" i="6"/>
  <c r="U429" i="6"/>
  <c r="I429" i="6"/>
  <c r="BD429" i="6"/>
  <c r="AR429" i="6"/>
  <c r="AF429" i="6"/>
  <c r="T429" i="6"/>
  <c r="H429" i="6"/>
  <c r="BC429" i="6"/>
  <c r="AQ429" i="6"/>
  <c r="AE429" i="6"/>
  <c r="S429" i="6"/>
  <c r="G429" i="6"/>
  <c r="BB429" i="6"/>
  <c r="AP429" i="6"/>
  <c r="AD429" i="6"/>
  <c r="R429" i="6"/>
  <c r="F429" i="6"/>
  <c r="BA429" i="6"/>
  <c r="AO429" i="6"/>
  <c r="AC429" i="6"/>
  <c r="Q429" i="6"/>
  <c r="E429" i="6"/>
  <c r="AZ429" i="6"/>
  <c r="AN429" i="6"/>
  <c r="AB429" i="6"/>
  <c r="P429" i="6"/>
  <c r="AY429" i="6"/>
  <c r="AM429" i="6"/>
  <c r="AA429" i="6"/>
  <c r="O429" i="6"/>
  <c r="AX429" i="6"/>
  <c r="AL429" i="6"/>
  <c r="Z429" i="6"/>
  <c r="N429" i="6"/>
  <c r="AW417" i="6"/>
  <c r="AK417" i="6"/>
  <c r="Y417" i="6"/>
  <c r="M417" i="6"/>
  <c r="AV417" i="6"/>
  <c r="AJ417" i="6"/>
  <c r="X417" i="6"/>
  <c r="L417" i="6"/>
  <c r="BG417" i="6"/>
  <c r="AU417" i="6"/>
  <c r="AI417" i="6"/>
  <c r="W417" i="6"/>
  <c r="K417" i="6"/>
  <c r="BF417" i="6"/>
  <c r="AT417" i="6"/>
  <c r="AH417" i="6"/>
  <c r="V417" i="6"/>
  <c r="J417" i="6"/>
  <c r="BE417" i="6"/>
  <c r="AS417" i="6"/>
  <c r="AG417" i="6"/>
  <c r="U417" i="6"/>
  <c r="I417" i="6"/>
  <c r="BD417" i="6"/>
  <c r="AR417" i="6"/>
  <c r="AF417" i="6"/>
  <c r="T417" i="6"/>
  <c r="H417" i="6"/>
  <c r="BC417" i="6"/>
  <c r="AQ417" i="6"/>
  <c r="AE417" i="6"/>
  <c r="S417" i="6"/>
  <c r="G417" i="6"/>
  <c r="BB417" i="6"/>
  <c r="AP417" i="6"/>
  <c r="AD417" i="6"/>
  <c r="R417" i="6"/>
  <c r="F417" i="6"/>
  <c r="BA417" i="6"/>
  <c r="AO417" i="6"/>
  <c r="AC417" i="6"/>
  <c r="Q417" i="6"/>
  <c r="E417" i="6"/>
  <c r="AZ417" i="6"/>
  <c r="AN417" i="6"/>
  <c r="AB417" i="6"/>
  <c r="P417" i="6"/>
  <c r="AY417" i="6"/>
  <c r="AM417" i="6"/>
  <c r="AA417" i="6"/>
  <c r="O417" i="6"/>
  <c r="AX417" i="6"/>
  <c r="AL417" i="6"/>
  <c r="Z417" i="6"/>
  <c r="N417" i="6"/>
  <c r="AW405" i="6"/>
  <c r="AK405" i="6"/>
  <c r="Y405" i="6"/>
  <c r="M405" i="6"/>
  <c r="AV405" i="6"/>
  <c r="AJ405" i="6"/>
  <c r="X405" i="6"/>
  <c r="L405" i="6"/>
  <c r="BG405" i="6"/>
  <c r="AU405" i="6"/>
  <c r="AI405" i="6"/>
  <c r="W405" i="6"/>
  <c r="K405" i="6"/>
  <c r="BF405" i="6"/>
  <c r="AT405" i="6"/>
  <c r="AH405" i="6"/>
  <c r="V405" i="6"/>
  <c r="J405" i="6"/>
  <c r="BE405" i="6"/>
  <c r="AS405" i="6"/>
  <c r="AG405" i="6"/>
  <c r="U405" i="6"/>
  <c r="I405" i="6"/>
  <c r="BD405" i="6"/>
  <c r="AR405" i="6"/>
  <c r="AF405" i="6"/>
  <c r="T405" i="6"/>
  <c r="H405" i="6"/>
  <c r="BC405" i="6"/>
  <c r="AQ405" i="6"/>
  <c r="AE405" i="6"/>
  <c r="S405" i="6"/>
  <c r="G405" i="6"/>
  <c r="BB405" i="6"/>
  <c r="AP405" i="6"/>
  <c r="AD405" i="6"/>
  <c r="R405" i="6"/>
  <c r="F405" i="6"/>
  <c r="BA405" i="6"/>
  <c r="AO405" i="6"/>
  <c r="AC405" i="6"/>
  <c r="Q405" i="6"/>
  <c r="E405" i="6"/>
  <c r="AZ405" i="6"/>
  <c r="AN405" i="6"/>
  <c r="AB405" i="6"/>
  <c r="P405" i="6"/>
  <c r="AY405" i="6"/>
  <c r="AM405" i="6"/>
  <c r="AA405" i="6"/>
  <c r="O405" i="6"/>
  <c r="AX405" i="6"/>
  <c r="AL405" i="6"/>
  <c r="Z405" i="6"/>
  <c r="N405" i="6"/>
  <c r="AW393" i="6"/>
  <c r="AK393" i="6"/>
  <c r="Y393" i="6"/>
  <c r="M393" i="6"/>
  <c r="BH393" i="6"/>
  <c r="AV393" i="6"/>
  <c r="AJ393" i="6"/>
  <c r="X393" i="6"/>
  <c r="L393" i="6"/>
  <c r="BG393" i="6"/>
  <c r="AU393" i="6"/>
  <c r="AI393" i="6"/>
  <c r="W393" i="6"/>
  <c r="K393" i="6"/>
  <c r="BF393" i="6"/>
  <c r="AT393" i="6"/>
  <c r="AH393" i="6"/>
  <c r="V393" i="6"/>
  <c r="J393" i="6"/>
  <c r="BE393" i="6"/>
  <c r="AS393" i="6"/>
  <c r="AG393" i="6"/>
  <c r="U393" i="6"/>
  <c r="I393" i="6"/>
  <c r="BD393" i="6"/>
  <c r="AR393" i="6"/>
  <c r="AF393" i="6"/>
  <c r="T393" i="6"/>
  <c r="H393" i="6"/>
  <c r="BC393" i="6"/>
  <c r="AQ393" i="6"/>
  <c r="AE393" i="6"/>
  <c r="S393" i="6"/>
  <c r="G393" i="6"/>
  <c r="BB393" i="6"/>
  <c r="AP393" i="6"/>
  <c r="AD393" i="6"/>
  <c r="R393" i="6"/>
  <c r="F393" i="6"/>
  <c r="BA393" i="6"/>
  <c r="AO393" i="6"/>
  <c r="AC393" i="6"/>
  <c r="Q393" i="6"/>
  <c r="E393" i="6"/>
  <c r="AZ393" i="6"/>
  <c r="AN393" i="6"/>
  <c r="AB393" i="6"/>
  <c r="P393" i="6"/>
  <c r="AY393" i="6"/>
  <c r="AM393" i="6"/>
  <c r="AA393" i="6"/>
  <c r="O393" i="6"/>
  <c r="AX393" i="6"/>
  <c r="AL393" i="6"/>
  <c r="Z393" i="6"/>
  <c r="N393" i="6"/>
  <c r="AW381" i="6"/>
  <c r="AK381" i="6"/>
  <c r="Y381" i="6"/>
  <c r="M381" i="6"/>
  <c r="AV381" i="6"/>
  <c r="AJ381" i="6"/>
  <c r="X381" i="6"/>
  <c r="L381" i="6"/>
  <c r="BG381" i="6"/>
  <c r="AU381" i="6"/>
  <c r="AI381" i="6"/>
  <c r="W381" i="6"/>
  <c r="K381" i="6"/>
  <c r="BF381" i="6"/>
  <c r="AT381" i="6"/>
  <c r="AH381" i="6"/>
  <c r="V381" i="6"/>
  <c r="J381" i="6"/>
  <c r="BE381" i="6"/>
  <c r="AS381" i="6"/>
  <c r="AG381" i="6"/>
  <c r="U381" i="6"/>
  <c r="I381" i="6"/>
  <c r="BD381" i="6"/>
  <c r="AR381" i="6"/>
  <c r="AF381" i="6"/>
  <c r="T381" i="6"/>
  <c r="H381" i="6"/>
  <c r="BC381" i="6"/>
  <c r="AQ381" i="6"/>
  <c r="AE381" i="6"/>
  <c r="S381" i="6"/>
  <c r="G381" i="6"/>
  <c r="BB381" i="6"/>
  <c r="AP381" i="6"/>
  <c r="AD381" i="6"/>
  <c r="R381" i="6"/>
  <c r="F381" i="6"/>
  <c r="BA381" i="6"/>
  <c r="AO381" i="6"/>
  <c r="AC381" i="6"/>
  <c r="Q381" i="6"/>
  <c r="E381" i="6"/>
  <c r="AZ381" i="6"/>
  <c r="AN381" i="6"/>
  <c r="AB381" i="6"/>
  <c r="P381" i="6"/>
  <c r="AY381" i="6"/>
  <c r="AM381" i="6"/>
  <c r="AA381" i="6"/>
  <c r="O381" i="6"/>
  <c r="AX381" i="6"/>
  <c r="AL381" i="6"/>
  <c r="Z381" i="6"/>
  <c r="N381" i="6"/>
  <c r="AW369" i="6"/>
  <c r="AK369" i="6"/>
  <c r="Y369" i="6"/>
  <c r="M369" i="6"/>
  <c r="AV369" i="6"/>
  <c r="AJ369" i="6"/>
  <c r="X369" i="6"/>
  <c r="L369" i="6"/>
  <c r="BG369" i="6"/>
  <c r="AU369" i="6"/>
  <c r="AI369" i="6"/>
  <c r="W369" i="6"/>
  <c r="K369" i="6"/>
  <c r="BF369" i="6"/>
  <c r="AT369" i="6"/>
  <c r="AH369" i="6"/>
  <c r="V369" i="6"/>
  <c r="J369" i="6"/>
  <c r="BE369" i="6"/>
  <c r="AS369" i="6"/>
  <c r="AG369" i="6"/>
  <c r="U369" i="6"/>
  <c r="I369" i="6"/>
  <c r="BD369" i="6"/>
  <c r="AR369" i="6"/>
  <c r="AF369" i="6"/>
  <c r="T369" i="6"/>
  <c r="H369" i="6"/>
  <c r="BC369" i="6"/>
  <c r="AQ369" i="6"/>
  <c r="AE369" i="6"/>
  <c r="S369" i="6"/>
  <c r="G369" i="6"/>
  <c r="BB369" i="6"/>
  <c r="AP369" i="6"/>
  <c r="AD369" i="6"/>
  <c r="R369" i="6"/>
  <c r="F369" i="6"/>
  <c r="BA369" i="6"/>
  <c r="AO369" i="6"/>
  <c r="AC369" i="6"/>
  <c r="Q369" i="6"/>
  <c r="E369" i="6"/>
  <c r="AZ369" i="6"/>
  <c r="AN369" i="6"/>
  <c r="AB369" i="6"/>
  <c r="P369" i="6"/>
  <c r="AY369" i="6"/>
  <c r="AM369" i="6"/>
  <c r="AA369" i="6"/>
  <c r="O369" i="6"/>
  <c r="AX369" i="6"/>
  <c r="AL369" i="6"/>
  <c r="Z369" i="6"/>
  <c r="N369" i="6"/>
  <c r="AW357" i="6"/>
  <c r="AK357" i="6"/>
  <c r="Y357" i="6"/>
  <c r="M357" i="6"/>
  <c r="AV357" i="6"/>
  <c r="AJ357" i="6"/>
  <c r="X357" i="6"/>
  <c r="L357" i="6"/>
  <c r="BG357" i="6"/>
  <c r="AU357" i="6"/>
  <c r="AI357" i="6"/>
  <c r="W357" i="6"/>
  <c r="K357" i="6"/>
  <c r="BF357" i="6"/>
  <c r="AT357" i="6"/>
  <c r="AH357" i="6"/>
  <c r="V357" i="6"/>
  <c r="J357" i="6"/>
  <c r="BE357" i="6"/>
  <c r="AS357" i="6"/>
  <c r="AG357" i="6"/>
  <c r="U357" i="6"/>
  <c r="I357" i="6"/>
  <c r="BD357" i="6"/>
  <c r="AR357" i="6"/>
  <c r="AF357" i="6"/>
  <c r="T357" i="6"/>
  <c r="H357" i="6"/>
  <c r="BC357" i="6"/>
  <c r="AQ357" i="6"/>
  <c r="AE357" i="6"/>
  <c r="S357" i="6"/>
  <c r="G357" i="6"/>
  <c r="BB357" i="6"/>
  <c r="AP357" i="6"/>
  <c r="AD357" i="6"/>
  <c r="R357" i="6"/>
  <c r="F357" i="6"/>
  <c r="BA357" i="6"/>
  <c r="AO357" i="6"/>
  <c r="AC357" i="6"/>
  <c r="Q357" i="6"/>
  <c r="E357" i="6"/>
  <c r="AZ357" i="6"/>
  <c r="AN357" i="6"/>
  <c r="AB357" i="6"/>
  <c r="P357" i="6"/>
  <c r="AY357" i="6"/>
  <c r="AM357" i="6"/>
  <c r="AA357" i="6"/>
  <c r="O357" i="6"/>
  <c r="AX357" i="6"/>
  <c r="AL357" i="6"/>
  <c r="Z357" i="6"/>
  <c r="N357" i="6"/>
  <c r="AW345" i="6"/>
  <c r="AK345" i="6"/>
  <c r="Y345" i="6"/>
  <c r="M345" i="6"/>
  <c r="AV345" i="6"/>
  <c r="AJ345" i="6"/>
  <c r="X345" i="6"/>
  <c r="L345" i="6"/>
  <c r="BG345" i="6"/>
  <c r="AU345" i="6"/>
  <c r="AI345" i="6"/>
  <c r="W345" i="6"/>
  <c r="K345" i="6"/>
  <c r="BF345" i="6"/>
  <c r="AT345" i="6"/>
  <c r="AH345" i="6"/>
  <c r="V345" i="6"/>
  <c r="J345" i="6"/>
  <c r="BE345" i="6"/>
  <c r="AS345" i="6"/>
  <c r="AG345" i="6"/>
  <c r="U345" i="6"/>
  <c r="I345" i="6"/>
  <c r="BD345" i="6"/>
  <c r="AR345" i="6"/>
  <c r="AF345" i="6"/>
  <c r="T345" i="6"/>
  <c r="H345" i="6"/>
  <c r="BC345" i="6"/>
  <c r="AQ345" i="6"/>
  <c r="AE345" i="6"/>
  <c r="S345" i="6"/>
  <c r="G345" i="6"/>
  <c r="BB345" i="6"/>
  <c r="AP345" i="6"/>
  <c r="AD345" i="6"/>
  <c r="R345" i="6"/>
  <c r="F345" i="6"/>
  <c r="BA345" i="6"/>
  <c r="AO345" i="6"/>
  <c r="AC345" i="6"/>
  <c r="Q345" i="6"/>
  <c r="E345" i="6"/>
  <c r="AZ345" i="6"/>
  <c r="AN345" i="6"/>
  <c r="AB345" i="6"/>
  <c r="P345" i="6"/>
  <c r="AY345" i="6"/>
  <c r="AM345" i="6"/>
  <c r="AA345" i="6"/>
  <c r="O345" i="6"/>
  <c r="AX345" i="6"/>
  <c r="AL345" i="6"/>
  <c r="Z345" i="6"/>
  <c r="N345" i="6"/>
  <c r="AW333" i="6"/>
  <c r="AK333" i="6"/>
  <c r="AV333" i="6"/>
  <c r="AJ333" i="6"/>
  <c r="BG333" i="6"/>
  <c r="AU333" i="6"/>
  <c r="AI333" i="6"/>
  <c r="BF333" i="6"/>
  <c r="AT333" i="6"/>
  <c r="AH333" i="6"/>
  <c r="BE333" i="6"/>
  <c r="AS333" i="6"/>
  <c r="AG333" i="6"/>
  <c r="BD333" i="6"/>
  <c r="AR333" i="6"/>
  <c r="AF333" i="6"/>
  <c r="BC333" i="6"/>
  <c r="AQ333" i="6"/>
  <c r="AE333" i="6"/>
  <c r="BB333" i="6"/>
  <c r="AP333" i="6"/>
  <c r="AD333" i="6"/>
  <c r="BA333" i="6"/>
  <c r="AO333" i="6"/>
  <c r="AC333" i="6"/>
  <c r="AY333" i="6"/>
  <c r="AM333" i="6"/>
  <c r="AA333" i="6"/>
  <c r="AX333" i="6"/>
  <c r="AL333" i="6"/>
  <c r="Z333" i="6"/>
  <c r="S333" i="6"/>
  <c r="G333" i="6"/>
  <c r="R333" i="6"/>
  <c r="F333" i="6"/>
  <c r="Q333" i="6"/>
  <c r="E333" i="6"/>
  <c r="AZ333" i="6"/>
  <c r="P333" i="6"/>
  <c r="AN333" i="6"/>
  <c r="O333" i="6"/>
  <c r="AB333" i="6"/>
  <c r="N333" i="6"/>
  <c r="Y333" i="6"/>
  <c r="M333" i="6"/>
  <c r="X333" i="6"/>
  <c r="L333" i="6"/>
  <c r="W333" i="6"/>
  <c r="K333" i="6"/>
  <c r="V333" i="6"/>
  <c r="J333" i="6"/>
  <c r="U333" i="6"/>
  <c r="I333" i="6"/>
  <c r="T333" i="6"/>
  <c r="H333" i="6"/>
  <c r="BC321" i="6"/>
  <c r="AQ321" i="6"/>
  <c r="AE321" i="6"/>
  <c r="S321" i="6"/>
  <c r="G321" i="6"/>
  <c r="BB321" i="6"/>
  <c r="AP321" i="6"/>
  <c r="AD321" i="6"/>
  <c r="R321" i="6"/>
  <c r="F321" i="6"/>
  <c r="BA321" i="6"/>
  <c r="AO321" i="6"/>
  <c r="AC321" i="6"/>
  <c r="Q321" i="6"/>
  <c r="E321" i="6"/>
  <c r="AZ321" i="6"/>
  <c r="AN321" i="6"/>
  <c r="AB321" i="6"/>
  <c r="P321" i="6"/>
  <c r="AY321" i="6"/>
  <c r="AM321" i="6"/>
  <c r="AA321" i="6"/>
  <c r="O321" i="6"/>
  <c r="AX321" i="6"/>
  <c r="AL321" i="6"/>
  <c r="Z321" i="6"/>
  <c r="N321" i="6"/>
  <c r="AW321" i="6"/>
  <c r="AK321" i="6"/>
  <c r="Y321" i="6"/>
  <c r="M321" i="6"/>
  <c r="AV321" i="6"/>
  <c r="AJ321" i="6"/>
  <c r="X321" i="6"/>
  <c r="L321" i="6"/>
  <c r="BG321" i="6"/>
  <c r="AU321" i="6"/>
  <c r="AI321" i="6"/>
  <c r="W321" i="6"/>
  <c r="K321" i="6"/>
  <c r="BF321" i="6"/>
  <c r="AT321" i="6"/>
  <c r="AH321" i="6"/>
  <c r="V321" i="6"/>
  <c r="J321" i="6"/>
  <c r="BE321" i="6"/>
  <c r="AS321" i="6"/>
  <c r="AG321" i="6"/>
  <c r="U321" i="6"/>
  <c r="I321" i="6"/>
  <c r="BD321" i="6"/>
  <c r="AR321" i="6"/>
  <c r="AF321" i="6"/>
  <c r="T321" i="6"/>
  <c r="H321" i="6"/>
  <c r="BC309" i="6"/>
  <c r="AQ309" i="6"/>
  <c r="AE309" i="6"/>
  <c r="S309" i="6"/>
  <c r="G309" i="6"/>
  <c r="BB309" i="6"/>
  <c r="AP309" i="6"/>
  <c r="AD309" i="6"/>
  <c r="R309" i="6"/>
  <c r="F309" i="6"/>
  <c r="BA309" i="6"/>
  <c r="AO309" i="6"/>
  <c r="AC309" i="6"/>
  <c r="Q309" i="6"/>
  <c r="E309" i="6"/>
  <c r="AZ309" i="6"/>
  <c r="AN309" i="6"/>
  <c r="AB309" i="6"/>
  <c r="P309" i="6"/>
  <c r="AY309" i="6"/>
  <c r="AM309" i="6"/>
  <c r="AA309" i="6"/>
  <c r="O309" i="6"/>
  <c r="AX309" i="6"/>
  <c r="AL309" i="6"/>
  <c r="Z309" i="6"/>
  <c r="N309" i="6"/>
  <c r="AW309" i="6"/>
  <c r="AK309" i="6"/>
  <c r="Y309" i="6"/>
  <c r="M309" i="6"/>
  <c r="AV309" i="6"/>
  <c r="AJ309" i="6"/>
  <c r="X309" i="6"/>
  <c r="L309" i="6"/>
  <c r="BG309" i="6"/>
  <c r="AU309" i="6"/>
  <c r="AI309" i="6"/>
  <c r="W309" i="6"/>
  <c r="K309" i="6"/>
  <c r="BF309" i="6"/>
  <c r="AT309" i="6"/>
  <c r="AH309" i="6"/>
  <c r="V309" i="6"/>
  <c r="J309" i="6"/>
  <c r="BE309" i="6"/>
  <c r="AS309" i="6"/>
  <c r="AG309" i="6"/>
  <c r="U309" i="6"/>
  <c r="I309" i="6"/>
  <c r="BD309" i="6"/>
  <c r="AR309" i="6"/>
  <c r="AF309" i="6"/>
  <c r="T309" i="6"/>
  <c r="H309" i="6"/>
  <c r="BC297" i="6"/>
  <c r="AQ297" i="6"/>
  <c r="AE297" i="6"/>
  <c r="S297" i="6"/>
  <c r="G297" i="6"/>
  <c r="BB297" i="6"/>
  <c r="AP297" i="6"/>
  <c r="AD297" i="6"/>
  <c r="R297" i="6"/>
  <c r="F297" i="6"/>
  <c r="BA297" i="6"/>
  <c r="AO297" i="6"/>
  <c r="AC297" i="6"/>
  <c r="Q297" i="6"/>
  <c r="E297" i="6"/>
  <c r="AZ297" i="6"/>
  <c r="AN297" i="6"/>
  <c r="AB297" i="6"/>
  <c r="P297" i="6"/>
  <c r="AY297" i="6"/>
  <c r="AM297" i="6"/>
  <c r="AA297" i="6"/>
  <c r="O297" i="6"/>
  <c r="AX297" i="6"/>
  <c r="AL297" i="6"/>
  <c r="Z297" i="6"/>
  <c r="N297" i="6"/>
  <c r="AW297" i="6"/>
  <c r="AK297" i="6"/>
  <c r="Y297" i="6"/>
  <c r="M297" i="6"/>
  <c r="BH297" i="6"/>
  <c r="AV297" i="6"/>
  <c r="AJ297" i="6"/>
  <c r="X297" i="6"/>
  <c r="L297" i="6"/>
  <c r="BG297" i="6"/>
  <c r="AU297" i="6"/>
  <c r="AI297" i="6"/>
  <c r="W297" i="6"/>
  <c r="K297" i="6"/>
  <c r="BF297" i="6"/>
  <c r="AT297" i="6"/>
  <c r="AH297" i="6"/>
  <c r="V297" i="6"/>
  <c r="J297" i="6"/>
  <c r="BE297" i="6"/>
  <c r="AS297" i="6"/>
  <c r="AG297" i="6"/>
  <c r="U297" i="6"/>
  <c r="I297" i="6"/>
  <c r="BD297" i="6"/>
  <c r="AR297" i="6"/>
  <c r="AF297" i="6"/>
  <c r="T297" i="6"/>
  <c r="H297" i="6"/>
  <c r="BC285" i="6"/>
  <c r="AQ285" i="6"/>
  <c r="AE285" i="6"/>
  <c r="S285" i="6"/>
  <c r="G285" i="6"/>
  <c r="BB285" i="6"/>
  <c r="AP285" i="6"/>
  <c r="AD285" i="6"/>
  <c r="R285" i="6"/>
  <c r="F285" i="6"/>
  <c r="BA285" i="6"/>
  <c r="AO285" i="6"/>
  <c r="AC285" i="6"/>
  <c r="Q285" i="6"/>
  <c r="E285" i="6"/>
  <c r="AZ285" i="6"/>
  <c r="AN285" i="6"/>
  <c r="AB285" i="6"/>
  <c r="P285" i="6"/>
  <c r="AY285" i="6"/>
  <c r="AM285" i="6"/>
  <c r="AA285" i="6"/>
  <c r="O285" i="6"/>
  <c r="AX285" i="6"/>
  <c r="AL285" i="6"/>
  <c r="Z285" i="6"/>
  <c r="N285" i="6"/>
  <c r="AW285" i="6"/>
  <c r="AK285" i="6"/>
  <c r="Y285" i="6"/>
  <c r="M285" i="6"/>
  <c r="AV285" i="6"/>
  <c r="AJ285" i="6"/>
  <c r="X285" i="6"/>
  <c r="L285" i="6"/>
  <c r="BG285" i="6"/>
  <c r="AU285" i="6"/>
  <c r="AI285" i="6"/>
  <c r="W285" i="6"/>
  <c r="K285" i="6"/>
  <c r="BF285" i="6"/>
  <c r="AT285" i="6"/>
  <c r="AH285" i="6"/>
  <c r="V285" i="6"/>
  <c r="J285" i="6"/>
  <c r="BE285" i="6"/>
  <c r="AS285" i="6"/>
  <c r="AG285" i="6"/>
  <c r="U285" i="6"/>
  <c r="I285" i="6"/>
  <c r="BD285" i="6"/>
  <c r="AR285" i="6"/>
  <c r="AF285" i="6"/>
  <c r="T285" i="6"/>
  <c r="H285" i="6"/>
  <c r="BC273" i="6"/>
  <c r="AQ273" i="6"/>
  <c r="AE273" i="6"/>
  <c r="S273" i="6"/>
  <c r="G273" i="6"/>
  <c r="BB273" i="6"/>
  <c r="AP273" i="6"/>
  <c r="AD273" i="6"/>
  <c r="R273" i="6"/>
  <c r="F273" i="6"/>
  <c r="BA273" i="6"/>
  <c r="AO273" i="6"/>
  <c r="AC273" i="6"/>
  <c r="Q273" i="6"/>
  <c r="E273" i="6"/>
  <c r="AZ273" i="6"/>
  <c r="AN273" i="6"/>
  <c r="AB273" i="6"/>
  <c r="P273" i="6"/>
  <c r="AY273" i="6"/>
  <c r="AM273" i="6"/>
  <c r="AA273" i="6"/>
  <c r="O273" i="6"/>
  <c r="AX273" i="6"/>
  <c r="AL273" i="6"/>
  <c r="Z273" i="6"/>
  <c r="N273" i="6"/>
  <c r="AW273" i="6"/>
  <c r="AK273" i="6"/>
  <c r="Y273" i="6"/>
  <c r="M273" i="6"/>
  <c r="AV273" i="6"/>
  <c r="AJ273" i="6"/>
  <c r="X273" i="6"/>
  <c r="L273" i="6"/>
  <c r="BG273" i="6"/>
  <c r="AU273" i="6"/>
  <c r="AI273" i="6"/>
  <c r="W273" i="6"/>
  <c r="K273" i="6"/>
  <c r="BF273" i="6"/>
  <c r="AT273" i="6"/>
  <c r="AH273" i="6"/>
  <c r="V273" i="6"/>
  <c r="J273" i="6"/>
  <c r="BE273" i="6"/>
  <c r="AS273" i="6"/>
  <c r="AG273" i="6"/>
  <c r="U273" i="6"/>
  <c r="I273" i="6"/>
  <c r="BD273" i="6"/>
  <c r="AR273" i="6"/>
  <c r="AF273" i="6"/>
  <c r="T273" i="6"/>
  <c r="H273" i="6"/>
  <c r="BC259" i="6"/>
  <c r="AQ259" i="6"/>
  <c r="AE259" i="6"/>
  <c r="S259" i="6"/>
  <c r="G259" i="6"/>
  <c r="BB259" i="6"/>
  <c r="AP259" i="6"/>
  <c r="AD259" i="6"/>
  <c r="R259" i="6"/>
  <c r="F259" i="6"/>
  <c r="BA259" i="6"/>
  <c r="AO259" i="6"/>
  <c r="AC259" i="6"/>
  <c r="Q259" i="6"/>
  <c r="E259" i="6"/>
  <c r="AZ259" i="6"/>
  <c r="AN259" i="6"/>
  <c r="AB259" i="6"/>
  <c r="P259" i="6"/>
  <c r="AY259" i="6"/>
  <c r="AM259" i="6"/>
  <c r="AA259" i="6"/>
  <c r="O259" i="6"/>
  <c r="AX259" i="6"/>
  <c r="AL259" i="6"/>
  <c r="Z259" i="6"/>
  <c r="N259" i="6"/>
  <c r="AW259" i="6"/>
  <c r="AK259" i="6"/>
  <c r="Y259" i="6"/>
  <c r="M259" i="6"/>
  <c r="AV259" i="6"/>
  <c r="AJ259" i="6"/>
  <c r="X259" i="6"/>
  <c r="L259" i="6"/>
  <c r="BG259" i="6"/>
  <c r="AU259" i="6"/>
  <c r="AI259" i="6"/>
  <c r="W259" i="6"/>
  <c r="K259" i="6"/>
  <c r="BF259" i="6"/>
  <c r="AT259" i="6"/>
  <c r="AH259" i="6"/>
  <c r="V259" i="6"/>
  <c r="J259" i="6"/>
  <c r="BE259" i="6"/>
  <c r="AS259" i="6"/>
  <c r="AG259" i="6"/>
  <c r="U259" i="6"/>
  <c r="I259" i="6"/>
  <c r="BD259" i="6"/>
  <c r="AR259" i="6"/>
  <c r="AF259" i="6"/>
  <c r="T259" i="6"/>
  <c r="H259" i="6"/>
  <c r="BC247" i="6"/>
  <c r="AQ247" i="6"/>
  <c r="AE247" i="6"/>
  <c r="S247" i="6"/>
  <c r="G247" i="6"/>
  <c r="BB247" i="6"/>
  <c r="AP247" i="6"/>
  <c r="AD247" i="6"/>
  <c r="R247" i="6"/>
  <c r="F247" i="6"/>
  <c r="BA247" i="6"/>
  <c r="AO247" i="6"/>
  <c r="AC247" i="6"/>
  <c r="Q247" i="6"/>
  <c r="E247" i="6"/>
  <c r="AZ247" i="6"/>
  <c r="AN247" i="6"/>
  <c r="AB247" i="6"/>
  <c r="P247" i="6"/>
  <c r="AY247" i="6"/>
  <c r="AM247" i="6"/>
  <c r="AA247" i="6"/>
  <c r="O247" i="6"/>
  <c r="AX247" i="6"/>
  <c r="AL247" i="6"/>
  <c r="Z247" i="6"/>
  <c r="N247" i="6"/>
  <c r="AW247" i="6"/>
  <c r="AK247" i="6"/>
  <c r="Y247" i="6"/>
  <c r="M247" i="6"/>
  <c r="AV247" i="6"/>
  <c r="AJ247" i="6"/>
  <c r="X247" i="6"/>
  <c r="L247" i="6"/>
  <c r="BG247" i="6"/>
  <c r="AU247" i="6"/>
  <c r="AI247" i="6"/>
  <c r="W247" i="6"/>
  <c r="K247" i="6"/>
  <c r="BF247" i="6"/>
  <c r="AT247" i="6"/>
  <c r="AH247" i="6"/>
  <c r="V247" i="6"/>
  <c r="J247" i="6"/>
  <c r="BE247" i="6"/>
  <c r="AS247" i="6"/>
  <c r="AG247" i="6"/>
  <c r="U247" i="6"/>
  <c r="I247" i="6"/>
  <c r="BD247" i="6"/>
  <c r="AR247" i="6"/>
  <c r="AF247" i="6"/>
  <c r="T247" i="6"/>
  <c r="H247" i="6"/>
  <c r="BC235" i="6"/>
  <c r="AQ235" i="6"/>
  <c r="AE235" i="6"/>
  <c r="S235" i="6"/>
  <c r="G235" i="6"/>
  <c r="BB235" i="6"/>
  <c r="AP235" i="6"/>
  <c r="AD235" i="6"/>
  <c r="R235" i="6"/>
  <c r="F235" i="6"/>
  <c r="BA235" i="6"/>
  <c r="AO235" i="6"/>
  <c r="AC235" i="6"/>
  <c r="Q235" i="6"/>
  <c r="E235" i="6"/>
  <c r="AZ235" i="6"/>
  <c r="AN235" i="6"/>
  <c r="AB235" i="6"/>
  <c r="P235" i="6"/>
  <c r="AY235" i="6"/>
  <c r="AM235" i="6"/>
  <c r="AA235" i="6"/>
  <c r="O235" i="6"/>
  <c r="AX235" i="6"/>
  <c r="AL235" i="6"/>
  <c r="Z235" i="6"/>
  <c r="N235" i="6"/>
  <c r="AW235" i="6"/>
  <c r="AK235" i="6"/>
  <c r="Y235" i="6"/>
  <c r="M235" i="6"/>
  <c r="AV235" i="6"/>
  <c r="AJ235" i="6"/>
  <c r="X235" i="6"/>
  <c r="L235" i="6"/>
  <c r="BG235" i="6"/>
  <c r="AU235" i="6"/>
  <c r="AI235" i="6"/>
  <c r="W235" i="6"/>
  <c r="K235" i="6"/>
  <c r="BF235" i="6"/>
  <c r="AT235" i="6"/>
  <c r="AH235" i="6"/>
  <c r="V235" i="6"/>
  <c r="J235" i="6"/>
  <c r="BE235" i="6"/>
  <c r="AS235" i="6"/>
  <c r="AG235" i="6"/>
  <c r="U235" i="6"/>
  <c r="I235" i="6"/>
  <c r="BD235" i="6"/>
  <c r="AR235" i="6"/>
  <c r="AF235" i="6"/>
  <c r="T235" i="6"/>
  <c r="H235" i="6"/>
  <c r="BC223" i="6"/>
  <c r="AQ223" i="6"/>
  <c r="AE223" i="6"/>
  <c r="S223" i="6"/>
  <c r="G223" i="6"/>
  <c r="BB223" i="6"/>
  <c r="AP223" i="6"/>
  <c r="AD223" i="6"/>
  <c r="R223" i="6"/>
  <c r="F223" i="6"/>
  <c r="BA223" i="6"/>
  <c r="AO223" i="6"/>
  <c r="AC223" i="6"/>
  <c r="Q223" i="6"/>
  <c r="E223" i="6"/>
  <c r="AZ223" i="6"/>
  <c r="AN223" i="6"/>
  <c r="AB223" i="6"/>
  <c r="P223" i="6"/>
  <c r="AY223" i="6"/>
  <c r="AM223" i="6"/>
  <c r="AA223" i="6"/>
  <c r="O223" i="6"/>
  <c r="AX223" i="6"/>
  <c r="AL223" i="6"/>
  <c r="Z223" i="6"/>
  <c r="N223" i="6"/>
  <c r="AW223" i="6"/>
  <c r="AK223" i="6"/>
  <c r="Y223" i="6"/>
  <c r="M223" i="6"/>
  <c r="AV223" i="6"/>
  <c r="AJ223" i="6"/>
  <c r="X223" i="6"/>
  <c r="L223" i="6"/>
  <c r="BG223" i="6"/>
  <c r="AU223" i="6"/>
  <c r="AI223" i="6"/>
  <c r="W223" i="6"/>
  <c r="K223" i="6"/>
  <c r="BF223" i="6"/>
  <c r="AT223" i="6"/>
  <c r="AH223" i="6"/>
  <c r="V223" i="6"/>
  <c r="J223" i="6"/>
  <c r="BE223" i="6"/>
  <c r="AS223" i="6"/>
  <c r="AG223" i="6"/>
  <c r="U223" i="6"/>
  <c r="I223" i="6"/>
  <c r="BD223" i="6"/>
  <c r="AR223" i="6"/>
  <c r="AF223" i="6"/>
  <c r="T223" i="6"/>
  <c r="H223" i="6"/>
  <c r="BC211" i="6"/>
  <c r="AQ211" i="6"/>
  <c r="AE211" i="6"/>
  <c r="S211" i="6"/>
  <c r="G211" i="6"/>
  <c r="BB211" i="6"/>
  <c r="AP211" i="6"/>
  <c r="AD211" i="6"/>
  <c r="R211" i="6"/>
  <c r="F211" i="6"/>
  <c r="BA211" i="6"/>
  <c r="AO211" i="6"/>
  <c r="AC211" i="6"/>
  <c r="Q211" i="6"/>
  <c r="E211" i="6"/>
  <c r="AZ211" i="6"/>
  <c r="AN211" i="6"/>
  <c r="AB211" i="6"/>
  <c r="P211" i="6"/>
  <c r="AY211" i="6"/>
  <c r="AM211" i="6"/>
  <c r="AA211" i="6"/>
  <c r="O211" i="6"/>
  <c r="AX211" i="6"/>
  <c r="AL211" i="6"/>
  <c r="Z211" i="6"/>
  <c r="N211" i="6"/>
  <c r="AW211" i="6"/>
  <c r="AK211" i="6"/>
  <c r="Y211" i="6"/>
  <c r="M211" i="6"/>
  <c r="AV211" i="6"/>
  <c r="AJ211" i="6"/>
  <c r="X211" i="6"/>
  <c r="L211" i="6"/>
  <c r="BG211" i="6"/>
  <c r="AU211" i="6"/>
  <c r="AI211" i="6"/>
  <c r="W211" i="6"/>
  <c r="K211" i="6"/>
  <c r="BF211" i="6"/>
  <c r="AT211" i="6"/>
  <c r="AH211" i="6"/>
  <c r="V211" i="6"/>
  <c r="J211" i="6"/>
  <c r="BE211" i="6"/>
  <c r="AS211" i="6"/>
  <c r="AG211" i="6"/>
  <c r="U211" i="6"/>
  <c r="I211" i="6"/>
  <c r="BD211" i="6"/>
  <c r="AR211" i="6"/>
  <c r="AF211" i="6"/>
  <c r="T211" i="6"/>
  <c r="H211" i="6"/>
  <c r="BC197" i="6"/>
  <c r="AQ197" i="6"/>
  <c r="AE197" i="6"/>
  <c r="S197" i="6"/>
  <c r="G197" i="6"/>
  <c r="BB197" i="6"/>
  <c r="AP197" i="6"/>
  <c r="AD197" i="6"/>
  <c r="R197" i="6"/>
  <c r="F197" i="6"/>
  <c r="BA197" i="6"/>
  <c r="AO197" i="6"/>
  <c r="AC197" i="6"/>
  <c r="Q197" i="6"/>
  <c r="E197" i="6"/>
  <c r="AZ197" i="6"/>
  <c r="AN197" i="6"/>
  <c r="AB197" i="6"/>
  <c r="P197" i="6"/>
  <c r="AY197" i="6"/>
  <c r="AM197" i="6"/>
  <c r="AA197" i="6"/>
  <c r="O197" i="6"/>
  <c r="AX197" i="6"/>
  <c r="AL197" i="6"/>
  <c r="Z197" i="6"/>
  <c r="N197" i="6"/>
  <c r="AW197" i="6"/>
  <c r="AK197" i="6"/>
  <c r="Y197" i="6"/>
  <c r="M197" i="6"/>
  <c r="BG197" i="6"/>
  <c r="AU197" i="6"/>
  <c r="AI197" i="6"/>
  <c r="W197" i="6"/>
  <c r="K197" i="6"/>
  <c r="BF197" i="6"/>
  <c r="AT197" i="6"/>
  <c r="AH197" i="6"/>
  <c r="V197" i="6"/>
  <c r="J197" i="6"/>
  <c r="BE197" i="6"/>
  <c r="AS197" i="6"/>
  <c r="AG197" i="6"/>
  <c r="U197" i="6"/>
  <c r="I197" i="6"/>
  <c r="BD197" i="6"/>
  <c r="AR197" i="6"/>
  <c r="AF197" i="6"/>
  <c r="T197" i="6"/>
  <c r="H197" i="6"/>
  <c r="BH197" i="6"/>
  <c r="AV197" i="6"/>
  <c r="AJ197" i="6"/>
  <c r="X197" i="6"/>
  <c r="L197" i="6"/>
  <c r="AX185" i="6"/>
  <c r="AL185" i="6"/>
  <c r="Z185" i="6"/>
  <c r="N185" i="6"/>
  <c r="AW185" i="6"/>
  <c r="AK185" i="6"/>
  <c r="Y185" i="6"/>
  <c r="M185" i="6"/>
  <c r="AV185" i="6"/>
  <c r="AJ185" i="6"/>
  <c r="X185" i="6"/>
  <c r="L185" i="6"/>
  <c r="BG185" i="6"/>
  <c r="AU185" i="6"/>
  <c r="AI185" i="6"/>
  <c r="W185" i="6"/>
  <c r="K185" i="6"/>
  <c r="BF185" i="6"/>
  <c r="AT185" i="6"/>
  <c r="AH185" i="6"/>
  <c r="V185" i="6"/>
  <c r="J185" i="6"/>
  <c r="BE185" i="6"/>
  <c r="AS185" i="6"/>
  <c r="AG185" i="6"/>
  <c r="U185" i="6"/>
  <c r="I185" i="6"/>
  <c r="BD185" i="6"/>
  <c r="AR185" i="6"/>
  <c r="AF185" i="6"/>
  <c r="T185" i="6"/>
  <c r="H185" i="6"/>
  <c r="BC185" i="6"/>
  <c r="AQ185" i="6"/>
  <c r="AE185" i="6"/>
  <c r="S185" i="6"/>
  <c r="G185" i="6"/>
  <c r="BB185" i="6"/>
  <c r="AP185" i="6"/>
  <c r="AD185" i="6"/>
  <c r="R185" i="6"/>
  <c r="F185" i="6"/>
  <c r="BA185" i="6"/>
  <c r="AO185" i="6"/>
  <c r="AC185" i="6"/>
  <c r="Q185" i="6"/>
  <c r="E185" i="6"/>
  <c r="AY185" i="6"/>
  <c r="AM185" i="6"/>
  <c r="AA185" i="6"/>
  <c r="O185" i="6"/>
  <c r="AX173" i="6"/>
  <c r="AL173" i="6"/>
  <c r="Z173" i="6"/>
  <c r="N173" i="6"/>
  <c r="AW173" i="6"/>
  <c r="AK173" i="6"/>
  <c r="Y173" i="6"/>
  <c r="M173" i="6"/>
  <c r="AV173" i="6"/>
  <c r="AJ173" i="6"/>
  <c r="X173" i="6"/>
  <c r="L173" i="6"/>
  <c r="BG173" i="6"/>
  <c r="AU173" i="6"/>
  <c r="AI173" i="6"/>
  <c r="W173" i="6"/>
  <c r="K173" i="6"/>
  <c r="BF173" i="6"/>
  <c r="AT173" i="6"/>
  <c r="AH173" i="6"/>
  <c r="V173" i="6"/>
  <c r="J173" i="6"/>
  <c r="BE173" i="6"/>
  <c r="AS173" i="6"/>
  <c r="AG173" i="6"/>
  <c r="U173" i="6"/>
  <c r="I173" i="6"/>
  <c r="BD173" i="6"/>
  <c r="AR173" i="6"/>
  <c r="AF173" i="6"/>
  <c r="T173" i="6"/>
  <c r="H173" i="6"/>
  <c r="BC173" i="6"/>
  <c r="AQ173" i="6"/>
  <c r="AE173" i="6"/>
  <c r="S173" i="6"/>
  <c r="G173" i="6"/>
  <c r="BB173" i="6"/>
  <c r="AP173" i="6"/>
  <c r="AD173" i="6"/>
  <c r="R173" i="6"/>
  <c r="F173" i="6"/>
  <c r="BA173" i="6"/>
  <c r="AO173" i="6"/>
  <c r="AC173" i="6"/>
  <c r="Q173" i="6"/>
  <c r="E173" i="6"/>
  <c r="AY173" i="6"/>
  <c r="AM173" i="6"/>
  <c r="AA173" i="6"/>
  <c r="O173" i="6"/>
  <c r="AX161" i="6"/>
  <c r="AL161" i="6"/>
  <c r="Z161" i="6"/>
  <c r="N161" i="6"/>
  <c r="AW161" i="6"/>
  <c r="AK161" i="6"/>
  <c r="Y161" i="6"/>
  <c r="M161" i="6"/>
  <c r="AV161" i="6"/>
  <c r="AJ161" i="6"/>
  <c r="X161" i="6"/>
  <c r="L161" i="6"/>
  <c r="BG161" i="6"/>
  <c r="AU161" i="6"/>
  <c r="AI161" i="6"/>
  <c r="W161" i="6"/>
  <c r="K161" i="6"/>
  <c r="BF161" i="6"/>
  <c r="AT161" i="6"/>
  <c r="AH161" i="6"/>
  <c r="V161" i="6"/>
  <c r="J161" i="6"/>
  <c r="BE161" i="6"/>
  <c r="AS161" i="6"/>
  <c r="AG161" i="6"/>
  <c r="U161" i="6"/>
  <c r="I161" i="6"/>
  <c r="BD161" i="6"/>
  <c r="AR161" i="6"/>
  <c r="AF161" i="6"/>
  <c r="T161" i="6"/>
  <c r="H161" i="6"/>
  <c r="BC161" i="6"/>
  <c r="AQ161" i="6"/>
  <c r="AE161" i="6"/>
  <c r="S161" i="6"/>
  <c r="G161" i="6"/>
  <c r="BB161" i="6"/>
  <c r="AP161" i="6"/>
  <c r="AD161" i="6"/>
  <c r="R161" i="6"/>
  <c r="F161" i="6"/>
  <c r="BA161" i="6"/>
  <c r="AO161" i="6"/>
  <c r="AC161" i="6"/>
  <c r="Q161" i="6"/>
  <c r="E161" i="6"/>
  <c r="AY161" i="6"/>
  <c r="AM161" i="6"/>
  <c r="AA161" i="6"/>
  <c r="O161" i="6"/>
  <c r="AX147" i="6"/>
  <c r="AL147" i="6"/>
  <c r="Z147" i="6"/>
  <c r="N147" i="6"/>
  <c r="AW147" i="6"/>
  <c r="AK147" i="6"/>
  <c r="Y147" i="6"/>
  <c r="M147" i="6"/>
  <c r="AV147" i="6"/>
  <c r="AJ147" i="6"/>
  <c r="X147" i="6"/>
  <c r="L147" i="6"/>
  <c r="BG147" i="6"/>
  <c r="AU147" i="6"/>
  <c r="AI147" i="6"/>
  <c r="W147" i="6"/>
  <c r="K147" i="6"/>
  <c r="BF147" i="6"/>
  <c r="AT147" i="6"/>
  <c r="AH147" i="6"/>
  <c r="V147" i="6"/>
  <c r="J147" i="6"/>
  <c r="BE147" i="6"/>
  <c r="AS147" i="6"/>
  <c r="AG147" i="6"/>
  <c r="U147" i="6"/>
  <c r="I147" i="6"/>
  <c r="BD147" i="6"/>
  <c r="AR147" i="6"/>
  <c r="AF147" i="6"/>
  <c r="T147" i="6"/>
  <c r="H147" i="6"/>
  <c r="BC147" i="6"/>
  <c r="AQ147" i="6"/>
  <c r="AE147" i="6"/>
  <c r="S147" i="6"/>
  <c r="G147" i="6"/>
  <c r="BB147" i="6"/>
  <c r="AP147" i="6"/>
  <c r="AD147" i="6"/>
  <c r="R147" i="6"/>
  <c r="F147" i="6"/>
  <c r="BA147" i="6"/>
  <c r="AO147" i="6"/>
  <c r="AC147" i="6"/>
  <c r="Q147" i="6"/>
  <c r="E147" i="6"/>
  <c r="AY147" i="6"/>
  <c r="AM147" i="6"/>
  <c r="AA147" i="6"/>
  <c r="O147" i="6"/>
  <c r="AX135" i="6"/>
  <c r="AL135" i="6"/>
  <c r="Z135" i="6"/>
  <c r="N135" i="6"/>
  <c r="AW135" i="6"/>
  <c r="AK135" i="6"/>
  <c r="Y135" i="6"/>
  <c r="M135" i="6"/>
  <c r="AV135" i="6"/>
  <c r="AJ135" i="6"/>
  <c r="X135" i="6"/>
  <c r="L135" i="6"/>
  <c r="BG135" i="6"/>
  <c r="AU135" i="6"/>
  <c r="AI135" i="6"/>
  <c r="W135" i="6"/>
  <c r="K135" i="6"/>
  <c r="BF135" i="6"/>
  <c r="AT135" i="6"/>
  <c r="AH135" i="6"/>
  <c r="V135" i="6"/>
  <c r="J135" i="6"/>
  <c r="BE135" i="6"/>
  <c r="AS135" i="6"/>
  <c r="AG135" i="6"/>
  <c r="U135" i="6"/>
  <c r="I135" i="6"/>
  <c r="BD135" i="6"/>
  <c r="AR135" i="6"/>
  <c r="AF135" i="6"/>
  <c r="T135" i="6"/>
  <c r="H135" i="6"/>
  <c r="BC135" i="6"/>
  <c r="AQ135" i="6"/>
  <c r="AE135" i="6"/>
  <c r="S135" i="6"/>
  <c r="G135" i="6"/>
  <c r="BB135" i="6"/>
  <c r="AP135" i="6"/>
  <c r="AD135" i="6"/>
  <c r="R135" i="6"/>
  <c r="F135" i="6"/>
  <c r="BA135" i="6"/>
  <c r="AO135" i="6"/>
  <c r="AC135" i="6"/>
  <c r="Q135" i="6"/>
  <c r="E135" i="6"/>
  <c r="AY135" i="6"/>
  <c r="AM135" i="6"/>
  <c r="AA135" i="6"/>
  <c r="O135" i="6"/>
  <c r="AX121" i="6"/>
  <c r="AL121" i="6"/>
  <c r="Z121" i="6"/>
  <c r="N121" i="6"/>
  <c r="AW121" i="6"/>
  <c r="AK121" i="6"/>
  <c r="Y121" i="6"/>
  <c r="M121" i="6"/>
  <c r="AV121" i="6"/>
  <c r="AJ121" i="6"/>
  <c r="X121" i="6"/>
  <c r="L121" i="6"/>
  <c r="BG121" i="6"/>
  <c r="AU121" i="6"/>
  <c r="AI121" i="6"/>
  <c r="W121" i="6"/>
  <c r="K121" i="6"/>
  <c r="BF121" i="6"/>
  <c r="AT121" i="6"/>
  <c r="AH121" i="6"/>
  <c r="V121" i="6"/>
  <c r="J121" i="6"/>
  <c r="BE121" i="6"/>
  <c r="AS121" i="6"/>
  <c r="AG121" i="6"/>
  <c r="U121" i="6"/>
  <c r="I121" i="6"/>
  <c r="BD121" i="6"/>
  <c r="AR121" i="6"/>
  <c r="AF121" i="6"/>
  <c r="T121" i="6"/>
  <c r="H121" i="6"/>
  <c r="BC121" i="6"/>
  <c r="AQ121" i="6"/>
  <c r="AE121" i="6"/>
  <c r="S121" i="6"/>
  <c r="G121" i="6"/>
  <c r="BB121" i="6"/>
  <c r="AP121" i="6"/>
  <c r="AD121" i="6"/>
  <c r="R121" i="6"/>
  <c r="F121" i="6"/>
  <c r="BA121" i="6"/>
  <c r="AO121" i="6"/>
  <c r="AC121" i="6"/>
  <c r="Q121" i="6"/>
  <c r="E121" i="6"/>
  <c r="AY121" i="6"/>
  <c r="AM121" i="6"/>
  <c r="AA121" i="6"/>
  <c r="O121" i="6"/>
  <c r="AX109" i="6"/>
  <c r="AL109" i="6"/>
  <c r="Z109" i="6"/>
  <c r="N109" i="6"/>
  <c r="AW109" i="6"/>
  <c r="AK109" i="6"/>
  <c r="Y109" i="6"/>
  <c r="M109" i="6"/>
  <c r="AV109" i="6"/>
  <c r="AJ109" i="6"/>
  <c r="X109" i="6"/>
  <c r="L109" i="6"/>
  <c r="BG109" i="6"/>
  <c r="AU109" i="6"/>
  <c r="AI109" i="6"/>
  <c r="W109" i="6"/>
  <c r="K109" i="6"/>
  <c r="BF109" i="6"/>
  <c r="AT109" i="6"/>
  <c r="AH109" i="6"/>
  <c r="V109" i="6"/>
  <c r="J109" i="6"/>
  <c r="BE109" i="6"/>
  <c r="AS109" i="6"/>
  <c r="AG109" i="6"/>
  <c r="U109" i="6"/>
  <c r="I109" i="6"/>
  <c r="BD109" i="6"/>
  <c r="AR109" i="6"/>
  <c r="AF109" i="6"/>
  <c r="T109" i="6"/>
  <c r="H109" i="6"/>
  <c r="BC109" i="6"/>
  <c r="AQ109" i="6"/>
  <c r="AE109" i="6"/>
  <c r="S109" i="6"/>
  <c r="G109" i="6"/>
  <c r="BB109" i="6"/>
  <c r="AP109" i="6"/>
  <c r="AD109" i="6"/>
  <c r="R109" i="6"/>
  <c r="F109" i="6"/>
  <c r="BA109" i="6"/>
  <c r="AO109" i="6"/>
  <c r="AC109" i="6"/>
  <c r="Q109" i="6"/>
  <c r="E109" i="6"/>
  <c r="AY109" i="6"/>
  <c r="AM109" i="6"/>
  <c r="AA109" i="6"/>
  <c r="O109" i="6"/>
  <c r="AX97" i="6"/>
  <c r="AL97" i="6"/>
  <c r="Z97" i="6"/>
  <c r="N97" i="6"/>
  <c r="AW97" i="6"/>
  <c r="AK97" i="6"/>
  <c r="Y97" i="6"/>
  <c r="M97" i="6"/>
  <c r="BH97" i="6"/>
  <c r="AV97" i="6"/>
  <c r="AJ97" i="6"/>
  <c r="X97" i="6"/>
  <c r="L97" i="6"/>
  <c r="BG97" i="6"/>
  <c r="AU97" i="6"/>
  <c r="AI97" i="6"/>
  <c r="W97" i="6"/>
  <c r="K97" i="6"/>
  <c r="BF97" i="6"/>
  <c r="AT97" i="6"/>
  <c r="AH97" i="6"/>
  <c r="V97" i="6"/>
  <c r="J97" i="6"/>
  <c r="BE97" i="6"/>
  <c r="AS97" i="6"/>
  <c r="AG97" i="6"/>
  <c r="U97" i="6"/>
  <c r="I97" i="6"/>
  <c r="BD97" i="6"/>
  <c r="AR97" i="6"/>
  <c r="AF97" i="6"/>
  <c r="T97" i="6"/>
  <c r="H97" i="6"/>
  <c r="BC97" i="6"/>
  <c r="AQ97" i="6"/>
  <c r="AE97" i="6"/>
  <c r="S97" i="6"/>
  <c r="G97" i="6"/>
  <c r="BB97" i="6"/>
  <c r="AP97" i="6"/>
  <c r="AD97" i="6"/>
  <c r="R97" i="6"/>
  <c r="F97" i="6"/>
  <c r="BA97" i="6"/>
  <c r="AO97" i="6"/>
  <c r="AC97" i="6"/>
  <c r="Q97" i="6"/>
  <c r="E97" i="6"/>
  <c r="AY97" i="6"/>
  <c r="AM97" i="6"/>
  <c r="AA97" i="6"/>
  <c r="O97" i="6"/>
  <c r="AX85" i="6"/>
  <c r="AL85" i="6"/>
  <c r="Z85" i="6"/>
  <c r="N85" i="6"/>
  <c r="AW85" i="6"/>
  <c r="AK85" i="6"/>
  <c r="Y85" i="6"/>
  <c r="M85" i="6"/>
  <c r="AV85" i="6"/>
  <c r="AJ85" i="6"/>
  <c r="X85" i="6"/>
  <c r="L85" i="6"/>
  <c r="BG85" i="6"/>
  <c r="AU85" i="6"/>
  <c r="AI85" i="6"/>
  <c r="W85" i="6"/>
  <c r="K85" i="6"/>
  <c r="BF85" i="6"/>
  <c r="AT85" i="6"/>
  <c r="AH85" i="6"/>
  <c r="V85" i="6"/>
  <c r="J85" i="6"/>
  <c r="BE85" i="6"/>
  <c r="AS85" i="6"/>
  <c r="AG85" i="6"/>
  <c r="U85" i="6"/>
  <c r="I85" i="6"/>
  <c r="BD85" i="6"/>
  <c r="AR85" i="6"/>
  <c r="AF85" i="6"/>
  <c r="T85" i="6"/>
  <c r="H85" i="6"/>
  <c r="BC85" i="6"/>
  <c r="AQ85" i="6"/>
  <c r="AE85" i="6"/>
  <c r="S85" i="6"/>
  <c r="G85" i="6"/>
  <c r="BB85" i="6"/>
  <c r="AP85" i="6"/>
  <c r="AD85" i="6"/>
  <c r="R85" i="6"/>
  <c r="F85" i="6"/>
  <c r="BA85" i="6"/>
  <c r="AO85" i="6"/>
  <c r="AC85" i="6"/>
  <c r="Q85" i="6"/>
  <c r="E85" i="6"/>
  <c r="AY85" i="6"/>
  <c r="AM85" i="6"/>
  <c r="AA85" i="6"/>
  <c r="O85" i="6"/>
  <c r="AX73" i="6"/>
  <c r="AL73" i="6"/>
  <c r="Z73" i="6"/>
  <c r="N73" i="6"/>
  <c r="AW73" i="6"/>
  <c r="AK73" i="6"/>
  <c r="Y73" i="6"/>
  <c r="M73" i="6"/>
  <c r="AV73" i="6"/>
  <c r="AJ73" i="6"/>
  <c r="X73" i="6"/>
  <c r="L73" i="6"/>
  <c r="BG73" i="6"/>
  <c r="AU73" i="6"/>
  <c r="AI73" i="6"/>
  <c r="W73" i="6"/>
  <c r="K73" i="6"/>
  <c r="BF73" i="6"/>
  <c r="AT73" i="6"/>
  <c r="AH73" i="6"/>
  <c r="V73" i="6"/>
  <c r="J73" i="6"/>
  <c r="BE73" i="6"/>
  <c r="AS73" i="6"/>
  <c r="AG73" i="6"/>
  <c r="U73" i="6"/>
  <c r="I73" i="6"/>
  <c r="BD73" i="6"/>
  <c r="AR73" i="6"/>
  <c r="AF73" i="6"/>
  <c r="T73" i="6"/>
  <c r="H73" i="6"/>
  <c r="BC73" i="6"/>
  <c r="AQ73" i="6"/>
  <c r="AE73" i="6"/>
  <c r="S73" i="6"/>
  <c r="G73" i="6"/>
  <c r="BB73" i="6"/>
  <c r="AP73" i="6"/>
  <c r="AD73" i="6"/>
  <c r="R73" i="6"/>
  <c r="F73" i="6"/>
  <c r="BA73" i="6"/>
  <c r="AO73" i="6"/>
  <c r="AC73" i="6"/>
  <c r="Q73" i="6"/>
  <c r="E73" i="6"/>
  <c r="AY73" i="6"/>
  <c r="AM73" i="6"/>
  <c r="AA73" i="6"/>
  <c r="O73" i="6"/>
  <c r="AX61" i="6"/>
  <c r="AL61" i="6"/>
  <c r="Z61" i="6"/>
  <c r="N61" i="6"/>
  <c r="AW61" i="6"/>
  <c r="AK61" i="6"/>
  <c r="Y61" i="6"/>
  <c r="M61" i="6"/>
  <c r="AV61" i="6"/>
  <c r="AJ61" i="6"/>
  <c r="X61" i="6"/>
  <c r="L61" i="6"/>
  <c r="BG61" i="6"/>
  <c r="AU61" i="6"/>
  <c r="AI61" i="6"/>
  <c r="W61" i="6"/>
  <c r="K61" i="6"/>
  <c r="BF61" i="6"/>
  <c r="AT61" i="6"/>
  <c r="AH61" i="6"/>
  <c r="V61" i="6"/>
  <c r="J61" i="6"/>
  <c r="BE61" i="6"/>
  <c r="AS61" i="6"/>
  <c r="AG61" i="6"/>
  <c r="U61" i="6"/>
  <c r="I61" i="6"/>
  <c r="BD61" i="6"/>
  <c r="AR61" i="6"/>
  <c r="AF61" i="6"/>
  <c r="T61" i="6"/>
  <c r="H61" i="6"/>
  <c r="BC61" i="6"/>
  <c r="AQ61" i="6"/>
  <c r="AE61" i="6"/>
  <c r="S61" i="6"/>
  <c r="G61" i="6"/>
  <c r="BB61" i="6"/>
  <c r="AP61" i="6"/>
  <c r="AD61" i="6"/>
  <c r="R61" i="6"/>
  <c r="F61" i="6"/>
  <c r="BA61" i="6"/>
  <c r="AO61" i="6"/>
  <c r="AC61" i="6"/>
  <c r="Q61" i="6"/>
  <c r="E61" i="6"/>
  <c r="AY61" i="6"/>
  <c r="AM61" i="6"/>
  <c r="AA61" i="6"/>
  <c r="O61" i="6"/>
  <c r="AX49" i="6"/>
  <c r="AL49" i="6"/>
  <c r="Z49" i="6"/>
  <c r="N49" i="6"/>
  <c r="AW49" i="6"/>
  <c r="AK49" i="6"/>
  <c r="Y49" i="6"/>
  <c r="M49" i="6"/>
  <c r="AV49" i="6"/>
  <c r="AJ49" i="6"/>
  <c r="X49" i="6"/>
  <c r="L49" i="6"/>
  <c r="BG49" i="6"/>
  <c r="AU49" i="6"/>
  <c r="AI49" i="6"/>
  <c r="W49" i="6"/>
  <c r="K49" i="6"/>
  <c r="BF49" i="6"/>
  <c r="AT49" i="6"/>
  <c r="AH49" i="6"/>
  <c r="V49" i="6"/>
  <c r="J49" i="6"/>
  <c r="BE49" i="6"/>
  <c r="AS49" i="6"/>
  <c r="AG49" i="6"/>
  <c r="U49" i="6"/>
  <c r="I49" i="6"/>
  <c r="BD49" i="6"/>
  <c r="AR49" i="6"/>
  <c r="AF49" i="6"/>
  <c r="T49" i="6"/>
  <c r="H49" i="6"/>
  <c r="BC49" i="6"/>
  <c r="AQ49" i="6"/>
  <c r="AE49" i="6"/>
  <c r="S49" i="6"/>
  <c r="G49" i="6"/>
  <c r="BB49" i="6"/>
  <c r="AP49" i="6"/>
  <c r="AD49" i="6"/>
  <c r="R49" i="6"/>
  <c r="F49" i="6"/>
  <c r="BA49" i="6"/>
  <c r="AO49" i="6"/>
  <c r="AC49" i="6"/>
  <c r="AY49" i="6"/>
  <c r="AM49" i="6"/>
  <c r="AA49" i="6"/>
  <c r="O49" i="6"/>
  <c r="D179" i="6"/>
  <c r="D167" i="6"/>
  <c r="D155" i="6"/>
  <c r="D141" i="6"/>
  <c r="D129" i="6"/>
  <c r="D115" i="6"/>
  <c r="D79" i="6"/>
  <c r="D67" i="6"/>
  <c r="D55" i="6"/>
  <c r="D41" i="6"/>
  <c r="D29" i="6"/>
  <c r="D17" i="6"/>
  <c r="D5" i="6"/>
  <c r="P5" i="6"/>
  <c r="AB5" i="6"/>
  <c r="AN5" i="6"/>
  <c r="AZ5" i="6"/>
  <c r="E6" i="6"/>
  <c r="Q6" i="6"/>
  <c r="AC6" i="6"/>
  <c r="AO6" i="6"/>
  <c r="BA6" i="6"/>
  <c r="F7" i="6"/>
  <c r="R7" i="6"/>
  <c r="AD7" i="6"/>
  <c r="AP7" i="6"/>
  <c r="BB7" i="6"/>
  <c r="G8" i="6"/>
  <c r="S8" i="6"/>
  <c r="AE8" i="6"/>
  <c r="AQ8" i="6"/>
  <c r="BC8" i="6"/>
  <c r="H9" i="6"/>
  <c r="T9" i="6"/>
  <c r="AF9" i="6"/>
  <c r="AR9" i="6"/>
  <c r="BD9" i="6"/>
  <c r="I10" i="6"/>
  <c r="U10" i="6"/>
  <c r="AG10" i="6"/>
  <c r="AS10" i="6"/>
  <c r="BE10" i="6"/>
  <c r="J11" i="6"/>
  <c r="V11" i="6"/>
  <c r="AH11" i="6"/>
  <c r="AT11" i="6"/>
  <c r="BF11" i="6"/>
  <c r="K12" i="6"/>
  <c r="W12" i="6"/>
  <c r="AI12" i="6"/>
  <c r="AU12" i="6"/>
  <c r="BG12" i="6"/>
  <c r="L13" i="6"/>
  <c r="X13" i="6"/>
  <c r="AJ13" i="6"/>
  <c r="AV13" i="6"/>
  <c r="M14" i="6"/>
  <c r="Y14" i="6"/>
  <c r="AK14" i="6"/>
  <c r="AW14" i="6"/>
  <c r="N15" i="6"/>
  <c r="Z15" i="6"/>
  <c r="AL15" i="6"/>
  <c r="AX15" i="6"/>
  <c r="O16" i="6"/>
  <c r="AA16" i="6"/>
  <c r="AM16" i="6"/>
  <c r="AY16" i="6"/>
  <c r="P17" i="6"/>
  <c r="AB17" i="6"/>
  <c r="AN17" i="6"/>
  <c r="AZ17" i="6"/>
  <c r="E18" i="6"/>
  <c r="Q18" i="6"/>
  <c r="AC18" i="6"/>
  <c r="AO18" i="6"/>
  <c r="BA18" i="6"/>
  <c r="F19" i="6"/>
  <c r="R19" i="6"/>
  <c r="AD19" i="6"/>
  <c r="AP19" i="6"/>
  <c r="BB19" i="6"/>
  <c r="G20" i="6"/>
  <c r="S20" i="6"/>
  <c r="AE20" i="6"/>
  <c r="AQ20" i="6"/>
  <c r="BC20" i="6"/>
  <c r="H21" i="6"/>
  <c r="T21" i="6"/>
  <c r="AF21" i="6"/>
  <c r="AR21" i="6"/>
  <c r="BD21" i="6"/>
  <c r="I22" i="6"/>
  <c r="U22" i="6"/>
  <c r="AG22" i="6"/>
  <c r="AS22" i="6"/>
  <c r="BE22" i="6"/>
  <c r="J23" i="6"/>
  <c r="V23" i="6"/>
  <c r="AH23" i="6"/>
  <c r="AT23" i="6"/>
  <c r="BF23" i="6"/>
  <c r="K24" i="6"/>
  <c r="W24" i="6"/>
  <c r="AI24" i="6"/>
  <c r="AU24" i="6"/>
  <c r="BG24" i="6"/>
  <c r="L25" i="6"/>
  <c r="X25" i="6"/>
  <c r="AJ25" i="6"/>
  <c r="AV25" i="6"/>
  <c r="M26" i="6"/>
  <c r="Y26" i="6"/>
  <c r="AK26" i="6"/>
  <c r="AW26" i="6"/>
  <c r="N27" i="6"/>
  <c r="Z27" i="6"/>
  <c r="AL27" i="6"/>
  <c r="AX27" i="6"/>
  <c r="O28" i="6"/>
  <c r="AA28" i="6"/>
  <c r="AM28" i="6"/>
  <c r="AY28" i="6"/>
  <c r="P29" i="6"/>
  <c r="AB29" i="6"/>
  <c r="AN29" i="6"/>
  <c r="AZ29" i="6"/>
  <c r="E30" i="6"/>
  <c r="Q30" i="6"/>
  <c r="AC30" i="6"/>
  <c r="AO30" i="6"/>
  <c r="BA30" i="6"/>
  <c r="F31" i="6"/>
  <c r="R31" i="6"/>
  <c r="AD31" i="6"/>
  <c r="AP31" i="6"/>
  <c r="BB31" i="6"/>
  <c r="G32" i="6"/>
  <c r="S32" i="6"/>
  <c r="AE32" i="6"/>
  <c r="AQ32" i="6"/>
  <c r="BC32" i="6"/>
  <c r="H33" i="6"/>
  <c r="T33" i="6"/>
  <c r="AF33" i="6"/>
  <c r="AR33" i="6"/>
  <c r="BD33" i="6"/>
  <c r="I34" i="6"/>
  <c r="U34" i="6"/>
  <c r="AG34" i="6"/>
  <c r="AS34" i="6"/>
  <c r="BE34" i="6"/>
  <c r="J35" i="6"/>
  <c r="V35" i="6"/>
  <c r="AH35" i="6"/>
  <c r="AT35" i="6"/>
  <c r="BF35" i="6"/>
  <c r="K36" i="6"/>
  <c r="W36" i="6"/>
  <c r="AI36" i="6"/>
  <c r="AU36" i="6"/>
  <c r="BG36" i="6"/>
  <c r="L37" i="6"/>
  <c r="X37" i="6"/>
  <c r="AJ37" i="6"/>
  <c r="AV37" i="6"/>
  <c r="M38" i="6"/>
  <c r="Y38" i="6"/>
  <c r="AK38" i="6"/>
  <c r="AW38" i="6"/>
  <c r="N39" i="6"/>
  <c r="Z39" i="6"/>
  <c r="AL39" i="6"/>
  <c r="AX39" i="6"/>
  <c r="O40" i="6"/>
  <c r="AA40" i="6"/>
  <c r="AM40" i="6"/>
  <c r="AY40" i="6"/>
  <c r="P41" i="6"/>
  <c r="AB41" i="6"/>
  <c r="AN41" i="6"/>
  <c r="AZ41" i="6"/>
  <c r="E42" i="6"/>
  <c r="Q42" i="6"/>
  <c r="AC42" i="6"/>
  <c r="AO42" i="6"/>
  <c r="BA42" i="6"/>
  <c r="F43" i="6"/>
  <c r="R43" i="6"/>
  <c r="AD43" i="6"/>
  <c r="AP43" i="6"/>
  <c r="BB43" i="6"/>
  <c r="G44" i="6"/>
  <c r="S44" i="6"/>
  <c r="AE44" i="6"/>
  <c r="AQ44" i="6"/>
  <c r="BC44" i="6"/>
  <c r="AL45" i="6"/>
  <c r="AO50" i="6"/>
  <c r="H53" i="6"/>
  <c r="AH55" i="6"/>
  <c r="BA62" i="6"/>
  <c r="T65" i="6"/>
  <c r="AT67" i="6"/>
  <c r="M70" i="6"/>
  <c r="F75" i="6"/>
  <c r="AF77" i="6"/>
  <c r="Y82" i="6"/>
  <c r="R87" i="6"/>
  <c r="AR89" i="6"/>
  <c r="K92" i="6"/>
  <c r="AK94" i="6"/>
  <c r="AD99" i="6"/>
  <c r="BD101" i="6"/>
  <c r="W104" i="6"/>
  <c r="AW106" i="6"/>
  <c r="P109" i="6"/>
  <c r="AP111" i="6"/>
  <c r="I114" i="6"/>
  <c r="AI116" i="6"/>
  <c r="AB121" i="6"/>
  <c r="BB123" i="6"/>
  <c r="U128" i="6"/>
  <c r="AU130" i="6"/>
  <c r="N133" i="6"/>
  <c r="AN135" i="6"/>
  <c r="G138" i="6"/>
  <c r="AG140" i="6"/>
  <c r="Z145" i="6"/>
  <c r="AZ147" i="6"/>
  <c r="S152" i="6"/>
  <c r="AS154" i="6"/>
  <c r="L157" i="6"/>
  <c r="AL159" i="6"/>
  <c r="E162" i="6"/>
  <c r="AE164" i="6"/>
  <c r="BE166" i="6"/>
  <c r="X169" i="6"/>
  <c r="AX171" i="6"/>
  <c r="Q174" i="6"/>
  <c r="AQ176" i="6"/>
  <c r="J179" i="6"/>
  <c r="AJ181" i="6"/>
  <c r="AC186" i="6"/>
  <c r="BC188" i="6"/>
  <c r="BE1198" i="6"/>
  <c r="AS1198" i="6"/>
  <c r="AG1198" i="6"/>
  <c r="U1198" i="6"/>
  <c r="I1198" i="6"/>
  <c r="BD1198" i="6"/>
  <c r="AR1198" i="6"/>
  <c r="AF1198" i="6"/>
  <c r="T1198" i="6"/>
  <c r="H1198" i="6"/>
  <c r="BC1198" i="6"/>
  <c r="AQ1198" i="6"/>
  <c r="AE1198" i="6"/>
  <c r="S1198" i="6"/>
  <c r="G1198" i="6"/>
  <c r="BB1198" i="6"/>
  <c r="AP1198" i="6"/>
  <c r="AD1198" i="6"/>
  <c r="R1198" i="6"/>
  <c r="F1198" i="6"/>
  <c r="BA1198" i="6"/>
  <c r="AO1198" i="6"/>
  <c r="AC1198" i="6"/>
  <c r="Q1198" i="6"/>
  <c r="E1198" i="6"/>
  <c r="AZ1198" i="6"/>
  <c r="AN1198" i="6"/>
  <c r="AB1198" i="6"/>
  <c r="P1198" i="6"/>
  <c r="AY1198" i="6"/>
  <c r="AM1198" i="6"/>
  <c r="AA1198" i="6"/>
  <c r="O1198" i="6"/>
  <c r="AX1198" i="6"/>
  <c r="AL1198" i="6"/>
  <c r="Z1198" i="6"/>
  <c r="N1198" i="6"/>
  <c r="AW1198" i="6"/>
  <c r="AK1198" i="6"/>
  <c r="Y1198" i="6"/>
  <c r="M1198" i="6"/>
  <c r="BH1198" i="6"/>
  <c r="AV1198" i="6"/>
  <c r="AJ1198" i="6"/>
  <c r="X1198" i="6"/>
  <c r="L1198" i="6"/>
  <c r="BG1198" i="6"/>
  <c r="AU1198" i="6"/>
  <c r="AI1198" i="6"/>
  <c r="W1198" i="6"/>
  <c r="K1198" i="6"/>
  <c r="BF1198" i="6"/>
  <c r="AT1198" i="6"/>
  <c r="AH1198" i="6"/>
  <c r="V1198" i="6"/>
  <c r="J1198" i="6"/>
  <c r="BE1186" i="6"/>
  <c r="AS1186" i="6"/>
  <c r="AG1186" i="6"/>
  <c r="U1186" i="6"/>
  <c r="I1186" i="6"/>
  <c r="BD1186" i="6"/>
  <c r="AR1186" i="6"/>
  <c r="AF1186" i="6"/>
  <c r="T1186" i="6"/>
  <c r="H1186" i="6"/>
  <c r="BC1186" i="6"/>
  <c r="AQ1186" i="6"/>
  <c r="AE1186" i="6"/>
  <c r="S1186" i="6"/>
  <c r="G1186" i="6"/>
  <c r="BB1186" i="6"/>
  <c r="AP1186" i="6"/>
  <c r="AD1186" i="6"/>
  <c r="R1186" i="6"/>
  <c r="F1186" i="6"/>
  <c r="BA1186" i="6"/>
  <c r="AO1186" i="6"/>
  <c r="AC1186" i="6"/>
  <c r="Q1186" i="6"/>
  <c r="E1186" i="6"/>
  <c r="AZ1186" i="6"/>
  <c r="AN1186" i="6"/>
  <c r="AB1186" i="6"/>
  <c r="P1186" i="6"/>
  <c r="AY1186" i="6"/>
  <c r="AM1186" i="6"/>
  <c r="AA1186" i="6"/>
  <c r="O1186" i="6"/>
  <c r="AX1186" i="6"/>
  <c r="AL1186" i="6"/>
  <c r="Z1186" i="6"/>
  <c r="N1186" i="6"/>
  <c r="AW1186" i="6"/>
  <c r="AK1186" i="6"/>
  <c r="Y1186" i="6"/>
  <c r="M1186" i="6"/>
  <c r="AV1186" i="6"/>
  <c r="AJ1186" i="6"/>
  <c r="X1186" i="6"/>
  <c r="L1186" i="6"/>
  <c r="BG1186" i="6"/>
  <c r="AU1186" i="6"/>
  <c r="AI1186" i="6"/>
  <c r="W1186" i="6"/>
  <c r="K1186" i="6"/>
  <c r="BF1186" i="6"/>
  <c r="AT1186" i="6"/>
  <c r="AH1186" i="6"/>
  <c r="V1186" i="6"/>
  <c r="J1186" i="6"/>
  <c r="AZ1174" i="6"/>
  <c r="AN1174" i="6"/>
  <c r="AB1174" i="6"/>
  <c r="P1174" i="6"/>
  <c r="AY1174" i="6"/>
  <c r="AM1174" i="6"/>
  <c r="AA1174" i="6"/>
  <c r="O1174" i="6"/>
  <c r="AX1174" i="6"/>
  <c r="AL1174" i="6"/>
  <c r="Z1174" i="6"/>
  <c r="N1174" i="6"/>
  <c r="AW1174" i="6"/>
  <c r="AK1174" i="6"/>
  <c r="Y1174" i="6"/>
  <c r="M1174" i="6"/>
  <c r="BH1174" i="6"/>
  <c r="AV1174" i="6"/>
  <c r="AJ1174" i="6"/>
  <c r="X1174" i="6"/>
  <c r="L1174" i="6"/>
  <c r="BG1174" i="6"/>
  <c r="AU1174" i="6"/>
  <c r="AI1174" i="6"/>
  <c r="W1174" i="6"/>
  <c r="K1174" i="6"/>
  <c r="BF1174" i="6"/>
  <c r="AT1174" i="6"/>
  <c r="AH1174" i="6"/>
  <c r="V1174" i="6"/>
  <c r="J1174" i="6"/>
  <c r="BE1174" i="6"/>
  <c r="AS1174" i="6"/>
  <c r="AG1174" i="6"/>
  <c r="U1174" i="6"/>
  <c r="I1174" i="6"/>
  <c r="BD1174" i="6"/>
  <c r="AR1174" i="6"/>
  <c r="AF1174" i="6"/>
  <c r="T1174" i="6"/>
  <c r="H1174" i="6"/>
  <c r="BC1174" i="6"/>
  <c r="AQ1174" i="6"/>
  <c r="AE1174" i="6"/>
  <c r="S1174" i="6"/>
  <c r="G1174" i="6"/>
  <c r="BB1174" i="6"/>
  <c r="AP1174" i="6"/>
  <c r="AD1174" i="6"/>
  <c r="R1174" i="6"/>
  <c r="F1174" i="6"/>
  <c r="BA1174" i="6"/>
  <c r="AO1174" i="6"/>
  <c r="AC1174" i="6"/>
  <c r="Q1174" i="6"/>
  <c r="E1174" i="6"/>
  <c r="AZ1160" i="6"/>
  <c r="AN1160" i="6"/>
  <c r="AB1160" i="6"/>
  <c r="P1160" i="6"/>
  <c r="AY1160" i="6"/>
  <c r="AM1160" i="6"/>
  <c r="AA1160" i="6"/>
  <c r="O1160" i="6"/>
  <c r="AX1160" i="6"/>
  <c r="AL1160" i="6"/>
  <c r="Z1160" i="6"/>
  <c r="N1160" i="6"/>
  <c r="AW1160" i="6"/>
  <c r="AK1160" i="6"/>
  <c r="Y1160" i="6"/>
  <c r="M1160" i="6"/>
  <c r="BH1160" i="6"/>
  <c r="AV1160" i="6"/>
  <c r="AJ1160" i="6"/>
  <c r="X1160" i="6"/>
  <c r="L1160" i="6"/>
  <c r="BG1160" i="6"/>
  <c r="AU1160" i="6"/>
  <c r="AI1160" i="6"/>
  <c r="W1160" i="6"/>
  <c r="K1160" i="6"/>
  <c r="BF1160" i="6"/>
  <c r="AT1160" i="6"/>
  <c r="AH1160" i="6"/>
  <c r="V1160" i="6"/>
  <c r="J1160" i="6"/>
  <c r="BE1160" i="6"/>
  <c r="AS1160" i="6"/>
  <c r="AG1160" i="6"/>
  <c r="U1160" i="6"/>
  <c r="I1160" i="6"/>
  <c r="BD1160" i="6"/>
  <c r="AR1160" i="6"/>
  <c r="AF1160" i="6"/>
  <c r="T1160" i="6"/>
  <c r="H1160" i="6"/>
  <c r="BC1160" i="6"/>
  <c r="AQ1160" i="6"/>
  <c r="AE1160" i="6"/>
  <c r="S1160" i="6"/>
  <c r="G1160" i="6"/>
  <c r="BB1160" i="6"/>
  <c r="AP1160" i="6"/>
  <c r="AD1160" i="6"/>
  <c r="R1160" i="6"/>
  <c r="F1160" i="6"/>
  <c r="BA1160" i="6"/>
  <c r="AO1160" i="6"/>
  <c r="AC1160" i="6"/>
  <c r="Q1160" i="6"/>
  <c r="E1160" i="6"/>
  <c r="AZ1148" i="6"/>
  <c r="AN1148" i="6"/>
  <c r="AB1148" i="6"/>
  <c r="P1148" i="6"/>
  <c r="AY1148" i="6"/>
  <c r="AM1148" i="6"/>
  <c r="AA1148" i="6"/>
  <c r="O1148" i="6"/>
  <c r="AX1148" i="6"/>
  <c r="AL1148" i="6"/>
  <c r="Z1148" i="6"/>
  <c r="N1148" i="6"/>
  <c r="AW1148" i="6"/>
  <c r="AK1148" i="6"/>
  <c r="Y1148" i="6"/>
  <c r="M1148" i="6"/>
  <c r="AV1148" i="6"/>
  <c r="AJ1148" i="6"/>
  <c r="X1148" i="6"/>
  <c r="L1148" i="6"/>
  <c r="BG1148" i="6"/>
  <c r="AU1148" i="6"/>
  <c r="AI1148" i="6"/>
  <c r="W1148" i="6"/>
  <c r="K1148" i="6"/>
  <c r="BF1148" i="6"/>
  <c r="AT1148" i="6"/>
  <c r="AH1148" i="6"/>
  <c r="V1148" i="6"/>
  <c r="J1148" i="6"/>
  <c r="BE1148" i="6"/>
  <c r="AS1148" i="6"/>
  <c r="AG1148" i="6"/>
  <c r="U1148" i="6"/>
  <c r="I1148" i="6"/>
  <c r="BD1148" i="6"/>
  <c r="AR1148" i="6"/>
  <c r="AF1148" i="6"/>
  <c r="T1148" i="6"/>
  <c r="H1148" i="6"/>
  <c r="BC1148" i="6"/>
  <c r="AQ1148" i="6"/>
  <c r="AE1148" i="6"/>
  <c r="S1148" i="6"/>
  <c r="G1148" i="6"/>
  <c r="BB1148" i="6"/>
  <c r="AP1148" i="6"/>
  <c r="AD1148" i="6"/>
  <c r="R1148" i="6"/>
  <c r="F1148" i="6"/>
  <c r="BA1148" i="6"/>
  <c r="AO1148" i="6"/>
  <c r="AC1148" i="6"/>
  <c r="Q1148" i="6"/>
  <c r="E1148" i="6"/>
  <c r="AZ1136" i="6"/>
  <c r="AN1136" i="6"/>
  <c r="AB1136" i="6"/>
  <c r="P1136" i="6"/>
  <c r="AY1136" i="6"/>
  <c r="AM1136" i="6"/>
  <c r="AA1136" i="6"/>
  <c r="O1136" i="6"/>
  <c r="AX1136" i="6"/>
  <c r="AL1136" i="6"/>
  <c r="Z1136" i="6"/>
  <c r="N1136" i="6"/>
  <c r="AW1136" i="6"/>
  <c r="AK1136" i="6"/>
  <c r="Y1136" i="6"/>
  <c r="M1136" i="6"/>
  <c r="AV1136" i="6"/>
  <c r="AJ1136" i="6"/>
  <c r="X1136" i="6"/>
  <c r="L1136" i="6"/>
  <c r="BG1136" i="6"/>
  <c r="AU1136" i="6"/>
  <c r="AI1136" i="6"/>
  <c r="W1136" i="6"/>
  <c r="K1136" i="6"/>
  <c r="BF1136" i="6"/>
  <c r="AT1136" i="6"/>
  <c r="AH1136" i="6"/>
  <c r="V1136" i="6"/>
  <c r="J1136" i="6"/>
  <c r="BE1136" i="6"/>
  <c r="AS1136" i="6"/>
  <c r="AG1136" i="6"/>
  <c r="U1136" i="6"/>
  <c r="I1136" i="6"/>
  <c r="BD1136" i="6"/>
  <c r="AR1136" i="6"/>
  <c r="AF1136" i="6"/>
  <c r="T1136" i="6"/>
  <c r="H1136" i="6"/>
  <c r="BC1136" i="6"/>
  <c r="AQ1136" i="6"/>
  <c r="AE1136" i="6"/>
  <c r="S1136" i="6"/>
  <c r="G1136" i="6"/>
  <c r="BB1136" i="6"/>
  <c r="AP1136" i="6"/>
  <c r="AD1136" i="6"/>
  <c r="R1136" i="6"/>
  <c r="F1136" i="6"/>
  <c r="BA1136" i="6"/>
  <c r="AO1136" i="6"/>
  <c r="AC1136" i="6"/>
  <c r="Q1136" i="6"/>
  <c r="E1136" i="6"/>
  <c r="AZ1124" i="6"/>
  <c r="AN1124" i="6"/>
  <c r="AB1124" i="6"/>
  <c r="P1124" i="6"/>
  <c r="AY1124" i="6"/>
  <c r="AM1124" i="6"/>
  <c r="AA1124" i="6"/>
  <c r="O1124" i="6"/>
  <c r="AX1124" i="6"/>
  <c r="AL1124" i="6"/>
  <c r="Z1124" i="6"/>
  <c r="N1124" i="6"/>
  <c r="AW1124" i="6"/>
  <c r="AK1124" i="6"/>
  <c r="Y1124" i="6"/>
  <c r="M1124" i="6"/>
  <c r="BH1124" i="6"/>
  <c r="AV1124" i="6"/>
  <c r="AJ1124" i="6"/>
  <c r="X1124" i="6"/>
  <c r="L1124" i="6"/>
  <c r="BG1124" i="6"/>
  <c r="AU1124" i="6"/>
  <c r="AI1124" i="6"/>
  <c r="W1124" i="6"/>
  <c r="K1124" i="6"/>
  <c r="BF1124" i="6"/>
  <c r="AT1124" i="6"/>
  <c r="AH1124" i="6"/>
  <c r="V1124" i="6"/>
  <c r="J1124" i="6"/>
  <c r="BE1124" i="6"/>
  <c r="AS1124" i="6"/>
  <c r="AG1124" i="6"/>
  <c r="U1124" i="6"/>
  <c r="I1124" i="6"/>
  <c r="BD1124" i="6"/>
  <c r="AR1124" i="6"/>
  <c r="AF1124" i="6"/>
  <c r="T1124" i="6"/>
  <c r="H1124" i="6"/>
  <c r="BC1124" i="6"/>
  <c r="AQ1124" i="6"/>
  <c r="AE1124" i="6"/>
  <c r="S1124" i="6"/>
  <c r="G1124" i="6"/>
  <c r="BB1124" i="6"/>
  <c r="AP1124" i="6"/>
  <c r="AD1124" i="6"/>
  <c r="R1124" i="6"/>
  <c r="F1124" i="6"/>
  <c r="BA1124" i="6"/>
  <c r="AO1124" i="6"/>
  <c r="AC1124" i="6"/>
  <c r="Q1124" i="6"/>
  <c r="E1124" i="6"/>
  <c r="AZ1110" i="6"/>
  <c r="AN1110" i="6"/>
  <c r="AB1110" i="6"/>
  <c r="P1110" i="6"/>
  <c r="AY1110" i="6"/>
  <c r="AM1110" i="6"/>
  <c r="AA1110" i="6"/>
  <c r="O1110" i="6"/>
  <c r="AX1110" i="6"/>
  <c r="AL1110" i="6"/>
  <c r="Z1110" i="6"/>
  <c r="N1110" i="6"/>
  <c r="AW1110" i="6"/>
  <c r="AK1110" i="6"/>
  <c r="Y1110" i="6"/>
  <c r="M1110" i="6"/>
  <c r="BH1110" i="6"/>
  <c r="AV1110" i="6"/>
  <c r="AJ1110" i="6"/>
  <c r="X1110" i="6"/>
  <c r="L1110" i="6"/>
  <c r="BG1110" i="6"/>
  <c r="AU1110" i="6"/>
  <c r="AI1110" i="6"/>
  <c r="W1110" i="6"/>
  <c r="K1110" i="6"/>
  <c r="BF1110" i="6"/>
  <c r="AT1110" i="6"/>
  <c r="AH1110" i="6"/>
  <c r="V1110" i="6"/>
  <c r="J1110" i="6"/>
  <c r="BE1110" i="6"/>
  <c r="AS1110" i="6"/>
  <c r="AG1110" i="6"/>
  <c r="U1110" i="6"/>
  <c r="I1110" i="6"/>
  <c r="BD1110" i="6"/>
  <c r="AR1110" i="6"/>
  <c r="AF1110" i="6"/>
  <c r="T1110" i="6"/>
  <c r="H1110" i="6"/>
  <c r="BC1110" i="6"/>
  <c r="AQ1110" i="6"/>
  <c r="AE1110" i="6"/>
  <c r="S1110" i="6"/>
  <c r="G1110" i="6"/>
  <c r="BB1110" i="6"/>
  <c r="AP1110" i="6"/>
  <c r="AD1110" i="6"/>
  <c r="R1110" i="6"/>
  <c r="F1110" i="6"/>
  <c r="BA1110" i="6"/>
  <c r="AO1110" i="6"/>
  <c r="AC1110" i="6"/>
  <c r="Q1110" i="6"/>
  <c r="E1110" i="6"/>
  <c r="AZ1098" i="6"/>
  <c r="AN1098" i="6"/>
  <c r="AB1098" i="6"/>
  <c r="P1098" i="6"/>
  <c r="AY1098" i="6"/>
  <c r="AM1098" i="6"/>
  <c r="AA1098" i="6"/>
  <c r="O1098" i="6"/>
  <c r="AX1098" i="6"/>
  <c r="AL1098" i="6"/>
  <c r="Z1098" i="6"/>
  <c r="N1098" i="6"/>
  <c r="AW1098" i="6"/>
  <c r="AK1098" i="6"/>
  <c r="Y1098" i="6"/>
  <c r="M1098" i="6"/>
  <c r="BH1098" i="6"/>
  <c r="AV1098" i="6"/>
  <c r="AJ1098" i="6"/>
  <c r="X1098" i="6"/>
  <c r="L1098" i="6"/>
  <c r="BG1098" i="6"/>
  <c r="AU1098" i="6"/>
  <c r="AI1098" i="6"/>
  <c r="W1098" i="6"/>
  <c r="K1098" i="6"/>
  <c r="BF1098" i="6"/>
  <c r="AT1098" i="6"/>
  <c r="AH1098" i="6"/>
  <c r="V1098" i="6"/>
  <c r="J1098" i="6"/>
  <c r="BE1098" i="6"/>
  <c r="AS1098" i="6"/>
  <c r="AG1098" i="6"/>
  <c r="U1098" i="6"/>
  <c r="I1098" i="6"/>
  <c r="BD1098" i="6"/>
  <c r="AR1098" i="6"/>
  <c r="AF1098" i="6"/>
  <c r="T1098" i="6"/>
  <c r="H1098" i="6"/>
  <c r="BC1098" i="6"/>
  <c r="AQ1098" i="6"/>
  <c r="AE1098" i="6"/>
  <c r="S1098" i="6"/>
  <c r="G1098" i="6"/>
  <c r="BB1098" i="6"/>
  <c r="AP1098" i="6"/>
  <c r="AD1098" i="6"/>
  <c r="R1098" i="6"/>
  <c r="F1098" i="6"/>
  <c r="AO1098" i="6"/>
  <c r="AC1098" i="6"/>
  <c r="Q1098" i="6"/>
  <c r="E1098" i="6"/>
  <c r="BA1098" i="6"/>
  <c r="AZ1086" i="6"/>
  <c r="AN1086" i="6"/>
  <c r="AB1086" i="6"/>
  <c r="P1086" i="6"/>
  <c r="AY1086" i="6"/>
  <c r="AM1086" i="6"/>
  <c r="AA1086" i="6"/>
  <c r="O1086" i="6"/>
  <c r="AX1086" i="6"/>
  <c r="AL1086" i="6"/>
  <c r="Z1086" i="6"/>
  <c r="N1086" i="6"/>
  <c r="AW1086" i="6"/>
  <c r="AK1086" i="6"/>
  <c r="Y1086" i="6"/>
  <c r="M1086" i="6"/>
  <c r="AV1086" i="6"/>
  <c r="AJ1086" i="6"/>
  <c r="X1086" i="6"/>
  <c r="L1086" i="6"/>
  <c r="BG1086" i="6"/>
  <c r="AU1086" i="6"/>
  <c r="AI1086" i="6"/>
  <c r="W1086" i="6"/>
  <c r="K1086" i="6"/>
  <c r="BF1086" i="6"/>
  <c r="AT1086" i="6"/>
  <c r="AH1086" i="6"/>
  <c r="V1086" i="6"/>
  <c r="J1086" i="6"/>
  <c r="BE1086" i="6"/>
  <c r="AS1086" i="6"/>
  <c r="AG1086" i="6"/>
  <c r="U1086" i="6"/>
  <c r="I1086" i="6"/>
  <c r="BD1086" i="6"/>
  <c r="AR1086" i="6"/>
  <c r="AF1086" i="6"/>
  <c r="T1086" i="6"/>
  <c r="H1086" i="6"/>
  <c r="BC1086" i="6"/>
  <c r="AQ1086" i="6"/>
  <c r="AE1086" i="6"/>
  <c r="S1086" i="6"/>
  <c r="G1086" i="6"/>
  <c r="BB1086" i="6"/>
  <c r="AP1086" i="6"/>
  <c r="AD1086" i="6"/>
  <c r="R1086" i="6"/>
  <c r="F1086" i="6"/>
  <c r="AC1086" i="6"/>
  <c r="Q1086" i="6"/>
  <c r="E1086" i="6"/>
  <c r="BA1086" i="6"/>
  <c r="AO1086" i="6"/>
  <c r="AZ1072" i="6"/>
  <c r="AN1072" i="6"/>
  <c r="AB1072" i="6"/>
  <c r="P1072" i="6"/>
  <c r="AY1072" i="6"/>
  <c r="AM1072" i="6"/>
  <c r="AA1072" i="6"/>
  <c r="O1072" i="6"/>
  <c r="AX1072" i="6"/>
  <c r="AL1072" i="6"/>
  <c r="Z1072" i="6"/>
  <c r="N1072" i="6"/>
  <c r="AW1072" i="6"/>
  <c r="AK1072" i="6"/>
  <c r="Y1072" i="6"/>
  <c r="M1072" i="6"/>
  <c r="BH1072" i="6"/>
  <c r="AV1072" i="6"/>
  <c r="AJ1072" i="6"/>
  <c r="X1072" i="6"/>
  <c r="L1072" i="6"/>
  <c r="BG1072" i="6"/>
  <c r="AU1072" i="6"/>
  <c r="AI1072" i="6"/>
  <c r="W1072" i="6"/>
  <c r="K1072" i="6"/>
  <c r="BF1072" i="6"/>
  <c r="AT1072" i="6"/>
  <c r="AH1072" i="6"/>
  <c r="V1072" i="6"/>
  <c r="J1072" i="6"/>
  <c r="BE1072" i="6"/>
  <c r="AS1072" i="6"/>
  <c r="AG1072" i="6"/>
  <c r="U1072" i="6"/>
  <c r="I1072" i="6"/>
  <c r="BD1072" i="6"/>
  <c r="AR1072" i="6"/>
  <c r="AF1072" i="6"/>
  <c r="T1072" i="6"/>
  <c r="H1072" i="6"/>
  <c r="BC1072" i="6"/>
  <c r="AQ1072" i="6"/>
  <c r="AE1072" i="6"/>
  <c r="S1072" i="6"/>
  <c r="G1072" i="6"/>
  <c r="BB1072" i="6"/>
  <c r="AP1072" i="6"/>
  <c r="AD1072" i="6"/>
  <c r="R1072" i="6"/>
  <c r="F1072" i="6"/>
  <c r="Q1072" i="6"/>
  <c r="E1072" i="6"/>
  <c r="BA1072" i="6"/>
  <c r="AO1072" i="6"/>
  <c r="AC1072" i="6"/>
  <c r="AZ1060" i="6"/>
  <c r="AN1060" i="6"/>
  <c r="AB1060" i="6"/>
  <c r="P1060" i="6"/>
  <c r="AY1060" i="6"/>
  <c r="AM1060" i="6"/>
  <c r="AA1060" i="6"/>
  <c r="O1060" i="6"/>
  <c r="AX1060" i="6"/>
  <c r="AL1060" i="6"/>
  <c r="Z1060" i="6"/>
  <c r="N1060" i="6"/>
  <c r="AW1060" i="6"/>
  <c r="AK1060" i="6"/>
  <c r="Y1060" i="6"/>
  <c r="M1060" i="6"/>
  <c r="BH1060" i="6"/>
  <c r="AV1060" i="6"/>
  <c r="AJ1060" i="6"/>
  <c r="X1060" i="6"/>
  <c r="L1060" i="6"/>
  <c r="BG1060" i="6"/>
  <c r="AU1060" i="6"/>
  <c r="AI1060" i="6"/>
  <c r="W1060" i="6"/>
  <c r="K1060" i="6"/>
  <c r="BF1060" i="6"/>
  <c r="AT1060" i="6"/>
  <c r="AH1060" i="6"/>
  <c r="V1060" i="6"/>
  <c r="J1060" i="6"/>
  <c r="BE1060" i="6"/>
  <c r="AS1060" i="6"/>
  <c r="AG1060" i="6"/>
  <c r="U1060" i="6"/>
  <c r="I1060" i="6"/>
  <c r="BD1060" i="6"/>
  <c r="AR1060" i="6"/>
  <c r="AF1060" i="6"/>
  <c r="T1060" i="6"/>
  <c r="H1060" i="6"/>
  <c r="BC1060" i="6"/>
  <c r="AQ1060" i="6"/>
  <c r="AE1060" i="6"/>
  <c r="S1060" i="6"/>
  <c r="G1060" i="6"/>
  <c r="BB1060" i="6"/>
  <c r="AP1060" i="6"/>
  <c r="AD1060" i="6"/>
  <c r="R1060" i="6"/>
  <c r="F1060" i="6"/>
  <c r="E1060" i="6"/>
  <c r="BA1060" i="6"/>
  <c r="AO1060" i="6"/>
  <c r="AC1060" i="6"/>
  <c r="Q1060" i="6"/>
  <c r="AZ1048" i="6"/>
  <c r="AN1048" i="6"/>
  <c r="AB1048" i="6"/>
  <c r="P1048" i="6"/>
  <c r="AY1048" i="6"/>
  <c r="AM1048" i="6"/>
  <c r="AA1048" i="6"/>
  <c r="O1048" i="6"/>
  <c r="AX1048" i="6"/>
  <c r="AL1048" i="6"/>
  <c r="Z1048" i="6"/>
  <c r="N1048" i="6"/>
  <c r="AW1048" i="6"/>
  <c r="AK1048" i="6"/>
  <c r="Y1048" i="6"/>
  <c r="M1048" i="6"/>
  <c r="AV1048" i="6"/>
  <c r="AJ1048" i="6"/>
  <c r="X1048" i="6"/>
  <c r="L1048" i="6"/>
  <c r="BG1048" i="6"/>
  <c r="AU1048" i="6"/>
  <c r="AI1048" i="6"/>
  <c r="W1048" i="6"/>
  <c r="K1048" i="6"/>
  <c r="BF1048" i="6"/>
  <c r="AT1048" i="6"/>
  <c r="AH1048" i="6"/>
  <c r="V1048" i="6"/>
  <c r="J1048" i="6"/>
  <c r="BE1048" i="6"/>
  <c r="AS1048" i="6"/>
  <c r="AG1048" i="6"/>
  <c r="U1048" i="6"/>
  <c r="I1048" i="6"/>
  <c r="BD1048" i="6"/>
  <c r="AR1048" i="6"/>
  <c r="AF1048" i="6"/>
  <c r="T1048" i="6"/>
  <c r="H1048" i="6"/>
  <c r="BC1048" i="6"/>
  <c r="AQ1048" i="6"/>
  <c r="AE1048" i="6"/>
  <c r="S1048" i="6"/>
  <c r="G1048" i="6"/>
  <c r="BB1048" i="6"/>
  <c r="AP1048" i="6"/>
  <c r="AD1048" i="6"/>
  <c r="R1048" i="6"/>
  <c r="F1048" i="6"/>
  <c r="BA1048" i="6"/>
  <c r="AO1048" i="6"/>
  <c r="AC1048" i="6"/>
  <c r="Q1048" i="6"/>
  <c r="E1048" i="6"/>
  <c r="AZ1036" i="6"/>
  <c r="AN1036" i="6"/>
  <c r="AB1036" i="6"/>
  <c r="P1036" i="6"/>
  <c r="AY1036" i="6"/>
  <c r="AM1036" i="6"/>
  <c r="AA1036" i="6"/>
  <c r="O1036" i="6"/>
  <c r="AX1036" i="6"/>
  <c r="AL1036" i="6"/>
  <c r="Z1036" i="6"/>
  <c r="N1036" i="6"/>
  <c r="AW1036" i="6"/>
  <c r="AK1036" i="6"/>
  <c r="Y1036" i="6"/>
  <c r="M1036" i="6"/>
  <c r="AV1036" i="6"/>
  <c r="AJ1036" i="6"/>
  <c r="X1036" i="6"/>
  <c r="L1036" i="6"/>
  <c r="BG1036" i="6"/>
  <c r="AU1036" i="6"/>
  <c r="AI1036" i="6"/>
  <c r="W1036" i="6"/>
  <c r="K1036" i="6"/>
  <c r="BF1036" i="6"/>
  <c r="AT1036" i="6"/>
  <c r="AH1036" i="6"/>
  <c r="V1036" i="6"/>
  <c r="J1036" i="6"/>
  <c r="BE1036" i="6"/>
  <c r="AS1036" i="6"/>
  <c r="AG1036" i="6"/>
  <c r="U1036" i="6"/>
  <c r="I1036" i="6"/>
  <c r="BD1036" i="6"/>
  <c r="AR1036" i="6"/>
  <c r="AF1036" i="6"/>
  <c r="T1036" i="6"/>
  <c r="H1036" i="6"/>
  <c r="BC1036" i="6"/>
  <c r="AQ1036" i="6"/>
  <c r="AE1036" i="6"/>
  <c r="S1036" i="6"/>
  <c r="G1036" i="6"/>
  <c r="BB1036" i="6"/>
  <c r="AP1036" i="6"/>
  <c r="AD1036" i="6"/>
  <c r="R1036" i="6"/>
  <c r="F1036" i="6"/>
  <c r="BA1036" i="6"/>
  <c r="AO1036" i="6"/>
  <c r="AC1036" i="6"/>
  <c r="Q1036" i="6"/>
  <c r="E1036" i="6"/>
  <c r="BB1024" i="6"/>
  <c r="AP1024" i="6"/>
  <c r="AD1024" i="6"/>
  <c r="R1024" i="6"/>
  <c r="F1024" i="6"/>
  <c r="BA1024" i="6"/>
  <c r="AO1024" i="6"/>
  <c r="AC1024" i="6"/>
  <c r="Q1024" i="6"/>
  <c r="E1024" i="6"/>
  <c r="AZ1024" i="6"/>
  <c r="AN1024" i="6"/>
  <c r="AB1024" i="6"/>
  <c r="P1024" i="6"/>
  <c r="AY1024" i="6"/>
  <c r="AM1024" i="6"/>
  <c r="AA1024" i="6"/>
  <c r="O1024" i="6"/>
  <c r="AX1024" i="6"/>
  <c r="AL1024" i="6"/>
  <c r="Z1024" i="6"/>
  <c r="N1024" i="6"/>
  <c r="AW1024" i="6"/>
  <c r="AK1024" i="6"/>
  <c r="Y1024" i="6"/>
  <c r="M1024" i="6"/>
  <c r="BH1024" i="6"/>
  <c r="AV1024" i="6"/>
  <c r="AJ1024" i="6"/>
  <c r="X1024" i="6"/>
  <c r="L1024" i="6"/>
  <c r="BG1024" i="6"/>
  <c r="AU1024" i="6"/>
  <c r="AI1024" i="6"/>
  <c r="W1024" i="6"/>
  <c r="K1024" i="6"/>
  <c r="BF1024" i="6"/>
  <c r="AT1024" i="6"/>
  <c r="AH1024" i="6"/>
  <c r="V1024" i="6"/>
  <c r="J1024" i="6"/>
  <c r="BE1024" i="6"/>
  <c r="AS1024" i="6"/>
  <c r="AG1024" i="6"/>
  <c r="U1024" i="6"/>
  <c r="I1024" i="6"/>
  <c r="BD1024" i="6"/>
  <c r="AR1024" i="6"/>
  <c r="AF1024" i="6"/>
  <c r="T1024" i="6"/>
  <c r="H1024" i="6"/>
  <c r="BC1024" i="6"/>
  <c r="AQ1024" i="6"/>
  <c r="AE1024" i="6"/>
  <c r="S1024" i="6"/>
  <c r="G1024" i="6"/>
  <c r="BB1012" i="6"/>
  <c r="AP1012" i="6"/>
  <c r="AD1012" i="6"/>
  <c r="R1012" i="6"/>
  <c r="F1012" i="6"/>
  <c r="BA1012" i="6"/>
  <c r="AO1012" i="6"/>
  <c r="AC1012" i="6"/>
  <c r="Q1012" i="6"/>
  <c r="E1012" i="6"/>
  <c r="AZ1012" i="6"/>
  <c r="AN1012" i="6"/>
  <c r="AB1012" i="6"/>
  <c r="P1012" i="6"/>
  <c r="AY1012" i="6"/>
  <c r="AM1012" i="6"/>
  <c r="AA1012" i="6"/>
  <c r="O1012" i="6"/>
  <c r="AX1012" i="6"/>
  <c r="AL1012" i="6"/>
  <c r="Z1012" i="6"/>
  <c r="N1012" i="6"/>
  <c r="AW1012" i="6"/>
  <c r="AK1012" i="6"/>
  <c r="Y1012" i="6"/>
  <c r="M1012" i="6"/>
  <c r="BH1012" i="6"/>
  <c r="AV1012" i="6"/>
  <c r="AJ1012" i="6"/>
  <c r="X1012" i="6"/>
  <c r="L1012" i="6"/>
  <c r="BG1012" i="6"/>
  <c r="AU1012" i="6"/>
  <c r="AI1012" i="6"/>
  <c r="W1012" i="6"/>
  <c r="K1012" i="6"/>
  <c r="BF1012" i="6"/>
  <c r="AT1012" i="6"/>
  <c r="AH1012" i="6"/>
  <c r="V1012" i="6"/>
  <c r="J1012" i="6"/>
  <c r="BE1012" i="6"/>
  <c r="AS1012" i="6"/>
  <c r="AG1012" i="6"/>
  <c r="U1012" i="6"/>
  <c r="I1012" i="6"/>
  <c r="BD1012" i="6"/>
  <c r="AR1012" i="6"/>
  <c r="AF1012" i="6"/>
  <c r="T1012" i="6"/>
  <c r="H1012" i="6"/>
  <c r="BC1012" i="6"/>
  <c r="AQ1012" i="6"/>
  <c r="AE1012" i="6"/>
  <c r="S1012" i="6"/>
  <c r="G1012" i="6"/>
  <c r="BB1000" i="6"/>
  <c r="AP1000" i="6"/>
  <c r="AD1000" i="6"/>
  <c r="R1000" i="6"/>
  <c r="F1000" i="6"/>
  <c r="BA1000" i="6"/>
  <c r="AO1000" i="6"/>
  <c r="AC1000" i="6"/>
  <c r="Q1000" i="6"/>
  <c r="E1000" i="6"/>
  <c r="AZ1000" i="6"/>
  <c r="AN1000" i="6"/>
  <c r="AB1000" i="6"/>
  <c r="P1000" i="6"/>
  <c r="AY1000" i="6"/>
  <c r="AM1000" i="6"/>
  <c r="AA1000" i="6"/>
  <c r="O1000" i="6"/>
  <c r="AX1000" i="6"/>
  <c r="AL1000" i="6"/>
  <c r="Z1000" i="6"/>
  <c r="N1000" i="6"/>
  <c r="AW1000" i="6"/>
  <c r="AK1000" i="6"/>
  <c r="Y1000" i="6"/>
  <c r="M1000" i="6"/>
  <c r="AV1000" i="6"/>
  <c r="AJ1000" i="6"/>
  <c r="X1000" i="6"/>
  <c r="L1000" i="6"/>
  <c r="BG1000" i="6"/>
  <c r="AU1000" i="6"/>
  <c r="AI1000" i="6"/>
  <c r="W1000" i="6"/>
  <c r="K1000" i="6"/>
  <c r="BF1000" i="6"/>
  <c r="AT1000" i="6"/>
  <c r="AH1000" i="6"/>
  <c r="V1000" i="6"/>
  <c r="J1000" i="6"/>
  <c r="BE1000" i="6"/>
  <c r="AS1000" i="6"/>
  <c r="AG1000" i="6"/>
  <c r="U1000" i="6"/>
  <c r="I1000" i="6"/>
  <c r="BD1000" i="6"/>
  <c r="AR1000" i="6"/>
  <c r="AF1000" i="6"/>
  <c r="T1000" i="6"/>
  <c r="H1000" i="6"/>
  <c r="BC1000" i="6"/>
  <c r="AQ1000" i="6"/>
  <c r="AE1000" i="6"/>
  <c r="S1000" i="6"/>
  <c r="G1000" i="6"/>
  <c r="BB988" i="6"/>
  <c r="AP988" i="6"/>
  <c r="AD988" i="6"/>
  <c r="R988" i="6"/>
  <c r="F988" i="6"/>
  <c r="BA988" i="6"/>
  <c r="AO988" i="6"/>
  <c r="AC988" i="6"/>
  <c r="Q988" i="6"/>
  <c r="E988" i="6"/>
  <c r="AZ988" i="6"/>
  <c r="AN988" i="6"/>
  <c r="AB988" i="6"/>
  <c r="P988" i="6"/>
  <c r="AY988" i="6"/>
  <c r="AM988" i="6"/>
  <c r="AA988" i="6"/>
  <c r="O988" i="6"/>
  <c r="AX988" i="6"/>
  <c r="AL988" i="6"/>
  <c r="Z988" i="6"/>
  <c r="N988" i="6"/>
  <c r="AW988" i="6"/>
  <c r="AK988" i="6"/>
  <c r="Y988" i="6"/>
  <c r="M988" i="6"/>
  <c r="BH988" i="6"/>
  <c r="AV988" i="6"/>
  <c r="AJ988" i="6"/>
  <c r="X988" i="6"/>
  <c r="L988" i="6"/>
  <c r="BG988" i="6"/>
  <c r="AU988" i="6"/>
  <c r="AI988" i="6"/>
  <c r="W988" i="6"/>
  <c r="K988" i="6"/>
  <c r="BF988" i="6"/>
  <c r="AT988" i="6"/>
  <c r="AH988" i="6"/>
  <c r="V988" i="6"/>
  <c r="J988" i="6"/>
  <c r="BE988" i="6"/>
  <c r="AS988" i="6"/>
  <c r="AG988" i="6"/>
  <c r="U988" i="6"/>
  <c r="I988" i="6"/>
  <c r="BD988" i="6"/>
  <c r="AR988" i="6"/>
  <c r="AF988" i="6"/>
  <c r="T988" i="6"/>
  <c r="H988" i="6"/>
  <c r="BC988" i="6"/>
  <c r="AQ988" i="6"/>
  <c r="AE988" i="6"/>
  <c r="S988" i="6"/>
  <c r="G988" i="6"/>
  <c r="BB976" i="6"/>
  <c r="AP976" i="6"/>
  <c r="AD976" i="6"/>
  <c r="R976" i="6"/>
  <c r="F976" i="6"/>
  <c r="BA976" i="6"/>
  <c r="AO976" i="6"/>
  <c r="AC976" i="6"/>
  <c r="Q976" i="6"/>
  <c r="E976" i="6"/>
  <c r="AZ976" i="6"/>
  <c r="AN976" i="6"/>
  <c r="AB976" i="6"/>
  <c r="P976" i="6"/>
  <c r="AY976" i="6"/>
  <c r="AM976" i="6"/>
  <c r="AA976" i="6"/>
  <c r="O976" i="6"/>
  <c r="AX976" i="6"/>
  <c r="AL976" i="6"/>
  <c r="Z976" i="6"/>
  <c r="N976" i="6"/>
  <c r="AW976" i="6"/>
  <c r="AK976" i="6"/>
  <c r="Y976" i="6"/>
  <c r="M976" i="6"/>
  <c r="BH976" i="6"/>
  <c r="AV976" i="6"/>
  <c r="AJ976" i="6"/>
  <c r="X976" i="6"/>
  <c r="L976" i="6"/>
  <c r="BG976" i="6"/>
  <c r="AU976" i="6"/>
  <c r="AI976" i="6"/>
  <c r="W976" i="6"/>
  <c r="K976" i="6"/>
  <c r="BF976" i="6"/>
  <c r="AT976" i="6"/>
  <c r="AH976" i="6"/>
  <c r="V976" i="6"/>
  <c r="J976" i="6"/>
  <c r="BE976" i="6"/>
  <c r="AS976" i="6"/>
  <c r="AG976" i="6"/>
  <c r="U976" i="6"/>
  <c r="I976" i="6"/>
  <c r="BD976" i="6"/>
  <c r="AR976" i="6"/>
  <c r="AF976" i="6"/>
  <c r="T976" i="6"/>
  <c r="H976" i="6"/>
  <c r="BC976" i="6"/>
  <c r="AQ976" i="6"/>
  <c r="AE976" i="6"/>
  <c r="S976" i="6"/>
  <c r="G976" i="6"/>
  <c r="BB964" i="6"/>
  <c r="AP964" i="6"/>
  <c r="AD964" i="6"/>
  <c r="R964" i="6"/>
  <c r="F964" i="6"/>
  <c r="BA964" i="6"/>
  <c r="AO964" i="6"/>
  <c r="AC964" i="6"/>
  <c r="Q964" i="6"/>
  <c r="E964" i="6"/>
  <c r="AZ964" i="6"/>
  <c r="AN964" i="6"/>
  <c r="AB964" i="6"/>
  <c r="P964" i="6"/>
  <c r="AY964" i="6"/>
  <c r="AM964" i="6"/>
  <c r="AA964" i="6"/>
  <c r="O964" i="6"/>
  <c r="AX964" i="6"/>
  <c r="AL964" i="6"/>
  <c r="Z964" i="6"/>
  <c r="N964" i="6"/>
  <c r="AW964" i="6"/>
  <c r="AK964" i="6"/>
  <c r="Y964" i="6"/>
  <c r="M964" i="6"/>
  <c r="BH964" i="6"/>
  <c r="AV964" i="6"/>
  <c r="AJ964" i="6"/>
  <c r="X964" i="6"/>
  <c r="L964" i="6"/>
  <c r="BG964" i="6"/>
  <c r="AU964" i="6"/>
  <c r="AI964" i="6"/>
  <c r="W964" i="6"/>
  <c r="K964" i="6"/>
  <c r="BF964" i="6"/>
  <c r="AT964" i="6"/>
  <c r="AH964" i="6"/>
  <c r="V964" i="6"/>
  <c r="J964" i="6"/>
  <c r="BE964" i="6"/>
  <c r="AS964" i="6"/>
  <c r="AG964" i="6"/>
  <c r="U964" i="6"/>
  <c r="I964" i="6"/>
  <c r="BD964" i="6"/>
  <c r="AR964" i="6"/>
  <c r="AF964" i="6"/>
  <c r="T964" i="6"/>
  <c r="H964" i="6"/>
  <c r="BC964" i="6"/>
  <c r="AQ964" i="6"/>
  <c r="AE964" i="6"/>
  <c r="S964" i="6"/>
  <c r="G964" i="6"/>
  <c r="BB952" i="6"/>
  <c r="AP952" i="6"/>
  <c r="AD952" i="6"/>
  <c r="R952" i="6"/>
  <c r="F952" i="6"/>
  <c r="BA952" i="6"/>
  <c r="AO952" i="6"/>
  <c r="AC952" i="6"/>
  <c r="Q952" i="6"/>
  <c r="E952" i="6"/>
  <c r="AZ952" i="6"/>
  <c r="AN952" i="6"/>
  <c r="AB952" i="6"/>
  <c r="P952" i="6"/>
  <c r="AY952" i="6"/>
  <c r="AM952" i="6"/>
  <c r="AA952" i="6"/>
  <c r="O952" i="6"/>
  <c r="AX952" i="6"/>
  <c r="AL952" i="6"/>
  <c r="Z952" i="6"/>
  <c r="N952" i="6"/>
  <c r="AW952" i="6"/>
  <c r="AK952" i="6"/>
  <c r="Y952" i="6"/>
  <c r="M952" i="6"/>
  <c r="BH952" i="6"/>
  <c r="AV952" i="6"/>
  <c r="AJ952" i="6"/>
  <c r="X952" i="6"/>
  <c r="L952" i="6"/>
  <c r="BG952" i="6"/>
  <c r="AU952" i="6"/>
  <c r="AI952" i="6"/>
  <c r="W952" i="6"/>
  <c r="K952" i="6"/>
  <c r="BF952" i="6"/>
  <c r="AT952" i="6"/>
  <c r="AH952" i="6"/>
  <c r="V952" i="6"/>
  <c r="J952" i="6"/>
  <c r="BE952" i="6"/>
  <c r="AS952" i="6"/>
  <c r="AG952" i="6"/>
  <c r="U952" i="6"/>
  <c r="I952" i="6"/>
  <c r="BD952" i="6"/>
  <c r="AR952" i="6"/>
  <c r="AF952" i="6"/>
  <c r="T952" i="6"/>
  <c r="H952" i="6"/>
  <c r="BC952" i="6"/>
  <c r="AQ952" i="6"/>
  <c r="AE952" i="6"/>
  <c r="S952" i="6"/>
  <c r="G952" i="6"/>
  <c r="BB938" i="6"/>
  <c r="AP938" i="6"/>
  <c r="AD938" i="6"/>
  <c r="R938" i="6"/>
  <c r="F938" i="6"/>
  <c r="BA938" i="6"/>
  <c r="AO938" i="6"/>
  <c r="AC938" i="6"/>
  <c r="Q938" i="6"/>
  <c r="E938" i="6"/>
  <c r="AZ938" i="6"/>
  <c r="AN938" i="6"/>
  <c r="AB938" i="6"/>
  <c r="P938" i="6"/>
  <c r="AY938" i="6"/>
  <c r="AM938" i="6"/>
  <c r="AA938" i="6"/>
  <c r="O938" i="6"/>
  <c r="AX938" i="6"/>
  <c r="AL938" i="6"/>
  <c r="Z938" i="6"/>
  <c r="N938" i="6"/>
  <c r="AW938" i="6"/>
  <c r="AK938" i="6"/>
  <c r="Y938" i="6"/>
  <c r="M938" i="6"/>
  <c r="BH938" i="6"/>
  <c r="AV938" i="6"/>
  <c r="AJ938" i="6"/>
  <c r="X938" i="6"/>
  <c r="L938" i="6"/>
  <c r="BG938" i="6"/>
  <c r="AU938" i="6"/>
  <c r="AI938" i="6"/>
  <c r="W938" i="6"/>
  <c r="K938" i="6"/>
  <c r="BF938" i="6"/>
  <c r="AT938" i="6"/>
  <c r="AH938" i="6"/>
  <c r="V938" i="6"/>
  <c r="J938" i="6"/>
  <c r="BE938" i="6"/>
  <c r="AS938" i="6"/>
  <c r="AG938" i="6"/>
  <c r="U938" i="6"/>
  <c r="I938" i="6"/>
  <c r="BD938" i="6"/>
  <c r="AR938" i="6"/>
  <c r="AF938" i="6"/>
  <c r="T938" i="6"/>
  <c r="H938" i="6"/>
  <c r="BC938" i="6"/>
  <c r="AQ938" i="6"/>
  <c r="AE938" i="6"/>
  <c r="S938" i="6"/>
  <c r="G938" i="6"/>
  <c r="BB926" i="6"/>
  <c r="AP926" i="6"/>
  <c r="AD926" i="6"/>
  <c r="R926" i="6"/>
  <c r="F926" i="6"/>
  <c r="BA926" i="6"/>
  <c r="AO926" i="6"/>
  <c r="AC926" i="6"/>
  <c r="Q926" i="6"/>
  <c r="E926" i="6"/>
  <c r="AZ926" i="6"/>
  <c r="AN926" i="6"/>
  <c r="AB926" i="6"/>
  <c r="P926" i="6"/>
  <c r="AY926" i="6"/>
  <c r="AM926" i="6"/>
  <c r="AA926" i="6"/>
  <c r="O926" i="6"/>
  <c r="AX926" i="6"/>
  <c r="AL926" i="6"/>
  <c r="Z926" i="6"/>
  <c r="N926" i="6"/>
  <c r="AW926" i="6"/>
  <c r="AK926" i="6"/>
  <c r="Y926" i="6"/>
  <c r="M926" i="6"/>
  <c r="BH926" i="6"/>
  <c r="AV926" i="6"/>
  <c r="AJ926" i="6"/>
  <c r="X926" i="6"/>
  <c r="L926" i="6"/>
  <c r="BG926" i="6"/>
  <c r="AU926" i="6"/>
  <c r="AI926" i="6"/>
  <c r="W926" i="6"/>
  <c r="K926" i="6"/>
  <c r="BF926" i="6"/>
  <c r="AT926" i="6"/>
  <c r="AH926" i="6"/>
  <c r="V926" i="6"/>
  <c r="J926" i="6"/>
  <c r="BE926" i="6"/>
  <c r="AS926" i="6"/>
  <c r="AG926" i="6"/>
  <c r="U926" i="6"/>
  <c r="I926" i="6"/>
  <c r="BD926" i="6"/>
  <c r="AR926" i="6"/>
  <c r="AF926" i="6"/>
  <c r="T926" i="6"/>
  <c r="H926" i="6"/>
  <c r="BC926" i="6"/>
  <c r="AQ926" i="6"/>
  <c r="AE926" i="6"/>
  <c r="S926" i="6"/>
  <c r="G926" i="6"/>
  <c r="BB914" i="6"/>
  <c r="AP914" i="6"/>
  <c r="AD914" i="6"/>
  <c r="R914" i="6"/>
  <c r="F914" i="6"/>
  <c r="BA914" i="6"/>
  <c r="AO914" i="6"/>
  <c r="AC914" i="6"/>
  <c r="Q914" i="6"/>
  <c r="E914" i="6"/>
  <c r="AZ914" i="6"/>
  <c r="AN914" i="6"/>
  <c r="AB914" i="6"/>
  <c r="P914" i="6"/>
  <c r="AY914" i="6"/>
  <c r="AM914" i="6"/>
  <c r="AA914" i="6"/>
  <c r="O914" i="6"/>
  <c r="AX914" i="6"/>
  <c r="AL914" i="6"/>
  <c r="Z914" i="6"/>
  <c r="N914" i="6"/>
  <c r="AW914" i="6"/>
  <c r="AK914" i="6"/>
  <c r="Y914" i="6"/>
  <c r="M914" i="6"/>
  <c r="AV914" i="6"/>
  <c r="AJ914" i="6"/>
  <c r="X914" i="6"/>
  <c r="L914" i="6"/>
  <c r="BG914" i="6"/>
  <c r="AU914" i="6"/>
  <c r="AI914" i="6"/>
  <c r="W914" i="6"/>
  <c r="K914" i="6"/>
  <c r="BF914" i="6"/>
  <c r="AT914" i="6"/>
  <c r="AH914" i="6"/>
  <c r="V914" i="6"/>
  <c r="J914" i="6"/>
  <c r="BE914" i="6"/>
  <c r="AS914" i="6"/>
  <c r="AG914" i="6"/>
  <c r="U914" i="6"/>
  <c r="I914" i="6"/>
  <c r="BD914" i="6"/>
  <c r="AR914" i="6"/>
  <c r="AF914" i="6"/>
  <c r="T914" i="6"/>
  <c r="H914" i="6"/>
  <c r="BC914" i="6"/>
  <c r="AQ914" i="6"/>
  <c r="AE914" i="6"/>
  <c r="S914" i="6"/>
  <c r="G914" i="6"/>
  <c r="BA902" i="6"/>
  <c r="AO902" i="6"/>
  <c r="AC902" i="6"/>
  <c r="Q902" i="6"/>
  <c r="E902" i="6"/>
  <c r="AZ902" i="6"/>
  <c r="AN902" i="6"/>
  <c r="AB902" i="6"/>
  <c r="P902" i="6"/>
  <c r="AY902" i="6"/>
  <c r="AM902" i="6"/>
  <c r="AA902" i="6"/>
  <c r="O902" i="6"/>
  <c r="AX902" i="6"/>
  <c r="AL902" i="6"/>
  <c r="Z902" i="6"/>
  <c r="N902" i="6"/>
  <c r="AW902" i="6"/>
  <c r="AK902" i="6"/>
  <c r="Y902" i="6"/>
  <c r="M902" i="6"/>
  <c r="BH902" i="6"/>
  <c r="AV902" i="6"/>
  <c r="AJ902" i="6"/>
  <c r="X902" i="6"/>
  <c r="L902" i="6"/>
  <c r="BG902" i="6"/>
  <c r="AU902" i="6"/>
  <c r="AI902" i="6"/>
  <c r="W902" i="6"/>
  <c r="K902" i="6"/>
  <c r="BF902" i="6"/>
  <c r="AT902" i="6"/>
  <c r="AH902" i="6"/>
  <c r="V902" i="6"/>
  <c r="J902" i="6"/>
  <c r="BE902" i="6"/>
  <c r="AS902" i="6"/>
  <c r="AG902" i="6"/>
  <c r="U902" i="6"/>
  <c r="I902" i="6"/>
  <c r="BD902" i="6"/>
  <c r="AR902" i="6"/>
  <c r="AF902" i="6"/>
  <c r="T902" i="6"/>
  <c r="H902" i="6"/>
  <c r="BC902" i="6"/>
  <c r="AQ902" i="6"/>
  <c r="AE902" i="6"/>
  <c r="S902" i="6"/>
  <c r="G902" i="6"/>
  <c r="BB902" i="6"/>
  <c r="AP902" i="6"/>
  <c r="AD902" i="6"/>
  <c r="R902" i="6"/>
  <c r="F902" i="6"/>
  <c r="BA890" i="6"/>
  <c r="AO890" i="6"/>
  <c r="AC890" i="6"/>
  <c r="Q890" i="6"/>
  <c r="E890" i="6"/>
  <c r="AZ890" i="6"/>
  <c r="AN890" i="6"/>
  <c r="AB890" i="6"/>
  <c r="P890" i="6"/>
  <c r="AY890" i="6"/>
  <c r="AM890" i="6"/>
  <c r="AA890" i="6"/>
  <c r="O890" i="6"/>
  <c r="AX890" i="6"/>
  <c r="AL890" i="6"/>
  <c r="Z890" i="6"/>
  <c r="N890" i="6"/>
  <c r="AW890" i="6"/>
  <c r="AK890" i="6"/>
  <c r="Y890" i="6"/>
  <c r="M890" i="6"/>
  <c r="AV890" i="6"/>
  <c r="AJ890" i="6"/>
  <c r="X890" i="6"/>
  <c r="L890" i="6"/>
  <c r="BG890" i="6"/>
  <c r="AU890" i="6"/>
  <c r="AI890" i="6"/>
  <c r="W890" i="6"/>
  <c r="K890" i="6"/>
  <c r="BF890" i="6"/>
  <c r="AT890" i="6"/>
  <c r="AH890" i="6"/>
  <c r="V890" i="6"/>
  <c r="J890" i="6"/>
  <c r="BE890" i="6"/>
  <c r="AS890" i="6"/>
  <c r="AG890" i="6"/>
  <c r="U890" i="6"/>
  <c r="I890" i="6"/>
  <c r="BD890" i="6"/>
  <c r="AR890" i="6"/>
  <c r="AF890" i="6"/>
  <c r="T890" i="6"/>
  <c r="H890" i="6"/>
  <c r="BC890" i="6"/>
  <c r="AQ890" i="6"/>
  <c r="AE890" i="6"/>
  <c r="S890" i="6"/>
  <c r="G890" i="6"/>
  <c r="BB890" i="6"/>
  <c r="AP890" i="6"/>
  <c r="AD890" i="6"/>
  <c r="R890" i="6"/>
  <c r="F890" i="6"/>
  <c r="BA878" i="6"/>
  <c r="AO878" i="6"/>
  <c r="AC878" i="6"/>
  <c r="Q878" i="6"/>
  <c r="E878" i="6"/>
  <c r="AZ878" i="6"/>
  <c r="AN878" i="6"/>
  <c r="AB878" i="6"/>
  <c r="P878" i="6"/>
  <c r="AY878" i="6"/>
  <c r="AM878" i="6"/>
  <c r="AA878" i="6"/>
  <c r="O878" i="6"/>
  <c r="AX878" i="6"/>
  <c r="AL878" i="6"/>
  <c r="Z878" i="6"/>
  <c r="N878" i="6"/>
  <c r="AW878" i="6"/>
  <c r="AK878" i="6"/>
  <c r="Y878" i="6"/>
  <c r="M878" i="6"/>
  <c r="BH878" i="6"/>
  <c r="AV878" i="6"/>
  <c r="AJ878" i="6"/>
  <c r="X878" i="6"/>
  <c r="L878" i="6"/>
  <c r="BG878" i="6"/>
  <c r="AU878" i="6"/>
  <c r="AI878" i="6"/>
  <c r="W878" i="6"/>
  <c r="K878" i="6"/>
  <c r="BF878" i="6"/>
  <c r="AT878" i="6"/>
  <c r="AH878" i="6"/>
  <c r="V878" i="6"/>
  <c r="J878" i="6"/>
  <c r="BE878" i="6"/>
  <c r="AS878" i="6"/>
  <c r="AG878" i="6"/>
  <c r="U878" i="6"/>
  <c r="I878" i="6"/>
  <c r="BD878" i="6"/>
  <c r="AR878" i="6"/>
  <c r="AF878" i="6"/>
  <c r="T878" i="6"/>
  <c r="H878" i="6"/>
  <c r="BC878" i="6"/>
  <c r="AQ878" i="6"/>
  <c r="AE878" i="6"/>
  <c r="S878" i="6"/>
  <c r="G878" i="6"/>
  <c r="BB878" i="6"/>
  <c r="AP878" i="6"/>
  <c r="AD878" i="6"/>
  <c r="R878" i="6"/>
  <c r="F878" i="6"/>
  <c r="BA866" i="6"/>
  <c r="AO866" i="6"/>
  <c r="AC866" i="6"/>
  <c r="Q866" i="6"/>
  <c r="E866" i="6"/>
  <c r="AZ866" i="6"/>
  <c r="AN866" i="6"/>
  <c r="AB866" i="6"/>
  <c r="P866" i="6"/>
  <c r="AY866" i="6"/>
  <c r="AM866" i="6"/>
  <c r="AA866" i="6"/>
  <c r="O866" i="6"/>
  <c r="AX866" i="6"/>
  <c r="AL866" i="6"/>
  <c r="Z866" i="6"/>
  <c r="N866" i="6"/>
  <c r="AW866" i="6"/>
  <c r="AK866" i="6"/>
  <c r="Y866" i="6"/>
  <c r="M866" i="6"/>
  <c r="AV866" i="6"/>
  <c r="AJ866" i="6"/>
  <c r="X866" i="6"/>
  <c r="L866" i="6"/>
  <c r="BG866" i="6"/>
  <c r="AU866" i="6"/>
  <c r="AI866" i="6"/>
  <c r="W866" i="6"/>
  <c r="K866" i="6"/>
  <c r="BF866" i="6"/>
  <c r="AT866" i="6"/>
  <c r="AH866" i="6"/>
  <c r="V866" i="6"/>
  <c r="J866" i="6"/>
  <c r="BE866" i="6"/>
  <c r="AS866" i="6"/>
  <c r="AG866" i="6"/>
  <c r="U866" i="6"/>
  <c r="I866" i="6"/>
  <c r="BD866" i="6"/>
  <c r="AR866" i="6"/>
  <c r="AF866" i="6"/>
  <c r="T866" i="6"/>
  <c r="H866" i="6"/>
  <c r="BC866" i="6"/>
  <c r="AQ866" i="6"/>
  <c r="AE866" i="6"/>
  <c r="S866" i="6"/>
  <c r="G866" i="6"/>
  <c r="BB866" i="6"/>
  <c r="AP866" i="6"/>
  <c r="AD866" i="6"/>
  <c r="R866" i="6"/>
  <c r="F866" i="6"/>
  <c r="BA854" i="6"/>
  <c r="AO854" i="6"/>
  <c r="AC854" i="6"/>
  <c r="Q854" i="6"/>
  <c r="E854" i="6"/>
  <c r="AZ854" i="6"/>
  <c r="AN854" i="6"/>
  <c r="AB854" i="6"/>
  <c r="P854" i="6"/>
  <c r="AY854" i="6"/>
  <c r="AM854" i="6"/>
  <c r="AA854" i="6"/>
  <c r="O854" i="6"/>
  <c r="AX854" i="6"/>
  <c r="AL854" i="6"/>
  <c r="Z854" i="6"/>
  <c r="N854" i="6"/>
  <c r="AW854" i="6"/>
  <c r="AK854" i="6"/>
  <c r="Y854" i="6"/>
  <c r="M854" i="6"/>
  <c r="BH854" i="6"/>
  <c r="AV854" i="6"/>
  <c r="AJ854" i="6"/>
  <c r="X854" i="6"/>
  <c r="L854" i="6"/>
  <c r="BG854" i="6"/>
  <c r="AU854" i="6"/>
  <c r="AI854" i="6"/>
  <c r="W854" i="6"/>
  <c r="K854" i="6"/>
  <c r="BF854" i="6"/>
  <c r="AT854" i="6"/>
  <c r="AH854" i="6"/>
  <c r="V854" i="6"/>
  <c r="J854" i="6"/>
  <c r="BE854" i="6"/>
  <c r="AS854" i="6"/>
  <c r="AG854" i="6"/>
  <c r="U854" i="6"/>
  <c r="I854" i="6"/>
  <c r="BD854" i="6"/>
  <c r="AR854" i="6"/>
  <c r="AF854" i="6"/>
  <c r="T854" i="6"/>
  <c r="H854" i="6"/>
  <c r="BC854" i="6"/>
  <c r="AQ854" i="6"/>
  <c r="AE854" i="6"/>
  <c r="S854" i="6"/>
  <c r="G854" i="6"/>
  <c r="BB854" i="6"/>
  <c r="AP854" i="6"/>
  <c r="AD854" i="6"/>
  <c r="R854" i="6"/>
  <c r="F854" i="6"/>
  <c r="BA842" i="6"/>
  <c r="AO842" i="6"/>
  <c r="AC842" i="6"/>
  <c r="Q842" i="6"/>
  <c r="E842" i="6"/>
  <c r="AZ842" i="6"/>
  <c r="AN842" i="6"/>
  <c r="AB842" i="6"/>
  <c r="P842" i="6"/>
  <c r="AY842" i="6"/>
  <c r="AM842" i="6"/>
  <c r="AA842" i="6"/>
  <c r="O842" i="6"/>
  <c r="AX842" i="6"/>
  <c r="AL842" i="6"/>
  <c r="Z842" i="6"/>
  <c r="N842" i="6"/>
  <c r="AW842" i="6"/>
  <c r="AK842" i="6"/>
  <c r="Y842" i="6"/>
  <c r="M842" i="6"/>
  <c r="BH842" i="6"/>
  <c r="AV842" i="6"/>
  <c r="AJ842" i="6"/>
  <c r="X842" i="6"/>
  <c r="L842" i="6"/>
  <c r="BG842" i="6"/>
  <c r="AU842" i="6"/>
  <c r="AI842" i="6"/>
  <c r="W842" i="6"/>
  <c r="K842" i="6"/>
  <c r="BF842" i="6"/>
  <c r="AT842" i="6"/>
  <c r="AH842" i="6"/>
  <c r="V842" i="6"/>
  <c r="J842" i="6"/>
  <c r="BE842" i="6"/>
  <c r="AS842" i="6"/>
  <c r="AG842" i="6"/>
  <c r="U842" i="6"/>
  <c r="I842" i="6"/>
  <c r="BD842" i="6"/>
  <c r="AR842" i="6"/>
  <c r="AF842" i="6"/>
  <c r="T842" i="6"/>
  <c r="H842" i="6"/>
  <c r="BC842" i="6"/>
  <c r="AQ842" i="6"/>
  <c r="AE842" i="6"/>
  <c r="S842" i="6"/>
  <c r="G842" i="6"/>
  <c r="BB842" i="6"/>
  <c r="AP842" i="6"/>
  <c r="AD842" i="6"/>
  <c r="R842" i="6"/>
  <c r="F842" i="6"/>
  <c r="BA830" i="6"/>
  <c r="AO830" i="6"/>
  <c r="AC830" i="6"/>
  <c r="Q830" i="6"/>
  <c r="E830" i="6"/>
  <c r="AZ830" i="6"/>
  <c r="AN830" i="6"/>
  <c r="AB830" i="6"/>
  <c r="P830" i="6"/>
  <c r="AY830" i="6"/>
  <c r="AM830" i="6"/>
  <c r="AA830" i="6"/>
  <c r="O830" i="6"/>
  <c r="AX830" i="6"/>
  <c r="AL830" i="6"/>
  <c r="Z830" i="6"/>
  <c r="N830" i="6"/>
  <c r="AW830" i="6"/>
  <c r="AK830" i="6"/>
  <c r="Y830" i="6"/>
  <c r="M830" i="6"/>
  <c r="BH830" i="6"/>
  <c r="AV830" i="6"/>
  <c r="AJ830" i="6"/>
  <c r="X830" i="6"/>
  <c r="L830" i="6"/>
  <c r="BG830" i="6"/>
  <c r="AU830" i="6"/>
  <c r="AI830" i="6"/>
  <c r="W830" i="6"/>
  <c r="K830" i="6"/>
  <c r="BF830" i="6"/>
  <c r="AT830" i="6"/>
  <c r="AH830" i="6"/>
  <c r="V830" i="6"/>
  <c r="J830" i="6"/>
  <c r="BE830" i="6"/>
  <c r="AS830" i="6"/>
  <c r="AG830" i="6"/>
  <c r="U830" i="6"/>
  <c r="I830" i="6"/>
  <c r="BD830" i="6"/>
  <c r="AR830" i="6"/>
  <c r="AF830" i="6"/>
  <c r="T830" i="6"/>
  <c r="H830" i="6"/>
  <c r="BC830" i="6"/>
  <c r="AQ830" i="6"/>
  <c r="AE830" i="6"/>
  <c r="S830" i="6"/>
  <c r="G830" i="6"/>
  <c r="BB830" i="6"/>
  <c r="AP830" i="6"/>
  <c r="AD830" i="6"/>
  <c r="R830" i="6"/>
  <c r="F830" i="6"/>
  <c r="BA818" i="6"/>
  <c r="AO818" i="6"/>
  <c r="AC818" i="6"/>
  <c r="Q818" i="6"/>
  <c r="E818" i="6"/>
  <c r="AZ818" i="6"/>
  <c r="AN818" i="6"/>
  <c r="AB818" i="6"/>
  <c r="P818" i="6"/>
  <c r="AY818" i="6"/>
  <c r="AM818" i="6"/>
  <c r="AA818" i="6"/>
  <c r="O818" i="6"/>
  <c r="AX818" i="6"/>
  <c r="AL818" i="6"/>
  <c r="Z818" i="6"/>
  <c r="N818" i="6"/>
  <c r="AW818" i="6"/>
  <c r="AK818" i="6"/>
  <c r="Y818" i="6"/>
  <c r="M818" i="6"/>
  <c r="AV818" i="6"/>
  <c r="AJ818" i="6"/>
  <c r="X818" i="6"/>
  <c r="L818" i="6"/>
  <c r="BG818" i="6"/>
  <c r="AU818" i="6"/>
  <c r="AI818" i="6"/>
  <c r="W818" i="6"/>
  <c r="K818" i="6"/>
  <c r="BF818" i="6"/>
  <c r="AT818" i="6"/>
  <c r="AH818" i="6"/>
  <c r="V818" i="6"/>
  <c r="J818" i="6"/>
  <c r="BE818" i="6"/>
  <c r="AS818" i="6"/>
  <c r="AG818" i="6"/>
  <c r="U818" i="6"/>
  <c r="I818" i="6"/>
  <c r="BD818" i="6"/>
  <c r="AR818" i="6"/>
  <c r="AF818" i="6"/>
  <c r="T818" i="6"/>
  <c r="H818" i="6"/>
  <c r="BC818" i="6"/>
  <c r="AQ818" i="6"/>
  <c r="AE818" i="6"/>
  <c r="S818" i="6"/>
  <c r="G818" i="6"/>
  <c r="BB818" i="6"/>
  <c r="AP818" i="6"/>
  <c r="AD818" i="6"/>
  <c r="R818" i="6"/>
  <c r="F818" i="6"/>
  <c r="BA806" i="6"/>
  <c r="AO806" i="6"/>
  <c r="AC806" i="6"/>
  <c r="Q806" i="6"/>
  <c r="E806" i="6"/>
  <c r="AZ806" i="6"/>
  <c r="AN806" i="6"/>
  <c r="AB806" i="6"/>
  <c r="P806" i="6"/>
  <c r="AY806" i="6"/>
  <c r="AM806" i="6"/>
  <c r="AA806" i="6"/>
  <c r="O806" i="6"/>
  <c r="AX806" i="6"/>
  <c r="AL806" i="6"/>
  <c r="Z806" i="6"/>
  <c r="N806" i="6"/>
  <c r="AW806" i="6"/>
  <c r="AK806" i="6"/>
  <c r="Y806" i="6"/>
  <c r="M806" i="6"/>
  <c r="BH806" i="6"/>
  <c r="AV806" i="6"/>
  <c r="AJ806" i="6"/>
  <c r="X806" i="6"/>
  <c r="L806" i="6"/>
  <c r="BG806" i="6"/>
  <c r="AU806" i="6"/>
  <c r="AI806" i="6"/>
  <c r="W806" i="6"/>
  <c r="K806" i="6"/>
  <c r="BF806" i="6"/>
  <c r="AT806" i="6"/>
  <c r="AH806" i="6"/>
  <c r="V806" i="6"/>
  <c r="J806" i="6"/>
  <c r="BE806" i="6"/>
  <c r="AS806" i="6"/>
  <c r="AG806" i="6"/>
  <c r="U806" i="6"/>
  <c r="I806" i="6"/>
  <c r="BD806" i="6"/>
  <c r="AR806" i="6"/>
  <c r="AF806" i="6"/>
  <c r="T806" i="6"/>
  <c r="H806" i="6"/>
  <c r="BC806" i="6"/>
  <c r="AQ806" i="6"/>
  <c r="AE806" i="6"/>
  <c r="S806" i="6"/>
  <c r="G806" i="6"/>
  <c r="BB806" i="6"/>
  <c r="AP806" i="6"/>
  <c r="AD806" i="6"/>
  <c r="R806" i="6"/>
  <c r="F806" i="6"/>
  <c r="BA792" i="6"/>
  <c r="AO792" i="6"/>
  <c r="AC792" i="6"/>
  <c r="Q792" i="6"/>
  <c r="E792" i="6"/>
  <c r="AZ792" i="6"/>
  <c r="AN792" i="6"/>
  <c r="AB792" i="6"/>
  <c r="P792" i="6"/>
  <c r="AY792" i="6"/>
  <c r="AM792" i="6"/>
  <c r="AA792" i="6"/>
  <c r="O792" i="6"/>
  <c r="AX792" i="6"/>
  <c r="AL792" i="6"/>
  <c r="Z792" i="6"/>
  <c r="N792" i="6"/>
  <c r="AW792" i="6"/>
  <c r="AK792" i="6"/>
  <c r="Y792" i="6"/>
  <c r="M792" i="6"/>
  <c r="AV792" i="6"/>
  <c r="AJ792" i="6"/>
  <c r="X792" i="6"/>
  <c r="L792" i="6"/>
  <c r="BG792" i="6"/>
  <c r="AU792" i="6"/>
  <c r="AI792" i="6"/>
  <c r="W792" i="6"/>
  <c r="K792" i="6"/>
  <c r="BF792" i="6"/>
  <c r="AT792" i="6"/>
  <c r="AH792" i="6"/>
  <c r="V792" i="6"/>
  <c r="J792" i="6"/>
  <c r="BE792" i="6"/>
  <c r="AS792" i="6"/>
  <c r="AG792" i="6"/>
  <c r="U792" i="6"/>
  <c r="I792" i="6"/>
  <c r="BD792" i="6"/>
  <c r="AR792" i="6"/>
  <c r="AF792" i="6"/>
  <c r="T792" i="6"/>
  <c r="H792" i="6"/>
  <c r="BC792" i="6"/>
  <c r="AQ792" i="6"/>
  <c r="AE792" i="6"/>
  <c r="S792" i="6"/>
  <c r="G792" i="6"/>
  <c r="BB792" i="6"/>
  <c r="AP792" i="6"/>
  <c r="AD792" i="6"/>
  <c r="R792" i="6"/>
  <c r="F792" i="6"/>
  <c r="BA778" i="6"/>
  <c r="AO778" i="6"/>
  <c r="AC778" i="6"/>
  <c r="Q778" i="6"/>
  <c r="E778" i="6"/>
  <c r="AZ778" i="6"/>
  <c r="AN778" i="6"/>
  <c r="AB778" i="6"/>
  <c r="P778" i="6"/>
  <c r="AY778" i="6"/>
  <c r="AM778" i="6"/>
  <c r="AA778" i="6"/>
  <c r="O778" i="6"/>
  <c r="AX778" i="6"/>
  <c r="AL778" i="6"/>
  <c r="Z778" i="6"/>
  <c r="N778" i="6"/>
  <c r="AW778" i="6"/>
  <c r="AK778" i="6"/>
  <c r="Y778" i="6"/>
  <c r="M778" i="6"/>
  <c r="BH778" i="6"/>
  <c r="AV778" i="6"/>
  <c r="AJ778" i="6"/>
  <c r="X778" i="6"/>
  <c r="L778" i="6"/>
  <c r="BG778" i="6"/>
  <c r="AU778" i="6"/>
  <c r="AI778" i="6"/>
  <c r="W778" i="6"/>
  <c r="K778" i="6"/>
  <c r="BF778" i="6"/>
  <c r="AT778" i="6"/>
  <c r="AH778" i="6"/>
  <c r="V778" i="6"/>
  <c r="J778" i="6"/>
  <c r="BE778" i="6"/>
  <c r="AS778" i="6"/>
  <c r="AG778" i="6"/>
  <c r="U778" i="6"/>
  <c r="I778" i="6"/>
  <c r="BD778" i="6"/>
  <c r="AR778" i="6"/>
  <c r="AF778" i="6"/>
  <c r="T778" i="6"/>
  <c r="H778" i="6"/>
  <c r="BC778" i="6"/>
  <c r="AQ778" i="6"/>
  <c r="AE778" i="6"/>
  <c r="S778" i="6"/>
  <c r="G778" i="6"/>
  <c r="BB778" i="6"/>
  <c r="AP778" i="6"/>
  <c r="AD778" i="6"/>
  <c r="R778" i="6"/>
  <c r="F778" i="6"/>
  <c r="BA766" i="6"/>
  <c r="AO766" i="6"/>
  <c r="AC766" i="6"/>
  <c r="Q766" i="6"/>
  <c r="E766" i="6"/>
  <c r="AZ766" i="6"/>
  <c r="AN766" i="6"/>
  <c r="AB766" i="6"/>
  <c r="P766" i="6"/>
  <c r="AY766" i="6"/>
  <c r="AM766" i="6"/>
  <c r="AA766" i="6"/>
  <c r="O766" i="6"/>
  <c r="AX766" i="6"/>
  <c r="AL766" i="6"/>
  <c r="Z766" i="6"/>
  <c r="N766" i="6"/>
  <c r="AW766" i="6"/>
  <c r="AK766" i="6"/>
  <c r="Y766" i="6"/>
  <c r="M766" i="6"/>
  <c r="AV766" i="6"/>
  <c r="AJ766" i="6"/>
  <c r="X766" i="6"/>
  <c r="L766" i="6"/>
  <c r="BG766" i="6"/>
  <c r="AU766" i="6"/>
  <c r="AI766" i="6"/>
  <c r="W766" i="6"/>
  <c r="K766" i="6"/>
  <c r="BF766" i="6"/>
  <c r="AT766" i="6"/>
  <c r="AH766" i="6"/>
  <c r="V766" i="6"/>
  <c r="J766" i="6"/>
  <c r="BE766" i="6"/>
  <c r="AS766" i="6"/>
  <c r="AG766" i="6"/>
  <c r="U766" i="6"/>
  <c r="I766" i="6"/>
  <c r="BD766" i="6"/>
  <c r="AR766" i="6"/>
  <c r="AF766" i="6"/>
  <c r="T766" i="6"/>
  <c r="H766" i="6"/>
  <c r="BC766" i="6"/>
  <c r="AQ766" i="6"/>
  <c r="AE766" i="6"/>
  <c r="S766" i="6"/>
  <c r="G766" i="6"/>
  <c r="BB766" i="6"/>
  <c r="AP766" i="6"/>
  <c r="AD766" i="6"/>
  <c r="R766" i="6"/>
  <c r="F766" i="6"/>
  <c r="AX754" i="6"/>
  <c r="AL754" i="6"/>
  <c r="Z754" i="6"/>
  <c r="N754" i="6"/>
  <c r="AW754" i="6"/>
  <c r="AK754" i="6"/>
  <c r="Y754" i="6"/>
  <c r="M754" i="6"/>
  <c r="BH754" i="6"/>
  <c r="AV754" i="6"/>
  <c r="AJ754" i="6"/>
  <c r="X754" i="6"/>
  <c r="L754" i="6"/>
  <c r="BG754" i="6"/>
  <c r="AU754" i="6"/>
  <c r="AI754" i="6"/>
  <c r="W754" i="6"/>
  <c r="K754" i="6"/>
  <c r="BF754" i="6"/>
  <c r="AT754" i="6"/>
  <c r="AH754" i="6"/>
  <c r="V754" i="6"/>
  <c r="J754" i="6"/>
  <c r="BE754" i="6"/>
  <c r="AS754" i="6"/>
  <c r="AG754" i="6"/>
  <c r="U754" i="6"/>
  <c r="I754" i="6"/>
  <c r="BD754" i="6"/>
  <c r="AR754" i="6"/>
  <c r="AF754" i="6"/>
  <c r="T754" i="6"/>
  <c r="H754" i="6"/>
  <c r="BC754" i="6"/>
  <c r="AQ754" i="6"/>
  <c r="AE754" i="6"/>
  <c r="S754" i="6"/>
  <c r="G754" i="6"/>
  <c r="BB754" i="6"/>
  <c r="AP754" i="6"/>
  <c r="AD754" i="6"/>
  <c r="R754" i="6"/>
  <c r="F754" i="6"/>
  <c r="BA754" i="6"/>
  <c r="AO754" i="6"/>
  <c r="AC754" i="6"/>
  <c r="Q754" i="6"/>
  <c r="E754" i="6"/>
  <c r="AZ754" i="6"/>
  <c r="AN754" i="6"/>
  <c r="AB754" i="6"/>
  <c r="P754" i="6"/>
  <c r="AY754" i="6"/>
  <c r="AM754" i="6"/>
  <c r="AA754" i="6"/>
  <c r="O754" i="6"/>
  <c r="AX742" i="6"/>
  <c r="AL742" i="6"/>
  <c r="Z742" i="6"/>
  <c r="N742" i="6"/>
  <c r="AW742" i="6"/>
  <c r="AK742" i="6"/>
  <c r="Y742" i="6"/>
  <c r="M742" i="6"/>
  <c r="BH742" i="6"/>
  <c r="AV742" i="6"/>
  <c r="AJ742" i="6"/>
  <c r="X742" i="6"/>
  <c r="L742" i="6"/>
  <c r="BG742" i="6"/>
  <c r="AU742" i="6"/>
  <c r="AI742" i="6"/>
  <c r="W742" i="6"/>
  <c r="K742" i="6"/>
  <c r="BF742" i="6"/>
  <c r="AT742" i="6"/>
  <c r="AH742" i="6"/>
  <c r="V742" i="6"/>
  <c r="J742" i="6"/>
  <c r="BE742" i="6"/>
  <c r="AS742" i="6"/>
  <c r="AG742" i="6"/>
  <c r="U742" i="6"/>
  <c r="I742" i="6"/>
  <c r="BD742" i="6"/>
  <c r="AR742" i="6"/>
  <c r="AF742" i="6"/>
  <c r="T742" i="6"/>
  <c r="H742" i="6"/>
  <c r="BC742" i="6"/>
  <c r="AQ742" i="6"/>
  <c r="AE742" i="6"/>
  <c r="S742" i="6"/>
  <c r="G742" i="6"/>
  <c r="BB742" i="6"/>
  <c r="AP742" i="6"/>
  <c r="AD742" i="6"/>
  <c r="R742" i="6"/>
  <c r="F742" i="6"/>
  <c r="BA742" i="6"/>
  <c r="AO742" i="6"/>
  <c r="AC742" i="6"/>
  <c r="Q742" i="6"/>
  <c r="E742" i="6"/>
  <c r="AZ742" i="6"/>
  <c r="AN742" i="6"/>
  <c r="AB742" i="6"/>
  <c r="P742" i="6"/>
  <c r="AY742" i="6"/>
  <c r="AM742" i="6"/>
  <c r="AA742" i="6"/>
  <c r="O742" i="6"/>
  <c r="AX728" i="6"/>
  <c r="AL728" i="6"/>
  <c r="Z728" i="6"/>
  <c r="N728" i="6"/>
  <c r="AW728" i="6"/>
  <c r="AK728" i="6"/>
  <c r="Y728" i="6"/>
  <c r="M728" i="6"/>
  <c r="BH728" i="6"/>
  <c r="AV728" i="6"/>
  <c r="AJ728" i="6"/>
  <c r="X728" i="6"/>
  <c r="L728" i="6"/>
  <c r="BG728" i="6"/>
  <c r="AU728" i="6"/>
  <c r="AI728" i="6"/>
  <c r="W728" i="6"/>
  <c r="K728" i="6"/>
  <c r="BF728" i="6"/>
  <c r="AT728" i="6"/>
  <c r="AH728" i="6"/>
  <c r="V728" i="6"/>
  <c r="J728" i="6"/>
  <c r="BE728" i="6"/>
  <c r="AS728" i="6"/>
  <c r="AG728" i="6"/>
  <c r="U728" i="6"/>
  <c r="I728" i="6"/>
  <c r="BD728" i="6"/>
  <c r="AR728" i="6"/>
  <c r="AF728" i="6"/>
  <c r="T728" i="6"/>
  <c r="H728" i="6"/>
  <c r="BC728" i="6"/>
  <c r="AQ728" i="6"/>
  <c r="AE728" i="6"/>
  <c r="S728" i="6"/>
  <c r="G728" i="6"/>
  <c r="BB728" i="6"/>
  <c r="AP728" i="6"/>
  <c r="AD728" i="6"/>
  <c r="R728" i="6"/>
  <c r="F728" i="6"/>
  <c r="BA728" i="6"/>
  <c r="AO728" i="6"/>
  <c r="AC728" i="6"/>
  <c r="Q728" i="6"/>
  <c r="E728" i="6"/>
  <c r="AZ728" i="6"/>
  <c r="AN728" i="6"/>
  <c r="AB728" i="6"/>
  <c r="P728" i="6"/>
  <c r="AY728" i="6"/>
  <c r="AM728" i="6"/>
  <c r="AA728" i="6"/>
  <c r="O728" i="6"/>
  <c r="AX714" i="6"/>
  <c r="AL714" i="6"/>
  <c r="Z714" i="6"/>
  <c r="N714" i="6"/>
  <c r="AW714" i="6"/>
  <c r="AK714" i="6"/>
  <c r="Y714" i="6"/>
  <c r="M714" i="6"/>
  <c r="AV714" i="6"/>
  <c r="AJ714" i="6"/>
  <c r="X714" i="6"/>
  <c r="L714" i="6"/>
  <c r="BG714" i="6"/>
  <c r="AU714" i="6"/>
  <c r="AI714" i="6"/>
  <c r="W714" i="6"/>
  <c r="K714" i="6"/>
  <c r="BF714" i="6"/>
  <c r="AT714" i="6"/>
  <c r="AH714" i="6"/>
  <c r="V714" i="6"/>
  <c r="J714" i="6"/>
  <c r="BE714" i="6"/>
  <c r="AS714" i="6"/>
  <c r="AG714" i="6"/>
  <c r="U714" i="6"/>
  <c r="I714" i="6"/>
  <c r="BD714" i="6"/>
  <c r="AR714" i="6"/>
  <c r="AF714" i="6"/>
  <c r="T714" i="6"/>
  <c r="H714" i="6"/>
  <c r="BC714" i="6"/>
  <c r="AQ714" i="6"/>
  <c r="AE714" i="6"/>
  <c r="S714" i="6"/>
  <c r="G714" i="6"/>
  <c r="BB714" i="6"/>
  <c r="AP714" i="6"/>
  <c r="AD714" i="6"/>
  <c r="R714" i="6"/>
  <c r="F714" i="6"/>
  <c r="BA714" i="6"/>
  <c r="AO714" i="6"/>
  <c r="AC714" i="6"/>
  <c r="Q714" i="6"/>
  <c r="E714" i="6"/>
  <c r="AZ714" i="6"/>
  <c r="AN714" i="6"/>
  <c r="AB714" i="6"/>
  <c r="P714" i="6"/>
  <c r="AY714" i="6"/>
  <c r="AM714" i="6"/>
  <c r="AA714" i="6"/>
  <c r="O714" i="6"/>
  <c r="AX702" i="6"/>
  <c r="AL702" i="6"/>
  <c r="Z702" i="6"/>
  <c r="N702" i="6"/>
  <c r="AW702" i="6"/>
  <c r="AK702" i="6"/>
  <c r="Y702" i="6"/>
  <c r="M702" i="6"/>
  <c r="BH702" i="6"/>
  <c r="AV702" i="6"/>
  <c r="AJ702" i="6"/>
  <c r="X702" i="6"/>
  <c r="L702" i="6"/>
  <c r="BG702" i="6"/>
  <c r="AU702" i="6"/>
  <c r="AI702" i="6"/>
  <c r="W702" i="6"/>
  <c r="K702" i="6"/>
  <c r="BF702" i="6"/>
  <c r="AT702" i="6"/>
  <c r="AH702" i="6"/>
  <c r="V702" i="6"/>
  <c r="J702" i="6"/>
  <c r="BE702" i="6"/>
  <c r="AS702" i="6"/>
  <c r="AG702" i="6"/>
  <c r="U702" i="6"/>
  <c r="I702" i="6"/>
  <c r="BD702" i="6"/>
  <c r="AR702" i="6"/>
  <c r="AF702" i="6"/>
  <c r="T702" i="6"/>
  <c r="H702" i="6"/>
  <c r="BC702" i="6"/>
  <c r="AQ702" i="6"/>
  <c r="AE702" i="6"/>
  <c r="S702" i="6"/>
  <c r="G702" i="6"/>
  <c r="BB702" i="6"/>
  <c r="AP702" i="6"/>
  <c r="AD702" i="6"/>
  <c r="R702" i="6"/>
  <c r="F702" i="6"/>
  <c r="BA702" i="6"/>
  <c r="AO702" i="6"/>
  <c r="AC702" i="6"/>
  <c r="Q702" i="6"/>
  <c r="E702" i="6"/>
  <c r="AZ702" i="6"/>
  <c r="AN702" i="6"/>
  <c r="AB702" i="6"/>
  <c r="P702" i="6"/>
  <c r="AY702" i="6"/>
  <c r="AM702" i="6"/>
  <c r="AA702" i="6"/>
  <c r="O702" i="6"/>
  <c r="AX690" i="6"/>
  <c r="AL690" i="6"/>
  <c r="Z690" i="6"/>
  <c r="N690" i="6"/>
  <c r="AW690" i="6"/>
  <c r="AK690" i="6"/>
  <c r="Y690" i="6"/>
  <c r="M690" i="6"/>
  <c r="AV690" i="6"/>
  <c r="AJ690" i="6"/>
  <c r="X690" i="6"/>
  <c r="L690" i="6"/>
  <c r="BG690" i="6"/>
  <c r="AU690" i="6"/>
  <c r="AI690" i="6"/>
  <c r="W690" i="6"/>
  <c r="K690" i="6"/>
  <c r="BF690" i="6"/>
  <c r="AT690" i="6"/>
  <c r="AH690" i="6"/>
  <c r="V690" i="6"/>
  <c r="J690" i="6"/>
  <c r="BE690" i="6"/>
  <c r="AS690" i="6"/>
  <c r="AG690" i="6"/>
  <c r="U690" i="6"/>
  <c r="I690" i="6"/>
  <c r="BD690" i="6"/>
  <c r="AR690" i="6"/>
  <c r="AF690" i="6"/>
  <c r="T690" i="6"/>
  <c r="H690" i="6"/>
  <c r="BC690" i="6"/>
  <c r="AQ690" i="6"/>
  <c r="AE690" i="6"/>
  <c r="S690" i="6"/>
  <c r="G690" i="6"/>
  <c r="BB690" i="6"/>
  <c r="AP690" i="6"/>
  <c r="AD690" i="6"/>
  <c r="R690" i="6"/>
  <c r="F690" i="6"/>
  <c r="BA690" i="6"/>
  <c r="AO690" i="6"/>
  <c r="AC690" i="6"/>
  <c r="Q690" i="6"/>
  <c r="E690" i="6"/>
  <c r="AZ690" i="6"/>
  <c r="AN690" i="6"/>
  <c r="AB690" i="6"/>
  <c r="P690" i="6"/>
  <c r="AY690" i="6"/>
  <c r="AM690" i="6"/>
  <c r="AA690" i="6"/>
  <c r="O690" i="6"/>
  <c r="AX678" i="6"/>
  <c r="AL678" i="6"/>
  <c r="Z678" i="6"/>
  <c r="N678" i="6"/>
  <c r="AW678" i="6"/>
  <c r="AK678" i="6"/>
  <c r="Y678" i="6"/>
  <c r="M678" i="6"/>
  <c r="BH678" i="6"/>
  <c r="AV678" i="6"/>
  <c r="AJ678" i="6"/>
  <c r="X678" i="6"/>
  <c r="L678" i="6"/>
  <c r="BG678" i="6"/>
  <c r="AU678" i="6"/>
  <c r="AI678" i="6"/>
  <c r="W678" i="6"/>
  <c r="K678" i="6"/>
  <c r="BF678" i="6"/>
  <c r="AT678" i="6"/>
  <c r="AH678" i="6"/>
  <c r="V678" i="6"/>
  <c r="J678" i="6"/>
  <c r="BE678" i="6"/>
  <c r="AS678" i="6"/>
  <c r="AG678" i="6"/>
  <c r="U678" i="6"/>
  <c r="I678" i="6"/>
  <c r="BD678" i="6"/>
  <c r="AR678" i="6"/>
  <c r="AF678" i="6"/>
  <c r="T678" i="6"/>
  <c r="H678" i="6"/>
  <c r="BC678" i="6"/>
  <c r="AQ678" i="6"/>
  <c r="AE678" i="6"/>
  <c r="S678" i="6"/>
  <c r="G678" i="6"/>
  <c r="BB678" i="6"/>
  <c r="AP678" i="6"/>
  <c r="AD678" i="6"/>
  <c r="R678" i="6"/>
  <c r="F678" i="6"/>
  <c r="BA678" i="6"/>
  <c r="AO678" i="6"/>
  <c r="AC678" i="6"/>
  <c r="Q678" i="6"/>
  <c r="E678" i="6"/>
  <c r="AZ678" i="6"/>
  <c r="AN678" i="6"/>
  <c r="AB678" i="6"/>
  <c r="P678" i="6"/>
  <c r="AY678" i="6"/>
  <c r="AM678" i="6"/>
  <c r="AA678" i="6"/>
  <c r="O678" i="6"/>
  <c r="AX666" i="6"/>
  <c r="AL666" i="6"/>
  <c r="Z666" i="6"/>
  <c r="N666" i="6"/>
  <c r="AW666" i="6"/>
  <c r="AK666" i="6"/>
  <c r="Y666" i="6"/>
  <c r="M666" i="6"/>
  <c r="AV666" i="6"/>
  <c r="AJ666" i="6"/>
  <c r="X666" i="6"/>
  <c r="L666" i="6"/>
  <c r="BG666" i="6"/>
  <c r="AU666" i="6"/>
  <c r="AI666" i="6"/>
  <c r="W666" i="6"/>
  <c r="K666" i="6"/>
  <c r="BF666" i="6"/>
  <c r="AT666" i="6"/>
  <c r="AH666" i="6"/>
  <c r="V666" i="6"/>
  <c r="J666" i="6"/>
  <c r="BE666" i="6"/>
  <c r="AS666" i="6"/>
  <c r="AG666" i="6"/>
  <c r="U666" i="6"/>
  <c r="I666" i="6"/>
  <c r="BD666" i="6"/>
  <c r="AR666" i="6"/>
  <c r="AF666" i="6"/>
  <c r="T666" i="6"/>
  <c r="H666" i="6"/>
  <c r="BC666" i="6"/>
  <c r="AQ666" i="6"/>
  <c r="AE666" i="6"/>
  <c r="S666" i="6"/>
  <c r="G666" i="6"/>
  <c r="BB666" i="6"/>
  <c r="AP666" i="6"/>
  <c r="AD666" i="6"/>
  <c r="R666" i="6"/>
  <c r="F666" i="6"/>
  <c r="BA666" i="6"/>
  <c r="AO666" i="6"/>
  <c r="AC666" i="6"/>
  <c r="Q666" i="6"/>
  <c r="E666" i="6"/>
  <c r="AZ666" i="6"/>
  <c r="AN666" i="6"/>
  <c r="AB666" i="6"/>
  <c r="P666" i="6"/>
  <c r="AY666" i="6"/>
  <c r="AM666" i="6"/>
  <c r="AA666" i="6"/>
  <c r="O666" i="6"/>
  <c r="AX654" i="6"/>
  <c r="AL654" i="6"/>
  <c r="Z654" i="6"/>
  <c r="N654" i="6"/>
  <c r="AW654" i="6"/>
  <c r="AK654" i="6"/>
  <c r="Y654" i="6"/>
  <c r="M654" i="6"/>
  <c r="BH654" i="6"/>
  <c r="AV654" i="6"/>
  <c r="AJ654" i="6"/>
  <c r="X654" i="6"/>
  <c r="L654" i="6"/>
  <c r="BG654" i="6"/>
  <c r="AU654" i="6"/>
  <c r="AI654" i="6"/>
  <c r="W654" i="6"/>
  <c r="K654" i="6"/>
  <c r="BF654" i="6"/>
  <c r="AT654" i="6"/>
  <c r="AH654" i="6"/>
  <c r="V654" i="6"/>
  <c r="J654" i="6"/>
  <c r="BE654" i="6"/>
  <c r="AS654" i="6"/>
  <c r="AG654" i="6"/>
  <c r="U654" i="6"/>
  <c r="I654" i="6"/>
  <c r="BD654" i="6"/>
  <c r="AR654" i="6"/>
  <c r="AF654" i="6"/>
  <c r="T654" i="6"/>
  <c r="H654" i="6"/>
  <c r="BC654" i="6"/>
  <c r="AQ654" i="6"/>
  <c r="AE654" i="6"/>
  <c r="S654" i="6"/>
  <c r="G654" i="6"/>
  <c r="BB654" i="6"/>
  <c r="AP654" i="6"/>
  <c r="AD654" i="6"/>
  <c r="R654" i="6"/>
  <c r="F654" i="6"/>
  <c r="BA654" i="6"/>
  <c r="AO654" i="6"/>
  <c r="AC654" i="6"/>
  <c r="Q654" i="6"/>
  <c r="E654" i="6"/>
  <c r="AZ654" i="6"/>
  <c r="AN654" i="6"/>
  <c r="AB654" i="6"/>
  <c r="P654" i="6"/>
  <c r="AY654" i="6"/>
  <c r="AM654" i="6"/>
  <c r="AA654" i="6"/>
  <c r="O654" i="6"/>
  <c r="AX642" i="6"/>
  <c r="AL642" i="6"/>
  <c r="Z642" i="6"/>
  <c r="N642" i="6"/>
  <c r="AW642" i="6"/>
  <c r="AK642" i="6"/>
  <c r="Y642" i="6"/>
  <c r="M642" i="6"/>
  <c r="BH642" i="6"/>
  <c r="AV642" i="6"/>
  <c r="AJ642" i="6"/>
  <c r="X642" i="6"/>
  <c r="L642" i="6"/>
  <c r="BG642" i="6"/>
  <c r="AU642" i="6"/>
  <c r="AI642" i="6"/>
  <c r="W642" i="6"/>
  <c r="K642" i="6"/>
  <c r="BF642" i="6"/>
  <c r="AT642" i="6"/>
  <c r="AH642" i="6"/>
  <c r="V642" i="6"/>
  <c r="J642" i="6"/>
  <c r="BE642" i="6"/>
  <c r="AS642" i="6"/>
  <c r="AG642" i="6"/>
  <c r="U642" i="6"/>
  <c r="I642" i="6"/>
  <c r="BD642" i="6"/>
  <c r="AR642" i="6"/>
  <c r="AF642" i="6"/>
  <c r="T642" i="6"/>
  <c r="H642" i="6"/>
  <c r="BC642" i="6"/>
  <c r="AQ642" i="6"/>
  <c r="AE642" i="6"/>
  <c r="S642" i="6"/>
  <c r="G642" i="6"/>
  <c r="BB642" i="6"/>
  <c r="AP642" i="6"/>
  <c r="AD642" i="6"/>
  <c r="R642" i="6"/>
  <c r="F642" i="6"/>
  <c r="BA642" i="6"/>
  <c r="AO642" i="6"/>
  <c r="AC642" i="6"/>
  <c r="Q642" i="6"/>
  <c r="E642" i="6"/>
  <c r="AZ642" i="6"/>
  <c r="AN642" i="6"/>
  <c r="AB642" i="6"/>
  <c r="P642" i="6"/>
  <c r="AY642" i="6"/>
  <c r="AM642" i="6"/>
  <c r="AA642" i="6"/>
  <c r="O642" i="6"/>
  <c r="AX630" i="6"/>
  <c r="AL630" i="6"/>
  <c r="Z630" i="6"/>
  <c r="N630" i="6"/>
  <c r="AW630" i="6"/>
  <c r="AK630" i="6"/>
  <c r="Y630" i="6"/>
  <c r="M630" i="6"/>
  <c r="BH630" i="6"/>
  <c r="AV630" i="6"/>
  <c r="AJ630" i="6"/>
  <c r="X630" i="6"/>
  <c r="L630" i="6"/>
  <c r="BG630" i="6"/>
  <c r="AU630" i="6"/>
  <c r="AI630" i="6"/>
  <c r="W630" i="6"/>
  <c r="K630" i="6"/>
  <c r="BF630" i="6"/>
  <c r="AT630" i="6"/>
  <c r="AH630" i="6"/>
  <c r="V630" i="6"/>
  <c r="J630" i="6"/>
  <c r="BE630" i="6"/>
  <c r="AS630" i="6"/>
  <c r="AG630" i="6"/>
  <c r="U630" i="6"/>
  <c r="I630" i="6"/>
  <c r="BD630" i="6"/>
  <c r="AR630" i="6"/>
  <c r="AF630" i="6"/>
  <c r="T630" i="6"/>
  <c r="H630" i="6"/>
  <c r="BC630" i="6"/>
  <c r="AQ630" i="6"/>
  <c r="AE630" i="6"/>
  <c r="S630" i="6"/>
  <c r="G630" i="6"/>
  <c r="BB630" i="6"/>
  <c r="AP630" i="6"/>
  <c r="AD630" i="6"/>
  <c r="R630" i="6"/>
  <c r="F630" i="6"/>
  <c r="BA630" i="6"/>
  <c r="AO630" i="6"/>
  <c r="AC630" i="6"/>
  <c r="Q630" i="6"/>
  <c r="E630" i="6"/>
  <c r="AZ630" i="6"/>
  <c r="AN630" i="6"/>
  <c r="AB630" i="6"/>
  <c r="P630" i="6"/>
  <c r="AY630" i="6"/>
  <c r="AM630" i="6"/>
  <c r="AA630" i="6"/>
  <c r="O630" i="6"/>
  <c r="BF618" i="6"/>
  <c r="AT618" i="6"/>
  <c r="AH618" i="6"/>
  <c r="V618" i="6"/>
  <c r="J618" i="6"/>
  <c r="BE618" i="6"/>
  <c r="AS618" i="6"/>
  <c r="AG618" i="6"/>
  <c r="U618" i="6"/>
  <c r="I618" i="6"/>
  <c r="BD618" i="6"/>
  <c r="AR618" i="6"/>
  <c r="AF618" i="6"/>
  <c r="T618" i="6"/>
  <c r="H618" i="6"/>
  <c r="BC618" i="6"/>
  <c r="AQ618" i="6"/>
  <c r="AE618" i="6"/>
  <c r="S618" i="6"/>
  <c r="G618" i="6"/>
  <c r="BB618" i="6"/>
  <c r="AP618" i="6"/>
  <c r="AD618" i="6"/>
  <c r="R618" i="6"/>
  <c r="F618" i="6"/>
  <c r="BA618" i="6"/>
  <c r="AO618" i="6"/>
  <c r="AC618" i="6"/>
  <c r="Q618" i="6"/>
  <c r="E618" i="6"/>
  <c r="AZ618" i="6"/>
  <c r="AN618" i="6"/>
  <c r="AB618" i="6"/>
  <c r="P618" i="6"/>
  <c r="AY618" i="6"/>
  <c r="AM618" i="6"/>
  <c r="AA618" i="6"/>
  <c r="O618" i="6"/>
  <c r="AX618" i="6"/>
  <c r="AL618" i="6"/>
  <c r="Z618" i="6"/>
  <c r="N618" i="6"/>
  <c r="AW618" i="6"/>
  <c r="AK618" i="6"/>
  <c r="Y618" i="6"/>
  <c r="M618" i="6"/>
  <c r="AV618" i="6"/>
  <c r="AJ618" i="6"/>
  <c r="X618" i="6"/>
  <c r="L618" i="6"/>
  <c r="BG618" i="6"/>
  <c r="AU618" i="6"/>
  <c r="AI618" i="6"/>
  <c r="W618" i="6"/>
  <c r="K618" i="6"/>
  <c r="BF606" i="6"/>
  <c r="AT606" i="6"/>
  <c r="AH606" i="6"/>
  <c r="V606" i="6"/>
  <c r="J606" i="6"/>
  <c r="BE606" i="6"/>
  <c r="AS606" i="6"/>
  <c r="AG606" i="6"/>
  <c r="U606" i="6"/>
  <c r="I606" i="6"/>
  <c r="BD606" i="6"/>
  <c r="AR606" i="6"/>
  <c r="AF606" i="6"/>
  <c r="T606" i="6"/>
  <c r="H606" i="6"/>
  <c r="BC606" i="6"/>
  <c r="AQ606" i="6"/>
  <c r="AE606" i="6"/>
  <c r="S606" i="6"/>
  <c r="G606" i="6"/>
  <c r="BB606" i="6"/>
  <c r="AP606" i="6"/>
  <c r="AD606" i="6"/>
  <c r="R606" i="6"/>
  <c r="F606" i="6"/>
  <c r="BA606" i="6"/>
  <c r="AO606" i="6"/>
  <c r="AC606" i="6"/>
  <c r="Q606" i="6"/>
  <c r="E606" i="6"/>
  <c r="AZ606" i="6"/>
  <c r="AN606" i="6"/>
  <c r="AB606" i="6"/>
  <c r="P606" i="6"/>
  <c r="AY606" i="6"/>
  <c r="AM606" i="6"/>
  <c r="AA606" i="6"/>
  <c r="O606" i="6"/>
  <c r="AX606" i="6"/>
  <c r="AL606" i="6"/>
  <c r="Z606" i="6"/>
  <c r="N606" i="6"/>
  <c r="AW606" i="6"/>
  <c r="AK606" i="6"/>
  <c r="Y606" i="6"/>
  <c r="M606" i="6"/>
  <c r="BH606" i="6"/>
  <c r="AV606" i="6"/>
  <c r="AJ606" i="6"/>
  <c r="X606" i="6"/>
  <c r="L606" i="6"/>
  <c r="BG606" i="6"/>
  <c r="AU606" i="6"/>
  <c r="AI606" i="6"/>
  <c r="W606" i="6"/>
  <c r="K606" i="6"/>
  <c r="BF594" i="6"/>
  <c r="AT594" i="6"/>
  <c r="AH594" i="6"/>
  <c r="V594" i="6"/>
  <c r="J594" i="6"/>
  <c r="BE594" i="6"/>
  <c r="AS594" i="6"/>
  <c r="AG594" i="6"/>
  <c r="U594" i="6"/>
  <c r="I594" i="6"/>
  <c r="BD594" i="6"/>
  <c r="AR594" i="6"/>
  <c r="AF594" i="6"/>
  <c r="T594" i="6"/>
  <c r="H594" i="6"/>
  <c r="BC594" i="6"/>
  <c r="AQ594" i="6"/>
  <c r="AE594" i="6"/>
  <c r="S594" i="6"/>
  <c r="G594" i="6"/>
  <c r="BB594" i="6"/>
  <c r="AP594" i="6"/>
  <c r="AD594" i="6"/>
  <c r="R594" i="6"/>
  <c r="F594" i="6"/>
  <c r="BA594" i="6"/>
  <c r="AO594" i="6"/>
  <c r="AC594" i="6"/>
  <c r="Q594" i="6"/>
  <c r="E594" i="6"/>
  <c r="AZ594" i="6"/>
  <c r="AN594" i="6"/>
  <c r="AB594" i="6"/>
  <c r="P594" i="6"/>
  <c r="AY594" i="6"/>
  <c r="AM594" i="6"/>
  <c r="AA594" i="6"/>
  <c r="O594" i="6"/>
  <c r="AX594" i="6"/>
  <c r="AL594" i="6"/>
  <c r="Z594" i="6"/>
  <c r="N594" i="6"/>
  <c r="AW594" i="6"/>
  <c r="AK594" i="6"/>
  <c r="Y594" i="6"/>
  <c r="M594" i="6"/>
  <c r="AV594" i="6"/>
  <c r="AJ594" i="6"/>
  <c r="X594" i="6"/>
  <c r="L594" i="6"/>
  <c r="BG594" i="6"/>
  <c r="AU594" i="6"/>
  <c r="AI594" i="6"/>
  <c r="W594" i="6"/>
  <c r="K594" i="6"/>
  <c r="BF582" i="6"/>
  <c r="AT582" i="6"/>
  <c r="AH582" i="6"/>
  <c r="V582" i="6"/>
  <c r="J582" i="6"/>
  <c r="BE582" i="6"/>
  <c r="AS582" i="6"/>
  <c r="AG582" i="6"/>
  <c r="U582" i="6"/>
  <c r="I582" i="6"/>
  <c r="BD582" i="6"/>
  <c r="AR582" i="6"/>
  <c r="AF582" i="6"/>
  <c r="T582" i="6"/>
  <c r="H582" i="6"/>
  <c r="BC582" i="6"/>
  <c r="AQ582" i="6"/>
  <c r="AE582" i="6"/>
  <c r="S582" i="6"/>
  <c r="G582" i="6"/>
  <c r="BB582" i="6"/>
  <c r="AP582" i="6"/>
  <c r="AD582" i="6"/>
  <c r="R582" i="6"/>
  <c r="F582" i="6"/>
  <c r="BA582" i="6"/>
  <c r="AO582" i="6"/>
  <c r="AC582" i="6"/>
  <c r="Q582" i="6"/>
  <c r="E582" i="6"/>
  <c r="AZ582" i="6"/>
  <c r="AN582" i="6"/>
  <c r="AB582" i="6"/>
  <c r="P582" i="6"/>
  <c r="AY582" i="6"/>
  <c r="AM582" i="6"/>
  <c r="AA582" i="6"/>
  <c r="O582" i="6"/>
  <c r="AX582" i="6"/>
  <c r="AL582" i="6"/>
  <c r="Z582" i="6"/>
  <c r="N582" i="6"/>
  <c r="AW582" i="6"/>
  <c r="AK582" i="6"/>
  <c r="Y582" i="6"/>
  <c r="M582" i="6"/>
  <c r="BH582" i="6"/>
  <c r="AV582" i="6"/>
  <c r="AJ582" i="6"/>
  <c r="X582" i="6"/>
  <c r="L582" i="6"/>
  <c r="BG582" i="6"/>
  <c r="AU582" i="6"/>
  <c r="AI582" i="6"/>
  <c r="W582" i="6"/>
  <c r="K582" i="6"/>
  <c r="BF568" i="6"/>
  <c r="AT568" i="6"/>
  <c r="AH568" i="6"/>
  <c r="V568" i="6"/>
  <c r="J568" i="6"/>
  <c r="BE568" i="6"/>
  <c r="AS568" i="6"/>
  <c r="AG568" i="6"/>
  <c r="U568" i="6"/>
  <c r="I568" i="6"/>
  <c r="BD568" i="6"/>
  <c r="AR568" i="6"/>
  <c r="AF568" i="6"/>
  <c r="T568" i="6"/>
  <c r="H568" i="6"/>
  <c r="BC568" i="6"/>
  <c r="AQ568" i="6"/>
  <c r="AE568" i="6"/>
  <c r="S568" i="6"/>
  <c r="G568" i="6"/>
  <c r="BB568" i="6"/>
  <c r="AP568" i="6"/>
  <c r="AD568" i="6"/>
  <c r="R568" i="6"/>
  <c r="F568" i="6"/>
  <c r="BA568" i="6"/>
  <c r="AO568" i="6"/>
  <c r="AC568" i="6"/>
  <c r="Q568" i="6"/>
  <c r="E568" i="6"/>
  <c r="AZ568" i="6"/>
  <c r="AN568" i="6"/>
  <c r="AB568" i="6"/>
  <c r="P568" i="6"/>
  <c r="AY568" i="6"/>
  <c r="AM568" i="6"/>
  <c r="AA568" i="6"/>
  <c r="O568" i="6"/>
  <c r="AX568" i="6"/>
  <c r="AL568" i="6"/>
  <c r="Z568" i="6"/>
  <c r="N568" i="6"/>
  <c r="AW568" i="6"/>
  <c r="AK568" i="6"/>
  <c r="Y568" i="6"/>
  <c r="M568" i="6"/>
  <c r="AV568" i="6"/>
  <c r="AJ568" i="6"/>
  <c r="X568" i="6"/>
  <c r="L568" i="6"/>
  <c r="BG568" i="6"/>
  <c r="AU568" i="6"/>
  <c r="AI568" i="6"/>
  <c r="W568" i="6"/>
  <c r="K568" i="6"/>
  <c r="BF556" i="6"/>
  <c r="AT556" i="6"/>
  <c r="AH556" i="6"/>
  <c r="V556" i="6"/>
  <c r="J556" i="6"/>
  <c r="BE556" i="6"/>
  <c r="AS556" i="6"/>
  <c r="AG556" i="6"/>
  <c r="U556" i="6"/>
  <c r="I556" i="6"/>
  <c r="BD556" i="6"/>
  <c r="AR556" i="6"/>
  <c r="AF556" i="6"/>
  <c r="T556" i="6"/>
  <c r="H556" i="6"/>
  <c r="BC556" i="6"/>
  <c r="AQ556" i="6"/>
  <c r="AE556" i="6"/>
  <c r="S556" i="6"/>
  <c r="G556" i="6"/>
  <c r="BB556" i="6"/>
  <c r="AP556" i="6"/>
  <c r="AD556" i="6"/>
  <c r="R556" i="6"/>
  <c r="F556" i="6"/>
  <c r="BA556" i="6"/>
  <c r="AO556" i="6"/>
  <c r="AC556" i="6"/>
  <c r="Q556" i="6"/>
  <c r="E556" i="6"/>
  <c r="AZ556" i="6"/>
  <c r="AN556" i="6"/>
  <c r="AB556" i="6"/>
  <c r="P556" i="6"/>
  <c r="AY556" i="6"/>
  <c r="AM556" i="6"/>
  <c r="AA556" i="6"/>
  <c r="O556" i="6"/>
  <c r="AX556" i="6"/>
  <c r="AL556" i="6"/>
  <c r="Z556" i="6"/>
  <c r="N556" i="6"/>
  <c r="AW556" i="6"/>
  <c r="AK556" i="6"/>
  <c r="Y556" i="6"/>
  <c r="M556" i="6"/>
  <c r="BH556" i="6"/>
  <c r="AV556" i="6"/>
  <c r="AJ556" i="6"/>
  <c r="X556" i="6"/>
  <c r="L556" i="6"/>
  <c r="BG556" i="6"/>
  <c r="AU556" i="6"/>
  <c r="AI556" i="6"/>
  <c r="W556" i="6"/>
  <c r="K556" i="6"/>
  <c r="BF544" i="6"/>
  <c r="AT544" i="6"/>
  <c r="AH544" i="6"/>
  <c r="V544" i="6"/>
  <c r="J544" i="6"/>
  <c r="BE544" i="6"/>
  <c r="AS544" i="6"/>
  <c r="AG544" i="6"/>
  <c r="U544" i="6"/>
  <c r="I544" i="6"/>
  <c r="BD544" i="6"/>
  <c r="AR544" i="6"/>
  <c r="AF544" i="6"/>
  <c r="T544" i="6"/>
  <c r="H544" i="6"/>
  <c r="BC544" i="6"/>
  <c r="AQ544" i="6"/>
  <c r="AE544" i="6"/>
  <c r="S544" i="6"/>
  <c r="G544" i="6"/>
  <c r="BB544" i="6"/>
  <c r="AP544" i="6"/>
  <c r="AD544" i="6"/>
  <c r="R544" i="6"/>
  <c r="F544" i="6"/>
  <c r="BA544" i="6"/>
  <c r="AO544" i="6"/>
  <c r="AC544" i="6"/>
  <c r="Q544" i="6"/>
  <c r="E544" i="6"/>
  <c r="AZ544" i="6"/>
  <c r="AN544" i="6"/>
  <c r="AB544" i="6"/>
  <c r="P544" i="6"/>
  <c r="AY544" i="6"/>
  <c r="AM544" i="6"/>
  <c r="AA544" i="6"/>
  <c r="O544" i="6"/>
  <c r="AX544" i="6"/>
  <c r="AL544" i="6"/>
  <c r="Z544" i="6"/>
  <c r="N544" i="6"/>
  <c r="AW544" i="6"/>
  <c r="AK544" i="6"/>
  <c r="Y544" i="6"/>
  <c r="M544" i="6"/>
  <c r="AV544" i="6"/>
  <c r="AJ544" i="6"/>
  <c r="X544" i="6"/>
  <c r="L544" i="6"/>
  <c r="BG544" i="6"/>
  <c r="AU544" i="6"/>
  <c r="AI544" i="6"/>
  <c r="W544" i="6"/>
  <c r="K544" i="6"/>
  <c r="BF530" i="6"/>
  <c r="AT530" i="6"/>
  <c r="AH530" i="6"/>
  <c r="V530" i="6"/>
  <c r="J530" i="6"/>
  <c r="BE530" i="6"/>
  <c r="AS530" i="6"/>
  <c r="AG530" i="6"/>
  <c r="U530" i="6"/>
  <c r="I530" i="6"/>
  <c r="BD530" i="6"/>
  <c r="AR530" i="6"/>
  <c r="AF530" i="6"/>
  <c r="T530" i="6"/>
  <c r="H530" i="6"/>
  <c r="BC530" i="6"/>
  <c r="AQ530" i="6"/>
  <c r="AE530" i="6"/>
  <c r="S530" i="6"/>
  <c r="G530" i="6"/>
  <c r="BB530" i="6"/>
  <c r="AP530" i="6"/>
  <c r="AD530" i="6"/>
  <c r="R530" i="6"/>
  <c r="F530" i="6"/>
  <c r="BA530" i="6"/>
  <c r="AO530" i="6"/>
  <c r="AC530" i="6"/>
  <c r="Q530" i="6"/>
  <c r="E530" i="6"/>
  <c r="AZ530" i="6"/>
  <c r="AN530" i="6"/>
  <c r="AB530" i="6"/>
  <c r="P530" i="6"/>
  <c r="AY530" i="6"/>
  <c r="AM530" i="6"/>
  <c r="AA530" i="6"/>
  <c r="O530" i="6"/>
  <c r="AX530" i="6"/>
  <c r="AL530" i="6"/>
  <c r="Z530" i="6"/>
  <c r="N530" i="6"/>
  <c r="AW530" i="6"/>
  <c r="AK530" i="6"/>
  <c r="Y530" i="6"/>
  <c r="M530" i="6"/>
  <c r="BH530" i="6"/>
  <c r="AV530" i="6"/>
  <c r="AJ530" i="6"/>
  <c r="X530" i="6"/>
  <c r="L530" i="6"/>
  <c r="BG530" i="6"/>
  <c r="AU530" i="6"/>
  <c r="AI530" i="6"/>
  <c r="W530" i="6"/>
  <c r="K530" i="6"/>
  <c r="BF518" i="6"/>
  <c r="AT518" i="6"/>
  <c r="AH518" i="6"/>
  <c r="V518" i="6"/>
  <c r="J518" i="6"/>
  <c r="BE518" i="6"/>
  <c r="AS518" i="6"/>
  <c r="AG518" i="6"/>
  <c r="U518" i="6"/>
  <c r="I518" i="6"/>
  <c r="BD518" i="6"/>
  <c r="AR518" i="6"/>
  <c r="AF518" i="6"/>
  <c r="T518" i="6"/>
  <c r="H518" i="6"/>
  <c r="BC518" i="6"/>
  <c r="AQ518" i="6"/>
  <c r="AE518" i="6"/>
  <c r="S518" i="6"/>
  <c r="G518" i="6"/>
  <c r="BB518" i="6"/>
  <c r="AP518" i="6"/>
  <c r="AD518" i="6"/>
  <c r="R518" i="6"/>
  <c r="F518" i="6"/>
  <c r="BA518" i="6"/>
  <c r="AO518" i="6"/>
  <c r="AC518" i="6"/>
  <c r="Q518" i="6"/>
  <c r="E518" i="6"/>
  <c r="AZ518" i="6"/>
  <c r="AN518" i="6"/>
  <c r="AB518" i="6"/>
  <c r="P518" i="6"/>
  <c r="AY518" i="6"/>
  <c r="AM518" i="6"/>
  <c r="AA518" i="6"/>
  <c r="O518" i="6"/>
  <c r="AX518" i="6"/>
  <c r="AL518" i="6"/>
  <c r="Z518" i="6"/>
  <c r="N518" i="6"/>
  <c r="AW518" i="6"/>
  <c r="AK518" i="6"/>
  <c r="Y518" i="6"/>
  <c r="M518" i="6"/>
  <c r="BH518" i="6"/>
  <c r="AV518" i="6"/>
  <c r="AJ518" i="6"/>
  <c r="X518" i="6"/>
  <c r="L518" i="6"/>
  <c r="BG518" i="6"/>
  <c r="AU518" i="6"/>
  <c r="AI518" i="6"/>
  <c r="W518" i="6"/>
  <c r="K518" i="6"/>
  <c r="BF504" i="6"/>
  <c r="AT504" i="6"/>
  <c r="AH504" i="6"/>
  <c r="V504" i="6"/>
  <c r="J504" i="6"/>
  <c r="BE504" i="6"/>
  <c r="AS504" i="6"/>
  <c r="AG504" i="6"/>
  <c r="U504" i="6"/>
  <c r="I504" i="6"/>
  <c r="BD504" i="6"/>
  <c r="AR504" i="6"/>
  <c r="AF504" i="6"/>
  <c r="T504" i="6"/>
  <c r="H504" i="6"/>
  <c r="BC504" i="6"/>
  <c r="AQ504" i="6"/>
  <c r="AE504" i="6"/>
  <c r="S504" i="6"/>
  <c r="G504" i="6"/>
  <c r="BB504" i="6"/>
  <c r="AP504" i="6"/>
  <c r="AD504" i="6"/>
  <c r="R504" i="6"/>
  <c r="F504" i="6"/>
  <c r="BA504" i="6"/>
  <c r="AO504" i="6"/>
  <c r="AC504" i="6"/>
  <c r="Q504" i="6"/>
  <c r="E504" i="6"/>
  <c r="AZ504" i="6"/>
  <c r="AN504" i="6"/>
  <c r="AB504" i="6"/>
  <c r="P504" i="6"/>
  <c r="AY504" i="6"/>
  <c r="AM504" i="6"/>
  <c r="AA504" i="6"/>
  <c r="O504" i="6"/>
  <c r="AX504" i="6"/>
  <c r="AL504" i="6"/>
  <c r="Z504" i="6"/>
  <c r="N504" i="6"/>
  <c r="AW504" i="6"/>
  <c r="AK504" i="6"/>
  <c r="Y504" i="6"/>
  <c r="M504" i="6"/>
  <c r="BH504" i="6"/>
  <c r="AV504" i="6"/>
  <c r="AJ504" i="6"/>
  <c r="X504" i="6"/>
  <c r="L504" i="6"/>
  <c r="BG504" i="6"/>
  <c r="AU504" i="6"/>
  <c r="AI504" i="6"/>
  <c r="W504" i="6"/>
  <c r="K504" i="6"/>
  <c r="BF492" i="6"/>
  <c r="AT492" i="6"/>
  <c r="AH492" i="6"/>
  <c r="V492" i="6"/>
  <c r="J492" i="6"/>
  <c r="BE492" i="6"/>
  <c r="AS492" i="6"/>
  <c r="AG492" i="6"/>
  <c r="U492" i="6"/>
  <c r="I492" i="6"/>
  <c r="BD492" i="6"/>
  <c r="AR492" i="6"/>
  <c r="AF492" i="6"/>
  <c r="T492" i="6"/>
  <c r="H492" i="6"/>
  <c r="BC492" i="6"/>
  <c r="AQ492" i="6"/>
  <c r="AE492" i="6"/>
  <c r="S492" i="6"/>
  <c r="G492" i="6"/>
  <c r="BB492" i="6"/>
  <c r="AP492" i="6"/>
  <c r="AD492" i="6"/>
  <c r="R492" i="6"/>
  <c r="F492" i="6"/>
  <c r="BA492" i="6"/>
  <c r="AO492" i="6"/>
  <c r="AC492" i="6"/>
  <c r="Q492" i="6"/>
  <c r="E492" i="6"/>
  <c r="AZ492" i="6"/>
  <c r="AN492" i="6"/>
  <c r="AB492" i="6"/>
  <c r="P492" i="6"/>
  <c r="AY492" i="6"/>
  <c r="AM492" i="6"/>
  <c r="AA492" i="6"/>
  <c r="O492" i="6"/>
  <c r="AX492" i="6"/>
  <c r="AL492" i="6"/>
  <c r="Z492" i="6"/>
  <c r="N492" i="6"/>
  <c r="AW492" i="6"/>
  <c r="AK492" i="6"/>
  <c r="Y492" i="6"/>
  <c r="M492" i="6"/>
  <c r="AV492" i="6"/>
  <c r="AJ492" i="6"/>
  <c r="X492" i="6"/>
  <c r="L492" i="6"/>
  <c r="BG492" i="6"/>
  <c r="AU492" i="6"/>
  <c r="AI492" i="6"/>
  <c r="W492" i="6"/>
  <c r="K492" i="6"/>
  <c r="BF478" i="6"/>
  <c r="AT478" i="6"/>
  <c r="AH478" i="6"/>
  <c r="V478" i="6"/>
  <c r="J478" i="6"/>
  <c r="BE478" i="6"/>
  <c r="AS478" i="6"/>
  <c r="AG478" i="6"/>
  <c r="U478" i="6"/>
  <c r="I478" i="6"/>
  <c r="BD478" i="6"/>
  <c r="AR478" i="6"/>
  <c r="AF478" i="6"/>
  <c r="T478" i="6"/>
  <c r="H478" i="6"/>
  <c r="BC478" i="6"/>
  <c r="AQ478" i="6"/>
  <c r="AE478" i="6"/>
  <c r="S478" i="6"/>
  <c r="G478" i="6"/>
  <c r="BB478" i="6"/>
  <c r="AP478" i="6"/>
  <c r="AD478" i="6"/>
  <c r="R478" i="6"/>
  <c r="F478" i="6"/>
  <c r="BA478" i="6"/>
  <c r="AO478" i="6"/>
  <c r="AC478" i="6"/>
  <c r="Q478" i="6"/>
  <c r="E478" i="6"/>
  <c r="AZ478" i="6"/>
  <c r="AN478" i="6"/>
  <c r="AB478" i="6"/>
  <c r="P478" i="6"/>
  <c r="AY478" i="6"/>
  <c r="AM478" i="6"/>
  <c r="AA478" i="6"/>
  <c r="O478" i="6"/>
  <c r="AX478" i="6"/>
  <c r="AL478" i="6"/>
  <c r="Z478" i="6"/>
  <c r="N478" i="6"/>
  <c r="AW478" i="6"/>
  <c r="AK478" i="6"/>
  <c r="Y478" i="6"/>
  <c r="M478" i="6"/>
  <c r="BH478" i="6"/>
  <c r="AV478" i="6"/>
  <c r="AJ478" i="6"/>
  <c r="X478" i="6"/>
  <c r="L478" i="6"/>
  <c r="BG478" i="6"/>
  <c r="AU478" i="6"/>
  <c r="AI478" i="6"/>
  <c r="W478" i="6"/>
  <c r="K478" i="6"/>
  <c r="AV466" i="6"/>
  <c r="AJ466" i="6"/>
  <c r="X466" i="6"/>
  <c r="L466" i="6"/>
  <c r="BG466" i="6"/>
  <c r="AU466" i="6"/>
  <c r="AI466" i="6"/>
  <c r="W466" i="6"/>
  <c r="K466" i="6"/>
  <c r="BF466" i="6"/>
  <c r="AT466" i="6"/>
  <c r="AH466" i="6"/>
  <c r="V466" i="6"/>
  <c r="J466" i="6"/>
  <c r="BE466" i="6"/>
  <c r="AS466" i="6"/>
  <c r="AG466" i="6"/>
  <c r="U466" i="6"/>
  <c r="I466" i="6"/>
  <c r="BD466" i="6"/>
  <c r="AR466" i="6"/>
  <c r="AF466" i="6"/>
  <c r="T466" i="6"/>
  <c r="H466" i="6"/>
  <c r="BC466" i="6"/>
  <c r="AQ466" i="6"/>
  <c r="AE466" i="6"/>
  <c r="S466" i="6"/>
  <c r="G466" i="6"/>
  <c r="BB466" i="6"/>
  <c r="AP466" i="6"/>
  <c r="AD466" i="6"/>
  <c r="R466" i="6"/>
  <c r="F466" i="6"/>
  <c r="BA466" i="6"/>
  <c r="AO466" i="6"/>
  <c r="AC466" i="6"/>
  <c r="Q466" i="6"/>
  <c r="E466" i="6"/>
  <c r="AZ466" i="6"/>
  <c r="AN466" i="6"/>
  <c r="AB466" i="6"/>
  <c r="P466" i="6"/>
  <c r="AY466" i="6"/>
  <c r="AM466" i="6"/>
  <c r="AA466" i="6"/>
  <c r="O466" i="6"/>
  <c r="AX466" i="6"/>
  <c r="AL466" i="6"/>
  <c r="Z466" i="6"/>
  <c r="N466" i="6"/>
  <c r="AW466" i="6"/>
  <c r="AK466" i="6"/>
  <c r="Y466" i="6"/>
  <c r="M466" i="6"/>
  <c r="BH454" i="6"/>
  <c r="AV454" i="6"/>
  <c r="AJ454" i="6"/>
  <c r="X454" i="6"/>
  <c r="L454" i="6"/>
  <c r="BG454" i="6"/>
  <c r="AU454" i="6"/>
  <c r="AI454" i="6"/>
  <c r="W454" i="6"/>
  <c r="K454" i="6"/>
  <c r="BF454" i="6"/>
  <c r="AT454" i="6"/>
  <c r="AH454" i="6"/>
  <c r="V454" i="6"/>
  <c r="J454" i="6"/>
  <c r="BE454" i="6"/>
  <c r="AS454" i="6"/>
  <c r="AG454" i="6"/>
  <c r="U454" i="6"/>
  <c r="I454" i="6"/>
  <c r="BD454" i="6"/>
  <c r="AR454" i="6"/>
  <c r="AF454" i="6"/>
  <c r="T454" i="6"/>
  <c r="H454" i="6"/>
  <c r="BC454" i="6"/>
  <c r="AQ454" i="6"/>
  <c r="AE454" i="6"/>
  <c r="S454" i="6"/>
  <c r="G454" i="6"/>
  <c r="BB454" i="6"/>
  <c r="AP454" i="6"/>
  <c r="AD454" i="6"/>
  <c r="R454" i="6"/>
  <c r="F454" i="6"/>
  <c r="BA454" i="6"/>
  <c r="AO454" i="6"/>
  <c r="AC454" i="6"/>
  <c r="Q454" i="6"/>
  <c r="E454" i="6"/>
  <c r="AZ454" i="6"/>
  <c r="AN454" i="6"/>
  <c r="AB454" i="6"/>
  <c r="P454" i="6"/>
  <c r="AY454" i="6"/>
  <c r="AM454" i="6"/>
  <c r="AA454" i="6"/>
  <c r="O454" i="6"/>
  <c r="AX454" i="6"/>
  <c r="AL454" i="6"/>
  <c r="Z454" i="6"/>
  <c r="N454" i="6"/>
  <c r="AW454" i="6"/>
  <c r="AK454" i="6"/>
  <c r="Y454" i="6"/>
  <c r="M454" i="6"/>
  <c r="AV440" i="6"/>
  <c r="AJ440" i="6"/>
  <c r="X440" i="6"/>
  <c r="L440" i="6"/>
  <c r="BG440" i="6"/>
  <c r="AU440" i="6"/>
  <c r="AI440" i="6"/>
  <c r="W440" i="6"/>
  <c r="K440" i="6"/>
  <c r="BF440" i="6"/>
  <c r="AT440" i="6"/>
  <c r="AH440" i="6"/>
  <c r="V440" i="6"/>
  <c r="J440" i="6"/>
  <c r="BE440" i="6"/>
  <c r="AS440" i="6"/>
  <c r="AG440" i="6"/>
  <c r="U440" i="6"/>
  <c r="I440" i="6"/>
  <c r="BD440" i="6"/>
  <c r="AR440" i="6"/>
  <c r="AF440" i="6"/>
  <c r="T440" i="6"/>
  <c r="H440" i="6"/>
  <c r="BC440" i="6"/>
  <c r="AQ440" i="6"/>
  <c r="AE440" i="6"/>
  <c r="S440" i="6"/>
  <c r="G440" i="6"/>
  <c r="BB440" i="6"/>
  <c r="AP440" i="6"/>
  <c r="AD440" i="6"/>
  <c r="R440" i="6"/>
  <c r="F440" i="6"/>
  <c r="BA440" i="6"/>
  <c r="AO440" i="6"/>
  <c r="AC440" i="6"/>
  <c r="Q440" i="6"/>
  <c r="E440" i="6"/>
  <c r="AZ440" i="6"/>
  <c r="AN440" i="6"/>
  <c r="AB440" i="6"/>
  <c r="P440" i="6"/>
  <c r="AY440" i="6"/>
  <c r="AM440" i="6"/>
  <c r="AA440" i="6"/>
  <c r="O440" i="6"/>
  <c r="AX440" i="6"/>
  <c r="AL440" i="6"/>
  <c r="Z440" i="6"/>
  <c r="N440" i="6"/>
  <c r="AW440" i="6"/>
  <c r="AK440" i="6"/>
  <c r="Y440" i="6"/>
  <c r="M440" i="6"/>
  <c r="BH428" i="6"/>
  <c r="AV428" i="6"/>
  <c r="AJ428" i="6"/>
  <c r="X428" i="6"/>
  <c r="L428" i="6"/>
  <c r="BG428" i="6"/>
  <c r="AU428" i="6"/>
  <c r="AI428" i="6"/>
  <c r="W428" i="6"/>
  <c r="K428" i="6"/>
  <c r="BF428" i="6"/>
  <c r="AT428" i="6"/>
  <c r="AH428" i="6"/>
  <c r="V428" i="6"/>
  <c r="J428" i="6"/>
  <c r="BE428" i="6"/>
  <c r="AS428" i="6"/>
  <c r="AG428" i="6"/>
  <c r="U428" i="6"/>
  <c r="I428" i="6"/>
  <c r="BD428" i="6"/>
  <c r="AR428" i="6"/>
  <c r="AF428" i="6"/>
  <c r="T428" i="6"/>
  <c r="H428" i="6"/>
  <c r="BC428" i="6"/>
  <c r="AQ428" i="6"/>
  <c r="AE428" i="6"/>
  <c r="S428" i="6"/>
  <c r="G428" i="6"/>
  <c r="BB428" i="6"/>
  <c r="AP428" i="6"/>
  <c r="AD428" i="6"/>
  <c r="R428" i="6"/>
  <c r="F428" i="6"/>
  <c r="BA428" i="6"/>
  <c r="AO428" i="6"/>
  <c r="AC428" i="6"/>
  <c r="Q428" i="6"/>
  <c r="E428" i="6"/>
  <c r="AZ428" i="6"/>
  <c r="AN428" i="6"/>
  <c r="AB428" i="6"/>
  <c r="P428" i="6"/>
  <c r="AY428" i="6"/>
  <c r="AM428" i="6"/>
  <c r="AA428" i="6"/>
  <c r="O428" i="6"/>
  <c r="AX428" i="6"/>
  <c r="AL428" i="6"/>
  <c r="Z428" i="6"/>
  <c r="N428" i="6"/>
  <c r="AW428" i="6"/>
  <c r="AK428" i="6"/>
  <c r="Y428" i="6"/>
  <c r="M428" i="6"/>
  <c r="AV416" i="6"/>
  <c r="AJ416" i="6"/>
  <c r="X416" i="6"/>
  <c r="L416" i="6"/>
  <c r="BG416" i="6"/>
  <c r="AU416" i="6"/>
  <c r="AI416" i="6"/>
  <c r="W416" i="6"/>
  <c r="K416" i="6"/>
  <c r="BF416" i="6"/>
  <c r="AT416" i="6"/>
  <c r="AH416" i="6"/>
  <c r="V416" i="6"/>
  <c r="J416" i="6"/>
  <c r="BE416" i="6"/>
  <c r="AS416" i="6"/>
  <c r="AG416" i="6"/>
  <c r="U416" i="6"/>
  <c r="I416" i="6"/>
  <c r="BD416" i="6"/>
  <c r="AR416" i="6"/>
  <c r="AF416" i="6"/>
  <c r="T416" i="6"/>
  <c r="H416" i="6"/>
  <c r="BC416" i="6"/>
  <c r="AQ416" i="6"/>
  <c r="AE416" i="6"/>
  <c r="S416" i="6"/>
  <c r="G416" i="6"/>
  <c r="BB416" i="6"/>
  <c r="AP416" i="6"/>
  <c r="AD416" i="6"/>
  <c r="R416" i="6"/>
  <c r="F416" i="6"/>
  <c r="BA416" i="6"/>
  <c r="AO416" i="6"/>
  <c r="AC416" i="6"/>
  <c r="Q416" i="6"/>
  <c r="E416" i="6"/>
  <c r="AZ416" i="6"/>
  <c r="AN416" i="6"/>
  <c r="AB416" i="6"/>
  <c r="P416" i="6"/>
  <c r="AY416" i="6"/>
  <c r="AM416" i="6"/>
  <c r="AA416" i="6"/>
  <c r="O416" i="6"/>
  <c r="AX416" i="6"/>
  <c r="AL416" i="6"/>
  <c r="Z416" i="6"/>
  <c r="N416" i="6"/>
  <c r="AW416" i="6"/>
  <c r="AK416" i="6"/>
  <c r="Y416" i="6"/>
  <c r="M416" i="6"/>
  <c r="AV404" i="6"/>
  <c r="AJ404" i="6"/>
  <c r="X404" i="6"/>
  <c r="L404" i="6"/>
  <c r="BG404" i="6"/>
  <c r="AU404" i="6"/>
  <c r="AI404" i="6"/>
  <c r="W404" i="6"/>
  <c r="K404" i="6"/>
  <c r="BF404" i="6"/>
  <c r="AT404" i="6"/>
  <c r="AH404" i="6"/>
  <c r="V404" i="6"/>
  <c r="J404" i="6"/>
  <c r="BE404" i="6"/>
  <c r="AS404" i="6"/>
  <c r="AG404" i="6"/>
  <c r="U404" i="6"/>
  <c r="I404" i="6"/>
  <c r="BD404" i="6"/>
  <c r="AR404" i="6"/>
  <c r="AF404" i="6"/>
  <c r="T404" i="6"/>
  <c r="H404" i="6"/>
  <c r="BC404" i="6"/>
  <c r="AQ404" i="6"/>
  <c r="AE404" i="6"/>
  <c r="S404" i="6"/>
  <c r="G404" i="6"/>
  <c r="BB404" i="6"/>
  <c r="AP404" i="6"/>
  <c r="AD404" i="6"/>
  <c r="R404" i="6"/>
  <c r="F404" i="6"/>
  <c r="BA404" i="6"/>
  <c r="AO404" i="6"/>
  <c r="AC404" i="6"/>
  <c r="Q404" i="6"/>
  <c r="E404" i="6"/>
  <c r="AZ404" i="6"/>
  <c r="AN404" i="6"/>
  <c r="AB404" i="6"/>
  <c r="P404" i="6"/>
  <c r="AY404" i="6"/>
  <c r="AM404" i="6"/>
  <c r="AA404" i="6"/>
  <c r="O404" i="6"/>
  <c r="AX404" i="6"/>
  <c r="AL404" i="6"/>
  <c r="Z404" i="6"/>
  <c r="N404" i="6"/>
  <c r="AW404" i="6"/>
  <c r="AK404" i="6"/>
  <c r="Y404" i="6"/>
  <c r="M404" i="6"/>
  <c r="AV392" i="6"/>
  <c r="AJ392" i="6"/>
  <c r="X392" i="6"/>
  <c r="L392" i="6"/>
  <c r="BG392" i="6"/>
  <c r="AU392" i="6"/>
  <c r="AI392" i="6"/>
  <c r="W392" i="6"/>
  <c r="K392" i="6"/>
  <c r="BF392" i="6"/>
  <c r="AT392" i="6"/>
  <c r="AH392" i="6"/>
  <c r="V392" i="6"/>
  <c r="J392" i="6"/>
  <c r="BE392" i="6"/>
  <c r="AS392" i="6"/>
  <c r="AG392" i="6"/>
  <c r="U392" i="6"/>
  <c r="I392" i="6"/>
  <c r="BD392" i="6"/>
  <c r="AR392" i="6"/>
  <c r="AF392" i="6"/>
  <c r="T392" i="6"/>
  <c r="H392" i="6"/>
  <c r="BC392" i="6"/>
  <c r="AQ392" i="6"/>
  <c r="AE392" i="6"/>
  <c r="S392" i="6"/>
  <c r="G392" i="6"/>
  <c r="BB392" i="6"/>
  <c r="AP392" i="6"/>
  <c r="AD392" i="6"/>
  <c r="R392" i="6"/>
  <c r="F392" i="6"/>
  <c r="BA392" i="6"/>
  <c r="AO392" i="6"/>
  <c r="AC392" i="6"/>
  <c r="Q392" i="6"/>
  <c r="E392" i="6"/>
  <c r="AZ392" i="6"/>
  <c r="AN392" i="6"/>
  <c r="AB392" i="6"/>
  <c r="P392" i="6"/>
  <c r="AY392" i="6"/>
  <c r="AM392" i="6"/>
  <c r="AA392" i="6"/>
  <c r="O392" i="6"/>
  <c r="AX392" i="6"/>
  <c r="AL392" i="6"/>
  <c r="Z392" i="6"/>
  <c r="N392" i="6"/>
  <c r="AW392" i="6"/>
  <c r="AK392" i="6"/>
  <c r="Y392" i="6"/>
  <c r="M392" i="6"/>
  <c r="BH380" i="6"/>
  <c r="AV380" i="6"/>
  <c r="AJ380" i="6"/>
  <c r="X380" i="6"/>
  <c r="L380" i="6"/>
  <c r="BG380" i="6"/>
  <c r="AU380" i="6"/>
  <c r="AI380" i="6"/>
  <c r="W380" i="6"/>
  <c r="K380" i="6"/>
  <c r="BF380" i="6"/>
  <c r="AT380" i="6"/>
  <c r="AH380" i="6"/>
  <c r="V380" i="6"/>
  <c r="J380" i="6"/>
  <c r="BE380" i="6"/>
  <c r="AS380" i="6"/>
  <c r="AG380" i="6"/>
  <c r="U380" i="6"/>
  <c r="I380" i="6"/>
  <c r="BD380" i="6"/>
  <c r="AR380" i="6"/>
  <c r="AF380" i="6"/>
  <c r="T380" i="6"/>
  <c r="H380" i="6"/>
  <c r="BC380" i="6"/>
  <c r="AQ380" i="6"/>
  <c r="AE380" i="6"/>
  <c r="S380" i="6"/>
  <c r="G380" i="6"/>
  <c r="BB380" i="6"/>
  <c r="AP380" i="6"/>
  <c r="AD380" i="6"/>
  <c r="R380" i="6"/>
  <c r="F380" i="6"/>
  <c r="BA380" i="6"/>
  <c r="AO380" i="6"/>
  <c r="AC380" i="6"/>
  <c r="Q380" i="6"/>
  <c r="E380" i="6"/>
  <c r="AZ380" i="6"/>
  <c r="AN380" i="6"/>
  <c r="AB380" i="6"/>
  <c r="P380" i="6"/>
  <c r="AY380" i="6"/>
  <c r="AM380" i="6"/>
  <c r="AA380" i="6"/>
  <c r="O380" i="6"/>
  <c r="AX380" i="6"/>
  <c r="AL380" i="6"/>
  <c r="Z380" i="6"/>
  <c r="N380" i="6"/>
  <c r="AW380" i="6"/>
  <c r="AK380" i="6"/>
  <c r="Y380" i="6"/>
  <c r="M380" i="6"/>
  <c r="AV368" i="6"/>
  <c r="AJ368" i="6"/>
  <c r="X368" i="6"/>
  <c r="L368" i="6"/>
  <c r="BG368" i="6"/>
  <c r="AU368" i="6"/>
  <c r="AI368" i="6"/>
  <c r="W368" i="6"/>
  <c r="K368" i="6"/>
  <c r="BF368" i="6"/>
  <c r="AT368" i="6"/>
  <c r="AH368" i="6"/>
  <c r="V368" i="6"/>
  <c r="J368" i="6"/>
  <c r="BE368" i="6"/>
  <c r="AS368" i="6"/>
  <c r="AG368" i="6"/>
  <c r="U368" i="6"/>
  <c r="I368" i="6"/>
  <c r="BD368" i="6"/>
  <c r="AR368" i="6"/>
  <c r="AF368" i="6"/>
  <c r="T368" i="6"/>
  <c r="H368" i="6"/>
  <c r="BC368" i="6"/>
  <c r="AQ368" i="6"/>
  <c r="AE368" i="6"/>
  <c r="S368" i="6"/>
  <c r="G368" i="6"/>
  <c r="BB368" i="6"/>
  <c r="AP368" i="6"/>
  <c r="AD368" i="6"/>
  <c r="R368" i="6"/>
  <c r="F368" i="6"/>
  <c r="BA368" i="6"/>
  <c r="AO368" i="6"/>
  <c r="AC368" i="6"/>
  <c r="Q368" i="6"/>
  <c r="E368" i="6"/>
  <c r="AZ368" i="6"/>
  <c r="AN368" i="6"/>
  <c r="AB368" i="6"/>
  <c r="P368" i="6"/>
  <c r="AY368" i="6"/>
  <c r="AM368" i="6"/>
  <c r="AA368" i="6"/>
  <c r="O368" i="6"/>
  <c r="AX368" i="6"/>
  <c r="AL368" i="6"/>
  <c r="Z368" i="6"/>
  <c r="N368" i="6"/>
  <c r="AW368" i="6"/>
  <c r="AK368" i="6"/>
  <c r="Y368" i="6"/>
  <c r="M368" i="6"/>
  <c r="BH356" i="6"/>
  <c r="AV356" i="6"/>
  <c r="AJ356" i="6"/>
  <c r="X356" i="6"/>
  <c r="L356" i="6"/>
  <c r="BG356" i="6"/>
  <c r="AU356" i="6"/>
  <c r="AI356" i="6"/>
  <c r="W356" i="6"/>
  <c r="K356" i="6"/>
  <c r="BF356" i="6"/>
  <c r="AT356" i="6"/>
  <c r="AH356" i="6"/>
  <c r="V356" i="6"/>
  <c r="J356" i="6"/>
  <c r="BE356" i="6"/>
  <c r="AS356" i="6"/>
  <c r="AG356" i="6"/>
  <c r="U356" i="6"/>
  <c r="I356" i="6"/>
  <c r="BD356" i="6"/>
  <c r="AR356" i="6"/>
  <c r="AF356" i="6"/>
  <c r="T356" i="6"/>
  <c r="H356" i="6"/>
  <c r="BC356" i="6"/>
  <c r="AQ356" i="6"/>
  <c r="AE356" i="6"/>
  <c r="S356" i="6"/>
  <c r="G356" i="6"/>
  <c r="BB356" i="6"/>
  <c r="AP356" i="6"/>
  <c r="AD356" i="6"/>
  <c r="R356" i="6"/>
  <c r="F356" i="6"/>
  <c r="BA356" i="6"/>
  <c r="AO356" i="6"/>
  <c r="AC356" i="6"/>
  <c r="Q356" i="6"/>
  <c r="E356" i="6"/>
  <c r="AZ356" i="6"/>
  <c r="AN356" i="6"/>
  <c r="AB356" i="6"/>
  <c r="P356" i="6"/>
  <c r="AY356" i="6"/>
  <c r="AM356" i="6"/>
  <c r="AA356" i="6"/>
  <c r="O356" i="6"/>
  <c r="AX356" i="6"/>
  <c r="AL356" i="6"/>
  <c r="Z356" i="6"/>
  <c r="N356" i="6"/>
  <c r="AW356" i="6"/>
  <c r="AK356" i="6"/>
  <c r="Y356" i="6"/>
  <c r="M356" i="6"/>
  <c r="AV344" i="6"/>
  <c r="AJ344" i="6"/>
  <c r="X344" i="6"/>
  <c r="L344" i="6"/>
  <c r="BG344" i="6"/>
  <c r="AU344" i="6"/>
  <c r="AI344" i="6"/>
  <c r="W344" i="6"/>
  <c r="K344" i="6"/>
  <c r="BF344" i="6"/>
  <c r="AT344" i="6"/>
  <c r="AH344" i="6"/>
  <c r="V344" i="6"/>
  <c r="J344" i="6"/>
  <c r="BE344" i="6"/>
  <c r="AS344" i="6"/>
  <c r="AG344" i="6"/>
  <c r="U344" i="6"/>
  <c r="I344" i="6"/>
  <c r="BD344" i="6"/>
  <c r="AR344" i="6"/>
  <c r="AF344" i="6"/>
  <c r="T344" i="6"/>
  <c r="H344" i="6"/>
  <c r="BC344" i="6"/>
  <c r="AQ344" i="6"/>
  <c r="AE344" i="6"/>
  <c r="S344" i="6"/>
  <c r="G344" i="6"/>
  <c r="BB344" i="6"/>
  <c r="AP344" i="6"/>
  <c r="AD344" i="6"/>
  <c r="R344" i="6"/>
  <c r="F344" i="6"/>
  <c r="BA344" i="6"/>
  <c r="AO344" i="6"/>
  <c r="AC344" i="6"/>
  <c r="Q344" i="6"/>
  <c r="E344" i="6"/>
  <c r="AZ344" i="6"/>
  <c r="AN344" i="6"/>
  <c r="AB344" i="6"/>
  <c r="P344" i="6"/>
  <c r="AY344" i="6"/>
  <c r="AM344" i="6"/>
  <c r="AA344" i="6"/>
  <c r="O344" i="6"/>
  <c r="AX344" i="6"/>
  <c r="AL344" i="6"/>
  <c r="Z344" i="6"/>
  <c r="N344" i="6"/>
  <c r="AW344" i="6"/>
  <c r="AK344" i="6"/>
  <c r="Y344" i="6"/>
  <c r="M344" i="6"/>
  <c r="BB332" i="6"/>
  <c r="AP332" i="6"/>
  <c r="AD332" i="6"/>
  <c r="R332" i="6"/>
  <c r="F332" i="6"/>
  <c r="BA332" i="6"/>
  <c r="AO332" i="6"/>
  <c r="AC332" i="6"/>
  <c r="Q332" i="6"/>
  <c r="E332" i="6"/>
  <c r="AZ332" i="6"/>
  <c r="AN332" i="6"/>
  <c r="AB332" i="6"/>
  <c r="P332" i="6"/>
  <c r="AY332" i="6"/>
  <c r="AM332" i="6"/>
  <c r="AA332" i="6"/>
  <c r="O332" i="6"/>
  <c r="AX332" i="6"/>
  <c r="AL332" i="6"/>
  <c r="Z332" i="6"/>
  <c r="N332" i="6"/>
  <c r="AW332" i="6"/>
  <c r="AK332" i="6"/>
  <c r="Y332" i="6"/>
  <c r="M332" i="6"/>
  <c r="BH332" i="6"/>
  <c r="AV332" i="6"/>
  <c r="AJ332" i="6"/>
  <c r="X332" i="6"/>
  <c r="L332" i="6"/>
  <c r="BG332" i="6"/>
  <c r="AU332" i="6"/>
  <c r="AI332" i="6"/>
  <c r="W332" i="6"/>
  <c r="K332" i="6"/>
  <c r="BF332" i="6"/>
  <c r="AT332" i="6"/>
  <c r="AH332" i="6"/>
  <c r="V332" i="6"/>
  <c r="J332" i="6"/>
  <c r="BE332" i="6"/>
  <c r="AS332" i="6"/>
  <c r="AG332" i="6"/>
  <c r="U332" i="6"/>
  <c r="I332" i="6"/>
  <c r="BD332" i="6"/>
  <c r="AR332" i="6"/>
  <c r="AF332" i="6"/>
  <c r="T332" i="6"/>
  <c r="H332" i="6"/>
  <c r="BC332" i="6"/>
  <c r="AQ332" i="6"/>
  <c r="AE332" i="6"/>
  <c r="S332" i="6"/>
  <c r="G332" i="6"/>
  <c r="BB320" i="6"/>
  <c r="AP320" i="6"/>
  <c r="AD320" i="6"/>
  <c r="R320" i="6"/>
  <c r="F320" i="6"/>
  <c r="BA320" i="6"/>
  <c r="AO320" i="6"/>
  <c r="AC320" i="6"/>
  <c r="Q320" i="6"/>
  <c r="E320" i="6"/>
  <c r="AZ320" i="6"/>
  <c r="AN320" i="6"/>
  <c r="AB320" i="6"/>
  <c r="P320" i="6"/>
  <c r="AY320" i="6"/>
  <c r="AM320" i="6"/>
  <c r="AA320" i="6"/>
  <c r="O320" i="6"/>
  <c r="AX320" i="6"/>
  <c r="AL320" i="6"/>
  <c r="Z320" i="6"/>
  <c r="N320" i="6"/>
  <c r="AW320" i="6"/>
  <c r="AK320" i="6"/>
  <c r="Y320" i="6"/>
  <c r="M320" i="6"/>
  <c r="BH320" i="6"/>
  <c r="AV320" i="6"/>
  <c r="AJ320" i="6"/>
  <c r="X320" i="6"/>
  <c r="L320" i="6"/>
  <c r="BG320" i="6"/>
  <c r="AU320" i="6"/>
  <c r="AI320" i="6"/>
  <c r="W320" i="6"/>
  <c r="K320" i="6"/>
  <c r="BF320" i="6"/>
  <c r="AT320" i="6"/>
  <c r="AH320" i="6"/>
  <c r="V320" i="6"/>
  <c r="J320" i="6"/>
  <c r="BE320" i="6"/>
  <c r="AS320" i="6"/>
  <c r="AG320" i="6"/>
  <c r="U320" i="6"/>
  <c r="I320" i="6"/>
  <c r="BD320" i="6"/>
  <c r="AR320" i="6"/>
  <c r="AF320" i="6"/>
  <c r="T320" i="6"/>
  <c r="H320" i="6"/>
  <c r="BC320" i="6"/>
  <c r="AQ320" i="6"/>
  <c r="AE320" i="6"/>
  <c r="S320" i="6"/>
  <c r="G320" i="6"/>
  <c r="BB308" i="6"/>
  <c r="AP308" i="6"/>
  <c r="AD308" i="6"/>
  <c r="R308" i="6"/>
  <c r="F308" i="6"/>
  <c r="BA308" i="6"/>
  <c r="AO308" i="6"/>
  <c r="AC308" i="6"/>
  <c r="Q308" i="6"/>
  <c r="E308" i="6"/>
  <c r="AZ308" i="6"/>
  <c r="AN308" i="6"/>
  <c r="AB308" i="6"/>
  <c r="P308" i="6"/>
  <c r="AY308" i="6"/>
  <c r="AM308" i="6"/>
  <c r="AA308" i="6"/>
  <c r="O308" i="6"/>
  <c r="AX308" i="6"/>
  <c r="AL308" i="6"/>
  <c r="Z308" i="6"/>
  <c r="N308" i="6"/>
  <c r="BI308" i="6"/>
  <c r="AW308" i="6"/>
  <c r="AK308" i="6"/>
  <c r="Y308" i="6"/>
  <c r="M308" i="6"/>
  <c r="AV308" i="6"/>
  <c r="AJ308" i="6"/>
  <c r="X308" i="6"/>
  <c r="L308" i="6"/>
  <c r="BG308" i="6"/>
  <c r="AU308" i="6"/>
  <c r="AI308" i="6"/>
  <c r="W308" i="6"/>
  <c r="K308" i="6"/>
  <c r="BF308" i="6"/>
  <c r="AT308" i="6"/>
  <c r="AH308" i="6"/>
  <c r="V308" i="6"/>
  <c r="J308" i="6"/>
  <c r="BE308" i="6"/>
  <c r="AS308" i="6"/>
  <c r="AG308" i="6"/>
  <c r="U308" i="6"/>
  <c r="I308" i="6"/>
  <c r="BD308" i="6"/>
  <c r="AR308" i="6"/>
  <c r="AF308" i="6"/>
  <c r="T308" i="6"/>
  <c r="H308" i="6"/>
  <c r="BC308" i="6"/>
  <c r="AQ308" i="6"/>
  <c r="AE308" i="6"/>
  <c r="S308" i="6"/>
  <c r="G308" i="6"/>
  <c r="BB296" i="6"/>
  <c r="AP296" i="6"/>
  <c r="AD296" i="6"/>
  <c r="R296" i="6"/>
  <c r="F296" i="6"/>
  <c r="BA296" i="6"/>
  <c r="AO296" i="6"/>
  <c r="AC296" i="6"/>
  <c r="Q296" i="6"/>
  <c r="E296" i="6"/>
  <c r="AZ296" i="6"/>
  <c r="AN296" i="6"/>
  <c r="AB296" i="6"/>
  <c r="P296" i="6"/>
  <c r="AY296" i="6"/>
  <c r="AM296" i="6"/>
  <c r="AA296" i="6"/>
  <c r="O296" i="6"/>
  <c r="AX296" i="6"/>
  <c r="AL296" i="6"/>
  <c r="Z296" i="6"/>
  <c r="N296" i="6"/>
  <c r="AW296" i="6"/>
  <c r="AK296" i="6"/>
  <c r="Y296" i="6"/>
  <c r="M296" i="6"/>
  <c r="AV296" i="6"/>
  <c r="AJ296" i="6"/>
  <c r="X296" i="6"/>
  <c r="L296" i="6"/>
  <c r="BG296" i="6"/>
  <c r="AU296" i="6"/>
  <c r="AI296" i="6"/>
  <c r="W296" i="6"/>
  <c r="K296" i="6"/>
  <c r="BF296" i="6"/>
  <c r="AT296" i="6"/>
  <c r="AH296" i="6"/>
  <c r="V296" i="6"/>
  <c r="J296" i="6"/>
  <c r="BE296" i="6"/>
  <c r="AS296" i="6"/>
  <c r="AG296" i="6"/>
  <c r="U296" i="6"/>
  <c r="I296" i="6"/>
  <c r="BD296" i="6"/>
  <c r="AR296" i="6"/>
  <c r="AF296" i="6"/>
  <c r="T296" i="6"/>
  <c r="H296" i="6"/>
  <c r="BC296" i="6"/>
  <c r="AQ296" i="6"/>
  <c r="AE296" i="6"/>
  <c r="S296" i="6"/>
  <c r="G296" i="6"/>
  <c r="BB284" i="6"/>
  <c r="AP284" i="6"/>
  <c r="AD284" i="6"/>
  <c r="R284" i="6"/>
  <c r="F284" i="6"/>
  <c r="BA284" i="6"/>
  <c r="AO284" i="6"/>
  <c r="AC284" i="6"/>
  <c r="Q284" i="6"/>
  <c r="E284" i="6"/>
  <c r="AZ284" i="6"/>
  <c r="AN284" i="6"/>
  <c r="AB284" i="6"/>
  <c r="P284" i="6"/>
  <c r="AY284" i="6"/>
  <c r="AM284" i="6"/>
  <c r="AA284" i="6"/>
  <c r="O284" i="6"/>
  <c r="AX284" i="6"/>
  <c r="AL284" i="6"/>
  <c r="Z284" i="6"/>
  <c r="N284" i="6"/>
  <c r="AW284" i="6"/>
  <c r="AK284" i="6"/>
  <c r="Y284" i="6"/>
  <c r="M284" i="6"/>
  <c r="BH284" i="6"/>
  <c r="AV284" i="6"/>
  <c r="AJ284" i="6"/>
  <c r="X284" i="6"/>
  <c r="L284" i="6"/>
  <c r="BG284" i="6"/>
  <c r="AU284" i="6"/>
  <c r="AI284" i="6"/>
  <c r="W284" i="6"/>
  <c r="K284" i="6"/>
  <c r="BF284" i="6"/>
  <c r="AT284" i="6"/>
  <c r="AH284" i="6"/>
  <c r="V284" i="6"/>
  <c r="J284" i="6"/>
  <c r="BE284" i="6"/>
  <c r="AS284" i="6"/>
  <c r="AG284" i="6"/>
  <c r="U284" i="6"/>
  <c r="I284" i="6"/>
  <c r="BD284" i="6"/>
  <c r="AR284" i="6"/>
  <c r="AF284" i="6"/>
  <c r="T284" i="6"/>
  <c r="H284" i="6"/>
  <c r="BC284" i="6"/>
  <c r="AQ284" i="6"/>
  <c r="AE284" i="6"/>
  <c r="S284" i="6"/>
  <c r="G284" i="6"/>
  <c r="BB272" i="6"/>
  <c r="AP272" i="6"/>
  <c r="AD272" i="6"/>
  <c r="R272" i="6"/>
  <c r="F272" i="6"/>
  <c r="BA272" i="6"/>
  <c r="AO272" i="6"/>
  <c r="AC272" i="6"/>
  <c r="Q272" i="6"/>
  <c r="E272" i="6"/>
  <c r="AZ272" i="6"/>
  <c r="AN272" i="6"/>
  <c r="AB272" i="6"/>
  <c r="P272" i="6"/>
  <c r="AY272" i="6"/>
  <c r="AM272" i="6"/>
  <c r="AA272" i="6"/>
  <c r="O272" i="6"/>
  <c r="AX272" i="6"/>
  <c r="AL272" i="6"/>
  <c r="Z272" i="6"/>
  <c r="N272" i="6"/>
  <c r="AW272" i="6"/>
  <c r="AK272" i="6"/>
  <c r="Y272" i="6"/>
  <c r="M272" i="6"/>
  <c r="AV272" i="6"/>
  <c r="AJ272" i="6"/>
  <c r="X272" i="6"/>
  <c r="L272" i="6"/>
  <c r="BG272" i="6"/>
  <c r="AU272" i="6"/>
  <c r="AI272" i="6"/>
  <c r="W272" i="6"/>
  <c r="K272" i="6"/>
  <c r="BF272" i="6"/>
  <c r="AT272" i="6"/>
  <c r="AH272" i="6"/>
  <c r="V272" i="6"/>
  <c r="J272" i="6"/>
  <c r="BE272" i="6"/>
  <c r="AS272" i="6"/>
  <c r="AG272" i="6"/>
  <c r="U272" i="6"/>
  <c r="I272" i="6"/>
  <c r="BD272" i="6"/>
  <c r="AR272" i="6"/>
  <c r="AF272" i="6"/>
  <c r="T272" i="6"/>
  <c r="H272" i="6"/>
  <c r="BC272" i="6"/>
  <c r="AQ272" i="6"/>
  <c r="AE272" i="6"/>
  <c r="S272" i="6"/>
  <c r="G272" i="6"/>
  <c r="BB258" i="6"/>
  <c r="AP258" i="6"/>
  <c r="AD258" i="6"/>
  <c r="R258" i="6"/>
  <c r="F258" i="6"/>
  <c r="BA258" i="6"/>
  <c r="AO258" i="6"/>
  <c r="AC258" i="6"/>
  <c r="Q258" i="6"/>
  <c r="E258" i="6"/>
  <c r="AZ258" i="6"/>
  <c r="AN258" i="6"/>
  <c r="AB258" i="6"/>
  <c r="P258" i="6"/>
  <c r="AY258" i="6"/>
  <c r="AM258" i="6"/>
  <c r="AA258" i="6"/>
  <c r="O258" i="6"/>
  <c r="AX258" i="6"/>
  <c r="AL258" i="6"/>
  <c r="Z258" i="6"/>
  <c r="N258" i="6"/>
  <c r="AW258" i="6"/>
  <c r="AK258" i="6"/>
  <c r="Y258" i="6"/>
  <c r="M258" i="6"/>
  <c r="BH258" i="6"/>
  <c r="AV258" i="6"/>
  <c r="AJ258" i="6"/>
  <c r="X258" i="6"/>
  <c r="L258" i="6"/>
  <c r="BG258" i="6"/>
  <c r="AU258" i="6"/>
  <c r="AI258" i="6"/>
  <c r="W258" i="6"/>
  <c r="K258" i="6"/>
  <c r="BF258" i="6"/>
  <c r="AT258" i="6"/>
  <c r="AH258" i="6"/>
  <c r="V258" i="6"/>
  <c r="J258" i="6"/>
  <c r="BE258" i="6"/>
  <c r="AS258" i="6"/>
  <c r="AG258" i="6"/>
  <c r="U258" i="6"/>
  <c r="I258" i="6"/>
  <c r="BD258" i="6"/>
  <c r="AR258" i="6"/>
  <c r="AF258" i="6"/>
  <c r="T258" i="6"/>
  <c r="H258" i="6"/>
  <c r="BC258" i="6"/>
  <c r="AQ258" i="6"/>
  <c r="AE258" i="6"/>
  <c r="S258" i="6"/>
  <c r="G258" i="6"/>
  <c r="BB246" i="6"/>
  <c r="AP246" i="6"/>
  <c r="AD246" i="6"/>
  <c r="R246" i="6"/>
  <c r="F246" i="6"/>
  <c r="BA246" i="6"/>
  <c r="AO246" i="6"/>
  <c r="AC246" i="6"/>
  <c r="Q246" i="6"/>
  <c r="E246" i="6"/>
  <c r="AZ246" i="6"/>
  <c r="AN246" i="6"/>
  <c r="AB246" i="6"/>
  <c r="P246" i="6"/>
  <c r="AY246" i="6"/>
  <c r="AM246" i="6"/>
  <c r="AA246" i="6"/>
  <c r="O246" i="6"/>
  <c r="AX246" i="6"/>
  <c r="AL246" i="6"/>
  <c r="Z246" i="6"/>
  <c r="N246" i="6"/>
  <c r="AW246" i="6"/>
  <c r="AK246" i="6"/>
  <c r="Y246" i="6"/>
  <c r="M246" i="6"/>
  <c r="AV246" i="6"/>
  <c r="AJ246" i="6"/>
  <c r="X246" i="6"/>
  <c r="L246" i="6"/>
  <c r="BG246" i="6"/>
  <c r="AU246" i="6"/>
  <c r="AI246" i="6"/>
  <c r="W246" i="6"/>
  <c r="K246" i="6"/>
  <c r="BF246" i="6"/>
  <c r="AT246" i="6"/>
  <c r="AH246" i="6"/>
  <c r="V246" i="6"/>
  <c r="J246" i="6"/>
  <c r="BE246" i="6"/>
  <c r="AS246" i="6"/>
  <c r="AG246" i="6"/>
  <c r="U246" i="6"/>
  <c r="I246" i="6"/>
  <c r="BD246" i="6"/>
  <c r="AR246" i="6"/>
  <c r="AF246" i="6"/>
  <c r="T246" i="6"/>
  <c r="H246" i="6"/>
  <c r="BC246" i="6"/>
  <c r="AQ246" i="6"/>
  <c r="AE246" i="6"/>
  <c r="S246" i="6"/>
  <c r="G246" i="6"/>
  <c r="BB234" i="6"/>
  <c r="AP234" i="6"/>
  <c r="AD234" i="6"/>
  <c r="R234" i="6"/>
  <c r="F234" i="6"/>
  <c r="BA234" i="6"/>
  <c r="AO234" i="6"/>
  <c r="AC234" i="6"/>
  <c r="Q234" i="6"/>
  <c r="E234" i="6"/>
  <c r="AZ234" i="6"/>
  <c r="AN234" i="6"/>
  <c r="AB234" i="6"/>
  <c r="P234" i="6"/>
  <c r="AY234" i="6"/>
  <c r="AM234" i="6"/>
  <c r="AA234" i="6"/>
  <c r="O234" i="6"/>
  <c r="AX234" i="6"/>
  <c r="AL234" i="6"/>
  <c r="Z234" i="6"/>
  <c r="N234" i="6"/>
  <c r="AW234" i="6"/>
  <c r="AK234" i="6"/>
  <c r="Y234" i="6"/>
  <c r="M234" i="6"/>
  <c r="BH234" i="6"/>
  <c r="AV234" i="6"/>
  <c r="AJ234" i="6"/>
  <c r="X234" i="6"/>
  <c r="L234" i="6"/>
  <c r="BG234" i="6"/>
  <c r="AU234" i="6"/>
  <c r="AI234" i="6"/>
  <c r="W234" i="6"/>
  <c r="K234" i="6"/>
  <c r="BF234" i="6"/>
  <c r="AT234" i="6"/>
  <c r="AH234" i="6"/>
  <c r="V234" i="6"/>
  <c r="J234" i="6"/>
  <c r="BE234" i="6"/>
  <c r="AS234" i="6"/>
  <c r="AG234" i="6"/>
  <c r="U234" i="6"/>
  <c r="I234" i="6"/>
  <c r="BD234" i="6"/>
  <c r="AR234" i="6"/>
  <c r="AF234" i="6"/>
  <c r="T234" i="6"/>
  <c r="H234" i="6"/>
  <c r="BC234" i="6"/>
  <c r="AQ234" i="6"/>
  <c r="AE234" i="6"/>
  <c r="S234" i="6"/>
  <c r="G234" i="6"/>
  <c r="BB222" i="6"/>
  <c r="AP222" i="6"/>
  <c r="AD222" i="6"/>
  <c r="R222" i="6"/>
  <c r="F222" i="6"/>
  <c r="BA222" i="6"/>
  <c r="AO222" i="6"/>
  <c r="AC222" i="6"/>
  <c r="Q222" i="6"/>
  <c r="E222" i="6"/>
  <c r="AZ222" i="6"/>
  <c r="AN222" i="6"/>
  <c r="AB222" i="6"/>
  <c r="P222" i="6"/>
  <c r="AY222" i="6"/>
  <c r="AM222" i="6"/>
  <c r="AA222" i="6"/>
  <c r="O222" i="6"/>
  <c r="AX222" i="6"/>
  <c r="AL222" i="6"/>
  <c r="Z222" i="6"/>
  <c r="N222" i="6"/>
  <c r="AW222" i="6"/>
  <c r="AK222" i="6"/>
  <c r="Y222" i="6"/>
  <c r="M222" i="6"/>
  <c r="BH222" i="6"/>
  <c r="AV222" i="6"/>
  <c r="AJ222" i="6"/>
  <c r="X222" i="6"/>
  <c r="L222" i="6"/>
  <c r="BG222" i="6"/>
  <c r="AU222" i="6"/>
  <c r="AI222" i="6"/>
  <c r="W222" i="6"/>
  <c r="K222" i="6"/>
  <c r="BF222" i="6"/>
  <c r="AT222" i="6"/>
  <c r="AH222" i="6"/>
  <c r="V222" i="6"/>
  <c r="J222" i="6"/>
  <c r="BE222" i="6"/>
  <c r="AS222" i="6"/>
  <c r="AG222" i="6"/>
  <c r="U222" i="6"/>
  <c r="I222" i="6"/>
  <c r="BD222" i="6"/>
  <c r="AR222" i="6"/>
  <c r="AF222" i="6"/>
  <c r="T222" i="6"/>
  <c r="H222" i="6"/>
  <c r="BC222" i="6"/>
  <c r="AQ222" i="6"/>
  <c r="AE222" i="6"/>
  <c r="S222" i="6"/>
  <c r="G222" i="6"/>
  <c r="BB210" i="6"/>
  <c r="AP210" i="6"/>
  <c r="AD210" i="6"/>
  <c r="R210" i="6"/>
  <c r="F210" i="6"/>
  <c r="BA210" i="6"/>
  <c r="AO210" i="6"/>
  <c r="AC210" i="6"/>
  <c r="Q210" i="6"/>
  <c r="E210" i="6"/>
  <c r="AZ210" i="6"/>
  <c r="AN210" i="6"/>
  <c r="AB210" i="6"/>
  <c r="P210" i="6"/>
  <c r="AY210" i="6"/>
  <c r="AM210" i="6"/>
  <c r="AA210" i="6"/>
  <c r="O210" i="6"/>
  <c r="AX210" i="6"/>
  <c r="AL210" i="6"/>
  <c r="Z210" i="6"/>
  <c r="N210" i="6"/>
  <c r="AW210" i="6"/>
  <c r="AK210" i="6"/>
  <c r="Y210" i="6"/>
  <c r="M210" i="6"/>
  <c r="AV210" i="6"/>
  <c r="AJ210" i="6"/>
  <c r="X210" i="6"/>
  <c r="L210" i="6"/>
  <c r="BG210" i="6"/>
  <c r="AU210" i="6"/>
  <c r="AI210" i="6"/>
  <c r="W210" i="6"/>
  <c r="K210" i="6"/>
  <c r="BF210" i="6"/>
  <c r="AT210" i="6"/>
  <c r="AH210" i="6"/>
  <c r="V210" i="6"/>
  <c r="J210" i="6"/>
  <c r="BE210" i="6"/>
  <c r="AS210" i="6"/>
  <c r="AG210" i="6"/>
  <c r="U210" i="6"/>
  <c r="I210" i="6"/>
  <c r="BD210" i="6"/>
  <c r="AR210" i="6"/>
  <c r="AF210" i="6"/>
  <c r="T210" i="6"/>
  <c r="H210" i="6"/>
  <c r="BC210" i="6"/>
  <c r="AQ210" i="6"/>
  <c r="AE210" i="6"/>
  <c r="S210" i="6"/>
  <c r="G210" i="6"/>
  <c r="BB196" i="6"/>
  <c r="AP196" i="6"/>
  <c r="AD196" i="6"/>
  <c r="R196" i="6"/>
  <c r="F196" i="6"/>
  <c r="BA196" i="6"/>
  <c r="AO196" i="6"/>
  <c r="AC196" i="6"/>
  <c r="Q196" i="6"/>
  <c r="E196" i="6"/>
  <c r="AZ196" i="6"/>
  <c r="AN196" i="6"/>
  <c r="AB196" i="6"/>
  <c r="P196" i="6"/>
  <c r="AY196" i="6"/>
  <c r="AM196" i="6"/>
  <c r="AA196" i="6"/>
  <c r="O196" i="6"/>
  <c r="AX196" i="6"/>
  <c r="AL196" i="6"/>
  <c r="Z196" i="6"/>
  <c r="N196" i="6"/>
  <c r="AW196" i="6"/>
  <c r="AK196" i="6"/>
  <c r="Y196" i="6"/>
  <c r="M196" i="6"/>
  <c r="AV196" i="6"/>
  <c r="AJ196" i="6"/>
  <c r="X196" i="6"/>
  <c r="L196" i="6"/>
  <c r="BF196" i="6"/>
  <c r="AT196" i="6"/>
  <c r="AH196" i="6"/>
  <c r="V196" i="6"/>
  <c r="J196" i="6"/>
  <c r="BE196" i="6"/>
  <c r="AS196" i="6"/>
  <c r="AG196" i="6"/>
  <c r="U196" i="6"/>
  <c r="I196" i="6"/>
  <c r="BD196" i="6"/>
  <c r="AR196" i="6"/>
  <c r="AF196" i="6"/>
  <c r="T196" i="6"/>
  <c r="H196" i="6"/>
  <c r="BC196" i="6"/>
  <c r="AQ196" i="6"/>
  <c r="AE196" i="6"/>
  <c r="S196" i="6"/>
  <c r="G196" i="6"/>
  <c r="K196" i="6"/>
  <c r="BG196" i="6"/>
  <c r="AU196" i="6"/>
  <c r="W196" i="6"/>
  <c r="AW184" i="6"/>
  <c r="AK184" i="6"/>
  <c r="Y184" i="6"/>
  <c r="M184" i="6"/>
  <c r="BH184" i="6"/>
  <c r="AV184" i="6"/>
  <c r="AJ184" i="6"/>
  <c r="X184" i="6"/>
  <c r="L184" i="6"/>
  <c r="BG184" i="6"/>
  <c r="AU184" i="6"/>
  <c r="AI184" i="6"/>
  <c r="W184" i="6"/>
  <c r="K184" i="6"/>
  <c r="BF184" i="6"/>
  <c r="AT184" i="6"/>
  <c r="AH184" i="6"/>
  <c r="V184" i="6"/>
  <c r="J184" i="6"/>
  <c r="BE184" i="6"/>
  <c r="AS184" i="6"/>
  <c r="AG184" i="6"/>
  <c r="U184" i="6"/>
  <c r="I184" i="6"/>
  <c r="BD184" i="6"/>
  <c r="AR184" i="6"/>
  <c r="AF184" i="6"/>
  <c r="T184" i="6"/>
  <c r="H184" i="6"/>
  <c r="BC184" i="6"/>
  <c r="AQ184" i="6"/>
  <c r="AE184" i="6"/>
  <c r="S184" i="6"/>
  <c r="G184" i="6"/>
  <c r="BB184" i="6"/>
  <c r="AP184" i="6"/>
  <c r="AD184" i="6"/>
  <c r="R184" i="6"/>
  <c r="F184" i="6"/>
  <c r="BA184" i="6"/>
  <c r="AO184" i="6"/>
  <c r="AC184" i="6"/>
  <c r="Q184" i="6"/>
  <c r="E184" i="6"/>
  <c r="AZ184" i="6"/>
  <c r="AN184" i="6"/>
  <c r="AB184" i="6"/>
  <c r="P184" i="6"/>
  <c r="AX184" i="6"/>
  <c r="AL184" i="6"/>
  <c r="Z184" i="6"/>
  <c r="N184" i="6"/>
  <c r="AW172" i="6"/>
  <c r="AK172" i="6"/>
  <c r="Y172" i="6"/>
  <c r="M172" i="6"/>
  <c r="AV172" i="6"/>
  <c r="AJ172" i="6"/>
  <c r="X172" i="6"/>
  <c r="L172" i="6"/>
  <c r="BG172" i="6"/>
  <c r="AU172" i="6"/>
  <c r="AI172" i="6"/>
  <c r="W172" i="6"/>
  <c r="K172" i="6"/>
  <c r="BF172" i="6"/>
  <c r="AT172" i="6"/>
  <c r="AH172" i="6"/>
  <c r="V172" i="6"/>
  <c r="J172" i="6"/>
  <c r="BE172" i="6"/>
  <c r="AS172" i="6"/>
  <c r="AG172" i="6"/>
  <c r="U172" i="6"/>
  <c r="I172" i="6"/>
  <c r="BD172" i="6"/>
  <c r="AR172" i="6"/>
  <c r="AF172" i="6"/>
  <c r="T172" i="6"/>
  <c r="H172" i="6"/>
  <c r="BC172" i="6"/>
  <c r="AQ172" i="6"/>
  <c r="AE172" i="6"/>
  <c r="S172" i="6"/>
  <c r="G172" i="6"/>
  <c r="BB172" i="6"/>
  <c r="AP172" i="6"/>
  <c r="AD172" i="6"/>
  <c r="R172" i="6"/>
  <c r="F172" i="6"/>
  <c r="BA172" i="6"/>
  <c r="AO172" i="6"/>
  <c r="AC172" i="6"/>
  <c r="Q172" i="6"/>
  <c r="E172" i="6"/>
  <c r="AZ172" i="6"/>
  <c r="AN172" i="6"/>
  <c r="AB172" i="6"/>
  <c r="P172" i="6"/>
  <c r="AX172" i="6"/>
  <c r="AL172" i="6"/>
  <c r="Z172" i="6"/>
  <c r="N172" i="6"/>
  <c r="AW160" i="6"/>
  <c r="AK160" i="6"/>
  <c r="Y160" i="6"/>
  <c r="M160" i="6"/>
  <c r="BH160" i="6"/>
  <c r="AV160" i="6"/>
  <c r="AJ160" i="6"/>
  <c r="X160" i="6"/>
  <c r="L160" i="6"/>
  <c r="BG160" i="6"/>
  <c r="AU160" i="6"/>
  <c r="AI160" i="6"/>
  <c r="W160" i="6"/>
  <c r="K160" i="6"/>
  <c r="BF160" i="6"/>
  <c r="AT160" i="6"/>
  <c r="AH160" i="6"/>
  <c r="V160" i="6"/>
  <c r="J160" i="6"/>
  <c r="BE160" i="6"/>
  <c r="AS160" i="6"/>
  <c r="AG160" i="6"/>
  <c r="U160" i="6"/>
  <c r="I160" i="6"/>
  <c r="BD160" i="6"/>
  <c r="AR160" i="6"/>
  <c r="AF160" i="6"/>
  <c r="T160" i="6"/>
  <c r="H160" i="6"/>
  <c r="BC160" i="6"/>
  <c r="AQ160" i="6"/>
  <c r="AE160" i="6"/>
  <c r="S160" i="6"/>
  <c r="G160" i="6"/>
  <c r="BB160" i="6"/>
  <c r="AP160" i="6"/>
  <c r="AD160" i="6"/>
  <c r="R160" i="6"/>
  <c r="F160" i="6"/>
  <c r="BA160" i="6"/>
  <c r="AO160" i="6"/>
  <c r="AC160" i="6"/>
  <c r="Q160" i="6"/>
  <c r="E160" i="6"/>
  <c r="AZ160" i="6"/>
  <c r="AN160" i="6"/>
  <c r="AB160" i="6"/>
  <c r="P160" i="6"/>
  <c r="AX160" i="6"/>
  <c r="AL160" i="6"/>
  <c r="Z160" i="6"/>
  <c r="N160" i="6"/>
  <c r="AW146" i="6"/>
  <c r="AK146" i="6"/>
  <c r="Y146" i="6"/>
  <c r="M146" i="6"/>
  <c r="AV146" i="6"/>
  <c r="AJ146" i="6"/>
  <c r="X146" i="6"/>
  <c r="L146" i="6"/>
  <c r="BG146" i="6"/>
  <c r="AU146" i="6"/>
  <c r="AI146" i="6"/>
  <c r="W146" i="6"/>
  <c r="K146" i="6"/>
  <c r="BF146" i="6"/>
  <c r="AT146" i="6"/>
  <c r="AH146" i="6"/>
  <c r="V146" i="6"/>
  <c r="J146" i="6"/>
  <c r="BE146" i="6"/>
  <c r="AS146" i="6"/>
  <c r="AG146" i="6"/>
  <c r="U146" i="6"/>
  <c r="I146" i="6"/>
  <c r="BD146" i="6"/>
  <c r="AR146" i="6"/>
  <c r="AF146" i="6"/>
  <c r="T146" i="6"/>
  <c r="H146" i="6"/>
  <c r="BC146" i="6"/>
  <c r="AQ146" i="6"/>
  <c r="AE146" i="6"/>
  <c r="S146" i="6"/>
  <c r="G146" i="6"/>
  <c r="BB146" i="6"/>
  <c r="AP146" i="6"/>
  <c r="AD146" i="6"/>
  <c r="R146" i="6"/>
  <c r="F146" i="6"/>
  <c r="BA146" i="6"/>
  <c r="AO146" i="6"/>
  <c r="AC146" i="6"/>
  <c r="Q146" i="6"/>
  <c r="E146" i="6"/>
  <c r="AZ146" i="6"/>
  <c r="AN146" i="6"/>
  <c r="AB146" i="6"/>
  <c r="P146" i="6"/>
  <c r="AX146" i="6"/>
  <c r="AL146" i="6"/>
  <c r="Z146" i="6"/>
  <c r="N146" i="6"/>
  <c r="BI134" i="6"/>
  <c r="AW134" i="6"/>
  <c r="AK134" i="6"/>
  <c r="Y134" i="6"/>
  <c r="M134" i="6"/>
  <c r="BH134" i="6"/>
  <c r="AV134" i="6"/>
  <c r="AJ134" i="6"/>
  <c r="X134" i="6"/>
  <c r="L134" i="6"/>
  <c r="BG134" i="6"/>
  <c r="AU134" i="6"/>
  <c r="AI134" i="6"/>
  <c r="W134" i="6"/>
  <c r="K134" i="6"/>
  <c r="BF134" i="6"/>
  <c r="AT134" i="6"/>
  <c r="AH134" i="6"/>
  <c r="V134" i="6"/>
  <c r="J134" i="6"/>
  <c r="BE134" i="6"/>
  <c r="AS134" i="6"/>
  <c r="AG134" i="6"/>
  <c r="U134" i="6"/>
  <c r="I134" i="6"/>
  <c r="BD134" i="6"/>
  <c r="AR134" i="6"/>
  <c r="AF134" i="6"/>
  <c r="T134" i="6"/>
  <c r="H134" i="6"/>
  <c r="BC134" i="6"/>
  <c r="AQ134" i="6"/>
  <c r="AE134" i="6"/>
  <c r="S134" i="6"/>
  <c r="G134" i="6"/>
  <c r="BB134" i="6"/>
  <c r="AP134" i="6"/>
  <c r="AD134" i="6"/>
  <c r="R134" i="6"/>
  <c r="F134" i="6"/>
  <c r="BA134" i="6"/>
  <c r="AO134" i="6"/>
  <c r="AC134" i="6"/>
  <c r="Q134" i="6"/>
  <c r="E134" i="6"/>
  <c r="AZ134" i="6"/>
  <c r="AN134" i="6"/>
  <c r="AB134" i="6"/>
  <c r="P134" i="6"/>
  <c r="AX134" i="6"/>
  <c r="AL134" i="6"/>
  <c r="Z134" i="6"/>
  <c r="N134" i="6"/>
  <c r="AW120" i="6"/>
  <c r="AK120" i="6"/>
  <c r="Y120" i="6"/>
  <c r="M120" i="6"/>
  <c r="AV120" i="6"/>
  <c r="AJ120" i="6"/>
  <c r="X120" i="6"/>
  <c r="L120" i="6"/>
  <c r="BG120" i="6"/>
  <c r="AU120" i="6"/>
  <c r="AI120" i="6"/>
  <c r="W120" i="6"/>
  <c r="K120" i="6"/>
  <c r="BF120" i="6"/>
  <c r="AT120" i="6"/>
  <c r="AH120" i="6"/>
  <c r="V120" i="6"/>
  <c r="J120" i="6"/>
  <c r="BE120" i="6"/>
  <c r="AS120" i="6"/>
  <c r="AG120" i="6"/>
  <c r="U120" i="6"/>
  <c r="I120" i="6"/>
  <c r="BD120" i="6"/>
  <c r="AR120" i="6"/>
  <c r="AF120" i="6"/>
  <c r="T120" i="6"/>
  <c r="H120" i="6"/>
  <c r="BC120" i="6"/>
  <c r="AQ120" i="6"/>
  <c r="AE120" i="6"/>
  <c r="S120" i="6"/>
  <c r="G120" i="6"/>
  <c r="BB120" i="6"/>
  <c r="AP120" i="6"/>
  <c r="AD120" i="6"/>
  <c r="R120" i="6"/>
  <c r="F120" i="6"/>
  <c r="BA120" i="6"/>
  <c r="AO120" i="6"/>
  <c r="AC120" i="6"/>
  <c r="Q120" i="6"/>
  <c r="E120" i="6"/>
  <c r="AZ120" i="6"/>
  <c r="AN120" i="6"/>
  <c r="AB120" i="6"/>
  <c r="P120" i="6"/>
  <c r="AX120" i="6"/>
  <c r="AL120" i="6"/>
  <c r="Z120" i="6"/>
  <c r="N120" i="6"/>
  <c r="AW108" i="6"/>
  <c r="AK108" i="6"/>
  <c r="Y108" i="6"/>
  <c r="M108" i="6"/>
  <c r="AV108" i="6"/>
  <c r="AJ108" i="6"/>
  <c r="X108" i="6"/>
  <c r="L108" i="6"/>
  <c r="BG108" i="6"/>
  <c r="AU108" i="6"/>
  <c r="AI108" i="6"/>
  <c r="W108" i="6"/>
  <c r="K108" i="6"/>
  <c r="BF108" i="6"/>
  <c r="AT108" i="6"/>
  <c r="AH108" i="6"/>
  <c r="V108" i="6"/>
  <c r="J108" i="6"/>
  <c r="BE108" i="6"/>
  <c r="AS108" i="6"/>
  <c r="AG108" i="6"/>
  <c r="U108" i="6"/>
  <c r="I108" i="6"/>
  <c r="BD108" i="6"/>
  <c r="AR108" i="6"/>
  <c r="AF108" i="6"/>
  <c r="T108" i="6"/>
  <c r="H108" i="6"/>
  <c r="BC108" i="6"/>
  <c r="AQ108" i="6"/>
  <c r="AE108" i="6"/>
  <c r="S108" i="6"/>
  <c r="G108" i="6"/>
  <c r="BB108" i="6"/>
  <c r="AP108" i="6"/>
  <c r="AD108" i="6"/>
  <c r="R108" i="6"/>
  <c r="F108" i="6"/>
  <c r="BA108" i="6"/>
  <c r="AO108" i="6"/>
  <c r="AC108" i="6"/>
  <c r="Q108" i="6"/>
  <c r="E108" i="6"/>
  <c r="AZ108" i="6"/>
  <c r="AN108" i="6"/>
  <c r="AB108" i="6"/>
  <c r="P108" i="6"/>
  <c r="AX108" i="6"/>
  <c r="AL108" i="6"/>
  <c r="Z108" i="6"/>
  <c r="N108" i="6"/>
  <c r="AW96" i="6"/>
  <c r="AK96" i="6"/>
  <c r="Y96" i="6"/>
  <c r="M96" i="6"/>
  <c r="AV96" i="6"/>
  <c r="AJ96" i="6"/>
  <c r="X96" i="6"/>
  <c r="L96" i="6"/>
  <c r="BG96" i="6"/>
  <c r="AU96" i="6"/>
  <c r="AI96" i="6"/>
  <c r="W96" i="6"/>
  <c r="K96" i="6"/>
  <c r="BF96" i="6"/>
  <c r="AT96" i="6"/>
  <c r="AH96" i="6"/>
  <c r="V96" i="6"/>
  <c r="J96" i="6"/>
  <c r="BE96" i="6"/>
  <c r="AS96" i="6"/>
  <c r="AG96" i="6"/>
  <c r="U96" i="6"/>
  <c r="I96" i="6"/>
  <c r="BD96" i="6"/>
  <c r="AR96" i="6"/>
  <c r="AF96" i="6"/>
  <c r="T96" i="6"/>
  <c r="H96" i="6"/>
  <c r="BC96" i="6"/>
  <c r="AQ96" i="6"/>
  <c r="AE96" i="6"/>
  <c r="S96" i="6"/>
  <c r="G96" i="6"/>
  <c r="BB96" i="6"/>
  <c r="AP96" i="6"/>
  <c r="AD96" i="6"/>
  <c r="R96" i="6"/>
  <c r="F96" i="6"/>
  <c r="BA96" i="6"/>
  <c r="AO96" i="6"/>
  <c r="AC96" i="6"/>
  <c r="Q96" i="6"/>
  <c r="E96" i="6"/>
  <c r="AZ96" i="6"/>
  <c r="AN96" i="6"/>
  <c r="AB96" i="6"/>
  <c r="P96" i="6"/>
  <c r="AX96" i="6"/>
  <c r="AL96" i="6"/>
  <c r="Z96" i="6"/>
  <c r="N96" i="6"/>
  <c r="AW84" i="6"/>
  <c r="AK84" i="6"/>
  <c r="Y84" i="6"/>
  <c r="M84" i="6"/>
  <c r="BH84" i="6"/>
  <c r="AV84" i="6"/>
  <c r="AJ84" i="6"/>
  <c r="X84" i="6"/>
  <c r="L84" i="6"/>
  <c r="BG84" i="6"/>
  <c r="AU84" i="6"/>
  <c r="AI84" i="6"/>
  <c r="W84" i="6"/>
  <c r="K84" i="6"/>
  <c r="BF84" i="6"/>
  <c r="AT84" i="6"/>
  <c r="AH84" i="6"/>
  <c r="V84" i="6"/>
  <c r="J84" i="6"/>
  <c r="BE84" i="6"/>
  <c r="AS84" i="6"/>
  <c r="AG84" i="6"/>
  <c r="U84" i="6"/>
  <c r="I84" i="6"/>
  <c r="BD84" i="6"/>
  <c r="AR84" i="6"/>
  <c r="AF84" i="6"/>
  <c r="T84" i="6"/>
  <c r="H84" i="6"/>
  <c r="BC84" i="6"/>
  <c r="AQ84" i="6"/>
  <c r="AE84" i="6"/>
  <c r="S84" i="6"/>
  <c r="G84" i="6"/>
  <c r="BB84" i="6"/>
  <c r="AP84" i="6"/>
  <c r="AD84" i="6"/>
  <c r="R84" i="6"/>
  <c r="F84" i="6"/>
  <c r="BA84" i="6"/>
  <c r="AO84" i="6"/>
  <c r="AC84" i="6"/>
  <c r="Q84" i="6"/>
  <c r="E84" i="6"/>
  <c r="AZ84" i="6"/>
  <c r="AN84" i="6"/>
  <c r="AB84" i="6"/>
  <c r="P84" i="6"/>
  <c r="AX84" i="6"/>
  <c r="AL84" i="6"/>
  <c r="Z84" i="6"/>
  <c r="N84" i="6"/>
  <c r="AW72" i="6"/>
  <c r="AK72" i="6"/>
  <c r="Y72" i="6"/>
  <c r="M72" i="6"/>
  <c r="AV72" i="6"/>
  <c r="AJ72" i="6"/>
  <c r="X72" i="6"/>
  <c r="L72" i="6"/>
  <c r="BG72" i="6"/>
  <c r="AU72" i="6"/>
  <c r="AI72" i="6"/>
  <c r="W72" i="6"/>
  <c r="K72" i="6"/>
  <c r="BF72" i="6"/>
  <c r="AT72" i="6"/>
  <c r="AH72" i="6"/>
  <c r="V72" i="6"/>
  <c r="J72" i="6"/>
  <c r="BE72" i="6"/>
  <c r="AS72" i="6"/>
  <c r="AG72" i="6"/>
  <c r="U72" i="6"/>
  <c r="I72" i="6"/>
  <c r="BD72" i="6"/>
  <c r="AR72" i="6"/>
  <c r="AF72" i="6"/>
  <c r="T72" i="6"/>
  <c r="H72" i="6"/>
  <c r="BC72" i="6"/>
  <c r="AQ72" i="6"/>
  <c r="AE72" i="6"/>
  <c r="S72" i="6"/>
  <c r="G72" i="6"/>
  <c r="BB72" i="6"/>
  <c r="AP72" i="6"/>
  <c r="AD72" i="6"/>
  <c r="R72" i="6"/>
  <c r="F72" i="6"/>
  <c r="BA72" i="6"/>
  <c r="AO72" i="6"/>
  <c r="AC72" i="6"/>
  <c r="Q72" i="6"/>
  <c r="E72" i="6"/>
  <c r="AZ72" i="6"/>
  <c r="AN72" i="6"/>
  <c r="AB72" i="6"/>
  <c r="P72" i="6"/>
  <c r="AX72" i="6"/>
  <c r="AL72" i="6"/>
  <c r="Z72" i="6"/>
  <c r="N72" i="6"/>
  <c r="AW60" i="6"/>
  <c r="AK60" i="6"/>
  <c r="Y60" i="6"/>
  <c r="M60" i="6"/>
  <c r="BH60" i="6"/>
  <c r="AV60" i="6"/>
  <c r="AJ60" i="6"/>
  <c r="X60" i="6"/>
  <c r="L60" i="6"/>
  <c r="BG60" i="6"/>
  <c r="AU60" i="6"/>
  <c r="AI60" i="6"/>
  <c r="W60" i="6"/>
  <c r="K60" i="6"/>
  <c r="BF60" i="6"/>
  <c r="AT60" i="6"/>
  <c r="AH60" i="6"/>
  <c r="V60" i="6"/>
  <c r="J60" i="6"/>
  <c r="BE60" i="6"/>
  <c r="AS60" i="6"/>
  <c r="AG60" i="6"/>
  <c r="U60" i="6"/>
  <c r="I60" i="6"/>
  <c r="BD60" i="6"/>
  <c r="AR60" i="6"/>
  <c r="AF60" i="6"/>
  <c r="T60" i="6"/>
  <c r="H60" i="6"/>
  <c r="BC60" i="6"/>
  <c r="AQ60" i="6"/>
  <c r="AE60" i="6"/>
  <c r="S60" i="6"/>
  <c r="G60" i="6"/>
  <c r="BB60" i="6"/>
  <c r="AP60" i="6"/>
  <c r="AD60" i="6"/>
  <c r="R60" i="6"/>
  <c r="F60" i="6"/>
  <c r="BA60" i="6"/>
  <c r="AO60" i="6"/>
  <c r="AC60" i="6"/>
  <c r="Q60" i="6"/>
  <c r="E60" i="6"/>
  <c r="AZ60" i="6"/>
  <c r="AN60" i="6"/>
  <c r="AB60" i="6"/>
  <c r="P60" i="6"/>
  <c r="AX60" i="6"/>
  <c r="AL60" i="6"/>
  <c r="Z60" i="6"/>
  <c r="N60" i="6"/>
  <c r="AW46" i="6"/>
  <c r="AK46" i="6"/>
  <c r="Y46" i="6"/>
  <c r="M46" i="6"/>
  <c r="AV46" i="6"/>
  <c r="AJ46" i="6"/>
  <c r="X46" i="6"/>
  <c r="L46" i="6"/>
  <c r="BG46" i="6"/>
  <c r="AU46" i="6"/>
  <c r="AI46" i="6"/>
  <c r="W46" i="6"/>
  <c r="K46" i="6"/>
  <c r="BF46" i="6"/>
  <c r="AT46" i="6"/>
  <c r="AH46" i="6"/>
  <c r="V46" i="6"/>
  <c r="J46" i="6"/>
  <c r="BE46" i="6"/>
  <c r="AS46" i="6"/>
  <c r="AG46" i="6"/>
  <c r="U46" i="6"/>
  <c r="I46" i="6"/>
  <c r="BD46" i="6"/>
  <c r="AR46" i="6"/>
  <c r="AF46" i="6"/>
  <c r="T46" i="6"/>
  <c r="H46" i="6"/>
  <c r="BC46" i="6"/>
  <c r="AQ46" i="6"/>
  <c r="AE46" i="6"/>
  <c r="S46" i="6"/>
  <c r="G46" i="6"/>
  <c r="BB46" i="6"/>
  <c r="AP46" i="6"/>
  <c r="AD46" i="6"/>
  <c r="R46" i="6"/>
  <c r="F46" i="6"/>
  <c r="BA46" i="6"/>
  <c r="AO46" i="6"/>
  <c r="AC46" i="6"/>
  <c r="Q46" i="6"/>
  <c r="E46" i="6"/>
  <c r="AX46" i="6"/>
  <c r="AL46" i="6"/>
  <c r="Z46" i="6"/>
  <c r="N46" i="6"/>
  <c r="D1206" i="6"/>
  <c r="D1192" i="6"/>
  <c r="D1180" i="6"/>
  <c r="D1166" i="6"/>
  <c r="D1154" i="6"/>
  <c r="D1142" i="6"/>
  <c r="D1130" i="6"/>
  <c r="D1118" i="6"/>
  <c r="D1104" i="6"/>
  <c r="D1092" i="6"/>
  <c r="D1080" i="6"/>
  <c r="D1066" i="6"/>
  <c r="D1054" i="6"/>
  <c r="D1042" i="6"/>
  <c r="D1030" i="6"/>
  <c r="D1018" i="6"/>
  <c r="D1006" i="6"/>
  <c r="D994" i="6"/>
  <c r="D982" i="6"/>
  <c r="D970" i="6"/>
  <c r="D958" i="6"/>
  <c r="D946" i="6"/>
  <c r="D932" i="6"/>
  <c r="D920" i="6"/>
  <c r="D908" i="6"/>
  <c r="D896" i="6"/>
  <c r="D884" i="6"/>
  <c r="D872" i="6"/>
  <c r="D860" i="6"/>
  <c r="D848" i="6"/>
  <c r="D836" i="6"/>
  <c r="D824" i="6"/>
  <c r="D812" i="6"/>
  <c r="D798" i="6"/>
  <c r="D784" i="6"/>
  <c r="D772" i="6"/>
  <c r="D760" i="6"/>
  <c r="D748" i="6"/>
  <c r="D734" i="6"/>
  <c r="D722" i="6"/>
  <c r="D708" i="6"/>
  <c r="D696" i="6"/>
  <c r="D684" i="6"/>
  <c r="D672" i="6"/>
  <c r="D660" i="6"/>
  <c r="D648" i="6"/>
  <c r="D636" i="6"/>
  <c r="D624" i="6"/>
  <c r="D612" i="6"/>
  <c r="D600" i="6"/>
  <c r="D588" i="6"/>
  <c r="D576" i="6"/>
  <c r="D562" i="6"/>
  <c r="D550" i="6"/>
  <c r="D538" i="6"/>
  <c r="D524" i="6"/>
  <c r="D512" i="6"/>
  <c r="D498" i="6"/>
  <c r="D484" i="6"/>
  <c r="D472" i="6"/>
  <c r="D460" i="6"/>
  <c r="D448" i="6"/>
  <c r="D434" i="6"/>
  <c r="D422" i="6"/>
  <c r="D410" i="6"/>
  <c r="D398" i="6"/>
  <c r="D386" i="6"/>
  <c r="D374" i="6"/>
  <c r="D362" i="6"/>
  <c r="D350" i="6"/>
  <c r="D338" i="6"/>
  <c r="D326" i="6"/>
  <c r="D314" i="6"/>
  <c r="D302" i="6"/>
  <c r="D290" i="6"/>
  <c r="D278" i="6"/>
  <c r="D264" i="6"/>
  <c r="D252" i="6"/>
  <c r="D240" i="6"/>
  <c r="D228" i="6"/>
  <c r="D216" i="6"/>
  <c r="D202" i="6"/>
  <c r="D190" i="6"/>
  <c r="D178" i="6"/>
  <c r="D166" i="6"/>
  <c r="D154" i="6"/>
  <c r="D140" i="6"/>
  <c r="D128" i="6"/>
  <c r="D114" i="6"/>
  <c r="D102" i="6"/>
  <c r="D90" i="6"/>
  <c r="D78" i="6"/>
  <c r="D66" i="6"/>
  <c r="D54" i="6"/>
  <c r="D40" i="6"/>
  <c r="D28" i="6"/>
  <c r="D16" i="6"/>
  <c r="Q5" i="6"/>
  <c r="AC5" i="6"/>
  <c r="AO5" i="6"/>
  <c r="BA5" i="6"/>
  <c r="F6" i="6"/>
  <c r="R6" i="6"/>
  <c r="AD6" i="6"/>
  <c r="AP6" i="6"/>
  <c r="BB6" i="6"/>
  <c r="G7" i="6"/>
  <c r="S7" i="6"/>
  <c r="AE7" i="6"/>
  <c r="AQ7" i="6"/>
  <c r="BC7" i="6"/>
  <c r="H8" i="6"/>
  <c r="T8" i="6"/>
  <c r="AF8" i="6"/>
  <c r="AR8" i="6"/>
  <c r="BD8" i="6"/>
  <c r="I9" i="6"/>
  <c r="U9" i="6"/>
  <c r="AG9" i="6"/>
  <c r="AS9" i="6"/>
  <c r="BE9" i="6"/>
  <c r="J10" i="6"/>
  <c r="V10" i="6"/>
  <c r="AH10" i="6"/>
  <c r="AT10" i="6"/>
  <c r="BF10" i="6"/>
  <c r="K11" i="6"/>
  <c r="W11" i="6"/>
  <c r="AI11" i="6"/>
  <c r="AU11" i="6"/>
  <c r="BG11" i="6"/>
  <c r="L12" i="6"/>
  <c r="X12" i="6"/>
  <c r="AJ12" i="6"/>
  <c r="AV12" i="6"/>
  <c r="M13" i="6"/>
  <c r="Y13" i="6"/>
  <c r="AK13" i="6"/>
  <c r="AW13" i="6"/>
  <c r="N14" i="6"/>
  <c r="Z14" i="6"/>
  <c r="AL14" i="6"/>
  <c r="AX14" i="6"/>
  <c r="O15" i="6"/>
  <c r="AA15" i="6"/>
  <c r="AM15" i="6"/>
  <c r="AY15" i="6"/>
  <c r="P16" i="6"/>
  <c r="AB16" i="6"/>
  <c r="AN16" i="6"/>
  <c r="AZ16" i="6"/>
  <c r="E17" i="6"/>
  <c r="Q17" i="6"/>
  <c r="AC17" i="6"/>
  <c r="AO17" i="6"/>
  <c r="BA17" i="6"/>
  <c r="F18" i="6"/>
  <c r="R18" i="6"/>
  <c r="AD18" i="6"/>
  <c r="AP18" i="6"/>
  <c r="BB18" i="6"/>
  <c r="G19" i="6"/>
  <c r="S19" i="6"/>
  <c r="AE19" i="6"/>
  <c r="AQ19" i="6"/>
  <c r="BC19" i="6"/>
  <c r="H20" i="6"/>
  <c r="T20" i="6"/>
  <c r="AF20" i="6"/>
  <c r="AR20" i="6"/>
  <c r="BD20" i="6"/>
  <c r="I21" i="6"/>
  <c r="U21" i="6"/>
  <c r="AG21" i="6"/>
  <c r="AS21" i="6"/>
  <c r="BE21" i="6"/>
  <c r="J22" i="6"/>
  <c r="V22" i="6"/>
  <c r="AH22" i="6"/>
  <c r="AT22" i="6"/>
  <c r="BF22" i="6"/>
  <c r="K23" i="6"/>
  <c r="W23" i="6"/>
  <c r="AI23" i="6"/>
  <c r="AU23" i="6"/>
  <c r="BG23" i="6"/>
  <c r="L24" i="6"/>
  <c r="X24" i="6"/>
  <c r="AJ24" i="6"/>
  <c r="AV24" i="6"/>
  <c r="BH24" i="6"/>
  <c r="M25" i="6"/>
  <c r="Y25" i="6"/>
  <c r="AK25" i="6"/>
  <c r="AW25" i="6"/>
  <c r="N26" i="6"/>
  <c r="Z26" i="6"/>
  <c r="AL26" i="6"/>
  <c r="AX26" i="6"/>
  <c r="O27" i="6"/>
  <c r="AA27" i="6"/>
  <c r="AM27" i="6"/>
  <c r="AY27" i="6"/>
  <c r="P28" i="6"/>
  <c r="AB28" i="6"/>
  <c r="AN28" i="6"/>
  <c r="AZ28" i="6"/>
  <c r="E29" i="6"/>
  <c r="Q29" i="6"/>
  <c r="AC29" i="6"/>
  <c r="AO29" i="6"/>
  <c r="BA29" i="6"/>
  <c r="F30" i="6"/>
  <c r="R30" i="6"/>
  <c r="AD30" i="6"/>
  <c r="AP30" i="6"/>
  <c r="BB30" i="6"/>
  <c r="G31" i="6"/>
  <c r="S31" i="6"/>
  <c r="AE31" i="6"/>
  <c r="AQ31" i="6"/>
  <c r="BC31" i="6"/>
  <c r="H32" i="6"/>
  <c r="T32" i="6"/>
  <c r="AF32" i="6"/>
  <c r="AR32" i="6"/>
  <c r="BD32" i="6"/>
  <c r="I33" i="6"/>
  <c r="U33" i="6"/>
  <c r="AG33" i="6"/>
  <c r="AS33" i="6"/>
  <c r="BE33" i="6"/>
  <c r="J34" i="6"/>
  <c r="V34" i="6"/>
  <c r="AH34" i="6"/>
  <c r="AT34" i="6"/>
  <c r="BF34" i="6"/>
  <c r="K35" i="6"/>
  <c r="W35" i="6"/>
  <c r="AI35" i="6"/>
  <c r="AU35" i="6"/>
  <c r="BG35" i="6"/>
  <c r="L36" i="6"/>
  <c r="X36" i="6"/>
  <c r="AJ36" i="6"/>
  <c r="AV36" i="6"/>
  <c r="BH36" i="6"/>
  <c r="M37" i="6"/>
  <c r="Y37" i="6"/>
  <c r="AK37" i="6"/>
  <c r="AW37" i="6"/>
  <c r="N38" i="6"/>
  <c r="Z38" i="6"/>
  <c r="AL38" i="6"/>
  <c r="AX38" i="6"/>
  <c r="O39" i="6"/>
  <c r="AA39" i="6"/>
  <c r="AM39" i="6"/>
  <c r="AY39" i="6"/>
  <c r="P40" i="6"/>
  <c r="AB40" i="6"/>
  <c r="AN40" i="6"/>
  <c r="AZ40" i="6"/>
  <c r="E41" i="6"/>
  <c r="Q41" i="6"/>
  <c r="AC41" i="6"/>
  <c r="AO41" i="6"/>
  <c r="BA41" i="6"/>
  <c r="F42" i="6"/>
  <c r="R42" i="6"/>
  <c r="AD42" i="6"/>
  <c r="AP42" i="6"/>
  <c r="BB42" i="6"/>
  <c r="G43" i="6"/>
  <c r="S43" i="6"/>
  <c r="AE43" i="6"/>
  <c r="AQ43" i="6"/>
  <c r="BC43" i="6"/>
  <c r="H44" i="6"/>
  <c r="T44" i="6"/>
  <c r="AF44" i="6"/>
  <c r="AR44" i="6"/>
  <c r="BD44" i="6"/>
  <c r="AZ46" i="6"/>
  <c r="BA50" i="6"/>
  <c r="T53" i="6"/>
  <c r="AT55" i="6"/>
  <c r="M58" i="6"/>
  <c r="AM60" i="6"/>
  <c r="F63" i="6"/>
  <c r="AF65" i="6"/>
  <c r="Y70" i="6"/>
  <c r="AY72" i="6"/>
  <c r="R75" i="6"/>
  <c r="AR77" i="6"/>
  <c r="K80" i="6"/>
  <c r="AK82" i="6"/>
  <c r="AD87" i="6"/>
  <c r="BD89" i="6"/>
  <c r="W92" i="6"/>
  <c r="AW94" i="6"/>
  <c r="P97" i="6"/>
  <c r="AP99" i="6"/>
  <c r="I102" i="6"/>
  <c r="AI104" i="6"/>
  <c r="AB109" i="6"/>
  <c r="BB111" i="6"/>
  <c r="U114" i="6"/>
  <c r="AU116" i="6"/>
  <c r="AN121" i="6"/>
  <c r="G124" i="6"/>
  <c r="AG128" i="6"/>
  <c r="AZ135" i="6"/>
  <c r="S138" i="6"/>
  <c r="AS140" i="6"/>
  <c r="L143" i="6"/>
  <c r="E150" i="6"/>
  <c r="AE152" i="6"/>
  <c r="BE154" i="6"/>
  <c r="X157" i="6"/>
  <c r="Q162" i="6"/>
  <c r="AQ164" i="6"/>
  <c r="J167" i="6"/>
  <c r="AJ169" i="6"/>
  <c r="AC174" i="6"/>
  <c r="BC176" i="6"/>
  <c r="V179" i="6"/>
  <c r="AV181" i="6"/>
  <c r="O184" i="6"/>
  <c r="AO186" i="6"/>
  <c r="H189" i="6"/>
  <c r="AI196" i="6"/>
  <c r="BD1197" i="6"/>
  <c r="AR1197" i="6"/>
  <c r="AF1197" i="6"/>
  <c r="T1197" i="6"/>
  <c r="H1197" i="6"/>
  <c r="BC1197" i="6"/>
  <c r="AQ1197" i="6"/>
  <c r="AE1197" i="6"/>
  <c r="S1197" i="6"/>
  <c r="G1197" i="6"/>
  <c r="BB1197" i="6"/>
  <c r="AP1197" i="6"/>
  <c r="AD1197" i="6"/>
  <c r="R1197" i="6"/>
  <c r="F1197" i="6"/>
  <c r="BA1197" i="6"/>
  <c r="AO1197" i="6"/>
  <c r="AC1197" i="6"/>
  <c r="Q1197" i="6"/>
  <c r="E1197" i="6"/>
  <c r="AZ1197" i="6"/>
  <c r="AN1197" i="6"/>
  <c r="AB1197" i="6"/>
  <c r="P1197" i="6"/>
  <c r="AY1197" i="6"/>
  <c r="AM1197" i="6"/>
  <c r="AA1197" i="6"/>
  <c r="O1197" i="6"/>
  <c r="AX1197" i="6"/>
  <c r="AL1197" i="6"/>
  <c r="Z1197" i="6"/>
  <c r="N1197" i="6"/>
  <c r="AW1197" i="6"/>
  <c r="AK1197" i="6"/>
  <c r="Y1197" i="6"/>
  <c r="M1197" i="6"/>
  <c r="BH1197" i="6"/>
  <c r="AV1197" i="6"/>
  <c r="AJ1197" i="6"/>
  <c r="X1197" i="6"/>
  <c r="L1197" i="6"/>
  <c r="BG1197" i="6"/>
  <c r="AU1197" i="6"/>
  <c r="AI1197" i="6"/>
  <c r="W1197" i="6"/>
  <c r="K1197" i="6"/>
  <c r="BF1197" i="6"/>
  <c r="AT1197" i="6"/>
  <c r="AH1197" i="6"/>
  <c r="V1197" i="6"/>
  <c r="J1197" i="6"/>
  <c r="BE1197" i="6"/>
  <c r="AS1197" i="6"/>
  <c r="AG1197" i="6"/>
  <c r="U1197" i="6"/>
  <c r="I1197" i="6"/>
  <c r="BD1185" i="6"/>
  <c r="AR1185" i="6"/>
  <c r="AF1185" i="6"/>
  <c r="T1185" i="6"/>
  <c r="H1185" i="6"/>
  <c r="BC1185" i="6"/>
  <c r="AQ1185" i="6"/>
  <c r="AE1185" i="6"/>
  <c r="S1185" i="6"/>
  <c r="G1185" i="6"/>
  <c r="BB1185" i="6"/>
  <c r="AP1185" i="6"/>
  <c r="AD1185" i="6"/>
  <c r="R1185" i="6"/>
  <c r="F1185" i="6"/>
  <c r="BA1185" i="6"/>
  <c r="AO1185" i="6"/>
  <c r="AC1185" i="6"/>
  <c r="Q1185" i="6"/>
  <c r="E1185" i="6"/>
  <c r="AZ1185" i="6"/>
  <c r="AN1185" i="6"/>
  <c r="AB1185" i="6"/>
  <c r="P1185" i="6"/>
  <c r="AY1185" i="6"/>
  <c r="AM1185" i="6"/>
  <c r="AA1185" i="6"/>
  <c r="O1185" i="6"/>
  <c r="AX1185" i="6"/>
  <c r="AL1185" i="6"/>
  <c r="Z1185" i="6"/>
  <c r="N1185" i="6"/>
  <c r="AW1185" i="6"/>
  <c r="AK1185" i="6"/>
  <c r="Y1185" i="6"/>
  <c r="M1185" i="6"/>
  <c r="BH1185" i="6"/>
  <c r="AV1185" i="6"/>
  <c r="AJ1185" i="6"/>
  <c r="X1185" i="6"/>
  <c r="L1185" i="6"/>
  <c r="BG1185" i="6"/>
  <c r="AU1185" i="6"/>
  <c r="AI1185" i="6"/>
  <c r="W1185" i="6"/>
  <c r="K1185" i="6"/>
  <c r="BF1185" i="6"/>
  <c r="AT1185" i="6"/>
  <c r="AH1185" i="6"/>
  <c r="V1185" i="6"/>
  <c r="J1185" i="6"/>
  <c r="BE1185" i="6"/>
  <c r="AS1185" i="6"/>
  <c r="AG1185" i="6"/>
  <c r="U1185" i="6"/>
  <c r="I1185" i="6"/>
  <c r="AY1173" i="6"/>
  <c r="AM1173" i="6"/>
  <c r="AA1173" i="6"/>
  <c r="O1173" i="6"/>
  <c r="AX1173" i="6"/>
  <c r="AL1173" i="6"/>
  <c r="Z1173" i="6"/>
  <c r="N1173" i="6"/>
  <c r="AW1173" i="6"/>
  <c r="AK1173" i="6"/>
  <c r="Y1173" i="6"/>
  <c r="M1173" i="6"/>
  <c r="BH1173" i="6"/>
  <c r="AV1173" i="6"/>
  <c r="AJ1173" i="6"/>
  <c r="X1173" i="6"/>
  <c r="L1173" i="6"/>
  <c r="BG1173" i="6"/>
  <c r="AU1173" i="6"/>
  <c r="AI1173" i="6"/>
  <c r="W1173" i="6"/>
  <c r="K1173" i="6"/>
  <c r="BF1173" i="6"/>
  <c r="AT1173" i="6"/>
  <c r="AH1173" i="6"/>
  <c r="V1173" i="6"/>
  <c r="J1173" i="6"/>
  <c r="BE1173" i="6"/>
  <c r="AS1173" i="6"/>
  <c r="AG1173" i="6"/>
  <c r="U1173" i="6"/>
  <c r="I1173" i="6"/>
  <c r="BD1173" i="6"/>
  <c r="AR1173" i="6"/>
  <c r="AF1173" i="6"/>
  <c r="T1173" i="6"/>
  <c r="H1173" i="6"/>
  <c r="BC1173" i="6"/>
  <c r="AQ1173" i="6"/>
  <c r="AE1173" i="6"/>
  <c r="S1173" i="6"/>
  <c r="G1173" i="6"/>
  <c r="BB1173" i="6"/>
  <c r="AP1173" i="6"/>
  <c r="AD1173" i="6"/>
  <c r="R1173" i="6"/>
  <c r="F1173" i="6"/>
  <c r="BA1173" i="6"/>
  <c r="AO1173" i="6"/>
  <c r="AC1173" i="6"/>
  <c r="Q1173" i="6"/>
  <c r="E1173" i="6"/>
  <c r="AB1173" i="6"/>
  <c r="P1173" i="6"/>
  <c r="AZ1173" i="6"/>
  <c r="AN1173" i="6"/>
  <c r="AY1159" i="6"/>
  <c r="AM1159" i="6"/>
  <c r="AA1159" i="6"/>
  <c r="O1159" i="6"/>
  <c r="AX1159" i="6"/>
  <c r="AL1159" i="6"/>
  <c r="Z1159" i="6"/>
  <c r="N1159" i="6"/>
  <c r="AW1159" i="6"/>
  <c r="AK1159" i="6"/>
  <c r="Y1159" i="6"/>
  <c r="M1159" i="6"/>
  <c r="BH1159" i="6"/>
  <c r="AV1159" i="6"/>
  <c r="AJ1159" i="6"/>
  <c r="X1159" i="6"/>
  <c r="L1159" i="6"/>
  <c r="BG1159" i="6"/>
  <c r="AU1159" i="6"/>
  <c r="AI1159" i="6"/>
  <c r="W1159" i="6"/>
  <c r="K1159" i="6"/>
  <c r="BF1159" i="6"/>
  <c r="AT1159" i="6"/>
  <c r="AH1159" i="6"/>
  <c r="V1159" i="6"/>
  <c r="J1159" i="6"/>
  <c r="BE1159" i="6"/>
  <c r="AS1159" i="6"/>
  <c r="AG1159" i="6"/>
  <c r="U1159" i="6"/>
  <c r="I1159" i="6"/>
  <c r="BD1159" i="6"/>
  <c r="AR1159" i="6"/>
  <c r="AF1159" i="6"/>
  <c r="T1159" i="6"/>
  <c r="H1159" i="6"/>
  <c r="BC1159" i="6"/>
  <c r="AQ1159" i="6"/>
  <c r="AE1159" i="6"/>
  <c r="S1159" i="6"/>
  <c r="G1159" i="6"/>
  <c r="BB1159" i="6"/>
  <c r="AP1159" i="6"/>
  <c r="AD1159" i="6"/>
  <c r="R1159" i="6"/>
  <c r="F1159" i="6"/>
  <c r="BA1159" i="6"/>
  <c r="AO1159" i="6"/>
  <c r="AC1159" i="6"/>
  <c r="Q1159" i="6"/>
  <c r="E1159" i="6"/>
  <c r="P1159" i="6"/>
  <c r="AZ1159" i="6"/>
  <c r="AN1159" i="6"/>
  <c r="AB1159" i="6"/>
  <c r="AY1147" i="6"/>
  <c r="AM1147" i="6"/>
  <c r="AA1147" i="6"/>
  <c r="O1147" i="6"/>
  <c r="AX1147" i="6"/>
  <c r="AL1147" i="6"/>
  <c r="Z1147" i="6"/>
  <c r="N1147" i="6"/>
  <c r="AW1147" i="6"/>
  <c r="AK1147" i="6"/>
  <c r="Y1147" i="6"/>
  <c r="M1147" i="6"/>
  <c r="BH1147" i="6"/>
  <c r="AV1147" i="6"/>
  <c r="AJ1147" i="6"/>
  <c r="X1147" i="6"/>
  <c r="L1147" i="6"/>
  <c r="BG1147" i="6"/>
  <c r="AU1147" i="6"/>
  <c r="AI1147" i="6"/>
  <c r="W1147" i="6"/>
  <c r="K1147" i="6"/>
  <c r="BF1147" i="6"/>
  <c r="AT1147" i="6"/>
  <c r="AH1147" i="6"/>
  <c r="V1147" i="6"/>
  <c r="J1147" i="6"/>
  <c r="BE1147" i="6"/>
  <c r="AS1147" i="6"/>
  <c r="AG1147" i="6"/>
  <c r="U1147" i="6"/>
  <c r="I1147" i="6"/>
  <c r="BD1147" i="6"/>
  <c r="AR1147" i="6"/>
  <c r="AF1147" i="6"/>
  <c r="T1147" i="6"/>
  <c r="H1147" i="6"/>
  <c r="BC1147" i="6"/>
  <c r="AQ1147" i="6"/>
  <c r="AE1147" i="6"/>
  <c r="S1147" i="6"/>
  <c r="G1147" i="6"/>
  <c r="BB1147" i="6"/>
  <c r="AP1147" i="6"/>
  <c r="AD1147" i="6"/>
  <c r="R1147" i="6"/>
  <c r="F1147" i="6"/>
  <c r="BA1147" i="6"/>
  <c r="AO1147" i="6"/>
  <c r="AC1147" i="6"/>
  <c r="Q1147" i="6"/>
  <c r="E1147" i="6"/>
  <c r="AZ1147" i="6"/>
  <c r="AN1147" i="6"/>
  <c r="AB1147" i="6"/>
  <c r="P1147" i="6"/>
  <c r="AY1135" i="6"/>
  <c r="AM1135" i="6"/>
  <c r="AA1135" i="6"/>
  <c r="O1135" i="6"/>
  <c r="AX1135" i="6"/>
  <c r="AL1135" i="6"/>
  <c r="Z1135" i="6"/>
  <c r="N1135" i="6"/>
  <c r="AW1135" i="6"/>
  <c r="AK1135" i="6"/>
  <c r="Y1135" i="6"/>
  <c r="M1135" i="6"/>
  <c r="BH1135" i="6"/>
  <c r="AV1135" i="6"/>
  <c r="AJ1135" i="6"/>
  <c r="X1135" i="6"/>
  <c r="L1135" i="6"/>
  <c r="BG1135" i="6"/>
  <c r="AU1135" i="6"/>
  <c r="AI1135" i="6"/>
  <c r="W1135" i="6"/>
  <c r="K1135" i="6"/>
  <c r="BF1135" i="6"/>
  <c r="AT1135" i="6"/>
  <c r="AH1135" i="6"/>
  <c r="V1135" i="6"/>
  <c r="J1135" i="6"/>
  <c r="BE1135" i="6"/>
  <c r="AS1135" i="6"/>
  <c r="AG1135" i="6"/>
  <c r="U1135" i="6"/>
  <c r="I1135" i="6"/>
  <c r="BD1135" i="6"/>
  <c r="AR1135" i="6"/>
  <c r="AF1135" i="6"/>
  <c r="T1135" i="6"/>
  <c r="H1135" i="6"/>
  <c r="BC1135" i="6"/>
  <c r="AQ1135" i="6"/>
  <c r="AE1135" i="6"/>
  <c r="S1135" i="6"/>
  <c r="G1135" i="6"/>
  <c r="BB1135" i="6"/>
  <c r="AP1135" i="6"/>
  <c r="AD1135" i="6"/>
  <c r="R1135" i="6"/>
  <c r="F1135" i="6"/>
  <c r="BA1135" i="6"/>
  <c r="AO1135" i="6"/>
  <c r="AC1135" i="6"/>
  <c r="Q1135" i="6"/>
  <c r="E1135" i="6"/>
  <c r="AZ1135" i="6"/>
  <c r="AN1135" i="6"/>
  <c r="AB1135" i="6"/>
  <c r="P1135" i="6"/>
  <c r="AY1123" i="6"/>
  <c r="AM1123" i="6"/>
  <c r="AA1123" i="6"/>
  <c r="O1123" i="6"/>
  <c r="AX1123" i="6"/>
  <c r="AL1123" i="6"/>
  <c r="Z1123" i="6"/>
  <c r="N1123" i="6"/>
  <c r="AW1123" i="6"/>
  <c r="AK1123" i="6"/>
  <c r="Y1123" i="6"/>
  <c r="M1123" i="6"/>
  <c r="BH1123" i="6"/>
  <c r="AV1123" i="6"/>
  <c r="AJ1123" i="6"/>
  <c r="X1123" i="6"/>
  <c r="L1123" i="6"/>
  <c r="BG1123" i="6"/>
  <c r="AU1123" i="6"/>
  <c r="AI1123" i="6"/>
  <c r="W1123" i="6"/>
  <c r="K1123" i="6"/>
  <c r="BF1123" i="6"/>
  <c r="AT1123" i="6"/>
  <c r="AH1123" i="6"/>
  <c r="V1123" i="6"/>
  <c r="J1123" i="6"/>
  <c r="BE1123" i="6"/>
  <c r="AS1123" i="6"/>
  <c r="AG1123" i="6"/>
  <c r="U1123" i="6"/>
  <c r="I1123" i="6"/>
  <c r="BD1123" i="6"/>
  <c r="AR1123" i="6"/>
  <c r="AF1123" i="6"/>
  <c r="T1123" i="6"/>
  <c r="H1123" i="6"/>
  <c r="BC1123" i="6"/>
  <c r="AQ1123" i="6"/>
  <c r="AE1123" i="6"/>
  <c r="S1123" i="6"/>
  <c r="G1123" i="6"/>
  <c r="BB1123" i="6"/>
  <c r="AP1123" i="6"/>
  <c r="AD1123" i="6"/>
  <c r="R1123" i="6"/>
  <c r="F1123" i="6"/>
  <c r="BA1123" i="6"/>
  <c r="AO1123" i="6"/>
  <c r="AC1123" i="6"/>
  <c r="Q1123" i="6"/>
  <c r="E1123" i="6"/>
  <c r="AZ1123" i="6"/>
  <c r="AN1123" i="6"/>
  <c r="AB1123" i="6"/>
  <c r="P1123" i="6"/>
  <c r="AY1109" i="6"/>
  <c r="AM1109" i="6"/>
  <c r="AA1109" i="6"/>
  <c r="O1109" i="6"/>
  <c r="AX1109" i="6"/>
  <c r="AL1109" i="6"/>
  <c r="Z1109" i="6"/>
  <c r="N1109" i="6"/>
  <c r="AW1109" i="6"/>
  <c r="AK1109" i="6"/>
  <c r="Y1109" i="6"/>
  <c r="M1109" i="6"/>
  <c r="AV1109" i="6"/>
  <c r="AJ1109" i="6"/>
  <c r="X1109" i="6"/>
  <c r="L1109" i="6"/>
  <c r="BG1109" i="6"/>
  <c r="AU1109" i="6"/>
  <c r="AI1109" i="6"/>
  <c r="W1109" i="6"/>
  <c r="K1109" i="6"/>
  <c r="BF1109" i="6"/>
  <c r="AT1109" i="6"/>
  <c r="AH1109" i="6"/>
  <c r="V1109" i="6"/>
  <c r="J1109" i="6"/>
  <c r="BE1109" i="6"/>
  <c r="AS1109" i="6"/>
  <c r="AG1109" i="6"/>
  <c r="U1109" i="6"/>
  <c r="I1109" i="6"/>
  <c r="BD1109" i="6"/>
  <c r="AR1109" i="6"/>
  <c r="AF1109" i="6"/>
  <c r="T1109" i="6"/>
  <c r="H1109" i="6"/>
  <c r="BC1109" i="6"/>
  <c r="AQ1109" i="6"/>
  <c r="AE1109" i="6"/>
  <c r="S1109" i="6"/>
  <c r="G1109" i="6"/>
  <c r="BB1109" i="6"/>
  <c r="AP1109" i="6"/>
  <c r="AD1109" i="6"/>
  <c r="R1109" i="6"/>
  <c r="F1109" i="6"/>
  <c r="BA1109" i="6"/>
  <c r="AO1109" i="6"/>
  <c r="AC1109" i="6"/>
  <c r="Q1109" i="6"/>
  <c r="E1109" i="6"/>
  <c r="AZ1109" i="6"/>
  <c r="AN1109" i="6"/>
  <c r="AB1109" i="6"/>
  <c r="P1109" i="6"/>
  <c r="AY1097" i="6"/>
  <c r="AM1097" i="6"/>
  <c r="AA1097" i="6"/>
  <c r="O1097" i="6"/>
  <c r="AX1097" i="6"/>
  <c r="AL1097" i="6"/>
  <c r="Z1097" i="6"/>
  <c r="N1097" i="6"/>
  <c r="AW1097" i="6"/>
  <c r="AK1097" i="6"/>
  <c r="Y1097" i="6"/>
  <c r="M1097" i="6"/>
  <c r="BH1097" i="6"/>
  <c r="AV1097" i="6"/>
  <c r="AJ1097" i="6"/>
  <c r="X1097" i="6"/>
  <c r="L1097" i="6"/>
  <c r="BG1097" i="6"/>
  <c r="AU1097" i="6"/>
  <c r="AI1097" i="6"/>
  <c r="W1097" i="6"/>
  <c r="K1097" i="6"/>
  <c r="BF1097" i="6"/>
  <c r="AT1097" i="6"/>
  <c r="AH1097" i="6"/>
  <c r="V1097" i="6"/>
  <c r="J1097" i="6"/>
  <c r="BE1097" i="6"/>
  <c r="AS1097" i="6"/>
  <c r="AG1097" i="6"/>
  <c r="U1097" i="6"/>
  <c r="I1097" i="6"/>
  <c r="BD1097" i="6"/>
  <c r="AR1097" i="6"/>
  <c r="AF1097" i="6"/>
  <c r="T1097" i="6"/>
  <c r="H1097" i="6"/>
  <c r="BC1097" i="6"/>
  <c r="AQ1097" i="6"/>
  <c r="AE1097" i="6"/>
  <c r="S1097" i="6"/>
  <c r="G1097" i="6"/>
  <c r="BB1097" i="6"/>
  <c r="AP1097" i="6"/>
  <c r="AD1097" i="6"/>
  <c r="R1097" i="6"/>
  <c r="F1097" i="6"/>
  <c r="BA1097" i="6"/>
  <c r="AO1097" i="6"/>
  <c r="AC1097" i="6"/>
  <c r="Q1097" i="6"/>
  <c r="E1097" i="6"/>
  <c r="AZ1097" i="6"/>
  <c r="AN1097" i="6"/>
  <c r="AB1097" i="6"/>
  <c r="P1097" i="6"/>
  <c r="AY1085" i="6"/>
  <c r="AM1085" i="6"/>
  <c r="AA1085" i="6"/>
  <c r="O1085" i="6"/>
  <c r="AX1085" i="6"/>
  <c r="AL1085" i="6"/>
  <c r="Z1085" i="6"/>
  <c r="N1085" i="6"/>
  <c r="AW1085" i="6"/>
  <c r="AK1085" i="6"/>
  <c r="Y1085" i="6"/>
  <c r="M1085" i="6"/>
  <c r="BH1085" i="6"/>
  <c r="AV1085" i="6"/>
  <c r="AJ1085" i="6"/>
  <c r="X1085" i="6"/>
  <c r="L1085" i="6"/>
  <c r="BG1085" i="6"/>
  <c r="AU1085" i="6"/>
  <c r="AI1085" i="6"/>
  <c r="W1085" i="6"/>
  <c r="K1085" i="6"/>
  <c r="BF1085" i="6"/>
  <c r="AT1085" i="6"/>
  <c r="AH1085" i="6"/>
  <c r="V1085" i="6"/>
  <c r="J1085" i="6"/>
  <c r="BE1085" i="6"/>
  <c r="AS1085" i="6"/>
  <c r="AG1085" i="6"/>
  <c r="U1085" i="6"/>
  <c r="I1085" i="6"/>
  <c r="BD1085" i="6"/>
  <c r="AR1085" i="6"/>
  <c r="AF1085" i="6"/>
  <c r="T1085" i="6"/>
  <c r="H1085" i="6"/>
  <c r="BC1085" i="6"/>
  <c r="AQ1085" i="6"/>
  <c r="AE1085" i="6"/>
  <c r="S1085" i="6"/>
  <c r="G1085" i="6"/>
  <c r="BB1085" i="6"/>
  <c r="AP1085" i="6"/>
  <c r="AD1085" i="6"/>
  <c r="R1085" i="6"/>
  <c r="F1085" i="6"/>
  <c r="BA1085" i="6"/>
  <c r="AO1085" i="6"/>
  <c r="AC1085" i="6"/>
  <c r="Q1085" i="6"/>
  <c r="E1085" i="6"/>
  <c r="AZ1085" i="6"/>
  <c r="AN1085" i="6"/>
  <c r="AB1085" i="6"/>
  <c r="P1085" i="6"/>
  <c r="AY1071" i="6"/>
  <c r="AM1071" i="6"/>
  <c r="AA1071" i="6"/>
  <c r="O1071" i="6"/>
  <c r="AX1071" i="6"/>
  <c r="AL1071" i="6"/>
  <c r="Z1071" i="6"/>
  <c r="N1071" i="6"/>
  <c r="AW1071" i="6"/>
  <c r="AK1071" i="6"/>
  <c r="Y1071" i="6"/>
  <c r="M1071" i="6"/>
  <c r="BH1071" i="6"/>
  <c r="AV1071" i="6"/>
  <c r="AJ1071" i="6"/>
  <c r="X1071" i="6"/>
  <c r="L1071" i="6"/>
  <c r="BG1071" i="6"/>
  <c r="AU1071" i="6"/>
  <c r="AI1071" i="6"/>
  <c r="W1071" i="6"/>
  <c r="K1071" i="6"/>
  <c r="BF1071" i="6"/>
  <c r="AT1071" i="6"/>
  <c r="AH1071" i="6"/>
  <c r="V1071" i="6"/>
  <c r="J1071" i="6"/>
  <c r="BE1071" i="6"/>
  <c r="AS1071" i="6"/>
  <c r="AG1071" i="6"/>
  <c r="U1071" i="6"/>
  <c r="I1071" i="6"/>
  <c r="BD1071" i="6"/>
  <c r="AR1071" i="6"/>
  <c r="AF1071" i="6"/>
  <c r="T1071" i="6"/>
  <c r="H1071" i="6"/>
  <c r="BC1071" i="6"/>
  <c r="AQ1071" i="6"/>
  <c r="AE1071" i="6"/>
  <c r="S1071" i="6"/>
  <c r="G1071" i="6"/>
  <c r="BB1071" i="6"/>
  <c r="AP1071" i="6"/>
  <c r="AD1071" i="6"/>
  <c r="R1071" i="6"/>
  <c r="F1071" i="6"/>
  <c r="BA1071" i="6"/>
  <c r="AO1071" i="6"/>
  <c r="AC1071" i="6"/>
  <c r="Q1071" i="6"/>
  <c r="E1071" i="6"/>
  <c r="AZ1071" i="6"/>
  <c r="AN1071" i="6"/>
  <c r="AB1071" i="6"/>
  <c r="P1071" i="6"/>
  <c r="AY1059" i="6"/>
  <c r="AM1059" i="6"/>
  <c r="AA1059" i="6"/>
  <c r="O1059" i="6"/>
  <c r="AX1059" i="6"/>
  <c r="AL1059" i="6"/>
  <c r="Z1059" i="6"/>
  <c r="N1059" i="6"/>
  <c r="AW1059" i="6"/>
  <c r="AK1059" i="6"/>
  <c r="Y1059" i="6"/>
  <c r="M1059" i="6"/>
  <c r="BH1059" i="6"/>
  <c r="AV1059" i="6"/>
  <c r="AJ1059" i="6"/>
  <c r="X1059" i="6"/>
  <c r="L1059" i="6"/>
  <c r="BG1059" i="6"/>
  <c r="AU1059" i="6"/>
  <c r="AI1059" i="6"/>
  <c r="W1059" i="6"/>
  <c r="K1059" i="6"/>
  <c r="BF1059" i="6"/>
  <c r="AT1059" i="6"/>
  <c r="AH1059" i="6"/>
  <c r="V1059" i="6"/>
  <c r="J1059" i="6"/>
  <c r="BE1059" i="6"/>
  <c r="AS1059" i="6"/>
  <c r="AG1059" i="6"/>
  <c r="U1059" i="6"/>
  <c r="I1059" i="6"/>
  <c r="BD1059" i="6"/>
  <c r="AR1059" i="6"/>
  <c r="AF1059" i="6"/>
  <c r="T1059" i="6"/>
  <c r="H1059" i="6"/>
  <c r="BC1059" i="6"/>
  <c r="AQ1059" i="6"/>
  <c r="AE1059" i="6"/>
  <c r="S1059" i="6"/>
  <c r="G1059" i="6"/>
  <c r="BB1059" i="6"/>
  <c r="AP1059" i="6"/>
  <c r="AD1059" i="6"/>
  <c r="R1059" i="6"/>
  <c r="F1059" i="6"/>
  <c r="BA1059" i="6"/>
  <c r="AO1059" i="6"/>
  <c r="AC1059" i="6"/>
  <c r="Q1059" i="6"/>
  <c r="E1059" i="6"/>
  <c r="AZ1059" i="6"/>
  <c r="AN1059" i="6"/>
  <c r="AB1059" i="6"/>
  <c r="P1059" i="6"/>
  <c r="AY1047" i="6"/>
  <c r="AM1047" i="6"/>
  <c r="AA1047" i="6"/>
  <c r="O1047" i="6"/>
  <c r="AX1047" i="6"/>
  <c r="AL1047" i="6"/>
  <c r="Z1047" i="6"/>
  <c r="N1047" i="6"/>
  <c r="AW1047" i="6"/>
  <c r="AK1047" i="6"/>
  <c r="Y1047" i="6"/>
  <c r="M1047" i="6"/>
  <c r="BH1047" i="6"/>
  <c r="AV1047" i="6"/>
  <c r="AJ1047" i="6"/>
  <c r="X1047" i="6"/>
  <c r="L1047" i="6"/>
  <c r="BG1047" i="6"/>
  <c r="AU1047" i="6"/>
  <c r="AI1047" i="6"/>
  <c r="W1047" i="6"/>
  <c r="K1047" i="6"/>
  <c r="BF1047" i="6"/>
  <c r="AT1047" i="6"/>
  <c r="AH1047" i="6"/>
  <c r="V1047" i="6"/>
  <c r="J1047" i="6"/>
  <c r="BE1047" i="6"/>
  <c r="AS1047" i="6"/>
  <c r="AG1047" i="6"/>
  <c r="U1047" i="6"/>
  <c r="I1047" i="6"/>
  <c r="BD1047" i="6"/>
  <c r="AR1047" i="6"/>
  <c r="AF1047" i="6"/>
  <c r="T1047" i="6"/>
  <c r="H1047" i="6"/>
  <c r="BC1047" i="6"/>
  <c r="AQ1047" i="6"/>
  <c r="AE1047" i="6"/>
  <c r="S1047" i="6"/>
  <c r="G1047" i="6"/>
  <c r="BB1047" i="6"/>
  <c r="AP1047" i="6"/>
  <c r="AD1047" i="6"/>
  <c r="R1047" i="6"/>
  <c r="F1047" i="6"/>
  <c r="BA1047" i="6"/>
  <c r="AO1047" i="6"/>
  <c r="AC1047" i="6"/>
  <c r="Q1047" i="6"/>
  <c r="E1047" i="6"/>
  <c r="AZ1047" i="6"/>
  <c r="AN1047" i="6"/>
  <c r="AB1047" i="6"/>
  <c r="P1047" i="6"/>
  <c r="AY1035" i="6"/>
  <c r="AX1035" i="6"/>
  <c r="AL1035" i="6"/>
  <c r="AW1035" i="6"/>
  <c r="BH1035" i="6"/>
  <c r="AV1035" i="6"/>
  <c r="BG1035" i="6"/>
  <c r="AU1035" i="6"/>
  <c r="BF1035" i="6"/>
  <c r="AT1035" i="6"/>
  <c r="BE1035" i="6"/>
  <c r="AS1035" i="6"/>
  <c r="BD1035" i="6"/>
  <c r="AR1035" i="6"/>
  <c r="BC1035" i="6"/>
  <c r="AQ1035" i="6"/>
  <c r="BA1035" i="6"/>
  <c r="AO1035" i="6"/>
  <c r="AZ1035" i="6"/>
  <c r="AC1035" i="6"/>
  <c r="Q1035" i="6"/>
  <c r="E1035" i="6"/>
  <c r="AP1035" i="6"/>
  <c r="AB1035" i="6"/>
  <c r="P1035" i="6"/>
  <c r="AN1035" i="6"/>
  <c r="AA1035" i="6"/>
  <c r="O1035" i="6"/>
  <c r="AM1035" i="6"/>
  <c r="Z1035" i="6"/>
  <c r="N1035" i="6"/>
  <c r="AK1035" i="6"/>
  <c r="Y1035" i="6"/>
  <c r="M1035" i="6"/>
  <c r="AJ1035" i="6"/>
  <c r="X1035" i="6"/>
  <c r="L1035" i="6"/>
  <c r="AI1035" i="6"/>
  <c r="W1035" i="6"/>
  <c r="K1035" i="6"/>
  <c r="AH1035" i="6"/>
  <c r="V1035" i="6"/>
  <c r="J1035" i="6"/>
  <c r="AG1035" i="6"/>
  <c r="U1035" i="6"/>
  <c r="I1035" i="6"/>
  <c r="AF1035" i="6"/>
  <c r="T1035" i="6"/>
  <c r="H1035" i="6"/>
  <c r="AE1035" i="6"/>
  <c r="S1035" i="6"/>
  <c r="G1035" i="6"/>
  <c r="BB1035" i="6"/>
  <c r="AD1035" i="6"/>
  <c r="R1035" i="6"/>
  <c r="F1035" i="6"/>
  <c r="BA1023" i="6"/>
  <c r="AO1023" i="6"/>
  <c r="AC1023" i="6"/>
  <c r="Q1023" i="6"/>
  <c r="E1023" i="6"/>
  <c r="AZ1023" i="6"/>
  <c r="AN1023" i="6"/>
  <c r="AB1023" i="6"/>
  <c r="P1023" i="6"/>
  <c r="AY1023" i="6"/>
  <c r="AM1023" i="6"/>
  <c r="AA1023" i="6"/>
  <c r="O1023" i="6"/>
  <c r="AX1023" i="6"/>
  <c r="AL1023" i="6"/>
  <c r="Z1023" i="6"/>
  <c r="N1023" i="6"/>
  <c r="AW1023" i="6"/>
  <c r="AK1023" i="6"/>
  <c r="Y1023" i="6"/>
  <c r="M1023" i="6"/>
  <c r="AV1023" i="6"/>
  <c r="AJ1023" i="6"/>
  <c r="X1023" i="6"/>
  <c r="L1023" i="6"/>
  <c r="BG1023" i="6"/>
  <c r="AU1023" i="6"/>
  <c r="AI1023" i="6"/>
  <c r="W1023" i="6"/>
  <c r="K1023" i="6"/>
  <c r="BF1023" i="6"/>
  <c r="AT1023" i="6"/>
  <c r="AH1023" i="6"/>
  <c r="V1023" i="6"/>
  <c r="J1023" i="6"/>
  <c r="BE1023" i="6"/>
  <c r="AS1023" i="6"/>
  <c r="AG1023" i="6"/>
  <c r="U1023" i="6"/>
  <c r="I1023" i="6"/>
  <c r="BD1023" i="6"/>
  <c r="AR1023" i="6"/>
  <c r="AF1023" i="6"/>
  <c r="T1023" i="6"/>
  <c r="H1023" i="6"/>
  <c r="BC1023" i="6"/>
  <c r="AQ1023" i="6"/>
  <c r="AE1023" i="6"/>
  <c r="S1023" i="6"/>
  <c r="G1023" i="6"/>
  <c r="BB1023" i="6"/>
  <c r="AP1023" i="6"/>
  <c r="AD1023" i="6"/>
  <c r="R1023" i="6"/>
  <c r="F1023" i="6"/>
  <c r="BA1011" i="6"/>
  <c r="AO1011" i="6"/>
  <c r="AC1011" i="6"/>
  <c r="Q1011" i="6"/>
  <c r="E1011" i="6"/>
  <c r="AZ1011" i="6"/>
  <c r="AN1011" i="6"/>
  <c r="AB1011" i="6"/>
  <c r="P1011" i="6"/>
  <c r="AY1011" i="6"/>
  <c r="AM1011" i="6"/>
  <c r="AA1011" i="6"/>
  <c r="O1011" i="6"/>
  <c r="AX1011" i="6"/>
  <c r="AL1011" i="6"/>
  <c r="Z1011" i="6"/>
  <c r="N1011" i="6"/>
  <c r="AW1011" i="6"/>
  <c r="AK1011" i="6"/>
  <c r="Y1011" i="6"/>
  <c r="M1011" i="6"/>
  <c r="AV1011" i="6"/>
  <c r="AJ1011" i="6"/>
  <c r="X1011" i="6"/>
  <c r="L1011" i="6"/>
  <c r="BG1011" i="6"/>
  <c r="AU1011" i="6"/>
  <c r="AI1011" i="6"/>
  <c r="W1011" i="6"/>
  <c r="K1011" i="6"/>
  <c r="BF1011" i="6"/>
  <c r="AT1011" i="6"/>
  <c r="AH1011" i="6"/>
  <c r="V1011" i="6"/>
  <c r="J1011" i="6"/>
  <c r="BE1011" i="6"/>
  <c r="AS1011" i="6"/>
  <c r="AG1011" i="6"/>
  <c r="U1011" i="6"/>
  <c r="I1011" i="6"/>
  <c r="BD1011" i="6"/>
  <c r="AR1011" i="6"/>
  <c r="AF1011" i="6"/>
  <c r="T1011" i="6"/>
  <c r="H1011" i="6"/>
  <c r="BC1011" i="6"/>
  <c r="AQ1011" i="6"/>
  <c r="AE1011" i="6"/>
  <c r="S1011" i="6"/>
  <c r="G1011" i="6"/>
  <c r="BB1011" i="6"/>
  <c r="AP1011" i="6"/>
  <c r="AD1011" i="6"/>
  <c r="R1011" i="6"/>
  <c r="F1011" i="6"/>
  <c r="BA999" i="6"/>
  <c r="AO999" i="6"/>
  <c r="AC999" i="6"/>
  <c r="Q999" i="6"/>
  <c r="E999" i="6"/>
  <c r="AZ999" i="6"/>
  <c r="AN999" i="6"/>
  <c r="AB999" i="6"/>
  <c r="P999" i="6"/>
  <c r="AY999" i="6"/>
  <c r="AM999" i="6"/>
  <c r="AA999" i="6"/>
  <c r="O999" i="6"/>
  <c r="AX999" i="6"/>
  <c r="AL999" i="6"/>
  <c r="Z999" i="6"/>
  <c r="N999" i="6"/>
  <c r="AW999" i="6"/>
  <c r="AK999" i="6"/>
  <c r="Y999" i="6"/>
  <c r="M999" i="6"/>
  <c r="AV999" i="6"/>
  <c r="AJ999" i="6"/>
  <c r="X999" i="6"/>
  <c r="L999" i="6"/>
  <c r="BG999" i="6"/>
  <c r="AU999" i="6"/>
  <c r="AI999" i="6"/>
  <c r="W999" i="6"/>
  <c r="K999" i="6"/>
  <c r="BF999" i="6"/>
  <c r="AT999" i="6"/>
  <c r="AH999" i="6"/>
  <c r="V999" i="6"/>
  <c r="J999" i="6"/>
  <c r="BE999" i="6"/>
  <c r="AS999" i="6"/>
  <c r="AG999" i="6"/>
  <c r="U999" i="6"/>
  <c r="I999" i="6"/>
  <c r="BD999" i="6"/>
  <c r="AR999" i="6"/>
  <c r="AF999" i="6"/>
  <c r="T999" i="6"/>
  <c r="H999" i="6"/>
  <c r="BC999" i="6"/>
  <c r="AQ999" i="6"/>
  <c r="AE999" i="6"/>
  <c r="S999" i="6"/>
  <c r="G999" i="6"/>
  <c r="BB999" i="6"/>
  <c r="AP999" i="6"/>
  <c r="AD999" i="6"/>
  <c r="R999" i="6"/>
  <c r="F999" i="6"/>
  <c r="BA987" i="6"/>
  <c r="AO987" i="6"/>
  <c r="AC987" i="6"/>
  <c r="Q987" i="6"/>
  <c r="E987" i="6"/>
  <c r="AZ987" i="6"/>
  <c r="AN987" i="6"/>
  <c r="AB987" i="6"/>
  <c r="P987" i="6"/>
  <c r="AY987" i="6"/>
  <c r="AM987" i="6"/>
  <c r="AA987" i="6"/>
  <c r="O987" i="6"/>
  <c r="AX987" i="6"/>
  <c r="AL987" i="6"/>
  <c r="Z987" i="6"/>
  <c r="N987" i="6"/>
  <c r="AW987" i="6"/>
  <c r="AK987" i="6"/>
  <c r="Y987" i="6"/>
  <c r="M987" i="6"/>
  <c r="AV987" i="6"/>
  <c r="AJ987" i="6"/>
  <c r="X987" i="6"/>
  <c r="L987" i="6"/>
  <c r="BG987" i="6"/>
  <c r="AU987" i="6"/>
  <c r="AI987" i="6"/>
  <c r="W987" i="6"/>
  <c r="K987" i="6"/>
  <c r="BF987" i="6"/>
  <c r="AT987" i="6"/>
  <c r="AH987" i="6"/>
  <c r="V987" i="6"/>
  <c r="J987" i="6"/>
  <c r="BE987" i="6"/>
  <c r="AS987" i="6"/>
  <c r="AG987" i="6"/>
  <c r="U987" i="6"/>
  <c r="I987" i="6"/>
  <c r="BD987" i="6"/>
  <c r="AR987" i="6"/>
  <c r="AF987" i="6"/>
  <c r="T987" i="6"/>
  <c r="H987" i="6"/>
  <c r="BC987" i="6"/>
  <c r="AQ987" i="6"/>
  <c r="AE987" i="6"/>
  <c r="S987" i="6"/>
  <c r="G987" i="6"/>
  <c r="BB987" i="6"/>
  <c r="AP987" i="6"/>
  <c r="AD987" i="6"/>
  <c r="R987" i="6"/>
  <c r="F987" i="6"/>
  <c r="BA975" i="6"/>
  <c r="AO975" i="6"/>
  <c r="AC975" i="6"/>
  <c r="Q975" i="6"/>
  <c r="E975" i="6"/>
  <c r="AZ975" i="6"/>
  <c r="AN975" i="6"/>
  <c r="AB975" i="6"/>
  <c r="P975" i="6"/>
  <c r="AY975" i="6"/>
  <c r="AM975" i="6"/>
  <c r="AA975" i="6"/>
  <c r="O975" i="6"/>
  <c r="AX975" i="6"/>
  <c r="AL975" i="6"/>
  <c r="Z975" i="6"/>
  <c r="N975" i="6"/>
  <c r="AW975" i="6"/>
  <c r="AK975" i="6"/>
  <c r="Y975" i="6"/>
  <c r="M975" i="6"/>
  <c r="AV975" i="6"/>
  <c r="AJ975" i="6"/>
  <c r="X975" i="6"/>
  <c r="L975" i="6"/>
  <c r="BG975" i="6"/>
  <c r="AU975" i="6"/>
  <c r="AI975" i="6"/>
  <c r="W975" i="6"/>
  <c r="K975" i="6"/>
  <c r="BF975" i="6"/>
  <c r="AT975" i="6"/>
  <c r="AH975" i="6"/>
  <c r="V975" i="6"/>
  <c r="J975" i="6"/>
  <c r="BE975" i="6"/>
  <c r="AS975" i="6"/>
  <c r="AG975" i="6"/>
  <c r="U975" i="6"/>
  <c r="I975" i="6"/>
  <c r="BD975" i="6"/>
  <c r="AR975" i="6"/>
  <c r="AF975" i="6"/>
  <c r="T975" i="6"/>
  <c r="H975" i="6"/>
  <c r="BC975" i="6"/>
  <c r="AQ975" i="6"/>
  <c r="AE975" i="6"/>
  <c r="S975" i="6"/>
  <c r="G975" i="6"/>
  <c r="BB975" i="6"/>
  <c r="AP975" i="6"/>
  <c r="AD975" i="6"/>
  <c r="R975" i="6"/>
  <c r="F975" i="6"/>
  <c r="BA963" i="6"/>
  <c r="AO963" i="6"/>
  <c r="AC963" i="6"/>
  <c r="Q963" i="6"/>
  <c r="E963" i="6"/>
  <c r="AZ963" i="6"/>
  <c r="AN963" i="6"/>
  <c r="AB963" i="6"/>
  <c r="P963" i="6"/>
  <c r="AY963" i="6"/>
  <c r="AM963" i="6"/>
  <c r="AA963" i="6"/>
  <c r="O963" i="6"/>
  <c r="AX963" i="6"/>
  <c r="AL963" i="6"/>
  <c r="Z963" i="6"/>
  <c r="N963" i="6"/>
  <c r="AW963" i="6"/>
  <c r="AK963" i="6"/>
  <c r="Y963" i="6"/>
  <c r="M963" i="6"/>
  <c r="AV963" i="6"/>
  <c r="AJ963" i="6"/>
  <c r="X963" i="6"/>
  <c r="L963" i="6"/>
  <c r="BG963" i="6"/>
  <c r="AU963" i="6"/>
  <c r="AI963" i="6"/>
  <c r="W963" i="6"/>
  <c r="K963" i="6"/>
  <c r="BF963" i="6"/>
  <c r="AT963" i="6"/>
  <c r="AH963" i="6"/>
  <c r="V963" i="6"/>
  <c r="J963" i="6"/>
  <c r="BE963" i="6"/>
  <c r="AS963" i="6"/>
  <c r="AG963" i="6"/>
  <c r="U963" i="6"/>
  <c r="I963" i="6"/>
  <c r="BD963" i="6"/>
  <c r="AR963" i="6"/>
  <c r="AF963" i="6"/>
  <c r="T963" i="6"/>
  <c r="H963" i="6"/>
  <c r="BC963" i="6"/>
  <c r="AQ963" i="6"/>
  <c r="AE963" i="6"/>
  <c r="S963" i="6"/>
  <c r="G963" i="6"/>
  <c r="BB963" i="6"/>
  <c r="AP963" i="6"/>
  <c r="AD963" i="6"/>
  <c r="R963" i="6"/>
  <c r="F963" i="6"/>
  <c r="BA951" i="6"/>
  <c r="AO951" i="6"/>
  <c r="AC951" i="6"/>
  <c r="Q951" i="6"/>
  <c r="E951" i="6"/>
  <c r="AZ951" i="6"/>
  <c r="AN951" i="6"/>
  <c r="AB951" i="6"/>
  <c r="P951" i="6"/>
  <c r="AY951" i="6"/>
  <c r="AM951" i="6"/>
  <c r="AA951" i="6"/>
  <c r="O951" i="6"/>
  <c r="AX951" i="6"/>
  <c r="AL951" i="6"/>
  <c r="Z951" i="6"/>
  <c r="N951" i="6"/>
  <c r="AW951" i="6"/>
  <c r="AK951" i="6"/>
  <c r="Y951" i="6"/>
  <c r="M951" i="6"/>
  <c r="AV951" i="6"/>
  <c r="AJ951" i="6"/>
  <c r="X951" i="6"/>
  <c r="L951" i="6"/>
  <c r="BG951" i="6"/>
  <c r="AU951" i="6"/>
  <c r="AI951" i="6"/>
  <c r="W951" i="6"/>
  <c r="K951" i="6"/>
  <c r="BF951" i="6"/>
  <c r="AT951" i="6"/>
  <c r="AH951" i="6"/>
  <c r="V951" i="6"/>
  <c r="J951" i="6"/>
  <c r="BE951" i="6"/>
  <c r="AS951" i="6"/>
  <c r="AG951" i="6"/>
  <c r="U951" i="6"/>
  <c r="I951" i="6"/>
  <c r="BD951" i="6"/>
  <c r="AR951" i="6"/>
  <c r="AF951" i="6"/>
  <c r="T951" i="6"/>
  <c r="H951" i="6"/>
  <c r="BC951" i="6"/>
  <c r="AQ951" i="6"/>
  <c r="AE951" i="6"/>
  <c r="S951" i="6"/>
  <c r="G951" i="6"/>
  <c r="BB951" i="6"/>
  <c r="AP951" i="6"/>
  <c r="AD951" i="6"/>
  <c r="R951" i="6"/>
  <c r="F951" i="6"/>
  <c r="BA937" i="6"/>
  <c r="AO937" i="6"/>
  <c r="AC937" i="6"/>
  <c r="Q937" i="6"/>
  <c r="E937" i="6"/>
  <c r="AZ937" i="6"/>
  <c r="AN937" i="6"/>
  <c r="AB937" i="6"/>
  <c r="P937" i="6"/>
  <c r="AY937" i="6"/>
  <c r="AM937" i="6"/>
  <c r="AA937" i="6"/>
  <c r="O937" i="6"/>
  <c r="AX937" i="6"/>
  <c r="AL937" i="6"/>
  <c r="Z937" i="6"/>
  <c r="N937" i="6"/>
  <c r="AW937" i="6"/>
  <c r="AK937" i="6"/>
  <c r="Y937" i="6"/>
  <c r="M937" i="6"/>
  <c r="BH937" i="6"/>
  <c r="AV937" i="6"/>
  <c r="AJ937" i="6"/>
  <c r="X937" i="6"/>
  <c r="L937" i="6"/>
  <c r="BG937" i="6"/>
  <c r="AU937" i="6"/>
  <c r="AI937" i="6"/>
  <c r="W937" i="6"/>
  <c r="K937" i="6"/>
  <c r="BF937" i="6"/>
  <c r="AT937" i="6"/>
  <c r="AH937" i="6"/>
  <c r="V937" i="6"/>
  <c r="J937" i="6"/>
  <c r="BE937" i="6"/>
  <c r="AS937" i="6"/>
  <c r="AG937" i="6"/>
  <c r="U937" i="6"/>
  <c r="I937" i="6"/>
  <c r="BD937" i="6"/>
  <c r="AR937" i="6"/>
  <c r="AF937" i="6"/>
  <c r="T937" i="6"/>
  <c r="H937" i="6"/>
  <c r="BC937" i="6"/>
  <c r="AQ937" i="6"/>
  <c r="AE937" i="6"/>
  <c r="S937" i="6"/>
  <c r="G937" i="6"/>
  <c r="BB937" i="6"/>
  <c r="AP937" i="6"/>
  <c r="AD937" i="6"/>
  <c r="R937" i="6"/>
  <c r="F937" i="6"/>
  <c r="BA925" i="6"/>
  <c r="AO925" i="6"/>
  <c r="AC925" i="6"/>
  <c r="Q925" i="6"/>
  <c r="E925" i="6"/>
  <c r="AZ925" i="6"/>
  <c r="AN925" i="6"/>
  <c r="AB925" i="6"/>
  <c r="P925" i="6"/>
  <c r="AY925" i="6"/>
  <c r="AM925" i="6"/>
  <c r="AA925" i="6"/>
  <c r="O925" i="6"/>
  <c r="AX925" i="6"/>
  <c r="AL925" i="6"/>
  <c r="Z925" i="6"/>
  <c r="N925" i="6"/>
  <c r="AW925" i="6"/>
  <c r="AK925" i="6"/>
  <c r="Y925" i="6"/>
  <c r="M925" i="6"/>
  <c r="AV925" i="6"/>
  <c r="AJ925" i="6"/>
  <c r="X925" i="6"/>
  <c r="L925" i="6"/>
  <c r="BG925" i="6"/>
  <c r="AU925" i="6"/>
  <c r="AI925" i="6"/>
  <c r="W925" i="6"/>
  <c r="K925" i="6"/>
  <c r="BF925" i="6"/>
  <c r="AT925" i="6"/>
  <c r="AH925" i="6"/>
  <c r="V925" i="6"/>
  <c r="J925" i="6"/>
  <c r="BE925" i="6"/>
  <c r="AS925" i="6"/>
  <c r="AG925" i="6"/>
  <c r="U925" i="6"/>
  <c r="I925" i="6"/>
  <c r="BD925" i="6"/>
  <c r="AR925" i="6"/>
  <c r="AF925" i="6"/>
  <c r="T925" i="6"/>
  <c r="H925" i="6"/>
  <c r="BC925" i="6"/>
  <c r="AQ925" i="6"/>
  <c r="AE925" i="6"/>
  <c r="S925" i="6"/>
  <c r="G925" i="6"/>
  <c r="BB925" i="6"/>
  <c r="AP925" i="6"/>
  <c r="AD925" i="6"/>
  <c r="R925" i="6"/>
  <c r="F925" i="6"/>
  <c r="BA913" i="6"/>
  <c r="AO913" i="6"/>
  <c r="AC913" i="6"/>
  <c r="Q913" i="6"/>
  <c r="E913" i="6"/>
  <c r="AZ913" i="6"/>
  <c r="AN913" i="6"/>
  <c r="AB913" i="6"/>
  <c r="P913" i="6"/>
  <c r="AY913" i="6"/>
  <c r="AM913" i="6"/>
  <c r="AA913" i="6"/>
  <c r="O913" i="6"/>
  <c r="AX913" i="6"/>
  <c r="AL913" i="6"/>
  <c r="Z913" i="6"/>
  <c r="N913" i="6"/>
  <c r="AW913" i="6"/>
  <c r="AK913" i="6"/>
  <c r="Y913" i="6"/>
  <c r="M913" i="6"/>
  <c r="AV913" i="6"/>
  <c r="AJ913" i="6"/>
  <c r="X913" i="6"/>
  <c r="L913" i="6"/>
  <c r="BG913" i="6"/>
  <c r="AU913" i="6"/>
  <c r="AI913" i="6"/>
  <c r="W913" i="6"/>
  <c r="K913" i="6"/>
  <c r="BF913" i="6"/>
  <c r="AT913" i="6"/>
  <c r="AH913" i="6"/>
  <c r="V913" i="6"/>
  <c r="J913" i="6"/>
  <c r="BE913" i="6"/>
  <c r="AS913" i="6"/>
  <c r="AG913" i="6"/>
  <c r="U913" i="6"/>
  <c r="I913" i="6"/>
  <c r="BD913" i="6"/>
  <c r="AR913" i="6"/>
  <c r="AF913" i="6"/>
  <c r="T913" i="6"/>
  <c r="H913" i="6"/>
  <c r="BC913" i="6"/>
  <c r="AQ913" i="6"/>
  <c r="AE913" i="6"/>
  <c r="S913" i="6"/>
  <c r="G913" i="6"/>
  <c r="BB913" i="6"/>
  <c r="AP913" i="6"/>
  <c r="AD913" i="6"/>
  <c r="R913" i="6"/>
  <c r="F913" i="6"/>
  <c r="AZ901" i="6"/>
  <c r="AN901" i="6"/>
  <c r="AB901" i="6"/>
  <c r="P901" i="6"/>
  <c r="AY901" i="6"/>
  <c r="AM901" i="6"/>
  <c r="AA901" i="6"/>
  <c r="O901" i="6"/>
  <c r="AX901" i="6"/>
  <c r="AL901" i="6"/>
  <c r="Z901" i="6"/>
  <c r="N901" i="6"/>
  <c r="AW901" i="6"/>
  <c r="AK901" i="6"/>
  <c r="Y901" i="6"/>
  <c r="M901" i="6"/>
  <c r="AV901" i="6"/>
  <c r="AJ901" i="6"/>
  <c r="X901" i="6"/>
  <c r="L901" i="6"/>
  <c r="BG901" i="6"/>
  <c r="AU901" i="6"/>
  <c r="AI901" i="6"/>
  <c r="W901" i="6"/>
  <c r="K901" i="6"/>
  <c r="BF901" i="6"/>
  <c r="AT901" i="6"/>
  <c r="AH901" i="6"/>
  <c r="V901" i="6"/>
  <c r="J901" i="6"/>
  <c r="BE901" i="6"/>
  <c r="AS901" i="6"/>
  <c r="AG901" i="6"/>
  <c r="U901" i="6"/>
  <c r="I901" i="6"/>
  <c r="BD901" i="6"/>
  <c r="AR901" i="6"/>
  <c r="AF901" i="6"/>
  <c r="T901" i="6"/>
  <c r="H901" i="6"/>
  <c r="BC901" i="6"/>
  <c r="AQ901" i="6"/>
  <c r="AE901" i="6"/>
  <c r="S901" i="6"/>
  <c r="G901" i="6"/>
  <c r="BB901" i="6"/>
  <c r="AP901" i="6"/>
  <c r="AD901" i="6"/>
  <c r="R901" i="6"/>
  <c r="F901" i="6"/>
  <c r="BA901" i="6"/>
  <c r="AO901" i="6"/>
  <c r="AC901" i="6"/>
  <c r="Q901" i="6"/>
  <c r="E901" i="6"/>
  <c r="AZ889" i="6"/>
  <c r="AN889" i="6"/>
  <c r="AB889" i="6"/>
  <c r="P889" i="6"/>
  <c r="AY889" i="6"/>
  <c r="AM889" i="6"/>
  <c r="AA889" i="6"/>
  <c r="O889" i="6"/>
  <c r="AX889" i="6"/>
  <c r="AL889" i="6"/>
  <c r="Z889" i="6"/>
  <c r="N889" i="6"/>
  <c r="AW889" i="6"/>
  <c r="AK889" i="6"/>
  <c r="Y889" i="6"/>
  <c r="M889" i="6"/>
  <c r="AV889" i="6"/>
  <c r="AJ889" i="6"/>
  <c r="X889" i="6"/>
  <c r="L889" i="6"/>
  <c r="BG889" i="6"/>
  <c r="AU889" i="6"/>
  <c r="AI889" i="6"/>
  <c r="W889" i="6"/>
  <c r="K889" i="6"/>
  <c r="BF889" i="6"/>
  <c r="AT889" i="6"/>
  <c r="AH889" i="6"/>
  <c r="V889" i="6"/>
  <c r="J889" i="6"/>
  <c r="BE889" i="6"/>
  <c r="AS889" i="6"/>
  <c r="AG889" i="6"/>
  <c r="U889" i="6"/>
  <c r="I889" i="6"/>
  <c r="BD889" i="6"/>
  <c r="AR889" i="6"/>
  <c r="AF889" i="6"/>
  <c r="T889" i="6"/>
  <c r="H889" i="6"/>
  <c r="BC889" i="6"/>
  <c r="AQ889" i="6"/>
  <c r="AE889" i="6"/>
  <c r="S889" i="6"/>
  <c r="G889" i="6"/>
  <c r="BB889" i="6"/>
  <c r="AP889" i="6"/>
  <c r="AD889" i="6"/>
  <c r="R889" i="6"/>
  <c r="F889" i="6"/>
  <c r="BA889" i="6"/>
  <c r="AO889" i="6"/>
  <c r="AC889" i="6"/>
  <c r="Q889" i="6"/>
  <c r="E889" i="6"/>
  <c r="AZ877" i="6"/>
  <c r="AN877" i="6"/>
  <c r="AB877" i="6"/>
  <c r="P877" i="6"/>
  <c r="AY877" i="6"/>
  <c r="AM877" i="6"/>
  <c r="AA877" i="6"/>
  <c r="O877" i="6"/>
  <c r="AX877" i="6"/>
  <c r="AL877" i="6"/>
  <c r="Z877" i="6"/>
  <c r="N877" i="6"/>
  <c r="AW877" i="6"/>
  <c r="AK877" i="6"/>
  <c r="Y877" i="6"/>
  <c r="M877" i="6"/>
  <c r="AV877" i="6"/>
  <c r="AJ877" i="6"/>
  <c r="X877" i="6"/>
  <c r="L877" i="6"/>
  <c r="BG877" i="6"/>
  <c r="AU877" i="6"/>
  <c r="AI877" i="6"/>
  <c r="W877" i="6"/>
  <c r="K877" i="6"/>
  <c r="BF877" i="6"/>
  <c r="AT877" i="6"/>
  <c r="AH877" i="6"/>
  <c r="V877" i="6"/>
  <c r="J877" i="6"/>
  <c r="BE877" i="6"/>
  <c r="AS877" i="6"/>
  <c r="AG877" i="6"/>
  <c r="U877" i="6"/>
  <c r="I877" i="6"/>
  <c r="BD877" i="6"/>
  <c r="AR877" i="6"/>
  <c r="AF877" i="6"/>
  <c r="T877" i="6"/>
  <c r="H877" i="6"/>
  <c r="BC877" i="6"/>
  <c r="AQ877" i="6"/>
  <c r="AE877" i="6"/>
  <c r="S877" i="6"/>
  <c r="G877" i="6"/>
  <c r="BB877" i="6"/>
  <c r="AP877" i="6"/>
  <c r="AD877" i="6"/>
  <c r="R877" i="6"/>
  <c r="F877" i="6"/>
  <c r="BA877" i="6"/>
  <c r="AO877" i="6"/>
  <c r="AC877" i="6"/>
  <c r="Q877" i="6"/>
  <c r="E877" i="6"/>
  <c r="AZ865" i="6"/>
  <c r="AN865" i="6"/>
  <c r="AB865" i="6"/>
  <c r="P865" i="6"/>
  <c r="AY865" i="6"/>
  <c r="AM865" i="6"/>
  <c r="AA865" i="6"/>
  <c r="O865" i="6"/>
  <c r="AX865" i="6"/>
  <c r="AL865" i="6"/>
  <c r="Z865" i="6"/>
  <c r="N865" i="6"/>
  <c r="AW865" i="6"/>
  <c r="AK865" i="6"/>
  <c r="Y865" i="6"/>
  <c r="M865" i="6"/>
  <c r="BH865" i="6"/>
  <c r="AV865" i="6"/>
  <c r="AJ865" i="6"/>
  <c r="X865" i="6"/>
  <c r="L865" i="6"/>
  <c r="BG865" i="6"/>
  <c r="AU865" i="6"/>
  <c r="AI865" i="6"/>
  <c r="W865" i="6"/>
  <c r="K865" i="6"/>
  <c r="BF865" i="6"/>
  <c r="AT865" i="6"/>
  <c r="AH865" i="6"/>
  <c r="V865" i="6"/>
  <c r="J865" i="6"/>
  <c r="BE865" i="6"/>
  <c r="AS865" i="6"/>
  <c r="AG865" i="6"/>
  <c r="U865" i="6"/>
  <c r="I865" i="6"/>
  <c r="BD865" i="6"/>
  <c r="AR865" i="6"/>
  <c r="AF865" i="6"/>
  <c r="T865" i="6"/>
  <c r="H865" i="6"/>
  <c r="BC865" i="6"/>
  <c r="AQ865" i="6"/>
  <c r="AE865" i="6"/>
  <c r="S865" i="6"/>
  <c r="G865" i="6"/>
  <c r="BB865" i="6"/>
  <c r="AP865" i="6"/>
  <c r="AD865" i="6"/>
  <c r="R865" i="6"/>
  <c r="F865" i="6"/>
  <c r="BA865" i="6"/>
  <c r="AO865" i="6"/>
  <c r="AC865" i="6"/>
  <c r="Q865" i="6"/>
  <c r="E865" i="6"/>
  <c r="AZ853" i="6"/>
  <c r="AN853" i="6"/>
  <c r="AB853" i="6"/>
  <c r="P853" i="6"/>
  <c r="AY853" i="6"/>
  <c r="AM853" i="6"/>
  <c r="AA853" i="6"/>
  <c r="O853" i="6"/>
  <c r="AX853" i="6"/>
  <c r="AL853" i="6"/>
  <c r="Z853" i="6"/>
  <c r="N853" i="6"/>
  <c r="AW853" i="6"/>
  <c r="AK853" i="6"/>
  <c r="Y853" i="6"/>
  <c r="M853" i="6"/>
  <c r="AV853" i="6"/>
  <c r="AJ853" i="6"/>
  <c r="X853" i="6"/>
  <c r="L853" i="6"/>
  <c r="BG853" i="6"/>
  <c r="AU853" i="6"/>
  <c r="AI853" i="6"/>
  <c r="W853" i="6"/>
  <c r="K853" i="6"/>
  <c r="BF853" i="6"/>
  <c r="AT853" i="6"/>
  <c r="AH853" i="6"/>
  <c r="V853" i="6"/>
  <c r="J853" i="6"/>
  <c r="BE853" i="6"/>
  <c r="AS853" i="6"/>
  <c r="AG853" i="6"/>
  <c r="U853" i="6"/>
  <c r="I853" i="6"/>
  <c r="BD853" i="6"/>
  <c r="AR853" i="6"/>
  <c r="AF853" i="6"/>
  <c r="T853" i="6"/>
  <c r="H853" i="6"/>
  <c r="BC853" i="6"/>
  <c r="AQ853" i="6"/>
  <c r="AE853" i="6"/>
  <c r="S853" i="6"/>
  <c r="G853" i="6"/>
  <c r="BB853" i="6"/>
  <c r="AP853" i="6"/>
  <c r="AD853" i="6"/>
  <c r="R853" i="6"/>
  <c r="F853" i="6"/>
  <c r="BA853" i="6"/>
  <c r="AO853" i="6"/>
  <c r="AC853" i="6"/>
  <c r="Q853" i="6"/>
  <c r="E853" i="6"/>
  <c r="AZ841" i="6"/>
  <c r="AN841" i="6"/>
  <c r="AB841" i="6"/>
  <c r="P841" i="6"/>
  <c r="AY841" i="6"/>
  <c r="AM841" i="6"/>
  <c r="AA841" i="6"/>
  <c r="O841" i="6"/>
  <c r="AX841" i="6"/>
  <c r="AL841" i="6"/>
  <c r="Z841" i="6"/>
  <c r="N841" i="6"/>
  <c r="AW841" i="6"/>
  <c r="AK841" i="6"/>
  <c r="Y841" i="6"/>
  <c r="M841" i="6"/>
  <c r="AV841" i="6"/>
  <c r="AJ841" i="6"/>
  <c r="X841" i="6"/>
  <c r="L841" i="6"/>
  <c r="BG841" i="6"/>
  <c r="AU841" i="6"/>
  <c r="AI841" i="6"/>
  <c r="W841" i="6"/>
  <c r="K841" i="6"/>
  <c r="BF841" i="6"/>
  <c r="AT841" i="6"/>
  <c r="AH841" i="6"/>
  <c r="V841" i="6"/>
  <c r="J841" i="6"/>
  <c r="BE841" i="6"/>
  <c r="AS841" i="6"/>
  <c r="AG841" i="6"/>
  <c r="U841" i="6"/>
  <c r="I841" i="6"/>
  <c r="BD841" i="6"/>
  <c r="AR841" i="6"/>
  <c r="AF841" i="6"/>
  <c r="T841" i="6"/>
  <c r="H841" i="6"/>
  <c r="BC841" i="6"/>
  <c r="AQ841" i="6"/>
  <c r="AE841" i="6"/>
  <c r="S841" i="6"/>
  <c r="G841" i="6"/>
  <c r="BB841" i="6"/>
  <c r="AP841" i="6"/>
  <c r="AD841" i="6"/>
  <c r="R841" i="6"/>
  <c r="F841" i="6"/>
  <c r="BA841" i="6"/>
  <c r="AO841" i="6"/>
  <c r="AC841" i="6"/>
  <c r="Q841" i="6"/>
  <c r="E841" i="6"/>
  <c r="AZ829" i="6"/>
  <c r="AN829" i="6"/>
  <c r="AB829" i="6"/>
  <c r="P829" i="6"/>
  <c r="AY829" i="6"/>
  <c r="AM829" i="6"/>
  <c r="AA829" i="6"/>
  <c r="O829" i="6"/>
  <c r="AX829" i="6"/>
  <c r="AL829" i="6"/>
  <c r="Z829" i="6"/>
  <c r="N829" i="6"/>
  <c r="AW829" i="6"/>
  <c r="AK829" i="6"/>
  <c r="Y829" i="6"/>
  <c r="M829" i="6"/>
  <c r="AV829" i="6"/>
  <c r="AJ829" i="6"/>
  <c r="X829" i="6"/>
  <c r="L829" i="6"/>
  <c r="BG829" i="6"/>
  <c r="AU829" i="6"/>
  <c r="AI829" i="6"/>
  <c r="W829" i="6"/>
  <c r="K829" i="6"/>
  <c r="BF829" i="6"/>
  <c r="AT829" i="6"/>
  <c r="AH829" i="6"/>
  <c r="V829" i="6"/>
  <c r="J829" i="6"/>
  <c r="BE829" i="6"/>
  <c r="AS829" i="6"/>
  <c r="AG829" i="6"/>
  <c r="U829" i="6"/>
  <c r="I829" i="6"/>
  <c r="BD829" i="6"/>
  <c r="AR829" i="6"/>
  <c r="AF829" i="6"/>
  <c r="T829" i="6"/>
  <c r="H829" i="6"/>
  <c r="BC829" i="6"/>
  <c r="AQ829" i="6"/>
  <c r="AE829" i="6"/>
  <c r="S829" i="6"/>
  <c r="G829" i="6"/>
  <c r="BB829" i="6"/>
  <c r="AP829" i="6"/>
  <c r="AD829" i="6"/>
  <c r="R829" i="6"/>
  <c r="F829" i="6"/>
  <c r="BA829" i="6"/>
  <c r="AO829" i="6"/>
  <c r="AC829" i="6"/>
  <c r="Q829" i="6"/>
  <c r="E829" i="6"/>
  <c r="AZ817" i="6"/>
  <c r="AN817" i="6"/>
  <c r="AB817" i="6"/>
  <c r="P817" i="6"/>
  <c r="AY817" i="6"/>
  <c r="AM817" i="6"/>
  <c r="AA817" i="6"/>
  <c r="O817" i="6"/>
  <c r="AX817" i="6"/>
  <c r="AL817" i="6"/>
  <c r="Z817" i="6"/>
  <c r="N817" i="6"/>
  <c r="AW817" i="6"/>
  <c r="AK817" i="6"/>
  <c r="Y817" i="6"/>
  <c r="M817" i="6"/>
  <c r="AV817" i="6"/>
  <c r="AJ817" i="6"/>
  <c r="X817" i="6"/>
  <c r="L817" i="6"/>
  <c r="BG817" i="6"/>
  <c r="AU817" i="6"/>
  <c r="AI817" i="6"/>
  <c r="W817" i="6"/>
  <c r="K817" i="6"/>
  <c r="BF817" i="6"/>
  <c r="AT817" i="6"/>
  <c r="AH817" i="6"/>
  <c r="V817" i="6"/>
  <c r="J817" i="6"/>
  <c r="BE817" i="6"/>
  <c r="AS817" i="6"/>
  <c r="AG817" i="6"/>
  <c r="U817" i="6"/>
  <c r="I817" i="6"/>
  <c r="BD817" i="6"/>
  <c r="AR817" i="6"/>
  <c r="AF817" i="6"/>
  <c r="T817" i="6"/>
  <c r="H817" i="6"/>
  <c r="BC817" i="6"/>
  <c r="AQ817" i="6"/>
  <c r="AE817" i="6"/>
  <c r="S817" i="6"/>
  <c r="G817" i="6"/>
  <c r="BB817" i="6"/>
  <c r="AP817" i="6"/>
  <c r="AD817" i="6"/>
  <c r="R817" i="6"/>
  <c r="F817" i="6"/>
  <c r="BA817" i="6"/>
  <c r="AO817" i="6"/>
  <c r="AC817" i="6"/>
  <c r="Q817" i="6"/>
  <c r="E817" i="6"/>
  <c r="AZ805" i="6"/>
  <c r="AN805" i="6"/>
  <c r="AB805" i="6"/>
  <c r="P805" i="6"/>
  <c r="AY805" i="6"/>
  <c r="AM805" i="6"/>
  <c r="AA805" i="6"/>
  <c r="O805" i="6"/>
  <c r="AX805" i="6"/>
  <c r="AL805" i="6"/>
  <c r="Z805" i="6"/>
  <c r="N805" i="6"/>
  <c r="AW805" i="6"/>
  <c r="AK805" i="6"/>
  <c r="Y805" i="6"/>
  <c r="M805" i="6"/>
  <c r="AV805" i="6"/>
  <c r="AJ805" i="6"/>
  <c r="X805" i="6"/>
  <c r="L805" i="6"/>
  <c r="BG805" i="6"/>
  <c r="AU805" i="6"/>
  <c r="AI805" i="6"/>
  <c r="W805" i="6"/>
  <c r="K805" i="6"/>
  <c r="BF805" i="6"/>
  <c r="AT805" i="6"/>
  <c r="AH805" i="6"/>
  <c r="V805" i="6"/>
  <c r="J805" i="6"/>
  <c r="BE805" i="6"/>
  <c r="AS805" i="6"/>
  <c r="AG805" i="6"/>
  <c r="U805" i="6"/>
  <c r="I805" i="6"/>
  <c r="BD805" i="6"/>
  <c r="AR805" i="6"/>
  <c r="AF805" i="6"/>
  <c r="T805" i="6"/>
  <c r="H805" i="6"/>
  <c r="BC805" i="6"/>
  <c r="AQ805" i="6"/>
  <c r="AE805" i="6"/>
  <c r="S805" i="6"/>
  <c r="G805" i="6"/>
  <c r="BB805" i="6"/>
  <c r="AP805" i="6"/>
  <c r="AD805" i="6"/>
  <c r="R805" i="6"/>
  <c r="F805" i="6"/>
  <c r="BA805" i="6"/>
  <c r="AO805" i="6"/>
  <c r="AC805" i="6"/>
  <c r="Q805" i="6"/>
  <c r="E805" i="6"/>
  <c r="AZ791" i="6"/>
  <c r="AN791" i="6"/>
  <c r="AB791" i="6"/>
  <c r="P791" i="6"/>
  <c r="AY791" i="6"/>
  <c r="AM791" i="6"/>
  <c r="AA791" i="6"/>
  <c r="O791" i="6"/>
  <c r="AX791" i="6"/>
  <c r="AL791" i="6"/>
  <c r="Z791" i="6"/>
  <c r="N791" i="6"/>
  <c r="AW791" i="6"/>
  <c r="AK791" i="6"/>
  <c r="Y791" i="6"/>
  <c r="M791" i="6"/>
  <c r="AV791" i="6"/>
  <c r="AJ791" i="6"/>
  <c r="X791" i="6"/>
  <c r="L791" i="6"/>
  <c r="BG791" i="6"/>
  <c r="AU791" i="6"/>
  <c r="AI791" i="6"/>
  <c r="W791" i="6"/>
  <c r="K791" i="6"/>
  <c r="BF791" i="6"/>
  <c r="AT791" i="6"/>
  <c r="AH791" i="6"/>
  <c r="V791" i="6"/>
  <c r="J791" i="6"/>
  <c r="BE791" i="6"/>
  <c r="AS791" i="6"/>
  <c r="AG791" i="6"/>
  <c r="U791" i="6"/>
  <c r="I791" i="6"/>
  <c r="BD791" i="6"/>
  <c r="AR791" i="6"/>
  <c r="AF791" i="6"/>
  <c r="T791" i="6"/>
  <c r="H791" i="6"/>
  <c r="BC791" i="6"/>
  <c r="AQ791" i="6"/>
  <c r="AE791" i="6"/>
  <c r="S791" i="6"/>
  <c r="G791" i="6"/>
  <c r="BB791" i="6"/>
  <c r="AP791" i="6"/>
  <c r="AD791" i="6"/>
  <c r="R791" i="6"/>
  <c r="F791" i="6"/>
  <c r="BA791" i="6"/>
  <c r="AO791" i="6"/>
  <c r="AC791" i="6"/>
  <c r="Q791" i="6"/>
  <c r="E791" i="6"/>
  <c r="AZ777" i="6"/>
  <c r="AN777" i="6"/>
  <c r="AB777" i="6"/>
  <c r="P777" i="6"/>
  <c r="AY777" i="6"/>
  <c r="AM777" i="6"/>
  <c r="AA777" i="6"/>
  <c r="O777" i="6"/>
  <c r="AX777" i="6"/>
  <c r="AL777" i="6"/>
  <c r="Z777" i="6"/>
  <c r="N777" i="6"/>
  <c r="AW777" i="6"/>
  <c r="AK777" i="6"/>
  <c r="Y777" i="6"/>
  <c r="M777" i="6"/>
  <c r="AV777" i="6"/>
  <c r="AJ777" i="6"/>
  <c r="X777" i="6"/>
  <c r="L777" i="6"/>
  <c r="BG777" i="6"/>
  <c r="AU777" i="6"/>
  <c r="AI777" i="6"/>
  <c r="W777" i="6"/>
  <c r="K777" i="6"/>
  <c r="BF777" i="6"/>
  <c r="AT777" i="6"/>
  <c r="AH777" i="6"/>
  <c r="V777" i="6"/>
  <c r="J777" i="6"/>
  <c r="BE777" i="6"/>
  <c r="AS777" i="6"/>
  <c r="AG777" i="6"/>
  <c r="U777" i="6"/>
  <c r="I777" i="6"/>
  <c r="BD777" i="6"/>
  <c r="AR777" i="6"/>
  <c r="AF777" i="6"/>
  <c r="T777" i="6"/>
  <c r="H777" i="6"/>
  <c r="BC777" i="6"/>
  <c r="AQ777" i="6"/>
  <c r="AE777" i="6"/>
  <c r="S777" i="6"/>
  <c r="G777" i="6"/>
  <c r="BB777" i="6"/>
  <c r="AP777" i="6"/>
  <c r="AD777" i="6"/>
  <c r="R777" i="6"/>
  <c r="F777" i="6"/>
  <c r="BA777" i="6"/>
  <c r="AO777" i="6"/>
  <c r="AC777" i="6"/>
  <c r="Q777" i="6"/>
  <c r="E777" i="6"/>
  <c r="AZ765" i="6"/>
  <c r="AN765" i="6"/>
  <c r="AB765" i="6"/>
  <c r="P765" i="6"/>
  <c r="AY765" i="6"/>
  <c r="AM765" i="6"/>
  <c r="AA765" i="6"/>
  <c r="O765" i="6"/>
  <c r="AX765" i="6"/>
  <c r="AL765" i="6"/>
  <c r="Z765" i="6"/>
  <c r="N765" i="6"/>
  <c r="AW765" i="6"/>
  <c r="AK765" i="6"/>
  <c r="Y765" i="6"/>
  <c r="M765" i="6"/>
  <c r="AV765" i="6"/>
  <c r="AJ765" i="6"/>
  <c r="X765" i="6"/>
  <c r="L765" i="6"/>
  <c r="BG765" i="6"/>
  <c r="AU765" i="6"/>
  <c r="AI765" i="6"/>
  <c r="W765" i="6"/>
  <c r="K765" i="6"/>
  <c r="BF765" i="6"/>
  <c r="AT765" i="6"/>
  <c r="AH765" i="6"/>
  <c r="V765" i="6"/>
  <c r="J765" i="6"/>
  <c r="BE765" i="6"/>
  <c r="AS765" i="6"/>
  <c r="AG765" i="6"/>
  <c r="U765" i="6"/>
  <c r="I765" i="6"/>
  <c r="BD765" i="6"/>
  <c r="AR765" i="6"/>
  <c r="AF765" i="6"/>
  <c r="T765" i="6"/>
  <c r="H765" i="6"/>
  <c r="BC765" i="6"/>
  <c r="AQ765" i="6"/>
  <c r="AE765" i="6"/>
  <c r="S765" i="6"/>
  <c r="G765" i="6"/>
  <c r="BB765" i="6"/>
  <c r="AP765" i="6"/>
  <c r="AD765" i="6"/>
  <c r="R765" i="6"/>
  <c r="F765" i="6"/>
  <c r="BA765" i="6"/>
  <c r="AO765" i="6"/>
  <c r="AC765" i="6"/>
  <c r="Q765" i="6"/>
  <c r="E765" i="6"/>
  <c r="AW753" i="6"/>
  <c r="AK753" i="6"/>
  <c r="Y753" i="6"/>
  <c r="M753" i="6"/>
  <c r="AV753" i="6"/>
  <c r="AJ753" i="6"/>
  <c r="X753" i="6"/>
  <c r="L753" i="6"/>
  <c r="BG753" i="6"/>
  <c r="AU753" i="6"/>
  <c r="AI753" i="6"/>
  <c r="W753" i="6"/>
  <c r="K753" i="6"/>
  <c r="BF753" i="6"/>
  <c r="AT753" i="6"/>
  <c r="AH753" i="6"/>
  <c r="V753" i="6"/>
  <c r="J753" i="6"/>
  <c r="BE753" i="6"/>
  <c r="AS753" i="6"/>
  <c r="AG753" i="6"/>
  <c r="U753" i="6"/>
  <c r="I753" i="6"/>
  <c r="BD753" i="6"/>
  <c r="AR753" i="6"/>
  <c r="AF753" i="6"/>
  <c r="T753" i="6"/>
  <c r="H753" i="6"/>
  <c r="BC753" i="6"/>
  <c r="AQ753" i="6"/>
  <c r="AE753" i="6"/>
  <c r="S753" i="6"/>
  <c r="G753" i="6"/>
  <c r="BB753" i="6"/>
  <c r="AP753" i="6"/>
  <c r="AD753" i="6"/>
  <c r="R753" i="6"/>
  <c r="F753" i="6"/>
  <c r="BA753" i="6"/>
  <c r="AO753" i="6"/>
  <c r="AC753" i="6"/>
  <c r="Q753" i="6"/>
  <c r="E753" i="6"/>
  <c r="AZ753" i="6"/>
  <c r="AN753" i="6"/>
  <c r="AB753" i="6"/>
  <c r="P753" i="6"/>
  <c r="AY753" i="6"/>
  <c r="AM753" i="6"/>
  <c r="AA753" i="6"/>
  <c r="O753" i="6"/>
  <c r="AX753" i="6"/>
  <c r="AL753" i="6"/>
  <c r="Z753" i="6"/>
  <c r="N753" i="6"/>
  <c r="AW741" i="6"/>
  <c r="AK741" i="6"/>
  <c r="Y741" i="6"/>
  <c r="M741" i="6"/>
  <c r="AV741" i="6"/>
  <c r="AJ741" i="6"/>
  <c r="X741" i="6"/>
  <c r="L741" i="6"/>
  <c r="BG741" i="6"/>
  <c r="AU741" i="6"/>
  <c r="AI741" i="6"/>
  <c r="W741" i="6"/>
  <c r="K741" i="6"/>
  <c r="BF741" i="6"/>
  <c r="AT741" i="6"/>
  <c r="AH741" i="6"/>
  <c r="V741" i="6"/>
  <c r="J741" i="6"/>
  <c r="BE741" i="6"/>
  <c r="AS741" i="6"/>
  <c r="AG741" i="6"/>
  <c r="U741" i="6"/>
  <c r="I741" i="6"/>
  <c r="BD741" i="6"/>
  <c r="AR741" i="6"/>
  <c r="AF741" i="6"/>
  <c r="T741" i="6"/>
  <c r="H741" i="6"/>
  <c r="BC741" i="6"/>
  <c r="AQ741" i="6"/>
  <c r="AE741" i="6"/>
  <c r="S741" i="6"/>
  <c r="G741" i="6"/>
  <c r="BB741" i="6"/>
  <c r="AP741" i="6"/>
  <c r="AD741" i="6"/>
  <c r="R741" i="6"/>
  <c r="F741" i="6"/>
  <c r="BA741" i="6"/>
  <c r="AO741" i="6"/>
  <c r="AC741" i="6"/>
  <c r="Q741" i="6"/>
  <c r="E741" i="6"/>
  <c r="AZ741" i="6"/>
  <c r="AN741" i="6"/>
  <c r="AB741" i="6"/>
  <c r="P741" i="6"/>
  <c r="AY741" i="6"/>
  <c r="AM741" i="6"/>
  <c r="AA741" i="6"/>
  <c r="O741" i="6"/>
  <c r="AX741" i="6"/>
  <c r="AL741" i="6"/>
  <c r="Z741" i="6"/>
  <c r="N741" i="6"/>
  <c r="AW727" i="6"/>
  <c r="AK727" i="6"/>
  <c r="Y727" i="6"/>
  <c r="M727" i="6"/>
  <c r="AV727" i="6"/>
  <c r="AJ727" i="6"/>
  <c r="X727" i="6"/>
  <c r="L727" i="6"/>
  <c r="BG727" i="6"/>
  <c r="AU727" i="6"/>
  <c r="AI727" i="6"/>
  <c r="W727" i="6"/>
  <c r="K727" i="6"/>
  <c r="BF727" i="6"/>
  <c r="AT727" i="6"/>
  <c r="AH727" i="6"/>
  <c r="V727" i="6"/>
  <c r="J727" i="6"/>
  <c r="BE727" i="6"/>
  <c r="AS727" i="6"/>
  <c r="AG727" i="6"/>
  <c r="U727" i="6"/>
  <c r="I727" i="6"/>
  <c r="BD727" i="6"/>
  <c r="AR727" i="6"/>
  <c r="AF727" i="6"/>
  <c r="T727" i="6"/>
  <c r="H727" i="6"/>
  <c r="BC727" i="6"/>
  <c r="AQ727" i="6"/>
  <c r="AE727" i="6"/>
  <c r="S727" i="6"/>
  <c r="G727" i="6"/>
  <c r="BB727" i="6"/>
  <c r="AP727" i="6"/>
  <c r="AD727" i="6"/>
  <c r="R727" i="6"/>
  <c r="F727" i="6"/>
  <c r="BA727" i="6"/>
  <c r="AO727" i="6"/>
  <c r="AC727" i="6"/>
  <c r="Q727" i="6"/>
  <c r="E727" i="6"/>
  <c r="AZ727" i="6"/>
  <c r="AN727" i="6"/>
  <c r="AB727" i="6"/>
  <c r="P727" i="6"/>
  <c r="AY727" i="6"/>
  <c r="AM727" i="6"/>
  <c r="AA727" i="6"/>
  <c r="O727" i="6"/>
  <c r="AX727" i="6"/>
  <c r="AL727" i="6"/>
  <c r="Z727" i="6"/>
  <c r="N727" i="6"/>
  <c r="AW713" i="6"/>
  <c r="AK713" i="6"/>
  <c r="Y713" i="6"/>
  <c r="M713" i="6"/>
  <c r="AV713" i="6"/>
  <c r="AJ713" i="6"/>
  <c r="X713" i="6"/>
  <c r="L713" i="6"/>
  <c r="BG713" i="6"/>
  <c r="AU713" i="6"/>
  <c r="AI713" i="6"/>
  <c r="W713" i="6"/>
  <c r="K713" i="6"/>
  <c r="BF713" i="6"/>
  <c r="AT713" i="6"/>
  <c r="AH713" i="6"/>
  <c r="V713" i="6"/>
  <c r="J713" i="6"/>
  <c r="BE713" i="6"/>
  <c r="AS713" i="6"/>
  <c r="AG713" i="6"/>
  <c r="U713" i="6"/>
  <c r="I713" i="6"/>
  <c r="BD713" i="6"/>
  <c r="AR713" i="6"/>
  <c r="AF713" i="6"/>
  <c r="T713" i="6"/>
  <c r="H713" i="6"/>
  <c r="BC713" i="6"/>
  <c r="AQ713" i="6"/>
  <c r="AE713" i="6"/>
  <c r="S713" i="6"/>
  <c r="G713" i="6"/>
  <c r="BB713" i="6"/>
  <c r="AP713" i="6"/>
  <c r="AD713" i="6"/>
  <c r="R713" i="6"/>
  <c r="F713" i="6"/>
  <c r="BA713" i="6"/>
  <c r="AO713" i="6"/>
  <c r="AC713" i="6"/>
  <c r="Q713" i="6"/>
  <c r="E713" i="6"/>
  <c r="AZ713" i="6"/>
  <c r="AN713" i="6"/>
  <c r="AB713" i="6"/>
  <c r="P713" i="6"/>
  <c r="AY713" i="6"/>
  <c r="AM713" i="6"/>
  <c r="AA713" i="6"/>
  <c r="O713" i="6"/>
  <c r="AX713" i="6"/>
  <c r="AL713" i="6"/>
  <c r="Z713" i="6"/>
  <c r="N713" i="6"/>
  <c r="AW701" i="6"/>
  <c r="AK701" i="6"/>
  <c r="Y701" i="6"/>
  <c r="M701" i="6"/>
  <c r="AV701" i="6"/>
  <c r="AJ701" i="6"/>
  <c r="X701" i="6"/>
  <c r="L701" i="6"/>
  <c r="BG701" i="6"/>
  <c r="AU701" i="6"/>
  <c r="AI701" i="6"/>
  <c r="W701" i="6"/>
  <c r="K701" i="6"/>
  <c r="BF701" i="6"/>
  <c r="AT701" i="6"/>
  <c r="AH701" i="6"/>
  <c r="V701" i="6"/>
  <c r="J701" i="6"/>
  <c r="BE701" i="6"/>
  <c r="AS701" i="6"/>
  <c r="AG701" i="6"/>
  <c r="U701" i="6"/>
  <c r="I701" i="6"/>
  <c r="BD701" i="6"/>
  <c r="AR701" i="6"/>
  <c r="AF701" i="6"/>
  <c r="T701" i="6"/>
  <c r="H701" i="6"/>
  <c r="BC701" i="6"/>
  <c r="AQ701" i="6"/>
  <c r="AE701" i="6"/>
  <c r="S701" i="6"/>
  <c r="G701" i="6"/>
  <c r="BB701" i="6"/>
  <c r="AP701" i="6"/>
  <c r="AD701" i="6"/>
  <c r="R701" i="6"/>
  <c r="F701" i="6"/>
  <c r="BA701" i="6"/>
  <c r="AO701" i="6"/>
  <c r="AC701" i="6"/>
  <c r="Q701" i="6"/>
  <c r="E701" i="6"/>
  <c r="AZ701" i="6"/>
  <c r="AN701" i="6"/>
  <c r="AB701" i="6"/>
  <c r="P701" i="6"/>
  <c r="AY701" i="6"/>
  <c r="AM701" i="6"/>
  <c r="AA701" i="6"/>
  <c r="O701" i="6"/>
  <c r="AX701" i="6"/>
  <c r="AL701" i="6"/>
  <c r="Z701" i="6"/>
  <c r="N701" i="6"/>
  <c r="AW689" i="6"/>
  <c r="AK689" i="6"/>
  <c r="Y689" i="6"/>
  <c r="M689" i="6"/>
  <c r="BH689" i="6"/>
  <c r="AV689" i="6"/>
  <c r="AJ689" i="6"/>
  <c r="X689" i="6"/>
  <c r="L689" i="6"/>
  <c r="BG689" i="6"/>
  <c r="AU689" i="6"/>
  <c r="AI689" i="6"/>
  <c r="W689" i="6"/>
  <c r="K689" i="6"/>
  <c r="BF689" i="6"/>
  <c r="AT689" i="6"/>
  <c r="AH689" i="6"/>
  <c r="V689" i="6"/>
  <c r="J689" i="6"/>
  <c r="BE689" i="6"/>
  <c r="AS689" i="6"/>
  <c r="AG689" i="6"/>
  <c r="U689" i="6"/>
  <c r="I689" i="6"/>
  <c r="BD689" i="6"/>
  <c r="AR689" i="6"/>
  <c r="AF689" i="6"/>
  <c r="T689" i="6"/>
  <c r="H689" i="6"/>
  <c r="BC689" i="6"/>
  <c r="AQ689" i="6"/>
  <c r="AE689" i="6"/>
  <c r="S689" i="6"/>
  <c r="G689" i="6"/>
  <c r="BB689" i="6"/>
  <c r="AP689" i="6"/>
  <c r="AD689" i="6"/>
  <c r="R689" i="6"/>
  <c r="F689" i="6"/>
  <c r="BA689" i="6"/>
  <c r="AO689" i="6"/>
  <c r="AC689" i="6"/>
  <c r="Q689" i="6"/>
  <c r="E689" i="6"/>
  <c r="AZ689" i="6"/>
  <c r="AN689" i="6"/>
  <c r="AB689" i="6"/>
  <c r="P689" i="6"/>
  <c r="AY689" i="6"/>
  <c r="AM689" i="6"/>
  <c r="AA689" i="6"/>
  <c r="O689" i="6"/>
  <c r="AX689" i="6"/>
  <c r="AL689" i="6"/>
  <c r="Z689" i="6"/>
  <c r="N689" i="6"/>
  <c r="AW677" i="6"/>
  <c r="AK677" i="6"/>
  <c r="Y677" i="6"/>
  <c r="M677" i="6"/>
  <c r="AV677" i="6"/>
  <c r="AJ677" i="6"/>
  <c r="X677" i="6"/>
  <c r="L677" i="6"/>
  <c r="BG677" i="6"/>
  <c r="AU677" i="6"/>
  <c r="AI677" i="6"/>
  <c r="W677" i="6"/>
  <c r="K677" i="6"/>
  <c r="BF677" i="6"/>
  <c r="AT677" i="6"/>
  <c r="AH677" i="6"/>
  <c r="V677" i="6"/>
  <c r="J677" i="6"/>
  <c r="BE677" i="6"/>
  <c r="AS677" i="6"/>
  <c r="AG677" i="6"/>
  <c r="U677" i="6"/>
  <c r="I677" i="6"/>
  <c r="BD677" i="6"/>
  <c r="AR677" i="6"/>
  <c r="AF677" i="6"/>
  <c r="T677" i="6"/>
  <c r="H677" i="6"/>
  <c r="BC677" i="6"/>
  <c r="AQ677" i="6"/>
  <c r="AE677" i="6"/>
  <c r="S677" i="6"/>
  <c r="G677" i="6"/>
  <c r="BB677" i="6"/>
  <c r="AP677" i="6"/>
  <c r="AD677" i="6"/>
  <c r="R677" i="6"/>
  <c r="F677" i="6"/>
  <c r="BA677" i="6"/>
  <c r="AO677" i="6"/>
  <c r="AC677" i="6"/>
  <c r="Q677" i="6"/>
  <c r="E677" i="6"/>
  <c r="AZ677" i="6"/>
  <c r="AN677" i="6"/>
  <c r="AB677" i="6"/>
  <c r="P677" i="6"/>
  <c r="AY677" i="6"/>
  <c r="AM677" i="6"/>
  <c r="AA677" i="6"/>
  <c r="O677" i="6"/>
  <c r="AX677" i="6"/>
  <c r="AL677" i="6"/>
  <c r="Z677" i="6"/>
  <c r="N677" i="6"/>
  <c r="AW665" i="6"/>
  <c r="AK665" i="6"/>
  <c r="Y665" i="6"/>
  <c r="M665" i="6"/>
  <c r="AV665" i="6"/>
  <c r="AJ665" i="6"/>
  <c r="X665" i="6"/>
  <c r="L665" i="6"/>
  <c r="BG665" i="6"/>
  <c r="AU665" i="6"/>
  <c r="AI665" i="6"/>
  <c r="W665" i="6"/>
  <c r="K665" i="6"/>
  <c r="BF665" i="6"/>
  <c r="AT665" i="6"/>
  <c r="AH665" i="6"/>
  <c r="V665" i="6"/>
  <c r="J665" i="6"/>
  <c r="BE665" i="6"/>
  <c r="AS665" i="6"/>
  <c r="AG665" i="6"/>
  <c r="U665" i="6"/>
  <c r="I665" i="6"/>
  <c r="BD665" i="6"/>
  <c r="AR665" i="6"/>
  <c r="AF665" i="6"/>
  <c r="T665" i="6"/>
  <c r="H665" i="6"/>
  <c r="BC665" i="6"/>
  <c r="AQ665" i="6"/>
  <c r="AE665" i="6"/>
  <c r="S665" i="6"/>
  <c r="G665" i="6"/>
  <c r="BB665" i="6"/>
  <c r="AP665" i="6"/>
  <c r="AD665" i="6"/>
  <c r="R665" i="6"/>
  <c r="F665" i="6"/>
  <c r="BA665" i="6"/>
  <c r="AO665" i="6"/>
  <c r="AC665" i="6"/>
  <c r="Q665" i="6"/>
  <c r="E665" i="6"/>
  <c r="AZ665" i="6"/>
  <c r="AN665" i="6"/>
  <c r="AB665" i="6"/>
  <c r="P665" i="6"/>
  <c r="AY665" i="6"/>
  <c r="AM665" i="6"/>
  <c r="AA665" i="6"/>
  <c r="O665" i="6"/>
  <c r="AX665" i="6"/>
  <c r="AL665" i="6"/>
  <c r="Z665" i="6"/>
  <c r="N665" i="6"/>
  <c r="AW653" i="6"/>
  <c r="AK653" i="6"/>
  <c r="Y653" i="6"/>
  <c r="M653" i="6"/>
  <c r="AV653" i="6"/>
  <c r="AJ653" i="6"/>
  <c r="X653" i="6"/>
  <c r="L653" i="6"/>
  <c r="BG653" i="6"/>
  <c r="AU653" i="6"/>
  <c r="AI653" i="6"/>
  <c r="W653" i="6"/>
  <c r="K653" i="6"/>
  <c r="BF653" i="6"/>
  <c r="AT653" i="6"/>
  <c r="AH653" i="6"/>
  <c r="V653" i="6"/>
  <c r="J653" i="6"/>
  <c r="BE653" i="6"/>
  <c r="AS653" i="6"/>
  <c r="AG653" i="6"/>
  <c r="U653" i="6"/>
  <c r="I653" i="6"/>
  <c r="BD653" i="6"/>
  <c r="AR653" i="6"/>
  <c r="AF653" i="6"/>
  <c r="T653" i="6"/>
  <c r="H653" i="6"/>
  <c r="BC653" i="6"/>
  <c r="AQ653" i="6"/>
  <c r="AE653" i="6"/>
  <c r="S653" i="6"/>
  <c r="G653" i="6"/>
  <c r="BB653" i="6"/>
  <c r="AP653" i="6"/>
  <c r="AD653" i="6"/>
  <c r="R653" i="6"/>
  <c r="F653" i="6"/>
  <c r="BA653" i="6"/>
  <c r="AO653" i="6"/>
  <c r="AC653" i="6"/>
  <c r="Q653" i="6"/>
  <c r="E653" i="6"/>
  <c r="AZ653" i="6"/>
  <c r="AN653" i="6"/>
  <c r="AB653" i="6"/>
  <c r="P653" i="6"/>
  <c r="AY653" i="6"/>
  <c r="AM653" i="6"/>
  <c r="AA653" i="6"/>
  <c r="O653" i="6"/>
  <c r="AX653" i="6"/>
  <c r="AL653" i="6"/>
  <c r="Z653" i="6"/>
  <c r="N653" i="6"/>
  <c r="AW641" i="6"/>
  <c r="AK641" i="6"/>
  <c r="Y641" i="6"/>
  <c r="M641" i="6"/>
  <c r="AV641" i="6"/>
  <c r="AJ641" i="6"/>
  <c r="X641" i="6"/>
  <c r="L641" i="6"/>
  <c r="BG641" i="6"/>
  <c r="AU641" i="6"/>
  <c r="AI641" i="6"/>
  <c r="W641" i="6"/>
  <c r="K641" i="6"/>
  <c r="BF641" i="6"/>
  <c r="AT641" i="6"/>
  <c r="AH641" i="6"/>
  <c r="V641" i="6"/>
  <c r="J641" i="6"/>
  <c r="BE641" i="6"/>
  <c r="AS641" i="6"/>
  <c r="AG641" i="6"/>
  <c r="U641" i="6"/>
  <c r="I641" i="6"/>
  <c r="BD641" i="6"/>
  <c r="AR641" i="6"/>
  <c r="AF641" i="6"/>
  <c r="T641" i="6"/>
  <c r="H641" i="6"/>
  <c r="BC641" i="6"/>
  <c r="AQ641" i="6"/>
  <c r="AE641" i="6"/>
  <c r="S641" i="6"/>
  <c r="G641" i="6"/>
  <c r="BB641" i="6"/>
  <c r="AP641" i="6"/>
  <c r="AD641" i="6"/>
  <c r="R641" i="6"/>
  <c r="F641" i="6"/>
  <c r="BA641" i="6"/>
  <c r="AO641" i="6"/>
  <c r="AC641" i="6"/>
  <c r="Q641" i="6"/>
  <c r="E641" i="6"/>
  <c r="AZ641" i="6"/>
  <c r="AN641" i="6"/>
  <c r="AB641" i="6"/>
  <c r="P641" i="6"/>
  <c r="AY641" i="6"/>
  <c r="AM641" i="6"/>
  <c r="AA641" i="6"/>
  <c r="O641" i="6"/>
  <c r="AX641" i="6"/>
  <c r="AL641" i="6"/>
  <c r="Z641" i="6"/>
  <c r="N641" i="6"/>
  <c r="BI629" i="6"/>
  <c r="AW629" i="6"/>
  <c r="AK629" i="6"/>
  <c r="Y629" i="6"/>
  <c r="M629" i="6"/>
  <c r="AV629" i="6"/>
  <c r="AJ629" i="6"/>
  <c r="X629" i="6"/>
  <c r="L629" i="6"/>
  <c r="BG629" i="6"/>
  <c r="AU629" i="6"/>
  <c r="AI629" i="6"/>
  <c r="W629" i="6"/>
  <c r="K629" i="6"/>
  <c r="BF629" i="6"/>
  <c r="AT629" i="6"/>
  <c r="AH629" i="6"/>
  <c r="V629" i="6"/>
  <c r="J629" i="6"/>
  <c r="BE629" i="6"/>
  <c r="AS629" i="6"/>
  <c r="AG629" i="6"/>
  <c r="U629" i="6"/>
  <c r="I629" i="6"/>
  <c r="BD629" i="6"/>
  <c r="AR629" i="6"/>
  <c r="AF629" i="6"/>
  <c r="T629" i="6"/>
  <c r="H629" i="6"/>
  <c r="BC629" i="6"/>
  <c r="AQ629" i="6"/>
  <c r="AE629" i="6"/>
  <c r="S629" i="6"/>
  <c r="G629" i="6"/>
  <c r="BB629" i="6"/>
  <c r="AP629" i="6"/>
  <c r="AD629" i="6"/>
  <c r="R629" i="6"/>
  <c r="F629" i="6"/>
  <c r="BA629" i="6"/>
  <c r="AO629" i="6"/>
  <c r="AC629" i="6"/>
  <c r="Q629" i="6"/>
  <c r="E629" i="6"/>
  <c r="AZ629" i="6"/>
  <c r="AN629" i="6"/>
  <c r="AB629" i="6"/>
  <c r="P629" i="6"/>
  <c r="AY629" i="6"/>
  <c r="AM629" i="6"/>
  <c r="AA629" i="6"/>
  <c r="O629" i="6"/>
  <c r="AX629" i="6"/>
  <c r="AL629" i="6"/>
  <c r="Z629" i="6"/>
  <c r="N629" i="6"/>
  <c r="BE617" i="6"/>
  <c r="AS617" i="6"/>
  <c r="AG617" i="6"/>
  <c r="U617" i="6"/>
  <c r="I617" i="6"/>
  <c r="BD617" i="6"/>
  <c r="AR617" i="6"/>
  <c r="AF617" i="6"/>
  <c r="T617" i="6"/>
  <c r="H617" i="6"/>
  <c r="BC617" i="6"/>
  <c r="AQ617" i="6"/>
  <c r="AE617" i="6"/>
  <c r="S617" i="6"/>
  <c r="G617" i="6"/>
  <c r="BB617" i="6"/>
  <c r="AP617" i="6"/>
  <c r="AD617" i="6"/>
  <c r="R617" i="6"/>
  <c r="F617" i="6"/>
  <c r="BA617" i="6"/>
  <c r="AO617" i="6"/>
  <c r="AC617" i="6"/>
  <c r="Q617" i="6"/>
  <c r="E617" i="6"/>
  <c r="AZ617" i="6"/>
  <c r="AN617" i="6"/>
  <c r="AB617" i="6"/>
  <c r="P617" i="6"/>
  <c r="AY617" i="6"/>
  <c r="AM617" i="6"/>
  <c r="AA617" i="6"/>
  <c r="O617" i="6"/>
  <c r="AX617" i="6"/>
  <c r="AL617" i="6"/>
  <c r="Z617" i="6"/>
  <c r="N617" i="6"/>
  <c r="AW617" i="6"/>
  <c r="AK617" i="6"/>
  <c r="Y617" i="6"/>
  <c r="M617" i="6"/>
  <c r="AV617" i="6"/>
  <c r="AJ617" i="6"/>
  <c r="X617" i="6"/>
  <c r="L617" i="6"/>
  <c r="BG617" i="6"/>
  <c r="AU617" i="6"/>
  <c r="AI617" i="6"/>
  <c r="W617" i="6"/>
  <c r="K617" i="6"/>
  <c r="BF617" i="6"/>
  <c r="AT617" i="6"/>
  <c r="AH617" i="6"/>
  <c r="V617" i="6"/>
  <c r="J617" i="6"/>
  <c r="BE605" i="6"/>
  <c r="AS605" i="6"/>
  <c r="AG605" i="6"/>
  <c r="U605" i="6"/>
  <c r="I605" i="6"/>
  <c r="BD605" i="6"/>
  <c r="AR605" i="6"/>
  <c r="AF605" i="6"/>
  <c r="T605" i="6"/>
  <c r="H605" i="6"/>
  <c r="BC605" i="6"/>
  <c r="AQ605" i="6"/>
  <c r="AE605" i="6"/>
  <c r="S605" i="6"/>
  <c r="G605" i="6"/>
  <c r="BB605" i="6"/>
  <c r="AP605" i="6"/>
  <c r="AD605" i="6"/>
  <c r="R605" i="6"/>
  <c r="F605" i="6"/>
  <c r="BA605" i="6"/>
  <c r="AO605" i="6"/>
  <c r="AC605" i="6"/>
  <c r="Q605" i="6"/>
  <c r="E605" i="6"/>
  <c r="AZ605" i="6"/>
  <c r="AN605" i="6"/>
  <c r="AB605" i="6"/>
  <c r="P605" i="6"/>
  <c r="AY605" i="6"/>
  <c r="AM605" i="6"/>
  <c r="AA605" i="6"/>
  <c r="O605" i="6"/>
  <c r="AX605" i="6"/>
  <c r="AL605" i="6"/>
  <c r="Z605" i="6"/>
  <c r="N605" i="6"/>
  <c r="AW605" i="6"/>
  <c r="AK605" i="6"/>
  <c r="Y605" i="6"/>
  <c r="M605" i="6"/>
  <c r="AV605" i="6"/>
  <c r="AJ605" i="6"/>
  <c r="X605" i="6"/>
  <c r="L605" i="6"/>
  <c r="BG605" i="6"/>
  <c r="AU605" i="6"/>
  <c r="AI605" i="6"/>
  <c r="W605" i="6"/>
  <c r="K605" i="6"/>
  <c r="BF605" i="6"/>
  <c r="AT605" i="6"/>
  <c r="AH605" i="6"/>
  <c r="V605" i="6"/>
  <c r="J605" i="6"/>
  <c r="BE593" i="6"/>
  <c r="AS593" i="6"/>
  <c r="AG593" i="6"/>
  <c r="U593" i="6"/>
  <c r="I593" i="6"/>
  <c r="BD593" i="6"/>
  <c r="AR593" i="6"/>
  <c r="AF593" i="6"/>
  <c r="T593" i="6"/>
  <c r="H593" i="6"/>
  <c r="BC593" i="6"/>
  <c r="AQ593" i="6"/>
  <c r="AE593" i="6"/>
  <c r="S593" i="6"/>
  <c r="G593" i="6"/>
  <c r="BB593" i="6"/>
  <c r="AP593" i="6"/>
  <c r="AD593" i="6"/>
  <c r="R593" i="6"/>
  <c r="F593" i="6"/>
  <c r="BA593" i="6"/>
  <c r="AO593" i="6"/>
  <c r="AC593" i="6"/>
  <c r="Q593" i="6"/>
  <c r="E593" i="6"/>
  <c r="AZ593" i="6"/>
  <c r="AN593" i="6"/>
  <c r="AB593" i="6"/>
  <c r="P593" i="6"/>
  <c r="AY593" i="6"/>
  <c r="AM593" i="6"/>
  <c r="AA593" i="6"/>
  <c r="O593" i="6"/>
  <c r="AX593" i="6"/>
  <c r="AL593" i="6"/>
  <c r="Z593" i="6"/>
  <c r="N593" i="6"/>
  <c r="AW593" i="6"/>
  <c r="AK593" i="6"/>
  <c r="Y593" i="6"/>
  <c r="M593" i="6"/>
  <c r="BH593" i="6"/>
  <c r="AV593" i="6"/>
  <c r="AJ593" i="6"/>
  <c r="X593" i="6"/>
  <c r="L593" i="6"/>
  <c r="BG593" i="6"/>
  <c r="AU593" i="6"/>
  <c r="AI593" i="6"/>
  <c r="W593" i="6"/>
  <c r="K593" i="6"/>
  <c r="BF593" i="6"/>
  <c r="AT593" i="6"/>
  <c r="AH593" i="6"/>
  <c r="V593" i="6"/>
  <c r="J593" i="6"/>
  <c r="BE581" i="6"/>
  <c r="AS581" i="6"/>
  <c r="AG581" i="6"/>
  <c r="U581" i="6"/>
  <c r="I581" i="6"/>
  <c r="BD581" i="6"/>
  <c r="AR581" i="6"/>
  <c r="AF581" i="6"/>
  <c r="T581" i="6"/>
  <c r="H581" i="6"/>
  <c r="BC581" i="6"/>
  <c r="AQ581" i="6"/>
  <c r="AE581" i="6"/>
  <c r="S581" i="6"/>
  <c r="G581" i="6"/>
  <c r="BB581" i="6"/>
  <c r="AP581" i="6"/>
  <c r="AD581" i="6"/>
  <c r="R581" i="6"/>
  <c r="F581" i="6"/>
  <c r="BA581" i="6"/>
  <c r="AO581" i="6"/>
  <c r="AC581" i="6"/>
  <c r="Q581" i="6"/>
  <c r="E581" i="6"/>
  <c r="AZ581" i="6"/>
  <c r="AN581" i="6"/>
  <c r="AB581" i="6"/>
  <c r="P581" i="6"/>
  <c r="AY581" i="6"/>
  <c r="AM581" i="6"/>
  <c r="AA581" i="6"/>
  <c r="O581" i="6"/>
  <c r="AX581" i="6"/>
  <c r="AL581" i="6"/>
  <c r="Z581" i="6"/>
  <c r="N581" i="6"/>
  <c r="AW581" i="6"/>
  <c r="AK581" i="6"/>
  <c r="Y581" i="6"/>
  <c r="M581" i="6"/>
  <c r="AV581" i="6"/>
  <c r="AJ581" i="6"/>
  <c r="X581" i="6"/>
  <c r="L581" i="6"/>
  <c r="BG581" i="6"/>
  <c r="AU581" i="6"/>
  <c r="AI581" i="6"/>
  <c r="W581" i="6"/>
  <c r="K581" i="6"/>
  <c r="BF581" i="6"/>
  <c r="AT581" i="6"/>
  <c r="AH581" i="6"/>
  <c r="V581" i="6"/>
  <c r="J581" i="6"/>
  <c r="BE567" i="6"/>
  <c r="AS567" i="6"/>
  <c r="AG567" i="6"/>
  <c r="U567" i="6"/>
  <c r="I567" i="6"/>
  <c r="BD567" i="6"/>
  <c r="AR567" i="6"/>
  <c r="AF567" i="6"/>
  <c r="T567" i="6"/>
  <c r="H567" i="6"/>
  <c r="BC567" i="6"/>
  <c r="AQ567" i="6"/>
  <c r="AE567" i="6"/>
  <c r="S567" i="6"/>
  <c r="G567" i="6"/>
  <c r="BB567" i="6"/>
  <c r="AP567" i="6"/>
  <c r="AD567" i="6"/>
  <c r="R567" i="6"/>
  <c r="F567" i="6"/>
  <c r="BA567" i="6"/>
  <c r="AO567" i="6"/>
  <c r="AC567" i="6"/>
  <c r="Q567" i="6"/>
  <c r="E567" i="6"/>
  <c r="AZ567" i="6"/>
  <c r="AN567" i="6"/>
  <c r="AB567" i="6"/>
  <c r="P567" i="6"/>
  <c r="AY567" i="6"/>
  <c r="AM567" i="6"/>
  <c r="AA567" i="6"/>
  <c r="O567" i="6"/>
  <c r="AX567" i="6"/>
  <c r="AL567" i="6"/>
  <c r="Z567" i="6"/>
  <c r="N567" i="6"/>
  <c r="AW567" i="6"/>
  <c r="AK567" i="6"/>
  <c r="Y567" i="6"/>
  <c r="M567" i="6"/>
  <c r="AV567" i="6"/>
  <c r="AJ567" i="6"/>
  <c r="X567" i="6"/>
  <c r="L567" i="6"/>
  <c r="BG567" i="6"/>
  <c r="AU567" i="6"/>
  <c r="AI567" i="6"/>
  <c r="W567" i="6"/>
  <c r="K567" i="6"/>
  <c r="BF567" i="6"/>
  <c r="AT567" i="6"/>
  <c r="AH567" i="6"/>
  <c r="V567" i="6"/>
  <c r="J567" i="6"/>
  <c r="BE555" i="6"/>
  <c r="AS555" i="6"/>
  <c r="AG555" i="6"/>
  <c r="U555" i="6"/>
  <c r="I555" i="6"/>
  <c r="BD555" i="6"/>
  <c r="AR555" i="6"/>
  <c r="AF555" i="6"/>
  <c r="T555" i="6"/>
  <c r="H555" i="6"/>
  <c r="BC555" i="6"/>
  <c r="AQ555" i="6"/>
  <c r="AE555" i="6"/>
  <c r="S555" i="6"/>
  <c r="G555" i="6"/>
  <c r="BB555" i="6"/>
  <c r="AP555" i="6"/>
  <c r="AD555" i="6"/>
  <c r="R555" i="6"/>
  <c r="F555" i="6"/>
  <c r="BA555" i="6"/>
  <c r="AO555" i="6"/>
  <c r="AC555" i="6"/>
  <c r="Q555" i="6"/>
  <c r="E555" i="6"/>
  <c r="AZ555" i="6"/>
  <c r="AN555" i="6"/>
  <c r="AB555" i="6"/>
  <c r="P555" i="6"/>
  <c r="AY555" i="6"/>
  <c r="AM555" i="6"/>
  <c r="AA555" i="6"/>
  <c r="O555" i="6"/>
  <c r="AX555" i="6"/>
  <c r="AL555" i="6"/>
  <c r="Z555" i="6"/>
  <c r="N555" i="6"/>
  <c r="AW555" i="6"/>
  <c r="AK555" i="6"/>
  <c r="Y555" i="6"/>
  <c r="M555" i="6"/>
  <c r="AV555" i="6"/>
  <c r="AJ555" i="6"/>
  <c r="X555" i="6"/>
  <c r="L555" i="6"/>
  <c r="BG555" i="6"/>
  <c r="AU555" i="6"/>
  <c r="AI555" i="6"/>
  <c r="W555" i="6"/>
  <c r="K555" i="6"/>
  <c r="BF555" i="6"/>
  <c r="AT555" i="6"/>
  <c r="AH555" i="6"/>
  <c r="V555" i="6"/>
  <c r="J555" i="6"/>
  <c r="BE543" i="6"/>
  <c r="AS543" i="6"/>
  <c r="AG543" i="6"/>
  <c r="U543" i="6"/>
  <c r="I543" i="6"/>
  <c r="BD543" i="6"/>
  <c r="AR543" i="6"/>
  <c r="AF543" i="6"/>
  <c r="T543" i="6"/>
  <c r="H543" i="6"/>
  <c r="BC543" i="6"/>
  <c r="AQ543" i="6"/>
  <c r="AE543" i="6"/>
  <c r="S543" i="6"/>
  <c r="G543" i="6"/>
  <c r="BB543" i="6"/>
  <c r="AP543" i="6"/>
  <c r="AD543" i="6"/>
  <c r="R543" i="6"/>
  <c r="F543" i="6"/>
  <c r="BA543" i="6"/>
  <c r="AO543" i="6"/>
  <c r="AC543" i="6"/>
  <c r="Q543" i="6"/>
  <c r="E543" i="6"/>
  <c r="AZ543" i="6"/>
  <c r="AN543" i="6"/>
  <c r="AB543" i="6"/>
  <c r="P543" i="6"/>
  <c r="AY543" i="6"/>
  <c r="AM543" i="6"/>
  <c r="AA543" i="6"/>
  <c r="O543" i="6"/>
  <c r="AX543" i="6"/>
  <c r="AL543" i="6"/>
  <c r="Z543" i="6"/>
  <c r="N543" i="6"/>
  <c r="AW543" i="6"/>
  <c r="AK543" i="6"/>
  <c r="Y543" i="6"/>
  <c r="M543" i="6"/>
  <c r="BH543" i="6"/>
  <c r="AV543" i="6"/>
  <c r="AJ543" i="6"/>
  <c r="X543" i="6"/>
  <c r="L543" i="6"/>
  <c r="BG543" i="6"/>
  <c r="AU543" i="6"/>
  <c r="AI543" i="6"/>
  <c r="W543" i="6"/>
  <c r="K543" i="6"/>
  <c r="BF543" i="6"/>
  <c r="AT543" i="6"/>
  <c r="AH543" i="6"/>
  <c r="V543" i="6"/>
  <c r="J543" i="6"/>
  <c r="BE529" i="6"/>
  <c r="AS529" i="6"/>
  <c r="AG529" i="6"/>
  <c r="U529" i="6"/>
  <c r="I529" i="6"/>
  <c r="BD529" i="6"/>
  <c r="AR529" i="6"/>
  <c r="AF529" i="6"/>
  <c r="T529" i="6"/>
  <c r="H529" i="6"/>
  <c r="BC529" i="6"/>
  <c r="AQ529" i="6"/>
  <c r="AE529" i="6"/>
  <c r="S529" i="6"/>
  <c r="G529" i="6"/>
  <c r="BB529" i="6"/>
  <c r="AP529" i="6"/>
  <c r="AD529" i="6"/>
  <c r="R529" i="6"/>
  <c r="F529" i="6"/>
  <c r="BA529" i="6"/>
  <c r="AO529" i="6"/>
  <c r="AC529" i="6"/>
  <c r="Q529" i="6"/>
  <c r="E529" i="6"/>
  <c r="AZ529" i="6"/>
  <c r="AN529" i="6"/>
  <c r="AB529" i="6"/>
  <c r="P529" i="6"/>
  <c r="AY529" i="6"/>
  <c r="AM529" i="6"/>
  <c r="AA529" i="6"/>
  <c r="O529" i="6"/>
  <c r="AX529" i="6"/>
  <c r="AL529" i="6"/>
  <c r="Z529" i="6"/>
  <c r="N529" i="6"/>
  <c r="AW529" i="6"/>
  <c r="AK529" i="6"/>
  <c r="Y529" i="6"/>
  <c r="M529" i="6"/>
  <c r="AV529" i="6"/>
  <c r="AJ529" i="6"/>
  <c r="X529" i="6"/>
  <c r="L529" i="6"/>
  <c r="BG529" i="6"/>
  <c r="AU529" i="6"/>
  <c r="AI529" i="6"/>
  <c r="W529" i="6"/>
  <c r="K529" i="6"/>
  <c r="BF529" i="6"/>
  <c r="AT529" i="6"/>
  <c r="AH529" i="6"/>
  <c r="V529" i="6"/>
  <c r="J529" i="6"/>
  <c r="BE517" i="6"/>
  <c r="AS517" i="6"/>
  <c r="AG517" i="6"/>
  <c r="U517" i="6"/>
  <c r="I517" i="6"/>
  <c r="BD517" i="6"/>
  <c r="AR517" i="6"/>
  <c r="AF517" i="6"/>
  <c r="T517" i="6"/>
  <c r="H517" i="6"/>
  <c r="BC517" i="6"/>
  <c r="AQ517" i="6"/>
  <c r="AE517" i="6"/>
  <c r="S517" i="6"/>
  <c r="G517" i="6"/>
  <c r="BB517" i="6"/>
  <c r="AP517" i="6"/>
  <c r="AD517" i="6"/>
  <c r="R517" i="6"/>
  <c r="F517" i="6"/>
  <c r="BA517" i="6"/>
  <c r="AO517" i="6"/>
  <c r="AC517" i="6"/>
  <c r="Q517" i="6"/>
  <c r="E517" i="6"/>
  <c r="AZ517" i="6"/>
  <c r="AN517" i="6"/>
  <c r="AB517" i="6"/>
  <c r="P517" i="6"/>
  <c r="AY517" i="6"/>
  <c r="AM517" i="6"/>
  <c r="AA517" i="6"/>
  <c r="O517" i="6"/>
  <c r="AX517" i="6"/>
  <c r="AL517" i="6"/>
  <c r="Z517" i="6"/>
  <c r="N517" i="6"/>
  <c r="AW517" i="6"/>
  <c r="AK517" i="6"/>
  <c r="Y517" i="6"/>
  <c r="M517" i="6"/>
  <c r="AV517" i="6"/>
  <c r="AJ517" i="6"/>
  <c r="X517" i="6"/>
  <c r="L517" i="6"/>
  <c r="BG517" i="6"/>
  <c r="AU517" i="6"/>
  <c r="AI517" i="6"/>
  <c r="W517" i="6"/>
  <c r="K517" i="6"/>
  <c r="BF517" i="6"/>
  <c r="AT517" i="6"/>
  <c r="AH517" i="6"/>
  <c r="V517" i="6"/>
  <c r="J517" i="6"/>
  <c r="BE503" i="6"/>
  <c r="AS503" i="6"/>
  <c r="AG503" i="6"/>
  <c r="U503" i="6"/>
  <c r="I503" i="6"/>
  <c r="BD503" i="6"/>
  <c r="AR503" i="6"/>
  <c r="AF503" i="6"/>
  <c r="T503" i="6"/>
  <c r="H503" i="6"/>
  <c r="BC503" i="6"/>
  <c r="AQ503" i="6"/>
  <c r="AE503" i="6"/>
  <c r="S503" i="6"/>
  <c r="G503" i="6"/>
  <c r="BB503" i="6"/>
  <c r="AP503" i="6"/>
  <c r="AD503" i="6"/>
  <c r="R503" i="6"/>
  <c r="F503" i="6"/>
  <c r="BA503" i="6"/>
  <c r="AO503" i="6"/>
  <c r="AC503" i="6"/>
  <c r="Q503" i="6"/>
  <c r="E503" i="6"/>
  <c r="AZ503" i="6"/>
  <c r="AN503" i="6"/>
  <c r="AB503" i="6"/>
  <c r="P503" i="6"/>
  <c r="AY503" i="6"/>
  <c r="AM503" i="6"/>
  <c r="AA503" i="6"/>
  <c r="O503" i="6"/>
  <c r="AX503" i="6"/>
  <c r="AL503" i="6"/>
  <c r="Z503" i="6"/>
  <c r="N503" i="6"/>
  <c r="AW503" i="6"/>
  <c r="AK503" i="6"/>
  <c r="Y503" i="6"/>
  <c r="M503" i="6"/>
  <c r="AV503" i="6"/>
  <c r="AJ503" i="6"/>
  <c r="X503" i="6"/>
  <c r="L503" i="6"/>
  <c r="BG503" i="6"/>
  <c r="AU503" i="6"/>
  <c r="AI503" i="6"/>
  <c r="W503" i="6"/>
  <c r="K503" i="6"/>
  <c r="BF503" i="6"/>
  <c r="AT503" i="6"/>
  <c r="AH503" i="6"/>
  <c r="V503" i="6"/>
  <c r="J503" i="6"/>
  <c r="BE491" i="6"/>
  <c r="AS491" i="6"/>
  <c r="AG491" i="6"/>
  <c r="U491" i="6"/>
  <c r="I491" i="6"/>
  <c r="BD491" i="6"/>
  <c r="AR491" i="6"/>
  <c r="AF491" i="6"/>
  <c r="T491" i="6"/>
  <c r="H491" i="6"/>
  <c r="BC491" i="6"/>
  <c r="AQ491" i="6"/>
  <c r="AE491" i="6"/>
  <c r="S491" i="6"/>
  <c r="G491" i="6"/>
  <c r="BB491" i="6"/>
  <c r="AP491" i="6"/>
  <c r="AD491" i="6"/>
  <c r="R491" i="6"/>
  <c r="F491" i="6"/>
  <c r="BA491" i="6"/>
  <c r="AO491" i="6"/>
  <c r="AC491" i="6"/>
  <c r="Q491" i="6"/>
  <c r="E491" i="6"/>
  <c r="AZ491" i="6"/>
  <c r="AN491" i="6"/>
  <c r="AB491" i="6"/>
  <c r="P491" i="6"/>
  <c r="AY491" i="6"/>
  <c r="AM491" i="6"/>
  <c r="AA491" i="6"/>
  <c r="O491" i="6"/>
  <c r="AX491" i="6"/>
  <c r="AL491" i="6"/>
  <c r="Z491" i="6"/>
  <c r="N491" i="6"/>
  <c r="AW491" i="6"/>
  <c r="AK491" i="6"/>
  <c r="Y491" i="6"/>
  <c r="M491" i="6"/>
  <c r="AV491" i="6"/>
  <c r="AJ491" i="6"/>
  <c r="X491" i="6"/>
  <c r="L491" i="6"/>
  <c r="BG491" i="6"/>
  <c r="AU491" i="6"/>
  <c r="AI491" i="6"/>
  <c r="W491" i="6"/>
  <c r="K491" i="6"/>
  <c r="BF491" i="6"/>
  <c r="AT491" i="6"/>
  <c r="AH491" i="6"/>
  <c r="V491" i="6"/>
  <c r="J491" i="6"/>
  <c r="BE477" i="6"/>
  <c r="AS477" i="6"/>
  <c r="AG477" i="6"/>
  <c r="U477" i="6"/>
  <c r="I477" i="6"/>
  <c r="BD477" i="6"/>
  <c r="AR477" i="6"/>
  <c r="AF477" i="6"/>
  <c r="T477" i="6"/>
  <c r="H477" i="6"/>
  <c r="BC477" i="6"/>
  <c r="AQ477" i="6"/>
  <c r="AE477" i="6"/>
  <c r="S477" i="6"/>
  <c r="G477" i="6"/>
  <c r="BB477" i="6"/>
  <c r="AP477" i="6"/>
  <c r="AD477" i="6"/>
  <c r="R477" i="6"/>
  <c r="F477" i="6"/>
  <c r="BA477" i="6"/>
  <c r="AO477" i="6"/>
  <c r="AC477" i="6"/>
  <c r="Q477" i="6"/>
  <c r="E477" i="6"/>
  <c r="AZ477" i="6"/>
  <c r="AN477" i="6"/>
  <c r="AB477" i="6"/>
  <c r="P477" i="6"/>
  <c r="AY477" i="6"/>
  <c r="AM477" i="6"/>
  <c r="AA477" i="6"/>
  <c r="O477" i="6"/>
  <c r="AX477" i="6"/>
  <c r="AL477" i="6"/>
  <c r="Z477" i="6"/>
  <c r="N477" i="6"/>
  <c r="AW477" i="6"/>
  <c r="AK477" i="6"/>
  <c r="Y477" i="6"/>
  <c r="M477" i="6"/>
  <c r="AV477" i="6"/>
  <c r="AJ477" i="6"/>
  <c r="X477" i="6"/>
  <c r="L477" i="6"/>
  <c r="BG477" i="6"/>
  <c r="AU477" i="6"/>
  <c r="AI477" i="6"/>
  <c r="W477" i="6"/>
  <c r="K477" i="6"/>
  <c r="BF477" i="6"/>
  <c r="AT477" i="6"/>
  <c r="AH477" i="6"/>
  <c r="V477" i="6"/>
  <c r="J477" i="6"/>
  <c r="BG465" i="6"/>
  <c r="AU465" i="6"/>
  <c r="AI465" i="6"/>
  <c r="W465" i="6"/>
  <c r="K465" i="6"/>
  <c r="BF465" i="6"/>
  <c r="AT465" i="6"/>
  <c r="AH465" i="6"/>
  <c r="V465" i="6"/>
  <c r="J465" i="6"/>
  <c r="BE465" i="6"/>
  <c r="AS465" i="6"/>
  <c r="AG465" i="6"/>
  <c r="U465" i="6"/>
  <c r="I465" i="6"/>
  <c r="BD465" i="6"/>
  <c r="AR465" i="6"/>
  <c r="AF465" i="6"/>
  <c r="T465" i="6"/>
  <c r="H465" i="6"/>
  <c r="BC465" i="6"/>
  <c r="AQ465" i="6"/>
  <c r="AE465" i="6"/>
  <c r="S465" i="6"/>
  <c r="G465" i="6"/>
  <c r="BB465" i="6"/>
  <c r="AP465" i="6"/>
  <c r="AD465" i="6"/>
  <c r="R465" i="6"/>
  <c r="F465" i="6"/>
  <c r="BA465" i="6"/>
  <c r="AO465" i="6"/>
  <c r="AC465" i="6"/>
  <c r="Q465" i="6"/>
  <c r="E465" i="6"/>
  <c r="AZ465" i="6"/>
  <c r="AN465" i="6"/>
  <c r="AB465" i="6"/>
  <c r="P465" i="6"/>
  <c r="AY465" i="6"/>
  <c r="AM465" i="6"/>
  <c r="AA465" i="6"/>
  <c r="O465" i="6"/>
  <c r="AX465" i="6"/>
  <c r="AL465" i="6"/>
  <c r="Z465" i="6"/>
  <c r="N465" i="6"/>
  <c r="AW465" i="6"/>
  <c r="AK465" i="6"/>
  <c r="Y465" i="6"/>
  <c r="M465" i="6"/>
  <c r="AV465" i="6"/>
  <c r="AJ465" i="6"/>
  <c r="X465" i="6"/>
  <c r="L465" i="6"/>
  <c r="BG453" i="6"/>
  <c r="AU453" i="6"/>
  <c r="AI453" i="6"/>
  <c r="W453" i="6"/>
  <c r="K453" i="6"/>
  <c r="BF453" i="6"/>
  <c r="AT453" i="6"/>
  <c r="AH453" i="6"/>
  <c r="V453" i="6"/>
  <c r="J453" i="6"/>
  <c r="BE453" i="6"/>
  <c r="AS453" i="6"/>
  <c r="AG453" i="6"/>
  <c r="U453" i="6"/>
  <c r="I453" i="6"/>
  <c r="BD453" i="6"/>
  <c r="AR453" i="6"/>
  <c r="AF453" i="6"/>
  <c r="T453" i="6"/>
  <c r="H453" i="6"/>
  <c r="BC453" i="6"/>
  <c r="AQ453" i="6"/>
  <c r="AE453" i="6"/>
  <c r="S453" i="6"/>
  <c r="G453" i="6"/>
  <c r="BB453" i="6"/>
  <c r="AP453" i="6"/>
  <c r="AD453" i="6"/>
  <c r="R453" i="6"/>
  <c r="F453" i="6"/>
  <c r="BA453" i="6"/>
  <c r="AO453" i="6"/>
  <c r="AC453" i="6"/>
  <c r="Q453" i="6"/>
  <c r="E453" i="6"/>
  <c r="AZ453" i="6"/>
  <c r="AN453" i="6"/>
  <c r="AB453" i="6"/>
  <c r="P453" i="6"/>
  <c r="AY453" i="6"/>
  <c r="AM453" i="6"/>
  <c r="AA453" i="6"/>
  <c r="O453" i="6"/>
  <c r="AX453" i="6"/>
  <c r="AL453" i="6"/>
  <c r="Z453" i="6"/>
  <c r="N453" i="6"/>
  <c r="BI453" i="6"/>
  <c r="AW453" i="6"/>
  <c r="AK453" i="6"/>
  <c r="Y453" i="6"/>
  <c r="M453" i="6"/>
  <c r="AV453" i="6"/>
  <c r="AJ453" i="6"/>
  <c r="X453" i="6"/>
  <c r="L453" i="6"/>
  <c r="BG439" i="6"/>
  <c r="AU439" i="6"/>
  <c r="AI439" i="6"/>
  <c r="W439" i="6"/>
  <c r="K439" i="6"/>
  <c r="BF439" i="6"/>
  <c r="AT439" i="6"/>
  <c r="AH439" i="6"/>
  <c r="V439" i="6"/>
  <c r="J439" i="6"/>
  <c r="BE439" i="6"/>
  <c r="AS439" i="6"/>
  <c r="AG439" i="6"/>
  <c r="U439" i="6"/>
  <c r="I439" i="6"/>
  <c r="BD439" i="6"/>
  <c r="AR439" i="6"/>
  <c r="AF439" i="6"/>
  <c r="T439" i="6"/>
  <c r="H439" i="6"/>
  <c r="BC439" i="6"/>
  <c r="AQ439" i="6"/>
  <c r="AE439" i="6"/>
  <c r="S439" i="6"/>
  <c r="G439" i="6"/>
  <c r="BB439" i="6"/>
  <c r="AP439" i="6"/>
  <c r="AD439" i="6"/>
  <c r="R439" i="6"/>
  <c r="F439" i="6"/>
  <c r="BA439" i="6"/>
  <c r="AO439" i="6"/>
  <c r="AC439" i="6"/>
  <c r="Q439" i="6"/>
  <c r="E439" i="6"/>
  <c r="AZ439" i="6"/>
  <c r="AN439" i="6"/>
  <c r="AB439" i="6"/>
  <c r="P439" i="6"/>
  <c r="AY439" i="6"/>
  <c r="AM439" i="6"/>
  <c r="AA439" i="6"/>
  <c r="O439" i="6"/>
  <c r="AX439" i="6"/>
  <c r="AL439" i="6"/>
  <c r="Z439" i="6"/>
  <c r="N439" i="6"/>
  <c r="AW439" i="6"/>
  <c r="AK439" i="6"/>
  <c r="Y439" i="6"/>
  <c r="M439" i="6"/>
  <c r="AV439" i="6"/>
  <c r="AJ439" i="6"/>
  <c r="X439" i="6"/>
  <c r="L439" i="6"/>
  <c r="BG427" i="6"/>
  <c r="AU427" i="6"/>
  <c r="AI427" i="6"/>
  <c r="W427" i="6"/>
  <c r="K427" i="6"/>
  <c r="BF427" i="6"/>
  <c r="AT427" i="6"/>
  <c r="AH427" i="6"/>
  <c r="V427" i="6"/>
  <c r="J427" i="6"/>
  <c r="BE427" i="6"/>
  <c r="AS427" i="6"/>
  <c r="AG427" i="6"/>
  <c r="U427" i="6"/>
  <c r="I427" i="6"/>
  <c r="BD427" i="6"/>
  <c r="AR427" i="6"/>
  <c r="AF427" i="6"/>
  <c r="T427" i="6"/>
  <c r="H427" i="6"/>
  <c r="BC427" i="6"/>
  <c r="AQ427" i="6"/>
  <c r="AE427" i="6"/>
  <c r="S427" i="6"/>
  <c r="G427" i="6"/>
  <c r="BB427" i="6"/>
  <c r="AP427" i="6"/>
  <c r="AD427" i="6"/>
  <c r="R427" i="6"/>
  <c r="F427" i="6"/>
  <c r="BA427" i="6"/>
  <c r="AO427" i="6"/>
  <c r="AC427" i="6"/>
  <c r="Q427" i="6"/>
  <c r="E427" i="6"/>
  <c r="AZ427" i="6"/>
  <c r="AN427" i="6"/>
  <c r="AB427" i="6"/>
  <c r="P427" i="6"/>
  <c r="AY427" i="6"/>
  <c r="AM427" i="6"/>
  <c r="AA427" i="6"/>
  <c r="O427" i="6"/>
  <c r="AX427" i="6"/>
  <c r="AL427" i="6"/>
  <c r="Z427" i="6"/>
  <c r="N427" i="6"/>
  <c r="AW427" i="6"/>
  <c r="AK427" i="6"/>
  <c r="Y427" i="6"/>
  <c r="M427" i="6"/>
  <c r="AV427" i="6"/>
  <c r="AJ427" i="6"/>
  <c r="X427" i="6"/>
  <c r="L427" i="6"/>
  <c r="BG415" i="6"/>
  <c r="AU415" i="6"/>
  <c r="AI415" i="6"/>
  <c r="W415" i="6"/>
  <c r="K415" i="6"/>
  <c r="BF415" i="6"/>
  <c r="AT415" i="6"/>
  <c r="AH415" i="6"/>
  <c r="V415" i="6"/>
  <c r="J415" i="6"/>
  <c r="BE415" i="6"/>
  <c r="AS415" i="6"/>
  <c r="AG415" i="6"/>
  <c r="U415" i="6"/>
  <c r="I415" i="6"/>
  <c r="BD415" i="6"/>
  <c r="AR415" i="6"/>
  <c r="AF415" i="6"/>
  <c r="T415" i="6"/>
  <c r="H415" i="6"/>
  <c r="BC415" i="6"/>
  <c r="AQ415" i="6"/>
  <c r="AE415" i="6"/>
  <c r="S415" i="6"/>
  <c r="G415" i="6"/>
  <c r="BB415" i="6"/>
  <c r="AP415" i="6"/>
  <c r="AD415" i="6"/>
  <c r="R415" i="6"/>
  <c r="F415" i="6"/>
  <c r="BA415" i="6"/>
  <c r="AO415" i="6"/>
  <c r="AC415" i="6"/>
  <c r="Q415" i="6"/>
  <c r="E415" i="6"/>
  <c r="AZ415" i="6"/>
  <c r="AN415" i="6"/>
  <c r="AB415" i="6"/>
  <c r="P415" i="6"/>
  <c r="AY415" i="6"/>
  <c r="AM415" i="6"/>
  <c r="AA415" i="6"/>
  <c r="O415" i="6"/>
  <c r="AX415" i="6"/>
  <c r="AL415" i="6"/>
  <c r="Z415" i="6"/>
  <c r="N415" i="6"/>
  <c r="AW415" i="6"/>
  <c r="AK415" i="6"/>
  <c r="Y415" i="6"/>
  <c r="M415" i="6"/>
  <c r="AV415" i="6"/>
  <c r="AJ415" i="6"/>
  <c r="X415" i="6"/>
  <c r="L415" i="6"/>
  <c r="BG403" i="6"/>
  <c r="AU403" i="6"/>
  <c r="AI403" i="6"/>
  <c r="W403" i="6"/>
  <c r="K403" i="6"/>
  <c r="BF403" i="6"/>
  <c r="AT403" i="6"/>
  <c r="AH403" i="6"/>
  <c r="V403" i="6"/>
  <c r="J403" i="6"/>
  <c r="BE403" i="6"/>
  <c r="AS403" i="6"/>
  <c r="AG403" i="6"/>
  <c r="U403" i="6"/>
  <c r="I403" i="6"/>
  <c r="BD403" i="6"/>
  <c r="AR403" i="6"/>
  <c r="AF403" i="6"/>
  <c r="T403" i="6"/>
  <c r="H403" i="6"/>
  <c r="BC403" i="6"/>
  <c r="AQ403" i="6"/>
  <c r="AE403" i="6"/>
  <c r="S403" i="6"/>
  <c r="G403" i="6"/>
  <c r="BB403" i="6"/>
  <c r="AP403" i="6"/>
  <c r="AD403" i="6"/>
  <c r="R403" i="6"/>
  <c r="F403" i="6"/>
  <c r="BA403" i="6"/>
  <c r="AO403" i="6"/>
  <c r="AC403" i="6"/>
  <c r="Q403" i="6"/>
  <c r="E403" i="6"/>
  <c r="AZ403" i="6"/>
  <c r="AN403" i="6"/>
  <c r="AB403" i="6"/>
  <c r="P403" i="6"/>
  <c r="AY403" i="6"/>
  <c r="AM403" i="6"/>
  <c r="AA403" i="6"/>
  <c r="O403" i="6"/>
  <c r="AX403" i="6"/>
  <c r="AL403" i="6"/>
  <c r="Z403" i="6"/>
  <c r="N403" i="6"/>
  <c r="AW403" i="6"/>
  <c r="AK403" i="6"/>
  <c r="Y403" i="6"/>
  <c r="M403" i="6"/>
  <c r="AV403" i="6"/>
  <c r="AJ403" i="6"/>
  <c r="X403" i="6"/>
  <c r="L403" i="6"/>
  <c r="BG391" i="6"/>
  <c r="AU391" i="6"/>
  <c r="AI391" i="6"/>
  <c r="W391" i="6"/>
  <c r="K391" i="6"/>
  <c r="BF391" i="6"/>
  <c r="AT391" i="6"/>
  <c r="AH391" i="6"/>
  <c r="V391" i="6"/>
  <c r="J391" i="6"/>
  <c r="BE391" i="6"/>
  <c r="AS391" i="6"/>
  <c r="AG391" i="6"/>
  <c r="U391" i="6"/>
  <c r="I391" i="6"/>
  <c r="BD391" i="6"/>
  <c r="AR391" i="6"/>
  <c r="AF391" i="6"/>
  <c r="T391" i="6"/>
  <c r="H391" i="6"/>
  <c r="BC391" i="6"/>
  <c r="AQ391" i="6"/>
  <c r="AE391" i="6"/>
  <c r="S391" i="6"/>
  <c r="G391" i="6"/>
  <c r="BB391" i="6"/>
  <c r="AP391" i="6"/>
  <c r="AD391" i="6"/>
  <c r="R391" i="6"/>
  <c r="F391" i="6"/>
  <c r="BA391" i="6"/>
  <c r="AO391" i="6"/>
  <c r="AC391" i="6"/>
  <c r="Q391" i="6"/>
  <c r="E391" i="6"/>
  <c r="AZ391" i="6"/>
  <c r="AN391" i="6"/>
  <c r="AB391" i="6"/>
  <c r="P391" i="6"/>
  <c r="AY391" i="6"/>
  <c r="AM391" i="6"/>
  <c r="AA391" i="6"/>
  <c r="O391" i="6"/>
  <c r="AX391" i="6"/>
  <c r="AL391" i="6"/>
  <c r="Z391" i="6"/>
  <c r="N391" i="6"/>
  <c r="AW391" i="6"/>
  <c r="AK391" i="6"/>
  <c r="Y391" i="6"/>
  <c r="M391" i="6"/>
  <c r="AV391" i="6"/>
  <c r="AJ391" i="6"/>
  <c r="X391" i="6"/>
  <c r="L391" i="6"/>
  <c r="BG379" i="6"/>
  <c r="AU379" i="6"/>
  <c r="AI379" i="6"/>
  <c r="W379" i="6"/>
  <c r="K379" i="6"/>
  <c r="BF379" i="6"/>
  <c r="AT379" i="6"/>
  <c r="AH379" i="6"/>
  <c r="V379" i="6"/>
  <c r="J379" i="6"/>
  <c r="BE379" i="6"/>
  <c r="AS379" i="6"/>
  <c r="AG379" i="6"/>
  <c r="U379" i="6"/>
  <c r="I379" i="6"/>
  <c r="BD379" i="6"/>
  <c r="AR379" i="6"/>
  <c r="AF379" i="6"/>
  <c r="T379" i="6"/>
  <c r="H379" i="6"/>
  <c r="BC379" i="6"/>
  <c r="AQ379" i="6"/>
  <c r="AE379" i="6"/>
  <c r="S379" i="6"/>
  <c r="G379" i="6"/>
  <c r="BB379" i="6"/>
  <c r="AP379" i="6"/>
  <c r="AD379" i="6"/>
  <c r="R379" i="6"/>
  <c r="F379" i="6"/>
  <c r="BA379" i="6"/>
  <c r="AO379" i="6"/>
  <c r="AC379" i="6"/>
  <c r="Q379" i="6"/>
  <c r="E379" i="6"/>
  <c r="AZ379" i="6"/>
  <c r="AN379" i="6"/>
  <c r="AB379" i="6"/>
  <c r="P379" i="6"/>
  <c r="AY379" i="6"/>
  <c r="AM379" i="6"/>
  <c r="AA379" i="6"/>
  <c r="O379" i="6"/>
  <c r="AX379" i="6"/>
  <c r="AL379" i="6"/>
  <c r="Z379" i="6"/>
  <c r="N379" i="6"/>
  <c r="AW379" i="6"/>
  <c r="AK379" i="6"/>
  <c r="Y379" i="6"/>
  <c r="M379" i="6"/>
  <c r="AV379" i="6"/>
  <c r="AJ379" i="6"/>
  <c r="X379" i="6"/>
  <c r="L379" i="6"/>
  <c r="BG367" i="6"/>
  <c r="AU367" i="6"/>
  <c r="AI367" i="6"/>
  <c r="W367" i="6"/>
  <c r="K367" i="6"/>
  <c r="BF367" i="6"/>
  <c r="AT367" i="6"/>
  <c r="AH367" i="6"/>
  <c r="V367" i="6"/>
  <c r="J367" i="6"/>
  <c r="BE367" i="6"/>
  <c r="AS367" i="6"/>
  <c r="AG367" i="6"/>
  <c r="U367" i="6"/>
  <c r="I367" i="6"/>
  <c r="BD367" i="6"/>
  <c r="AR367" i="6"/>
  <c r="AF367" i="6"/>
  <c r="T367" i="6"/>
  <c r="H367" i="6"/>
  <c r="BC367" i="6"/>
  <c r="AQ367" i="6"/>
  <c r="AE367" i="6"/>
  <c r="S367" i="6"/>
  <c r="G367" i="6"/>
  <c r="BB367" i="6"/>
  <c r="AP367" i="6"/>
  <c r="AD367" i="6"/>
  <c r="R367" i="6"/>
  <c r="F367" i="6"/>
  <c r="BA367" i="6"/>
  <c r="AO367" i="6"/>
  <c r="AC367" i="6"/>
  <c r="Q367" i="6"/>
  <c r="E367" i="6"/>
  <c r="AZ367" i="6"/>
  <c r="AN367" i="6"/>
  <c r="AB367" i="6"/>
  <c r="P367" i="6"/>
  <c r="AY367" i="6"/>
  <c r="AM367" i="6"/>
  <c r="AA367" i="6"/>
  <c r="O367" i="6"/>
  <c r="AX367" i="6"/>
  <c r="AL367" i="6"/>
  <c r="Z367" i="6"/>
  <c r="N367" i="6"/>
  <c r="AW367" i="6"/>
  <c r="AK367" i="6"/>
  <c r="Y367" i="6"/>
  <c r="M367" i="6"/>
  <c r="AV367" i="6"/>
  <c r="AJ367" i="6"/>
  <c r="X367" i="6"/>
  <c r="L367" i="6"/>
  <c r="BG355" i="6"/>
  <c r="AU355" i="6"/>
  <c r="AI355" i="6"/>
  <c r="W355" i="6"/>
  <c r="K355" i="6"/>
  <c r="BF355" i="6"/>
  <c r="AT355" i="6"/>
  <c r="AH355" i="6"/>
  <c r="V355" i="6"/>
  <c r="J355" i="6"/>
  <c r="BE355" i="6"/>
  <c r="AS355" i="6"/>
  <c r="AG355" i="6"/>
  <c r="U355" i="6"/>
  <c r="I355" i="6"/>
  <c r="BD355" i="6"/>
  <c r="AR355" i="6"/>
  <c r="AF355" i="6"/>
  <c r="T355" i="6"/>
  <c r="H355" i="6"/>
  <c r="BC355" i="6"/>
  <c r="AQ355" i="6"/>
  <c r="AE355" i="6"/>
  <c r="S355" i="6"/>
  <c r="G355" i="6"/>
  <c r="BB355" i="6"/>
  <c r="AP355" i="6"/>
  <c r="AD355" i="6"/>
  <c r="R355" i="6"/>
  <c r="F355" i="6"/>
  <c r="BA355" i="6"/>
  <c r="AO355" i="6"/>
  <c r="AC355" i="6"/>
  <c r="Q355" i="6"/>
  <c r="E355" i="6"/>
  <c r="AZ355" i="6"/>
  <c r="AN355" i="6"/>
  <c r="AB355" i="6"/>
  <c r="P355" i="6"/>
  <c r="AY355" i="6"/>
  <c r="AM355" i="6"/>
  <c r="AA355" i="6"/>
  <c r="O355" i="6"/>
  <c r="AX355" i="6"/>
  <c r="AL355" i="6"/>
  <c r="Z355" i="6"/>
  <c r="N355" i="6"/>
  <c r="BI355" i="6"/>
  <c r="AW355" i="6"/>
  <c r="AK355" i="6"/>
  <c r="Y355" i="6"/>
  <c r="M355" i="6"/>
  <c r="AV355" i="6"/>
  <c r="AJ355" i="6"/>
  <c r="X355" i="6"/>
  <c r="L355" i="6"/>
  <c r="BG343" i="6"/>
  <c r="AU343" i="6"/>
  <c r="AI343" i="6"/>
  <c r="W343" i="6"/>
  <c r="K343" i="6"/>
  <c r="BF343" i="6"/>
  <c r="AT343" i="6"/>
  <c r="AH343" i="6"/>
  <c r="V343" i="6"/>
  <c r="J343" i="6"/>
  <c r="BE343" i="6"/>
  <c r="AS343" i="6"/>
  <c r="AG343" i="6"/>
  <c r="U343" i="6"/>
  <c r="I343" i="6"/>
  <c r="BD343" i="6"/>
  <c r="AR343" i="6"/>
  <c r="AF343" i="6"/>
  <c r="T343" i="6"/>
  <c r="H343" i="6"/>
  <c r="BC343" i="6"/>
  <c r="AQ343" i="6"/>
  <c r="AE343" i="6"/>
  <c r="S343" i="6"/>
  <c r="G343" i="6"/>
  <c r="BB343" i="6"/>
  <c r="AP343" i="6"/>
  <c r="AD343" i="6"/>
  <c r="R343" i="6"/>
  <c r="F343" i="6"/>
  <c r="BA343" i="6"/>
  <c r="AO343" i="6"/>
  <c r="AC343" i="6"/>
  <c r="Q343" i="6"/>
  <c r="E343" i="6"/>
  <c r="AZ343" i="6"/>
  <c r="AN343" i="6"/>
  <c r="AB343" i="6"/>
  <c r="P343" i="6"/>
  <c r="AY343" i="6"/>
  <c r="AM343" i="6"/>
  <c r="AA343" i="6"/>
  <c r="O343" i="6"/>
  <c r="AX343" i="6"/>
  <c r="AL343" i="6"/>
  <c r="Z343" i="6"/>
  <c r="N343" i="6"/>
  <c r="AW343" i="6"/>
  <c r="AK343" i="6"/>
  <c r="Y343" i="6"/>
  <c r="M343" i="6"/>
  <c r="AV343" i="6"/>
  <c r="AJ343" i="6"/>
  <c r="X343" i="6"/>
  <c r="L343" i="6"/>
  <c r="BA331" i="6"/>
  <c r="AO331" i="6"/>
  <c r="AC331" i="6"/>
  <c r="Q331" i="6"/>
  <c r="E331" i="6"/>
  <c r="AZ331" i="6"/>
  <c r="AN331" i="6"/>
  <c r="AB331" i="6"/>
  <c r="P331" i="6"/>
  <c r="AY331" i="6"/>
  <c r="AM331" i="6"/>
  <c r="AA331" i="6"/>
  <c r="O331" i="6"/>
  <c r="AX331" i="6"/>
  <c r="AL331" i="6"/>
  <c r="Z331" i="6"/>
  <c r="N331" i="6"/>
  <c r="AW331" i="6"/>
  <c r="AK331" i="6"/>
  <c r="Y331" i="6"/>
  <c r="M331" i="6"/>
  <c r="AV331" i="6"/>
  <c r="AJ331" i="6"/>
  <c r="X331" i="6"/>
  <c r="L331" i="6"/>
  <c r="BG331" i="6"/>
  <c r="AU331" i="6"/>
  <c r="AI331" i="6"/>
  <c r="W331" i="6"/>
  <c r="K331" i="6"/>
  <c r="BF331" i="6"/>
  <c r="AT331" i="6"/>
  <c r="AH331" i="6"/>
  <c r="V331" i="6"/>
  <c r="J331" i="6"/>
  <c r="BE331" i="6"/>
  <c r="AS331" i="6"/>
  <c r="AG331" i="6"/>
  <c r="U331" i="6"/>
  <c r="I331" i="6"/>
  <c r="BD331" i="6"/>
  <c r="AR331" i="6"/>
  <c r="AF331" i="6"/>
  <c r="T331" i="6"/>
  <c r="H331" i="6"/>
  <c r="BC331" i="6"/>
  <c r="AQ331" i="6"/>
  <c r="AE331" i="6"/>
  <c r="S331" i="6"/>
  <c r="G331" i="6"/>
  <c r="BB331" i="6"/>
  <c r="AP331" i="6"/>
  <c r="AD331" i="6"/>
  <c r="R331" i="6"/>
  <c r="F331" i="6"/>
  <c r="BA319" i="6"/>
  <c r="AO319" i="6"/>
  <c r="AC319" i="6"/>
  <c r="Q319" i="6"/>
  <c r="E319" i="6"/>
  <c r="AZ319" i="6"/>
  <c r="AN319" i="6"/>
  <c r="AB319" i="6"/>
  <c r="P319" i="6"/>
  <c r="AY319" i="6"/>
  <c r="AM319" i="6"/>
  <c r="AA319" i="6"/>
  <c r="O319" i="6"/>
  <c r="AX319" i="6"/>
  <c r="AL319" i="6"/>
  <c r="Z319" i="6"/>
  <c r="N319" i="6"/>
  <c r="AW319" i="6"/>
  <c r="AK319" i="6"/>
  <c r="Y319" i="6"/>
  <c r="M319" i="6"/>
  <c r="AV319" i="6"/>
  <c r="AJ319" i="6"/>
  <c r="X319" i="6"/>
  <c r="L319" i="6"/>
  <c r="BG319" i="6"/>
  <c r="AU319" i="6"/>
  <c r="AI319" i="6"/>
  <c r="W319" i="6"/>
  <c r="K319" i="6"/>
  <c r="BF319" i="6"/>
  <c r="AT319" i="6"/>
  <c r="AH319" i="6"/>
  <c r="V319" i="6"/>
  <c r="J319" i="6"/>
  <c r="BE319" i="6"/>
  <c r="AS319" i="6"/>
  <c r="AG319" i="6"/>
  <c r="U319" i="6"/>
  <c r="I319" i="6"/>
  <c r="BD319" i="6"/>
  <c r="AR319" i="6"/>
  <c r="AF319" i="6"/>
  <c r="T319" i="6"/>
  <c r="H319" i="6"/>
  <c r="BC319" i="6"/>
  <c r="AQ319" i="6"/>
  <c r="AE319" i="6"/>
  <c r="S319" i="6"/>
  <c r="G319" i="6"/>
  <c r="BB319" i="6"/>
  <c r="AP319" i="6"/>
  <c r="AD319" i="6"/>
  <c r="R319" i="6"/>
  <c r="F319" i="6"/>
  <c r="BA307" i="6"/>
  <c r="AO307" i="6"/>
  <c r="AC307" i="6"/>
  <c r="Q307" i="6"/>
  <c r="E307" i="6"/>
  <c r="AZ307" i="6"/>
  <c r="AN307" i="6"/>
  <c r="AB307" i="6"/>
  <c r="P307" i="6"/>
  <c r="AY307" i="6"/>
  <c r="AM307" i="6"/>
  <c r="AA307" i="6"/>
  <c r="O307" i="6"/>
  <c r="AX307" i="6"/>
  <c r="AL307" i="6"/>
  <c r="Z307" i="6"/>
  <c r="N307" i="6"/>
  <c r="AW307" i="6"/>
  <c r="AK307" i="6"/>
  <c r="Y307" i="6"/>
  <c r="M307" i="6"/>
  <c r="AV307" i="6"/>
  <c r="AJ307" i="6"/>
  <c r="X307" i="6"/>
  <c r="L307" i="6"/>
  <c r="BG307" i="6"/>
  <c r="AU307" i="6"/>
  <c r="AI307" i="6"/>
  <c r="W307" i="6"/>
  <c r="K307" i="6"/>
  <c r="BF307" i="6"/>
  <c r="AT307" i="6"/>
  <c r="AH307" i="6"/>
  <c r="V307" i="6"/>
  <c r="J307" i="6"/>
  <c r="BE307" i="6"/>
  <c r="AS307" i="6"/>
  <c r="AG307" i="6"/>
  <c r="U307" i="6"/>
  <c r="I307" i="6"/>
  <c r="BD307" i="6"/>
  <c r="AR307" i="6"/>
  <c r="AF307" i="6"/>
  <c r="T307" i="6"/>
  <c r="H307" i="6"/>
  <c r="BC307" i="6"/>
  <c r="AQ307" i="6"/>
  <c r="AE307" i="6"/>
  <c r="S307" i="6"/>
  <c r="G307" i="6"/>
  <c r="BB307" i="6"/>
  <c r="AP307" i="6"/>
  <c r="AD307" i="6"/>
  <c r="R307" i="6"/>
  <c r="F307" i="6"/>
  <c r="BA295" i="6"/>
  <c r="AO295" i="6"/>
  <c r="AC295" i="6"/>
  <c r="Q295" i="6"/>
  <c r="E295" i="6"/>
  <c r="AZ295" i="6"/>
  <c r="AN295" i="6"/>
  <c r="AB295" i="6"/>
  <c r="P295" i="6"/>
  <c r="AY295" i="6"/>
  <c r="AM295" i="6"/>
  <c r="AA295" i="6"/>
  <c r="O295" i="6"/>
  <c r="AX295" i="6"/>
  <c r="AL295" i="6"/>
  <c r="Z295" i="6"/>
  <c r="N295" i="6"/>
  <c r="AW295" i="6"/>
  <c r="AK295" i="6"/>
  <c r="Y295" i="6"/>
  <c r="M295" i="6"/>
  <c r="AV295" i="6"/>
  <c r="AJ295" i="6"/>
  <c r="X295" i="6"/>
  <c r="L295" i="6"/>
  <c r="BG295" i="6"/>
  <c r="AU295" i="6"/>
  <c r="AI295" i="6"/>
  <c r="W295" i="6"/>
  <c r="K295" i="6"/>
  <c r="BF295" i="6"/>
  <c r="AT295" i="6"/>
  <c r="AH295" i="6"/>
  <c r="V295" i="6"/>
  <c r="J295" i="6"/>
  <c r="BE295" i="6"/>
  <c r="AS295" i="6"/>
  <c r="AG295" i="6"/>
  <c r="U295" i="6"/>
  <c r="I295" i="6"/>
  <c r="BD295" i="6"/>
  <c r="AR295" i="6"/>
  <c r="AF295" i="6"/>
  <c r="T295" i="6"/>
  <c r="H295" i="6"/>
  <c r="BC295" i="6"/>
  <c r="AQ295" i="6"/>
  <c r="AE295" i="6"/>
  <c r="S295" i="6"/>
  <c r="G295" i="6"/>
  <c r="BB295" i="6"/>
  <c r="AP295" i="6"/>
  <c r="AD295" i="6"/>
  <c r="R295" i="6"/>
  <c r="F295" i="6"/>
  <c r="BA283" i="6"/>
  <c r="AO283" i="6"/>
  <c r="AC283" i="6"/>
  <c r="Q283" i="6"/>
  <c r="E283" i="6"/>
  <c r="AZ283" i="6"/>
  <c r="AN283" i="6"/>
  <c r="AB283" i="6"/>
  <c r="P283" i="6"/>
  <c r="AY283" i="6"/>
  <c r="AM283" i="6"/>
  <c r="AA283" i="6"/>
  <c r="O283" i="6"/>
  <c r="AX283" i="6"/>
  <c r="AL283" i="6"/>
  <c r="Z283" i="6"/>
  <c r="N283" i="6"/>
  <c r="AW283" i="6"/>
  <c r="AK283" i="6"/>
  <c r="Y283" i="6"/>
  <c r="M283" i="6"/>
  <c r="AV283" i="6"/>
  <c r="AJ283" i="6"/>
  <c r="X283" i="6"/>
  <c r="L283" i="6"/>
  <c r="BG283" i="6"/>
  <c r="AU283" i="6"/>
  <c r="AI283" i="6"/>
  <c r="W283" i="6"/>
  <c r="K283" i="6"/>
  <c r="BF283" i="6"/>
  <c r="AT283" i="6"/>
  <c r="AH283" i="6"/>
  <c r="V283" i="6"/>
  <c r="J283" i="6"/>
  <c r="BE283" i="6"/>
  <c r="AS283" i="6"/>
  <c r="AG283" i="6"/>
  <c r="U283" i="6"/>
  <c r="I283" i="6"/>
  <c r="BD283" i="6"/>
  <c r="AR283" i="6"/>
  <c r="AF283" i="6"/>
  <c r="T283" i="6"/>
  <c r="H283" i="6"/>
  <c r="BC283" i="6"/>
  <c r="AQ283" i="6"/>
  <c r="AE283" i="6"/>
  <c r="S283" i="6"/>
  <c r="G283" i="6"/>
  <c r="BB283" i="6"/>
  <c r="AP283" i="6"/>
  <c r="AD283" i="6"/>
  <c r="R283" i="6"/>
  <c r="F283" i="6"/>
  <c r="BA271" i="6"/>
  <c r="AO271" i="6"/>
  <c r="AC271" i="6"/>
  <c r="Q271" i="6"/>
  <c r="E271" i="6"/>
  <c r="AZ271" i="6"/>
  <c r="AN271" i="6"/>
  <c r="AB271" i="6"/>
  <c r="P271" i="6"/>
  <c r="AY271" i="6"/>
  <c r="AM271" i="6"/>
  <c r="AA271" i="6"/>
  <c r="O271" i="6"/>
  <c r="AX271" i="6"/>
  <c r="AL271" i="6"/>
  <c r="Z271" i="6"/>
  <c r="N271" i="6"/>
  <c r="AW271" i="6"/>
  <c r="AK271" i="6"/>
  <c r="Y271" i="6"/>
  <c r="M271" i="6"/>
  <c r="AV271" i="6"/>
  <c r="AJ271" i="6"/>
  <c r="X271" i="6"/>
  <c r="L271" i="6"/>
  <c r="BG271" i="6"/>
  <c r="AU271" i="6"/>
  <c r="AI271" i="6"/>
  <c r="W271" i="6"/>
  <c r="K271" i="6"/>
  <c r="BF271" i="6"/>
  <c r="AT271" i="6"/>
  <c r="AH271" i="6"/>
  <c r="V271" i="6"/>
  <c r="J271" i="6"/>
  <c r="BE271" i="6"/>
  <c r="AS271" i="6"/>
  <c r="AG271" i="6"/>
  <c r="U271" i="6"/>
  <c r="I271" i="6"/>
  <c r="BD271" i="6"/>
  <c r="AR271" i="6"/>
  <c r="AF271" i="6"/>
  <c r="T271" i="6"/>
  <c r="H271" i="6"/>
  <c r="BC271" i="6"/>
  <c r="AQ271" i="6"/>
  <c r="AE271" i="6"/>
  <c r="S271" i="6"/>
  <c r="G271" i="6"/>
  <c r="BB271" i="6"/>
  <c r="AP271" i="6"/>
  <c r="AD271" i="6"/>
  <c r="R271" i="6"/>
  <c r="F271" i="6"/>
  <c r="BA257" i="6"/>
  <c r="AO257" i="6"/>
  <c r="AC257" i="6"/>
  <c r="Q257" i="6"/>
  <c r="E257" i="6"/>
  <c r="AZ257" i="6"/>
  <c r="AN257" i="6"/>
  <c r="AB257" i="6"/>
  <c r="P257" i="6"/>
  <c r="AY257" i="6"/>
  <c r="AM257" i="6"/>
  <c r="AA257" i="6"/>
  <c r="O257" i="6"/>
  <c r="AX257" i="6"/>
  <c r="AL257" i="6"/>
  <c r="Z257" i="6"/>
  <c r="N257" i="6"/>
  <c r="BI257" i="6"/>
  <c r="AW257" i="6"/>
  <c r="AK257" i="6"/>
  <c r="Y257" i="6"/>
  <c r="M257" i="6"/>
  <c r="AV257" i="6"/>
  <c r="AJ257" i="6"/>
  <c r="X257" i="6"/>
  <c r="L257" i="6"/>
  <c r="BG257" i="6"/>
  <c r="AU257" i="6"/>
  <c r="AI257" i="6"/>
  <c r="W257" i="6"/>
  <c r="K257" i="6"/>
  <c r="BF257" i="6"/>
  <c r="AT257" i="6"/>
  <c r="AH257" i="6"/>
  <c r="V257" i="6"/>
  <c r="J257" i="6"/>
  <c r="BE257" i="6"/>
  <c r="AS257" i="6"/>
  <c r="AG257" i="6"/>
  <c r="U257" i="6"/>
  <c r="I257" i="6"/>
  <c r="BD257" i="6"/>
  <c r="AR257" i="6"/>
  <c r="AF257" i="6"/>
  <c r="T257" i="6"/>
  <c r="H257" i="6"/>
  <c r="BC257" i="6"/>
  <c r="AQ257" i="6"/>
  <c r="AE257" i="6"/>
  <c r="S257" i="6"/>
  <c r="G257" i="6"/>
  <c r="BB257" i="6"/>
  <c r="AP257" i="6"/>
  <c r="AD257" i="6"/>
  <c r="R257" i="6"/>
  <c r="F257" i="6"/>
  <c r="BA245" i="6"/>
  <c r="AO245" i="6"/>
  <c r="AC245" i="6"/>
  <c r="Q245" i="6"/>
  <c r="E245" i="6"/>
  <c r="AZ245" i="6"/>
  <c r="AN245" i="6"/>
  <c r="AB245" i="6"/>
  <c r="P245" i="6"/>
  <c r="AY245" i="6"/>
  <c r="AM245" i="6"/>
  <c r="AA245" i="6"/>
  <c r="O245" i="6"/>
  <c r="AX245" i="6"/>
  <c r="AL245" i="6"/>
  <c r="Z245" i="6"/>
  <c r="N245" i="6"/>
  <c r="AW245" i="6"/>
  <c r="AK245" i="6"/>
  <c r="Y245" i="6"/>
  <c r="M245" i="6"/>
  <c r="AV245" i="6"/>
  <c r="AJ245" i="6"/>
  <c r="X245" i="6"/>
  <c r="L245" i="6"/>
  <c r="BG245" i="6"/>
  <c r="AU245" i="6"/>
  <c r="AI245" i="6"/>
  <c r="W245" i="6"/>
  <c r="K245" i="6"/>
  <c r="BF245" i="6"/>
  <c r="AT245" i="6"/>
  <c r="AH245" i="6"/>
  <c r="V245" i="6"/>
  <c r="J245" i="6"/>
  <c r="BE245" i="6"/>
  <c r="AS245" i="6"/>
  <c r="AG245" i="6"/>
  <c r="U245" i="6"/>
  <c r="I245" i="6"/>
  <c r="BD245" i="6"/>
  <c r="AR245" i="6"/>
  <c r="AF245" i="6"/>
  <c r="T245" i="6"/>
  <c r="H245" i="6"/>
  <c r="BC245" i="6"/>
  <c r="AQ245" i="6"/>
  <c r="AE245" i="6"/>
  <c r="S245" i="6"/>
  <c r="G245" i="6"/>
  <c r="BB245" i="6"/>
  <c r="AP245" i="6"/>
  <c r="AD245" i="6"/>
  <c r="R245" i="6"/>
  <c r="F245" i="6"/>
  <c r="BA233" i="6"/>
  <c r="AO233" i="6"/>
  <c r="AC233" i="6"/>
  <c r="Q233" i="6"/>
  <c r="E233" i="6"/>
  <c r="AZ233" i="6"/>
  <c r="AN233" i="6"/>
  <c r="AB233" i="6"/>
  <c r="P233" i="6"/>
  <c r="AY233" i="6"/>
  <c r="AM233" i="6"/>
  <c r="AA233" i="6"/>
  <c r="O233" i="6"/>
  <c r="AX233" i="6"/>
  <c r="AL233" i="6"/>
  <c r="Z233" i="6"/>
  <c r="N233" i="6"/>
  <c r="AW233" i="6"/>
  <c r="AK233" i="6"/>
  <c r="Y233" i="6"/>
  <c r="M233" i="6"/>
  <c r="AV233" i="6"/>
  <c r="AJ233" i="6"/>
  <c r="X233" i="6"/>
  <c r="L233" i="6"/>
  <c r="BG233" i="6"/>
  <c r="AU233" i="6"/>
  <c r="AI233" i="6"/>
  <c r="W233" i="6"/>
  <c r="K233" i="6"/>
  <c r="BF233" i="6"/>
  <c r="AT233" i="6"/>
  <c r="AH233" i="6"/>
  <c r="V233" i="6"/>
  <c r="J233" i="6"/>
  <c r="BE233" i="6"/>
  <c r="AS233" i="6"/>
  <c r="AG233" i="6"/>
  <c r="U233" i="6"/>
  <c r="I233" i="6"/>
  <c r="BD233" i="6"/>
  <c r="AR233" i="6"/>
  <c r="AF233" i="6"/>
  <c r="T233" i="6"/>
  <c r="H233" i="6"/>
  <c r="BC233" i="6"/>
  <c r="AQ233" i="6"/>
  <c r="AE233" i="6"/>
  <c r="S233" i="6"/>
  <c r="G233" i="6"/>
  <c r="BB233" i="6"/>
  <c r="AP233" i="6"/>
  <c r="AD233" i="6"/>
  <c r="R233" i="6"/>
  <c r="F233" i="6"/>
  <c r="BA221" i="6"/>
  <c r="AO221" i="6"/>
  <c r="AC221" i="6"/>
  <c r="Q221" i="6"/>
  <c r="E221" i="6"/>
  <c r="AZ221" i="6"/>
  <c r="AN221" i="6"/>
  <c r="AB221" i="6"/>
  <c r="P221" i="6"/>
  <c r="AY221" i="6"/>
  <c r="AM221" i="6"/>
  <c r="AA221" i="6"/>
  <c r="O221" i="6"/>
  <c r="AX221" i="6"/>
  <c r="AL221" i="6"/>
  <c r="Z221" i="6"/>
  <c r="N221" i="6"/>
  <c r="AW221" i="6"/>
  <c r="AK221" i="6"/>
  <c r="Y221" i="6"/>
  <c r="M221" i="6"/>
  <c r="AV221" i="6"/>
  <c r="AJ221" i="6"/>
  <c r="X221" i="6"/>
  <c r="L221" i="6"/>
  <c r="BG221" i="6"/>
  <c r="AU221" i="6"/>
  <c r="AI221" i="6"/>
  <c r="W221" i="6"/>
  <c r="K221" i="6"/>
  <c r="BF221" i="6"/>
  <c r="AT221" i="6"/>
  <c r="AH221" i="6"/>
  <c r="V221" i="6"/>
  <c r="J221" i="6"/>
  <c r="BE221" i="6"/>
  <c r="AS221" i="6"/>
  <c r="AG221" i="6"/>
  <c r="U221" i="6"/>
  <c r="I221" i="6"/>
  <c r="BD221" i="6"/>
  <c r="AR221" i="6"/>
  <c r="AF221" i="6"/>
  <c r="T221" i="6"/>
  <c r="H221" i="6"/>
  <c r="BC221" i="6"/>
  <c r="AQ221" i="6"/>
  <c r="AE221" i="6"/>
  <c r="S221" i="6"/>
  <c r="G221" i="6"/>
  <c r="BB221" i="6"/>
  <c r="AP221" i="6"/>
  <c r="AD221" i="6"/>
  <c r="R221" i="6"/>
  <c r="F221" i="6"/>
  <c r="BA209" i="6"/>
  <c r="AO209" i="6"/>
  <c r="AC209" i="6"/>
  <c r="Q209" i="6"/>
  <c r="E209" i="6"/>
  <c r="AZ209" i="6"/>
  <c r="AN209" i="6"/>
  <c r="AB209" i="6"/>
  <c r="P209" i="6"/>
  <c r="AY209" i="6"/>
  <c r="AM209" i="6"/>
  <c r="AA209" i="6"/>
  <c r="O209" i="6"/>
  <c r="AX209" i="6"/>
  <c r="AL209" i="6"/>
  <c r="Z209" i="6"/>
  <c r="N209" i="6"/>
  <c r="AW209" i="6"/>
  <c r="AK209" i="6"/>
  <c r="Y209" i="6"/>
  <c r="M209" i="6"/>
  <c r="AV209" i="6"/>
  <c r="AJ209" i="6"/>
  <c r="X209" i="6"/>
  <c r="L209" i="6"/>
  <c r="BG209" i="6"/>
  <c r="AU209" i="6"/>
  <c r="AI209" i="6"/>
  <c r="W209" i="6"/>
  <c r="K209" i="6"/>
  <c r="BF209" i="6"/>
  <c r="AT209" i="6"/>
  <c r="AH209" i="6"/>
  <c r="V209" i="6"/>
  <c r="J209" i="6"/>
  <c r="BE209" i="6"/>
  <c r="AS209" i="6"/>
  <c r="AG209" i="6"/>
  <c r="U209" i="6"/>
  <c r="I209" i="6"/>
  <c r="BD209" i="6"/>
  <c r="AR209" i="6"/>
  <c r="AF209" i="6"/>
  <c r="T209" i="6"/>
  <c r="H209" i="6"/>
  <c r="BC209" i="6"/>
  <c r="AQ209" i="6"/>
  <c r="AE209" i="6"/>
  <c r="S209" i="6"/>
  <c r="G209" i="6"/>
  <c r="BB209" i="6"/>
  <c r="AP209" i="6"/>
  <c r="AD209" i="6"/>
  <c r="R209" i="6"/>
  <c r="F209" i="6"/>
  <c r="BA195" i="6"/>
  <c r="AO195" i="6"/>
  <c r="AC195" i="6"/>
  <c r="Q195" i="6"/>
  <c r="E195" i="6"/>
  <c r="AZ195" i="6"/>
  <c r="AN195" i="6"/>
  <c r="AB195" i="6"/>
  <c r="P195" i="6"/>
  <c r="AY195" i="6"/>
  <c r="AM195" i="6"/>
  <c r="AA195" i="6"/>
  <c r="O195" i="6"/>
  <c r="AX195" i="6"/>
  <c r="AL195" i="6"/>
  <c r="Z195" i="6"/>
  <c r="N195" i="6"/>
  <c r="AW195" i="6"/>
  <c r="AK195" i="6"/>
  <c r="Y195" i="6"/>
  <c r="M195" i="6"/>
  <c r="AV195" i="6"/>
  <c r="AJ195" i="6"/>
  <c r="X195" i="6"/>
  <c r="L195" i="6"/>
  <c r="BG195" i="6"/>
  <c r="AU195" i="6"/>
  <c r="AI195" i="6"/>
  <c r="W195" i="6"/>
  <c r="K195" i="6"/>
  <c r="BE195" i="6"/>
  <c r="AS195" i="6"/>
  <c r="AG195" i="6"/>
  <c r="U195" i="6"/>
  <c r="I195" i="6"/>
  <c r="BD195" i="6"/>
  <c r="AR195" i="6"/>
  <c r="AF195" i="6"/>
  <c r="T195" i="6"/>
  <c r="H195" i="6"/>
  <c r="BC195" i="6"/>
  <c r="AQ195" i="6"/>
  <c r="AE195" i="6"/>
  <c r="S195" i="6"/>
  <c r="G195" i="6"/>
  <c r="BB195" i="6"/>
  <c r="AP195" i="6"/>
  <c r="AD195" i="6"/>
  <c r="R195" i="6"/>
  <c r="F195" i="6"/>
  <c r="BF195" i="6"/>
  <c r="AT195" i="6"/>
  <c r="AH195" i="6"/>
  <c r="V195" i="6"/>
  <c r="J195" i="6"/>
  <c r="AV183" i="6"/>
  <c r="AJ183" i="6"/>
  <c r="X183" i="6"/>
  <c r="L183" i="6"/>
  <c r="BG183" i="6"/>
  <c r="AU183" i="6"/>
  <c r="AI183" i="6"/>
  <c r="W183" i="6"/>
  <c r="K183" i="6"/>
  <c r="BF183" i="6"/>
  <c r="AT183" i="6"/>
  <c r="AH183" i="6"/>
  <c r="V183" i="6"/>
  <c r="J183" i="6"/>
  <c r="BE183" i="6"/>
  <c r="AS183" i="6"/>
  <c r="AG183" i="6"/>
  <c r="U183" i="6"/>
  <c r="I183" i="6"/>
  <c r="BD183" i="6"/>
  <c r="AR183" i="6"/>
  <c r="AF183" i="6"/>
  <c r="T183" i="6"/>
  <c r="H183" i="6"/>
  <c r="BC183" i="6"/>
  <c r="AQ183" i="6"/>
  <c r="AE183" i="6"/>
  <c r="S183" i="6"/>
  <c r="G183" i="6"/>
  <c r="BB183" i="6"/>
  <c r="AP183" i="6"/>
  <c r="AD183" i="6"/>
  <c r="R183" i="6"/>
  <c r="F183" i="6"/>
  <c r="BA183" i="6"/>
  <c r="AO183" i="6"/>
  <c r="AC183" i="6"/>
  <c r="Q183" i="6"/>
  <c r="E183" i="6"/>
  <c r="AZ183" i="6"/>
  <c r="AN183" i="6"/>
  <c r="AB183" i="6"/>
  <c r="P183" i="6"/>
  <c r="AY183" i="6"/>
  <c r="AM183" i="6"/>
  <c r="AA183" i="6"/>
  <c r="O183" i="6"/>
  <c r="AW183" i="6"/>
  <c r="AK183" i="6"/>
  <c r="Y183" i="6"/>
  <c r="M183" i="6"/>
  <c r="AV171" i="6"/>
  <c r="AJ171" i="6"/>
  <c r="X171" i="6"/>
  <c r="L171" i="6"/>
  <c r="BG171" i="6"/>
  <c r="AU171" i="6"/>
  <c r="AI171" i="6"/>
  <c r="W171" i="6"/>
  <c r="K171" i="6"/>
  <c r="BF171" i="6"/>
  <c r="AT171" i="6"/>
  <c r="AH171" i="6"/>
  <c r="V171" i="6"/>
  <c r="J171" i="6"/>
  <c r="BE171" i="6"/>
  <c r="AS171" i="6"/>
  <c r="AG171" i="6"/>
  <c r="U171" i="6"/>
  <c r="I171" i="6"/>
  <c r="BD171" i="6"/>
  <c r="AR171" i="6"/>
  <c r="AF171" i="6"/>
  <c r="T171" i="6"/>
  <c r="H171" i="6"/>
  <c r="BC171" i="6"/>
  <c r="AQ171" i="6"/>
  <c r="AE171" i="6"/>
  <c r="S171" i="6"/>
  <c r="G171" i="6"/>
  <c r="BB171" i="6"/>
  <c r="AP171" i="6"/>
  <c r="AD171" i="6"/>
  <c r="R171" i="6"/>
  <c r="F171" i="6"/>
  <c r="BA171" i="6"/>
  <c r="AO171" i="6"/>
  <c r="AC171" i="6"/>
  <c r="Q171" i="6"/>
  <c r="E171" i="6"/>
  <c r="AZ171" i="6"/>
  <c r="AN171" i="6"/>
  <c r="AB171" i="6"/>
  <c r="P171" i="6"/>
  <c r="AY171" i="6"/>
  <c r="AM171" i="6"/>
  <c r="AA171" i="6"/>
  <c r="O171" i="6"/>
  <c r="AW171" i="6"/>
  <c r="AK171" i="6"/>
  <c r="Y171" i="6"/>
  <c r="M171" i="6"/>
  <c r="AV159" i="6"/>
  <c r="AJ159" i="6"/>
  <c r="X159" i="6"/>
  <c r="L159" i="6"/>
  <c r="BG159" i="6"/>
  <c r="AU159" i="6"/>
  <c r="AI159" i="6"/>
  <c r="W159" i="6"/>
  <c r="K159" i="6"/>
  <c r="BF159" i="6"/>
  <c r="AT159" i="6"/>
  <c r="AH159" i="6"/>
  <c r="V159" i="6"/>
  <c r="J159" i="6"/>
  <c r="BE159" i="6"/>
  <c r="AS159" i="6"/>
  <c r="AG159" i="6"/>
  <c r="U159" i="6"/>
  <c r="I159" i="6"/>
  <c r="BD159" i="6"/>
  <c r="AR159" i="6"/>
  <c r="AF159" i="6"/>
  <c r="T159" i="6"/>
  <c r="H159" i="6"/>
  <c r="BC159" i="6"/>
  <c r="AQ159" i="6"/>
  <c r="AE159" i="6"/>
  <c r="S159" i="6"/>
  <c r="G159" i="6"/>
  <c r="BB159" i="6"/>
  <c r="AP159" i="6"/>
  <c r="AD159" i="6"/>
  <c r="R159" i="6"/>
  <c r="F159" i="6"/>
  <c r="BA159" i="6"/>
  <c r="AO159" i="6"/>
  <c r="AC159" i="6"/>
  <c r="Q159" i="6"/>
  <c r="E159" i="6"/>
  <c r="AZ159" i="6"/>
  <c r="AN159" i="6"/>
  <c r="AB159" i="6"/>
  <c r="P159" i="6"/>
  <c r="AY159" i="6"/>
  <c r="AM159" i="6"/>
  <c r="AA159" i="6"/>
  <c r="O159" i="6"/>
  <c r="AW159" i="6"/>
  <c r="AK159" i="6"/>
  <c r="Y159" i="6"/>
  <c r="M159" i="6"/>
  <c r="AV145" i="6"/>
  <c r="AJ145" i="6"/>
  <c r="X145" i="6"/>
  <c r="L145" i="6"/>
  <c r="BG145" i="6"/>
  <c r="AU145" i="6"/>
  <c r="AI145" i="6"/>
  <c r="W145" i="6"/>
  <c r="K145" i="6"/>
  <c r="BF145" i="6"/>
  <c r="AT145" i="6"/>
  <c r="AH145" i="6"/>
  <c r="V145" i="6"/>
  <c r="J145" i="6"/>
  <c r="BE145" i="6"/>
  <c r="AS145" i="6"/>
  <c r="AG145" i="6"/>
  <c r="U145" i="6"/>
  <c r="I145" i="6"/>
  <c r="BD145" i="6"/>
  <c r="AR145" i="6"/>
  <c r="AF145" i="6"/>
  <c r="T145" i="6"/>
  <c r="H145" i="6"/>
  <c r="BC145" i="6"/>
  <c r="AQ145" i="6"/>
  <c r="AE145" i="6"/>
  <c r="S145" i="6"/>
  <c r="G145" i="6"/>
  <c r="BB145" i="6"/>
  <c r="AP145" i="6"/>
  <c r="AD145" i="6"/>
  <c r="R145" i="6"/>
  <c r="F145" i="6"/>
  <c r="BA145" i="6"/>
  <c r="AO145" i="6"/>
  <c r="AC145" i="6"/>
  <c r="Q145" i="6"/>
  <c r="E145" i="6"/>
  <c r="AZ145" i="6"/>
  <c r="AN145" i="6"/>
  <c r="AB145" i="6"/>
  <c r="P145" i="6"/>
  <c r="AY145" i="6"/>
  <c r="AM145" i="6"/>
  <c r="AA145" i="6"/>
  <c r="O145" i="6"/>
  <c r="AW145" i="6"/>
  <c r="AK145" i="6"/>
  <c r="Y145" i="6"/>
  <c r="M145" i="6"/>
  <c r="AV133" i="6"/>
  <c r="AJ133" i="6"/>
  <c r="X133" i="6"/>
  <c r="L133" i="6"/>
  <c r="BG133" i="6"/>
  <c r="AU133" i="6"/>
  <c r="AI133" i="6"/>
  <c r="W133" i="6"/>
  <c r="K133" i="6"/>
  <c r="BF133" i="6"/>
  <c r="AT133" i="6"/>
  <c r="AH133" i="6"/>
  <c r="V133" i="6"/>
  <c r="J133" i="6"/>
  <c r="BE133" i="6"/>
  <c r="AS133" i="6"/>
  <c r="AG133" i="6"/>
  <c r="U133" i="6"/>
  <c r="I133" i="6"/>
  <c r="BD133" i="6"/>
  <c r="AR133" i="6"/>
  <c r="AF133" i="6"/>
  <c r="T133" i="6"/>
  <c r="H133" i="6"/>
  <c r="BC133" i="6"/>
  <c r="AQ133" i="6"/>
  <c r="AE133" i="6"/>
  <c r="S133" i="6"/>
  <c r="G133" i="6"/>
  <c r="BB133" i="6"/>
  <c r="AP133" i="6"/>
  <c r="AD133" i="6"/>
  <c r="R133" i="6"/>
  <c r="F133" i="6"/>
  <c r="BA133" i="6"/>
  <c r="AO133" i="6"/>
  <c r="AC133" i="6"/>
  <c r="Q133" i="6"/>
  <c r="E133" i="6"/>
  <c r="AZ133" i="6"/>
  <c r="AN133" i="6"/>
  <c r="AB133" i="6"/>
  <c r="P133" i="6"/>
  <c r="AY133" i="6"/>
  <c r="AM133" i="6"/>
  <c r="AA133" i="6"/>
  <c r="O133" i="6"/>
  <c r="AW133" i="6"/>
  <c r="AK133" i="6"/>
  <c r="Y133" i="6"/>
  <c r="M133" i="6"/>
  <c r="AV119" i="6"/>
  <c r="AJ119" i="6"/>
  <c r="X119" i="6"/>
  <c r="L119" i="6"/>
  <c r="BG119" i="6"/>
  <c r="AU119" i="6"/>
  <c r="AI119" i="6"/>
  <c r="W119" i="6"/>
  <c r="K119" i="6"/>
  <c r="BF119" i="6"/>
  <c r="AT119" i="6"/>
  <c r="AH119" i="6"/>
  <c r="V119" i="6"/>
  <c r="J119" i="6"/>
  <c r="BE119" i="6"/>
  <c r="AS119" i="6"/>
  <c r="AG119" i="6"/>
  <c r="U119" i="6"/>
  <c r="I119" i="6"/>
  <c r="BD119" i="6"/>
  <c r="AR119" i="6"/>
  <c r="AF119" i="6"/>
  <c r="T119" i="6"/>
  <c r="H119" i="6"/>
  <c r="BC119" i="6"/>
  <c r="AQ119" i="6"/>
  <c r="AE119" i="6"/>
  <c r="S119" i="6"/>
  <c r="G119" i="6"/>
  <c r="BB119" i="6"/>
  <c r="AP119" i="6"/>
  <c r="AD119" i="6"/>
  <c r="R119" i="6"/>
  <c r="F119" i="6"/>
  <c r="BA119" i="6"/>
  <c r="AO119" i="6"/>
  <c r="AC119" i="6"/>
  <c r="Q119" i="6"/>
  <c r="E119" i="6"/>
  <c r="AZ119" i="6"/>
  <c r="AN119" i="6"/>
  <c r="AB119" i="6"/>
  <c r="P119" i="6"/>
  <c r="AY119" i="6"/>
  <c r="AM119" i="6"/>
  <c r="AA119" i="6"/>
  <c r="O119" i="6"/>
  <c r="AW119" i="6"/>
  <c r="AK119" i="6"/>
  <c r="Y119" i="6"/>
  <c r="M119" i="6"/>
  <c r="AV107" i="6"/>
  <c r="AJ107" i="6"/>
  <c r="X107" i="6"/>
  <c r="L107" i="6"/>
  <c r="BG107" i="6"/>
  <c r="AU107" i="6"/>
  <c r="AI107" i="6"/>
  <c r="W107" i="6"/>
  <c r="K107" i="6"/>
  <c r="BF107" i="6"/>
  <c r="AT107" i="6"/>
  <c r="AH107" i="6"/>
  <c r="V107" i="6"/>
  <c r="J107" i="6"/>
  <c r="BE107" i="6"/>
  <c r="AS107" i="6"/>
  <c r="AG107" i="6"/>
  <c r="U107" i="6"/>
  <c r="I107" i="6"/>
  <c r="BD107" i="6"/>
  <c r="AR107" i="6"/>
  <c r="AF107" i="6"/>
  <c r="T107" i="6"/>
  <c r="H107" i="6"/>
  <c r="BC107" i="6"/>
  <c r="AQ107" i="6"/>
  <c r="AE107" i="6"/>
  <c r="S107" i="6"/>
  <c r="G107" i="6"/>
  <c r="BB107" i="6"/>
  <c r="AP107" i="6"/>
  <c r="AD107" i="6"/>
  <c r="R107" i="6"/>
  <c r="F107" i="6"/>
  <c r="BA107" i="6"/>
  <c r="AO107" i="6"/>
  <c r="AC107" i="6"/>
  <c r="Q107" i="6"/>
  <c r="E107" i="6"/>
  <c r="AZ107" i="6"/>
  <c r="AN107" i="6"/>
  <c r="AB107" i="6"/>
  <c r="P107" i="6"/>
  <c r="AY107" i="6"/>
  <c r="AM107" i="6"/>
  <c r="AA107" i="6"/>
  <c r="O107" i="6"/>
  <c r="AW107" i="6"/>
  <c r="AK107" i="6"/>
  <c r="Y107" i="6"/>
  <c r="M107" i="6"/>
  <c r="AV95" i="6"/>
  <c r="AJ95" i="6"/>
  <c r="X95" i="6"/>
  <c r="L95" i="6"/>
  <c r="BG95" i="6"/>
  <c r="AU95" i="6"/>
  <c r="AI95" i="6"/>
  <c r="W95" i="6"/>
  <c r="K95" i="6"/>
  <c r="BF95" i="6"/>
  <c r="AT95" i="6"/>
  <c r="AH95" i="6"/>
  <c r="V95" i="6"/>
  <c r="J95" i="6"/>
  <c r="BE95" i="6"/>
  <c r="AS95" i="6"/>
  <c r="AG95" i="6"/>
  <c r="U95" i="6"/>
  <c r="I95" i="6"/>
  <c r="BD95" i="6"/>
  <c r="AR95" i="6"/>
  <c r="AF95" i="6"/>
  <c r="T95" i="6"/>
  <c r="H95" i="6"/>
  <c r="BC95" i="6"/>
  <c r="AQ95" i="6"/>
  <c r="AE95" i="6"/>
  <c r="S95" i="6"/>
  <c r="G95" i="6"/>
  <c r="BB95" i="6"/>
  <c r="AP95" i="6"/>
  <c r="AD95" i="6"/>
  <c r="R95" i="6"/>
  <c r="F95" i="6"/>
  <c r="BA95" i="6"/>
  <c r="AO95" i="6"/>
  <c r="AC95" i="6"/>
  <c r="Q95" i="6"/>
  <c r="E95" i="6"/>
  <c r="AZ95" i="6"/>
  <c r="AN95" i="6"/>
  <c r="AB95" i="6"/>
  <c r="P95" i="6"/>
  <c r="AY95" i="6"/>
  <c r="AM95" i="6"/>
  <c r="AA95" i="6"/>
  <c r="O95" i="6"/>
  <c r="AW95" i="6"/>
  <c r="AK95" i="6"/>
  <c r="Y95" i="6"/>
  <c r="M95" i="6"/>
  <c r="AV83" i="6"/>
  <c r="AJ83" i="6"/>
  <c r="X83" i="6"/>
  <c r="L83" i="6"/>
  <c r="BG83" i="6"/>
  <c r="AU83" i="6"/>
  <c r="AI83" i="6"/>
  <c r="W83" i="6"/>
  <c r="K83" i="6"/>
  <c r="BF83" i="6"/>
  <c r="AT83" i="6"/>
  <c r="AH83" i="6"/>
  <c r="V83" i="6"/>
  <c r="J83" i="6"/>
  <c r="BE83" i="6"/>
  <c r="AS83" i="6"/>
  <c r="AG83" i="6"/>
  <c r="U83" i="6"/>
  <c r="I83" i="6"/>
  <c r="BD83" i="6"/>
  <c r="AR83" i="6"/>
  <c r="AF83" i="6"/>
  <c r="T83" i="6"/>
  <c r="H83" i="6"/>
  <c r="BC83" i="6"/>
  <c r="AQ83" i="6"/>
  <c r="AE83" i="6"/>
  <c r="S83" i="6"/>
  <c r="G83" i="6"/>
  <c r="BB83" i="6"/>
  <c r="AP83" i="6"/>
  <c r="AD83" i="6"/>
  <c r="R83" i="6"/>
  <c r="F83" i="6"/>
  <c r="BA83" i="6"/>
  <c r="AO83" i="6"/>
  <c r="AC83" i="6"/>
  <c r="Q83" i="6"/>
  <c r="E83" i="6"/>
  <c r="AZ83" i="6"/>
  <c r="AN83" i="6"/>
  <c r="AB83" i="6"/>
  <c r="P83" i="6"/>
  <c r="AY83" i="6"/>
  <c r="AM83" i="6"/>
  <c r="AA83" i="6"/>
  <c r="O83" i="6"/>
  <c r="AW83" i="6"/>
  <c r="AK83" i="6"/>
  <c r="Y83" i="6"/>
  <c r="M83" i="6"/>
  <c r="AV71" i="6"/>
  <c r="AJ71" i="6"/>
  <c r="X71" i="6"/>
  <c r="L71" i="6"/>
  <c r="BG71" i="6"/>
  <c r="AU71" i="6"/>
  <c r="AI71" i="6"/>
  <c r="W71" i="6"/>
  <c r="K71" i="6"/>
  <c r="BF71" i="6"/>
  <c r="AT71" i="6"/>
  <c r="AH71" i="6"/>
  <c r="V71" i="6"/>
  <c r="J71" i="6"/>
  <c r="BE71" i="6"/>
  <c r="AS71" i="6"/>
  <c r="AG71" i="6"/>
  <c r="U71" i="6"/>
  <c r="I71" i="6"/>
  <c r="BD71" i="6"/>
  <c r="AR71" i="6"/>
  <c r="AF71" i="6"/>
  <c r="T71" i="6"/>
  <c r="H71" i="6"/>
  <c r="BC71" i="6"/>
  <c r="AQ71" i="6"/>
  <c r="AE71" i="6"/>
  <c r="S71" i="6"/>
  <c r="G71" i="6"/>
  <c r="BB71" i="6"/>
  <c r="AP71" i="6"/>
  <c r="AD71" i="6"/>
  <c r="R71" i="6"/>
  <c r="F71" i="6"/>
  <c r="BA71" i="6"/>
  <c r="AO71" i="6"/>
  <c r="AC71" i="6"/>
  <c r="Q71" i="6"/>
  <c r="E71" i="6"/>
  <c r="AZ71" i="6"/>
  <c r="AN71" i="6"/>
  <c r="AB71" i="6"/>
  <c r="P71" i="6"/>
  <c r="AY71" i="6"/>
  <c r="AM71" i="6"/>
  <c r="AA71" i="6"/>
  <c r="O71" i="6"/>
  <c r="AW71" i="6"/>
  <c r="AK71" i="6"/>
  <c r="Y71" i="6"/>
  <c r="M71" i="6"/>
  <c r="AV59" i="6"/>
  <c r="AJ59" i="6"/>
  <c r="X59" i="6"/>
  <c r="L59" i="6"/>
  <c r="BG59" i="6"/>
  <c r="AU59" i="6"/>
  <c r="AI59" i="6"/>
  <c r="W59" i="6"/>
  <c r="K59" i="6"/>
  <c r="BF59" i="6"/>
  <c r="AT59" i="6"/>
  <c r="AH59" i="6"/>
  <c r="V59" i="6"/>
  <c r="J59" i="6"/>
  <c r="BE59" i="6"/>
  <c r="AS59" i="6"/>
  <c r="AG59" i="6"/>
  <c r="U59" i="6"/>
  <c r="I59" i="6"/>
  <c r="BD59" i="6"/>
  <c r="AR59" i="6"/>
  <c r="AF59" i="6"/>
  <c r="T59" i="6"/>
  <c r="H59" i="6"/>
  <c r="BC59" i="6"/>
  <c r="AQ59" i="6"/>
  <c r="AE59" i="6"/>
  <c r="S59" i="6"/>
  <c r="G59" i="6"/>
  <c r="BB59" i="6"/>
  <c r="AP59" i="6"/>
  <c r="AD59" i="6"/>
  <c r="R59" i="6"/>
  <c r="F59" i="6"/>
  <c r="BA59" i="6"/>
  <c r="AO59" i="6"/>
  <c r="AC59" i="6"/>
  <c r="Q59" i="6"/>
  <c r="E59" i="6"/>
  <c r="AZ59" i="6"/>
  <c r="AN59" i="6"/>
  <c r="AB59" i="6"/>
  <c r="P59" i="6"/>
  <c r="AY59" i="6"/>
  <c r="AM59" i="6"/>
  <c r="AA59" i="6"/>
  <c r="O59" i="6"/>
  <c r="AW59" i="6"/>
  <c r="AK59" i="6"/>
  <c r="Y59" i="6"/>
  <c r="M59" i="6"/>
  <c r="AV45" i="6"/>
  <c r="AJ45" i="6"/>
  <c r="X45" i="6"/>
  <c r="L45" i="6"/>
  <c r="BG45" i="6"/>
  <c r="AU45" i="6"/>
  <c r="AI45" i="6"/>
  <c r="W45" i="6"/>
  <c r="K45" i="6"/>
  <c r="BF45" i="6"/>
  <c r="AT45" i="6"/>
  <c r="AH45" i="6"/>
  <c r="V45" i="6"/>
  <c r="J45" i="6"/>
  <c r="BE45" i="6"/>
  <c r="AS45" i="6"/>
  <c r="AG45" i="6"/>
  <c r="U45" i="6"/>
  <c r="I45" i="6"/>
  <c r="BD45" i="6"/>
  <c r="AR45" i="6"/>
  <c r="AF45" i="6"/>
  <c r="T45" i="6"/>
  <c r="H45" i="6"/>
  <c r="BC45" i="6"/>
  <c r="AQ45" i="6"/>
  <c r="AE45" i="6"/>
  <c r="S45" i="6"/>
  <c r="G45" i="6"/>
  <c r="BB45" i="6"/>
  <c r="AP45" i="6"/>
  <c r="AD45" i="6"/>
  <c r="R45" i="6"/>
  <c r="F45" i="6"/>
  <c r="BA45" i="6"/>
  <c r="AO45" i="6"/>
  <c r="AC45" i="6"/>
  <c r="Q45" i="6"/>
  <c r="E45" i="6"/>
  <c r="AZ45" i="6"/>
  <c r="AN45" i="6"/>
  <c r="AB45" i="6"/>
  <c r="P45" i="6"/>
  <c r="AW45" i="6"/>
  <c r="AK45" i="6"/>
  <c r="Y45" i="6"/>
  <c r="M45" i="6"/>
  <c r="D1205" i="6"/>
  <c r="D1191" i="6"/>
  <c r="D1179" i="6"/>
  <c r="D1165" i="6"/>
  <c r="D1153" i="6"/>
  <c r="D1141" i="6"/>
  <c r="D1129" i="6"/>
  <c r="D1117" i="6"/>
  <c r="D1103" i="6"/>
  <c r="D1091" i="6"/>
  <c r="D1079" i="6"/>
  <c r="D1065" i="6"/>
  <c r="D1053" i="6"/>
  <c r="D1041" i="6"/>
  <c r="D1029" i="6"/>
  <c r="D1017" i="6"/>
  <c r="D1005" i="6"/>
  <c r="D993" i="6"/>
  <c r="D981" i="6"/>
  <c r="D969" i="6"/>
  <c r="D957" i="6"/>
  <c r="D943" i="6"/>
  <c r="D931" i="6"/>
  <c r="D919" i="6"/>
  <c r="D907" i="6"/>
  <c r="D895" i="6"/>
  <c r="D883" i="6"/>
  <c r="D871" i="6"/>
  <c r="D859" i="6"/>
  <c r="D847" i="6"/>
  <c r="D835" i="6"/>
  <c r="D823" i="6"/>
  <c r="D811" i="6"/>
  <c r="D797" i="6"/>
  <c r="D783" i="6"/>
  <c r="D771" i="6"/>
  <c r="D759" i="6"/>
  <c r="D747" i="6"/>
  <c r="D733" i="6"/>
  <c r="D721" i="6"/>
  <c r="D707" i="6"/>
  <c r="D695" i="6"/>
  <c r="D683" i="6"/>
  <c r="D671" i="6"/>
  <c r="D659" i="6"/>
  <c r="D647" i="6"/>
  <c r="D635" i="6"/>
  <c r="D623" i="6"/>
  <c r="D611" i="6"/>
  <c r="D599" i="6"/>
  <c r="D587" i="6"/>
  <c r="D573" i="6"/>
  <c r="D561" i="6"/>
  <c r="D549" i="6"/>
  <c r="D535" i="6"/>
  <c r="D523" i="6"/>
  <c r="D511" i="6"/>
  <c r="D497" i="6"/>
  <c r="D483" i="6"/>
  <c r="D471" i="6"/>
  <c r="D459" i="6"/>
  <c r="D447" i="6"/>
  <c r="D433" i="6"/>
  <c r="D421" i="6"/>
  <c r="D409" i="6"/>
  <c r="D397" i="6"/>
  <c r="D385" i="6"/>
  <c r="D373" i="6"/>
  <c r="D361" i="6"/>
  <c r="D349" i="6"/>
  <c r="D337" i="6"/>
  <c r="D325" i="6"/>
  <c r="D313" i="6"/>
  <c r="D301" i="6"/>
  <c r="D289" i="6"/>
  <c r="D277" i="6"/>
  <c r="D263" i="6"/>
  <c r="D251" i="6"/>
  <c r="D239" i="6"/>
  <c r="D227" i="6"/>
  <c r="D215" i="6"/>
  <c r="D201" i="6"/>
  <c r="D189" i="6"/>
  <c r="D177" i="6"/>
  <c r="D165" i="6"/>
  <c r="D153" i="6"/>
  <c r="D139" i="6"/>
  <c r="D127" i="6"/>
  <c r="D113" i="6"/>
  <c r="D101" i="6"/>
  <c r="D89" i="6"/>
  <c r="D77" i="6"/>
  <c r="D65" i="6"/>
  <c r="D53" i="6"/>
  <c r="D39" i="6"/>
  <c r="D27" i="6"/>
  <c r="D15" i="6"/>
  <c r="F5" i="6"/>
  <c r="R5" i="6"/>
  <c r="AD5" i="6"/>
  <c r="AP5" i="6"/>
  <c r="BB5" i="6"/>
  <c r="G6" i="6"/>
  <c r="S6" i="6"/>
  <c r="AE6" i="6"/>
  <c r="AQ6" i="6"/>
  <c r="BC6" i="6"/>
  <c r="H7" i="6"/>
  <c r="T7" i="6"/>
  <c r="AF7" i="6"/>
  <c r="AR7" i="6"/>
  <c r="BD7" i="6"/>
  <c r="I8" i="6"/>
  <c r="U8" i="6"/>
  <c r="AG8" i="6"/>
  <c r="AS8" i="6"/>
  <c r="BE8" i="6"/>
  <c r="J9" i="6"/>
  <c r="V9" i="6"/>
  <c r="AH9" i="6"/>
  <c r="AT9" i="6"/>
  <c r="BF9" i="6"/>
  <c r="K10" i="6"/>
  <c r="W10" i="6"/>
  <c r="AI10" i="6"/>
  <c r="AU10" i="6"/>
  <c r="BG10" i="6"/>
  <c r="L11" i="6"/>
  <c r="X11" i="6"/>
  <c r="AJ11" i="6"/>
  <c r="AV11" i="6"/>
  <c r="M12" i="6"/>
  <c r="Y12" i="6"/>
  <c r="AK12" i="6"/>
  <c r="AW12" i="6"/>
  <c r="N13" i="6"/>
  <c r="Z13" i="6"/>
  <c r="AL13" i="6"/>
  <c r="AX13" i="6"/>
  <c r="O14" i="6"/>
  <c r="AA14" i="6"/>
  <c r="AM14" i="6"/>
  <c r="AY14" i="6"/>
  <c r="P15" i="6"/>
  <c r="AB15" i="6"/>
  <c r="AN15" i="6"/>
  <c r="AZ15" i="6"/>
  <c r="E16" i="6"/>
  <c r="Q16" i="6"/>
  <c r="AC16" i="6"/>
  <c r="AO16" i="6"/>
  <c r="BA16" i="6"/>
  <c r="F17" i="6"/>
  <c r="R17" i="6"/>
  <c r="AD17" i="6"/>
  <c r="AP17" i="6"/>
  <c r="BB17" i="6"/>
  <c r="G18" i="6"/>
  <c r="S18" i="6"/>
  <c r="AE18" i="6"/>
  <c r="AQ18" i="6"/>
  <c r="BC18" i="6"/>
  <c r="H19" i="6"/>
  <c r="T19" i="6"/>
  <c r="AF19" i="6"/>
  <c r="AR19" i="6"/>
  <c r="BD19" i="6"/>
  <c r="I20" i="6"/>
  <c r="U20" i="6"/>
  <c r="AG20" i="6"/>
  <c r="AS20" i="6"/>
  <c r="BE20" i="6"/>
  <c r="J21" i="6"/>
  <c r="V21" i="6"/>
  <c r="AH21" i="6"/>
  <c r="AT21" i="6"/>
  <c r="BF21" i="6"/>
  <c r="K22" i="6"/>
  <c r="W22" i="6"/>
  <c r="AI22" i="6"/>
  <c r="AU22" i="6"/>
  <c r="BG22" i="6"/>
  <c r="L23" i="6"/>
  <c r="X23" i="6"/>
  <c r="AJ23" i="6"/>
  <c r="AV23" i="6"/>
  <c r="M24" i="6"/>
  <c r="Y24" i="6"/>
  <c r="AK24" i="6"/>
  <c r="AW24" i="6"/>
  <c r="N25" i="6"/>
  <c r="Z25" i="6"/>
  <c r="AL25" i="6"/>
  <c r="AX25" i="6"/>
  <c r="O26" i="6"/>
  <c r="AA26" i="6"/>
  <c r="AM26" i="6"/>
  <c r="AY26" i="6"/>
  <c r="P27" i="6"/>
  <c r="AB27" i="6"/>
  <c r="AN27" i="6"/>
  <c r="AZ27" i="6"/>
  <c r="E28" i="6"/>
  <c r="Q28" i="6"/>
  <c r="AC28" i="6"/>
  <c r="AO28" i="6"/>
  <c r="BA28" i="6"/>
  <c r="F29" i="6"/>
  <c r="R29" i="6"/>
  <c r="AD29" i="6"/>
  <c r="AP29" i="6"/>
  <c r="BB29" i="6"/>
  <c r="G30" i="6"/>
  <c r="S30" i="6"/>
  <c r="AE30" i="6"/>
  <c r="AQ30" i="6"/>
  <c r="BC30" i="6"/>
  <c r="H31" i="6"/>
  <c r="T31" i="6"/>
  <c r="AF31" i="6"/>
  <c r="AR31" i="6"/>
  <c r="BD31" i="6"/>
  <c r="I32" i="6"/>
  <c r="U32" i="6"/>
  <c r="AG32" i="6"/>
  <c r="AS32" i="6"/>
  <c r="BE32" i="6"/>
  <c r="J33" i="6"/>
  <c r="V33" i="6"/>
  <c r="AH33" i="6"/>
  <c r="AT33" i="6"/>
  <c r="BF33" i="6"/>
  <c r="K34" i="6"/>
  <c r="W34" i="6"/>
  <c r="AI34" i="6"/>
  <c r="AU34" i="6"/>
  <c r="BG34" i="6"/>
  <c r="L35" i="6"/>
  <c r="X35" i="6"/>
  <c r="AJ35" i="6"/>
  <c r="AV35" i="6"/>
  <c r="M36" i="6"/>
  <c r="Y36" i="6"/>
  <c r="AK36" i="6"/>
  <c r="AW36" i="6"/>
  <c r="N37" i="6"/>
  <c r="Z37" i="6"/>
  <c r="AL37" i="6"/>
  <c r="AX37" i="6"/>
  <c r="O38" i="6"/>
  <c r="AA38" i="6"/>
  <c r="AM38" i="6"/>
  <c r="AY38" i="6"/>
  <c r="P39" i="6"/>
  <c r="AB39" i="6"/>
  <c r="AN39" i="6"/>
  <c r="AZ39" i="6"/>
  <c r="E40" i="6"/>
  <c r="Q40" i="6"/>
  <c r="AC40" i="6"/>
  <c r="AO40" i="6"/>
  <c r="BA40" i="6"/>
  <c r="F41" i="6"/>
  <c r="R41" i="6"/>
  <c r="AD41" i="6"/>
  <c r="AP41" i="6"/>
  <c r="BB41" i="6"/>
  <c r="G42" i="6"/>
  <c r="S42" i="6"/>
  <c r="AE42" i="6"/>
  <c r="AQ42" i="6"/>
  <c r="BC42" i="6"/>
  <c r="H43" i="6"/>
  <c r="T43" i="6"/>
  <c r="AF43" i="6"/>
  <c r="AR43" i="6"/>
  <c r="BD43" i="6"/>
  <c r="I44" i="6"/>
  <c r="U44" i="6"/>
  <c r="AG44" i="6"/>
  <c r="AS44" i="6"/>
  <c r="BE44" i="6"/>
  <c r="AX45" i="6"/>
  <c r="F51" i="6"/>
  <c r="AF53" i="6"/>
  <c r="AY60" i="6"/>
  <c r="R63" i="6"/>
  <c r="AR65" i="6"/>
  <c r="K68" i="6"/>
  <c r="AD75" i="6"/>
  <c r="BD77" i="6"/>
  <c r="W80" i="6"/>
  <c r="P85" i="6"/>
  <c r="AP87" i="6"/>
  <c r="I90" i="6"/>
  <c r="AI92" i="6"/>
  <c r="AB97" i="6"/>
  <c r="BB99" i="6"/>
  <c r="U102" i="6"/>
  <c r="AU104" i="6"/>
  <c r="N107" i="6"/>
  <c r="AN109" i="6"/>
  <c r="G112" i="6"/>
  <c r="AG114" i="6"/>
  <c r="Z119" i="6"/>
  <c r="AZ121" i="6"/>
  <c r="S124" i="6"/>
  <c r="AS128" i="6"/>
  <c r="L131" i="6"/>
  <c r="AL133" i="6"/>
  <c r="E136" i="6"/>
  <c r="AE138" i="6"/>
  <c r="BE140" i="6"/>
  <c r="X143" i="6"/>
  <c r="AX145" i="6"/>
  <c r="Q150" i="6"/>
  <c r="AQ152" i="6"/>
  <c r="J155" i="6"/>
  <c r="AJ157" i="6"/>
  <c r="AC162" i="6"/>
  <c r="BC164" i="6"/>
  <c r="V167" i="6"/>
  <c r="AV169" i="6"/>
  <c r="O172" i="6"/>
  <c r="AO174" i="6"/>
  <c r="H177" i="6"/>
  <c r="AH179" i="6"/>
  <c r="AA184" i="6"/>
  <c r="BA186" i="6"/>
  <c r="T189" i="6"/>
  <c r="BC1196" i="6"/>
  <c r="AQ1196" i="6"/>
  <c r="AE1196" i="6"/>
  <c r="S1196" i="6"/>
  <c r="G1196" i="6"/>
  <c r="BB1196" i="6"/>
  <c r="AP1196" i="6"/>
  <c r="AD1196" i="6"/>
  <c r="R1196" i="6"/>
  <c r="F1196" i="6"/>
  <c r="BA1196" i="6"/>
  <c r="AO1196" i="6"/>
  <c r="AC1196" i="6"/>
  <c r="Q1196" i="6"/>
  <c r="E1196" i="6"/>
  <c r="AZ1196" i="6"/>
  <c r="AN1196" i="6"/>
  <c r="AB1196" i="6"/>
  <c r="P1196" i="6"/>
  <c r="AY1196" i="6"/>
  <c r="AM1196" i="6"/>
  <c r="AA1196" i="6"/>
  <c r="O1196" i="6"/>
  <c r="AX1196" i="6"/>
  <c r="AL1196" i="6"/>
  <c r="Z1196" i="6"/>
  <c r="N1196" i="6"/>
  <c r="AW1196" i="6"/>
  <c r="AK1196" i="6"/>
  <c r="Y1196" i="6"/>
  <c r="M1196" i="6"/>
  <c r="BH1196" i="6"/>
  <c r="AV1196" i="6"/>
  <c r="AJ1196" i="6"/>
  <c r="X1196" i="6"/>
  <c r="L1196" i="6"/>
  <c r="BG1196" i="6"/>
  <c r="AU1196" i="6"/>
  <c r="AI1196" i="6"/>
  <c r="W1196" i="6"/>
  <c r="K1196" i="6"/>
  <c r="BF1196" i="6"/>
  <c r="AT1196" i="6"/>
  <c r="AH1196" i="6"/>
  <c r="V1196" i="6"/>
  <c r="J1196" i="6"/>
  <c r="BE1196" i="6"/>
  <c r="AS1196" i="6"/>
  <c r="AG1196" i="6"/>
  <c r="U1196" i="6"/>
  <c r="I1196" i="6"/>
  <c r="BD1196" i="6"/>
  <c r="AR1196" i="6"/>
  <c r="AF1196" i="6"/>
  <c r="T1196" i="6"/>
  <c r="H1196" i="6"/>
  <c r="BC1184" i="6"/>
  <c r="AQ1184" i="6"/>
  <c r="AE1184" i="6"/>
  <c r="S1184" i="6"/>
  <c r="G1184" i="6"/>
  <c r="BB1184" i="6"/>
  <c r="AP1184" i="6"/>
  <c r="AD1184" i="6"/>
  <c r="R1184" i="6"/>
  <c r="F1184" i="6"/>
  <c r="BA1184" i="6"/>
  <c r="AO1184" i="6"/>
  <c r="AC1184" i="6"/>
  <c r="Q1184" i="6"/>
  <c r="E1184" i="6"/>
  <c r="AZ1184" i="6"/>
  <c r="AN1184" i="6"/>
  <c r="AB1184" i="6"/>
  <c r="P1184" i="6"/>
  <c r="AY1184" i="6"/>
  <c r="AM1184" i="6"/>
  <c r="AA1184" i="6"/>
  <c r="O1184" i="6"/>
  <c r="AX1184" i="6"/>
  <c r="AL1184" i="6"/>
  <c r="Z1184" i="6"/>
  <c r="N1184" i="6"/>
  <c r="AW1184" i="6"/>
  <c r="AK1184" i="6"/>
  <c r="Y1184" i="6"/>
  <c r="M1184" i="6"/>
  <c r="BH1184" i="6"/>
  <c r="AV1184" i="6"/>
  <c r="AJ1184" i="6"/>
  <c r="X1184" i="6"/>
  <c r="L1184" i="6"/>
  <c r="BG1184" i="6"/>
  <c r="AU1184" i="6"/>
  <c r="AI1184" i="6"/>
  <c r="W1184" i="6"/>
  <c r="K1184" i="6"/>
  <c r="BF1184" i="6"/>
  <c r="AT1184" i="6"/>
  <c r="AH1184" i="6"/>
  <c r="V1184" i="6"/>
  <c r="J1184" i="6"/>
  <c r="BE1184" i="6"/>
  <c r="AS1184" i="6"/>
  <c r="AG1184" i="6"/>
  <c r="U1184" i="6"/>
  <c r="I1184" i="6"/>
  <c r="BD1184" i="6"/>
  <c r="AR1184" i="6"/>
  <c r="AF1184" i="6"/>
  <c r="T1184" i="6"/>
  <c r="H1184" i="6"/>
  <c r="AX1172" i="6"/>
  <c r="AL1172" i="6"/>
  <c r="Z1172" i="6"/>
  <c r="N1172" i="6"/>
  <c r="AW1172" i="6"/>
  <c r="AK1172" i="6"/>
  <c r="Y1172" i="6"/>
  <c r="M1172" i="6"/>
  <c r="BH1172" i="6"/>
  <c r="AV1172" i="6"/>
  <c r="AJ1172" i="6"/>
  <c r="X1172" i="6"/>
  <c r="L1172" i="6"/>
  <c r="BG1172" i="6"/>
  <c r="AU1172" i="6"/>
  <c r="AI1172" i="6"/>
  <c r="W1172" i="6"/>
  <c r="K1172" i="6"/>
  <c r="BF1172" i="6"/>
  <c r="AT1172" i="6"/>
  <c r="AH1172" i="6"/>
  <c r="V1172" i="6"/>
  <c r="J1172" i="6"/>
  <c r="BE1172" i="6"/>
  <c r="AS1172" i="6"/>
  <c r="AG1172" i="6"/>
  <c r="U1172" i="6"/>
  <c r="I1172" i="6"/>
  <c r="BD1172" i="6"/>
  <c r="AR1172" i="6"/>
  <c r="AF1172" i="6"/>
  <c r="T1172" i="6"/>
  <c r="H1172" i="6"/>
  <c r="BC1172" i="6"/>
  <c r="AQ1172" i="6"/>
  <c r="AE1172" i="6"/>
  <c r="S1172" i="6"/>
  <c r="G1172" i="6"/>
  <c r="BB1172" i="6"/>
  <c r="AP1172" i="6"/>
  <c r="AD1172" i="6"/>
  <c r="R1172" i="6"/>
  <c r="F1172" i="6"/>
  <c r="BA1172" i="6"/>
  <c r="AO1172" i="6"/>
  <c r="AC1172" i="6"/>
  <c r="Q1172" i="6"/>
  <c r="E1172" i="6"/>
  <c r="AZ1172" i="6"/>
  <c r="AN1172" i="6"/>
  <c r="AB1172" i="6"/>
  <c r="P1172" i="6"/>
  <c r="AY1172" i="6"/>
  <c r="AM1172" i="6"/>
  <c r="AA1172" i="6"/>
  <c r="O1172" i="6"/>
  <c r="AX1158" i="6"/>
  <c r="AL1158" i="6"/>
  <c r="Z1158" i="6"/>
  <c r="N1158" i="6"/>
  <c r="AW1158" i="6"/>
  <c r="AK1158" i="6"/>
  <c r="Y1158" i="6"/>
  <c r="M1158" i="6"/>
  <c r="AV1158" i="6"/>
  <c r="AJ1158" i="6"/>
  <c r="X1158" i="6"/>
  <c r="L1158" i="6"/>
  <c r="BG1158" i="6"/>
  <c r="AU1158" i="6"/>
  <c r="AI1158" i="6"/>
  <c r="W1158" i="6"/>
  <c r="K1158" i="6"/>
  <c r="BF1158" i="6"/>
  <c r="AT1158" i="6"/>
  <c r="AH1158" i="6"/>
  <c r="V1158" i="6"/>
  <c r="J1158" i="6"/>
  <c r="BE1158" i="6"/>
  <c r="AS1158" i="6"/>
  <c r="AG1158" i="6"/>
  <c r="U1158" i="6"/>
  <c r="I1158" i="6"/>
  <c r="BD1158" i="6"/>
  <c r="AR1158" i="6"/>
  <c r="AF1158" i="6"/>
  <c r="T1158" i="6"/>
  <c r="H1158" i="6"/>
  <c r="BC1158" i="6"/>
  <c r="AQ1158" i="6"/>
  <c r="AE1158" i="6"/>
  <c r="S1158" i="6"/>
  <c r="G1158" i="6"/>
  <c r="BB1158" i="6"/>
  <c r="AP1158" i="6"/>
  <c r="AD1158" i="6"/>
  <c r="R1158" i="6"/>
  <c r="F1158" i="6"/>
  <c r="BA1158" i="6"/>
  <c r="AO1158" i="6"/>
  <c r="AC1158" i="6"/>
  <c r="Q1158" i="6"/>
  <c r="E1158" i="6"/>
  <c r="AZ1158" i="6"/>
  <c r="AN1158" i="6"/>
  <c r="AB1158" i="6"/>
  <c r="P1158" i="6"/>
  <c r="AY1158" i="6"/>
  <c r="AM1158" i="6"/>
  <c r="AA1158" i="6"/>
  <c r="O1158" i="6"/>
  <c r="AX1146" i="6"/>
  <c r="AL1146" i="6"/>
  <c r="Z1146" i="6"/>
  <c r="N1146" i="6"/>
  <c r="AW1146" i="6"/>
  <c r="AK1146" i="6"/>
  <c r="Y1146" i="6"/>
  <c r="M1146" i="6"/>
  <c r="BH1146" i="6"/>
  <c r="AV1146" i="6"/>
  <c r="AJ1146" i="6"/>
  <c r="X1146" i="6"/>
  <c r="L1146" i="6"/>
  <c r="BG1146" i="6"/>
  <c r="AU1146" i="6"/>
  <c r="AI1146" i="6"/>
  <c r="W1146" i="6"/>
  <c r="K1146" i="6"/>
  <c r="BF1146" i="6"/>
  <c r="AT1146" i="6"/>
  <c r="AH1146" i="6"/>
  <c r="V1146" i="6"/>
  <c r="J1146" i="6"/>
  <c r="BE1146" i="6"/>
  <c r="AS1146" i="6"/>
  <c r="AG1146" i="6"/>
  <c r="U1146" i="6"/>
  <c r="I1146" i="6"/>
  <c r="BD1146" i="6"/>
  <c r="AR1146" i="6"/>
  <c r="AF1146" i="6"/>
  <c r="T1146" i="6"/>
  <c r="H1146" i="6"/>
  <c r="BC1146" i="6"/>
  <c r="AQ1146" i="6"/>
  <c r="AE1146" i="6"/>
  <c r="S1146" i="6"/>
  <c r="G1146" i="6"/>
  <c r="BB1146" i="6"/>
  <c r="AP1146" i="6"/>
  <c r="AD1146" i="6"/>
  <c r="R1146" i="6"/>
  <c r="F1146" i="6"/>
  <c r="BA1146" i="6"/>
  <c r="AO1146" i="6"/>
  <c r="AC1146" i="6"/>
  <c r="Q1146" i="6"/>
  <c r="E1146" i="6"/>
  <c r="AZ1146" i="6"/>
  <c r="AN1146" i="6"/>
  <c r="AB1146" i="6"/>
  <c r="P1146" i="6"/>
  <c r="AY1146" i="6"/>
  <c r="AM1146" i="6"/>
  <c r="AA1146" i="6"/>
  <c r="O1146" i="6"/>
  <c r="AX1134" i="6"/>
  <c r="AL1134" i="6"/>
  <c r="Z1134" i="6"/>
  <c r="N1134" i="6"/>
  <c r="AW1134" i="6"/>
  <c r="AK1134" i="6"/>
  <c r="Y1134" i="6"/>
  <c r="M1134" i="6"/>
  <c r="BH1134" i="6"/>
  <c r="AV1134" i="6"/>
  <c r="AJ1134" i="6"/>
  <c r="X1134" i="6"/>
  <c r="L1134" i="6"/>
  <c r="BG1134" i="6"/>
  <c r="AU1134" i="6"/>
  <c r="AI1134" i="6"/>
  <c r="W1134" i="6"/>
  <c r="K1134" i="6"/>
  <c r="BF1134" i="6"/>
  <c r="AT1134" i="6"/>
  <c r="AH1134" i="6"/>
  <c r="V1134" i="6"/>
  <c r="J1134" i="6"/>
  <c r="BE1134" i="6"/>
  <c r="AS1134" i="6"/>
  <c r="AG1134" i="6"/>
  <c r="U1134" i="6"/>
  <c r="I1134" i="6"/>
  <c r="BD1134" i="6"/>
  <c r="AR1134" i="6"/>
  <c r="AF1134" i="6"/>
  <c r="T1134" i="6"/>
  <c r="H1134" i="6"/>
  <c r="BC1134" i="6"/>
  <c r="AQ1134" i="6"/>
  <c r="AE1134" i="6"/>
  <c r="S1134" i="6"/>
  <c r="G1134" i="6"/>
  <c r="BB1134" i="6"/>
  <c r="AP1134" i="6"/>
  <c r="AD1134" i="6"/>
  <c r="R1134" i="6"/>
  <c r="F1134" i="6"/>
  <c r="BA1134" i="6"/>
  <c r="AO1134" i="6"/>
  <c r="AC1134" i="6"/>
  <c r="Q1134" i="6"/>
  <c r="E1134" i="6"/>
  <c r="AZ1134" i="6"/>
  <c r="AN1134" i="6"/>
  <c r="AB1134" i="6"/>
  <c r="P1134" i="6"/>
  <c r="AY1134" i="6"/>
  <c r="AM1134" i="6"/>
  <c r="AA1134" i="6"/>
  <c r="O1134" i="6"/>
  <c r="AX1122" i="6"/>
  <c r="AL1122" i="6"/>
  <c r="Z1122" i="6"/>
  <c r="N1122" i="6"/>
  <c r="AW1122" i="6"/>
  <c r="AK1122" i="6"/>
  <c r="Y1122" i="6"/>
  <c r="M1122" i="6"/>
  <c r="AV1122" i="6"/>
  <c r="AJ1122" i="6"/>
  <c r="X1122" i="6"/>
  <c r="L1122" i="6"/>
  <c r="BG1122" i="6"/>
  <c r="AU1122" i="6"/>
  <c r="AI1122" i="6"/>
  <c r="W1122" i="6"/>
  <c r="K1122" i="6"/>
  <c r="BF1122" i="6"/>
  <c r="AT1122" i="6"/>
  <c r="AH1122" i="6"/>
  <c r="V1122" i="6"/>
  <c r="J1122" i="6"/>
  <c r="BE1122" i="6"/>
  <c r="AS1122" i="6"/>
  <c r="AG1122" i="6"/>
  <c r="U1122" i="6"/>
  <c r="I1122" i="6"/>
  <c r="BD1122" i="6"/>
  <c r="AR1122" i="6"/>
  <c r="AF1122" i="6"/>
  <c r="T1122" i="6"/>
  <c r="H1122" i="6"/>
  <c r="BC1122" i="6"/>
  <c r="AQ1122" i="6"/>
  <c r="AE1122" i="6"/>
  <c r="S1122" i="6"/>
  <c r="G1122" i="6"/>
  <c r="BB1122" i="6"/>
  <c r="AP1122" i="6"/>
  <c r="AD1122" i="6"/>
  <c r="R1122" i="6"/>
  <c r="F1122" i="6"/>
  <c r="BA1122" i="6"/>
  <c r="AO1122" i="6"/>
  <c r="AC1122" i="6"/>
  <c r="Q1122" i="6"/>
  <c r="E1122" i="6"/>
  <c r="AZ1122" i="6"/>
  <c r="AN1122" i="6"/>
  <c r="AB1122" i="6"/>
  <c r="P1122" i="6"/>
  <c r="AM1122" i="6"/>
  <c r="AA1122" i="6"/>
  <c r="O1122" i="6"/>
  <c r="AY1122" i="6"/>
  <c r="AX1108" i="6"/>
  <c r="AL1108" i="6"/>
  <c r="Z1108" i="6"/>
  <c r="N1108" i="6"/>
  <c r="AW1108" i="6"/>
  <c r="AK1108" i="6"/>
  <c r="Y1108" i="6"/>
  <c r="M1108" i="6"/>
  <c r="AV1108" i="6"/>
  <c r="AJ1108" i="6"/>
  <c r="X1108" i="6"/>
  <c r="L1108" i="6"/>
  <c r="BG1108" i="6"/>
  <c r="AU1108" i="6"/>
  <c r="AI1108" i="6"/>
  <c r="W1108" i="6"/>
  <c r="K1108" i="6"/>
  <c r="BF1108" i="6"/>
  <c r="AT1108" i="6"/>
  <c r="AH1108" i="6"/>
  <c r="V1108" i="6"/>
  <c r="J1108" i="6"/>
  <c r="BE1108" i="6"/>
  <c r="AS1108" i="6"/>
  <c r="AG1108" i="6"/>
  <c r="U1108" i="6"/>
  <c r="I1108" i="6"/>
  <c r="BD1108" i="6"/>
  <c r="AR1108" i="6"/>
  <c r="AF1108" i="6"/>
  <c r="T1108" i="6"/>
  <c r="H1108" i="6"/>
  <c r="BC1108" i="6"/>
  <c r="AQ1108" i="6"/>
  <c r="AE1108" i="6"/>
  <c r="S1108" i="6"/>
  <c r="G1108" i="6"/>
  <c r="BB1108" i="6"/>
  <c r="AP1108" i="6"/>
  <c r="AD1108" i="6"/>
  <c r="R1108" i="6"/>
  <c r="F1108" i="6"/>
  <c r="BA1108" i="6"/>
  <c r="AO1108" i="6"/>
  <c r="AC1108" i="6"/>
  <c r="Q1108" i="6"/>
  <c r="E1108" i="6"/>
  <c r="AZ1108" i="6"/>
  <c r="AN1108" i="6"/>
  <c r="AB1108" i="6"/>
  <c r="P1108" i="6"/>
  <c r="AA1108" i="6"/>
  <c r="O1108" i="6"/>
  <c r="AY1108" i="6"/>
  <c r="AM1108" i="6"/>
  <c r="AX1096" i="6"/>
  <c r="AL1096" i="6"/>
  <c r="Z1096" i="6"/>
  <c r="N1096" i="6"/>
  <c r="AW1096" i="6"/>
  <c r="AK1096" i="6"/>
  <c r="Y1096" i="6"/>
  <c r="M1096" i="6"/>
  <c r="BH1096" i="6"/>
  <c r="AV1096" i="6"/>
  <c r="AJ1096" i="6"/>
  <c r="X1096" i="6"/>
  <c r="L1096" i="6"/>
  <c r="BG1096" i="6"/>
  <c r="AU1096" i="6"/>
  <c r="AI1096" i="6"/>
  <c r="W1096" i="6"/>
  <c r="K1096" i="6"/>
  <c r="BF1096" i="6"/>
  <c r="AT1096" i="6"/>
  <c r="AH1096" i="6"/>
  <c r="V1096" i="6"/>
  <c r="J1096" i="6"/>
  <c r="BE1096" i="6"/>
  <c r="AS1096" i="6"/>
  <c r="AG1096" i="6"/>
  <c r="U1096" i="6"/>
  <c r="I1096" i="6"/>
  <c r="BD1096" i="6"/>
  <c r="AR1096" i="6"/>
  <c r="AF1096" i="6"/>
  <c r="T1096" i="6"/>
  <c r="H1096" i="6"/>
  <c r="BC1096" i="6"/>
  <c r="AQ1096" i="6"/>
  <c r="AE1096" i="6"/>
  <c r="S1096" i="6"/>
  <c r="G1096" i="6"/>
  <c r="BB1096" i="6"/>
  <c r="AP1096" i="6"/>
  <c r="AD1096" i="6"/>
  <c r="R1096" i="6"/>
  <c r="F1096" i="6"/>
  <c r="BA1096" i="6"/>
  <c r="AO1096" i="6"/>
  <c r="AC1096" i="6"/>
  <c r="Q1096" i="6"/>
  <c r="E1096" i="6"/>
  <c r="AZ1096" i="6"/>
  <c r="AN1096" i="6"/>
  <c r="AB1096" i="6"/>
  <c r="P1096" i="6"/>
  <c r="O1096" i="6"/>
  <c r="AY1096" i="6"/>
  <c r="AM1096" i="6"/>
  <c r="AA1096" i="6"/>
  <c r="AX1084" i="6"/>
  <c r="AL1084" i="6"/>
  <c r="Z1084" i="6"/>
  <c r="N1084" i="6"/>
  <c r="AW1084" i="6"/>
  <c r="AK1084" i="6"/>
  <c r="Y1084" i="6"/>
  <c r="M1084" i="6"/>
  <c r="BH1084" i="6"/>
  <c r="AV1084" i="6"/>
  <c r="AJ1084" i="6"/>
  <c r="X1084" i="6"/>
  <c r="L1084" i="6"/>
  <c r="BG1084" i="6"/>
  <c r="AU1084" i="6"/>
  <c r="AI1084" i="6"/>
  <c r="W1084" i="6"/>
  <c r="K1084" i="6"/>
  <c r="BF1084" i="6"/>
  <c r="AT1084" i="6"/>
  <c r="AH1084" i="6"/>
  <c r="V1084" i="6"/>
  <c r="J1084" i="6"/>
  <c r="BE1084" i="6"/>
  <c r="AS1084" i="6"/>
  <c r="AG1084" i="6"/>
  <c r="U1084" i="6"/>
  <c r="I1084" i="6"/>
  <c r="BD1084" i="6"/>
  <c r="AR1084" i="6"/>
  <c r="AF1084" i="6"/>
  <c r="T1084" i="6"/>
  <c r="H1084" i="6"/>
  <c r="BC1084" i="6"/>
  <c r="AQ1084" i="6"/>
  <c r="AE1084" i="6"/>
  <c r="S1084" i="6"/>
  <c r="G1084" i="6"/>
  <c r="BB1084" i="6"/>
  <c r="AP1084" i="6"/>
  <c r="AD1084" i="6"/>
  <c r="R1084" i="6"/>
  <c r="F1084" i="6"/>
  <c r="BA1084" i="6"/>
  <c r="AO1084" i="6"/>
  <c r="AC1084" i="6"/>
  <c r="Q1084" i="6"/>
  <c r="E1084" i="6"/>
  <c r="AZ1084" i="6"/>
  <c r="AN1084" i="6"/>
  <c r="AB1084" i="6"/>
  <c r="P1084" i="6"/>
  <c r="AY1084" i="6"/>
  <c r="AM1084" i="6"/>
  <c r="AA1084" i="6"/>
  <c r="O1084" i="6"/>
  <c r="AX1070" i="6"/>
  <c r="AL1070" i="6"/>
  <c r="Z1070" i="6"/>
  <c r="N1070" i="6"/>
  <c r="AW1070" i="6"/>
  <c r="AK1070" i="6"/>
  <c r="Y1070" i="6"/>
  <c r="M1070" i="6"/>
  <c r="BH1070" i="6"/>
  <c r="AV1070" i="6"/>
  <c r="AJ1070" i="6"/>
  <c r="X1070" i="6"/>
  <c r="L1070" i="6"/>
  <c r="BG1070" i="6"/>
  <c r="AU1070" i="6"/>
  <c r="AI1070" i="6"/>
  <c r="W1070" i="6"/>
  <c r="K1070" i="6"/>
  <c r="BF1070" i="6"/>
  <c r="AT1070" i="6"/>
  <c r="AH1070" i="6"/>
  <c r="V1070" i="6"/>
  <c r="J1070" i="6"/>
  <c r="BE1070" i="6"/>
  <c r="AS1070" i="6"/>
  <c r="AG1070" i="6"/>
  <c r="U1070" i="6"/>
  <c r="I1070" i="6"/>
  <c r="BD1070" i="6"/>
  <c r="AR1070" i="6"/>
  <c r="AF1070" i="6"/>
  <c r="T1070" i="6"/>
  <c r="H1070" i="6"/>
  <c r="BC1070" i="6"/>
  <c r="AQ1070" i="6"/>
  <c r="AE1070" i="6"/>
  <c r="S1070" i="6"/>
  <c r="G1070" i="6"/>
  <c r="BB1070" i="6"/>
  <c r="AP1070" i="6"/>
  <c r="AD1070" i="6"/>
  <c r="R1070" i="6"/>
  <c r="F1070" i="6"/>
  <c r="BA1070" i="6"/>
  <c r="AO1070" i="6"/>
  <c r="AC1070" i="6"/>
  <c r="Q1070" i="6"/>
  <c r="E1070" i="6"/>
  <c r="AZ1070" i="6"/>
  <c r="AN1070" i="6"/>
  <c r="AB1070" i="6"/>
  <c r="P1070" i="6"/>
  <c r="AY1070" i="6"/>
  <c r="AM1070" i="6"/>
  <c r="AA1070" i="6"/>
  <c r="O1070" i="6"/>
  <c r="AX1058" i="6"/>
  <c r="AL1058" i="6"/>
  <c r="Z1058" i="6"/>
  <c r="N1058" i="6"/>
  <c r="AW1058" i="6"/>
  <c r="AK1058" i="6"/>
  <c r="Y1058" i="6"/>
  <c r="M1058" i="6"/>
  <c r="AV1058" i="6"/>
  <c r="AJ1058" i="6"/>
  <c r="X1058" i="6"/>
  <c r="L1058" i="6"/>
  <c r="BG1058" i="6"/>
  <c r="AU1058" i="6"/>
  <c r="AI1058" i="6"/>
  <c r="W1058" i="6"/>
  <c r="K1058" i="6"/>
  <c r="BF1058" i="6"/>
  <c r="AT1058" i="6"/>
  <c r="AH1058" i="6"/>
  <c r="V1058" i="6"/>
  <c r="J1058" i="6"/>
  <c r="BE1058" i="6"/>
  <c r="AS1058" i="6"/>
  <c r="AG1058" i="6"/>
  <c r="U1058" i="6"/>
  <c r="I1058" i="6"/>
  <c r="BD1058" i="6"/>
  <c r="AR1058" i="6"/>
  <c r="AF1058" i="6"/>
  <c r="T1058" i="6"/>
  <c r="H1058" i="6"/>
  <c r="BC1058" i="6"/>
  <c r="AQ1058" i="6"/>
  <c r="AE1058" i="6"/>
  <c r="S1058" i="6"/>
  <c r="G1058" i="6"/>
  <c r="BB1058" i="6"/>
  <c r="AP1058" i="6"/>
  <c r="AD1058" i="6"/>
  <c r="R1058" i="6"/>
  <c r="F1058" i="6"/>
  <c r="BA1058" i="6"/>
  <c r="AO1058" i="6"/>
  <c r="AC1058" i="6"/>
  <c r="Q1058" i="6"/>
  <c r="E1058" i="6"/>
  <c r="AZ1058" i="6"/>
  <c r="AN1058" i="6"/>
  <c r="AB1058" i="6"/>
  <c r="P1058" i="6"/>
  <c r="AY1058" i="6"/>
  <c r="AM1058" i="6"/>
  <c r="AA1058" i="6"/>
  <c r="O1058" i="6"/>
  <c r="AX1046" i="6"/>
  <c r="AL1046" i="6"/>
  <c r="Z1046" i="6"/>
  <c r="N1046" i="6"/>
  <c r="AW1046" i="6"/>
  <c r="AK1046" i="6"/>
  <c r="Y1046" i="6"/>
  <c r="M1046" i="6"/>
  <c r="BH1046" i="6"/>
  <c r="AV1046" i="6"/>
  <c r="AJ1046" i="6"/>
  <c r="X1046" i="6"/>
  <c r="L1046" i="6"/>
  <c r="BG1046" i="6"/>
  <c r="AU1046" i="6"/>
  <c r="AI1046" i="6"/>
  <c r="W1046" i="6"/>
  <c r="K1046" i="6"/>
  <c r="BF1046" i="6"/>
  <c r="AT1046" i="6"/>
  <c r="AH1046" i="6"/>
  <c r="V1046" i="6"/>
  <c r="J1046" i="6"/>
  <c r="BE1046" i="6"/>
  <c r="AS1046" i="6"/>
  <c r="AG1046" i="6"/>
  <c r="U1046" i="6"/>
  <c r="I1046" i="6"/>
  <c r="BD1046" i="6"/>
  <c r="AR1046" i="6"/>
  <c r="AF1046" i="6"/>
  <c r="T1046" i="6"/>
  <c r="H1046" i="6"/>
  <c r="BC1046" i="6"/>
  <c r="AQ1046" i="6"/>
  <c r="AE1046" i="6"/>
  <c r="S1046" i="6"/>
  <c r="G1046" i="6"/>
  <c r="BB1046" i="6"/>
  <c r="AP1046" i="6"/>
  <c r="AD1046" i="6"/>
  <c r="R1046" i="6"/>
  <c r="F1046" i="6"/>
  <c r="BA1046" i="6"/>
  <c r="AO1046" i="6"/>
  <c r="AC1046" i="6"/>
  <c r="Q1046" i="6"/>
  <c r="E1046" i="6"/>
  <c r="AZ1046" i="6"/>
  <c r="AN1046" i="6"/>
  <c r="AB1046" i="6"/>
  <c r="P1046" i="6"/>
  <c r="AY1046" i="6"/>
  <c r="AM1046" i="6"/>
  <c r="AA1046" i="6"/>
  <c r="O1046" i="6"/>
  <c r="AZ1034" i="6"/>
  <c r="AN1034" i="6"/>
  <c r="AB1034" i="6"/>
  <c r="P1034" i="6"/>
  <c r="AY1034" i="6"/>
  <c r="AM1034" i="6"/>
  <c r="AA1034" i="6"/>
  <c r="O1034" i="6"/>
  <c r="AX1034" i="6"/>
  <c r="AL1034" i="6"/>
  <c r="Z1034" i="6"/>
  <c r="N1034" i="6"/>
  <c r="AW1034" i="6"/>
  <c r="AK1034" i="6"/>
  <c r="Y1034" i="6"/>
  <c r="M1034" i="6"/>
  <c r="BH1034" i="6"/>
  <c r="AV1034" i="6"/>
  <c r="AJ1034" i="6"/>
  <c r="X1034" i="6"/>
  <c r="L1034" i="6"/>
  <c r="BG1034" i="6"/>
  <c r="AU1034" i="6"/>
  <c r="AI1034" i="6"/>
  <c r="W1034" i="6"/>
  <c r="K1034" i="6"/>
  <c r="BF1034" i="6"/>
  <c r="AT1034" i="6"/>
  <c r="AH1034" i="6"/>
  <c r="V1034" i="6"/>
  <c r="J1034" i="6"/>
  <c r="BE1034" i="6"/>
  <c r="AS1034" i="6"/>
  <c r="AG1034" i="6"/>
  <c r="U1034" i="6"/>
  <c r="I1034" i="6"/>
  <c r="BD1034" i="6"/>
  <c r="AR1034" i="6"/>
  <c r="AF1034" i="6"/>
  <c r="T1034" i="6"/>
  <c r="H1034" i="6"/>
  <c r="BC1034" i="6"/>
  <c r="AQ1034" i="6"/>
  <c r="AE1034" i="6"/>
  <c r="S1034" i="6"/>
  <c r="G1034" i="6"/>
  <c r="BB1034" i="6"/>
  <c r="AP1034" i="6"/>
  <c r="AD1034" i="6"/>
  <c r="R1034" i="6"/>
  <c r="F1034" i="6"/>
  <c r="BA1034" i="6"/>
  <c r="AO1034" i="6"/>
  <c r="AC1034" i="6"/>
  <c r="Q1034" i="6"/>
  <c r="E1034" i="6"/>
  <c r="AZ1022" i="6"/>
  <c r="AN1022" i="6"/>
  <c r="AB1022" i="6"/>
  <c r="P1022" i="6"/>
  <c r="AY1022" i="6"/>
  <c r="AM1022" i="6"/>
  <c r="AA1022" i="6"/>
  <c r="O1022" i="6"/>
  <c r="AX1022" i="6"/>
  <c r="AL1022" i="6"/>
  <c r="Z1022" i="6"/>
  <c r="N1022" i="6"/>
  <c r="AW1022" i="6"/>
  <c r="AK1022" i="6"/>
  <c r="Y1022" i="6"/>
  <c r="M1022" i="6"/>
  <c r="AV1022" i="6"/>
  <c r="AJ1022" i="6"/>
  <c r="X1022" i="6"/>
  <c r="L1022" i="6"/>
  <c r="BG1022" i="6"/>
  <c r="AU1022" i="6"/>
  <c r="AI1022" i="6"/>
  <c r="W1022" i="6"/>
  <c r="K1022" i="6"/>
  <c r="BF1022" i="6"/>
  <c r="AT1022" i="6"/>
  <c r="AH1022" i="6"/>
  <c r="V1022" i="6"/>
  <c r="J1022" i="6"/>
  <c r="BE1022" i="6"/>
  <c r="AS1022" i="6"/>
  <c r="AG1022" i="6"/>
  <c r="U1022" i="6"/>
  <c r="I1022" i="6"/>
  <c r="BD1022" i="6"/>
  <c r="AR1022" i="6"/>
  <c r="AF1022" i="6"/>
  <c r="T1022" i="6"/>
  <c r="H1022" i="6"/>
  <c r="BC1022" i="6"/>
  <c r="AQ1022" i="6"/>
  <c r="AE1022" i="6"/>
  <c r="S1022" i="6"/>
  <c r="G1022" i="6"/>
  <c r="BB1022" i="6"/>
  <c r="AP1022" i="6"/>
  <c r="AD1022" i="6"/>
  <c r="R1022" i="6"/>
  <c r="F1022" i="6"/>
  <c r="BA1022" i="6"/>
  <c r="AO1022" i="6"/>
  <c r="AC1022" i="6"/>
  <c r="Q1022" i="6"/>
  <c r="E1022" i="6"/>
  <c r="AZ1010" i="6"/>
  <c r="AN1010" i="6"/>
  <c r="AB1010" i="6"/>
  <c r="P1010" i="6"/>
  <c r="AY1010" i="6"/>
  <c r="AM1010" i="6"/>
  <c r="AA1010" i="6"/>
  <c r="O1010" i="6"/>
  <c r="AX1010" i="6"/>
  <c r="AL1010" i="6"/>
  <c r="Z1010" i="6"/>
  <c r="N1010" i="6"/>
  <c r="AW1010" i="6"/>
  <c r="AK1010" i="6"/>
  <c r="Y1010" i="6"/>
  <c r="M1010" i="6"/>
  <c r="AV1010" i="6"/>
  <c r="AJ1010" i="6"/>
  <c r="X1010" i="6"/>
  <c r="L1010" i="6"/>
  <c r="BG1010" i="6"/>
  <c r="AU1010" i="6"/>
  <c r="AI1010" i="6"/>
  <c r="W1010" i="6"/>
  <c r="K1010" i="6"/>
  <c r="BF1010" i="6"/>
  <c r="AT1010" i="6"/>
  <c r="AH1010" i="6"/>
  <c r="V1010" i="6"/>
  <c r="J1010" i="6"/>
  <c r="BE1010" i="6"/>
  <c r="AS1010" i="6"/>
  <c r="AG1010" i="6"/>
  <c r="U1010" i="6"/>
  <c r="I1010" i="6"/>
  <c r="BD1010" i="6"/>
  <c r="AR1010" i="6"/>
  <c r="AF1010" i="6"/>
  <c r="T1010" i="6"/>
  <c r="H1010" i="6"/>
  <c r="BC1010" i="6"/>
  <c r="AQ1010" i="6"/>
  <c r="AE1010" i="6"/>
  <c r="S1010" i="6"/>
  <c r="G1010" i="6"/>
  <c r="BB1010" i="6"/>
  <c r="AP1010" i="6"/>
  <c r="AD1010" i="6"/>
  <c r="R1010" i="6"/>
  <c r="F1010" i="6"/>
  <c r="BA1010" i="6"/>
  <c r="AO1010" i="6"/>
  <c r="AC1010" i="6"/>
  <c r="Q1010" i="6"/>
  <c r="E1010" i="6"/>
  <c r="AZ998" i="6"/>
  <c r="AN998" i="6"/>
  <c r="AB998" i="6"/>
  <c r="P998" i="6"/>
  <c r="AY998" i="6"/>
  <c r="AM998" i="6"/>
  <c r="AA998" i="6"/>
  <c r="O998" i="6"/>
  <c r="AX998" i="6"/>
  <c r="AL998" i="6"/>
  <c r="Z998" i="6"/>
  <c r="N998" i="6"/>
  <c r="AW998" i="6"/>
  <c r="AK998" i="6"/>
  <c r="Y998" i="6"/>
  <c r="M998" i="6"/>
  <c r="AV998" i="6"/>
  <c r="AJ998" i="6"/>
  <c r="X998" i="6"/>
  <c r="L998" i="6"/>
  <c r="BG998" i="6"/>
  <c r="AU998" i="6"/>
  <c r="AI998" i="6"/>
  <c r="W998" i="6"/>
  <c r="K998" i="6"/>
  <c r="BF998" i="6"/>
  <c r="AT998" i="6"/>
  <c r="AH998" i="6"/>
  <c r="V998" i="6"/>
  <c r="J998" i="6"/>
  <c r="BE998" i="6"/>
  <c r="AS998" i="6"/>
  <c r="AG998" i="6"/>
  <c r="U998" i="6"/>
  <c r="I998" i="6"/>
  <c r="BD998" i="6"/>
  <c r="AR998" i="6"/>
  <c r="AF998" i="6"/>
  <c r="T998" i="6"/>
  <c r="H998" i="6"/>
  <c r="BC998" i="6"/>
  <c r="AQ998" i="6"/>
  <c r="AE998" i="6"/>
  <c r="S998" i="6"/>
  <c r="G998" i="6"/>
  <c r="BB998" i="6"/>
  <c r="AP998" i="6"/>
  <c r="AD998" i="6"/>
  <c r="R998" i="6"/>
  <c r="F998" i="6"/>
  <c r="BA998" i="6"/>
  <c r="AO998" i="6"/>
  <c r="AC998" i="6"/>
  <c r="Q998" i="6"/>
  <c r="E998" i="6"/>
  <c r="AZ986" i="6"/>
  <c r="AN986" i="6"/>
  <c r="AB986" i="6"/>
  <c r="P986" i="6"/>
  <c r="AY986" i="6"/>
  <c r="AM986" i="6"/>
  <c r="AA986" i="6"/>
  <c r="O986" i="6"/>
  <c r="AX986" i="6"/>
  <c r="AL986" i="6"/>
  <c r="Z986" i="6"/>
  <c r="N986" i="6"/>
  <c r="AW986" i="6"/>
  <c r="AK986" i="6"/>
  <c r="Y986" i="6"/>
  <c r="M986" i="6"/>
  <c r="BH986" i="6"/>
  <c r="AV986" i="6"/>
  <c r="AJ986" i="6"/>
  <c r="X986" i="6"/>
  <c r="L986" i="6"/>
  <c r="BG986" i="6"/>
  <c r="AU986" i="6"/>
  <c r="AI986" i="6"/>
  <c r="W986" i="6"/>
  <c r="K986" i="6"/>
  <c r="BF986" i="6"/>
  <c r="AT986" i="6"/>
  <c r="AH986" i="6"/>
  <c r="V986" i="6"/>
  <c r="J986" i="6"/>
  <c r="BE986" i="6"/>
  <c r="AS986" i="6"/>
  <c r="AG986" i="6"/>
  <c r="U986" i="6"/>
  <c r="I986" i="6"/>
  <c r="BD986" i="6"/>
  <c r="AR986" i="6"/>
  <c r="AF986" i="6"/>
  <c r="T986" i="6"/>
  <c r="H986" i="6"/>
  <c r="BC986" i="6"/>
  <c r="AQ986" i="6"/>
  <c r="AE986" i="6"/>
  <c r="S986" i="6"/>
  <c r="G986" i="6"/>
  <c r="BB986" i="6"/>
  <c r="AP986" i="6"/>
  <c r="AD986" i="6"/>
  <c r="R986" i="6"/>
  <c r="F986" i="6"/>
  <c r="BA986" i="6"/>
  <c r="AO986" i="6"/>
  <c r="AC986" i="6"/>
  <c r="Q986" i="6"/>
  <c r="E986" i="6"/>
  <c r="AZ974" i="6"/>
  <c r="AN974" i="6"/>
  <c r="AB974" i="6"/>
  <c r="P974" i="6"/>
  <c r="AY974" i="6"/>
  <c r="AM974" i="6"/>
  <c r="AA974" i="6"/>
  <c r="O974" i="6"/>
  <c r="AX974" i="6"/>
  <c r="AL974" i="6"/>
  <c r="Z974" i="6"/>
  <c r="N974" i="6"/>
  <c r="AW974" i="6"/>
  <c r="AK974" i="6"/>
  <c r="Y974" i="6"/>
  <c r="M974" i="6"/>
  <c r="BH974" i="6"/>
  <c r="AV974" i="6"/>
  <c r="AJ974" i="6"/>
  <c r="X974" i="6"/>
  <c r="L974" i="6"/>
  <c r="BG974" i="6"/>
  <c r="AU974" i="6"/>
  <c r="AI974" i="6"/>
  <c r="W974" i="6"/>
  <c r="K974" i="6"/>
  <c r="BF974" i="6"/>
  <c r="AT974" i="6"/>
  <c r="AH974" i="6"/>
  <c r="V974" i="6"/>
  <c r="J974" i="6"/>
  <c r="BE974" i="6"/>
  <c r="AS974" i="6"/>
  <c r="AG974" i="6"/>
  <c r="U974" i="6"/>
  <c r="I974" i="6"/>
  <c r="BD974" i="6"/>
  <c r="AR974" i="6"/>
  <c r="AF974" i="6"/>
  <c r="T974" i="6"/>
  <c r="H974" i="6"/>
  <c r="BC974" i="6"/>
  <c r="AQ974" i="6"/>
  <c r="AE974" i="6"/>
  <c r="S974" i="6"/>
  <c r="G974" i="6"/>
  <c r="BB974" i="6"/>
  <c r="AP974" i="6"/>
  <c r="AD974" i="6"/>
  <c r="R974" i="6"/>
  <c r="F974" i="6"/>
  <c r="BA974" i="6"/>
  <c r="AO974" i="6"/>
  <c r="AC974" i="6"/>
  <c r="Q974" i="6"/>
  <c r="E974" i="6"/>
  <c r="AZ962" i="6"/>
  <c r="AN962" i="6"/>
  <c r="AB962" i="6"/>
  <c r="P962" i="6"/>
  <c r="AY962" i="6"/>
  <c r="AM962" i="6"/>
  <c r="AA962" i="6"/>
  <c r="O962" i="6"/>
  <c r="AX962" i="6"/>
  <c r="AL962" i="6"/>
  <c r="Z962" i="6"/>
  <c r="N962" i="6"/>
  <c r="AW962" i="6"/>
  <c r="AK962" i="6"/>
  <c r="Y962" i="6"/>
  <c r="M962" i="6"/>
  <c r="AV962" i="6"/>
  <c r="AJ962" i="6"/>
  <c r="X962" i="6"/>
  <c r="L962" i="6"/>
  <c r="BG962" i="6"/>
  <c r="AU962" i="6"/>
  <c r="AI962" i="6"/>
  <c r="W962" i="6"/>
  <c r="K962" i="6"/>
  <c r="BF962" i="6"/>
  <c r="AT962" i="6"/>
  <c r="AH962" i="6"/>
  <c r="V962" i="6"/>
  <c r="J962" i="6"/>
  <c r="BE962" i="6"/>
  <c r="AS962" i="6"/>
  <c r="AG962" i="6"/>
  <c r="U962" i="6"/>
  <c r="I962" i="6"/>
  <c r="BD962" i="6"/>
  <c r="AR962" i="6"/>
  <c r="AF962" i="6"/>
  <c r="T962" i="6"/>
  <c r="H962" i="6"/>
  <c r="BC962" i="6"/>
  <c r="AQ962" i="6"/>
  <c r="AE962" i="6"/>
  <c r="S962" i="6"/>
  <c r="G962" i="6"/>
  <c r="BB962" i="6"/>
  <c r="AP962" i="6"/>
  <c r="AD962" i="6"/>
  <c r="R962" i="6"/>
  <c r="F962" i="6"/>
  <c r="BA962" i="6"/>
  <c r="AO962" i="6"/>
  <c r="AC962" i="6"/>
  <c r="Q962" i="6"/>
  <c r="E962" i="6"/>
  <c r="AZ950" i="6"/>
  <c r="AN950" i="6"/>
  <c r="AB950" i="6"/>
  <c r="P950" i="6"/>
  <c r="AY950" i="6"/>
  <c r="AM950" i="6"/>
  <c r="AA950" i="6"/>
  <c r="O950" i="6"/>
  <c r="AX950" i="6"/>
  <c r="AL950" i="6"/>
  <c r="Z950" i="6"/>
  <c r="N950" i="6"/>
  <c r="AW950" i="6"/>
  <c r="AK950" i="6"/>
  <c r="Y950" i="6"/>
  <c r="M950" i="6"/>
  <c r="AV950" i="6"/>
  <c r="AJ950" i="6"/>
  <c r="X950" i="6"/>
  <c r="L950" i="6"/>
  <c r="BG950" i="6"/>
  <c r="AU950" i="6"/>
  <c r="AI950" i="6"/>
  <c r="W950" i="6"/>
  <c r="K950" i="6"/>
  <c r="BF950" i="6"/>
  <c r="AT950" i="6"/>
  <c r="AH950" i="6"/>
  <c r="V950" i="6"/>
  <c r="J950" i="6"/>
  <c r="BE950" i="6"/>
  <c r="AS950" i="6"/>
  <c r="AG950" i="6"/>
  <c r="U950" i="6"/>
  <c r="I950" i="6"/>
  <c r="BD950" i="6"/>
  <c r="AR950" i="6"/>
  <c r="AF950" i="6"/>
  <c r="T950" i="6"/>
  <c r="H950" i="6"/>
  <c r="BC950" i="6"/>
  <c r="AQ950" i="6"/>
  <c r="AE950" i="6"/>
  <c r="S950" i="6"/>
  <c r="G950" i="6"/>
  <c r="BB950" i="6"/>
  <c r="AP950" i="6"/>
  <c r="AD950" i="6"/>
  <c r="R950" i="6"/>
  <c r="F950" i="6"/>
  <c r="BA950" i="6"/>
  <c r="AO950" i="6"/>
  <c r="AC950" i="6"/>
  <c r="Q950" i="6"/>
  <c r="E950" i="6"/>
  <c r="AZ936" i="6"/>
  <c r="AN936" i="6"/>
  <c r="AB936" i="6"/>
  <c r="P936" i="6"/>
  <c r="AY936" i="6"/>
  <c r="AM936" i="6"/>
  <c r="AA936" i="6"/>
  <c r="O936" i="6"/>
  <c r="AX936" i="6"/>
  <c r="AL936" i="6"/>
  <c r="Z936" i="6"/>
  <c r="N936" i="6"/>
  <c r="AW936" i="6"/>
  <c r="AK936" i="6"/>
  <c r="Y936" i="6"/>
  <c r="M936" i="6"/>
  <c r="BH936" i="6"/>
  <c r="AV936" i="6"/>
  <c r="AJ936" i="6"/>
  <c r="X936" i="6"/>
  <c r="L936" i="6"/>
  <c r="BG936" i="6"/>
  <c r="AU936" i="6"/>
  <c r="AI936" i="6"/>
  <c r="W936" i="6"/>
  <c r="K936" i="6"/>
  <c r="BF936" i="6"/>
  <c r="AT936" i="6"/>
  <c r="AH936" i="6"/>
  <c r="V936" i="6"/>
  <c r="J936" i="6"/>
  <c r="BE936" i="6"/>
  <c r="AS936" i="6"/>
  <c r="AG936" i="6"/>
  <c r="U936" i="6"/>
  <c r="I936" i="6"/>
  <c r="BD936" i="6"/>
  <c r="AR936" i="6"/>
  <c r="AF936" i="6"/>
  <c r="T936" i="6"/>
  <c r="H936" i="6"/>
  <c r="BC936" i="6"/>
  <c r="AQ936" i="6"/>
  <c r="AE936" i="6"/>
  <c r="S936" i="6"/>
  <c r="G936" i="6"/>
  <c r="BB936" i="6"/>
  <c r="AP936" i="6"/>
  <c r="AD936" i="6"/>
  <c r="R936" i="6"/>
  <c r="F936" i="6"/>
  <c r="BA936" i="6"/>
  <c r="AO936" i="6"/>
  <c r="AC936" i="6"/>
  <c r="Q936" i="6"/>
  <c r="E936" i="6"/>
  <c r="AZ924" i="6"/>
  <c r="AN924" i="6"/>
  <c r="AB924" i="6"/>
  <c r="P924" i="6"/>
  <c r="AY924" i="6"/>
  <c r="AM924" i="6"/>
  <c r="AA924" i="6"/>
  <c r="O924" i="6"/>
  <c r="AX924" i="6"/>
  <c r="AL924" i="6"/>
  <c r="Z924" i="6"/>
  <c r="N924" i="6"/>
  <c r="AW924" i="6"/>
  <c r="AK924" i="6"/>
  <c r="Y924" i="6"/>
  <c r="M924" i="6"/>
  <c r="AV924" i="6"/>
  <c r="AJ924" i="6"/>
  <c r="X924" i="6"/>
  <c r="L924" i="6"/>
  <c r="BG924" i="6"/>
  <c r="AU924" i="6"/>
  <c r="AI924" i="6"/>
  <c r="W924" i="6"/>
  <c r="K924" i="6"/>
  <c r="BF924" i="6"/>
  <c r="AT924" i="6"/>
  <c r="AH924" i="6"/>
  <c r="V924" i="6"/>
  <c r="J924" i="6"/>
  <c r="BE924" i="6"/>
  <c r="AS924" i="6"/>
  <c r="AG924" i="6"/>
  <c r="U924" i="6"/>
  <c r="I924" i="6"/>
  <c r="BD924" i="6"/>
  <c r="AR924" i="6"/>
  <c r="AF924" i="6"/>
  <c r="T924" i="6"/>
  <c r="H924" i="6"/>
  <c r="BC924" i="6"/>
  <c r="AQ924" i="6"/>
  <c r="AE924" i="6"/>
  <c r="S924" i="6"/>
  <c r="G924" i="6"/>
  <c r="BB924" i="6"/>
  <c r="AP924" i="6"/>
  <c r="AD924" i="6"/>
  <c r="R924" i="6"/>
  <c r="F924" i="6"/>
  <c r="BA924" i="6"/>
  <c r="AO924" i="6"/>
  <c r="AC924" i="6"/>
  <c r="Q924" i="6"/>
  <c r="E924" i="6"/>
  <c r="AZ912" i="6"/>
  <c r="AN912" i="6"/>
  <c r="AB912" i="6"/>
  <c r="P912" i="6"/>
  <c r="AY912" i="6"/>
  <c r="AM912" i="6"/>
  <c r="AA912" i="6"/>
  <c r="O912" i="6"/>
  <c r="AX912" i="6"/>
  <c r="AL912" i="6"/>
  <c r="Z912" i="6"/>
  <c r="N912" i="6"/>
  <c r="AW912" i="6"/>
  <c r="AK912" i="6"/>
  <c r="Y912" i="6"/>
  <c r="M912" i="6"/>
  <c r="AV912" i="6"/>
  <c r="AJ912" i="6"/>
  <c r="X912" i="6"/>
  <c r="L912" i="6"/>
  <c r="BG912" i="6"/>
  <c r="AU912" i="6"/>
  <c r="AI912" i="6"/>
  <c r="W912" i="6"/>
  <c r="K912" i="6"/>
  <c r="BF912" i="6"/>
  <c r="AT912" i="6"/>
  <c r="AH912" i="6"/>
  <c r="V912" i="6"/>
  <c r="J912" i="6"/>
  <c r="BE912" i="6"/>
  <c r="AS912" i="6"/>
  <c r="AG912" i="6"/>
  <c r="U912" i="6"/>
  <c r="I912" i="6"/>
  <c r="BD912" i="6"/>
  <c r="AR912" i="6"/>
  <c r="AF912" i="6"/>
  <c r="T912" i="6"/>
  <c r="H912" i="6"/>
  <c r="BC912" i="6"/>
  <c r="AQ912" i="6"/>
  <c r="AE912" i="6"/>
  <c r="S912" i="6"/>
  <c r="G912" i="6"/>
  <c r="BB912" i="6"/>
  <c r="AP912" i="6"/>
  <c r="AD912" i="6"/>
  <c r="R912" i="6"/>
  <c r="F912" i="6"/>
  <c r="BA912" i="6"/>
  <c r="AO912" i="6"/>
  <c r="AC912" i="6"/>
  <c r="Q912" i="6"/>
  <c r="E912" i="6"/>
  <c r="AY900" i="6"/>
  <c r="AM900" i="6"/>
  <c r="AA900" i="6"/>
  <c r="O900" i="6"/>
  <c r="AX900" i="6"/>
  <c r="AL900" i="6"/>
  <c r="Z900" i="6"/>
  <c r="N900" i="6"/>
  <c r="AW900" i="6"/>
  <c r="AK900" i="6"/>
  <c r="Y900" i="6"/>
  <c r="M900" i="6"/>
  <c r="AV900" i="6"/>
  <c r="AJ900" i="6"/>
  <c r="X900" i="6"/>
  <c r="L900" i="6"/>
  <c r="BG900" i="6"/>
  <c r="AU900" i="6"/>
  <c r="AI900" i="6"/>
  <c r="W900" i="6"/>
  <c r="K900" i="6"/>
  <c r="BF900" i="6"/>
  <c r="AT900" i="6"/>
  <c r="AH900" i="6"/>
  <c r="V900" i="6"/>
  <c r="J900" i="6"/>
  <c r="BE900" i="6"/>
  <c r="AS900" i="6"/>
  <c r="AG900" i="6"/>
  <c r="U900" i="6"/>
  <c r="I900" i="6"/>
  <c r="BD900" i="6"/>
  <c r="AR900" i="6"/>
  <c r="AF900" i="6"/>
  <c r="T900" i="6"/>
  <c r="H900" i="6"/>
  <c r="BC900" i="6"/>
  <c r="AQ900" i="6"/>
  <c r="AE900" i="6"/>
  <c r="S900" i="6"/>
  <c r="G900" i="6"/>
  <c r="BB900" i="6"/>
  <c r="AP900" i="6"/>
  <c r="AD900" i="6"/>
  <c r="R900" i="6"/>
  <c r="F900" i="6"/>
  <c r="BA900" i="6"/>
  <c r="AO900" i="6"/>
  <c r="AC900" i="6"/>
  <c r="Q900" i="6"/>
  <c r="E900" i="6"/>
  <c r="AZ900" i="6"/>
  <c r="AN900" i="6"/>
  <c r="AB900" i="6"/>
  <c r="P900" i="6"/>
  <c r="AY888" i="6"/>
  <c r="AM888" i="6"/>
  <c r="AA888" i="6"/>
  <c r="O888" i="6"/>
  <c r="AX888" i="6"/>
  <c r="AL888" i="6"/>
  <c r="Z888" i="6"/>
  <c r="N888" i="6"/>
  <c r="AW888" i="6"/>
  <c r="AK888" i="6"/>
  <c r="Y888" i="6"/>
  <c r="M888" i="6"/>
  <c r="BH888" i="6"/>
  <c r="AV888" i="6"/>
  <c r="AJ888" i="6"/>
  <c r="X888" i="6"/>
  <c r="L888" i="6"/>
  <c r="BG888" i="6"/>
  <c r="AU888" i="6"/>
  <c r="AI888" i="6"/>
  <c r="W888" i="6"/>
  <c r="K888" i="6"/>
  <c r="BF888" i="6"/>
  <c r="AT888" i="6"/>
  <c r="AH888" i="6"/>
  <c r="V888" i="6"/>
  <c r="J888" i="6"/>
  <c r="BE888" i="6"/>
  <c r="AS888" i="6"/>
  <c r="AG888" i="6"/>
  <c r="U888" i="6"/>
  <c r="I888" i="6"/>
  <c r="BD888" i="6"/>
  <c r="AR888" i="6"/>
  <c r="AF888" i="6"/>
  <c r="T888" i="6"/>
  <c r="H888" i="6"/>
  <c r="BC888" i="6"/>
  <c r="AQ888" i="6"/>
  <c r="AE888" i="6"/>
  <c r="S888" i="6"/>
  <c r="G888" i="6"/>
  <c r="BB888" i="6"/>
  <c r="AP888" i="6"/>
  <c r="AD888" i="6"/>
  <c r="R888" i="6"/>
  <c r="F888" i="6"/>
  <c r="BA888" i="6"/>
  <c r="AO888" i="6"/>
  <c r="AC888" i="6"/>
  <c r="Q888" i="6"/>
  <c r="E888" i="6"/>
  <c r="AZ888" i="6"/>
  <c r="AN888" i="6"/>
  <c r="AB888" i="6"/>
  <c r="P888" i="6"/>
  <c r="AY876" i="6"/>
  <c r="AM876" i="6"/>
  <c r="AA876" i="6"/>
  <c r="O876" i="6"/>
  <c r="AX876" i="6"/>
  <c r="AL876" i="6"/>
  <c r="Z876" i="6"/>
  <c r="N876" i="6"/>
  <c r="AW876" i="6"/>
  <c r="AK876" i="6"/>
  <c r="Y876" i="6"/>
  <c r="M876" i="6"/>
  <c r="BH876" i="6"/>
  <c r="AV876" i="6"/>
  <c r="AJ876" i="6"/>
  <c r="X876" i="6"/>
  <c r="L876" i="6"/>
  <c r="BG876" i="6"/>
  <c r="AU876" i="6"/>
  <c r="AI876" i="6"/>
  <c r="W876" i="6"/>
  <c r="K876" i="6"/>
  <c r="BF876" i="6"/>
  <c r="AT876" i="6"/>
  <c r="AH876" i="6"/>
  <c r="V876" i="6"/>
  <c r="J876" i="6"/>
  <c r="BE876" i="6"/>
  <c r="AS876" i="6"/>
  <c r="AG876" i="6"/>
  <c r="U876" i="6"/>
  <c r="I876" i="6"/>
  <c r="BD876" i="6"/>
  <c r="AR876" i="6"/>
  <c r="AF876" i="6"/>
  <c r="T876" i="6"/>
  <c r="H876" i="6"/>
  <c r="BC876" i="6"/>
  <c r="AQ876" i="6"/>
  <c r="AE876" i="6"/>
  <c r="S876" i="6"/>
  <c r="G876" i="6"/>
  <c r="BB876" i="6"/>
  <c r="AP876" i="6"/>
  <c r="AD876" i="6"/>
  <c r="R876" i="6"/>
  <c r="F876" i="6"/>
  <c r="BA876" i="6"/>
  <c r="AO876" i="6"/>
  <c r="AC876" i="6"/>
  <c r="Q876" i="6"/>
  <c r="E876" i="6"/>
  <c r="AZ876" i="6"/>
  <c r="AN876" i="6"/>
  <c r="AB876" i="6"/>
  <c r="P876" i="6"/>
  <c r="AY864" i="6"/>
  <c r="AM864" i="6"/>
  <c r="AA864" i="6"/>
  <c r="O864" i="6"/>
  <c r="AX864" i="6"/>
  <c r="AL864" i="6"/>
  <c r="Z864" i="6"/>
  <c r="N864" i="6"/>
  <c r="AW864" i="6"/>
  <c r="AK864" i="6"/>
  <c r="Y864" i="6"/>
  <c r="M864" i="6"/>
  <c r="AV864" i="6"/>
  <c r="AJ864" i="6"/>
  <c r="X864" i="6"/>
  <c r="L864" i="6"/>
  <c r="BG864" i="6"/>
  <c r="AU864" i="6"/>
  <c r="AI864" i="6"/>
  <c r="W864" i="6"/>
  <c r="K864" i="6"/>
  <c r="BF864" i="6"/>
  <c r="AT864" i="6"/>
  <c r="AH864" i="6"/>
  <c r="V864" i="6"/>
  <c r="J864" i="6"/>
  <c r="BE864" i="6"/>
  <c r="AS864" i="6"/>
  <c r="AG864" i="6"/>
  <c r="U864" i="6"/>
  <c r="I864" i="6"/>
  <c r="BD864" i="6"/>
  <c r="AR864" i="6"/>
  <c r="AF864" i="6"/>
  <c r="T864" i="6"/>
  <c r="H864" i="6"/>
  <c r="BC864" i="6"/>
  <c r="AQ864" i="6"/>
  <c r="AE864" i="6"/>
  <c r="S864" i="6"/>
  <c r="G864" i="6"/>
  <c r="BB864" i="6"/>
  <c r="AP864" i="6"/>
  <c r="AD864" i="6"/>
  <c r="R864" i="6"/>
  <c r="F864" i="6"/>
  <c r="BA864" i="6"/>
  <c r="AO864" i="6"/>
  <c r="AC864" i="6"/>
  <c r="Q864" i="6"/>
  <c r="E864" i="6"/>
  <c r="AZ864" i="6"/>
  <c r="AN864" i="6"/>
  <c r="AB864" i="6"/>
  <c r="P864" i="6"/>
  <c r="AY852" i="6"/>
  <c r="AM852" i="6"/>
  <c r="AA852" i="6"/>
  <c r="O852" i="6"/>
  <c r="AX852" i="6"/>
  <c r="AL852" i="6"/>
  <c r="Z852" i="6"/>
  <c r="N852" i="6"/>
  <c r="AW852" i="6"/>
  <c r="AK852" i="6"/>
  <c r="Y852" i="6"/>
  <c r="M852" i="6"/>
  <c r="AV852" i="6"/>
  <c r="AJ852" i="6"/>
  <c r="X852" i="6"/>
  <c r="L852" i="6"/>
  <c r="BG852" i="6"/>
  <c r="AU852" i="6"/>
  <c r="AI852" i="6"/>
  <c r="W852" i="6"/>
  <c r="K852" i="6"/>
  <c r="BF852" i="6"/>
  <c r="AT852" i="6"/>
  <c r="AH852" i="6"/>
  <c r="V852" i="6"/>
  <c r="J852" i="6"/>
  <c r="BE852" i="6"/>
  <c r="AS852" i="6"/>
  <c r="AG852" i="6"/>
  <c r="U852" i="6"/>
  <c r="I852" i="6"/>
  <c r="BD852" i="6"/>
  <c r="AR852" i="6"/>
  <c r="AF852" i="6"/>
  <c r="T852" i="6"/>
  <c r="H852" i="6"/>
  <c r="BC852" i="6"/>
  <c r="AQ852" i="6"/>
  <c r="AE852" i="6"/>
  <c r="S852" i="6"/>
  <c r="G852" i="6"/>
  <c r="BB852" i="6"/>
  <c r="AP852" i="6"/>
  <c r="AD852" i="6"/>
  <c r="R852" i="6"/>
  <c r="F852" i="6"/>
  <c r="BA852" i="6"/>
  <c r="AO852" i="6"/>
  <c r="AC852" i="6"/>
  <c r="Q852" i="6"/>
  <c r="E852" i="6"/>
  <c r="AZ852" i="6"/>
  <c r="AN852" i="6"/>
  <c r="AB852" i="6"/>
  <c r="P852" i="6"/>
  <c r="AY840" i="6"/>
  <c r="AM840" i="6"/>
  <c r="AA840" i="6"/>
  <c r="O840" i="6"/>
  <c r="AX840" i="6"/>
  <c r="AL840" i="6"/>
  <c r="Z840" i="6"/>
  <c r="N840" i="6"/>
  <c r="AW840" i="6"/>
  <c r="AK840" i="6"/>
  <c r="Y840" i="6"/>
  <c r="M840" i="6"/>
  <c r="BH840" i="6"/>
  <c r="AV840" i="6"/>
  <c r="AJ840" i="6"/>
  <c r="X840" i="6"/>
  <c r="L840" i="6"/>
  <c r="BG840" i="6"/>
  <c r="AU840" i="6"/>
  <c r="AI840" i="6"/>
  <c r="W840" i="6"/>
  <c r="K840" i="6"/>
  <c r="BF840" i="6"/>
  <c r="AT840" i="6"/>
  <c r="AH840" i="6"/>
  <c r="V840" i="6"/>
  <c r="J840" i="6"/>
  <c r="BE840" i="6"/>
  <c r="AS840" i="6"/>
  <c r="AG840" i="6"/>
  <c r="U840" i="6"/>
  <c r="I840" i="6"/>
  <c r="BD840" i="6"/>
  <c r="AR840" i="6"/>
  <c r="AF840" i="6"/>
  <c r="T840" i="6"/>
  <c r="H840" i="6"/>
  <c r="BC840" i="6"/>
  <c r="AQ840" i="6"/>
  <c r="AE840" i="6"/>
  <c r="S840" i="6"/>
  <c r="G840" i="6"/>
  <c r="BB840" i="6"/>
  <c r="AP840" i="6"/>
  <c r="AD840" i="6"/>
  <c r="R840" i="6"/>
  <c r="F840" i="6"/>
  <c r="BA840" i="6"/>
  <c r="AO840" i="6"/>
  <c r="AC840" i="6"/>
  <c r="Q840" i="6"/>
  <c r="E840" i="6"/>
  <c r="AZ840" i="6"/>
  <c r="AN840" i="6"/>
  <c r="AB840" i="6"/>
  <c r="P840" i="6"/>
  <c r="AY828" i="6"/>
  <c r="AM828" i="6"/>
  <c r="AA828" i="6"/>
  <c r="O828" i="6"/>
  <c r="AX828" i="6"/>
  <c r="AL828" i="6"/>
  <c r="Z828" i="6"/>
  <c r="N828" i="6"/>
  <c r="AW828" i="6"/>
  <c r="AK828" i="6"/>
  <c r="Y828" i="6"/>
  <c r="M828" i="6"/>
  <c r="AV828" i="6"/>
  <c r="AJ828" i="6"/>
  <c r="X828" i="6"/>
  <c r="L828" i="6"/>
  <c r="BG828" i="6"/>
  <c r="AU828" i="6"/>
  <c r="AI828" i="6"/>
  <c r="W828" i="6"/>
  <c r="K828" i="6"/>
  <c r="BF828" i="6"/>
  <c r="AT828" i="6"/>
  <c r="AH828" i="6"/>
  <c r="V828" i="6"/>
  <c r="J828" i="6"/>
  <c r="BE828" i="6"/>
  <c r="AS828" i="6"/>
  <c r="AG828" i="6"/>
  <c r="U828" i="6"/>
  <c r="I828" i="6"/>
  <c r="BD828" i="6"/>
  <c r="AR828" i="6"/>
  <c r="AF828" i="6"/>
  <c r="T828" i="6"/>
  <c r="H828" i="6"/>
  <c r="BC828" i="6"/>
  <c r="AQ828" i="6"/>
  <c r="AE828" i="6"/>
  <c r="S828" i="6"/>
  <c r="G828" i="6"/>
  <c r="BB828" i="6"/>
  <c r="AP828" i="6"/>
  <c r="AD828" i="6"/>
  <c r="R828" i="6"/>
  <c r="F828" i="6"/>
  <c r="BA828" i="6"/>
  <c r="AO828" i="6"/>
  <c r="AC828" i="6"/>
  <c r="Q828" i="6"/>
  <c r="E828" i="6"/>
  <c r="AZ828" i="6"/>
  <c r="AN828" i="6"/>
  <c r="AB828" i="6"/>
  <c r="P828" i="6"/>
  <c r="AY816" i="6"/>
  <c r="AM816" i="6"/>
  <c r="AA816" i="6"/>
  <c r="O816" i="6"/>
  <c r="AX816" i="6"/>
  <c r="AL816" i="6"/>
  <c r="Z816" i="6"/>
  <c r="N816" i="6"/>
  <c r="AW816" i="6"/>
  <c r="AK816" i="6"/>
  <c r="Y816" i="6"/>
  <c r="M816" i="6"/>
  <c r="AV816" i="6"/>
  <c r="AJ816" i="6"/>
  <c r="X816" i="6"/>
  <c r="L816" i="6"/>
  <c r="BG816" i="6"/>
  <c r="AU816" i="6"/>
  <c r="AI816" i="6"/>
  <c r="W816" i="6"/>
  <c r="K816" i="6"/>
  <c r="BF816" i="6"/>
  <c r="AT816" i="6"/>
  <c r="AH816" i="6"/>
  <c r="V816" i="6"/>
  <c r="J816" i="6"/>
  <c r="BE816" i="6"/>
  <c r="AS816" i="6"/>
  <c r="AG816" i="6"/>
  <c r="U816" i="6"/>
  <c r="I816" i="6"/>
  <c r="BD816" i="6"/>
  <c r="AR816" i="6"/>
  <c r="AF816" i="6"/>
  <c r="T816" i="6"/>
  <c r="H816" i="6"/>
  <c r="BC816" i="6"/>
  <c r="AQ816" i="6"/>
  <c r="AE816" i="6"/>
  <c r="S816" i="6"/>
  <c r="G816" i="6"/>
  <c r="BB816" i="6"/>
  <c r="AP816" i="6"/>
  <c r="AD816" i="6"/>
  <c r="R816" i="6"/>
  <c r="F816" i="6"/>
  <c r="BA816" i="6"/>
  <c r="AO816" i="6"/>
  <c r="AC816" i="6"/>
  <c r="Q816" i="6"/>
  <c r="E816" i="6"/>
  <c r="AZ816" i="6"/>
  <c r="AN816" i="6"/>
  <c r="AB816" i="6"/>
  <c r="P816" i="6"/>
  <c r="AY802" i="6"/>
  <c r="AM802" i="6"/>
  <c r="AA802" i="6"/>
  <c r="O802" i="6"/>
  <c r="AX802" i="6"/>
  <c r="AL802" i="6"/>
  <c r="Z802" i="6"/>
  <c r="N802" i="6"/>
  <c r="AW802" i="6"/>
  <c r="AK802" i="6"/>
  <c r="Y802" i="6"/>
  <c r="M802" i="6"/>
  <c r="AV802" i="6"/>
  <c r="AJ802" i="6"/>
  <c r="X802" i="6"/>
  <c r="L802" i="6"/>
  <c r="BG802" i="6"/>
  <c r="AU802" i="6"/>
  <c r="AI802" i="6"/>
  <c r="W802" i="6"/>
  <c r="K802" i="6"/>
  <c r="BF802" i="6"/>
  <c r="AT802" i="6"/>
  <c r="AH802" i="6"/>
  <c r="V802" i="6"/>
  <c r="J802" i="6"/>
  <c r="BE802" i="6"/>
  <c r="AS802" i="6"/>
  <c r="AG802" i="6"/>
  <c r="U802" i="6"/>
  <c r="I802" i="6"/>
  <c r="BD802" i="6"/>
  <c r="AR802" i="6"/>
  <c r="AF802" i="6"/>
  <c r="T802" i="6"/>
  <c r="H802" i="6"/>
  <c r="BC802" i="6"/>
  <c r="AQ802" i="6"/>
  <c r="AE802" i="6"/>
  <c r="S802" i="6"/>
  <c r="G802" i="6"/>
  <c r="BB802" i="6"/>
  <c r="AP802" i="6"/>
  <c r="AD802" i="6"/>
  <c r="R802" i="6"/>
  <c r="F802" i="6"/>
  <c r="BA802" i="6"/>
  <c r="AO802" i="6"/>
  <c r="AC802" i="6"/>
  <c r="Q802" i="6"/>
  <c r="E802" i="6"/>
  <c r="AZ802" i="6"/>
  <c r="AN802" i="6"/>
  <c r="AB802" i="6"/>
  <c r="P802" i="6"/>
  <c r="AY790" i="6"/>
  <c r="AM790" i="6"/>
  <c r="AA790" i="6"/>
  <c r="O790" i="6"/>
  <c r="AX790" i="6"/>
  <c r="AL790" i="6"/>
  <c r="Z790" i="6"/>
  <c r="N790" i="6"/>
  <c r="AW790" i="6"/>
  <c r="AK790" i="6"/>
  <c r="Y790" i="6"/>
  <c r="M790" i="6"/>
  <c r="BH790" i="6"/>
  <c r="AV790" i="6"/>
  <c r="AJ790" i="6"/>
  <c r="X790" i="6"/>
  <c r="L790" i="6"/>
  <c r="BG790" i="6"/>
  <c r="AU790" i="6"/>
  <c r="AI790" i="6"/>
  <c r="W790" i="6"/>
  <c r="K790" i="6"/>
  <c r="BF790" i="6"/>
  <c r="AT790" i="6"/>
  <c r="AH790" i="6"/>
  <c r="V790" i="6"/>
  <c r="J790" i="6"/>
  <c r="BE790" i="6"/>
  <c r="AS790" i="6"/>
  <c r="AG790" i="6"/>
  <c r="U790" i="6"/>
  <c r="I790" i="6"/>
  <c r="BD790" i="6"/>
  <c r="AR790" i="6"/>
  <c r="AF790" i="6"/>
  <c r="T790" i="6"/>
  <c r="H790" i="6"/>
  <c r="BC790" i="6"/>
  <c r="AQ790" i="6"/>
  <c r="AE790" i="6"/>
  <c r="S790" i="6"/>
  <c r="G790" i="6"/>
  <c r="BB790" i="6"/>
  <c r="AP790" i="6"/>
  <c r="AD790" i="6"/>
  <c r="R790" i="6"/>
  <c r="F790" i="6"/>
  <c r="BA790" i="6"/>
  <c r="AO790" i="6"/>
  <c r="AC790" i="6"/>
  <c r="Q790" i="6"/>
  <c r="E790" i="6"/>
  <c r="AZ790" i="6"/>
  <c r="AN790" i="6"/>
  <c r="AB790" i="6"/>
  <c r="P790" i="6"/>
  <c r="AY776" i="6"/>
  <c r="AM776" i="6"/>
  <c r="AA776" i="6"/>
  <c r="O776" i="6"/>
  <c r="AX776" i="6"/>
  <c r="AL776" i="6"/>
  <c r="Z776" i="6"/>
  <c r="N776" i="6"/>
  <c r="AW776" i="6"/>
  <c r="AK776" i="6"/>
  <c r="Y776" i="6"/>
  <c r="M776" i="6"/>
  <c r="BH776" i="6"/>
  <c r="AV776" i="6"/>
  <c r="AJ776" i="6"/>
  <c r="X776" i="6"/>
  <c r="L776" i="6"/>
  <c r="BG776" i="6"/>
  <c r="AU776" i="6"/>
  <c r="AI776" i="6"/>
  <c r="W776" i="6"/>
  <c r="K776" i="6"/>
  <c r="BF776" i="6"/>
  <c r="AT776" i="6"/>
  <c r="AH776" i="6"/>
  <c r="V776" i="6"/>
  <c r="J776" i="6"/>
  <c r="BE776" i="6"/>
  <c r="AS776" i="6"/>
  <c r="AG776" i="6"/>
  <c r="U776" i="6"/>
  <c r="I776" i="6"/>
  <c r="BD776" i="6"/>
  <c r="AR776" i="6"/>
  <c r="AF776" i="6"/>
  <c r="T776" i="6"/>
  <c r="H776" i="6"/>
  <c r="BC776" i="6"/>
  <c r="AQ776" i="6"/>
  <c r="AE776" i="6"/>
  <c r="S776" i="6"/>
  <c r="G776" i="6"/>
  <c r="BB776" i="6"/>
  <c r="AP776" i="6"/>
  <c r="AD776" i="6"/>
  <c r="R776" i="6"/>
  <c r="F776" i="6"/>
  <c r="BA776" i="6"/>
  <c r="AO776" i="6"/>
  <c r="AC776" i="6"/>
  <c r="Q776" i="6"/>
  <c r="E776" i="6"/>
  <c r="AZ776" i="6"/>
  <c r="AN776" i="6"/>
  <c r="AB776" i="6"/>
  <c r="P776" i="6"/>
  <c r="AY764" i="6"/>
  <c r="AM764" i="6"/>
  <c r="AA764" i="6"/>
  <c r="O764" i="6"/>
  <c r="AX764" i="6"/>
  <c r="AL764" i="6"/>
  <c r="Z764" i="6"/>
  <c r="N764" i="6"/>
  <c r="AW764" i="6"/>
  <c r="AK764" i="6"/>
  <c r="Y764" i="6"/>
  <c r="M764" i="6"/>
  <c r="AV764" i="6"/>
  <c r="AJ764" i="6"/>
  <c r="X764" i="6"/>
  <c r="L764" i="6"/>
  <c r="BG764" i="6"/>
  <c r="AU764" i="6"/>
  <c r="AI764" i="6"/>
  <c r="W764" i="6"/>
  <c r="K764" i="6"/>
  <c r="BF764" i="6"/>
  <c r="AT764" i="6"/>
  <c r="AH764" i="6"/>
  <c r="V764" i="6"/>
  <c r="J764" i="6"/>
  <c r="BE764" i="6"/>
  <c r="AS764" i="6"/>
  <c r="AG764" i="6"/>
  <c r="U764" i="6"/>
  <c r="I764" i="6"/>
  <c r="BD764" i="6"/>
  <c r="AR764" i="6"/>
  <c r="AF764" i="6"/>
  <c r="T764" i="6"/>
  <c r="H764" i="6"/>
  <c r="BC764" i="6"/>
  <c r="AQ764" i="6"/>
  <c r="AE764" i="6"/>
  <c r="S764" i="6"/>
  <c r="G764" i="6"/>
  <c r="BB764" i="6"/>
  <c r="AP764" i="6"/>
  <c r="AD764" i="6"/>
  <c r="R764" i="6"/>
  <c r="F764" i="6"/>
  <c r="BA764" i="6"/>
  <c r="AO764" i="6"/>
  <c r="AC764" i="6"/>
  <c r="Q764" i="6"/>
  <c r="E764" i="6"/>
  <c r="AZ764" i="6"/>
  <c r="AN764" i="6"/>
  <c r="AB764" i="6"/>
  <c r="P764" i="6"/>
  <c r="AV752" i="6"/>
  <c r="AJ752" i="6"/>
  <c r="X752" i="6"/>
  <c r="L752" i="6"/>
  <c r="BG752" i="6"/>
  <c r="AU752" i="6"/>
  <c r="AI752" i="6"/>
  <c r="W752" i="6"/>
  <c r="K752" i="6"/>
  <c r="BF752" i="6"/>
  <c r="AT752" i="6"/>
  <c r="AH752" i="6"/>
  <c r="V752" i="6"/>
  <c r="J752" i="6"/>
  <c r="BE752" i="6"/>
  <c r="AS752" i="6"/>
  <c r="AG752" i="6"/>
  <c r="U752" i="6"/>
  <c r="I752" i="6"/>
  <c r="BD752" i="6"/>
  <c r="AR752" i="6"/>
  <c r="AF752" i="6"/>
  <c r="T752" i="6"/>
  <c r="H752" i="6"/>
  <c r="BC752" i="6"/>
  <c r="AQ752" i="6"/>
  <c r="AE752" i="6"/>
  <c r="S752" i="6"/>
  <c r="G752" i="6"/>
  <c r="BB752" i="6"/>
  <c r="AP752" i="6"/>
  <c r="AD752" i="6"/>
  <c r="R752" i="6"/>
  <c r="F752" i="6"/>
  <c r="BA752" i="6"/>
  <c r="AO752" i="6"/>
  <c r="AC752" i="6"/>
  <c r="Q752" i="6"/>
  <c r="E752" i="6"/>
  <c r="AZ752" i="6"/>
  <c r="AN752" i="6"/>
  <c r="AB752" i="6"/>
  <c r="P752" i="6"/>
  <c r="AY752" i="6"/>
  <c r="AM752" i="6"/>
  <c r="AA752" i="6"/>
  <c r="O752" i="6"/>
  <c r="AX752" i="6"/>
  <c r="AL752" i="6"/>
  <c r="Z752" i="6"/>
  <c r="N752" i="6"/>
  <c r="AW752" i="6"/>
  <c r="AK752" i="6"/>
  <c r="Y752" i="6"/>
  <c r="M752" i="6"/>
  <c r="BH740" i="6"/>
  <c r="AV740" i="6"/>
  <c r="AJ740" i="6"/>
  <c r="X740" i="6"/>
  <c r="L740" i="6"/>
  <c r="BG740" i="6"/>
  <c r="AU740" i="6"/>
  <c r="AI740" i="6"/>
  <c r="W740" i="6"/>
  <c r="K740" i="6"/>
  <c r="BF740" i="6"/>
  <c r="AT740" i="6"/>
  <c r="AH740" i="6"/>
  <c r="V740" i="6"/>
  <c r="J740" i="6"/>
  <c r="BE740" i="6"/>
  <c r="AS740" i="6"/>
  <c r="AG740" i="6"/>
  <c r="U740" i="6"/>
  <c r="I740" i="6"/>
  <c r="BD740" i="6"/>
  <c r="AR740" i="6"/>
  <c r="AF740" i="6"/>
  <c r="T740" i="6"/>
  <c r="H740" i="6"/>
  <c r="BC740" i="6"/>
  <c r="AQ740" i="6"/>
  <c r="AE740" i="6"/>
  <c r="S740" i="6"/>
  <c r="G740" i="6"/>
  <c r="BB740" i="6"/>
  <c r="AP740" i="6"/>
  <c r="AD740" i="6"/>
  <c r="R740" i="6"/>
  <c r="F740" i="6"/>
  <c r="BA740" i="6"/>
  <c r="AO740" i="6"/>
  <c r="AC740" i="6"/>
  <c r="Q740" i="6"/>
  <c r="E740" i="6"/>
  <c r="AZ740" i="6"/>
  <c r="AN740" i="6"/>
  <c r="AB740" i="6"/>
  <c r="P740" i="6"/>
  <c r="AY740" i="6"/>
  <c r="AM740" i="6"/>
  <c r="AA740" i="6"/>
  <c r="O740" i="6"/>
  <c r="AX740" i="6"/>
  <c r="AL740" i="6"/>
  <c r="Z740" i="6"/>
  <c r="N740" i="6"/>
  <c r="AW740" i="6"/>
  <c r="AK740" i="6"/>
  <c r="Y740" i="6"/>
  <c r="M740" i="6"/>
  <c r="AV726" i="6"/>
  <c r="AJ726" i="6"/>
  <c r="X726" i="6"/>
  <c r="L726" i="6"/>
  <c r="BG726" i="6"/>
  <c r="AU726" i="6"/>
  <c r="AI726" i="6"/>
  <c r="W726" i="6"/>
  <c r="K726" i="6"/>
  <c r="BF726" i="6"/>
  <c r="AT726" i="6"/>
  <c r="AH726" i="6"/>
  <c r="V726" i="6"/>
  <c r="J726" i="6"/>
  <c r="BE726" i="6"/>
  <c r="AS726" i="6"/>
  <c r="AG726" i="6"/>
  <c r="U726" i="6"/>
  <c r="I726" i="6"/>
  <c r="BD726" i="6"/>
  <c r="AR726" i="6"/>
  <c r="AF726" i="6"/>
  <c r="T726" i="6"/>
  <c r="H726" i="6"/>
  <c r="BC726" i="6"/>
  <c r="AQ726" i="6"/>
  <c r="AE726" i="6"/>
  <c r="S726" i="6"/>
  <c r="G726" i="6"/>
  <c r="BB726" i="6"/>
  <c r="AP726" i="6"/>
  <c r="AD726" i="6"/>
  <c r="R726" i="6"/>
  <c r="F726" i="6"/>
  <c r="BA726" i="6"/>
  <c r="AO726" i="6"/>
  <c r="AC726" i="6"/>
  <c r="Q726" i="6"/>
  <c r="E726" i="6"/>
  <c r="AZ726" i="6"/>
  <c r="AN726" i="6"/>
  <c r="AB726" i="6"/>
  <c r="P726" i="6"/>
  <c r="AY726" i="6"/>
  <c r="AM726" i="6"/>
  <c r="AA726" i="6"/>
  <c r="O726" i="6"/>
  <c r="AX726" i="6"/>
  <c r="AL726" i="6"/>
  <c r="Z726" i="6"/>
  <c r="N726" i="6"/>
  <c r="AW726" i="6"/>
  <c r="AK726" i="6"/>
  <c r="Y726" i="6"/>
  <c r="M726" i="6"/>
  <c r="AV712" i="6"/>
  <c r="AJ712" i="6"/>
  <c r="X712" i="6"/>
  <c r="L712" i="6"/>
  <c r="BG712" i="6"/>
  <c r="AU712" i="6"/>
  <c r="AI712" i="6"/>
  <c r="W712" i="6"/>
  <c r="K712" i="6"/>
  <c r="BF712" i="6"/>
  <c r="AT712" i="6"/>
  <c r="AH712" i="6"/>
  <c r="V712" i="6"/>
  <c r="J712" i="6"/>
  <c r="BE712" i="6"/>
  <c r="AS712" i="6"/>
  <c r="AG712" i="6"/>
  <c r="U712" i="6"/>
  <c r="I712" i="6"/>
  <c r="BD712" i="6"/>
  <c r="AR712" i="6"/>
  <c r="AF712" i="6"/>
  <c r="T712" i="6"/>
  <c r="H712" i="6"/>
  <c r="BC712" i="6"/>
  <c r="AQ712" i="6"/>
  <c r="AE712" i="6"/>
  <c r="S712" i="6"/>
  <c r="G712" i="6"/>
  <c r="BB712" i="6"/>
  <c r="AP712" i="6"/>
  <c r="AD712" i="6"/>
  <c r="R712" i="6"/>
  <c r="F712" i="6"/>
  <c r="BA712" i="6"/>
  <c r="AO712" i="6"/>
  <c r="AC712" i="6"/>
  <c r="Q712" i="6"/>
  <c r="E712" i="6"/>
  <c r="AZ712" i="6"/>
  <c r="AN712" i="6"/>
  <c r="AB712" i="6"/>
  <c r="P712" i="6"/>
  <c r="AY712" i="6"/>
  <c r="AM712" i="6"/>
  <c r="AA712" i="6"/>
  <c r="O712" i="6"/>
  <c r="AX712" i="6"/>
  <c r="AL712" i="6"/>
  <c r="Z712" i="6"/>
  <c r="N712" i="6"/>
  <c r="AW712" i="6"/>
  <c r="AK712" i="6"/>
  <c r="Y712" i="6"/>
  <c r="M712" i="6"/>
  <c r="AV700" i="6"/>
  <c r="AJ700" i="6"/>
  <c r="X700" i="6"/>
  <c r="L700" i="6"/>
  <c r="BG700" i="6"/>
  <c r="AU700" i="6"/>
  <c r="AI700" i="6"/>
  <c r="W700" i="6"/>
  <c r="K700" i="6"/>
  <c r="BF700" i="6"/>
  <c r="AT700" i="6"/>
  <c r="AH700" i="6"/>
  <c r="V700" i="6"/>
  <c r="J700" i="6"/>
  <c r="BE700" i="6"/>
  <c r="AS700" i="6"/>
  <c r="AG700" i="6"/>
  <c r="U700" i="6"/>
  <c r="I700" i="6"/>
  <c r="BD700" i="6"/>
  <c r="AR700" i="6"/>
  <c r="AF700" i="6"/>
  <c r="T700" i="6"/>
  <c r="H700" i="6"/>
  <c r="BC700" i="6"/>
  <c r="AQ700" i="6"/>
  <c r="AE700" i="6"/>
  <c r="S700" i="6"/>
  <c r="G700" i="6"/>
  <c r="BB700" i="6"/>
  <c r="AP700" i="6"/>
  <c r="AD700" i="6"/>
  <c r="R700" i="6"/>
  <c r="F700" i="6"/>
  <c r="BA700" i="6"/>
  <c r="AO700" i="6"/>
  <c r="AC700" i="6"/>
  <c r="Q700" i="6"/>
  <c r="E700" i="6"/>
  <c r="AZ700" i="6"/>
  <c r="AN700" i="6"/>
  <c r="AB700" i="6"/>
  <c r="P700" i="6"/>
  <c r="AY700" i="6"/>
  <c r="AM700" i="6"/>
  <c r="AA700" i="6"/>
  <c r="O700" i="6"/>
  <c r="AX700" i="6"/>
  <c r="AL700" i="6"/>
  <c r="Z700" i="6"/>
  <c r="N700" i="6"/>
  <c r="AW700" i="6"/>
  <c r="AK700" i="6"/>
  <c r="Y700" i="6"/>
  <c r="M700" i="6"/>
  <c r="BH688" i="6"/>
  <c r="AV688" i="6"/>
  <c r="AJ688" i="6"/>
  <c r="X688" i="6"/>
  <c r="L688" i="6"/>
  <c r="BG688" i="6"/>
  <c r="AU688" i="6"/>
  <c r="AI688" i="6"/>
  <c r="W688" i="6"/>
  <c r="K688" i="6"/>
  <c r="BF688" i="6"/>
  <c r="AT688" i="6"/>
  <c r="AH688" i="6"/>
  <c r="V688" i="6"/>
  <c r="J688" i="6"/>
  <c r="BE688" i="6"/>
  <c r="AS688" i="6"/>
  <c r="AG688" i="6"/>
  <c r="U688" i="6"/>
  <c r="I688" i="6"/>
  <c r="BD688" i="6"/>
  <c r="AR688" i="6"/>
  <c r="AF688" i="6"/>
  <c r="T688" i="6"/>
  <c r="H688" i="6"/>
  <c r="BC688" i="6"/>
  <c r="AQ688" i="6"/>
  <c r="AE688" i="6"/>
  <c r="S688" i="6"/>
  <c r="G688" i="6"/>
  <c r="BB688" i="6"/>
  <c r="AP688" i="6"/>
  <c r="AD688" i="6"/>
  <c r="R688" i="6"/>
  <c r="F688" i="6"/>
  <c r="BA688" i="6"/>
  <c r="AO688" i="6"/>
  <c r="AC688" i="6"/>
  <c r="Q688" i="6"/>
  <c r="E688" i="6"/>
  <c r="AZ688" i="6"/>
  <c r="AN688" i="6"/>
  <c r="AB688" i="6"/>
  <c r="P688" i="6"/>
  <c r="AY688" i="6"/>
  <c r="AM688" i="6"/>
  <c r="AA688" i="6"/>
  <c r="O688" i="6"/>
  <c r="AX688" i="6"/>
  <c r="AL688" i="6"/>
  <c r="Z688" i="6"/>
  <c r="N688" i="6"/>
  <c r="AW688" i="6"/>
  <c r="AK688" i="6"/>
  <c r="Y688" i="6"/>
  <c r="M688" i="6"/>
  <c r="BH676" i="6"/>
  <c r="AV676" i="6"/>
  <c r="AJ676" i="6"/>
  <c r="X676" i="6"/>
  <c r="L676" i="6"/>
  <c r="BG676" i="6"/>
  <c r="AU676" i="6"/>
  <c r="AI676" i="6"/>
  <c r="W676" i="6"/>
  <c r="K676" i="6"/>
  <c r="BF676" i="6"/>
  <c r="AT676" i="6"/>
  <c r="AH676" i="6"/>
  <c r="V676" i="6"/>
  <c r="J676" i="6"/>
  <c r="BE676" i="6"/>
  <c r="AS676" i="6"/>
  <c r="AG676" i="6"/>
  <c r="U676" i="6"/>
  <c r="I676" i="6"/>
  <c r="BD676" i="6"/>
  <c r="AR676" i="6"/>
  <c r="AF676" i="6"/>
  <c r="T676" i="6"/>
  <c r="H676" i="6"/>
  <c r="BC676" i="6"/>
  <c r="AQ676" i="6"/>
  <c r="AE676" i="6"/>
  <c r="S676" i="6"/>
  <c r="G676" i="6"/>
  <c r="BB676" i="6"/>
  <c r="AP676" i="6"/>
  <c r="AD676" i="6"/>
  <c r="R676" i="6"/>
  <c r="F676" i="6"/>
  <c r="BA676" i="6"/>
  <c r="AO676" i="6"/>
  <c r="AC676" i="6"/>
  <c r="Q676" i="6"/>
  <c r="E676" i="6"/>
  <c r="AZ676" i="6"/>
  <c r="AN676" i="6"/>
  <c r="AB676" i="6"/>
  <c r="P676" i="6"/>
  <c r="AY676" i="6"/>
  <c r="AM676" i="6"/>
  <c r="AA676" i="6"/>
  <c r="O676" i="6"/>
  <c r="AX676" i="6"/>
  <c r="AL676" i="6"/>
  <c r="Z676" i="6"/>
  <c r="N676" i="6"/>
  <c r="AW676" i="6"/>
  <c r="AK676" i="6"/>
  <c r="Y676" i="6"/>
  <c r="M676" i="6"/>
  <c r="AV664" i="6"/>
  <c r="AJ664" i="6"/>
  <c r="X664" i="6"/>
  <c r="L664" i="6"/>
  <c r="BG664" i="6"/>
  <c r="AU664" i="6"/>
  <c r="AI664" i="6"/>
  <c r="W664" i="6"/>
  <c r="K664" i="6"/>
  <c r="BF664" i="6"/>
  <c r="AT664" i="6"/>
  <c r="AH664" i="6"/>
  <c r="V664" i="6"/>
  <c r="J664" i="6"/>
  <c r="BE664" i="6"/>
  <c r="AS664" i="6"/>
  <c r="AG664" i="6"/>
  <c r="U664" i="6"/>
  <c r="I664" i="6"/>
  <c r="BD664" i="6"/>
  <c r="AR664" i="6"/>
  <c r="AF664" i="6"/>
  <c r="T664" i="6"/>
  <c r="H664" i="6"/>
  <c r="BC664" i="6"/>
  <c r="AQ664" i="6"/>
  <c r="AE664" i="6"/>
  <c r="S664" i="6"/>
  <c r="G664" i="6"/>
  <c r="BB664" i="6"/>
  <c r="AP664" i="6"/>
  <c r="AD664" i="6"/>
  <c r="R664" i="6"/>
  <c r="F664" i="6"/>
  <c r="BA664" i="6"/>
  <c r="AO664" i="6"/>
  <c r="AC664" i="6"/>
  <c r="Q664" i="6"/>
  <c r="E664" i="6"/>
  <c r="AZ664" i="6"/>
  <c r="AN664" i="6"/>
  <c r="AB664" i="6"/>
  <c r="P664" i="6"/>
  <c r="AY664" i="6"/>
  <c r="AM664" i="6"/>
  <c r="AA664" i="6"/>
  <c r="O664" i="6"/>
  <c r="AX664" i="6"/>
  <c r="AL664" i="6"/>
  <c r="Z664" i="6"/>
  <c r="N664" i="6"/>
  <c r="AW664" i="6"/>
  <c r="AK664" i="6"/>
  <c r="Y664" i="6"/>
  <c r="M664" i="6"/>
  <c r="AV652" i="6"/>
  <c r="AJ652" i="6"/>
  <c r="X652" i="6"/>
  <c r="L652" i="6"/>
  <c r="BG652" i="6"/>
  <c r="AU652" i="6"/>
  <c r="AI652" i="6"/>
  <c r="W652" i="6"/>
  <c r="K652" i="6"/>
  <c r="BF652" i="6"/>
  <c r="AT652" i="6"/>
  <c r="AH652" i="6"/>
  <c r="V652" i="6"/>
  <c r="J652" i="6"/>
  <c r="BE652" i="6"/>
  <c r="AS652" i="6"/>
  <c r="AG652" i="6"/>
  <c r="U652" i="6"/>
  <c r="I652" i="6"/>
  <c r="BD652" i="6"/>
  <c r="AR652" i="6"/>
  <c r="AF652" i="6"/>
  <c r="T652" i="6"/>
  <c r="H652" i="6"/>
  <c r="BC652" i="6"/>
  <c r="AQ652" i="6"/>
  <c r="AE652" i="6"/>
  <c r="S652" i="6"/>
  <c r="G652" i="6"/>
  <c r="BB652" i="6"/>
  <c r="AP652" i="6"/>
  <c r="AD652" i="6"/>
  <c r="R652" i="6"/>
  <c r="F652" i="6"/>
  <c r="BA652" i="6"/>
  <c r="AO652" i="6"/>
  <c r="AC652" i="6"/>
  <c r="Q652" i="6"/>
  <c r="E652" i="6"/>
  <c r="AZ652" i="6"/>
  <c r="AN652" i="6"/>
  <c r="AB652" i="6"/>
  <c r="P652" i="6"/>
  <c r="AY652" i="6"/>
  <c r="AM652" i="6"/>
  <c r="AA652" i="6"/>
  <c r="O652" i="6"/>
  <c r="AX652" i="6"/>
  <c r="AL652" i="6"/>
  <c r="Z652" i="6"/>
  <c r="N652" i="6"/>
  <c r="AW652" i="6"/>
  <c r="AK652" i="6"/>
  <c r="Y652" i="6"/>
  <c r="M652" i="6"/>
  <c r="BH640" i="6"/>
  <c r="AV640" i="6"/>
  <c r="AJ640" i="6"/>
  <c r="X640" i="6"/>
  <c r="L640" i="6"/>
  <c r="BG640" i="6"/>
  <c r="AU640" i="6"/>
  <c r="AI640" i="6"/>
  <c r="W640" i="6"/>
  <c r="K640" i="6"/>
  <c r="BF640" i="6"/>
  <c r="AT640" i="6"/>
  <c r="AH640" i="6"/>
  <c r="V640" i="6"/>
  <c r="J640" i="6"/>
  <c r="BE640" i="6"/>
  <c r="AS640" i="6"/>
  <c r="AG640" i="6"/>
  <c r="U640" i="6"/>
  <c r="I640" i="6"/>
  <c r="BD640" i="6"/>
  <c r="AR640" i="6"/>
  <c r="AF640" i="6"/>
  <c r="T640" i="6"/>
  <c r="H640" i="6"/>
  <c r="BC640" i="6"/>
  <c r="AQ640" i="6"/>
  <c r="AE640" i="6"/>
  <c r="S640" i="6"/>
  <c r="G640" i="6"/>
  <c r="BB640" i="6"/>
  <c r="AP640" i="6"/>
  <c r="AD640" i="6"/>
  <c r="R640" i="6"/>
  <c r="F640" i="6"/>
  <c r="BA640" i="6"/>
  <c r="AO640" i="6"/>
  <c r="AC640" i="6"/>
  <c r="Q640" i="6"/>
  <c r="E640" i="6"/>
  <c r="AZ640" i="6"/>
  <c r="AN640" i="6"/>
  <c r="AB640" i="6"/>
  <c r="P640" i="6"/>
  <c r="AY640" i="6"/>
  <c r="AM640" i="6"/>
  <c r="AA640" i="6"/>
  <c r="O640" i="6"/>
  <c r="AX640" i="6"/>
  <c r="AL640" i="6"/>
  <c r="Z640" i="6"/>
  <c r="N640" i="6"/>
  <c r="AW640" i="6"/>
  <c r="AK640" i="6"/>
  <c r="Y640" i="6"/>
  <c r="M640" i="6"/>
  <c r="AV628" i="6"/>
  <c r="AJ628" i="6"/>
  <c r="X628" i="6"/>
  <c r="L628" i="6"/>
  <c r="BG628" i="6"/>
  <c r="AU628" i="6"/>
  <c r="AI628" i="6"/>
  <c r="W628" i="6"/>
  <c r="K628" i="6"/>
  <c r="BF628" i="6"/>
  <c r="AT628" i="6"/>
  <c r="AH628" i="6"/>
  <c r="V628" i="6"/>
  <c r="J628" i="6"/>
  <c r="BE628" i="6"/>
  <c r="AS628" i="6"/>
  <c r="AG628" i="6"/>
  <c r="U628" i="6"/>
  <c r="I628" i="6"/>
  <c r="BD628" i="6"/>
  <c r="AR628" i="6"/>
  <c r="AF628" i="6"/>
  <c r="T628" i="6"/>
  <c r="H628" i="6"/>
  <c r="BC628" i="6"/>
  <c r="AQ628" i="6"/>
  <c r="AE628" i="6"/>
  <c r="S628" i="6"/>
  <c r="G628" i="6"/>
  <c r="BB628" i="6"/>
  <c r="AP628" i="6"/>
  <c r="AD628" i="6"/>
  <c r="R628" i="6"/>
  <c r="F628" i="6"/>
  <c r="BA628" i="6"/>
  <c r="AO628" i="6"/>
  <c r="AC628" i="6"/>
  <c r="Q628" i="6"/>
  <c r="E628" i="6"/>
  <c r="AZ628" i="6"/>
  <c r="AN628" i="6"/>
  <c r="AB628" i="6"/>
  <c r="P628" i="6"/>
  <c r="AY628" i="6"/>
  <c r="AM628" i="6"/>
  <c r="AA628" i="6"/>
  <c r="O628" i="6"/>
  <c r="AX628" i="6"/>
  <c r="AL628" i="6"/>
  <c r="Z628" i="6"/>
  <c r="N628" i="6"/>
  <c r="BI628" i="6"/>
  <c r="AW628" i="6"/>
  <c r="AK628" i="6"/>
  <c r="Y628" i="6"/>
  <c r="M628" i="6"/>
  <c r="BD616" i="6"/>
  <c r="AR616" i="6"/>
  <c r="AF616" i="6"/>
  <c r="T616" i="6"/>
  <c r="H616" i="6"/>
  <c r="BC616" i="6"/>
  <c r="AQ616" i="6"/>
  <c r="AE616" i="6"/>
  <c r="S616" i="6"/>
  <c r="G616" i="6"/>
  <c r="BB616" i="6"/>
  <c r="AP616" i="6"/>
  <c r="AD616" i="6"/>
  <c r="R616" i="6"/>
  <c r="F616" i="6"/>
  <c r="BA616" i="6"/>
  <c r="AO616" i="6"/>
  <c r="AC616" i="6"/>
  <c r="Q616" i="6"/>
  <c r="E616" i="6"/>
  <c r="AZ616" i="6"/>
  <c r="AN616" i="6"/>
  <c r="AB616" i="6"/>
  <c r="P616" i="6"/>
  <c r="AY616" i="6"/>
  <c r="AM616" i="6"/>
  <c r="AA616" i="6"/>
  <c r="O616" i="6"/>
  <c r="AX616" i="6"/>
  <c r="AL616" i="6"/>
  <c r="Z616" i="6"/>
  <c r="N616" i="6"/>
  <c r="AW616" i="6"/>
  <c r="AK616" i="6"/>
  <c r="Y616" i="6"/>
  <c r="M616" i="6"/>
  <c r="AV616" i="6"/>
  <c r="AJ616" i="6"/>
  <c r="X616" i="6"/>
  <c r="L616" i="6"/>
  <c r="BG616" i="6"/>
  <c r="AU616" i="6"/>
  <c r="AI616" i="6"/>
  <c r="W616" i="6"/>
  <c r="K616" i="6"/>
  <c r="BF616" i="6"/>
  <c r="AT616" i="6"/>
  <c r="AH616" i="6"/>
  <c r="V616" i="6"/>
  <c r="J616" i="6"/>
  <c r="BE616" i="6"/>
  <c r="AS616" i="6"/>
  <c r="AG616" i="6"/>
  <c r="U616" i="6"/>
  <c r="I616" i="6"/>
  <c r="BD604" i="6"/>
  <c r="AR604" i="6"/>
  <c r="AF604" i="6"/>
  <c r="T604" i="6"/>
  <c r="H604" i="6"/>
  <c r="BC604" i="6"/>
  <c r="AQ604" i="6"/>
  <c r="AE604" i="6"/>
  <c r="S604" i="6"/>
  <c r="G604" i="6"/>
  <c r="BB604" i="6"/>
  <c r="AP604" i="6"/>
  <c r="AD604" i="6"/>
  <c r="R604" i="6"/>
  <c r="F604" i="6"/>
  <c r="BA604" i="6"/>
  <c r="AO604" i="6"/>
  <c r="AC604" i="6"/>
  <c r="Q604" i="6"/>
  <c r="E604" i="6"/>
  <c r="AZ604" i="6"/>
  <c r="AN604" i="6"/>
  <c r="AB604" i="6"/>
  <c r="P604" i="6"/>
  <c r="AY604" i="6"/>
  <c r="AM604" i="6"/>
  <c r="AA604" i="6"/>
  <c r="O604" i="6"/>
  <c r="AX604" i="6"/>
  <c r="AL604" i="6"/>
  <c r="Z604" i="6"/>
  <c r="N604" i="6"/>
  <c r="AW604" i="6"/>
  <c r="AK604" i="6"/>
  <c r="Y604" i="6"/>
  <c r="M604" i="6"/>
  <c r="AV604" i="6"/>
  <c r="AJ604" i="6"/>
  <c r="X604" i="6"/>
  <c r="L604" i="6"/>
  <c r="BG604" i="6"/>
  <c r="AU604" i="6"/>
  <c r="AI604" i="6"/>
  <c r="W604" i="6"/>
  <c r="K604" i="6"/>
  <c r="BF604" i="6"/>
  <c r="AT604" i="6"/>
  <c r="AH604" i="6"/>
  <c r="V604" i="6"/>
  <c r="J604" i="6"/>
  <c r="BE604" i="6"/>
  <c r="AS604" i="6"/>
  <c r="AG604" i="6"/>
  <c r="U604" i="6"/>
  <c r="I604" i="6"/>
  <c r="BD592" i="6"/>
  <c r="AR592" i="6"/>
  <c r="AF592" i="6"/>
  <c r="T592" i="6"/>
  <c r="H592" i="6"/>
  <c r="BC592" i="6"/>
  <c r="AQ592" i="6"/>
  <c r="AE592" i="6"/>
  <c r="S592" i="6"/>
  <c r="G592" i="6"/>
  <c r="BB592" i="6"/>
  <c r="AP592" i="6"/>
  <c r="AD592" i="6"/>
  <c r="R592" i="6"/>
  <c r="F592" i="6"/>
  <c r="BA592" i="6"/>
  <c r="AO592" i="6"/>
  <c r="AC592" i="6"/>
  <c r="Q592" i="6"/>
  <c r="E592" i="6"/>
  <c r="AZ592" i="6"/>
  <c r="AN592" i="6"/>
  <c r="AB592" i="6"/>
  <c r="P592" i="6"/>
  <c r="AY592" i="6"/>
  <c r="AM592" i="6"/>
  <c r="AA592" i="6"/>
  <c r="O592" i="6"/>
  <c r="AX592" i="6"/>
  <c r="AL592" i="6"/>
  <c r="Z592" i="6"/>
  <c r="N592" i="6"/>
  <c r="AW592" i="6"/>
  <c r="AK592" i="6"/>
  <c r="Y592" i="6"/>
  <c r="M592" i="6"/>
  <c r="BH592" i="6"/>
  <c r="AV592" i="6"/>
  <c r="AJ592" i="6"/>
  <c r="X592" i="6"/>
  <c r="L592" i="6"/>
  <c r="BG592" i="6"/>
  <c r="AU592" i="6"/>
  <c r="AI592" i="6"/>
  <c r="W592" i="6"/>
  <c r="K592" i="6"/>
  <c r="BF592" i="6"/>
  <c r="AT592" i="6"/>
  <c r="AH592" i="6"/>
  <c r="V592" i="6"/>
  <c r="J592" i="6"/>
  <c r="BE592" i="6"/>
  <c r="AS592" i="6"/>
  <c r="AG592" i="6"/>
  <c r="U592" i="6"/>
  <c r="I592" i="6"/>
  <c r="BD580" i="6"/>
  <c r="AR580" i="6"/>
  <c r="AF580" i="6"/>
  <c r="T580" i="6"/>
  <c r="H580" i="6"/>
  <c r="BC580" i="6"/>
  <c r="AQ580" i="6"/>
  <c r="AE580" i="6"/>
  <c r="S580" i="6"/>
  <c r="G580" i="6"/>
  <c r="BB580" i="6"/>
  <c r="AP580" i="6"/>
  <c r="AD580" i="6"/>
  <c r="R580" i="6"/>
  <c r="F580" i="6"/>
  <c r="BA580" i="6"/>
  <c r="AO580" i="6"/>
  <c r="AC580" i="6"/>
  <c r="Q580" i="6"/>
  <c r="E580" i="6"/>
  <c r="AZ580" i="6"/>
  <c r="AN580" i="6"/>
  <c r="AB580" i="6"/>
  <c r="P580" i="6"/>
  <c r="AY580" i="6"/>
  <c r="AM580" i="6"/>
  <c r="AA580" i="6"/>
  <c r="O580" i="6"/>
  <c r="AX580" i="6"/>
  <c r="AL580" i="6"/>
  <c r="Z580" i="6"/>
  <c r="N580" i="6"/>
  <c r="AW580" i="6"/>
  <c r="AK580" i="6"/>
  <c r="Y580" i="6"/>
  <c r="M580" i="6"/>
  <c r="BH580" i="6"/>
  <c r="AV580" i="6"/>
  <c r="AJ580" i="6"/>
  <c r="X580" i="6"/>
  <c r="L580" i="6"/>
  <c r="BG580" i="6"/>
  <c r="AU580" i="6"/>
  <c r="AI580" i="6"/>
  <c r="W580" i="6"/>
  <c r="K580" i="6"/>
  <c r="BF580" i="6"/>
  <c r="AT580" i="6"/>
  <c r="AH580" i="6"/>
  <c r="V580" i="6"/>
  <c r="J580" i="6"/>
  <c r="BE580" i="6"/>
  <c r="AS580" i="6"/>
  <c r="AG580" i="6"/>
  <c r="U580" i="6"/>
  <c r="I580" i="6"/>
  <c r="BD566" i="6"/>
  <c r="AR566" i="6"/>
  <c r="AF566" i="6"/>
  <c r="T566" i="6"/>
  <c r="H566" i="6"/>
  <c r="BC566" i="6"/>
  <c r="AQ566" i="6"/>
  <c r="AE566" i="6"/>
  <c r="S566" i="6"/>
  <c r="G566" i="6"/>
  <c r="BB566" i="6"/>
  <c r="AP566" i="6"/>
  <c r="AD566" i="6"/>
  <c r="R566" i="6"/>
  <c r="F566" i="6"/>
  <c r="BA566" i="6"/>
  <c r="AO566" i="6"/>
  <c r="AC566" i="6"/>
  <c r="Q566" i="6"/>
  <c r="E566" i="6"/>
  <c r="AZ566" i="6"/>
  <c r="AN566" i="6"/>
  <c r="AB566" i="6"/>
  <c r="P566" i="6"/>
  <c r="AY566" i="6"/>
  <c r="AM566" i="6"/>
  <c r="AA566" i="6"/>
  <c r="O566" i="6"/>
  <c r="AX566" i="6"/>
  <c r="AL566" i="6"/>
  <c r="Z566" i="6"/>
  <c r="N566" i="6"/>
  <c r="AW566" i="6"/>
  <c r="AK566" i="6"/>
  <c r="Y566" i="6"/>
  <c r="M566" i="6"/>
  <c r="AV566" i="6"/>
  <c r="AJ566" i="6"/>
  <c r="X566" i="6"/>
  <c r="L566" i="6"/>
  <c r="BG566" i="6"/>
  <c r="AU566" i="6"/>
  <c r="AI566" i="6"/>
  <c r="W566" i="6"/>
  <c r="K566" i="6"/>
  <c r="BF566" i="6"/>
  <c r="AT566" i="6"/>
  <c r="AH566" i="6"/>
  <c r="V566" i="6"/>
  <c r="J566" i="6"/>
  <c r="BE566" i="6"/>
  <c r="AS566" i="6"/>
  <c r="AG566" i="6"/>
  <c r="U566" i="6"/>
  <c r="I566" i="6"/>
  <c r="BD554" i="6"/>
  <c r="AR554" i="6"/>
  <c r="AF554" i="6"/>
  <c r="T554" i="6"/>
  <c r="H554" i="6"/>
  <c r="BC554" i="6"/>
  <c r="AQ554" i="6"/>
  <c r="AE554" i="6"/>
  <c r="S554" i="6"/>
  <c r="G554" i="6"/>
  <c r="BB554" i="6"/>
  <c r="AP554" i="6"/>
  <c r="AD554" i="6"/>
  <c r="R554" i="6"/>
  <c r="F554" i="6"/>
  <c r="BA554" i="6"/>
  <c r="AO554" i="6"/>
  <c r="AC554" i="6"/>
  <c r="Q554" i="6"/>
  <c r="E554" i="6"/>
  <c r="AZ554" i="6"/>
  <c r="AN554" i="6"/>
  <c r="AB554" i="6"/>
  <c r="P554" i="6"/>
  <c r="AY554" i="6"/>
  <c r="AM554" i="6"/>
  <c r="AA554" i="6"/>
  <c r="O554" i="6"/>
  <c r="AX554" i="6"/>
  <c r="AL554" i="6"/>
  <c r="Z554" i="6"/>
  <c r="N554" i="6"/>
  <c r="AW554" i="6"/>
  <c r="AK554" i="6"/>
  <c r="Y554" i="6"/>
  <c r="M554" i="6"/>
  <c r="AV554" i="6"/>
  <c r="AJ554" i="6"/>
  <c r="X554" i="6"/>
  <c r="L554" i="6"/>
  <c r="BG554" i="6"/>
  <c r="AU554" i="6"/>
  <c r="AI554" i="6"/>
  <c r="W554" i="6"/>
  <c r="K554" i="6"/>
  <c r="BF554" i="6"/>
  <c r="AT554" i="6"/>
  <c r="AH554" i="6"/>
  <c r="V554" i="6"/>
  <c r="J554" i="6"/>
  <c r="BE554" i="6"/>
  <c r="AS554" i="6"/>
  <c r="AG554" i="6"/>
  <c r="U554" i="6"/>
  <c r="I554" i="6"/>
  <c r="BD542" i="6"/>
  <c r="AR542" i="6"/>
  <c r="AF542" i="6"/>
  <c r="T542" i="6"/>
  <c r="H542" i="6"/>
  <c r="BC542" i="6"/>
  <c r="AQ542" i="6"/>
  <c r="AE542" i="6"/>
  <c r="S542" i="6"/>
  <c r="G542" i="6"/>
  <c r="BB542" i="6"/>
  <c r="AP542" i="6"/>
  <c r="AD542" i="6"/>
  <c r="R542" i="6"/>
  <c r="F542" i="6"/>
  <c r="BA542" i="6"/>
  <c r="AO542" i="6"/>
  <c r="AC542" i="6"/>
  <c r="Q542" i="6"/>
  <c r="E542" i="6"/>
  <c r="AZ542" i="6"/>
  <c r="AN542" i="6"/>
  <c r="AB542" i="6"/>
  <c r="P542" i="6"/>
  <c r="AY542" i="6"/>
  <c r="AM542" i="6"/>
  <c r="AA542" i="6"/>
  <c r="O542" i="6"/>
  <c r="AX542" i="6"/>
  <c r="AL542" i="6"/>
  <c r="Z542" i="6"/>
  <c r="N542" i="6"/>
  <c r="AW542" i="6"/>
  <c r="AK542" i="6"/>
  <c r="Y542" i="6"/>
  <c r="M542" i="6"/>
  <c r="BH542" i="6"/>
  <c r="AV542" i="6"/>
  <c r="AJ542" i="6"/>
  <c r="X542" i="6"/>
  <c r="L542" i="6"/>
  <c r="BG542" i="6"/>
  <c r="AU542" i="6"/>
  <c r="AI542" i="6"/>
  <c r="W542" i="6"/>
  <c r="K542" i="6"/>
  <c r="BF542" i="6"/>
  <c r="AT542" i="6"/>
  <c r="AH542" i="6"/>
  <c r="V542" i="6"/>
  <c r="J542" i="6"/>
  <c r="BE542" i="6"/>
  <c r="AS542" i="6"/>
  <c r="AG542" i="6"/>
  <c r="U542" i="6"/>
  <c r="I542" i="6"/>
  <c r="BD528" i="6"/>
  <c r="AR528" i="6"/>
  <c r="AF528" i="6"/>
  <c r="T528" i="6"/>
  <c r="H528" i="6"/>
  <c r="BC528" i="6"/>
  <c r="AQ528" i="6"/>
  <c r="AE528" i="6"/>
  <c r="S528" i="6"/>
  <c r="G528" i="6"/>
  <c r="BB528" i="6"/>
  <c r="AP528" i="6"/>
  <c r="AD528" i="6"/>
  <c r="R528" i="6"/>
  <c r="F528" i="6"/>
  <c r="BA528" i="6"/>
  <c r="AO528" i="6"/>
  <c r="AC528" i="6"/>
  <c r="Q528" i="6"/>
  <c r="E528" i="6"/>
  <c r="AZ528" i="6"/>
  <c r="AN528" i="6"/>
  <c r="AB528" i="6"/>
  <c r="P528" i="6"/>
  <c r="AY528" i="6"/>
  <c r="AM528" i="6"/>
  <c r="AA528" i="6"/>
  <c r="O528" i="6"/>
  <c r="AX528" i="6"/>
  <c r="AL528" i="6"/>
  <c r="Z528" i="6"/>
  <c r="N528" i="6"/>
  <c r="BI528" i="6"/>
  <c r="AW528" i="6"/>
  <c r="AK528" i="6"/>
  <c r="Y528" i="6"/>
  <c r="M528" i="6"/>
  <c r="AV528" i="6"/>
  <c r="AJ528" i="6"/>
  <c r="X528" i="6"/>
  <c r="L528" i="6"/>
  <c r="BG528" i="6"/>
  <c r="AU528" i="6"/>
  <c r="AI528" i="6"/>
  <c r="W528" i="6"/>
  <c r="K528" i="6"/>
  <c r="BF528" i="6"/>
  <c r="AT528" i="6"/>
  <c r="AH528" i="6"/>
  <c r="V528" i="6"/>
  <c r="J528" i="6"/>
  <c r="BE528" i="6"/>
  <c r="AS528" i="6"/>
  <c r="AG528" i="6"/>
  <c r="U528" i="6"/>
  <c r="I528" i="6"/>
  <c r="BD516" i="6"/>
  <c r="AR516" i="6"/>
  <c r="AF516" i="6"/>
  <c r="T516" i="6"/>
  <c r="H516" i="6"/>
  <c r="BC516" i="6"/>
  <c r="AQ516" i="6"/>
  <c r="AE516" i="6"/>
  <c r="S516" i="6"/>
  <c r="G516" i="6"/>
  <c r="BB516" i="6"/>
  <c r="AP516" i="6"/>
  <c r="AD516" i="6"/>
  <c r="R516" i="6"/>
  <c r="F516" i="6"/>
  <c r="BA516" i="6"/>
  <c r="AO516" i="6"/>
  <c r="AC516" i="6"/>
  <c r="Q516" i="6"/>
  <c r="E516" i="6"/>
  <c r="AZ516" i="6"/>
  <c r="AN516" i="6"/>
  <c r="AB516" i="6"/>
  <c r="P516" i="6"/>
  <c r="AY516" i="6"/>
  <c r="AM516" i="6"/>
  <c r="AA516" i="6"/>
  <c r="O516" i="6"/>
  <c r="AX516" i="6"/>
  <c r="AL516" i="6"/>
  <c r="Z516" i="6"/>
  <c r="N516" i="6"/>
  <c r="AW516" i="6"/>
  <c r="AK516" i="6"/>
  <c r="Y516" i="6"/>
  <c r="M516" i="6"/>
  <c r="AV516" i="6"/>
  <c r="AJ516" i="6"/>
  <c r="X516" i="6"/>
  <c r="L516" i="6"/>
  <c r="BG516" i="6"/>
  <c r="AU516" i="6"/>
  <c r="AI516" i="6"/>
  <c r="W516" i="6"/>
  <c r="K516" i="6"/>
  <c r="BF516" i="6"/>
  <c r="AT516" i="6"/>
  <c r="AH516" i="6"/>
  <c r="V516" i="6"/>
  <c r="J516" i="6"/>
  <c r="BE516" i="6"/>
  <c r="AS516" i="6"/>
  <c r="AG516" i="6"/>
  <c r="U516" i="6"/>
  <c r="I516" i="6"/>
  <c r="BD502" i="6"/>
  <c r="AR502" i="6"/>
  <c r="AF502" i="6"/>
  <c r="T502" i="6"/>
  <c r="H502" i="6"/>
  <c r="BC502" i="6"/>
  <c r="AQ502" i="6"/>
  <c r="AE502" i="6"/>
  <c r="S502" i="6"/>
  <c r="G502" i="6"/>
  <c r="BB502" i="6"/>
  <c r="AP502" i="6"/>
  <c r="AD502" i="6"/>
  <c r="R502" i="6"/>
  <c r="F502" i="6"/>
  <c r="BA502" i="6"/>
  <c r="AO502" i="6"/>
  <c r="AC502" i="6"/>
  <c r="Q502" i="6"/>
  <c r="E502" i="6"/>
  <c r="AZ502" i="6"/>
  <c r="AN502" i="6"/>
  <c r="AB502" i="6"/>
  <c r="P502" i="6"/>
  <c r="AY502" i="6"/>
  <c r="AM502" i="6"/>
  <c r="AA502" i="6"/>
  <c r="O502" i="6"/>
  <c r="AX502" i="6"/>
  <c r="AL502" i="6"/>
  <c r="Z502" i="6"/>
  <c r="N502" i="6"/>
  <c r="AW502" i="6"/>
  <c r="AK502" i="6"/>
  <c r="Y502" i="6"/>
  <c r="M502" i="6"/>
  <c r="AV502" i="6"/>
  <c r="AJ502" i="6"/>
  <c r="X502" i="6"/>
  <c r="L502" i="6"/>
  <c r="BG502" i="6"/>
  <c r="AU502" i="6"/>
  <c r="AI502" i="6"/>
  <c r="W502" i="6"/>
  <c r="K502" i="6"/>
  <c r="BF502" i="6"/>
  <c r="AT502" i="6"/>
  <c r="AH502" i="6"/>
  <c r="V502" i="6"/>
  <c r="J502" i="6"/>
  <c r="BE502" i="6"/>
  <c r="AS502" i="6"/>
  <c r="AG502" i="6"/>
  <c r="U502" i="6"/>
  <c r="I502" i="6"/>
  <c r="BD488" i="6"/>
  <c r="AR488" i="6"/>
  <c r="AF488" i="6"/>
  <c r="T488" i="6"/>
  <c r="H488" i="6"/>
  <c r="BC488" i="6"/>
  <c r="AQ488" i="6"/>
  <c r="AE488" i="6"/>
  <c r="S488" i="6"/>
  <c r="G488" i="6"/>
  <c r="BB488" i="6"/>
  <c r="AP488" i="6"/>
  <c r="AD488" i="6"/>
  <c r="R488" i="6"/>
  <c r="F488" i="6"/>
  <c r="BA488" i="6"/>
  <c r="AO488" i="6"/>
  <c r="AC488" i="6"/>
  <c r="Q488" i="6"/>
  <c r="E488" i="6"/>
  <c r="AZ488" i="6"/>
  <c r="AN488" i="6"/>
  <c r="AB488" i="6"/>
  <c r="P488" i="6"/>
  <c r="AY488" i="6"/>
  <c r="AM488" i="6"/>
  <c r="AA488" i="6"/>
  <c r="O488" i="6"/>
  <c r="AX488" i="6"/>
  <c r="AL488" i="6"/>
  <c r="Z488" i="6"/>
  <c r="N488" i="6"/>
  <c r="AW488" i="6"/>
  <c r="AK488" i="6"/>
  <c r="Y488" i="6"/>
  <c r="M488" i="6"/>
  <c r="BH488" i="6"/>
  <c r="AV488" i="6"/>
  <c r="AJ488" i="6"/>
  <c r="X488" i="6"/>
  <c r="L488" i="6"/>
  <c r="BG488" i="6"/>
  <c r="AU488" i="6"/>
  <c r="AI488" i="6"/>
  <c r="W488" i="6"/>
  <c r="K488" i="6"/>
  <c r="BF488" i="6"/>
  <c r="AT488" i="6"/>
  <c r="AH488" i="6"/>
  <c r="V488" i="6"/>
  <c r="J488" i="6"/>
  <c r="BE488" i="6"/>
  <c r="AS488" i="6"/>
  <c r="AG488" i="6"/>
  <c r="U488" i="6"/>
  <c r="I488" i="6"/>
  <c r="BD476" i="6"/>
  <c r="AR476" i="6"/>
  <c r="AF476" i="6"/>
  <c r="T476" i="6"/>
  <c r="H476" i="6"/>
  <c r="BC476" i="6"/>
  <c r="AQ476" i="6"/>
  <c r="AE476" i="6"/>
  <c r="S476" i="6"/>
  <c r="G476" i="6"/>
  <c r="BB476" i="6"/>
  <c r="AP476" i="6"/>
  <c r="AD476" i="6"/>
  <c r="R476" i="6"/>
  <c r="F476" i="6"/>
  <c r="BA476" i="6"/>
  <c r="AO476" i="6"/>
  <c r="AC476" i="6"/>
  <c r="Q476" i="6"/>
  <c r="E476" i="6"/>
  <c r="AZ476" i="6"/>
  <c r="AN476" i="6"/>
  <c r="AB476" i="6"/>
  <c r="P476" i="6"/>
  <c r="AY476" i="6"/>
  <c r="AM476" i="6"/>
  <c r="AA476" i="6"/>
  <c r="O476" i="6"/>
  <c r="AX476" i="6"/>
  <c r="AL476" i="6"/>
  <c r="Z476" i="6"/>
  <c r="N476" i="6"/>
  <c r="AW476" i="6"/>
  <c r="AK476" i="6"/>
  <c r="Y476" i="6"/>
  <c r="M476" i="6"/>
  <c r="BH476" i="6"/>
  <c r="AV476" i="6"/>
  <c r="AJ476" i="6"/>
  <c r="X476" i="6"/>
  <c r="L476" i="6"/>
  <c r="BG476" i="6"/>
  <c r="AU476" i="6"/>
  <c r="AI476" i="6"/>
  <c r="W476" i="6"/>
  <c r="K476" i="6"/>
  <c r="BF476" i="6"/>
  <c r="AT476" i="6"/>
  <c r="AH476" i="6"/>
  <c r="V476" i="6"/>
  <c r="J476" i="6"/>
  <c r="BE476" i="6"/>
  <c r="AS476" i="6"/>
  <c r="AG476" i="6"/>
  <c r="U476" i="6"/>
  <c r="I476" i="6"/>
  <c r="BF464" i="6"/>
  <c r="AT464" i="6"/>
  <c r="AH464" i="6"/>
  <c r="V464" i="6"/>
  <c r="J464" i="6"/>
  <c r="BE464" i="6"/>
  <c r="AS464" i="6"/>
  <c r="AG464" i="6"/>
  <c r="U464" i="6"/>
  <c r="I464" i="6"/>
  <c r="BD464" i="6"/>
  <c r="AR464" i="6"/>
  <c r="AF464" i="6"/>
  <c r="T464" i="6"/>
  <c r="H464" i="6"/>
  <c r="BC464" i="6"/>
  <c r="AQ464" i="6"/>
  <c r="AE464" i="6"/>
  <c r="S464" i="6"/>
  <c r="G464" i="6"/>
  <c r="BB464" i="6"/>
  <c r="AP464" i="6"/>
  <c r="AD464" i="6"/>
  <c r="R464" i="6"/>
  <c r="F464" i="6"/>
  <c r="BA464" i="6"/>
  <c r="AO464" i="6"/>
  <c r="AC464" i="6"/>
  <c r="Q464" i="6"/>
  <c r="E464" i="6"/>
  <c r="AZ464" i="6"/>
  <c r="AN464" i="6"/>
  <c r="AB464" i="6"/>
  <c r="P464" i="6"/>
  <c r="AY464" i="6"/>
  <c r="AM464" i="6"/>
  <c r="AA464" i="6"/>
  <c r="O464" i="6"/>
  <c r="AX464" i="6"/>
  <c r="AL464" i="6"/>
  <c r="Z464" i="6"/>
  <c r="N464" i="6"/>
  <c r="AW464" i="6"/>
  <c r="AK464" i="6"/>
  <c r="Y464" i="6"/>
  <c r="M464" i="6"/>
  <c r="AV464" i="6"/>
  <c r="AJ464" i="6"/>
  <c r="X464" i="6"/>
  <c r="L464" i="6"/>
  <c r="BG464" i="6"/>
  <c r="AU464" i="6"/>
  <c r="AI464" i="6"/>
  <c r="W464" i="6"/>
  <c r="K464" i="6"/>
  <c r="BF452" i="6"/>
  <c r="AT452" i="6"/>
  <c r="AH452" i="6"/>
  <c r="V452" i="6"/>
  <c r="J452" i="6"/>
  <c r="BE452" i="6"/>
  <c r="AS452" i="6"/>
  <c r="AG452" i="6"/>
  <c r="U452" i="6"/>
  <c r="I452" i="6"/>
  <c r="BD452" i="6"/>
  <c r="AR452" i="6"/>
  <c r="AF452" i="6"/>
  <c r="T452" i="6"/>
  <c r="H452" i="6"/>
  <c r="BC452" i="6"/>
  <c r="AQ452" i="6"/>
  <c r="AE452" i="6"/>
  <c r="S452" i="6"/>
  <c r="G452" i="6"/>
  <c r="BB452" i="6"/>
  <c r="AP452" i="6"/>
  <c r="AD452" i="6"/>
  <c r="R452" i="6"/>
  <c r="F452" i="6"/>
  <c r="BA452" i="6"/>
  <c r="AO452" i="6"/>
  <c r="AC452" i="6"/>
  <c r="Q452" i="6"/>
  <c r="E452" i="6"/>
  <c r="AZ452" i="6"/>
  <c r="AN452" i="6"/>
  <c r="AB452" i="6"/>
  <c r="P452" i="6"/>
  <c r="AY452" i="6"/>
  <c r="AM452" i="6"/>
  <c r="AA452" i="6"/>
  <c r="O452" i="6"/>
  <c r="AX452" i="6"/>
  <c r="AL452" i="6"/>
  <c r="Z452" i="6"/>
  <c r="N452" i="6"/>
  <c r="AW452" i="6"/>
  <c r="AK452" i="6"/>
  <c r="Y452" i="6"/>
  <c r="M452" i="6"/>
  <c r="AV452" i="6"/>
  <c r="AJ452" i="6"/>
  <c r="X452" i="6"/>
  <c r="L452" i="6"/>
  <c r="BG452" i="6"/>
  <c r="AU452" i="6"/>
  <c r="AI452" i="6"/>
  <c r="W452" i="6"/>
  <c r="K452" i="6"/>
  <c r="BF438" i="6"/>
  <c r="AT438" i="6"/>
  <c r="AH438" i="6"/>
  <c r="V438" i="6"/>
  <c r="J438" i="6"/>
  <c r="BE438" i="6"/>
  <c r="AS438" i="6"/>
  <c r="AG438" i="6"/>
  <c r="U438" i="6"/>
  <c r="I438" i="6"/>
  <c r="BD438" i="6"/>
  <c r="AR438" i="6"/>
  <c r="AF438" i="6"/>
  <c r="T438" i="6"/>
  <c r="H438" i="6"/>
  <c r="BC438" i="6"/>
  <c r="AQ438" i="6"/>
  <c r="AE438" i="6"/>
  <c r="S438" i="6"/>
  <c r="G438" i="6"/>
  <c r="BB438" i="6"/>
  <c r="AP438" i="6"/>
  <c r="AD438" i="6"/>
  <c r="R438" i="6"/>
  <c r="F438" i="6"/>
  <c r="BA438" i="6"/>
  <c r="AO438" i="6"/>
  <c r="AC438" i="6"/>
  <c r="Q438" i="6"/>
  <c r="E438" i="6"/>
  <c r="AZ438" i="6"/>
  <c r="AN438" i="6"/>
  <c r="AB438" i="6"/>
  <c r="P438" i="6"/>
  <c r="AY438" i="6"/>
  <c r="AM438" i="6"/>
  <c r="AA438" i="6"/>
  <c r="O438" i="6"/>
  <c r="AX438" i="6"/>
  <c r="AL438" i="6"/>
  <c r="Z438" i="6"/>
  <c r="N438" i="6"/>
  <c r="AW438" i="6"/>
  <c r="AK438" i="6"/>
  <c r="Y438" i="6"/>
  <c r="M438" i="6"/>
  <c r="BH438" i="6"/>
  <c r="AV438" i="6"/>
  <c r="AJ438" i="6"/>
  <c r="X438" i="6"/>
  <c r="L438" i="6"/>
  <c r="BG438" i="6"/>
  <c r="AU438" i="6"/>
  <c r="AI438" i="6"/>
  <c r="W438" i="6"/>
  <c r="K438" i="6"/>
  <c r="BF426" i="6"/>
  <c r="AT426" i="6"/>
  <c r="AH426" i="6"/>
  <c r="V426" i="6"/>
  <c r="J426" i="6"/>
  <c r="BE426" i="6"/>
  <c r="AS426" i="6"/>
  <c r="AG426" i="6"/>
  <c r="U426" i="6"/>
  <c r="I426" i="6"/>
  <c r="BD426" i="6"/>
  <c r="AR426" i="6"/>
  <c r="AF426" i="6"/>
  <c r="T426" i="6"/>
  <c r="H426" i="6"/>
  <c r="BC426" i="6"/>
  <c r="AQ426" i="6"/>
  <c r="AE426" i="6"/>
  <c r="S426" i="6"/>
  <c r="G426" i="6"/>
  <c r="BB426" i="6"/>
  <c r="AP426" i="6"/>
  <c r="AD426" i="6"/>
  <c r="R426" i="6"/>
  <c r="F426" i="6"/>
  <c r="BA426" i="6"/>
  <c r="AO426" i="6"/>
  <c r="AC426" i="6"/>
  <c r="Q426" i="6"/>
  <c r="E426" i="6"/>
  <c r="AZ426" i="6"/>
  <c r="AN426" i="6"/>
  <c r="AB426" i="6"/>
  <c r="P426" i="6"/>
  <c r="AY426" i="6"/>
  <c r="AM426" i="6"/>
  <c r="AA426" i="6"/>
  <c r="O426" i="6"/>
  <c r="AX426" i="6"/>
  <c r="AL426" i="6"/>
  <c r="Z426" i="6"/>
  <c r="N426" i="6"/>
  <c r="BI426" i="6"/>
  <c r="AW426" i="6"/>
  <c r="AK426" i="6"/>
  <c r="Y426" i="6"/>
  <c r="M426" i="6"/>
  <c r="AV426" i="6"/>
  <c r="AJ426" i="6"/>
  <c r="X426" i="6"/>
  <c r="L426" i="6"/>
  <c r="BG426" i="6"/>
  <c r="AU426" i="6"/>
  <c r="AI426" i="6"/>
  <c r="W426" i="6"/>
  <c r="K426" i="6"/>
  <c r="BF414" i="6"/>
  <c r="AT414" i="6"/>
  <c r="AH414" i="6"/>
  <c r="V414" i="6"/>
  <c r="J414" i="6"/>
  <c r="BE414" i="6"/>
  <c r="AS414" i="6"/>
  <c r="AG414" i="6"/>
  <c r="U414" i="6"/>
  <c r="I414" i="6"/>
  <c r="BD414" i="6"/>
  <c r="AR414" i="6"/>
  <c r="AF414" i="6"/>
  <c r="T414" i="6"/>
  <c r="H414" i="6"/>
  <c r="BC414" i="6"/>
  <c r="AQ414" i="6"/>
  <c r="AE414" i="6"/>
  <c r="S414" i="6"/>
  <c r="G414" i="6"/>
  <c r="BB414" i="6"/>
  <c r="AP414" i="6"/>
  <c r="AD414" i="6"/>
  <c r="R414" i="6"/>
  <c r="F414" i="6"/>
  <c r="BA414" i="6"/>
  <c r="AO414" i="6"/>
  <c r="AC414" i="6"/>
  <c r="Q414" i="6"/>
  <c r="E414" i="6"/>
  <c r="AZ414" i="6"/>
  <c r="AN414" i="6"/>
  <c r="AB414" i="6"/>
  <c r="P414" i="6"/>
  <c r="AY414" i="6"/>
  <c r="AM414" i="6"/>
  <c r="AA414" i="6"/>
  <c r="O414" i="6"/>
  <c r="AX414" i="6"/>
  <c r="AL414" i="6"/>
  <c r="Z414" i="6"/>
  <c r="N414" i="6"/>
  <c r="AW414" i="6"/>
  <c r="AK414" i="6"/>
  <c r="Y414" i="6"/>
  <c r="M414" i="6"/>
  <c r="AV414" i="6"/>
  <c r="AJ414" i="6"/>
  <c r="X414" i="6"/>
  <c r="L414" i="6"/>
  <c r="BG414" i="6"/>
  <c r="AU414" i="6"/>
  <c r="AI414" i="6"/>
  <c r="W414" i="6"/>
  <c r="K414" i="6"/>
  <c r="BF402" i="6"/>
  <c r="AT402" i="6"/>
  <c r="AH402" i="6"/>
  <c r="V402" i="6"/>
  <c r="J402" i="6"/>
  <c r="BE402" i="6"/>
  <c r="AS402" i="6"/>
  <c r="AG402" i="6"/>
  <c r="U402" i="6"/>
  <c r="I402" i="6"/>
  <c r="BD402" i="6"/>
  <c r="AR402" i="6"/>
  <c r="AF402" i="6"/>
  <c r="T402" i="6"/>
  <c r="H402" i="6"/>
  <c r="BC402" i="6"/>
  <c r="AQ402" i="6"/>
  <c r="AE402" i="6"/>
  <c r="S402" i="6"/>
  <c r="G402" i="6"/>
  <c r="BB402" i="6"/>
  <c r="AP402" i="6"/>
  <c r="AD402" i="6"/>
  <c r="R402" i="6"/>
  <c r="F402" i="6"/>
  <c r="BA402" i="6"/>
  <c r="AO402" i="6"/>
  <c r="AC402" i="6"/>
  <c r="Q402" i="6"/>
  <c r="E402" i="6"/>
  <c r="AZ402" i="6"/>
  <c r="AN402" i="6"/>
  <c r="AB402" i="6"/>
  <c r="P402" i="6"/>
  <c r="AY402" i="6"/>
  <c r="AM402" i="6"/>
  <c r="AA402" i="6"/>
  <c r="O402" i="6"/>
  <c r="AX402" i="6"/>
  <c r="AL402" i="6"/>
  <c r="Z402" i="6"/>
  <c r="N402" i="6"/>
  <c r="AW402" i="6"/>
  <c r="AK402" i="6"/>
  <c r="Y402" i="6"/>
  <c r="M402" i="6"/>
  <c r="AV402" i="6"/>
  <c r="AJ402" i="6"/>
  <c r="X402" i="6"/>
  <c r="L402" i="6"/>
  <c r="BG402" i="6"/>
  <c r="AU402" i="6"/>
  <c r="AI402" i="6"/>
  <c r="W402" i="6"/>
  <c r="K402" i="6"/>
  <c r="BF390" i="6"/>
  <c r="AT390" i="6"/>
  <c r="AH390" i="6"/>
  <c r="V390" i="6"/>
  <c r="J390" i="6"/>
  <c r="BE390" i="6"/>
  <c r="AS390" i="6"/>
  <c r="AG390" i="6"/>
  <c r="U390" i="6"/>
  <c r="I390" i="6"/>
  <c r="BD390" i="6"/>
  <c r="AR390" i="6"/>
  <c r="AF390" i="6"/>
  <c r="T390" i="6"/>
  <c r="H390" i="6"/>
  <c r="BC390" i="6"/>
  <c r="AQ390" i="6"/>
  <c r="AE390" i="6"/>
  <c r="S390" i="6"/>
  <c r="G390" i="6"/>
  <c r="BB390" i="6"/>
  <c r="AP390" i="6"/>
  <c r="AD390" i="6"/>
  <c r="R390" i="6"/>
  <c r="F390" i="6"/>
  <c r="BA390" i="6"/>
  <c r="AO390" i="6"/>
  <c r="AC390" i="6"/>
  <c r="Q390" i="6"/>
  <c r="E390" i="6"/>
  <c r="AZ390" i="6"/>
  <c r="AN390" i="6"/>
  <c r="AB390" i="6"/>
  <c r="P390" i="6"/>
  <c r="AY390" i="6"/>
  <c r="AM390" i="6"/>
  <c r="AA390" i="6"/>
  <c r="O390" i="6"/>
  <c r="AX390" i="6"/>
  <c r="AL390" i="6"/>
  <c r="Z390" i="6"/>
  <c r="N390" i="6"/>
  <c r="AW390" i="6"/>
  <c r="AK390" i="6"/>
  <c r="Y390" i="6"/>
  <c r="M390" i="6"/>
  <c r="BH390" i="6"/>
  <c r="AV390" i="6"/>
  <c r="AJ390" i="6"/>
  <c r="X390" i="6"/>
  <c r="L390" i="6"/>
  <c r="BG390" i="6"/>
  <c r="AU390" i="6"/>
  <c r="AI390" i="6"/>
  <c r="W390" i="6"/>
  <c r="K390" i="6"/>
  <c r="BF378" i="6"/>
  <c r="AT378" i="6"/>
  <c r="AH378" i="6"/>
  <c r="V378" i="6"/>
  <c r="J378" i="6"/>
  <c r="BE378" i="6"/>
  <c r="AS378" i="6"/>
  <c r="AG378" i="6"/>
  <c r="U378" i="6"/>
  <c r="I378" i="6"/>
  <c r="BD378" i="6"/>
  <c r="AR378" i="6"/>
  <c r="AF378" i="6"/>
  <c r="T378" i="6"/>
  <c r="H378" i="6"/>
  <c r="BC378" i="6"/>
  <c r="AQ378" i="6"/>
  <c r="AE378" i="6"/>
  <c r="S378" i="6"/>
  <c r="G378" i="6"/>
  <c r="BB378" i="6"/>
  <c r="AP378" i="6"/>
  <c r="AD378" i="6"/>
  <c r="R378" i="6"/>
  <c r="F378" i="6"/>
  <c r="BA378" i="6"/>
  <c r="AO378" i="6"/>
  <c r="AC378" i="6"/>
  <c r="Q378" i="6"/>
  <c r="E378" i="6"/>
  <c r="AZ378" i="6"/>
  <c r="AN378" i="6"/>
  <c r="AB378" i="6"/>
  <c r="P378" i="6"/>
  <c r="AY378" i="6"/>
  <c r="AM378" i="6"/>
  <c r="AA378" i="6"/>
  <c r="O378" i="6"/>
  <c r="AX378" i="6"/>
  <c r="AL378" i="6"/>
  <c r="Z378" i="6"/>
  <c r="N378" i="6"/>
  <c r="AW378" i="6"/>
  <c r="AK378" i="6"/>
  <c r="Y378" i="6"/>
  <c r="M378" i="6"/>
  <c r="BH378" i="6"/>
  <c r="AV378" i="6"/>
  <c r="AJ378" i="6"/>
  <c r="X378" i="6"/>
  <c r="L378" i="6"/>
  <c r="BG378" i="6"/>
  <c r="AU378" i="6"/>
  <c r="AI378" i="6"/>
  <c r="W378" i="6"/>
  <c r="K378" i="6"/>
  <c r="BF366" i="6"/>
  <c r="AT366" i="6"/>
  <c r="AH366" i="6"/>
  <c r="V366" i="6"/>
  <c r="J366" i="6"/>
  <c r="BE366" i="6"/>
  <c r="AS366" i="6"/>
  <c r="AG366" i="6"/>
  <c r="U366" i="6"/>
  <c r="I366" i="6"/>
  <c r="BD366" i="6"/>
  <c r="AR366" i="6"/>
  <c r="AF366" i="6"/>
  <c r="T366" i="6"/>
  <c r="H366" i="6"/>
  <c r="BC366" i="6"/>
  <c r="AQ366" i="6"/>
  <c r="AE366" i="6"/>
  <c r="S366" i="6"/>
  <c r="G366" i="6"/>
  <c r="BB366" i="6"/>
  <c r="AP366" i="6"/>
  <c r="AD366" i="6"/>
  <c r="R366" i="6"/>
  <c r="F366" i="6"/>
  <c r="BA366" i="6"/>
  <c r="AO366" i="6"/>
  <c r="AC366" i="6"/>
  <c r="Q366" i="6"/>
  <c r="E366" i="6"/>
  <c r="AZ366" i="6"/>
  <c r="AN366" i="6"/>
  <c r="AB366" i="6"/>
  <c r="P366" i="6"/>
  <c r="AY366" i="6"/>
  <c r="AM366" i="6"/>
  <c r="AA366" i="6"/>
  <c r="O366" i="6"/>
  <c r="AX366" i="6"/>
  <c r="AL366" i="6"/>
  <c r="Z366" i="6"/>
  <c r="N366" i="6"/>
  <c r="AW366" i="6"/>
  <c r="AK366" i="6"/>
  <c r="Y366" i="6"/>
  <c r="M366" i="6"/>
  <c r="AV366" i="6"/>
  <c r="AJ366" i="6"/>
  <c r="X366" i="6"/>
  <c r="L366" i="6"/>
  <c r="BG366" i="6"/>
  <c r="AU366" i="6"/>
  <c r="AI366" i="6"/>
  <c r="W366" i="6"/>
  <c r="K366" i="6"/>
  <c r="BF354" i="6"/>
  <c r="AT354" i="6"/>
  <c r="AH354" i="6"/>
  <c r="V354" i="6"/>
  <c r="J354" i="6"/>
  <c r="BE354" i="6"/>
  <c r="AS354" i="6"/>
  <c r="AG354" i="6"/>
  <c r="U354" i="6"/>
  <c r="I354" i="6"/>
  <c r="BD354" i="6"/>
  <c r="AR354" i="6"/>
  <c r="AF354" i="6"/>
  <c r="T354" i="6"/>
  <c r="H354" i="6"/>
  <c r="BC354" i="6"/>
  <c r="AQ354" i="6"/>
  <c r="AE354" i="6"/>
  <c r="S354" i="6"/>
  <c r="G354" i="6"/>
  <c r="BB354" i="6"/>
  <c r="AP354" i="6"/>
  <c r="AD354" i="6"/>
  <c r="R354" i="6"/>
  <c r="F354" i="6"/>
  <c r="BA354" i="6"/>
  <c r="AO354" i="6"/>
  <c r="AC354" i="6"/>
  <c r="Q354" i="6"/>
  <c r="E354" i="6"/>
  <c r="AZ354" i="6"/>
  <c r="AN354" i="6"/>
  <c r="AB354" i="6"/>
  <c r="P354" i="6"/>
  <c r="AY354" i="6"/>
  <c r="AM354" i="6"/>
  <c r="AA354" i="6"/>
  <c r="O354" i="6"/>
  <c r="AX354" i="6"/>
  <c r="AL354" i="6"/>
  <c r="Z354" i="6"/>
  <c r="N354" i="6"/>
  <c r="AW354" i="6"/>
  <c r="AK354" i="6"/>
  <c r="Y354" i="6"/>
  <c r="M354" i="6"/>
  <c r="AV354" i="6"/>
  <c r="AJ354" i="6"/>
  <c r="X354" i="6"/>
  <c r="L354" i="6"/>
  <c r="BG354" i="6"/>
  <c r="AU354" i="6"/>
  <c r="AI354" i="6"/>
  <c r="W354" i="6"/>
  <c r="K354" i="6"/>
  <c r="BF342" i="6"/>
  <c r="AT342" i="6"/>
  <c r="AH342" i="6"/>
  <c r="V342" i="6"/>
  <c r="J342" i="6"/>
  <c r="BE342" i="6"/>
  <c r="AS342" i="6"/>
  <c r="AG342" i="6"/>
  <c r="U342" i="6"/>
  <c r="I342" i="6"/>
  <c r="BD342" i="6"/>
  <c r="AR342" i="6"/>
  <c r="AF342" i="6"/>
  <c r="T342" i="6"/>
  <c r="H342" i="6"/>
  <c r="BC342" i="6"/>
  <c r="AQ342" i="6"/>
  <c r="AE342" i="6"/>
  <c r="S342" i="6"/>
  <c r="G342" i="6"/>
  <c r="BB342" i="6"/>
  <c r="AP342" i="6"/>
  <c r="AD342" i="6"/>
  <c r="R342" i="6"/>
  <c r="F342" i="6"/>
  <c r="BA342" i="6"/>
  <c r="AO342" i="6"/>
  <c r="AC342" i="6"/>
  <c r="Q342" i="6"/>
  <c r="E342" i="6"/>
  <c r="AZ342" i="6"/>
  <c r="AN342" i="6"/>
  <c r="AB342" i="6"/>
  <c r="P342" i="6"/>
  <c r="AY342" i="6"/>
  <c r="AM342" i="6"/>
  <c r="AA342" i="6"/>
  <c r="O342" i="6"/>
  <c r="AX342" i="6"/>
  <c r="AL342" i="6"/>
  <c r="Z342" i="6"/>
  <c r="N342" i="6"/>
  <c r="AW342" i="6"/>
  <c r="AK342" i="6"/>
  <c r="Y342" i="6"/>
  <c r="M342" i="6"/>
  <c r="BH342" i="6"/>
  <c r="AV342" i="6"/>
  <c r="AJ342" i="6"/>
  <c r="X342" i="6"/>
  <c r="L342" i="6"/>
  <c r="BG342" i="6"/>
  <c r="AU342" i="6"/>
  <c r="AI342" i="6"/>
  <c r="W342" i="6"/>
  <c r="K342" i="6"/>
  <c r="AZ330" i="6"/>
  <c r="AN330" i="6"/>
  <c r="AB330" i="6"/>
  <c r="P330" i="6"/>
  <c r="AY330" i="6"/>
  <c r="AM330" i="6"/>
  <c r="AA330" i="6"/>
  <c r="O330" i="6"/>
  <c r="AX330" i="6"/>
  <c r="AL330" i="6"/>
  <c r="Z330" i="6"/>
  <c r="N330" i="6"/>
  <c r="AW330" i="6"/>
  <c r="AK330" i="6"/>
  <c r="Y330" i="6"/>
  <c r="M330" i="6"/>
  <c r="AV330" i="6"/>
  <c r="AJ330" i="6"/>
  <c r="X330" i="6"/>
  <c r="L330" i="6"/>
  <c r="BG330" i="6"/>
  <c r="AU330" i="6"/>
  <c r="AI330" i="6"/>
  <c r="W330" i="6"/>
  <c r="K330" i="6"/>
  <c r="BF330" i="6"/>
  <c r="AT330" i="6"/>
  <c r="AH330" i="6"/>
  <c r="V330" i="6"/>
  <c r="J330" i="6"/>
  <c r="BE330" i="6"/>
  <c r="AS330" i="6"/>
  <c r="AG330" i="6"/>
  <c r="U330" i="6"/>
  <c r="I330" i="6"/>
  <c r="BD330" i="6"/>
  <c r="AR330" i="6"/>
  <c r="AF330" i="6"/>
  <c r="T330" i="6"/>
  <c r="H330" i="6"/>
  <c r="BC330" i="6"/>
  <c r="AQ330" i="6"/>
  <c r="AE330" i="6"/>
  <c r="S330" i="6"/>
  <c r="G330" i="6"/>
  <c r="BB330" i="6"/>
  <c r="AP330" i="6"/>
  <c r="AD330" i="6"/>
  <c r="R330" i="6"/>
  <c r="F330" i="6"/>
  <c r="BA330" i="6"/>
  <c r="AO330" i="6"/>
  <c r="AC330" i="6"/>
  <c r="Q330" i="6"/>
  <c r="E330" i="6"/>
  <c r="AZ318" i="6"/>
  <c r="AN318" i="6"/>
  <c r="AB318" i="6"/>
  <c r="P318" i="6"/>
  <c r="AY318" i="6"/>
  <c r="AM318" i="6"/>
  <c r="AA318" i="6"/>
  <c r="O318" i="6"/>
  <c r="AX318" i="6"/>
  <c r="AL318" i="6"/>
  <c r="Z318" i="6"/>
  <c r="N318" i="6"/>
  <c r="AW318" i="6"/>
  <c r="AK318" i="6"/>
  <c r="Y318" i="6"/>
  <c r="M318" i="6"/>
  <c r="AV318" i="6"/>
  <c r="AJ318" i="6"/>
  <c r="X318" i="6"/>
  <c r="L318" i="6"/>
  <c r="BG318" i="6"/>
  <c r="AU318" i="6"/>
  <c r="AI318" i="6"/>
  <c r="W318" i="6"/>
  <c r="K318" i="6"/>
  <c r="BF318" i="6"/>
  <c r="AT318" i="6"/>
  <c r="AH318" i="6"/>
  <c r="V318" i="6"/>
  <c r="J318" i="6"/>
  <c r="BE318" i="6"/>
  <c r="AS318" i="6"/>
  <c r="AG318" i="6"/>
  <c r="U318" i="6"/>
  <c r="I318" i="6"/>
  <c r="BD318" i="6"/>
  <c r="AR318" i="6"/>
  <c r="AF318" i="6"/>
  <c r="T318" i="6"/>
  <c r="H318" i="6"/>
  <c r="BC318" i="6"/>
  <c r="AQ318" i="6"/>
  <c r="AE318" i="6"/>
  <c r="S318" i="6"/>
  <c r="G318" i="6"/>
  <c r="BB318" i="6"/>
  <c r="AP318" i="6"/>
  <c r="AD318" i="6"/>
  <c r="R318" i="6"/>
  <c r="F318" i="6"/>
  <c r="BA318" i="6"/>
  <c r="AO318" i="6"/>
  <c r="AC318" i="6"/>
  <c r="Q318" i="6"/>
  <c r="E318" i="6"/>
  <c r="AZ306" i="6"/>
  <c r="AN306" i="6"/>
  <c r="AB306" i="6"/>
  <c r="P306" i="6"/>
  <c r="AY306" i="6"/>
  <c r="AM306" i="6"/>
  <c r="AA306" i="6"/>
  <c r="O306" i="6"/>
  <c r="AX306" i="6"/>
  <c r="AL306" i="6"/>
  <c r="Z306" i="6"/>
  <c r="N306" i="6"/>
  <c r="AW306" i="6"/>
  <c r="AK306" i="6"/>
  <c r="Y306" i="6"/>
  <c r="M306" i="6"/>
  <c r="AV306" i="6"/>
  <c r="AJ306" i="6"/>
  <c r="X306" i="6"/>
  <c r="L306" i="6"/>
  <c r="BG306" i="6"/>
  <c r="AU306" i="6"/>
  <c r="AI306" i="6"/>
  <c r="W306" i="6"/>
  <c r="K306" i="6"/>
  <c r="BF306" i="6"/>
  <c r="AT306" i="6"/>
  <c r="AH306" i="6"/>
  <c r="V306" i="6"/>
  <c r="J306" i="6"/>
  <c r="BE306" i="6"/>
  <c r="AS306" i="6"/>
  <c r="AG306" i="6"/>
  <c r="U306" i="6"/>
  <c r="I306" i="6"/>
  <c r="BD306" i="6"/>
  <c r="AR306" i="6"/>
  <c r="AF306" i="6"/>
  <c r="T306" i="6"/>
  <c r="H306" i="6"/>
  <c r="BC306" i="6"/>
  <c r="AQ306" i="6"/>
  <c r="AE306" i="6"/>
  <c r="S306" i="6"/>
  <c r="G306" i="6"/>
  <c r="BB306" i="6"/>
  <c r="AP306" i="6"/>
  <c r="AD306" i="6"/>
  <c r="R306" i="6"/>
  <c r="F306" i="6"/>
  <c r="BA306" i="6"/>
  <c r="AO306" i="6"/>
  <c r="AC306" i="6"/>
  <c r="Q306" i="6"/>
  <c r="E306" i="6"/>
  <c r="AZ294" i="6"/>
  <c r="AN294" i="6"/>
  <c r="AB294" i="6"/>
  <c r="P294" i="6"/>
  <c r="AY294" i="6"/>
  <c r="AM294" i="6"/>
  <c r="AA294" i="6"/>
  <c r="O294" i="6"/>
  <c r="AX294" i="6"/>
  <c r="AL294" i="6"/>
  <c r="Z294" i="6"/>
  <c r="N294" i="6"/>
  <c r="AW294" i="6"/>
  <c r="AK294" i="6"/>
  <c r="Y294" i="6"/>
  <c r="M294" i="6"/>
  <c r="BH294" i="6"/>
  <c r="AV294" i="6"/>
  <c r="AJ294" i="6"/>
  <c r="X294" i="6"/>
  <c r="L294" i="6"/>
  <c r="BG294" i="6"/>
  <c r="AU294" i="6"/>
  <c r="AI294" i="6"/>
  <c r="W294" i="6"/>
  <c r="K294" i="6"/>
  <c r="BF294" i="6"/>
  <c r="AT294" i="6"/>
  <c r="AH294" i="6"/>
  <c r="V294" i="6"/>
  <c r="J294" i="6"/>
  <c r="BE294" i="6"/>
  <c r="AS294" i="6"/>
  <c r="AG294" i="6"/>
  <c r="U294" i="6"/>
  <c r="I294" i="6"/>
  <c r="BD294" i="6"/>
  <c r="AR294" i="6"/>
  <c r="AF294" i="6"/>
  <c r="T294" i="6"/>
  <c r="H294" i="6"/>
  <c r="BC294" i="6"/>
  <c r="AQ294" i="6"/>
  <c r="AE294" i="6"/>
  <c r="S294" i="6"/>
  <c r="G294" i="6"/>
  <c r="BB294" i="6"/>
  <c r="AP294" i="6"/>
  <c r="AD294" i="6"/>
  <c r="R294" i="6"/>
  <c r="F294" i="6"/>
  <c r="BA294" i="6"/>
  <c r="AO294" i="6"/>
  <c r="AC294" i="6"/>
  <c r="Q294" i="6"/>
  <c r="E294" i="6"/>
  <c r="AZ282" i="6"/>
  <c r="AN282" i="6"/>
  <c r="AB282" i="6"/>
  <c r="P282" i="6"/>
  <c r="AY282" i="6"/>
  <c r="AM282" i="6"/>
  <c r="AA282" i="6"/>
  <c r="O282" i="6"/>
  <c r="AX282" i="6"/>
  <c r="AL282" i="6"/>
  <c r="Z282" i="6"/>
  <c r="N282" i="6"/>
  <c r="AW282" i="6"/>
  <c r="AK282" i="6"/>
  <c r="Y282" i="6"/>
  <c r="M282" i="6"/>
  <c r="BH282" i="6"/>
  <c r="AV282" i="6"/>
  <c r="AJ282" i="6"/>
  <c r="X282" i="6"/>
  <c r="L282" i="6"/>
  <c r="BG282" i="6"/>
  <c r="AU282" i="6"/>
  <c r="AI282" i="6"/>
  <c r="W282" i="6"/>
  <c r="K282" i="6"/>
  <c r="BF282" i="6"/>
  <c r="AT282" i="6"/>
  <c r="AH282" i="6"/>
  <c r="V282" i="6"/>
  <c r="J282" i="6"/>
  <c r="BE282" i="6"/>
  <c r="AS282" i="6"/>
  <c r="AG282" i="6"/>
  <c r="U282" i="6"/>
  <c r="I282" i="6"/>
  <c r="BD282" i="6"/>
  <c r="AR282" i="6"/>
  <c r="AF282" i="6"/>
  <c r="T282" i="6"/>
  <c r="H282" i="6"/>
  <c r="BC282" i="6"/>
  <c r="AQ282" i="6"/>
  <c r="AE282" i="6"/>
  <c r="S282" i="6"/>
  <c r="G282" i="6"/>
  <c r="BB282" i="6"/>
  <c r="AP282" i="6"/>
  <c r="AD282" i="6"/>
  <c r="R282" i="6"/>
  <c r="F282" i="6"/>
  <c r="BA282" i="6"/>
  <c r="AO282" i="6"/>
  <c r="AC282" i="6"/>
  <c r="Q282" i="6"/>
  <c r="E282" i="6"/>
  <c r="AZ268" i="6"/>
  <c r="AN268" i="6"/>
  <c r="AB268" i="6"/>
  <c r="P268" i="6"/>
  <c r="AY268" i="6"/>
  <c r="AM268" i="6"/>
  <c r="AA268" i="6"/>
  <c r="O268" i="6"/>
  <c r="AX268" i="6"/>
  <c r="AL268" i="6"/>
  <c r="Z268" i="6"/>
  <c r="N268" i="6"/>
  <c r="AW268" i="6"/>
  <c r="AK268" i="6"/>
  <c r="Y268" i="6"/>
  <c r="M268" i="6"/>
  <c r="AV268" i="6"/>
  <c r="AJ268" i="6"/>
  <c r="X268" i="6"/>
  <c r="L268" i="6"/>
  <c r="BG268" i="6"/>
  <c r="AU268" i="6"/>
  <c r="AI268" i="6"/>
  <c r="W268" i="6"/>
  <c r="K268" i="6"/>
  <c r="BF268" i="6"/>
  <c r="AT268" i="6"/>
  <c r="AH268" i="6"/>
  <c r="V268" i="6"/>
  <c r="J268" i="6"/>
  <c r="BE268" i="6"/>
  <c r="AS268" i="6"/>
  <c r="AG268" i="6"/>
  <c r="U268" i="6"/>
  <c r="I268" i="6"/>
  <c r="BD268" i="6"/>
  <c r="AR268" i="6"/>
  <c r="AF268" i="6"/>
  <c r="T268" i="6"/>
  <c r="H268" i="6"/>
  <c r="BC268" i="6"/>
  <c r="AQ268" i="6"/>
  <c r="AE268" i="6"/>
  <c r="S268" i="6"/>
  <c r="G268" i="6"/>
  <c r="BB268" i="6"/>
  <c r="AP268" i="6"/>
  <c r="AD268" i="6"/>
  <c r="R268" i="6"/>
  <c r="F268" i="6"/>
  <c r="BA268" i="6"/>
  <c r="AO268" i="6"/>
  <c r="AC268" i="6"/>
  <c r="Q268" i="6"/>
  <c r="E268" i="6"/>
  <c r="AZ256" i="6"/>
  <c r="AN256" i="6"/>
  <c r="AB256" i="6"/>
  <c r="P256" i="6"/>
  <c r="AY256" i="6"/>
  <c r="AM256" i="6"/>
  <c r="AA256" i="6"/>
  <c r="O256" i="6"/>
  <c r="AX256" i="6"/>
  <c r="AL256" i="6"/>
  <c r="Z256" i="6"/>
  <c r="N256" i="6"/>
  <c r="AW256" i="6"/>
  <c r="AK256" i="6"/>
  <c r="Y256" i="6"/>
  <c r="M256" i="6"/>
  <c r="AV256" i="6"/>
  <c r="AJ256" i="6"/>
  <c r="X256" i="6"/>
  <c r="L256" i="6"/>
  <c r="BG256" i="6"/>
  <c r="AU256" i="6"/>
  <c r="AI256" i="6"/>
  <c r="W256" i="6"/>
  <c r="K256" i="6"/>
  <c r="BF256" i="6"/>
  <c r="AT256" i="6"/>
  <c r="AH256" i="6"/>
  <c r="V256" i="6"/>
  <c r="J256" i="6"/>
  <c r="BE256" i="6"/>
  <c r="AS256" i="6"/>
  <c r="AG256" i="6"/>
  <c r="U256" i="6"/>
  <c r="I256" i="6"/>
  <c r="BD256" i="6"/>
  <c r="AR256" i="6"/>
  <c r="AF256" i="6"/>
  <c r="T256" i="6"/>
  <c r="H256" i="6"/>
  <c r="BC256" i="6"/>
  <c r="AQ256" i="6"/>
  <c r="AE256" i="6"/>
  <c r="S256" i="6"/>
  <c r="G256" i="6"/>
  <c r="BB256" i="6"/>
  <c r="AP256" i="6"/>
  <c r="AD256" i="6"/>
  <c r="R256" i="6"/>
  <c r="F256" i="6"/>
  <c r="BA256" i="6"/>
  <c r="AO256" i="6"/>
  <c r="AC256" i="6"/>
  <c r="Q256" i="6"/>
  <c r="E256" i="6"/>
  <c r="AZ244" i="6"/>
  <c r="AN244" i="6"/>
  <c r="AB244" i="6"/>
  <c r="P244" i="6"/>
  <c r="AY244" i="6"/>
  <c r="AM244" i="6"/>
  <c r="AA244" i="6"/>
  <c r="O244" i="6"/>
  <c r="AX244" i="6"/>
  <c r="AL244" i="6"/>
  <c r="Z244" i="6"/>
  <c r="N244" i="6"/>
  <c r="AW244" i="6"/>
  <c r="AK244" i="6"/>
  <c r="Y244" i="6"/>
  <c r="M244" i="6"/>
  <c r="BH244" i="6"/>
  <c r="AV244" i="6"/>
  <c r="AJ244" i="6"/>
  <c r="X244" i="6"/>
  <c r="L244" i="6"/>
  <c r="BG244" i="6"/>
  <c r="AU244" i="6"/>
  <c r="AI244" i="6"/>
  <c r="W244" i="6"/>
  <c r="K244" i="6"/>
  <c r="BF244" i="6"/>
  <c r="AT244" i="6"/>
  <c r="AH244" i="6"/>
  <c r="V244" i="6"/>
  <c r="J244" i="6"/>
  <c r="BE244" i="6"/>
  <c r="AS244" i="6"/>
  <c r="AG244" i="6"/>
  <c r="U244" i="6"/>
  <c r="I244" i="6"/>
  <c r="BD244" i="6"/>
  <c r="AR244" i="6"/>
  <c r="AF244" i="6"/>
  <c r="T244" i="6"/>
  <c r="H244" i="6"/>
  <c r="BC244" i="6"/>
  <c r="AQ244" i="6"/>
  <c r="AE244" i="6"/>
  <c r="S244" i="6"/>
  <c r="G244" i="6"/>
  <c r="BB244" i="6"/>
  <c r="AP244" i="6"/>
  <c r="AD244" i="6"/>
  <c r="R244" i="6"/>
  <c r="F244" i="6"/>
  <c r="BA244" i="6"/>
  <c r="AO244" i="6"/>
  <c r="AC244" i="6"/>
  <c r="Q244" i="6"/>
  <c r="E244" i="6"/>
  <c r="AZ232" i="6"/>
  <c r="AN232" i="6"/>
  <c r="AB232" i="6"/>
  <c r="P232" i="6"/>
  <c r="AY232" i="6"/>
  <c r="AM232" i="6"/>
  <c r="AA232" i="6"/>
  <c r="O232" i="6"/>
  <c r="AX232" i="6"/>
  <c r="AL232" i="6"/>
  <c r="Z232" i="6"/>
  <c r="N232" i="6"/>
  <c r="AW232" i="6"/>
  <c r="AK232" i="6"/>
  <c r="Y232" i="6"/>
  <c r="M232" i="6"/>
  <c r="AV232" i="6"/>
  <c r="AJ232" i="6"/>
  <c r="X232" i="6"/>
  <c r="L232" i="6"/>
  <c r="BG232" i="6"/>
  <c r="AU232" i="6"/>
  <c r="AI232" i="6"/>
  <c r="W232" i="6"/>
  <c r="K232" i="6"/>
  <c r="BF232" i="6"/>
  <c r="AT232" i="6"/>
  <c r="AH232" i="6"/>
  <c r="V232" i="6"/>
  <c r="J232" i="6"/>
  <c r="BE232" i="6"/>
  <c r="AS232" i="6"/>
  <c r="AG232" i="6"/>
  <c r="U232" i="6"/>
  <c r="I232" i="6"/>
  <c r="BD232" i="6"/>
  <c r="AR232" i="6"/>
  <c r="AF232" i="6"/>
  <c r="T232" i="6"/>
  <c r="H232" i="6"/>
  <c r="BC232" i="6"/>
  <c r="AQ232" i="6"/>
  <c r="AE232" i="6"/>
  <c r="S232" i="6"/>
  <c r="G232" i="6"/>
  <c r="BB232" i="6"/>
  <c r="AP232" i="6"/>
  <c r="AD232" i="6"/>
  <c r="R232" i="6"/>
  <c r="F232" i="6"/>
  <c r="BA232" i="6"/>
  <c r="AO232" i="6"/>
  <c r="AC232" i="6"/>
  <c r="Q232" i="6"/>
  <c r="E232" i="6"/>
  <c r="AZ220" i="6"/>
  <c r="AN220" i="6"/>
  <c r="AB220" i="6"/>
  <c r="P220" i="6"/>
  <c r="AY220" i="6"/>
  <c r="AM220" i="6"/>
  <c r="AA220" i="6"/>
  <c r="O220" i="6"/>
  <c r="AX220" i="6"/>
  <c r="AL220" i="6"/>
  <c r="Z220" i="6"/>
  <c r="N220" i="6"/>
  <c r="AW220" i="6"/>
  <c r="AK220" i="6"/>
  <c r="Y220" i="6"/>
  <c r="M220" i="6"/>
  <c r="AV220" i="6"/>
  <c r="AJ220" i="6"/>
  <c r="X220" i="6"/>
  <c r="L220" i="6"/>
  <c r="BG220" i="6"/>
  <c r="AU220" i="6"/>
  <c r="AI220" i="6"/>
  <c r="W220" i="6"/>
  <c r="K220" i="6"/>
  <c r="BF220" i="6"/>
  <c r="AT220" i="6"/>
  <c r="AH220" i="6"/>
  <c r="V220" i="6"/>
  <c r="J220" i="6"/>
  <c r="BE220" i="6"/>
  <c r="AS220" i="6"/>
  <c r="AG220" i="6"/>
  <c r="U220" i="6"/>
  <c r="I220" i="6"/>
  <c r="BD220" i="6"/>
  <c r="AR220" i="6"/>
  <c r="AF220" i="6"/>
  <c r="T220" i="6"/>
  <c r="H220" i="6"/>
  <c r="BC220" i="6"/>
  <c r="AQ220" i="6"/>
  <c r="AE220" i="6"/>
  <c r="S220" i="6"/>
  <c r="G220" i="6"/>
  <c r="BB220" i="6"/>
  <c r="AP220" i="6"/>
  <c r="AD220" i="6"/>
  <c r="R220" i="6"/>
  <c r="F220" i="6"/>
  <c r="BA220" i="6"/>
  <c r="AO220" i="6"/>
  <c r="AC220" i="6"/>
  <c r="Q220" i="6"/>
  <c r="E220" i="6"/>
  <c r="AZ208" i="6"/>
  <c r="AN208" i="6"/>
  <c r="AB208" i="6"/>
  <c r="P208" i="6"/>
  <c r="AY208" i="6"/>
  <c r="AM208" i="6"/>
  <c r="AA208" i="6"/>
  <c r="O208" i="6"/>
  <c r="AX208" i="6"/>
  <c r="AL208" i="6"/>
  <c r="Z208" i="6"/>
  <c r="N208" i="6"/>
  <c r="AW208" i="6"/>
  <c r="AK208" i="6"/>
  <c r="Y208" i="6"/>
  <c r="M208" i="6"/>
  <c r="AV208" i="6"/>
  <c r="AJ208" i="6"/>
  <c r="X208" i="6"/>
  <c r="L208" i="6"/>
  <c r="BG208" i="6"/>
  <c r="AU208" i="6"/>
  <c r="AI208" i="6"/>
  <c r="W208" i="6"/>
  <c r="K208" i="6"/>
  <c r="BF208" i="6"/>
  <c r="AT208" i="6"/>
  <c r="AH208" i="6"/>
  <c r="V208" i="6"/>
  <c r="J208" i="6"/>
  <c r="BE208" i="6"/>
  <c r="AS208" i="6"/>
  <c r="AG208" i="6"/>
  <c r="U208" i="6"/>
  <c r="I208" i="6"/>
  <c r="BD208" i="6"/>
  <c r="AR208" i="6"/>
  <c r="AF208" i="6"/>
  <c r="T208" i="6"/>
  <c r="H208" i="6"/>
  <c r="BC208" i="6"/>
  <c r="AQ208" i="6"/>
  <c r="AE208" i="6"/>
  <c r="S208" i="6"/>
  <c r="G208" i="6"/>
  <c r="BB208" i="6"/>
  <c r="AP208" i="6"/>
  <c r="AD208" i="6"/>
  <c r="R208" i="6"/>
  <c r="F208" i="6"/>
  <c r="BA208" i="6"/>
  <c r="AO208" i="6"/>
  <c r="AC208" i="6"/>
  <c r="Q208" i="6"/>
  <c r="E208" i="6"/>
  <c r="AZ194" i="6"/>
  <c r="AN194" i="6"/>
  <c r="AB194" i="6"/>
  <c r="P194" i="6"/>
  <c r="AY194" i="6"/>
  <c r="AM194" i="6"/>
  <c r="AA194" i="6"/>
  <c r="O194" i="6"/>
  <c r="AX194" i="6"/>
  <c r="AL194" i="6"/>
  <c r="Z194" i="6"/>
  <c r="N194" i="6"/>
  <c r="AW194" i="6"/>
  <c r="BH194" i="6"/>
  <c r="AV194" i="6"/>
  <c r="AJ194" i="6"/>
  <c r="X194" i="6"/>
  <c r="L194" i="6"/>
  <c r="BG194" i="6"/>
  <c r="AU194" i="6"/>
  <c r="AI194" i="6"/>
  <c r="W194" i="6"/>
  <c r="K194" i="6"/>
  <c r="BF194" i="6"/>
  <c r="AT194" i="6"/>
  <c r="AH194" i="6"/>
  <c r="V194" i="6"/>
  <c r="J194" i="6"/>
  <c r="BD194" i="6"/>
  <c r="AR194" i="6"/>
  <c r="AF194" i="6"/>
  <c r="T194" i="6"/>
  <c r="H194" i="6"/>
  <c r="BC194" i="6"/>
  <c r="AQ194" i="6"/>
  <c r="AE194" i="6"/>
  <c r="S194" i="6"/>
  <c r="G194" i="6"/>
  <c r="BB194" i="6"/>
  <c r="AP194" i="6"/>
  <c r="AD194" i="6"/>
  <c r="R194" i="6"/>
  <c r="F194" i="6"/>
  <c r="BA194" i="6"/>
  <c r="AO194" i="6"/>
  <c r="AC194" i="6"/>
  <c r="Q194" i="6"/>
  <c r="E194" i="6"/>
  <c r="M194" i="6"/>
  <c r="I194" i="6"/>
  <c r="BE194" i="6"/>
  <c r="AS194" i="6"/>
  <c r="AK194" i="6"/>
  <c r="AG194" i="6"/>
  <c r="U194" i="6"/>
  <c r="BG182" i="6"/>
  <c r="AU182" i="6"/>
  <c r="AI182" i="6"/>
  <c r="W182" i="6"/>
  <c r="K182" i="6"/>
  <c r="BF182" i="6"/>
  <c r="AT182" i="6"/>
  <c r="AH182" i="6"/>
  <c r="V182" i="6"/>
  <c r="J182" i="6"/>
  <c r="BE182" i="6"/>
  <c r="AS182" i="6"/>
  <c r="AG182" i="6"/>
  <c r="U182" i="6"/>
  <c r="I182" i="6"/>
  <c r="BD182" i="6"/>
  <c r="AR182" i="6"/>
  <c r="AF182" i="6"/>
  <c r="T182" i="6"/>
  <c r="H182" i="6"/>
  <c r="BC182" i="6"/>
  <c r="AQ182" i="6"/>
  <c r="AE182" i="6"/>
  <c r="S182" i="6"/>
  <c r="G182" i="6"/>
  <c r="BB182" i="6"/>
  <c r="AP182" i="6"/>
  <c r="AD182" i="6"/>
  <c r="R182" i="6"/>
  <c r="F182" i="6"/>
  <c r="BA182" i="6"/>
  <c r="AO182" i="6"/>
  <c r="AC182" i="6"/>
  <c r="Q182" i="6"/>
  <c r="E182" i="6"/>
  <c r="AZ182" i="6"/>
  <c r="AN182" i="6"/>
  <c r="AB182" i="6"/>
  <c r="P182" i="6"/>
  <c r="AY182" i="6"/>
  <c r="AM182" i="6"/>
  <c r="AA182" i="6"/>
  <c r="O182" i="6"/>
  <c r="AX182" i="6"/>
  <c r="AL182" i="6"/>
  <c r="Z182" i="6"/>
  <c r="N182" i="6"/>
  <c r="BH182" i="6"/>
  <c r="AV182" i="6"/>
  <c r="AJ182" i="6"/>
  <c r="X182" i="6"/>
  <c r="L182" i="6"/>
  <c r="BG170" i="6"/>
  <c r="AU170" i="6"/>
  <c r="AI170" i="6"/>
  <c r="W170" i="6"/>
  <c r="K170" i="6"/>
  <c r="BF170" i="6"/>
  <c r="AT170" i="6"/>
  <c r="AH170" i="6"/>
  <c r="V170" i="6"/>
  <c r="J170" i="6"/>
  <c r="BE170" i="6"/>
  <c r="AS170" i="6"/>
  <c r="AG170" i="6"/>
  <c r="U170" i="6"/>
  <c r="I170" i="6"/>
  <c r="BD170" i="6"/>
  <c r="AR170" i="6"/>
  <c r="AF170" i="6"/>
  <c r="T170" i="6"/>
  <c r="H170" i="6"/>
  <c r="BC170" i="6"/>
  <c r="AQ170" i="6"/>
  <c r="AE170" i="6"/>
  <c r="S170" i="6"/>
  <c r="G170" i="6"/>
  <c r="BB170" i="6"/>
  <c r="AP170" i="6"/>
  <c r="AD170" i="6"/>
  <c r="R170" i="6"/>
  <c r="F170" i="6"/>
  <c r="BA170" i="6"/>
  <c r="AO170" i="6"/>
  <c r="AC170" i="6"/>
  <c r="Q170" i="6"/>
  <c r="E170" i="6"/>
  <c r="AZ170" i="6"/>
  <c r="AN170" i="6"/>
  <c r="AB170" i="6"/>
  <c r="P170" i="6"/>
  <c r="AY170" i="6"/>
  <c r="AM170" i="6"/>
  <c r="AA170" i="6"/>
  <c r="O170" i="6"/>
  <c r="AX170" i="6"/>
  <c r="AL170" i="6"/>
  <c r="Z170" i="6"/>
  <c r="N170" i="6"/>
  <c r="AV170" i="6"/>
  <c r="AJ170" i="6"/>
  <c r="X170" i="6"/>
  <c r="L170" i="6"/>
  <c r="BG158" i="6"/>
  <c r="AU158" i="6"/>
  <c r="AI158" i="6"/>
  <c r="W158" i="6"/>
  <c r="K158" i="6"/>
  <c r="BF158" i="6"/>
  <c r="AT158" i="6"/>
  <c r="AH158" i="6"/>
  <c r="V158" i="6"/>
  <c r="J158" i="6"/>
  <c r="BE158" i="6"/>
  <c r="AS158" i="6"/>
  <c r="AG158" i="6"/>
  <c r="U158" i="6"/>
  <c r="I158" i="6"/>
  <c r="BD158" i="6"/>
  <c r="AR158" i="6"/>
  <c r="AF158" i="6"/>
  <c r="T158" i="6"/>
  <c r="H158" i="6"/>
  <c r="BC158" i="6"/>
  <c r="AQ158" i="6"/>
  <c r="AE158" i="6"/>
  <c r="S158" i="6"/>
  <c r="G158" i="6"/>
  <c r="BB158" i="6"/>
  <c r="AP158" i="6"/>
  <c r="AD158" i="6"/>
  <c r="R158" i="6"/>
  <c r="F158" i="6"/>
  <c r="BA158" i="6"/>
  <c r="AO158" i="6"/>
  <c r="AC158" i="6"/>
  <c r="Q158" i="6"/>
  <c r="E158" i="6"/>
  <c r="AZ158" i="6"/>
  <c r="AN158" i="6"/>
  <c r="AB158" i="6"/>
  <c r="P158" i="6"/>
  <c r="AY158" i="6"/>
  <c r="AM158" i="6"/>
  <c r="AA158" i="6"/>
  <c r="O158" i="6"/>
  <c r="AX158" i="6"/>
  <c r="AL158" i="6"/>
  <c r="Z158" i="6"/>
  <c r="N158" i="6"/>
  <c r="AV158" i="6"/>
  <c r="AJ158" i="6"/>
  <c r="X158" i="6"/>
  <c r="L158" i="6"/>
  <c r="BG144" i="6"/>
  <c r="AU144" i="6"/>
  <c r="AI144" i="6"/>
  <c r="W144" i="6"/>
  <c r="K144" i="6"/>
  <c r="BF144" i="6"/>
  <c r="AT144" i="6"/>
  <c r="AH144" i="6"/>
  <c r="V144" i="6"/>
  <c r="J144" i="6"/>
  <c r="BE144" i="6"/>
  <c r="AS144" i="6"/>
  <c r="AG144" i="6"/>
  <c r="U144" i="6"/>
  <c r="I144" i="6"/>
  <c r="BD144" i="6"/>
  <c r="AR144" i="6"/>
  <c r="AF144" i="6"/>
  <c r="T144" i="6"/>
  <c r="H144" i="6"/>
  <c r="BC144" i="6"/>
  <c r="AQ144" i="6"/>
  <c r="AE144" i="6"/>
  <c r="S144" i="6"/>
  <c r="G144" i="6"/>
  <c r="BB144" i="6"/>
  <c r="AP144" i="6"/>
  <c r="AD144" i="6"/>
  <c r="R144" i="6"/>
  <c r="F144" i="6"/>
  <c r="BA144" i="6"/>
  <c r="AO144" i="6"/>
  <c r="AC144" i="6"/>
  <c r="Q144" i="6"/>
  <c r="E144" i="6"/>
  <c r="AZ144" i="6"/>
  <c r="AN144" i="6"/>
  <c r="AB144" i="6"/>
  <c r="P144" i="6"/>
  <c r="AY144" i="6"/>
  <c r="AM144" i="6"/>
  <c r="AA144" i="6"/>
  <c r="O144" i="6"/>
  <c r="AX144" i="6"/>
  <c r="AL144" i="6"/>
  <c r="Z144" i="6"/>
  <c r="N144" i="6"/>
  <c r="BH144" i="6"/>
  <c r="AV144" i="6"/>
  <c r="AJ144" i="6"/>
  <c r="X144" i="6"/>
  <c r="L144" i="6"/>
  <c r="BG132" i="6"/>
  <c r="AU132" i="6"/>
  <c r="AI132" i="6"/>
  <c r="W132" i="6"/>
  <c r="K132" i="6"/>
  <c r="BF132" i="6"/>
  <c r="AT132" i="6"/>
  <c r="AH132" i="6"/>
  <c r="V132" i="6"/>
  <c r="J132" i="6"/>
  <c r="BE132" i="6"/>
  <c r="AS132" i="6"/>
  <c r="AG132" i="6"/>
  <c r="U132" i="6"/>
  <c r="I132" i="6"/>
  <c r="BD132" i="6"/>
  <c r="AR132" i="6"/>
  <c r="AF132" i="6"/>
  <c r="T132" i="6"/>
  <c r="H132" i="6"/>
  <c r="BC132" i="6"/>
  <c r="AQ132" i="6"/>
  <c r="AE132" i="6"/>
  <c r="S132" i="6"/>
  <c r="G132" i="6"/>
  <c r="BB132" i="6"/>
  <c r="AP132" i="6"/>
  <c r="AD132" i="6"/>
  <c r="R132" i="6"/>
  <c r="F132" i="6"/>
  <c r="BA132" i="6"/>
  <c r="AO132" i="6"/>
  <c r="AC132" i="6"/>
  <c r="Q132" i="6"/>
  <c r="E132" i="6"/>
  <c r="AZ132" i="6"/>
  <c r="AN132" i="6"/>
  <c r="AB132" i="6"/>
  <c r="P132" i="6"/>
  <c r="AY132" i="6"/>
  <c r="AM132" i="6"/>
  <c r="AA132" i="6"/>
  <c r="O132" i="6"/>
  <c r="AX132" i="6"/>
  <c r="AL132" i="6"/>
  <c r="Z132" i="6"/>
  <c r="N132" i="6"/>
  <c r="AV132" i="6"/>
  <c r="AJ132" i="6"/>
  <c r="X132" i="6"/>
  <c r="L132" i="6"/>
  <c r="BG118" i="6"/>
  <c r="AU118" i="6"/>
  <c r="AI118" i="6"/>
  <c r="W118" i="6"/>
  <c r="K118" i="6"/>
  <c r="BF118" i="6"/>
  <c r="AT118" i="6"/>
  <c r="AH118" i="6"/>
  <c r="V118" i="6"/>
  <c r="J118" i="6"/>
  <c r="BE118" i="6"/>
  <c r="AS118" i="6"/>
  <c r="AG118" i="6"/>
  <c r="U118" i="6"/>
  <c r="I118" i="6"/>
  <c r="BD118" i="6"/>
  <c r="AR118" i="6"/>
  <c r="AF118" i="6"/>
  <c r="T118" i="6"/>
  <c r="H118" i="6"/>
  <c r="BC118" i="6"/>
  <c r="AQ118" i="6"/>
  <c r="AE118" i="6"/>
  <c r="S118" i="6"/>
  <c r="G118" i="6"/>
  <c r="BB118" i="6"/>
  <c r="AP118" i="6"/>
  <c r="AD118" i="6"/>
  <c r="R118" i="6"/>
  <c r="F118" i="6"/>
  <c r="BA118" i="6"/>
  <c r="AO118" i="6"/>
  <c r="AC118" i="6"/>
  <c r="Q118" i="6"/>
  <c r="E118" i="6"/>
  <c r="AZ118" i="6"/>
  <c r="AN118" i="6"/>
  <c r="AB118" i="6"/>
  <c r="P118" i="6"/>
  <c r="AY118" i="6"/>
  <c r="AM118" i="6"/>
  <c r="AA118" i="6"/>
  <c r="O118" i="6"/>
  <c r="AX118" i="6"/>
  <c r="AL118" i="6"/>
  <c r="Z118" i="6"/>
  <c r="N118" i="6"/>
  <c r="AV118" i="6"/>
  <c r="AJ118" i="6"/>
  <c r="X118" i="6"/>
  <c r="L118" i="6"/>
  <c r="BG106" i="6"/>
  <c r="AU106" i="6"/>
  <c r="AI106" i="6"/>
  <c r="W106" i="6"/>
  <c r="K106" i="6"/>
  <c r="BF106" i="6"/>
  <c r="AT106" i="6"/>
  <c r="AH106" i="6"/>
  <c r="V106" i="6"/>
  <c r="J106" i="6"/>
  <c r="BE106" i="6"/>
  <c r="AS106" i="6"/>
  <c r="AG106" i="6"/>
  <c r="U106" i="6"/>
  <c r="I106" i="6"/>
  <c r="BD106" i="6"/>
  <c r="AR106" i="6"/>
  <c r="AF106" i="6"/>
  <c r="T106" i="6"/>
  <c r="H106" i="6"/>
  <c r="BC106" i="6"/>
  <c r="AQ106" i="6"/>
  <c r="AE106" i="6"/>
  <c r="S106" i="6"/>
  <c r="G106" i="6"/>
  <c r="BB106" i="6"/>
  <c r="AP106" i="6"/>
  <c r="AD106" i="6"/>
  <c r="R106" i="6"/>
  <c r="F106" i="6"/>
  <c r="BA106" i="6"/>
  <c r="AO106" i="6"/>
  <c r="AC106" i="6"/>
  <c r="Q106" i="6"/>
  <c r="E106" i="6"/>
  <c r="AZ106" i="6"/>
  <c r="AN106" i="6"/>
  <c r="AB106" i="6"/>
  <c r="P106" i="6"/>
  <c r="AY106" i="6"/>
  <c r="AM106" i="6"/>
  <c r="AA106" i="6"/>
  <c r="O106" i="6"/>
  <c r="AX106" i="6"/>
  <c r="AL106" i="6"/>
  <c r="Z106" i="6"/>
  <c r="N106" i="6"/>
  <c r="AV106" i="6"/>
  <c r="AJ106" i="6"/>
  <c r="X106" i="6"/>
  <c r="L106" i="6"/>
  <c r="BG94" i="6"/>
  <c r="AU94" i="6"/>
  <c r="AI94" i="6"/>
  <c r="W94" i="6"/>
  <c r="K94" i="6"/>
  <c r="BF94" i="6"/>
  <c r="AT94" i="6"/>
  <c r="AH94" i="6"/>
  <c r="V94" i="6"/>
  <c r="J94" i="6"/>
  <c r="BE94" i="6"/>
  <c r="AS94" i="6"/>
  <c r="AG94" i="6"/>
  <c r="U94" i="6"/>
  <c r="I94" i="6"/>
  <c r="BD94" i="6"/>
  <c r="AR94" i="6"/>
  <c r="AF94" i="6"/>
  <c r="T94" i="6"/>
  <c r="H94" i="6"/>
  <c r="BC94" i="6"/>
  <c r="AQ94" i="6"/>
  <c r="AE94" i="6"/>
  <c r="S94" i="6"/>
  <c r="G94" i="6"/>
  <c r="BB94" i="6"/>
  <c r="AP94" i="6"/>
  <c r="AD94" i="6"/>
  <c r="R94" i="6"/>
  <c r="F94" i="6"/>
  <c r="BA94" i="6"/>
  <c r="AO94" i="6"/>
  <c r="AC94" i="6"/>
  <c r="Q94" i="6"/>
  <c r="E94" i="6"/>
  <c r="AZ94" i="6"/>
  <c r="AN94" i="6"/>
  <c r="AB94" i="6"/>
  <c r="P94" i="6"/>
  <c r="AY94" i="6"/>
  <c r="AM94" i="6"/>
  <c r="AA94" i="6"/>
  <c r="O94" i="6"/>
  <c r="AX94" i="6"/>
  <c r="AL94" i="6"/>
  <c r="Z94" i="6"/>
  <c r="N94" i="6"/>
  <c r="BH94" i="6"/>
  <c r="AV94" i="6"/>
  <c r="AJ94" i="6"/>
  <c r="X94" i="6"/>
  <c r="L94" i="6"/>
  <c r="BG82" i="6"/>
  <c r="AU82" i="6"/>
  <c r="AI82" i="6"/>
  <c r="W82" i="6"/>
  <c r="K82" i="6"/>
  <c r="BF82" i="6"/>
  <c r="AT82" i="6"/>
  <c r="AH82" i="6"/>
  <c r="V82" i="6"/>
  <c r="J82" i="6"/>
  <c r="BE82" i="6"/>
  <c r="AS82" i="6"/>
  <c r="AG82" i="6"/>
  <c r="U82" i="6"/>
  <c r="I82" i="6"/>
  <c r="BD82" i="6"/>
  <c r="AR82" i="6"/>
  <c r="AF82" i="6"/>
  <c r="T82" i="6"/>
  <c r="H82" i="6"/>
  <c r="BC82" i="6"/>
  <c r="AQ82" i="6"/>
  <c r="AE82" i="6"/>
  <c r="S82" i="6"/>
  <c r="G82" i="6"/>
  <c r="BB82" i="6"/>
  <c r="AP82" i="6"/>
  <c r="AD82" i="6"/>
  <c r="R82" i="6"/>
  <c r="F82" i="6"/>
  <c r="BA82" i="6"/>
  <c r="AO82" i="6"/>
  <c r="AC82" i="6"/>
  <c r="Q82" i="6"/>
  <c r="E82" i="6"/>
  <c r="AZ82" i="6"/>
  <c r="AN82" i="6"/>
  <c r="AB82" i="6"/>
  <c r="P82" i="6"/>
  <c r="AY82" i="6"/>
  <c r="AM82" i="6"/>
  <c r="AA82" i="6"/>
  <c r="O82" i="6"/>
  <c r="AX82" i="6"/>
  <c r="AL82" i="6"/>
  <c r="Z82" i="6"/>
  <c r="N82" i="6"/>
  <c r="BH82" i="6"/>
  <c r="AV82" i="6"/>
  <c r="AJ82" i="6"/>
  <c r="X82" i="6"/>
  <c r="L82" i="6"/>
  <c r="BG70" i="6"/>
  <c r="AU70" i="6"/>
  <c r="AI70" i="6"/>
  <c r="W70" i="6"/>
  <c r="K70" i="6"/>
  <c r="BF70" i="6"/>
  <c r="AT70" i="6"/>
  <c r="AH70" i="6"/>
  <c r="V70" i="6"/>
  <c r="J70" i="6"/>
  <c r="BE70" i="6"/>
  <c r="AS70" i="6"/>
  <c r="AG70" i="6"/>
  <c r="U70" i="6"/>
  <c r="I70" i="6"/>
  <c r="BD70" i="6"/>
  <c r="AR70" i="6"/>
  <c r="AF70" i="6"/>
  <c r="T70" i="6"/>
  <c r="H70" i="6"/>
  <c r="BC70" i="6"/>
  <c r="AQ70" i="6"/>
  <c r="AE70" i="6"/>
  <c r="S70" i="6"/>
  <c r="G70" i="6"/>
  <c r="BB70" i="6"/>
  <c r="AP70" i="6"/>
  <c r="AD70" i="6"/>
  <c r="R70" i="6"/>
  <c r="F70" i="6"/>
  <c r="BA70" i="6"/>
  <c r="AO70" i="6"/>
  <c r="AC70" i="6"/>
  <c r="Q70" i="6"/>
  <c r="E70" i="6"/>
  <c r="AZ70" i="6"/>
  <c r="AN70" i="6"/>
  <c r="AB70" i="6"/>
  <c r="P70" i="6"/>
  <c r="AY70" i="6"/>
  <c r="AM70" i="6"/>
  <c r="AA70" i="6"/>
  <c r="O70" i="6"/>
  <c r="AX70" i="6"/>
  <c r="AL70" i="6"/>
  <c r="Z70" i="6"/>
  <c r="N70" i="6"/>
  <c r="AV70" i="6"/>
  <c r="AJ70" i="6"/>
  <c r="X70" i="6"/>
  <c r="L70" i="6"/>
  <c r="BG58" i="6"/>
  <c r="AU58" i="6"/>
  <c r="AI58" i="6"/>
  <c r="W58" i="6"/>
  <c r="K58" i="6"/>
  <c r="BF58" i="6"/>
  <c r="AT58" i="6"/>
  <c r="AH58" i="6"/>
  <c r="V58" i="6"/>
  <c r="J58" i="6"/>
  <c r="BE58" i="6"/>
  <c r="AS58" i="6"/>
  <c r="AG58" i="6"/>
  <c r="U58" i="6"/>
  <c r="I58" i="6"/>
  <c r="BD58" i="6"/>
  <c r="AR58" i="6"/>
  <c r="AF58" i="6"/>
  <c r="T58" i="6"/>
  <c r="H58" i="6"/>
  <c r="BC58" i="6"/>
  <c r="AQ58" i="6"/>
  <c r="AE58" i="6"/>
  <c r="S58" i="6"/>
  <c r="G58" i="6"/>
  <c r="BB58" i="6"/>
  <c r="AP58" i="6"/>
  <c r="AD58" i="6"/>
  <c r="R58" i="6"/>
  <c r="F58" i="6"/>
  <c r="BA58" i="6"/>
  <c r="AO58" i="6"/>
  <c r="AC58" i="6"/>
  <c r="Q58" i="6"/>
  <c r="E58" i="6"/>
  <c r="AZ58" i="6"/>
  <c r="AN58" i="6"/>
  <c r="AB58" i="6"/>
  <c r="P58" i="6"/>
  <c r="AY58" i="6"/>
  <c r="AM58" i="6"/>
  <c r="AA58" i="6"/>
  <c r="O58" i="6"/>
  <c r="AX58" i="6"/>
  <c r="AL58" i="6"/>
  <c r="Z58" i="6"/>
  <c r="N58" i="6"/>
  <c r="AV58" i="6"/>
  <c r="AJ58" i="6"/>
  <c r="X58" i="6"/>
  <c r="L58" i="6"/>
  <c r="D1204" i="6"/>
  <c r="D1190" i="6"/>
  <c r="D1178" i="6"/>
  <c r="D1164" i="6"/>
  <c r="D1152" i="6"/>
  <c r="D1140" i="6"/>
  <c r="D1128" i="6"/>
  <c r="D1116" i="6"/>
  <c r="D1102" i="6"/>
  <c r="D1090" i="6"/>
  <c r="D1076" i="6"/>
  <c r="D1064" i="6"/>
  <c r="D1052" i="6"/>
  <c r="D1040" i="6"/>
  <c r="D1028" i="6"/>
  <c r="D1016" i="6"/>
  <c r="D1004" i="6"/>
  <c r="D992" i="6"/>
  <c r="D980" i="6"/>
  <c r="D968" i="6"/>
  <c r="D956" i="6"/>
  <c r="D942" i="6"/>
  <c r="D930" i="6"/>
  <c r="D918" i="6"/>
  <c r="D906" i="6"/>
  <c r="D894" i="6"/>
  <c r="D882" i="6"/>
  <c r="D870" i="6"/>
  <c r="D858" i="6"/>
  <c r="D846" i="6"/>
  <c r="D834" i="6"/>
  <c r="D822" i="6"/>
  <c r="D810" i="6"/>
  <c r="D796" i="6"/>
  <c r="D782" i="6"/>
  <c r="D770" i="6"/>
  <c r="D758" i="6"/>
  <c r="D746" i="6"/>
  <c r="D732" i="6"/>
  <c r="D720" i="6"/>
  <c r="D706" i="6"/>
  <c r="D694" i="6"/>
  <c r="D682" i="6"/>
  <c r="D670" i="6"/>
  <c r="D658" i="6"/>
  <c r="D646" i="6"/>
  <c r="D634" i="6"/>
  <c r="D622" i="6"/>
  <c r="D610" i="6"/>
  <c r="D598" i="6"/>
  <c r="D586" i="6"/>
  <c r="D572" i="6"/>
  <c r="D560" i="6"/>
  <c r="D548" i="6"/>
  <c r="D534" i="6"/>
  <c r="D522" i="6"/>
  <c r="D508" i="6"/>
  <c r="D496" i="6"/>
  <c r="D482" i="6"/>
  <c r="D470" i="6"/>
  <c r="D458" i="6"/>
  <c r="D446" i="6"/>
  <c r="D432" i="6"/>
  <c r="D420" i="6"/>
  <c r="D408" i="6"/>
  <c r="D396" i="6"/>
  <c r="D384" i="6"/>
  <c r="D372" i="6"/>
  <c r="D360" i="6"/>
  <c r="D348" i="6"/>
  <c r="D336" i="6"/>
  <c r="D324" i="6"/>
  <c r="D312" i="6"/>
  <c r="D300" i="6"/>
  <c r="D288" i="6"/>
  <c r="D276" i="6"/>
  <c r="D262" i="6"/>
  <c r="D250" i="6"/>
  <c r="D238" i="6"/>
  <c r="D226" i="6"/>
  <c r="D214" i="6"/>
  <c r="D200" i="6"/>
  <c r="D188" i="6"/>
  <c r="D176" i="6"/>
  <c r="D164" i="6"/>
  <c r="D152" i="6"/>
  <c r="D138" i="6"/>
  <c r="D124" i="6"/>
  <c r="D112" i="6"/>
  <c r="D100" i="6"/>
  <c r="D88" i="6"/>
  <c r="D76" i="6"/>
  <c r="D64" i="6"/>
  <c r="D52" i="6"/>
  <c r="D38" i="6"/>
  <c r="D26" i="6"/>
  <c r="D14" i="6"/>
  <c r="G5" i="6"/>
  <c r="S5" i="6"/>
  <c r="AE5" i="6"/>
  <c r="AQ5" i="6"/>
  <c r="BC5" i="6"/>
  <c r="H6" i="6"/>
  <c r="T6" i="6"/>
  <c r="AF6" i="6"/>
  <c r="AR6" i="6"/>
  <c r="BD6" i="6"/>
  <c r="I7" i="6"/>
  <c r="U7" i="6"/>
  <c r="AG7" i="6"/>
  <c r="AS7" i="6"/>
  <c r="BE7" i="6"/>
  <c r="J8" i="6"/>
  <c r="V8" i="6"/>
  <c r="AH8" i="6"/>
  <c r="AT8" i="6"/>
  <c r="BF8" i="6"/>
  <c r="K9" i="6"/>
  <c r="W9" i="6"/>
  <c r="AI9" i="6"/>
  <c r="AU9" i="6"/>
  <c r="BG9" i="6"/>
  <c r="L10" i="6"/>
  <c r="X10" i="6"/>
  <c r="AJ10" i="6"/>
  <c r="AV10" i="6"/>
  <c r="M11" i="6"/>
  <c r="Y11" i="6"/>
  <c r="AK11" i="6"/>
  <c r="AW11" i="6"/>
  <c r="N12" i="6"/>
  <c r="Z12" i="6"/>
  <c r="AL12" i="6"/>
  <c r="AX12" i="6"/>
  <c r="O13" i="6"/>
  <c r="AA13" i="6"/>
  <c r="AM13" i="6"/>
  <c r="AY13" i="6"/>
  <c r="P14" i="6"/>
  <c r="AB14" i="6"/>
  <c r="AN14" i="6"/>
  <c r="AZ14" i="6"/>
  <c r="E15" i="6"/>
  <c r="Q15" i="6"/>
  <c r="AC15" i="6"/>
  <c r="AO15" i="6"/>
  <c r="BA15" i="6"/>
  <c r="F16" i="6"/>
  <c r="R16" i="6"/>
  <c r="AD16" i="6"/>
  <c r="AP16" i="6"/>
  <c r="BB16" i="6"/>
  <c r="G17" i="6"/>
  <c r="S17" i="6"/>
  <c r="AE17" i="6"/>
  <c r="AQ17" i="6"/>
  <c r="BC17" i="6"/>
  <c r="H18" i="6"/>
  <c r="T18" i="6"/>
  <c r="AF18" i="6"/>
  <c r="AR18" i="6"/>
  <c r="BD18" i="6"/>
  <c r="I19" i="6"/>
  <c r="U19" i="6"/>
  <c r="AG19" i="6"/>
  <c r="AS19" i="6"/>
  <c r="BE19" i="6"/>
  <c r="J20" i="6"/>
  <c r="V20" i="6"/>
  <c r="AH20" i="6"/>
  <c r="AT20" i="6"/>
  <c r="BF20" i="6"/>
  <c r="K21" i="6"/>
  <c r="W21" i="6"/>
  <c r="AI21" i="6"/>
  <c r="AU21" i="6"/>
  <c r="BG21" i="6"/>
  <c r="L22" i="6"/>
  <c r="X22" i="6"/>
  <c r="AJ22" i="6"/>
  <c r="AV22" i="6"/>
  <c r="BH22" i="6"/>
  <c r="M23" i="6"/>
  <c r="Y23" i="6"/>
  <c r="AK23" i="6"/>
  <c r="AW23" i="6"/>
  <c r="N24" i="6"/>
  <c r="Z24" i="6"/>
  <c r="AL24" i="6"/>
  <c r="AX24" i="6"/>
  <c r="O25" i="6"/>
  <c r="AA25" i="6"/>
  <c r="AM25" i="6"/>
  <c r="AY25" i="6"/>
  <c r="P26" i="6"/>
  <c r="AB26" i="6"/>
  <c r="AN26" i="6"/>
  <c r="AZ26" i="6"/>
  <c r="E27" i="6"/>
  <c r="Q27" i="6"/>
  <c r="AC27" i="6"/>
  <c r="AO27" i="6"/>
  <c r="BA27" i="6"/>
  <c r="F28" i="6"/>
  <c r="R28" i="6"/>
  <c r="AD28" i="6"/>
  <c r="AP28" i="6"/>
  <c r="BB28" i="6"/>
  <c r="G29" i="6"/>
  <c r="S29" i="6"/>
  <c r="AE29" i="6"/>
  <c r="AQ29" i="6"/>
  <c r="BC29" i="6"/>
  <c r="H30" i="6"/>
  <c r="T30" i="6"/>
  <c r="AF30" i="6"/>
  <c r="AR30" i="6"/>
  <c r="BD30" i="6"/>
  <c r="I31" i="6"/>
  <c r="U31" i="6"/>
  <c r="AG31" i="6"/>
  <c r="AS31" i="6"/>
  <c r="BE31" i="6"/>
  <c r="J32" i="6"/>
  <c r="V32" i="6"/>
  <c r="AH32" i="6"/>
  <c r="AT32" i="6"/>
  <c r="BF32" i="6"/>
  <c r="K33" i="6"/>
  <c r="W33" i="6"/>
  <c r="AI33" i="6"/>
  <c r="AU33" i="6"/>
  <c r="BG33" i="6"/>
  <c r="L34" i="6"/>
  <c r="X34" i="6"/>
  <c r="AJ34" i="6"/>
  <c r="AV34" i="6"/>
  <c r="BH34" i="6"/>
  <c r="M35" i="6"/>
  <c r="Y35" i="6"/>
  <c r="AK35" i="6"/>
  <c r="AW35" i="6"/>
  <c r="N36" i="6"/>
  <c r="Z36" i="6"/>
  <c r="AL36" i="6"/>
  <c r="AX36" i="6"/>
  <c r="O37" i="6"/>
  <c r="AA37" i="6"/>
  <c r="AM37" i="6"/>
  <c r="AY37" i="6"/>
  <c r="P38" i="6"/>
  <c r="AB38" i="6"/>
  <c r="AN38" i="6"/>
  <c r="AZ38" i="6"/>
  <c r="E39" i="6"/>
  <c r="Q39" i="6"/>
  <c r="AC39" i="6"/>
  <c r="AO39" i="6"/>
  <c r="BA39" i="6"/>
  <c r="F40" i="6"/>
  <c r="R40" i="6"/>
  <c r="AD40" i="6"/>
  <c r="AP40" i="6"/>
  <c r="BB40" i="6"/>
  <c r="G41" i="6"/>
  <c r="S41" i="6"/>
  <c r="AE41" i="6"/>
  <c r="AQ41" i="6"/>
  <c r="BC41" i="6"/>
  <c r="H42" i="6"/>
  <c r="T42" i="6"/>
  <c r="AF42" i="6"/>
  <c r="AR42" i="6"/>
  <c r="BD42" i="6"/>
  <c r="I43" i="6"/>
  <c r="U43" i="6"/>
  <c r="AG43" i="6"/>
  <c r="AS43" i="6"/>
  <c r="BE43" i="6"/>
  <c r="J44" i="6"/>
  <c r="V44" i="6"/>
  <c r="AH44" i="6"/>
  <c r="AT44" i="6"/>
  <c r="BF44" i="6"/>
  <c r="AY45" i="6"/>
  <c r="E49" i="6"/>
  <c r="R51" i="6"/>
  <c r="AR53" i="6"/>
  <c r="K56" i="6"/>
  <c r="AK58" i="6"/>
  <c r="AD63" i="6"/>
  <c r="BD65" i="6"/>
  <c r="W68" i="6"/>
  <c r="AW70" i="6"/>
  <c r="P73" i="6"/>
  <c r="AP75" i="6"/>
  <c r="I78" i="6"/>
  <c r="AI80" i="6"/>
  <c r="AB85" i="6"/>
  <c r="BB87" i="6"/>
  <c r="U90" i="6"/>
  <c r="AU92" i="6"/>
  <c r="N95" i="6"/>
  <c r="AN97" i="6"/>
  <c r="G100" i="6"/>
  <c r="AG102" i="6"/>
  <c r="Z107" i="6"/>
  <c r="AZ109" i="6"/>
  <c r="S112" i="6"/>
  <c r="AS114" i="6"/>
  <c r="AL119" i="6"/>
  <c r="E122" i="6"/>
  <c r="AE124" i="6"/>
  <c r="BE128" i="6"/>
  <c r="AX133" i="6"/>
  <c r="Q136" i="6"/>
  <c r="AQ138" i="6"/>
  <c r="J141" i="6"/>
  <c r="AC150" i="6"/>
  <c r="BC152" i="6"/>
  <c r="V155" i="6"/>
  <c r="O160" i="6"/>
  <c r="AO162" i="6"/>
  <c r="H165" i="6"/>
  <c r="AH167" i="6"/>
  <c r="AA172" i="6"/>
  <c r="BA174" i="6"/>
  <c r="T177" i="6"/>
  <c r="AT179" i="6"/>
  <c r="M182" i="6"/>
  <c r="AM184" i="6"/>
  <c r="F187" i="6"/>
  <c r="AF189" i="6"/>
  <c r="AB201" i="6"/>
  <c r="BB1209" i="6"/>
  <c r="AP1209" i="6"/>
  <c r="AD1209" i="6"/>
  <c r="R1209" i="6"/>
  <c r="F1209" i="6"/>
  <c r="BA1209" i="6"/>
  <c r="AO1209" i="6"/>
  <c r="AC1209" i="6"/>
  <c r="Q1209" i="6"/>
  <c r="E1209" i="6"/>
  <c r="AZ1209" i="6"/>
  <c r="AN1209" i="6"/>
  <c r="AB1209" i="6"/>
  <c r="P1209" i="6"/>
  <c r="AY1209" i="6"/>
  <c r="AM1209" i="6"/>
  <c r="AA1209" i="6"/>
  <c r="O1209" i="6"/>
  <c r="AX1209" i="6"/>
  <c r="AL1209" i="6"/>
  <c r="Z1209" i="6"/>
  <c r="N1209" i="6"/>
  <c r="AW1209" i="6"/>
  <c r="AK1209" i="6"/>
  <c r="Y1209" i="6"/>
  <c r="M1209" i="6"/>
  <c r="BH1209" i="6"/>
  <c r="AV1209" i="6"/>
  <c r="AJ1209" i="6"/>
  <c r="X1209" i="6"/>
  <c r="L1209" i="6"/>
  <c r="BG1209" i="6"/>
  <c r="AU1209" i="6"/>
  <c r="AI1209" i="6"/>
  <c r="W1209" i="6"/>
  <c r="K1209" i="6"/>
  <c r="BF1209" i="6"/>
  <c r="AT1209" i="6"/>
  <c r="AH1209" i="6"/>
  <c r="V1209" i="6"/>
  <c r="J1209" i="6"/>
  <c r="BE1209" i="6"/>
  <c r="AS1209" i="6"/>
  <c r="AG1209" i="6"/>
  <c r="U1209" i="6"/>
  <c r="I1209" i="6"/>
  <c r="BD1209" i="6"/>
  <c r="AR1209" i="6"/>
  <c r="AF1209" i="6"/>
  <c r="T1209" i="6"/>
  <c r="H1209" i="6"/>
  <c r="BC1209" i="6"/>
  <c r="AQ1209" i="6"/>
  <c r="AE1209" i="6"/>
  <c r="S1209" i="6"/>
  <c r="G1209" i="6"/>
  <c r="BB1195" i="6"/>
  <c r="AP1195" i="6"/>
  <c r="AD1195" i="6"/>
  <c r="R1195" i="6"/>
  <c r="F1195" i="6"/>
  <c r="BA1195" i="6"/>
  <c r="AO1195" i="6"/>
  <c r="AC1195" i="6"/>
  <c r="Q1195" i="6"/>
  <c r="E1195" i="6"/>
  <c r="AZ1195" i="6"/>
  <c r="AN1195" i="6"/>
  <c r="AB1195" i="6"/>
  <c r="P1195" i="6"/>
  <c r="AY1195" i="6"/>
  <c r="AM1195" i="6"/>
  <c r="AA1195" i="6"/>
  <c r="O1195" i="6"/>
  <c r="AX1195" i="6"/>
  <c r="AL1195" i="6"/>
  <c r="Z1195" i="6"/>
  <c r="N1195" i="6"/>
  <c r="AW1195" i="6"/>
  <c r="AK1195" i="6"/>
  <c r="Y1195" i="6"/>
  <c r="M1195" i="6"/>
  <c r="BH1195" i="6"/>
  <c r="AV1195" i="6"/>
  <c r="AJ1195" i="6"/>
  <c r="X1195" i="6"/>
  <c r="L1195" i="6"/>
  <c r="BG1195" i="6"/>
  <c r="AU1195" i="6"/>
  <c r="AI1195" i="6"/>
  <c r="W1195" i="6"/>
  <c r="K1195" i="6"/>
  <c r="BF1195" i="6"/>
  <c r="AT1195" i="6"/>
  <c r="AH1195" i="6"/>
  <c r="V1195" i="6"/>
  <c r="J1195" i="6"/>
  <c r="BE1195" i="6"/>
  <c r="AS1195" i="6"/>
  <c r="AG1195" i="6"/>
  <c r="U1195" i="6"/>
  <c r="I1195" i="6"/>
  <c r="BD1195" i="6"/>
  <c r="AR1195" i="6"/>
  <c r="AF1195" i="6"/>
  <c r="T1195" i="6"/>
  <c r="H1195" i="6"/>
  <c r="BC1195" i="6"/>
  <c r="AQ1195" i="6"/>
  <c r="AE1195" i="6"/>
  <c r="S1195" i="6"/>
  <c r="G1195" i="6"/>
  <c r="BB1183" i="6"/>
  <c r="AP1183" i="6"/>
  <c r="AD1183" i="6"/>
  <c r="R1183" i="6"/>
  <c r="F1183" i="6"/>
  <c r="BA1183" i="6"/>
  <c r="AO1183" i="6"/>
  <c r="AC1183" i="6"/>
  <c r="Q1183" i="6"/>
  <c r="E1183" i="6"/>
  <c r="AZ1183" i="6"/>
  <c r="AN1183" i="6"/>
  <c r="AB1183" i="6"/>
  <c r="P1183" i="6"/>
  <c r="AY1183" i="6"/>
  <c r="AM1183" i="6"/>
  <c r="AA1183" i="6"/>
  <c r="O1183" i="6"/>
  <c r="AX1183" i="6"/>
  <c r="AL1183" i="6"/>
  <c r="Z1183" i="6"/>
  <c r="N1183" i="6"/>
  <c r="AW1183" i="6"/>
  <c r="AK1183" i="6"/>
  <c r="Y1183" i="6"/>
  <c r="M1183" i="6"/>
  <c r="BH1183" i="6"/>
  <c r="AV1183" i="6"/>
  <c r="AJ1183" i="6"/>
  <c r="X1183" i="6"/>
  <c r="L1183" i="6"/>
  <c r="BG1183" i="6"/>
  <c r="AU1183" i="6"/>
  <c r="AI1183" i="6"/>
  <c r="W1183" i="6"/>
  <c r="K1183" i="6"/>
  <c r="BF1183" i="6"/>
  <c r="AT1183" i="6"/>
  <c r="AH1183" i="6"/>
  <c r="V1183" i="6"/>
  <c r="J1183" i="6"/>
  <c r="BE1183" i="6"/>
  <c r="AS1183" i="6"/>
  <c r="AG1183" i="6"/>
  <c r="U1183" i="6"/>
  <c r="I1183" i="6"/>
  <c r="BD1183" i="6"/>
  <c r="AR1183" i="6"/>
  <c r="AF1183" i="6"/>
  <c r="T1183" i="6"/>
  <c r="H1183" i="6"/>
  <c r="BC1183" i="6"/>
  <c r="AQ1183" i="6"/>
  <c r="AE1183" i="6"/>
  <c r="S1183" i="6"/>
  <c r="G1183" i="6"/>
  <c r="AW1171" i="6"/>
  <c r="AK1171" i="6"/>
  <c r="Y1171" i="6"/>
  <c r="M1171" i="6"/>
  <c r="BH1171" i="6"/>
  <c r="AV1171" i="6"/>
  <c r="AJ1171" i="6"/>
  <c r="X1171" i="6"/>
  <c r="L1171" i="6"/>
  <c r="BG1171" i="6"/>
  <c r="AU1171" i="6"/>
  <c r="AI1171" i="6"/>
  <c r="W1171" i="6"/>
  <c r="K1171" i="6"/>
  <c r="BF1171" i="6"/>
  <c r="AT1171" i="6"/>
  <c r="AH1171" i="6"/>
  <c r="V1171" i="6"/>
  <c r="J1171" i="6"/>
  <c r="BE1171" i="6"/>
  <c r="AS1171" i="6"/>
  <c r="AG1171" i="6"/>
  <c r="U1171" i="6"/>
  <c r="I1171" i="6"/>
  <c r="BD1171" i="6"/>
  <c r="AR1171" i="6"/>
  <c r="AF1171" i="6"/>
  <c r="T1171" i="6"/>
  <c r="H1171" i="6"/>
  <c r="BC1171" i="6"/>
  <c r="AQ1171" i="6"/>
  <c r="AE1171" i="6"/>
  <c r="S1171" i="6"/>
  <c r="G1171" i="6"/>
  <c r="BB1171" i="6"/>
  <c r="AP1171" i="6"/>
  <c r="AD1171" i="6"/>
  <c r="R1171" i="6"/>
  <c r="F1171" i="6"/>
  <c r="BA1171" i="6"/>
  <c r="AO1171" i="6"/>
  <c r="AC1171" i="6"/>
  <c r="Q1171" i="6"/>
  <c r="E1171" i="6"/>
  <c r="AZ1171" i="6"/>
  <c r="AN1171" i="6"/>
  <c r="AB1171" i="6"/>
  <c r="P1171" i="6"/>
  <c r="AY1171" i="6"/>
  <c r="AM1171" i="6"/>
  <c r="AA1171" i="6"/>
  <c r="O1171" i="6"/>
  <c r="AX1171" i="6"/>
  <c r="AL1171" i="6"/>
  <c r="Z1171" i="6"/>
  <c r="N1171" i="6"/>
  <c r="BI1157" i="6"/>
  <c r="AW1157" i="6"/>
  <c r="AK1157" i="6"/>
  <c r="Y1157" i="6"/>
  <c r="M1157" i="6"/>
  <c r="BH1157" i="6"/>
  <c r="AV1157" i="6"/>
  <c r="AJ1157" i="6"/>
  <c r="X1157" i="6"/>
  <c r="L1157" i="6"/>
  <c r="BG1157" i="6"/>
  <c r="AU1157" i="6"/>
  <c r="AI1157" i="6"/>
  <c r="W1157" i="6"/>
  <c r="K1157" i="6"/>
  <c r="BF1157" i="6"/>
  <c r="AT1157" i="6"/>
  <c r="AH1157" i="6"/>
  <c r="V1157" i="6"/>
  <c r="J1157" i="6"/>
  <c r="BE1157" i="6"/>
  <c r="AS1157" i="6"/>
  <c r="AG1157" i="6"/>
  <c r="U1157" i="6"/>
  <c r="I1157" i="6"/>
  <c r="BD1157" i="6"/>
  <c r="AR1157" i="6"/>
  <c r="AF1157" i="6"/>
  <c r="T1157" i="6"/>
  <c r="H1157" i="6"/>
  <c r="BC1157" i="6"/>
  <c r="AQ1157" i="6"/>
  <c r="AE1157" i="6"/>
  <c r="S1157" i="6"/>
  <c r="G1157" i="6"/>
  <c r="BB1157" i="6"/>
  <c r="AP1157" i="6"/>
  <c r="AD1157" i="6"/>
  <c r="R1157" i="6"/>
  <c r="F1157" i="6"/>
  <c r="BA1157" i="6"/>
  <c r="AO1157" i="6"/>
  <c r="AC1157" i="6"/>
  <c r="Q1157" i="6"/>
  <c r="E1157" i="6"/>
  <c r="AZ1157" i="6"/>
  <c r="AN1157" i="6"/>
  <c r="AB1157" i="6"/>
  <c r="P1157" i="6"/>
  <c r="AY1157" i="6"/>
  <c r="AM1157" i="6"/>
  <c r="AA1157" i="6"/>
  <c r="O1157" i="6"/>
  <c r="AX1157" i="6"/>
  <c r="AL1157" i="6"/>
  <c r="Z1157" i="6"/>
  <c r="N1157" i="6"/>
  <c r="AW1145" i="6"/>
  <c r="AK1145" i="6"/>
  <c r="Y1145" i="6"/>
  <c r="M1145" i="6"/>
  <c r="AV1145" i="6"/>
  <c r="AJ1145" i="6"/>
  <c r="X1145" i="6"/>
  <c r="L1145" i="6"/>
  <c r="BG1145" i="6"/>
  <c r="AU1145" i="6"/>
  <c r="AI1145" i="6"/>
  <c r="W1145" i="6"/>
  <c r="K1145" i="6"/>
  <c r="BF1145" i="6"/>
  <c r="AT1145" i="6"/>
  <c r="AH1145" i="6"/>
  <c r="V1145" i="6"/>
  <c r="J1145" i="6"/>
  <c r="BE1145" i="6"/>
  <c r="AS1145" i="6"/>
  <c r="AG1145" i="6"/>
  <c r="U1145" i="6"/>
  <c r="I1145" i="6"/>
  <c r="BD1145" i="6"/>
  <c r="AR1145" i="6"/>
  <c r="AF1145" i="6"/>
  <c r="T1145" i="6"/>
  <c r="H1145" i="6"/>
  <c r="BC1145" i="6"/>
  <c r="AQ1145" i="6"/>
  <c r="AE1145" i="6"/>
  <c r="S1145" i="6"/>
  <c r="G1145" i="6"/>
  <c r="BB1145" i="6"/>
  <c r="AP1145" i="6"/>
  <c r="AD1145" i="6"/>
  <c r="R1145" i="6"/>
  <c r="F1145" i="6"/>
  <c r="BA1145" i="6"/>
  <c r="AO1145" i="6"/>
  <c r="AC1145" i="6"/>
  <c r="Q1145" i="6"/>
  <c r="E1145" i="6"/>
  <c r="AZ1145" i="6"/>
  <c r="AN1145" i="6"/>
  <c r="AB1145" i="6"/>
  <c r="P1145" i="6"/>
  <c r="AY1145" i="6"/>
  <c r="AM1145" i="6"/>
  <c r="AA1145" i="6"/>
  <c r="O1145" i="6"/>
  <c r="AX1145" i="6"/>
  <c r="AL1145" i="6"/>
  <c r="Z1145" i="6"/>
  <c r="N1145" i="6"/>
  <c r="AW1133" i="6"/>
  <c r="AK1133" i="6"/>
  <c r="Y1133" i="6"/>
  <c r="M1133" i="6"/>
  <c r="BH1133" i="6"/>
  <c r="AV1133" i="6"/>
  <c r="AJ1133" i="6"/>
  <c r="X1133" i="6"/>
  <c r="L1133" i="6"/>
  <c r="BG1133" i="6"/>
  <c r="AU1133" i="6"/>
  <c r="AI1133" i="6"/>
  <c r="W1133" i="6"/>
  <c r="K1133" i="6"/>
  <c r="BF1133" i="6"/>
  <c r="AT1133" i="6"/>
  <c r="AH1133" i="6"/>
  <c r="V1133" i="6"/>
  <c r="J1133" i="6"/>
  <c r="BE1133" i="6"/>
  <c r="AS1133" i="6"/>
  <c r="AG1133" i="6"/>
  <c r="U1133" i="6"/>
  <c r="I1133" i="6"/>
  <c r="BD1133" i="6"/>
  <c r="AR1133" i="6"/>
  <c r="AF1133" i="6"/>
  <c r="T1133" i="6"/>
  <c r="H1133" i="6"/>
  <c r="BC1133" i="6"/>
  <c r="AQ1133" i="6"/>
  <c r="AE1133" i="6"/>
  <c r="S1133" i="6"/>
  <c r="G1133" i="6"/>
  <c r="BB1133" i="6"/>
  <c r="AP1133" i="6"/>
  <c r="AD1133" i="6"/>
  <c r="R1133" i="6"/>
  <c r="F1133" i="6"/>
  <c r="BA1133" i="6"/>
  <c r="AO1133" i="6"/>
  <c r="AC1133" i="6"/>
  <c r="Q1133" i="6"/>
  <c r="E1133" i="6"/>
  <c r="AZ1133" i="6"/>
  <c r="AN1133" i="6"/>
  <c r="AB1133" i="6"/>
  <c r="P1133" i="6"/>
  <c r="AY1133" i="6"/>
  <c r="AM1133" i="6"/>
  <c r="AA1133" i="6"/>
  <c r="O1133" i="6"/>
  <c r="AX1133" i="6"/>
  <c r="AL1133" i="6"/>
  <c r="Z1133" i="6"/>
  <c r="N1133" i="6"/>
  <c r="AW1121" i="6"/>
  <c r="AK1121" i="6"/>
  <c r="Y1121" i="6"/>
  <c r="M1121" i="6"/>
  <c r="BH1121" i="6"/>
  <c r="AV1121" i="6"/>
  <c r="AJ1121" i="6"/>
  <c r="X1121" i="6"/>
  <c r="L1121" i="6"/>
  <c r="BG1121" i="6"/>
  <c r="AU1121" i="6"/>
  <c r="AI1121" i="6"/>
  <c r="W1121" i="6"/>
  <c r="K1121" i="6"/>
  <c r="BF1121" i="6"/>
  <c r="AT1121" i="6"/>
  <c r="AH1121" i="6"/>
  <c r="V1121" i="6"/>
  <c r="J1121" i="6"/>
  <c r="BE1121" i="6"/>
  <c r="AS1121" i="6"/>
  <c r="AG1121" i="6"/>
  <c r="U1121" i="6"/>
  <c r="I1121" i="6"/>
  <c r="BD1121" i="6"/>
  <c r="AR1121" i="6"/>
  <c r="AF1121" i="6"/>
  <c r="T1121" i="6"/>
  <c r="H1121" i="6"/>
  <c r="BC1121" i="6"/>
  <c r="AQ1121" i="6"/>
  <c r="AE1121" i="6"/>
  <c r="S1121" i="6"/>
  <c r="G1121" i="6"/>
  <c r="BB1121" i="6"/>
  <c r="AP1121" i="6"/>
  <c r="AD1121" i="6"/>
  <c r="R1121" i="6"/>
  <c r="F1121" i="6"/>
  <c r="BA1121" i="6"/>
  <c r="AO1121" i="6"/>
  <c r="AC1121" i="6"/>
  <c r="Q1121" i="6"/>
  <c r="E1121" i="6"/>
  <c r="AZ1121" i="6"/>
  <c r="AN1121" i="6"/>
  <c r="AB1121" i="6"/>
  <c r="P1121" i="6"/>
  <c r="AY1121" i="6"/>
  <c r="AM1121" i="6"/>
  <c r="AA1121" i="6"/>
  <c r="O1121" i="6"/>
  <c r="AX1121" i="6"/>
  <c r="AL1121" i="6"/>
  <c r="Z1121" i="6"/>
  <c r="N1121" i="6"/>
  <c r="AW1107" i="6"/>
  <c r="AK1107" i="6"/>
  <c r="Y1107" i="6"/>
  <c r="M1107" i="6"/>
  <c r="BH1107" i="6"/>
  <c r="AV1107" i="6"/>
  <c r="AJ1107" i="6"/>
  <c r="X1107" i="6"/>
  <c r="L1107" i="6"/>
  <c r="BG1107" i="6"/>
  <c r="AU1107" i="6"/>
  <c r="AI1107" i="6"/>
  <c r="W1107" i="6"/>
  <c r="K1107" i="6"/>
  <c r="BF1107" i="6"/>
  <c r="AT1107" i="6"/>
  <c r="AH1107" i="6"/>
  <c r="V1107" i="6"/>
  <c r="J1107" i="6"/>
  <c r="BE1107" i="6"/>
  <c r="AS1107" i="6"/>
  <c r="AG1107" i="6"/>
  <c r="U1107" i="6"/>
  <c r="I1107" i="6"/>
  <c r="BD1107" i="6"/>
  <c r="AR1107" i="6"/>
  <c r="AF1107" i="6"/>
  <c r="T1107" i="6"/>
  <c r="H1107" i="6"/>
  <c r="BC1107" i="6"/>
  <c r="AQ1107" i="6"/>
  <c r="AE1107" i="6"/>
  <c r="S1107" i="6"/>
  <c r="G1107" i="6"/>
  <c r="BB1107" i="6"/>
  <c r="AP1107" i="6"/>
  <c r="AD1107" i="6"/>
  <c r="R1107" i="6"/>
  <c r="F1107" i="6"/>
  <c r="BA1107" i="6"/>
  <c r="AO1107" i="6"/>
  <c r="AC1107" i="6"/>
  <c r="Q1107" i="6"/>
  <c r="E1107" i="6"/>
  <c r="AZ1107" i="6"/>
  <c r="AN1107" i="6"/>
  <c r="AB1107" i="6"/>
  <c r="P1107" i="6"/>
  <c r="AY1107" i="6"/>
  <c r="AM1107" i="6"/>
  <c r="AA1107" i="6"/>
  <c r="O1107" i="6"/>
  <c r="AX1107" i="6"/>
  <c r="AL1107" i="6"/>
  <c r="Z1107" i="6"/>
  <c r="N1107" i="6"/>
  <c r="AW1095" i="6"/>
  <c r="AK1095" i="6"/>
  <c r="Y1095" i="6"/>
  <c r="M1095" i="6"/>
  <c r="BH1095" i="6"/>
  <c r="AV1095" i="6"/>
  <c r="AJ1095" i="6"/>
  <c r="X1095" i="6"/>
  <c r="L1095" i="6"/>
  <c r="BG1095" i="6"/>
  <c r="AU1095" i="6"/>
  <c r="AI1095" i="6"/>
  <c r="W1095" i="6"/>
  <c r="K1095" i="6"/>
  <c r="BF1095" i="6"/>
  <c r="AT1095" i="6"/>
  <c r="AH1095" i="6"/>
  <c r="V1095" i="6"/>
  <c r="J1095" i="6"/>
  <c r="BE1095" i="6"/>
  <c r="AS1095" i="6"/>
  <c r="AG1095" i="6"/>
  <c r="U1095" i="6"/>
  <c r="I1095" i="6"/>
  <c r="BD1095" i="6"/>
  <c r="AR1095" i="6"/>
  <c r="AF1095" i="6"/>
  <c r="T1095" i="6"/>
  <c r="H1095" i="6"/>
  <c r="BC1095" i="6"/>
  <c r="AQ1095" i="6"/>
  <c r="AE1095" i="6"/>
  <c r="S1095" i="6"/>
  <c r="G1095" i="6"/>
  <c r="BB1095" i="6"/>
  <c r="AP1095" i="6"/>
  <c r="AD1095" i="6"/>
  <c r="R1095" i="6"/>
  <c r="F1095" i="6"/>
  <c r="BA1095" i="6"/>
  <c r="AO1095" i="6"/>
  <c r="AC1095" i="6"/>
  <c r="Q1095" i="6"/>
  <c r="E1095" i="6"/>
  <c r="AZ1095" i="6"/>
  <c r="AN1095" i="6"/>
  <c r="AB1095" i="6"/>
  <c r="P1095" i="6"/>
  <c r="AY1095" i="6"/>
  <c r="AM1095" i="6"/>
  <c r="AA1095" i="6"/>
  <c r="O1095" i="6"/>
  <c r="AX1095" i="6"/>
  <c r="AL1095" i="6"/>
  <c r="Z1095" i="6"/>
  <c r="N1095" i="6"/>
  <c r="AW1083" i="6"/>
  <c r="AK1083" i="6"/>
  <c r="Y1083" i="6"/>
  <c r="M1083" i="6"/>
  <c r="BH1083" i="6"/>
  <c r="AV1083" i="6"/>
  <c r="AJ1083" i="6"/>
  <c r="X1083" i="6"/>
  <c r="L1083" i="6"/>
  <c r="BG1083" i="6"/>
  <c r="AU1083" i="6"/>
  <c r="AI1083" i="6"/>
  <c r="W1083" i="6"/>
  <c r="K1083" i="6"/>
  <c r="BF1083" i="6"/>
  <c r="AT1083" i="6"/>
  <c r="AH1083" i="6"/>
  <c r="V1083" i="6"/>
  <c r="J1083" i="6"/>
  <c r="BE1083" i="6"/>
  <c r="AS1083" i="6"/>
  <c r="AG1083" i="6"/>
  <c r="U1083" i="6"/>
  <c r="I1083" i="6"/>
  <c r="BD1083" i="6"/>
  <c r="AR1083" i="6"/>
  <c r="AF1083" i="6"/>
  <c r="T1083" i="6"/>
  <c r="H1083" i="6"/>
  <c r="BC1083" i="6"/>
  <c r="AQ1083" i="6"/>
  <c r="AE1083" i="6"/>
  <c r="S1083" i="6"/>
  <c r="G1083" i="6"/>
  <c r="BB1083" i="6"/>
  <c r="AP1083" i="6"/>
  <c r="AD1083" i="6"/>
  <c r="R1083" i="6"/>
  <c r="F1083" i="6"/>
  <c r="BA1083" i="6"/>
  <c r="AO1083" i="6"/>
  <c r="AC1083" i="6"/>
  <c r="Q1083" i="6"/>
  <c r="E1083" i="6"/>
  <c r="AZ1083" i="6"/>
  <c r="AN1083" i="6"/>
  <c r="AB1083" i="6"/>
  <c r="P1083" i="6"/>
  <c r="AY1083" i="6"/>
  <c r="AM1083" i="6"/>
  <c r="AA1083" i="6"/>
  <c r="O1083" i="6"/>
  <c r="AX1083" i="6"/>
  <c r="AL1083" i="6"/>
  <c r="Z1083" i="6"/>
  <c r="N1083" i="6"/>
  <c r="AW1069" i="6"/>
  <c r="AK1069" i="6"/>
  <c r="Y1069" i="6"/>
  <c r="M1069" i="6"/>
  <c r="BH1069" i="6"/>
  <c r="AV1069" i="6"/>
  <c r="AJ1069" i="6"/>
  <c r="X1069" i="6"/>
  <c r="L1069" i="6"/>
  <c r="BG1069" i="6"/>
  <c r="AU1069" i="6"/>
  <c r="AI1069" i="6"/>
  <c r="W1069" i="6"/>
  <c r="K1069" i="6"/>
  <c r="BF1069" i="6"/>
  <c r="AT1069" i="6"/>
  <c r="AH1069" i="6"/>
  <c r="V1069" i="6"/>
  <c r="J1069" i="6"/>
  <c r="BE1069" i="6"/>
  <c r="AS1069" i="6"/>
  <c r="AG1069" i="6"/>
  <c r="U1069" i="6"/>
  <c r="I1069" i="6"/>
  <c r="BD1069" i="6"/>
  <c r="AR1069" i="6"/>
  <c r="AF1069" i="6"/>
  <c r="T1069" i="6"/>
  <c r="H1069" i="6"/>
  <c r="BC1069" i="6"/>
  <c r="AQ1069" i="6"/>
  <c r="AE1069" i="6"/>
  <c r="S1069" i="6"/>
  <c r="G1069" i="6"/>
  <c r="BB1069" i="6"/>
  <c r="AP1069" i="6"/>
  <c r="AD1069" i="6"/>
  <c r="R1069" i="6"/>
  <c r="F1069" i="6"/>
  <c r="BA1069" i="6"/>
  <c r="AO1069" i="6"/>
  <c r="AC1069" i="6"/>
  <c r="Q1069" i="6"/>
  <c r="E1069" i="6"/>
  <c r="AZ1069" i="6"/>
  <c r="AN1069" i="6"/>
  <c r="AB1069" i="6"/>
  <c r="P1069" i="6"/>
  <c r="AY1069" i="6"/>
  <c r="AM1069" i="6"/>
  <c r="AA1069" i="6"/>
  <c r="O1069" i="6"/>
  <c r="AX1069" i="6"/>
  <c r="AL1069" i="6"/>
  <c r="Z1069" i="6"/>
  <c r="N1069" i="6"/>
  <c r="AW1057" i="6"/>
  <c r="AK1057" i="6"/>
  <c r="Y1057" i="6"/>
  <c r="M1057" i="6"/>
  <c r="BH1057" i="6"/>
  <c r="AV1057" i="6"/>
  <c r="AJ1057" i="6"/>
  <c r="X1057" i="6"/>
  <c r="L1057" i="6"/>
  <c r="BG1057" i="6"/>
  <c r="AU1057" i="6"/>
  <c r="AI1057" i="6"/>
  <c r="W1057" i="6"/>
  <c r="K1057" i="6"/>
  <c r="BF1057" i="6"/>
  <c r="AT1057" i="6"/>
  <c r="AH1057" i="6"/>
  <c r="V1057" i="6"/>
  <c r="J1057" i="6"/>
  <c r="BE1057" i="6"/>
  <c r="AS1057" i="6"/>
  <c r="AG1057" i="6"/>
  <c r="U1057" i="6"/>
  <c r="I1057" i="6"/>
  <c r="BD1057" i="6"/>
  <c r="AR1057" i="6"/>
  <c r="AF1057" i="6"/>
  <c r="T1057" i="6"/>
  <c r="H1057" i="6"/>
  <c r="BC1057" i="6"/>
  <c r="AQ1057" i="6"/>
  <c r="AE1057" i="6"/>
  <c r="S1057" i="6"/>
  <c r="G1057" i="6"/>
  <c r="BB1057" i="6"/>
  <c r="AP1057" i="6"/>
  <c r="AD1057" i="6"/>
  <c r="R1057" i="6"/>
  <c r="F1057" i="6"/>
  <c r="BA1057" i="6"/>
  <c r="AO1057" i="6"/>
  <c r="AC1057" i="6"/>
  <c r="Q1057" i="6"/>
  <c r="E1057" i="6"/>
  <c r="AZ1057" i="6"/>
  <c r="AN1057" i="6"/>
  <c r="AB1057" i="6"/>
  <c r="P1057" i="6"/>
  <c r="AY1057" i="6"/>
  <c r="AM1057" i="6"/>
  <c r="AA1057" i="6"/>
  <c r="O1057" i="6"/>
  <c r="AL1057" i="6"/>
  <c r="Z1057" i="6"/>
  <c r="N1057" i="6"/>
  <c r="AX1057" i="6"/>
  <c r="AW1045" i="6"/>
  <c r="AK1045" i="6"/>
  <c r="Y1045" i="6"/>
  <c r="M1045" i="6"/>
  <c r="AV1045" i="6"/>
  <c r="AJ1045" i="6"/>
  <c r="X1045" i="6"/>
  <c r="L1045" i="6"/>
  <c r="BG1045" i="6"/>
  <c r="AU1045" i="6"/>
  <c r="AI1045" i="6"/>
  <c r="W1045" i="6"/>
  <c r="K1045" i="6"/>
  <c r="BF1045" i="6"/>
  <c r="AT1045" i="6"/>
  <c r="AH1045" i="6"/>
  <c r="V1045" i="6"/>
  <c r="J1045" i="6"/>
  <c r="BE1045" i="6"/>
  <c r="AS1045" i="6"/>
  <c r="AG1045" i="6"/>
  <c r="U1045" i="6"/>
  <c r="I1045" i="6"/>
  <c r="BD1045" i="6"/>
  <c r="AR1045" i="6"/>
  <c r="AF1045" i="6"/>
  <c r="T1045" i="6"/>
  <c r="H1045" i="6"/>
  <c r="BC1045" i="6"/>
  <c r="AQ1045" i="6"/>
  <c r="AE1045" i="6"/>
  <c r="S1045" i="6"/>
  <c r="G1045" i="6"/>
  <c r="BB1045" i="6"/>
  <c r="AP1045" i="6"/>
  <c r="AD1045" i="6"/>
  <c r="R1045" i="6"/>
  <c r="F1045" i="6"/>
  <c r="BA1045" i="6"/>
  <c r="AO1045" i="6"/>
  <c r="AC1045" i="6"/>
  <c r="Q1045" i="6"/>
  <c r="E1045" i="6"/>
  <c r="AZ1045" i="6"/>
  <c r="AN1045" i="6"/>
  <c r="AB1045" i="6"/>
  <c r="P1045" i="6"/>
  <c r="AY1045" i="6"/>
  <c r="AM1045" i="6"/>
  <c r="AA1045" i="6"/>
  <c r="O1045" i="6"/>
  <c r="Z1045" i="6"/>
  <c r="N1045" i="6"/>
  <c r="AX1045" i="6"/>
  <c r="AL1045" i="6"/>
  <c r="AY1033" i="6"/>
  <c r="AM1033" i="6"/>
  <c r="AA1033" i="6"/>
  <c r="O1033" i="6"/>
  <c r="AX1033" i="6"/>
  <c r="AL1033" i="6"/>
  <c r="Z1033" i="6"/>
  <c r="N1033" i="6"/>
  <c r="AW1033" i="6"/>
  <c r="AK1033" i="6"/>
  <c r="Y1033" i="6"/>
  <c r="M1033" i="6"/>
  <c r="BH1033" i="6"/>
  <c r="AV1033" i="6"/>
  <c r="AJ1033" i="6"/>
  <c r="X1033" i="6"/>
  <c r="L1033" i="6"/>
  <c r="BG1033" i="6"/>
  <c r="AU1033" i="6"/>
  <c r="AI1033" i="6"/>
  <c r="W1033" i="6"/>
  <c r="K1033" i="6"/>
  <c r="BF1033" i="6"/>
  <c r="AT1033" i="6"/>
  <c r="AH1033" i="6"/>
  <c r="V1033" i="6"/>
  <c r="J1033" i="6"/>
  <c r="BE1033" i="6"/>
  <c r="AS1033" i="6"/>
  <c r="AG1033" i="6"/>
  <c r="U1033" i="6"/>
  <c r="I1033" i="6"/>
  <c r="BD1033" i="6"/>
  <c r="AR1033" i="6"/>
  <c r="AF1033" i="6"/>
  <c r="T1033" i="6"/>
  <c r="H1033" i="6"/>
  <c r="BC1033" i="6"/>
  <c r="AQ1033" i="6"/>
  <c r="AE1033" i="6"/>
  <c r="S1033" i="6"/>
  <c r="G1033" i="6"/>
  <c r="BB1033" i="6"/>
  <c r="AP1033" i="6"/>
  <c r="AD1033" i="6"/>
  <c r="R1033" i="6"/>
  <c r="F1033" i="6"/>
  <c r="BA1033" i="6"/>
  <c r="AO1033" i="6"/>
  <c r="AC1033" i="6"/>
  <c r="Q1033" i="6"/>
  <c r="E1033" i="6"/>
  <c r="AZ1033" i="6"/>
  <c r="AN1033" i="6"/>
  <c r="AB1033" i="6"/>
  <c r="P1033" i="6"/>
  <c r="AY1021" i="6"/>
  <c r="AM1021" i="6"/>
  <c r="AA1021" i="6"/>
  <c r="O1021" i="6"/>
  <c r="AX1021" i="6"/>
  <c r="AL1021" i="6"/>
  <c r="Z1021" i="6"/>
  <c r="N1021" i="6"/>
  <c r="AW1021" i="6"/>
  <c r="AK1021" i="6"/>
  <c r="Y1021" i="6"/>
  <c r="M1021" i="6"/>
  <c r="AV1021" i="6"/>
  <c r="AJ1021" i="6"/>
  <c r="X1021" i="6"/>
  <c r="L1021" i="6"/>
  <c r="BG1021" i="6"/>
  <c r="AU1021" i="6"/>
  <c r="AI1021" i="6"/>
  <c r="W1021" i="6"/>
  <c r="K1021" i="6"/>
  <c r="BF1021" i="6"/>
  <c r="AT1021" i="6"/>
  <c r="AH1021" i="6"/>
  <c r="V1021" i="6"/>
  <c r="J1021" i="6"/>
  <c r="BE1021" i="6"/>
  <c r="AS1021" i="6"/>
  <c r="AG1021" i="6"/>
  <c r="U1021" i="6"/>
  <c r="I1021" i="6"/>
  <c r="BD1021" i="6"/>
  <c r="AR1021" i="6"/>
  <c r="AF1021" i="6"/>
  <c r="T1021" i="6"/>
  <c r="H1021" i="6"/>
  <c r="BC1021" i="6"/>
  <c r="AQ1021" i="6"/>
  <c r="AE1021" i="6"/>
  <c r="S1021" i="6"/>
  <c r="G1021" i="6"/>
  <c r="BB1021" i="6"/>
  <c r="AP1021" i="6"/>
  <c r="AD1021" i="6"/>
  <c r="R1021" i="6"/>
  <c r="F1021" i="6"/>
  <c r="BA1021" i="6"/>
  <c r="AO1021" i="6"/>
  <c r="AC1021" i="6"/>
  <c r="Q1021" i="6"/>
  <c r="E1021" i="6"/>
  <c r="AZ1021" i="6"/>
  <c r="AN1021" i="6"/>
  <c r="AB1021" i="6"/>
  <c r="P1021" i="6"/>
  <c r="AY1009" i="6"/>
  <c r="AM1009" i="6"/>
  <c r="AA1009" i="6"/>
  <c r="O1009" i="6"/>
  <c r="AX1009" i="6"/>
  <c r="AL1009" i="6"/>
  <c r="Z1009" i="6"/>
  <c r="N1009" i="6"/>
  <c r="AW1009" i="6"/>
  <c r="AK1009" i="6"/>
  <c r="Y1009" i="6"/>
  <c r="M1009" i="6"/>
  <c r="AV1009" i="6"/>
  <c r="AJ1009" i="6"/>
  <c r="X1009" i="6"/>
  <c r="L1009" i="6"/>
  <c r="BG1009" i="6"/>
  <c r="AU1009" i="6"/>
  <c r="AI1009" i="6"/>
  <c r="W1009" i="6"/>
  <c r="K1009" i="6"/>
  <c r="BF1009" i="6"/>
  <c r="AT1009" i="6"/>
  <c r="AH1009" i="6"/>
  <c r="V1009" i="6"/>
  <c r="J1009" i="6"/>
  <c r="BE1009" i="6"/>
  <c r="AS1009" i="6"/>
  <c r="AG1009" i="6"/>
  <c r="U1009" i="6"/>
  <c r="I1009" i="6"/>
  <c r="BD1009" i="6"/>
  <c r="AR1009" i="6"/>
  <c r="AF1009" i="6"/>
  <c r="T1009" i="6"/>
  <c r="H1009" i="6"/>
  <c r="BC1009" i="6"/>
  <c r="AQ1009" i="6"/>
  <c r="AE1009" i="6"/>
  <c r="S1009" i="6"/>
  <c r="G1009" i="6"/>
  <c r="BB1009" i="6"/>
  <c r="AP1009" i="6"/>
  <c r="AD1009" i="6"/>
  <c r="R1009" i="6"/>
  <c r="F1009" i="6"/>
  <c r="BA1009" i="6"/>
  <c r="AO1009" i="6"/>
  <c r="AC1009" i="6"/>
  <c r="Q1009" i="6"/>
  <c r="E1009" i="6"/>
  <c r="AZ1009" i="6"/>
  <c r="AN1009" i="6"/>
  <c r="AB1009" i="6"/>
  <c r="P1009" i="6"/>
  <c r="AY997" i="6"/>
  <c r="AM997" i="6"/>
  <c r="AA997" i="6"/>
  <c r="O997" i="6"/>
  <c r="AX997" i="6"/>
  <c r="AL997" i="6"/>
  <c r="Z997" i="6"/>
  <c r="N997" i="6"/>
  <c r="AW997" i="6"/>
  <c r="AK997" i="6"/>
  <c r="Y997" i="6"/>
  <c r="M997" i="6"/>
  <c r="BH997" i="6"/>
  <c r="AV997" i="6"/>
  <c r="AJ997" i="6"/>
  <c r="X997" i="6"/>
  <c r="L997" i="6"/>
  <c r="BG997" i="6"/>
  <c r="AU997" i="6"/>
  <c r="AI997" i="6"/>
  <c r="W997" i="6"/>
  <c r="K997" i="6"/>
  <c r="BF997" i="6"/>
  <c r="AT997" i="6"/>
  <c r="AH997" i="6"/>
  <c r="V997" i="6"/>
  <c r="J997" i="6"/>
  <c r="BE997" i="6"/>
  <c r="AS997" i="6"/>
  <c r="AG997" i="6"/>
  <c r="U997" i="6"/>
  <c r="I997" i="6"/>
  <c r="BD997" i="6"/>
  <c r="AR997" i="6"/>
  <c r="AF997" i="6"/>
  <c r="T997" i="6"/>
  <c r="H997" i="6"/>
  <c r="BC997" i="6"/>
  <c r="AQ997" i="6"/>
  <c r="AE997" i="6"/>
  <c r="S997" i="6"/>
  <c r="G997" i="6"/>
  <c r="BB997" i="6"/>
  <c r="AP997" i="6"/>
  <c r="AD997" i="6"/>
  <c r="R997" i="6"/>
  <c r="F997" i="6"/>
  <c r="BA997" i="6"/>
  <c r="AO997" i="6"/>
  <c r="AC997" i="6"/>
  <c r="Q997" i="6"/>
  <c r="E997" i="6"/>
  <c r="AZ997" i="6"/>
  <c r="AN997" i="6"/>
  <c r="AB997" i="6"/>
  <c r="P997" i="6"/>
  <c r="AY985" i="6"/>
  <c r="AM985" i="6"/>
  <c r="AA985" i="6"/>
  <c r="O985" i="6"/>
  <c r="AX985" i="6"/>
  <c r="AL985" i="6"/>
  <c r="Z985" i="6"/>
  <c r="N985" i="6"/>
  <c r="AW985" i="6"/>
  <c r="AK985" i="6"/>
  <c r="Y985" i="6"/>
  <c r="M985" i="6"/>
  <c r="BH985" i="6"/>
  <c r="AV985" i="6"/>
  <c r="AJ985" i="6"/>
  <c r="X985" i="6"/>
  <c r="L985" i="6"/>
  <c r="BG985" i="6"/>
  <c r="AU985" i="6"/>
  <c r="AI985" i="6"/>
  <c r="W985" i="6"/>
  <c r="K985" i="6"/>
  <c r="BF985" i="6"/>
  <c r="AT985" i="6"/>
  <c r="AH985" i="6"/>
  <c r="V985" i="6"/>
  <c r="J985" i="6"/>
  <c r="BE985" i="6"/>
  <c r="AS985" i="6"/>
  <c r="AG985" i="6"/>
  <c r="U985" i="6"/>
  <c r="I985" i="6"/>
  <c r="BD985" i="6"/>
  <c r="AR985" i="6"/>
  <c r="AF985" i="6"/>
  <c r="T985" i="6"/>
  <c r="H985" i="6"/>
  <c r="BC985" i="6"/>
  <c r="AQ985" i="6"/>
  <c r="AE985" i="6"/>
  <c r="S985" i="6"/>
  <c r="G985" i="6"/>
  <c r="BB985" i="6"/>
  <c r="AP985" i="6"/>
  <c r="AD985" i="6"/>
  <c r="R985" i="6"/>
  <c r="F985" i="6"/>
  <c r="BA985" i="6"/>
  <c r="AO985" i="6"/>
  <c r="AC985" i="6"/>
  <c r="Q985" i="6"/>
  <c r="E985" i="6"/>
  <c r="AZ985" i="6"/>
  <c r="AN985" i="6"/>
  <c r="AB985" i="6"/>
  <c r="P985" i="6"/>
  <c r="AY973" i="6"/>
  <c r="AM973" i="6"/>
  <c r="AA973" i="6"/>
  <c r="O973" i="6"/>
  <c r="AX973" i="6"/>
  <c r="AL973" i="6"/>
  <c r="Z973" i="6"/>
  <c r="N973" i="6"/>
  <c r="AW973" i="6"/>
  <c r="AK973" i="6"/>
  <c r="Y973" i="6"/>
  <c r="M973" i="6"/>
  <c r="BH973" i="6"/>
  <c r="AV973" i="6"/>
  <c r="AJ973" i="6"/>
  <c r="X973" i="6"/>
  <c r="L973" i="6"/>
  <c r="BG973" i="6"/>
  <c r="AU973" i="6"/>
  <c r="AI973" i="6"/>
  <c r="W973" i="6"/>
  <c r="K973" i="6"/>
  <c r="BF973" i="6"/>
  <c r="AT973" i="6"/>
  <c r="AH973" i="6"/>
  <c r="V973" i="6"/>
  <c r="J973" i="6"/>
  <c r="BE973" i="6"/>
  <c r="AS973" i="6"/>
  <c r="AG973" i="6"/>
  <c r="U973" i="6"/>
  <c r="I973" i="6"/>
  <c r="BD973" i="6"/>
  <c r="AR973" i="6"/>
  <c r="AF973" i="6"/>
  <c r="T973" i="6"/>
  <c r="H973" i="6"/>
  <c r="BC973" i="6"/>
  <c r="AQ973" i="6"/>
  <c r="AE973" i="6"/>
  <c r="S973" i="6"/>
  <c r="G973" i="6"/>
  <c r="BB973" i="6"/>
  <c r="AP973" i="6"/>
  <c r="AD973" i="6"/>
  <c r="R973" i="6"/>
  <c r="F973" i="6"/>
  <c r="BA973" i="6"/>
  <c r="AO973" i="6"/>
  <c r="AC973" i="6"/>
  <c r="Q973" i="6"/>
  <c r="E973" i="6"/>
  <c r="AZ973" i="6"/>
  <c r="AN973" i="6"/>
  <c r="AB973" i="6"/>
  <c r="P973" i="6"/>
  <c r="AY961" i="6"/>
  <c r="AM961" i="6"/>
  <c r="AA961" i="6"/>
  <c r="O961" i="6"/>
  <c r="AX961" i="6"/>
  <c r="AL961" i="6"/>
  <c r="Z961" i="6"/>
  <c r="N961" i="6"/>
  <c r="AW961" i="6"/>
  <c r="AK961" i="6"/>
  <c r="Y961" i="6"/>
  <c r="M961" i="6"/>
  <c r="BH961" i="6"/>
  <c r="AV961" i="6"/>
  <c r="AJ961" i="6"/>
  <c r="X961" i="6"/>
  <c r="L961" i="6"/>
  <c r="BG961" i="6"/>
  <c r="AU961" i="6"/>
  <c r="AI961" i="6"/>
  <c r="W961" i="6"/>
  <c r="K961" i="6"/>
  <c r="BF961" i="6"/>
  <c r="AT961" i="6"/>
  <c r="AH961" i="6"/>
  <c r="V961" i="6"/>
  <c r="J961" i="6"/>
  <c r="BE961" i="6"/>
  <c r="AS961" i="6"/>
  <c r="AG961" i="6"/>
  <c r="U961" i="6"/>
  <c r="I961" i="6"/>
  <c r="BD961" i="6"/>
  <c r="AR961" i="6"/>
  <c r="AF961" i="6"/>
  <c r="T961" i="6"/>
  <c r="H961" i="6"/>
  <c r="BC961" i="6"/>
  <c r="AQ961" i="6"/>
  <c r="AE961" i="6"/>
  <c r="S961" i="6"/>
  <c r="G961" i="6"/>
  <c r="BB961" i="6"/>
  <c r="AP961" i="6"/>
  <c r="AD961" i="6"/>
  <c r="R961" i="6"/>
  <c r="F961" i="6"/>
  <c r="BA961" i="6"/>
  <c r="AO961" i="6"/>
  <c r="AC961" i="6"/>
  <c r="Q961" i="6"/>
  <c r="E961" i="6"/>
  <c r="AZ961" i="6"/>
  <c r="AN961" i="6"/>
  <c r="AB961" i="6"/>
  <c r="P961" i="6"/>
  <c r="AY949" i="6"/>
  <c r="AM949" i="6"/>
  <c r="AA949" i="6"/>
  <c r="O949" i="6"/>
  <c r="AX949" i="6"/>
  <c r="AL949" i="6"/>
  <c r="Z949" i="6"/>
  <c r="N949" i="6"/>
  <c r="AW949" i="6"/>
  <c r="AK949" i="6"/>
  <c r="Y949" i="6"/>
  <c r="M949" i="6"/>
  <c r="BH949" i="6"/>
  <c r="AV949" i="6"/>
  <c r="AJ949" i="6"/>
  <c r="X949" i="6"/>
  <c r="L949" i="6"/>
  <c r="BG949" i="6"/>
  <c r="AU949" i="6"/>
  <c r="AI949" i="6"/>
  <c r="W949" i="6"/>
  <c r="K949" i="6"/>
  <c r="BF949" i="6"/>
  <c r="AT949" i="6"/>
  <c r="AH949" i="6"/>
  <c r="V949" i="6"/>
  <c r="J949" i="6"/>
  <c r="BE949" i="6"/>
  <c r="AS949" i="6"/>
  <c r="AG949" i="6"/>
  <c r="U949" i="6"/>
  <c r="I949" i="6"/>
  <c r="BD949" i="6"/>
  <c r="AR949" i="6"/>
  <c r="AF949" i="6"/>
  <c r="T949" i="6"/>
  <c r="H949" i="6"/>
  <c r="BC949" i="6"/>
  <c r="AQ949" i="6"/>
  <c r="AE949" i="6"/>
  <c r="S949" i="6"/>
  <c r="G949" i="6"/>
  <c r="BB949" i="6"/>
  <c r="AP949" i="6"/>
  <c r="AD949" i="6"/>
  <c r="R949" i="6"/>
  <c r="F949" i="6"/>
  <c r="BA949" i="6"/>
  <c r="AO949" i="6"/>
  <c r="AC949" i="6"/>
  <c r="Q949" i="6"/>
  <c r="E949" i="6"/>
  <c r="AZ949" i="6"/>
  <c r="AN949" i="6"/>
  <c r="AB949" i="6"/>
  <c r="P949" i="6"/>
  <c r="AY935" i="6"/>
  <c r="AM935" i="6"/>
  <c r="AA935" i="6"/>
  <c r="O935" i="6"/>
  <c r="AX935" i="6"/>
  <c r="AL935" i="6"/>
  <c r="Z935" i="6"/>
  <c r="N935" i="6"/>
  <c r="AW935" i="6"/>
  <c r="AK935" i="6"/>
  <c r="Y935" i="6"/>
  <c r="M935" i="6"/>
  <c r="BH935" i="6"/>
  <c r="AV935" i="6"/>
  <c r="AJ935" i="6"/>
  <c r="X935" i="6"/>
  <c r="L935" i="6"/>
  <c r="BG935" i="6"/>
  <c r="AU935" i="6"/>
  <c r="AI935" i="6"/>
  <c r="W935" i="6"/>
  <c r="K935" i="6"/>
  <c r="BF935" i="6"/>
  <c r="AT935" i="6"/>
  <c r="AH935" i="6"/>
  <c r="V935" i="6"/>
  <c r="J935" i="6"/>
  <c r="BE935" i="6"/>
  <c r="AS935" i="6"/>
  <c r="AG935" i="6"/>
  <c r="U935" i="6"/>
  <c r="I935" i="6"/>
  <c r="BD935" i="6"/>
  <c r="AR935" i="6"/>
  <c r="AF935" i="6"/>
  <c r="T935" i="6"/>
  <c r="H935" i="6"/>
  <c r="BC935" i="6"/>
  <c r="AQ935" i="6"/>
  <c r="AE935" i="6"/>
  <c r="S935" i="6"/>
  <c r="G935" i="6"/>
  <c r="BB935" i="6"/>
  <c r="AP935" i="6"/>
  <c r="AD935" i="6"/>
  <c r="R935" i="6"/>
  <c r="F935" i="6"/>
  <c r="BA935" i="6"/>
  <c r="AO935" i="6"/>
  <c r="AC935" i="6"/>
  <c r="Q935" i="6"/>
  <c r="E935" i="6"/>
  <c r="AZ935" i="6"/>
  <c r="AN935" i="6"/>
  <c r="AB935" i="6"/>
  <c r="P935" i="6"/>
  <c r="AY923" i="6"/>
  <c r="AM923" i="6"/>
  <c r="AA923" i="6"/>
  <c r="O923" i="6"/>
  <c r="AX923" i="6"/>
  <c r="AL923" i="6"/>
  <c r="Z923" i="6"/>
  <c r="N923" i="6"/>
  <c r="AW923" i="6"/>
  <c r="AK923" i="6"/>
  <c r="Y923" i="6"/>
  <c r="M923" i="6"/>
  <c r="BH923" i="6"/>
  <c r="AV923" i="6"/>
  <c r="AJ923" i="6"/>
  <c r="X923" i="6"/>
  <c r="L923" i="6"/>
  <c r="BG923" i="6"/>
  <c r="AU923" i="6"/>
  <c r="AI923" i="6"/>
  <c r="W923" i="6"/>
  <c r="K923" i="6"/>
  <c r="BF923" i="6"/>
  <c r="AT923" i="6"/>
  <c r="AH923" i="6"/>
  <c r="V923" i="6"/>
  <c r="J923" i="6"/>
  <c r="BE923" i="6"/>
  <c r="AS923" i="6"/>
  <c r="AG923" i="6"/>
  <c r="U923" i="6"/>
  <c r="I923" i="6"/>
  <c r="BD923" i="6"/>
  <c r="AR923" i="6"/>
  <c r="AF923" i="6"/>
  <c r="T923" i="6"/>
  <c r="H923" i="6"/>
  <c r="BC923" i="6"/>
  <c r="AQ923" i="6"/>
  <c r="AE923" i="6"/>
  <c r="S923" i="6"/>
  <c r="G923" i="6"/>
  <c r="BB923" i="6"/>
  <c r="AP923" i="6"/>
  <c r="AD923" i="6"/>
  <c r="R923" i="6"/>
  <c r="F923" i="6"/>
  <c r="BA923" i="6"/>
  <c r="AO923" i="6"/>
  <c r="AC923" i="6"/>
  <c r="Q923" i="6"/>
  <c r="E923" i="6"/>
  <c r="AZ923" i="6"/>
  <c r="AN923" i="6"/>
  <c r="AB923" i="6"/>
  <c r="P923" i="6"/>
  <c r="AY911" i="6"/>
  <c r="AM911" i="6"/>
  <c r="AA911" i="6"/>
  <c r="O911" i="6"/>
  <c r="AX911" i="6"/>
  <c r="AL911" i="6"/>
  <c r="Z911" i="6"/>
  <c r="N911" i="6"/>
  <c r="AW911" i="6"/>
  <c r="AK911" i="6"/>
  <c r="Y911" i="6"/>
  <c r="M911" i="6"/>
  <c r="BH911" i="6"/>
  <c r="AV911" i="6"/>
  <c r="AJ911" i="6"/>
  <c r="X911" i="6"/>
  <c r="L911" i="6"/>
  <c r="BG911" i="6"/>
  <c r="AU911" i="6"/>
  <c r="AI911" i="6"/>
  <c r="W911" i="6"/>
  <c r="K911" i="6"/>
  <c r="BF911" i="6"/>
  <c r="AT911" i="6"/>
  <c r="AH911" i="6"/>
  <c r="V911" i="6"/>
  <c r="J911" i="6"/>
  <c r="BE911" i="6"/>
  <c r="AS911" i="6"/>
  <c r="AG911" i="6"/>
  <c r="U911" i="6"/>
  <c r="I911" i="6"/>
  <c r="BD911" i="6"/>
  <c r="AR911" i="6"/>
  <c r="AF911" i="6"/>
  <c r="T911" i="6"/>
  <c r="H911" i="6"/>
  <c r="BC911" i="6"/>
  <c r="AQ911" i="6"/>
  <c r="AE911" i="6"/>
  <c r="S911" i="6"/>
  <c r="G911" i="6"/>
  <c r="BB911" i="6"/>
  <c r="AP911" i="6"/>
  <c r="AD911" i="6"/>
  <c r="R911" i="6"/>
  <c r="F911" i="6"/>
  <c r="BA911" i="6"/>
  <c r="AO911" i="6"/>
  <c r="AC911" i="6"/>
  <c r="Q911" i="6"/>
  <c r="E911" i="6"/>
  <c r="AZ911" i="6"/>
  <c r="AN911" i="6"/>
  <c r="AB911" i="6"/>
  <c r="P911" i="6"/>
  <c r="AX899" i="6"/>
  <c r="AL899" i="6"/>
  <c r="Z899" i="6"/>
  <c r="N899" i="6"/>
  <c r="AW899" i="6"/>
  <c r="AK899" i="6"/>
  <c r="Y899" i="6"/>
  <c r="M899" i="6"/>
  <c r="AV899" i="6"/>
  <c r="AJ899" i="6"/>
  <c r="X899" i="6"/>
  <c r="L899" i="6"/>
  <c r="BG899" i="6"/>
  <c r="AU899" i="6"/>
  <c r="AI899" i="6"/>
  <c r="W899" i="6"/>
  <c r="K899" i="6"/>
  <c r="BF899" i="6"/>
  <c r="AT899" i="6"/>
  <c r="AH899" i="6"/>
  <c r="V899" i="6"/>
  <c r="J899" i="6"/>
  <c r="BE899" i="6"/>
  <c r="AS899" i="6"/>
  <c r="AG899" i="6"/>
  <c r="U899" i="6"/>
  <c r="I899" i="6"/>
  <c r="BD899" i="6"/>
  <c r="AR899" i="6"/>
  <c r="AF899" i="6"/>
  <c r="T899" i="6"/>
  <c r="H899" i="6"/>
  <c r="BC899" i="6"/>
  <c r="AQ899" i="6"/>
  <c r="AE899" i="6"/>
  <c r="S899" i="6"/>
  <c r="G899" i="6"/>
  <c r="BB899" i="6"/>
  <c r="AP899" i="6"/>
  <c r="AD899" i="6"/>
  <c r="R899" i="6"/>
  <c r="F899" i="6"/>
  <c r="BA899" i="6"/>
  <c r="AO899" i="6"/>
  <c r="AC899" i="6"/>
  <c r="Q899" i="6"/>
  <c r="E899" i="6"/>
  <c r="AZ899" i="6"/>
  <c r="AN899" i="6"/>
  <c r="AB899" i="6"/>
  <c r="P899" i="6"/>
  <c r="AY899" i="6"/>
  <c r="AM899" i="6"/>
  <c r="AA899" i="6"/>
  <c r="O899" i="6"/>
  <c r="AX887" i="6"/>
  <c r="AL887" i="6"/>
  <c r="Z887" i="6"/>
  <c r="N887" i="6"/>
  <c r="AW887" i="6"/>
  <c r="AK887" i="6"/>
  <c r="Y887" i="6"/>
  <c r="M887" i="6"/>
  <c r="BH887" i="6"/>
  <c r="AV887" i="6"/>
  <c r="AJ887" i="6"/>
  <c r="X887" i="6"/>
  <c r="L887" i="6"/>
  <c r="BG887" i="6"/>
  <c r="AU887" i="6"/>
  <c r="AI887" i="6"/>
  <c r="W887" i="6"/>
  <c r="K887" i="6"/>
  <c r="BF887" i="6"/>
  <c r="AT887" i="6"/>
  <c r="AH887" i="6"/>
  <c r="V887" i="6"/>
  <c r="J887" i="6"/>
  <c r="BE887" i="6"/>
  <c r="AS887" i="6"/>
  <c r="AG887" i="6"/>
  <c r="U887" i="6"/>
  <c r="I887" i="6"/>
  <c r="BD887" i="6"/>
  <c r="AR887" i="6"/>
  <c r="AF887" i="6"/>
  <c r="T887" i="6"/>
  <c r="H887" i="6"/>
  <c r="BC887" i="6"/>
  <c r="AQ887" i="6"/>
  <c r="AE887" i="6"/>
  <c r="S887" i="6"/>
  <c r="G887" i="6"/>
  <c r="BB887" i="6"/>
  <c r="AP887" i="6"/>
  <c r="AD887" i="6"/>
  <c r="R887" i="6"/>
  <c r="F887" i="6"/>
  <c r="BA887" i="6"/>
  <c r="AO887" i="6"/>
  <c r="AC887" i="6"/>
  <c r="Q887" i="6"/>
  <c r="E887" i="6"/>
  <c r="AZ887" i="6"/>
  <c r="AN887" i="6"/>
  <c r="AB887" i="6"/>
  <c r="P887" i="6"/>
  <c r="AY887" i="6"/>
  <c r="AM887" i="6"/>
  <c r="AA887" i="6"/>
  <c r="O887" i="6"/>
  <c r="AX875" i="6"/>
  <c r="AL875" i="6"/>
  <c r="Z875" i="6"/>
  <c r="N875" i="6"/>
  <c r="AW875" i="6"/>
  <c r="AK875" i="6"/>
  <c r="Y875" i="6"/>
  <c r="M875" i="6"/>
  <c r="AV875" i="6"/>
  <c r="AJ875" i="6"/>
  <c r="X875" i="6"/>
  <c r="L875" i="6"/>
  <c r="BG875" i="6"/>
  <c r="AU875" i="6"/>
  <c r="AI875" i="6"/>
  <c r="W875" i="6"/>
  <c r="K875" i="6"/>
  <c r="BF875" i="6"/>
  <c r="AT875" i="6"/>
  <c r="AH875" i="6"/>
  <c r="V875" i="6"/>
  <c r="J875" i="6"/>
  <c r="BE875" i="6"/>
  <c r="AS875" i="6"/>
  <c r="AG875" i="6"/>
  <c r="U875" i="6"/>
  <c r="I875" i="6"/>
  <c r="BD875" i="6"/>
  <c r="AR875" i="6"/>
  <c r="AF875" i="6"/>
  <c r="T875" i="6"/>
  <c r="H875" i="6"/>
  <c r="BC875" i="6"/>
  <c r="AQ875" i="6"/>
  <c r="AE875" i="6"/>
  <c r="S875" i="6"/>
  <c r="G875" i="6"/>
  <c r="BB875" i="6"/>
  <c r="AP875" i="6"/>
  <c r="AD875" i="6"/>
  <c r="R875" i="6"/>
  <c r="F875" i="6"/>
  <c r="BA875" i="6"/>
  <c r="AO875" i="6"/>
  <c r="AC875" i="6"/>
  <c r="Q875" i="6"/>
  <c r="E875" i="6"/>
  <c r="AZ875" i="6"/>
  <c r="AN875" i="6"/>
  <c r="AB875" i="6"/>
  <c r="P875" i="6"/>
  <c r="AY875" i="6"/>
  <c r="AM875" i="6"/>
  <c r="AA875" i="6"/>
  <c r="O875" i="6"/>
  <c r="AX863" i="6"/>
  <c r="AL863" i="6"/>
  <c r="Z863" i="6"/>
  <c r="N863" i="6"/>
  <c r="AW863" i="6"/>
  <c r="AK863" i="6"/>
  <c r="Y863" i="6"/>
  <c r="M863" i="6"/>
  <c r="BH863" i="6"/>
  <c r="AV863" i="6"/>
  <c r="AJ863" i="6"/>
  <c r="X863" i="6"/>
  <c r="L863" i="6"/>
  <c r="BG863" i="6"/>
  <c r="AU863" i="6"/>
  <c r="AI863" i="6"/>
  <c r="W863" i="6"/>
  <c r="K863" i="6"/>
  <c r="BF863" i="6"/>
  <c r="AT863" i="6"/>
  <c r="AH863" i="6"/>
  <c r="V863" i="6"/>
  <c r="J863" i="6"/>
  <c r="BE863" i="6"/>
  <c r="AS863" i="6"/>
  <c r="AG863" i="6"/>
  <c r="U863" i="6"/>
  <c r="I863" i="6"/>
  <c r="BD863" i="6"/>
  <c r="AR863" i="6"/>
  <c r="AF863" i="6"/>
  <c r="T863" i="6"/>
  <c r="H863" i="6"/>
  <c r="BC863" i="6"/>
  <c r="AQ863" i="6"/>
  <c r="AE863" i="6"/>
  <c r="S863" i="6"/>
  <c r="G863" i="6"/>
  <c r="BB863" i="6"/>
  <c r="AP863" i="6"/>
  <c r="AD863" i="6"/>
  <c r="R863" i="6"/>
  <c r="F863" i="6"/>
  <c r="BA863" i="6"/>
  <c r="AO863" i="6"/>
  <c r="AC863" i="6"/>
  <c r="Q863" i="6"/>
  <c r="E863" i="6"/>
  <c r="AZ863" i="6"/>
  <c r="AN863" i="6"/>
  <c r="AB863" i="6"/>
  <c r="P863" i="6"/>
  <c r="AY863" i="6"/>
  <c r="AM863" i="6"/>
  <c r="AA863" i="6"/>
  <c r="O863" i="6"/>
  <c r="AX851" i="6"/>
  <c r="AL851" i="6"/>
  <c r="Z851" i="6"/>
  <c r="N851" i="6"/>
  <c r="AW851" i="6"/>
  <c r="AK851" i="6"/>
  <c r="Y851" i="6"/>
  <c r="M851" i="6"/>
  <c r="AV851" i="6"/>
  <c r="AJ851" i="6"/>
  <c r="X851" i="6"/>
  <c r="L851" i="6"/>
  <c r="BG851" i="6"/>
  <c r="AU851" i="6"/>
  <c r="AI851" i="6"/>
  <c r="W851" i="6"/>
  <c r="K851" i="6"/>
  <c r="BF851" i="6"/>
  <c r="AT851" i="6"/>
  <c r="AH851" i="6"/>
  <c r="V851" i="6"/>
  <c r="J851" i="6"/>
  <c r="BE851" i="6"/>
  <c r="AS851" i="6"/>
  <c r="AG851" i="6"/>
  <c r="U851" i="6"/>
  <c r="I851" i="6"/>
  <c r="BD851" i="6"/>
  <c r="AR851" i="6"/>
  <c r="AF851" i="6"/>
  <c r="T851" i="6"/>
  <c r="H851" i="6"/>
  <c r="BC851" i="6"/>
  <c r="AQ851" i="6"/>
  <c r="AE851" i="6"/>
  <c r="S851" i="6"/>
  <c r="G851" i="6"/>
  <c r="BB851" i="6"/>
  <c r="AP851" i="6"/>
  <c r="AD851" i="6"/>
  <c r="R851" i="6"/>
  <c r="F851" i="6"/>
  <c r="BA851" i="6"/>
  <c r="AO851" i="6"/>
  <c r="AC851" i="6"/>
  <c r="Q851" i="6"/>
  <c r="E851" i="6"/>
  <c r="AZ851" i="6"/>
  <c r="AN851" i="6"/>
  <c r="AB851" i="6"/>
  <c r="P851" i="6"/>
  <c r="AY851" i="6"/>
  <c r="AM851" i="6"/>
  <c r="AA851" i="6"/>
  <c r="O851" i="6"/>
  <c r="AX839" i="6"/>
  <c r="AL839" i="6"/>
  <c r="Z839" i="6"/>
  <c r="N839" i="6"/>
  <c r="AW839" i="6"/>
  <c r="AK839" i="6"/>
  <c r="Y839" i="6"/>
  <c r="M839" i="6"/>
  <c r="BH839" i="6"/>
  <c r="AV839" i="6"/>
  <c r="AJ839" i="6"/>
  <c r="X839" i="6"/>
  <c r="L839" i="6"/>
  <c r="BG839" i="6"/>
  <c r="AU839" i="6"/>
  <c r="AI839" i="6"/>
  <c r="W839" i="6"/>
  <c r="K839" i="6"/>
  <c r="BF839" i="6"/>
  <c r="AT839" i="6"/>
  <c r="AH839" i="6"/>
  <c r="V839" i="6"/>
  <c r="J839" i="6"/>
  <c r="BE839" i="6"/>
  <c r="AS839" i="6"/>
  <c r="AG839" i="6"/>
  <c r="U839" i="6"/>
  <c r="I839" i="6"/>
  <c r="BD839" i="6"/>
  <c r="AR839" i="6"/>
  <c r="AF839" i="6"/>
  <c r="T839" i="6"/>
  <c r="H839" i="6"/>
  <c r="BC839" i="6"/>
  <c r="AQ839" i="6"/>
  <c r="AE839" i="6"/>
  <c r="S839" i="6"/>
  <c r="G839" i="6"/>
  <c r="BB839" i="6"/>
  <c r="AP839" i="6"/>
  <c r="AD839" i="6"/>
  <c r="R839" i="6"/>
  <c r="F839" i="6"/>
  <c r="BA839" i="6"/>
  <c r="AO839" i="6"/>
  <c r="AC839" i="6"/>
  <c r="Q839" i="6"/>
  <c r="E839" i="6"/>
  <c r="AZ839" i="6"/>
  <c r="AN839" i="6"/>
  <c r="AB839" i="6"/>
  <c r="P839" i="6"/>
  <c r="AY839" i="6"/>
  <c r="AM839" i="6"/>
  <c r="AA839" i="6"/>
  <c r="O839" i="6"/>
  <c r="AX827" i="6"/>
  <c r="AL827" i="6"/>
  <c r="Z827" i="6"/>
  <c r="N827" i="6"/>
  <c r="AW827" i="6"/>
  <c r="AK827" i="6"/>
  <c r="Y827" i="6"/>
  <c r="M827" i="6"/>
  <c r="AV827" i="6"/>
  <c r="AJ827" i="6"/>
  <c r="X827" i="6"/>
  <c r="L827" i="6"/>
  <c r="BG827" i="6"/>
  <c r="AU827" i="6"/>
  <c r="AI827" i="6"/>
  <c r="W827" i="6"/>
  <c r="K827" i="6"/>
  <c r="BF827" i="6"/>
  <c r="AT827" i="6"/>
  <c r="AH827" i="6"/>
  <c r="V827" i="6"/>
  <c r="J827" i="6"/>
  <c r="BE827" i="6"/>
  <c r="AS827" i="6"/>
  <c r="AG827" i="6"/>
  <c r="U827" i="6"/>
  <c r="I827" i="6"/>
  <c r="BD827" i="6"/>
  <c r="AR827" i="6"/>
  <c r="AF827" i="6"/>
  <c r="T827" i="6"/>
  <c r="H827" i="6"/>
  <c r="BC827" i="6"/>
  <c r="AQ827" i="6"/>
  <c r="AE827" i="6"/>
  <c r="S827" i="6"/>
  <c r="G827" i="6"/>
  <c r="BB827" i="6"/>
  <c r="AP827" i="6"/>
  <c r="AD827" i="6"/>
  <c r="R827" i="6"/>
  <c r="F827" i="6"/>
  <c r="BA827" i="6"/>
  <c r="AO827" i="6"/>
  <c r="AC827" i="6"/>
  <c r="Q827" i="6"/>
  <c r="E827" i="6"/>
  <c r="AZ827" i="6"/>
  <c r="AN827" i="6"/>
  <c r="AB827" i="6"/>
  <c r="P827" i="6"/>
  <c r="AY827" i="6"/>
  <c r="AM827" i="6"/>
  <c r="AA827" i="6"/>
  <c r="O827" i="6"/>
  <c r="AX815" i="6"/>
  <c r="AL815" i="6"/>
  <c r="Z815" i="6"/>
  <c r="N815" i="6"/>
  <c r="AW815" i="6"/>
  <c r="AK815" i="6"/>
  <c r="Y815" i="6"/>
  <c r="M815" i="6"/>
  <c r="BH815" i="6"/>
  <c r="AV815" i="6"/>
  <c r="AJ815" i="6"/>
  <c r="X815" i="6"/>
  <c r="L815" i="6"/>
  <c r="BG815" i="6"/>
  <c r="AU815" i="6"/>
  <c r="AI815" i="6"/>
  <c r="W815" i="6"/>
  <c r="K815" i="6"/>
  <c r="BF815" i="6"/>
  <c r="AT815" i="6"/>
  <c r="AH815" i="6"/>
  <c r="V815" i="6"/>
  <c r="J815" i="6"/>
  <c r="BE815" i="6"/>
  <c r="AS815" i="6"/>
  <c r="AG815" i="6"/>
  <c r="U815" i="6"/>
  <c r="I815" i="6"/>
  <c r="BD815" i="6"/>
  <c r="AR815" i="6"/>
  <c r="AF815" i="6"/>
  <c r="T815" i="6"/>
  <c r="H815" i="6"/>
  <c r="BC815" i="6"/>
  <c r="AQ815" i="6"/>
  <c r="AE815" i="6"/>
  <c r="S815" i="6"/>
  <c r="G815" i="6"/>
  <c r="BB815" i="6"/>
  <c r="AP815" i="6"/>
  <c r="AD815" i="6"/>
  <c r="R815" i="6"/>
  <c r="F815" i="6"/>
  <c r="BA815" i="6"/>
  <c r="AO815" i="6"/>
  <c r="AC815" i="6"/>
  <c r="Q815" i="6"/>
  <c r="E815" i="6"/>
  <c r="AZ815" i="6"/>
  <c r="AN815" i="6"/>
  <c r="AB815" i="6"/>
  <c r="P815" i="6"/>
  <c r="AY815" i="6"/>
  <c r="AM815" i="6"/>
  <c r="AA815" i="6"/>
  <c r="O815" i="6"/>
  <c r="AX801" i="6"/>
  <c r="AL801" i="6"/>
  <c r="Z801" i="6"/>
  <c r="N801" i="6"/>
  <c r="AW801" i="6"/>
  <c r="AK801" i="6"/>
  <c r="Y801" i="6"/>
  <c r="M801" i="6"/>
  <c r="AV801" i="6"/>
  <c r="AJ801" i="6"/>
  <c r="X801" i="6"/>
  <c r="L801" i="6"/>
  <c r="BG801" i="6"/>
  <c r="AU801" i="6"/>
  <c r="AI801" i="6"/>
  <c r="W801" i="6"/>
  <c r="K801" i="6"/>
  <c r="BF801" i="6"/>
  <c r="AT801" i="6"/>
  <c r="AH801" i="6"/>
  <c r="V801" i="6"/>
  <c r="J801" i="6"/>
  <c r="BE801" i="6"/>
  <c r="AS801" i="6"/>
  <c r="AG801" i="6"/>
  <c r="U801" i="6"/>
  <c r="I801" i="6"/>
  <c r="BD801" i="6"/>
  <c r="AR801" i="6"/>
  <c r="AF801" i="6"/>
  <c r="T801" i="6"/>
  <c r="H801" i="6"/>
  <c r="BC801" i="6"/>
  <c r="AQ801" i="6"/>
  <c r="AE801" i="6"/>
  <c r="S801" i="6"/>
  <c r="G801" i="6"/>
  <c r="BB801" i="6"/>
  <c r="AP801" i="6"/>
  <c r="AD801" i="6"/>
  <c r="R801" i="6"/>
  <c r="F801" i="6"/>
  <c r="BA801" i="6"/>
  <c r="AO801" i="6"/>
  <c r="AC801" i="6"/>
  <c r="Q801" i="6"/>
  <c r="E801" i="6"/>
  <c r="AZ801" i="6"/>
  <c r="AN801" i="6"/>
  <c r="AB801" i="6"/>
  <c r="P801" i="6"/>
  <c r="AY801" i="6"/>
  <c r="AM801" i="6"/>
  <c r="AA801" i="6"/>
  <c r="O801" i="6"/>
  <c r="AX789" i="6"/>
  <c r="AL789" i="6"/>
  <c r="Z789" i="6"/>
  <c r="N789" i="6"/>
  <c r="AW789" i="6"/>
  <c r="AK789" i="6"/>
  <c r="Y789" i="6"/>
  <c r="M789" i="6"/>
  <c r="BH789" i="6"/>
  <c r="AV789" i="6"/>
  <c r="AJ789" i="6"/>
  <c r="X789" i="6"/>
  <c r="L789" i="6"/>
  <c r="BG789" i="6"/>
  <c r="AU789" i="6"/>
  <c r="AI789" i="6"/>
  <c r="W789" i="6"/>
  <c r="K789" i="6"/>
  <c r="BF789" i="6"/>
  <c r="AT789" i="6"/>
  <c r="AH789" i="6"/>
  <c r="V789" i="6"/>
  <c r="J789" i="6"/>
  <c r="BE789" i="6"/>
  <c r="AS789" i="6"/>
  <c r="AG789" i="6"/>
  <c r="U789" i="6"/>
  <c r="I789" i="6"/>
  <c r="BD789" i="6"/>
  <c r="AR789" i="6"/>
  <c r="AF789" i="6"/>
  <c r="T789" i="6"/>
  <c r="H789" i="6"/>
  <c r="BC789" i="6"/>
  <c r="AQ789" i="6"/>
  <c r="AE789" i="6"/>
  <c r="S789" i="6"/>
  <c r="G789" i="6"/>
  <c r="BB789" i="6"/>
  <c r="AP789" i="6"/>
  <c r="AD789" i="6"/>
  <c r="R789" i="6"/>
  <c r="F789" i="6"/>
  <c r="BA789" i="6"/>
  <c r="AO789" i="6"/>
  <c r="AC789" i="6"/>
  <c r="Q789" i="6"/>
  <c r="E789" i="6"/>
  <c r="AZ789" i="6"/>
  <c r="AN789" i="6"/>
  <c r="AB789" i="6"/>
  <c r="P789" i="6"/>
  <c r="AY789" i="6"/>
  <c r="AM789" i="6"/>
  <c r="AA789" i="6"/>
  <c r="O789" i="6"/>
  <c r="AX775" i="6"/>
  <c r="AL775" i="6"/>
  <c r="Z775" i="6"/>
  <c r="N775" i="6"/>
  <c r="AW775" i="6"/>
  <c r="AK775" i="6"/>
  <c r="Y775" i="6"/>
  <c r="M775" i="6"/>
  <c r="AV775" i="6"/>
  <c r="AJ775" i="6"/>
  <c r="X775" i="6"/>
  <c r="L775" i="6"/>
  <c r="BG775" i="6"/>
  <c r="AU775" i="6"/>
  <c r="AI775" i="6"/>
  <c r="W775" i="6"/>
  <c r="K775" i="6"/>
  <c r="BF775" i="6"/>
  <c r="AT775" i="6"/>
  <c r="AH775" i="6"/>
  <c r="V775" i="6"/>
  <c r="J775" i="6"/>
  <c r="BE775" i="6"/>
  <c r="AS775" i="6"/>
  <c r="AG775" i="6"/>
  <c r="U775" i="6"/>
  <c r="I775" i="6"/>
  <c r="BD775" i="6"/>
  <c r="AR775" i="6"/>
  <c r="AF775" i="6"/>
  <c r="T775" i="6"/>
  <c r="H775" i="6"/>
  <c r="BC775" i="6"/>
  <c r="AQ775" i="6"/>
  <c r="AE775" i="6"/>
  <c r="S775" i="6"/>
  <c r="G775" i="6"/>
  <c r="BB775" i="6"/>
  <c r="AP775" i="6"/>
  <c r="AD775" i="6"/>
  <c r="R775" i="6"/>
  <c r="F775" i="6"/>
  <c r="BA775" i="6"/>
  <c r="AO775" i="6"/>
  <c r="AC775" i="6"/>
  <c r="Q775" i="6"/>
  <c r="E775" i="6"/>
  <c r="AZ775" i="6"/>
  <c r="AN775" i="6"/>
  <c r="AB775" i="6"/>
  <c r="P775" i="6"/>
  <c r="AY775" i="6"/>
  <c r="AM775" i="6"/>
  <c r="AA775" i="6"/>
  <c r="O775" i="6"/>
  <c r="AX763" i="6"/>
  <c r="AW763" i="6"/>
  <c r="BH763" i="6"/>
  <c r="AV763" i="6"/>
  <c r="BG763" i="6"/>
  <c r="AU763" i="6"/>
  <c r="BF763" i="6"/>
  <c r="AT763" i="6"/>
  <c r="BE763" i="6"/>
  <c r="AS763" i="6"/>
  <c r="BD763" i="6"/>
  <c r="BC763" i="6"/>
  <c r="BB763" i="6"/>
  <c r="BA763" i="6"/>
  <c r="AZ763" i="6"/>
  <c r="AY763" i="6"/>
  <c r="AI763" i="6"/>
  <c r="W763" i="6"/>
  <c r="K763" i="6"/>
  <c r="AH763" i="6"/>
  <c r="V763" i="6"/>
  <c r="J763" i="6"/>
  <c r="AG763" i="6"/>
  <c r="U763" i="6"/>
  <c r="I763" i="6"/>
  <c r="AR763" i="6"/>
  <c r="AF763" i="6"/>
  <c r="T763" i="6"/>
  <c r="H763" i="6"/>
  <c r="AQ763" i="6"/>
  <c r="AE763" i="6"/>
  <c r="S763" i="6"/>
  <c r="G763" i="6"/>
  <c r="AP763" i="6"/>
  <c r="AD763" i="6"/>
  <c r="R763" i="6"/>
  <c r="F763" i="6"/>
  <c r="AO763" i="6"/>
  <c r="AC763" i="6"/>
  <c r="Q763" i="6"/>
  <c r="E763" i="6"/>
  <c r="AN763" i="6"/>
  <c r="AB763" i="6"/>
  <c r="P763" i="6"/>
  <c r="AM763" i="6"/>
  <c r="AA763" i="6"/>
  <c r="O763" i="6"/>
  <c r="AL763" i="6"/>
  <c r="Z763" i="6"/>
  <c r="N763" i="6"/>
  <c r="AK763" i="6"/>
  <c r="Y763" i="6"/>
  <c r="M763" i="6"/>
  <c r="AJ763" i="6"/>
  <c r="X763" i="6"/>
  <c r="L763" i="6"/>
  <c r="BG751" i="6"/>
  <c r="AU751" i="6"/>
  <c r="AI751" i="6"/>
  <c r="W751" i="6"/>
  <c r="K751" i="6"/>
  <c r="BF751" i="6"/>
  <c r="AT751" i="6"/>
  <c r="AH751" i="6"/>
  <c r="V751" i="6"/>
  <c r="J751" i="6"/>
  <c r="BE751" i="6"/>
  <c r="AS751" i="6"/>
  <c r="AG751" i="6"/>
  <c r="U751" i="6"/>
  <c r="I751" i="6"/>
  <c r="BD751" i="6"/>
  <c r="AR751" i="6"/>
  <c r="AF751" i="6"/>
  <c r="T751" i="6"/>
  <c r="H751" i="6"/>
  <c r="BC751" i="6"/>
  <c r="AQ751" i="6"/>
  <c r="AE751" i="6"/>
  <c r="S751" i="6"/>
  <c r="G751" i="6"/>
  <c r="BB751" i="6"/>
  <c r="AP751" i="6"/>
  <c r="AD751" i="6"/>
  <c r="R751" i="6"/>
  <c r="F751" i="6"/>
  <c r="BA751" i="6"/>
  <c r="AO751" i="6"/>
  <c r="AC751" i="6"/>
  <c r="Q751" i="6"/>
  <c r="E751" i="6"/>
  <c r="AZ751" i="6"/>
  <c r="AN751" i="6"/>
  <c r="AB751" i="6"/>
  <c r="P751" i="6"/>
  <c r="AY751" i="6"/>
  <c r="AM751" i="6"/>
  <c r="AA751" i="6"/>
  <c r="O751" i="6"/>
  <c r="AX751" i="6"/>
  <c r="AL751" i="6"/>
  <c r="Z751" i="6"/>
  <c r="N751" i="6"/>
  <c r="AW751" i="6"/>
  <c r="AK751" i="6"/>
  <c r="Y751" i="6"/>
  <c r="M751" i="6"/>
  <c r="AV751" i="6"/>
  <c r="AJ751" i="6"/>
  <c r="X751" i="6"/>
  <c r="L751" i="6"/>
  <c r="BG739" i="6"/>
  <c r="AU739" i="6"/>
  <c r="AI739" i="6"/>
  <c r="W739" i="6"/>
  <c r="K739" i="6"/>
  <c r="BF739" i="6"/>
  <c r="AT739" i="6"/>
  <c r="AH739" i="6"/>
  <c r="V739" i="6"/>
  <c r="J739" i="6"/>
  <c r="BE739" i="6"/>
  <c r="AS739" i="6"/>
  <c r="AG739" i="6"/>
  <c r="U739" i="6"/>
  <c r="I739" i="6"/>
  <c r="BD739" i="6"/>
  <c r="AR739" i="6"/>
  <c r="AF739" i="6"/>
  <c r="T739" i="6"/>
  <c r="H739" i="6"/>
  <c r="BC739" i="6"/>
  <c r="AQ739" i="6"/>
  <c r="AE739" i="6"/>
  <c r="S739" i="6"/>
  <c r="G739" i="6"/>
  <c r="BB739" i="6"/>
  <c r="AP739" i="6"/>
  <c r="AD739" i="6"/>
  <c r="R739" i="6"/>
  <c r="F739" i="6"/>
  <c r="BA739" i="6"/>
  <c r="AO739" i="6"/>
  <c r="AC739" i="6"/>
  <c r="Q739" i="6"/>
  <c r="E739" i="6"/>
  <c r="AZ739" i="6"/>
  <c r="AN739" i="6"/>
  <c r="AB739" i="6"/>
  <c r="P739" i="6"/>
  <c r="AY739" i="6"/>
  <c r="AM739" i="6"/>
  <c r="AA739" i="6"/>
  <c r="O739" i="6"/>
  <c r="AX739" i="6"/>
  <c r="AL739" i="6"/>
  <c r="Z739" i="6"/>
  <c r="N739" i="6"/>
  <c r="AW739" i="6"/>
  <c r="AK739" i="6"/>
  <c r="Y739" i="6"/>
  <c r="M739" i="6"/>
  <c r="BH739" i="6"/>
  <c r="AV739" i="6"/>
  <c r="AJ739" i="6"/>
  <c r="X739" i="6"/>
  <c r="L739" i="6"/>
  <c r="BG725" i="6"/>
  <c r="AU725" i="6"/>
  <c r="AI725" i="6"/>
  <c r="W725" i="6"/>
  <c r="K725" i="6"/>
  <c r="BF725" i="6"/>
  <c r="AT725" i="6"/>
  <c r="AH725" i="6"/>
  <c r="V725" i="6"/>
  <c r="J725" i="6"/>
  <c r="BE725" i="6"/>
  <c r="AS725" i="6"/>
  <c r="AG725" i="6"/>
  <c r="U725" i="6"/>
  <c r="I725" i="6"/>
  <c r="BD725" i="6"/>
  <c r="AR725" i="6"/>
  <c r="AF725" i="6"/>
  <c r="T725" i="6"/>
  <c r="H725" i="6"/>
  <c r="BC725" i="6"/>
  <c r="AQ725" i="6"/>
  <c r="AE725" i="6"/>
  <c r="S725" i="6"/>
  <c r="G725" i="6"/>
  <c r="BB725" i="6"/>
  <c r="AP725" i="6"/>
  <c r="AD725" i="6"/>
  <c r="R725" i="6"/>
  <c r="F725" i="6"/>
  <c r="BA725" i="6"/>
  <c r="AO725" i="6"/>
  <c r="AC725" i="6"/>
  <c r="Q725" i="6"/>
  <c r="E725" i="6"/>
  <c r="AZ725" i="6"/>
  <c r="AN725" i="6"/>
  <c r="AB725" i="6"/>
  <c r="P725" i="6"/>
  <c r="AY725" i="6"/>
  <c r="AM725" i="6"/>
  <c r="AA725" i="6"/>
  <c r="O725" i="6"/>
  <c r="AX725" i="6"/>
  <c r="AL725" i="6"/>
  <c r="Z725" i="6"/>
  <c r="N725" i="6"/>
  <c r="AW725" i="6"/>
  <c r="AK725" i="6"/>
  <c r="Y725" i="6"/>
  <c r="M725" i="6"/>
  <c r="AV725" i="6"/>
  <c r="AJ725" i="6"/>
  <c r="X725" i="6"/>
  <c r="L725" i="6"/>
  <c r="BG711" i="6"/>
  <c r="AU711" i="6"/>
  <c r="AI711" i="6"/>
  <c r="W711" i="6"/>
  <c r="K711" i="6"/>
  <c r="BF711" i="6"/>
  <c r="AT711" i="6"/>
  <c r="AH711" i="6"/>
  <c r="V711" i="6"/>
  <c r="J711" i="6"/>
  <c r="BE711" i="6"/>
  <c r="AS711" i="6"/>
  <c r="AG711" i="6"/>
  <c r="U711" i="6"/>
  <c r="I711" i="6"/>
  <c r="BD711" i="6"/>
  <c r="AR711" i="6"/>
  <c r="AF711" i="6"/>
  <c r="T711" i="6"/>
  <c r="H711" i="6"/>
  <c r="BC711" i="6"/>
  <c r="AQ711" i="6"/>
  <c r="AE711" i="6"/>
  <c r="S711" i="6"/>
  <c r="G711" i="6"/>
  <c r="BB711" i="6"/>
  <c r="AP711" i="6"/>
  <c r="AD711" i="6"/>
  <c r="R711" i="6"/>
  <c r="F711" i="6"/>
  <c r="BA711" i="6"/>
  <c r="AO711" i="6"/>
  <c r="AC711" i="6"/>
  <c r="Q711" i="6"/>
  <c r="E711" i="6"/>
  <c r="AZ711" i="6"/>
  <c r="AN711" i="6"/>
  <c r="AB711" i="6"/>
  <c r="P711" i="6"/>
  <c r="AY711" i="6"/>
  <c r="AM711" i="6"/>
  <c r="AA711" i="6"/>
  <c r="O711" i="6"/>
  <c r="AX711" i="6"/>
  <c r="AL711" i="6"/>
  <c r="Z711" i="6"/>
  <c r="N711" i="6"/>
  <c r="AW711" i="6"/>
  <c r="AK711" i="6"/>
  <c r="Y711" i="6"/>
  <c r="M711" i="6"/>
  <c r="BH711" i="6"/>
  <c r="AV711" i="6"/>
  <c r="AJ711" i="6"/>
  <c r="X711" i="6"/>
  <c r="L711" i="6"/>
  <c r="BG699" i="6"/>
  <c r="AU699" i="6"/>
  <c r="AI699" i="6"/>
  <c r="W699" i="6"/>
  <c r="K699" i="6"/>
  <c r="BF699" i="6"/>
  <c r="AT699" i="6"/>
  <c r="AH699" i="6"/>
  <c r="V699" i="6"/>
  <c r="J699" i="6"/>
  <c r="BE699" i="6"/>
  <c r="AS699" i="6"/>
  <c r="AG699" i="6"/>
  <c r="U699" i="6"/>
  <c r="I699" i="6"/>
  <c r="BD699" i="6"/>
  <c r="AR699" i="6"/>
  <c r="AF699" i="6"/>
  <c r="T699" i="6"/>
  <c r="H699" i="6"/>
  <c r="BC699" i="6"/>
  <c r="AQ699" i="6"/>
  <c r="AE699" i="6"/>
  <c r="S699" i="6"/>
  <c r="G699" i="6"/>
  <c r="BB699" i="6"/>
  <c r="AP699" i="6"/>
  <c r="AD699" i="6"/>
  <c r="R699" i="6"/>
  <c r="F699" i="6"/>
  <c r="BA699" i="6"/>
  <c r="AO699" i="6"/>
  <c r="AC699" i="6"/>
  <c r="Q699" i="6"/>
  <c r="E699" i="6"/>
  <c r="AZ699" i="6"/>
  <c r="AN699" i="6"/>
  <c r="AB699" i="6"/>
  <c r="P699" i="6"/>
  <c r="AY699" i="6"/>
  <c r="AM699" i="6"/>
  <c r="AA699" i="6"/>
  <c r="O699" i="6"/>
  <c r="AX699" i="6"/>
  <c r="AL699" i="6"/>
  <c r="Z699" i="6"/>
  <c r="N699" i="6"/>
  <c r="AW699" i="6"/>
  <c r="AK699" i="6"/>
  <c r="Y699" i="6"/>
  <c r="M699" i="6"/>
  <c r="AV699" i="6"/>
  <c r="AJ699" i="6"/>
  <c r="X699" i="6"/>
  <c r="L699" i="6"/>
  <c r="BG687" i="6"/>
  <c r="AU687" i="6"/>
  <c r="AI687" i="6"/>
  <c r="W687" i="6"/>
  <c r="K687" i="6"/>
  <c r="BF687" i="6"/>
  <c r="AT687" i="6"/>
  <c r="AH687" i="6"/>
  <c r="V687" i="6"/>
  <c r="J687" i="6"/>
  <c r="BE687" i="6"/>
  <c r="AS687" i="6"/>
  <c r="AG687" i="6"/>
  <c r="U687" i="6"/>
  <c r="I687" i="6"/>
  <c r="BD687" i="6"/>
  <c r="AR687" i="6"/>
  <c r="AF687" i="6"/>
  <c r="T687" i="6"/>
  <c r="H687" i="6"/>
  <c r="BC687" i="6"/>
  <c r="AQ687" i="6"/>
  <c r="AE687" i="6"/>
  <c r="S687" i="6"/>
  <c r="G687" i="6"/>
  <c r="BB687" i="6"/>
  <c r="AP687" i="6"/>
  <c r="AD687" i="6"/>
  <c r="R687" i="6"/>
  <c r="F687" i="6"/>
  <c r="BA687" i="6"/>
  <c r="AO687" i="6"/>
  <c r="AC687" i="6"/>
  <c r="Q687" i="6"/>
  <c r="E687" i="6"/>
  <c r="AZ687" i="6"/>
  <c r="AN687" i="6"/>
  <c r="AB687" i="6"/>
  <c r="P687" i="6"/>
  <c r="AY687" i="6"/>
  <c r="AM687" i="6"/>
  <c r="AA687" i="6"/>
  <c r="O687" i="6"/>
  <c r="AX687" i="6"/>
  <c r="AL687" i="6"/>
  <c r="Z687" i="6"/>
  <c r="N687" i="6"/>
  <c r="AW687" i="6"/>
  <c r="AK687" i="6"/>
  <c r="Y687" i="6"/>
  <c r="M687" i="6"/>
  <c r="BH687" i="6"/>
  <c r="AV687" i="6"/>
  <c r="AJ687" i="6"/>
  <c r="X687" i="6"/>
  <c r="L687" i="6"/>
  <c r="BG675" i="6"/>
  <c r="AU675" i="6"/>
  <c r="AI675" i="6"/>
  <c r="W675" i="6"/>
  <c r="K675" i="6"/>
  <c r="BF675" i="6"/>
  <c r="AT675" i="6"/>
  <c r="AH675" i="6"/>
  <c r="V675" i="6"/>
  <c r="J675" i="6"/>
  <c r="BE675" i="6"/>
  <c r="AS675" i="6"/>
  <c r="AG675" i="6"/>
  <c r="U675" i="6"/>
  <c r="I675" i="6"/>
  <c r="BD675" i="6"/>
  <c r="AR675" i="6"/>
  <c r="AF675" i="6"/>
  <c r="T675" i="6"/>
  <c r="H675" i="6"/>
  <c r="BC675" i="6"/>
  <c r="AQ675" i="6"/>
  <c r="AE675" i="6"/>
  <c r="S675" i="6"/>
  <c r="G675" i="6"/>
  <c r="BB675" i="6"/>
  <c r="AP675" i="6"/>
  <c r="AD675" i="6"/>
  <c r="R675" i="6"/>
  <c r="F675" i="6"/>
  <c r="BA675" i="6"/>
  <c r="AO675" i="6"/>
  <c r="AC675" i="6"/>
  <c r="Q675" i="6"/>
  <c r="E675" i="6"/>
  <c r="AZ675" i="6"/>
  <c r="AN675" i="6"/>
  <c r="AB675" i="6"/>
  <c r="P675" i="6"/>
  <c r="AY675" i="6"/>
  <c r="AM675" i="6"/>
  <c r="AA675" i="6"/>
  <c r="O675" i="6"/>
  <c r="AX675" i="6"/>
  <c r="AL675" i="6"/>
  <c r="Z675" i="6"/>
  <c r="N675" i="6"/>
  <c r="AW675" i="6"/>
  <c r="AK675" i="6"/>
  <c r="Y675" i="6"/>
  <c r="M675" i="6"/>
  <c r="AV675" i="6"/>
  <c r="AJ675" i="6"/>
  <c r="X675" i="6"/>
  <c r="L675" i="6"/>
  <c r="BG663" i="6"/>
  <c r="AU663" i="6"/>
  <c r="AI663" i="6"/>
  <c r="W663" i="6"/>
  <c r="K663" i="6"/>
  <c r="BF663" i="6"/>
  <c r="AT663" i="6"/>
  <c r="AH663" i="6"/>
  <c r="V663" i="6"/>
  <c r="J663" i="6"/>
  <c r="BE663" i="6"/>
  <c r="AS663" i="6"/>
  <c r="AG663" i="6"/>
  <c r="U663" i="6"/>
  <c r="I663" i="6"/>
  <c r="BD663" i="6"/>
  <c r="AR663" i="6"/>
  <c r="AF663" i="6"/>
  <c r="T663" i="6"/>
  <c r="H663" i="6"/>
  <c r="BC663" i="6"/>
  <c r="AQ663" i="6"/>
  <c r="AE663" i="6"/>
  <c r="S663" i="6"/>
  <c r="G663" i="6"/>
  <c r="BB663" i="6"/>
  <c r="AP663" i="6"/>
  <c r="AD663" i="6"/>
  <c r="R663" i="6"/>
  <c r="F663" i="6"/>
  <c r="BA663" i="6"/>
  <c r="AO663" i="6"/>
  <c r="AC663" i="6"/>
  <c r="Q663" i="6"/>
  <c r="E663" i="6"/>
  <c r="AZ663" i="6"/>
  <c r="AN663" i="6"/>
  <c r="AB663" i="6"/>
  <c r="P663" i="6"/>
  <c r="AY663" i="6"/>
  <c r="AM663" i="6"/>
  <c r="AA663" i="6"/>
  <c r="O663" i="6"/>
  <c r="AX663" i="6"/>
  <c r="AL663" i="6"/>
  <c r="Z663" i="6"/>
  <c r="N663" i="6"/>
  <c r="AW663" i="6"/>
  <c r="AK663" i="6"/>
  <c r="Y663" i="6"/>
  <c r="M663" i="6"/>
  <c r="BH663" i="6"/>
  <c r="AV663" i="6"/>
  <c r="AJ663" i="6"/>
  <c r="X663" i="6"/>
  <c r="L663" i="6"/>
  <c r="BG651" i="6"/>
  <c r="AU651" i="6"/>
  <c r="AI651" i="6"/>
  <c r="W651" i="6"/>
  <c r="K651" i="6"/>
  <c r="BF651" i="6"/>
  <c r="AT651" i="6"/>
  <c r="AH651" i="6"/>
  <c r="V651" i="6"/>
  <c r="J651" i="6"/>
  <c r="BE651" i="6"/>
  <c r="AS651" i="6"/>
  <c r="AG651" i="6"/>
  <c r="U651" i="6"/>
  <c r="I651" i="6"/>
  <c r="BD651" i="6"/>
  <c r="AR651" i="6"/>
  <c r="AF651" i="6"/>
  <c r="T651" i="6"/>
  <c r="H651" i="6"/>
  <c r="BC651" i="6"/>
  <c r="AQ651" i="6"/>
  <c r="AE651" i="6"/>
  <c r="S651" i="6"/>
  <c r="G651" i="6"/>
  <c r="BB651" i="6"/>
  <c r="AP651" i="6"/>
  <c r="AD651" i="6"/>
  <c r="R651" i="6"/>
  <c r="F651" i="6"/>
  <c r="BA651" i="6"/>
  <c r="AO651" i="6"/>
  <c r="AC651" i="6"/>
  <c r="Q651" i="6"/>
  <c r="E651" i="6"/>
  <c r="AZ651" i="6"/>
  <c r="AN651" i="6"/>
  <c r="AB651" i="6"/>
  <c r="P651" i="6"/>
  <c r="AY651" i="6"/>
  <c r="AM651" i="6"/>
  <c r="AA651" i="6"/>
  <c r="O651" i="6"/>
  <c r="AX651" i="6"/>
  <c r="AL651" i="6"/>
  <c r="Z651" i="6"/>
  <c r="N651" i="6"/>
  <c r="AW651" i="6"/>
  <c r="AK651" i="6"/>
  <c r="Y651" i="6"/>
  <c r="M651" i="6"/>
  <c r="AV651" i="6"/>
  <c r="AJ651" i="6"/>
  <c r="X651" i="6"/>
  <c r="L651" i="6"/>
  <c r="BG639" i="6"/>
  <c r="AU639" i="6"/>
  <c r="AI639" i="6"/>
  <c r="W639" i="6"/>
  <c r="K639" i="6"/>
  <c r="BF639" i="6"/>
  <c r="AT639" i="6"/>
  <c r="AH639" i="6"/>
  <c r="V639" i="6"/>
  <c r="J639" i="6"/>
  <c r="BE639" i="6"/>
  <c r="AS639" i="6"/>
  <c r="AG639" i="6"/>
  <c r="U639" i="6"/>
  <c r="I639" i="6"/>
  <c r="BD639" i="6"/>
  <c r="AR639" i="6"/>
  <c r="AF639" i="6"/>
  <c r="T639" i="6"/>
  <c r="H639" i="6"/>
  <c r="BC639" i="6"/>
  <c r="AQ639" i="6"/>
  <c r="AE639" i="6"/>
  <c r="S639" i="6"/>
  <c r="G639" i="6"/>
  <c r="BB639" i="6"/>
  <c r="AP639" i="6"/>
  <c r="AD639" i="6"/>
  <c r="R639" i="6"/>
  <c r="F639" i="6"/>
  <c r="BA639" i="6"/>
  <c r="AO639" i="6"/>
  <c r="AC639" i="6"/>
  <c r="Q639" i="6"/>
  <c r="E639" i="6"/>
  <c r="AZ639" i="6"/>
  <c r="AN639" i="6"/>
  <c r="AB639" i="6"/>
  <c r="P639" i="6"/>
  <c r="AY639" i="6"/>
  <c r="AM639" i="6"/>
  <c r="AA639" i="6"/>
  <c r="O639" i="6"/>
  <c r="AX639" i="6"/>
  <c r="AL639" i="6"/>
  <c r="Z639" i="6"/>
  <c r="N639" i="6"/>
  <c r="AW639" i="6"/>
  <c r="AK639" i="6"/>
  <c r="Y639" i="6"/>
  <c r="M639" i="6"/>
  <c r="BH639" i="6"/>
  <c r="AV639" i="6"/>
  <c r="AJ639" i="6"/>
  <c r="X639" i="6"/>
  <c r="L639" i="6"/>
  <c r="BG627" i="6"/>
  <c r="AU627" i="6"/>
  <c r="AI627" i="6"/>
  <c r="W627" i="6"/>
  <c r="K627" i="6"/>
  <c r="BF627" i="6"/>
  <c r="AT627" i="6"/>
  <c r="AH627" i="6"/>
  <c r="V627" i="6"/>
  <c r="J627" i="6"/>
  <c r="BE627" i="6"/>
  <c r="AS627" i="6"/>
  <c r="AG627" i="6"/>
  <c r="U627" i="6"/>
  <c r="I627" i="6"/>
  <c r="BD627" i="6"/>
  <c r="AR627" i="6"/>
  <c r="AF627" i="6"/>
  <c r="T627" i="6"/>
  <c r="H627" i="6"/>
  <c r="BC627" i="6"/>
  <c r="AQ627" i="6"/>
  <c r="AE627" i="6"/>
  <c r="S627" i="6"/>
  <c r="G627" i="6"/>
  <c r="BB627" i="6"/>
  <c r="AP627" i="6"/>
  <c r="AD627" i="6"/>
  <c r="R627" i="6"/>
  <c r="F627" i="6"/>
  <c r="BA627" i="6"/>
  <c r="AO627" i="6"/>
  <c r="AC627" i="6"/>
  <c r="Q627" i="6"/>
  <c r="E627" i="6"/>
  <c r="AZ627" i="6"/>
  <c r="AN627" i="6"/>
  <c r="AB627" i="6"/>
  <c r="P627" i="6"/>
  <c r="AY627" i="6"/>
  <c r="AM627" i="6"/>
  <c r="AA627" i="6"/>
  <c r="O627" i="6"/>
  <c r="AX627" i="6"/>
  <c r="AL627" i="6"/>
  <c r="Z627" i="6"/>
  <c r="N627" i="6"/>
  <c r="AW627" i="6"/>
  <c r="AK627" i="6"/>
  <c r="Y627" i="6"/>
  <c r="M627" i="6"/>
  <c r="AV627" i="6"/>
  <c r="AJ627" i="6"/>
  <c r="X627" i="6"/>
  <c r="L627" i="6"/>
  <c r="BC615" i="6"/>
  <c r="AQ615" i="6"/>
  <c r="AE615" i="6"/>
  <c r="S615" i="6"/>
  <c r="G615" i="6"/>
  <c r="BB615" i="6"/>
  <c r="AP615" i="6"/>
  <c r="AD615" i="6"/>
  <c r="R615" i="6"/>
  <c r="F615" i="6"/>
  <c r="BA615" i="6"/>
  <c r="AO615" i="6"/>
  <c r="AC615" i="6"/>
  <c r="Q615" i="6"/>
  <c r="E615" i="6"/>
  <c r="AZ615" i="6"/>
  <c r="AN615" i="6"/>
  <c r="AB615" i="6"/>
  <c r="P615" i="6"/>
  <c r="AY615" i="6"/>
  <c r="AM615" i="6"/>
  <c r="AA615" i="6"/>
  <c r="O615" i="6"/>
  <c r="AX615" i="6"/>
  <c r="AL615" i="6"/>
  <c r="Z615" i="6"/>
  <c r="N615" i="6"/>
  <c r="AW615" i="6"/>
  <c r="AK615" i="6"/>
  <c r="Y615" i="6"/>
  <c r="M615" i="6"/>
  <c r="BH615" i="6"/>
  <c r="AV615" i="6"/>
  <c r="AJ615" i="6"/>
  <c r="X615" i="6"/>
  <c r="L615" i="6"/>
  <c r="BG615" i="6"/>
  <c r="AU615" i="6"/>
  <c r="AI615" i="6"/>
  <c r="W615" i="6"/>
  <c r="K615" i="6"/>
  <c r="BF615" i="6"/>
  <c r="AT615" i="6"/>
  <c r="AH615" i="6"/>
  <c r="V615" i="6"/>
  <c r="J615" i="6"/>
  <c r="BE615" i="6"/>
  <c r="AS615" i="6"/>
  <c r="AG615" i="6"/>
  <c r="U615" i="6"/>
  <c r="I615" i="6"/>
  <c r="BD615" i="6"/>
  <c r="AR615" i="6"/>
  <c r="AF615" i="6"/>
  <c r="T615" i="6"/>
  <c r="H615" i="6"/>
  <c r="BC603" i="6"/>
  <c r="AQ603" i="6"/>
  <c r="AE603" i="6"/>
  <c r="S603" i="6"/>
  <c r="G603" i="6"/>
  <c r="BB603" i="6"/>
  <c r="AP603" i="6"/>
  <c r="AD603" i="6"/>
  <c r="R603" i="6"/>
  <c r="F603" i="6"/>
  <c r="BA603" i="6"/>
  <c r="AO603" i="6"/>
  <c r="AC603" i="6"/>
  <c r="Q603" i="6"/>
  <c r="E603" i="6"/>
  <c r="AZ603" i="6"/>
  <c r="AN603" i="6"/>
  <c r="AB603" i="6"/>
  <c r="P603" i="6"/>
  <c r="AY603" i="6"/>
  <c r="AM603" i="6"/>
  <c r="AA603" i="6"/>
  <c r="O603" i="6"/>
  <c r="AX603" i="6"/>
  <c r="AL603" i="6"/>
  <c r="Z603" i="6"/>
  <c r="N603" i="6"/>
  <c r="AW603" i="6"/>
  <c r="AK603" i="6"/>
  <c r="Y603" i="6"/>
  <c r="M603" i="6"/>
  <c r="AV603" i="6"/>
  <c r="AJ603" i="6"/>
  <c r="X603" i="6"/>
  <c r="L603" i="6"/>
  <c r="BG603" i="6"/>
  <c r="AU603" i="6"/>
  <c r="AI603" i="6"/>
  <c r="W603" i="6"/>
  <c r="K603" i="6"/>
  <c r="BF603" i="6"/>
  <c r="AT603" i="6"/>
  <c r="AH603" i="6"/>
  <c r="V603" i="6"/>
  <c r="J603" i="6"/>
  <c r="BE603" i="6"/>
  <c r="AS603" i="6"/>
  <c r="AG603" i="6"/>
  <c r="U603" i="6"/>
  <c r="I603" i="6"/>
  <c r="BD603" i="6"/>
  <c r="AR603" i="6"/>
  <c r="AF603" i="6"/>
  <c r="T603" i="6"/>
  <c r="H603" i="6"/>
  <c r="BC591" i="6"/>
  <c r="AQ591" i="6"/>
  <c r="AE591" i="6"/>
  <c r="S591" i="6"/>
  <c r="G591" i="6"/>
  <c r="BB591" i="6"/>
  <c r="AP591" i="6"/>
  <c r="AD591" i="6"/>
  <c r="R591" i="6"/>
  <c r="F591" i="6"/>
  <c r="BA591" i="6"/>
  <c r="AO591" i="6"/>
  <c r="AC591" i="6"/>
  <c r="Q591" i="6"/>
  <c r="E591" i="6"/>
  <c r="AZ591" i="6"/>
  <c r="AN591" i="6"/>
  <c r="AB591" i="6"/>
  <c r="P591" i="6"/>
  <c r="AY591" i="6"/>
  <c r="AM591" i="6"/>
  <c r="AA591" i="6"/>
  <c r="O591" i="6"/>
  <c r="AX591" i="6"/>
  <c r="AL591" i="6"/>
  <c r="Z591" i="6"/>
  <c r="N591" i="6"/>
  <c r="AW591" i="6"/>
  <c r="AK591" i="6"/>
  <c r="Y591" i="6"/>
  <c r="M591" i="6"/>
  <c r="BH591" i="6"/>
  <c r="AV591" i="6"/>
  <c r="AJ591" i="6"/>
  <c r="X591" i="6"/>
  <c r="L591" i="6"/>
  <c r="BG591" i="6"/>
  <c r="AU591" i="6"/>
  <c r="AI591" i="6"/>
  <c r="W591" i="6"/>
  <c r="K591" i="6"/>
  <c r="BF591" i="6"/>
  <c r="AT591" i="6"/>
  <c r="AH591" i="6"/>
  <c r="V591" i="6"/>
  <c r="J591" i="6"/>
  <c r="BE591" i="6"/>
  <c r="AS591" i="6"/>
  <c r="AG591" i="6"/>
  <c r="U591" i="6"/>
  <c r="I591" i="6"/>
  <c r="BD591" i="6"/>
  <c r="AR591" i="6"/>
  <c r="AF591" i="6"/>
  <c r="T591" i="6"/>
  <c r="H591" i="6"/>
  <c r="BC579" i="6"/>
  <c r="AQ579" i="6"/>
  <c r="AE579" i="6"/>
  <c r="S579" i="6"/>
  <c r="G579" i="6"/>
  <c r="BB579" i="6"/>
  <c r="AP579" i="6"/>
  <c r="AD579" i="6"/>
  <c r="R579" i="6"/>
  <c r="F579" i="6"/>
  <c r="BA579" i="6"/>
  <c r="AO579" i="6"/>
  <c r="AC579" i="6"/>
  <c r="Q579" i="6"/>
  <c r="E579" i="6"/>
  <c r="AZ579" i="6"/>
  <c r="AN579" i="6"/>
  <c r="AB579" i="6"/>
  <c r="P579" i="6"/>
  <c r="AY579" i="6"/>
  <c r="AM579" i="6"/>
  <c r="AA579" i="6"/>
  <c r="O579" i="6"/>
  <c r="AX579" i="6"/>
  <c r="AL579" i="6"/>
  <c r="Z579" i="6"/>
  <c r="N579" i="6"/>
  <c r="AW579" i="6"/>
  <c r="AK579" i="6"/>
  <c r="Y579" i="6"/>
  <c r="M579" i="6"/>
  <c r="AV579" i="6"/>
  <c r="AJ579" i="6"/>
  <c r="X579" i="6"/>
  <c r="L579" i="6"/>
  <c r="BG579" i="6"/>
  <c r="AU579" i="6"/>
  <c r="AI579" i="6"/>
  <c r="W579" i="6"/>
  <c r="K579" i="6"/>
  <c r="BF579" i="6"/>
  <c r="AT579" i="6"/>
  <c r="AH579" i="6"/>
  <c r="V579" i="6"/>
  <c r="J579" i="6"/>
  <c r="BE579" i="6"/>
  <c r="AS579" i="6"/>
  <c r="AG579" i="6"/>
  <c r="U579" i="6"/>
  <c r="I579" i="6"/>
  <c r="BD579" i="6"/>
  <c r="AR579" i="6"/>
  <c r="AF579" i="6"/>
  <c r="T579" i="6"/>
  <c r="H579" i="6"/>
  <c r="BC565" i="6"/>
  <c r="AQ565" i="6"/>
  <c r="AE565" i="6"/>
  <c r="S565" i="6"/>
  <c r="G565" i="6"/>
  <c r="BB565" i="6"/>
  <c r="AP565" i="6"/>
  <c r="AD565" i="6"/>
  <c r="R565" i="6"/>
  <c r="F565" i="6"/>
  <c r="BA565" i="6"/>
  <c r="AO565" i="6"/>
  <c r="AC565" i="6"/>
  <c r="Q565" i="6"/>
  <c r="E565" i="6"/>
  <c r="AZ565" i="6"/>
  <c r="AN565" i="6"/>
  <c r="AB565" i="6"/>
  <c r="P565" i="6"/>
  <c r="AY565" i="6"/>
  <c r="AM565" i="6"/>
  <c r="AA565" i="6"/>
  <c r="O565" i="6"/>
  <c r="AX565" i="6"/>
  <c r="AL565" i="6"/>
  <c r="Z565" i="6"/>
  <c r="N565" i="6"/>
  <c r="AW565" i="6"/>
  <c r="AK565" i="6"/>
  <c r="Y565" i="6"/>
  <c r="M565" i="6"/>
  <c r="BH565" i="6"/>
  <c r="AV565" i="6"/>
  <c r="AJ565" i="6"/>
  <c r="X565" i="6"/>
  <c r="L565" i="6"/>
  <c r="BG565" i="6"/>
  <c r="AU565" i="6"/>
  <c r="AI565" i="6"/>
  <c r="W565" i="6"/>
  <c r="K565" i="6"/>
  <c r="BF565" i="6"/>
  <c r="AT565" i="6"/>
  <c r="AH565" i="6"/>
  <c r="V565" i="6"/>
  <c r="J565" i="6"/>
  <c r="BE565" i="6"/>
  <c r="AS565" i="6"/>
  <c r="AG565" i="6"/>
  <c r="U565" i="6"/>
  <c r="I565" i="6"/>
  <c r="BD565" i="6"/>
  <c r="AR565" i="6"/>
  <c r="AF565" i="6"/>
  <c r="T565" i="6"/>
  <c r="H565" i="6"/>
  <c r="BC553" i="6"/>
  <c r="AQ553" i="6"/>
  <c r="AE553" i="6"/>
  <c r="S553" i="6"/>
  <c r="G553" i="6"/>
  <c r="BB553" i="6"/>
  <c r="AP553" i="6"/>
  <c r="AD553" i="6"/>
  <c r="R553" i="6"/>
  <c r="F553" i="6"/>
  <c r="BA553" i="6"/>
  <c r="AO553" i="6"/>
  <c r="AC553" i="6"/>
  <c r="Q553" i="6"/>
  <c r="E553" i="6"/>
  <c r="AZ553" i="6"/>
  <c r="AN553" i="6"/>
  <c r="AB553" i="6"/>
  <c r="P553" i="6"/>
  <c r="AY553" i="6"/>
  <c r="AM553" i="6"/>
  <c r="AA553" i="6"/>
  <c r="O553" i="6"/>
  <c r="AX553" i="6"/>
  <c r="AL553" i="6"/>
  <c r="Z553" i="6"/>
  <c r="N553" i="6"/>
  <c r="AW553" i="6"/>
  <c r="AK553" i="6"/>
  <c r="Y553" i="6"/>
  <c r="M553" i="6"/>
  <c r="AV553" i="6"/>
  <c r="AJ553" i="6"/>
  <c r="X553" i="6"/>
  <c r="L553" i="6"/>
  <c r="BG553" i="6"/>
  <c r="AU553" i="6"/>
  <c r="AI553" i="6"/>
  <c r="W553" i="6"/>
  <c r="K553" i="6"/>
  <c r="BF553" i="6"/>
  <c r="AT553" i="6"/>
  <c r="AH553" i="6"/>
  <c r="V553" i="6"/>
  <c r="J553" i="6"/>
  <c r="BE553" i="6"/>
  <c r="AS553" i="6"/>
  <c r="AG553" i="6"/>
  <c r="U553" i="6"/>
  <c r="I553" i="6"/>
  <c r="BD553" i="6"/>
  <c r="AR553" i="6"/>
  <c r="AF553" i="6"/>
  <c r="T553" i="6"/>
  <c r="H553" i="6"/>
  <c r="BC541" i="6"/>
  <c r="AQ541" i="6"/>
  <c r="AE541" i="6"/>
  <c r="S541" i="6"/>
  <c r="G541" i="6"/>
  <c r="BB541" i="6"/>
  <c r="AP541" i="6"/>
  <c r="AD541" i="6"/>
  <c r="R541" i="6"/>
  <c r="F541" i="6"/>
  <c r="BA541" i="6"/>
  <c r="AO541" i="6"/>
  <c r="AC541" i="6"/>
  <c r="Q541" i="6"/>
  <c r="E541" i="6"/>
  <c r="AZ541" i="6"/>
  <c r="AN541" i="6"/>
  <c r="AB541" i="6"/>
  <c r="P541" i="6"/>
  <c r="AY541" i="6"/>
  <c r="AM541" i="6"/>
  <c r="AA541" i="6"/>
  <c r="O541" i="6"/>
  <c r="AX541" i="6"/>
  <c r="AL541" i="6"/>
  <c r="Z541" i="6"/>
  <c r="N541" i="6"/>
  <c r="AW541" i="6"/>
  <c r="AK541" i="6"/>
  <c r="Y541" i="6"/>
  <c r="M541" i="6"/>
  <c r="BH541" i="6"/>
  <c r="AV541" i="6"/>
  <c r="AJ541" i="6"/>
  <c r="X541" i="6"/>
  <c r="L541" i="6"/>
  <c r="BG541" i="6"/>
  <c r="AU541" i="6"/>
  <c r="AI541" i="6"/>
  <c r="W541" i="6"/>
  <c r="K541" i="6"/>
  <c r="BF541" i="6"/>
  <c r="AT541" i="6"/>
  <c r="AH541" i="6"/>
  <c r="V541" i="6"/>
  <c r="J541" i="6"/>
  <c r="BE541" i="6"/>
  <c r="AS541" i="6"/>
  <c r="AG541" i="6"/>
  <c r="U541" i="6"/>
  <c r="I541" i="6"/>
  <c r="BD541" i="6"/>
  <c r="AR541" i="6"/>
  <c r="AF541" i="6"/>
  <c r="T541" i="6"/>
  <c r="H541" i="6"/>
  <c r="BC527" i="6"/>
  <c r="AQ527" i="6"/>
  <c r="AE527" i="6"/>
  <c r="S527" i="6"/>
  <c r="G527" i="6"/>
  <c r="BB527" i="6"/>
  <c r="AP527" i="6"/>
  <c r="AD527" i="6"/>
  <c r="R527" i="6"/>
  <c r="F527" i="6"/>
  <c r="BA527" i="6"/>
  <c r="AO527" i="6"/>
  <c r="AC527" i="6"/>
  <c r="Q527" i="6"/>
  <c r="E527" i="6"/>
  <c r="AZ527" i="6"/>
  <c r="AN527" i="6"/>
  <c r="AB527" i="6"/>
  <c r="P527" i="6"/>
  <c r="AY527" i="6"/>
  <c r="AM527" i="6"/>
  <c r="AA527" i="6"/>
  <c r="O527" i="6"/>
  <c r="AX527" i="6"/>
  <c r="AL527" i="6"/>
  <c r="Z527" i="6"/>
  <c r="N527" i="6"/>
  <c r="AW527" i="6"/>
  <c r="AK527" i="6"/>
  <c r="Y527" i="6"/>
  <c r="M527" i="6"/>
  <c r="AV527" i="6"/>
  <c r="AJ527" i="6"/>
  <c r="X527" i="6"/>
  <c r="L527" i="6"/>
  <c r="BG527" i="6"/>
  <c r="AU527" i="6"/>
  <c r="AI527" i="6"/>
  <c r="W527" i="6"/>
  <c r="K527" i="6"/>
  <c r="BF527" i="6"/>
  <c r="AT527" i="6"/>
  <c r="AH527" i="6"/>
  <c r="V527" i="6"/>
  <c r="J527" i="6"/>
  <c r="BE527" i="6"/>
  <c r="AS527" i="6"/>
  <c r="AG527" i="6"/>
  <c r="U527" i="6"/>
  <c r="I527" i="6"/>
  <c r="BD527" i="6"/>
  <c r="AR527" i="6"/>
  <c r="AF527" i="6"/>
  <c r="T527" i="6"/>
  <c r="H527" i="6"/>
  <c r="BC515" i="6"/>
  <c r="AQ515" i="6"/>
  <c r="AE515" i="6"/>
  <c r="S515" i="6"/>
  <c r="G515" i="6"/>
  <c r="BB515" i="6"/>
  <c r="AP515" i="6"/>
  <c r="AD515" i="6"/>
  <c r="R515" i="6"/>
  <c r="F515" i="6"/>
  <c r="BA515" i="6"/>
  <c r="AO515" i="6"/>
  <c r="AC515" i="6"/>
  <c r="Q515" i="6"/>
  <c r="E515" i="6"/>
  <c r="AZ515" i="6"/>
  <c r="AN515" i="6"/>
  <c r="AB515" i="6"/>
  <c r="P515" i="6"/>
  <c r="AY515" i="6"/>
  <c r="AM515" i="6"/>
  <c r="AA515" i="6"/>
  <c r="O515" i="6"/>
  <c r="AX515" i="6"/>
  <c r="AL515" i="6"/>
  <c r="Z515" i="6"/>
  <c r="N515" i="6"/>
  <c r="AW515" i="6"/>
  <c r="AK515" i="6"/>
  <c r="Y515" i="6"/>
  <c r="M515" i="6"/>
  <c r="BH515" i="6"/>
  <c r="AV515" i="6"/>
  <c r="AJ515" i="6"/>
  <c r="X515" i="6"/>
  <c r="L515" i="6"/>
  <c r="BG515" i="6"/>
  <c r="AU515" i="6"/>
  <c r="AI515" i="6"/>
  <c r="W515" i="6"/>
  <c r="K515" i="6"/>
  <c r="BF515" i="6"/>
  <c r="AT515" i="6"/>
  <c r="AH515" i="6"/>
  <c r="V515" i="6"/>
  <c r="J515" i="6"/>
  <c r="BE515" i="6"/>
  <c r="AS515" i="6"/>
  <c r="AG515" i="6"/>
  <c r="U515" i="6"/>
  <c r="I515" i="6"/>
  <c r="BD515" i="6"/>
  <c r="AR515" i="6"/>
  <c r="AF515" i="6"/>
  <c r="T515" i="6"/>
  <c r="H515" i="6"/>
  <c r="BC501" i="6"/>
  <c r="AQ501" i="6"/>
  <c r="AE501" i="6"/>
  <c r="S501" i="6"/>
  <c r="G501" i="6"/>
  <c r="BB501" i="6"/>
  <c r="AP501" i="6"/>
  <c r="AD501" i="6"/>
  <c r="R501" i="6"/>
  <c r="F501" i="6"/>
  <c r="BA501" i="6"/>
  <c r="AO501" i="6"/>
  <c r="AC501" i="6"/>
  <c r="Q501" i="6"/>
  <c r="E501" i="6"/>
  <c r="AZ501" i="6"/>
  <c r="AN501" i="6"/>
  <c r="AB501" i="6"/>
  <c r="P501" i="6"/>
  <c r="AY501" i="6"/>
  <c r="AM501" i="6"/>
  <c r="AA501" i="6"/>
  <c r="O501" i="6"/>
  <c r="AX501" i="6"/>
  <c r="AL501" i="6"/>
  <c r="Z501" i="6"/>
  <c r="N501" i="6"/>
  <c r="AW501" i="6"/>
  <c r="AK501" i="6"/>
  <c r="Y501" i="6"/>
  <c r="M501" i="6"/>
  <c r="AV501" i="6"/>
  <c r="AJ501" i="6"/>
  <c r="X501" i="6"/>
  <c r="L501" i="6"/>
  <c r="BG501" i="6"/>
  <c r="AU501" i="6"/>
  <c r="AI501" i="6"/>
  <c r="W501" i="6"/>
  <c r="K501" i="6"/>
  <c r="BF501" i="6"/>
  <c r="AT501" i="6"/>
  <c r="AH501" i="6"/>
  <c r="V501" i="6"/>
  <c r="J501" i="6"/>
  <c r="BE501" i="6"/>
  <c r="AS501" i="6"/>
  <c r="AG501" i="6"/>
  <c r="U501" i="6"/>
  <c r="I501" i="6"/>
  <c r="BD501" i="6"/>
  <c r="AR501" i="6"/>
  <c r="AF501" i="6"/>
  <c r="T501" i="6"/>
  <c r="H501" i="6"/>
  <c r="BC487" i="6"/>
  <c r="AQ487" i="6"/>
  <c r="AE487" i="6"/>
  <c r="S487" i="6"/>
  <c r="G487" i="6"/>
  <c r="BB487" i="6"/>
  <c r="AP487" i="6"/>
  <c r="AD487" i="6"/>
  <c r="R487" i="6"/>
  <c r="F487" i="6"/>
  <c r="BA487" i="6"/>
  <c r="AO487" i="6"/>
  <c r="AC487" i="6"/>
  <c r="Q487" i="6"/>
  <c r="E487" i="6"/>
  <c r="AZ487" i="6"/>
  <c r="AN487" i="6"/>
  <c r="AB487" i="6"/>
  <c r="P487" i="6"/>
  <c r="AY487" i="6"/>
  <c r="AM487" i="6"/>
  <c r="AA487" i="6"/>
  <c r="O487" i="6"/>
  <c r="AX487" i="6"/>
  <c r="AL487" i="6"/>
  <c r="Z487" i="6"/>
  <c r="N487" i="6"/>
  <c r="AW487" i="6"/>
  <c r="AK487" i="6"/>
  <c r="Y487" i="6"/>
  <c r="M487" i="6"/>
  <c r="BH487" i="6"/>
  <c r="AV487" i="6"/>
  <c r="AJ487" i="6"/>
  <c r="X487" i="6"/>
  <c r="L487" i="6"/>
  <c r="BG487" i="6"/>
  <c r="AU487" i="6"/>
  <c r="AI487" i="6"/>
  <c r="W487" i="6"/>
  <c r="K487" i="6"/>
  <c r="BF487" i="6"/>
  <c r="AT487" i="6"/>
  <c r="AH487" i="6"/>
  <c r="V487" i="6"/>
  <c r="J487" i="6"/>
  <c r="BE487" i="6"/>
  <c r="AS487" i="6"/>
  <c r="AG487" i="6"/>
  <c r="U487" i="6"/>
  <c r="I487" i="6"/>
  <c r="BD487" i="6"/>
  <c r="AR487" i="6"/>
  <c r="AF487" i="6"/>
  <c r="T487" i="6"/>
  <c r="H487" i="6"/>
  <c r="BC475" i="6"/>
  <c r="AQ475" i="6"/>
  <c r="AE475" i="6"/>
  <c r="S475" i="6"/>
  <c r="G475" i="6"/>
  <c r="BB475" i="6"/>
  <c r="AP475" i="6"/>
  <c r="AD475" i="6"/>
  <c r="R475" i="6"/>
  <c r="F475" i="6"/>
  <c r="BA475" i="6"/>
  <c r="AO475" i="6"/>
  <c r="AC475" i="6"/>
  <c r="Q475" i="6"/>
  <c r="E475" i="6"/>
  <c r="AZ475" i="6"/>
  <c r="AN475" i="6"/>
  <c r="AB475" i="6"/>
  <c r="P475" i="6"/>
  <c r="AY475" i="6"/>
  <c r="AM475" i="6"/>
  <c r="AA475" i="6"/>
  <c r="O475" i="6"/>
  <c r="AX475" i="6"/>
  <c r="AL475" i="6"/>
  <c r="Z475" i="6"/>
  <c r="N475" i="6"/>
  <c r="AW475" i="6"/>
  <c r="AK475" i="6"/>
  <c r="Y475" i="6"/>
  <c r="M475" i="6"/>
  <c r="AV475" i="6"/>
  <c r="AJ475" i="6"/>
  <c r="X475" i="6"/>
  <c r="L475" i="6"/>
  <c r="BG475" i="6"/>
  <c r="AU475" i="6"/>
  <c r="AI475" i="6"/>
  <c r="W475" i="6"/>
  <c r="K475" i="6"/>
  <c r="BF475" i="6"/>
  <c r="AT475" i="6"/>
  <c r="AH475" i="6"/>
  <c r="V475" i="6"/>
  <c r="J475" i="6"/>
  <c r="BE475" i="6"/>
  <c r="AS475" i="6"/>
  <c r="AG475" i="6"/>
  <c r="U475" i="6"/>
  <c r="I475" i="6"/>
  <c r="BD475" i="6"/>
  <c r="AR475" i="6"/>
  <c r="AF475" i="6"/>
  <c r="T475" i="6"/>
  <c r="H475" i="6"/>
  <c r="BE463" i="6"/>
  <c r="AS463" i="6"/>
  <c r="AG463" i="6"/>
  <c r="U463" i="6"/>
  <c r="I463" i="6"/>
  <c r="BD463" i="6"/>
  <c r="AR463" i="6"/>
  <c r="AF463" i="6"/>
  <c r="T463" i="6"/>
  <c r="H463" i="6"/>
  <c r="BC463" i="6"/>
  <c r="AQ463" i="6"/>
  <c r="AE463" i="6"/>
  <c r="S463" i="6"/>
  <c r="G463" i="6"/>
  <c r="BB463" i="6"/>
  <c r="AP463" i="6"/>
  <c r="AD463" i="6"/>
  <c r="R463" i="6"/>
  <c r="F463" i="6"/>
  <c r="BA463" i="6"/>
  <c r="AO463" i="6"/>
  <c r="AC463" i="6"/>
  <c r="Q463" i="6"/>
  <c r="E463" i="6"/>
  <c r="AZ463" i="6"/>
  <c r="AN463" i="6"/>
  <c r="AB463" i="6"/>
  <c r="P463" i="6"/>
  <c r="AY463" i="6"/>
  <c r="AM463" i="6"/>
  <c r="AA463" i="6"/>
  <c r="O463" i="6"/>
  <c r="AX463" i="6"/>
  <c r="AL463" i="6"/>
  <c r="Z463" i="6"/>
  <c r="N463" i="6"/>
  <c r="AW463" i="6"/>
  <c r="AK463" i="6"/>
  <c r="Y463" i="6"/>
  <c r="M463" i="6"/>
  <c r="BH463" i="6"/>
  <c r="AV463" i="6"/>
  <c r="AJ463" i="6"/>
  <c r="X463" i="6"/>
  <c r="L463" i="6"/>
  <c r="BG463" i="6"/>
  <c r="AU463" i="6"/>
  <c r="AI463" i="6"/>
  <c r="W463" i="6"/>
  <c r="K463" i="6"/>
  <c r="BF463" i="6"/>
  <c r="AT463" i="6"/>
  <c r="AH463" i="6"/>
  <c r="V463" i="6"/>
  <c r="J463" i="6"/>
  <c r="BE451" i="6"/>
  <c r="AS451" i="6"/>
  <c r="AG451" i="6"/>
  <c r="U451" i="6"/>
  <c r="I451" i="6"/>
  <c r="BD451" i="6"/>
  <c r="AR451" i="6"/>
  <c r="AF451" i="6"/>
  <c r="T451" i="6"/>
  <c r="H451" i="6"/>
  <c r="BC451" i="6"/>
  <c r="AQ451" i="6"/>
  <c r="AE451" i="6"/>
  <c r="S451" i="6"/>
  <c r="G451" i="6"/>
  <c r="BB451" i="6"/>
  <c r="AP451" i="6"/>
  <c r="AD451" i="6"/>
  <c r="R451" i="6"/>
  <c r="F451" i="6"/>
  <c r="BA451" i="6"/>
  <c r="AO451" i="6"/>
  <c r="AC451" i="6"/>
  <c r="Q451" i="6"/>
  <c r="E451" i="6"/>
  <c r="AZ451" i="6"/>
  <c r="AN451" i="6"/>
  <c r="AB451" i="6"/>
  <c r="P451" i="6"/>
  <c r="AY451" i="6"/>
  <c r="AM451" i="6"/>
  <c r="AA451" i="6"/>
  <c r="O451" i="6"/>
  <c r="AX451" i="6"/>
  <c r="AL451" i="6"/>
  <c r="Z451" i="6"/>
  <c r="N451" i="6"/>
  <c r="AW451" i="6"/>
  <c r="AK451" i="6"/>
  <c r="Y451" i="6"/>
  <c r="M451" i="6"/>
  <c r="AV451" i="6"/>
  <c r="AJ451" i="6"/>
  <c r="X451" i="6"/>
  <c r="L451" i="6"/>
  <c r="BG451" i="6"/>
  <c r="AU451" i="6"/>
  <c r="AI451" i="6"/>
  <c r="W451" i="6"/>
  <c r="K451" i="6"/>
  <c r="BF451" i="6"/>
  <c r="AT451" i="6"/>
  <c r="AH451" i="6"/>
  <c r="V451" i="6"/>
  <c r="J451" i="6"/>
  <c r="BE437" i="6"/>
  <c r="AS437" i="6"/>
  <c r="AG437" i="6"/>
  <c r="U437" i="6"/>
  <c r="I437" i="6"/>
  <c r="BD437" i="6"/>
  <c r="AR437" i="6"/>
  <c r="AF437" i="6"/>
  <c r="T437" i="6"/>
  <c r="H437" i="6"/>
  <c r="BC437" i="6"/>
  <c r="AQ437" i="6"/>
  <c r="AE437" i="6"/>
  <c r="S437" i="6"/>
  <c r="G437" i="6"/>
  <c r="BB437" i="6"/>
  <c r="AP437" i="6"/>
  <c r="AD437" i="6"/>
  <c r="R437" i="6"/>
  <c r="F437" i="6"/>
  <c r="BA437" i="6"/>
  <c r="AO437" i="6"/>
  <c r="AC437" i="6"/>
  <c r="Q437" i="6"/>
  <c r="E437" i="6"/>
  <c r="AZ437" i="6"/>
  <c r="AN437" i="6"/>
  <c r="AB437" i="6"/>
  <c r="P437" i="6"/>
  <c r="AY437" i="6"/>
  <c r="AM437" i="6"/>
  <c r="AA437" i="6"/>
  <c r="O437" i="6"/>
  <c r="AX437" i="6"/>
  <c r="AL437" i="6"/>
  <c r="Z437" i="6"/>
  <c r="N437" i="6"/>
  <c r="AW437" i="6"/>
  <c r="AK437" i="6"/>
  <c r="Y437" i="6"/>
  <c r="M437" i="6"/>
  <c r="BH437" i="6"/>
  <c r="AV437" i="6"/>
  <c r="AJ437" i="6"/>
  <c r="X437" i="6"/>
  <c r="L437" i="6"/>
  <c r="BG437" i="6"/>
  <c r="AU437" i="6"/>
  <c r="AI437" i="6"/>
  <c r="W437" i="6"/>
  <c r="K437" i="6"/>
  <c r="BF437" i="6"/>
  <c r="AT437" i="6"/>
  <c r="AH437" i="6"/>
  <c r="V437" i="6"/>
  <c r="J437" i="6"/>
  <c r="BE425" i="6"/>
  <c r="AS425" i="6"/>
  <c r="AG425" i="6"/>
  <c r="U425" i="6"/>
  <c r="I425" i="6"/>
  <c r="BD425" i="6"/>
  <c r="AR425" i="6"/>
  <c r="AF425" i="6"/>
  <c r="T425" i="6"/>
  <c r="H425" i="6"/>
  <c r="BC425" i="6"/>
  <c r="AQ425" i="6"/>
  <c r="AE425" i="6"/>
  <c r="S425" i="6"/>
  <c r="G425" i="6"/>
  <c r="BB425" i="6"/>
  <c r="AP425" i="6"/>
  <c r="AD425" i="6"/>
  <c r="R425" i="6"/>
  <c r="F425" i="6"/>
  <c r="BA425" i="6"/>
  <c r="AO425" i="6"/>
  <c r="AC425" i="6"/>
  <c r="Q425" i="6"/>
  <c r="E425" i="6"/>
  <c r="AZ425" i="6"/>
  <c r="AN425" i="6"/>
  <c r="AB425" i="6"/>
  <c r="P425" i="6"/>
  <c r="AY425" i="6"/>
  <c r="AM425" i="6"/>
  <c r="AA425" i="6"/>
  <c r="O425" i="6"/>
  <c r="AX425" i="6"/>
  <c r="AL425" i="6"/>
  <c r="Z425" i="6"/>
  <c r="N425" i="6"/>
  <c r="AW425" i="6"/>
  <c r="AK425" i="6"/>
  <c r="Y425" i="6"/>
  <c r="M425" i="6"/>
  <c r="AV425" i="6"/>
  <c r="AJ425" i="6"/>
  <c r="X425" i="6"/>
  <c r="L425" i="6"/>
  <c r="BG425" i="6"/>
  <c r="AU425" i="6"/>
  <c r="AI425" i="6"/>
  <c r="W425" i="6"/>
  <c r="K425" i="6"/>
  <c r="BF425" i="6"/>
  <c r="AT425" i="6"/>
  <c r="AH425" i="6"/>
  <c r="V425" i="6"/>
  <c r="J425" i="6"/>
  <c r="BE413" i="6"/>
  <c r="AS413" i="6"/>
  <c r="AG413" i="6"/>
  <c r="U413" i="6"/>
  <c r="I413" i="6"/>
  <c r="BD413" i="6"/>
  <c r="AR413" i="6"/>
  <c r="AF413" i="6"/>
  <c r="T413" i="6"/>
  <c r="H413" i="6"/>
  <c r="BC413" i="6"/>
  <c r="AQ413" i="6"/>
  <c r="AE413" i="6"/>
  <c r="S413" i="6"/>
  <c r="G413" i="6"/>
  <c r="BB413" i="6"/>
  <c r="AP413" i="6"/>
  <c r="AD413" i="6"/>
  <c r="R413" i="6"/>
  <c r="F413" i="6"/>
  <c r="BA413" i="6"/>
  <c r="AO413" i="6"/>
  <c r="AC413" i="6"/>
  <c r="Q413" i="6"/>
  <c r="E413" i="6"/>
  <c r="AZ413" i="6"/>
  <c r="AN413" i="6"/>
  <c r="AB413" i="6"/>
  <c r="P413" i="6"/>
  <c r="AY413" i="6"/>
  <c r="AM413" i="6"/>
  <c r="AA413" i="6"/>
  <c r="O413" i="6"/>
  <c r="AX413" i="6"/>
  <c r="AL413" i="6"/>
  <c r="Z413" i="6"/>
  <c r="N413" i="6"/>
  <c r="AW413" i="6"/>
  <c r="AK413" i="6"/>
  <c r="Y413" i="6"/>
  <c r="M413" i="6"/>
  <c r="BH413" i="6"/>
  <c r="AV413" i="6"/>
  <c r="AJ413" i="6"/>
  <c r="X413" i="6"/>
  <c r="L413" i="6"/>
  <c r="BG413" i="6"/>
  <c r="AU413" i="6"/>
  <c r="AI413" i="6"/>
  <c r="W413" i="6"/>
  <c r="K413" i="6"/>
  <c r="BF413" i="6"/>
  <c r="AT413" i="6"/>
  <c r="AH413" i="6"/>
  <c r="V413" i="6"/>
  <c r="J413" i="6"/>
  <c r="BE401" i="6"/>
  <c r="AS401" i="6"/>
  <c r="AG401" i="6"/>
  <c r="U401" i="6"/>
  <c r="I401" i="6"/>
  <c r="BD401" i="6"/>
  <c r="AR401" i="6"/>
  <c r="AF401" i="6"/>
  <c r="T401" i="6"/>
  <c r="H401" i="6"/>
  <c r="BC401" i="6"/>
  <c r="AQ401" i="6"/>
  <c r="AE401" i="6"/>
  <c r="S401" i="6"/>
  <c r="G401" i="6"/>
  <c r="BB401" i="6"/>
  <c r="AP401" i="6"/>
  <c r="AD401" i="6"/>
  <c r="R401" i="6"/>
  <c r="F401" i="6"/>
  <c r="BA401" i="6"/>
  <c r="AO401" i="6"/>
  <c r="AC401" i="6"/>
  <c r="Q401" i="6"/>
  <c r="E401" i="6"/>
  <c r="AZ401" i="6"/>
  <c r="AN401" i="6"/>
  <c r="AB401" i="6"/>
  <c r="P401" i="6"/>
  <c r="AY401" i="6"/>
  <c r="AM401" i="6"/>
  <c r="AA401" i="6"/>
  <c r="O401" i="6"/>
  <c r="AX401" i="6"/>
  <c r="AL401" i="6"/>
  <c r="Z401" i="6"/>
  <c r="N401" i="6"/>
  <c r="AW401" i="6"/>
  <c r="AK401" i="6"/>
  <c r="Y401" i="6"/>
  <c r="M401" i="6"/>
  <c r="AV401" i="6"/>
  <c r="AJ401" i="6"/>
  <c r="X401" i="6"/>
  <c r="L401" i="6"/>
  <c r="BG401" i="6"/>
  <c r="AU401" i="6"/>
  <c r="AI401" i="6"/>
  <c r="W401" i="6"/>
  <c r="K401" i="6"/>
  <c r="BF401" i="6"/>
  <c r="AT401" i="6"/>
  <c r="AH401" i="6"/>
  <c r="V401" i="6"/>
  <c r="J401" i="6"/>
  <c r="BE389" i="6"/>
  <c r="AS389" i="6"/>
  <c r="AG389" i="6"/>
  <c r="U389" i="6"/>
  <c r="I389" i="6"/>
  <c r="BD389" i="6"/>
  <c r="AR389" i="6"/>
  <c r="AF389" i="6"/>
  <c r="T389" i="6"/>
  <c r="H389" i="6"/>
  <c r="BC389" i="6"/>
  <c r="AQ389" i="6"/>
  <c r="AE389" i="6"/>
  <c r="S389" i="6"/>
  <c r="G389" i="6"/>
  <c r="BB389" i="6"/>
  <c r="AP389" i="6"/>
  <c r="AD389" i="6"/>
  <c r="R389" i="6"/>
  <c r="F389" i="6"/>
  <c r="BA389" i="6"/>
  <c r="AO389" i="6"/>
  <c r="AC389" i="6"/>
  <c r="Q389" i="6"/>
  <c r="E389" i="6"/>
  <c r="AZ389" i="6"/>
  <c r="AN389" i="6"/>
  <c r="AB389" i="6"/>
  <c r="P389" i="6"/>
  <c r="AY389" i="6"/>
  <c r="AM389" i="6"/>
  <c r="AA389" i="6"/>
  <c r="O389" i="6"/>
  <c r="AX389" i="6"/>
  <c r="AL389" i="6"/>
  <c r="Z389" i="6"/>
  <c r="N389" i="6"/>
  <c r="AW389" i="6"/>
  <c r="AK389" i="6"/>
  <c r="Y389" i="6"/>
  <c r="M389" i="6"/>
  <c r="BH389" i="6"/>
  <c r="AV389" i="6"/>
  <c r="AJ389" i="6"/>
  <c r="X389" i="6"/>
  <c r="L389" i="6"/>
  <c r="BG389" i="6"/>
  <c r="AU389" i="6"/>
  <c r="AI389" i="6"/>
  <c r="W389" i="6"/>
  <c r="K389" i="6"/>
  <c r="BF389" i="6"/>
  <c r="AT389" i="6"/>
  <c r="AH389" i="6"/>
  <c r="V389" i="6"/>
  <c r="J389" i="6"/>
  <c r="BE377" i="6"/>
  <c r="AS377" i="6"/>
  <c r="AG377" i="6"/>
  <c r="U377" i="6"/>
  <c r="I377" i="6"/>
  <c r="BD377" i="6"/>
  <c r="AR377" i="6"/>
  <c r="AF377" i="6"/>
  <c r="T377" i="6"/>
  <c r="H377" i="6"/>
  <c r="BC377" i="6"/>
  <c r="AQ377" i="6"/>
  <c r="AE377" i="6"/>
  <c r="S377" i="6"/>
  <c r="G377" i="6"/>
  <c r="BB377" i="6"/>
  <c r="AP377" i="6"/>
  <c r="AD377" i="6"/>
  <c r="R377" i="6"/>
  <c r="F377" i="6"/>
  <c r="BA377" i="6"/>
  <c r="AO377" i="6"/>
  <c r="AC377" i="6"/>
  <c r="Q377" i="6"/>
  <c r="E377" i="6"/>
  <c r="AZ377" i="6"/>
  <c r="AN377" i="6"/>
  <c r="AB377" i="6"/>
  <c r="P377" i="6"/>
  <c r="AY377" i="6"/>
  <c r="AM377" i="6"/>
  <c r="AA377" i="6"/>
  <c r="O377" i="6"/>
  <c r="AX377" i="6"/>
  <c r="AL377" i="6"/>
  <c r="Z377" i="6"/>
  <c r="N377" i="6"/>
  <c r="AW377" i="6"/>
  <c r="AK377" i="6"/>
  <c r="Y377" i="6"/>
  <c r="M377" i="6"/>
  <c r="AV377" i="6"/>
  <c r="AJ377" i="6"/>
  <c r="X377" i="6"/>
  <c r="L377" i="6"/>
  <c r="BG377" i="6"/>
  <c r="AU377" i="6"/>
  <c r="AI377" i="6"/>
  <c r="W377" i="6"/>
  <c r="K377" i="6"/>
  <c r="BF377" i="6"/>
  <c r="AT377" i="6"/>
  <c r="AH377" i="6"/>
  <c r="V377" i="6"/>
  <c r="J377" i="6"/>
  <c r="BE365" i="6"/>
  <c r="AS365" i="6"/>
  <c r="AG365" i="6"/>
  <c r="U365" i="6"/>
  <c r="I365" i="6"/>
  <c r="BD365" i="6"/>
  <c r="AR365" i="6"/>
  <c r="AF365" i="6"/>
  <c r="T365" i="6"/>
  <c r="H365" i="6"/>
  <c r="BC365" i="6"/>
  <c r="AQ365" i="6"/>
  <c r="AE365" i="6"/>
  <c r="S365" i="6"/>
  <c r="G365" i="6"/>
  <c r="BB365" i="6"/>
  <c r="AP365" i="6"/>
  <c r="AD365" i="6"/>
  <c r="R365" i="6"/>
  <c r="F365" i="6"/>
  <c r="BA365" i="6"/>
  <c r="AO365" i="6"/>
  <c r="AC365" i="6"/>
  <c r="Q365" i="6"/>
  <c r="E365" i="6"/>
  <c r="AZ365" i="6"/>
  <c r="AN365" i="6"/>
  <c r="AB365" i="6"/>
  <c r="P365" i="6"/>
  <c r="AY365" i="6"/>
  <c r="AM365" i="6"/>
  <c r="AA365" i="6"/>
  <c r="O365" i="6"/>
  <c r="AX365" i="6"/>
  <c r="AL365" i="6"/>
  <c r="Z365" i="6"/>
  <c r="N365" i="6"/>
  <c r="AW365" i="6"/>
  <c r="AK365" i="6"/>
  <c r="Y365" i="6"/>
  <c r="M365" i="6"/>
  <c r="BH365" i="6"/>
  <c r="AV365" i="6"/>
  <c r="AJ365" i="6"/>
  <c r="X365" i="6"/>
  <c r="L365" i="6"/>
  <c r="BG365" i="6"/>
  <c r="AU365" i="6"/>
  <c r="AI365" i="6"/>
  <c r="W365" i="6"/>
  <c r="K365" i="6"/>
  <c r="BF365" i="6"/>
  <c r="AT365" i="6"/>
  <c r="AH365" i="6"/>
  <c r="V365" i="6"/>
  <c r="J365" i="6"/>
  <c r="BE353" i="6"/>
  <c r="AS353" i="6"/>
  <c r="AG353" i="6"/>
  <c r="U353" i="6"/>
  <c r="I353" i="6"/>
  <c r="BD353" i="6"/>
  <c r="AR353" i="6"/>
  <c r="AF353" i="6"/>
  <c r="T353" i="6"/>
  <c r="H353" i="6"/>
  <c r="BC353" i="6"/>
  <c r="AQ353" i="6"/>
  <c r="AE353" i="6"/>
  <c r="S353" i="6"/>
  <c r="G353" i="6"/>
  <c r="BB353" i="6"/>
  <c r="AP353" i="6"/>
  <c r="AD353" i="6"/>
  <c r="R353" i="6"/>
  <c r="F353" i="6"/>
  <c r="BA353" i="6"/>
  <c r="AO353" i="6"/>
  <c r="AC353" i="6"/>
  <c r="Q353" i="6"/>
  <c r="E353" i="6"/>
  <c r="AZ353" i="6"/>
  <c r="AN353" i="6"/>
  <c r="AB353" i="6"/>
  <c r="P353" i="6"/>
  <c r="AY353" i="6"/>
  <c r="AM353" i="6"/>
  <c r="AA353" i="6"/>
  <c r="O353" i="6"/>
  <c r="AX353" i="6"/>
  <c r="AL353" i="6"/>
  <c r="Z353" i="6"/>
  <c r="N353" i="6"/>
  <c r="AW353" i="6"/>
  <c r="AK353" i="6"/>
  <c r="Y353" i="6"/>
  <c r="M353" i="6"/>
  <c r="AV353" i="6"/>
  <c r="AJ353" i="6"/>
  <c r="X353" i="6"/>
  <c r="L353" i="6"/>
  <c r="BG353" i="6"/>
  <c r="AU353" i="6"/>
  <c r="AI353" i="6"/>
  <c r="W353" i="6"/>
  <c r="K353" i="6"/>
  <c r="BF353" i="6"/>
  <c r="AT353" i="6"/>
  <c r="AH353" i="6"/>
  <c r="V353" i="6"/>
  <c r="J353" i="6"/>
  <c r="BE341" i="6"/>
  <c r="AS341" i="6"/>
  <c r="AG341" i="6"/>
  <c r="U341" i="6"/>
  <c r="I341" i="6"/>
  <c r="BD341" i="6"/>
  <c r="AR341" i="6"/>
  <c r="AF341" i="6"/>
  <c r="T341" i="6"/>
  <c r="H341" i="6"/>
  <c r="BC341" i="6"/>
  <c r="AQ341" i="6"/>
  <c r="AE341" i="6"/>
  <c r="S341" i="6"/>
  <c r="G341" i="6"/>
  <c r="BB341" i="6"/>
  <c r="AP341" i="6"/>
  <c r="AD341" i="6"/>
  <c r="R341" i="6"/>
  <c r="F341" i="6"/>
  <c r="BA341" i="6"/>
  <c r="AO341" i="6"/>
  <c r="AC341" i="6"/>
  <c r="Q341" i="6"/>
  <c r="E341" i="6"/>
  <c r="AZ341" i="6"/>
  <c r="AN341" i="6"/>
  <c r="AB341" i="6"/>
  <c r="P341" i="6"/>
  <c r="AY341" i="6"/>
  <c r="AM341" i="6"/>
  <c r="AA341" i="6"/>
  <c r="O341" i="6"/>
  <c r="AX341" i="6"/>
  <c r="AL341" i="6"/>
  <c r="Z341" i="6"/>
  <c r="N341" i="6"/>
  <c r="AW341" i="6"/>
  <c r="AK341" i="6"/>
  <c r="Y341" i="6"/>
  <c r="M341" i="6"/>
  <c r="BH341" i="6"/>
  <c r="AV341" i="6"/>
  <c r="AJ341" i="6"/>
  <c r="X341" i="6"/>
  <c r="L341" i="6"/>
  <c r="BG341" i="6"/>
  <c r="AU341" i="6"/>
  <c r="AI341" i="6"/>
  <c r="W341" i="6"/>
  <c r="K341" i="6"/>
  <c r="BF341" i="6"/>
  <c r="AT341" i="6"/>
  <c r="AH341" i="6"/>
  <c r="V341" i="6"/>
  <c r="J341" i="6"/>
  <c r="AY329" i="6"/>
  <c r="AM329" i="6"/>
  <c r="AA329" i="6"/>
  <c r="O329" i="6"/>
  <c r="AX329" i="6"/>
  <c r="AL329" i="6"/>
  <c r="Z329" i="6"/>
  <c r="N329" i="6"/>
  <c r="AW329" i="6"/>
  <c r="AK329" i="6"/>
  <c r="Y329" i="6"/>
  <c r="M329" i="6"/>
  <c r="AV329" i="6"/>
  <c r="AJ329" i="6"/>
  <c r="X329" i="6"/>
  <c r="L329" i="6"/>
  <c r="BG329" i="6"/>
  <c r="AU329" i="6"/>
  <c r="AI329" i="6"/>
  <c r="W329" i="6"/>
  <c r="K329" i="6"/>
  <c r="BF329" i="6"/>
  <c r="AT329" i="6"/>
  <c r="AH329" i="6"/>
  <c r="V329" i="6"/>
  <c r="J329" i="6"/>
  <c r="BE329" i="6"/>
  <c r="AS329" i="6"/>
  <c r="AG329" i="6"/>
  <c r="U329" i="6"/>
  <c r="I329" i="6"/>
  <c r="BD329" i="6"/>
  <c r="AR329" i="6"/>
  <c r="AF329" i="6"/>
  <c r="T329" i="6"/>
  <c r="H329" i="6"/>
  <c r="BC329" i="6"/>
  <c r="AQ329" i="6"/>
  <c r="AE329" i="6"/>
  <c r="S329" i="6"/>
  <c r="G329" i="6"/>
  <c r="BB329" i="6"/>
  <c r="AP329" i="6"/>
  <c r="AD329" i="6"/>
  <c r="R329" i="6"/>
  <c r="F329" i="6"/>
  <c r="BA329" i="6"/>
  <c r="AO329" i="6"/>
  <c r="AC329" i="6"/>
  <c r="Q329" i="6"/>
  <c r="E329" i="6"/>
  <c r="AZ329" i="6"/>
  <c r="AN329" i="6"/>
  <c r="AB329" i="6"/>
  <c r="P329" i="6"/>
  <c r="AY317" i="6"/>
  <c r="AM317" i="6"/>
  <c r="AA317" i="6"/>
  <c r="O317" i="6"/>
  <c r="AX317" i="6"/>
  <c r="AL317" i="6"/>
  <c r="Z317" i="6"/>
  <c r="N317" i="6"/>
  <c r="AW317" i="6"/>
  <c r="AK317" i="6"/>
  <c r="Y317" i="6"/>
  <c r="M317" i="6"/>
  <c r="BH317" i="6"/>
  <c r="AV317" i="6"/>
  <c r="AJ317" i="6"/>
  <c r="X317" i="6"/>
  <c r="L317" i="6"/>
  <c r="BG317" i="6"/>
  <c r="AU317" i="6"/>
  <c r="AI317" i="6"/>
  <c r="W317" i="6"/>
  <c r="K317" i="6"/>
  <c r="BF317" i="6"/>
  <c r="AT317" i="6"/>
  <c r="AH317" i="6"/>
  <c r="V317" i="6"/>
  <c r="J317" i="6"/>
  <c r="BE317" i="6"/>
  <c r="AS317" i="6"/>
  <c r="AG317" i="6"/>
  <c r="U317" i="6"/>
  <c r="I317" i="6"/>
  <c r="BD317" i="6"/>
  <c r="AR317" i="6"/>
  <c r="AF317" i="6"/>
  <c r="T317" i="6"/>
  <c r="H317" i="6"/>
  <c r="BC317" i="6"/>
  <c r="AQ317" i="6"/>
  <c r="AE317" i="6"/>
  <c r="S317" i="6"/>
  <c r="G317" i="6"/>
  <c r="BB317" i="6"/>
  <c r="AP317" i="6"/>
  <c r="AD317" i="6"/>
  <c r="R317" i="6"/>
  <c r="F317" i="6"/>
  <c r="BA317" i="6"/>
  <c r="AO317" i="6"/>
  <c r="AC317" i="6"/>
  <c r="Q317" i="6"/>
  <c r="E317" i="6"/>
  <c r="AZ317" i="6"/>
  <c r="AN317" i="6"/>
  <c r="AB317" i="6"/>
  <c r="P317" i="6"/>
  <c r="AY305" i="6"/>
  <c r="AM305" i="6"/>
  <c r="AA305" i="6"/>
  <c r="O305" i="6"/>
  <c r="AX305" i="6"/>
  <c r="AL305" i="6"/>
  <c r="Z305" i="6"/>
  <c r="N305" i="6"/>
  <c r="AW305" i="6"/>
  <c r="AK305" i="6"/>
  <c r="Y305" i="6"/>
  <c r="M305" i="6"/>
  <c r="AV305" i="6"/>
  <c r="AJ305" i="6"/>
  <c r="X305" i="6"/>
  <c r="L305" i="6"/>
  <c r="BG305" i="6"/>
  <c r="AU305" i="6"/>
  <c r="AI305" i="6"/>
  <c r="W305" i="6"/>
  <c r="K305" i="6"/>
  <c r="BF305" i="6"/>
  <c r="AT305" i="6"/>
  <c r="AH305" i="6"/>
  <c r="V305" i="6"/>
  <c r="J305" i="6"/>
  <c r="BE305" i="6"/>
  <c r="AS305" i="6"/>
  <c r="AG305" i="6"/>
  <c r="U305" i="6"/>
  <c r="I305" i="6"/>
  <c r="BD305" i="6"/>
  <c r="AR305" i="6"/>
  <c r="AF305" i="6"/>
  <c r="T305" i="6"/>
  <c r="H305" i="6"/>
  <c r="BC305" i="6"/>
  <c r="AQ305" i="6"/>
  <c r="AE305" i="6"/>
  <c r="S305" i="6"/>
  <c r="G305" i="6"/>
  <c r="BB305" i="6"/>
  <c r="AP305" i="6"/>
  <c r="AD305" i="6"/>
  <c r="R305" i="6"/>
  <c r="F305" i="6"/>
  <c r="BA305" i="6"/>
  <c r="AO305" i="6"/>
  <c r="AC305" i="6"/>
  <c r="Q305" i="6"/>
  <c r="E305" i="6"/>
  <c r="AZ305" i="6"/>
  <c r="AN305" i="6"/>
  <c r="AB305" i="6"/>
  <c r="P305" i="6"/>
  <c r="AY293" i="6"/>
  <c r="AM293" i="6"/>
  <c r="AA293" i="6"/>
  <c r="O293" i="6"/>
  <c r="AX293" i="6"/>
  <c r="AL293" i="6"/>
  <c r="Z293" i="6"/>
  <c r="N293" i="6"/>
  <c r="AW293" i="6"/>
  <c r="AK293" i="6"/>
  <c r="Y293" i="6"/>
  <c r="M293" i="6"/>
  <c r="BH293" i="6"/>
  <c r="AV293" i="6"/>
  <c r="AJ293" i="6"/>
  <c r="X293" i="6"/>
  <c r="L293" i="6"/>
  <c r="BG293" i="6"/>
  <c r="AU293" i="6"/>
  <c r="AI293" i="6"/>
  <c r="W293" i="6"/>
  <c r="K293" i="6"/>
  <c r="BF293" i="6"/>
  <c r="AT293" i="6"/>
  <c r="AH293" i="6"/>
  <c r="V293" i="6"/>
  <c r="J293" i="6"/>
  <c r="BE293" i="6"/>
  <c r="AS293" i="6"/>
  <c r="AG293" i="6"/>
  <c r="U293" i="6"/>
  <c r="I293" i="6"/>
  <c r="BD293" i="6"/>
  <c r="AR293" i="6"/>
  <c r="AF293" i="6"/>
  <c r="T293" i="6"/>
  <c r="H293" i="6"/>
  <c r="BC293" i="6"/>
  <c r="AQ293" i="6"/>
  <c r="AE293" i="6"/>
  <c r="S293" i="6"/>
  <c r="G293" i="6"/>
  <c r="BB293" i="6"/>
  <c r="AP293" i="6"/>
  <c r="AD293" i="6"/>
  <c r="R293" i="6"/>
  <c r="F293" i="6"/>
  <c r="BA293" i="6"/>
  <c r="AO293" i="6"/>
  <c r="AC293" i="6"/>
  <c r="Q293" i="6"/>
  <c r="E293" i="6"/>
  <c r="AZ293" i="6"/>
  <c r="AN293" i="6"/>
  <c r="AB293" i="6"/>
  <c r="P293" i="6"/>
  <c r="AY281" i="6"/>
  <c r="AM281" i="6"/>
  <c r="AM2428" i="6" s="1"/>
  <c r="AA281" i="6"/>
  <c r="O281" i="6"/>
  <c r="AX281" i="6"/>
  <c r="AL281" i="6"/>
  <c r="Z281" i="6"/>
  <c r="N281" i="6"/>
  <c r="AW281" i="6"/>
  <c r="AK281" i="6"/>
  <c r="Y281" i="6"/>
  <c r="M281" i="6"/>
  <c r="AV281" i="6"/>
  <c r="AJ281" i="6"/>
  <c r="X281" i="6"/>
  <c r="L281" i="6"/>
  <c r="BG281" i="6"/>
  <c r="AU281" i="6"/>
  <c r="AI281" i="6"/>
  <c r="W281" i="6"/>
  <c r="K281" i="6"/>
  <c r="BF281" i="6"/>
  <c r="AT281" i="6"/>
  <c r="AH281" i="6"/>
  <c r="V281" i="6"/>
  <c r="J281" i="6"/>
  <c r="BE281" i="6"/>
  <c r="AS281" i="6"/>
  <c r="AG281" i="6"/>
  <c r="U281" i="6"/>
  <c r="I281" i="6"/>
  <c r="BD281" i="6"/>
  <c r="AR281" i="6"/>
  <c r="AF281" i="6"/>
  <c r="T281" i="6"/>
  <c r="H281" i="6"/>
  <c r="BC281" i="6"/>
  <c r="AQ281" i="6"/>
  <c r="AE281" i="6"/>
  <c r="S281" i="6"/>
  <c r="G281" i="6"/>
  <c r="BB281" i="6"/>
  <c r="AP281" i="6"/>
  <c r="AD281" i="6"/>
  <c r="R281" i="6"/>
  <c r="F281" i="6"/>
  <c r="BA281" i="6"/>
  <c r="AO281" i="6"/>
  <c r="AC281" i="6"/>
  <c r="Q281" i="6"/>
  <c r="E281" i="6"/>
  <c r="AZ281" i="6"/>
  <c r="AN281" i="6"/>
  <c r="AB281" i="6"/>
  <c r="P281" i="6"/>
  <c r="AY267" i="6"/>
  <c r="AM267" i="6"/>
  <c r="AA267" i="6"/>
  <c r="O267" i="6"/>
  <c r="AX267" i="6"/>
  <c r="AL267" i="6"/>
  <c r="Z267" i="6"/>
  <c r="N267" i="6"/>
  <c r="AW267" i="6"/>
  <c r="AK267" i="6"/>
  <c r="Y267" i="6"/>
  <c r="M267" i="6"/>
  <c r="BH267" i="6"/>
  <c r="AV267" i="6"/>
  <c r="AJ267" i="6"/>
  <c r="X267" i="6"/>
  <c r="L267" i="6"/>
  <c r="BG267" i="6"/>
  <c r="AU267" i="6"/>
  <c r="AI267" i="6"/>
  <c r="W267" i="6"/>
  <c r="K267" i="6"/>
  <c r="BF267" i="6"/>
  <c r="AT267" i="6"/>
  <c r="AH267" i="6"/>
  <c r="V267" i="6"/>
  <c r="J267" i="6"/>
  <c r="BE267" i="6"/>
  <c r="AS267" i="6"/>
  <c r="AG267" i="6"/>
  <c r="U267" i="6"/>
  <c r="I267" i="6"/>
  <c r="BD267" i="6"/>
  <c r="AR267" i="6"/>
  <c r="AF267" i="6"/>
  <c r="T267" i="6"/>
  <c r="H267" i="6"/>
  <c r="BC267" i="6"/>
  <c r="AQ267" i="6"/>
  <c r="AE267" i="6"/>
  <c r="S267" i="6"/>
  <c r="G267" i="6"/>
  <c r="BB267" i="6"/>
  <c r="AP267" i="6"/>
  <c r="AD267" i="6"/>
  <c r="R267" i="6"/>
  <c r="F267" i="6"/>
  <c r="BA267" i="6"/>
  <c r="AO267" i="6"/>
  <c r="AC267" i="6"/>
  <c r="Q267" i="6"/>
  <c r="E267" i="6"/>
  <c r="AZ267" i="6"/>
  <c r="AN267" i="6"/>
  <c r="AB267" i="6"/>
  <c r="P267" i="6"/>
  <c r="AY255" i="6"/>
  <c r="AM255" i="6"/>
  <c r="AA255" i="6"/>
  <c r="O255" i="6"/>
  <c r="AX255" i="6"/>
  <c r="AL255" i="6"/>
  <c r="Z255" i="6"/>
  <c r="N255" i="6"/>
  <c r="AW255" i="6"/>
  <c r="AK255" i="6"/>
  <c r="Y255" i="6"/>
  <c r="M255" i="6"/>
  <c r="AV255" i="6"/>
  <c r="AJ255" i="6"/>
  <c r="X255" i="6"/>
  <c r="L255" i="6"/>
  <c r="BG255" i="6"/>
  <c r="AU255" i="6"/>
  <c r="AI255" i="6"/>
  <c r="W255" i="6"/>
  <c r="K255" i="6"/>
  <c r="BF255" i="6"/>
  <c r="AT255" i="6"/>
  <c r="AH255" i="6"/>
  <c r="V255" i="6"/>
  <c r="J255" i="6"/>
  <c r="BE255" i="6"/>
  <c r="AS255" i="6"/>
  <c r="AG255" i="6"/>
  <c r="U255" i="6"/>
  <c r="I255" i="6"/>
  <c r="BD255" i="6"/>
  <c r="AR255" i="6"/>
  <c r="AF255" i="6"/>
  <c r="T255" i="6"/>
  <c r="H255" i="6"/>
  <c r="BC255" i="6"/>
  <c r="AQ255" i="6"/>
  <c r="AE255" i="6"/>
  <c r="S255" i="6"/>
  <c r="G255" i="6"/>
  <c r="BB255" i="6"/>
  <c r="AP255" i="6"/>
  <c r="AD255" i="6"/>
  <c r="R255" i="6"/>
  <c r="F255" i="6"/>
  <c r="BA255" i="6"/>
  <c r="AO255" i="6"/>
  <c r="AC255" i="6"/>
  <c r="Q255" i="6"/>
  <c r="E255" i="6"/>
  <c r="AZ255" i="6"/>
  <c r="AN255" i="6"/>
  <c r="AB255" i="6"/>
  <c r="P255" i="6"/>
  <c r="AY243" i="6"/>
  <c r="AM243" i="6"/>
  <c r="AA243" i="6"/>
  <c r="O243" i="6"/>
  <c r="AX243" i="6"/>
  <c r="AL243" i="6"/>
  <c r="Z243" i="6"/>
  <c r="N243" i="6"/>
  <c r="AW243" i="6"/>
  <c r="AK243" i="6"/>
  <c r="Y243" i="6"/>
  <c r="M243" i="6"/>
  <c r="BH243" i="6"/>
  <c r="AV243" i="6"/>
  <c r="AJ243" i="6"/>
  <c r="X243" i="6"/>
  <c r="L243" i="6"/>
  <c r="BG243" i="6"/>
  <c r="AU243" i="6"/>
  <c r="AI243" i="6"/>
  <c r="W243" i="6"/>
  <c r="K243" i="6"/>
  <c r="BF243" i="6"/>
  <c r="AT243" i="6"/>
  <c r="AH243" i="6"/>
  <c r="V243" i="6"/>
  <c r="J243" i="6"/>
  <c r="BE243" i="6"/>
  <c r="AS243" i="6"/>
  <c r="AG243" i="6"/>
  <c r="U243" i="6"/>
  <c r="I243" i="6"/>
  <c r="BD243" i="6"/>
  <c r="AR243" i="6"/>
  <c r="AF243" i="6"/>
  <c r="T243" i="6"/>
  <c r="H243" i="6"/>
  <c r="BC243" i="6"/>
  <c r="AQ243" i="6"/>
  <c r="AE243" i="6"/>
  <c r="S243" i="6"/>
  <c r="G243" i="6"/>
  <c r="BB243" i="6"/>
  <c r="AP243" i="6"/>
  <c r="AD243" i="6"/>
  <c r="R243" i="6"/>
  <c r="F243" i="6"/>
  <c r="BA243" i="6"/>
  <c r="AO243" i="6"/>
  <c r="AC243" i="6"/>
  <c r="Q243" i="6"/>
  <c r="E243" i="6"/>
  <c r="AZ243" i="6"/>
  <c r="AN243" i="6"/>
  <c r="AB243" i="6"/>
  <c r="P243" i="6"/>
  <c r="AY231" i="6"/>
  <c r="AM231" i="6"/>
  <c r="AA231" i="6"/>
  <c r="O231" i="6"/>
  <c r="AX231" i="6"/>
  <c r="AL231" i="6"/>
  <c r="Z231" i="6"/>
  <c r="N231" i="6"/>
  <c r="AW231" i="6"/>
  <c r="AK231" i="6"/>
  <c r="Y231" i="6"/>
  <c r="M231" i="6"/>
  <c r="AV231" i="6"/>
  <c r="AJ231" i="6"/>
  <c r="X231" i="6"/>
  <c r="L231" i="6"/>
  <c r="BG231" i="6"/>
  <c r="AU231" i="6"/>
  <c r="AI231" i="6"/>
  <c r="W231" i="6"/>
  <c r="K231" i="6"/>
  <c r="BF231" i="6"/>
  <c r="AT231" i="6"/>
  <c r="AH231" i="6"/>
  <c r="V231" i="6"/>
  <c r="J231" i="6"/>
  <c r="BE231" i="6"/>
  <c r="AS231" i="6"/>
  <c r="AG231" i="6"/>
  <c r="U231" i="6"/>
  <c r="I231" i="6"/>
  <c r="BD231" i="6"/>
  <c r="AR231" i="6"/>
  <c r="AF231" i="6"/>
  <c r="T231" i="6"/>
  <c r="H231" i="6"/>
  <c r="BC231" i="6"/>
  <c r="AQ231" i="6"/>
  <c r="AE231" i="6"/>
  <c r="S231" i="6"/>
  <c r="G231" i="6"/>
  <c r="BB231" i="6"/>
  <c r="AP231" i="6"/>
  <c r="AD231" i="6"/>
  <c r="R231" i="6"/>
  <c r="F231" i="6"/>
  <c r="BA231" i="6"/>
  <c r="AO231" i="6"/>
  <c r="AC231" i="6"/>
  <c r="Q231" i="6"/>
  <c r="E231" i="6"/>
  <c r="AZ231" i="6"/>
  <c r="AN231" i="6"/>
  <c r="AB231" i="6"/>
  <c r="P231" i="6"/>
  <c r="AY219" i="6"/>
  <c r="AM219" i="6"/>
  <c r="AA219" i="6"/>
  <c r="O219" i="6"/>
  <c r="AX219" i="6"/>
  <c r="AL219" i="6"/>
  <c r="Z219" i="6"/>
  <c r="N219" i="6"/>
  <c r="AW219" i="6"/>
  <c r="AK219" i="6"/>
  <c r="Y219" i="6"/>
  <c r="M219" i="6"/>
  <c r="BH219" i="6"/>
  <c r="AV219" i="6"/>
  <c r="AJ219" i="6"/>
  <c r="X219" i="6"/>
  <c r="L219" i="6"/>
  <c r="BG219" i="6"/>
  <c r="AU219" i="6"/>
  <c r="AI219" i="6"/>
  <c r="W219" i="6"/>
  <c r="K219" i="6"/>
  <c r="BF219" i="6"/>
  <c r="AT219" i="6"/>
  <c r="AH219" i="6"/>
  <c r="V219" i="6"/>
  <c r="J219" i="6"/>
  <c r="BE219" i="6"/>
  <c r="AS219" i="6"/>
  <c r="AG219" i="6"/>
  <c r="U219" i="6"/>
  <c r="I219" i="6"/>
  <c r="BD219" i="6"/>
  <c r="AR219" i="6"/>
  <c r="AF219" i="6"/>
  <c r="T219" i="6"/>
  <c r="H219" i="6"/>
  <c r="BC219" i="6"/>
  <c r="AQ219" i="6"/>
  <c r="AE219" i="6"/>
  <c r="S219" i="6"/>
  <c r="G219" i="6"/>
  <c r="BB219" i="6"/>
  <c r="AP219" i="6"/>
  <c r="AD219" i="6"/>
  <c r="R219" i="6"/>
  <c r="F219" i="6"/>
  <c r="BA219" i="6"/>
  <c r="AO219" i="6"/>
  <c r="AC219" i="6"/>
  <c r="Q219" i="6"/>
  <c r="E219" i="6"/>
  <c r="AZ219" i="6"/>
  <c r="AN219" i="6"/>
  <c r="AB219" i="6"/>
  <c r="P219" i="6"/>
  <c r="AY207" i="6"/>
  <c r="AM207" i="6"/>
  <c r="AA207" i="6"/>
  <c r="O207" i="6"/>
  <c r="AX207" i="6"/>
  <c r="AL207" i="6"/>
  <c r="Z207" i="6"/>
  <c r="N207" i="6"/>
  <c r="AW207" i="6"/>
  <c r="AK207" i="6"/>
  <c r="Y207" i="6"/>
  <c r="M207" i="6"/>
  <c r="AV207" i="6"/>
  <c r="AJ207" i="6"/>
  <c r="X207" i="6"/>
  <c r="L207" i="6"/>
  <c r="BG207" i="6"/>
  <c r="AU207" i="6"/>
  <c r="AI207" i="6"/>
  <c r="W207" i="6"/>
  <c r="K207" i="6"/>
  <c r="BF207" i="6"/>
  <c r="AT207" i="6"/>
  <c r="AH207" i="6"/>
  <c r="V207" i="6"/>
  <c r="J207" i="6"/>
  <c r="BE207" i="6"/>
  <c r="AS207" i="6"/>
  <c r="AG207" i="6"/>
  <c r="U207" i="6"/>
  <c r="I207" i="6"/>
  <c r="BD207" i="6"/>
  <c r="AR207" i="6"/>
  <c r="AF207" i="6"/>
  <c r="T207" i="6"/>
  <c r="H207" i="6"/>
  <c r="BC207" i="6"/>
  <c r="AQ207" i="6"/>
  <c r="AE207" i="6"/>
  <c r="S207" i="6"/>
  <c r="G207" i="6"/>
  <c r="BB207" i="6"/>
  <c r="AP207" i="6"/>
  <c r="AD207" i="6"/>
  <c r="R207" i="6"/>
  <c r="F207" i="6"/>
  <c r="BA207" i="6"/>
  <c r="AO207" i="6"/>
  <c r="AC207" i="6"/>
  <c r="Q207" i="6"/>
  <c r="E207" i="6"/>
  <c r="AZ207" i="6"/>
  <c r="AN207" i="6"/>
  <c r="AB207" i="6"/>
  <c r="P207" i="6"/>
  <c r="AY193" i="6"/>
  <c r="AM193" i="6"/>
  <c r="AA193" i="6"/>
  <c r="O193" i="6"/>
  <c r="AX193" i="6"/>
  <c r="AL193" i="6"/>
  <c r="Z193" i="6"/>
  <c r="N193" i="6"/>
  <c r="AW193" i="6"/>
  <c r="AK193" i="6"/>
  <c r="Y193" i="6"/>
  <c r="M193" i="6"/>
  <c r="BG193" i="6"/>
  <c r="AU193" i="6"/>
  <c r="AI193" i="6"/>
  <c r="W193" i="6"/>
  <c r="K193" i="6"/>
  <c r="BF193" i="6"/>
  <c r="AT193" i="6"/>
  <c r="AH193" i="6"/>
  <c r="V193" i="6"/>
  <c r="J193" i="6"/>
  <c r="BE193" i="6"/>
  <c r="AS193" i="6"/>
  <c r="AG193" i="6"/>
  <c r="U193" i="6"/>
  <c r="I193" i="6"/>
  <c r="BC193" i="6"/>
  <c r="AQ193" i="6"/>
  <c r="AE193" i="6"/>
  <c r="S193" i="6"/>
  <c r="G193" i="6"/>
  <c r="BB193" i="6"/>
  <c r="AP193" i="6"/>
  <c r="AD193" i="6"/>
  <c r="R193" i="6"/>
  <c r="F193" i="6"/>
  <c r="BA193" i="6"/>
  <c r="AO193" i="6"/>
  <c r="AC193" i="6"/>
  <c r="Q193" i="6"/>
  <c r="E193" i="6"/>
  <c r="AZ193" i="6"/>
  <c r="AN193" i="6"/>
  <c r="AB193" i="6"/>
  <c r="P193" i="6"/>
  <c r="BH193" i="6"/>
  <c r="BD193" i="6"/>
  <c r="AV193" i="6"/>
  <c r="AR193" i="6"/>
  <c r="AJ193" i="6"/>
  <c r="AF193" i="6"/>
  <c r="X193" i="6"/>
  <c r="T193" i="6"/>
  <c r="H193" i="6"/>
  <c r="BF181" i="6"/>
  <c r="AT181" i="6"/>
  <c r="AH181" i="6"/>
  <c r="V181" i="6"/>
  <c r="J181" i="6"/>
  <c r="BE181" i="6"/>
  <c r="AS181" i="6"/>
  <c r="AG181" i="6"/>
  <c r="U181" i="6"/>
  <c r="I181" i="6"/>
  <c r="BD181" i="6"/>
  <c r="AR181" i="6"/>
  <c r="AF181" i="6"/>
  <c r="T181" i="6"/>
  <c r="H181" i="6"/>
  <c r="BC181" i="6"/>
  <c r="AQ181" i="6"/>
  <c r="AE181" i="6"/>
  <c r="S181" i="6"/>
  <c r="G181" i="6"/>
  <c r="BB181" i="6"/>
  <c r="AP181" i="6"/>
  <c r="AD181" i="6"/>
  <c r="R181" i="6"/>
  <c r="F181" i="6"/>
  <c r="BA181" i="6"/>
  <c r="AO181" i="6"/>
  <c r="AC181" i="6"/>
  <c r="Q181" i="6"/>
  <c r="E181" i="6"/>
  <c r="AZ181" i="6"/>
  <c r="AN181" i="6"/>
  <c r="AB181" i="6"/>
  <c r="P181" i="6"/>
  <c r="AY181" i="6"/>
  <c r="AM181" i="6"/>
  <c r="AA181" i="6"/>
  <c r="O181" i="6"/>
  <c r="AX181" i="6"/>
  <c r="AL181" i="6"/>
  <c r="Z181" i="6"/>
  <c r="N181" i="6"/>
  <c r="AW181" i="6"/>
  <c r="AK181" i="6"/>
  <c r="Y181" i="6"/>
  <c r="M181" i="6"/>
  <c r="BG181" i="6"/>
  <c r="AU181" i="6"/>
  <c r="AI181" i="6"/>
  <c r="W181" i="6"/>
  <c r="K181" i="6"/>
  <c r="BF169" i="6"/>
  <c r="AT169" i="6"/>
  <c r="AH169" i="6"/>
  <c r="V169" i="6"/>
  <c r="J169" i="6"/>
  <c r="BE169" i="6"/>
  <c r="AS169" i="6"/>
  <c r="AG169" i="6"/>
  <c r="U169" i="6"/>
  <c r="I169" i="6"/>
  <c r="BD169" i="6"/>
  <c r="AR169" i="6"/>
  <c r="AF169" i="6"/>
  <c r="T169" i="6"/>
  <c r="H169" i="6"/>
  <c r="BC169" i="6"/>
  <c r="AQ169" i="6"/>
  <c r="AE169" i="6"/>
  <c r="S169" i="6"/>
  <c r="G169" i="6"/>
  <c r="BB169" i="6"/>
  <c r="AP169" i="6"/>
  <c r="AD169" i="6"/>
  <c r="R169" i="6"/>
  <c r="F169" i="6"/>
  <c r="BA169" i="6"/>
  <c r="AO169" i="6"/>
  <c r="AC169" i="6"/>
  <c r="Q169" i="6"/>
  <c r="E169" i="6"/>
  <c r="AZ169" i="6"/>
  <c r="AN169" i="6"/>
  <c r="AB169" i="6"/>
  <c r="P169" i="6"/>
  <c r="AY169" i="6"/>
  <c r="AM169" i="6"/>
  <c r="AA169" i="6"/>
  <c r="O169" i="6"/>
  <c r="AX169" i="6"/>
  <c r="AL169" i="6"/>
  <c r="Z169" i="6"/>
  <c r="N169" i="6"/>
  <c r="AW169" i="6"/>
  <c r="AK169" i="6"/>
  <c r="Y169" i="6"/>
  <c r="M169" i="6"/>
  <c r="BG169" i="6"/>
  <c r="AU169" i="6"/>
  <c r="AI169" i="6"/>
  <c r="W169" i="6"/>
  <c r="K169" i="6"/>
  <c r="BF157" i="6"/>
  <c r="AT157" i="6"/>
  <c r="AH157" i="6"/>
  <c r="V157" i="6"/>
  <c r="J157" i="6"/>
  <c r="BE157" i="6"/>
  <c r="AS157" i="6"/>
  <c r="AG157" i="6"/>
  <c r="U157" i="6"/>
  <c r="I157" i="6"/>
  <c r="BD157" i="6"/>
  <c r="AR157" i="6"/>
  <c r="AF157" i="6"/>
  <c r="T157" i="6"/>
  <c r="H157" i="6"/>
  <c r="BC157" i="6"/>
  <c r="AQ157" i="6"/>
  <c r="AE157" i="6"/>
  <c r="S157" i="6"/>
  <c r="G157" i="6"/>
  <c r="BB157" i="6"/>
  <c r="AP157" i="6"/>
  <c r="AD157" i="6"/>
  <c r="R157" i="6"/>
  <c r="F157" i="6"/>
  <c r="BA157" i="6"/>
  <c r="AO157" i="6"/>
  <c r="AC157" i="6"/>
  <c r="Q157" i="6"/>
  <c r="E157" i="6"/>
  <c r="AZ157" i="6"/>
  <c r="AN157" i="6"/>
  <c r="AB157" i="6"/>
  <c r="P157" i="6"/>
  <c r="AY157" i="6"/>
  <c r="AM157" i="6"/>
  <c r="AA157" i="6"/>
  <c r="O157" i="6"/>
  <c r="AX157" i="6"/>
  <c r="AL157" i="6"/>
  <c r="Z157" i="6"/>
  <c r="N157" i="6"/>
  <c r="AW157" i="6"/>
  <c r="AK157" i="6"/>
  <c r="Y157" i="6"/>
  <c r="M157" i="6"/>
  <c r="BG157" i="6"/>
  <c r="AU157" i="6"/>
  <c r="AI157" i="6"/>
  <c r="W157" i="6"/>
  <c r="K157" i="6"/>
  <c r="BF143" i="6"/>
  <c r="AT143" i="6"/>
  <c r="AH143" i="6"/>
  <c r="V143" i="6"/>
  <c r="J143" i="6"/>
  <c r="BE143" i="6"/>
  <c r="AS143" i="6"/>
  <c r="AG143" i="6"/>
  <c r="U143" i="6"/>
  <c r="I143" i="6"/>
  <c r="BD143" i="6"/>
  <c r="AR143" i="6"/>
  <c r="AF143" i="6"/>
  <c r="T143" i="6"/>
  <c r="H143" i="6"/>
  <c r="BC143" i="6"/>
  <c r="AQ143" i="6"/>
  <c r="AE143" i="6"/>
  <c r="S143" i="6"/>
  <c r="G143" i="6"/>
  <c r="BB143" i="6"/>
  <c r="AP143" i="6"/>
  <c r="AD143" i="6"/>
  <c r="R143" i="6"/>
  <c r="F143" i="6"/>
  <c r="BA143" i="6"/>
  <c r="AO143" i="6"/>
  <c r="AC143" i="6"/>
  <c r="Q143" i="6"/>
  <c r="E143" i="6"/>
  <c r="AZ143" i="6"/>
  <c r="AN143" i="6"/>
  <c r="AB143" i="6"/>
  <c r="P143" i="6"/>
  <c r="AY143" i="6"/>
  <c r="AM143" i="6"/>
  <c r="AA143" i="6"/>
  <c r="O143" i="6"/>
  <c r="AX143" i="6"/>
  <c r="AL143" i="6"/>
  <c r="Z143" i="6"/>
  <c r="N143" i="6"/>
  <c r="AW143" i="6"/>
  <c r="AK143" i="6"/>
  <c r="Y143" i="6"/>
  <c r="M143" i="6"/>
  <c r="BG143" i="6"/>
  <c r="AU143" i="6"/>
  <c r="AI143" i="6"/>
  <c r="W143" i="6"/>
  <c r="K143" i="6"/>
  <c r="BF131" i="6"/>
  <c r="AT131" i="6"/>
  <c r="AH131" i="6"/>
  <c r="V131" i="6"/>
  <c r="J131" i="6"/>
  <c r="BE131" i="6"/>
  <c r="AS131" i="6"/>
  <c r="AG131" i="6"/>
  <c r="U131" i="6"/>
  <c r="I131" i="6"/>
  <c r="BD131" i="6"/>
  <c r="AR131" i="6"/>
  <c r="AF131" i="6"/>
  <c r="T131" i="6"/>
  <c r="H131" i="6"/>
  <c r="BC131" i="6"/>
  <c r="AQ131" i="6"/>
  <c r="AE131" i="6"/>
  <c r="S131" i="6"/>
  <c r="G131" i="6"/>
  <c r="BB131" i="6"/>
  <c r="AP131" i="6"/>
  <c r="AD131" i="6"/>
  <c r="R131" i="6"/>
  <c r="F131" i="6"/>
  <c r="BA131" i="6"/>
  <c r="AO131" i="6"/>
  <c r="AC131" i="6"/>
  <c r="Q131" i="6"/>
  <c r="E131" i="6"/>
  <c r="AZ131" i="6"/>
  <c r="AN131" i="6"/>
  <c r="AB131" i="6"/>
  <c r="P131" i="6"/>
  <c r="AY131" i="6"/>
  <c r="AM131" i="6"/>
  <c r="AA131" i="6"/>
  <c r="O131" i="6"/>
  <c r="AX131" i="6"/>
  <c r="AL131" i="6"/>
  <c r="Z131" i="6"/>
  <c r="N131" i="6"/>
  <c r="AW131" i="6"/>
  <c r="AK131" i="6"/>
  <c r="Y131" i="6"/>
  <c r="M131" i="6"/>
  <c r="BG131" i="6"/>
  <c r="AU131" i="6"/>
  <c r="AI131" i="6"/>
  <c r="W131" i="6"/>
  <c r="K131" i="6"/>
  <c r="BF117" i="6"/>
  <c r="AT117" i="6"/>
  <c r="AH117" i="6"/>
  <c r="V117" i="6"/>
  <c r="J117" i="6"/>
  <c r="BE117" i="6"/>
  <c r="AS117" i="6"/>
  <c r="AG117" i="6"/>
  <c r="U117" i="6"/>
  <c r="I117" i="6"/>
  <c r="BD117" i="6"/>
  <c r="AR117" i="6"/>
  <c r="AF117" i="6"/>
  <c r="T117" i="6"/>
  <c r="H117" i="6"/>
  <c r="BC117" i="6"/>
  <c r="AQ117" i="6"/>
  <c r="AE117" i="6"/>
  <c r="S117" i="6"/>
  <c r="G117" i="6"/>
  <c r="BB117" i="6"/>
  <c r="AP117" i="6"/>
  <c r="AD117" i="6"/>
  <c r="R117" i="6"/>
  <c r="F117" i="6"/>
  <c r="BA117" i="6"/>
  <c r="AO117" i="6"/>
  <c r="AC117" i="6"/>
  <c r="Q117" i="6"/>
  <c r="E117" i="6"/>
  <c r="AZ117" i="6"/>
  <c r="AN117" i="6"/>
  <c r="AB117" i="6"/>
  <c r="P117" i="6"/>
  <c r="AY117" i="6"/>
  <c r="AM117" i="6"/>
  <c r="AA117" i="6"/>
  <c r="O117" i="6"/>
  <c r="AX117" i="6"/>
  <c r="AL117" i="6"/>
  <c r="Z117" i="6"/>
  <c r="N117" i="6"/>
  <c r="AW117" i="6"/>
  <c r="AK117" i="6"/>
  <c r="Y117" i="6"/>
  <c r="M117" i="6"/>
  <c r="BG117" i="6"/>
  <c r="AU117" i="6"/>
  <c r="AI117" i="6"/>
  <c r="W117" i="6"/>
  <c r="K117" i="6"/>
  <c r="BF105" i="6"/>
  <c r="AT105" i="6"/>
  <c r="AH105" i="6"/>
  <c r="V105" i="6"/>
  <c r="J105" i="6"/>
  <c r="BE105" i="6"/>
  <c r="AS105" i="6"/>
  <c r="AG105" i="6"/>
  <c r="U105" i="6"/>
  <c r="I105" i="6"/>
  <c r="BD105" i="6"/>
  <c r="AR105" i="6"/>
  <c r="AF105" i="6"/>
  <c r="T105" i="6"/>
  <c r="H105" i="6"/>
  <c r="BC105" i="6"/>
  <c r="AQ105" i="6"/>
  <c r="AE105" i="6"/>
  <c r="S105" i="6"/>
  <c r="G105" i="6"/>
  <c r="BB105" i="6"/>
  <c r="AP105" i="6"/>
  <c r="AD105" i="6"/>
  <c r="R105" i="6"/>
  <c r="F105" i="6"/>
  <c r="BA105" i="6"/>
  <c r="AO105" i="6"/>
  <c r="AC105" i="6"/>
  <c r="Q105" i="6"/>
  <c r="E105" i="6"/>
  <c r="AZ105" i="6"/>
  <c r="AN105" i="6"/>
  <c r="AB105" i="6"/>
  <c r="P105" i="6"/>
  <c r="AY105" i="6"/>
  <c r="AM105" i="6"/>
  <c r="AA105" i="6"/>
  <c r="O105" i="6"/>
  <c r="AX105" i="6"/>
  <c r="AL105" i="6"/>
  <c r="Z105" i="6"/>
  <c r="N105" i="6"/>
  <c r="AW105" i="6"/>
  <c r="AK105" i="6"/>
  <c r="Y105" i="6"/>
  <c r="M105" i="6"/>
  <c r="BG105" i="6"/>
  <c r="AU105" i="6"/>
  <c r="AI105" i="6"/>
  <c r="W105" i="6"/>
  <c r="K105" i="6"/>
  <c r="BF93" i="6"/>
  <c r="AT93" i="6"/>
  <c r="AH93" i="6"/>
  <c r="V93" i="6"/>
  <c r="J93" i="6"/>
  <c r="BE93" i="6"/>
  <c r="AS93" i="6"/>
  <c r="AG93" i="6"/>
  <c r="U93" i="6"/>
  <c r="I93" i="6"/>
  <c r="BD93" i="6"/>
  <c r="AR93" i="6"/>
  <c r="AF93" i="6"/>
  <c r="T93" i="6"/>
  <c r="H93" i="6"/>
  <c r="BC93" i="6"/>
  <c r="AQ93" i="6"/>
  <c r="AE93" i="6"/>
  <c r="S93" i="6"/>
  <c r="G93" i="6"/>
  <c r="BB93" i="6"/>
  <c r="AP93" i="6"/>
  <c r="AD93" i="6"/>
  <c r="R93" i="6"/>
  <c r="F93" i="6"/>
  <c r="BA93" i="6"/>
  <c r="AO93" i="6"/>
  <c r="AC93" i="6"/>
  <c r="Q93" i="6"/>
  <c r="E93" i="6"/>
  <c r="AZ93" i="6"/>
  <c r="AN93" i="6"/>
  <c r="AB93" i="6"/>
  <c r="P93" i="6"/>
  <c r="AY93" i="6"/>
  <c r="AM93" i="6"/>
  <c r="AA93" i="6"/>
  <c r="O93" i="6"/>
  <c r="AX93" i="6"/>
  <c r="AL93" i="6"/>
  <c r="Z93" i="6"/>
  <c r="N93" i="6"/>
  <c r="AW93" i="6"/>
  <c r="AK93" i="6"/>
  <c r="Y93" i="6"/>
  <c r="M93" i="6"/>
  <c r="BG93" i="6"/>
  <c r="AU93" i="6"/>
  <c r="AI93" i="6"/>
  <c r="W93" i="6"/>
  <c r="K93" i="6"/>
  <c r="BF81" i="6"/>
  <c r="AT81" i="6"/>
  <c r="AH81" i="6"/>
  <c r="V81" i="6"/>
  <c r="J81" i="6"/>
  <c r="BE81" i="6"/>
  <c r="AS81" i="6"/>
  <c r="AG81" i="6"/>
  <c r="U81" i="6"/>
  <c r="I81" i="6"/>
  <c r="BD81" i="6"/>
  <c r="AR81" i="6"/>
  <c r="AF81" i="6"/>
  <c r="T81" i="6"/>
  <c r="H81" i="6"/>
  <c r="BC81" i="6"/>
  <c r="AQ81" i="6"/>
  <c r="AE81" i="6"/>
  <c r="S81" i="6"/>
  <c r="G81" i="6"/>
  <c r="BB81" i="6"/>
  <c r="AP81" i="6"/>
  <c r="AD81" i="6"/>
  <c r="R81" i="6"/>
  <c r="F81" i="6"/>
  <c r="BA81" i="6"/>
  <c r="AO81" i="6"/>
  <c r="AC81" i="6"/>
  <c r="Q81" i="6"/>
  <c r="E81" i="6"/>
  <c r="AZ81" i="6"/>
  <c r="AN81" i="6"/>
  <c r="AB81" i="6"/>
  <c r="P81" i="6"/>
  <c r="AY81" i="6"/>
  <c r="AM81" i="6"/>
  <c r="AA81" i="6"/>
  <c r="O81" i="6"/>
  <c r="AX81" i="6"/>
  <c r="AL81" i="6"/>
  <c r="Z81" i="6"/>
  <c r="N81" i="6"/>
  <c r="AW81" i="6"/>
  <c r="AK81" i="6"/>
  <c r="Y81" i="6"/>
  <c r="M81" i="6"/>
  <c r="BG81" i="6"/>
  <c r="AU81" i="6"/>
  <c r="AI81" i="6"/>
  <c r="W81" i="6"/>
  <c r="K81" i="6"/>
  <c r="BF69" i="6"/>
  <c r="AT69" i="6"/>
  <c r="AH69" i="6"/>
  <c r="V69" i="6"/>
  <c r="J69" i="6"/>
  <c r="BE69" i="6"/>
  <c r="AS69" i="6"/>
  <c r="AG69" i="6"/>
  <c r="U69" i="6"/>
  <c r="I69" i="6"/>
  <c r="BD69" i="6"/>
  <c r="AR69" i="6"/>
  <c r="AF69" i="6"/>
  <c r="T69" i="6"/>
  <c r="H69" i="6"/>
  <c r="BC69" i="6"/>
  <c r="AQ69" i="6"/>
  <c r="AE69" i="6"/>
  <c r="S69" i="6"/>
  <c r="G69" i="6"/>
  <c r="BB69" i="6"/>
  <c r="AP69" i="6"/>
  <c r="AD69" i="6"/>
  <c r="R69" i="6"/>
  <c r="F69" i="6"/>
  <c r="BA69" i="6"/>
  <c r="AO69" i="6"/>
  <c r="AC69" i="6"/>
  <c r="Q69" i="6"/>
  <c r="E69" i="6"/>
  <c r="AZ69" i="6"/>
  <c r="AN69" i="6"/>
  <c r="AB69" i="6"/>
  <c r="P69" i="6"/>
  <c r="AY69" i="6"/>
  <c r="AM69" i="6"/>
  <c r="AA69" i="6"/>
  <c r="O69" i="6"/>
  <c r="AX69" i="6"/>
  <c r="AL69" i="6"/>
  <c r="Z69" i="6"/>
  <c r="N69" i="6"/>
  <c r="AW69" i="6"/>
  <c r="AK69" i="6"/>
  <c r="Y69" i="6"/>
  <c r="M69" i="6"/>
  <c r="BG69" i="6"/>
  <c r="AU69" i="6"/>
  <c r="AI69" i="6"/>
  <c r="W69" i="6"/>
  <c r="K69" i="6"/>
  <c r="BF57" i="6"/>
  <c r="AT57" i="6"/>
  <c r="AH57" i="6"/>
  <c r="V57" i="6"/>
  <c r="J57" i="6"/>
  <c r="BE57" i="6"/>
  <c r="AS57" i="6"/>
  <c r="AG57" i="6"/>
  <c r="U57" i="6"/>
  <c r="I57" i="6"/>
  <c r="BD57" i="6"/>
  <c r="AR57" i="6"/>
  <c r="AF57" i="6"/>
  <c r="T57" i="6"/>
  <c r="H57" i="6"/>
  <c r="BC57" i="6"/>
  <c r="AQ57" i="6"/>
  <c r="AE57" i="6"/>
  <c r="S57" i="6"/>
  <c r="G57" i="6"/>
  <c r="BB57" i="6"/>
  <c r="AP57" i="6"/>
  <c r="AD57" i="6"/>
  <c r="R57" i="6"/>
  <c r="F57" i="6"/>
  <c r="BA57" i="6"/>
  <c r="AO57" i="6"/>
  <c r="AC57" i="6"/>
  <c r="Q57" i="6"/>
  <c r="E57" i="6"/>
  <c r="AZ57" i="6"/>
  <c r="AN57" i="6"/>
  <c r="AB57" i="6"/>
  <c r="P57" i="6"/>
  <c r="AY57" i="6"/>
  <c r="AM57" i="6"/>
  <c r="AA57" i="6"/>
  <c r="O57" i="6"/>
  <c r="AX57" i="6"/>
  <c r="AL57" i="6"/>
  <c r="Z57" i="6"/>
  <c r="N57" i="6"/>
  <c r="AW57" i="6"/>
  <c r="AK57" i="6"/>
  <c r="Y57" i="6"/>
  <c r="M57" i="6"/>
  <c r="BG57" i="6"/>
  <c r="AU57" i="6"/>
  <c r="AI57" i="6"/>
  <c r="W57" i="6"/>
  <c r="K57" i="6"/>
  <c r="D1201" i="6"/>
  <c r="D1189" i="6"/>
  <c r="D1177" i="6"/>
  <c r="D1163" i="6"/>
  <c r="D1151" i="6"/>
  <c r="D1139" i="6"/>
  <c r="D1127" i="6"/>
  <c r="D1113" i="6"/>
  <c r="D1101" i="6"/>
  <c r="D1089" i="6"/>
  <c r="D1075" i="6"/>
  <c r="D1063" i="6"/>
  <c r="D1051" i="6"/>
  <c r="D1039" i="6"/>
  <c r="D1027" i="6"/>
  <c r="D1015" i="6"/>
  <c r="D1003" i="6"/>
  <c r="D991" i="6"/>
  <c r="D979" i="6"/>
  <c r="D967" i="6"/>
  <c r="D955" i="6"/>
  <c r="D941" i="6"/>
  <c r="D929" i="6"/>
  <c r="D917" i="6"/>
  <c r="D905" i="6"/>
  <c r="D893" i="6"/>
  <c r="D881" i="6"/>
  <c r="D869" i="6"/>
  <c r="D857" i="6"/>
  <c r="D845" i="6"/>
  <c r="D833" i="6"/>
  <c r="D821" i="6"/>
  <c r="D809" i="6"/>
  <c r="D795" i="6"/>
  <c r="D781" i="6"/>
  <c r="D769" i="6"/>
  <c r="D757" i="6"/>
  <c r="D745" i="6"/>
  <c r="D731" i="6"/>
  <c r="D719" i="6"/>
  <c r="D705" i="6"/>
  <c r="D693" i="6"/>
  <c r="D681" i="6"/>
  <c r="D669" i="6"/>
  <c r="D657" i="6"/>
  <c r="D645" i="6"/>
  <c r="D633" i="6"/>
  <c r="D621" i="6"/>
  <c r="D609" i="6"/>
  <c r="D597" i="6"/>
  <c r="D585" i="6"/>
  <c r="D571" i="6"/>
  <c r="D559" i="6"/>
  <c r="D547" i="6"/>
  <c r="D533" i="6"/>
  <c r="D521" i="6"/>
  <c r="D507" i="6"/>
  <c r="D495" i="6"/>
  <c r="D481" i="6"/>
  <c r="D469" i="6"/>
  <c r="D457" i="6"/>
  <c r="D443" i="6"/>
  <c r="D431" i="6"/>
  <c r="D419" i="6"/>
  <c r="D407" i="6"/>
  <c r="D395" i="6"/>
  <c r="D383" i="6"/>
  <c r="D371" i="6"/>
  <c r="D359" i="6"/>
  <c r="D347" i="6"/>
  <c r="D335" i="6"/>
  <c r="D323" i="6"/>
  <c r="D311" i="6"/>
  <c r="D299" i="6"/>
  <c r="D287" i="6"/>
  <c r="D275" i="6"/>
  <c r="D261" i="6"/>
  <c r="D249" i="6"/>
  <c r="D237" i="6"/>
  <c r="D225" i="6"/>
  <c r="D213" i="6"/>
  <c r="D199" i="6"/>
  <c r="D187" i="6"/>
  <c r="D175" i="6"/>
  <c r="D163" i="6"/>
  <c r="D151" i="6"/>
  <c r="D137" i="6"/>
  <c r="D123" i="6"/>
  <c r="D111" i="6"/>
  <c r="D99" i="6"/>
  <c r="D87" i="6"/>
  <c r="D75" i="6"/>
  <c r="D63" i="6"/>
  <c r="D51" i="6"/>
  <c r="D37" i="6"/>
  <c r="D25" i="6"/>
  <c r="D13" i="6"/>
  <c r="H5" i="6"/>
  <c r="T5" i="6"/>
  <c r="AF5" i="6"/>
  <c r="AR5" i="6"/>
  <c r="BD5" i="6"/>
  <c r="I6" i="6"/>
  <c r="U6" i="6"/>
  <c r="AG6" i="6"/>
  <c r="AS6" i="6"/>
  <c r="BE6" i="6"/>
  <c r="J7" i="6"/>
  <c r="V7" i="6"/>
  <c r="AH7" i="6"/>
  <c r="AT7" i="6"/>
  <c r="BF7" i="6"/>
  <c r="K8" i="6"/>
  <c r="W8" i="6"/>
  <c r="AI8" i="6"/>
  <c r="AU8" i="6"/>
  <c r="BG8" i="6"/>
  <c r="L9" i="6"/>
  <c r="X9" i="6"/>
  <c r="AJ9" i="6"/>
  <c r="AV9" i="6"/>
  <c r="M10" i="6"/>
  <c r="Y10" i="6"/>
  <c r="AK10" i="6"/>
  <c r="AW10" i="6"/>
  <c r="N11" i="6"/>
  <c r="Z11" i="6"/>
  <c r="AL11" i="6"/>
  <c r="AX11" i="6"/>
  <c r="O12" i="6"/>
  <c r="AA12" i="6"/>
  <c r="AM12" i="6"/>
  <c r="AY12" i="6"/>
  <c r="P13" i="6"/>
  <c r="AB13" i="6"/>
  <c r="AN13" i="6"/>
  <c r="AZ13" i="6"/>
  <c r="E14" i="6"/>
  <c r="Q14" i="6"/>
  <c r="AC14" i="6"/>
  <c r="AO14" i="6"/>
  <c r="BA14" i="6"/>
  <c r="F15" i="6"/>
  <c r="R15" i="6"/>
  <c r="AD15" i="6"/>
  <c r="AP15" i="6"/>
  <c r="BB15" i="6"/>
  <c r="G16" i="6"/>
  <c r="S16" i="6"/>
  <c r="AE16" i="6"/>
  <c r="AQ16" i="6"/>
  <c r="BC16" i="6"/>
  <c r="H17" i="6"/>
  <c r="T17" i="6"/>
  <c r="AF17" i="6"/>
  <c r="AR17" i="6"/>
  <c r="BD17" i="6"/>
  <c r="I18" i="6"/>
  <c r="U18" i="6"/>
  <c r="AG18" i="6"/>
  <c r="AS18" i="6"/>
  <c r="BE18" i="6"/>
  <c r="J19" i="6"/>
  <c r="V19" i="6"/>
  <c r="AH19" i="6"/>
  <c r="AT19" i="6"/>
  <c r="BF19" i="6"/>
  <c r="K20" i="6"/>
  <c r="W20" i="6"/>
  <c r="AI20" i="6"/>
  <c r="AU20" i="6"/>
  <c r="BG20" i="6"/>
  <c r="L21" i="6"/>
  <c r="X21" i="6"/>
  <c r="AJ21" i="6"/>
  <c r="AV21" i="6"/>
  <c r="M22" i="6"/>
  <c r="Y22" i="6"/>
  <c r="AK22" i="6"/>
  <c r="AW22" i="6"/>
  <c r="N23" i="6"/>
  <c r="Z23" i="6"/>
  <c r="AL23" i="6"/>
  <c r="AX23" i="6"/>
  <c r="O24" i="6"/>
  <c r="AA24" i="6"/>
  <c r="AM24" i="6"/>
  <c r="AY24" i="6"/>
  <c r="P25" i="6"/>
  <c r="AB25" i="6"/>
  <c r="AN25" i="6"/>
  <c r="AZ25" i="6"/>
  <c r="E26" i="6"/>
  <c r="Q26" i="6"/>
  <c r="AC26" i="6"/>
  <c r="AO26" i="6"/>
  <c r="BA26" i="6"/>
  <c r="F27" i="6"/>
  <c r="R27" i="6"/>
  <c r="AD27" i="6"/>
  <c r="AP27" i="6"/>
  <c r="BB27" i="6"/>
  <c r="G28" i="6"/>
  <c r="S28" i="6"/>
  <c r="AE28" i="6"/>
  <c r="AQ28" i="6"/>
  <c r="BC28" i="6"/>
  <c r="H29" i="6"/>
  <c r="T29" i="6"/>
  <c r="AF29" i="6"/>
  <c r="AR29" i="6"/>
  <c r="BD29" i="6"/>
  <c r="I30" i="6"/>
  <c r="U30" i="6"/>
  <c r="AG30" i="6"/>
  <c r="AS30" i="6"/>
  <c r="BE30" i="6"/>
  <c r="J31" i="6"/>
  <c r="V31" i="6"/>
  <c r="AH31" i="6"/>
  <c r="AT31" i="6"/>
  <c r="BF31" i="6"/>
  <c r="K32" i="6"/>
  <c r="W32" i="6"/>
  <c r="AI32" i="6"/>
  <c r="AU32" i="6"/>
  <c r="BG32" i="6"/>
  <c r="L33" i="6"/>
  <c r="X33" i="6"/>
  <c r="AJ33" i="6"/>
  <c r="AV33" i="6"/>
  <c r="M34" i="6"/>
  <c r="Y34" i="6"/>
  <c r="AK34" i="6"/>
  <c r="AW34" i="6"/>
  <c r="N35" i="6"/>
  <c r="Z35" i="6"/>
  <c r="AL35" i="6"/>
  <c r="AX35" i="6"/>
  <c r="O36" i="6"/>
  <c r="AA36" i="6"/>
  <c r="AM36" i="6"/>
  <c r="AY36" i="6"/>
  <c r="P37" i="6"/>
  <c r="AB37" i="6"/>
  <c r="AN37" i="6"/>
  <c r="AZ37" i="6"/>
  <c r="E38" i="6"/>
  <c r="Q38" i="6"/>
  <c r="AC38" i="6"/>
  <c r="AO38" i="6"/>
  <c r="BA38" i="6"/>
  <c r="F39" i="6"/>
  <c r="R39" i="6"/>
  <c r="AD39" i="6"/>
  <c r="AP39" i="6"/>
  <c r="BB39" i="6"/>
  <c r="G40" i="6"/>
  <c r="S40" i="6"/>
  <c r="AE40" i="6"/>
  <c r="AQ40" i="6"/>
  <c r="BC40" i="6"/>
  <c r="H41" i="6"/>
  <c r="T41" i="6"/>
  <c r="AF41" i="6"/>
  <c r="AR41" i="6"/>
  <c r="BD41" i="6"/>
  <c r="I42" i="6"/>
  <c r="U42" i="6"/>
  <c r="AG42" i="6"/>
  <c r="AS42" i="6"/>
  <c r="BE42" i="6"/>
  <c r="J43" i="6"/>
  <c r="V43" i="6"/>
  <c r="AH43" i="6"/>
  <c r="AT43" i="6"/>
  <c r="BF43" i="6"/>
  <c r="K44" i="6"/>
  <c r="W44" i="6"/>
  <c r="AI44" i="6"/>
  <c r="AU44" i="6"/>
  <c r="BG44" i="6"/>
  <c r="P49" i="6"/>
  <c r="AD51" i="6"/>
  <c r="BD53" i="6"/>
  <c r="AW58" i="6"/>
  <c r="P61" i="6"/>
  <c r="AP63" i="6"/>
  <c r="I66" i="6"/>
  <c r="AB73" i="6"/>
  <c r="BB75" i="6"/>
  <c r="U78" i="6"/>
  <c r="N83" i="6"/>
  <c r="AN85" i="6"/>
  <c r="G88" i="6"/>
  <c r="AG90" i="6"/>
  <c r="Z95" i="6"/>
  <c r="AZ97" i="6"/>
  <c r="S100" i="6"/>
  <c r="AS102" i="6"/>
  <c r="L105" i="6"/>
  <c r="AL107" i="6"/>
  <c r="E110" i="6"/>
  <c r="AE112" i="6"/>
  <c r="BE114" i="6"/>
  <c r="X117" i="6"/>
  <c r="AX119" i="6"/>
  <c r="Q122" i="6"/>
  <c r="AQ124" i="6"/>
  <c r="J129" i="6"/>
  <c r="AJ131" i="6"/>
  <c r="AC136" i="6"/>
  <c r="BC138" i="6"/>
  <c r="V141" i="6"/>
  <c r="AV143" i="6"/>
  <c r="O146" i="6"/>
  <c r="AO150" i="6"/>
  <c r="H153" i="6"/>
  <c r="AH155" i="6"/>
  <c r="AA160" i="6"/>
  <c r="BA162" i="6"/>
  <c r="T165" i="6"/>
  <c r="AT167" i="6"/>
  <c r="M170" i="6"/>
  <c r="AM172" i="6"/>
  <c r="F175" i="6"/>
  <c r="AF177" i="6"/>
  <c r="Y182" i="6"/>
  <c r="AY184" i="6"/>
  <c r="R187" i="6"/>
  <c r="AR189" i="6"/>
  <c r="BA1208" i="6"/>
  <c r="AO1208" i="6"/>
  <c r="AC1208" i="6"/>
  <c r="Q1208" i="6"/>
  <c r="E1208" i="6"/>
  <c r="AZ1208" i="6"/>
  <c r="AN1208" i="6"/>
  <c r="AB1208" i="6"/>
  <c r="P1208" i="6"/>
  <c r="AY1208" i="6"/>
  <c r="AM1208" i="6"/>
  <c r="AA1208" i="6"/>
  <c r="O1208" i="6"/>
  <c r="AX1208" i="6"/>
  <c r="AL1208" i="6"/>
  <c r="Z1208" i="6"/>
  <c r="N1208" i="6"/>
  <c r="AW1208" i="6"/>
  <c r="AK1208" i="6"/>
  <c r="Y1208" i="6"/>
  <c r="M1208" i="6"/>
  <c r="BH1208" i="6"/>
  <c r="AV1208" i="6"/>
  <c r="AJ1208" i="6"/>
  <c r="X1208" i="6"/>
  <c r="L1208" i="6"/>
  <c r="BG1208" i="6"/>
  <c r="AU1208" i="6"/>
  <c r="AI1208" i="6"/>
  <c r="W1208" i="6"/>
  <c r="K1208" i="6"/>
  <c r="BF1208" i="6"/>
  <c r="AT1208" i="6"/>
  <c r="AH1208" i="6"/>
  <c r="V1208" i="6"/>
  <c r="J1208" i="6"/>
  <c r="BE1208" i="6"/>
  <c r="AS1208" i="6"/>
  <c r="AG1208" i="6"/>
  <c r="U1208" i="6"/>
  <c r="I1208" i="6"/>
  <c r="BD1208" i="6"/>
  <c r="AR1208" i="6"/>
  <c r="AF1208" i="6"/>
  <c r="T1208" i="6"/>
  <c r="H1208" i="6"/>
  <c r="BC1208" i="6"/>
  <c r="AQ1208" i="6"/>
  <c r="AE1208" i="6"/>
  <c r="S1208" i="6"/>
  <c r="G1208" i="6"/>
  <c r="BB1208" i="6"/>
  <c r="AP1208" i="6"/>
  <c r="AD1208" i="6"/>
  <c r="R1208" i="6"/>
  <c r="F1208" i="6"/>
  <c r="BA1194" i="6"/>
  <c r="AO1194" i="6"/>
  <c r="AC1194" i="6"/>
  <c r="Q1194" i="6"/>
  <c r="E1194" i="6"/>
  <c r="AZ1194" i="6"/>
  <c r="AN1194" i="6"/>
  <c r="AB1194" i="6"/>
  <c r="P1194" i="6"/>
  <c r="AY1194" i="6"/>
  <c r="AM1194" i="6"/>
  <c r="AA1194" i="6"/>
  <c r="O1194" i="6"/>
  <c r="AX1194" i="6"/>
  <c r="AL1194" i="6"/>
  <c r="Z1194" i="6"/>
  <c r="N1194" i="6"/>
  <c r="AW1194" i="6"/>
  <c r="AK1194" i="6"/>
  <c r="Y1194" i="6"/>
  <c r="M1194" i="6"/>
  <c r="BH1194" i="6"/>
  <c r="AV1194" i="6"/>
  <c r="AJ1194" i="6"/>
  <c r="X1194" i="6"/>
  <c r="L1194" i="6"/>
  <c r="BG1194" i="6"/>
  <c r="AU1194" i="6"/>
  <c r="AI1194" i="6"/>
  <c r="W1194" i="6"/>
  <c r="K1194" i="6"/>
  <c r="BF1194" i="6"/>
  <c r="AT1194" i="6"/>
  <c r="AH1194" i="6"/>
  <c r="V1194" i="6"/>
  <c r="J1194" i="6"/>
  <c r="BE1194" i="6"/>
  <c r="AS1194" i="6"/>
  <c r="AG1194" i="6"/>
  <c r="U1194" i="6"/>
  <c r="I1194" i="6"/>
  <c r="BD1194" i="6"/>
  <c r="AR1194" i="6"/>
  <c r="AF1194" i="6"/>
  <c r="T1194" i="6"/>
  <c r="H1194" i="6"/>
  <c r="BC1194" i="6"/>
  <c r="AQ1194" i="6"/>
  <c r="AE1194" i="6"/>
  <c r="S1194" i="6"/>
  <c r="G1194" i="6"/>
  <c r="BB1194" i="6"/>
  <c r="AP1194" i="6"/>
  <c r="AD1194" i="6"/>
  <c r="R1194" i="6"/>
  <c r="F1194" i="6"/>
  <c r="BA1182" i="6"/>
  <c r="AO1182" i="6"/>
  <c r="AC1182" i="6"/>
  <c r="Q1182" i="6"/>
  <c r="E1182" i="6"/>
  <c r="AZ1182" i="6"/>
  <c r="AN1182" i="6"/>
  <c r="AB1182" i="6"/>
  <c r="P1182" i="6"/>
  <c r="AY1182" i="6"/>
  <c r="AM1182" i="6"/>
  <c r="AA1182" i="6"/>
  <c r="O1182" i="6"/>
  <c r="AX1182" i="6"/>
  <c r="AL1182" i="6"/>
  <c r="Z1182" i="6"/>
  <c r="N1182" i="6"/>
  <c r="AW1182" i="6"/>
  <c r="AK1182" i="6"/>
  <c r="Y1182" i="6"/>
  <c r="M1182" i="6"/>
  <c r="BH1182" i="6"/>
  <c r="AV1182" i="6"/>
  <c r="AJ1182" i="6"/>
  <c r="X1182" i="6"/>
  <c r="L1182" i="6"/>
  <c r="BG1182" i="6"/>
  <c r="AU1182" i="6"/>
  <c r="AI1182" i="6"/>
  <c r="W1182" i="6"/>
  <c r="K1182" i="6"/>
  <c r="BF1182" i="6"/>
  <c r="AT1182" i="6"/>
  <c r="AH1182" i="6"/>
  <c r="V1182" i="6"/>
  <c r="J1182" i="6"/>
  <c r="BE1182" i="6"/>
  <c r="AS1182" i="6"/>
  <c r="AG1182" i="6"/>
  <c r="U1182" i="6"/>
  <c r="I1182" i="6"/>
  <c r="BD1182" i="6"/>
  <c r="AR1182" i="6"/>
  <c r="AF1182" i="6"/>
  <c r="T1182" i="6"/>
  <c r="H1182" i="6"/>
  <c r="BC1182" i="6"/>
  <c r="AQ1182" i="6"/>
  <c r="AE1182" i="6"/>
  <c r="S1182" i="6"/>
  <c r="G1182" i="6"/>
  <c r="BB1182" i="6"/>
  <c r="AP1182" i="6"/>
  <c r="AD1182" i="6"/>
  <c r="R1182" i="6"/>
  <c r="F1182" i="6"/>
  <c r="BH1170" i="6"/>
  <c r="AV1170" i="6"/>
  <c r="AJ1170" i="6"/>
  <c r="X1170" i="6"/>
  <c r="L1170" i="6"/>
  <c r="BG1170" i="6"/>
  <c r="AU1170" i="6"/>
  <c r="AI1170" i="6"/>
  <c r="W1170" i="6"/>
  <c r="K1170" i="6"/>
  <c r="BF1170" i="6"/>
  <c r="AT1170" i="6"/>
  <c r="AH1170" i="6"/>
  <c r="V1170" i="6"/>
  <c r="J1170" i="6"/>
  <c r="BE1170" i="6"/>
  <c r="AS1170" i="6"/>
  <c r="AG1170" i="6"/>
  <c r="U1170" i="6"/>
  <c r="I1170" i="6"/>
  <c r="BD1170" i="6"/>
  <c r="AR1170" i="6"/>
  <c r="AF1170" i="6"/>
  <c r="T1170" i="6"/>
  <c r="H1170" i="6"/>
  <c r="BC1170" i="6"/>
  <c r="AQ1170" i="6"/>
  <c r="AE1170" i="6"/>
  <c r="S1170" i="6"/>
  <c r="G1170" i="6"/>
  <c r="BB1170" i="6"/>
  <c r="AP1170" i="6"/>
  <c r="AD1170" i="6"/>
  <c r="R1170" i="6"/>
  <c r="F1170" i="6"/>
  <c r="BA1170" i="6"/>
  <c r="AO1170" i="6"/>
  <c r="AC1170" i="6"/>
  <c r="Q1170" i="6"/>
  <c r="E1170" i="6"/>
  <c r="AZ1170" i="6"/>
  <c r="AN1170" i="6"/>
  <c r="AB1170" i="6"/>
  <c r="P1170" i="6"/>
  <c r="AY1170" i="6"/>
  <c r="AM1170" i="6"/>
  <c r="AA1170" i="6"/>
  <c r="O1170" i="6"/>
  <c r="AX1170" i="6"/>
  <c r="AL1170" i="6"/>
  <c r="Z1170" i="6"/>
  <c r="N1170" i="6"/>
  <c r="AW1170" i="6"/>
  <c r="AK1170" i="6"/>
  <c r="Y1170" i="6"/>
  <c r="M1170" i="6"/>
  <c r="AV1156" i="6"/>
  <c r="AJ1156" i="6"/>
  <c r="X1156" i="6"/>
  <c r="L1156" i="6"/>
  <c r="BG1156" i="6"/>
  <c r="AU1156" i="6"/>
  <c r="AI1156" i="6"/>
  <c r="W1156" i="6"/>
  <c r="K1156" i="6"/>
  <c r="BF1156" i="6"/>
  <c r="AT1156" i="6"/>
  <c r="AH1156" i="6"/>
  <c r="V1156" i="6"/>
  <c r="J1156" i="6"/>
  <c r="BE1156" i="6"/>
  <c r="AS1156" i="6"/>
  <c r="AG1156" i="6"/>
  <c r="U1156" i="6"/>
  <c r="I1156" i="6"/>
  <c r="BD1156" i="6"/>
  <c r="AR1156" i="6"/>
  <c r="AF1156" i="6"/>
  <c r="T1156" i="6"/>
  <c r="H1156" i="6"/>
  <c r="BC1156" i="6"/>
  <c r="AQ1156" i="6"/>
  <c r="AE1156" i="6"/>
  <c r="S1156" i="6"/>
  <c r="G1156" i="6"/>
  <c r="BB1156" i="6"/>
  <c r="AP1156" i="6"/>
  <c r="AD1156" i="6"/>
  <c r="R1156" i="6"/>
  <c r="F1156" i="6"/>
  <c r="BA1156" i="6"/>
  <c r="AO1156" i="6"/>
  <c r="AC1156" i="6"/>
  <c r="Q1156" i="6"/>
  <c r="E1156" i="6"/>
  <c r="AZ1156" i="6"/>
  <c r="AN1156" i="6"/>
  <c r="AB1156" i="6"/>
  <c r="P1156" i="6"/>
  <c r="AY1156" i="6"/>
  <c r="AM1156" i="6"/>
  <c r="AA1156" i="6"/>
  <c r="O1156" i="6"/>
  <c r="AX1156" i="6"/>
  <c r="AL1156" i="6"/>
  <c r="Z1156" i="6"/>
  <c r="N1156" i="6"/>
  <c r="AW1156" i="6"/>
  <c r="AK1156" i="6"/>
  <c r="Y1156" i="6"/>
  <c r="M1156" i="6"/>
  <c r="BH1144" i="6"/>
  <c r="AV1144" i="6"/>
  <c r="AJ1144" i="6"/>
  <c r="X1144" i="6"/>
  <c r="L1144" i="6"/>
  <c r="BG1144" i="6"/>
  <c r="AU1144" i="6"/>
  <c r="AI1144" i="6"/>
  <c r="W1144" i="6"/>
  <c r="K1144" i="6"/>
  <c r="BF1144" i="6"/>
  <c r="AT1144" i="6"/>
  <c r="AH1144" i="6"/>
  <c r="V1144" i="6"/>
  <c r="J1144" i="6"/>
  <c r="BE1144" i="6"/>
  <c r="AS1144" i="6"/>
  <c r="AG1144" i="6"/>
  <c r="U1144" i="6"/>
  <c r="I1144" i="6"/>
  <c r="BD1144" i="6"/>
  <c r="AR1144" i="6"/>
  <c r="AF1144" i="6"/>
  <c r="T1144" i="6"/>
  <c r="H1144" i="6"/>
  <c r="BC1144" i="6"/>
  <c r="AQ1144" i="6"/>
  <c r="AE1144" i="6"/>
  <c r="S1144" i="6"/>
  <c r="G1144" i="6"/>
  <c r="BB1144" i="6"/>
  <c r="AP1144" i="6"/>
  <c r="AD1144" i="6"/>
  <c r="R1144" i="6"/>
  <c r="F1144" i="6"/>
  <c r="BA1144" i="6"/>
  <c r="AO1144" i="6"/>
  <c r="AC1144" i="6"/>
  <c r="Q1144" i="6"/>
  <c r="E1144" i="6"/>
  <c r="AZ1144" i="6"/>
  <c r="AN1144" i="6"/>
  <c r="AB1144" i="6"/>
  <c r="P1144" i="6"/>
  <c r="AY1144" i="6"/>
  <c r="AM1144" i="6"/>
  <c r="AA1144" i="6"/>
  <c r="O1144" i="6"/>
  <c r="AX1144" i="6"/>
  <c r="AL1144" i="6"/>
  <c r="Z1144" i="6"/>
  <c r="N1144" i="6"/>
  <c r="AK1144" i="6"/>
  <c r="Y1144" i="6"/>
  <c r="M1144" i="6"/>
  <c r="AW1144" i="6"/>
  <c r="BH1132" i="6"/>
  <c r="AV1132" i="6"/>
  <c r="AJ1132" i="6"/>
  <c r="X1132" i="6"/>
  <c r="L1132" i="6"/>
  <c r="BG1132" i="6"/>
  <c r="AU1132" i="6"/>
  <c r="AI1132" i="6"/>
  <c r="W1132" i="6"/>
  <c r="K1132" i="6"/>
  <c r="BF1132" i="6"/>
  <c r="AT1132" i="6"/>
  <c r="AH1132" i="6"/>
  <c r="V1132" i="6"/>
  <c r="J1132" i="6"/>
  <c r="BE1132" i="6"/>
  <c r="AS1132" i="6"/>
  <c r="AG1132" i="6"/>
  <c r="U1132" i="6"/>
  <c r="I1132" i="6"/>
  <c r="BD1132" i="6"/>
  <c r="AR1132" i="6"/>
  <c r="AF1132" i="6"/>
  <c r="T1132" i="6"/>
  <c r="H1132" i="6"/>
  <c r="BC1132" i="6"/>
  <c r="AQ1132" i="6"/>
  <c r="AE1132" i="6"/>
  <c r="S1132" i="6"/>
  <c r="G1132" i="6"/>
  <c r="BB1132" i="6"/>
  <c r="AP1132" i="6"/>
  <c r="AD1132" i="6"/>
  <c r="R1132" i="6"/>
  <c r="F1132" i="6"/>
  <c r="BA1132" i="6"/>
  <c r="AO1132" i="6"/>
  <c r="AC1132" i="6"/>
  <c r="Q1132" i="6"/>
  <c r="E1132" i="6"/>
  <c r="AZ1132" i="6"/>
  <c r="AN1132" i="6"/>
  <c r="AB1132" i="6"/>
  <c r="P1132" i="6"/>
  <c r="AY1132" i="6"/>
  <c r="AM1132" i="6"/>
  <c r="AA1132" i="6"/>
  <c r="O1132" i="6"/>
  <c r="AX1132" i="6"/>
  <c r="AL1132" i="6"/>
  <c r="Z1132" i="6"/>
  <c r="N1132" i="6"/>
  <c r="Y1132" i="6"/>
  <c r="M1132" i="6"/>
  <c r="AW1132" i="6"/>
  <c r="AK1132" i="6"/>
  <c r="BH1120" i="6"/>
  <c r="AV1120" i="6"/>
  <c r="AJ1120" i="6"/>
  <c r="X1120" i="6"/>
  <c r="L1120" i="6"/>
  <c r="BG1120" i="6"/>
  <c r="AU1120" i="6"/>
  <c r="AI1120" i="6"/>
  <c r="W1120" i="6"/>
  <c r="K1120" i="6"/>
  <c r="BF1120" i="6"/>
  <c r="AT1120" i="6"/>
  <c r="AH1120" i="6"/>
  <c r="V1120" i="6"/>
  <c r="J1120" i="6"/>
  <c r="BE1120" i="6"/>
  <c r="AS1120" i="6"/>
  <c r="AG1120" i="6"/>
  <c r="U1120" i="6"/>
  <c r="I1120" i="6"/>
  <c r="BD1120" i="6"/>
  <c r="AR1120" i="6"/>
  <c r="AF1120" i="6"/>
  <c r="T1120" i="6"/>
  <c r="H1120" i="6"/>
  <c r="BC1120" i="6"/>
  <c r="AQ1120" i="6"/>
  <c r="AE1120" i="6"/>
  <c r="S1120" i="6"/>
  <c r="G1120" i="6"/>
  <c r="BB1120" i="6"/>
  <c r="AP1120" i="6"/>
  <c r="AD1120" i="6"/>
  <c r="R1120" i="6"/>
  <c r="F1120" i="6"/>
  <c r="BA1120" i="6"/>
  <c r="AO1120" i="6"/>
  <c r="AC1120" i="6"/>
  <c r="Q1120" i="6"/>
  <c r="E1120" i="6"/>
  <c r="AZ1120" i="6"/>
  <c r="AN1120" i="6"/>
  <c r="AB1120" i="6"/>
  <c r="P1120" i="6"/>
  <c r="AY1120" i="6"/>
  <c r="AM1120" i="6"/>
  <c r="AA1120" i="6"/>
  <c r="O1120" i="6"/>
  <c r="AX1120" i="6"/>
  <c r="AL1120" i="6"/>
  <c r="Z1120" i="6"/>
  <c r="N1120" i="6"/>
  <c r="M1120" i="6"/>
  <c r="AW1120" i="6"/>
  <c r="AK1120" i="6"/>
  <c r="Y1120" i="6"/>
  <c r="BH1106" i="6"/>
  <c r="AV1106" i="6"/>
  <c r="AJ1106" i="6"/>
  <c r="X1106" i="6"/>
  <c r="L1106" i="6"/>
  <c r="BG1106" i="6"/>
  <c r="AU1106" i="6"/>
  <c r="AI1106" i="6"/>
  <c r="W1106" i="6"/>
  <c r="K1106" i="6"/>
  <c r="BF1106" i="6"/>
  <c r="AT1106" i="6"/>
  <c r="AH1106" i="6"/>
  <c r="V1106" i="6"/>
  <c r="J1106" i="6"/>
  <c r="BE1106" i="6"/>
  <c r="AS1106" i="6"/>
  <c r="AG1106" i="6"/>
  <c r="U1106" i="6"/>
  <c r="I1106" i="6"/>
  <c r="BD1106" i="6"/>
  <c r="AR1106" i="6"/>
  <c r="AF1106" i="6"/>
  <c r="T1106" i="6"/>
  <c r="H1106" i="6"/>
  <c r="BC1106" i="6"/>
  <c r="AQ1106" i="6"/>
  <c r="AE1106" i="6"/>
  <c r="S1106" i="6"/>
  <c r="G1106" i="6"/>
  <c r="BB1106" i="6"/>
  <c r="AP1106" i="6"/>
  <c r="AD1106" i="6"/>
  <c r="R1106" i="6"/>
  <c r="F1106" i="6"/>
  <c r="BA1106" i="6"/>
  <c r="AO1106" i="6"/>
  <c r="AC1106" i="6"/>
  <c r="Q1106" i="6"/>
  <c r="E1106" i="6"/>
  <c r="AZ1106" i="6"/>
  <c r="AN1106" i="6"/>
  <c r="AB1106" i="6"/>
  <c r="P1106" i="6"/>
  <c r="AY1106" i="6"/>
  <c r="AM1106" i="6"/>
  <c r="AA1106" i="6"/>
  <c r="O1106" i="6"/>
  <c r="AX1106" i="6"/>
  <c r="AL1106" i="6"/>
  <c r="Z1106" i="6"/>
  <c r="N1106" i="6"/>
  <c r="AW1106" i="6"/>
  <c r="AK1106" i="6"/>
  <c r="Y1106" i="6"/>
  <c r="M1106" i="6"/>
  <c r="BH1094" i="6"/>
  <c r="AV1094" i="6"/>
  <c r="AJ1094" i="6"/>
  <c r="X1094" i="6"/>
  <c r="L1094" i="6"/>
  <c r="BG1094" i="6"/>
  <c r="AU1094" i="6"/>
  <c r="AI1094" i="6"/>
  <c r="W1094" i="6"/>
  <c r="K1094" i="6"/>
  <c r="BF1094" i="6"/>
  <c r="AT1094" i="6"/>
  <c r="AH1094" i="6"/>
  <c r="V1094" i="6"/>
  <c r="J1094" i="6"/>
  <c r="BE1094" i="6"/>
  <c r="AS1094" i="6"/>
  <c r="AG1094" i="6"/>
  <c r="U1094" i="6"/>
  <c r="I1094" i="6"/>
  <c r="BD1094" i="6"/>
  <c r="AR1094" i="6"/>
  <c r="AF1094" i="6"/>
  <c r="T1094" i="6"/>
  <c r="H1094" i="6"/>
  <c r="BC1094" i="6"/>
  <c r="AQ1094" i="6"/>
  <c r="AE1094" i="6"/>
  <c r="S1094" i="6"/>
  <c r="G1094" i="6"/>
  <c r="BB1094" i="6"/>
  <c r="AP1094" i="6"/>
  <c r="AD1094" i="6"/>
  <c r="R1094" i="6"/>
  <c r="F1094" i="6"/>
  <c r="BA1094" i="6"/>
  <c r="AO1094" i="6"/>
  <c r="AC1094" i="6"/>
  <c r="Q1094" i="6"/>
  <c r="E1094" i="6"/>
  <c r="AZ1094" i="6"/>
  <c r="AN1094" i="6"/>
  <c r="AB1094" i="6"/>
  <c r="P1094" i="6"/>
  <c r="AY1094" i="6"/>
  <c r="AM1094" i="6"/>
  <c r="AA1094" i="6"/>
  <c r="O1094" i="6"/>
  <c r="AX1094" i="6"/>
  <c r="AL1094" i="6"/>
  <c r="Z1094" i="6"/>
  <c r="N1094" i="6"/>
  <c r="AW1094" i="6"/>
  <c r="AK1094" i="6"/>
  <c r="Y1094" i="6"/>
  <c r="M1094" i="6"/>
  <c r="BH1082" i="6"/>
  <c r="AV1082" i="6"/>
  <c r="AJ1082" i="6"/>
  <c r="X1082" i="6"/>
  <c r="L1082" i="6"/>
  <c r="BG1082" i="6"/>
  <c r="AU1082" i="6"/>
  <c r="AI1082" i="6"/>
  <c r="W1082" i="6"/>
  <c r="K1082" i="6"/>
  <c r="BF1082" i="6"/>
  <c r="AT1082" i="6"/>
  <c r="AH1082" i="6"/>
  <c r="V1082" i="6"/>
  <c r="J1082" i="6"/>
  <c r="BE1082" i="6"/>
  <c r="AS1082" i="6"/>
  <c r="AG1082" i="6"/>
  <c r="U1082" i="6"/>
  <c r="I1082" i="6"/>
  <c r="BD1082" i="6"/>
  <c r="AR1082" i="6"/>
  <c r="AF1082" i="6"/>
  <c r="T1082" i="6"/>
  <c r="H1082" i="6"/>
  <c r="BC1082" i="6"/>
  <c r="AQ1082" i="6"/>
  <c r="AE1082" i="6"/>
  <c r="S1082" i="6"/>
  <c r="G1082" i="6"/>
  <c r="BB1082" i="6"/>
  <c r="AP1082" i="6"/>
  <c r="AD1082" i="6"/>
  <c r="R1082" i="6"/>
  <c r="F1082" i="6"/>
  <c r="BA1082" i="6"/>
  <c r="AO1082" i="6"/>
  <c r="AC1082" i="6"/>
  <c r="Q1082" i="6"/>
  <c r="E1082" i="6"/>
  <c r="AZ1082" i="6"/>
  <c r="AN1082" i="6"/>
  <c r="AB1082" i="6"/>
  <c r="P1082" i="6"/>
  <c r="AY1082" i="6"/>
  <c r="AM1082" i="6"/>
  <c r="AA1082" i="6"/>
  <c r="O1082" i="6"/>
  <c r="AX1082" i="6"/>
  <c r="AL1082" i="6"/>
  <c r="Z1082" i="6"/>
  <c r="N1082" i="6"/>
  <c r="AW1082" i="6"/>
  <c r="AK1082" i="6"/>
  <c r="Y1082" i="6"/>
  <c r="M1082" i="6"/>
  <c r="BH1068" i="6"/>
  <c r="AV1068" i="6"/>
  <c r="AJ1068" i="6"/>
  <c r="X1068" i="6"/>
  <c r="L1068" i="6"/>
  <c r="BG1068" i="6"/>
  <c r="AU1068" i="6"/>
  <c r="AI1068" i="6"/>
  <c r="W1068" i="6"/>
  <c r="K1068" i="6"/>
  <c r="BF1068" i="6"/>
  <c r="AT1068" i="6"/>
  <c r="AH1068" i="6"/>
  <c r="V1068" i="6"/>
  <c r="J1068" i="6"/>
  <c r="BE1068" i="6"/>
  <c r="AS1068" i="6"/>
  <c r="AG1068" i="6"/>
  <c r="U1068" i="6"/>
  <c r="I1068" i="6"/>
  <c r="BD1068" i="6"/>
  <c r="AR1068" i="6"/>
  <c r="AF1068" i="6"/>
  <c r="T1068" i="6"/>
  <c r="H1068" i="6"/>
  <c r="BC1068" i="6"/>
  <c r="AQ1068" i="6"/>
  <c r="AE1068" i="6"/>
  <c r="S1068" i="6"/>
  <c r="G1068" i="6"/>
  <c r="BB1068" i="6"/>
  <c r="AP1068" i="6"/>
  <c r="AD1068" i="6"/>
  <c r="R1068" i="6"/>
  <c r="F1068" i="6"/>
  <c r="BA1068" i="6"/>
  <c r="AO1068" i="6"/>
  <c r="AC1068" i="6"/>
  <c r="Q1068" i="6"/>
  <c r="E1068" i="6"/>
  <c r="AZ1068" i="6"/>
  <c r="AN1068" i="6"/>
  <c r="AB1068" i="6"/>
  <c r="P1068" i="6"/>
  <c r="AY1068" i="6"/>
  <c r="AM1068" i="6"/>
  <c r="AA1068" i="6"/>
  <c r="O1068" i="6"/>
  <c r="AX1068" i="6"/>
  <c r="AL1068" i="6"/>
  <c r="Z1068" i="6"/>
  <c r="N1068" i="6"/>
  <c r="AW1068" i="6"/>
  <c r="AK1068" i="6"/>
  <c r="Y1068" i="6"/>
  <c r="M1068" i="6"/>
  <c r="AV1056" i="6"/>
  <c r="AJ1056" i="6"/>
  <c r="X1056" i="6"/>
  <c r="L1056" i="6"/>
  <c r="BG1056" i="6"/>
  <c r="AU1056" i="6"/>
  <c r="AI1056" i="6"/>
  <c r="W1056" i="6"/>
  <c r="K1056" i="6"/>
  <c r="BF1056" i="6"/>
  <c r="AT1056" i="6"/>
  <c r="AH1056" i="6"/>
  <c r="V1056" i="6"/>
  <c r="J1056" i="6"/>
  <c r="BE1056" i="6"/>
  <c r="AS1056" i="6"/>
  <c r="AG1056" i="6"/>
  <c r="U1056" i="6"/>
  <c r="I1056" i="6"/>
  <c r="BD1056" i="6"/>
  <c r="AR1056" i="6"/>
  <c r="AF1056" i="6"/>
  <c r="T1056" i="6"/>
  <c r="H1056" i="6"/>
  <c r="BC1056" i="6"/>
  <c r="AQ1056" i="6"/>
  <c r="AE1056" i="6"/>
  <c r="S1056" i="6"/>
  <c r="G1056" i="6"/>
  <c r="BB1056" i="6"/>
  <c r="AP1056" i="6"/>
  <c r="AD1056" i="6"/>
  <c r="R1056" i="6"/>
  <c r="F1056" i="6"/>
  <c r="BA1056" i="6"/>
  <c r="AO1056" i="6"/>
  <c r="AC1056" i="6"/>
  <c r="Q1056" i="6"/>
  <c r="E1056" i="6"/>
  <c r="AZ1056" i="6"/>
  <c r="AN1056" i="6"/>
  <c r="AB1056" i="6"/>
  <c r="P1056" i="6"/>
  <c r="AY1056" i="6"/>
  <c r="AM1056" i="6"/>
  <c r="AA1056" i="6"/>
  <c r="O1056" i="6"/>
  <c r="AX1056" i="6"/>
  <c r="AL1056" i="6"/>
  <c r="Z1056" i="6"/>
  <c r="N1056" i="6"/>
  <c r="AW1056" i="6"/>
  <c r="AK1056" i="6"/>
  <c r="Y1056" i="6"/>
  <c r="M1056" i="6"/>
  <c r="BH1044" i="6"/>
  <c r="AV1044" i="6"/>
  <c r="AJ1044" i="6"/>
  <c r="X1044" i="6"/>
  <c r="L1044" i="6"/>
  <c r="BG1044" i="6"/>
  <c r="AU1044" i="6"/>
  <c r="AI1044" i="6"/>
  <c r="W1044" i="6"/>
  <c r="K1044" i="6"/>
  <c r="BF1044" i="6"/>
  <c r="AT1044" i="6"/>
  <c r="AH1044" i="6"/>
  <c r="V1044" i="6"/>
  <c r="J1044" i="6"/>
  <c r="BE1044" i="6"/>
  <c r="AS1044" i="6"/>
  <c r="AG1044" i="6"/>
  <c r="U1044" i="6"/>
  <c r="I1044" i="6"/>
  <c r="BD1044" i="6"/>
  <c r="AR1044" i="6"/>
  <c r="AF1044" i="6"/>
  <c r="T1044" i="6"/>
  <c r="H1044" i="6"/>
  <c r="BC1044" i="6"/>
  <c r="AQ1044" i="6"/>
  <c r="AE1044" i="6"/>
  <c r="S1044" i="6"/>
  <c r="G1044" i="6"/>
  <c r="BB1044" i="6"/>
  <c r="AP1044" i="6"/>
  <c r="AD1044" i="6"/>
  <c r="R1044" i="6"/>
  <c r="F1044" i="6"/>
  <c r="BA1044" i="6"/>
  <c r="AO1044" i="6"/>
  <c r="AC1044" i="6"/>
  <c r="Q1044" i="6"/>
  <c r="E1044" i="6"/>
  <c r="AZ1044" i="6"/>
  <c r="AN1044" i="6"/>
  <c r="AB1044" i="6"/>
  <c r="P1044" i="6"/>
  <c r="AY1044" i="6"/>
  <c r="AM1044" i="6"/>
  <c r="AA1044" i="6"/>
  <c r="O1044" i="6"/>
  <c r="AX1044" i="6"/>
  <c r="AL1044" i="6"/>
  <c r="Z1044" i="6"/>
  <c r="N1044" i="6"/>
  <c r="AW1044" i="6"/>
  <c r="AK1044" i="6"/>
  <c r="Y1044" i="6"/>
  <c r="M1044" i="6"/>
  <c r="AX1032" i="6"/>
  <c r="AL1032" i="6"/>
  <c r="Z1032" i="6"/>
  <c r="N1032" i="6"/>
  <c r="AW1032" i="6"/>
  <c r="AK1032" i="6"/>
  <c r="Y1032" i="6"/>
  <c r="M1032" i="6"/>
  <c r="BH1032" i="6"/>
  <c r="AV1032" i="6"/>
  <c r="AJ1032" i="6"/>
  <c r="X1032" i="6"/>
  <c r="L1032" i="6"/>
  <c r="BG1032" i="6"/>
  <c r="AU1032" i="6"/>
  <c r="AI1032" i="6"/>
  <c r="W1032" i="6"/>
  <c r="K1032" i="6"/>
  <c r="BF1032" i="6"/>
  <c r="AT1032" i="6"/>
  <c r="AH1032" i="6"/>
  <c r="V1032" i="6"/>
  <c r="J1032" i="6"/>
  <c r="BE1032" i="6"/>
  <c r="AS1032" i="6"/>
  <c r="AG1032" i="6"/>
  <c r="U1032" i="6"/>
  <c r="I1032" i="6"/>
  <c r="BD1032" i="6"/>
  <c r="AR1032" i="6"/>
  <c r="AF1032" i="6"/>
  <c r="T1032" i="6"/>
  <c r="H1032" i="6"/>
  <c r="BC1032" i="6"/>
  <c r="AQ1032" i="6"/>
  <c r="AE1032" i="6"/>
  <c r="S1032" i="6"/>
  <c r="G1032" i="6"/>
  <c r="BB1032" i="6"/>
  <c r="AP1032" i="6"/>
  <c r="AD1032" i="6"/>
  <c r="R1032" i="6"/>
  <c r="F1032" i="6"/>
  <c r="BA1032" i="6"/>
  <c r="AO1032" i="6"/>
  <c r="AC1032" i="6"/>
  <c r="Q1032" i="6"/>
  <c r="E1032" i="6"/>
  <c r="AZ1032" i="6"/>
  <c r="AN1032" i="6"/>
  <c r="AB1032" i="6"/>
  <c r="P1032" i="6"/>
  <c r="AY1032" i="6"/>
  <c r="AM1032" i="6"/>
  <c r="AA1032" i="6"/>
  <c r="O1032" i="6"/>
  <c r="AX1020" i="6"/>
  <c r="AL1020" i="6"/>
  <c r="Z1020" i="6"/>
  <c r="N1020" i="6"/>
  <c r="AW1020" i="6"/>
  <c r="AK1020" i="6"/>
  <c r="Y1020" i="6"/>
  <c r="M1020" i="6"/>
  <c r="BH1020" i="6"/>
  <c r="AV1020" i="6"/>
  <c r="AJ1020" i="6"/>
  <c r="X1020" i="6"/>
  <c r="L1020" i="6"/>
  <c r="BG1020" i="6"/>
  <c r="AU1020" i="6"/>
  <c r="AI1020" i="6"/>
  <c r="W1020" i="6"/>
  <c r="K1020" i="6"/>
  <c r="BF1020" i="6"/>
  <c r="AT1020" i="6"/>
  <c r="AH1020" i="6"/>
  <c r="V1020" i="6"/>
  <c r="J1020" i="6"/>
  <c r="BE1020" i="6"/>
  <c r="AS1020" i="6"/>
  <c r="AG1020" i="6"/>
  <c r="U1020" i="6"/>
  <c r="I1020" i="6"/>
  <c r="BD1020" i="6"/>
  <c r="AR1020" i="6"/>
  <c r="AF1020" i="6"/>
  <c r="T1020" i="6"/>
  <c r="H1020" i="6"/>
  <c r="BC1020" i="6"/>
  <c r="AQ1020" i="6"/>
  <c r="AE1020" i="6"/>
  <c r="S1020" i="6"/>
  <c r="G1020" i="6"/>
  <c r="BB1020" i="6"/>
  <c r="AP1020" i="6"/>
  <c r="AD1020" i="6"/>
  <c r="R1020" i="6"/>
  <c r="F1020" i="6"/>
  <c r="BA1020" i="6"/>
  <c r="AO1020" i="6"/>
  <c r="AC1020" i="6"/>
  <c r="Q1020" i="6"/>
  <c r="E1020" i="6"/>
  <c r="AZ1020" i="6"/>
  <c r="AN1020" i="6"/>
  <c r="AB1020" i="6"/>
  <c r="P1020" i="6"/>
  <c r="AY1020" i="6"/>
  <c r="AM1020" i="6"/>
  <c r="AA1020" i="6"/>
  <c r="O1020" i="6"/>
  <c r="AX1008" i="6"/>
  <c r="AL1008" i="6"/>
  <c r="Z1008" i="6"/>
  <c r="N1008" i="6"/>
  <c r="AW1008" i="6"/>
  <c r="AK1008" i="6"/>
  <c r="Y1008" i="6"/>
  <c r="M1008" i="6"/>
  <c r="BH1008" i="6"/>
  <c r="AV1008" i="6"/>
  <c r="AJ1008" i="6"/>
  <c r="X1008" i="6"/>
  <c r="L1008" i="6"/>
  <c r="BG1008" i="6"/>
  <c r="AU1008" i="6"/>
  <c r="AI1008" i="6"/>
  <c r="W1008" i="6"/>
  <c r="K1008" i="6"/>
  <c r="BF1008" i="6"/>
  <c r="AT1008" i="6"/>
  <c r="AH1008" i="6"/>
  <c r="V1008" i="6"/>
  <c r="J1008" i="6"/>
  <c r="BE1008" i="6"/>
  <c r="AS1008" i="6"/>
  <c r="AG1008" i="6"/>
  <c r="U1008" i="6"/>
  <c r="I1008" i="6"/>
  <c r="BD1008" i="6"/>
  <c r="AR1008" i="6"/>
  <c r="AF1008" i="6"/>
  <c r="T1008" i="6"/>
  <c r="H1008" i="6"/>
  <c r="BC1008" i="6"/>
  <c r="AQ1008" i="6"/>
  <c r="AE1008" i="6"/>
  <c r="S1008" i="6"/>
  <c r="G1008" i="6"/>
  <c r="BB1008" i="6"/>
  <c r="AP1008" i="6"/>
  <c r="AD1008" i="6"/>
  <c r="R1008" i="6"/>
  <c r="F1008" i="6"/>
  <c r="BA1008" i="6"/>
  <c r="AO1008" i="6"/>
  <c r="AC1008" i="6"/>
  <c r="Q1008" i="6"/>
  <c r="E1008" i="6"/>
  <c r="AZ1008" i="6"/>
  <c r="AN1008" i="6"/>
  <c r="AB1008" i="6"/>
  <c r="P1008" i="6"/>
  <c r="AY1008" i="6"/>
  <c r="AM1008" i="6"/>
  <c r="AA1008" i="6"/>
  <c r="O1008" i="6"/>
  <c r="AX996" i="6"/>
  <c r="AL996" i="6"/>
  <c r="Z996" i="6"/>
  <c r="N996" i="6"/>
  <c r="AW996" i="6"/>
  <c r="AK996" i="6"/>
  <c r="Y996" i="6"/>
  <c r="M996" i="6"/>
  <c r="BH996" i="6"/>
  <c r="AV996" i="6"/>
  <c r="AJ996" i="6"/>
  <c r="X996" i="6"/>
  <c r="L996" i="6"/>
  <c r="BG996" i="6"/>
  <c r="AU996" i="6"/>
  <c r="AI996" i="6"/>
  <c r="W996" i="6"/>
  <c r="K996" i="6"/>
  <c r="BF996" i="6"/>
  <c r="AT996" i="6"/>
  <c r="AH996" i="6"/>
  <c r="V996" i="6"/>
  <c r="J996" i="6"/>
  <c r="BE996" i="6"/>
  <c r="AS996" i="6"/>
  <c r="AG996" i="6"/>
  <c r="U996" i="6"/>
  <c r="I996" i="6"/>
  <c r="BD996" i="6"/>
  <c r="AR996" i="6"/>
  <c r="AF996" i="6"/>
  <c r="T996" i="6"/>
  <c r="H996" i="6"/>
  <c r="BC996" i="6"/>
  <c r="AQ996" i="6"/>
  <c r="AE996" i="6"/>
  <c r="S996" i="6"/>
  <c r="G996" i="6"/>
  <c r="BB996" i="6"/>
  <c r="AP996" i="6"/>
  <c r="AD996" i="6"/>
  <c r="R996" i="6"/>
  <c r="F996" i="6"/>
  <c r="BA996" i="6"/>
  <c r="AO996" i="6"/>
  <c r="AC996" i="6"/>
  <c r="Q996" i="6"/>
  <c r="E996" i="6"/>
  <c r="AZ996" i="6"/>
  <c r="AN996" i="6"/>
  <c r="AB996" i="6"/>
  <c r="P996" i="6"/>
  <c r="AY996" i="6"/>
  <c r="AM996" i="6"/>
  <c r="AA996" i="6"/>
  <c r="O996" i="6"/>
  <c r="AX984" i="6"/>
  <c r="AL984" i="6"/>
  <c r="Z984" i="6"/>
  <c r="N984" i="6"/>
  <c r="AW984" i="6"/>
  <c r="AK984" i="6"/>
  <c r="Y984" i="6"/>
  <c r="M984" i="6"/>
  <c r="BH984" i="6"/>
  <c r="AV984" i="6"/>
  <c r="AJ984" i="6"/>
  <c r="X984" i="6"/>
  <c r="L984" i="6"/>
  <c r="BG984" i="6"/>
  <c r="AU984" i="6"/>
  <c r="AI984" i="6"/>
  <c r="W984" i="6"/>
  <c r="K984" i="6"/>
  <c r="BF984" i="6"/>
  <c r="AT984" i="6"/>
  <c r="AH984" i="6"/>
  <c r="V984" i="6"/>
  <c r="J984" i="6"/>
  <c r="BE984" i="6"/>
  <c r="AS984" i="6"/>
  <c r="AG984" i="6"/>
  <c r="U984" i="6"/>
  <c r="I984" i="6"/>
  <c r="BD984" i="6"/>
  <c r="AR984" i="6"/>
  <c r="AF984" i="6"/>
  <c r="T984" i="6"/>
  <c r="H984" i="6"/>
  <c r="BC984" i="6"/>
  <c r="AQ984" i="6"/>
  <c r="AE984" i="6"/>
  <c r="S984" i="6"/>
  <c r="G984" i="6"/>
  <c r="BB984" i="6"/>
  <c r="AP984" i="6"/>
  <c r="AD984" i="6"/>
  <c r="R984" i="6"/>
  <c r="F984" i="6"/>
  <c r="BA984" i="6"/>
  <c r="AO984" i="6"/>
  <c r="AC984" i="6"/>
  <c r="Q984" i="6"/>
  <c r="E984" i="6"/>
  <c r="AZ984" i="6"/>
  <c r="AN984" i="6"/>
  <c r="AB984" i="6"/>
  <c r="P984" i="6"/>
  <c r="AY984" i="6"/>
  <c r="AM984" i="6"/>
  <c r="AA984" i="6"/>
  <c r="O984" i="6"/>
  <c r="AX972" i="6"/>
  <c r="AL972" i="6"/>
  <c r="Z972" i="6"/>
  <c r="N972" i="6"/>
  <c r="AW972" i="6"/>
  <c r="AK972" i="6"/>
  <c r="Y972" i="6"/>
  <c r="M972" i="6"/>
  <c r="BH972" i="6"/>
  <c r="AV972" i="6"/>
  <c r="AJ972" i="6"/>
  <c r="X972" i="6"/>
  <c r="L972" i="6"/>
  <c r="BG972" i="6"/>
  <c r="AU972" i="6"/>
  <c r="AI972" i="6"/>
  <c r="W972" i="6"/>
  <c r="K972" i="6"/>
  <c r="BF972" i="6"/>
  <c r="AT972" i="6"/>
  <c r="AH972" i="6"/>
  <c r="V972" i="6"/>
  <c r="J972" i="6"/>
  <c r="BE972" i="6"/>
  <c r="AS972" i="6"/>
  <c r="AG972" i="6"/>
  <c r="U972" i="6"/>
  <c r="I972" i="6"/>
  <c r="BD972" i="6"/>
  <c r="AR972" i="6"/>
  <c r="AF972" i="6"/>
  <c r="T972" i="6"/>
  <c r="H972" i="6"/>
  <c r="BC972" i="6"/>
  <c r="AQ972" i="6"/>
  <c r="AE972" i="6"/>
  <c r="S972" i="6"/>
  <c r="G972" i="6"/>
  <c r="BB972" i="6"/>
  <c r="AP972" i="6"/>
  <c r="AD972" i="6"/>
  <c r="R972" i="6"/>
  <c r="F972" i="6"/>
  <c r="BA972" i="6"/>
  <c r="AO972" i="6"/>
  <c r="AC972" i="6"/>
  <c r="Q972" i="6"/>
  <c r="E972" i="6"/>
  <c r="AZ972" i="6"/>
  <c r="AN972" i="6"/>
  <c r="AB972" i="6"/>
  <c r="P972" i="6"/>
  <c r="AY972" i="6"/>
  <c r="AM972" i="6"/>
  <c r="AA972" i="6"/>
  <c r="O972" i="6"/>
  <c r="AX960" i="6"/>
  <c r="AL960" i="6"/>
  <c r="Z960" i="6"/>
  <c r="N960" i="6"/>
  <c r="AW960" i="6"/>
  <c r="AK960" i="6"/>
  <c r="Y960" i="6"/>
  <c r="M960" i="6"/>
  <c r="BH960" i="6"/>
  <c r="AV960" i="6"/>
  <c r="AJ960" i="6"/>
  <c r="X960" i="6"/>
  <c r="L960" i="6"/>
  <c r="BG960" i="6"/>
  <c r="AU960" i="6"/>
  <c r="AI960" i="6"/>
  <c r="W960" i="6"/>
  <c r="K960" i="6"/>
  <c r="BF960" i="6"/>
  <c r="AT960" i="6"/>
  <c r="AH960" i="6"/>
  <c r="V960" i="6"/>
  <c r="J960" i="6"/>
  <c r="BE960" i="6"/>
  <c r="AS960" i="6"/>
  <c r="AG960" i="6"/>
  <c r="U960" i="6"/>
  <c r="I960" i="6"/>
  <c r="BD960" i="6"/>
  <c r="AR960" i="6"/>
  <c r="AF960" i="6"/>
  <c r="T960" i="6"/>
  <c r="H960" i="6"/>
  <c r="BC960" i="6"/>
  <c r="AQ960" i="6"/>
  <c r="AE960" i="6"/>
  <c r="S960" i="6"/>
  <c r="G960" i="6"/>
  <c r="BB960" i="6"/>
  <c r="AP960" i="6"/>
  <c r="AD960" i="6"/>
  <c r="R960" i="6"/>
  <c r="F960" i="6"/>
  <c r="BA960" i="6"/>
  <c r="AO960" i="6"/>
  <c r="AC960" i="6"/>
  <c r="Q960" i="6"/>
  <c r="E960" i="6"/>
  <c r="AZ960" i="6"/>
  <c r="AN960" i="6"/>
  <c r="AB960" i="6"/>
  <c r="P960" i="6"/>
  <c r="AY960" i="6"/>
  <c r="AM960" i="6"/>
  <c r="AA960" i="6"/>
  <c r="O960" i="6"/>
  <c r="AX948" i="6"/>
  <c r="AL948" i="6"/>
  <c r="Z948" i="6"/>
  <c r="N948" i="6"/>
  <c r="AW948" i="6"/>
  <c r="AK948" i="6"/>
  <c r="Y948" i="6"/>
  <c r="M948" i="6"/>
  <c r="AV948" i="6"/>
  <c r="AJ948" i="6"/>
  <c r="X948" i="6"/>
  <c r="L948" i="6"/>
  <c r="BG948" i="6"/>
  <c r="AU948" i="6"/>
  <c r="AI948" i="6"/>
  <c r="W948" i="6"/>
  <c r="K948" i="6"/>
  <c r="BF948" i="6"/>
  <c r="AT948" i="6"/>
  <c r="AH948" i="6"/>
  <c r="V948" i="6"/>
  <c r="J948" i="6"/>
  <c r="BE948" i="6"/>
  <c r="AS948" i="6"/>
  <c r="AG948" i="6"/>
  <c r="U948" i="6"/>
  <c r="I948" i="6"/>
  <c r="BD948" i="6"/>
  <c r="AR948" i="6"/>
  <c r="AF948" i="6"/>
  <c r="T948" i="6"/>
  <c r="H948" i="6"/>
  <c r="BC948" i="6"/>
  <c r="AQ948" i="6"/>
  <c r="AE948" i="6"/>
  <c r="S948" i="6"/>
  <c r="G948" i="6"/>
  <c r="BB948" i="6"/>
  <c r="AP948" i="6"/>
  <c r="AD948" i="6"/>
  <c r="R948" i="6"/>
  <c r="F948" i="6"/>
  <c r="BA948" i="6"/>
  <c r="AO948" i="6"/>
  <c r="AC948" i="6"/>
  <c r="Q948" i="6"/>
  <c r="E948" i="6"/>
  <c r="AZ948" i="6"/>
  <c r="AN948" i="6"/>
  <c r="AB948" i="6"/>
  <c r="P948" i="6"/>
  <c r="AY948" i="6"/>
  <c r="AM948" i="6"/>
  <c r="AA948" i="6"/>
  <c r="O948" i="6"/>
  <c r="AX934" i="6"/>
  <c r="AL934" i="6"/>
  <c r="Z934" i="6"/>
  <c r="N934" i="6"/>
  <c r="AW934" i="6"/>
  <c r="AK934" i="6"/>
  <c r="Y934" i="6"/>
  <c r="M934" i="6"/>
  <c r="AV934" i="6"/>
  <c r="AJ934" i="6"/>
  <c r="X934" i="6"/>
  <c r="L934" i="6"/>
  <c r="BG934" i="6"/>
  <c r="AU934" i="6"/>
  <c r="AI934" i="6"/>
  <c r="W934" i="6"/>
  <c r="K934" i="6"/>
  <c r="BF934" i="6"/>
  <c r="AT934" i="6"/>
  <c r="AH934" i="6"/>
  <c r="V934" i="6"/>
  <c r="J934" i="6"/>
  <c r="BE934" i="6"/>
  <c r="AS934" i="6"/>
  <c r="AG934" i="6"/>
  <c r="U934" i="6"/>
  <c r="I934" i="6"/>
  <c r="BD934" i="6"/>
  <c r="AR934" i="6"/>
  <c r="AF934" i="6"/>
  <c r="T934" i="6"/>
  <c r="H934" i="6"/>
  <c r="BC934" i="6"/>
  <c r="AQ934" i="6"/>
  <c r="AE934" i="6"/>
  <c r="S934" i="6"/>
  <c r="G934" i="6"/>
  <c r="BB934" i="6"/>
  <c r="AP934" i="6"/>
  <c r="AD934" i="6"/>
  <c r="R934" i="6"/>
  <c r="F934" i="6"/>
  <c r="BA934" i="6"/>
  <c r="AO934" i="6"/>
  <c r="AC934" i="6"/>
  <c r="Q934" i="6"/>
  <c r="E934" i="6"/>
  <c r="AZ934" i="6"/>
  <c r="AN934" i="6"/>
  <c r="AB934" i="6"/>
  <c r="P934" i="6"/>
  <c r="AY934" i="6"/>
  <c r="AM934" i="6"/>
  <c r="AA934" i="6"/>
  <c r="O934" i="6"/>
  <c r="AX922" i="6"/>
  <c r="AL922" i="6"/>
  <c r="Z922" i="6"/>
  <c r="N922" i="6"/>
  <c r="AW922" i="6"/>
  <c r="AK922" i="6"/>
  <c r="Y922" i="6"/>
  <c r="M922" i="6"/>
  <c r="AV922" i="6"/>
  <c r="AJ922" i="6"/>
  <c r="X922" i="6"/>
  <c r="L922" i="6"/>
  <c r="BG922" i="6"/>
  <c r="AU922" i="6"/>
  <c r="AI922" i="6"/>
  <c r="W922" i="6"/>
  <c r="K922" i="6"/>
  <c r="BF922" i="6"/>
  <c r="AT922" i="6"/>
  <c r="AH922" i="6"/>
  <c r="V922" i="6"/>
  <c r="J922" i="6"/>
  <c r="BE922" i="6"/>
  <c r="AS922" i="6"/>
  <c r="AG922" i="6"/>
  <c r="U922" i="6"/>
  <c r="I922" i="6"/>
  <c r="BD922" i="6"/>
  <c r="AR922" i="6"/>
  <c r="AF922" i="6"/>
  <c r="T922" i="6"/>
  <c r="H922" i="6"/>
  <c r="BC922" i="6"/>
  <c r="AQ922" i="6"/>
  <c r="AE922" i="6"/>
  <c r="S922" i="6"/>
  <c r="G922" i="6"/>
  <c r="BB922" i="6"/>
  <c r="AP922" i="6"/>
  <c r="AD922" i="6"/>
  <c r="R922" i="6"/>
  <c r="F922" i="6"/>
  <c r="BA922" i="6"/>
  <c r="AO922" i="6"/>
  <c r="AC922" i="6"/>
  <c r="Q922" i="6"/>
  <c r="E922" i="6"/>
  <c r="AZ922" i="6"/>
  <c r="AN922" i="6"/>
  <c r="AB922" i="6"/>
  <c r="P922" i="6"/>
  <c r="AY922" i="6"/>
  <c r="AM922" i="6"/>
  <c r="AA922" i="6"/>
  <c r="O922" i="6"/>
  <c r="AX910" i="6"/>
  <c r="AL910" i="6"/>
  <c r="Z910" i="6"/>
  <c r="N910" i="6"/>
  <c r="AW910" i="6"/>
  <c r="AK910" i="6"/>
  <c r="Y910" i="6"/>
  <c r="M910" i="6"/>
  <c r="BH910" i="6"/>
  <c r="AV910" i="6"/>
  <c r="AJ910" i="6"/>
  <c r="X910" i="6"/>
  <c r="L910" i="6"/>
  <c r="BG910" i="6"/>
  <c r="AU910" i="6"/>
  <c r="AI910" i="6"/>
  <c r="W910" i="6"/>
  <c r="K910" i="6"/>
  <c r="BF910" i="6"/>
  <c r="AT910" i="6"/>
  <c r="AH910" i="6"/>
  <c r="V910" i="6"/>
  <c r="J910" i="6"/>
  <c r="BE910" i="6"/>
  <c r="AS910" i="6"/>
  <c r="AG910" i="6"/>
  <c r="U910" i="6"/>
  <c r="I910" i="6"/>
  <c r="BD910" i="6"/>
  <c r="AR910" i="6"/>
  <c r="AF910" i="6"/>
  <c r="T910" i="6"/>
  <c r="H910" i="6"/>
  <c r="BC910" i="6"/>
  <c r="AQ910" i="6"/>
  <c r="AE910" i="6"/>
  <c r="S910" i="6"/>
  <c r="G910" i="6"/>
  <c r="BB910" i="6"/>
  <c r="AP910" i="6"/>
  <c r="AD910" i="6"/>
  <c r="R910" i="6"/>
  <c r="F910" i="6"/>
  <c r="BA910" i="6"/>
  <c r="AO910" i="6"/>
  <c r="AC910" i="6"/>
  <c r="Q910" i="6"/>
  <c r="E910" i="6"/>
  <c r="AZ910" i="6"/>
  <c r="AN910" i="6"/>
  <c r="AB910" i="6"/>
  <c r="P910" i="6"/>
  <c r="AY910" i="6"/>
  <c r="AM910" i="6"/>
  <c r="AA910" i="6"/>
  <c r="O910" i="6"/>
  <c r="AW898" i="6"/>
  <c r="AK898" i="6"/>
  <c r="Y898" i="6"/>
  <c r="M898" i="6"/>
  <c r="AV898" i="6"/>
  <c r="AJ898" i="6"/>
  <c r="X898" i="6"/>
  <c r="L898" i="6"/>
  <c r="BG898" i="6"/>
  <c r="AU898" i="6"/>
  <c r="AI898" i="6"/>
  <c r="W898" i="6"/>
  <c r="K898" i="6"/>
  <c r="BF898" i="6"/>
  <c r="AT898" i="6"/>
  <c r="AH898" i="6"/>
  <c r="V898" i="6"/>
  <c r="J898" i="6"/>
  <c r="BE898" i="6"/>
  <c r="AS898" i="6"/>
  <c r="AG898" i="6"/>
  <c r="U898" i="6"/>
  <c r="I898" i="6"/>
  <c r="BD898" i="6"/>
  <c r="AR898" i="6"/>
  <c r="AF898" i="6"/>
  <c r="T898" i="6"/>
  <c r="H898" i="6"/>
  <c r="BC898" i="6"/>
  <c r="AQ898" i="6"/>
  <c r="AE898" i="6"/>
  <c r="S898" i="6"/>
  <c r="G898" i="6"/>
  <c r="BB898" i="6"/>
  <c r="AP898" i="6"/>
  <c r="AD898" i="6"/>
  <c r="R898" i="6"/>
  <c r="F898" i="6"/>
  <c r="BA898" i="6"/>
  <c r="AO898" i="6"/>
  <c r="AC898" i="6"/>
  <c r="Q898" i="6"/>
  <c r="E898" i="6"/>
  <c r="AZ898" i="6"/>
  <c r="AN898" i="6"/>
  <c r="AB898" i="6"/>
  <c r="P898" i="6"/>
  <c r="AY898" i="6"/>
  <c r="AM898" i="6"/>
  <c r="AA898" i="6"/>
  <c r="O898" i="6"/>
  <c r="AX898" i="6"/>
  <c r="AL898" i="6"/>
  <c r="Z898" i="6"/>
  <c r="N898" i="6"/>
  <c r="AW886" i="6"/>
  <c r="AK886" i="6"/>
  <c r="Y886" i="6"/>
  <c r="M886" i="6"/>
  <c r="AV886" i="6"/>
  <c r="AJ886" i="6"/>
  <c r="X886" i="6"/>
  <c r="L886" i="6"/>
  <c r="BG886" i="6"/>
  <c r="AU886" i="6"/>
  <c r="AI886" i="6"/>
  <c r="W886" i="6"/>
  <c r="K886" i="6"/>
  <c r="BF886" i="6"/>
  <c r="AT886" i="6"/>
  <c r="AH886" i="6"/>
  <c r="V886" i="6"/>
  <c r="J886" i="6"/>
  <c r="BE886" i="6"/>
  <c r="AS886" i="6"/>
  <c r="AG886" i="6"/>
  <c r="U886" i="6"/>
  <c r="I886" i="6"/>
  <c r="BD886" i="6"/>
  <c r="AR886" i="6"/>
  <c r="AF886" i="6"/>
  <c r="T886" i="6"/>
  <c r="H886" i="6"/>
  <c r="BC886" i="6"/>
  <c r="AQ886" i="6"/>
  <c r="AE886" i="6"/>
  <c r="S886" i="6"/>
  <c r="G886" i="6"/>
  <c r="BB886" i="6"/>
  <c r="AP886" i="6"/>
  <c r="AD886" i="6"/>
  <c r="R886" i="6"/>
  <c r="F886" i="6"/>
  <c r="BA886" i="6"/>
  <c r="AO886" i="6"/>
  <c r="AC886" i="6"/>
  <c r="Q886" i="6"/>
  <c r="E886" i="6"/>
  <c r="AZ886" i="6"/>
  <c r="AN886" i="6"/>
  <c r="AB886" i="6"/>
  <c r="P886" i="6"/>
  <c r="AY886" i="6"/>
  <c r="AM886" i="6"/>
  <c r="AA886" i="6"/>
  <c r="O886" i="6"/>
  <c r="AX886" i="6"/>
  <c r="AL886" i="6"/>
  <c r="Z886" i="6"/>
  <c r="N886" i="6"/>
  <c r="AW874" i="6"/>
  <c r="AK874" i="6"/>
  <c r="Y874" i="6"/>
  <c r="M874" i="6"/>
  <c r="AV874" i="6"/>
  <c r="AJ874" i="6"/>
  <c r="X874" i="6"/>
  <c r="L874" i="6"/>
  <c r="BG874" i="6"/>
  <c r="AU874" i="6"/>
  <c r="AI874" i="6"/>
  <c r="W874" i="6"/>
  <c r="K874" i="6"/>
  <c r="BF874" i="6"/>
  <c r="AT874" i="6"/>
  <c r="AH874" i="6"/>
  <c r="V874" i="6"/>
  <c r="J874" i="6"/>
  <c r="BE874" i="6"/>
  <c r="AS874" i="6"/>
  <c r="AG874" i="6"/>
  <c r="U874" i="6"/>
  <c r="I874" i="6"/>
  <c r="BD874" i="6"/>
  <c r="AR874" i="6"/>
  <c r="AF874" i="6"/>
  <c r="T874" i="6"/>
  <c r="H874" i="6"/>
  <c r="BC874" i="6"/>
  <c r="AQ874" i="6"/>
  <c r="AE874" i="6"/>
  <c r="S874" i="6"/>
  <c r="G874" i="6"/>
  <c r="BB874" i="6"/>
  <c r="AP874" i="6"/>
  <c r="AD874" i="6"/>
  <c r="R874" i="6"/>
  <c r="F874" i="6"/>
  <c r="BA874" i="6"/>
  <c r="AO874" i="6"/>
  <c r="AC874" i="6"/>
  <c r="Q874" i="6"/>
  <c r="E874" i="6"/>
  <c r="AZ874" i="6"/>
  <c r="AN874" i="6"/>
  <c r="AB874" i="6"/>
  <c r="P874" i="6"/>
  <c r="AY874" i="6"/>
  <c r="AM874" i="6"/>
  <c r="AA874" i="6"/>
  <c r="O874" i="6"/>
  <c r="AX874" i="6"/>
  <c r="AL874" i="6"/>
  <c r="Z874" i="6"/>
  <c r="N874" i="6"/>
  <c r="AW862" i="6"/>
  <c r="AK862" i="6"/>
  <c r="Y862" i="6"/>
  <c r="M862" i="6"/>
  <c r="AV862" i="6"/>
  <c r="AJ862" i="6"/>
  <c r="X862" i="6"/>
  <c r="L862" i="6"/>
  <c r="BG862" i="6"/>
  <c r="AU862" i="6"/>
  <c r="AI862" i="6"/>
  <c r="W862" i="6"/>
  <c r="K862" i="6"/>
  <c r="BF862" i="6"/>
  <c r="AT862" i="6"/>
  <c r="AH862" i="6"/>
  <c r="V862" i="6"/>
  <c r="J862" i="6"/>
  <c r="BE862" i="6"/>
  <c r="AS862" i="6"/>
  <c r="AG862" i="6"/>
  <c r="U862" i="6"/>
  <c r="I862" i="6"/>
  <c r="BD862" i="6"/>
  <c r="AR862" i="6"/>
  <c r="AF862" i="6"/>
  <c r="T862" i="6"/>
  <c r="H862" i="6"/>
  <c r="BC862" i="6"/>
  <c r="AQ862" i="6"/>
  <c r="AE862" i="6"/>
  <c r="S862" i="6"/>
  <c r="G862" i="6"/>
  <c r="BB862" i="6"/>
  <c r="AP862" i="6"/>
  <c r="AD862" i="6"/>
  <c r="R862" i="6"/>
  <c r="F862" i="6"/>
  <c r="BA862" i="6"/>
  <c r="AO862" i="6"/>
  <c r="AC862" i="6"/>
  <c r="Q862" i="6"/>
  <c r="E862" i="6"/>
  <c r="AZ862" i="6"/>
  <c r="AN862" i="6"/>
  <c r="AB862" i="6"/>
  <c r="P862" i="6"/>
  <c r="AY862" i="6"/>
  <c r="AM862" i="6"/>
  <c r="AA862" i="6"/>
  <c r="O862" i="6"/>
  <c r="AX862" i="6"/>
  <c r="AL862" i="6"/>
  <c r="Z862" i="6"/>
  <c r="N862" i="6"/>
  <c r="AW850" i="6"/>
  <c r="AK850" i="6"/>
  <c r="Y850" i="6"/>
  <c r="M850" i="6"/>
  <c r="AV850" i="6"/>
  <c r="AJ850" i="6"/>
  <c r="X850" i="6"/>
  <c r="L850" i="6"/>
  <c r="BG850" i="6"/>
  <c r="AU850" i="6"/>
  <c r="AI850" i="6"/>
  <c r="W850" i="6"/>
  <c r="K850" i="6"/>
  <c r="BF850" i="6"/>
  <c r="AT850" i="6"/>
  <c r="AH850" i="6"/>
  <c r="V850" i="6"/>
  <c r="J850" i="6"/>
  <c r="BE850" i="6"/>
  <c r="AS850" i="6"/>
  <c r="AG850" i="6"/>
  <c r="U850" i="6"/>
  <c r="I850" i="6"/>
  <c r="BD850" i="6"/>
  <c r="AR850" i="6"/>
  <c r="AF850" i="6"/>
  <c r="T850" i="6"/>
  <c r="H850" i="6"/>
  <c r="BC850" i="6"/>
  <c r="AQ850" i="6"/>
  <c r="AE850" i="6"/>
  <c r="S850" i="6"/>
  <c r="G850" i="6"/>
  <c r="BB850" i="6"/>
  <c r="AP850" i="6"/>
  <c r="AD850" i="6"/>
  <c r="R850" i="6"/>
  <c r="F850" i="6"/>
  <c r="BA850" i="6"/>
  <c r="AO850" i="6"/>
  <c r="AC850" i="6"/>
  <c r="Q850" i="6"/>
  <c r="E850" i="6"/>
  <c r="AZ850" i="6"/>
  <c r="AN850" i="6"/>
  <c r="AB850" i="6"/>
  <c r="P850" i="6"/>
  <c r="AY850" i="6"/>
  <c r="AM850" i="6"/>
  <c r="AA850" i="6"/>
  <c r="O850" i="6"/>
  <c r="AX850" i="6"/>
  <c r="AL850" i="6"/>
  <c r="Z850" i="6"/>
  <c r="N850" i="6"/>
  <c r="AW838" i="6"/>
  <c r="AK838" i="6"/>
  <c r="Y838" i="6"/>
  <c r="M838" i="6"/>
  <c r="AV838" i="6"/>
  <c r="AJ838" i="6"/>
  <c r="X838" i="6"/>
  <c r="L838" i="6"/>
  <c r="BG838" i="6"/>
  <c r="AU838" i="6"/>
  <c r="AI838" i="6"/>
  <c r="W838" i="6"/>
  <c r="K838" i="6"/>
  <c r="BF838" i="6"/>
  <c r="AT838" i="6"/>
  <c r="AH838" i="6"/>
  <c r="V838" i="6"/>
  <c r="J838" i="6"/>
  <c r="BE838" i="6"/>
  <c r="AS838" i="6"/>
  <c r="AG838" i="6"/>
  <c r="U838" i="6"/>
  <c r="I838" i="6"/>
  <c r="BD838" i="6"/>
  <c r="AR838" i="6"/>
  <c r="AF838" i="6"/>
  <c r="T838" i="6"/>
  <c r="H838" i="6"/>
  <c r="BC838" i="6"/>
  <c r="AQ838" i="6"/>
  <c r="AE838" i="6"/>
  <c r="S838" i="6"/>
  <c r="G838" i="6"/>
  <c r="BB838" i="6"/>
  <c r="AP838" i="6"/>
  <c r="AD838" i="6"/>
  <c r="R838" i="6"/>
  <c r="F838" i="6"/>
  <c r="BA838" i="6"/>
  <c r="AO838" i="6"/>
  <c r="AC838" i="6"/>
  <c r="Q838" i="6"/>
  <c r="E838" i="6"/>
  <c r="AZ838" i="6"/>
  <c r="AN838" i="6"/>
  <c r="AB838" i="6"/>
  <c r="P838" i="6"/>
  <c r="AY838" i="6"/>
  <c r="AM838" i="6"/>
  <c r="AA838" i="6"/>
  <c r="O838" i="6"/>
  <c r="AX838" i="6"/>
  <c r="AL838" i="6"/>
  <c r="Z838" i="6"/>
  <c r="N838" i="6"/>
  <c r="AW826" i="6"/>
  <c r="AK826" i="6"/>
  <c r="Y826" i="6"/>
  <c r="M826" i="6"/>
  <c r="AV826" i="6"/>
  <c r="AJ826" i="6"/>
  <c r="X826" i="6"/>
  <c r="L826" i="6"/>
  <c r="BG826" i="6"/>
  <c r="AU826" i="6"/>
  <c r="AI826" i="6"/>
  <c r="W826" i="6"/>
  <c r="K826" i="6"/>
  <c r="BF826" i="6"/>
  <c r="AT826" i="6"/>
  <c r="AH826" i="6"/>
  <c r="V826" i="6"/>
  <c r="J826" i="6"/>
  <c r="BE826" i="6"/>
  <c r="AS826" i="6"/>
  <c r="AG826" i="6"/>
  <c r="U826" i="6"/>
  <c r="I826" i="6"/>
  <c r="BD826" i="6"/>
  <c r="AR826" i="6"/>
  <c r="AF826" i="6"/>
  <c r="T826" i="6"/>
  <c r="H826" i="6"/>
  <c r="BC826" i="6"/>
  <c r="AQ826" i="6"/>
  <c r="AE826" i="6"/>
  <c r="S826" i="6"/>
  <c r="G826" i="6"/>
  <c r="BB826" i="6"/>
  <c r="AP826" i="6"/>
  <c r="AD826" i="6"/>
  <c r="R826" i="6"/>
  <c r="F826" i="6"/>
  <c r="BA826" i="6"/>
  <c r="AO826" i="6"/>
  <c r="AC826" i="6"/>
  <c r="Q826" i="6"/>
  <c r="E826" i="6"/>
  <c r="AZ826" i="6"/>
  <c r="AN826" i="6"/>
  <c r="AB826" i="6"/>
  <c r="P826" i="6"/>
  <c r="AY826" i="6"/>
  <c r="AM826" i="6"/>
  <c r="AA826" i="6"/>
  <c r="O826" i="6"/>
  <c r="AX826" i="6"/>
  <c r="AL826" i="6"/>
  <c r="Z826" i="6"/>
  <c r="N826" i="6"/>
  <c r="AW814" i="6"/>
  <c r="AK814" i="6"/>
  <c r="Y814" i="6"/>
  <c r="M814" i="6"/>
  <c r="BH814" i="6"/>
  <c r="AV814" i="6"/>
  <c r="AJ814" i="6"/>
  <c r="X814" i="6"/>
  <c r="L814" i="6"/>
  <c r="BG814" i="6"/>
  <c r="AU814" i="6"/>
  <c r="AI814" i="6"/>
  <c r="W814" i="6"/>
  <c r="K814" i="6"/>
  <c r="BF814" i="6"/>
  <c r="AT814" i="6"/>
  <c r="AH814" i="6"/>
  <c r="V814" i="6"/>
  <c r="J814" i="6"/>
  <c r="BE814" i="6"/>
  <c r="AS814" i="6"/>
  <c r="AG814" i="6"/>
  <c r="U814" i="6"/>
  <c r="I814" i="6"/>
  <c r="BD814" i="6"/>
  <c r="AR814" i="6"/>
  <c r="AF814" i="6"/>
  <c r="T814" i="6"/>
  <c r="H814" i="6"/>
  <c r="BC814" i="6"/>
  <c r="AQ814" i="6"/>
  <c r="AE814" i="6"/>
  <c r="S814" i="6"/>
  <c r="G814" i="6"/>
  <c r="BB814" i="6"/>
  <c r="AP814" i="6"/>
  <c r="AD814" i="6"/>
  <c r="R814" i="6"/>
  <c r="F814" i="6"/>
  <c r="BA814" i="6"/>
  <c r="AO814" i="6"/>
  <c r="AC814" i="6"/>
  <c r="Q814" i="6"/>
  <c r="E814" i="6"/>
  <c r="AZ814" i="6"/>
  <c r="AN814" i="6"/>
  <c r="AB814" i="6"/>
  <c r="P814" i="6"/>
  <c r="AY814" i="6"/>
  <c r="AM814" i="6"/>
  <c r="AA814" i="6"/>
  <c r="O814" i="6"/>
  <c r="AX814" i="6"/>
  <c r="AL814" i="6"/>
  <c r="Z814" i="6"/>
  <c r="N814" i="6"/>
  <c r="AW800" i="6"/>
  <c r="AK800" i="6"/>
  <c r="Y800" i="6"/>
  <c r="M800" i="6"/>
  <c r="AV800" i="6"/>
  <c r="AJ800" i="6"/>
  <c r="X800" i="6"/>
  <c r="L800" i="6"/>
  <c r="BG800" i="6"/>
  <c r="AU800" i="6"/>
  <c r="AI800" i="6"/>
  <c r="W800" i="6"/>
  <c r="K800" i="6"/>
  <c r="BF800" i="6"/>
  <c r="AT800" i="6"/>
  <c r="AH800" i="6"/>
  <c r="V800" i="6"/>
  <c r="J800" i="6"/>
  <c r="BE800" i="6"/>
  <c r="AS800" i="6"/>
  <c r="AG800" i="6"/>
  <c r="U800" i="6"/>
  <c r="I800" i="6"/>
  <c r="BD800" i="6"/>
  <c r="AR800" i="6"/>
  <c r="AF800" i="6"/>
  <c r="T800" i="6"/>
  <c r="H800" i="6"/>
  <c r="BC800" i="6"/>
  <c r="AQ800" i="6"/>
  <c r="AE800" i="6"/>
  <c r="S800" i="6"/>
  <c r="G800" i="6"/>
  <c r="BB800" i="6"/>
  <c r="AP800" i="6"/>
  <c r="AD800" i="6"/>
  <c r="R800" i="6"/>
  <c r="F800" i="6"/>
  <c r="BA800" i="6"/>
  <c r="AO800" i="6"/>
  <c r="AC800" i="6"/>
  <c r="Q800" i="6"/>
  <c r="E800" i="6"/>
  <c r="AZ800" i="6"/>
  <c r="AN800" i="6"/>
  <c r="AB800" i="6"/>
  <c r="P800" i="6"/>
  <c r="AY800" i="6"/>
  <c r="AM800" i="6"/>
  <c r="AA800" i="6"/>
  <c r="O800" i="6"/>
  <c r="AX800" i="6"/>
  <c r="AL800" i="6"/>
  <c r="Z800" i="6"/>
  <c r="N800" i="6"/>
  <c r="AW786" i="6"/>
  <c r="AK786" i="6"/>
  <c r="Y786" i="6"/>
  <c r="M786" i="6"/>
  <c r="AV786" i="6"/>
  <c r="AJ786" i="6"/>
  <c r="X786" i="6"/>
  <c r="L786" i="6"/>
  <c r="BG786" i="6"/>
  <c r="AU786" i="6"/>
  <c r="AI786" i="6"/>
  <c r="W786" i="6"/>
  <c r="K786" i="6"/>
  <c r="BF786" i="6"/>
  <c r="AT786" i="6"/>
  <c r="AH786" i="6"/>
  <c r="V786" i="6"/>
  <c r="J786" i="6"/>
  <c r="BE786" i="6"/>
  <c r="AS786" i="6"/>
  <c r="AG786" i="6"/>
  <c r="U786" i="6"/>
  <c r="I786" i="6"/>
  <c r="BD786" i="6"/>
  <c r="AR786" i="6"/>
  <c r="AF786" i="6"/>
  <c r="T786" i="6"/>
  <c r="H786" i="6"/>
  <c r="BC786" i="6"/>
  <c r="AQ786" i="6"/>
  <c r="AE786" i="6"/>
  <c r="S786" i="6"/>
  <c r="G786" i="6"/>
  <c r="BB786" i="6"/>
  <c r="AP786" i="6"/>
  <c r="AD786" i="6"/>
  <c r="R786" i="6"/>
  <c r="F786" i="6"/>
  <c r="BA786" i="6"/>
  <c r="AO786" i="6"/>
  <c r="AC786" i="6"/>
  <c r="Q786" i="6"/>
  <c r="E786" i="6"/>
  <c r="AZ786" i="6"/>
  <c r="AN786" i="6"/>
  <c r="AB786" i="6"/>
  <c r="P786" i="6"/>
  <c r="AY786" i="6"/>
  <c r="AM786" i="6"/>
  <c r="AA786" i="6"/>
  <c r="O786" i="6"/>
  <c r="AX786" i="6"/>
  <c r="AL786" i="6"/>
  <c r="Z786" i="6"/>
  <c r="N786" i="6"/>
  <c r="AW774" i="6"/>
  <c r="AK774" i="6"/>
  <c r="Y774" i="6"/>
  <c r="M774" i="6"/>
  <c r="AV774" i="6"/>
  <c r="AJ774" i="6"/>
  <c r="X774" i="6"/>
  <c r="L774" i="6"/>
  <c r="BG774" i="6"/>
  <c r="AU774" i="6"/>
  <c r="AI774" i="6"/>
  <c r="W774" i="6"/>
  <c r="K774" i="6"/>
  <c r="BF774" i="6"/>
  <c r="AT774" i="6"/>
  <c r="AH774" i="6"/>
  <c r="V774" i="6"/>
  <c r="J774" i="6"/>
  <c r="BE774" i="6"/>
  <c r="AS774" i="6"/>
  <c r="AG774" i="6"/>
  <c r="U774" i="6"/>
  <c r="I774" i="6"/>
  <c r="BD774" i="6"/>
  <c r="AR774" i="6"/>
  <c r="AF774" i="6"/>
  <c r="T774" i="6"/>
  <c r="H774" i="6"/>
  <c r="BC774" i="6"/>
  <c r="AQ774" i="6"/>
  <c r="AE774" i="6"/>
  <c r="S774" i="6"/>
  <c r="G774" i="6"/>
  <c r="BB774" i="6"/>
  <c r="AP774" i="6"/>
  <c r="AD774" i="6"/>
  <c r="R774" i="6"/>
  <c r="F774" i="6"/>
  <c r="BA774" i="6"/>
  <c r="AO774" i="6"/>
  <c r="AC774" i="6"/>
  <c r="Q774" i="6"/>
  <c r="E774" i="6"/>
  <c r="AZ774" i="6"/>
  <c r="AN774" i="6"/>
  <c r="AB774" i="6"/>
  <c r="P774" i="6"/>
  <c r="AY774" i="6"/>
  <c r="AM774" i="6"/>
  <c r="AA774" i="6"/>
  <c r="O774" i="6"/>
  <c r="AX774" i="6"/>
  <c r="AL774" i="6"/>
  <c r="Z774" i="6"/>
  <c r="N774" i="6"/>
  <c r="BF762" i="6"/>
  <c r="AT762" i="6"/>
  <c r="AH762" i="6"/>
  <c r="V762" i="6"/>
  <c r="J762" i="6"/>
  <c r="BE762" i="6"/>
  <c r="AS762" i="6"/>
  <c r="AG762" i="6"/>
  <c r="U762" i="6"/>
  <c r="I762" i="6"/>
  <c r="BD762" i="6"/>
  <c r="AR762" i="6"/>
  <c r="AF762" i="6"/>
  <c r="T762" i="6"/>
  <c r="H762" i="6"/>
  <c r="BC762" i="6"/>
  <c r="AQ762" i="6"/>
  <c r="AE762" i="6"/>
  <c r="S762" i="6"/>
  <c r="G762" i="6"/>
  <c r="BB762" i="6"/>
  <c r="AP762" i="6"/>
  <c r="AD762" i="6"/>
  <c r="R762" i="6"/>
  <c r="F762" i="6"/>
  <c r="BA762" i="6"/>
  <c r="AO762" i="6"/>
  <c r="AC762" i="6"/>
  <c r="Q762" i="6"/>
  <c r="E762" i="6"/>
  <c r="AZ762" i="6"/>
  <c r="AN762" i="6"/>
  <c r="AB762" i="6"/>
  <c r="P762" i="6"/>
  <c r="AY762" i="6"/>
  <c r="AM762" i="6"/>
  <c r="AA762" i="6"/>
  <c r="O762" i="6"/>
  <c r="AX762" i="6"/>
  <c r="AL762" i="6"/>
  <c r="Z762" i="6"/>
  <c r="N762" i="6"/>
  <c r="AW762" i="6"/>
  <c r="AK762" i="6"/>
  <c r="Y762" i="6"/>
  <c r="M762" i="6"/>
  <c r="AV762" i="6"/>
  <c r="AJ762" i="6"/>
  <c r="X762" i="6"/>
  <c r="L762" i="6"/>
  <c r="BG762" i="6"/>
  <c r="AU762" i="6"/>
  <c r="AI762" i="6"/>
  <c r="W762" i="6"/>
  <c r="K762" i="6"/>
  <c r="BF750" i="6"/>
  <c r="AT750" i="6"/>
  <c r="AH750" i="6"/>
  <c r="V750" i="6"/>
  <c r="J750" i="6"/>
  <c r="BE750" i="6"/>
  <c r="AS750" i="6"/>
  <c r="AG750" i="6"/>
  <c r="U750" i="6"/>
  <c r="I750" i="6"/>
  <c r="BD750" i="6"/>
  <c r="AR750" i="6"/>
  <c r="AF750" i="6"/>
  <c r="T750" i="6"/>
  <c r="H750" i="6"/>
  <c r="BC750" i="6"/>
  <c r="AQ750" i="6"/>
  <c r="AE750" i="6"/>
  <c r="S750" i="6"/>
  <c r="G750" i="6"/>
  <c r="BB750" i="6"/>
  <c r="AP750" i="6"/>
  <c r="AD750" i="6"/>
  <c r="R750" i="6"/>
  <c r="F750" i="6"/>
  <c r="BA750" i="6"/>
  <c r="AO750" i="6"/>
  <c r="AC750" i="6"/>
  <c r="Q750" i="6"/>
  <c r="E750" i="6"/>
  <c r="AZ750" i="6"/>
  <c r="AN750" i="6"/>
  <c r="AB750" i="6"/>
  <c r="P750" i="6"/>
  <c r="AY750" i="6"/>
  <c r="AM750" i="6"/>
  <c r="AA750" i="6"/>
  <c r="O750" i="6"/>
  <c r="AX750" i="6"/>
  <c r="AL750" i="6"/>
  <c r="Z750" i="6"/>
  <c r="N750" i="6"/>
  <c r="AW750" i="6"/>
  <c r="AK750" i="6"/>
  <c r="Y750" i="6"/>
  <c r="M750" i="6"/>
  <c r="AV750" i="6"/>
  <c r="AJ750" i="6"/>
  <c r="X750" i="6"/>
  <c r="L750" i="6"/>
  <c r="BG750" i="6"/>
  <c r="AU750" i="6"/>
  <c r="AI750" i="6"/>
  <c r="W750" i="6"/>
  <c r="K750" i="6"/>
  <c r="BF736" i="6"/>
  <c r="AT736" i="6"/>
  <c r="AH736" i="6"/>
  <c r="V736" i="6"/>
  <c r="J736" i="6"/>
  <c r="BE736" i="6"/>
  <c r="AS736" i="6"/>
  <c r="AG736" i="6"/>
  <c r="U736" i="6"/>
  <c r="I736" i="6"/>
  <c r="BD736" i="6"/>
  <c r="AR736" i="6"/>
  <c r="AF736" i="6"/>
  <c r="T736" i="6"/>
  <c r="H736" i="6"/>
  <c r="BC736" i="6"/>
  <c r="AQ736" i="6"/>
  <c r="AE736" i="6"/>
  <c r="S736" i="6"/>
  <c r="G736" i="6"/>
  <c r="BB736" i="6"/>
  <c r="AP736" i="6"/>
  <c r="AD736" i="6"/>
  <c r="R736" i="6"/>
  <c r="F736" i="6"/>
  <c r="BA736" i="6"/>
  <c r="AO736" i="6"/>
  <c r="AC736" i="6"/>
  <c r="Q736" i="6"/>
  <c r="E736" i="6"/>
  <c r="AZ736" i="6"/>
  <c r="AN736" i="6"/>
  <c r="AB736" i="6"/>
  <c r="P736" i="6"/>
  <c r="AY736" i="6"/>
  <c r="AM736" i="6"/>
  <c r="AA736" i="6"/>
  <c r="O736" i="6"/>
  <c r="AX736" i="6"/>
  <c r="AL736" i="6"/>
  <c r="Z736" i="6"/>
  <c r="N736" i="6"/>
  <c r="AW736" i="6"/>
  <c r="AK736" i="6"/>
  <c r="Y736" i="6"/>
  <c r="M736" i="6"/>
  <c r="AV736" i="6"/>
  <c r="AJ736" i="6"/>
  <c r="X736" i="6"/>
  <c r="L736" i="6"/>
  <c r="BG736" i="6"/>
  <c r="AU736" i="6"/>
  <c r="AI736" i="6"/>
  <c r="W736" i="6"/>
  <c r="K736" i="6"/>
  <c r="BF724" i="6"/>
  <c r="AT724" i="6"/>
  <c r="AH724" i="6"/>
  <c r="V724" i="6"/>
  <c r="J724" i="6"/>
  <c r="BE724" i="6"/>
  <c r="AS724" i="6"/>
  <c r="AG724" i="6"/>
  <c r="U724" i="6"/>
  <c r="I724" i="6"/>
  <c r="BD724" i="6"/>
  <c r="AR724" i="6"/>
  <c r="AF724" i="6"/>
  <c r="T724" i="6"/>
  <c r="H724" i="6"/>
  <c r="BC724" i="6"/>
  <c r="AQ724" i="6"/>
  <c r="AE724" i="6"/>
  <c r="S724" i="6"/>
  <c r="G724" i="6"/>
  <c r="BB724" i="6"/>
  <c r="AP724" i="6"/>
  <c r="AD724" i="6"/>
  <c r="R724" i="6"/>
  <c r="F724" i="6"/>
  <c r="BA724" i="6"/>
  <c r="AO724" i="6"/>
  <c r="AC724" i="6"/>
  <c r="Q724" i="6"/>
  <c r="E724" i="6"/>
  <c r="AZ724" i="6"/>
  <c r="AN724" i="6"/>
  <c r="AB724" i="6"/>
  <c r="P724" i="6"/>
  <c r="AY724" i="6"/>
  <c r="AM724" i="6"/>
  <c r="AA724" i="6"/>
  <c r="O724" i="6"/>
  <c r="AX724" i="6"/>
  <c r="AL724" i="6"/>
  <c r="Z724" i="6"/>
  <c r="N724" i="6"/>
  <c r="AW724" i="6"/>
  <c r="AK724" i="6"/>
  <c r="Y724" i="6"/>
  <c r="M724" i="6"/>
  <c r="AV724" i="6"/>
  <c r="AJ724" i="6"/>
  <c r="X724" i="6"/>
  <c r="L724" i="6"/>
  <c r="BG724" i="6"/>
  <c r="AU724" i="6"/>
  <c r="AI724" i="6"/>
  <c r="W724" i="6"/>
  <c r="K724" i="6"/>
  <c r="BF710" i="6"/>
  <c r="AT710" i="6"/>
  <c r="AH710" i="6"/>
  <c r="V710" i="6"/>
  <c r="J710" i="6"/>
  <c r="BE710" i="6"/>
  <c r="AS710" i="6"/>
  <c r="AG710" i="6"/>
  <c r="U710" i="6"/>
  <c r="I710" i="6"/>
  <c r="BD710" i="6"/>
  <c r="AR710" i="6"/>
  <c r="AF710" i="6"/>
  <c r="T710" i="6"/>
  <c r="H710" i="6"/>
  <c r="BC710" i="6"/>
  <c r="AQ710" i="6"/>
  <c r="AE710" i="6"/>
  <c r="S710" i="6"/>
  <c r="G710" i="6"/>
  <c r="BB710" i="6"/>
  <c r="AP710" i="6"/>
  <c r="AD710" i="6"/>
  <c r="R710" i="6"/>
  <c r="F710" i="6"/>
  <c r="BA710" i="6"/>
  <c r="AO710" i="6"/>
  <c r="AC710" i="6"/>
  <c r="Q710" i="6"/>
  <c r="E710" i="6"/>
  <c r="AZ710" i="6"/>
  <c r="AN710" i="6"/>
  <c r="AB710" i="6"/>
  <c r="P710" i="6"/>
  <c r="AY710" i="6"/>
  <c r="AM710" i="6"/>
  <c r="AA710" i="6"/>
  <c r="O710" i="6"/>
  <c r="AX710" i="6"/>
  <c r="AL710" i="6"/>
  <c r="Z710" i="6"/>
  <c r="N710" i="6"/>
  <c r="AW710" i="6"/>
  <c r="AK710" i="6"/>
  <c r="Y710" i="6"/>
  <c r="M710" i="6"/>
  <c r="BH710" i="6"/>
  <c r="AV710" i="6"/>
  <c r="AJ710" i="6"/>
  <c r="X710" i="6"/>
  <c r="L710" i="6"/>
  <c r="BG710" i="6"/>
  <c r="AU710" i="6"/>
  <c r="AI710" i="6"/>
  <c r="W710" i="6"/>
  <c r="K710" i="6"/>
  <c r="BF698" i="6"/>
  <c r="AT698" i="6"/>
  <c r="AH698" i="6"/>
  <c r="V698" i="6"/>
  <c r="J698" i="6"/>
  <c r="BE698" i="6"/>
  <c r="AS698" i="6"/>
  <c r="AG698" i="6"/>
  <c r="U698" i="6"/>
  <c r="I698" i="6"/>
  <c r="BD698" i="6"/>
  <c r="AR698" i="6"/>
  <c r="AF698" i="6"/>
  <c r="T698" i="6"/>
  <c r="H698" i="6"/>
  <c r="BC698" i="6"/>
  <c r="AQ698" i="6"/>
  <c r="AE698" i="6"/>
  <c r="S698" i="6"/>
  <c r="G698" i="6"/>
  <c r="BB698" i="6"/>
  <c r="AP698" i="6"/>
  <c r="AD698" i="6"/>
  <c r="R698" i="6"/>
  <c r="F698" i="6"/>
  <c r="BA698" i="6"/>
  <c r="AO698" i="6"/>
  <c r="AC698" i="6"/>
  <c r="Q698" i="6"/>
  <c r="E698" i="6"/>
  <c r="AZ698" i="6"/>
  <c r="AN698" i="6"/>
  <c r="AB698" i="6"/>
  <c r="P698" i="6"/>
  <c r="AY698" i="6"/>
  <c r="AM698" i="6"/>
  <c r="AA698" i="6"/>
  <c r="O698" i="6"/>
  <c r="AX698" i="6"/>
  <c r="AL698" i="6"/>
  <c r="Z698" i="6"/>
  <c r="N698" i="6"/>
  <c r="AW698" i="6"/>
  <c r="AK698" i="6"/>
  <c r="Y698" i="6"/>
  <c r="M698" i="6"/>
  <c r="AV698" i="6"/>
  <c r="AJ698" i="6"/>
  <c r="X698" i="6"/>
  <c r="L698" i="6"/>
  <c r="BG698" i="6"/>
  <c r="AU698" i="6"/>
  <c r="AI698" i="6"/>
  <c r="W698" i="6"/>
  <c r="K698" i="6"/>
  <c r="BF686" i="6"/>
  <c r="AT686" i="6"/>
  <c r="AH686" i="6"/>
  <c r="V686" i="6"/>
  <c r="J686" i="6"/>
  <c r="BE686" i="6"/>
  <c r="AS686" i="6"/>
  <c r="AG686" i="6"/>
  <c r="U686" i="6"/>
  <c r="I686" i="6"/>
  <c r="BD686" i="6"/>
  <c r="AR686" i="6"/>
  <c r="AF686" i="6"/>
  <c r="T686" i="6"/>
  <c r="H686" i="6"/>
  <c r="BC686" i="6"/>
  <c r="AQ686" i="6"/>
  <c r="AE686" i="6"/>
  <c r="S686" i="6"/>
  <c r="G686" i="6"/>
  <c r="BB686" i="6"/>
  <c r="AP686" i="6"/>
  <c r="AD686" i="6"/>
  <c r="R686" i="6"/>
  <c r="F686" i="6"/>
  <c r="BA686" i="6"/>
  <c r="AO686" i="6"/>
  <c r="AC686" i="6"/>
  <c r="Q686" i="6"/>
  <c r="E686" i="6"/>
  <c r="AZ686" i="6"/>
  <c r="AN686" i="6"/>
  <c r="AB686" i="6"/>
  <c r="P686" i="6"/>
  <c r="AY686" i="6"/>
  <c r="AM686" i="6"/>
  <c r="AA686" i="6"/>
  <c r="O686" i="6"/>
  <c r="AX686" i="6"/>
  <c r="AL686" i="6"/>
  <c r="Z686" i="6"/>
  <c r="N686" i="6"/>
  <c r="AW686" i="6"/>
  <c r="AK686" i="6"/>
  <c r="Y686" i="6"/>
  <c r="M686" i="6"/>
  <c r="AV686" i="6"/>
  <c r="AJ686" i="6"/>
  <c r="X686" i="6"/>
  <c r="L686" i="6"/>
  <c r="BG686" i="6"/>
  <c r="AU686" i="6"/>
  <c r="AI686" i="6"/>
  <c r="W686" i="6"/>
  <c r="K686" i="6"/>
  <c r="BF674" i="6"/>
  <c r="AT674" i="6"/>
  <c r="AH674" i="6"/>
  <c r="V674" i="6"/>
  <c r="J674" i="6"/>
  <c r="BE674" i="6"/>
  <c r="AS674" i="6"/>
  <c r="AG674" i="6"/>
  <c r="U674" i="6"/>
  <c r="I674" i="6"/>
  <c r="BD674" i="6"/>
  <c r="AR674" i="6"/>
  <c r="AF674" i="6"/>
  <c r="T674" i="6"/>
  <c r="H674" i="6"/>
  <c r="BC674" i="6"/>
  <c r="AQ674" i="6"/>
  <c r="AE674" i="6"/>
  <c r="S674" i="6"/>
  <c r="G674" i="6"/>
  <c r="BB674" i="6"/>
  <c r="AP674" i="6"/>
  <c r="AD674" i="6"/>
  <c r="R674" i="6"/>
  <c r="F674" i="6"/>
  <c r="BA674" i="6"/>
  <c r="AO674" i="6"/>
  <c r="AC674" i="6"/>
  <c r="Q674" i="6"/>
  <c r="E674" i="6"/>
  <c r="AZ674" i="6"/>
  <c r="AN674" i="6"/>
  <c r="AB674" i="6"/>
  <c r="P674" i="6"/>
  <c r="AY674" i="6"/>
  <c r="AM674" i="6"/>
  <c r="AA674" i="6"/>
  <c r="O674" i="6"/>
  <c r="AX674" i="6"/>
  <c r="AL674" i="6"/>
  <c r="Z674" i="6"/>
  <c r="N674" i="6"/>
  <c r="AW674" i="6"/>
  <c r="AK674" i="6"/>
  <c r="Y674" i="6"/>
  <c r="M674" i="6"/>
  <c r="AV674" i="6"/>
  <c r="AJ674" i="6"/>
  <c r="X674" i="6"/>
  <c r="L674" i="6"/>
  <c r="BG674" i="6"/>
  <c r="AU674" i="6"/>
  <c r="AI674" i="6"/>
  <c r="W674" i="6"/>
  <c r="K674" i="6"/>
  <c r="BF662" i="6"/>
  <c r="AT662" i="6"/>
  <c r="AH662" i="6"/>
  <c r="V662" i="6"/>
  <c r="J662" i="6"/>
  <c r="BE662" i="6"/>
  <c r="AS662" i="6"/>
  <c r="AG662" i="6"/>
  <c r="U662" i="6"/>
  <c r="I662" i="6"/>
  <c r="BD662" i="6"/>
  <c r="AR662" i="6"/>
  <c r="AF662" i="6"/>
  <c r="T662" i="6"/>
  <c r="H662" i="6"/>
  <c r="BC662" i="6"/>
  <c r="AQ662" i="6"/>
  <c r="AE662" i="6"/>
  <c r="S662" i="6"/>
  <c r="G662" i="6"/>
  <c r="BB662" i="6"/>
  <c r="AP662" i="6"/>
  <c r="AD662" i="6"/>
  <c r="R662" i="6"/>
  <c r="F662" i="6"/>
  <c r="BA662" i="6"/>
  <c r="AO662" i="6"/>
  <c r="AC662" i="6"/>
  <c r="Q662" i="6"/>
  <c r="E662" i="6"/>
  <c r="AZ662" i="6"/>
  <c r="AN662" i="6"/>
  <c r="AB662" i="6"/>
  <c r="P662" i="6"/>
  <c r="AY662" i="6"/>
  <c r="AM662" i="6"/>
  <c r="AA662" i="6"/>
  <c r="O662" i="6"/>
  <c r="AX662" i="6"/>
  <c r="AL662" i="6"/>
  <c r="Z662" i="6"/>
  <c r="N662" i="6"/>
  <c r="AW662" i="6"/>
  <c r="AK662" i="6"/>
  <c r="Y662" i="6"/>
  <c r="M662" i="6"/>
  <c r="AV662" i="6"/>
  <c r="AJ662" i="6"/>
  <c r="X662" i="6"/>
  <c r="L662" i="6"/>
  <c r="BG662" i="6"/>
  <c r="AU662" i="6"/>
  <c r="AI662" i="6"/>
  <c r="W662" i="6"/>
  <c r="K662" i="6"/>
  <c r="BF650" i="6"/>
  <c r="AT650" i="6"/>
  <c r="AH650" i="6"/>
  <c r="V650" i="6"/>
  <c r="J650" i="6"/>
  <c r="BE650" i="6"/>
  <c r="AS650" i="6"/>
  <c r="AG650" i="6"/>
  <c r="U650" i="6"/>
  <c r="I650" i="6"/>
  <c r="BD650" i="6"/>
  <c r="AR650" i="6"/>
  <c r="AF650" i="6"/>
  <c r="T650" i="6"/>
  <c r="H650" i="6"/>
  <c r="BC650" i="6"/>
  <c r="AQ650" i="6"/>
  <c r="AE650" i="6"/>
  <c r="S650" i="6"/>
  <c r="G650" i="6"/>
  <c r="BB650" i="6"/>
  <c r="AP650" i="6"/>
  <c r="AD650" i="6"/>
  <c r="R650" i="6"/>
  <c r="F650" i="6"/>
  <c r="BA650" i="6"/>
  <c r="AO650" i="6"/>
  <c r="AC650" i="6"/>
  <c r="Q650" i="6"/>
  <c r="E650" i="6"/>
  <c r="AZ650" i="6"/>
  <c r="AN650" i="6"/>
  <c r="AB650" i="6"/>
  <c r="P650" i="6"/>
  <c r="AY650" i="6"/>
  <c r="AM650" i="6"/>
  <c r="AA650" i="6"/>
  <c r="O650" i="6"/>
  <c r="AX650" i="6"/>
  <c r="AL650" i="6"/>
  <c r="Z650" i="6"/>
  <c r="N650" i="6"/>
  <c r="AW650" i="6"/>
  <c r="AK650" i="6"/>
  <c r="Y650" i="6"/>
  <c r="M650" i="6"/>
  <c r="AV650" i="6"/>
  <c r="AJ650" i="6"/>
  <c r="X650" i="6"/>
  <c r="L650" i="6"/>
  <c r="BG650" i="6"/>
  <c r="AU650" i="6"/>
  <c r="AI650" i="6"/>
  <c r="W650" i="6"/>
  <c r="K650" i="6"/>
  <c r="BF638" i="6"/>
  <c r="AT638" i="6"/>
  <c r="AH638" i="6"/>
  <c r="V638" i="6"/>
  <c r="J638" i="6"/>
  <c r="BE638" i="6"/>
  <c r="AS638" i="6"/>
  <c r="AG638" i="6"/>
  <c r="U638" i="6"/>
  <c r="I638" i="6"/>
  <c r="BD638" i="6"/>
  <c r="AR638" i="6"/>
  <c r="AF638" i="6"/>
  <c r="T638" i="6"/>
  <c r="H638" i="6"/>
  <c r="BC638" i="6"/>
  <c r="AQ638" i="6"/>
  <c r="AE638" i="6"/>
  <c r="S638" i="6"/>
  <c r="G638" i="6"/>
  <c r="BB638" i="6"/>
  <c r="AP638" i="6"/>
  <c r="AD638" i="6"/>
  <c r="R638" i="6"/>
  <c r="F638" i="6"/>
  <c r="BA638" i="6"/>
  <c r="AO638" i="6"/>
  <c r="AC638" i="6"/>
  <c r="Q638" i="6"/>
  <c r="E638" i="6"/>
  <c r="AZ638" i="6"/>
  <c r="AN638" i="6"/>
  <c r="AB638" i="6"/>
  <c r="P638" i="6"/>
  <c r="AY638" i="6"/>
  <c r="AM638" i="6"/>
  <c r="AA638" i="6"/>
  <c r="O638" i="6"/>
  <c r="AX638" i="6"/>
  <c r="AL638" i="6"/>
  <c r="Z638" i="6"/>
  <c r="N638" i="6"/>
  <c r="AW638" i="6"/>
  <c r="AK638" i="6"/>
  <c r="Y638" i="6"/>
  <c r="M638" i="6"/>
  <c r="AV638" i="6"/>
  <c r="AJ638" i="6"/>
  <c r="X638" i="6"/>
  <c r="L638" i="6"/>
  <c r="BG638" i="6"/>
  <c r="AU638" i="6"/>
  <c r="AI638" i="6"/>
  <c r="W638" i="6"/>
  <c r="K638" i="6"/>
  <c r="BF626" i="6"/>
  <c r="AT626" i="6"/>
  <c r="AH626" i="6"/>
  <c r="V626" i="6"/>
  <c r="J626" i="6"/>
  <c r="BE626" i="6"/>
  <c r="AS626" i="6"/>
  <c r="AG626" i="6"/>
  <c r="U626" i="6"/>
  <c r="I626" i="6"/>
  <c r="BD626" i="6"/>
  <c r="AR626" i="6"/>
  <c r="AF626" i="6"/>
  <c r="T626" i="6"/>
  <c r="H626" i="6"/>
  <c r="BC626" i="6"/>
  <c r="AQ626" i="6"/>
  <c r="AE626" i="6"/>
  <c r="S626" i="6"/>
  <c r="G626" i="6"/>
  <c r="BB626" i="6"/>
  <c r="AP626" i="6"/>
  <c r="AD626" i="6"/>
  <c r="R626" i="6"/>
  <c r="F626" i="6"/>
  <c r="BA626" i="6"/>
  <c r="AO626" i="6"/>
  <c r="AC626" i="6"/>
  <c r="Q626" i="6"/>
  <c r="E626" i="6"/>
  <c r="AZ626" i="6"/>
  <c r="AN626" i="6"/>
  <c r="AB626" i="6"/>
  <c r="P626" i="6"/>
  <c r="AY626" i="6"/>
  <c r="AM626" i="6"/>
  <c r="AA626" i="6"/>
  <c r="O626" i="6"/>
  <c r="AX626" i="6"/>
  <c r="AL626" i="6"/>
  <c r="Z626" i="6"/>
  <c r="N626" i="6"/>
  <c r="AW626" i="6"/>
  <c r="AK626" i="6"/>
  <c r="Y626" i="6"/>
  <c r="M626" i="6"/>
  <c r="AV626" i="6"/>
  <c r="AJ626" i="6"/>
  <c r="X626" i="6"/>
  <c r="L626" i="6"/>
  <c r="BG626" i="6"/>
  <c r="AU626" i="6"/>
  <c r="AI626" i="6"/>
  <c r="W626" i="6"/>
  <c r="K626" i="6"/>
  <c r="BB614" i="6"/>
  <c r="AP614" i="6"/>
  <c r="AD614" i="6"/>
  <c r="R614" i="6"/>
  <c r="F614" i="6"/>
  <c r="BA614" i="6"/>
  <c r="AO614" i="6"/>
  <c r="AC614" i="6"/>
  <c r="Q614" i="6"/>
  <c r="E614" i="6"/>
  <c r="AZ614" i="6"/>
  <c r="AN614" i="6"/>
  <c r="AB614" i="6"/>
  <c r="P614" i="6"/>
  <c r="AY614" i="6"/>
  <c r="AM614" i="6"/>
  <c r="AA614" i="6"/>
  <c r="O614" i="6"/>
  <c r="AX614" i="6"/>
  <c r="AL614" i="6"/>
  <c r="Z614" i="6"/>
  <c r="N614" i="6"/>
  <c r="AW614" i="6"/>
  <c r="AK614" i="6"/>
  <c r="Y614" i="6"/>
  <c r="M614" i="6"/>
  <c r="BH614" i="6"/>
  <c r="AV614" i="6"/>
  <c r="AJ614" i="6"/>
  <c r="X614" i="6"/>
  <c r="L614" i="6"/>
  <c r="BG614" i="6"/>
  <c r="AU614" i="6"/>
  <c r="AI614" i="6"/>
  <c r="W614" i="6"/>
  <c r="K614" i="6"/>
  <c r="BF614" i="6"/>
  <c r="AT614" i="6"/>
  <c r="AH614" i="6"/>
  <c r="V614" i="6"/>
  <c r="J614" i="6"/>
  <c r="BE614" i="6"/>
  <c r="AS614" i="6"/>
  <c r="AG614" i="6"/>
  <c r="U614" i="6"/>
  <c r="I614" i="6"/>
  <c r="BD614" i="6"/>
  <c r="AR614" i="6"/>
  <c r="AF614" i="6"/>
  <c r="T614" i="6"/>
  <c r="H614" i="6"/>
  <c r="BC614" i="6"/>
  <c r="AQ614" i="6"/>
  <c r="AE614" i="6"/>
  <c r="S614" i="6"/>
  <c r="G614" i="6"/>
  <c r="BB602" i="6"/>
  <c r="AP602" i="6"/>
  <c r="AD602" i="6"/>
  <c r="R602" i="6"/>
  <c r="F602" i="6"/>
  <c r="BA602" i="6"/>
  <c r="AO602" i="6"/>
  <c r="AC602" i="6"/>
  <c r="Q602" i="6"/>
  <c r="E602" i="6"/>
  <c r="AZ602" i="6"/>
  <c r="AN602" i="6"/>
  <c r="AB602" i="6"/>
  <c r="P602" i="6"/>
  <c r="AY602" i="6"/>
  <c r="AM602" i="6"/>
  <c r="AA602" i="6"/>
  <c r="O602" i="6"/>
  <c r="AX602" i="6"/>
  <c r="AL602" i="6"/>
  <c r="Z602" i="6"/>
  <c r="N602" i="6"/>
  <c r="AW602" i="6"/>
  <c r="AK602" i="6"/>
  <c r="Y602" i="6"/>
  <c r="M602" i="6"/>
  <c r="AV602" i="6"/>
  <c r="AJ602" i="6"/>
  <c r="X602" i="6"/>
  <c r="L602" i="6"/>
  <c r="BG602" i="6"/>
  <c r="AU602" i="6"/>
  <c r="AI602" i="6"/>
  <c r="W602" i="6"/>
  <c r="K602" i="6"/>
  <c r="BF602" i="6"/>
  <c r="AT602" i="6"/>
  <c r="AH602" i="6"/>
  <c r="V602" i="6"/>
  <c r="J602" i="6"/>
  <c r="BE602" i="6"/>
  <c r="AS602" i="6"/>
  <c r="AG602" i="6"/>
  <c r="U602" i="6"/>
  <c r="I602" i="6"/>
  <c r="BD602" i="6"/>
  <c r="AR602" i="6"/>
  <c r="AF602" i="6"/>
  <c r="T602" i="6"/>
  <c r="H602" i="6"/>
  <c r="BC602" i="6"/>
  <c r="AQ602" i="6"/>
  <c r="AE602" i="6"/>
  <c r="S602" i="6"/>
  <c r="G602" i="6"/>
  <c r="BB590" i="6"/>
  <c r="AP590" i="6"/>
  <c r="AD590" i="6"/>
  <c r="R590" i="6"/>
  <c r="F590" i="6"/>
  <c r="BA590" i="6"/>
  <c r="AO590" i="6"/>
  <c r="AC590" i="6"/>
  <c r="Q590" i="6"/>
  <c r="E590" i="6"/>
  <c r="AZ590" i="6"/>
  <c r="AN590" i="6"/>
  <c r="AB590" i="6"/>
  <c r="P590" i="6"/>
  <c r="AY590" i="6"/>
  <c r="AM590" i="6"/>
  <c r="AA590" i="6"/>
  <c r="O590" i="6"/>
  <c r="AX590" i="6"/>
  <c r="AL590" i="6"/>
  <c r="Z590" i="6"/>
  <c r="N590" i="6"/>
  <c r="AW590" i="6"/>
  <c r="AK590" i="6"/>
  <c r="Y590" i="6"/>
  <c r="M590" i="6"/>
  <c r="AV590" i="6"/>
  <c r="AJ590" i="6"/>
  <c r="X590" i="6"/>
  <c r="L590" i="6"/>
  <c r="BG590" i="6"/>
  <c r="AU590" i="6"/>
  <c r="AI590" i="6"/>
  <c r="W590" i="6"/>
  <c r="K590" i="6"/>
  <c r="BF590" i="6"/>
  <c r="AT590" i="6"/>
  <c r="AH590" i="6"/>
  <c r="V590" i="6"/>
  <c r="J590" i="6"/>
  <c r="BE590" i="6"/>
  <c r="AS590" i="6"/>
  <c r="AG590" i="6"/>
  <c r="U590" i="6"/>
  <c r="I590" i="6"/>
  <c r="BD590" i="6"/>
  <c r="AR590" i="6"/>
  <c r="AF590" i="6"/>
  <c r="T590" i="6"/>
  <c r="H590" i="6"/>
  <c r="BC590" i="6"/>
  <c r="AQ590" i="6"/>
  <c r="AE590" i="6"/>
  <c r="S590" i="6"/>
  <c r="G590" i="6"/>
  <c r="BB578" i="6"/>
  <c r="AP578" i="6"/>
  <c r="AD578" i="6"/>
  <c r="R578" i="6"/>
  <c r="F578" i="6"/>
  <c r="BA578" i="6"/>
  <c r="AO578" i="6"/>
  <c r="AC578" i="6"/>
  <c r="Q578" i="6"/>
  <c r="E578" i="6"/>
  <c r="AZ578" i="6"/>
  <c r="AN578" i="6"/>
  <c r="AB578" i="6"/>
  <c r="P578" i="6"/>
  <c r="AY578" i="6"/>
  <c r="AM578" i="6"/>
  <c r="AA578" i="6"/>
  <c r="O578" i="6"/>
  <c r="AX578" i="6"/>
  <c r="AL578" i="6"/>
  <c r="Z578" i="6"/>
  <c r="N578" i="6"/>
  <c r="AW578" i="6"/>
  <c r="AK578" i="6"/>
  <c r="Y578" i="6"/>
  <c r="M578" i="6"/>
  <c r="AV578" i="6"/>
  <c r="AJ578" i="6"/>
  <c r="X578" i="6"/>
  <c r="L578" i="6"/>
  <c r="BG578" i="6"/>
  <c r="AU578" i="6"/>
  <c r="AI578" i="6"/>
  <c r="W578" i="6"/>
  <c r="K578" i="6"/>
  <c r="BF578" i="6"/>
  <c r="AT578" i="6"/>
  <c r="AH578" i="6"/>
  <c r="V578" i="6"/>
  <c r="J578" i="6"/>
  <c r="BE578" i="6"/>
  <c r="AS578" i="6"/>
  <c r="AG578" i="6"/>
  <c r="U578" i="6"/>
  <c r="I578" i="6"/>
  <c r="BD578" i="6"/>
  <c r="AR578" i="6"/>
  <c r="AF578" i="6"/>
  <c r="T578" i="6"/>
  <c r="H578" i="6"/>
  <c r="BC578" i="6"/>
  <c r="AQ578" i="6"/>
  <c r="AE578" i="6"/>
  <c r="S578" i="6"/>
  <c r="G578" i="6"/>
  <c r="BB564" i="6"/>
  <c r="AP564" i="6"/>
  <c r="AD564" i="6"/>
  <c r="R564" i="6"/>
  <c r="F564" i="6"/>
  <c r="BA564" i="6"/>
  <c r="AO564" i="6"/>
  <c r="AC564" i="6"/>
  <c r="Q564" i="6"/>
  <c r="E564" i="6"/>
  <c r="AZ564" i="6"/>
  <c r="AN564" i="6"/>
  <c r="AB564" i="6"/>
  <c r="P564" i="6"/>
  <c r="AY564" i="6"/>
  <c r="AM564" i="6"/>
  <c r="AA564" i="6"/>
  <c r="O564" i="6"/>
  <c r="AX564" i="6"/>
  <c r="AL564" i="6"/>
  <c r="Z564" i="6"/>
  <c r="N564" i="6"/>
  <c r="AW564" i="6"/>
  <c r="AK564" i="6"/>
  <c r="Y564" i="6"/>
  <c r="M564" i="6"/>
  <c r="AV564" i="6"/>
  <c r="AJ564" i="6"/>
  <c r="X564" i="6"/>
  <c r="L564" i="6"/>
  <c r="BG564" i="6"/>
  <c r="AU564" i="6"/>
  <c r="AI564" i="6"/>
  <c r="W564" i="6"/>
  <c r="K564" i="6"/>
  <c r="BF564" i="6"/>
  <c r="AT564" i="6"/>
  <c r="AH564" i="6"/>
  <c r="V564" i="6"/>
  <c r="J564" i="6"/>
  <c r="BE564" i="6"/>
  <c r="AS564" i="6"/>
  <c r="AG564" i="6"/>
  <c r="U564" i="6"/>
  <c r="I564" i="6"/>
  <c r="BD564" i="6"/>
  <c r="AR564" i="6"/>
  <c r="AF564" i="6"/>
  <c r="T564" i="6"/>
  <c r="H564" i="6"/>
  <c r="BC564" i="6"/>
  <c r="AQ564" i="6"/>
  <c r="AE564" i="6"/>
  <c r="S564" i="6"/>
  <c r="G564" i="6"/>
  <c r="BB552" i="6"/>
  <c r="AP552" i="6"/>
  <c r="AD552" i="6"/>
  <c r="R552" i="6"/>
  <c r="F552" i="6"/>
  <c r="BA552" i="6"/>
  <c r="AO552" i="6"/>
  <c r="AC552" i="6"/>
  <c r="Q552" i="6"/>
  <c r="E552" i="6"/>
  <c r="AZ552" i="6"/>
  <c r="AN552" i="6"/>
  <c r="AB552" i="6"/>
  <c r="P552" i="6"/>
  <c r="AY552" i="6"/>
  <c r="AM552" i="6"/>
  <c r="AA552" i="6"/>
  <c r="O552" i="6"/>
  <c r="AX552" i="6"/>
  <c r="AL552" i="6"/>
  <c r="Z552" i="6"/>
  <c r="N552" i="6"/>
  <c r="AW552" i="6"/>
  <c r="AK552" i="6"/>
  <c r="Y552" i="6"/>
  <c r="M552" i="6"/>
  <c r="AV552" i="6"/>
  <c r="AJ552" i="6"/>
  <c r="X552" i="6"/>
  <c r="L552" i="6"/>
  <c r="BG552" i="6"/>
  <c r="AU552" i="6"/>
  <c r="AI552" i="6"/>
  <c r="W552" i="6"/>
  <c r="K552" i="6"/>
  <c r="BF552" i="6"/>
  <c r="AT552" i="6"/>
  <c r="AH552" i="6"/>
  <c r="V552" i="6"/>
  <c r="J552" i="6"/>
  <c r="BE552" i="6"/>
  <c r="AS552" i="6"/>
  <c r="AG552" i="6"/>
  <c r="U552" i="6"/>
  <c r="I552" i="6"/>
  <c r="BD552" i="6"/>
  <c r="AR552" i="6"/>
  <c r="AF552" i="6"/>
  <c r="T552" i="6"/>
  <c r="H552" i="6"/>
  <c r="BC552" i="6"/>
  <c r="AQ552" i="6"/>
  <c r="AE552" i="6"/>
  <c r="S552" i="6"/>
  <c r="G552" i="6"/>
  <c r="BB540" i="6"/>
  <c r="AP540" i="6"/>
  <c r="AD540" i="6"/>
  <c r="R540" i="6"/>
  <c r="F540" i="6"/>
  <c r="BA540" i="6"/>
  <c r="AO540" i="6"/>
  <c r="AC540" i="6"/>
  <c r="Q540" i="6"/>
  <c r="E540" i="6"/>
  <c r="AZ540" i="6"/>
  <c r="AN540" i="6"/>
  <c r="AB540" i="6"/>
  <c r="P540" i="6"/>
  <c r="AY540" i="6"/>
  <c r="AM540" i="6"/>
  <c r="AA540" i="6"/>
  <c r="O540" i="6"/>
  <c r="AX540" i="6"/>
  <c r="AL540" i="6"/>
  <c r="Z540" i="6"/>
  <c r="N540" i="6"/>
  <c r="AW540" i="6"/>
  <c r="AK540" i="6"/>
  <c r="Y540" i="6"/>
  <c r="M540" i="6"/>
  <c r="AV540" i="6"/>
  <c r="AJ540" i="6"/>
  <c r="X540" i="6"/>
  <c r="L540" i="6"/>
  <c r="BG540" i="6"/>
  <c r="AU540" i="6"/>
  <c r="AI540" i="6"/>
  <c r="W540" i="6"/>
  <c r="K540" i="6"/>
  <c r="BF540" i="6"/>
  <c r="AT540" i="6"/>
  <c r="AH540" i="6"/>
  <c r="V540" i="6"/>
  <c r="J540" i="6"/>
  <c r="BE540" i="6"/>
  <c r="AS540" i="6"/>
  <c r="AG540" i="6"/>
  <c r="U540" i="6"/>
  <c r="I540" i="6"/>
  <c r="BD540" i="6"/>
  <c r="AR540" i="6"/>
  <c r="AF540" i="6"/>
  <c r="T540" i="6"/>
  <c r="H540" i="6"/>
  <c r="BC540" i="6"/>
  <c r="AQ540" i="6"/>
  <c r="AE540" i="6"/>
  <c r="S540" i="6"/>
  <c r="G540" i="6"/>
  <c r="BB526" i="6"/>
  <c r="AP526" i="6"/>
  <c r="AD526" i="6"/>
  <c r="R526" i="6"/>
  <c r="F526" i="6"/>
  <c r="BA526" i="6"/>
  <c r="AO526" i="6"/>
  <c r="AC526" i="6"/>
  <c r="Q526" i="6"/>
  <c r="E526" i="6"/>
  <c r="AZ526" i="6"/>
  <c r="AN526" i="6"/>
  <c r="AB526" i="6"/>
  <c r="P526" i="6"/>
  <c r="AY526" i="6"/>
  <c r="AM526" i="6"/>
  <c r="AA526" i="6"/>
  <c r="O526" i="6"/>
  <c r="AX526" i="6"/>
  <c r="AL526" i="6"/>
  <c r="Z526" i="6"/>
  <c r="N526" i="6"/>
  <c r="AW526" i="6"/>
  <c r="AK526" i="6"/>
  <c r="Y526" i="6"/>
  <c r="M526" i="6"/>
  <c r="AV526" i="6"/>
  <c r="AJ526" i="6"/>
  <c r="X526" i="6"/>
  <c r="L526" i="6"/>
  <c r="BG526" i="6"/>
  <c r="AU526" i="6"/>
  <c r="AI526" i="6"/>
  <c r="W526" i="6"/>
  <c r="K526" i="6"/>
  <c r="BF526" i="6"/>
  <c r="AT526" i="6"/>
  <c r="AH526" i="6"/>
  <c r="V526" i="6"/>
  <c r="J526" i="6"/>
  <c r="BE526" i="6"/>
  <c r="AS526" i="6"/>
  <c r="AG526" i="6"/>
  <c r="U526" i="6"/>
  <c r="I526" i="6"/>
  <c r="BD526" i="6"/>
  <c r="AR526" i="6"/>
  <c r="AF526" i="6"/>
  <c r="T526" i="6"/>
  <c r="H526" i="6"/>
  <c r="BC526" i="6"/>
  <c r="AQ526" i="6"/>
  <c r="AE526" i="6"/>
  <c r="S526" i="6"/>
  <c r="G526" i="6"/>
  <c r="BB514" i="6"/>
  <c r="AP514" i="6"/>
  <c r="AD514" i="6"/>
  <c r="R514" i="6"/>
  <c r="F514" i="6"/>
  <c r="BA514" i="6"/>
  <c r="AO514" i="6"/>
  <c r="AC514" i="6"/>
  <c r="Q514" i="6"/>
  <c r="E514" i="6"/>
  <c r="AZ514" i="6"/>
  <c r="AN514" i="6"/>
  <c r="AB514" i="6"/>
  <c r="P514" i="6"/>
  <c r="AY514" i="6"/>
  <c r="AM514" i="6"/>
  <c r="AA514" i="6"/>
  <c r="O514" i="6"/>
  <c r="AX514" i="6"/>
  <c r="AL514" i="6"/>
  <c r="Z514" i="6"/>
  <c r="N514" i="6"/>
  <c r="AW514" i="6"/>
  <c r="AK514" i="6"/>
  <c r="Y514" i="6"/>
  <c r="M514" i="6"/>
  <c r="BH514" i="6"/>
  <c r="AV514" i="6"/>
  <c r="AJ514" i="6"/>
  <c r="X514" i="6"/>
  <c r="L514" i="6"/>
  <c r="BG514" i="6"/>
  <c r="AU514" i="6"/>
  <c r="AI514" i="6"/>
  <c r="W514" i="6"/>
  <c r="K514" i="6"/>
  <c r="BF514" i="6"/>
  <c r="AT514" i="6"/>
  <c r="AH514" i="6"/>
  <c r="V514" i="6"/>
  <c r="J514" i="6"/>
  <c r="BE514" i="6"/>
  <c r="AS514" i="6"/>
  <c r="AG514" i="6"/>
  <c r="U514" i="6"/>
  <c r="I514" i="6"/>
  <c r="BD514" i="6"/>
  <c r="AR514" i="6"/>
  <c r="AF514" i="6"/>
  <c r="T514" i="6"/>
  <c r="H514" i="6"/>
  <c r="BC514" i="6"/>
  <c r="AQ514" i="6"/>
  <c r="AE514" i="6"/>
  <c r="S514" i="6"/>
  <c r="G514" i="6"/>
  <c r="BB500" i="6"/>
  <c r="AP500" i="6"/>
  <c r="AD500" i="6"/>
  <c r="R500" i="6"/>
  <c r="F500" i="6"/>
  <c r="BA500" i="6"/>
  <c r="AO500" i="6"/>
  <c r="AC500" i="6"/>
  <c r="Q500" i="6"/>
  <c r="E500" i="6"/>
  <c r="AZ500" i="6"/>
  <c r="AN500" i="6"/>
  <c r="AB500" i="6"/>
  <c r="P500" i="6"/>
  <c r="AY500" i="6"/>
  <c r="AM500" i="6"/>
  <c r="AA500" i="6"/>
  <c r="O500" i="6"/>
  <c r="AX500" i="6"/>
  <c r="AL500" i="6"/>
  <c r="Z500" i="6"/>
  <c r="N500" i="6"/>
  <c r="AW500" i="6"/>
  <c r="AK500" i="6"/>
  <c r="Y500" i="6"/>
  <c r="M500" i="6"/>
  <c r="AV500" i="6"/>
  <c r="AJ500" i="6"/>
  <c r="X500" i="6"/>
  <c r="L500" i="6"/>
  <c r="BG500" i="6"/>
  <c r="AU500" i="6"/>
  <c r="AI500" i="6"/>
  <c r="W500" i="6"/>
  <c r="K500" i="6"/>
  <c r="BF500" i="6"/>
  <c r="AT500" i="6"/>
  <c r="AH500" i="6"/>
  <c r="V500" i="6"/>
  <c r="J500" i="6"/>
  <c r="BE500" i="6"/>
  <c r="AS500" i="6"/>
  <c r="AG500" i="6"/>
  <c r="U500" i="6"/>
  <c r="I500" i="6"/>
  <c r="BD500" i="6"/>
  <c r="AR500" i="6"/>
  <c r="AF500" i="6"/>
  <c r="T500" i="6"/>
  <c r="H500" i="6"/>
  <c r="BC500" i="6"/>
  <c r="AQ500" i="6"/>
  <c r="AE500" i="6"/>
  <c r="S500" i="6"/>
  <c r="G500" i="6"/>
  <c r="BB486" i="6"/>
  <c r="AP486" i="6"/>
  <c r="AD486" i="6"/>
  <c r="R486" i="6"/>
  <c r="F486" i="6"/>
  <c r="BA486" i="6"/>
  <c r="AO486" i="6"/>
  <c r="AC486" i="6"/>
  <c r="Q486" i="6"/>
  <c r="E486" i="6"/>
  <c r="AZ486" i="6"/>
  <c r="AN486" i="6"/>
  <c r="AB486" i="6"/>
  <c r="P486" i="6"/>
  <c r="AY486" i="6"/>
  <c r="AM486" i="6"/>
  <c r="AA486" i="6"/>
  <c r="O486" i="6"/>
  <c r="AX486" i="6"/>
  <c r="AL486" i="6"/>
  <c r="Z486" i="6"/>
  <c r="N486" i="6"/>
  <c r="AW486" i="6"/>
  <c r="AK486" i="6"/>
  <c r="Y486" i="6"/>
  <c r="M486" i="6"/>
  <c r="AV486" i="6"/>
  <c r="AJ486" i="6"/>
  <c r="X486" i="6"/>
  <c r="L486" i="6"/>
  <c r="BG486" i="6"/>
  <c r="AU486" i="6"/>
  <c r="AI486" i="6"/>
  <c r="W486" i="6"/>
  <c r="K486" i="6"/>
  <c r="BF486" i="6"/>
  <c r="AT486" i="6"/>
  <c r="AH486" i="6"/>
  <c r="V486" i="6"/>
  <c r="J486" i="6"/>
  <c r="BE486" i="6"/>
  <c r="AS486" i="6"/>
  <c r="AG486" i="6"/>
  <c r="U486" i="6"/>
  <c r="I486" i="6"/>
  <c r="BD486" i="6"/>
  <c r="AR486" i="6"/>
  <c r="AF486" i="6"/>
  <c r="T486" i="6"/>
  <c r="H486" i="6"/>
  <c r="BC486" i="6"/>
  <c r="AQ486" i="6"/>
  <c r="AE486" i="6"/>
  <c r="S486" i="6"/>
  <c r="G486" i="6"/>
  <c r="BB474" i="6"/>
  <c r="AP474" i="6"/>
  <c r="AD474" i="6"/>
  <c r="R474" i="6"/>
  <c r="BA474" i="6"/>
  <c r="AO474" i="6"/>
  <c r="AC474" i="6"/>
  <c r="Q474" i="6"/>
  <c r="AZ474" i="6"/>
  <c r="AN474" i="6"/>
  <c r="AB474" i="6"/>
  <c r="P474" i="6"/>
  <c r="AY474" i="6"/>
  <c r="AM474" i="6"/>
  <c r="AA474" i="6"/>
  <c r="O474" i="6"/>
  <c r="AX474" i="6"/>
  <c r="AL474" i="6"/>
  <c r="Z474" i="6"/>
  <c r="N474" i="6"/>
  <c r="AW474" i="6"/>
  <c r="AK474" i="6"/>
  <c r="Y474" i="6"/>
  <c r="AV474" i="6"/>
  <c r="AJ474" i="6"/>
  <c r="X474" i="6"/>
  <c r="BG474" i="6"/>
  <c r="AU474" i="6"/>
  <c r="AI474" i="6"/>
  <c r="W474" i="6"/>
  <c r="BF474" i="6"/>
  <c r="AT474" i="6"/>
  <c r="AH474" i="6"/>
  <c r="V474" i="6"/>
  <c r="BD474" i="6"/>
  <c r="AR474" i="6"/>
  <c r="AF474" i="6"/>
  <c r="T474" i="6"/>
  <c r="BC474" i="6"/>
  <c r="AQ474" i="6"/>
  <c r="AE474" i="6"/>
  <c r="S474" i="6"/>
  <c r="H474" i="6"/>
  <c r="G474" i="6"/>
  <c r="F474" i="6"/>
  <c r="BE474" i="6"/>
  <c r="E474" i="6"/>
  <c r="AS474" i="6"/>
  <c r="AG474" i="6"/>
  <c r="U474" i="6"/>
  <c r="M474" i="6"/>
  <c r="L474" i="6"/>
  <c r="K474" i="6"/>
  <c r="J474" i="6"/>
  <c r="I474" i="6"/>
  <c r="BD462" i="6"/>
  <c r="AR462" i="6"/>
  <c r="AF462" i="6"/>
  <c r="T462" i="6"/>
  <c r="H462" i="6"/>
  <c r="BC462" i="6"/>
  <c r="AQ462" i="6"/>
  <c r="AE462" i="6"/>
  <c r="S462" i="6"/>
  <c r="G462" i="6"/>
  <c r="BB462" i="6"/>
  <c r="AP462" i="6"/>
  <c r="AD462" i="6"/>
  <c r="R462" i="6"/>
  <c r="F462" i="6"/>
  <c r="BA462" i="6"/>
  <c r="AO462" i="6"/>
  <c r="AC462" i="6"/>
  <c r="Q462" i="6"/>
  <c r="E462" i="6"/>
  <c r="AZ462" i="6"/>
  <c r="AN462" i="6"/>
  <c r="AB462" i="6"/>
  <c r="P462" i="6"/>
  <c r="AY462" i="6"/>
  <c r="AM462" i="6"/>
  <c r="AA462" i="6"/>
  <c r="O462" i="6"/>
  <c r="AX462" i="6"/>
  <c r="AL462" i="6"/>
  <c r="Z462" i="6"/>
  <c r="N462" i="6"/>
  <c r="AW462" i="6"/>
  <c r="AK462" i="6"/>
  <c r="Y462" i="6"/>
  <c r="M462" i="6"/>
  <c r="AV462" i="6"/>
  <c r="AJ462" i="6"/>
  <c r="X462" i="6"/>
  <c r="L462" i="6"/>
  <c r="BG462" i="6"/>
  <c r="AU462" i="6"/>
  <c r="AI462" i="6"/>
  <c r="W462" i="6"/>
  <c r="K462" i="6"/>
  <c r="BF462" i="6"/>
  <c r="AT462" i="6"/>
  <c r="AH462" i="6"/>
  <c r="V462" i="6"/>
  <c r="J462" i="6"/>
  <c r="BE462" i="6"/>
  <c r="AS462" i="6"/>
  <c r="AG462" i="6"/>
  <c r="U462" i="6"/>
  <c r="I462" i="6"/>
  <c r="BD450" i="6"/>
  <c r="AR450" i="6"/>
  <c r="AF450" i="6"/>
  <c r="T450" i="6"/>
  <c r="H450" i="6"/>
  <c r="BC450" i="6"/>
  <c r="AQ450" i="6"/>
  <c r="AE450" i="6"/>
  <c r="S450" i="6"/>
  <c r="G450" i="6"/>
  <c r="BB450" i="6"/>
  <c r="AP450" i="6"/>
  <c r="AD450" i="6"/>
  <c r="R450" i="6"/>
  <c r="F450" i="6"/>
  <c r="BA450" i="6"/>
  <c r="AO450" i="6"/>
  <c r="AC450" i="6"/>
  <c r="Q450" i="6"/>
  <c r="E450" i="6"/>
  <c r="AZ450" i="6"/>
  <c r="AN450" i="6"/>
  <c r="AB450" i="6"/>
  <c r="P450" i="6"/>
  <c r="AY450" i="6"/>
  <c r="AM450" i="6"/>
  <c r="AA450" i="6"/>
  <c r="O450" i="6"/>
  <c r="AX450" i="6"/>
  <c r="AL450" i="6"/>
  <c r="Z450" i="6"/>
  <c r="N450" i="6"/>
  <c r="AW450" i="6"/>
  <c r="AK450" i="6"/>
  <c r="Y450" i="6"/>
  <c r="M450" i="6"/>
  <c r="BH450" i="6"/>
  <c r="AV450" i="6"/>
  <c r="AJ450" i="6"/>
  <c r="X450" i="6"/>
  <c r="L450" i="6"/>
  <c r="BG450" i="6"/>
  <c r="AU450" i="6"/>
  <c r="AI450" i="6"/>
  <c r="W450" i="6"/>
  <c r="K450" i="6"/>
  <c r="BF450" i="6"/>
  <c r="AT450" i="6"/>
  <c r="AH450" i="6"/>
  <c r="V450" i="6"/>
  <c r="J450" i="6"/>
  <c r="BE450" i="6"/>
  <c r="AS450" i="6"/>
  <c r="AG450" i="6"/>
  <c r="U450" i="6"/>
  <c r="I450" i="6"/>
  <c r="BD436" i="6"/>
  <c r="AR436" i="6"/>
  <c r="AF436" i="6"/>
  <c r="T436" i="6"/>
  <c r="H436" i="6"/>
  <c r="BC436" i="6"/>
  <c r="AQ436" i="6"/>
  <c r="AE436" i="6"/>
  <c r="S436" i="6"/>
  <c r="G436" i="6"/>
  <c r="BB436" i="6"/>
  <c r="AP436" i="6"/>
  <c r="AD436" i="6"/>
  <c r="R436" i="6"/>
  <c r="F436" i="6"/>
  <c r="BA436" i="6"/>
  <c r="AO436" i="6"/>
  <c r="AC436" i="6"/>
  <c r="Q436" i="6"/>
  <c r="E436" i="6"/>
  <c r="AZ436" i="6"/>
  <c r="AN436" i="6"/>
  <c r="AB436" i="6"/>
  <c r="P436" i="6"/>
  <c r="AY436" i="6"/>
  <c r="AM436" i="6"/>
  <c r="AA436" i="6"/>
  <c r="O436" i="6"/>
  <c r="AX436" i="6"/>
  <c r="AL436" i="6"/>
  <c r="Z436" i="6"/>
  <c r="N436" i="6"/>
  <c r="AW436" i="6"/>
  <c r="AK436" i="6"/>
  <c r="Y436" i="6"/>
  <c r="M436" i="6"/>
  <c r="AV436" i="6"/>
  <c r="AJ436" i="6"/>
  <c r="X436" i="6"/>
  <c r="L436" i="6"/>
  <c r="BG436" i="6"/>
  <c r="AU436" i="6"/>
  <c r="AI436" i="6"/>
  <c r="W436" i="6"/>
  <c r="K436" i="6"/>
  <c r="BF436" i="6"/>
  <c r="AT436" i="6"/>
  <c r="AH436" i="6"/>
  <c r="V436" i="6"/>
  <c r="J436" i="6"/>
  <c r="BE436" i="6"/>
  <c r="AS436" i="6"/>
  <c r="AG436" i="6"/>
  <c r="U436" i="6"/>
  <c r="I436" i="6"/>
  <c r="BD424" i="6"/>
  <c r="AR424" i="6"/>
  <c r="AF424" i="6"/>
  <c r="T424" i="6"/>
  <c r="H424" i="6"/>
  <c r="BC424" i="6"/>
  <c r="AQ424" i="6"/>
  <c r="AE424" i="6"/>
  <c r="S424" i="6"/>
  <c r="G424" i="6"/>
  <c r="BB424" i="6"/>
  <c r="AP424" i="6"/>
  <c r="AD424" i="6"/>
  <c r="R424" i="6"/>
  <c r="F424" i="6"/>
  <c r="BA424" i="6"/>
  <c r="AO424" i="6"/>
  <c r="AC424" i="6"/>
  <c r="Q424" i="6"/>
  <c r="E424" i="6"/>
  <c r="AZ424" i="6"/>
  <c r="AN424" i="6"/>
  <c r="AB424" i="6"/>
  <c r="P424" i="6"/>
  <c r="AY424" i="6"/>
  <c r="AM424" i="6"/>
  <c r="AA424" i="6"/>
  <c r="O424" i="6"/>
  <c r="AX424" i="6"/>
  <c r="AL424" i="6"/>
  <c r="Z424" i="6"/>
  <c r="N424" i="6"/>
  <c r="AW424" i="6"/>
  <c r="AK424" i="6"/>
  <c r="Y424" i="6"/>
  <c r="M424" i="6"/>
  <c r="BH424" i="6"/>
  <c r="AV424" i="6"/>
  <c r="AJ424" i="6"/>
  <c r="X424" i="6"/>
  <c r="L424" i="6"/>
  <c r="BG424" i="6"/>
  <c r="AU424" i="6"/>
  <c r="AI424" i="6"/>
  <c r="W424" i="6"/>
  <c r="K424" i="6"/>
  <c r="BF424" i="6"/>
  <c r="AT424" i="6"/>
  <c r="AH424" i="6"/>
  <c r="V424" i="6"/>
  <c r="J424" i="6"/>
  <c r="BE424" i="6"/>
  <c r="AS424" i="6"/>
  <c r="AG424" i="6"/>
  <c r="U424" i="6"/>
  <c r="I424" i="6"/>
  <c r="BD412" i="6"/>
  <c r="AR412" i="6"/>
  <c r="AF412" i="6"/>
  <c r="T412" i="6"/>
  <c r="H412" i="6"/>
  <c r="BC412" i="6"/>
  <c r="AQ412" i="6"/>
  <c r="AE412" i="6"/>
  <c r="S412" i="6"/>
  <c r="G412" i="6"/>
  <c r="BB412" i="6"/>
  <c r="AP412" i="6"/>
  <c r="AD412" i="6"/>
  <c r="R412" i="6"/>
  <c r="F412" i="6"/>
  <c r="BA412" i="6"/>
  <c r="AO412" i="6"/>
  <c r="AC412" i="6"/>
  <c r="Q412" i="6"/>
  <c r="E412" i="6"/>
  <c r="AZ412" i="6"/>
  <c r="AN412" i="6"/>
  <c r="AB412" i="6"/>
  <c r="P412" i="6"/>
  <c r="AY412" i="6"/>
  <c r="AM412" i="6"/>
  <c r="AA412" i="6"/>
  <c r="O412" i="6"/>
  <c r="AX412" i="6"/>
  <c r="AL412" i="6"/>
  <c r="Z412" i="6"/>
  <c r="N412" i="6"/>
  <c r="AW412" i="6"/>
  <c r="AK412" i="6"/>
  <c r="Y412" i="6"/>
  <c r="M412" i="6"/>
  <c r="BH412" i="6"/>
  <c r="AV412" i="6"/>
  <c r="AJ412" i="6"/>
  <c r="X412" i="6"/>
  <c r="L412" i="6"/>
  <c r="BG412" i="6"/>
  <c r="AU412" i="6"/>
  <c r="AI412" i="6"/>
  <c r="W412" i="6"/>
  <c r="K412" i="6"/>
  <c r="BF412" i="6"/>
  <c r="AT412" i="6"/>
  <c r="AH412" i="6"/>
  <c r="V412" i="6"/>
  <c r="J412" i="6"/>
  <c r="BE412" i="6"/>
  <c r="AS412" i="6"/>
  <c r="AG412" i="6"/>
  <c r="U412" i="6"/>
  <c r="I412" i="6"/>
  <c r="BD400" i="6"/>
  <c r="AR400" i="6"/>
  <c r="AF400" i="6"/>
  <c r="T400" i="6"/>
  <c r="H400" i="6"/>
  <c r="BC400" i="6"/>
  <c r="AQ400" i="6"/>
  <c r="AE400" i="6"/>
  <c r="S400" i="6"/>
  <c r="G400" i="6"/>
  <c r="BB400" i="6"/>
  <c r="AP400" i="6"/>
  <c r="AD400" i="6"/>
  <c r="R400" i="6"/>
  <c r="F400" i="6"/>
  <c r="BA400" i="6"/>
  <c r="AO400" i="6"/>
  <c r="AC400" i="6"/>
  <c r="Q400" i="6"/>
  <c r="E400" i="6"/>
  <c r="AZ400" i="6"/>
  <c r="AN400" i="6"/>
  <c r="AB400" i="6"/>
  <c r="P400" i="6"/>
  <c r="AY400" i="6"/>
  <c r="AM400" i="6"/>
  <c r="AA400" i="6"/>
  <c r="O400" i="6"/>
  <c r="AX400" i="6"/>
  <c r="AL400" i="6"/>
  <c r="Z400" i="6"/>
  <c r="N400" i="6"/>
  <c r="AW400" i="6"/>
  <c r="AK400" i="6"/>
  <c r="Y400" i="6"/>
  <c r="M400" i="6"/>
  <c r="AV400" i="6"/>
  <c r="AJ400" i="6"/>
  <c r="X400" i="6"/>
  <c r="L400" i="6"/>
  <c r="BG400" i="6"/>
  <c r="AU400" i="6"/>
  <c r="AI400" i="6"/>
  <c r="W400" i="6"/>
  <c r="K400" i="6"/>
  <c r="BF400" i="6"/>
  <c r="AT400" i="6"/>
  <c r="AH400" i="6"/>
  <c r="V400" i="6"/>
  <c r="J400" i="6"/>
  <c r="BE400" i="6"/>
  <c r="AS400" i="6"/>
  <c r="AG400" i="6"/>
  <c r="U400" i="6"/>
  <c r="I400" i="6"/>
  <c r="BD388" i="6"/>
  <c r="AR388" i="6"/>
  <c r="AF388" i="6"/>
  <c r="T388" i="6"/>
  <c r="H388" i="6"/>
  <c r="BC388" i="6"/>
  <c r="AQ388" i="6"/>
  <c r="AE388" i="6"/>
  <c r="S388" i="6"/>
  <c r="G388" i="6"/>
  <c r="BB388" i="6"/>
  <c r="AP388" i="6"/>
  <c r="AD388" i="6"/>
  <c r="R388" i="6"/>
  <c r="F388" i="6"/>
  <c r="BA388" i="6"/>
  <c r="AO388" i="6"/>
  <c r="AC388" i="6"/>
  <c r="Q388" i="6"/>
  <c r="E388" i="6"/>
  <c r="AZ388" i="6"/>
  <c r="AN388" i="6"/>
  <c r="AB388" i="6"/>
  <c r="P388" i="6"/>
  <c r="AY388" i="6"/>
  <c r="AM388" i="6"/>
  <c r="AA388" i="6"/>
  <c r="O388" i="6"/>
  <c r="AX388" i="6"/>
  <c r="AL388" i="6"/>
  <c r="Z388" i="6"/>
  <c r="N388" i="6"/>
  <c r="AW388" i="6"/>
  <c r="AK388" i="6"/>
  <c r="Y388" i="6"/>
  <c r="M388" i="6"/>
  <c r="AV388" i="6"/>
  <c r="AJ388" i="6"/>
  <c r="X388" i="6"/>
  <c r="L388" i="6"/>
  <c r="BG388" i="6"/>
  <c r="AU388" i="6"/>
  <c r="AI388" i="6"/>
  <c r="W388" i="6"/>
  <c r="K388" i="6"/>
  <c r="BF388" i="6"/>
  <c r="AT388" i="6"/>
  <c r="AH388" i="6"/>
  <c r="V388" i="6"/>
  <c r="J388" i="6"/>
  <c r="BE388" i="6"/>
  <c r="AS388" i="6"/>
  <c r="AG388" i="6"/>
  <c r="U388" i="6"/>
  <c r="I388" i="6"/>
  <c r="BD376" i="6"/>
  <c r="AR376" i="6"/>
  <c r="AF376" i="6"/>
  <c r="T376" i="6"/>
  <c r="H376" i="6"/>
  <c r="BC376" i="6"/>
  <c r="AQ376" i="6"/>
  <c r="AE376" i="6"/>
  <c r="S376" i="6"/>
  <c r="G376" i="6"/>
  <c r="BB376" i="6"/>
  <c r="AP376" i="6"/>
  <c r="AD376" i="6"/>
  <c r="R376" i="6"/>
  <c r="F376" i="6"/>
  <c r="BA376" i="6"/>
  <c r="AO376" i="6"/>
  <c r="AC376" i="6"/>
  <c r="Q376" i="6"/>
  <c r="E376" i="6"/>
  <c r="AZ376" i="6"/>
  <c r="AN376" i="6"/>
  <c r="AB376" i="6"/>
  <c r="P376" i="6"/>
  <c r="AY376" i="6"/>
  <c r="AM376" i="6"/>
  <c r="AA376" i="6"/>
  <c r="O376" i="6"/>
  <c r="AX376" i="6"/>
  <c r="AL376" i="6"/>
  <c r="Z376" i="6"/>
  <c r="N376" i="6"/>
  <c r="AW376" i="6"/>
  <c r="AK376" i="6"/>
  <c r="Y376" i="6"/>
  <c r="M376" i="6"/>
  <c r="AV376" i="6"/>
  <c r="AJ376" i="6"/>
  <c r="X376" i="6"/>
  <c r="L376" i="6"/>
  <c r="BG376" i="6"/>
  <c r="AU376" i="6"/>
  <c r="AI376" i="6"/>
  <c r="W376" i="6"/>
  <c r="K376" i="6"/>
  <c r="BF376" i="6"/>
  <c r="AT376" i="6"/>
  <c r="AH376" i="6"/>
  <c r="V376" i="6"/>
  <c r="J376" i="6"/>
  <c r="BE376" i="6"/>
  <c r="AS376" i="6"/>
  <c r="AG376" i="6"/>
  <c r="U376" i="6"/>
  <c r="I376" i="6"/>
  <c r="BD364" i="6"/>
  <c r="AR364" i="6"/>
  <c r="AF364" i="6"/>
  <c r="T364" i="6"/>
  <c r="H364" i="6"/>
  <c r="BC364" i="6"/>
  <c r="AQ364" i="6"/>
  <c r="AE364" i="6"/>
  <c r="S364" i="6"/>
  <c r="G364" i="6"/>
  <c r="BB364" i="6"/>
  <c r="AP364" i="6"/>
  <c r="AD364" i="6"/>
  <c r="R364" i="6"/>
  <c r="F364" i="6"/>
  <c r="BA364" i="6"/>
  <c r="AO364" i="6"/>
  <c r="AC364" i="6"/>
  <c r="Q364" i="6"/>
  <c r="E364" i="6"/>
  <c r="AZ364" i="6"/>
  <c r="AN364" i="6"/>
  <c r="AB364" i="6"/>
  <c r="P364" i="6"/>
  <c r="AY364" i="6"/>
  <c r="AM364" i="6"/>
  <c r="AA364" i="6"/>
  <c r="O364" i="6"/>
  <c r="AX364" i="6"/>
  <c r="AL364" i="6"/>
  <c r="Z364" i="6"/>
  <c r="N364" i="6"/>
  <c r="AW364" i="6"/>
  <c r="AK364" i="6"/>
  <c r="Y364" i="6"/>
  <c r="M364" i="6"/>
  <c r="AV364" i="6"/>
  <c r="AJ364" i="6"/>
  <c r="X364" i="6"/>
  <c r="L364" i="6"/>
  <c r="BG364" i="6"/>
  <c r="AU364" i="6"/>
  <c r="AI364" i="6"/>
  <c r="W364" i="6"/>
  <c r="K364" i="6"/>
  <c r="BF364" i="6"/>
  <c r="AT364" i="6"/>
  <c r="AH364" i="6"/>
  <c r="V364" i="6"/>
  <c r="J364" i="6"/>
  <c r="BE364" i="6"/>
  <c r="AS364" i="6"/>
  <c r="AG364" i="6"/>
  <c r="U364" i="6"/>
  <c r="I364" i="6"/>
  <c r="BD352" i="6"/>
  <c r="AR352" i="6"/>
  <c r="AF352" i="6"/>
  <c r="T352" i="6"/>
  <c r="H352" i="6"/>
  <c r="BC352" i="6"/>
  <c r="AQ352" i="6"/>
  <c r="AE352" i="6"/>
  <c r="S352" i="6"/>
  <c r="G352" i="6"/>
  <c r="BB352" i="6"/>
  <c r="AP352" i="6"/>
  <c r="AD352" i="6"/>
  <c r="R352" i="6"/>
  <c r="F352" i="6"/>
  <c r="BA352" i="6"/>
  <c r="AO352" i="6"/>
  <c r="AC352" i="6"/>
  <c r="Q352" i="6"/>
  <c r="E352" i="6"/>
  <c r="AZ352" i="6"/>
  <c r="AN352" i="6"/>
  <c r="AB352" i="6"/>
  <c r="P352" i="6"/>
  <c r="AY352" i="6"/>
  <c r="AM352" i="6"/>
  <c r="AA352" i="6"/>
  <c r="O352" i="6"/>
  <c r="AX352" i="6"/>
  <c r="AL352" i="6"/>
  <c r="Z352" i="6"/>
  <c r="N352" i="6"/>
  <c r="AW352" i="6"/>
  <c r="AK352" i="6"/>
  <c r="Y352" i="6"/>
  <c r="M352" i="6"/>
  <c r="BH352" i="6"/>
  <c r="AV352" i="6"/>
  <c r="AJ352" i="6"/>
  <c r="X352" i="6"/>
  <c r="L352" i="6"/>
  <c r="BG352" i="6"/>
  <c r="AU352" i="6"/>
  <c r="AI352" i="6"/>
  <c r="W352" i="6"/>
  <c r="K352" i="6"/>
  <c r="BF352" i="6"/>
  <c r="AT352" i="6"/>
  <c r="AH352" i="6"/>
  <c r="V352" i="6"/>
  <c r="J352" i="6"/>
  <c r="BE352" i="6"/>
  <c r="AS352" i="6"/>
  <c r="AG352" i="6"/>
  <c r="U352" i="6"/>
  <c r="I352" i="6"/>
  <c r="BD340" i="6"/>
  <c r="AR340" i="6"/>
  <c r="AF340" i="6"/>
  <c r="T340" i="6"/>
  <c r="H340" i="6"/>
  <c r="BC340" i="6"/>
  <c r="AQ340" i="6"/>
  <c r="AE340" i="6"/>
  <c r="S340" i="6"/>
  <c r="G340" i="6"/>
  <c r="BB340" i="6"/>
  <c r="AP340" i="6"/>
  <c r="AD340" i="6"/>
  <c r="R340" i="6"/>
  <c r="F340" i="6"/>
  <c r="BA340" i="6"/>
  <c r="AO340" i="6"/>
  <c r="AC340" i="6"/>
  <c r="Q340" i="6"/>
  <c r="E340" i="6"/>
  <c r="AZ340" i="6"/>
  <c r="AN340" i="6"/>
  <c r="AB340" i="6"/>
  <c r="P340" i="6"/>
  <c r="AY340" i="6"/>
  <c r="AM340" i="6"/>
  <c r="AA340" i="6"/>
  <c r="O340" i="6"/>
  <c r="AX340" i="6"/>
  <c r="AL340" i="6"/>
  <c r="Z340" i="6"/>
  <c r="N340" i="6"/>
  <c r="AW340" i="6"/>
  <c r="AK340" i="6"/>
  <c r="Y340" i="6"/>
  <c r="M340" i="6"/>
  <c r="AV340" i="6"/>
  <c r="AJ340" i="6"/>
  <c r="X340" i="6"/>
  <c r="L340" i="6"/>
  <c r="BG340" i="6"/>
  <c r="AU340" i="6"/>
  <c r="AI340" i="6"/>
  <c r="W340" i="6"/>
  <c r="K340" i="6"/>
  <c r="BF340" i="6"/>
  <c r="AT340" i="6"/>
  <c r="AH340" i="6"/>
  <c r="V340" i="6"/>
  <c r="J340" i="6"/>
  <c r="BE340" i="6"/>
  <c r="AS340" i="6"/>
  <c r="AG340" i="6"/>
  <c r="U340" i="6"/>
  <c r="I340" i="6"/>
  <c r="AX328" i="6"/>
  <c r="AL328" i="6"/>
  <c r="Z328" i="6"/>
  <c r="N328" i="6"/>
  <c r="AW328" i="6"/>
  <c r="AK328" i="6"/>
  <c r="Y328" i="6"/>
  <c r="M328" i="6"/>
  <c r="AV328" i="6"/>
  <c r="AJ328" i="6"/>
  <c r="X328" i="6"/>
  <c r="L328" i="6"/>
  <c r="BG328" i="6"/>
  <c r="AU328" i="6"/>
  <c r="AI328" i="6"/>
  <c r="W328" i="6"/>
  <c r="K328" i="6"/>
  <c r="BF328" i="6"/>
  <c r="AT328" i="6"/>
  <c r="AH328" i="6"/>
  <c r="V328" i="6"/>
  <c r="J328" i="6"/>
  <c r="BE328" i="6"/>
  <c r="AS328" i="6"/>
  <c r="AG328" i="6"/>
  <c r="U328" i="6"/>
  <c r="I328" i="6"/>
  <c r="BD328" i="6"/>
  <c r="AR328" i="6"/>
  <c r="AF328" i="6"/>
  <c r="T328" i="6"/>
  <c r="H328" i="6"/>
  <c r="BC328" i="6"/>
  <c r="AQ328" i="6"/>
  <c r="AE328" i="6"/>
  <c r="S328" i="6"/>
  <c r="G328" i="6"/>
  <c r="BB328" i="6"/>
  <c r="AP328" i="6"/>
  <c r="AD328" i="6"/>
  <c r="R328" i="6"/>
  <c r="F328" i="6"/>
  <c r="BA328" i="6"/>
  <c r="AO328" i="6"/>
  <c r="AC328" i="6"/>
  <c r="Q328" i="6"/>
  <c r="E328" i="6"/>
  <c r="AZ328" i="6"/>
  <c r="AN328" i="6"/>
  <c r="AB328" i="6"/>
  <c r="P328" i="6"/>
  <c r="AY328" i="6"/>
  <c r="AM328" i="6"/>
  <c r="AA328" i="6"/>
  <c r="O328" i="6"/>
  <c r="AX316" i="6"/>
  <c r="AL316" i="6"/>
  <c r="Z316" i="6"/>
  <c r="N316" i="6"/>
  <c r="AW316" i="6"/>
  <c r="AK316" i="6"/>
  <c r="Y316" i="6"/>
  <c r="M316" i="6"/>
  <c r="BH316" i="6"/>
  <c r="AV316" i="6"/>
  <c r="AJ316" i="6"/>
  <c r="X316" i="6"/>
  <c r="L316" i="6"/>
  <c r="BG316" i="6"/>
  <c r="AU316" i="6"/>
  <c r="AI316" i="6"/>
  <c r="W316" i="6"/>
  <c r="K316" i="6"/>
  <c r="BF316" i="6"/>
  <c r="AT316" i="6"/>
  <c r="AH316" i="6"/>
  <c r="V316" i="6"/>
  <c r="J316" i="6"/>
  <c r="BE316" i="6"/>
  <c r="AS316" i="6"/>
  <c r="AG316" i="6"/>
  <c r="U316" i="6"/>
  <c r="I316" i="6"/>
  <c r="BD316" i="6"/>
  <c r="AR316" i="6"/>
  <c r="AF316" i="6"/>
  <c r="T316" i="6"/>
  <c r="H316" i="6"/>
  <c r="BC316" i="6"/>
  <c r="AQ316" i="6"/>
  <c r="AE316" i="6"/>
  <c r="S316" i="6"/>
  <c r="G316" i="6"/>
  <c r="BB316" i="6"/>
  <c r="AP316" i="6"/>
  <c r="AD316" i="6"/>
  <c r="R316" i="6"/>
  <c r="F316" i="6"/>
  <c r="BA316" i="6"/>
  <c r="AO316" i="6"/>
  <c r="AC316" i="6"/>
  <c r="Q316" i="6"/>
  <c r="E316" i="6"/>
  <c r="AZ316" i="6"/>
  <c r="AN316" i="6"/>
  <c r="AB316" i="6"/>
  <c r="P316" i="6"/>
  <c r="AY316" i="6"/>
  <c r="AM316" i="6"/>
  <c r="AA316" i="6"/>
  <c r="O316" i="6"/>
  <c r="AX304" i="6"/>
  <c r="AL304" i="6"/>
  <c r="Z304" i="6"/>
  <c r="N304" i="6"/>
  <c r="AW304" i="6"/>
  <c r="AK304" i="6"/>
  <c r="Y304" i="6"/>
  <c r="M304" i="6"/>
  <c r="AV304" i="6"/>
  <c r="AJ304" i="6"/>
  <c r="X304" i="6"/>
  <c r="L304" i="6"/>
  <c r="BG304" i="6"/>
  <c r="AU304" i="6"/>
  <c r="AI304" i="6"/>
  <c r="W304" i="6"/>
  <c r="K304" i="6"/>
  <c r="BF304" i="6"/>
  <c r="AT304" i="6"/>
  <c r="AH304" i="6"/>
  <c r="V304" i="6"/>
  <c r="J304" i="6"/>
  <c r="BE304" i="6"/>
  <c r="AS304" i="6"/>
  <c r="AG304" i="6"/>
  <c r="U304" i="6"/>
  <c r="I304" i="6"/>
  <c r="BD304" i="6"/>
  <c r="AR304" i="6"/>
  <c r="AF304" i="6"/>
  <c r="T304" i="6"/>
  <c r="H304" i="6"/>
  <c r="BC304" i="6"/>
  <c r="AQ304" i="6"/>
  <c r="AE304" i="6"/>
  <c r="S304" i="6"/>
  <c r="G304" i="6"/>
  <c r="BB304" i="6"/>
  <c r="AP304" i="6"/>
  <c r="AD304" i="6"/>
  <c r="R304" i="6"/>
  <c r="F304" i="6"/>
  <c r="BA304" i="6"/>
  <c r="AO304" i="6"/>
  <c r="AC304" i="6"/>
  <c r="Q304" i="6"/>
  <c r="E304" i="6"/>
  <c r="AZ304" i="6"/>
  <c r="AN304" i="6"/>
  <c r="AB304" i="6"/>
  <c r="P304" i="6"/>
  <c r="AY304" i="6"/>
  <c r="AM304" i="6"/>
  <c r="AA304" i="6"/>
  <c r="O304" i="6"/>
  <c r="AX292" i="6"/>
  <c r="AL292" i="6"/>
  <c r="Z292" i="6"/>
  <c r="N292" i="6"/>
  <c r="AW292" i="6"/>
  <c r="AK292" i="6"/>
  <c r="Y292" i="6"/>
  <c r="M292" i="6"/>
  <c r="AV292" i="6"/>
  <c r="AJ292" i="6"/>
  <c r="X292" i="6"/>
  <c r="L292" i="6"/>
  <c r="BG292" i="6"/>
  <c r="AU292" i="6"/>
  <c r="AI292" i="6"/>
  <c r="W292" i="6"/>
  <c r="K292" i="6"/>
  <c r="BF292" i="6"/>
  <c r="AT292" i="6"/>
  <c r="AH292" i="6"/>
  <c r="V292" i="6"/>
  <c r="J292" i="6"/>
  <c r="BE292" i="6"/>
  <c r="AS292" i="6"/>
  <c r="AG292" i="6"/>
  <c r="U292" i="6"/>
  <c r="I292" i="6"/>
  <c r="BD292" i="6"/>
  <c r="AR292" i="6"/>
  <c r="AF292" i="6"/>
  <c r="T292" i="6"/>
  <c r="H292" i="6"/>
  <c r="BC292" i="6"/>
  <c r="AQ292" i="6"/>
  <c r="AE292" i="6"/>
  <c r="S292" i="6"/>
  <c r="G292" i="6"/>
  <c r="BB292" i="6"/>
  <c r="AP292" i="6"/>
  <c r="AD292" i="6"/>
  <c r="R292" i="6"/>
  <c r="F292" i="6"/>
  <c r="BA292" i="6"/>
  <c r="AO292" i="6"/>
  <c r="AC292" i="6"/>
  <c r="Q292" i="6"/>
  <c r="E292" i="6"/>
  <c r="AZ292" i="6"/>
  <c r="AN292" i="6"/>
  <c r="AB292" i="6"/>
  <c r="P292" i="6"/>
  <c r="AY292" i="6"/>
  <c r="AM292" i="6"/>
  <c r="AA292" i="6"/>
  <c r="O292" i="6"/>
  <c r="AX280" i="6"/>
  <c r="AL280" i="6"/>
  <c r="Z280" i="6"/>
  <c r="N280" i="6"/>
  <c r="AW280" i="6"/>
  <c r="AK280" i="6"/>
  <c r="Y280" i="6"/>
  <c r="M280" i="6"/>
  <c r="AV280" i="6"/>
  <c r="AJ280" i="6"/>
  <c r="X280" i="6"/>
  <c r="L280" i="6"/>
  <c r="BG280" i="6"/>
  <c r="AU280" i="6"/>
  <c r="AI280" i="6"/>
  <c r="W280" i="6"/>
  <c r="K280" i="6"/>
  <c r="BF280" i="6"/>
  <c r="AT280" i="6"/>
  <c r="AT2428" i="6" s="1"/>
  <c r="AH280" i="6"/>
  <c r="V280" i="6"/>
  <c r="J280" i="6"/>
  <c r="BE280" i="6"/>
  <c r="AS280" i="6"/>
  <c r="AG280" i="6"/>
  <c r="U280" i="6"/>
  <c r="I280" i="6"/>
  <c r="BD280" i="6"/>
  <c r="AR280" i="6"/>
  <c r="AF280" i="6"/>
  <c r="T280" i="6"/>
  <c r="T2428" i="6" s="1"/>
  <c r="H280" i="6"/>
  <c r="BC280" i="6"/>
  <c r="AQ280" i="6"/>
  <c r="AE280" i="6"/>
  <c r="S280" i="6"/>
  <c r="G280" i="6"/>
  <c r="BB280" i="6"/>
  <c r="AP280" i="6"/>
  <c r="AD280" i="6"/>
  <c r="R280" i="6"/>
  <c r="F280" i="6"/>
  <c r="BA280" i="6"/>
  <c r="BA2428" i="6" s="1"/>
  <c r="AO280" i="6"/>
  <c r="AC280" i="6"/>
  <c r="Q280" i="6"/>
  <c r="E280" i="6"/>
  <c r="AZ280" i="6"/>
  <c r="AN280" i="6"/>
  <c r="AB280" i="6"/>
  <c r="P280" i="6"/>
  <c r="AY280" i="6"/>
  <c r="AM280" i="6"/>
  <c r="AA280" i="6"/>
  <c r="O280" i="6"/>
  <c r="AX266" i="6"/>
  <c r="AL266" i="6"/>
  <c r="Z266" i="6"/>
  <c r="N266" i="6"/>
  <c r="AW266" i="6"/>
  <c r="AK266" i="6"/>
  <c r="Y266" i="6"/>
  <c r="M266" i="6"/>
  <c r="AV266" i="6"/>
  <c r="AJ266" i="6"/>
  <c r="X266" i="6"/>
  <c r="L266" i="6"/>
  <c r="BG266" i="6"/>
  <c r="AU266" i="6"/>
  <c r="AI266" i="6"/>
  <c r="W266" i="6"/>
  <c r="K266" i="6"/>
  <c r="BF266" i="6"/>
  <c r="AT266" i="6"/>
  <c r="AH266" i="6"/>
  <c r="V266" i="6"/>
  <c r="J266" i="6"/>
  <c r="BE266" i="6"/>
  <c r="AS266" i="6"/>
  <c r="AG266" i="6"/>
  <c r="U266" i="6"/>
  <c r="I266" i="6"/>
  <c r="BD266" i="6"/>
  <c r="AR266" i="6"/>
  <c r="AF266" i="6"/>
  <c r="T266" i="6"/>
  <c r="H266" i="6"/>
  <c r="BC266" i="6"/>
  <c r="AQ266" i="6"/>
  <c r="AE266" i="6"/>
  <c r="S266" i="6"/>
  <c r="G266" i="6"/>
  <c r="BB266" i="6"/>
  <c r="AP266" i="6"/>
  <c r="AD266" i="6"/>
  <c r="R266" i="6"/>
  <c r="F266" i="6"/>
  <c r="BA266" i="6"/>
  <c r="AO266" i="6"/>
  <c r="AC266" i="6"/>
  <c r="Q266" i="6"/>
  <c r="E266" i="6"/>
  <c r="AZ266" i="6"/>
  <c r="AN266" i="6"/>
  <c r="AB266" i="6"/>
  <c r="P266" i="6"/>
  <c r="AY266" i="6"/>
  <c r="AM266" i="6"/>
  <c r="AA266" i="6"/>
  <c r="O266" i="6"/>
  <c r="AX254" i="6"/>
  <c r="AL254" i="6"/>
  <c r="Z254" i="6"/>
  <c r="N254" i="6"/>
  <c r="AW254" i="6"/>
  <c r="AK254" i="6"/>
  <c r="Y254" i="6"/>
  <c r="M254" i="6"/>
  <c r="AV254" i="6"/>
  <c r="AJ254" i="6"/>
  <c r="X254" i="6"/>
  <c r="L254" i="6"/>
  <c r="BG254" i="6"/>
  <c r="AU254" i="6"/>
  <c r="AI254" i="6"/>
  <c r="W254" i="6"/>
  <c r="K254" i="6"/>
  <c r="BF254" i="6"/>
  <c r="AT254" i="6"/>
  <c r="AH254" i="6"/>
  <c r="V254" i="6"/>
  <c r="J254" i="6"/>
  <c r="BE254" i="6"/>
  <c r="AS254" i="6"/>
  <c r="AG254" i="6"/>
  <c r="U254" i="6"/>
  <c r="I254" i="6"/>
  <c r="BD254" i="6"/>
  <c r="AR254" i="6"/>
  <c r="AF254" i="6"/>
  <c r="T254" i="6"/>
  <c r="H254" i="6"/>
  <c r="BC254" i="6"/>
  <c r="AQ254" i="6"/>
  <c r="AE254" i="6"/>
  <c r="S254" i="6"/>
  <c r="G254" i="6"/>
  <c r="BB254" i="6"/>
  <c r="AP254" i="6"/>
  <c r="AD254" i="6"/>
  <c r="R254" i="6"/>
  <c r="F254" i="6"/>
  <c r="BA254" i="6"/>
  <c r="AO254" i="6"/>
  <c r="AC254" i="6"/>
  <c r="Q254" i="6"/>
  <c r="E254" i="6"/>
  <c r="AZ254" i="6"/>
  <c r="AN254" i="6"/>
  <c r="AB254" i="6"/>
  <c r="P254" i="6"/>
  <c r="AY254" i="6"/>
  <c r="AM254" i="6"/>
  <c r="AA254" i="6"/>
  <c r="O254" i="6"/>
  <c r="AX242" i="6"/>
  <c r="AL242" i="6"/>
  <c r="Z242" i="6"/>
  <c r="N242" i="6"/>
  <c r="AW242" i="6"/>
  <c r="AK242" i="6"/>
  <c r="Y242" i="6"/>
  <c r="M242" i="6"/>
  <c r="AV242" i="6"/>
  <c r="AJ242" i="6"/>
  <c r="AJ2427" i="6" s="1"/>
  <c r="X242" i="6"/>
  <c r="L242" i="6"/>
  <c r="BG242" i="6"/>
  <c r="AU242" i="6"/>
  <c r="AI242" i="6"/>
  <c r="W242" i="6"/>
  <c r="K242" i="6"/>
  <c r="BF242" i="6"/>
  <c r="AT242" i="6"/>
  <c r="AH242" i="6"/>
  <c r="V242" i="6"/>
  <c r="J242" i="6"/>
  <c r="J2427" i="6" s="1"/>
  <c r="BE242" i="6"/>
  <c r="AS242" i="6"/>
  <c r="AG242" i="6"/>
  <c r="U242" i="6"/>
  <c r="I242" i="6"/>
  <c r="BD242" i="6"/>
  <c r="AR242" i="6"/>
  <c r="AF242" i="6"/>
  <c r="T242" i="6"/>
  <c r="H242" i="6"/>
  <c r="BC242" i="6"/>
  <c r="AQ242" i="6"/>
  <c r="AQ2427" i="6" s="1"/>
  <c r="AE242" i="6"/>
  <c r="S242" i="6"/>
  <c r="G242" i="6"/>
  <c r="BB242" i="6"/>
  <c r="AP242" i="6"/>
  <c r="AD242" i="6"/>
  <c r="R242" i="6"/>
  <c r="F242" i="6"/>
  <c r="BA242" i="6"/>
  <c r="AO242" i="6"/>
  <c r="AC242" i="6"/>
  <c r="Q242" i="6"/>
  <c r="Q2427" i="6" s="1"/>
  <c r="E242" i="6"/>
  <c r="AZ242" i="6"/>
  <c r="AN242" i="6"/>
  <c r="AB242" i="6"/>
  <c r="P242" i="6"/>
  <c r="AY242" i="6"/>
  <c r="AM242" i="6"/>
  <c r="AA242" i="6"/>
  <c r="O242" i="6"/>
  <c r="AX230" i="6"/>
  <c r="AL230" i="6"/>
  <c r="Z230" i="6"/>
  <c r="N230" i="6"/>
  <c r="AW230" i="6"/>
  <c r="AK230" i="6"/>
  <c r="Y230" i="6"/>
  <c r="M230" i="6"/>
  <c r="AV230" i="6"/>
  <c r="AJ230" i="6"/>
  <c r="X230" i="6"/>
  <c r="L230" i="6"/>
  <c r="BG230" i="6"/>
  <c r="AU230" i="6"/>
  <c r="AI230" i="6"/>
  <c r="W230" i="6"/>
  <c r="K230" i="6"/>
  <c r="BF230" i="6"/>
  <c r="AT230" i="6"/>
  <c r="AH230" i="6"/>
  <c r="V230" i="6"/>
  <c r="J230" i="6"/>
  <c r="BE230" i="6"/>
  <c r="AS230" i="6"/>
  <c r="AG230" i="6"/>
  <c r="U230" i="6"/>
  <c r="I230" i="6"/>
  <c r="BD230" i="6"/>
  <c r="AR230" i="6"/>
  <c r="AF230" i="6"/>
  <c r="T230" i="6"/>
  <c r="H230" i="6"/>
  <c r="BC230" i="6"/>
  <c r="AQ230" i="6"/>
  <c r="AE230" i="6"/>
  <c r="S230" i="6"/>
  <c r="G230" i="6"/>
  <c r="BB230" i="6"/>
  <c r="AP230" i="6"/>
  <c r="AD230" i="6"/>
  <c r="R230" i="6"/>
  <c r="F230" i="6"/>
  <c r="BA230" i="6"/>
  <c r="AO230" i="6"/>
  <c r="AC230" i="6"/>
  <c r="Q230" i="6"/>
  <c r="E230" i="6"/>
  <c r="AZ230" i="6"/>
  <c r="AN230" i="6"/>
  <c r="AB230" i="6"/>
  <c r="P230" i="6"/>
  <c r="AY230" i="6"/>
  <c r="AM230" i="6"/>
  <c r="AA230" i="6"/>
  <c r="O230" i="6"/>
  <c r="AX218" i="6"/>
  <c r="AL218" i="6"/>
  <c r="Z218" i="6"/>
  <c r="N218" i="6"/>
  <c r="BI218" i="6"/>
  <c r="AW218" i="6"/>
  <c r="AK218" i="6"/>
  <c r="Y218" i="6"/>
  <c r="M218" i="6"/>
  <c r="BH218" i="6"/>
  <c r="AV218" i="6"/>
  <c r="AJ218" i="6"/>
  <c r="X218" i="6"/>
  <c r="L218" i="6"/>
  <c r="BG218" i="6"/>
  <c r="AU218" i="6"/>
  <c r="AI218" i="6"/>
  <c r="W218" i="6"/>
  <c r="K218" i="6"/>
  <c r="BF218" i="6"/>
  <c r="AT218" i="6"/>
  <c r="AH218" i="6"/>
  <c r="V218" i="6"/>
  <c r="J218" i="6"/>
  <c r="BE218" i="6"/>
  <c r="AS218" i="6"/>
  <c r="AG218" i="6"/>
  <c r="U218" i="6"/>
  <c r="I218" i="6"/>
  <c r="BD218" i="6"/>
  <c r="AR218" i="6"/>
  <c r="AF218" i="6"/>
  <c r="T218" i="6"/>
  <c r="H218" i="6"/>
  <c r="BC218" i="6"/>
  <c r="AQ218" i="6"/>
  <c r="AE218" i="6"/>
  <c r="S218" i="6"/>
  <c r="G218" i="6"/>
  <c r="BB218" i="6"/>
  <c r="AP218" i="6"/>
  <c r="AD218" i="6"/>
  <c r="R218" i="6"/>
  <c r="F218" i="6"/>
  <c r="BA218" i="6"/>
  <c r="AO218" i="6"/>
  <c r="AC218" i="6"/>
  <c r="Q218" i="6"/>
  <c r="E218" i="6"/>
  <c r="AZ218" i="6"/>
  <c r="AN218" i="6"/>
  <c r="AB218" i="6"/>
  <c r="P218" i="6"/>
  <c r="AY218" i="6"/>
  <c r="AM218" i="6"/>
  <c r="AA218" i="6"/>
  <c r="O218" i="6"/>
  <c r="AX204" i="6"/>
  <c r="AL204" i="6"/>
  <c r="Z204" i="6"/>
  <c r="N204" i="6"/>
  <c r="BI204" i="6"/>
  <c r="AW204" i="6"/>
  <c r="AK204" i="6"/>
  <c r="Y204" i="6"/>
  <c r="M204" i="6"/>
  <c r="AV204" i="6"/>
  <c r="AJ204" i="6"/>
  <c r="X204" i="6"/>
  <c r="L204" i="6"/>
  <c r="BG204" i="6"/>
  <c r="AU204" i="6"/>
  <c r="AI204" i="6"/>
  <c r="W204" i="6"/>
  <c r="K204" i="6"/>
  <c r="BF204" i="6"/>
  <c r="AT204" i="6"/>
  <c r="AH204" i="6"/>
  <c r="V204" i="6"/>
  <c r="J204" i="6"/>
  <c r="BE204" i="6"/>
  <c r="AS204" i="6"/>
  <c r="AG204" i="6"/>
  <c r="U204" i="6"/>
  <c r="I204" i="6"/>
  <c r="BD204" i="6"/>
  <c r="AR204" i="6"/>
  <c r="AF204" i="6"/>
  <c r="T204" i="6"/>
  <c r="H204" i="6"/>
  <c r="BC204" i="6"/>
  <c r="AQ204" i="6"/>
  <c r="AE204" i="6"/>
  <c r="S204" i="6"/>
  <c r="G204" i="6"/>
  <c r="BB204" i="6"/>
  <c r="AP204" i="6"/>
  <c r="AD204" i="6"/>
  <c r="R204" i="6"/>
  <c r="F204" i="6"/>
  <c r="BA204" i="6"/>
  <c r="AO204" i="6"/>
  <c r="AC204" i="6"/>
  <c r="Q204" i="6"/>
  <c r="E204" i="6"/>
  <c r="AZ204" i="6"/>
  <c r="AN204" i="6"/>
  <c r="AB204" i="6"/>
  <c r="P204" i="6"/>
  <c r="AY204" i="6"/>
  <c r="AM204" i="6"/>
  <c r="AA204" i="6"/>
  <c r="O204" i="6"/>
  <c r="AX192" i="6"/>
  <c r="AL192" i="6"/>
  <c r="AW192" i="6"/>
  <c r="AW2426" i="6" s="1"/>
  <c r="AK192" i="6"/>
  <c r="Y192" i="6"/>
  <c r="M192" i="6"/>
  <c r="AV192" i="6"/>
  <c r="AJ192" i="6"/>
  <c r="X192" i="6"/>
  <c r="L192" i="6"/>
  <c r="BF192" i="6"/>
  <c r="AT192" i="6"/>
  <c r="AH192" i="6"/>
  <c r="V192" i="6"/>
  <c r="J192" i="6"/>
  <c r="BE192" i="6"/>
  <c r="AS192" i="6"/>
  <c r="AG192" i="6"/>
  <c r="U192" i="6"/>
  <c r="I192" i="6"/>
  <c r="BD192" i="6"/>
  <c r="AR192" i="6"/>
  <c r="AF192" i="6"/>
  <c r="T192" i="6"/>
  <c r="H192" i="6"/>
  <c r="BB192" i="6"/>
  <c r="AP192" i="6"/>
  <c r="AD192" i="6"/>
  <c r="R192" i="6"/>
  <c r="F192" i="6"/>
  <c r="BA192" i="6"/>
  <c r="AO192" i="6"/>
  <c r="AC192" i="6"/>
  <c r="Q192" i="6"/>
  <c r="E192" i="6"/>
  <c r="AZ192" i="6"/>
  <c r="AN192" i="6"/>
  <c r="AB192" i="6"/>
  <c r="P192" i="6"/>
  <c r="AY192" i="6"/>
  <c r="AM192" i="6"/>
  <c r="AA192" i="6"/>
  <c r="O192" i="6"/>
  <c r="BG192" i="6"/>
  <c r="BC192" i="6"/>
  <c r="AU192" i="6"/>
  <c r="AQ192" i="6"/>
  <c r="AI192" i="6"/>
  <c r="AE192" i="6"/>
  <c r="Z192" i="6"/>
  <c r="W192" i="6"/>
  <c r="S192" i="6"/>
  <c r="N192" i="6"/>
  <c r="G192" i="6"/>
  <c r="BE180" i="6"/>
  <c r="AS180" i="6"/>
  <c r="AG180" i="6"/>
  <c r="U180" i="6"/>
  <c r="I180" i="6"/>
  <c r="BD180" i="6"/>
  <c r="AR180" i="6"/>
  <c r="AF180" i="6"/>
  <c r="T180" i="6"/>
  <c r="H180" i="6"/>
  <c r="BC180" i="6"/>
  <c r="AQ180" i="6"/>
  <c r="AE180" i="6"/>
  <c r="S180" i="6"/>
  <c r="G180" i="6"/>
  <c r="BB180" i="6"/>
  <c r="AP180" i="6"/>
  <c r="AD180" i="6"/>
  <c r="R180" i="6"/>
  <c r="F180" i="6"/>
  <c r="BA180" i="6"/>
  <c r="AO180" i="6"/>
  <c r="AC180" i="6"/>
  <c r="Q180" i="6"/>
  <c r="E180" i="6"/>
  <c r="AZ180" i="6"/>
  <c r="AN180" i="6"/>
  <c r="AB180" i="6"/>
  <c r="P180" i="6"/>
  <c r="AY180" i="6"/>
  <c r="AM180" i="6"/>
  <c r="AA180" i="6"/>
  <c r="O180" i="6"/>
  <c r="AX180" i="6"/>
  <c r="AL180" i="6"/>
  <c r="Z180" i="6"/>
  <c r="N180" i="6"/>
  <c r="AW180" i="6"/>
  <c r="AK180" i="6"/>
  <c r="Y180" i="6"/>
  <c r="M180" i="6"/>
  <c r="AV180" i="6"/>
  <c r="AJ180" i="6"/>
  <c r="X180" i="6"/>
  <c r="L180" i="6"/>
  <c r="BF180" i="6"/>
  <c r="AT180" i="6"/>
  <c r="AH180" i="6"/>
  <c r="V180" i="6"/>
  <c r="J180" i="6"/>
  <c r="BE168" i="6"/>
  <c r="AS168" i="6"/>
  <c r="AG168" i="6"/>
  <c r="U168" i="6"/>
  <c r="I168" i="6"/>
  <c r="BD168" i="6"/>
  <c r="AR168" i="6"/>
  <c r="AF168" i="6"/>
  <c r="T168" i="6"/>
  <c r="H168" i="6"/>
  <c r="BC168" i="6"/>
  <c r="AQ168" i="6"/>
  <c r="AE168" i="6"/>
  <c r="S168" i="6"/>
  <c r="G168" i="6"/>
  <c r="BB168" i="6"/>
  <c r="AP168" i="6"/>
  <c r="AD168" i="6"/>
  <c r="R168" i="6"/>
  <c r="F168" i="6"/>
  <c r="BA168" i="6"/>
  <c r="AO168" i="6"/>
  <c r="AC168" i="6"/>
  <c r="Q168" i="6"/>
  <c r="E168" i="6"/>
  <c r="AZ168" i="6"/>
  <c r="AN168" i="6"/>
  <c r="AB168" i="6"/>
  <c r="P168" i="6"/>
  <c r="AY168" i="6"/>
  <c r="AM168" i="6"/>
  <c r="AA168" i="6"/>
  <c r="O168" i="6"/>
  <c r="AX168" i="6"/>
  <c r="AL168" i="6"/>
  <c r="Z168" i="6"/>
  <c r="N168" i="6"/>
  <c r="AW168" i="6"/>
  <c r="AK168" i="6"/>
  <c r="Y168" i="6"/>
  <c r="M168" i="6"/>
  <c r="AV168" i="6"/>
  <c r="AJ168" i="6"/>
  <c r="X168" i="6"/>
  <c r="L168" i="6"/>
  <c r="BF168" i="6"/>
  <c r="AT168" i="6"/>
  <c r="AH168" i="6"/>
  <c r="V168" i="6"/>
  <c r="J168" i="6"/>
  <c r="BE156" i="6"/>
  <c r="AS156" i="6"/>
  <c r="AG156" i="6"/>
  <c r="U156" i="6"/>
  <c r="I156" i="6"/>
  <c r="BD156" i="6"/>
  <c r="AR156" i="6"/>
  <c r="AF156" i="6"/>
  <c r="T156" i="6"/>
  <c r="H156" i="6"/>
  <c r="BC156" i="6"/>
  <c r="AQ156" i="6"/>
  <c r="AE156" i="6"/>
  <c r="S156" i="6"/>
  <c r="G156" i="6"/>
  <c r="BB156" i="6"/>
  <c r="AP156" i="6"/>
  <c r="AD156" i="6"/>
  <c r="R156" i="6"/>
  <c r="F156" i="6"/>
  <c r="BA156" i="6"/>
  <c r="AO156" i="6"/>
  <c r="AC156" i="6"/>
  <c r="Q156" i="6"/>
  <c r="E156" i="6"/>
  <c r="AZ156" i="6"/>
  <c r="AN156" i="6"/>
  <c r="AB156" i="6"/>
  <c r="P156" i="6"/>
  <c r="AY156" i="6"/>
  <c r="AM156" i="6"/>
  <c r="AA156" i="6"/>
  <c r="O156" i="6"/>
  <c r="AX156" i="6"/>
  <c r="AL156" i="6"/>
  <c r="Z156" i="6"/>
  <c r="N156" i="6"/>
  <c r="AW156" i="6"/>
  <c r="AK156" i="6"/>
  <c r="Y156" i="6"/>
  <c r="M156" i="6"/>
  <c r="BH156" i="6"/>
  <c r="AV156" i="6"/>
  <c r="AJ156" i="6"/>
  <c r="X156" i="6"/>
  <c r="L156" i="6"/>
  <c r="BF156" i="6"/>
  <c r="AT156" i="6"/>
  <c r="AH156" i="6"/>
  <c r="V156" i="6"/>
  <c r="J156" i="6"/>
  <c r="BE142" i="6"/>
  <c r="AS142" i="6"/>
  <c r="AG142" i="6"/>
  <c r="U142" i="6"/>
  <c r="I142" i="6"/>
  <c r="BD142" i="6"/>
  <c r="AR142" i="6"/>
  <c r="AF142" i="6"/>
  <c r="T142" i="6"/>
  <c r="H142" i="6"/>
  <c r="BC142" i="6"/>
  <c r="AQ142" i="6"/>
  <c r="AE142" i="6"/>
  <c r="S142" i="6"/>
  <c r="G142" i="6"/>
  <c r="BB142" i="6"/>
  <c r="AP142" i="6"/>
  <c r="AD142" i="6"/>
  <c r="R142" i="6"/>
  <c r="F142" i="6"/>
  <c r="BA142" i="6"/>
  <c r="AO142" i="6"/>
  <c r="AC142" i="6"/>
  <c r="Q142" i="6"/>
  <c r="E142" i="6"/>
  <c r="AZ142" i="6"/>
  <c r="AN142" i="6"/>
  <c r="AB142" i="6"/>
  <c r="P142" i="6"/>
  <c r="AY142" i="6"/>
  <c r="AM142" i="6"/>
  <c r="AA142" i="6"/>
  <c r="O142" i="6"/>
  <c r="AX142" i="6"/>
  <c r="AL142" i="6"/>
  <c r="Z142" i="6"/>
  <c r="N142" i="6"/>
  <c r="AW142" i="6"/>
  <c r="AK142" i="6"/>
  <c r="Y142" i="6"/>
  <c r="M142" i="6"/>
  <c r="AV142" i="6"/>
  <c r="AJ142" i="6"/>
  <c r="X142" i="6"/>
  <c r="L142" i="6"/>
  <c r="BF142" i="6"/>
  <c r="AT142" i="6"/>
  <c r="AH142" i="6"/>
  <c r="V142" i="6"/>
  <c r="J142" i="6"/>
  <c r="BE130" i="6"/>
  <c r="AS130" i="6"/>
  <c r="AG130" i="6"/>
  <c r="U130" i="6"/>
  <c r="I130" i="6"/>
  <c r="BD130" i="6"/>
  <c r="AR130" i="6"/>
  <c r="AF130" i="6"/>
  <c r="T130" i="6"/>
  <c r="H130" i="6"/>
  <c r="BC130" i="6"/>
  <c r="AQ130" i="6"/>
  <c r="AE130" i="6"/>
  <c r="S130" i="6"/>
  <c r="G130" i="6"/>
  <c r="BB130" i="6"/>
  <c r="AP130" i="6"/>
  <c r="AD130" i="6"/>
  <c r="R130" i="6"/>
  <c r="F130" i="6"/>
  <c r="BA130" i="6"/>
  <c r="AO130" i="6"/>
  <c r="AC130" i="6"/>
  <c r="Q130" i="6"/>
  <c r="E130" i="6"/>
  <c r="AZ130" i="6"/>
  <c r="AN130" i="6"/>
  <c r="AB130" i="6"/>
  <c r="P130" i="6"/>
  <c r="AY130" i="6"/>
  <c r="AM130" i="6"/>
  <c r="AA130" i="6"/>
  <c r="O130" i="6"/>
  <c r="AX130" i="6"/>
  <c r="AL130" i="6"/>
  <c r="Z130" i="6"/>
  <c r="N130" i="6"/>
  <c r="AW130" i="6"/>
  <c r="AK130" i="6"/>
  <c r="Y130" i="6"/>
  <c r="M130" i="6"/>
  <c r="BH130" i="6"/>
  <c r="AV130" i="6"/>
  <c r="AJ130" i="6"/>
  <c r="X130" i="6"/>
  <c r="L130" i="6"/>
  <c r="BF130" i="6"/>
  <c r="AT130" i="6"/>
  <c r="AH130" i="6"/>
  <c r="V130" i="6"/>
  <c r="J130" i="6"/>
  <c r="BE116" i="6"/>
  <c r="AS116" i="6"/>
  <c r="AG116" i="6"/>
  <c r="U116" i="6"/>
  <c r="I116" i="6"/>
  <c r="BD116" i="6"/>
  <c r="AR116" i="6"/>
  <c r="AF116" i="6"/>
  <c r="T116" i="6"/>
  <c r="H116" i="6"/>
  <c r="BC116" i="6"/>
  <c r="AQ116" i="6"/>
  <c r="AE116" i="6"/>
  <c r="S116" i="6"/>
  <c r="G116" i="6"/>
  <c r="BB116" i="6"/>
  <c r="AP116" i="6"/>
  <c r="AD116" i="6"/>
  <c r="R116" i="6"/>
  <c r="F116" i="6"/>
  <c r="BA116" i="6"/>
  <c r="AO116" i="6"/>
  <c r="AC116" i="6"/>
  <c r="Q116" i="6"/>
  <c r="E116" i="6"/>
  <c r="AZ116" i="6"/>
  <c r="AN116" i="6"/>
  <c r="AB116" i="6"/>
  <c r="P116" i="6"/>
  <c r="AY116" i="6"/>
  <c r="AM116" i="6"/>
  <c r="AA116" i="6"/>
  <c r="O116" i="6"/>
  <c r="AX116" i="6"/>
  <c r="AL116" i="6"/>
  <c r="Z116" i="6"/>
  <c r="N116" i="6"/>
  <c r="AW116" i="6"/>
  <c r="AK116" i="6"/>
  <c r="Y116" i="6"/>
  <c r="M116" i="6"/>
  <c r="BH116" i="6"/>
  <c r="AV116" i="6"/>
  <c r="AJ116" i="6"/>
  <c r="X116" i="6"/>
  <c r="L116" i="6"/>
  <c r="BF116" i="6"/>
  <c r="AT116" i="6"/>
  <c r="AH116" i="6"/>
  <c r="V116" i="6"/>
  <c r="J116" i="6"/>
  <c r="BE104" i="6"/>
  <c r="AS104" i="6"/>
  <c r="AG104" i="6"/>
  <c r="U104" i="6"/>
  <c r="I104" i="6"/>
  <c r="BD104" i="6"/>
  <c r="AR104" i="6"/>
  <c r="AF104" i="6"/>
  <c r="T104" i="6"/>
  <c r="H104" i="6"/>
  <c r="BC104" i="6"/>
  <c r="AQ104" i="6"/>
  <c r="AE104" i="6"/>
  <c r="S104" i="6"/>
  <c r="G104" i="6"/>
  <c r="BB104" i="6"/>
  <c r="AP104" i="6"/>
  <c r="AD104" i="6"/>
  <c r="R104" i="6"/>
  <c r="F104" i="6"/>
  <c r="BA104" i="6"/>
  <c r="AO104" i="6"/>
  <c r="AC104" i="6"/>
  <c r="Q104" i="6"/>
  <c r="E104" i="6"/>
  <c r="AZ104" i="6"/>
  <c r="AN104" i="6"/>
  <c r="AB104" i="6"/>
  <c r="P104" i="6"/>
  <c r="AY104" i="6"/>
  <c r="AY2424" i="6" s="1"/>
  <c r="AM104" i="6"/>
  <c r="AA104" i="6"/>
  <c r="O104" i="6"/>
  <c r="AX104" i="6"/>
  <c r="AL104" i="6"/>
  <c r="Z104" i="6"/>
  <c r="N104" i="6"/>
  <c r="BI104" i="6"/>
  <c r="AW104" i="6"/>
  <c r="AK104" i="6"/>
  <c r="Y104" i="6"/>
  <c r="M104" i="6"/>
  <c r="AV104" i="6"/>
  <c r="AJ104" i="6"/>
  <c r="X104" i="6"/>
  <c r="L104" i="6"/>
  <c r="BF104" i="6"/>
  <c r="AT104" i="6"/>
  <c r="AH104" i="6"/>
  <c r="V104" i="6"/>
  <c r="J104" i="6"/>
  <c r="BE92" i="6"/>
  <c r="AS92" i="6"/>
  <c r="AG92" i="6"/>
  <c r="U92" i="6"/>
  <c r="I92" i="6"/>
  <c r="BD92" i="6"/>
  <c r="AR92" i="6"/>
  <c r="AF92" i="6"/>
  <c r="T92" i="6"/>
  <c r="H92" i="6"/>
  <c r="BC92" i="6"/>
  <c r="AQ92" i="6"/>
  <c r="AE92" i="6"/>
  <c r="S92" i="6"/>
  <c r="G92" i="6"/>
  <c r="BB92" i="6"/>
  <c r="AP92" i="6"/>
  <c r="AD92" i="6"/>
  <c r="R92" i="6"/>
  <c r="F92" i="6"/>
  <c r="BA92" i="6"/>
  <c r="AO92" i="6"/>
  <c r="AC92" i="6"/>
  <c r="Q92" i="6"/>
  <c r="E92" i="6"/>
  <c r="AZ92" i="6"/>
  <c r="AN92" i="6"/>
  <c r="AB92" i="6"/>
  <c r="P92" i="6"/>
  <c r="AY92" i="6"/>
  <c r="AM92" i="6"/>
  <c r="AA92" i="6"/>
  <c r="O92" i="6"/>
  <c r="AX92" i="6"/>
  <c r="AL92" i="6"/>
  <c r="Z92" i="6"/>
  <c r="N92" i="6"/>
  <c r="AW92" i="6"/>
  <c r="AK92" i="6"/>
  <c r="Y92" i="6"/>
  <c r="M92" i="6"/>
  <c r="AV92" i="6"/>
  <c r="AJ92" i="6"/>
  <c r="X92" i="6"/>
  <c r="L92" i="6"/>
  <c r="BF92" i="6"/>
  <c r="AT92" i="6"/>
  <c r="AH92" i="6"/>
  <c r="V92" i="6"/>
  <c r="J92" i="6"/>
  <c r="BE80" i="6"/>
  <c r="AS80" i="6"/>
  <c r="AG80" i="6"/>
  <c r="U80" i="6"/>
  <c r="I80" i="6"/>
  <c r="BD80" i="6"/>
  <c r="AR80" i="6"/>
  <c r="AF80" i="6"/>
  <c r="T80" i="6"/>
  <c r="H80" i="6"/>
  <c r="BC80" i="6"/>
  <c r="AQ80" i="6"/>
  <c r="AE80" i="6"/>
  <c r="S80" i="6"/>
  <c r="G80" i="6"/>
  <c r="BB80" i="6"/>
  <c r="AP80" i="6"/>
  <c r="AD80" i="6"/>
  <c r="R80" i="6"/>
  <c r="F80" i="6"/>
  <c r="BA80" i="6"/>
  <c r="AO80" i="6"/>
  <c r="AC80" i="6"/>
  <c r="Q80" i="6"/>
  <c r="E80" i="6"/>
  <c r="AZ80" i="6"/>
  <c r="AN80" i="6"/>
  <c r="AB80" i="6"/>
  <c r="P80" i="6"/>
  <c r="AY80" i="6"/>
  <c r="AM80" i="6"/>
  <c r="AA80" i="6"/>
  <c r="O80" i="6"/>
  <c r="AX80" i="6"/>
  <c r="AL80" i="6"/>
  <c r="Z80" i="6"/>
  <c r="N80" i="6"/>
  <c r="AW80" i="6"/>
  <c r="AK80" i="6"/>
  <c r="Y80" i="6"/>
  <c r="M80" i="6"/>
  <c r="AV80" i="6"/>
  <c r="AJ80" i="6"/>
  <c r="X80" i="6"/>
  <c r="L80" i="6"/>
  <c r="BF80" i="6"/>
  <c r="AT80" i="6"/>
  <c r="AH80" i="6"/>
  <c r="V80" i="6"/>
  <c r="J80" i="6"/>
  <c r="BE68" i="6"/>
  <c r="AS68" i="6"/>
  <c r="AG68" i="6"/>
  <c r="U68" i="6"/>
  <c r="I68" i="6"/>
  <c r="BD68" i="6"/>
  <c r="AR68" i="6"/>
  <c r="AF68" i="6"/>
  <c r="T68" i="6"/>
  <c r="H68" i="6"/>
  <c r="BC68" i="6"/>
  <c r="AQ68" i="6"/>
  <c r="AE68" i="6"/>
  <c r="S68" i="6"/>
  <c r="G68" i="6"/>
  <c r="BB68" i="6"/>
  <c r="AP68" i="6"/>
  <c r="AD68" i="6"/>
  <c r="R68" i="6"/>
  <c r="F68" i="6"/>
  <c r="BA68" i="6"/>
  <c r="AO68" i="6"/>
  <c r="AC68" i="6"/>
  <c r="Q68" i="6"/>
  <c r="E68" i="6"/>
  <c r="AZ68" i="6"/>
  <c r="AN68" i="6"/>
  <c r="AB68" i="6"/>
  <c r="P68" i="6"/>
  <c r="AY68" i="6"/>
  <c r="AM68" i="6"/>
  <c r="AA68" i="6"/>
  <c r="O68" i="6"/>
  <c r="AX68" i="6"/>
  <c r="AL68" i="6"/>
  <c r="Z68" i="6"/>
  <c r="N68" i="6"/>
  <c r="AW68" i="6"/>
  <c r="AK68" i="6"/>
  <c r="Y68" i="6"/>
  <c r="M68" i="6"/>
  <c r="AV68" i="6"/>
  <c r="AJ68" i="6"/>
  <c r="X68" i="6"/>
  <c r="L68" i="6"/>
  <c r="BF68" i="6"/>
  <c r="AT68" i="6"/>
  <c r="AH68" i="6"/>
  <c r="V68" i="6"/>
  <c r="J68" i="6"/>
  <c r="BE56" i="6"/>
  <c r="AS56" i="6"/>
  <c r="AG56" i="6"/>
  <c r="U56" i="6"/>
  <c r="I56" i="6"/>
  <c r="BD56" i="6"/>
  <c r="AR56" i="6"/>
  <c r="AF56" i="6"/>
  <c r="T56" i="6"/>
  <c r="H56" i="6"/>
  <c r="BC56" i="6"/>
  <c r="AQ56" i="6"/>
  <c r="AE56" i="6"/>
  <c r="S56" i="6"/>
  <c r="G56" i="6"/>
  <c r="BB56" i="6"/>
  <c r="AP56" i="6"/>
  <c r="AD56" i="6"/>
  <c r="R56" i="6"/>
  <c r="F56" i="6"/>
  <c r="BA56" i="6"/>
  <c r="AO56" i="6"/>
  <c r="AC56" i="6"/>
  <c r="Q56" i="6"/>
  <c r="E56" i="6"/>
  <c r="AZ56" i="6"/>
  <c r="AN56" i="6"/>
  <c r="AB56" i="6"/>
  <c r="P56" i="6"/>
  <c r="AY56" i="6"/>
  <c r="AM56" i="6"/>
  <c r="AA56" i="6"/>
  <c r="O56" i="6"/>
  <c r="AX56" i="6"/>
  <c r="AL56" i="6"/>
  <c r="Z56" i="6"/>
  <c r="N56" i="6"/>
  <c r="AW56" i="6"/>
  <c r="AK56" i="6"/>
  <c r="Y56" i="6"/>
  <c r="M56" i="6"/>
  <c r="BH56" i="6"/>
  <c r="AV56" i="6"/>
  <c r="AJ56" i="6"/>
  <c r="X56" i="6"/>
  <c r="L56" i="6"/>
  <c r="BF56" i="6"/>
  <c r="AT56" i="6"/>
  <c r="AH56" i="6"/>
  <c r="V56" i="6"/>
  <c r="J56" i="6"/>
  <c r="D1200" i="6"/>
  <c r="D1188" i="6"/>
  <c r="D1176" i="6"/>
  <c r="D1162" i="6"/>
  <c r="D1150" i="6"/>
  <c r="D1138" i="6"/>
  <c r="D1126" i="6"/>
  <c r="D1112" i="6"/>
  <c r="D1100" i="6"/>
  <c r="D1088" i="6"/>
  <c r="D1074" i="6"/>
  <c r="D1062" i="6"/>
  <c r="D1050" i="6"/>
  <c r="D1038" i="6"/>
  <c r="D1026" i="6"/>
  <c r="D1014" i="6"/>
  <c r="D1002" i="6"/>
  <c r="D990" i="6"/>
  <c r="D978" i="6"/>
  <c r="D966" i="6"/>
  <c r="D954" i="6"/>
  <c r="D940" i="6"/>
  <c r="D928" i="6"/>
  <c r="D916" i="6"/>
  <c r="D904" i="6"/>
  <c r="D892" i="6"/>
  <c r="D880" i="6"/>
  <c r="D868" i="6"/>
  <c r="D856" i="6"/>
  <c r="D844" i="6"/>
  <c r="D832" i="6"/>
  <c r="D820" i="6"/>
  <c r="D808" i="6"/>
  <c r="D794" i="6"/>
  <c r="D780" i="6"/>
  <c r="D768" i="6"/>
  <c r="D756" i="6"/>
  <c r="D744" i="6"/>
  <c r="D730" i="6"/>
  <c r="D716" i="6"/>
  <c r="D704" i="6"/>
  <c r="D692" i="6"/>
  <c r="D680" i="6"/>
  <c r="D668" i="6"/>
  <c r="D656" i="6"/>
  <c r="D644" i="6"/>
  <c r="D632" i="6"/>
  <c r="D620" i="6"/>
  <c r="D608" i="6"/>
  <c r="D596" i="6"/>
  <c r="D584" i="6"/>
  <c r="D570" i="6"/>
  <c r="D558" i="6"/>
  <c r="D546" i="6"/>
  <c r="D532" i="6"/>
  <c r="D520" i="6"/>
  <c r="D506" i="6"/>
  <c r="D494" i="6"/>
  <c r="D480" i="6"/>
  <c r="D468" i="6"/>
  <c r="D456" i="6"/>
  <c r="D442" i="6"/>
  <c r="D430" i="6"/>
  <c r="D418" i="6"/>
  <c r="D406" i="6"/>
  <c r="D394" i="6"/>
  <c r="D382" i="6"/>
  <c r="D370" i="6"/>
  <c r="D358" i="6"/>
  <c r="D346" i="6"/>
  <c r="D334" i="6"/>
  <c r="D322" i="6"/>
  <c r="D310" i="6"/>
  <c r="D298" i="6"/>
  <c r="D286" i="6"/>
  <c r="D274" i="6"/>
  <c r="D260" i="6"/>
  <c r="D248" i="6"/>
  <c r="D236" i="6"/>
  <c r="D224" i="6"/>
  <c r="D212" i="6"/>
  <c r="D198" i="6"/>
  <c r="D186" i="6"/>
  <c r="D174" i="6"/>
  <c r="D162" i="6"/>
  <c r="D150" i="6"/>
  <c r="D136" i="6"/>
  <c r="D122" i="6"/>
  <c r="D110" i="6"/>
  <c r="D98" i="6"/>
  <c r="D86" i="6"/>
  <c r="D74" i="6"/>
  <c r="D62" i="6"/>
  <c r="D50" i="6"/>
  <c r="D36" i="6"/>
  <c r="D24" i="6"/>
  <c r="D12" i="6"/>
  <c r="I5" i="6"/>
  <c r="U5" i="6"/>
  <c r="AG5" i="6"/>
  <c r="AS5" i="6"/>
  <c r="BE5" i="6"/>
  <c r="J6" i="6"/>
  <c r="V6" i="6"/>
  <c r="AH6" i="6"/>
  <c r="AT6" i="6"/>
  <c r="BF6" i="6"/>
  <c r="K7" i="6"/>
  <c r="W7" i="6"/>
  <c r="AI7" i="6"/>
  <c r="AU7" i="6"/>
  <c r="BG7" i="6"/>
  <c r="L8" i="6"/>
  <c r="X8" i="6"/>
  <c r="AJ8" i="6"/>
  <c r="AV8" i="6"/>
  <c r="M9" i="6"/>
  <c r="Y9" i="6"/>
  <c r="AK9" i="6"/>
  <c r="AW9" i="6"/>
  <c r="N10" i="6"/>
  <c r="Z10" i="6"/>
  <c r="AL10" i="6"/>
  <c r="AX10" i="6"/>
  <c r="O11" i="6"/>
  <c r="AA11" i="6"/>
  <c r="AM11" i="6"/>
  <c r="AY11" i="6"/>
  <c r="P12" i="6"/>
  <c r="AB12" i="6"/>
  <c r="AN12" i="6"/>
  <c r="AZ12" i="6"/>
  <c r="E13" i="6"/>
  <c r="Q13" i="6"/>
  <c r="AC13" i="6"/>
  <c r="AO13" i="6"/>
  <c r="BA13" i="6"/>
  <c r="F14" i="6"/>
  <c r="R14" i="6"/>
  <c r="AD14" i="6"/>
  <c r="AP14" i="6"/>
  <c r="BB14" i="6"/>
  <c r="G15" i="6"/>
  <c r="S15" i="6"/>
  <c r="AE15" i="6"/>
  <c r="AQ15" i="6"/>
  <c r="BC15" i="6"/>
  <c r="H16" i="6"/>
  <c r="T16" i="6"/>
  <c r="AF16" i="6"/>
  <c r="AR16" i="6"/>
  <c r="BD16" i="6"/>
  <c r="I17" i="6"/>
  <c r="U17" i="6"/>
  <c r="AG17" i="6"/>
  <c r="AS17" i="6"/>
  <c r="BE17" i="6"/>
  <c r="J18" i="6"/>
  <c r="V18" i="6"/>
  <c r="AH18" i="6"/>
  <c r="AT18" i="6"/>
  <c r="BF18" i="6"/>
  <c r="K19" i="6"/>
  <c r="W19" i="6"/>
  <c r="AI19" i="6"/>
  <c r="AU19" i="6"/>
  <c r="BG19" i="6"/>
  <c r="L20" i="6"/>
  <c r="X20" i="6"/>
  <c r="AJ20" i="6"/>
  <c r="AV20" i="6"/>
  <c r="M21" i="6"/>
  <c r="Y21" i="6"/>
  <c r="AK21" i="6"/>
  <c r="AW21" i="6"/>
  <c r="N22" i="6"/>
  <c r="Z22" i="6"/>
  <c r="AL22" i="6"/>
  <c r="AX22" i="6"/>
  <c r="O23" i="6"/>
  <c r="AA23" i="6"/>
  <c r="AM23" i="6"/>
  <c r="AY23" i="6"/>
  <c r="P24" i="6"/>
  <c r="AB24" i="6"/>
  <c r="AN24" i="6"/>
  <c r="AZ24" i="6"/>
  <c r="E25" i="6"/>
  <c r="Q25" i="6"/>
  <c r="AC25" i="6"/>
  <c r="AO25" i="6"/>
  <c r="BA25" i="6"/>
  <c r="F26" i="6"/>
  <c r="R26" i="6"/>
  <c r="AD26" i="6"/>
  <c r="AP26" i="6"/>
  <c r="BB26" i="6"/>
  <c r="G27" i="6"/>
  <c r="S27" i="6"/>
  <c r="AE27" i="6"/>
  <c r="AQ27" i="6"/>
  <c r="BC27" i="6"/>
  <c r="H28" i="6"/>
  <c r="T28" i="6"/>
  <c r="AF28" i="6"/>
  <c r="AR28" i="6"/>
  <c r="BD28" i="6"/>
  <c r="I29" i="6"/>
  <c r="U29" i="6"/>
  <c r="AG29" i="6"/>
  <c r="AS29" i="6"/>
  <c r="BE29" i="6"/>
  <c r="J30" i="6"/>
  <c r="V30" i="6"/>
  <c r="AH30" i="6"/>
  <c r="AT30" i="6"/>
  <c r="BF30" i="6"/>
  <c r="K31" i="6"/>
  <c r="W31" i="6"/>
  <c r="AI31" i="6"/>
  <c r="AU31" i="6"/>
  <c r="BG31" i="6"/>
  <c r="L32" i="6"/>
  <c r="X32" i="6"/>
  <c r="AJ32" i="6"/>
  <c r="AV32" i="6"/>
  <c r="M33" i="6"/>
  <c r="Y33" i="6"/>
  <c r="AK33" i="6"/>
  <c r="AW33" i="6"/>
  <c r="N34" i="6"/>
  <c r="Z34" i="6"/>
  <c r="AL34" i="6"/>
  <c r="AX34" i="6"/>
  <c r="O35" i="6"/>
  <c r="AA35" i="6"/>
  <c r="AM35" i="6"/>
  <c r="AY35" i="6"/>
  <c r="P36" i="6"/>
  <c r="AB36" i="6"/>
  <c r="AN36" i="6"/>
  <c r="AZ36" i="6"/>
  <c r="E37" i="6"/>
  <c r="Q37" i="6"/>
  <c r="AC37" i="6"/>
  <c r="AO37" i="6"/>
  <c r="BA37" i="6"/>
  <c r="F38" i="6"/>
  <c r="R38" i="6"/>
  <c r="AD38" i="6"/>
  <c r="AP38" i="6"/>
  <c r="BB38" i="6"/>
  <c r="G39" i="6"/>
  <c r="S39" i="6"/>
  <c r="AE39" i="6"/>
  <c r="AQ39" i="6"/>
  <c r="BC39" i="6"/>
  <c r="H40" i="6"/>
  <c r="T40" i="6"/>
  <c r="AF40" i="6"/>
  <c r="AR40" i="6"/>
  <c r="BD40" i="6"/>
  <c r="I41" i="6"/>
  <c r="U41" i="6"/>
  <c r="AG41" i="6"/>
  <c r="AS41" i="6"/>
  <c r="BE41" i="6"/>
  <c r="J42" i="6"/>
  <c r="V42" i="6"/>
  <c r="AH42" i="6"/>
  <c r="AT42" i="6"/>
  <c r="BF42" i="6"/>
  <c r="K43" i="6"/>
  <c r="W43" i="6"/>
  <c r="AI43" i="6"/>
  <c r="AU43" i="6"/>
  <c r="BG43" i="6"/>
  <c r="L44" i="6"/>
  <c r="X44" i="6"/>
  <c r="AJ44" i="6"/>
  <c r="AV44" i="6"/>
  <c r="BH44" i="6"/>
  <c r="Q49" i="6"/>
  <c r="AP51" i="6"/>
  <c r="I54" i="6"/>
  <c r="AI56" i="6"/>
  <c r="AB61" i="6"/>
  <c r="BB63" i="6"/>
  <c r="U66" i="6"/>
  <c r="AU68" i="6"/>
  <c r="N71" i="6"/>
  <c r="AN73" i="6"/>
  <c r="G76" i="6"/>
  <c r="AG78" i="6"/>
  <c r="BG80" i="6"/>
  <c r="Z83" i="6"/>
  <c r="AZ85" i="6"/>
  <c r="S88" i="6"/>
  <c r="AS90" i="6"/>
  <c r="L93" i="6"/>
  <c r="AL95" i="6"/>
  <c r="E98" i="6"/>
  <c r="AE100" i="6"/>
  <c r="BE102" i="6"/>
  <c r="X105" i="6"/>
  <c r="AX107" i="6"/>
  <c r="Q110" i="6"/>
  <c r="AQ112" i="6"/>
  <c r="AJ117" i="6"/>
  <c r="AC122" i="6"/>
  <c r="BC124" i="6"/>
  <c r="AV131" i="6"/>
  <c r="O134" i="6"/>
  <c r="AO136" i="6"/>
  <c r="H139" i="6"/>
  <c r="BH143" i="6"/>
  <c r="AA146" i="6"/>
  <c r="BA150" i="6"/>
  <c r="T153" i="6"/>
  <c r="M158" i="6"/>
  <c r="AM160" i="6"/>
  <c r="F163" i="6"/>
  <c r="AF165" i="6"/>
  <c r="Y170" i="6"/>
  <c r="AY172" i="6"/>
  <c r="R175" i="6"/>
  <c r="AR177" i="6"/>
  <c r="K180" i="6"/>
  <c r="AK182" i="6"/>
  <c r="AD187" i="6"/>
  <c r="BD189" i="6"/>
  <c r="AZ1207" i="6"/>
  <c r="AN1207" i="6"/>
  <c r="AB1207" i="6"/>
  <c r="P1207" i="6"/>
  <c r="AY1207" i="6"/>
  <c r="AM1207" i="6"/>
  <c r="AA1207" i="6"/>
  <c r="O1207" i="6"/>
  <c r="AX1207" i="6"/>
  <c r="AL1207" i="6"/>
  <c r="Z1207" i="6"/>
  <c r="N1207" i="6"/>
  <c r="AW1207" i="6"/>
  <c r="AK1207" i="6"/>
  <c r="Y1207" i="6"/>
  <c r="M1207" i="6"/>
  <c r="BH1207" i="6"/>
  <c r="AV1207" i="6"/>
  <c r="AJ1207" i="6"/>
  <c r="X1207" i="6"/>
  <c r="L1207" i="6"/>
  <c r="BG1207" i="6"/>
  <c r="AU1207" i="6"/>
  <c r="AI1207" i="6"/>
  <c r="W1207" i="6"/>
  <c r="K1207" i="6"/>
  <c r="BF1207" i="6"/>
  <c r="AT1207" i="6"/>
  <c r="AH1207" i="6"/>
  <c r="V1207" i="6"/>
  <c r="J1207" i="6"/>
  <c r="BE1207" i="6"/>
  <c r="AS1207" i="6"/>
  <c r="AG1207" i="6"/>
  <c r="U1207" i="6"/>
  <c r="I1207" i="6"/>
  <c r="BD1207" i="6"/>
  <c r="AR1207" i="6"/>
  <c r="AF1207" i="6"/>
  <c r="T1207" i="6"/>
  <c r="H1207" i="6"/>
  <c r="BC1207" i="6"/>
  <c r="AQ1207" i="6"/>
  <c r="AE1207" i="6"/>
  <c r="S1207" i="6"/>
  <c r="G1207" i="6"/>
  <c r="BB1207" i="6"/>
  <c r="AP1207" i="6"/>
  <c r="AD1207" i="6"/>
  <c r="R1207" i="6"/>
  <c r="F1207" i="6"/>
  <c r="BA1207" i="6"/>
  <c r="AO1207" i="6"/>
  <c r="AC1207" i="6"/>
  <c r="Q1207" i="6"/>
  <c r="E1207" i="6"/>
  <c r="AZ1193" i="6"/>
  <c r="AN1193" i="6"/>
  <c r="AB1193" i="6"/>
  <c r="P1193" i="6"/>
  <c r="AY1193" i="6"/>
  <c r="AM1193" i="6"/>
  <c r="AA1193" i="6"/>
  <c r="O1193" i="6"/>
  <c r="AX1193" i="6"/>
  <c r="AL1193" i="6"/>
  <c r="Z1193" i="6"/>
  <c r="N1193" i="6"/>
  <c r="AW1193" i="6"/>
  <c r="AK1193" i="6"/>
  <c r="Y1193" i="6"/>
  <c r="M1193" i="6"/>
  <c r="BH1193" i="6"/>
  <c r="AV1193" i="6"/>
  <c r="AJ1193" i="6"/>
  <c r="X1193" i="6"/>
  <c r="L1193" i="6"/>
  <c r="BG1193" i="6"/>
  <c r="AU1193" i="6"/>
  <c r="AI1193" i="6"/>
  <c r="W1193" i="6"/>
  <c r="K1193" i="6"/>
  <c r="BF1193" i="6"/>
  <c r="AT1193" i="6"/>
  <c r="AH1193" i="6"/>
  <c r="V1193" i="6"/>
  <c r="J1193" i="6"/>
  <c r="BE1193" i="6"/>
  <c r="AS1193" i="6"/>
  <c r="AG1193" i="6"/>
  <c r="U1193" i="6"/>
  <c r="I1193" i="6"/>
  <c r="BD1193" i="6"/>
  <c r="AR1193" i="6"/>
  <c r="AF1193" i="6"/>
  <c r="T1193" i="6"/>
  <c r="H1193" i="6"/>
  <c r="BC1193" i="6"/>
  <c r="AQ1193" i="6"/>
  <c r="AE1193" i="6"/>
  <c r="S1193" i="6"/>
  <c r="G1193" i="6"/>
  <c r="BB1193" i="6"/>
  <c r="AP1193" i="6"/>
  <c r="AD1193" i="6"/>
  <c r="R1193" i="6"/>
  <c r="F1193" i="6"/>
  <c r="BA1193" i="6"/>
  <c r="AO1193" i="6"/>
  <c r="AC1193" i="6"/>
  <c r="Q1193" i="6"/>
  <c r="E1193" i="6"/>
  <c r="AZ1181" i="6"/>
  <c r="AN1181" i="6"/>
  <c r="AB1181" i="6"/>
  <c r="P1181" i="6"/>
  <c r="AY1181" i="6"/>
  <c r="AM1181" i="6"/>
  <c r="AA1181" i="6"/>
  <c r="O1181" i="6"/>
  <c r="AX1181" i="6"/>
  <c r="AL1181" i="6"/>
  <c r="Z1181" i="6"/>
  <c r="N1181" i="6"/>
  <c r="AW1181" i="6"/>
  <c r="AK1181" i="6"/>
  <c r="Y1181" i="6"/>
  <c r="M1181" i="6"/>
  <c r="AV1181" i="6"/>
  <c r="AJ1181" i="6"/>
  <c r="X1181" i="6"/>
  <c r="L1181" i="6"/>
  <c r="BG1181" i="6"/>
  <c r="AU1181" i="6"/>
  <c r="AI1181" i="6"/>
  <c r="W1181" i="6"/>
  <c r="K1181" i="6"/>
  <c r="BF1181" i="6"/>
  <c r="AT1181" i="6"/>
  <c r="AH1181" i="6"/>
  <c r="V1181" i="6"/>
  <c r="J1181" i="6"/>
  <c r="BE1181" i="6"/>
  <c r="AS1181" i="6"/>
  <c r="AG1181" i="6"/>
  <c r="U1181" i="6"/>
  <c r="I1181" i="6"/>
  <c r="BD1181" i="6"/>
  <c r="AR1181" i="6"/>
  <c r="AF1181" i="6"/>
  <c r="T1181" i="6"/>
  <c r="H1181" i="6"/>
  <c r="BC1181" i="6"/>
  <c r="AQ1181" i="6"/>
  <c r="AE1181" i="6"/>
  <c r="S1181" i="6"/>
  <c r="G1181" i="6"/>
  <c r="BB1181" i="6"/>
  <c r="AP1181" i="6"/>
  <c r="AD1181" i="6"/>
  <c r="R1181" i="6"/>
  <c r="F1181" i="6"/>
  <c r="BA1181" i="6"/>
  <c r="AO1181" i="6"/>
  <c r="AC1181" i="6"/>
  <c r="Q1181" i="6"/>
  <c r="E1181" i="6"/>
  <c r="BG1167" i="6"/>
  <c r="AU1167" i="6"/>
  <c r="AI1167" i="6"/>
  <c r="W1167" i="6"/>
  <c r="K1167" i="6"/>
  <c r="BF1167" i="6"/>
  <c r="AT1167" i="6"/>
  <c r="AH1167" i="6"/>
  <c r="V1167" i="6"/>
  <c r="J1167" i="6"/>
  <c r="BE1167" i="6"/>
  <c r="AS1167" i="6"/>
  <c r="AG1167" i="6"/>
  <c r="U1167" i="6"/>
  <c r="I1167" i="6"/>
  <c r="BD1167" i="6"/>
  <c r="AR1167" i="6"/>
  <c r="AF1167" i="6"/>
  <c r="T1167" i="6"/>
  <c r="H1167" i="6"/>
  <c r="BC1167" i="6"/>
  <c r="AQ1167" i="6"/>
  <c r="AE1167" i="6"/>
  <c r="S1167" i="6"/>
  <c r="G1167" i="6"/>
  <c r="BB1167" i="6"/>
  <c r="AP1167" i="6"/>
  <c r="AD1167" i="6"/>
  <c r="R1167" i="6"/>
  <c r="F1167" i="6"/>
  <c r="BA1167" i="6"/>
  <c r="AO1167" i="6"/>
  <c r="AC1167" i="6"/>
  <c r="Q1167" i="6"/>
  <c r="E1167" i="6"/>
  <c r="AZ1167" i="6"/>
  <c r="AN1167" i="6"/>
  <c r="AB1167" i="6"/>
  <c r="P1167" i="6"/>
  <c r="AY1167" i="6"/>
  <c r="AM1167" i="6"/>
  <c r="AA1167" i="6"/>
  <c r="O1167" i="6"/>
  <c r="AX1167" i="6"/>
  <c r="AL1167" i="6"/>
  <c r="Z1167" i="6"/>
  <c r="N1167" i="6"/>
  <c r="AW1167" i="6"/>
  <c r="AK1167" i="6"/>
  <c r="Y1167" i="6"/>
  <c r="M1167" i="6"/>
  <c r="AV1167" i="6"/>
  <c r="AJ1167" i="6"/>
  <c r="X1167" i="6"/>
  <c r="L1167" i="6"/>
  <c r="BG1155" i="6"/>
  <c r="AU1155" i="6"/>
  <c r="AI1155" i="6"/>
  <c r="W1155" i="6"/>
  <c r="K1155" i="6"/>
  <c r="BF1155" i="6"/>
  <c r="AT1155" i="6"/>
  <c r="AH1155" i="6"/>
  <c r="V1155" i="6"/>
  <c r="J1155" i="6"/>
  <c r="BE1155" i="6"/>
  <c r="AS1155" i="6"/>
  <c r="AG1155" i="6"/>
  <c r="U1155" i="6"/>
  <c r="I1155" i="6"/>
  <c r="BD1155" i="6"/>
  <c r="AR1155" i="6"/>
  <c r="AF1155" i="6"/>
  <c r="T1155" i="6"/>
  <c r="H1155" i="6"/>
  <c r="BC1155" i="6"/>
  <c r="AQ1155" i="6"/>
  <c r="AE1155" i="6"/>
  <c r="S1155" i="6"/>
  <c r="G1155" i="6"/>
  <c r="BB1155" i="6"/>
  <c r="AP1155" i="6"/>
  <c r="AD1155" i="6"/>
  <c r="R1155" i="6"/>
  <c r="F1155" i="6"/>
  <c r="BA1155" i="6"/>
  <c r="AO1155" i="6"/>
  <c r="AC1155" i="6"/>
  <c r="Q1155" i="6"/>
  <c r="E1155" i="6"/>
  <c r="AZ1155" i="6"/>
  <c r="AN1155" i="6"/>
  <c r="AB1155" i="6"/>
  <c r="P1155" i="6"/>
  <c r="AY1155" i="6"/>
  <c r="AM1155" i="6"/>
  <c r="AA1155" i="6"/>
  <c r="O1155" i="6"/>
  <c r="AX1155" i="6"/>
  <c r="AL1155" i="6"/>
  <c r="Z1155" i="6"/>
  <c r="N1155" i="6"/>
  <c r="AW1155" i="6"/>
  <c r="AK1155" i="6"/>
  <c r="Y1155" i="6"/>
  <c r="M1155" i="6"/>
  <c r="BH1155" i="6"/>
  <c r="AV1155" i="6"/>
  <c r="AJ1155" i="6"/>
  <c r="X1155" i="6"/>
  <c r="L1155" i="6"/>
  <c r="BG1143" i="6"/>
  <c r="AU1143" i="6"/>
  <c r="AI1143" i="6"/>
  <c r="W1143" i="6"/>
  <c r="K1143" i="6"/>
  <c r="BF1143" i="6"/>
  <c r="AT1143" i="6"/>
  <c r="AH1143" i="6"/>
  <c r="V1143" i="6"/>
  <c r="J1143" i="6"/>
  <c r="BE1143" i="6"/>
  <c r="AS1143" i="6"/>
  <c r="AG1143" i="6"/>
  <c r="U1143" i="6"/>
  <c r="I1143" i="6"/>
  <c r="BD1143" i="6"/>
  <c r="AR1143" i="6"/>
  <c r="AF1143" i="6"/>
  <c r="T1143" i="6"/>
  <c r="H1143" i="6"/>
  <c r="BC1143" i="6"/>
  <c r="AQ1143" i="6"/>
  <c r="AE1143" i="6"/>
  <c r="S1143" i="6"/>
  <c r="G1143" i="6"/>
  <c r="BB1143" i="6"/>
  <c r="AP1143" i="6"/>
  <c r="AD1143" i="6"/>
  <c r="R1143" i="6"/>
  <c r="F1143" i="6"/>
  <c r="BA1143" i="6"/>
  <c r="AO1143" i="6"/>
  <c r="AC1143" i="6"/>
  <c r="Q1143" i="6"/>
  <c r="E1143" i="6"/>
  <c r="AZ1143" i="6"/>
  <c r="AN1143" i="6"/>
  <c r="AB1143" i="6"/>
  <c r="P1143" i="6"/>
  <c r="AY1143" i="6"/>
  <c r="AM1143" i="6"/>
  <c r="AA1143" i="6"/>
  <c r="O1143" i="6"/>
  <c r="AX1143" i="6"/>
  <c r="AL1143" i="6"/>
  <c r="Z1143" i="6"/>
  <c r="N1143" i="6"/>
  <c r="BI1143" i="6"/>
  <c r="AW1143" i="6"/>
  <c r="AK1143" i="6"/>
  <c r="Y1143" i="6"/>
  <c r="M1143" i="6"/>
  <c r="BH1143" i="6"/>
  <c r="AV1143" i="6"/>
  <c r="AJ1143" i="6"/>
  <c r="X1143" i="6"/>
  <c r="L1143" i="6"/>
  <c r="BG1131" i="6"/>
  <c r="AU1131" i="6"/>
  <c r="AI1131" i="6"/>
  <c r="W1131" i="6"/>
  <c r="K1131" i="6"/>
  <c r="BF1131" i="6"/>
  <c r="AT1131" i="6"/>
  <c r="AH1131" i="6"/>
  <c r="V1131" i="6"/>
  <c r="J1131" i="6"/>
  <c r="BE1131" i="6"/>
  <c r="AS1131" i="6"/>
  <c r="AG1131" i="6"/>
  <c r="U1131" i="6"/>
  <c r="I1131" i="6"/>
  <c r="BD1131" i="6"/>
  <c r="AR1131" i="6"/>
  <c r="AF1131" i="6"/>
  <c r="T1131" i="6"/>
  <c r="H1131" i="6"/>
  <c r="BC1131" i="6"/>
  <c r="AQ1131" i="6"/>
  <c r="AE1131" i="6"/>
  <c r="S1131" i="6"/>
  <c r="G1131" i="6"/>
  <c r="BB1131" i="6"/>
  <c r="AP1131" i="6"/>
  <c r="AD1131" i="6"/>
  <c r="R1131" i="6"/>
  <c r="F1131" i="6"/>
  <c r="BA1131" i="6"/>
  <c r="AO1131" i="6"/>
  <c r="AC1131" i="6"/>
  <c r="Q1131" i="6"/>
  <c r="E1131" i="6"/>
  <c r="AZ1131" i="6"/>
  <c r="AN1131" i="6"/>
  <c r="AB1131" i="6"/>
  <c r="P1131" i="6"/>
  <c r="AY1131" i="6"/>
  <c r="AM1131" i="6"/>
  <c r="AA1131" i="6"/>
  <c r="O1131" i="6"/>
  <c r="AX1131" i="6"/>
  <c r="AL1131" i="6"/>
  <c r="Z1131" i="6"/>
  <c r="N1131" i="6"/>
  <c r="AW1131" i="6"/>
  <c r="AK1131" i="6"/>
  <c r="Y1131" i="6"/>
  <c r="M1131" i="6"/>
  <c r="BH1131" i="6"/>
  <c r="AV1131" i="6"/>
  <c r="AJ1131" i="6"/>
  <c r="X1131" i="6"/>
  <c r="L1131" i="6"/>
  <c r="BG1119" i="6"/>
  <c r="AU1119" i="6"/>
  <c r="AI1119" i="6"/>
  <c r="W1119" i="6"/>
  <c r="K1119" i="6"/>
  <c r="BF1119" i="6"/>
  <c r="AT1119" i="6"/>
  <c r="AH1119" i="6"/>
  <c r="V1119" i="6"/>
  <c r="J1119" i="6"/>
  <c r="BE1119" i="6"/>
  <c r="AS1119" i="6"/>
  <c r="AG1119" i="6"/>
  <c r="U1119" i="6"/>
  <c r="I1119" i="6"/>
  <c r="BD1119" i="6"/>
  <c r="AR1119" i="6"/>
  <c r="AF1119" i="6"/>
  <c r="T1119" i="6"/>
  <c r="H1119" i="6"/>
  <c r="BC1119" i="6"/>
  <c r="AQ1119" i="6"/>
  <c r="AE1119" i="6"/>
  <c r="S1119" i="6"/>
  <c r="G1119" i="6"/>
  <c r="BB1119" i="6"/>
  <c r="AP1119" i="6"/>
  <c r="AD1119" i="6"/>
  <c r="R1119" i="6"/>
  <c r="F1119" i="6"/>
  <c r="BA1119" i="6"/>
  <c r="AO1119" i="6"/>
  <c r="AC1119" i="6"/>
  <c r="Q1119" i="6"/>
  <c r="E1119" i="6"/>
  <c r="AZ1119" i="6"/>
  <c r="AN1119" i="6"/>
  <c r="AB1119" i="6"/>
  <c r="P1119" i="6"/>
  <c r="AY1119" i="6"/>
  <c r="AM1119" i="6"/>
  <c r="AA1119" i="6"/>
  <c r="O1119" i="6"/>
  <c r="AX1119" i="6"/>
  <c r="AL1119" i="6"/>
  <c r="Z1119" i="6"/>
  <c r="N1119" i="6"/>
  <c r="AW1119" i="6"/>
  <c r="AK1119" i="6"/>
  <c r="Y1119" i="6"/>
  <c r="M1119" i="6"/>
  <c r="AV1119" i="6"/>
  <c r="AJ1119" i="6"/>
  <c r="X1119" i="6"/>
  <c r="L1119" i="6"/>
  <c r="BG1105" i="6"/>
  <c r="AU1105" i="6"/>
  <c r="AI1105" i="6"/>
  <c r="W1105" i="6"/>
  <c r="K1105" i="6"/>
  <c r="BF1105" i="6"/>
  <c r="AT1105" i="6"/>
  <c r="AH1105" i="6"/>
  <c r="V1105" i="6"/>
  <c r="J1105" i="6"/>
  <c r="BE1105" i="6"/>
  <c r="AS1105" i="6"/>
  <c r="AG1105" i="6"/>
  <c r="U1105" i="6"/>
  <c r="I1105" i="6"/>
  <c r="BD1105" i="6"/>
  <c r="AR1105" i="6"/>
  <c r="AF1105" i="6"/>
  <c r="T1105" i="6"/>
  <c r="H1105" i="6"/>
  <c r="BC1105" i="6"/>
  <c r="AQ1105" i="6"/>
  <c r="AE1105" i="6"/>
  <c r="S1105" i="6"/>
  <c r="G1105" i="6"/>
  <c r="BB1105" i="6"/>
  <c r="AP1105" i="6"/>
  <c r="AD1105" i="6"/>
  <c r="R1105" i="6"/>
  <c r="F1105" i="6"/>
  <c r="BA1105" i="6"/>
  <c r="AO1105" i="6"/>
  <c r="AC1105" i="6"/>
  <c r="Q1105" i="6"/>
  <c r="E1105" i="6"/>
  <c r="AZ1105" i="6"/>
  <c r="AN1105" i="6"/>
  <c r="AB1105" i="6"/>
  <c r="P1105" i="6"/>
  <c r="AY1105" i="6"/>
  <c r="AM1105" i="6"/>
  <c r="AA1105" i="6"/>
  <c r="O1105" i="6"/>
  <c r="AX1105" i="6"/>
  <c r="AL1105" i="6"/>
  <c r="Z1105" i="6"/>
  <c r="N1105" i="6"/>
  <c r="AW1105" i="6"/>
  <c r="AK1105" i="6"/>
  <c r="Y1105" i="6"/>
  <c r="M1105" i="6"/>
  <c r="BH1105" i="6"/>
  <c r="AV1105" i="6"/>
  <c r="AJ1105" i="6"/>
  <c r="X1105" i="6"/>
  <c r="L1105" i="6"/>
  <c r="BG1093" i="6"/>
  <c r="AU1093" i="6"/>
  <c r="AI1093" i="6"/>
  <c r="W1093" i="6"/>
  <c r="K1093" i="6"/>
  <c r="BF1093" i="6"/>
  <c r="AT1093" i="6"/>
  <c r="AH1093" i="6"/>
  <c r="V1093" i="6"/>
  <c r="J1093" i="6"/>
  <c r="BE1093" i="6"/>
  <c r="AS1093" i="6"/>
  <c r="AG1093" i="6"/>
  <c r="U1093" i="6"/>
  <c r="I1093" i="6"/>
  <c r="BD1093" i="6"/>
  <c r="AR1093" i="6"/>
  <c r="AF1093" i="6"/>
  <c r="T1093" i="6"/>
  <c r="H1093" i="6"/>
  <c r="BC1093" i="6"/>
  <c r="AQ1093" i="6"/>
  <c r="AE1093" i="6"/>
  <c r="S1093" i="6"/>
  <c r="G1093" i="6"/>
  <c r="BB1093" i="6"/>
  <c r="AP1093" i="6"/>
  <c r="AD1093" i="6"/>
  <c r="R1093" i="6"/>
  <c r="F1093" i="6"/>
  <c r="BA1093" i="6"/>
  <c r="AO1093" i="6"/>
  <c r="AC1093" i="6"/>
  <c r="Q1093" i="6"/>
  <c r="E1093" i="6"/>
  <c r="AZ1093" i="6"/>
  <c r="AN1093" i="6"/>
  <c r="AB1093" i="6"/>
  <c r="P1093" i="6"/>
  <c r="AY1093" i="6"/>
  <c r="AM1093" i="6"/>
  <c r="AA1093" i="6"/>
  <c r="O1093" i="6"/>
  <c r="AX1093" i="6"/>
  <c r="AL1093" i="6"/>
  <c r="Z1093" i="6"/>
  <c r="N1093" i="6"/>
  <c r="AW1093" i="6"/>
  <c r="AK1093" i="6"/>
  <c r="Y1093" i="6"/>
  <c r="M1093" i="6"/>
  <c r="AV1093" i="6"/>
  <c r="AJ1093" i="6"/>
  <c r="X1093" i="6"/>
  <c r="L1093" i="6"/>
  <c r="BH1093" i="6"/>
  <c r="BG1081" i="6"/>
  <c r="AU1081" i="6"/>
  <c r="AI1081" i="6"/>
  <c r="W1081" i="6"/>
  <c r="K1081" i="6"/>
  <c r="BF1081" i="6"/>
  <c r="AT1081" i="6"/>
  <c r="AH1081" i="6"/>
  <c r="V1081" i="6"/>
  <c r="J1081" i="6"/>
  <c r="BE1081" i="6"/>
  <c r="AS1081" i="6"/>
  <c r="AG1081" i="6"/>
  <c r="U1081" i="6"/>
  <c r="I1081" i="6"/>
  <c r="BD1081" i="6"/>
  <c r="AR1081" i="6"/>
  <c r="AF1081" i="6"/>
  <c r="T1081" i="6"/>
  <c r="H1081" i="6"/>
  <c r="BC1081" i="6"/>
  <c r="AQ1081" i="6"/>
  <c r="AE1081" i="6"/>
  <c r="S1081" i="6"/>
  <c r="G1081" i="6"/>
  <c r="BB1081" i="6"/>
  <c r="AP1081" i="6"/>
  <c r="AD1081" i="6"/>
  <c r="R1081" i="6"/>
  <c r="F1081" i="6"/>
  <c r="BA1081" i="6"/>
  <c r="AO1081" i="6"/>
  <c r="AC1081" i="6"/>
  <c r="Q1081" i="6"/>
  <c r="E1081" i="6"/>
  <c r="AZ1081" i="6"/>
  <c r="AN1081" i="6"/>
  <c r="AB1081" i="6"/>
  <c r="P1081" i="6"/>
  <c r="AY1081" i="6"/>
  <c r="AM1081" i="6"/>
  <c r="AA1081" i="6"/>
  <c r="O1081" i="6"/>
  <c r="AX1081" i="6"/>
  <c r="AL1081" i="6"/>
  <c r="Z1081" i="6"/>
  <c r="N1081" i="6"/>
  <c r="AW1081" i="6"/>
  <c r="AK1081" i="6"/>
  <c r="Y1081" i="6"/>
  <c r="M1081" i="6"/>
  <c r="AJ1081" i="6"/>
  <c r="X1081" i="6"/>
  <c r="L1081" i="6"/>
  <c r="AV1081" i="6"/>
  <c r="BG1067" i="6"/>
  <c r="AU1067" i="6"/>
  <c r="AI1067" i="6"/>
  <c r="W1067" i="6"/>
  <c r="K1067" i="6"/>
  <c r="BF1067" i="6"/>
  <c r="AT1067" i="6"/>
  <c r="AH1067" i="6"/>
  <c r="V1067" i="6"/>
  <c r="J1067" i="6"/>
  <c r="BE1067" i="6"/>
  <c r="AS1067" i="6"/>
  <c r="AG1067" i="6"/>
  <c r="U1067" i="6"/>
  <c r="I1067" i="6"/>
  <c r="BD1067" i="6"/>
  <c r="AR1067" i="6"/>
  <c r="AF1067" i="6"/>
  <c r="T1067" i="6"/>
  <c r="H1067" i="6"/>
  <c r="BC1067" i="6"/>
  <c r="AQ1067" i="6"/>
  <c r="AE1067" i="6"/>
  <c r="S1067" i="6"/>
  <c r="G1067" i="6"/>
  <c r="BB1067" i="6"/>
  <c r="AP1067" i="6"/>
  <c r="AD1067" i="6"/>
  <c r="R1067" i="6"/>
  <c r="F1067" i="6"/>
  <c r="BA1067" i="6"/>
  <c r="AO1067" i="6"/>
  <c r="AC1067" i="6"/>
  <c r="Q1067" i="6"/>
  <c r="E1067" i="6"/>
  <c r="AZ1067" i="6"/>
  <c r="AN1067" i="6"/>
  <c r="AB1067" i="6"/>
  <c r="P1067" i="6"/>
  <c r="AY1067" i="6"/>
  <c r="AM1067" i="6"/>
  <c r="AA1067" i="6"/>
  <c r="O1067" i="6"/>
  <c r="AX1067" i="6"/>
  <c r="AL1067" i="6"/>
  <c r="Z1067" i="6"/>
  <c r="N1067" i="6"/>
  <c r="AW1067" i="6"/>
  <c r="AK1067" i="6"/>
  <c r="Y1067" i="6"/>
  <c r="M1067" i="6"/>
  <c r="X1067" i="6"/>
  <c r="L1067" i="6"/>
  <c r="AV1067" i="6"/>
  <c r="AJ1067" i="6"/>
  <c r="BG1055" i="6"/>
  <c r="AU1055" i="6"/>
  <c r="AI1055" i="6"/>
  <c r="W1055" i="6"/>
  <c r="K1055" i="6"/>
  <c r="BF1055" i="6"/>
  <c r="AT1055" i="6"/>
  <c r="AH1055" i="6"/>
  <c r="V1055" i="6"/>
  <c r="J1055" i="6"/>
  <c r="BE1055" i="6"/>
  <c r="AS1055" i="6"/>
  <c r="AG1055" i="6"/>
  <c r="U1055" i="6"/>
  <c r="I1055" i="6"/>
  <c r="BD1055" i="6"/>
  <c r="AR1055" i="6"/>
  <c r="AF1055" i="6"/>
  <c r="T1055" i="6"/>
  <c r="H1055" i="6"/>
  <c r="BC1055" i="6"/>
  <c r="AQ1055" i="6"/>
  <c r="AE1055" i="6"/>
  <c r="S1055" i="6"/>
  <c r="G1055" i="6"/>
  <c r="BB1055" i="6"/>
  <c r="AP1055" i="6"/>
  <c r="AD1055" i="6"/>
  <c r="R1055" i="6"/>
  <c r="F1055" i="6"/>
  <c r="BA1055" i="6"/>
  <c r="AO1055" i="6"/>
  <c r="AC1055" i="6"/>
  <c r="Q1055" i="6"/>
  <c r="E1055" i="6"/>
  <c r="AZ1055" i="6"/>
  <c r="AN1055" i="6"/>
  <c r="AB1055" i="6"/>
  <c r="P1055" i="6"/>
  <c r="AY1055" i="6"/>
  <c r="AM1055" i="6"/>
  <c r="AA1055" i="6"/>
  <c r="O1055" i="6"/>
  <c r="AX1055" i="6"/>
  <c r="AL1055" i="6"/>
  <c r="Z1055" i="6"/>
  <c r="N1055" i="6"/>
  <c r="AW1055" i="6"/>
  <c r="AK1055" i="6"/>
  <c r="Y1055" i="6"/>
  <c r="M1055" i="6"/>
  <c r="L1055" i="6"/>
  <c r="BH1055" i="6"/>
  <c r="AV1055" i="6"/>
  <c r="AJ1055" i="6"/>
  <c r="X1055" i="6"/>
  <c r="BG1043" i="6"/>
  <c r="AU1043" i="6"/>
  <c r="AI1043" i="6"/>
  <c r="W1043" i="6"/>
  <c r="K1043" i="6"/>
  <c r="BF1043" i="6"/>
  <c r="AT1043" i="6"/>
  <c r="AH1043" i="6"/>
  <c r="V1043" i="6"/>
  <c r="J1043" i="6"/>
  <c r="BE1043" i="6"/>
  <c r="AS1043" i="6"/>
  <c r="AG1043" i="6"/>
  <c r="U1043" i="6"/>
  <c r="I1043" i="6"/>
  <c r="BD1043" i="6"/>
  <c r="AR1043" i="6"/>
  <c r="AF1043" i="6"/>
  <c r="T1043" i="6"/>
  <c r="H1043" i="6"/>
  <c r="BC1043" i="6"/>
  <c r="AQ1043" i="6"/>
  <c r="AE1043" i="6"/>
  <c r="S1043" i="6"/>
  <c r="G1043" i="6"/>
  <c r="BB1043" i="6"/>
  <c r="AP1043" i="6"/>
  <c r="AD1043" i="6"/>
  <c r="R1043" i="6"/>
  <c r="F1043" i="6"/>
  <c r="BA1043" i="6"/>
  <c r="AO1043" i="6"/>
  <c r="AC1043" i="6"/>
  <c r="Q1043" i="6"/>
  <c r="E1043" i="6"/>
  <c r="AZ1043" i="6"/>
  <c r="AN1043" i="6"/>
  <c r="AB1043" i="6"/>
  <c r="P1043" i="6"/>
  <c r="AY1043" i="6"/>
  <c r="AM1043" i="6"/>
  <c r="AA1043" i="6"/>
  <c r="O1043" i="6"/>
  <c r="AX1043" i="6"/>
  <c r="AL1043" i="6"/>
  <c r="Z1043" i="6"/>
  <c r="N1043" i="6"/>
  <c r="BI1043" i="6"/>
  <c r="AW1043" i="6"/>
  <c r="AK1043" i="6"/>
  <c r="Y1043" i="6"/>
  <c r="M1043" i="6"/>
  <c r="BH1043" i="6"/>
  <c r="AV1043" i="6"/>
  <c r="AJ1043" i="6"/>
  <c r="X1043" i="6"/>
  <c r="L1043" i="6"/>
  <c r="AW1031" i="6"/>
  <c r="AK1031" i="6"/>
  <c r="Y1031" i="6"/>
  <c r="M1031" i="6"/>
  <c r="BH1031" i="6"/>
  <c r="AV1031" i="6"/>
  <c r="AJ1031" i="6"/>
  <c r="X1031" i="6"/>
  <c r="L1031" i="6"/>
  <c r="BG1031" i="6"/>
  <c r="AU1031" i="6"/>
  <c r="AI1031" i="6"/>
  <c r="W1031" i="6"/>
  <c r="K1031" i="6"/>
  <c r="BF1031" i="6"/>
  <c r="AT1031" i="6"/>
  <c r="AH1031" i="6"/>
  <c r="V1031" i="6"/>
  <c r="J1031" i="6"/>
  <c r="BE1031" i="6"/>
  <c r="AS1031" i="6"/>
  <c r="AG1031" i="6"/>
  <c r="U1031" i="6"/>
  <c r="I1031" i="6"/>
  <c r="BD1031" i="6"/>
  <c r="AR1031" i="6"/>
  <c r="AF1031" i="6"/>
  <c r="T1031" i="6"/>
  <c r="H1031" i="6"/>
  <c r="BC1031" i="6"/>
  <c r="AQ1031" i="6"/>
  <c r="AE1031" i="6"/>
  <c r="S1031" i="6"/>
  <c r="G1031" i="6"/>
  <c r="BB1031" i="6"/>
  <c r="AP1031" i="6"/>
  <c r="AD1031" i="6"/>
  <c r="R1031" i="6"/>
  <c r="F1031" i="6"/>
  <c r="BA1031" i="6"/>
  <c r="AO1031" i="6"/>
  <c r="AC1031" i="6"/>
  <c r="Q1031" i="6"/>
  <c r="E1031" i="6"/>
  <c r="AZ1031" i="6"/>
  <c r="AN1031" i="6"/>
  <c r="AB1031" i="6"/>
  <c r="P1031" i="6"/>
  <c r="AY1031" i="6"/>
  <c r="AM1031" i="6"/>
  <c r="AA1031" i="6"/>
  <c r="O1031" i="6"/>
  <c r="AX1031" i="6"/>
  <c r="AL1031" i="6"/>
  <c r="Z1031" i="6"/>
  <c r="N1031" i="6"/>
  <c r="AW1019" i="6"/>
  <c r="AK1019" i="6"/>
  <c r="Y1019" i="6"/>
  <c r="M1019" i="6"/>
  <c r="AV1019" i="6"/>
  <c r="AJ1019" i="6"/>
  <c r="X1019" i="6"/>
  <c r="L1019" i="6"/>
  <c r="BG1019" i="6"/>
  <c r="AU1019" i="6"/>
  <c r="AI1019" i="6"/>
  <c r="W1019" i="6"/>
  <c r="K1019" i="6"/>
  <c r="BF1019" i="6"/>
  <c r="AT1019" i="6"/>
  <c r="AH1019" i="6"/>
  <c r="V1019" i="6"/>
  <c r="J1019" i="6"/>
  <c r="BE1019" i="6"/>
  <c r="AS1019" i="6"/>
  <c r="AG1019" i="6"/>
  <c r="U1019" i="6"/>
  <c r="I1019" i="6"/>
  <c r="BD1019" i="6"/>
  <c r="AR1019" i="6"/>
  <c r="AF1019" i="6"/>
  <c r="T1019" i="6"/>
  <c r="H1019" i="6"/>
  <c r="BC1019" i="6"/>
  <c r="AQ1019" i="6"/>
  <c r="AE1019" i="6"/>
  <c r="S1019" i="6"/>
  <c r="G1019" i="6"/>
  <c r="BB1019" i="6"/>
  <c r="AP1019" i="6"/>
  <c r="AD1019" i="6"/>
  <c r="R1019" i="6"/>
  <c r="F1019" i="6"/>
  <c r="BA1019" i="6"/>
  <c r="AO1019" i="6"/>
  <c r="AC1019" i="6"/>
  <c r="Q1019" i="6"/>
  <c r="E1019" i="6"/>
  <c r="AZ1019" i="6"/>
  <c r="AN1019" i="6"/>
  <c r="AB1019" i="6"/>
  <c r="P1019" i="6"/>
  <c r="AY1019" i="6"/>
  <c r="AM1019" i="6"/>
  <c r="AA1019" i="6"/>
  <c r="O1019" i="6"/>
  <c r="AX1019" i="6"/>
  <c r="AL1019" i="6"/>
  <c r="Z1019" i="6"/>
  <c r="N1019" i="6"/>
  <c r="AW1007" i="6"/>
  <c r="AK1007" i="6"/>
  <c r="Y1007" i="6"/>
  <c r="M1007" i="6"/>
  <c r="BH1007" i="6"/>
  <c r="AV1007" i="6"/>
  <c r="AJ1007" i="6"/>
  <c r="X1007" i="6"/>
  <c r="L1007" i="6"/>
  <c r="BG1007" i="6"/>
  <c r="AU1007" i="6"/>
  <c r="AI1007" i="6"/>
  <c r="W1007" i="6"/>
  <c r="K1007" i="6"/>
  <c r="BF1007" i="6"/>
  <c r="AT1007" i="6"/>
  <c r="AH1007" i="6"/>
  <c r="V1007" i="6"/>
  <c r="J1007" i="6"/>
  <c r="BE1007" i="6"/>
  <c r="AS1007" i="6"/>
  <c r="AG1007" i="6"/>
  <c r="U1007" i="6"/>
  <c r="I1007" i="6"/>
  <c r="BD1007" i="6"/>
  <c r="AR1007" i="6"/>
  <c r="AF1007" i="6"/>
  <c r="T1007" i="6"/>
  <c r="H1007" i="6"/>
  <c r="BC1007" i="6"/>
  <c r="AQ1007" i="6"/>
  <c r="AE1007" i="6"/>
  <c r="S1007" i="6"/>
  <c r="G1007" i="6"/>
  <c r="BB1007" i="6"/>
  <c r="AP1007" i="6"/>
  <c r="AD1007" i="6"/>
  <c r="R1007" i="6"/>
  <c r="F1007" i="6"/>
  <c r="BA1007" i="6"/>
  <c r="AO1007" i="6"/>
  <c r="AC1007" i="6"/>
  <c r="Q1007" i="6"/>
  <c r="E1007" i="6"/>
  <c r="AZ1007" i="6"/>
  <c r="AN1007" i="6"/>
  <c r="AB1007" i="6"/>
  <c r="P1007" i="6"/>
  <c r="AY1007" i="6"/>
  <c r="AM1007" i="6"/>
  <c r="AA1007" i="6"/>
  <c r="O1007" i="6"/>
  <c r="AX1007" i="6"/>
  <c r="AL1007" i="6"/>
  <c r="Z1007" i="6"/>
  <c r="N1007" i="6"/>
  <c r="AW995" i="6"/>
  <c r="AK995" i="6"/>
  <c r="Y995" i="6"/>
  <c r="M995" i="6"/>
  <c r="BH995" i="6"/>
  <c r="AV995" i="6"/>
  <c r="AJ995" i="6"/>
  <c r="X995" i="6"/>
  <c r="L995" i="6"/>
  <c r="BG995" i="6"/>
  <c r="AU995" i="6"/>
  <c r="AI995" i="6"/>
  <c r="W995" i="6"/>
  <c r="K995" i="6"/>
  <c r="BF995" i="6"/>
  <c r="AT995" i="6"/>
  <c r="AH995" i="6"/>
  <c r="V995" i="6"/>
  <c r="J995" i="6"/>
  <c r="BE995" i="6"/>
  <c r="AS995" i="6"/>
  <c r="AG995" i="6"/>
  <c r="U995" i="6"/>
  <c r="I995" i="6"/>
  <c r="BD995" i="6"/>
  <c r="AR995" i="6"/>
  <c r="AF995" i="6"/>
  <c r="T995" i="6"/>
  <c r="H995" i="6"/>
  <c r="BC995" i="6"/>
  <c r="AQ995" i="6"/>
  <c r="AE995" i="6"/>
  <c r="S995" i="6"/>
  <c r="G995" i="6"/>
  <c r="BB995" i="6"/>
  <c r="AP995" i="6"/>
  <c r="AD995" i="6"/>
  <c r="R995" i="6"/>
  <c r="F995" i="6"/>
  <c r="BA995" i="6"/>
  <c r="AO995" i="6"/>
  <c r="AC995" i="6"/>
  <c r="Q995" i="6"/>
  <c r="E995" i="6"/>
  <c r="AZ995" i="6"/>
  <c r="AN995" i="6"/>
  <c r="AB995" i="6"/>
  <c r="P995" i="6"/>
  <c r="AY995" i="6"/>
  <c r="AM995" i="6"/>
  <c r="AA995" i="6"/>
  <c r="O995" i="6"/>
  <c r="AX995" i="6"/>
  <c r="AL995" i="6"/>
  <c r="Z995" i="6"/>
  <c r="N995" i="6"/>
  <c r="AW983" i="6"/>
  <c r="AK983" i="6"/>
  <c r="Y983" i="6"/>
  <c r="M983" i="6"/>
  <c r="BH983" i="6"/>
  <c r="AV983" i="6"/>
  <c r="AJ983" i="6"/>
  <c r="X983" i="6"/>
  <c r="L983" i="6"/>
  <c r="BG983" i="6"/>
  <c r="AU983" i="6"/>
  <c r="AI983" i="6"/>
  <c r="W983" i="6"/>
  <c r="K983" i="6"/>
  <c r="BF983" i="6"/>
  <c r="AT983" i="6"/>
  <c r="AH983" i="6"/>
  <c r="V983" i="6"/>
  <c r="J983" i="6"/>
  <c r="BE983" i="6"/>
  <c r="AS983" i="6"/>
  <c r="AG983" i="6"/>
  <c r="U983" i="6"/>
  <c r="I983" i="6"/>
  <c r="BD983" i="6"/>
  <c r="AR983" i="6"/>
  <c r="AF983" i="6"/>
  <c r="T983" i="6"/>
  <c r="H983" i="6"/>
  <c r="BC983" i="6"/>
  <c r="AQ983" i="6"/>
  <c r="AE983" i="6"/>
  <c r="S983" i="6"/>
  <c r="G983" i="6"/>
  <c r="BB983" i="6"/>
  <c r="AP983" i="6"/>
  <c r="AD983" i="6"/>
  <c r="R983" i="6"/>
  <c r="F983" i="6"/>
  <c r="BA983" i="6"/>
  <c r="AO983" i="6"/>
  <c r="AC983" i="6"/>
  <c r="Q983" i="6"/>
  <c r="E983" i="6"/>
  <c r="AZ983" i="6"/>
  <c r="AN983" i="6"/>
  <c r="AB983" i="6"/>
  <c r="P983" i="6"/>
  <c r="AY983" i="6"/>
  <c r="AM983" i="6"/>
  <c r="AA983" i="6"/>
  <c r="O983" i="6"/>
  <c r="AX983" i="6"/>
  <c r="AL983" i="6"/>
  <c r="Z983" i="6"/>
  <c r="N983" i="6"/>
  <c r="AW971" i="6"/>
  <c r="AK971" i="6"/>
  <c r="Y971" i="6"/>
  <c r="M971" i="6"/>
  <c r="AV971" i="6"/>
  <c r="AJ971" i="6"/>
  <c r="X971" i="6"/>
  <c r="L971" i="6"/>
  <c r="BG971" i="6"/>
  <c r="AU971" i="6"/>
  <c r="AI971" i="6"/>
  <c r="W971" i="6"/>
  <c r="K971" i="6"/>
  <c r="BF971" i="6"/>
  <c r="AT971" i="6"/>
  <c r="AH971" i="6"/>
  <c r="V971" i="6"/>
  <c r="J971" i="6"/>
  <c r="BE971" i="6"/>
  <c r="AS971" i="6"/>
  <c r="AG971" i="6"/>
  <c r="U971" i="6"/>
  <c r="I971" i="6"/>
  <c r="BD971" i="6"/>
  <c r="AR971" i="6"/>
  <c r="AF971" i="6"/>
  <c r="T971" i="6"/>
  <c r="H971" i="6"/>
  <c r="BC971" i="6"/>
  <c r="AQ971" i="6"/>
  <c r="AE971" i="6"/>
  <c r="S971" i="6"/>
  <c r="G971" i="6"/>
  <c r="BB971" i="6"/>
  <c r="AP971" i="6"/>
  <c r="AD971" i="6"/>
  <c r="R971" i="6"/>
  <c r="F971" i="6"/>
  <c r="BA971" i="6"/>
  <c r="AO971" i="6"/>
  <c r="AC971" i="6"/>
  <c r="Q971" i="6"/>
  <c r="E971" i="6"/>
  <c r="AZ971" i="6"/>
  <c r="AN971" i="6"/>
  <c r="AB971" i="6"/>
  <c r="P971" i="6"/>
  <c r="AY971" i="6"/>
  <c r="AM971" i="6"/>
  <c r="AA971" i="6"/>
  <c r="O971" i="6"/>
  <c r="AX971" i="6"/>
  <c r="AL971" i="6"/>
  <c r="Z971" i="6"/>
  <c r="N971" i="6"/>
  <c r="AW959" i="6"/>
  <c r="AK959" i="6"/>
  <c r="Y959" i="6"/>
  <c r="M959" i="6"/>
  <c r="BH959" i="6"/>
  <c r="AV959" i="6"/>
  <c r="AJ959" i="6"/>
  <c r="X959" i="6"/>
  <c r="L959" i="6"/>
  <c r="BG959" i="6"/>
  <c r="AU959" i="6"/>
  <c r="AI959" i="6"/>
  <c r="W959" i="6"/>
  <c r="K959" i="6"/>
  <c r="BF959" i="6"/>
  <c r="AT959" i="6"/>
  <c r="AH959" i="6"/>
  <c r="V959" i="6"/>
  <c r="J959" i="6"/>
  <c r="BE959" i="6"/>
  <c r="AS959" i="6"/>
  <c r="AG959" i="6"/>
  <c r="U959" i="6"/>
  <c r="I959" i="6"/>
  <c r="BD959" i="6"/>
  <c r="AR959" i="6"/>
  <c r="AF959" i="6"/>
  <c r="T959" i="6"/>
  <c r="H959" i="6"/>
  <c r="BC959" i="6"/>
  <c r="AQ959" i="6"/>
  <c r="AE959" i="6"/>
  <c r="S959" i="6"/>
  <c r="G959" i="6"/>
  <c r="BB959" i="6"/>
  <c r="AP959" i="6"/>
  <c r="AD959" i="6"/>
  <c r="R959" i="6"/>
  <c r="F959" i="6"/>
  <c r="BA959" i="6"/>
  <c r="AO959" i="6"/>
  <c r="AC959" i="6"/>
  <c r="Q959" i="6"/>
  <c r="E959" i="6"/>
  <c r="AZ959" i="6"/>
  <c r="AN959" i="6"/>
  <c r="AB959" i="6"/>
  <c r="P959" i="6"/>
  <c r="AY959" i="6"/>
  <c r="AM959" i="6"/>
  <c r="AA959" i="6"/>
  <c r="O959" i="6"/>
  <c r="AX959" i="6"/>
  <c r="AL959" i="6"/>
  <c r="Z959" i="6"/>
  <c r="N959" i="6"/>
  <c r="BI947" i="6"/>
  <c r="AW947" i="6"/>
  <c r="AK947" i="6"/>
  <c r="Y947" i="6"/>
  <c r="M947" i="6"/>
  <c r="AV947" i="6"/>
  <c r="AJ947" i="6"/>
  <c r="X947" i="6"/>
  <c r="L947" i="6"/>
  <c r="BG947" i="6"/>
  <c r="AU947" i="6"/>
  <c r="AI947" i="6"/>
  <c r="W947" i="6"/>
  <c r="K947" i="6"/>
  <c r="BF947" i="6"/>
  <c r="AT947" i="6"/>
  <c r="AH947" i="6"/>
  <c r="V947" i="6"/>
  <c r="J947" i="6"/>
  <c r="BE947" i="6"/>
  <c r="AS947" i="6"/>
  <c r="AG947" i="6"/>
  <c r="U947" i="6"/>
  <c r="I947" i="6"/>
  <c r="BD947" i="6"/>
  <c r="AR947" i="6"/>
  <c r="AF947" i="6"/>
  <c r="T947" i="6"/>
  <c r="H947" i="6"/>
  <c r="BC947" i="6"/>
  <c r="AQ947" i="6"/>
  <c r="AE947" i="6"/>
  <c r="S947" i="6"/>
  <c r="G947" i="6"/>
  <c r="BB947" i="6"/>
  <c r="AP947" i="6"/>
  <c r="AD947" i="6"/>
  <c r="R947" i="6"/>
  <c r="F947" i="6"/>
  <c r="BA947" i="6"/>
  <c r="AO947" i="6"/>
  <c r="AC947" i="6"/>
  <c r="Q947" i="6"/>
  <c r="E947" i="6"/>
  <c r="AZ947" i="6"/>
  <c r="AN947" i="6"/>
  <c r="AB947" i="6"/>
  <c r="P947" i="6"/>
  <c r="AY947" i="6"/>
  <c r="AM947" i="6"/>
  <c r="AA947" i="6"/>
  <c r="O947" i="6"/>
  <c r="AX947" i="6"/>
  <c r="AL947" i="6"/>
  <c r="Z947" i="6"/>
  <c r="N947" i="6"/>
  <c r="AW933" i="6"/>
  <c r="AK933" i="6"/>
  <c r="Y933" i="6"/>
  <c r="M933" i="6"/>
  <c r="AV933" i="6"/>
  <c r="AJ933" i="6"/>
  <c r="X933" i="6"/>
  <c r="L933" i="6"/>
  <c r="BG933" i="6"/>
  <c r="AU933" i="6"/>
  <c r="AI933" i="6"/>
  <c r="W933" i="6"/>
  <c r="K933" i="6"/>
  <c r="BF933" i="6"/>
  <c r="AT933" i="6"/>
  <c r="AH933" i="6"/>
  <c r="V933" i="6"/>
  <c r="J933" i="6"/>
  <c r="BE933" i="6"/>
  <c r="AS933" i="6"/>
  <c r="AG933" i="6"/>
  <c r="U933" i="6"/>
  <c r="I933" i="6"/>
  <c r="BD933" i="6"/>
  <c r="AR933" i="6"/>
  <c r="AF933" i="6"/>
  <c r="T933" i="6"/>
  <c r="H933" i="6"/>
  <c r="BC933" i="6"/>
  <c r="AQ933" i="6"/>
  <c r="AE933" i="6"/>
  <c r="S933" i="6"/>
  <c r="G933" i="6"/>
  <c r="BB933" i="6"/>
  <c r="AP933" i="6"/>
  <c r="AD933" i="6"/>
  <c r="R933" i="6"/>
  <c r="F933" i="6"/>
  <c r="BA933" i="6"/>
  <c r="AO933" i="6"/>
  <c r="AC933" i="6"/>
  <c r="Q933" i="6"/>
  <c r="E933" i="6"/>
  <c r="AZ933" i="6"/>
  <c r="AN933" i="6"/>
  <c r="AB933" i="6"/>
  <c r="P933" i="6"/>
  <c r="AY933" i="6"/>
  <c r="AM933" i="6"/>
  <c r="AA933" i="6"/>
  <c r="O933" i="6"/>
  <c r="AX933" i="6"/>
  <c r="AL933" i="6"/>
  <c r="Z933" i="6"/>
  <c r="N933" i="6"/>
  <c r="AW921" i="6"/>
  <c r="AK921" i="6"/>
  <c r="Y921" i="6"/>
  <c r="M921" i="6"/>
  <c r="AV921" i="6"/>
  <c r="AJ921" i="6"/>
  <c r="X921" i="6"/>
  <c r="L921" i="6"/>
  <c r="BG921" i="6"/>
  <c r="AU921" i="6"/>
  <c r="AI921" i="6"/>
  <c r="W921" i="6"/>
  <c r="K921" i="6"/>
  <c r="BF921" i="6"/>
  <c r="AT921" i="6"/>
  <c r="AH921" i="6"/>
  <c r="V921" i="6"/>
  <c r="J921" i="6"/>
  <c r="BE921" i="6"/>
  <c r="AS921" i="6"/>
  <c r="AG921" i="6"/>
  <c r="U921" i="6"/>
  <c r="I921" i="6"/>
  <c r="BD921" i="6"/>
  <c r="AR921" i="6"/>
  <c r="AF921" i="6"/>
  <c r="T921" i="6"/>
  <c r="H921" i="6"/>
  <c r="BC921" i="6"/>
  <c r="AQ921" i="6"/>
  <c r="AE921" i="6"/>
  <c r="S921" i="6"/>
  <c r="G921" i="6"/>
  <c r="BB921" i="6"/>
  <c r="AP921" i="6"/>
  <c r="AD921" i="6"/>
  <c r="R921" i="6"/>
  <c r="F921" i="6"/>
  <c r="BA921" i="6"/>
  <c r="AO921" i="6"/>
  <c r="AC921" i="6"/>
  <c r="Q921" i="6"/>
  <c r="E921" i="6"/>
  <c r="AZ921" i="6"/>
  <c r="AN921" i="6"/>
  <c r="AB921" i="6"/>
  <c r="P921" i="6"/>
  <c r="AY921" i="6"/>
  <c r="AM921" i="6"/>
  <c r="AA921" i="6"/>
  <c r="O921" i="6"/>
  <c r="AX921" i="6"/>
  <c r="AL921" i="6"/>
  <c r="Z921" i="6"/>
  <c r="N921" i="6"/>
  <c r="AW909" i="6"/>
  <c r="AK909" i="6"/>
  <c r="Y909" i="6"/>
  <c r="M909" i="6"/>
  <c r="BH909" i="6"/>
  <c r="AV909" i="6"/>
  <c r="AJ909" i="6"/>
  <c r="X909" i="6"/>
  <c r="L909" i="6"/>
  <c r="BG909" i="6"/>
  <c r="AU909" i="6"/>
  <c r="AI909" i="6"/>
  <c r="W909" i="6"/>
  <c r="K909" i="6"/>
  <c r="BF909" i="6"/>
  <c r="AT909" i="6"/>
  <c r="AH909" i="6"/>
  <c r="V909" i="6"/>
  <c r="J909" i="6"/>
  <c r="BE909" i="6"/>
  <c r="AS909" i="6"/>
  <c r="AG909" i="6"/>
  <c r="U909" i="6"/>
  <c r="I909" i="6"/>
  <c r="BD909" i="6"/>
  <c r="AR909" i="6"/>
  <c r="AF909" i="6"/>
  <c r="T909" i="6"/>
  <c r="H909" i="6"/>
  <c r="BC909" i="6"/>
  <c r="AQ909" i="6"/>
  <c r="AE909" i="6"/>
  <c r="S909" i="6"/>
  <c r="G909" i="6"/>
  <c r="BB909" i="6"/>
  <c r="AP909" i="6"/>
  <c r="AD909" i="6"/>
  <c r="R909" i="6"/>
  <c r="F909" i="6"/>
  <c r="BA909" i="6"/>
  <c r="AO909" i="6"/>
  <c r="AC909" i="6"/>
  <c r="Q909" i="6"/>
  <c r="E909" i="6"/>
  <c r="AZ909" i="6"/>
  <c r="AN909" i="6"/>
  <c r="AB909" i="6"/>
  <c r="P909" i="6"/>
  <c r="AY909" i="6"/>
  <c r="AM909" i="6"/>
  <c r="AA909" i="6"/>
  <c r="O909" i="6"/>
  <c r="AX909" i="6"/>
  <c r="AL909" i="6"/>
  <c r="Z909" i="6"/>
  <c r="N909" i="6"/>
  <c r="AV897" i="6"/>
  <c r="AJ897" i="6"/>
  <c r="X897" i="6"/>
  <c r="L897" i="6"/>
  <c r="BG897" i="6"/>
  <c r="AU897" i="6"/>
  <c r="AI897" i="6"/>
  <c r="W897" i="6"/>
  <c r="K897" i="6"/>
  <c r="BF897" i="6"/>
  <c r="AT897" i="6"/>
  <c r="AH897" i="6"/>
  <c r="V897" i="6"/>
  <c r="J897" i="6"/>
  <c r="BE897" i="6"/>
  <c r="AS897" i="6"/>
  <c r="AG897" i="6"/>
  <c r="U897" i="6"/>
  <c r="I897" i="6"/>
  <c r="BD897" i="6"/>
  <c r="AR897" i="6"/>
  <c r="AF897" i="6"/>
  <c r="T897" i="6"/>
  <c r="H897" i="6"/>
  <c r="BC897" i="6"/>
  <c r="AQ897" i="6"/>
  <c r="AE897" i="6"/>
  <c r="S897" i="6"/>
  <c r="G897" i="6"/>
  <c r="BB897" i="6"/>
  <c r="AP897" i="6"/>
  <c r="AD897" i="6"/>
  <c r="R897" i="6"/>
  <c r="F897" i="6"/>
  <c r="BA897" i="6"/>
  <c r="AO897" i="6"/>
  <c r="AC897" i="6"/>
  <c r="Q897" i="6"/>
  <c r="E897" i="6"/>
  <c r="AZ897" i="6"/>
  <c r="AN897" i="6"/>
  <c r="AB897" i="6"/>
  <c r="P897" i="6"/>
  <c r="AY897" i="6"/>
  <c r="AM897" i="6"/>
  <c r="AA897" i="6"/>
  <c r="O897" i="6"/>
  <c r="AX897" i="6"/>
  <c r="AL897" i="6"/>
  <c r="Z897" i="6"/>
  <c r="N897" i="6"/>
  <c r="AW897" i="6"/>
  <c r="AK897" i="6"/>
  <c r="Y897" i="6"/>
  <c r="M897" i="6"/>
  <c r="BH885" i="6"/>
  <c r="AV885" i="6"/>
  <c r="AJ885" i="6"/>
  <c r="X885" i="6"/>
  <c r="L885" i="6"/>
  <c r="BG885" i="6"/>
  <c r="AU885" i="6"/>
  <c r="AI885" i="6"/>
  <c r="W885" i="6"/>
  <c r="K885" i="6"/>
  <c r="BF885" i="6"/>
  <c r="AT885" i="6"/>
  <c r="AH885" i="6"/>
  <c r="V885" i="6"/>
  <c r="J885" i="6"/>
  <c r="BE885" i="6"/>
  <c r="AS885" i="6"/>
  <c r="AG885" i="6"/>
  <c r="U885" i="6"/>
  <c r="I885" i="6"/>
  <c r="BD885" i="6"/>
  <c r="AR885" i="6"/>
  <c r="AF885" i="6"/>
  <c r="T885" i="6"/>
  <c r="H885" i="6"/>
  <c r="BC885" i="6"/>
  <c r="AQ885" i="6"/>
  <c r="AE885" i="6"/>
  <c r="S885" i="6"/>
  <c r="G885" i="6"/>
  <c r="BB885" i="6"/>
  <c r="AP885" i="6"/>
  <c r="AD885" i="6"/>
  <c r="R885" i="6"/>
  <c r="F885" i="6"/>
  <c r="BA885" i="6"/>
  <c r="AO885" i="6"/>
  <c r="AC885" i="6"/>
  <c r="Q885" i="6"/>
  <c r="E885" i="6"/>
  <c r="AZ885" i="6"/>
  <c r="AN885" i="6"/>
  <c r="AB885" i="6"/>
  <c r="P885" i="6"/>
  <c r="AY885" i="6"/>
  <c r="AM885" i="6"/>
  <c r="AA885" i="6"/>
  <c r="O885" i="6"/>
  <c r="AX885" i="6"/>
  <c r="AL885" i="6"/>
  <c r="Z885" i="6"/>
  <c r="N885" i="6"/>
  <c r="AW885" i="6"/>
  <c r="AK885" i="6"/>
  <c r="Y885" i="6"/>
  <c r="M885" i="6"/>
  <c r="AV873" i="6"/>
  <c r="AJ873" i="6"/>
  <c r="X873" i="6"/>
  <c r="L873" i="6"/>
  <c r="BG873" i="6"/>
  <c r="AU873" i="6"/>
  <c r="AI873" i="6"/>
  <c r="W873" i="6"/>
  <c r="K873" i="6"/>
  <c r="BF873" i="6"/>
  <c r="AT873" i="6"/>
  <c r="AH873" i="6"/>
  <c r="V873" i="6"/>
  <c r="J873" i="6"/>
  <c r="BE873" i="6"/>
  <c r="AS873" i="6"/>
  <c r="AG873" i="6"/>
  <c r="U873" i="6"/>
  <c r="I873" i="6"/>
  <c r="BD873" i="6"/>
  <c r="AR873" i="6"/>
  <c r="AF873" i="6"/>
  <c r="T873" i="6"/>
  <c r="H873" i="6"/>
  <c r="BC873" i="6"/>
  <c r="AQ873" i="6"/>
  <c r="AE873" i="6"/>
  <c r="S873" i="6"/>
  <c r="G873" i="6"/>
  <c r="BB873" i="6"/>
  <c r="AP873" i="6"/>
  <c r="AD873" i="6"/>
  <c r="R873" i="6"/>
  <c r="F873" i="6"/>
  <c r="BA873" i="6"/>
  <c r="AO873" i="6"/>
  <c r="AC873" i="6"/>
  <c r="Q873" i="6"/>
  <c r="E873" i="6"/>
  <c r="AZ873" i="6"/>
  <c r="AN873" i="6"/>
  <c r="AB873" i="6"/>
  <c r="P873" i="6"/>
  <c r="AY873" i="6"/>
  <c r="AM873" i="6"/>
  <c r="AA873" i="6"/>
  <c r="O873" i="6"/>
  <c r="AX873" i="6"/>
  <c r="AL873" i="6"/>
  <c r="Z873" i="6"/>
  <c r="N873" i="6"/>
  <c r="AW873" i="6"/>
  <c r="AK873" i="6"/>
  <c r="Y873" i="6"/>
  <c r="M873" i="6"/>
  <c r="BH861" i="6"/>
  <c r="AV861" i="6"/>
  <c r="AJ861" i="6"/>
  <c r="X861" i="6"/>
  <c r="L861" i="6"/>
  <c r="BG861" i="6"/>
  <c r="AU861" i="6"/>
  <c r="AI861" i="6"/>
  <c r="W861" i="6"/>
  <c r="K861" i="6"/>
  <c r="BF861" i="6"/>
  <c r="AT861" i="6"/>
  <c r="AH861" i="6"/>
  <c r="V861" i="6"/>
  <c r="J861" i="6"/>
  <c r="BE861" i="6"/>
  <c r="AS861" i="6"/>
  <c r="AG861" i="6"/>
  <c r="U861" i="6"/>
  <c r="I861" i="6"/>
  <c r="BD861" i="6"/>
  <c r="AR861" i="6"/>
  <c r="AF861" i="6"/>
  <c r="T861" i="6"/>
  <c r="H861" i="6"/>
  <c r="BC861" i="6"/>
  <c r="AQ861" i="6"/>
  <c r="AE861" i="6"/>
  <c r="S861" i="6"/>
  <c r="G861" i="6"/>
  <c r="BB861" i="6"/>
  <c r="AP861" i="6"/>
  <c r="AD861" i="6"/>
  <c r="R861" i="6"/>
  <c r="F861" i="6"/>
  <c r="BA861" i="6"/>
  <c r="AO861" i="6"/>
  <c r="AC861" i="6"/>
  <c r="Q861" i="6"/>
  <c r="E861" i="6"/>
  <c r="AZ861" i="6"/>
  <c r="AN861" i="6"/>
  <c r="AB861" i="6"/>
  <c r="P861" i="6"/>
  <c r="AY861" i="6"/>
  <c r="AM861" i="6"/>
  <c r="AA861" i="6"/>
  <c r="O861" i="6"/>
  <c r="AX861" i="6"/>
  <c r="AL861" i="6"/>
  <c r="Z861" i="6"/>
  <c r="N861" i="6"/>
  <c r="AW861" i="6"/>
  <c r="AK861" i="6"/>
  <c r="Y861" i="6"/>
  <c r="M861" i="6"/>
  <c r="AV849" i="6"/>
  <c r="AJ849" i="6"/>
  <c r="X849" i="6"/>
  <c r="L849" i="6"/>
  <c r="BG849" i="6"/>
  <c r="AU849" i="6"/>
  <c r="AI849" i="6"/>
  <c r="W849" i="6"/>
  <c r="K849" i="6"/>
  <c r="BF849" i="6"/>
  <c r="AT849" i="6"/>
  <c r="AH849" i="6"/>
  <c r="V849" i="6"/>
  <c r="J849" i="6"/>
  <c r="BE849" i="6"/>
  <c r="AS849" i="6"/>
  <c r="AG849" i="6"/>
  <c r="U849" i="6"/>
  <c r="I849" i="6"/>
  <c r="BD849" i="6"/>
  <c r="AR849" i="6"/>
  <c r="AF849" i="6"/>
  <c r="T849" i="6"/>
  <c r="H849" i="6"/>
  <c r="BC849" i="6"/>
  <c r="AQ849" i="6"/>
  <c r="AE849" i="6"/>
  <c r="S849" i="6"/>
  <c r="G849" i="6"/>
  <c r="BB849" i="6"/>
  <c r="AP849" i="6"/>
  <c r="AD849" i="6"/>
  <c r="R849" i="6"/>
  <c r="F849" i="6"/>
  <c r="BA849" i="6"/>
  <c r="AO849" i="6"/>
  <c r="AC849" i="6"/>
  <c r="Q849" i="6"/>
  <c r="E849" i="6"/>
  <c r="AZ849" i="6"/>
  <c r="AN849" i="6"/>
  <c r="AB849" i="6"/>
  <c r="P849" i="6"/>
  <c r="AY849" i="6"/>
  <c r="AM849" i="6"/>
  <c r="AA849" i="6"/>
  <c r="O849" i="6"/>
  <c r="AX849" i="6"/>
  <c r="AL849" i="6"/>
  <c r="Z849" i="6"/>
  <c r="N849" i="6"/>
  <c r="AW849" i="6"/>
  <c r="AK849" i="6"/>
  <c r="Y849" i="6"/>
  <c r="M849" i="6"/>
  <c r="AV837" i="6"/>
  <c r="AJ837" i="6"/>
  <c r="X837" i="6"/>
  <c r="L837" i="6"/>
  <c r="BG837" i="6"/>
  <c r="AU837" i="6"/>
  <c r="AI837" i="6"/>
  <c r="W837" i="6"/>
  <c r="K837" i="6"/>
  <c r="BF837" i="6"/>
  <c r="AT837" i="6"/>
  <c r="AH837" i="6"/>
  <c r="V837" i="6"/>
  <c r="J837" i="6"/>
  <c r="BE837" i="6"/>
  <c r="AS837" i="6"/>
  <c r="AG837" i="6"/>
  <c r="U837" i="6"/>
  <c r="I837" i="6"/>
  <c r="BD837" i="6"/>
  <c r="AR837" i="6"/>
  <c r="AF837" i="6"/>
  <c r="T837" i="6"/>
  <c r="H837" i="6"/>
  <c r="BC837" i="6"/>
  <c r="AQ837" i="6"/>
  <c r="AE837" i="6"/>
  <c r="S837" i="6"/>
  <c r="G837" i="6"/>
  <c r="BB837" i="6"/>
  <c r="AP837" i="6"/>
  <c r="AD837" i="6"/>
  <c r="R837" i="6"/>
  <c r="F837" i="6"/>
  <c r="BA837" i="6"/>
  <c r="AO837" i="6"/>
  <c r="AC837" i="6"/>
  <c r="Q837" i="6"/>
  <c r="E837" i="6"/>
  <c r="AZ837" i="6"/>
  <c r="AN837" i="6"/>
  <c r="AB837" i="6"/>
  <c r="P837" i="6"/>
  <c r="AY837" i="6"/>
  <c r="AM837" i="6"/>
  <c r="AA837" i="6"/>
  <c r="O837" i="6"/>
  <c r="AX837" i="6"/>
  <c r="AL837" i="6"/>
  <c r="Z837" i="6"/>
  <c r="N837" i="6"/>
  <c r="AW837" i="6"/>
  <c r="AK837" i="6"/>
  <c r="Y837" i="6"/>
  <c r="M837" i="6"/>
  <c r="AV825" i="6"/>
  <c r="AJ825" i="6"/>
  <c r="X825" i="6"/>
  <c r="L825" i="6"/>
  <c r="BG825" i="6"/>
  <c r="AU825" i="6"/>
  <c r="AI825" i="6"/>
  <c r="W825" i="6"/>
  <c r="K825" i="6"/>
  <c r="BF825" i="6"/>
  <c r="AT825" i="6"/>
  <c r="AH825" i="6"/>
  <c r="V825" i="6"/>
  <c r="J825" i="6"/>
  <c r="BE825" i="6"/>
  <c r="AS825" i="6"/>
  <c r="AG825" i="6"/>
  <c r="U825" i="6"/>
  <c r="I825" i="6"/>
  <c r="BD825" i="6"/>
  <c r="AR825" i="6"/>
  <c r="AF825" i="6"/>
  <c r="T825" i="6"/>
  <c r="H825" i="6"/>
  <c r="BC825" i="6"/>
  <c r="AQ825" i="6"/>
  <c r="AE825" i="6"/>
  <c r="S825" i="6"/>
  <c r="G825" i="6"/>
  <c r="BB825" i="6"/>
  <c r="AP825" i="6"/>
  <c r="AD825" i="6"/>
  <c r="R825" i="6"/>
  <c r="F825" i="6"/>
  <c r="BA825" i="6"/>
  <c r="AO825" i="6"/>
  <c r="AC825" i="6"/>
  <c r="Q825" i="6"/>
  <c r="E825" i="6"/>
  <c r="AZ825" i="6"/>
  <c r="AN825" i="6"/>
  <c r="AB825" i="6"/>
  <c r="P825" i="6"/>
  <c r="AY825" i="6"/>
  <c r="AM825" i="6"/>
  <c r="AA825" i="6"/>
  <c r="O825" i="6"/>
  <c r="AX825" i="6"/>
  <c r="AL825" i="6"/>
  <c r="Z825" i="6"/>
  <c r="N825" i="6"/>
  <c r="AW825" i="6"/>
  <c r="AK825" i="6"/>
  <c r="Y825" i="6"/>
  <c r="M825" i="6"/>
  <c r="BH813" i="6"/>
  <c r="AV813" i="6"/>
  <c r="AJ813" i="6"/>
  <c r="X813" i="6"/>
  <c r="L813" i="6"/>
  <c r="BG813" i="6"/>
  <c r="AU813" i="6"/>
  <c r="AI813" i="6"/>
  <c r="W813" i="6"/>
  <c r="K813" i="6"/>
  <c r="BF813" i="6"/>
  <c r="AT813" i="6"/>
  <c r="AH813" i="6"/>
  <c r="V813" i="6"/>
  <c r="J813" i="6"/>
  <c r="BE813" i="6"/>
  <c r="AS813" i="6"/>
  <c r="AG813" i="6"/>
  <c r="U813" i="6"/>
  <c r="I813" i="6"/>
  <c r="BD813" i="6"/>
  <c r="AR813" i="6"/>
  <c r="AF813" i="6"/>
  <c r="T813" i="6"/>
  <c r="H813" i="6"/>
  <c r="BC813" i="6"/>
  <c r="AQ813" i="6"/>
  <c r="AE813" i="6"/>
  <c r="S813" i="6"/>
  <c r="G813" i="6"/>
  <c r="BB813" i="6"/>
  <c r="AP813" i="6"/>
  <c r="AD813" i="6"/>
  <c r="R813" i="6"/>
  <c r="F813" i="6"/>
  <c r="BA813" i="6"/>
  <c r="AO813" i="6"/>
  <c r="AC813" i="6"/>
  <c r="Q813" i="6"/>
  <c r="E813" i="6"/>
  <c r="AZ813" i="6"/>
  <c r="AN813" i="6"/>
  <c r="AB813" i="6"/>
  <c r="P813" i="6"/>
  <c r="AY813" i="6"/>
  <c r="AM813" i="6"/>
  <c r="AA813" i="6"/>
  <c r="O813" i="6"/>
  <c r="AX813" i="6"/>
  <c r="AL813" i="6"/>
  <c r="Z813" i="6"/>
  <c r="N813" i="6"/>
  <c r="AW813" i="6"/>
  <c r="AK813" i="6"/>
  <c r="Y813" i="6"/>
  <c r="M813" i="6"/>
  <c r="BH799" i="6"/>
  <c r="AV799" i="6"/>
  <c r="AJ799" i="6"/>
  <c r="X799" i="6"/>
  <c r="L799" i="6"/>
  <c r="BG799" i="6"/>
  <c r="AU799" i="6"/>
  <c r="AI799" i="6"/>
  <c r="W799" i="6"/>
  <c r="K799" i="6"/>
  <c r="BF799" i="6"/>
  <c r="AT799" i="6"/>
  <c r="AH799" i="6"/>
  <c r="V799" i="6"/>
  <c r="J799" i="6"/>
  <c r="BE799" i="6"/>
  <c r="AS799" i="6"/>
  <c r="AG799" i="6"/>
  <c r="U799" i="6"/>
  <c r="I799" i="6"/>
  <c r="BD799" i="6"/>
  <c r="AR799" i="6"/>
  <c r="AF799" i="6"/>
  <c r="T799" i="6"/>
  <c r="H799" i="6"/>
  <c r="BC799" i="6"/>
  <c r="AQ799" i="6"/>
  <c r="AE799" i="6"/>
  <c r="S799" i="6"/>
  <c r="G799" i="6"/>
  <c r="BB799" i="6"/>
  <c r="AP799" i="6"/>
  <c r="AD799" i="6"/>
  <c r="R799" i="6"/>
  <c r="F799" i="6"/>
  <c r="BA799" i="6"/>
  <c r="AO799" i="6"/>
  <c r="AC799" i="6"/>
  <c r="Q799" i="6"/>
  <c r="E799" i="6"/>
  <c r="AZ799" i="6"/>
  <c r="AN799" i="6"/>
  <c r="AB799" i="6"/>
  <c r="P799" i="6"/>
  <c r="AY799" i="6"/>
  <c r="AM799" i="6"/>
  <c r="AA799" i="6"/>
  <c r="O799" i="6"/>
  <c r="AX799" i="6"/>
  <c r="AL799" i="6"/>
  <c r="Z799" i="6"/>
  <c r="N799" i="6"/>
  <c r="AW799" i="6"/>
  <c r="AK799" i="6"/>
  <c r="Y799" i="6"/>
  <c r="M799" i="6"/>
  <c r="BH785" i="6"/>
  <c r="AV785" i="6"/>
  <c r="AJ785" i="6"/>
  <c r="X785" i="6"/>
  <c r="L785" i="6"/>
  <c r="BG785" i="6"/>
  <c r="AU785" i="6"/>
  <c r="AI785" i="6"/>
  <c r="W785" i="6"/>
  <c r="K785" i="6"/>
  <c r="BF785" i="6"/>
  <c r="AT785" i="6"/>
  <c r="AH785" i="6"/>
  <c r="V785" i="6"/>
  <c r="J785" i="6"/>
  <c r="BE785" i="6"/>
  <c r="AS785" i="6"/>
  <c r="AG785" i="6"/>
  <c r="U785" i="6"/>
  <c r="I785" i="6"/>
  <c r="BD785" i="6"/>
  <c r="AR785" i="6"/>
  <c r="AF785" i="6"/>
  <c r="T785" i="6"/>
  <c r="H785" i="6"/>
  <c r="BC785" i="6"/>
  <c r="AQ785" i="6"/>
  <c r="AE785" i="6"/>
  <c r="S785" i="6"/>
  <c r="G785" i="6"/>
  <c r="BB785" i="6"/>
  <c r="AP785" i="6"/>
  <c r="AD785" i="6"/>
  <c r="R785" i="6"/>
  <c r="F785" i="6"/>
  <c r="BA785" i="6"/>
  <c r="AO785" i="6"/>
  <c r="AC785" i="6"/>
  <c r="Q785" i="6"/>
  <c r="E785" i="6"/>
  <c r="AZ785" i="6"/>
  <c r="AN785" i="6"/>
  <c r="AB785" i="6"/>
  <c r="P785" i="6"/>
  <c r="AY785" i="6"/>
  <c r="AM785" i="6"/>
  <c r="AA785" i="6"/>
  <c r="O785" i="6"/>
  <c r="AX785" i="6"/>
  <c r="AL785" i="6"/>
  <c r="Z785" i="6"/>
  <c r="N785" i="6"/>
  <c r="AW785" i="6"/>
  <c r="AK785" i="6"/>
  <c r="Y785" i="6"/>
  <c r="M785" i="6"/>
  <c r="AV773" i="6"/>
  <c r="AJ773" i="6"/>
  <c r="X773" i="6"/>
  <c r="L773" i="6"/>
  <c r="BG773" i="6"/>
  <c r="AU773" i="6"/>
  <c r="AI773" i="6"/>
  <c r="W773" i="6"/>
  <c r="K773" i="6"/>
  <c r="BF773" i="6"/>
  <c r="AT773" i="6"/>
  <c r="AH773" i="6"/>
  <c r="V773" i="6"/>
  <c r="J773" i="6"/>
  <c r="BE773" i="6"/>
  <c r="AS773" i="6"/>
  <c r="AG773" i="6"/>
  <c r="U773" i="6"/>
  <c r="I773" i="6"/>
  <c r="BD773" i="6"/>
  <c r="AR773" i="6"/>
  <c r="AF773" i="6"/>
  <c r="T773" i="6"/>
  <c r="H773" i="6"/>
  <c r="BC773" i="6"/>
  <c r="AQ773" i="6"/>
  <c r="AE773" i="6"/>
  <c r="S773" i="6"/>
  <c r="G773" i="6"/>
  <c r="BB773" i="6"/>
  <c r="AP773" i="6"/>
  <c r="AD773" i="6"/>
  <c r="R773" i="6"/>
  <c r="F773" i="6"/>
  <c r="BA773" i="6"/>
  <c r="AO773" i="6"/>
  <c r="AC773" i="6"/>
  <c r="Q773" i="6"/>
  <c r="E773" i="6"/>
  <c r="AZ773" i="6"/>
  <c r="AN773" i="6"/>
  <c r="AB773" i="6"/>
  <c r="P773" i="6"/>
  <c r="AY773" i="6"/>
  <c r="AM773" i="6"/>
  <c r="AA773" i="6"/>
  <c r="O773" i="6"/>
  <c r="AX773" i="6"/>
  <c r="AL773" i="6"/>
  <c r="Z773" i="6"/>
  <c r="N773" i="6"/>
  <c r="AW773" i="6"/>
  <c r="AK773" i="6"/>
  <c r="Y773" i="6"/>
  <c r="M773" i="6"/>
  <c r="BE761" i="6"/>
  <c r="AS761" i="6"/>
  <c r="AG761" i="6"/>
  <c r="U761" i="6"/>
  <c r="I761" i="6"/>
  <c r="BD761" i="6"/>
  <c r="AR761" i="6"/>
  <c r="AF761" i="6"/>
  <c r="T761" i="6"/>
  <c r="H761" i="6"/>
  <c r="BC761" i="6"/>
  <c r="AQ761" i="6"/>
  <c r="AE761" i="6"/>
  <c r="S761" i="6"/>
  <c r="G761" i="6"/>
  <c r="BB761" i="6"/>
  <c r="AP761" i="6"/>
  <c r="AD761" i="6"/>
  <c r="R761" i="6"/>
  <c r="F761" i="6"/>
  <c r="BA761" i="6"/>
  <c r="AO761" i="6"/>
  <c r="AC761" i="6"/>
  <c r="Q761" i="6"/>
  <c r="E761" i="6"/>
  <c r="AZ761" i="6"/>
  <c r="AN761" i="6"/>
  <c r="AB761" i="6"/>
  <c r="P761" i="6"/>
  <c r="AY761" i="6"/>
  <c r="AM761" i="6"/>
  <c r="AA761" i="6"/>
  <c r="O761" i="6"/>
  <c r="AX761" i="6"/>
  <c r="AL761" i="6"/>
  <c r="Z761" i="6"/>
  <c r="N761" i="6"/>
  <c r="AW761" i="6"/>
  <c r="AK761" i="6"/>
  <c r="Y761" i="6"/>
  <c r="M761" i="6"/>
  <c r="BH761" i="6"/>
  <c r="AV761" i="6"/>
  <c r="AJ761" i="6"/>
  <c r="X761" i="6"/>
  <c r="L761" i="6"/>
  <c r="BG761" i="6"/>
  <c r="AU761" i="6"/>
  <c r="AI761" i="6"/>
  <c r="W761" i="6"/>
  <c r="K761" i="6"/>
  <c r="BF761" i="6"/>
  <c r="AT761" i="6"/>
  <c r="AH761" i="6"/>
  <c r="V761" i="6"/>
  <c r="J761" i="6"/>
  <c r="BE749" i="6"/>
  <c r="AS749" i="6"/>
  <c r="AG749" i="6"/>
  <c r="U749" i="6"/>
  <c r="I749" i="6"/>
  <c r="BD749" i="6"/>
  <c r="AR749" i="6"/>
  <c r="AF749" i="6"/>
  <c r="T749" i="6"/>
  <c r="H749" i="6"/>
  <c r="BC749" i="6"/>
  <c r="AQ749" i="6"/>
  <c r="AE749" i="6"/>
  <c r="S749" i="6"/>
  <c r="G749" i="6"/>
  <c r="BB749" i="6"/>
  <c r="AP749" i="6"/>
  <c r="AD749" i="6"/>
  <c r="R749" i="6"/>
  <c r="F749" i="6"/>
  <c r="BA749" i="6"/>
  <c r="AO749" i="6"/>
  <c r="AC749" i="6"/>
  <c r="Q749" i="6"/>
  <c r="E749" i="6"/>
  <c r="AZ749" i="6"/>
  <c r="AN749" i="6"/>
  <c r="AB749" i="6"/>
  <c r="P749" i="6"/>
  <c r="AY749" i="6"/>
  <c r="AM749" i="6"/>
  <c r="AA749" i="6"/>
  <c r="O749" i="6"/>
  <c r="AX749" i="6"/>
  <c r="AL749" i="6"/>
  <c r="Z749" i="6"/>
  <c r="N749" i="6"/>
  <c r="AW749" i="6"/>
  <c r="AK749" i="6"/>
  <c r="Y749" i="6"/>
  <c r="M749" i="6"/>
  <c r="AV749" i="6"/>
  <c r="AJ749" i="6"/>
  <c r="X749" i="6"/>
  <c r="L749" i="6"/>
  <c r="BG749" i="6"/>
  <c r="AU749" i="6"/>
  <c r="AI749" i="6"/>
  <c r="W749" i="6"/>
  <c r="K749" i="6"/>
  <c r="BF749" i="6"/>
  <c r="AT749" i="6"/>
  <c r="AH749" i="6"/>
  <c r="V749" i="6"/>
  <c r="J749" i="6"/>
  <c r="BE735" i="6"/>
  <c r="AS735" i="6"/>
  <c r="AG735" i="6"/>
  <c r="U735" i="6"/>
  <c r="I735" i="6"/>
  <c r="BD735" i="6"/>
  <c r="AR735" i="6"/>
  <c r="AF735" i="6"/>
  <c r="T735" i="6"/>
  <c r="H735" i="6"/>
  <c r="BC735" i="6"/>
  <c r="AQ735" i="6"/>
  <c r="AE735" i="6"/>
  <c r="S735" i="6"/>
  <c r="G735" i="6"/>
  <c r="BB735" i="6"/>
  <c r="AP735" i="6"/>
  <c r="AD735" i="6"/>
  <c r="R735" i="6"/>
  <c r="F735" i="6"/>
  <c r="BA735" i="6"/>
  <c r="AO735" i="6"/>
  <c r="AC735" i="6"/>
  <c r="Q735" i="6"/>
  <c r="E735" i="6"/>
  <c r="AZ735" i="6"/>
  <c r="AN735" i="6"/>
  <c r="AB735" i="6"/>
  <c r="P735" i="6"/>
  <c r="AY735" i="6"/>
  <c r="AM735" i="6"/>
  <c r="AA735" i="6"/>
  <c r="O735" i="6"/>
  <c r="AX735" i="6"/>
  <c r="AL735" i="6"/>
  <c r="Z735" i="6"/>
  <c r="N735" i="6"/>
  <c r="AW735" i="6"/>
  <c r="AK735" i="6"/>
  <c r="Y735" i="6"/>
  <c r="M735" i="6"/>
  <c r="AV735" i="6"/>
  <c r="AJ735" i="6"/>
  <c r="X735" i="6"/>
  <c r="L735" i="6"/>
  <c r="BG735" i="6"/>
  <c r="AU735" i="6"/>
  <c r="AI735" i="6"/>
  <c r="W735" i="6"/>
  <c r="K735" i="6"/>
  <c r="BF735" i="6"/>
  <c r="AT735" i="6"/>
  <c r="AH735" i="6"/>
  <c r="V735" i="6"/>
  <c r="J735" i="6"/>
  <c r="BE723" i="6"/>
  <c r="AS723" i="6"/>
  <c r="AG723" i="6"/>
  <c r="U723" i="6"/>
  <c r="I723" i="6"/>
  <c r="BD723" i="6"/>
  <c r="AR723" i="6"/>
  <c r="AF723" i="6"/>
  <c r="T723" i="6"/>
  <c r="H723" i="6"/>
  <c r="BC723" i="6"/>
  <c r="AQ723" i="6"/>
  <c r="AE723" i="6"/>
  <c r="S723" i="6"/>
  <c r="G723" i="6"/>
  <c r="BB723" i="6"/>
  <c r="AP723" i="6"/>
  <c r="AD723" i="6"/>
  <c r="R723" i="6"/>
  <c r="F723" i="6"/>
  <c r="BA723" i="6"/>
  <c r="AO723" i="6"/>
  <c r="AC723" i="6"/>
  <c r="Q723" i="6"/>
  <c r="E723" i="6"/>
  <c r="AZ723" i="6"/>
  <c r="AN723" i="6"/>
  <c r="AB723" i="6"/>
  <c r="P723" i="6"/>
  <c r="AY723" i="6"/>
  <c r="AM723" i="6"/>
  <c r="AA723" i="6"/>
  <c r="O723" i="6"/>
  <c r="AX723" i="6"/>
  <c r="AL723" i="6"/>
  <c r="Z723" i="6"/>
  <c r="N723" i="6"/>
  <c r="AW723" i="6"/>
  <c r="AK723" i="6"/>
  <c r="Y723" i="6"/>
  <c r="M723" i="6"/>
  <c r="AV723" i="6"/>
  <c r="AJ723" i="6"/>
  <c r="X723" i="6"/>
  <c r="L723" i="6"/>
  <c r="BG723" i="6"/>
  <c r="AU723" i="6"/>
  <c r="AI723" i="6"/>
  <c r="W723" i="6"/>
  <c r="K723" i="6"/>
  <c r="BF723" i="6"/>
  <c r="AT723" i="6"/>
  <c r="AH723" i="6"/>
  <c r="V723" i="6"/>
  <c r="J723" i="6"/>
  <c r="BE709" i="6"/>
  <c r="AS709" i="6"/>
  <c r="AG709" i="6"/>
  <c r="U709" i="6"/>
  <c r="I709" i="6"/>
  <c r="BD709" i="6"/>
  <c r="AR709" i="6"/>
  <c r="AF709" i="6"/>
  <c r="T709" i="6"/>
  <c r="H709" i="6"/>
  <c r="BC709" i="6"/>
  <c r="AQ709" i="6"/>
  <c r="AE709" i="6"/>
  <c r="S709" i="6"/>
  <c r="G709" i="6"/>
  <c r="BB709" i="6"/>
  <c r="AP709" i="6"/>
  <c r="AD709" i="6"/>
  <c r="R709" i="6"/>
  <c r="F709" i="6"/>
  <c r="BA709" i="6"/>
  <c r="AO709" i="6"/>
  <c r="AC709" i="6"/>
  <c r="Q709" i="6"/>
  <c r="E709" i="6"/>
  <c r="AZ709" i="6"/>
  <c r="AN709" i="6"/>
  <c r="AB709" i="6"/>
  <c r="P709" i="6"/>
  <c r="AY709" i="6"/>
  <c r="AM709" i="6"/>
  <c r="AA709" i="6"/>
  <c r="O709" i="6"/>
  <c r="AX709" i="6"/>
  <c r="AL709" i="6"/>
  <c r="Z709" i="6"/>
  <c r="N709" i="6"/>
  <c r="AW709" i="6"/>
  <c r="AK709" i="6"/>
  <c r="Y709" i="6"/>
  <c r="M709" i="6"/>
  <c r="BH709" i="6"/>
  <c r="AV709" i="6"/>
  <c r="AJ709" i="6"/>
  <c r="X709" i="6"/>
  <c r="L709" i="6"/>
  <c r="BG709" i="6"/>
  <c r="AU709" i="6"/>
  <c r="AI709" i="6"/>
  <c r="W709" i="6"/>
  <c r="K709" i="6"/>
  <c r="BF709" i="6"/>
  <c r="AT709" i="6"/>
  <c r="AH709" i="6"/>
  <c r="V709" i="6"/>
  <c r="J709" i="6"/>
  <c r="BE697" i="6"/>
  <c r="AS697" i="6"/>
  <c r="AG697" i="6"/>
  <c r="U697" i="6"/>
  <c r="I697" i="6"/>
  <c r="BD697" i="6"/>
  <c r="AR697" i="6"/>
  <c r="AF697" i="6"/>
  <c r="T697" i="6"/>
  <c r="H697" i="6"/>
  <c r="BC697" i="6"/>
  <c r="AQ697" i="6"/>
  <c r="AE697" i="6"/>
  <c r="S697" i="6"/>
  <c r="G697" i="6"/>
  <c r="BB697" i="6"/>
  <c r="AP697" i="6"/>
  <c r="AD697" i="6"/>
  <c r="R697" i="6"/>
  <c r="F697" i="6"/>
  <c r="BA697" i="6"/>
  <c r="AO697" i="6"/>
  <c r="AC697" i="6"/>
  <c r="Q697" i="6"/>
  <c r="E697" i="6"/>
  <c r="AZ697" i="6"/>
  <c r="AN697" i="6"/>
  <c r="AB697" i="6"/>
  <c r="P697" i="6"/>
  <c r="AY697" i="6"/>
  <c r="AM697" i="6"/>
  <c r="AA697" i="6"/>
  <c r="O697" i="6"/>
  <c r="AX697" i="6"/>
  <c r="AL697" i="6"/>
  <c r="Z697" i="6"/>
  <c r="N697" i="6"/>
  <c r="AW697" i="6"/>
  <c r="AK697" i="6"/>
  <c r="Y697" i="6"/>
  <c r="M697" i="6"/>
  <c r="AV697" i="6"/>
  <c r="AJ697" i="6"/>
  <c r="X697" i="6"/>
  <c r="L697" i="6"/>
  <c r="BG697" i="6"/>
  <c r="AU697" i="6"/>
  <c r="AI697" i="6"/>
  <c r="W697" i="6"/>
  <c r="K697" i="6"/>
  <c r="BF697" i="6"/>
  <c r="AT697" i="6"/>
  <c r="AH697" i="6"/>
  <c r="V697" i="6"/>
  <c r="J697" i="6"/>
  <c r="BE685" i="6"/>
  <c r="AS685" i="6"/>
  <c r="AG685" i="6"/>
  <c r="U685" i="6"/>
  <c r="I685" i="6"/>
  <c r="BD685" i="6"/>
  <c r="AR685" i="6"/>
  <c r="AF685" i="6"/>
  <c r="T685" i="6"/>
  <c r="H685" i="6"/>
  <c r="BC685" i="6"/>
  <c r="AQ685" i="6"/>
  <c r="AE685" i="6"/>
  <c r="S685" i="6"/>
  <c r="G685" i="6"/>
  <c r="BB685" i="6"/>
  <c r="AP685" i="6"/>
  <c r="AD685" i="6"/>
  <c r="R685" i="6"/>
  <c r="F685" i="6"/>
  <c r="BA685" i="6"/>
  <c r="AO685" i="6"/>
  <c r="AC685" i="6"/>
  <c r="Q685" i="6"/>
  <c r="E685" i="6"/>
  <c r="AZ685" i="6"/>
  <c r="AN685" i="6"/>
  <c r="AB685" i="6"/>
  <c r="P685" i="6"/>
  <c r="AY685" i="6"/>
  <c r="AM685" i="6"/>
  <c r="AA685" i="6"/>
  <c r="O685" i="6"/>
  <c r="AX685" i="6"/>
  <c r="AL685" i="6"/>
  <c r="Z685" i="6"/>
  <c r="N685" i="6"/>
  <c r="AW685" i="6"/>
  <c r="AK685" i="6"/>
  <c r="Y685" i="6"/>
  <c r="M685" i="6"/>
  <c r="BH685" i="6"/>
  <c r="AV685" i="6"/>
  <c r="AJ685" i="6"/>
  <c r="X685" i="6"/>
  <c r="L685" i="6"/>
  <c r="BG685" i="6"/>
  <c r="AU685" i="6"/>
  <c r="AI685" i="6"/>
  <c r="W685" i="6"/>
  <c r="K685" i="6"/>
  <c r="BF685" i="6"/>
  <c r="AT685" i="6"/>
  <c r="AH685" i="6"/>
  <c r="V685" i="6"/>
  <c r="J685" i="6"/>
  <c r="BE673" i="6"/>
  <c r="AS673" i="6"/>
  <c r="AG673" i="6"/>
  <c r="U673" i="6"/>
  <c r="I673" i="6"/>
  <c r="BD673" i="6"/>
  <c r="AR673" i="6"/>
  <c r="AF673" i="6"/>
  <c r="T673" i="6"/>
  <c r="H673" i="6"/>
  <c r="BC673" i="6"/>
  <c r="AQ673" i="6"/>
  <c r="AE673" i="6"/>
  <c r="S673" i="6"/>
  <c r="G673" i="6"/>
  <c r="BB673" i="6"/>
  <c r="AP673" i="6"/>
  <c r="AD673" i="6"/>
  <c r="R673" i="6"/>
  <c r="F673" i="6"/>
  <c r="BA673" i="6"/>
  <c r="AO673" i="6"/>
  <c r="AC673" i="6"/>
  <c r="Q673" i="6"/>
  <c r="E673" i="6"/>
  <c r="AZ673" i="6"/>
  <c r="AN673" i="6"/>
  <c r="AB673" i="6"/>
  <c r="P673" i="6"/>
  <c r="AY673" i="6"/>
  <c r="AM673" i="6"/>
  <c r="AA673" i="6"/>
  <c r="O673" i="6"/>
  <c r="AX673" i="6"/>
  <c r="AL673" i="6"/>
  <c r="Z673" i="6"/>
  <c r="N673" i="6"/>
  <c r="AW673" i="6"/>
  <c r="AK673" i="6"/>
  <c r="Y673" i="6"/>
  <c r="M673" i="6"/>
  <c r="AV673" i="6"/>
  <c r="AJ673" i="6"/>
  <c r="X673" i="6"/>
  <c r="L673" i="6"/>
  <c r="BG673" i="6"/>
  <c r="AU673" i="6"/>
  <c r="AI673" i="6"/>
  <c r="W673" i="6"/>
  <c r="K673" i="6"/>
  <c r="BF673" i="6"/>
  <c r="AT673" i="6"/>
  <c r="AH673" i="6"/>
  <c r="V673" i="6"/>
  <c r="J673" i="6"/>
  <c r="BE661" i="6"/>
  <c r="AS661" i="6"/>
  <c r="AG661" i="6"/>
  <c r="U661" i="6"/>
  <c r="I661" i="6"/>
  <c r="BD661" i="6"/>
  <c r="AR661" i="6"/>
  <c r="AF661" i="6"/>
  <c r="T661" i="6"/>
  <c r="H661" i="6"/>
  <c r="BC661" i="6"/>
  <c r="AQ661" i="6"/>
  <c r="AE661" i="6"/>
  <c r="S661" i="6"/>
  <c r="G661" i="6"/>
  <c r="BB661" i="6"/>
  <c r="AP661" i="6"/>
  <c r="AD661" i="6"/>
  <c r="R661" i="6"/>
  <c r="F661" i="6"/>
  <c r="BA661" i="6"/>
  <c r="AO661" i="6"/>
  <c r="AC661" i="6"/>
  <c r="Q661" i="6"/>
  <c r="E661" i="6"/>
  <c r="AZ661" i="6"/>
  <c r="AN661" i="6"/>
  <c r="AB661" i="6"/>
  <c r="P661" i="6"/>
  <c r="AY661" i="6"/>
  <c r="AM661" i="6"/>
  <c r="AA661" i="6"/>
  <c r="O661" i="6"/>
  <c r="AX661" i="6"/>
  <c r="AL661" i="6"/>
  <c r="Z661" i="6"/>
  <c r="N661" i="6"/>
  <c r="AW661" i="6"/>
  <c r="AK661" i="6"/>
  <c r="Y661" i="6"/>
  <c r="M661" i="6"/>
  <c r="BH661" i="6"/>
  <c r="AV661" i="6"/>
  <c r="AJ661" i="6"/>
  <c r="X661" i="6"/>
  <c r="L661" i="6"/>
  <c r="BG661" i="6"/>
  <c r="AU661" i="6"/>
  <c r="AI661" i="6"/>
  <c r="W661" i="6"/>
  <c r="K661" i="6"/>
  <c r="BF661" i="6"/>
  <c r="AT661" i="6"/>
  <c r="AH661" i="6"/>
  <c r="V661" i="6"/>
  <c r="J661" i="6"/>
  <c r="BE649" i="6"/>
  <c r="AS649" i="6"/>
  <c r="AG649" i="6"/>
  <c r="U649" i="6"/>
  <c r="I649" i="6"/>
  <c r="BD649" i="6"/>
  <c r="AR649" i="6"/>
  <c r="AF649" i="6"/>
  <c r="T649" i="6"/>
  <c r="H649" i="6"/>
  <c r="BC649" i="6"/>
  <c r="AQ649" i="6"/>
  <c r="AE649" i="6"/>
  <c r="S649" i="6"/>
  <c r="G649" i="6"/>
  <c r="BB649" i="6"/>
  <c r="AP649" i="6"/>
  <c r="AD649" i="6"/>
  <c r="R649" i="6"/>
  <c r="F649" i="6"/>
  <c r="BA649" i="6"/>
  <c r="AO649" i="6"/>
  <c r="AC649" i="6"/>
  <c r="Q649" i="6"/>
  <c r="E649" i="6"/>
  <c r="AZ649" i="6"/>
  <c r="AN649" i="6"/>
  <c r="AB649" i="6"/>
  <c r="P649" i="6"/>
  <c r="AY649" i="6"/>
  <c r="AM649" i="6"/>
  <c r="AA649" i="6"/>
  <c r="O649" i="6"/>
  <c r="AX649" i="6"/>
  <c r="AL649" i="6"/>
  <c r="Z649" i="6"/>
  <c r="N649" i="6"/>
  <c r="AW649" i="6"/>
  <c r="AK649" i="6"/>
  <c r="Y649" i="6"/>
  <c r="M649" i="6"/>
  <c r="AV649" i="6"/>
  <c r="AJ649" i="6"/>
  <c r="X649" i="6"/>
  <c r="L649" i="6"/>
  <c r="BG649" i="6"/>
  <c r="AU649" i="6"/>
  <c r="AI649" i="6"/>
  <c r="W649" i="6"/>
  <c r="K649" i="6"/>
  <c r="BF649" i="6"/>
  <c r="AT649" i="6"/>
  <c r="AH649" i="6"/>
  <c r="V649" i="6"/>
  <c r="J649" i="6"/>
  <c r="BE637" i="6"/>
  <c r="AS637" i="6"/>
  <c r="AG637" i="6"/>
  <c r="U637" i="6"/>
  <c r="I637" i="6"/>
  <c r="BD637" i="6"/>
  <c r="AR637" i="6"/>
  <c r="AF637" i="6"/>
  <c r="T637" i="6"/>
  <c r="H637" i="6"/>
  <c r="BC637" i="6"/>
  <c r="AQ637" i="6"/>
  <c r="AE637" i="6"/>
  <c r="S637" i="6"/>
  <c r="G637" i="6"/>
  <c r="BB637" i="6"/>
  <c r="AP637" i="6"/>
  <c r="AD637" i="6"/>
  <c r="R637" i="6"/>
  <c r="F637" i="6"/>
  <c r="BA637" i="6"/>
  <c r="AO637" i="6"/>
  <c r="AC637" i="6"/>
  <c r="Q637" i="6"/>
  <c r="E637" i="6"/>
  <c r="AZ637" i="6"/>
  <c r="AN637" i="6"/>
  <c r="AB637" i="6"/>
  <c r="P637" i="6"/>
  <c r="AY637" i="6"/>
  <c r="AM637" i="6"/>
  <c r="AA637" i="6"/>
  <c r="O637" i="6"/>
  <c r="AX637" i="6"/>
  <c r="AL637" i="6"/>
  <c r="Z637" i="6"/>
  <c r="N637" i="6"/>
  <c r="AW637" i="6"/>
  <c r="AK637" i="6"/>
  <c r="Y637" i="6"/>
  <c r="M637" i="6"/>
  <c r="AV637" i="6"/>
  <c r="AJ637" i="6"/>
  <c r="X637" i="6"/>
  <c r="L637" i="6"/>
  <c r="BG637" i="6"/>
  <c r="AU637" i="6"/>
  <c r="AI637" i="6"/>
  <c r="W637" i="6"/>
  <c r="K637" i="6"/>
  <c r="BF637" i="6"/>
  <c r="AT637" i="6"/>
  <c r="AH637" i="6"/>
  <c r="V637" i="6"/>
  <c r="J637" i="6"/>
  <c r="BE625" i="6"/>
  <c r="AS625" i="6"/>
  <c r="AG625" i="6"/>
  <c r="U625" i="6"/>
  <c r="I625" i="6"/>
  <c r="BD625" i="6"/>
  <c r="AR625" i="6"/>
  <c r="AF625" i="6"/>
  <c r="T625" i="6"/>
  <c r="H625" i="6"/>
  <c r="BC625" i="6"/>
  <c r="AQ625" i="6"/>
  <c r="AE625" i="6"/>
  <c r="S625" i="6"/>
  <c r="G625" i="6"/>
  <c r="BB625" i="6"/>
  <c r="AP625" i="6"/>
  <c r="AD625" i="6"/>
  <c r="R625" i="6"/>
  <c r="F625" i="6"/>
  <c r="BA625" i="6"/>
  <c r="AO625" i="6"/>
  <c r="AC625" i="6"/>
  <c r="Q625" i="6"/>
  <c r="E625" i="6"/>
  <c r="AZ625" i="6"/>
  <c r="AN625" i="6"/>
  <c r="AB625" i="6"/>
  <c r="P625" i="6"/>
  <c r="AY625" i="6"/>
  <c r="AM625" i="6"/>
  <c r="AA625" i="6"/>
  <c r="O625" i="6"/>
  <c r="AX625" i="6"/>
  <c r="AL625" i="6"/>
  <c r="Z625" i="6"/>
  <c r="N625" i="6"/>
  <c r="AW625" i="6"/>
  <c r="AK625" i="6"/>
  <c r="Y625" i="6"/>
  <c r="M625" i="6"/>
  <c r="AV625" i="6"/>
  <c r="AJ625" i="6"/>
  <c r="X625" i="6"/>
  <c r="L625" i="6"/>
  <c r="BG625" i="6"/>
  <c r="AU625" i="6"/>
  <c r="AI625" i="6"/>
  <c r="W625" i="6"/>
  <c r="K625" i="6"/>
  <c r="BF625" i="6"/>
  <c r="AT625" i="6"/>
  <c r="AH625" i="6"/>
  <c r="V625" i="6"/>
  <c r="J625" i="6"/>
  <c r="BA613" i="6"/>
  <c r="AO613" i="6"/>
  <c r="AC613" i="6"/>
  <c r="Q613" i="6"/>
  <c r="E613" i="6"/>
  <c r="AZ613" i="6"/>
  <c r="AN613" i="6"/>
  <c r="AB613" i="6"/>
  <c r="P613" i="6"/>
  <c r="AY613" i="6"/>
  <c r="AM613" i="6"/>
  <c r="AA613" i="6"/>
  <c r="O613" i="6"/>
  <c r="AX613" i="6"/>
  <c r="AL613" i="6"/>
  <c r="Z613" i="6"/>
  <c r="N613" i="6"/>
  <c r="AW613" i="6"/>
  <c r="AK613" i="6"/>
  <c r="Y613" i="6"/>
  <c r="M613" i="6"/>
  <c r="BH613" i="6"/>
  <c r="AV613" i="6"/>
  <c r="AJ613" i="6"/>
  <c r="X613" i="6"/>
  <c r="L613" i="6"/>
  <c r="BG613" i="6"/>
  <c r="AU613" i="6"/>
  <c r="AI613" i="6"/>
  <c r="W613" i="6"/>
  <c r="K613" i="6"/>
  <c r="BF613" i="6"/>
  <c r="AT613" i="6"/>
  <c r="AH613" i="6"/>
  <c r="V613" i="6"/>
  <c r="J613" i="6"/>
  <c r="BE613" i="6"/>
  <c r="AS613" i="6"/>
  <c r="AG613" i="6"/>
  <c r="U613" i="6"/>
  <c r="I613" i="6"/>
  <c r="BD613" i="6"/>
  <c r="AR613" i="6"/>
  <c r="AF613" i="6"/>
  <c r="T613" i="6"/>
  <c r="H613" i="6"/>
  <c r="BC613" i="6"/>
  <c r="AQ613" i="6"/>
  <c r="AE613" i="6"/>
  <c r="S613" i="6"/>
  <c r="G613" i="6"/>
  <c r="BB613" i="6"/>
  <c r="AP613" i="6"/>
  <c r="AD613" i="6"/>
  <c r="R613" i="6"/>
  <c r="F613" i="6"/>
  <c r="BA601" i="6"/>
  <c r="AO601" i="6"/>
  <c r="AC601" i="6"/>
  <c r="Q601" i="6"/>
  <c r="E601" i="6"/>
  <c r="AZ601" i="6"/>
  <c r="AN601" i="6"/>
  <c r="AB601" i="6"/>
  <c r="P601" i="6"/>
  <c r="AY601" i="6"/>
  <c r="AM601" i="6"/>
  <c r="AA601" i="6"/>
  <c r="O601" i="6"/>
  <c r="AX601" i="6"/>
  <c r="AL601" i="6"/>
  <c r="Z601" i="6"/>
  <c r="N601" i="6"/>
  <c r="AW601" i="6"/>
  <c r="AK601" i="6"/>
  <c r="Y601" i="6"/>
  <c r="M601" i="6"/>
  <c r="AV601" i="6"/>
  <c r="AJ601" i="6"/>
  <c r="X601" i="6"/>
  <c r="L601" i="6"/>
  <c r="BG601" i="6"/>
  <c r="AU601" i="6"/>
  <c r="AI601" i="6"/>
  <c r="W601" i="6"/>
  <c r="K601" i="6"/>
  <c r="BF601" i="6"/>
  <c r="AT601" i="6"/>
  <c r="AH601" i="6"/>
  <c r="V601" i="6"/>
  <c r="J601" i="6"/>
  <c r="BE601" i="6"/>
  <c r="AS601" i="6"/>
  <c r="AG601" i="6"/>
  <c r="U601" i="6"/>
  <c r="I601" i="6"/>
  <c r="BD601" i="6"/>
  <c r="AR601" i="6"/>
  <c r="AF601" i="6"/>
  <c r="T601" i="6"/>
  <c r="H601" i="6"/>
  <c r="BC601" i="6"/>
  <c r="AQ601" i="6"/>
  <c r="AE601" i="6"/>
  <c r="S601" i="6"/>
  <c r="G601" i="6"/>
  <c r="BB601" i="6"/>
  <c r="AP601" i="6"/>
  <c r="AD601" i="6"/>
  <c r="R601" i="6"/>
  <c r="F601" i="6"/>
  <c r="BA589" i="6"/>
  <c r="AO589" i="6"/>
  <c r="AC589" i="6"/>
  <c r="Q589" i="6"/>
  <c r="E589" i="6"/>
  <c r="AZ589" i="6"/>
  <c r="AN589" i="6"/>
  <c r="AB589" i="6"/>
  <c r="P589" i="6"/>
  <c r="AY589" i="6"/>
  <c r="AM589" i="6"/>
  <c r="AA589" i="6"/>
  <c r="O589" i="6"/>
  <c r="AX589" i="6"/>
  <c r="AL589" i="6"/>
  <c r="Z589" i="6"/>
  <c r="N589" i="6"/>
  <c r="AW589" i="6"/>
  <c r="AK589" i="6"/>
  <c r="Y589" i="6"/>
  <c r="M589" i="6"/>
  <c r="BH589" i="6"/>
  <c r="AV589" i="6"/>
  <c r="AJ589" i="6"/>
  <c r="X589" i="6"/>
  <c r="L589" i="6"/>
  <c r="BG589" i="6"/>
  <c r="AU589" i="6"/>
  <c r="AI589" i="6"/>
  <c r="W589" i="6"/>
  <c r="K589" i="6"/>
  <c r="BF589" i="6"/>
  <c r="AT589" i="6"/>
  <c r="AH589" i="6"/>
  <c r="V589" i="6"/>
  <c r="J589" i="6"/>
  <c r="BE589" i="6"/>
  <c r="AS589" i="6"/>
  <c r="AG589" i="6"/>
  <c r="U589" i="6"/>
  <c r="I589" i="6"/>
  <c r="BD589" i="6"/>
  <c r="AR589" i="6"/>
  <c r="AF589" i="6"/>
  <c r="T589" i="6"/>
  <c r="H589" i="6"/>
  <c r="BC589" i="6"/>
  <c r="AQ589" i="6"/>
  <c r="AE589" i="6"/>
  <c r="S589" i="6"/>
  <c r="G589" i="6"/>
  <c r="BB589" i="6"/>
  <c r="AP589" i="6"/>
  <c r="AD589" i="6"/>
  <c r="R589" i="6"/>
  <c r="F589" i="6"/>
  <c r="BA577" i="6"/>
  <c r="AO577" i="6"/>
  <c r="AC577" i="6"/>
  <c r="Q577" i="6"/>
  <c r="E577" i="6"/>
  <c r="AZ577" i="6"/>
  <c r="AN577" i="6"/>
  <c r="AB577" i="6"/>
  <c r="P577" i="6"/>
  <c r="AY577" i="6"/>
  <c r="AM577" i="6"/>
  <c r="AA577" i="6"/>
  <c r="O577" i="6"/>
  <c r="AX577" i="6"/>
  <c r="AL577" i="6"/>
  <c r="Z577" i="6"/>
  <c r="N577" i="6"/>
  <c r="AW577" i="6"/>
  <c r="AK577" i="6"/>
  <c r="Y577" i="6"/>
  <c r="M577" i="6"/>
  <c r="AV577" i="6"/>
  <c r="AJ577" i="6"/>
  <c r="X577" i="6"/>
  <c r="L577" i="6"/>
  <c r="BG577" i="6"/>
  <c r="AU577" i="6"/>
  <c r="AI577" i="6"/>
  <c r="W577" i="6"/>
  <c r="K577" i="6"/>
  <c r="BF577" i="6"/>
  <c r="AT577" i="6"/>
  <c r="AH577" i="6"/>
  <c r="V577" i="6"/>
  <c r="J577" i="6"/>
  <c r="BE577" i="6"/>
  <c r="AS577" i="6"/>
  <c r="AG577" i="6"/>
  <c r="U577" i="6"/>
  <c r="I577" i="6"/>
  <c r="BD577" i="6"/>
  <c r="AR577" i="6"/>
  <c r="AF577" i="6"/>
  <c r="T577" i="6"/>
  <c r="H577" i="6"/>
  <c r="BC577" i="6"/>
  <c r="AQ577" i="6"/>
  <c r="AE577" i="6"/>
  <c r="S577" i="6"/>
  <c r="G577" i="6"/>
  <c r="BB577" i="6"/>
  <c r="AP577" i="6"/>
  <c r="AD577" i="6"/>
  <c r="R577" i="6"/>
  <c r="F577" i="6"/>
  <c r="BA563" i="6"/>
  <c r="AO563" i="6"/>
  <c r="AC563" i="6"/>
  <c r="Q563" i="6"/>
  <c r="E563" i="6"/>
  <c r="AZ563" i="6"/>
  <c r="AN563" i="6"/>
  <c r="AB563" i="6"/>
  <c r="P563" i="6"/>
  <c r="AY563" i="6"/>
  <c r="AM563" i="6"/>
  <c r="AA563" i="6"/>
  <c r="O563" i="6"/>
  <c r="AX563" i="6"/>
  <c r="AL563" i="6"/>
  <c r="Z563" i="6"/>
  <c r="N563" i="6"/>
  <c r="AW563" i="6"/>
  <c r="AK563" i="6"/>
  <c r="Y563" i="6"/>
  <c r="M563" i="6"/>
  <c r="BH563" i="6"/>
  <c r="AV563" i="6"/>
  <c r="AJ563" i="6"/>
  <c r="X563" i="6"/>
  <c r="L563" i="6"/>
  <c r="BG563" i="6"/>
  <c r="AU563" i="6"/>
  <c r="AI563" i="6"/>
  <c r="W563" i="6"/>
  <c r="K563" i="6"/>
  <c r="BF563" i="6"/>
  <c r="AT563" i="6"/>
  <c r="AH563" i="6"/>
  <c r="V563" i="6"/>
  <c r="J563" i="6"/>
  <c r="BE563" i="6"/>
  <c r="AS563" i="6"/>
  <c r="AG563" i="6"/>
  <c r="U563" i="6"/>
  <c r="I563" i="6"/>
  <c r="BD563" i="6"/>
  <c r="AR563" i="6"/>
  <c r="AF563" i="6"/>
  <c r="T563" i="6"/>
  <c r="H563" i="6"/>
  <c r="BC563" i="6"/>
  <c r="AQ563" i="6"/>
  <c r="AE563" i="6"/>
  <c r="S563" i="6"/>
  <c r="G563" i="6"/>
  <c r="BB563" i="6"/>
  <c r="AP563" i="6"/>
  <c r="AD563" i="6"/>
  <c r="R563" i="6"/>
  <c r="F563" i="6"/>
  <c r="BA551" i="6"/>
  <c r="AO551" i="6"/>
  <c r="AC551" i="6"/>
  <c r="Q551" i="6"/>
  <c r="E551" i="6"/>
  <c r="AZ551" i="6"/>
  <c r="AN551" i="6"/>
  <c r="AB551" i="6"/>
  <c r="P551" i="6"/>
  <c r="AY551" i="6"/>
  <c r="AM551" i="6"/>
  <c r="AA551" i="6"/>
  <c r="O551" i="6"/>
  <c r="AX551" i="6"/>
  <c r="AL551" i="6"/>
  <c r="Z551" i="6"/>
  <c r="N551" i="6"/>
  <c r="AW551" i="6"/>
  <c r="AK551" i="6"/>
  <c r="Y551" i="6"/>
  <c r="M551" i="6"/>
  <c r="AV551" i="6"/>
  <c r="AJ551" i="6"/>
  <c r="X551" i="6"/>
  <c r="L551" i="6"/>
  <c r="BG551" i="6"/>
  <c r="AU551" i="6"/>
  <c r="AI551" i="6"/>
  <c r="W551" i="6"/>
  <c r="K551" i="6"/>
  <c r="BF551" i="6"/>
  <c r="AT551" i="6"/>
  <c r="AH551" i="6"/>
  <c r="V551" i="6"/>
  <c r="J551" i="6"/>
  <c r="BE551" i="6"/>
  <c r="AS551" i="6"/>
  <c r="AG551" i="6"/>
  <c r="U551" i="6"/>
  <c r="I551" i="6"/>
  <c r="BD551" i="6"/>
  <c r="AR551" i="6"/>
  <c r="AF551" i="6"/>
  <c r="T551" i="6"/>
  <c r="H551" i="6"/>
  <c r="BC551" i="6"/>
  <c r="AQ551" i="6"/>
  <c r="AE551" i="6"/>
  <c r="S551" i="6"/>
  <c r="G551" i="6"/>
  <c r="BB551" i="6"/>
  <c r="AP551" i="6"/>
  <c r="AD551" i="6"/>
  <c r="R551" i="6"/>
  <c r="F551" i="6"/>
  <c r="BA539" i="6"/>
  <c r="AO539" i="6"/>
  <c r="AC539" i="6"/>
  <c r="Q539" i="6"/>
  <c r="E539" i="6"/>
  <c r="AZ539" i="6"/>
  <c r="AN539" i="6"/>
  <c r="AB539" i="6"/>
  <c r="P539" i="6"/>
  <c r="AY539" i="6"/>
  <c r="AM539" i="6"/>
  <c r="AA539" i="6"/>
  <c r="O539" i="6"/>
  <c r="AX539" i="6"/>
  <c r="AL539" i="6"/>
  <c r="Z539" i="6"/>
  <c r="N539" i="6"/>
  <c r="AW539" i="6"/>
  <c r="AK539" i="6"/>
  <c r="Y539" i="6"/>
  <c r="M539" i="6"/>
  <c r="AV539" i="6"/>
  <c r="AJ539" i="6"/>
  <c r="X539" i="6"/>
  <c r="L539" i="6"/>
  <c r="BG539" i="6"/>
  <c r="AU539" i="6"/>
  <c r="AI539" i="6"/>
  <c r="W539" i="6"/>
  <c r="K539" i="6"/>
  <c r="BF539" i="6"/>
  <c r="AT539" i="6"/>
  <c r="AH539" i="6"/>
  <c r="V539" i="6"/>
  <c r="J539" i="6"/>
  <c r="BE539" i="6"/>
  <c r="AS539" i="6"/>
  <c r="AG539" i="6"/>
  <c r="U539" i="6"/>
  <c r="I539" i="6"/>
  <c r="BD539" i="6"/>
  <c r="AR539" i="6"/>
  <c r="AF539" i="6"/>
  <c r="T539" i="6"/>
  <c r="H539" i="6"/>
  <c r="BC539" i="6"/>
  <c r="AQ539" i="6"/>
  <c r="AE539" i="6"/>
  <c r="S539" i="6"/>
  <c r="G539" i="6"/>
  <c r="BB539" i="6"/>
  <c r="AP539" i="6"/>
  <c r="AD539" i="6"/>
  <c r="R539" i="6"/>
  <c r="F539" i="6"/>
  <c r="BA525" i="6"/>
  <c r="AO525" i="6"/>
  <c r="AC525" i="6"/>
  <c r="Q525" i="6"/>
  <c r="E525" i="6"/>
  <c r="AZ525" i="6"/>
  <c r="AN525" i="6"/>
  <c r="AB525" i="6"/>
  <c r="P525" i="6"/>
  <c r="AY525" i="6"/>
  <c r="AM525" i="6"/>
  <c r="AA525" i="6"/>
  <c r="O525" i="6"/>
  <c r="AX525" i="6"/>
  <c r="AL525" i="6"/>
  <c r="Z525" i="6"/>
  <c r="N525" i="6"/>
  <c r="AW525" i="6"/>
  <c r="AK525" i="6"/>
  <c r="Y525" i="6"/>
  <c r="M525" i="6"/>
  <c r="AV525" i="6"/>
  <c r="AJ525" i="6"/>
  <c r="X525" i="6"/>
  <c r="L525" i="6"/>
  <c r="BG525" i="6"/>
  <c r="AU525" i="6"/>
  <c r="AI525" i="6"/>
  <c r="W525" i="6"/>
  <c r="K525" i="6"/>
  <c r="BF525" i="6"/>
  <c r="AT525" i="6"/>
  <c r="AH525" i="6"/>
  <c r="V525" i="6"/>
  <c r="J525" i="6"/>
  <c r="BE525" i="6"/>
  <c r="AS525" i="6"/>
  <c r="AG525" i="6"/>
  <c r="U525" i="6"/>
  <c r="I525" i="6"/>
  <c r="BD525" i="6"/>
  <c r="AR525" i="6"/>
  <c r="AF525" i="6"/>
  <c r="T525" i="6"/>
  <c r="H525" i="6"/>
  <c r="BC525" i="6"/>
  <c r="AQ525" i="6"/>
  <c r="AE525" i="6"/>
  <c r="S525" i="6"/>
  <c r="G525" i="6"/>
  <c r="BB525" i="6"/>
  <c r="AP525" i="6"/>
  <c r="AD525" i="6"/>
  <c r="R525" i="6"/>
  <c r="F525" i="6"/>
  <c r="BA513" i="6"/>
  <c r="AO513" i="6"/>
  <c r="AC513" i="6"/>
  <c r="Q513" i="6"/>
  <c r="E513" i="6"/>
  <c r="AZ513" i="6"/>
  <c r="AN513" i="6"/>
  <c r="AB513" i="6"/>
  <c r="P513" i="6"/>
  <c r="AY513" i="6"/>
  <c r="AM513" i="6"/>
  <c r="AA513" i="6"/>
  <c r="O513" i="6"/>
  <c r="AX513" i="6"/>
  <c r="AL513" i="6"/>
  <c r="Z513" i="6"/>
  <c r="N513" i="6"/>
  <c r="AW513" i="6"/>
  <c r="AK513" i="6"/>
  <c r="Y513" i="6"/>
  <c r="M513" i="6"/>
  <c r="BH513" i="6"/>
  <c r="AV513" i="6"/>
  <c r="AJ513" i="6"/>
  <c r="X513" i="6"/>
  <c r="L513" i="6"/>
  <c r="BG513" i="6"/>
  <c r="AU513" i="6"/>
  <c r="AI513" i="6"/>
  <c r="W513" i="6"/>
  <c r="K513" i="6"/>
  <c r="BF513" i="6"/>
  <c r="AT513" i="6"/>
  <c r="AH513" i="6"/>
  <c r="V513" i="6"/>
  <c r="J513" i="6"/>
  <c r="BE513" i="6"/>
  <c r="AS513" i="6"/>
  <c r="AG513" i="6"/>
  <c r="U513" i="6"/>
  <c r="I513" i="6"/>
  <c r="BD513" i="6"/>
  <c r="AR513" i="6"/>
  <c r="AF513" i="6"/>
  <c r="T513" i="6"/>
  <c r="H513" i="6"/>
  <c r="BC513" i="6"/>
  <c r="AQ513" i="6"/>
  <c r="AE513" i="6"/>
  <c r="S513" i="6"/>
  <c r="G513" i="6"/>
  <c r="BB513" i="6"/>
  <c r="AP513" i="6"/>
  <c r="AD513" i="6"/>
  <c r="R513" i="6"/>
  <c r="F513" i="6"/>
  <c r="BA499" i="6"/>
  <c r="AO499" i="6"/>
  <c r="AC499" i="6"/>
  <c r="Q499" i="6"/>
  <c r="E499" i="6"/>
  <c r="AZ499" i="6"/>
  <c r="AN499" i="6"/>
  <c r="AB499" i="6"/>
  <c r="P499" i="6"/>
  <c r="AY499" i="6"/>
  <c r="AM499" i="6"/>
  <c r="AA499" i="6"/>
  <c r="O499" i="6"/>
  <c r="AX499" i="6"/>
  <c r="AL499" i="6"/>
  <c r="Z499" i="6"/>
  <c r="N499" i="6"/>
  <c r="AW499" i="6"/>
  <c r="AK499" i="6"/>
  <c r="Y499" i="6"/>
  <c r="M499" i="6"/>
  <c r="BH499" i="6"/>
  <c r="AV499" i="6"/>
  <c r="AJ499" i="6"/>
  <c r="X499" i="6"/>
  <c r="L499" i="6"/>
  <c r="BG499" i="6"/>
  <c r="AU499" i="6"/>
  <c r="AI499" i="6"/>
  <c r="W499" i="6"/>
  <c r="K499" i="6"/>
  <c r="BF499" i="6"/>
  <c r="AT499" i="6"/>
  <c r="AH499" i="6"/>
  <c r="V499" i="6"/>
  <c r="J499" i="6"/>
  <c r="BE499" i="6"/>
  <c r="AS499" i="6"/>
  <c r="AG499" i="6"/>
  <c r="U499" i="6"/>
  <c r="I499" i="6"/>
  <c r="BD499" i="6"/>
  <c r="AR499" i="6"/>
  <c r="AF499" i="6"/>
  <c r="T499" i="6"/>
  <c r="H499" i="6"/>
  <c r="BC499" i="6"/>
  <c r="AQ499" i="6"/>
  <c r="AE499" i="6"/>
  <c r="S499" i="6"/>
  <c r="G499" i="6"/>
  <c r="BB499" i="6"/>
  <c r="AP499" i="6"/>
  <c r="AD499" i="6"/>
  <c r="R499" i="6"/>
  <c r="F499" i="6"/>
  <c r="BA485" i="6"/>
  <c r="AO485" i="6"/>
  <c r="AC485" i="6"/>
  <c r="Q485" i="6"/>
  <c r="E485" i="6"/>
  <c r="AZ485" i="6"/>
  <c r="AN485" i="6"/>
  <c r="AB485" i="6"/>
  <c r="P485" i="6"/>
  <c r="AY485" i="6"/>
  <c r="AM485" i="6"/>
  <c r="AA485" i="6"/>
  <c r="O485" i="6"/>
  <c r="AX485" i="6"/>
  <c r="AL485" i="6"/>
  <c r="Z485" i="6"/>
  <c r="N485" i="6"/>
  <c r="AW485" i="6"/>
  <c r="AK485" i="6"/>
  <c r="Y485" i="6"/>
  <c r="M485" i="6"/>
  <c r="BH485" i="6"/>
  <c r="AV485" i="6"/>
  <c r="AJ485" i="6"/>
  <c r="X485" i="6"/>
  <c r="L485" i="6"/>
  <c r="BG485" i="6"/>
  <c r="AU485" i="6"/>
  <c r="AI485" i="6"/>
  <c r="W485" i="6"/>
  <c r="K485" i="6"/>
  <c r="BF485" i="6"/>
  <c r="AT485" i="6"/>
  <c r="AH485" i="6"/>
  <c r="V485" i="6"/>
  <c r="J485" i="6"/>
  <c r="BE485" i="6"/>
  <c r="AS485" i="6"/>
  <c r="AG485" i="6"/>
  <c r="U485" i="6"/>
  <c r="I485" i="6"/>
  <c r="BD485" i="6"/>
  <c r="AR485" i="6"/>
  <c r="AF485" i="6"/>
  <c r="T485" i="6"/>
  <c r="H485" i="6"/>
  <c r="BC485" i="6"/>
  <c r="AQ485" i="6"/>
  <c r="AE485" i="6"/>
  <c r="S485" i="6"/>
  <c r="G485" i="6"/>
  <c r="BB485" i="6"/>
  <c r="AP485" i="6"/>
  <c r="AD485" i="6"/>
  <c r="R485" i="6"/>
  <c r="F485" i="6"/>
  <c r="BC473" i="6"/>
  <c r="AQ473" i="6"/>
  <c r="AE473" i="6"/>
  <c r="S473" i="6"/>
  <c r="G473" i="6"/>
  <c r="BB473" i="6"/>
  <c r="AP473" i="6"/>
  <c r="AD473" i="6"/>
  <c r="R473" i="6"/>
  <c r="F473" i="6"/>
  <c r="BA473" i="6"/>
  <c r="AO473" i="6"/>
  <c r="AC473" i="6"/>
  <c r="Q473" i="6"/>
  <c r="E473" i="6"/>
  <c r="AZ473" i="6"/>
  <c r="AN473" i="6"/>
  <c r="AB473" i="6"/>
  <c r="P473" i="6"/>
  <c r="AY473" i="6"/>
  <c r="AM473" i="6"/>
  <c r="AA473" i="6"/>
  <c r="O473" i="6"/>
  <c r="AX473" i="6"/>
  <c r="AL473" i="6"/>
  <c r="Z473" i="6"/>
  <c r="N473" i="6"/>
  <c r="AW473" i="6"/>
  <c r="AK473" i="6"/>
  <c r="Y473" i="6"/>
  <c r="M473" i="6"/>
  <c r="AV473" i="6"/>
  <c r="AJ473" i="6"/>
  <c r="X473" i="6"/>
  <c r="L473" i="6"/>
  <c r="BG473" i="6"/>
  <c r="AU473" i="6"/>
  <c r="AI473" i="6"/>
  <c r="W473" i="6"/>
  <c r="K473" i="6"/>
  <c r="BF473" i="6"/>
  <c r="AT473" i="6"/>
  <c r="AH473" i="6"/>
  <c r="V473" i="6"/>
  <c r="J473" i="6"/>
  <c r="BE473" i="6"/>
  <c r="AS473" i="6"/>
  <c r="AG473" i="6"/>
  <c r="U473" i="6"/>
  <c r="I473" i="6"/>
  <c r="BD473" i="6"/>
  <c r="AR473" i="6"/>
  <c r="AF473" i="6"/>
  <c r="T473" i="6"/>
  <c r="H473" i="6"/>
  <c r="BC461" i="6"/>
  <c r="AQ461" i="6"/>
  <c r="AE461" i="6"/>
  <c r="S461" i="6"/>
  <c r="G461" i="6"/>
  <c r="BB461" i="6"/>
  <c r="AP461" i="6"/>
  <c r="AD461" i="6"/>
  <c r="R461" i="6"/>
  <c r="F461" i="6"/>
  <c r="BA461" i="6"/>
  <c r="AO461" i="6"/>
  <c r="AC461" i="6"/>
  <c r="Q461" i="6"/>
  <c r="E461" i="6"/>
  <c r="AZ461" i="6"/>
  <c r="AN461" i="6"/>
  <c r="AB461" i="6"/>
  <c r="P461" i="6"/>
  <c r="AY461" i="6"/>
  <c r="AM461" i="6"/>
  <c r="AA461" i="6"/>
  <c r="O461" i="6"/>
  <c r="AX461" i="6"/>
  <c r="AL461" i="6"/>
  <c r="Z461" i="6"/>
  <c r="N461" i="6"/>
  <c r="AW461" i="6"/>
  <c r="AK461" i="6"/>
  <c r="Y461" i="6"/>
  <c r="M461" i="6"/>
  <c r="BH461" i="6"/>
  <c r="AV461" i="6"/>
  <c r="AJ461" i="6"/>
  <c r="X461" i="6"/>
  <c r="L461" i="6"/>
  <c r="BG461" i="6"/>
  <c r="AU461" i="6"/>
  <c r="AI461" i="6"/>
  <c r="W461" i="6"/>
  <c r="K461" i="6"/>
  <c r="BF461" i="6"/>
  <c r="AT461" i="6"/>
  <c r="AH461" i="6"/>
  <c r="V461" i="6"/>
  <c r="J461" i="6"/>
  <c r="BE461" i="6"/>
  <c r="AS461" i="6"/>
  <c r="AG461" i="6"/>
  <c r="U461" i="6"/>
  <c r="I461" i="6"/>
  <c r="BD461" i="6"/>
  <c r="AR461" i="6"/>
  <c r="AF461" i="6"/>
  <c r="T461" i="6"/>
  <c r="H461" i="6"/>
  <c r="BC449" i="6"/>
  <c r="AQ449" i="6"/>
  <c r="AE449" i="6"/>
  <c r="S449" i="6"/>
  <c r="G449" i="6"/>
  <c r="BB449" i="6"/>
  <c r="AP449" i="6"/>
  <c r="AD449" i="6"/>
  <c r="R449" i="6"/>
  <c r="F449" i="6"/>
  <c r="BA449" i="6"/>
  <c r="AO449" i="6"/>
  <c r="AC449" i="6"/>
  <c r="Q449" i="6"/>
  <c r="E449" i="6"/>
  <c r="AZ449" i="6"/>
  <c r="AN449" i="6"/>
  <c r="AB449" i="6"/>
  <c r="P449" i="6"/>
  <c r="AY449" i="6"/>
  <c r="AM449" i="6"/>
  <c r="AA449" i="6"/>
  <c r="O449" i="6"/>
  <c r="AX449" i="6"/>
  <c r="AL449" i="6"/>
  <c r="Z449" i="6"/>
  <c r="N449" i="6"/>
  <c r="AW449" i="6"/>
  <c r="AK449" i="6"/>
  <c r="Y449" i="6"/>
  <c r="M449" i="6"/>
  <c r="AV449" i="6"/>
  <c r="AJ449" i="6"/>
  <c r="X449" i="6"/>
  <c r="L449" i="6"/>
  <c r="BG449" i="6"/>
  <c r="AU449" i="6"/>
  <c r="AI449" i="6"/>
  <c r="W449" i="6"/>
  <c r="K449" i="6"/>
  <c r="BF449" i="6"/>
  <c r="AT449" i="6"/>
  <c r="AH449" i="6"/>
  <c r="V449" i="6"/>
  <c r="J449" i="6"/>
  <c r="BE449" i="6"/>
  <c r="AS449" i="6"/>
  <c r="AG449" i="6"/>
  <c r="U449" i="6"/>
  <c r="I449" i="6"/>
  <c r="BD449" i="6"/>
  <c r="AR449" i="6"/>
  <c r="AF449" i="6"/>
  <c r="T449" i="6"/>
  <c r="H449" i="6"/>
  <c r="BC435" i="6"/>
  <c r="AQ435" i="6"/>
  <c r="AE435" i="6"/>
  <c r="S435" i="6"/>
  <c r="G435" i="6"/>
  <c r="BB435" i="6"/>
  <c r="AP435" i="6"/>
  <c r="AD435" i="6"/>
  <c r="R435" i="6"/>
  <c r="F435" i="6"/>
  <c r="BA435" i="6"/>
  <c r="AO435" i="6"/>
  <c r="AC435" i="6"/>
  <c r="Q435" i="6"/>
  <c r="E435" i="6"/>
  <c r="AZ435" i="6"/>
  <c r="AN435" i="6"/>
  <c r="AB435" i="6"/>
  <c r="P435" i="6"/>
  <c r="AY435" i="6"/>
  <c r="AM435" i="6"/>
  <c r="AA435" i="6"/>
  <c r="O435" i="6"/>
  <c r="AX435" i="6"/>
  <c r="AL435" i="6"/>
  <c r="Z435" i="6"/>
  <c r="N435" i="6"/>
  <c r="AW435" i="6"/>
  <c r="AK435" i="6"/>
  <c r="Y435" i="6"/>
  <c r="M435" i="6"/>
  <c r="AV435" i="6"/>
  <c r="AJ435" i="6"/>
  <c r="X435" i="6"/>
  <c r="L435" i="6"/>
  <c r="BG435" i="6"/>
  <c r="AU435" i="6"/>
  <c r="AI435" i="6"/>
  <c r="W435" i="6"/>
  <c r="K435" i="6"/>
  <c r="BF435" i="6"/>
  <c r="AT435" i="6"/>
  <c r="AH435" i="6"/>
  <c r="V435" i="6"/>
  <c r="J435" i="6"/>
  <c r="BE435" i="6"/>
  <c r="AS435" i="6"/>
  <c r="AG435" i="6"/>
  <c r="U435" i="6"/>
  <c r="I435" i="6"/>
  <c r="BD435" i="6"/>
  <c r="AR435" i="6"/>
  <c r="AF435" i="6"/>
  <c r="T435" i="6"/>
  <c r="H435" i="6"/>
  <c r="BC423" i="6"/>
  <c r="AQ423" i="6"/>
  <c r="AE423" i="6"/>
  <c r="S423" i="6"/>
  <c r="G423" i="6"/>
  <c r="BB423" i="6"/>
  <c r="AP423" i="6"/>
  <c r="AD423" i="6"/>
  <c r="R423" i="6"/>
  <c r="F423" i="6"/>
  <c r="BA423" i="6"/>
  <c r="AO423" i="6"/>
  <c r="AC423" i="6"/>
  <c r="Q423" i="6"/>
  <c r="E423" i="6"/>
  <c r="AZ423" i="6"/>
  <c r="AN423" i="6"/>
  <c r="AB423" i="6"/>
  <c r="P423" i="6"/>
  <c r="AY423" i="6"/>
  <c r="AM423" i="6"/>
  <c r="AA423" i="6"/>
  <c r="O423" i="6"/>
  <c r="AX423" i="6"/>
  <c r="AL423" i="6"/>
  <c r="Z423" i="6"/>
  <c r="N423" i="6"/>
  <c r="BI423" i="6"/>
  <c r="AW423" i="6"/>
  <c r="AK423" i="6"/>
  <c r="Y423" i="6"/>
  <c r="M423" i="6"/>
  <c r="AV423" i="6"/>
  <c r="AJ423" i="6"/>
  <c r="X423" i="6"/>
  <c r="L423" i="6"/>
  <c r="BG423" i="6"/>
  <c r="AU423" i="6"/>
  <c r="AI423" i="6"/>
  <c r="W423" i="6"/>
  <c r="K423" i="6"/>
  <c r="BF423" i="6"/>
  <c r="AT423" i="6"/>
  <c r="AH423" i="6"/>
  <c r="V423" i="6"/>
  <c r="J423" i="6"/>
  <c r="BE423" i="6"/>
  <c r="AS423" i="6"/>
  <c r="AG423" i="6"/>
  <c r="U423" i="6"/>
  <c r="I423" i="6"/>
  <c r="BD423" i="6"/>
  <c r="AR423" i="6"/>
  <c r="AF423" i="6"/>
  <c r="T423" i="6"/>
  <c r="H423" i="6"/>
  <c r="BC411" i="6"/>
  <c r="AQ411" i="6"/>
  <c r="AE411" i="6"/>
  <c r="S411" i="6"/>
  <c r="G411" i="6"/>
  <c r="BB411" i="6"/>
  <c r="AP411" i="6"/>
  <c r="AD411" i="6"/>
  <c r="R411" i="6"/>
  <c r="F411" i="6"/>
  <c r="BA411" i="6"/>
  <c r="AO411" i="6"/>
  <c r="AC411" i="6"/>
  <c r="Q411" i="6"/>
  <c r="E411" i="6"/>
  <c r="AZ411" i="6"/>
  <c r="AN411" i="6"/>
  <c r="AB411" i="6"/>
  <c r="P411" i="6"/>
  <c r="AY411" i="6"/>
  <c r="AM411" i="6"/>
  <c r="AA411" i="6"/>
  <c r="O411" i="6"/>
  <c r="AX411" i="6"/>
  <c r="AL411" i="6"/>
  <c r="Z411" i="6"/>
  <c r="N411" i="6"/>
  <c r="AW411" i="6"/>
  <c r="AK411" i="6"/>
  <c r="Y411" i="6"/>
  <c r="M411" i="6"/>
  <c r="BH411" i="6"/>
  <c r="AV411" i="6"/>
  <c r="AJ411" i="6"/>
  <c r="X411" i="6"/>
  <c r="L411" i="6"/>
  <c r="BG411" i="6"/>
  <c r="AU411" i="6"/>
  <c r="AI411" i="6"/>
  <c r="W411" i="6"/>
  <c r="K411" i="6"/>
  <c r="BF411" i="6"/>
  <c r="AT411" i="6"/>
  <c r="AH411" i="6"/>
  <c r="V411" i="6"/>
  <c r="J411" i="6"/>
  <c r="BE411" i="6"/>
  <c r="AS411" i="6"/>
  <c r="AG411" i="6"/>
  <c r="U411" i="6"/>
  <c r="I411" i="6"/>
  <c r="BD411" i="6"/>
  <c r="AR411" i="6"/>
  <c r="AF411" i="6"/>
  <c r="T411" i="6"/>
  <c r="H411" i="6"/>
  <c r="BC399" i="6"/>
  <c r="AQ399" i="6"/>
  <c r="AE399" i="6"/>
  <c r="S399" i="6"/>
  <c r="G399" i="6"/>
  <c r="BB399" i="6"/>
  <c r="AP399" i="6"/>
  <c r="AD399" i="6"/>
  <c r="R399" i="6"/>
  <c r="F399" i="6"/>
  <c r="BA399" i="6"/>
  <c r="AO399" i="6"/>
  <c r="AC399" i="6"/>
  <c r="Q399" i="6"/>
  <c r="E399" i="6"/>
  <c r="AZ399" i="6"/>
  <c r="AN399" i="6"/>
  <c r="AB399" i="6"/>
  <c r="P399" i="6"/>
  <c r="AY399" i="6"/>
  <c r="AM399" i="6"/>
  <c r="AA399" i="6"/>
  <c r="O399" i="6"/>
  <c r="AX399" i="6"/>
  <c r="AL399" i="6"/>
  <c r="Z399" i="6"/>
  <c r="N399" i="6"/>
  <c r="AW399" i="6"/>
  <c r="AK399" i="6"/>
  <c r="Y399" i="6"/>
  <c r="M399" i="6"/>
  <c r="AV399" i="6"/>
  <c r="AJ399" i="6"/>
  <c r="X399" i="6"/>
  <c r="L399" i="6"/>
  <c r="BG399" i="6"/>
  <c r="AU399" i="6"/>
  <c r="AI399" i="6"/>
  <c r="W399" i="6"/>
  <c r="K399" i="6"/>
  <c r="BF399" i="6"/>
  <c r="AT399" i="6"/>
  <c r="AH399" i="6"/>
  <c r="V399" i="6"/>
  <c r="J399" i="6"/>
  <c r="BE399" i="6"/>
  <c r="AS399" i="6"/>
  <c r="AG399" i="6"/>
  <c r="U399" i="6"/>
  <c r="I399" i="6"/>
  <c r="BD399" i="6"/>
  <c r="AR399" i="6"/>
  <c r="AF399" i="6"/>
  <c r="T399" i="6"/>
  <c r="H399" i="6"/>
  <c r="BC387" i="6"/>
  <c r="AQ387" i="6"/>
  <c r="AE387" i="6"/>
  <c r="S387" i="6"/>
  <c r="G387" i="6"/>
  <c r="BB387" i="6"/>
  <c r="AP387" i="6"/>
  <c r="AD387" i="6"/>
  <c r="R387" i="6"/>
  <c r="F387" i="6"/>
  <c r="BA387" i="6"/>
  <c r="AO387" i="6"/>
  <c r="AC387" i="6"/>
  <c r="Q387" i="6"/>
  <c r="E387" i="6"/>
  <c r="AZ387" i="6"/>
  <c r="AN387" i="6"/>
  <c r="AB387" i="6"/>
  <c r="P387" i="6"/>
  <c r="AY387" i="6"/>
  <c r="AM387" i="6"/>
  <c r="AA387" i="6"/>
  <c r="O387" i="6"/>
  <c r="AX387" i="6"/>
  <c r="AL387" i="6"/>
  <c r="Z387" i="6"/>
  <c r="N387" i="6"/>
  <c r="AW387" i="6"/>
  <c r="AK387" i="6"/>
  <c r="Y387" i="6"/>
  <c r="M387" i="6"/>
  <c r="BH387" i="6"/>
  <c r="AV387" i="6"/>
  <c r="AJ387" i="6"/>
  <c r="X387" i="6"/>
  <c r="L387" i="6"/>
  <c r="BG387" i="6"/>
  <c r="AU387" i="6"/>
  <c r="AI387" i="6"/>
  <c r="W387" i="6"/>
  <c r="K387" i="6"/>
  <c r="BF387" i="6"/>
  <c r="AT387" i="6"/>
  <c r="AH387" i="6"/>
  <c r="V387" i="6"/>
  <c r="J387" i="6"/>
  <c r="BE387" i="6"/>
  <c r="AS387" i="6"/>
  <c r="AG387" i="6"/>
  <c r="U387" i="6"/>
  <c r="I387" i="6"/>
  <c r="BD387" i="6"/>
  <c r="AR387" i="6"/>
  <c r="AF387" i="6"/>
  <c r="T387" i="6"/>
  <c r="H387" i="6"/>
  <c r="BC375" i="6"/>
  <c r="AQ375" i="6"/>
  <c r="AE375" i="6"/>
  <c r="S375" i="6"/>
  <c r="G375" i="6"/>
  <c r="BB375" i="6"/>
  <c r="AP375" i="6"/>
  <c r="AD375" i="6"/>
  <c r="R375" i="6"/>
  <c r="F375" i="6"/>
  <c r="BA375" i="6"/>
  <c r="AO375" i="6"/>
  <c r="AC375" i="6"/>
  <c r="Q375" i="6"/>
  <c r="E375" i="6"/>
  <c r="AZ375" i="6"/>
  <c r="AN375" i="6"/>
  <c r="AB375" i="6"/>
  <c r="P375" i="6"/>
  <c r="AY375" i="6"/>
  <c r="AM375" i="6"/>
  <c r="AA375" i="6"/>
  <c r="O375" i="6"/>
  <c r="AX375" i="6"/>
  <c r="AL375" i="6"/>
  <c r="Z375" i="6"/>
  <c r="N375" i="6"/>
  <c r="AW375" i="6"/>
  <c r="AK375" i="6"/>
  <c r="Y375" i="6"/>
  <c r="M375" i="6"/>
  <c r="AV375" i="6"/>
  <c r="AJ375" i="6"/>
  <c r="X375" i="6"/>
  <c r="L375" i="6"/>
  <c r="BG375" i="6"/>
  <c r="AU375" i="6"/>
  <c r="AI375" i="6"/>
  <c r="W375" i="6"/>
  <c r="K375" i="6"/>
  <c r="BF375" i="6"/>
  <c r="AT375" i="6"/>
  <c r="AH375" i="6"/>
  <c r="V375" i="6"/>
  <c r="J375" i="6"/>
  <c r="BE375" i="6"/>
  <c r="AS375" i="6"/>
  <c r="AG375" i="6"/>
  <c r="U375" i="6"/>
  <c r="I375" i="6"/>
  <c r="BD375" i="6"/>
  <c r="AR375" i="6"/>
  <c r="AF375" i="6"/>
  <c r="T375" i="6"/>
  <c r="H375" i="6"/>
  <c r="BC363" i="6"/>
  <c r="AQ363" i="6"/>
  <c r="AE363" i="6"/>
  <c r="S363" i="6"/>
  <c r="G363" i="6"/>
  <c r="BB363" i="6"/>
  <c r="AP363" i="6"/>
  <c r="AD363" i="6"/>
  <c r="R363" i="6"/>
  <c r="F363" i="6"/>
  <c r="BA363" i="6"/>
  <c r="AO363" i="6"/>
  <c r="AC363" i="6"/>
  <c r="Q363" i="6"/>
  <c r="E363" i="6"/>
  <c r="AZ363" i="6"/>
  <c r="AN363" i="6"/>
  <c r="AB363" i="6"/>
  <c r="P363" i="6"/>
  <c r="AY363" i="6"/>
  <c r="AM363" i="6"/>
  <c r="AA363" i="6"/>
  <c r="O363" i="6"/>
  <c r="AX363" i="6"/>
  <c r="AL363" i="6"/>
  <c r="Z363" i="6"/>
  <c r="N363" i="6"/>
  <c r="AW363" i="6"/>
  <c r="AK363" i="6"/>
  <c r="Y363" i="6"/>
  <c r="M363" i="6"/>
  <c r="BH363" i="6"/>
  <c r="AV363" i="6"/>
  <c r="AJ363" i="6"/>
  <c r="X363" i="6"/>
  <c r="L363" i="6"/>
  <c r="BG363" i="6"/>
  <c r="AU363" i="6"/>
  <c r="AI363" i="6"/>
  <c r="W363" i="6"/>
  <c r="K363" i="6"/>
  <c r="BF363" i="6"/>
  <c r="AT363" i="6"/>
  <c r="AH363" i="6"/>
  <c r="AH2428" i="6" s="1"/>
  <c r="V363" i="6"/>
  <c r="J363" i="6"/>
  <c r="BE363" i="6"/>
  <c r="AS363" i="6"/>
  <c r="AG363" i="6"/>
  <c r="U363" i="6"/>
  <c r="I363" i="6"/>
  <c r="BD363" i="6"/>
  <c r="AR363" i="6"/>
  <c r="AF363" i="6"/>
  <c r="T363" i="6"/>
  <c r="H363" i="6"/>
  <c r="BC351" i="6"/>
  <c r="AQ351" i="6"/>
  <c r="AE351" i="6"/>
  <c r="S351" i="6"/>
  <c r="G351" i="6"/>
  <c r="BB351" i="6"/>
  <c r="AP351" i="6"/>
  <c r="AD351" i="6"/>
  <c r="R351" i="6"/>
  <c r="F351" i="6"/>
  <c r="BA351" i="6"/>
  <c r="AO351" i="6"/>
  <c r="AO2428" i="6" s="1"/>
  <c r="AC351" i="6"/>
  <c r="Q351" i="6"/>
  <c r="E351" i="6"/>
  <c r="AZ351" i="6"/>
  <c r="AN351" i="6"/>
  <c r="AB351" i="6"/>
  <c r="P351" i="6"/>
  <c r="AY351" i="6"/>
  <c r="AM351" i="6"/>
  <c r="AA351" i="6"/>
  <c r="O351" i="6"/>
  <c r="AX351" i="6"/>
  <c r="AL351" i="6"/>
  <c r="Z351" i="6"/>
  <c r="N351" i="6"/>
  <c r="AW351" i="6"/>
  <c r="AK351" i="6"/>
  <c r="Y351" i="6"/>
  <c r="M351" i="6"/>
  <c r="AV351" i="6"/>
  <c r="AJ351" i="6"/>
  <c r="X351" i="6"/>
  <c r="L351" i="6"/>
  <c r="BG351" i="6"/>
  <c r="AU351" i="6"/>
  <c r="AI351" i="6"/>
  <c r="W351" i="6"/>
  <c r="K351" i="6"/>
  <c r="BF351" i="6"/>
  <c r="AT351" i="6"/>
  <c r="AH351" i="6"/>
  <c r="V351" i="6"/>
  <c r="J351" i="6"/>
  <c r="BE351" i="6"/>
  <c r="AS351" i="6"/>
  <c r="AG351" i="6"/>
  <c r="U351" i="6"/>
  <c r="I351" i="6"/>
  <c r="BD351" i="6"/>
  <c r="AR351" i="6"/>
  <c r="AF351" i="6"/>
  <c r="T351" i="6"/>
  <c r="H351" i="6"/>
  <c r="BC339" i="6"/>
  <c r="AQ339" i="6"/>
  <c r="AE339" i="6"/>
  <c r="S339" i="6"/>
  <c r="G339" i="6"/>
  <c r="BB339" i="6"/>
  <c r="AP339" i="6"/>
  <c r="AD339" i="6"/>
  <c r="R339" i="6"/>
  <c r="F339" i="6"/>
  <c r="BA339" i="6"/>
  <c r="AO339" i="6"/>
  <c r="AC339" i="6"/>
  <c r="Q339" i="6"/>
  <c r="E339" i="6"/>
  <c r="AZ339" i="6"/>
  <c r="AN339" i="6"/>
  <c r="AB339" i="6"/>
  <c r="P339" i="6"/>
  <c r="AY339" i="6"/>
  <c r="AM339" i="6"/>
  <c r="AA339" i="6"/>
  <c r="O339" i="6"/>
  <c r="AX339" i="6"/>
  <c r="AL339" i="6"/>
  <c r="Z339" i="6"/>
  <c r="N339" i="6"/>
  <c r="AW339" i="6"/>
  <c r="AK339" i="6"/>
  <c r="Y339" i="6"/>
  <c r="M339" i="6"/>
  <c r="AV339" i="6"/>
  <c r="AJ339" i="6"/>
  <c r="X339" i="6"/>
  <c r="L339" i="6"/>
  <c r="BG339" i="6"/>
  <c r="AU339" i="6"/>
  <c r="AI339" i="6"/>
  <c r="W339" i="6"/>
  <c r="K339" i="6"/>
  <c r="BF339" i="6"/>
  <c r="AT339" i="6"/>
  <c r="AH339" i="6"/>
  <c r="V339" i="6"/>
  <c r="J339" i="6"/>
  <c r="BE339" i="6"/>
  <c r="AS339" i="6"/>
  <c r="AG339" i="6"/>
  <c r="U339" i="6"/>
  <c r="I339" i="6"/>
  <c r="BD339" i="6"/>
  <c r="AR339" i="6"/>
  <c r="AF339" i="6"/>
  <c r="T339" i="6"/>
  <c r="H339" i="6"/>
  <c r="AW327" i="6"/>
  <c r="AK327" i="6"/>
  <c r="Y327" i="6"/>
  <c r="M327" i="6"/>
  <c r="AV327" i="6"/>
  <c r="AJ327" i="6"/>
  <c r="X327" i="6"/>
  <c r="L327" i="6"/>
  <c r="BG327" i="6"/>
  <c r="AU327" i="6"/>
  <c r="AI327" i="6"/>
  <c r="W327" i="6"/>
  <c r="K327" i="6"/>
  <c r="BF327" i="6"/>
  <c r="AT327" i="6"/>
  <c r="AH327" i="6"/>
  <c r="V327" i="6"/>
  <c r="J327" i="6"/>
  <c r="BE327" i="6"/>
  <c r="AS327" i="6"/>
  <c r="AG327" i="6"/>
  <c r="U327" i="6"/>
  <c r="I327" i="6"/>
  <c r="BD327" i="6"/>
  <c r="AR327" i="6"/>
  <c r="AF327" i="6"/>
  <c r="T327" i="6"/>
  <c r="H327" i="6"/>
  <c r="BC327" i="6"/>
  <c r="AQ327" i="6"/>
  <c r="AE327" i="6"/>
  <c r="S327" i="6"/>
  <c r="G327" i="6"/>
  <c r="BB327" i="6"/>
  <c r="AP327" i="6"/>
  <c r="AD327" i="6"/>
  <c r="R327" i="6"/>
  <c r="F327" i="6"/>
  <c r="BA327" i="6"/>
  <c r="AO327" i="6"/>
  <c r="AC327" i="6"/>
  <c r="Q327" i="6"/>
  <c r="E327" i="6"/>
  <c r="AZ327" i="6"/>
  <c r="AN327" i="6"/>
  <c r="AB327" i="6"/>
  <c r="P327" i="6"/>
  <c r="AY327" i="6"/>
  <c r="AM327" i="6"/>
  <c r="AA327" i="6"/>
  <c r="O327" i="6"/>
  <c r="AX327" i="6"/>
  <c r="AL327" i="6"/>
  <c r="Z327" i="6"/>
  <c r="N327" i="6"/>
  <c r="AW315" i="6"/>
  <c r="AK315" i="6"/>
  <c r="Y315" i="6"/>
  <c r="M315" i="6"/>
  <c r="BH315" i="6"/>
  <c r="AV315" i="6"/>
  <c r="AJ315" i="6"/>
  <c r="X315" i="6"/>
  <c r="L315" i="6"/>
  <c r="BG315" i="6"/>
  <c r="AU315" i="6"/>
  <c r="AI315" i="6"/>
  <c r="W315" i="6"/>
  <c r="K315" i="6"/>
  <c r="BF315" i="6"/>
  <c r="AT315" i="6"/>
  <c r="AH315" i="6"/>
  <c r="V315" i="6"/>
  <c r="J315" i="6"/>
  <c r="BE315" i="6"/>
  <c r="AS315" i="6"/>
  <c r="AG315" i="6"/>
  <c r="U315" i="6"/>
  <c r="I315" i="6"/>
  <c r="BD315" i="6"/>
  <c r="AR315" i="6"/>
  <c r="AF315" i="6"/>
  <c r="T315" i="6"/>
  <c r="H315" i="6"/>
  <c r="BC315" i="6"/>
  <c r="AQ315" i="6"/>
  <c r="AE315" i="6"/>
  <c r="S315" i="6"/>
  <c r="G315" i="6"/>
  <c r="BB315" i="6"/>
  <c r="AP315" i="6"/>
  <c r="AD315" i="6"/>
  <c r="R315" i="6"/>
  <c r="F315" i="6"/>
  <c r="BA315" i="6"/>
  <c r="AO315" i="6"/>
  <c r="AC315" i="6"/>
  <c r="Q315" i="6"/>
  <c r="E315" i="6"/>
  <c r="AZ315" i="6"/>
  <c r="AN315" i="6"/>
  <c r="AB315" i="6"/>
  <c r="P315" i="6"/>
  <c r="AY315" i="6"/>
  <c r="AM315" i="6"/>
  <c r="AA315" i="6"/>
  <c r="O315" i="6"/>
  <c r="AX315" i="6"/>
  <c r="AL315" i="6"/>
  <c r="Z315" i="6"/>
  <c r="N315" i="6"/>
  <c r="AW303" i="6"/>
  <c r="AK303" i="6"/>
  <c r="Y303" i="6"/>
  <c r="M303" i="6"/>
  <c r="BH303" i="6"/>
  <c r="AV303" i="6"/>
  <c r="AJ303" i="6"/>
  <c r="X303" i="6"/>
  <c r="L303" i="6"/>
  <c r="BG303" i="6"/>
  <c r="AU303" i="6"/>
  <c r="AI303" i="6"/>
  <c r="W303" i="6"/>
  <c r="K303" i="6"/>
  <c r="BF303" i="6"/>
  <c r="AT303" i="6"/>
  <c r="AH303" i="6"/>
  <c r="V303" i="6"/>
  <c r="J303" i="6"/>
  <c r="BE303" i="6"/>
  <c r="AS303" i="6"/>
  <c r="AG303" i="6"/>
  <c r="U303" i="6"/>
  <c r="I303" i="6"/>
  <c r="BD303" i="6"/>
  <c r="AR303" i="6"/>
  <c r="AF303" i="6"/>
  <c r="T303" i="6"/>
  <c r="H303" i="6"/>
  <c r="BC303" i="6"/>
  <c r="AQ303" i="6"/>
  <c r="AE303" i="6"/>
  <c r="S303" i="6"/>
  <c r="G303" i="6"/>
  <c r="BB303" i="6"/>
  <c r="AP303" i="6"/>
  <c r="AD303" i="6"/>
  <c r="R303" i="6"/>
  <c r="F303" i="6"/>
  <c r="BA303" i="6"/>
  <c r="AO303" i="6"/>
  <c r="AC303" i="6"/>
  <c r="Q303" i="6"/>
  <c r="E303" i="6"/>
  <c r="AZ303" i="6"/>
  <c r="AN303" i="6"/>
  <c r="AB303" i="6"/>
  <c r="P303" i="6"/>
  <c r="AY303" i="6"/>
  <c r="AM303" i="6"/>
  <c r="AA303" i="6"/>
  <c r="O303" i="6"/>
  <c r="AX303" i="6"/>
  <c r="AL303" i="6"/>
  <c r="Z303" i="6"/>
  <c r="N303" i="6"/>
  <c r="AW291" i="6"/>
  <c r="AK291" i="6"/>
  <c r="Y291" i="6"/>
  <c r="M291" i="6"/>
  <c r="BH291" i="6"/>
  <c r="AV291" i="6"/>
  <c r="AJ291" i="6"/>
  <c r="X291" i="6"/>
  <c r="L291" i="6"/>
  <c r="BG291" i="6"/>
  <c r="AU291" i="6"/>
  <c r="AI291" i="6"/>
  <c r="W291" i="6"/>
  <c r="K291" i="6"/>
  <c r="BF291" i="6"/>
  <c r="AT291" i="6"/>
  <c r="AH291" i="6"/>
  <c r="V291" i="6"/>
  <c r="J291" i="6"/>
  <c r="BE291" i="6"/>
  <c r="AS291" i="6"/>
  <c r="AG291" i="6"/>
  <c r="U291" i="6"/>
  <c r="I291" i="6"/>
  <c r="BD291" i="6"/>
  <c r="AR291" i="6"/>
  <c r="AF291" i="6"/>
  <c r="T291" i="6"/>
  <c r="H291" i="6"/>
  <c r="BC291" i="6"/>
  <c r="AQ291" i="6"/>
  <c r="AE291" i="6"/>
  <c r="S291" i="6"/>
  <c r="G291" i="6"/>
  <c r="BB291" i="6"/>
  <c r="AP291" i="6"/>
  <c r="AD291" i="6"/>
  <c r="R291" i="6"/>
  <c r="F291" i="6"/>
  <c r="BA291" i="6"/>
  <c r="AO291" i="6"/>
  <c r="AC291" i="6"/>
  <c r="Q291" i="6"/>
  <c r="E291" i="6"/>
  <c r="AZ291" i="6"/>
  <c r="AN291" i="6"/>
  <c r="AB291" i="6"/>
  <c r="P291" i="6"/>
  <c r="AY291" i="6"/>
  <c r="AM291" i="6"/>
  <c r="AA291" i="6"/>
  <c r="O291" i="6"/>
  <c r="AX291" i="6"/>
  <c r="AL291" i="6"/>
  <c r="Z291" i="6"/>
  <c r="N291" i="6"/>
  <c r="AW279" i="6"/>
  <c r="AK279" i="6"/>
  <c r="Y279" i="6"/>
  <c r="M279" i="6"/>
  <c r="AV279" i="6"/>
  <c r="AJ279" i="6"/>
  <c r="X279" i="6"/>
  <c r="L279" i="6"/>
  <c r="BG279" i="6"/>
  <c r="AU279" i="6"/>
  <c r="AI279" i="6"/>
  <c r="W279" i="6"/>
  <c r="K279" i="6"/>
  <c r="BF279" i="6"/>
  <c r="AT279" i="6"/>
  <c r="AH279" i="6"/>
  <c r="V279" i="6"/>
  <c r="J279" i="6"/>
  <c r="BE279" i="6"/>
  <c r="AS279" i="6"/>
  <c r="AG279" i="6"/>
  <c r="U279" i="6"/>
  <c r="I279" i="6"/>
  <c r="BD279" i="6"/>
  <c r="AR279" i="6"/>
  <c r="AF279" i="6"/>
  <c r="T279" i="6"/>
  <c r="H279" i="6"/>
  <c r="BC279" i="6"/>
  <c r="AQ279" i="6"/>
  <c r="AE279" i="6"/>
  <c r="S279" i="6"/>
  <c r="G279" i="6"/>
  <c r="BB279" i="6"/>
  <c r="AP279" i="6"/>
  <c r="AD279" i="6"/>
  <c r="R279" i="6"/>
  <c r="F279" i="6"/>
  <c r="BA279" i="6"/>
  <c r="AO279" i="6"/>
  <c r="AC279" i="6"/>
  <c r="Q279" i="6"/>
  <c r="E279" i="6"/>
  <c r="AZ279" i="6"/>
  <c r="AN279" i="6"/>
  <c r="AB279" i="6"/>
  <c r="P279" i="6"/>
  <c r="AY279" i="6"/>
  <c r="AM279" i="6"/>
  <c r="AA279" i="6"/>
  <c r="O279" i="6"/>
  <c r="AX279" i="6"/>
  <c r="AL279" i="6"/>
  <c r="Z279" i="6"/>
  <c r="N279" i="6"/>
  <c r="AW265" i="6"/>
  <c r="AK265" i="6"/>
  <c r="Y265" i="6"/>
  <c r="M265" i="6"/>
  <c r="BH265" i="6"/>
  <c r="AV265" i="6"/>
  <c r="AJ265" i="6"/>
  <c r="X265" i="6"/>
  <c r="L265" i="6"/>
  <c r="BG265" i="6"/>
  <c r="AU265" i="6"/>
  <c r="AI265" i="6"/>
  <c r="W265" i="6"/>
  <c r="K265" i="6"/>
  <c r="BF265" i="6"/>
  <c r="AT265" i="6"/>
  <c r="AH265" i="6"/>
  <c r="V265" i="6"/>
  <c r="J265" i="6"/>
  <c r="BE265" i="6"/>
  <c r="AS265" i="6"/>
  <c r="AG265" i="6"/>
  <c r="U265" i="6"/>
  <c r="I265" i="6"/>
  <c r="BD265" i="6"/>
  <c r="AR265" i="6"/>
  <c r="AF265" i="6"/>
  <c r="T265" i="6"/>
  <c r="H265" i="6"/>
  <c r="BC265" i="6"/>
  <c r="AQ265" i="6"/>
  <c r="AE265" i="6"/>
  <c r="S265" i="6"/>
  <c r="G265" i="6"/>
  <c r="BB265" i="6"/>
  <c r="AP265" i="6"/>
  <c r="AD265" i="6"/>
  <c r="R265" i="6"/>
  <c r="F265" i="6"/>
  <c r="BA265" i="6"/>
  <c r="AO265" i="6"/>
  <c r="AC265" i="6"/>
  <c r="Q265" i="6"/>
  <c r="E265" i="6"/>
  <c r="AZ265" i="6"/>
  <c r="AN265" i="6"/>
  <c r="AB265" i="6"/>
  <c r="P265" i="6"/>
  <c r="AY265" i="6"/>
  <c r="AM265" i="6"/>
  <c r="AA265" i="6"/>
  <c r="O265" i="6"/>
  <c r="AX265" i="6"/>
  <c r="AL265" i="6"/>
  <c r="Z265" i="6"/>
  <c r="N265" i="6"/>
  <c r="AW253" i="6"/>
  <c r="AK253" i="6"/>
  <c r="Y253" i="6"/>
  <c r="M253" i="6"/>
  <c r="AV253" i="6"/>
  <c r="AJ253" i="6"/>
  <c r="X253" i="6"/>
  <c r="L253" i="6"/>
  <c r="BG253" i="6"/>
  <c r="AU253" i="6"/>
  <c r="AI253" i="6"/>
  <c r="W253" i="6"/>
  <c r="K253" i="6"/>
  <c r="BF253" i="6"/>
  <c r="AT253" i="6"/>
  <c r="AH253" i="6"/>
  <c r="V253" i="6"/>
  <c r="J253" i="6"/>
  <c r="BE253" i="6"/>
  <c r="AS253" i="6"/>
  <c r="AG253" i="6"/>
  <c r="U253" i="6"/>
  <c r="I253" i="6"/>
  <c r="BD253" i="6"/>
  <c r="AR253" i="6"/>
  <c r="AF253" i="6"/>
  <c r="T253" i="6"/>
  <c r="H253" i="6"/>
  <c r="BC253" i="6"/>
  <c r="AQ253" i="6"/>
  <c r="AE253" i="6"/>
  <c r="S253" i="6"/>
  <c r="G253" i="6"/>
  <c r="BB253" i="6"/>
  <c r="AP253" i="6"/>
  <c r="AD253" i="6"/>
  <c r="R253" i="6"/>
  <c r="F253" i="6"/>
  <c r="BA253" i="6"/>
  <c r="AO253" i="6"/>
  <c r="AC253" i="6"/>
  <c r="Q253" i="6"/>
  <c r="E253" i="6"/>
  <c r="AZ253" i="6"/>
  <c r="AN253" i="6"/>
  <c r="AB253" i="6"/>
  <c r="P253" i="6"/>
  <c r="AY253" i="6"/>
  <c r="AM253" i="6"/>
  <c r="AA253" i="6"/>
  <c r="O253" i="6"/>
  <c r="AX253" i="6"/>
  <c r="AL253" i="6"/>
  <c r="Z253" i="6"/>
  <c r="N253" i="6"/>
  <c r="AW241" i="6"/>
  <c r="AK241" i="6"/>
  <c r="Y241" i="6"/>
  <c r="M241" i="6"/>
  <c r="AV241" i="6"/>
  <c r="AJ241" i="6"/>
  <c r="X241" i="6"/>
  <c r="L241" i="6"/>
  <c r="BG241" i="6"/>
  <c r="AU241" i="6"/>
  <c r="AI241" i="6"/>
  <c r="W241" i="6"/>
  <c r="K241" i="6"/>
  <c r="BF241" i="6"/>
  <c r="AT241" i="6"/>
  <c r="AH241" i="6"/>
  <c r="V241" i="6"/>
  <c r="J241" i="6"/>
  <c r="BE241" i="6"/>
  <c r="AS241" i="6"/>
  <c r="AG241" i="6"/>
  <c r="U241" i="6"/>
  <c r="I241" i="6"/>
  <c r="BD241" i="6"/>
  <c r="AR241" i="6"/>
  <c r="AF241" i="6"/>
  <c r="T241" i="6"/>
  <c r="H241" i="6"/>
  <c r="BC241" i="6"/>
  <c r="AQ241" i="6"/>
  <c r="AE241" i="6"/>
  <c r="S241" i="6"/>
  <c r="G241" i="6"/>
  <c r="BB241" i="6"/>
  <c r="AP241" i="6"/>
  <c r="AD241" i="6"/>
  <c r="R241" i="6"/>
  <c r="F241" i="6"/>
  <c r="BA241" i="6"/>
  <c r="AO241" i="6"/>
  <c r="AC241" i="6"/>
  <c r="Q241" i="6"/>
  <c r="E241" i="6"/>
  <c r="AZ241" i="6"/>
  <c r="AN241" i="6"/>
  <c r="AB241" i="6"/>
  <c r="P241" i="6"/>
  <c r="AY241" i="6"/>
  <c r="AM241" i="6"/>
  <c r="AA241" i="6"/>
  <c r="O241" i="6"/>
  <c r="AX241" i="6"/>
  <c r="AL241" i="6"/>
  <c r="Z241" i="6"/>
  <c r="N241" i="6"/>
  <c r="AW229" i="6"/>
  <c r="AK229" i="6"/>
  <c r="Y229" i="6"/>
  <c r="M229" i="6"/>
  <c r="AV229" i="6"/>
  <c r="AJ229" i="6"/>
  <c r="X229" i="6"/>
  <c r="L229" i="6"/>
  <c r="BG229" i="6"/>
  <c r="AU229" i="6"/>
  <c r="AI229" i="6"/>
  <c r="W229" i="6"/>
  <c r="K229" i="6"/>
  <c r="BF229" i="6"/>
  <c r="AT229" i="6"/>
  <c r="AH229" i="6"/>
  <c r="V229" i="6"/>
  <c r="J229" i="6"/>
  <c r="BE229" i="6"/>
  <c r="AS229" i="6"/>
  <c r="AG229" i="6"/>
  <c r="U229" i="6"/>
  <c r="I229" i="6"/>
  <c r="BD229" i="6"/>
  <c r="AR229" i="6"/>
  <c r="AF229" i="6"/>
  <c r="T229" i="6"/>
  <c r="H229" i="6"/>
  <c r="BC229" i="6"/>
  <c r="AQ229" i="6"/>
  <c r="AE229" i="6"/>
  <c r="S229" i="6"/>
  <c r="G229" i="6"/>
  <c r="BB229" i="6"/>
  <c r="AP229" i="6"/>
  <c r="AD229" i="6"/>
  <c r="R229" i="6"/>
  <c r="F229" i="6"/>
  <c r="BA229" i="6"/>
  <c r="AO229" i="6"/>
  <c r="AC229" i="6"/>
  <c r="Q229" i="6"/>
  <c r="E229" i="6"/>
  <c r="AZ229" i="6"/>
  <c r="AN229" i="6"/>
  <c r="AB229" i="6"/>
  <c r="P229" i="6"/>
  <c r="AY229" i="6"/>
  <c r="AM229" i="6"/>
  <c r="AA229" i="6"/>
  <c r="O229" i="6"/>
  <c r="AX229" i="6"/>
  <c r="AL229" i="6"/>
  <c r="Z229" i="6"/>
  <c r="N229" i="6"/>
  <c r="AW217" i="6"/>
  <c r="AK217" i="6"/>
  <c r="Y217" i="6"/>
  <c r="M217" i="6"/>
  <c r="BH217" i="6"/>
  <c r="AV217" i="6"/>
  <c r="AJ217" i="6"/>
  <c r="X217" i="6"/>
  <c r="L217" i="6"/>
  <c r="BG217" i="6"/>
  <c r="AU217" i="6"/>
  <c r="AI217" i="6"/>
  <c r="W217" i="6"/>
  <c r="K217" i="6"/>
  <c r="BF217" i="6"/>
  <c r="AT217" i="6"/>
  <c r="AH217" i="6"/>
  <c r="V217" i="6"/>
  <c r="J217" i="6"/>
  <c r="BE217" i="6"/>
  <c r="AS217" i="6"/>
  <c r="AG217" i="6"/>
  <c r="U217" i="6"/>
  <c r="I217" i="6"/>
  <c r="BD217" i="6"/>
  <c r="AR217" i="6"/>
  <c r="AF217" i="6"/>
  <c r="T217" i="6"/>
  <c r="H217" i="6"/>
  <c r="BC217" i="6"/>
  <c r="AQ217" i="6"/>
  <c r="AE217" i="6"/>
  <c r="S217" i="6"/>
  <c r="G217" i="6"/>
  <c r="BB217" i="6"/>
  <c r="AP217" i="6"/>
  <c r="AD217" i="6"/>
  <c r="R217" i="6"/>
  <c r="F217" i="6"/>
  <c r="BA217" i="6"/>
  <c r="AO217" i="6"/>
  <c r="AC217" i="6"/>
  <c r="Q217" i="6"/>
  <c r="E217" i="6"/>
  <c r="AZ217" i="6"/>
  <c r="AN217" i="6"/>
  <c r="AB217" i="6"/>
  <c r="P217" i="6"/>
  <c r="AY217" i="6"/>
  <c r="AM217" i="6"/>
  <c r="AA217" i="6"/>
  <c r="O217" i="6"/>
  <c r="AX217" i="6"/>
  <c r="AL217" i="6"/>
  <c r="Z217" i="6"/>
  <c r="N217" i="6"/>
  <c r="AW203" i="6"/>
  <c r="AK203" i="6"/>
  <c r="Y203" i="6"/>
  <c r="M203" i="6"/>
  <c r="AV203" i="6"/>
  <c r="AJ203" i="6"/>
  <c r="X203" i="6"/>
  <c r="L203" i="6"/>
  <c r="BG203" i="6"/>
  <c r="AU203" i="6"/>
  <c r="AI203" i="6"/>
  <c r="W203" i="6"/>
  <c r="K203" i="6"/>
  <c r="BF203" i="6"/>
  <c r="AT203" i="6"/>
  <c r="AH203" i="6"/>
  <c r="V203" i="6"/>
  <c r="J203" i="6"/>
  <c r="BE203" i="6"/>
  <c r="AS203" i="6"/>
  <c r="AG203" i="6"/>
  <c r="U203" i="6"/>
  <c r="I203" i="6"/>
  <c r="BD203" i="6"/>
  <c r="AR203" i="6"/>
  <c r="AF203" i="6"/>
  <c r="T203" i="6"/>
  <c r="H203" i="6"/>
  <c r="BC203" i="6"/>
  <c r="AQ203" i="6"/>
  <c r="AE203" i="6"/>
  <c r="S203" i="6"/>
  <c r="G203" i="6"/>
  <c r="BB203" i="6"/>
  <c r="AP203" i="6"/>
  <c r="AD203" i="6"/>
  <c r="R203" i="6"/>
  <c r="F203" i="6"/>
  <c r="BA203" i="6"/>
  <c r="AO203" i="6"/>
  <c r="AC203" i="6"/>
  <c r="Q203" i="6"/>
  <c r="E203" i="6"/>
  <c r="AZ203" i="6"/>
  <c r="AN203" i="6"/>
  <c r="AB203" i="6"/>
  <c r="P203" i="6"/>
  <c r="AY203" i="6"/>
  <c r="AM203" i="6"/>
  <c r="AA203" i="6"/>
  <c r="O203" i="6"/>
  <c r="AX203" i="6"/>
  <c r="AL203" i="6"/>
  <c r="Z203" i="6"/>
  <c r="N203" i="6"/>
  <c r="BH191" i="6"/>
  <c r="AV191" i="6"/>
  <c r="AJ191" i="6"/>
  <c r="X191" i="6"/>
  <c r="L191" i="6"/>
  <c r="BG191" i="6"/>
  <c r="AU191" i="6"/>
  <c r="AI191" i="6"/>
  <c r="W191" i="6"/>
  <c r="K191" i="6"/>
  <c r="BE191" i="6"/>
  <c r="AS191" i="6"/>
  <c r="AG191" i="6"/>
  <c r="U191" i="6"/>
  <c r="I191" i="6"/>
  <c r="BD191" i="6"/>
  <c r="AR191" i="6"/>
  <c r="AF191" i="6"/>
  <c r="T191" i="6"/>
  <c r="H191" i="6"/>
  <c r="BC191" i="6"/>
  <c r="AQ191" i="6"/>
  <c r="AE191" i="6"/>
  <c r="S191" i="6"/>
  <c r="G191" i="6"/>
  <c r="BA191" i="6"/>
  <c r="AO191" i="6"/>
  <c r="AC191" i="6"/>
  <c r="Q191" i="6"/>
  <c r="E191" i="6"/>
  <c r="AZ191" i="6"/>
  <c r="AN191" i="6"/>
  <c r="AB191" i="6"/>
  <c r="P191" i="6"/>
  <c r="AY191" i="6"/>
  <c r="AM191" i="6"/>
  <c r="AA191" i="6"/>
  <c r="O191" i="6"/>
  <c r="AX191" i="6"/>
  <c r="AL191" i="6"/>
  <c r="Z191" i="6"/>
  <c r="N191" i="6"/>
  <c r="M191" i="6"/>
  <c r="BF191" i="6"/>
  <c r="J191" i="6"/>
  <c r="BB191" i="6"/>
  <c r="F191" i="6"/>
  <c r="AW191" i="6"/>
  <c r="AT191" i="6"/>
  <c r="AP191" i="6"/>
  <c r="AK191" i="6"/>
  <c r="AH191" i="6"/>
  <c r="AD191" i="6"/>
  <c r="Y191" i="6"/>
  <c r="R191" i="6"/>
  <c r="BD179" i="6"/>
  <c r="AR179" i="6"/>
  <c r="AF179" i="6"/>
  <c r="T179" i="6"/>
  <c r="H179" i="6"/>
  <c r="BC179" i="6"/>
  <c r="AQ179" i="6"/>
  <c r="AE179" i="6"/>
  <c r="S179" i="6"/>
  <c r="G179" i="6"/>
  <c r="BB179" i="6"/>
  <c r="AP179" i="6"/>
  <c r="AD179" i="6"/>
  <c r="R179" i="6"/>
  <c r="F179" i="6"/>
  <c r="BA179" i="6"/>
  <c r="AO179" i="6"/>
  <c r="AC179" i="6"/>
  <c r="Q179" i="6"/>
  <c r="E179" i="6"/>
  <c r="AZ179" i="6"/>
  <c r="AN179" i="6"/>
  <c r="AB179" i="6"/>
  <c r="P179" i="6"/>
  <c r="AY179" i="6"/>
  <c r="AM179" i="6"/>
  <c r="AA179" i="6"/>
  <c r="O179" i="6"/>
  <c r="AX179" i="6"/>
  <c r="AL179" i="6"/>
  <c r="Z179" i="6"/>
  <c r="N179" i="6"/>
  <c r="AW179" i="6"/>
  <c r="AK179" i="6"/>
  <c r="Y179" i="6"/>
  <c r="M179" i="6"/>
  <c r="AV179" i="6"/>
  <c r="AJ179" i="6"/>
  <c r="X179" i="6"/>
  <c r="L179" i="6"/>
  <c r="BG179" i="6"/>
  <c r="AU179" i="6"/>
  <c r="AI179" i="6"/>
  <c r="W179" i="6"/>
  <c r="K179" i="6"/>
  <c r="BE179" i="6"/>
  <c r="AS179" i="6"/>
  <c r="AG179" i="6"/>
  <c r="U179" i="6"/>
  <c r="I179" i="6"/>
  <c r="BD167" i="6"/>
  <c r="AR167" i="6"/>
  <c r="AF167" i="6"/>
  <c r="T167" i="6"/>
  <c r="H167" i="6"/>
  <c r="BC167" i="6"/>
  <c r="AQ167" i="6"/>
  <c r="AE167" i="6"/>
  <c r="S167" i="6"/>
  <c r="G167" i="6"/>
  <c r="BB167" i="6"/>
  <c r="AP167" i="6"/>
  <c r="AD167" i="6"/>
  <c r="R167" i="6"/>
  <c r="F167" i="6"/>
  <c r="BA167" i="6"/>
  <c r="AO167" i="6"/>
  <c r="AC167" i="6"/>
  <c r="Q167" i="6"/>
  <c r="E167" i="6"/>
  <c r="AZ167" i="6"/>
  <c r="AN167" i="6"/>
  <c r="AB167" i="6"/>
  <c r="P167" i="6"/>
  <c r="AY167" i="6"/>
  <c r="AM167" i="6"/>
  <c r="AA167" i="6"/>
  <c r="O167" i="6"/>
  <c r="AX167" i="6"/>
  <c r="AL167" i="6"/>
  <c r="Z167" i="6"/>
  <c r="N167" i="6"/>
  <c r="BI167" i="6"/>
  <c r="AW167" i="6"/>
  <c r="AK167" i="6"/>
  <c r="Y167" i="6"/>
  <c r="M167" i="6"/>
  <c r="BH167" i="6"/>
  <c r="AV167" i="6"/>
  <c r="AJ167" i="6"/>
  <c r="X167" i="6"/>
  <c r="L167" i="6"/>
  <c r="BG167" i="6"/>
  <c r="AU167" i="6"/>
  <c r="AI167" i="6"/>
  <c r="W167" i="6"/>
  <c r="K167" i="6"/>
  <c r="BE167" i="6"/>
  <c r="AS167" i="6"/>
  <c r="AG167" i="6"/>
  <c r="U167" i="6"/>
  <c r="I167" i="6"/>
  <c r="BD155" i="6"/>
  <c r="AR155" i="6"/>
  <c r="AF155" i="6"/>
  <c r="T155" i="6"/>
  <c r="H155" i="6"/>
  <c r="BC155" i="6"/>
  <c r="AQ155" i="6"/>
  <c r="AE155" i="6"/>
  <c r="S155" i="6"/>
  <c r="G155" i="6"/>
  <c r="BB155" i="6"/>
  <c r="AP155" i="6"/>
  <c r="AD155" i="6"/>
  <c r="R155" i="6"/>
  <c r="F155" i="6"/>
  <c r="BA155" i="6"/>
  <c r="AO155" i="6"/>
  <c r="AC155" i="6"/>
  <c r="Q155" i="6"/>
  <c r="E155" i="6"/>
  <c r="AZ155" i="6"/>
  <c r="AN155" i="6"/>
  <c r="AB155" i="6"/>
  <c r="P155" i="6"/>
  <c r="AY155" i="6"/>
  <c r="AM155" i="6"/>
  <c r="AA155" i="6"/>
  <c r="O155" i="6"/>
  <c r="AX155" i="6"/>
  <c r="AL155" i="6"/>
  <c r="Z155" i="6"/>
  <c r="N155" i="6"/>
  <c r="AW155" i="6"/>
  <c r="AK155" i="6"/>
  <c r="Y155" i="6"/>
  <c r="M155" i="6"/>
  <c r="AV155" i="6"/>
  <c r="AJ155" i="6"/>
  <c r="X155" i="6"/>
  <c r="L155" i="6"/>
  <c r="BG155" i="6"/>
  <c r="AU155" i="6"/>
  <c r="AI155" i="6"/>
  <c r="W155" i="6"/>
  <c r="K155" i="6"/>
  <c r="BE155" i="6"/>
  <c r="AS155" i="6"/>
  <c r="AG155" i="6"/>
  <c r="U155" i="6"/>
  <c r="I155" i="6"/>
  <c r="BD141" i="6"/>
  <c r="AR141" i="6"/>
  <c r="AF141" i="6"/>
  <c r="T141" i="6"/>
  <c r="H141" i="6"/>
  <c r="BC141" i="6"/>
  <c r="AQ141" i="6"/>
  <c r="AE141" i="6"/>
  <c r="S141" i="6"/>
  <c r="G141" i="6"/>
  <c r="BB141" i="6"/>
  <c r="AP141" i="6"/>
  <c r="AD141" i="6"/>
  <c r="R141" i="6"/>
  <c r="F141" i="6"/>
  <c r="BA141" i="6"/>
  <c r="AO141" i="6"/>
  <c r="AC141" i="6"/>
  <c r="Q141" i="6"/>
  <c r="E141" i="6"/>
  <c r="AZ141" i="6"/>
  <c r="AN141" i="6"/>
  <c r="AB141" i="6"/>
  <c r="P141" i="6"/>
  <c r="AY141" i="6"/>
  <c r="AM141" i="6"/>
  <c r="AA141" i="6"/>
  <c r="O141" i="6"/>
  <c r="AX141" i="6"/>
  <c r="AL141" i="6"/>
  <c r="Z141" i="6"/>
  <c r="N141" i="6"/>
  <c r="AW141" i="6"/>
  <c r="AK141" i="6"/>
  <c r="Y141" i="6"/>
  <c r="M141" i="6"/>
  <c r="AV141" i="6"/>
  <c r="AJ141" i="6"/>
  <c r="X141" i="6"/>
  <c r="L141" i="6"/>
  <c r="BG141" i="6"/>
  <c r="AU141" i="6"/>
  <c r="AI141" i="6"/>
  <c r="W141" i="6"/>
  <c r="K141" i="6"/>
  <c r="BE141" i="6"/>
  <c r="AS141" i="6"/>
  <c r="AG141" i="6"/>
  <c r="U141" i="6"/>
  <c r="I141" i="6"/>
  <c r="BD129" i="6"/>
  <c r="AR129" i="6"/>
  <c r="AF129" i="6"/>
  <c r="T129" i="6"/>
  <c r="H129" i="6"/>
  <c r="BC129" i="6"/>
  <c r="AQ129" i="6"/>
  <c r="AE129" i="6"/>
  <c r="S129" i="6"/>
  <c r="G129" i="6"/>
  <c r="BB129" i="6"/>
  <c r="AP129" i="6"/>
  <c r="AD129" i="6"/>
  <c r="R129" i="6"/>
  <c r="F129" i="6"/>
  <c r="BA129" i="6"/>
  <c r="AO129" i="6"/>
  <c r="AC129" i="6"/>
  <c r="Q129" i="6"/>
  <c r="E129" i="6"/>
  <c r="AZ129" i="6"/>
  <c r="AN129" i="6"/>
  <c r="AB129" i="6"/>
  <c r="P129" i="6"/>
  <c r="AY129" i="6"/>
  <c r="AM129" i="6"/>
  <c r="AA129" i="6"/>
  <c r="O129" i="6"/>
  <c r="AX129" i="6"/>
  <c r="AL129" i="6"/>
  <c r="Z129" i="6"/>
  <c r="N129" i="6"/>
  <c r="AW129" i="6"/>
  <c r="AK129" i="6"/>
  <c r="Y129" i="6"/>
  <c r="M129" i="6"/>
  <c r="AV129" i="6"/>
  <c r="AJ129" i="6"/>
  <c r="X129" i="6"/>
  <c r="L129" i="6"/>
  <c r="BG129" i="6"/>
  <c r="AU129" i="6"/>
  <c r="AI129" i="6"/>
  <c r="W129" i="6"/>
  <c r="K129" i="6"/>
  <c r="BE129" i="6"/>
  <c r="AS129" i="6"/>
  <c r="AG129" i="6"/>
  <c r="U129" i="6"/>
  <c r="I129" i="6"/>
  <c r="BD115" i="6"/>
  <c r="AR115" i="6"/>
  <c r="AF115" i="6"/>
  <c r="T115" i="6"/>
  <c r="H115" i="6"/>
  <c r="BC115" i="6"/>
  <c r="AQ115" i="6"/>
  <c r="AE115" i="6"/>
  <c r="S115" i="6"/>
  <c r="G115" i="6"/>
  <c r="BB115" i="6"/>
  <c r="AP115" i="6"/>
  <c r="AD115" i="6"/>
  <c r="R115" i="6"/>
  <c r="F115" i="6"/>
  <c r="BA115" i="6"/>
  <c r="AO115" i="6"/>
  <c r="AC115" i="6"/>
  <c r="Q115" i="6"/>
  <c r="E115" i="6"/>
  <c r="AZ115" i="6"/>
  <c r="AN115" i="6"/>
  <c r="AB115" i="6"/>
  <c r="P115" i="6"/>
  <c r="AY115" i="6"/>
  <c r="AM115" i="6"/>
  <c r="AA115" i="6"/>
  <c r="O115" i="6"/>
  <c r="AX115" i="6"/>
  <c r="AL115" i="6"/>
  <c r="Z115" i="6"/>
  <c r="N115" i="6"/>
  <c r="AW115" i="6"/>
  <c r="AK115" i="6"/>
  <c r="Y115" i="6"/>
  <c r="M115" i="6"/>
  <c r="BH115" i="6"/>
  <c r="AV115" i="6"/>
  <c r="AJ115" i="6"/>
  <c r="X115" i="6"/>
  <c r="L115" i="6"/>
  <c r="BG115" i="6"/>
  <c r="AU115" i="6"/>
  <c r="AI115" i="6"/>
  <c r="W115" i="6"/>
  <c r="K115" i="6"/>
  <c r="BE115" i="6"/>
  <c r="AS115" i="6"/>
  <c r="AG115" i="6"/>
  <c r="U115" i="6"/>
  <c r="I115" i="6"/>
  <c r="BD103" i="6"/>
  <c r="AR103" i="6"/>
  <c r="AF103" i="6"/>
  <c r="T103" i="6"/>
  <c r="H103" i="6"/>
  <c r="BC103" i="6"/>
  <c r="AQ103" i="6"/>
  <c r="AE103" i="6"/>
  <c r="S103" i="6"/>
  <c r="G103" i="6"/>
  <c r="BB103" i="6"/>
  <c r="AP103" i="6"/>
  <c r="AD103" i="6"/>
  <c r="R103" i="6"/>
  <c r="F103" i="6"/>
  <c r="BA103" i="6"/>
  <c r="AO103" i="6"/>
  <c r="AC103" i="6"/>
  <c r="Q103" i="6"/>
  <c r="E103" i="6"/>
  <c r="AZ103" i="6"/>
  <c r="AN103" i="6"/>
  <c r="AB103" i="6"/>
  <c r="P103" i="6"/>
  <c r="AY103" i="6"/>
  <c r="AM103" i="6"/>
  <c r="AA103" i="6"/>
  <c r="O103" i="6"/>
  <c r="AX103" i="6"/>
  <c r="AL103" i="6"/>
  <c r="Z103" i="6"/>
  <c r="N103" i="6"/>
  <c r="AW103" i="6"/>
  <c r="AK103" i="6"/>
  <c r="Y103" i="6"/>
  <c r="M103" i="6"/>
  <c r="BH103" i="6"/>
  <c r="AV103" i="6"/>
  <c r="AJ103" i="6"/>
  <c r="X103" i="6"/>
  <c r="L103" i="6"/>
  <c r="BG103" i="6"/>
  <c r="AU103" i="6"/>
  <c r="AI103" i="6"/>
  <c r="W103" i="6"/>
  <c r="K103" i="6"/>
  <c r="BE103" i="6"/>
  <c r="AS103" i="6"/>
  <c r="AG103" i="6"/>
  <c r="U103" i="6"/>
  <c r="I103" i="6"/>
  <c r="BD91" i="6"/>
  <c r="AR91" i="6"/>
  <c r="AF91" i="6"/>
  <c r="T91" i="6"/>
  <c r="H91" i="6"/>
  <c r="BC91" i="6"/>
  <c r="AQ91" i="6"/>
  <c r="AE91" i="6"/>
  <c r="S91" i="6"/>
  <c r="G91" i="6"/>
  <c r="BB91" i="6"/>
  <c r="AP91" i="6"/>
  <c r="AD91" i="6"/>
  <c r="R91" i="6"/>
  <c r="F91" i="6"/>
  <c r="BA91" i="6"/>
  <c r="AO91" i="6"/>
  <c r="AC91" i="6"/>
  <c r="Q91" i="6"/>
  <c r="E91" i="6"/>
  <c r="AZ91" i="6"/>
  <c r="AN91" i="6"/>
  <c r="AB91" i="6"/>
  <c r="P91" i="6"/>
  <c r="AY91" i="6"/>
  <c r="AM91" i="6"/>
  <c r="AA91" i="6"/>
  <c r="O91" i="6"/>
  <c r="AX91" i="6"/>
  <c r="AL91" i="6"/>
  <c r="Z91" i="6"/>
  <c r="N91" i="6"/>
  <c r="AW91" i="6"/>
  <c r="AK91" i="6"/>
  <c r="Y91" i="6"/>
  <c r="M91" i="6"/>
  <c r="BH91" i="6"/>
  <c r="AV91" i="6"/>
  <c r="AJ91" i="6"/>
  <c r="X91" i="6"/>
  <c r="L91" i="6"/>
  <c r="BG91" i="6"/>
  <c r="AU91" i="6"/>
  <c r="AI91" i="6"/>
  <c r="W91" i="6"/>
  <c r="K91" i="6"/>
  <c r="BE91" i="6"/>
  <c r="AS91" i="6"/>
  <c r="AG91" i="6"/>
  <c r="U91" i="6"/>
  <c r="I91" i="6"/>
  <c r="BD79" i="6"/>
  <c r="AR79" i="6"/>
  <c r="AF79" i="6"/>
  <c r="T79" i="6"/>
  <c r="H79" i="6"/>
  <c r="BC79" i="6"/>
  <c r="AQ79" i="6"/>
  <c r="AE79" i="6"/>
  <c r="S79" i="6"/>
  <c r="G79" i="6"/>
  <c r="BB79" i="6"/>
  <c r="AP79" i="6"/>
  <c r="AD79" i="6"/>
  <c r="R79" i="6"/>
  <c r="F79" i="6"/>
  <c r="BA79" i="6"/>
  <c r="AO79" i="6"/>
  <c r="AC79" i="6"/>
  <c r="Q79" i="6"/>
  <c r="E79" i="6"/>
  <c r="AZ79" i="6"/>
  <c r="AN79" i="6"/>
  <c r="AB79" i="6"/>
  <c r="P79" i="6"/>
  <c r="AY79" i="6"/>
  <c r="AM79" i="6"/>
  <c r="AA79" i="6"/>
  <c r="O79" i="6"/>
  <c r="AX79" i="6"/>
  <c r="AL79" i="6"/>
  <c r="Z79" i="6"/>
  <c r="N79" i="6"/>
  <c r="AW79" i="6"/>
  <c r="AK79" i="6"/>
  <c r="Y79" i="6"/>
  <c r="M79" i="6"/>
  <c r="AV79" i="6"/>
  <c r="AJ79" i="6"/>
  <c r="X79" i="6"/>
  <c r="L79" i="6"/>
  <c r="BG79" i="6"/>
  <c r="AU79" i="6"/>
  <c r="AI79" i="6"/>
  <c r="W79" i="6"/>
  <c r="K79" i="6"/>
  <c r="BE79" i="6"/>
  <c r="AS79" i="6"/>
  <c r="AG79" i="6"/>
  <c r="U79" i="6"/>
  <c r="I79" i="6"/>
  <c r="BD67" i="6"/>
  <c r="AR67" i="6"/>
  <c r="AF67" i="6"/>
  <c r="T67" i="6"/>
  <c r="H67" i="6"/>
  <c r="BC67" i="6"/>
  <c r="AQ67" i="6"/>
  <c r="AE67" i="6"/>
  <c r="S67" i="6"/>
  <c r="G67" i="6"/>
  <c r="BB67" i="6"/>
  <c r="AP67" i="6"/>
  <c r="AD67" i="6"/>
  <c r="R67" i="6"/>
  <c r="F67" i="6"/>
  <c r="BA67" i="6"/>
  <c r="AO67" i="6"/>
  <c r="AC67" i="6"/>
  <c r="Q67" i="6"/>
  <c r="E67" i="6"/>
  <c r="AZ67" i="6"/>
  <c r="AN67" i="6"/>
  <c r="AB67" i="6"/>
  <c r="P67" i="6"/>
  <c r="AY67" i="6"/>
  <c r="AM67" i="6"/>
  <c r="AA67" i="6"/>
  <c r="O67" i="6"/>
  <c r="AX67" i="6"/>
  <c r="AL67" i="6"/>
  <c r="Z67" i="6"/>
  <c r="N67" i="6"/>
  <c r="AW67" i="6"/>
  <c r="AK67" i="6"/>
  <c r="Y67" i="6"/>
  <c r="M67" i="6"/>
  <c r="BH67" i="6"/>
  <c r="AV67" i="6"/>
  <c r="AJ67" i="6"/>
  <c r="X67" i="6"/>
  <c r="L67" i="6"/>
  <c r="BG67" i="6"/>
  <c r="AU67" i="6"/>
  <c r="AI67" i="6"/>
  <c r="W67" i="6"/>
  <c r="K67" i="6"/>
  <c r="BE67" i="6"/>
  <c r="AS67" i="6"/>
  <c r="AG67" i="6"/>
  <c r="U67" i="6"/>
  <c r="I67" i="6"/>
  <c r="BD55" i="6"/>
  <c r="AR55" i="6"/>
  <c r="AF55" i="6"/>
  <c r="T55" i="6"/>
  <c r="H55" i="6"/>
  <c r="BC55" i="6"/>
  <c r="AQ55" i="6"/>
  <c r="AE55" i="6"/>
  <c r="S55" i="6"/>
  <c r="G55" i="6"/>
  <c r="BB55" i="6"/>
  <c r="AP55" i="6"/>
  <c r="AD55" i="6"/>
  <c r="R55" i="6"/>
  <c r="F55" i="6"/>
  <c r="BA55" i="6"/>
  <c r="AO55" i="6"/>
  <c r="AC55" i="6"/>
  <c r="Q55" i="6"/>
  <c r="E55" i="6"/>
  <c r="AZ55" i="6"/>
  <c r="AN55" i="6"/>
  <c r="AB55" i="6"/>
  <c r="P55" i="6"/>
  <c r="AY55" i="6"/>
  <c r="AM55" i="6"/>
  <c r="AA55" i="6"/>
  <c r="O55" i="6"/>
  <c r="AX55" i="6"/>
  <c r="AL55" i="6"/>
  <c r="Z55" i="6"/>
  <c r="N55" i="6"/>
  <c r="AW55" i="6"/>
  <c r="AK55" i="6"/>
  <c r="Y55" i="6"/>
  <c r="M55" i="6"/>
  <c r="AV55" i="6"/>
  <c r="AJ55" i="6"/>
  <c r="X55" i="6"/>
  <c r="L55" i="6"/>
  <c r="BG55" i="6"/>
  <c r="AU55" i="6"/>
  <c r="AI55" i="6"/>
  <c r="W55" i="6"/>
  <c r="K55" i="6"/>
  <c r="BE55" i="6"/>
  <c r="AS55" i="6"/>
  <c r="AG55" i="6"/>
  <c r="U55" i="6"/>
  <c r="I55" i="6"/>
  <c r="D1199" i="6"/>
  <c r="D1187" i="6"/>
  <c r="D1175" i="6"/>
  <c r="D1161" i="6"/>
  <c r="D1149" i="6"/>
  <c r="D1137" i="6"/>
  <c r="D1125" i="6"/>
  <c r="D1111" i="6"/>
  <c r="D1099" i="6"/>
  <c r="D1087" i="6"/>
  <c r="D1073" i="6"/>
  <c r="D1061" i="6"/>
  <c r="D1049" i="6"/>
  <c r="D1037" i="6"/>
  <c r="D1025" i="6"/>
  <c r="D1013" i="6"/>
  <c r="D1001" i="6"/>
  <c r="D989" i="6"/>
  <c r="D977" i="6"/>
  <c r="D965" i="6"/>
  <c r="D953" i="6"/>
  <c r="D939" i="6"/>
  <c r="D927" i="6"/>
  <c r="D915" i="6"/>
  <c r="D903" i="6"/>
  <c r="D891" i="6"/>
  <c r="D879" i="6"/>
  <c r="D867" i="6"/>
  <c r="D855" i="6"/>
  <c r="D843" i="6"/>
  <c r="D831" i="6"/>
  <c r="D819" i="6"/>
  <c r="D807" i="6"/>
  <c r="D793" i="6"/>
  <c r="D779" i="6"/>
  <c r="D767" i="6"/>
  <c r="D755" i="6"/>
  <c r="D743" i="6"/>
  <c r="D729" i="6"/>
  <c r="D715" i="6"/>
  <c r="D703" i="6"/>
  <c r="D691" i="6"/>
  <c r="D679" i="6"/>
  <c r="D667" i="6"/>
  <c r="D655" i="6"/>
  <c r="D643" i="6"/>
  <c r="D631" i="6"/>
  <c r="D619" i="6"/>
  <c r="D607" i="6"/>
  <c r="D595" i="6"/>
  <c r="D583" i="6"/>
  <c r="D569" i="6"/>
  <c r="D557" i="6"/>
  <c r="D545" i="6"/>
  <c r="D531" i="6"/>
  <c r="D519" i="6"/>
  <c r="D505" i="6"/>
  <c r="D493" i="6"/>
  <c r="D479" i="6"/>
  <c r="D467" i="6"/>
  <c r="D455" i="6"/>
  <c r="D441" i="6"/>
  <c r="D429" i="6"/>
  <c r="D417" i="6"/>
  <c r="D405" i="6"/>
  <c r="D393" i="6"/>
  <c r="D381" i="6"/>
  <c r="D369" i="6"/>
  <c r="D357" i="6"/>
  <c r="D345" i="6"/>
  <c r="D333" i="6"/>
  <c r="D321" i="6"/>
  <c r="D309" i="6"/>
  <c r="D297" i="6"/>
  <c r="D285" i="6"/>
  <c r="D273" i="6"/>
  <c r="D259" i="6"/>
  <c r="D247" i="6"/>
  <c r="D235" i="6"/>
  <c r="D223" i="6"/>
  <c r="D211" i="6"/>
  <c r="D197" i="6"/>
  <c r="D185" i="6"/>
  <c r="D173" i="6"/>
  <c r="D161" i="6"/>
  <c r="D147" i="6"/>
  <c r="D135" i="6"/>
  <c r="D121" i="6"/>
  <c r="D109" i="6"/>
  <c r="D97" i="6"/>
  <c r="D85" i="6"/>
  <c r="D73" i="6"/>
  <c r="D61" i="6"/>
  <c r="D49" i="6"/>
  <c r="D35" i="6"/>
  <c r="D23" i="6"/>
  <c r="D11" i="6"/>
  <c r="J5" i="6"/>
  <c r="V5" i="6"/>
  <c r="AH5" i="6"/>
  <c r="AT5" i="6"/>
  <c r="K6" i="6"/>
  <c r="W6" i="6"/>
  <c r="AI6" i="6"/>
  <c r="AU6" i="6"/>
  <c r="L7" i="6"/>
  <c r="X7" i="6"/>
  <c r="AJ7" i="6"/>
  <c r="AV7" i="6"/>
  <c r="M8" i="6"/>
  <c r="Y8" i="6"/>
  <c r="AK8" i="6"/>
  <c r="AW8" i="6"/>
  <c r="N9" i="6"/>
  <c r="Z9" i="6"/>
  <c r="AL9" i="6"/>
  <c r="AX9" i="6"/>
  <c r="O10" i="6"/>
  <c r="AA10" i="6"/>
  <c r="AM10" i="6"/>
  <c r="AY10" i="6"/>
  <c r="P11" i="6"/>
  <c r="AB11" i="6"/>
  <c r="AN11" i="6"/>
  <c r="E12" i="6"/>
  <c r="Q12" i="6"/>
  <c r="AC12" i="6"/>
  <c r="AO12" i="6"/>
  <c r="F13" i="6"/>
  <c r="R13" i="6"/>
  <c r="AD13" i="6"/>
  <c r="AP13" i="6"/>
  <c r="G14" i="6"/>
  <c r="S14" i="6"/>
  <c r="AE14" i="6"/>
  <c r="AQ14" i="6"/>
  <c r="H15" i="6"/>
  <c r="T15" i="6"/>
  <c r="AF15" i="6"/>
  <c r="AR15" i="6"/>
  <c r="I16" i="6"/>
  <c r="U16" i="6"/>
  <c r="AG16" i="6"/>
  <c r="AS16" i="6"/>
  <c r="J17" i="6"/>
  <c r="V17" i="6"/>
  <c r="AH17" i="6"/>
  <c r="AT17" i="6"/>
  <c r="K18" i="6"/>
  <c r="W18" i="6"/>
  <c r="AI18" i="6"/>
  <c r="AU18" i="6"/>
  <c r="L19" i="6"/>
  <c r="X19" i="6"/>
  <c r="AJ19" i="6"/>
  <c r="AV19" i="6"/>
  <c r="M20" i="6"/>
  <c r="Y20" i="6"/>
  <c r="AK20" i="6"/>
  <c r="AW20" i="6"/>
  <c r="N21" i="6"/>
  <c r="Z21" i="6"/>
  <c r="AL21" i="6"/>
  <c r="AX21" i="6"/>
  <c r="O22" i="6"/>
  <c r="AA22" i="6"/>
  <c r="AM22" i="6"/>
  <c r="AY22" i="6"/>
  <c r="P23" i="6"/>
  <c r="AB23" i="6"/>
  <c r="AN23" i="6"/>
  <c r="E24" i="6"/>
  <c r="Q24" i="6"/>
  <c r="AC24" i="6"/>
  <c r="AO24" i="6"/>
  <c r="F25" i="6"/>
  <c r="R25" i="6"/>
  <c r="AD25" i="6"/>
  <c r="AP25" i="6"/>
  <c r="G26" i="6"/>
  <c r="S26" i="6"/>
  <c r="AE26" i="6"/>
  <c r="AQ26" i="6"/>
  <c r="H27" i="6"/>
  <c r="T27" i="6"/>
  <c r="AF27" i="6"/>
  <c r="AR27" i="6"/>
  <c r="I28" i="6"/>
  <c r="U28" i="6"/>
  <c r="AG28" i="6"/>
  <c r="AS28" i="6"/>
  <c r="J29" i="6"/>
  <c r="V29" i="6"/>
  <c r="AH29" i="6"/>
  <c r="AT29" i="6"/>
  <c r="K30" i="6"/>
  <c r="W30" i="6"/>
  <c r="AI30" i="6"/>
  <c r="AU30" i="6"/>
  <c r="L31" i="6"/>
  <c r="X31" i="6"/>
  <c r="AJ31" i="6"/>
  <c r="AV31" i="6"/>
  <c r="M32" i="6"/>
  <c r="Y32" i="6"/>
  <c r="AK32" i="6"/>
  <c r="AW32" i="6"/>
  <c r="N33" i="6"/>
  <c r="Z33" i="6"/>
  <c r="AL33" i="6"/>
  <c r="AX33" i="6"/>
  <c r="O34" i="6"/>
  <c r="AA34" i="6"/>
  <c r="AM34" i="6"/>
  <c r="AY34" i="6"/>
  <c r="P35" i="6"/>
  <c r="AB35" i="6"/>
  <c r="AN35" i="6"/>
  <c r="E36" i="6"/>
  <c r="Q36" i="6"/>
  <c r="AC36" i="6"/>
  <c r="AO36" i="6"/>
  <c r="F37" i="6"/>
  <c r="R37" i="6"/>
  <c r="AD37" i="6"/>
  <c r="AP37" i="6"/>
  <c r="G38" i="6"/>
  <c r="S38" i="6"/>
  <c r="AE38" i="6"/>
  <c r="AQ38" i="6"/>
  <c r="H39" i="6"/>
  <c r="T39" i="6"/>
  <c r="AF39" i="6"/>
  <c r="AR39" i="6"/>
  <c r="I40" i="6"/>
  <c r="U40" i="6"/>
  <c r="AG40" i="6"/>
  <c r="AS40" i="6"/>
  <c r="J41" i="6"/>
  <c r="V41" i="6"/>
  <c r="AH41" i="6"/>
  <c r="AT41" i="6"/>
  <c r="K42" i="6"/>
  <c r="W42" i="6"/>
  <c r="AI42" i="6"/>
  <c r="AU42" i="6"/>
  <c r="L43" i="6"/>
  <c r="X43" i="6"/>
  <c r="AJ43" i="6"/>
  <c r="AV43" i="6"/>
  <c r="M44" i="6"/>
  <c r="Y44" i="6"/>
  <c r="AK44" i="6"/>
  <c r="AW44" i="6"/>
  <c r="O46" i="6"/>
  <c r="AB49" i="6"/>
  <c r="BB51" i="6"/>
  <c r="U54" i="6"/>
  <c r="AU56" i="6"/>
  <c r="N59" i="6"/>
  <c r="AN61" i="6"/>
  <c r="G64" i="6"/>
  <c r="AG66" i="6"/>
  <c r="BG68" i="6"/>
  <c r="Z71" i="6"/>
  <c r="AZ73" i="6"/>
  <c r="S76" i="6"/>
  <c r="AS78" i="6"/>
  <c r="L81" i="6"/>
  <c r="AL83" i="6"/>
  <c r="E86" i="6"/>
  <c r="AE88" i="6"/>
  <c r="BE90" i="6"/>
  <c r="X93" i="6"/>
  <c r="AX95" i="6"/>
  <c r="Q98" i="6"/>
  <c r="AQ100" i="6"/>
  <c r="J103" i="6"/>
  <c r="AJ105" i="6"/>
  <c r="AC110" i="6"/>
  <c r="BC112" i="6"/>
  <c r="V115" i="6"/>
  <c r="AV117" i="6"/>
  <c r="O120" i="6"/>
  <c r="AO122" i="6"/>
  <c r="H127" i="6"/>
  <c r="AH129" i="6"/>
  <c r="AA134" i="6"/>
  <c r="BA136" i="6"/>
  <c r="T139" i="6"/>
  <c r="AT141" i="6"/>
  <c r="M144" i="6"/>
  <c r="AM146" i="6"/>
  <c r="F151" i="6"/>
  <c r="AF153" i="6"/>
  <c r="BF155" i="6"/>
  <c r="Y158" i="6"/>
  <c r="AY160" i="6"/>
  <c r="R163" i="6"/>
  <c r="AR165" i="6"/>
  <c r="K168" i="6"/>
  <c r="AK170" i="6"/>
  <c r="AD175" i="6"/>
  <c r="BD177" i="6"/>
  <c r="W180" i="6"/>
  <c r="AW182" i="6"/>
  <c r="P185" i="6"/>
  <c r="AP187" i="6"/>
  <c r="I190" i="6"/>
  <c r="D2442" i="6"/>
  <c r="H2425" i="6"/>
  <c r="D2436" i="6"/>
  <c r="D2430" i="6"/>
  <c r="AB2424" i="6"/>
  <c r="V2423" i="6"/>
  <c r="D2441" i="6"/>
  <c r="J2423" i="6"/>
  <c r="D2435" i="6"/>
  <c r="AL2441" i="6"/>
  <c r="E2441" i="6"/>
  <c r="AE2441" i="6"/>
  <c r="BE2441" i="6"/>
  <c r="X2441" i="6"/>
  <c r="BE2423" i="6"/>
  <c r="AX2441" i="6"/>
  <c r="Q2441" i="6"/>
  <c r="AQ2441" i="6"/>
  <c r="J2441" i="6"/>
  <c r="AJ2441" i="6"/>
  <c r="AS2423" i="6"/>
  <c r="AC2441" i="6"/>
  <c r="BC2441" i="6"/>
  <c r="V2441" i="6"/>
  <c r="AV2441" i="6"/>
  <c r="AG2423" i="6"/>
  <c r="O2441" i="6"/>
  <c r="AO2441" i="6"/>
  <c r="H2441" i="6"/>
  <c r="AH2441" i="6"/>
  <c r="U2423" i="6"/>
  <c r="AA2441" i="6"/>
  <c r="BA2441" i="6"/>
  <c r="T2441" i="6"/>
  <c r="AT2441" i="6"/>
  <c r="D2437" i="6"/>
  <c r="I2423" i="6"/>
  <c r="D2426" i="6"/>
  <c r="M2441" i="6"/>
  <c r="AM2441" i="6"/>
  <c r="F2441" i="6"/>
  <c r="AF2441" i="6"/>
  <c r="BF2441" i="6"/>
  <c r="D2424" i="6"/>
  <c r="D2427" i="6"/>
  <c r="Y2441" i="6"/>
  <c r="AY2441" i="6"/>
  <c r="R2441" i="6"/>
  <c r="AR2441" i="6"/>
  <c r="K2441" i="6"/>
  <c r="AK2441" i="6"/>
  <c r="AD2441" i="6"/>
  <c r="BD2441" i="6"/>
  <c r="W2441" i="6"/>
  <c r="AR2423" i="6"/>
  <c r="BF2423" i="6"/>
  <c r="AW2441" i="6"/>
  <c r="P2441" i="6"/>
  <c r="AP2441" i="6"/>
  <c r="I2441" i="6"/>
  <c r="AI2441" i="6"/>
  <c r="AT2423" i="6"/>
  <c r="AB2441" i="6"/>
  <c r="BB2441" i="6"/>
  <c r="U2441" i="6"/>
  <c r="AU2441" i="6"/>
  <c r="AH2423" i="6"/>
  <c r="D2428" i="6"/>
  <c r="BA2426" i="6"/>
  <c r="N2441" i="6"/>
  <c r="AN2441" i="6"/>
  <c r="G2441" i="6"/>
  <c r="AG2441" i="6"/>
  <c r="BG2441" i="6"/>
  <c r="H2423" i="6"/>
  <c r="Q2424" i="6"/>
  <c r="Z2441" i="6"/>
  <c r="AZ2441" i="6"/>
  <c r="S2441" i="6"/>
  <c r="AS2441" i="6"/>
  <c r="L2441" i="6"/>
  <c r="BA2427" i="6"/>
  <c r="T2427" i="6"/>
  <c r="AT2427" i="6"/>
  <c r="M2427" i="6"/>
  <c r="AM2427" i="6"/>
  <c r="AV2435" i="6"/>
  <c r="O2435" i="6"/>
  <c r="AO2435" i="6"/>
  <c r="H2435" i="6"/>
  <c r="AH2435" i="6"/>
  <c r="AN2436" i="6"/>
  <c r="G2436" i="6"/>
  <c r="AG2436" i="6"/>
  <c r="BG2436" i="6"/>
  <c r="Z2436" i="6"/>
  <c r="AQ2423" i="6"/>
  <c r="R2428" i="6"/>
  <c r="AR2428" i="6"/>
  <c r="K2428" i="6"/>
  <c r="AK2428" i="6"/>
  <c r="AI2430" i="6"/>
  <c r="AB2430" i="6"/>
  <c r="BB2430" i="6"/>
  <c r="U2430" i="6"/>
  <c r="AP2437" i="6"/>
  <c r="I2437" i="6"/>
  <c r="AI2437" i="6"/>
  <c r="AB2437" i="6"/>
  <c r="Q2423" i="6"/>
  <c r="AZ2423" i="6"/>
  <c r="BA2424" i="6"/>
  <c r="T2424" i="6"/>
  <c r="AT2424" i="6"/>
  <c r="M2424" i="6"/>
  <c r="P2426" i="6"/>
  <c r="AQ2426" i="6"/>
  <c r="J2426" i="6"/>
  <c r="AJ2426" i="6"/>
  <c r="F2427" i="6"/>
  <c r="AF2427" i="6"/>
  <c r="BF2427" i="6"/>
  <c r="Y2427" i="6"/>
  <c r="AY2427" i="6"/>
  <c r="AA2435" i="6"/>
  <c r="BA2435" i="6"/>
  <c r="T2435" i="6"/>
  <c r="AT2435" i="6"/>
  <c r="AZ2436" i="6"/>
  <c r="S2436" i="6"/>
  <c r="AS2436" i="6"/>
  <c r="L2436" i="6"/>
  <c r="AL2436" i="6"/>
  <c r="AE2423" i="6"/>
  <c r="D2431" i="6"/>
  <c r="AD2428" i="6"/>
  <c r="BD2428" i="6"/>
  <c r="W2428" i="6"/>
  <c r="AW2428" i="6"/>
  <c r="P2428" i="6"/>
  <c r="AU2430" i="6"/>
  <c r="N2430" i="6"/>
  <c r="AN2430" i="6"/>
  <c r="G2430" i="6"/>
  <c r="AG2430" i="6"/>
  <c r="BB2437" i="6"/>
  <c r="U2437" i="6"/>
  <c r="AU2437" i="6"/>
  <c r="N2437" i="6"/>
  <c r="AN2437" i="6"/>
  <c r="E2423" i="6"/>
  <c r="AN2423" i="6"/>
  <c r="F2424" i="6"/>
  <c r="AF2424" i="6"/>
  <c r="BF2424" i="6"/>
  <c r="Y2424" i="6"/>
  <c r="R2427" i="6"/>
  <c r="AR2427" i="6"/>
  <c r="K2427" i="6"/>
  <c r="AK2427" i="6"/>
  <c r="M2435" i="6"/>
  <c r="AM2435" i="6"/>
  <c r="F2435" i="6"/>
  <c r="AF2435" i="6"/>
  <c r="BF2435" i="6"/>
  <c r="E2436" i="6"/>
  <c r="AE2436" i="6"/>
  <c r="BE2436" i="6"/>
  <c r="X2436" i="6"/>
  <c r="AX2436" i="6"/>
  <c r="S2423" i="6"/>
  <c r="AP2428" i="6"/>
  <c r="I2428" i="6"/>
  <c r="AI2428" i="6"/>
  <c r="AB2428" i="6"/>
  <c r="BG2430" i="6"/>
  <c r="Z2430" i="6"/>
  <c r="AZ2430" i="6"/>
  <c r="S2430" i="6"/>
  <c r="AS2430" i="6"/>
  <c r="G2437" i="6"/>
  <c r="AG2437" i="6"/>
  <c r="BG2437" i="6"/>
  <c r="Z2437" i="6"/>
  <c r="AZ2437" i="6"/>
  <c r="AB2423" i="6"/>
  <c r="R2424" i="6"/>
  <c r="AR2424" i="6"/>
  <c r="K2424" i="6"/>
  <c r="AK2424" i="6"/>
  <c r="AD2427" i="6"/>
  <c r="BD2427" i="6"/>
  <c r="W2427" i="6"/>
  <c r="AW2427" i="6"/>
  <c r="Y2435" i="6"/>
  <c r="AY2435" i="6"/>
  <c r="R2435" i="6"/>
  <c r="AR2435" i="6"/>
  <c r="K2435" i="6"/>
  <c r="Q2436" i="6"/>
  <c r="AQ2436" i="6"/>
  <c r="J2436" i="6"/>
  <c r="AJ2436" i="6"/>
  <c r="G2423" i="6"/>
  <c r="D2429" i="6"/>
  <c r="BB2428" i="6"/>
  <c r="U2428" i="6"/>
  <c r="AU2428" i="6"/>
  <c r="N2428" i="6"/>
  <c r="AN2428" i="6"/>
  <c r="L2430" i="6"/>
  <c r="AL2430" i="6"/>
  <c r="E2430" i="6"/>
  <c r="AE2430" i="6"/>
  <c r="BE2430" i="6"/>
  <c r="S2437" i="6"/>
  <c r="AS2437" i="6"/>
  <c r="L2437" i="6"/>
  <c r="AL2437" i="6"/>
  <c r="P2423" i="6"/>
  <c r="AD2424" i="6"/>
  <c r="BD2424" i="6"/>
  <c r="W2424" i="6"/>
  <c r="AW2424" i="6"/>
  <c r="AZ2424" i="6"/>
  <c r="AO2426" i="6"/>
  <c r="P2424" i="6"/>
  <c r="P2427" i="6"/>
  <c r="AP2427" i="6"/>
  <c r="I2427" i="6"/>
  <c r="AI2427" i="6"/>
  <c r="AK2435" i="6"/>
  <c r="AD2435" i="6"/>
  <c r="BD2435" i="6"/>
  <c r="W2435" i="6"/>
  <c r="AC2436" i="6"/>
  <c r="BC2436" i="6"/>
  <c r="V2436" i="6"/>
  <c r="AV2436" i="6"/>
  <c r="Q2426" i="6"/>
  <c r="BB2423" i="6"/>
  <c r="G2428" i="6"/>
  <c r="AG2428" i="6"/>
  <c r="BG2428" i="6"/>
  <c r="Z2428" i="6"/>
  <c r="AZ2428" i="6"/>
  <c r="X2430" i="6"/>
  <c r="AX2430" i="6"/>
  <c r="Q2430" i="6"/>
  <c r="AQ2430" i="6"/>
  <c r="E2437" i="6"/>
  <c r="AE2437" i="6"/>
  <c r="BE2437" i="6"/>
  <c r="X2437" i="6"/>
  <c r="AX2437" i="6"/>
  <c r="D2423" i="6"/>
  <c r="AP2424" i="6"/>
  <c r="I2424" i="6"/>
  <c r="AI2424" i="6"/>
  <c r="AB2427" i="6"/>
  <c r="BB2427" i="6"/>
  <c r="U2427" i="6"/>
  <c r="AU2427" i="6"/>
  <c r="N2427" i="6"/>
  <c r="AW2435" i="6"/>
  <c r="P2435" i="6"/>
  <c r="AP2435" i="6"/>
  <c r="I2435" i="6"/>
  <c r="AI2435" i="6"/>
  <c r="O2436" i="6"/>
  <c r="AO2436" i="6"/>
  <c r="H2436" i="6"/>
  <c r="AH2436" i="6"/>
  <c r="AP2423" i="6"/>
  <c r="S2428" i="6"/>
  <c r="AS2428" i="6"/>
  <c r="L2428" i="6"/>
  <c r="AL2428" i="6"/>
  <c r="E2428" i="6"/>
  <c r="J2430" i="6"/>
  <c r="AJ2430" i="6"/>
  <c r="AC2430" i="6"/>
  <c r="BC2430" i="6"/>
  <c r="Q2437" i="6"/>
  <c r="AQ2437" i="6"/>
  <c r="J2437" i="6"/>
  <c r="AJ2437" i="6"/>
  <c r="D2438" i="6"/>
  <c r="O2424" i="6"/>
  <c r="BB2424" i="6"/>
  <c r="U2424" i="6"/>
  <c r="AU2424" i="6"/>
  <c r="N2424" i="6"/>
  <c r="BD2423" i="6"/>
  <c r="AN2427" i="6"/>
  <c r="G2427" i="6"/>
  <c r="AG2427" i="6"/>
  <c r="BG2427" i="6"/>
  <c r="Z2427" i="6"/>
  <c r="AB2435" i="6"/>
  <c r="BB2435" i="6"/>
  <c r="U2435" i="6"/>
  <c r="AU2435" i="6"/>
  <c r="AA2436" i="6"/>
  <c r="BA2436" i="6"/>
  <c r="T2436" i="6"/>
  <c r="AT2436" i="6"/>
  <c r="M2436" i="6"/>
  <c r="AD2423" i="6"/>
  <c r="D2425" i="6"/>
  <c r="AE2428" i="6"/>
  <c r="BE2428" i="6"/>
  <c r="X2428" i="6"/>
  <c r="AX2428" i="6"/>
  <c r="Q2428" i="6"/>
  <c r="V2430" i="6"/>
  <c r="AV2430" i="6"/>
  <c r="O2430" i="6"/>
  <c r="AO2430" i="6"/>
  <c r="H2430" i="6"/>
  <c r="AC2437" i="6"/>
  <c r="BC2437" i="6"/>
  <c r="V2437" i="6"/>
  <c r="AV2437" i="6"/>
  <c r="O2437" i="6"/>
  <c r="AA2424" i="6"/>
  <c r="G2424" i="6"/>
  <c r="AG2424" i="6"/>
  <c r="BG2424" i="6"/>
  <c r="Z2424" i="6"/>
  <c r="AZ2427" i="6"/>
  <c r="S2427" i="6"/>
  <c r="AS2427" i="6"/>
  <c r="L2427" i="6"/>
  <c r="AL2427" i="6"/>
  <c r="N2435" i="6"/>
  <c r="AN2435" i="6"/>
  <c r="G2435" i="6"/>
  <c r="AG2435" i="6"/>
  <c r="BG2435" i="6"/>
  <c r="AM2436" i="6"/>
  <c r="F2436" i="6"/>
  <c r="AF2436" i="6"/>
  <c r="BF2436" i="6"/>
  <c r="Y2436" i="6"/>
  <c r="R2423" i="6"/>
  <c r="AQ2428" i="6"/>
  <c r="J2428" i="6"/>
  <c r="AJ2428" i="6"/>
  <c r="AC2428" i="6"/>
  <c r="AH2430" i="6"/>
  <c r="AA2430" i="6"/>
  <c r="BA2430" i="6"/>
  <c r="T2430" i="6"/>
  <c r="AO2437" i="6"/>
  <c r="H2437" i="6"/>
  <c r="AH2437" i="6"/>
  <c r="AA2437" i="6"/>
  <c r="AM2424" i="6"/>
  <c r="S2424" i="6"/>
  <c r="AS2424" i="6"/>
  <c r="L2424" i="6"/>
  <c r="AL2424" i="6"/>
  <c r="AY2423" i="6"/>
  <c r="AF2423" i="6"/>
  <c r="D2434" i="6"/>
  <c r="E2427" i="6"/>
  <c r="AE2427" i="6"/>
  <c r="BE2427" i="6"/>
  <c r="X2427" i="6"/>
  <c r="AX2427" i="6"/>
  <c r="Z2435" i="6"/>
  <c r="AZ2435" i="6"/>
  <c r="S2435" i="6"/>
  <c r="AS2435" i="6"/>
  <c r="AY2436" i="6"/>
  <c r="R2436" i="6"/>
  <c r="AR2436" i="6"/>
  <c r="K2436" i="6"/>
  <c r="AK2436" i="6"/>
  <c r="F2423" i="6"/>
  <c r="BC2428" i="6"/>
  <c r="V2428" i="6"/>
  <c r="AV2428" i="6"/>
  <c r="O2428" i="6"/>
  <c r="AT2430" i="6"/>
  <c r="M2430" i="6"/>
  <c r="AM2430" i="6"/>
  <c r="F2430" i="6"/>
  <c r="AF2430" i="6"/>
  <c r="BA2437" i="6"/>
  <c r="T2437" i="6"/>
  <c r="AT2437" i="6"/>
  <c r="M2437" i="6"/>
  <c r="AM2437" i="6"/>
  <c r="D2432" i="6"/>
  <c r="AE2424" i="6"/>
  <c r="BE2424" i="6"/>
  <c r="X2424" i="6"/>
  <c r="AX2424" i="6"/>
  <c r="AM2423" i="6"/>
  <c r="T2423" i="6"/>
  <c r="L2435" i="6"/>
  <c r="AL2435" i="6"/>
  <c r="E2435" i="6"/>
  <c r="AE2435" i="6"/>
  <c r="BE2435" i="6"/>
  <c r="AD2436" i="6"/>
  <c r="BD2436" i="6"/>
  <c r="W2436" i="6"/>
  <c r="AW2436" i="6"/>
  <c r="AC2426" i="6"/>
  <c r="E2424" i="6"/>
  <c r="D2440" i="6"/>
  <c r="H2428" i="6"/>
  <c r="AA2428" i="6"/>
  <c r="BF2430" i="6"/>
  <c r="Y2430" i="6"/>
  <c r="AY2430" i="6"/>
  <c r="R2430" i="6"/>
  <c r="AR2430" i="6"/>
  <c r="F2437" i="6"/>
  <c r="AF2437" i="6"/>
  <c r="BF2437" i="6"/>
  <c r="Y2437" i="6"/>
  <c r="AY2437" i="6"/>
  <c r="BA2423" i="6"/>
  <c r="AQ2424" i="6"/>
  <c r="J2424" i="6"/>
  <c r="AJ2424" i="6"/>
  <c r="AA2423" i="6"/>
  <c r="T2425" i="6"/>
  <c r="AC2427" i="6"/>
  <c r="BC2427" i="6"/>
  <c r="V2427" i="6"/>
  <c r="AV2427" i="6"/>
  <c r="O2427" i="6"/>
  <c r="X2435" i="6"/>
  <c r="AX2435" i="6"/>
  <c r="Q2435" i="6"/>
  <c r="AQ2435" i="6"/>
  <c r="J2435" i="6"/>
  <c r="P2436" i="6"/>
  <c r="AP2436" i="6"/>
  <c r="I2436" i="6"/>
  <c r="AI2436" i="6"/>
  <c r="M2428" i="6"/>
  <c r="K2430" i="6"/>
  <c r="AK2430" i="6"/>
  <c r="AD2430" i="6"/>
  <c r="BD2430" i="6"/>
  <c r="R2437" i="6"/>
  <c r="AR2437" i="6"/>
  <c r="K2437" i="6"/>
  <c r="AK2437" i="6"/>
  <c r="E2426" i="6"/>
  <c r="AO2423" i="6"/>
  <c r="AC2424" i="6"/>
  <c r="BC2424" i="6"/>
  <c r="V2424" i="6"/>
  <c r="AV2424" i="6"/>
  <c r="O2423" i="6"/>
  <c r="AO2427" i="6"/>
  <c r="H2427" i="6"/>
  <c r="AH2427" i="6"/>
  <c r="AA2427" i="6"/>
  <c r="AJ2435" i="6"/>
  <c r="AC2435" i="6"/>
  <c r="BC2435" i="6"/>
  <c r="V2435" i="6"/>
  <c r="AB2436" i="6"/>
  <c r="BB2436" i="6"/>
  <c r="U2436" i="6"/>
  <c r="AU2436" i="6"/>
  <c r="N2436" i="6"/>
  <c r="BC2423" i="6"/>
  <c r="D2439" i="6"/>
  <c r="F2428" i="6"/>
  <c r="AF2428" i="6"/>
  <c r="BF2428" i="6"/>
  <c r="Y2428" i="6"/>
  <c r="AY2428" i="6"/>
  <c r="W2430" i="6"/>
  <c r="AW2430" i="6"/>
  <c r="P2430" i="6"/>
  <c r="AP2430" i="6"/>
  <c r="I2430" i="6"/>
  <c r="AD2437" i="6"/>
  <c r="BD2437" i="6"/>
  <c r="W2437" i="6"/>
  <c r="AW2437" i="6"/>
  <c r="P2437" i="6"/>
  <c r="AC2423" i="6"/>
  <c r="D2433" i="6"/>
  <c r="AO2424" i="6"/>
  <c r="H2424" i="6"/>
  <c r="AH2424" i="6"/>
  <c r="S2426" i="6"/>
  <c r="AS2426" i="6"/>
  <c r="L2426" i="6"/>
  <c r="AL2426" i="6"/>
  <c r="AQ2434" i="6"/>
  <c r="J2434" i="6"/>
  <c r="AJ2434" i="6"/>
  <c r="AC2434" i="6"/>
  <c r="Q2429" i="6"/>
  <c r="AQ2429" i="6"/>
  <c r="J2429" i="6"/>
  <c r="AJ2429" i="6"/>
  <c r="AH2440" i="6"/>
  <c r="AA2440" i="6"/>
  <c r="BA2440" i="6"/>
  <c r="T2440" i="6"/>
  <c r="AL2442" i="6"/>
  <c r="E2442" i="6"/>
  <c r="AE2442" i="6"/>
  <c r="BE2442" i="6"/>
  <c r="X2442" i="6"/>
  <c r="X2423" i="6"/>
  <c r="BE2425" i="6"/>
  <c r="X2425" i="6"/>
  <c r="AX2425" i="6"/>
  <c r="Q2425" i="6"/>
  <c r="AD2431" i="6"/>
  <c r="BD2431" i="6"/>
  <c r="W2431" i="6"/>
  <c r="AW2431" i="6"/>
  <c r="BG2439" i="6"/>
  <c r="Z2439" i="6"/>
  <c r="AZ2439" i="6"/>
  <c r="S2439" i="6"/>
  <c r="AS2439" i="6"/>
  <c r="AO2432" i="6"/>
  <c r="H2432" i="6"/>
  <c r="AH2432" i="6"/>
  <c r="AA2432" i="6"/>
  <c r="R2433" i="6"/>
  <c r="AR2433" i="6"/>
  <c r="K2433" i="6"/>
  <c r="AK2433" i="6"/>
  <c r="M2438" i="6"/>
  <c r="AM2438" i="6"/>
  <c r="F2438" i="6"/>
  <c r="AF2438" i="6"/>
  <c r="BF2438" i="6"/>
  <c r="AE2426" i="6"/>
  <c r="BE2426" i="6"/>
  <c r="X2426" i="6"/>
  <c r="AX2426" i="6"/>
  <c r="BD2425" i="6"/>
  <c r="BC2434" i="6"/>
  <c r="V2434" i="6"/>
  <c r="AV2434" i="6"/>
  <c r="O2434" i="6"/>
  <c r="AO2434" i="6"/>
  <c r="AW2423" i="6"/>
  <c r="AC2429" i="6"/>
  <c r="BC2429" i="6"/>
  <c r="V2429" i="6"/>
  <c r="AV2429" i="6"/>
  <c r="O2429" i="6"/>
  <c r="AT2440" i="6"/>
  <c r="M2440" i="6"/>
  <c r="AM2440" i="6"/>
  <c r="F2440" i="6"/>
  <c r="AF2440" i="6"/>
  <c r="AX2442" i="6"/>
  <c r="Q2442" i="6"/>
  <c r="AQ2442" i="6"/>
  <c r="J2442" i="6"/>
  <c r="AJ2442" i="6"/>
  <c r="L2423" i="6"/>
  <c r="J2425" i="6"/>
  <c r="AJ2425" i="6"/>
  <c r="AC2425" i="6"/>
  <c r="P2431" i="6"/>
  <c r="AP2431" i="6"/>
  <c r="I2431" i="6"/>
  <c r="AI2431" i="6"/>
  <c r="L2439" i="6"/>
  <c r="AL2439" i="6"/>
  <c r="E2439" i="6"/>
  <c r="AE2439" i="6"/>
  <c r="BE2439" i="6"/>
  <c r="BA2432" i="6"/>
  <c r="T2432" i="6"/>
  <c r="AT2432" i="6"/>
  <c r="M2432" i="6"/>
  <c r="AM2432" i="6"/>
  <c r="AD2433" i="6"/>
  <c r="BD2433" i="6"/>
  <c r="W2433" i="6"/>
  <c r="AW2433" i="6"/>
  <c r="P2433" i="6"/>
  <c r="Y2438" i="6"/>
  <c r="AY2438" i="6"/>
  <c r="R2438" i="6"/>
  <c r="AR2438" i="6"/>
  <c r="K2438" i="6"/>
  <c r="H2434" i="6"/>
  <c r="AH2434" i="6"/>
  <c r="AA2434" i="6"/>
  <c r="BA2434" i="6"/>
  <c r="AK2423" i="6"/>
  <c r="AO2429" i="6"/>
  <c r="H2429" i="6"/>
  <c r="AH2429" i="6"/>
  <c r="AA2429" i="6"/>
  <c r="BF2440" i="6"/>
  <c r="Y2440" i="6"/>
  <c r="AY2440" i="6"/>
  <c r="R2440" i="6"/>
  <c r="AR2440" i="6"/>
  <c r="AC2442" i="6"/>
  <c r="BC2442" i="6"/>
  <c r="V2442" i="6"/>
  <c r="AV2442" i="6"/>
  <c r="V2425" i="6"/>
  <c r="AV2425" i="6"/>
  <c r="O2425" i="6"/>
  <c r="AO2425" i="6"/>
  <c r="AB2431" i="6"/>
  <c r="BB2431" i="6"/>
  <c r="U2431" i="6"/>
  <c r="AU2431" i="6"/>
  <c r="N2431" i="6"/>
  <c r="X2439" i="6"/>
  <c r="AX2439" i="6"/>
  <c r="Q2439" i="6"/>
  <c r="AQ2439" i="6"/>
  <c r="AN2424" i="6"/>
  <c r="F2432" i="6"/>
  <c r="AF2432" i="6"/>
  <c r="BF2432" i="6"/>
  <c r="Y2432" i="6"/>
  <c r="AY2432" i="6"/>
  <c r="AP2433" i="6"/>
  <c r="I2433" i="6"/>
  <c r="AI2433" i="6"/>
  <c r="AB2433" i="6"/>
  <c r="AK2438" i="6"/>
  <c r="AD2438" i="6"/>
  <c r="BD2438" i="6"/>
  <c r="W2438" i="6"/>
  <c r="AB2426" i="6"/>
  <c r="BC2426" i="6"/>
  <c r="V2426" i="6"/>
  <c r="AV2426" i="6"/>
  <c r="O2426" i="6"/>
  <c r="T2434" i="6"/>
  <c r="AT2434" i="6"/>
  <c r="M2434" i="6"/>
  <c r="AM2434" i="6"/>
  <c r="Y2423" i="6"/>
  <c r="BA2429" i="6"/>
  <c r="T2429" i="6"/>
  <c r="AT2429" i="6"/>
  <c r="M2429" i="6"/>
  <c r="AM2429" i="6"/>
  <c r="K2440" i="6"/>
  <c r="AK2440" i="6"/>
  <c r="AD2440" i="6"/>
  <c r="BD2440" i="6"/>
  <c r="O2442" i="6"/>
  <c r="AO2442" i="6"/>
  <c r="H2442" i="6"/>
  <c r="AH2442" i="6"/>
  <c r="G2425" i="6"/>
  <c r="AH2425" i="6"/>
  <c r="AA2425" i="6"/>
  <c r="BA2425" i="6"/>
  <c r="AN2431" i="6"/>
  <c r="G2431" i="6"/>
  <c r="AG2431" i="6"/>
  <c r="BG2431" i="6"/>
  <c r="Z2431" i="6"/>
  <c r="V2439" i="6"/>
  <c r="AJ2439" i="6"/>
  <c r="AC2439" i="6"/>
  <c r="BC2439" i="6"/>
  <c r="R2432" i="6"/>
  <c r="AR2432" i="6"/>
  <c r="K2432" i="6"/>
  <c r="AK2432" i="6"/>
  <c r="BB2433" i="6"/>
  <c r="U2433" i="6"/>
  <c r="AU2433" i="6"/>
  <c r="N2433" i="6"/>
  <c r="AN2433" i="6"/>
  <c r="AW2438" i="6"/>
  <c r="P2438" i="6"/>
  <c r="AP2438" i="6"/>
  <c r="I2438" i="6"/>
  <c r="AI2438" i="6"/>
  <c r="AN2426" i="6"/>
  <c r="H2426" i="6"/>
  <c r="AH2426" i="6"/>
  <c r="AA2426" i="6"/>
  <c r="AX2423" i="6"/>
  <c r="F2434" i="6"/>
  <c r="AF2434" i="6"/>
  <c r="BF2434" i="6"/>
  <c r="Y2434" i="6"/>
  <c r="AY2434" i="6"/>
  <c r="M2423" i="6"/>
  <c r="F2429" i="6"/>
  <c r="AF2429" i="6"/>
  <c r="BF2429" i="6"/>
  <c r="Y2429" i="6"/>
  <c r="AY2429" i="6"/>
  <c r="W2440" i="6"/>
  <c r="AW2440" i="6"/>
  <c r="P2440" i="6"/>
  <c r="AP2440" i="6"/>
  <c r="AA2442" i="6"/>
  <c r="BA2442" i="6"/>
  <c r="T2442" i="6"/>
  <c r="AT2442" i="6"/>
  <c r="M2442" i="6"/>
  <c r="S2425" i="6"/>
  <c r="AT2425" i="6"/>
  <c r="M2425" i="6"/>
  <c r="AM2425" i="6"/>
  <c r="F2425" i="6"/>
  <c r="AZ2431" i="6"/>
  <c r="S2431" i="6"/>
  <c r="AS2431" i="6"/>
  <c r="L2431" i="6"/>
  <c r="AL2431" i="6"/>
  <c r="AH2439" i="6"/>
  <c r="AV2439" i="6"/>
  <c r="O2439" i="6"/>
  <c r="AO2439" i="6"/>
  <c r="H2439" i="6"/>
  <c r="BG2423" i="6"/>
  <c r="AD2432" i="6"/>
  <c r="BD2432" i="6"/>
  <c r="W2432" i="6"/>
  <c r="AW2432" i="6"/>
  <c r="P2432" i="6"/>
  <c r="G2433" i="6"/>
  <c r="AG2433" i="6"/>
  <c r="BG2433" i="6"/>
  <c r="Z2433" i="6"/>
  <c r="AZ2433" i="6"/>
  <c r="AB2438" i="6"/>
  <c r="BB2438" i="6"/>
  <c r="U2438" i="6"/>
  <c r="AU2438" i="6"/>
  <c r="AZ2426" i="6"/>
  <c r="T2426" i="6"/>
  <c r="AT2426" i="6"/>
  <c r="M2426" i="6"/>
  <c r="AM2426" i="6"/>
  <c r="AL2423" i="6"/>
  <c r="R2434" i="6"/>
  <c r="AR2434" i="6"/>
  <c r="K2434" i="6"/>
  <c r="AK2434" i="6"/>
  <c r="R2429" i="6"/>
  <c r="AR2429" i="6"/>
  <c r="K2429" i="6"/>
  <c r="AK2429" i="6"/>
  <c r="I2440" i="6"/>
  <c r="AI2440" i="6"/>
  <c r="AB2440" i="6"/>
  <c r="BB2440" i="6"/>
  <c r="AM2442" i="6"/>
  <c r="F2442" i="6"/>
  <c r="AF2442" i="6"/>
  <c r="BF2442" i="6"/>
  <c r="Y2442" i="6"/>
  <c r="AE2425" i="6"/>
  <c r="BF2425" i="6"/>
  <c r="Y2425" i="6"/>
  <c r="AY2425" i="6"/>
  <c r="R2425" i="6"/>
  <c r="E2431" i="6"/>
  <c r="AE2431" i="6"/>
  <c r="BE2431" i="6"/>
  <c r="X2431" i="6"/>
  <c r="AX2431" i="6"/>
  <c r="AT2439" i="6"/>
  <c r="AA2439" i="6"/>
  <c r="BA2439" i="6"/>
  <c r="T2439" i="6"/>
  <c r="AU2423" i="6"/>
  <c r="AP2432" i="6"/>
  <c r="I2432" i="6"/>
  <c r="AI2432" i="6"/>
  <c r="AB2432" i="6"/>
  <c r="S2433" i="6"/>
  <c r="AS2433" i="6"/>
  <c r="L2433" i="6"/>
  <c r="AL2433" i="6"/>
  <c r="N2438" i="6"/>
  <c r="AN2438" i="6"/>
  <c r="G2438" i="6"/>
  <c r="AG2438" i="6"/>
  <c r="BG2438" i="6"/>
  <c r="F2426" i="6"/>
  <c r="AF2426" i="6"/>
  <c r="BF2426" i="6"/>
  <c r="Y2426" i="6"/>
  <c r="AY2426" i="6"/>
  <c r="Z2423" i="6"/>
  <c r="AD2434" i="6"/>
  <c r="BD2434" i="6"/>
  <c r="W2434" i="6"/>
  <c r="AW2434" i="6"/>
  <c r="P2434" i="6"/>
  <c r="AD2429" i="6"/>
  <c r="BD2429" i="6"/>
  <c r="W2429" i="6"/>
  <c r="AW2429" i="6"/>
  <c r="P2429" i="6"/>
  <c r="U2440" i="6"/>
  <c r="AU2440" i="6"/>
  <c r="N2440" i="6"/>
  <c r="AN2440" i="6"/>
  <c r="G2440" i="6"/>
  <c r="AY2442" i="6"/>
  <c r="R2442" i="6"/>
  <c r="AR2442" i="6"/>
  <c r="K2442" i="6"/>
  <c r="AK2442" i="6"/>
  <c r="AQ2425" i="6"/>
  <c r="K2425" i="6"/>
  <c r="AK2425" i="6"/>
  <c r="AD2425" i="6"/>
  <c r="Q2431" i="6"/>
  <c r="AQ2431" i="6"/>
  <c r="J2431" i="6"/>
  <c r="AJ2431" i="6"/>
  <c r="BF2439" i="6"/>
  <c r="M2439" i="6"/>
  <c r="AM2439" i="6"/>
  <c r="F2439" i="6"/>
  <c r="AF2439" i="6"/>
  <c r="AI2423" i="6"/>
  <c r="BB2432" i="6"/>
  <c r="U2432" i="6"/>
  <c r="AU2432" i="6"/>
  <c r="N2432" i="6"/>
  <c r="AN2432" i="6"/>
  <c r="E2433" i="6"/>
  <c r="AE2433" i="6"/>
  <c r="BE2433" i="6"/>
  <c r="X2433" i="6"/>
  <c r="AX2433" i="6"/>
  <c r="Z2438" i="6"/>
  <c r="AZ2438" i="6"/>
  <c r="S2438" i="6"/>
  <c r="AS2438" i="6"/>
  <c r="L2438" i="6"/>
  <c r="R2426" i="6"/>
  <c r="AR2426" i="6"/>
  <c r="K2426" i="6"/>
  <c r="AK2426" i="6"/>
  <c r="N2423" i="6"/>
  <c r="AP2434" i="6"/>
  <c r="I2434" i="6"/>
  <c r="AI2434" i="6"/>
  <c r="AB2434" i="6"/>
  <c r="AR2425" i="6"/>
  <c r="AP2429" i="6"/>
  <c r="I2429" i="6"/>
  <c r="AI2429" i="6"/>
  <c r="AB2429" i="6"/>
  <c r="AG2440" i="6"/>
  <c r="BG2440" i="6"/>
  <c r="Z2440" i="6"/>
  <c r="AZ2440" i="6"/>
  <c r="S2440" i="6"/>
  <c r="AD2442" i="6"/>
  <c r="BD2442" i="6"/>
  <c r="W2442" i="6"/>
  <c r="AW2442" i="6"/>
  <c r="AF2425" i="6"/>
  <c r="BC2425" i="6"/>
  <c r="W2425" i="6"/>
  <c r="AW2425" i="6"/>
  <c r="P2425" i="6"/>
  <c r="AP2425" i="6"/>
  <c r="AC2431" i="6"/>
  <c r="BC2431" i="6"/>
  <c r="V2431" i="6"/>
  <c r="AV2431" i="6"/>
  <c r="O2431" i="6"/>
  <c r="J2439" i="6"/>
  <c r="Y2439" i="6"/>
  <c r="AY2439" i="6"/>
  <c r="R2439" i="6"/>
  <c r="AR2439" i="6"/>
  <c r="W2423" i="6"/>
  <c r="G2432" i="6"/>
  <c r="AG2432" i="6"/>
  <c r="BG2432" i="6"/>
  <c r="Z2432" i="6"/>
  <c r="AZ2432" i="6"/>
  <c r="Q2433" i="6"/>
  <c r="AQ2433" i="6"/>
  <c r="J2433" i="6"/>
  <c r="AJ2433" i="6"/>
  <c r="AL2438" i="6"/>
  <c r="E2438" i="6"/>
  <c r="AE2438" i="6"/>
  <c r="BE2438" i="6"/>
  <c r="X2438" i="6"/>
  <c r="AD2426" i="6"/>
  <c r="BD2426" i="6"/>
  <c r="W2426" i="6"/>
  <c r="BB2434" i="6"/>
  <c r="U2434" i="6"/>
  <c r="AU2434" i="6"/>
  <c r="N2434" i="6"/>
  <c r="AN2434" i="6"/>
  <c r="BB2429" i="6"/>
  <c r="U2429" i="6"/>
  <c r="AU2429" i="6"/>
  <c r="N2429" i="6"/>
  <c r="AN2429" i="6"/>
  <c r="AS2440" i="6"/>
  <c r="L2440" i="6"/>
  <c r="AL2440" i="6"/>
  <c r="E2440" i="6"/>
  <c r="AE2440" i="6"/>
  <c r="P2442" i="6"/>
  <c r="AP2442" i="6"/>
  <c r="I2442" i="6"/>
  <c r="AI2442" i="6"/>
  <c r="I2425" i="6"/>
  <c r="AI2425" i="6"/>
  <c r="AB2425" i="6"/>
  <c r="BB2425" i="6"/>
  <c r="AO2431" i="6"/>
  <c r="H2431" i="6"/>
  <c r="AH2431" i="6"/>
  <c r="AA2431" i="6"/>
  <c r="K2439" i="6"/>
  <c r="AK2439" i="6"/>
  <c r="AD2439" i="6"/>
  <c r="BD2439" i="6"/>
  <c r="K2423" i="6"/>
  <c r="S2432" i="6"/>
  <c r="AS2432" i="6"/>
  <c r="L2432" i="6"/>
  <c r="AL2432" i="6"/>
  <c r="AC2433" i="6"/>
  <c r="BC2433" i="6"/>
  <c r="V2433" i="6"/>
  <c r="AV2433" i="6"/>
  <c r="O2433" i="6"/>
  <c r="AX2438" i="6"/>
  <c r="Q2438" i="6"/>
  <c r="AQ2438" i="6"/>
  <c r="J2438" i="6"/>
  <c r="AJ2438" i="6"/>
  <c r="AP2426" i="6"/>
  <c r="I2426" i="6"/>
  <c r="AI2426" i="6"/>
  <c r="G2434" i="6"/>
  <c r="AG2434" i="6"/>
  <c r="BG2434" i="6"/>
  <c r="Z2434" i="6"/>
  <c r="AZ2434" i="6"/>
  <c r="G2429" i="6"/>
  <c r="AG2429" i="6"/>
  <c r="BG2429" i="6"/>
  <c r="Z2429" i="6"/>
  <c r="AZ2429" i="6"/>
  <c r="BE2440" i="6"/>
  <c r="X2440" i="6"/>
  <c r="AX2440" i="6"/>
  <c r="Q2440" i="6"/>
  <c r="AQ2440" i="6"/>
  <c r="AB2442" i="6"/>
  <c r="BB2442" i="6"/>
  <c r="U2442" i="6"/>
  <c r="AU2442" i="6"/>
  <c r="U2425" i="6"/>
  <c r="AU2425" i="6"/>
  <c r="N2425" i="6"/>
  <c r="AN2425" i="6"/>
  <c r="BA2431" i="6"/>
  <c r="T2431" i="6"/>
  <c r="AT2431" i="6"/>
  <c r="M2431" i="6"/>
  <c r="AM2431" i="6"/>
  <c r="W2439" i="6"/>
  <c r="AW2439" i="6"/>
  <c r="P2439" i="6"/>
  <c r="AP2439" i="6"/>
  <c r="I2439" i="6"/>
  <c r="E2432" i="6"/>
  <c r="AE2432" i="6"/>
  <c r="BE2432" i="6"/>
  <c r="X2432" i="6"/>
  <c r="AX2432" i="6"/>
  <c r="AO2433" i="6"/>
  <c r="H2433" i="6"/>
  <c r="AH2433" i="6"/>
  <c r="AA2433" i="6"/>
  <c r="AC2438" i="6"/>
  <c r="BC2438" i="6"/>
  <c r="V2438" i="6"/>
  <c r="AV2438" i="6"/>
  <c r="BB2426" i="6"/>
  <c r="U2426" i="6"/>
  <c r="AU2426" i="6"/>
  <c r="N2426" i="6"/>
  <c r="S2434" i="6"/>
  <c r="AS2434" i="6"/>
  <c r="L2434" i="6"/>
  <c r="AL2434" i="6"/>
  <c r="E2434" i="6"/>
  <c r="S2429" i="6"/>
  <c r="AS2429" i="6"/>
  <c r="L2429" i="6"/>
  <c r="AL2429" i="6"/>
  <c r="J2440" i="6"/>
  <c r="AJ2440" i="6"/>
  <c r="AC2440" i="6"/>
  <c r="BC2440" i="6"/>
  <c r="N2442" i="6"/>
  <c r="AN2442" i="6"/>
  <c r="G2442" i="6"/>
  <c r="AG2442" i="6"/>
  <c r="BG2442" i="6"/>
  <c r="AV2423" i="6"/>
  <c r="AG2425" i="6"/>
  <c r="BG2425" i="6"/>
  <c r="Z2425" i="6"/>
  <c r="AZ2425" i="6"/>
  <c r="F2431" i="6"/>
  <c r="AF2431" i="6"/>
  <c r="BF2431" i="6"/>
  <c r="Y2431" i="6"/>
  <c r="AY2431" i="6"/>
  <c r="AI2439" i="6"/>
  <c r="AB2439" i="6"/>
  <c r="BB2439" i="6"/>
  <c r="U2439" i="6"/>
  <c r="Q2432" i="6"/>
  <c r="AQ2432" i="6"/>
  <c r="J2432" i="6"/>
  <c r="AJ2432" i="6"/>
  <c r="BA2433" i="6"/>
  <c r="T2433" i="6"/>
  <c r="AT2433" i="6"/>
  <c r="M2433" i="6"/>
  <c r="AM2433" i="6"/>
  <c r="O2438" i="6"/>
  <c r="AO2438" i="6"/>
  <c r="H2438" i="6"/>
  <c r="AH2438" i="6"/>
  <c r="G2426" i="6"/>
  <c r="AG2426" i="6"/>
  <c r="BG2426" i="6"/>
  <c r="Z2426" i="6"/>
  <c r="AE2434" i="6"/>
  <c r="BE2434" i="6"/>
  <c r="X2434" i="6"/>
  <c r="AX2434" i="6"/>
  <c r="Q2434" i="6"/>
  <c r="E2429" i="6"/>
  <c r="AE2429" i="6"/>
  <c r="BE2429" i="6"/>
  <c r="X2429" i="6"/>
  <c r="AX2429" i="6"/>
  <c r="V2440" i="6"/>
  <c r="AV2440" i="6"/>
  <c r="O2440" i="6"/>
  <c r="AO2440" i="6"/>
  <c r="H2440" i="6"/>
  <c r="Z2442" i="6"/>
  <c r="AZ2442" i="6"/>
  <c r="S2442" i="6"/>
  <c r="AS2442" i="6"/>
  <c r="L2442" i="6"/>
  <c r="AJ2423" i="6"/>
  <c r="AS2425" i="6"/>
  <c r="L2425" i="6"/>
  <c r="AL2425" i="6"/>
  <c r="E2425" i="6"/>
  <c r="R2431" i="6"/>
  <c r="AR2431" i="6"/>
  <c r="K2431" i="6"/>
  <c r="AK2431" i="6"/>
  <c r="AU2439" i="6"/>
  <c r="N2439" i="6"/>
  <c r="AN2439" i="6"/>
  <c r="G2439" i="6"/>
  <c r="AG2439" i="6"/>
  <c r="AC2432" i="6"/>
  <c r="BC2432" i="6"/>
  <c r="V2432" i="6"/>
  <c r="AV2432" i="6"/>
  <c r="O2432" i="6"/>
  <c r="F2433" i="6"/>
  <c r="AF2433" i="6"/>
  <c r="BF2433" i="6"/>
  <c r="Y2433" i="6"/>
  <c r="AY2433" i="6"/>
  <c r="AA2438" i="6"/>
  <c r="BA2438" i="6"/>
  <c r="T2438" i="6"/>
  <c r="AT2438" i="6"/>
  <c r="AZ735" i="5"/>
  <c r="BA735" i="5"/>
  <c r="BB735" i="5"/>
  <c r="BC735" i="5"/>
  <c r="BD735" i="5"/>
  <c r="AZ135" i="5"/>
  <c r="BA135" i="5"/>
  <c r="BB135" i="5"/>
  <c r="BC135" i="5"/>
  <c r="BD135" i="5"/>
  <c r="AZ514" i="5"/>
  <c r="BA514" i="5"/>
  <c r="BB514" i="5"/>
  <c r="BC514" i="5"/>
  <c r="BD514" i="5"/>
  <c r="AZ534" i="5"/>
  <c r="BA534" i="5"/>
  <c r="BB534" i="5"/>
  <c r="BC534" i="5"/>
  <c r="BD534" i="5"/>
  <c r="AZ1025" i="5"/>
  <c r="BA1025" i="5"/>
  <c r="BB1025" i="5"/>
  <c r="BC1025" i="5"/>
  <c r="BD1025" i="5"/>
  <c r="AZ435" i="5"/>
  <c r="BA435" i="5"/>
  <c r="BB435" i="5"/>
  <c r="BC435" i="5"/>
  <c r="BD435" i="5"/>
  <c r="AZ172" i="5"/>
  <c r="BA172" i="5"/>
  <c r="BB172" i="5"/>
  <c r="BC172" i="5"/>
  <c r="BD172" i="5"/>
  <c r="AZ78" i="5"/>
  <c r="BA78" i="5"/>
  <c r="BB78" i="5"/>
  <c r="BC78" i="5"/>
  <c r="BD78" i="5"/>
  <c r="AZ355" i="5"/>
  <c r="BA355" i="5"/>
  <c r="BB355" i="5"/>
  <c r="BC355" i="5"/>
  <c r="BD355" i="5"/>
  <c r="AZ714" i="5"/>
  <c r="BA714" i="5"/>
  <c r="BB714" i="5"/>
  <c r="BC714" i="5"/>
  <c r="BD714" i="5"/>
  <c r="AZ359" i="5"/>
  <c r="BA359" i="5"/>
  <c r="BB359" i="5"/>
  <c r="BC359" i="5"/>
  <c r="BD359" i="5"/>
  <c r="AZ20" i="5"/>
  <c r="BA20" i="5"/>
  <c r="BB20" i="5"/>
  <c r="BC20" i="5"/>
  <c r="BD20" i="5"/>
  <c r="AZ1068" i="5"/>
  <c r="BA1068" i="5"/>
  <c r="BB1068" i="5"/>
  <c r="BC1068" i="5"/>
  <c r="BD1068" i="5"/>
  <c r="AZ917" i="5"/>
  <c r="BA917" i="5"/>
  <c r="BB917" i="5"/>
  <c r="BC917" i="5"/>
  <c r="BD917" i="5"/>
  <c r="AZ503" i="5"/>
  <c r="BA503" i="5"/>
  <c r="BB503" i="5"/>
  <c r="BC503" i="5"/>
  <c r="BD503" i="5"/>
  <c r="AZ736" i="5"/>
  <c r="BA736" i="5"/>
  <c r="BB736" i="5"/>
  <c r="BC736" i="5"/>
  <c r="BD736" i="5"/>
  <c r="AZ757" i="5"/>
  <c r="BA757" i="5"/>
  <c r="BB757" i="5"/>
  <c r="BC757" i="5"/>
  <c r="BD757" i="5"/>
  <c r="AZ587" i="5"/>
  <c r="BA587" i="5"/>
  <c r="BB587" i="5"/>
  <c r="BC587" i="5"/>
  <c r="BD587" i="5"/>
  <c r="AZ212" i="5"/>
  <c r="BA212" i="5"/>
  <c r="BB212" i="5"/>
  <c r="BC212" i="5"/>
  <c r="BD212" i="5"/>
  <c r="AZ425" i="5"/>
  <c r="BA425" i="5"/>
  <c r="BB425" i="5"/>
  <c r="BC425" i="5"/>
  <c r="BD425" i="5"/>
  <c r="AZ559" i="5"/>
  <c r="BA559" i="5"/>
  <c r="BB559" i="5"/>
  <c r="BC559" i="5"/>
  <c r="BD559" i="5"/>
  <c r="AZ493" i="5"/>
  <c r="BA493" i="5"/>
  <c r="BB493" i="5"/>
  <c r="BC493" i="5"/>
  <c r="BD493" i="5"/>
  <c r="AZ1124" i="5"/>
  <c r="BA1124" i="5"/>
  <c r="BB1124" i="5"/>
  <c r="BC1124" i="5"/>
  <c r="BD1124" i="5"/>
  <c r="AZ279" i="5"/>
  <c r="BA279" i="5"/>
  <c r="BB279" i="5"/>
  <c r="BC279" i="5"/>
  <c r="BD279" i="5"/>
  <c r="AZ97" i="5"/>
  <c r="BA97" i="5"/>
  <c r="BB97" i="5"/>
  <c r="BC97" i="5"/>
  <c r="BD97" i="5"/>
  <c r="AZ336" i="5"/>
  <c r="BA336" i="5"/>
  <c r="BB336" i="5"/>
  <c r="BC336" i="5"/>
  <c r="BD336" i="5"/>
  <c r="AZ205" i="5"/>
  <c r="BA205" i="5"/>
  <c r="BB205" i="5"/>
  <c r="BC205" i="5"/>
  <c r="BD205" i="5"/>
  <c r="AZ67" i="5"/>
  <c r="BA67" i="5"/>
  <c r="BB67" i="5"/>
  <c r="BC67" i="5"/>
  <c r="BD67" i="5"/>
  <c r="AZ174" i="5"/>
  <c r="BA174" i="5"/>
  <c r="BB174" i="5"/>
  <c r="BC174" i="5"/>
  <c r="BD174" i="5"/>
  <c r="AZ70" i="5"/>
  <c r="BA70" i="5"/>
  <c r="BB70" i="5"/>
  <c r="BC70" i="5"/>
  <c r="BD70" i="5"/>
  <c r="AZ234" i="5"/>
  <c r="BA234" i="5"/>
  <c r="BB234" i="5"/>
  <c r="BC234" i="5"/>
  <c r="BD234" i="5"/>
  <c r="AZ55" i="5"/>
  <c r="BA55" i="5"/>
  <c r="BB55" i="5"/>
  <c r="BC55" i="5"/>
  <c r="BD55" i="5"/>
  <c r="AZ915" i="5"/>
  <c r="BA915" i="5"/>
  <c r="BB915" i="5"/>
  <c r="BC915" i="5"/>
  <c r="BD915" i="5"/>
  <c r="AZ950" i="5"/>
  <c r="BA950" i="5"/>
  <c r="BB950" i="5"/>
  <c r="BC950" i="5"/>
  <c r="BD950" i="5"/>
  <c r="AZ1151" i="5"/>
  <c r="BA1151" i="5"/>
  <c r="BB1151" i="5"/>
  <c r="BC1151" i="5"/>
  <c r="BD1151" i="5"/>
  <c r="AZ356" i="5"/>
  <c r="BA356" i="5"/>
  <c r="BB356" i="5"/>
  <c r="BC356" i="5"/>
  <c r="BD356" i="5"/>
  <c r="AZ408" i="5"/>
  <c r="BA408" i="5"/>
  <c r="BB408" i="5"/>
  <c r="BC408" i="5"/>
  <c r="BD408" i="5"/>
  <c r="AZ960" i="5"/>
  <c r="BA960" i="5"/>
  <c r="BB960" i="5"/>
  <c r="BC960" i="5"/>
  <c r="BD960" i="5"/>
  <c r="AZ697" i="5"/>
  <c r="BA697" i="5"/>
  <c r="BB697" i="5"/>
  <c r="BC697" i="5"/>
  <c r="BD697" i="5"/>
  <c r="AZ809" i="5"/>
  <c r="BA809" i="5"/>
  <c r="BB809" i="5"/>
  <c r="BC809" i="5"/>
  <c r="BD809" i="5"/>
  <c r="AZ914" i="5"/>
  <c r="BA914" i="5"/>
  <c r="BB914" i="5"/>
  <c r="BC914" i="5"/>
  <c r="BD914" i="5"/>
  <c r="AZ523" i="5"/>
  <c r="BA523" i="5"/>
  <c r="BB523" i="5"/>
  <c r="BC523" i="5"/>
  <c r="BD523" i="5"/>
  <c r="AZ991" i="5"/>
  <c r="BA991" i="5"/>
  <c r="BB991" i="5"/>
  <c r="BC991" i="5"/>
  <c r="BD991" i="5"/>
  <c r="AZ439" i="5"/>
  <c r="BA439" i="5"/>
  <c r="BB439" i="5"/>
  <c r="BC439" i="5"/>
  <c r="BD439" i="5"/>
  <c r="AZ588" i="5"/>
  <c r="BA588" i="5"/>
  <c r="BB588" i="5"/>
  <c r="BC588" i="5"/>
  <c r="BD588" i="5"/>
  <c r="AZ759" i="5"/>
  <c r="BA759" i="5"/>
  <c r="BB759" i="5"/>
  <c r="BC759" i="5"/>
  <c r="BD759" i="5"/>
  <c r="AZ494" i="5"/>
  <c r="BA494" i="5"/>
  <c r="BB494" i="5"/>
  <c r="BC494" i="5"/>
  <c r="BD494" i="5"/>
  <c r="AZ325" i="5"/>
  <c r="BA325" i="5"/>
  <c r="BB325" i="5"/>
  <c r="BC325" i="5"/>
  <c r="BD325" i="5"/>
  <c r="AZ390" i="5"/>
  <c r="BA390" i="5"/>
  <c r="BB390" i="5"/>
  <c r="BC390" i="5"/>
  <c r="BD390" i="5"/>
  <c r="AZ540" i="5"/>
  <c r="BA540" i="5"/>
  <c r="BB540" i="5"/>
  <c r="BC540" i="5"/>
  <c r="BD540" i="5"/>
  <c r="AZ1032" i="5"/>
  <c r="BA1032" i="5"/>
  <c r="BB1032" i="5"/>
  <c r="BC1032" i="5"/>
  <c r="BD1032" i="5"/>
  <c r="AZ574" i="5"/>
  <c r="BA574" i="5"/>
  <c r="BB574" i="5"/>
  <c r="BC574" i="5"/>
  <c r="BD574" i="5"/>
  <c r="AZ404" i="5"/>
  <c r="BA404" i="5"/>
  <c r="BB404" i="5"/>
  <c r="BC404" i="5"/>
  <c r="BD404" i="5"/>
  <c r="AZ217" i="5"/>
  <c r="BA217" i="5"/>
  <c r="BB217" i="5"/>
  <c r="BC217" i="5"/>
  <c r="BD217" i="5"/>
  <c r="AZ368" i="5"/>
  <c r="BA368" i="5"/>
  <c r="BB368" i="5"/>
  <c r="BC368" i="5"/>
  <c r="BD368" i="5"/>
  <c r="AZ331" i="5"/>
  <c r="BA331" i="5"/>
  <c r="BB331" i="5"/>
  <c r="BC331" i="5"/>
  <c r="BD331" i="5"/>
  <c r="AZ639" i="5"/>
  <c r="BA639" i="5"/>
  <c r="BB639" i="5"/>
  <c r="BC639" i="5"/>
  <c r="BD639" i="5"/>
  <c r="AZ683" i="5"/>
  <c r="BA683" i="5"/>
  <c r="BB683" i="5"/>
  <c r="BC683" i="5"/>
  <c r="BD683" i="5"/>
  <c r="AZ50" i="5"/>
  <c r="BA50" i="5"/>
  <c r="BB50" i="5"/>
  <c r="BC50" i="5"/>
  <c r="BD50" i="5"/>
  <c r="AZ1042" i="5"/>
  <c r="BA1042" i="5"/>
  <c r="BB1042" i="5"/>
  <c r="BC1042" i="5"/>
  <c r="BD1042" i="5"/>
  <c r="AZ962" i="5"/>
  <c r="BA962" i="5"/>
  <c r="BB962" i="5"/>
  <c r="BC962" i="5"/>
  <c r="BD962" i="5"/>
  <c r="AZ57" i="5"/>
  <c r="BA57" i="5"/>
  <c r="BB57" i="5"/>
  <c r="BC57" i="5"/>
  <c r="BD57" i="5"/>
  <c r="AZ935" i="5"/>
  <c r="BA935" i="5"/>
  <c r="BB935" i="5"/>
  <c r="BC935" i="5"/>
  <c r="BD935" i="5"/>
  <c r="AZ1014" i="5"/>
  <c r="BA1014" i="5"/>
  <c r="BB1014" i="5"/>
  <c r="BC1014" i="5"/>
  <c r="BD1014" i="5"/>
  <c r="AZ775" i="5"/>
  <c r="BA775" i="5"/>
  <c r="BB775" i="5"/>
  <c r="BC775" i="5"/>
  <c r="BD775" i="5"/>
  <c r="AZ877" i="5"/>
  <c r="BA877" i="5"/>
  <c r="BB877" i="5"/>
  <c r="BC877" i="5"/>
  <c r="BD877" i="5"/>
  <c r="AZ465" i="5"/>
  <c r="BA465" i="5"/>
  <c r="BB465" i="5"/>
  <c r="BC465" i="5"/>
  <c r="BD465" i="5"/>
  <c r="AZ290" i="5"/>
  <c r="BA290" i="5"/>
  <c r="BB290" i="5"/>
  <c r="BC290" i="5"/>
  <c r="BD290" i="5"/>
  <c r="AZ420" i="5"/>
  <c r="BA420" i="5"/>
  <c r="BB420" i="5"/>
  <c r="BC420" i="5"/>
  <c r="BD420" i="5"/>
  <c r="AZ306" i="5"/>
  <c r="BA306" i="5"/>
  <c r="BB306" i="5"/>
  <c r="BC306" i="5"/>
  <c r="BD306" i="5"/>
  <c r="AZ75" i="5"/>
  <c r="BA75" i="5"/>
  <c r="BB75" i="5"/>
  <c r="BC75" i="5"/>
  <c r="BD75" i="5"/>
  <c r="AZ926" i="5"/>
  <c r="BA926" i="5"/>
  <c r="BB926" i="5"/>
  <c r="BC926" i="5"/>
  <c r="BD926" i="5"/>
  <c r="AZ445" i="5"/>
  <c r="BA445" i="5"/>
  <c r="BB445" i="5"/>
  <c r="BC445" i="5"/>
  <c r="BD445" i="5"/>
  <c r="AZ1075" i="5"/>
  <c r="BA1075" i="5"/>
  <c r="BB1075" i="5"/>
  <c r="BC1075" i="5"/>
  <c r="BD1075" i="5"/>
  <c r="AZ567" i="5"/>
  <c r="BA567" i="5"/>
  <c r="BB567" i="5"/>
  <c r="BC567" i="5"/>
  <c r="BD567" i="5"/>
  <c r="AZ393" i="5"/>
  <c r="BA393" i="5"/>
  <c r="BB393" i="5"/>
  <c r="BC393" i="5"/>
  <c r="BD393" i="5"/>
  <c r="AZ997" i="5"/>
  <c r="BA997" i="5"/>
  <c r="BB997" i="5"/>
  <c r="BC997" i="5"/>
  <c r="BD997" i="5"/>
  <c r="AZ636" i="5"/>
  <c r="BA636" i="5"/>
  <c r="BB636" i="5"/>
  <c r="BC636" i="5"/>
  <c r="BD636" i="5"/>
  <c r="AZ1136" i="5"/>
  <c r="BA1136" i="5"/>
  <c r="BB1136" i="5"/>
  <c r="BC1136" i="5"/>
  <c r="BD1136" i="5"/>
  <c r="AZ925" i="5"/>
  <c r="BA925" i="5"/>
  <c r="BB925" i="5"/>
  <c r="BC925" i="5"/>
  <c r="BD925" i="5"/>
  <c r="AZ964" i="5"/>
  <c r="BA964" i="5"/>
  <c r="BB964" i="5"/>
  <c r="BC964" i="5"/>
  <c r="BD964" i="5"/>
  <c r="AZ974" i="5"/>
  <c r="BA974" i="5"/>
  <c r="BB974" i="5"/>
  <c r="BC974" i="5"/>
  <c r="BD974" i="5"/>
  <c r="AZ397" i="5"/>
  <c r="BA397" i="5"/>
  <c r="BB397" i="5"/>
  <c r="BC397" i="5"/>
  <c r="BD397" i="5"/>
  <c r="AZ774" i="5"/>
  <c r="BA774" i="5"/>
  <c r="BB774" i="5"/>
  <c r="BC774" i="5"/>
  <c r="BD774" i="5"/>
  <c r="AZ6" i="5"/>
  <c r="BA6" i="5"/>
  <c r="BB6" i="5"/>
  <c r="BC6" i="5"/>
  <c r="BD6" i="5"/>
  <c r="AZ370" i="5"/>
  <c r="BA370" i="5"/>
  <c r="BB370" i="5"/>
  <c r="BC370" i="5"/>
  <c r="BD370" i="5"/>
  <c r="AZ16" i="5"/>
  <c r="BA16" i="5"/>
  <c r="BB16" i="5"/>
  <c r="BC16" i="5"/>
  <c r="BD16" i="5"/>
  <c r="AZ509" i="5"/>
  <c r="BA509" i="5"/>
  <c r="BB509" i="5"/>
  <c r="BC509" i="5"/>
  <c r="BD509" i="5"/>
  <c r="AZ4" i="5"/>
  <c r="BA4" i="5"/>
  <c r="BB4" i="5"/>
  <c r="BC4" i="5"/>
  <c r="BD4" i="5"/>
  <c r="AZ454" i="5"/>
  <c r="BA454" i="5"/>
  <c r="BB454" i="5"/>
  <c r="BC454" i="5"/>
  <c r="BD454" i="5"/>
  <c r="AZ220" i="5"/>
  <c r="BA220" i="5"/>
  <c r="BB220" i="5"/>
  <c r="BC220" i="5"/>
  <c r="BD220" i="5"/>
  <c r="AZ219" i="5"/>
  <c r="BA219" i="5"/>
  <c r="BB219" i="5"/>
  <c r="BC219" i="5"/>
  <c r="BD219" i="5"/>
  <c r="AZ89" i="5"/>
  <c r="BA89" i="5"/>
  <c r="BB89" i="5"/>
  <c r="BC89" i="5"/>
  <c r="BD89" i="5"/>
  <c r="AZ651" i="5"/>
  <c r="BA651" i="5"/>
  <c r="BB651" i="5"/>
  <c r="BC651" i="5"/>
  <c r="BD651" i="5"/>
  <c r="AZ314" i="5"/>
  <c r="BA314" i="5"/>
  <c r="BB314" i="5"/>
  <c r="BC314" i="5"/>
  <c r="BD314" i="5"/>
  <c r="AZ222" i="5"/>
  <c r="BA222" i="5"/>
  <c r="BB222" i="5"/>
  <c r="BC222" i="5"/>
  <c r="BD222" i="5"/>
  <c r="AZ1047" i="5"/>
  <c r="BA1047" i="5"/>
  <c r="BB1047" i="5"/>
  <c r="BC1047" i="5"/>
  <c r="BD1047" i="5"/>
  <c r="AZ850" i="5"/>
  <c r="BA850" i="5"/>
  <c r="BB850" i="5"/>
  <c r="BC850" i="5"/>
  <c r="BD850" i="5"/>
  <c r="AZ131" i="5"/>
  <c r="BA131" i="5"/>
  <c r="BB131" i="5"/>
  <c r="BC131" i="5"/>
  <c r="BD131" i="5"/>
  <c r="AZ183" i="5"/>
  <c r="BA183" i="5"/>
  <c r="BB183" i="5"/>
  <c r="BC183" i="5"/>
  <c r="BD183" i="5"/>
  <c r="AZ1153" i="5"/>
  <c r="BA1153" i="5"/>
  <c r="BB1153" i="5"/>
  <c r="BC1153" i="5"/>
  <c r="BD1153" i="5"/>
  <c r="AZ14" i="5"/>
  <c r="BA14" i="5"/>
  <c r="BB14" i="5"/>
  <c r="BC14" i="5"/>
  <c r="BD14" i="5"/>
  <c r="AZ891" i="5"/>
  <c r="BA891" i="5"/>
  <c r="BB891" i="5"/>
  <c r="BC891" i="5"/>
  <c r="BD891" i="5"/>
  <c r="AZ316" i="5"/>
  <c r="BA316" i="5"/>
  <c r="BB316" i="5"/>
  <c r="BC316" i="5"/>
  <c r="BD316" i="5"/>
  <c r="AZ13" i="5"/>
  <c r="BA13" i="5"/>
  <c r="BB13" i="5"/>
  <c r="BC13" i="5"/>
  <c r="BD13" i="5"/>
  <c r="AZ150" i="5"/>
  <c r="BA150" i="5"/>
  <c r="BB150" i="5"/>
  <c r="BC150" i="5"/>
  <c r="BD150" i="5"/>
  <c r="AZ156" i="5"/>
  <c r="BA156" i="5"/>
  <c r="BB156" i="5"/>
  <c r="BC156" i="5"/>
  <c r="BD156" i="5"/>
  <c r="AZ956" i="5"/>
  <c r="BA956" i="5"/>
  <c r="BB956" i="5"/>
  <c r="BC956" i="5"/>
  <c r="BD956" i="5"/>
  <c r="AZ240" i="5"/>
  <c r="BA240" i="5"/>
  <c r="BB240" i="5"/>
  <c r="BC240" i="5"/>
  <c r="BD240" i="5"/>
  <c r="AZ554" i="5"/>
  <c r="BA554" i="5"/>
  <c r="BB554" i="5"/>
  <c r="BC554" i="5"/>
  <c r="BD554" i="5"/>
  <c r="AZ276" i="5"/>
  <c r="BA276" i="5"/>
  <c r="BB276" i="5"/>
  <c r="BC276" i="5"/>
  <c r="BD276" i="5"/>
  <c r="AZ583" i="5"/>
  <c r="BA583" i="5"/>
  <c r="BB583" i="5"/>
  <c r="BC583" i="5"/>
  <c r="BD583" i="5"/>
  <c r="AZ755" i="5"/>
  <c r="BA755" i="5"/>
  <c r="BB755" i="5"/>
  <c r="BC755" i="5"/>
  <c r="BD755" i="5"/>
  <c r="AZ411" i="5"/>
  <c r="BA411" i="5"/>
  <c r="BB411" i="5"/>
  <c r="BC411" i="5"/>
  <c r="BD411" i="5"/>
  <c r="AZ1115" i="5"/>
  <c r="BA1115" i="5"/>
  <c r="BB1115" i="5"/>
  <c r="BC1115" i="5"/>
  <c r="BD1115" i="5"/>
  <c r="AZ604" i="5"/>
  <c r="BA604" i="5"/>
  <c r="BB604" i="5"/>
  <c r="BC604" i="5"/>
  <c r="BD604" i="5"/>
  <c r="AZ633" i="5"/>
  <c r="BA633" i="5"/>
  <c r="BB633" i="5"/>
  <c r="BC633" i="5"/>
  <c r="BD633" i="5"/>
  <c r="AZ152" i="5"/>
  <c r="BA152" i="5"/>
  <c r="BB152" i="5"/>
  <c r="BC152" i="5"/>
  <c r="BD152" i="5"/>
  <c r="AZ400" i="5"/>
  <c r="BA400" i="5"/>
  <c r="BB400" i="5"/>
  <c r="BC400" i="5"/>
  <c r="BD400" i="5"/>
  <c r="AZ694" i="5"/>
  <c r="BA694" i="5"/>
  <c r="BB694" i="5"/>
  <c r="BC694" i="5"/>
  <c r="BD694" i="5"/>
  <c r="AZ961" i="5"/>
  <c r="BA961" i="5"/>
  <c r="BB961" i="5"/>
  <c r="BC961" i="5"/>
  <c r="BD961" i="5"/>
  <c r="AZ1112" i="5"/>
  <c r="BA1112" i="5"/>
  <c r="BB1112" i="5"/>
  <c r="BC1112" i="5"/>
  <c r="BD1112" i="5"/>
  <c r="AZ1140" i="5"/>
  <c r="BA1140" i="5"/>
  <c r="BB1140" i="5"/>
  <c r="BC1140" i="5"/>
  <c r="BD1140" i="5"/>
  <c r="AZ985" i="5"/>
  <c r="BA985" i="5"/>
  <c r="BB985" i="5"/>
  <c r="BC985" i="5"/>
  <c r="BD985" i="5"/>
  <c r="AZ38" i="5"/>
  <c r="BA38" i="5"/>
  <c r="BB38" i="5"/>
  <c r="BC38" i="5"/>
  <c r="BD38" i="5"/>
  <c r="AZ1017" i="5"/>
  <c r="BA1017" i="5"/>
  <c r="BB1017" i="5"/>
  <c r="BC1017" i="5"/>
  <c r="BD1017" i="5"/>
  <c r="AZ936" i="5"/>
  <c r="BA936" i="5"/>
  <c r="BB936" i="5"/>
  <c r="BC936" i="5"/>
  <c r="BD936" i="5"/>
  <c r="AZ1018" i="5"/>
  <c r="BA1018" i="5"/>
  <c r="BB1018" i="5"/>
  <c r="BC1018" i="5"/>
  <c r="BD1018" i="5"/>
  <c r="AZ417" i="5"/>
  <c r="BA417" i="5"/>
  <c r="BB417" i="5"/>
  <c r="BC417" i="5"/>
  <c r="BD417" i="5"/>
  <c r="AZ3" i="5"/>
  <c r="BA3" i="5"/>
  <c r="BB3" i="5"/>
  <c r="BC3" i="5"/>
  <c r="BD3" i="5"/>
  <c r="AZ723" i="5"/>
  <c r="BA723" i="5"/>
  <c r="BB723" i="5"/>
  <c r="BC723" i="5"/>
  <c r="BD723" i="5"/>
  <c r="AZ71" i="5"/>
  <c r="BA71" i="5"/>
  <c r="BB71" i="5"/>
  <c r="BC71" i="5"/>
  <c r="BD71" i="5"/>
  <c r="AZ267" i="5"/>
  <c r="BA267" i="5"/>
  <c r="BB267" i="5"/>
  <c r="BC267" i="5"/>
  <c r="BD267" i="5"/>
  <c r="AZ535" i="5"/>
  <c r="BA535" i="5"/>
  <c r="BB535" i="5"/>
  <c r="BC535" i="5"/>
  <c r="BD535" i="5"/>
  <c r="AZ80" i="5"/>
  <c r="BA80" i="5"/>
  <c r="BB80" i="5"/>
  <c r="BC80" i="5"/>
  <c r="BD80" i="5"/>
  <c r="AZ512" i="5"/>
  <c r="BA512" i="5"/>
  <c r="BB512" i="5"/>
  <c r="BC512" i="5"/>
  <c r="BD512" i="5"/>
  <c r="AZ949" i="5"/>
  <c r="BA949" i="5"/>
  <c r="BB949" i="5"/>
  <c r="BC949" i="5"/>
  <c r="BD949" i="5"/>
  <c r="AZ517" i="5"/>
  <c r="BA517" i="5"/>
  <c r="BB517" i="5"/>
  <c r="BC517" i="5"/>
  <c r="BD517" i="5"/>
  <c r="AZ948" i="5"/>
  <c r="BA948" i="5"/>
  <c r="BB948" i="5"/>
  <c r="BC948" i="5"/>
  <c r="BD948" i="5"/>
  <c r="AZ525" i="5"/>
  <c r="BA525" i="5"/>
  <c r="BB525" i="5"/>
  <c r="BC525" i="5"/>
  <c r="BD525" i="5"/>
  <c r="AZ326" i="5"/>
  <c r="BA326" i="5"/>
  <c r="BB326" i="5"/>
  <c r="BC326" i="5"/>
  <c r="BD326" i="5"/>
  <c r="AZ1132" i="5"/>
  <c r="BA1132" i="5"/>
  <c r="BB1132" i="5"/>
  <c r="BC1132" i="5"/>
  <c r="BD1132" i="5"/>
  <c r="AZ335" i="5"/>
  <c r="BA335" i="5"/>
  <c r="BB335" i="5"/>
  <c r="BC335" i="5"/>
  <c r="BD335" i="5"/>
  <c r="AZ519" i="5"/>
  <c r="BA519" i="5"/>
  <c r="BB519" i="5"/>
  <c r="BC519" i="5"/>
  <c r="BD519" i="5"/>
  <c r="AZ44" i="5"/>
  <c r="BA44" i="5"/>
  <c r="BB44" i="5"/>
  <c r="BC44" i="5"/>
  <c r="BD44" i="5"/>
  <c r="AZ231" i="5"/>
  <c r="BA231" i="5"/>
  <c r="BB231" i="5"/>
  <c r="BC231" i="5"/>
  <c r="BD231" i="5"/>
  <c r="AZ434" i="5"/>
  <c r="BA434" i="5"/>
  <c r="BB434" i="5"/>
  <c r="BC434" i="5"/>
  <c r="BD434" i="5"/>
  <c r="AZ46" i="5"/>
  <c r="BA46" i="5"/>
  <c r="BB46" i="5"/>
  <c r="BC46" i="5"/>
  <c r="BD46" i="5"/>
  <c r="AZ1026" i="5"/>
  <c r="BA1026" i="5"/>
  <c r="BB1026" i="5"/>
  <c r="BC1026" i="5"/>
  <c r="BD1026" i="5"/>
  <c r="AZ1157" i="5"/>
  <c r="BA1157" i="5"/>
  <c r="BB1157" i="5"/>
  <c r="BC1157" i="5"/>
  <c r="BD1157" i="5"/>
  <c r="AZ154" i="5"/>
  <c r="BA154" i="5"/>
  <c r="BB154" i="5"/>
  <c r="BC154" i="5"/>
  <c r="BD154" i="5"/>
  <c r="AZ840" i="5"/>
  <c r="BA840" i="5"/>
  <c r="BB840" i="5"/>
  <c r="BC840" i="5"/>
  <c r="BD840" i="5"/>
  <c r="AZ665" i="5"/>
  <c r="BA665" i="5"/>
  <c r="BB665" i="5"/>
  <c r="BC665" i="5"/>
  <c r="BD665" i="5"/>
  <c r="AZ42" i="5"/>
  <c r="BA42" i="5"/>
  <c r="BB42" i="5"/>
  <c r="BC42" i="5"/>
  <c r="BD42" i="5"/>
  <c r="AZ96" i="5"/>
  <c r="BA96" i="5"/>
  <c r="BB96" i="5"/>
  <c r="BC96" i="5"/>
  <c r="BD96" i="5"/>
  <c r="AZ128" i="5"/>
  <c r="BA128" i="5"/>
  <c r="BB128" i="5"/>
  <c r="BC128" i="5"/>
  <c r="BD128" i="5"/>
  <c r="AZ1152" i="5"/>
  <c r="BA1152" i="5"/>
  <c r="BB1152" i="5"/>
  <c r="BC1152" i="5"/>
  <c r="BD1152" i="5"/>
  <c r="AZ302" i="5"/>
  <c r="BA302" i="5"/>
  <c r="BB302" i="5"/>
  <c r="BC302" i="5"/>
  <c r="BD302" i="5"/>
  <c r="AZ41" i="5"/>
  <c r="BA41" i="5"/>
  <c r="BB41" i="5"/>
  <c r="BC41" i="5"/>
  <c r="BD41" i="5"/>
  <c r="AZ377" i="5"/>
  <c r="BA377" i="5"/>
  <c r="BB377" i="5"/>
  <c r="BC377" i="5"/>
  <c r="BD377" i="5"/>
  <c r="AZ122" i="5"/>
  <c r="BA122" i="5"/>
  <c r="BB122" i="5"/>
  <c r="BC122" i="5"/>
  <c r="BD122" i="5"/>
  <c r="AZ875" i="5"/>
  <c r="BA875" i="5"/>
  <c r="BB875" i="5"/>
  <c r="BC875" i="5"/>
  <c r="BD875" i="5"/>
  <c r="AZ725" i="5"/>
  <c r="BA725" i="5"/>
  <c r="BB725" i="5"/>
  <c r="BC725" i="5"/>
  <c r="BD725" i="5"/>
  <c r="AZ237" i="5"/>
  <c r="BA237" i="5"/>
  <c r="BB237" i="5"/>
  <c r="BC237" i="5"/>
  <c r="BD237" i="5"/>
  <c r="AZ907" i="5"/>
  <c r="BA907" i="5"/>
  <c r="BB907" i="5"/>
  <c r="BC907" i="5"/>
  <c r="BD907" i="5"/>
  <c r="AZ438" i="5"/>
  <c r="BA438" i="5"/>
  <c r="BB438" i="5"/>
  <c r="BC438" i="5"/>
  <c r="BD438" i="5"/>
  <c r="AZ230" i="5"/>
  <c r="BA230" i="5"/>
  <c r="BB230" i="5"/>
  <c r="BC230" i="5"/>
  <c r="BD230" i="5"/>
  <c r="AZ79" i="5"/>
  <c r="BA79" i="5"/>
  <c r="BB79" i="5"/>
  <c r="BC79" i="5"/>
  <c r="BD79" i="5"/>
  <c r="AZ182" i="5"/>
  <c r="BA182" i="5"/>
  <c r="BB182" i="5"/>
  <c r="BC182" i="5"/>
  <c r="BD182" i="5"/>
  <c r="AZ209" i="5"/>
  <c r="BA209" i="5"/>
  <c r="BB209" i="5"/>
  <c r="BC209" i="5"/>
  <c r="BD209" i="5"/>
  <c r="AZ146" i="5"/>
  <c r="BA146" i="5"/>
  <c r="BB146" i="5"/>
  <c r="BC146" i="5"/>
  <c r="BD146" i="5"/>
  <c r="AZ385" i="5"/>
  <c r="BA385" i="5"/>
  <c r="BB385" i="5"/>
  <c r="BC385" i="5"/>
  <c r="BD385" i="5"/>
  <c r="AZ252" i="5"/>
  <c r="BA252" i="5"/>
  <c r="BB252" i="5"/>
  <c r="BC252" i="5"/>
  <c r="BD252" i="5"/>
  <c r="AZ153" i="5"/>
  <c r="BA153" i="5"/>
  <c r="BB153" i="5"/>
  <c r="BC153" i="5"/>
  <c r="BD153" i="5"/>
  <c r="AZ431" i="5"/>
  <c r="BA431" i="5"/>
  <c r="BB431" i="5"/>
  <c r="BC431" i="5"/>
  <c r="BD431" i="5"/>
  <c r="AZ106" i="5"/>
  <c r="BA106" i="5"/>
  <c r="BB106" i="5"/>
  <c r="BC106" i="5"/>
  <c r="BD106" i="5"/>
  <c r="AZ145" i="5"/>
  <c r="BA145" i="5"/>
  <c r="BB145" i="5"/>
  <c r="BC145" i="5"/>
  <c r="BD145" i="5"/>
  <c r="AZ193" i="5"/>
  <c r="BA193" i="5"/>
  <c r="BB193" i="5"/>
  <c r="BC193" i="5"/>
  <c r="BD193" i="5"/>
  <c r="AZ555" i="5"/>
  <c r="BA555" i="5"/>
  <c r="BB555" i="5"/>
  <c r="BC555" i="5"/>
  <c r="BD555" i="5"/>
  <c r="AZ647" i="5"/>
  <c r="BA647" i="5"/>
  <c r="BB647" i="5"/>
  <c r="BC647" i="5"/>
  <c r="BD647" i="5"/>
  <c r="AZ341" i="5"/>
  <c r="BA341" i="5"/>
  <c r="BB341" i="5"/>
  <c r="BC341" i="5"/>
  <c r="BD341" i="5"/>
  <c r="AZ73" i="5"/>
  <c r="BA73" i="5"/>
  <c r="BB73" i="5"/>
  <c r="BC73" i="5"/>
  <c r="BD73" i="5"/>
  <c r="AZ858" i="5"/>
  <c r="BA858" i="5"/>
  <c r="BB858" i="5"/>
  <c r="BC858" i="5"/>
  <c r="BD858" i="5"/>
  <c r="AZ418" i="5"/>
  <c r="BA418" i="5"/>
  <c r="BB418" i="5"/>
  <c r="BC418" i="5"/>
  <c r="BD418" i="5"/>
  <c r="AZ68" i="5"/>
  <c r="BA68" i="5"/>
  <c r="BB68" i="5"/>
  <c r="BC68" i="5"/>
  <c r="BD68" i="5"/>
  <c r="AZ129" i="5"/>
  <c r="BA129" i="5"/>
  <c r="BB129" i="5"/>
  <c r="BC129" i="5"/>
  <c r="BD129" i="5"/>
  <c r="AZ36" i="5"/>
  <c r="BA36" i="5"/>
  <c r="BB36" i="5"/>
  <c r="BC36" i="5"/>
  <c r="BD36" i="5"/>
  <c r="AZ10" i="5"/>
  <c r="BA10" i="5"/>
  <c r="BB10" i="5"/>
  <c r="BC10" i="5"/>
  <c r="BD10" i="5"/>
  <c r="AZ1093" i="5"/>
  <c r="BA1093" i="5"/>
  <c r="BB1093" i="5"/>
  <c r="BC1093" i="5"/>
  <c r="BD1093" i="5"/>
  <c r="AZ642" i="5"/>
  <c r="BA642" i="5"/>
  <c r="BB642" i="5"/>
  <c r="BC642" i="5"/>
  <c r="BD642" i="5"/>
  <c r="AZ224" i="5"/>
  <c r="BA224" i="5"/>
  <c r="BB224" i="5"/>
  <c r="BC224" i="5"/>
  <c r="BD224" i="5"/>
  <c r="AZ821" i="5"/>
  <c r="BA821" i="5"/>
  <c r="BB821" i="5"/>
  <c r="BC821" i="5"/>
  <c r="BD821" i="5"/>
  <c r="AZ26" i="5"/>
  <c r="BA26" i="5"/>
  <c r="BB26" i="5"/>
  <c r="BC26" i="5"/>
  <c r="BD26" i="5"/>
  <c r="AZ69" i="5"/>
  <c r="BA69" i="5"/>
  <c r="BB69" i="5"/>
  <c r="BC69" i="5"/>
  <c r="BD69" i="5"/>
  <c r="AZ195" i="5"/>
  <c r="BA195" i="5"/>
  <c r="BB195" i="5"/>
  <c r="BC195" i="5"/>
  <c r="BD195" i="5"/>
  <c r="AZ768" i="5"/>
  <c r="BA768" i="5"/>
  <c r="BB768" i="5"/>
  <c r="BC768" i="5"/>
  <c r="BD768" i="5"/>
  <c r="AZ421" i="5"/>
  <c r="BA421" i="5"/>
  <c r="BB421" i="5"/>
  <c r="BC421" i="5"/>
  <c r="BD421" i="5"/>
  <c r="AZ386" i="5"/>
  <c r="BA386" i="5"/>
  <c r="BB386" i="5"/>
  <c r="BC386" i="5"/>
  <c r="BD386" i="5"/>
  <c r="AZ443" i="5"/>
  <c r="BA443" i="5"/>
  <c r="BB443" i="5"/>
  <c r="BC443" i="5"/>
  <c r="BD443" i="5"/>
  <c r="AZ113" i="5"/>
  <c r="BA113" i="5"/>
  <c r="BB113" i="5"/>
  <c r="BC113" i="5"/>
  <c r="BD113" i="5"/>
  <c r="AZ32" i="5"/>
  <c r="BA32" i="5"/>
  <c r="BB32" i="5"/>
  <c r="BC32" i="5"/>
  <c r="BD32" i="5"/>
  <c r="AZ1039" i="5"/>
  <c r="BA1039" i="5"/>
  <c r="BB1039" i="5"/>
  <c r="BC1039" i="5"/>
  <c r="BD1039" i="5"/>
  <c r="AZ1127" i="5"/>
  <c r="BA1127" i="5"/>
  <c r="BB1127" i="5"/>
  <c r="BC1127" i="5"/>
  <c r="BD1127" i="5"/>
  <c r="AZ1099" i="5"/>
  <c r="BA1099" i="5"/>
  <c r="BB1099" i="5"/>
  <c r="BC1099" i="5"/>
  <c r="BD1099" i="5"/>
  <c r="AZ981" i="5"/>
  <c r="BA981" i="5"/>
  <c r="BB981" i="5"/>
  <c r="BC981" i="5"/>
  <c r="BD981" i="5"/>
  <c r="AZ846" i="5"/>
  <c r="BA846" i="5"/>
  <c r="BB846" i="5"/>
  <c r="BC846" i="5"/>
  <c r="BD846" i="5"/>
  <c r="AZ1133" i="5"/>
  <c r="BA1133" i="5"/>
  <c r="BB1133" i="5"/>
  <c r="BC1133" i="5"/>
  <c r="BD1133" i="5"/>
  <c r="AZ1086" i="5"/>
  <c r="BA1086" i="5"/>
  <c r="BB1086" i="5"/>
  <c r="BC1086" i="5"/>
  <c r="BD1086" i="5"/>
  <c r="AZ353" i="5"/>
  <c r="BA353" i="5"/>
  <c r="BB353" i="5"/>
  <c r="BC353" i="5"/>
  <c r="BD353" i="5"/>
  <c r="AZ139" i="5"/>
  <c r="BA139" i="5"/>
  <c r="BB139" i="5"/>
  <c r="BC139" i="5"/>
  <c r="BD139" i="5"/>
  <c r="AZ954" i="5"/>
  <c r="BA954" i="5"/>
  <c r="BB954" i="5"/>
  <c r="BC954" i="5"/>
  <c r="BD954" i="5"/>
  <c r="AZ921" i="5"/>
  <c r="BA921" i="5"/>
  <c r="BB921" i="5"/>
  <c r="BC921" i="5"/>
  <c r="BD921" i="5"/>
  <c r="AZ543" i="5"/>
  <c r="BA543" i="5"/>
  <c r="BB543" i="5"/>
  <c r="BC543" i="5"/>
  <c r="BD543" i="5"/>
  <c r="AZ812" i="5"/>
  <c r="BA812" i="5"/>
  <c r="BB812" i="5"/>
  <c r="BC812" i="5"/>
  <c r="BD812" i="5"/>
  <c r="AZ868" i="5"/>
  <c r="BA868" i="5"/>
  <c r="BB868" i="5"/>
  <c r="BC868" i="5"/>
  <c r="BD868" i="5"/>
  <c r="AZ187" i="5"/>
  <c r="BA187" i="5"/>
  <c r="BB187" i="5"/>
  <c r="BC187" i="5"/>
  <c r="BD187" i="5"/>
  <c r="AZ1056" i="5"/>
  <c r="BA1056" i="5"/>
  <c r="BB1056" i="5"/>
  <c r="BC1056" i="5"/>
  <c r="BD1056" i="5"/>
  <c r="AZ1104" i="5"/>
  <c r="BA1104" i="5"/>
  <c r="BB1104" i="5"/>
  <c r="BC1104" i="5"/>
  <c r="BD1104" i="5"/>
  <c r="AZ1126" i="5"/>
  <c r="BA1126" i="5"/>
  <c r="BB1126" i="5"/>
  <c r="BC1126" i="5"/>
  <c r="BD1126" i="5"/>
  <c r="AZ1158" i="5"/>
  <c r="BA1158" i="5"/>
  <c r="BB1158" i="5"/>
  <c r="BC1158" i="5"/>
  <c r="BD1158" i="5"/>
  <c r="AZ238" i="5"/>
  <c r="BA238" i="5"/>
  <c r="BB238" i="5"/>
  <c r="BC238" i="5"/>
  <c r="BD238" i="5"/>
  <c r="AZ573" i="5"/>
  <c r="BA573" i="5"/>
  <c r="BB573" i="5"/>
  <c r="BC573" i="5"/>
  <c r="BD573" i="5"/>
  <c r="AZ5" i="5"/>
  <c r="BA5" i="5"/>
  <c r="BB5" i="5"/>
  <c r="BC5" i="5"/>
  <c r="BD5" i="5"/>
  <c r="AZ396" i="5"/>
  <c r="BA396" i="5"/>
  <c r="BB396" i="5"/>
  <c r="BC396" i="5"/>
  <c r="BD396" i="5"/>
  <c r="AZ1142" i="5"/>
  <c r="BA1142" i="5"/>
  <c r="BB1142" i="5"/>
  <c r="BC1142" i="5"/>
  <c r="BD1142" i="5"/>
  <c r="AZ910" i="5"/>
  <c r="BA910" i="5"/>
  <c r="BB910" i="5"/>
  <c r="BC910" i="5"/>
  <c r="BD910" i="5"/>
  <c r="AZ1166" i="5"/>
  <c r="BA1166" i="5"/>
  <c r="BB1166" i="5"/>
  <c r="BC1166" i="5"/>
  <c r="BD1166" i="5"/>
  <c r="AZ995" i="5"/>
  <c r="BA995" i="5"/>
  <c r="BB995" i="5"/>
  <c r="BC995" i="5"/>
  <c r="BD995" i="5"/>
  <c r="AZ1029" i="5"/>
  <c r="BA1029" i="5"/>
  <c r="BB1029" i="5"/>
  <c r="BC1029" i="5"/>
  <c r="BD1029" i="5"/>
  <c r="AZ1138" i="5"/>
  <c r="BA1138" i="5"/>
  <c r="BB1138" i="5"/>
  <c r="BC1138" i="5"/>
  <c r="BD1138" i="5"/>
  <c r="AZ801" i="5"/>
  <c r="BA801" i="5"/>
  <c r="BB801" i="5"/>
  <c r="BC801" i="5"/>
  <c r="BD801" i="5"/>
  <c r="AZ1167" i="5"/>
  <c r="BA1167" i="5"/>
  <c r="BB1167" i="5"/>
  <c r="BC1167" i="5"/>
  <c r="BD1167" i="5"/>
  <c r="AZ1006" i="5"/>
  <c r="BA1006" i="5"/>
  <c r="BB1006" i="5"/>
  <c r="BC1006" i="5"/>
  <c r="BD1006" i="5"/>
  <c r="AZ51" i="5"/>
  <c r="BA51" i="5"/>
  <c r="BB51" i="5"/>
  <c r="BC51" i="5"/>
  <c r="BD51" i="5"/>
  <c r="AZ189" i="5"/>
  <c r="BA189" i="5"/>
  <c r="BB189" i="5"/>
  <c r="BC189" i="5"/>
  <c r="BD189" i="5"/>
  <c r="AZ1155" i="5"/>
  <c r="BA1155" i="5"/>
  <c r="BB1155" i="5"/>
  <c r="BC1155" i="5"/>
  <c r="BD1155" i="5"/>
  <c r="AZ657" i="5"/>
  <c r="BA657" i="5"/>
  <c r="BB657" i="5"/>
  <c r="BC657" i="5"/>
  <c r="BD657" i="5"/>
  <c r="AZ645" i="5"/>
  <c r="BA645" i="5"/>
  <c r="BB645" i="5"/>
  <c r="BC645" i="5"/>
  <c r="BD645" i="5"/>
  <c r="AZ586" i="5"/>
  <c r="BA586" i="5"/>
  <c r="BB586" i="5"/>
  <c r="BC586" i="5"/>
  <c r="BD586" i="5"/>
  <c r="AZ327" i="5"/>
  <c r="BA327" i="5"/>
  <c r="BB327" i="5"/>
  <c r="BC327" i="5"/>
  <c r="BD327" i="5"/>
  <c r="AZ634" i="5"/>
  <c r="BA634" i="5"/>
  <c r="BB634" i="5"/>
  <c r="BC634" i="5"/>
  <c r="BD634" i="5"/>
  <c r="AZ175" i="5"/>
  <c r="BA175" i="5"/>
  <c r="BB175" i="5"/>
  <c r="BC175" i="5"/>
  <c r="BD175" i="5"/>
  <c r="AZ1010" i="5"/>
  <c r="BA1010" i="5"/>
  <c r="BB1010" i="5"/>
  <c r="BC1010" i="5"/>
  <c r="BD1010" i="5"/>
  <c r="AZ620" i="5"/>
  <c r="BA620" i="5"/>
  <c r="BB620" i="5"/>
  <c r="BC620" i="5"/>
  <c r="BD620" i="5"/>
  <c r="AZ210" i="5"/>
  <c r="BA210" i="5"/>
  <c r="BB210" i="5"/>
  <c r="BC210" i="5"/>
  <c r="BD210" i="5"/>
  <c r="AZ1165" i="5"/>
  <c r="BA1165" i="5"/>
  <c r="BB1165" i="5"/>
  <c r="BC1165" i="5"/>
  <c r="BD1165" i="5"/>
  <c r="AZ163" i="5"/>
  <c r="BA163" i="5"/>
  <c r="BB163" i="5"/>
  <c r="BC163" i="5"/>
  <c r="BD163" i="5"/>
  <c r="AZ64" i="5"/>
  <c r="BA64" i="5"/>
  <c r="BB64" i="5"/>
  <c r="BC64" i="5"/>
  <c r="BD64" i="5"/>
  <c r="AZ134" i="5"/>
  <c r="BA134" i="5"/>
  <c r="BB134" i="5"/>
  <c r="BC134" i="5"/>
  <c r="BD134" i="5"/>
  <c r="AZ246" i="5"/>
  <c r="BA246" i="5"/>
  <c r="BB246" i="5"/>
  <c r="BC246" i="5"/>
  <c r="BD246" i="5"/>
  <c r="AZ35" i="5"/>
  <c r="BA35" i="5"/>
  <c r="BB35" i="5"/>
  <c r="BC35" i="5"/>
  <c r="BD35" i="5"/>
  <c r="AZ226" i="5"/>
  <c r="BA226" i="5"/>
  <c r="BB226" i="5"/>
  <c r="BC226" i="5"/>
  <c r="BD226" i="5"/>
  <c r="AZ430" i="5"/>
  <c r="BA430" i="5"/>
  <c r="BB430" i="5"/>
  <c r="BC430" i="5"/>
  <c r="BD430" i="5"/>
  <c r="AZ628" i="5"/>
  <c r="BA628" i="5"/>
  <c r="BB628" i="5"/>
  <c r="BC628" i="5"/>
  <c r="BD628" i="5"/>
  <c r="AZ872" i="5"/>
  <c r="BA872" i="5"/>
  <c r="BB872" i="5"/>
  <c r="BC872" i="5"/>
  <c r="BD872" i="5"/>
  <c r="AZ27" i="5"/>
  <c r="BA27" i="5"/>
  <c r="BB27" i="5"/>
  <c r="BC27" i="5"/>
  <c r="BD27" i="5"/>
  <c r="AZ879" i="5"/>
  <c r="BA879" i="5"/>
  <c r="BB879" i="5"/>
  <c r="BC879" i="5"/>
  <c r="BD879" i="5"/>
  <c r="AZ1103" i="5"/>
  <c r="BA1103" i="5"/>
  <c r="BB1103" i="5"/>
  <c r="BC1103" i="5"/>
  <c r="BD1103" i="5"/>
  <c r="AZ110" i="5"/>
  <c r="BA110" i="5"/>
  <c r="BB110" i="5"/>
  <c r="BC110" i="5"/>
  <c r="BD110" i="5"/>
  <c r="AZ188" i="5"/>
  <c r="BA188" i="5"/>
  <c r="BB188" i="5"/>
  <c r="BC188" i="5"/>
  <c r="BD188" i="5"/>
  <c r="AZ871" i="5"/>
  <c r="BA871" i="5"/>
  <c r="BB871" i="5"/>
  <c r="BC871" i="5"/>
  <c r="BD871" i="5"/>
  <c r="AZ763" i="5"/>
  <c r="BA763" i="5"/>
  <c r="BB763" i="5"/>
  <c r="BC763" i="5"/>
  <c r="BD763" i="5"/>
  <c r="AZ967" i="5"/>
  <c r="BA967" i="5"/>
  <c r="BB967" i="5"/>
  <c r="BC967" i="5"/>
  <c r="BD967" i="5"/>
  <c r="AZ690" i="5"/>
  <c r="BA690" i="5"/>
  <c r="BB690" i="5"/>
  <c r="BC690" i="5"/>
  <c r="BD690" i="5"/>
  <c r="AZ1064" i="5"/>
  <c r="BA1064" i="5"/>
  <c r="BB1064" i="5"/>
  <c r="BC1064" i="5"/>
  <c r="BD1064" i="5"/>
  <c r="AZ1076" i="5"/>
  <c r="BA1076" i="5"/>
  <c r="BB1076" i="5"/>
  <c r="BC1076" i="5"/>
  <c r="BD1076" i="5"/>
  <c r="AZ351" i="5"/>
  <c r="BA351" i="5"/>
  <c r="BB351" i="5"/>
  <c r="BC351" i="5"/>
  <c r="BD351" i="5"/>
  <c r="AZ1066" i="5"/>
  <c r="BA1066" i="5"/>
  <c r="BB1066" i="5"/>
  <c r="BC1066" i="5"/>
  <c r="BD1066" i="5"/>
  <c r="AZ176" i="5"/>
  <c r="BA176" i="5"/>
  <c r="BB176" i="5"/>
  <c r="BC176" i="5"/>
  <c r="BD176" i="5"/>
  <c r="AZ200" i="5"/>
  <c r="BA200" i="5"/>
  <c r="BB200" i="5"/>
  <c r="BC200" i="5"/>
  <c r="BD200" i="5"/>
  <c r="AZ1078" i="5"/>
  <c r="BA1078" i="5"/>
  <c r="BB1078" i="5"/>
  <c r="BC1078" i="5"/>
  <c r="BD1078" i="5"/>
  <c r="AZ893" i="5"/>
  <c r="BA893" i="5"/>
  <c r="BB893" i="5"/>
  <c r="BC893" i="5"/>
  <c r="BD893" i="5"/>
  <c r="AZ19" i="5"/>
  <c r="BA19" i="5"/>
  <c r="BB19" i="5"/>
  <c r="BC19" i="5"/>
  <c r="BD19" i="5"/>
  <c r="AZ1070" i="5"/>
  <c r="BA1070" i="5"/>
  <c r="BB1070" i="5"/>
  <c r="BC1070" i="5"/>
  <c r="BD1070" i="5"/>
  <c r="AZ778" i="5"/>
  <c r="BA778" i="5"/>
  <c r="BB778" i="5"/>
  <c r="BC778" i="5"/>
  <c r="BD778" i="5"/>
  <c r="AZ713" i="5"/>
  <c r="BA713" i="5"/>
  <c r="BB713" i="5"/>
  <c r="BC713" i="5"/>
  <c r="BD713" i="5"/>
  <c r="AZ912" i="5"/>
  <c r="BA912" i="5"/>
  <c r="BB912" i="5"/>
  <c r="BC912" i="5"/>
  <c r="BD912" i="5"/>
  <c r="AZ1144" i="5"/>
  <c r="BA1144" i="5"/>
  <c r="BB1144" i="5"/>
  <c r="BC1144" i="5"/>
  <c r="BD1144" i="5"/>
  <c r="AZ909" i="5"/>
  <c r="BA909" i="5"/>
  <c r="BB909" i="5"/>
  <c r="BC909" i="5"/>
  <c r="BD909" i="5"/>
  <c r="AZ1111" i="5"/>
  <c r="BA1111" i="5"/>
  <c r="BB1111" i="5"/>
  <c r="BC1111" i="5"/>
  <c r="BD1111" i="5"/>
  <c r="AZ625" i="5"/>
  <c r="BA625" i="5"/>
  <c r="BB625" i="5"/>
  <c r="BC625" i="5"/>
  <c r="BD625" i="5"/>
  <c r="AZ1002" i="5"/>
  <c r="BA1002" i="5"/>
  <c r="BB1002" i="5"/>
  <c r="BC1002" i="5"/>
  <c r="BD1002" i="5"/>
  <c r="AZ900" i="5"/>
  <c r="BA900" i="5"/>
  <c r="BB900" i="5"/>
  <c r="BC900" i="5"/>
  <c r="BD900" i="5"/>
  <c r="AZ1074" i="5"/>
  <c r="BA1074" i="5"/>
  <c r="BB1074" i="5"/>
  <c r="BC1074" i="5"/>
  <c r="BD1074" i="5"/>
  <c r="AZ1060" i="5"/>
  <c r="BA1060" i="5"/>
  <c r="BB1060" i="5"/>
  <c r="BC1060" i="5"/>
  <c r="BD1060" i="5"/>
  <c r="AZ338" i="5"/>
  <c r="BA338" i="5"/>
  <c r="BB338" i="5"/>
  <c r="BC338" i="5"/>
  <c r="BD338" i="5"/>
  <c r="AZ480" i="5"/>
  <c r="BA480" i="5"/>
  <c r="BB480" i="5"/>
  <c r="BC480" i="5"/>
  <c r="BD480" i="5"/>
  <c r="AZ898" i="5"/>
  <c r="BA898" i="5"/>
  <c r="BB898" i="5"/>
  <c r="BC898" i="5"/>
  <c r="BD898" i="5"/>
  <c r="AZ802" i="5"/>
  <c r="BA802" i="5"/>
  <c r="BB802" i="5"/>
  <c r="BC802" i="5"/>
  <c r="BD802" i="5"/>
  <c r="AZ1109" i="5"/>
  <c r="BA1109" i="5"/>
  <c r="BB1109" i="5"/>
  <c r="BC1109" i="5"/>
  <c r="BD1109" i="5"/>
  <c r="AZ329" i="5"/>
  <c r="BA329" i="5"/>
  <c r="BB329" i="5"/>
  <c r="BC329" i="5"/>
  <c r="BD329" i="5"/>
  <c r="AZ1088" i="5"/>
  <c r="BA1088" i="5"/>
  <c r="BB1088" i="5"/>
  <c r="BC1088" i="5"/>
  <c r="BD1088" i="5"/>
  <c r="AZ968" i="5"/>
  <c r="BA968" i="5"/>
  <c r="BB968" i="5"/>
  <c r="BC968" i="5"/>
  <c r="BD968" i="5"/>
  <c r="AZ945" i="5"/>
  <c r="BA945" i="5"/>
  <c r="BB945" i="5"/>
  <c r="BC945" i="5"/>
  <c r="BD945" i="5"/>
  <c r="AZ996" i="5"/>
  <c r="BA996" i="5"/>
  <c r="BB996" i="5"/>
  <c r="BC996" i="5"/>
  <c r="BD996" i="5"/>
  <c r="AZ1059" i="5"/>
  <c r="BA1059" i="5"/>
  <c r="BB1059" i="5"/>
  <c r="BC1059" i="5"/>
  <c r="BD1059" i="5"/>
  <c r="AZ1069" i="5"/>
  <c r="BA1069" i="5"/>
  <c r="BB1069" i="5"/>
  <c r="BC1069" i="5"/>
  <c r="BD1069" i="5"/>
  <c r="AZ888" i="5"/>
  <c r="BA888" i="5"/>
  <c r="BB888" i="5"/>
  <c r="BC888" i="5"/>
  <c r="BD888" i="5"/>
  <c r="AZ916" i="5"/>
  <c r="BA916" i="5"/>
  <c r="BB916" i="5"/>
  <c r="BC916" i="5"/>
  <c r="BD916" i="5"/>
  <c r="AZ258" i="5"/>
  <c r="BA258" i="5"/>
  <c r="BB258" i="5"/>
  <c r="BC258" i="5"/>
  <c r="BD258" i="5"/>
  <c r="AZ849" i="5"/>
  <c r="BA849" i="5"/>
  <c r="BB849" i="5"/>
  <c r="BC849" i="5"/>
  <c r="BD849" i="5"/>
  <c r="AZ1141" i="5"/>
  <c r="BA1141" i="5"/>
  <c r="BB1141" i="5"/>
  <c r="BC1141" i="5"/>
  <c r="BD1141" i="5"/>
  <c r="AZ975" i="5"/>
  <c r="BA975" i="5"/>
  <c r="BB975" i="5"/>
  <c r="BC975" i="5"/>
  <c r="BD975" i="5"/>
  <c r="AZ98" i="5"/>
  <c r="BA98" i="5"/>
  <c r="BB98" i="5"/>
  <c r="BC98" i="5"/>
  <c r="BD98" i="5"/>
  <c r="AZ116" i="5"/>
  <c r="BA116" i="5"/>
  <c r="BB116" i="5"/>
  <c r="BC116" i="5"/>
  <c r="BD116" i="5"/>
  <c r="AZ789" i="5"/>
  <c r="BA789" i="5"/>
  <c r="BB789" i="5"/>
  <c r="BC789" i="5"/>
  <c r="BD789" i="5"/>
  <c r="AZ826" i="5"/>
  <c r="BA826" i="5"/>
  <c r="BB826" i="5"/>
  <c r="BC826" i="5"/>
  <c r="BD826" i="5"/>
  <c r="AZ347" i="5"/>
  <c r="BA347" i="5"/>
  <c r="BB347" i="5"/>
  <c r="BC347" i="5"/>
  <c r="BD347" i="5"/>
  <c r="AZ718" i="5"/>
  <c r="BA718" i="5"/>
  <c r="BB718" i="5"/>
  <c r="BC718" i="5"/>
  <c r="BD718" i="5"/>
  <c r="AZ708" i="5"/>
  <c r="BA708" i="5"/>
  <c r="BB708" i="5"/>
  <c r="BC708" i="5"/>
  <c r="BD708" i="5"/>
  <c r="AZ955" i="5"/>
  <c r="BA955" i="5"/>
  <c r="BB955" i="5"/>
  <c r="BC955" i="5"/>
  <c r="BD955" i="5"/>
  <c r="AZ825" i="5"/>
  <c r="BA825" i="5"/>
  <c r="BB825" i="5"/>
  <c r="BC825" i="5"/>
  <c r="BD825" i="5"/>
  <c r="AZ933" i="5"/>
  <c r="BA933" i="5"/>
  <c r="BB933" i="5"/>
  <c r="BC933" i="5"/>
  <c r="BD933" i="5"/>
  <c r="AZ1036" i="5"/>
  <c r="BA1036" i="5"/>
  <c r="BB1036" i="5"/>
  <c r="BC1036" i="5"/>
  <c r="BD1036" i="5"/>
  <c r="AZ804" i="5"/>
  <c r="BA804" i="5"/>
  <c r="BB804" i="5"/>
  <c r="BC804" i="5"/>
  <c r="BD804" i="5"/>
  <c r="AZ930" i="5"/>
  <c r="BA930" i="5"/>
  <c r="BB930" i="5"/>
  <c r="BC930" i="5"/>
  <c r="BD930" i="5"/>
  <c r="AZ704" i="5"/>
  <c r="BA704" i="5"/>
  <c r="BB704" i="5"/>
  <c r="BC704" i="5"/>
  <c r="BD704" i="5"/>
  <c r="AZ236" i="5"/>
  <c r="BA236" i="5"/>
  <c r="BB236" i="5"/>
  <c r="BC236" i="5"/>
  <c r="BD236" i="5"/>
  <c r="AZ578" i="5"/>
  <c r="BA578" i="5"/>
  <c r="BB578" i="5"/>
  <c r="BC578" i="5"/>
  <c r="BD578" i="5"/>
  <c r="AZ688" i="5"/>
  <c r="BA688" i="5"/>
  <c r="BB688" i="5"/>
  <c r="BC688" i="5"/>
  <c r="BD688" i="5"/>
  <c r="AZ656" i="5"/>
  <c r="BA656" i="5"/>
  <c r="BB656" i="5"/>
  <c r="BC656" i="5"/>
  <c r="BD656" i="5"/>
  <c r="AZ1001" i="5"/>
  <c r="BA1001" i="5"/>
  <c r="BB1001" i="5"/>
  <c r="BC1001" i="5"/>
  <c r="BD1001" i="5"/>
  <c r="AZ989" i="5"/>
  <c r="BA989" i="5"/>
  <c r="BB989" i="5"/>
  <c r="BC989" i="5"/>
  <c r="BD989" i="5"/>
  <c r="AZ709" i="5"/>
  <c r="BA709" i="5"/>
  <c r="BB709" i="5"/>
  <c r="BC709" i="5"/>
  <c r="BD709" i="5"/>
  <c r="AZ643" i="5"/>
  <c r="BA643" i="5"/>
  <c r="BB643" i="5"/>
  <c r="BC643" i="5"/>
  <c r="BD643" i="5"/>
  <c r="AZ261" i="5"/>
  <c r="BA261" i="5"/>
  <c r="BB261" i="5"/>
  <c r="BC261" i="5"/>
  <c r="BD261" i="5"/>
  <c r="AZ748" i="5"/>
  <c r="BA748" i="5"/>
  <c r="BB748" i="5"/>
  <c r="BC748" i="5"/>
  <c r="BD748" i="5"/>
  <c r="AZ881" i="5"/>
  <c r="BA881" i="5"/>
  <c r="BB881" i="5"/>
  <c r="BC881" i="5"/>
  <c r="BD881" i="5"/>
  <c r="AZ803" i="5"/>
  <c r="BA803" i="5"/>
  <c r="BB803" i="5"/>
  <c r="BC803" i="5"/>
  <c r="BD803" i="5"/>
  <c r="AZ1030" i="5"/>
  <c r="BA1030" i="5"/>
  <c r="BB1030" i="5"/>
  <c r="BC1030" i="5"/>
  <c r="BD1030" i="5"/>
  <c r="AZ813" i="5"/>
  <c r="BA813" i="5"/>
  <c r="BB813" i="5"/>
  <c r="BC813" i="5"/>
  <c r="BD813" i="5"/>
  <c r="AZ822" i="5"/>
  <c r="BA822" i="5"/>
  <c r="BB822" i="5"/>
  <c r="BC822" i="5"/>
  <c r="BD822" i="5"/>
  <c r="AZ737" i="5"/>
  <c r="BA737" i="5"/>
  <c r="BB737" i="5"/>
  <c r="BC737" i="5"/>
  <c r="BD737" i="5"/>
  <c r="AZ728" i="5"/>
  <c r="BA728" i="5"/>
  <c r="BB728" i="5"/>
  <c r="BC728" i="5"/>
  <c r="BD728" i="5"/>
  <c r="AZ659" i="5"/>
  <c r="BA659" i="5"/>
  <c r="BB659" i="5"/>
  <c r="BC659" i="5"/>
  <c r="BD659" i="5"/>
  <c r="AZ375" i="5"/>
  <c r="BA375" i="5"/>
  <c r="BB375" i="5"/>
  <c r="BC375" i="5"/>
  <c r="BD375" i="5"/>
  <c r="AZ545" i="5"/>
  <c r="BA545" i="5"/>
  <c r="BB545" i="5"/>
  <c r="BC545" i="5"/>
  <c r="BD545" i="5"/>
  <c r="AZ844" i="5"/>
  <c r="BA844" i="5"/>
  <c r="BB844" i="5"/>
  <c r="BC844" i="5"/>
  <c r="BD844" i="5"/>
  <c r="AZ799" i="5"/>
  <c r="BA799" i="5"/>
  <c r="BB799" i="5"/>
  <c r="BC799" i="5"/>
  <c r="BD799" i="5"/>
  <c r="AZ920" i="5"/>
  <c r="BA920" i="5"/>
  <c r="BB920" i="5"/>
  <c r="BC920" i="5"/>
  <c r="BD920" i="5"/>
  <c r="AZ971" i="5"/>
  <c r="BA971" i="5"/>
  <c r="BB971" i="5"/>
  <c r="BC971" i="5"/>
  <c r="BD971" i="5"/>
  <c r="AZ833" i="5"/>
  <c r="BA833" i="5"/>
  <c r="BB833" i="5"/>
  <c r="BC833" i="5"/>
  <c r="BD833" i="5"/>
  <c r="AZ1119" i="5"/>
  <c r="BA1119" i="5"/>
  <c r="BB1119" i="5"/>
  <c r="BC1119" i="5"/>
  <c r="BD1119" i="5"/>
  <c r="AZ629" i="5"/>
  <c r="BA629" i="5"/>
  <c r="BB629" i="5"/>
  <c r="BC629" i="5"/>
  <c r="BD629" i="5"/>
  <c r="AZ958" i="5"/>
  <c r="BA958" i="5"/>
  <c r="BB958" i="5"/>
  <c r="BC958" i="5"/>
  <c r="BD958" i="5"/>
  <c r="AZ653" i="5"/>
  <c r="BA653" i="5"/>
  <c r="BB653" i="5"/>
  <c r="BC653" i="5"/>
  <c r="BD653" i="5"/>
  <c r="AZ203" i="5"/>
  <c r="BA203" i="5"/>
  <c r="BB203" i="5"/>
  <c r="BC203" i="5"/>
  <c r="BD203" i="5"/>
  <c r="AZ606" i="5"/>
  <c r="BA606" i="5"/>
  <c r="BB606" i="5"/>
  <c r="BC606" i="5"/>
  <c r="BD606" i="5"/>
  <c r="AZ34" i="5"/>
  <c r="BA34" i="5"/>
  <c r="BB34" i="5"/>
  <c r="BC34" i="5"/>
  <c r="BD34" i="5"/>
  <c r="AZ610" i="5"/>
  <c r="BA610" i="5"/>
  <c r="BB610" i="5"/>
  <c r="BC610" i="5"/>
  <c r="BD610" i="5"/>
  <c r="AZ410" i="5"/>
  <c r="BA410" i="5"/>
  <c r="BB410" i="5"/>
  <c r="BC410" i="5"/>
  <c r="BD410" i="5"/>
  <c r="AZ433" i="5"/>
  <c r="BA433" i="5"/>
  <c r="BB433" i="5"/>
  <c r="BC433" i="5"/>
  <c r="BD433" i="5"/>
  <c r="AZ33" i="5"/>
  <c r="BA33" i="5"/>
  <c r="BB33" i="5"/>
  <c r="BC33" i="5"/>
  <c r="BD33" i="5"/>
  <c r="AZ1164" i="5"/>
  <c r="BA1164" i="5"/>
  <c r="BB1164" i="5"/>
  <c r="BC1164" i="5"/>
  <c r="BD1164" i="5"/>
  <c r="AZ712" i="5"/>
  <c r="BA712" i="5"/>
  <c r="BB712" i="5"/>
  <c r="BC712" i="5"/>
  <c r="BD712" i="5"/>
  <c r="AZ427" i="5"/>
  <c r="BA427" i="5"/>
  <c r="BB427" i="5"/>
  <c r="BC427" i="5"/>
  <c r="BD427" i="5"/>
  <c r="AZ984" i="5"/>
  <c r="BA984" i="5"/>
  <c r="BB984" i="5"/>
  <c r="BC984" i="5"/>
  <c r="BD984" i="5"/>
  <c r="AZ1033" i="5"/>
  <c r="BA1033" i="5"/>
  <c r="BB1033" i="5"/>
  <c r="BC1033" i="5"/>
  <c r="BD1033" i="5"/>
  <c r="AZ485" i="5"/>
  <c r="BA485" i="5"/>
  <c r="BB485" i="5"/>
  <c r="BC485" i="5"/>
  <c r="BD485" i="5"/>
  <c r="AZ614" i="5"/>
  <c r="BA614" i="5"/>
  <c r="BB614" i="5"/>
  <c r="BC614" i="5"/>
  <c r="BD614" i="5"/>
  <c r="AZ1052" i="5"/>
  <c r="BA1052" i="5"/>
  <c r="BB1052" i="5"/>
  <c r="BC1052" i="5"/>
  <c r="BD1052" i="5"/>
  <c r="AZ84" i="5"/>
  <c r="BA84" i="5"/>
  <c r="BB84" i="5"/>
  <c r="BC84" i="5"/>
  <c r="BD84" i="5"/>
  <c r="AZ738" i="5"/>
  <c r="BA738" i="5"/>
  <c r="BB738" i="5"/>
  <c r="BC738" i="5"/>
  <c r="BD738" i="5"/>
  <c r="AZ344" i="5"/>
  <c r="BA344" i="5"/>
  <c r="BB344" i="5"/>
  <c r="BC344" i="5"/>
  <c r="BD344" i="5"/>
  <c r="AZ481" i="5"/>
  <c r="BA481" i="5"/>
  <c r="BB481" i="5"/>
  <c r="BC481" i="5"/>
  <c r="BD481" i="5"/>
  <c r="AZ885" i="5"/>
  <c r="BA885" i="5"/>
  <c r="BB885" i="5"/>
  <c r="BC885" i="5"/>
  <c r="BD885" i="5"/>
  <c r="AZ1020" i="5"/>
  <c r="BA1020" i="5"/>
  <c r="BB1020" i="5"/>
  <c r="BC1020" i="5"/>
  <c r="BD1020" i="5"/>
  <c r="AZ689" i="5"/>
  <c r="BA689" i="5"/>
  <c r="BB689" i="5"/>
  <c r="BC689" i="5"/>
  <c r="BD689" i="5"/>
  <c r="AZ599" i="5"/>
  <c r="BA599" i="5"/>
  <c r="BB599" i="5"/>
  <c r="BC599" i="5"/>
  <c r="BD599" i="5"/>
  <c r="AZ357" i="5"/>
  <c r="BA357" i="5"/>
  <c r="BB357" i="5"/>
  <c r="BC357" i="5"/>
  <c r="BD357" i="5"/>
  <c r="AZ462" i="5"/>
  <c r="BA462" i="5"/>
  <c r="BB462" i="5"/>
  <c r="BC462" i="5"/>
  <c r="BD462" i="5"/>
  <c r="AZ510" i="5"/>
  <c r="BA510" i="5"/>
  <c r="BB510" i="5"/>
  <c r="BC510" i="5"/>
  <c r="BD510" i="5"/>
  <c r="AZ394" i="5"/>
  <c r="BA394" i="5"/>
  <c r="BB394" i="5"/>
  <c r="BC394" i="5"/>
  <c r="BD394" i="5"/>
  <c r="AZ181" i="5"/>
  <c r="BA181" i="5"/>
  <c r="BB181" i="5"/>
  <c r="BC181" i="5"/>
  <c r="BD181" i="5"/>
  <c r="AZ132" i="5"/>
  <c r="BA132" i="5"/>
  <c r="BB132" i="5"/>
  <c r="BC132" i="5"/>
  <c r="BD132" i="5"/>
  <c r="AZ221" i="5"/>
  <c r="BA221" i="5"/>
  <c r="BB221" i="5"/>
  <c r="BC221" i="5"/>
  <c r="BD221" i="5"/>
  <c r="AZ605" i="5"/>
  <c r="BA605" i="5"/>
  <c r="BB605" i="5"/>
  <c r="BC605" i="5"/>
  <c r="BD605" i="5"/>
  <c r="AZ281" i="5"/>
  <c r="BA281" i="5"/>
  <c r="BB281" i="5"/>
  <c r="BC281" i="5"/>
  <c r="BD281" i="5"/>
  <c r="AZ215" i="5"/>
  <c r="BA215" i="5"/>
  <c r="BB215" i="5"/>
  <c r="BC215" i="5"/>
  <c r="BD215" i="5"/>
  <c r="AZ251" i="5"/>
  <c r="BA251" i="5"/>
  <c r="BB251" i="5"/>
  <c r="BC251" i="5"/>
  <c r="BD251" i="5"/>
  <c r="AZ530" i="5"/>
  <c r="BA530" i="5"/>
  <c r="BB530" i="5"/>
  <c r="BC530" i="5"/>
  <c r="BD530" i="5"/>
  <c r="AZ928" i="5"/>
  <c r="BA928" i="5"/>
  <c r="BB928" i="5"/>
  <c r="BC928" i="5"/>
  <c r="BD928" i="5"/>
  <c r="AZ577" i="5"/>
  <c r="BA577" i="5"/>
  <c r="BB577" i="5"/>
  <c r="BC577" i="5"/>
  <c r="BD577" i="5"/>
  <c r="AZ407" i="5"/>
  <c r="BA407" i="5"/>
  <c r="BB407" i="5"/>
  <c r="BC407" i="5"/>
  <c r="BD407" i="5"/>
  <c r="AZ626" i="5"/>
  <c r="BA626" i="5"/>
  <c r="BB626" i="5"/>
  <c r="BC626" i="5"/>
  <c r="BD626" i="5"/>
  <c r="AZ142" i="5"/>
  <c r="BA142" i="5"/>
  <c r="BB142" i="5"/>
  <c r="BC142" i="5"/>
  <c r="BD142" i="5"/>
  <c r="AZ506" i="5"/>
  <c r="BA506" i="5"/>
  <c r="BB506" i="5"/>
  <c r="BC506" i="5"/>
  <c r="BD506" i="5"/>
  <c r="AZ463" i="5"/>
  <c r="BA463" i="5"/>
  <c r="BB463" i="5"/>
  <c r="BC463" i="5"/>
  <c r="BD463" i="5"/>
  <c r="AZ556" i="5"/>
  <c r="BA556" i="5"/>
  <c r="BB556" i="5"/>
  <c r="BC556" i="5"/>
  <c r="BD556" i="5"/>
  <c r="AZ515" i="5"/>
  <c r="BA515" i="5"/>
  <c r="BB515" i="5"/>
  <c r="BC515" i="5"/>
  <c r="BD515" i="5"/>
  <c r="AZ526" i="5"/>
  <c r="BA526" i="5"/>
  <c r="BB526" i="5"/>
  <c r="BC526" i="5"/>
  <c r="BD526" i="5"/>
  <c r="AZ734" i="5"/>
  <c r="BA734" i="5"/>
  <c r="BB734" i="5"/>
  <c r="BC734" i="5"/>
  <c r="BD734" i="5"/>
  <c r="AZ1038" i="5"/>
  <c r="BA1038" i="5"/>
  <c r="BB1038" i="5"/>
  <c r="BC1038" i="5"/>
  <c r="BD1038" i="5"/>
  <c r="AZ1094" i="5"/>
  <c r="BA1094" i="5"/>
  <c r="BB1094" i="5"/>
  <c r="BC1094" i="5"/>
  <c r="BD1094" i="5"/>
  <c r="AZ886" i="5"/>
  <c r="BA886" i="5"/>
  <c r="BB886" i="5"/>
  <c r="BC886" i="5"/>
  <c r="BD886" i="5"/>
  <c r="AZ957" i="5"/>
  <c r="BA957" i="5"/>
  <c r="BB957" i="5"/>
  <c r="BC957" i="5"/>
  <c r="BD957" i="5"/>
  <c r="AZ661" i="5"/>
  <c r="BA661" i="5"/>
  <c r="BB661" i="5"/>
  <c r="BC661" i="5"/>
  <c r="BD661" i="5"/>
  <c r="AZ676" i="5"/>
  <c r="BA676" i="5"/>
  <c r="BB676" i="5"/>
  <c r="BC676" i="5"/>
  <c r="BD676" i="5"/>
  <c r="AZ829" i="5"/>
  <c r="BA829" i="5"/>
  <c r="BB829" i="5"/>
  <c r="BC829" i="5"/>
  <c r="BD829" i="5"/>
  <c r="AZ944" i="5"/>
  <c r="BA944" i="5"/>
  <c r="BB944" i="5"/>
  <c r="BC944" i="5"/>
  <c r="BD944" i="5"/>
  <c r="AZ1134" i="5"/>
  <c r="BA1134" i="5"/>
  <c r="BB1134" i="5"/>
  <c r="BC1134" i="5"/>
  <c r="BD1134" i="5"/>
  <c r="AZ1149" i="5"/>
  <c r="BA1149" i="5"/>
  <c r="BB1149" i="5"/>
  <c r="BC1149" i="5"/>
  <c r="BD1149" i="5"/>
  <c r="AZ1067" i="5"/>
  <c r="BA1067" i="5"/>
  <c r="BB1067" i="5"/>
  <c r="BC1067" i="5"/>
  <c r="BD1067" i="5"/>
  <c r="AZ1163" i="5"/>
  <c r="BA1163" i="5"/>
  <c r="BB1163" i="5"/>
  <c r="BC1163" i="5"/>
  <c r="BD1163" i="5"/>
  <c r="AZ890" i="5"/>
  <c r="BA890" i="5"/>
  <c r="BB890" i="5"/>
  <c r="BC890" i="5"/>
  <c r="BD890" i="5"/>
  <c r="AZ173" i="5"/>
  <c r="BA173" i="5"/>
  <c r="BB173" i="5"/>
  <c r="BC173" i="5"/>
  <c r="BD173" i="5"/>
  <c r="AZ731" i="5"/>
  <c r="BA731" i="5"/>
  <c r="BB731" i="5"/>
  <c r="BC731" i="5"/>
  <c r="BD731" i="5"/>
  <c r="AZ792" i="5"/>
  <c r="BA792" i="5"/>
  <c r="BB792" i="5"/>
  <c r="BC792" i="5"/>
  <c r="BD792" i="5"/>
  <c r="AZ1098" i="5"/>
  <c r="BA1098" i="5"/>
  <c r="BB1098" i="5"/>
  <c r="BC1098" i="5"/>
  <c r="BD1098" i="5"/>
  <c r="AZ1072" i="5"/>
  <c r="BA1072" i="5"/>
  <c r="BB1072" i="5"/>
  <c r="BC1072" i="5"/>
  <c r="BD1072" i="5"/>
  <c r="AZ1009" i="5"/>
  <c r="BA1009" i="5"/>
  <c r="BB1009" i="5"/>
  <c r="BC1009" i="5"/>
  <c r="BD1009" i="5"/>
  <c r="AZ243" i="5"/>
  <c r="BA243" i="5"/>
  <c r="BB243" i="5"/>
  <c r="BC243" i="5"/>
  <c r="BD243" i="5"/>
  <c r="AZ617" i="5"/>
  <c r="BA617" i="5"/>
  <c r="BB617" i="5"/>
  <c r="BC617" i="5"/>
  <c r="BD617" i="5"/>
  <c r="AZ319" i="5"/>
  <c r="BA319" i="5"/>
  <c r="BB319" i="5"/>
  <c r="BC319" i="5"/>
  <c r="BD319" i="5"/>
  <c r="AZ613" i="5"/>
  <c r="BA613" i="5"/>
  <c r="BB613" i="5"/>
  <c r="BC613" i="5"/>
  <c r="BD613" i="5"/>
  <c r="AZ437" i="5"/>
  <c r="BA437" i="5"/>
  <c r="BB437" i="5"/>
  <c r="BC437" i="5"/>
  <c r="BD437" i="5"/>
  <c r="AZ816" i="5"/>
  <c r="BA816" i="5"/>
  <c r="BB816" i="5"/>
  <c r="BC816" i="5"/>
  <c r="BD816" i="5"/>
  <c r="AZ773" i="5"/>
  <c r="BA773" i="5"/>
  <c r="BB773" i="5"/>
  <c r="BC773" i="5"/>
  <c r="BD773" i="5"/>
  <c r="AZ333" i="5"/>
  <c r="BA333" i="5"/>
  <c r="BB333" i="5"/>
  <c r="BC333" i="5"/>
  <c r="BD333" i="5"/>
  <c r="AZ557" i="5"/>
  <c r="BA557" i="5"/>
  <c r="BB557" i="5"/>
  <c r="BC557" i="5"/>
  <c r="BD557" i="5"/>
  <c r="AZ959" i="5"/>
  <c r="BA959" i="5"/>
  <c r="BB959" i="5"/>
  <c r="BC959" i="5"/>
  <c r="BD959" i="5"/>
  <c r="AZ419" i="5"/>
  <c r="BA419" i="5"/>
  <c r="BB419" i="5"/>
  <c r="BC419" i="5"/>
  <c r="BD419" i="5"/>
  <c r="AZ546" i="5"/>
  <c r="BA546" i="5"/>
  <c r="BB546" i="5"/>
  <c r="BC546" i="5"/>
  <c r="BD546" i="5"/>
  <c r="AZ496" i="5"/>
  <c r="BA496" i="5"/>
  <c r="BB496" i="5"/>
  <c r="BC496" i="5"/>
  <c r="BD496" i="5"/>
  <c r="AZ938" i="5"/>
  <c r="BA938" i="5"/>
  <c r="BB938" i="5"/>
  <c r="BC938" i="5"/>
  <c r="BD938" i="5"/>
  <c r="AZ157" i="5"/>
  <c r="BA157" i="5"/>
  <c r="BB157" i="5"/>
  <c r="BC157" i="5"/>
  <c r="BD157" i="5"/>
  <c r="AZ271" i="5"/>
  <c r="BA271" i="5"/>
  <c r="BB271" i="5"/>
  <c r="BC271" i="5"/>
  <c r="BD271" i="5"/>
  <c r="AZ300" i="5"/>
  <c r="BA300" i="5"/>
  <c r="BB300" i="5"/>
  <c r="BC300" i="5"/>
  <c r="BD300" i="5"/>
  <c r="AZ1137" i="5"/>
  <c r="BA1137" i="5"/>
  <c r="BB1137" i="5"/>
  <c r="BC1137" i="5"/>
  <c r="BD1137" i="5"/>
  <c r="AZ101" i="5"/>
  <c r="BA101" i="5"/>
  <c r="BB101" i="5"/>
  <c r="BC101" i="5"/>
  <c r="BD101" i="5"/>
  <c r="AZ673" i="5"/>
  <c r="BA673" i="5"/>
  <c r="BB673" i="5"/>
  <c r="BC673" i="5"/>
  <c r="BD673" i="5"/>
  <c r="AZ687" i="5"/>
  <c r="BA687" i="5"/>
  <c r="BB687" i="5"/>
  <c r="BC687" i="5"/>
  <c r="BD687" i="5"/>
  <c r="AZ45" i="5"/>
  <c r="BA45" i="5"/>
  <c r="BB45" i="5"/>
  <c r="BC45" i="5"/>
  <c r="BD45" i="5"/>
  <c r="AZ684" i="5"/>
  <c r="BA684" i="5"/>
  <c r="BB684" i="5"/>
  <c r="BC684" i="5"/>
  <c r="BD684" i="5"/>
  <c r="AZ489" i="5"/>
  <c r="BA489" i="5"/>
  <c r="BB489" i="5"/>
  <c r="BC489" i="5"/>
  <c r="BD489" i="5"/>
  <c r="AZ233" i="5"/>
  <c r="BA233" i="5"/>
  <c r="BB233" i="5"/>
  <c r="BC233" i="5"/>
  <c r="BD233" i="5"/>
  <c r="AZ575" i="5"/>
  <c r="BA575" i="5"/>
  <c r="BB575" i="5"/>
  <c r="BC575" i="5"/>
  <c r="BD575" i="5"/>
  <c r="AZ646" i="5"/>
  <c r="BA646" i="5"/>
  <c r="BB646" i="5"/>
  <c r="BC646" i="5"/>
  <c r="BD646" i="5"/>
  <c r="AZ539" i="5"/>
  <c r="BA539" i="5"/>
  <c r="BB539" i="5"/>
  <c r="BC539" i="5"/>
  <c r="BD539" i="5"/>
  <c r="AZ988" i="5"/>
  <c r="BA988" i="5"/>
  <c r="BB988" i="5"/>
  <c r="BC988" i="5"/>
  <c r="BD988" i="5"/>
  <c r="AZ869" i="5"/>
  <c r="BA869" i="5"/>
  <c r="BB869" i="5"/>
  <c r="BC869" i="5"/>
  <c r="BD869" i="5"/>
  <c r="AZ811" i="5"/>
  <c r="BA811" i="5"/>
  <c r="BB811" i="5"/>
  <c r="BC811" i="5"/>
  <c r="BD811" i="5"/>
  <c r="AZ595" i="5"/>
  <c r="BA595" i="5"/>
  <c r="BB595" i="5"/>
  <c r="BC595" i="5"/>
  <c r="BD595" i="5"/>
  <c r="AZ691" i="5"/>
  <c r="BA691" i="5"/>
  <c r="BB691" i="5"/>
  <c r="BC691" i="5"/>
  <c r="BD691" i="5"/>
  <c r="AZ208" i="5"/>
  <c r="BA208" i="5"/>
  <c r="BB208" i="5"/>
  <c r="BC208" i="5"/>
  <c r="BD208" i="5"/>
  <c r="AZ168" i="5"/>
  <c r="BA168" i="5"/>
  <c r="BB168" i="5"/>
  <c r="BC168" i="5"/>
  <c r="BD168" i="5"/>
  <c r="AZ303" i="5"/>
  <c r="BA303" i="5"/>
  <c r="BB303" i="5"/>
  <c r="BC303" i="5"/>
  <c r="BD303" i="5"/>
  <c r="AZ337" i="5"/>
  <c r="BA337" i="5"/>
  <c r="BB337" i="5"/>
  <c r="BC337" i="5"/>
  <c r="BD337" i="5"/>
  <c r="AZ104" i="5"/>
  <c r="BA104" i="5"/>
  <c r="BB104" i="5"/>
  <c r="BC104" i="5"/>
  <c r="BD104" i="5"/>
  <c r="AZ186" i="5"/>
  <c r="BA186" i="5"/>
  <c r="BB186" i="5"/>
  <c r="BC186" i="5"/>
  <c r="BD186" i="5"/>
  <c r="AZ501" i="5"/>
  <c r="BA501" i="5"/>
  <c r="BB501" i="5"/>
  <c r="BC501" i="5"/>
  <c r="BD501" i="5"/>
  <c r="AZ52" i="5"/>
  <c r="BA52" i="5"/>
  <c r="BB52" i="5"/>
  <c r="BC52" i="5"/>
  <c r="BD52" i="5"/>
  <c r="AZ262" i="5"/>
  <c r="BA262" i="5"/>
  <c r="BB262" i="5"/>
  <c r="BC262" i="5"/>
  <c r="BD262" i="5"/>
  <c r="AZ144" i="5"/>
  <c r="BA144" i="5"/>
  <c r="BB144" i="5"/>
  <c r="BC144" i="5"/>
  <c r="BD144" i="5"/>
  <c r="AZ167" i="5"/>
  <c r="BA167" i="5"/>
  <c r="BB167" i="5"/>
  <c r="BC167" i="5"/>
  <c r="BD167" i="5"/>
  <c r="AZ1008" i="5"/>
  <c r="BA1008" i="5"/>
  <c r="BB1008" i="5"/>
  <c r="BC1008" i="5"/>
  <c r="BD1008" i="5"/>
  <c r="AZ716" i="5"/>
  <c r="BA716" i="5"/>
  <c r="BB716" i="5"/>
  <c r="BC716" i="5"/>
  <c r="BD716" i="5"/>
  <c r="AZ637" i="5"/>
  <c r="BA637" i="5"/>
  <c r="BB637" i="5"/>
  <c r="BC637" i="5"/>
  <c r="BD637" i="5"/>
  <c r="AZ1044" i="5"/>
  <c r="BA1044" i="5"/>
  <c r="BB1044" i="5"/>
  <c r="BC1044" i="5"/>
  <c r="BD1044" i="5"/>
  <c r="AZ392" i="5"/>
  <c r="BA392" i="5"/>
  <c r="BB392" i="5"/>
  <c r="BC392" i="5"/>
  <c r="BD392" i="5"/>
  <c r="AZ776" i="5"/>
  <c r="BA776" i="5"/>
  <c r="BB776" i="5"/>
  <c r="BC776" i="5"/>
  <c r="BD776" i="5"/>
  <c r="AZ1147" i="5"/>
  <c r="BA1147" i="5"/>
  <c r="BB1147" i="5"/>
  <c r="BC1147" i="5"/>
  <c r="BD1147" i="5"/>
  <c r="AZ576" i="5"/>
  <c r="BA576" i="5"/>
  <c r="BB576" i="5"/>
  <c r="BC576" i="5"/>
  <c r="BD576" i="5"/>
  <c r="AZ382" i="5"/>
  <c r="BA382" i="5"/>
  <c r="BB382" i="5"/>
  <c r="BC382" i="5"/>
  <c r="BD382" i="5"/>
  <c r="AZ560" i="5"/>
  <c r="BA560" i="5"/>
  <c r="BB560" i="5"/>
  <c r="BC560" i="5"/>
  <c r="BD560" i="5"/>
  <c r="AZ126" i="5"/>
  <c r="BA126" i="5"/>
  <c r="BB126" i="5"/>
  <c r="BC126" i="5"/>
  <c r="BD126" i="5"/>
  <c r="AZ596" i="5"/>
  <c r="BA596" i="5"/>
  <c r="BB596" i="5"/>
  <c r="BC596" i="5"/>
  <c r="BD596" i="5"/>
  <c r="AZ508" i="5"/>
  <c r="BA508" i="5"/>
  <c r="BB508" i="5"/>
  <c r="BC508" i="5"/>
  <c r="BD508" i="5"/>
  <c r="AZ436" i="5"/>
  <c r="BA436" i="5"/>
  <c r="BB436" i="5"/>
  <c r="BC436" i="5"/>
  <c r="BD436" i="5"/>
  <c r="AZ538" i="5"/>
  <c r="BA538" i="5"/>
  <c r="BB538" i="5"/>
  <c r="BC538" i="5"/>
  <c r="BD538" i="5"/>
  <c r="AZ227" i="5"/>
  <c r="BA227" i="5"/>
  <c r="BB227" i="5"/>
  <c r="BC227" i="5"/>
  <c r="BD227" i="5"/>
  <c r="AZ1015" i="5"/>
  <c r="BA1015" i="5"/>
  <c r="BB1015" i="5"/>
  <c r="BC1015" i="5"/>
  <c r="BD1015" i="5"/>
  <c r="AZ767" i="5"/>
  <c r="BA767" i="5"/>
  <c r="BB767" i="5"/>
  <c r="BC767" i="5"/>
  <c r="BD767" i="5"/>
  <c r="AZ1077" i="5"/>
  <c r="BA1077" i="5"/>
  <c r="BB1077" i="5"/>
  <c r="BC1077" i="5"/>
  <c r="BD1077" i="5"/>
  <c r="AZ180" i="5"/>
  <c r="BA180" i="5"/>
  <c r="BB180" i="5"/>
  <c r="BC180" i="5"/>
  <c r="BD180" i="5"/>
  <c r="AZ1084" i="5"/>
  <c r="BA1084" i="5"/>
  <c r="BB1084" i="5"/>
  <c r="BC1084" i="5"/>
  <c r="BD1084" i="5"/>
  <c r="AZ710" i="5"/>
  <c r="BA710" i="5"/>
  <c r="BB710" i="5"/>
  <c r="BC710" i="5"/>
  <c r="BD710" i="5"/>
  <c r="AZ111" i="5"/>
  <c r="BA111" i="5"/>
  <c r="BB111" i="5"/>
  <c r="BC111" i="5"/>
  <c r="BD111" i="5"/>
  <c r="AZ1150" i="5"/>
  <c r="BA1150" i="5"/>
  <c r="BB1150" i="5"/>
  <c r="BC1150" i="5"/>
  <c r="BD1150" i="5"/>
  <c r="AZ969" i="5"/>
  <c r="BA969" i="5"/>
  <c r="BB969" i="5"/>
  <c r="BC969" i="5"/>
  <c r="BD969" i="5"/>
  <c r="AZ1100" i="5"/>
  <c r="BA1100" i="5"/>
  <c r="BB1100" i="5"/>
  <c r="BC1100" i="5"/>
  <c r="BD1100" i="5"/>
  <c r="AZ1054" i="5"/>
  <c r="BA1054" i="5"/>
  <c r="BB1054" i="5"/>
  <c r="BC1054" i="5"/>
  <c r="BD1054" i="5"/>
  <c r="AZ340" i="5"/>
  <c r="BA340" i="5"/>
  <c r="BB340" i="5"/>
  <c r="BC340" i="5"/>
  <c r="BD340" i="5"/>
  <c r="AZ282" i="5"/>
  <c r="BA282" i="5"/>
  <c r="BB282" i="5"/>
  <c r="BC282" i="5"/>
  <c r="BD282" i="5"/>
  <c r="AZ275" i="5"/>
  <c r="BA275" i="5"/>
  <c r="BB275" i="5"/>
  <c r="BC275" i="5"/>
  <c r="BD275" i="5"/>
  <c r="AZ268" i="5"/>
  <c r="BA268" i="5"/>
  <c r="BB268" i="5"/>
  <c r="BC268" i="5"/>
  <c r="BD268" i="5"/>
  <c r="AZ225" i="5"/>
  <c r="BA225" i="5"/>
  <c r="BB225" i="5"/>
  <c r="BC225" i="5"/>
  <c r="BD225" i="5"/>
  <c r="AZ464" i="5"/>
  <c r="BA464" i="5"/>
  <c r="BB464" i="5"/>
  <c r="BC464" i="5"/>
  <c r="BD464" i="5"/>
  <c r="AZ856" i="5"/>
  <c r="BA856" i="5"/>
  <c r="BB856" i="5"/>
  <c r="BC856" i="5"/>
  <c r="BD856" i="5"/>
  <c r="AZ847" i="5"/>
  <c r="BA847" i="5"/>
  <c r="BB847" i="5"/>
  <c r="BC847" i="5"/>
  <c r="BD847" i="5"/>
  <c r="AZ53" i="5"/>
  <c r="BA53" i="5"/>
  <c r="BB53" i="5"/>
  <c r="BC53" i="5"/>
  <c r="BD53" i="5"/>
  <c r="AZ95" i="5"/>
  <c r="BA95" i="5"/>
  <c r="BB95" i="5"/>
  <c r="BC95" i="5"/>
  <c r="BD95" i="5"/>
  <c r="AZ783" i="5"/>
  <c r="BA783" i="5"/>
  <c r="BB783" i="5"/>
  <c r="BC783" i="5"/>
  <c r="BD783" i="5"/>
  <c r="AZ495" i="5"/>
  <c r="BA495" i="5"/>
  <c r="BB495" i="5"/>
  <c r="BC495" i="5"/>
  <c r="BD495" i="5"/>
  <c r="AZ458" i="5"/>
  <c r="BA458" i="5"/>
  <c r="BB458" i="5"/>
  <c r="BC458" i="5"/>
  <c r="BD458" i="5"/>
  <c r="AZ608" i="5"/>
  <c r="BA608" i="5"/>
  <c r="BB608" i="5"/>
  <c r="BC608" i="5"/>
  <c r="BD608" i="5"/>
  <c r="AZ18" i="5"/>
  <c r="BA18" i="5"/>
  <c r="BB18" i="5"/>
  <c r="BC18" i="5"/>
  <c r="BD18" i="5"/>
  <c r="AZ37" i="5"/>
  <c r="BA37" i="5"/>
  <c r="BB37" i="5"/>
  <c r="BC37" i="5"/>
  <c r="BD37" i="5"/>
  <c r="AZ206" i="5"/>
  <c r="BA206" i="5"/>
  <c r="BB206" i="5"/>
  <c r="BC206" i="5"/>
  <c r="BD206" i="5"/>
  <c r="AZ83" i="5"/>
  <c r="BA83" i="5"/>
  <c r="BB83" i="5"/>
  <c r="BC83" i="5"/>
  <c r="BD83" i="5"/>
  <c r="AZ158" i="5"/>
  <c r="BA158" i="5"/>
  <c r="BB158" i="5"/>
  <c r="BC158" i="5"/>
  <c r="BD158" i="5"/>
  <c r="AZ112" i="5"/>
  <c r="BA112" i="5"/>
  <c r="BB112" i="5"/>
  <c r="BC112" i="5"/>
  <c r="BD112" i="5"/>
  <c r="AZ882" i="5"/>
  <c r="BA882" i="5"/>
  <c r="BB882" i="5"/>
  <c r="BC882" i="5"/>
  <c r="BD882" i="5"/>
  <c r="AZ707" i="5"/>
  <c r="BA707" i="5"/>
  <c r="BB707" i="5"/>
  <c r="BC707" i="5"/>
  <c r="BD707" i="5"/>
  <c r="AZ103" i="5"/>
  <c r="BA103" i="5"/>
  <c r="BB103" i="5"/>
  <c r="BC103" i="5"/>
  <c r="BD103" i="5"/>
  <c r="AZ324" i="5"/>
  <c r="BA324" i="5"/>
  <c r="BB324" i="5"/>
  <c r="BC324" i="5"/>
  <c r="BD324" i="5"/>
  <c r="AZ350" i="5"/>
  <c r="BA350" i="5"/>
  <c r="BB350" i="5"/>
  <c r="BC350" i="5"/>
  <c r="BD350" i="5"/>
  <c r="AZ40" i="5"/>
  <c r="BA40" i="5"/>
  <c r="BB40" i="5"/>
  <c r="BC40" i="5"/>
  <c r="BD40" i="5"/>
  <c r="AZ566" i="5"/>
  <c r="BA566" i="5"/>
  <c r="BB566" i="5"/>
  <c r="BC566" i="5"/>
  <c r="BD566" i="5"/>
  <c r="AZ592" i="5"/>
  <c r="BA592" i="5"/>
  <c r="BB592" i="5"/>
  <c r="BC592" i="5"/>
  <c r="BD592" i="5"/>
  <c r="AZ130" i="5"/>
  <c r="BA130" i="5"/>
  <c r="BB130" i="5"/>
  <c r="BC130" i="5"/>
  <c r="BD130" i="5"/>
  <c r="AZ828" i="5"/>
  <c r="BA828" i="5"/>
  <c r="BB828" i="5"/>
  <c r="BC828" i="5"/>
  <c r="BD828" i="5"/>
  <c r="AZ670" i="5"/>
  <c r="BA670" i="5"/>
  <c r="BB670" i="5"/>
  <c r="BC670" i="5"/>
  <c r="BD670" i="5"/>
  <c r="AZ638" i="5"/>
  <c r="BA638" i="5"/>
  <c r="BB638" i="5"/>
  <c r="BC638" i="5"/>
  <c r="BD638" i="5"/>
  <c r="AZ729" i="5"/>
  <c r="BA729" i="5"/>
  <c r="BB729" i="5"/>
  <c r="BC729" i="5"/>
  <c r="BD729" i="5"/>
  <c r="AZ918" i="5"/>
  <c r="BA918" i="5"/>
  <c r="BB918" i="5"/>
  <c r="BC918" i="5"/>
  <c r="BD918" i="5"/>
  <c r="AZ832" i="5"/>
  <c r="BA832" i="5"/>
  <c r="BB832" i="5"/>
  <c r="BC832" i="5"/>
  <c r="BD832" i="5"/>
  <c r="AZ474" i="5"/>
  <c r="BA474" i="5"/>
  <c r="BB474" i="5"/>
  <c r="BC474" i="5"/>
  <c r="BD474" i="5"/>
  <c r="AZ1041" i="5"/>
  <c r="BA1041" i="5"/>
  <c r="BB1041" i="5"/>
  <c r="BC1041" i="5"/>
  <c r="BD1041" i="5"/>
  <c r="AZ551" i="5"/>
  <c r="BA551" i="5"/>
  <c r="BB551" i="5"/>
  <c r="BC551" i="5"/>
  <c r="BD551" i="5"/>
  <c r="AZ317" i="5"/>
  <c r="BA317" i="5"/>
  <c r="BB317" i="5"/>
  <c r="BC317" i="5"/>
  <c r="BD317" i="5"/>
  <c r="AZ293" i="5"/>
  <c r="BA293" i="5"/>
  <c r="BB293" i="5"/>
  <c r="BC293" i="5"/>
  <c r="BD293" i="5"/>
  <c r="AZ102" i="5"/>
  <c r="BA102" i="5"/>
  <c r="BB102" i="5"/>
  <c r="BC102" i="5"/>
  <c r="BD102" i="5"/>
  <c r="AZ756" i="5"/>
  <c r="BA756" i="5"/>
  <c r="BB756" i="5"/>
  <c r="BC756" i="5"/>
  <c r="BD756" i="5"/>
  <c r="AZ892" i="5"/>
  <c r="BA892" i="5"/>
  <c r="BB892" i="5"/>
  <c r="BC892" i="5"/>
  <c r="BD892" i="5"/>
  <c r="AZ318" i="5"/>
  <c r="BA318" i="5"/>
  <c r="BB318" i="5"/>
  <c r="BC318" i="5"/>
  <c r="BD318" i="5"/>
  <c r="AZ1083" i="5"/>
  <c r="BA1083" i="5"/>
  <c r="BB1083" i="5"/>
  <c r="BC1083" i="5"/>
  <c r="BD1083" i="5"/>
  <c r="AZ196" i="5"/>
  <c r="BA196" i="5"/>
  <c r="BB196" i="5"/>
  <c r="BC196" i="5"/>
  <c r="BD196" i="5"/>
  <c r="AZ127" i="5"/>
  <c r="BA127" i="5"/>
  <c r="BB127" i="5"/>
  <c r="BC127" i="5"/>
  <c r="BD127" i="5"/>
  <c r="AZ1050" i="5"/>
  <c r="BA1050" i="5"/>
  <c r="BB1050" i="5"/>
  <c r="BC1050" i="5"/>
  <c r="BD1050" i="5"/>
  <c r="AZ516" i="5"/>
  <c r="BA516" i="5"/>
  <c r="BB516" i="5"/>
  <c r="BC516" i="5"/>
  <c r="BD516" i="5"/>
  <c r="AZ60" i="5"/>
  <c r="BA60" i="5"/>
  <c r="BB60" i="5"/>
  <c r="BC60" i="5"/>
  <c r="BD60" i="5"/>
  <c r="AZ1024" i="5"/>
  <c r="BA1024" i="5"/>
  <c r="BB1024" i="5"/>
  <c r="BC1024" i="5"/>
  <c r="BD1024" i="5"/>
  <c r="AZ766" i="5"/>
  <c r="BA766" i="5"/>
  <c r="BB766" i="5"/>
  <c r="BC766" i="5"/>
  <c r="BD766" i="5"/>
  <c r="AZ165" i="5"/>
  <c r="BA165" i="5"/>
  <c r="BB165" i="5"/>
  <c r="BC165" i="5"/>
  <c r="BD165" i="5"/>
  <c r="AZ91" i="5"/>
  <c r="BA91" i="5"/>
  <c r="BB91" i="5"/>
  <c r="BC91" i="5"/>
  <c r="BD91" i="5"/>
  <c r="AZ448" i="5"/>
  <c r="BA448" i="5"/>
  <c r="BB448" i="5"/>
  <c r="BC448" i="5"/>
  <c r="BD448" i="5"/>
  <c r="AZ239" i="5"/>
  <c r="BA239" i="5"/>
  <c r="BB239" i="5"/>
  <c r="BC239" i="5"/>
  <c r="BD239" i="5"/>
  <c r="AZ455" i="5"/>
  <c r="BA455" i="5"/>
  <c r="BB455" i="5"/>
  <c r="BC455" i="5"/>
  <c r="BD455" i="5"/>
  <c r="AZ228" i="5"/>
  <c r="BA228" i="5"/>
  <c r="BB228" i="5"/>
  <c r="BC228" i="5"/>
  <c r="BD228" i="5"/>
  <c r="AZ328" i="5"/>
  <c r="BA328" i="5"/>
  <c r="BB328" i="5"/>
  <c r="BC328" i="5"/>
  <c r="BD328" i="5"/>
  <c r="AZ287" i="5"/>
  <c r="BA287" i="5"/>
  <c r="BB287" i="5"/>
  <c r="BC287" i="5"/>
  <c r="BD287" i="5"/>
  <c r="AZ597" i="5"/>
  <c r="BA597" i="5"/>
  <c r="BB597" i="5"/>
  <c r="BC597" i="5"/>
  <c r="BD597" i="5"/>
  <c r="AZ972" i="5"/>
  <c r="BA972" i="5"/>
  <c r="BB972" i="5"/>
  <c r="BC972" i="5"/>
  <c r="BD972" i="5"/>
  <c r="AZ706" i="5"/>
  <c r="BA706" i="5"/>
  <c r="BB706" i="5"/>
  <c r="BC706" i="5"/>
  <c r="BD706" i="5"/>
  <c r="AZ779" i="5"/>
  <c r="BA779" i="5"/>
  <c r="BB779" i="5"/>
  <c r="BC779" i="5"/>
  <c r="BD779" i="5"/>
  <c r="AZ422" i="5"/>
  <c r="BA422" i="5"/>
  <c r="BB422" i="5"/>
  <c r="BC422" i="5"/>
  <c r="BD422" i="5"/>
  <c r="AZ619" i="5"/>
  <c r="BA619" i="5"/>
  <c r="BB619" i="5"/>
  <c r="BC619" i="5"/>
  <c r="BD619" i="5"/>
  <c r="AZ807" i="5"/>
  <c r="BA807" i="5"/>
  <c r="BB807" i="5"/>
  <c r="BC807" i="5"/>
  <c r="BD807" i="5"/>
  <c r="AZ866" i="5"/>
  <c r="BA866" i="5"/>
  <c r="BB866" i="5"/>
  <c r="BC866" i="5"/>
  <c r="BD866" i="5"/>
  <c r="AZ201" i="5"/>
  <c r="BA201" i="5"/>
  <c r="BB201" i="5"/>
  <c r="BC201" i="5"/>
  <c r="BD201" i="5"/>
  <c r="AZ994" i="5"/>
  <c r="BA994" i="5"/>
  <c r="BB994" i="5"/>
  <c r="BC994" i="5"/>
  <c r="BD994" i="5"/>
  <c r="AZ835" i="5"/>
  <c r="BA835" i="5"/>
  <c r="BB835" i="5"/>
  <c r="BC835" i="5"/>
  <c r="BD835" i="5"/>
  <c r="AZ851" i="5"/>
  <c r="BA851" i="5"/>
  <c r="BB851" i="5"/>
  <c r="BC851" i="5"/>
  <c r="BD851" i="5"/>
  <c r="AZ1046" i="5"/>
  <c r="BA1046" i="5"/>
  <c r="BB1046" i="5"/>
  <c r="BC1046" i="5"/>
  <c r="BD1046" i="5"/>
  <c r="AZ624" i="5"/>
  <c r="BA624" i="5"/>
  <c r="BB624" i="5"/>
  <c r="BC624" i="5"/>
  <c r="BD624" i="5"/>
  <c r="AZ863" i="5"/>
  <c r="BA863" i="5"/>
  <c r="BB863" i="5"/>
  <c r="BC863" i="5"/>
  <c r="BD863" i="5"/>
  <c r="AZ1063" i="5"/>
  <c r="BA1063" i="5"/>
  <c r="BB1063" i="5"/>
  <c r="BC1063" i="5"/>
  <c r="BD1063" i="5"/>
  <c r="AZ1162" i="5"/>
  <c r="BA1162" i="5"/>
  <c r="BB1162" i="5"/>
  <c r="BC1162" i="5"/>
  <c r="BD1162" i="5"/>
  <c r="AZ1128" i="5"/>
  <c r="BA1128" i="5"/>
  <c r="BB1128" i="5"/>
  <c r="BC1128" i="5"/>
  <c r="BD1128" i="5"/>
  <c r="AZ1169" i="5"/>
  <c r="BA1169" i="5"/>
  <c r="BB1169" i="5"/>
  <c r="BC1169" i="5"/>
  <c r="BD1169" i="5"/>
  <c r="AZ469" i="5"/>
  <c r="BA469" i="5"/>
  <c r="BB469" i="5"/>
  <c r="BC469" i="5"/>
  <c r="BD469" i="5"/>
  <c r="AZ715" i="5"/>
  <c r="BA715" i="5"/>
  <c r="BB715" i="5"/>
  <c r="BC715" i="5"/>
  <c r="BD715" i="5"/>
  <c r="AZ1148" i="5"/>
  <c r="BA1148" i="5"/>
  <c r="BB1148" i="5"/>
  <c r="BC1148" i="5"/>
  <c r="BD1148" i="5"/>
  <c r="AZ1145" i="5"/>
  <c r="BA1145" i="5"/>
  <c r="BB1145" i="5"/>
  <c r="BC1145" i="5"/>
  <c r="BD1145" i="5"/>
  <c r="AZ1016" i="5"/>
  <c r="BA1016" i="5"/>
  <c r="BB1016" i="5"/>
  <c r="BC1016" i="5"/>
  <c r="BD1016" i="5"/>
  <c r="AZ1082" i="5"/>
  <c r="BA1082" i="5"/>
  <c r="BB1082" i="5"/>
  <c r="BC1082" i="5"/>
  <c r="BD1082" i="5"/>
  <c r="AZ939" i="5"/>
  <c r="BA939" i="5"/>
  <c r="BB939" i="5"/>
  <c r="BC939" i="5"/>
  <c r="BD939" i="5"/>
  <c r="AZ1095" i="5"/>
  <c r="BA1095" i="5"/>
  <c r="BB1095" i="5"/>
  <c r="BC1095" i="5"/>
  <c r="BD1095" i="5"/>
  <c r="AZ901" i="5"/>
  <c r="BA901" i="5"/>
  <c r="BB901" i="5"/>
  <c r="BC901" i="5"/>
  <c r="BD901" i="5"/>
  <c r="AZ668" i="5"/>
  <c r="BA668" i="5"/>
  <c r="BB668" i="5"/>
  <c r="BC668" i="5"/>
  <c r="BD668" i="5"/>
  <c r="AZ795" i="5"/>
  <c r="BA795" i="5"/>
  <c r="BB795" i="5"/>
  <c r="BC795" i="5"/>
  <c r="BD795" i="5"/>
  <c r="AZ937" i="5"/>
  <c r="BA937" i="5"/>
  <c r="BB937" i="5"/>
  <c r="BC937" i="5"/>
  <c r="BD937" i="5"/>
  <c r="AZ581" i="5"/>
  <c r="BA581" i="5"/>
  <c r="BB581" i="5"/>
  <c r="BC581" i="5"/>
  <c r="BD581" i="5"/>
  <c r="AZ993" i="5"/>
  <c r="BA993" i="5"/>
  <c r="BB993" i="5"/>
  <c r="BC993" i="5"/>
  <c r="BD993" i="5"/>
  <c r="AZ666" i="5"/>
  <c r="BA666" i="5"/>
  <c r="BB666" i="5"/>
  <c r="BC666" i="5"/>
  <c r="BD666" i="5"/>
  <c r="AZ943" i="5"/>
  <c r="BA943" i="5"/>
  <c r="BB943" i="5"/>
  <c r="BC943" i="5"/>
  <c r="BD943" i="5"/>
  <c r="AZ1135" i="5"/>
  <c r="BA1135" i="5"/>
  <c r="BB1135" i="5"/>
  <c r="BC1135" i="5"/>
  <c r="BD1135" i="5"/>
  <c r="AZ1061" i="5"/>
  <c r="BA1061" i="5"/>
  <c r="BB1061" i="5"/>
  <c r="BC1061" i="5"/>
  <c r="BD1061" i="5"/>
  <c r="AZ1143" i="5"/>
  <c r="BA1143" i="5"/>
  <c r="BB1143" i="5"/>
  <c r="BC1143" i="5"/>
  <c r="BD1143" i="5"/>
  <c r="AZ1051" i="5"/>
  <c r="BA1051" i="5"/>
  <c r="BB1051" i="5"/>
  <c r="BC1051" i="5"/>
  <c r="BD1051" i="5"/>
  <c r="AZ1110" i="5"/>
  <c r="BA1110" i="5"/>
  <c r="BB1110" i="5"/>
  <c r="BC1110" i="5"/>
  <c r="BD1110" i="5"/>
  <c r="AZ946" i="5"/>
  <c r="BA946" i="5"/>
  <c r="BB946" i="5"/>
  <c r="BC946" i="5"/>
  <c r="BD946" i="5"/>
  <c r="AZ987" i="5"/>
  <c r="BA987" i="5"/>
  <c r="BB987" i="5"/>
  <c r="BC987" i="5"/>
  <c r="BD987" i="5"/>
  <c r="AZ1117" i="5"/>
  <c r="BA1117" i="5"/>
  <c r="BB1117" i="5"/>
  <c r="BC1117" i="5"/>
  <c r="BD1117" i="5"/>
  <c r="AZ818" i="5"/>
  <c r="BA818" i="5"/>
  <c r="BB818" i="5"/>
  <c r="BC818" i="5"/>
  <c r="BD818" i="5"/>
  <c r="AZ358" i="5"/>
  <c r="BA358" i="5"/>
  <c r="BB358" i="5"/>
  <c r="BC358" i="5"/>
  <c r="BD358" i="5"/>
  <c r="AZ992" i="5"/>
  <c r="BA992" i="5"/>
  <c r="BB992" i="5"/>
  <c r="BC992" i="5"/>
  <c r="BD992" i="5"/>
  <c r="AZ777" i="5"/>
  <c r="BA777" i="5"/>
  <c r="BB777" i="5"/>
  <c r="BC777" i="5"/>
  <c r="BD777" i="5"/>
  <c r="AZ1168" i="5"/>
  <c r="BA1168" i="5"/>
  <c r="BB1168" i="5"/>
  <c r="BC1168" i="5"/>
  <c r="BD1168" i="5"/>
  <c r="AZ852" i="5"/>
  <c r="BA852" i="5"/>
  <c r="BB852" i="5"/>
  <c r="BC852" i="5"/>
  <c r="BD852" i="5"/>
  <c r="AZ497" i="5"/>
  <c r="BA497" i="5"/>
  <c r="BB497" i="5"/>
  <c r="BC497" i="5"/>
  <c r="BD497" i="5"/>
  <c r="AZ667" i="5"/>
  <c r="BA667" i="5"/>
  <c r="BB667" i="5"/>
  <c r="BC667" i="5"/>
  <c r="BD667" i="5"/>
  <c r="AZ1097" i="5"/>
  <c r="BA1097" i="5"/>
  <c r="BB1097" i="5"/>
  <c r="BC1097" i="5"/>
  <c r="BD1097" i="5"/>
  <c r="AZ693" i="5"/>
  <c r="BA693" i="5"/>
  <c r="BB693" i="5"/>
  <c r="BC693" i="5"/>
  <c r="BD693" i="5"/>
  <c r="AZ245" i="5"/>
  <c r="BA245" i="5"/>
  <c r="BB245" i="5"/>
  <c r="BC245" i="5"/>
  <c r="BD245" i="5"/>
  <c r="AZ1121" i="5"/>
  <c r="BA1121" i="5"/>
  <c r="BB1121" i="5"/>
  <c r="BC1121" i="5"/>
  <c r="BD1121" i="5"/>
  <c r="AZ940" i="5"/>
  <c r="BA940" i="5"/>
  <c r="BB940" i="5"/>
  <c r="BC940" i="5"/>
  <c r="BD940" i="5"/>
  <c r="AZ919" i="5"/>
  <c r="BA919" i="5"/>
  <c r="BB919" i="5"/>
  <c r="BC919" i="5"/>
  <c r="BD919" i="5"/>
  <c r="AZ908" i="5"/>
  <c r="BA908" i="5"/>
  <c r="BB908" i="5"/>
  <c r="BC908" i="5"/>
  <c r="BD908" i="5"/>
  <c r="AZ1113" i="5"/>
  <c r="BA1113" i="5"/>
  <c r="BB1113" i="5"/>
  <c r="BC1113" i="5"/>
  <c r="BD1113" i="5"/>
  <c r="AZ1123" i="5"/>
  <c r="BA1123" i="5"/>
  <c r="BB1123" i="5"/>
  <c r="BC1123" i="5"/>
  <c r="BD1123" i="5"/>
  <c r="AZ740" i="5"/>
  <c r="BA740" i="5"/>
  <c r="BB740" i="5"/>
  <c r="BC740" i="5"/>
  <c r="BD740" i="5"/>
  <c r="AZ627" i="5"/>
  <c r="BA627" i="5"/>
  <c r="BB627" i="5"/>
  <c r="BC627" i="5"/>
  <c r="BD627" i="5"/>
  <c r="AZ819" i="5"/>
  <c r="BA819" i="5"/>
  <c r="BB819" i="5"/>
  <c r="BC819" i="5"/>
  <c r="BD819" i="5"/>
  <c r="AZ563" i="5"/>
  <c r="BA563" i="5"/>
  <c r="BB563" i="5"/>
  <c r="BC563" i="5"/>
  <c r="BD563" i="5"/>
  <c r="AZ772" i="5"/>
  <c r="BA772" i="5"/>
  <c r="BB772" i="5"/>
  <c r="BC772" i="5"/>
  <c r="BD772" i="5"/>
  <c r="AZ100" i="5"/>
  <c r="BA100" i="5"/>
  <c r="BB100" i="5"/>
  <c r="BC100" i="5"/>
  <c r="BD100" i="5"/>
  <c r="AZ722" i="5"/>
  <c r="BA722" i="5"/>
  <c r="BB722" i="5"/>
  <c r="BC722" i="5"/>
  <c r="BD722" i="5"/>
  <c r="AZ296" i="5"/>
  <c r="BA296" i="5"/>
  <c r="BB296" i="5"/>
  <c r="BC296" i="5"/>
  <c r="BD296" i="5"/>
  <c r="AZ998" i="5"/>
  <c r="BA998" i="5"/>
  <c r="BB998" i="5"/>
  <c r="BC998" i="5"/>
  <c r="BD998" i="5"/>
  <c r="AZ1021" i="5"/>
  <c r="BA1021" i="5"/>
  <c r="BB1021" i="5"/>
  <c r="BC1021" i="5"/>
  <c r="BD1021" i="5"/>
  <c r="AZ369" i="5"/>
  <c r="BA369" i="5"/>
  <c r="BB369" i="5"/>
  <c r="BC369" i="5"/>
  <c r="BD369" i="5"/>
  <c r="AZ600" i="5"/>
  <c r="BA600" i="5"/>
  <c r="BB600" i="5"/>
  <c r="BC600" i="5"/>
  <c r="BD600" i="5"/>
  <c r="AZ733" i="5"/>
  <c r="BA733" i="5"/>
  <c r="BB733" i="5"/>
  <c r="BC733" i="5"/>
  <c r="BD733" i="5"/>
  <c r="AZ911" i="5"/>
  <c r="BA911" i="5"/>
  <c r="BB911" i="5"/>
  <c r="BC911" i="5"/>
  <c r="BD911" i="5"/>
  <c r="AZ1043" i="5"/>
  <c r="BA1043" i="5"/>
  <c r="BB1043" i="5"/>
  <c r="BC1043" i="5"/>
  <c r="BD1043" i="5"/>
  <c r="AZ242" i="5"/>
  <c r="BA242" i="5"/>
  <c r="BB242" i="5"/>
  <c r="BC242" i="5"/>
  <c r="BD242" i="5"/>
  <c r="AZ787" i="5"/>
  <c r="BA787" i="5"/>
  <c r="BB787" i="5"/>
  <c r="BC787" i="5"/>
  <c r="BD787" i="5"/>
  <c r="AZ1057" i="5"/>
  <c r="BA1057" i="5"/>
  <c r="BB1057" i="5"/>
  <c r="BC1057" i="5"/>
  <c r="BD1057" i="5"/>
  <c r="AZ980" i="5"/>
  <c r="BA980" i="5"/>
  <c r="BB980" i="5"/>
  <c r="BC980" i="5"/>
  <c r="BD980" i="5"/>
  <c r="AZ899" i="5"/>
  <c r="BA899" i="5"/>
  <c r="BB899" i="5"/>
  <c r="BC899" i="5"/>
  <c r="BD899" i="5"/>
  <c r="AZ1022" i="5"/>
  <c r="BA1022" i="5"/>
  <c r="BB1022" i="5"/>
  <c r="BC1022" i="5"/>
  <c r="BD1022" i="5"/>
  <c r="AZ1159" i="5"/>
  <c r="BA1159" i="5"/>
  <c r="BB1159" i="5"/>
  <c r="BC1159" i="5"/>
  <c r="BD1159" i="5"/>
  <c r="AZ859" i="5"/>
  <c r="BA859" i="5"/>
  <c r="BB859" i="5"/>
  <c r="BC859" i="5"/>
  <c r="BD859" i="5"/>
  <c r="AZ1116" i="5"/>
  <c r="BA1116" i="5"/>
  <c r="BB1116" i="5"/>
  <c r="BC1116" i="5"/>
  <c r="BD1116" i="5"/>
  <c r="AZ601" i="5"/>
  <c r="BA601" i="5"/>
  <c r="BB601" i="5"/>
  <c r="BC601" i="5"/>
  <c r="BD601" i="5"/>
  <c r="AZ880" i="5"/>
  <c r="BA880" i="5"/>
  <c r="BB880" i="5"/>
  <c r="BC880" i="5"/>
  <c r="BD880" i="5"/>
  <c r="AZ520" i="5"/>
  <c r="BA520" i="5"/>
  <c r="BB520" i="5"/>
  <c r="BC520" i="5"/>
  <c r="BD520" i="5"/>
  <c r="AZ924" i="5"/>
  <c r="BA924" i="5"/>
  <c r="BB924" i="5"/>
  <c r="BC924" i="5"/>
  <c r="BD924" i="5"/>
  <c r="AZ889" i="5"/>
  <c r="BA889" i="5"/>
  <c r="BB889" i="5"/>
  <c r="BC889" i="5"/>
  <c r="BD889" i="5"/>
  <c r="AZ796" i="5"/>
  <c r="BA796" i="5"/>
  <c r="BB796" i="5"/>
  <c r="BC796" i="5"/>
  <c r="BD796" i="5"/>
  <c r="AZ1131" i="5"/>
  <c r="BA1131" i="5"/>
  <c r="BB1131" i="5"/>
  <c r="BC1131" i="5"/>
  <c r="BD1131" i="5"/>
  <c r="AZ593" i="5"/>
  <c r="BA593" i="5"/>
  <c r="BB593" i="5"/>
  <c r="BC593" i="5"/>
  <c r="BD593" i="5"/>
  <c r="AZ399" i="5"/>
  <c r="BA399" i="5"/>
  <c r="BB399" i="5"/>
  <c r="BC399" i="5"/>
  <c r="BD399" i="5"/>
  <c r="AZ1053" i="5"/>
  <c r="BA1053" i="5"/>
  <c r="BB1053" i="5"/>
  <c r="BC1053" i="5"/>
  <c r="BD1053" i="5"/>
  <c r="AZ808" i="5"/>
  <c r="BA808" i="5"/>
  <c r="BB808" i="5"/>
  <c r="BC808" i="5"/>
  <c r="BD808" i="5"/>
  <c r="AZ894" i="5"/>
  <c r="BA894" i="5"/>
  <c r="BB894" i="5"/>
  <c r="BC894" i="5"/>
  <c r="BD894" i="5"/>
  <c r="AZ1089" i="5"/>
  <c r="BA1089" i="5"/>
  <c r="BB1089" i="5"/>
  <c r="BC1089" i="5"/>
  <c r="BD1089" i="5"/>
  <c r="AZ953" i="5"/>
  <c r="BA953" i="5"/>
  <c r="BB953" i="5"/>
  <c r="BC953" i="5"/>
  <c r="BD953" i="5"/>
  <c r="AZ854" i="5"/>
  <c r="BA854" i="5"/>
  <c r="BB854" i="5"/>
  <c r="BC854" i="5"/>
  <c r="BD854" i="5"/>
  <c r="AZ479" i="5"/>
  <c r="BA479" i="5"/>
  <c r="BB479" i="5"/>
  <c r="BC479" i="5"/>
  <c r="BD479" i="5"/>
  <c r="AZ652" i="5"/>
  <c r="BA652" i="5"/>
  <c r="BB652" i="5"/>
  <c r="BC652" i="5"/>
  <c r="BD652" i="5"/>
  <c r="AZ904" i="5"/>
  <c r="BA904" i="5"/>
  <c r="BB904" i="5"/>
  <c r="BC904" i="5"/>
  <c r="BD904" i="5"/>
  <c r="AZ1101" i="5"/>
  <c r="BA1101" i="5"/>
  <c r="BB1101" i="5"/>
  <c r="BC1101" i="5"/>
  <c r="BD1101" i="5"/>
  <c r="AZ699" i="5"/>
  <c r="BA699" i="5"/>
  <c r="BB699" i="5"/>
  <c r="BC699" i="5"/>
  <c r="BD699" i="5"/>
  <c r="AZ589" i="5"/>
  <c r="BA589" i="5"/>
  <c r="BB589" i="5"/>
  <c r="BC589" i="5"/>
  <c r="BD589" i="5"/>
  <c r="AZ389" i="5"/>
  <c r="BA389" i="5"/>
  <c r="BB389" i="5"/>
  <c r="BC389" i="5"/>
  <c r="BD389" i="5"/>
  <c r="AZ621" i="5"/>
  <c r="BA621" i="5"/>
  <c r="BB621" i="5"/>
  <c r="BC621" i="5"/>
  <c r="BD621" i="5"/>
  <c r="AZ477" i="5"/>
  <c r="BA477" i="5"/>
  <c r="BB477" i="5"/>
  <c r="BC477" i="5"/>
  <c r="BD477" i="5"/>
  <c r="AZ478" i="5"/>
  <c r="BA478" i="5"/>
  <c r="BB478" i="5"/>
  <c r="BC478" i="5"/>
  <c r="BD478" i="5"/>
  <c r="AZ169" i="5"/>
  <c r="BA169" i="5"/>
  <c r="BB169" i="5"/>
  <c r="BC169" i="5"/>
  <c r="BD169" i="5"/>
  <c r="AZ655" i="5"/>
  <c r="BA655" i="5"/>
  <c r="BB655" i="5"/>
  <c r="BC655" i="5"/>
  <c r="BD655" i="5"/>
  <c r="AZ365" i="5"/>
  <c r="BA365" i="5"/>
  <c r="BB365" i="5"/>
  <c r="BC365" i="5"/>
  <c r="BD365" i="5"/>
  <c r="AZ548" i="5"/>
  <c r="BA548" i="5"/>
  <c r="BB548" i="5"/>
  <c r="BC548" i="5"/>
  <c r="BD548" i="5"/>
  <c r="AZ305" i="5"/>
  <c r="BA305" i="5"/>
  <c r="BB305" i="5"/>
  <c r="BC305" i="5"/>
  <c r="BD305" i="5"/>
  <c r="AZ190" i="5"/>
  <c r="BA190" i="5"/>
  <c r="BB190" i="5"/>
  <c r="BC190" i="5"/>
  <c r="BD190" i="5"/>
  <c r="AZ334" i="5"/>
  <c r="BA334" i="5"/>
  <c r="BB334" i="5"/>
  <c r="BC334" i="5"/>
  <c r="BD334" i="5"/>
  <c r="AZ294" i="5"/>
  <c r="BA294" i="5"/>
  <c r="BB294" i="5"/>
  <c r="BC294" i="5"/>
  <c r="BD294" i="5"/>
  <c r="AZ360" i="5"/>
  <c r="BA360" i="5"/>
  <c r="BB360" i="5"/>
  <c r="BC360" i="5"/>
  <c r="BD360" i="5"/>
  <c r="AZ965" i="5"/>
  <c r="BA965" i="5"/>
  <c r="BB965" i="5"/>
  <c r="BC965" i="5"/>
  <c r="BD965" i="5"/>
  <c r="AZ579" i="5"/>
  <c r="BA579" i="5"/>
  <c r="BB579" i="5"/>
  <c r="BC579" i="5"/>
  <c r="BD579" i="5"/>
  <c r="AZ255" i="5"/>
  <c r="BA255" i="5"/>
  <c r="BB255" i="5"/>
  <c r="BC255" i="5"/>
  <c r="BD255" i="5"/>
  <c r="AZ747" i="5"/>
  <c r="BA747" i="5"/>
  <c r="BB747" i="5"/>
  <c r="BC747" i="5"/>
  <c r="BD747" i="5"/>
  <c r="AZ703" i="5"/>
  <c r="BA703" i="5"/>
  <c r="BB703" i="5"/>
  <c r="BC703" i="5"/>
  <c r="BD703" i="5"/>
  <c r="AZ155" i="5"/>
  <c r="BA155" i="5"/>
  <c r="BB155" i="5"/>
  <c r="BC155" i="5"/>
  <c r="BD155" i="5"/>
  <c r="AZ179" i="5"/>
  <c r="BA179" i="5"/>
  <c r="BB179" i="5"/>
  <c r="BC179" i="5"/>
  <c r="BD179" i="5"/>
  <c r="AZ49" i="5"/>
  <c r="BA49" i="5"/>
  <c r="BB49" i="5"/>
  <c r="BC49" i="5"/>
  <c r="BD49" i="5"/>
  <c r="AZ66" i="5"/>
  <c r="BA66" i="5"/>
  <c r="BB66" i="5"/>
  <c r="BC66" i="5"/>
  <c r="BD66" i="5"/>
  <c r="AZ280" i="5"/>
  <c r="BA280" i="5"/>
  <c r="BB280" i="5"/>
  <c r="BC280" i="5"/>
  <c r="BD280" i="5"/>
  <c r="AZ247" i="5"/>
  <c r="BA247" i="5"/>
  <c r="BB247" i="5"/>
  <c r="BC247" i="5"/>
  <c r="BD247" i="5"/>
  <c r="AZ896" i="5"/>
  <c r="BA896" i="5"/>
  <c r="BB896" i="5"/>
  <c r="BC896" i="5"/>
  <c r="BD896" i="5"/>
  <c r="AZ602" i="5"/>
  <c r="BA602" i="5"/>
  <c r="BB602" i="5"/>
  <c r="BC602" i="5"/>
  <c r="BD602" i="5"/>
  <c r="AZ695" i="5"/>
  <c r="BA695" i="5"/>
  <c r="BB695" i="5"/>
  <c r="BC695" i="5"/>
  <c r="BD695" i="5"/>
  <c r="AZ265" i="5"/>
  <c r="BA265" i="5"/>
  <c r="BB265" i="5"/>
  <c r="BC265" i="5"/>
  <c r="BD265" i="5"/>
  <c r="AZ260" i="5"/>
  <c r="BA260" i="5"/>
  <c r="BB260" i="5"/>
  <c r="BC260" i="5"/>
  <c r="BD260" i="5"/>
  <c r="AZ272" i="5"/>
  <c r="BA272" i="5"/>
  <c r="BB272" i="5"/>
  <c r="BC272" i="5"/>
  <c r="BD272" i="5"/>
  <c r="AZ1102" i="5"/>
  <c r="BA1102" i="5"/>
  <c r="BB1102" i="5"/>
  <c r="BC1102" i="5"/>
  <c r="BD1102" i="5"/>
  <c r="AZ681" i="5"/>
  <c r="BA681" i="5"/>
  <c r="BB681" i="5"/>
  <c r="BC681" i="5"/>
  <c r="BD681" i="5"/>
  <c r="AZ931" i="5"/>
  <c r="BA931" i="5"/>
  <c r="BB931" i="5"/>
  <c r="BC931" i="5"/>
  <c r="BD931" i="5"/>
  <c r="AZ406" i="5"/>
  <c r="BA406" i="5"/>
  <c r="BB406" i="5"/>
  <c r="BC406" i="5"/>
  <c r="BD406" i="5"/>
  <c r="AZ664" i="5"/>
  <c r="BA664" i="5"/>
  <c r="BB664" i="5"/>
  <c r="BC664" i="5"/>
  <c r="BD664" i="5"/>
  <c r="AZ374" i="5"/>
  <c r="BA374" i="5"/>
  <c r="BB374" i="5"/>
  <c r="BC374" i="5"/>
  <c r="BD374" i="5"/>
  <c r="AZ372" i="5"/>
  <c r="BA372" i="5"/>
  <c r="BB372" i="5"/>
  <c r="BC372" i="5"/>
  <c r="BD372" i="5"/>
  <c r="AZ278" i="5"/>
  <c r="BA278" i="5"/>
  <c r="BB278" i="5"/>
  <c r="BC278" i="5"/>
  <c r="BD278" i="5"/>
  <c r="AZ137" i="5"/>
  <c r="BA137" i="5"/>
  <c r="BB137" i="5"/>
  <c r="BC137" i="5"/>
  <c r="BD137" i="5"/>
  <c r="AZ198" i="5"/>
  <c r="BA198" i="5"/>
  <c r="BB198" i="5"/>
  <c r="BC198" i="5"/>
  <c r="BD198" i="5"/>
  <c r="AZ572" i="5"/>
  <c r="BA572" i="5"/>
  <c r="BB572" i="5"/>
  <c r="BC572" i="5"/>
  <c r="BD572" i="5"/>
  <c r="AZ115" i="5"/>
  <c r="BA115" i="5"/>
  <c r="BB115" i="5"/>
  <c r="BC115" i="5"/>
  <c r="BD115" i="5"/>
  <c r="AZ682" i="5"/>
  <c r="BA682" i="5"/>
  <c r="BB682" i="5"/>
  <c r="BC682" i="5"/>
  <c r="BD682" i="5"/>
  <c r="AZ500" i="5"/>
  <c r="BA500" i="5"/>
  <c r="BB500" i="5"/>
  <c r="BC500" i="5"/>
  <c r="BD500" i="5"/>
  <c r="AZ663" i="5"/>
  <c r="BA663" i="5"/>
  <c r="BB663" i="5"/>
  <c r="BC663" i="5"/>
  <c r="BD663" i="5"/>
  <c r="AZ522" i="5"/>
  <c r="BA522" i="5"/>
  <c r="BB522" i="5"/>
  <c r="BC522" i="5"/>
  <c r="BD522" i="5"/>
  <c r="AZ192" i="5"/>
  <c r="BA192" i="5"/>
  <c r="BB192" i="5"/>
  <c r="BC192" i="5"/>
  <c r="BD192" i="5"/>
  <c r="AZ161" i="5"/>
  <c r="BA161" i="5"/>
  <c r="BB161" i="5"/>
  <c r="BC161" i="5"/>
  <c r="BD161" i="5"/>
  <c r="AZ295" i="5"/>
  <c r="BA295" i="5"/>
  <c r="BB295" i="5"/>
  <c r="BC295" i="5"/>
  <c r="BD295" i="5"/>
  <c r="AZ452" i="5"/>
  <c r="BA452" i="5"/>
  <c r="BB452" i="5"/>
  <c r="BC452" i="5"/>
  <c r="BD452" i="5"/>
  <c r="AZ63" i="5"/>
  <c r="BA63" i="5"/>
  <c r="BB63" i="5"/>
  <c r="BC63" i="5"/>
  <c r="BD63" i="5"/>
  <c r="AZ760" i="5"/>
  <c r="BA760" i="5"/>
  <c r="BB760" i="5"/>
  <c r="BC760" i="5"/>
  <c r="BD760" i="5"/>
  <c r="AZ970" i="5"/>
  <c r="BA970" i="5"/>
  <c r="BB970" i="5"/>
  <c r="BC970" i="5"/>
  <c r="BD970" i="5"/>
  <c r="AZ391" i="5"/>
  <c r="BA391" i="5"/>
  <c r="BB391" i="5"/>
  <c r="BC391" i="5"/>
  <c r="BD391" i="5"/>
  <c r="AZ817" i="5"/>
  <c r="BA817" i="5"/>
  <c r="BB817" i="5"/>
  <c r="BC817" i="5"/>
  <c r="BD817" i="5"/>
  <c r="AZ1011" i="5"/>
  <c r="BA1011" i="5"/>
  <c r="BB1011" i="5"/>
  <c r="BC1011" i="5"/>
  <c r="BD1011" i="5"/>
  <c r="AZ367" i="5"/>
  <c r="BA367" i="5"/>
  <c r="BB367" i="5"/>
  <c r="BC367" i="5"/>
  <c r="BD367" i="5"/>
  <c r="AZ1049" i="5"/>
  <c r="BA1049" i="5"/>
  <c r="BB1049" i="5"/>
  <c r="BC1049" i="5"/>
  <c r="BD1049" i="5"/>
  <c r="AZ860" i="5"/>
  <c r="BA860" i="5"/>
  <c r="BB860" i="5"/>
  <c r="BC860" i="5"/>
  <c r="BD860" i="5"/>
  <c r="AZ979" i="5"/>
  <c r="BA979" i="5"/>
  <c r="BB979" i="5"/>
  <c r="BC979" i="5"/>
  <c r="BD979" i="5"/>
  <c r="AZ903" i="5"/>
  <c r="BA903" i="5"/>
  <c r="BB903" i="5"/>
  <c r="BC903" i="5"/>
  <c r="BD903" i="5"/>
  <c r="AZ941" i="5"/>
  <c r="BA941" i="5"/>
  <c r="BB941" i="5"/>
  <c r="BC941" i="5"/>
  <c r="BD941" i="5"/>
  <c r="AZ746" i="5"/>
  <c r="BA746" i="5"/>
  <c r="BB746" i="5"/>
  <c r="BC746" i="5"/>
  <c r="BD746" i="5"/>
  <c r="AZ256" i="5"/>
  <c r="BA256" i="5"/>
  <c r="BB256" i="5"/>
  <c r="BC256" i="5"/>
  <c r="BD256" i="5"/>
  <c r="AZ254" i="5"/>
  <c r="BA254" i="5"/>
  <c r="BB254" i="5"/>
  <c r="BC254" i="5"/>
  <c r="BD254" i="5"/>
  <c r="AZ1139" i="5"/>
  <c r="BA1139" i="5"/>
  <c r="BB1139" i="5"/>
  <c r="BC1139" i="5"/>
  <c r="BD1139" i="5"/>
  <c r="AZ232" i="5"/>
  <c r="BA232" i="5"/>
  <c r="BB232" i="5"/>
  <c r="BC232" i="5"/>
  <c r="BD232" i="5"/>
  <c r="AZ311" i="5"/>
  <c r="BA311" i="5"/>
  <c r="BB311" i="5"/>
  <c r="BC311" i="5"/>
  <c r="BD311" i="5"/>
  <c r="AZ194" i="5"/>
  <c r="BA194" i="5"/>
  <c r="BB194" i="5"/>
  <c r="BC194" i="5"/>
  <c r="BD194" i="5"/>
  <c r="AZ798" i="5"/>
  <c r="BA798" i="5"/>
  <c r="BB798" i="5"/>
  <c r="BC798" i="5"/>
  <c r="BD798" i="5"/>
  <c r="AZ842" i="5"/>
  <c r="BA842" i="5"/>
  <c r="BB842" i="5"/>
  <c r="BC842" i="5"/>
  <c r="BD842" i="5"/>
  <c r="AZ442" i="5"/>
  <c r="BA442" i="5"/>
  <c r="BB442" i="5"/>
  <c r="BC442" i="5"/>
  <c r="BD442" i="5"/>
  <c r="AZ378" i="5"/>
  <c r="BA378" i="5"/>
  <c r="BB378" i="5"/>
  <c r="BC378" i="5"/>
  <c r="BD378" i="5"/>
  <c r="AZ415" i="5"/>
  <c r="BA415" i="5"/>
  <c r="BB415" i="5"/>
  <c r="BC415" i="5"/>
  <c r="BD415" i="5"/>
  <c r="AZ843" i="5"/>
  <c r="BA843" i="5"/>
  <c r="BB843" i="5"/>
  <c r="BC843" i="5"/>
  <c r="BD843" i="5"/>
  <c r="AZ498" i="5"/>
  <c r="BA498" i="5"/>
  <c r="BB498" i="5"/>
  <c r="BC498" i="5"/>
  <c r="BD498" i="5"/>
  <c r="AZ751" i="5"/>
  <c r="BA751" i="5"/>
  <c r="BB751" i="5"/>
  <c r="BC751" i="5"/>
  <c r="BD751" i="5"/>
  <c r="AZ466" i="5"/>
  <c r="BA466" i="5"/>
  <c r="BB466" i="5"/>
  <c r="BC466" i="5"/>
  <c r="BD466" i="5"/>
  <c r="AZ1003" i="5"/>
  <c r="BA1003" i="5"/>
  <c r="BB1003" i="5"/>
  <c r="BC1003" i="5"/>
  <c r="BD1003" i="5"/>
  <c r="AZ250" i="5"/>
  <c r="BA250" i="5"/>
  <c r="BB250" i="5"/>
  <c r="BC250" i="5"/>
  <c r="BD250" i="5"/>
  <c r="AZ528" i="5"/>
  <c r="BA528" i="5"/>
  <c r="BB528" i="5"/>
  <c r="BC528" i="5"/>
  <c r="BD528" i="5"/>
  <c r="AZ371" i="5"/>
  <c r="BA371" i="5"/>
  <c r="BB371" i="5"/>
  <c r="BC371" i="5"/>
  <c r="BD371" i="5"/>
  <c r="AZ1058" i="5"/>
  <c r="BA1058" i="5"/>
  <c r="BB1058" i="5"/>
  <c r="BC1058" i="5"/>
  <c r="BD1058" i="5"/>
  <c r="AZ1106" i="5"/>
  <c r="BA1106" i="5"/>
  <c r="BB1106" i="5"/>
  <c r="BC1106" i="5"/>
  <c r="BD1106" i="5"/>
  <c r="AZ199" i="5"/>
  <c r="BA199" i="5"/>
  <c r="BB199" i="5"/>
  <c r="BC199" i="5"/>
  <c r="BD199" i="5"/>
  <c r="AZ107" i="5"/>
  <c r="BA107" i="5"/>
  <c r="BB107" i="5"/>
  <c r="BC107" i="5"/>
  <c r="BD107" i="5"/>
  <c r="AZ584" i="5"/>
  <c r="BA584" i="5"/>
  <c r="BB584" i="5"/>
  <c r="BC584" i="5"/>
  <c r="BD584" i="5"/>
  <c r="AZ202" i="5"/>
  <c r="BA202" i="5"/>
  <c r="BB202" i="5"/>
  <c r="BC202" i="5"/>
  <c r="BD202" i="5"/>
  <c r="AZ782" i="5"/>
  <c r="BA782" i="5"/>
  <c r="BB782" i="5"/>
  <c r="BC782" i="5"/>
  <c r="BD782" i="5"/>
  <c r="AZ472" i="5"/>
  <c r="BA472" i="5"/>
  <c r="BB472" i="5"/>
  <c r="BC472" i="5"/>
  <c r="BD472" i="5"/>
  <c r="AZ449" i="5"/>
  <c r="BA449" i="5"/>
  <c r="BB449" i="5"/>
  <c r="BC449" i="5"/>
  <c r="BD449" i="5"/>
  <c r="AZ692" i="5"/>
  <c r="BA692" i="5"/>
  <c r="BB692" i="5"/>
  <c r="BC692" i="5"/>
  <c r="BD692" i="5"/>
  <c r="AZ845" i="5"/>
  <c r="BA845" i="5"/>
  <c r="BB845" i="5"/>
  <c r="BC845" i="5"/>
  <c r="BD845" i="5"/>
  <c r="AZ765" i="5"/>
  <c r="BA765" i="5"/>
  <c r="BB765" i="5"/>
  <c r="BC765" i="5"/>
  <c r="BD765" i="5"/>
  <c r="AZ460" i="5"/>
  <c r="BA460" i="5"/>
  <c r="BB460" i="5"/>
  <c r="BC460" i="5"/>
  <c r="BD460" i="5"/>
  <c r="AZ1108" i="5"/>
  <c r="BA1108" i="5"/>
  <c r="BB1108" i="5"/>
  <c r="BC1108" i="5"/>
  <c r="BD1108" i="5"/>
  <c r="AZ823" i="5"/>
  <c r="BA823" i="5"/>
  <c r="BB823" i="5"/>
  <c r="BC823" i="5"/>
  <c r="BD823" i="5"/>
  <c r="AZ518" i="5"/>
  <c r="BA518" i="5"/>
  <c r="BB518" i="5"/>
  <c r="BC518" i="5"/>
  <c r="BD518" i="5"/>
  <c r="AZ346" i="5"/>
  <c r="BA346" i="5"/>
  <c r="BB346" i="5"/>
  <c r="BC346" i="5"/>
  <c r="BD346" i="5"/>
  <c r="AZ632" i="5"/>
  <c r="BA632" i="5"/>
  <c r="BB632" i="5"/>
  <c r="BC632" i="5"/>
  <c r="BD632" i="5"/>
  <c r="AZ547" i="5"/>
  <c r="BA547" i="5"/>
  <c r="BB547" i="5"/>
  <c r="BC547" i="5"/>
  <c r="BD547" i="5"/>
  <c r="AZ47" i="5"/>
  <c r="BA47" i="5"/>
  <c r="BB47" i="5"/>
  <c r="BC47" i="5"/>
  <c r="BD47" i="5"/>
  <c r="AZ1105" i="5"/>
  <c r="BA1105" i="5"/>
  <c r="BB1105" i="5"/>
  <c r="BC1105" i="5"/>
  <c r="BD1105" i="5"/>
  <c r="AZ405" i="5"/>
  <c r="BA405" i="5"/>
  <c r="BB405" i="5"/>
  <c r="BC405" i="5"/>
  <c r="BD405" i="5"/>
  <c r="AZ711" i="5"/>
  <c r="BA711" i="5"/>
  <c r="BB711" i="5"/>
  <c r="BC711" i="5"/>
  <c r="BD711" i="5"/>
  <c r="AZ1012" i="5"/>
  <c r="BA1012" i="5"/>
  <c r="BB1012" i="5"/>
  <c r="BC1012" i="5"/>
  <c r="BD1012" i="5"/>
  <c r="AZ686" i="5"/>
  <c r="BA686" i="5"/>
  <c r="BB686" i="5"/>
  <c r="BC686" i="5"/>
  <c r="BD686" i="5"/>
  <c r="AZ678" i="5"/>
  <c r="BA678" i="5"/>
  <c r="BB678" i="5"/>
  <c r="BC678" i="5"/>
  <c r="BD678" i="5"/>
  <c r="AZ814" i="5"/>
  <c r="BA814" i="5"/>
  <c r="BB814" i="5"/>
  <c r="BC814" i="5"/>
  <c r="BD814" i="5"/>
  <c r="AZ310" i="5"/>
  <c r="BA310" i="5"/>
  <c r="BB310" i="5"/>
  <c r="BC310" i="5"/>
  <c r="BD310" i="5"/>
  <c r="AZ482" i="5"/>
  <c r="BA482" i="5"/>
  <c r="BB482" i="5"/>
  <c r="BC482" i="5"/>
  <c r="BD482" i="5"/>
  <c r="AZ426" i="5"/>
  <c r="BA426" i="5"/>
  <c r="BB426" i="5"/>
  <c r="BC426" i="5"/>
  <c r="BD426" i="5"/>
  <c r="AZ837" i="5"/>
  <c r="BA837" i="5"/>
  <c r="BB837" i="5"/>
  <c r="BC837" i="5"/>
  <c r="BD837" i="5"/>
  <c r="AZ424" i="5"/>
  <c r="BA424" i="5"/>
  <c r="BB424" i="5"/>
  <c r="BC424" i="5"/>
  <c r="BD424" i="5"/>
  <c r="AZ702" i="5"/>
  <c r="BA702" i="5"/>
  <c r="BB702" i="5"/>
  <c r="BC702" i="5"/>
  <c r="BD702" i="5"/>
  <c r="AZ806" i="5"/>
  <c r="BA806" i="5"/>
  <c r="BB806" i="5"/>
  <c r="BC806" i="5"/>
  <c r="BD806" i="5"/>
  <c r="AZ211" i="5"/>
  <c r="BA211" i="5"/>
  <c r="BB211" i="5"/>
  <c r="BC211" i="5"/>
  <c r="BD211" i="5"/>
  <c r="AZ284" i="5"/>
  <c r="BA284" i="5"/>
  <c r="BB284" i="5"/>
  <c r="BC284" i="5"/>
  <c r="BD284" i="5"/>
  <c r="AZ141" i="5"/>
  <c r="BA141" i="5"/>
  <c r="BB141" i="5"/>
  <c r="BC141" i="5"/>
  <c r="BD141" i="5"/>
  <c r="AZ513" i="5"/>
  <c r="BA513" i="5"/>
  <c r="BB513" i="5"/>
  <c r="BC513" i="5"/>
  <c r="BD513" i="5"/>
  <c r="AZ1007" i="5"/>
  <c r="BA1007" i="5"/>
  <c r="BB1007" i="5"/>
  <c r="BC1007" i="5"/>
  <c r="BD1007" i="5"/>
  <c r="AZ364" i="5"/>
  <c r="BA364" i="5"/>
  <c r="BB364" i="5"/>
  <c r="BC364" i="5"/>
  <c r="BD364" i="5"/>
  <c r="AZ906" i="5"/>
  <c r="BA906" i="5"/>
  <c r="BB906" i="5"/>
  <c r="BC906" i="5"/>
  <c r="BD906" i="5"/>
  <c r="AZ641" i="5"/>
  <c r="BA641" i="5"/>
  <c r="BB641" i="5"/>
  <c r="BC641" i="5"/>
  <c r="BD641" i="5"/>
  <c r="AZ1154" i="5"/>
  <c r="BA1154" i="5"/>
  <c r="BB1154" i="5"/>
  <c r="BC1154" i="5"/>
  <c r="BD1154" i="5"/>
  <c r="AZ11" i="5"/>
  <c r="BA11" i="5"/>
  <c r="BB11" i="5"/>
  <c r="BC11" i="5"/>
  <c r="BD11" i="5"/>
  <c r="AZ12" i="5"/>
  <c r="BA12" i="5"/>
  <c r="BB12" i="5"/>
  <c r="BC12" i="5"/>
  <c r="BD12" i="5"/>
  <c r="AZ1160" i="5"/>
  <c r="BA1160" i="5"/>
  <c r="BB1160" i="5"/>
  <c r="BC1160" i="5"/>
  <c r="BD1160" i="5"/>
  <c r="AZ85" i="5"/>
  <c r="BA85" i="5"/>
  <c r="BB85" i="5"/>
  <c r="BC85" i="5"/>
  <c r="BD85" i="5"/>
  <c r="AZ486" i="5"/>
  <c r="BA486" i="5"/>
  <c r="BB486" i="5"/>
  <c r="BC486" i="5"/>
  <c r="BD486" i="5"/>
  <c r="AZ788" i="5"/>
  <c r="BA788" i="5"/>
  <c r="BB788" i="5"/>
  <c r="BC788" i="5"/>
  <c r="BD788" i="5"/>
  <c r="AZ7" i="5"/>
  <c r="BA7" i="5"/>
  <c r="BB7" i="5"/>
  <c r="BC7" i="5"/>
  <c r="BD7" i="5"/>
  <c r="AZ8" i="5"/>
  <c r="BA8" i="5"/>
  <c r="BB8" i="5"/>
  <c r="BC8" i="5"/>
  <c r="BD8" i="5"/>
  <c r="AZ22" i="5"/>
  <c r="BA22" i="5"/>
  <c r="BB22" i="5"/>
  <c r="BC22" i="5"/>
  <c r="BD22" i="5"/>
  <c r="AZ39" i="5"/>
  <c r="BA39" i="5"/>
  <c r="BB39" i="5"/>
  <c r="BC39" i="5"/>
  <c r="BD39" i="5"/>
  <c r="AZ248" i="5"/>
  <c r="BA248" i="5"/>
  <c r="BB248" i="5"/>
  <c r="BC248" i="5"/>
  <c r="BD248" i="5"/>
  <c r="AZ379" i="5"/>
  <c r="BA379" i="5"/>
  <c r="BB379" i="5"/>
  <c r="BC379" i="5"/>
  <c r="BD379" i="5"/>
  <c r="AZ23" i="5"/>
  <c r="BA23" i="5"/>
  <c r="BB23" i="5"/>
  <c r="BC23" i="5"/>
  <c r="BD23" i="5"/>
  <c r="AZ17" i="5"/>
  <c r="BA17" i="5"/>
  <c r="BB17" i="5"/>
  <c r="BC17" i="5"/>
  <c r="BD17" i="5"/>
  <c r="AZ312" i="5"/>
  <c r="BA312" i="5"/>
  <c r="BB312" i="5"/>
  <c r="BC312" i="5"/>
  <c r="BD312" i="5"/>
  <c r="AZ31" i="5"/>
  <c r="BA31" i="5"/>
  <c r="BB31" i="5"/>
  <c r="BC31" i="5"/>
  <c r="BD31" i="5"/>
  <c r="AZ99" i="5"/>
  <c r="BA99" i="5"/>
  <c r="BB99" i="5"/>
  <c r="BC99" i="5"/>
  <c r="BD99" i="5"/>
  <c r="AZ532" i="5"/>
  <c r="BA532" i="5"/>
  <c r="BB532" i="5"/>
  <c r="BC532" i="5"/>
  <c r="BD532" i="5"/>
  <c r="AZ750" i="5"/>
  <c r="BA750" i="5"/>
  <c r="BB750" i="5"/>
  <c r="BC750" i="5"/>
  <c r="BD750" i="5"/>
  <c r="AZ1000" i="5"/>
  <c r="BA1000" i="5"/>
  <c r="BB1000" i="5"/>
  <c r="BC1000" i="5"/>
  <c r="BD1000" i="5"/>
  <c r="AZ1065" i="5"/>
  <c r="BA1065" i="5"/>
  <c r="BB1065" i="5"/>
  <c r="BC1065" i="5"/>
  <c r="BD1065" i="5"/>
  <c r="AZ65" i="5"/>
  <c r="BA65" i="5"/>
  <c r="BB65" i="5"/>
  <c r="BC65" i="5"/>
  <c r="BD65" i="5"/>
  <c r="AZ878" i="5"/>
  <c r="BA878" i="5"/>
  <c r="BB878" i="5"/>
  <c r="BC878" i="5"/>
  <c r="BD878" i="5"/>
  <c r="AZ121" i="5"/>
  <c r="BA121" i="5"/>
  <c r="BB121" i="5"/>
  <c r="BC121" i="5"/>
  <c r="BD121" i="5"/>
  <c r="AZ54" i="5"/>
  <c r="BA54" i="5"/>
  <c r="BB54" i="5"/>
  <c r="BC54" i="5"/>
  <c r="BD54" i="5"/>
  <c r="AZ770" i="5"/>
  <c r="BA770" i="5"/>
  <c r="BB770" i="5"/>
  <c r="BC770" i="5"/>
  <c r="BD770" i="5"/>
  <c r="AZ490" i="5"/>
  <c r="BA490" i="5"/>
  <c r="BB490" i="5"/>
  <c r="BC490" i="5"/>
  <c r="BD490" i="5"/>
  <c r="AZ58" i="5"/>
  <c r="BA58" i="5"/>
  <c r="BB58" i="5"/>
  <c r="BC58" i="5"/>
  <c r="BD58" i="5"/>
  <c r="AZ259" i="5"/>
  <c r="BA259" i="5"/>
  <c r="BB259" i="5"/>
  <c r="BC259" i="5"/>
  <c r="BD259" i="5"/>
  <c r="AZ978" i="5"/>
  <c r="BA978" i="5"/>
  <c r="BB978" i="5"/>
  <c r="BC978" i="5"/>
  <c r="BD978" i="5"/>
  <c r="AZ269" i="5"/>
  <c r="BA269" i="5"/>
  <c r="BB269" i="5"/>
  <c r="BC269" i="5"/>
  <c r="BD269" i="5"/>
  <c r="AZ524" i="5"/>
  <c r="BA524" i="5"/>
  <c r="BB524" i="5"/>
  <c r="BC524" i="5"/>
  <c r="BD524" i="5"/>
  <c r="AZ21" i="5"/>
  <c r="BA21" i="5"/>
  <c r="BB21" i="5"/>
  <c r="BC21" i="5"/>
  <c r="BD21" i="5"/>
  <c r="AZ330" i="5"/>
  <c r="BA330" i="5"/>
  <c r="BB330" i="5"/>
  <c r="BC330" i="5"/>
  <c r="BD330" i="5"/>
  <c r="AZ62" i="5"/>
  <c r="BA62" i="5"/>
  <c r="BB62" i="5"/>
  <c r="BC62" i="5"/>
  <c r="BD62" i="5"/>
  <c r="AZ380" i="5"/>
  <c r="BA380" i="5"/>
  <c r="BB380" i="5"/>
  <c r="BC380" i="5"/>
  <c r="BD380" i="5"/>
  <c r="AZ81" i="5"/>
  <c r="BA81" i="5"/>
  <c r="BB81" i="5"/>
  <c r="BC81" i="5"/>
  <c r="BD81" i="5"/>
  <c r="AZ352" i="5"/>
  <c r="BA352" i="5"/>
  <c r="BB352" i="5"/>
  <c r="BC352" i="5"/>
  <c r="BD352" i="5"/>
  <c r="AZ266" i="5"/>
  <c r="BA266" i="5"/>
  <c r="BB266" i="5"/>
  <c r="BC266" i="5"/>
  <c r="BD266" i="5"/>
  <c r="AZ483" i="5"/>
  <c r="BA483" i="5"/>
  <c r="BB483" i="5"/>
  <c r="BC483" i="5"/>
  <c r="BD483" i="5"/>
  <c r="AZ307" i="5"/>
  <c r="BA307" i="5"/>
  <c r="BB307" i="5"/>
  <c r="BC307" i="5"/>
  <c r="BD307" i="5"/>
  <c r="AZ660" i="5"/>
  <c r="BA660" i="5"/>
  <c r="BB660" i="5"/>
  <c r="BC660" i="5"/>
  <c r="BD660" i="5"/>
  <c r="AZ283" i="5"/>
  <c r="BA283" i="5"/>
  <c r="BB283" i="5"/>
  <c r="BC283" i="5"/>
  <c r="BD283" i="5"/>
  <c r="AZ383" i="5"/>
  <c r="BA383" i="5"/>
  <c r="BB383" i="5"/>
  <c r="BC383" i="5"/>
  <c r="BD383" i="5"/>
  <c r="AZ934" i="5"/>
  <c r="BA934" i="5"/>
  <c r="BB934" i="5"/>
  <c r="BC934" i="5"/>
  <c r="BD934" i="5"/>
  <c r="AZ388" i="5"/>
  <c r="BA388" i="5"/>
  <c r="BB388" i="5"/>
  <c r="BC388" i="5"/>
  <c r="BD388" i="5"/>
  <c r="AZ235" i="5"/>
  <c r="BA235" i="5"/>
  <c r="BB235" i="5"/>
  <c r="BC235" i="5"/>
  <c r="BD235" i="5"/>
  <c r="AZ1055" i="5"/>
  <c r="BA1055" i="5"/>
  <c r="BB1055" i="5"/>
  <c r="BC1055" i="5"/>
  <c r="BD1055" i="5"/>
  <c r="AZ558" i="5"/>
  <c r="BA558" i="5"/>
  <c r="BB558" i="5"/>
  <c r="BC558" i="5"/>
  <c r="BD558" i="5"/>
  <c r="AZ264" i="5"/>
  <c r="BA264" i="5"/>
  <c r="BB264" i="5"/>
  <c r="BC264" i="5"/>
  <c r="BD264" i="5"/>
  <c r="AZ214" i="5"/>
  <c r="BA214" i="5"/>
  <c r="BB214" i="5"/>
  <c r="BC214" i="5"/>
  <c r="BD214" i="5"/>
  <c r="AZ148" i="5"/>
  <c r="BA148" i="5"/>
  <c r="BB148" i="5"/>
  <c r="BC148" i="5"/>
  <c r="BD148" i="5"/>
  <c r="AZ631" i="5"/>
  <c r="BA631" i="5"/>
  <c r="BB631" i="5"/>
  <c r="BC631" i="5"/>
  <c r="BD631" i="5"/>
  <c r="AZ354" i="5"/>
  <c r="BA354" i="5"/>
  <c r="BB354" i="5"/>
  <c r="BC354" i="5"/>
  <c r="BD354" i="5"/>
  <c r="AZ61" i="5"/>
  <c r="BA61" i="5"/>
  <c r="BB61" i="5"/>
  <c r="BC61" i="5"/>
  <c r="BD61" i="5"/>
  <c r="AZ177" i="5"/>
  <c r="BA177" i="5"/>
  <c r="BB177" i="5"/>
  <c r="BC177" i="5"/>
  <c r="BD177" i="5"/>
  <c r="AZ544" i="5"/>
  <c r="BA544" i="5"/>
  <c r="BB544" i="5"/>
  <c r="BC544" i="5"/>
  <c r="BD544" i="5"/>
  <c r="AZ1037" i="5"/>
  <c r="BA1037" i="5"/>
  <c r="BB1037" i="5"/>
  <c r="BC1037" i="5"/>
  <c r="BD1037" i="5"/>
  <c r="AZ138" i="5"/>
  <c r="BA138" i="5"/>
  <c r="BB138" i="5"/>
  <c r="BC138" i="5"/>
  <c r="BD138" i="5"/>
  <c r="AZ216" i="5"/>
  <c r="BA216" i="5"/>
  <c r="BB216" i="5"/>
  <c r="BC216" i="5"/>
  <c r="BD216" i="5"/>
  <c r="AZ467" i="5"/>
  <c r="BA467" i="5"/>
  <c r="BB467" i="5"/>
  <c r="BC467" i="5"/>
  <c r="BD467" i="5"/>
  <c r="AZ1085" i="5"/>
  <c r="BA1085" i="5"/>
  <c r="BB1085" i="5"/>
  <c r="BC1085" i="5"/>
  <c r="BD1085" i="5"/>
  <c r="AZ291" i="5"/>
  <c r="BA291" i="5"/>
  <c r="BB291" i="5"/>
  <c r="BC291" i="5"/>
  <c r="BD291" i="5"/>
  <c r="AZ315" i="5"/>
  <c r="BA315" i="5"/>
  <c r="BB315" i="5"/>
  <c r="BC315" i="5"/>
  <c r="BD315" i="5"/>
  <c r="AZ387" i="5"/>
  <c r="BA387" i="5"/>
  <c r="BB387" i="5"/>
  <c r="BC387" i="5"/>
  <c r="BD387" i="5"/>
  <c r="AZ719" i="5"/>
  <c r="BA719" i="5"/>
  <c r="BB719" i="5"/>
  <c r="BC719" i="5"/>
  <c r="BD719" i="5"/>
  <c r="AZ785" i="5"/>
  <c r="BA785" i="5"/>
  <c r="BB785" i="5"/>
  <c r="BC785" i="5"/>
  <c r="BD785" i="5"/>
  <c r="AZ786" i="5"/>
  <c r="BA786" i="5"/>
  <c r="BB786" i="5"/>
  <c r="BC786" i="5"/>
  <c r="BD786" i="5"/>
  <c r="AZ762" i="5"/>
  <c r="BA762" i="5"/>
  <c r="BB762" i="5"/>
  <c r="BC762" i="5"/>
  <c r="BD762" i="5"/>
  <c r="AZ1031" i="5"/>
  <c r="BA1031" i="5"/>
  <c r="BB1031" i="5"/>
  <c r="BC1031" i="5"/>
  <c r="BD1031" i="5"/>
  <c r="AZ1125" i="5"/>
  <c r="BA1125" i="5"/>
  <c r="BB1125" i="5"/>
  <c r="BC1125" i="5"/>
  <c r="BD1125" i="5"/>
  <c r="AZ549" i="5"/>
  <c r="BA549" i="5"/>
  <c r="BB549" i="5"/>
  <c r="BC549" i="5"/>
  <c r="BD549" i="5"/>
  <c r="AZ1034" i="5"/>
  <c r="BA1034" i="5"/>
  <c r="BB1034" i="5"/>
  <c r="BC1034" i="5"/>
  <c r="BD1034" i="5"/>
  <c r="AZ527" i="5"/>
  <c r="BA527" i="5"/>
  <c r="BB527" i="5"/>
  <c r="BC527" i="5"/>
  <c r="BD527" i="5"/>
  <c r="AZ650" i="5"/>
  <c r="BA650" i="5"/>
  <c r="BB650" i="5"/>
  <c r="BC650" i="5"/>
  <c r="BD650" i="5"/>
  <c r="AZ147" i="5"/>
  <c r="BA147" i="5"/>
  <c r="BB147" i="5"/>
  <c r="BC147" i="5"/>
  <c r="BD147" i="5"/>
  <c r="AZ492" i="5"/>
  <c r="BA492" i="5"/>
  <c r="BB492" i="5"/>
  <c r="BC492" i="5"/>
  <c r="BD492" i="5"/>
  <c r="AZ541" i="5"/>
  <c r="BA541" i="5"/>
  <c r="BB541" i="5"/>
  <c r="BC541" i="5"/>
  <c r="BD541" i="5"/>
  <c r="AZ184" i="5"/>
  <c r="BA184" i="5"/>
  <c r="BB184" i="5"/>
  <c r="BC184" i="5"/>
  <c r="BD184" i="5"/>
  <c r="AZ873" i="5"/>
  <c r="BA873" i="5"/>
  <c r="BB873" i="5"/>
  <c r="BC873" i="5"/>
  <c r="BD873" i="5"/>
  <c r="AZ502" i="5"/>
  <c r="BA502" i="5"/>
  <c r="BB502" i="5"/>
  <c r="BC502" i="5"/>
  <c r="BD502" i="5"/>
  <c r="AZ461" i="5"/>
  <c r="BA461" i="5"/>
  <c r="BB461" i="5"/>
  <c r="BC461" i="5"/>
  <c r="BD461" i="5"/>
  <c r="AZ562" i="5"/>
  <c r="BA562" i="5"/>
  <c r="BB562" i="5"/>
  <c r="BC562" i="5"/>
  <c r="BD562" i="5"/>
  <c r="AZ831" i="5"/>
  <c r="BA831" i="5"/>
  <c r="BB831" i="5"/>
  <c r="BC831" i="5"/>
  <c r="BD831" i="5"/>
  <c r="AZ361" i="5"/>
  <c r="BA361" i="5"/>
  <c r="BB361" i="5"/>
  <c r="BC361" i="5"/>
  <c r="BD361" i="5"/>
  <c r="AZ1081" i="5"/>
  <c r="BA1081" i="5"/>
  <c r="BB1081" i="5"/>
  <c r="BC1081" i="5"/>
  <c r="BD1081" i="5"/>
  <c r="AZ197" i="5"/>
  <c r="BA197" i="5"/>
  <c r="BB197" i="5"/>
  <c r="BC197" i="5"/>
  <c r="BD197" i="5"/>
  <c r="AZ836" i="5"/>
  <c r="BA836" i="5"/>
  <c r="BB836" i="5"/>
  <c r="BC836" i="5"/>
  <c r="BD836" i="5"/>
  <c r="AZ724" i="5"/>
  <c r="BA724" i="5"/>
  <c r="BB724" i="5"/>
  <c r="BC724" i="5"/>
  <c r="BD724" i="5"/>
  <c r="AZ301" i="5"/>
  <c r="BA301" i="5"/>
  <c r="BB301" i="5"/>
  <c r="BC301" i="5"/>
  <c r="BD301" i="5"/>
  <c r="AZ428" i="5"/>
  <c r="BA428" i="5"/>
  <c r="BB428" i="5"/>
  <c r="BC428" i="5"/>
  <c r="BD428" i="5"/>
  <c r="AZ160" i="5"/>
  <c r="BA160" i="5"/>
  <c r="BB160" i="5"/>
  <c r="BC160" i="5"/>
  <c r="BD160" i="5"/>
  <c r="AZ1090" i="5"/>
  <c r="BA1090" i="5"/>
  <c r="BB1090" i="5"/>
  <c r="BC1090" i="5"/>
  <c r="BD1090" i="5"/>
  <c r="AZ1023" i="5"/>
  <c r="BA1023" i="5"/>
  <c r="BB1023" i="5"/>
  <c r="BC1023" i="5"/>
  <c r="BD1023" i="5"/>
  <c r="AZ1062" i="5"/>
  <c r="BA1062" i="5"/>
  <c r="BB1062" i="5"/>
  <c r="BC1062" i="5"/>
  <c r="BD1062" i="5"/>
  <c r="AZ1087" i="5"/>
  <c r="BA1087" i="5"/>
  <c r="BB1087" i="5"/>
  <c r="BC1087" i="5"/>
  <c r="BD1087" i="5"/>
  <c r="AZ1096" i="5"/>
  <c r="BA1096" i="5"/>
  <c r="BB1096" i="5"/>
  <c r="BC1096" i="5"/>
  <c r="BD1096" i="5"/>
  <c r="AZ1114" i="5"/>
  <c r="BA1114" i="5"/>
  <c r="BB1114" i="5"/>
  <c r="BC1114" i="5"/>
  <c r="BD1114" i="5"/>
  <c r="AZ820" i="5"/>
  <c r="BA820" i="5"/>
  <c r="BB820" i="5"/>
  <c r="BC820" i="5"/>
  <c r="BD820" i="5"/>
  <c r="AZ947" i="5"/>
  <c r="BA947" i="5"/>
  <c r="BB947" i="5"/>
  <c r="BC947" i="5"/>
  <c r="BD947" i="5"/>
  <c r="AZ874" i="5"/>
  <c r="BA874" i="5"/>
  <c r="BB874" i="5"/>
  <c r="BC874" i="5"/>
  <c r="BD874" i="5"/>
  <c r="AZ1107" i="5"/>
  <c r="BA1107" i="5"/>
  <c r="BB1107" i="5"/>
  <c r="BC1107" i="5"/>
  <c r="BD1107" i="5"/>
  <c r="AZ923" i="5"/>
  <c r="BA923" i="5"/>
  <c r="BB923" i="5"/>
  <c r="BC923" i="5"/>
  <c r="BD923" i="5"/>
  <c r="AZ1019" i="5"/>
  <c r="BA1019" i="5"/>
  <c r="BB1019" i="5"/>
  <c r="BC1019" i="5"/>
  <c r="BD1019" i="5"/>
  <c r="AZ855" i="5"/>
  <c r="BA855" i="5"/>
  <c r="BB855" i="5"/>
  <c r="BC855" i="5"/>
  <c r="BD855" i="5"/>
  <c r="AZ815" i="5"/>
  <c r="BA815" i="5"/>
  <c r="BB815" i="5"/>
  <c r="BC815" i="5"/>
  <c r="BD815" i="5"/>
  <c r="AZ1073" i="5"/>
  <c r="BA1073" i="5"/>
  <c r="BB1073" i="5"/>
  <c r="BC1073" i="5"/>
  <c r="BD1073" i="5"/>
  <c r="AZ1146" i="5"/>
  <c r="BA1146" i="5"/>
  <c r="BB1146" i="5"/>
  <c r="BC1146" i="5"/>
  <c r="BD1146" i="5"/>
  <c r="AZ92" i="5"/>
  <c r="BA92" i="5"/>
  <c r="BB92" i="5"/>
  <c r="BC92" i="5"/>
  <c r="BD92" i="5"/>
  <c r="AZ1013" i="5"/>
  <c r="BA1013" i="5"/>
  <c r="BB1013" i="5"/>
  <c r="BC1013" i="5"/>
  <c r="BD1013" i="5"/>
  <c r="AZ308" i="5"/>
  <c r="BA308" i="5"/>
  <c r="BB308" i="5"/>
  <c r="BC308" i="5"/>
  <c r="BD308" i="5"/>
  <c r="AZ680" i="5"/>
  <c r="BA680" i="5"/>
  <c r="BB680" i="5"/>
  <c r="BC680" i="5"/>
  <c r="BD680" i="5"/>
  <c r="AZ654" i="5"/>
  <c r="BA654" i="5"/>
  <c r="BB654" i="5"/>
  <c r="BC654" i="5"/>
  <c r="BD654" i="5"/>
  <c r="AZ698" i="5"/>
  <c r="BA698" i="5"/>
  <c r="BB698" i="5"/>
  <c r="BC698" i="5"/>
  <c r="BD698" i="5"/>
  <c r="AZ781" i="5"/>
  <c r="BA781" i="5"/>
  <c r="BB781" i="5"/>
  <c r="BC781" i="5"/>
  <c r="BD781" i="5"/>
  <c r="AZ669" i="5"/>
  <c r="BA669" i="5"/>
  <c r="BB669" i="5"/>
  <c r="BC669" i="5"/>
  <c r="BD669" i="5"/>
  <c r="AZ790" i="5"/>
  <c r="BA790" i="5"/>
  <c r="BB790" i="5"/>
  <c r="BC790" i="5"/>
  <c r="BD790" i="5"/>
  <c r="AZ552" i="5"/>
  <c r="BA552" i="5"/>
  <c r="BB552" i="5"/>
  <c r="BC552" i="5"/>
  <c r="BD552" i="5"/>
  <c r="AZ800" i="5"/>
  <c r="BA800" i="5"/>
  <c r="BB800" i="5"/>
  <c r="BC800" i="5"/>
  <c r="BD800" i="5"/>
  <c r="AZ288" i="5"/>
  <c r="BA288" i="5"/>
  <c r="BB288" i="5"/>
  <c r="BC288" i="5"/>
  <c r="BD288" i="5"/>
  <c r="AZ550" i="5"/>
  <c r="BA550" i="5"/>
  <c r="BB550" i="5"/>
  <c r="BC550" i="5"/>
  <c r="BD550" i="5"/>
  <c r="AZ853" i="5"/>
  <c r="BA853" i="5"/>
  <c r="BB853" i="5"/>
  <c r="BC853" i="5"/>
  <c r="BD853" i="5"/>
  <c r="AZ416" i="5"/>
  <c r="BA416" i="5"/>
  <c r="BB416" i="5"/>
  <c r="BC416" i="5"/>
  <c r="BD416" i="5"/>
  <c r="AZ870" i="5"/>
  <c r="BA870" i="5"/>
  <c r="BB870" i="5"/>
  <c r="BC870" i="5"/>
  <c r="BD870" i="5"/>
  <c r="AZ726" i="5"/>
  <c r="BA726" i="5"/>
  <c r="BB726" i="5"/>
  <c r="BC726" i="5"/>
  <c r="BD726" i="5"/>
  <c r="AZ611" i="5"/>
  <c r="BA611" i="5"/>
  <c r="BB611" i="5"/>
  <c r="BC611" i="5"/>
  <c r="BD611" i="5"/>
  <c r="AZ456" i="5"/>
  <c r="BA456" i="5"/>
  <c r="BB456" i="5"/>
  <c r="BC456" i="5"/>
  <c r="BD456" i="5"/>
  <c r="AZ897" i="5"/>
  <c r="BA897" i="5"/>
  <c r="BB897" i="5"/>
  <c r="BC897" i="5"/>
  <c r="BD897" i="5"/>
  <c r="AZ444" i="5"/>
  <c r="BA444" i="5"/>
  <c r="BB444" i="5"/>
  <c r="BC444" i="5"/>
  <c r="BD444" i="5"/>
  <c r="AZ136" i="5"/>
  <c r="BA136" i="5"/>
  <c r="BB136" i="5"/>
  <c r="BC136" i="5"/>
  <c r="BD136" i="5"/>
  <c r="AZ537" i="5"/>
  <c r="BA537" i="5"/>
  <c r="BB537" i="5"/>
  <c r="BC537" i="5"/>
  <c r="BD537" i="5"/>
  <c r="AZ913" i="5"/>
  <c r="BA913" i="5"/>
  <c r="BB913" i="5"/>
  <c r="BC913" i="5"/>
  <c r="BD913" i="5"/>
  <c r="AZ705" i="5"/>
  <c r="BA705" i="5"/>
  <c r="BB705" i="5"/>
  <c r="BC705" i="5"/>
  <c r="BD705" i="5"/>
  <c r="AZ745" i="5"/>
  <c r="BA745" i="5"/>
  <c r="BB745" i="5"/>
  <c r="BC745" i="5"/>
  <c r="BD745" i="5"/>
  <c r="AZ533" i="5"/>
  <c r="BA533" i="5"/>
  <c r="BB533" i="5"/>
  <c r="BC533" i="5"/>
  <c r="BD533" i="5"/>
  <c r="AZ609" i="5"/>
  <c r="BA609" i="5"/>
  <c r="BB609" i="5"/>
  <c r="BC609" i="5"/>
  <c r="BD609" i="5"/>
  <c r="AZ82" i="5"/>
  <c r="BA82" i="5"/>
  <c r="BB82" i="5"/>
  <c r="BC82" i="5"/>
  <c r="BD82" i="5"/>
  <c r="AZ905" i="5"/>
  <c r="BA905" i="5"/>
  <c r="BB905" i="5"/>
  <c r="BC905" i="5"/>
  <c r="BD905" i="5"/>
  <c r="AZ253" i="5"/>
  <c r="BA253" i="5"/>
  <c r="BB253" i="5"/>
  <c r="BC253" i="5"/>
  <c r="BD253" i="5"/>
  <c r="AZ507" i="5"/>
  <c r="BA507" i="5"/>
  <c r="BB507" i="5"/>
  <c r="BC507" i="5"/>
  <c r="BD507" i="5"/>
  <c r="AZ229" i="5"/>
  <c r="BA229" i="5"/>
  <c r="BB229" i="5"/>
  <c r="BC229" i="5"/>
  <c r="BD229" i="5"/>
  <c r="AZ764" i="5"/>
  <c r="BA764" i="5"/>
  <c r="BB764" i="5"/>
  <c r="BC764" i="5"/>
  <c r="BD764" i="5"/>
  <c r="AZ857" i="5"/>
  <c r="BA857" i="5"/>
  <c r="BB857" i="5"/>
  <c r="BC857" i="5"/>
  <c r="BD857" i="5"/>
  <c r="AZ191" i="5"/>
  <c r="BA191" i="5"/>
  <c r="BB191" i="5"/>
  <c r="BC191" i="5"/>
  <c r="BD191" i="5"/>
  <c r="AZ615" i="5"/>
  <c r="BA615" i="5"/>
  <c r="BB615" i="5"/>
  <c r="BC615" i="5"/>
  <c r="BD615" i="5"/>
  <c r="AZ649" i="5"/>
  <c r="BA649" i="5"/>
  <c r="BB649" i="5"/>
  <c r="BC649" i="5"/>
  <c r="BD649" i="5"/>
  <c r="AZ162" i="5"/>
  <c r="BA162" i="5"/>
  <c r="BB162" i="5"/>
  <c r="BC162" i="5"/>
  <c r="BD162" i="5"/>
  <c r="AZ565" i="5"/>
  <c r="BA565" i="5"/>
  <c r="BB565" i="5"/>
  <c r="BC565" i="5"/>
  <c r="BD565" i="5"/>
  <c r="AZ43" i="5"/>
  <c r="BA43" i="5"/>
  <c r="BB43" i="5"/>
  <c r="BC43" i="5"/>
  <c r="BD43" i="5"/>
  <c r="AZ117" i="5"/>
  <c r="BA117" i="5"/>
  <c r="BB117" i="5"/>
  <c r="BC117" i="5"/>
  <c r="BD117" i="5"/>
  <c r="AZ56" i="5"/>
  <c r="BA56" i="5"/>
  <c r="BB56" i="5"/>
  <c r="BC56" i="5"/>
  <c r="BD56" i="5"/>
  <c r="AZ59" i="5"/>
  <c r="BA59" i="5"/>
  <c r="BB59" i="5"/>
  <c r="BC59" i="5"/>
  <c r="BD59" i="5"/>
  <c r="AZ292" i="5"/>
  <c r="BA292" i="5"/>
  <c r="BB292" i="5"/>
  <c r="BC292" i="5"/>
  <c r="BD292" i="5"/>
  <c r="AZ447" i="5"/>
  <c r="BA447" i="5"/>
  <c r="BB447" i="5"/>
  <c r="BC447" i="5"/>
  <c r="BD447" i="5"/>
  <c r="AZ339" i="5"/>
  <c r="BA339" i="5"/>
  <c r="BB339" i="5"/>
  <c r="BC339" i="5"/>
  <c r="BD339" i="5"/>
  <c r="AZ124" i="5"/>
  <c r="BA124" i="5"/>
  <c r="BB124" i="5"/>
  <c r="BC124" i="5"/>
  <c r="BD124" i="5"/>
  <c r="AZ133" i="5"/>
  <c r="BA133" i="5"/>
  <c r="BB133" i="5"/>
  <c r="BC133" i="5"/>
  <c r="BD133" i="5"/>
  <c r="AZ569" i="5"/>
  <c r="BA569" i="5"/>
  <c r="BB569" i="5"/>
  <c r="BC569" i="5"/>
  <c r="BD569" i="5"/>
  <c r="AZ143" i="5"/>
  <c r="BA143" i="5"/>
  <c r="BB143" i="5"/>
  <c r="BC143" i="5"/>
  <c r="BD143" i="5"/>
  <c r="AZ218" i="5"/>
  <c r="BA218" i="5"/>
  <c r="BB218" i="5"/>
  <c r="BC218" i="5"/>
  <c r="BD218" i="5"/>
  <c r="AZ476" i="5"/>
  <c r="BA476" i="5"/>
  <c r="BB476" i="5"/>
  <c r="BC476" i="5"/>
  <c r="BD476" i="5"/>
  <c r="AZ323" i="5"/>
  <c r="BA323" i="5"/>
  <c r="BB323" i="5"/>
  <c r="BC323" i="5"/>
  <c r="BD323" i="5"/>
  <c r="AZ511" i="5"/>
  <c r="BA511" i="5"/>
  <c r="BB511" i="5"/>
  <c r="BC511" i="5"/>
  <c r="BD511" i="5"/>
  <c r="AZ244" i="5"/>
  <c r="BA244" i="5"/>
  <c r="BB244" i="5"/>
  <c r="BC244" i="5"/>
  <c r="BD244" i="5"/>
  <c r="AZ616" i="5"/>
  <c r="BA616" i="5"/>
  <c r="BB616" i="5"/>
  <c r="BC616" i="5"/>
  <c r="BD616" i="5"/>
  <c r="AZ151" i="5"/>
  <c r="BA151" i="5"/>
  <c r="BB151" i="5"/>
  <c r="BC151" i="5"/>
  <c r="BD151" i="5"/>
  <c r="AZ451" i="5"/>
  <c r="BA451" i="5"/>
  <c r="BB451" i="5"/>
  <c r="BC451" i="5"/>
  <c r="BD451" i="5"/>
  <c r="AZ343" i="5"/>
  <c r="BA343" i="5"/>
  <c r="BB343" i="5"/>
  <c r="BC343" i="5"/>
  <c r="BD343" i="5"/>
  <c r="AZ76" i="5"/>
  <c r="BA76" i="5"/>
  <c r="BB76" i="5"/>
  <c r="BC76" i="5"/>
  <c r="BD76" i="5"/>
  <c r="AZ123" i="5"/>
  <c r="BA123" i="5"/>
  <c r="BB123" i="5"/>
  <c r="BC123" i="5"/>
  <c r="BD123" i="5"/>
  <c r="AZ204" i="5"/>
  <c r="BA204" i="5"/>
  <c r="BB204" i="5"/>
  <c r="BC204" i="5"/>
  <c r="BD204" i="5"/>
  <c r="AZ529" i="5"/>
  <c r="BA529" i="5"/>
  <c r="BB529" i="5"/>
  <c r="BC529" i="5"/>
  <c r="BD529" i="5"/>
  <c r="AZ644" i="5"/>
  <c r="BA644" i="5"/>
  <c r="BB644" i="5"/>
  <c r="BC644" i="5"/>
  <c r="BD644" i="5"/>
  <c r="AZ348" i="5"/>
  <c r="BA348" i="5"/>
  <c r="BB348" i="5"/>
  <c r="BC348" i="5"/>
  <c r="BD348" i="5"/>
  <c r="AZ289" i="5"/>
  <c r="BA289" i="5"/>
  <c r="BB289" i="5"/>
  <c r="BC289" i="5"/>
  <c r="BD289" i="5"/>
  <c r="AZ270" i="5"/>
  <c r="BA270" i="5"/>
  <c r="BB270" i="5"/>
  <c r="BC270" i="5"/>
  <c r="BD270" i="5"/>
  <c r="AZ603" i="5"/>
  <c r="BA603" i="5"/>
  <c r="BB603" i="5"/>
  <c r="BC603" i="5"/>
  <c r="BD603" i="5"/>
  <c r="AZ732" i="5"/>
  <c r="BA732" i="5"/>
  <c r="BB732" i="5"/>
  <c r="BC732" i="5"/>
  <c r="BD732" i="5"/>
  <c r="AZ635" i="5"/>
  <c r="BA635" i="5"/>
  <c r="BB635" i="5"/>
  <c r="BC635" i="5"/>
  <c r="BD635" i="5"/>
  <c r="AZ623" i="5"/>
  <c r="BA623" i="5"/>
  <c r="BB623" i="5"/>
  <c r="BC623" i="5"/>
  <c r="BD623" i="5"/>
  <c r="AZ170" i="5"/>
  <c r="BA170" i="5"/>
  <c r="BB170" i="5"/>
  <c r="BC170" i="5"/>
  <c r="BD170" i="5"/>
  <c r="AZ1005" i="5"/>
  <c r="BA1005" i="5"/>
  <c r="BB1005" i="5"/>
  <c r="BC1005" i="5"/>
  <c r="BD1005" i="5"/>
  <c r="AZ675" i="5"/>
  <c r="BA675" i="5"/>
  <c r="BB675" i="5"/>
  <c r="BC675" i="5"/>
  <c r="BD675" i="5"/>
  <c r="AZ742" i="5"/>
  <c r="BA742" i="5"/>
  <c r="BB742" i="5"/>
  <c r="BC742" i="5"/>
  <c r="BD742" i="5"/>
  <c r="AZ827" i="5"/>
  <c r="BA827" i="5"/>
  <c r="BB827" i="5"/>
  <c r="BC827" i="5"/>
  <c r="BD827" i="5"/>
  <c r="AZ805" i="5"/>
  <c r="BA805" i="5"/>
  <c r="BB805" i="5"/>
  <c r="BC805" i="5"/>
  <c r="BD805" i="5"/>
  <c r="AZ1045" i="5"/>
  <c r="BA1045" i="5"/>
  <c r="BB1045" i="5"/>
  <c r="BC1045" i="5"/>
  <c r="BD1045" i="5"/>
  <c r="AZ140" i="5"/>
  <c r="BA140" i="5"/>
  <c r="BB140" i="5"/>
  <c r="BC140" i="5"/>
  <c r="BD140" i="5"/>
  <c r="AZ607" i="5"/>
  <c r="BA607" i="5"/>
  <c r="BB607" i="5"/>
  <c r="BC607" i="5"/>
  <c r="BD607" i="5"/>
  <c r="AZ648" i="5"/>
  <c r="BA648" i="5"/>
  <c r="BB648" i="5"/>
  <c r="BC648" i="5"/>
  <c r="BD648" i="5"/>
  <c r="AZ761" i="5"/>
  <c r="BA761" i="5"/>
  <c r="BB761" i="5"/>
  <c r="BC761" i="5"/>
  <c r="BD761" i="5"/>
  <c r="AZ363" i="5"/>
  <c r="BA363" i="5"/>
  <c r="BB363" i="5"/>
  <c r="BC363" i="5"/>
  <c r="BD363" i="5"/>
  <c r="AZ93" i="5"/>
  <c r="BA93" i="5"/>
  <c r="BB93" i="5"/>
  <c r="BC93" i="5"/>
  <c r="BD93" i="5"/>
  <c r="AZ580" i="5"/>
  <c r="BA580" i="5"/>
  <c r="BB580" i="5"/>
  <c r="BC580" i="5"/>
  <c r="BD580" i="5"/>
  <c r="AZ963" i="5"/>
  <c r="BA963" i="5"/>
  <c r="BB963" i="5"/>
  <c r="BC963" i="5"/>
  <c r="BD963" i="5"/>
  <c r="AZ505" i="5"/>
  <c r="BA505" i="5"/>
  <c r="BB505" i="5"/>
  <c r="BC505" i="5"/>
  <c r="BD505" i="5"/>
  <c r="AZ679" i="5"/>
  <c r="BA679" i="5"/>
  <c r="BB679" i="5"/>
  <c r="BC679" i="5"/>
  <c r="BD679" i="5"/>
  <c r="AZ721" i="5"/>
  <c r="BA721" i="5"/>
  <c r="BB721" i="5"/>
  <c r="BC721" i="5"/>
  <c r="BD721" i="5"/>
  <c r="AZ744" i="5"/>
  <c r="BA744" i="5"/>
  <c r="BB744" i="5"/>
  <c r="BC744" i="5"/>
  <c r="BD744" i="5"/>
  <c r="AZ309" i="5"/>
  <c r="BA309" i="5"/>
  <c r="BB309" i="5"/>
  <c r="BC309" i="5"/>
  <c r="BD309" i="5"/>
  <c r="AZ598" i="5"/>
  <c r="BA598" i="5"/>
  <c r="BB598" i="5"/>
  <c r="BC598" i="5"/>
  <c r="BD598" i="5"/>
  <c r="AZ685" i="5"/>
  <c r="BA685" i="5"/>
  <c r="BB685" i="5"/>
  <c r="BC685" i="5"/>
  <c r="BD685" i="5"/>
  <c r="AZ471" i="5"/>
  <c r="BA471" i="5"/>
  <c r="BB471" i="5"/>
  <c r="BC471" i="5"/>
  <c r="BD471" i="5"/>
  <c r="AZ313" i="5"/>
  <c r="BA313" i="5"/>
  <c r="BB313" i="5"/>
  <c r="BC313" i="5"/>
  <c r="BD313" i="5"/>
  <c r="AZ487" i="5"/>
  <c r="BA487" i="5"/>
  <c r="BB487" i="5"/>
  <c r="BC487" i="5"/>
  <c r="BD487" i="5"/>
  <c r="AZ612" i="5"/>
  <c r="BA612" i="5"/>
  <c r="BB612" i="5"/>
  <c r="BC612" i="5"/>
  <c r="BD612" i="5"/>
  <c r="AZ1120" i="5"/>
  <c r="BA1120" i="5"/>
  <c r="BB1120" i="5"/>
  <c r="BC1120" i="5"/>
  <c r="BD1120" i="5"/>
  <c r="AZ671" i="5"/>
  <c r="BA671" i="5"/>
  <c r="BB671" i="5"/>
  <c r="BC671" i="5"/>
  <c r="BD671" i="5"/>
  <c r="AZ277" i="5"/>
  <c r="BA277" i="5"/>
  <c r="BB277" i="5"/>
  <c r="BC277" i="5"/>
  <c r="BD277" i="5"/>
  <c r="AZ591" i="5"/>
  <c r="BA591" i="5"/>
  <c r="BB591" i="5"/>
  <c r="BC591" i="5"/>
  <c r="BD591" i="5"/>
  <c r="AZ373" i="5"/>
  <c r="BA373" i="5"/>
  <c r="BB373" i="5"/>
  <c r="BC373" i="5"/>
  <c r="BD373" i="5"/>
  <c r="AZ88" i="5"/>
  <c r="BA88" i="5"/>
  <c r="BB88" i="5"/>
  <c r="BC88" i="5"/>
  <c r="BD88" i="5"/>
  <c r="AZ741" i="5"/>
  <c r="BA741" i="5"/>
  <c r="BB741" i="5"/>
  <c r="BC741" i="5"/>
  <c r="BD741" i="5"/>
  <c r="AZ677" i="5"/>
  <c r="BA677" i="5"/>
  <c r="BB677" i="5"/>
  <c r="BC677" i="5"/>
  <c r="BD677" i="5"/>
  <c r="AZ342" i="5"/>
  <c r="BA342" i="5"/>
  <c r="BB342" i="5"/>
  <c r="BC342" i="5"/>
  <c r="BD342" i="5"/>
  <c r="AZ568" i="5"/>
  <c r="BA568" i="5"/>
  <c r="BB568" i="5"/>
  <c r="BC568" i="5"/>
  <c r="BD568" i="5"/>
  <c r="AZ119" i="5"/>
  <c r="BA119" i="5"/>
  <c r="BB119" i="5"/>
  <c r="BC119" i="5"/>
  <c r="BD119" i="5"/>
  <c r="AZ241" i="5"/>
  <c r="BA241" i="5"/>
  <c r="BB241" i="5"/>
  <c r="BC241" i="5"/>
  <c r="BD241" i="5"/>
  <c r="AZ120" i="5"/>
  <c r="BA120" i="5"/>
  <c r="BB120" i="5"/>
  <c r="BC120" i="5"/>
  <c r="BD120" i="5"/>
  <c r="AZ87" i="5"/>
  <c r="BA87" i="5"/>
  <c r="BB87" i="5"/>
  <c r="BC87" i="5"/>
  <c r="BD87" i="5"/>
  <c r="AZ105" i="5"/>
  <c r="BA105" i="5"/>
  <c r="BB105" i="5"/>
  <c r="BC105" i="5"/>
  <c r="BD105" i="5"/>
  <c r="AZ398" i="5"/>
  <c r="BA398" i="5"/>
  <c r="BB398" i="5"/>
  <c r="BC398" i="5"/>
  <c r="BD398" i="5"/>
  <c r="AZ862" i="5"/>
  <c r="BA862" i="5"/>
  <c r="BB862" i="5"/>
  <c r="BC862" i="5"/>
  <c r="BD862" i="5"/>
  <c r="AZ618" i="5"/>
  <c r="BA618" i="5"/>
  <c r="BB618" i="5"/>
  <c r="BC618" i="5"/>
  <c r="BD618" i="5"/>
  <c r="AZ125" i="5"/>
  <c r="BA125" i="5"/>
  <c r="BB125" i="5"/>
  <c r="BC125" i="5"/>
  <c r="BD125" i="5"/>
  <c r="AZ570" i="5"/>
  <c r="BA570" i="5"/>
  <c r="BB570" i="5"/>
  <c r="BC570" i="5"/>
  <c r="BD570" i="5"/>
  <c r="AZ213" i="5"/>
  <c r="BA213" i="5"/>
  <c r="BB213" i="5"/>
  <c r="BC213" i="5"/>
  <c r="BD213" i="5"/>
  <c r="AZ77" i="5"/>
  <c r="BA77" i="5"/>
  <c r="BB77" i="5"/>
  <c r="BC77" i="5"/>
  <c r="BD77" i="5"/>
  <c r="AZ630" i="5"/>
  <c r="BA630" i="5"/>
  <c r="BB630" i="5"/>
  <c r="BC630" i="5"/>
  <c r="BD630" i="5"/>
  <c r="AZ758" i="5"/>
  <c r="BA758" i="5"/>
  <c r="BB758" i="5"/>
  <c r="BC758" i="5"/>
  <c r="BD758" i="5"/>
  <c r="AZ118" i="5"/>
  <c r="BA118" i="5"/>
  <c r="BB118" i="5"/>
  <c r="BC118" i="5"/>
  <c r="BD118" i="5"/>
  <c r="AZ542" i="5"/>
  <c r="BA542" i="5"/>
  <c r="BB542" i="5"/>
  <c r="BC542" i="5"/>
  <c r="BD542" i="5"/>
  <c r="AZ401" i="5"/>
  <c r="BA401" i="5"/>
  <c r="BB401" i="5"/>
  <c r="BC401" i="5"/>
  <c r="BD401" i="5"/>
  <c r="AZ297" i="5"/>
  <c r="BA297" i="5"/>
  <c r="BB297" i="5"/>
  <c r="BC297" i="5"/>
  <c r="BD297" i="5"/>
  <c r="AZ285" i="5"/>
  <c r="BA285" i="5"/>
  <c r="BB285" i="5"/>
  <c r="BC285" i="5"/>
  <c r="BD285" i="5"/>
  <c r="AZ457" i="5"/>
  <c r="BA457" i="5"/>
  <c r="BB457" i="5"/>
  <c r="BC457" i="5"/>
  <c r="BD457" i="5"/>
  <c r="AZ810" i="5"/>
  <c r="BA810" i="5"/>
  <c r="BB810" i="5"/>
  <c r="BC810" i="5"/>
  <c r="BD810" i="5"/>
  <c r="AZ488" i="5"/>
  <c r="BA488" i="5"/>
  <c r="BB488" i="5"/>
  <c r="BC488" i="5"/>
  <c r="BD488" i="5"/>
  <c r="AZ286" i="5"/>
  <c r="BA286" i="5"/>
  <c r="BB286" i="5"/>
  <c r="BC286" i="5"/>
  <c r="BD286" i="5"/>
  <c r="AZ24" i="5"/>
  <c r="BA24" i="5"/>
  <c r="BB24" i="5"/>
  <c r="BC24" i="5"/>
  <c r="BD24" i="5"/>
  <c r="AZ30" i="5"/>
  <c r="BA30" i="5"/>
  <c r="BB30" i="5"/>
  <c r="BC30" i="5"/>
  <c r="BD30" i="5"/>
  <c r="AZ345" i="5"/>
  <c r="BA345" i="5"/>
  <c r="BB345" i="5"/>
  <c r="BC345" i="5"/>
  <c r="BD345" i="5"/>
  <c r="AZ883" i="5"/>
  <c r="BA883" i="5"/>
  <c r="BB883" i="5"/>
  <c r="BC883" i="5"/>
  <c r="BD883" i="5"/>
  <c r="AZ865" i="5"/>
  <c r="BA865" i="5"/>
  <c r="BB865" i="5"/>
  <c r="BC865" i="5"/>
  <c r="BD865" i="5"/>
  <c r="AZ966" i="5"/>
  <c r="BA966" i="5"/>
  <c r="BB966" i="5"/>
  <c r="BC966" i="5"/>
  <c r="BD966" i="5"/>
  <c r="AZ185" i="5"/>
  <c r="BA185" i="5"/>
  <c r="BB185" i="5"/>
  <c r="BC185" i="5"/>
  <c r="BD185" i="5"/>
  <c r="AZ413" i="5"/>
  <c r="BA413" i="5"/>
  <c r="BB413" i="5"/>
  <c r="BC413" i="5"/>
  <c r="BD413" i="5"/>
  <c r="AZ564" i="5"/>
  <c r="BA564" i="5"/>
  <c r="BB564" i="5"/>
  <c r="BC564" i="5"/>
  <c r="BD564" i="5"/>
  <c r="AZ876" i="5"/>
  <c r="BA876" i="5"/>
  <c r="BB876" i="5"/>
  <c r="BC876" i="5"/>
  <c r="BD876" i="5"/>
  <c r="AZ171" i="5"/>
  <c r="BA171" i="5"/>
  <c r="BB171" i="5"/>
  <c r="BC171" i="5"/>
  <c r="BD171" i="5"/>
  <c r="AZ403" i="5"/>
  <c r="BA403" i="5"/>
  <c r="BB403" i="5"/>
  <c r="BC403" i="5"/>
  <c r="BD403" i="5"/>
  <c r="AZ571" i="5"/>
  <c r="BA571" i="5"/>
  <c r="BB571" i="5"/>
  <c r="BC571" i="5"/>
  <c r="BD571" i="5"/>
  <c r="AZ159" i="5"/>
  <c r="BA159" i="5"/>
  <c r="BB159" i="5"/>
  <c r="BC159" i="5"/>
  <c r="BD159" i="5"/>
  <c r="AZ553" i="5"/>
  <c r="BA553" i="5"/>
  <c r="BB553" i="5"/>
  <c r="BC553" i="5"/>
  <c r="BD553" i="5"/>
  <c r="AZ521" i="5"/>
  <c r="BA521" i="5"/>
  <c r="BB521" i="5"/>
  <c r="BC521" i="5"/>
  <c r="BD521" i="5"/>
  <c r="AZ475" i="5"/>
  <c r="BA475" i="5"/>
  <c r="BB475" i="5"/>
  <c r="BC475" i="5"/>
  <c r="BD475" i="5"/>
  <c r="AZ484" i="5"/>
  <c r="BA484" i="5"/>
  <c r="BB484" i="5"/>
  <c r="BC484" i="5"/>
  <c r="BD484" i="5"/>
  <c r="AZ74" i="5"/>
  <c r="BA74" i="5"/>
  <c r="BB74" i="5"/>
  <c r="BC74" i="5"/>
  <c r="BD74" i="5"/>
  <c r="AZ72" i="5"/>
  <c r="BA72" i="5"/>
  <c r="BB72" i="5"/>
  <c r="BC72" i="5"/>
  <c r="BD72" i="5"/>
  <c r="AZ321" i="5"/>
  <c r="BA321" i="5"/>
  <c r="BB321" i="5"/>
  <c r="BC321" i="5"/>
  <c r="BD321" i="5"/>
  <c r="AZ395" i="5"/>
  <c r="BA395" i="5"/>
  <c r="BB395" i="5"/>
  <c r="BC395" i="5"/>
  <c r="BD395" i="5"/>
  <c r="AZ780" i="5"/>
  <c r="BA780" i="5"/>
  <c r="BB780" i="5"/>
  <c r="BC780" i="5"/>
  <c r="BD780" i="5"/>
  <c r="AZ366" i="5"/>
  <c r="BA366" i="5"/>
  <c r="BB366" i="5"/>
  <c r="BC366" i="5"/>
  <c r="BD366" i="5"/>
  <c r="AZ299" i="5"/>
  <c r="BA299" i="5"/>
  <c r="BB299" i="5"/>
  <c r="BC299" i="5"/>
  <c r="BD299" i="5"/>
  <c r="AZ349" i="5"/>
  <c r="BA349" i="5"/>
  <c r="BB349" i="5"/>
  <c r="BC349" i="5"/>
  <c r="BD349" i="5"/>
  <c r="AZ9" i="5"/>
  <c r="BA9" i="5"/>
  <c r="BB9" i="5"/>
  <c r="BC9" i="5"/>
  <c r="BD9" i="5"/>
  <c r="AZ109" i="5"/>
  <c r="BA109" i="5"/>
  <c r="BB109" i="5"/>
  <c r="BC109" i="5"/>
  <c r="BD109" i="5"/>
  <c r="AZ223" i="5"/>
  <c r="BA223" i="5"/>
  <c r="BB223" i="5"/>
  <c r="BC223" i="5"/>
  <c r="BD223" i="5"/>
  <c r="AZ298" i="5"/>
  <c r="BA298" i="5"/>
  <c r="BB298" i="5"/>
  <c r="BC298" i="5"/>
  <c r="BD298" i="5"/>
  <c r="AZ754" i="5"/>
  <c r="BA754" i="5"/>
  <c r="BB754" i="5"/>
  <c r="BC754" i="5"/>
  <c r="BD754" i="5"/>
  <c r="AZ622" i="5"/>
  <c r="BA622" i="5"/>
  <c r="BB622" i="5"/>
  <c r="BC622" i="5"/>
  <c r="BD622" i="5"/>
  <c r="AZ717" i="5"/>
  <c r="BA717" i="5"/>
  <c r="BB717" i="5"/>
  <c r="BC717" i="5"/>
  <c r="BD717" i="5"/>
  <c r="AZ429" i="5"/>
  <c r="BA429" i="5"/>
  <c r="BB429" i="5"/>
  <c r="BC429" i="5"/>
  <c r="BD429" i="5"/>
  <c r="AZ922" i="5"/>
  <c r="BA922" i="5"/>
  <c r="BB922" i="5"/>
  <c r="BC922" i="5"/>
  <c r="BD922" i="5"/>
  <c r="AZ932" i="5"/>
  <c r="BA932" i="5"/>
  <c r="BB932" i="5"/>
  <c r="BC932" i="5"/>
  <c r="BD932" i="5"/>
  <c r="AZ90" i="5"/>
  <c r="BA90" i="5"/>
  <c r="BB90" i="5"/>
  <c r="BC90" i="5"/>
  <c r="BD90" i="5"/>
  <c r="AZ29" i="5"/>
  <c r="BA29" i="5"/>
  <c r="BB29" i="5"/>
  <c r="BC29" i="5"/>
  <c r="BD29" i="5"/>
  <c r="AZ249" i="5"/>
  <c r="BA249" i="5"/>
  <c r="BB249" i="5"/>
  <c r="BC249" i="5"/>
  <c r="BD249" i="5"/>
  <c r="AZ381" i="5"/>
  <c r="BA381" i="5"/>
  <c r="BB381" i="5"/>
  <c r="BC381" i="5"/>
  <c r="BD381" i="5"/>
  <c r="AZ320" i="5"/>
  <c r="BA320" i="5"/>
  <c r="BB320" i="5"/>
  <c r="BC320" i="5"/>
  <c r="BD320" i="5"/>
  <c r="AZ453" i="5"/>
  <c r="BA453" i="5"/>
  <c r="BB453" i="5"/>
  <c r="BC453" i="5"/>
  <c r="BD453" i="5"/>
  <c r="AZ304" i="5"/>
  <c r="BA304" i="5"/>
  <c r="BB304" i="5"/>
  <c r="BC304" i="5"/>
  <c r="BD304" i="5"/>
  <c r="AZ432" i="5"/>
  <c r="BA432" i="5"/>
  <c r="BB432" i="5"/>
  <c r="BC432" i="5"/>
  <c r="BD432" i="5"/>
  <c r="AZ423" i="5"/>
  <c r="BA423" i="5"/>
  <c r="BB423" i="5"/>
  <c r="BC423" i="5"/>
  <c r="BD423" i="5"/>
  <c r="AZ1118" i="5"/>
  <c r="BA1118" i="5"/>
  <c r="BB1118" i="5"/>
  <c r="BC1118" i="5"/>
  <c r="BD1118" i="5"/>
  <c r="AZ662" i="5"/>
  <c r="BA662" i="5"/>
  <c r="BB662" i="5"/>
  <c r="BC662" i="5"/>
  <c r="BD662" i="5"/>
  <c r="AZ94" i="5"/>
  <c r="BA94" i="5"/>
  <c r="BB94" i="5"/>
  <c r="BC94" i="5"/>
  <c r="BD94" i="5"/>
  <c r="AZ797" i="5"/>
  <c r="BA797" i="5"/>
  <c r="BB797" i="5"/>
  <c r="BC797" i="5"/>
  <c r="BD797" i="5"/>
  <c r="AZ927" i="5"/>
  <c r="BA927" i="5"/>
  <c r="BB927" i="5"/>
  <c r="BC927" i="5"/>
  <c r="BD927" i="5"/>
  <c r="AZ838" i="5"/>
  <c r="BA838" i="5"/>
  <c r="BB838" i="5"/>
  <c r="BC838" i="5"/>
  <c r="BD838" i="5"/>
  <c r="AZ769" i="5"/>
  <c r="BA769" i="5"/>
  <c r="BB769" i="5"/>
  <c r="BC769" i="5"/>
  <c r="BD769" i="5"/>
  <c r="AZ752" i="5"/>
  <c r="BA752" i="5"/>
  <c r="BB752" i="5"/>
  <c r="BC752" i="5"/>
  <c r="BD752" i="5"/>
  <c r="AZ414" i="5"/>
  <c r="BA414" i="5"/>
  <c r="BB414" i="5"/>
  <c r="BC414" i="5"/>
  <c r="BD414" i="5"/>
  <c r="AZ207" i="5"/>
  <c r="BA207" i="5"/>
  <c r="BB207" i="5"/>
  <c r="BC207" i="5"/>
  <c r="BD207" i="5"/>
  <c r="AZ720" i="5"/>
  <c r="BA720" i="5"/>
  <c r="BB720" i="5"/>
  <c r="BC720" i="5"/>
  <c r="BD720" i="5"/>
  <c r="AZ273" i="5"/>
  <c r="BA273" i="5"/>
  <c r="BB273" i="5"/>
  <c r="BC273" i="5"/>
  <c r="BD273" i="5"/>
  <c r="AZ409" i="5"/>
  <c r="BA409" i="5"/>
  <c r="BB409" i="5"/>
  <c r="BC409" i="5"/>
  <c r="BD409" i="5"/>
  <c r="AZ902" i="5"/>
  <c r="BA902" i="5"/>
  <c r="BB902" i="5"/>
  <c r="BC902" i="5"/>
  <c r="BD902" i="5"/>
  <c r="AZ791" i="5"/>
  <c r="BA791" i="5"/>
  <c r="BB791" i="5"/>
  <c r="BC791" i="5"/>
  <c r="BD791" i="5"/>
  <c r="AZ48" i="5"/>
  <c r="BA48" i="5"/>
  <c r="BB48" i="5"/>
  <c r="BC48" i="5"/>
  <c r="BD48" i="5"/>
  <c r="AZ149" i="5"/>
  <c r="BA149" i="5"/>
  <c r="BB149" i="5"/>
  <c r="BC149" i="5"/>
  <c r="BD149" i="5"/>
  <c r="AZ450" i="5"/>
  <c r="BA450" i="5"/>
  <c r="BB450" i="5"/>
  <c r="BC450" i="5"/>
  <c r="BD450" i="5"/>
  <c r="AZ468" i="5"/>
  <c r="BA468" i="5"/>
  <c r="BB468" i="5"/>
  <c r="BC468" i="5"/>
  <c r="BD468" i="5"/>
  <c r="AZ942" i="5"/>
  <c r="BA942" i="5"/>
  <c r="BB942" i="5"/>
  <c r="BC942" i="5"/>
  <c r="BD942" i="5"/>
  <c r="AZ594" i="5"/>
  <c r="BA594" i="5"/>
  <c r="BB594" i="5"/>
  <c r="BC594" i="5"/>
  <c r="BD594" i="5"/>
  <c r="AZ440" i="5"/>
  <c r="BA440" i="5"/>
  <c r="BB440" i="5"/>
  <c r="BC440" i="5"/>
  <c r="BD440" i="5"/>
  <c r="AZ701" i="5"/>
  <c r="BA701" i="5"/>
  <c r="BB701" i="5"/>
  <c r="BC701" i="5"/>
  <c r="BD701" i="5"/>
  <c r="AZ952" i="5"/>
  <c r="BA952" i="5"/>
  <c r="BB952" i="5"/>
  <c r="BC952" i="5"/>
  <c r="BD952" i="5"/>
  <c r="AZ402" i="5"/>
  <c r="BA402" i="5"/>
  <c r="BB402" i="5"/>
  <c r="BC402" i="5"/>
  <c r="BD402" i="5"/>
  <c r="AZ441" i="5"/>
  <c r="BA441" i="5"/>
  <c r="BB441" i="5"/>
  <c r="BC441" i="5"/>
  <c r="BD441" i="5"/>
  <c r="AZ834" i="5"/>
  <c r="BA834" i="5"/>
  <c r="BB834" i="5"/>
  <c r="BC834" i="5"/>
  <c r="BD834" i="5"/>
  <c r="AZ986" i="5"/>
  <c r="BA986" i="5"/>
  <c r="BB986" i="5"/>
  <c r="BC986" i="5"/>
  <c r="BD986" i="5"/>
  <c r="AZ459" i="5"/>
  <c r="BA459" i="5"/>
  <c r="BB459" i="5"/>
  <c r="BC459" i="5"/>
  <c r="BD459" i="5"/>
  <c r="AZ743" i="5"/>
  <c r="BA743" i="5"/>
  <c r="BB743" i="5"/>
  <c r="BC743" i="5"/>
  <c r="BD743" i="5"/>
  <c r="AZ794" i="5"/>
  <c r="BA794" i="5"/>
  <c r="BB794" i="5"/>
  <c r="BC794" i="5"/>
  <c r="BD794" i="5"/>
  <c r="AZ1004" i="5"/>
  <c r="BA1004" i="5"/>
  <c r="BB1004" i="5"/>
  <c r="BC1004" i="5"/>
  <c r="BD1004" i="5"/>
  <c r="AZ536" i="5"/>
  <c r="BA536" i="5"/>
  <c r="BB536" i="5"/>
  <c r="BC536" i="5"/>
  <c r="BD536" i="5"/>
  <c r="AZ727" i="5"/>
  <c r="BA727" i="5"/>
  <c r="BB727" i="5"/>
  <c r="BC727" i="5"/>
  <c r="BD727" i="5"/>
  <c r="AZ499" i="5"/>
  <c r="BA499" i="5"/>
  <c r="BB499" i="5"/>
  <c r="BC499" i="5"/>
  <c r="BD499" i="5"/>
  <c r="AZ999" i="5"/>
  <c r="BA999" i="5"/>
  <c r="BB999" i="5"/>
  <c r="BC999" i="5"/>
  <c r="BD999" i="5"/>
  <c r="AZ640" i="5"/>
  <c r="BA640" i="5"/>
  <c r="BB640" i="5"/>
  <c r="BC640" i="5"/>
  <c r="BD640" i="5"/>
  <c r="AZ322" i="5"/>
  <c r="BA322" i="5"/>
  <c r="BB322" i="5"/>
  <c r="BC322" i="5"/>
  <c r="BD322" i="5"/>
  <c r="AZ504" i="5"/>
  <c r="BA504" i="5"/>
  <c r="BB504" i="5"/>
  <c r="BC504" i="5"/>
  <c r="BD504" i="5"/>
  <c r="AZ700" i="5"/>
  <c r="BA700" i="5"/>
  <c r="BB700" i="5"/>
  <c r="BC700" i="5"/>
  <c r="BD700" i="5"/>
  <c r="AZ446" i="5"/>
  <c r="BA446" i="5"/>
  <c r="BB446" i="5"/>
  <c r="BC446" i="5"/>
  <c r="BD446" i="5"/>
  <c r="AZ376" i="5"/>
  <c r="BA376" i="5"/>
  <c r="BB376" i="5"/>
  <c r="BC376" i="5"/>
  <c r="BD376" i="5"/>
  <c r="AZ585" i="5"/>
  <c r="BA585" i="5"/>
  <c r="BB585" i="5"/>
  <c r="BC585" i="5"/>
  <c r="BD585" i="5"/>
  <c r="AZ658" i="5"/>
  <c r="BA658" i="5"/>
  <c r="BB658" i="5"/>
  <c r="BC658" i="5"/>
  <c r="BD658" i="5"/>
  <c r="AZ412" i="5"/>
  <c r="BA412" i="5"/>
  <c r="BB412" i="5"/>
  <c r="BC412" i="5"/>
  <c r="BD412" i="5"/>
  <c r="AZ470" i="5"/>
  <c r="BA470" i="5"/>
  <c r="BB470" i="5"/>
  <c r="BC470" i="5"/>
  <c r="BD470" i="5"/>
  <c r="AZ531" i="5"/>
  <c r="BA531" i="5"/>
  <c r="BB531" i="5"/>
  <c r="BC531" i="5"/>
  <c r="BD531" i="5"/>
  <c r="AZ362" i="5"/>
  <c r="BA362" i="5"/>
  <c r="BB362" i="5"/>
  <c r="BC362" i="5"/>
  <c r="BD362" i="5"/>
  <c r="AZ672" i="5"/>
  <c r="BA672" i="5"/>
  <c r="BB672" i="5"/>
  <c r="BC672" i="5"/>
  <c r="BD672" i="5"/>
  <c r="AZ257" i="5"/>
  <c r="BA257" i="5"/>
  <c r="BB257" i="5"/>
  <c r="BC257" i="5"/>
  <c r="BD257" i="5"/>
  <c r="AZ274" i="5"/>
  <c r="BA274" i="5"/>
  <c r="BB274" i="5"/>
  <c r="BC274" i="5"/>
  <c r="BD274" i="5"/>
  <c r="AZ178" i="5"/>
  <c r="BA178" i="5"/>
  <c r="BB178" i="5"/>
  <c r="BC178" i="5"/>
  <c r="BD178" i="5"/>
  <c r="AZ473" i="5"/>
  <c r="BA473" i="5"/>
  <c r="BB473" i="5"/>
  <c r="BC473" i="5"/>
  <c r="BD473" i="5"/>
  <c r="AZ830" i="5"/>
  <c r="BA830" i="5"/>
  <c r="BB830" i="5"/>
  <c r="BC830" i="5"/>
  <c r="BD830" i="5"/>
  <c r="AZ582" i="5"/>
  <c r="BA582" i="5"/>
  <c r="BB582" i="5"/>
  <c r="BC582" i="5"/>
  <c r="BD582" i="5"/>
  <c r="AZ1071" i="5"/>
  <c r="BA1071" i="5"/>
  <c r="BB1071" i="5"/>
  <c r="BC1071" i="5"/>
  <c r="BD1071" i="5"/>
  <c r="AZ1079" i="5"/>
  <c r="BA1079" i="5"/>
  <c r="BB1079" i="5"/>
  <c r="BC1079" i="5"/>
  <c r="BD1079" i="5"/>
  <c r="AZ929" i="5"/>
  <c r="BA929" i="5"/>
  <c r="BB929" i="5"/>
  <c r="BC929" i="5"/>
  <c r="BD929" i="5"/>
  <c r="AZ1091" i="5"/>
  <c r="BA1091" i="5"/>
  <c r="BB1091" i="5"/>
  <c r="BC1091" i="5"/>
  <c r="BD1091" i="5"/>
  <c r="AZ884" i="5"/>
  <c r="BA884" i="5"/>
  <c r="BB884" i="5"/>
  <c r="BC884" i="5"/>
  <c r="BD884" i="5"/>
  <c r="AZ1161" i="5"/>
  <c r="BA1161" i="5"/>
  <c r="BB1161" i="5"/>
  <c r="BC1161" i="5"/>
  <c r="BD1161" i="5"/>
  <c r="AZ1130" i="5"/>
  <c r="BA1130" i="5"/>
  <c r="BB1130" i="5"/>
  <c r="BC1130" i="5"/>
  <c r="BD1130" i="5"/>
  <c r="AZ1156" i="5"/>
  <c r="BA1156" i="5"/>
  <c r="BB1156" i="5"/>
  <c r="BC1156" i="5"/>
  <c r="BD1156" i="5"/>
  <c r="AZ973" i="5"/>
  <c r="BA973" i="5"/>
  <c r="BB973" i="5"/>
  <c r="BC973" i="5"/>
  <c r="BD973" i="5"/>
  <c r="AZ1028" i="5"/>
  <c r="BA1028" i="5"/>
  <c r="BB1028" i="5"/>
  <c r="BC1028" i="5"/>
  <c r="BD1028" i="5"/>
  <c r="AZ730" i="5"/>
  <c r="BA730" i="5"/>
  <c r="BB730" i="5"/>
  <c r="BC730" i="5"/>
  <c r="BD730" i="5"/>
  <c r="AZ1035" i="5"/>
  <c r="BA1035" i="5"/>
  <c r="BB1035" i="5"/>
  <c r="BC1035" i="5"/>
  <c r="BD1035" i="5"/>
  <c r="AZ982" i="5"/>
  <c r="BA982" i="5"/>
  <c r="BB982" i="5"/>
  <c r="BC982" i="5"/>
  <c r="BD982" i="5"/>
  <c r="AZ771" i="5"/>
  <c r="BA771" i="5"/>
  <c r="BB771" i="5"/>
  <c r="BC771" i="5"/>
  <c r="BD771" i="5"/>
  <c r="AZ1092" i="5"/>
  <c r="BA1092" i="5"/>
  <c r="BB1092" i="5"/>
  <c r="BC1092" i="5"/>
  <c r="BD1092" i="5"/>
  <c r="AZ1040" i="5"/>
  <c r="BA1040" i="5"/>
  <c r="BB1040" i="5"/>
  <c r="BC1040" i="5"/>
  <c r="BD1040" i="5"/>
  <c r="AZ1122" i="5"/>
  <c r="BA1122" i="5"/>
  <c r="BB1122" i="5"/>
  <c r="BC1122" i="5"/>
  <c r="BD1122" i="5"/>
  <c r="AZ951" i="5"/>
  <c r="BA951" i="5"/>
  <c r="BB951" i="5"/>
  <c r="BC951" i="5"/>
  <c r="BD951" i="5"/>
  <c r="AZ25" i="5"/>
  <c r="BA25" i="5"/>
  <c r="BB25" i="5"/>
  <c r="BC25" i="5"/>
  <c r="BD25" i="5"/>
  <c r="AZ739" i="5"/>
  <c r="BA739" i="5"/>
  <c r="BB739" i="5"/>
  <c r="BC739" i="5"/>
  <c r="BD739" i="5"/>
  <c r="AZ28" i="5"/>
  <c r="BA28" i="5"/>
  <c r="BB28" i="5"/>
  <c r="BC28" i="5"/>
  <c r="BD28" i="5"/>
  <c r="AZ114" i="5"/>
  <c r="BA114" i="5"/>
  <c r="BB114" i="5"/>
  <c r="BC114" i="5"/>
  <c r="BD114" i="5"/>
  <c r="AZ164" i="5"/>
  <c r="BA164" i="5"/>
  <c r="BB164" i="5"/>
  <c r="BC164" i="5"/>
  <c r="BD164" i="5"/>
  <c r="AZ263" i="5"/>
  <c r="BA263" i="5"/>
  <c r="BB263" i="5"/>
  <c r="BC263" i="5"/>
  <c r="BD263" i="5"/>
  <c r="AZ166" i="5"/>
  <c r="BA166" i="5"/>
  <c r="BB166" i="5"/>
  <c r="BC166" i="5"/>
  <c r="BD166" i="5"/>
  <c r="AZ384" i="5"/>
  <c r="BA384" i="5"/>
  <c r="BB384" i="5"/>
  <c r="BC384" i="5"/>
  <c r="BD384" i="5"/>
  <c r="AZ332" i="5"/>
  <c r="BA332" i="5"/>
  <c r="BB332" i="5"/>
  <c r="BC332" i="5"/>
  <c r="BD332" i="5"/>
  <c r="AZ108" i="5"/>
  <c r="BA108" i="5"/>
  <c r="BB108" i="5"/>
  <c r="BC108" i="5"/>
  <c r="BD108" i="5"/>
  <c r="AZ561" i="5"/>
  <c r="BA561" i="5"/>
  <c r="BB561" i="5"/>
  <c r="BC561" i="5"/>
  <c r="BD561" i="5"/>
  <c r="AZ590" i="5"/>
  <c r="BA590" i="5"/>
  <c r="BB590" i="5"/>
  <c r="BC590" i="5"/>
  <c r="BD590" i="5"/>
  <c r="AZ861" i="5"/>
  <c r="BA861" i="5"/>
  <c r="BB861" i="5"/>
  <c r="BC861" i="5"/>
  <c r="BD861" i="5"/>
  <c r="AZ793" i="5"/>
  <c r="BA793" i="5"/>
  <c r="BB793" i="5"/>
  <c r="BC793" i="5"/>
  <c r="BD793" i="5"/>
  <c r="AZ491" i="5"/>
  <c r="BA491" i="5"/>
  <c r="BB491" i="5"/>
  <c r="BC491" i="5"/>
  <c r="BD491" i="5"/>
  <c r="AZ977" i="5"/>
  <c r="BA977" i="5"/>
  <c r="BB977" i="5"/>
  <c r="BC977" i="5"/>
  <c r="BD977" i="5"/>
  <c r="AZ1027" i="5"/>
  <c r="BA1027" i="5"/>
  <c r="BB1027" i="5"/>
  <c r="BC1027" i="5"/>
  <c r="BD1027" i="5"/>
  <c r="AZ839" i="5"/>
  <c r="BA839" i="5"/>
  <c r="BB839" i="5"/>
  <c r="BC839" i="5"/>
  <c r="BD839" i="5"/>
  <c r="AZ753" i="5"/>
  <c r="BA753" i="5"/>
  <c r="BB753" i="5"/>
  <c r="BC753" i="5"/>
  <c r="BD753" i="5"/>
  <c r="AZ696" i="5"/>
  <c r="BA696" i="5"/>
  <c r="BB696" i="5"/>
  <c r="BC696" i="5"/>
  <c r="BD696" i="5"/>
  <c r="AZ841" i="5"/>
  <c r="BA841" i="5"/>
  <c r="BB841" i="5"/>
  <c r="BC841" i="5"/>
  <c r="BD841" i="5"/>
  <c r="AZ867" i="5"/>
  <c r="BA867" i="5"/>
  <c r="BB867" i="5"/>
  <c r="BC867" i="5"/>
  <c r="BD867" i="5"/>
  <c r="AZ990" i="5"/>
  <c r="BA990" i="5"/>
  <c r="BB990" i="5"/>
  <c r="BC990" i="5"/>
  <c r="BD990" i="5"/>
  <c r="AZ824" i="5"/>
  <c r="BA824" i="5"/>
  <c r="BB824" i="5"/>
  <c r="BC824" i="5"/>
  <c r="BD824" i="5"/>
  <c r="AZ895" i="5"/>
  <c r="BA895" i="5"/>
  <c r="BB895" i="5"/>
  <c r="BC895" i="5"/>
  <c r="BD895" i="5"/>
  <c r="AZ674" i="5"/>
  <c r="BA674" i="5"/>
  <c r="BB674" i="5"/>
  <c r="BC674" i="5"/>
  <c r="BD674" i="5"/>
  <c r="AZ848" i="5"/>
  <c r="BA848" i="5"/>
  <c r="BB848" i="5"/>
  <c r="BC848" i="5"/>
  <c r="BD848" i="5"/>
  <c r="AZ864" i="5"/>
  <c r="BA864" i="5"/>
  <c r="BB864" i="5"/>
  <c r="BC864" i="5"/>
  <c r="BD864" i="5"/>
  <c r="AZ887" i="5"/>
  <c r="BA887" i="5"/>
  <c r="BB887" i="5"/>
  <c r="BC887" i="5"/>
  <c r="BD887" i="5"/>
  <c r="AZ983" i="5"/>
  <c r="BA983" i="5"/>
  <c r="BB983" i="5"/>
  <c r="BC983" i="5"/>
  <c r="BD983" i="5"/>
  <c r="AZ86" i="5"/>
  <c r="BA86" i="5"/>
  <c r="BB86" i="5"/>
  <c r="BC86" i="5"/>
  <c r="BD86" i="5"/>
  <c r="AZ1080" i="5"/>
  <c r="BA1080" i="5"/>
  <c r="BB1080" i="5"/>
  <c r="BC1080" i="5"/>
  <c r="BD1080" i="5"/>
  <c r="AZ749" i="5"/>
  <c r="BA749" i="5"/>
  <c r="BB749" i="5"/>
  <c r="BC749" i="5"/>
  <c r="BD749" i="5"/>
  <c r="AZ1129" i="5"/>
  <c r="BA1129" i="5"/>
  <c r="BB1129" i="5"/>
  <c r="BC1129" i="5"/>
  <c r="BD1129" i="5"/>
  <c r="AZ784" i="5"/>
  <c r="BA784" i="5"/>
  <c r="BB784" i="5"/>
  <c r="BC784" i="5"/>
  <c r="BD784" i="5"/>
  <c r="AZ976" i="5"/>
  <c r="BA976" i="5"/>
  <c r="BB976" i="5"/>
  <c r="BC976" i="5"/>
  <c r="BD976" i="5"/>
  <c r="AZ1048" i="5"/>
  <c r="BA1048" i="5"/>
  <c r="BB1048" i="5"/>
  <c r="BC1048" i="5"/>
  <c r="BD1048" i="5"/>
  <c r="AZ15" i="5"/>
  <c r="BA15" i="5"/>
  <c r="BB15" i="5"/>
  <c r="BC15" i="5"/>
  <c r="BD15" i="5"/>
  <c r="AS735" i="5"/>
  <c r="AT735" i="5"/>
  <c r="AU735" i="5"/>
  <c r="AV735" i="5"/>
  <c r="AW735" i="5"/>
  <c r="AX735" i="5"/>
  <c r="AY735" i="5"/>
  <c r="AS135" i="5"/>
  <c r="AT135" i="5"/>
  <c r="AU135" i="5"/>
  <c r="AV135" i="5"/>
  <c r="AW135" i="5"/>
  <c r="AX135" i="5"/>
  <c r="AY135" i="5"/>
  <c r="AS514" i="5"/>
  <c r="AT514" i="5"/>
  <c r="AU514" i="5"/>
  <c r="AV514" i="5"/>
  <c r="AW514" i="5"/>
  <c r="AX514" i="5"/>
  <c r="AY514" i="5"/>
  <c r="AS534" i="5"/>
  <c r="AT534" i="5"/>
  <c r="AU534" i="5"/>
  <c r="AV534" i="5"/>
  <c r="AW534" i="5"/>
  <c r="AX534" i="5"/>
  <c r="AY534" i="5"/>
  <c r="AS1025" i="5"/>
  <c r="AT1025" i="5"/>
  <c r="AU1025" i="5"/>
  <c r="AV1025" i="5"/>
  <c r="AW1025" i="5"/>
  <c r="AX1025" i="5"/>
  <c r="AY1025" i="5"/>
  <c r="AS435" i="5"/>
  <c r="AT435" i="5"/>
  <c r="AU435" i="5"/>
  <c r="AV435" i="5"/>
  <c r="AW435" i="5"/>
  <c r="AX435" i="5"/>
  <c r="AY435" i="5"/>
  <c r="AS172" i="5"/>
  <c r="AT172" i="5"/>
  <c r="AU172" i="5"/>
  <c r="AV172" i="5"/>
  <c r="AW172" i="5"/>
  <c r="AX172" i="5"/>
  <c r="AY172" i="5"/>
  <c r="AS78" i="5"/>
  <c r="AT78" i="5"/>
  <c r="AU78" i="5"/>
  <c r="AV78" i="5"/>
  <c r="AW78" i="5"/>
  <c r="AX78" i="5"/>
  <c r="AY78" i="5"/>
  <c r="AS355" i="5"/>
  <c r="AT355" i="5"/>
  <c r="AU355" i="5"/>
  <c r="AV355" i="5"/>
  <c r="AW355" i="5"/>
  <c r="AX355" i="5"/>
  <c r="AY355" i="5"/>
  <c r="AS714" i="5"/>
  <c r="AT714" i="5"/>
  <c r="AU714" i="5"/>
  <c r="AV714" i="5"/>
  <c r="AW714" i="5"/>
  <c r="AX714" i="5"/>
  <c r="AY714" i="5"/>
  <c r="AS359" i="5"/>
  <c r="AT359" i="5"/>
  <c r="AU359" i="5"/>
  <c r="AV359" i="5"/>
  <c r="AW359" i="5"/>
  <c r="AX359" i="5"/>
  <c r="AY359" i="5"/>
  <c r="AS20" i="5"/>
  <c r="AT20" i="5"/>
  <c r="AU20" i="5"/>
  <c r="AV20" i="5"/>
  <c r="AW20" i="5"/>
  <c r="AX20" i="5"/>
  <c r="AY20" i="5"/>
  <c r="AS1068" i="5"/>
  <c r="AT1068" i="5"/>
  <c r="AU1068" i="5"/>
  <c r="AV1068" i="5"/>
  <c r="AW1068" i="5"/>
  <c r="AX1068" i="5"/>
  <c r="AY1068" i="5"/>
  <c r="AS917" i="5"/>
  <c r="AT917" i="5"/>
  <c r="AU917" i="5"/>
  <c r="AV917" i="5"/>
  <c r="AW917" i="5"/>
  <c r="AX917" i="5"/>
  <c r="AY917" i="5"/>
  <c r="AS503" i="5"/>
  <c r="AT503" i="5"/>
  <c r="AU503" i="5"/>
  <c r="AV503" i="5"/>
  <c r="AW503" i="5"/>
  <c r="AX503" i="5"/>
  <c r="AY503" i="5"/>
  <c r="AS736" i="5"/>
  <c r="AT736" i="5"/>
  <c r="AU736" i="5"/>
  <c r="AV736" i="5"/>
  <c r="AW736" i="5"/>
  <c r="AX736" i="5"/>
  <c r="AY736" i="5"/>
  <c r="AS757" i="5"/>
  <c r="AT757" i="5"/>
  <c r="AU757" i="5"/>
  <c r="AV757" i="5"/>
  <c r="AW757" i="5"/>
  <c r="AX757" i="5"/>
  <c r="AY757" i="5"/>
  <c r="AS587" i="5"/>
  <c r="AT587" i="5"/>
  <c r="AU587" i="5"/>
  <c r="AV587" i="5"/>
  <c r="AW587" i="5"/>
  <c r="AX587" i="5"/>
  <c r="AY587" i="5"/>
  <c r="AS212" i="5"/>
  <c r="AT212" i="5"/>
  <c r="AU212" i="5"/>
  <c r="AV212" i="5"/>
  <c r="AW212" i="5"/>
  <c r="AX212" i="5"/>
  <c r="AY212" i="5"/>
  <c r="AS425" i="5"/>
  <c r="AT425" i="5"/>
  <c r="AU425" i="5"/>
  <c r="AV425" i="5"/>
  <c r="AW425" i="5"/>
  <c r="AX425" i="5"/>
  <c r="AY425" i="5"/>
  <c r="AS559" i="5"/>
  <c r="AT559" i="5"/>
  <c r="AU559" i="5"/>
  <c r="AV559" i="5"/>
  <c r="AW559" i="5"/>
  <c r="AX559" i="5"/>
  <c r="AY559" i="5"/>
  <c r="AS493" i="5"/>
  <c r="AT493" i="5"/>
  <c r="AU493" i="5"/>
  <c r="AV493" i="5"/>
  <c r="AW493" i="5"/>
  <c r="AX493" i="5"/>
  <c r="AY493" i="5"/>
  <c r="AS1124" i="5"/>
  <c r="AT1124" i="5"/>
  <c r="AU1124" i="5"/>
  <c r="AV1124" i="5"/>
  <c r="AW1124" i="5"/>
  <c r="AX1124" i="5"/>
  <c r="AY1124" i="5"/>
  <c r="AS279" i="5"/>
  <c r="AT279" i="5"/>
  <c r="AU279" i="5"/>
  <c r="AV279" i="5"/>
  <c r="AW279" i="5"/>
  <c r="AX279" i="5"/>
  <c r="AY279" i="5"/>
  <c r="AS97" i="5"/>
  <c r="AT97" i="5"/>
  <c r="AU97" i="5"/>
  <c r="AV97" i="5"/>
  <c r="AW97" i="5"/>
  <c r="AX97" i="5"/>
  <c r="AY97" i="5"/>
  <c r="AS336" i="5"/>
  <c r="AT336" i="5"/>
  <c r="AU336" i="5"/>
  <c r="AV336" i="5"/>
  <c r="AW336" i="5"/>
  <c r="AX336" i="5"/>
  <c r="AY336" i="5"/>
  <c r="AS205" i="5"/>
  <c r="AT205" i="5"/>
  <c r="AU205" i="5"/>
  <c r="AV205" i="5"/>
  <c r="AW205" i="5"/>
  <c r="AX205" i="5"/>
  <c r="AY205" i="5"/>
  <c r="AS67" i="5"/>
  <c r="AT67" i="5"/>
  <c r="AU67" i="5"/>
  <c r="AV67" i="5"/>
  <c r="AW67" i="5"/>
  <c r="AX67" i="5"/>
  <c r="AY67" i="5"/>
  <c r="AS174" i="5"/>
  <c r="AT174" i="5"/>
  <c r="AU174" i="5"/>
  <c r="AV174" i="5"/>
  <c r="AW174" i="5"/>
  <c r="AX174" i="5"/>
  <c r="AY174" i="5"/>
  <c r="AS70" i="5"/>
  <c r="AT70" i="5"/>
  <c r="AU70" i="5"/>
  <c r="AV70" i="5"/>
  <c r="AW70" i="5"/>
  <c r="AX70" i="5"/>
  <c r="AY70" i="5"/>
  <c r="AS234" i="5"/>
  <c r="AT234" i="5"/>
  <c r="AU234" i="5"/>
  <c r="AV234" i="5"/>
  <c r="AW234" i="5"/>
  <c r="AX234" i="5"/>
  <c r="AY234" i="5"/>
  <c r="AS55" i="5"/>
  <c r="AT55" i="5"/>
  <c r="AU55" i="5"/>
  <c r="AV55" i="5"/>
  <c r="AW55" i="5"/>
  <c r="AX55" i="5"/>
  <c r="AY55" i="5"/>
  <c r="AS915" i="5"/>
  <c r="AT915" i="5"/>
  <c r="AU915" i="5"/>
  <c r="AV915" i="5"/>
  <c r="AW915" i="5"/>
  <c r="AX915" i="5"/>
  <c r="AY915" i="5"/>
  <c r="AS950" i="5"/>
  <c r="AT950" i="5"/>
  <c r="AU950" i="5"/>
  <c r="AV950" i="5"/>
  <c r="AW950" i="5"/>
  <c r="AX950" i="5"/>
  <c r="AY950" i="5"/>
  <c r="AS1151" i="5"/>
  <c r="AT1151" i="5"/>
  <c r="AU1151" i="5"/>
  <c r="AV1151" i="5"/>
  <c r="AW1151" i="5"/>
  <c r="AX1151" i="5"/>
  <c r="AY1151" i="5"/>
  <c r="AS356" i="5"/>
  <c r="AT356" i="5"/>
  <c r="AU356" i="5"/>
  <c r="AV356" i="5"/>
  <c r="AW356" i="5"/>
  <c r="AX356" i="5"/>
  <c r="AY356" i="5"/>
  <c r="AS408" i="5"/>
  <c r="AT408" i="5"/>
  <c r="AU408" i="5"/>
  <c r="AV408" i="5"/>
  <c r="AW408" i="5"/>
  <c r="AX408" i="5"/>
  <c r="AY408" i="5"/>
  <c r="AS960" i="5"/>
  <c r="AT960" i="5"/>
  <c r="AU960" i="5"/>
  <c r="AV960" i="5"/>
  <c r="AW960" i="5"/>
  <c r="AX960" i="5"/>
  <c r="AY960" i="5"/>
  <c r="AS697" i="5"/>
  <c r="AT697" i="5"/>
  <c r="AU697" i="5"/>
  <c r="AV697" i="5"/>
  <c r="AW697" i="5"/>
  <c r="AX697" i="5"/>
  <c r="AY697" i="5"/>
  <c r="AS809" i="5"/>
  <c r="AT809" i="5"/>
  <c r="AU809" i="5"/>
  <c r="AV809" i="5"/>
  <c r="AW809" i="5"/>
  <c r="AX809" i="5"/>
  <c r="AY809" i="5"/>
  <c r="AS914" i="5"/>
  <c r="AT914" i="5"/>
  <c r="AU914" i="5"/>
  <c r="AV914" i="5"/>
  <c r="AW914" i="5"/>
  <c r="AX914" i="5"/>
  <c r="AY914" i="5"/>
  <c r="AS523" i="5"/>
  <c r="AT523" i="5"/>
  <c r="AU523" i="5"/>
  <c r="AV523" i="5"/>
  <c r="AW523" i="5"/>
  <c r="AX523" i="5"/>
  <c r="AY523" i="5"/>
  <c r="AS991" i="5"/>
  <c r="AT991" i="5"/>
  <c r="AU991" i="5"/>
  <c r="AV991" i="5"/>
  <c r="AW991" i="5"/>
  <c r="AX991" i="5"/>
  <c r="AY991" i="5"/>
  <c r="AS439" i="5"/>
  <c r="AT439" i="5"/>
  <c r="AU439" i="5"/>
  <c r="AV439" i="5"/>
  <c r="AW439" i="5"/>
  <c r="AX439" i="5"/>
  <c r="AY439" i="5"/>
  <c r="AS588" i="5"/>
  <c r="AT588" i="5"/>
  <c r="AU588" i="5"/>
  <c r="AV588" i="5"/>
  <c r="AW588" i="5"/>
  <c r="AX588" i="5"/>
  <c r="AY588" i="5"/>
  <c r="AS759" i="5"/>
  <c r="AT759" i="5"/>
  <c r="AU759" i="5"/>
  <c r="AV759" i="5"/>
  <c r="AW759" i="5"/>
  <c r="AX759" i="5"/>
  <c r="AY759" i="5"/>
  <c r="AS494" i="5"/>
  <c r="AT494" i="5"/>
  <c r="AU494" i="5"/>
  <c r="AV494" i="5"/>
  <c r="AW494" i="5"/>
  <c r="AX494" i="5"/>
  <c r="AY494" i="5"/>
  <c r="AS325" i="5"/>
  <c r="AT325" i="5"/>
  <c r="AU325" i="5"/>
  <c r="AV325" i="5"/>
  <c r="AW325" i="5"/>
  <c r="AX325" i="5"/>
  <c r="AY325" i="5"/>
  <c r="AS390" i="5"/>
  <c r="AT390" i="5"/>
  <c r="AU390" i="5"/>
  <c r="AV390" i="5"/>
  <c r="AW390" i="5"/>
  <c r="AX390" i="5"/>
  <c r="AY390" i="5"/>
  <c r="AS540" i="5"/>
  <c r="AT540" i="5"/>
  <c r="AU540" i="5"/>
  <c r="AV540" i="5"/>
  <c r="AW540" i="5"/>
  <c r="AX540" i="5"/>
  <c r="AY540" i="5"/>
  <c r="AS1032" i="5"/>
  <c r="AT1032" i="5"/>
  <c r="AU1032" i="5"/>
  <c r="AV1032" i="5"/>
  <c r="AW1032" i="5"/>
  <c r="AX1032" i="5"/>
  <c r="AY1032" i="5"/>
  <c r="AS574" i="5"/>
  <c r="AT574" i="5"/>
  <c r="AU574" i="5"/>
  <c r="AV574" i="5"/>
  <c r="AW574" i="5"/>
  <c r="AX574" i="5"/>
  <c r="AY574" i="5"/>
  <c r="AS404" i="5"/>
  <c r="AT404" i="5"/>
  <c r="AU404" i="5"/>
  <c r="AV404" i="5"/>
  <c r="AW404" i="5"/>
  <c r="AX404" i="5"/>
  <c r="AY404" i="5"/>
  <c r="AS217" i="5"/>
  <c r="AT217" i="5"/>
  <c r="AU217" i="5"/>
  <c r="AV217" i="5"/>
  <c r="AW217" i="5"/>
  <c r="AX217" i="5"/>
  <c r="AY217" i="5"/>
  <c r="AS368" i="5"/>
  <c r="AT368" i="5"/>
  <c r="AU368" i="5"/>
  <c r="AV368" i="5"/>
  <c r="AW368" i="5"/>
  <c r="AX368" i="5"/>
  <c r="AY368" i="5"/>
  <c r="AS331" i="5"/>
  <c r="AT331" i="5"/>
  <c r="AU331" i="5"/>
  <c r="AV331" i="5"/>
  <c r="AW331" i="5"/>
  <c r="AX331" i="5"/>
  <c r="AY331" i="5"/>
  <c r="AS639" i="5"/>
  <c r="AT639" i="5"/>
  <c r="AU639" i="5"/>
  <c r="AV639" i="5"/>
  <c r="AW639" i="5"/>
  <c r="AX639" i="5"/>
  <c r="AY639" i="5"/>
  <c r="AS683" i="5"/>
  <c r="AT683" i="5"/>
  <c r="AU683" i="5"/>
  <c r="AV683" i="5"/>
  <c r="AW683" i="5"/>
  <c r="AX683" i="5"/>
  <c r="AY683" i="5"/>
  <c r="AS50" i="5"/>
  <c r="AT50" i="5"/>
  <c r="AU50" i="5"/>
  <c r="AV50" i="5"/>
  <c r="AW50" i="5"/>
  <c r="AX50" i="5"/>
  <c r="AY50" i="5"/>
  <c r="AS1042" i="5"/>
  <c r="AT1042" i="5"/>
  <c r="AU1042" i="5"/>
  <c r="AV1042" i="5"/>
  <c r="AW1042" i="5"/>
  <c r="AX1042" i="5"/>
  <c r="AY1042" i="5"/>
  <c r="AS962" i="5"/>
  <c r="AT962" i="5"/>
  <c r="AU962" i="5"/>
  <c r="AV962" i="5"/>
  <c r="AW962" i="5"/>
  <c r="AX962" i="5"/>
  <c r="AY962" i="5"/>
  <c r="AS57" i="5"/>
  <c r="AT57" i="5"/>
  <c r="AU57" i="5"/>
  <c r="AV57" i="5"/>
  <c r="AW57" i="5"/>
  <c r="AX57" i="5"/>
  <c r="AY57" i="5"/>
  <c r="AS935" i="5"/>
  <c r="AT935" i="5"/>
  <c r="AU935" i="5"/>
  <c r="AV935" i="5"/>
  <c r="AW935" i="5"/>
  <c r="AX935" i="5"/>
  <c r="AY935" i="5"/>
  <c r="AS1014" i="5"/>
  <c r="AT1014" i="5"/>
  <c r="AU1014" i="5"/>
  <c r="AV1014" i="5"/>
  <c r="AW1014" i="5"/>
  <c r="AX1014" i="5"/>
  <c r="AY1014" i="5"/>
  <c r="AS775" i="5"/>
  <c r="AT775" i="5"/>
  <c r="AU775" i="5"/>
  <c r="AV775" i="5"/>
  <c r="AW775" i="5"/>
  <c r="AX775" i="5"/>
  <c r="AY775" i="5"/>
  <c r="AS877" i="5"/>
  <c r="AT877" i="5"/>
  <c r="AU877" i="5"/>
  <c r="AV877" i="5"/>
  <c r="AW877" i="5"/>
  <c r="AX877" i="5"/>
  <c r="AY877" i="5"/>
  <c r="AS465" i="5"/>
  <c r="AT465" i="5"/>
  <c r="AU465" i="5"/>
  <c r="AV465" i="5"/>
  <c r="AW465" i="5"/>
  <c r="AX465" i="5"/>
  <c r="AY465" i="5"/>
  <c r="AS290" i="5"/>
  <c r="AT290" i="5"/>
  <c r="AU290" i="5"/>
  <c r="AV290" i="5"/>
  <c r="AW290" i="5"/>
  <c r="AX290" i="5"/>
  <c r="AY290" i="5"/>
  <c r="AS420" i="5"/>
  <c r="AT420" i="5"/>
  <c r="AU420" i="5"/>
  <c r="AV420" i="5"/>
  <c r="AW420" i="5"/>
  <c r="AX420" i="5"/>
  <c r="AY420" i="5"/>
  <c r="AS306" i="5"/>
  <c r="AT306" i="5"/>
  <c r="AU306" i="5"/>
  <c r="AV306" i="5"/>
  <c r="AW306" i="5"/>
  <c r="AX306" i="5"/>
  <c r="AY306" i="5"/>
  <c r="AS75" i="5"/>
  <c r="AT75" i="5"/>
  <c r="AU75" i="5"/>
  <c r="AV75" i="5"/>
  <c r="AW75" i="5"/>
  <c r="AX75" i="5"/>
  <c r="AY75" i="5"/>
  <c r="AS926" i="5"/>
  <c r="AT926" i="5"/>
  <c r="AU926" i="5"/>
  <c r="AV926" i="5"/>
  <c r="AW926" i="5"/>
  <c r="AX926" i="5"/>
  <c r="AY926" i="5"/>
  <c r="AS445" i="5"/>
  <c r="AT445" i="5"/>
  <c r="AU445" i="5"/>
  <c r="AV445" i="5"/>
  <c r="AW445" i="5"/>
  <c r="AX445" i="5"/>
  <c r="AY445" i="5"/>
  <c r="AS1075" i="5"/>
  <c r="AT1075" i="5"/>
  <c r="AU1075" i="5"/>
  <c r="AV1075" i="5"/>
  <c r="AW1075" i="5"/>
  <c r="AX1075" i="5"/>
  <c r="AY1075" i="5"/>
  <c r="AS567" i="5"/>
  <c r="AT567" i="5"/>
  <c r="AU567" i="5"/>
  <c r="AV567" i="5"/>
  <c r="AW567" i="5"/>
  <c r="AX567" i="5"/>
  <c r="AY567" i="5"/>
  <c r="AS393" i="5"/>
  <c r="AT393" i="5"/>
  <c r="AU393" i="5"/>
  <c r="AV393" i="5"/>
  <c r="AW393" i="5"/>
  <c r="AX393" i="5"/>
  <c r="AY393" i="5"/>
  <c r="AS997" i="5"/>
  <c r="AT997" i="5"/>
  <c r="AU997" i="5"/>
  <c r="AV997" i="5"/>
  <c r="AW997" i="5"/>
  <c r="AX997" i="5"/>
  <c r="AY997" i="5"/>
  <c r="AS636" i="5"/>
  <c r="AT636" i="5"/>
  <c r="AU636" i="5"/>
  <c r="AV636" i="5"/>
  <c r="AW636" i="5"/>
  <c r="AX636" i="5"/>
  <c r="AY636" i="5"/>
  <c r="AS1136" i="5"/>
  <c r="AT1136" i="5"/>
  <c r="AU1136" i="5"/>
  <c r="AV1136" i="5"/>
  <c r="AW1136" i="5"/>
  <c r="AX1136" i="5"/>
  <c r="AY1136" i="5"/>
  <c r="AS925" i="5"/>
  <c r="AT925" i="5"/>
  <c r="AU925" i="5"/>
  <c r="AV925" i="5"/>
  <c r="AW925" i="5"/>
  <c r="AX925" i="5"/>
  <c r="AY925" i="5"/>
  <c r="AS964" i="5"/>
  <c r="AT964" i="5"/>
  <c r="AU964" i="5"/>
  <c r="AV964" i="5"/>
  <c r="AW964" i="5"/>
  <c r="AX964" i="5"/>
  <c r="AY964" i="5"/>
  <c r="AS974" i="5"/>
  <c r="AT974" i="5"/>
  <c r="AU974" i="5"/>
  <c r="AV974" i="5"/>
  <c r="AW974" i="5"/>
  <c r="AX974" i="5"/>
  <c r="AY974" i="5"/>
  <c r="AS397" i="5"/>
  <c r="AT397" i="5"/>
  <c r="AU397" i="5"/>
  <c r="AV397" i="5"/>
  <c r="AW397" i="5"/>
  <c r="AX397" i="5"/>
  <c r="AY397" i="5"/>
  <c r="AS774" i="5"/>
  <c r="AT774" i="5"/>
  <c r="AU774" i="5"/>
  <c r="AV774" i="5"/>
  <c r="AW774" i="5"/>
  <c r="AX774" i="5"/>
  <c r="AY774" i="5"/>
  <c r="AS6" i="5"/>
  <c r="AT6" i="5"/>
  <c r="AU6" i="5"/>
  <c r="AV6" i="5"/>
  <c r="AW6" i="5"/>
  <c r="AX6" i="5"/>
  <c r="AY6" i="5"/>
  <c r="AS370" i="5"/>
  <c r="AT370" i="5"/>
  <c r="AU370" i="5"/>
  <c r="AV370" i="5"/>
  <c r="AW370" i="5"/>
  <c r="AX370" i="5"/>
  <c r="AY370" i="5"/>
  <c r="AS16" i="5"/>
  <c r="AT16" i="5"/>
  <c r="AU16" i="5"/>
  <c r="AV16" i="5"/>
  <c r="AW16" i="5"/>
  <c r="AX16" i="5"/>
  <c r="AY16" i="5"/>
  <c r="AS509" i="5"/>
  <c r="AT509" i="5"/>
  <c r="AU509" i="5"/>
  <c r="AV509" i="5"/>
  <c r="AW509" i="5"/>
  <c r="AX509" i="5"/>
  <c r="AY509" i="5"/>
  <c r="AS4" i="5"/>
  <c r="AT4" i="5"/>
  <c r="AU4" i="5"/>
  <c r="AV4" i="5"/>
  <c r="AW4" i="5"/>
  <c r="AX4" i="5"/>
  <c r="AY4" i="5"/>
  <c r="AS454" i="5"/>
  <c r="AT454" i="5"/>
  <c r="AU454" i="5"/>
  <c r="AV454" i="5"/>
  <c r="AW454" i="5"/>
  <c r="AX454" i="5"/>
  <c r="AY454" i="5"/>
  <c r="AS220" i="5"/>
  <c r="AT220" i="5"/>
  <c r="AU220" i="5"/>
  <c r="AV220" i="5"/>
  <c r="AW220" i="5"/>
  <c r="AX220" i="5"/>
  <c r="AY220" i="5"/>
  <c r="AS219" i="5"/>
  <c r="AT219" i="5"/>
  <c r="AU219" i="5"/>
  <c r="AV219" i="5"/>
  <c r="AW219" i="5"/>
  <c r="AX219" i="5"/>
  <c r="AY219" i="5"/>
  <c r="AS89" i="5"/>
  <c r="AT89" i="5"/>
  <c r="AU89" i="5"/>
  <c r="AV89" i="5"/>
  <c r="AW89" i="5"/>
  <c r="AX89" i="5"/>
  <c r="AY89" i="5"/>
  <c r="AS651" i="5"/>
  <c r="AT651" i="5"/>
  <c r="AU651" i="5"/>
  <c r="AV651" i="5"/>
  <c r="AW651" i="5"/>
  <c r="AX651" i="5"/>
  <c r="AY651" i="5"/>
  <c r="AS314" i="5"/>
  <c r="AT314" i="5"/>
  <c r="AU314" i="5"/>
  <c r="AV314" i="5"/>
  <c r="AW314" i="5"/>
  <c r="AX314" i="5"/>
  <c r="AY314" i="5"/>
  <c r="AS222" i="5"/>
  <c r="AT222" i="5"/>
  <c r="AU222" i="5"/>
  <c r="AV222" i="5"/>
  <c r="AW222" i="5"/>
  <c r="AX222" i="5"/>
  <c r="AY222" i="5"/>
  <c r="AS1047" i="5"/>
  <c r="AT1047" i="5"/>
  <c r="AU1047" i="5"/>
  <c r="AV1047" i="5"/>
  <c r="AW1047" i="5"/>
  <c r="AX1047" i="5"/>
  <c r="AY1047" i="5"/>
  <c r="AS850" i="5"/>
  <c r="AT850" i="5"/>
  <c r="AU850" i="5"/>
  <c r="AV850" i="5"/>
  <c r="AW850" i="5"/>
  <c r="AX850" i="5"/>
  <c r="AY850" i="5"/>
  <c r="AS131" i="5"/>
  <c r="AT131" i="5"/>
  <c r="AU131" i="5"/>
  <c r="AV131" i="5"/>
  <c r="AW131" i="5"/>
  <c r="AX131" i="5"/>
  <c r="AY131" i="5"/>
  <c r="AS183" i="5"/>
  <c r="AT183" i="5"/>
  <c r="AU183" i="5"/>
  <c r="AV183" i="5"/>
  <c r="AW183" i="5"/>
  <c r="AX183" i="5"/>
  <c r="AY183" i="5"/>
  <c r="AS1153" i="5"/>
  <c r="AT1153" i="5"/>
  <c r="AU1153" i="5"/>
  <c r="AV1153" i="5"/>
  <c r="AW1153" i="5"/>
  <c r="AX1153" i="5"/>
  <c r="AY1153" i="5"/>
  <c r="AS14" i="5"/>
  <c r="AT14" i="5"/>
  <c r="AU14" i="5"/>
  <c r="AV14" i="5"/>
  <c r="AW14" i="5"/>
  <c r="AX14" i="5"/>
  <c r="AY14" i="5"/>
  <c r="AS891" i="5"/>
  <c r="AT891" i="5"/>
  <c r="AU891" i="5"/>
  <c r="AV891" i="5"/>
  <c r="AW891" i="5"/>
  <c r="AX891" i="5"/>
  <c r="AY891" i="5"/>
  <c r="AS316" i="5"/>
  <c r="AT316" i="5"/>
  <c r="AU316" i="5"/>
  <c r="AV316" i="5"/>
  <c r="AW316" i="5"/>
  <c r="AX316" i="5"/>
  <c r="AY316" i="5"/>
  <c r="AS13" i="5"/>
  <c r="AT13" i="5"/>
  <c r="AU13" i="5"/>
  <c r="AV13" i="5"/>
  <c r="AW13" i="5"/>
  <c r="AX13" i="5"/>
  <c r="AY13" i="5"/>
  <c r="AS150" i="5"/>
  <c r="AT150" i="5"/>
  <c r="AU150" i="5"/>
  <c r="AV150" i="5"/>
  <c r="AW150" i="5"/>
  <c r="AX150" i="5"/>
  <c r="AY150" i="5"/>
  <c r="AS156" i="5"/>
  <c r="AT156" i="5"/>
  <c r="AU156" i="5"/>
  <c r="AV156" i="5"/>
  <c r="AW156" i="5"/>
  <c r="AX156" i="5"/>
  <c r="AY156" i="5"/>
  <c r="AS956" i="5"/>
  <c r="AT956" i="5"/>
  <c r="AU956" i="5"/>
  <c r="AV956" i="5"/>
  <c r="AW956" i="5"/>
  <c r="AX956" i="5"/>
  <c r="AY956" i="5"/>
  <c r="AS240" i="5"/>
  <c r="AT240" i="5"/>
  <c r="AU240" i="5"/>
  <c r="AV240" i="5"/>
  <c r="AW240" i="5"/>
  <c r="AX240" i="5"/>
  <c r="AY240" i="5"/>
  <c r="AS554" i="5"/>
  <c r="AT554" i="5"/>
  <c r="AU554" i="5"/>
  <c r="AV554" i="5"/>
  <c r="AW554" i="5"/>
  <c r="AX554" i="5"/>
  <c r="AY554" i="5"/>
  <c r="AS276" i="5"/>
  <c r="AT276" i="5"/>
  <c r="AU276" i="5"/>
  <c r="AV276" i="5"/>
  <c r="AW276" i="5"/>
  <c r="AX276" i="5"/>
  <c r="AY276" i="5"/>
  <c r="AS583" i="5"/>
  <c r="AT583" i="5"/>
  <c r="AU583" i="5"/>
  <c r="AV583" i="5"/>
  <c r="AW583" i="5"/>
  <c r="AX583" i="5"/>
  <c r="AY583" i="5"/>
  <c r="AS755" i="5"/>
  <c r="AT755" i="5"/>
  <c r="AU755" i="5"/>
  <c r="AV755" i="5"/>
  <c r="AW755" i="5"/>
  <c r="AX755" i="5"/>
  <c r="AY755" i="5"/>
  <c r="AS411" i="5"/>
  <c r="AT411" i="5"/>
  <c r="AU411" i="5"/>
  <c r="AV411" i="5"/>
  <c r="AW411" i="5"/>
  <c r="AX411" i="5"/>
  <c r="AY411" i="5"/>
  <c r="AS1115" i="5"/>
  <c r="AT1115" i="5"/>
  <c r="AU1115" i="5"/>
  <c r="AV1115" i="5"/>
  <c r="AW1115" i="5"/>
  <c r="AX1115" i="5"/>
  <c r="AY1115" i="5"/>
  <c r="AS604" i="5"/>
  <c r="AT604" i="5"/>
  <c r="AU604" i="5"/>
  <c r="AV604" i="5"/>
  <c r="AW604" i="5"/>
  <c r="AX604" i="5"/>
  <c r="AY604" i="5"/>
  <c r="AS633" i="5"/>
  <c r="AT633" i="5"/>
  <c r="AU633" i="5"/>
  <c r="AV633" i="5"/>
  <c r="AW633" i="5"/>
  <c r="AX633" i="5"/>
  <c r="AY633" i="5"/>
  <c r="AS152" i="5"/>
  <c r="AT152" i="5"/>
  <c r="AU152" i="5"/>
  <c r="AV152" i="5"/>
  <c r="AW152" i="5"/>
  <c r="AX152" i="5"/>
  <c r="AY152" i="5"/>
  <c r="AS400" i="5"/>
  <c r="AT400" i="5"/>
  <c r="AU400" i="5"/>
  <c r="AV400" i="5"/>
  <c r="AW400" i="5"/>
  <c r="AX400" i="5"/>
  <c r="AY400" i="5"/>
  <c r="AS694" i="5"/>
  <c r="AT694" i="5"/>
  <c r="AU694" i="5"/>
  <c r="AV694" i="5"/>
  <c r="AW694" i="5"/>
  <c r="AX694" i="5"/>
  <c r="AY694" i="5"/>
  <c r="AS961" i="5"/>
  <c r="AT961" i="5"/>
  <c r="AU961" i="5"/>
  <c r="AV961" i="5"/>
  <c r="AW961" i="5"/>
  <c r="AX961" i="5"/>
  <c r="AY961" i="5"/>
  <c r="AS1112" i="5"/>
  <c r="AT1112" i="5"/>
  <c r="AU1112" i="5"/>
  <c r="AV1112" i="5"/>
  <c r="AW1112" i="5"/>
  <c r="AX1112" i="5"/>
  <c r="AY1112" i="5"/>
  <c r="AS1140" i="5"/>
  <c r="AT1140" i="5"/>
  <c r="AU1140" i="5"/>
  <c r="AV1140" i="5"/>
  <c r="AW1140" i="5"/>
  <c r="AX1140" i="5"/>
  <c r="AY1140" i="5"/>
  <c r="AS985" i="5"/>
  <c r="AT985" i="5"/>
  <c r="AU985" i="5"/>
  <c r="AV985" i="5"/>
  <c r="AW985" i="5"/>
  <c r="AX985" i="5"/>
  <c r="AY985" i="5"/>
  <c r="AS38" i="5"/>
  <c r="AT38" i="5"/>
  <c r="AU38" i="5"/>
  <c r="AV38" i="5"/>
  <c r="AW38" i="5"/>
  <c r="AX38" i="5"/>
  <c r="AY38" i="5"/>
  <c r="AS1017" i="5"/>
  <c r="AT1017" i="5"/>
  <c r="AU1017" i="5"/>
  <c r="AV1017" i="5"/>
  <c r="AW1017" i="5"/>
  <c r="AX1017" i="5"/>
  <c r="AY1017" i="5"/>
  <c r="AS936" i="5"/>
  <c r="AT936" i="5"/>
  <c r="AU936" i="5"/>
  <c r="AV936" i="5"/>
  <c r="AW936" i="5"/>
  <c r="AX936" i="5"/>
  <c r="AY936" i="5"/>
  <c r="AS1018" i="5"/>
  <c r="AT1018" i="5"/>
  <c r="AU1018" i="5"/>
  <c r="AV1018" i="5"/>
  <c r="AW1018" i="5"/>
  <c r="AX1018" i="5"/>
  <c r="AY1018" i="5"/>
  <c r="AS417" i="5"/>
  <c r="AT417" i="5"/>
  <c r="AU417" i="5"/>
  <c r="AV417" i="5"/>
  <c r="AW417" i="5"/>
  <c r="AX417" i="5"/>
  <c r="AY417" i="5"/>
  <c r="AS3" i="5"/>
  <c r="AT3" i="5"/>
  <c r="AU3" i="5"/>
  <c r="AV3" i="5"/>
  <c r="AW3" i="5"/>
  <c r="AX3" i="5"/>
  <c r="AY3" i="5"/>
  <c r="AS723" i="5"/>
  <c r="AT723" i="5"/>
  <c r="AU723" i="5"/>
  <c r="AV723" i="5"/>
  <c r="AW723" i="5"/>
  <c r="AX723" i="5"/>
  <c r="AY723" i="5"/>
  <c r="AS71" i="5"/>
  <c r="AT71" i="5"/>
  <c r="AU71" i="5"/>
  <c r="AV71" i="5"/>
  <c r="AW71" i="5"/>
  <c r="AX71" i="5"/>
  <c r="AY71" i="5"/>
  <c r="AS267" i="5"/>
  <c r="AT267" i="5"/>
  <c r="AU267" i="5"/>
  <c r="AV267" i="5"/>
  <c r="AW267" i="5"/>
  <c r="AX267" i="5"/>
  <c r="AY267" i="5"/>
  <c r="AS535" i="5"/>
  <c r="AT535" i="5"/>
  <c r="AU535" i="5"/>
  <c r="AV535" i="5"/>
  <c r="AW535" i="5"/>
  <c r="AX535" i="5"/>
  <c r="AY535" i="5"/>
  <c r="AS80" i="5"/>
  <c r="AT80" i="5"/>
  <c r="AU80" i="5"/>
  <c r="AV80" i="5"/>
  <c r="AW80" i="5"/>
  <c r="AX80" i="5"/>
  <c r="AY80" i="5"/>
  <c r="AS512" i="5"/>
  <c r="AT512" i="5"/>
  <c r="AU512" i="5"/>
  <c r="AV512" i="5"/>
  <c r="AW512" i="5"/>
  <c r="AX512" i="5"/>
  <c r="AY512" i="5"/>
  <c r="AS949" i="5"/>
  <c r="AT949" i="5"/>
  <c r="AU949" i="5"/>
  <c r="AV949" i="5"/>
  <c r="AW949" i="5"/>
  <c r="AX949" i="5"/>
  <c r="AY949" i="5"/>
  <c r="AS517" i="5"/>
  <c r="AT517" i="5"/>
  <c r="AU517" i="5"/>
  <c r="AV517" i="5"/>
  <c r="AW517" i="5"/>
  <c r="AX517" i="5"/>
  <c r="AY517" i="5"/>
  <c r="AS948" i="5"/>
  <c r="AT948" i="5"/>
  <c r="AU948" i="5"/>
  <c r="AV948" i="5"/>
  <c r="AW948" i="5"/>
  <c r="AX948" i="5"/>
  <c r="AY948" i="5"/>
  <c r="AS525" i="5"/>
  <c r="AT525" i="5"/>
  <c r="AU525" i="5"/>
  <c r="AV525" i="5"/>
  <c r="AW525" i="5"/>
  <c r="AX525" i="5"/>
  <c r="AY525" i="5"/>
  <c r="AS326" i="5"/>
  <c r="AT326" i="5"/>
  <c r="AU326" i="5"/>
  <c r="AV326" i="5"/>
  <c r="AW326" i="5"/>
  <c r="AX326" i="5"/>
  <c r="AY326" i="5"/>
  <c r="AS1132" i="5"/>
  <c r="AT1132" i="5"/>
  <c r="AU1132" i="5"/>
  <c r="AV1132" i="5"/>
  <c r="AW1132" i="5"/>
  <c r="AX1132" i="5"/>
  <c r="AY1132" i="5"/>
  <c r="AS335" i="5"/>
  <c r="AT335" i="5"/>
  <c r="AU335" i="5"/>
  <c r="AV335" i="5"/>
  <c r="AW335" i="5"/>
  <c r="AX335" i="5"/>
  <c r="AY335" i="5"/>
  <c r="AS519" i="5"/>
  <c r="AT519" i="5"/>
  <c r="AU519" i="5"/>
  <c r="AV519" i="5"/>
  <c r="AW519" i="5"/>
  <c r="AX519" i="5"/>
  <c r="AY519" i="5"/>
  <c r="AS44" i="5"/>
  <c r="AT44" i="5"/>
  <c r="AU44" i="5"/>
  <c r="AV44" i="5"/>
  <c r="AW44" i="5"/>
  <c r="AX44" i="5"/>
  <c r="AY44" i="5"/>
  <c r="AS231" i="5"/>
  <c r="AT231" i="5"/>
  <c r="AU231" i="5"/>
  <c r="AV231" i="5"/>
  <c r="AW231" i="5"/>
  <c r="AX231" i="5"/>
  <c r="AY231" i="5"/>
  <c r="AS434" i="5"/>
  <c r="AT434" i="5"/>
  <c r="AU434" i="5"/>
  <c r="AV434" i="5"/>
  <c r="AW434" i="5"/>
  <c r="AX434" i="5"/>
  <c r="AY434" i="5"/>
  <c r="AS46" i="5"/>
  <c r="AT46" i="5"/>
  <c r="AU46" i="5"/>
  <c r="AV46" i="5"/>
  <c r="AW46" i="5"/>
  <c r="AX46" i="5"/>
  <c r="AY46" i="5"/>
  <c r="AS1026" i="5"/>
  <c r="AT1026" i="5"/>
  <c r="AU1026" i="5"/>
  <c r="AV1026" i="5"/>
  <c r="AW1026" i="5"/>
  <c r="AX1026" i="5"/>
  <c r="AY1026" i="5"/>
  <c r="AS1157" i="5"/>
  <c r="AT1157" i="5"/>
  <c r="AU1157" i="5"/>
  <c r="AV1157" i="5"/>
  <c r="AW1157" i="5"/>
  <c r="AX1157" i="5"/>
  <c r="AY1157" i="5"/>
  <c r="AS154" i="5"/>
  <c r="AT154" i="5"/>
  <c r="AU154" i="5"/>
  <c r="AV154" i="5"/>
  <c r="AW154" i="5"/>
  <c r="AX154" i="5"/>
  <c r="AY154" i="5"/>
  <c r="AS840" i="5"/>
  <c r="AT840" i="5"/>
  <c r="AU840" i="5"/>
  <c r="AV840" i="5"/>
  <c r="AW840" i="5"/>
  <c r="AX840" i="5"/>
  <c r="AY840" i="5"/>
  <c r="AS665" i="5"/>
  <c r="AT665" i="5"/>
  <c r="AU665" i="5"/>
  <c r="AV665" i="5"/>
  <c r="AW665" i="5"/>
  <c r="AX665" i="5"/>
  <c r="AY665" i="5"/>
  <c r="AS42" i="5"/>
  <c r="AT42" i="5"/>
  <c r="AU42" i="5"/>
  <c r="AV42" i="5"/>
  <c r="AW42" i="5"/>
  <c r="AX42" i="5"/>
  <c r="AY42" i="5"/>
  <c r="AS96" i="5"/>
  <c r="AT96" i="5"/>
  <c r="AU96" i="5"/>
  <c r="AV96" i="5"/>
  <c r="AW96" i="5"/>
  <c r="AX96" i="5"/>
  <c r="AY96" i="5"/>
  <c r="AS128" i="5"/>
  <c r="AT128" i="5"/>
  <c r="AU128" i="5"/>
  <c r="AV128" i="5"/>
  <c r="AW128" i="5"/>
  <c r="AX128" i="5"/>
  <c r="AY128" i="5"/>
  <c r="AS1152" i="5"/>
  <c r="AT1152" i="5"/>
  <c r="AU1152" i="5"/>
  <c r="AV1152" i="5"/>
  <c r="AW1152" i="5"/>
  <c r="AX1152" i="5"/>
  <c r="AY1152" i="5"/>
  <c r="AS302" i="5"/>
  <c r="AT302" i="5"/>
  <c r="AU302" i="5"/>
  <c r="AV302" i="5"/>
  <c r="AW302" i="5"/>
  <c r="AX302" i="5"/>
  <c r="AY302" i="5"/>
  <c r="AS41" i="5"/>
  <c r="AT41" i="5"/>
  <c r="AU41" i="5"/>
  <c r="AV41" i="5"/>
  <c r="AW41" i="5"/>
  <c r="AX41" i="5"/>
  <c r="AY41" i="5"/>
  <c r="AS377" i="5"/>
  <c r="AT377" i="5"/>
  <c r="AU377" i="5"/>
  <c r="AV377" i="5"/>
  <c r="AW377" i="5"/>
  <c r="AX377" i="5"/>
  <c r="AY377" i="5"/>
  <c r="AS122" i="5"/>
  <c r="AT122" i="5"/>
  <c r="AU122" i="5"/>
  <c r="AV122" i="5"/>
  <c r="AW122" i="5"/>
  <c r="AX122" i="5"/>
  <c r="AY122" i="5"/>
  <c r="AS875" i="5"/>
  <c r="AT875" i="5"/>
  <c r="AU875" i="5"/>
  <c r="AV875" i="5"/>
  <c r="AW875" i="5"/>
  <c r="AX875" i="5"/>
  <c r="AY875" i="5"/>
  <c r="AS725" i="5"/>
  <c r="AT725" i="5"/>
  <c r="AU725" i="5"/>
  <c r="AV725" i="5"/>
  <c r="AW725" i="5"/>
  <c r="AX725" i="5"/>
  <c r="AY725" i="5"/>
  <c r="AS237" i="5"/>
  <c r="AT237" i="5"/>
  <c r="AU237" i="5"/>
  <c r="AV237" i="5"/>
  <c r="AW237" i="5"/>
  <c r="AX237" i="5"/>
  <c r="AY237" i="5"/>
  <c r="AS907" i="5"/>
  <c r="AT907" i="5"/>
  <c r="AU907" i="5"/>
  <c r="AV907" i="5"/>
  <c r="AW907" i="5"/>
  <c r="AX907" i="5"/>
  <c r="AY907" i="5"/>
  <c r="AS438" i="5"/>
  <c r="AT438" i="5"/>
  <c r="AU438" i="5"/>
  <c r="AV438" i="5"/>
  <c r="AW438" i="5"/>
  <c r="AX438" i="5"/>
  <c r="AY438" i="5"/>
  <c r="AS230" i="5"/>
  <c r="AT230" i="5"/>
  <c r="AU230" i="5"/>
  <c r="AV230" i="5"/>
  <c r="AW230" i="5"/>
  <c r="AX230" i="5"/>
  <c r="AY230" i="5"/>
  <c r="AS79" i="5"/>
  <c r="AT79" i="5"/>
  <c r="AU79" i="5"/>
  <c r="AV79" i="5"/>
  <c r="AW79" i="5"/>
  <c r="AX79" i="5"/>
  <c r="AY79" i="5"/>
  <c r="AS182" i="5"/>
  <c r="AT182" i="5"/>
  <c r="AU182" i="5"/>
  <c r="AV182" i="5"/>
  <c r="AW182" i="5"/>
  <c r="AX182" i="5"/>
  <c r="AY182" i="5"/>
  <c r="AS209" i="5"/>
  <c r="AT209" i="5"/>
  <c r="AU209" i="5"/>
  <c r="AV209" i="5"/>
  <c r="AW209" i="5"/>
  <c r="AX209" i="5"/>
  <c r="AY209" i="5"/>
  <c r="AS146" i="5"/>
  <c r="AT146" i="5"/>
  <c r="AU146" i="5"/>
  <c r="AV146" i="5"/>
  <c r="AW146" i="5"/>
  <c r="AX146" i="5"/>
  <c r="AY146" i="5"/>
  <c r="AS385" i="5"/>
  <c r="AT385" i="5"/>
  <c r="AU385" i="5"/>
  <c r="AV385" i="5"/>
  <c r="AW385" i="5"/>
  <c r="AX385" i="5"/>
  <c r="AY385" i="5"/>
  <c r="AS252" i="5"/>
  <c r="AT252" i="5"/>
  <c r="AU252" i="5"/>
  <c r="AV252" i="5"/>
  <c r="AW252" i="5"/>
  <c r="AX252" i="5"/>
  <c r="AY252" i="5"/>
  <c r="AS153" i="5"/>
  <c r="AT153" i="5"/>
  <c r="AU153" i="5"/>
  <c r="AV153" i="5"/>
  <c r="AW153" i="5"/>
  <c r="AX153" i="5"/>
  <c r="AY153" i="5"/>
  <c r="AS431" i="5"/>
  <c r="AT431" i="5"/>
  <c r="AU431" i="5"/>
  <c r="AV431" i="5"/>
  <c r="AW431" i="5"/>
  <c r="AX431" i="5"/>
  <c r="AY431" i="5"/>
  <c r="AS106" i="5"/>
  <c r="AT106" i="5"/>
  <c r="AU106" i="5"/>
  <c r="AV106" i="5"/>
  <c r="AW106" i="5"/>
  <c r="AX106" i="5"/>
  <c r="AY106" i="5"/>
  <c r="AS145" i="5"/>
  <c r="AT145" i="5"/>
  <c r="AU145" i="5"/>
  <c r="AV145" i="5"/>
  <c r="AW145" i="5"/>
  <c r="AX145" i="5"/>
  <c r="AY145" i="5"/>
  <c r="AS193" i="5"/>
  <c r="AT193" i="5"/>
  <c r="AU193" i="5"/>
  <c r="AV193" i="5"/>
  <c r="AW193" i="5"/>
  <c r="AX193" i="5"/>
  <c r="AY193" i="5"/>
  <c r="AS555" i="5"/>
  <c r="AT555" i="5"/>
  <c r="AU555" i="5"/>
  <c r="AV555" i="5"/>
  <c r="AW555" i="5"/>
  <c r="AX555" i="5"/>
  <c r="AY555" i="5"/>
  <c r="AS647" i="5"/>
  <c r="AT647" i="5"/>
  <c r="AU647" i="5"/>
  <c r="AV647" i="5"/>
  <c r="AW647" i="5"/>
  <c r="AX647" i="5"/>
  <c r="AY647" i="5"/>
  <c r="AS341" i="5"/>
  <c r="AT341" i="5"/>
  <c r="AU341" i="5"/>
  <c r="AV341" i="5"/>
  <c r="AW341" i="5"/>
  <c r="AX341" i="5"/>
  <c r="AY341" i="5"/>
  <c r="AS73" i="5"/>
  <c r="AT73" i="5"/>
  <c r="AU73" i="5"/>
  <c r="AV73" i="5"/>
  <c r="AW73" i="5"/>
  <c r="AX73" i="5"/>
  <c r="AY73" i="5"/>
  <c r="AS858" i="5"/>
  <c r="AT858" i="5"/>
  <c r="AU858" i="5"/>
  <c r="AV858" i="5"/>
  <c r="AW858" i="5"/>
  <c r="AX858" i="5"/>
  <c r="AY858" i="5"/>
  <c r="AS418" i="5"/>
  <c r="AT418" i="5"/>
  <c r="AU418" i="5"/>
  <c r="AV418" i="5"/>
  <c r="AW418" i="5"/>
  <c r="AX418" i="5"/>
  <c r="AY418" i="5"/>
  <c r="AS68" i="5"/>
  <c r="AT68" i="5"/>
  <c r="AU68" i="5"/>
  <c r="AV68" i="5"/>
  <c r="AW68" i="5"/>
  <c r="AX68" i="5"/>
  <c r="AY68" i="5"/>
  <c r="AS129" i="5"/>
  <c r="AT129" i="5"/>
  <c r="AU129" i="5"/>
  <c r="AV129" i="5"/>
  <c r="AW129" i="5"/>
  <c r="AX129" i="5"/>
  <c r="AY129" i="5"/>
  <c r="AS36" i="5"/>
  <c r="AT36" i="5"/>
  <c r="AU36" i="5"/>
  <c r="AV36" i="5"/>
  <c r="AW36" i="5"/>
  <c r="AX36" i="5"/>
  <c r="AY36" i="5"/>
  <c r="AS10" i="5"/>
  <c r="AT10" i="5"/>
  <c r="AU10" i="5"/>
  <c r="AV10" i="5"/>
  <c r="AW10" i="5"/>
  <c r="AX10" i="5"/>
  <c r="AY10" i="5"/>
  <c r="AS1093" i="5"/>
  <c r="AT1093" i="5"/>
  <c r="AU1093" i="5"/>
  <c r="AV1093" i="5"/>
  <c r="AW1093" i="5"/>
  <c r="AX1093" i="5"/>
  <c r="AY1093" i="5"/>
  <c r="AS642" i="5"/>
  <c r="AT642" i="5"/>
  <c r="AU642" i="5"/>
  <c r="AV642" i="5"/>
  <c r="AW642" i="5"/>
  <c r="AX642" i="5"/>
  <c r="AY642" i="5"/>
  <c r="AS224" i="5"/>
  <c r="AT224" i="5"/>
  <c r="AU224" i="5"/>
  <c r="AV224" i="5"/>
  <c r="AW224" i="5"/>
  <c r="AX224" i="5"/>
  <c r="AY224" i="5"/>
  <c r="AS821" i="5"/>
  <c r="AT821" i="5"/>
  <c r="AU821" i="5"/>
  <c r="AV821" i="5"/>
  <c r="AW821" i="5"/>
  <c r="AX821" i="5"/>
  <c r="AY821" i="5"/>
  <c r="AS26" i="5"/>
  <c r="AT26" i="5"/>
  <c r="AU26" i="5"/>
  <c r="AV26" i="5"/>
  <c r="AW26" i="5"/>
  <c r="AX26" i="5"/>
  <c r="AY26" i="5"/>
  <c r="AS69" i="5"/>
  <c r="AT69" i="5"/>
  <c r="AU69" i="5"/>
  <c r="AV69" i="5"/>
  <c r="AW69" i="5"/>
  <c r="AX69" i="5"/>
  <c r="AY69" i="5"/>
  <c r="AS195" i="5"/>
  <c r="AT195" i="5"/>
  <c r="AU195" i="5"/>
  <c r="AV195" i="5"/>
  <c r="AW195" i="5"/>
  <c r="AX195" i="5"/>
  <c r="AY195" i="5"/>
  <c r="AS768" i="5"/>
  <c r="AT768" i="5"/>
  <c r="AU768" i="5"/>
  <c r="AV768" i="5"/>
  <c r="AW768" i="5"/>
  <c r="AX768" i="5"/>
  <c r="AY768" i="5"/>
  <c r="AS421" i="5"/>
  <c r="AT421" i="5"/>
  <c r="AU421" i="5"/>
  <c r="AV421" i="5"/>
  <c r="AW421" i="5"/>
  <c r="AX421" i="5"/>
  <c r="AY421" i="5"/>
  <c r="AS386" i="5"/>
  <c r="AT386" i="5"/>
  <c r="AU386" i="5"/>
  <c r="AV386" i="5"/>
  <c r="AW386" i="5"/>
  <c r="AX386" i="5"/>
  <c r="AY386" i="5"/>
  <c r="AS443" i="5"/>
  <c r="AT443" i="5"/>
  <c r="AU443" i="5"/>
  <c r="AV443" i="5"/>
  <c r="AW443" i="5"/>
  <c r="AX443" i="5"/>
  <c r="AY443" i="5"/>
  <c r="AS113" i="5"/>
  <c r="AT113" i="5"/>
  <c r="AU113" i="5"/>
  <c r="AV113" i="5"/>
  <c r="AW113" i="5"/>
  <c r="AX113" i="5"/>
  <c r="AY113" i="5"/>
  <c r="AS32" i="5"/>
  <c r="AT32" i="5"/>
  <c r="AU32" i="5"/>
  <c r="AV32" i="5"/>
  <c r="AW32" i="5"/>
  <c r="AX32" i="5"/>
  <c r="AY32" i="5"/>
  <c r="AS1039" i="5"/>
  <c r="AT1039" i="5"/>
  <c r="AU1039" i="5"/>
  <c r="AV1039" i="5"/>
  <c r="AW1039" i="5"/>
  <c r="AX1039" i="5"/>
  <c r="AY1039" i="5"/>
  <c r="AS1127" i="5"/>
  <c r="AT1127" i="5"/>
  <c r="AU1127" i="5"/>
  <c r="AV1127" i="5"/>
  <c r="AW1127" i="5"/>
  <c r="AX1127" i="5"/>
  <c r="AY1127" i="5"/>
  <c r="AS1099" i="5"/>
  <c r="AT1099" i="5"/>
  <c r="AU1099" i="5"/>
  <c r="AV1099" i="5"/>
  <c r="AW1099" i="5"/>
  <c r="AX1099" i="5"/>
  <c r="AY1099" i="5"/>
  <c r="AS981" i="5"/>
  <c r="AT981" i="5"/>
  <c r="AU981" i="5"/>
  <c r="AV981" i="5"/>
  <c r="AW981" i="5"/>
  <c r="AX981" i="5"/>
  <c r="AY981" i="5"/>
  <c r="AS846" i="5"/>
  <c r="AT846" i="5"/>
  <c r="AU846" i="5"/>
  <c r="AV846" i="5"/>
  <c r="AW846" i="5"/>
  <c r="AX846" i="5"/>
  <c r="AY846" i="5"/>
  <c r="AS1133" i="5"/>
  <c r="AT1133" i="5"/>
  <c r="AU1133" i="5"/>
  <c r="AV1133" i="5"/>
  <c r="AW1133" i="5"/>
  <c r="AX1133" i="5"/>
  <c r="AY1133" i="5"/>
  <c r="AS1086" i="5"/>
  <c r="AT1086" i="5"/>
  <c r="AU1086" i="5"/>
  <c r="AV1086" i="5"/>
  <c r="AW1086" i="5"/>
  <c r="AX1086" i="5"/>
  <c r="AY1086" i="5"/>
  <c r="AS353" i="5"/>
  <c r="AT353" i="5"/>
  <c r="AU353" i="5"/>
  <c r="AV353" i="5"/>
  <c r="AW353" i="5"/>
  <c r="AX353" i="5"/>
  <c r="AY353" i="5"/>
  <c r="AS139" i="5"/>
  <c r="AT139" i="5"/>
  <c r="AU139" i="5"/>
  <c r="AV139" i="5"/>
  <c r="AW139" i="5"/>
  <c r="AX139" i="5"/>
  <c r="AY139" i="5"/>
  <c r="AS954" i="5"/>
  <c r="AT954" i="5"/>
  <c r="AU954" i="5"/>
  <c r="AV954" i="5"/>
  <c r="AW954" i="5"/>
  <c r="AX954" i="5"/>
  <c r="AY954" i="5"/>
  <c r="AS921" i="5"/>
  <c r="AT921" i="5"/>
  <c r="AU921" i="5"/>
  <c r="AV921" i="5"/>
  <c r="AW921" i="5"/>
  <c r="AX921" i="5"/>
  <c r="AY921" i="5"/>
  <c r="AS543" i="5"/>
  <c r="AT543" i="5"/>
  <c r="AU543" i="5"/>
  <c r="AV543" i="5"/>
  <c r="AW543" i="5"/>
  <c r="AX543" i="5"/>
  <c r="AY543" i="5"/>
  <c r="AS812" i="5"/>
  <c r="AT812" i="5"/>
  <c r="AU812" i="5"/>
  <c r="AV812" i="5"/>
  <c r="AW812" i="5"/>
  <c r="AX812" i="5"/>
  <c r="AY812" i="5"/>
  <c r="AS868" i="5"/>
  <c r="AT868" i="5"/>
  <c r="AU868" i="5"/>
  <c r="AV868" i="5"/>
  <c r="AW868" i="5"/>
  <c r="AX868" i="5"/>
  <c r="AY868" i="5"/>
  <c r="AS187" i="5"/>
  <c r="AT187" i="5"/>
  <c r="AU187" i="5"/>
  <c r="AV187" i="5"/>
  <c r="AW187" i="5"/>
  <c r="AX187" i="5"/>
  <c r="AY187" i="5"/>
  <c r="AS1056" i="5"/>
  <c r="AT1056" i="5"/>
  <c r="AU1056" i="5"/>
  <c r="AV1056" i="5"/>
  <c r="AW1056" i="5"/>
  <c r="AX1056" i="5"/>
  <c r="AY1056" i="5"/>
  <c r="AS1104" i="5"/>
  <c r="AT1104" i="5"/>
  <c r="AU1104" i="5"/>
  <c r="AV1104" i="5"/>
  <c r="AW1104" i="5"/>
  <c r="AX1104" i="5"/>
  <c r="AY1104" i="5"/>
  <c r="AS1126" i="5"/>
  <c r="AT1126" i="5"/>
  <c r="AU1126" i="5"/>
  <c r="AV1126" i="5"/>
  <c r="AW1126" i="5"/>
  <c r="AX1126" i="5"/>
  <c r="AY1126" i="5"/>
  <c r="AS1158" i="5"/>
  <c r="AT1158" i="5"/>
  <c r="AU1158" i="5"/>
  <c r="AV1158" i="5"/>
  <c r="AW1158" i="5"/>
  <c r="AX1158" i="5"/>
  <c r="AY1158" i="5"/>
  <c r="AS238" i="5"/>
  <c r="AT238" i="5"/>
  <c r="AU238" i="5"/>
  <c r="AV238" i="5"/>
  <c r="AW238" i="5"/>
  <c r="AX238" i="5"/>
  <c r="AY238" i="5"/>
  <c r="AS573" i="5"/>
  <c r="AT573" i="5"/>
  <c r="AU573" i="5"/>
  <c r="AV573" i="5"/>
  <c r="AW573" i="5"/>
  <c r="AX573" i="5"/>
  <c r="AY573" i="5"/>
  <c r="AS5" i="5"/>
  <c r="AT5" i="5"/>
  <c r="AU5" i="5"/>
  <c r="AV5" i="5"/>
  <c r="AW5" i="5"/>
  <c r="AX5" i="5"/>
  <c r="AY5" i="5"/>
  <c r="AS396" i="5"/>
  <c r="AT396" i="5"/>
  <c r="AU396" i="5"/>
  <c r="AV396" i="5"/>
  <c r="AW396" i="5"/>
  <c r="AX396" i="5"/>
  <c r="AY396" i="5"/>
  <c r="AS1142" i="5"/>
  <c r="AT1142" i="5"/>
  <c r="AU1142" i="5"/>
  <c r="AV1142" i="5"/>
  <c r="AW1142" i="5"/>
  <c r="AX1142" i="5"/>
  <c r="AY1142" i="5"/>
  <c r="AS910" i="5"/>
  <c r="AT910" i="5"/>
  <c r="AU910" i="5"/>
  <c r="AV910" i="5"/>
  <c r="AW910" i="5"/>
  <c r="AX910" i="5"/>
  <c r="AY910" i="5"/>
  <c r="AS1166" i="5"/>
  <c r="AT1166" i="5"/>
  <c r="AU1166" i="5"/>
  <c r="AV1166" i="5"/>
  <c r="AW1166" i="5"/>
  <c r="AX1166" i="5"/>
  <c r="AY1166" i="5"/>
  <c r="AS995" i="5"/>
  <c r="AT995" i="5"/>
  <c r="AU995" i="5"/>
  <c r="AV995" i="5"/>
  <c r="AW995" i="5"/>
  <c r="AX995" i="5"/>
  <c r="AY995" i="5"/>
  <c r="AS1029" i="5"/>
  <c r="AT1029" i="5"/>
  <c r="AU1029" i="5"/>
  <c r="AV1029" i="5"/>
  <c r="AW1029" i="5"/>
  <c r="AX1029" i="5"/>
  <c r="AY1029" i="5"/>
  <c r="AS1138" i="5"/>
  <c r="AT1138" i="5"/>
  <c r="AU1138" i="5"/>
  <c r="AV1138" i="5"/>
  <c r="AW1138" i="5"/>
  <c r="AX1138" i="5"/>
  <c r="AY1138" i="5"/>
  <c r="AS801" i="5"/>
  <c r="AT801" i="5"/>
  <c r="AU801" i="5"/>
  <c r="AV801" i="5"/>
  <c r="AW801" i="5"/>
  <c r="AX801" i="5"/>
  <c r="AY801" i="5"/>
  <c r="AS1167" i="5"/>
  <c r="AT1167" i="5"/>
  <c r="AU1167" i="5"/>
  <c r="AV1167" i="5"/>
  <c r="AW1167" i="5"/>
  <c r="AX1167" i="5"/>
  <c r="AY1167" i="5"/>
  <c r="AS1006" i="5"/>
  <c r="AT1006" i="5"/>
  <c r="AU1006" i="5"/>
  <c r="AV1006" i="5"/>
  <c r="AW1006" i="5"/>
  <c r="AX1006" i="5"/>
  <c r="AY1006" i="5"/>
  <c r="AS51" i="5"/>
  <c r="AT51" i="5"/>
  <c r="AU51" i="5"/>
  <c r="AV51" i="5"/>
  <c r="AW51" i="5"/>
  <c r="AX51" i="5"/>
  <c r="AY51" i="5"/>
  <c r="AS189" i="5"/>
  <c r="AT189" i="5"/>
  <c r="AU189" i="5"/>
  <c r="AV189" i="5"/>
  <c r="AW189" i="5"/>
  <c r="AX189" i="5"/>
  <c r="AY189" i="5"/>
  <c r="AS1155" i="5"/>
  <c r="AT1155" i="5"/>
  <c r="AU1155" i="5"/>
  <c r="AV1155" i="5"/>
  <c r="AW1155" i="5"/>
  <c r="AX1155" i="5"/>
  <c r="AY1155" i="5"/>
  <c r="AS657" i="5"/>
  <c r="AT657" i="5"/>
  <c r="AU657" i="5"/>
  <c r="AV657" i="5"/>
  <c r="AW657" i="5"/>
  <c r="AX657" i="5"/>
  <c r="AY657" i="5"/>
  <c r="AS645" i="5"/>
  <c r="AT645" i="5"/>
  <c r="AU645" i="5"/>
  <c r="AV645" i="5"/>
  <c r="AW645" i="5"/>
  <c r="AX645" i="5"/>
  <c r="AY645" i="5"/>
  <c r="AS586" i="5"/>
  <c r="AT586" i="5"/>
  <c r="AU586" i="5"/>
  <c r="AV586" i="5"/>
  <c r="AW586" i="5"/>
  <c r="AX586" i="5"/>
  <c r="AY586" i="5"/>
  <c r="AS327" i="5"/>
  <c r="AT327" i="5"/>
  <c r="AU327" i="5"/>
  <c r="AV327" i="5"/>
  <c r="AW327" i="5"/>
  <c r="AX327" i="5"/>
  <c r="AY327" i="5"/>
  <c r="AS634" i="5"/>
  <c r="AT634" i="5"/>
  <c r="AU634" i="5"/>
  <c r="AV634" i="5"/>
  <c r="AW634" i="5"/>
  <c r="AX634" i="5"/>
  <c r="AY634" i="5"/>
  <c r="AS175" i="5"/>
  <c r="AT175" i="5"/>
  <c r="AU175" i="5"/>
  <c r="AV175" i="5"/>
  <c r="AW175" i="5"/>
  <c r="AX175" i="5"/>
  <c r="AY175" i="5"/>
  <c r="AS1010" i="5"/>
  <c r="AT1010" i="5"/>
  <c r="AU1010" i="5"/>
  <c r="AV1010" i="5"/>
  <c r="AW1010" i="5"/>
  <c r="AX1010" i="5"/>
  <c r="AY1010" i="5"/>
  <c r="AS620" i="5"/>
  <c r="AT620" i="5"/>
  <c r="AU620" i="5"/>
  <c r="AV620" i="5"/>
  <c r="AW620" i="5"/>
  <c r="AX620" i="5"/>
  <c r="AY620" i="5"/>
  <c r="AS210" i="5"/>
  <c r="AT210" i="5"/>
  <c r="AU210" i="5"/>
  <c r="AV210" i="5"/>
  <c r="AW210" i="5"/>
  <c r="AX210" i="5"/>
  <c r="AY210" i="5"/>
  <c r="AS1165" i="5"/>
  <c r="AT1165" i="5"/>
  <c r="AU1165" i="5"/>
  <c r="AV1165" i="5"/>
  <c r="AW1165" i="5"/>
  <c r="AX1165" i="5"/>
  <c r="AY1165" i="5"/>
  <c r="AS163" i="5"/>
  <c r="AT163" i="5"/>
  <c r="AU163" i="5"/>
  <c r="AV163" i="5"/>
  <c r="AW163" i="5"/>
  <c r="AX163" i="5"/>
  <c r="AY163" i="5"/>
  <c r="AS64" i="5"/>
  <c r="AT64" i="5"/>
  <c r="AU64" i="5"/>
  <c r="AV64" i="5"/>
  <c r="AW64" i="5"/>
  <c r="AX64" i="5"/>
  <c r="AY64" i="5"/>
  <c r="AS134" i="5"/>
  <c r="AT134" i="5"/>
  <c r="AU134" i="5"/>
  <c r="AV134" i="5"/>
  <c r="AW134" i="5"/>
  <c r="AX134" i="5"/>
  <c r="AY134" i="5"/>
  <c r="AS246" i="5"/>
  <c r="AT246" i="5"/>
  <c r="AU246" i="5"/>
  <c r="AV246" i="5"/>
  <c r="AW246" i="5"/>
  <c r="AX246" i="5"/>
  <c r="AY246" i="5"/>
  <c r="AS35" i="5"/>
  <c r="AT35" i="5"/>
  <c r="AU35" i="5"/>
  <c r="AV35" i="5"/>
  <c r="AW35" i="5"/>
  <c r="AX35" i="5"/>
  <c r="AY35" i="5"/>
  <c r="AS226" i="5"/>
  <c r="AT226" i="5"/>
  <c r="AU226" i="5"/>
  <c r="AV226" i="5"/>
  <c r="AW226" i="5"/>
  <c r="AX226" i="5"/>
  <c r="AY226" i="5"/>
  <c r="AS430" i="5"/>
  <c r="AT430" i="5"/>
  <c r="AU430" i="5"/>
  <c r="AV430" i="5"/>
  <c r="AW430" i="5"/>
  <c r="AX430" i="5"/>
  <c r="AY430" i="5"/>
  <c r="AS628" i="5"/>
  <c r="AT628" i="5"/>
  <c r="AU628" i="5"/>
  <c r="AV628" i="5"/>
  <c r="AW628" i="5"/>
  <c r="AX628" i="5"/>
  <c r="AY628" i="5"/>
  <c r="AS872" i="5"/>
  <c r="AT872" i="5"/>
  <c r="AU872" i="5"/>
  <c r="AV872" i="5"/>
  <c r="AW872" i="5"/>
  <c r="AX872" i="5"/>
  <c r="AY872" i="5"/>
  <c r="AS27" i="5"/>
  <c r="AT27" i="5"/>
  <c r="AU27" i="5"/>
  <c r="AV27" i="5"/>
  <c r="AW27" i="5"/>
  <c r="AX27" i="5"/>
  <c r="AY27" i="5"/>
  <c r="AS879" i="5"/>
  <c r="AT879" i="5"/>
  <c r="AU879" i="5"/>
  <c r="AV879" i="5"/>
  <c r="AW879" i="5"/>
  <c r="AX879" i="5"/>
  <c r="AY879" i="5"/>
  <c r="AS1103" i="5"/>
  <c r="AT1103" i="5"/>
  <c r="AU1103" i="5"/>
  <c r="AV1103" i="5"/>
  <c r="AW1103" i="5"/>
  <c r="AX1103" i="5"/>
  <c r="AY1103" i="5"/>
  <c r="AS110" i="5"/>
  <c r="AT110" i="5"/>
  <c r="AU110" i="5"/>
  <c r="AV110" i="5"/>
  <c r="AW110" i="5"/>
  <c r="AX110" i="5"/>
  <c r="AY110" i="5"/>
  <c r="AS188" i="5"/>
  <c r="AT188" i="5"/>
  <c r="AU188" i="5"/>
  <c r="AV188" i="5"/>
  <c r="AW188" i="5"/>
  <c r="AX188" i="5"/>
  <c r="AY188" i="5"/>
  <c r="AS871" i="5"/>
  <c r="AT871" i="5"/>
  <c r="AU871" i="5"/>
  <c r="AV871" i="5"/>
  <c r="AW871" i="5"/>
  <c r="AX871" i="5"/>
  <c r="AY871" i="5"/>
  <c r="AS763" i="5"/>
  <c r="AT763" i="5"/>
  <c r="AU763" i="5"/>
  <c r="AV763" i="5"/>
  <c r="AW763" i="5"/>
  <c r="AX763" i="5"/>
  <c r="AY763" i="5"/>
  <c r="AS967" i="5"/>
  <c r="AT967" i="5"/>
  <c r="AU967" i="5"/>
  <c r="AV967" i="5"/>
  <c r="AW967" i="5"/>
  <c r="AX967" i="5"/>
  <c r="AY967" i="5"/>
  <c r="AS690" i="5"/>
  <c r="AT690" i="5"/>
  <c r="AU690" i="5"/>
  <c r="AV690" i="5"/>
  <c r="AW690" i="5"/>
  <c r="AX690" i="5"/>
  <c r="AY690" i="5"/>
  <c r="AS1064" i="5"/>
  <c r="AT1064" i="5"/>
  <c r="AU1064" i="5"/>
  <c r="AV1064" i="5"/>
  <c r="AW1064" i="5"/>
  <c r="AX1064" i="5"/>
  <c r="AY1064" i="5"/>
  <c r="AS1076" i="5"/>
  <c r="AT1076" i="5"/>
  <c r="AU1076" i="5"/>
  <c r="AV1076" i="5"/>
  <c r="AW1076" i="5"/>
  <c r="AX1076" i="5"/>
  <c r="AY1076" i="5"/>
  <c r="AS351" i="5"/>
  <c r="AT351" i="5"/>
  <c r="AU351" i="5"/>
  <c r="AV351" i="5"/>
  <c r="AW351" i="5"/>
  <c r="AX351" i="5"/>
  <c r="AY351" i="5"/>
  <c r="AS1066" i="5"/>
  <c r="AT1066" i="5"/>
  <c r="AU1066" i="5"/>
  <c r="AV1066" i="5"/>
  <c r="AW1066" i="5"/>
  <c r="AX1066" i="5"/>
  <c r="AY1066" i="5"/>
  <c r="AS176" i="5"/>
  <c r="AT176" i="5"/>
  <c r="AU176" i="5"/>
  <c r="AV176" i="5"/>
  <c r="AW176" i="5"/>
  <c r="AX176" i="5"/>
  <c r="AY176" i="5"/>
  <c r="AS200" i="5"/>
  <c r="AT200" i="5"/>
  <c r="AU200" i="5"/>
  <c r="AV200" i="5"/>
  <c r="AW200" i="5"/>
  <c r="AX200" i="5"/>
  <c r="AY200" i="5"/>
  <c r="AS1078" i="5"/>
  <c r="AT1078" i="5"/>
  <c r="AU1078" i="5"/>
  <c r="AV1078" i="5"/>
  <c r="AW1078" i="5"/>
  <c r="AX1078" i="5"/>
  <c r="AY1078" i="5"/>
  <c r="AS893" i="5"/>
  <c r="AT893" i="5"/>
  <c r="AU893" i="5"/>
  <c r="AV893" i="5"/>
  <c r="AW893" i="5"/>
  <c r="AX893" i="5"/>
  <c r="AY893" i="5"/>
  <c r="AS19" i="5"/>
  <c r="AT19" i="5"/>
  <c r="AU19" i="5"/>
  <c r="AV19" i="5"/>
  <c r="AW19" i="5"/>
  <c r="AX19" i="5"/>
  <c r="AY19" i="5"/>
  <c r="AS1070" i="5"/>
  <c r="AT1070" i="5"/>
  <c r="AU1070" i="5"/>
  <c r="AV1070" i="5"/>
  <c r="AW1070" i="5"/>
  <c r="AX1070" i="5"/>
  <c r="AY1070" i="5"/>
  <c r="AS778" i="5"/>
  <c r="AT778" i="5"/>
  <c r="AU778" i="5"/>
  <c r="AV778" i="5"/>
  <c r="AW778" i="5"/>
  <c r="AX778" i="5"/>
  <c r="AY778" i="5"/>
  <c r="AS713" i="5"/>
  <c r="AT713" i="5"/>
  <c r="AU713" i="5"/>
  <c r="AV713" i="5"/>
  <c r="AW713" i="5"/>
  <c r="AX713" i="5"/>
  <c r="AY713" i="5"/>
  <c r="AS912" i="5"/>
  <c r="AT912" i="5"/>
  <c r="AU912" i="5"/>
  <c r="AV912" i="5"/>
  <c r="AW912" i="5"/>
  <c r="AX912" i="5"/>
  <c r="AY912" i="5"/>
  <c r="AS1144" i="5"/>
  <c r="AT1144" i="5"/>
  <c r="AU1144" i="5"/>
  <c r="AV1144" i="5"/>
  <c r="AW1144" i="5"/>
  <c r="AX1144" i="5"/>
  <c r="AY1144" i="5"/>
  <c r="AS909" i="5"/>
  <c r="AT909" i="5"/>
  <c r="AU909" i="5"/>
  <c r="AV909" i="5"/>
  <c r="AW909" i="5"/>
  <c r="AX909" i="5"/>
  <c r="AY909" i="5"/>
  <c r="AS1111" i="5"/>
  <c r="AT1111" i="5"/>
  <c r="AU1111" i="5"/>
  <c r="AV1111" i="5"/>
  <c r="AW1111" i="5"/>
  <c r="AX1111" i="5"/>
  <c r="AY1111" i="5"/>
  <c r="AS625" i="5"/>
  <c r="AT625" i="5"/>
  <c r="AU625" i="5"/>
  <c r="AV625" i="5"/>
  <c r="AW625" i="5"/>
  <c r="AX625" i="5"/>
  <c r="AY625" i="5"/>
  <c r="AS1002" i="5"/>
  <c r="AT1002" i="5"/>
  <c r="AU1002" i="5"/>
  <c r="AV1002" i="5"/>
  <c r="AW1002" i="5"/>
  <c r="AX1002" i="5"/>
  <c r="AY1002" i="5"/>
  <c r="AS900" i="5"/>
  <c r="AT900" i="5"/>
  <c r="AU900" i="5"/>
  <c r="AV900" i="5"/>
  <c r="AW900" i="5"/>
  <c r="AX900" i="5"/>
  <c r="AY900" i="5"/>
  <c r="AS1074" i="5"/>
  <c r="AT1074" i="5"/>
  <c r="AU1074" i="5"/>
  <c r="AV1074" i="5"/>
  <c r="AW1074" i="5"/>
  <c r="AX1074" i="5"/>
  <c r="AY1074" i="5"/>
  <c r="AS1060" i="5"/>
  <c r="AT1060" i="5"/>
  <c r="AU1060" i="5"/>
  <c r="AV1060" i="5"/>
  <c r="AW1060" i="5"/>
  <c r="AX1060" i="5"/>
  <c r="AY1060" i="5"/>
  <c r="AS338" i="5"/>
  <c r="AT338" i="5"/>
  <c r="AU338" i="5"/>
  <c r="AV338" i="5"/>
  <c r="AW338" i="5"/>
  <c r="AX338" i="5"/>
  <c r="AY338" i="5"/>
  <c r="AS480" i="5"/>
  <c r="AT480" i="5"/>
  <c r="AU480" i="5"/>
  <c r="AV480" i="5"/>
  <c r="AW480" i="5"/>
  <c r="AX480" i="5"/>
  <c r="AY480" i="5"/>
  <c r="AS898" i="5"/>
  <c r="AT898" i="5"/>
  <c r="AU898" i="5"/>
  <c r="AV898" i="5"/>
  <c r="AW898" i="5"/>
  <c r="AX898" i="5"/>
  <c r="AY898" i="5"/>
  <c r="AS802" i="5"/>
  <c r="AT802" i="5"/>
  <c r="AU802" i="5"/>
  <c r="AV802" i="5"/>
  <c r="AW802" i="5"/>
  <c r="AX802" i="5"/>
  <c r="AY802" i="5"/>
  <c r="AS1109" i="5"/>
  <c r="AT1109" i="5"/>
  <c r="AU1109" i="5"/>
  <c r="AV1109" i="5"/>
  <c r="AW1109" i="5"/>
  <c r="AX1109" i="5"/>
  <c r="AY1109" i="5"/>
  <c r="AS329" i="5"/>
  <c r="AT329" i="5"/>
  <c r="AU329" i="5"/>
  <c r="AV329" i="5"/>
  <c r="AW329" i="5"/>
  <c r="AX329" i="5"/>
  <c r="AY329" i="5"/>
  <c r="AS1088" i="5"/>
  <c r="AT1088" i="5"/>
  <c r="AU1088" i="5"/>
  <c r="AV1088" i="5"/>
  <c r="AW1088" i="5"/>
  <c r="AX1088" i="5"/>
  <c r="AY1088" i="5"/>
  <c r="AS968" i="5"/>
  <c r="AT968" i="5"/>
  <c r="AU968" i="5"/>
  <c r="AV968" i="5"/>
  <c r="AW968" i="5"/>
  <c r="AX968" i="5"/>
  <c r="AY968" i="5"/>
  <c r="AS945" i="5"/>
  <c r="AT945" i="5"/>
  <c r="AU945" i="5"/>
  <c r="AV945" i="5"/>
  <c r="AW945" i="5"/>
  <c r="AX945" i="5"/>
  <c r="AY945" i="5"/>
  <c r="AS996" i="5"/>
  <c r="AT996" i="5"/>
  <c r="AU996" i="5"/>
  <c r="AV996" i="5"/>
  <c r="AW996" i="5"/>
  <c r="AX996" i="5"/>
  <c r="AY996" i="5"/>
  <c r="AS1059" i="5"/>
  <c r="AT1059" i="5"/>
  <c r="AU1059" i="5"/>
  <c r="AV1059" i="5"/>
  <c r="AW1059" i="5"/>
  <c r="AX1059" i="5"/>
  <c r="AY1059" i="5"/>
  <c r="AS1069" i="5"/>
  <c r="AT1069" i="5"/>
  <c r="AU1069" i="5"/>
  <c r="AV1069" i="5"/>
  <c r="AW1069" i="5"/>
  <c r="AX1069" i="5"/>
  <c r="AY1069" i="5"/>
  <c r="AS888" i="5"/>
  <c r="AT888" i="5"/>
  <c r="AU888" i="5"/>
  <c r="AV888" i="5"/>
  <c r="AW888" i="5"/>
  <c r="AX888" i="5"/>
  <c r="AY888" i="5"/>
  <c r="AS916" i="5"/>
  <c r="AT916" i="5"/>
  <c r="AU916" i="5"/>
  <c r="AV916" i="5"/>
  <c r="AW916" i="5"/>
  <c r="AX916" i="5"/>
  <c r="AY916" i="5"/>
  <c r="AS258" i="5"/>
  <c r="AT258" i="5"/>
  <c r="AU258" i="5"/>
  <c r="AV258" i="5"/>
  <c r="AW258" i="5"/>
  <c r="AX258" i="5"/>
  <c r="AY258" i="5"/>
  <c r="AS849" i="5"/>
  <c r="AT849" i="5"/>
  <c r="AU849" i="5"/>
  <c r="AV849" i="5"/>
  <c r="AW849" i="5"/>
  <c r="AX849" i="5"/>
  <c r="AY849" i="5"/>
  <c r="AS1141" i="5"/>
  <c r="AT1141" i="5"/>
  <c r="AU1141" i="5"/>
  <c r="AV1141" i="5"/>
  <c r="AW1141" i="5"/>
  <c r="AX1141" i="5"/>
  <c r="AY1141" i="5"/>
  <c r="AS975" i="5"/>
  <c r="AT975" i="5"/>
  <c r="AU975" i="5"/>
  <c r="AV975" i="5"/>
  <c r="AW975" i="5"/>
  <c r="AX975" i="5"/>
  <c r="AY975" i="5"/>
  <c r="AS98" i="5"/>
  <c r="AT98" i="5"/>
  <c r="AU98" i="5"/>
  <c r="AV98" i="5"/>
  <c r="AW98" i="5"/>
  <c r="AX98" i="5"/>
  <c r="AY98" i="5"/>
  <c r="AS116" i="5"/>
  <c r="AT116" i="5"/>
  <c r="AU116" i="5"/>
  <c r="AV116" i="5"/>
  <c r="AW116" i="5"/>
  <c r="AX116" i="5"/>
  <c r="AY116" i="5"/>
  <c r="AS789" i="5"/>
  <c r="AT789" i="5"/>
  <c r="AU789" i="5"/>
  <c r="AV789" i="5"/>
  <c r="AW789" i="5"/>
  <c r="AX789" i="5"/>
  <c r="AY789" i="5"/>
  <c r="AS826" i="5"/>
  <c r="AT826" i="5"/>
  <c r="AU826" i="5"/>
  <c r="AV826" i="5"/>
  <c r="AW826" i="5"/>
  <c r="AX826" i="5"/>
  <c r="AY826" i="5"/>
  <c r="AS347" i="5"/>
  <c r="AT347" i="5"/>
  <c r="AU347" i="5"/>
  <c r="AV347" i="5"/>
  <c r="AW347" i="5"/>
  <c r="AX347" i="5"/>
  <c r="AY347" i="5"/>
  <c r="AS718" i="5"/>
  <c r="AT718" i="5"/>
  <c r="AU718" i="5"/>
  <c r="AV718" i="5"/>
  <c r="AW718" i="5"/>
  <c r="AX718" i="5"/>
  <c r="AY718" i="5"/>
  <c r="AS708" i="5"/>
  <c r="AT708" i="5"/>
  <c r="AU708" i="5"/>
  <c r="AV708" i="5"/>
  <c r="AW708" i="5"/>
  <c r="AX708" i="5"/>
  <c r="AY708" i="5"/>
  <c r="AS955" i="5"/>
  <c r="AT955" i="5"/>
  <c r="AU955" i="5"/>
  <c r="AV955" i="5"/>
  <c r="AW955" i="5"/>
  <c r="AX955" i="5"/>
  <c r="AY955" i="5"/>
  <c r="AS825" i="5"/>
  <c r="AT825" i="5"/>
  <c r="AU825" i="5"/>
  <c r="AV825" i="5"/>
  <c r="AW825" i="5"/>
  <c r="AX825" i="5"/>
  <c r="AY825" i="5"/>
  <c r="AS933" i="5"/>
  <c r="AT933" i="5"/>
  <c r="AU933" i="5"/>
  <c r="AV933" i="5"/>
  <c r="AW933" i="5"/>
  <c r="AX933" i="5"/>
  <c r="AY933" i="5"/>
  <c r="AS1036" i="5"/>
  <c r="AT1036" i="5"/>
  <c r="AU1036" i="5"/>
  <c r="AV1036" i="5"/>
  <c r="AW1036" i="5"/>
  <c r="AX1036" i="5"/>
  <c r="AY1036" i="5"/>
  <c r="AS804" i="5"/>
  <c r="AT804" i="5"/>
  <c r="AU804" i="5"/>
  <c r="AV804" i="5"/>
  <c r="AW804" i="5"/>
  <c r="AX804" i="5"/>
  <c r="AY804" i="5"/>
  <c r="AS930" i="5"/>
  <c r="AT930" i="5"/>
  <c r="AU930" i="5"/>
  <c r="AV930" i="5"/>
  <c r="AW930" i="5"/>
  <c r="AX930" i="5"/>
  <c r="AY930" i="5"/>
  <c r="AS704" i="5"/>
  <c r="AT704" i="5"/>
  <c r="AU704" i="5"/>
  <c r="AV704" i="5"/>
  <c r="AW704" i="5"/>
  <c r="AX704" i="5"/>
  <c r="AY704" i="5"/>
  <c r="AS236" i="5"/>
  <c r="AT236" i="5"/>
  <c r="AU236" i="5"/>
  <c r="AV236" i="5"/>
  <c r="AW236" i="5"/>
  <c r="AX236" i="5"/>
  <c r="AY236" i="5"/>
  <c r="AS578" i="5"/>
  <c r="AT578" i="5"/>
  <c r="AU578" i="5"/>
  <c r="AV578" i="5"/>
  <c r="AW578" i="5"/>
  <c r="AX578" i="5"/>
  <c r="AY578" i="5"/>
  <c r="AS688" i="5"/>
  <c r="AT688" i="5"/>
  <c r="AU688" i="5"/>
  <c r="AV688" i="5"/>
  <c r="AW688" i="5"/>
  <c r="AX688" i="5"/>
  <c r="AY688" i="5"/>
  <c r="AS656" i="5"/>
  <c r="AT656" i="5"/>
  <c r="AU656" i="5"/>
  <c r="AV656" i="5"/>
  <c r="AW656" i="5"/>
  <c r="AX656" i="5"/>
  <c r="AY656" i="5"/>
  <c r="AS1001" i="5"/>
  <c r="AT1001" i="5"/>
  <c r="AU1001" i="5"/>
  <c r="AV1001" i="5"/>
  <c r="AW1001" i="5"/>
  <c r="AX1001" i="5"/>
  <c r="AY1001" i="5"/>
  <c r="AS989" i="5"/>
  <c r="AT989" i="5"/>
  <c r="AU989" i="5"/>
  <c r="AV989" i="5"/>
  <c r="AW989" i="5"/>
  <c r="AX989" i="5"/>
  <c r="AY989" i="5"/>
  <c r="AS709" i="5"/>
  <c r="AT709" i="5"/>
  <c r="AU709" i="5"/>
  <c r="AV709" i="5"/>
  <c r="AW709" i="5"/>
  <c r="AX709" i="5"/>
  <c r="AY709" i="5"/>
  <c r="AS643" i="5"/>
  <c r="AT643" i="5"/>
  <c r="AU643" i="5"/>
  <c r="AV643" i="5"/>
  <c r="AW643" i="5"/>
  <c r="AX643" i="5"/>
  <c r="AY643" i="5"/>
  <c r="AS261" i="5"/>
  <c r="AT261" i="5"/>
  <c r="AU261" i="5"/>
  <c r="AV261" i="5"/>
  <c r="AW261" i="5"/>
  <c r="AX261" i="5"/>
  <c r="AY261" i="5"/>
  <c r="AS748" i="5"/>
  <c r="AT748" i="5"/>
  <c r="AU748" i="5"/>
  <c r="AV748" i="5"/>
  <c r="AW748" i="5"/>
  <c r="AX748" i="5"/>
  <c r="AY748" i="5"/>
  <c r="AS881" i="5"/>
  <c r="AT881" i="5"/>
  <c r="AU881" i="5"/>
  <c r="AV881" i="5"/>
  <c r="AW881" i="5"/>
  <c r="AX881" i="5"/>
  <c r="AY881" i="5"/>
  <c r="AS803" i="5"/>
  <c r="AT803" i="5"/>
  <c r="AU803" i="5"/>
  <c r="AV803" i="5"/>
  <c r="AW803" i="5"/>
  <c r="AX803" i="5"/>
  <c r="AY803" i="5"/>
  <c r="AS1030" i="5"/>
  <c r="AT1030" i="5"/>
  <c r="AU1030" i="5"/>
  <c r="AV1030" i="5"/>
  <c r="AW1030" i="5"/>
  <c r="AX1030" i="5"/>
  <c r="AY1030" i="5"/>
  <c r="AS813" i="5"/>
  <c r="AT813" i="5"/>
  <c r="AU813" i="5"/>
  <c r="AV813" i="5"/>
  <c r="AW813" i="5"/>
  <c r="AX813" i="5"/>
  <c r="AY813" i="5"/>
  <c r="AS822" i="5"/>
  <c r="AT822" i="5"/>
  <c r="AU822" i="5"/>
  <c r="AV822" i="5"/>
  <c r="AW822" i="5"/>
  <c r="AX822" i="5"/>
  <c r="AY822" i="5"/>
  <c r="AS737" i="5"/>
  <c r="AT737" i="5"/>
  <c r="AU737" i="5"/>
  <c r="AV737" i="5"/>
  <c r="AW737" i="5"/>
  <c r="AX737" i="5"/>
  <c r="AY737" i="5"/>
  <c r="AS728" i="5"/>
  <c r="AT728" i="5"/>
  <c r="AU728" i="5"/>
  <c r="AV728" i="5"/>
  <c r="AW728" i="5"/>
  <c r="AX728" i="5"/>
  <c r="AY728" i="5"/>
  <c r="AS659" i="5"/>
  <c r="AT659" i="5"/>
  <c r="AU659" i="5"/>
  <c r="AV659" i="5"/>
  <c r="AW659" i="5"/>
  <c r="AX659" i="5"/>
  <c r="AY659" i="5"/>
  <c r="AS375" i="5"/>
  <c r="AT375" i="5"/>
  <c r="AU375" i="5"/>
  <c r="AV375" i="5"/>
  <c r="AW375" i="5"/>
  <c r="AX375" i="5"/>
  <c r="AY375" i="5"/>
  <c r="AS545" i="5"/>
  <c r="AT545" i="5"/>
  <c r="AU545" i="5"/>
  <c r="AV545" i="5"/>
  <c r="AW545" i="5"/>
  <c r="AX545" i="5"/>
  <c r="AY545" i="5"/>
  <c r="AS844" i="5"/>
  <c r="AT844" i="5"/>
  <c r="AU844" i="5"/>
  <c r="AV844" i="5"/>
  <c r="AW844" i="5"/>
  <c r="AX844" i="5"/>
  <c r="AY844" i="5"/>
  <c r="AS799" i="5"/>
  <c r="AT799" i="5"/>
  <c r="AU799" i="5"/>
  <c r="AV799" i="5"/>
  <c r="AW799" i="5"/>
  <c r="AX799" i="5"/>
  <c r="AY799" i="5"/>
  <c r="AS920" i="5"/>
  <c r="AT920" i="5"/>
  <c r="AU920" i="5"/>
  <c r="AV920" i="5"/>
  <c r="AW920" i="5"/>
  <c r="AX920" i="5"/>
  <c r="AY920" i="5"/>
  <c r="AS971" i="5"/>
  <c r="AT971" i="5"/>
  <c r="AU971" i="5"/>
  <c r="AV971" i="5"/>
  <c r="AW971" i="5"/>
  <c r="AX971" i="5"/>
  <c r="AY971" i="5"/>
  <c r="AS833" i="5"/>
  <c r="AT833" i="5"/>
  <c r="AU833" i="5"/>
  <c r="AV833" i="5"/>
  <c r="AW833" i="5"/>
  <c r="AX833" i="5"/>
  <c r="AY833" i="5"/>
  <c r="AS1119" i="5"/>
  <c r="AT1119" i="5"/>
  <c r="AU1119" i="5"/>
  <c r="AV1119" i="5"/>
  <c r="AW1119" i="5"/>
  <c r="AX1119" i="5"/>
  <c r="AY1119" i="5"/>
  <c r="AS629" i="5"/>
  <c r="AT629" i="5"/>
  <c r="AU629" i="5"/>
  <c r="AV629" i="5"/>
  <c r="AW629" i="5"/>
  <c r="AX629" i="5"/>
  <c r="AY629" i="5"/>
  <c r="AS958" i="5"/>
  <c r="AT958" i="5"/>
  <c r="AU958" i="5"/>
  <c r="AV958" i="5"/>
  <c r="AW958" i="5"/>
  <c r="AX958" i="5"/>
  <c r="AY958" i="5"/>
  <c r="AS653" i="5"/>
  <c r="AT653" i="5"/>
  <c r="AU653" i="5"/>
  <c r="AV653" i="5"/>
  <c r="AW653" i="5"/>
  <c r="AX653" i="5"/>
  <c r="AY653" i="5"/>
  <c r="AS203" i="5"/>
  <c r="AT203" i="5"/>
  <c r="AU203" i="5"/>
  <c r="AV203" i="5"/>
  <c r="AW203" i="5"/>
  <c r="AX203" i="5"/>
  <c r="AY203" i="5"/>
  <c r="AS606" i="5"/>
  <c r="AT606" i="5"/>
  <c r="AU606" i="5"/>
  <c r="AV606" i="5"/>
  <c r="AW606" i="5"/>
  <c r="AX606" i="5"/>
  <c r="AY606" i="5"/>
  <c r="AS34" i="5"/>
  <c r="AT34" i="5"/>
  <c r="AU34" i="5"/>
  <c r="AV34" i="5"/>
  <c r="AW34" i="5"/>
  <c r="AX34" i="5"/>
  <c r="AY34" i="5"/>
  <c r="AS610" i="5"/>
  <c r="AT610" i="5"/>
  <c r="AU610" i="5"/>
  <c r="AV610" i="5"/>
  <c r="AW610" i="5"/>
  <c r="AX610" i="5"/>
  <c r="AY610" i="5"/>
  <c r="AS410" i="5"/>
  <c r="AT410" i="5"/>
  <c r="AU410" i="5"/>
  <c r="AV410" i="5"/>
  <c r="AW410" i="5"/>
  <c r="AX410" i="5"/>
  <c r="AY410" i="5"/>
  <c r="AS433" i="5"/>
  <c r="AT433" i="5"/>
  <c r="AU433" i="5"/>
  <c r="AV433" i="5"/>
  <c r="AW433" i="5"/>
  <c r="AX433" i="5"/>
  <c r="AY433" i="5"/>
  <c r="AS33" i="5"/>
  <c r="AT33" i="5"/>
  <c r="AU33" i="5"/>
  <c r="AV33" i="5"/>
  <c r="AW33" i="5"/>
  <c r="AX33" i="5"/>
  <c r="AY33" i="5"/>
  <c r="AS1164" i="5"/>
  <c r="AT1164" i="5"/>
  <c r="AU1164" i="5"/>
  <c r="AV1164" i="5"/>
  <c r="AW1164" i="5"/>
  <c r="AX1164" i="5"/>
  <c r="AY1164" i="5"/>
  <c r="AS712" i="5"/>
  <c r="AT712" i="5"/>
  <c r="AU712" i="5"/>
  <c r="AV712" i="5"/>
  <c r="AW712" i="5"/>
  <c r="AX712" i="5"/>
  <c r="AY712" i="5"/>
  <c r="AS427" i="5"/>
  <c r="AT427" i="5"/>
  <c r="AU427" i="5"/>
  <c r="AV427" i="5"/>
  <c r="AW427" i="5"/>
  <c r="AX427" i="5"/>
  <c r="AY427" i="5"/>
  <c r="AS984" i="5"/>
  <c r="AT984" i="5"/>
  <c r="AU984" i="5"/>
  <c r="AV984" i="5"/>
  <c r="AW984" i="5"/>
  <c r="AX984" i="5"/>
  <c r="AY984" i="5"/>
  <c r="AS1033" i="5"/>
  <c r="AT1033" i="5"/>
  <c r="AU1033" i="5"/>
  <c r="AV1033" i="5"/>
  <c r="AW1033" i="5"/>
  <c r="AX1033" i="5"/>
  <c r="AY1033" i="5"/>
  <c r="AS485" i="5"/>
  <c r="AT485" i="5"/>
  <c r="AU485" i="5"/>
  <c r="AV485" i="5"/>
  <c r="AW485" i="5"/>
  <c r="AX485" i="5"/>
  <c r="AY485" i="5"/>
  <c r="AS614" i="5"/>
  <c r="AT614" i="5"/>
  <c r="AU614" i="5"/>
  <c r="AV614" i="5"/>
  <c r="AW614" i="5"/>
  <c r="AX614" i="5"/>
  <c r="AY614" i="5"/>
  <c r="AS1052" i="5"/>
  <c r="AT1052" i="5"/>
  <c r="AU1052" i="5"/>
  <c r="AV1052" i="5"/>
  <c r="AW1052" i="5"/>
  <c r="AX1052" i="5"/>
  <c r="AY1052" i="5"/>
  <c r="AS84" i="5"/>
  <c r="AT84" i="5"/>
  <c r="AU84" i="5"/>
  <c r="AV84" i="5"/>
  <c r="AW84" i="5"/>
  <c r="AX84" i="5"/>
  <c r="AY84" i="5"/>
  <c r="AS738" i="5"/>
  <c r="AT738" i="5"/>
  <c r="AU738" i="5"/>
  <c r="AV738" i="5"/>
  <c r="AW738" i="5"/>
  <c r="AX738" i="5"/>
  <c r="AY738" i="5"/>
  <c r="AS344" i="5"/>
  <c r="AT344" i="5"/>
  <c r="AU344" i="5"/>
  <c r="AV344" i="5"/>
  <c r="AW344" i="5"/>
  <c r="AX344" i="5"/>
  <c r="AY344" i="5"/>
  <c r="AS481" i="5"/>
  <c r="AT481" i="5"/>
  <c r="AU481" i="5"/>
  <c r="AV481" i="5"/>
  <c r="AW481" i="5"/>
  <c r="AX481" i="5"/>
  <c r="AY481" i="5"/>
  <c r="AS885" i="5"/>
  <c r="AT885" i="5"/>
  <c r="AU885" i="5"/>
  <c r="AV885" i="5"/>
  <c r="AW885" i="5"/>
  <c r="AX885" i="5"/>
  <c r="AY885" i="5"/>
  <c r="AS1020" i="5"/>
  <c r="AT1020" i="5"/>
  <c r="AU1020" i="5"/>
  <c r="AV1020" i="5"/>
  <c r="AW1020" i="5"/>
  <c r="AX1020" i="5"/>
  <c r="AY1020" i="5"/>
  <c r="AS689" i="5"/>
  <c r="AT689" i="5"/>
  <c r="AU689" i="5"/>
  <c r="AV689" i="5"/>
  <c r="AW689" i="5"/>
  <c r="AX689" i="5"/>
  <c r="AY689" i="5"/>
  <c r="AS599" i="5"/>
  <c r="AT599" i="5"/>
  <c r="AU599" i="5"/>
  <c r="AV599" i="5"/>
  <c r="AW599" i="5"/>
  <c r="AX599" i="5"/>
  <c r="AY599" i="5"/>
  <c r="AS357" i="5"/>
  <c r="AT357" i="5"/>
  <c r="AU357" i="5"/>
  <c r="AV357" i="5"/>
  <c r="AW357" i="5"/>
  <c r="AX357" i="5"/>
  <c r="AY357" i="5"/>
  <c r="AS462" i="5"/>
  <c r="AT462" i="5"/>
  <c r="AU462" i="5"/>
  <c r="AV462" i="5"/>
  <c r="AW462" i="5"/>
  <c r="AX462" i="5"/>
  <c r="AY462" i="5"/>
  <c r="AS510" i="5"/>
  <c r="AT510" i="5"/>
  <c r="AU510" i="5"/>
  <c r="AV510" i="5"/>
  <c r="AW510" i="5"/>
  <c r="AX510" i="5"/>
  <c r="AY510" i="5"/>
  <c r="AS394" i="5"/>
  <c r="AT394" i="5"/>
  <c r="AU394" i="5"/>
  <c r="AV394" i="5"/>
  <c r="AW394" i="5"/>
  <c r="AX394" i="5"/>
  <c r="AY394" i="5"/>
  <c r="AS181" i="5"/>
  <c r="AT181" i="5"/>
  <c r="AU181" i="5"/>
  <c r="AV181" i="5"/>
  <c r="AW181" i="5"/>
  <c r="AX181" i="5"/>
  <c r="AY181" i="5"/>
  <c r="AS132" i="5"/>
  <c r="AT132" i="5"/>
  <c r="AU132" i="5"/>
  <c r="AV132" i="5"/>
  <c r="AW132" i="5"/>
  <c r="AX132" i="5"/>
  <c r="AY132" i="5"/>
  <c r="AS221" i="5"/>
  <c r="AT221" i="5"/>
  <c r="AU221" i="5"/>
  <c r="AV221" i="5"/>
  <c r="AW221" i="5"/>
  <c r="AX221" i="5"/>
  <c r="AY221" i="5"/>
  <c r="AS605" i="5"/>
  <c r="AT605" i="5"/>
  <c r="AU605" i="5"/>
  <c r="AV605" i="5"/>
  <c r="AW605" i="5"/>
  <c r="AX605" i="5"/>
  <c r="AY605" i="5"/>
  <c r="AS281" i="5"/>
  <c r="AT281" i="5"/>
  <c r="AU281" i="5"/>
  <c r="AV281" i="5"/>
  <c r="AW281" i="5"/>
  <c r="AX281" i="5"/>
  <c r="AY281" i="5"/>
  <c r="AS215" i="5"/>
  <c r="AT215" i="5"/>
  <c r="AU215" i="5"/>
  <c r="AV215" i="5"/>
  <c r="AW215" i="5"/>
  <c r="AX215" i="5"/>
  <c r="AY215" i="5"/>
  <c r="AS251" i="5"/>
  <c r="AT251" i="5"/>
  <c r="AU251" i="5"/>
  <c r="AV251" i="5"/>
  <c r="AW251" i="5"/>
  <c r="AX251" i="5"/>
  <c r="AY251" i="5"/>
  <c r="AS530" i="5"/>
  <c r="AT530" i="5"/>
  <c r="AU530" i="5"/>
  <c r="AV530" i="5"/>
  <c r="AW530" i="5"/>
  <c r="AX530" i="5"/>
  <c r="AY530" i="5"/>
  <c r="AS928" i="5"/>
  <c r="AT928" i="5"/>
  <c r="AU928" i="5"/>
  <c r="AV928" i="5"/>
  <c r="AW928" i="5"/>
  <c r="AX928" i="5"/>
  <c r="AY928" i="5"/>
  <c r="AS577" i="5"/>
  <c r="AT577" i="5"/>
  <c r="AU577" i="5"/>
  <c r="AV577" i="5"/>
  <c r="AW577" i="5"/>
  <c r="AX577" i="5"/>
  <c r="AY577" i="5"/>
  <c r="AS407" i="5"/>
  <c r="AT407" i="5"/>
  <c r="AU407" i="5"/>
  <c r="AV407" i="5"/>
  <c r="AW407" i="5"/>
  <c r="AX407" i="5"/>
  <c r="AY407" i="5"/>
  <c r="AS626" i="5"/>
  <c r="AT626" i="5"/>
  <c r="AU626" i="5"/>
  <c r="AV626" i="5"/>
  <c r="AW626" i="5"/>
  <c r="AX626" i="5"/>
  <c r="AY626" i="5"/>
  <c r="AS142" i="5"/>
  <c r="AT142" i="5"/>
  <c r="AU142" i="5"/>
  <c r="AV142" i="5"/>
  <c r="AW142" i="5"/>
  <c r="AX142" i="5"/>
  <c r="AY142" i="5"/>
  <c r="AS506" i="5"/>
  <c r="AT506" i="5"/>
  <c r="AU506" i="5"/>
  <c r="AV506" i="5"/>
  <c r="AW506" i="5"/>
  <c r="AX506" i="5"/>
  <c r="AY506" i="5"/>
  <c r="AS463" i="5"/>
  <c r="AT463" i="5"/>
  <c r="AU463" i="5"/>
  <c r="AV463" i="5"/>
  <c r="AW463" i="5"/>
  <c r="AX463" i="5"/>
  <c r="AY463" i="5"/>
  <c r="AS556" i="5"/>
  <c r="AT556" i="5"/>
  <c r="AU556" i="5"/>
  <c r="AV556" i="5"/>
  <c r="AW556" i="5"/>
  <c r="AX556" i="5"/>
  <c r="AY556" i="5"/>
  <c r="AS515" i="5"/>
  <c r="AT515" i="5"/>
  <c r="AU515" i="5"/>
  <c r="AV515" i="5"/>
  <c r="AW515" i="5"/>
  <c r="AX515" i="5"/>
  <c r="AY515" i="5"/>
  <c r="AS526" i="5"/>
  <c r="AT526" i="5"/>
  <c r="AU526" i="5"/>
  <c r="AV526" i="5"/>
  <c r="AW526" i="5"/>
  <c r="AX526" i="5"/>
  <c r="AY526" i="5"/>
  <c r="AS734" i="5"/>
  <c r="AT734" i="5"/>
  <c r="AU734" i="5"/>
  <c r="AV734" i="5"/>
  <c r="AW734" i="5"/>
  <c r="AX734" i="5"/>
  <c r="AY734" i="5"/>
  <c r="AS1038" i="5"/>
  <c r="AT1038" i="5"/>
  <c r="AU1038" i="5"/>
  <c r="AV1038" i="5"/>
  <c r="AW1038" i="5"/>
  <c r="AX1038" i="5"/>
  <c r="AY1038" i="5"/>
  <c r="AS1094" i="5"/>
  <c r="AT1094" i="5"/>
  <c r="AU1094" i="5"/>
  <c r="AV1094" i="5"/>
  <c r="AW1094" i="5"/>
  <c r="AX1094" i="5"/>
  <c r="AY1094" i="5"/>
  <c r="AS886" i="5"/>
  <c r="AT886" i="5"/>
  <c r="AU886" i="5"/>
  <c r="AV886" i="5"/>
  <c r="AW886" i="5"/>
  <c r="AX886" i="5"/>
  <c r="AY886" i="5"/>
  <c r="AS957" i="5"/>
  <c r="AT957" i="5"/>
  <c r="AU957" i="5"/>
  <c r="AV957" i="5"/>
  <c r="AW957" i="5"/>
  <c r="AX957" i="5"/>
  <c r="AY957" i="5"/>
  <c r="AS661" i="5"/>
  <c r="AT661" i="5"/>
  <c r="AU661" i="5"/>
  <c r="AV661" i="5"/>
  <c r="AW661" i="5"/>
  <c r="AX661" i="5"/>
  <c r="AY661" i="5"/>
  <c r="AS676" i="5"/>
  <c r="AT676" i="5"/>
  <c r="AU676" i="5"/>
  <c r="AV676" i="5"/>
  <c r="AW676" i="5"/>
  <c r="AX676" i="5"/>
  <c r="AY676" i="5"/>
  <c r="AS829" i="5"/>
  <c r="AT829" i="5"/>
  <c r="AU829" i="5"/>
  <c r="AV829" i="5"/>
  <c r="AW829" i="5"/>
  <c r="AX829" i="5"/>
  <c r="AY829" i="5"/>
  <c r="AS944" i="5"/>
  <c r="AT944" i="5"/>
  <c r="AU944" i="5"/>
  <c r="AV944" i="5"/>
  <c r="AW944" i="5"/>
  <c r="AX944" i="5"/>
  <c r="AY944" i="5"/>
  <c r="AS1134" i="5"/>
  <c r="AT1134" i="5"/>
  <c r="AU1134" i="5"/>
  <c r="AV1134" i="5"/>
  <c r="AW1134" i="5"/>
  <c r="AX1134" i="5"/>
  <c r="AY1134" i="5"/>
  <c r="AS1149" i="5"/>
  <c r="AT1149" i="5"/>
  <c r="AU1149" i="5"/>
  <c r="AV1149" i="5"/>
  <c r="AW1149" i="5"/>
  <c r="AX1149" i="5"/>
  <c r="AY1149" i="5"/>
  <c r="AS1067" i="5"/>
  <c r="AT1067" i="5"/>
  <c r="AU1067" i="5"/>
  <c r="AV1067" i="5"/>
  <c r="AW1067" i="5"/>
  <c r="AX1067" i="5"/>
  <c r="AY1067" i="5"/>
  <c r="AS1163" i="5"/>
  <c r="AT1163" i="5"/>
  <c r="AU1163" i="5"/>
  <c r="AV1163" i="5"/>
  <c r="AW1163" i="5"/>
  <c r="AX1163" i="5"/>
  <c r="AY1163" i="5"/>
  <c r="AS890" i="5"/>
  <c r="AT890" i="5"/>
  <c r="AU890" i="5"/>
  <c r="AV890" i="5"/>
  <c r="AW890" i="5"/>
  <c r="AX890" i="5"/>
  <c r="AY890" i="5"/>
  <c r="AS173" i="5"/>
  <c r="AT173" i="5"/>
  <c r="AU173" i="5"/>
  <c r="AV173" i="5"/>
  <c r="AW173" i="5"/>
  <c r="AX173" i="5"/>
  <c r="AY173" i="5"/>
  <c r="AS731" i="5"/>
  <c r="AT731" i="5"/>
  <c r="AU731" i="5"/>
  <c r="AV731" i="5"/>
  <c r="AW731" i="5"/>
  <c r="AX731" i="5"/>
  <c r="AY731" i="5"/>
  <c r="AS792" i="5"/>
  <c r="AT792" i="5"/>
  <c r="AU792" i="5"/>
  <c r="AV792" i="5"/>
  <c r="AW792" i="5"/>
  <c r="AX792" i="5"/>
  <c r="AY792" i="5"/>
  <c r="AS1098" i="5"/>
  <c r="AT1098" i="5"/>
  <c r="AU1098" i="5"/>
  <c r="AV1098" i="5"/>
  <c r="AW1098" i="5"/>
  <c r="AX1098" i="5"/>
  <c r="AY1098" i="5"/>
  <c r="AS1072" i="5"/>
  <c r="AT1072" i="5"/>
  <c r="AU1072" i="5"/>
  <c r="AV1072" i="5"/>
  <c r="AW1072" i="5"/>
  <c r="AX1072" i="5"/>
  <c r="AY1072" i="5"/>
  <c r="AS1009" i="5"/>
  <c r="AT1009" i="5"/>
  <c r="AU1009" i="5"/>
  <c r="AV1009" i="5"/>
  <c r="AW1009" i="5"/>
  <c r="AX1009" i="5"/>
  <c r="AY1009" i="5"/>
  <c r="AS243" i="5"/>
  <c r="AT243" i="5"/>
  <c r="AU243" i="5"/>
  <c r="AV243" i="5"/>
  <c r="AW243" i="5"/>
  <c r="AX243" i="5"/>
  <c r="AY243" i="5"/>
  <c r="AS617" i="5"/>
  <c r="AT617" i="5"/>
  <c r="AU617" i="5"/>
  <c r="AV617" i="5"/>
  <c r="AW617" i="5"/>
  <c r="AX617" i="5"/>
  <c r="AY617" i="5"/>
  <c r="AS319" i="5"/>
  <c r="AT319" i="5"/>
  <c r="AU319" i="5"/>
  <c r="AV319" i="5"/>
  <c r="AW319" i="5"/>
  <c r="AX319" i="5"/>
  <c r="AY319" i="5"/>
  <c r="AS613" i="5"/>
  <c r="AT613" i="5"/>
  <c r="AU613" i="5"/>
  <c r="AV613" i="5"/>
  <c r="AW613" i="5"/>
  <c r="AX613" i="5"/>
  <c r="AY613" i="5"/>
  <c r="AS437" i="5"/>
  <c r="AT437" i="5"/>
  <c r="AU437" i="5"/>
  <c r="AV437" i="5"/>
  <c r="AW437" i="5"/>
  <c r="AX437" i="5"/>
  <c r="AY437" i="5"/>
  <c r="AS816" i="5"/>
  <c r="AT816" i="5"/>
  <c r="AU816" i="5"/>
  <c r="AV816" i="5"/>
  <c r="AW816" i="5"/>
  <c r="AX816" i="5"/>
  <c r="AY816" i="5"/>
  <c r="AS773" i="5"/>
  <c r="AT773" i="5"/>
  <c r="AU773" i="5"/>
  <c r="AV773" i="5"/>
  <c r="AW773" i="5"/>
  <c r="AX773" i="5"/>
  <c r="AY773" i="5"/>
  <c r="AS333" i="5"/>
  <c r="AT333" i="5"/>
  <c r="AU333" i="5"/>
  <c r="AV333" i="5"/>
  <c r="AW333" i="5"/>
  <c r="AX333" i="5"/>
  <c r="AY333" i="5"/>
  <c r="AS557" i="5"/>
  <c r="AT557" i="5"/>
  <c r="AU557" i="5"/>
  <c r="AV557" i="5"/>
  <c r="AW557" i="5"/>
  <c r="AX557" i="5"/>
  <c r="AY557" i="5"/>
  <c r="AS959" i="5"/>
  <c r="AT959" i="5"/>
  <c r="AU959" i="5"/>
  <c r="AV959" i="5"/>
  <c r="AW959" i="5"/>
  <c r="AX959" i="5"/>
  <c r="AY959" i="5"/>
  <c r="AS419" i="5"/>
  <c r="AT419" i="5"/>
  <c r="AU419" i="5"/>
  <c r="AV419" i="5"/>
  <c r="AW419" i="5"/>
  <c r="AX419" i="5"/>
  <c r="AY419" i="5"/>
  <c r="AS546" i="5"/>
  <c r="AT546" i="5"/>
  <c r="AU546" i="5"/>
  <c r="AV546" i="5"/>
  <c r="AW546" i="5"/>
  <c r="AX546" i="5"/>
  <c r="AY546" i="5"/>
  <c r="AS496" i="5"/>
  <c r="AT496" i="5"/>
  <c r="AU496" i="5"/>
  <c r="AV496" i="5"/>
  <c r="AW496" i="5"/>
  <c r="AX496" i="5"/>
  <c r="AY496" i="5"/>
  <c r="AS938" i="5"/>
  <c r="AT938" i="5"/>
  <c r="AU938" i="5"/>
  <c r="AV938" i="5"/>
  <c r="AW938" i="5"/>
  <c r="AX938" i="5"/>
  <c r="AY938" i="5"/>
  <c r="AS157" i="5"/>
  <c r="AT157" i="5"/>
  <c r="AU157" i="5"/>
  <c r="AV157" i="5"/>
  <c r="AW157" i="5"/>
  <c r="AX157" i="5"/>
  <c r="AY157" i="5"/>
  <c r="AS271" i="5"/>
  <c r="AT271" i="5"/>
  <c r="AU271" i="5"/>
  <c r="AV271" i="5"/>
  <c r="AW271" i="5"/>
  <c r="AX271" i="5"/>
  <c r="AY271" i="5"/>
  <c r="AS300" i="5"/>
  <c r="AT300" i="5"/>
  <c r="AU300" i="5"/>
  <c r="AV300" i="5"/>
  <c r="AW300" i="5"/>
  <c r="AX300" i="5"/>
  <c r="AY300" i="5"/>
  <c r="AS1137" i="5"/>
  <c r="AT1137" i="5"/>
  <c r="AU1137" i="5"/>
  <c r="AV1137" i="5"/>
  <c r="AW1137" i="5"/>
  <c r="AX1137" i="5"/>
  <c r="AY1137" i="5"/>
  <c r="AS101" i="5"/>
  <c r="AT101" i="5"/>
  <c r="AU101" i="5"/>
  <c r="AV101" i="5"/>
  <c r="AW101" i="5"/>
  <c r="AX101" i="5"/>
  <c r="AY101" i="5"/>
  <c r="AS673" i="5"/>
  <c r="AT673" i="5"/>
  <c r="AU673" i="5"/>
  <c r="AV673" i="5"/>
  <c r="AW673" i="5"/>
  <c r="AX673" i="5"/>
  <c r="AY673" i="5"/>
  <c r="AS687" i="5"/>
  <c r="AT687" i="5"/>
  <c r="AU687" i="5"/>
  <c r="AV687" i="5"/>
  <c r="AW687" i="5"/>
  <c r="AX687" i="5"/>
  <c r="AY687" i="5"/>
  <c r="AS45" i="5"/>
  <c r="AT45" i="5"/>
  <c r="AU45" i="5"/>
  <c r="AV45" i="5"/>
  <c r="AW45" i="5"/>
  <c r="AX45" i="5"/>
  <c r="AY45" i="5"/>
  <c r="AS684" i="5"/>
  <c r="AT684" i="5"/>
  <c r="AU684" i="5"/>
  <c r="AV684" i="5"/>
  <c r="AW684" i="5"/>
  <c r="AX684" i="5"/>
  <c r="AY684" i="5"/>
  <c r="AS489" i="5"/>
  <c r="AT489" i="5"/>
  <c r="AU489" i="5"/>
  <c r="AV489" i="5"/>
  <c r="AW489" i="5"/>
  <c r="AX489" i="5"/>
  <c r="AY489" i="5"/>
  <c r="AS233" i="5"/>
  <c r="AT233" i="5"/>
  <c r="AU233" i="5"/>
  <c r="AV233" i="5"/>
  <c r="AW233" i="5"/>
  <c r="AX233" i="5"/>
  <c r="AY233" i="5"/>
  <c r="AS575" i="5"/>
  <c r="AT575" i="5"/>
  <c r="AU575" i="5"/>
  <c r="AV575" i="5"/>
  <c r="AW575" i="5"/>
  <c r="AX575" i="5"/>
  <c r="AY575" i="5"/>
  <c r="AS646" i="5"/>
  <c r="AT646" i="5"/>
  <c r="AU646" i="5"/>
  <c r="AV646" i="5"/>
  <c r="AW646" i="5"/>
  <c r="AX646" i="5"/>
  <c r="AY646" i="5"/>
  <c r="AS539" i="5"/>
  <c r="AT539" i="5"/>
  <c r="AU539" i="5"/>
  <c r="AV539" i="5"/>
  <c r="AW539" i="5"/>
  <c r="AX539" i="5"/>
  <c r="AY539" i="5"/>
  <c r="AS988" i="5"/>
  <c r="AT988" i="5"/>
  <c r="AU988" i="5"/>
  <c r="AV988" i="5"/>
  <c r="AW988" i="5"/>
  <c r="AX988" i="5"/>
  <c r="AY988" i="5"/>
  <c r="AS869" i="5"/>
  <c r="AT869" i="5"/>
  <c r="AU869" i="5"/>
  <c r="AV869" i="5"/>
  <c r="AW869" i="5"/>
  <c r="AX869" i="5"/>
  <c r="AY869" i="5"/>
  <c r="AS811" i="5"/>
  <c r="AT811" i="5"/>
  <c r="AU811" i="5"/>
  <c r="AV811" i="5"/>
  <c r="AW811" i="5"/>
  <c r="AX811" i="5"/>
  <c r="AY811" i="5"/>
  <c r="AS595" i="5"/>
  <c r="AT595" i="5"/>
  <c r="AU595" i="5"/>
  <c r="AV595" i="5"/>
  <c r="AW595" i="5"/>
  <c r="AX595" i="5"/>
  <c r="AY595" i="5"/>
  <c r="AS691" i="5"/>
  <c r="AT691" i="5"/>
  <c r="AU691" i="5"/>
  <c r="AV691" i="5"/>
  <c r="AW691" i="5"/>
  <c r="AX691" i="5"/>
  <c r="AY691" i="5"/>
  <c r="AS208" i="5"/>
  <c r="AT208" i="5"/>
  <c r="AU208" i="5"/>
  <c r="AV208" i="5"/>
  <c r="AW208" i="5"/>
  <c r="AX208" i="5"/>
  <c r="AY208" i="5"/>
  <c r="AS168" i="5"/>
  <c r="AT168" i="5"/>
  <c r="AU168" i="5"/>
  <c r="AV168" i="5"/>
  <c r="AW168" i="5"/>
  <c r="AX168" i="5"/>
  <c r="AY168" i="5"/>
  <c r="AS303" i="5"/>
  <c r="AT303" i="5"/>
  <c r="AU303" i="5"/>
  <c r="AV303" i="5"/>
  <c r="AW303" i="5"/>
  <c r="AX303" i="5"/>
  <c r="AY303" i="5"/>
  <c r="AS337" i="5"/>
  <c r="AT337" i="5"/>
  <c r="AU337" i="5"/>
  <c r="AV337" i="5"/>
  <c r="AW337" i="5"/>
  <c r="AX337" i="5"/>
  <c r="AY337" i="5"/>
  <c r="AS104" i="5"/>
  <c r="AT104" i="5"/>
  <c r="AU104" i="5"/>
  <c r="AV104" i="5"/>
  <c r="AW104" i="5"/>
  <c r="AX104" i="5"/>
  <c r="AY104" i="5"/>
  <c r="AS186" i="5"/>
  <c r="AT186" i="5"/>
  <c r="AU186" i="5"/>
  <c r="AV186" i="5"/>
  <c r="AW186" i="5"/>
  <c r="AX186" i="5"/>
  <c r="AY186" i="5"/>
  <c r="AS501" i="5"/>
  <c r="AT501" i="5"/>
  <c r="AU501" i="5"/>
  <c r="AV501" i="5"/>
  <c r="AW501" i="5"/>
  <c r="AX501" i="5"/>
  <c r="AY501" i="5"/>
  <c r="AS52" i="5"/>
  <c r="AT52" i="5"/>
  <c r="AU52" i="5"/>
  <c r="AV52" i="5"/>
  <c r="AW52" i="5"/>
  <c r="AX52" i="5"/>
  <c r="AY52" i="5"/>
  <c r="AS262" i="5"/>
  <c r="AT262" i="5"/>
  <c r="AU262" i="5"/>
  <c r="AV262" i="5"/>
  <c r="AW262" i="5"/>
  <c r="AX262" i="5"/>
  <c r="AY262" i="5"/>
  <c r="AS144" i="5"/>
  <c r="AT144" i="5"/>
  <c r="AU144" i="5"/>
  <c r="AV144" i="5"/>
  <c r="AW144" i="5"/>
  <c r="AX144" i="5"/>
  <c r="AY144" i="5"/>
  <c r="AS167" i="5"/>
  <c r="AT167" i="5"/>
  <c r="AU167" i="5"/>
  <c r="AV167" i="5"/>
  <c r="AW167" i="5"/>
  <c r="AX167" i="5"/>
  <c r="AY167" i="5"/>
  <c r="AS1008" i="5"/>
  <c r="AT1008" i="5"/>
  <c r="AU1008" i="5"/>
  <c r="AV1008" i="5"/>
  <c r="AW1008" i="5"/>
  <c r="AX1008" i="5"/>
  <c r="AY1008" i="5"/>
  <c r="AS716" i="5"/>
  <c r="AT716" i="5"/>
  <c r="AU716" i="5"/>
  <c r="AV716" i="5"/>
  <c r="AW716" i="5"/>
  <c r="AX716" i="5"/>
  <c r="AY716" i="5"/>
  <c r="AS637" i="5"/>
  <c r="AT637" i="5"/>
  <c r="AU637" i="5"/>
  <c r="AV637" i="5"/>
  <c r="AW637" i="5"/>
  <c r="AX637" i="5"/>
  <c r="AY637" i="5"/>
  <c r="AS1044" i="5"/>
  <c r="AT1044" i="5"/>
  <c r="AU1044" i="5"/>
  <c r="AV1044" i="5"/>
  <c r="AW1044" i="5"/>
  <c r="AX1044" i="5"/>
  <c r="AY1044" i="5"/>
  <c r="AS392" i="5"/>
  <c r="AT392" i="5"/>
  <c r="AU392" i="5"/>
  <c r="AV392" i="5"/>
  <c r="AW392" i="5"/>
  <c r="AX392" i="5"/>
  <c r="AY392" i="5"/>
  <c r="AS776" i="5"/>
  <c r="AT776" i="5"/>
  <c r="AU776" i="5"/>
  <c r="AV776" i="5"/>
  <c r="AW776" i="5"/>
  <c r="AX776" i="5"/>
  <c r="AY776" i="5"/>
  <c r="AS1147" i="5"/>
  <c r="AT1147" i="5"/>
  <c r="AU1147" i="5"/>
  <c r="AV1147" i="5"/>
  <c r="AW1147" i="5"/>
  <c r="AX1147" i="5"/>
  <c r="AY1147" i="5"/>
  <c r="AS576" i="5"/>
  <c r="AT576" i="5"/>
  <c r="AU576" i="5"/>
  <c r="AV576" i="5"/>
  <c r="AW576" i="5"/>
  <c r="AX576" i="5"/>
  <c r="AY576" i="5"/>
  <c r="AS382" i="5"/>
  <c r="AT382" i="5"/>
  <c r="AU382" i="5"/>
  <c r="AV382" i="5"/>
  <c r="AW382" i="5"/>
  <c r="AX382" i="5"/>
  <c r="AY382" i="5"/>
  <c r="AS560" i="5"/>
  <c r="AT560" i="5"/>
  <c r="AU560" i="5"/>
  <c r="AV560" i="5"/>
  <c r="AW560" i="5"/>
  <c r="AX560" i="5"/>
  <c r="AY560" i="5"/>
  <c r="AS126" i="5"/>
  <c r="AT126" i="5"/>
  <c r="AU126" i="5"/>
  <c r="AV126" i="5"/>
  <c r="AW126" i="5"/>
  <c r="AX126" i="5"/>
  <c r="AY126" i="5"/>
  <c r="AS596" i="5"/>
  <c r="AT596" i="5"/>
  <c r="AU596" i="5"/>
  <c r="AV596" i="5"/>
  <c r="AW596" i="5"/>
  <c r="AX596" i="5"/>
  <c r="AY596" i="5"/>
  <c r="AS508" i="5"/>
  <c r="AT508" i="5"/>
  <c r="AU508" i="5"/>
  <c r="AV508" i="5"/>
  <c r="AW508" i="5"/>
  <c r="AX508" i="5"/>
  <c r="AY508" i="5"/>
  <c r="AS436" i="5"/>
  <c r="AT436" i="5"/>
  <c r="AU436" i="5"/>
  <c r="AV436" i="5"/>
  <c r="AW436" i="5"/>
  <c r="AX436" i="5"/>
  <c r="AY436" i="5"/>
  <c r="AS538" i="5"/>
  <c r="AT538" i="5"/>
  <c r="AU538" i="5"/>
  <c r="AV538" i="5"/>
  <c r="AW538" i="5"/>
  <c r="AX538" i="5"/>
  <c r="AY538" i="5"/>
  <c r="AS227" i="5"/>
  <c r="AT227" i="5"/>
  <c r="AU227" i="5"/>
  <c r="AV227" i="5"/>
  <c r="AW227" i="5"/>
  <c r="AX227" i="5"/>
  <c r="AY227" i="5"/>
  <c r="AS1015" i="5"/>
  <c r="AT1015" i="5"/>
  <c r="AU1015" i="5"/>
  <c r="AV1015" i="5"/>
  <c r="AW1015" i="5"/>
  <c r="AX1015" i="5"/>
  <c r="AY1015" i="5"/>
  <c r="AS767" i="5"/>
  <c r="AT767" i="5"/>
  <c r="AU767" i="5"/>
  <c r="AV767" i="5"/>
  <c r="AW767" i="5"/>
  <c r="AX767" i="5"/>
  <c r="AY767" i="5"/>
  <c r="AS1077" i="5"/>
  <c r="AT1077" i="5"/>
  <c r="AU1077" i="5"/>
  <c r="AV1077" i="5"/>
  <c r="AW1077" i="5"/>
  <c r="AX1077" i="5"/>
  <c r="AY1077" i="5"/>
  <c r="AS180" i="5"/>
  <c r="AT180" i="5"/>
  <c r="AU180" i="5"/>
  <c r="AV180" i="5"/>
  <c r="AW180" i="5"/>
  <c r="AX180" i="5"/>
  <c r="AY180" i="5"/>
  <c r="AS1084" i="5"/>
  <c r="AT1084" i="5"/>
  <c r="AU1084" i="5"/>
  <c r="AV1084" i="5"/>
  <c r="AW1084" i="5"/>
  <c r="AX1084" i="5"/>
  <c r="AY1084" i="5"/>
  <c r="AS710" i="5"/>
  <c r="AT710" i="5"/>
  <c r="AU710" i="5"/>
  <c r="AV710" i="5"/>
  <c r="AW710" i="5"/>
  <c r="AX710" i="5"/>
  <c r="AY710" i="5"/>
  <c r="AS111" i="5"/>
  <c r="AT111" i="5"/>
  <c r="AU111" i="5"/>
  <c r="AV111" i="5"/>
  <c r="AW111" i="5"/>
  <c r="AX111" i="5"/>
  <c r="AY111" i="5"/>
  <c r="AS1150" i="5"/>
  <c r="AT1150" i="5"/>
  <c r="AU1150" i="5"/>
  <c r="AV1150" i="5"/>
  <c r="AW1150" i="5"/>
  <c r="AX1150" i="5"/>
  <c r="AY1150" i="5"/>
  <c r="AS969" i="5"/>
  <c r="AT969" i="5"/>
  <c r="AU969" i="5"/>
  <c r="AV969" i="5"/>
  <c r="AW969" i="5"/>
  <c r="AX969" i="5"/>
  <c r="AY969" i="5"/>
  <c r="AS1100" i="5"/>
  <c r="AT1100" i="5"/>
  <c r="AU1100" i="5"/>
  <c r="AV1100" i="5"/>
  <c r="AW1100" i="5"/>
  <c r="AX1100" i="5"/>
  <c r="AY1100" i="5"/>
  <c r="AS1054" i="5"/>
  <c r="AT1054" i="5"/>
  <c r="AU1054" i="5"/>
  <c r="AV1054" i="5"/>
  <c r="AW1054" i="5"/>
  <c r="AX1054" i="5"/>
  <c r="AY1054" i="5"/>
  <c r="AS340" i="5"/>
  <c r="AT340" i="5"/>
  <c r="AU340" i="5"/>
  <c r="AV340" i="5"/>
  <c r="AW340" i="5"/>
  <c r="AX340" i="5"/>
  <c r="AY340" i="5"/>
  <c r="AS282" i="5"/>
  <c r="AT282" i="5"/>
  <c r="AU282" i="5"/>
  <c r="AV282" i="5"/>
  <c r="AW282" i="5"/>
  <c r="AX282" i="5"/>
  <c r="AY282" i="5"/>
  <c r="AS275" i="5"/>
  <c r="AT275" i="5"/>
  <c r="AU275" i="5"/>
  <c r="AV275" i="5"/>
  <c r="AW275" i="5"/>
  <c r="AX275" i="5"/>
  <c r="AY275" i="5"/>
  <c r="AS268" i="5"/>
  <c r="AT268" i="5"/>
  <c r="AU268" i="5"/>
  <c r="AV268" i="5"/>
  <c r="AW268" i="5"/>
  <c r="AX268" i="5"/>
  <c r="AY268" i="5"/>
  <c r="AS225" i="5"/>
  <c r="AT225" i="5"/>
  <c r="AU225" i="5"/>
  <c r="AV225" i="5"/>
  <c r="AW225" i="5"/>
  <c r="AX225" i="5"/>
  <c r="AY225" i="5"/>
  <c r="AS464" i="5"/>
  <c r="AT464" i="5"/>
  <c r="AU464" i="5"/>
  <c r="AV464" i="5"/>
  <c r="AW464" i="5"/>
  <c r="AX464" i="5"/>
  <c r="AY464" i="5"/>
  <c r="AS856" i="5"/>
  <c r="AT856" i="5"/>
  <c r="AU856" i="5"/>
  <c r="AV856" i="5"/>
  <c r="AW856" i="5"/>
  <c r="AX856" i="5"/>
  <c r="AY856" i="5"/>
  <c r="AS847" i="5"/>
  <c r="AT847" i="5"/>
  <c r="AU847" i="5"/>
  <c r="AV847" i="5"/>
  <c r="AW847" i="5"/>
  <c r="AX847" i="5"/>
  <c r="AY847" i="5"/>
  <c r="AS53" i="5"/>
  <c r="AT53" i="5"/>
  <c r="AU53" i="5"/>
  <c r="AV53" i="5"/>
  <c r="AW53" i="5"/>
  <c r="AX53" i="5"/>
  <c r="AY53" i="5"/>
  <c r="AS95" i="5"/>
  <c r="AT95" i="5"/>
  <c r="AU95" i="5"/>
  <c r="AV95" i="5"/>
  <c r="AW95" i="5"/>
  <c r="AX95" i="5"/>
  <c r="AY95" i="5"/>
  <c r="AS783" i="5"/>
  <c r="AT783" i="5"/>
  <c r="AU783" i="5"/>
  <c r="AV783" i="5"/>
  <c r="AW783" i="5"/>
  <c r="AX783" i="5"/>
  <c r="AY783" i="5"/>
  <c r="AS495" i="5"/>
  <c r="AT495" i="5"/>
  <c r="AU495" i="5"/>
  <c r="AV495" i="5"/>
  <c r="AW495" i="5"/>
  <c r="AX495" i="5"/>
  <c r="AY495" i="5"/>
  <c r="AS458" i="5"/>
  <c r="AT458" i="5"/>
  <c r="AU458" i="5"/>
  <c r="AV458" i="5"/>
  <c r="AW458" i="5"/>
  <c r="AX458" i="5"/>
  <c r="AY458" i="5"/>
  <c r="AS608" i="5"/>
  <c r="AT608" i="5"/>
  <c r="AU608" i="5"/>
  <c r="AV608" i="5"/>
  <c r="AW608" i="5"/>
  <c r="AX608" i="5"/>
  <c r="AY608" i="5"/>
  <c r="AS18" i="5"/>
  <c r="AT18" i="5"/>
  <c r="AU18" i="5"/>
  <c r="AV18" i="5"/>
  <c r="AW18" i="5"/>
  <c r="AX18" i="5"/>
  <c r="AY18" i="5"/>
  <c r="AS37" i="5"/>
  <c r="AT37" i="5"/>
  <c r="AU37" i="5"/>
  <c r="AV37" i="5"/>
  <c r="AW37" i="5"/>
  <c r="AX37" i="5"/>
  <c r="AY37" i="5"/>
  <c r="AS206" i="5"/>
  <c r="AT206" i="5"/>
  <c r="AU206" i="5"/>
  <c r="AV206" i="5"/>
  <c r="AW206" i="5"/>
  <c r="AX206" i="5"/>
  <c r="AY206" i="5"/>
  <c r="AS83" i="5"/>
  <c r="AT83" i="5"/>
  <c r="AU83" i="5"/>
  <c r="AV83" i="5"/>
  <c r="AW83" i="5"/>
  <c r="AX83" i="5"/>
  <c r="AY83" i="5"/>
  <c r="AS158" i="5"/>
  <c r="AT158" i="5"/>
  <c r="AU158" i="5"/>
  <c r="AV158" i="5"/>
  <c r="AW158" i="5"/>
  <c r="AX158" i="5"/>
  <c r="AY158" i="5"/>
  <c r="AS112" i="5"/>
  <c r="AT112" i="5"/>
  <c r="AU112" i="5"/>
  <c r="AV112" i="5"/>
  <c r="AW112" i="5"/>
  <c r="AX112" i="5"/>
  <c r="AY112" i="5"/>
  <c r="AS882" i="5"/>
  <c r="AT882" i="5"/>
  <c r="AU882" i="5"/>
  <c r="AV882" i="5"/>
  <c r="AW882" i="5"/>
  <c r="AX882" i="5"/>
  <c r="AY882" i="5"/>
  <c r="AS707" i="5"/>
  <c r="AT707" i="5"/>
  <c r="AU707" i="5"/>
  <c r="AV707" i="5"/>
  <c r="AW707" i="5"/>
  <c r="AX707" i="5"/>
  <c r="AY707" i="5"/>
  <c r="AS103" i="5"/>
  <c r="AT103" i="5"/>
  <c r="AU103" i="5"/>
  <c r="AV103" i="5"/>
  <c r="AW103" i="5"/>
  <c r="AX103" i="5"/>
  <c r="AY103" i="5"/>
  <c r="AS324" i="5"/>
  <c r="AT324" i="5"/>
  <c r="AU324" i="5"/>
  <c r="AV324" i="5"/>
  <c r="AW324" i="5"/>
  <c r="AX324" i="5"/>
  <c r="AY324" i="5"/>
  <c r="AS350" i="5"/>
  <c r="AT350" i="5"/>
  <c r="AU350" i="5"/>
  <c r="AV350" i="5"/>
  <c r="AW350" i="5"/>
  <c r="AX350" i="5"/>
  <c r="AY350" i="5"/>
  <c r="AS40" i="5"/>
  <c r="AT40" i="5"/>
  <c r="AU40" i="5"/>
  <c r="AV40" i="5"/>
  <c r="AW40" i="5"/>
  <c r="AX40" i="5"/>
  <c r="AY40" i="5"/>
  <c r="AS566" i="5"/>
  <c r="AT566" i="5"/>
  <c r="AU566" i="5"/>
  <c r="AV566" i="5"/>
  <c r="AW566" i="5"/>
  <c r="AX566" i="5"/>
  <c r="AY566" i="5"/>
  <c r="AS592" i="5"/>
  <c r="AT592" i="5"/>
  <c r="AU592" i="5"/>
  <c r="AV592" i="5"/>
  <c r="AW592" i="5"/>
  <c r="AX592" i="5"/>
  <c r="AY592" i="5"/>
  <c r="AS130" i="5"/>
  <c r="AT130" i="5"/>
  <c r="AU130" i="5"/>
  <c r="AV130" i="5"/>
  <c r="AW130" i="5"/>
  <c r="AX130" i="5"/>
  <c r="AY130" i="5"/>
  <c r="AS828" i="5"/>
  <c r="AT828" i="5"/>
  <c r="AU828" i="5"/>
  <c r="AV828" i="5"/>
  <c r="AW828" i="5"/>
  <c r="AX828" i="5"/>
  <c r="AY828" i="5"/>
  <c r="AS670" i="5"/>
  <c r="AT670" i="5"/>
  <c r="AU670" i="5"/>
  <c r="AV670" i="5"/>
  <c r="AW670" i="5"/>
  <c r="AX670" i="5"/>
  <c r="AY670" i="5"/>
  <c r="AS638" i="5"/>
  <c r="AT638" i="5"/>
  <c r="AU638" i="5"/>
  <c r="AV638" i="5"/>
  <c r="AW638" i="5"/>
  <c r="AX638" i="5"/>
  <c r="AY638" i="5"/>
  <c r="AS729" i="5"/>
  <c r="AT729" i="5"/>
  <c r="AU729" i="5"/>
  <c r="AV729" i="5"/>
  <c r="AW729" i="5"/>
  <c r="AX729" i="5"/>
  <c r="AY729" i="5"/>
  <c r="AS918" i="5"/>
  <c r="AT918" i="5"/>
  <c r="AU918" i="5"/>
  <c r="AV918" i="5"/>
  <c r="AW918" i="5"/>
  <c r="AX918" i="5"/>
  <c r="AY918" i="5"/>
  <c r="AS832" i="5"/>
  <c r="AT832" i="5"/>
  <c r="AU832" i="5"/>
  <c r="AV832" i="5"/>
  <c r="AW832" i="5"/>
  <c r="AX832" i="5"/>
  <c r="AY832" i="5"/>
  <c r="AS474" i="5"/>
  <c r="AT474" i="5"/>
  <c r="AU474" i="5"/>
  <c r="AV474" i="5"/>
  <c r="AW474" i="5"/>
  <c r="AX474" i="5"/>
  <c r="AY474" i="5"/>
  <c r="AS1041" i="5"/>
  <c r="AT1041" i="5"/>
  <c r="AU1041" i="5"/>
  <c r="AV1041" i="5"/>
  <c r="AW1041" i="5"/>
  <c r="AX1041" i="5"/>
  <c r="AY1041" i="5"/>
  <c r="AS551" i="5"/>
  <c r="AT551" i="5"/>
  <c r="AU551" i="5"/>
  <c r="AV551" i="5"/>
  <c r="AW551" i="5"/>
  <c r="AX551" i="5"/>
  <c r="AY551" i="5"/>
  <c r="AS317" i="5"/>
  <c r="AT317" i="5"/>
  <c r="AU317" i="5"/>
  <c r="AV317" i="5"/>
  <c r="AW317" i="5"/>
  <c r="AX317" i="5"/>
  <c r="AY317" i="5"/>
  <c r="AS293" i="5"/>
  <c r="AT293" i="5"/>
  <c r="AU293" i="5"/>
  <c r="AV293" i="5"/>
  <c r="AW293" i="5"/>
  <c r="AX293" i="5"/>
  <c r="AY293" i="5"/>
  <c r="AS102" i="5"/>
  <c r="AT102" i="5"/>
  <c r="AU102" i="5"/>
  <c r="AV102" i="5"/>
  <c r="AW102" i="5"/>
  <c r="AX102" i="5"/>
  <c r="AY102" i="5"/>
  <c r="AS756" i="5"/>
  <c r="AT756" i="5"/>
  <c r="AU756" i="5"/>
  <c r="AV756" i="5"/>
  <c r="AW756" i="5"/>
  <c r="AX756" i="5"/>
  <c r="AY756" i="5"/>
  <c r="AS892" i="5"/>
  <c r="AT892" i="5"/>
  <c r="AU892" i="5"/>
  <c r="AV892" i="5"/>
  <c r="AW892" i="5"/>
  <c r="AX892" i="5"/>
  <c r="AY892" i="5"/>
  <c r="AS318" i="5"/>
  <c r="AT318" i="5"/>
  <c r="AU318" i="5"/>
  <c r="AV318" i="5"/>
  <c r="AW318" i="5"/>
  <c r="AX318" i="5"/>
  <c r="AY318" i="5"/>
  <c r="AS1083" i="5"/>
  <c r="AT1083" i="5"/>
  <c r="AU1083" i="5"/>
  <c r="AV1083" i="5"/>
  <c r="AW1083" i="5"/>
  <c r="AX1083" i="5"/>
  <c r="AY1083" i="5"/>
  <c r="AS196" i="5"/>
  <c r="AT196" i="5"/>
  <c r="AU196" i="5"/>
  <c r="AV196" i="5"/>
  <c r="AW196" i="5"/>
  <c r="AX196" i="5"/>
  <c r="AY196" i="5"/>
  <c r="AS127" i="5"/>
  <c r="AT127" i="5"/>
  <c r="AU127" i="5"/>
  <c r="AV127" i="5"/>
  <c r="AW127" i="5"/>
  <c r="AX127" i="5"/>
  <c r="AY127" i="5"/>
  <c r="AS1050" i="5"/>
  <c r="AT1050" i="5"/>
  <c r="AU1050" i="5"/>
  <c r="AV1050" i="5"/>
  <c r="AW1050" i="5"/>
  <c r="AX1050" i="5"/>
  <c r="AY1050" i="5"/>
  <c r="AS516" i="5"/>
  <c r="AT516" i="5"/>
  <c r="AU516" i="5"/>
  <c r="AV516" i="5"/>
  <c r="AW516" i="5"/>
  <c r="AX516" i="5"/>
  <c r="AY516" i="5"/>
  <c r="AS60" i="5"/>
  <c r="AT60" i="5"/>
  <c r="AU60" i="5"/>
  <c r="AV60" i="5"/>
  <c r="AW60" i="5"/>
  <c r="AX60" i="5"/>
  <c r="AY60" i="5"/>
  <c r="AS1024" i="5"/>
  <c r="AT1024" i="5"/>
  <c r="AU1024" i="5"/>
  <c r="AV1024" i="5"/>
  <c r="AW1024" i="5"/>
  <c r="AX1024" i="5"/>
  <c r="AY1024" i="5"/>
  <c r="AS766" i="5"/>
  <c r="AT766" i="5"/>
  <c r="AU766" i="5"/>
  <c r="AV766" i="5"/>
  <c r="AW766" i="5"/>
  <c r="AX766" i="5"/>
  <c r="AY766" i="5"/>
  <c r="AS165" i="5"/>
  <c r="AT165" i="5"/>
  <c r="AU165" i="5"/>
  <c r="AV165" i="5"/>
  <c r="AW165" i="5"/>
  <c r="AX165" i="5"/>
  <c r="AY165" i="5"/>
  <c r="AS91" i="5"/>
  <c r="AT91" i="5"/>
  <c r="AU91" i="5"/>
  <c r="AV91" i="5"/>
  <c r="AW91" i="5"/>
  <c r="AX91" i="5"/>
  <c r="AY91" i="5"/>
  <c r="AS448" i="5"/>
  <c r="AT448" i="5"/>
  <c r="AU448" i="5"/>
  <c r="AV448" i="5"/>
  <c r="AW448" i="5"/>
  <c r="AX448" i="5"/>
  <c r="AY448" i="5"/>
  <c r="AS239" i="5"/>
  <c r="AT239" i="5"/>
  <c r="AU239" i="5"/>
  <c r="AV239" i="5"/>
  <c r="AW239" i="5"/>
  <c r="AX239" i="5"/>
  <c r="AY239" i="5"/>
  <c r="AS455" i="5"/>
  <c r="AT455" i="5"/>
  <c r="AU455" i="5"/>
  <c r="AV455" i="5"/>
  <c r="AW455" i="5"/>
  <c r="AX455" i="5"/>
  <c r="AY455" i="5"/>
  <c r="AS228" i="5"/>
  <c r="AT228" i="5"/>
  <c r="AU228" i="5"/>
  <c r="AV228" i="5"/>
  <c r="AW228" i="5"/>
  <c r="AX228" i="5"/>
  <c r="AY228" i="5"/>
  <c r="AS328" i="5"/>
  <c r="AT328" i="5"/>
  <c r="AU328" i="5"/>
  <c r="AV328" i="5"/>
  <c r="AW328" i="5"/>
  <c r="AX328" i="5"/>
  <c r="AY328" i="5"/>
  <c r="AS287" i="5"/>
  <c r="AT287" i="5"/>
  <c r="AU287" i="5"/>
  <c r="AV287" i="5"/>
  <c r="AW287" i="5"/>
  <c r="AX287" i="5"/>
  <c r="AY287" i="5"/>
  <c r="AS597" i="5"/>
  <c r="AT597" i="5"/>
  <c r="AU597" i="5"/>
  <c r="AV597" i="5"/>
  <c r="AW597" i="5"/>
  <c r="AX597" i="5"/>
  <c r="AY597" i="5"/>
  <c r="AS972" i="5"/>
  <c r="AT972" i="5"/>
  <c r="AU972" i="5"/>
  <c r="AV972" i="5"/>
  <c r="AW972" i="5"/>
  <c r="AX972" i="5"/>
  <c r="AY972" i="5"/>
  <c r="AS706" i="5"/>
  <c r="AT706" i="5"/>
  <c r="AU706" i="5"/>
  <c r="AV706" i="5"/>
  <c r="AW706" i="5"/>
  <c r="AX706" i="5"/>
  <c r="AY706" i="5"/>
  <c r="AS779" i="5"/>
  <c r="AT779" i="5"/>
  <c r="AU779" i="5"/>
  <c r="AV779" i="5"/>
  <c r="AW779" i="5"/>
  <c r="AX779" i="5"/>
  <c r="AY779" i="5"/>
  <c r="AS422" i="5"/>
  <c r="AT422" i="5"/>
  <c r="AU422" i="5"/>
  <c r="AV422" i="5"/>
  <c r="AW422" i="5"/>
  <c r="AX422" i="5"/>
  <c r="AY422" i="5"/>
  <c r="AS619" i="5"/>
  <c r="AT619" i="5"/>
  <c r="AU619" i="5"/>
  <c r="AV619" i="5"/>
  <c r="AW619" i="5"/>
  <c r="AX619" i="5"/>
  <c r="AY619" i="5"/>
  <c r="AS807" i="5"/>
  <c r="AT807" i="5"/>
  <c r="AU807" i="5"/>
  <c r="AV807" i="5"/>
  <c r="AW807" i="5"/>
  <c r="AX807" i="5"/>
  <c r="AY807" i="5"/>
  <c r="AS866" i="5"/>
  <c r="AT866" i="5"/>
  <c r="AU866" i="5"/>
  <c r="AV866" i="5"/>
  <c r="AW866" i="5"/>
  <c r="AX866" i="5"/>
  <c r="AY866" i="5"/>
  <c r="AS201" i="5"/>
  <c r="AT201" i="5"/>
  <c r="AU201" i="5"/>
  <c r="AV201" i="5"/>
  <c r="AW201" i="5"/>
  <c r="AX201" i="5"/>
  <c r="AY201" i="5"/>
  <c r="AS994" i="5"/>
  <c r="AT994" i="5"/>
  <c r="AU994" i="5"/>
  <c r="AV994" i="5"/>
  <c r="AW994" i="5"/>
  <c r="AX994" i="5"/>
  <c r="AY994" i="5"/>
  <c r="AS835" i="5"/>
  <c r="AT835" i="5"/>
  <c r="AU835" i="5"/>
  <c r="AV835" i="5"/>
  <c r="AW835" i="5"/>
  <c r="AX835" i="5"/>
  <c r="AY835" i="5"/>
  <c r="AS851" i="5"/>
  <c r="AT851" i="5"/>
  <c r="AU851" i="5"/>
  <c r="AV851" i="5"/>
  <c r="AW851" i="5"/>
  <c r="AX851" i="5"/>
  <c r="AY851" i="5"/>
  <c r="AS1046" i="5"/>
  <c r="AT1046" i="5"/>
  <c r="AU1046" i="5"/>
  <c r="AV1046" i="5"/>
  <c r="AW1046" i="5"/>
  <c r="AX1046" i="5"/>
  <c r="AY1046" i="5"/>
  <c r="AS624" i="5"/>
  <c r="AT624" i="5"/>
  <c r="AU624" i="5"/>
  <c r="AV624" i="5"/>
  <c r="AW624" i="5"/>
  <c r="AX624" i="5"/>
  <c r="AY624" i="5"/>
  <c r="AS863" i="5"/>
  <c r="AT863" i="5"/>
  <c r="AU863" i="5"/>
  <c r="AV863" i="5"/>
  <c r="AW863" i="5"/>
  <c r="AX863" i="5"/>
  <c r="AY863" i="5"/>
  <c r="AS1063" i="5"/>
  <c r="AT1063" i="5"/>
  <c r="AU1063" i="5"/>
  <c r="AV1063" i="5"/>
  <c r="AW1063" i="5"/>
  <c r="AX1063" i="5"/>
  <c r="AY1063" i="5"/>
  <c r="AS1162" i="5"/>
  <c r="AT1162" i="5"/>
  <c r="AU1162" i="5"/>
  <c r="AV1162" i="5"/>
  <c r="AW1162" i="5"/>
  <c r="AX1162" i="5"/>
  <c r="AY1162" i="5"/>
  <c r="AS1128" i="5"/>
  <c r="AT1128" i="5"/>
  <c r="AU1128" i="5"/>
  <c r="AV1128" i="5"/>
  <c r="AW1128" i="5"/>
  <c r="AX1128" i="5"/>
  <c r="AY1128" i="5"/>
  <c r="AS1169" i="5"/>
  <c r="AT1169" i="5"/>
  <c r="AU1169" i="5"/>
  <c r="AV1169" i="5"/>
  <c r="AW1169" i="5"/>
  <c r="AX1169" i="5"/>
  <c r="AY1169" i="5"/>
  <c r="AS469" i="5"/>
  <c r="AT469" i="5"/>
  <c r="AU469" i="5"/>
  <c r="AV469" i="5"/>
  <c r="AW469" i="5"/>
  <c r="AX469" i="5"/>
  <c r="AY469" i="5"/>
  <c r="AS715" i="5"/>
  <c r="AT715" i="5"/>
  <c r="AU715" i="5"/>
  <c r="AV715" i="5"/>
  <c r="AW715" i="5"/>
  <c r="AX715" i="5"/>
  <c r="AY715" i="5"/>
  <c r="AS1148" i="5"/>
  <c r="AT1148" i="5"/>
  <c r="AU1148" i="5"/>
  <c r="AV1148" i="5"/>
  <c r="AW1148" i="5"/>
  <c r="AX1148" i="5"/>
  <c r="AY1148" i="5"/>
  <c r="AS1145" i="5"/>
  <c r="AT1145" i="5"/>
  <c r="AU1145" i="5"/>
  <c r="AV1145" i="5"/>
  <c r="AW1145" i="5"/>
  <c r="AX1145" i="5"/>
  <c r="AY1145" i="5"/>
  <c r="AS1016" i="5"/>
  <c r="AT1016" i="5"/>
  <c r="AU1016" i="5"/>
  <c r="AV1016" i="5"/>
  <c r="AW1016" i="5"/>
  <c r="AX1016" i="5"/>
  <c r="AY1016" i="5"/>
  <c r="AS1082" i="5"/>
  <c r="AT1082" i="5"/>
  <c r="AU1082" i="5"/>
  <c r="AV1082" i="5"/>
  <c r="AW1082" i="5"/>
  <c r="AX1082" i="5"/>
  <c r="AY1082" i="5"/>
  <c r="AS939" i="5"/>
  <c r="AT939" i="5"/>
  <c r="AU939" i="5"/>
  <c r="AV939" i="5"/>
  <c r="AW939" i="5"/>
  <c r="AX939" i="5"/>
  <c r="AY939" i="5"/>
  <c r="AS1095" i="5"/>
  <c r="AT1095" i="5"/>
  <c r="AU1095" i="5"/>
  <c r="AV1095" i="5"/>
  <c r="AW1095" i="5"/>
  <c r="AX1095" i="5"/>
  <c r="AY1095" i="5"/>
  <c r="AS901" i="5"/>
  <c r="AT901" i="5"/>
  <c r="AU901" i="5"/>
  <c r="AV901" i="5"/>
  <c r="AW901" i="5"/>
  <c r="AX901" i="5"/>
  <c r="AY901" i="5"/>
  <c r="AS668" i="5"/>
  <c r="AT668" i="5"/>
  <c r="AU668" i="5"/>
  <c r="AV668" i="5"/>
  <c r="AW668" i="5"/>
  <c r="AX668" i="5"/>
  <c r="AY668" i="5"/>
  <c r="AS795" i="5"/>
  <c r="AT795" i="5"/>
  <c r="AU795" i="5"/>
  <c r="AV795" i="5"/>
  <c r="AW795" i="5"/>
  <c r="AX795" i="5"/>
  <c r="AY795" i="5"/>
  <c r="AS937" i="5"/>
  <c r="AT937" i="5"/>
  <c r="AU937" i="5"/>
  <c r="AV937" i="5"/>
  <c r="AW937" i="5"/>
  <c r="AX937" i="5"/>
  <c r="AY937" i="5"/>
  <c r="AS581" i="5"/>
  <c r="AT581" i="5"/>
  <c r="AU581" i="5"/>
  <c r="AV581" i="5"/>
  <c r="AW581" i="5"/>
  <c r="AX581" i="5"/>
  <c r="AY581" i="5"/>
  <c r="AS993" i="5"/>
  <c r="AT993" i="5"/>
  <c r="AU993" i="5"/>
  <c r="AV993" i="5"/>
  <c r="AW993" i="5"/>
  <c r="AX993" i="5"/>
  <c r="AY993" i="5"/>
  <c r="AS666" i="5"/>
  <c r="AT666" i="5"/>
  <c r="AU666" i="5"/>
  <c r="AV666" i="5"/>
  <c r="AW666" i="5"/>
  <c r="AX666" i="5"/>
  <c r="AY666" i="5"/>
  <c r="AS943" i="5"/>
  <c r="AT943" i="5"/>
  <c r="AU943" i="5"/>
  <c r="AV943" i="5"/>
  <c r="AW943" i="5"/>
  <c r="AX943" i="5"/>
  <c r="AY943" i="5"/>
  <c r="AS1135" i="5"/>
  <c r="AT1135" i="5"/>
  <c r="AU1135" i="5"/>
  <c r="AV1135" i="5"/>
  <c r="AW1135" i="5"/>
  <c r="AX1135" i="5"/>
  <c r="AY1135" i="5"/>
  <c r="AS1061" i="5"/>
  <c r="AT1061" i="5"/>
  <c r="AU1061" i="5"/>
  <c r="AV1061" i="5"/>
  <c r="AW1061" i="5"/>
  <c r="AX1061" i="5"/>
  <c r="AY1061" i="5"/>
  <c r="AS1143" i="5"/>
  <c r="AT1143" i="5"/>
  <c r="AU1143" i="5"/>
  <c r="AV1143" i="5"/>
  <c r="AW1143" i="5"/>
  <c r="AX1143" i="5"/>
  <c r="AY1143" i="5"/>
  <c r="AS1051" i="5"/>
  <c r="AT1051" i="5"/>
  <c r="AU1051" i="5"/>
  <c r="AV1051" i="5"/>
  <c r="AW1051" i="5"/>
  <c r="AX1051" i="5"/>
  <c r="AY1051" i="5"/>
  <c r="AS1110" i="5"/>
  <c r="AT1110" i="5"/>
  <c r="AU1110" i="5"/>
  <c r="AV1110" i="5"/>
  <c r="AW1110" i="5"/>
  <c r="AX1110" i="5"/>
  <c r="AY1110" i="5"/>
  <c r="AS946" i="5"/>
  <c r="AT946" i="5"/>
  <c r="AU946" i="5"/>
  <c r="AV946" i="5"/>
  <c r="AW946" i="5"/>
  <c r="AX946" i="5"/>
  <c r="AY946" i="5"/>
  <c r="AS987" i="5"/>
  <c r="AT987" i="5"/>
  <c r="AU987" i="5"/>
  <c r="AV987" i="5"/>
  <c r="AW987" i="5"/>
  <c r="AX987" i="5"/>
  <c r="AY987" i="5"/>
  <c r="AS1117" i="5"/>
  <c r="AT1117" i="5"/>
  <c r="AU1117" i="5"/>
  <c r="AV1117" i="5"/>
  <c r="AW1117" i="5"/>
  <c r="AX1117" i="5"/>
  <c r="AY1117" i="5"/>
  <c r="AS818" i="5"/>
  <c r="AT818" i="5"/>
  <c r="AU818" i="5"/>
  <c r="AV818" i="5"/>
  <c r="AW818" i="5"/>
  <c r="AX818" i="5"/>
  <c r="AY818" i="5"/>
  <c r="AS358" i="5"/>
  <c r="AT358" i="5"/>
  <c r="AU358" i="5"/>
  <c r="AV358" i="5"/>
  <c r="AW358" i="5"/>
  <c r="AX358" i="5"/>
  <c r="AY358" i="5"/>
  <c r="AS992" i="5"/>
  <c r="AT992" i="5"/>
  <c r="AU992" i="5"/>
  <c r="AV992" i="5"/>
  <c r="AW992" i="5"/>
  <c r="AX992" i="5"/>
  <c r="AY992" i="5"/>
  <c r="AS777" i="5"/>
  <c r="AT777" i="5"/>
  <c r="AU777" i="5"/>
  <c r="AV777" i="5"/>
  <c r="AW777" i="5"/>
  <c r="AX777" i="5"/>
  <c r="AY777" i="5"/>
  <c r="AS1168" i="5"/>
  <c r="AT1168" i="5"/>
  <c r="AU1168" i="5"/>
  <c r="AV1168" i="5"/>
  <c r="AW1168" i="5"/>
  <c r="AX1168" i="5"/>
  <c r="AY1168" i="5"/>
  <c r="AS852" i="5"/>
  <c r="AT852" i="5"/>
  <c r="AU852" i="5"/>
  <c r="AV852" i="5"/>
  <c r="AW852" i="5"/>
  <c r="AX852" i="5"/>
  <c r="AY852" i="5"/>
  <c r="AS497" i="5"/>
  <c r="AT497" i="5"/>
  <c r="AU497" i="5"/>
  <c r="AV497" i="5"/>
  <c r="AW497" i="5"/>
  <c r="AX497" i="5"/>
  <c r="AY497" i="5"/>
  <c r="AS667" i="5"/>
  <c r="AT667" i="5"/>
  <c r="AU667" i="5"/>
  <c r="AV667" i="5"/>
  <c r="AW667" i="5"/>
  <c r="AX667" i="5"/>
  <c r="AY667" i="5"/>
  <c r="AS1097" i="5"/>
  <c r="AT1097" i="5"/>
  <c r="AU1097" i="5"/>
  <c r="AV1097" i="5"/>
  <c r="AW1097" i="5"/>
  <c r="AX1097" i="5"/>
  <c r="AY1097" i="5"/>
  <c r="AS693" i="5"/>
  <c r="AT693" i="5"/>
  <c r="AU693" i="5"/>
  <c r="AV693" i="5"/>
  <c r="AW693" i="5"/>
  <c r="AX693" i="5"/>
  <c r="AY693" i="5"/>
  <c r="AS245" i="5"/>
  <c r="AT245" i="5"/>
  <c r="AU245" i="5"/>
  <c r="AV245" i="5"/>
  <c r="AW245" i="5"/>
  <c r="AX245" i="5"/>
  <c r="AY245" i="5"/>
  <c r="AS1121" i="5"/>
  <c r="AT1121" i="5"/>
  <c r="AU1121" i="5"/>
  <c r="AV1121" i="5"/>
  <c r="AW1121" i="5"/>
  <c r="AX1121" i="5"/>
  <c r="AY1121" i="5"/>
  <c r="AS940" i="5"/>
  <c r="AT940" i="5"/>
  <c r="AU940" i="5"/>
  <c r="AV940" i="5"/>
  <c r="AW940" i="5"/>
  <c r="AX940" i="5"/>
  <c r="AY940" i="5"/>
  <c r="AS919" i="5"/>
  <c r="AT919" i="5"/>
  <c r="AU919" i="5"/>
  <c r="AV919" i="5"/>
  <c r="AW919" i="5"/>
  <c r="AX919" i="5"/>
  <c r="AY919" i="5"/>
  <c r="AS908" i="5"/>
  <c r="AT908" i="5"/>
  <c r="AU908" i="5"/>
  <c r="AV908" i="5"/>
  <c r="AW908" i="5"/>
  <c r="AX908" i="5"/>
  <c r="AY908" i="5"/>
  <c r="AS1113" i="5"/>
  <c r="AT1113" i="5"/>
  <c r="AU1113" i="5"/>
  <c r="AV1113" i="5"/>
  <c r="AW1113" i="5"/>
  <c r="AX1113" i="5"/>
  <c r="AY1113" i="5"/>
  <c r="AS1123" i="5"/>
  <c r="AT1123" i="5"/>
  <c r="AU1123" i="5"/>
  <c r="AV1123" i="5"/>
  <c r="AW1123" i="5"/>
  <c r="AX1123" i="5"/>
  <c r="AY1123" i="5"/>
  <c r="AS740" i="5"/>
  <c r="AT740" i="5"/>
  <c r="AU740" i="5"/>
  <c r="AV740" i="5"/>
  <c r="AW740" i="5"/>
  <c r="AX740" i="5"/>
  <c r="AY740" i="5"/>
  <c r="AS627" i="5"/>
  <c r="AT627" i="5"/>
  <c r="AU627" i="5"/>
  <c r="AV627" i="5"/>
  <c r="AW627" i="5"/>
  <c r="AX627" i="5"/>
  <c r="AY627" i="5"/>
  <c r="AS819" i="5"/>
  <c r="AT819" i="5"/>
  <c r="AU819" i="5"/>
  <c r="AV819" i="5"/>
  <c r="AW819" i="5"/>
  <c r="AX819" i="5"/>
  <c r="AY819" i="5"/>
  <c r="AS563" i="5"/>
  <c r="AT563" i="5"/>
  <c r="AU563" i="5"/>
  <c r="AV563" i="5"/>
  <c r="AW563" i="5"/>
  <c r="AX563" i="5"/>
  <c r="AY563" i="5"/>
  <c r="AS772" i="5"/>
  <c r="AT772" i="5"/>
  <c r="AU772" i="5"/>
  <c r="AV772" i="5"/>
  <c r="AW772" i="5"/>
  <c r="AX772" i="5"/>
  <c r="AY772" i="5"/>
  <c r="AS100" i="5"/>
  <c r="AT100" i="5"/>
  <c r="AU100" i="5"/>
  <c r="AV100" i="5"/>
  <c r="AW100" i="5"/>
  <c r="AX100" i="5"/>
  <c r="AY100" i="5"/>
  <c r="AS722" i="5"/>
  <c r="AT722" i="5"/>
  <c r="AU722" i="5"/>
  <c r="AV722" i="5"/>
  <c r="AW722" i="5"/>
  <c r="AX722" i="5"/>
  <c r="AY722" i="5"/>
  <c r="AS296" i="5"/>
  <c r="AT296" i="5"/>
  <c r="AU296" i="5"/>
  <c r="AV296" i="5"/>
  <c r="AW296" i="5"/>
  <c r="AX296" i="5"/>
  <c r="AY296" i="5"/>
  <c r="AS998" i="5"/>
  <c r="AT998" i="5"/>
  <c r="AU998" i="5"/>
  <c r="AV998" i="5"/>
  <c r="AW998" i="5"/>
  <c r="AX998" i="5"/>
  <c r="AY998" i="5"/>
  <c r="AS1021" i="5"/>
  <c r="AT1021" i="5"/>
  <c r="AU1021" i="5"/>
  <c r="AV1021" i="5"/>
  <c r="AW1021" i="5"/>
  <c r="AX1021" i="5"/>
  <c r="AY1021" i="5"/>
  <c r="AS369" i="5"/>
  <c r="AT369" i="5"/>
  <c r="AU369" i="5"/>
  <c r="AV369" i="5"/>
  <c r="AW369" i="5"/>
  <c r="AX369" i="5"/>
  <c r="AY369" i="5"/>
  <c r="AS600" i="5"/>
  <c r="AT600" i="5"/>
  <c r="AU600" i="5"/>
  <c r="AV600" i="5"/>
  <c r="AW600" i="5"/>
  <c r="AX600" i="5"/>
  <c r="AY600" i="5"/>
  <c r="AS733" i="5"/>
  <c r="AT733" i="5"/>
  <c r="AU733" i="5"/>
  <c r="AV733" i="5"/>
  <c r="AW733" i="5"/>
  <c r="AX733" i="5"/>
  <c r="AY733" i="5"/>
  <c r="AS911" i="5"/>
  <c r="AT911" i="5"/>
  <c r="AU911" i="5"/>
  <c r="AV911" i="5"/>
  <c r="AW911" i="5"/>
  <c r="AX911" i="5"/>
  <c r="AY911" i="5"/>
  <c r="AS1043" i="5"/>
  <c r="AT1043" i="5"/>
  <c r="AU1043" i="5"/>
  <c r="AV1043" i="5"/>
  <c r="AW1043" i="5"/>
  <c r="AX1043" i="5"/>
  <c r="AY1043" i="5"/>
  <c r="AS242" i="5"/>
  <c r="AT242" i="5"/>
  <c r="AU242" i="5"/>
  <c r="AV242" i="5"/>
  <c r="AW242" i="5"/>
  <c r="AX242" i="5"/>
  <c r="AY242" i="5"/>
  <c r="AS787" i="5"/>
  <c r="AT787" i="5"/>
  <c r="AU787" i="5"/>
  <c r="AV787" i="5"/>
  <c r="AW787" i="5"/>
  <c r="AX787" i="5"/>
  <c r="AY787" i="5"/>
  <c r="AS1057" i="5"/>
  <c r="AT1057" i="5"/>
  <c r="AU1057" i="5"/>
  <c r="AV1057" i="5"/>
  <c r="AW1057" i="5"/>
  <c r="AX1057" i="5"/>
  <c r="AY1057" i="5"/>
  <c r="AS980" i="5"/>
  <c r="AT980" i="5"/>
  <c r="AU980" i="5"/>
  <c r="AV980" i="5"/>
  <c r="AW980" i="5"/>
  <c r="AX980" i="5"/>
  <c r="AY980" i="5"/>
  <c r="AS899" i="5"/>
  <c r="AT899" i="5"/>
  <c r="AU899" i="5"/>
  <c r="AV899" i="5"/>
  <c r="AW899" i="5"/>
  <c r="AX899" i="5"/>
  <c r="AY899" i="5"/>
  <c r="AS1022" i="5"/>
  <c r="AT1022" i="5"/>
  <c r="AU1022" i="5"/>
  <c r="AV1022" i="5"/>
  <c r="AW1022" i="5"/>
  <c r="AX1022" i="5"/>
  <c r="AY1022" i="5"/>
  <c r="AS1159" i="5"/>
  <c r="AT1159" i="5"/>
  <c r="AU1159" i="5"/>
  <c r="AV1159" i="5"/>
  <c r="AW1159" i="5"/>
  <c r="AX1159" i="5"/>
  <c r="AY1159" i="5"/>
  <c r="AS859" i="5"/>
  <c r="AT859" i="5"/>
  <c r="AU859" i="5"/>
  <c r="AV859" i="5"/>
  <c r="AW859" i="5"/>
  <c r="AX859" i="5"/>
  <c r="AY859" i="5"/>
  <c r="AS1116" i="5"/>
  <c r="AT1116" i="5"/>
  <c r="AU1116" i="5"/>
  <c r="AV1116" i="5"/>
  <c r="AW1116" i="5"/>
  <c r="AX1116" i="5"/>
  <c r="AY1116" i="5"/>
  <c r="AS601" i="5"/>
  <c r="AT601" i="5"/>
  <c r="AU601" i="5"/>
  <c r="AV601" i="5"/>
  <c r="AW601" i="5"/>
  <c r="AX601" i="5"/>
  <c r="AY601" i="5"/>
  <c r="AS880" i="5"/>
  <c r="AT880" i="5"/>
  <c r="AU880" i="5"/>
  <c r="AV880" i="5"/>
  <c r="AW880" i="5"/>
  <c r="AX880" i="5"/>
  <c r="AY880" i="5"/>
  <c r="AS520" i="5"/>
  <c r="AT520" i="5"/>
  <c r="AU520" i="5"/>
  <c r="AV520" i="5"/>
  <c r="AW520" i="5"/>
  <c r="AX520" i="5"/>
  <c r="AY520" i="5"/>
  <c r="AS924" i="5"/>
  <c r="AT924" i="5"/>
  <c r="AU924" i="5"/>
  <c r="AV924" i="5"/>
  <c r="AW924" i="5"/>
  <c r="AX924" i="5"/>
  <c r="AY924" i="5"/>
  <c r="AS889" i="5"/>
  <c r="AT889" i="5"/>
  <c r="AU889" i="5"/>
  <c r="AV889" i="5"/>
  <c r="AW889" i="5"/>
  <c r="AX889" i="5"/>
  <c r="AY889" i="5"/>
  <c r="AS796" i="5"/>
  <c r="AT796" i="5"/>
  <c r="AU796" i="5"/>
  <c r="AV796" i="5"/>
  <c r="AW796" i="5"/>
  <c r="AX796" i="5"/>
  <c r="AY796" i="5"/>
  <c r="AS1131" i="5"/>
  <c r="AT1131" i="5"/>
  <c r="AU1131" i="5"/>
  <c r="AV1131" i="5"/>
  <c r="AW1131" i="5"/>
  <c r="AX1131" i="5"/>
  <c r="AY1131" i="5"/>
  <c r="AS593" i="5"/>
  <c r="AT593" i="5"/>
  <c r="AU593" i="5"/>
  <c r="AV593" i="5"/>
  <c r="AW593" i="5"/>
  <c r="AX593" i="5"/>
  <c r="AY593" i="5"/>
  <c r="AS399" i="5"/>
  <c r="AT399" i="5"/>
  <c r="AU399" i="5"/>
  <c r="AV399" i="5"/>
  <c r="AW399" i="5"/>
  <c r="AX399" i="5"/>
  <c r="AY399" i="5"/>
  <c r="AS1053" i="5"/>
  <c r="AT1053" i="5"/>
  <c r="AU1053" i="5"/>
  <c r="AV1053" i="5"/>
  <c r="AW1053" i="5"/>
  <c r="AX1053" i="5"/>
  <c r="AY1053" i="5"/>
  <c r="AS808" i="5"/>
  <c r="AT808" i="5"/>
  <c r="AU808" i="5"/>
  <c r="AV808" i="5"/>
  <c r="AW808" i="5"/>
  <c r="AX808" i="5"/>
  <c r="AY808" i="5"/>
  <c r="AS894" i="5"/>
  <c r="AT894" i="5"/>
  <c r="AU894" i="5"/>
  <c r="AV894" i="5"/>
  <c r="AW894" i="5"/>
  <c r="AX894" i="5"/>
  <c r="AY894" i="5"/>
  <c r="AS1089" i="5"/>
  <c r="AT1089" i="5"/>
  <c r="AU1089" i="5"/>
  <c r="AV1089" i="5"/>
  <c r="AW1089" i="5"/>
  <c r="AX1089" i="5"/>
  <c r="AY1089" i="5"/>
  <c r="AS953" i="5"/>
  <c r="AT953" i="5"/>
  <c r="AU953" i="5"/>
  <c r="AV953" i="5"/>
  <c r="AW953" i="5"/>
  <c r="AX953" i="5"/>
  <c r="AY953" i="5"/>
  <c r="AS854" i="5"/>
  <c r="AT854" i="5"/>
  <c r="AU854" i="5"/>
  <c r="AV854" i="5"/>
  <c r="AW854" i="5"/>
  <c r="AX854" i="5"/>
  <c r="AY854" i="5"/>
  <c r="AS479" i="5"/>
  <c r="AT479" i="5"/>
  <c r="AU479" i="5"/>
  <c r="AV479" i="5"/>
  <c r="AW479" i="5"/>
  <c r="AX479" i="5"/>
  <c r="AY479" i="5"/>
  <c r="AS652" i="5"/>
  <c r="AT652" i="5"/>
  <c r="AU652" i="5"/>
  <c r="AV652" i="5"/>
  <c r="AW652" i="5"/>
  <c r="AX652" i="5"/>
  <c r="AY652" i="5"/>
  <c r="AS904" i="5"/>
  <c r="AT904" i="5"/>
  <c r="AU904" i="5"/>
  <c r="AV904" i="5"/>
  <c r="AW904" i="5"/>
  <c r="AX904" i="5"/>
  <c r="AY904" i="5"/>
  <c r="AS1101" i="5"/>
  <c r="AT1101" i="5"/>
  <c r="AU1101" i="5"/>
  <c r="AV1101" i="5"/>
  <c r="AW1101" i="5"/>
  <c r="AX1101" i="5"/>
  <c r="AY1101" i="5"/>
  <c r="AS699" i="5"/>
  <c r="AT699" i="5"/>
  <c r="AU699" i="5"/>
  <c r="AV699" i="5"/>
  <c r="AW699" i="5"/>
  <c r="AX699" i="5"/>
  <c r="AY699" i="5"/>
  <c r="AS589" i="5"/>
  <c r="AT589" i="5"/>
  <c r="AU589" i="5"/>
  <c r="AV589" i="5"/>
  <c r="AW589" i="5"/>
  <c r="AX589" i="5"/>
  <c r="AY589" i="5"/>
  <c r="AS389" i="5"/>
  <c r="AT389" i="5"/>
  <c r="AU389" i="5"/>
  <c r="AV389" i="5"/>
  <c r="AW389" i="5"/>
  <c r="AX389" i="5"/>
  <c r="AY389" i="5"/>
  <c r="AS621" i="5"/>
  <c r="AT621" i="5"/>
  <c r="AU621" i="5"/>
  <c r="AV621" i="5"/>
  <c r="AW621" i="5"/>
  <c r="AX621" i="5"/>
  <c r="AY621" i="5"/>
  <c r="AS477" i="5"/>
  <c r="AT477" i="5"/>
  <c r="AU477" i="5"/>
  <c r="AV477" i="5"/>
  <c r="AW477" i="5"/>
  <c r="AX477" i="5"/>
  <c r="AY477" i="5"/>
  <c r="AS478" i="5"/>
  <c r="AT478" i="5"/>
  <c r="AU478" i="5"/>
  <c r="AV478" i="5"/>
  <c r="AW478" i="5"/>
  <c r="AX478" i="5"/>
  <c r="AY478" i="5"/>
  <c r="AS169" i="5"/>
  <c r="AT169" i="5"/>
  <c r="AU169" i="5"/>
  <c r="AV169" i="5"/>
  <c r="AW169" i="5"/>
  <c r="AX169" i="5"/>
  <c r="AY169" i="5"/>
  <c r="AS655" i="5"/>
  <c r="AT655" i="5"/>
  <c r="AU655" i="5"/>
  <c r="AV655" i="5"/>
  <c r="AW655" i="5"/>
  <c r="AX655" i="5"/>
  <c r="AY655" i="5"/>
  <c r="AS365" i="5"/>
  <c r="AT365" i="5"/>
  <c r="AU365" i="5"/>
  <c r="AV365" i="5"/>
  <c r="AW365" i="5"/>
  <c r="AX365" i="5"/>
  <c r="AY365" i="5"/>
  <c r="AS548" i="5"/>
  <c r="AT548" i="5"/>
  <c r="AU548" i="5"/>
  <c r="AV548" i="5"/>
  <c r="AW548" i="5"/>
  <c r="AX548" i="5"/>
  <c r="AY548" i="5"/>
  <c r="AS305" i="5"/>
  <c r="AT305" i="5"/>
  <c r="AU305" i="5"/>
  <c r="AV305" i="5"/>
  <c r="AW305" i="5"/>
  <c r="AX305" i="5"/>
  <c r="AY305" i="5"/>
  <c r="AS190" i="5"/>
  <c r="AT190" i="5"/>
  <c r="AU190" i="5"/>
  <c r="AV190" i="5"/>
  <c r="AW190" i="5"/>
  <c r="AX190" i="5"/>
  <c r="AY190" i="5"/>
  <c r="AS334" i="5"/>
  <c r="AT334" i="5"/>
  <c r="AU334" i="5"/>
  <c r="AV334" i="5"/>
  <c r="AW334" i="5"/>
  <c r="AX334" i="5"/>
  <c r="AY334" i="5"/>
  <c r="AS294" i="5"/>
  <c r="AT294" i="5"/>
  <c r="AU294" i="5"/>
  <c r="AV294" i="5"/>
  <c r="AW294" i="5"/>
  <c r="AX294" i="5"/>
  <c r="AY294" i="5"/>
  <c r="AS360" i="5"/>
  <c r="AT360" i="5"/>
  <c r="AU360" i="5"/>
  <c r="AV360" i="5"/>
  <c r="AW360" i="5"/>
  <c r="AX360" i="5"/>
  <c r="AY360" i="5"/>
  <c r="AS965" i="5"/>
  <c r="AT965" i="5"/>
  <c r="AU965" i="5"/>
  <c r="AV965" i="5"/>
  <c r="AW965" i="5"/>
  <c r="AX965" i="5"/>
  <c r="AY965" i="5"/>
  <c r="AS579" i="5"/>
  <c r="AT579" i="5"/>
  <c r="AU579" i="5"/>
  <c r="AV579" i="5"/>
  <c r="AW579" i="5"/>
  <c r="AX579" i="5"/>
  <c r="AY579" i="5"/>
  <c r="AS255" i="5"/>
  <c r="AT255" i="5"/>
  <c r="AU255" i="5"/>
  <c r="AV255" i="5"/>
  <c r="AW255" i="5"/>
  <c r="AX255" i="5"/>
  <c r="AY255" i="5"/>
  <c r="AS747" i="5"/>
  <c r="AT747" i="5"/>
  <c r="AU747" i="5"/>
  <c r="AV747" i="5"/>
  <c r="AW747" i="5"/>
  <c r="AX747" i="5"/>
  <c r="AY747" i="5"/>
  <c r="AS703" i="5"/>
  <c r="AT703" i="5"/>
  <c r="AU703" i="5"/>
  <c r="AV703" i="5"/>
  <c r="AW703" i="5"/>
  <c r="AX703" i="5"/>
  <c r="AY703" i="5"/>
  <c r="AS155" i="5"/>
  <c r="AT155" i="5"/>
  <c r="AU155" i="5"/>
  <c r="AV155" i="5"/>
  <c r="AW155" i="5"/>
  <c r="AX155" i="5"/>
  <c r="AY155" i="5"/>
  <c r="AS179" i="5"/>
  <c r="AT179" i="5"/>
  <c r="AU179" i="5"/>
  <c r="AV179" i="5"/>
  <c r="AW179" i="5"/>
  <c r="AX179" i="5"/>
  <c r="AY179" i="5"/>
  <c r="AS49" i="5"/>
  <c r="AT49" i="5"/>
  <c r="AU49" i="5"/>
  <c r="AV49" i="5"/>
  <c r="AW49" i="5"/>
  <c r="AX49" i="5"/>
  <c r="AY49" i="5"/>
  <c r="AS66" i="5"/>
  <c r="AT66" i="5"/>
  <c r="AU66" i="5"/>
  <c r="AV66" i="5"/>
  <c r="AW66" i="5"/>
  <c r="AX66" i="5"/>
  <c r="AY66" i="5"/>
  <c r="AS280" i="5"/>
  <c r="AT280" i="5"/>
  <c r="AU280" i="5"/>
  <c r="AV280" i="5"/>
  <c r="AW280" i="5"/>
  <c r="AX280" i="5"/>
  <c r="AY280" i="5"/>
  <c r="AS247" i="5"/>
  <c r="AT247" i="5"/>
  <c r="AU247" i="5"/>
  <c r="AV247" i="5"/>
  <c r="AW247" i="5"/>
  <c r="AX247" i="5"/>
  <c r="AY247" i="5"/>
  <c r="AS896" i="5"/>
  <c r="AT896" i="5"/>
  <c r="AU896" i="5"/>
  <c r="AV896" i="5"/>
  <c r="AW896" i="5"/>
  <c r="AX896" i="5"/>
  <c r="AY896" i="5"/>
  <c r="AS602" i="5"/>
  <c r="AT602" i="5"/>
  <c r="AU602" i="5"/>
  <c r="AV602" i="5"/>
  <c r="AW602" i="5"/>
  <c r="AX602" i="5"/>
  <c r="AY602" i="5"/>
  <c r="AS695" i="5"/>
  <c r="AT695" i="5"/>
  <c r="AU695" i="5"/>
  <c r="AV695" i="5"/>
  <c r="AW695" i="5"/>
  <c r="AX695" i="5"/>
  <c r="AY695" i="5"/>
  <c r="AS265" i="5"/>
  <c r="AT265" i="5"/>
  <c r="AU265" i="5"/>
  <c r="AV265" i="5"/>
  <c r="AW265" i="5"/>
  <c r="AX265" i="5"/>
  <c r="AY265" i="5"/>
  <c r="AS260" i="5"/>
  <c r="AT260" i="5"/>
  <c r="AU260" i="5"/>
  <c r="AV260" i="5"/>
  <c r="AW260" i="5"/>
  <c r="AX260" i="5"/>
  <c r="AY260" i="5"/>
  <c r="AS272" i="5"/>
  <c r="AT272" i="5"/>
  <c r="AU272" i="5"/>
  <c r="AV272" i="5"/>
  <c r="AW272" i="5"/>
  <c r="AX272" i="5"/>
  <c r="AY272" i="5"/>
  <c r="AS1102" i="5"/>
  <c r="AT1102" i="5"/>
  <c r="AU1102" i="5"/>
  <c r="AV1102" i="5"/>
  <c r="AW1102" i="5"/>
  <c r="AX1102" i="5"/>
  <c r="AY1102" i="5"/>
  <c r="AS681" i="5"/>
  <c r="AT681" i="5"/>
  <c r="AU681" i="5"/>
  <c r="AV681" i="5"/>
  <c r="AW681" i="5"/>
  <c r="AX681" i="5"/>
  <c r="AY681" i="5"/>
  <c r="AS931" i="5"/>
  <c r="AT931" i="5"/>
  <c r="AU931" i="5"/>
  <c r="AV931" i="5"/>
  <c r="AW931" i="5"/>
  <c r="AX931" i="5"/>
  <c r="AY931" i="5"/>
  <c r="AS406" i="5"/>
  <c r="AT406" i="5"/>
  <c r="AU406" i="5"/>
  <c r="AV406" i="5"/>
  <c r="AW406" i="5"/>
  <c r="AX406" i="5"/>
  <c r="AY406" i="5"/>
  <c r="AS664" i="5"/>
  <c r="AT664" i="5"/>
  <c r="AU664" i="5"/>
  <c r="AV664" i="5"/>
  <c r="AW664" i="5"/>
  <c r="AX664" i="5"/>
  <c r="AY664" i="5"/>
  <c r="AS374" i="5"/>
  <c r="AT374" i="5"/>
  <c r="AU374" i="5"/>
  <c r="AV374" i="5"/>
  <c r="AW374" i="5"/>
  <c r="AX374" i="5"/>
  <c r="AY374" i="5"/>
  <c r="AS372" i="5"/>
  <c r="AT372" i="5"/>
  <c r="AU372" i="5"/>
  <c r="AV372" i="5"/>
  <c r="AW372" i="5"/>
  <c r="AX372" i="5"/>
  <c r="AY372" i="5"/>
  <c r="AS278" i="5"/>
  <c r="AT278" i="5"/>
  <c r="AU278" i="5"/>
  <c r="AV278" i="5"/>
  <c r="AW278" i="5"/>
  <c r="AX278" i="5"/>
  <c r="AY278" i="5"/>
  <c r="AS137" i="5"/>
  <c r="AT137" i="5"/>
  <c r="AU137" i="5"/>
  <c r="AV137" i="5"/>
  <c r="AW137" i="5"/>
  <c r="AX137" i="5"/>
  <c r="AY137" i="5"/>
  <c r="AS198" i="5"/>
  <c r="AT198" i="5"/>
  <c r="AU198" i="5"/>
  <c r="AV198" i="5"/>
  <c r="AW198" i="5"/>
  <c r="AX198" i="5"/>
  <c r="AY198" i="5"/>
  <c r="AS572" i="5"/>
  <c r="AT572" i="5"/>
  <c r="AU572" i="5"/>
  <c r="AV572" i="5"/>
  <c r="AW572" i="5"/>
  <c r="AX572" i="5"/>
  <c r="AY572" i="5"/>
  <c r="AS115" i="5"/>
  <c r="AT115" i="5"/>
  <c r="AU115" i="5"/>
  <c r="AV115" i="5"/>
  <c r="AW115" i="5"/>
  <c r="AX115" i="5"/>
  <c r="AY115" i="5"/>
  <c r="AS682" i="5"/>
  <c r="AT682" i="5"/>
  <c r="AU682" i="5"/>
  <c r="AV682" i="5"/>
  <c r="AW682" i="5"/>
  <c r="AX682" i="5"/>
  <c r="AY682" i="5"/>
  <c r="AS500" i="5"/>
  <c r="AT500" i="5"/>
  <c r="AU500" i="5"/>
  <c r="AV500" i="5"/>
  <c r="AW500" i="5"/>
  <c r="AX500" i="5"/>
  <c r="AY500" i="5"/>
  <c r="AS663" i="5"/>
  <c r="AT663" i="5"/>
  <c r="AU663" i="5"/>
  <c r="AV663" i="5"/>
  <c r="AW663" i="5"/>
  <c r="AX663" i="5"/>
  <c r="AY663" i="5"/>
  <c r="AS522" i="5"/>
  <c r="AT522" i="5"/>
  <c r="AU522" i="5"/>
  <c r="AV522" i="5"/>
  <c r="AW522" i="5"/>
  <c r="AX522" i="5"/>
  <c r="AY522" i="5"/>
  <c r="AS192" i="5"/>
  <c r="AT192" i="5"/>
  <c r="AU192" i="5"/>
  <c r="AV192" i="5"/>
  <c r="AW192" i="5"/>
  <c r="AX192" i="5"/>
  <c r="AY192" i="5"/>
  <c r="AS161" i="5"/>
  <c r="AT161" i="5"/>
  <c r="AU161" i="5"/>
  <c r="AV161" i="5"/>
  <c r="AW161" i="5"/>
  <c r="AX161" i="5"/>
  <c r="AY161" i="5"/>
  <c r="AS295" i="5"/>
  <c r="AT295" i="5"/>
  <c r="AU295" i="5"/>
  <c r="AV295" i="5"/>
  <c r="AW295" i="5"/>
  <c r="AX295" i="5"/>
  <c r="AY295" i="5"/>
  <c r="AS452" i="5"/>
  <c r="AT452" i="5"/>
  <c r="AU452" i="5"/>
  <c r="AV452" i="5"/>
  <c r="AW452" i="5"/>
  <c r="AX452" i="5"/>
  <c r="AY452" i="5"/>
  <c r="AS63" i="5"/>
  <c r="AT63" i="5"/>
  <c r="AU63" i="5"/>
  <c r="AV63" i="5"/>
  <c r="AW63" i="5"/>
  <c r="AX63" i="5"/>
  <c r="AY63" i="5"/>
  <c r="AS760" i="5"/>
  <c r="AT760" i="5"/>
  <c r="AU760" i="5"/>
  <c r="AV760" i="5"/>
  <c r="AW760" i="5"/>
  <c r="AX760" i="5"/>
  <c r="AY760" i="5"/>
  <c r="AS970" i="5"/>
  <c r="AT970" i="5"/>
  <c r="AU970" i="5"/>
  <c r="AV970" i="5"/>
  <c r="AW970" i="5"/>
  <c r="AX970" i="5"/>
  <c r="AY970" i="5"/>
  <c r="AS391" i="5"/>
  <c r="AT391" i="5"/>
  <c r="AU391" i="5"/>
  <c r="AV391" i="5"/>
  <c r="AW391" i="5"/>
  <c r="AX391" i="5"/>
  <c r="AY391" i="5"/>
  <c r="AS817" i="5"/>
  <c r="AT817" i="5"/>
  <c r="AU817" i="5"/>
  <c r="AV817" i="5"/>
  <c r="AW817" i="5"/>
  <c r="AX817" i="5"/>
  <c r="AY817" i="5"/>
  <c r="AS1011" i="5"/>
  <c r="AT1011" i="5"/>
  <c r="AU1011" i="5"/>
  <c r="AV1011" i="5"/>
  <c r="AW1011" i="5"/>
  <c r="AX1011" i="5"/>
  <c r="AY1011" i="5"/>
  <c r="AS367" i="5"/>
  <c r="AT367" i="5"/>
  <c r="AU367" i="5"/>
  <c r="AV367" i="5"/>
  <c r="AW367" i="5"/>
  <c r="AX367" i="5"/>
  <c r="AY367" i="5"/>
  <c r="AS1049" i="5"/>
  <c r="AT1049" i="5"/>
  <c r="AU1049" i="5"/>
  <c r="AV1049" i="5"/>
  <c r="AW1049" i="5"/>
  <c r="AX1049" i="5"/>
  <c r="AY1049" i="5"/>
  <c r="AS860" i="5"/>
  <c r="AT860" i="5"/>
  <c r="AU860" i="5"/>
  <c r="AV860" i="5"/>
  <c r="AW860" i="5"/>
  <c r="AX860" i="5"/>
  <c r="AY860" i="5"/>
  <c r="AS979" i="5"/>
  <c r="AT979" i="5"/>
  <c r="AU979" i="5"/>
  <c r="AV979" i="5"/>
  <c r="AW979" i="5"/>
  <c r="AX979" i="5"/>
  <c r="AY979" i="5"/>
  <c r="AS903" i="5"/>
  <c r="AT903" i="5"/>
  <c r="AU903" i="5"/>
  <c r="AV903" i="5"/>
  <c r="AW903" i="5"/>
  <c r="AX903" i="5"/>
  <c r="AY903" i="5"/>
  <c r="AS941" i="5"/>
  <c r="AT941" i="5"/>
  <c r="AU941" i="5"/>
  <c r="AV941" i="5"/>
  <c r="AW941" i="5"/>
  <c r="AX941" i="5"/>
  <c r="AY941" i="5"/>
  <c r="AS746" i="5"/>
  <c r="AT746" i="5"/>
  <c r="AU746" i="5"/>
  <c r="AV746" i="5"/>
  <c r="AW746" i="5"/>
  <c r="AX746" i="5"/>
  <c r="AY746" i="5"/>
  <c r="AS256" i="5"/>
  <c r="AT256" i="5"/>
  <c r="AU256" i="5"/>
  <c r="AV256" i="5"/>
  <c r="AW256" i="5"/>
  <c r="AX256" i="5"/>
  <c r="AY256" i="5"/>
  <c r="AS254" i="5"/>
  <c r="AT254" i="5"/>
  <c r="AU254" i="5"/>
  <c r="AV254" i="5"/>
  <c r="AW254" i="5"/>
  <c r="AX254" i="5"/>
  <c r="AY254" i="5"/>
  <c r="AS1139" i="5"/>
  <c r="AT1139" i="5"/>
  <c r="AU1139" i="5"/>
  <c r="AV1139" i="5"/>
  <c r="AW1139" i="5"/>
  <c r="AX1139" i="5"/>
  <c r="AY1139" i="5"/>
  <c r="AS232" i="5"/>
  <c r="AT232" i="5"/>
  <c r="AU232" i="5"/>
  <c r="AV232" i="5"/>
  <c r="AW232" i="5"/>
  <c r="AX232" i="5"/>
  <c r="AY232" i="5"/>
  <c r="AS311" i="5"/>
  <c r="AT311" i="5"/>
  <c r="AU311" i="5"/>
  <c r="AV311" i="5"/>
  <c r="AW311" i="5"/>
  <c r="AX311" i="5"/>
  <c r="AY311" i="5"/>
  <c r="AS194" i="5"/>
  <c r="AT194" i="5"/>
  <c r="AU194" i="5"/>
  <c r="AV194" i="5"/>
  <c r="AW194" i="5"/>
  <c r="AX194" i="5"/>
  <c r="AY194" i="5"/>
  <c r="AS798" i="5"/>
  <c r="AT798" i="5"/>
  <c r="AU798" i="5"/>
  <c r="AV798" i="5"/>
  <c r="AW798" i="5"/>
  <c r="AX798" i="5"/>
  <c r="AY798" i="5"/>
  <c r="AS842" i="5"/>
  <c r="AT842" i="5"/>
  <c r="AU842" i="5"/>
  <c r="AV842" i="5"/>
  <c r="AW842" i="5"/>
  <c r="AX842" i="5"/>
  <c r="AY842" i="5"/>
  <c r="AS442" i="5"/>
  <c r="AT442" i="5"/>
  <c r="AU442" i="5"/>
  <c r="AV442" i="5"/>
  <c r="AW442" i="5"/>
  <c r="AX442" i="5"/>
  <c r="AY442" i="5"/>
  <c r="AS378" i="5"/>
  <c r="AT378" i="5"/>
  <c r="AU378" i="5"/>
  <c r="AV378" i="5"/>
  <c r="AW378" i="5"/>
  <c r="AX378" i="5"/>
  <c r="AY378" i="5"/>
  <c r="AS415" i="5"/>
  <c r="AT415" i="5"/>
  <c r="AU415" i="5"/>
  <c r="AV415" i="5"/>
  <c r="AW415" i="5"/>
  <c r="AX415" i="5"/>
  <c r="AY415" i="5"/>
  <c r="AS843" i="5"/>
  <c r="AT843" i="5"/>
  <c r="AU843" i="5"/>
  <c r="AV843" i="5"/>
  <c r="AW843" i="5"/>
  <c r="AX843" i="5"/>
  <c r="AY843" i="5"/>
  <c r="AS498" i="5"/>
  <c r="AT498" i="5"/>
  <c r="AU498" i="5"/>
  <c r="AV498" i="5"/>
  <c r="AW498" i="5"/>
  <c r="AX498" i="5"/>
  <c r="AY498" i="5"/>
  <c r="AS751" i="5"/>
  <c r="AT751" i="5"/>
  <c r="AU751" i="5"/>
  <c r="AV751" i="5"/>
  <c r="AW751" i="5"/>
  <c r="AX751" i="5"/>
  <c r="AY751" i="5"/>
  <c r="AS466" i="5"/>
  <c r="AT466" i="5"/>
  <c r="AU466" i="5"/>
  <c r="AV466" i="5"/>
  <c r="AW466" i="5"/>
  <c r="AX466" i="5"/>
  <c r="AY466" i="5"/>
  <c r="AS1003" i="5"/>
  <c r="AT1003" i="5"/>
  <c r="AU1003" i="5"/>
  <c r="AV1003" i="5"/>
  <c r="AW1003" i="5"/>
  <c r="AX1003" i="5"/>
  <c r="AY1003" i="5"/>
  <c r="AS250" i="5"/>
  <c r="AT250" i="5"/>
  <c r="AU250" i="5"/>
  <c r="AV250" i="5"/>
  <c r="AW250" i="5"/>
  <c r="AX250" i="5"/>
  <c r="AY250" i="5"/>
  <c r="AS528" i="5"/>
  <c r="AT528" i="5"/>
  <c r="AU528" i="5"/>
  <c r="AV528" i="5"/>
  <c r="AW528" i="5"/>
  <c r="AX528" i="5"/>
  <c r="AY528" i="5"/>
  <c r="AS371" i="5"/>
  <c r="AT371" i="5"/>
  <c r="AU371" i="5"/>
  <c r="AV371" i="5"/>
  <c r="AW371" i="5"/>
  <c r="AX371" i="5"/>
  <c r="AY371" i="5"/>
  <c r="AS1058" i="5"/>
  <c r="AT1058" i="5"/>
  <c r="AU1058" i="5"/>
  <c r="AV1058" i="5"/>
  <c r="AW1058" i="5"/>
  <c r="AX1058" i="5"/>
  <c r="AY1058" i="5"/>
  <c r="AS1106" i="5"/>
  <c r="AT1106" i="5"/>
  <c r="AU1106" i="5"/>
  <c r="AV1106" i="5"/>
  <c r="AW1106" i="5"/>
  <c r="AX1106" i="5"/>
  <c r="AY1106" i="5"/>
  <c r="AS199" i="5"/>
  <c r="AT199" i="5"/>
  <c r="AU199" i="5"/>
  <c r="AV199" i="5"/>
  <c r="AW199" i="5"/>
  <c r="AX199" i="5"/>
  <c r="AY199" i="5"/>
  <c r="AS107" i="5"/>
  <c r="AT107" i="5"/>
  <c r="AU107" i="5"/>
  <c r="AV107" i="5"/>
  <c r="AW107" i="5"/>
  <c r="AX107" i="5"/>
  <c r="AY107" i="5"/>
  <c r="AS584" i="5"/>
  <c r="AT584" i="5"/>
  <c r="AU584" i="5"/>
  <c r="AV584" i="5"/>
  <c r="AW584" i="5"/>
  <c r="AX584" i="5"/>
  <c r="AY584" i="5"/>
  <c r="AS202" i="5"/>
  <c r="AT202" i="5"/>
  <c r="AU202" i="5"/>
  <c r="AV202" i="5"/>
  <c r="AW202" i="5"/>
  <c r="AX202" i="5"/>
  <c r="AY202" i="5"/>
  <c r="AS782" i="5"/>
  <c r="AT782" i="5"/>
  <c r="AU782" i="5"/>
  <c r="AV782" i="5"/>
  <c r="AW782" i="5"/>
  <c r="AX782" i="5"/>
  <c r="AY782" i="5"/>
  <c r="AS472" i="5"/>
  <c r="AT472" i="5"/>
  <c r="AU472" i="5"/>
  <c r="AV472" i="5"/>
  <c r="AW472" i="5"/>
  <c r="AX472" i="5"/>
  <c r="AY472" i="5"/>
  <c r="AS449" i="5"/>
  <c r="AT449" i="5"/>
  <c r="AU449" i="5"/>
  <c r="AV449" i="5"/>
  <c r="AW449" i="5"/>
  <c r="AX449" i="5"/>
  <c r="AY449" i="5"/>
  <c r="AS692" i="5"/>
  <c r="AT692" i="5"/>
  <c r="AU692" i="5"/>
  <c r="AV692" i="5"/>
  <c r="AW692" i="5"/>
  <c r="AX692" i="5"/>
  <c r="AY692" i="5"/>
  <c r="AS845" i="5"/>
  <c r="AT845" i="5"/>
  <c r="AU845" i="5"/>
  <c r="AV845" i="5"/>
  <c r="AW845" i="5"/>
  <c r="AX845" i="5"/>
  <c r="AY845" i="5"/>
  <c r="AS765" i="5"/>
  <c r="AT765" i="5"/>
  <c r="AU765" i="5"/>
  <c r="AV765" i="5"/>
  <c r="AW765" i="5"/>
  <c r="AX765" i="5"/>
  <c r="AY765" i="5"/>
  <c r="AS460" i="5"/>
  <c r="AT460" i="5"/>
  <c r="AU460" i="5"/>
  <c r="AV460" i="5"/>
  <c r="AW460" i="5"/>
  <c r="AX460" i="5"/>
  <c r="AY460" i="5"/>
  <c r="AS1108" i="5"/>
  <c r="AT1108" i="5"/>
  <c r="AU1108" i="5"/>
  <c r="AV1108" i="5"/>
  <c r="AW1108" i="5"/>
  <c r="AX1108" i="5"/>
  <c r="AY1108" i="5"/>
  <c r="AS823" i="5"/>
  <c r="AT823" i="5"/>
  <c r="AU823" i="5"/>
  <c r="AV823" i="5"/>
  <c r="AW823" i="5"/>
  <c r="AX823" i="5"/>
  <c r="AY823" i="5"/>
  <c r="AS518" i="5"/>
  <c r="AT518" i="5"/>
  <c r="AU518" i="5"/>
  <c r="AV518" i="5"/>
  <c r="AW518" i="5"/>
  <c r="AX518" i="5"/>
  <c r="AY518" i="5"/>
  <c r="AS346" i="5"/>
  <c r="AT346" i="5"/>
  <c r="AU346" i="5"/>
  <c r="AV346" i="5"/>
  <c r="AW346" i="5"/>
  <c r="AX346" i="5"/>
  <c r="AY346" i="5"/>
  <c r="AS632" i="5"/>
  <c r="AT632" i="5"/>
  <c r="AU632" i="5"/>
  <c r="AV632" i="5"/>
  <c r="AW632" i="5"/>
  <c r="AX632" i="5"/>
  <c r="AY632" i="5"/>
  <c r="AS547" i="5"/>
  <c r="AT547" i="5"/>
  <c r="AU547" i="5"/>
  <c r="AV547" i="5"/>
  <c r="AW547" i="5"/>
  <c r="AX547" i="5"/>
  <c r="AY547" i="5"/>
  <c r="AS47" i="5"/>
  <c r="AT47" i="5"/>
  <c r="AU47" i="5"/>
  <c r="AV47" i="5"/>
  <c r="AW47" i="5"/>
  <c r="AX47" i="5"/>
  <c r="AY47" i="5"/>
  <c r="AS1105" i="5"/>
  <c r="AT1105" i="5"/>
  <c r="AU1105" i="5"/>
  <c r="AV1105" i="5"/>
  <c r="AW1105" i="5"/>
  <c r="AX1105" i="5"/>
  <c r="AY1105" i="5"/>
  <c r="AS405" i="5"/>
  <c r="AT405" i="5"/>
  <c r="AU405" i="5"/>
  <c r="AV405" i="5"/>
  <c r="AW405" i="5"/>
  <c r="AX405" i="5"/>
  <c r="AY405" i="5"/>
  <c r="AS711" i="5"/>
  <c r="AT711" i="5"/>
  <c r="AU711" i="5"/>
  <c r="AV711" i="5"/>
  <c r="AW711" i="5"/>
  <c r="AX711" i="5"/>
  <c r="AY711" i="5"/>
  <c r="AS1012" i="5"/>
  <c r="AT1012" i="5"/>
  <c r="AU1012" i="5"/>
  <c r="AV1012" i="5"/>
  <c r="AW1012" i="5"/>
  <c r="AX1012" i="5"/>
  <c r="AY1012" i="5"/>
  <c r="AS686" i="5"/>
  <c r="AT686" i="5"/>
  <c r="AU686" i="5"/>
  <c r="AV686" i="5"/>
  <c r="AW686" i="5"/>
  <c r="AX686" i="5"/>
  <c r="AY686" i="5"/>
  <c r="AS678" i="5"/>
  <c r="AT678" i="5"/>
  <c r="AU678" i="5"/>
  <c r="AV678" i="5"/>
  <c r="AW678" i="5"/>
  <c r="AX678" i="5"/>
  <c r="AY678" i="5"/>
  <c r="AS814" i="5"/>
  <c r="AT814" i="5"/>
  <c r="AU814" i="5"/>
  <c r="AV814" i="5"/>
  <c r="AW814" i="5"/>
  <c r="AX814" i="5"/>
  <c r="AY814" i="5"/>
  <c r="AS310" i="5"/>
  <c r="AT310" i="5"/>
  <c r="AU310" i="5"/>
  <c r="AV310" i="5"/>
  <c r="AW310" i="5"/>
  <c r="AX310" i="5"/>
  <c r="AY310" i="5"/>
  <c r="AS482" i="5"/>
  <c r="AT482" i="5"/>
  <c r="AU482" i="5"/>
  <c r="AV482" i="5"/>
  <c r="AW482" i="5"/>
  <c r="AX482" i="5"/>
  <c r="AY482" i="5"/>
  <c r="AS426" i="5"/>
  <c r="AT426" i="5"/>
  <c r="AU426" i="5"/>
  <c r="AV426" i="5"/>
  <c r="AW426" i="5"/>
  <c r="AX426" i="5"/>
  <c r="AY426" i="5"/>
  <c r="AS837" i="5"/>
  <c r="AT837" i="5"/>
  <c r="AU837" i="5"/>
  <c r="AV837" i="5"/>
  <c r="AW837" i="5"/>
  <c r="AX837" i="5"/>
  <c r="AY837" i="5"/>
  <c r="AS424" i="5"/>
  <c r="AT424" i="5"/>
  <c r="AU424" i="5"/>
  <c r="AV424" i="5"/>
  <c r="AW424" i="5"/>
  <c r="AX424" i="5"/>
  <c r="AY424" i="5"/>
  <c r="AS702" i="5"/>
  <c r="AT702" i="5"/>
  <c r="AU702" i="5"/>
  <c r="AV702" i="5"/>
  <c r="AW702" i="5"/>
  <c r="AX702" i="5"/>
  <c r="AY702" i="5"/>
  <c r="AS806" i="5"/>
  <c r="AT806" i="5"/>
  <c r="AU806" i="5"/>
  <c r="AV806" i="5"/>
  <c r="AW806" i="5"/>
  <c r="AX806" i="5"/>
  <c r="AY806" i="5"/>
  <c r="AS211" i="5"/>
  <c r="AT211" i="5"/>
  <c r="AU211" i="5"/>
  <c r="AV211" i="5"/>
  <c r="AW211" i="5"/>
  <c r="AX211" i="5"/>
  <c r="AY211" i="5"/>
  <c r="AS284" i="5"/>
  <c r="AT284" i="5"/>
  <c r="AU284" i="5"/>
  <c r="AV284" i="5"/>
  <c r="AW284" i="5"/>
  <c r="AX284" i="5"/>
  <c r="AY284" i="5"/>
  <c r="AS141" i="5"/>
  <c r="AT141" i="5"/>
  <c r="AU141" i="5"/>
  <c r="AV141" i="5"/>
  <c r="AW141" i="5"/>
  <c r="AX141" i="5"/>
  <c r="AY141" i="5"/>
  <c r="AS513" i="5"/>
  <c r="AT513" i="5"/>
  <c r="AU513" i="5"/>
  <c r="AV513" i="5"/>
  <c r="AW513" i="5"/>
  <c r="AX513" i="5"/>
  <c r="AY513" i="5"/>
  <c r="AS1007" i="5"/>
  <c r="AT1007" i="5"/>
  <c r="AU1007" i="5"/>
  <c r="AV1007" i="5"/>
  <c r="AW1007" i="5"/>
  <c r="AX1007" i="5"/>
  <c r="AY1007" i="5"/>
  <c r="AS364" i="5"/>
  <c r="AT364" i="5"/>
  <c r="AU364" i="5"/>
  <c r="AV364" i="5"/>
  <c r="AW364" i="5"/>
  <c r="AX364" i="5"/>
  <c r="AY364" i="5"/>
  <c r="AS906" i="5"/>
  <c r="AT906" i="5"/>
  <c r="AU906" i="5"/>
  <c r="AV906" i="5"/>
  <c r="AW906" i="5"/>
  <c r="AX906" i="5"/>
  <c r="AY906" i="5"/>
  <c r="AS641" i="5"/>
  <c r="AT641" i="5"/>
  <c r="AU641" i="5"/>
  <c r="AV641" i="5"/>
  <c r="AW641" i="5"/>
  <c r="AX641" i="5"/>
  <c r="AY641" i="5"/>
  <c r="AS1154" i="5"/>
  <c r="AT1154" i="5"/>
  <c r="AU1154" i="5"/>
  <c r="AV1154" i="5"/>
  <c r="AW1154" i="5"/>
  <c r="AX1154" i="5"/>
  <c r="AY1154" i="5"/>
  <c r="AS11" i="5"/>
  <c r="AT11" i="5"/>
  <c r="AU11" i="5"/>
  <c r="AV11" i="5"/>
  <c r="AW11" i="5"/>
  <c r="AX11" i="5"/>
  <c r="AY11" i="5"/>
  <c r="AS12" i="5"/>
  <c r="AT12" i="5"/>
  <c r="AU12" i="5"/>
  <c r="AV12" i="5"/>
  <c r="AW12" i="5"/>
  <c r="AX12" i="5"/>
  <c r="AY12" i="5"/>
  <c r="AS1160" i="5"/>
  <c r="AT1160" i="5"/>
  <c r="AU1160" i="5"/>
  <c r="AV1160" i="5"/>
  <c r="AW1160" i="5"/>
  <c r="AX1160" i="5"/>
  <c r="AY1160" i="5"/>
  <c r="AS85" i="5"/>
  <c r="AT85" i="5"/>
  <c r="AU85" i="5"/>
  <c r="AV85" i="5"/>
  <c r="AW85" i="5"/>
  <c r="AX85" i="5"/>
  <c r="AY85" i="5"/>
  <c r="AS486" i="5"/>
  <c r="AT486" i="5"/>
  <c r="AU486" i="5"/>
  <c r="AV486" i="5"/>
  <c r="AW486" i="5"/>
  <c r="AX486" i="5"/>
  <c r="AY486" i="5"/>
  <c r="AS788" i="5"/>
  <c r="AT788" i="5"/>
  <c r="AU788" i="5"/>
  <c r="AV788" i="5"/>
  <c r="AW788" i="5"/>
  <c r="AX788" i="5"/>
  <c r="AY788" i="5"/>
  <c r="AS7" i="5"/>
  <c r="AT7" i="5"/>
  <c r="AU7" i="5"/>
  <c r="AV7" i="5"/>
  <c r="AW7" i="5"/>
  <c r="AX7" i="5"/>
  <c r="AY7" i="5"/>
  <c r="AS8" i="5"/>
  <c r="AT8" i="5"/>
  <c r="AU8" i="5"/>
  <c r="AV8" i="5"/>
  <c r="AW8" i="5"/>
  <c r="AX8" i="5"/>
  <c r="AY8" i="5"/>
  <c r="AS22" i="5"/>
  <c r="AT22" i="5"/>
  <c r="AU22" i="5"/>
  <c r="AV22" i="5"/>
  <c r="AW22" i="5"/>
  <c r="AX22" i="5"/>
  <c r="AY22" i="5"/>
  <c r="AS39" i="5"/>
  <c r="AT39" i="5"/>
  <c r="AU39" i="5"/>
  <c r="AV39" i="5"/>
  <c r="AW39" i="5"/>
  <c r="AX39" i="5"/>
  <c r="AY39" i="5"/>
  <c r="AS248" i="5"/>
  <c r="AT248" i="5"/>
  <c r="AU248" i="5"/>
  <c r="AV248" i="5"/>
  <c r="AW248" i="5"/>
  <c r="AX248" i="5"/>
  <c r="AY248" i="5"/>
  <c r="AS379" i="5"/>
  <c r="AT379" i="5"/>
  <c r="AU379" i="5"/>
  <c r="AV379" i="5"/>
  <c r="AW379" i="5"/>
  <c r="AX379" i="5"/>
  <c r="AY379" i="5"/>
  <c r="AS23" i="5"/>
  <c r="AT23" i="5"/>
  <c r="AU23" i="5"/>
  <c r="AV23" i="5"/>
  <c r="AW23" i="5"/>
  <c r="AX23" i="5"/>
  <c r="AY23" i="5"/>
  <c r="AS17" i="5"/>
  <c r="AT17" i="5"/>
  <c r="AU17" i="5"/>
  <c r="AV17" i="5"/>
  <c r="AW17" i="5"/>
  <c r="AX17" i="5"/>
  <c r="AY17" i="5"/>
  <c r="AS312" i="5"/>
  <c r="AT312" i="5"/>
  <c r="AU312" i="5"/>
  <c r="AV312" i="5"/>
  <c r="AW312" i="5"/>
  <c r="AX312" i="5"/>
  <c r="AY312" i="5"/>
  <c r="AS31" i="5"/>
  <c r="AT31" i="5"/>
  <c r="AU31" i="5"/>
  <c r="AV31" i="5"/>
  <c r="AW31" i="5"/>
  <c r="AX31" i="5"/>
  <c r="AY31" i="5"/>
  <c r="AS99" i="5"/>
  <c r="AT99" i="5"/>
  <c r="AU99" i="5"/>
  <c r="AV99" i="5"/>
  <c r="AW99" i="5"/>
  <c r="AX99" i="5"/>
  <c r="AY99" i="5"/>
  <c r="AS532" i="5"/>
  <c r="AT532" i="5"/>
  <c r="AU532" i="5"/>
  <c r="AV532" i="5"/>
  <c r="AW532" i="5"/>
  <c r="AX532" i="5"/>
  <c r="AY532" i="5"/>
  <c r="AS750" i="5"/>
  <c r="AT750" i="5"/>
  <c r="AU750" i="5"/>
  <c r="AV750" i="5"/>
  <c r="AW750" i="5"/>
  <c r="AX750" i="5"/>
  <c r="AY750" i="5"/>
  <c r="AS1000" i="5"/>
  <c r="AT1000" i="5"/>
  <c r="AU1000" i="5"/>
  <c r="AV1000" i="5"/>
  <c r="AW1000" i="5"/>
  <c r="AX1000" i="5"/>
  <c r="AY1000" i="5"/>
  <c r="AS1065" i="5"/>
  <c r="AT1065" i="5"/>
  <c r="AU1065" i="5"/>
  <c r="AV1065" i="5"/>
  <c r="AW1065" i="5"/>
  <c r="AX1065" i="5"/>
  <c r="AY1065" i="5"/>
  <c r="AS65" i="5"/>
  <c r="AT65" i="5"/>
  <c r="AU65" i="5"/>
  <c r="AV65" i="5"/>
  <c r="AW65" i="5"/>
  <c r="AX65" i="5"/>
  <c r="AY65" i="5"/>
  <c r="AS878" i="5"/>
  <c r="AT878" i="5"/>
  <c r="AU878" i="5"/>
  <c r="AV878" i="5"/>
  <c r="AW878" i="5"/>
  <c r="AX878" i="5"/>
  <c r="AY878" i="5"/>
  <c r="AS121" i="5"/>
  <c r="AT121" i="5"/>
  <c r="AU121" i="5"/>
  <c r="AV121" i="5"/>
  <c r="AW121" i="5"/>
  <c r="AX121" i="5"/>
  <c r="AY121" i="5"/>
  <c r="AS54" i="5"/>
  <c r="AT54" i="5"/>
  <c r="AU54" i="5"/>
  <c r="AV54" i="5"/>
  <c r="AW54" i="5"/>
  <c r="AX54" i="5"/>
  <c r="AY54" i="5"/>
  <c r="AS770" i="5"/>
  <c r="AT770" i="5"/>
  <c r="AU770" i="5"/>
  <c r="AV770" i="5"/>
  <c r="AW770" i="5"/>
  <c r="AX770" i="5"/>
  <c r="AY770" i="5"/>
  <c r="AS490" i="5"/>
  <c r="AT490" i="5"/>
  <c r="AU490" i="5"/>
  <c r="AV490" i="5"/>
  <c r="AW490" i="5"/>
  <c r="AX490" i="5"/>
  <c r="AY490" i="5"/>
  <c r="AS58" i="5"/>
  <c r="AT58" i="5"/>
  <c r="AU58" i="5"/>
  <c r="AV58" i="5"/>
  <c r="AW58" i="5"/>
  <c r="AX58" i="5"/>
  <c r="AY58" i="5"/>
  <c r="AS259" i="5"/>
  <c r="AT259" i="5"/>
  <c r="AU259" i="5"/>
  <c r="AV259" i="5"/>
  <c r="AW259" i="5"/>
  <c r="AX259" i="5"/>
  <c r="AY259" i="5"/>
  <c r="AS978" i="5"/>
  <c r="AT978" i="5"/>
  <c r="AU978" i="5"/>
  <c r="AV978" i="5"/>
  <c r="AW978" i="5"/>
  <c r="AX978" i="5"/>
  <c r="AY978" i="5"/>
  <c r="AS269" i="5"/>
  <c r="AT269" i="5"/>
  <c r="AU269" i="5"/>
  <c r="AV269" i="5"/>
  <c r="AW269" i="5"/>
  <c r="AX269" i="5"/>
  <c r="AY269" i="5"/>
  <c r="AS524" i="5"/>
  <c r="AT524" i="5"/>
  <c r="AU524" i="5"/>
  <c r="AV524" i="5"/>
  <c r="AW524" i="5"/>
  <c r="AX524" i="5"/>
  <c r="AY524" i="5"/>
  <c r="AS21" i="5"/>
  <c r="AT21" i="5"/>
  <c r="AU21" i="5"/>
  <c r="AV21" i="5"/>
  <c r="AW21" i="5"/>
  <c r="AX21" i="5"/>
  <c r="AY21" i="5"/>
  <c r="AS330" i="5"/>
  <c r="AT330" i="5"/>
  <c r="AU330" i="5"/>
  <c r="AV330" i="5"/>
  <c r="AW330" i="5"/>
  <c r="AX330" i="5"/>
  <c r="AY330" i="5"/>
  <c r="AS62" i="5"/>
  <c r="AT62" i="5"/>
  <c r="AU62" i="5"/>
  <c r="AV62" i="5"/>
  <c r="AW62" i="5"/>
  <c r="AX62" i="5"/>
  <c r="AY62" i="5"/>
  <c r="AS380" i="5"/>
  <c r="AT380" i="5"/>
  <c r="AU380" i="5"/>
  <c r="AV380" i="5"/>
  <c r="AW380" i="5"/>
  <c r="AX380" i="5"/>
  <c r="AY380" i="5"/>
  <c r="AS81" i="5"/>
  <c r="AT81" i="5"/>
  <c r="AU81" i="5"/>
  <c r="AV81" i="5"/>
  <c r="AW81" i="5"/>
  <c r="AX81" i="5"/>
  <c r="AY81" i="5"/>
  <c r="AS352" i="5"/>
  <c r="AT352" i="5"/>
  <c r="AU352" i="5"/>
  <c r="AV352" i="5"/>
  <c r="AW352" i="5"/>
  <c r="AX352" i="5"/>
  <c r="AY352" i="5"/>
  <c r="AS266" i="5"/>
  <c r="AT266" i="5"/>
  <c r="AU266" i="5"/>
  <c r="AV266" i="5"/>
  <c r="AW266" i="5"/>
  <c r="AX266" i="5"/>
  <c r="AY266" i="5"/>
  <c r="AS483" i="5"/>
  <c r="AT483" i="5"/>
  <c r="AU483" i="5"/>
  <c r="AV483" i="5"/>
  <c r="AW483" i="5"/>
  <c r="AX483" i="5"/>
  <c r="AY483" i="5"/>
  <c r="AS307" i="5"/>
  <c r="AT307" i="5"/>
  <c r="AU307" i="5"/>
  <c r="AV307" i="5"/>
  <c r="AW307" i="5"/>
  <c r="AX307" i="5"/>
  <c r="AY307" i="5"/>
  <c r="AS660" i="5"/>
  <c r="AT660" i="5"/>
  <c r="AU660" i="5"/>
  <c r="AV660" i="5"/>
  <c r="AW660" i="5"/>
  <c r="AX660" i="5"/>
  <c r="AY660" i="5"/>
  <c r="AS283" i="5"/>
  <c r="AT283" i="5"/>
  <c r="AU283" i="5"/>
  <c r="AV283" i="5"/>
  <c r="AW283" i="5"/>
  <c r="AX283" i="5"/>
  <c r="AY283" i="5"/>
  <c r="AS383" i="5"/>
  <c r="AT383" i="5"/>
  <c r="AU383" i="5"/>
  <c r="AV383" i="5"/>
  <c r="AW383" i="5"/>
  <c r="AX383" i="5"/>
  <c r="AY383" i="5"/>
  <c r="AS934" i="5"/>
  <c r="AT934" i="5"/>
  <c r="AU934" i="5"/>
  <c r="AV934" i="5"/>
  <c r="AW934" i="5"/>
  <c r="AX934" i="5"/>
  <c r="AY934" i="5"/>
  <c r="AS388" i="5"/>
  <c r="AT388" i="5"/>
  <c r="AU388" i="5"/>
  <c r="AV388" i="5"/>
  <c r="AW388" i="5"/>
  <c r="AX388" i="5"/>
  <c r="AY388" i="5"/>
  <c r="AS235" i="5"/>
  <c r="AT235" i="5"/>
  <c r="AU235" i="5"/>
  <c r="AV235" i="5"/>
  <c r="AW235" i="5"/>
  <c r="AX235" i="5"/>
  <c r="AY235" i="5"/>
  <c r="AS1055" i="5"/>
  <c r="AT1055" i="5"/>
  <c r="AU1055" i="5"/>
  <c r="AV1055" i="5"/>
  <c r="AW1055" i="5"/>
  <c r="AX1055" i="5"/>
  <c r="AY1055" i="5"/>
  <c r="AS558" i="5"/>
  <c r="AT558" i="5"/>
  <c r="AU558" i="5"/>
  <c r="AV558" i="5"/>
  <c r="AW558" i="5"/>
  <c r="AX558" i="5"/>
  <c r="AY558" i="5"/>
  <c r="AS264" i="5"/>
  <c r="AT264" i="5"/>
  <c r="AU264" i="5"/>
  <c r="AV264" i="5"/>
  <c r="AW264" i="5"/>
  <c r="AX264" i="5"/>
  <c r="AY264" i="5"/>
  <c r="AS214" i="5"/>
  <c r="AT214" i="5"/>
  <c r="AU214" i="5"/>
  <c r="AV214" i="5"/>
  <c r="AW214" i="5"/>
  <c r="AX214" i="5"/>
  <c r="AY214" i="5"/>
  <c r="AS148" i="5"/>
  <c r="AT148" i="5"/>
  <c r="AU148" i="5"/>
  <c r="AV148" i="5"/>
  <c r="AW148" i="5"/>
  <c r="AX148" i="5"/>
  <c r="AY148" i="5"/>
  <c r="AS631" i="5"/>
  <c r="AT631" i="5"/>
  <c r="AU631" i="5"/>
  <c r="AV631" i="5"/>
  <c r="AW631" i="5"/>
  <c r="AX631" i="5"/>
  <c r="AY631" i="5"/>
  <c r="AS354" i="5"/>
  <c r="AT354" i="5"/>
  <c r="AU354" i="5"/>
  <c r="AV354" i="5"/>
  <c r="AW354" i="5"/>
  <c r="AX354" i="5"/>
  <c r="AY354" i="5"/>
  <c r="AS61" i="5"/>
  <c r="AT61" i="5"/>
  <c r="AU61" i="5"/>
  <c r="AV61" i="5"/>
  <c r="AW61" i="5"/>
  <c r="AX61" i="5"/>
  <c r="AY61" i="5"/>
  <c r="AS177" i="5"/>
  <c r="AT177" i="5"/>
  <c r="AU177" i="5"/>
  <c r="AV177" i="5"/>
  <c r="AW177" i="5"/>
  <c r="AX177" i="5"/>
  <c r="AY177" i="5"/>
  <c r="AS544" i="5"/>
  <c r="AT544" i="5"/>
  <c r="AU544" i="5"/>
  <c r="AV544" i="5"/>
  <c r="AW544" i="5"/>
  <c r="AX544" i="5"/>
  <c r="AY544" i="5"/>
  <c r="AS1037" i="5"/>
  <c r="AT1037" i="5"/>
  <c r="AU1037" i="5"/>
  <c r="AV1037" i="5"/>
  <c r="AW1037" i="5"/>
  <c r="AX1037" i="5"/>
  <c r="AY1037" i="5"/>
  <c r="AS138" i="5"/>
  <c r="AT138" i="5"/>
  <c r="AU138" i="5"/>
  <c r="AV138" i="5"/>
  <c r="AW138" i="5"/>
  <c r="AX138" i="5"/>
  <c r="AY138" i="5"/>
  <c r="AS216" i="5"/>
  <c r="AT216" i="5"/>
  <c r="AU216" i="5"/>
  <c r="AV216" i="5"/>
  <c r="AW216" i="5"/>
  <c r="AX216" i="5"/>
  <c r="AY216" i="5"/>
  <c r="AS467" i="5"/>
  <c r="AT467" i="5"/>
  <c r="AU467" i="5"/>
  <c r="AV467" i="5"/>
  <c r="AW467" i="5"/>
  <c r="AX467" i="5"/>
  <c r="AY467" i="5"/>
  <c r="AS1085" i="5"/>
  <c r="AT1085" i="5"/>
  <c r="AU1085" i="5"/>
  <c r="AV1085" i="5"/>
  <c r="AW1085" i="5"/>
  <c r="AX1085" i="5"/>
  <c r="AY1085" i="5"/>
  <c r="AS291" i="5"/>
  <c r="AT291" i="5"/>
  <c r="AU291" i="5"/>
  <c r="AV291" i="5"/>
  <c r="AW291" i="5"/>
  <c r="AX291" i="5"/>
  <c r="AY291" i="5"/>
  <c r="AS315" i="5"/>
  <c r="AT315" i="5"/>
  <c r="AU315" i="5"/>
  <c r="AV315" i="5"/>
  <c r="AW315" i="5"/>
  <c r="AX315" i="5"/>
  <c r="AY315" i="5"/>
  <c r="AS387" i="5"/>
  <c r="AT387" i="5"/>
  <c r="AU387" i="5"/>
  <c r="AV387" i="5"/>
  <c r="AW387" i="5"/>
  <c r="AX387" i="5"/>
  <c r="AY387" i="5"/>
  <c r="AS719" i="5"/>
  <c r="AT719" i="5"/>
  <c r="AU719" i="5"/>
  <c r="AV719" i="5"/>
  <c r="AW719" i="5"/>
  <c r="AX719" i="5"/>
  <c r="AY719" i="5"/>
  <c r="AS785" i="5"/>
  <c r="AT785" i="5"/>
  <c r="AU785" i="5"/>
  <c r="AV785" i="5"/>
  <c r="AW785" i="5"/>
  <c r="AX785" i="5"/>
  <c r="AY785" i="5"/>
  <c r="AS786" i="5"/>
  <c r="AT786" i="5"/>
  <c r="AU786" i="5"/>
  <c r="AV786" i="5"/>
  <c r="AW786" i="5"/>
  <c r="AX786" i="5"/>
  <c r="AY786" i="5"/>
  <c r="AS762" i="5"/>
  <c r="AT762" i="5"/>
  <c r="AU762" i="5"/>
  <c r="AV762" i="5"/>
  <c r="AW762" i="5"/>
  <c r="AX762" i="5"/>
  <c r="AY762" i="5"/>
  <c r="AS1031" i="5"/>
  <c r="AT1031" i="5"/>
  <c r="AU1031" i="5"/>
  <c r="AV1031" i="5"/>
  <c r="AW1031" i="5"/>
  <c r="AX1031" i="5"/>
  <c r="AY1031" i="5"/>
  <c r="AS1125" i="5"/>
  <c r="AT1125" i="5"/>
  <c r="AU1125" i="5"/>
  <c r="AV1125" i="5"/>
  <c r="AW1125" i="5"/>
  <c r="AX1125" i="5"/>
  <c r="AY1125" i="5"/>
  <c r="AS549" i="5"/>
  <c r="AT549" i="5"/>
  <c r="AU549" i="5"/>
  <c r="AV549" i="5"/>
  <c r="AW549" i="5"/>
  <c r="AX549" i="5"/>
  <c r="AY549" i="5"/>
  <c r="AS1034" i="5"/>
  <c r="AT1034" i="5"/>
  <c r="AU1034" i="5"/>
  <c r="AV1034" i="5"/>
  <c r="AW1034" i="5"/>
  <c r="AX1034" i="5"/>
  <c r="AY1034" i="5"/>
  <c r="AS527" i="5"/>
  <c r="AT527" i="5"/>
  <c r="AU527" i="5"/>
  <c r="AV527" i="5"/>
  <c r="AW527" i="5"/>
  <c r="AX527" i="5"/>
  <c r="AY527" i="5"/>
  <c r="AS650" i="5"/>
  <c r="AT650" i="5"/>
  <c r="AU650" i="5"/>
  <c r="AV650" i="5"/>
  <c r="AW650" i="5"/>
  <c r="AX650" i="5"/>
  <c r="AY650" i="5"/>
  <c r="AS147" i="5"/>
  <c r="AT147" i="5"/>
  <c r="AU147" i="5"/>
  <c r="AV147" i="5"/>
  <c r="AW147" i="5"/>
  <c r="AX147" i="5"/>
  <c r="AY147" i="5"/>
  <c r="AS492" i="5"/>
  <c r="AT492" i="5"/>
  <c r="AU492" i="5"/>
  <c r="AV492" i="5"/>
  <c r="AW492" i="5"/>
  <c r="AX492" i="5"/>
  <c r="AY492" i="5"/>
  <c r="AS541" i="5"/>
  <c r="AT541" i="5"/>
  <c r="AU541" i="5"/>
  <c r="AV541" i="5"/>
  <c r="AW541" i="5"/>
  <c r="AX541" i="5"/>
  <c r="AY541" i="5"/>
  <c r="AS184" i="5"/>
  <c r="AT184" i="5"/>
  <c r="AU184" i="5"/>
  <c r="AV184" i="5"/>
  <c r="AW184" i="5"/>
  <c r="AX184" i="5"/>
  <c r="AY184" i="5"/>
  <c r="AS873" i="5"/>
  <c r="AT873" i="5"/>
  <c r="AU873" i="5"/>
  <c r="AV873" i="5"/>
  <c r="AW873" i="5"/>
  <c r="AX873" i="5"/>
  <c r="AY873" i="5"/>
  <c r="AS502" i="5"/>
  <c r="AT502" i="5"/>
  <c r="AU502" i="5"/>
  <c r="AV502" i="5"/>
  <c r="AW502" i="5"/>
  <c r="AX502" i="5"/>
  <c r="AY502" i="5"/>
  <c r="AS461" i="5"/>
  <c r="AT461" i="5"/>
  <c r="AU461" i="5"/>
  <c r="AV461" i="5"/>
  <c r="AW461" i="5"/>
  <c r="AX461" i="5"/>
  <c r="AY461" i="5"/>
  <c r="AS562" i="5"/>
  <c r="AT562" i="5"/>
  <c r="AU562" i="5"/>
  <c r="AV562" i="5"/>
  <c r="AW562" i="5"/>
  <c r="AX562" i="5"/>
  <c r="AY562" i="5"/>
  <c r="AS831" i="5"/>
  <c r="AT831" i="5"/>
  <c r="AU831" i="5"/>
  <c r="AV831" i="5"/>
  <c r="AW831" i="5"/>
  <c r="AX831" i="5"/>
  <c r="AY831" i="5"/>
  <c r="AS361" i="5"/>
  <c r="AT361" i="5"/>
  <c r="AU361" i="5"/>
  <c r="AV361" i="5"/>
  <c r="AW361" i="5"/>
  <c r="AX361" i="5"/>
  <c r="AY361" i="5"/>
  <c r="AS1081" i="5"/>
  <c r="AT1081" i="5"/>
  <c r="AU1081" i="5"/>
  <c r="AV1081" i="5"/>
  <c r="AW1081" i="5"/>
  <c r="AX1081" i="5"/>
  <c r="AY1081" i="5"/>
  <c r="AS197" i="5"/>
  <c r="AT197" i="5"/>
  <c r="AU197" i="5"/>
  <c r="AV197" i="5"/>
  <c r="AW197" i="5"/>
  <c r="AX197" i="5"/>
  <c r="AY197" i="5"/>
  <c r="AS836" i="5"/>
  <c r="AT836" i="5"/>
  <c r="AU836" i="5"/>
  <c r="AV836" i="5"/>
  <c r="AW836" i="5"/>
  <c r="AX836" i="5"/>
  <c r="AY836" i="5"/>
  <c r="AS724" i="5"/>
  <c r="AT724" i="5"/>
  <c r="AU724" i="5"/>
  <c r="AV724" i="5"/>
  <c r="AW724" i="5"/>
  <c r="AX724" i="5"/>
  <c r="AY724" i="5"/>
  <c r="AS301" i="5"/>
  <c r="AT301" i="5"/>
  <c r="AU301" i="5"/>
  <c r="AV301" i="5"/>
  <c r="AW301" i="5"/>
  <c r="AX301" i="5"/>
  <c r="AY301" i="5"/>
  <c r="AS428" i="5"/>
  <c r="AT428" i="5"/>
  <c r="AU428" i="5"/>
  <c r="AV428" i="5"/>
  <c r="AW428" i="5"/>
  <c r="AX428" i="5"/>
  <c r="AY428" i="5"/>
  <c r="AS160" i="5"/>
  <c r="AT160" i="5"/>
  <c r="AU160" i="5"/>
  <c r="AV160" i="5"/>
  <c r="AW160" i="5"/>
  <c r="AX160" i="5"/>
  <c r="AY160" i="5"/>
  <c r="AS1090" i="5"/>
  <c r="AT1090" i="5"/>
  <c r="AU1090" i="5"/>
  <c r="AV1090" i="5"/>
  <c r="AW1090" i="5"/>
  <c r="AX1090" i="5"/>
  <c r="AY1090" i="5"/>
  <c r="AS1023" i="5"/>
  <c r="AT1023" i="5"/>
  <c r="AU1023" i="5"/>
  <c r="AV1023" i="5"/>
  <c r="AW1023" i="5"/>
  <c r="AX1023" i="5"/>
  <c r="AY1023" i="5"/>
  <c r="AS1062" i="5"/>
  <c r="AT1062" i="5"/>
  <c r="AU1062" i="5"/>
  <c r="AV1062" i="5"/>
  <c r="AW1062" i="5"/>
  <c r="AX1062" i="5"/>
  <c r="AY1062" i="5"/>
  <c r="AS1087" i="5"/>
  <c r="AT1087" i="5"/>
  <c r="AU1087" i="5"/>
  <c r="AV1087" i="5"/>
  <c r="AW1087" i="5"/>
  <c r="AX1087" i="5"/>
  <c r="AY1087" i="5"/>
  <c r="AS1096" i="5"/>
  <c r="AT1096" i="5"/>
  <c r="AU1096" i="5"/>
  <c r="AV1096" i="5"/>
  <c r="AW1096" i="5"/>
  <c r="AX1096" i="5"/>
  <c r="AY1096" i="5"/>
  <c r="AS1114" i="5"/>
  <c r="AT1114" i="5"/>
  <c r="AU1114" i="5"/>
  <c r="AV1114" i="5"/>
  <c r="AW1114" i="5"/>
  <c r="AX1114" i="5"/>
  <c r="AY1114" i="5"/>
  <c r="AS820" i="5"/>
  <c r="AT820" i="5"/>
  <c r="AU820" i="5"/>
  <c r="AV820" i="5"/>
  <c r="AW820" i="5"/>
  <c r="AX820" i="5"/>
  <c r="AY820" i="5"/>
  <c r="AS947" i="5"/>
  <c r="AT947" i="5"/>
  <c r="AU947" i="5"/>
  <c r="AV947" i="5"/>
  <c r="AW947" i="5"/>
  <c r="AX947" i="5"/>
  <c r="AY947" i="5"/>
  <c r="AS874" i="5"/>
  <c r="AT874" i="5"/>
  <c r="AU874" i="5"/>
  <c r="AV874" i="5"/>
  <c r="AW874" i="5"/>
  <c r="AX874" i="5"/>
  <c r="AY874" i="5"/>
  <c r="AS1107" i="5"/>
  <c r="AT1107" i="5"/>
  <c r="AU1107" i="5"/>
  <c r="AV1107" i="5"/>
  <c r="AW1107" i="5"/>
  <c r="AX1107" i="5"/>
  <c r="AY1107" i="5"/>
  <c r="AS923" i="5"/>
  <c r="AT923" i="5"/>
  <c r="AU923" i="5"/>
  <c r="AV923" i="5"/>
  <c r="AW923" i="5"/>
  <c r="AX923" i="5"/>
  <c r="AY923" i="5"/>
  <c r="AS1019" i="5"/>
  <c r="AT1019" i="5"/>
  <c r="AU1019" i="5"/>
  <c r="AV1019" i="5"/>
  <c r="AW1019" i="5"/>
  <c r="AX1019" i="5"/>
  <c r="AY1019" i="5"/>
  <c r="AS855" i="5"/>
  <c r="AT855" i="5"/>
  <c r="AU855" i="5"/>
  <c r="AV855" i="5"/>
  <c r="AW855" i="5"/>
  <c r="AX855" i="5"/>
  <c r="AY855" i="5"/>
  <c r="AS815" i="5"/>
  <c r="AT815" i="5"/>
  <c r="AU815" i="5"/>
  <c r="AV815" i="5"/>
  <c r="AW815" i="5"/>
  <c r="AX815" i="5"/>
  <c r="AY815" i="5"/>
  <c r="AS1073" i="5"/>
  <c r="AT1073" i="5"/>
  <c r="AU1073" i="5"/>
  <c r="AV1073" i="5"/>
  <c r="AW1073" i="5"/>
  <c r="AX1073" i="5"/>
  <c r="AY1073" i="5"/>
  <c r="AS1146" i="5"/>
  <c r="AT1146" i="5"/>
  <c r="AU1146" i="5"/>
  <c r="AV1146" i="5"/>
  <c r="AW1146" i="5"/>
  <c r="AX1146" i="5"/>
  <c r="AY1146" i="5"/>
  <c r="AS92" i="5"/>
  <c r="AT92" i="5"/>
  <c r="AU92" i="5"/>
  <c r="AV92" i="5"/>
  <c r="AW92" i="5"/>
  <c r="AX92" i="5"/>
  <c r="AY92" i="5"/>
  <c r="AS1013" i="5"/>
  <c r="AT1013" i="5"/>
  <c r="AU1013" i="5"/>
  <c r="AV1013" i="5"/>
  <c r="AW1013" i="5"/>
  <c r="AX1013" i="5"/>
  <c r="AY1013" i="5"/>
  <c r="AS308" i="5"/>
  <c r="AT308" i="5"/>
  <c r="AU308" i="5"/>
  <c r="AV308" i="5"/>
  <c r="AW308" i="5"/>
  <c r="AX308" i="5"/>
  <c r="AY308" i="5"/>
  <c r="AS680" i="5"/>
  <c r="AT680" i="5"/>
  <c r="AU680" i="5"/>
  <c r="AV680" i="5"/>
  <c r="AW680" i="5"/>
  <c r="AX680" i="5"/>
  <c r="AY680" i="5"/>
  <c r="AS654" i="5"/>
  <c r="AT654" i="5"/>
  <c r="AU654" i="5"/>
  <c r="AV654" i="5"/>
  <c r="AW654" i="5"/>
  <c r="AX654" i="5"/>
  <c r="AY654" i="5"/>
  <c r="AS698" i="5"/>
  <c r="AT698" i="5"/>
  <c r="AU698" i="5"/>
  <c r="AV698" i="5"/>
  <c r="AW698" i="5"/>
  <c r="AX698" i="5"/>
  <c r="AY698" i="5"/>
  <c r="AS781" i="5"/>
  <c r="AT781" i="5"/>
  <c r="AU781" i="5"/>
  <c r="AV781" i="5"/>
  <c r="AW781" i="5"/>
  <c r="AX781" i="5"/>
  <c r="AY781" i="5"/>
  <c r="AS669" i="5"/>
  <c r="AT669" i="5"/>
  <c r="AU669" i="5"/>
  <c r="AV669" i="5"/>
  <c r="AW669" i="5"/>
  <c r="AX669" i="5"/>
  <c r="AY669" i="5"/>
  <c r="AS790" i="5"/>
  <c r="AT790" i="5"/>
  <c r="AU790" i="5"/>
  <c r="AV790" i="5"/>
  <c r="AW790" i="5"/>
  <c r="AX790" i="5"/>
  <c r="AY790" i="5"/>
  <c r="AS552" i="5"/>
  <c r="AT552" i="5"/>
  <c r="AU552" i="5"/>
  <c r="AV552" i="5"/>
  <c r="AW552" i="5"/>
  <c r="AX552" i="5"/>
  <c r="AY552" i="5"/>
  <c r="AS800" i="5"/>
  <c r="AT800" i="5"/>
  <c r="AU800" i="5"/>
  <c r="AV800" i="5"/>
  <c r="AW800" i="5"/>
  <c r="AX800" i="5"/>
  <c r="AY800" i="5"/>
  <c r="AS288" i="5"/>
  <c r="AT288" i="5"/>
  <c r="AU288" i="5"/>
  <c r="AV288" i="5"/>
  <c r="AW288" i="5"/>
  <c r="AX288" i="5"/>
  <c r="AY288" i="5"/>
  <c r="AS550" i="5"/>
  <c r="AT550" i="5"/>
  <c r="AU550" i="5"/>
  <c r="AV550" i="5"/>
  <c r="AW550" i="5"/>
  <c r="AX550" i="5"/>
  <c r="AY550" i="5"/>
  <c r="AS853" i="5"/>
  <c r="AT853" i="5"/>
  <c r="AU853" i="5"/>
  <c r="AV853" i="5"/>
  <c r="AW853" i="5"/>
  <c r="AX853" i="5"/>
  <c r="AY853" i="5"/>
  <c r="AS416" i="5"/>
  <c r="AT416" i="5"/>
  <c r="AU416" i="5"/>
  <c r="AV416" i="5"/>
  <c r="AW416" i="5"/>
  <c r="AX416" i="5"/>
  <c r="AY416" i="5"/>
  <c r="AS870" i="5"/>
  <c r="AT870" i="5"/>
  <c r="AU870" i="5"/>
  <c r="AV870" i="5"/>
  <c r="AW870" i="5"/>
  <c r="AX870" i="5"/>
  <c r="AY870" i="5"/>
  <c r="AS726" i="5"/>
  <c r="AT726" i="5"/>
  <c r="AU726" i="5"/>
  <c r="AV726" i="5"/>
  <c r="AW726" i="5"/>
  <c r="AX726" i="5"/>
  <c r="AY726" i="5"/>
  <c r="AS611" i="5"/>
  <c r="AT611" i="5"/>
  <c r="AU611" i="5"/>
  <c r="AV611" i="5"/>
  <c r="AW611" i="5"/>
  <c r="AX611" i="5"/>
  <c r="AY611" i="5"/>
  <c r="AS456" i="5"/>
  <c r="AT456" i="5"/>
  <c r="AU456" i="5"/>
  <c r="AV456" i="5"/>
  <c r="AW456" i="5"/>
  <c r="AX456" i="5"/>
  <c r="AY456" i="5"/>
  <c r="AS897" i="5"/>
  <c r="AT897" i="5"/>
  <c r="AU897" i="5"/>
  <c r="AV897" i="5"/>
  <c r="AW897" i="5"/>
  <c r="AX897" i="5"/>
  <c r="AY897" i="5"/>
  <c r="AS444" i="5"/>
  <c r="AT444" i="5"/>
  <c r="AU444" i="5"/>
  <c r="AV444" i="5"/>
  <c r="AW444" i="5"/>
  <c r="AX444" i="5"/>
  <c r="AY444" i="5"/>
  <c r="AS136" i="5"/>
  <c r="AT136" i="5"/>
  <c r="AU136" i="5"/>
  <c r="AV136" i="5"/>
  <c r="AW136" i="5"/>
  <c r="AX136" i="5"/>
  <c r="AY136" i="5"/>
  <c r="AS537" i="5"/>
  <c r="AT537" i="5"/>
  <c r="AU537" i="5"/>
  <c r="AV537" i="5"/>
  <c r="AW537" i="5"/>
  <c r="AX537" i="5"/>
  <c r="AY537" i="5"/>
  <c r="AS913" i="5"/>
  <c r="AT913" i="5"/>
  <c r="AU913" i="5"/>
  <c r="AV913" i="5"/>
  <c r="AW913" i="5"/>
  <c r="AX913" i="5"/>
  <c r="AY913" i="5"/>
  <c r="AS705" i="5"/>
  <c r="AT705" i="5"/>
  <c r="AU705" i="5"/>
  <c r="AV705" i="5"/>
  <c r="AW705" i="5"/>
  <c r="AX705" i="5"/>
  <c r="AY705" i="5"/>
  <c r="AS745" i="5"/>
  <c r="AT745" i="5"/>
  <c r="AU745" i="5"/>
  <c r="AV745" i="5"/>
  <c r="AW745" i="5"/>
  <c r="AX745" i="5"/>
  <c r="AY745" i="5"/>
  <c r="AS533" i="5"/>
  <c r="AT533" i="5"/>
  <c r="AU533" i="5"/>
  <c r="AV533" i="5"/>
  <c r="AW533" i="5"/>
  <c r="AX533" i="5"/>
  <c r="AY533" i="5"/>
  <c r="AS609" i="5"/>
  <c r="AT609" i="5"/>
  <c r="AU609" i="5"/>
  <c r="AV609" i="5"/>
  <c r="AW609" i="5"/>
  <c r="AX609" i="5"/>
  <c r="AY609" i="5"/>
  <c r="AS82" i="5"/>
  <c r="AT82" i="5"/>
  <c r="AU82" i="5"/>
  <c r="AV82" i="5"/>
  <c r="AW82" i="5"/>
  <c r="AX82" i="5"/>
  <c r="AY82" i="5"/>
  <c r="AS905" i="5"/>
  <c r="AT905" i="5"/>
  <c r="AU905" i="5"/>
  <c r="AV905" i="5"/>
  <c r="AW905" i="5"/>
  <c r="AX905" i="5"/>
  <c r="AY905" i="5"/>
  <c r="AS253" i="5"/>
  <c r="AT253" i="5"/>
  <c r="AU253" i="5"/>
  <c r="AV253" i="5"/>
  <c r="AW253" i="5"/>
  <c r="AX253" i="5"/>
  <c r="AY253" i="5"/>
  <c r="AS507" i="5"/>
  <c r="AT507" i="5"/>
  <c r="AU507" i="5"/>
  <c r="AV507" i="5"/>
  <c r="AW507" i="5"/>
  <c r="AX507" i="5"/>
  <c r="AY507" i="5"/>
  <c r="AS229" i="5"/>
  <c r="AT229" i="5"/>
  <c r="AU229" i="5"/>
  <c r="AV229" i="5"/>
  <c r="AW229" i="5"/>
  <c r="AX229" i="5"/>
  <c r="AY229" i="5"/>
  <c r="AS764" i="5"/>
  <c r="AT764" i="5"/>
  <c r="AU764" i="5"/>
  <c r="AV764" i="5"/>
  <c r="AW764" i="5"/>
  <c r="AX764" i="5"/>
  <c r="AY764" i="5"/>
  <c r="AS857" i="5"/>
  <c r="AT857" i="5"/>
  <c r="AU857" i="5"/>
  <c r="AV857" i="5"/>
  <c r="AW857" i="5"/>
  <c r="AX857" i="5"/>
  <c r="AY857" i="5"/>
  <c r="AS191" i="5"/>
  <c r="AT191" i="5"/>
  <c r="AU191" i="5"/>
  <c r="AV191" i="5"/>
  <c r="AW191" i="5"/>
  <c r="AX191" i="5"/>
  <c r="AY191" i="5"/>
  <c r="AS615" i="5"/>
  <c r="AT615" i="5"/>
  <c r="AU615" i="5"/>
  <c r="AV615" i="5"/>
  <c r="AW615" i="5"/>
  <c r="AX615" i="5"/>
  <c r="AY615" i="5"/>
  <c r="AS649" i="5"/>
  <c r="AT649" i="5"/>
  <c r="AU649" i="5"/>
  <c r="AV649" i="5"/>
  <c r="AW649" i="5"/>
  <c r="AX649" i="5"/>
  <c r="AY649" i="5"/>
  <c r="AS162" i="5"/>
  <c r="AT162" i="5"/>
  <c r="AU162" i="5"/>
  <c r="AV162" i="5"/>
  <c r="AW162" i="5"/>
  <c r="AX162" i="5"/>
  <c r="AY162" i="5"/>
  <c r="AS565" i="5"/>
  <c r="AT565" i="5"/>
  <c r="AU565" i="5"/>
  <c r="AV565" i="5"/>
  <c r="AW565" i="5"/>
  <c r="AX565" i="5"/>
  <c r="AY565" i="5"/>
  <c r="AS43" i="5"/>
  <c r="AT43" i="5"/>
  <c r="AU43" i="5"/>
  <c r="AV43" i="5"/>
  <c r="AW43" i="5"/>
  <c r="AX43" i="5"/>
  <c r="AY43" i="5"/>
  <c r="AS117" i="5"/>
  <c r="AT117" i="5"/>
  <c r="AU117" i="5"/>
  <c r="AV117" i="5"/>
  <c r="AW117" i="5"/>
  <c r="AX117" i="5"/>
  <c r="AY117" i="5"/>
  <c r="AS56" i="5"/>
  <c r="AT56" i="5"/>
  <c r="AU56" i="5"/>
  <c r="AV56" i="5"/>
  <c r="AW56" i="5"/>
  <c r="AX56" i="5"/>
  <c r="AY56" i="5"/>
  <c r="AS59" i="5"/>
  <c r="AT59" i="5"/>
  <c r="AU59" i="5"/>
  <c r="AV59" i="5"/>
  <c r="AW59" i="5"/>
  <c r="AX59" i="5"/>
  <c r="AY59" i="5"/>
  <c r="AS292" i="5"/>
  <c r="AT292" i="5"/>
  <c r="AU292" i="5"/>
  <c r="AV292" i="5"/>
  <c r="AW292" i="5"/>
  <c r="AX292" i="5"/>
  <c r="AY292" i="5"/>
  <c r="AS447" i="5"/>
  <c r="AT447" i="5"/>
  <c r="AU447" i="5"/>
  <c r="AV447" i="5"/>
  <c r="AW447" i="5"/>
  <c r="AX447" i="5"/>
  <c r="AY447" i="5"/>
  <c r="AS339" i="5"/>
  <c r="AT339" i="5"/>
  <c r="AU339" i="5"/>
  <c r="AV339" i="5"/>
  <c r="AW339" i="5"/>
  <c r="AX339" i="5"/>
  <c r="AY339" i="5"/>
  <c r="AS124" i="5"/>
  <c r="AT124" i="5"/>
  <c r="AU124" i="5"/>
  <c r="AV124" i="5"/>
  <c r="AW124" i="5"/>
  <c r="AX124" i="5"/>
  <c r="AY124" i="5"/>
  <c r="AS133" i="5"/>
  <c r="AT133" i="5"/>
  <c r="AU133" i="5"/>
  <c r="AV133" i="5"/>
  <c r="AW133" i="5"/>
  <c r="AX133" i="5"/>
  <c r="AY133" i="5"/>
  <c r="AS569" i="5"/>
  <c r="AT569" i="5"/>
  <c r="AU569" i="5"/>
  <c r="AV569" i="5"/>
  <c r="AW569" i="5"/>
  <c r="AX569" i="5"/>
  <c r="AY569" i="5"/>
  <c r="AS143" i="5"/>
  <c r="AT143" i="5"/>
  <c r="AU143" i="5"/>
  <c r="AV143" i="5"/>
  <c r="AW143" i="5"/>
  <c r="AX143" i="5"/>
  <c r="AY143" i="5"/>
  <c r="AS218" i="5"/>
  <c r="AT218" i="5"/>
  <c r="AU218" i="5"/>
  <c r="AV218" i="5"/>
  <c r="AW218" i="5"/>
  <c r="AX218" i="5"/>
  <c r="AY218" i="5"/>
  <c r="AS476" i="5"/>
  <c r="AT476" i="5"/>
  <c r="AU476" i="5"/>
  <c r="AV476" i="5"/>
  <c r="AW476" i="5"/>
  <c r="AX476" i="5"/>
  <c r="AY476" i="5"/>
  <c r="AS323" i="5"/>
  <c r="AT323" i="5"/>
  <c r="AU323" i="5"/>
  <c r="AV323" i="5"/>
  <c r="AW323" i="5"/>
  <c r="AX323" i="5"/>
  <c r="AY323" i="5"/>
  <c r="AS511" i="5"/>
  <c r="AT511" i="5"/>
  <c r="AU511" i="5"/>
  <c r="AV511" i="5"/>
  <c r="AW511" i="5"/>
  <c r="AX511" i="5"/>
  <c r="AY511" i="5"/>
  <c r="AS244" i="5"/>
  <c r="AT244" i="5"/>
  <c r="AU244" i="5"/>
  <c r="AV244" i="5"/>
  <c r="AW244" i="5"/>
  <c r="AX244" i="5"/>
  <c r="AY244" i="5"/>
  <c r="AS616" i="5"/>
  <c r="AT616" i="5"/>
  <c r="AU616" i="5"/>
  <c r="AV616" i="5"/>
  <c r="AW616" i="5"/>
  <c r="AX616" i="5"/>
  <c r="AY616" i="5"/>
  <c r="AS151" i="5"/>
  <c r="AT151" i="5"/>
  <c r="AU151" i="5"/>
  <c r="AV151" i="5"/>
  <c r="AW151" i="5"/>
  <c r="AX151" i="5"/>
  <c r="AY151" i="5"/>
  <c r="AS451" i="5"/>
  <c r="AT451" i="5"/>
  <c r="AU451" i="5"/>
  <c r="AV451" i="5"/>
  <c r="AW451" i="5"/>
  <c r="AX451" i="5"/>
  <c r="AY451" i="5"/>
  <c r="AS343" i="5"/>
  <c r="AT343" i="5"/>
  <c r="AU343" i="5"/>
  <c r="AV343" i="5"/>
  <c r="AW343" i="5"/>
  <c r="AX343" i="5"/>
  <c r="AY343" i="5"/>
  <c r="AS76" i="5"/>
  <c r="AT76" i="5"/>
  <c r="AU76" i="5"/>
  <c r="AV76" i="5"/>
  <c r="AW76" i="5"/>
  <c r="AX76" i="5"/>
  <c r="AY76" i="5"/>
  <c r="AS123" i="5"/>
  <c r="AT123" i="5"/>
  <c r="AU123" i="5"/>
  <c r="AV123" i="5"/>
  <c r="AW123" i="5"/>
  <c r="AX123" i="5"/>
  <c r="AY123" i="5"/>
  <c r="AS204" i="5"/>
  <c r="AT204" i="5"/>
  <c r="AU204" i="5"/>
  <c r="AV204" i="5"/>
  <c r="AW204" i="5"/>
  <c r="AX204" i="5"/>
  <c r="AY204" i="5"/>
  <c r="AS529" i="5"/>
  <c r="AT529" i="5"/>
  <c r="AU529" i="5"/>
  <c r="AV529" i="5"/>
  <c r="AW529" i="5"/>
  <c r="AX529" i="5"/>
  <c r="AY529" i="5"/>
  <c r="AS644" i="5"/>
  <c r="AT644" i="5"/>
  <c r="AU644" i="5"/>
  <c r="AV644" i="5"/>
  <c r="AW644" i="5"/>
  <c r="AX644" i="5"/>
  <c r="AY644" i="5"/>
  <c r="AS348" i="5"/>
  <c r="AT348" i="5"/>
  <c r="AU348" i="5"/>
  <c r="AV348" i="5"/>
  <c r="AW348" i="5"/>
  <c r="AX348" i="5"/>
  <c r="AY348" i="5"/>
  <c r="AS289" i="5"/>
  <c r="AT289" i="5"/>
  <c r="AU289" i="5"/>
  <c r="AV289" i="5"/>
  <c r="AW289" i="5"/>
  <c r="AX289" i="5"/>
  <c r="AY289" i="5"/>
  <c r="AS270" i="5"/>
  <c r="AT270" i="5"/>
  <c r="AU270" i="5"/>
  <c r="AV270" i="5"/>
  <c r="AW270" i="5"/>
  <c r="AX270" i="5"/>
  <c r="AY270" i="5"/>
  <c r="AS603" i="5"/>
  <c r="AT603" i="5"/>
  <c r="AU603" i="5"/>
  <c r="AV603" i="5"/>
  <c r="AW603" i="5"/>
  <c r="AX603" i="5"/>
  <c r="AY603" i="5"/>
  <c r="AS732" i="5"/>
  <c r="AT732" i="5"/>
  <c r="AU732" i="5"/>
  <c r="AV732" i="5"/>
  <c r="AW732" i="5"/>
  <c r="AX732" i="5"/>
  <c r="AY732" i="5"/>
  <c r="AS635" i="5"/>
  <c r="AT635" i="5"/>
  <c r="AU635" i="5"/>
  <c r="AV635" i="5"/>
  <c r="AW635" i="5"/>
  <c r="AX635" i="5"/>
  <c r="AY635" i="5"/>
  <c r="AS623" i="5"/>
  <c r="AT623" i="5"/>
  <c r="AU623" i="5"/>
  <c r="AV623" i="5"/>
  <c r="AW623" i="5"/>
  <c r="AX623" i="5"/>
  <c r="AY623" i="5"/>
  <c r="AS170" i="5"/>
  <c r="AT170" i="5"/>
  <c r="AU170" i="5"/>
  <c r="AV170" i="5"/>
  <c r="AW170" i="5"/>
  <c r="AX170" i="5"/>
  <c r="AY170" i="5"/>
  <c r="AS1005" i="5"/>
  <c r="AT1005" i="5"/>
  <c r="AU1005" i="5"/>
  <c r="AV1005" i="5"/>
  <c r="AW1005" i="5"/>
  <c r="AX1005" i="5"/>
  <c r="AY1005" i="5"/>
  <c r="AS675" i="5"/>
  <c r="AT675" i="5"/>
  <c r="AU675" i="5"/>
  <c r="AV675" i="5"/>
  <c r="AW675" i="5"/>
  <c r="AX675" i="5"/>
  <c r="AY675" i="5"/>
  <c r="AS742" i="5"/>
  <c r="AT742" i="5"/>
  <c r="AU742" i="5"/>
  <c r="AV742" i="5"/>
  <c r="AW742" i="5"/>
  <c r="AX742" i="5"/>
  <c r="AY742" i="5"/>
  <c r="AS827" i="5"/>
  <c r="AT827" i="5"/>
  <c r="AU827" i="5"/>
  <c r="AV827" i="5"/>
  <c r="AW827" i="5"/>
  <c r="AX827" i="5"/>
  <c r="AY827" i="5"/>
  <c r="AS805" i="5"/>
  <c r="AT805" i="5"/>
  <c r="AU805" i="5"/>
  <c r="AV805" i="5"/>
  <c r="AW805" i="5"/>
  <c r="AX805" i="5"/>
  <c r="AY805" i="5"/>
  <c r="AS1045" i="5"/>
  <c r="AT1045" i="5"/>
  <c r="AU1045" i="5"/>
  <c r="AV1045" i="5"/>
  <c r="AW1045" i="5"/>
  <c r="AX1045" i="5"/>
  <c r="AY1045" i="5"/>
  <c r="AS140" i="5"/>
  <c r="AT140" i="5"/>
  <c r="AU140" i="5"/>
  <c r="AV140" i="5"/>
  <c r="AW140" i="5"/>
  <c r="AX140" i="5"/>
  <c r="AY140" i="5"/>
  <c r="AS607" i="5"/>
  <c r="AT607" i="5"/>
  <c r="AU607" i="5"/>
  <c r="AV607" i="5"/>
  <c r="AW607" i="5"/>
  <c r="AX607" i="5"/>
  <c r="AY607" i="5"/>
  <c r="AS648" i="5"/>
  <c r="AT648" i="5"/>
  <c r="AU648" i="5"/>
  <c r="AV648" i="5"/>
  <c r="AW648" i="5"/>
  <c r="AX648" i="5"/>
  <c r="AY648" i="5"/>
  <c r="AS761" i="5"/>
  <c r="AT761" i="5"/>
  <c r="AU761" i="5"/>
  <c r="AV761" i="5"/>
  <c r="AW761" i="5"/>
  <c r="AX761" i="5"/>
  <c r="AY761" i="5"/>
  <c r="AS363" i="5"/>
  <c r="AT363" i="5"/>
  <c r="AU363" i="5"/>
  <c r="AV363" i="5"/>
  <c r="AW363" i="5"/>
  <c r="AX363" i="5"/>
  <c r="AY363" i="5"/>
  <c r="AS93" i="5"/>
  <c r="AT93" i="5"/>
  <c r="AU93" i="5"/>
  <c r="AV93" i="5"/>
  <c r="AW93" i="5"/>
  <c r="AX93" i="5"/>
  <c r="AY93" i="5"/>
  <c r="AS580" i="5"/>
  <c r="AT580" i="5"/>
  <c r="AU580" i="5"/>
  <c r="AV580" i="5"/>
  <c r="AW580" i="5"/>
  <c r="AX580" i="5"/>
  <c r="AY580" i="5"/>
  <c r="AS963" i="5"/>
  <c r="AT963" i="5"/>
  <c r="AU963" i="5"/>
  <c r="AV963" i="5"/>
  <c r="AW963" i="5"/>
  <c r="AX963" i="5"/>
  <c r="AY963" i="5"/>
  <c r="AS505" i="5"/>
  <c r="AT505" i="5"/>
  <c r="AU505" i="5"/>
  <c r="AV505" i="5"/>
  <c r="AW505" i="5"/>
  <c r="AX505" i="5"/>
  <c r="AY505" i="5"/>
  <c r="AS679" i="5"/>
  <c r="AT679" i="5"/>
  <c r="AU679" i="5"/>
  <c r="AV679" i="5"/>
  <c r="AW679" i="5"/>
  <c r="AX679" i="5"/>
  <c r="AY679" i="5"/>
  <c r="AS721" i="5"/>
  <c r="AT721" i="5"/>
  <c r="AU721" i="5"/>
  <c r="AV721" i="5"/>
  <c r="AW721" i="5"/>
  <c r="AX721" i="5"/>
  <c r="AY721" i="5"/>
  <c r="AS744" i="5"/>
  <c r="AT744" i="5"/>
  <c r="AU744" i="5"/>
  <c r="AV744" i="5"/>
  <c r="AW744" i="5"/>
  <c r="AX744" i="5"/>
  <c r="AY744" i="5"/>
  <c r="AS309" i="5"/>
  <c r="AT309" i="5"/>
  <c r="AU309" i="5"/>
  <c r="AV309" i="5"/>
  <c r="AW309" i="5"/>
  <c r="AX309" i="5"/>
  <c r="AY309" i="5"/>
  <c r="AS598" i="5"/>
  <c r="AT598" i="5"/>
  <c r="AU598" i="5"/>
  <c r="AV598" i="5"/>
  <c r="AW598" i="5"/>
  <c r="AX598" i="5"/>
  <c r="AY598" i="5"/>
  <c r="AS685" i="5"/>
  <c r="AT685" i="5"/>
  <c r="AU685" i="5"/>
  <c r="AV685" i="5"/>
  <c r="AW685" i="5"/>
  <c r="AX685" i="5"/>
  <c r="AY685" i="5"/>
  <c r="AS471" i="5"/>
  <c r="AT471" i="5"/>
  <c r="AU471" i="5"/>
  <c r="AV471" i="5"/>
  <c r="AW471" i="5"/>
  <c r="AX471" i="5"/>
  <c r="AY471" i="5"/>
  <c r="AS313" i="5"/>
  <c r="AT313" i="5"/>
  <c r="AU313" i="5"/>
  <c r="AV313" i="5"/>
  <c r="AW313" i="5"/>
  <c r="AX313" i="5"/>
  <c r="AY313" i="5"/>
  <c r="AS487" i="5"/>
  <c r="AT487" i="5"/>
  <c r="AU487" i="5"/>
  <c r="AV487" i="5"/>
  <c r="AW487" i="5"/>
  <c r="AX487" i="5"/>
  <c r="AY487" i="5"/>
  <c r="AS612" i="5"/>
  <c r="AT612" i="5"/>
  <c r="AU612" i="5"/>
  <c r="AV612" i="5"/>
  <c r="AW612" i="5"/>
  <c r="AX612" i="5"/>
  <c r="AY612" i="5"/>
  <c r="AS1120" i="5"/>
  <c r="AT1120" i="5"/>
  <c r="AU1120" i="5"/>
  <c r="AV1120" i="5"/>
  <c r="AW1120" i="5"/>
  <c r="AX1120" i="5"/>
  <c r="AY1120" i="5"/>
  <c r="AS671" i="5"/>
  <c r="AT671" i="5"/>
  <c r="AU671" i="5"/>
  <c r="AV671" i="5"/>
  <c r="AW671" i="5"/>
  <c r="AX671" i="5"/>
  <c r="AY671" i="5"/>
  <c r="AS277" i="5"/>
  <c r="AT277" i="5"/>
  <c r="AU277" i="5"/>
  <c r="AV277" i="5"/>
  <c r="AW277" i="5"/>
  <c r="AX277" i="5"/>
  <c r="AY277" i="5"/>
  <c r="AS591" i="5"/>
  <c r="AT591" i="5"/>
  <c r="AU591" i="5"/>
  <c r="AV591" i="5"/>
  <c r="AW591" i="5"/>
  <c r="AX591" i="5"/>
  <c r="AY591" i="5"/>
  <c r="AS373" i="5"/>
  <c r="AT373" i="5"/>
  <c r="AU373" i="5"/>
  <c r="AV373" i="5"/>
  <c r="AW373" i="5"/>
  <c r="AX373" i="5"/>
  <c r="AY373" i="5"/>
  <c r="AS88" i="5"/>
  <c r="AT88" i="5"/>
  <c r="AU88" i="5"/>
  <c r="AV88" i="5"/>
  <c r="AW88" i="5"/>
  <c r="AX88" i="5"/>
  <c r="AY88" i="5"/>
  <c r="AS741" i="5"/>
  <c r="AT741" i="5"/>
  <c r="AU741" i="5"/>
  <c r="AV741" i="5"/>
  <c r="AW741" i="5"/>
  <c r="AX741" i="5"/>
  <c r="AY741" i="5"/>
  <c r="AS677" i="5"/>
  <c r="AT677" i="5"/>
  <c r="AU677" i="5"/>
  <c r="AV677" i="5"/>
  <c r="AW677" i="5"/>
  <c r="AX677" i="5"/>
  <c r="AY677" i="5"/>
  <c r="AS342" i="5"/>
  <c r="AT342" i="5"/>
  <c r="AU342" i="5"/>
  <c r="AV342" i="5"/>
  <c r="AW342" i="5"/>
  <c r="AX342" i="5"/>
  <c r="AY342" i="5"/>
  <c r="AS568" i="5"/>
  <c r="AT568" i="5"/>
  <c r="AU568" i="5"/>
  <c r="AV568" i="5"/>
  <c r="AW568" i="5"/>
  <c r="AX568" i="5"/>
  <c r="AY568" i="5"/>
  <c r="AS119" i="5"/>
  <c r="AT119" i="5"/>
  <c r="AU119" i="5"/>
  <c r="AV119" i="5"/>
  <c r="AW119" i="5"/>
  <c r="AX119" i="5"/>
  <c r="AY119" i="5"/>
  <c r="AS241" i="5"/>
  <c r="AT241" i="5"/>
  <c r="AU241" i="5"/>
  <c r="AV241" i="5"/>
  <c r="AW241" i="5"/>
  <c r="AX241" i="5"/>
  <c r="AY241" i="5"/>
  <c r="AS120" i="5"/>
  <c r="AT120" i="5"/>
  <c r="AU120" i="5"/>
  <c r="AV120" i="5"/>
  <c r="AW120" i="5"/>
  <c r="AX120" i="5"/>
  <c r="AY120" i="5"/>
  <c r="AS87" i="5"/>
  <c r="AT87" i="5"/>
  <c r="AU87" i="5"/>
  <c r="AV87" i="5"/>
  <c r="AW87" i="5"/>
  <c r="AX87" i="5"/>
  <c r="AY87" i="5"/>
  <c r="AS105" i="5"/>
  <c r="AT105" i="5"/>
  <c r="AU105" i="5"/>
  <c r="AV105" i="5"/>
  <c r="AW105" i="5"/>
  <c r="AX105" i="5"/>
  <c r="AY105" i="5"/>
  <c r="AS398" i="5"/>
  <c r="AT398" i="5"/>
  <c r="AU398" i="5"/>
  <c r="AV398" i="5"/>
  <c r="AW398" i="5"/>
  <c r="AX398" i="5"/>
  <c r="AY398" i="5"/>
  <c r="AS862" i="5"/>
  <c r="AT862" i="5"/>
  <c r="AU862" i="5"/>
  <c r="AV862" i="5"/>
  <c r="AW862" i="5"/>
  <c r="AX862" i="5"/>
  <c r="AY862" i="5"/>
  <c r="AS618" i="5"/>
  <c r="AT618" i="5"/>
  <c r="AU618" i="5"/>
  <c r="AV618" i="5"/>
  <c r="AW618" i="5"/>
  <c r="AX618" i="5"/>
  <c r="AY618" i="5"/>
  <c r="AS125" i="5"/>
  <c r="AT125" i="5"/>
  <c r="AU125" i="5"/>
  <c r="AV125" i="5"/>
  <c r="AW125" i="5"/>
  <c r="AX125" i="5"/>
  <c r="AY125" i="5"/>
  <c r="AS570" i="5"/>
  <c r="AT570" i="5"/>
  <c r="AU570" i="5"/>
  <c r="AV570" i="5"/>
  <c r="AW570" i="5"/>
  <c r="AX570" i="5"/>
  <c r="AY570" i="5"/>
  <c r="AS213" i="5"/>
  <c r="AT213" i="5"/>
  <c r="AU213" i="5"/>
  <c r="AV213" i="5"/>
  <c r="AW213" i="5"/>
  <c r="AX213" i="5"/>
  <c r="AY213" i="5"/>
  <c r="AS77" i="5"/>
  <c r="AT77" i="5"/>
  <c r="AU77" i="5"/>
  <c r="AV77" i="5"/>
  <c r="AW77" i="5"/>
  <c r="AX77" i="5"/>
  <c r="AY77" i="5"/>
  <c r="AS630" i="5"/>
  <c r="AT630" i="5"/>
  <c r="AU630" i="5"/>
  <c r="AV630" i="5"/>
  <c r="AW630" i="5"/>
  <c r="AX630" i="5"/>
  <c r="AY630" i="5"/>
  <c r="AS758" i="5"/>
  <c r="AT758" i="5"/>
  <c r="AU758" i="5"/>
  <c r="AV758" i="5"/>
  <c r="AW758" i="5"/>
  <c r="AX758" i="5"/>
  <c r="AY758" i="5"/>
  <c r="AS118" i="5"/>
  <c r="AT118" i="5"/>
  <c r="AU118" i="5"/>
  <c r="AV118" i="5"/>
  <c r="AW118" i="5"/>
  <c r="AX118" i="5"/>
  <c r="AY118" i="5"/>
  <c r="AS542" i="5"/>
  <c r="AT542" i="5"/>
  <c r="AU542" i="5"/>
  <c r="AV542" i="5"/>
  <c r="AW542" i="5"/>
  <c r="AX542" i="5"/>
  <c r="AY542" i="5"/>
  <c r="AS401" i="5"/>
  <c r="AT401" i="5"/>
  <c r="AU401" i="5"/>
  <c r="AV401" i="5"/>
  <c r="AW401" i="5"/>
  <c r="AX401" i="5"/>
  <c r="AY401" i="5"/>
  <c r="AS297" i="5"/>
  <c r="AT297" i="5"/>
  <c r="AU297" i="5"/>
  <c r="AV297" i="5"/>
  <c r="AW297" i="5"/>
  <c r="AX297" i="5"/>
  <c r="AY297" i="5"/>
  <c r="AS285" i="5"/>
  <c r="AT285" i="5"/>
  <c r="AU285" i="5"/>
  <c r="AV285" i="5"/>
  <c r="AW285" i="5"/>
  <c r="AX285" i="5"/>
  <c r="AY285" i="5"/>
  <c r="AS457" i="5"/>
  <c r="AT457" i="5"/>
  <c r="AU457" i="5"/>
  <c r="AV457" i="5"/>
  <c r="AW457" i="5"/>
  <c r="AX457" i="5"/>
  <c r="AY457" i="5"/>
  <c r="AS810" i="5"/>
  <c r="AT810" i="5"/>
  <c r="AU810" i="5"/>
  <c r="AV810" i="5"/>
  <c r="AW810" i="5"/>
  <c r="AX810" i="5"/>
  <c r="AY810" i="5"/>
  <c r="AS488" i="5"/>
  <c r="AT488" i="5"/>
  <c r="AU488" i="5"/>
  <c r="AV488" i="5"/>
  <c r="AW488" i="5"/>
  <c r="AX488" i="5"/>
  <c r="AY488" i="5"/>
  <c r="AS286" i="5"/>
  <c r="AT286" i="5"/>
  <c r="AU286" i="5"/>
  <c r="AV286" i="5"/>
  <c r="AW286" i="5"/>
  <c r="AX286" i="5"/>
  <c r="AY286" i="5"/>
  <c r="AS24" i="5"/>
  <c r="AT24" i="5"/>
  <c r="AU24" i="5"/>
  <c r="AV24" i="5"/>
  <c r="AW24" i="5"/>
  <c r="AX24" i="5"/>
  <c r="AY24" i="5"/>
  <c r="AS30" i="5"/>
  <c r="AT30" i="5"/>
  <c r="AU30" i="5"/>
  <c r="AV30" i="5"/>
  <c r="AW30" i="5"/>
  <c r="AX30" i="5"/>
  <c r="AY30" i="5"/>
  <c r="AS345" i="5"/>
  <c r="AT345" i="5"/>
  <c r="AU345" i="5"/>
  <c r="AV345" i="5"/>
  <c r="AW345" i="5"/>
  <c r="AX345" i="5"/>
  <c r="AY345" i="5"/>
  <c r="AS883" i="5"/>
  <c r="AT883" i="5"/>
  <c r="AU883" i="5"/>
  <c r="AV883" i="5"/>
  <c r="AW883" i="5"/>
  <c r="AX883" i="5"/>
  <c r="AY883" i="5"/>
  <c r="AS865" i="5"/>
  <c r="AT865" i="5"/>
  <c r="AU865" i="5"/>
  <c r="AV865" i="5"/>
  <c r="AW865" i="5"/>
  <c r="AX865" i="5"/>
  <c r="AY865" i="5"/>
  <c r="AS966" i="5"/>
  <c r="AT966" i="5"/>
  <c r="AU966" i="5"/>
  <c r="AV966" i="5"/>
  <c r="AW966" i="5"/>
  <c r="AX966" i="5"/>
  <c r="AY966" i="5"/>
  <c r="AS185" i="5"/>
  <c r="AT185" i="5"/>
  <c r="AU185" i="5"/>
  <c r="AV185" i="5"/>
  <c r="AW185" i="5"/>
  <c r="AX185" i="5"/>
  <c r="AY185" i="5"/>
  <c r="AS413" i="5"/>
  <c r="AT413" i="5"/>
  <c r="AU413" i="5"/>
  <c r="AV413" i="5"/>
  <c r="AW413" i="5"/>
  <c r="AX413" i="5"/>
  <c r="AY413" i="5"/>
  <c r="AS564" i="5"/>
  <c r="AT564" i="5"/>
  <c r="AU564" i="5"/>
  <c r="AV564" i="5"/>
  <c r="AW564" i="5"/>
  <c r="AX564" i="5"/>
  <c r="AY564" i="5"/>
  <c r="AS876" i="5"/>
  <c r="AT876" i="5"/>
  <c r="AU876" i="5"/>
  <c r="AV876" i="5"/>
  <c r="AW876" i="5"/>
  <c r="AX876" i="5"/>
  <c r="AY876" i="5"/>
  <c r="AS171" i="5"/>
  <c r="AT171" i="5"/>
  <c r="AU171" i="5"/>
  <c r="AV171" i="5"/>
  <c r="AW171" i="5"/>
  <c r="AX171" i="5"/>
  <c r="AY171" i="5"/>
  <c r="AS403" i="5"/>
  <c r="AT403" i="5"/>
  <c r="AU403" i="5"/>
  <c r="AV403" i="5"/>
  <c r="AW403" i="5"/>
  <c r="AX403" i="5"/>
  <c r="AY403" i="5"/>
  <c r="AS571" i="5"/>
  <c r="AT571" i="5"/>
  <c r="AU571" i="5"/>
  <c r="AV571" i="5"/>
  <c r="AW571" i="5"/>
  <c r="AX571" i="5"/>
  <c r="AY571" i="5"/>
  <c r="AS159" i="5"/>
  <c r="AT159" i="5"/>
  <c r="AU159" i="5"/>
  <c r="AV159" i="5"/>
  <c r="AW159" i="5"/>
  <c r="AX159" i="5"/>
  <c r="AY159" i="5"/>
  <c r="AS553" i="5"/>
  <c r="AT553" i="5"/>
  <c r="AU553" i="5"/>
  <c r="AV553" i="5"/>
  <c r="AW553" i="5"/>
  <c r="AX553" i="5"/>
  <c r="AY553" i="5"/>
  <c r="AS521" i="5"/>
  <c r="AT521" i="5"/>
  <c r="AU521" i="5"/>
  <c r="AV521" i="5"/>
  <c r="AW521" i="5"/>
  <c r="AX521" i="5"/>
  <c r="AY521" i="5"/>
  <c r="AS475" i="5"/>
  <c r="AT475" i="5"/>
  <c r="AU475" i="5"/>
  <c r="AV475" i="5"/>
  <c r="AW475" i="5"/>
  <c r="AX475" i="5"/>
  <c r="AY475" i="5"/>
  <c r="AS484" i="5"/>
  <c r="AT484" i="5"/>
  <c r="AU484" i="5"/>
  <c r="AV484" i="5"/>
  <c r="AW484" i="5"/>
  <c r="AX484" i="5"/>
  <c r="AY484" i="5"/>
  <c r="AS74" i="5"/>
  <c r="AT74" i="5"/>
  <c r="AU74" i="5"/>
  <c r="AV74" i="5"/>
  <c r="AW74" i="5"/>
  <c r="AX74" i="5"/>
  <c r="AY74" i="5"/>
  <c r="AS72" i="5"/>
  <c r="AT72" i="5"/>
  <c r="AU72" i="5"/>
  <c r="AV72" i="5"/>
  <c r="AW72" i="5"/>
  <c r="AX72" i="5"/>
  <c r="AY72" i="5"/>
  <c r="AS321" i="5"/>
  <c r="AT321" i="5"/>
  <c r="AU321" i="5"/>
  <c r="AV321" i="5"/>
  <c r="AW321" i="5"/>
  <c r="AX321" i="5"/>
  <c r="AY321" i="5"/>
  <c r="AS395" i="5"/>
  <c r="AT395" i="5"/>
  <c r="AU395" i="5"/>
  <c r="AV395" i="5"/>
  <c r="AW395" i="5"/>
  <c r="AX395" i="5"/>
  <c r="AY395" i="5"/>
  <c r="AS780" i="5"/>
  <c r="AT780" i="5"/>
  <c r="AU780" i="5"/>
  <c r="AV780" i="5"/>
  <c r="AW780" i="5"/>
  <c r="AX780" i="5"/>
  <c r="AY780" i="5"/>
  <c r="AS366" i="5"/>
  <c r="AT366" i="5"/>
  <c r="AU366" i="5"/>
  <c r="AV366" i="5"/>
  <c r="AW366" i="5"/>
  <c r="AX366" i="5"/>
  <c r="AY366" i="5"/>
  <c r="AS299" i="5"/>
  <c r="AT299" i="5"/>
  <c r="AU299" i="5"/>
  <c r="AV299" i="5"/>
  <c r="AW299" i="5"/>
  <c r="AX299" i="5"/>
  <c r="AY299" i="5"/>
  <c r="AS349" i="5"/>
  <c r="AT349" i="5"/>
  <c r="AU349" i="5"/>
  <c r="AV349" i="5"/>
  <c r="AW349" i="5"/>
  <c r="AX349" i="5"/>
  <c r="AY349" i="5"/>
  <c r="AS9" i="5"/>
  <c r="AT9" i="5"/>
  <c r="AU9" i="5"/>
  <c r="AV9" i="5"/>
  <c r="AW9" i="5"/>
  <c r="AX9" i="5"/>
  <c r="AY9" i="5"/>
  <c r="AS109" i="5"/>
  <c r="AT109" i="5"/>
  <c r="AU109" i="5"/>
  <c r="AV109" i="5"/>
  <c r="AW109" i="5"/>
  <c r="AX109" i="5"/>
  <c r="AY109" i="5"/>
  <c r="AS223" i="5"/>
  <c r="AT223" i="5"/>
  <c r="AU223" i="5"/>
  <c r="AV223" i="5"/>
  <c r="AW223" i="5"/>
  <c r="AX223" i="5"/>
  <c r="AY223" i="5"/>
  <c r="AS298" i="5"/>
  <c r="AT298" i="5"/>
  <c r="AU298" i="5"/>
  <c r="AV298" i="5"/>
  <c r="AW298" i="5"/>
  <c r="AX298" i="5"/>
  <c r="AY298" i="5"/>
  <c r="AS754" i="5"/>
  <c r="AT754" i="5"/>
  <c r="AU754" i="5"/>
  <c r="AV754" i="5"/>
  <c r="AW754" i="5"/>
  <c r="AX754" i="5"/>
  <c r="AY754" i="5"/>
  <c r="AS622" i="5"/>
  <c r="AT622" i="5"/>
  <c r="AU622" i="5"/>
  <c r="AV622" i="5"/>
  <c r="AW622" i="5"/>
  <c r="AX622" i="5"/>
  <c r="AY622" i="5"/>
  <c r="AS717" i="5"/>
  <c r="AT717" i="5"/>
  <c r="AU717" i="5"/>
  <c r="AV717" i="5"/>
  <c r="AW717" i="5"/>
  <c r="AX717" i="5"/>
  <c r="AY717" i="5"/>
  <c r="AS429" i="5"/>
  <c r="AT429" i="5"/>
  <c r="AU429" i="5"/>
  <c r="AV429" i="5"/>
  <c r="AW429" i="5"/>
  <c r="AX429" i="5"/>
  <c r="AY429" i="5"/>
  <c r="AS922" i="5"/>
  <c r="AT922" i="5"/>
  <c r="AU922" i="5"/>
  <c r="AV922" i="5"/>
  <c r="AW922" i="5"/>
  <c r="AX922" i="5"/>
  <c r="AY922" i="5"/>
  <c r="AS932" i="5"/>
  <c r="AT932" i="5"/>
  <c r="AU932" i="5"/>
  <c r="AV932" i="5"/>
  <c r="AW932" i="5"/>
  <c r="AX932" i="5"/>
  <c r="AY932" i="5"/>
  <c r="AS90" i="5"/>
  <c r="AT90" i="5"/>
  <c r="AU90" i="5"/>
  <c r="AV90" i="5"/>
  <c r="AW90" i="5"/>
  <c r="AX90" i="5"/>
  <c r="AY90" i="5"/>
  <c r="AS29" i="5"/>
  <c r="AT29" i="5"/>
  <c r="AU29" i="5"/>
  <c r="AV29" i="5"/>
  <c r="AW29" i="5"/>
  <c r="AX29" i="5"/>
  <c r="AY29" i="5"/>
  <c r="AS249" i="5"/>
  <c r="AT249" i="5"/>
  <c r="AU249" i="5"/>
  <c r="AV249" i="5"/>
  <c r="AW249" i="5"/>
  <c r="AX249" i="5"/>
  <c r="AY249" i="5"/>
  <c r="AS381" i="5"/>
  <c r="AT381" i="5"/>
  <c r="AU381" i="5"/>
  <c r="AV381" i="5"/>
  <c r="AW381" i="5"/>
  <c r="AX381" i="5"/>
  <c r="AY381" i="5"/>
  <c r="AS320" i="5"/>
  <c r="AT320" i="5"/>
  <c r="AU320" i="5"/>
  <c r="AV320" i="5"/>
  <c r="AW320" i="5"/>
  <c r="AX320" i="5"/>
  <c r="AY320" i="5"/>
  <c r="AS453" i="5"/>
  <c r="AT453" i="5"/>
  <c r="AU453" i="5"/>
  <c r="AV453" i="5"/>
  <c r="AW453" i="5"/>
  <c r="AX453" i="5"/>
  <c r="AY453" i="5"/>
  <c r="AS304" i="5"/>
  <c r="AT304" i="5"/>
  <c r="AU304" i="5"/>
  <c r="AV304" i="5"/>
  <c r="AW304" i="5"/>
  <c r="AX304" i="5"/>
  <c r="AY304" i="5"/>
  <c r="AS432" i="5"/>
  <c r="AT432" i="5"/>
  <c r="AU432" i="5"/>
  <c r="AV432" i="5"/>
  <c r="AW432" i="5"/>
  <c r="AX432" i="5"/>
  <c r="AY432" i="5"/>
  <c r="AS423" i="5"/>
  <c r="AT423" i="5"/>
  <c r="AU423" i="5"/>
  <c r="AV423" i="5"/>
  <c r="AW423" i="5"/>
  <c r="AX423" i="5"/>
  <c r="AY423" i="5"/>
  <c r="AS1118" i="5"/>
  <c r="AT1118" i="5"/>
  <c r="AU1118" i="5"/>
  <c r="AV1118" i="5"/>
  <c r="AW1118" i="5"/>
  <c r="AX1118" i="5"/>
  <c r="AY1118" i="5"/>
  <c r="AS662" i="5"/>
  <c r="AT662" i="5"/>
  <c r="AU662" i="5"/>
  <c r="AV662" i="5"/>
  <c r="AW662" i="5"/>
  <c r="AX662" i="5"/>
  <c r="AY662" i="5"/>
  <c r="AS94" i="5"/>
  <c r="AT94" i="5"/>
  <c r="AU94" i="5"/>
  <c r="AV94" i="5"/>
  <c r="AW94" i="5"/>
  <c r="AX94" i="5"/>
  <c r="AY94" i="5"/>
  <c r="AS797" i="5"/>
  <c r="AT797" i="5"/>
  <c r="AU797" i="5"/>
  <c r="AV797" i="5"/>
  <c r="AW797" i="5"/>
  <c r="AX797" i="5"/>
  <c r="AY797" i="5"/>
  <c r="AS927" i="5"/>
  <c r="AT927" i="5"/>
  <c r="AU927" i="5"/>
  <c r="AV927" i="5"/>
  <c r="AW927" i="5"/>
  <c r="AX927" i="5"/>
  <c r="AY927" i="5"/>
  <c r="AS838" i="5"/>
  <c r="AT838" i="5"/>
  <c r="AU838" i="5"/>
  <c r="AV838" i="5"/>
  <c r="AW838" i="5"/>
  <c r="AX838" i="5"/>
  <c r="AY838" i="5"/>
  <c r="AS769" i="5"/>
  <c r="AT769" i="5"/>
  <c r="AU769" i="5"/>
  <c r="AV769" i="5"/>
  <c r="AW769" i="5"/>
  <c r="AX769" i="5"/>
  <c r="AY769" i="5"/>
  <c r="AS752" i="5"/>
  <c r="AT752" i="5"/>
  <c r="AU752" i="5"/>
  <c r="AV752" i="5"/>
  <c r="AW752" i="5"/>
  <c r="AX752" i="5"/>
  <c r="AY752" i="5"/>
  <c r="AS414" i="5"/>
  <c r="AT414" i="5"/>
  <c r="AU414" i="5"/>
  <c r="AV414" i="5"/>
  <c r="AW414" i="5"/>
  <c r="AX414" i="5"/>
  <c r="AY414" i="5"/>
  <c r="AS207" i="5"/>
  <c r="AT207" i="5"/>
  <c r="AU207" i="5"/>
  <c r="AV207" i="5"/>
  <c r="AW207" i="5"/>
  <c r="AX207" i="5"/>
  <c r="AY207" i="5"/>
  <c r="AS720" i="5"/>
  <c r="AT720" i="5"/>
  <c r="AU720" i="5"/>
  <c r="AV720" i="5"/>
  <c r="AW720" i="5"/>
  <c r="AX720" i="5"/>
  <c r="AY720" i="5"/>
  <c r="AS273" i="5"/>
  <c r="AT273" i="5"/>
  <c r="AU273" i="5"/>
  <c r="AV273" i="5"/>
  <c r="AW273" i="5"/>
  <c r="AX273" i="5"/>
  <c r="AY273" i="5"/>
  <c r="AS409" i="5"/>
  <c r="AT409" i="5"/>
  <c r="AU409" i="5"/>
  <c r="AV409" i="5"/>
  <c r="AW409" i="5"/>
  <c r="AX409" i="5"/>
  <c r="AY409" i="5"/>
  <c r="AS902" i="5"/>
  <c r="AT902" i="5"/>
  <c r="AU902" i="5"/>
  <c r="AV902" i="5"/>
  <c r="AW902" i="5"/>
  <c r="AX902" i="5"/>
  <c r="AY902" i="5"/>
  <c r="AS791" i="5"/>
  <c r="AT791" i="5"/>
  <c r="AU791" i="5"/>
  <c r="AV791" i="5"/>
  <c r="AW791" i="5"/>
  <c r="AX791" i="5"/>
  <c r="AY791" i="5"/>
  <c r="AS48" i="5"/>
  <c r="AT48" i="5"/>
  <c r="AU48" i="5"/>
  <c r="AV48" i="5"/>
  <c r="AW48" i="5"/>
  <c r="AX48" i="5"/>
  <c r="AY48" i="5"/>
  <c r="AS149" i="5"/>
  <c r="AT149" i="5"/>
  <c r="AU149" i="5"/>
  <c r="AV149" i="5"/>
  <c r="AW149" i="5"/>
  <c r="AX149" i="5"/>
  <c r="AY149" i="5"/>
  <c r="AS450" i="5"/>
  <c r="AT450" i="5"/>
  <c r="AU450" i="5"/>
  <c r="AV450" i="5"/>
  <c r="AW450" i="5"/>
  <c r="AX450" i="5"/>
  <c r="AY450" i="5"/>
  <c r="AS468" i="5"/>
  <c r="AT468" i="5"/>
  <c r="AU468" i="5"/>
  <c r="AV468" i="5"/>
  <c r="AW468" i="5"/>
  <c r="AX468" i="5"/>
  <c r="AY468" i="5"/>
  <c r="AS942" i="5"/>
  <c r="AT942" i="5"/>
  <c r="AU942" i="5"/>
  <c r="AV942" i="5"/>
  <c r="AW942" i="5"/>
  <c r="AX942" i="5"/>
  <c r="AY942" i="5"/>
  <c r="AS594" i="5"/>
  <c r="AT594" i="5"/>
  <c r="AU594" i="5"/>
  <c r="AV594" i="5"/>
  <c r="AW594" i="5"/>
  <c r="AX594" i="5"/>
  <c r="AY594" i="5"/>
  <c r="AS440" i="5"/>
  <c r="AT440" i="5"/>
  <c r="AU440" i="5"/>
  <c r="AV440" i="5"/>
  <c r="AW440" i="5"/>
  <c r="AX440" i="5"/>
  <c r="AY440" i="5"/>
  <c r="AS701" i="5"/>
  <c r="AT701" i="5"/>
  <c r="AU701" i="5"/>
  <c r="AV701" i="5"/>
  <c r="AW701" i="5"/>
  <c r="AX701" i="5"/>
  <c r="AY701" i="5"/>
  <c r="AS952" i="5"/>
  <c r="AT952" i="5"/>
  <c r="AU952" i="5"/>
  <c r="AV952" i="5"/>
  <c r="AW952" i="5"/>
  <c r="AX952" i="5"/>
  <c r="AY952" i="5"/>
  <c r="AS402" i="5"/>
  <c r="AT402" i="5"/>
  <c r="AU402" i="5"/>
  <c r="AV402" i="5"/>
  <c r="AW402" i="5"/>
  <c r="AX402" i="5"/>
  <c r="AY402" i="5"/>
  <c r="AS441" i="5"/>
  <c r="AT441" i="5"/>
  <c r="AU441" i="5"/>
  <c r="AV441" i="5"/>
  <c r="AW441" i="5"/>
  <c r="AX441" i="5"/>
  <c r="AY441" i="5"/>
  <c r="AS834" i="5"/>
  <c r="AT834" i="5"/>
  <c r="AU834" i="5"/>
  <c r="AV834" i="5"/>
  <c r="AW834" i="5"/>
  <c r="AX834" i="5"/>
  <c r="AY834" i="5"/>
  <c r="AS986" i="5"/>
  <c r="AT986" i="5"/>
  <c r="AU986" i="5"/>
  <c r="AV986" i="5"/>
  <c r="AW986" i="5"/>
  <c r="AX986" i="5"/>
  <c r="AY986" i="5"/>
  <c r="AS459" i="5"/>
  <c r="AT459" i="5"/>
  <c r="AU459" i="5"/>
  <c r="AV459" i="5"/>
  <c r="AW459" i="5"/>
  <c r="AX459" i="5"/>
  <c r="AY459" i="5"/>
  <c r="AS743" i="5"/>
  <c r="AT743" i="5"/>
  <c r="AU743" i="5"/>
  <c r="AV743" i="5"/>
  <c r="AW743" i="5"/>
  <c r="AX743" i="5"/>
  <c r="AY743" i="5"/>
  <c r="AS794" i="5"/>
  <c r="AT794" i="5"/>
  <c r="AU794" i="5"/>
  <c r="AV794" i="5"/>
  <c r="AW794" i="5"/>
  <c r="AX794" i="5"/>
  <c r="AY794" i="5"/>
  <c r="AS1004" i="5"/>
  <c r="AT1004" i="5"/>
  <c r="AU1004" i="5"/>
  <c r="AV1004" i="5"/>
  <c r="AW1004" i="5"/>
  <c r="AX1004" i="5"/>
  <c r="AY1004" i="5"/>
  <c r="AS536" i="5"/>
  <c r="AT536" i="5"/>
  <c r="AU536" i="5"/>
  <c r="AV536" i="5"/>
  <c r="AW536" i="5"/>
  <c r="AX536" i="5"/>
  <c r="AY536" i="5"/>
  <c r="AS727" i="5"/>
  <c r="AT727" i="5"/>
  <c r="AU727" i="5"/>
  <c r="AV727" i="5"/>
  <c r="AW727" i="5"/>
  <c r="AX727" i="5"/>
  <c r="AY727" i="5"/>
  <c r="AS499" i="5"/>
  <c r="AT499" i="5"/>
  <c r="AU499" i="5"/>
  <c r="AV499" i="5"/>
  <c r="AW499" i="5"/>
  <c r="AX499" i="5"/>
  <c r="AY499" i="5"/>
  <c r="AS999" i="5"/>
  <c r="AT999" i="5"/>
  <c r="AU999" i="5"/>
  <c r="AV999" i="5"/>
  <c r="AW999" i="5"/>
  <c r="AX999" i="5"/>
  <c r="AY999" i="5"/>
  <c r="AS640" i="5"/>
  <c r="AT640" i="5"/>
  <c r="AU640" i="5"/>
  <c r="AV640" i="5"/>
  <c r="AW640" i="5"/>
  <c r="AX640" i="5"/>
  <c r="AY640" i="5"/>
  <c r="AS322" i="5"/>
  <c r="AT322" i="5"/>
  <c r="AU322" i="5"/>
  <c r="AV322" i="5"/>
  <c r="AW322" i="5"/>
  <c r="AX322" i="5"/>
  <c r="AY322" i="5"/>
  <c r="AS504" i="5"/>
  <c r="AT504" i="5"/>
  <c r="AU504" i="5"/>
  <c r="AV504" i="5"/>
  <c r="AW504" i="5"/>
  <c r="AX504" i="5"/>
  <c r="AY504" i="5"/>
  <c r="AS700" i="5"/>
  <c r="AT700" i="5"/>
  <c r="AU700" i="5"/>
  <c r="AV700" i="5"/>
  <c r="AW700" i="5"/>
  <c r="AX700" i="5"/>
  <c r="AY700" i="5"/>
  <c r="AS446" i="5"/>
  <c r="AT446" i="5"/>
  <c r="AU446" i="5"/>
  <c r="AV446" i="5"/>
  <c r="AW446" i="5"/>
  <c r="AX446" i="5"/>
  <c r="AY446" i="5"/>
  <c r="AS376" i="5"/>
  <c r="AT376" i="5"/>
  <c r="AU376" i="5"/>
  <c r="AV376" i="5"/>
  <c r="AW376" i="5"/>
  <c r="AX376" i="5"/>
  <c r="AY376" i="5"/>
  <c r="AS585" i="5"/>
  <c r="AT585" i="5"/>
  <c r="AU585" i="5"/>
  <c r="AV585" i="5"/>
  <c r="AW585" i="5"/>
  <c r="AX585" i="5"/>
  <c r="AY585" i="5"/>
  <c r="AS658" i="5"/>
  <c r="AT658" i="5"/>
  <c r="AU658" i="5"/>
  <c r="AV658" i="5"/>
  <c r="AW658" i="5"/>
  <c r="AX658" i="5"/>
  <c r="AY658" i="5"/>
  <c r="AS412" i="5"/>
  <c r="AT412" i="5"/>
  <c r="AU412" i="5"/>
  <c r="AV412" i="5"/>
  <c r="AW412" i="5"/>
  <c r="AX412" i="5"/>
  <c r="AY412" i="5"/>
  <c r="AS470" i="5"/>
  <c r="AT470" i="5"/>
  <c r="AU470" i="5"/>
  <c r="AV470" i="5"/>
  <c r="AW470" i="5"/>
  <c r="AX470" i="5"/>
  <c r="AY470" i="5"/>
  <c r="AS531" i="5"/>
  <c r="AT531" i="5"/>
  <c r="AU531" i="5"/>
  <c r="AV531" i="5"/>
  <c r="AW531" i="5"/>
  <c r="AX531" i="5"/>
  <c r="AY531" i="5"/>
  <c r="AS362" i="5"/>
  <c r="AT362" i="5"/>
  <c r="AU362" i="5"/>
  <c r="AV362" i="5"/>
  <c r="AW362" i="5"/>
  <c r="AX362" i="5"/>
  <c r="AY362" i="5"/>
  <c r="AS672" i="5"/>
  <c r="AT672" i="5"/>
  <c r="AU672" i="5"/>
  <c r="AV672" i="5"/>
  <c r="AW672" i="5"/>
  <c r="AX672" i="5"/>
  <c r="AY672" i="5"/>
  <c r="AS257" i="5"/>
  <c r="AT257" i="5"/>
  <c r="AU257" i="5"/>
  <c r="AV257" i="5"/>
  <c r="AW257" i="5"/>
  <c r="AX257" i="5"/>
  <c r="AY257" i="5"/>
  <c r="AS274" i="5"/>
  <c r="AT274" i="5"/>
  <c r="AU274" i="5"/>
  <c r="AV274" i="5"/>
  <c r="AW274" i="5"/>
  <c r="AX274" i="5"/>
  <c r="AY274" i="5"/>
  <c r="AS178" i="5"/>
  <c r="AT178" i="5"/>
  <c r="AU178" i="5"/>
  <c r="AV178" i="5"/>
  <c r="AW178" i="5"/>
  <c r="AX178" i="5"/>
  <c r="AY178" i="5"/>
  <c r="AS473" i="5"/>
  <c r="AT473" i="5"/>
  <c r="AU473" i="5"/>
  <c r="AV473" i="5"/>
  <c r="AW473" i="5"/>
  <c r="AX473" i="5"/>
  <c r="AY473" i="5"/>
  <c r="AS830" i="5"/>
  <c r="AT830" i="5"/>
  <c r="AU830" i="5"/>
  <c r="AV830" i="5"/>
  <c r="AW830" i="5"/>
  <c r="AX830" i="5"/>
  <c r="AY830" i="5"/>
  <c r="AS582" i="5"/>
  <c r="AT582" i="5"/>
  <c r="AU582" i="5"/>
  <c r="AV582" i="5"/>
  <c r="AW582" i="5"/>
  <c r="AX582" i="5"/>
  <c r="AY582" i="5"/>
  <c r="AS1071" i="5"/>
  <c r="AT1071" i="5"/>
  <c r="AU1071" i="5"/>
  <c r="AV1071" i="5"/>
  <c r="AW1071" i="5"/>
  <c r="AX1071" i="5"/>
  <c r="AY1071" i="5"/>
  <c r="AS1079" i="5"/>
  <c r="AT1079" i="5"/>
  <c r="AU1079" i="5"/>
  <c r="AV1079" i="5"/>
  <c r="AW1079" i="5"/>
  <c r="AX1079" i="5"/>
  <c r="AY1079" i="5"/>
  <c r="AS929" i="5"/>
  <c r="AT929" i="5"/>
  <c r="AU929" i="5"/>
  <c r="AV929" i="5"/>
  <c r="AW929" i="5"/>
  <c r="AX929" i="5"/>
  <c r="AY929" i="5"/>
  <c r="AS1091" i="5"/>
  <c r="AT1091" i="5"/>
  <c r="AU1091" i="5"/>
  <c r="AV1091" i="5"/>
  <c r="AW1091" i="5"/>
  <c r="AX1091" i="5"/>
  <c r="AY1091" i="5"/>
  <c r="AS884" i="5"/>
  <c r="AT884" i="5"/>
  <c r="AU884" i="5"/>
  <c r="AV884" i="5"/>
  <c r="AW884" i="5"/>
  <c r="AX884" i="5"/>
  <c r="AY884" i="5"/>
  <c r="AS1161" i="5"/>
  <c r="AT1161" i="5"/>
  <c r="AU1161" i="5"/>
  <c r="AV1161" i="5"/>
  <c r="AW1161" i="5"/>
  <c r="AX1161" i="5"/>
  <c r="AY1161" i="5"/>
  <c r="AS1130" i="5"/>
  <c r="AT1130" i="5"/>
  <c r="AU1130" i="5"/>
  <c r="AV1130" i="5"/>
  <c r="AW1130" i="5"/>
  <c r="AX1130" i="5"/>
  <c r="AY1130" i="5"/>
  <c r="AS1156" i="5"/>
  <c r="AT1156" i="5"/>
  <c r="AU1156" i="5"/>
  <c r="AV1156" i="5"/>
  <c r="AW1156" i="5"/>
  <c r="AX1156" i="5"/>
  <c r="AY1156" i="5"/>
  <c r="AS973" i="5"/>
  <c r="AT973" i="5"/>
  <c r="AU973" i="5"/>
  <c r="AV973" i="5"/>
  <c r="AW973" i="5"/>
  <c r="AX973" i="5"/>
  <c r="AY973" i="5"/>
  <c r="AS1028" i="5"/>
  <c r="AT1028" i="5"/>
  <c r="AU1028" i="5"/>
  <c r="AV1028" i="5"/>
  <c r="AW1028" i="5"/>
  <c r="AX1028" i="5"/>
  <c r="AY1028" i="5"/>
  <c r="AS730" i="5"/>
  <c r="AT730" i="5"/>
  <c r="AU730" i="5"/>
  <c r="AV730" i="5"/>
  <c r="AW730" i="5"/>
  <c r="AX730" i="5"/>
  <c r="AY730" i="5"/>
  <c r="AS1035" i="5"/>
  <c r="AT1035" i="5"/>
  <c r="AU1035" i="5"/>
  <c r="AV1035" i="5"/>
  <c r="AW1035" i="5"/>
  <c r="AX1035" i="5"/>
  <c r="AY1035" i="5"/>
  <c r="AS982" i="5"/>
  <c r="AT982" i="5"/>
  <c r="AU982" i="5"/>
  <c r="AV982" i="5"/>
  <c r="AW982" i="5"/>
  <c r="AX982" i="5"/>
  <c r="AY982" i="5"/>
  <c r="AS771" i="5"/>
  <c r="AT771" i="5"/>
  <c r="AU771" i="5"/>
  <c r="AV771" i="5"/>
  <c r="AW771" i="5"/>
  <c r="AX771" i="5"/>
  <c r="AY771" i="5"/>
  <c r="AS1092" i="5"/>
  <c r="AT1092" i="5"/>
  <c r="AU1092" i="5"/>
  <c r="AV1092" i="5"/>
  <c r="AW1092" i="5"/>
  <c r="AX1092" i="5"/>
  <c r="AY1092" i="5"/>
  <c r="AS1040" i="5"/>
  <c r="AT1040" i="5"/>
  <c r="AU1040" i="5"/>
  <c r="AV1040" i="5"/>
  <c r="AW1040" i="5"/>
  <c r="AX1040" i="5"/>
  <c r="AY1040" i="5"/>
  <c r="AS1122" i="5"/>
  <c r="AT1122" i="5"/>
  <c r="AU1122" i="5"/>
  <c r="AV1122" i="5"/>
  <c r="AW1122" i="5"/>
  <c r="AX1122" i="5"/>
  <c r="AY1122" i="5"/>
  <c r="AS951" i="5"/>
  <c r="AT951" i="5"/>
  <c r="AU951" i="5"/>
  <c r="AV951" i="5"/>
  <c r="AW951" i="5"/>
  <c r="AX951" i="5"/>
  <c r="AY951" i="5"/>
  <c r="AS25" i="5"/>
  <c r="AT25" i="5"/>
  <c r="AU25" i="5"/>
  <c r="AV25" i="5"/>
  <c r="AW25" i="5"/>
  <c r="AX25" i="5"/>
  <c r="AY25" i="5"/>
  <c r="AS739" i="5"/>
  <c r="AT739" i="5"/>
  <c r="AU739" i="5"/>
  <c r="AV739" i="5"/>
  <c r="AW739" i="5"/>
  <c r="AX739" i="5"/>
  <c r="AY739" i="5"/>
  <c r="AS28" i="5"/>
  <c r="AT28" i="5"/>
  <c r="AU28" i="5"/>
  <c r="AV28" i="5"/>
  <c r="AW28" i="5"/>
  <c r="AX28" i="5"/>
  <c r="AY28" i="5"/>
  <c r="AS114" i="5"/>
  <c r="AT114" i="5"/>
  <c r="AU114" i="5"/>
  <c r="AV114" i="5"/>
  <c r="AW114" i="5"/>
  <c r="AX114" i="5"/>
  <c r="AY114" i="5"/>
  <c r="AS164" i="5"/>
  <c r="AT164" i="5"/>
  <c r="AU164" i="5"/>
  <c r="AV164" i="5"/>
  <c r="AW164" i="5"/>
  <c r="AX164" i="5"/>
  <c r="AY164" i="5"/>
  <c r="AS263" i="5"/>
  <c r="AT263" i="5"/>
  <c r="AU263" i="5"/>
  <c r="AV263" i="5"/>
  <c r="AW263" i="5"/>
  <c r="AX263" i="5"/>
  <c r="AY263" i="5"/>
  <c r="AS166" i="5"/>
  <c r="AT166" i="5"/>
  <c r="AU166" i="5"/>
  <c r="AV166" i="5"/>
  <c r="AW166" i="5"/>
  <c r="AX166" i="5"/>
  <c r="AY166" i="5"/>
  <c r="AS384" i="5"/>
  <c r="AT384" i="5"/>
  <c r="AU384" i="5"/>
  <c r="AV384" i="5"/>
  <c r="AW384" i="5"/>
  <c r="AX384" i="5"/>
  <c r="AY384" i="5"/>
  <c r="AS332" i="5"/>
  <c r="AT332" i="5"/>
  <c r="AU332" i="5"/>
  <c r="AV332" i="5"/>
  <c r="AW332" i="5"/>
  <c r="AX332" i="5"/>
  <c r="AY332" i="5"/>
  <c r="AS108" i="5"/>
  <c r="AT108" i="5"/>
  <c r="AU108" i="5"/>
  <c r="AV108" i="5"/>
  <c r="AW108" i="5"/>
  <c r="AX108" i="5"/>
  <c r="AY108" i="5"/>
  <c r="AS561" i="5"/>
  <c r="AT561" i="5"/>
  <c r="AU561" i="5"/>
  <c r="AV561" i="5"/>
  <c r="AW561" i="5"/>
  <c r="AX561" i="5"/>
  <c r="AY561" i="5"/>
  <c r="AS590" i="5"/>
  <c r="AT590" i="5"/>
  <c r="AU590" i="5"/>
  <c r="AV590" i="5"/>
  <c r="AW590" i="5"/>
  <c r="AX590" i="5"/>
  <c r="AY590" i="5"/>
  <c r="AS861" i="5"/>
  <c r="AT861" i="5"/>
  <c r="AU861" i="5"/>
  <c r="AV861" i="5"/>
  <c r="AW861" i="5"/>
  <c r="AX861" i="5"/>
  <c r="AY861" i="5"/>
  <c r="AS793" i="5"/>
  <c r="AT793" i="5"/>
  <c r="AU793" i="5"/>
  <c r="AV793" i="5"/>
  <c r="AW793" i="5"/>
  <c r="AX793" i="5"/>
  <c r="AY793" i="5"/>
  <c r="AS491" i="5"/>
  <c r="AT491" i="5"/>
  <c r="AU491" i="5"/>
  <c r="AV491" i="5"/>
  <c r="AW491" i="5"/>
  <c r="AX491" i="5"/>
  <c r="AY491" i="5"/>
  <c r="AS977" i="5"/>
  <c r="AT977" i="5"/>
  <c r="AU977" i="5"/>
  <c r="AV977" i="5"/>
  <c r="AW977" i="5"/>
  <c r="AX977" i="5"/>
  <c r="AY977" i="5"/>
  <c r="AS1027" i="5"/>
  <c r="AT1027" i="5"/>
  <c r="AU1027" i="5"/>
  <c r="AV1027" i="5"/>
  <c r="AW1027" i="5"/>
  <c r="AX1027" i="5"/>
  <c r="AY1027" i="5"/>
  <c r="AS839" i="5"/>
  <c r="AT839" i="5"/>
  <c r="AU839" i="5"/>
  <c r="AV839" i="5"/>
  <c r="AW839" i="5"/>
  <c r="AX839" i="5"/>
  <c r="AY839" i="5"/>
  <c r="AS753" i="5"/>
  <c r="AT753" i="5"/>
  <c r="AU753" i="5"/>
  <c r="AV753" i="5"/>
  <c r="AW753" i="5"/>
  <c r="AX753" i="5"/>
  <c r="AY753" i="5"/>
  <c r="AS696" i="5"/>
  <c r="AT696" i="5"/>
  <c r="AU696" i="5"/>
  <c r="AV696" i="5"/>
  <c r="AW696" i="5"/>
  <c r="AX696" i="5"/>
  <c r="AY696" i="5"/>
  <c r="AS841" i="5"/>
  <c r="AT841" i="5"/>
  <c r="AU841" i="5"/>
  <c r="AV841" i="5"/>
  <c r="AW841" i="5"/>
  <c r="AX841" i="5"/>
  <c r="AY841" i="5"/>
  <c r="AS867" i="5"/>
  <c r="AT867" i="5"/>
  <c r="AU867" i="5"/>
  <c r="AV867" i="5"/>
  <c r="AW867" i="5"/>
  <c r="AX867" i="5"/>
  <c r="AY867" i="5"/>
  <c r="AS990" i="5"/>
  <c r="AT990" i="5"/>
  <c r="AU990" i="5"/>
  <c r="AV990" i="5"/>
  <c r="AW990" i="5"/>
  <c r="AX990" i="5"/>
  <c r="AY990" i="5"/>
  <c r="AS824" i="5"/>
  <c r="AT824" i="5"/>
  <c r="AU824" i="5"/>
  <c r="AV824" i="5"/>
  <c r="AW824" i="5"/>
  <c r="AX824" i="5"/>
  <c r="AY824" i="5"/>
  <c r="AS895" i="5"/>
  <c r="AT895" i="5"/>
  <c r="AU895" i="5"/>
  <c r="AV895" i="5"/>
  <c r="AW895" i="5"/>
  <c r="AX895" i="5"/>
  <c r="AY895" i="5"/>
  <c r="AS674" i="5"/>
  <c r="AT674" i="5"/>
  <c r="AU674" i="5"/>
  <c r="AV674" i="5"/>
  <c r="AW674" i="5"/>
  <c r="AX674" i="5"/>
  <c r="AY674" i="5"/>
  <c r="AS848" i="5"/>
  <c r="AT848" i="5"/>
  <c r="AU848" i="5"/>
  <c r="AV848" i="5"/>
  <c r="AW848" i="5"/>
  <c r="AX848" i="5"/>
  <c r="AY848" i="5"/>
  <c r="AS864" i="5"/>
  <c r="AT864" i="5"/>
  <c r="AU864" i="5"/>
  <c r="AV864" i="5"/>
  <c r="AW864" i="5"/>
  <c r="AX864" i="5"/>
  <c r="AY864" i="5"/>
  <c r="AS887" i="5"/>
  <c r="AT887" i="5"/>
  <c r="AU887" i="5"/>
  <c r="AV887" i="5"/>
  <c r="AW887" i="5"/>
  <c r="AX887" i="5"/>
  <c r="AY887" i="5"/>
  <c r="AS983" i="5"/>
  <c r="AT983" i="5"/>
  <c r="AU983" i="5"/>
  <c r="AV983" i="5"/>
  <c r="AW983" i="5"/>
  <c r="AX983" i="5"/>
  <c r="AY983" i="5"/>
  <c r="AS86" i="5"/>
  <c r="AT86" i="5"/>
  <c r="AU86" i="5"/>
  <c r="AV86" i="5"/>
  <c r="AW86" i="5"/>
  <c r="AX86" i="5"/>
  <c r="AY86" i="5"/>
  <c r="AS1080" i="5"/>
  <c r="AT1080" i="5"/>
  <c r="AU1080" i="5"/>
  <c r="AV1080" i="5"/>
  <c r="AW1080" i="5"/>
  <c r="AX1080" i="5"/>
  <c r="AY1080" i="5"/>
  <c r="AS749" i="5"/>
  <c r="AT749" i="5"/>
  <c r="AU749" i="5"/>
  <c r="AV749" i="5"/>
  <c r="AW749" i="5"/>
  <c r="AX749" i="5"/>
  <c r="AY749" i="5"/>
  <c r="AS1129" i="5"/>
  <c r="AT1129" i="5"/>
  <c r="AU1129" i="5"/>
  <c r="AV1129" i="5"/>
  <c r="AW1129" i="5"/>
  <c r="AX1129" i="5"/>
  <c r="AY1129" i="5"/>
  <c r="AS784" i="5"/>
  <c r="AT784" i="5"/>
  <c r="AU784" i="5"/>
  <c r="AV784" i="5"/>
  <c r="AW784" i="5"/>
  <c r="AX784" i="5"/>
  <c r="AY784" i="5"/>
  <c r="AS976" i="5"/>
  <c r="AT976" i="5"/>
  <c r="AU976" i="5"/>
  <c r="AV976" i="5"/>
  <c r="AW976" i="5"/>
  <c r="AX976" i="5"/>
  <c r="AY976" i="5"/>
  <c r="AS1048" i="5"/>
  <c r="AT1048" i="5"/>
  <c r="AU1048" i="5"/>
  <c r="AV1048" i="5"/>
  <c r="AW1048" i="5"/>
  <c r="AX1048" i="5"/>
  <c r="AY1048" i="5"/>
  <c r="AS15" i="5"/>
  <c r="AT15" i="5"/>
  <c r="AU15" i="5"/>
  <c r="AV15" i="5"/>
  <c r="AW15" i="5"/>
  <c r="AX15" i="5"/>
  <c r="AY15" i="5"/>
  <c r="C735" i="5"/>
  <c r="D735" i="5"/>
  <c r="E735" i="5"/>
  <c r="F735" i="5"/>
  <c r="G735" i="5"/>
  <c r="H735" i="5"/>
  <c r="I735" i="5"/>
  <c r="J735" i="5"/>
  <c r="K735" i="5"/>
  <c r="L735" i="5"/>
  <c r="M735" i="5"/>
  <c r="N735" i="5"/>
  <c r="O735" i="5"/>
  <c r="P735" i="5"/>
  <c r="Q735" i="5"/>
  <c r="R735" i="5"/>
  <c r="S735" i="5"/>
  <c r="T735" i="5"/>
  <c r="U735" i="5"/>
  <c r="V735" i="5"/>
  <c r="W735" i="5"/>
  <c r="X735" i="5"/>
  <c r="Y735" i="5"/>
  <c r="Z735" i="5"/>
  <c r="AA735" i="5"/>
  <c r="AB735" i="5"/>
  <c r="AC735" i="5"/>
  <c r="AD735" i="5"/>
  <c r="AE735" i="5"/>
  <c r="AF735" i="5"/>
  <c r="AG735" i="5"/>
  <c r="AH735" i="5"/>
  <c r="AI735" i="5"/>
  <c r="AJ735" i="5"/>
  <c r="AK735" i="5"/>
  <c r="AL735" i="5"/>
  <c r="AM735" i="5"/>
  <c r="AN735" i="5"/>
  <c r="AO735" i="5"/>
  <c r="AP735" i="5"/>
  <c r="AQ735" i="5"/>
  <c r="AR735" i="5"/>
  <c r="C135" i="5"/>
  <c r="D135" i="5"/>
  <c r="E135" i="5"/>
  <c r="F135" i="5"/>
  <c r="G135" i="5"/>
  <c r="H135" i="5"/>
  <c r="I135" i="5"/>
  <c r="J135" i="5"/>
  <c r="K135" i="5"/>
  <c r="L135" i="5"/>
  <c r="M135" i="5"/>
  <c r="N135" i="5"/>
  <c r="O135" i="5"/>
  <c r="P135" i="5"/>
  <c r="Q135" i="5"/>
  <c r="R135" i="5"/>
  <c r="S135" i="5"/>
  <c r="T135" i="5"/>
  <c r="U135" i="5"/>
  <c r="V135" i="5"/>
  <c r="W135" i="5"/>
  <c r="X135" i="5"/>
  <c r="Y135" i="5"/>
  <c r="Z135" i="5"/>
  <c r="AA135" i="5"/>
  <c r="AB135" i="5"/>
  <c r="AC135" i="5"/>
  <c r="AD135" i="5"/>
  <c r="AE135" i="5"/>
  <c r="AF135" i="5"/>
  <c r="AG135" i="5"/>
  <c r="AH135" i="5"/>
  <c r="AI135" i="5"/>
  <c r="AJ135" i="5"/>
  <c r="AK135" i="5"/>
  <c r="AL135" i="5"/>
  <c r="AM135" i="5"/>
  <c r="AN135" i="5"/>
  <c r="AO135" i="5"/>
  <c r="AP135" i="5"/>
  <c r="AQ135" i="5"/>
  <c r="AR135" i="5"/>
  <c r="C514" i="5"/>
  <c r="D514" i="5"/>
  <c r="E514" i="5"/>
  <c r="F514" i="5"/>
  <c r="G514" i="5"/>
  <c r="H514" i="5"/>
  <c r="I514" i="5"/>
  <c r="J514" i="5"/>
  <c r="K514" i="5"/>
  <c r="L514" i="5"/>
  <c r="M514" i="5"/>
  <c r="N514" i="5"/>
  <c r="O514" i="5"/>
  <c r="P514" i="5"/>
  <c r="Q514" i="5"/>
  <c r="R514" i="5"/>
  <c r="S514" i="5"/>
  <c r="T514" i="5"/>
  <c r="U514" i="5"/>
  <c r="V514" i="5"/>
  <c r="W514" i="5"/>
  <c r="X514" i="5"/>
  <c r="Y514" i="5"/>
  <c r="Z514" i="5"/>
  <c r="AA514" i="5"/>
  <c r="AB514" i="5"/>
  <c r="AC514" i="5"/>
  <c r="AD514" i="5"/>
  <c r="AE514" i="5"/>
  <c r="AF514" i="5"/>
  <c r="AG514" i="5"/>
  <c r="AH514" i="5"/>
  <c r="AI514" i="5"/>
  <c r="AJ514" i="5"/>
  <c r="AK514" i="5"/>
  <c r="AL514" i="5"/>
  <c r="AM514" i="5"/>
  <c r="AN514" i="5"/>
  <c r="AO514" i="5"/>
  <c r="AP514" i="5"/>
  <c r="AQ514" i="5"/>
  <c r="AR514" i="5"/>
  <c r="C534" i="5"/>
  <c r="D534" i="5"/>
  <c r="E534" i="5"/>
  <c r="F534" i="5"/>
  <c r="G534" i="5"/>
  <c r="H534" i="5"/>
  <c r="I534" i="5"/>
  <c r="J534" i="5"/>
  <c r="K534" i="5"/>
  <c r="L534" i="5"/>
  <c r="M534" i="5"/>
  <c r="N534" i="5"/>
  <c r="O534" i="5"/>
  <c r="P534" i="5"/>
  <c r="Q534" i="5"/>
  <c r="R534" i="5"/>
  <c r="S534" i="5"/>
  <c r="T534" i="5"/>
  <c r="U534" i="5"/>
  <c r="V534" i="5"/>
  <c r="W534" i="5"/>
  <c r="X534" i="5"/>
  <c r="Y534" i="5"/>
  <c r="Z534" i="5"/>
  <c r="AA534" i="5"/>
  <c r="AB534" i="5"/>
  <c r="AC534" i="5"/>
  <c r="AD534" i="5"/>
  <c r="AE534" i="5"/>
  <c r="AF534" i="5"/>
  <c r="AG534" i="5"/>
  <c r="AH534" i="5"/>
  <c r="AI534" i="5"/>
  <c r="AJ534" i="5"/>
  <c r="AK534" i="5"/>
  <c r="AL534" i="5"/>
  <c r="AM534" i="5"/>
  <c r="AN534" i="5"/>
  <c r="AO534" i="5"/>
  <c r="AP534" i="5"/>
  <c r="AQ534" i="5"/>
  <c r="AR534" i="5"/>
  <c r="C1025" i="5"/>
  <c r="D1025" i="5"/>
  <c r="E1025" i="5"/>
  <c r="F1025" i="5"/>
  <c r="G1025" i="5"/>
  <c r="H1025" i="5"/>
  <c r="I1025" i="5"/>
  <c r="J1025" i="5"/>
  <c r="K1025" i="5"/>
  <c r="L1025" i="5"/>
  <c r="M1025" i="5"/>
  <c r="N1025" i="5"/>
  <c r="O1025" i="5"/>
  <c r="P1025" i="5"/>
  <c r="Q1025" i="5"/>
  <c r="R1025" i="5"/>
  <c r="S1025" i="5"/>
  <c r="T1025" i="5"/>
  <c r="U1025" i="5"/>
  <c r="V1025" i="5"/>
  <c r="W1025" i="5"/>
  <c r="X1025" i="5"/>
  <c r="Y1025" i="5"/>
  <c r="Z1025" i="5"/>
  <c r="AA1025" i="5"/>
  <c r="AB1025" i="5"/>
  <c r="AC1025" i="5"/>
  <c r="AD1025" i="5"/>
  <c r="AE1025" i="5"/>
  <c r="AF1025" i="5"/>
  <c r="AG1025" i="5"/>
  <c r="AH1025" i="5"/>
  <c r="AI1025" i="5"/>
  <c r="AJ1025" i="5"/>
  <c r="AK1025" i="5"/>
  <c r="AL1025" i="5"/>
  <c r="AM1025" i="5"/>
  <c r="AN1025" i="5"/>
  <c r="AO1025" i="5"/>
  <c r="AP1025" i="5"/>
  <c r="AQ1025" i="5"/>
  <c r="AR1025" i="5"/>
  <c r="C435" i="5"/>
  <c r="D435" i="5"/>
  <c r="E435" i="5"/>
  <c r="F435" i="5"/>
  <c r="G435" i="5"/>
  <c r="H435" i="5"/>
  <c r="I435" i="5"/>
  <c r="J435" i="5"/>
  <c r="K435" i="5"/>
  <c r="L435" i="5"/>
  <c r="M435" i="5"/>
  <c r="N435" i="5"/>
  <c r="O435" i="5"/>
  <c r="P435" i="5"/>
  <c r="Q435" i="5"/>
  <c r="R435" i="5"/>
  <c r="S435" i="5"/>
  <c r="T435" i="5"/>
  <c r="U435" i="5"/>
  <c r="V435" i="5"/>
  <c r="W435" i="5"/>
  <c r="X435" i="5"/>
  <c r="Y435" i="5"/>
  <c r="Z435" i="5"/>
  <c r="AA435" i="5"/>
  <c r="AB435" i="5"/>
  <c r="AC435" i="5"/>
  <c r="AD435" i="5"/>
  <c r="AE435" i="5"/>
  <c r="AF435" i="5"/>
  <c r="AG435" i="5"/>
  <c r="AH435" i="5"/>
  <c r="AI435" i="5"/>
  <c r="AJ435" i="5"/>
  <c r="AK435" i="5"/>
  <c r="AL435" i="5"/>
  <c r="AM435" i="5"/>
  <c r="AN435" i="5"/>
  <c r="AO435" i="5"/>
  <c r="AP435" i="5"/>
  <c r="AQ435" i="5"/>
  <c r="AR435" i="5"/>
  <c r="C172" i="5"/>
  <c r="D172" i="5"/>
  <c r="E172" i="5"/>
  <c r="F172" i="5"/>
  <c r="G172" i="5"/>
  <c r="H172" i="5"/>
  <c r="I172" i="5"/>
  <c r="J172" i="5"/>
  <c r="K172" i="5"/>
  <c r="L172" i="5"/>
  <c r="M172" i="5"/>
  <c r="N172" i="5"/>
  <c r="O172" i="5"/>
  <c r="P172" i="5"/>
  <c r="Q172" i="5"/>
  <c r="R172" i="5"/>
  <c r="S172" i="5"/>
  <c r="T172" i="5"/>
  <c r="U172" i="5"/>
  <c r="V172" i="5"/>
  <c r="W172" i="5"/>
  <c r="X172" i="5"/>
  <c r="Y172" i="5"/>
  <c r="Z172" i="5"/>
  <c r="AA172" i="5"/>
  <c r="AB172" i="5"/>
  <c r="AC172" i="5"/>
  <c r="AD172" i="5"/>
  <c r="AE172" i="5"/>
  <c r="AF172" i="5"/>
  <c r="AG172" i="5"/>
  <c r="AH172" i="5"/>
  <c r="AI172" i="5"/>
  <c r="AJ172" i="5"/>
  <c r="AK172" i="5"/>
  <c r="AL172" i="5"/>
  <c r="AM172" i="5"/>
  <c r="AN172" i="5"/>
  <c r="AO172" i="5"/>
  <c r="AP172" i="5"/>
  <c r="AQ172" i="5"/>
  <c r="AR172" i="5"/>
  <c r="C78" i="5"/>
  <c r="D78" i="5"/>
  <c r="E78" i="5"/>
  <c r="F78" i="5"/>
  <c r="G78" i="5"/>
  <c r="H78" i="5"/>
  <c r="I78" i="5"/>
  <c r="J78" i="5"/>
  <c r="K78" i="5"/>
  <c r="L78" i="5"/>
  <c r="M78" i="5"/>
  <c r="N78" i="5"/>
  <c r="O78" i="5"/>
  <c r="P78" i="5"/>
  <c r="Q78" i="5"/>
  <c r="R78" i="5"/>
  <c r="S78" i="5"/>
  <c r="T78" i="5"/>
  <c r="U78" i="5"/>
  <c r="V78" i="5"/>
  <c r="W78" i="5"/>
  <c r="X78" i="5"/>
  <c r="Y78" i="5"/>
  <c r="Z78" i="5"/>
  <c r="AA78" i="5"/>
  <c r="AB78" i="5"/>
  <c r="AC78" i="5"/>
  <c r="AD78" i="5"/>
  <c r="AE78" i="5"/>
  <c r="AF78" i="5"/>
  <c r="AG78" i="5"/>
  <c r="AH78" i="5"/>
  <c r="AI78" i="5"/>
  <c r="AJ78" i="5"/>
  <c r="AK78" i="5"/>
  <c r="AL78" i="5"/>
  <c r="AM78" i="5"/>
  <c r="AN78" i="5"/>
  <c r="AO78" i="5"/>
  <c r="AP78" i="5"/>
  <c r="AQ78" i="5"/>
  <c r="AR78" i="5"/>
  <c r="C355" i="5"/>
  <c r="D355" i="5"/>
  <c r="E355" i="5"/>
  <c r="F355" i="5"/>
  <c r="G355" i="5"/>
  <c r="H355" i="5"/>
  <c r="I355" i="5"/>
  <c r="J355" i="5"/>
  <c r="K355" i="5"/>
  <c r="L355" i="5"/>
  <c r="M355" i="5"/>
  <c r="N355" i="5"/>
  <c r="O355" i="5"/>
  <c r="P355" i="5"/>
  <c r="Q355" i="5"/>
  <c r="R355" i="5"/>
  <c r="S355" i="5"/>
  <c r="T355" i="5"/>
  <c r="U355" i="5"/>
  <c r="V355" i="5"/>
  <c r="W355" i="5"/>
  <c r="X355" i="5"/>
  <c r="Y355" i="5"/>
  <c r="Z355" i="5"/>
  <c r="AA355" i="5"/>
  <c r="AB355" i="5"/>
  <c r="AC355" i="5"/>
  <c r="AD355" i="5"/>
  <c r="AE355" i="5"/>
  <c r="AF355" i="5"/>
  <c r="AG355" i="5"/>
  <c r="AH355" i="5"/>
  <c r="AI355" i="5"/>
  <c r="AJ355" i="5"/>
  <c r="AK355" i="5"/>
  <c r="AL355" i="5"/>
  <c r="AM355" i="5"/>
  <c r="AN355" i="5"/>
  <c r="AO355" i="5"/>
  <c r="AP355" i="5"/>
  <c r="AQ355" i="5"/>
  <c r="AR355" i="5"/>
  <c r="C714" i="5"/>
  <c r="D714" i="5"/>
  <c r="E714" i="5"/>
  <c r="F714" i="5"/>
  <c r="G714" i="5"/>
  <c r="H714" i="5"/>
  <c r="I714" i="5"/>
  <c r="J714" i="5"/>
  <c r="K714" i="5"/>
  <c r="L714" i="5"/>
  <c r="M714" i="5"/>
  <c r="N714" i="5"/>
  <c r="O714" i="5"/>
  <c r="P714" i="5"/>
  <c r="Q714" i="5"/>
  <c r="R714" i="5"/>
  <c r="S714" i="5"/>
  <c r="T714" i="5"/>
  <c r="U714" i="5"/>
  <c r="V714" i="5"/>
  <c r="W714" i="5"/>
  <c r="X714" i="5"/>
  <c r="Y714" i="5"/>
  <c r="Z714" i="5"/>
  <c r="AA714" i="5"/>
  <c r="AB714" i="5"/>
  <c r="AC714" i="5"/>
  <c r="AD714" i="5"/>
  <c r="AE714" i="5"/>
  <c r="AF714" i="5"/>
  <c r="AG714" i="5"/>
  <c r="AH714" i="5"/>
  <c r="AI714" i="5"/>
  <c r="AJ714" i="5"/>
  <c r="AK714" i="5"/>
  <c r="AL714" i="5"/>
  <c r="AM714" i="5"/>
  <c r="AN714" i="5"/>
  <c r="AO714" i="5"/>
  <c r="AP714" i="5"/>
  <c r="AQ714" i="5"/>
  <c r="AR714" i="5"/>
  <c r="C359" i="5"/>
  <c r="D359" i="5"/>
  <c r="E359" i="5"/>
  <c r="F359" i="5"/>
  <c r="G359" i="5"/>
  <c r="H359" i="5"/>
  <c r="I359" i="5"/>
  <c r="J359" i="5"/>
  <c r="K359" i="5"/>
  <c r="L359" i="5"/>
  <c r="M359" i="5"/>
  <c r="N359" i="5"/>
  <c r="O359" i="5"/>
  <c r="P359" i="5"/>
  <c r="Q359" i="5"/>
  <c r="R359" i="5"/>
  <c r="S359" i="5"/>
  <c r="T359" i="5"/>
  <c r="U359" i="5"/>
  <c r="V359" i="5"/>
  <c r="W359" i="5"/>
  <c r="X359" i="5"/>
  <c r="Y359" i="5"/>
  <c r="Z359" i="5"/>
  <c r="AA359" i="5"/>
  <c r="AB359" i="5"/>
  <c r="AC359" i="5"/>
  <c r="AD359" i="5"/>
  <c r="AE359" i="5"/>
  <c r="AF359" i="5"/>
  <c r="AG359" i="5"/>
  <c r="AH359" i="5"/>
  <c r="AI359" i="5"/>
  <c r="AJ359" i="5"/>
  <c r="AK359" i="5"/>
  <c r="AL359" i="5"/>
  <c r="AM359" i="5"/>
  <c r="AN359" i="5"/>
  <c r="AO359" i="5"/>
  <c r="AP359" i="5"/>
  <c r="AQ359" i="5"/>
  <c r="AR359" i="5"/>
  <c r="C20" i="5"/>
  <c r="D20" i="5"/>
  <c r="E20" i="5"/>
  <c r="F20" i="5"/>
  <c r="G20" i="5"/>
  <c r="H20" i="5"/>
  <c r="I20" i="5"/>
  <c r="J20" i="5"/>
  <c r="K20" i="5"/>
  <c r="L20" i="5"/>
  <c r="M20" i="5"/>
  <c r="N20" i="5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C20" i="5"/>
  <c r="AD20" i="5"/>
  <c r="AE20" i="5"/>
  <c r="AF20" i="5"/>
  <c r="AG20" i="5"/>
  <c r="AH20" i="5"/>
  <c r="AI20" i="5"/>
  <c r="AJ20" i="5"/>
  <c r="AK20" i="5"/>
  <c r="AL20" i="5"/>
  <c r="AM20" i="5"/>
  <c r="AN20" i="5"/>
  <c r="AO20" i="5"/>
  <c r="AP20" i="5"/>
  <c r="AQ20" i="5"/>
  <c r="AR20" i="5"/>
  <c r="C1068" i="5"/>
  <c r="D1068" i="5"/>
  <c r="E1068" i="5"/>
  <c r="F1068" i="5"/>
  <c r="G1068" i="5"/>
  <c r="H1068" i="5"/>
  <c r="I1068" i="5"/>
  <c r="J1068" i="5"/>
  <c r="K1068" i="5"/>
  <c r="L1068" i="5"/>
  <c r="M1068" i="5"/>
  <c r="N1068" i="5"/>
  <c r="O1068" i="5"/>
  <c r="P1068" i="5"/>
  <c r="Q1068" i="5"/>
  <c r="R1068" i="5"/>
  <c r="S1068" i="5"/>
  <c r="T1068" i="5"/>
  <c r="U1068" i="5"/>
  <c r="V1068" i="5"/>
  <c r="W1068" i="5"/>
  <c r="X1068" i="5"/>
  <c r="Y1068" i="5"/>
  <c r="Z1068" i="5"/>
  <c r="AA1068" i="5"/>
  <c r="AB1068" i="5"/>
  <c r="AC1068" i="5"/>
  <c r="AD1068" i="5"/>
  <c r="AE1068" i="5"/>
  <c r="AF1068" i="5"/>
  <c r="AG1068" i="5"/>
  <c r="AH1068" i="5"/>
  <c r="AI1068" i="5"/>
  <c r="AJ1068" i="5"/>
  <c r="AK1068" i="5"/>
  <c r="AL1068" i="5"/>
  <c r="AM1068" i="5"/>
  <c r="AN1068" i="5"/>
  <c r="AO1068" i="5"/>
  <c r="AP1068" i="5"/>
  <c r="AQ1068" i="5"/>
  <c r="AR1068" i="5"/>
  <c r="C917" i="5"/>
  <c r="D917" i="5"/>
  <c r="E917" i="5"/>
  <c r="F917" i="5"/>
  <c r="G917" i="5"/>
  <c r="H917" i="5"/>
  <c r="I917" i="5"/>
  <c r="J917" i="5"/>
  <c r="K917" i="5"/>
  <c r="L917" i="5"/>
  <c r="M917" i="5"/>
  <c r="N917" i="5"/>
  <c r="O917" i="5"/>
  <c r="P917" i="5"/>
  <c r="Q917" i="5"/>
  <c r="R917" i="5"/>
  <c r="S917" i="5"/>
  <c r="T917" i="5"/>
  <c r="U917" i="5"/>
  <c r="V917" i="5"/>
  <c r="W917" i="5"/>
  <c r="X917" i="5"/>
  <c r="Y917" i="5"/>
  <c r="Z917" i="5"/>
  <c r="AA917" i="5"/>
  <c r="AB917" i="5"/>
  <c r="AC917" i="5"/>
  <c r="AD917" i="5"/>
  <c r="AE917" i="5"/>
  <c r="AF917" i="5"/>
  <c r="AG917" i="5"/>
  <c r="AH917" i="5"/>
  <c r="AI917" i="5"/>
  <c r="AJ917" i="5"/>
  <c r="AK917" i="5"/>
  <c r="AL917" i="5"/>
  <c r="AM917" i="5"/>
  <c r="AN917" i="5"/>
  <c r="AO917" i="5"/>
  <c r="AP917" i="5"/>
  <c r="AQ917" i="5"/>
  <c r="AR917" i="5"/>
  <c r="C503" i="5"/>
  <c r="D503" i="5"/>
  <c r="E503" i="5"/>
  <c r="F503" i="5"/>
  <c r="G503" i="5"/>
  <c r="H503" i="5"/>
  <c r="I503" i="5"/>
  <c r="J503" i="5"/>
  <c r="K503" i="5"/>
  <c r="L503" i="5"/>
  <c r="M503" i="5"/>
  <c r="N503" i="5"/>
  <c r="O503" i="5"/>
  <c r="P503" i="5"/>
  <c r="Q503" i="5"/>
  <c r="R503" i="5"/>
  <c r="S503" i="5"/>
  <c r="T503" i="5"/>
  <c r="U503" i="5"/>
  <c r="V503" i="5"/>
  <c r="W503" i="5"/>
  <c r="X503" i="5"/>
  <c r="Y503" i="5"/>
  <c r="Z503" i="5"/>
  <c r="AA503" i="5"/>
  <c r="AB503" i="5"/>
  <c r="AC503" i="5"/>
  <c r="AD503" i="5"/>
  <c r="AE503" i="5"/>
  <c r="AF503" i="5"/>
  <c r="AG503" i="5"/>
  <c r="AH503" i="5"/>
  <c r="AI503" i="5"/>
  <c r="AJ503" i="5"/>
  <c r="AK503" i="5"/>
  <c r="AL503" i="5"/>
  <c r="AM503" i="5"/>
  <c r="AN503" i="5"/>
  <c r="AO503" i="5"/>
  <c r="AP503" i="5"/>
  <c r="AQ503" i="5"/>
  <c r="AR503" i="5"/>
  <c r="C736" i="5"/>
  <c r="D736" i="5"/>
  <c r="E736" i="5"/>
  <c r="F736" i="5"/>
  <c r="G736" i="5"/>
  <c r="H736" i="5"/>
  <c r="I736" i="5"/>
  <c r="J736" i="5"/>
  <c r="K736" i="5"/>
  <c r="L736" i="5"/>
  <c r="M736" i="5"/>
  <c r="N736" i="5"/>
  <c r="O736" i="5"/>
  <c r="P736" i="5"/>
  <c r="Q736" i="5"/>
  <c r="R736" i="5"/>
  <c r="S736" i="5"/>
  <c r="T736" i="5"/>
  <c r="U736" i="5"/>
  <c r="V736" i="5"/>
  <c r="W736" i="5"/>
  <c r="X736" i="5"/>
  <c r="Y736" i="5"/>
  <c r="Z736" i="5"/>
  <c r="AA736" i="5"/>
  <c r="AB736" i="5"/>
  <c r="AC736" i="5"/>
  <c r="AD736" i="5"/>
  <c r="AE736" i="5"/>
  <c r="AF736" i="5"/>
  <c r="AG736" i="5"/>
  <c r="AH736" i="5"/>
  <c r="AI736" i="5"/>
  <c r="AJ736" i="5"/>
  <c r="AK736" i="5"/>
  <c r="AL736" i="5"/>
  <c r="AM736" i="5"/>
  <c r="AN736" i="5"/>
  <c r="AO736" i="5"/>
  <c r="AP736" i="5"/>
  <c r="AQ736" i="5"/>
  <c r="AR736" i="5"/>
  <c r="C757" i="5"/>
  <c r="D757" i="5"/>
  <c r="E757" i="5"/>
  <c r="F757" i="5"/>
  <c r="G757" i="5"/>
  <c r="H757" i="5"/>
  <c r="I757" i="5"/>
  <c r="J757" i="5"/>
  <c r="K757" i="5"/>
  <c r="L757" i="5"/>
  <c r="M757" i="5"/>
  <c r="N757" i="5"/>
  <c r="O757" i="5"/>
  <c r="P757" i="5"/>
  <c r="Q757" i="5"/>
  <c r="R757" i="5"/>
  <c r="S757" i="5"/>
  <c r="T757" i="5"/>
  <c r="U757" i="5"/>
  <c r="V757" i="5"/>
  <c r="W757" i="5"/>
  <c r="X757" i="5"/>
  <c r="Y757" i="5"/>
  <c r="Z757" i="5"/>
  <c r="AA757" i="5"/>
  <c r="AB757" i="5"/>
  <c r="AC757" i="5"/>
  <c r="AD757" i="5"/>
  <c r="AE757" i="5"/>
  <c r="AF757" i="5"/>
  <c r="AG757" i="5"/>
  <c r="AH757" i="5"/>
  <c r="AI757" i="5"/>
  <c r="AJ757" i="5"/>
  <c r="AK757" i="5"/>
  <c r="AL757" i="5"/>
  <c r="AM757" i="5"/>
  <c r="AN757" i="5"/>
  <c r="AO757" i="5"/>
  <c r="AP757" i="5"/>
  <c r="AQ757" i="5"/>
  <c r="AR757" i="5"/>
  <c r="C587" i="5"/>
  <c r="D587" i="5"/>
  <c r="E587" i="5"/>
  <c r="F587" i="5"/>
  <c r="G587" i="5"/>
  <c r="H587" i="5"/>
  <c r="I587" i="5"/>
  <c r="J587" i="5"/>
  <c r="K587" i="5"/>
  <c r="L587" i="5"/>
  <c r="M587" i="5"/>
  <c r="N587" i="5"/>
  <c r="O587" i="5"/>
  <c r="P587" i="5"/>
  <c r="Q587" i="5"/>
  <c r="R587" i="5"/>
  <c r="S587" i="5"/>
  <c r="T587" i="5"/>
  <c r="U587" i="5"/>
  <c r="V587" i="5"/>
  <c r="W587" i="5"/>
  <c r="X587" i="5"/>
  <c r="Y587" i="5"/>
  <c r="Z587" i="5"/>
  <c r="AA587" i="5"/>
  <c r="AB587" i="5"/>
  <c r="AC587" i="5"/>
  <c r="AD587" i="5"/>
  <c r="AE587" i="5"/>
  <c r="AF587" i="5"/>
  <c r="AG587" i="5"/>
  <c r="AH587" i="5"/>
  <c r="AI587" i="5"/>
  <c r="AJ587" i="5"/>
  <c r="AK587" i="5"/>
  <c r="AL587" i="5"/>
  <c r="AM587" i="5"/>
  <c r="AN587" i="5"/>
  <c r="AO587" i="5"/>
  <c r="AP587" i="5"/>
  <c r="AQ587" i="5"/>
  <c r="AR587" i="5"/>
  <c r="C212" i="5"/>
  <c r="D212" i="5"/>
  <c r="E212" i="5"/>
  <c r="F212" i="5"/>
  <c r="G212" i="5"/>
  <c r="H212" i="5"/>
  <c r="I212" i="5"/>
  <c r="J212" i="5"/>
  <c r="K212" i="5"/>
  <c r="L212" i="5"/>
  <c r="M212" i="5"/>
  <c r="N212" i="5"/>
  <c r="O212" i="5"/>
  <c r="P212" i="5"/>
  <c r="Q212" i="5"/>
  <c r="R212" i="5"/>
  <c r="S212" i="5"/>
  <c r="T212" i="5"/>
  <c r="U212" i="5"/>
  <c r="V212" i="5"/>
  <c r="W212" i="5"/>
  <c r="X212" i="5"/>
  <c r="Y212" i="5"/>
  <c r="Z212" i="5"/>
  <c r="AA212" i="5"/>
  <c r="AB212" i="5"/>
  <c r="AC212" i="5"/>
  <c r="AD212" i="5"/>
  <c r="AE212" i="5"/>
  <c r="AF212" i="5"/>
  <c r="AG212" i="5"/>
  <c r="AH212" i="5"/>
  <c r="AI212" i="5"/>
  <c r="AJ212" i="5"/>
  <c r="AK212" i="5"/>
  <c r="AL212" i="5"/>
  <c r="AM212" i="5"/>
  <c r="AN212" i="5"/>
  <c r="AO212" i="5"/>
  <c r="AP212" i="5"/>
  <c r="AQ212" i="5"/>
  <c r="AR212" i="5"/>
  <c r="C425" i="5"/>
  <c r="D425" i="5"/>
  <c r="E425" i="5"/>
  <c r="F425" i="5"/>
  <c r="G425" i="5"/>
  <c r="H425" i="5"/>
  <c r="I425" i="5"/>
  <c r="J425" i="5"/>
  <c r="K425" i="5"/>
  <c r="L425" i="5"/>
  <c r="M425" i="5"/>
  <c r="N425" i="5"/>
  <c r="O425" i="5"/>
  <c r="P425" i="5"/>
  <c r="Q425" i="5"/>
  <c r="R425" i="5"/>
  <c r="S425" i="5"/>
  <c r="T425" i="5"/>
  <c r="U425" i="5"/>
  <c r="V425" i="5"/>
  <c r="W425" i="5"/>
  <c r="X425" i="5"/>
  <c r="Y425" i="5"/>
  <c r="Z425" i="5"/>
  <c r="AA425" i="5"/>
  <c r="AB425" i="5"/>
  <c r="AC425" i="5"/>
  <c r="AD425" i="5"/>
  <c r="AE425" i="5"/>
  <c r="AF425" i="5"/>
  <c r="AG425" i="5"/>
  <c r="AH425" i="5"/>
  <c r="AI425" i="5"/>
  <c r="AJ425" i="5"/>
  <c r="AK425" i="5"/>
  <c r="AL425" i="5"/>
  <c r="AM425" i="5"/>
  <c r="AN425" i="5"/>
  <c r="AO425" i="5"/>
  <c r="AP425" i="5"/>
  <c r="AQ425" i="5"/>
  <c r="AR425" i="5"/>
  <c r="C559" i="5"/>
  <c r="D559" i="5"/>
  <c r="E559" i="5"/>
  <c r="F559" i="5"/>
  <c r="G559" i="5"/>
  <c r="H559" i="5"/>
  <c r="I559" i="5"/>
  <c r="J559" i="5"/>
  <c r="K559" i="5"/>
  <c r="L559" i="5"/>
  <c r="M559" i="5"/>
  <c r="N559" i="5"/>
  <c r="O559" i="5"/>
  <c r="P559" i="5"/>
  <c r="Q559" i="5"/>
  <c r="R559" i="5"/>
  <c r="S559" i="5"/>
  <c r="T559" i="5"/>
  <c r="U559" i="5"/>
  <c r="V559" i="5"/>
  <c r="W559" i="5"/>
  <c r="X559" i="5"/>
  <c r="Y559" i="5"/>
  <c r="Z559" i="5"/>
  <c r="AA559" i="5"/>
  <c r="AB559" i="5"/>
  <c r="AC559" i="5"/>
  <c r="AD559" i="5"/>
  <c r="AE559" i="5"/>
  <c r="AF559" i="5"/>
  <c r="AG559" i="5"/>
  <c r="AH559" i="5"/>
  <c r="AI559" i="5"/>
  <c r="AJ559" i="5"/>
  <c r="AK559" i="5"/>
  <c r="AL559" i="5"/>
  <c r="AM559" i="5"/>
  <c r="AN559" i="5"/>
  <c r="AO559" i="5"/>
  <c r="AP559" i="5"/>
  <c r="AQ559" i="5"/>
  <c r="AR559" i="5"/>
  <c r="C493" i="5"/>
  <c r="D493" i="5"/>
  <c r="E493" i="5"/>
  <c r="F493" i="5"/>
  <c r="G493" i="5"/>
  <c r="H493" i="5"/>
  <c r="I493" i="5"/>
  <c r="J493" i="5"/>
  <c r="K493" i="5"/>
  <c r="L493" i="5"/>
  <c r="M493" i="5"/>
  <c r="N493" i="5"/>
  <c r="O493" i="5"/>
  <c r="P493" i="5"/>
  <c r="Q493" i="5"/>
  <c r="R493" i="5"/>
  <c r="S493" i="5"/>
  <c r="T493" i="5"/>
  <c r="U493" i="5"/>
  <c r="V493" i="5"/>
  <c r="W493" i="5"/>
  <c r="X493" i="5"/>
  <c r="Y493" i="5"/>
  <c r="Z493" i="5"/>
  <c r="AA493" i="5"/>
  <c r="AB493" i="5"/>
  <c r="AC493" i="5"/>
  <c r="AD493" i="5"/>
  <c r="AE493" i="5"/>
  <c r="AF493" i="5"/>
  <c r="AG493" i="5"/>
  <c r="AH493" i="5"/>
  <c r="AI493" i="5"/>
  <c r="AJ493" i="5"/>
  <c r="AK493" i="5"/>
  <c r="AL493" i="5"/>
  <c r="AM493" i="5"/>
  <c r="AN493" i="5"/>
  <c r="AO493" i="5"/>
  <c r="AP493" i="5"/>
  <c r="AQ493" i="5"/>
  <c r="AR493" i="5"/>
  <c r="C1124" i="5"/>
  <c r="D1124" i="5"/>
  <c r="E1124" i="5"/>
  <c r="F1124" i="5"/>
  <c r="G1124" i="5"/>
  <c r="H1124" i="5"/>
  <c r="I1124" i="5"/>
  <c r="J1124" i="5"/>
  <c r="K1124" i="5"/>
  <c r="L1124" i="5"/>
  <c r="M1124" i="5"/>
  <c r="N1124" i="5"/>
  <c r="O1124" i="5"/>
  <c r="P1124" i="5"/>
  <c r="Q1124" i="5"/>
  <c r="R1124" i="5"/>
  <c r="S1124" i="5"/>
  <c r="T1124" i="5"/>
  <c r="U1124" i="5"/>
  <c r="V1124" i="5"/>
  <c r="W1124" i="5"/>
  <c r="X1124" i="5"/>
  <c r="Y1124" i="5"/>
  <c r="Z1124" i="5"/>
  <c r="AA1124" i="5"/>
  <c r="AB1124" i="5"/>
  <c r="AC1124" i="5"/>
  <c r="AD1124" i="5"/>
  <c r="AE1124" i="5"/>
  <c r="AF1124" i="5"/>
  <c r="AG1124" i="5"/>
  <c r="AH1124" i="5"/>
  <c r="AI1124" i="5"/>
  <c r="AJ1124" i="5"/>
  <c r="AK1124" i="5"/>
  <c r="AL1124" i="5"/>
  <c r="AM1124" i="5"/>
  <c r="AN1124" i="5"/>
  <c r="AO1124" i="5"/>
  <c r="AP1124" i="5"/>
  <c r="AQ1124" i="5"/>
  <c r="AR1124" i="5"/>
  <c r="C279" i="5"/>
  <c r="D279" i="5"/>
  <c r="E279" i="5"/>
  <c r="F279" i="5"/>
  <c r="G279" i="5"/>
  <c r="H279" i="5"/>
  <c r="I279" i="5"/>
  <c r="J279" i="5"/>
  <c r="K279" i="5"/>
  <c r="L279" i="5"/>
  <c r="M279" i="5"/>
  <c r="N279" i="5"/>
  <c r="O279" i="5"/>
  <c r="P279" i="5"/>
  <c r="Q279" i="5"/>
  <c r="R279" i="5"/>
  <c r="S279" i="5"/>
  <c r="T279" i="5"/>
  <c r="U279" i="5"/>
  <c r="V279" i="5"/>
  <c r="W279" i="5"/>
  <c r="X279" i="5"/>
  <c r="Y279" i="5"/>
  <c r="Z279" i="5"/>
  <c r="AA279" i="5"/>
  <c r="AB279" i="5"/>
  <c r="AC279" i="5"/>
  <c r="AD279" i="5"/>
  <c r="AE279" i="5"/>
  <c r="AF279" i="5"/>
  <c r="AG279" i="5"/>
  <c r="AH279" i="5"/>
  <c r="AI279" i="5"/>
  <c r="AJ279" i="5"/>
  <c r="AK279" i="5"/>
  <c r="AL279" i="5"/>
  <c r="AM279" i="5"/>
  <c r="AN279" i="5"/>
  <c r="AO279" i="5"/>
  <c r="AP279" i="5"/>
  <c r="AQ279" i="5"/>
  <c r="AR279" i="5"/>
  <c r="C97" i="5"/>
  <c r="D97" i="5"/>
  <c r="E97" i="5"/>
  <c r="F97" i="5"/>
  <c r="G97" i="5"/>
  <c r="H97" i="5"/>
  <c r="I97" i="5"/>
  <c r="J97" i="5"/>
  <c r="K97" i="5"/>
  <c r="L97" i="5"/>
  <c r="M97" i="5"/>
  <c r="N97" i="5"/>
  <c r="O97" i="5"/>
  <c r="P97" i="5"/>
  <c r="Q97" i="5"/>
  <c r="R97" i="5"/>
  <c r="S97" i="5"/>
  <c r="T97" i="5"/>
  <c r="U97" i="5"/>
  <c r="V97" i="5"/>
  <c r="W97" i="5"/>
  <c r="X97" i="5"/>
  <c r="Y97" i="5"/>
  <c r="Z97" i="5"/>
  <c r="AA97" i="5"/>
  <c r="AB97" i="5"/>
  <c r="AC97" i="5"/>
  <c r="AD97" i="5"/>
  <c r="AE97" i="5"/>
  <c r="AF97" i="5"/>
  <c r="AG97" i="5"/>
  <c r="AH97" i="5"/>
  <c r="AI97" i="5"/>
  <c r="AJ97" i="5"/>
  <c r="AK97" i="5"/>
  <c r="AL97" i="5"/>
  <c r="AM97" i="5"/>
  <c r="AN97" i="5"/>
  <c r="AO97" i="5"/>
  <c r="AP97" i="5"/>
  <c r="AQ97" i="5"/>
  <c r="AR97" i="5"/>
  <c r="C336" i="5"/>
  <c r="D336" i="5"/>
  <c r="E336" i="5"/>
  <c r="F336" i="5"/>
  <c r="G336" i="5"/>
  <c r="H336" i="5"/>
  <c r="I336" i="5"/>
  <c r="J336" i="5"/>
  <c r="K336" i="5"/>
  <c r="L336" i="5"/>
  <c r="M336" i="5"/>
  <c r="N336" i="5"/>
  <c r="O336" i="5"/>
  <c r="P336" i="5"/>
  <c r="Q336" i="5"/>
  <c r="R336" i="5"/>
  <c r="S336" i="5"/>
  <c r="T336" i="5"/>
  <c r="U336" i="5"/>
  <c r="V336" i="5"/>
  <c r="W336" i="5"/>
  <c r="X336" i="5"/>
  <c r="Y336" i="5"/>
  <c r="Z336" i="5"/>
  <c r="AA336" i="5"/>
  <c r="AB336" i="5"/>
  <c r="AC336" i="5"/>
  <c r="AD336" i="5"/>
  <c r="AE336" i="5"/>
  <c r="AF336" i="5"/>
  <c r="AG336" i="5"/>
  <c r="AH336" i="5"/>
  <c r="AI336" i="5"/>
  <c r="AJ336" i="5"/>
  <c r="AK336" i="5"/>
  <c r="AL336" i="5"/>
  <c r="AM336" i="5"/>
  <c r="AN336" i="5"/>
  <c r="AO336" i="5"/>
  <c r="AP336" i="5"/>
  <c r="AQ336" i="5"/>
  <c r="AR336" i="5"/>
  <c r="C205" i="5"/>
  <c r="D205" i="5"/>
  <c r="E205" i="5"/>
  <c r="F205" i="5"/>
  <c r="G205" i="5"/>
  <c r="H205" i="5"/>
  <c r="I205" i="5"/>
  <c r="J205" i="5"/>
  <c r="K205" i="5"/>
  <c r="L205" i="5"/>
  <c r="M205" i="5"/>
  <c r="N205" i="5"/>
  <c r="O205" i="5"/>
  <c r="P205" i="5"/>
  <c r="Q205" i="5"/>
  <c r="R205" i="5"/>
  <c r="S205" i="5"/>
  <c r="T205" i="5"/>
  <c r="U205" i="5"/>
  <c r="V205" i="5"/>
  <c r="W205" i="5"/>
  <c r="X205" i="5"/>
  <c r="Y205" i="5"/>
  <c r="Z205" i="5"/>
  <c r="AA205" i="5"/>
  <c r="AB205" i="5"/>
  <c r="AC205" i="5"/>
  <c r="AD205" i="5"/>
  <c r="AE205" i="5"/>
  <c r="AF205" i="5"/>
  <c r="AG205" i="5"/>
  <c r="AH205" i="5"/>
  <c r="AI205" i="5"/>
  <c r="AJ205" i="5"/>
  <c r="AK205" i="5"/>
  <c r="AL205" i="5"/>
  <c r="AM205" i="5"/>
  <c r="AN205" i="5"/>
  <c r="AO205" i="5"/>
  <c r="AP205" i="5"/>
  <c r="AQ205" i="5"/>
  <c r="AR205" i="5"/>
  <c r="C67" i="5"/>
  <c r="D67" i="5"/>
  <c r="E67" i="5"/>
  <c r="F67" i="5"/>
  <c r="G67" i="5"/>
  <c r="H67" i="5"/>
  <c r="I67" i="5"/>
  <c r="J67" i="5"/>
  <c r="K67" i="5"/>
  <c r="L67" i="5"/>
  <c r="M67" i="5"/>
  <c r="N67" i="5"/>
  <c r="O67" i="5"/>
  <c r="P67" i="5"/>
  <c r="Q67" i="5"/>
  <c r="R67" i="5"/>
  <c r="S67" i="5"/>
  <c r="T67" i="5"/>
  <c r="U67" i="5"/>
  <c r="V67" i="5"/>
  <c r="W67" i="5"/>
  <c r="X67" i="5"/>
  <c r="Y67" i="5"/>
  <c r="Z67" i="5"/>
  <c r="AA67" i="5"/>
  <c r="AB67" i="5"/>
  <c r="AC67" i="5"/>
  <c r="AD67" i="5"/>
  <c r="AE67" i="5"/>
  <c r="AF67" i="5"/>
  <c r="AG67" i="5"/>
  <c r="AH67" i="5"/>
  <c r="AI67" i="5"/>
  <c r="AJ67" i="5"/>
  <c r="AK67" i="5"/>
  <c r="AL67" i="5"/>
  <c r="AM67" i="5"/>
  <c r="AN67" i="5"/>
  <c r="AO67" i="5"/>
  <c r="AP67" i="5"/>
  <c r="AQ67" i="5"/>
  <c r="AR67" i="5"/>
  <c r="C174" i="5"/>
  <c r="D174" i="5"/>
  <c r="E174" i="5"/>
  <c r="F174" i="5"/>
  <c r="G174" i="5"/>
  <c r="H174" i="5"/>
  <c r="I174" i="5"/>
  <c r="J174" i="5"/>
  <c r="K174" i="5"/>
  <c r="L174" i="5"/>
  <c r="M174" i="5"/>
  <c r="N174" i="5"/>
  <c r="O174" i="5"/>
  <c r="P174" i="5"/>
  <c r="Q174" i="5"/>
  <c r="R174" i="5"/>
  <c r="S174" i="5"/>
  <c r="T174" i="5"/>
  <c r="U174" i="5"/>
  <c r="V174" i="5"/>
  <c r="W174" i="5"/>
  <c r="X174" i="5"/>
  <c r="Y174" i="5"/>
  <c r="Z174" i="5"/>
  <c r="AA174" i="5"/>
  <c r="AB174" i="5"/>
  <c r="AC174" i="5"/>
  <c r="AD174" i="5"/>
  <c r="AE174" i="5"/>
  <c r="AF174" i="5"/>
  <c r="AG174" i="5"/>
  <c r="AH174" i="5"/>
  <c r="AI174" i="5"/>
  <c r="AJ174" i="5"/>
  <c r="AK174" i="5"/>
  <c r="AL174" i="5"/>
  <c r="AM174" i="5"/>
  <c r="AN174" i="5"/>
  <c r="AO174" i="5"/>
  <c r="AP174" i="5"/>
  <c r="AQ174" i="5"/>
  <c r="AR174" i="5"/>
  <c r="C70" i="5"/>
  <c r="D70" i="5"/>
  <c r="E70" i="5"/>
  <c r="F70" i="5"/>
  <c r="G70" i="5"/>
  <c r="H70" i="5"/>
  <c r="I70" i="5"/>
  <c r="J70" i="5"/>
  <c r="K70" i="5"/>
  <c r="L70" i="5"/>
  <c r="M70" i="5"/>
  <c r="N70" i="5"/>
  <c r="O70" i="5"/>
  <c r="P70" i="5"/>
  <c r="Q70" i="5"/>
  <c r="R70" i="5"/>
  <c r="S70" i="5"/>
  <c r="T70" i="5"/>
  <c r="U70" i="5"/>
  <c r="V70" i="5"/>
  <c r="W70" i="5"/>
  <c r="X70" i="5"/>
  <c r="Y70" i="5"/>
  <c r="Z70" i="5"/>
  <c r="AA70" i="5"/>
  <c r="AB70" i="5"/>
  <c r="AC70" i="5"/>
  <c r="AD70" i="5"/>
  <c r="AE70" i="5"/>
  <c r="AF70" i="5"/>
  <c r="AG70" i="5"/>
  <c r="AH70" i="5"/>
  <c r="AI70" i="5"/>
  <c r="AJ70" i="5"/>
  <c r="AK70" i="5"/>
  <c r="AL70" i="5"/>
  <c r="AM70" i="5"/>
  <c r="AN70" i="5"/>
  <c r="AO70" i="5"/>
  <c r="AP70" i="5"/>
  <c r="AQ70" i="5"/>
  <c r="AR70" i="5"/>
  <c r="C234" i="5"/>
  <c r="D234" i="5"/>
  <c r="E234" i="5"/>
  <c r="F234" i="5"/>
  <c r="G234" i="5"/>
  <c r="H234" i="5"/>
  <c r="I234" i="5"/>
  <c r="J234" i="5"/>
  <c r="K234" i="5"/>
  <c r="L234" i="5"/>
  <c r="M234" i="5"/>
  <c r="N234" i="5"/>
  <c r="O234" i="5"/>
  <c r="P234" i="5"/>
  <c r="Q234" i="5"/>
  <c r="R234" i="5"/>
  <c r="S234" i="5"/>
  <c r="T234" i="5"/>
  <c r="U234" i="5"/>
  <c r="V234" i="5"/>
  <c r="W234" i="5"/>
  <c r="X234" i="5"/>
  <c r="Y234" i="5"/>
  <c r="Z234" i="5"/>
  <c r="AA234" i="5"/>
  <c r="AB234" i="5"/>
  <c r="AC234" i="5"/>
  <c r="AD234" i="5"/>
  <c r="AE234" i="5"/>
  <c r="AF234" i="5"/>
  <c r="AG234" i="5"/>
  <c r="AH234" i="5"/>
  <c r="AI234" i="5"/>
  <c r="AJ234" i="5"/>
  <c r="AK234" i="5"/>
  <c r="AL234" i="5"/>
  <c r="AM234" i="5"/>
  <c r="AN234" i="5"/>
  <c r="AO234" i="5"/>
  <c r="AP234" i="5"/>
  <c r="AQ234" i="5"/>
  <c r="AR234" i="5"/>
  <c r="C55" i="5"/>
  <c r="D55" i="5"/>
  <c r="E55" i="5"/>
  <c r="F55" i="5"/>
  <c r="G55" i="5"/>
  <c r="H55" i="5"/>
  <c r="I55" i="5"/>
  <c r="J55" i="5"/>
  <c r="K55" i="5"/>
  <c r="L55" i="5"/>
  <c r="M55" i="5"/>
  <c r="N55" i="5"/>
  <c r="O55" i="5"/>
  <c r="P55" i="5"/>
  <c r="Q55" i="5"/>
  <c r="R55" i="5"/>
  <c r="S55" i="5"/>
  <c r="T55" i="5"/>
  <c r="U55" i="5"/>
  <c r="V55" i="5"/>
  <c r="W55" i="5"/>
  <c r="X55" i="5"/>
  <c r="Y55" i="5"/>
  <c r="Z55" i="5"/>
  <c r="AA55" i="5"/>
  <c r="AB55" i="5"/>
  <c r="AC55" i="5"/>
  <c r="AD55" i="5"/>
  <c r="AE55" i="5"/>
  <c r="AF55" i="5"/>
  <c r="AG55" i="5"/>
  <c r="AH55" i="5"/>
  <c r="AI55" i="5"/>
  <c r="AJ55" i="5"/>
  <c r="AK55" i="5"/>
  <c r="AL55" i="5"/>
  <c r="AM55" i="5"/>
  <c r="AN55" i="5"/>
  <c r="AO55" i="5"/>
  <c r="AP55" i="5"/>
  <c r="AQ55" i="5"/>
  <c r="AR55" i="5"/>
  <c r="C915" i="5"/>
  <c r="D915" i="5"/>
  <c r="E915" i="5"/>
  <c r="F915" i="5"/>
  <c r="G915" i="5"/>
  <c r="H915" i="5"/>
  <c r="I915" i="5"/>
  <c r="J915" i="5"/>
  <c r="K915" i="5"/>
  <c r="L915" i="5"/>
  <c r="M915" i="5"/>
  <c r="N915" i="5"/>
  <c r="O915" i="5"/>
  <c r="P915" i="5"/>
  <c r="Q915" i="5"/>
  <c r="R915" i="5"/>
  <c r="S915" i="5"/>
  <c r="T915" i="5"/>
  <c r="U915" i="5"/>
  <c r="V915" i="5"/>
  <c r="W915" i="5"/>
  <c r="X915" i="5"/>
  <c r="Y915" i="5"/>
  <c r="Z915" i="5"/>
  <c r="AA915" i="5"/>
  <c r="AB915" i="5"/>
  <c r="AC915" i="5"/>
  <c r="AD915" i="5"/>
  <c r="AE915" i="5"/>
  <c r="AF915" i="5"/>
  <c r="AG915" i="5"/>
  <c r="AH915" i="5"/>
  <c r="AI915" i="5"/>
  <c r="AJ915" i="5"/>
  <c r="AK915" i="5"/>
  <c r="AL915" i="5"/>
  <c r="AM915" i="5"/>
  <c r="AN915" i="5"/>
  <c r="AO915" i="5"/>
  <c r="AP915" i="5"/>
  <c r="AQ915" i="5"/>
  <c r="AR915" i="5"/>
  <c r="C950" i="5"/>
  <c r="D950" i="5"/>
  <c r="E950" i="5"/>
  <c r="F950" i="5"/>
  <c r="G950" i="5"/>
  <c r="H950" i="5"/>
  <c r="I950" i="5"/>
  <c r="J950" i="5"/>
  <c r="K950" i="5"/>
  <c r="L950" i="5"/>
  <c r="M950" i="5"/>
  <c r="N950" i="5"/>
  <c r="O950" i="5"/>
  <c r="P950" i="5"/>
  <c r="Q950" i="5"/>
  <c r="R950" i="5"/>
  <c r="S950" i="5"/>
  <c r="T950" i="5"/>
  <c r="U950" i="5"/>
  <c r="V950" i="5"/>
  <c r="W950" i="5"/>
  <c r="X950" i="5"/>
  <c r="Y950" i="5"/>
  <c r="Z950" i="5"/>
  <c r="AA950" i="5"/>
  <c r="AB950" i="5"/>
  <c r="AC950" i="5"/>
  <c r="AD950" i="5"/>
  <c r="AE950" i="5"/>
  <c r="AF950" i="5"/>
  <c r="AG950" i="5"/>
  <c r="AH950" i="5"/>
  <c r="AI950" i="5"/>
  <c r="AJ950" i="5"/>
  <c r="AK950" i="5"/>
  <c r="AL950" i="5"/>
  <c r="AM950" i="5"/>
  <c r="AN950" i="5"/>
  <c r="AO950" i="5"/>
  <c r="AP950" i="5"/>
  <c r="AQ950" i="5"/>
  <c r="AR950" i="5"/>
  <c r="C1151" i="5"/>
  <c r="D1151" i="5"/>
  <c r="E1151" i="5"/>
  <c r="F1151" i="5"/>
  <c r="G1151" i="5"/>
  <c r="H1151" i="5"/>
  <c r="I1151" i="5"/>
  <c r="J1151" i="5"/>
  <c r="K1151" i="5"/>
  <c r="L1151" i="5"/>
  <c r="M1151" i="5"/>
  <c r="N1151" i="5"/>
  <c r="O1151" i="5"/>
  <c r="P1151" i="5"/>
  <c r="Q1151" i="5"/>
  <c r="R1151" i="5"/>
  <c r="S1151" i="5"/>
  <c r="T1151" i="5"/>
  <c r="U1151" i="5"/>
  <c r="V1151" i="5"/>
  <c r="W1151" i="5"/>
  <c r="X1151" i="5"/>
  <c r="Y1151" i="5"/>
  <c r="Z1151" i="5"/>
  <c r="AA1151" i="5"/>
  <c r="AB1151" i="5"/>
  <c r="AC1151" i="5"/>
  <c r="AD1151" i="5"/>
  <c r="AE1151" i="5"/>
  <c r="AF1151" i="5"/>
  <c r="AG1151" i="5"/>
  <c r="AH1151" i="5"/>
  <c r="AI1151" i="5"/>
  <c r="AJ1151" i="5"/>
  <c r="AK1151" i="5"/>
  <c r="AL1151" i="5"/>
  <c r="AM1151" i="5"/>
  <c r="AN1151" i="5"/>
  <c r="AO1151" i="5"/>
  <c r="AP1151" i="5"/>
  <c r="AQ1151" i="5"/>
  <c r="AR1151" i="5"/>
  <c r="C356" i="5"/>
  <c r="D356" i="5"/>
  <c r="E356" i="5"/>
  <c r="F356" i="5"/>
  <c r="G356" i="5"/>
  <c r="H356" i="5"/>
  <c r="I356" i="5"/>
  <c r="J356" i="5"/>
  <c r="K356" i="5"/>
  <c r="L356" i="5"/>
  <c r="M356" i="5"/>
  <c r="N356" i="5"/>
  <c r="O356" i="5"/>
  <c r="P356" i="5"/>
  <c r="Q356" i="5"/>
  <c r="R356" i="5"/>
  <c r="S356" i="5"/>
  <c r="T356" i="5"/>
  <c r="U356" i="5"/>
  <c r="V356" i="5"/>
  <c r="W356" i="5"/>
  <c r="X356" i="5"/>
  <c r="Y356" i="5"/>
  <c r="Z356" i="5"/>
  <c r="AA356" i="5"/>
  <c r="AB356" i="5"/>
  <c r="AC356" i="5"/>
  <c r="AD356" i="5"/>
  <c r="AE356" i="5"/>
  <c r="AF356" i="5"/>
  <c r="AG356" i="5"/>
  <c r="AH356" i="5"/>
  <c r="AI356" i="5"/>
  <c r="AJ356" i="5"/>
  <c r="AK356" i="5"/>
  <c r="AL356" i="5"/>
  <c r="AM356" i="5"/>
  <c r="AN356" i="5"/>
  <c r="AO356" i="5"/>
  <c r="AP356" i="5"/>
  <c r="AQ356" i="5"/>
  <c r="AR356" i="5"/>
  <c r="C408" i="5"/>
  <c r="D408" i="5"/>
  <c r="E408" i="5"/>
  <c r="F408" i="5"/>
  <c r="G408" i="5"/>
  <c r="H408" i="5"/>
  <c r="I408" i="5"/>
  <c r="J408" i="5"/>
  <c r="K408" i="5"/>
  <c r="L408" i="5"/>
  <c r="M408" i="5"/>
  <c r="N408" i="5"/>
  <c r="O408" i="5"/>
  <c r="P408" i="5"/>
  <c r="Q408" i="5"/>
  <c r="R408" i="5"/>
  <c r="S408" i="5"/>
  <c r="T408" i="5"/>
  <c r="U408" i="5"/>
  <c r="V408" i="5"/>
  <c r="W408" i="5"/>
  <c r="X408" i="5"/>
  <c r="Y408" i="5"/>
  <c r="Z408" i="5"/>
  <c r="AA408" i="5"/>
  <c r="AB408" i="5"/>
  <c r="AC408" i="5"/>
  <c r="AD408" i="5"/>
  <c r="AE408" i="5"/>
  <c r="AF408" i="5"/>
  <c r="AG408" i="5"/>
  <c r="AH408" i="5"/>
  <c r="AI408" i="5"/>
  <c r="AJ408" i="5"/>
  <c r="AK408" i="5"/>
  <c r="AL408" i="5"/>
  <c r="AM408" i="5"/>
  <c r="AN408" i="5"/>
  <c r="AO408" i="5"/>
  <c r="AP408" i="5"/>
  <c r="AQ408" i="5"/>
  <c r="AR408" i="5"/>
  <c r="C960" i="5"/>
  <c r="D960" i="5"/>
  <c r="E960" i="5"/>
  <c r="F960" i="5"/>
  <c r="G960" i="5"/>
  <c r="H960" i="5"/>
  <c r="I960" i="5"/>
  <c r="J960" i="5"/>
  <c r="K960" i="5"/>
  <c r="L960" i="5"/>
  <c r="M960" i="5"/>
  <c r="N960" i="5"/>
  <c r="O960" i="5"/>
  <c r="P960" i="5"/>
  <c r="Q960" i="5"/>
  <c r="R960" i="5"/>
  <c r="S960" i="5"/>
  <c r="T960" i="5"/>
  <c r="U960" i="5"/>
  <c r="V960" i="5"/>
  <c r="W960" i="5"/>
  <c r="X960" i="5"/>
  <c r="Y960" i="5"/>
  <c r="Z960" i="5"/>
  <c r="AA960" i="5"/>
  <c r="AB960" i="5"/>
  <c r="AC960" i="5"/>
  <c r="AD960" i="5"/>
  <c r="AE960" i="5"/>
  <c r="AF960" i="5"/>
  <c r="AG960" i="5"/>
  <c r="AH960" i="5"/>
  <c r="AI960" i="5"/>
  <c r="AJ960" i="5"/>
  <c r="AK960" i="5"/>
  <c r="AL960" i="5"/>
  <c r="AM960" i="5"/>
  <c r="AN960" i="5"/>
  <c r="AO960" i="5"/>
  <c r="AP960" i="5"/>
  <c r="AQ960" i="5"/>
  <c r="AR960" i="5"/>
  <c r="C697" i="5"/>
  <c r="D697" i="5"/>
  <c r="E697" i="5"/>
  <c r="F697" i="5"/>
  <c r="G697" i="5"/>
  <c r="H697" i="5"/>
  <c r="I697" i="5"/>
  <c r="J697" i="5"/>
  <c r="K697" i="5"/>
  <c r="L697" i="5"/>
  <c r="M697" i="5"/>
  <c r="N697" i="5"/>
  <c r="O697" i="5"/>
  <c r="P697" i="5"/>
  <c r="Q697" i="5"/>
  <c r="R697" i="5"/>
  <c r="S697" i="5"/>
  <c r="T697" i="5"/>
  <c r="U697" i="5"/>
  <c r="V697" i="5"/>
  <c r="W697" i="5"/>
  <c r="X697" i="5"/>
  <c r="Y697" i="5"/>
  <c r="Z697" i="5"/>
  <c r="AA697" i="5"/>
  <c r="AB697" i="5"/>
  <c r="AC697" i="5"/>
  <c r="AD697" i="5"/>
  <c r="AE697" i="5"/>
  <c r="AF697" i="5"/>
  <c r="AG697" i="5"/>
  <c r="AH697" i="5"/>
  <c r="AI697" i="5"/>
  <c r="AJ697" i="5"/>
  <c r="AK697" i="5"/>
  <c r="AL697" i="5"/>
  <c r="AM697" i="5"/>
  <c r="AN697" i="5"/>
  <c r="AO697" i="5"/>
  <c r="AP697" i="5"/>
  <c r="AQ697" i="5"/>
  <c r="AR697" i="5"/>
  <c r="C809" i="5"/>
  <c r="D809" i="5"/>
  <c r="E809" i="5"/>
  <c r="F809" i="5"/>
  <c r="G809" i="5"/>
  <c r="H809" i="5"/>
  <c r="I809" i="5"/>
  <c r="J809" i="5"/>
  <c r="K809" i="5"/>
  <c r="L809" i="5"/>
  <c r="M809" i="5"/>
  <c r="N809" i="5"/>
  <c r="O809" i="5"/>
  <c r="P809" i="5"/>
  <c r="Q809" i="5"/>
  <c r="R809" i="5"/>
  <c r="S809" i="5"/>
  <c r="T809" i="5"/>
  <c r="U809" i="5"/>
  <c r="V809" i="5"/>
  <c r="W809" i="5"/>
  <c r="X809" i="5"/>
  <c r="Y809" i="5"/>
  <c r="Z809" i="5"/>
  <c r="AA809" i="5"/>
  <c r="AB809" i="5"/>
  <c r="AC809" i="5"/>
  <c r="AD809" i="5"/>
  <c r="AE809" i="5"/>
  <c r="AF809" i="5"/>
  <c r="AG809" i="5"/>
  <c r="AH809" i="5"/>
  <c r="AI809" i="5"/>
  <c r="AJ809" i="5"/>
  <c r="AK809" i="5"/>
  <c r="AL809" i="5"/>
  <c r="AM809" i="5"/>
  <c r="AN809" i="5"/>
  <c r="AO809" i="5"/>
  <c r="AP809" i="5"/>
  <c r="AQ809" i="5"/>
  <c r="AR809" i="5"/>
  <c r="C914" i="5"/>
  <c r="D914" i="5"/>
  <c r="E914" i="5"/>
  <c r="F914" i="5"/>
  <c r="G914" i="5"/>
  <c r="H914" i="5"/>
  <c r="I914" i="5"/>
  <c r="J914" i="5"/>
  <c r="K914" i="5"/>
  <c r="L914" i="5"/>
  <c r="M914" i="5"/>
  <c r="N914" i="5"/>
  <c r="O914" i="5"/>
  <c r="P914" i="5"/>
  <c r="Q914" i="5"/>
  <c r="R914" i="5"/>
  <c r="S914" i="5"/>
  <c r="T914" i="5"/>
  <c r="U914" i="5"/>
  <c r="V914" i="5"/>
  <c r="W914" i="5"/>
  <c r="X914" i="5"/>
  <c r="Y914" i="5"/>
  <c r="Z914" i="5"/>
  <c r="AA914" i="5"/>
  <c r="AB914" i="5"/>
  <c r="AC914" i="5"/>
  <c r="AD914" i="5"/>
  <c r="AE914" i="5"/>
  <c r="AF914" i="5"/>
  <c r="AG914" i="5"/>
  <c r="AH914" i="5"/>
  <c r="AI914" i="5"/>
  <c r="AJ914" i="5"/>
  <c r="AK914" i="5"/>
  <c r="AL914" i="5"/>
  <c r="AM914" i="5"/>
  <c r="AN914" i="5"/>
  <c r="AO914" i="5"/>
  <c r="AP914" i="5"/>
  <c r="AQ914" i="5"/>
  <c r="AR914" i="5"/>
  <c r="C523" i="5"/>
  <c r="D523" i="5"/>
  <c r="E523" i="5"/>
  <c r="F523" i="5"/>
  <c r="G523" i="5"/>
  <c r="H523" i="5"/>
  <c r="I523" i="5"/>
  <c r="J523" i="5"/>
  <c r="K523" i="5"/>
  <c r="L523" i="5"/>
  <c r="M523" i="5"/>
  <c r="N523" i="5"/>
  <c r="O523" i="5"/>
  <c r="P523" i="5"/>
  <c r="Q523" i="5"/>
  <c r="R523" i="5"/>
  <c r="S523" i="5"/>
  <c r="T523" i="5"/>
  <c r="U523" i="5"/>
  <c r="V523" i="5"/>
  <c r="W523" i="5"/>
  <c r="X523" i="5"/>
  <c r="Y523" i="5"/>
  <c r="Z523" i="5"/>
  <c r="AA523" i="5"/>
  <c r="AB523" i="5"/>
  <c r="AC523" i="5"/>
  <c r="AD523" i="5"/>
  <c r="AE523" i="5"/>
  <c r="AF523" i="5"/>
  <c r="AG523" i="5"/>
  <c r="AH523" i="5"/>
  <c r="AI523" i="5"/>
  <c r="AJ523" i="5"/>
  <c r="AK523" i="5"/>
  <c r="AL523" i="5"/>
  <c r="AM523" i="5"/>
  <c r="AN523" i="5"/>
  <c r="AO523" i="5"/>
  <c r="AP523" i="5"/>
  <c r="AQ523" i="5"/>
  <c r="AR523" i="5"/>
  <c r="C991" i="5"/>
  <c r="D991" i="5"/>
  <c r="E991" i="5"/>
  <c r="F991" i="5"/>
  <c r="G991" i="5"/>
  <c r="H991" i="5"/>
  <c r="I991" i="5"/>
  <c r="J991" i="5"/>
  <c r="K991" i="5"/>
  <c r="L991" i="5"/>
  <c r="M991" i="5"/>
  <c r="N991" i="5"/>
  <c r="O991" i="5"/>
  <c r="P991" i="5"/>
  <c r="Q991" i="5"/>
  <c r="R991" i="5"/>
  <c r="S991" i="5"/>
  <c r="T991" i="5"/>
  <c r="U991" i="5"/>
  <c r="V991" i="5"/>
  <c r="W991" i="5"/>
  <c r="X991" i="5"/>
  <c r="Y991" i="5"/>
  <c r="Z991" i="5"/>
  <c r="AA991" i="5"/>
  <c r="AB991" i="5"/>
  <c r="AC991" i="5"/>
  <c r="AD991" i="5"/>
  <c r="AE991" i="5"/>
  <c r="AF991" i="5"/>
  <c r="AG991" i="5"/>
  <c r="AH991" i="5"/>
  <c r="AI991" i="5"/>
  <c r="AJ991" i="5"/>
  <c r="AK991" i="5"/>
  <c r="AL991" i="5"/>
  <c r="AM991" i="5"/>
  <c r="AN991" i="5"/>
  <c r="AO991" i="5"/>
  <c r="AP991" i="5"/>
  <c r="AQ991" i="5"/>
  <c r="AR991" i="5"/>
  <c r="C439" i="5"/>
  <c r="D439" i="5"/>
  <c r="E439" i="5"/>
  <c r="F439" i="5"/>
  <c r="G439" i="5"/>
  <c r="H439" i="5"/>
  <c r="I439" i="5"/>
  <c r="J439" i="5"/>
  <c r="K439" i="5"/>
  <c r="L439" i="5"/>
  <c r="M439" i="5"/>
  <c r="N439" i="5"/>
  <c r="O439" i="5"/>
  <c r="P439" i="5"/>
  <c r="Q439" i="5"/>
  <c r="R439" i="5"/>
  <c r="S439" i="5"/>
  <c r="T439" i="5"/>
  <c r="U439" i="5"/>
  <c r="V439" i="5"/>
  <c r="W439" i="5"/>
  <c r="X439" i="5"/>
  <c r="Y439" i="5"/>
  <c r="Z439" i="5"/>
  <c r="AA439" i="5"/>
  <c r="AB439" i="5"/>
  <c r="AC439" i="5"/>
  <c r="AD439" i="5"/>
  <c r="AE439" i="5"/>
  <c r="AF439" i="5"/>
  <c r="AG439" i="5"/>
  <c r="AH439" i="5"/>
  <c r="AI439" i="5"/>
  <c r="AJ439" i="5"/>
  <c r="AK439" i="5"/>
  <c r="AL439" i="5"/>
  <c r="AM439" i="5"/>
  <c r="AN439" i="5"/>
  <c r="AO439" i="5"/>
  <c r="AP439" i="5"/>
  <c r="AQ439" i="5"/>
  <c r="AR439" i="5"/>
  <c r="C588" i="5"/>
  <c r="D588" i="5"/>
  <c r="E588" i="5"/>
  <c r="F588" i="5"/>
  <c r="G588" i="5"/>
  <c r="H588" i="5"/>
  <c r="I588" i="5"/>
  <c r="J588" i="5"/>
  <c r="K588" i="5"/>
  <c r="L588" i="5"/>
  <c r="M588" i="5"/>
  <c r="N588" i="5"/>
  <c r="O588" i="5"/>
  <c r="P588" i="5"/>
  <c r="Q588" i="5"/>
  <c r="R588" i="5"/>
  <c r="S588" i="5"/>
  <c r="T588" i="5"/>
  <c r="U588" i="5"/>
  <c r="V588" i="5"/>
  <c r="W588" i="5"/>
  <c r="X588" i="5"/>
  <c r="Y588" i="5"/>
  <c r="Z588" i="5"/>
  <c r="AA588" i="5"/>
  <c r="AB588" i="5"/>
  <c r="AC588" i="5"/>
  <c r="AD588" i="5"/>
  <c r="AE588" i="5"/>
  <c r="AF588" i="5"/>
  <c r="AG588" i="5"/>
  <c r="AH588" i="5"/>
  <c r="AI588" i="5"/>
  <c r="AJ588" i="5"/>
  <c r="AK588" i="5"/>
  <c r="AL588" i="5"/>
  <c r="AM588" i="5"/>
  <c r="AN588" i="5"/>
  <c r="AO588" i="5"/>
  <c r="AP588" i="5"/>
  <c r="AQ588" i="5"/>
  <c r="AR588" i="5"/>
  <c r="C759" i="5"/>
  <c r="D759" i="5"/>
  <c r="E759" i="5"/>
  <c r="F759" i="5"/>
  <c r="G759" i="5"/>
  <c r="H759" i="5"/>
  <c r="I759" i="5"/>
  <c r="J759" i="5"/>
  <c r="K759" i="5"/>
  <c r="L759" i="5"/>
  <c r="M759" i="5"/>
  <c r="N759" i="5"/>
  <c r="O759" i="5"/>
  <c r="P759" i="5"/>
  <c r="Q759" i="5"/>
  <c r="R759" i="5"/>
  <c r="S759" i="5"/>
  <c r="T759" i="5"/>
  <c r="U759" i="5"/>
  <c r="V759" i="5"/>
  <c r="W759" i="5"/>
  <c r="X759" i="5"/>
  <c r="Y759" i="5"/>
  <c r="Z759" i="5"/>
  <c r="AA759" i="5"/>
  <c r="AB759" i="5"/>
  <c r="AC759" i="5"/>
  <c r="AD759" i="5"/>
  <c r="AE759" i="5"/>
  <c r="AF759" i="5"/>
  <c r="AG759" i="5"/>
  <c r="AH759" i="5"/>
  <c r="AI759" i="5"/>
  <c r="AJ759" i="5"/>
  <c r="AK759" i="5"/>
  <c r="AL759" i="5"/>
  <c r="AM759" i="5"/>
  <c r="AN759" i="5"/>
  <c r="AO759" i="5"/>
  <c r="AP759" i="5"/>
  <c r="AQ759" i="5"/>
  <c r="AR759" i="5"/>
  <c r="C494" i="5"/>
  <c r="D494" i="5"/>
  <c r="E494" i="5"/>
  <c r="F494" i="5"/>
  <c r="G494" i="5"/>
  <c r="H494" i="5"/>
  <c r="I494" i="5"/>
  <c r="J494" i="5"/>
  <c r="K494" i="5"/>
  <c r="L494" i="5"/>
  <c r="M494" i="5"/>
  <c r="N494" i="5"/>
  <c r="O494" i="5"/>
  <c r="P494" i="5"/>
  <c r="Q494" i="5"/>
  <c r="R494" i="5"/>
  <c r="S494" i="5"/>
  <c r="T494" i="5"/>
  <c r="U494" i="5"/>
  <c r="V494" i="5"/>
  <c r="W494" i="5"/>
  <c r="X494" i="5"/>
  <c r="Y494" i="5"/>
  <c r="Z494" i="5"/>
  <c r="AA494" i="5"/>
  <c r="AB494" i="5"/>
  <c r="AC494" i="5"/>
  <c r="AD494" i="5"/>
  <c r="AE494" i="5"/>
  <c r="AF494" i="5"/>
  <c r="AG494" i="5"/>
  <c r="AH494" i="5"/>
  <c r="AI494" i="5"/>
  <c r="AJ494" i="5"/>
  <c r="AK494" i="5"/>
  <c r="AL494" i="5"/>
  <c r="AM494" i="5"/>
  <c r="AN494" i="5"/>
  <c r="AO494" i="5"/>
  <c r="AP494" i="5"/>
  <c r="AQ494" i="5"/>
  <c r="AR494" i="5"/>
  <c r="C325" i="5"/>
  <c r="D325" i="5"/>
  <c r="E325" i="5"/>
  <c r="F325" i="5"/>
  <c r="G325" i="5"/>
  <c r="H325" i="5"/>
  <c r="I325" i="5"/>
  <c r="J325" i="5"/>
  <c r="K325" i="5"/>
  <c r="L325" i="5"/>
  <c r="M325" i="5"/>
  <c r="N325" i="5"/>
  <c r="O325" i="5"/>
  <c r="P325" i="5"/>
  <c r="Q325" i="5"/>
  <c r="R325" i="5"/>
  <c r="S325" i="5"/>
  <c r="T325" i="5"/>
  <c r="U325" i="5"/>
  <c r="V325" i="5"/>
  <c r="W325" i="5"/>
  <c r="X325" i="5"/>
  <c r="Y325" i="5"/>
  <c r="Z325" i="5"/>
  <c r="AA325" i="5"/>
  <c r="AB325" i="5"/>
  <c r="AC325" i="5"/>
  <c r="AD325" i="5"/>
  <c r="AE325" i="5"/>
  <c r="AF325" i="5"/>
  <c r="AG325" i="5"/>
  <c r="AH325" i="5"/>
  <c r="AI325" i="5"/>
  <c r="AJ325" i="5"/>
  <c r="AK325" i="5"/>
  <c r="AL325" i="5"/>
  <c r="AM325" i="5"/>
  <c r="AN325" i="5"/>
  <c r="AO325" i="5"/>
  <c r="AP325" i="5"/>
  <c r="AQ325" i="5"/>
  <c r="AR325" i="5"/>
  <c r="C390" i="5"/>
  <c r="D390" i="5"/>
  <c r="E390" i="5"/>
  <c r="F390" i="5"/>
  <c r="G390" i="5"/>
  <c r="H390" i="5"/>
  <c r="I390" i="5"/>
  <c r="J390" i="5"/>
  <c r="K390" i="5"/>
  <c r="L390" i="5"/>
  <c r="M390" i="5"/>
  <c r="N390" i="5"/>
  <c r="O390" i="5"/>
  <c r="P390" i="5"/>
  <c r="Q390" i="5"/>
  <c r="R390" i="5"/>
  <c r="S390" i="5"/>
  <c r="T390" i="5"/>
  <c r="U390" i="5"/>
  <c r="V390" i="5"/>
  <c r="W390" i="5"/>
  <c r="X390" i="5"/>
  <c r="Y390" i="5"/>
  <c r="Z390" i="5"/>
  <c r="AA390" i="5"/>
  <c r="AB390" i="5"/>
  <c r="AC390" i="5"/>
  <c r="AD390" i="5"/>
  <c r="AE390" i="5"/>
  <c r="AF390" i="5"/>
  <c r="AG390" i="5"/>
  <c r="AH390" i="5"/>
  <c r="AI390" i="5"/>
  <c r="AJ390" i="5"/>
  <c r="AK390" i="5"/>
  <c r="AL390" i="5"/>
  <c r="AM390" i="5"/>
  <c r="AN390" i="5"/>
  <c r="AO390" i="5"/>
  <c r="AP390" i="5"/>
  <c r="AQ390" i="5"/>
  <c r="AR390" i="5"/>
  <c r="C540" i="5"/>
  <c r="D540" i="5"/>
  <c r="E540" i="5"/>
  <c r="F540" i="5"/>
  <c r="G540" i="5"/>
  <c r="H540" i="5"/>
  <c r="I540" i="5"/>
  <c r="J540" i="5"/>
  <c r="K540" i="5"/>
  <c r="L540" i="5"/>
  <c r="M540" i="5"/>
  <c r="N540" i="5"/>
  <c r="O540" i="5"/>
  <c r="P540" i="5"/>
  <c r="Q540" i="5"/>
  <c r="R540" i="5"/>
  <c r="S540" i="5"/>
  <c r="T540" i="5"/>
  <c r="U540" i="5"/>
  <c r="V540" i="5"/>
  <c r="W540" i="5"/>
  <c r="X540" i="5"/>
  <c r="Y540" i="5"/>
  <c r="Z540" i="5"/>
  <c r="AA540" i="5"/>
  <c r="AB540" i="5"/>
  <c r="AC540" i="5"/>
  <c r="AD540" i="5"/>
  <c r="AE540" i="5"/>
  <c r="AF540" i="5"/>
  <c r="AG540" i="5"/>
  <c r="AH540" i="5"/>
  <c r="AI540" i="5"/>
  <c r="AJ540" i="5"/>
  <c r="AK540" i="5"/>
  <c r="AL540" i="5"/>
  <c r="AM540" i="5"/>
  <c r="AN540" i="5"/>
  <c r="AO540" i="5"/>
  <c r="AP540" i="5"/>
  <c r="AQ540" i="5"/>
  <c r="AR540" i="5"/>
  <c r="C1032" i="5"/>
  <c r="D1032" i="5"/>
  <c r="E1032" i="5"/>
  <c r="F1032" i="5"/>
  <c r="G1032" i="5"/>
  <c r="H1032" i="5"/>
  <c r="I1032" i="5"/>
  <c r="J1032" i="5"/>
  <c r="K1032" i="5"/>
  <c r="L1032" i="5"/>
  <c r="M1032" i="5"/>
  <c r="N1032" i="5"/>
  <c r="O1032" i="5"/>
  <c r="P1032" i="5"/>
  <c r="Q1032" i="5"/>
  <c r="R1032" i="5"/>
  <c r="S1032" i="5"/>
  <c r="T1032" i="5"/>
  <c r="U1032" i="5"/>
  <c r="V1032" i="5"/>
  <c r="W1032" i="5"/>
  <c r="X1032" i="5"/>
  <c r="Y1032" i="5"/>
  <c r="Z1032" i="5"/>
  <c r="AA1032" i="5"/>
  <c r="AB1032" i="5"/>
  <c r="AC1032" i="5"/>
  <c r="AD1032" i="5"/>
  <c r="AE1032" i="5"/>
  <c r="AF1032" i="5"/>
  <c r="AG1032" i="5"/>
  <c r="AH1032" i="5"/>
  <c r="AI1032" i="5"/>
  <c r="AJ1032" i="5"/>
  <c r="AK1032" i="5"/>
  <c r="AL1032" i="5"/>
  <c r="AM1032" i="5"/>
  <c r="AN1032" i="5"/>
  <c r="AO1032" i="5"/>
  <c r="AP1032" i="5"/>
  <c r="AQ1032" i="5"/>
  <c r="AR1032" i="5"/>
  <c r="C574" i="5"/>
  <c r="D574" i="5"/>
  <c r="E574" i="5"/>
  <c r="F574" i="5"/>
  <c r="G574" i="5"/>
  <c r="H574" i="5"/>
  <c r="I574" i="5"/>
  <c r="J574" i="5"/>
  <c r="K574" i="5"/>
  <c r="L574" i="5"/>
  <c r="M574" i="5"/>
  <c r="N574" i="5"/>
  <c r="O574" i="5"/>
  <c r="P574" i="5"/>
  <c r="Q574" i="5"/>
  <c r="R574" i="5"/>
  <c r="S574" i="5"/>
  <c r="T574" i="5"/>
  <c r="U574" i="5"/>
  <c r="V574" i="5"/>
  <c r="W574" i="5"/>
  <c r="X574" i="5"/>
  <c r="Y574" i="5"/>
  <c r="Z574" i="5"/>
  <c r="AA574" i="5"/>
  <c r="AB574" i="5"/>
  <c r="AC574" i="5"/>
  <c r="AD574" i="5"/>
  <c r="AE574" i="5"/>
  <c r="AF574" i="5"/>
  <c r="AG574" i="5"/>
  <c r="AH574" i="5"/>
  <c r="AI574" i="5"/>
  <c r="AJ574" i="5"/>
  <c r="AK574" i="5"/>
  <c r="AL574" i="5"/>
  <c r="AM574" i="5"/>
  <c r="AN574" i="5"/>
  <c r="AO574" i="5"/>
  <c r="AP574" i="5"/>
  <c r="AQ574" i="5"/>
  <c r="AR574" i="5"/>
  <c r="C404" i="5"/>
  <c r="D404" i="5"/>
  <c r="E404" i="5"/>
  <c r="F404" i="5"/>
  <c r="G404" i="5"/>
  <c r="H404" i="5"/>
  <c r="I404" i="5"/>
  <c r="J404" i="5"/>
  <c r="K404" i="5"/>
  <c r="L404" i="5"/>
  <c r="M404" i="5"/>
  <c r="N404" i="5"/>
  <c r="O404" i="5"/>
  <c r="P404" i="5"/>
  <c r="Q404" i="5"/>
  <c r="R404" i="5"/>
  <c r="S404" i="5"/>
  <c r="T404" i="5"/>
  <c r="U404" i="5"/>
  <c r="V404" i="5"/>
  <c r="W404" i="5"/>
  <c r="X404" i="5"/>
  <c r="Y404" i="5"/>
  <c r="Z404" i="5"/>
  <c r="AA404" i="5"/>
  <c r="AB404" i="5"/>
  <c r="AC404" i="5"/>
  <c r="AD404" i="5"/>
  <c r="AE404" i="5"/>
  <c r="AF404" i="5"/>
  <c r="AG404" i="5"/>
  <c r="AH404" i="5"/>
  <c r="AI404" i="5"/>
  <c r="AJ404" i="5"/>
  <c r="AK404" i="5"/>
  <c r="AL404" i="5"/>
  <c r="AM404" i="5"/>
  <c r="AN404" i="5"/>
  <c r="AO404" i="5"/>
  <c r="AP404" i="5"/>
  <c r="AQ404" i="5"/>
  <c r="AR404" i="5"/>
  <c r="C217" i="5"/>
  <c r="D217" i="5"/>
  <c r="E217" i="5"/>
  <c r="F217" i="5"/>
  <c r="G217" i="5"/>
  <c r="H217" i="5"/>
  <c r="I217" i="5"/>
  <c r="J217" i="5"/>
  <c r="K217" i="5"/>
  <c r="L217" i="5"/>
  <c r="M217" i="5"/>
  <c r="N217" i="5"/>
  <c r="O217" i="5"/>
  <c r="P217" i="5"/>
  <c r="Q217" i="5"/>
  <c r="R217" i="5"/>
  <c r="S217" i="5"/>
  <c r="T217" i="5"/>
  <c r="U217" i="5"/>
  <c r="V217" i="5"/>
  <c r="W217" i="5"/>
  <c r="X217" i="5"/>
  <c r="Y217" i="5"/>
  <c r="Z217" i="5"/>
  <c r="AA217" i="5"/>
  <c r="AB217" i="5"/>
  <c r="AC217" i="5"/>
  <c r="AD217" i="5"/>
  <c r="AE217" i="5"/>
  <c r="AF217" i="5"/>
  <c r="AG217" i="5"/>
  <c r="AH217" i="5"/>
  <c r="AI217" i="5"/>
  <c r="AJ217" i="5"/>
  <c r="AK217" i="5"/>
  <c r="AL217" i="5"/>
  <c r="AM217" i="5"/>
  <c r="AN217" i="5"/>
  <c r="AO217" i="5"/>
  <c r="AP217" i="5"/>
  <c r="AQ217" i="5"/>
  <c r="AR217" i="5"/>
  <c r="C368" i="5"/>
  <c r="D368" i="5"/>
  <c r="E368" i="5"/>
  <c r="F368" i="5"/>
  <c r="G368" i="5"/>
  <c r="H368" i="5"/>
  <c r="I368" i="5"/>
  <c r="J368" i="5"/>
  <c r="K368" i="5"/>
  <c r="L368" i="5"/>
  <c r="M368" i="5"/>
  <c r="N368" i="5"/>
  <c r="O368" i="5"/>
  <c r="P368" i="5"/>
  <c r="Q368" i="5"/>
  <c r="R368" i="5"/>
  <c r="S368" i="5"/>
  <c r="T368" i="5"/>
  <c r="U368" i="5"/>
  <c r="V368" i="5"/>
  <c r="W368" i="5"/>
  <c r="X368" i="5"/>
  <c r="Y368" i="5"/>
  <c r="Z368" i="5"/>
  <c r="AA368" i="5"/>
  <c r="AB368" i="5"/>
  <c r="AC368" i="5"/>
  <c r="AD368" i="5"/>
  <c r="AE368" i="5"/>
  <c r="AF368" i="5"/>
  <c r="AG368" i="5"/>
  <c r="AH368" i="5"/>
  <c r="AI368" i="5"/>
  <c r="AJ368" i="5"/>
  <c r="AK368" i="5"/>
  <c r="AL368" i="5"/>
  <c r="AM368" i="5"/>
  <c r="AN368" i="5"/>
  <c r="AO368" i="5"/>
  <c r="AP368" i="5"/>
  <c r="AQ368" i="5"/>
  <c r="AR368" i="5"/>
  <c r="C331" i="5"/>
  <c r="D331" i="5"/>
  <c r="E331" i="5"/>
  <c r="F331" i="5"/>
  <c r="G331" i="5"/>
  <c r="H331" i="5"/>
  <c r="I331" i="5"/>
  <c r="J331" i="5"/>
  <c r="K331" i="5"/>
  <c r="L331" i="5"/>
  <c r="M331" i="5"/>
  <c r="N331" i="5"/>
  <c r="O331" i="5"/>
  <c r="P331" i="5"/>
  <c r="Q331" i="5"/>
  <c r="R331" i="5"/>
  <c r="S331" i="5"/>
  <c r="T331" i="5"/>
  <c r="U331" i="5"/>
  <c r="V331" i="5"/>
  <c r="W331" i="5"/>
  <c r="X331" i="5"/>
  <c r="Y331" i="5"/>
  <c r="Z331" i="5"/>
  <c r="AA331" i="5"/>
  <c r="AB331" i="5"/>
  <c r="AC331" i="5"/>
  <c r="AD331" i="5"/>
  <c r="AE331" i="5"/>
  <c r="AF331" i="5"/>
  <c r="AG331" i="5"/>
  <c r="AH331" i="5"/>
  <c r="AI331" i="5"/>
  <c r="AJ331" i="5"/>
  <c r="AK331" i="5"/>
  <c r="AL331" i="5"/>
  <c r="AM331" i="5"/>
  <c r="AN331" i="5"/>
  <c r="AO331" i="5"/>
  <c r="AP331" i="5"/>
  <c r="AQ331" i="5"/>
  <c r="AR331" i="5"/>
  <c r="C639" i="5"/>
  <c r="D639" i="5"/>
  <c r="E639" i="5"/>
  <c r="F639" i="5"/>
  <c r="G639" i="5"/>
  <c r="H639" i="5"/>
  <c r="I639" i="5"/>
  <c r="J639" i="5"/>
  <c r="K639" i="5"/>
  <c r="L639" i="5"/>
  <c r="M639" i="5"/>
  <c r="N639" i="5"/>
  <c r="O639" i="5"/>
  <c r="P639" i="5"/>
  <c r="Q639" i="5"/>
  <c r="R639" i="5"/>
  <c r="S639" i="5"/>
  <c r="T639" i="5"/>
  <c r="U639" i="5"/>
  <c r="V639" i="5"/>
  <c r="W639" i="5"/>
  <c r="X639" i="5"/>
  <c r="Y639" i="5"/>
  <c r="Z639" i="5"/>
  <c r="AA639" i="5"/>
  <c r="AB639" i="5"/>
  <c r="AC639" i="5"/>
  <c r="AD639" i="5"/>
  <c r="AE639" i="5"/>
  <c r="AF639" i="5"/>
  <c r="AG639" i="5"/>
  <c r="AH639" i="5"/>
  <c r="AI639" i="5"/>
  <c r="AJ639" i="5"/>
  <c r="AK639" i="5"/>
  <c r="AL639" i="5"/>
  <c r="AM639" i="5"/>
  <c r="AN639" i="5"/>
  <c r="AO639" i="5"/>
  <c r="AP639" i="5"/>
  <c r="AQ639" i="5"/>
  <c r="AR639" i="5"/>
  <c r="C683" i="5"/>
  <c r="D683" i="5"/>
  <c r="E683" i="5"/>
  <c r="F683" i="5"/>
  <c r="G683" i="5"/>
  <c r="H683" i="5"/>
  <c r="I683" i="5"/>
  <c r="J683" i="5"/>
  <c r="K683" i="5"/>
  <c r="L683" i="5"/>
  <c r="M683" i="5"/>
  <c r="N683" i="5"/>
  <c r="O683" i="5"/>
  <c r="P683" i="5"/>
  <c r="Q683" i="5"/>
  <c r="R683" i="5"/>
  <c r="S683" i="5"/>
  <c r="T683" i="5"/>
  <c r="U683" i="5"/>
  <c r="V683" i="5"/>
  <c r="W683" i="5"/>
  <c r="X683" i="5"/>
  <c r="Y683" i="5"/>
  <c r="Z683" i="5"/>
  <c r="AA683" i="5"/>
  <c r="AB683" i="5"/>
  <c r="AC683" i="5"/>
  <c r="AD683" i="5"/>
  <c r="AE683" i="5"/>
  <c r="AF683" i="5"/>
  <c r="AG683" i="5"/>
  <c r="AH683" i="5"/>
  <c r="AI683" i="5"/>
  <c r="AJ683" i="5"/>
  <c r="AK683" i="5"/>
  <c r="AL683" i="5"/>
  <c r="AM683" i="5"/>
  <c r="AN683" i="5"/>
  <c r="AO683" i="5"/>
  <c r="AP683" i="5"/>
  <c r="AQ683" i="5"/>
  <c r="AR683" i="5"/>
  <c r="C50" i="5"/>
  <c r="D50" i="5"/>
  <c r="E50" i="5"/>
  <c r="F50" i="5"/>
  <c r="G50" i="5"/>
  <c r="H50" i="5"/>
  <c r="I50" i="5"/>
  <c r="J50" i="5"/>
  <c r="K50" i="5"/>
  <c r="L50" i="5"/>
  <c r="M50" i="5"/>
  <c r="N50" i="5"/>
  <c r="O50" i="5"/>
  <c r="P50" i="5"/>
  <c r="Q50" i="5"/>
  <c r="R50" i="5"/>
  <c r="S50" i="5"/>
  <c r="T50" i="5"/>
  <c r="U50" i="5"/>
  <c r="V50" i="5"/>
  <c r="W50" i="5"/>
  <c r="X50" i="5"/>
  <c r="Y50" i="5"/>
  <c r="Z50" i="5"/>
  <c r="AA50" i="5"/>
  <c r="AB50" i="5"/>
  <c r="AC50" i="5"/>
  <c r="AD50" i="5"/>
  <c r="AE50" i="5"/>
  <c r="AF50" i="5"/>
  <c r="AG50" i="5"/>
  <c r="AH50" i="5"/>
  <c r="AI50" i="5"/>
  <c r="AJ50" i="5"/>
  <c r="AK50" i="5"/>
  <c r="AL50" i="5"/>
  <c r="AM50" i="5"/>
  <c r="AN50" i="5"/>
  <c r="AO50" i="5"/>
  <c r="AP50" i="5"/>
  <c r="AQ50" i="5"/>
  <c r="AR50" i="5"/>
  <c r="C1042" i="5"/>
  <c r="D1042" i="5"/>
  <c r="E1042" i="5"/>
  <c r="F1042" i="5"/>
  <c r="G1042" i="5"/>
  <c r="H1042" i="5"/>
  <c r="I1042" i="5"/>
  <c r="J1042" i="5"/>
  <c r="K1042" i="5"/>
  <c r="L1042" i="5"/>
  <c r="M1042" i="5"/>
  <c r="N1042" i="5"/>
  <c r="O1042" i="5"/>
  <c r="P1042" i="5"/>
  <c r="Q1042" i="5"/>
  <c r="R1042" i="5"/>
  <c r="S1042" i="5"/>
  <c r="T1042" i="5"/>
  <c r="U1042" i="5"/>
  <c r="V1042" i="5"/>
  <c r="W1042" i="5"/>
  <c r="X1042" i="5"/>
  <c r="Y1042" i="5"/>
  <c r="Z1042" i="5"/>
  <c r="AA1042" i="5"/>
  <c r="AB1042" i="5"/>
  <c r="AC1042" i="5"/>
  <c r="AD1042" i="5"/>
  <c r="AE1042" i="5"/>
  <c r="AF1042" i="5"/>
  <c r="AG1042" i="5"/>
  <c r="AH1042" i="5"/>
  <c r="AI1042" i="5"/>
  <c r="AJ1042" i="5"/>
  <c r="AK1042" i="5"/>
  <c r="AL1042" i="5"/>
  <c r="AM1042" i="5"/>
  <c r="AN1042" i="5"/>
  <c r="AO1042" i="5"/>
  <c r="AP1042" i="5"/>
  <c r="AQ1042" i="5"/>
  <c r="AR1042" i="5"/>
  <c r="C962" i="5"/>
  <c r="D962" i="5"/>
  <c r="E962" i="5"/>
  <c r="F962" i="5"/>
  <c r="G962" i="5"/>
  <c r="H962" i="5"/>
  <c r="I962" i="5"/>
  <c r="J962" i="5"/>
  <c r="K962" i="5"/>
  <c r="L962" i="5"/>
  <c r="M962" i="5"/>
  <c r="N962" i="5"/>
  <c r="O962" i="5"/>
  <c r="P962" i="5"/>
  <c r="Q962" i="5"/>
  <c r="R962" i="5"/>
  <c r="S962" i="5"/>
  <c r="T962" i="5"/>
  <c r="U962" i="5"/>
  <c r="V962" i="5"/>
  <c r="W962" i="5"/>
  <c r="X962" i="5"/>
  <c r="Y962" i="5"/>
  <c r="Z962" i="5"/>
  <c r="AA962" i="5"/>
  <c r="AB962" i="5"/>
  <c r="AC962" i="5"/>
  <c r="AD962" i="5"/>
  <c r="AE962" i="5"/>
  <c r="AF962" i="5"/>
  <c r="AG962" i="5"/>
  <c r="AH962" i="5"/>
  <c r="AI962" i="5"/>
  <c r="AJ962" i="5"/>
  <c r="AK962" i="5"/>
  <c r="AL962" i="5"/>
  <c r="AM962" i="5"/>
  <c r="AN962" i="5"/>
  <c r="AO962" i="5"/>
  <c r="AP962" i="5"/>
  <c r="AQ962" i="5"/>
  <c r="AR962" i="5"/>
  <c r="C57" i="5"/>
  <c r="D57" i="5"/>
  <c r="E57" i="5"/>
  <c r="F57" i="5"/>
  <c r="G57" i="5"/>
  <c r="H57" i="5"/>
  <c r="I57" i="5"/>
  <c r="J57" i="5"/>
  <c r="K57" i="5"/>
  <c r="L57" i="5"/>
  <c r="M57" i="5"/>
  <c r="N57" i="5"/>
  <c r="O57" i="5"/>
  <c r="P57" i="5"/>
  <c r="Q57" i="5"/>
  <c r="R57" i="5"/>
  <c r="S57" i="5"/>
  <c r="T57" i="5"/>
  <c r="U57" i="5"/>
  <c r="V57" i="5"/>
  <c r="W57" i="5"/>
  <c r="X57" i="5"/>
  <c r="Y57" i="5"/>
  <c r="Z57" i="5"/>
  <c r="AA57" i="5"/>
  <c r="AB57" i="5"/>
  <c r="AC57" i="5"/>
  <c r="AD57" i="5"/>
  <c r="AE57" i="5"/>
  <c r="AF57" i="5"/>
  <c r="AG57" i="5"/>
  <c r="AH57" i="5"/>
  <c r="AI57" i="5"/>
  <c r="AJ57" i="5"/>
  <c r="AK57" i="5"/>
  <c r="AL57" i="5"/>
  <c r="AM57" i="5"/>
  <c r="AN57" i="5"/>
  <c r="AO57" i="5"/>
  <c r="AP57" i="5"/>
  <c r="AQ57" i="5"/>
  <c r="AR57" i="5"/>
  <c r="C935" i="5"/>
  <c r="D935" i="5"/>
  <c r="E935" i="5"/>
  <c r="F935" i="5"/>
  <c r="G935" i="5"/>
  <c r="H935" i="5"/>
  <c r="I935" i="5"/>
  <c r="J935" i="5"/>
  <c r="K935" i="5"/>
  <c r="L935" i="5"/>
  <c r="M935" i="5"/>
  <c r="N935" i="5"/>
  <c r="O935" i="5"/>
  <c r="P935" i="5"/>
  <c r="Q935" i="5"/>
  <c r="R935" i="5"/>
  <c r="S935" i="5"/>
  <c r="T935" i="5"/>
  <c r="U935" i="5"/>
  <c r="V935" i="5"/>
  <c r="W935" i="5"/>
  <c r="X935" i="5"/>
  <c r="Y935" i="5"/>
  <c r="Z935" i="5"/>
  <c r="AA935" i="5"/>
  <c r="AB935" i="5"/>
  <c r="AC935" i="5"/>
  <c r="AD935" i="5"/>
  <c r="AE935" i="5"/>
  <c r="AF935" i="5"/>
  <c r="AG935" i="5"/>
  <c r="AH935" i="5"/>
  <c r="AI935" i="5"/>
  <c r="AJ935" i="5"/>
  <c r="AK935" i="5"/>
  <c r="AL935" i="5"/>
  <c r="AM935" i="5"/>
  <c r="AN935" i="5"/>
  <c r="AO935" i="5"/>
  <c r="AP935" i="5"/>
  <c r="AQ935" i="5"/>
  <c r="AR935" i="5"/>
  <c r="C1014" i="5"/>
  <c r="D1014" i="5"/>
  <c r="E1014" i="5"/>
  <c r="F1014" i="5"/>
  <c r="G1014" i="5"/>
  <c r="H1014" i="5"/>
  <c r="I1014" i="5"/>
  <c r="J1014" i="5"/>
  <c r="K1014" i="5"/>
  <c r="L1014" i="5"/>
  <c r="M1014" i="5"/>
  <c r="N1014" i="5"/>
  <c r="O1014" i="5"/>
  <c r="P1014" i="5"/>
  <c r="Q1014" i="5"/>
  <c r="R1014" i="5"/>
  <c r="S1014" i="5"/>
  <c r="T1014" i="5"/>
  <c r="U1014" i="5"/>
  <c r="V1014" i="5"/>
  <c r="W1014" i="5"/>
  <c r="X1014" i="5"/>
  <c r="Y1014" i="5"/>
  <c r="Z1014" i="5"/>
  <c r="AA1014" i="5"/>
  <c r="AB1014" i="5"/>
  <c r="AC1014" i="5"/>
  <c r="AD1014" i="5"/>
  <c r="AE1014" i="5"/>
  <c r="AF1014" i="5"/>
  <c r="AG1014" i="5"/>
  <c r="AH1014" i="5"/>
  <c r="AI1014" i="5"/>
  <c r="AJ1014" i="5"/>
  <c r="AK1014" i="5"/>
  <c r="AL1014" i="5"/>
  <c r="AM1014" i="5"/>
  <c r="AN1014" i="5"/>
  <c r="AO1014" i="5"/>
  <c r="AP1014" i="5"/>
  <c r="AQ1014" i="5"/>
  <c r="AR1014" i="5"/>
  <c r="C775" i="5"/>
  <c r="D775" i="5"/>
  <c r="E775" i="5"/>
  <c r="F775" i="5"/>
  <c r="G775" i="5"/>
  <c r="H775" i="5"/>
  <c r="I775" i="5"/>
  <c r="J775" i="5"/>
  <c r="K775" i="5"/>
  <c r="L775" i="5"/>
  <c r="M775" i="5"/>
  <c r="N775" i="5"/>
  <c r="O775" i="5"/>
  <c r="P775" i="5"/>
  <c r="Q775" i="5"/>
  <c r="R775" i="5"/>
  <c r="S775" i="5"/>
  <c r="T775" i="5"/>
  <c r="U775" i="5"/>
  <c r="V775" i="5"/>
  <c r="W775" i="5"/>
  <c r="X775" i="5"/>
  <c r="Y775" i="5"/>
  <c r="Z775" i="5"/>
  <c r="AA775" i="5"/>
  <c r="AB775" i="5"/>
  <c r="AC775" i="5"/>
  <c r="AD775" i="5"/>
  <c r="AE775" i="5"/>
  <c r="AF775" i="5"/>
  <c r="AG775" i="5"/>
  <c r="AH775" i="5"/>
  <c r="AI775" i="5"/>
  <c r="AJ775" i="5"/>
  <c r="AK775" i="5"/>
  <c r="AL775" i="5"/>
  <c r="AM775" i="5"/>
  <c r="AN775" i="5"/>
  <c r="AO775" i="5"/>
  <c r="AP775" i="5"/>
  <c r="AQ775" i="5"/>
  <c r="AR775" i="5"/>
  <c r="C877" i="5"/>
  <c r="D877" i="5"/>
  <c r="E877" i="5"/>
  <c r="F877" i="5"/>
  <c r="G877" i="5"/>
  <c r="H877" i="5"/>
  <c r="I877" i="5"/>
  <c r="J877" i="5"/>
  <c r="K877" i="5"/>
  <c r="L877" i="5"/>
  <c r="M877" i="5"/>
  <c r="N877" i="5"/>
  <c r="O877" i="5"/>
  <c r="P877" i="5"/>
  <c r="Q877" i="5"/>
  <c r="R877" i="5"/>
  <c r="S877" i="5"/>
  <c r="T877" i="5"/>
  <c r="U877" i="5"/>
  <c r="V877" i="5"/>
  <c r="W877" i="5"/>
  <c r="X877" i="5"/>
  <c r="Y877" i="5"/>
  <c r="Z877" i="5"/>
  <c r="AA877" i="5"/>
  <c r="AB877" i="5"/>
  <c r="AC877" i="5"/>
  <c r="AD877" i="5"/>
  <c r="AE877" i="5"/>
  <c r="AF877" i="5"/>
  <c r="AG877" i="5"/>
  <c r="AH877" i="5"/>
  <c r="AI877" i="5"/>
  <c r="AJ877" i="5"/>
  <c r="AK877" i="5"/>
  <c r="AL877" i="5"/>
  <c r="AM877" i="5"/>
  <c r="AN877" i="5"/>
  <c r="AO877" i="5"/>
  <c r="AP877" i="5"/>
  <c r="AQ877" i="5"/>
  <c r="AR877" i="5"/>
  <c r="C465" i="5"/>
  <c r="D465" i="5"/>
  <c r="E465" i="5"/>
  <c r="F465" i="5"/>
  <c r="G465" i="5"/>
  <c r="H465" i="5"/>
  <c r="I465" i="5"/>
  <c r="J465" i="5"/>
  <c r="K465" i="5"/>
  <c r="L465" i="5"/>
  <c r="M465" i="5"/>
  <c r="N465" i="5"/>
  <c r="O465" i="5"/>
  <c r="P465" i="5"/>
  <c r="Q465" i="5"/>
  <c r="R465" i="5"/>
  <c r="S465" i="5"/>
  <c r="T465" i="5"/>
  <c r="U465" i="5"/>
  <c r="V465" i="5"/>
  <c r="W465" i="5"/>
  <c r="X465" i="5"/>
  <c r="Y465" i="5"/>
  <c r="Z465" i="5"/>
  <c r="AA465" i="5"/>
  <c r="AB465" i="5"/>
  <c r="AC465" i="5"/>
  <c r="AD465" i="5"/>
  <c r="AE465" i="5"/>
  <c r="AF465" i="5"/>
  <c r="AG465" i="5"/>
  <c r="AH465" i="5"/>
  <c r="AI465" i="5"/>
  <c r="AJ465" i="5"/>
  <c r="AK465" i="5"/>
  <c r="AL465" i="5"/>
  <c r="AM465" i="5"/>
  <c r="AN465" i="5"/>
  <c r="AO465" i="5"/>
  <c r="AP465" i="5"/>
  <c r="AQ465" i="5"/>
  <c r="AR465" i="5"/>
  <c r="C290" i="5"/>
  <c r="D290" i="5"/>
  <c r="E290" i="5"/>
  <c r="F290" i="5"/>
  <c r="G290" i="5"/>
  <c r="H290" i="5"/>
  <c r="I290" i="5"/>
  <c r="J290" i="5"/>
  <c r="K290" i="5"/>
  <c r="L290" i="5"/>
  <c r="M290" i="5"/>
  <c r="N290" i="5"/>
  <c r="O290" i="5"/>
  <c r="P290" i="5"/>
  <c r="Q290" i="5"/>
  <c r="R290" i="5"/>
  <c r="S290" i="5"/>
  <c r="T290" i="5"/>
  <c r="U290" i="5"/>
  <c r="V290" i="5"/>
  <c r="W290" i="5"/>
  <c r="X290" i="5"/>
  <c r="Y290" i="5"/>
  <c r="Z290" i="5"/>
  <c r="AA290" i="5"/>
  <c r="AB290" i="5"/>
  <c r="AC290" i="5"/>
  <c r="AD290" i="5"/>
  <c r="AE290" i="5"/>
  <c r="AF290" i="5"/>
  <c r="AG290" i="5"/>
  <c r="AH290" i="5"/>
  <c r="AI290" i="5"/>
  <c r="AJ290" i="5"/>
  <c r="AK290" i="5"/>
  <c r="AL290" i="5"/>
  <c r="AM290" i="5"/>
  <c r="AN290" i="5"/>
  <c r="AO290" i="5"/>
  <c r="AP290" i="5"/>
  <c r="AQ290" i="5"/>
  <c r="AR290" i="5"/>
  <c r="C420" i="5"/>
  <c r="D420" i="5"/>
  <c r="E420" i="5"/>
  <c r="F420" i="5"/>
  <c r="G420" i="5"/>
  <c r="H420" i="5"/>
  <c r="I420" i="5"/>
  <c r="J420" i="5"/>
  <c r="K420" i="5"/>
  <c r="L420" i="5"/>
  <c r="M420" i="5"/>
  <c r="N420" i="5"/>
  <c r="O420" i="5"/>
  <c r="P420" i="5"/>
  <c r="Q420" i="5"/>
  <c r="R420" i="5"/>
  <c r="S420" i="5"/>
  <c r="T420" i="5"/>
  <c r="U420" i="5"/>
  <c r="V420" i="5"/>
  <c r="W420" i="5"/>
  <c r="X420" i="5"/>
  <c r="Y420" i="5"/>
  <c r="Z420" i="5"/>
  <c r="AA420" i="5"/>
  <c r="AB420" i="5"/>
  <c r="AC420" i="5"/>
  <c r="AD420" i="5"/>
  <c r="AE420" i="5"/>
  <c r="AF420" i="5"/>
  <c r="AG420" i="5"/>
  <c r="AH420" i="5"/>
  <c r="AI420" i="5"/>
  <c r="AJ420" i="5"/>
  <c r="AK420" i="5"/>
  <c r="AL420" i="5"/>
  <c r="AM420" i="5"/>
  <c r="AN420" i="5"/>
  <c r="AO420" i="5"/>
  <c r="AP420" i="5"/>
  <c r="AQ420" i="5"/>
  <c r="AR420" i="5"/>
  <c r="C306" i="5"/>
  <c r="D306" i="5"/>
  <c r="E306" i="5"/>
  <c r="F306" i="5"/>
  <c r="G306" i="5"/>
  <c r="H306" i="5"/>
  <c r="I306" i="5"/>
  <c r="J306" i="5"/>
  <c r="K306" i="5"/>
  <c r="L306" i="5"/>
  <c r="M306" i="5"/>
  <c r="N306" i="5"/>
  <c r="O306" i="5"/>
  <c r="P306" i="5"/>
  <c r="Q306" i="5"/>
  <c r="R306" i="5"/>
  <c r="S306" i="5"/>
  <c r="T306" i="5"/>
  <c r="U306" i="5"/>
  <c r="V306" i="5"/>
  <c r="W306" i="5"/>
  <c r="X306" i="5"/>
  <c r="Y306" i="5"/>
  <c r="Z306" i="5"/>
  <c r="AA306" i="5"/>
  <c r="AB306" i="5"/>
  <c r="AC306" i="5"/>
  <c r="AD306" i="5"/>
  <c r="AE306" i="5"/>
  <c r="AF306" i="5"/>
  <c r="AG306" i="5"/>
  <c r="AH306" i="5"/>
  <c r="AI306" i="5"/>
  <c r="AJ306" i="5"/>
  <c r="AK306" i="5"/>
  <c r="AL306" i="5"/>
  <c r="AM306" i="5"/>
  <c r="AN306" i="5"/>
  <c r="AO306" i="5"/>
  <c r="AP306" i="5"/>
  <c r="AQ306" i="5"/>
  <c r="AR306" i="5"/>
  <c r="C75" i="5"/>
  <c r="D75" i="5"/>
  <c r="E75" i="5"/>
  <c r="F75" i="5"/>
  <c r="G75" i="5"/>
  <c r="H75" i="5"/>
  <c r="I75" i="5"/>
  <c r="J75" i="5"/>
  <c r="K75" i="5"/>
  <c r="L75" i="5"/>
  <c r="M75" i="5"/>
  <c r="N75" i="5"/>
  <c r="O75" i="5"/>
  <c r="P75" i="5"/>
  <c r="Q75" i="5"/>
  <c r="R75" i="5"/>
  <c r="S75" i="5"/>
  <c r="T75" i="5"/>
  <c r="U75" i="5"/>
  <c r="V75" i="5"/>
  <c r="W75" i="5"/>
  <c r="X75" i="5"/>
  <c r="Y75" i="5"/>
  <c r="Z75" i="5"/>
  <c r="AA75" i="5"/>
  <c r="AB75" i="5"/>
  <c r="AC75" i="5"/>
  <c r="AD75" i="5"/>
  <c r="AE75" i="5"/>
  <c r="AF75" i="5"/>
  <c r="AG75" i="5"/>
  <c r="AH75" i="5"/>
  <c r="AI75" i="5"/>
  <c r="AJ75" i="5"/>
  <c r="AK75" i="5"/>
  <c r="AL75" i="5"/>
  <c r="AM75" i="5"/>
  <c r="AN75" i="5"/>
  <c r="AO75" i="5"/>
  <c r="AP75" i="5"/>
  <c r="AQ75" i="5"/>
  <c r="AR75" i="5"/>
  <c r="C926" i="5"/>
  <c r="D926" i="5"/>
  <c r="E926" i="5"/>
  <c r="F926" i="5"/>
  <c r="G926" i="5"/>
  <c r="H926" i="5"/>
  <c r="I926" i="5"/>
  <c r="J926" i="5"/>
  <c r="K926" i="5"/>
  <c r="L926" i="5"/>
  <c r="M926" i="5"/>
  <c r="N926" i="5"/>
  <c r="O926" i="5"/>
  <c r="P926" i="5"/>
  <c r="Q926" i="5"/>
  <c r="R926" i="5"/>
  <c r="S926" i="5"/>
  <c r="T926" i="5"/>
  <c r="U926" i="5"/>
  <c r="V926" i="5"/>
  <c r="W926" i="5"/>
  <c r="X926" i="5"/>
  <c r="Y926" i="5"/>
  <c r="Z926" i="5"/>
  <c r="AA926" i="5"/>
  <c r="AB926" i="5"/>
  <c r="AC926" i="5"/>
  <c r="AD926" i="5"/>
  <c r="AE926" i="5"/>
  <c r="AF926" i="5"/>
  <c r="AG926" i="5"/>
  <c r="AH926" i="5"/>
  <c r="AI926" i="5"/>
  <c r="AJ926" i="5"/>
  <c r="AK926" i="5"/>
  <c r="AL926" i="5"/>
  <c r="AM926" i="5"/>
  <c r="AN926" i="5"/>
  <c r="AO926" i="5"/>
  <c r="AP926" i="5"/>
  <c r="AQ926" i="5"/>
  <c r="AR926" i="5"/>
  <c r="C445" i="5"/>
  <c r="D445" i="5"/>
  <c r="E445" i="5"/>
  <c r="F445" i="5"/>
  <c r="G445" i="5"/>
  <c r="H445" i="5"/>
  <c r="I445" i="5"/>
  <c r="J445" i="5"/>
  <c r="K445" i="5"/>
  <c r="L445" i="5"/>
  <c r="M445" i="5"/>
  <c r="N445" i="5"/>
  <c r="O445" i="5"/>
  <c r="P445" i="5"/>
  <c r="Q445" i="5"/>
  <c r="R445" i="5"/>
  <c r="S445" i="5"/>
  <c r="T445" i="5"/>
  <c r="U445" i="5"/>
  <c r="V445" i="5"/>
  <c r="W445" i="5"/>
  <c r="X445" i="5"/>
  <c r="Y445" i="5"/>
  <c r="Z445" i="5"/>
  <c r="AA445" i="5"/>
  <c r="AB445" i="5"/>
  <c r="AC445" i="5"/>
  <c r="AD445" i="5"/>
  <c r="AE445" i="5"/>
  <c r="AF445" i="5"/>
  <c r="AG445" i="5"/>
  <c r="AH445" i="5"/>
  <c r="AI445" i="5"/>
  <c r="AJ445" i="5"/>
  <c r="AK445" i="5"/>
  <c r="AL445" i="5"/>
  <c r="AM445" i="5"/>
  <c r="AN445" i="5"/>
  <c r="AO445" i="5"/>
  <c r="AP445" i="5"/>
  <c r="AQ445" i="5"/>
  <c r="AR445" i="5"/>
  <c r="C1075" i="5"/>
  <c r="D1075" i="5"/>
  <c r="E1075" i="5"/>
  <c r="F1075" i="5"/>
  <c r="G1075" i="5"/>
  <c r="H1075" i="5"/>
  <c r="I1075" i="5"/>
  <c r="J1075" i="5"/>
  <c r="K1075" i="5"/>
  <c r="L1075" i="5"/>
  <c r="M1075" i="5"/>
  <c r="N1075" i="5"/>
  <c r="O1075" i="5"/>
  <c r="P1075" i="5"/>
  <c r="Q1075" i="5"/>
  <c r="R1075" i="5"/>
  <c r="S1075" i="5"/>
  <c r="T1075" i="5"/>
  <c r="U1075" i="5"/>
  <c r="V1075" i="5"/>
  <c r="W1075" i="5"/>
  <c r="X1075" i="5"/>
  <c r="Y1075" i="5"/>
  <c r="Z1075" i="5"/>
  <c r="AA1075" i="5"/>
  <c r="AB1075" i="5"/>
  <c r="AC1075" i="5"/>
  <c r="AD1075" i="5"/>
  <c r="AE1075" i="5"/>
  <c r="AF1075" i="5"/>
  <c r="AG1075" i="5"/>
  <c r="AH1075" i="5"/>
  <c r="AI1075" i="5"/>
  <c r="AJ1075" i="5"/>
  <c r="AK1075" i="5"/>
  <c r="AL1075" i="5"/>
  <c r="AM1075" i="5"/>
  <c r="AN1075" i="5"/>
  <c r="AO1075" i="5"/>
  <c r="AP1075" i="5"/>
  <c r="AQ1075" i="5"/>
  <c r="AR1075" i="5"/>
  <c r="C567" i="5"/>
  <c r="D567" i="5"/>
  <c r="E567" i="5"/>
  <c r="F567" i="5"/>
  <c r="G567" i="5"/>
  <c r="H567" i="5"/>
  <c r="I567" i="5"/>
  <c r="J567" i="5"/>
  <c r="K567" i="5"/>
  <c r="L567" i="5"/>
  <c r="M567" i="5"/>
  <c r="N567" i="5"/>
  <c r="O567" i="5"/>
  <c r="P567" i="5"/>
  <c r="Q567" i="5"/>
  <c r="R567" i="5"/>
  <c r="S567" i="5"/>
  <c r="T567" i="5"/>
  <c r="U567" i="5"/>
  <c r="V567" i="5"/>
  <c r="W567" i="5"/>
  <c r="X567" i="5"/>
  <c r="Y567" i="5"/>
  <c r="Z567" i="5"/>
  <c r="AA567" i="5"/>
  <c r="AB567" i="5"/>
  <c r="AC567" i="5"/>
  <c r="AD567" i="5"/>
  <c r="AE567" i="5"/>
  <c r="AF567" i="5"/>
  <c r="AG567" i="5"/>
  <c r="AH567" i="5"/>
  <c r="AI567" i="5"/>
  <c r="AJ567" i="5"/>
  <c r="AK567" i="5"/>
  <c r="AL567" i="5"/>
  <c r="AM567" i="5"/>
  <c r="AN567" i="5"/>
  <c r="AO567" i="5"/>
  <c r="AP567" i="5"/>
  <c r="AQ567" i="5"/>
  <c r="AR567" i="5"/>
  <c r="C393" i="5"/>
  <c r="D393" i="5"/>
  <c r="E393" i="5"/>
  <c r="F393" i="5"/>
  <c r="G393" i="5"/>
  <c r="H393" i="5"/>
  <c r="I393" i="5"/>
  <c r="J393" i="5"/>
  <c r="K393" i="5"/>
  <c r="L393" i="5"/>
  <c r="M393" i="5"/>
  <c r="N393" i="5"/>
  <c r="O393" i="5"/>
  <c r="P393" i="5"/>
  <c r="Q393" i="5"/>
  <c r="R393" i="5"/>
  <c r="S393" i="5"/>
  <c r="T393" i="5"/>
  <c r="U393" i="5"/>
  <c r="V393" i="5"/>
  <c r="W393" i="5"/>
  <c r="X393" i="5"/>
  <c r="Y393" i="5"/>
  <c r="Z393" i="5"/>
  <c r="AA393" i="5"/>
  <c r="AB393" i="5"/>
  <c r="AC393" i="5"/>
  <c r="AD393" i="5"/>
  <c r="AE393" i="5"/>
  <c r="AF393" i="5"/>
  <c r="AG393" i="5"/>
  <c r="AH393" i="5"/>
  <c r="AI393" i="5"/>
  <c r="AJ393" i="5"/>
  <c r="AK393" i="5"/>
  <c r="AL393" i="5"/>
  <c r="AM393" i="5"/>
  <c r="AN393" i="5"/>
  <c r="AO393" i="5"/>
  <c r="AP393" i="5"/>
  <c r="AQ393" i="5"/>
  <c r="AR393" i="5"/>
  <c r="C997" i="5"/>
  <c r="D997" i="5"/>
  <c r="E997" i="5"/>
  <c r="F997" i="5"/>
  <c r="G997" i="5"/>
  <c r="H997" i="5"/>
  <c r="I997" i="5"/>
  <c r="J997" i="5"/>
  <c r="K997" i="5"/>
  <c r="L997" i="5"/>
  <c r="M997" i="5"/>
  <c r="N997" i="5"/>
  <c r="O997" i="5"/>
  <c r="P997" i="5"/>
  <c r="Q997" i="5"/>
  <c r="R997" i="5"/>
  <c r="S997" i="5"/>
  <c r="T997" i="5"/>
  <c r="U997" i="5"/>
  <c r="V997" i="5"/>
  <c r="W997" i="5"/>
  <c r="X997" i="5"/>
  <c r="Y997" i="5"/>
  <c r="Z997" i="5"/>
  <c r="AA997" i="5"/>
  <c r="AB997" i="5"/>
  <c r="AC997" i="5"/>
  <c r="AD997" i="5"/>
  <c r="AE997" i="5"/>
  <c r="AF997" i="5"/>
  <c r="AG997" i="5"/>
  <c r="AH997" i="5"/>
  <c r="AI997" i="5"/>
  <c r="AJ997" i="5"/>
  <c r="AK997" i="5"/>
  <c r="AL997" i="5"/>
  <c r="AM997" i="5"/>
  <c r="AN997" i="5"/>
  <c r="AO997" i="5"/>
  <c r="AP997" i="5"/>
  <c r="AQ997" i="5"/>
  <c r="AR997" i="5"/>
  <c r="C636" i="5"/>
  <c r="D636" i="5"/>
  <c r="E636" i="5"/>
  <c r="F636" i="5"/>
  <c r="G636" i="5"/>
  <c r="H636" i="5"/>
  <c r="I636" i="5"/>
  <c r="J636" i="5"/>
  <c r="K636" i="5"/>
  <c r="L636" i="5"/>
  <c r="M636" i="5"/>
  <c r="N636" i="5"/>
  <c r="O636" i="5"/>
  <c r="P636" i="5"/>
  <c r="Q636" i="5"/>
  <c r="R636" i="5"/>
  <c r="S636" i="5"/>
  <c r="T636" i="5"/>
  <c r="U636" i="5"/>
  <c r="V636" i="5"/>
  <c r="W636" i="5"/>
  <c r="X636" i="5"/>
  <c r="Y636" i="5"/>
  <c r="Z636" i="5"/>
  <c r="AA636" i="5"/>
  <c r="AB636" i="5"/>
  <c r="AC636" i="5"/>
  <c r="AD636" i="5"/>
  <c r="AE636" i="5"/>
  <c r="AF636" i="5"/>
  <c r="AG636" i="5"/>
  <c r="AH636" i="5"/>
  <c r="AI636" i="5"/>
  <c r="AJ636" i="5"/>
  <c r="AK636" i="5"/>
  <c r="AL636" i="5"/>
  <c r="AM636" i="5"/>
  <c r="AN636" i="5"/>
  <c r="AO636" i="5"/>
  <c r="AP636" i="5"/>
  <c r="AQ636" i="5"/>
  <c r="AR636" i="5"/>
  <c r="C1136" i="5"/>
  <c r="D1136" i="5"/>
  <c r="E1136" i="5"/>
  <c r="F1136" i="5"/>
  <c r="G1136" i="5"/>
  <c r="H1136" i="5"/>
  <c r="I1136" i="5"/>
  <c r="J1136" i="5"/>
  <c r="K1136" i="5"/>
  <c r="L1136" i="5"/>
  <c r="M1136" i="5"/>
  <c r="N1136" i="5"/>
  <c r="O1136" i="5"/>
  <c r="P1136" i="5"/>
  <c r="Q1136" i="5"/>
  <c r="R1136" i="5"/>
  <c r="S1136" i="5"/>
  <c r="T1136" i="5"/>
  <c r="U1136" i="5"/>
  <c r="V1136" i="5"/>
  <c r="W1136" i="5"/>
  <c r="X1136" i="5"/>
  <c r="Y1136" i="5"/>
  <c r="Z1136" i="5"/>
  <c r="AA1136" i="5"/>
  <c r="AB1136" i="5"/>
  <c r="AC1136" i="5"/>
  <c r="AD1136" i="5"/>
  <c r="AE1136" i="5"/>
  <c r="AF1136" i="5"/>
  <c r="AG1136" i="5"/>
  <c r="AH1136" i="5"/>
  <c r="AI1136" i="5"/>
  <c r="AJ1136" i="5"/>
  <c r="AK1136" i="5"/>
  <c r="AL1136" i="5"/>
  <c r="AM1136" i="5"/>
  <c r="AN1136" i="5"/>
  <c r="AO1136" i="5"/>
  <c r="AP1136" i="5"/>
  <c r="AQ1136" i="5"/>
  <c r="AR1136" i="5"/>
  <c r="C925" i="5"/>
  <c r="D925" i="5"/>
  <c r="E925" i="5"/>
  <c r="F925" i="5"/>
  <c r="G925" i="5"/>
  <c r="H925" i="5"/>
  <c r="I925" i="5"/>
  <c r="J925" i="5"/>
  <c r="K925" i="5"/>
  <c r="L925" i="5"/>
  <c r="M925" i="5"/>
  <c r="N925" i="5"/>
  <c r="O925" i="5"/>
  <c r="P925" i="5"/>
  <c r="Q925" i="5"/>
  <c r="R925" i="5"/>
  <c r="S925" i="5"/>
  <c r="T925" i="5"/>
  <c r="U925" i="5"/>
  <c r="V925" i="5"/>
  <c r="W925" i="5"/>
  <c r="X925" i="5"/>
  <c r="Y925" i="5"/>
  <c r="Z925" i="5"/>
  <c r="AA925" i="5"/>
  <c r="AB925" i="5"/>
  <c r="AC925" i="5"/>
  <c r="AD925" i="5"/>
  <c r="AE925" i="5"/>
  <c r="AF925" i="5"/>
  <c r="AG925" i="5"/>
  <c r="AH925" i="5"/>
  <c r="AI925" i="5"/>
  <c r="AJ925" i="5"/>
  <c r="AK925" i="5"/>
  <c r="AL925" i="5"/>
  <c r="AM925" i="5"/>
  <c r="AN925" i="5"/>
  <c r="AO925" i="5"/>
  <c r="AP925" i="5"/>
  <c r="AQ925" i="5"/>
  <c r="AR925" i="5"/>
  <c r="C964" i="5"/>
  <c r="D964" i="5"/>
  <c r="E964" i="5"/>
  <c r="F964" i="5"/>
  <c r="G964" i="5"/>
  <c r="H964" i="5"/>
  <c r="I964" i="5"/>
  <c r="J964" i="5"/>
  <c r="K964" i="5"/>
  <c r="L964" i="5"/>
  <c r="M964" i="5"/>
  <c r="N964" i="5"/>
  <c r="O964" i="5"/>
  <c r="P964" i="5"/>
  <c r="Q964" i="5"/>
  <c r="R964" i="5"/>
  <c r="S964" i="5"/>
  <c r="T964" i="5"/>
  <c r="U964" i="5"/>
  <c r="V964" i="5"/>
  <c r="W964" i="5"/>
  <c r="X964" i="5"/>
  <c r="Y964" i="5"/>
  <c r="Z964" i="5"/>
  <c r="AA964" i="5"/>
  <c r="AB964" i="5"/>
  <c r="AC964" i="5"/>
  <c r="AD964" i="5"/>
  <c r="AE964" i="5"/>
  <c r="AF964" i="5"/>
  <c r="AG964" i="5"/>
  <c r="AH964" i="5"/>
  <c r="AI964" i="5"/>
  <c r="AJ964" i="5"/>
  <c r="AK964" i="5"/>
  <c r="AL964" i="5"/>
  <c r="AM964" i="5"/>
  <c r="AN964" i="5"/>
  <c r="AO964" i="5"/>
  <c r="AP964" i="5"/>
  <c r="AQ964" i="5"/>
  <c r="AR964" i="5"/>
  <c r="C974" i="5"/>
  <c r="D974" i="5"/>
  <c r="E974" i="5"/>
  <c r="F974" i="5"/>
  <c r="G974" i="5"/>
  <c r="H974" i="5"/>
  <c r="I974" i="5"/>
  <c r="J974" i="5"/>
  <c r="K974" i="5"/>
  <c r="L974" i="5"/>
  <c r="M974" i="5"/>
  <c r="N974" i="5"/>
  <c r="O974" i="5"/>
  <c r="P974" i="5"/>
  <c r="Q974" i="5"/>
  <c r="R974" i="5"/>
  <c r="S974" i="5"/>
  <c r="T974" i="5"/>
  <c r="U974" i="5"/>
  <c r="V974" i="5"/>
  <c r="W974" i="5"/>
  <c r="X974" i="5"/>
  <c r="Y974" i="5"/>
  <c r="Z974" i="5"/>
  <c r="AA974" i="5"/>
  <c r="AB974" i="5"/>
  <c r="AC974" i="5"/>
  <c r="AD974" i="5"/>
  <c r="AE974" i="5"/>
  <c r="AF974" i="5"/>
  <c r="AG974" i="5"/>
  <c r="AH974" i="5"/>
  <c r="AI974" i="5"/>
  <c r="AJ974" i="5"/>
  <c r="AK974" i="5"/>
  <c r="AL974" i="5"/>
  <c r="AM974" i="5"/>
  <c r="AN974" i="5"/>
  <c r="AO974" i="5"/>
  <c r="AP974" i="5"/>
  <c r="AQ974" i="5"/>
  <c r="AR974" i="5"/>
  <c r="C397" i="5"/>
  <c r="D397" i="5"/>
  <c r="E397" i="5"/>
  <c r="F397" i="5"/>
  <c r="G397" i="5"/>
  <c r="H397" i="5"/>
  <c r="I397" i="5"/>
  <c r="J397" i="5"/>
  <c r="K397" i="5"/>
  <c r="L397" i="5"/>
  <c r="M397" i="5"/>
  <c r="N397" i="5"/>
  <c r="O397" i="5"/>
  <c r="P397" i="5"/>
  <c r="Q397" i="5"/>
  <c r="R397" i="5"/>
  <c r="S397" i="5"/>
  <c r="T397" i="5"/>
  <c r="U397" i="5"/>
  <c r="V397" i="5"/>
  <c r="W397" i="5"/>
  <c r="X397" i="5"/>
  <c r="Y397" i="5"/>
  <c r="Z397" i="5"/>
  <c r="AA397" i="5"/>
  <c r="AB397" i="5"/>
  <c r="AC397" i="5"/>
  <c r="AD397" i="5"/>
  <c r="AE397" i="5"/>
  <c r="AF397" i="5"/>
  <c r="AG397" i="5"/>
  <c r="AH397" i="5"/>
  <c r="AI397" i="5"/>
  <c r="AJ397" i="5"/>
  <c r="AK397" i="5"/>
  <c r="AL397" i="5"/>
  <c r="AM397" i="5"/>
  <c r="AN397" i="5"/>
  <c r="AO397" i="5"/>
  <c r="AP397" i="5"/>
  <c r="AQ397" i="5"/>
  <c r="AR397" i="5"/>
  <c r="C774" i="5"/>
  <c r="D774" i="5"/>
  <c r="E774" i="5"/>
  <c r="F774" i="5"/>
  <c r="G774" i="5"/>
  <c r="H774" i="5"/>
  <c r="I774" i="5"/>
  <c r="J774" i="5"/>
  <c r="K774" i="5"/>
  <c r="L774" i="5"/>
  <c r="M774" i="5"/>
  <c r="N774" i="5"/>
  <c r="O774" i="5"/>
  <c r="P774" i="5"/>
  <c r="Q774" i="5"/>
  <c r="R774" i="5"/>
  <c r="S774" i="5"/>
  <c r="T774" i="5"/>
  <c r="U774" i="5"/>
  <c r="V774" i="5"/>
  <c r="W774" i="5"/>
  <c r="X774" i="5"/>
  <c r="Y774" i="5"/>
  <c r="Z774" i="5"/>
  <c r="AA774" i="5"/>
  <c r="AB774" i="5"/>
  <c r="AC774" i="5"/>
  <c r="AD774" i="5"/>
  <c r="AE774" i="5"/>
  <c r="AF774" i="5"/>
  <c r="AG774" i="5"/>
  <c r="AH774" i="5"/>
  <c r="AI774" i="5"/>
  <c r="AJ774" i="5"/>
  <c r="AK774" i="5"/>
  <c r="AL774" i="5"/>
  <c r="AM774" i="5"/>
  <c r="AN774" i="5"/>
  <c r="AO774" i="5"/>
  <c r="AP774" i="5"/>
  <c r="AQ774" i="5"/>
  <c r="AR774" i="5"/>
  <c r="C6" i="5"/>
  <c r="D6" i="5"/>
  <c r="E6" i="5"/>
  <c r="F6" i="5"/>
  <c r="G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C370" i="5"/>
  <c r="D370" i="5"/>
  <c r="E370" i="5"/>
  <c r="F370" i="5"/>
  <c r="G370" i="5"/>
  <c r="H370" i="5"/>
  <c r="I370" i="5"/>
  <c r="J370" i="5"/>
  <c r="K370" i="5"/>
  <c r="L370" i="5"/>
  <c r="M370" i="5"/>
  <c r="N370" i="5"/>
  <c r="O370" i="5"/>
  <c r="P370" i="5"/>
  <c r="Q370" i="5"/>
  <c r="R370" i="5"/>
  <c r="S370" i="5"/>
  <c r="T370" i="5"/>
  <c r="U370" i="5"/>
  <c r="V370" i="5"/>
  <c r="W370" i="5"/>
  <c r="X370" i="5"/>
  <c r="Y370" i="5"/>
  <c r="Z370" i="5"/>
  <c r="AA370" i="5"/>
  <c r="AB370" i="5"/>
  <c r="AC370" i="5"/>
  <c r="AD370" i="5"/>
  <c r="AE370" i="5"/>
  <c r="AF370" i="5"/>
  <c r="AG370" i="5"/>
  <c r="AH370" i="5"/>
  <c r="AI370" i="5"/>
  <c r="AJ370" i="5"/>
  <c r="AK370" i="5"/>
  <c r="AL370" i="5"/>
  <c r="AM370" i="5"/>
  <c r="AN370" i="5"/>
  <c r="AO370" i="5"/>
  <c r="AP370" i="5"/>
  <c r="AQ370" i="5"/>
  <c r="AR370" i="5"/>
  <c r="C16" i="5"/>
  <c r="D16" i="5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AG16" i="5"/>
  <c r="AH16" i="5"/>
  <c r="AI16" i="5"/>
  <c r="AJ16" i="5"/>
  <c r="AK16" i="5"/>
  <c r="AL16" i="5"/>
  <c r="AM16" i="5"/>
  <c r="AN16" i="5"/>
  <c r="AO16" i="5"/>
  <c r="AP16" i="5"/>
  <c r="AQ16" i="5"/>
  <c r="AR16" i="5"/>
  <c r="C509" i="5"/>
  <c r="D509" i="5"/>
  <c r="E509" i="5"/>
  <c r="F509" i="5"/>
  <c r="G509" i="5"/>
  <c r="H509" i="5"/>
  <c r="I509" i="5"/>
  <c r="J509" i="5"/>
  <c r="K509" i="5"/>
  <c r="L509" i="5"/>
  <c r="M509" i="5"/>
  <c r="N509" i="5"/>
  <c r="O509" i="5"/>
  <c r="P509" i="5"/>
  <c r="Q509" i="5"/>
  <c r="R509" i="5"/>
  <c r="S509" i="5"/>
  <c r="T509" i="5"/>
  <c r="U509" i="5"/>
  <c r="V509" i="5"/>
  <c r="W509" i="5"/>
  <c r="X509" i="5"/>
  <c r="Y509" i="5"/>
  <c r="Z509" i="5"/>
  <c r="AA509" i="5"/>
  <c r="AB509" i="5"/>
  <c r="AC509" i="5"/>
  <c r="AD509" i="5"/>
  <c r="AE509" i="5"/>
  <c r="AF509" i="5"/>
  <c r="AG509" i="5"/>
  <c r="AH509" i="5"/>
  <c r="AI509" i="5"/>
  <c r="AJ509" i="5"/>
  <c r="AK509" i="5"/>
  <c r="AL509" i="5"/>
  <c r="AM509" i="5"/>
  <c r="AN509" i="5"/>
  <c r="AO509" i="5"/>
  <c r="AP509" i="5"/>
  <c r="AQ509" i="5"/>
  <c r="AR509" i="5"/>
  <c r="C4" i="5"/>
  <c r="D4" i="5"/>
  <c r="E4" i="5"/>
  <c r="F4" i="5"/>
  <c r="G4" i="5"/>
  <c r="H4" i="5"/>
  <c r="I4" i="5"/>
  <c r="J4" i="5"/>
  <c r="K4" i="5"/>
  <c r="L4" i="5"/>
  <c r="M4" i="5"/>
  <c r="N4" i="5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G4" i="5"/>
  <c r="AH4" i="5"/>
  <c r="AI4" i="5"/>
  <c r="AJ4" i="5"/>
  <c r="AK4" i="5"/>
  <c r="AL4" i="5"/>
  <c r="AM4" i="5"/>
  <c r="AN4" i="5"/>
  <c r="AO4" i="5"/>
  <c r="AP4" i="5"/>
  <c r="AQ4" i="5"/>
  <c r="AR4" i="5"/>
  <c r="C454" i="5"/>
  <c r="D454" i="5"/>
  <c r="E454" i="5"/>
  <c r="F454" i="5"/>
  <c r="G454" i="5"/>
  <c r="H454" i="5"/>
  <c r="I454" i="5"/>
  <c r="J454" i="5"/>
  <c r="K454" i="5"/>
  <c r="L454" i="5"/>
  <c r="M454" i="5"/>
  <c r="N454" i="5"/>
  <c r="O454" i="5"/>
  <c r="P454" i="5"/>
  <c r="Q454" i="5"/>
  <c r="R454" i="5"/>
  <c r="S454" i="5"/>
  <c r="T454" i="5"/>
  <c r="U454" i="5"/>
  <c r="V454" i="5"/>
  <c r="W454" i="5"/>
  <c r="X454" i="5"/>
  <c r="Y454" i="5"/>
  <c r="Z454" i="5"/>
  <c r="AA454" i="5"/>
  <c r="AB454" i="5"/>
  <c r="AC454" i="5"/>
  <c r="AD454" i="5"/>
  <c r="AE454" i="5"/>
  <c r="AF454" i="5"/>
  <c r="AG454" i="5"/>
  <c r="AH454" i="5"/>
  <c r="AI454" i="5"/>
  <c r="AJ454" i="5"/>
  <c r="AK454" i="5"/>
  <c r="AL454" i="5"/>
  <c r="AM454" i="5"/>
  <c r="AN454" i="5"/>
  <c r="AO454" i="5"/>
  <c r="AP454" i="5"/>
  <c r="AQ454" i="5"/>
  <c r="AR454" i="5"/>
  <c r="C220" i="5"/>
  <c r="D220" i="5"/>
  <c r="E220" i="5"/>
  <c r="F220" i="5"/>
  <c r="G220" i="5"/>
  <c r="H220" i="5"/>
  <c r="I220" i="5"/>
  <c r="J220" i="5"/>
  <c r="K220" i="5"/>
  <c r="L220" i="5"/>
  <c r="M220" i="5"/>
  <c r="N220" i="5"/>
  <c r="O220" i="5"/>
  <c r="P220" i="5"/>
  <c r="Q220" i="5"/>
  <c r="R220" i="5"/>
  <c r="S220" i="5"/>
  <c r="T220" i="5"/>
  <c r="U220" i="5"/>
  <c r="V220" i="5"/>
  <c r="W220" i="5"/>
  <c r="X220" i="5"/>
  <c r="Y220" i="5"/>
  <c r="Z220" i="5"/>
  <c r="AA220" i="5"/>
  <c r="AB220" i="5"/>
  <c r="AC220" i="5"/>
  <c r="AD220" i="5"/>
  <c r="AE220" i="5"/>
  <c r="AF220" i="5"/>
  <c r="AG220" i="5"/>
  <c r="AH220" i="5"/>
  <c r="AI220" i="5"/>
  <c r="AJ220" i="5"/>
  <c r="AK220" i="5"/>
  <c r="AL220" i="5"/>
  <c r="AM220" i="5"/>
  <c r="AN220" i="5"/>
  <c r="AO220" i="5"/>
  <c r="AP220" i="5"/>
  <c r="AQ220" i="5"/>
  <c r="AR220" i="5"/>
  <c r="C219" i="5"/>
  <c r="D219" i="5"/>
  <c r="E219" i="5"/>
  <c r="F219" i="5"/>
  <c r="G219" i="5"/>
  <c r="H219" i="5"/>
  <c r="I219" i="5"/>
  <c r="J219" i="5"/>
  <c r="K219" i="5"/>
  <c r="L219" i="5"/>
  <c r="M219" i="5"/>
  <c r="N219" i="5"/>
  <c r="O219" i="5"/>
  <c r="P219" i="5"/>
  <c r="Q219" i="5"/>
  <c r="R219" i="5"/>
  <c r="S219" i="5"/>
  <c r="T219" i="5"/>
  <c r="U219" i="5"/>
  <c r="V219" i="5"/>
  <c r="W219" i="5"/>
  <c r="X219" i="5"/>
  <c r="Y219" i="5"/>
  <c r="Z219" i="5"/>
  <c r="AA219" i="5"/>
  <c r="AB219" i="5"/>
  <c r="AC219" i="5"/>
  <c r="AD219" i="5"/>
  <c r="AE219" i="5"/>
  <c r="AF219" i="5"/>
  <c r="AG219" i="5"/>
  <c r="AH219" i="5"/>
  <c r="AI219" i="5"/>
  <c r="AJ219" i="5"/>
  <c r="AK219" i="5"/>
  <c r="AL219" i="5"/>
  <c r="AM219" i="5"/>
  <c r="AN219" i="5"/>
  <c r="AO219" i="5"/>
  <c r="AP219" i="5"/>
  <c r="AQ219" i="5"/>
  <c r="AR219" i="5"/>
  <c r="C89" i="5"/>
  <c r="D89" i="5"/>
  <c r="E89" i="5"/>
  <c r="F89" i="5"/>
  <c r="G89" i="5"/>
  <c r="H89" i="5"/>
  <c r="I89" i="5"/>
  <c r="J89" i="5"/>
  <c r="K89" i="5"/>
  <c r="L89" i="5"/>
  <c r="M89" i="5"/>
  <c r="N89" i="5"/>
  <c r="O89" i="5"/>
  <c r="P89" i="5"/>
  <c r="Q89" i="5"/>
  <c r="R89" i="5"/>
  <c r="S89" i="5"/>
  <c r="T89" i="5"/>
  <c r="U89" i="5"/>
  <c r="V89" i="5"/>
  <c r="W89" i="5"/>
  <c r="X89" i="5"/>
  <c r="Y89" i="5"/>
  <c r="Z89" i="5"/>
  <c r="AA89" i="5"/>
  <c r="AB89" i="5"/>
  <c r="AC89" i="5"/>
  <c r="AD89" i="5"/>
  <c r="AE89" i="5"/>
  <c r="AF89" i="5"/>
  <c r="AG89" i="5"/>
  <c r="AH89" i="5"/>
  <c r="AI89" i="5"/>
  <c r="AJ89" i="5"/>
  <c r="AK89" i="5"/>
  <c r="AL89" i="5"/>
  <c r="AM89" i="5"/>
  <c r="AN89" i="5"/>
  <c r="AO89" i="5"/>
  <c r="AP89" i="5"/>
  <c r="AQ89" i="5"/>
  <c r="AR89" i="5"/>
  <c r="C651" i="5"/>
  <c r="D651" i="5"/>
  <c r="E651" i="5"/>
  <c r="F651" i="5"/>
  <c r="G651" i="5"/>
  <c r="H651" i="5"/>
  <c r="I651" i="5"/>
  <c r="J651" i="5"/>
  <c r="K651" i="5"/>
  <c r="L651" i="5"/>
  <c r="M651" i="5"/>
  <c r="N651" i="5"/>
  <c r="O651" i="5"/>
  <c r="P651" i="5"/>
  <c r="Q651" i="5"/>
  <c r="R651" i="5"/>
  <c r="S651" i="5"/>
  <c r="T651" i="5"/>
  <c r="U651" i="5"/>
  <c r="V651" i="5"/>
  <c r="W651" i="5"/>
  <c r="X651" i="5"/>
  <c r="Y651" i="5"/>
  <c r="Z651" i="5"/>
  <c r="AA651" i="5"/>
  <c r="AB651" i="5"/>
  <c r="AC651" i="5"/>
  <c r="AD651" i="5"/>
  <c r="AE651" i="5"/>
  <c r="AF651" i="5"/>
  <c r="AG651" i="5"/>
  <c r="AH651" i="5"/>
  <c r="AI651" i="5"/>
  <c r="AJ651" i="5"/>
  <c r="AK651" i="5"/>
  <c r="AL651" i="5"/>
  <c r="AM651" i="5"/>
  <c r="AN651" i="5"/>
  <c r="AO651" i="5"/>
  <c r="AP651" i="5"/>
  <c r="AQ651" i="5"/>
  <c r="AR651" i="5"/>
  <c r="C314" i="5"/>
  <c r="D314" i="5"/>
  <c r="E314" i="5"/>
  <c r="F314" i="5"/>
  <c r="G314" i="5"/>
  <c r="H314" i="5"/>
  <c r="I314" i="5"/>
  <c r="J314" i="5"/>
  <c r="K314" i="5"/>
  <c r="L314" i="5"/>
  <c r="M314" i="5"/>
  <c r="N314" i="5"/>
  <c r="O314" i="5"/>
  <c r="P314" i="5"/>
  <c r="Q314" i="5"/>
  <c r="R314" i="5"/>
  <c r="S314" i="5"/>
  <c r="T314" i="5"/>
  <c r="U314" i="5"/>
  <c r="V314" i="5"/>
  <c r="W314" i="5"/>
  <c r="X314" i="5"/>
  <c r="Y314" i="5"/>
  <c r="Z314" i="5"/>
  <c r="AA314" i="5"/>
  <c r="AB314" i="5"/>
  <c r="AC314" i="5"/>
  <c r="AD314" i="5"/>
  <c r="AE314" i="5"/>
  <c r="AF314" i="5"/>
  <c r="AG314" i="5"/>
  <c r="AH314" i="5"/>
  <c r="AI314" i="5"/>
  <c r="AJ314" i="5"/>
  <c r="AK314" i="5"/>
  <c r="AL314" i="5"/>
  <c r="AM314" i="5"/>
  <c r="AN314" i="5"/>
  <c r="AO314" i="5"/>
  <c r="AP314" i="5"/>
  <c r="AQ314" i="5"/>
  <c r="AR314" i="5"/>
  <c r="C222" i="5"/>
  <c r="D222" i="5"/>
  <c r="E222" i="5"/>
  <c r="F222" i="5"/>
  <c r="G222" i="5"/>
  <c r="H222" i="5"/>
  <c r="I222" i="5"/>
  <c r="J222" i="5"/>
  <c r="K222" i="5"/>
  <c r="L222" i="5"/>
  <c r="M222" i="5"/>
  <c r="N222" i="5"/>
  <c r="O222" i="5"/>
  <c r="P222" i="5"/>
  <c r="Q222" i="5"/>
  <c r="R222" i="5"/>
  <c r="S222" i="5"/>
  <c r="T222" i="5"/>
  <c r="U222" i="5"/>
  <c r="V222" i="5"/>
  <c r="W222" i="5"/>
  <c r="X222" i="5"/>
  <c r="Y222" i="5"/>
  <c r="Z222" i="5"/>
  <c r="AA222" i="5"/>
  <c r="AB222" i="5"/>
  <c r="AC222" i="5"/>
  <c r="AD222" i="5"/>
  <c r="AE222" i="5"/>
  <c r="AF222" i="5"/>
  <c r="AG222" i="5"/>
  <c r="AH222" i="5"/>
  <c r="AI222" i="5"/>
  <c r="AJ222" i="5"/>
  <c r="AK222" i="5"/>
  <c r="AL222" i="5"/>
  <c r="AM222" i="5"/>
  <c r="AN222" i="5"/>
  <c r="AO222" i="5"/>
  <c r="AP222" i="5"/>
  <c r="AQ222" i="5"/>
  <c r="AR222" i="5"/>
  <c r="C1047" i="5"/>
  <c r="D1047" i="5"/>
  <c r="E1047" i="5"/>
  <c r="F1047" i="5"/>
  <c r="G1047" i="5"/>
  <c r="H1047" i="5"/>
  <c r="I1047" i="5"/>
  <c r="J1047" i="5"/>
  <c r="K1047" i="5"/>
  <c r="L1047" i="5"/>
  <c r="M1047" i="5"/>
  <c r="N1047" i="5"/>
  <c r="O1047" i="5"/>
  <c r="P1047" i="5"/>
  <c r="Q1047" i="5"/>
  <c r="R1047" i="5"/>
  <c r="S1047" i="5"/>
  <c r="T1047" i="5"/>
  <c r="U1047" i="5"/>
  <c r="V1047" i="5"/>
  <c r="W1047" i="5"/>
  <c r="X1047" i="5"/>
  <c r="Y1047" i="5"/>
  <c r="Z1047" i="5"/>
  <c r="AA1047" i="5"/>
  <c r="AB1047" i="5"/>
  <c r="AC1047" i="5"/>
  <c r="AD1047" i="5"/>
  <c r="AE1047" i="5"/>
  <c r="AF1047" i="5"/>
  <c r="AG1047" i="5"/>
  <c r="AH1047" i="5"/>
  <c r="AI1047" i="5"/>
  <c r="AJ1047" i="5"/>
  <c r="AK1047" i="5"/>
  <c r="AL1047" i="5"/>
  <c r="AM1047" i="5"/>
  <c r="AN1047" i="5"/>
  <c r="AO1047" i="5"/>
  <c r="AP1047" i="5"/>
  <c r="AQ1047" i="5"/>
  <c r="AR1047" i="5"/>
  <c r="C850" i="5"/>
  <c r="D850" i="5"/>
  <c r="E850" i="5"/>
  <c r="F850" i="5"/>
  <c r="G850" i="5"/>
  <c r="H850" i="5"/>
  <c r="I850" i="5"/>
  <c r="J850" i="5"/>
  <c r="K850" i="5"/>
  <c r="L850" i="5"/>
  <c r="M850" i="5"/>
  <c r="N850" i="5"/>
  <c r="O850" i="5"/>
  <c r="P850" i="5"/>
  <c r="Q850" i="5"/>
  <c r="R850" i="5"/>
  <c r="S850" i="5"/>
  <c r="T850" i="5"/>
  <c r="U850" i="5"/>
  <c r="V850" i="5"/>
  <c r="W850" i="5"/>
  <c r="X850" i="5"/>
  <c r="Y850" i="5"/>
  <c r="Z850" i="5"/>
  <c r="AA850" i="5"/>
  <c r="AB850" i="5"/>
  <c r="AC850" i="5"/>
  <c r="AD850" i="5"/>
  <c r="AE850" i="5"/>
  <c r="AF850" i="5"/>
  <c r="AG850" i="5"/>
  <c r="AH850" i="5"/>
  <c r="AI850" i="5"/>
  <c r="AJ850" i="5"/>
  <c r="AK850" i="5"/>
  <c r="AL850" i="5"/>
  <c r="AM850" i="5"/>
  <c r="AN850" i="5"/>
  <c r="AO850" i="5"/>
  <c r="AP850" i="5"/>
  <c r="AQ850" i="5"/>
  <c r="AR850" i="5"/>
  <c r="C131" i="5"/>
  <c r="D131" i="5"/>
  <c r="E131" i="5"/>
  <c r="F131" i="5"/>
  <c r="G131" i="5"/>
  <c r="H131" i="5"/>
  <c r="I131" i="5"/>
  <c r="J131" i="5"/>
  <c r="K131" i="5"/>
  <c r="L131" i="5"/>
  <c r="M131" i="5"/>
  <c r="N131" i="5"/>
  <c r="O131" i="5"/>
  <c r="P131" i="5"/>
  <c r="Q131" i="5"/>
  <c r="R131" i="5"/>
  <c r="S131" i="5"/>
  <c r="T131" i="5"/>
  <c r="U131" i="5"/>
  <c r="V131" i="5"/>
  <c r="W131" i="5"/>
  <c r="X131" i="5"/>
  <c r="Y131" i="5"/>
  <c r="Z131" i="5"/>
  <c r="AA131" i="5"/>
  <c r="AB131" i="5"/>
  <c r="AC131" i="5"/>
  <c r="AD131" i="5"/>
  <c r="AE131" i="5"/>
  <c r="AF131" i="5"/>
  <c r="AG131" i="5"/>
  <c r="AH131" i="5"/>
  <c r="AI131" i="5"/>
  <c r="AJ131" i="5"/>
  <c r="AK131" i="5"/>
  <c r="AL131" i="5"/>
  <c r="AM131" i="5"/>
  <c r="AN131" i="5"/>
  <c r="AO131" i="5"/>
  <c r="AP131" i="5"/>
  <c r="AQ131" i="5"/>
  <c r="AR131" i="5"/>
  <c r="C183" i="5"/>
  <c r="D183" i="5"/>
  <c r="E183" i="5"/>
  <c r="F183" i="5"/>
  <c r="G183" i="5"/>
  <c r="H183" i="5"/>
  <c r="I183" i="5"/>
  <c r="J183" i="5"/>
  <c r="K183" i="5"/>
  <c r="L183" i="5"/>
  <c r="M183" i="5"/>
  <c r="N183" i="5"/>
  <c r="O183" i="5"/>
  <c r="P183" i="5"/>
  <c r="Q183" i="5"/>
  <c r="R183" i="5"/>
  <c r="S183" i="5"/>
  <c r="T183" i="5"/>
  <c r="U183" i="5"/>
  <c r="V183" i="5"/>
  <c r="W183" i="5"/>
  <c r="X183" i="5"/>
  <c r="Y183" i="5"/>
  <c r="Z183" i="5"/>
  <c r="AA183" i="5"/>
  <c r="AB183" i="5"/>
  <c r="AC183" i="5"/>
  <c r="AD183" i="5"/>
  <c r="AE183" i="5"/>
  <c r="AF183" i="5"/>
  <c r="AG183" i="5"/>
  <c r="AH183" i="5"/>
  <c r="AI183" i="5"/>
  <c r="AJ183" i="5"/>
  <c r="AK183" i="5"/>
  <c r="AL183" i="5"/>
  <c r="AM183" i="5"/>
  <c r="AN183" i="5"/>
  <c r="AO183" i="5"/>
  <c r="AP183" i="5"/>
  <c r="AQ183" i="5"/>
  <c r="AR183" i="5"/>
  <c r="C1153" i="5"/>
  <c r="D1153" i="5"/>
  <c r="E1153" i="5"/>
  <c r="F1153" i="5"/>
  <c r="G1153" i="5"/>
  <c r="H1153" i="5"/>
  <c r="I1153" i="5"/>
  <c r="J1153" i="5"/>
  <c r="K1153" i="5"/>
  <c r="L1153" i="5"/>
  <c r="M1153" i="5"/>
  <c r="N1153" i="5"/>
  <c r="O1153" i="5"/>
  <c r="P1153" i="5"/>
  <c r="Q1153" i="5"/>
  <c r="R1153" i="5"/>
  <c r="S1153" i="5"/>
  <c r="T1153" i="5"/>
  <c r="U1153" i="5"/>
  <c r="V1153" i="5"/>
  <c r="W1153" i="5"/>
  <c r="X1153" i="5"/>
  <c r="Y1153" i="5"/>
  <c r="Z1153" i="5"/>
  <c r="AA1153" i="5"/>
  <c r="AB1153" i="5"/>
  <c r="AC1153" i="5"/>
  <c r="AD1153" i="5"/>
  <c r="AE1153" i="5"/>
  <c r="AF1153" i="5"/>
  <c r="AG1153" i="5"/>
  <c r="AH1153" i="5"/>
  <c r="AI1153" i="5"/>
  <c r="AJ1153" i="5"/>
  <c r="AK1153" i="5"/>
  <c r="AL1153" i="5"/>
  <c r="AM1153" i="5"/>
  <c r="AN1153" i="5"/>
  <c r="AO1153" i="5"/>
  <c r="AP1153" i="5"/>
  <c r="AQ1153" i="5"/>
  <c r="AR1153" i="5"/>
  <c r="C14" i="5"/>
  <c r="D14" i="5"/>
  <c r="E14" i="5"/>
  <c r="F14" i="5"/>
  <c r="G14" i="5"/>
  <c r="H14" i="5"/>
  <c r="I14" i="5"/>
  <c r="J14" i="5"/>
  <c r="K14" i="5"/>
  <c r="L14" i="5"/>
  <c r="M14" i="5"/>
  <c r="N14" i="5"/>
  <c r="O14" i="5"/>
  <c r="P14" i="5"/>
  <c r="Q14" i="5"/>
  <c r="R14" i="5"/>
  <c r="S14" i="5"/>
  <c r="T14" i="5"/>
  <c r="U14" i="5"/>
  <c r="V14" i="5"/>
  <c r="W14" i="5"/>
  <c r="X14" i="5"/>
  <c r="Y14" i="5"/>
  <c r="Z14" i="5"/>
  <c r="AA14" i="5"/>
  <c r="AB14" i="5"/>
  <c r="AC14" i="5"/>
  <c r="AD14" i="5"/>
  <c r="AE14" i="5"/>
  <c r="AF14" i="5"/>
  <c r="AG14" i="5"/>
  <c r="AH14" i="5"/>
  <c r="AI14" i="5"/>
  <c r="AJ14" i="5"/>
  <c r="AK14" i="5"/>
  <c r="AL14" i="5"/>
  <c r="AM14" i="5"/>
  <c r="AN14" i="5"/>
  <c r="AO14" i="5"/>
  <c r="AP14" i="5"/>
  <c r="AQ14" i="5"/>
  <c r="AR14" i="5"/>
  <c r="C891" i="5"/>
  <c r="D891" i="5"/>
  <c r="E891" i="5"/>
  <c r="F891" i="5"/>
  <c r="G891" i="5"/>
  <c r="H891" i="5"/>
  <c r="I891" i="5"/>
  <c r="J891" i="5"/>
  <c r="K891" i="5"/>
  <c r="L891" i="5"/>
  <c r="M891" i="5"/>
  <c r="N891" i="5"/>
  <c r="O891" i="5"/>
  <c r="P891" i="5"/>
  <c r="Q891" i="5"/>
  <c r="R891" i="5"/>
  <c r="S891" i="5"/>
  <c r="T891" i="5"/>
  <c r="U891" i="5"/>
  <c r="V891" i="5"/>
  <c r="W891" i="5"/>
  <c r="X891" i="5"/>
  <c r="Y891" i="5"/>
  <c r="Z891" i="5"/>
  <c r="AA891" i="5"/>
  <c r="AB891" i="5"/>
  <c r="AC891" i="5"/>
  <c r="AD891" i="5"/>
  <c r="AE891" i="5"/>
  <c r="AF891" i="5"/>
  <c r="AG891" i="5"/>
  <c r="AH891" i="5"/>
  <c r="AI891" i="5"/>
  <c r="AJ891" i="5"/>
  <c r="AK891" i="5"/>
  <c r="AL891" i="5"/>
  <c r="AM891" i="5"/>
  <c r="AN891" i="5"/>
  <c r="AO891" i="5"/>
  <c r="AP891" i="5"/>
  <c r="AQ891" i="5"/>
  <c r="AR891" i="5"/>
  <c r="C316" i="5"/>
  <c r="D316" i="5"/>
  <c r="E316" i="5"/>
  <c r="F316" i="5"/>
  <c r="G316" i="5"/>
  <c r="H316" i="5"/>
  <c r="I316" i="5"/>
  <c r="J316" i="5"/>
  <c r="K316" i="5"/>
  <c r="L316" i="5"/>
  <c r="M316" i="5"/>
  <c r="N316" i="5"/>
  <c r="O316" i="5"/>
  <c r="P316" i="5"/>
  <c r="Q316" i="5"/>
  <c r="R316" i="5"/>
  <c r="S316" i="5"/>
  <c r="T316" i="5"/>
  <c r="U316" i="5"/>
  <c r="V316" i="5"/>
  <c r="W316" i="5"/>
  <c r="X316" i="5"/>
  <c r="Y316" i="5"/>
  <c r="Z316" i="5"/>
  <c r="AA316" i="5"/>
  <c r="AB316" i="5"/>
  <c r="AC316" i="5"/>
  <c r="AD316" i="5"/>
  <c r="AE316" i="5"/>
  <c r="AF316" i="5"/>
  <c r="AG316" i="5"/>
  <c r="AH316" i="5"/>
  <c r="AI316" i="5"/>
  <c r="AJ316" i="5"/>
  <c r="AK316" i="5"/>
  <c r="AL316" i="5"/>
  <c r="AM316" i="5"/>
  <c r="AN316" i="5"/>
  <c r="AO316" i="5"/>
  <c r="AP316" i="5"/>
  <c r="AQ316" i="5"/>
  <c r="AR316" i="5"/>
  <c r="C13" i="5"/>
  <c r="D13" i="5"/>
  <c r="E13" i="5"/>
  <c r="F13" i="5"/>
  <c r="G13" i="5"/>
  <c r="H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AL13" i="5"/>
  <c r="AM13" i="5"/>
  <c r="AN13" i="5"/>
  <c r="AO13" i="5"/>
  <c r="AP13" i="5"/>
  <c r="AQ13" i="5"/>
  <c r="AR13" i="5"/>
  <c r="C150" i="5"/>
  <c r="D150" i="5"/>
  <c r="E150" i="5"/>
  <c r="F150" i="5"/>
  <c r="G150" i="5"/>
  <c r="H150" i="5"/>
  <c r="I150" i="5"/>
  <c r="J150" i="5"/>
  <c r="K150" i="5"/>
  <c r="L150" i="5"/>
  <c r="M150" i="5"/>
  <c r="N150" i="5"/>
  <c r="O150" i="5"/>
  <c r="P150" i="5"/>
  <c r="Q150" i="5"/>
  <c r="R150" i="5"/>
  <c r="S150" i="5"/>
  <c r="T150" i="5"/>
  <c r="U150" i="5"/>
  <c r="V150" i="5"/>
  <c r="W150" i="5"/>
  <c r="X150" i="5"/>
  <c r="Y150" i="5"/>
  <c r="Z150" i="5"/>
  <c r="AA150" i="5"/>
  <c r="AB150" i="5"/>
  <c r="AC150" i="5"/>
  <c r="AD150" i="5"/>
  <c r="AE150" i="5"/>
  <c r="AF150" i="5"/>
  <c r="AG150" i="5"/>
  <c r="AH150" i="5"/>
  <c r="AI150" i="5"/>
  <c r="AJ150" i="5"/>
  <c r="AK150" i="5"/>
  <c r="AL150" i="5"/>
  <c r="AM150" i="5"/>
  <c r="AN150" i="5"/>
  <c r="AO150" i="5"/>
  <c r="AP150" i="5"/>
  <c r="AQ150" i="5"/>
  <c r="AR150" i="5"/>
  <c r="C156" i="5"/>
  <c r="D156" i="5"/>
  <c r="E156" i="5"/>
  <c r="F156" i="5"/>
  <c r="G156" i="5"/>
  <c r="H156" i="5"/>
  <c r="I156" i="5"/>
  <c r="J156" i="5"/>
  <c r="K156" i="5"/>
  <c r="L156" i="5"/>
  <c r="M156" i="5"/>
  <c r="N156" i="5"/>
  <c r="O156" i="5"/>
  <c r="P156" i="5"/>
  <c r="Q156" i="5"/>
  <c r="R156" i="5"/>
  <c r="S156" i="5"/>
  <c r="T156" i="5"/>
  <c r="U156" i="5"/>
  <c r="V156" i="5"/>
  <c r="W156" i="5"/>
  <c r="X156" i="5"/>
  <c r="Y156" i="5"/>
  <c r="Z156" i="5"/>
  <c r="AA156" i="5"/>
  <c r="AB156" i="5"/>
  <c r="AC156" i="5"/>
  <c r="AD156" i="5"/>
  <c r="AE156" i="5"/>
  <c r="AF156" i="5"/>
  <c r="AG156" i="5"/>
  <c r="AH156" i="5"/>
  <c r="AI156" i="5"/>
  <c r="AJ156" i="5"/>
  <c r="AK156" i="5"/>
  <c r="AL156" i="5"/>
  <c r="AM156" i="5"/>
  <c r="AN156" i="5"/>
  <c r="AO156" i="5"/>
  <c r="AP156" i="5"/>
  <c r="AQ156" i="5"/>
  <c r="AR156" i="5"/>
  <c r="C956" i="5"/>
  <c r="D956" i="5"/>
  <c r="E956" i="5"/>
  <c r="F956" i="5"/>
  <c r="G956" i="5"/>
  <c r="H956" i="5"/>
  <c r="I956" i="5"/>
  <c r="J956" i="5"/>
  <c r="K956" i="5"/>
  <c r="L956" i="5"/>
  <c r="M956" i="5"/>
  <c r="N956" i="5"/>
  <c r="O956" i="5"/>
  <c r="P956" i="5"/>
  <c r="Q956" i="5"/>
  <c r="R956" i="5"/>
  <c r="S956" i="5"/>
  <c r="T956" i="5"/>
  <c r="U956" i="5"/>
  <c r="V956" i="5"/>
  <c r="W956" i="5"/>
  <c r="X956" i="5"/>
  <c r="Y956" i="5"/>
  <c r="Z956" i="5"/>
  <c r="AA956" i="5"/>
  <c r="AB956" i="5"/>
  <c r="AC956" i="5"/>
  <c r="AD956" i="5"/>
  <c r="AE956" i="5"/>
  <c r="AF956" i="5"/>
  <c r="AG956" i="5"/>
  <c r="AH956" i="5"/>
  <c r="AI956" i="5"/>
  <c r="AJ956" i="5"/>
  <c r="AK956" i="5"/>
  <c r="AL956" i="5"/>
  <c r="AM956" i="5"/>
  <c r="AN956" i="5"/>
  <c r="AO956" i="5"/>
  <c r="AP956" i="5"/>
  <c r="AQ956" i="5"/>
  <c r="AR956" i="5"/>
  <c r="C240" i="5"/>
  <c r="D240" i="5"/>
  <c r="E240" i="5"/>
  <c r="F240" i="5"/>
  <c r="G240" i="5"/>
  <c r="H240" i="5"/>
  <c r="I240" i="5"/>
  <c r="J240" i="5"/>
  <c r="K240" i="5"/>
  <c r="L240" i="5"/>
  <c r="M240" i="5"/>
  <c r="N240" i="5"/>
  <c r="O240" i="5"/>
  <c r="P240" i="5"/>
  <c r="Q240" i="5"/>
  <c r="R240" i="5"/>
  <c r="S240" i="5"/>
  <c r="T240" i="5"/>
  <c r="U240" i="5"/>
  <c r="V240" i="5"/>
  <c r="W240" i="5"/>
  <c r="X240" i="5"/>
  <c r="Y240" i="5"/>
  <c r="Z240" i="5"/>
  <c r="AA240" i="5"/>
  <c r="AB240" i="5"/>
  <c r="AC240" i="5"/>
  <c r="AD240" i="5"/>
  <c r="AE240" i="5"/>
  <c r="AF240" i="5"/>
  <c r="AG240" i="5"/>
  <c r="AH240" i="5"/>
  <c r="AI240" i="5"/>
  <c r="AJ240" i="5"/>
  <c r="AK240" i="5"/>
  <c r="AL240" i="5"/>
  <c r="AM240" i="5"/>
  <c r="AN240" i="5"/>
  <c r="AO240" i="5"/>
  <c r="AP240" i="5"/>
  <c r="AQ240" i="5"/>
  <c r="AR240" i="5"/>
  <c r="C554" i="5"/>
  <c r="D554" i="5"/>
  <c r="E554" i="5"/>
  <c r="F554" i="5"/>
  <c r="G554" i="5"/>
  <c r="H554" i="5"/>
  <c r="I554" i="5"/>
  <c r="J554" i="5"/>
  <c r="K554" i="5"/>
  <c r="L554" i="5"/>
  <c r="M554" i="5"/>
  <c r="N554" i="5"/>
  <c r="O554" i="5"/>
  <c r="P554" i="5"/>
  <c r="Q554" i="5"/>
  <c r="R554" i="5"/>
  <c r="S554" i="5"/>
  <c r="T554" i="5"/>
  <c r="U554" i="5"/>
  <c r="V554" i="5"/>
  <c r="W554" i="5"/>
  <c r="X554" i="5"/>
  <c r="Y554" i="5"/>
  <c r="Z554" i="5"/>
  <c r="AA554" i="5"/>
  <c r="AB554" i="5"/>
  <c r="AC554" i="5"/>
  <c r="AD554" i="5"/>
  <c r="AE554" i="5"/>
  <c r="AF554" i="5"/>
  <c r="AG554" i="5"/>
  <c r="AH554" i="5"/>
  <c r="AI554" i="5"/>
  <c r="AJ554" i="5"/>
  <c r="AK554" i="5"/>
  <c r="AL554" i="5"/>
  <c r="AM554" i="5"/>
  <c r="AN554" i="5"/>
  <c r="AO554" i="5"/>
  <c r="AP554" i="5"/>
  <c r="AQ554" i="5"/>
  <c r="AR554" i="5"/>
  <c r="C276" i="5"/>
  <c r="D276" i="5"/>
  <c r="E276" i="5"/>
  <c r="F276" i="5"/>
  <c r="G276" i="5"/>
  <c r="H276" i="5"/>
  <c r="I276" i="5"/>
  <c r="J276" i="5"/>
  <c r="K276" i="5"/>
  <c r="L276" i="5"/>
  <c r="M276" i="5"/>
  <c r="N276" i="5"/>
  <c r="O276" i="5"/>
  <c r="P276" i="5"/>
  <c r="Q276" i="5"/>
  <c r="R276" i="5"/>
  <c r="S276" i="5"/>
  <c r="T276" i="5"/>
  <c r="U276" i="5"/>
  <c r="V276" i="5"/>
  <c r="W276" i="5"/>
  <c r="X276" i="5"/>
  <c r="Y276" i="5"/>
  <c r="Z276" i="5"/>
  <c r="AA276" i="5"/>
  <c r="AB276" i="5"/>
  <c r="AC276" i="5"/>
  <c r="AD276" i="5"/>
  <c r="AE276" i="5"/>
  <c r="AF276" i="5"/>
  <c r="AG276" i="5"/>
  <c r="AH276" i="5"/>
  <c r="AI276" i="5"/>
  <c r="AJ276" i="5"/>
  <c r="AK276" i="5"/>
  <c r="AL276" i="5"/>
  <c r="AM276" i="5"/>
  <c r="AN276" i="5"/>
  <c r="AO276" i="5"/>
  <c r="AP276" i="5"/>
  <c r="AQ276" i="5"/>
  <c r="AR276" i="5"/>
  <c r="C583" i="5"/>
  <c r="D583" i="5"/>
  <c r="E583" i="5"/>
  <c r="F583" i="5"/>
  <c r="G583" i="5"/>
  <c r="H583" i="5"/>
  <c r="I583" i="5"/>
  <c r="J583" i="5"/>
  <c r="K583" i="5"/>
  <c r="L583" i="5"/>
  <c r="M583" i="5"/>
  <c r="N583" i="5"/>
  <c r="O583" i="5"/>
  <c r="P583" i="5"/>
  <c r="Q583" i="5"/>
  <c r="R583" i="5"/>
  <c r="S583" i="5"/>
  <c r="T583" i="5"/>
  <c r="U583" i="5"/>
  <c r="V583" i="5"/>
  <c r="W583" i="5"/>
  <c r="X583" i="5"/>
  <c r="Y583" i="5"/>
  <c r="Z583" i="5"/>
  <c r="AA583" i="5"/>
  <c r="AB583" i="5"/>
  <c r="AC583" i="5"/>
  <c r="AD583" i="5"/>
  <c r="AE583" i="5"/>
  <c r="AF583" i="5"/>
  <c r="AG583" i="5"/>
  <c r="AH583" i="5"/>
  <c r="AI583" i="5"/>
  <c r="AJ583" i="5"/>
  <c r="AK583" i="5"/>
  <c r="AL583" i="5"/>
  <c r="AM583" i="5"/>
  <c r="AN583" i="5"/>
  <c r="AO583" i="5"/>
  <c r="AP583" i="5"/>
  <c r="AQ583" i="5"/>
  <c r="AR583" i="5"/>
  <c r="C755" i="5"/>
  <c r="D755" i="5"/>
  <c r="E755" i="5"/>
  <c r="F755" i="5"/>
  <c r="G755" i="5"/>
  <c r="H755" i="5"/>
  <c r="I755" i="5"/>
  <c r="J755" i="5"/>
  <c r="K755" i="5"/>
  <c r="L755" i="5"/>
  <c r="M755" i="5"/>
  <c r="N755" i="5"/>
  <c r="O755" i="5"/>
  <c r="P755" i="5"/>
  <c r="Q755" i="5"/>
  <c r="R755" i="5"/>
  <c r="S755" i="5"/>
  <c r="T755" i="5"/>
  <c r="U755" i="5"/>
  <c r="V755" i="5"/>
  <c r="W755" i="5"/>
  <c r="X755" i="5"/>
  <c r="Y755" i="5"/>
  <c r="Z755" i="5"/>
  <c r="AA755" i="5"/>
  <c r="AB755" i="5"/>
  <c r="AC755" i="5"/>
  <c r="AD755" i="5"/>
  <c r="AE755" i="5"/>
  <c r="AF755" i="5"/>
  <c r="AG755" i="5"/>
  <c r="AH755" i="5"/>
  <c r="AI755" i="5"/>
  <c r="AJ755" i="5"/>
  <c r="AK755" i="5"/>
  <c r="AL755" i="5"/>
  <c r="AM755" i="5"/>
  <c r="AN755" i="5"/>
  <c r="AO755" i="5"/>
  <c r="AP755" i="5"/>
  <c r="AQ755" i="5"/>
  <c r="AR755" i="5"/>
  <c r="C411" i="5"/>
  <c r="D411" i="5"/>
  <c r="E411" i="5"/>
  <c r="F411" i="5"/>
  <c r="G411" i="5"/>
  <c r="H411" i="5"/>
  <c r="I411" i="5"/>
  <c r="J411" i="5"/>
  <c r="K411" i="5"/>
  <c r="L411" i="5"/>
  <c r="M411" i="5"/>
  <c r="N411" i="5"/>
  <c r="O411" i="5"/>
  <c r="P411" i="5"/>
  <c r="Q411" i="5"/>
  <c r="R411" i="5"/>
  <c r="S411" i="5"/>
  <c r="T411" i="5"/>
  <c r="U411" i="5"/>
  <c r="V411" i="5"/>
  <c r="W411" i="5"/>
  <c r="X411" i="5"/>
  <c r="Y411" i="5"/>
  <c r="Z411" i="5"/>
  <c r="AA411" i="5"/>
  <c r="AB411" i="5"/>
  <c r="AC411" i="5"/>
  <c r="AD411" i="5"/>
  <c r="AE411" i="5"/>
  <c r="AF411" i="5"/>
  <c r="AG411" i="5"/>
  <c r="AH411" i="5"/>
  <c r="AI411" i="5"/>
  <c r="AJ411" i="5"/>
  <c r="AK411" i="5"/>
  <c r="AL411" i="5"/>
  <c r="AM411" i="5"/>
  <c r="AN411" i="5"/>
  <c r="AO411" i="5"/>
  <c r="AP411" i="5"/>
  <c r="AQ411" i="5"/>
  <c r="AR411" i="5"/>
  <c r="C1115" i="5"/>
  <c r="D1115" i="5"/>
  <c r="E1115" i="5"/>
  <c r="F1115" i="5"/>
  <c r="G1115" i="5"/>
  <c r="H1115" i="5"/>
  <c r="I1115" i="5"/>
  <c r="J1115" i="5"/>
  <c r="K1115" i="5"/>
  <c r="L1115" i="5"/>
  <c r="M1115" i="5"/>
  <c r="N1115" i="5"/>
  <c r="O1115" i="5"/>
  <c r="P1115" i="5"/>
  <c r="Q1115" i="5"/>
  <c r="R1115" i="5"/>
  <c r="S1115" i="5"/>
  <c r="T1115" i="5"/>
  <c r="U1115" i="5"/>
  <c r="V1115" i="5"/>
  <c r="W1115" i="5"/>
  <c r="X1115" i="5"/>
  <c r="Y1115" i="5"/>
  <c r="Z1115" i="5"/>
  <c r="AA1115" i="5"/>
  <c r="AB1115" i="5"/>
  <c r="AC1115" i="5"/>
  <c r="AD1115" i="5"/>
  <c r="AE1115" i="5"/>
  <c r="AF1115" i="5"/>
  <c r="AG1115" i="5"/>
  <c r="AH1115" i="5"/>
  <c r="AI1115" i="5"/>
  <c r="AJ1115" i="5"/>
  <c r="AK1115" i="5"/>
  <c r="AL1115" i="5"/>
  <c r="AM1115" i="5"/>
  <c r="AN1115" i="5"/>
  <c r="AO1115" i="5"/>
  <c r="AP1115" i="5"/>
  <c r="AQ1115" i="5"/>
  <c r="AR1115" i="5"/>
  <c r="C604" i="5"/>
  <c r="D604" i="5"/>
  <c r="E604" i="5"/>
  <c r="F604" i="5"/>
  <c r="G604" i="5"/>
  <c r="H604" i="5"/>
  <c r="I604" i="5"/>
  <c r="J604" i="5"/>
  <c r="K604" i="5"/>
  <c r="L604" i="5"/>
  <c r="M604" i="5"/>
  <c r="N604" i="5"/>
  <c r="O604" i="5"/>
  <c r="P604" i="5"/>
  <c r="Q604" i="5"/>
  <c r="R604" i="5"/>
  <c r="S604" i="5"/>
  <c r="T604" i="5"/>
  <c r="U604" i="5"/>
  <c r="V604" i="5"/>
  <c r="W604" i="5"/>
  <c r="X604" i="5"/>
  <c r="Y604" i="5"/>
  <c r="Z604" i="5"/>
  <c r="AA604" i="5"/>
  <c r="AB604" i="5"/>
  <c r="AC604" i="5"/>
  <c r="AD604" i="5"/>
  <c r="AE604" i="5"/>
  <c r="AF604" i="5"/>
  <c r="AG604" i="5"/>
  <c r="AH604" i="5"/>
  <c r="AI604" i="5"/>
  <c r="AJ604" i="5"/>
  <c r="AK604" i="5"/>
  <c r="AL604" i="5"/>
  <c r="AM604" i="5"/>
  <c r="AN604" i="5"/>
  <c r="AO604" i="5"/>
  <c r="AP604" i="5"/>
  <c r="AQ604" i="5"/>
  <c r="AR604" i="5"/>
  <c r="C633" i="5"/>
  <c r="D633" i="5"/>
  <c r="E633" i="5"/>
  <c r="F633" i="5"/>
  <c r="G633" i="5"/>
  <c r="H633" i="5"/>
  <c r="I633" i="5"/>
  <c r="J633" i="5"/>
  <c r="K633" i="5"/>
  <c r="L633" i="5"/>
  <c r="M633" i="5"/>
  <c r="N633" i="5"/>
  <c r="O633" i="5"/>
  <c r="P633" i="5"/>
  <c r="Q633" i="5"/>
  <c r="R633" i="5"/>
  <c r="S633" i="5"/>
  <c r="T633" i="5"/>
  <c r="U633" i="5"/>
  <c r="V633" i="5"/>
  <c r="W633" i="5"/>
  <c r="X633" i="5"/>
  <c r="Y633" i="5"/>
  <c r="Z633" i="5"/>
  <c r="AA633" i="5"/>
  <c r="AB633" i="5"/>
  <c r="AC633" i="5"/>
  <c r="AD633" i="5"/>
  <c r="AE633" i="5"/>
  <c r="AF633" i="5"/>
  <c r="AG633" i="5"/>
  <c r="AH633" i="5"/>
  <c r="AI633" i="5"/>
  <c r="AJ633" i="5"/>
  <c r="AK633" i="5"/>
  <c r="AL633" i="5"/>
  <c r="AM633" i="5"/>
  <c r="AN633" i="5"/>
  <c r="AO633" i="5"/>
  <c r="AP633" i="5"/>
  <c r="AQ633" i="5"/>
  <c r="AR633" i="5"/>
  <c r="C152" i="5"/>
  <c r="D152" i="5"/>
  <c r="E152" i="5"/>
  <c r="F152" i="5"/>
  <c r="G152" i="5"/>
  <c r="H152" i="5"/>
  <c r="I152" i="5"/>
  <c r="J152" i="5"/>
  <c r="K152" i="5"/>
  <c r="L152" i="5"/>
  <c r="M152" i="5"/>
  <c r="N152" i="5"/>
  <c r="O152" i="5"/>
  <c r="P152" i="5"/>
  <c r="Q152" i="5"/>
  <c r="R152" i="5"/>
  <c r="S152" i="5"/>
  <c r="T152" i="5"/>
  <c r="U152" i="5"/>
  <c r="V152" i="5"/>
  <c r="W152" i="5"/>
  <c r="X152" i="5"/>
  <c r="Y152" i="5"/>
  <c r="Z152" i="5"/>
  <c r="AA152" i="5"/>
  <c r="AB152" i="5"/>
  <c r="AC152" i="5"/>
  <c r="AD152" i="5"/>
  <c r="AE152" i="5"/>
  <c r="AF152" i="5"/>
  <c r="AG152" i="5"/>
  <c r="AH152" i="5"/>
  <c r="AI152" i="5"/>
  <c r="AJ152" i="5"/>
  <c r="AK152" i="5"/>
  <c r="AL152" i="5"/>
  <c r="AM152" i="5"/>
  <c r="AN152" i="5"/>
  <c r="AO152" i="5"/>
  <c r="AP152" i="5"/>
  <c r="AQ152" i="5"/>
  <c r="AR152" i="5"/>
  <c r="C400" i="5"/>
  <c r="D400" i="5"/>
  <c r="E400" i="5"/>
  <c r="F400" i="5"/>
  <c r="G400" i="5"/>
  <c r="H400" i="5"/>
  <c r="I400" i="5"/>
  <c r="J400" i="5"/>
  <c r="K400" i="5"/>
  <c r="L400" i="5"/>
  <c r="M400" i="5"/>
  <c r="N400" i="5"/>
  <c r="O400" i="5"/>
  <c r="P400" i="5"/>
  <c r="Q400" i="5"/>
  <c r="R400" i="5"/>
  <c r="S400" i="5"/>
  <c r="T400" i="5"/>
  <c r="U400" i="5"/>
  <c r="V400" i="5"/>
  <c r="W400" i="5"/>
  <c r="X400" i="5"/>
  <c r="Y400" i="5"/>
  <c r="Z400" i="5"/>
  <c r="AA400" i="5"/>
  <c r="AB400" i="5"/>
  <c r="AC400" i="5"/>
  <c r="AD400" i="5"/>
  <c r="AE400" i="5"/>
  <c r="AF400" i="5"/>
  <c r="AG400" i="5"/>
  <c r="AH400" i="5"/>
  <c r="AI400" i="5"/>
  <c r="AJ400" i="5"/>
  <c r="AK400" i="5"/>
  <c r="AL400" i="5"/>
  <c r="AM400" i="5"/>
  <c r="AN400" i="5"/>
  <c r="AO400" i="5"/>
  <c r="AP400" i="5"/>
  <c r="AQ400" i="5"/>
  <c r="AR400" i="5"/>
  <c r="C694" i="5"/>
  <c r="D694" i="5"/>
  <c r="E694" i="5"/>
  <c r="F694" i="5"/>
  <c r="G694" i="5"/>
  <c r="H694" i="5"/>
  <c r="I694" i="5"/>
  <c r="J694" i="5"/>
  <c r="K694" i="5"/>
  <c r="L694" i="5"/>
  <c r="M694" i="5"/>
  <c r="N694" i="5"/>
  <c r="O694" i="5"/>
  <c r="P694" i="5"/>
  <c r="Q694" i="5"/>
  <c r="R694" i="5"/>
  <c r="S694" i="5"/>
  <c r="T694" i="5"/>
  <c r="U694" i="5"/>
  <c r="V694" i="5"/>
  <c r="W694" i="5"/>
  <c r="X694" i="5"/>
  <c r="Y694" i="5"/>
  <c r="Z694" i="5"/>
  <c r="AA694" i="5"/>
  <c r="AB694" i="5"/>
  <c r="AC694" i="5"/>
  <c r="AD694" i="5"/>
  <c r="AE694" i="5"/>
  <c r="AF694" i="5"/>
  <c r="AG694" i="5"/>
  <c r="AH694" i="5"/>
  <c r="AI694" i="5"/>
  <c r="AJ694" i="5"/>
  <c r="AK694" i="5"/>
  <c r="AL694" i="5"/>
  <c r="AM694" i="5"/>
  <c r="AN694" i="5"/>
  <c r="AO694" i="5"/>
  <c r="AP694" i="5"/>
  <c r="AQ694" i="5"/>
  <c r="AR694" i="5"/>
  <c r="C961" i="5"/>
  <c r="D961" i="5"/>
  <c r="E961" i="5"/>
  <c r="F961" i="5"/>
  <c r="G961" i="5"/>
  <c r="H961" i="5"/>
  <c r="I961" i="5"/>
  <c r="J961" i="5"/>
  <c r="K961" i="5"/>
  <c r="L961" i="5"/>
  <c r="M961" i="5"/>
  <c r="N961" i="5"/>
  <c r="O961" i="5"/>
  <c r="P961" i="5"/>
  <c r="Q961" i="5"/>
  <c r="R961" i="5"/>
  <c r="S961" i="5"/>
  <c r="T961" i="5"/>
  <c r="U961" i="5"/>
  <c r="V961" i="5"/>
  <c r="W961" i="5"/>
  <c r="X961" i="5"/>
  <c r="Y961" i="5"/>
  <c r="Z961" i="5"/>
  <c r="AA961" i="5"/>
  <c r="AB961" i="5"/>
  <c r="AC961" i="5"/>
  <c r="AD961" i="5"/>
  <c r="AE961" i="5"/>
  <c r="AF961" i="5"/>
  <c r="AG961" i="5"/>
  <c r="AH961" i="5"/>
  <c r="AI961" i="5"/>
  <c r="AJ961" i="5"/>
  <c r="AK961" i="5"/>
  <c r="AL961" i="5"/>
  <c r="AM961" i="5"/>
  <c r="AN961" i="5"/>
  <c r="AO961" i="5"/>
  <c r="AP961" i="5"/>
  <c r="AQ961" i="5"/>
  <c r="AR961" i="5"/>
  <c r="C1112" i="5"/>
  <c r="D1112" i="5"/>
  <c r="E1112" i="5"/>
  <c r="F1112" i="5"/>
  <c r="G1112" i="5"/>
  <c r="H1112" i="5"/>
  <c r="I1112" i="5"/>
  <c r="J1112" i="5"/>
  <c r="K1112" i="5"/>
  <c r="L1112" i="5"/>
  <c r="M1112" i="5"/>
  <c r="N1112" i="5"/>
  <c r="O1112" i="5"/>
  <c r="P1112" i="5"/>
  <c r="Q1112" i="5"/>
  <c r="R1112" i="5"/>
  <c r="S1112" i="5"/>
  <c r="T1112" i="5"/>
  <c r="U1112" i="5"/>
  <c r="V1112" i="5"/>
  <c r="W1112" i="5"/>
  <c r="X1112" i="5"/>
  <c r="Y1112" i="5"/>
  <c r="Z1112" i="5"/>
  <c r="AA1112" i="5"/>
  <c r="AB1112" i="5"/>
  <c r="AC1112" i="5"/>
  <c r="AD1112" i="5"/>
  <c r="AE1112" i="5"/>
  <c r="AF1112" i="5"/>
  <c r="AG1112" i="5"/>
  <c r="AH1112" i="5"/>
  <c r="AI1112" i="5"/>
  <c r="AJ1112" i="5"/>
  <c r="AK1112" i="5"/>
  <c r="AL1112" i="5"/>
  <c r="AM1112" i="5"/>
  <c r="AN1112" i="5"/>
  <c r="AO1112" i="5"/>
  <c r="AP1112" i="5"/>
  <c r="AQ1112" i="5"/>
  <c r="AR1112" i="5"/>
  <c r="C1140" i="5"/>
  <c r="D1140" i="5"/>
  <c r="E1140" i="5"/>
  <c r="F1140" i="5"/>
  <c r="G1140" i="5"/>
  <c r="H1140" i="5"/>
  <c r="I1140" i="5"/>
  <c r="J1140" i="5"/>
  <c r="K1140" i="5"/>
  <c r="L1140" i="5"/>
  <c r="M1140" i="5"/>
  <c r="N1140" i="5"/>
  <c r="O1140" i="5"/>
  <c r="P1140" i="5"/>
  <c r="Q1140" i="5"/>
  <c r="R1140" i="5"/>
  <c r="S1140" i="5"/>
  <c r="T1140" i="5"/>
  <c r="U1140" i="5"/>
  <c r="V1140" i="5"/>
  <c r="W1140" i="5"/>
  <c r="X1140" i="5"/>
  <c r="Y1140" i="5"/>
  <c r="Z1140" i="5"/>
  <c r="AA1140" i="5"/>
  <c r="AB1140" i="5"/>
  <c r="AC1140" i="5"/>
  <c r="AD1140" i="5"/>
  <c r="AE1140" i="5"/>
  <c r="AF1140" i="5"/>
  <c r="AG1140" i="5"/>
  <c r="AH1140" i="5"/>
  <c r="AI1140" i="5"/>
  <c r="AJ1140" i="5"/>
  <c r="AK1140" i="5"/>
  <c r="AL1140" i="5"/>
  <c r="AM1140" i="5"/>
  <c r="AN1140" i="5"/>
  <c r="AO1140" i="5"/>
  <c r="AP1140" i="5"/>
  <c r="AQ1140" i="5"/>
  <c r="AR1140" i="5"/>
  <c r="C985" i="5"/>
  <c r="D985" i="5"/>
  <c r="E985" i="5"/>
  <c r="F985" i="5"/>
  <c r="G985" i="5"/>
  <c r="H985" i="5"/>
  <c r="I985" i="5"/>
  <c r="J985" i="5"/>
  <c r="K985" i="5"/>
  <c r="L985" i="5"/>
  <c r="M985" i="5"/>
  <c r="N985" i="5"/>
  <c r="O985" i="5"/>
  <c r="P985" i="5"/>
  <c r="Q985" i="5"/>
  <c r="R985" i="5"/>
  <c r="S985" i="5"/>
  <c r="T985" i="5"/>
  <c r="U985" i="5"/>
  <c r="V985" i="5"/>
  <c r="W985" i="5"/>
  <c r="X985" i="5"/>
  <c r="Y985" i="5"/>
  <c r="Z985" i="5"/>
  <c r="AA985" i="5"/>
  <c r="AB985" i="5"/>
  <c r="AC985" i="5"/>
  <c r="AD985" i="5"/>
  <c r="AE985" i="5"/>
  <c r="AF985" i="5"/>
  <c r="AG985" i="5"/>
  <c r="AH985" i="5"/>
  <c r="AI985" i="5"/>
  <c r="AJ985" i="5"/>
  <c r="AK985" i="5"/>
  <c r="AL985" i="5"/>
  <c r="AM985" i="5"/>
  <c r="AN985" i="5"/>
  <c r="AO985" i="5"/>
  <c r="AP985" i="5"/>
  <c r="AQ985" i="5"/>
  <c r="AR985" i="5"/>
  <c r="C38" i="5"/>
  <c r="D38" i="5"/>
  <c r="E38" i="5"/>
  <c r="F38" i="5"/>
  <c r="G38" i="5"/>
  <c r="H38" i="5"/>
  <c r="I38" i="5"/>
  <c r="J38" i="5"/>
  <c r="K38" i="5"/>
  <c r="L38" i="5"/>
  <c r="M38" i="5"/>
  <c r="N38" i="5"/>
  <c r="O38" i="5"/>
  <c r="P38" i="5"/>
  <c r="Q38" i="5"/>
  <c r="R38" i="5"/>
  <c r="S38" i="5"/>
  <c r="T38" i="5"/>
  <c r="U38" i="5"/>
  <c r="V38" i="5"/>
  <c r="W38" i="5"/>
  <c r="X38" i="5"/>
  <c r="Y38" i="5"/>
  <c r="Z38" i="5"/>
  <c r="AA38" i="5"/>
  <c r="AB38" i="5"/>
  <c r="AC38" i="5"/>
  <c r="AD38" i="5"/>
  <c r="AE38" i="5"/>
  <c r="AF38" i="5"/>
  <c r="AG38" i="5"/>
  <c r="AH38" i="5"/>
  <c r="AI38" i="5"/>
  <c r="AJ38" i="5"/>
  <c r="AK38" i="5"/>
  <c r="AL38" i="5"/>
  <c r="AM38" i="5"/>
  <c r="AN38" i="5"/>
  <c r="AO38" i="5"/>
  <c r="AP38" i="5"/>
  <c r="AQ38" i="5"/>
  <c r="AR38" i="5"/>
  <c r="C1017" i="5"/>
  <c r="D1017" i="5"/>
  <c r="E1017" i="5"/>
  <c r="F1017" i="5"/>
  <c r="G1017" i="5"/>
  <c r="H1017" i="5"/>
  <c r="I1017" i="5"/>
  <c r="J1017" i="5"/>
  <c r="K1017" i="5"/>
  <c r="L1017" i="5"/>
  <c r="M1017" i="5"/>
  <c r="N1017" i="5"/>
  <c r="O1017" i="5"/>
  <c r="P1017" i="5"/>
  <c r="Q1017" i="5"/>
  <c r="R1017" i="5"/>
  <c r="S1017" i="5"/>
  <c r="T1017" i="5"/>
  <c r="U1017" i="5"/>
  <c r="V1017" i="5"/>
  <c r="W1017" i="5"/>
  <c r="X1017" i="5"/>
  <c r="Y1017" i="5"/>
  <c r="Z1017" i="5"/>
  <c r="AA1017" i="5"/>
  <c r="AB1017" i="5"/>
  <c r="AC1017" i="5"/>
  <c r="AD1017" i="5"/>
  <c r="AE1017" i="5"/>
  <c r="AF1017" i="5"/>
  <c r="AG1017" i="5"/>
  <c r="AH1017" i="5"/>
  <c r="AI1017" i="5"/>
  <c r="AJ1017" i="5"/>
  <c r="AK1017" i="5"/>
  <c r="AL1017" i="5"/>
  <c r="AM1017" i="5"/>
  <c r="AN1017" i="5"/>
  <c r="AO1017" i="5"/>
  <c r="AP1017" i="5"/>
  <c r="AQ1017" i="5"/>
  <c r="AR1017" i="5"/>
  <c r="C936" i="5"/>
  <c r="D936" i="5"/>
  <c r="E936" i="5"/>
  <c r="F936" i="5"/>
  <c r="G936" i="5"/>
  <c r="H936" i="5"/>
  <c r="I936" i="5"/>
  <c r="J936" i="5"/>
  <c r="K936" i="5"/>
  <c r="L936" i="5"/>
  <c r="M936" i="5"/>
  <c r="N936" i="5"/>
  <c r="O936" i="5"/>
  <c r="P936" i="5"/>
  <c r="Q936" i="5"/>
  <c r="R936" i="5"/>
  <c r="S936" i="5"/>
  <c r="T936" i="5"/>
  <c r="U936" i="5"/>
  <c r="V936" i="5"/>
  <c r="W936" i="5"/>
  <c r="X936" i="5"/>
  <c r="Y936" i="5"/>
  <c r="Z936" i="5"/>
  <c r="AA936" i="5"/>
  <c r="AB936" i="5"/>
  <c r="AC936" i="5"/>
  <c r="AD936" i="5"/>
  <c r="AE936" i="5"/>
  <c r="AF936" i="5"/>
  <c r="AG936" i="5"/>
  <c r="AH936" i="5"/>
  <c r="AI936" i="5"/>
  <c r="AJ936" i="5"/>
  <c r="AK936" i="5"/>
  <c r="AL936" i="5"/>
  <c r="AM936" i="5"/>
  <c r="AN936" i="5"/>
  <c r="AO936" i="5"/>
  <c r="AP936" i="5"/>
  <c r="AQ936" i="5"/>
  <c r="AR936" i="5"/>
  <c r="C1018" i="5"/>
  <c r="D1018" i="5"/>
  <c r="E1018" i="5"/>
  <c r="F1018" i="5"/>
  <c r="G1018" i="5"/>
  <c r="H1018" i="5"/>
  <c r="I1018" i="5"/>
  <c r="J1018" i="5"/>
  <c r="K1018" i="5"/>
  <c r="L1018" i="5"/>
  <c r="M1018" i="5"/>
  <c r="N1018" i="5"/>
  <c r="O1018" i="5"/>
  <c r="P1018" i="5"/>
  <c r="Q1018" i="5"/>
  <c r="R1018" i="5"/>
  <c r="S1018" i="5"/>
  <c r="T1018" i="5"/>
  <c r="U1018" i="5"/>
  <c r="V1018" i="5"/>
  <c r="W1018" i="5"/>
  <c r="X1018" i="5"/>
  <c r="Y1018" i="5"/>
  <c r="Z1018" i="5"/>
  <c r="AA1018" i="5"/>
  <c r="AB1018" i="5"/>
  <c r="AC1018" i="5"/>
  <c r="AD1018" i="5"/>
  <c r="AE1018" i="5"/>
  <c r="AF1018" i="5"/>
  <c r="AG1018" i="5"/>
  <c r="AH1018" i="5"/>
  <c r="AI1018" i="5"/>
  <c r="AJ1018" i="5"/>
  <c r="AK1018" i="5"/>
  <c r="AL1018" i="5"/>
  <c r="AM1018" i="5"/>
  <c r="AN1018" i="5"/>
  <c r="AO1018" i="5"/>
  <c r="AP1018" i="5"/>
  <c r="AQ1018" i="5"/>
  <c r="AR1018" i="5"/>
  <c r="C417" i="5"/>
  <c r="D417" i="5"/>
  <c r="E417" i="5"/>
  <c r="F417" i="5"/>
  <c r="G417" i="5"/>
  <c r="H417" i="5"/>
  <c r="I417" i="5"/>
  <c r="J417" i="5"/>
  <c r="K417" i="5"/>
  <c r="L417" i="5"/>
  <c r="M417" i="5"/>
  <c r="N417" i="5"/>
  <c r="O417" i="5"/>
  <c r="P417" i="5"/>
  <c r="Q417" i="5"/>
  <c r="R417" i="5"/>
  <c r="S417" i="5"/>
  <c r="T417" i="5"/>
  <c r="U417" i="5"/>
  <c r="V417" i="5"/>
  <c r="W417" i="5"/>
  <c r="X417" i="5"/>
  <c r="Y417" i="5"/>
  <c r="Z417" i="5"/>
  <c r="AA417" i="5"/>
  <c r="AB417" i="5"/>
  <c r="AC417" i="5"/>
  <c r="AD417" i="5"/>
  <c r="AE417" i="5"/>
  <c r="AF417" i="5"/>
  <c r="AG417" i="5"/>
  <c r="AH417" i="5"/>
  <c r="AI417" i="5"/>
  <c r="AJ417" i="5"/>
  <c r="AK417" i="5"/>
  <c r="AL417" i="5"/>
  <c r="AM417" i="5"/>
  <c r="AN417" i="5"/>
  <c r="AO417" i="5"/>
  <c r="AP417" i="5"/>
  <c r="AQ417" i="5"/>
  <c r="AR417" i="5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C723" i="5"/>
  <c r="D723" i="5"/>
  <c r="E723" i="5"/>
  <c r="F723" i="5"/>
  <c r="G723" i="5"/>
  <c r="H723" i="5"/>
  <c r="I723" i="5"/>
  <c r="J723" i="5"/>
  <c r="K723" i="5"/>
  <c r="L723" i="5"/>
  <c r="M723" i="5"/>
  <c r="N723" i="5"/>
  <c r="O723" i="5"/>
  <c r="P723" i="5"/>
  <c r="Q723" i="5"/>
  <c r="R723" i="5"/>
  <c r="S723" i="5"/>
  <c r="T723" i="5"/>
  <c r="U723" i="5"/>
  <c r="V723" i="5"/>
  <c r="W723" i="5"/>
  <c r="X723" i="5"/>
  <c r="Y723" i="5"/>
  <c r="Z723" i="5"/>
  <c r="AA723" i="5"/>
  <c r="AB723" i="5"/>
  <c r="AC723" i="5"/>
  <c r="AD723" i="5"/>
  <c r="AE723" i="5"/>
  <c r="AF723" i="5"/>
  <c r="AG723" i="5"/>
  <c r="AH723" i="5"/>
  <c r="AI723" i="5"/>
  <c r="AJ723" i="5"/>
  <c r="AK723" i="5"/>
  <c r="AL723" i="5"/>
  <c r="AM723" i="5"/>
  <c r="AN723" i="5"/>
  <c r="AO723" i="5"/>
  <c r="AP723" i="5"/>
  <c r="AQ723" i="5"/>
  <c r="AR723" i="5"/>
  <c r="C71" i="5"/>
  <c r="D71" i="5"/>
  <c r="E71" i="5"/>
  <c r="F71" i="5"/>
  <c r="G71" i="5"/>
  <c r="H71" i="5"/>
  <c r="I71" i="5"/>
  <c r="J71" i="5"/>
  <c r="K71" i="5"/>
  <c r="L71" i="5"/>
  <c r="M71" i="5"/>
  <c r="N71" i="5"/>
  <c r="O71" i="5"/>
  <c r="P71" i="5"/>
  <c r="Q71" i="5"/>
  <c r="R71" i="5"/>
  <c r="S71" i="5"/>
  <c r="T71" i="5"/>
  <c r="U71" i="5"/>
  <c r="V71" i="5"/>
  <c r="W71" i="5"/>
  <c r="X71" i="5"/>
  <c r="Y71" i="5"/>
  <c r="Z71" i="5"/>
  <c r="AA71" i="5"/>
  <c r="AB71" i="5"/>
  <c r="AC71" i="5"/>
  <c r="AD71" i="5"/>
  <c r="AE71" i="5"/>
  <c r="AF71" i="5"/>
  <c r="AG71" i="5"/>
  <c r="AH71" i="5"/>
  <c r="AI71" i="5"/>
  <c r="AJ71" i="5"/>
  <c r="AK71" i="5"/>
  <c r="AL71" i="5"/>
  <c r="AM71" i="5"/>
  <c r="AN71" i="5"/>
  <c r="AO71" i="5"/>
  <c r="AP71" i="5"/>
  <c r="AQ71" i="5"/>
  <c r="AR71" i="5"/>
  <c r="C267" i="5"/>
  <c r="D267" i="5"/>
  <c r="E267" i="5"/>
  <c r="F267" i="5"/>
  <c r="G267" i="5"/>
  <c r="H267" i="5"/>
  <c r="I267" i="5"/>
  <c r="J267" i="5"/>
  <c r="K267" i="5"/>
  <c r="L267" i="5"/>
  <c r="M267" i="5"/>
  <c r="N267" i="5"/>
  <c r="O267" i="5"/>
  <c r="P267" i="5"/>
  <c r="Q267" i="5"/>
  <c r="R267" i="5"/>
  <c r="S267" i="5"/>
  <c r="T267" i="5"/>
  <c r="U267" i="5"/>
  <c r="V267" i="5"/>
  <c r="W267" i="5"/>
  <c r="X267" i="5"/>
  <c r="Y267" i="5"/>
  <c r="Z267" i="5"/>
  <c r="AA267" i="5"/>
  <c r="AB267" i="5"/>
  <c r="AC267" i="5"/>
  <c r="AD267" i="5"/>
  <c r="AE267" i="5"/>
  <c r="AF267" i="5"/>
  <c r="AG267" i="5"/>
  <c r="AH267" i="5"/>
  <c r="AI267" i="5"/>
  <c r="AJ267" i="5"/>
  <c r="AK267" i="5"/>
  <c r="AL267" i="5"/>
  <c r="AM267" i="5"/>
  <c r="AN267" i="5"/>
  <c r="AO267" i="5"/>
  <c r="AP267" i="5"/>
  <c r="AQ267" i="5"/>
  <c r="AR267" i="5"/>
  <c r="C535" i="5"/>
  <c r="D535" i="5"/>
  <c r="E535" i="5"/>
  <c r="F535" i="5"/>
  <c r="G535" i="5"/>
  <c r="H535" i="5"/>
  <c r="I535" i="5"/>
  <c r="J535" i="5"/>
  <c r="K535" i="5"/>
  <c r="L535" i="5"/>
  <c r="M535" i="5"/>
  <c r="N535" i="5"/>
  <c r="O535" i="5"/>
  <c r="P535" i="5"/>
  <c r="Q535" i="5"/>
  <c r="R535" i="5"/>
  <c r="S535" i="5"/>
  <c r="T535" i="5"/>
  <c r="U535" i="5"/>
  <c r="V535" i="5"/>
  <c r="W535" i="5"/>
  <c r="X535" i="5"/>
  <c r="Y535" i="5"/>
  <c r="Z535" i="5"/>
  <c r="AA535" i="5"/>
  <c r="AB535" i="5"/>
  <c r="AC535" i="5"/>
  <c r="AD535" i="5"/>
  <c r="AE535" i="5"/>
  <c r="AF535" i="5"/>
  <c r="AG535" i="5"/>
  <c r="AH535" i="5"/>
  <c r="AI535" i="5"/>
  <c r="AJ535" i="5"/>
  <c r="AK535" i="5"/>
  <c r="AL535" i="5"/>
  <c r="AM535" i="5"/>
  <c r="AN535" i="5"/>
  <c r="AO535" i="5"/>
  <c r="AP535" i="5"/>
  <c r="AQ535" i="5"/>
  <c r="AR535" i="5"/>
  <c r="C80" i="5"/>
  <c r="D80" i="5"/>
  <c r="E80" i="5"/>
  <c r="F80" i="5"/>
  <c r="G80" i="5"/>
  <c r="H80" i="5"/>
  <c r="I80" i="5"/>
  <c r="J80" i="5"/>
  <c r="K80" i="5"/>
  <c r="L80" i="5"/>
  <c r="M80" i="5"/>
  <c r="N80" i="5"/>
  <c r="O80" i="5"/>
  <c r="P80" i="5"/>
  <c r="Q80" i="5"/>
  <c r="R80" i="5"/>
  <c r="S80" i="5"/>
  <c r="T80" i="5"/>
  <c r="U80" i="5"/>
  <c r="V80" i="5"/>
  <c r="W80" i="5"/>
  <c r="X80" i="5"/>
  <c r="Y80" i="5"/>
  <c r="Z80" i="5"/>
  <c r="AA80" i="5"/>
  <c r="AB80" i="5"/>
  <c r="AC80" i="5"/>
  <c r="AD80" i="5"/>
  <c r="AE80" i="5"/>
  <c r="AF80" i="5"/>
  <c r="AG80" i="5"/>
  <c r="AH80" i="5"/>
  <c r="AI80" i="5"/>
  <c r="AJ80" i="5"/>
  <c r="AK80" i="5"/>
  <c r="AL80" i="5"/>
  <c r="AM80" i="5"/>
  <c r="AN80" i="5"/>
  <c r="AO80" i="5"/>
  <c r="AP80" i="5"/>
  <c r="AQ80" i="5"/>
  <c r="AR80" i="5"/>
  <c r="C512" i="5"/>
  <c r="D512" i="5"/>
  <c r="E512" i="5"/>
  <c r="F512" i="5"/>
  <c r="G512" i="5"/>
  <c r="H512" i="5"/>
  <c r="I512" i="5"/>
  <c r="J512" i="5"/>
  <c r="K512" i="5"/>
  <c r="L512" i="5"/>
  <c r="M512" i="5"/>
  <c r="N512" i="5"/>
  <c r="O512" i="5"/>
  <c r="P512" i="5"/>
  <c r="Q512" i="5"/>
  <c r="R512" i="5"/>
  <c r="S512" i="5"/>
  <c r="T512" i="5"/>
  <c r="U512" i="5"/>
  <c r="V512" i="5"/>
  <c r="W512" i="5"/>
  <c r="X512" i="5"/>
  <c r="Y512" i="5"/>
  <c r="Z512" i="5"/>
  <c r="AA512" i="5"/>
  <c r="AB512" i="5"/>
  <c r="AC512" i="5"/>
  <c r="AD512" i="5"/>
  <c r="AE512" i="5"/>
  <c r="AF512" i="5"/>
  <c r="AG512" i="5"/>
  <c r="AH512" i="5"/>
  <c r="AI512" i="5"/>
  <c r="AJ512" i="5"/>
  <c r="AK512" i="5"/>
  <c r="AL512" i="5"/>
  <c r="AM512" i="5"/>
  <c r="AN512" i="5"/>
  <c r="AO512" i="5"/>
  <c r="AP512" i="5"/>
  <c r="AQ512" i="5"/>
  <c r="AR512" i="5"/>
  <c r="C949" i="5"/>
  <c r="D949" i="5"/>
  <c r="E949" i="5"/>
  <c r="F949" i="5"/>
  <c r="G949" i="5"/>
  <c r="H949" i="5"/>
  <c r="I949" i="5"/>
  <c r="J949" i="5"/>
  <c r="K949" i="5"/>
  <c r="L949" i="5"/>
  <c r="M949" i="5"/>
  <c r="N949" i="5"/>
  <c r="O949" i="5"/>
  <c r="P949" i="5"/>
  <c r="Q949" i="5"/>
  <c r="R949" i="5"/>
  <c r="S949" i="5"/>
  <c r="T949" i="5"/>
  <c r="U949" i="5"/>
  <c r="V949" i="5"/>
  <c r="W949" i="5"/>
  <c r="X949" i="5"/>
  <c r="Y949" i="5"/>
  <c r="Z949" i="5"/>
  <c r="AA949" i="5"/>
  <c r="AB949" i="5"/>
  <c r="AC949" i="5"/>
  <c r="AD949" i="5"/>
  <c r="AE949" i="5"/>
  <c r="AF949" i="5"/>
  <c r="AG949" i="5"/>
  <c r="AH949" i="5"/>
  <c r="AI949" i="5"/>
  <c r="AJ949" i="5"/>
  <c r="AK949" i="5"/>
  <c r="AL949" i="5"/>
  <c r="AM949" i="5"/>
  <c r="AN949" i="5"/>
  <c r="AO949" i="5"/>
  <c r="AP949" i="5"/>
  <c r="AQ949" i="5"/>
  <c r="AR949" i="5"/>
  <c r="C517" i="5"/>
  <c r="D517" i="5"/>
  <c r="E517" i="5"/>
  <c r="F517" i="5"/>
  <c r="G517" i="5"/>
  <c r="H517" i="5"/>
  <c r="I517" i="5"/>
  <c r="J517" i="5"/>
  <c r="K517" i="5"/>
  <c r="L517" i="5"/>
  <c r="M517" i="5"/>
  <c r="N517" i="5"/>
  <c r="O517" i="5"/>
  <c r="P517" i="5"/>
  <c r="Q517" i="5"/>
  <c r="R517" i="5"/>
  <c r="S517" i="5"/>
  <c r="T517" i="5"/>
  <c r="U517" i="5"/>
  <c r="V517" i="5"/>
  <c r="W517" i="5"/>
  <c r="X517" i="5"/>
  <c r="Y517" i="5"/>
  <c r="Z517" i="5"/>
  <c r="AA517" i="5"/>
  <c r="AB517" i="5"/>
  <c r="AC517" i="5"/>
  <c r="AD517" i="5"/>
  <c r="AE517" i="5"/>
  <c r="AF517" i="5"/>
  <c r="AG517" i="5"/>
  <c r="AH517" i="5"/>
  <c r="AI517" i="5"/>
  <c r="AJ517" i="5"/>
  <c r="AK517" i="5"/>
  <c r="AL517" i="5"/>
  <c r="AM517" i="5"/>
  <c r="AN517" i="5"/>
  <c r="AO517" i="5"/>
  <c r="AP517" i="5"/>
  <c r="AQ517" i="5"/>
  <c r="AR517" i="5"/>
  <c r="C948" i="5"/>
  <c r="D948" i="5"/>
  <c r="E948" i="5"/>
  <c r="F948" i="5"/>
  <c r="G948" i="5"/>
  <c r="H948" i="5"/>
  <c r="I948" i="5"/>
  <c r="J948" i="5"/>
  <c r="K948" i="5"/>
  <c r="L948" i="5"/>
  <c r="M948" i="5"/>
  <c r="N948" i="5"/>
  <c r="O948" i="5"/>
  <c r="P948" i="5"/>
  <c r="Q948" i="5"/>
  <c r="R948" i="5"/>
  <c r="S948" i="5"/>
  <c r="T948" i="5"/>
  <c r="U948" i="5"/>
  <c r="V948" i="5"/>
  <c r="W948" i="5"/>
  <c r="X948" i="5"/>
  <c r="Y948" i="5"/>
  <c r="Z948" i="5"/>
  <c r="AA948" i="5"/>
  <c r="AB948" i="5"/>
  <c r="AC948" i="5"/>
  <c r="AD948" i="5"/>
  <c r="AE948" i="5"/>
  <c r="AF948" i="5"/>
  <c r="AG948" i="5"/>
  <c r="AH948" i="5"/>
  <c r="AI948" i="5"/>
  <c r="AJ948" i="5"/>
  <c r="AK948" i="5"/>
  <c r="AL948" i="5"/>
  <c r="AM948" i="5"/>
  <c r="AN948" i="5"/>
  <c r="AO948" i="5"/>
  <c r="AP948" i="5"/>
  <c r="AQ948" i="5"/>
  <c r="AR948" i="5"/>
  <c r="C525" i="5"/>
  <c r="D525" i="5"/>
  <c r="E525" i="5"/>
  <c r="F525" i="5"/>
  <c r="G525" i="5"/>
  <c r="H525" i="5"/>
  <c r="I525" i="5"/>
  <c r="J525" i="5"/>
  <c r="K525" i="5"/>
  <c r="L525" i="5"/>
  <c r="M525" i="5"/>
  <c r="N525" i="5"/>
  <c r="O525" i="5"/>
  <c r="P525" i="5"/>
  <c r="Q525" i="5"/>
  <c r="R525" i="5"/>
  <c r="S525" i="5"/>
  <c r="T525" i="5"/>
  <c r="U525" i="5"/>
  <c r="V525" i="5"/>
  <c r="W525" i="5"/>
  <c r="X525" i="5"/>
  <c r="Y525" i="5"/>
  <c r="Z525" i="5"/>
  <c r="AA525" i="5"/>
  <c r="AB525" i="5"/>
  <c r="AC525" i="5"/>
  <c r="AD525" i="5"/>
  <c r="AE525" i="5"/>
  <c r="AF525" i="5"/>
  <c r="AG525" i="5"/>
  <c r="AH525" i="5"/>
  <c r="AI525" i="5"/>
  <c r="AJ525" i="5"/>
  <c r="AK525" i="5"/>
  <c r="AL525" i="5"/>
  <c r="AM525" i="5"/>
  <c r="AN525" i="5"/>
  <c r="AO525" i="5"/>
  <c r="AP525" i="5"/>
  <c r="AQ525" i="5"/>
  <c r="AR525" i="5"/>
  <c r="C326" i="5"/>
  <c r="D326" i="5"/>
  <c r="E326" i="5"/>
  <c r="F326" i="5"/>
  <c r="G326" i="5"/>
  <c r="H326" i="5"/>
  <c r="I326" i="5"/>
  <c r="J326" i="5"/>
  <c r="K326" i="5"/>
  <c r="L326" i="5"/>
  <c r="M326" i="5"/>
  <c r="N326" i="5"/>
  <c r="O326" i="5"/>
  <c r="P326" i="5"/>
  <c r="Q326" i="5"/>
  <c r="R326" i="5"/>
  <c r="S326" i="5"/>
  <c r="T326" i="5"/>
  <c r="U326" i="5"/>
  <c r="V326" i="5"/>
  <c r="W326" i="5"/>
  <c r="X326" i="5"/>
  <c r="Y326" i="5"/>
  <c r="Z326" i="5"/>
  <c r="AA326" i="5"/>
  <c r="AB326" i="5"/>
  <c r="AC326" i="5"/>
  <c r="AD326" i="5"/>
  <c r="AE326" i="5"/>
  <c r="AF326" i="5"/>
  <c r="AG326" i="5"/>
  <c r="AH326" i="5"/>
  <c r="AI326" i="5"/>
  <c r="AJ326" i="5"/>
  <c r="AK326" i="5"/>
  <c r="AL326" i="5"/>
  <c r="AM326" i="5"/>
  <c r="AN326" i="5"/>
  <c r="AO326" i="5"/>
  <c r="AP326" i="5"/>
  <c r="AQ326" i="5"/>
  <c r="AR326" i="5"/>
  <c r="C1132" i="5"/>
  <c r="D1132" i="5"/>
  <c r="E1132" i="5"/>
  <c r="F1132" i="5"/>
  <c r="G1132" i="5"/>
  <c r="H1132" i="5"/>
  <c r="I1132" i="5"/>
  <c r="J1132" i="5"/>
  <c r="K1132" i="5"/>
  <c r="L1132" i="5"/>
  <c r="M1132" i="5"/>
  <c r="N1132" i="5"/>
  <c r="O1132" i="5"/>
  <c r="P1132" i="5"/>
  <c r="Q1132" i="5"/>
  <c r="R1132" i="5"/>
  <c r="S1132" i="5"/>
  <c r="T1132" i="5"/>
  <c r="U1132" i="5"/>
  <c r="V1132" i="5"/>
  <c r="W1132" i="5"/>
  <c r="X1132" i="5"/>
  <c r="Y1132" i="5"/>
  <c r="Z1132" i="5"/>
  <c r="AA1132" i="5"/>
  <c r="AB1132" i="5"/>
  <c r="AC1132" i="5"/>
  <c r="AD1132" i="5"/>
  <c r="AE1132" i="5"/>
  <c r="AF1132" i="5"/>
  <c r="AG1132" i="5"/>
  <c r="AH1132" i="5"/>
  <c r="AI1132" i="5"/>
  <c r="AJ1132" i="5"/>
  <c r="AK1132" i="5"/>
  <c r="AL1132" i="5"/>
  <c r="AM1132" i="5"/>
  <c r="AN1132" i="5"/>
  <c r="AO1132" i="5"/>
  <c r="AP1132" i="5"/>
  <c r="AQ1132" i="5"/>
  <c r="AR1132" i="5"/>
  <c r="C335" i="5"/>
  <c r="D335" i="5"/>
  <c r="E335" i="5"/>
  <c r="F335" i="5"/>
  <c r="G335" i="5"/>
  <c r="H335" i="5"/>
  <c r="I335" i="5"/>
  <c r="J335" i="5"/>
  <c r="K335" i="5"/>
  <c r="L335" i="5"/>
  <c r="M335" i="5"/>
  <c r="N335" i="5"/>
  <c r="O335" i="5"/>
  <c r="P335" i="5"/>
  <c r="Q335" i="5"/>
  <c r="R335" i="5"/>
  <c r="S335" i="5"/>
  <c r="T335" i="5"/>
  <c r="U335" i="5"/>
  <c r="V335" i="5"/>
  <c r="W335" i="5"/>
  <c r="X335" i="5"/>
  <c r="Y335" i="5"/>
  <c r="Z335" i="5"/>
  <c r="AA335" i="5"/>
  <c r="AB335" i="5"/>
  <c r="AC335" i="5"/>
  <c r="AD335" i="5"/>
  <c r="AE335" i="5"/>
  <c r="AF335" i="5"/>
  <c r="AG335" i="5"/>
  <c r="AH335" i="5"/>
  <c r="AI335" i="5"/>
  <c r="AJ335" i="5"/>
  <c r="AK335" i="5"/>
  <c r="AL335" i="5"/>
  <c r="AM335" i="5"/>
  <c r="AN335" i="5"/>
  <c r="AO335" i="5"/>
  <c r="AP335" i="5"/>
  <c r="AQ335" i="5"/>
  <c r="AR335" i="5"/>
  <c r="C519" i="5"/>
  <c r="D519" i="5"/>
  <c r="E519" i="5"/>
  <c r="F519" i="5"/>
  <c r="G519" i="5"/>
  <c r="H519" i="5"/>
  <c r="I519" i="5"/>
  <c r="J519" i="5"/>
  <c r="K519" i="5"/>
  <c r="L519" i="5"/>
  <c r="M519" i="5"/>
  <c r="N519" i="5"/>
  <c r="O519" i="5"/>
  <c r="P519" i="5"/>
  <c r="Q519" i="5"/>
  <c r="R519" i="5"/>
  <c r="S519" i="5"/>
  <c r="T519" i="5"/>
  <c r="U519" i="5"/>
  <c r="V519" i="5"/>
  <c r="W519" i="5"/>
  <c r="X519" i="5"/>
  <c r="Y519" i="5"/>
  <c r="Z519" i="5"/>
  <c r="AA519" i="5"/>
  <c r="AB519" i="5"/>
  <c r="AC519" i="5"/>
  <c r="AD519" i="5"/>
  <c r="AE519" i="5"/>
  <c r="AF519" i="5"/>
  <c r="AG519" i="5"/>
  <c r="AH519" i="5"/>
  <c r="AI519" i="5"/>
  <c r="AJ519" i="5"/>
  <c r="AK519" i="5"/>
  <c r="AL519" i="5"/>
  <c r="AM519" i="5"/>
  <c r="AN519" i="5"/>
  <c r="AO519" i="5"/>
  <c r="AP519" i="5"/>
  <c r="AQ519" i="5"/>
  <c r="AR519" i="5"/>
  <c r="C44" i="5"/>
  <c r="D44" i="5"/>
  <c r="E44" i="5"/>
  <c r="F44" i="5"/>
  <c r="G44" i="5"/>
  <c r="H44" i="5"/>
  <c r="I44" i="5"/>
  <c r="J44" i="5"/>
  <c r="K44" i="5"/>
  <c r="L44" i="5"/>
  <c r="M44" i="5"/>
  <c r="N44" i="5"/>
  <c r="O44" i="5"/>
  <c r="P44" i="5"/>
  <c r="Q44" i="5"/>
  <c r="R44" i="5"/>
  <c r="S44" i="5"/>
  <c r="T44" i="5"/>
  <c r="U44" i="5"/>
  <c r="V44" i="5"/>
  <c r="W44" i="5"/>
  <c r="X44" i="5"/>
  <c r="Y44" i="5"/>
  <c r="Z44" i="5"/>
  <c r="AA44" i="5"/>
  <c r="AB44" i="5"/>
  <c r="AC44" i="5"/>
  <c r="AD44" i="5"/>
  <c r="AE44" i="5"/>
  <c r="AF44" i="5"/>
  <c r="AG44" i="5"/>
  <c r="AH44" i="5"/>
  <c r="AI44" i="5"/>
  <c r="AJ44" i="5"/>
  <c r="AK44" i="5"/>
  <c r="AL44" i="5"/>
  <c r="AM44" i="5"/>
  <c r="AN44" i="5"/>
  <c r="AO44" i="5"/>
  <c r="AP44" i="5"/>
  <c r="AQ44" i="5"/>
  <c r="AR44" i="5"/>
  <c r="C231" i="5"/>
  <c r="D231" i="5"/>
  <c r="E231" i="5"/>
  <c r="F231" i="5"/>
  <c r="G231" i="5"/>
  <c r="H231" i="5"/>
  <c r="I231" i="5"/>
  <c r="J231" i="5"/>
  <c r="K231" i="5"/>
  <c r="L231" i="5"/>
  <c r="M231" i="5"/>
  <c r="N231" i="5"/>
  <c r="O231" i="5"/>
  <c r="P231" i="5"/>
  <c r="Q231" i="5"/>
  <c r="R231" i="5"/>
  <c r="S231" i="5"/>
  <c r="T231" i="5"/>
  <c r="U231" i="5"/>
  <c r="V231" i="5"/>
  <c r="W231" i="5"/>
  <c r="X231" i="5"/>
  <c r="Y231" i="5"/>
  <c r="Z231" i="5"/>
  <c r="AA231" i="5"/>
  <c r="AB231" i="5"/>
  <c r="AC231" i="5"/>
  <c r="AD231" i="5"/>
  <c r="AE231" i="5"/>
  <c r="AF231" i="5"/>
  <c r="AG231" i="5"/>
  <c r="AH231" i="5"/>
  <c r="AI231" i="5"/>
  <c r="AJ231" i="5"/>
  <c r="AK231" i="5"/>
  <c r="AL231" i="5"/>
  <c r="AM231" i="5"/>
  <c r="AN231" i="5"/>
  <c r="AO231" i="5"/>
  <c r="AP231" i="5"/>
  <c r="AQ231" i="5"/>
  <c r="AR231" i="5"/>
  <c r="C434" i="5"/>
  <c r="D434" i="5"/>
  <c r="E434" i="5"/>
  <c r="F434" i="5"/>
  <c r="G434" i="5"/>
  <c r="H434" i="5"/>
  <c r="I434" i="5"/>
  <c r="J434" i="5"/>
  <c r="K434" i="5"/>
  <c r="L434" i="5"/>
  <c r="M434" i="5"/>
  <c r="N434" i="5"/>
  <c r="O434" i="5"/>
  <c r="P434" i="5"/>
  <c r="Q434" i="5"/>
  <c r="R434" i="5"/>
  <c r="S434" i="5"/>
  <c r="T434" i="5"/>
  <c r="U434" i="5"/>
  <c r="V434" i="5"/>
  <c r="W434" i="5"/>
  <c r="X434" i="5"/>
  <c r="Y434" i="5"/>
  <c r="Z434" i="5"/>
  <c r="AA434" i="5"/>
  <c r="AB434" i="5"/>
  <c r="AC434" i="5"/>
  <c r="AD434" i="5"/>
  <c r="AE434" i="5"/>
  <c r="AF434" i="5"/>
  <c r="AG434" i="5"/>
  <c r="AH434" i="5"/>
  <c r="AI434" i="5"/>
  <c r="AJ434" i="5"/>
  <c r="AK434" i="5"/>
  <c r="AL434" i="5"/>
  <c r="AM434" i="5"/>
  <c r="AN434" i="5"/>
  <c r="AO434" i="5"/>
  <c r="AP434" i="5"/>
  <c r="AQ434" i="5"/>
  <c r="AR434" i="5"/>
  <c r="C46" i="5"/>
  <c r="D46" i="5"/>
  <c r="E46" i="5"/>
  <c r="F46" i="5"/>
  <c r="G46" i="5"/>
  <c r="H46" i="5"/>
  <c r="I46" i="5"/>
  <c r="J46" i="5"/>
  <c r="K46" i="5"/>
  <c r="L46" i="5"/>
  <c r="M46" i="5"/>
  <c r="N46" i="5"/>
  <c r="O46" i="5"/>
  <c r="P46" i="5"/>
  <c r="Q46" i="5"/>
  <c r="R46" i="5"/>
  <c r="S46" i="5"/>
  <c r="T46" i="5"/>
  <c r="U46" i="5"/>
  <c r="V46" i="5"/>
  <c r="W46" i="5"/>
  <c r="X46" i="5"/>
  <c r="Y46" i="5"/>
  <c r="Z46" i="5"/>
  <c r="AA46" i="5"/>
  <c r="AB46" i="5"/>
  <c r="AC46" i="5"/>
  <c r="AD46" i="5"/>
  <c r="AE46" i="5"/>
  <c r="AF46" i="5"/>
  <c r="AG46" i="5"/>
  <c r="AH46" i="5"/>
  <c r="AI46" i="5"/>
  <c r="AJ46" i="5"/>
  <c r="AK46" i="5"/>
  <c r="AL46" i="5"/>
  <c r="AM46" i="5"/>
  <c r="AN46" i="5"/>
  <c r="AO46" i="5"/>
  <c r="AP46" i="5"/>
  <c r="AQ46" i="5"/>
  <c r="AR46" i="5"/>
  <c r="C1026" i="5"/>
  <c r="D1026" i="5"/>
  <c r="E1026" i="5"/>
  <c r="F1026" i="5"/>
  <c r="G1026" i="5"/>
  <c r="H1026" i="5"/>
  <c r="I1026" i="5"/>
  <c r="J1026" i="5"/>
  <c r="K1026" i="5"/>
  <c r="L1026" i="5"/>
  <c r="M1026" i="5"/>
  <c r="N1026" i="5"/>
  <c r="O1026" i="5"/>
  <c r="P1026" i="5"/>
  <c r="Q1026" i="5"/>
  <c r="R1026" i="5"/>
  <c r="S1026" i="5"/>
  <c r="T1026" i="5"/>
  <c r="U1026" i="5"/>
  <c r="V1026" i="5"/>
  <c r="W1026" i="5"/>
  <c r="X1026" i="5"/>
  <c r="Y1026" i="5"/>
  <c r="Z1026" i="5"/>
  <c r="AA1026" i="5"/>
  <c r="AB1026" i="5"/>
  <c r="AC1026" i="5"/>
  <c r="AD1026" i="5"/>
  <c r="AE1026" i="5"/>
  <c r="AF1026" i="5"/>
  <c r="AG1026" i="5"/>
  <c r="AH1026" i="5"/>
  <c r="AI1026" i="5"/>
  <c r="AJ1026" i="5"/>
  <c r="AK1026" i="5"/>
  <c r="AL1026" i="5"/>
  <c r="AM1026" i="5"/>
  <c r="AN1026" i="5"/>
  <c r="AO1026" i="5"/>
  <c r="AP1026" i="5"/>
  <c r="AQ1026" i="5"/>
  <c r="AR1026" i="5"/>
  <c r="C1157" i="5"/>
  <c r="D1157" i="5"/>
  <c r="E1157" i="5"/>
  <c r="F1157" i="5"/>
  <c r="G1157" i="5"/>
  <c r="H1157" i="5"/>
  <c r="I1157" i="5"/>
  <c r="J1157" i="5"/>
  <c r="K1157" i="5"/>
  <c r="L1157" i="5"/>
  <c r="M1157" i="5"/>
  <c r="N1157" i="5"/>
  <c r="O1157" i="5"/>
  <c r="P1157" i="5"/>
  <c r="Q1157" i="5"/>
  <c r="R1157" i="5"/>
  <c r="S1157" i="5"/>
  <c r="T1157" i="5"/>
  <c r="U1157" i="5"/>
  <c r="V1157" i="5"/>
  <c r="W1157" i="5"/>
  <c r="X1157" i="5"/>
  <c r="Y1157" i="5"/>
  <c r="Z1157" i="5"/>
  <c r="AA1157" i="5"/>
  <c r="AB1157" i="5"/>
  <c r="AC1157" i="5"/>
  <c r="AD1157" i="5"/>
  <c r="AE1157" i="5"/>
  <c r="AF1157" i="5"/>
  <c r="AG1157" i="5"/>
  <c r="AH1157" i="5"/>
  <c r="AI1157" i="5"/>
  <c r="AJ1157" i="5"/>
  <c r="AK1157" i="5"/>
  <c r="AL1157" i="5"/>
  <c r="AM1157" i="5"/>
  <c r="AN1157" i="5"/>
  <c r="AO1157" i="5"/>
  <c r="AP1157" i="5"/>
  <c r="AQ1157" i="5"/>
  <c r="AR1157" i="5"/>
  <c r="C154" i="5"/>
  <c r="D154" i="5"/>
  <c r="E154" i="5"/>
  <c r="F154" i="5"/>
  <c r="G154" i="5"/>
  <c r="H154" i="5"/>
  <c r="I154" i="5"/>
  <c r="J154" i="5"/>
  <c r="K154" i="5"/>
  <c r="L154" i="5"/>
  <c r="M154" i="5"/>
  <c r="N154" i="5"/>
  <c r="O154" i="5"/>
  <c r="P154" i="5"/>
  <c r="Q154" i="5"/>
  <c r="R154" i="5"/>
  <c r="S154" i="5"/>
  <c r="T154" i="5"/>
  <c r="U154" i="5"/>
  <c r="V154" i="5"/>
  <c r="W154" i="5"/>
  <c r="X154" i="5"/>
  <c r="Y154" i="5"/>
  <c r="Z154" i="5"/>
  <c r="AA154" i="5"/>
  <c r="AB154" i="5"/>
  <c r="AC154" i="5"/>
  <c r="AD154" i="5"/>
  <c r="AE154" i="5"/>
  <c r="AF154" i="5"/>
  <c r="AG154" i="5"/>
  <c r="AH154" i="5"/>
  <c r="AI154" i="5"/>
  <c r="AJ154" i="5"/>
  <c r="AK154" i="5"/>
  <c r="AL154" i="5"/>
  <c r="AM154" i="5"/>
  <c r="AN154" i="5"/>
  <c r="AO154" i="5"/>
  <c r="AP154" i="5"/>
  <c r="AQ154" i="5"/>
  <c r="AR154" i="5"/>
  <c r="C840" i="5"/>
  <c r="D840" i="5"/>
  <c r="E840" i="5"/>
  <c r="F840" i="5"/>
  <c r="G840" i="5"/>
  <c r="H840" i="5"/>
  <c r="I840" i="5"/>
  <c r="J840" i="5"/>
  <c r="K840" i="5"/>
  <c r="L840" i="5"/>
  <c r="M840" i="5"/>
  <c r="N840" i="5"/>
  <c r="O840" i="5"/>
  <c r="P840" i="5"/>
  <c r="Q840" i="5"/>
  <c r="R840" i="5"/>
  <c r="S840" i="5"/>
  <c r="T840" i="5"/>
  <c r="U840" i="5"/>
  <c r="V840" i="5"/>
  <c r="W840" i="5"/>
  <c r="X840" i="5"/>
  <c r="Y840" i="5"/>
  <c r="Z840" i="5"/>
  <c r="AA840" i="5"/>
  <c r="AB840" i="5"/>
  <c r="AC840" i="5"/>
  <c r="AD840" i="5"/>
  <c r="AE840" i="5"/>
  <c r="AF840" i="5"/>
  <c r="AG840" i="5"/>
  <c r="AH840" i="5"/>
  <c r="AI840" i="5"/>
  <c r="AJ840" i="5"/>
  <c r="AK840" i="5"/>
  <c r="AL840" i="5"/>
  <c r="AM840" i="5"/>
  <c r="AN840" i="5"/>
  <c r="AO840" i="5"/>
  <c r="AP840" i="5"/>
  <c r="AQ840" i="5"/>
  <c r="AR840" i="5"/>
  <c r="C665" i="5"/>
  <c r="D665" i="5"/>
  <c r="E665" i="5"/>
  <c r="F665" i="5"/>
  <c r="G665" i="5"/>
  <c r="H665" i="5"/>
  <c r="I665" i="5"/>
  <c r="J665" i="5"/>
  <c r="K665" i="5"/>
  <c r="L665" i="5"/>
  <c r="M665" i="5"/>
  <c r="N665" i="5"/>
  <c r="O665" i="5"/>
  <c r="P665" i="5"/>
  <c r="Q665" i="5"/>
  <c r="R665" i="5"/>
  <c r="S665" i="5"/>
  <c r="T665" i="5"/>
  <c r="U665" i="5"/>
  <c r="V665" i="5"/>
  <c r="W665" i="5"/>
  <c r="X665" i="5"/>
  <c r="Y665" i="5"/>
  <c r="Z665" i="5"/>
  <c r="AA665" i="5"/>
  <c r="AB665" i="5"/>
  <c r="AC665" i="5"/>
  <c r="AD665" i="5"/>
  <c r="AE665" i="5"/>
  <c r="AF665" i="5"/>
  <c r="AG665" i="5"/>
  <c r="AH665" i="5"/>
  <c r="AI665" i="5"/>
  <c r="AJ665" i="5"/>
  <c r="AK665" i="5"/>
  <c r="AL665" i="5"/>
  <c r="AM665" i="5"/>
  <c r="AN665" i="5"/>
  <c r="AO665" i="5"/>
  <c r="AP665" i="5"/>
  <c r="AQ665" i="5"/>
  <c r="AR665" i="5"/>
  <c r="C42" i="5"/>
  <c r="D42" i="5"/>
  <c r="E42" i="5"/>
  <c r="F42" i="5"/>
  <c r="G42" i="5"/>
  <c r="H42" i="5"/>
  <c r="I42" i="5"/>
  <c r="J42" i="5"/>
  <c r="K42" i="5"/>
  <c r="L42" i="5"/>
  <c r="M42" i="5"/>
  <c r="N42" i="5"/>
  <c r="O42" i="5"/>
  <c r="P42" i="5"/>
  <c r="Q42" i="5"/>
  <c r="R42" i="5"/>
  <c r="S42" i="5"/>
  <c r="T42" i="5"/>
  <c r="U42" i="5"/>
  <c r="V42" i="5"/>
  <c r="W42" i="5"/>
  <c r="X42" i="5"/>
  <c r="Y42" i="5"/>
  <c r="Z42" i="5"/>
  <c r="AA42" i="5"/>
  <c r="AB42" i="5"/>
  <c r="AC42" i="5"/>
  <c r="AD42" i="5"/>
  <c r="AE42" i="5"/>
  <c r="AF42" i="5"/>
  <c r="AG42" i="5"/>
  <c r="AH42" i="5"/>
  <c r="AI42" i="5"/>
  <c r="AJ42" i="5"/>
  <c r="AK42" i="5"/>
  <c r="AL42" i="5"/>
  <c r="AM42" i="5"/>
  <c r="AN42" i="5"/>
  <c r="AO42" i="5"/>
  <c r="AP42" i="5"/>
  <c r="AQ42" i="5"/>
  <c r="AR42" i="5"/>
  <c r="C96" i="5"/>
  <c r="D96" i="5"/>
  <c r="E96" i="5"/>
  <c r="F96" i="5"/>
  <c r="G96" i="5"/>
  <c r="H96" i="5"/>
  <c r="I96" i="5"/>
  <c r="J96" i="5"/>
  <c r="K96" i="5"/>
  <c r="L96" i="5"/>
  <c r="M96" i="5"/>
  <c r="N96" i="5"/>
  <c r="O96" i="5"/>
  <c r="P96" i="5"/>
  <c r="Q96" i="5"/>
  <c r="R96" i="5"/>
  <c r="S96" i="5"/>
  <c r="T96" i="5"/>
  <c r="U96" i="5"/>
  <c r="V96" i="5"/>
  <c r="W96" i="5"/>
  <c r="X96" i="5"/>
  <c r="Y96" i="5"/>
  <c r="Z96" i="5"/>
  <c r="AA96" i="5"/>
  <c r="AB96" i="5"/>
  <c r="AC96" i="5"/>
  <c r="AD96" i="5"/>
  <c r="AE96" i="5"/>
  <c r="AF96" i="5"/>
  <c r="AG96" i="5"/>
  <c r="AH96" i="5"/>
  <c r="AI96" i="5"/>
  <c r="AJ96" i="5"/>
  <c r="AK96" i="5"/>
  <c r="AL96" i="5"/>
  <c r="AM96" i="5"/>
  <c r="AN96" i="5"/>
  <c r="AO96" i="5"/>
  <c r="AP96" i="5"/>
  <c r="AQ96" i="5"/>
  <c r="AR96" i="5"/>
  <c r="C128" i="5"/>
  <c r="D128" i="5"/>
  <c r="E128" i="5"/>
  <c r="F128" i="5"/>
  <c r="G128" i="5"/>
  <c r="H128" i="5"/>
  <c r="I128" i="5"/>
  <c r="J128" i="5"/>
  <c r="K128" i="5"/>
  <c r="L128" i="5"/>
  <c r="M128" i="5"/>
  <c r="N128" i="5"/>
  <c r="O128" i="5"/>
  <c r="P128" i="5"/>
  <c r="Q128" i="5"/>
  <c r="R128" i="5"/>
  <c r="S128" i="5"/>
  <c r="T128" i="5"/>
  <c r="U128" i="5"/>
  <c r="V128" i="5"/>
  <c r="W128" i="5"/>
  <c r="X128" i="5"/>
  <c r="Y128" i="5"/>
  <c r="Z128" i="5"/>
  <c r="AA128" i="5"/>
  <c r="AB128" i="5"/>
  <c r="AC128" i="5"/>
  <c r="AD128" i="5"/>
  <c r="AE128" i="5"/>
  <c r="AF128" i="5"/>
  <c r="AG128" i="5"/>
  <c r="AH128" i="5"/>
  <c r="AI128" i="5"/>
  <c r="AJ128" i="5"/>
  <c r="AK128" i="5"/>
  <c r="AL128" i="5"/>
  <c r="AM128" i="5"/>
  <c r="AN128" i="5"/>
  <c r="AO128" i="5"/>
  <c r="AP128" i="5"/>
  <c r="AQ128" i="5"/>
  <c r="AR128" i="5"/>
  <c r="C1152" i="5"/>
  <c r="D1152" i="5"/>
  <c r="E1152" i="5"/>
  <c r="F1152" i="5"/>
  <c r="G1152" i="5"/>
  <c r="H1152" i="5"/>
  <c r="I1152" i="5"/>
  <c r="J1152" i="5"/>
  <c r="K1152" i="5"/>
  <c r="L1152" i="5"/>
  <c r="M1152" i="5"/>
  <c r="N1152" i="5"/>
  <c r="O1152" i="5"/>
  <c r="P1152" i="5"/>
  <c r="Q1152" i="5"/>
  <c r="R1152" i="5"/>
  <c r="S1152" i="5"/>
  <c r="T1152" i="5"/>
  <c r="U1152" i="5"/>
  <c r="V1152" i="5"/>
  <c r="W1152" i="5"/>
  <c r="X1152" i="5"/>
  <c r="Y1152" i="5"/>
  <c r="Z1152" i="5"/>
  <c r="AA1152" i="5"/>
  <c r="AB1152" i="5"/>
  <c r="AC1152" i="5"/>
  <c r="AD1152" i="5"/>
  <c r="AE1152" i="5"/>
  <c r="AF1152" i="5"/>
  <c r="AG1152" i="5"/>
  <c r="AH1152" i="5"/>
  <c r="AI1152" i="5"/>
  <c r="AJ1152" i="5"/>
  <c r="AK1152" i="5"/>
  <c r="AL1152" i="5"/>
  <c r="AM1152" i="5"/>
  <c r="AN1152" i="5"/>
  <c r="AO1152" i="5"/>
  <c r="AP1152" i="5"/>
  <c r="AQ1152" i="5"/>
  <c r="AR1152" i="5"/>
  <c r="C302" i="5"/>
  <c r="D302" i="5"/>
  <c r="E302" i="5"/>
  <c r="F302" i="5"/>
  <c r="G302" i="5"/>
  <c r="H302" i="5"/>
  <c r="I302" i="5"/>
  <c r="J302" i="5"/>
  <c r="K302" i="5"/>
  <c r="L302" i="5"/>
  <c r="M302" i="5"/>
  <c r="N302" i="5"/>
  <c r="O302" i="5"/>
  <c r="P302" i="5"/>
  <c r="Q302" i="5"/>
  <c r="R302" i="5"/>
  <c r="S302" i="5"/>
  <c r="T302" i="5"/>
  <c r="U302" i="5"/>
  <c r="V302" i="5"/>
  <c r="W302" i="5"/>
  <c r="X302" i="5"/>
  <c r="Y302" i="5"/>
  <c r="Z302" i="5"/>
  <c r="AA302" i="5"/>
  <c r="AB302" i="5"/>
  <c r="AC302" i="5"/>
  <c r="AD302" i="5"/>
  <c r="AE302" i="5"/>
  <c r="AF302" i="5"/>
  <c r="AG302" i="5"/>
  <c r="AH302" i="5"/>
  <c r="AI302" i="5"/>
  <c r="AJ302" i="5"/>
  <c r="AK302" i="5"/>
  <c r="AL302" i="5"/>
  <c r="AM302" i="5"/>
  <c r="AN302" i="5"/>
  <c r="AO302" i="5"/>
  <c r="AP302" i="5"/>
  <c r="AQ302" i="5"/>
  <c r="AR302" i="5"/>
  <c r="C41" i="5"/>
  <c r="D41" i="5"/>
  <c r="E41" i="5"/>
  <c r="F41" i="5"/>
  <c r="G41" i="5"/>
  <c r="H41" i="5"/>
  <c r="I41" i="5"/>
  <c r="J41" i="5"/>
  <c r="K41" i="5"/>
  <c r="L41" i="5"/>
  <c r="M41" i="5"/>
  <c r="N41" i="5"/>
  <c r="O41" i="5"/>
  <c r="P41" i="5"/>
  <c r="Q41" i="5"/>
  <c r="R41" i="5"/>
  <c r="S41" i="5"/>
  <c r="T41" i="5"/>
  <c r="U41" i="5"/>
  <c r="V41" i="5"/>
  <c r="W41" i="5"/>
  <c r="X41" i="5"/>
  <c r="Y41" i="5"/>
  <c r="Z41" i="5"/>
  <c r="AA41" i="5"/>
  <c r="AB41" i="5"/>
  <c r="AC41" i="5"/>
  <c r="AD41" i="5"/>
  <c r="AE41" i="5"/>
  <c r="AF41" i="5"/>
  <c r="AG41" i="5"/>
  <c r="AH41" i="5"/>
  <c r="AI41" i="5"/>
  <c r="AJ41" i="5"/>
  <c r="AK41" i="5"/>
  <c r="AL41" i="5"/>
  <c r="AM41" i="5"/>
  <c r="AN41" i="5"/>
  <c r="AO41" i="5"/>
  <c r="AP41" i="5"/>
  <c r="AQ41" i="5"/>
  <c r="AR41" i="5"/>
  <c r="C377" i="5"/>
  <c r="D377" i="5"/>
  <c r="E377" i="5"/>
  <c r="F377" i="5"/>
  <c r="G377" i="5"/>
  <c r="H377" i="5"/>
  <c r="I377" i="5"/>
  <c r="J377" i="5"/>
  <c r="K377" i="5"/>
  <c r="L377" i="5"/>
  <c r="M377" i="5"/>
  <c r="N377" i="5"/>
  <c r="O377" i="5"/>
  <c r="P377" i="5"/>
  <c r="Q377" i="5"/>
  <c r="R377" i="5"/>
  <c r="S377" i="5"/>
  <c r="T377" i="5"/>
  <c r="U377" i="5"/>
  <c r="V377" i="5"/>
  <c r="W377" i="5"/>
  <c r="X377" i="5"/>
  <c r="Y377" i="5"/>
  <c r="Z377" i="5"/>
  <c r="AA377" i="5"/>
  <c r="AB377" i="5"/>
  <c r="AC377" i="5"/>
  <c r="AD377" i="5"/>
  <c r="AE377" i="5"/>
  <c r="AF377" i="5"/>
  <c r="AG377" i="5"/>
  <c r="AH377" i="5"/>
  <c r="AI377" i="5"/>
  <c r="AJ377" i="5"/>
  <c r="AK377" i="5"/>
  <c r="AL377" i="5"/>
  <c r="AM377" i="5"/>
  <c r="AN377" i="5"/>
  <c r="AO377" i="5"/>
  <c r="AP377" i="5"/>
  <c r="AQ377" i="5"/>
  <c r="AR377" i="5"/>
  <c r="C122" i="5"/>
  <c r="D122" i="5"/>
  <c r="E122" i="5"/>
  <c r="F122" i="5"/>
  <c r="G122" i="5"/>
  <c r="H122" i="5"/>
  <c r="I122" i="5"/>
  <c r="J122" i="5"/>
  <c r="K122" i="5"/>
  <c r="L122" i="5"/>
  <c r="M122" i="5"/>
  <c r="N122" i="5"/>
  <c r="O122" i="5"/>
  <c r="P122" i="5"/>
  <c r="Q122" i="5"/>
  <c r="R122" i="5"/>
  <c r="S122" i="5"/>
  <c r="T122" i="5"/>
  <c r="U122" i="5"/>
  <c r="V122" i="5"/>
  <c r="W122" i="5"/>
  <c r="X122" i="5"/>
  <c r="Y122" i="5"/>
  <c r="Z122" i="5"/>
  <c r="AA122" i="5"/>
  <c r="AB122" i="5"/>
  <c r="AC122" i="5"/>
  <c r="AD122" i="5"/>
  <c r="AE122" i="5"/>
  <c r="AF122" i="5"/>
  <c r="AG122" i="5"/>
  <c r="AH122" i="5"/>
  <c r="AI122" i="5"/>
  <c r="AJ122" i="5"/>
  <c r="AK122" i="5"/>
  <c r="AL122" i="5"/>
  <c r="AM122" i="5"/>
  <c r="AN122" i="5"/>
  <c r="AO122" i="5"/>
  <c r="AP122" i="5"/>
  <c r="AQ122" i="5"/>
  <c r="AR122" i="5"/>
  <c r="C875" i="5"/>
  <c r="D875" i="5"/>
  <c r="E875" i="5"/>
  <c r="F875" i="5"/>
  <c r="G875" i="5"/>
  <c r="H875" i="5"/>
  <c r="I875" i="5"/>
  <c r="J875" i="5"/>
  <c r="K875" i="5"/>
  <c r="L875" i="5"/>
  <c r="M875" i="5"/>
  <c r="N875" i="5"/>
  <c r="O875" i="5"/>
  <c r="P875" i="5"/>
  <c r="Q875" i="5"/>
  <c r="R875" i="5"/>
  <c r="S875" i="5"/>
  <c r="T875" i="5"/>
  <c r="U875" i="5"/>
  <c r="V875" i="5"/>
  <c r="W875" i="5"/>
  <c r="X875" i="5"/>
  <c r="Y875" i="5"/>
  <c r="Z875" i="5"/>
  <c r="AA875" i="5"/>
  <c r="AB875" i="5"/>
  <c r="AC875" i="5"/>
  <c r="AD875" i="5"/>
  <c r="AE875" i="5"/>
  <c r="AF875" i="5"/>
  <c r="AG875" i="5"/>
  <c r="AH875" i="5"/>
  <c r="AI875" i="5"/>
  <c r="AJ875" i="5"/>
  <c r="AK875" i="5"/>
  <c r="AL875" i="5"/>
  <c r="AM875" i="5"/>
  <c r="AN875" i="5"/>
  <c r="AO875" i="5"/>
  <c r="AP875" i="5"/>
  <c r="AQ875" i="5"/>
  <c r="AR875" i="5"/>
  <c r="C725" i="5"/>
  <c r="D725" i="5"/>
  <c r="E725" i="5"/>
  <c r="F725" i="5"/>
  <c r="G725" i="5"/>
  <c r="H725" i="5"/>
  <c r="I725" i="5"/>
  <c r="J725" i="5"/>
  <c r="K725" i="5"/>
  <c r="L725" i="5"/>
  <c r="M725" i="5"/>
  <c r="N725" i="5"/>
  <c r="O725" i="5"/>
  <c r="P725" i="5"/>
  <c r="Q725" i="5"/>
  <c r="R725" i="5"/>
  <c r="S725" i="5"/>
  <c r="T725" i="5"/>
  <c r="U725" i="5"/>
  <c r="V725" i="5"/>
  <c r="W725" i="5"/>
  <c r="X725" i="5"/>
  <c r="Y725" i="5"/>
  <c r="Z725" i="5"/>
  <c r="AA725" i="5"/>
  <c r="AB725" i="5"/>
  <c r="AC725" i="5"/>
  <c r="AD725" i="5"/>
  <c r="AE725" i="5"/>
  <c r="AF725" i="5"/>
  <c r="AG725" i="5"/>
  <c r="AH725" i="5"/>
  <c r="AI725" i="5"/>
  <c r="AJ725" i="5"/>
  <c r="AK725" i="5"/>
  <c r="AL725" i="5"/>
  <c r="AM725" i="5"/>
  <c r="AN725" i="5"/>
  <c r="AO725" i="5"/>
  <c r="AP725" i="5"/>
  <c r="AQ725" i="5"/>
  <c r="AR725" i="5"/>
  <c r="C237" i="5"/>
  <c r="D237" i="5"/>
  <c r="E237" i="5"/>
  <c r="F237" i="5"/>
  <c r="G237" i="5"/>
  <c r="H237" i="5"/>
  <c r="I237" i="5"/>
  <c r="J237" i="5"/>
  <c r="K237" i="5"/>
  <c r="L237" i="5"/>
  <c r="M237" i="5"/>
  <c r="N237" i="5"/>
  <c r="O237" i="5"/>
  <c r="P237" i="5"/>
  <c r="Q237" i="5"/>
  <c r="R237" i="5"/>
  <c r="S237" i="5"/>
  <c r="T237" i="5"/>
  <c r="U237" i="5"/>
  <c r="V237" i="5"/>
  <c r="W237" i="5"/>
  <c r="X237" i="5"/>
  <c r="Y237" i="5"/>
  <c r="Z237" i="5"/>
  <c r="AA237" i="5"/>
  <c r="AB237" i="5"/>
  <c r="AC237" i="5"/>
  <c r="AD237" i="5"/>
  <c r="AE237" i="5"/>
  <c r="AF237" i="5"/>
  <c r="AG237" i="5"/>
  <c r="AH237" i="5"/>
  <c r="AI237" i="5"/>
  <c r="AJ237" i="5"/>
  <c r="AK237" i="5"/>
  <c r="AL237" i="5"/>
  <c r="AM237" i="5"/>
  <c r="AN237" i="5"/>
  <c r="AO237" i="5"/>
  <c r="AP237" i="5"/>
  <c r="AQ237" i="5"/>
  <c r="AR237" i="5"/>
  <c r="C907" i="5"/>
  <c r="D907" i="5"/>
  <c r="E907" i="5"/>
  <c r="F907" i="5"/>
  <c r="G907" i="5"/>
  <c r="H907" i="5"/>
  <c r="I907" i="5"/>
  <c r="J907" i="5"/>
  <c r="K907" i="5"/>
  <c r="L907" i="5"/>
  <c r="M907" i="5"/>
  <c r="N907" i="5"/>
  <c r="O907" i="5"/>
  <c r="P907" i="5"/>
  <c r="Q907" i="5"/>
  <c r="R907" i="5"/>
  <c r="S907" i="5"/>
  <c r="T907" i="5"/>
  <c r="U907" i="5"/>
  <c r="V907" i="5"/>
  <c r="W907" i="5"/>
  <c r="X907" i="5"/>
  <c r="Y907" i="5"/>
  <c r="Z907" i="5"/>
  <c r="AA907" i="5"/>
  <c r="AB907" i="5"/>
  <c r="AC907" i="5"/>
  <c r="AD907" i="5"/>
  <c r="AE907" i="5"/>
  <c r="AF907" i="5"/>
  <c r="AG907" i="5"/>
  <c r="AH907" i="5"/>
  <c r="AI907" i="5"/>
  <c r="AJ907" i="5"/>
  <c r="AK907" i="5"/>
  <c r="AL907" i="5"/>
  <c r="AM907" i="5"/>
  <c r="AN907" i="5"/>
  <c r="AO907" i="5"/>
  <c r="AP907" i="5"/>
  <c r="AQ907" i="5"/>
  <c r="AR907" i="5"/>
  <c r="C438" i="5"/>
  <c r="D438" i="5"/>
  <c r="E438" i="5"/>
  <c r="F438" i="5"/>
  <c r="G438" i="5"/>
  <c r="H438" i="5"/>
  <c r="I438" i="5"/>
  <c r="J438" i="5"/>
  <c r="K438" i="5"/>
  <c r="L438" i="5"/>
  <c r="M438" i="5"/>
  <c r="N438" i="5"/>
  <c r="O438" i="5"/>
  <c r="P438" i="5"/>
  <c r="Q438" i="5"/>
  <c r="R438" i="5"/>
  <c r="S438" i="5"/>
  <c r="T438" i="5"/>
  <c r="U438" i="5"/>
  <c r="V438" i="5"/>
  <c r="W438" i="5"/>
  <c r="X438" i="5"/>
  <c r="Y438" i="5"/>
  <c r="Z438" i="5"/>
  <c r="AA438" i="5"/>
  <c r="AB438" i="5"/>
  <c r="AC438" i="5"/>
  <c r="AD438" i="5"/>
  <c r="AE438" i="5"/>
  <c r="AF438" i="5"/>
  <c r="AG438" i="5"/>
  <c r="AH438" i="5"/>
  <c r="AI438" i="5"/>
  <c r="AJ438" i="5"/>
  <c r="AK438" i="5"/>
  <c r="AL438" i="5"/>
  <c r="AM438" i="5"/>
  <c r="AN438" i="5"/>
  <c r="AO438" i="5"/>
  <c r="AP438" i="5"/>
  <c r="AQ438" i="5"/>
  <c r="AR438" i="5"/>
  <c r="C230" i="5"/>
  <c r="D230" i="5"/>
  <c r="E230" i="5"/>
  <c r="F230" i="5"/>
  <c r="G230" i="5"/>
  <c r="H230" i="5"/>
  <c r="I230" i="5"/>
  <c r="J230" i="5"/>
  <c r="K230" i="5"/>
  <c r="L230" i="5"/>
  <c r="M230" i="5"/>
  <c r="N230" i="5"/>
  <c r="O230" i="5"/>
  <c r="P230" i="5"/>
  <c r="Q230" i="5"/>
  <c r="R230" i="5"/>
  <c r="S230" i="5"/>
  <c r="T230" i="5"/>
  <c r="U230" i="5"/>
  <c r="V230" i="5"/>
  <c r="W230" i="5"/>
  <c r="X230" i="5"/>
  <c r="Y230" i="5"/>
  <c r="Z230" i="5"/>
  <c r="AA230" i="5"/>
  <c r="AB230" i="5"/>
  <c r="AC230" i="5"/>
  <c r="AD230" i="5"/>
  <c r="AE230" i="5"/>
  <c r="AF230" i="5"/>
  <c r="AG230" i="5"/>
  <c r="AH230" i="5"/>
  <c r="AI230" i="5"/>
  <c r="AJ230" i="5"/>
  <c r="AK230" i="5"/>
  <c r="AL230" i="5"/>
  <c r="AM230" i="5"/>
  <c r="AN230" i="5"/>
  <c r="AO230" i="5"/>
  <c r="AP230" i="5"/>
  <c r="AQ230" i="5"/>
  <c r="AR230" i="5"/>
  <c r="C79" i="5"/>
  <c r="D79" i="5"/>
  <c r="E79" i="5"/>
  <c r="F79" i="5"/>
  <c r="G79" i="5"/>
  <c r="H79" i="5"/>
  <c r="I79" i="5"/>
  <c r="J79" i="5"/>
  <c r="K79" i="5"/>
  <c r="L79" i="5"/>
  <c r="M79" i="5"/>
  <c r="N79" i="5"/>
  <c r="O79" i="5"/>
  <c r="P79" i="5"/>
  <c r="Q79" i="5"/>
  <c r="R79" i="5"/>
  <c r="S79" i="5"/>
  <c r="T79" i="5"/>
  <c r="U79" i="5"/>
  <c r="V79" i="5"/>
  <c r="W79" i="5"/>
  <c r="X79" i="5"/>
  <c r="Y79" i="5"/>
  <c r="Z79" i="5"/>
  <c r="AA79" i="5"/>
  <c r="AB79" i="5"/>
  <c r="AC79" i="5"/>
  <c r="AD79" i="5"/>
  <c r="AE79" i="5"/>
  <c r="AF79" i="5"/>
  <c r="AG79" i="5"/>
  <c r="AH79" i="5"/>
  <c r="AI79" i="5"/>
  <c r="AJ79" i="5"/>
  <c r="AK79" i="5"/>
  <c r="AL79" i="5"/>
  <c r="AM79" i="5"/>
  <c r="AN79" i="5"/>
  <c r="AO79" i="5"/>
  <c r="AP79" i="5"/>
  <c r="AQ79" i="5"/>
  <c r="AR79" i="5"/>
  <c r="C182" i="5"/>
  <c r="D182" i="5"/>
  <c r="E182" i="5"/>
  <c r="F182" i="5"/>
  <c r="G182" i="5"/>
  <c r="H182" i="5"/>
  <c r="I182" i="5"/>
  <c r="J182" i="5"/>
  <c r="K182" i="5"/>
  <c r="L182" i="5"/>
  <c r="M182" i="5"/>
  <c r="N182" i="5"/>
  <c r="O182" i="5"/>
  <c r="P182" i="5"/>
  <c r="Q182" i="5"/>
  <c r="R182" i="5"/>
  <c r="S182" i="5"/>
  <c r="T182" i="5"/>
  <c r="U182" i="5"/>
  <c r="V182" i="5"/>
  <c r="W182" i="5"/>
  <c r="X182" i="5"/>
  <c r="Y182" i="5"/>
  <c r="Z182" i="5"/>
  <c r="AA182" i="5"/>
  <c r="AB182" i="5"/>
  <c r="AC182" i="5"/>
  <c r="AD182" i="5"/>
  <c r="AE182" i="5"/>
  <c r="AF182" i="5"/>
  <c r="AG182" i="5"/>
  <c r="AH182" i="5"/>
  <c r="AI182" i="5"/>
  <c r="AJ182" i="5"/>
  <c r="AK182" i="5"/>
  <c r="AL182" i="5"/>
  <c r="AM182" i="5"/>
  <c r="AN182" i="5"/>
  <c r="AO182" i="5"/>
  <c r="AP182" i="5"/>
  <c r="AQ182" i="5"/>
  <c r="AR182" i="5"/>
  <c r="C209" i="5"/>
  <c r="D209" i="5"/>
  <c r="E209" i="5"/>
  <c r="F209" i="5"/>
  <c r="G209" i="5"/>
  <c r="H209" i="5"/>
  <c r="I209" i="5"/>
  <c r="J209" i="5"/>
  <c r="K209" i="5"/>
  <c r="L209" i="5"/>
  <c r="M209" i="5"/>
  <c r="N209" i="5"/>
  <c r="O209" i="5"/>
  <c r="P209" i="5"/>
  <c r="Q209" i="5"/>
  <c r="R209" i="5"/>
  <c r="S209" i="5"/>
  <c r="T209" i="5"/>
  <c r="U209" i="5"/>
  <c r="V209" i="5"/>
  <c r="W209" i="5"/>
  <c r="X209" i="5"/>
  <c r="Y209" i="5"/>
  <c r="Z209" i="5"/>
  <c r="AA209" i="5"/>
  <c r="AB209" i="5"/>
  <c r="AC209" i="5"/>
  <c r="AD209" i="5"/>
  <c r="AE209" i="5"/>
  <c r="AF209" i="5"/>
  <c r="AG209" i="5"/>
  <c r="AH209" i="5"/>
  <c r="AI209" i="5"/>
  <c r="AJ209" i="5"/>
  <c r="AK209" i="5"/>
  <c r="AL209" i="5"/>
  <c r="AM209" i="5"/>
  <c r="AN209" i="5"/>
  <c r="AO209" i="5"/>
  <c r="AP209" i="5"/>
  <c r="AQ209" i="5"/>
  <c r="AR209" i="5"/>
  <c r="C146" i="5"/>
  <c r="D146" i="5"/>
  <c r="E146" i="5"/>
  <c r="F146" i="5"/>
  <c r="G146" i="5"/>
  <c r="H146" i="5"/>
  <c r="I146" i="5"/>
  <c r="J146" i="5"/>
  <c r="K146" i="5"/>
  <c r="L146" i="5"/>
  <c r="M146" i="5"/>
  <c r="N146" i="5"/>
  <c r="O146" i="5"/>
  <c r="P146" i="5"/>
  <c r="Q146" i="5"/>
  <c r="R146" i="5"/>
  <c r="S146" i="5"/>
  <c r="T146" i="5"/>
  <c r="U146" i="5"/>
  <c r="V146" i="5"/>
  <c r="W146" i="5"/>
  <c r="X146" i="5"/>
  <c r="Y146" i="5"/>
  <c r="Z146" i="5"/>
  <c r="AA146" i="5"/>
  <c r="AB146" i="5"/>
  <c r="AC146" i="5"/>
  <c r="AD146" i="5"/>
  <c r="AE146" i="5"/>
  <c r="AF146" i="5"/>
  <c r="AG146" i="5"/>
  <c r="AH146" i="5"/>
  <c r="AI146" i="5"/>
  <c r="AJ146" i="5"/>
  <c r="AK146" i="5"/>
  <c r="AL146" i="5"/>
  <c r="AM146" i="5"/>
  <c r="AN146" i="5"/>
  <c r="AO146" i="5"/>
  <c r="AP146" i="5"/>
  <c r="AQ146" i="5"/>
  <c r="AR146" i="5"/>
  <c r="C385" i="5"/>
  <c r="D385" i="5"/>
  <c r="E385" i="5"/>
  <c r="F385" i="5"/>
  <c r="G385" i="5"/>
  <c r="H385" i="5"/>
  <c r="I385" i="5"/>
  <c r="J385" i="5"/>
  <c r="K385" i="5"/>
  <c r="L385" i="5"/>
  <c r="M385" i="5"/>
  <c r="N385" i="5"/>
  <c r="O385" i="5"/>
  <c r="P385" i="5"/>
  <c r="Q385" i="5"/>
  <c r="R385" i="5"/>
  <c r="S385" i="5"/>
  <c r="T385" i="5"/>
  <c r="U385" i="5"/>
  <c r="V385" i="5"/>
  <c r="W385" i="5"/>
  <c r="X385" i="5"/>
  <c r="Y385" i="5"/>
  <c r="Z385" i="5"/>
  <c r="AA385" i="5"/>
  <c r="AB385" i="5"/>
  <c r="AC385" i="5"/>
  <c r="AD385" i="5"/>
  <c r="AE385" i="5"/>
  <c r="AF385" i="5"/>
  <c r="AG385" i="5"/>
  <c r="AH385" i="5"/>
  <c r="AI385" i="5"/>
  <c r="AJ385" i="5"/>
  <c r="AK385" i="5"/>
  <c r="AL385" i="5"/>
  <c r="AM385" i="5"/>
  <c r="AN385" i="5"/>
  <c r="AO385" i="5"/>
  <c r="AP385" i="5"/>
  <c r="AQ385" i="5"/>
  <c r="AR385" i="5"/>
  <c r="C252" i="5"/>
  <c r="D252" i="5"/>
  <c r="E252" i="5"/>
  <c r="F252" i="5"/>
  <c r="G252" i="5"/>
  <c r="H252" i="5"/>
  <c r="I252" i="5"/>
  <c r="J252" i="5"/>
  <c r="K252" i="5"/>
  <c r="L252" i="5"/>
  <c r="M252" i="5"/>
  <c r="N252" i="5"/>
  <c r="O252" i="5"/>
  <c r="P252" i="5"/>
  <c r="Q252" i="5"/>
  <c r="R252" i="5"/>
  <c r="S252" i="5"/>
  <c r="T252" i="5"/>
  <c r="U252" i="5"/>
  <c r="V252" i="5"/>
  <c r="W252" i="5"/>
  <c r="X252" i="5"/>
  <c r="Y252" i="5"/>
  <c r="Z252" i="5"/>
  <c r="AA252" i="5"/>
  <c r="AB252" i="5"/>
  <c r="AC252" i="5"/>
  <c r="AD252" i="5"/>
  <c r="AE252" i="5"/>
  <c r="AF252" i="5"/>
  <c r="AG252" i="5"/>
  <c r="AH252" i="5"/>
  <c r="AI252" i="5"/>
  <c r="AJ252" i="5"/>
  <c r="AK252" i="5"/>
  <c r="AL252" i="5"/>
  <c r="AM252" i="5"/>
  <c r="AN252" i="5"/>
  <c r="AO252" i="5"/>
  <c r="AP252" i="5"/>
  <c r="AQ252" i="5"/>
  <c r="AR252" i="5"/>
  <c r="C153" i="5"/>
  <c r="D153" i="5"/>
  <c r="E153" i="5"/>
  <c r="F153" i="5"/>
  <c r="G153" i="5"/>
  <c r="H153" i="5"/>
  <c r="I153" i="5"/>
  <c r="J153" i="5"/>
  <c r="K153" i="5"/>
  <c r="L153" i="5"/>
  <c r="M153" i="5"/>
  <c r="N153" i="5"/>
  <c r="O153" i="5"/>
  <c r="P153" i="5"/>
  <c r="Q153" i="5"/>
  <c r="R153" i="5"/>
  <c r="S153" i="5"/>
  <c r="T153" i="5"/>
  <c r="U153" i="5"/>
  <c r="V153" i="5"/>
  <c r="W153" i="5"/>
  <c r="X153" i="5"/>
  <c r="Y153" i="5"/>
  <c r="Z153" i="5"/>
  <c r="AA153" i="5"/>
  <c r="AB153" i="5"/>
  <c r="AC153" i="5"/>
  <c r="AD153" i="5"/>
  <c r="AE153" i="5"/>
  <c r="AF153" i="5"/>
  <c r="AG153" i="5"/>
  <c r="AH153" i="5"/>
  <c r="AI153" i="5"/>
  <c r="AJ153" i="5"/>
  <c r="AK153" i="5"/>
  <c r="AL153" i="5"/>
  <c r="AM153" i="5"/>
  <c r="AN153" i="5"/>
  <c r="AO153" i="5"/>
  <c r="AP153" i="5"/>
  <c r="AQ153" i="5"/>
  <c r="AR153" i="5"/>
  <c r="C431" i="5"/>
  <c r="D431" i="5"/>
  <c r="E431" i="5"/>
  <c r="F431" i="5"/>
  <c r="G431" i="5"/>
  <c r="H431" i="5"/>
  <c r="I431" i="5"/>
  <c r="J431" i="5"/>
  <c r="K431" i="5"/>
  <c r="L431" i="5"/>
  <c r="M431" i="5"/>
  <c r="N431" i="5"/>
  <c r="O431" i="5"/>
  <c r="P431" i="5"/>
  <c r="Q431" i="5"/>
  <c r="R431" i="5"/>
  <c r="S431" i="5"/>
  <c r="T431" i="5"/>
  <c r="U431" i="5"/>
  <c r="V431" i="5"/>
  <c r="W431" i="5"/>
  <c r="X431" i="5"/>
  <c r="Y431" i="5"/>
  <c r="Z431" i="5"/>
  <c r="AA431" i="5"/>
  <c r="AB431" i="5"/>
  <c r="AC431" i="5"/>
  <c r="AD431" i="5"/>
  <c r="AE431" i="5"/>
  <c r="AF431" i="5"/>
  <c r="AG431" i="5"/>
  <c r="AH431" i="5"/>
  <c r="AI431" i="5"/>
  <c r="AJ431" i="5"/>
  <c r="AK431" i="5"/>
  <c r="AL431" i="5"/>
  <c r="AM431" i="5"/>
  <c r="AN431" i="5"/>
  <c r="AO431" i="5"/>
  <c r="AP431" i="5"/>
  <c r="AQ431" i="5"/>
  <c r="AR431" i="5"/>
  <c r="C106" i="5"/>
  <c r="D106" i="5"/>
  <c r="E106" i="5"/>
  <c r="F106" i="5"/>
  <c r="G106" i="5"/>
  <c r="H106" i="5"/>
  <c r="I106" i="5"/>
  <c r="J106" i="5"/>
  <c r="K106" i="5"/>
  <c r="L106" i="5"/>
  <c r="M106" i="5"/>
  <c r="N106" i="5"/>
  <c r="O106" i="5"/>
  <c r="P106" i="5"/>
  <c r="Q106" i="5"/>
  <c r="R106" i="5"/>
  <c r="S106" i="5"/>
  <c r="T106" i="5"/>
  <c r="U106" i="5"/>
  <c r="V106" i="5"/>
  <c r="W106" i="5"/>
  <c r="X106" i="5"/>
  <c r="Y106" i="5"/>
  <c r="Z106" i="5"/>
  <c r="AA106" i="5"/>
  <c r="AB106" i="5"/>
  <c r="AC106" i="5"/>
  <c r="AD106" i="5"/>
  <c r="AE106" i="5"/>
  <c r="AF106" i="5"/>
  <c r="AG106" i="5"/>
  <c r="AH106" i="5"/>
  <c r="AI106" i="5"/>
  <c r="AJ106" i="5"/>
  <c r="AK106" i="5"/>
  <c r="AL106" i="5"/>
  <c r="AM106" i="5"/>
  <c r="AN106" i="5"/>
  <c r="AO106" i="5"/>
  <c r="AP106" i="5"/>
  <c r="AQ106" i="5"/>
  <c r="AR106" i="5"/>
  <c r="C145" i="5"/>
  <c r="D145" i="5"/>
  <c r="E145" i="5"/>
  <c r="F145" i="5"/>
  <c r="G145" i="5"/>
  <c r="H145" i="5"/>
  <c r="I145" i="5"/>
  <c r="J145" i="5"/>
  <c r="K145" i="5"/>
  <c r="L145" i="5"/>
  <c r="M145" i="5"/>
  <c r="N145" i="5"/>
  <c r="O145" i="5"/>
  <c r="P145" i="5"/>
  <c r="Q145" i="5"/>
  <c r="R145" i="5"/>
  <c r="S145" i="5"/>
  <c r="T145" i="5"/>
  <c r="U145" i="5"/>
  <c r="V145" i="5"/>
  <c r="W145" i="5"/>
  <c r="X145" i="5"/>
  <c r="Y145" i="5"/>
  <c r="Z145" i="5"/>
  <c r="AA145" i="5"/>
  <c r="AB145" i="5"/>
  <c r="AC145" i="5"/>
  <c r="AD145" i="5"/>
  <c r="AE145" i="5"/>
  <c r="AF145" i="5"/>
  <c r="AG145" i="5"/>
  <c r="AH145" i="5"/>
  <c r="AI145" i="5"/>
  <c r="AJ145" i="5"/>
  <c r="AK145" i="5"/>
  <c r="AL145" i="5"/>
  <c r="AM145" i="5"/>
  <c r="AN145" i="5"/>
  <c r="AO145" i="5"/>
  <c r="AP145" i="5"/>
  <c r="AQ145" i="5"/>
  <c r="AR145" i="5"/>
  <c r="C193" i="5"/>
  <c r="D193" i="5"/>
  <c r="E193" i="5"/>
  <c r="F193" i="5"/>
  <c r="G193" i="5"/>
  <c r="H193" i="5"/>
  <c r="I193" i="5"/>
  <c r="J193" i="5"/>
  <c r="K193" i="5"/>
  <c r="L193" i="5"/>
  <c r="M193" i="5"/>
  <c r="N193" i="5"/>
  <c r="O193" i="5"/>
  <c r="P193" i="5"/>
  <c r="Q193" i="5"/>
  <c r="R193" i="5"/>
  <c r="S193" i="5"/>
  <c r="T193" i="5"/>
  <c r="U193" i="5"/>
  <c r="V193" i="5"/>
  <c r="W193" i="5"/>
  <c r="X193" i="5"/>
  <c r="Y193" i="5"/>
  <c r="Z193" i="5"/>
  <c r="AA193" i="5"/>
  <c r="AB193" i="5"/>
  <c r="AC193" i="5"/>
  <c r="AD193" i="5"/>
  <c r="AE193" i="5"/>
  <c r="AF193" i="5"/>
  <c r="AG193" i="5"/>
  <c r="AH193" i="5"/>
  <c r="AI193" i="5"/>
  <c r="AJ193" i="5"/>
  <c r="AK193" i="5"/>
  <c r="AL193" i="5"/>
  <c r="AM193" i="5"/>
  <c r="AN193" i="5"/>
  <c r="AO193" i="5"/>
  <c r="AP193" i="5"/>
  <c r="AQ193" i="5"/>
  <c r="AR193" i="5"/>
  <c r="C555" i="5"/>
  <c r="D555" i="5"/>
  <c r="E555" i="5"/>
  <c r="F555" i="5"/>
  <c r="G555" i="5"/>
  <c r="H555" i="5"/>
  <c r="I555" i="5"/>
  <c r="J555" i="5"/>
  <c r="K555" i="5"/>
  <c r="L555" i="5"/>
  <c r="M555" i="5"/>
  <c r="N555" i="5"/>
  <c r="O555" i="5"/>
  <c r="P555" i="5"/>
  <c r="Q555" i="5"/>
  <c r="R555" i="5"/>
  <c r="S555" i="5"/>
  <c r="T555" i="5"/>
  <c r="U555" i="5"/>
  <c r="V555" i="5"/>
  <c r="W555" i="5"/>
  <c r="X555" i="5"/>
  <c r="Y555" i="5"/>
  <c r="Z555" i="5"/>
  <c r="AA555" i="5"/>
  <c r="AB555" i="5"/>
  <c r="AC555" i="5"/>
  <c r="AD555" i="5"/>
  <c r="AE555" i="5"/>
  <c r="AF555" i="5"/>
  <c r="AG555" i="5"/>
  <c r="AH555" i="5"/>
  <c r="AI555" i="5"/>
  <c r="AJ555" i="5"/>
  <c r="AK555" i="5"/>
  <c r="AL555" i="5"/>
  <c r="AM555" i="5"/>
  <c r="AN555" i="5"/>
  <c r="AO555" i="5"/>
  <c r="AP555" i="5"/>
  <c r="AQ555" i="5"/>
  <c r="AR555" i="5"/>
  <c r="C647" i="5"/>
  <c r="D647" i="5"/>
  <c r="E647" i="5"/>
  <c r="F647" i="5"/>
  <c r="G647" i="5"/>
  <c r="H647" i="5"/>
  <c r="I647" i="5"/>
  <c r="J647" i="5"/>
  <c r="K647" i="5"/>
  <c r="L647" i="5"/>
  <c r="M647" i="5"/>
  <c r="N647" i="5"/>
  <c r="O647" i="5"/>
  <c r="P647" i="5"/>
  <c r="Q647" i="5"/>
  <c r="R647" i="5"/>
  <c r="S647" i="5"/>
  <c r="T647" i="5"/>
  <c r="U647" i="5"/>
  <c r="V647" i="5"/>
  <c r="W647" i="5"/>
  <c r="X647" i="5"/>
  <c r="Y647" i="5"/>
  <c r="Z647" i="5"/>
  <c r="AA647" i="5"/>
  <c r="AB647" i="5"/>
  <c r="AC647" i="5"/>
  <c r="AD647" i="5"/>
  <c r="AE647" i="5"/>
  <c r="AF647" i="5"/>
  <c r="AG647" i="5"/>
  <c r="AH647" i="5"/>
  <c r="AI647" i="5"/>
  <c r="AJ647" i="5"/>
  <c r="AK647" i="5"/>
  <c r="AL647" i="5"/>
  <c r="AM647" i="5"/>
  <c r="AN647" i="5"/>
  <c r="AO647" i="5"/>
  <c r="AP647" i="5"/>
  <c r="AQ647" i="5"/>
  <c r="AR647" i="5"/>
  <c r="C341" i="5"/>
  <c r="D341" i="5"/>
  <c r="E341" i="5"/>
  <c r="F341" i="5"/>
  <c r="G341" i="5"/>
  <c r="H341" i="5"/>
  <c r="I341" i="5"/>
  <c r="J341" i="5"/>
  <c r="K341" i="5"/>
  <c r="L341" i="5"/>
  <c r="M341" i="5"/>
  <c r="N341" i="5"/>
  <c r="O341" i="5"/>
  <c r="P341" i="5"/>
  <c r="Q341" i="5"/>
  <c r="R341" i="5"/>
  <c r="S341" i="5"/>
  <c r="T341" i="5"/>
  <c r="U341" i="5"/>
  <c r="V341" i="5"/>
  <c r="W341" i="5"/>
  <c r="X341" i="5"/>
  <c r="Y341" i="5"/>
  <c r="Z341" i="5"/>
  <c r="AA341" i="5"/>
  <c r="AB341" i="5"/>
  <c r="AC341" i="5"/>
  <c r="AD341" i="5"/>
  <c r="AE341" i="5"/>
  <c r="AF341" i="5"/>
  <c r="AG341" i="5"/>
  <c r="AH341" i="5"/>
  <c r="AI341" i="5"/>
  <c r="AJ341" i="5"/>
  <c r="AK341" i="5"/>
  <c r="AL341" i="5"/>
  <c r="AM341" i="5"/>
  <c r="AN341" i="5"/>
  <c r="AO341" i="5"/>
  <c r="AP341" i="5"/>
  <c r="AQ341" i="5"/>
  <c r="AR341" i="5"/>
  <c r="C73" i="5"/>
  <c r="D73" i="5"/>
  <c r="E73" i="5"/>
  <c r="F73" i="5"/>
  <c r="G73" i="5"/>
  <c r="H73" i="5"/>
  <c r="I73" i="5"/>
  <c r="J73" i="5"/>
  <c r="K73" i="5"/>
  <c r="L73" i="5"/>
  <c r="M73" i="5"/>
  <c r="N73" i="5"/>
  <c r="O73" i="5"/>
  <c r="P73" i="5"/>
  <c r="Q73" i="5"/>
  <c r="R73" i="5"/>
  <c r="S73" i="5"/>
  <c r="T73" i="5"/>
  <c r="U73" i="5"/>
  <c r="V73" i="5"/>
  <c r="W73" i="5"/>
  <c r="X73" i="5"/>
  <c r="Y73" i="5"/>
  <c r="Z73" i="5"/>
  <c r="AA73" i="5"/>
  <c r="AB73" i="5"/>
  <c r="AC73" i="5"/>
  <c r="AD73" i="5"/>
  <c r="AE73" i="5"/>
  <c r="AF73" i="5"/>
  <c r="AG73" i="5"/>
  <c r="AH73" i="5"/>
  <c r="AI73" i="5"/>
  <c r="AJ73" i="5"/>
  <c r="AK73" i="5"/>
  <c r="AL73" i="5"/>
  <c r="AM73" i="5"/>
  <c r="AN73" i="5"/>
  <c r="AO73" i="5"/>
  <c r="AP73" i="5"/>
  <c r="AQ73" i="5"/>
  <c r="AR73" i="5"/>
  <c r="C858" i="5"/>
  <c r="D858" i="5"/>
  <c r="E858" i="5"/>
  <c r="F858" i="5"/>
  <c r="G858" i="5"/>
  <c r="H858" i="5"/>
  <c r="I858" i="5"/>
  <c r="J858" i="5"/>
  <c r="K858" i="5"/>
  <c r="L858" i="5"/>
  <c r="M858" i="5"/>
  <c r="N858" i="5"/>
  <c r="O858" i="5"/>
  <c r="P858" i="5"/>
  <c r="Q858" i="5"/>
  <c r="R858" i="5"/>
  <c r="S858" i="5"/>
  <c r="T858" i="5"/>
  <c r="U858" i="5"/>
  <c r="V858" i="5"/>
  <c r="W858" i="5"/>
  <c r="X858" i="5"/>
  <c r="Y858" i="5"/>
  <c r="Z858" i="5"/>
  <c r="AA858" i="5"/>
  <c r="AB858" i="5"/>
  <c r="AC858" i="5"/>
  <c r="AD858" i="5"/>
  <c r="AE858" i="5"/>
  <c r="AF858" i="5"/>
  <c r="AG858" i="5"/>
  <c r="AH858" i="5"/>
  <c r="AI858" i="5"/>
  <c r="AJ858" i="5"/>
  <c r="AK858" i="5"/>
  <c r="AL858" i="5"/>
  <c r="AM858" i="5"/>
  <c r="AN858" i="5"/>
  <c r="AO858" i="5"/>
  <c r="AP858" i="5"/>
  <c r="AQ858" i="5"/>
  <c r="AR858" i="5"/>
  <c r="C418" i="5"/>
  <c r="D418" i="5"/>
  <c r="E418" i="5"/>
  <c r="F418" i="5"/>
  <c r="G418" i="5"/>
  <c r="H418" i="5"/>
  <c r="I418" i="5"/>
  <c r="J418" i="5"/>
  <c r="K418" i="5"/>
  <c r="L418" i="5"/>
  <c r="M418" i="5"/>
  <c r="N418" i="5"/>
  <c r="O418" i="5"/>
  <c r="P418" i="5"/>
  <c r="Q418" i="5"/>
  <c r="R418" i="5"/>
  <c r="S418" i="5"/>
  <c r="T418" i="5"/>
  <c r="U418" i="5"/>
  <c r="V418" i="5"/>
  <c r="W418" i="5"/>
  <c r="X418" i="5"/>
  <c r="Y418" i="5"/>
  <c r="Z418" i="5"/>
  <c r="AA418" i="5"/>
  <c r="AB418" i="5"/>
  <c r="AC418" i="5"/>
  <c r="AD418" i="5"/>
  <c r="AE418" i="5"/>
  <c r="AF418" i="5"/>
  <c r="AG418" i="5"/>
  <c r="AH418" i="5"/>
  <c r="AI418" i="5"/>
  <c r="AJ418" i="5"/>
  <c r="AK418" i="5"/>
  <c r="AL418" i="5"/>
  <c r="AM418" i="5"/>
  <c r="AN418" i="5"/>
  <c r="AO418" i="5"/>
  <c r="AP418" i="5"/>
  <c r="AQ418" i="5"/>
  <c r="AR418" i="5"/>
  <c r="C68" i="5"/>
  <c r="D68" i="5"/>
  <c r="E68" i="5"/>
  <c r="F68" i="5"/>
  <c r="G68" i="5"/>
  <c r="H68" i="5"/>
  <c r="I68" i="5"/>
  <c r="J68" i="5"/>
  <c r="K68" i="5"/>
  <c r="L68" i="5"/>
  <c r="M68" i="5"/>
  <c r="N68" i="5"/>
  <c r="O68" i="5"/>
  <c r="P68" i="5"/>
  <c r="Q68" i="5"/>
  <c r="R68" i="5"/>
  <c r="S68" i="5"/>
  <c r="T68" i="5"/>
  <c r="U68" i="5"/>
  <c r="V68" i="5"/>
  <c r="W68" i="5"/>
  <c r="X68" i="5"/>
  <c r="Y68" i="5"/>
  <c r="Z68" i="5"/>
  <c r="AA68" i="5"/>
  <c r="AB68" i="5"/>
  <c r="AC68" i="5"/>
  <c r="AD68" i="5"/>
  <c r="AE68" i="5"/>
  <c r="AF68" i="5"/>
  <c r="AG68" i="5"/>
  <c r="AH68" i="5"/>
  <c r="AI68" i="5"/>
  <c r="AJ68" i="5"/>
  <c r="AK68" i="5"/>
  <c r="AL68" i="5"/>
  <c r="AM68" i="5"/>
  <c r="AN68" i="5"/>
  <c r="AO68" i="5"/>
  <c r="AP68" i="5"/>
  <c r="AQ68" i="5"/>
  <c r="AR68" i="5"/>
  <c r="C129" i="5"/>
  <c r="D129" i="5"/>
  <c r="E129" i="5"/>
  <c r="F129" i="5"/>
  <c r="G129" i="5"/>
  <c r="H129" i="5"/>
  <c r="I129" i="5"/>
  <c r="J129" i="5"/>
  <c r="K129" i="5"/>
  <c r="L129" i="5"/>
  <c r="M129" i="5"/>
  <c r="N129" i="5"/>
  <c r="O129" i="5"/>
  <c r="P129" i="5"/>
  <c r="Q129" i="5"/>
  <c r="R129" i="5"/>
  <c r="S129" i="5"/>
  <c r="T129" i="5"/>
  <c r="U129" i="5"/>
  <c r="V129" i="5"/>
  <c r="W129" i="5"/>
  <c r="X129" i="5"/>
  <c r="Y129" i="5"/>
  <c r="Z129" i="5"/>
  <c r="AA129" i="5"/>
  <c r="AB129" i="5"/>
  <c r="AC129" i="5"/>
  <c r="AD129" i="5"/>
  <c r="AE129" i="5"/>
  <c r="AF129" i="5"/>
  <c r="AG129" i="5"/>
  <c r="AH129" i="5"/>
  <c r="AI129" i="5"/>
  <c r="AJ129" i="5"/>
  <c r="AK129" i="5"/>
  <c r="AL129" i="5"/>
  <c r="AM129" i="5"/>
  <c r="AN129" i="5"/>
  <c r="AO129" i="5"/>
  <c r="AP129" i="5"/>
  <c r="AQ129" i="5"/>
  <c r="AR129" i="5"/>
  <c r="C36" i="5"/>
  <c r="D36" i="5"/>
  <c r="E36" i="5"/>
  <c r="F36" i="5"/>
  <c r="G36" i="5"/>
  <c r="H36" i="5"/>
  <c r="I36" i="5"/>
  <c r="J36" i="5"/>
  <c r="K36" i="5"/>
  <c r="L36" i="5"/>
  <c r="M36" i="5"/>
  <c r="N36" i="5"/>
  <c r="O36" i="5"/>
  <c r="P36" i="5"/>
  <c r="Q36" i="5"/>
  <c r="R36" i="5"/>
  <c r="S36" i="5"/>
  <c r="T36" i="5"/>
  <c r="U36" i="5"/>
  <c r="V36" i="5"/>
  <c r="W36" i="5"/>
  <c r="X36" i="5"/>
  <c r="Y36" i="5"/>
  <c r="Z36" i="5"/>
  <c r="AA36" i="5"/>
  <c r="AB36" i="5"/>
  <c r="AC36" i="5"/>
  <c r="AD36" i="5"/>
  <c r="AE36" i="5"/>
  <c r="AF36" i="5"/>
  <c r="AG36" i="5"/>
  <c r="AH36" i="5"/>
  <c r="AI36" i="5"/>
  <c r="AJ36" i="5"/>
  <c r="AK36" i="5"/>
  <c r="AL36" i="5"/>
  <c r="AM36" i="5"/>
  <c r="AN36" i="5"/>
  <c r="AO36" i="5"/>
  <c r="AP36" i="5"/>
  <c r="AQ36" i="5"/>
  <c r="AR36" i="5"/>
  <c r="C10" i="5"/>
  <c r="D10" i="5"/>
  <c r="E10" i="5"/>
  <c r="F10" i="5"/>
  <c r="G10" i="5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C1093" i="5"/>
  <c r="D1093" i="5"/>
  <c r="E1093" i="5"/>
  <c r="F1093" i="5"/>
  <c r="G1093" i="5"/>
  <c r="H1093" i="5"/>
  <c r="I1093" i="5"/>
  <c r="J1093" i="5"/>
  <c r="K1093" i="5"/>
  <c r="L1093" i="5"/>
  <c r="M1093" i="5"/>
  <c r="N1093" i="5"/>
  <c r="O1093" i="5"/>
  <c r="P1093" i="5"/>
  <c r="Q1093" i="5"/>
  <c r="R1093" i="5"/>
  <c r="S1093" i="5"/>
  <c r="T1093" i="5"/>
  <c r="U1093" i="5"/>
  <c r="V1093" i="5"/>
  <c r="W1093" i="5"/>
  <c r="X1093" i="5"/>
  <c r="Y1093" i="5"/>
  <c r="Z1093" i="5"/>
  <c r="AA1093" i="5"/>
  <c r="AB1093" i="5"/>
  <c r="AC1093" i="5"/>
  <c r="AD1093" i="5"/>
  <c r="AE1093" i="5"/>
  <c r="AF1093" i="5"/>
  <c r="AG1093" i="5"/>
  <c r="AH1093" i="5"/>
  <c r="AI1093" i="5"/>
  <c r="AJ1093" i="5"/>
  <c r="AK1093" i="5"/>
  <c r="AL1093" i="5"/>
  <c r="AM1093" i="5"/>
  <c r="AN1093" i="5"/>
  <c r="AO1093" i="5"/>
  <c r="AP1093" i="5"/>
  <c r="AQ1093" i="5"/>
  <c r="AR1093" i="5"/>
  <c r="C642" i="5"/>
  <c r="D642" i="5"/>
  <c r="E642" i="5"/>
  <c r="F642" i="5"/>
  <c r="G642" i="5"/>
  <c r="H642" i="5"/>
  <c r="I642" i="5"/>
  <c r="J642" i="5"/>
  <c r="K642" i="5"/>
  <c r="L642" i="5"/>
  <c r="M642" i="5"/>
  <c r="N642" i="5"/>
  <c r="O642" i="5"/>
  <c r="P642" i="5"/>
  <c r="Q642" i="5"/>
  <c r="R642" i="5"/>
  <c r="S642" i="5"/>
  <c r="T642" i="5"/>
  <c r="U642" i="5"/>
  <c r="V642" i="5"/>
  <c r="W642" i="5"/>
  <c r="X642" i="5"/>
  <c r="Y642" i="5"/>
  <c r="Z642" i="5"/>
  <c r="AA642" i="5"/>
  <c r="AB642" i="5"/>
  <c r="AC642" i="5"/>
  <c r="AD642" i="5"/>
  <c r="AE642" i="5"/>
  <c r="AF642" i="5"/>
  <c r="AG642" i="5"/>
  <c r="AH642" i="5"/>
  <c r="AI642" i="5"/>
  <c r="AJ642" i="5"/>
  <c r="AK642" i="5"/>
  <c r="AL642" i="5"/>
  <c r="AM642" i="5"/>
  <c r="AN642" i="5"/>
  <c r="AO642" i="5"/>
  <c r="AP642" i="5"/>
  <c r="AQ642" i="5"/>
  <c r="AR642" i="5"/>
  <c r="C224" i="5"/>
  <c r="D224" i="5"/>
  <c r="E224" i="5"/>
  <c r="F224" i="5"/>
  <c r="G224" i="5"/>
  <c r="H224" i="5"/>
  <c r="I224" i="5"/>
  <c r="J224" i="5"/>
  <c r="K224" i="5"/>
  <c r="L224" i="5"/>
  <c r="M224" i="5"/>
  <c r="N224" i="5"/>
  <c r="O224" i="5"/>
  <c r="P224" i="5"/>
  <c r="Q224" i="5"/>
  <c r="R224" i="5"/>
  <c r="S224" i="5"/>
  <c r="T224" i="5"/>
  <c r="U224" i="5"/>
  <c r="V224" i="5"/>
  <c r="W224" i="5"/>
  <c r="X224" i="5"/>
  <c r="Y224" i="5"/>
  <c r="Z224" i="5"/>
  <c r="AA224" i="5"/>
  <c r="AB224" i="5"/>
  <c r="AC224" i="5"/>
  <c r="AD224" i="5"/>
  <c r="AE224" i="5"/>
  <c r="AF224" i="5"/>
  <c r="AG224" i="5"/>
  <c r="AH224" i="5"/>
  <c r="AI224" i="5"/>
  <c r="AJ224" i="5"/>
  <c r="AK224" i="5"/>
  <c r="AL224" i="5"/>
  <c r="AM224" i="5"/>
  <c r="AN224" i="5"/>
  <c r="AO224" i="5"/>
  <c r="AP224" i="5"/>
  <c r="AQ224" i="5"/>
  <c r="AR224" i="5"/>
  <c r="C821" i="5"/>
  <c r="D821" i="5"/>
  <c r="E821" i="5"/>
  <c r="F821" i="5"/>
  <c r="G821" i="5"/>
  <c r="H821" i="5"/>
  <c r="I821" i="5"/>
  <c r="J821" i="5"/>
  <c r="K821" i="5"/>
  <c r="L821" i="5"/>
  <c r="M821" i="5"/>
  <c r="N821" i="5"/>
  <c r="O821" i="5"/>
  <c r="P821" i="5"/>
  <c r="Q821" i="5"/>
  <c r="R821" i="5"/>
  <c r="S821" i="5"/>
  <c r="T821" i="5"/>
  <c r="U821" i="5"/>
  <c r="V821" i="5"/>
  <c r="W821" i="5"/>
  <c r="X821" i="5"/>
  <c r="Y821" i="5"/>
  <c r="Z821" i="5"/>
  <c r="AA821" i="5"/>
  <c r="AB821" i="5"/>
  <c r="AC821" i="5"/>
  <c r="AD821" i="5"/>
  <c r="AE821" i="5"/>
  <c r="AF821" i="5"/>
  <c r="AG821" i="5"/>
  <c r="AH821" i="5"/>
  <c r="AI821" i="5"/>
  <c r="AJ821" i="5"/>
  <c r="AK821" i="5"/>
  <c r="AL821" i="5"/>
  <c r="AM821" i="5"/>
  <c r="AN821" i="5"/>
  <c r="AO821" i="5"/>
  <c r="AP821" i="5"/>
  <c r="AQ821" i="5"/>
  <c r="AR821" i="5"/>
  <c r="C26" i="5"/>
  <c r="D26" i="5"/>
  <c r="E26" i="5"/>
  <c r="F26" i="5"/>
  <c r="G26" i="5"/>
  <c r="H26" i="5"/>
  <c r="I26" i="5"/>
  <c r="J26" i="5"/>
  <c r="K26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AE26" i="5"/>
  <c r="AF26" i="5"/>
  <c r="AG26" i="5"/>
  <c r="AH26" i="5"/>
  <c r="AI26" i="5"/>
  <c r="AJ26" i="5"/>
  <c r="AK26" i="5"/>
  <c r="AL26" i="5"/>
  <c r="AM26" i="5"/>
  <c r="AN26" i="5"/>
  <c r="AO26" i="5"/>
  <c r="AP26" i="5"/>
  <c r="AQ26" i="5"/>
  <c r="AR26" i="5"/>
  <c r="C69" i="5"/>
  <c r="D69" i="5"/>
  <c r="E69" i="5"/>
  <c r="F69" i="5"/>
  <c r="G69" i="5"/>
  <c r="H69" i="5"/>
  <c r="I69" i="5"/>
  <c r="J69" i="5"/>
  <c r="K69" i="5"/>
  <c r="L69" i="5"/>
  <c r="M69" i="5"/>
  <c r="N69" i="5"/>
  <c r="O69" i="5"/>
  <c r="P69" i="5"/>
  <c r="Q69" i="5"/>
  <c r="R69" i="5"/>
  <c r="S69" i="5"/>
  <c r="T69" i="5"/>
  <c r="U69" i="5"/>
  <c r="V69" i="5"/>
  <c r="W69" i="5"/>
  <c r="X69" i="5"/>
  <c r="Y69" i="5"/>
  <c r="Z69" i="5"/>
  <c r="AA69" i="5"/>
  <c r="AB69" i="5"/>
  <c r="AC69" i="5"/>
  <c r="AD69" i="5"/>
  <c r="AE69" i="5"/>
  <c r="AF69" i="5"/>
  <c r="AG69" i="5"/>
  <c r="AH69" i="5"/>
  <c r="AI69" i="5"/>
  <c r="AJ69" i="5"/>
  <c r="AK69" i="5"/>
  <c r="AL69" i="5"/>
  <c r="AM69" i="5"/>
  <c r="AN69" i="5"/>
  <c r="AO69" i="5"/>
  <c r="AP69" i="5"/>
  <c r="AQ69" i="5"/>
  <c r="AR69" i="5"/>
  <c r="C195" i="5"/>
  <c r="D195" i="5"/>
  <c r="E195" i="5"/>
  <c r="F195" i="5"/>
  <c r="G195" i="5"/>
  <c r="H195" i="5"/>
  <c r="I195" i="5"/>
  <c r="J195" i="5"/>
  <c r="K195" i="5"/>
  <c r="L195" i="5"/>
  <c r="M195" i="5"/>
  <c r="N195" i="5"/>
  <c r="O195" i="5"/>
  <c r="P195" i="5"/>
  <c r="Q195" i="5"/>
  <c r="R195" i="5"/>
  <c r="S195" i="5"/>
  <c r="T195" i="5"/>
  <c r="U195" i="5"/>
  <c r="V195" i="5"/>
  <c r="W195" i="5"/>
  <c r="X195" i="5"/>
  <c r="Y195" i="5"/>
  <c r="Z195" i="5"/>
  <c r="AA195" i="5"/>
  <c r="AB195" i="5"/>
  <c r="AC195" i="5"/>
  <c r="AD195" i="5"/>
  <c r="AE195" i="5"/>
  <c r="AF195" i="5"/>
  <c r="AG195" i="5"/>
  <c r="AH195" i="5"/>
  <c r="AI195" i="5"/>
  <c r="AJ195" i="5"/>
  <c r="AK195" i="5"/>
  <c r="AL195" i="5"/>
  <c r="AM195" i="5"/>
  <c r="AN195" i="5"/>
  <c r="AO195" i="5"/>
  <c r="AP195" i="5"/>
  <c r="AQ195" i="5"/>
  <c r="AR195" i="5"/>
  <c r="C768" i="5"/>
  <c r="D768" i="5"/>
  <c r="E768" i="5"/>
  <c r="F768" i="5"/>
  <c r="G768" i="5"/>
  <c r="H768" i="5"/>
  <c r="I768" i="5"/>
  <c r="J768" i="5"/>
  <c r="K768" i="5"/>
  <c r="L768" i="5"/>
  <c r="M768" i="5"/>
  <c r="N768" i="5"/>
  <c r="O768" i="5"/>
  <c r="P768" i="5"/>
  <c r="Q768" i="5"/>
  <c r="R768" i="5"/>
  <c r="S768" i="5"/>
  <c r="T768" i="5"/>
  <c r="U768" i="5"/>
  <c r="V768" i="5"/>
  <c r="W768" i="5"/>
  <c r="X768" i="5"/>
  <c r="Y768" i="5"/>
  <c r="Z768" i="5"/>
  <c r="AA768" i="5"/>
  <c r="AB768" i="5"/>
  <c r="AC768" i="5"/>
  <c r="AD768" i="5"/>
  <c r="AE768" i="5"/>
  <c r="AF768" i="5"/>
  <c r="AG768" i="5"/>
  <c r="AH768" i="5"/>
  <c r="AI768" i="5"/>
  <c r="AJ768" i="5"/>
  <c r="AK768" i="5"/>
  <c r="AL768" i="5"/>
  <c r="AM768" i="5"/>
  <c r="AN768" i="5"/>
  <c r="AO768" i="5"/>
  <c r="AP768" i="5"/>
  <c r="AQ768" i="5"/>
  <c r="AR768" i="5"/>
  <c r="C421" i="5"/>
  <c r="D421" i="5"/>
  <c r="E421" i="5"/>
  <c r="F421" i="5"/>
  <c r="G421" i="5"/>
  <c r="H421" i="5"/>
  <c r="I421" i="5"/>
  <c r="J421" i="5"/>
  <c r="K421" i="5"/>
  <c r="L421" i="5"/>
  <c r="M421" i="5"/>
  <c r="N421" i="5"/>
  <c r="O421" i="5"/>
  <c r="P421" i="5"/>
  <c r="Q421" i="5"/>
  <c r="R421" i="5"/>
  <c r="S421" i="5"/>
  <c r="T421" i="5"/>
  <c r="U421" i="5"/>
  <c r="V421" i="5"/>
  <c r="W421" i="5"/>
  <c r="X421" i="5"/>
  <c r="Y421" i="5"/>
  <c r="Z421" i="5"/>
  <c r="AA421" i="5"/>
  <c r="AB421" i="5"/>
  <c r="AC421" i="5"/>
  <c r="AD421" i="5"/>
  <c r="AE421" i="5"/>
  <c r="AF421" i="5"/>
  <c r="AG421" i="5"/>
  <c r="AH421" i="5"/>
  <c r="AI421" i="5"/>
  <c r="AJ421" i="5"/>
  <c r="AK421" i="5"/>
  <c r="AL421" i="5"/>
  <c r="AM421" i="5"/>
  <c r="AN421" i="5"/>
  <c r="AO421" i="5"/>
  <c r="AP421" i="5"/>
  <c r="AQ421" i="5"/>
  <c r="AR421" i="5"/>
  <c r="C386" i="5"/>
  <c r="D386" i="5"/>
  <c r="E386" i="5"/>
  <c r="F386" i="5"/>
  <c r="G386" i="5"/>
  <c r="H386" i="5"/>
  <c r="I386" i="5"/>
  <c r="J386" i="5"/>
  <c r="K386" i="5"/>
  <c r="L386" i="5"/>
  <c r="M386" i="5"/>
  <c r="N386" i="5"/>
  <c r="O386" i="5"/>
  <c r="P386" i="5"/>
  <c r="Q386" i="5"/>
  <c r="R386" i="5"/>
  <c r="S386" i="5"/>
  <c r="T386" i="5"/>
  <c r="U386" i="5"/>
  <c r="V386" i="5"/>
  <c r="W386" i="5"/>
  <c r="X386" i="5"/>
  <c r="Y386" i="5"/>
  <c r="Z386" i="5"/>
  <c r="AA386" i="5"/>
  <c r="AB386" i="5"/>
  <c r="AC386" i="5"/>
  <c r="AD386" i="5"/>
  <c r="AE386" i="5"/>
  <c r="AF386" i="5"/>
  <c r="AG386" i="5"/>
  <c r="AH386" i="5"/>
  <c r="AI386" i="5"/>
  <c r="AJ386" i="5"/>
  <c r="AK386" i="5"/>
  <c r="AL386" i="5"/>
  <c r="AM386" i="5"/>
  <c r="AN386" i="5"/>
  <c r="AO386" i="5"/>
  <c r="AP386" i="5"/>
  <c r="AQ386" i="5"/>
  <c r="AR386" i="5"/>
  <c r="C443" i="5"/>
  <c r="D443" i="5"/>
  <c r="E443" i="5"/>
  <c r="F443" i="5"/>
  <c r="G443" i="5"/>
  <c r="H443" i="5"/>
  <c r="I443" i="5"/>
  <c r="J443" i="5"/>
  <c r="K443" i="5"/>
  <c r="L443" i="5"/>
  <c r="M443" i="5"/>
  <c r="N443" i="5"/>
  <c r="O443" i="5"/>
  <c r="P443" i="5"/>
  <c r="Q443" i="5"/>
  <c r="R443" i="5"/>
  <c r="S443" i="5"/>
  <c r="T443" i="5"/>
  <c r="U443" i="5"/>
  <c r="V443" i="5"/>
  <c r="W443" i="5"/>
  <c r="X443" i="5"/>
  <c r="Y443" i="5"/>
  <c r="Z443" i="5"/>
  <c r="AA443" i="5"/>
  <c r="AB443" i="5"/>
  <c r="AC443" i="5"/>
  <c r="AD443" i="5"/>
  <c r="AE443" i="5"/>
  <c r="AF443" i="5"/>
  <c r="AG443" i="5"/>
  <c r="AH443" i="5"/>
  <c r="AI443" i="5"/>
  <c r="AJ443" i="5"/>
  <c r="AK443" i="5"/>
  <c r="AL443" i="5"/>
  <c r="AM443" i="5"/>
  <c r="AN443" i="5"/>
  <c r="AO443" i="5"/>
  <c r="AP443" i="5"/>
  <c r="AQ443" i="5"/>
  <c r="AR443" i="5"/>
  <c r="C113" i="5"/>
  <c r="D113" i="5"/>
  <c r="E113" i="5"/>
  <c r="F113" i="5"/>
  <c r="G113" i="5"/>
  <c r="H113" i="5"/>
  <c r="I113" i="5"/>
  <c r="J113" i="5"/>
  <c r="K113" i="5"/>
  <c r="L113" i="5"/>
  <c r="M113" i="5"/>
  <c r="N113" i="5"/>
  <c r="O113" i="5"/>
  <c r="P113" i="5"/>
  <c r="Q113" i="5"/>
  <c r="R113" i="5"/>
  <c r="S113" i="5"/>
  <c r="T113" i="5"/>
  <c r="U113" i="5"/>
  <c r="V113" i="5"/>
  <c r="W113" i="5"/>
  <c r="X113" i="5"/>
  <c r="Y113" i="5"/>
  <c r="Z113" i="5"/>
  <c r="AA113" i="5"/>
  <c r="AB113" i="5"/>
  <c r="AC113" i="5"/>
  <c r="AD113" i="5"/>
  <c r="AE113" i="5"/>
  <c r="AF113" i="5"/>
  <c r="AG113" i="5"/>
  <c r="AH113" i="5"/>
  <c r="AI113" i="5"/>
  <c r="AJ113" i="5"/>
  <c r="AK113" i="5"/>
  <c r="AL113" i="5"/>
  <c r="AM113" i="5"/>
  <c r="AN113" i="5"/>
  <c r="AO113" i="5"/>
  <c r="AP113" i="5"/>
  <c r="AQ113" i="5"/>
  <c r="AR113" i="5"/>
  <c r="C32" i="5"/>
  <c r="D32" i="5"/>
  <c r="E32" i="5"/>
  <c r="F32" i="5"/>
  <c r="G32" i="5"/>
  <c r="H32" i="5"/>
  <c r="I32" i="5"/>
  <c r="J32" i="5"/>
  <c r="K32" i="5"/>
  <c r="L32" i="5"/>
  <c r="M32" i="5"/>
  <c r="N32" i="5"/>
  <c r="O32" i="5"/>
  <c r="P32" i="5"/>
  <c r="Q32" i="5"/>
  <c r="R32" i="5"/>
  <c r="S32" i="5"/>
  <c r="T32" i="5"/>
  <c r="U32" i="5"/>
  <c r="V32" i="5"/>
  <c r="W32" i="5"/>
  <c r="X32" i="5"/>
  <c r="Y32" i="5"/>
  <c r="Z32" i="5"/>
  <c r="AA32" i="5"/>
  <c r="AB32" i="5"/>
  <c r="AC32" i="5"/>
  <c r="AD32" i="5"/>
  <c r="AE32" i="5"/>
  <c r="AF32" i="5"/>
  <c r="AG32" i="5"/>
  <c r="AH32" i="5"/>
  <c r="AI32" i="5"/>
  <c r="AJ32" i="5"/>
  <c r="AK32" i="5"/>
  <c r="AL32" i="5"/>
  <c r="AM32" i="5"/>
  <c r="AN32" i="5"/>
  <c r="AO32" i="5"/>
  <c r="AP32" i="5"/>
  <c r="AQ32" i="5"/>
  <c r="AR32" i="5"/>
  <c r="C1039" i="5"/>
  <c r="D1039" i="5"/>
  <c r="E1039" i="5"/>
  <c r="F1039" i="5"/>
  <c r="G1039" i="5"/>
  <c r="H1039" i="5"/>
  <c r="I1039" i="5"/>
  <c r="J1039" i="5"/>
  <c r="K1039" i="5"/>
  <c r="L1039" i="5"/>
  <c r="M1039" i="5"/>
  <c r="N1039" i="5"/>
  <c r="O1039" i="5"/>
  <c r="P1039" i="5"/>
  <c r="Q1039" i="5"/>
  <c r="R1039" i="5"/>
  <c r="S1039" i="5"/>
  <c r="T1039" i="5"/>
  <c r="U1039" i="5"/>
  <c r="V1039" i="5"/>
  <c r="W1039" i="5"/>
  <c r="X1039" i="5"/>
  <c r="Y1039" i="5"/>
  <c r="Z1039" i="5"/>
  <c r="AA1039" i="5"/>
  <c r="AB1039" i="5"/>
  <c r="AC1039" i="5"/>
  <c r="AD1039" i="5"/>
  <c r="AE1039" i="5"/>
  <c r="AF1039" i="5"/>
  <c r="AG1039" i="5"/>
  <c r="AH1039" i="5"/>
  <c r="AI1039" i="5"/>
  <c r="AJ1039" i="5"/>
  <c r="AK1039" i="5"/>
  <c r="AL1039" i="5"/>
  <c r="AM1039" i="5"/>
  <c r="AN1039" i="5"/>
  <c r="AO1039" i="5"/>
  <c r="AP1039" i="5"/>
  <c r="AQ1039" i="5"/>
  <c r="AR1039" i="5"/>
  <c r="C1127" i="5"/>
  <c r="D1127" i="5"/>
  <c r="E1127" i="5"/>
  <c r="F1127" i="5"/>
  <c r="G1127" i="5"/>
  <c r="H1127" i="5"/>
  <c r="I1127" i="5"/>
  <c r="J1127" i="5"/>
  <c r="K1127" i="5"/>
  <c r="L1127" i="5"/>
  <c r="M1127" i="5"/>
  <c r="N1127" i="5"/>
  <c r="O1127" i="5"/>
  <c r="P1127" i="5"/>
  <c r="Q1127" i="5"/>
  <c r="R1127" i="5"/>
  <c r="S1127" i="5"/>
  <c r="T1127" i="5"/>
  <c r="U1127" i="5"/>
  <c r="V1127" i="5"/>
  <c r="W1127" i="5"/>
  <c r="X1127" i="5"/>
  <c r="Y1127" i="5"/>
  <c r="Z1127" i="5"/>
  <c r="AA1127" i="5"/>
  <c r="AB1127" i="5"/>
  <c r="AC1127" i="5"/>
  <c r="AD1127" i="5"/>
  <c r="AE1127" i="5"/>
  <c r="AF1127" i="5"/>
  <c r="AG1127" i="5"/>
  <c r="AH1127" i="5"/>
  <c r="AI1127" i="5"/>
  <c r="AJ1127" i="5"/>
  <c r="AK1127" i="5"/>
  <c r="AL1127" i="5"/>
  <c r="AM1127" i="5"/>
  <c r="AN1127" i="5"/>
  <c r="AO1127" i="5"/>
  <c r="AP1127" i="5"/>
  <c r="AQ1127" i="5"/>
  <c r="AR1127" i="5"/>
  <c r="C1099" i="5"/>
  <c r="D1099" i="5"/>
  <c r="E1099" i="5"/>
  <c r="F1099" i="5"/>
  <c r="G1099" i="5"/>
  <c r="H1099" i="5"/>
  <c r="I1099" i="5"/>
  <c r="J1099" i="5"/>
  <c r="K1099" i="5"/>
  <c r="L1099" i="5"/>
  <c r="M1099" i="5"/>
  <c r="N1099" i="5"/>
  <c r="O1099" i="5"/>
  <c r="P1099" i="5"/>
  <c r="Q1099" i="5"/>
  <c r="R1099" i="5"/>
  <c r="S1099" i="5"/>
  <c r="T1099" i="5"/>
  <c r="U1099" i="5"/>
  <c r="V1099" i="5"/>
  <c r="W1099" i="5"/>
  <c r="X1099" i="5"/>
  <c r="Y1099" i="5"/>
  <c r="Z1099" i="5"/>
  <c r="AA1099" i="5"/>
  <c r="AB1099" i="5"/>
  <c r="AC1099" i="5"/>
  <c r="AD1099" i="5"/>
  <c r="AE1099" i="5"/>
  <c r="AF1099" i="5"/>
  <c r="AG1099" i="5"/>
  <c r="AH1099" i="5"/>
  <c r="AI1099" i="5"/>
  <c r="AJ1099" i="5"/>
  <c r="AK1099" i="5"/>
  <c r="AL1099" i="5"/>
  <c r="AM1099" i="5"/>
  <c r="AN1099" i="5"/>
  <c r="AO1099" i="5"/>
  <c r="AP1099" i="5"/>
  <c r="AQ1099" i="5"/>
  <c r="AR1099" i="5"/>
  <c r="C981" i="5"/>
  <c r="D981" i="5"/>
  <c r="E981" i="5"/>
  <c r="F981" i="5"/>
  <c r="G981" i="5"/>
  <c r="H981" i="5"/>
  <c r="I981" i="5"/>
  <c r="J981" i="5"/>
  <c r="K981" i="5"/>
  <c r="L981" i="5"/>
  <c r="M981" i="5"/>
  <c r="N981" i="5"/>
  <c r="O981" i="5"/>
  <c r="P981" i="5"/>
  <c r="Q981" i="5"/>
  <c r="R981" i="5"/>
  <c r="S981" i="5"/>
  <c r="T981" i="5"/>
  <c r="U981" i="5"/>
  <c r="V981" i="5"/>
  <c r="W981" i="5"/>
  <c r="X981" i="5"/>
  <c r="Y981" i="5"/>
  <c r="Z981" i="5"/>
  <c r="AA981" i="5"/>
  <c r="AB981" i="5"/>
  <c r="AC981" i="5"/>
  <c r="AD981" i="5"/>
  <c r="AE981" i="5"/>
  <c r="AF981" i="5"/>
  <c r="AG981" i="5"/>
  <c r="AH981" i="5"/>
  <c r="AI981" i="5"/>
  <c r="AJ981" i="5"/>
  <c r="AK981" i="5"/>
  <c r="AL981" i="5"/>
  <c r="AM981" i="5"/>
  <c r="AN981" i="5"/>
  <c r="AO981" i="5"/>
  <c r="AP981" i="5"/>
  <c r="AQ981" i="5"/>
  <c r="AR981" i="5"/>
  <c r="C846" i="5"/>
  <c r="D846" i="5"/>
  <c r="E846" i="5"/>
  <c r="F846" i="5"/>
  <c r="G846" i="5"/>
  <c r="H846" i="5"/>
  <c r="I846" i="5"/>
  <c r="J846" i="5"/>
  <c r="K846" i="5"/>
  <c r="L846" i="5"/>
  <c r="M846" i="5"/>
  <c r="N846" i="5"/>
  <c r="O846" i="5"/>
  <c r="P846" i="5"/>
  <c r="Q846" i="5"/>
  <c r="R846" i="5"/>
  <c r="S846" i="5"/>
  <c r="T846" i="5"/>
  <c r="U846" i="5"/>
  <c r="V846" i="5"/>
  <c r="W846" i="5"/>
  <c r="X846" i="5"/>
  <c r="Y846" i="5"/>
  <c r="Z846" i="5"/>
  <c r="AA846" i="5"/>
  <c r="AB846" i="5"/>
  <c r="AC846" i="5"/>
  <c r="AD846" i="5"/>
  <c r="AE846" i="5"/>
  <c r="AF846" i="5"/>
  <c r="AG846" i="5"/>
  <c r="AH846" i="5"/>
  <c r="AI846" i="5"/>
  <c r="AJ846" i="5"/>
  <c r="AK846" i="5"/>
  <c r="AL846" i="5"/>
  <c r="AM846" i="5"/>
  <c r="AN846" i="5"/>
  <c r="AO846" i="5"/>
  <c r="AP846" i="5"/>
  <c r="AQ846" i="5"/>
  <c r="AR846" i="5"/>
  <c r="C1133" i="5"/>
  <c r="D1133" i="5"/>
  <c r="E1133" i="5"/>
  <c r="F1133" i="5"/>
  <c r="G1133" i="5"/>
  <c r="H1133" i="5"/>
  <c r="I1133" i="5"/>
  <c r="J1133" i="5"/>
  <c r="K1133" i="5"/>
  <c r="L1133" i="5"/>
  <c r="M1133" i="5"/>
  <c r="N1133" i="5"/>
  <c r="O1133" i="5"/>
  <c r="P1133" i="5"/>
  <c r="Q1133" i="5"/>
  <c r="R1133" i="5"/>
  <c r="S1133" i="5"/>
  <c r="T1133" i="5"/>
  <c r="U1133" i="5"/>
  <c r="V1133" i="5"/>
  <c r="W1133" i="5"/>
  <c r="X1133" i="5"/>
  <c r="Y1133" i="5"/>
  <c r="Z1133" i="5"/>
  <c r="AA1133" i="5"/>
  <c r="AB1133" i="5"/>
  <c r="AC1133" i="5"/>
  <c r="AD1133" i="5"/>
  <c r="AE1133" i="5"/>
  <c r="AF1133" i="5"/>
  <c r="AG1133" i="5"/>
  <c r="AH1133" i="5"/>
  <c r="AI1133" i="5"/>
  <c r="AJ1133" i="5"/>
  <c r="AK1133" i="5"/>
  <c r="AL1133" i="5"/>
  <c r="AM1133" i="5"/>
  <c r="AN1133" i="5"/>
  <c r="AO1133" i="5"/>
  <c r="AP1133" i="5"/>
  <c r="AQ1133" i="5"/>
  <c r="AR1133" i="5"/>
  <c r="C1086" i="5"/>
  <c r="D1086" i="5"/>
  <c r="E1086" i="5"/>
  <c r="F1086" i="5"/>
  <c r="G1086" i="5"/>
  <c r="H1086" i="5"/>
  <c r="I1086" i="5"/>
  <c r="J1086" i="5"/>
  <c r="K1086" i="5"/>
  <c r="L1086" i="5"/>
  <c r="M1086" i="5"/>
  <c r="N1086" i="5"/>
  <c r="O1086" i="5"/>
  <c r="P1086" i="5"/>
  <c r="Q1086" i="5"/>
  <c r="R1086" i="5"/>
  <c r="S1086" i="5"/>
  <c r="T1086" i="5"/>
  <c r="U1086" i="5"/>
  <c r="V1086" i="5"/>
  <c r="W1086" i="5"/>
  <c r="X1086" i="5"/>
  <c r="Y1086" i="5"/>
  <c r="Z1086" i="5"/>
  <c r="AA1086" i="5"/>
  <c r="AB1086" i="5"/>
  <c r="AC1086" i="5"/>
  <c r="AD1086" i="5"/>
  <c r="AE1086" i="5"/>
  <c r="AF1086" i="5"/>
  <c r="AG1086" i="5"/>
  <c r="AH1086" i="5"/>
  <c r="AI1086" i="5"/>
  <c r="AJ1086" i="5"/>
  <c r="AK1086" i="5"/>
  <c r="AL1086" i="5"/>
  <c r="AM1086" i="5"/>
  <c r="AN1086" i="5"/>
  <c r="AO1086" i="5"/>
  <c r="AP1086" i="5"/>
  <c r="AQ1086" i="5"/>
  <c r="AR1086" i="5"/>
  <c r="C353" i="5"/>
  <c r="D353" i="5"/>
  <c r="E353" i="5"/>
  <c r="F353" i="5"/>
  <c r="G353" i="5"/>
  <c r="H353" i="5"/>
  <c r="I353" i="5"/>
  <c r="J353" i="5"/>
  <c r="K353" i="5"/>
  <c r="L353" i="5"/>
  <c r="M353" i="5"/>
  <c r="N353" i="5"/>
  <c r="O353" i="5"/>
  <c r="P353" i="5"/>
  <c r="Q353" i="5"/>
  <c r="R353" i="5"/>
  <c r="S353" i="5"/>
  <c r="T353" i="5"/>
  <c r="U353" i="5"/>
  <c r="V353" i="5"/>
  <c r="W353" i="5"/>
  <c r="X353" i="5"/>
  <c r="Y353" i="5"/>
  <c r="Z353" i="5"/>
  <c r="AA353" i="5"/>
  <c r="AB353" i="5"/>
  <c r="AC353" i="5"/>
  <c r="AD353" i="5"/>
  <c r="AE353" i="5"/>
  <c r="AF353" i="5"/>
  <c r="AG353" i="5"/>
  <c r="AH353" i="5"/>
  <c r="AI353" i="5"/>
  <c r="AJ353" i="5"/>
  <c r="AK353" i="5"/>
  <c r="AL353" i="5"/>
  <c r="AM353" i="5"/>
  <c r="AN353" i="5"/>
  <c r="AO353" i="5"/>
  <c r="AP353" i="5"/>
  <c r="AQ353" i="5"/>
  <c r="AR353" i="5"/>
  <c r="C139" i="5"/>
  <c r="D139" i="5"/>
  <c r="E139" i="5"/>
  <c r="F139" i="5"/>
  <c r="G139" i="5"/>
  <c r="H139" i="5"/>
  <c r="I139" i="5"/>
  <c r="J139" i="5"/>
  <c r="K139" i="5"/>
  <c r="L139" i="5"/>
  <c r="M139" i="5"/>
  <c r="N139" i="5"/>
  <c r="O139" i="5"/>
  <c r="P139" i="5"/>
  <c r="Q139" i="5"/>
  <c r="R139" i="5"/>
  <c r="S139" i="5"/>
  <c r="T139" i="5"/>
  <c r="U139" i="5"/>
  <c r="V139" i="5"/>
  <c r="W139" i="5"/>
  <c r="X139" i="5"/>
  <c r="Y139" i="5"/>
  <c r="Z139" i="5"/>
  <c r="AA139" i="5"/>
  <c r="AB139" i="5"/>
  <c r="AC139" i="5"/>
  <c r="AD139" i="5"/>
  <c r="AE139" i="5"/>
  <c r="AF139" i="5"/>
  <c r="AG139" i="5"/>
  <c r="AH139" i="5"/>
  <c r="AI139" i="5"/>
  <c r="AJ139" i="5"/>
  <c r="AK139" i="5"/>
  <c r="AL139" i="5"/>
  <c r="AM139" i="5"/>
  <c r="AN139" i="5"/>
  <c r="AO139" i="5"/>
  <c r="AP139" i="5"/>
  <c r="AQ139" i="5"/>
  <c r="AR139" i="5"/>
  <c r="C954" i="5"/>
  <c r="D954" i="5"/>
  <c r="E954" i="5"/>
  <c r="F954" i="5"/>
  <c r="G954" i="5"/>
  <c r="H954" i="5"/>
  <c r="I954" i="5"/>
  <c r="J954" i="5"/>
  <c r="K954" i="5"/>
  <c r="L954" i="5"/>
  <c r="M954" i="5"/>
  <c r="N954" i="5"/>
  <c r="O954" i="5"/>
  <c r="P954" i="5"/>
  <c r="Q954" i="5"/>
  <c r="R954" i="5"/>
  <c r="S954" i="5"/>
  <c r="T954" i="5"/>
  <c r="U954" i="5"/>
  <c r="V954" i="5"/>
  <c r="W954" i="5"/>
  <c r="X954" i="5"/>
  <c r="Y954" i="5"/>
  <c r="Z954" i="5"/>
  <c r="AA954" i="5"/>
  <c r="AB954" i="5"/>
  <c r="AC954" i="5"/>
  <c r="AD954" i="5"/>
  <c r="AE954" i="5"/>
  <c r="AF954" i="5"/>
  <c r="AG954" i="5"/>
  <c r="AH954" i="5"/>
  <c r="AI954" i="5"/>
  <c r="AJ954" i="5"/>
  <c r="AK954" i="5"/>
  <c r="AL954" i="5"/>
  <c r="AM954" i="5"/>
  <c r="AN954" i="5"/>
  <c r="AO954" i="5"/>
  <c r="AP954" i="5"/>
  <c r="AQ954" i="5"/>
  <c r="AR954" i="5"/>
  <c r="C921" i="5"/>
  <c r="D921" i="5"/>
  <c r="E921" i="5"/>
  <c r="F921" i="5"/>
  <c r="G921" i="5"/>
  <c r="H921" i="5"/>
  <c r="I921" i="5"/>
  <c r="J921" i="5"/>
  <c r="K921" i="5"/>
  <c r="L921" i="5"/>
  <c r="M921" i="5"/>
  <c r="N921" i="5"/>
  <c r="O921" i="5"/>
  <c r="P921" i="5"/>
  <c r="Q921" i="5"/>
  <c r="R921" i="5"/>
  <c r="S921" i="5"/>
  <c r="T921" i="5"/>
  <c r="U921" i="5"/>
  <c r="V921" i="5"/>
  <c r="W921" i="5"/>
  <c r="X921" i="5"/>
  <c r="Y921" i="5"/>
  <c r="Z921" i="5"/>
  <c r="AA921" i="5"/>
  <c r="AB921" i="5"/>
  <c r="AC921" i="5"/>
  <c r="AD921" i="5"/>
  <c r="AE921" i="5"/>
  <c r="AF921" i="5"/>
  <c r="AG921" i="5"/>
  <c r="AH921" i="5"/>
  <c r="AI921" i="5"/>
  <c r="AJ921" i="5"/>
  <c r="AK921" i="5"/>
  <c r="AL921" i="5"/>
  <c r="AM921" i="5"/>
  <c r="AN921" i="5"/>
  <c r="AO921" i="5"/>
  <c r="AP921" i="5"/>
  <c r="AQ921" i="5"/>
  <c r="AR921" i="5"/>
  <c r="C543" i="5"/>
  <c r="D543" i="5"/>
  <c r="E543" i="5"/>
  <c r="F543" i="5"/>
  <c r="G543" i="5"/>
  <c r="H543" i="5"/>
  <c r="I543" i="5"/>
  <c r="J543" i="5"/>
  <c r="K543" i="5"/>
  <c r="L543" i="5"/>
  <c r="M543" i="5"/>
  <c r="N543" i="5"/>
  <c r="O543" i="5"/>
  <c r="P543" i="5"/>
  <c r="Q543" i="5"/>
  <c r="R543" i="5"/>
  <c r="S543" i="5"/>
  <c r="T543" i="5"/>
  <c r="U543" i="5"/>
  <c r="V543" i="5"/>
  <c r="W543" i="5"/>
  <c r="X543" i="5"/>
  <c r="Y543" i="5"/>
  <c r="Z543" i="5"/>
  <c r="AA543" i="5"/>
  <c r="AB543" i="5"/>
  <c r="AC543" i="5"/>
  <c r="AD543" i="5"/>
  <c r="AE543" i="5"/>
  <c r="AF543" i="5"/>
  <c r="AG543" i="5"/>
  <c r="AH543" i="5"/>
  <c r="AI543" i="5"/>
  <c r="AJ543" i="5"/>
  <c r="AK543" i="5"/>
  <c r="AL543" i="5"/>
  <c r="AM543" i="5"/>
  <c r="AN543" i="5"/>
  <c r="AO543" i="5"/>
  <c r="AP543" i="5"/>
  <c r="AQ543" i="5"/>
  <c r="AR543" i="5"/>
  <c r="C812" i="5"/>
  <c r="D812" i="5"/>
  <c r="E812" i="5"/>
  <c r="F812" i="5"/>
  <c r="G812" i="5"/>
  <c r="H812" i="5"/>
  <c r="I812" i="5"/>
  <c r="J812" i="5"/>
  <c r="K812" i="5"/>
  <c r="L812" i="5"/>
  <c r="M812" i="5"/>
  <c r="N812" i="5"/>
  <c r="O812" i="5"/>
  <c r="P812" i="5"/>
  <c r="Q812" i="5"/>
  <c r="R812" i="5"/>
  <c r="S812" i="5"/>
  <c r="T812" i="5"/>
  <c r="U812" i="5"/>
  <c r="V812" i="5"/>
  <c r="W812" i="5"/>
  <c r="X812" i="5"/>
  <c r="Y812" i="5"/>
  <c r="Z812" i="5"/>
  <c r="AA812" i="5"/>
  <c r="AB812" i="5"/>
  <c r="AC812" i="5"/>
  <c r="AD812" i="5"/>
  <c r="AE812" i="5"/>
  <c r="AF812" i="5"/>
  <c r="AG812" i="5"/>
  <c r="AH812" i="5"/>
  <c r="AI812" i="5"/>
  <c r="AJ812" i="5"/>
  <c r="AK812" i="5"/>
  <c r="AL812" i="5"/>
  <c r="AM812" i="5"/>
  <c r="AN812" i="5"/>
  <c r="AO812" i="5"/>
  <c r="AP812" i="5"/>
  <c r="AQ812" i="5"/>
  <c r="AR812" i="5"/>
  <c r="C868" i="5"/>
  <c r="D868" i="5"/>
  <c r="E868" i="5"/>
  <c r="F868" i="5"/>
  <c r="G868" i="5"/>
  <c r="H868" i="5"/>
  <c r="I868" i="5"/>
  <c r="J868" i="5"/>
  <c r="K868" i="5"/>
  <c r="L868" i="5"/>
  <c r="M868" i="5"/>
  <c r="N868" i="5"/>
  <c r="O868" i="5"/>
  <c r="P868" i="5"/>
  <c r="Q868" i="5"/>
  <c r="R868" i="5"/>
  <c r="S868" i="5"/>
  <c r="T868" i="5"/>
  <c r="U868" i="5"/>
  <c r="V868" i="5"/>
  <c r="W868" i="5"/>
  <c r="X868" i="5"/>
  <c r="Y868" i="5"/>
  <c r="Z868" i="5"/>
  <c r="AA868" i="5"/>
  <c r="AB868" i="5"/>
  <c r="AC868" i="5"/>
  <c r="AD868" i="5"/>
  <c r="AE868" i="5"/>
  <c r="AF868" i="5"/>
  <c r="AG868" i="5"/>
  <c r="AH868" i="5"/>
  <c r="AI868" i="5"/>
  <c r="AJ868" i="5"/>
  <c r="AK868" i="5"/>
  <c r="AL868" i="5"/>
  <c r="AM868" i="5"/>
  <c r="AN868" i="5"/>
  <c r="AO868" i="5"/>
  <c r="AP868" i="5"/>
  <c r="AQ868" i="5"/>
  <c r="AR868" i="5"/>
  <c r="C187" i="5"/>
  <c r="D187" i="5"/>
  <c r="E187" i="5"/>
  <c r="F187" i="5"/>
  <c r="G187" i="5"/>
  <c r="H187" i="5"/>
  <c r="I187" i="5"/>
  <c r="J187" i="5"/>
  <c r="K187" i="5"/>
  <c r="L187" i="5"/>
  <c r="M187" i="5"/>
  <c r="N187" i="5"/>
  <c r="O187" i="5"/>
  <c r="P187" i="5"/>
  <c r="Q187" i="5"/>
  <c r="R187" i="5"/>
  <c r="S187" i="5"/>
  <c r="T187" i="5"/>
  <c r="U187" i="5"/>
  <c r="V187" i="5"/>
  <c r="W187" i="5"/>
  <c r="X187" i="5"/>
  <c r="Y187" i="5"/>
  <c r="Z187" i="5"/>
  <c r="AA187" i="5"/>
  <c r="AB187" i="5"/>
  <c r="AC187" i="5"/>
  <c r="AD187" i="5"/>
  <c r="AE187" i="5"/>
  <c r="AF187" i="5"/>
  <c r="AG187" i="5"/>
  <c r="AH187" i="5"/>
  <c r="AI187" i="5"/>
  <c r="AJ187" i="5"/>
  <c r="AK187" i="5"/>
  <c r="AL187" i="5"/>
  <c r="AM187" i="5"/>
  <c r="AN187" i="5"/>
  <c r="AO187" i="5"/>
  <c r="AP187" i="5"/>
  <c r="AQ187" i="5"/>
  <c r="AR187" i="5"/>
  <c r="C1056" i="5"/>
  <c r="D1056" i="5"/>
  <c r="E1056" i="5"/>
  <c r="F1056" i="5"/>
  <c r="G1056" i="5"/>
  <c r="H1056" i="5"/>
  <c r="I1056" i="5"/>
  <c r="J1056" i="5"/>
  <c r="K1056" i="5"/>
  <c r="L1056" i="5"/>
  <c r="M1056" i="5"/>
  <c r="N1056" i="5"/>
  <c r="O1056" i="5"/>
  <c r="P1056" i="5"/>
  <c r="Q1056" i="5"/>
  <c r="R1056" i="5"/>
  <c r="S1056" i="5"/>
  <c r="T1056" i="5"/>
  <c r="U1056" i="5"/>
  <c r="V1056" i="5"/>
  <c r="W1056" i="5"/>
  <c r="X1056" i="5"/>
  <c r="Y1056" i="5"/>
  <c r="Z1056" i="5"/>
  <c r="AA1056" i="5"/>
  <c r="AB1056" i="5"/>
  <c r="AC1056" i="5"/>
  <c r="AD1056" i="5"/>
  <c r="AE1056" i="5"/>
  <c r="AF1056" i="5"/>
  <c r="AG1056" i="5"/>
  <c r="AH1056" i="5"/>
  <c r="AI1056" i="5"/>
  <c r="AJ1056" i="5"/>
  <c r="AK1056" i="5"/>
  <c r="AL1056" i="5"/>
  <c r="AM1056" i="5"/>
  <c r="AN1056" i="5"/>
  <c r="AO1056" i="5"/>
  <c r="AP1056" i="5"/>
  <c r="AQ1056" i="5"/>
  <c r="AR1056" i="5"/>
  <c r="C1104" i="5"/>
  <c r="D1104" i="5"/>
  <c r="E1104" i="5"/>
  <c r="F1104" i="5"/>
  <c r="G1104" i="5"/>
  <c r="H1104" i="5"/>
  <c r="I1104" i="5"/>
  <c r="J1104" i="5"/>
  <c r="K1104" i="5"/>
  <c r="L1104" i="5"/>
  <c r="M1104" i="5"/>
  <c r="N1104" i="5"/>
  <c r="O1104" i="5"/>
  <c r="P1104" i="5"/>
  <c r="Q1104" i="5"/>
  <c r="R1104" i="5"/>
  <c r="S1104" i="5"/>
  <c r="T1104" i="5"/>
  <c r="U1104" i="5"/>
  <c r="V1104" i="5"/>
  <c r="W1104" i="5"/>
  <c r="X1104" i="5"/>
  <c r="Y1104" i="5"/>
  <c r="Z1104" i="5"/>
  <c r="AA1104" i="5"/>
  <c r="AB1104" i="5"/>
  <c r="AC1104" i="5"/>
  <c r="AD1104" i="5"/>
  <c r="AE1104" i="5"/>
  <c r="AF1104" i="5"/>
  <c r="AG1104" i="5"/>
  <c r="AH1104" i="5"/>
  <c r="AI1104" i="5"/>
  <c r="AJ1104" i="5"/>
  <c r="AK1104" i="5"/>
  <c r="AL1104" i="5"/>
  <c r="AM1104" i="5"/>
  <c r="AN1104" i="5"/>
  <c r="AO1104" i="5"/>
  <c r="AP1104" i="5"/>
  <c r="AQ1104" i="5"/>
  <c r="AR1104" i="5"/>
  <c r="C1126" i="5"/>
  <c r="D1126" i="5"/>
  <c r="E1126" i="5"/>
  <c r="F1126" i="5"/>
  <c r="G1126" i="5"/>
  <c r="H1126" i="5"/>
  <c r="I1126" i="5"/>
  <c r="J1126" i="5"/>
  <c r="K1126" i="5"/>
  <c r="L1126" i="5"/>
  <c r="M1126" i="5"/>
  <c r="N1126" i="5"/>
  <c r="O1126" i="5"/>
  <c r="P1126" i="5"/>
  <c r="Q1126" i="5"/>
  <c r="R1126" i="5"/>
  <c r="S1126" i="5"/>
  <c r="T1126" i="5"/>
  <c r="U1126" i="5"/>
  <c r="V1126" i="5"/>
  <c r="W1126" i="5"/>
  <c r="X1126" i="5"/>
  <c r="Y1126" i="5"/>
  <c r="Z1126" i="5"/>
  <c r="AA1126" i="5"/>
  <c r="AB1126" i="5"/>
  <c r="AC1126" i="5"/>
  <c r="AD1126" i="5"/>
  <c r="AE1126" i="5"/>
  <c r="AF1126" i="5"/>
  <c r="AG1126" i="5"/>
  <c r="AH1126" i="5"/>
  <c r="AI1126" i="5"/>
  <c r="AJ1126" i="5"/>
  <c r="AK1126" i="5"/>
  <c r="AL1126" i="5"/>
  <c r="AM1126" i="5"/>
  <c r="AN1126" i="5"/>
  <c r="AO1126" i="5"/>
  <c r="AP1126" i="5"/>
  <c r="AQ1126" i="5"/>
  <c r="AR1126" i="5"/>
  <c r="C1158" i="5"/>
  <c r="D1158" i="5"/>
  <c r="E1158" i="5"/>
  <c r="F1158" i="5"/>
  <c r="G1158" i="5"/>
  <c r="H1158" i="5"/>
  <c r="I1158" i="5"/>
  <c r="J1158" i="5"/>
  <c r="K1158" i="5"/>
  <c r="L1158" i="5"/>
  <c r="M1158" i="5"/>
  <c r="N1158" i="5"/>
  <c r="O1158" i="5"/>
  <c r="P1158" i="5"/>
  <c r="Q1158" i="5"/>
  <c r="R1158" i="5"/>
  <c r="S1158" i="5"/>
  <c r="T1158" i="5"/>
  <c r="U1158" i="5"/>
  <c r="V1158" i="5"/>
  <c r="W1158" i="5"/>
  <c r="X1158" i="5"/>
  <c r="Y1158" i="5"/>
  <c r="Z1158" i="5"/>
  <c r="AA1158" i="5"/>
  <c r="AB1158" i="5"/>
  <c r="AC1158" i="5"/>
  <c r="AD1158" i="5"/>
  <c r="AE1158" i="5"/>
  <c r="AF1158" i="5"/>
  <c r="AG1158" i="5"/>
  <c r="AH1158" i="5"/>
  <c r="AI1158" i="5"/>
  <c r="AJ1158" i="5"/>
  <c r="AK1158" i="5"/>
  <c r="AL1158" i="5"/>
  <c r="AM1158" i="5"/>
  <c r="AN1158" i="5"/>
  <c r="AO1158" i="5"/>
  <c r="AP1158" i="5"/>
  <c r="AQ1158" i="5"/>
  <c r="AR1158" i="5"/>
  <c r="C238" i="5"/>
  <c r="D238" i="5"/>
  <c r="E238" i="5"/>
  <c r="F238" i="5"/>
  <c r="G238" i="5"/>
  <c r="H238" i="5"/>
  <c r="I238" i="5"/>
  <c r="J238" i="5"/>
  <c r="K238" i="5"/>
  <c r="L238" i="5"/>
  <c r="M238" i="5"/>
  <c r="N238" i="5"/>
  <c r="O238" i="5"/>
  <c r="P238" i="5"/>
  <c r="Q238" i="5"/>
  <c r="R238" i="5"/>
  <c r="S238" i="5"/>
  <c r="T238" i="5"/>
  <c r="U238" i="5"/>
  <c r="V238" i="5"/>
  <c r="W238" i="5"/>
  <c r="X238" i="5"/>
  <c r="Y238" i="5"/>
  <c r="Z238" i="5"/>
  <c r="AA238" i="5"/>
  <c r="AB238" i="5"/>
  <c r="AC238" i="5"/>
  <c r="AD238" i="5"/>
  <c r="AE238" i="5"/>
  <c r="AF238" i="5"/>
  <c r="AG238" i="5"/>
  <c r="AH238" i="5"/>
  <c r="AI238" i="5"/>
  <c r="AJ238" i="5"/>
  <c r="AK238" i="5"/>
  <c r="AL238" i="5"/>
  <c r="AM238" i="5"/>
  <c r="AN238" i="5"/>
  <c r="AO238" i="5"/>
  <c r="AP238" i="5"/>
  <c r="AQ238" i="5"/>
  <c r="AR238" i="5"/>
  <c r="C573" i="5"/>
  <c r="D573" i="5"/>
  <c r="E573" i="5"/>
  <c r="F573" i="5"/>
  <c r="G573" i="5"/>
  <c r="H573" i="5"/>
  <c r="I573" i="5"/>
  <c r="J573" i="5"/>
  <c r="K573" i="5"/>
  <c r="L573" i="5"/>
  <c r="M573" i="5"/>
  <c r="N573" i="5"/>
  <c r="O573" i="5"/>
  <c r="P573" i="5"/>
  <c r="Q573" i="5"/>
  <c r="R573" i="5"/>
  <c r="S573" i="5"/>
  <c r="T573" i="5"/>
  <c r="U573" i="5"/>
  <c r="V573" i="5"/>
  <c r="W573" i="5"/>
  <c r="X573" i="5"/>
  <c r="Y573" i="5"/>
  <c r="Z573" i="5"/>
  <c r="AA573" i="5"/>
  <c r="AB573" i="5"/>
  <c r="AC573" i="5"/>
  <c r="AD573" i="5"/>
  <c r="AE573" i="5"/>
  <c r="AF573" i="5"/>
  <c r="AG573" i="5"/>
  <c r="AH573" i="5"/>
  <c r="AI573" i="5"/>
  <c r="AJ573" i="5"/>
  <c r="AK573" i="5"/>
  <c r="AL573" i="5"/>
  <c r="AM573" i="5"/>
  <c r="AN573" i="5"/>
  <c r="AO573" i="5"/>
  <c r="AP573" i="5"/>
  <c r="AQ573" i="5"/>
  <c r="AR573" i="5"/>
  <c r="C5" i="5"/>
  <c r="D5" i="5"/>
  <c r="E5" i="5"/>
  <c r="F5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C396" i="5"/>
  <c r="D396" i="5"/>
  <c r="E396" i="5"/>
  <c r="F396" i="5"/>
  <c r="G396" i="5"/>
  <c r="H396" i="5"/>
  <c r="I396" i="5"/>
  <c r="J396" i="5"/>
  <c r="K396" i="5"/>
  <c r="L396" i="5"/>
  <c r="M396" i="5"/>
  <c r="N396" i="5"/>
  <c r="O396" i="5"/>
  <c r="P396" i="5"/>
  <c r="Q396" i="5"/>
  <c r="R396" i="5"/>
  <c r="S396" i="5"/>
  <c r="T396" i="5"/>
  <c r="U396" i="5"/>
  <c r="V396" i="5"/>
  <c r="W396" i="5"/>
  <c r="X396" i="5"/>
  <c r="Y396" i="5"/>
  <c r="Z396" i="5"/>
  <c r="AA396" i="5"/>
  <c r="AB396" i="5"/>
  <c r="AC396" i="5"/>
  <c r="AD396" i="5"/>
  <c r="AE396" i="5"/>
  <c r="AF396" i="5"/>
  <c r="AG396" i="5"/>
  <c r="AH396" i="5"/>
  <c r="AI396" i="5"/>
  <c r="AJ396" i="5"/>
  <c r="AK396" i="5"/>
  <c r="AL396" i="5"/>
  <c r="AM396" i="5"/>
  <c r="AN396" i="5"/>
  <c r="AO396" i="5"/>
  <c r="AP396" i="5"/>
  <c r="AQ396" i="5"/>
  <c r="AR396" i="5"/>
  <c r="C1142" i="5"/>
  <c r="D1142" i="5"/>
  <c r="E1142" i="5"/>
  <c r="F1142" i="5"/>
  <c r="G1142" i="5"/>
  <c r="H1142" i="5"/>
  <c r="I1142" i="5"/>
  <c r="J1142" i="5"/>
  <c r="K1142" i="5"/>
  <c r="L1142" i="5"/>
  <c r="M1142" i="5"/>
  <c r="N1142" i="5"/>
  <c r="O1142" i="5"/>
  <c r="P1142" i="5"/>
  <c r="Q1142" i="5"/>
  <c r="R1142" i="5"/>
  <c r="S1142" i="5"/>
  <c r="T1142" i="5"/>
  <c r="U1142" i="5"/>
  <c r="V1142" i="5"/>
  <c r="W1142" i="5"/>
  <c r="X1142" i="5"/>
  <c r="Y1142" i="5"/>
  <c r="Z1142" i="5"/>
  <c r="AA1142" i="5"/>
  <c r="AB1142" i="5"/>
  <c r="AC1142" i="5"/>
  <c r="AD1142" i="5"/>
  <c r="AE1142" i="5"/>
  <c r="AF1142" i="5"/>
  <c r="AG1142" i="5"/>
  <c r="AH1142" i="5"/>
  <c r="AI1142" i="5"/>
  <c r="AJ1142" i="5"/>
  <c r="AK1142" i="5"/>
  <c r="AL1142" i="5"/>
  <c r="AM1142" i="5"/>
  <c r="AN1142" i="5"/>
  <c r="AO1142" i="5"/>
  <c r="AP1142" i="5"/>
  <c r="AQ1142" i="5"/>
  <c r="AR1142" i="5"/>
  <c r="C910" i="5"/>
  <c r="D910" i="5"/>
  <c r="E910" i="5"/>
  <c r="F910" i="5"/>
  <c r="G910" i="5"/>
  <c r="H910" i="5"/>
  <c r="I910" i="5"/>
  <c r="J910" i="5"/>
  <c r="K910" i="5"/>
  <c r="L910" i="5"/>
  <c r="M910" i="5"/>
  <c r="N910" i="5"/>
  <c r="O910" i="5"/>
  <c r="P910" i="5"/>
  <c r="Q910" i="5"/>
  <c r="R910" i="5"/>
  <c r="S910" i="5"/>
  <c r="T910" i="5"/>
  <c r="U910" i="5"/>
  <c r="V910" i="5"/>
  <c r="W910" i="5"/>
  <c r="X910" i="5"/>
  <c r="Y910" i="5"/>
  <c r="Z910" i="5"/>
  <c r="AA910" i="5"/>
  <c r="AB910" i="5"/>
  <c r="AC910" i="5"/>
  <c r="AD910" i="5"/>
  <c r="AE910" i="5"/>
  <c r="AF910" i="5"/>
  <c r="AG910" i="5"/>
  <c r="AH910" i="5"/>
  <c r="AI910" i="5"/>
  <c r="AJ910" i="5"/>
  <c r="AK910" i="5"/>
  <c r="AL910" i="5"/>
  <c r="AM910" i="5"/>
  <c r="AN910" i="5"/>
  <c r="AO910" i="5"/>
  <c r="AP910" i="5"/>
  <c r="AQ910" i="5"/>
  <c r="AR910" i="5"/>
  <c r="C1166" i="5"/>
  <c r="D1166" i="5"/>
  <c r="E1166" i="5"/>
  <c r="F1166" i="5"/>
  <c r="G1166" i="5"/>
  <c r="H1166" i="5"/>
  <c r="I1166" i="5"/>
  <c r="J1166" i="5"/>
  <c r="K1166" i="5"/>
  <c r="L1166" i="5"/>
  <c r="M1166" i="5"/>
  <c r="N1166" i="5"/>
  <c r="O1166" i="5"/>
  <c r="P1166" i="5"/>
  <c r="Q1166" i="5"/>
  <c r="R1166" i="5"/>
  <c r="S1166" i="5"/>
  <c r="T1166" i="5"/>
  <c r="U1166" i="5"/>
  <c r="V1166" i="5"/>
  <c r="W1166" i="5"/>
  <c r="X1166" i="5"/>
  <c r="Y1166" i="5"/>
  <c r="Z1166" i="5"/>
  <c r="AA1166" i="5"/>
  <c r="AB1166" i="5"/>
  <c r="AC1166" i="5"/>
  <c r="AD1166" i="5"/>
  <c r="AE1166" i="5"/>
  <c r="AF1166" i="5"/>
  <c r="AG1166" i="5"/>
  <c r="AH1166" i="5"/>
  <c r="AI1166" i="5"/>
  <c r="AJ1166" i="5"/>
  <c r="AK1166" i="5"/>
  <c r="AL1166" i="5"/>
  <c r="AM1166" i="5"/>
  <c r="AN1166" i="5"/>
  <c r="AO1166" i="5"/>
  <c r="AP1166" i="5"/>
  <c r="AQ1166" i="5"/>
  <c r="AR1166" i="5"/>
  <c r="C995" i="5"/>
  <c r="D995" i="5"/>
  <c r="E995" i="5"/>
  <c r="F995" i="5"/>
  <c r="G995" i="5"/>
  <c r="H995" i="5"/>
  <c r="I995" i="5"/>
  <c r="J995" i="5"/>
  <c r="K995" i="5"/>
  <c r="L995" i="5"/>
  <c r="M995" i="5"/>
  <c r="N995" i="5"/>
  <c r="O995" i="5"/>
  <c r="P995" i="5"/>
  <c r="Q995" i="5"/>
  <c r="R995" i="5"/>
  <c r="S995" i="5"/>
  <c r="T995" i="5"/>
  <c r="U995" i="5"/>
  <c r="V995" i="5"/>
  <c r="W995" i="5"/>
  <c r="X995" i="5"/>
  <c r="Y995" i="5"/>
  <c r="Z995" i="5"/>
  <c r="AA995" i="5"/>
  <c r="AB995" i="5"/>
  <c r="AC995" i="5"/>
  <c r="AD995" i="5"/>
  <c r="AE995" i="5"/>
  <c r="AF995" i="5"/>
  <c r="AG995" i="5"/>
  <c r="AH995" i="5"/>
  <c r="AI995" i="5"/>
  <c r="AJ995" i="5"/>
  <c r="AK995" i="5"/>
  <c r="AL995" i="5"/>
  <c r="AM995" i="5"/>
  <c r="AN995" i="5"/>
  <c r="AO995" i="5"/>
  <c r="AP995" i="5"/>
  <c r="AQ995" i="5"/>
  <c r="AR995" i="5"/>
  <c r="C1029" i="5"/>
  <c r="D1029" i="5"/>
  <c r="E1029" i="5"/>
  <c r="F1029" i="5"/>
  <c r="G1029" i="5"/>
  <c r="H1029" i="5"/>
  <c r="I1029" i="5"/>
  <c r="J1029" i="5"/>
  <c r="K1029" i="5"/>
  <c r="L1029" i="5"/>
  <c r="M1029" i="5"/>
  <c r="N1029" i="5"/>
  <c r="O1029" i="5"/>
  <c r="P1029" i="5"/>
  <c r="Q1029" i="5"/>
  <c r="R1029" i="5"/>
  <c r="S1029" i="5"/>
  <c r="T1029" i="5"/>
  <c r="U1029" i="5"/>
  <c r="V1029" i="5"/>
  <c r="W1029" i="5"/>
  <c r="X1029" i="5"/>
  <c r="Y1029" i="5"/>
  <c r="Z1029" i="5"/>
  <c r="AA1029" i="5"/>
  <c r="AB1029" i="5"/>
  <c r="AC1029" i="5"/>
  <c r="AD1029" i="5"/>
  <c r="AE1029" i="5"/>
  <c r="AF1029" i="5"/>
  <c r="AG1029" i="5"/>
  <c r="AH1029" i="5"/>
  <c r="AI1029" i="5"/>
  <c r="AJ1029" i="5"/>
  <c r="AK1029" i="5"/>
  <c r="AL1029" i="5"/>
  <c r="AM1029" i="5"/>
  <c r="AN1029" i="5"/>
  <c r="AO1029" i="5"/>
  <c r="AP1029" i="5"/>
  <c r="AQ1029" i="5"/>
  <c r="AR1029" i="5"/>
  <c r="C1138" i="5"/>
  <c r="D1138" i="5"/>
  <c r="E1138" i="5"/>
  <c r="F1138" i="5"/>
  <c r="G1138" i="5"/>
  <c r="H1138" i="5"/>
  <c r="I1138" i="5"/>
  <c r="J1138" i="5"/>
  <c r="K1138" i="5"/>
  <c r="L1138" i="5"/>
  <c r="M1138" i="5"/>
  <c r="N1138" i="5"/>
  <c r="O1138" i="5"/>
  <c r="P1138" i="5"/>
  <c r="Q1138" i="5"/>
  <c r="R1138" i="5"/>
  <c r="S1138" i="5"/>
  <c r="T1138" i="5"/>
  <c r="U1138" i="5"/>
  <c r="V1138" i="5"/>
  <c r="W1138" i="5"/>
  <c r="X1138" i="5"/>
  <c r="Y1138" i="5"/>
  <c r="Z1138" i="5"/>
  <c r="AA1138" i="5"/>
  <c r="AB1138" i="5"/>
  <c r="AC1138" i="5"/>
  <c r="AD1138" i="5"/>
  <c r="AE1138" i="5"/>
  <c r="AF1138" i="5"/>
  <c r="AG1138" i="5"/>
  <c r="AH1138" i="5"/>
  <c r="AI1138" i="5"/>
  <c r="AJ1138" i="5"/>
  <c r="AK1138" i="5"/>
  <c r="AL1138" i="5"/>
  <c r="AM1138" i="5"/>
  <c r="AN1138" i="5"/>
  <c r="AO1138" i="5"/>
  <c r="AP1138" i="5"/>
  <c r="AQ1138" i="5"/>
  <c r="AR1138" i="5"/>
  <c r="C801" i="5"/>
  <c r="D801" i="5"/>
  <c r="E801" i="5"/>
  <c r="F801" i="5"/>
  <c r="G801" i="5"/>
  <c r="H801" i="5"/>
  <c r="I801" i="5"/>
  <c r="J801" i="5"/>
  <c r="K801" i="5"/>
  <c r="L801" i="5"/>
  <c r="M801" i="5"/>
  <c r="N801" i="5"/>
  <c r="O801" i="5"/>
  <c r="P801" i="5"/>
  <c r="Q801" i="5"/>
  <c r="R801" i="5"/>
  <c r="S801" i="5"/>
  <c r="T801" i="5"/>
  <c r="U801" i="5"/>
  <c r="V801" i="5"/>
  <c r="W801" i="5"/>
  <c r="X801" i="5"/>
  <c r="Y801" i="5"/>
  <c r="Z801" i="5"/>
  <c r="AA801" i="5"/>
  <c r="AB801" i="5"/>
  <c r="AC801" i="5"/>
  <c r="AD801" i="5"/>
  <c r="AE801" i="5"/>
  <c r="AF801" i="5"/>
  <c r="AG801" i="5"/>
  <c r="AH801" i="5"/>
  <c r="AI801" i="5"/>
  <c r="AJ801" i="5"/>
  <c r="AK801" i="5"/>
  <c r="AL801" i="5"/>
  <c r="AM801" i="5"/>
  <c r="AN801" i="5"/>
  <c r="AO801" i="5"/>
  <c r="AP801" i="5"/>
  <c r="AQ801" i="5"/>
  <c r="AR801" i="5"/>
  <c r="C1167" i="5"/>
  <c r="D1167" i="5"/>
  <c r="E1167" i="5"/>
  <c r="F1167" i="5"/>
  <c r="G1167" i="5"/>
  <c r="H1167" i="5"/>
  <c r="I1167" i="5"/>
  <c r="J1167" i="5"/>
  <c r="K1167" i="5"/>
  <c r="L1167" i="5"/>
  <c r="M1167" i="5"/>
  <c r="N1167" i="5"/>
  <c r="O1167" i="5"/>
  <c r="P1167" i="5"/>
  <c r="Q1167" i="5"/>
  <c r="R1167" i="5"/>
  <c r="S1167" i="5"/>
  <c r="T1167" i="5"/>
  <c r="U1167" i="5"/>
  <c r="V1167" i="5"/>
  <c r="W1167" i="5"/>
  <c r="X1167" i="5"/>
  <c r="Y1167" i="5"/>
  <c r="Z1167" i="5"/>
  <c r="AA1167" i="5"/>
  <c r="AB1167" i="5"/>
  <c r="AC1167" i="5"/>
  <c r="AD1167" i="5"/>
  <c r="AE1167" i="5"/>
  <c r="AF1167" i="5"/>
  <c r="AG1167" i="5"/>
  <c r="AH1167" i="5"/>
  <c r="AI1167" i="5"/>
  <c r="AJ1167" i="5"/>
  <c r="AK1167" i="5"/>
  <c r="AL1167" i="5"/>
  <c r="AM1167" i="5"/>
  <c r="AN1167" i="5"/>
  <c r="AO1167" i="5"/>
  <c r="AP1167" i="5"/>
  <c r="AQ1167" i="5"/>
  <c r="AR1167" i="5"/>
  <c r="C1006" i="5"/>
  <c r="D1006" i="5"/>
  <c r="E1006" i="5"/>
  <c r="F1006" i="5"/>
  <c r="G1006" i="5"/>
  <c r="H1006" i="5"/>
  <c r="I1006" i="5"/>
  <c r="J1006" i="5"/>
  <c r="K1006" i="5"/>
  <c r="L1006" i="5"/>
  <c r="M1006" i="5"/>
  <c r="N1006" i="5"/>
  <c r="O1006" i="5"/>
  <c r="P1006" i="5"/>
  <c r="Q1006" i="5"/>
  <c r="R1006" i="5"/>
  <c r="S1006" i="5"/>
  <c r="T1006" i="5"/>
  <c r="U1006" i="5"/>
  <c r="V1006" i="5"/>
  <c r="W1006" i="5"/>
  <c r="X1006" i="5"/>
  <c r="Y1006" i="5"/>
  <c r="Z1006" i="5"/>
  <c r="AA1006" i="5"/>
  <c r="AB1006" i="5"/>
  <c r="AC1006" i="5"/>
  <c r="AD1006" i="5"/>
  <c r="AE1006" i="5"/>
  <c r="AF1006" i="5"/>
  <c r="AG1006" i="5"/>
  <c r="AH1006" i="5"/>
  <c r="AI1006" i="5"/>
  <c r="AJ1006" i="5"/>
  <c r="AK1006" i="5"/>
  <c r="AL1006" i="5"/>
  <c r="AM1006" i="5"/>
  <c r="AN1006" i="5"/>
  <c r="AO1006" i="5"/>
  <c r="AP1006" i="5"/>
  <c r="AQ1006" i="5"/>
  <c r="AR1006" i="5"/>
  <c r="C51" i="5"/>
  <c r="D51" i="5"/>
  <c r="E51" i="5"/>
  <c r="F51" i="5"/>
  <c r="G51" i="5"/>
  <c r="H51" i="5"/>
  <c r="I51" i="5"/>
  <c r="J51" i="5"/>
  <c r="K51" i="5"/>
  <c r="L51" i="5"/>
  <c r="M51" i="5"/>
  <c r="N51" i="5"/>
  <c r="O51" i="5"/>
  <c r="P51" i="5"/>
  <c r="Q51" i="5"/>
  <c r="R51" i="5"/>
  <c r="S51" i="5"/>
  <c r="T51" i="5"/>
  <c r="U51" i="5"/>
  <c r="V51" i="5"/>
  <c r="W51" i="5"/>
  <c r="X51" i="5"/>
  <c r="Y51" i="5"/>
  <c r="Z51" i="5"/>
  <c r="AA51" i="5"/>
  <c r="AB51" i="5"/>
  <c r="AC51" i="5"/>
  <c r="AD51" i="5"/>
  <c r="AE51" i="5"/>
  <c r="AF51" i="5"/>
  <c r="AG51" i="5"/>
  <c r="AH51" i="5"/>
  <c r="AI51" i="5"/>
  <c r="AJ51" i="5"/>
  <c r="AK51" i="5"/>
  <c r="AL51" i="5"/>
  <c r="AM51" i="5"/>
  <c r="AN51" i="5"/>
  <c r="AO51" i="5"/>
  <c r="AP51" i="5"/>
  <c r="AQ51" i="5"/>
  <c r="AR51" i="5"/>
  <c r="C189" i="5"/>
  <c r="D189" i="5"/>
  <c r="E189" i="5"/>
  <c r="F189" i="5"/>
  <c r="G189" i="5"/>
  <c r="H189" i="5"/>
  <c r="I189" i="5"/>
  <c r="J189" i="5"/>
  <c r="K189" i="5"/>
  <c r="L189" i="5"/>
  <c r="M189" i="5"/>
  <c r="N189" i="5"/>
  <c r="O189" i="5"/>
  <c r="P189" i="5"/>
  <c r="Q189" i="5"/>
  <c r="R189" i="5"/>
  <c r="S189" i="5"/>
  <c r="T189" i="5"/>
  <c r="U189" i="5"/>
  <c r="V189" i="5"/>
  <c r="W189" i="5"/>
  <c r="X189" i="5"/>
  <c r="Y189" i="5"/>
  <c r="Z189" i="5"/>
  <c r="AA189" i="5"/>
  <c r="AB189" i="5"/>
  <c r="AC189" i="5"/>
  <c r="AD189" i="5"/>
  <c r="AE189" i="5"/>
  <c r="AF189" i="5"/>
  <c r="AG189" i="5"/>
  <c r="AH189" i="5"/>
  <c r="AI189" i="5"/>
  <c r="AJ189" i="5"/>
  <c r="AK189" i="5"/>
  <c r="AL189" i="5"/>
  <c r="AM189" i="5"/>
  <c r="AN189" i="5"/>
  <c r="AO189" i="5"/>
  <c r="AP189" i="5"/>
  <c r="AQ189" i="5"/>
  <c r="AR189" i="5"/>
  <c r="C1155" i="5"/>
  <c r="D1155" i="5"/>
  <c r="E1155" i="5"/>
  <c r="F1155" i="5"/>
  <c r="G1155" i="5"/>
  <c r="H1155" i="5"/>
  <c r="I1155" i="5"/>
  <c r="J1155" i="5"/>
  <c r="K1155" i="5"/>
  <c r="L1155" i="5"/>
  <c r="M1155" i="5"/>
  <c r="N1155" i="5"/>
  <c r="O1155" i="5"/>
  <c r="P1155" i="5"/>
  <c r="Q1155" i="5"/>
  <c r="R1155" i="5"/>
  <c r="S1155" i="5"/>
  <c r="T1155" i="5"/>
  <c r="U1155" i="5"/>
  <c r="V1155" i="5"/>
  <c r="W1155" i="5"/>
  <c r="X1155" i="5"/>
  <c r="Y1155" i="5"/>
  <c r="Z1155" i="5"/>
  <c r="AA1155" i="5"/>
  <c r="AB1155" i="5"/>
  <c r="AC1155" i="5"/>
  <c r="AD1155" i="5"/>
  <c r="AE1155" i="5"/>
  <c r="AF1155" i="5"/>
  <c r="AG1155" i="5"/>
  <c r="AH1155" i="5"/>
  <c r="AI1155" i="5"/>
  <c r="AJ1155" i="5"/>
  <c r="AK1155" i="5"/>
  <c r="AL1155" i="5"/>
  <c r="AM1155" i="5"/>
  <c r="AN1155" i="5"/>
  <c r="AO1155" i="5"/>
  <c r="AP1155" i="5"/>
  <c r="AQ1155" i="5"/>
  <c r="AR1155" i="5"/>
  <c r="C657" i="5"/>
  <c r="D657" i="5"/>
  <c r="E657" i="5"/>
  <c r="F657" i="5"/>
  <c r="G657" i="5"/>
  <c r="H657" i="5"/>
  <c r="I657" i="5"/>
  <c r="J657" i="5"/>
  <c r="K657" i="5"/>
  <c r="L657" i="5"/>
  <c r="M657" i="5"/>
  <c r="N657" i="5"/>
  <c r="O657" i="5"/>
  <c r="P657" i="5"/>
  <c r="Q657" i="5"/>
  <c r="R657" i="5"/>
  <c r="S657" i="5"/>
  <c r="T657" i="5"/>
  <c r="U657" i="5"/>
  <c r="V657" i="5"/>
  <c r="W657" i="5"/>
  <c r="X657" i="5"/>
  <c r="Y657" i="5"/>
  <c r="Z657" i="5"/>
  <c r="AA657" i="5"/>
  <c r="AB657" i="5"/>
  <c r="AC657" i="5"/>
  <c r="AD657" i="5"/>
  <c r="AE657" i="5"/>
  <c r="AF657" i="5"/>
  <c r="AG657" i="5"/>
  <c r="AH657" i="5"/>
  <c r="AI657" i="5"/>
  <c r="AJ657" i="5"/>
  <c r="AK657" i="5"/>
  <c r="AL657" i="5"/>
  <c r="AM657" i="5"/>
  <c r="AN657" i="5"/>
  <c r="AO657" i="5"/>
  <c r="AP657" i="5"/>
  <c r="AQ657" i="5"/>
  <c r="AR657" i="5"/>
  <c r="C645" i="5"/>
  <c r="D645" i="5"/>
  <c r="E645" i="5"/>
  <c r="F645" i="5"/>
  <c r="G645" i="5"/>
  <c r="H645" i="5"/>
  <c r="I645" i="5"/>
  <c r="J645" i="5"/>
  <c r="K645" i="5"/>
  <c r="L645" i="5"/>
  <c r="M645" i="5"/>
  <c r="N645" i="5"/>
  <c r="O645" i="5"/>
  <c r="P645" i="5"/>
  <c r="Q645" i="5"/>
  <c r="R645" i="5"/>
  <c r="S645" i="5"/>
  <c r="T645" i="5"/>
  <c r="U645" i="5"/>
  <c r="V645" i="5"/>
  <c r="W645" i="5"/>
  <c r="X645" i="5"/>
  <c r="Y645" i="5"/>
  <c r="Z645" i="5"/>
  <c r="AA645" i="5"/>
  <c r="AB645" i="5"/>
  <c r="AC645" i="5"/>
  <c r="AD645" i="5"/>
  <c r="AE645" i="5"/>
  <c r="AF645" i="5"/>
  <c r="AG645" i="5"/>
  <c r="AH645" i="5"/>
  <c r="AI645" i="5"/>
  <c r="AJ645" i="5"/>
  <c r="AK645" i="5"/>
  <c r="AL645" i="5"/>
  <c r="AM645" i="5"/>
  <c r="AN645" i="5"/>
  <c r="AO645" i="5"/>
  <c r="AP645" i="5"/>
  <c r="AQ645" i="5"/>
  <c r="AR645" i="5"/>
  <c r="C586" i="5"/>
  <c r="D586" i="5"/>
  <c r="E586" i="5"/>
  <c r="F586" i="5"/>
  <c r="G586" i="5"/>
  <c r="H586" i="5"/>
  <c r="I586" i="5"/>
  <c r="J586" i="5"/>
  <c r="K586" i="5"/>
  <c r="L586" i="5"/>
  <c r="M586" i="5"/>
  <c r="N586" i="5"/>
  <c r="O586" i="5"/>
  <c r="P586" i="5"/>
  <c r="Q586" i="5"/>
  <c r="R586" i="5"/>
  <c r="S586" i="5"/>
  <c r="T586" i="5"/>
  <c r="U586" i="5"/>
  <c r="V586" i="5"/>
  <c r="W586" i="5"/>
  <c r="X586" i="5"/>
  <c r="Y586" i="5"/>
  <c r="Z586" i="5"/>
  <c r="AA586" i="5"/>
  <c r="AB586" i="5"/>
  <c r="AC586" i="5"/>
  <c r="AD586" i="5"/>
  <c r="AE586" i="5"/>
  <c r="AF586" i="5"/>
  <c r="AG586" i="5"/>
  <c r="AH586" i="5"/>
  <c r="AI586" i="5"/>
  <c r="AJ586" i="5"/>
  <c r="AK586" i="5"/>
  <c r="AL586" i="5"/>
  <c r="AM586" i="5"/>
  <c r="AN586" i="5"/>
  <c r="AO586" i="5"/>
  <c r="AP586" i="5"/>
  <c r="AQ586" i="5"/>
  <c r="AR586" i="5"/>
  <c r="C327" i="5"/>
  <c r="D327" i="5"/>
  <c r="E327" i="5"/>
  <c r="F327" i="5"/>
  <c r="G327" i="5"/>
  <c r="H327" i="5"/>
  <c r="I327" i="5"/>
  <c r="J327" i="5"/>
  <c r="K327" i="5"/>
  <c r="L327" i="5"/>
  <c r="M327" i="5"/>
  <c r="N327" i="5"/>
  <c r="O327" i="5"/>
  <c r="P327" i="5"/>
  <c r="Q327" i="5"/>
  <c r="R327" i="5"/>
  <c r="S327" i="5"/>
  <c r="T327" i="5"/>
  <c r="U327" i="5"/>
  <c r="V327" i="5"/>
  <c r="W327" i="5"/>
  <c r="X327" i="5"/>
  <c r="Y327" i="5"/>
  <c r="Z327" i="5"/>
  <c r="AA327" i="5"/>
  <c r="AB327" i="5"/>
  <c r="AC327" i="5"/>
  <c r="AD327" i="5"/>
  <c r="AE327" i="5"/>
  <c r="AF327" i="5"/>
  <c r="AG327" i="5"/>
  <c r="AH327" i="5"/>
  <c r="AI327" i="5"/>
  <c r="AJ327" i="5"/>
  <c r="AK327" i="5"/>
  <c r="AL327" i="5"/>
  <c r="AM327" i="5"/>
  <c r="AN327" i="5"/>
  <c r="AO327" i="5"/>
  <c r="AP327" i="5"/>
  <c r="AQ327" i="5"/>
  <c r="AR327" i="5"/>
  <c r="C634" i="5"/>
  <c r="D634" i="5"/>
  <c r="E634" i="5"/>
  <c r="F634" i="5"/>
  <c r="G634" i="5"/>
  <c r="H634" i="5"/>
  <c r="I634" i="5"/>
  <c r="J634" i="5"/>
  <c r="K634" i="5"/>
  <c r="L634" i="5"/>
  <c r="M634" i="5"/>
  <c r="N634" i="5"/>
  <c r="O634" i="5"/>
  <c r="P634" i="5"/>
  <c r="Q634" i="5"/>
  <c r="R634" i="5"/>
  <c r="S634" i="5"/>
  <c r="T634" i="5"/>
  <c r="U634" i="5"/>
  <c r="V634" i="5"/>
  <c r="W634" i="5"/>
  <c r="X634" i="5"/>
  <c r="Y634" i="5"/>
  <c r="Z634" i="5"/>
  <c r="AA634" i="5"/>
  <c r="AB634" i="5"/>
  <c r="AC634" i="5"/>
  <c r="AD634" i="5"/>
  <c r="AE634" i="5"/>
  <c r="AF634" i="5"/>
  <c r="AG634" i="5"/>
  <c r="AH634" i="5"/>
  <c r="AI634" i="5"/>
  <c r="AJ634" i="5"/>
  <c r="AK634" i="5"/>
  <c r="AL634" i="5"/>
  <c r="AM634" i="5"/>
  <c r="AN634" i="5"/>
  <c r="AO634" i="5"/>
  <c r="AP634" i="5"/>
  <c r="AQ634" i="5"/>
  <c r="AR634" i="5"/>
  <c r="C175" i="5"/>
  <c r="D175" i="5"/>
  <c r="E175" i="5"/>
  <c r="F175" i="5"/>
  <c r="G175" i="5"/>
  <c r="H175" i="5"/>
  <c r="I175" i="5"/>
  <c r="J175" i="5"/>
  <c r="K175" i="5"/>
  <c r="L175" i="5"/>
  <c r="M175" i="5"/>
  <c r="N175" i="5"/>
  <c r="O175" i="5"/>
  <c r="P175" i="5"/>
  <c r="Q175" i="5"/>
  <c r="R175" i="5"/>
  <c r="S175" i="5"/>
  <c r="T175" i="5"/>
  <c r="U175" i="5"/>
  <c r="V175" i="5"/>
  <c r="W175" i="5"/>
  <c r="X175" i="5"/>
  <c r="Y175" i="5"/>
  <c r="Z175" i="5"/>
  <c r="AA175" i="5"/>
  <c r="AB175" i="5"/>
  <c r="AC175" i="5"/>
  <c r="AD175" i="5"/>
  <c r="AE175" i="5"/>
  <c r="AF175" i="5"/>
  <c r="AG175" i="5"/>
  <c r="AH175" i="5"/>
  <c r="AI175" i="5"/>
  <c r="AJ175" i="5"/>
  <c r="AK175" i="5"/>
  <c r="AL175" i="5"/>
  <c r="AM175" i="5"/>
  <c r="AN175" i="5"/>
  <c r="AO175" i="5"/>
  <c r="AP175" i="5"/>
  <c r="AQ175" i="5"/>
  <c r="AR175" i="5"/>
  <c r="C1010" i="5"/>
  <c r="D1010" i="5"/>
  <c r="E1010" i="5"/>
  <c r="F1010" i="5"/>
  <c r="G1010" i="5"/>
  <c r="H1010" i="5"/>
  <c r="I1010" i="5"/>
  <c r="J1010" i="5"/>
  <c r="K1010" i="5"/>
  <c r="L1010" i="5"/>
  <c r="M1010" i="5"/>
  <c r="N1010" i="5"/>
  <c r="O1010" i="5"/>
  <c r="P1010" i="5"/>
  <c r="Q1010" i="5"/>
  <c r="R1010" i="5"/>
  <c r="S1010" i="5"/>
  <c r="T1010" i="5"/>
  <c r="U1010" i="5"/>
  <c r="V1010" i="5"/>
  <c r="W1010" i="5"/>
  <c r="X1010" i="5"/>
  <c r="Y1010" i="5"/>
  <c r="Z1010" i="5"/>
  <c r="AA1010" i="5"/>
  <c r="AB1010" i="5"/>
  <c r="AC1010" i="5"/>
  <c r="AD1010" i="5"/>
  <c r="AE1010" i="5"/>
  <c r="AF1010" i="5"/>
  <c r="AG1010" i="5"/>
  <c r="AH1010" i="5"/>
  <c r="AI1010" i="5"/>
  <c r="AJ1010" i="5"/>
  <c r="AK1010" i="5"/>
  <c r="AL1010" i="5"/>
  <c r="AM1010" i="5"/>
  <c r="AN1010" i="5"/>
  <c r="AO1010" i="5"/>
  <c r="AP1010" i="5"/>
  <c r="AQ1010" i="5"/>
  <c r="AR1010" i="5"/>
  <c r="C620" i="5"/>
  <c r="D620" i="5"/>
  <c r="E620" i="5"/>
  <c r="F620" i="5"/>
  <c r="G620" i="5"/>
  <c r="H620" i="5"/>
  <c r="I620" i="5"/>
  <c r="J620" i="5"/>
  <c r="K620" i="5"/>
  <c r="L620" i="5"/>
  <c r="M620" i="5"/>
  <c r="N620" i="5"/>
  <c r="O620" i="5"/>
  <c r="P620" i="5"/>
  <c r="Q620" i="5"/>
  <c r="R620" i="5"/>
  <c r="S620" i="5"/>
  <c r="T620" i="5"/>
  <c r="U620" i="5"/>
  <c r="V620" i="5"/>
  <c r="W620" i="5"/>
  <c r="X620" i="5"/>
  <c r="Y620" i="5"/>
  <c r="Z620" i="5"/>
  <c r="AA620" i="5"/>
  <c r="AB620" i="5"/>
  <c r="AC620" i="5"/>
  <c r="AD620" i="5"/>
  <c r="AE620" i="5"/>
  <c r="AF620" i="5"/>
  <c r="AG620" i="5"/>
  <c r="AH620" i="5"/>
  <c r="AI620" i="5"/>
  <c r="AJ620" i="5"/>
  <c r="AK620" i="5"/>
  <c r="AL620" i="5"/>
  <c r="AM620" i="5"/>
  <c r="AN620" i="5"/>
  <c r="AO620" i="5"/>
  <c r="AP620" i="5"/>
  <c r="AQ620" i="5"/>
  <c r="AR620" i="5"/>
  <c r="C210" i="5"/>
  <c r="D210" i="5"/>
  <c r="E210" i="5"/>
  <c r="F210" i="5"/>
  <c r="G210" i="5"/>
  <c r="H210" i="5"/>
  <c r="I210" i="5"/>
  <c r="J210" i="5"/>
  <c r="K210" i="5"/>
  <c r="L210" i="5"/>
  <c r="M210" i="5"/>
  <c r="N210" i="5"/>
  <c r="O210" i="5"/>
  <c r="P210" i="5"/>
  <c r="Q210" i="5"/>
  <c r="R210" i="5"/>
  <c r="S210" i="5"/>
  <c r="T210" i="5"/>
  <c r="U210" i="5"/>
  <c r="V210" i="5"/>
  <c r="W210" i="5"/>
  <c r="X210" i="5"/>
  <c r="Y210" i="5"/>
  <c r="Z210" i="5"/>
  <c r="AA210" i="5"/>
  <c r="AB210" i="5"/>
  <c r="AC210" i="5"/>
  <c r="AD210" i="5"/>
  <c r="AE210" i="5"/>
  <c r="AF210" i="5"/>
  <c r="AG210" i="5"/>
  <c r="AH210" i="5"/>
  <c r="AI210" i="5"/>
  <c r="AJ210" i="5"/>
  <c r="AK210" i="5"/>
  <c r="AL210" i="5"/>
  <c r="AM210" i="5"/>
  <c r="AN210" i="5"/>
  <c r="AO210" i="5"/>
  <c r="AP210" i="5"/>
  <c r="AQ210" i="5"/>
  <c r="AR210" i="5"/>
  <c r="C1165" i="5"/>
  <c r="D1165" i="5"/>
  <c r="E1165" i="5"/>
  <c r="F1165" i="5"/>
  <c r="G1165" i="5"/>
  <c r="H1165" i="5"/>
  <c r="I1165" i="5"/>
  <c r="J1165" i="5"/>
  <c r="K1165" i="5"/>
  <c r="L1165" i="5"/>
  <c r="M1165" i="5"/>
  <c r="N1165" i="5"/>
  <c r="O1165" i="5"/>
  <c r="P1165" i="5"/>
  <c r="Q1165" i="5"/>
  <c r="R1165" i="5"/>
  <c r="S1165" i="5"/>
  <c r="T1165" i="5"/>
  <c r="U1165" i="5"/>
  <c r="V1165" i="5"/>
  <c r="W1165" i="5"/>
  <c r="X1165" i="5"/>
  <c r="Y1165" i="5"/>
  <c r="Z1165" i="5"/>
  <c r="AA1165" i="5"/>
  <c r="AB1165" i="5"/>
  <c r="AC1165" i="5"/>
  <c r="AD1165" i="5"/>
  <c r="AE1165" i="5"/>
  <c r="AF1165" i="5"/>
  <c r="AG1165" i="5"/>
  <c r="AH1165" i="5"/>
  <c r="AI1165" i="5"/>
  <c r="AJ1165" i="5"/>
  <c r="AK1165" i="5"/>
  <c r="AL1165" i="5"/>
  <c r="AM1165" i="5"/>
  <c r="AN1165" i="5"/>
  <c r="AO1165" i="5"/>
  <c r="AP1165" i="5"/>
  <c r="AQ1165" i="5"/>
  <c r="AR1165" i="5"/>
  <c r="C163" i="5"/>
  <c r="D163" i="5"/>
  <c r="E163" i="5"/>
  <c r="F163" i="5"/>
  <c r="G163" i="5"/>
  <c r="H163" i="5"/>
  <c r="I163" i="5"/>
  <c r="J163" i="5"/>
  <c r="K163" i="5"/>
  <c r="L163" i="5"/>
  <c r="M163" i="5"/>
  <c r="N163" i="5"/>
  <c r="O163" i="5"/>
  <c r="P163" i="5"/>
  <c r="Q163" i="5"/>
  <c r="R163" i="5"/>
  <c r="S163" i="5"/>
  <c r="T163" i="5"/>
  <c r="U163" i="5"/>
  <c r="V163" i="5"/>
  <c r="W163" i="5"/>
  <c r="X163" i="5"/>
  <c r="Y163" i="5"/>
  <c r="Z163" i="5"/>
  <c r="AA163" i="5"/>
  <c r="AB163" i="5"/>
  <c r="AC163" i="5"/>
  <c r="AD163" i="5"/>
  <c r="AE163" i="5"/>
  <c r="AF163" i="5"/>
  <c r="AG163" i="5"/>
  <c r="AH163" i="5"/>
  <c r="AI163" i="5"/>
  <c r="AJ163" i="5"/>
  <c r="AK163" i="5"/>
  <c r="AL163" i="5"/>
  <c r="AM163" i="5"/>
  <c r="AN163" i="5"/>
  <c r="AO163" i="5"/>
  <c r="AP163" i="5"/>
  <c r="AQ163" i="5"/>
  <c r="AR163" i="5"/>
  <c r="C64" i="5"/>
  <c r="D64" i="5"/>
  <c r="E64" i="5"/>
  <c r="F64" i="5"/>
  <c r="G64" i="5"/>
  <c r="H64" i="5"/>
  <c r="I64" i="5"/>
  <c r="J64" i="5"/>
  <c r="K64" i="5"/>
  <c r="L64" i="5"/>
  <c r="M64" i="5"/>
  <c r="N64" i="5"/>
  <c r="O64" i="5"/>
  <c r="P64" i="5"/>
  <c r="Q64" i="5"/>
  <c r="R64" i="5"/>
  <c r="S64" i="5"/>
  <c r="T64" i="5"/>
  <c r="U64" i="5"/>
  <c r="V64" i="5"/>
  <c r="W64" i="5"/>
  <c r="X64" i="5"/>
  <c r="Y64" i="5"/>
  <c r="Z64" i="5"/>
  <c r="AA64" i="5"/>
  <c r="AB64" i="5"/>
  <c r="AC64" i="5"/>
  <c r="AD64" i="5"/>
  <c r="AE64" i="5"/>
  <c r="AF64" i="5"/>
  <c r="AG64" i="5"/>
  <c r="AH64" i="5"/>
  <c r="AI64" i="5"/>
  <c r="AJ64" i="5"/>
  <c r="AK64" i="5"/>
  <c r="AL64" i="5"/>
  <c r="AM64" i="5"/>
  <c r="AN64" i="5"/>
  <c r="AO64" i="5"/>
  <c r="AP64" i="5"/>
  <c r="AQ64" i="5"/>
  <c r="AR64" i="5"/>
  <c r="C134" i="5"/>
  <c r="D134" i="5"/>
  <c r="E134" i="5"/>
  <c r="F134" i="5"/>
  <c r="G134" i="5"/>
  <c r="H134" i="5"/>
  <c r="I134" i="5"/>
  <c r="J134" i="5"/>
  <c r="K134" i="5"/>
  <c r="L134" i="5"/>
  <c r="M134" i="5"/>
  <c r="N134" i="5"/>
  <c r="O134" i="5"/>
  <c r="P134" i="5"/>
  <c r="Q134" i="5"/>
  <c r="R134" i="5"/>
  <c r="S134" i="5"/>
  <c r="T134" i="5"/>
  <c r="U134" i="5"/>
  <c r="V134" i="5"/>
  <c r="W134" i="5"/>
  <c r="X134" i="5"/>
  <c r="Y134" i="5"/>
  <c r="Z134" i="5"/>
  <c r="AA134" i="5"/>
  <c r="AB134" i="5"/>
  <c r="AC134" i="5"/>
  <c r="AD134" i="5"/>
  <c r="AE134" i="5"/>
  <c r="AF134" i="5"/>
  <c r="AG134" i="5"/>
  <c r="AH134" i="5"/>
  <c r="AI134" i="5"/>
  <c r="AJ134" i="5"/>
  <c r="AK134" i="5"/>
  <c r="AL134" i="5"/>
  <c r="AM134" i="5"/>
  <c r="AN134" i="5"/>
  <c r="AO134" i="5"/>
  <c r="AP134" i="5"/>
  <c r="AQ134" i="5"/>
  <c r="AR134" i="5"/>
  <c r="C246" i="5"/>
  <c r="D246" i="5"/>
  <c r="E246" i="5"/>
  <c r="F246" i="5"/>
  <c r="G246" i="5"/>
  <c r="H246" i="5"/>
  <c r="I246" i="5"/>
  <c r="J246" i="5"/>
  <c r="K246" i="5"/>
  <c r="L246" i="5"/>
  <c r="M246" i="5"/>
  <c r="N246" i="5"/>
  <c r="O246" i="5"/>
  <c r="P246" i="5"/>
  <c r="Q246" i="5"/>
  <c r="R246" i="5"/>
  <c r="S246" i="5"/>
  <c r="T246" i="5"/>
  <c r="U246" i="5"/>
  <c r="V246" i="5"/>
  <c r="W246" i="5"/>
  <c r="X246" i="5"/>
  <c r="Y246" i="5"/>
  <c r="Z246" i="5"/>
  <c r="AA246" i="5"/>
  <c r="AB246" i="5"/>
  <c r="AC246" i="5"/>
  <c r="AD246" i="5"/>
  <c r="AE246" i="5"/>
  <c r="AF246" i="5"/>
  <c r="AG246" i="5"/>
  <c r="AH246" i="5"/>
  <c r="AI246" i="5"/>
  <c r="AJ246" i="5"/>
  <c r="AK246" i="5"/>
  <c r="AL246" i="5"/>
  <c r="AM246" i="5"/>
  <c r="AN246" i="5"/>
  <c r="AO246" i="5"/>
  <c r="AP246" i="5"/>
  <c r="AQ246" i="5"/>
  <c r="AR246" i="5"/>
  <c r="C35" i="5"/>
  <c r="D35" i="5"/>
  <c r="E35" i="5"/>
  <c r="F35" i="5"/>
  <c r="G35" i="5"/>
  <c r="H35" i="5"/>
  <c r="I35" i="5"/>
  <c r="J35" i="5"/>
  <c r="K35" i="5"/>
  <c r="L35" i="5"/>
  <c r="M35" i="5"/>
  <c r="N35" i="5"/>
  <c r="O35" i="5"/>
  <c r="P35" i="5"/>
  <c r="Q35" i="5"/>
  <c r="R35" i="5"/>
  <c r="S35" i="5"/>
  <c r="T35" i="5"/>
  <c r="U35" i="5"/>
  <c r="V35" i="5"/>
  <c r="W35" i="5"/>
  <c r="X35" i="5"/>
  <c r="Y35" i="5"/>
  <c r="Z35" i="5"/>
  <c r="AA35" i="5"/>
  <c r="AB35" i="5"/>
  <c r="AC35" i="5"/>
  <c r="AD35" i="5"/>
  <c r="AE35" i="5"/>
  <c r="AF35" i="5"/>
  <c r="AG35" i="5"/>
  <c r="AH35" i="5"/>
  <c r="AI35" i="5"/>
  <c r="AJ35" i="5"/>
  <c r="AK35" i="5"/>
  <c r="AL35" i="5"/>
  <c r="AM35" i="5"/>
  <c r="AN35" i="5"/>
  <c r="AO35" i="5"/>
  <c r="AP35" i="5"/>
  <c r="AQ35" i="5"/>
  <c r="AR35" i="5"/>
  <c r="C226" i="5"/>
  <c r="D226" i="5"/>
  <c r="E226" i="5"/>
  <c r="F226" i="5"/>
  <c r="G226" i="5"/>
  <c r="H226" i="5"/>
  <c r="I226" i="5"/>
  <c r="J226" i="5"/>
  <c r="K226" i="5"/>
  <c r="L226" i="5"/>
  <c r="M226" i="5"/>
  <c r="N226" i="5"/>
  <c r="O226" i="5"/>
  <c r="P226" i="5"/>
  <c r="Q226" i="5"/>
  <c r="R226" i="5"/>
  <c r="S226" i="5"/>
  <c r="T226" i="5"/>
  <c r="U226" i="5"/>
  <c r="V226" i="5"/>
  <c r="W226" i="5"/>
  <c r="X226" i="5"/>
  <c r="Y226" i="5"/>
  <c r="Z226" i="5"/>
  <c r="AA226" i="5"/>
  <c r="AB226" i="5"/>
  <c r="AC226" i="5"/>
  <c r="AD226" i="5"/>
  <c r="AE226" i="5"/>
  <c r="AF226" i="5"/>
  <c r="AG226" i="5"/>
  <c r="AH226" i="5"/>
  <c r="AI226" i="5"/>
  <c r="AJ226" i="5"/>
  <c r="AK226" i="5"/>
  <c r="AL226" i="5"/>
  <c r="AM226" i="5"/>
  <c r="AN226" i="5"/>
  <c r="AO226" i="5"/>
  <c r="AP226" i="5"/>
  <c r="AQ226" i="5"/>
  <c r="AR226" i="5"/>
  <c r="C430" i="5"/>
  <c r="D430" i="5"/>
  <c r="E430" i="5"/>
  <c r="F430" i="5"/>
  <c r="G430" i="5"/>
  <c r="H430" i="5"/>
  <c r="I430" i="5"/>
  <c r="J430" i="5"/>
  <c r="K430" i="5"/>
  <c r="L430" i="5"/>
  <c r="M430" i="5"/>
  <c r="N430" i="5"/>
  <c r="O430" i="5"/>
  <c r="P430" i="5"/>
  <c r="Q430" i="5"/>
  <c r="R430" i="5"/>
  <c r="S430" i="5"/>
  <c r="T430" i="5"/>
  <c r="U430" i="5"/>
  <c r="V430" i="5"/>
  <c r="W430" i="5"/>
  <c r="X430" i="5"/>
  <c r="Y430" i="5"/>
  <c r="Z430" i="5"/>
  <c r="AA430" i="5"/>
  <c r="AB430" i="5"/>
  <c r="AC430" i="5"/>
  <c r="AD430" i="5"/>
  <c r="AE430" i="5"/>
  <c r="AF430" i="5"/>
  <c r="AG430" i="5"/>
  <c r="AH430" i="5"/>
  <c r="AI430" i="5"/>
  <c r="AJ430" i="5"/>
  <c r="AK430" i="5"/>
  <c r="AL430" i="5"/>
  <c r="AM430" i="5"/>
  <c r="AN430" i="5"/>
  <c r="AO430" i="5"/>
  <c r="AP430" i="5"/>
  <c r="AQ430" i="5"/>
  <c r="AR430" i="5"/>
  <c r="C628" i="5"/>
  <c r="D628" i="5"/>
  <c r="E628" i="5"/>
  <c r="F628" i="5"/>
  <c r="G628" i="5"/>
  <c r="H628" i="5"/>
  <c r="I628" i="5"/>
  <c r="J628" i="5"/>
  <c r="K628" i="5"/>
  <c r="L628" i="5"/>
  <c r="M628" i="5"/>
  <c r="N628" i="5"/>
  <c r="O628" i="5"/>
  <c r="P628" i="5"/>
  <c r="Q628" i="5"/>
  <c r="R628" i="5"/>
  <c r="S628" i="5"/>
  <c r="T628" i="5"/>
  <c r="U628" i="5"/>
  <c r="V628" i="5"/>
  <c r="W628" i="5"/>
  <c r="X628" i="5"/>
  <c r="Y628" i="5"/>
  <c r="Z628" i="5"/>
  <c r="AA628" i="5"/>
  <c r="AB628" i="5"/>
  <c r="AC628" i="5"/>
  <c r="AD628" i="5"/>
  <c r="AE628" i="5"/>
  <c r="AF628" i="5"/>
  <c r="AG628" i="5"/>
  <c r="AH628" i="5"/>
  <c r="AI628" i="5"/>
  <c r="AJ628" i="5"/>
  <c r="AK628" i="5"/>
  <c r="AL628" i="5"/>
  <c r="AM628" i="5"/>
  <c r="AN628" i="5"/>
  <c r="AO628" i="5"/>
  <c r="AP628" i="5"/>
  <c r="AQ628" i="5"/>
  <c r="AR628" i="5"/>
  <c r="C872" i="5"/>
  <c r="D872" i="5"/>
  <c r="E872" i="5"/>
  <c r="F872" i="5"/>
  <c r="G872" i="5"/>
  <c r="H872" i="5"/>
  <c r="I872" i="5"/>
  <c r="J872" i="5"/>
  <c r="K872" i="5"/>
  <c r="L872" i="5"/>
  <c r="M872" i="5"/>
  <c r="N872" i="5"/>
  <c r="O872" i="5"/>
  <c r="P872" i="5"/>
  <c r="Q872" i="5"/>
  <c r="R872" i="5"/>
  <c r="S872" i="5"/>
  <c r="T872" i="5"/>
  <c r="U872" i="5"/>
  <c r="V872" i="5"/>
  <c r="W872" i="5"/>
  <c r="X872" i="5"/>
  <c r="Y872" i="5"/>
  <c r="Z872" i="5"/>
  <c r="AA872" i="5"/>
  <c r="AB872" i="5"/>
  <c r="AC872" i="5"/>
  <c r="AD872" i="5"/>
  <c r="AE872" i="5"/>
  <c r="AF872" i="5"/>
  <c r="AG872" i="5"/>
  <c r="AH872" i="5"/>
  <c r="AI872" i="5"/>
  <c r="AJ872" i="5"/>
  <c r="AK872" i="5"/>
  <c r="AL872" i="5"/>
  <c r="AM872" i="5"/>
  <c r="AN872" i="5"/>
  <c r="AO872" i="5"/>
  <c r="AP872" i="5"/>
  <c r="AQ872" i="5"/>
  <c r="AR872" i="5"/>
  <c r="C27" i="5"/>
  <c r="D27" i="5"/>
  <c r="E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AM27" i="5"/>
  <c r="AN27" i="5"/>
  <c r="AO27" i="5"/>
  <c r="AP27" i="5"/>
  <c r="AQ27" i="5"/>
  <c r="AR27" i="5"/>
  <c r="C879" i="5"/>
  <c r="D879" i="5"/>
  <c r="E879" i="5"/>
  <c r="F879" i="5"/>
  <c r="G879" i="5"/>
  <c r="H879" i="5"/>
  <c r="I879" i="5"/>
  <c r="J879" i="5"/>
  <c r="K879" i="5"/>
  <c r="L879" i="5"/>
  <c r="M879" i="5"/>
  <c r="N879" i="5"/>
  <c r="O879" i="5"/>
  <c r="P879" i="5"/>
  <c r="Q879" i="5"/>
  <c r="R879" i="5"/>
  <c r="S879" i="5"/>
  <c r="T879" i="5"/>
  <c r="U879" i="5"/>
  <c r="V879" i="5"/>
  <c r="W879" i="5"/>
  <c r="X879" i="5"/>
  <c r="Y879" i="5"/>
  <c r="Z879" i="5"/>
  <c r="AA879" i="5"/>
  <c r="AB879" i="5"/>
  <c r="AC879" i="5"/>
  <c r="AD879" i="5"/>
  <c r="AE879" i="5"/>
  <c r="AF879" i="5"/>
  <c r="AG879" i="5"/>
  <c r="AH879" i="5"/>
  <c r="AI879" i="5"/>
  <c r="AJ879" i="5"/>
  <c r="AK879" i="5"/>
  <c r="AL879" i="5"/>
  <c r="AM879" i="5"/>
  <c r="AN879" i="5"/>
  <c r="AO879" i="5"/>
  <c r="AP879" i="5"/>
  <c r="AQ879" i="5"/>
  <c r="AR879" i="5"/>
  <c r="C1103" i="5"/>
  <c r="D1103" i="5"/>
  <c r="E1103" i="5"/>
  <c r="F1103" i="5"/>
  <c r="G1103" i="5"/>
  <c r="H1103" i="5"/>
  <c r="I1103" i="5"/>
  <c r="J1103" i="5"/>
  <c r="K1103" i="5"/>
  <c r="L1103" i="5"/>
  <c r="M1103" i="5"/>
  <c r="N1103" i="5"/>
  <c r="O1103" i="5"/>
  <c r="P1103" i="5"/>
  <c r="Q1103" i="5"/>
  <c r="R1103" i="5"/>
  <c r="S1103" i="5"/>
  <c r="T1103" i="5"/>
  <c r="U1103" i="5"/>
  <c r="V1103" i="5"/>
  <c r="W1103" i="5"/>
  <c r="X1103" i="5"/>
  <c r="Y1103" i="5"/>
  <c r="Z1103" i="5"/>
  <c r="AA1103" i="5"/>
  <c r="AB1103" i="5"/>
  <c r="AC1103" i="5"/>
  <c r="AD1103" i="5"/>
  <c r="AE1103" i="5"/>
  <c r="AF1103" i="5"/>
  <c r="AG1103" i="5"/>
  <c r="AH1103" i="5"/>
  <c r="AI1103" i="5"/>
  <c r="AJ1103" i="5"/>
  <c r="AK1103" i="5"/>
  <c r="AL1103" i="5"/>
  <c r="AM1103" i="5"/>
  <c r="AN1103" i="5"/>
  <c r="AO1103" i="5"/>
  <c r="AP1103" i="5"/>
  <c r="AQ1103" i="5"/>
  <c r="AR1103" i="5"/>
  <c r="C110" i="5"/>
  <c r="D110" i="5"/>
  <c r="E110" i="5"/>
  <c r="F110" i="5"/>
  <c r="G110" i="5"/>
  <c r="H110" i="5"/>
  <c r="I110" i="5"/>
  <c r="J110" i="5"/>
  <c r="K110" i="5"/>
  <c r="L110" i="5"/>
  <c r="M110" i="5"/>
  <c r="N110" i="5"/>
  <c r="O110" i="5"/>
  <c r="P110" i="5"/>
  <c r="Q110" i="5"/>
  <c r="R110" i="5"/>
  <c r="S110" i="5"/>
  <c r="T110" i="5"/>
  <c r="U110" i="5"/>
  <c r="V110" i="5"/>
  <c r="W110" i="5"/>
  <c r="X110" i="5"/>
  <c r="Y110" i="5"/>
  <c r="Z110" i="5"/>
  <c r="AA110" i="5"/>
  <c r="AB110" i="5"/>
  <c r="AC110" i="5"/>
  <c r="AD110" i="5"/>
  <c r="AE110" i="5"/>
  <c r="AF110" i="5"/>
  <c r="AG110" i="5"/>
  <c r="AH110" i="5"/>
  <c r="AI110" i="5"/>
  <c r="AJ110" i="5"/>
  <c r="AK110" i="5"/>
  <c r="AL110" i="5"/>
  <c r="AM110" i="5"/>
  <c r="AN110" i="5"/>
  <c r="AO110" i="5"/>
  <c r="AP110" i="5"/>
  <c r="AQ110" i="5"/>
  <c r="AR110" i="5"/>
  <c r="C188" i="5"/>
  <c r="D188" i="5"/>
  <c r="E188" i="5"/>
  <c r="F188" i="5"/>
  <c r="G188" i="5"/>
  <c r="H188" i="5"/>
  <c r="I188" i="5"/>
  <c r="J188" i="5"/>
  <c r="K188" i="5"/>
  <c r="L188" i="5"/>
  <c r="M188" i="5"/>
  <c r="N188" i="5"/>
  <c r="O188" i="5"/>
  <c r="P188" i="5"/>
  <c r="Q188" i="5"/>
  <c r="R188" i="5"/>
  <c r="S188" i="5"/>
  <c r="T188" i="5"/>
  <c r="U188" i="5"/>
  <c r="V188" i="5"/>
  <c r="W188" i="5"/>
  <c r="X188" i="5"/>
  <c r="Y188" i="5"/>
  <c r="Z188" i="5"/>
  <c r="AA188" i="5"/>
  <c r="AB188" i="5"/>
  <c r="AC188" i="5"/>
  <c r="AD188" i="5"/>
  <c r="AE188" i="5"/>
  <c r="AF188" i="5"/>
  <c r="AG188" i="5"/>
  <c r="AH188" i="5"/>
  <c r="AI188" i="5"/>
  <c r="AJ188" i="5"/>
  <c r="AK188" i="5"/>
  <c r="AL188" i="5"/>
  <c r="AM188" i="5"/>
  <c r="AN188" i="5"/>
  <c r="AO188" i="5"/>
  <c r="AP188" i="5"/>
  <c r="AQ188" i="5"/>
  <c r="AR188" i="5"/>
  <c r="C871" i="5"/>
  <c r="D871" i="5"/>
  <c r="E871" i="5"/>
  <c r="F871" i="5"/>
  <c r="G871" i="5"/>
  <c r="H871" i="5"/>
  <c r="I871" i="5"/>
  <c r="J871" i="5"/>
  <c r="K871" i="5"/>
  <c r="L871" i="5"/>
  <c r="M871" i="5"/>
  <c r="N871" i="5"/>
  <c r="O871" i="5"/>
  <c r="P871" i="5"/>
  <c r="Q871" i="5"/>
  <c r="R871" i="5"/>
  <c r="S871" i="5"/>
  <c r="T871" i="5"/>
  <c r="U871" i="5"/>
  <c r="V871" i="5"/>
  <c r="W871" i="5"/>
  <c r="X871" i="5"/>
  <c r="Y871" i="5"/>
  <c r="Z871" i="5"/>
  <c r="AA871" i="5"/>
  <c r="AB871" i="5"/>
  <c r="AC871" i="5"/>
  <c r="AD871" i="5"/>
  <c r="AE871" i="5"/>
  <c r="AF871" i="5"/>
  <c r="AG871" i="5"/>
  <c r="AH871" i="5"/>
  <c r="AI871" i="5"/>
  <c r="AJ871" i="5"/>
  <c r="AK871" i="5"/>
  <c r="AL871" i="5"/>
  <c r="AM871" i="5"/>
  <c r="AN871" i="5"/>
  <c r="AO871" i="5"/>
  <c r="AP871" i="5"/>
  <c r="AQ871" i="5"/>
  <c r="AR871" i="5"/>
  <c r="C763" i="5"/>
  <c r="D763" i="5"/>
  <c r="E763" i="5"/>
  <c r="F763" i="5"/>
  <c r="G763" i="5"/>
  <c r="H763" i="5"/>
  <c r="I763" i="5"/>
  <c r="J763" i="5"/>
  <c r="K763" i="5"/>
  <c r="L763" i="5"/>
  <c r="M763" i="5"/>
  <c r="N763" i="5"/>
  <c r="O763" i="5"/>
  <c r="P763" i="5"/>
  <c r="Q763" i="5"/>
  <c r="R763" i="5"/>
  <c r="S763" i="5"/>
  <c r="T763" i="5"/>
  <c r="U763" i="5"/>
  <c r="V763" i="5"/>
  <c r="W763" i="5"/>
  <c r="X763" i="5"/>
  <c r="Y763" i="5"/>
  <c r="Z763" i="5"/>
  <c r="AA763" i="5"/>
  <c r="AB763" i="5"/>
  <c r="AC763" i="5"/>
  <c r="AD763" i="5"/>
  <c r="AE763" i="5"/>
  <c r="AF763" i="5"/>
  <c r="AG763" i="5"/>
  <c r="AH763" i="5"/>
  <c r="AI763" i="5"/>
  <c r="AJ763" i="5"/>
  <c r="AK763" i="5"/>
  <c r="AL763" i="5"/>
  <c r="AM763" i="5"/>
  <c r="AN763" i="5"/>
  <c r="AO763" i="5"/>
  <c r="AP763" i="5"/>
  <c r="AQ763" i="5"/>
  <c r="AR763" i="5"/>
  <c r="C967" i="5"/>
  <c r="D967" i="5"/>
  <c r="E967" i="5"/>
  <c r="F967" i="5"/>
  <c r="G967" i="5"/>
  <c r="H967" i="5"/>
  <c r="I967" i="5"/>
  <c r="J967" i="5"/>
  <c r="K967" i="5"/>
  <c r="L967" i="5"/>
  <c r="M967" i="5"/>
  <c r="N967" i="5"/>
  <c r="O967" i="5"/>
  <c r="P967" i="5"/>
  <c r="Q967" i="5"/>
  <c r="R967" i="5"/>
  <c r="S967" i="5"/>
  <c r="T967" i="5"/>
  <c r="U967" i="5"/>
  <c r="V967" i="5"/>
  <c r="W967" i="5"/>
  <c r="X967" i="5"/>
  <c r="Y967" i="5"/>
  <c r="Z967" i="5"/>
  <c r="AA967" i="5"/>
  <c r="AB967" i="5"/>
  <c r="AC967" i="5"/>
  <c r="AD967" i="5"/>
  <c r="AE967" i="5"/>
  <c r="AF967" i="5"/>
  <c r="AG967" i="5"/>
  <c r="AH967" i="5"/>
  <c r="AI967" i="5"/>
  <c r="AJ967" i="5"/>
  <c r="AK967" i="5"/>
  <c r="AL967" i="5"/>
  <c r="AM967" i="5"/>
  <c r="AN967" i="5"/>
  <c r="AO967" i="5"/>
  <c r="AP967" i="5"/>
  <c r="AQ967" i="5"/>
  <c r="AR967" i="5"/>
  <c r="C690" i="5"/>
  <c r="D690" i="5"/>
  <c r="E690" i="5"/>
  <c r="F690" i="5"/>
  <c r="G690" i="5"/>
  <c r="H690" i="5"/>
  <c r="I690" i="5"/>
  <c r="J690" i="5"/>
  <c r="K690" i="5"/>
  <c r="L690" i="5"/>
  <c r="M690" i="5"/>
  <c r="N690" i="5"/>
  <c r="O690" i="5"/>
  <c r="P690" i="5"/>
  <c r="Q690" i="5"/>
  <c r="R690" i="5"/>
  <c r="S690" i="5"/>
  <c r="T690" i="5"/>
  <c r="U690" i="5"/>
  <c r="V690" i="5"/>
  <c r="W690" i="5"/>
  <c r="X690" i="5"/>
  <c r="Y690" i="5"/>
  <c r="Z690" i="5"/>
  <c r="AA690" i="5"/>
  <c r="AB690" i="5"/>
  <c r="AC690" i="5"/>
  <c r="AD690" i="5"/>
  <c r="AE690" i="5"/>
  <c r="AF690" i="5"/>
  <c r="AG690" i="5"/>
  <c r="AH690" i="5"/>
  <c r="AI690" i="5"/>
  <c r="AJ690" i="5"/>
  <c r="AK690" i="5"/>
  <c r="AL690" i="5"/>
  <c r="AM690" i="5"/>
  <c r="AN690" i="5"/>
  <c r="AO690" i="5"/>
  <c r="AP690" i="5"/>
  <c r="AQ690" i="5"/>
  <c r="AR690" i="5"/>
  <c r="C1064" i="5"/>
  <c r="D1064" i="5"/>
  <c r="E1064" i="5"/>
  <c r="F1064" i="5"/>
  <c r="G1064" i="5"/>
  <c r="H1064" i="5"/>
  <c r="I1064" i="5"/>
  <c r="J1064" i="5"/>
  <c r="K1064" i="5"/>
  <c r="L1064" i="5"/>
  <c r="M1064" i="5"/>
  <c r="N1064" i="5"/>
  <c r="O1064" i="5"/>
  <c r="P1064" i="5"/>
  <c r="Q1064" i="5"/>
  <c r="R1064" i="5"/>
  <c r="S1064" i="5"/>
  <c r="T1064" i="5"/>
  <c r="U1064" i="5"/>
  <c r="V1064" i="5"/>
  <c r="W1064" i="5"/>
  <c r="X1064" i="5"/>
  <c r="Y1064" i="5"/>
  <c r="Z1064" i="5"/>
  <c r="AA1064" i="5"/>
  <c r="AB1064" i="5"/>
  <c r="AC1064" i="5"/>
  <c r="AD1064" i="5"/>
  <c r="AE1064" i="5"/>
  <c r="AF1064" i="5"/>
  <c r="AG1064" i="5"/>
  <c r="AH1064" i="5"/>
  <c r="AI1064" i="5"/>
  <c r="AJ1064" i="5"/>
  <c r="AK1064" i="5"/>
  <c r="AL1064" i="5"/>
  <c r="AM1064" i="5"/>
  <c r="AN1064" i="5"/>
  <c r="AO1064" i="5"/>
  <c r="AP1064" i="5"/>
  <c r="AQ1064" i="5"/>
  <c r="AR1064" i="5"/>
  <c r="C1076" i="5"/>
  <c r="D1076" i="5"/>
  <c r="E1076" i="5"/>
  <c r="F1076" i="5"/>
  <c r="G1076" i="5"/>
  <c r="H1076" i="5"/>
  <c r="I1076" i="5"/>
  <c r="J1076" i="5"/>
  <c r="K1076" i="5"/>
  <c r="L1076" i="5"/>
  <c r="M1076" i="5"/>
  <c r="N1076" i="5"/>
  <c r="O1076" i="5"/>
  <c r="P1076" i="5"/>
  <c r="Q1076" i="5"/>
  <c r="R1076" i="5"/>
  <c r="S1076" i="5"/>
  <c r="T1076" i="5"/>
  <c r="U1076" i="5"/>
  <c r="V1076" i="5"/>
  <c r="W1076" i="5"/>
  <c r="X1076" i="5"/>
  <c r="Y1076" i="5"/>
  <c r="Z1076" i="5"/>
  <c r="AA1076" i="5"/>
  <c r="AB1076" i="5"/>
  <c r="AC1076" i="5"/>
  <c r="AD1076" i="5"/>
  <c r="AE1076" i="5"/>
  <c r="AF1076" i="5"/>
  <c r="AG1076" i="5"/>
  <c r="AH1076" i="5"/>
  <c r="AI1076" i="5"/>
  <c r="AJ1076" i="5"/>
  <c r="AK1076" i="5"/>
  <c r="AL1076" i="5"/>
  <c r="AM1076" i="5"/>
  <c r="AN1076" i="5"/>
  <c r="AO1076" i="5"/>
  <c r="AP1076" i="5"/>
  <c r="AQ1076" i="5"/>
  <c r="AR1076" i="5"/>
  <c r="C351" i="5"/>
  <c r="D351" i="5"/>
  <c r="E351" i="5"/>
  <c r="F351" i="5"/>
  <c r="G351" i="5"/>
  <c r="H351" i="5"/>
  <c r="I351" i="5"/>
  <c r="J351" i="5"/>
  <c r="K351" i="5"/>
  <c r="L351" i="5"/>
  <c r="M351" i="5"/>
  <c r="N351" i="5"/>
  <c r="O351" i="5"/>
  <c r="P351" i="5"/>
  <c r="Q351" i="5"/>
  <c r="R351" i="5"/>
  <c r="S351" i="5"/>
  <c r="T351" i="5"/>
  <c r="U351" i="5"/>
  <c r="V351" i="5"/>
  <c r="W351" i="5"/>
  <c r="X351" i="5"/>
  <c r="Y351" i="5"/>
  <c r="Z351" i="5"/>
  <c r="AA351" i="5"/>
  <c r="AB351" i="5"/>
  <c r="AC351" i="5"/>
  <c r="AD351" i="5"/>
  <c r="AE351" i="5"/>
  <c r="AF351" i="5"/>
  <c r="AG351" i="5"/>
  <c r="AH351" i="5"/>
  <c r="AI351" i="5"/>
  <c r="AJ351" i="5"/>
  <c r="AK351" i="5"/>
  <c r="AL351" i="5"/>
  <c r="AM351" i="5"/>
  <c r="AN351" i="5"/>
  <c r="AO351" i="5"/>
  <c r="AP351" i="5"/>
  <c r="AQ351" i="5"/>
  <c r="AR351" i="5"/>
  <c r="C1066" i="5"/>
  <c r="D1066" i="5"/>
  <c r="E1066" i="5"/>
  <c r="F1066" i="5"/>
  <c r="G1066" i="5"/>
  <c r="H1066" i="5"/>
  <c r="I1066" i="5"/>
  <c r="J1066" i="5"/>
  <c r="K1066" i="5"/>
  <c r="L1066" i="5"/>
  <c r="M1066" i="5"/>
  <c r="N1066" i="5"/>
  <c r="O1066" i="5"/>
  <c r="P1066" i="5"/>
  <c r="Q1066" i="5"/>
  <c r="R1066" i="5"/>
  <c r="S1066" i="5"/>
  <c r="T1066" i="5"/>
  <c r="U1066" i="5"/>
  <c r="V1066" i="5"/>
  <c r="W1066" i="5"/>
  <c r="X1066" i="5"/>
  <c r="Y1066" i="5"/>
  <c r="Z1066" i="5"/>
  <c r="AA1066" i="5"/>
  <c r="AB1066" i="5"/>
  <c r="AC1066" i="5"/>
  <c r="AD1066" i="5"/>
  <c r="AE1066" i="5"/>
  <c r="AF1066" i="5"/>
  <c r="AG1066" i="5"/>
  <c r="AH1066" i="5"/>
  <c r="AI1066" i="5"/>
  <c r="AJ1066" i="5"/>
  <c r="AK1066" i="5"/>
  <c r="AL1066" i="5"/>
  <c r="AM1066" i="5"/>
  <c r="AN1066" i="5"/>
  <c r="AO1066" i="5"/>
  <c r="AP1066" i="5"/>
  <c r="AQ1066" i="5"/>
  <c r="AR1066" i="5"/>
  <c r="C176" i="5"/>
  <c r="D176" i="5"/>
  <c r="E176" i="5"/>
  <c r="F176" i="5"/>
  <c r="G176" i="5"/>
  <c r="H176" i="5"/>
  <c r="I176" i="5"/>
  <c r="J176" i="5"/>
  <c r="K176" i="5"/>
  <c r="L176" i="5"/>
  <c r="M176" i="5"/>
  <c r="N176" i="5"/>
  <c r="O176" i="5"/>
  <c r="P176" i="5"/>
  <c r="Q176" i="5"/>
  <c r="R176" i="5"/>
  <c r="S176" i="5"/>
  <c r="T176" i="5"/>
  <c r="U176" i="5"/>
  <c r="V176" i="5"/>
  <c r="W176" i="5"/>
  <c r="X176" i="5"/>
  <c r="Y176" i="5"/>
  <c r="Z176" i="5"/>
  <c r="AA176" i="5"/>
  <c r="AB176" i="5"/>
  <c r="AC176" i="5"/>
  <c r="AD176" i="5"/>
  <c r="AE176" i="5"/>
  <c r="AF176" i="5"/>
  <c r="AG176" i="5"/>
  <c r="AH176" i="5"/>
  <c r="AI176" i="5"/>
  <c r="AJ176" i="5"/>
  <c r="AK176" i="5"/>
  <c r="AL176" i="5"/>
  <c r="AM176" i="5"/>
  <c r="AN176" i="5"/>
  <c r="AO176" i="5"/>
  <c r="AP176" i="5"/>
  <c r="AQ176" i="5"/>
  <c r="AR176" i="5"/>
  <c r="C200" i="5"/>
  <c r="D200" i="5"/>
  <c r="E200" i="5"/>
  <c r="F200" i="5"/>
  <c r="G200" i="5"/>
  <c r="H200" i="5"/>
  <c r="I200" i="5"/>
  <c r="J200" i="5"/>
  <c r="K200" i="5"/>
  <c r="L200" i="5"/>
  <c r="M200" i="5"/>
  <c r="N200" i="5"/>
  <c r="O200" i="5"/>
  <c r="P200" i="5"/>
  <c r="Q200" i="5"/>
  <c r="R200" i="5"/>
  <c r="S200" i="5"/>
  <c r="T200" i="5"/>
  <c r="U200" i="5"/>
  <c r="V200" i="5"/>
  <c r="W200" i="5"/>
  <c r="X200" i="5"/>
  <c r="Y200" i="5"/>
  <c r="Z200" i="5"/>
  <c r="AA200" i="5"/>
  <c r="AB200" i="5"/>
  <c r="AC200" i="5"/>
  <c r="AD200" i="5"/>
  <c r="AE200" i="5"/>
  <c r="AF200" i="5"/>
  <c r="AG200" i="5"/>
  <c r="AH200" i="5"/>
  <c r="AI200" i="5"/>
  <c r="AJ200" i="5"/>
  <c r="AK200" i="5"/>
  <c r="AL200" i="5"/>
  <c r="AM200" i="5"/>
  <c r="AN200" i="5"/>
  <c r="AO200" i="5"/>
  <c r="AP200" i="5"/>
  <c r="AQ200" i="5"/>
  <c r="AR200" i="5"/>
  <c r="C1078" i="5"/>
  <c r="D1078" i="5"/>
  <c r="E1078" i="5"/>
  <c r="F1078" i="5"/>
  <c r="G1078" i="5"/>
  <c r="H1078" i="5"/>
  <c r="I1078" i="5"/>
  <c r="J1078" i="5"/>
  <c r="K1078" i="5"/>
  <c r="L1078" i="5"/>
  <c r="M1078" i="5"/>
  <c r="N1078" i="5"/>
  <c r="O1078" i="5"/>
  <c r="P1078" i="5"/>
  <c r="Q1078" i="5"/>
  <c r="R1078" i="5"/>
  <c r="S1078" i="5"/>
  <c r="T1078" i="5"/>
  <c r="U1078" i="5"/>
  <c r="V1078" i="5"/>
  <c r="W1078" i="5"/>
  <c r="X1078" i="5"/>
  <c r="Y1078" i="5"/>
  <c r="Z1078" i="5"/>
  <c r="AA1078" i="5"/>
  <c r="AB1078" i="5"/>
  <c r="AC1078" i="5"/>
  <c r="AD1078" i="5"/>
  <c r="AE1078" i="5"/>
  <c r="AF1078" i="5"/>
  <c r="AG1078" i="5"/>
  <c r="AH1078" i="5"/>
  <c r="AI1078" i="5"/>
  <c r="AJ1078" i="5"/>
  <c r="AK1078" i="5"/>
  <c r="AL1078" i="5"/>
  <c r="AM1078" i="5"/>
  <c r="AN1078" i="5"/>
  <c r="AO1078" i="5"/>
  <c r="AP1078" i="5"/>
  <c r="AQ1078" i="5"/>
  <c r="AR1078" i="5"/>
  <c r="C893" i="5"/>
  <c r="D893" i="5"/>
  <c r="E893" i="5"/>
  <c r="F893" i="5"/>
  <c r="G893" i="5"/>
  <c r="H893" i="5"/>
  <c r="I893" i="5"/>
  <c r="J893" i="5"/>
  <c r="K893" i="5"/>
  <c r="L893" i="5"/>
  <c r="M893" i="5"/>
  <c r="N893" i="5"/>
  <c r="O893" i="5"/>
  <c r="P893" i="5"/>
  <c r="Q893" i="5"/>
  <c r="R893" i="5"/>
  <c r="S893" i="5"/>
  <c r="T893" i="5"/>
  <c r="U893" i="5"/>
  <c r="V893" i="5"/>
  <c r="W893" i="5"/>
  <c r="X893" i="5"/>
  <c r="Y893" i="5"/>
  <c r="Z893" i="5"/>
  <c r="AA893" i="5"/>
  <c r="AB893" i="5"/>
  <c r="AC893" i="5"/>
  <c r="AD893" i="5"/>
  <c r="AE893" i="5"/>
  <c r="AF893" i="5"/>
  <c r="AG893" i="5"/>
  <c r="AH893" i="5"/>
  <c r="AI893" i="5"/>
  <c r="AJ893" i="5"/>
  <c r="AK893" i="5"/>
  <c r="AL893" i="5"/>
  <c r="AM893" i="5"/>
  <c r="AN893" i="5"/>
  <c r="AO893" i="5"/>
  <c r="AP893" i="5"/>
  <c r="AQ893" i="5"/>
  <c r="AR893" i="5"/>
  <c r="C19" i="5"/>
  <c r="D19" i="5"/>
  <c r="E19" i="5"/>
  <c r="F19" i="5"/>
  <c r="G19" i="5"/>
  <c r="H19" i="5"/>
  <c r="I19" i="5"/>
  <c r="J19" i="5"/>
  <c r="K19" i="5"/>
  <c r="L19" i="5"/>
  <c r="M19" i="5"/>
  <c r="N19" i="5"/>
  <c r="O19" i="5"/>
  <c r="P19" i="5"/>
  <c r="Q19" i="5"/>
  <c r="R19" i="5"/>
  <c r="S19" i="5"/>
  <c r="T19" i="5"/>
  <c r="U19" i="5"/>
  <c r="V19" i="5"/>
  <c r="W19" i="5"/>
  <c r="X19" i="5"/>
  <c r="Y19" i="5"/>
  <c r="Z19" i="5"/>
  <c r="AA19" i="5"/>
  <c r="AB19" i="5"/>
  <c r="AC19" i="5"/>
  <c r="AD19" i="5"/>
  <c r="AE19" i="5"/>
  <c r="AF19" i="5"/>
  <c r="AG19" i="5"/>
  <c r="AH19" i="5"/>
  <c r="AI19" i="5"/>
  <c r="AJ19" i="5"/>
  <c r="AK19" i="5"/>
  <c r="AL19" i="5"/>
  <c r="AM19" i="5"/>
  <c r="AN19" i="5"/>
  <c r="AO19" i="5"/>
  <c r="AP19" i="5"/>
  <c r="AQ19" i="5"/>
  <c r="AR19" i="5"/>
  <c r="C1070" i="5"/>
  <c r="D1070" i="5"/>
  <c r="E1070" i="5"/>
  <c r="F1070" i="5"/>
  <c r="G1070" i="5"/>
  <c r="H1070" i="5"/>
  <c r="I1070" i="5"/>
  <c r="J1070" i="5"/>
  <c r="K1070" i="5"/>
  <c r="L1070" i="5"/>
  <c r="M1070" i="5"/>
  <c r="N1070" i="5"/>
  <c r="O1070" i="5"/>
  <c r="P1070" i="5"/>
  <c r="Q1070" i="5"/>
  <c r="R1070" i="5"/>
  <c r="S1070" i="5"/>
  <c r="T1070" i="5"/>
  <c r="U1070" i="5"/>
  <c r="V1070" i="5"/>
  <c r="W1070" i="5"/>
  <c r="X1070" i="5"/>
  <c r="Y1070" i="5"/>
  <c r="Z1070" i="5"/>
  <c r="AA1070" i="5"/>
  <c r="AB1070" i="5"/>
  <c r="AC1070" i="5"/>
  <c r="AD1070" i="5"/>
  <c r="AE1070" i="5"/>
  <c r="AF1070" i="5"/>
  <c r="AG1070" i="5"/>
  <c r="AH1070" i="5"/>
  <c r="AI1070" i="5"/>
  <c r="AJ1070" i="5"/>
  <c r="AK1070" i="5"/>
  <c r="AL1070" i="5"/>
  <c r="AM1070" i="5"/>
  <c r="AN1070" i="5"/>
  <c r="AO1070" i="5"/>
  <c r="AP1070" i="5"/>
  <c r="AQ1070" i="5"/>
  <c r="AR1070" i="5"/>
  <c r="C778" i="5"/>
  <c r="D778" i="5"/>
  <c r="E778" i="5"/>
  <c r="F778" i="5"/>
  <c r="G778" i="5"/>
  <c r="H778" i="5"/>
  <c r="I778" i="5"/>
  <c r="J778" i="5"/>
  <c r="K778" i="5"/>
  <c r="L778" i="5"/>
  <c r="M778" i="5"/>
  <c r="N778" i="5"/>
  <c r="O778" i="5"/>
  <c r="P778" i="5"/>
  <c r="Q778" i="5"/>
  <c r="R778" i="5"/>
  <c r="S778" i="5"/>
  <c r="T778" i="5"/>
  <c r="U778" i="5"/>
  <c r="V778" i="5"/>
  <c r="W778" i="5"/>
  <c r="X778" i="5"/>
  <c r="Y778" i="5"/>
  <c r="Z778" i="5"/>
  <c r="AA778" i="5"/>
  <c r="AB778" i="5"/>
  <c r="AC778" i="5"/>
  <c r="AD778" i="5"/>
  <c r="AE778" i="5"/>
  <c r="AF778" i="5"/>
  <c r="AG778" i="5"/>
  <c r="AH778" i="5"/>
  <c r="AI778" i="5"/>
  <c r="AJ778" i="5"/>
  <c r="AK778" i="5"/>
  <c r="AL778" i="5"/>
  <c r="AM778" i="5"/>
  <c r="AN778" i="5"/>
  <c r="AO778" i="5"/>
  <c r="AP778" i="5"/>
  <c r="AQ778" i="5"/>
  <c r="AR778" i="5"/>
  <c r="C713" i="5"/>
  <c r="D713" i="5"/>
  <c r="E713" i="5"/>
  <c r="F713" i="5"/>
  <c r="G713" i="5"/>
  <c r="H713" i="5"/>
  <c r="I713" i="5"/>
  <c r="J713" i="5"/>
  <c r="K713" i="5"/>
  <c r="L713" i="5"/>
  <c r="M713" i="5"/>
  <c r="N713" i="5"/>
  <c r="O713" i="5"/>
  <c r="P713" i="5"/>
  <c r="Q713" i="5"/>
  <c r="R713" i="5"/>
  <c r="S713" i="5"/>
  <c r="T713" i="5"/>
  <c r="U713" i="5"/>
  <c r="V713" i="5"/>
  <c r="W713" i="5"/>
  <c r="X713" i="5"/>
  <c r="Y713" i="5"/>
  <c r="Z713" i="5"/>
  <c r="AA713" i="5"/>
  <c r="AB713" i="5"/>
  <c r="AC713" i="5"/>
  <c r="AD713" i="5"/>
  <c r="AE713" i="5"/>
  <c r="AF713" i="5"/>
  <c r="AG713" i="5"/>
  <c r="AH713" i="5"/>
  <c r="AI713" i="5"/>
  <c r="AJ713" i="5"/>
  <c r="AK713" i="5"/>
  <c r="AL713" i="5"/>
  <c r="AM713" i="5"/>
  <c r="AN713" i="5"/>
  <c r="AO713" i="5"/>
  <c r="AP713" i="5"/>
  <c r="AQ713" i="5"/>
  <c r="AR713" i="5"/>
  <c r="C912" i="5"/>
  <c r="D912" i="5"/>
  <c r="E912" i="5"/>
  <c r="F912" i="5"/>
  <c r="G912" i="5"/>
  <c r="H912" i="5"/>
  <c r="I912" i="5"/>
  <c r="J912" i="5"/>
  <c r="K912" i="5"/>
  <c r="L912" i="5"/>
  <c r="M912" i="5"/>
  <c r="N912" i="5"/>
  <c r="O912" i="5"/>
  <c r="P912" i="5"/>
  <c r="Q912" i="5"/>
  <c r="R912" i="5"/>
  <c r="S912" i="5"/>
  <c r="T912" i="5"/>
  <c r="U912" i="5"/>
  <c r="V912" i="5"/>
  <c r="W912" i="5"/>
  <c r="X912" i="5"/>
  <c r="Y912" i="5"/>
  <c r="Z912" i="5"/>
  <c r="AA912" i="5"/>
  <c r="AB912" i="5"/>
  <c r="AC912" i="5"/>
  <c r="AD912" i="5"/>
  <c r="AE912" i="5"/>
  <c r="AF912" i="5"/>
  <c r="AG912" i="5"/>
  <c r="AH912" i="5"/>
  <c r="AI912" i="5"/>
  <c r="AJ912" i="5"/>
  <c r="AK912" i="5"/>
  <c r="AL912" i="5"/>
  <c r="AM912" i="5"/>
  <c r="AN912" i="5"/>
  <c r="AO912" i="5"/>
  <c r="AP912" i="5"/>
  <c r="AQ912" i="5"/>
  <c r="AR912" i="5"/>
  <c r="C1144" i="5"/>
  <c r="D1144" i="5"/>
  <c r="E1144" i="5"/>
  <c r="F1144" i="5"/>
  <c r="G1144" i="5"/>
  <c r="H1144" i="5"/>
  <c r="I1144" i="5"/>
  <c r="J1144" i="5"/>
  <c r="K1144" i="5"/>
  <c r="L1144" i="5"/>
  <c r="M1144" i="5"/>
  <c r="N1144" i="5"/>
  <c r="O1144" i="5"/>
  <c r="P1144" i="5"/>
  <c r="Q1144" i="5"/>
  <c r="R1144" i="5"/>
  <c r="S1144" i="5"/>
  <c r="T1144" i="5"/>
  <c r="U1144" i="5"/>
  <c r="V1144" i="5"/>
  <c r="W1144" i="5"/>
  <c r="X1144" i="5"/>
  <c r="Y1144" i="5"/>
  <c r="Z1144" i="5"/>
  <c r="AA1144" i="5"/>
  <c r="AB1144" i="5"/>
  <c r="AC1144" i="5"/>
  <c r="AD1144" i="5"/>
  <c r="AE1144" i="5"/>
  <c r="AF1144" i="5"/>
  <c r="AG1144" i="5"/>
  <c r="AH1144" i="5"/>
  <c r="AI1144" i="5"/>
  <c r="AJ1144" i="5"/>
  <c r="AK1144" i="5"/>
  <c r="AL1144" i="5"/>
  <c r="AM1144" i="5"/>
  <c r="AN1144" i="5"/>
  <c r="AO1144" i="5"/>
  <c r="AP1144" i="5"/>
  <c r="AQ1144" i="5"/>
  <c r="AR1144" i="5"/>
  <c r="C909" i="5"/>
  <c r="D909" i="5"/>
  <c r="E909" i="5"/>
  <c r="F909" i="5"/>
  <c r="G909" i="5"/>
  <c r="H909" i="5"/>
  <c r="I909" i="5"/>
  <c r="J909" i="5"/>
  <c r="K909" i="5"/>
  <c r="L909" i="5"/>
  <c r="M909" i="5"/>
  <c r="N909" i="5"/>
  <c r="O909" i="5"/>
  <c r="P909" i="5"/>
  <c r="Q909" i="5"/>
  <c r="R909" i="5"/>
  <c r="S909" i="5"/>
  <c r="T909" i="5"/>
  <c r="U909" i="5"/>
  <c r="V909" i="5"/>
  <c r="W909" i="5"/>
  <c r="X909" i="5"/>
  <c r="Y909" i="5"/>
  <c r="Z909" i="5"/>
  <c r="AA909" i="5"/>
  <c r="AB909" i="5"/>
  <c r="AC909" i="5"/>
  <c r="AD909" i="5"/>
  <c r="AE909" i="5"/>
  <c r="AF909" i="5"/>
  <c r="AG909" i="5"/>
  <c r="AH909" i="5"/>
  <c r="AI909" i="5"/>
  <c r="AJ909" i="5"/>
  <c r="AK909" i="5"/>
  <c r="AL909" i="5"/>
  <c r="AM909" i="5"/>
  <c r="AN909" i="5"/>
  <c r="AO909" i="5"/>
  <c r="AP909" i="5"/>
  <c r="AQ909" i="5"/>
  <c r="AR909" i="5"/>
  <c r="C1111" i="5"/>
  <c r="D1111" i="5"/>
  <c r="E1111" i="5"/>
  <c r="F1111" i="5"/>
  <c r="G1111" i="5"/>
  <c r="H1111" i="5"/>
  <c r="I1111" i="5"/>
  <c r="J1111" i="5"/>
  <c r="K1111" i="5"/>
  <c r="L1111" i="5"/>
  <c r="M1111" i="5"/>
  <c r="N1111" i="5"/>
  <c r="O1111" i="5"/>
  <c r="P1111" i="5"/>
  <c r="Q1111" i="5"/>
  <c r="R1111" i="5"/>
  <c r="S1111" i="5"/>
  <c r="T1111" i="5"/>
  <c r="U1111" i="5"/>
  <c r="V1111" i="5"/>
  <c r="W1111" i="5"/>
  <c r="X1111" i="5"/>
  <c r="Y1111" i="5"/>
  <c r="Z1111" i="5"/>
  <c r="AA1111" i="5"/>
  <c r="AB1111" i="5"/>
  <c r="AC1111" i="5"/>
  <c r="AD1111" i="5"/>
  <c r="AE1111" i="5"/>
  <c r="AF1111" i="5"/>
  <c r="AG1111" i="5"/>
  <c r="AH1111" i="5"/>
  <c r="AI1111" i="5"/>
  <c r="AJ1111" i="5"/>
  <c r="AK1111" i="5"/>
  <c r="AL1111" i="5"/>
  <c r="AM1111" i="5"/>
  <c r="AN1111" i="5"/>
  <c r="AO1111" i="5"/>
  <c r="AP1111" i="5"/>
  <c r="AQ1111" i="5"/>
  <c r="AR1111" i="5"/>
  <c r="C625" i="5"/>
  <c r="D625" i="5"/>
  <c r="E625" i="5"/>
  <c r="F625" i="5"/>
  <c r="G625" i="5"/>
  <c r="H625" i="5"/>
  <c r="I625" i="5"/>
  <c r="J625" i="5"/>
  <c r="K625" i="5"/>
  <c r="L625" i="5"/>
  <c r="M625" i="5"/>
  <c r="N625" i="5"/>
  <c r="O625" i="5"/>
  <c r="P625" i="5"/>
  <c r="Q625" i="5"/>
  <c r="R625" i="5"/>
  <c r="S625" i="5"/>
  <c r="T625" i="5"/>
  <c r="U625" i="5"/>
  <c r="V625" i="5"/>
  <c r="W625" i="5"/>
  <c r="X625" i="5"/>
  <c r="Y625" i="5"/>
  <c r="Z625" i="5"/>
  <c r="AA625" i="5"/>
  <c r="AB625" i="5"/>
  <c r="AC625" i="5"/>
  <c r="AD625" i="5"/>
  <c r="AE625" i="5"/>
  <c r="AF625" i="5"/>
  <c r="AG625" i="5"/>
  <c r="AH625" i="5"/>
  <c r="AI625" i="5"/>
  <c r="AJ625" i="5"/>
  <c r="AK625" i="5"/>
  <c r="AL625" i="5"/>
  <c r="AM625" i="5"/>
  <c r="AN625" i="5"/>
  <c r="AO625" i="5"/>
  <c r="AP625" i="5"/>
  <c r="AQ625" i="5"/>
  <c r="AR625" i="5"/>
  <c r="C1002" i="5"/>
  <c r="D1002" i="5"/>
  <c r="E1002" i="5"/>
  <c r="F1002" i="5"/>
  <c r="G1002" i="5"/>
  <c r="H1002" i="5"/>
  <c r="I1002" i="5"/>
  <c r="J1002" i="5"/>
  <c r="K1002" i="5"/>
  <c r="L1002" i="5"/>
  <c r="M1002" i="5"/>
  <c r="N1002" i="5"/>
  <c r="O1002" i="5"/>
  <c r="P1002" i="5"/>
  <c r="Q1002" i="5"/>
  <c r="R1002" i="5"/>
  <c r="S1002" i="5"/>
  <c r="T1002" i="5"/>
  <c r="U1002" i="5"/>
  <c r="V1002" i="5"/>
  <c r="W1002" i="5"/>
  <c r="X1002" i="5"/>
  <c r="Y1002" i="5"/>
  <c r="Z1002" i="5"/>
  <c r="AA1002" i="5"/>
  <c r="AB1002" i="5"/>
  <c r="AC1002" i="5"/>
  <c r="AD1002" i="5"/>
  <c r="AE1002" i="5"/>
  <c r="AF1002" i="5"/>
  <c r="AG1002" i="5"/>
  <c r="AH1002" i="5"/>
  <c r="AI1002" i="5"/>
  <c r="AJ1002" i="5"/>
  <c r="AK1002" i="5"/>
  <c r="AL1002" i="5"/>
  <c r="AM1002" i="5"/>
  <c r="AN1002" i="5"/>
  <c r="AO1002" i="5"/>
  <c r="AP1002" i="5"/>
  <c r="AQ1002" i="5"/>
  <c r="AR1002" i="5"/>
  <c r="C900" i="5"/>
  <c r="D900" i="5"/>
  <c r="E900" i="5"/>
  <c r="F900" i="5"/>
  <c r="G900" i="5"/>
  <c r="H900" i="5"/>
  <c r="I900" i="5"/>
  <c r="J900" i="5"/>
  <c r="K900" i="5"/>
  <c r="L900" i="5"/>
  <c r="M900" i="5"/>
  <c r="N900" i="5"/>
  <c r="O900" i="5"/>
  <c r="P900" i="5"/>
  <c r="Q900" i="5"/>
  <c r="R900" i="5"/>
  <c r="S900" i="5"/>
  <c r="T900" i="5"/>
  <c r="U900" i="5"/>
  <c r="V900" i="5"/>
  <c r="W900" i="5"/>
  <c r="X900" i="5"/>
  <c r="Y900" i="5"/>
  <c r="Z900" i="5"/>
  <c r="AA900" i="5"/>
  <c r="AB900" i="5"/>
  <c r="AC900" i="5"/>
  <c r="AD900" i="5"/>
  <c r="AE900" i="5"/>
  <c r="AF900" i="5"/>
  <c r="AG900" i="5"/>
  <c r="AH900" i="5"/>
  <c r="AI900" i="5"/>
  <c r="AJ900" i="5"/>
  <c r="AK900" i="5"/>
  <c r="AL900" i="5"/>
  <c r="AM900" i="5"/>
  <c r="AN900" i="5"/>
  <c r="AO900" i="5"/>
  <c r="AP900" i="5"/>
  <c r="AQ900" i="5"/>
  <c r="AR900" i="5"/>
  <c r="C1074" i="5"/>
  <c r="D1074" i="5"/>
  <c r="E1074" i="5"/>
  <c r="F1074" i="5"/>
  <c r="G1074" i="5"/>
  <c r="H1074" i="5"/>
  <c r="I1074" i="5"/>
  <c r="J1074" i="5"/>
  <c r="K1074" i="5"/>
  <c r="L1074" i="5"/>
  <c r="M1074" i="5"/>
  <c r="N1074" i="5"/>
  <c r="O1074" i="5"/>
  <c r="P1074" i="5"/>
  <c r="Q1074" i="5"/>
  <c r="R1074" i="5"/>
  <c r="S1074" i="5"/>
  <c r="T1074" i="5"/>
  <c r="U1074" i="5"/>
  <c r="V1074" i="5"/>
  <c r="W1074" i="5"/>
  <c r="X1074" i="5"/>
  <c r="Y1074" i="5"/>
  <c r="Z1074" i="5"/>
  <c r="AA1074" i="5"/>
  <c r="AB1074" i="5"/>
  <c r="AC1074" i="5"/>
  <c r="AD1074" i="5"/>
  <c r="AE1074" i="5"/>
  <c r="AF1074" i="5"/>
  <c r="AG1074" i="5"/>
  <c r="AH1074" i="5"/>
  <c r="AI1074" i="5"/>
  <c r="AJ1074" i="5"/>
  <c r="AK1074" i="5"/>
  <c r="AL1074" i="5"/>
  <c r="AM1074" i="5"/>
  <c r="AN1074" i="5"/>
  <c r="AO1074" i="5"/>
  <c r="AP1074" i="5"/>
  <c r="AQ1074" i="5"/>
  <c r="AR1074" i="5"/>
  <c r="C1060" i="5"/>
  <c r="D1060" i="5"/>
  <c r="E1060" i="5"/>
  <c r="F1060" i="5"/>
  <c r="G1060" i="5"/>
  <c r="H1060" i="5"/>
  <c r="I1060" i="5"/>
  <c r="J1060" i="5"/>
  <c r="K1060" i="5"/>
  <c r="L1060" i="5"/>
  <c r="M1060" i="5"/>
  <c r="N1060" i="5"/>
  <c r="O1060" i="5"/>
  <c r="P1060" i="5"/>
  <c r="Q1060" i="5"/>
  <c r="R1060" i="5"/>
  <c r="S1060" i="5"/>
  <c r="T1060" i="5"/>
  <c r="U1060" i="5"/>
  <c r="V1060" i="5"/>
  <c r="W1060" i="5"/>
  <c r="X1060" i="5"/>
  <c r="Y1060" i="5"/>
  <c r="Z1060" i="5"/>
  <c r="AA1060" i="5"/>
  <c r="AB1060" i="5"/>
  <c r="AC1060" i="5"/>
  <c r="AD1060" i="5"/>
  <c r="AE1060" i="5"/>
  <c r="AF1060" i="5"/>
  <c r="AG1060" i="5"/>
  <c r="AH1060" i="5"/>
  <c r="AI1060" i="5"/>
  <c r="AJ1060" i="5"/>
  <c r="AK1060" i="5"/>
  <c r="AL1060" i="5"/>
  <c r="AM1060" i="5"/>
  <c r="AN1060" i="5"/>
  <c r="AO1060" i="5"/>
  <c r="AP1060" i="5"/>
  <c r="AQ1060" i="5"/>
  <c r="AR1060" i="5"/>
  <c r="C338" i="5"/>
  <c r="D338" i="5"/>
  <c r="E338" i="5"/>
  <c r="F338" i="5"/>
  <c r="G338" i="5"/>
  <c r="H338" i="5"/>
  <c r="I338" i="5"/>
  <c r="J338" i="5"/>
  <c r="K338" i="5"/>
  <c r="L338" i="5"/>
  <c r="M338" i="5"/>
  <c r="N338" i="5"/>
  <c r="O338" i="5"/>
  <c r="P338" i="5"/>
  <c r="Q338" i="5"/>
  <c r="R338" i="5"/>
  <c r="S338" i="5"/>
  <c r="T338" i="5"/>
  <c r="U338" i="5"/>
  <c r="V338" i="5"/>
  <c r="W338" i="5"/>
  <c r="X338" i="5"/>
  <c r="Y338" i="5"/>
  <c r="Z338" i="5"/>
  <c r="AA338" i="5"/>
  <c r="AB338" i="5"/>
  <c r="AC338" i="5"/>
  <c r="AD338" i="5"/>
  <c r="AE338" i="5"/>
  <c r="AF338" i="5"/>
  <c r="AG338" i="5"/>
  <c r="AH338" i="5"/>
  <c r="AI338" i="5"/>
  <c r="AJ338" i="5"/>
  <c r="AK338" i="5"/>
  <c r="AL338" i="5"/>
  <c r="AM338" i="5"/>
  <c r="AN338" i="5"/>
  <c r="AO338" i="5"/>
  <c r="AP338" i="5"/>
  <c r="AQ338" i="5"/>
  <c r="AR338" i="5"/>
  <c r="C480" i="5"/>
  <c r="D480" i="5"/>
  <c r="E480" i="5"/>
  <c r="F480" i="5"/>
  <c r="G480" i="5"/>
  <c r="H480" i="5"/>
  <c r="I480" i="5"/>
  <c r="J480" i="5"/>
  <c r="K480" i="5"/>
  <c r="L480" i="5"/>
  <c r="M480" i="5"/>
  <c r="N480" i="5"/>
  <c r="O480" i="5"/>
  <c r="P480" i="5"/>
  <c r="Q480" i="5"/>
  <c r="R480" i="5"/>
  <c r="S480" i="5"/>
  <c r="T480" i="5"/>
  <c r="U480" i="5"/>
  <c r="V480" i="5"/>
  <c r="W480" i="5"/>
  <c r="X480" i="5"/>
  <c r="Y480" i="5"/>
  <c r="Z480" i="5"/>
  <c r="AA480" i="5"/>
  <c r="AB480" i="5"/>
  <c r="AC480" i="5"/>
  <c r="AD480" i="5"/>
  <c r="AE480" i="5"/>
  <c r="AF480" i="5"/>
  <c r="AG480" i="5"/>
  <c r="AH480" i="5"/>
  <c r="AI480" i="5"/>
  <c r="AJ480" i="5"/>
  <c r="AK480" i="5"/>
  <c r="AL480" i="5"/>
  <c r="AM480" i="5"/>
  <c r="AN480" i="5"/>
  <c r="AO480" i="5"/>
  <c r="AP480" i="5"/>
  <c r="AQ480" i="5"/>
  <c r="AR480" i="5"/>
  <c r="C898" i="5"/>
  <c r="D898" i="5"/>
  <c r="E898" i="5"/>
  <c r="F898" i="5"/>
  <c r="G898" i="5"/>
  <c r="H898" i="5"/>
  <c r="I898" i="5"/>
  <c r="J898" i="5"/>
  <c r="K898" i="5"/>
  <c r="L898" i="5"/>
  <c r="M898" i="5"/>
  <c r="N898" i="5"/>
  <c r="O898" i="5"/>
  <c r="P898" i="5"/>
  <c r="Q898" i="5"/>
  <c r="R898" i="5"/>
  <c r="S898" i="5"/>
  <c r="T898" i="5"/>
  <c r="U898" i="5"/>
  <c r="V898" i="5"/>
  <c r="W898" i="5"/>
  <c r="X898" i="5"/>
  <c r="Y898" i="5"/>
  <c r="Z898" i="5"/>
  <c r="AA898" i="5"/>
  <c r="AB898" i="5"/>
  <c r="AC898" i="5"/>
  <c r="AD898" i="5"/>
  <c r="AE898" i="5"/>
  <c r="AF898" i="5"/>
  <c r="AG898" i="5"/>
  <c r="AH898" i="5"/>
  <c r="AI898" i="5"/>
  <c r="AJ898" i="5"/>
  <c r="AK898" i="5"/>
  <c r="AL898" i="5"/>
  <c r="AM898" i="5"/>
  <c r="AN898" i="5"/>
  <c r="AO898" i="5"/>
  <c r="AP898" i="5"/>
  <c r="AQ898" i="5"/>
  <c r="AR898" i="5"/>
  <c r="C802" i="5"/>
  <c r="D802" i="5"/>
  <c r="E802" i="5"/>
  <c r="F802" i="5"/>
  <c r="G802" i="5"/>
  <c r="H802" i="5"/>
  <c r="I802" i="5"/>
  <c r="J802" i="5"/>
  <c r="K802" i="5"/>
  <c r="L802" i="5"/>
  <c r="M802" i="5"/>
  <c r="N802" i="5"/>
  <c r="O802" i="5"/>
  <c r="P802" i="5"/>
  <c r="Q802" i="5"/>
  <c r="R802" i="5"/>
  <c r="S802" i="5"/>
  <c r="T802" i="5"/>
  <c r="U802" i="5"/>
  <c r="V802" i="5"/>
  <c r="W802" i="5"/>
  <c r="X802" i="5"/>
  <c r="Y802" i="5"/>
  <c r="Z802" i="5"/>
  <c r="AA802" i="5"/>
  <c r="AB802" i="5"/>
  <c r="AC802" i="5"/>
  <c r="AD802" i="5"/>
  <c r="AE802" i="5"/>
  <c r="AF802" i="5"/>
  <c r="AG802" i="5"/>
  <c r="AH802" i="5"/>
  <c r="AI802" i="5"/>
  <c r="AJ802" i="5"/>
  <c r="AK802" i="5"/>
  <c r="AL802" i="5"/>
  <c r="AM802" i="5"/>
  <c r="AN802" i="5"/>
  <c r="AO802" i="5"/>
  <c r="AP802" i="5"/>
  <c r="AQ802" i="5"/>
  <c r="AR802" i="5"/>
  <c r="C1109" i="5"/>
  <c r="D1109" i="5"/>
  <c r="E1109" i="5"/>
  <c r="F1109" i="5"/>
  <c r="G1109" i="5"/>
  <c r="H1109" i="5"/>
  <c r="I1109" i="5"/>
  <c r="J1109" i="5"/>
  <c r="K1109" i="5"/>
  <c r="L1109" i="5"/>
  <c r="M1109" i="5"/>
  <c r="N1109" i="5"/>
  <c r="O1109" i="5"/>
  <c r="P1109" i="5"/>
  <c r="Q1109" i="5"/>
  <c r="R1109" i="5"/>
  <c r="S1109" i="5"/>
  <c r="T1109" i="5"/>
  <c r="U1109" i="5"/>
  <c r="V1109" i="5"/>
  <c r="W1109" i="5"/>
  <c r="X1109" i="5"/>
  <c r="Y1109" i="5"/>
  <c r="Z1109" i="5"/>
  <c r="AA1109" i="5"/>
  <c r="AB1109" i="5"/>
  <c r="AC1109" i="5"/>
  <c r="AD1109" i="5"/>
  <c r="AE1109" i="5"/>
  <c r="AF1109" i="5"/>
  <c r="AG1109" i="5"/>
  <c r="AH1109" i="5"/>
  <c r="AI1109" i="5"/>
  <c r="AJ1109" i="5"/>
  <c r="AK1109" i="5"/>
  <c r="AL1109" i="5"/>
  <c r="AM1109" i="5"/>
  <c r="AN1109" i="5"/>
  <c r="AO1109" i="5"/>
  <c r="AP1109" i="5"/>
  <c r="AQ1109" i="5"/>
  <c r="AR1109" i="5"/>
  <c r="C329" i="5"/>
  <c r="D329" i="5"/>
  <c r="E329" i="5"/>
  <c r="F329" i="5"/>
  <c r="G329" i="5"/>
  <c r="H329" i="5"/>
  <c r="I329" i="5"/>
  <c r="J329" i="5"/>
  <c r="K329" i="5"/>
  <c r="L329" i="5"/>
  <c r="M329" i="5"/>
  <c r="N329" i="5"/>
  <c r="O329" i="5"/>
  <c r="P329" i="5"/>
  <c r="Q329" i="5"/>
  <c r="R329" i="5"/>
  <c r="S329" i="5"/>
  <c r="T329" i="5"/>
  <c r="U329" i="5"/>
  <c r="V329" i="5"/>
  <c r="W329" i="5"/>
  <c r="X329" i="5"/>
  <c r="Y329" i="5"/>
  <c r="Z329" i="5"/>
  <c r="AA329" i="5"/>
  <c r="AB329" i="5"/>
  <c r="AC329" i="5"/>
  <c r="AD329" i="5"/>
  <c r="AE329" i="5"/>
  <c r="AF329" i="5"/>
  <c r="AG329" i="5"/>
  <c r="AH329" i="5"/>
  <c r="AI329" i="5"/>
  <c r="AJ329" i="5"/>
  <c r="AK329" i="5"/>
  <c r="AL329" i="5"/>
  <c r="AM329" i="5"/>
  <c r="AN329" i="5"/>
  <c r="AO329" i="5"/>
  <c r="AP329" i="5"/>
  <c r="AQ329" i="5"/>
  <c r="AR329" i="5"/>
  <c r="C1088" i="5"/>
  <c r="D1088" i="5"/>
  <c r="E1088" i="5"/>
  <c r="F1088" i="5"/>
  <c r="G1088" i="5"/>
  <c r="H1088" i="5"/>
  <c r="I1088" i="5"/>
  <c r="J1088" i="5"/>
  <c r="K1088" i="5"/>
  <c r="L1088" i="5"/>
  <c r="M1088" i="5"/>
  <c r="N1088" i="5"/>
  <c r="O1088" i="5"/>
  <c r="P1088" i="5"/>
  <c r="Q1088" i="5"/>
  <c r="R1088" i="5"/>
  <c r="S1088" i="5"/>
  <c r="T1088" i="5"/>
  <c r="U1088" i="5"/>
  <c r="V1088" i="5"/>
  <c r="W1088" i="5"/>
  <c r="X1088" i="5"/>
  <c r="Y1088" i="5"/>
  <c r="Z1088" i="5"/>
  <c r="AA1088" i="5"/>
  <c r="AB1088" i="5"/>
  <c r="AC1088" i="5"/>
  <c r="AD1088" i="5"/>
  <c r="AE1088" i="5"/>
  <c r="AF1088" i="5"/>
  <c r="AG1088" i="5"/>
  <c r="AH1088" i="5"/>
  <c r="AI1088" i="5"/>
  <c r="AJ1088" i="5"/>
  <c r="AK1088" i="5"/>
  <c r="AL1088" i="5"/>
  <c r="AM1088" i="5"/>
  <c r="AN1088" i="5"/>
  <c r="AO1088" i="5"/>
  <c r="AP1088" i="5"/>
  <c r="AQ1088" i="5"/>
  <c r="AR1088" i="5"/>
  <c r="C968" i="5"/>
  <c r="D968" i="5"/>
  <c r="E968" i="5"/>
  <c r="F968" i="5"/>
  <c r="G968" i="5"/>
  <c r="H968" i="5"/>
  <c r="I968" i="5"/>
  <c r="J968" i="5"/>
  <c r="K968" i="5"/>
  <c r="L968" i="5"/>
  <c r="M968" i="5"/>
  <c r="N968" i="5"/>
  <c r="O968" i="5"/>
  <c r="P968" i="5"/>
  <c r="Q968" i="5"/>
  <c r="R968" i="5"/>
  <c r="S968" i="5"/>
  <c r="T968" i="5"/>
  <c r="U968" i="5"/>
  <c r="V968" i="5"/>
  <c r="W968" i="5"/>
  <c r="X968" i="5"/>
  <c r="Y968" i="5"/>
  <c r="Z968" i="5"/>
  <c r="AA968" i="5"/>
  <c r="AB968" i="5"/>
  <c r="AC968" i="5"/>
  <c r="AD968" i="5"/>
  <c r="AE968" i="5"/>
  <c r="AF968" i="5"/>
  <c r="AG968" i="5"/>
  <c r="AH968" i="5"/>
  <c r="AI968" i="5"/>
  <c r="AJ968" i="5"/>
  <c r="AK968" i="5"/>
  <c r="AL968" i="5"/>
  <c r="AM968" i="5"/>
  <c r="AN968" i="5"/>
  <c r="AO968" i="5"/>
  <c r="AP968" i="5"/>
  <c r="AQ968" i="5"/>
  <c r="AR968" i="5"/>
  <c r="C945" i="5"/>
  <c r="D945" i="5"/>
  <c r="E945" i="5"/>
  <c r="F945" i="5"/>
  <c r="G945" i="5"/>
  <c r="H945" i="5"/>
  <c r="I945" i="5"/>
  <c r="J945" i="5"/>
  <c r="K945" i="5"/>
  <c r="L945" i="5"/>
  <c r="M945" i="5"/>
  <c r="N945" i="5"/>
  <c r="O945" i="5"/>
  <c r="P945" i="5"/>
  <c r="Q945" i="5"/>
  <c r="R945" i="5"/>
  <c r="S945" i="5"/>
  <c r="T945" i="5"/>
  <c r="U945" i="5"/>
  <c r="V945" i="5"/>
  <c r="W945" i="5"/>
  <c r="X945" i="5"/>
  <c r="Y945" i="5"/>
  <c r="Z945" i="5"/>
  <c r="AA945" i="5"/>
  <c r="AB945" i="5"/>
  <c r="AC945" i="5"/>
  <c r="AD945" i="5"/>
  <c r="AE945" i="5"/>
  <c r="AF945" i="5"/>
  <c r="AG945" i="5"/>
  <c r="AH945" i="5"/>
  <c r="AI945" i="5"/>
  <c r="AJ945" i="5"/>
  <c r="AK945" i="5"/>
  <c r="AL945" i="5"/>
  <c r="AM945" i="5"/>
  <c r="AN945" i="5"/>
  <c r="AO945" i="5"/>
  <c r="AP945" i="5"/>
  <c r="AQ945" i="5"/>
  <c r="AR945" i="5"/>
  <c r="C996" i="5"/>
  <c r="D996" i="5"/>
  <c r="E996" i="5"/>
  <c r="F996" i="5"/>
  <c r="G996" i="5"/>
  <c r="H996" i="5"/>
  <c r="I996" i="5"/>
  <c r="J996" i="5"/>
  <c r="K996" i="5"/>
  <c r="L996" i="5"/>
  <c r="M996" i="5"/>
  <c r="N996" i="5"/>
  <c r="O996" i="5"/>
  <c r="P996" i="5"/>
  <c r="Q996" i="5"/>
  <c r="R996" i="5"/>
  <c r="S996" i="5"/>
  <c r="T996" i="5"/>
  <c r="U996" i="5"/>
  <c r="V996" i="5"/>
  <c r="W996" i="5"/>
  <c r="X996" i="5"/>
  <c r="Y996" i="5"/>
  <c r="Z996" i="5"/>
  <c r="AA996" i="5"/>
  <c r="AB996" i="5"/>
  <c r="AC996" i="5"/>
  <c r="AD996" i="5"/>
  <c r="AE996" i="5"/>
  <c r="AF996" i="5"/>
  <c r="AG996" i="5"/>
  <c r="AH996" i="5"/>
  <c r="AI996" i="5"/>
  <c r="AJ996" i="5"/>
  <c r="AK996" i="5"/>
  <c r="AL996" i="5"/>
  <c r="AM996" i="5"/>
  <c r="AN996" i="5"/>
  <c r="AO996" i="5"/>
  <c r="AP996" i="5"/>
  <c r="AQ996" i="5"/>
  <c r="AR996" i="5"/>
  <c r="C1059" i="5"/>
  <c r="D1059" i="5"/>
  <c r="E1059" i="5"/>
  <c r="F1059" i="5"/>
  <c r="G1059" i="5"/>
  <c r="H1059" i="5"/>
  <c r="I1059" i="5"/>
  <c r="J1059" i="5"/>
  <c r="K1059" i="5"/>
  <c r="L1059" i="5"/>
  <c r="M1059" i="5"/>
  <c r="N1059" i="5"/>
  <c r="O1059" i="5"/>
  <c r="P1059" i="5"/>
  <c r="Q1059" i="5"/>
  <c r="R1059" i="5"/>
  <c r="S1059" i="5"/>
  <c r="T1059" i="5"/>
  <c r="U1059" i="5"/>
  <c r="V1059" i="5"/>
  <c r="W1059" i="5"/>
  <c r="X1059" i="5"/>
  <c r="Y1059" i="5"/>
  <c r="Z1059" i="5"/>
  <c r="AA1059" i="5"/>
  <c r="AB1059" i="5"/>
  <c r="AC1059" i="5"/>
  <c r="AD1059" i="5"/>
  <c r="AE1059" i="5"/>
  <c r="AF1059" i="5"/>
  <c r="AG1059" i="5"/>
  <c r="AH1059" i="5"/>
  <c r="AI1059" i="5"/>
  <c r="AJ1059" i="5"/>
  <c r="AK1059" i="5"/>
  <c r="AL1059" i="5"/>
  <c r="AM1059" i="5"/>
  <c r="AN1059" i="5"/>
  <c r="AO1059" i="5"/>
  <c r="AP1059" i="5"/>
  <c r="AQ1059" i="5"/>
  <c r="AR1059" i="5"/>
  <c r="C1069" i="5"/>
  <c r="D1069" i="5"/>
  <c r="E1069" i="5"/>
  <c r="F1069" i="5"/>
  <c r="G1069" i="5"/>
  <c r="H1069" i="5"/>
  <c r="I1069" i="5"/>
  <c r="J1069" i="5"/>
  <c r="K1069" i="5"/>
  <c r="L1069" i="5"/>
  <c r="M1069" i="5"/>
  <c r="N1069" i="5"/>
  <c r="O1069" i="5"/>
  <c r="P1069" i="5"/>
  <c r="Q1069" i="5"/>
  <c r="R1069" i="5"/>
  <c r="S1069" i="5"/>
  <c r="T1069" i="5"/>
  <c r="U1069" i="5"/>
  <c r="V1069" i="5"/>
  <c r="W1069" i="5"/>
  <c r="X1069" i="5"/>
  <c r="Y1069" i="5"/>
  <c r="Z1069" i="5"/>
  <c r="AA1069" i="5"/>
  <c r="AB1069" i="5"/>
  <c r="AC1069" i="5"/>
  <c r="AD1069" i="5"/>
  <c r="AE1069" i="5"/>
  <c r="AF1069" i="5"/>
  <c r="AG1069" i="5"/>
  <c r="AH1069" i="5"/>
  <c r="AI1069" i="5"/>
  <c r="AJ1069" i="5"/>
  <c r="AK1069" i="5"/>
  <c r="AL1069" i="5"/>
  <c r="AM1069" i="5"/>
  <c r="AN1069" i="5"/>
  <c r="AO1069" i="5"/>
  <c r="AP1069" i="5"/>
  <c r="AQ1069" i="5"/>
  <c r="AR1069" i="5"/>
  <c r="C888" i="5"/>
  <c r="D888" i="5"/>
  <c r="E888" i="5"/>
  <c r="F888" i="5"/>
  <c r="G888" i="5"/>
  <c r="H888" i="5"/>
  <c r="I888" i="5"/>
  <c r="J888" i="5"/>
  <c r="K888" i="5"/>
  <c r="L888" i="5"/>
  <c r="M888" i="5"/>
  <c r="N888" i="5"/>
  <c r="O888" i="5"/>
  <c r="P888" i="5"/>
  <c r="Q888" i="5"/>
  <c r="R888" i="5"/>
  <c r="S888" i="5"/>
  <c r="T888" i="5"/>
  <c r="U888" i="5"/>
  <c r="V888" i="5"/>
  <c r="W888" i="5"/>
  <c r="X888" i="5"/>
  <c r="Y888" i="5"/>
  <c r="Z888" i="5"/>
  <c r="AA888" i="5"/>
  <c r="AB888" i="5"/>
  <c r="AC888" i="5"/>
  <c r="AD888" i="5"/>
  <c r="AE888" i="5"/>
  <c r="AF888" i="5"/>
  <c r="AG888" i="5"/>
  <c r="AH888" i="5"/>
  <c r="AI888" i="5"/>
  <c r="AJ888" i="5"/>
  <c r="AK888" i="5"/>
  <c r="AL888" i="5"/>
  <c r="AM888" i="5"/>
  <c r="AN888" i="5"/>
  <c r="AO888" i="5"/>
  <c r="AP888" i="5"/>
  <c r="AQ888" i="5"/>
  <c r="AR888" i="5"/>
  <c r="C916" i="5"/>
  <c r="D916" i="5"/>
  <c r="E916" i="5"/>
  <c r="F916" i="5"/>
  <c r="G916" i="5"/>
  <c r="H916" i="5"/>
  <c r="I916" i="5"/>
  <c r="J916" i="5"/>
  <c r="K916" i="5"/>
  <c r="L916" i="5"/>
  <c r="M916" i="5"/>
  <c r="N916" i="5"/>
  <c r="O916" i="5"/>
  <c r="P916" i="5"/>
  <c r="Q916" i="5"/>
  <c r="R916" i="5"/>
  <c r="S916" i="5"/>
  <c r="T916" i="5"/>
  <c r="U916" i="5"/>
  <c r="V916" i="5"/>
  <c r="W916" i="5"/>
  <c r="X916" i="5"/>
  <c r="Y916" i="5"/>
  <c r="Z916" i="5"/>
  <c r="AA916" i="5"/>
  <c r="AB916" i="5"/>
  <c r="AC916" i="5"/>
  <c r="AD916" i="5"/>
  <c r="AE916" i="5"/>
  <c r="AF916" i="5"/>
  <c r="AG916" i="5"/>
  <c r="AH916" i="5"/>
  <c r="AI916" i="5"/>
  <c r="AJ916" i="5"/>
  <c r="AK916" i="5"/>
  <c r="AL916" i="5"/>
  <c r="AM916" i="5"/>
  <c r="AN916" i="5"/>
  <c r="AO916" i="5"/>
  <c r="AP916" i="5"/>
  <c r="AQ916" i="5"/>
  <c r="AR916" i="5"/>
  <c r="C258" i="5"/>
  <c r="D258" i="5"/>
  <c r="E258" i="5"/>
  <c r="F258" i="5"/>
  <c r="G258" i="5"/>
  <c r="H258" i="5"/>
  <c r="I258" i="5"/>
  <c r="J258" i="5"/>
  <c r="K258" i="5"/>
  <c r="L258" i="5"/>
  <c r="M258" i="5"/>
  <c r="N258" i="5"/>
  <c r="O258" i="5"/>
  <c r="P258" i="5"/>
  <c r="Q258" i="5"/>
  <c r="R258" i="5"/>
  <c r="S258" i="5"/>
  <c r="T258" i="5"/>
  <c r="U258" i="5"/>
  <c r="V258" i="5"/>
  <c r="W258" i="5"/>
  <c r="X258" i="5"/>
  <c r="Y258" i="5"/>
  <c r="Z258" i="5"/>
  <c r="AA258" i="5"/>
  <c r="AB258" i="5"/>
  <c r="AC258" i="5"/>
  <c r="AD258" i="5"/>
  <c r="AE258" i="5"/>
  <c r="AF258" i="5"/>
  <c r="AG258" i="5"/>
  <c r="AH258" i="5"/>
  <c r="AI258" i="5"/>
  <c r="AJ258" i="5"/>
  <c r="AK258" i="5"/>
  <c r="AL258" i="5"/>
  <c r="AM258" i="5"/>
  <c r="AN258" i="5"/>
  <c r="AO258" i="5"/>
  <c r="AP258" i="5"/>
  <c r="AQ258" i="5"/>
  <c r="AR258" i="5"/>
  <c r="C849" i="5"/>
  <c r="D849" i="5"/>
  <c r="E849" i="5"/>
  <c r="F849" i="5"/>
  <c r="G849" i="5"/>
  <c r="H849" i="5"/>
  <c r="I849" i="5"/>
  <c r="J849" i="5"/>
  <c r="K849" i="5"/>
  <c r="L849" i="5"/>
  <c r="M849" i="5"/>
  <c r="N849" i="5"/>
  <c r="O849" i="5"/>
  <c r="P849" i="5"/>
  <c r="Q849" i="5"/>
  <c r="R849" i="5"/>
  <c r="S849" i="5"/>
  <c r="T849" i="5"/>
  <c r="U849" i="5"/>
  <c r="V849" i="5"/>
  <c r="W849" i="5"/>
  <c r="X849" i="5"/>
  <c r="Y849" i="5"/>
  <c r="Z849" i="5"/>
  <c r="AA849" i="5"/>
  <c r="AB849" i="5"/>
  <c r="AC849" i="5"/>
  <c r="AD849" i="5"/>
  <c r="AE849" i="5"/>
  <c r="AF849" i="5"/>
  <c r="AG849" i="5"/>
  <c r="AH849" i="5"/>
  <c r="AI849" i="5"/>
  <c r="AJ849" i="5"/>
  <c r="AK849" i="5"/>
  <c r="AL849" i="5"/>
  <c r="AM849" i="5"/>
  <c r="AN849" i="5"/>
  <c r="AO849" i="5"/>
  <c r="AP849" i="5"/>
  <c r="AQ849" i="5"/>
  <c r="AR849" i="5"/>
  <c r="C1141" i="5"/>
  <c r="D1141" i="5"/>
  <c r="E1141" i="5"/>
  <c r="F1141" i="5"/>
  <c r="G1141" i="5"/>
  <c r="H1141" i="5"/>
  <c r="I1141" i="5"/>
  <c r="J1141" i="5"/>
  <c r="K1141" i="5"/>
  <c r="L1141" i="5"/>
  <c r="M1141" i="5"/>
  <c r="N1141" i="5"/>
  <c r="O1141" i="5"/>
  <c r="P1141" i="5"/>
  <c r="Q1141" i="5"/>
  <c r="R1141" i="5"/>
  <c r="S1141" i="5"/>
  <c r="T1141" i="5"/>
  <c r="U1141" i="5"/>
  <c r="V1141" i="5"/>
  <c r="W1141" i="5"/>
  <c r="X1141" i="5"/>
  <c r="Y1141" i="5"/>
  <c r="Z1141" i="5"/>
  <c r="AA1141" i="5"/>
  <c r="AB1141" i="5"/>
  <c r="AC1141" i="5"/>
  <c r="AD1141" i="5"/>
  <c r="AE1141" i="5"/>
  <c r="AF1141" i="5"/>
  <c r="AG1141" i="5"/>
  <c r="AH1141" i="5"/>
  <c r="AI1141" i="5"/>
  <c r="AJ1141" i="5"/>
  <c r="AK1141" i="5"/>
  <c r="AL1141" i="5"/>
  <c r="AM1141" i="5"/>
  <c r="AN1141" i="5"/>
  <c r="AO1141" i="5"/>
  <c r="AP1141" i="5"/>
  <c r="AQ1141" i="5"/>
  <c r="AR1141" i="5"/>
  <c r="C975" i="5"/>
  <c r="D975" i="5"/>
  <c r="E975" i="5"/>
  <c r="F975" i="5"/>
  <c r="G975" i="5"/>
  <c r="H975" i="5"/>
  <c r="I975" i="5"/>
  <c r="J975" i="5"/>
  <c r="K975" i="5"/>
  <c r="L975" i="5"/>
  <c r="M975" i="5"/>
  <c r="N975" i="5"/>
  <c r="O975" i="5"/>
  <c r="P975" i="5"/>
  <c r="Q975" i="5"/>
  <c r="R975" i="5"/>
  <c r="S975" i="5"/>
  <c r="T975" i="5"/>
  <c r="U975" i="5"/>
  <c r="V975" i="5"/>
  <c r="W975" i="5"/>
  <c r="X975" i="5"/>
  <c r="Y975" i="5"/>
  <c r="Z975" i="5"/>
  <c r="AA975" i="5"/>
  <c r="AB975" i="5"/>
  <c r="AC975" i="5"/>
  <c r="AD975" i="5"/>
  <c r="AE975" i="5"/>
  <c r="AF975" i="5"/>
  <c r="AG975" i="5"/>
  <c r="AH975" i="5"/>
  <c r="AI975" i="5"/>
  <c r="AJ975" i="5"/>
  <c r="AK975" i="5"/>
  <c r="AL975" i="5"/>
  <c r="AM975" i="5"/>
  <c r="AN975" i="5"/>
  <c r="AO975" i="5"/>
  <c r="AP975" i="5"/>
  <c r="AQ975" i="5"/>
  <c r="AR975" i="5"/>
  <c r="C98" i="5"/>
  <c r="D98" i="5"/>
  <c r="E98" i="5"/>
  <c r="F98" i="5"/>
  <c r="G98" i="5"/>
  <c r="H98" i="5"/>
  <c r="I98" i="5"/>
  <c r="J98" i="5"/>
  <c r="K98" i="5"/>
  <c r="L98" i="5"/>
  <c r="M98" i="5"/>
  <c r="N98" i="5"/>
  <c r="O98" i="5"/>
  <c r="P98" i="5"/>
  <c r="Q98" i="5"/>
  <c r="R98" i="5"/>
  <c r="S98" i="5"/>
  <c r="T98" i="5"/>
  <c r="U98" i="5"/>
  <c r="V98" i="5"/>
  <c r="W98" i="5"/>
  <c r="X98" i="5"/>
  <c r="Y98" i="5"/>
  <c r="Z98" i="5"/>
  <c r="AA98" i="5"/>
  <c r="AB98" i="5"/>
  <c r="AC98" i="5"/>
  <c r="AD98" i="5"/>
  <c r="AE98" i="5"/>
  <c r="AF98" i="5"/>
  <c r="AG98" i="5"/>
  <c r="AH98" i="5"/>
  <c r="AI98" i="5"/>
  <c r="AJ98" i="5"/>
  <c r="AK98" i="5"/>
  <c r="AL98" i="5"/>
  <c r="AM98" i="5"/>
  <c r="AN98" i="5"/>
  <c r="AO98" i="5"/>
  <c r="AP98" i="5"/>
  <c r="AQ98" i="5"/>
  <c r="AR98" i="5"/>
  <c r="C116" i="5"/>
  <c r="D116" i="5"/>
  <c r="E116" i="5"/>
  <c r="F116" i="5"/>
  <c r="G116" i="5"/>
  <c r="H116" i="5"/>
  <c r="I116" i="5"/>
  <c r="J116" i="5"/>
  <c r="K116" i="5"/>
  <c r="L116" i="5"/>
  <c r="M116" i="5"/>
  <c r="N116" i="5"/>
  <c r="O116" i="5"/>
  <c r="P116" i="5"/>
  <c r="Q116" i="5"/>
  <c r="R116" i="5"/>
  <c r="S116" i="5"/>
  <c r="T116" i="5"/>
  <c r="U116" i="5"/>
  <c r="V116" i="5"/>
  <c r="W116" i="5"/>
  <c r="X116" i="5"/>
  <c r="Y116" i="5"/>
  <c r="Z116" i="5"/>
  <c r="AA116" i="5"/>
  <c r="AB116" i="5"/>
  <c r="AC116" i="5"/>
  <c r="AD116" i="5"/>
  <c r="AE116" i="5"/>
  <c r="AF116" i="5"/>
  <c r="AG116" i="5"/>
  <c r="AH116" i="5"/>
  <c r="AI116" i="5"/>
  <c r="AJ116" i="5"/>
  <c r="AK116" i="5"/>
  <c r="AL116" i="5"/>
  <c r="AM116" i="5"/>
  <c r="AN116" i="5"/>
  <c r="AO116" i="5"/>
  <c r="AP116" i="5"/>
  <c r="AQ116" i="5"/>
  <c r="AR116" i="5"/>
  <c r="C789" i="5"/>
  <c r="D789" i="5"/>
  <c r="E789" i="5"/>
  <c r="F789" i="5"/>
  <c r="G789" i="5"/>
  <c r="H789" i="5"/>
  <c r="I789" i="5"/>
  <c r="J789" i="5"/>
  <c r="K789" i="5"/>
  <c r="L789" i="5"/>
  <c r="M789" i="5"/>
  <c r="N789" i="5"/>
  <c r="O789" i="5"/>
  <c r="P789" i="5"/>
  <c r="Q789" i="5"/>
  <c r="R789" i="5"/>
  <c r="S789" i="5"/>
  <c r="T789" i="5"/>
  <c r="U789" i="5"/>
  <c r="V789" i="5"/>
  <c r="W789" i="5"/>
  <c r="X789" i="5"/>
  <c r="Y789" i="5"/>
  <c r="Z789" i="5"/>
  <c r="AA789" i="5"/>
  <c r="AB789" i="5"/>
  <c r="AC789" i="5"/>
  <c r="AD789" i="5"/>
  <c r="AE789" i="5"/>
  <c r="AF789" i="5"/>
  <c r="AG789" i="5"/>
  <c r="AH789" i="5"/>
  <c r="AI789" i="5"/>
  <c r="AJ789" i="5"/>
  <c r="AK789" i="5"/>
  <c r="AL789" i="5"/>
  <c r="AM789" i="5"/>
  <c r="AN789" i="5"/>
  <c r="AO789" i="5"/>
  <c r="AP789" i="5"/>
  <c r="AQ789" i="5"/>
  <c r="AR789" i="5"/>
  <c r="C826" i="5"/>
  <c r="D826" i="5"/>
  <c r="E826" i="5"/>
  <c r="F826" i="5"/>
  <c r="G826" i="5"/>
  <c r="H826" i="5"/>
  <c r="I826" i="5"/>
  <c r="J826" i="5"/>
  <c r="K826" i="5"/>
  <c r="L826" i="5"/>
  <c r="M826" i="5"/>
  <c r="N826" i="5"/>
  <c r="O826" i="5"/>
  <c r="P826" i="5"/>
  <c r="Q826" i="5"/>
  <c r="R826" i="5"/>
  <c r="S826" i="5"/>
  <c r="T826" i="5"/>
  <c r="U826" i="5"/>
  <c r="V826" i="5"/>
  <c r="W826" i="5"/>
  <c r="X826" i="5"/>
  <c r="Y826" i="5"/>
  <c r="Z826" i="5"/>
  <c r="AA826" i="5"/>
  <c r="AB826" i="5"/>
  <c r="AC826" i="5"/>
  <c r="AD826" i="5"/>
  <c r="AE826" i="5"/>
  <c r="AF826" i="5"/>
  <c r="AG826" i="5"/>
  <c r="AH826" i="5"/>
  <c r="AI826" i="5"/>
  <c r="AJ826" i="5"/>
  <c r="AK826" i="5"/>
  <c r="AL826" i="5"/>
  <c r="AM826" i="5"/>
  <c r="AN826" i="5"/>
  <c r="AO826" i="5"/>
  <c r="AP826" i="5"/>
  <c r="AQ826" i="5"/>
  <c r="AR826" i="5"/>
  <c r="C347" i="5"/>
  <c r="D347" i="5"/>
  <c r="E347" i="5"/>
  <c r="F347" i="5"/>
  <c r="G347" i="5"/>
  <c r="H347" i="5"/>
  <c r="I347" i="5"/>
  <c r="J347" i="5"/>
  <c r="K347" i="5"/>
  <c r="L347" i="5"/>
  <c r="M347" i="5"/>
  <c r="N347" i="5"/>
  <c r="O347" i="5"/>
  <c r="P347" i="5"/>
  <c r="Q347" i="5"/>
  <c r="R347" i="5"/>
  <c r="S347" i="5"/>
  <c r="T347" i="5"/>
  <c r="U347" i="5"/>
  <c r="V347" i="5"/>
  <c r="W347" i="5"/>
  <c r="X347" i="5"/>
  <c r="Y347" i="5"/>
  <c r="Z347" i="5"/>
  <c r="AA347" i="5"/>
  <c r="AB347" i="5"/>
  <c r="AC347" i="5"/>
  <c r="AD347" i="5"/>
  <c r="AE347" i="5"/>
  <c r="AF347" i="5"/>
  <c r="AG347" i="5"/>
  <c r="AH347" i="5"/>
  <c r="AI347" i="5"/>
  <c r="AJ347" i="5"/>
  <c r="AK347" i="5"/>
  <c r="AL347" i="5"/>
  <c r="AM347" i="5"/>
  <c r="AN347" i="5"/>
  <c r="AO347" i="5"/>
  <c r="AP347" i="5"/>
  <c r="AQ347" i="5"/>
  <c r="AR347" i="5"/>
  <c r="C718" i="5"/>
  <c r="D718" i="5"/>
  <c r="E718" i="5"/>
  <c r="F718" i="5"/>
  <c r="G718" i="5"/>
  <c r="H718" i="5"/>
  <c r="I718" i="5"/>
  <c r="J718" i="5"/>
  <c r="K718" i="5"/>
  <c r="L718" i="5"/>
  <c r="M718" i="5"/>
  <c r="N718" i="5"/>
  <c r="O718" i="5"/>
  <c r="P718" i="5"/>
  <c r="Q718" i="5"/>
  <c r="R718" i="5"/>
  <c r="S718" i="5"/>
  <c r="T718" i="5"/>
  <c r="U718" i="5"/>
  <c r="V718" i="5"/>
  <c r="W718" i="5"/>
  <c r="X718" i="5"/>
  <c r="Y718" i="5"/>
  <c r="Z718" i="5"/>
  <c r="AA718" i="5"/>
  <c r="AB718" i="5"/>
  <c r="AC718" i="5"/>
  <c r="AD718" i="5"/>
  <c r="AE718" i="5"/>
  <c r="AF718" i="5"/>
  <c r="AG718" i="5"/>
  <c r="AH718" i="5"/>
  <c r="AI718" i="5"/>
  <c r="AJ718" i="5"/>
  <c r="AK718" i="5"/>
  <c r="AL718" i="5"/>
  <c r="AM718" i="5"/>
  <c r="AN718" i="5"/>
  <c r="AO718" i="5"/>
  <c r="AP718" i="5"/>
  <c r="AQ718" i="5"/>
  <c r="AR718" i="5"/>
  <c r="C708" i="5"/>
  <c r="D708" i="5"/>
  <c r="E708" i="5"/>
  <c r="F708" i="5"/>
  <c r="G708" i="5"/>
  <c r="H708" i="5"/>
  <c r="I708" i="5"/>
  <c r="J708" i="5"/>
  <c r="K708" i="5"/>
  <c r="L708" i="5"/>
  <c r="M708" i="5"/>
  <c r="N708" i="5"/>
  <c r="O708" i="5"/>
  <c r="P708" i="5"/>
  <c r="Q708" i="5"/>
  <c r="R708" i="5"/>
  <c r="S708" i="5"/>
  <c r="T708" i="5"/>
  <c r="U708" i="5"/>
  <c r="V708" i="5"/>
  <c r="W708" i="5"/>
  <c r="X708" i="5"/>
  <c r="Y708" i="5"/>
  <c r="Z708" i="5"/>
  <c r="AA708" i="5"/>
  <c r="AB708" i="5"/>
  <c r="AC708" i="5"/>
  <c r="AD708" i="5"/>
  <c r="AE708" i="5"/>
  <c r="AF708" i="5"/>
  <c r="AG708" i="5"/>
  <c r="AH708" i="5"/>
  <c r="AI708" i="5"/>
  <c r="AJ708" i="5"/>
  <c r="AK708" i="5"/>
  <c r="AL708" i="5"/>
  <c r="AM708" i="5"/>
  <c r="AN708" i="5"/>
  <c r="AO708" i="5"/>
  <c r="AP708" i="5"/>
  <c r="AQ708" i="5"/>
  <c r="AR708" i="5"/>
  <c r="C955" i="5"/>
  <c r="D955" i="5"/>
  <c r="E955" i="5"/>
  <c r="F955" i="5"/>
  <c r="G955" i="5"/>
  <c r="H955" i="5"/>
  <c r="I955" i="5"/>
  <c r="J955" i="5"/>
  <c r="K955" i="5"/>
  <c r="L955" i="5"/>
  <c r="M955" i="5"/>
  <c r="N955" i="5"/>
  <c r="O955" i="5"/>
  <c r="P955" i="5"/>
  <c r="Q955" i="5"/>
  <c r="R955" i="5"/>
  <c r="S955" i="5"/>
  <c r="T955" i="5"/>
  <c r="U955" i="5"/>
  <c r="V955" i="5"/>
  <c r="W955" i="5"/>
  <c r="X955" i="5"/>
  <c r="Y955" i="5"/>
  <c r="Z955" i="5"/>
  <c r="AA955" i="5"/>
  <c r="AB955" i="5"/>
  <c r="AC955" i="5"/>
  <c r="AD955" i="5"/>
  <c r="AE955" i="5"/>
  <c r="AF955" i="5"/>
  <c r="AG955" i="5"/>
  <c r="AH955" i="5"/>
  <c r="AI955" i="5"/>
  <c r="AJ955" i="5"/>
  <c r="AK955" i="5"/>
  <c r="AL955" i="5"/>
  <c r="AM955" i="5"/>
  <c r="AN955" i="5"/>
  <c r="AO955" i="5"/>
  <c r="AP955" i="5"/>
  <c r="AQ955" i="5"/>
  <c r="AR955" i="5"/>
  <c r="C825" i="5"/>
  <c r="D825" i="5"/>
  <c r="E825" i="5"/>
  <c r="F825" i="5"/>
  <c r="G825" i="5"/>
  <c r="H825" i="5"/>
  <c r="I825" i="5"/>
  <c r="J825" i="5"/>
  <c r="K825" i="5"/>
  <c r="L825" i="5"/>
  <c r="M825" i="5"/>
  <c r="N825" i="5"/>
  <c r="O825" i="5"/>
  <c r="P825" i="5"/>
  <c r="Q825" i="5"/>
  <c r="R825" i="5"/>
  <c r="S825" i="5"/>
  <c r="T825" i="5"/>
  <c r="U825" i="5"/>
  <c r="V825" i="5"/>
  <c r="W825" i="5"/>
  <c r="X825" i="5"/>
  <c r="Y825" i="5"/>
  <c r="Z825" i="5"/>
  <c r="AA825" i="5"/>
  <c r="AB825" i="5"/>
  <c r="AC825" i="5"/>
  <c r="AD825" i="5"/>
  <c r="AE825" i="5"/>
  <c r="AF825" i="5"/>
  <c r="AG825" i="5"/>
  <c r="AH825" i="5"/>
  <c r="AI825" i="5"/>
  <c r="AJ825" i="5"/>
  <c r="AK825" i="5"/>
  <c r="AL825" i="5"/>
  <c r="AM825" i="5"/>
  <c r="AN825" i="5"/>
  <c r="AO825" i="5"/>
  <c r="AP825" i="5"/>
  <c r="AQ825" i="5"/>
  <c r="AR825" i="5"/>
  <c r="C933" i="5"/>
  <c r="D933" i="5"/>
  <c r="E933" i="5"/>
  <c r="F933" i="5"/>
  <c r="G933" i="5"/>
  <c r="H933" i="5"/>
  <c r="I933" i="5"/>
  <c r="J933" i="5"/>
  <c r="K933" i="5"/>
  <c r="L933" i="5"/>
  <c r="M933" i="5"/>
  <c r="N933" i="5"/>
  <c r="O933" i="5"/>
  <c r="P933" i="5"/>
  <c r="Q933" i="5"/>
  <c r="R933" i="5"/>
  <c r="S933" i="5"/>
  <c r="T933" i="5"/>
  <c r="U933" i="5"/>
  <c r="V933" i="5"/>
  <c r="W933" i="5"/>
  <c r="X933" i="5"/>
  <c r="Y933" i="5"/>
  <c r="Z933" i="5"/>
  <c r="AA933" i="5"/>
  <c r="AB933" i="5"/>
  <c r="AC933" i="5"/>
  <c r="AD933" i="5"/>
  <c r="AE933" i="5"/>
  <c r="AF933" i="5"/>
  <c r="AG933" i="5"/>
  <c r="AH933" i="5"/>
  <c r="AI933" i="5"/>
  <c r="AJ933" i="5"/>
  <c r="AK933" i="5"/>
  <c r="AL933" i="5"/>
  <c r="AM933" i="5"/>
  <c r="AN933" i="5"/>
  <c r="AO933" i="5"/>
  <c r="AP933" i="5"/>
  <c r="AQ933" i="5"/>
  <c r="AR933" i="5"/>
  <c r="C1036" i="5"/>
  <c r="D1036" i="5"/>
  <c r="E1036" i="5"/>
  <c r="F1036" i="5"/>
  <c r="G1036" i="5"/>
  <c r="H1036" i="5"/>
  <c r="I1036" i="5"/>
  <c r="J1036" i="5"/>
  <c r="K1036" i="5"/>
  <c r="L1036" i="5"/>
  <c r="M1036" i="5"/>
  <c r="N1036" i="5"/>
  <c r="O1036" i="5"/>
  <c r="P1036" i="5"/>
  <c r="Q1036" i="5"/>
  <c r="R1036" i="5"/>
  <c r="S1036" i="5"/>
  <c r="T1036" i="5"/>
  <c r="U1036" i="5"/>
  <c r="V1036" i="5"/>
  <c r="W1036" i="5"/>
  <c r="X1036" i="5"/>
  <c r="Y1036" i="5"/>
  <c r="Z1036" i="5"/>
  <c r="AA1036" i="5"/>
  <c r="AB1036" i="5"/>
  <c r="AC1036" i="5"/>
  <c r="AD1036" i="5"/>
  <c r="AE1036" i="5"/>
  <c r="AF1036" i="5"/>
  <c r="AG1036" i="5"/>
  <c r="AH1036" i="5"/>
  <c r="AI1036" i="5"/>
  <c r="AJ1036" i="5"/>
  <c r="AK1036" i="5"/>
  <c r="AL1036" i="5"/>
  <c r="AM1036" i="5"/>
  <c r="AN1036" i="5"/>
  <c r="AO1036" i="5"/>
  <c r="AP1036" i="5"/>
  <c r="AQ1036" i="5"/>
  <c r="AR1036" i="5"/>
  <c r="C804" i="5"/>
  <c r="D804" i="5"/>
  <c r="E804" i="5"/>
  <c r="F804" i="5"/>
  <c r="G804" i="5"/>
  <c r="H804" i="5"/>
  <c r="I804" i="5"/>
  <c r="J804" i="5"/>
  <c r="K804" i="5"/>
  <c r="L804" i="5"/>
  <c r="M804" i="5"/>
  <c r="N804" i="5"/>
  <c r="O804" i="5"/>
  <c r="P804" i="5"/>
  <c r="Q804" i="5"/>
  <c r="R804" i="5"/>
  <c r="S804" i="5"/>
  <c r="T804" i="5"/>
  <c r="U804" i="5"/>
  <c r="V804" i="5"/>
  <c r="W804" i="5"/>
  <c r="X804" i="5"/>
  <c r="Y804" i="5"/>
  <c r="Z804" i="5"/>
  <c r="AA804" i="5"/>
  <c r="AB804" i="5"/>
  <c r="AC804" i="5"/>
  <c r="AD804" i="5"/>
  <c r="AE804" i="5"/>
  <c r="AF804" i="5"/>
  <c r="AG804" i="5"/>
  <c r="AH804" i="5"/>
  <c r="AI804" i="5"/>
  <c r="AJ804" i="5"/>
  <c r="AK804" i="5"/>
  <c r="AL804" i="5"/>
  <c r="AM804" i="5"/>
  <c r="AN804" i="5"/>
  <c r="AO804" i="5"/>
  <c r="AP804" i="5"/>
  <c r="AQ804" i="5"/>
  <c r="AR804" i="5"/>
  <c r="C930" i="5"/>
  <c r="D930" i="5"/>
  <c r="E930" i="5"/>
  <c r="F930" i="5"/>
  <c r="G930" i="5"/>
  <c r="H930" i="5"/>
  <c r="I930" i="5"/>
  <c r="J930" i="5"/>
  <c r="K930" i="5"/>
  <c r="L930" i="5"/>
  <c r="M930" i="5"/>
  <c r="N930" i="5"/>
  <c r="O930" i="5"/>
  <c r="P930" i="5"/>
  <c r="Q930" i="5"/>
  <c r="R930" i="5"/>
  <c r="S930" i="5"/>
  <c r="T930" i="5"/>
  <c r="U930" i="5"/>
  <c r="V930" i="5"/>
  <c r="W930" i="5"/>
  <c r="X930" i="5"/>
  <c r="Y930" i="5"/>
  <c r="Z930" i="5"/>
  <c r="AA930" i="5"/>
  <c r="AB930" i="5"/>
  <c r="AC930" i="5"/>
  <c r="AD930" i="5"/>
  <c r="AE930" i="5"/>
  <c r="AF930" i="5"/>
  <c r="AG930" i="5"/>
  <c r="AH930" i="5"/>
  <c r="AI930" i="5"/>
  <c r="AJ930" i="5"/>
  <c r="AK930" i="5"/>
  <c r="AL930" i="5"/>
  <c r="AM930" i="5"/>
  <c r="AN930" i="5"/>
  <c r="AO930" i="5"/>
  <c r="AP930" i="5"/>
  <c r="AQ930" i="5"/>
  <c r="AR930" i="5"/>
  <c r="C704" i="5"/>
  <c r="D704" i="5"/>
  <c r="E704" i="5"/>
  <c r="F704" i="5"/>
  <c r="G704" i="5"/>
  <c r="H704" i="5"/>
  <c r="I704" i="5"/>
  <c r="J704" i="5"/>
  <c r="K704" i="5"/>
  <c r="L704" i="5"/>
  <c r="M704" i="5"/>
  <c r="N704" i="5"/>
  <c r="O704" i="5"/>
  <c r="P704" i="5"/>
  <c r="Q704" i="5"/>
  <c r="R704" i="5"/>
  <c r="S704" i="5"/>
  <c r="T704" i="5"/>
  <c r="U704" i="5"/>
  <c r="V704" i="5"/>
  <c r="W704" i="5"/>
  <c r="X704" i="5"/>
  <c r="Y704" i="5"/>
  <c r="Z704" i="5"/>
  <c r="AA704" i="5"/>
  <c r="AB704" i="5"/>
  <c r="AC704" i="5"/>
  <c r="AD704" i="5"/>
  <c r="AE704" i="5"/>
  <c r="AF704" i="5"/>
  <c r="AG704" i="5"/>
  <c r="AH704" i="5"/>
  <c r="AI704" i="5"/>
  <c r="AJ704" i="5"/>
  <c r="AK704" i="5"/>
  <c r="AL704" i="5"/>
  <c r="AM704" i="5"/>
  <c r="AN704" i="5"/>
  <c r="AO704" i="5"/>
  <c r="AP704" i="5"/>
  <c r="AQ704" i="5"/>
  <c r="AR704" i="5"/>
  <c r="C236" i="5"/>
  <c r="D236" i="5"/>
  <c r="E236" i="5"/>
  <c r="F236" i="5"/>
  <c r="G236" i="5"/>
  <c r="H236" i="5"/>
  <c r="I236" i="5"/>
  <c r="J236" i="5"/>
  <c r="K236" i="5"/>
  <c r="L236" i="5"/>
  <c r="M236" i="5"/>
  <c r="N236" i="5"/>
  <c r="O236" i="5"/>
  <c r="P236" i="5"/>
  <c r="Q236" i="5"/>
  <c r="R236" i="5"/>
  <c r="S236" i="5"/>
  <c r="T236" i="5"/>
  <c r="U236" i="5"/>
  <c r="V236" i="5"/>
  <c r="W236" i="5"/>
  <c r="X236" i="5"/>
  <c r="Y236" i="5"/>
  <c r="Z236" i="5"/>
  <c r="AA236" i="5"/>
  <c r="AB236" i="5"/>
  <c r="AC236" i="5"/>
  <c r="AD236" i="5"/>
  <c r="AE236" i="5"/>
  <c r="AF236" i="5"/>
  <c r="AG236" i="5"/>
  <c r="AH236" i="5"/>
  <c r="AI236" i="5"/>
  <c r="AJ236" i="5"/>
  <c r="AK236" i="5"/>
  <c r="AL236" i="5"/>
  <c r="AM236" i="5"/>
  <c r="AN236" i="5"/>
  <c r="AO236" i="5"/>
  <c r="AP236" i="5"/>
  <c r="AQ236" i="5"/>
  <c r="AR236" i="5"/>
  <c r="C578" i="5"/>
  <c r="D578" i="5"/>
  <c r="E578" i="5"/>
  <c r="F578" i="5"/>
  <c r="G578" i="5"/>
  <c r="H578" i="5"/>
  <c r="I578" i="5"/>
  <c r="J578" i="5"/>
  <c r="K578" i="5"/>
  <c r="L578" i="5"/>
  <c r="M578" i="5"/>
  <c r="N578" i="5"/>
  <c r="O578" i="5"/>
  <c r="P578" i="5"/>
  <c r="Q578" i="5"/>
  <c r="R578" i="5"/>
  <c r="S578" i="5"/>
  <c r="T578" i="5"/>
  <c r="U578" i="5"/>
  <c r="V578" i="5"/>
  <c r="W578" i="5"/>
  <c r="X578" i="5"/>
  <c r="Y578" i="5"/>
  <c r="Z578" i="5"/>
  <c r="AA578" i="5"/>
  <c r="AB578" i="5"/>
  <c r="AC578" i="5"/>
  <c r="AD578" i="5"/>
  <c r="AE578" i="5"/>
  <c r="AF578" i="5"/>
  <c r="AG578" i="5"/>
  <c r="AH578" i="5"/>
  <c r="AI578" i="5"/>
  <c r="AJ578" i="5"/>
  <c r="AK578" i="5"/>
  <c r="AL578" i="5"/>
  <c r="AM578" i="5"/>
  <c r="AN578" i="5"/>
  <c r="AO578" i="5"/>
  <c r="AP578" i="5"/>
  <c r="AQ578" i="5"/>
  <c r="AR578" i="5"/>
  <c r="C688" i="5"/>
  <c r="D688" i="5"/>
  <c r="E688" i="5"/>
  <c r="F688" i="5"/>
  <c r="G688" i="5"/>
  <c r="H688" i="5"/>
  <c r="I688" i="5"/>
  <c r="J688" i="5"/>
  <c r="K688" i="5"/>
  <c r="L688" i="5"/>
  <c r="M688" i="5"/>
  <c r="N688" i="5"/>
  <c r="O688" i="5"/>
  <c r="P688" i="5"/>
  <c r="Q688" i="5"/>
  <c r="R688" i="5"/>
  <c r="S688" i="5"/>
  <c r="T688" i="5"/>
  <c r="U688" i="5"/>
  <c r="V688" i="5"/>
  <c r="W688" i="5"/>
  <c r="X688" i="5"/>
  <c r="Y688" i="5"/>
  <c r="Z688" i="5"/>
  <c r="AA688" i="5"/>
  <c r="AB688" i="5"/>
  <c r="AC688" i="5"/>
  <c r="AD688" i="5"/>
  <c r="AE688" i="5"/>
  <c r="AF688" i="5"/>
  <c r="AG688" i="5"/>
  <c r="AH688" i="5"/>
  <c r="AI688" i="5"/>
  <c r="AJ688" i="5"/>
  <c r="AK688" i="5"/>
  <c r="AL688" i="5"/>
  <c r="AM688" i="5"/>
  <c r="AN688" i="5"/>
  <c r="AO688" i="5"/>
  <c r="AP688" i="5"/>
  <c r="AQ688" i="5"/>
  <c r="AR688" i="5"/>
  <c r="C656" i="5"/>
  <c r="D656" i="5"/>
  <c r="E656" i="5"/>
  <c r="F656" i="5"/>
  <c r="G656" i="5"/>
  <c r="H656" i="5"/>
  <c r="I656" i="5"/>
  <c r="J656" i="5"/>
  <c r="K656" i="5"/>
  <c r="L656" i="5"/>
  <c r="M656" i="5"/>
  <c r="N656" i="5"/>
  <c r="O656" i="5"/>
  <c r="P656" i="5"/>
  <c r="Q656" i="5"/>
  <c r="R656" i="5"/>
  <c r="S656" i="5"/>
  <c r="T656" i="5"/>
  <c r="U656" i="5"/>
  <c r="V656" i="5"/>
  <c r="W656" i="5"/>
  <c r="X656" i="5"/>
  <c r="Y656" i="5"/>
  <c r="Z656" i="5"/>
  <c r="AA656" i="5"/>
  <c r="AB656" i="5"/>
  <c r="AC656" i="5"/>
  <c r="AD656" i="5"/>
  <c r="AE656" i="5"/>
  <c r="AF656" i="5"/>
  <c r="AG656" i="5"/>
  <c r="AH656" i="5"/>
  <c r="AI656" i="5"/>
  <c r="AJ656" i="5"/>
  <c r="AK656" i="5"/>
  <c r="AL656" i="5"/>
  <c r="AM656" i="5"/>
  <c r="AN656" i="5"/>
  <c r="AO656" i="5"/>
  <c r="AP656" i="5"/>
  <c r="AQ656" i="5"/>
  <c r="AR656" i="5"/>
  <c r="C1001" i="5"/>
  <c r="D1001" i="5"/>
  <c r="E1001" i="5"/>
  <c r="F1001" i="5"/>
  <c r="G1001" i="5"/>
  <c r="H1001" i="5"/>
  <c r="I1001" i="5"/>
  <c r="J1001" i="5"/>
  <c r="K1001" i="5"/>
  <c r="L1001" i="5"/>
  <c r="M1001" i="5"/>
  <c r="N1001" i="5"/>
  <c r="O1001" i="5"/>
  <c r="P1001" i="5"/>
  <c r="Q1001" i="5"/>
  <c r="R1001" i="5"/>
  <c r="S1001" i="5"/>
  <c r="T1001" i="5"/>
  <c r="U1001" i="5"/>
  <c r="V1001" i="5"/>
  <c r="W1001" i="5"/>
  <c r="X1001" i="5"/>
  <c r="Y1001" i="5"/>
  <c r="Z1001" i="5"/>
  <c r="AA1001" i="5"/>
  <c r="AB1001" i="5"/>
  <c r="AC1001" i="5"/>
  <c r="AD1001" i="5"/>
  <c r="AE1001" i="5"/>
  <c r="AF1001" i="5"/>
  <c r="AG1001" i="5"/>
  <c r="AH1001" i="5"/>
  <c r="AI1001" i="5"/>
  <c r="AJ1001" i="5"/>
  <c r="AK1001" i="5"/>
  <c r="AL1001" i="5"/>
  <c r="AM1001" i="5"/>
  <c r="AN1001" i="5"/>
  <c r="AO1001" i="5"/>
  <c r="AP1001" i="5"/>
  <c r="AQ1001" i="5"/>
  <c r="AR1001" i="5"/>
  <c r="C989" i="5"/>
  <c r="D989" i="5"/>
  <c r="E989" i="5"/>
  <c r="F989" i="5"/>
  <c r="G989" i="5"/>
  <c r="H989" i="5"/>
  <c r="I989" i="5"/>
  <c r="J989" i="5"/>
  <c r="K989" i="5"/>
  <c r="L989" i="5"/>
  <c r="M989" i="5"/>
  <c r="N989" i="5"/>
  <c r="O989" i="5"/>
  <c r="P989" i="5"/>
  <c r="Q989" i="5"/>
  <c r="R989" i="5"/>
  <c r="S989" i="5"/>
  <c r="T989" i="5"/>
  <c r="U989" i="5"/>
  <c r="V989" i="5"/>
  <c r="W989" i="5"/>
  <c r="X989" i="5"/>
  <c r="Y989" i="5"/>
  <c r="Z989" i="5"/>
  <c r="AA989" i="5"/>
  <c r="AB989" i="5"/>
  <c r="AC989" i="5"/>
  <c r="AD989" i="5"/>
  <c r="AE989" i="5"/>
  <c r="AF989" i="5"/>
  <c r="AG989" i="5"/>
  <c r="AH989" i="5"/>
  <c r="AI989" i="5"/>
  <c r="AJ989" i="5"/>
  <c r="AK989" i="5"/>
  <c r="AL989" i="5"/>
  <c r="AM989" i="5"/>
  <c r="AN989" i="5"/>
  <c r="AO989" i="5"/>
  <c r="AP989" i="5"/>
  <c r="AQ989" i="5"/>
  <c r="AR989" i="5"/>
  <c r="C709" i="5"/>
  <c r="D709" i="5"/>
  <c r="E709" i="5"/>
  <c r="F709" i="5"/>
  <c r="G709" i="5"/>
  <c r="H709" i="5"/>
  <c r="I709" i="5"/>
  <c r="J709" i="5"/>
  <c r="K709" i="5"/>
  <c r="L709" i="5"/>
  <c r="M709" i="5"/>
  <c r="N709" i="5"/>
  <c r="O709" i="5"/>
  <c r="P709" i="5"/>
  <c r="Q709" i="5"/>
  <c r="R709" i="5"/>
  <c r="S709" i="5"/>
  <c r="T709" i="5"/>
  <c r="U709" i="5"/>
  <c r="V709" i="5"/>
  <c r="W709" i="5"/>
  <c r="X709" i="5"/>
  <c r="Y709" i="5"/>
  <c r="Z709" i="5"/>
  <c r="AA709" i="5"/>
  <c r="AB709" i="5"/>
  <c r="AC709" i="5"/>
  <c r="AD709" i="5"/>
  <c r="AE709" i="5"/>
  <c r="AF709" i="5"/>
  <c r="AG709" i="5"/>
  <c r="AH709" i="5"/>
  <c r="AI709" i="5"/>
  <c r="AJ709" i="5"/>
  <c r="AK709" i="5"/>
  <c r="AL709" i="5"/>
  <c r="AM709" i="5"/>
  <c r="AN709" i="5"/>
  <c r="AO709" i="5"/>
  <c r="AP709" i="5"/>
  <c r="AQ709" i="5"/>
  <c r="AR709" i="5"/>
  <c r="C643" i="5"/>
  <c r="D643" i="5"/>
  <c r="E643" i="5"/>
  <c r="F643" i="5"/>
  <c r="G643" i="5"/>
  <c r="H643" i="5"/>
  <c r="I643" i="5"/>
  <c r="J643" i="5"/>
  <c r="K643" i="5"/>
  <c r="L643" i="5"/>
  <c r="M643" i="5"/>
  <c r="N643" i="5"/>
  <c r="O643" i="5"/>
  <c r="P643" i="5"/>
  <c r="Q643" i="5"/>
  <c r="R643" i="5"/>
  <c r="S643" i="5"/>
  <c r="T643" i="5"/>
  <c r="U643" i="5"/>
  <c r="V643" i="5"/>
  <c r="W643" i="5"/>
  <c r="X643" i="5"/>
  <c r="Y643" i="5"/>
  <c r="Z643" i="5"/>
  <c r="AA643" i="5"/>
  <c r="AB643" i="5"/>
  <c r="AC643" i="5"/>
  <c r="AD643" i="5"/>
  <c r="AE643" i="5"/>
  <c r="AF643" i="5"/>
  <c r="AG643" i="5"/>
  <c r="AH643" i="5"/>
  <c r="AI643" i="5"/>
  <c r="AJ643" i="5"/>
  <c r="AK643" i="5"/>
  <c r="AL643" i="5"/>
  <c r="AM643" i="5"/>
  <c r="AN643" i="5"/>
  <c r="AO643" i="5"/>
  <c r="AP643" i="5"/>
  <c r="AQ643" i="5"/>
  <c r="AR643" i="5"/>
  <c r="C261" i="5"/>
  <c r="D261" i="5"/>
  <c r="E261" i="5"/>
  <c r="F261" i="5"/>
  <c r="G261" i="5"/>
  <c r="H261" i="5"/>
  <c r="I261" i="5"/>
  <c r="J261" i="5"/>
  <c r="K261" i="5"/>
  <c r="L261" i="5"/>
  <c r="M261" i="5"/>
  <c r="N261" i="5"/>
  <c r="O261" i="5"/>
  <c r="P261" i="5"/>
  <c r="Q261" i="5"/>
  <c r="R261" i="5"/>
  <c r="S261" i="5"/>
  <c r="T261" i="5"/>
  <c r="U261" i="5"/>
  <c r="V261" i="5"/>
  <c r="W261" i="5"/>
  <c r="X261" i="5"/>
  <c r="Y261" i="5"/>
  <c r="Z261" i="5"/>
  <c r="AA261" i="5"/>
  <c r="AB261" i="5"/>
  <c r="AC261" i="5"/>
  <c r="AD261" i="5"/>
  <c r="AE261" i="5"/>
  <c r="AF261" i="5"/>
  <c r="AG261" i="5"/>
  <c r="AH261" i="5"/>
  <c r="AI261" i="5"/>
  <c r="AJ261" i="5"/>
  <c r="AK261" i="5"/>
  <c r="AL261" i="5"/>
  <c r="AM261" i="5"/>
  <c r="AN261" i="5"/>
  <c r="AO261" i="5"/>
  <c r="AP261" i="5"/>
  <c r="AQ261" i="5"/>
  <c r="AR261" i="5"/>
  <c r="C748" i="5"/>
  <c r="D748" i="5"/>
  <c r="E748" i="5"/>
  <c r="F748" i="5"/>
  <c r="G748" i="5"/>
  <c r="H748" i="5"/>
  <c r="I748" i="5"/>
  <c r="J748" i="5"/>
  <c r="K748" i="5"/>
  <c r="L748" i="5"/>
  <c r="M748" i="5"/>
  <c r="N748" i="5"/>
  <c r="O748" i="5"/>
  <c r="P748" i="5"/>
  <c r="Q748" i="5"/>
  <c r="R748" i="5"/>
  <c r="S748" i="5"/>
  <c r="T748" i="5"/>
  <c r="U748" i="5"/>
  <c r="V748" i="5"/>
  <c r="W748" i="5"/>
  <c r="X748" i="5"/>
  <c r="Y748" i="5"/>
  <c r="Z748" i="5"/>
  <c r="AA748" i="5"/>
  <c r="AB748" i="5"/>
  <c r="AC748" i="5"/>
  <c r="AD748" i="5"/>
  <c r="AE748" i="5"/>
  <c r="AF748" i="5"/>
  <c r="AG748" i="5"/>
  <c r="AH748" i="5"/>
  <c r="AI748" i="5"/>
  <c r="AJ748" i="5"/>
  <c r="AK748" i="5"/>
  <c r="AL748" i="5"/>
  <c r="AM748" i="5"/>
  <c r="AN748" i="5"/>
  <c r="AO748" i="5"/>
  <c r="AP748" i="5"/>
  <c r="AQ748" i="5"/>
  <c r="AR748" i="5"/>
  <c r="C881" i="5"/>
  <c r="D881" i="5"/>
  <c r="E881" i="5"/>
  <c r="F881" i="5"/>
  <c r="G881" i="5"/>
  <c r="H881" i="5"/>
  <c r="I881" i="5"/>
  <c r="J881" i="5"/>
  <c r="K881" i="5"/>
  <c r="L881" i="5"/>
  <c r="M881" i="5"/>
  <c r="N881" i="5"/>
  <c r="O881" i="5"/>
  <c r="P881" i="5"/>
  <c r="Q881" i="5"/>
  <c r="R881" i="5"/>
  <c r="S881" i="5"/>
  <c r="T881" i="5"/>
  <c r="U881" i="5"/>
  <c r="V881" i="5"/>
  <c r="W881" i="5"/>
  <c r="X881" i="5"/>
  <c r="Y881" i="5"/>
  <c r="Z881" i="5"/>
  <c r="AA881" i="5"/>
  <c r="AB881" i="5"/>
  <c r="AC881" i="5"/>
  <c r="AD881" i="5"/>
  <c r="AE881" i="5"/>
  <c r="AF881" i="5"/>
  <c r="AG881" i="5"/>
  <c r="AH881" i="5"/>
  <c r="AI881" i="5"/>
  <c r="AJ881" i="5"/>
  <c r="AK881" i="5"/>
  <c r="AL881" i="5"/>
  <c r="AM881" i="5"/>
  <c r="AN881" i="5"/>
  <c r="AO881" i="5"/>
  <c r="AP881" i="5"/>
  <c r="AQ881" i="5"/>
  <c r="AR881" i="5"/>
  <c r="C803" i="5"/>
  <c r="D803" i="5"/>
  <c r="E803" i="5"/>
  <c r="F803" i="5"/>
  <c r="G803" i="5"/>
  <c r="H803" i="5"/>
  <c r="I803" i="5"/>
  <c r="J803" i="5"/>
  <c r="K803" i="5"/>
  <c r="L803" i="5"/>
  <c r="M803" i="5"/>
  <c r="N803" i="5"/>
  <c r="O803" i="5"/>
  <c r="P803" i="5"/>
  <c r="Q803" i="5"/>
  <c r="R803" i="5"/>
  <c r="S803" i="5"/>
  <c r="T803" i="5"/>
  <c r="U803" i="5"/>
  <c r="V803" i="5"/>
  <c r="W803" i="5"/>
  <c r="X803" i="5"/>
  <c r="Y803" i="5"/>
  <c r="Z803" i="5"/>
  <c r="AA803" i="5"/>
  <c r="AB803" i="5"/>
  <c r="AC803" i="5"/>
  <c r="AD803" i="5"/>
  <c r="AE803" i="5"/>
  <c r="AF803" i="5"/>
  <c r="AG803" i="5"/>
  <c r="AH803" i="5"/>
  <c r="AI803" i="5"/>
  <c r="AJ803" i="5"/>
  <c r="AK803" i="5"/>
  <c r="AL803" i="5"/>
  <c r="AM803" i="5"/>
  <c r="AN803" i="5"/>
  <c r="AO803" i="5"/>
  <c r="AP803" i="5"/>
  <c r="AQ803" i="5"/>
  <c r="AR803" i="5"/>
  <c r="C1030" i="5"/>
  <c r="D1030" i="5"/>
  <c r="E1030" i="5"/>
  <c r="F1030" i="5"/>
  <c r="G1030" i="5"/>
  <c r="H1030" i="5"/>
  <c r="I1030" i="5"/>
  <c r="J1030" i="5"/>
  <c r="K1030" i="5"/>
  <c r="L1030" i="5"/>
  <c r="M1030" i="5"/>
  <c r="N1030" i="5"/>
  <c r="O1030" i="5"/>
  <c r="P1030" i="5"/>
  <c r="Q1030" i="5"/>
  <c r="R1030" i="5"/>
  <c r="S1030" i="5"/>
  <c r="T1030" i="5"/>
  <c r="U1030" i="5"/>
  <c r="V1030" i="5"/>
  <c r="W1030" i="5"/>
  <c r="X1030" i="5"/>
  <c r="Y1030" i="5"/>
  <c r="Z1030" i="5"/>
  <c r="AA1030" i="5"/>
  <c r="AB1030" i="5"/>
  <c r="AC1030" i="5"/>
  <c r="AD1030" i="5"/>
  <c r="AE1030" i="5"/>
  <c r="AF1030" i="5"/>
  <c r="AG1030" i="5"/>
  <c r="AH1030" i="5"/>
  <c r="AI1030" i="5"/>
  <c r="AJ1030" i="5"/>
  <c r="AK1030" i="5"/>
  <c r="AL1030" i="5"/>
  <c r="AM1030" i="5"/>
  <c r="AN1030" i="5"/>
  <c r="AO1030" i="5"/>
  <c r="AP1030" i="5"/>
  <c r="AQ1030" i="5"/>
  <c r="AR1030" i="5"/>
  <c r="C813" i="5"/>
  <c r="D813" i="5"/>
  <c r="E813" i="5"/>
  <c r="F813" i="5"/>
  <c r="G813" i="5"/>
  <c r="H813" i="5"/>
  <c r="I813" i="5"/>
  <c r="J813" i="5"/>
  <c r="K813" i="5"/>
  <c r="L813" i="5"/>
  <c r="M813" i="5"/>
  <c r="N813" i="5"/>
  <c r="O813" i="5"/>
  <c r="P813" i="5"/>
  <c r="Q813" i="5"/>
  <c r="R813" i="5"/>
  <c r="S813" i="5"/>
  <c r="T813" i="5"/>
  <c r="U813" i="5"/>
  <c r="V813" i="5"/>
  <c r="W813" i="5"/>
  <c r="X813" i="5"/>
  <c r="Y813" i="5"/>
  <c r="Z813" i="5"/>
  <c r="AA813" i="5"/>
  <c r="AB813" i="5"/>
  <c r="AC813" i="5"/>
  <c r="AD813" i="5"/>
  <c r="AE813" i="5"/>
  <c r="AF813" i="5"/>
  <c r="AG813" i="5"/>
  <c r="AH813" i="5"/>
  <c r="AI813" i="5"/>
  <c r="AJ813" i="5"/>
  <c r="AK813" i="5"/>
  <c r="AL813" i="5"/>
  <c r="AM813" i="5"/>
  <c r="AN813" i="5"/>
  <c r="AO813" i="5"/>
  <c r="AP813" i="5"/>
  <c r="AQ813" i="5"/>
  <c r="AR813" i="5"/>
  <c r="C822" i="5"/>
  <c r="D822" i="5"/>
  <c r="E822" i="5"/>
  <c r="F822" i="5"/>
  <c r="G822" i="5"/>
  <c r="H822" i="5"/>
  <c r="I822" i="5"/>
  <c r="J822" i="5"/>
  <c r="K822" i="5"/>
  <c r="L822" i="5"/>
  <c r="M822" i="5"/>
  <c r="N822" i="5"/>
  <c r="O822" i="5"/>
  <c r="P822" i="5"/>
  <c r="Q822" i="5"/>
  <c r="R822" i="5"/>
  <c r="S822" i="5"/>
  <c r="T822" i="5"/>
  <c r="U822" i="5"/>
  <c r="V822" i="5"/>
  <c r="W822" i="5"/>
  <c r="X822" i="5"/>
  <c r="Y822" i="5"/>
  <c r="Z822" i="5"/>
  <c r="AA822" i="5"/>
  <c r="AB822" i="5"/>
  <c r="AC822" i="5"/>
  <c r="AD822" i="5"/>
  <c r="AE822" i="5"/>
  <c r="AF822" i="5"/>
  <c r="AG822" i="5"/>
  <c r="AH822" i="5"/>
  <c r="AI822" i="5"/>
  <c r="AJ822" i="5"/>
  <c r="AK822" i="5"/>
  <c r="AL822" i="5"/>
  <c r="AM822" i="5"/>
  <c r="AN822" i="5"/>
  <c r="AO822" i="5"/>
  <c r="AP822" i="5"/>
  <c r="AQ822" i="5"/>
  <c r="AR822" i="5"/>
  <c r="C737" i="5"/>
  <c r="D737" i="5"/>
  <c r="E737" i="5"/>
  <c r="F737" i="5"/>
  <c r="G737" i="5"/>
  <c r="H737" i="5"/>
  <c r="I737" i="5"/>
  <c r="J737" i="5"/>
  <c r="K737" i="5"/>
  <c r="L737" i="5"/>
  <c r="M737" i="5"/>
  <c r="N737" i="5"/>
  <c r="O737" i="5"/>
  <c r="P737" i="5"/>
  <c r="Q737" i="5"/>
  <c r="R737" i="5"/>
  <c r="S737" i="5"/>
  <c r="T737" i="5"/>
  <c r="U737" i="5"/>
  <c r="V737" i="5"/>
  <c r="W737" i="5"/>
  <c r="X737" i="5"/>
  <c r="Y737" i="5"/>
  <c r="Z737" i="5"/>
  <c r="AA737" i="5"/>
  <c r="AB737" i="5"/>
  <c r="AC737" i="5"/>
  <c r="AD737" i="5"/>
  <c r="AE737" i="5"/>
  <c r="AF737" i="5"/>
  <c r="AG737" i="5"/>
  <c r="AH737" i="5"/>
  <c r="AI737" i="5"/>
  <c r="AJ737" i="5"/>
  <c r="AK737" i="5"/>
  <c r="AL737" i="5"/>
  <c r="AM737" i="5"/>
  <c r="AN737" i="5"/>
  <c r="AO737" i="5"/>
  <c r="AP737" i="5"/>
  <c r="AQ737" i="5"/>
  <c r="AR737" i="5"/>
  <c r="C728" i="5"/>
  <c r="D728" i="5"/>
  <c r="E728" i="5"/>
  <c r="F728" i="5"/>
  <c r="G728" i="5"/>
  <c r="H728" i="5"/>
  <c r="I728" i="5"/>
  <c r="J728" i="5"/>
  <c r="K728" i="5"/>
  <c r="L728" i="5"/>
  <c r="M728" i="5"/>
  <c r="N728" i="5"/>
  <c r="O728" i="5"/>
  <c r="P728" i="5"/>
  <c r="Q728" i="5"/>
  <c r="R728" i="5"/>
  <c r="S728" i="5"/>
  <c r="T728" i="5"/>
  <c r="U728" i="5"/>
  <c r="V728" i="5"/>
  <c r="W728" i="5"/>
  <c r="X728" i="5"/>
  <c r="Y728" i="5"/>
  <c r="Z728" i="5"/>
  <c r="AA728" i="5"/>
  <c r="AB728" i="5"/>
  <c r="AC728" i="5"/>
  <c r="AD728" i="5"/>
  <c r="AE728" i="5"/>
  <c r="AF728" i="5"/>
  <c r="AG728" i="5"/>
  <c r="AH728" i="5"/>
  <c r="AI728" i="5"/>
  <c r="AJ728" i="5"/>
  <c r="AK728" i="5"/>
  <c r="AL728" i="5"/>
  <c r="AM728" i="5"/>
  <c r="AN728" i="5"/>
  <c r="AO728" i="5"/>
  <c r="AP728" i="5"/>
  <c r="AQ728" i="5"/>
  <c r="AR728" i="5"/>
  <c r="C659" i="5"/>
  <c r="D659" i="5"/>
  <c r="E659" i="5"/>
  <c r="F659" i="5"/>
  <c r="G659" i="5"/>
  <c r="H659" i="5"/>
  <c r="I659" i="5"/>
  <c r="J659" i="5"/>
  <c r="K659" i="5"/>
  <c r="L659" i="5"/>
  <c r="M659" i="5"/>
  <c r="N659" i="5"/>
  <c r="O659" i="5"/>
  <c r="P659" i="5"/>
  <c r="Q659" i="5"/>
  <c r="R659" i="5"/>
  <c r="S659" i="5"/>
  <c r="T659" i="5"/>
  <c r="U659" i="5"/>
  <c r="V659" i="5"/>
  <c r="W659" i="5"/>
  <c r="X659" i="5"/>
  <c r="Y659" i="5"/>
  <c r="Z659" i="5"/>
  <c r="AA659" i="5"/>
  <c r="AB659" i="5"/>
  <c r="AC659" i="5"/>
  <c r="AD659" i="5"/>
  <c r="AE659" i="5"/>
  <c r="AF659" i="5"/>
  <c r="AG659" i="5"/>
  <c r="AH659" i="5"/>
  <c r="AI659" i="5"/>
  <c r="AJ659" i="5"/>
  <c r="AK659" i="5"/>
  <c r="AL659" i="5"/>
  <c r="AM659" i="5"/>
  <c r="AN659" i="5"/>
  <c r="AO659" i="5"/>
  <c r="AP659" i="5"/>
  <c r="AQ659" i="5"/>
  <c r="AR659" i="5"/>
  <c r="C375" i="5"/>
  <c r="D375" i="5"/>
  <c r="E375" i="5"/>
  <c r="F375" i="5"/>
  <c r="G375" i="5"/>
  <c r="H375" i="5"/>
  <c r="I375" i="5"/>
  <c r="J375" i="5"/>
  <c r="K375" i="5"/>
  <c r="L375" i="5"/>
  <c r="M375" i="5"/>
  <c r="N375" i="5"/>
  <c r="O375" i="5"/>
  <c r="P375" i="5"/>
  <c r="Q375" i="5"/>
  <c r="R375" i="5"/>
  <c r="S375" i="5"/>
  <c r="T375" i="5"/>
  <c r="U375" i="5"/>
  <c r="V375" i="5"/>
  <c r="W375" i="5"/>
  <c r="X375" i="5"/>
  <c r="Y375" i="5"/>
  <c r="Z375" i="5"/>
  <c r="AA375" i="5"/>
  <c r="AB375" i="5"/>
  <c r="AC375" i="5"/>
  <c r="AD375" i="5"/>
  <c r="AE375" i="5"/>
  <c r="AF375" i="5"/>
  <c r="AG375" i="5"/>
  <c r="AH375" i="5"/>
  <c r="AI375" i="5"/>
  <c r="AJ375" i="5"/>
  <c r="AK375" i="5"/>
  <c r="AL375" i="5"/>
  <c r="AM375" i="5"/>
  <c r="AN375" i="5"/>
  <c r="AO375" i="5"/>
  <c r="AP375" i="5"/>
  <c r="AQ375" i="5"/>
  <c r="AR375" i="5"/>
  <c r="C545" i="5"/>
  <c r="D545" i="5"/>
  <c r="E545" i="5"/>
  <c r="F545" i="5"/>
  <c r="G545" i="5"/>
  <c r="H545" i="5"/>
  <c r="I545" i="5"/>
  <c r="J545" i="5"/>
  <c r="K545" i="5"/>
  <c r="L545" i="5"/>
  <c r="M545" i="5"/>
  <c r="N545" i="5"/>
  <c r="O545" i="5"/>
  <c r="P545" i="5"/>
  <c r="Q545" i="5"/>
  <c r="R545" i="5"/>
  <c r="S545" i="5"/>
  <c r="T545" i="5"/>
  <c r="U545" i="5"/>
  <c r="V545" i="5"/>
  <c r="W545" i="5"/>
  <c r="X545" i="5"/>
  <c r="Y545" i="5"/>
  <c r="Z545" i="5"/>
  <c r="AA545" i="5"/>
  <c r="AB545" i="5"/>
  <c r="AC545" i="5"/>
  <c r="AD545" i="5"/>
  <c r="AE545" i="5"/>
  <c r="AF545" i="5"/>
  <c r="AG545" i="5"/>
  <c r="AH545" i="5"/>
  <c r="AI545" i="5"/>
  <c r="AJ545" i="5"/>
  <c r="AK545" i="5"/>
  <c r="AL545" i="5"/>
  <c r="AM545" i="5"/>
  <c r="AN545" i="5"/>
  <c r="AO545" i="5"/>
  <c r="AP545" i="5"/>
  <c r="AQ545" i="5"/>
  <c r="AR545" i="5"/>
  <c r="C844" i="5"/>
  <c r="D844" i="5"/>
  <c r="E844" i="5"/>
  <c r="F844" i="5"/>
  <c r="G844" i="5"/>
  <c r="H844" i="5"/>
  <c r="I844" i="5"/>
  <c r="J844" i="5"/>
  <c r="K844" i="5"/>
  <c r="L844" i="5"/>
  <c r="M844" i="5"/>
  <c r="N844" i="5"/>
  <c r="O844" i="5"/>
  <c r="P844" i="5"/>
  <c r="Q844" i="5"/>
  <c r="R844" i="5"/>
  <c r="S844" i="5"/>
  <c r="T844" i="5"/>
  <c r="U844" i="5"/>
  <c r="V844" i="5"/>
  <c r="W844" i="5"/>
  <c r="X844" i="5"/>
  <c r="Y844" i="5"/>
  <c r="Z844" i="5"/>
  <c r="AA844" i="5"/>
  <c r="AB844" i="5"/>
  <c r="AC844" i="5"/>
  <c r="AD844" i="5"/>
  <c r="AE844" i="5"/>
  <c r="AF844" i="5"/>
  <c r="AG844" i="5"/>
  <c r="AH844" i="5"/>
  <c r="AI844" i="5"/>
  <c r="AJ844" i="5"/>
  <c r="AK844" i="5"/>
  <c r="AL844" i="5"/>
  <c r="AM844" i="5"/>
  <c r="AN844" i="5"/>
  <c r="AO844" i="5"/>
  <c r="AP844" i="5"/>
  <c r="AQ844" i="5"/>
  <c r="AR844" i="5"/>
  <c r="C799" i="5"/>
  <c r="D799" i="5"/>
  <c r="E799" i="5"/>
  <c r="F799" i="5"/>
  <c r="G799" i="5"/>
  <c r="H799" i="5"/>
  <c r="I799" i="5"/>
  <c r="J799" i="5"/>
  <c r="K799" i="5"/>
  <c r="L799" i="5"/>
  <c r="M799" i="5"/>
  <c r="N799" i="5"/>
  <c r="O799" i="5"/>
  <c r="P799" i="5"/>
  <c r="Q799" i="5"/>
  <c r="R799" i="5"/>
  <c r="S799" i="5"/>
  <c r="T799" i="5"/>
  <c r="U799" i="5"/>
  <c r="V799" i="5"/>
  <c r="W799" i="5"/>
  <c r="X799" i="5"/>
  <c r="Y799" i="5"/>
  <c r="Z799" i="5"/>
  <c r="AA799" i="5"/>
  <c r="AB799" i="5"/>
  <c r="AC799" i="5"/>
  <c r="AD799" i="5"/>
  <c r="AE799" i="5"/>
  <c r="AF799" i="5"/>
  <c r="AG799" i="5"/>
  <c r="AH799" i="5"/>
  <c r="AI799" i="5"/>
  <c r="AJ799" i="5"/>
  <c r="AK799" i="5"/>
  <c r="AL799" i="5"/>
  <c r="AM799" i="5"/>
  <c r="AN799" i="5"/>
  <c r="AO799" i="5"/>
  <c r="AP799" i="5"/>
  <c r="AQ799" i="5"/>
  <c r="AR799" i="5"/>
  <c r="C920" i="5"/>
  <c r="D920" i="5"/>
  <c r="E920" i="5"/>
  <c r="F920" i="5"/>
  <c r="G920" i="5"/>
  <c r="H920" i="5"/>
  <c r="I920" i="5"/>
  <c r="J920" i="5"/>
  <c r="K920" i="5"/>
  <c r="L920" i="5"/>
  <c r="M920" i="5"/>
  <c r="N920" i="5"/>
  <c r="O920" i="5"/>
  <c r="P920" i="5"/>
  <c r="Q920" i="5"/>
  <c r="R920" i="5"/>
  <c r="S920" i="5"/>
  <c r="T920" i="5"/>
  <c r="U920" i="5"/>
  <c r="V920" i="5"/>
  <c r="W920" i="5"/>
  <c r="X920" i="5"/>
  <c r="Y920" i="5"/>
  <c r="Z920" i="5"/>
  <c r="AA920" i="5"/>
  <c r="AB920" i="5"/>
  <c r="AC920" i="5"/>
  <c r="AD920" i="5"/>
  <c r="AE920" i="5"/>
  <c r="AF920" i="5"/>
  <c r="AG920" i="5"/>
  <c r="AH920" i="5"/>
  <c r="AI920" i="5"/>
  <c r="AJ920" i="5"/>
  <c r="AK920" i="5"/>
  <c r="AL920" i="5"/>
  <c r="AM920" i="5"/>
  <c r="AN920" i="5"/>
  <c r="AO920" i="5"/>
  <c r="AP920" i="5"/>
  <c r="AQ920" i="5"/>
  <c r="AR920" i="5"/>
  <c r="C971" i="5"/>
  <c r="D971" i="5"/>
  <c r="E971" i="5"/>
  <c r="F971" i="5"/>
  <c r="G971" i="5"/>
  <c r="H971" i="5"/>
  <c r="I971" i="5"/>
  <c r="J971" i="5"/>
  <c r="K971" i="5"/>
  <c r="L971" i="5"/>
  <c r="M971" i="5"/>
  <c r="N971" i="5"/>
  <c r="O971" i="5"/>
  <c r="P971" i="5"/>
  <c r="Q971" i="5"/>
  <c r="R971" i="5"/>
  <c r="S971" i="5"/>
  <c r="T971" i="5"/>
  <c r="U971" i="5"/>
  <c r="V971" i="5"/>
  <c r="W971" i="5"/>
  <c r="X971" i="5"/>
  <c r="Y971" i="5"/>
  <c r="Z971" i="5"/>
  <c r="AA971" i="5"/>
  <c r="AB971" i="5"/>
  <c r="AC971" i="5"/>
  <c r="AD971" i="5"/>
  <c r="AE971" i="5"/>
  <c r="AF971" i="5"/>
  <c r="AG971" i="5"/>
  <c r="AH971" i="5"/>
  <c r="AI971" i="5"/>
  <c r="AJ971" i="5"/>
  <c r="AK971" i="5"/>
  <c r="AL971" i="5"/>
  <c r="AM971" i="5"/>
  <c r="AN971" i="5"/>
  <c r="AO971" i="5"/>
  <c r="AP971" i="5"/>
  <c r="AQ971" i="5"/>
  <c r="AR971" i="5"/>
  <c r="C833" i="5"/>
  <c r="D833" i="5"/>
  <c r="E833" i="5"/>
  <c r="F833" i="5"/>
  <c r="G833" i="5"/>
  <c r="H833" i="5"/>
  <c r="I833" i="5"/>
  <c r="J833" i="5"/>
  <c r="K833" i="5"/>
  <c r="L833" i="5"/>
  <c r="M833" i="5"/>
  <c r="N833" i="5"/>
  <c r="O833" i="5"/>
  <c r="P833" i="5"/>
  <c r="Q833" i="5"/>
  <c r="R833" i="5"/>
  <c r="S833" i="5"/>
  <c r="T833" i="5"/>
  <c r="U833" i="5"/>
  <c r="V833" i="5"/>
  <c r="W833" i="5"/>
  <c r="X833" i="5"/>
  <c r="Y833" i="5"/>
  <c r="Z833" i="5"/>
  <c r="AA833" i="5"/>
  <c r="AB833" i="5"/>
  <c r="AC833" i="5"/>
  <c r="AD833" i="5"/>
  <c r="AE833" i="5"/>
  <c r="AF833" i="5"/>
  <c r="AG833" i="5"/>
  <c r="AH833" i="5"/>
  <c r="AI833" i="5"/>
  <c r="AJ833" i="5"/>
  <c r="AK833" i="5"/>
  <c r="AL833" i="5"/>
  <c r="AM833" i="5"/>
  <c r="AN833" i="5"/>
  <c r="AO833" i="5"/>
  <c r="AP833" i="5"/>
  <c r="AQ833" i="5"/>
  <c r="AR833" i="5"/>
  <c r="C1119" i="5"/>
  <c r="D1119" i="5"/>
  <c r="E1119" i="5"/>
  <c r="F1119" i="5"/>
  <c r="G1119" i="5"/>
  <c r="H1119" i="5"/>
  <c r="I1119" i="5"/>
  <c r="J1119" i="5"/>
  <c r="K1119" i="5"/>
  <c r="L1119" i="5"/>
  <c r="M1119" i="5"/>
  <c r="N1119" i="5"/>
  <c r="O1119" i="5"/>
  <c r="P1119" i="5"/>
  <c r="Q1119" i="5"/>
  <c r="R1119" i="5"/>
  <c r="S1119" i="5"/>
  <c r="T1119" i="5"/>
  <c r="U1119" i="5"/>
  <c r="V1119" i="5"/>
  <c r="W1119" i="5"/>
  <c r="X1119" i="5"/>
  <c r="Y1119" i="5"/>
  <c r="Z1119" i="5"/>
  <c r="AA1119" i="5"/>
  <c r="AB1119" i="5"/>
  <c r="AC1119" i="5"/>
  <c r="AD1119" i="5"/>
  <c r="AE1119" i="5"/>
  <c r="AF1119" i="5"/>
  <c r="AG1119" i="5"/>
  <c r="AH1119" i="5"/>
  <c r="AI1119" i="5"/>
  <c r="AJ1119" i="5"/>
  <c r="AK1119" i="5"/>
  <c r="AL1119" i="5"/>
  <c r="AM1119" i="5"/>
  <c r="AN1119" i="5"/>
  <c r="AO1119" i="5"/>
  <c r="AP1119" i="5"/>
  <c r="AQ1119" i="5"/>
  <c r="AR1119" i="5"/>
  <c r="C629" i="5"/>
  <c r="D629" i="5"/>
  <c r="E629" i="5"/>
  <c r="F629" i="5"/>
  <c r="G629" i="5"/>
  <c r="H629" i="5"/>
  <c r="I629" i="5"/>
  <c r="J629" i="5"/>
  <c r="K629" i="5"/>
  <c r="L629" i="5"/>
  <c r="M629" i="5"/>
  <c r="N629" i="5"/>
  <c r="O629" i="5"/>
  <c r="P629" i="5"/>
  <c r="Q629" i="5"/>
  <c r="R629" i="5"/>
  <c r="S629" i="5"/>
  <c r="T629" i="5"/>
  <c r="U629" i="5"/>
  <c r="V629" i="5"/>
  <c r="W629" i="5"/>
  <c r="X629" i="5"/>
  <c r="Y629" i="5"/>
  <c r="Z629" i="5"/>
  <c r="AA629" i="5"/>
  <c r="AB629" i="5"/>
  <c r="AC629" i="5"/>
  <c r="AD629" i="5"/>
  <c r="AE629" i="5"/>
  <c r="AF629" i="5"/>
  <c r="AG629" i="5"/>
  <c r="AH629" i="5"/>
  <c r="AI629" i="5"/>
  <c r="AJ629" i="5"/>
  <c r="AK629" i="5"/>
  <c r="AL629" i="5"/>
  <c r="AM629" i="5"/>
  <c r="AN629" i="5"/>
  <c r="AO629" i="5"/>
  <c r="AP629" i="5"/>
  <c r="AQ629" i="5"/>
  <c r="AR629" i="5"/>
  <c r="C958" i="5"/>
  <c r="D958" i="5"/>
  <c r="E958" i="5"/>
  <c r="F958" i="5"/>
  <c r="G958" i="5"/>
  <c r="H958" i="5"/>
  <c r="I958" i="5"/>
  <c r="J958" i="5"/>
  <c r="K958" i="5"/>
  <c r="L958" i="5"/>
  <c r="M958" i="5"/>
  <c r="N958" i="5"/>
  <c r="O958" i="5"/>
  <c r="P958" i="5"/>
  <c r="Q958" i="5"/>
  <c r="R958" i="5"/>
  <c r="S958" i="5"/>
  <c r="T958" i="5"/>
  <c r="U958" i="5"/>
  <c r="V958" i="5"/>
  <c r="W958" i="5"/>
  <c r="X958" i="5"/>
  <c r="Y958" i="5"/>
  <c r="Z958" i="5"/>
  <c r="AA958" i="5"/>
  <c r="AB958" i="5"/>
  <c r="AC958" i="5"/>
  <c r="AD958" i="5"/>
  <c r="AE958" i="5"/>
  <c r="AF958" i="5"/>
  <c r="AG958" i="5"/>
  <c r="AH958" i="5"/>
  <c r="AI958" i="5"/>
  <c r="AJ958" i="5"/>
  <c r="AK958" i="5"/>
  <c r="AL958" i="5"/>
  <c r="AM958" i="5"/>
  <c r="AN958" i="5"/>
  <c r="AO958" i="5"/>
  <c r="AP958" i="5"/>
  <c r="AQ958" i="5"/>
  <c r="AR958" i="5"/>
  <c r="C653" i="5"/>
  <c r="D653" i="5"/>
  <c r="E653" i="5"/>
  <c r="F653" i="5"/>
  <c r="G653" i="5"/>
  <c r="H653" i="5"/>
  <c r="I653" i="5"/>
  <c r="J653" i="5"/>
  <c r="K653" i="5"/>
  <c r="L653" i="5"/>
  <c r="M653" i="5"/>
  <c r="N653" i="5"/>
  <c r="O653" i="5"/>
  <c r="P653" i="5"/>
  <c r="Q653" i="5"/>
  <c r="R653" i="5"/>
  <c r="S653" i="5"/>
  <c r="T653" i="5"/>
  <c r="U653" i="5"/>
  <c r="V653" i="5"/>
  <c r="W653" i="5"/>
  <c r="X653" i="5"/>
  <c r="Y653" i="5"/>
  <c r="Z653" i="5"/>
  <c r="AA653" i="5"/>
  <c r="AB653" i="5"/>
  <c r="AC653" i="5"/>
  <c r="AD653" i="5"/>
  <c r="AE653" i="5"/>
  <c r="AF653" i="5"/>
  <c r="AG653" i="5"/>
  <c r="AH653" i="5"/>
  <c r="AI653" i="5"/>
  <c r="AJ653" i="5"/>
  <c r="AK653" i="5"/>
  <c r="AL653" i="5"/>
  <c r="AM653" i="5"/>
  <c r="AN653" i="5"/>
  <c r="AO653" i="5"/>
  <c r="AP653" i="5"/>
  <c r="AQ653" i="5"/>
  <c r="AR653" i="5"/>
  <c r="C203" i="5"/>
  <c r="D203" i="5"/>
  <c r="E203" i="5"/>
  <c r="F203" i="5"/>
  <c r="G203" i="5"/>
  <c r="H203" i="5"/>
  <c r="I203" i="5"/>
  <c r="J203" i="5"/>
  <c r="K203" i="5"/>
  <c r="L203" i="5"/>
  <c r="M203" i="5"/>
  <c r="N203" i="5"/>
  <c r="O203" i="5"/>
  <c r="P203" i="5"/>
  <c r="Q203" i="5"/>
  <c r="R203" i="5"/>
  <c r="S203" i="5"/>
  <c r="T203" i="5"/>
  <c r="U203" i="5"/>
  <c r="V203" i="5"/>
  <c r="W203" i="5"/>
  <c r="X203" i="5"/>
  <c r="Y203" i="5"/>
  <c r="Z203" i="5"/>
  <c r="AA203" i="5"/>
  <c r="AB203" i="5"/>
  <c r="AC203" i="5"/>
  <c r="AD203" i="5"/>
  <c r="AE203" i="5"/>
  <c r="AF203" i="5"/>
  <c r="AG203" i="5"/>
  <c r="AH203" i="5"/>
  <c r="AI203" i="5"/>
  <c r="AJ203" i="5"/>
  <c r="AK203" i="5"/>
  <c r="AL203" i="5"/>
  <c r="AM203" i="5"/>
  <c r="AN203" i="5"/>
  <c r="AO203" i="5"/>
  <c r="AP203" i="5"/>
  <c r="AQ203" i="5"/>
  <c r="AR203" i="5"/>
  <c r="C606" i="5"/>
  <c r="D606" i="5"/>
  <c r="E606" i="5"/>
  <c r="F606" i="5"/>
  <c r="G606" i="5"/>
  <c r="H606" i="5"/>
  <c r="I606" i="5"/>
  <c r="J606" i="5"/>
  <c r="K606" i="5"/>
  <c r="L606" i="5"/>
  <c r="M606" i="5"/>
  <c r="N606" i="5"/>
  <c r="O606" i="5"/>
  <c r="P606" i="5"/>
  <c r="Q606" i="5"/>
  <c r="R606" i="5"/>
  <c r="S606" i="5"/>
  <c r="T606" i="5"/>
  <c r="U606" i="5"/>
  <c r="V606" i="5"/>
  <c r="W606" i="5"/>
  <c r="X606" i="5"/>
  <c r="Y606" i="5"/>
  <c r="Z606" i="5"/>
  <c r="AA606" i="5"/>
  <c r="AB606" i="5"/>
  <c r="AC606" i="5"/>
  <c r="AD606" i="5"/>
  <c r="AE606" i="5"/>
  <c r="AF606" i="5"/>
  <c r="AG606" i="5"/>
  <c r="AH606" i="5"/>
  <c r="AI606" i="5"/>
  <c r="AJ606" i="5"/>
  <c r="AK606" i="5"/>
  <c r="AL606" i="5"/>
  <c r="AM606" i="5"/>
  <c r="AN606" i="5"/>
  <c r="AO606" i="5"/>
  <c r="AP606" i="5"/>
  <c r="AQ606" i="5"/>
  <c r="AR606" i="5"/>
  <c r="C34" i="5"/>
  <c r="D34" i="5"/>
  <c r="E34" i="5"/>
  <c r="F34" i="5"/>
  <c r="G34" i="5"/>
  <c r="H34" i="5"/>
  <c r="I34" i="5"/>
  <c r="J34" i="5"/>
  <c r="K34" i="5"/>
  <c r="L34" i="5"/>
  <c r="M34" i="5"/>
  <c r="N34" i="5"/>
  <c r="O34" i="5"/>
  <c r="P34" i="5"/>
  <c r="Q34" i="5"/>
  <c r="R34" i="5"/>
  <c r="S34" i="5"/>
  <c r="T34" i="5"/>
  <c r="U34" i="5"/>
  <c r="V34" i="5"/>
  <c r="W34" i="5"/>
  <c r="X34" i="5"/>
  <c r="Y34" i="5"/>
  <c r="Z34" i="5"/>
  <c r="AA34" i="5"/>
  <c r="AB34" i="5"/>
  <c r="AC34" i="5"/>
  <c r="AD34" i="5"/>
  <c r="AE34" i="5"/>
  <c r="AF34" i="5"/>
  <c r="AG34" i="5"/>
  <c r="AH34" i="5"/>
  <c r="AI34" i="5"/>
  <c r="AJ34" i="5"/>
  <c r="AK34" i="5"/>
  <c r="AL34" i="5"/>
  <c r="AM34" i="5"/>
  <c r="AN34" i="5"/>
  <c r="AO34" i="5"/>
  <c r="AP34" i="5"/>
  <c r="AQ34" i="5"/>
  <c r="AR34" i="5"/>
  <c r="C610" i="5"/>
  <c r="D610" i="5"/>
  <c r="E610" i="5"/>
  <c r="F610" i="5"/>
  <c r="G610" i="5"/>
  <c r="H610" i="5"/>
  <c r="I610" i="5"/>
  <c r="J610" i="5"/>
  <c r="K610" i="5"/>
  <c r="L610" i="5"/>
  <c r="M610" i="5"/>
  <c r="N610" i="5"/>
  <c r="O610" i="5"/>
  <c r="P610" i="5"/>
  <c r="Q610" i="5"/>
  <c r="R610" i="5"/>
  <c r="S610" i="5"/>
  <c r="T610" i="5"/>
  <c r="U610" i="5"/>
  <c r="V610" i="5"/>
  <c r="W610" i="5"/>
  <c r="X610" i="5"/>
  <c r="Y610" i="5"/>
  <c r="Z610" i="5"/>
  <c r="AA610" i="5"/>
  <c r="AB610" i="5"/>
  <c r="AC610" i="5"/>
  <c r="AD610" i="5"/>
  <c r="AE610" i="5"/>
  <c r="AF610" i="5"/>
  <c r="AG610" i="5"/>
  <c r="AH610" i="5"/>
  <c r="AI610" i="5"/>
  <c r="AJ610" i="5"/>
  <c r="AK610" i="5"/>
  <c r="AL610" i="5"/>
  <c r="AM610" i="5"/>
  <c r="AN610" i="5"/>
  <c r="AO610" i="5"/>
  <c r="AP610" i="5"/>
  <c r="AQ610" i="5"/>
  <c r="AR610" i="5"/>
  <c r="C410" i="5"/>
  <c r="D410" i="5"/>
  <c r="E410" i="5"/>
  <c r="F410" i="5"/>
  <c r="G410" i="5"/>
  <c r="H410" i="5"/>
  <c r="I410" i="5"/>
  <c r="J410" i="5"/>
  <c r="K410" i="5"/>
  <c r="L410" i="5"/>
  <c r="M410" i="5"/>
  <c r="N410" i="5"/>
  <c r="O410" i="5"/>
  <c r="P410" i="5"/>
  <c r="Q410" i="5"/>
  <c r="R410" i="5"/>
  <c r="S410" i="5"/>
  <c r="T410" i="5"/>
  <c r="U410" i="5"/>
  <c r="V410" i="5"/>
  <c r="W410" i="5"/>
  <c r="X410" i="5"/>
  <c r="Y410" i="5"/>
  <c r="Z410" i="5"/>
  <c r="AA410" i="5"/>
  <c r="AB410" i="5"/>
  <c r="AC410" i="5"/>
  <c r="AD410" i="5"/>
  <c r="AE410" i="5"/>
  <c r="AF410" i="5"/>
  <c r="AG410" i="5"/>
  <c r="AH410" i="5"/>
  <c r="AI410" i="5"/>
  <c r="AJ410" i="5"/>
  <c r="AK410" i="5"/>
  <c r="AL410" i="5"/>
  <c r="AM410" i="5"/>
  <c r="AN410" i="5"/>
  <c r="AO410" i="5"/>
  <c r="AP410" i="5"/>
  <c r="AQ410" i="5"/>
  <c r="AR410" i="5"/>
  <c r="C433" i="5"/>
  <c r="D433" i="5"/>
  <c r="E433" i="5"/>
  <c r="F433" i="5"/>
  <c r="G433" i="5"/>
  <c r="H433" i="5"/>
  <c r="I433" i="5"/>
  <c r="J433" i="5"/>
  <c r="K433" i="5"/>
  <c r="L433" i="5"/>
  <c r="M433" i="5"/>
  <c r="N433" i="5"/>
  <c r="O433" i="5"/>
  <c r="P433" i="5"/>
  <c r="Q433" i="5"/>
  <c r="R433" i="5"/>
  <c r="S433" i="5"/>
  <c r="T433" i="5"/>
  <c r="U433" i="5"/>
  <c r="V433" i="5"/>
  <c r="W433" i="5"/>
  <c r="X433" i="5"/>
  <c r="Y433" i="5"/>
  <c r="Z433" i="5"/>
  <c r="AA433" i="5"/>
  <c r="AB433" i="5"/>
  <c r="AC433" i="5"/>
  <c r="AD433" i="5"/>
  <c r="AE433" i="5"/>
  <c r="AF433" i="5"/>
  <c r="AG433" i="5"/>
  <c r="AH433" i="5"/>
  <c r="AI433" i="5"/>
  <c r="AJ433" i="5"/>
  <c r="AK433" i="5"/>
  <c r="AL433" i="5"/>
  <c r="AM433" i="5"/>
  <c r="AN433" i="5"/>
  <c r="AO433" i="5"/>
  <c r="AP433" i="5"/>
  <c r="AQ433" i="5"/>
  <c r="AR433" i="5"/>
  <c r="C33" i="5"/>
  <c r="D33" i="5"/>
  <c r="E33" i="5"/>
  <c r="F33" i="5"/>
  <c r="G33" i="5"/>
  <c r="H33" i="5"/>
  <c r="I33" i="5"/>
  <c r="J33" i="5"/>
  <c r="K33" i="5"/>
  <c r="L33" i="5"/>
  <c r="M33" i="5"/>
  <c r="N33" i="5"/>
  <c r="O33" i="5"/>
  <c r="P33" i="5"/>
  <c r="Q33" i="5"/>
  <c r="R33" i="5"/>
  <c r="S33" i="5"/>
  <c r="T33" i="5"/>
  <c r="U33" i="5"/>
  <c r="V33" i="5"/>
  <c r="W33" i="5"/>
  <c r="X33" i="5"/>
  <c r="Y33" i="5"/>
  <c r="Z33" i="5"/>
  <c r="AA33" i="5"/>
  <c r="AB33" i="5"/>
  <c r="AC33" i="5"/>
  <c r="AD33" i="5"/>
  <c r="AE33" i="5"/>
  <c r="AF33" i="5"/>
  <c r="AG33" i="5"/>
  <c r="AH33" i="5"/>
  <c r="AI33" i="5"/>
  <c r="AJ33" i="5"/>
  <c r="AK33" i="5"/>
  <c r="AL33" i="5"/>
  <c r="AM33" i="5"/>
  <c r="AN33" i="5"/>
  <c r="AO33" i="5"/>
  <c r="AP33" i="5"/>
  <c r="AQ33" i="5"/>
  <c r="AR33" i="5"/>
  <c r="C1164" i="5"/>
  <c r="D1164" i="5"/>
  <c r="E1164" i="5"/>
  <c r="F1164" i="5"/>
  <c r="G1164" i="5"/>
  <c r="H1164" i="5"/>
  <c r="I1164" i="5"/>
  <c r="J1164" i="5"/>
  <c r="K1164" i="5"/>
  <c r="L1164" i="5"/>
  <c r="M1164" i="5"/>
  <c r="N1164" i="5"/>
  <c r="O1164" i="5"/>
  <c r="P1164" i="5"/>
  <c r="Q1164" i="5"/>
  <c r="R1164" i="5"/>
  <c r="S1164" i="5"/>
  <c r="T1164" i="5"/>
  <c r="U1164" i="5"/>
  <c r="V1164" i="5"/>
  <c r="W1164" i="5"/>
  <c r="X1164" i="5"/>
  <c r="Y1164" i="5"/>
  <c r="Z1164" i="5"/>
  <c r="AA1164" i="5"/>
  <c r="AB1164" i="5"/>
  <c r="AC1164" i="5"/>
  <c r="AD1164" i="5"/>
  <c r="AE1164" i="5"/>
  <c r="AF1164" i="5"/>
  <c r="AG1164" i="5"/>
  <c r="AH1164" i="5"/>
  <c r="AI1164" i="5"/>
  <c r="AJ1164" i="5"/>
  <c r="AK1164" i="5"/>
  <c r="AL1164" i="5"/>
  <c r="AM1164" i="5"/>
  <c r="AN1164" i="5"/>
  <c r="AO1164" i="5"/>
  <c r="AP1164" i="5"/>
  <c r="AQ1164" i="5"/>
  <c r="AR1164" i="5"/>
  <c r="C712" i="5"/>
  <c r="D712" i="5"/>
  <c r="E712" i="5"/>
  <c r="F712" i="5"/>
  <c r="G712" i="5"/>
  <c r="H712" i="5"/>
  <c r="I712" i="5"/>
  <c r="J712" i="5"/>
  <c r="K712" i="5"/>
  <c r="L712" i="5"/>
  <c r="M712" i="5"/>
  <c r="N712" i="5"/>
  <c r="O712" i="5"/>
  <c r="P712" i="5"/>
  <c r="Q712" i="5"/>
  <c r="R712" i="5"/>
  <c r="S712" i="5"/>
  <c r="T712" i="5"/>
  <c r="U712" i="5"/>
  <c r="V712" i="5"/>
  <c r="W712" i="5"/>
  <c r="X712" i="5"/>
  <c r="Y712" i="5"/>
  <c r="Z712" i="5"/>
  <c r="AA712" i="5"/>
  <c r="AB712" i="5"/>
  <c r="AC712" i="5"/>
  <c r="AD712" i="5"/>
  <c r="AE712" i="5"/>
  <c r="AF712" i="5"/>
  <c r="AG712" i="5"/>
  <c r="AH712" i="5"/>
  <c r="AI712" i="5"/>
  <c r="AJ712" i="5"/>
  <c r="AK712" i="5"/>
  <c r="AL712" i="5"/>
  <c r="AM712" i="5"/>
  <c r="AN712" i="5"/>
  <c r="AO712" i="5"/>
  <c r="AP712" i="5"/>
  <c r="AQ712" i="5"/>
  <c r="AR712" i="5"/>
  <c r="C427" i="5"/>
  <c r="D427" i="5"/>
  <c r="E427" i="5"/>
  <c r="F427" i="5"/>
  <c r="G427" i="5"/>
  <c r="H427" i="5"/>
  <c r="I427" i="5"/>
  <c r="J427" i="5"/>
  <c r="K427" i="5"/>
  <c r="L427" i="5"/>
  <c r="M427" i="5"/>
  <c r="N427" i="5"/>
  <c r="O427" i="5"/>
  <c r="P427" i="5"/>
  <c r="Q427" i="5"/>
  <c r="R427" i="5"/>
  <c r="S427" i="5"/>
  <c r="T427" i="5"/>
  <c r="U427" i="5"/>
  <c r="V427" i="5"/>
  <c r="W427" i="5"/>
  <c r="X427" i="5"/>
  <c r="Y427" i="5"/>
  <c r="Z427" i="5"/>
  <c r="AA427" i="5"/>
  <c r="AB427" i="5"/>
  <c r="AC427" i="5"/>
  <c r="AD427" i="5"/>
  <c r="AE427" i="5"/>
  <c r="AF427" i="5"/>
  <c r="AG427" i="5"/>
  <c r="AH427" i="5"/>
  <c r="AI427" i="5"/>
  <c r="AJ427" i="5"/>
  <c r="AK427" i="5"/>
  <c r="AL427" i="5"/>
  <c r="AM427" i="5"/>
  <c r="AN427" i="5"/>
  <c r="AO427" i="5"/>
  <c r="AP427" i="5"/>
  <c r="AQ427" i="5"/>
  <c r="AR427" i="5"/>
  <c r="C984" i="5"/>
  <c r="D984" i="5"/>
  <c r="E984" i="5"/>
  <c r="F984" i="5"/>
  <c r="G984" i="5"/>
  <c r="H984" i="5"/>
  <c r="I984" i="5"/>
  <c r="J984" i="5"/>
  <c r="K984" i="5"/>
  <c r="L984" i="5"/>
  <c r="M984" i="5"/>
  <c r="N984" i="5"/>
  <c r="O984" i="5"/>
  <c r="P984" i="5"/>
  <c r="Q984" i="5"/>
  <c r="R984" i="5"/>
  <c r="S984" i="5"/>
  <c r="T984" i="5"/>
  <c r="U984" i="5"/>
  <c r="V984" i="5"/>
  <c r="W984" i="5"/>
  <c r="X984" i="5"/>
  <c r="Y984" i="5"/>
  <c r="Z984" i="5"/>
  <c r="AA984" i="5"/>
  <c r="AB984" i="5"/>
  <c r="AC984" i="5"/>
  <c r="AD984" i="5"/>
  <c r="AE984" i="5"/>
  <c r="AF984" i="5"/>
  <c r="AG984" i="5"/>
  <c r="AH984" i="5"/>
  <c r="AI984" i="5"/>
  <c r="AJ984" i="5"/>
  <c r="AK984" i="5"/>
  <c r="AL984" i="5"/>
  <c r="AM984" i="5"/>
  <c r="AN984" i="5"/>
  <c r="AO984" i="5"/>
  <c r="AP984" i="5"/>
  <c r="AQ984" i="5"/>
  <c r="AR984" i="5"/>
  <c r="C1033" i="5"/>
  <c r="D1033" i="5"/>
  <c r="E1033" i="5"/>
  <c r="F1033" i="5"/>
  <c r="G1033" i="5"/>
  <c r="H1033" i="5"/>
  <c r="I1033" i="5"/>
  <c r="J1033" i="5"/>
  <c r="K1033" i="5"/>
  <c r="L1033" i="5"/>
  <c r="M1033" i="5"/>
  <c r="N1033" i="5"/>
  <c r="O1033" i="5"/>
  <c r="P1033" i="5"/>
  <c r="Q1033" i="5"/>
  <c r="R1033" i="5"/>
  <c r="S1033" i="5"/>
  <c r="T1033" i="5"/>
  <c r="U1033" i="5"/>
  <c r="V1033" i="5"/>
  <c r="W1033" i="5"/>
  <c r="X1033" i="5"/>
  <c r="Y1033" i="5"/>
  <c r="Z1033" i="5"/>
  <c r="AA1033" i="5"/>
  <c r="AB1033" i="5"/>
  <c r="AC1033" i="5"/>
  <c r="AD1033" i="5"/>
  <c r="AE1033" i="5"/>
  <c r="AF1033" i="5"/>
  <c r="AG1033" i="5"/>
  <c r="AH1033" i="5"/>
  <c r="AI1033" i="5"/>
  <c r="AJ1033" i="5"/>
  <c r="AK1033" i="5"/>
  <c r="AL1033" i="5"/>
  <c r="AM1033" i="5"/>
  <c r="AN1033" i="5"/>
  <c r="AO1033" i="5"/>
  <c r="AP1033" i="5"/>
  <c r="AQ1033" i="5"/>
  <c r="AR1033" i="5"/>
  <c r="C485" i="5"/>
  <c r="D485" i="5"/>
  <c r="E485" i="5"/>
  <c r="F485" i="5"/>
  <c r="G485" i="5"/>
  <c r="H485" i="5"/>
  <c r="I485" i="5"/>
  <c r="J485" i="5"/>
  <c r="K485" i="5"/>
  <c r="L485" i="5"/>
  <c r="M485" i="5"/>
  <c r="N485" i="5"/>
  <c r="O485" i="5"/>
  <c r="P485" i="5"/>
  <c r="Q485" i="5"/>
  <c r="R485" i="5"/>
  <c r="S485" i="5"/>
  <c r="T485" i="5"/>
  <c r="U485" i="5"/>
  <c r="V485" i="5"/>
  <c r="W485" i="5"/>
  <c r="X485" i="5"/>
  <c r="Y485" i="5"/>
  <c r="Z485" i="5"/>
  <c r="AA485" i="5"/>
  <c r="AB485" i="5"/>
  <c r="AC485" i="5"/>
  <c r="AD485" i="5"/>
  <c r="AE485" i="5"/>
  <c r="AF485" i="5"/>
  <c r="AG485" i="5"/>
  <c r="AH485" i="5"/>
  <c r="AI485" i="5"/>
  <c r="AJ485" i="5"/>
  <c r="AK485" i="5"/>
  <c r="AL485" i="5"/>
  <c r="AM485" i="5"/>
  <c r="AN485" i="5"/>
  <c r="AO485" i="5"/>
  <c r="AP485" i="5"/>
  <c r="AQ485" i="5"/>
  <c r="AR485" i="5"/>
  <c r="C614" i="5"/>
  <c r="D614" i="5"/>
  <c r="E614" i="5"/>
  <c r="F614" i="5"/>
  <c r="G614" i="5"/>
  <c r="H614" i="5"/>
  <c r="I614" i="5"/>
  <c r="J614" i="5"/>
  <c r="K614" i="5"/>
  <c r="L614" i="5"/>
  <c r="M614" i="5"/>
  <c r="N614" i="5"/>
  <c r="O614" i="5"/>
  <c r="P614" i="5"/>
  <c r="Q614" i="5"/>
  <c r="R614" i="5"/>
  <c r="S614" i="5"/>
  <c r="T614" i="5"/>
  <c r="U614" i="5"/>
  <c r="V614" i="5"/>
  <c r="W614" i="5"/>
  <c r="X614" i="5"/>
  <c r="Y614" i="5"/>
  <c r="Z614" i="5"/>
  <c r="AA614" i="5"/>
  <c r="AB614" i="5"/>
  <c r="AC614" i="5"/>
  <c r="AD614" i="5"/>
  <c r="AE614" i="5"/>
  <c r="AF614" i="5"/>
  <c r="AG614" i="5"/>
  <c r="AH614" i="5"/>
  <c r="AI614" i="5"/>
  <c r="AJ614" i="5"/>
  <c r="AK614" i="5"/>
  <c r="AL614" i="5"/>
  <c r="AM614" i="5"/>
  <c r="AN614" i="5"/>
  <c r="AO614" i="5"/>
  <c r="AP614" i="5"/>
  <c r="AQ614" i="5"/>
  <c r="AR614" i="5"/>
  <c r="C1052" i="5"/>
  <c r="D1052" i="5"/>
  <c r="E1052" i="5"/>
  <c r="F1052" i="5"/>
  <c r="G1052" i="5"/>
  <c r="H1052" i="5"/>
  <c r="I1052" i="5"/>
  <c r="J1052" i="5"/>
  <c r="K1052" i="5"/>
  <c r="L1052" i="5"/>
  <c r="M1052" i="5"/>
  <c r="N1052" i="5"/>
  <c r="O1052" i="5"/>
  <c r="P1052" i="5"/>
  <c r="Q1052" i="5"/>
  <c r="R1052" i="5"/>
  <c r="S1052" i="5"/>
  <c r="T1052" i="5"/>
  <c r="U1052" i="5"/>
  <c r="V1052" i="5"/>
  <c r="W1052" i="5"/>
  <c r="X1052" i="5"/>
  <c r="Y1052" i="5"/>
  <c r="Z1052" i="5"/>
  <c r="AA1052" i="5"/>
  <c r="AB1052" i="5"/>
  <c r="AC1052" i="5"/>
  <c r="AD1052" i="5"/>
  <c r="AE1052" i="5"/>
  <c r="AF1052" i="5"/>
  <c r="AG1052" i="5"/>
  <c r="AH1052" i="5"/>
  <c r="AI1052" i="5"/>
  <c r="AJ1052" i="5"/>
  <c r="AK1052" i="5"/>
  <c r="AL1052" i="5"/>
  <c r="AM1052" i="5"/>
  <c r="AN1052" i="5"/>
  <c r="AO1052" i="5"/>
  <c r="AP1052" i="5"/>
  <c r="AQ1052" i="5"/>
  <c r="AR1052" i="5"/>
  <c r="C84" i="5"/>
  <c r="D84" i="5"/>
  <c r="E84" i="5"/>
  <c r="F84" i="5"/>
  <c r="G84" i="5"/>
  <c r="H84" i="5"/>
  <c r="I84" i="5"/>
  <c r="J84" i="5"/>
  <c r="K84" i="5"/>
  <c r="L84" i="5"/>
  <c r="M84" i="5"/>
  <c r="N84" i="5"/>
  <c r="O84" i="5"/>
  <c r="P84" i="5"/>
  <c r="Q84" i="5"/>
  <c r="R84" i="5"/>
  <c r="S84" i="5"/>
  <c r="T84" i="5"/>
  <c r="U84" i="5"/>
  <c r="V84" i="5"/>
  <c r="W84" i="5"/>
  <c r="X84" i="5"/>
  <c r="Y84" i="5"/>
  <c r="Z84" i="5"/>
  <c r="AA84" i="5"/>
  <c r="AB84" i="5"/>
  <c r="AC84" i="5"/>
  <c r="AD84" i="5"/>
  <c r="AE84" i="5"/>
  <c r="AF84" i="5"/>
  <c r="AG84" i="5"/>
  <c r="AH84" i="5"/>
  <c r="AI84" i="5"/>
  <c r="AJ84" i="5"/>
  <c r="AK84" i="5"/>
  <c r="AL84" i="5"/>
  <c r="AM84" i="5"/>
  <c r="AN84" i="5"/>
  <c r="AO84" i="5"/>
  <c r="AP84" i="5"/>
  <c r="AQ84" i="5"/>
  <c r="AR84" i="5"/>
  <c r="C738" i="5"/>
  <c r="D738" i="5"/>
  <c r="E738" i="5"/>
  <c r="F738" i="5"/>
  <c r="G738" i="5"/>
  <c r="H738" i="5"/>
  <c r="I738" i="5"/>
  <c r="J738" i="5"/>
  <c r="K738" i="5"/>
  <c r="L738" i="5"/>
  <c r="M738" i="5"/>
  <c r="N738" i="5"/>
  <c r="O738" i="5"/>
  <c r="P738" i="5"/>
  <c r="Q738" i="5"/>
  <c r="R738" i="5"/>
  <c r="S738" i="5"/>
  <c r="T738" i="5"/>
  <c r="U738" i="5"/>
  <c r="V738" i="5"/>
  <c r="W738" i="5"/>
  <c r="X738" i="5"/>
  <c r="Y738" i="5"/>
  <c r="Z738" i="5"/>
  <c r="AA738" i="5"/>
  <c r="AB738" i="5"/>
  <c r="AC738" i="5"/>
  <c r="AD738" i="5"/>
  <c r="AE738" i="5"/>
  <c r="AF738" i="5"/>
  <c r="AG738" i="5"/>
  <c r="AH738" i="5"/>
  <c r="AI738" i="5"/>
  <c r="AJ738" i="5"/>
  <c r="AK738" i="5"/>
  <c r="AL738" i="5"/>
  <c r="AM738" i="5"/>
  <c r="AN738" i="5"/>
  <c r="AO738" i="5"/>
  <c r="AP738" i="5"/>
  <c r="AQ738" i="5"/>
  <c r="AR738" i="5"/>
  <c r="C344" i="5"/>
  <c r="D344" i="5"/>
  <c r="E344" i="5"/>
  <c r="F344" i="5"/>
  <c r="G344" i="5"/>
  <c r="H344" i="5"/>
  <c r="I344" i="5"/>
  <c r="J344" i="5"/>
  <c r="K344" i="5"/>
  <c r="L344" i="5"/>
  <c r="M344" i="5"/>
  <c r="N344" i="5"/>
  <c r="O344" i="5"/>
  <c r="P344" i="5"/>
  <c r="Q344" i="5"/>
  <c r="R344" i="5"/>
  <c r="S344" i="5"/>
  <c r="T344" i="5"/>
  <c r="U344" i="5"/>
  <c r="V344" i="5"/>
  <c r="W344" i="5"/>
  <c r="X344" i="5"/>
  <c r="Y344" i="5"/>
  <c r="Z344" i="5"/>
  <c r="AA344" i="5"/>
  <c r="AB344" i="5"/>
  <c r="AC344" i="5"/>
  <c r="AD344" i="5"/>
  <c r="AE344" i="5"/>
  <c r="AF344" i="5"/>
  <c r="AG344" i="5"/>
  <c r="AH344" i="5"/>
  <c r="AI344" i="5"/>
  <c r="AJ344" i="5"/>
  <c r="AK344" i="5"/>
  <c r="AL344" i="5"/>
  <c r="AM344" i="5"/>
  <c r="AN344" i="5"/>
  <c r="AO344" i="5"/>
  <c r="AP344" i="5"/>
  <c r="AQ344" i="5"/>
  <c r="AR344" i="5"/>
  <c r="C481" i="5"/>
  <c r="D481" i="5"/>
  <c r="E481" i="5"/>
  <c r="F481" i="5"/>
  <c r="G481" i="5"/>
  <c r="H481" i="5"/>
  <c r="I481" i="5"/>
  <c r="J481" i="5"/>
  <c r="K481" i="5"/>
  <c r="L481" i="5"/>
  <c r="M481" i="5"/>
  <c r="N481" i="5"/>
  <c r="O481" i="5"/>
  <c r="P481" i="5"/>
  <c r="Q481" i="5"/>
  <c r="R481" i="5"/>
  <c r="S481" i="5"/>
  <c r="T481" i="5"/>
  <c r="U481" i="5"/>
  <c r="V481" i="5"/>
  <c r="W481" i="5"/>
  <c r="X481" i="5"/>
  <c r="Y481" i="5"/>
  <c r="Z481" i="5"/>
  <c r="AA481" i="5"/>
  <c r="AB481" i="5"/>
  <c r="AC481" i="5"/>
  <c r="AD481" i="5"/>
  <c r="AE481" i="5"/>
  <c r="AF481" i="5"/>
  <c r="AG481" i="5"/>
  <c r="AH481" i="5"/>
  <c r="AI481" i="5"/>
  <c r="AJ481" i="5"/>
  <c r="AK481" i="5"/>
  <c r="AL481" i="5"/>
  <c r="AM481" i="5"/>
  <c r="AN481" i="5"/>
  <c r="AO481" i="5"/>
  <c r="AP481" i="5"/>
  <c r="AQ481" i="5"/>
  <c r="AR481" i="5"/>
  <c r="C885" i="5"/>
  <c r="D885" i="5"/>
  <c r="E885" i="5"/>
  <c r="F885" i="5"/>
  <c r="G885" i="5"/>
  <c r="H885" i="5"/>
  <c r="I885" i="5"/>
  <c r="J885" i="5"/>
  <c r="K885" i="5"/>
  <c r="L885" i="5"/>
  <c r="M885" i="5"/>
  <c r="N885" i="5"/>
  <c r="O885" i="5"/>
  <c r="P885" i="5"/>
  <c r="Q885" i="5"/>
  <c r="R885" i="5"/>
  <c r="S885" i="5"/>
  <c r="T885" i="5"/>
  <c r="U885" i="5"/>
  <c r="V885" i="5"/>
  <c r="W885" i="5"/>
  <c r="X885" i="5"/>
  <c r="Y885" i="5"/>
  <c r="Z885" i="5"/>
  <c r="AA885" i="5"/>
  <c r="AB885" i="5"/>
  <c r="AC885" i="5"/>
  <c r="AD885" i="5"/>
  <c r="AE885" i="5"/>
  <c r="AF885" i="5"/>
  <c r="AG885" i="5"/>
  <c r="AH885" i="5"/>
  <c r="AI885" i="5"/>
  <c r="AJ885" i="5"/>
  <c r="AK885" i="5"/>
  <c r="AL885" i="5"/>
  <c r="AM885" i="5"/>
  <c r="AN885" i="5"/>
  <c r="AO885" i="5"/>
  <c r="AP885" i="5"/>
  <c r="AQ885" i="5"/>
  <c r="AR885" i="5"/>
  <c r="C1020" i="5"/>
  <c r="D1020" i="5"/>
  <c r="E1020" i="5"/>
  <c r="F1020" i="5"/>
  <c r="G1020" i="5"/>
  <c r="H1020" i="5"/>
  <c r="I1020" i="5"/>
  <c r="J1020" i="5"/>
  <c r="K1020" i="5"/>
  <c r="L1020" i="5"/>
  <c r="M1020" i="5"/>
  <c r="N1020" i="5"/>
  <c r="O1020" i="5"/>
  <c r="P1020" i="5"/>
  <c r="Q1020" i="5"/>
  <c r="R1020" i="5"/>
  <c r="S1020" i="5"/>
  <c r="T1020" i="5"/>
  <c r="U1020" i="5"/>
  <c r="V1020" i="5"/>
  <c r="W1020" i="5"/>
  <c r="X1020" i="5"/>
  <c r="Y1020" i="5"/>
  <c r="Z1020" i="5"/>
  <c r="AA1020" i="5"/>
  <c r="AB1020" i="5"/>
  <c r="AC1020" i="5"/>
  <c r="AD1020" i="5"/>
  <c r="AE1020" i="5"/>
  <c r="AF1020" i="5"/>
  <c r="AG1020" i="5"/>
  <c r="AH1020" i="5"/>
  <c r="AI1020" i="5"/>
  <c r="AJ1020" i="5"/>
  <c r="AK1020" i="5"/>
  <c r="AL1020" i="5"/>
  <c r="AM1020" i="5"/>
  <c r="AN1020" i="5"/>
  <c r="AO1020" i="5"/>
  <c r="AP1020" i="5"/>
  <c r="AQ1020" i="5"/>
  <c r="AR1020" i="5"/>
  <c r="C689" i="5"/>
  <c r="D689" i="5"/>
  <c r="E689" i="5"/>
  <c r="F689" i="5"/>
  <c r="G689" i="5"/>
  <c r="H689" i="5"/>
  <c r="I689" i="5"/>
  <c r="J689" i="5"/>
  <c r="K689" i="5"/>
  <c r="L689" i="5"/>
  <c r="M689" i="5"/>
  <c r="N689" i="5"/>
  <c r="O689" i="5"/>
  <c r="P689" i="5"/>
  <c r="Q689" i="5"/>
  <c r="R689" i="5"/>
  <c r="S689" i="5"/>
  <c r="T689" i="5"/>
  <c r="U689" i="5"/>
  <c r="V689" i="5"/>
  <c r="W689" i="5"/>
  <c r="X689" i="5"/>
  <c r="Y689" i="5"/>
  <c r="Z689" i="5"/>
  <c r="AA689" i="5"/>
  <c r="AB689" i="5"/>
  <c r="AC689" i="5"/>
  <c r="AD689" i="5"/>
  <c r="AE689" i="5"/>
  <c r="AF689" i="5"/>
  <c r="AG689" i="5"/>
  <c r="AH689" i="5"/>
  <c r="AI689" i="5"/>
  <c r="AJ689" i="5"/>
  <c r="AK689" i="5"/>
  <c r="AL689" i="5"/>
  <c r="AM689" i="5"/>
  <c r="AN689" i="5"/>
  <c r="AO689" i="5"/>
  <c r="AP689" i="5"/>
  <c r="AQ689" i="5"/>
  <c r="AR689" i="5"/>
  <c r="C599" i="5"/>
  <c r="D599" i="5"/>
  <c r="E599" i="5"/>
  <c r="F599" i="5"/>
  <c r="G599" i="5"/>
  <c r="H599" i="5"/>
  <c r="I599" i="5"/>
  <c r="J599" i="5"/>
  <c r="K599" i="5"/>
  <c r="L599" i="5"/>
  <c r="M599" i="5"/>
  <c r="N599" i="5"/>
  <c r="O599" i="5"/>
  <c r="P599" i="5"/>
  <c r="Q599" i="5"/>
  <c r="R599" i="5"/>
  <c r="S599" i="5"/>
  <c r="T599" i="5"/>
  <c r="U599" i="5"/>
  <c r="V599" i="5"/>
  <c r="W599" i="5"/>
  <c r="X599" i="5"/>
  <c r="Y599" i="5"/>
  <c r="Z599" i="5"/>
  <c r="AA599" i="5"/>
  <c r="AB599" i="5"/>
  <c r="AC599" i="5"/>
  <c r="AD599" i="5"/>
  <c r="AE599" i="5"/>
  <c r="AF599" i="5"/>
  <c r="AG599" i="5"/>
  <c r="AH599" i="5"/>
  <c r="AI599" i="5"/>
  <c r="AJ599" i="5"/>
  <c r="AK599" i="5"/>
  <c r="AL599" i="5"/>
  <c r="AM599" i="5"/>
  <c r="AN599" i="5"/>
  <c r="AO599" i="5"/>
  <c r="AP599" i="5"/>
  <c r="AQ599" i="5"/>
  <c r="AR599" i="5"/>
  <c r="C357" i="5"/>
  <c r="D357" i="5"/>
  <c r="E357" i="5"/>
  <c r="F357" i="5"/>
  <c r="G357" i="5"/>
  <c r="H357" i="5"/>
  <c r="I357" i="5"/>
  <c r="J357" i="5"/>
  <c r="K357" i="5"/>
  <c r="L357" i="5"/>
  <c r="M357" i="5"/>
  <c r="N357" i="5"/>
  <c r="O357" i="5"/>
  <c r="P357" i="5"/>
  <c r="Q357" i="5"/>
  <c r="R357" i="5"/>
  <c r="S357" i="5"/>
  <c r="T357" i="5"/>
  <c r="U357" i="5"/>
  <c r="V357" i="5"/>
  <c r="W357" i="5"/>
  <c r="X357" i="5"/>
  <c r="Y357" i="5"/>
  <c r="Z357" i="5"/>
  <c r="AA357" i="5"/>
  <c r="AB357" i="5"/>
  <c r="AC357" i="5"/>
  <c r="AD357" i="5"/>
  <c r="AE357" i="5"/>
  <c r="AF357" i="5"/>
  <c r="AG357" i="5"/>
  <c r="AH357" i="5"/>
  <c r="AI357" i="5"/>
  <c r="AJ357" i="5"/>
  <c r="AK357" i="5"/>
  <c r="AL357" i="5"/>
  <c r="AM357" i="5"/>
  <c r="AN357" i="5"/>
  <c r="AO357" i="5"/>
  <c r="AP357" i="5"/>
  <c r="AQ357" i="5"/>
  <c r="AR357" i="5"/>
  <c r="C462" i="5"/>
  <c r="D462" i="5"/>
  <c r="E462" i="5"/>
  <c r="F462" i="5"/>
  <c r="G462" i="5"/>
  <c r="H462" i="5"/>
  <c r="I462" i="5"/>
  <c r="J462" i="5"/>
  <c r="K462" i="5"/>
  <c r="L462" i="5"/>
  <c r="M462" i="5"/>
  <c r="N462" i="5"/>
  <c r="O462" i="5"/>
  <c r="P462" i="5"/>
  <c r="Q462" i="5"/>
  <c r="R462" i="5"/>
  <c r="S462" i="5"/>
  <c r="T462" i="5"/>
  <c r="U462" i="5"/>
  <c r="V462" i="5"/>
  <c r="W462" i="5"/>
  <c r="X462" i="5"/>
  <c r="Y462" i="5"/>
  <c r="Z462" i="5"/>
  <c r="AA462" i="5"/>
  <c r="AB462" i="5"/>
  <c r="AC462" i="5"/>
  <c r="AD462" i="5"/>
  <c r="AE462" i="5"/>
  <c r="AF462" i="5"/>
  <c r="AG462" i="5"/>
  <c r="AH462" i="5"/>
  <c r="AI462" i="5"/>
  <c r="AJ462" i="5"/>
  <c r="AK462" i="5"/>
  <c r="AL462" i="5"/>
  <c r="AM462" i="5"/>
  <c r="AN462" i="5"/>
  <c r="AO462" i="5"/>
  <c r="AP462" i="5"/>
  <c r="AQ462" i="5"/>
  <c r="AR462" i="5"/>
  <c r="C510" i="5"/>
  <c r="D510" i="5"/>
  <c r="E510" i="5"/>
  <c r="F510" i="5"/>
  <c r="G510" i="5"/>
  <c r="H510" i="5"/>
  <c r="I510" i="5"/>
  <c r="J510" i="5"/>
  <c r="K510" i="5"/>
  <c r="L510" i="5"/>
  <c r="M510" i="5"/>
  <c r="N510" i="5"/>
  <c r="O510" i="5"/>
  <c r="P510" i="5"/>
  <c r="Q510" i="5"/>
  <c r="R510" i="5"/>
  <c r="S510" i="5"/>
  <c r="T510" i="5"/>
  <c r="U510" i="5"/>
  <c r="V510" i="5"/>
  <c r="W510" i="5"/>
  <c r="X510" i="5"/>
  <c r="Y510" i="5"/>
  <c r="Z510" i="5"/>
  <c r="AA510" i="5"/>
  <c r="AB510" i="5"/>
  <c r="AC510" i="5"/>
  <c r="AD510" i="5"/>
  <c r="AE510" i="5"/>
  <c r="AF510" i="5"/>
  <c r="AG510" i="5"/>
  <c r="AH510" i="5"/>
  <c r="AI510" i="5"/>
  <c r="AJ510" i="5"/>
  <c r="AK510" i="5"/>
  <c r="AL510" i="5"/>
  <c r="AM510" i="5"/>
  <c r="AN510" i="5"/>
  <c r="AO510" i="5"/>
  <c r="AP510" i="5"/>
  <c r="AQ510" i="5"/>
  <c r="AR510" i="5"/>
  <c r="C394" i="5"/>
  <c r="D394" i="5"/>
  <c r="E394" i="5"/>
  <c r="F394" i="5"/>
  <c r="G394" i="5"/>
  <c r="H394" i="5"/>
  <c r="I394" i="5"/>
  <c r="J394" i="5"/>
  <c r="K394" i="5"/>
  <c r="L394" i="5"/>
  <c r="M394" i="5"/>
  <c r="N394" i="5"/>
  <c r="O394" i="5"/>
  <c r="P394" i="5"/>
  <c r="Q394" i="5"/>
  <c r="R394" i="5"/>
  <c r="S394" i="5"/>
  <c r="T394" i="5"/>
  <c r="U394" i="5"/>
  <c r="V394" i="5"/>
  <c r="W394" i="5"/>
  <c r="X394" i="5"/>
  <c r="Y394" i="5"/>
  <c r="Z394" i="5"/>
  <c r="AA394" i="5"/>
  <c r="AB394" i="5"/>
  <c r="AC394" i="5"/>
  <c r="AD394" i="5"/>
  <c r="AE394" i="5"/>
  <c r="AF394" i="5"/>
  <c r="AG394" i="5"/>
  <c r="AH394" i="5"/>
  <c r="AI394" i="5"/>
  <c r="AJ394" i="5"/>
  <c r="AK394" i="5"/>
  <c r="AL394" i="5"/>
  <c r="AM394" i="5"/>
  <c r="AN394" i="5"/>
  <c r="AO394" i="5"/>
  <c r="AP394" i="5"/>
  <c r="AQ394" i="5"/>
  <c r="AR394" i="5"/>
  <c r="C181" i="5"/>
  <c r="D181" i="5"/>
  <c r="E181" i="5"/>
  <c r="F181" i="5"/>
  <c r="G181" i="5"/>
  <c r="H181" i="5"/>
  <c r="I181" i="5"/>
  <c r="J181" i="5"/>
  <c r="K181" i="5"/>
  <c r="L181" i="5"/>
  <c r="M181" i="5"/>
  <c r="N181" i="5"/>
  <c r="O181" i="5"/>
  <c r="P181" i="5"/>
  <c r="Q181" i="5"/>
  <c r="R181" i="5"/>
  <c r="S181" i="5"/>
  <c r="T181" i="5"/>
  <c r="U181" i="5"/>
  <c r="V181" i="5"/>
  <c r="W181" i="5"/>
  <c r="X181" i="5"/>
  <c r="Y181" i="5"/>
  <c r="Z181" i="5"/>
  <c r="AA181" i="5"/>
  <c r="AB181" i="5"/>
  <c r="AC181" i="5"/>
  <c r="AD181" i="5"/>
  <c r="AE181" i="5"/>
  <c r="AF181" i="5"/>
  <c r="AG181" i="5"/>
  <c r="AH181" i="5"/>
  <c r="AI181" i="5"/>
  <c r="AJ181" i="5"/>
  <c r="AK181" i="5"/>
  <c r="AL181" i="5"/>
  <c r="AM181" i="5"/>
  <c r="AN181" i="5"/>
  <c r="AO181" i="5"/>
  <c r="AP181" i="5"/>
  <c r="AQ181" i="5"/>
  <c r="AR181" i="5"/>
  <c r="C132" i="5"/>
  <c r="D132" i="5"/>
  <c r="E132" i="5"/>
  <c r="F132" i="5"/>
  <c r="G132" i="5"/>
  <c r="H132" i="5"/>
  <c r="I132" i="5"/>
  <c r="J132" i="5"/>
  <c r="K132" i="5"/>
  <c r="L132" i="5"/>
  <c r="M132" i="5"/>
  <c r="N132" i="5"/>
  <c r="O132" i="5"/>
  <c r="P132" i="5"/>
  <c r="Q132" i="5"/>
  <c r="R132" i="5"/>
  <c r="S132" i="5"/>
  <c r="T132" i="5"/>
  <c r="U132" i="5"/>
  <c r="V132" i="5"/>
  <c r="W132" i="5"/>
  <c r="X132" i="5"/>
  <c r="Y132" i="5"/>
  <c r="Z132" i="5"/>
  <c r="AA132" i="5"/>
  <c r="AB132" i="5"/>
  <c r="AC132" i="5"/>
  <c r="AD132" i="5"/>
  <c r="AE132" i="5"/>
  <c r="AF132" i="5"/>
  <c r="AG132" i="5"/>
  <c r="AH132" i="5"/>
  <c r="AI132" i="5"/>
  <c r="AJ132" i="5"/>
  <c r="AK132" i="5"/>
  <c r="AL132" i="5"/>
  <c r="AM132" i="5"/>
  <c r="AN132" i="5"/>
  <c r="AO132" i="5"/>
  <c r="AP132" i="5"/>
  <c r="AQ132" i="5"/>
  <c r="AR132" i="5"/>
  <c r="C221" i="5"/>
  <c r="D221" i="5"/>
  <c r="E221" i="5"/>
  <c r="F221" i="5"/>
  <c r="G221" i="5"/>
  <c r="H221" i="5"/>
  <c r="I221" i="5"/>
  <c r="J221" i="5"/>
  <c r="K221" i="5"/>
  <c r="L221" i="5"/>
  <c r="M221" i="5"/>
  <c r="N221" i="5"/>
  <c r="O221" i="5"/>
  <c r="P221" i="5"/>
  <c r="Q221" i="5"/>
  <c r="R221" i="5"/>
  <c r="S221" i="5"/>
  <c r="T221" i="5"/>
  <c r="U221" i="5"/>
  <c r="V221" i="5"/>
  <c r="W221" i="5"/>
  <c r="X221" i="5"/>
  <c r="Y221" i="5"/>
  <c r="Z221" i="5"/>
  <c r="AA221" i="5"/>
  <c r="AB221" i="5"/>
  <c r="AC221" i="5"/>
  <c r="AD221" i="5"/>
  <c r="AE221" i="5"/>
  <c r="AF221" i="5"/>
  <c r="AG221" i="5"/>
  <c r="AH221" i="5"/>
  <c r="AI221" i="5"/>
  <c r="AJ221" i="5"/>
  <c r="AK221" i="5"/>
  <c r="AL221" i="5"/>
  <c r="AM221" i="5"/>
  <c r="AN221" i="5"/>
  <c r="AO221" i="5"/>
  <c r="AP221" i="5"/>
  <c r="AQ221" i="5"/>
  <c r="AR221" i="5"/>
  <c r="C605" i="5"/>
  <c r="D605" i="5"/>
  <c r="E605" i="5"/>
  <c r="F605" i="5"/>
  <c r="G605" i="5"/>
  <c r="H605" i="5"/>
  <c r="I605" i="5"/>
  <c r="J605" i="5"/>
  <c r="K605" i="5"/>
  <c r="L605" i="5"/>
  <c r="M605" i="5"/>
  <c r="N605" i="5"/>
  <c r="O605" i="5"/>
  <c r="P605" i="5"/>
  <c r="Q605" i="5"/>
  <c r="R605" i="5"/>
  <c r="S605" i="5"/>
  <c r="T605" i="5"/>
  <c r="U605" i="5"/>
  <c r="V605" i="5"/>
  <c r="W605" i="5"/>
  <c r="X605" i="5"/>
  <c r="Y605" i="5"/>
  <c r="Z605" i="5"/>
  <c r="AA605" i="5"/>
  <c r="AB605" i="5"/>
  <c r="AC605" i="5"/>
  <c r="AD605" i="5"/>
  <c r="AE605" i="5"/>
  <c r="AF605" i="5"/>
  <c r="AG605" i="5"/>
  <c r="AH605" i="5"/>
  <c r="AI605" i="5"/>
  <c r="AJ605" i="5"/>
  <c r="AK605" i="5"/>
  <c r="AL605" i="5"/>
  <c r="AM605" i="5"/>
  <c r="AN605" i="5"/>
  <c r="AO605" i="5"/>
  <c r="AP605" i="5"/>
  <c r="AQ605" i="5"/>
  <c r="AR605" i="5"/>
  <c r="C281" i="5"/>
  <c r="D281" i="5"/>
  <c r="E281" i="5"/>
  <c r="F281" i="5"/>
  <c r="G281" i="5"/>
  <c r="H281" i="5"/>
  <c r="I281" i="5"/>
  <c r="J281" i="5"/>
  <c r="K281" i="5"/>
  <c r="L281" i="5"/>
  <c r="M281" i="5"/>
  <c r="N281" i="5"/>
  <c r="O281" i="5"/>
  <c r="P281" i="5"/>
  <c r="Q281" i="5"/>
  <c r="R281" i="5"/>
  <c r="S281" i="5"/>
  <c r="T281" i="5"/>
  <c r="U281" i="5"/>
  <c r="V281" i="5"/>
  <c r="W281" i="5"/>
  <c r="X281" i="5"/>
  <c r="Y281" i="5"/>
  <c r="Z281" i="5"/>
  <c r="AA281" i="5"/>
  <c r="AB281" i="5"/>
  <c r="AC281" i="5"/>
  <c r="AD281" i="5"/>
  <c r="AE281" i="5"/>
  <c r="AF281" i="5"/>
  <c r="AG281" i="5"/>
  <c r="AH281" i="5"/>
  <c r="AI281" i="5"/>
  <c r="AJ281" i="5"/>
  <c r="AK281" i="5"/>
  <c r="AL281" i="5"/>
  <c r="AM281" i="5"/>
  <c r="AN281" i="5"/>
  <c r="AO281" i="5"/>
  <c r="AP281" i="5"/>
  <c r="AQ281" i="5"/>
  <c r="AR281" i="5"/>
  <c r="C215" i="5"/>
  <c r="D215" i="5"/>
  <c r="E215" i="5"/>
  <c r="F215" i="5"/>
  <c r="G215" i="5"/>
  <c r="H215" i="5"/>
  <c r="I215" i="5"/>
  <c r="J215" i="5"/>
  <c r="K215" i="5"/>
  <c r="L215" i="5"/>
  <c r="M215" i="5"/>
  <c r="N215" i="5"/>
  <c r="O215" i="5"/>
  <c r="P215" i="5"/>
  <c r="Q215" i="5"/>
  <c r="R215" i="5"/>
  <c r="S215" i="5"/>
  <c r="T215" i="5"/>
  <c r="U215" i="5"/>
  <c r="V215" i="5"/>
  <c r="W215" i="5"/>
  <c r="X215" i="5"/>
  <c r="Y215" i="5"/>
  <c r="Z215" i="5"/>
  <c r="AA215" i="5"/>
  <c r="AB215" i="5"/>
  <c r="AC215" i="5"/>
  <c r="AD215" i="5"/>
  <c r="AE215" i="5"/>
  <c r="AF215" i="5"/>
  <c r="AG215" i="5"/>
  <c r="AH215" i="5"/>
  <c r="AI215" i="5"/>
  <c r="AJ215" i="5"/>
  <c r="AK215" i="5"/>
  <c r="AL215" i="5"/>
  <c r="AM215" i="5"/>
  <c r="AN215" i="5"/>
  <c r="AO215" i="5"/>
  <c r="AP215" i="5"/>
  <c r="AQ215" i="5"/>
  <c r="AR215" i="5"/>
  <c r="C251" i="5"/>
  <c r="D251" i="5"/>
  <c r="E251" i="5"/>
  <c r="F251" i="5"/>
  <c r="G251" i="5"/>
  <c r="H251" i="5"/>
  <c r="I251" i="5"/>
  <c r="J251" i="5"/>
  <c r="K251" i="5"/>
  <c r="L251" i="5"/>
  <c r="M251" i="5"/>
  <c r="N251" i="5"/>
  <c r="O251" i="5"/>
  <c r="P251" i="5"/>
  <c r="Q251" i="5"/>
  <c r="R251" i="5"/>
  <c r="S251" i="5"/>
  <c r="T251" i="5"/>
  <c r="U251" i="5"/>
  <c r="V251" i="5"/>
  <c r="W251" i="5"/>
  <c r="X251" i="5"/>
  <c r="Y251" i="5"/>
  <c r="Z251" i="5"/>
  <c r="AA251" i="5"/>
  <c r="AB251" i="5"/>
  <c r="AC251" i="5"/>
  <c r="AD251" i="5"/>
  <c r="AE251" i="5"/>
  <c r="AF251" i="5"/>
  <c r="AG251" i="5"/>
  <c r="AH251" i="5"/>
  <c r="AI251" i="5"/>
  <c r="AJ251" i="5"/>
  <c r="AK251" i="5"/>
  <c r="AL251" i="5"/>
  <c r="AM251" i="5"/>
  <c r="AN251" i="5"/>
  <c r="AO251" i="5"/>
  <c r="AP251" i="5"/>
  <c r="AQ251" i="5"/>
  <c r="AR251" i="5"/>
  <c r="C530" i="5"/>
  <c r="D530" i="5"/>
  <c r="E530" i="5"/>
  <c r="F530" i="5"/>
  <c r="G530" i="5"/>
  <c r="H530" i="5"/>
  <c r="I530" i="5"/>
  <c r="J530" i="5"/>
  <c r="K530" i="5"/>
  <c r="L530" i="5"/>
  <c r="M530" i="5"/>
  <c r="N530" i="5"/>
  <c r="O530" i="5"/>
  <c r="P530" i="5"/>
  <c r="Q530" i="5"/>
  <c r="R530" i="5"/>
  <c r="S530" i="5"/>
  <c r="T530" i="5"/>
  <c r="U530" i="5"/>
  <c r="V530" i="5"/>
  <c r="W530" i="5"/>
  <c r="X530" i="5"/>
  <c r="Y530" i="5"/>
  <c r="Z530" i="5"/>
  <c r="AA530" i="5"/>
  <c r="AB530" i="5"/>
  <c r="AC530" i="5"/>
  <c r="AD530" i="5"/>
  <c r="AE530" i="5"/>
  <c r="AF530" i="5"/>
  <c r="AG530" i="5"/>
  <c r="AH530" i="5"/>
  <c r="AI530" i="5"/>
  <c r="AJ530" i="5"/>
  <c r="AK530" i="5"/>
  <c r="AL530" i="5"/>
  <c r="AM530" i="5"/>
  <c r="AN530" i="5"/>
  <c r="AO530" i="5"/>
  <c r="AP530" i="5"/>
  <c r="AQ530" i="5"/>
  <c r="AR530" i="5"/>
  <c r="C928" i="5"/>
  <c r="D928" i="5"/>
  <c r="E928" i="5"/>
  <c r="F928" i="5"/>
  <c r="G928" i="5"/>
  <c r="H928" i="5"/>
  <c r="I928" i="5"/>
  <c r="J928" i="5"/>
  <c r="K928" i="5"/>
  <c r="L928" i="5"/>
  <c r="M928" i="5"/>
  <c r="N928" i="5"/>
  <c r="O928" i="5"/>
  <c r="P928" i="5"/>
  <c r="Q928" i="5"/>
  <c r="R928" i="5"/>
  <c r="S928" i="5"/>
  <c r="T928" i="5"/>
  <c r="U928" i="5"/>
  <c r="V928" i="5"/>
  <c r="W928" i="5"/>
  <c r="X928" i="5"/>
  <c r="Y928" i="5"/>
  <c r="Z928" i="5"/>
  <c r="AA928" i="5"/>
  <c r="AB928" i="5"/>
  <c r="AC928" i="5"/>
  <c r="AD928" i="5"/>
  <c r="AE928" i="5"/>
  <c r="AF928" i="5"/>
  <c r="AG928" i="5"/>
  <c r="AH928" i="5"/>
  <c r="AI928" i="5"/>
  <c r="AJ928" i="5"/>
  <c r="AK928" i="5"/>
  <c r="AL928" i="5"/>
  <c r="AM928" i="5"/>
  <c r="AN928" i="5"/>
  <c r="AO928" i="5"/>
  <c r="AP928" i="5"/>
  <c r="AQ928" i="5"/>
  <c r="AR928" i="5"/>
  <c r="C577" i="5"/>
  <c r="D577" i="5"/>
  <c r="E577" i="5"/>
  <c r="F577" i="5"/>
  <c r="G577" i="5"/>
  <c r="H577" i="5"/>
  <c r="I577" i="5"/>
  <c r="J577" i="5"/>
  <c r="K577" i="5"/>
  <c r="L577" i="5"/>
  <c r="M577" i="5"/>
  <c r="N577" i="5"/>
  <c r="O577" i="5"/>
  <c r="P577" i="5"/>
  <c r="Q577" i="5"/>
  <c r="R577" i="5"/>
  <c r="S577" i="5"/>
  <c r="T577" i="5"/>
  <c r="U577" i="5"/>
  <c r="V577" i="5"/>
  <c r="W577" i="5"/>
  <c r="X577" i="5"/>
  <c r="Y577" i="5"/>
  <c r="Z577" i="5"/>
  <c r="AA577" i="5"/>
  <c r="AB577" i="5"/>
  <c r="AC577" i="5"/>
  <c r="AD577" i="5"/>
  <c r="AE577" i="5"/>
  <c r="AF577" i="5"/>
  <c r="AG577" i="5"/>
  <c r="AH577" i="5"/>
  <c r="AI577" i="5"/>
  <c r="AJ577" i="5"/>
  <c r="AK577" i="5"/>
  <c r="AL577" i="5"/>
  <c r="AM577" i="5"/>
  <c r="AN577" i="5"/>
  <c r="AO577" i="5"/>
  <c r="AP577" i="5"/>
  <c r="AQ577" i="5"/>
  <c r="AR577" i="5"/>
  <c r="C407" i="5"/>
  <c r="D407" i="5"/>
  <c r="E407" i="5"/>
  <c r="F407" i="5"/>
  <c r="G407" i="5"/>
  <c r="H407" i="5"/>
  <c r="I407" i="5"/>
  <c r="J407" i="5"/>
  <c r="K407" i="5"/>
  <c r="L407" i="5"/>
  <c r="M407" i="5"/>
  <c r="N407" i="5"/>
  <c r="O407" i="5"/>
  <c r="P407" i="5"/>
  <c r="Q407" i="5"/>
  <c r="R407" i="5"/>
  <c r="S407" i="5"/>
  <c r="T407" i="5"/>
  <c r="U407" i="5"/>
  <c r="V407" i="5"/>
  <c r="W407" i="5"/>
  <c r="X407" i="5"/>
  <c r="Y407" i="5"/>
  <c r="Z407" i="5"/>
  <c r="AA407" i="5"/>
  <c r="AB407" i="5"/>
  <c r="AC407" i="5"/>
  <c r="AD407" i="5"/>
  <c r="AE407" i="5"/>
  <c r="AF407" i="5"/>
  <c r="AG407" i="5"/>
  <c r="AH407" i="5"/>
  <c r="AI407" i="5"/>
  <c r="AJ407" i="5"/>
  <c r="AK407" i="5"/>
  <c r="AL407" i="5"/>
  <c r="AM407" i="5"/>
  <c r="AN407" i="5"/>
  <c r="AO407" i="5"/>
  <c r="AP407" i="5"/>
  <c r="AQ407" i="5"/>
  <c r="AR407" i="5"/>
  <c r="C626" i="5"/>
  <c r="D626" i="5"/>
  <c r="E626" i="5"/>
  <c r="F626" i="5"/>
  <c r="G626" i="5"/>
  <c r="H626" i="5"/>
  <c r="I626" i="5"/>
  <c r="J626" i="5"/>
  <c r="K626" i="5"/>
  <c r="L626" i="5"/>
  <c r="M626" i="5"/>
  <c r="N626" i="5"/>
  <c r="O626" i="5"/>
  <c r="P626" i="5"/>
  <c r="Q626" i="5"/>
  <c r="R626" i="5"/>
  <c r="S626" i="5"/>
  <c r="T626" i="5"/>
  <c r="U626" i="5"/>
  <c r="V626" i="5"/>
  <c r="W626" i="5"/>
  <c r="X626" i="5"/>
  <c r="Y626" i="5"/>
  <c r="Z626" i="5"/>
  <c r="AA626" i="5"/>
  <c r="AB626" i="5"/>
  <c r="AC626" i="5"/>
  <c r="AD626" i="5"/>
  <c r="AE626" i="5"/>
  <c r="AF626" i="5"/>
  <c r="AG626" i="5"/>
  <c r="AH626" i="5"/>
  <c r="AI626" i="5"/>
  <c r="AJ626" i="5"/>
  <c r="AK626" i="5"/>
  <c r="AL626" i="5"/>
  <c r="AM626" i="5"/>
  <c r="AN626" i="5"/>
  <c r="AO626" i="5"/>
  <c r="AP626" i="5"/>
  <c r="AQ626" i="5"/>
  <c r="AR626" i="5"/>
  <c r="C142" i="5"/>
  <c r="D142" i="5"/>
  <c r="E142" i="5"/>
  <c r="F142" i="5"/>
  <c r="G142" i="5"/>
  <c r="H142" i="5"/>
  <c r="I142" i="5"/>
  <c r="J142" i="5"/>
  <c r="K142" i="5"/>
  <c r="L142" i="5"/>
  <c r="M142" i="5"/>
  <c r="N142" i="5"/>
  <c r="O142" i="5"/>
  <c r="P142" i="5"/>
  <c r="Q142" i="5"/>
  <c r="R142" i="5"/>
  <c r="S142" i="5"/>
  <c r="T142" i="5"/>
  <c r="U142" i="5"/>
  <c r="V142" i="5"/>
  <c r="W142" i="5"/>
  <c r="X142" i="5"/>
  <c r="Y142" i="5"/>
  <c r="Z142" i="5"/>
  <c r="AA142" i="5"/>
  <c r="AB142" i="5"/>
  <c r="AC142" i="5"/>
  <c r="AD142" i="5"/>
  <c r="AE142" i="5"/>
  <c r="AF142" i="5"/>
  <c r="AG142" i="5"/>
  <c r="AH142" i="5"/>
  <c r="AI142" i="5"/>
  <c r="AJ142" i="5"/>
  <c r="AK142" i="5"/>
  <c r="AL142" i="5"/>
  <c r="AM142" i="5"/>
  <c r="AN142" i="5"/>
  <c r="AO142" i="5"/>
  <c r="AP142" i="5"/>
  <c r="AQ142" i="5"/>
  <c r="AR142" i="5"/>
  <c r="C506" i="5"/>
  <c r="D506" i="5"/>
  <c r="E506" i="5"/>
  <c r="F506" i="5"/>
  <c r="G506" i="5"/>
  <c r="H506" i="5"/>
  <c r="I506" i="5"/>
  <c r="J506" i="5"/>
  <c r="K506" i="5"/>
  <c r="L506" i="5"/>
  <c r="M506" i="5"/>
  <c r="N506" i="5"/>
  <c r="O506" i="5"/>
  <c r="P506" i="5"/>
  <c r="Q506" i="5"/>
  <c r="R506" i="5"/>
  <c r="S506" i="5"/>
  <c r="T506" i="5"/>
  <c r="U506" i="5"/>
  <c r="V506" i="5"/>
  <c r="W506" i="5"/>
  <c r="X506" i="5"/>
  <c r="Y506" i="5"/>
  <c r="Z506" i="5"/>
  <c r="AA506" i="5"/>
  <c r="AB506" i="5"/>
  <c r="AC506" i="5"/>
  <c r="AD506" i="5"/>
  <c r="AE506" i="5"/>
  <c r="AF506" i="5"/>
  <c r="AG506" i="5"/>
  <c r="AH506" i="5"/>
  <c r="AI506" i="5"/>
  <c r="AJ506" i="5"/>
  <c r="AK506" i="5"/>
  <c r="AL506" i="5"/>
  <c r="AM506" i="5"/>
  <c r="AN506" i="5"/>
  <c r="AO506" i="5"/>
  <c r="AP506" i="5"/>
  <c r="AQ506" i="5"/>
  <c r="AR506" i="5"/>
  <c r="C463" i="5"/>
  <c r="D463" i="5"/>
  <c r="E463" i="5"/>
  <c r="F463" i="5"/>
  <c r="G463" i="5"/>
  <c r="H463" i="5"/>
  <c r="I463" i="5"/>
  <c r="J463" i="5"/>
  <c r="K463" i="5"/>
  <c r="L463" i="5"/>
  <c r="M463" i="5"/>
  <c r="N463" i="5"/>
  <c r="O463" i="5"/>
  <c r="P463" i="5"/>
  <c r="Q463" i="5"/>
  <c r="R463" i="5"/>
  <c r="S463" i="5"/>
  <c r="T463" i="5"/>
  <c r="U463" i="5"/>
  <c r="V463" i="5"/>
  <c r="W463" i="5"/>
  <c r="X463" i="5"/>
  <c r="Y463" i="5"/>
  <c r="Z463" i="5"/>
  <c r="AA463" i="5"/>
  <c r="AB463" i="5"/>
  <c r="AC463" i="5"/>
  <c r="AD463" i="5"/>
  <c r="AE463" i="5"/>
  <c r="AF463" i="5"/>
  <c r="AG463" i="5"/>
  <c r="AH463" i="5"/>
  <c r="AI463" i="5"/>
  <c r="AJ463" i="5"/>
  <c r="AK463" i="5"/>
  <c r="AL463" i="5"/>
  <c r="AM463" i="5"/>
  <c r="AN463" i="5"/>
  <c r="AO463" i="5"/>
  <c r="AP463" i="5"/>
  <c r="AQ463" i="5"/>
  <c r="AR463" i="5"/>
  <c r="C556" i="5"/>
  <c r="D556" i="5"/>
  <c r="E556" i="5"/>
  <c r="F556" i="5"/>
  <c r="G556" i="5"/>
  <c r="H556" i="5"/>
  <c r="I556" i="5"/>
  <c r="J556" i="5"/>
  <c r="K556" i="5"/>
  <c r="L556" i="5"/>
  <c r="M556" i="5"/>
  <c r="N556" i="5"/>
  <c r="O556" i="5"/>
  <c r="P556" i="5"/>
  <c r="Q556" i="5"/>
  <c r="R556" i="5"/>
  <c r="S556" i="5"/>
  <c r="T556" i="5"/>
  <c r="U556" i="5"/>
  <c r="V556" i="5"/>
  <c r="W556" i="5"/>
  <c r="X556" i="5"/>
  <c r="Y556" i="5"/>
  <c r="Z556" i="5"/>
  <c r="AA556" i="5"/>
  <c r="AB556" i="5"/>
  <c r="AC556" i="5"/>
  <c r="AD556" i="5"/>
  <c r="AE556" i="5"/>
  <c r="AF556" i="5"/>
  <c r="AG556" i="5"/>
  <c r="AH556" i="5"/>
  <c r="AI556" i="5"/>
  <c r="AJ556" i="5"/>
  <c r="AK556" i="5"/>
  <c r="AL556" i="5"/>
  <c r="AM556" i="5"/>
  <c r="AN556" i="5"/>
  <c r="AO556" i="5"/>
  <c r="AP556" i="5"/>
  <c r="AQ556" i="5"/>
  <c r="AR556" i="5"/>
  <c r="C515" i="5"/>
  <c r="D515" i="5"/>
  <c r="E515" i="5"/>
  <c r="F515" i="5"/>
  <c r="G515" i="5"/>
  <c r="H515" i="5"/>
  <c r="I515" i="5"/>
  <c r="J515" i="5"/>
  <c r="K515" i="5"/>
  <c r="L515" i="5"/>
  <c r="M515" i="5"/>
  <c r="N515" i="5"/>
  <c r="O515" i="5"/>
  <c r="P515" i="5"/>
  <c r="Q515" i="5"/>
  <c r="R515" i="5"/>
  <c r="S515" i="5"/>
  <c r="T515" i="5"/>
  <c r="U515" i="5"/>
  <c r="V515" i="5"/>
  <c r="W515" i="5"/>
  <c r="X515" i="5"/>
  <c r="Y515" i="5"/>
  <c r="Z515" i="5"/>
  <c r="AA515" i="5"/>
  <c r="AB515" i="5"/>
  <c r="AC515" i="5"/>
  <c r="AD515" i="5"/>
  <c r="AE515" i="5"/>
  <c r="AF515" i="5"/>
  <c r="AG515" i="5"/>
  <c r="AH515" i="5"/>
  <c r="AI515" i="5"/>
  <c r="AJ515" i="5"/>
  <c r="AK515" i="5"/>
  <c r="AL515" i="5"/>
  <c r="AM515" i="5"/>
  <c r="AN515" i="5"/>
  <c r="AO515" i="5"/>
  <c r="AP515" i="5"/>
  <c r="AQ515" i="5"/>
  <c r="AR515" i="5"/>
  <c r="C526" i="5"/>
  <c r="D526" i="5"/>
  <c r="E526" i="5"/>
  <c r="F526" i="5"/>
  <c r="G526" i="5"/>
  <c r="H526" i="5"/>
  <c r="I526" i="5"/>
  <c r="J526" i="5"/>
  <c r="K526" i="5"/>
  <c r="L526" i="5"/>
  <c r="M526" i="5"/>
  <c r="N526" i="5"/>
  <c r="O526" i="5"/>
  <c r="P526" i="5"/>
  <c r="Q526" i="5"/>
  <c r="R526" i="5"/>
  <c r="S526" i="5"/>
  <c r="T526" i="5"/>
  <c r="U526" i="5"/>
  <c r="V526" i="5"/>
  <c r="W526" i="5"/>
  <c r="X526" i="5"/>
  <c r="Y526" i="5"/>
  <c r="Z526" i="5"/>
  <c r="AA526" i="5"/>
  <c r="AB526" i="5"/>
  <c r="AC526" i="5"/>
  <c r="AD526" i="5"/>
  <c r="AE526" i="5"/>
  <c r="AF526" i="5"/>
  <c r="AG526" i="5"/>
  <c r="AH526" i="5"/>
  <c r="AI526" i="5"/>
  <c r="AJ526" i="5"/>
  <c r="AK526" i="5"/>
  <c r="AL526" i="5"/>
  <c r="AM526" i="5"/>
  <c r="AN526" i="5"/>
  <c r="AO526" i="5"/>
  <c r="AP526" i="5"/>
  <c r="AQ526" i="5"/>
  <c r="AR526" i="5"/>
  <c r="C734" i="5"/>
  <c r="D734" i="5"/>
  <c r="E734" i="5"/>
  <c r="F734" i="5"/>
  <c r="G734" i="5"/>
  <c r="H734" i="5"/>
  <c r="I734" i="5"/>
  <c r="J734" i="5"/>
  <c r="K734" i="5"/>
  <c r="L734" i="5"/>
  <c r="M734" i="5"/>
  <c r="N734" i="5"/>
  <c r="O734" i="5"/>
  <c r="P734" i="5"/>
  <c r="Q734" i="5"/>
  <c r="R734" i="5"/>
  <c r="S734" i="5"/>
  <c r="T734" i="5"/>
  <c r="U734" i="5"/>
  <c r="V734" i="5"/>
  <c r="W734" i="5"/>
  <c r="X734" i="5"/>
  <c r="Y734" i="5"/>
  <c r="Z734" i="5"/>
  <c r="AA734" i="5"/>
  <c r="AB734" i="5"/>
  <c r="AC734" i="5"/>
  <c r="AD734" i="5"/>
  <c r="AE734" i="5"/>
  <c r="AF734" i="5"/>
  <c r="AG734" i="5"/>
  <c r="AH734" i="5"/>
  <c r="AI734" i="5"/>
  <c r="AJ734" i="5"/>
  <c r="AK734" i="5"/>
  <c r="AL734" i="5"/>
  <c r="AM734" i="5"/>
  <c r="AN734" i="5"/>
  <c r="AO734" i="5"/>
  <c r="AP734" i="5"/>
  <c r="AQ734" i="5"/>
  <c r="AR734" i="5"/>
  <c r="C1038" i="5"/>
  <c r="D1038" i="5"/>
  <c r="E1038" i="5"/>
  <c r="F1038" i="5"/>
  <c r="G1038" i="5"/>
  <c r="H1038" i="5"/>
  <c r="I1038" i="5"/>
  <c r="J1038" i="5"/>
  <c r="K1038" i="5"/>
  <c r="L1038" i="5"/>
  <c r="M1038" i="5"/>
  <c r="N1038" i="5"/>
  <c r="O1038" i="5"/>
  <c r="P1038" i="5"/>
  <c r="Q1038" i="5"/>
  <c r="R1038" i="5"/>
  <c r="S1038" i="5"/>
  <c r="T1038" i="5"/>
  <c r="U1038" i="5"/>
  <c r="V1038" i="5"/>
  <c r="W1038" i="5"/>
  <c r="X1038" i="5"/>
  <c r="Y1038" i="5"/>
  <c r="Z1038" i="5"/>
  <c r="AA1038" i="5"/>
  <c r="AB1038" i="5"/>
  <c r="AC1038" i="5"/>
  <c r="AD1038" i="5"/>
  <c r="AE1038" i="5"/>
  <c r="AF1038" i="5"/>
  <c r="AG1038" i="5"/>
  <c r="AH1038" i="5"/>
  <c r="AI1038" i="5"/>
  <c r="AJ1038" i="5"/>
  <c r="AK1038" i="5"/>
  <c r="AL1038" i="5"/>
  <c r="AM1038" i="5"/>
  <c r="AN1038" i="5"/>
  <c r="AO1038" i="5"/>
  <c r="AP1038" i="5"/>
  <c r="AQ1038" i="5"/>
  <c r="AR1038" i="5"/>
  <c r="C1094" i="5"/>
  <c r="D1094" i="5"/>
  <c r="E1094" i="5"/>
  <c r="F1094" i="5"/>
  <c r="G1094" i="5"/>
  <c r="H1094" i="5"/>
  <c r="I1094" i="5"/>
  <c r="J1094" i="5"/>
  <c r="K1094" i="5"/>
  <c r="L1094" i="5"/>
  <c r="M1094" i="5"/>
  <c r="N1094" i="5"/>
  <c r="O1094" i="5"/>
  <c r="P1094" i="5"/>
  <c r="Q1094" i="5"/>
  <c r="R1094" i="5"/>
  <c r="S1094" i="5"/>
  <c r="T1094" i="5"/>
  <c r="U1094" i="5"/>
  <c r="V1094" i="5"/>
  <c r="W1094" i="5"/>
  <c r="X1094" i="5"/>
  <c r="Y1094" i="5"/>
  <c r="Z1094" i="5"/>
  <c r="AA1094" i="5"/>
  <c r="AB1094" i="5"/>
  <c r="AC1094" i="5"/>
  <c r="AD1094" i="5"/>
  <c r="AE1094" i="5"/>
  <c r="AF1094" i="5"/>
  <c r="AG1094" i="5"/>
  <c r="AH1094" i="5"/>
  <c r="AI1094" i="5"/>
  <c r="AJ1094" i="5"/>
  <c r="AK1094" i="5"/>
  <c r="AL1094" i="5"/>
  <c r="AM1094" i="5"/>
  <c r="AN1094" i="5"/>
  <c r="AO1094" i="5"/>
  <c r="AP1094" i="5"/>
  <c r="AQ1094" i="5"/>
  <c r="AR1094" i="5"/>
  <c r="C886" i="5"/>
  <c r="D886" i="5"/>
  <c r="E886" i="5"/>
  <c r="F886" i="5"/>
  <c r="G886" i="5"/>
  <c r="H886" i="5"/>
  <c r="I886" i="5"/>
  <c r="J886" i="5"/>
  <c r="K886" i="5"/>
  <c r="L886" i="5"/>
  <c r="M886" i="5"/>
  <c r="N886" i="5"/>
  <c r="O886" i="5"/>
  <c r="P886" i="5"/>
  <c r="Q886" i="5"/>
  <c r="R886" i="5"/>
  <c r="S886" i="5"/>
  <c r="T886" i="5"/>
  <c r="U886" i="5"/>
  <c r="V886" i="5"/>
  <c r="W886" i="5"/>
  <c r="X886" i="5"/>
  <c r="Y886" i="5"/>
  <c r="Z886" i="5"/>
  <c r="AA886" i="5"/>
  <c r="AB886" i="5"/>
  <c r="AC886" i="5"/>
  <c r="AD886" i="5"/>
  <c r="AE886" i="5"/>
  <c r="AF886" i="5"/>
  <c r="AG886" i="5"/>
  <c r="AH886" i="5"/>
  <c r="AI886" i="5"/>
  <c r="AJ886" i="5"/>
  <c r="AK886" i="5"/>
  <c r="AL886" i="5"/>
  <c r="AM886" i="5"/>
  <c r="AN886" i="5"/>
  <c r="AO886" i="5"/>
  <c r="AP886" i="5"/>
  <c r="AQ886" i="5"/>
  <c r="AR886" i="5"/>
  <c r="C957" i="5"/>
  <c r="D957" i="5"/>
  <c r="E957" i="5"/>
  <c r="F957" i="5"/>
  <c r="G957" i="5"/>
  <c r="H957" i="5"/>
  <c r="I957" i="5"/>
  <c r="J957" i="5"/>
  <c r="K957" i="5"/>
  <c r="L957" i="5"/>
  <c r="M957" i="5"/>
  <c r="N957" i="5"/>
  <c r="O957" i="5"/>
  <c r="P957" i="5"/>
  <c r="Q957" i="5"/>
  <c r="R957" i="5"/>
  <c r="S957" i="5"/>
  <c r="T957" i="5"/>
  <c r="U957" i="5"/>
  <c r="V957" i="5"/>
  <c r="W957" i="5"/>
  <c r="X957" i="5"/>
  <c r="Y957" i="5"/>
  <c r="Z957" i="5"/>
  <c r="AA957" i="5"/>
  <c r="AB957" i="5"/>
  <c r="AC957" i="5"/>
  <c r="AD957" i="5"/>
  <c r="AE957" i="5"/>
  <c r="AF957" i="5"/>
  <c r="AG957" i="5"/>
  <c r="AH957" i="5"/>
  <c r="AI957" i="5"/>
  <c r="AJ957" i="5"/>
  <c r="AK957" i="5"/>
  <c r="AL957" i="5"/>
  <c r="AM957" i="5"/>
  <c r="AN957" i="5"/>
  <c r="AO957" i="5"/>
  <c r="AP957" i="5"/>
  <c r="AQ957" i="5"/>
  <c r="AR957" i="5"/>
  <c r="C661" i="5"/>
  <c r="D661" i="5"/>
  <c r="E661" i="5"/>
  <c r="F661" i="5"/>
  <c r="G661" i="5"/>
  <c r="H661" i="5"/>
  <c r="I661" i="5"/>
  <c r="J661" i="5"/>
  <c r="K661" i="5"/>
  <c r="L661" i="5"/>
  <c r="M661" i="5"/>
  <c r="N661" i="5"/>
  <c r="O661" i="5"/>
  <c r="P661" i="5"/>
  <c r="Q661" i="5"/>
  <c r="R661" i="5"/>
  <c r="S661" i="5"/>
  <c r="T661" i="5"/>
  <c r="U661" i="5"/>
  <c r="V661" i="5"/>
  <c r="W661" i="5"/>
  <c r="X661" i="5"/>
  <c r="Y661" i="5"/>
  <c r="Z661" i="5"/>
  <c r="AA661" i="5"/>
  <c r="AB661" i="5"/>
  <c r="AC661" i="5"/>
  <c r="AD661" i="5"/>
  <c r="AE661" i="5"/>
  <c r="AF661" i="5"/>
  <c r="AG661" i="5"/>
  <c r="AH661" i="5"/>
  <c r="AI661" i="5"/>
  <c r="AJ661" i="5"/>
  <c r="AK661" i="5"/>
  <c r="AL661" i="5"/>
  <c r="AM661" i="5"/>
  <c r="AN661" i="5"/>
  <c r="AO661" i="5"/>
  <c r="AP661" i="5"/>
  <c r="AQ661" i="5"/>
  <c r="AR661" i="5"/>
  <c r="C676" i="5"/>
  <c r="D676" i="5"/>
  <c r="E676" i="5"/>
  <c r="F676" i="5"/>
  <c r="G676" i="5"/>
  <c r="H676" i="5"/>
  <c r="I676" i="5"/>
  <c r="J676" i="5"/>
  <c r="K676" i="5"/>
  <c r="L676" i="5"/>
  <c r="M676" i="5"/>
  <c r="N676" i="5"/>
  <c r="O676" i="5"/>
  <c r="P676" i="5"/>
  <c r="Q676" i="5"/>
  <c r="R676" i="5"/>
  <c r="S676" i="5"/>
  <c r="T676" i="5"/>
  <c r="U676" i="5"/>
  <c r="V676" i="5"/>
  <c r="W676" i="5"/>
  <c r="X676" i="5"/>
  <c r="Y676" i="5"/>
  <c r="Z676" i="5"/>
  <c r="AA676" i="5"/>
  <c r="AB676" i="5"/>
  <c r="AC676" i="5"/>
  <c r="AD676" i="5"/>
  <c r="AE676" i="5"/>
  <c r="AF676" i="5"/>
  <c r="AG676" i="5"/>
  <c r="AH676" i="5"/>
  <c r="AI676" i="5"/>
  <c r="AJ676" i="5"/>
  <c r="AK676" i="5"/>
  <c r="AL676" i="5"/>
  <c r="AM676" i="5"/>
  <c r="AN676" i="5"/>
  <c r="AO676" i="5"/>
  <c r="AP676" i="5"/>
  <c r="AQ676" i="5"/>
  <c r="AR676" i="5"/>
  <c r="C829" i="5"/>
  <c r="D829" i="5"/>
  <c r="E829" i="5"/>
  <c r="F829" i="5"/>
  <c r="G829" i="5"/>
  <c r="H829" i="5"/>
  <c r="I829" i="5"/>
  <c r="J829" i="5"/>
  <c r="K829" i="5"/>
  <c r="L829" i="5"/>
  <c r="M829" i="5"/>
  <c r="N829" i="5"/>
  <c r="O829" i="5"/>
  <c r="P829" i="5"/>
  <c r="Q829" i="5"/>
  <c r="R829" i="5"/>
  <c r="S829" i="5"/>
  <c r="T829" i="5"/>
  <c r="U829" i="5"/>
  <c r="V829" i="5"/>
  <c r="W829" i="5"/>
  <c r="X829" i="5"/>
  <c r="Y829" i="5"/>
  <c r="Z829" i="5"/>
  <c r="AA829" i="5"/>
  <c r="AB829" i="5"/>
  <c r="AC829" i="5"/>
  <c r="AD829" i="5"/>
  <c r="AE829" i="5"/>
  <c r="AF829" i="5"/>
  <c r="AG829" i="5"/>
  <c r="AH829" i="5"/>
  <c r="AI829" i="5"/>
  <c r="AJ829" i="5"/>
  <c r="AK829" i="5"/>
  <c r="AL829" i="5"/>
  <c r="AM829" i="5"/>
  <c r="AN829" i="5"/>
  <c r="AO829" i="5"/>
  <c r="AP829" i="5"/>
  <c r="AQ829" i="5"/>
  <c r="AR829" i="5"/>
  <c r="C944" i="5"/>
  <c r="D944" i="5"/>
  <c r="E944" i="5"/>
  <c r="F944" i="5"/>
  <c r="G944" i="5"/>
  <c r="H944" i="5"/>
  <c r="I944" i="5"/>
  <c r="J944" i="5"/>
  <c r="K944" i="5"/>
  <c r="L944" i="5"/>
  <c r="M944" i="5"/>
  <c r="N944" i="5"/>
  <c r="O944" i="5"/>
  <c r="P944" i="5"/>
  <c r="Q944" i="5"/>
  <c r="R944" i="5"/>
  <c r="S944" i="5"/>
  <c r="T944" i="5"/>
  <c r="U944" i="5"/>
  <c r="V944" i="5"/>
  <c r="W944" i="5"/>
  <c r="X944" i="5"/>
  <c r="Y944" i="5"/>
  <c r="Z944" i="5"/>
  <c r="AA944" i="5"/>
  <c r="AB944" i="5"/>
  <c r="AC944" i="5"/>
  <c r="AD944" i="5"/>
  <c r="AE944" i="5"/>
  <c r="AF944" i="5"/>
  <c r="AG944" i="5"/>
  <c r="AH944" i="5"/>
  <c r="AI944" i="5"/>
  <c r="AJ944" i="5"/>
  <c r="AK944" i="5"/>
  <c r="AL944" i="5"/>
  <c r="AM944" i="5"/>
  <c r="AN944" i="5"/>
  <c r="AO944" i="5"/>
  <c r="AP944" i="5"/>
  <c r="AQ944" i="5"/>
  <c r="AR944" i="5"/>
  <c r="C1134" i="5"/>
  <c r="D1134" i="5"/>
  <c r="E1134" i="5"/>
  <c r="F1134" i="5"/>
  <c r="G1134" i="5"/>
  <c r="H1134" i="5"/>
  <c r="I1134" i="5"/>
  <c r="J1134" i="5"/>
  <c r="K1134" i="5"/>
  <c r="L1134" i="5"/>
  <c r="M1134" i="5"/>
  <c r="N1134" i="5"/>
  <c r="O1134" i="5"/>
  <c r="P1134" i="5"/>
  <c r="Q1134" i="5"/>
  <c r="R1134" i="5"/>
  <c r="S1134" i="5"/>
  <c r="T1134" i="5"/>
  <c r="U1134" i="5"/>
  <c r="V1134" i="5"/>
  <c r="W1134" i="5"/>
  <c r="X1134" i="5"/>
  <c r="Y1134" i="5"/>
  <c r="Z1134" i="5"/>
  <c r="AA1134" i="5"/>
  <c r="AB1134" i="5"/>
  <c r="AC1134" i="5"/>
  <c r="AD1134" i="5"/>
  <c r="AE1134" i="5"/>
  <c r="AF1134" i="5"/>
  <c r="AG1134" i="5"/>
  <c r="AH1134" i="5"/>
  <c r="AI1134" i="5"/>
  <c r="AJ1134" i="5"/>
  <c r="AK1134" i="5"/>
  <c r="AL1134" i="5"/>
  <c r="AM1134" i="5"/>
  <c r="AN1134" i="5"/>
  <c r="AO1134" i="5"/>
  <c r="AP1134" i="5"/>
  <c r="AQ1134" i="5"/>
  <c r="AR1134" i="5"/>
  <c r="C1149" i="5"/>
  <c r="D1149" i="5"/>
  <c r="E1149" i="5"/>
  <c r="F1149" i="5"/>
  <c r="G1149" i="5"/>
  <c r="H1149" i="5"/>
  <c r="I1149" i="5"/>
  <c r="J1149" i="5"/>
  <c r="K1149" i="5"/>
  <c r="L1149" i="5"/>
  <c r="M1149" i="5"/>
  <c r="N1149" i="5"/>
  <c r="O1149" i="5"/>
  <c r="P1149" i="5"/>
  <c r="Q1149" i="5"/>
  <c r="R1149" i="5"/>
  <c r="S1149" i="5"/>
  <c r="T1149" i="5"/>
  <c r="U1149" i="5"/>
  <c r="V1149" i="5"/>
  <c r="W1149" i="5"/>
  <c r="X1149" i="5"/>
  <c r="Y1149" i="5"/>
  <c r="Z1149" i="5"/>
  <c r="AA1149" i="5"/>
  <c r="AB1149" i="5"/>
  <c r="AC1149" i="5"/>
  <c r="AD1149" i="5"/>
  <c r="AE1149" i="5"/>
  <c r="AF1149" i="5"/>
  <c r="AG1149" i="5"/>
  <c r="AH1149" i="5"/>
  <c r="AI1149" i="5"/>
  <c r="AJ1149" i="5"/>
  <c r="AK1149" i="5"/>
  <c r="AL1149" i="5"/>
  <c r="AM1149" i="5"/>
  <c r="AN1149" i="5"/>
  <c r="AO1149" i="5"/>
  <c r="AP1149" i="5"/>
  <c r="AQ1149" i="5"/>
  <c r="AR1149" i="5"/>
  <c r="C1067" i="5"/>
  <c r="D1067" i="5"/>
  <c r="E1067" i="5"/>
  <c r="F1067" i="5"/>
  <c r="G1067" i="5"/>
  <c r="H1067" i="5"/>
  <c r="I1067" i="5"/>
  <c r="J1067" i="5"/>
  <c r="K1067" i="5"/>
  <c r="L1067" i="5"/>
  <c r="M1067" i="5"/>
  <c r="N1067" i="5"/>
  <c r="O1067" i="5"/>
  <c r="P1067" i="5"/>
  <c r="Q1067" i="5"/>
  <c r="R1067" i="5"/>
  <c r="S1067" i="5"/>
  <c r="T1067" i="5"/>
  <c r="U1067" i="5"/>
  <c r="V1067" i="5"/>
  <c r="W1067" i="5"/>
  <c r="X1067" i="5"/>
  <c r="Y1067" i="5"/>
  <c r="Z1067" i="5"/>
  <c r="AA1067" i="5"/>
  <c r="AB1067" i="5"/>
  <c r="AC1067" i="5"/>
  <c r="AD1067" i="5"/>
  <c r="AE1067" i="5"/>
  <c r="AF1067" i="5"/>
  <c r="AG1067" i="5"/>
  <c r="AH1067" i="5"/>
  <c r="AI1067" i="5"/>
  <c r="AJ1067" i="5"/>
  <c r="AK1067" i="5"/>
  <c r="AL1067" i="5"/>
  <c r="AM1067" i="5"/>
  <c r="AN1067" i="5"/>
  <c r="AO1067" i="5"/>
  <c r="AP1067" i="5"/>
  <c r="AQ1067" i="5"/>
  <c r="AR1067" i="5"/>
  <c r="C1163" i="5"/>
  <c r="D1163" i="5"/>
  <c r="E1163" i="5"/>
  <c r="F1163" i="5"/>
  <c r="G1163" i="5"/>
  <c r="H1163" i="5"/>
  <c r="I1163" i="5"/>
  <c r="J1163" i="5"/>
  <c r="K1163" i="5"/>
  <c r="L1163" i="5"/>
  <c r="M1163" i="5"/>
  <c r="N1163" i="5"/>
  <c r="O1163" i="5"/>
  <c r="P1163" i="5"/>
  <c r="Q1163" i="5"/>
  <c r="R1163" i="5"/>
  <c r="S1163" i="5"/>
  <c r="T1163" i="5"/>
  <c r="U1163" i="5"/>
  <c r="V1163" i="5"/>
  <c r="W1163" i="5"/>
  <c r="X1163" i="5"/>
  <c r="Y1163" i="5"/>
  <c r="Z1163" i="5"/>
  <c r="AA1163" i="5"/>
  <c r="AB1163" i="5"/>
  <c r="AC1163" i="5"/>
  <c r="AD1163" i="5"/>
  <c r="AE1163" i="5"/>
  <c r="AF1163" i="5"/>
  <c r="AG1163" i="5"/>
  <c r="AH1163" i="5"/>
  <c r="AI1163" i="5"/>
  <c r="AJ1163" i="5"/>
  <c r="AK1163" i="5"/>
  <c r="AL1163" i="5"/>
  <c r="AM1163" i="5"/>
  <c r="AN1163" i="5"/>
  <c r="AO1163" i="5"/>
  <c r="AP1163" i="5"/>
  <c r="AQ1163" i="5"/>
  <c r="AR1163" i="5"/>
  <c r="C890" i="5"/>
  <c r="D890" i="5"/>
  <c r="E890" i="5"/>
  <c r="F890" i="5"/>
  <c r="G890" i="5"/>
  <c r="H890" i="5"/>
  <c r="I890" i="5"/>
  <c r="J890" i="5"/>
  <c r="K890" i="5"/>
  <c r="L890" i="5"/>
  <c r="M890" i="5"/>
  <c r="N890" i="5"/>
  <c r="O890" i="5"/>
  <c r="P890" i="5"/>
  <c r="Q890" i="5"/>
  <c r="R890" i="5"/>
  <c r="S890" i="5"/>
  <c r="T890" i="5"/>
  <c r="U890" i="5"/>
  <c r="V890" i="5"/>
  <c r="W890" i="5"/>
  <c r="X890" i="5"/>
  <c r="Y890" i="5"/>
  <c r="Z890" i="5"/>
  <c r="AA890" i="5"/>
  <c r="AB890" i="5"/>
  <c r="AC890" i="5"/>
  <c r="AD890" i="5"/>
  <c r="AE890" i="5"/>
  <c r="AF890" i="5"/>
  <c r="AG890" i="5"/>
  <c r="AH890" i="5"/>
  <c r="AI890" i="5"/>
  <c r="AJ890" i="5"/>
  <c r="AK890" i="5"/>
  <c r="AL890" i="5"/>
  <c r="AM890" i="5"/>
  <c r="AN890" i="5"/>
  <c r="AO890" i="5"/>
  <c r="AP890" i="5"/>
  <c r="AQ890" i="5"/>
  <c r="AR890" i="5"/>
  <c r="C173" i="5"/>
  <c r="D173" i="5"/>
  <c r="E173" i="5"/>
  <c r="F173" i="5"/>
  <c r="G173" i="5"/>
  <c r="H173" i="5"/>
  <c r="I173" i="5"/>
  <c r="J173" i="5"/>
  <c r="K173" i="5"/>
  <c r="L173" i="5"/>
  <c r="M173" i="5"/>
  <c r="N173" i="5"/>
  <c r="O173" i="5"/>
  <c r="P173" i="5"/>
  <c r="Q173" i="5"/>
  <c r="R173" i="5"/>
  <c r="S173" i="5"/>
  <c r="T173" i="5"/>
  <c r="U173" i="5"/>
  <c r="V173" i="5"/>
  <c r="W173" i="5"/>
  <c r="X173" i="5"/>
  <c r="Y173" i="5"/>
  <c r="Z173" i="5"/>
  <c r="AA173" i="5"/>
  <c r="AB173" i="5"/>
  <c r="AC173" i="5"/>
  <c r="AD173" i="5"/>
  <c r="AE173" i="5"/>
  <c r="AF173" i="5"/>
  <c r="AG173" i="5"/>
  <c r="AH173" i="5"/>
  <c r="AI173" i="5"/>
  <c r="AJ173" i="5"/>
  <c r="AK173" i="5"/>
  <c r="AL173" i="5"/>
  <c r="AM173" i="5"/>
  <c r="AN173" i="5"/>
  <c r="AO173" i="5"/>
  <c r="AP173" i="5"/>
  <c r="AQ173" i="5"/>
  <c r="AR173" i="5"/>
  <c r="C731" i="5"/>
  <c r="D731" i="5"/>
  <c r="E731" i="5"/>
  <c r="F731" i="5"/>
  <c r="G731" i="5"/>
  <c r="H731" i="5"/>
  <c r="I731" i="5"/>
  <c r="J731" i="5"/>
  <c r="K731" i="5"/>
  <c r="L731" i="5"/>
  <c r="M731" i="5"/>
  <c r="N731" i="5"/>
  <c r="O731" i="5"/>
  <c r="P731" i="5"/>
  <c r="Q731" i="5"/>
  <c r="R731" i="5"/>
  <c r="S731" i="5"/>
  <c r="T731" i="5"/>
  <c r="U731" i="5"/>
  <c r="V731" i="5"/>
  <c r="W731" i="5"/>
  <c r="X731" i="5"/>
  <c r="Y731" i="5"/>
  <c r="Z731" i="5"/>
  <c r="AA731" i="5"/>
  <c r="AB731" i="5"/>
  <c r="AC731" i="5"/>
  <c r="AD731" i="5"/>
  <c r="AE731" i="5"/>
  <c r="AF731" i="5"/>
  <c r="AG731" i="5"/>
  <c r="AH731" i="5"/>
  <c r="AI731" i="5"/>
  <c r="AJ731" i="5"/>
  <c r="AK731" i="5"/>
  <c r="AL731" i="5"/>
  <c r="AM731" i="5"/>
  <c r="AN731" i="5"/>
  <c r="AO731" i="5"/>
  <c r="AP731" i="5"/>
  <c r="AQ731" i="5"/>
  <c r="AR731" i="5"/>
  <c r="C792" i="5"/>
  <c r="D792" i="5"/>
  <c r="E792" i="5"/>
  <c r="F792" i="5"/>
  <c r="G792" i="5"/>
  <c r="H792" i="5"/>
  <c r="I792" i="5"/>
  <c r="J792" i="5"/>
  <c r="K792" i="5"/>
  <c r="L792" i="5"/>
  <c r="M792" i="5"/>
  <c r="N792" i="5"/>
  <c r="O792" i="5"/>
  <c r="P792" i="5"/>
  <c r="Q792" i="5"/>
  <c r="R792" i="5"/>
  <c r="S792" i="5"/>
  <c r="T792" i="5"/>
  <c r="U792" i="5"/>
  <c r="V792" i="5"/>
  <c r="W792" i="5"/>
  <c r="X792" i="5"/>
  <c r="Y792" i="5"/>
  <c r="Z792" i="5"/>
  <c r="AA792" i="5"/>
  <c r="AB792" i="5"/>
  <c r="AC792" i="5"/>
  <c r="AD792" i="5"/>
  <c r="AE792" i="5"/>
  <c r="AF792" i="5"/>
  <c r="AG792" i="5"/>
  <c r="AH792" i="5"/>
  <c r="AI792" i="5"/>
  <c r="AJ792" i="5"/>
  <c r="AK792" i="5"/>
  <c r="AL792" i="5"/>
  <c r="AM792" i="5"/>
  <c r="AN792" i="5"/>
  <c r="AO792" i="5"/>
  <c r="AP792" i="5"/>
  <c r="AQ792" i="5"/>
  <c r="AR792" i="5"/>
  <c r="C1098" i="5"/>
  <c r="D1098" i="5"/>
  <c r="E1098" i="5"/>
  <c r="F1098" i="5"/>
  <c r="G1098" i="5"/>
  <c r="H1098" i="5"/>
  <c r="I1098" i="5"/>
  <c r="J1098" i="5"/>
  <c r="K1098" i="5"/>
  <c r="L1098" i="5"/>
  <c r="M1098" i="5"/>
  <c r="N1098" i="5"/>
  <c r="O1098" i="5"/>
  <c r="P1098" i="5"/>
  <c r="Q1098" i="5"/>
  <c r="R1098" i="5"/>
  <c r="S1098" i="5"/>
  <c r="T1098" i="5"/>
  <c r="U1098" i="5"/>
  <c r="V1098" i="5"/>
  <c r="W1098" i="5"/>
  <c r="X1098" i="5"/>
  <c r="Y1098" i="5"/>
  <c r="Z1098" i="5"/>
  <c r="AA1098" i="5"/>
  <c r="AB1098" i="5"/>
  <c r="AC1098" i="5"/>
  <c r="AD1098" i="5"/>
  <c r="AE1098" i="5"/>
  <c r="AF1098" i="5"/>
  <c r="AG1098" i="5"/>
  <c r="AH1098" i="5"/>
  <c r="AI1098" i="5"/>
  <c r="AJ1098" i="5"/>
  <c r="AK1098" i="5"/>
  <c r="AL1098" i="5"/>
  <c r="AM1098" i="5"/>
  <c r="AN1098" i="5"/>
  <c r="AO1098" i="5"/>
  <c r="AP1098" i="5"/>
  <c r="AQ1098" i="5"/>
  <c r="AR1098" i="5"/>
  <c r="C1072" i="5"/>
  <c r="D1072" i="5"/>
  <c r="E1072" i="5"/>
  <c r="F1072" i="5"/>
  <c r="G1072" i="5"/>
  <c r="H1072" i="5"/>
  <c r="I1072" i="5"/>
  <c r="J1072" i="5"/>
  <c r="K1072" i="5"/>
  <c r="L1072" i="5"/>
  <c r="M1072" i="5"/>
  <c r="N1072" i="5"/>
  <c r="O1072" i="5"/>
  <c r="P1072" i="5"/>
  <c r="Q1072" i="5"/>
  <c r="R1072" i="5"/>
  <c r="S1072" i="5"/>
  <c r="T1072" i="5"/>
  <c r="U1072" i="5"/>
  <c r="V1072" i="5"/>
  <c r="W1072" i="5"/>
  <c r="X1072" i="5"/>
  <c r="Y1072" i="5"/>
  <c r="Z1072" i="5"/>
  <c r="AA1072" i="5"/>
  <c r="AB1072" i="5"/>
  <c r="AC1072" i="5"/>
  <c r="AD1072" i="5"/>
  <c r="AE1072" i="5"/>
  <c r="AF1072" i="5"/>
  <c r="AG1072" i="5"/>
  <c r="AH1072" i="5"/>
  <c r="AI1072" i="5"/>
  <c r="AJ1072" i="5"/>
  <c r="AK1072" i="5"/>
  <c r="AL1072" i="5"/>
  <c r="AM1072" i="5"/>
  <c r="AN1072" i="5"/>
  <c r="AO1072" i="5"/>
  <c r="AP1072" i="5"/>
  <c r="AQ1072" i="5"/>
  <c r="AR1072" i="5"/>
  <c r="C1009" i="5"/>
  <c r="D1009" i="5"/>
  <c r="E1009" i="5"/>
  <c r="F1009" i="5"/>
  <c r="G1009" i="5"/>
  <c r="H1009" i="5"/>
  <c r="I1009" i="5"/>
  <c r="J1009" i="5"/>
  <c r="K1009" i="5"/>
  <c r="L1009" i="5"/>
  <c r="M1009" i="5"/>
  <c r="N1009" i="5"/>
  <c r="O1009" i="5"/>
  <c r="P1009" i="5"/>
  <c r="Q1009" i="5"/>
  <c r="R1009" i="5"/>
  <c r="S1009" i="5"/>
  <c r="T1009" i="5"/>
  <c r="U1009" i="5"/>
  <c r="V1009" i="5"/>
  <c r="W1009" i="5"/>
  <c r="X1009" i="5"/>
  <c r="Y1009" i="5"/>
  <c r="Z1009" i="5"/>
  <c r="AA1009" i="5"/>
  <c r="AB1009" i="5"/>
  <c r="AC1009" i="5"/>
  <c r="AD1009" i="5"/>
  <c r="AE1009" i="5"/>
  <c r="AF1009" i="5"/>
  <c r="AG1009" i="5"/>
  <c r="AH1009" i="5"/>
  <c r="AI1009" i="5"/>
  <c r="AJ1009" i="5"/>
  <c r="AK1009" i="5"/>
  <c r="AL1009" i="5"/>
  <c r="AM1009" i="5"/>
  <c r="AN1009" i="5"/>
  <c r="AO1009" i="5"/>
  <c r="AP1009" i="5"/>
  <c r="AQ1009" i="5"/>
  <c r="AR1009" i="5"/>
  <c r="C243" i="5"/>
  <c r="D243" i="5"/>
  <c r="E243" i="5"/>
  <c r="F243" i="5"/>
  <c r="G243" i="5"/>
  <c r="H243" i="5"/>
  <c r="I243" i="5"/>
  <c r="J243" i="5"/>
  <c r="K243" i="5"/>
  <c r="L243" i="5"/>
  <c r="M243" i="5"/>
  <c r="N243" i="5"/>
  <c r="O243" i="5"/>
  <c r="P243" i="5"/>
  <c r="Q243" i="5"/>
  <c r="R243" i="5"/>
  <c r="S243" i="5"/>
  <c r="T243" i="5"/>
  <c r="U243" i="5"/>
  <c r="V243" i="5"/>
  <c r="W243" i="5"/>
  <c r="X243" i="5"/>
  <c r="Y243" i="5"/>
  <c r="Z243" i="5"/>
  <c r="AA243" i="5"/>
  <c r="AB243" i="5"/>
  <c r="AC243" i="5"/>
  <c r="AD243" i="5"/>
  <c r="AE243" i="5"/>
  <c r="AF243" i="5"/>
  <c r="AG243" i="5"/>
  <c r="AH243" i="5"/>
  <c r="AI243" i="5"/>
  <c r="AJ243" i="5"/>
  <c r="AK243" i="5"/>
  <c r="AL243" i="5"/>
  <c r="AM243" i="5"/>
  <c r="AN243" i="5"/>
  <c r="AO243" i="5"/>
  <c r="AP243" i="5"/>
  <c r="AQ243" i="5"/>
  <c r="AR243" i="5"/>
  <c r="C617" i="5"/>
  <c r="D617" i="5"/>
  <c r="E617" i="5"/>
  <c r="F617" i="5"/>
  <c r="G617" i="5"/>
  <c r="H617" i="5"/>
  <c r="I617" i="5"/>
  <c r="J617" i="5"/>
  <c r="K617" i="5"/>
  <c r="L617" i="5"/>
  <c r="M617" i="5"/>
  <c r="N617" i="5"/>
  <c r="O617" i="5"/>
  <c r="P617" i="5"/>
  <c r="Q617" i="5"/>
  <c r="R617" i="5"/>
  <c r="S617" i="5"/>
  <c r="T617" i="5"/>
  <c r="U617" i="5"/>
  <c r="V617" i="5"/>
  <c r="W617" i="5"/>
  <c r="X617" i="5"/>
  <c r="Y617" i="5"/>
  <c r="Z617" i="5"/>
  <c r="AA617" i="5"/>
  <c r="AB617" i="5"/>
  <c r="AC617" i="5"/>
  <c r="AD617" i="5"/>
  <c r="AE617" i="5"/>
  <c r="AF617" i="5"/>
  <c r="AG617" i="5"/>
  <c r="AH617" i="5"/>
  <c r="AI617" i="5"/>
  <c r="AJ617" i="5"/>
  <c r="AK617" i="5"/>
  <c r="AL617" i="5"/>
  <c r="AM617" i="5"/>
  <c r="AN617" i="5"/>
  <c r="AO617" i="5"/>
  <c r="AP617" i="5"/>
  <c r="AQ617" i="5"/>
  <c r="AR617" i="5"/>
  <c r="C319" i="5"/>
  <c r="D319" i="5"/>
  <c r="E319" i="5"/>
  <c r="F319" i="5"/>
  <c r="G319" i="5"/>
  <c r="H319" i="5"/>
  <c r="I319" i="5"/>
  <c r="J319" i="5"/>
  <c r="K319" i="5"/>
  <c r="L319" i="5"/>
  <c r="M319" i="5"/>
  <c r="N319" i="5"/>
  <c r="O319" i="5"/>
  <c r="P319" i="5"/>
  <c r="Q319" i="5"/>
  <c r="R319" i="5"/>
  <c r="S319" i="5"/>
  <c r="T319" i="5"/>
  <c r="U319" i="5"/>
  <c r="V319" i="5"/>
  <c r="W319" i="5"/>
  <c r="X319" i="5"/>
  <c r="Y319" i="5"/>
  <c r="Z319" i="5"/>
  <c r="AA319" i="5"/>
  <c r="AB319" i="5"/>
  <c r="AC319" i="5"/>
  <c r="AD319" i="5"/>
  <c r="AE319" i="5"/>
  <c r="AF319" i="5"/>
  <c r="AG319" i="5"/>
  <c r="AH319" i="5"/>
  <c r="AI319" i="5"/>
  <c r="AJ319" i="5"/>
  <c r="AK319" i="5"/>
  <c r="AL319" i="5"/>
  <c r="AM319" i="5"/>
  <c r="AN319" i="5"/>
  <c r="AO319" i="5"/>
  <c r="AP319" i="5"/>
  <c r="AQ319" i="5"/>
  <c r="AR319" i="5"/>
  <c r="C613" i="5"/>
  <c r="D613" i="5"/>
  <c r="E613" i="5"/>
  <c r="F613" i="5"/>
  <c r="G613" i="5"/>
  <c r="H613" i="5"/>
  <c r="I613" i="5"/>
  <c r="J613" i="5"/>
  <c r="K613" i="5"/>
  <c r="L613" i="5"/>
  <c r="M613" i="5"/>
  <c r="N613" i="5"/>
  <c r="O613" i="5"/>
  <c r="P613" i="5"/>
  <c r="Q613" i="5"/>
  <c r="R613" i="5"/>
  <c r="S613" i="5"/>
  <c r="T613" i="5"/>
  <c r="U613" i="5"/>
  <c r="V613" i="5"/>
  <c r="W613" i="5"/>
  <c r="X613" i="5"/>
  <c r="Y613" i="5"/>
  <c r="Z613" i="5"/>
  <c r="AA613" i="5"/>
  <c r="AB613" i="5"/>
  <c r="AC613" i="5"/>
  <c r="AD613" i="5"/>
  <c r="AE613" i="5"/>
  <c r="AF613" i="5"/>
  <c r="AG613" i="5"/>
  <c r="AH613" i="5"/>
  <c r="AI613" i="5"/>
  <c r="AJ613" i="5"/>
  <c r="AK613" i="5"/>
  <c r="AL613" i="5"/>
  <c r="AM613" i="5"/>
  <c r="AN613" i="5"/>
  <c r="AO613" i="5"/>
  <c r="AP613" i="5"/>
  <c r="AQ613" i="5"/>
  <c r="AR613" i="5"/>
  <c r="C437" i="5"/>
  <c r="D437" i="5"/>
  <c r="E437" i="5"/>
  <c r="F437" i="5"/>
  <c r="G437" i="5"/>
  <c r="H437" i="5"/>
  <c r="I437" i="5"/>
  <c r="J437" i="5"/>
  <c r="K437" i="5"/>
  <c r="L437" i="5"/>
  <c r="M437" i="5"/>
  <c r="N437" i="5"/>
  <c r="O437" i="5"/>
  <c r="P437" i="5"/>
  <c r="Q437" i="5"/>
  <c r="R437" i="5"/>
  <c r="S437" i="5"/>
  <c r="T437" i="5"/>
  <c r="U437" i="5"/>
  <c r="V437" i="5"/>
  <c r="W437" i="5"/>
  <c r="X437" i="5"/>
  <c r="Y437" i="5"/>
  <c r="Z437" i="5"/>
  <c r="AA437" i="5"/>
  <c r="AB437" i="5"/>
  <c r="AC437" i="5"/>
  <c r="AD437" i="5"/>
  <c r="AE437" i="5"/>
  <c r="AF437" i="5"/>
  <c r="AG437" i="5"/>
  <c r="AH437" i="5"/>
  <c r="AI437" i="5"/>
  <c r="AJ437" i="5"/>
  <c r="AK437" i="5"/>
  <c r="AL437" i="5"/>
  <c r="AM437" i="5"/>
  <c r="AN437" i="5"/>
  <c r="AO437" i="5"/>
  <c r="AP437" i="5"/>
  <c r="AQ437" i="5"/>
  <c r="AR437" i="5"/>
  <c r="C816" i="5"/>
  <c r="D816" i="5"/>
  <c r="E816" i="5"/>
  <c r="F816" i="5"/>
  <c r="G816" i="5"/>
  <c r="H816" i="5"/>
  <c r="I816" i="5"/>
  <c r="J816" i="5"/>
  <c r="K816" i="5"/>
  <c r="L816" i="5"/>
  <c r="M816" i="5"/>
  <c r="N816" i="5"/>
  <c r="O816" i="5"/>
  <c r="P816" i="5"/>
  <c r="Q816" i="5"/>
  <c r="R816" i="5"/>
  <c r="S816" i="5"/>
  <c r="T816" i="5"/>
  <c r="U816" i="5"/>
  <c r="V816" i="5"/>
  <c r="W816" i="5"/>
  <c r="X816" i="5"/>
  <c r="Y816" i="5"/>
  <c r="Z816" i="5"/>
  <c r="AA816" i="5"/>
  <c r="AB816" i="5"/>
  <c r="AC816" i="5"/>
  <c r="AD816" i="5"/>
  <c r="AE816" i="5"/>
  <c r="AF816" i="5"/>
  <c r="AG816" i="5"/>
  <c r="AH816" i="5"/>
  <c r="AI816" i="5"/>
  <c r="AJ816" i="5"/>
  <c r="AK816" i="5"/>
  <c r="AL816" i="5"/>
  <c r="AM816" i="5"/>
  <c r="AN816" i="5"/>
  <c r="AO816" i="5"/>
  <c r="AP816" i="5"/>
  <c r="AQ816" i="5"/>
  <c r="AR816" i="5"/>
  <c r="C773" i="5"/>
  <c r="D773" i="5"/>
  <c r="E773" i="5"/>
  <c r="F773" i="5"/>
  <c r="G773" i="5"/>
  <c r="H773" i="5"/>
  <c r="I773" i="5"/>
  <c r="J773" i="5"/>
  <c r="K773" i="5"/>
  <c r="L773" i="5"/>
  <c r="M773" i="5"/>
  <c r="N773" i="5"/>
  <c r="O773" i="5"/>
  <c r="P773" i="5"/>
  <c r="Q773" i="5"/>
  <c r="R773" i="5"/>
  <c r="S773" i="5"/>
  <c r="T773" i="5"/>
  <c r="U773" i="5"/>
  <c r="V773" i="5"/>
  <c r="W773" i="5"/>
  <c r="X773" i="5"/>
  <c r="Y773" i="5"/>
  <c r="Z773" i="5"/>
  <c r="AA773" i="5"/>
  <c r="AB773" i="5"/>
  <c r="AC773" i="5"/>
  <c r="AD773" i="5"/>
  <c r="AE773" i="5"/>
  <c r="AF773" i="5"/>
  <c r="AG773" i="5"/>
  <c r="AH773" i="5"/>
  <c r="AI773" i="5"/>
  <c r="AJ773" i="5"/>
  <c r="AK773" i="5"/>
  <c r="AL773" i="5"/>
  <c r="AM773" i="5"/>
  <c r="AN773" i="5"/>
  <c r="AO773" i="5"/>
  <c r="AP773" i="5"/>
  <c r="AQ773" i="5"/>
  <c r="AR773" i="5"/>
  <c r="C333" i="5"/>
  <c r="D333" i="5"/>
  <c r="E333" i="5"/>
  <c r="F333" i="5"/>
  <c r="G333" i="5"/>
  <c r="H333" i="5"/>
  <c r="I333" i="5"/>
  <c r="J333" i="5"/>
  <c r="K333" i="5"/>
  <c r="L333" i="5"/>
  <c r="M333" i="5"/>
  <c r="N333" i="5"/>
  <c r="O333" i="5"/>
  <c r="P333" i="5"/>
  <c r="Q333" i="5"/>
  <c r="R333" i="5"/>
  <c r="S333" i="5"/>
  <c r="T333" i="5"/>
  <c r="U333" i="5"/>
  <c r="V333" i="5"/>
  <c r="W333" i="5"/>
  <c r="X333" i="5"/>
  <c r="Y333" i="5"/>
  <c r="Z333" i="5"/>
  <c r="AA333" i="5"/>
  <c r="AB333" i="5"/>
  <c r="AC333" i="5"/>
  <c r="AD333" i="5"/>
  <c r="AE333" i="5"/>
  <c r="AF333" i="5"/>
  <c r="AG333" i="5"/>
  <c r="AH333" i="5"/>
  <c r="AI333" i="5"/>
  <c r="AJ333" i="5"/>
  <c r="AK333" i="5"/>
  <c r="AL333" i="5"/>
  <c r="AM333" i="5"/>
  <c r="AN333" i="5"/>
  <c r="AO333" i="5"/>
  <c r="AP333" i="5"/>
  <c r="AQ333" i="5"/>
  <c r="AR333" i="5"/>
  <c r="C557" i="5"/>
  <c r="D557" i="5"/>
  <c r="E557" i="5"/>
  <c r="F557" i="5"/>
  <c r="G557" i="5"/>
  <c r="H557" i="5"/>
  <c r="I557" i="5"/>
  <c r="J557" i="5"/>
  <c r="K557" i="5"/>
  <c r="L557" i="5"/>
  <c r="M557" i="5"/>
  <c r="N557" i="5"/>
  <c r="O557" i="5"/>
  <c r="P557" i="5"/>
  <c r="Q557" i="5"/>
  <c r="R557" i="5"/>
  <c r="S557" i="5"/>
  <c r="T557" i="5"/>
  <c r="U557" i="5"/>
  <c r="V557" i="5"/>
  <c r="W557" i="5"/>
  <c r="X557" i="5"/>
  <c r="Y557" i="5"/>
  <c r="Z557" i="5"/>
  <c r="AA557" i="5"/>
  <c r="AB557" i="5"/>
  <c r="AC557" i="5"/>
  <c r="AD557" i="5"/>
  <c r="AE557" i="5"/>
  <c r="AF557" i="5"/>
  <c r="AG557" i="5"/>
  <c r="AH557" i="5"/>
  <c r="AI557" i="5"/>
  <c r="AJ557" i="5"/>
  <c r="AK557" i="5"/>
  <c r="AL557" i="5"/>
  <c r="AM557" i="5"/>
  <c r="AN557" i="5"/>
  <c r="AO557" i="5"/>
  <c r="AP557" i="5"/>
  <c r="AQ557" i="5"/>
  <c r="AR557" i="5"/>
  <c r="C959" i="5"/>
  <c r="D959" i="5"/>
  <c r="E959" i="5"/>
  <c r="F959" i="5"/>
  <c r="G959" i="5"/>
  <c r="H959" i="5"/>
  <c r="I959" i="5"/>
  <c r="J959" i="5"/>
  <c r="K959" i="5"/>
  <c r="L959" i="5"/>
  <c r="M959" i="5"/>
  <c r="N959" i="5"/>
  <c r="O959" i="5"/>
  <c r="P959" i="5"/>
  <c r="Q959" i="5"/>
  <c r="R959" i="5"/>
  <c r="S959" i="5"/>
  <c r="T959" i="5"/>
  <c r="U959" i="5"/>
  <c r="V959" i="5"/>
  <c r="W959" i="5"/>
  <c r="X959" i="5"/>
  <c r="Y959" i="5"/>
  <c r="Z959" i="5"/>
  <c r="AA959" i="5"/>
  <c r="AB959" i="5"/>
  <c r="AC959" i="5"/>
  <c r="AD959" i="5"/>
  <c r="AE959" i="5"/>
  <c r="AF959" i="5"/>
  <c r="AG959" i="5"/>
  <c r="AH959" i="5"/>
  <c r="AI959" i="5"/>
  <c r="AJ959" i="5"/>
  <c r="AK959" i="5"/>
  <c r="AL959" i="5"/>
  <c r="AM959" i="5"/>
  <c r="AN959" i="5"/>
  <c r="AO959" i="5"/>
  <c r="AP959" i="5"/>
  <c r="AQ959" i="5"/>
  <c r="AR959" i="5"/>
  <c r="C419" i="5"/>
  <c r="D419" i="5"/>
  <c r="E419" i="5"/>
  <c r="F419" i="5"/>
  <c r="G419" i="5"/>
  <c r="H419" i="5"/>
  <c r="I419" i="5"/>
  <c r="J419" i="5"/>
  <c r="K419" i="5"/>
  <c r="L419" i="5"/>
  <c r="M419" i="5"/>
  <c r="N419" i="5"/>
  <c r="O419" i="5"/>
  <c r="P419" i="5"/>
  <c r="Q419" i="5"/>
  <c r="R419" i="5"/>
  <c r="S419" i="5"/>
  <c r="T419" i="5"/>
  <c r="U419" i="5"/>
  <c r="V419" i="5"/>
  <c r="W419" i="5"/>
  <c r="X419" i="5"/>
  <c r="Y419" i="5"/>
  <c r="Z419" i="5"/>
  <c r="AA419" i="5"/>
  <c r="AB419" i="5"/>
  <c r="AC419" i="5"/>
  <c r="AD419" i="5"/>
  <c r="AE419" i="5"/>
  <c r="AF419" i="5"/>
  <c r="AG419" i="5"/>
  <c r="AH419" i="5"/>
  <c r="AI419" i="5"/>
  <c r="AJ419" i="5"/>
  <c r="AK419" i="5"/>
  <c r="AL419" i="5"/>
  <c r="AM419" i="5"/>
  <c r="AN419" i="5"/>
  <c r="AO419" i="5"/>
  <c r="AP419" i="5"/>
  <c r="AQ419" i="5"/>
  <c r="AR419" i="5"/>
  <c r="C546" i="5"/>
  <c r="D546" i="5"/>
  <c r="E546" i="5"/>
  <c r="F546" i="5"/>
  <c r="G546" i="5"/>
  <c r="H546" i="5"/>
  <c r="I546" i="5"/>
  <c r="J546" i="5"/>
  <c r="K546" i="5"/>
  <c r="L546" i="5"/>
  <c r="M546" i="5"/>
  <c r="N546" i="5"/>
  <c r="O546" i="5"/>
  <c r="P546" i="5"/>
  <c r="Q546" i="5"/>
  <c r="R546" i="5"/>
  <c r="S546" i="5"/>
  <c r="T546" i="5"/>
  <c r="U546" i="5"/>
  <c r="V546" i="5"/>
  <c r="W546" i="5"/>
  <c r="X546" i="5"/>
  <c r="Y546" i="5"/>
  <c r="Z546" i="5"/>
  <c r="AA546" i="5"/>
  <c r="AB546" i="5"/>
  <c r="AC546" i="5"/>
  <c r="AD546" i="5"/>
  <c r="AE546" i="5"/>
  <c r="AF546" i="5"/>
  <c r="AG546" i="5"/>
  <c r="AH546" i="5"/>
  <c r="AI546" i="5"/>
  <c r="AJ546" i="5"/>
  <c r="AK546" i="5"/>
  <c r="AL546" i="5"/>
  <c r="AM546" i="5"/>
  <c r="AN546" i="5"/>
  <c r="AO546" i="5"/>
  <c r="AP546" i="5"/>
  <c r="AQ546" i="5"/>
  <c r="AR546" i="5"/>
  <c r="C496" i="5"/>
  <c r="D496" i="5"/>
  <c r="E496" i="5"/>
  <c r="F496" i="5"/>
  <c r="G496" i="5"/>
  <c r="H496" i="5"/>
  <c r="I496" i="5"/>
  <c r="J496" i="5"/>
  <c r="K496" i="5"/>
  <c r="L496" i="5"/>
  <c r="M496" i="5"/>
  <c r="N496" i="5"/>
  <c r="O496" i="5"/>
  <c r="P496" i="5"/>
  <c r="Q496" i="5"/>
  <c r="R496" i="5"/>
  <c r="S496" i="5"/>
  <c r="T496" i="5"/>
  <c r="U496" i="5"/>
  <c r="V496" i="5"/>
  <c r="W496" i="5"/>
  <c r="X496" i="5"/>
  <c r="Y496" i="5"/>
  <c r="Z496" i="5"/>
  <c r="AA496" i="5"/>
  <c r="AB496" i="5"/>
  <c r="AC496" i="5"/>
  <c r="AD496" i="5"/>
  <c r="AE496" i="5"/>
  <c r="AF496" i="5"/>
  <c r="AG496" i="5"/>
  <c r="AH496" i="5"/>
  <c r="AI496" i="5"/>
  <c r="AJ496" i="5"/>
  <c r="AK496" i="5"/>
  <c r="AL496" i="5"/>
  <c r="AM496" i="5"/>
  <c r="AN496" i="5"/>
  <c r="AO496" i="5"/>
  <c r="AP496" i="5"/>
  <c r="AQ496" i="5"/>
  <c r="AR496" i="5"/>
  <c r="C938" i="5"/>
  <c r="D938" i="5"/>
  <c r="E938" i="5"/>
  <c r="F938" i="5"/>
  <c r="G938" i="5"/>
  <c r="H938" i="5"/>
  <c r="I938" i="5"/>
  <c r="J938" i="5"/>
  <c r="K938" i="5"/>
  <c r="L938" i="5"/>
  <c r="M938" i="5"/>
  <c r="N938" i="5"/>
  <c r="O938" i="5"/>
  <c r="P938" i="5"/>
  <c r="Q938" i="5"/>
  <c r="R938" i="5"/>
  <c r="S938" i="5"/>
  <c r="T938" i="5"/>
  <c r="U938" i="5"/>
  <c r="V938" i="5"/>
  <c r="W938" i="5"/>
  <c r="X938" i="5"/>
  <c r="Y938" i="5"/>
  <c r="Z938" i="5"/>
  <c r="AA938" i="5"/>
  <c r="AB938" i="5"/>
  <c r="AC938" i="5"/>
  <c r="AD938" i="5"/>
  <c r="AE938" i="5"/>
  <c r="AF938" i="5"/>
  <c r="AG938" i="5"/>
  <c r="AH938" i="5"/>
  <c r="AI938" i="5"/>
  <c r="AJ938" i="5"/>
  <c r="AK938" i="5"/>
  <c r="AL938" i="5"/>
  <c r="AM938" i="5"/>
  <c r="AN938" i="5"/>
  <c r="AO938" i="5"/>
  <c r="AP938" i="5"/>
  <c r="AQ938" i="5"/>
  <c r="AR938" i="5"/>
  <c r="C157" i="5"/>
  <c r="D157" i="5"/>
  <c r="E157" i="5"/>
  <c r="F157" i="5"/>
  <c r="G157" i="5"/>
  <c r="H157" i="5"/>
  <c r="I157" i="5"/>
  <c r="J157" i="5"/>
  <c r="K157" i="5"/>
  <c r="L157" i="5"/>
  <c r="M157" i="5"/>
  <c r="N157" i="5"/>
  <c r="O157" i="5"/>
  <c r="P157" i="5"/>
  <c r="Q157" i="5"/>
  <c r="R157" i="5"/>
  <c r="S157" i="5"/>
  <c r="T157" i="5"/>
  <c r="U157" i="5"/>
  <c r="V157" i="5"/>
  <c r="W157" i="5"/>
  <c r="X157" i="5"/>
  <c r="Y157" i="5"/>
  <c r="Z157" i="5"/>
  <c r="AA157" i="5"/>
  <c r="AB157" i="5"/>
  <c r="AC157" i="5"/>
  <c r="AD157" i="5"/>
  <c r="AE157" i="5"/>
  <c r="AF157" i="5"/>
  <c r="AG157" i="5"/>
  <c r="AH157" i="5"/>
  <c r="AI157" i="5"/>
  <c r="AJ157" i="5"/>
  <c r="AK157" i="5"/>
  <c r="AL157" i="5"/>
  <c r="AM157" i="5"/>
  <c r="AN157" i="5"/>
  <c r="AO157" i="5"/>
  <c r="AP157" i="5"/>
  <c r="AQ157" i="5"/>
  <c r="AR157" i="5"/>
  <c r="C271" i="5"/>
  <c r="D271" i="5"/>
  <c r="E271" i="5"/>
  <c r="F271" i="5"/>
  <c r="G271" i="5"/>
  <c r="H271" i="5"/>
  <c r="I271" i="5"/>
  <c r="J271" i="5"/>
  <c r="K271" i="5"/>
  <c r="L271" i="5"/>
  <c r="M271" i="5"/>
  <c r="N271" i="5"/>
  <c r="O271" i="5"/>
  <c r="P271" i="5"/>
  <c r="Q271" i="5"/>
  <c r="R271" i="5"/>
  <c r="S271" i="5"/>
  <c r="T271" i="5"/>
  <c r="U271" i="5"/>
  <c r="V271" i="5"/>
  <c r="W271" i="5"/>
  <c r="X271" i="5"/>
  <c r="Y271" i="5"/>
  <c r="Z271" i="5"/>
  <c r="AA271" i="5"/>
  <c r="AB271" i="5"/>
  <c r="AC271" i="5"/>
  <c r="AD271" i="5"/>
  <c r="AE271" i="5"/>
  <c r="AF271" i="5"/>
  <c r="AG271" i="5"/>
  <c r="AH271" i="5"/>
  <c r="AI271" i="5"/>
  <c r="AJ271" i="5"/>
  <c r="AK271" i="5"/>
  <c r="AL271" i="5"/>
  <c r="AM271" i="5"/>
  <c r="AN271" i="5"/>
  <c r="AO271" i="5"/>
  <c r="AP271" i="5"/>
  <c r="AQ271" i="5"/>
  <c r="AR271" i="5"/>
  <c r="C300" i="5"/>
  <c r="D300" i="5"/>
  <c r="E300" i="5"/>
  <c r="F300" i="5"/>
  <c r="G300" i="5"/>
  <c r="H300" i="5"/>
  <c r="I300" i="5"/>
  <c r="J300" i="5"/>
  <c r="K300" i="5"/>
  <c r="L300" i="5"/>
  <c r="M300" i="5"/>
  <c r="N300" i="5"/>
  <c r="O300" i="5"/>
  <c r="P300" i="5"/>
  <c r="Q300" i="5"/>
  <c r="R300" i="5"/>
  <c r="S300" i="5"/>
  <c r="T300" i="5"/>
  <c r="U300" i="5"/>
  <c r="V300" i="5"/>
  <c r="W300" i="5"/>
  <c r="X300" i="5"/>
  <c r="Y300" i="5"/>
  <c r="Z300" i="5"/>
  <c r="AA300" i="5"/>
  <c r="AB300" i="5"/>
  <c r="AC300" i="5"/>
  <c r="AD300" i="5"/>
  <c r="AE300" i="5"/>
  <c r="AF300" i="5"/>
  <c r="AG300" i="5"/>
  <c r="AH300" i="5"/>
  <c r="AI300" i="5"/>
  <c r="AJ300" i="5"/>
  <c r="AK300" i="5"/>
  <c r="AL300" i="5"/>
  <c r="AM300" i="5"/>
  <c r="AN300" i="5"/>
  <c r="AO300" i="5"/>
  <c r="AP300" i="5"/>
  <c r="AQ300" i="5"/>
  <c r="AR300" i="5"/>
  <c r="C1137" i="5"/>
  <c r="D1137" i="5"/>
  <c r="E1137" i="5"/>
  <c r="F1137" i="5"/>
  <c r="G1137" i="5"/>
  <c r="H1137" i="5"/>
  <c r="I1137" i="5"/>
  <c r="J1137" i="5"/>
  <c r="K1137" i="5"/>
  <c r="L1137" i="5"/>
  <c r="M1137" i="5"/>
  <c r="N1137" i="5"/>
  <c r="O1137" i="5"/>
  <c r="P1137" i="5"/>
  <c r="Q1137" i="5"/>
  <c r="R1137" i="5"/>
  <c r="S1137" i="5"/>
  <c r="T1137" i="5"/>
  <c r="U1137" i="5"/>
  <c r="V1137" i="5"/>
  <c r="W1137" i="5"/>
  <c r="X1137" i="5"/>
  <c r="Y1137" i="5"/>
  <c r="Z1137" i="5"/>
  <c r="AA1137" i="5"/>
  <c r="AB1137" i="5"/>
  <c r="AC1137" i="5"/>
  <c r="AD1137" i="5"/>
  <c r="AE1137" i="5"/>
  <c r="AF1137" i="5"/>
  <c r="AG1137" i="5"/>
  <c r="AH1137" i="5"/>
  <c r="AI1137" i="5"/>
  <c r="AJ1137" i="5"/>
  <c r="AK1137" i="5"/>
  <c r="AL1137" i="5"/>
  <c r="AM1137" i="5"/>
  <c r="AN1137" i="5"/>
  <c r="AO1137" i="5"/>
  <c r="AP1137" i="5"/>
  <c r="AQ1137" i="5"/>
  <c r="AR1137" i="5"/>
  <c r="C101" i="5"/>
  <c r="D101" i="5"/>
  <c r="E101" i="5"/>
  <c r="F101" i="5"/>
  <c r="G101" i="5"/>
  <c r="H101" i="5"/>
  <c r="I101" i="5"/>
  <c r="J101" i="5"/>
  <c r="K101" i="5"/>
  <c r="L101" i="5"/>
  <c r="M101" i="5"/>
  <c r="N101" i="5"/>
  <c r="O101" i="5"/>
  <c r="P101" i="5"/>
  <c r="Q101" i="5"/>
  <c r="R101" i="5"/>
  <c r="S101" i="5"/>
  <c r="T101" i="5"/>
  <c r="U101" i="5"/>
  <c r="V101" i="5"/>
  <c r="W101" i="5"/>
  <c r="X101" i="5"/>
  <c r="Y101" i="5"/>
  <c r="Z101" i="5"/>
  <c r="AA101" i="5"/>
  <c r="AB101" i="5"/>
  <c r="AC101" i="5"/>
  <c r="AD101" i="5"/>
  <c r="AE101" i="5"/>
  <c r="AF101" i="5"/>
  <c r="AG101" i="5"/>
  <c r="AH101" i="5"/>
  <c r="AI101" i="5"/>
  <c r="AJ101" i="5"/>
  <c r="AK101" i="5"/>
  <c r="AL101" i="5"/>
  <c r="AM101" i="5"/>
  <c r="AN101" i="5"/>
  <c r="AO101" i="5"/>
  <c r="AP101" i="5"/>
  <c r="AQ101" i="5"/>
  <c r="AR101" i="5"/>
  <c r="C673" i="5"/>
  <c r="D673" i="5"/>
  <c r="E673" i="5"/>
  <c r="F673" i="5"/>
  <c r="G673" i="5"/>
  <c r="H673" i="5"/>
  <c r="I673" i="5"/>
  <c r="J673" i="5"/>
  <c r="K673" i="5"/>
  <c r="L673" i="5"/>
  <c r="M673" i="5"/>
  <c r="N673" i="5"/>
  <c r="O673" i="5"/>
  <c r="P673" i="5"/>
  <c r="Q673" i="5"/>
  <c r="R673" i="5"/>
  <c r="S673" i="5"/>
  <c r="T673" i="5"/>
  <c r="U673" i="5"/>
  <c r="V673" i="5"/>
  <c r="W673" i="5"/>
  <c r="X673" i="5"/>
  <c r="Y673" i="5"/>
  <c r="Z673" i="5"/>
  <c r="AA673" i="5"/>
  <c r="AB673" i="5"/>
  <c r="AC673" i="5"/>
  <c r="AD673" i="5"/>
  <c r="AE673" i="5"/>
  <c r="AF673" i="5"/>
  <c r="AG673" i="5"/>
  <c r="AH673" i="5"/>
  <c r="AI673" i="5"/>
  <c r="AJ673" i="5"/>
  <c r="AK673" i="5"/>
  <c r="AL673" i="5"/>
  <c r="AM673" i="5"/>
  <c r="AN673" i="5"/>
  <c r="AO673" i="5"/>
  <c r="AP673" i="5"/>
  <c r="AQ673" i="5"/>
  <c r="AR673" i="5"/>
  <c r="C687" i="5"/>
  <c r="D687" i="5"/>
  <c r="E687" i="5"/>
  <c r="F687" i="5"/>
  <c r="G687" i="5"/>
  <c r="H687" i="5"/>
  <c r="I687" i="5"/>
  <c r="J687" i="5"/>
  <c r="K687" i="5"/>
  <c r="L687" i="5"/>
  <c r="M687" i="5"/>
  <c r="N687" i="5"/>
  <c r="O687" i="5"/>
  <c r="P687" i="5"/>
  <c r="Q687" i="5"/>
  <c r="R687" i="5"/>
  <c r="S687" i="5"/>
  <c r="T687" i="5"/>
  <c r="U687" i="5"/>
  <c r="V687" i="5"/>
  <c r="W687" i="5"/>
  <c r="X687" i="5"/>
  <c r="Y687" i="5"/>
  <c r="Z687" i="5"/>
  <c r="AA687" i="5"/>
  <c r="AB687" i="5"/>
  <c r="AC687" i="5"/>
  <c r="AD687" i="5"/>
  <c r="AE687" i="5"/>
  <c r="AF687" i="5"/>
  <c r="AG687" i="5"/>
  <c r="AH687" i="5"/>
  <c r="AI687" i="5"/>
  <c r="AJ687" i="5"/>
  <c r="AK687" i="5"/>
  <c r="AL687" i="5"/>
  <c r="AM687" i="5"/>
  <c r="AN687" i="5"/>
  <c r="AO687" i="5"/>
  <c r="AP687" i="5"/>
  <c r="AQ687" i="5"/>
  <c r="AR687" i="5"/>
  <c r="C45" i="5"/>
  <c r="D45" i="5"/>
  <c r="E45" i="5"/>
  <c r="F45" i="5"/>
  <c r="G45" i="5"/>
  <c r="H45" i="5"/>
  <c r="I45" i="5"/>
  <c r="J45" i="5"/>
  <c r="K45" i="5"/>
  <c r="L45" i="5"/>
  <c r="M45" i="5"/>
  <c r="N45" i="5"/>
  <c r="O45" i="5"/>
  <c r="P45" i="5"/>
  <c r="Q45" i="5"/>
  <c r="R45" i="5"/>
  <c r="S45" i="5"/>
  <c r="T45" i="5"/>
  <c r="U45" i="5"/>
  <c r="V45" i="5"/>
  <c r="W45" i="5"/>
  <c r="X45" i="5"/>
  <c r="Y45" i="5"/>
  <c r="Z45" i="5"/>
  <c r="AA45" i="5"/>
  <c r="AB45" i="5"/>
  <c r="AC45" i="5"/>
  <c r="AD45" i="5"/>
  <c r="AE45" i="5"/>
  <c r="AF45" i="5"/>
  <c r="AG45" i="5"/>
  <c r="AH45" i="5"/>
  <c r="AI45" i="5"/>
  <c r="AJ45" i="5"/>
  <c r="AK45" i="5"/>
  <c r="AL45" i="5"/>
  <c r="AM45" i="5"/>
  <c r="AN45" i="5"/>
  <c r="AO45" i="5"/>
  <c r="AP45" i="5"/>
  <c r="AQ45" i="5"/>
  <c r="AR45" i="5"/>
  <c r="C684" i="5"/>
  <c r="D684" i="5"/>
  <c r="E684" i="5"/>
  <c r="F684" i="5"/>
  <c r="G684" i="5"/>
  <c r="H684" i="5"/>
  <c r="I684" i="5"/>
  <c r="J684" i="5"/>
  <c r="K684" i="5"/>
  <c r="L684" i="5"/>
  <c r="M684" i="5"/>
  <c r="N684" i="5"/>
  <c r="O684" i="5"/>
  <c r="P684" i="5"/>
  <c r="Q684" i="5"/>
  <c r="R684" i="5"/>
  <c r="S684" i="5"/>
  <c r="T684" i="5"/>
  <c r="U684" i="5"/>
  <c r="V684" i="5"/>
  <c r="W684" i="5"/>
  <c r="X684" i="5"/>
  <c r="Y684" i="5"/>
  <c r="Z684" i="5"/>
  <c r="AA684" i="5"/>
  <c r="AB684" i="5"/>
  <c r="AC684" i="5"/>
  <c r="AD684" i="5"/>
  <c r="AE684" i="5"/>
  <c r="AF684" i="5"/>
  <c r="AG684" i="5"/>
  <c r="AH684" i="5"/>
  <c r="AI684" i="5"/>
  <c r="AJ684" i="5"/>
  <c r="AK684" i="5"/>
  <c r="AL684" i="5"/>
  <c r="AM684" i="5"/>
  <c r="AN684" i="5"/>
  <c r="AO684" i="5"/>
  <c r="AP684" i="5"/>
  <c r="AQ684" i="5"/>
  <c r="AR684" i="5"/>
  <c r="C489" i="5"/>
  <c r="D489" i="5"/>
  <c r="E489" i="5"/>
  <c r="F489" i="5"/>
  <c r="G489" i="5"/>
  <c r="H489" i="5"/>
  <c r="I489" i="5"/>
  <c r="J489" i="5"/>
  <c r="K489" i="5"/>
  <c r="L489" i="5"/>
  <c r="M489" i="5"/>
  <c r="N489" i="5"/>
  <c r="O489" i="5"/>
  <c r="P489" i="5"/>
  <c r="Q489" i="5"/>
  <c r="R489" i="5"/>
  <c r="S489" i="5"/>
  <c r="T489" i="5"/>
  <c r="U489" i="5"/>
  <c r="V489" i="5"/>
  <c r="W489" i="5"/>
  <c r="X489" i="5"/>
  <c r="Y489" i="5"/>
  <c r="Z489" i="5"/>
  <c r="AA489" i="5"/>
  <c r="AB489" i="5"/>
  <c r="AC489" i="5"/>
  <c r="AD489" i="5"/>
  <c r="AE489" i="5"/>
  <c r="AF489" i="5"/>
  <c r="AG489" i="5"/>
  <c r="AH489" i="5"/>
  <c r="AI489" i="5"/>
  <c r="AJ489" i="5"/>
  <c r="AK489" i="5"/>
  <c r="AL489" i="5"/>
  <c r="AM489" i="5"/>
  <c r="AN489" i="5"/>
  <c r="AO489" i="5"/>
  <c r="AP489" i="5"/>
  <c r="AQ489" i="5"/>
  <c r="AR489" i="5"/>
  <c r="C233" i="5"/>
  <c r="D233" i="5"/>
  <c r="E233" i="5"/>
  <c r="F233" i="5"/>
  <c r="G233" i="5"/>
  <c r="H233" i="5"/>
  <c r="I233" i="5"/>
  <c r="J233" i="5"/>
  <c r="K233" i="5"/>
  <c r="L233" i="5"/>
  <c r="M233" i="5"/>
  <c r="N233" i="5"/>
  <c r="O233" i="5"/>
  <c r="P233" i="5"/>
  <c r="Q233" i="5"/>
  <c r="R233" i="5"/>
  <c r="S233" i="5"/>
  <c r="T233" i="5"/>
  <c r="U233" i="5"/>
  <c r="V233" i="5"/>
  <c r="W233" i="5"/>
  <c r="X233" i="5"/>
  <c r="Y233" i="5"/>
  <c r="Z233" i="5"/>
  <c r="AA233" i="5"/>
  <c r="AB233" i="5"/>
  <c r="AC233" i="5"/>
  <c r="AD233" i="5"/>
  <c r="AE233" i="5"/>
  <c r="AF233" i="5"/>
  <c r="AG233" i="5"/>
  <c r="AH233" i="5"/>
  <c r="AI233" i="5"/>
  <c r="AJ233" i="5"/>
  <c r="AK233" i="5"/>
  <c r="AL233" i="5"/>
  <c r="AM233" i="5"/>
  <c r="AN233" i="5"/>
  <c r="AO233" i="5"/>
  <c r="AP233" i="5"/>
  <c r="AQ233" i="5"/>
  <c r="AR233" i="5"/>
  <c r="C575" i="5"/>
  <c r="D575" i="5"/>
  <c r="E575" i="5"/>
  <c r="F575" i="5"/>
  <c r="G575" i="5"/>
  <c r="H575" i="5"/>
  <c r="I575" i="5"/>
  <c r="J575" i="5"/>
  <c r="K575" i="5"/>
  <c r="L575" i="5"/>
  <c r="M575" i="5"/>
  <c r="N575" i="5"/>
  <c r="O575" i="5"/>
  <c r="P575" i="5"/>
  <c r="Q575" i="5"/>
  <c r="R575" i="5"/>
  <c r="S575" i="5"/>
  <c r="T575" i="5"/>
  <c r="U575" i="5"/>
  <c r="V575" i="5"/>
  <c r="W575" i="5"/>
  <c r="X575" i="5"/>
  <c r="Y575" i="5"/>
  <c r="Z575" i="5"/>
  <c r="AA575" i="5"/>
  <c r="AB575" i="5"/>
  <c r="AC575" i="5"/>
  <c r="AD575" i="5"/>
  <c r="AE575" i="5"/>
  <c r="AF575" i="5"/>
  <c r="AG575" i="5"/>
  <c r="AH575" i="5"/>
  <c r="AI575" i="5"/>
  <c r="AJ575" i="5"/>
  <c r="AK575" i="5"/>
  <c r="AL575" i="5"/>
  <c r="AM575" i="5"/>
  <c r="AN575" i="5"/>
  <c r="AO575" i="5"/>
  <c r="AP575" i="5"/>
  <c r="AQ575" i="5"/>
  <c r="AR575" i="5"/>
  <c r="C646" i="5"/>
  <c r="D646" i="5"/>
  <c r="E646" i="5"/>
  <c r="F646" i="5"/>
  <c r="G646" i="5"/>
  <c r="H646" i="5"/>
  <c r="I646" i="5"/>
  <c r="J646" i="5"/>
  <c r="K646" i="5"/>
  <c r="L646" i="5"/>
  <c r="M646" i="5"/>
  <c r="N646" i="5"/>
  <c r="O646" i="5"/>
  <c r="P646" i="5"/>
  <c r="Q646" i="5"/>
  <c r="R646" i="5"/>
  <c r="S646" i="5"/>
  <c r="T646" i="5"/>
  <c r="U646" i="5"/>
  <c r="V646" i="5"/>
  <c r="W646" i="5"/>
  <c r="X646" i="5"/>
  <c r="Y646" i="5"/>
  <c r="Z646" i="5"/>
  <c r="AA646" i="5"/>
  <c r="AB646" i="5"/>
  <c r="AC646" i="5"/>
  <c r="AD646" i="5"/>
  <c r="AE646" i="5"/>
  <c r="AF646" i="5"/>
  <c r="AG646" i="5"/>
  <c r="AH646" i="5"/>
  <c r="AI646" i="5"/>
  <c r="AJ646" i="5"/>
  <c r="AK646" i="5"/>
  <c r="AL646" i="5"/>
  <c r="AM646" i="5"/>
  <c r="AN646" i="5"/>
  <c r="AO646" i="5"/>
  <c r="AP646" i="5"/>
  <c r="AQ646" i="5"/>
  <c r="AR646" i="5"/>
  <c r="C539" i="5"/>
  <c r="D539" i="5"/>
  <c r="E539" i="5"/>
  <c r="F539" i="5"/>
  <c r="G539" i="5"/>
  <c r="H539" i="5"/>
  <c r="I539" i="5"/>
  <c r="J539" i="5"/>
  <c r="K539" i="5"/>
  <c r="L539" i="5"/>
  <c r="M539" i="5"/>
  <c r="N539" i="5"/>
  <c r="O539" i="5"/>
  <c r="P539" i="5"/>
  <c r="Q539" i="5"/>
  <c r="R539" i="5"/>
  <c r="S539" i="5"/>
  <c r="T539" i="5"/>
  <c r="U539" i="5"/>
  <c r="V539" i="5"/>
  <c r="W539" i="5"/>
  <c r="X539" i="5"/>
  <c r="Y539" i="5"/>
  <c r="Z539" i="5"/>
  <c r="AA539" i="5"/>
  <c r="AB539" i="5"/>
  <c r="AC539" i="5"/>
  <c r="AD539" i="5"/>
  <c r="AE539" i="5"/>
  <c r="AF539" i="5"/>
  <c r="AG539" i="5"/>
  <c r="AH539" i="5"/>
  <c r="AI539" i="5"/>
  <c r="AJ539" i="5"/>
  <c r="AK539" i="5"/>
  <c r="AL539" i="5"/>
  <c r="AM539" i="5"/>
  <c r="AN539" i="5"/>
  <c r="AO539" i="5"/>
  <c r="AP539" i="5"/>
  <c r="AQ539" i="5"/>
  <c r="AR539" i="5"/>
  <c r="C988" i="5"/>
  <c r="D988" i="5"/>
  <c r="E988" i="5"/>
  <c r="F988" i="5"/>
  <c r="G988" i="5"/>
  <c r="H988" i="5"/>
  <c r="I988" i="5"/>
  <c r="J988" i="5"/>
  <c r="K988" i="5"/>
  <c r="L988" i="5"/>
  <c r="M988" i="5"/>
  <c r="N988" i="5"/>
  <c r="O988" i="5"/>
  <c r="P988" i="5"/>
  <c r="Q988" i="5"/>
  <c r="R988" i="5"/>
  <c r="S988" i="5"/>
  <c r="T988" i="5"/>
  <c r="U988" i="5"/>
  <c r="V988" i="5"/>
  <c r="W988" i="5"/>
  <c r="X988" i="5"/>
  <c r="Y988" i="5"/>
  <c r="Z988" i="5"/>
  <c r="AA988" i="5"/>
  <c r="AB988" i="5"/>
  <c r="AC988" i="5"/>
  <c r="AD988" i="5"/>
  <c r="AE988" i="5"/>
  <c r="AF988" i="5"/>
  <c r="AG988" i="5"/>
  <c r="AH988" i="5"/>
  <c r="AI988" i="5"/>
  <c r="AJ988" i="5"/>
  <c r="AK988" i="5"/>
  <c r="AL988" i="5"/>
  <c r="AM988" i="5"/>
  <c r="AN988" i="5"/>
  <c r="AO988" i="5"/>
  <c r="AP988" i="5"/>
  <c r="AQ988" i="5"/>
  <c r="AR988" i="5"/>
  <c r="C869" i="5"/>
  <c r="D869" i="5"/>
  <c r="E869" i="5"/>
  <c r="F869" i="5"/>
  <c r="G869" i="5"/>
  <c r="H869" i="5"/>
  <c r="I869" i="5"/>
  <c r="J869" i="5"/>
  <c r="K869" i="5"/>
  <c r="L869" i="5"/>
  <c r="M869" i="5"/>
  <c r="N869" i="5"/>
  <c r="O869" i="5"/>
  <c r="P869" i="5"/>
  <c r="Q869" i="5"/>
  <c r="R869" i="5"/>
  <c r="S869" i="5"/>
  <c r="T869" i="5"/>
  <c r="U869" i="5"/>
  <c r="V869" i="5"/>
  <c r="W869" i="5"/>
  <c r="X869" i="5"/>
  <c r="Y869" i="5"/>
  <c r="Z869" i="5"/>
  <c r="AA869" i="5"/>
  <c r="AB869" i="5"/>
  <c r="AC869" i="5"/>
  <c r="AD869" i="5"/>
  <c r="AE869" i="5"/>
  <c r="AF869" i="5"/>
  <c r="AG869" i="5"/>
  <c r="AH869" i="5"/>
  <c r="AI869" i="5"/>
  <c r="AJ869" i="5"/>
  <c r="AK869" i="5"/>
  <c r="AL869" i="5"/>
  <c r="AM869" i="5"/>
  <c r="AN869" i="5"/>
  <c r="AO869" i="5"/>
  <c r="AP869" i="5"/>
  <c r="AQ869" i="5"/>
  <c r="AR869" i="5"/>
  <c r="C811" i="5"/>
  <c r="D811" i="5"/>
  <c r="E811" i="5"/>
  <c r="F811" i="5"/>
  <c r="G811" i="5"/>
  <c r="H811" i="5"/>
  <c r="I811" i="5"/>
  <c r="J811" i="5"/>
  <c r="K811" i="5"/>
  <c r="L811" i="5"/>
  <c r="M811" i="5"/>
  <c r="N811" i="5"/>
  <c r="O811" i="5"/>
  <c r="P811" i="5"/>
  <c r="Q811" i="5"/>
  <c r="R811" i="5"/>
  <c r="S811" i="5"/>
  <c r="T811" i="5"/>
  <c r="U811" i="5"/>
  <c r="V811" i="5"/>
  <c r="W811" i="5"/>
  <c r="X811" i="5"/>
  <c r="Y811" i="5"/>
  <c r="Z811" i="5"/>
  <c r="AA811" i="5"/>
  <c r="AB811" i="5"/>
  <c r="AC811" i="5"/>
  <c r="AD811" i="5"/>
  <c r="AE811" i="5"/>
  <c r="AF811" i="5"/>
  <c r="AG811" i="5"/>
  <c r="AH811" i="5"/>
  <c r="AI811" i="5"/>
  <c r="AJ811" i="5"/>
  <c r="AK811" i="5"/>
  <c r="AL811" i="5"/>
  <c r="AM811" i="5"/>
  <c r="AN811" i="5"/>
  <c r="AO811" i="5"/>
  <c r="AP811" i="5"/>
  <c r="AQ811" i="5"/>
  <c r="AR811" i="5"/>
  <c r="C595" i="5"/>
  <c r="D595" i="5"/>
  <c r="E595" i="5"/>
  <c r="F595" i="5"/>
  <c r="G595" i="5"/>
  <c r="H595" i="5"/>
  <c r="I595" i="5"/>
  <c r="J595" i="5"/>
  <c r="K595" i="5"/>
  <c r="L595" i="5"/>
  <c r="M595" i="5"/>
  <c r="N595" i="5"/>
  <c r="O595" i="5"/>
  <c r="P595" i="5"/>
  <c r="Q595" i="5"/>
  <c r="R595" i="5"/>
  <c r="S595" i="5"/>
  <c r="T595" i="5"/>
  <c r="U595" i="5"/>
  <c r="V595" i="5"/>
  <c r="W595" i="5"/>
  <c r="X595" i="5"/>
  <c r="Y595" i="5"/>
  <c r="Z595" i="5"/>
  <c r="AA595" i="5"/>
  <c r="AB595" i="5"/>
  <c r="AC595" i="5"/>
  <c r="AD595" i="5"/>
  <c r="AE595" i="5"/>
  <c r="AF595" i="5"/>
  <c r="AG595" i="5"/>
  <c r="AH595" i="5"/>
  <c r="AI595" i="5"/>
  <c r="AJ595" i="5"/>
  <c r="AK595" i="5"/>
  <c r="AL595" i="5"/>
  <c r="AM595" i="5"/>
  <c r="AN595" i="5"/>
  <c r="AO595" i="5"/>
  <c r="AP595" i="5"/>
  <c r="AQ595" i="5"/>
  <c r="AR595" i="5"/>
  <c r="C691" i="5"/>
  <c r="D691" i="5"/>
  <c r="E691" i="5"/>
  <c r="F691" i="5"/>
  <c r="G691" i="5"/>
  <c r="H691" i="5"/>
  <c r="I691" i="5"/>
  <c r="J691" i="5"/>
  <c r="K691" i="5"/>
  <c r="L691" i="5"/>
  <c r="M691" i="5"/>
  <c r="N691" i="5"/>
  <c r="O691" i="5"/>
  <c r="P691" i="5"/>
  <c r="Q691" i="5"/>
  <c r="R691" i="5"/>
  <c r="S691" i="5"/>
  <c r="T691" i="5"/>
  <c r="U691" i="5"/>
  <c r="V691" i="5"/>
  <c r="W691" i="5"/>
  <c r="X691" i="5"/>
  <c r="Y691" i="5"/>
  <c r="Z691" i="5"/>
  <c r="AA691" i="5"/>
  <c r="AB691" i="5"/>
  <c r="AC691" i="5"/>
  <c r="AD691" i="5"/>
  <c r="AE691" i="5"/>
  <c r="AF691" i="5"/>
  <c r="AG691" i="5"/>
  <c r="AH691" i="5"/>
  <c r="AI691" i="5"/>
  <c r="AJ691" i="5"/>
  <c r="AK691" i="5"/>
  <c r="AL691" i="5"/>
  <c r="AM691" i="5"/>
  <c r="AN691" i="5"/>
  <c r="AO691" i="5"/>
  <c r="AP691" i="5"/>
  <c r="AQ691" i="5"/>
  <c r="AR691" i="5"/>
  <c r="C208" i="5"/>
  <c r="D208" i="5"/>
  <c r="E208" i="5"/>
  <c r="F208" i="5"/>
  <c r="G208" i="5"/>
  <c r="H208" i="5"/>
  <c r="I208" i="5"/>
  <c r="J208" i="5"/>
  <c r="K208" i="5"/>
  <c r="L208" i="5"/>
  <c r="M208" i="5"/>
  <c r="N208" i="5"/>
  <c r="O208" i="5"/>
  <c r="P208" i="5"/>
  <c r="Q208" i="5"/>
  <c r="R208" i="5"/>
  <c r="S208" i="5"/>
  <c r="T208" i="5"/>
  <c r="U208" i="5"/>
  <c r="V208" i="5"/>
  <c r="W208" i="5"/>
  <c r="X208" i="5"/>
  <c r="Y208" i="5"/>
  <c r="Z208" i="5"/>
  <c r="AA208" i="5"/>
  <c r="AB208" i="5"/>
  <c r="AC208" i="5"/>
  <c r="AD208" i="5"/>
  <c r="AE208" i="5"/>
  <c r="AF208" i="5"/>
  <c r="AG208" i="5"/>
  <c r="AH208" i="5"/>
  <c r="AI208" i="5"/>
  <c r="AJ208" i="5"/>
  <c r="AK208" i="5"/>
  <c r="AL208" i="5"/>
  <c r="AM208" i="5"/>
  <c r="AN208" i="5"/>
  <c r="AO208" i="5"/>
  <c r="AP208" i="5"/>
  <c r="AQ208" i="5"/>
  <c r="AR208" i="5"/>
  <c r="C168" i="5"/>
  <c r="D168" i="5"/>
  <c r="E168" i="5"/>
  <c r="F168" i="5"/>
  <c r="BJ168" i="5" s="1"/>
  <c r="G168" i="5"/>
  <c r="H168" i="5"/>
  <c r="I168" i="5"/>
  <c r="J168" i="5"/>
  <c r="K168" i="5"/>
  <c r="L168" i="5"/>
  <c r="M168" i="5"/>
  <c r="N168" i="5"/>
  <c r="O168" i="5"/>
  <c r="P168" i="5"/>
  <c r="Q168" i="5"/>
  <c r="R168" i="5"/>
  <c r="S168" i="5"/>
  <c r="T168" i="5"/>
  <c r="U168" i="5"/>
  <c r="V168" i="5"/>
  <c r="W168" i="5"/>
  <c r="X168" i="5"/>
  <c r="Y168" i="5"/>
  <c r="Z168" i="5"/>
  <c r="AA168" i="5"/>
  <c r="AB168" i="5"/>
  <c r="AC168" i="5"/>
  <c r="AD168" i="5"/>
  <c r="AE168" i="5"/>
  <c r="AF168" i="5"/>
  <c r="AG168" i="5"/>
  <c r="AH168" i="5"/>
  <c r="AI168" i="5"/>
  <c r="AJ168" i="5"/>
  <c r="AK168" i="5"/>
  <c r="AL168" i="5"/>
  <c r="AM168" i="5"/>
  <c r="AN168" i="5"/>
  <c r="AO168" i="5"/>
  <c r="AP168" i="5"/>
  <c r="AQ168" i="5"/>
  <c r="AR168" i="5"/>
  <c r="C303" i="5"/>
  <c r="D303" i="5"/>
  <c r="E303" i="5"/>
  <c r="F303" i="5"/>
  <c r="G303" i="5"/>
  <c r="H303" i="5"/>
  <c r="I303" i="5"/>
  <c r="J303" i="5"/>
  <c r="K303" i="5"/>
  <c r="L303" i="5"/>
  <c r="M303" i="5"/>
  <c r="N303" i="5"/>
  <c r="O303" i="5"/>
  <c r="P303" i="5"/>
  <c r="Q303" i="5"/>
  <c r="R303" i="5"/>
  <c r="S303" i="5"/>
  <c r="T303" i="5"/>
  <c r="U303" i="5"/>
  <c r="V303" i="5"/>
  <c r="W303" i="5"/>
  <c r="X303" i="5"/>
  <c r="Y303" i="5"/>
  <c r="Z303" i="5"/>
  <c r="AA303" i="5"/>
  <c r="AB303" i="5"/>
  <c r="AC303" i="5"/>
  <c r="AD303" i="5"/>
  <c r="AE303" i="5"/>
  <c r="AF303" i="5"/>
  <c r="AG303" i="5"/>
  <c r="AH303" i="5"/>
  <c r="AI303" i="5"/>
  <c r="AJ303" i="5"/>
  <c r="AK303" i="5"/>
  <c r="AL303" i="5"/>
  <c r="AM303" i="5"/>
  <c r="AN303" i="5"/>
  <c r="AO303" i="5"/>
  <c r="AP303" i="5"/>
  <c r="AQ303" i="5"/>
  <c r="AR303" i="5"/>
  <c r="C337" i="5"/>
  <c r="D337" i="5"/>
  <c r="E337" i="5"/>
  <c r="F337" i="5"/>
  <c r="G337" i="5"/>
  <c r="H337" i="5"/>
  <c r="I337" i="5"/>
  <c r="J337" i="5"/>
  <c r="K337" i="5"/>
  <c r="L337" i="5"/>
  <c r="M337" i="5"/>
  <c r="N337" i="5"/>
  <c r="O337" i="5"/>
  <c r="P337" i="5"/>
  <c r="Q337" i="5"/>
  <c r="R337" i="5"/>
  <c r="S337" i="5"/>
  <c r="T337" i="5"/>
  <c r="U337" i="5"/>
  <c r="V337" i="5"/>
  <c r="W337" i="5"/>
  <c r="X337" i="5"/>
  <c r="Y337" i="5"/>
  <c r="Z337" i="5"/>
  <c r="AA337" i="5"/>
  <c r="AB337" i="5"/>
  <c r="AC337" i="5"/>
  <c r="AD337" i="5"/>
  <c r="AE337" i="5"/>
  <c r="AF337" i="5"/>
  <c r="AG337" i="5"/>
  <c r="AH337" i="5"/>
  <c r="AI337" i="5"/>
  <c r="AJ337" i="5"/>
  <c r="AK337" i="5"/>
  <c r="AL337" i="5"/>
  <c r="AM337" i="5"/>
  <c r="AN337" i="5"/>
  <c r="AO337" i="5"/>
  <c r="AP337" i="5"/>
  <c r="AQ337" i="5"/>
  <c r="AR337" i="5"/>
  <c r="C104" i="5"/>
  <c r="D104" i="5"/>
  <c r="E104" i="5"/>
  <c r="F104" i="5"/>
  <c r="G104" i="5"/>
  <c r="H104" i="5"/>
  <c r="I104" i="5"/>
  <c r="J104" i="5"/>
  <c r="K104" i="5"/>
  <c r="L104" i="5"/>
  <c r="M104" i="5"/>
  <c r="N104" i="5"/>
  <c r="O104" i="5"/>
  <c r="P104" i="5"/>
  <c r="Q104" i="5"/>
  <c r="R104" i="5"/>
  <c r="S104" i="5"/>
  <c r="T104" i="5"/>
  <c r="U104" i="5"/>
  <c r="V104" i="5"/>
  <c r="W104" i="5"/>
  <c r="X104" i="5"/>
  <c r="Y104" i="5"/>
  <c r="Z104" i="5"/>
  <c r="AA104" i="5"/>
  <c r="AB104" i="5"/>
  <c r="AC104" i="5"/>
  <c r="AD104" i="5"/>
  <c r="AE104" i="5"/>
  <c r="AF104" i="5"/>
  <c r="AG104" i="5"/>
  <c r="AH104" i="5"/>
  <c r="AI104" i="5"/>
  <c r="AJ104" i="5"/>
  <c r="AK104" i="5"/>
  <c r="AL104" i="5"/>
  <c r="AM104" i="5"/>
  <c r="AN104" i="5"/>
  <c r="AO104" i="5"/>
  <c r="AP104" i="5"/>
  <c r="AQ104" i="5"/>
  <c r="AR104" i="5"/>
  <c r="C186" i="5"/>
  <c r="D186" i="5"/>
  <c r="E186" i="5"/>
  <c r="F186" i="5"/>
  <c r="G186" i="5"/>
  <c r="H186" i="5"/>
  <c r="I186" i="5"/>
  <c r="J186" i="5"/>
  <c r="K186" i="5"/>
  <c r="L186" i="5"/>
  <c r="M186" i="5"/>
  <c r="N186" i="5"/>
  <c r="O186" i="5"/>
  <c r="P186" i="5"/>
  <c r="Q186" i="5"/>
  <c r="R186" i="5"/>
  <c r="S186" i="5"/>
  <c r="T186" i="5"/>
  <c r="U186" i="5"/>
  <c r="V186" i="5"/>
  <c r="W186" i="5"/>
  <c r="X186" i="5"/>
  <c r="Y186" i="5"/>
  <c r="Z186" i="5"/>
  <c r="AA186" i="5"/>
  <c r="AB186" i="5"/>
  <c r="AC186" i="5"/>
  <c r="AD186" i="5"/>
  <c r="AE186" i="5"/>
  <c r="AF186" i="5"/>
  <c r="AG186" i="5"/>
  <c r="AH186" i="5"/>
  <c r="AI186" i="5"/>
  <c r="AJ186" i="5"/>
  <c r="AK186" i="5"/>
  <c r="AL186" i="5"/>
  <c r="AM186" i="5"/>
  <c r="AN186" i="5"/>
  <c r="AO186" i="5"/>
  <c r="AP186" i="5"/>
  <c r="AQ186" i="5"/>
  <c r="AR186" i="5"/>
  <c r="C501" i="5"/>
  <c r="D501" i="5"/>
  <c r="E501" i="5"/>
  <c r="F501" i="5"/>
  <c r="G501" i="5"/>
  <c r="H501" i="5"/>
  <c r="I501" i="5"/>
  <c r="J501" i="5"/>
  <c r="K501" i="5"/>
  <c r="L501" i="5"/>
  <c r="M501" i="5"/>
  <c r="N501" i="5"/>
  <c r="O501" i="5"/>
  <c r="P501" i="5"/>
  <c r="Q501" i="5"/>
  <c r="R501" i="5"/>
  <c r="S501" i="5"/>
  <c r="T501" i="5"/>
  <c r="U501" i="5"/>
  <c r="V501" i="5"/>
  <c r="W501" i="5"/>
  <c r="X501" i="5"/>
  <c r="Y501" i="5"/>
  <c r="Z501" i="5"/>
  <c r="AA501" i="5"/>
  <c r="AB501" i="5"/>
  <c r="AC501" i="5"/>
  <c r="AD501" i="5"/>
  <c r="AE501" i="5"/>
  <c r="AF501" i="5"/>
  <c r="AG501" i="5"/>
  <c r="AH501" i="5"/>
  <c r="AI501" i="5"/>
  <c r="AJ501" i="5"/>
  <c r="AK501" i="5"/>
  <c r="AL501" i="5"/>
  <c r="AM501" i="5"/>
  <c r="AN501" i="5"/>
  <c r="AO501" i="5"/>
  <c r="AP501" i="5"/>
  <c r="AQ501" i="5"/>
  <c r="AR501" i="5"/>
  <c r="C52" i="5"/>
  <c r="D52" i="5"/>
  <c r="E52" i="5"/>
  <c r="F52" i="5"/>
  <c r="G52" i="5"/>
  <c r="H52" i="5"/>
  <c r="I52" i="5"/>
  <c r="J52" i="5"/>
  <c r="K52" i="5"/>
  <c r="L52" i="5"/>
  <c r="M52" i="5"/>
  <c r="N52" i="5"/>
  <c r="O52" i="5"/>
  <c r="P52" i="5"/>
  <c r="Q52" i="5"/>
  <c r="R52" i="5"/>
  <c r="S52" i="5"/>
  <c r="T52" i="5"/>
  <c r="U52" i="5"/>
  <c r="V52" i="5"/>
  <c r="W52" i="5"/>
  <c r="X52" i="5"/>
  <c r="Y52" i="5"/>
  <c r="Z52" i="5"/>
  <c r="AA52" i="5"/>
  <c r="AB52" i="5"/>
  <c r="AC52" i="5"/>
  <c r="AD52" i="5"/>
  <c r="AE52" i="5"/>
  <c r="AF52" i="5"/>
  <c r="AG52" i="5"/>
  <c r="AH52" i="5"/>
  <c r="AI52" i="5"/>
  <c r="AJ52" i="5"/>
  <c r="AK52" i="5"/>
  <c r="AL52" i="5"/>
  <c r="AM52" i="5"/>
  <c r="AN52" i="5"/>
  <c r="AO52" i="5"/>
  <c r="AP52" i="5"/>
  <c r="AQ52" i="5"/>
  <c r="AR52" i="5"/>
  <c r="C262" i="5"/>
  <c r="D262" i="5"/>
  <c r="E262" i="5"/>
  <c r="F262" i="5"/>
  <c r="G262" i="5"/>
  <c r="H262" i="5"/>
  <c r="I262" i="5"/>
  <c r="J262" i="5"/>
  <c r="K262" i="5"/>
  <c r="L262" i="5"/>
  <c r="M262" i="5"/>
  <c r="N262" i="5"/>
  <c r="O262" i="5"/>
  <c r="P262" i="5"/>
  <c r="Q262" i="5"/>
  <c r="R262" i="5"/>
  <c r="S262" i="5"/>
  <c r="T262" i="5"/>
  <c r="U262" i="5"/>
  <c r="V262" i="5"/>
  <c r="W262" i="5"/>
  <c r="X262" i="5"/>
  <c r="Y262" i="5"/>
  <c r="Z262" i="5"/>
  <c r="AA262" i="5"/>
  <c r="AB262" i="5"/>
  <c r="AC262" i="5"/>
  <c r="AD262" i="5"/>
  <c r="AE262" i="5"/>
  <c r="AF262" i="5"/>
  <c r="AG262" i="5"/>
  <c r="AH262" i="5"/>
  <c r="AI262" i="5"/>
  <c r="AJ262" i="5"/>
  <c r="AK262" i="5"/>
  <c r="AL262" i="5"/>
  <c r="AM262" i="5"/>
  <c r="AN262" i="5"/>
  <c r="AO262" i="5"/>
  <c r="AP262" i="5"/>
  <c r="AQ262" i="5"/>
  <c r="AR262" i="5"/>
  <c r="C144" i="5"/>
  <c r="D144" i="5"/>
  <c r="E144" i="5"/>
  <c r="F144" i="5"/>
  <c r="G144" i="5"/>
  <c r="H144" i="5"/>
  <c r="I144" i="5"/>
  <c r="J144" i="5"/>
  <c r="K144" i="5"/>
  <c r="L144" i="5"/>
  <c r="M144" i="5"/>
  <c r="N144" i="5"/>
  <c r="O144" i="5"/>
  <c r="P144" i="5"/>
  <c r="Q144" i="5"/>
  <c r="R144" i="5"/>
  <c r="S144" i="5"/>
  <c r="T144" i="5"/>
  <c r="U144" i="5"/>
  <c r="V144" i="5"/>
  <c r="W144" i="5"/>
  <c r="X144" i="5"/>
  <c r="Y144" i="5"/>
  <c r="Z144" i="5"/>
  <c r="AA144" i="5"/>
  <c r="AB144" i="5"/>
  <c r="AC144" i="5"/>
  <c r="AD144" i="5"/>
  <c r="AE144" i="5"/>
  <c r="AF144" i="5"/>
  <c r="AG144" i="5"/>
  <c r="AH144" i="5"/>
  <c r="AI144" i="5"/>
  <c r="AJ144" i="5"/>
  <c r="AK144" i="5"/>
  <c r="AL144" i="5"/>
  <c r="AM144" i="5"/>
  <c r="AN144" i="5"/>
  <c r="AO144" i="5"/>
  <c r="AP144" i="5"/>
  <c r="AQ144" i="5"/>
  <c r="AR144" i="5"/>
  <c r="C167" i="5"/>
  <c r="D167" i="5"/>
  <c r="E167" i="5"/>
  <c r="F167" i="5"/>
  <c r="G167" i="5"/>
  <c r="H167" i="5"/>
  <c r="I167" i="5"/>
  <c r="J167" i="5"/>
  <c r="K167" i="5"/>
  <c r="L167" i="5"/>
  <c r="M167" i="5"/>
  <c r="N167" i="5"/>
  <c r="O167" i="5"/>
  <c r="P167" i="5"/>
  <c r="Q167" i="5"/>
  <c r="R167" i="5"/>
  <c r="S167" i="5"/>
  <c r="T167" i="5"/>
  <c r="U167" i="5"/>
  <c r="V167" i="5"/>
  <c r="W167" i="5"/>
  <c r="X167" i="5"/>
  <c r="Y167" i="5"/>
  <c r="Z167" i="5"/>
  <c r="AA167" i="5"/>
  <c r="AB167" i="5"/>
  <c r="AC167" i="5"/>
  <c r="AD167" i="5"/>
  <c r="AE167" i="5"/>
  <c r="AF167" i="5"/>
  <c r="AG167" i="5"/>
  <c r="AH167" i="5"/>
  <c r="AI167" i="5"/>
  <c r="AJ167" i="5"/>
  <c r="AK167" i="5"/>
  <c r="AL167" i="5"/>
  <c r="AM167" i="5"/>
  <c r="AN167" i="5"/>
  <c r="AO167" i="5"/>
  <c r="AP167" i="5"/>
  <c r="AQ167" i="5"/>
  <c r="AR167" i="5"/>
  <c r="C1008" i="5"/>
  <c r="D1008" i="5"/>
  <c r="E1008" i="5"/>
  <c r="F1008" i="5"/>
  <c r="G1008" i="5"/>
  <c r="H1008" i="5"/>
  <c r="I1008" i="5"/>
  <c r="J1008" i="5"/>
  <c r="K1008" i="5"/>
  <c r="L1008" i="5"/>
  <c r="M1008" i="5"/>
  <c r="N1008" i="5"/>
  <c r="O1008" i="5"/>
  <c r="P1008" i="5"/>
  <c r="Q1008" i="5"/>
  <c r="R1008" i="5"/>
  <c r="S1008" i="5"/>
  <c r="T1008" i="5"/>
  <c r="U1008" i="5"/>
  <c r="V1008" i="5"/>
  <c r="W1008" i="5"/>
  <c r="X1008" i="5"/>
  <c r="Y1008" i="5"/>
  <c r="Z1008" i="5"/>
  <c r="AA1008" i="5"/>
  <c r="AB1008" i="5"/>
  <c r="AC1008" i="5"/>
  <c r="AD1008" i="5"/>
  <c r="AE1008" i="5"/>
  <c r="AF1008" i="5"/>
  <c r="AG1008" i="5"/>
  <c r="AH1008" i="5"/>
  <c r="AI1008" i="5"/>
  <c r="AJ1008" i="5"/>
  <c r="AK1008" i="5"/>
  <c r="AL1008" i="5"/>
  <c r="AM1008" i="5"/>
  <c r="AN1008" i="5"/>
  <c r="AO1008" i="5"/>
  <c r="AP1008" i="5"/>
  <c r="AQ1008" i="5"/>
  <c r="AR1008" i="5"/>
  <c r="C716" i="5"/>
  <c r="D716" i="5"/>
  <c r="E716" i="5"/>
  <c r="F716" i="5"/>
  <c r="G716" i="5"/>
  <c r="H716" i="5"/>
  <c r="I716" i="5"/>
  <c r="J716" i="5"/>
  <c r="K716" i="5"/>
  <c r="L716" i="5"/>
  <c r="M716" i="5"/>
  <c r="N716" i="5"/>
  <c r="O716" i="5"/>
  <c r="P716" i="5"/>
  <c r="Q716" i="5"/>
  <c r="R716" i="5"/>
  <c r="S716" i="5"/>
  <c r="T716" i="5"/>
  <c r="U716" i="5"/>
  <c r="V716" i="5"/>
  <c r="W716" i="5"/>
  <c r="X716" i="5"/>
  <c r="Y716" i="5"/>
  <c r="Z716" i="5"/>
  <c r="AA716" i="5"/>
  <c r="AB716" i="5"/>
  <c r="AC716" i="5"/>
  <c r="AD716" i="5"/>
  <c r="AE716" i="5"/>
  <c r="AF716" i="5"/>
  <c r="AG716" i="5"/>
  <c r="AH716" i="5"/>
  <c r="AI716" i="5"/>
  <c r="AJ716" i="5"/>
  <c r="AK716" i="5"/>
  <c r="AL716" i="5"/>
  <c r="AM716" i="5"/>
  <c r="AN716" i="5"/>
  <c r="AO716" i="5"/>
  <c r="AP716" i="5"/>
  <c r="AQ716" i="5"/>
  <c r="AR716" i="5"/>
  <c r="C637" i="5"/>
  <c r="D637" i="5"/>
  <c r="E637" i="5"/>
  <c r="F637" i="5"/>
  <c r="G637" i="5"/>
  <c r="H637" i="5"/>
  <c r="I637" i="5"/>
  <c r="J637" i="5"/>
  <c r="K637" i="5"/>
  <c r="L637" i="5"/>
  <c r="M637" i="5"/>
  <c r="N637" i="5"/>
  <c r="O637" i="5"/>
  <c r="P637" i="5"/>
  <c r="Q637" i="5"/>
  <c r="R637" i="5"/>
  <c r="S637" i="5"/>
  <c r="T637" i="5"/>
  <c r="U637" i="5"/>
  <c r="V637" i="5"/>
  <c r="W637" i="5"/>
  <c r="X637" i="5"/>
  <c r="Y637" i="5"/>
  <c r="Z637" i="5"/>
  <c r="AA637" i="5"/>
  <c r="AB637" i="5"/>
  <c r="AC637" i="5"/>
  <c r="AD637" i="5"/>
  <c r="AE637" i="5"/>
  <c r="AF637" i="5"/>
  <c r="AG637" i="5"/>
  <c r="AH637" i="5"/>
  <c r="AI637" i="5"/>
  <c r="AJ637" i="5"/>
  <c r="AK637" i="5"/>
  <c r="AL637" i="5"/>
  <c r="AM637" i="5"/>
  <c r="AN637" i="5"/>
  <c r="AO637" i="5"/>
  <c r="AP637" i="5"/>
  <c r="AQ637" i="5"/>
  <c r="AR637" i="5"/>
  <c r="C1044" i="5"/>
  <c r="D1044" i="5"/>
  <c r="E1044" i="5"/>
  <c r="F1044" i="5"/>
  <c r="G1044" i="5"/>
  <c r="H1044" i="5"/>
  <c r="I1044" i="5"/>
  <c r="J1044" i="5"/>
  <c r="K1044" i="5"/>
  <c r="L1044" i="5"/>
  <c r="M1044" i="5"/>
  <c r="N1044" i="5"/>
  <c r="O1044" i="5"/>
  <c r="P1044" i="5"/>
  <c r="Q1044" i="5"/>
  <c r="R1044" i="5"/>
  <c r="S1044" i="5"/>
  <c r="T1044" i="5"/>
  <c r="U1044" i="5"/>
  <c r="V1044" i="5"/>
  <c r="W1044" i="5"/>
  <c r="X1044" i="5"/>
  <c r="Y1044" i="5"/>
  <c r="Z1044" i="5"/>
  <c r="AA1044" i="5"/>
  <c r="AB1044" i="5"/>
  <c r="AC1044" i="5"/>
  <c r="AD1044" i="5"/>
  <c r="AE1044" i="5"/>
  <c r="AF1044" i="5"/>
  <c r="AG1044" i="5"/>
  <c r="AH1044" i="5"/>
  <c r="AI1044" i="5"/>
  <c r="AJ1044" i="5"/>
  <c r="AK1044" i="5"/>
  <c r="AL1044" i="5"/>
  <c r="AM1044" i="5"/>
  <c r="AN1044" i="5"/>
  <c r="AO1044" i="5"/>
  <c r="AP1044" i="5"/>
  <c r="AQ1044" i="5"/>
  <c r="AR1044" i="5"/>
  <c r="C392" i="5"/>
  <c r="D392" i="5"/>
  <c r="E392" i="5"/>
  <c r="F392" i="5"/>
  <c r="G392" i="5"/>
  <c r="H392" i="5"/>
  <c r="I392" i="5"/>
  <c r="J392" i="5"/>
  <c r="K392" i="5"/>
  <c r="L392" i="5"/>
  <c r="M392" i="5"/>
  <c r="N392" i="5"/>
  <c r="O392" i="5"/>
  <c r="P392" i="5"/>
  <c r="Q392" i="5"/>
  <c r="R392" i="5"/>
  <c r="S392" i="5"/>
  <c r="T392" i="5"/>
  <c r="U392" i="5"/>
  <c r="V392" i="5"/>
  <c r="W392" i="5"/>
  <c r="X392" i="5"/>
  <c r="Y392" i="5"/>
  <c r="Z392" i="5"/>
  <c r="AA392" i="5"/>
  <c r="AB392" i="5"/>
  <c r="AC392" i="5"/>
  <c r="AD392" i="5"/>
  <c r="AE392" i="5"/>
  <c r="AF392" i="5"/>
  <c r="AG392" i="5"/>
  <c r="AH392" i="5"/>
  <c r="AI392" i="5"/>
  <c r="AJ392" i="5"/>
  <c r="AK392" i="5"/>
  <c r="AL392" i="5"/>
  <c r="AM392" i="5"/>
  <c r="AN392" i="5"/>
  <c r="AO392" i="5"/>
  <c r="AP392" i="5"/>
  <c r="AQ392" i="5"/>
  <c r="AR392" i="5"/>
  <c r="C776" i="5"/>
  <c r="D776" i="5"/>
  <c r="E776" i="5"/>
  <c r="F776" i="5"/>
  <c r="G776" i="5"/>
  <c r="H776" i="5"/>
  <c r="I776" i="5"/>
  <c r="J776" i="5"/>
  <c r="K776" i="5"/>
  <c r="L776" i="5"/>
  <c r="M776" i="5"/>
  <c r="N776" i="5"/>
  <c r="O776" i="5"/>
  <c r="P776" i="5"/>
  <c r="Q776" i="5"/>
  <c r="R776" i="5"/>
  <c r="S776" i="5"/>
  <c r="T776" i="5"/>
  <c r="U776" i="5"/>
  <c r="V776" i="5"/>
  <c r="W776" i="5"/>
  <c r="X776" i="5"/>
  <c r="Y776" i="5"/>
  <c r="Z776" i="5"/>
  <c r="AA776" i="5"/>
  <c r="AB776" i="5"/>
  <c r="AC776" i="5"/>
  <c r="AD776" i="5"/>
  <c r="AE776" i="5"/>
  <c r="AF776" i="5"/>
  <c r="AG776" i="5"/>
  <c r="AH776" i="5"/>
  <c r="AI776" i="5"/>
  <c r="AJ776" i="5"/>
  <c r="AK776" i="5"/>
  <c r="AL776" i="5"/>
  <c r="AM776" i="5"/>
  <c r="AN776" i="5"/>
  <c r="AO776" i="5"/>
  <c r="AP776" i="5"/>
  <c r="AQ776" i="5"/>
  <c r="AR776" i="5"/>
  <c r="C1147" i="5"/>
  <c r="D1147" i="5"/>
  <c r="E1147" i="5"/>
  <c r="F1147" i="5"/>
  <c r="G1147" i="5"/>
  <c r="H1147" i="5"/>
  <c r="I1147" i="5"/>
  <c r="J1147" i="5"/>
  <c r="K1147" i="5"/>
  <c r="L1147" i="5"/>
  <c r="M1147" i="5"/>
  <c r="N1147" i="5"/>
  <c r="O1147" i="5"/>
  <c r="P1147" i="5"/>
  <c r="Q1147" i="5"/>
  <c r="R1147" i="5"/>
  <c r="S1147" i="5"/>
  <c r="T1147" i="5"/>
  <c r="U1147" i="5"/>
  <c r="V1147" i="5"/>
  <c r="W1147" i="5"/>
  <c r="X1147" i="5"/>
  <c r="Y1147" i="5"/>
  <c r="Z1147" i="5"/>
  <c r="AA1147" i="5"/>
  <c r="AB1147" i="5"/>
  <c r="AC1147" i="5"/>
  <c r="AD1147" i="5"/>
  <c r="AE1147" i="5"/>
  <c r="AF1147" i="5"/>
  <c r="AG1147" i="5"/>
  <c r="AH1147" i="5"/>
  <c r="AI1147" i="5"/>
  <c r="AJ1147" i="5"/>
  <c r="AK1147" i="5"/>
  <c r="AL1147" i="5"/>
  <c r="AM1147" i="5"/>
  <c r="AN1147" i="5"/>
  <c r="AO1147" i="5"/>
  <c r="AP1147" i="5"/>
  <c r="AQ1147" i="5"/>
  <c r="AR1147" i="5"/>
  <c r="C576" i="5"/>
  <c r="D576" i="5"/>
  <c r="E576" i="5"/>
  <c r="F576" i="5"/>
  <c r="G576" i="5"/>
  <c r="H576" i="5"/>
  <c r="I576" i="5"/>
  <c r="J576" i="5"/>
  <c r="K576" i="5"/>
  <c r="L576" i="5"/>
  <c r="M576" i="5"/>
  <c r="N576" i="5"/>
  <c r="O576" i="5"/>
  <c r="P576" i="5"/>
  <c r="Q576" i="5"/>
  <c r="R576" i="5"/>
  <c r="S576" i="5"/>
  <c r="T576" i="5"/>
  <c r="U576" i="5"/>
  <c r="V576" i="5"/>
  <c r="W576" i="5"/>
  <c r="X576" i="5"/>
  <c r="Y576" i="5"/>
  <c r="Z576" i="5"/>
  <c r="AA576" i="5"/>
  <c r="AB576" i="5"/>
  <c r="AC576" i="5"/>
  <c r="AD576" i="5"/>
  <c r="AE576" i="5"/>
  <c r="AF576" i="5"/>
  <c r="AG576" i="5"/>
  <c r="AH576" i="5"/>
  <c r="AI576" i="5"/>
  <c r="AJ576" i="5"/>
  <c r="AK576" i="5"/>
  <c r="AL576" i="5"/>
  <c r="AM576" i="5"/>
  <c r="AN576" i="5"/>
  <c r="AO576" i="5"/>
  <c r="AP576" i="5"/>
  <c r="AQ576" i="5"/>
  <c r="AR576" i="5"/>
  <c r="C382" i="5"/>
  <c r="D382" i="5"/>
  <c r="E382" i="5"/>
  <c r="F382" i="5"/>
  <c r="G382" i="5"/>
  <c r="H382" i="5"/>
  <c r="I382" i="5"/>
  <c r="J382" i="5"/>
  <c r="K382" i="5"/>
  <c r="L382" i="5"/>
  <c r="M382" i="5"/>
  <c r="N382" i="5"/>
  <c r="O382" i="5"/>
  <c r="P382" i="5"/>
  <c r="Q382" i="5"/>
  <c r="R382" i="5"/>
  <c r="S382" i="5"/>
  <c r="T382" i="5"/>
  <c r="U382" i="5"/>
  <c r="V382" i="5"/>
  <c r="W382" i="5"/>
  <c r="X382" i="5"/>
  <c r="Y382" i="5"/>
  <c r="Z382" i="5"/>
  <c r="AA382" i="5"/>
  <c r="AB382" i="5"/>
  <c r="AC382" i="5"/>
  <c r="AD382" i="5"/>
  <c r="AE382" i="5"/>
  <c r="AF382" i="5"/>
  <c r="AG382" i="5"/>
  <c r="AH382" i="5"/>
  <c r="AI382" i="5"/>
  <c r="AJ382" i="5"/>
  <c r="AK382" i="5"/>
  <c r="AL382" i="5"/>
  <c r="AM382" i="5"/>
  <c r="AN382" i="5"/>
  <c r="AO382" i="5"/>
  <c r="AP382" i="5"/>
  <c r="AQ382" i="5"/>
  <c r="AR382" i="5"/>
  <c r="C560" i="5"/>
  <c r="D560" i="5"/>
  <c r="E560" i="5"/>
  <c r="F560" i="5"/>
  <c r="G560" i="5"/>
  <c r="H560" i="5"/>
  <c r="I560" i="5"/>
  <c r="J560" i="5"/>
  <c r="K560" i="5"/>
  <c r="L560" i="5"/>
  <c r="M560" i="5"/>
  <c r="N560" i="5"/>
  <c r="O560" i="5"/>
  <c r="P560" i="5"/>
  <c r="Q560" i="5"/>
  <c r="R560" i="5"/>
  <c r="S560" i="5"/>
  <c r="T560" i="5"/>
  <c r="U560" i="5"/>
  <c r="V560" i="5"/>
  <c r="W560" i="5"/>
  <c r="X560" i="5"/>
  <c r="Y560" i="5"/>
  <c r="Z560" i="5"/>
  <c r="AA560" i="5"/>
  <c r="AB560" i="5"/>
  <c r="AC560" i="5"/>
  <c r="AD560" i="5"/>
  <c r="AE560" i="5"/>
  <c r="AF560" i="5"/>
  <c r="AG560" i="5"/>
  <c r="AH560" i="5"/>
  <c r="AI560" i="5"/>
  <c r="AJ560" i="5"/>
  <c r="AK560" i="5"/>
  <c r="AL560" i="5"/>
  <c r="AM560" i="5"/>
  <c r="AN560" i="5"/>
  <c r="AO560" i="5"/>
  <c r="AP560" i="5"/>
  <c r="AQ560" i="5"/>
  <c r="AR560" i="5"/>
  <c r="C126" i="5"/>
  <c r="D126" i="5"/>
  <c r="E126" i="5"/>
  <c r="F126" i="5"/>
  <c r="G126" i="5"/>
  <c r="H126" i="5"/>
  <c r="I126" i="5"/>
  <c r="J126" i="5"/>
  <c r="K126" i="5"/>
  <c r="L126" i="5"/>
  <c r="M126" i="5"/>
  <c r="N126" i="5"/>
  <c r="O126" i="5"/>
  <c r="P126" i="5"/>
  <c r="Q126" i="5"/>
  <c r="R126" i="5"/>
  <c r="S126" i="5"/>
  <c r="T126" i="5"/>
  <c r="U126" i="5"/>
  <c r="V126" i="5"/>
  <c r="W126" i="5"/>
  <c r="X126" i="5"/>
  <c r="Y126" i="5"/>
  <c r="Z126" i="5"/>
  <c r="AA126" i="5"/>
  <c r="AB126" i="5"/>
  <c r="AC126" i="5"/>
  <c r="AD126" i="5"/>
  <c r="AE126" i="5"/>
  <c r="AF126" i="5"/>
  <c r="AG126" i="5"/>
  <c r="AH126" i="5"/>
  <c r="AI126" i="5"/>
  <c r="AJ126" i="5"/>
  <c r="AK126" i="5"/>
  <c r="AL126" i="5"/>
  <c r="AM126" i="5"/>
  <c r="AN126" i="5"/>
  <c r="AO126" i="5"/>
  <c r="AP126" i="5"/>
  <c r="AQ126" i="5"/>
  <c r="AR126" i="5"/>
  <c r="C596" i="5"/>
  <c r="D596" i="5"/>
  <c r="E596" i="5"/>
  <c r="F596" i="5"/>
  <c r="G596" i="5"/>
  <c r="H596" i="5"/>
  <c r="I596" i="5"/>
  <c r="J596" i="5"/>
  <c r="K596" i="5"/>
  <c r="L596" i="5"/>
  <c r="M596" i="5"/>
  <c r="N596" i="5"/>
  <c r="O596" i="5"/>
  <c r="P596" i="5"/>
  <c r="Q596" i="5"/>
  <c r="R596" i="5"/>
  <c r="S596" i="5"/>
  <c r="T596" i="5"/>
  <c r="U596" i="5"/>
  <c r="V596" i="5"/>
  <c r="W596" i="5"/>
  <c r="X596" i="5"/>
  <c r="Y596" i="5"/>
  <c r="Z596" i="5"/>
  <c r="AA596" i="5"/>
  <c r="AB596" i="5"/>
  <c r="AC596" i="5"/>
  <c r="AD596" i="5"/>
  <c r="AE596" i="5"/>
  <c r="AF596" i="5"/>
  <c r="AG596" i="5"/>
  <c r="AH596" i="5"/>
  <c r="AI596" i="5"/>
  <c r="AJ596" i="5"/>
  <c r="AK596" i="5"/>
  <c r="AL596" i="5"/>
  <c r="AM596" i="5"/>
  <c r="AN596" i="5"/>
  <c r="AO596" i="5"/>
  <c r="AP596" i="5"/>
  <c r="AQ596" i="5"/>
  <c r="AR596" i="5"/>
  <c r="C508" i="5"/>
  <c r="D508" i="5"/>
  <c r="E508" i="5"/>
  <c r="F508" i="5"/>
  <c r="G508" i="5"/>
  <c r="H508" i="5"/>
  <c r="I508" i="5"/>
  <c r="J508" i="5"/>
  <c r="K508" i="5"/>
  <c r="L508" i="5"/>
  <c r="M508" i="5"/>
  <c r="N508" i="5"/>
  <c r="O508" i="5"/>
  <c r="P508" i="5"/>
  <c r="Q508" i="5"/>
  <c r="R508" i="5"/>
  <c r="S508" i="5"/>
  <c r="T508" i="5"/>
  <c r="U508" i="5"/>
  <c r="V508" i="5"/>
  <c r="W508" i="5"/>
  <c r="X508" i="5"/>
  <c r="Y508" i="5"/>
  <c r="Z508" i="5"/>
  <c r="AA508" i="5"/>
  <c r="AB508" i="5"/>
  <c r="AC508" i="5"/>
  <c r="AD508" i="5"/>
  <c r="AE508" i="5"/>
  <c r="AF508" i="5"/>
  <c r="AG508" i="5"/>
  <c r="AH508" i="5"/>
  <c r="AI508" i="5"/>
  <c r="AJ508" i="5"/>
  <c r="AK508" i="5"/>
  <c r="AL508" i="5"/>
  <c r="AM508" i="5"/>
  <c r="AN508" i="5"/>
  <c r="AO508" i="5"/>
  <c r="AP508" i="5"/>
  <c r="AQ508" i="5"/>
  <c r="AR508" i="5"/>
  <c r="C436" i="5"/>
  <c r="D436" i="5"/>
  <c r="E436" i="5"/>
  <c r="F436" i="5"/>
  <c r="G436" i="5"/>
  <c r="H436" i="5"/>
  <c r="I436" i="5"/>
  <c r="J436" i="5"/>
  <c r="K436" i="5"/>
  <c r="L436" i="5"/>
  <c r="M436" i="5"/>
  <c r="N436" i="5"/>
  <c r="O436" i="5"/>
  <c r="P436" i="5"/>
  <c r="Q436" i="5"/>
  <c r="R436" i="5"/>
  <c r="S436" i="5"/>
  <c r="T436" i="5"/>
  <c r="U436" i="5"/>
  <c r="V436" i="5"/>
  <c r="W436" i="5"/>
  <c r="X436" i="5"/>
  <c r="Y436" i="5"/>
  <c r="Z436" i="5"/>
  <c r="AA436" i="5"/>
  <c r="AB436" i="5"/>
  <c r="AC436" i="5"/>
  <c r="AD436" i="5"/>
  <c r="AE436" i="5"/>
  <c r="AF436" i="5"/>
  <c r="AG436" i="5"/>
  <c r="AH436" i="5"/>
  <c r="AI436" i="5"/>
  <c r="AJ436" i="5"/>
  <c r="AK436" i="5"/>
  <c r="AL436" i="5"/>
  <c r="AM436" i="5"/>
  <c r="AN436" i="5"/>
  <c r="AO436" i="5"/>
  <c r="AP436" i="5"/>
  <c r="AQ436" i="5"/>
  <c r="AR436" i="5"/>
  <c r="C538" i="5"/>
  <c r="D538" i="5"/>
  <c r="E538" i="5"/>
  <c r="F538" i="5"/>
  <c r="G538" i="5"/>
  <c r="H538" i="5"/>
  <c r="I538" i="5"/>
  <c r="J538" i="5"/>
  <c r="K538" i="5"/>
  <c r="L538" i="5"/>
  <c r="M538" i="5"/>
  <c r="N538" i="5"/>
  <c r="O538" i="5"/>
  <c r="P538" i="5"/>
  <c r="Q538" i="5"/>
  <c r="R538" i="5"/>
  <c r="S538" i="5"/>
  <c r="T538" i="5"/>
  <c r="U538" i="5"/>
  <c r="V538" i="5"/>
  <c r="W538" i="5"/>
  <c r="X538" i="5"/>
  <c r="Y538" i="5"/>
  <c r="Z538" i="5"/>
  <c r="AA538" i="5"/>
  <c r="AB538" i="5"/>
  <c r="AC538" i="5"/>
  <c r="AD538" i="5"/>
  <c r="AE538" i="5"/>
  <c r="AF538" i="5"/>
  <c r="AG538" i="5"/>
  <c r="AH538" i="5"/>
  <c r="AI538" i="5"/>
  <c r="AJ538" i="5"/>
  <c r="AK538" i="5"/>
  <c r="AL538" i="5"/>
  <c r="AM538" i="5"/>
  <c r="AN538" i="5"/>
  <c r="AO538" i="5"/>
  <c r="AP538" i="5"/>
  <c r="AQ538" i="5"/>
  <c r="AR538" i="5"/>
  <c r="C227" i="5"/>
  <c r="D227" i="5"/>
  <c r="E227" i="5"/>
  <c r="F227" i="5"/>
  <c r="G227" i="5"/>
  <c r="H227" i="5"/>
  <c r="I227" i="5"/>
  <c r="J227" i="5"/>
  <c r="K227" i="5"/>
  <c r="L227" i="5"/>
  <c r="M227" i="5"/>
  <c r="N227" i="5"/>
  <c r="O227" i="5"/>
  <c r="P227" i="5"/>
  <c r="Q227" i="5"/>
  <c r="R227" i="5"/>
  <c r="S227" i="5"/>
  <c r="T227" i="5"/>
  <c r="U227" i="5"/>
  <c r="V227" i="5"/>
  <c r="W227" i="5"/>
  <c r="X227" i="5"/>
  <c r="Y227" i="5"/>
  <c r="Z227" i="5"/>
  <c r="AA227" i="5"/>
  <c r="AB227" i="5"/>
  <c r="AC227" i="5"/>
  <c r="AD227" i="5"/>
  <c r="AE227" i="5"/>
  <c r="AF227" i="5"/>
  <c r="AG227" i="5"/>
  <c r="AH227" i="5"/>
  <c r="AI227" i="5"/>
  <c r="AJ227" i="5"/>
  <c r="AK227" i="5"/>
  <c r="AL227" i="5"/>
  <c r="AM227" i="5"/>
  <c r="AN227" i="5"/>
  <c r="AO227" i="5"/>
  <c r="AP227" i="5"/>
  <c r="AQ227" i="5"/>
  <c r="AR227" i="5"/>
  <c r="C1015" i="5"/>
  <c r="D1015" i="5"/>
  <c r="E1015" i="5"/>
  <c r="F1015" i="5"/>
  <c r="G1015" i="5"/>
  <c r="H1015" i="5"/>
  <c r="I1015" i="5"/>
  <c r="J1015" i="5"/>
  <c r="K1015" i="5"/>
  <c r="L1015" i="5"/>
  <c r="M1015" i="5"/>
  <c r="N1015" i="5"/>
  <c r="O1015" i="5"/>
  <c r="P1015" i="5"/>
  <c r="Q1015" i="5"/>
  <c r="R1015" i="5"/>
  <c r="S1015" i="5"/>
  <c r="T1015" i="5"/>
  <c r="U1015" i="5"/>
  <c r="V1015" i="5"/>
  <c r="W1015" i="5"/>
  <c r="X1015" i="5"/>
  <c r="Y1015" i="5"/>
  <c r="Z1015" i="5"/>
  <c r="AA1015" i="5"/>
  <c r="AB1015" i="5"/>
  <c r="AC1015" i="5"/>
  <c r="AD1015" i="5"/>
  <c r="AE1015" i="5"/>
  <c r="AF1015" i="5"/>
  <c r="AG1015" i="5"/>
  <c r="AH1015" i="5"/>
  <c r="AI1015" i="5"/>
  <c r="AJ1015" i="5"/>
  <c r="AK1015" i="5"/>
  <c r="AL1015" i="5"/>
  <c r="AM1015" i="5"/>
  <c r="AN1015" i="5"/>
  <c r="AO1015" i="5"/>
  <c r="AP1015" i="5"/>
  <c r="AQ1015" i="5"/>
  <c r="AR1015" i="5"/>
  <c r="C767" i="5"/>
  <c r="D767" i="5"/>
  <c r="E767" i="5"/>
  <c r="F767" i="5"/>
  <c r="G767" i="5"/>
  <c r="H767" i="5"/>
  <c r="I767" i="5"/>
  <c r="J767" i="5"/>
  <c r="K767" i="5"/>
  <c r="L767" i="5"/>
  <c r="M767" i="5"/>
  <c r="N767" i="5"/>
  <c r="O767" i="5"/>
  <c r="P767" i="5"/>
  <c r="Q767" i="5"/>
  <c r="R767" i="5"/>
  <c r="S767" i="5"/>
  <c r="T767" i="5"/>
  <c r="U767" i="5"/>
  <c r="V767" i="5"/>
  <c r="W767" i="5"/>
  <c r="X767" i="5"/>
  <c r="Y767" i="5"/>
  <c r="Z767" i="5"/>
  <c r="AA767" i="5"/>
  <c r="AB767" i="5"/>
  <c r="AC767" i="5"/>
  <c r="AD767" i="5"/>
  <c r="AE767" i="5"/>
  <c r="AF767" i="5"/>
  <c r="AG767" i="5"/>
  <c r="AH767" i="5"/>
  <c r="AI767" i="5"/>
  <c r="AJ767" i="5"/>
  <c r="AK767" i="5"/>
  <c r="AL767" i="5"/>
  <c r="AM767" i="5"/>
  <c r="AN767" i="5"/>
  <c r="AO767" i="5"/>
  <c r="AP767" i="5"/>
  <c r="AQ767" i="5"/>
  <c r="AR767" i="5"/>
  <c r="C1077" i="5"/>
  <c r="D1077" i="5"/>
  <c r="E1077" i="5"/>
  <c r="F1077" i="5"/>
  <c r="G1077" i="5"/>
  <c r="H1077" i="5"/>
  <c r="I1077" i="5"/>
  <c r="J1077" i="5"/>
  <c r="K1077" i="5"/>
  <c r="L1077" i="5"/>
  <c r="M1077" i="5"/>
  <c r="N1077" i="5"/>
  <c r="O1077" i="5"/>
  <c r="P1077" i="5"/>
  <c r="Q1077" i="5"/>
  <c r="R1077" i="5"/>
  <c r="S1077" i="5"/>
  <c r="T1077" i="5"/>
  <c r="U1077" i="5"/>
  <c r="V1077" i="5"/>
  <c r="W1077" i="5"/>
  <c r="X1077" i="5"/>
  <c r="Y1077" i="5"/>
  <c r="Z1077" i="5"/>
  <c r="AA1077" i="5"/>
  <c r="AB1077" i="5"/>
  <c r="AC1077" i="5"/>
  <c r="AD1077" i="5"/>
  <c r="AE1077" i="5"/>
  <c r="AF1077" i="5"/>
  <c r="AG1077" i="5"/>
  <c r="AH1077" i="5"/>
  <c r="AI1077" i="5"/>
  <c r="AJ1077" i="5"/>
  <c r="AK1077" i="5"/>
  <c r="AL1077" i="5"/>
  <c r="AM1077" i="5"/>
  <c r="AN1077" i="5"/>
  <c r="AO1077" i="5"/>
  <c r="AP1077" i="5"/>
  <c r="AQ1077" i="5"/>
  <c r="AR1077" i="5"/>
  <c r="C180" i="5"/>
  <c r="D180" i="5"/>
  <c r="E180" i="5"/>
  <c r="F180" i="5"/>
  <c r="G180" i="5"/>
  <c r="H180" i="5"/>
  <c r="I180" i="5"/>
  <c r="J180" i="5"/>
  <c r="K180" i="5"/>
  <c r="L180" i="5"/>
  <c r="M180" i="5"/>
  <c r="N180" i="5"/>
  <c r="O180" i="5"/>
  <c r="P180" i="5"/>
  <c r="Q180" i="5"/>
  <c r="R180" i="5"/>
  <c r="S180" i="5"/>
  <c r="T180" i="5"/>
  <c r="U180" i="5"/>
  <c r="V180" i="5"/>
  <c r="W180" i="5"/>
  <c r="X180" i="5"/>
  <c r="Y180" i="5"/>
  <c r="Z180" i="5"/>
  <c r="AA180" i="5"/>
  <c r="AB180" i="5"/>
  <c r="AC180" i="5"/>
  <c r="AD180" i="5"/>
  <c r="AE180" i="5"/>
  <c r="AF180" i="5"/>
  <c r="AG180" i="5"/>
  <c r="AH180" i="5"/>
  <c r="AI180" i="5"/>
  <c r="AJ180" i="5"/>
  <c r="AK180" i="5"/>
  <c r="AL180" i="5"/>
  <c r="AM180" i="5"/>
  <c r="AN180" i="5"/>
  <c r="AO180" i="5"/>
  <c r="AP180" i="5"/>
  <c r="AQ180" i="5"/>
  <c r="AR180" i="5"/>
  <c r="C1084" i="5"/>
  <c r="D1084" i="5"/>
  <c r="E1084" i="5"/>
  <c r="F1084" i="5"/>
  <c r="G1084" i="5"/>
  <c r="H1084" i="5"/>
  <c r="I1084" i="5"/>
  <c r="J1084" i="5"/>
  <c r="K1084" i="5"/>
  <c r="L1084" i="5"/>
  <c r="M1084" i="5"/>
  <c r="N1084" i="5"/>
  <c r="O1084" i="5"/>
  <c r="P1084" i="5"/>
  <c r="Q1084" i="5"/>
  <c r="R1084" i="5"/>
  <c r="S1084" i="5"/>
  <c r="T1084" i="5"/>
  <c r="U1084" i="5"/>
  <c r="V1084" i="5"/>
  <c r="W1084" i="5"/>
  <c r="X1084" i="5"/>
  <c r="Y1084" i="5"/>
  <c r="Z1084" i="5"/>
  <c r="AA1084" i="5"/>
  <c r="AB1084" i="5"/>
  <c r="AC1084" i="5"/>
  <c r="AD1084" i="5"/>
  <c r="AE1084" i="5"/>
  <c r="AF1084" i="5"/>
  <c r="AG1084" i="5"/>
  <c r="AH1084" i="5"/>
  <c r="AI1084" i="5"/>
  <c r="AJ1084" i="5"/>
  <c r="AK1084" i="5"/>
  <c r="AL1084" i="5"/>
  <c r="AM1084" i="5"/>
  <c r="AN1084" i="5"/>
  <c r="AO1084" i="5"/>
  <c r="AP1084" i="5"/>
  <c r="AQ1084" i="5"/>
  <c r="AR1084" i="5"/>
  <c r="C710" i="5"/>
  <c r="D710" i="5"/>
  <c r="E710" i="5"/>
  <c r="F710" i="5"/>
  <c r="G710" i="5"/>
  <c r="H710" i="5"/>
  <c r="I710" i="5"/>
  <c r="J710" i="5"/>
  <c r="K710" i="5"/>
  <c r="L710" i="5"/>
  <c r="M710" i="5"/>
  <c r="N710" i="5"/>
  <c r="O710" i="5"/>
  <c r="P710" i="5"/>
  <c r="Q710" i="5"/>
  <c r="R710" i="5"/>
  <c r="S710" i="5"/>
  <c r="T710" i="5"/>
  <c r="U710" i="5"/>
  <c r="V710" i="5"/>
  <c r="W710" i="5"/>
  <c r="X710" i="5"/>
  <c r="Y710" i="5"/>
  <c r="Z710" i="5"/>
  <c r="AA710" i="5"/>
  <c r="AB710" i="5"/>
  <c r="AC710" i="5"/>
  <c r="AD710" i="5"/>
  <c r="AE710" i="5"/>
  <c r="AF710" i="5"/>
  <c r="AG710" i="5"/>
  <c r="AH710" i="5"/>
  <c r="AI710" i="5"/>
  <c r="AJ710" i="5"/>
  <c r="AK710" i="5"/>
  <c r="AL710" i="5"/>
  <c r="AM710" i="5"/>
  <c r="AN710" i="5"/>
  <c r="AO710" i="5"/>
  <c r="AP710" i="5"/>
  <c r="AQ710" i="5"/>
  <c r="AR710" i="5"/>
  <c r="C111" i="5"/>
  <c r="D111" i="5"/>
  <c r="E111" i="5"/>
  <c r="F111" i="5"/>
  <c r="G111" i="5"/>
  <c r="H111" i="5"/>
  <c r="I111" i="5"/>
  <c r="J111" i="5"/>
  <c r="K111" i="5"/>
  <c r="L111" i="5"/>
  <c r="M111" i="5"/>
  <c r="N111" i="5"/>
  <c r="O111" i="5"/>
  <c r="P111" i="5"/>
  <c r="Q111" i="5"/>
  <c r="R111" i="5"/>
  <c r="S111" i="5"/>
  <c r="T111" i="5"/>
  <c r="U111" i="5"/>
  <c r="V111" i="5"/>
  <c r="W111" i="5"/>
  <c r="X111" i="5"/>
  <c r="Y111" i="5"/>
  <c r="Z111" i="5"/>
  <c r="AA111" i="5"/>
  <c r="AB111" i="5"/>
  <c r="AC111" i="5"/>
  <c r="AD111" i="5"/>
  <c r="AE111" i="5"/>
  <c r="AF111" i="5"/>
  <c r="AG111" i="5"/>
  <c r="AH111" i="5"/>
  <c r="AI111" i="5"/>
  <c r="AJ111" i="5"/>
  <c r="AK111" i="5"/>
  <c r="AL111" i="5"/>
  <c r="AM111" i="5"/>
  <c r="AN111" i="5"/>
  <c r="AO111" i="5"/>
  <c r="AP111" i="5"/>
  <c r="AQ111" i="5"/>
  <c r="AR111" i="5"/>
  <c r="C1150" i="5"/>
  <c r="D1150" i="5"/>
  <c r="E1150" i="5"/>
  <c r="F1150" i="5"/>
  <c r="G1150" i="5"/>
  <c r="H1150" i="5"/>
  <c r="I1150" i="5"/>
  <c r="J1150" i="5"/>
  <c r="K1150" i="5"/>
  <c r="L1150" i="5"/>
  <c r="M1150" i="5"/>
  <c r="N1150" i="5"/>
  <c r="O1150" i="5"/>
  <c r="P1150" i="5"/>
  <c r="Q1150" i="5"/>
  <c r="R1150" i="5"/>
  <c r="S1150" i="5"/>
  <c r="T1150" i="5"/>
  <c r="U1150" i="5"/>
  <c r="V1150" i="5"/>
  <c r="W1150" i="5"/>
  <c r="X1150" i="5"/>
  <c r="Y1150" i="5"/>
  <c r="Z1150" i="5"/>
  <c r="AA1150" i="5"/>
  <c r="AB1150" i="5"/>
  <c r="AC1150" i="5"/>
  <c r="AD1150" i="5"/>
  <c r="AE1150" i="5"/>
  <c r="AF1150" i="5"/>
  <c r="AG1150" i="5"/>
  <c r="AH1150" i="5"/>
  <c r="AI1150" i="5"/>
  <c r="AJ1150" i="5"/>
  <c r="AK1150" i="5"/>
  <c r="AL1150" i="5"/>
  <c r="AM1150" i="5"/>
  <c r="AN1150" i="5"/>
  <c r="AO1150" i="5"/>
  <c r="AP1150" i="5"/>
  <c r="AQ1150" i="5"/>
  <c r="AR1150" i="5"/>
  <c r="C969" i="5"/>
  <c r="D969" i="5"/>
  <c r="E969" i="5"/>
  <c r="F969" i="5"/>
  <c r="G969" i="5"/>
  <c r="H969" i="5"/>
  <c r="I969" i="5"/>
  <c r="J969" i="5"/>
  <c r="K969" i="5"/>
  <c r="L969" i="5"/>
  <c r="M969" i="5"/>
  <c r="N969" i="5"/>
  <c r="O969" i="5"/>
  <c r="P969" i="5"/>
  <c r="Q969" i="5"/>
  <c r="R969" i="5"/>
  <c r="S969" i="5"/>
  <c r="T969" i="5"/>
  <c r="U969" i="5"/>
  <c r="V969" i="5"/>
  <c r="W969" i="5"/>
  <c r="X969" i="5"/>
  <c r="Y969" i="5"/>
  <c r="Z969" i="5"/>
  <c r="AA969" i="5"/>
  <c r="AB969" i="5"/>
  <c r="AC969" i="5"/>
  <c r="AD969" i="5"/>
  <c r="AE969" i="5"/>
  <c r="AF969" i="5"/>
  <c r="AG969" i="5"/>
  <c r="AH969" i="5"/>
  <c r="AI969" i="5"/>
  <c r="AJ969" i="5"/>
  <c r="AK969" i="5"/>
  <c r="AL969" i="5"/>
  <c r="AM969" i="5"/>
  <c r="AN969" i="5"/>
  <c r="AO969" i="5"/>
  <c r="AP969" i="5"/>
  <c r="AQ969" i="5"/>
  <c r="AR969" i="5"/>
  <c r="C1100" i="5"/>
  <c r="D1100" i="5"/>
  <c r="E1100" i="5"/>
  <c r="F1100" i="5"/>
  <c r="G1100" i="5"/>
  <c r="H1100" i="5"/>
  <c r="I1100" i="5"/>
  <c r="J1100" i="5"/>
  <c r="K1100" i="5"/>
  <c r="L1100" i="5"/>
  <c r="M1100" i="5"/>
  <c r="N1100" i="5"/>
  <c r="O1100" i="5"/>
  <c r="P1100" i="5"/>
  <c r="Q1100" i="5"/>
  <c r="R1100" i="5"/>
  <c r="S1100" i="5"/>
  <c r="T1100" i="5"/>
  <c r="U1100" i="5"/>
  <c r="V1100" i="5"/>
  <c r="W1100" i="5"/>
  <c r="X1100" i="5"/>
  <c r="Y1100" i="5"/>
  <c r="Z1100" i="5"/>
  <c r="AA1100" i="5"/>
  <c r="AB1100" i="5"/>
  <c r="AC1100" i="5"/>
  <c r="AD1100" i="5"/>
  <c r="AE1100" i="5"/>
  <c r="AF1100" i="5"/>
  <c r="AG1100" i="5"/>
  <c r="AH1100" i="5"/>
  <c r="AI1100" i="5"/>
  <c r="AJ1100" i="5"/>
  <c r="AK1100" i="5"/>
  <c r="AL1100" i="5"/>
  <c r="AM1100" i="5"/>
  <c r="AN1100" i="5"/>
  <c r="AO1100" i="5"/>
  <c r="AP1100" i="5"/>
  <c r="AQ1100" i="5"/>
  <c r="AR1100" i="5"/>
  <c r="C1054" i="5"/>
  <c r="D1054" i="5"/>
  <c r="E1054" i="5"/>
  <c r="F1054" i="5"/>
  <c r="G1054" i="5"/>
  <c r="H1054" i="5"/>
  <c r="I1054" i="5"/>
  <c r="J1054" i="5"/>
  <c r="K1054" i="5"/>
  <c r="L1054" i="5"/>
  <c r="M1054" i="5"/>
  <c r="N1054" i="5"/>
  <c r="O1054" i="5"/>
  <c r="P1054" i="5"/>
  <c r="Q1054" i="5"/>
  <c r="R1054" i="5"/>
  <c r="S1054" i="5"/>
  <c r="T1054" i="5"/>
  <c r="U1054" i="5"/>
  <c r="V1054" i="5"/>
  <c r="W1054" i="5"/>
  <c r="X1054" i="5"/>
  <c r="Y1054" i="5"/>
  <c r="Z1054" i="5"/>
  <c r="AA1054" i="5"/>
  <c r="AB1054" i="5"/>
  <c r="AC1054" i="5"/>
  <c r="AD1054" i="5"/>
  <c r="AE1054" i="5"/>
  <c r="AF1054" i="5"/>
  <c r="AG1054" i="5"/>
  <c r="AH1054" i="5"/>
  <c r="AI1054" i="5"/>
  <c r="AJ1054" i="5"/>
  <c r="AK1054" i="5"/>
  <c r="AL1054" i="5"/>
  <c r="AM1054" i="5"/>
  <c r="AN1054" i="5"/>
  <c r="AO1054" i="5"/>
  <c r="AP1054" i="5"/>
  <c r="AQ1054" i="5"/>
  <c r="AR1054" i="5"/>
  <c r="C340" i="5"/>
  <c r="D340" i="5"/>
  <c r="E340" i="5"/>
  <c r="F340" i="5"/>
  <c r="G340" i="5"/>
  <c r="H340" i="5"/>
  <c r="I340" i="5"/>
  <c r="J340" i="5"/>
  <c r="K340" i="5"/>
  <c r="L340" i="5"/>
  <c r="M340" i="5"/>
  <c r="N340" i="5"/>
  <c r="O340" i="5"/>
  <c r="P340" i="5"/>
  <c r="Q340" i="5"/>
  <c r="R340" i="5"/>
  <c r="S340" i="5"/>
  <c r="T340" i="5"/>
  <c r="U340" i="5"/>
  <c r="V340" i="5"/>
  <c r="W340" i="5"/>
  <c r="X340" i="5"/>
  <c r="Y340" i="5"/>
  <c r="Z340" i="5"/>
  <c r="AA340" i="5"/>
  <c r="AB340" i="5"/>
  <c r="AC340" i="5"/>
  <c r="AD340" i="5"/>
  <c r="AE340" i="5"/>
  <c r="AF340" i="5"/>
  <c r="AG340" i="5"/>
  <c r="AH340" i="5"/>
  <c r="AI340" i="5"/>
  <c r="AJ340" i="5"/>
  <c r="AK340" i="5"/>
  <c r="AL340" i="5"/>
  <c r="AM340" i="5"/>
  <c r="AN340" i="5"/>
  <c r="AO340" i="5"/>
  <c r="AP340" i="5"/>
  <c r="AQ340" i="5"/>
  <c r="AR340" i="5"/>
  <c r="C282" i="5"/>
  <c r="D282" i="5"/>
  <c r="E282" i="5"/>
  <c r="F282" i="5"/>
  <c r="G282" i="5"/>
  <c r="H282" i="5"/>
  <c r="I282" i="5"/>
  <c r="J282" i="5"/>
  <c r="K282" i="5"/>
  <c r="L282" i="5"/>
  <c r="M282" i="5"/>
  <c r="N282" i="5"/>
  <c r="O282" i="5"/>
  <c r="P282" i="5"/>
  <c r="Q282" i="5"/>
  <c r="R282" i="5"/>
  <c r="S282" i="5"/>
  <c r="T282" i="5"/>
  <c r="U282" i="5"/>
  <c r="V282" i="5"/>
  <c r="W282" i="5"/>
  <c r="X282" i="5"/>
  <c r="Y282" i="5"/>
  <c r="Z282" i="5"/>
  <c r="AA282" i="5"/>
  <c r="AB282" i="5"/>
  <c r="AC282" i="5"/>
  <c r="AD282" i="5"/>
  <c r="AE282" i="5"/>
  <c r="AF282" i="5"/>
  <c r="AG282" i="5"/>
  <c r="AH282" i="5"/>
  <c r="AI282" i="5"/>
  <c r="AJ282" i="5"/>
  <c r="AK282" i="5"/>
  <c r="AL282" i="5"/>
  <c r="AM282" i="5"/>
  <c r="AN282" i="5"/>
  <c r="AO282" i="5"/>
  <c r="AP282" i="5"/>
  <c r="AQ282" i="5"/>
  <c r="AR282" i="5"/>
  <c r="C275" i="5"/>
  <c r="D275" i="5"/>
  <c r="E275" i="5"/>
  <c r="F275" i="5"/>
  <c r="G275" i="5"/>
  <c r="H275" i="5"/>
  <c r="I275" i="5"/>
  <c r="J275" i="5"/>
  <c r="K275" i="5"/>
  <c r="L275" i="5"/>
  <c r="M275" i="5"/>
  <c r="N275" i="5"/>
  <c r="O275" i="5"/>
  <c r="P275" i="5"/>
  <c r="Q275" i="5"/>
  <c r="R275" i="5"/>
  <c r="S275" i="5"/>
  <c r="T275" i="5"/>
  <c r="U275" i="5"/>
  <c r="V275" i="5"/>
  <c r="W275" i="5"/>
  <c r="X275" i="5"/>
  <c r="Y275" i="5"/>
  <c r="Z275" i="5"/>
  <c r="AA275" i="5"/>
  <c r="AB275" i="5"/>
  <c r="AC275" i="5"/>
  <c r="AD275" i="5"/>
  <c r="AE275" i="5"/>
  <c r="AF275" i="5"/>
  <c r="AG275" i="5"/>
  <c r="AH275" i="5"/>
  <c r="AI275" i="5"/>
  <c r="AJ275" i="5"/>
  <c r="AK275" i="5"/>
  <c r="AL275" i="5"/>
  <c r="AM275" i="5"/>
  <c r="AN275" i="5"/>
  <c r="AO275" i="5"/>
  <c r="AP275" i="5"/>
  <c r="AQ275" i="5"/>
  <c r="AR275" i="5"/>
  <c r="C268" i="5"/>
  <c r="D268" i="5"/>
  <c r="E268" i="5"/>
  <c r="F268" i="5"/>
  <c r="G268" i="5"/>
  <c r="H268" i="5"/>
  <c r="I268" i="5"/>
  <c r="J268" i="5"/>
  <c r="K268" i="5"/>
  <c r="L268" i="5"/>
  <c r="M268" i="5"/>
  <c r="N268" i="5"/>
  <c r="O268" i="5"/>
  <c r="P268" i="5"/>
  <c r="Q268" i="5"/>
  <c r="R268" i="5"/>
  <c r="S268" i="5"/>
  <c r="T268" i="5"/>
  <c r="U268" i="5"/>
  <c r="V268" i="5"/>
  <c r="W268" i="5"/>
  <c r="X268" i="5"/>
  <c r="Y268" i="5"/>
  <c r="Z268" i="5"/>
  <c r="AA268" i="5"/>
  <c r="AB268" i="5"/>
  <c r="AC268" i="5"/>
  <c r="AD268" i="5"/>
  <c r="AE268" i="5"/>
  <c r="AF268" i="5"/>
  <c r="AG268" i="5"/>
  <c r="AH268" i="5"/>
  <c r="AI268" i="5"/>
  <c r="AJ268" i="5"/>
  <c r="AK268" i="5"/>
  <c r="AL268" i="5"/>
  <c r="AM268" i="5"/>
  <c r="AN268" i="5"/>
  <c r="AO268" i="5"/>
  <c r="AP268" i="5"/>
  <c r="AQ268" i="5"/>
  <c r="AR268" i="5"/>
  <c r="C225" i="5"/>
  <c r="D225" i="5"/>
  <c r="E225" i="5"/>
  <c r="F225" i="5"/>
  <c r="G225" i="5"/>
  <c r="H225" i="5"/>
  <c r="I225" i="5"/>
  <c r="J225" i="5"/>
  <c r="K225" i="5"/>
  <c r="L225" i="5"/>
  <c r="M225" i="5"/>
  <c r="N225" i="5"/>
  <c r="O225" i="5"/>
  <c r="P225" i="5"/>
  <c r="Q225" i="5"/>
  <c r="R225" i="5"/>
  <c r="S225" i="5"/>
  <c r="T225" i="5"/>
  <c r="U225" i="5"/>
  <c r="V225" i="5"/>
  <c r="W225" i="5"/>
  <c r="X225" i="5"/>
  <c r="Y225" i="5"/>
  <c r="Z225" i="5"/>
  <c r="AA225" i="5"/>
  <c r="AB225" i="5"/>
  <c r="AC225" i="5"/>
  <c r="AD225" i="5"/>
  <c r="AE225" i="5"/>
  <c r="AF225" i="5"/>
  <c r="AG225" i="5"/>
  <c r="AH225" i="5"/>
  <c r="AI225" i="5"/>
  <c r="AJ225" i="5"/>
  <c r="AK225" i="5"/>
  <c r="AL225" i="5"/>
  <c r="AM225" i="5"/>
  <c r="AN225" i="5"/>
  <c r="AO225" i="5"/>
  <c r="AP225" i="5"/>
  <c r="AQ225" i="5"/>
  <c r="AR225" i="5"/>
  <c r="C464" i="5"/>
  <c r="D464" i="5"/>
  <c r="E464" i="5"/>
  <c r="F464" i="5"/>
  <c r="G464" i="5"/>
  <c r="H464" i="5"/>
  <c r="I464" i="5"/>
  <c r="J464" i="5"/>
  <c r="K464" i="5"/>
  <c r="L464" i="5"/>
  <c r="M464" i="5"/>
  <c r="N464" i="5"/>
  <c r="O464" i="5"/>
  <c r="P464" i="5"/>
  <c r="Q464" i="5"/>
  <c r="R464" i="5"/>
  <c r="S464" i="5"/>
  <c r="T464" i="5"/>
  <c r="U464" i="5"/>
  <c r="V464" i="5"/>
  <c r="W464" i="5"/>
  <c r="X464" i="5"/>
  <c r="Y464" i="5"/>
  <c r="Z464" i="5"/>
  <c r="AA464" i="5"/>
  <c r="AB464" i="5"/>
  <c r="AC464" i="5"/>
  <c r="AD464" i="5"/>
  <c r="AE464" i="5"/>
  <c r="AF464" i="5"/>
  <c r="AG464" i="5"/>
  <c r="AH464" i="5"/>
  <c r="AI464" i="5"/>
  <c r="AJ464" i="5"/>
  <c r="AK464" i="5"/>
  <c r="AL464" i="5"/>
  <c r="AM464" i="5"/>
  <c r="AN464" i="5"/>
  <c r="AO464" i="5"/>
  <c r="AP464" i="5"/>
  <c r="AQ464" i="5"/>
  <c r="AR464" i="5"/>
  <c r="C856" i="5"/>
  <c r="D856" i="5"/>
  <c r="E856" i="5"/>
  <c r="F856" i="5"/>
  <c r="G856" i="5"/>
  <c r="H856" i="5"/>
  <c r="I856" i="5"/>
  <c r="J856" i="5"/>
  <c r="K856" i="5"/>
  <c r="L856" i="5"/>
  <c r="M856" i="5"/>
  <c r="N856" i="5"/>
  <c r="O856" i="5"/>
  <c r="P856" i="5"/>
  <c r="Q856" i="5"/>
  <c r="R856" i="5"/>
  <c r="S856" i="5"/>
  <c r="T856" i="5"/>
  <c r="U856" i="5"/>
  <c r="V856" i="5"/>
  <c r="W856" i="5"/>
  <c r="X856" i="5"/>
  <c r="Y856" i="5"/>
  <c r="Z856" i="5"/>
  <c r="AA856" i="5"/>
  <c r="AB856" i="5"/>
  <c r="AC856" i="5"/>
  <c r="AD856" i="5"/>
  <c r="AE856" i="5"/>
  <c r="AF856" i="5"/>
  <c r="AG856" i="5"/>
  <c r="AH856" i="5"/>
  <c r="AI856" i="5"/>
  <c r="AJ856" i="5"/>
  <c r="AK856" i="5"/>
  <c r="AL856" i="5"/>
  <c r="AM856" i="5"/>
  <c r="AN856" i="5"/>
  <c r="AO856" i="5"/>
  <c r="AP856" i="5"/>
  <c r="AQ856" i="5"/>
  <c r="AR856" i="5"/>
  <c r="C847" i="5"/>
  <c r="D847" i="5"/>
  <c r="E847" i="5"/>
  <c r="F847" i="5"/>
  <c r="G847" i="5"/>
  <c r="H847" i="5"/>
  <c r="I847" i="5"/>
  <c r="J847" i="5"/>
  <c r="K847" i="5"/>
  <c r="L847" i="5"/>
  <c r="M847" i="5"/>
  <c r="N847" i="5"/>
  <c r="O847" i="5"/>
  <c r="P847" i="5"/>
  <c r="Q847" i="5"/>
  <c r="R847" i="5"/>
  <c r="S847" i="5"/>
  <c r="T847" i="5"/>
  <c r="U847" i="5"/>
  <c r="V847" i="5"/>
  <c r="W847" i="5"/>
  <c r="X847" i="5"/>
  <c r="Y847" i="5"/>
  <c r="Z847" i="5"/>
  <c r="AA847" i="5"/>
  <c r="AB847" i="5"/>
  <c r="AC847" i="5"/>
  <c r="AD847" i="5"/>
  <c r="AE847" i="5"/>
  <c r="AF847" i="5"/>
  <c r="AG847" i="5"/>
  <c r="AH847" i="5"/>
  <c r="AI847" i="5"/>
  <c r="AJ847" i="5"/>
  <c r="AK847" i="5"/>
  <c r="AL847" i="5"/>
  <c r="AM847" i="5"/>
  <c r="AN847" i="5"/>
  <c r="AO847" i="5"/>
  <c r="AP847" i="5"/>
  <c r="AQ847" i="5"/>
  <c r="AR847" i="5"/>
  <c r="C53" i="5"/>
  <c r="D53" i="5"/>
  <c r="E53" i="5"/>
  <c r="F53" i="5"/>
  <c r="G53" i="5"/>
  <c r="H53" i="5"/>
  <c r="I53" i="5"/>
  <c r="J53" i="5"/>
  <c r="K53" i="5"/>
  <c r="L53" i="5"/>
  <c r="M53" i="5"/>
  <c r="N53" i="5"/>
  <c r="O53" i="5"/>
  <c r="P53" i="5"/>
  <c r="Q53" i="5"/>
  <c r="R53" i="5"/>
  <c r="S53" i="5"/>
  <c r="T53" i="5"/>
  <c r="U53" i="5"/>
  <c r="V53" i="5"/>
  <c r="W53" i="5"/>
  <c r="X53" i="5"/>
  <c r="Y53" i="5"/>
  <c r="Z53" i="5"/>
  <c r="AA53" i="5"/>
  <c r="AB53" i="5"/>
  <c r="AC53" i="5"/>
  <c r="AD53" i="5"/>
  <c r="AE53" i="5"/>
  <c r="AF53" i="5"/>
  <c r="AG53" i="5"/>
  <c r="AH53" i="5"/>
  <c r="AI53" i="5"/>
  <c r="AJ53" i="5"/>
  <c r="AK53" i="5"/>
  <c r="AL53" i="5"/>
  <c r="AM53" i="5"/>
  <c r="AN53" i="5"/>
  <c r="AO53" i="5"/>
  <c r="AP53" i="5"/>
  <c r="AQ53" i="5"/>
  <c r="AR53" i="5"/>
  <c r="C95" i="5"/>
  <c r="D95" i="5"/>
  <c r="E95" i="5"/>
  <c r="F95" i="5"/>
  <c r="G95" i="5"/>
  <c r="H95" i="5"/>
  <c r="I95" i="5"/>
  <c r="J95" i="5"/>
  <c r="K95" i="5"/>
  <c r="L95" i="5"/>
  <c r="M95" i="5"/>
  <c r="N95" i="5"/>
  <c r="O95" i="5"/>
  <c r="P95" i="5"/>
  <c r="Q95" i="5"/>
  <c r="R95" i="5"/>
  <c r="S95" i="5"/>
  <c r="T95" i="5"/>
  <c r="U95" i="5"/>
  <c r="V95" i="5"/>
  <c r="W95" i="5"/>
  <c r="X95" i="5"/>
  <c r="Y95" i="5"/>
  <c r="Z95" i="5"/>
  <c r="AA95" i="5"/>
  <c r="AB95" i="5"/>
  <c r="AC95" i="5"/>
  <c r="AD95" i="5"/>
  <c r="AE95" i="5"/>
  <c r="AF95" i="5"/>
  <c r="AG95" i="5"/>
  <c r="AH95" i="5"/>
  <c r="AI95" i="5"/>
  <c r="AJ95" i="5"/>
  <c r="AK95" i="5"/>
  <c r="AL95" i="5"/>
  <c r="AM95" i="5"/>
  <c r="AN95" i="5"/>
  <c r="AO95" i="5"/>
  <c r="AP95" i="5"/>
  <c r="AQ95" i="5"/>
  <c r="AR95" i="5"/>
  <c r="C783" i="5"/>
  <c r="D783" i="5"/>
  <c r="E783" i="5"/>
  <c r="F783" i="5"/>
  <c r="G783" i="5"/>
  <c r="H783" i="5"/>
  <c r="I783" i="5"/>
  <c r="J783" i="5"/>
  <c r="K783" i="5"/>
  <c r="L783" i="5"/>
  <c r="M783" i="5"/>
  <c r="N783" i="5"/>
  <c r="O783" i="5"/>
  <c r="P783" i="5"/>
  <c r="Q783" i="5"/>
  <c r="R783" i="5"/>
  <c r="S783" i="5"/>
  <c r="T783" i="5"/>
  <c r="U783" i="5"/>
  <c r="V783" i="5"/>
  <c r="W783" i="5"/>
  <c r="X783" i="5"/>
  <c r="Y783" i="5"/>
  <c r="Z783" i="5"/>
  <c r="AA783" i="5"/>
  <c r="AB783" i="5"/>
  <c r="AC783" i="5"/>
  <c r="AD783" i="5"/>
  <c r="AE783" i="5"/>
  <c r="AF783" i="5"/>
  <c r="AG783" i="5"/>
  <c r="AH783" i="5"/>
  <c r="AI783" i="5"/>
  <c r="AJ783" i="5"/>
  <c r="AK783" i="5"/>
  <c r="AL783" i="5"/>
  <c r="AM783" i="5"/>
  <c r="AN783" i="5"/>
  <c r="AO783" i="5"/>
  <c r="AP783" i="5"/>
  <c r="AQ783" i="5"/>
  <c r="AR783" i="5"/>
  <c r="C495" i="5"/>
  <c r="D495" i="5"/>
  <c r="E495" i="5"/>
  <c r="F495" i="5"/>
  <c r="G495" i="5"/>
  <c r="H495" i="5"/>
  <c r="I495" i="5"/>
  <c r="J495" i="5"/>
  <c r="K495" i="5"/>
  <c r="L495" i="5"/>
  <c r="M495" i="5"/>
  <c r="N495" i="5"/>
  <c r="O495" i="5"/>
  <c r="P495" i="5"/>
  <c r="Q495" i="5"/>
  <c r="R495" i="5"/>
  <c r="S495" i="5"/>
  <c r="T495" i="5"/>
  <c r="U495" i="5"/>
  <c r="V495" i="5"/>
  <c r="W495" i="5"/>
  <c r="X495" i="5"/>
  <c r="Y495" i="5"/>
  <c r="Z495" i="5"/>
  <c r="AA495" i="5"/>
  <c r="AB495" i="5"/>
  <c r="AC495" i="5"/>
  <c r="AD495" i="5"/>
  <c r="AE495" i="5"/>
  <c r="AF495" i="5"/>
  <c r="AG495" i="5"/>
  <c r="AH495" i="5"/>
  <c r="AI495" i="5"/>
  <c r="AJ495" i="5"/>
  <c r="AK495" i="5"/>
  <c r="AL495" i="5"/>
  <c r="AM495" i="5"/>
  <c r="AN495" i="5"/>
  <c r="AO495" i="5"/>
  <c r="AP495" i="5"/>
  <c r="AQ495" i="5"/>
  <c r="AR495" i="5"/>
  <c r="C458" i="5"/>
  <c r="D458" i="5"/>
  <c r="E458" i="5"/>
  <c r="F458" i="5"/>
  <c r="G458" i="5"/>
  <c r="H458" i="5"/>
  <c r="I458" i="5"/>
  <c r="J458" i="5"/>
  <c r="K458" i="5"/>
  <c r="L458" i="5"/>
  <c r="M458" i="5"/>
  <c r="N458" i="5"/>
  <c r="O458" i="5"/>
  <c r="P458" i="5"/>
  <c r="Q458" i="5"/>
  <c r="R458" i="5"/>
  <c r="S458" i="5"/>
  <c r="T458" i="5"/>
  <c r="U458" i="5"/>
  <c r="V458" i="5"/>
  <c r="W458" i="5"/>
  <c r="X458" i="5"/>
  <c r="Y458" i="5"/>
  <c r="Z458" i="5"/>
  <c r="AA458" i="5"/>
  <c r="AB458" i="5"/>
  <c r="AC458" i="5"/>
  <c r="AD458" i="5"/>
  <c r="AE458" i="5"/>
  <c r="AF458" i="5"/>
  <c r="AG458" i="5"/>
  <c r="AH458" i="5"/>
  <c r="AI458" i="5"/>
  <c r="AJ458" i="5"/>
  <c r="AK458" i="5"/>
  <c r="AL458" i="5"/>
  <c r="AM458" i="5"/>
  <c r="AN458" i="5"/>
  <c r="AO458" i="5"/>
  <c r="AP458" i="5"/>
  <c r="AQ458" i="5"/>
  <c r="AR458" i="5"/>
  <c r="C608" i="5"/>
  <c r="D608" i="5"/>
  <c r="E608" i="5"/>
  <c r="F608" i="5"/>
  <c r="G608" i="5"/>
  <c r="H608" i="5"/>
  <c r="I608" i="5"/>
  <c r="J608" i="5"/>
  <c r="K608" i="5"/>
  <c r="L608" i="5"/>
  <c r="M608" i="5"/>
  <c r="N608" i="5"/>
  <c r="O608" i="5"/>
  <c r="P608" i="5"/>
  <c r="Q608" i="5"/>
  <c r="R608" i="5"/>
  <c r="S608" i="5"/>
  <c r="T608" i="5"/>
  <c r="U608" i="5"/>
  <c r="V608" i="5"/>
  <c r="W608" i="5"/>
  <c r="X608" i="5"/>
  <c r="Y608" i="5"/>
  <c r="Z608" i="5"/>
  <c r="AA608" i="5"/>
  <c r="AB608" i="5"/>
  <c r="AC608" i="5"/>
  <c r="AD608" i="5"/>
  <c r="AE608" i="5"/>
  <c r="AF608" i="5"/>
  <c r="AG608" i="5"/>
  <c r="AH608" i="5"/>
  <c r="AI608" i="5"/>
  <c r="AJ608" i="5"/>
  <c r="AK608" i="5"/>
  <c r="AL608" i="5"/>
  <c r="AM608" i="5"/>
  <c r="AN608" i="5"/>
  <c r="AO608" i="5"/>
  <c r="AP608" i="5"/>
  <c r="AQ608" i="5"/>
  <c r="AR608" i="5"/>
  <c r="C18" i="5"/>
  <c r="D18" i="5"/>
  <c r="E18" i="5"/>
  <c r="F18" i="5"/>
  <c r="G18" i="5"/>
  <c r="H18" i="5"/>
  <c r="I18" i="5"/>
  <c r="J18" i="5"/>
  <c r="K18" i="5"/>
  <c r="L18" i="5"/>
  <c r="M18" i="5"/>
  <c r="N18" i="5"/>
  <c r="O18" i="5"/>
  <c r="P18" i="5"/>
  <c r="Q18" i="5"/>
  <c r="R18" i="5"/>
  <c r="S18" i="5"/>
  <c r="T18" i="5"/>
  <c r="U18" i="5"/>
  <c r="V18" i="5"/>
  <c r="W18" i="5"/>
  <c r="X18" i="5"/>
  <c r="Y18" i="5"/>
  <c r="Z18" i="5"/>
  <c r="AA18" i="5"/>
  <c r="AB18" i="5"/>
  <c r="AC18" i="5"/>
  <c r="AD18" i="5"/>
  <c r="AE18" i="5"/>
  <c r="AF18" i="5"/>
  <c r="AG18" i="5"/>
  <c r="AH18" i="5"/>
  <c r="AI18" i="5"/>
  <c r="AJ18" i="5"/>
  <c r="AK18" i="5"/>
  <c r="AL18" i="5"/>
  <c r="AM18" i="5"/>
  <c r="AN18" i="5"/>
  <c r="AO18" i="5"/>
  <c r="AP18" i="5"/>
  <c r="AQ18" i="5"/>
  <c r="AR18" i="5"/>
  <c r="C37" i="5"/>
  <c r="D37" i="5"/>
  <c r="E37" i="5"/>
  <c r="F37" i="5"/>
  <c r="G37" i="5"/>
  <c r="H37" i="5"/>
  <c r="I37" i="5"/>
  <c r="J37" i="5"/>
  <c r="K37" i="5"/>
  <c r="L37" i="5"/>
  <c r="M37" i="5"/>
  <c r="N37" i="5"/>
  <c r="O37" i="5"/>
  <c r="P37" i="5"/>
  <c r="Q37" i="5"/>
  <c r="R37" i="5"/>
  <c r="S37" i="5"/>
  <c r="T37" i="5"/>
  <c r="U37" i="5"/>
  <c r="V37" i="5"/>
  <c r="W37" i="5"/>
  <c r="X37" i="5"/>
  <c r="Y37" i="5"/>
  <c r="Z37" i="5"/>
  <c r="AA37" i="5"/>
  <c r="AB37" i="5"/>
  <c r="AC37" i="5"/>
  <c r="AD37" i="5"/>
  <c r="AE37" i="5"/>
  <c r="AF37" i="5"/>
  <c r="AG37" i="5"/>
  <c r="AH37" i="5"/>
  <c r="AI37" i="5"/>
  <c r="AJ37" i="5"/>
  <c r="AK37" i="5"/>
  <c r="AL37" i="5"/>
  <c r="AM37" i="5"/>
  <c r="AN37" i="5"/>
  <c r="AO37" i="5"/>
  <c r="AP37" i="5"/>
  <c r="AQ37" i="5"/>
  <c r="AR37" i="5"/>
  <c r="C206" i="5"/>
  <c r="D206" i="5"/>
  <c r="E206" i="5"/>
  <c r="F206" i="5"/>
  <c r="G206" i="5"/>
  <c r="H206" i="5"/>
  <c r="I206" i="5"/>
  <c r="J206" i="5"/>
  <c r="K206" i="5"/>
  <c r="L206" i="5"/>
  <c r="M206" i="5"/>
  <c r="N206" i="5"/>
  <c r="O206" i="5"/>
  <c r="P206" i="5"/>
  <c r="Q206" i="5"/>
  <c r="R206" i="5"/>
  <c r="S206" i="5"/>
  <c r="T206" i="5"/>
  <c r="U206" i="5"/>
  <c r="V206" i="5"/>
  <c r="W206" i="5"/>
  <c r="X206" i="5"/>
  <c r="Y206" i="5"/>
  <c r="Z206" i="5"/>
  <c r="AA206" i="5"/>
  <c r="AB206" i="5"/>
  <c r="AC206" i="5"/>
  <c r="AD206" i="5"/>
  <c r="AE206" i="5"/>
  <c r="AF206" i="5"/>
  <c r="AG206" i="5"/>
  <c r="AH206" i="5"/>
  <c r="AI206" i="5"/>
  <c r="AJ206" i="5"/>
  <c r="AK206" i="5"/>
  <c r="AL206" i="5"/>
  <c r="AM206" i="5"/>
  <c r="AN206" i="5"/>
  <c r="AO206" i="5"/>
  <c r="AP206" i="5"/>
  <c r="AQ206" i="5"/>
  <c r="AR206" i="5"/>
  <c r="C83" i="5"/>
  <c r="D83" i="5"/>
  <c r="E83" i="5"/>
  <c r="F83" i="5"/>
  <c r="G83" i="5"/>
  <c r="H83" i="5"/>
  <c r="I83" i="5"/>
  <c r="J83" i="5"/>
  <c r="K83" i="5"/>
  <c r="L83" i="5"/>
  <c r="M83" i="5"/>
  <c r="N83" i="5"/>
  <c r="O83" i="5"/>
  <c r="P83" i="5"/>
  <c r="Q83" i="5"/>
  <c r="R83" i="5"/>
  <c r="S83" i="5"/>
  <c r="T83" i="5"/>
  <c r="U83" i="5"/>
  <c r="V83" i="5"/>
  <c r="W83" i="5"/>
  <c r="X83" i="5"/>
  <c r="Y83" i="5"/>
  <c r="Z83" i="5"/>
  <c r="AA83" i="5"/>
  <c r="AB83" i="5"/>
  <c r="AC83" i="5"/>
  <c r="AD83" i="5"/>
  <c r="AE83" i="5"/>
  <c r="AF83" i="5"/>
  <c r="AG83" i="5"/>
  <c r="AH83" i="5"/>
  <c r="AI83" i="5"/>
  <c r="AJ83" i="5"/>
  <c r="AK83" i="5"/>
  <c r="AL83" i="5"/>
  <c r="AM83" i="5"/>
  <c r="AN83" i="5"/>
  <c r="AO83" i="5"/>
  <c r="AP83" i="5"/>
  <c r="AQ83" i="5"/>
  <c r="AR83" i="5"/>
  <c r="C158" i="5"/>
  <c r="D158" i="5"/>
  <c r="E158" i="5"/>
  <c r="F158" i="5"/>
  <c r="G158" i="5"/>
  <c r="H158" i="5"/>
  <c r="I158" i="5"/>
  <c r="J158" i="5"/>
  <c r="K158" i="5"/>
  <c r="L158" i="5"/>
  <c r="M158" i="5"/>
  <c r="N158" i="5"/>
  <c r="O158" i="5"/>
  <c r="P158" i="5"/>
  <c r="Q158" i="5"/>
  <c r="R158" i="5"/>
  <c r="S158" i="5"/>
  <c r="T158" i="5"/>
  <c r="U158" i="5"/>
  <c r="V158" i="5"/>
  <c r="W158" i="5"/>
  <c r="X158" i="5"/>
  <c r="Y158" i="5"/>
  <c r="Z158" i="5"/>
  <c r="AA158" i="5"/>
  <c r="AB158" i="5"/>
  <c r="AC158" i="5"/>
  <c r="AD158" i="5"/>
  <c r="AE158" i="5"/>
  <c r="AF158" i="5"/>
  <c r="AG158" i="5"/>
  <c r="AH158" i="5"/>
  <c r="AI158" i="5"/>
  <c r="AJ158" i="5"/>
  <c r="AK158" i="5"/>
  <c r="AL158" i="5"/>
  <c r="AM158" i="5"/>
  <c r="AN158" i="5"/>
  <c r="AO158" i="5"/>
  <c r="AP158" i="5"/>
  <c r="AQ158" i="5"/>
  <c r="AR158" i="5"/>
  <c r="C112" i="5"/>
  <c r="D112" i="5"/>
  <c r="E112" i="5"/>
  <c r="F112" i="5"/>
  <c r="G112" i="5"/>
  <c r="H112" i="5"/>
  <c r="I112" i="5"/>
  <c r="J112" i="5"/>
  <c r="K112" i="5"/>
  <c r="L112" i="5"/>
  <c r="M112" i="5"/>
  <c r="N112" i="5"/>
  <c r="O112" i="5"/>
  <c r="P112" i="5"/>
  <c r="Q112" i="5"/>
  <c r="R112" i="5"/>
  <c r="S112" i="5"/>
  <c r="T112" i="5"/>
  <c r="U112" i="5"/>
  <c r="V112" i="5"/>
  <c r="W112" i="5"/>
  <c r="X112" i="5"/>
  <c r="Y112" i="5"/>
  <c r="Z112" i="5"/>
  <c r="AA112" i="5"/>
  <c r="AB112" i="5"/>
  <c r="AC112" i="5"/>
  <c r="AD112" i="5"/>
  <c r="AE112" i="5"/>
  <c r="AF112" i="5"/>
  <c r="AG112" i="5"/>
  <c r="AH112" i="5"/>
  <c r="AI112" i="5"/>
  <c r="AJ112" i="5"/>
  <c r="AK112" i="5"/>
  <c r="AL112" i="5"/>
  <c r="AM112" i="5"/>
  <c r="AN112" i="5"/>
  <c r="AO112" i="5"/>
  <c r="AP112" i="5"/>
  <c r="AQ112" i="5"/>
  <c r="AR112" i="5"/>
  <c r="C882" i="5"/>
  <c r="D882" i="5"/>
  <c r="E882" i="5"/>
  <c r="F882" i="5"/>
  <c r="G882" i="5"/>
  <c r="H882" i="5"/>
  <c r="I882" i="5"/>
  <c r="J882" i="5"/>
  <c r="K882" i="5"/>
  <c r="L882" i="5"/>
  <c r="M882" i="5"/>
  <c r="N882" i="5"/>
  <c r="O882" i="5"/>
  <c r="P882" i="5"/>
  <c r="Q882" i="5"/>
  <c r="R882" i="5"/>
  <c r="S882" i="5"/>
  <c r="T882" i="5"/>
  <c r="U882" i="5"/>
  <c r="V882" i="5"/>
  <c r="W882" i="5"/>
  <c r="X882" i="5"/>
  <c r="Y882" i="5"/>
  <c r="Z882" i="5"/>
  <c r="AA882" i="5"/>
  <c r="AB882" i="5"/>
  <c r="AC882" i="5"/>
  <c r="AD882" i="5"/>
  <c r="AE882" i="5"/>
  <c r="AF882" i="5"/>
  <c r="AG882" i="5"/>
  <c r="AH882" i="5"/>
  <c r="AI882" i="5"/>
  <c r="AJ882" i="5"/>
  <c r="AK882" i="5"/>
  <c r="AL882" i="5"/>
  <c r="AM882" i="5"/>
  <c r="AN882" i="5"/>
  <c r="AO882" i="5"/>
  <c r="AP882" i="5"/>
  <c r="AQ882" i="5"/>
  <c r="AR882" i="5"/>
  <c r="C707" i="5"/>
  <c r="D707" i="5"/>
  <c r="E707" i="5"/>
  <c r="F707" i="5"/>
  <c r="G707" i="5"/>
  <c r="H707" i="5"/>
  <c r="I707" i="5"/>
  <c r="J707" i="5"/>
  <c r="K707" i="5"/>
  <c r="L707" i="5"/>
  <c r="M707" i="5"/>
  <c r="N707" i="5"/>
  <c r="O707" i="5"/>
  <c r="P707" i="5"/>
  <c r="Q707" i="5"/>
  <c r="R707" i="5"/>
  <c r="S707" i="5"/>
  <c r="T707" i="5"/>
  <c r="U707" i="5"/>
  <c r="V707" i="5"/>
  <c r="W707" i="5"/>
  <c r="X707" i="5"/>
  <c r="Y707" i="5"/>
  <c r="Z707" i="5"/>
  <c r="AA707" i="5"/>
  <c r="AB707" i="5"/>
  <c r="AC707" i="5"/>
  <c r="AD707" i="5"/>
  <c r="AE707" i="5"/>
  <c r="AF707" i="5"/>
  <c r="AG707" i="5"/>
  <c r="AH707" i="5"/>
  <c r="AI707" i="5"/>
  <c r="AJ707" i="5"/>
  <c r="AK707" i="5"/>
  <c r="AL707" i="5"/>
  <c r="AM707" i="5"/>
  <c r="AN707" i="5"/>
  <c r="AO707" i="5"/>
  <c r="AP707" i="5"/>
  <c r="AQ707" i="5"/>
  <c r="AR707" i="5"/>
  <c r="C103" i="5"/>
  <c r="D103" i="5"/>
  <c r="E103" i="5"/>
  <c r="F103" i="5"/>
  <c r="G103" i="5"/>
  <c r="H103" i="5"/>
  <c r="I103" i="5"/>
  <c r="J103" i="5"/>
  <c r="K103" i="5"/>
  <c r="L103" i="5"/>
  <c r="M103" i="5"/>
  <c r="N103" i="5"/>
  <c r="O103" i="5"/>
  <c r="P103" i="5"/>
  <c r="Q103" i="5"/>
  <c r="R103" i="5"/>
  <c r="S103" i="5"/>
  <c r="T103" i="5"/>
  <c r="U103" i="5"/>
  <c r="V103" i="5"/>
  <c r="W103" i="5"/>
  <c r="X103" i="5"/>
  <c r="Y103" i="5"/>
  <c r="Z103" i="5"/>
  <c r="AA103" i="5"/>
  <c r="AB103" i="5"/>
  <c r="AC103" i="5"/>
  <c r="AD103" i="5"/>
  <c r="AE103" i="5"/>
  <c r="AF103" i="5"/>
  <c r="AG103" i="5"/>
  <c r="AH103" i="5"/>
  <c r="AI103" i="5"/>
  <c r="AJ103" i="5"/>
  <c r="AK103" i="5"/>
  <c r="AL103" i="5"/>
  <c r="AM103" i="5"/>
  <c r="AN103" i="5"/>
  <c r="AO103" i="5"/>
  <c r="AP103" i="5"/>
  <c r="AQ103" i="5"/>
  <c r="AR103" i="5"/>
  <c r="C324" i="5"/>
  <c r="D324" i="5"/>
  <c r="E324" i="5"/>
  <c r="F324" i="5"/>
  <c r="G324" i="5"/>
  <c r="H324" i="5"/>
  <c r="I324" i="5"/>
  <c r="J324" i="5"/>
  <c r="K324" i="5"/>
  <c r="L324" i="5"/>
  <c r="M324" i="5"/>
  <c r="N324" i="5"/>
  <c r="O324" i="5"/>
  <c r="P324" i="5"/>
  <c r="Q324" i="5"/>
  <c r="R324" i="5"/>
  <c r="S324" i="5"/>
  <c r="T324" i="5"/>
  <c r="U324" i="5"/>
  <c r="V324" i="5"/>
  <c r="W324" i="5"/>
  <c r="X324" i="5"/>
  <c r="Y324" i="5"/>
  <c r="Z324" i="5"/>
  <c r="AA324" i="5"/>
  <c r="AB324" i="5"/>
  <c r="AC324" i="5"/>
  <c r="AD324" i="5"/>
  <c r="AE324" i="5"/>
  <c r="AF324" i="5"/>
  <c r="AG324" i="5"/>
  <c r="AH324" i="5"/>
  <c r="AI324" i="5"/>
  <c r="AJ324" i="5"/>
  <c r="AK324" i="5"/>
  <c r="AL324" i="5"/>
  <c r="AM324" i="5"/>
  <c r="AN324" i="5"/>
  <c r="AO324" i="5"/>
  <c r="AP324" i="5"/>
  <c r="AQ324" i="5"/>
  <c r="AR324" i="5"/>
  <c r="C350" i="5"/>
  <c r="D350" i="5"/>
  <c r="E350" i="5"/>
  <c r="F350" i="5"/>
  <c r="G350" i="5"/>
  <c r="H350" i="5"/>
  <c r="I350" i="5"/>
  <c r="J350" i="5"/>
  <c r="K350" i="5"/>
  <c r="L350" i="5"/>
  <c r="M350" i="5"/>
  <c r="N350" i="5"/>
  <c r="O350" i="5"/>
  <c r="P350" i="5"/>
  <c r="Q350" i="5"/>
  <c r="R350" i="5"/>
  <c r="S350" i="5"/>
  <c r="T350" i="5"/>
  <c r="U350" i="5"/>
  <c r="V350" i="5"/>
  <c r="W350" i="5"/>
  <c r="X350" i="5"/>
  <c r="Y350" i="5"/>
  <c r="Z350" i="5"/>
  <c r="AA350" i="5"/>
  <c r="AB350" i="5"/>
  <c r="AC350" i="5"/>
  <c r="AD350" i="5"/>
  <c r="AE350" i="5"/>
  <c r="AF350" i="5"/>
  <c r="AG350" i="5"/>
  <c r="AH350" i="5"/>
  <c r="AI350" i="5"/>
  <c r="AJ350" i="5"/>
  <c r="AK350" i="5"/>
  <c r="AL350" i="5"/>
  <c r="AM350" i="5"/>
  <c r="AN350" i="5"/>
  <c r="AO350" i="5"/>
  <c r="AP350" i="5"/>
  <c r="AQ350" i="5"/>
  <c r="AR350" i="5"/>
  <c r="C40" i="5"/>
  <c r="D40" i="5"/>
  <c r="E40" i="5"/>
  <c r="F40" i="5"/>
  <c r="G40" i="5"/>
  <c r="H40" i="5"/>
  <c r="I40" i="5"/>
  <c r="J40" i="5"/>
  <c r="K40" i="5"/>
  <c r="L40" i="5"/>
  <c r="M40" i="5"/>
  <c r="N40" i="5"/>
  <c r="O40" i="5"/>
  <c r="P40" i="5"/>
  <c r="Q40" i="5"/>
  <c r="R40" i="5"/>
  <c r="S40" i="5"/>
  <c r="T40" i="5"/>
  <c r="U40" i="5"/>
  <c r="V40" i="5"/>
  <c r="W40" i="5"/>
  <c r="X40" i="5"/>
  <c r="Y40" i="5"/>
  <c r="Z40" i="5"/>
  <c r="AA40" i="5"/>
  <c r="AB40" i="5"/>
  <c r="AC40" i="5"/>
  <c r="AD40" i="5"/>
  <c r="AE40" i="5"/>
  <c r="AF40" i="5"/>
  <c r="AG40" i="5"/>
  <c r="AH40" i="5"/>
  <c r="AI40" i="5"/>
  <c r="AJ40" i="5"/>
  <c r="AK40" i="5"/>
  <c r="AL40" i="5"/>
  <c r="AM40" i="5"/>
  <c r="AN40" i="5"/>
  <c r="AO40" i="5"/>
  <c r="AP40" i="5"/>
  <c r="AQ40" i="5"/>
  <c r="AR40" i="5"/>
  <c r="C566" i="5"/>
  <c r="D566" i="5"/>
  <c r="E566" i="5"/>
  <c r="F566" i="5"/>
  <c r="G566" i="5"/>
  <c r="H566" i="5"/>
  <c r="I566" i="5"/>
  <c r="J566" i="5"/>
  <c r="K566" i="5"/>
  <c r="L566" i="5"/>
  <c r="M566" i="5"/>
  <c r="N566" i="5"/>
  <c r="O566" i="5"/>
  <c r="P566" i="5"/>
  <c r="Q566" i="5"/>
  <c r="R566" i="5"/>
  <c r="S566" i="5"/>
  <c r="T566" i="5"/>
  <c r="U566" i="5"/>
  <c r="V566" i="5"/>
  <c r="W566" i="5"/>
  <c r="X566" i="5"/>
  <c r="Y566" i="5"/>
  <c r="Z566" i="5"/>
  <c r="AA566" i="5"/>
  <c r="AB566" i="5"/>
  <c r="AC566" i="5"/>
  <c r="AD566" i="5"/>
  <c r="AE566" i="5"/>
  <c r="AF566" i="5"/>
  <c r="AG566" i="5"/>
  <c r="AH566" i="5"/>
  <c r="AI566" i="5"/>
  <c r="AJ566" i="5"/>
  <c r="AK566" i="5"/>
  <c r="AL566" i="5"/>
  <c r="AM566" i="5"/>
  <c r="AN566" i="5"/>
  <c r="AO566" i="5"/>
  <c r="AP566" i="5"/>
  <c r="AQ566" i="5"/>
  <c r="AR566" i="5"/>
  <c r="C592" i="5"/>
  <c r="D592" i="5"/>
  <c r="E592" i="5"/>
  <c r="F592" i="5"/>
  <c r="G592" i="5"/>
  <c r="H592" i="5"/>
  <c r="I592" i="5"/>
  <c r="J592" i="5"/>
  <c r="K592" i="5"/>
  <c r="L592" i="5"/>
  <c r="M592" i="5"/>
  <c r="N592" i="5"/>
  <c r="O592" i="5"/>
  <c r="P592" i="5"/>
  <c r="Q592" i="5"/>
  <c r="R592" i="5"/>
  <c r="S592" i="5"/>
  <c r="T592" i="5"/>
  <c r="U592" i="5"/>
  <c r="V592" i="5"/>
  <c r="W592" i="5"/>
  <c r="X592" i="5"/>
  <c r="Y592" i="5"/>
  <c r="Z592" i="5"/>
  <c r="AA592" i="5"/>
  <c r="AB592" i="5"/>
  <c r="AC592" i="5"/>
  <c r="AD592" i="5"/>
  <c r="AE592" i="5"/>
  <c r="AF592" i="5"/>
  <c r="AG592" i="5"/>
  <c r="AH592" i="5"/>
  <c r="AI592" i="5"/>
  <c r="AJ592" i="5"/>
  <c r="AK592" i="5"/>
  <c r="AL592" i="5"/>
  <c r="AM592" i="5"/>
  <c r="AN592" i="5"/>
  <c r="AO592" i="5"/>
  <c r="AP592" i="5"/>
  <c r="AQ592" i="5"/>
  <c r="AR592" i="5"/>
  <c r="C130" i="5"/>
  <c r="D130" i="5"/>
  <c r="E130" i="5"/>
  <c r="F130" i="5"/>
  <c r="G130" i="5"/>
  <c r="H130" i="5"/>
  <c r="I130" i="5"/>
  <c r="J130" i="5"/>
  <c r="K130" i="5"/>
  <c r="L130" i="5"/>
  <c r="M130" i="5"/>
  <c r="N130" i="5"/>
  <c r="O130" i="5"/>
  <c r="P130" i="5"/>
  <c r="Q130" i="5"/>
  <c r="R130" i="5"/>
  <c r="S130" i="5"/>
  <c r="T130" i="5"/>
  <c r="U130" i="5"/>
  <c r="V130" i="5"/>
  <c r="W130" i="5"/>
  <c r="X130" i="5"/>
  <c r="Y130" i="5"/>
  <c r="Z130" i="5"/>
  <c r="AA130" i="5"/>
  <c r="AB130" i="5"/>
  <c r="AC130" i="5"/>
  <c r="AD130" i="5"/>
  <c r="AE130" i="5"/>
  <c r="AF130" i="5"/>
  <c r="AG130" i="5"/>
  <c r="AH130" i="5"/>
  <c r="AI130" i="5"/>
  <c r="AJ130" i="5"/>
  <c r="AK130" i="5"/>
  <c r="AL130" i="5"/>
  <c r="AM130" i="5"/>
  <c r="AN130" i="5"/>
  <c r="AO130" i="5"/>
  <c r="AP130" i="5"/>
  <c r="AQ130" i="5"/>
  <c r="AR130" i="5"/>
  <c r="C828" i="5"/>
  <c r="D828" i="5"/>
  <c r="E828" i="5"/>
  <c r="F828" i="5"/>
  <c r="G828" i="5"/>
  <c r="H828" i="5"/>
  <c r="I828" i="5"/>
  <c r="J828" i="5"/>
  <c r="K828" i="5"/>
  <c r="L828" i="5"/>
  <c r="M828" i="5"/>
  <c r="N828" i="5"/>
  <c r="O828" i="5"/>
  <c r="P828" i="5"/>
  <c r="Q828" i="5"/>
  <c r="R828" i="5"/>
  <c r="S828" i="5"/>
  <c r="T828" i="5"/>
  <c r="U828" i="5"/>
  <c r="V828" i="5"/>
  <c r="W828" i="5"/>
  <c r="X828" i="5"/>
  <c r="Y828" i="5"/>
  <c r="Z828" i="5"/>
  <c r="AA828" i="5"/>
  <c r="AB828" i="5"/>
  <c r="AC828" i="5"/>
  <c r="AD828" i="5"/>
  <c r="AE828" i="5"/>
  <c r="AF828" i="5"/>
  <c r="AG828" i="5"/>
  <c r="AH828" i="5"/>
  <c r="AI828" i="5"/>
  <c r="AJ828" i="5"/>
  <c r="AK828" i="5"/>
  <c r="AL828" i="5"/>
  <c r="AM828" i="5"/>
  <c r="AN828" i="5"/>
  <c r="AO828" i="5"/>
  <c r="AP828" i="5"/>
  <c r="AQ828" i="5"/>
  <c r="AR828" i="5"/>
  <c r="C670" i="5"/>
  <c r="D670" i="5"/>
  <c r="E670" i="5"/>
  <c r="F670" i="5"/>
  <c r="G670" i="5"/>
  <c r="H670" i="5"/>
  <c r="I670" i="5"/>
  <c r="J670" i="5"/>
  <c r="K670" i="5"/>
  <c r="L670" i="5"/>
  <c r="M670" i="5"/>
  <c r="N670" i="5"/>
  <c r="O670" i="5"/>
  <c r="P670" i="5"/>
  <c r="Q670" i="5"/>
  <c r="R670" i="5"/>
  <c r="S670" i="5"/>
  <c r="T670" i="5"/>
  <c r="U670" i="5"/>
  <c r="V670" i="5"/>
  <c r="W670" i="5"/>
  <c r="X670" i="5"/>
  <c r="Y670" i="5"/>
  <c r="Z670" i="5"/>
  <c r="AA670" i="5"/>
  <c r="AB670" i="5"/>
  <c r="AC670" i="5"/>
  <c r="AD670" i="5"/>
  <c r="AE670" i="5"/>
  <c r="AF670" i="5"/>
  <c r="AG670" i="5"/>
  <c r="AH670" i="5"/>
  <c r="AI670" i="5"/>
  <c r="AJ670" i="5"/>
  <c r="AK670" i="5"/>
  <c r="AL670" i="5"/>
  <c r="AM670" i="5"/>
  <c r="AN670" i="5"/>
  <c r="AO670" i="5"/>
  <c r="AP670" i="5"/>
  <c r="AQ670" i="5"/>
  <c r="AR670" i="5"/>
  <c r="C638" i="5"/>
  <c r="D638" i="5"/>
  <c r="E638" i="5"/>
  <c r="F638" i="5"/>
  <c r="G638" i="5"/>
  <c r="H638" i="5"/>
  <c r="I638" i="5"/>
  <c r="J638" i="5"/>
  <c r="K638" i="5"/>
  <c r="L638" i="5"/>
  <c r="M638" i="5"/>
  <c r="N638" i="5"/>
  <c r="O638" i="5"/>
  <c r="P638" i="5"/>
  <c r="Q638" i="5"/>
  <c r="R638" i="5"/>
  <c r="S638" i="5"/>
  <c r="T638" i="5"/>
  <c r="U638" i="5"/>
  <c r="V638" i="5"/>
  <c r="W638" i="5"/>
  <c r="X638" i="5"/>
  <c r="Y638" i="5"/>
  <c r="Z638" i="5"/>
  <c r="AA638" i="5"/>
  <c r="AB638" i="5"/>
  <c r="AC638" i="5"/>
  <c r="AD638" i="5"/>
  <c r="AE638" i="5"/>
  <c r="AF638" i="5"/>
  <c r="AG638" i="5"/>
  <c r="AH638" i="5"/>
  <c r="AI638" i="5"/>
  <c r="AJ638" i="5"/>
  <c r="AK638" i="5"/>
  <c r="AL638" i="5"/>
  <c r="AM638" i="5"/>
  <c r="AN638" i="5"/>
  <c r="AO638" i="5"/>
  <c r="AP638" i="5"/>
  <c r="AQ638" i="5"/>
  <c r="AR638" i="5"/>
  <c r="C729" i="5"/>
  <c r="D729" i="5"/>
  <c r="E729" i="5"/>
  <c r="F729" i="5"/>
  <c r="G729" i="5"/>
  <c r="H729" i="5"/>
  <c r="I729" i="5"/>
  <c r="J729" i="5"/>
  <c r="K729" i="5"/>
  <c r="L729" i="5"/>
  <c r="M729" i="5"/>
  <c r="N729" i="5"/>
  <c r="O729" i="5"/>
  <c r="P729" i="5"/>
  <c r="Q729" i="5"/>
  <c r="R729" i="5"/>
  <c r="S729" i="5"/>
  <c r="T729" i="5"/>
  <c r="U729" i="5"/>
  <c r="V729" i="5"/>
  <c r="W729" i="5"/>
  <c r="X729" i="5"/>
  <c r="Y729" i="5"/>
  <c r="Z729" i="5"/>
  <c r="AA729" i="5"/>
  <c r="AB729" i="5"/>
  <c r="AC729" i="5"/>
  <c r="AD729" i="5"/>
  <c r="AE729" i="5"/>
  <c r="AF729" i="5"/>
  <c r="AG729" i="5"/>
  <c r="AH729" i="5"/>
  <c r="AI729" i="5"/>
  <c r="AJ729" i="5"/>
  <c r="AK729" i="5"/>
  <c r="AL729" i="5"/>
  <c r="AM729" i="5"/>
  <c r="AN729" i="5"/>
  <c r="AO729" i="5"/>
  <c r="AP729" i="5"/>
  <c r="AQ729" i="5"/>
  <c r="AR729" i="5"/>
  <c r="C918" i="5"/>
  <c r="D918" i="5"/>
  <c r="E918" i="5"/>
  <c r="F918" i="5"/>
  <c r="G918" i="5"/>
  <c r="H918" i="5"/>
  <c r="I918" i="5"/>
  <c r="J918" i="5"/>
  <c r="K918" i="5"/>
  <c r="L918" i="5"/>
  <c r="M918" i="5"/>
  <c r="N918" i="5"/>
  <c r="O918" i="5"/>
  <c r="P918" i="5"/>
  <c r="Q918" i="5"/>
  <c r="R918" i="5"/>
  <c r="S918" i="5"/>
  <c r="T918" i="5"/>
  <c r="U918" i="5"/>
  <c r="V918" i="5"/>
  <c r="W918" i="5"/>
  <c r="X918" i="5"/>
  <c r="Y918" i="5"/>
  <c r="Z918" i="5"/>
  <c r="AA918" i="5"/>
  <c r="AB918" i="5"/>
  <c r="AC918" i="5"/>
  <c r="AD918" i="5"/>
  <c r="AE918" i="5"/>
  <c r="AF918" i="5"/>
  <c r="AG918" i="5"/>
  <c r="AH918" i="5"/>
  <c r="AI918" i="5"/>
  <c r="AJ918" i="5"/>
  <c r="AK918" i="5"/>
  <c r="AL918" i="5"/>
  <c r="AM918" i="5"/>
  <c r="AN918" i="5"/>
  <c r="AO918" i="5"/>
  <c r="AP918" i="5"/>
  <c r="AQ918" i="5"/>
  <c r="AR918" i="5"/>
  <c r="C832" i="5"/>
  <c r="D832" i="5"/>
  <c r="E832" i="5"/>
  <c r="F832" i="5"/>
  <c r="G832" i="5"/>
  <c r="H832" i="5"/>
  <c r="I832" i="5"/>
  <c r="J832" i="5"/>
  <c r="K832" i="5"/>
  <c r="L832" i="5"/>
  <c r="M832" i="5"/>
  <c r="N832" i="5"/>
  <c r="O832" i="5"/>
  <c r="P832" i="5"/>
  <c r="Q832" i="5"/>
  <c r="R832" i="5"/>
  <c r="S832" i="5"/>
  <c r="T832" i="5"/>
  <c r="U832" i="5"/>
  <c r="V832" i="5"/>
  <c r="W832" i="5"/>
  <c r="X832" i="5"/>
  <c r="Y832" i="5"/>
  <c r="Z832" i="5"/>
  <c r="AA832" i="5"/>
  <c r="AB832" i="5"/>
  <c r="AC832" i="5"/>
  <c r="AD832" i="5"/>
  <c r="AE832" i="5"/>
  <c r="AF832" i="5"/>
  <c r="AG832" i="5"/>
  <c r="AH832" i="5"/>
  <c r="AI832" i="5"/>
  <c r="AJ832" i="5"/>
  <c r="AK832" i="5"/>
  <c r="AL832" i="5"/>
  <c r="AM832" i="5"/>
  <c r="AN832" i="5"/>
  <c r="AO832" i="5"/>
  <c r="AP832" i="5"/>
  <c r="AQ832" i="5"/>
  <c r="AR832" i="5"/>
  <c r="C474" i="5"/>
  <c r="D474" i="5"/>
  <c r="E474" i="5"/>
  <c r="F474" i="5"/>
  <c r="G474" i="5"/>
  <c r="H474" i="5"/>
  <c r="I474" i="5"/>
  <c r="J474" i="5"/>
  <c r="K474" i="5"/>
  <c r="L474" i="5"/>
  <c r="M474" i="5"/>
  <c r="N474" i="5"/>
  <c r="O474" i="5"/>
  <c r="P474" i="5"/>
  <c r="Q474" i="5"/>
  <c r="R474" i="5"/>
  <c r="S474" i="5"/>
  <c r="T474" i="5"/>
  <c r="U474" i="5"/>
  <c r="V474" i="5"/>
  <c r="W474" i="5"/>
  <c r="X474" i="5"/>
  <c r="Y474" i="5"/>
  <c r="Z474" i="5"/>
  <c r="AA474" i="5"/>
  <c r="AB474" i="5"/>
  <c r="AC474" i="5"/>
  <c r="AD474" i="5"/>
  <c r="AE474" i="5"/>
  <c r="AF474" i="5"/>
  <c r="AG474" i="5"/>
  <c r="AH474" i="5"/>
  <c r="AI474" i="5"/>
  <c r="AJ474" i="5"/>
  <c r="AK474" i="5"/>
  <c r="AL474" i="5"/>
  <c r="AM474" i="5"/>
  <c r="AN474" i="5"/>
  <c r="AO474" i="5"/>
  <c r="AP474" i="5"/>
  <c r="AQ474" i="5"/>
  <c r="AR474" i="5"/>
  <c r="C1041" i="5"/>
  <c r="D1041" i="5"/>
  <c r="E1041" i="5"/>
  <c r="F1041" i="5"/>
  <c r="G1041" i="5"/>
  <c r="H1041" i="5"/>
  <c r="I1041" i="5"/>
  <c r="J1041" i="5"/>
  <c r="K1041" i="5"/>
  <c r="L1041" i="5"/>
  <c r="M1041" i="5"/>
  <c r="N1041" i="5"/>
  <c r="O1041" i="5"/>
  <c r="P1041" i="5"/>
  <c r="Q1041" i="5"/>
  <c r="R1041" i="5"/>
  <c r="S1041" i="5"/>
  <c r="T1041" i="5"/>
  <c r="U1041" i="5"/>
  <c r="V1041" i="5"/>
  <c r="W1041" i="5"/>
  <c r="X1041" i="5"/>
  <c r="Y1041" i="5"/>
  <c r="Z1041" i="5"/>
  <c r="AA1041" i="5"/>
  <c r="AB1041" i="5"/>
  <c r="AC1041" i="5"/>
  <c r="AD1041" i="5"/>
  <c r="AE1041" i="5"/>
  <c r="AF1041" i="5"/>
  <c r="AG1041" i="5"/>
  <c r="AH1041" i="5"/>
  <c r="AI1041" i="5"/>
  <c r="AJ1041" i="5"/>
  <c r="AK1041" i="5"/>
  <c r="AL1041" i="5"/>
  <c r="AM1041" i="5"/>
  <c r="AN1041" i="5"/>
  <c r="AO1041" i="5"/>
  <c r="AP1041" i="5"/>
  <c r="AQ1041" i="5"/>
  <c r="AR1041" i="5"/>
  <c r="C551" i="5"/>
  <c r="D551" i="5"/>
  <c r="E551" i="5"/>
  <c r="F551" i="5"/>
  <c r="G551" i="5"/>
  <c r="H551" i="5"/>
  <c r="I551" i="5"/>
  <c r="J551" i="5"/>
  <c r="K551" i="5"/>
  <c r="L551" i="5"/>
  <c r="M551" i="5"/>
  <c r="N551" i="5"/>
  <c r="O551" i="5"/>
  <c r="P551" i="5"/>
  <c r="Q551" i="5"/>
  <c r="R551" i="5"/>
  <c r="S551" i="5"/>
  <c r="T551" i="5"/>
  <c r="U551" i="5"/>
  <c r="V551" i="5"/>
  <c r="W551" i="5"/>
  <c r="X551" i="5"/>
  <c r="Y551" i="5"/>
  <c r="Z551" i="5"/>
  <c r="AA551" i="5"/>
  <c r="AB551" i="5"/>
  <c r="AC551" i="5"/>
  <c r="AD551" i="5"/>
  <c r="AE551" i="5"/>
  <c r="AF551" i="5"/>
  <c r="AG551" i="5"/>
  <c r="AH551" i="5"/>
  <c r="AI551" i="5"/>
  <c r="AJ551" i="5"/>
  <c r="AK551" i="5"/>
  <c r="AL551" i="5"/>
  <c r="AM551" i="5"/>
  <c r="AN551" i="5"/>
  <c r="AO551" i="5"/>
  <c r="AP551" i="5"/>
  <c r="AQ551" i="5"/>
  <c r="AR551" i="5"/>
  <c r="C317" i="5"/>
  <c r="D317" i="5"/>
  <c r="E317" i="5"/>
  <c r="F317" i="5"/>
  <c r="G317" i="5"/>
  <c r="H317" i="5"/>
  <c r="I317" i="5"/>
  <c r="J317" i="5"/>
  <c r="K317" i="5"/>
  <c r="L317" i="5"/>
  <c r="M317" i="5"/>
  <c r="N317" i="5"/>
  <c r="O317" i="5"/>
  <c r="P317" i="5"/>
  <c r="Q317" i="5"/>
  <c r="R317" i="5"/>
  <c r="S317" i="5"/>
  <c r="T317" i="5"/>
  <c r="U317" i="5"/>
  <c r="V317" i="5"/>
  <c r="W317" i="5"/>
  <c r="X317" i="5"/>
  <c r="Y317" i="5"/>
  <c r="Z317" i="5"/>
  <c r="AA317" i="5"/>
  <c r="AB317" i="5"/>
  <c r="AC317" i="5"/>
  <c r="AD317" i="5"/>
  <c r="AE317" i="5"/>
  <c r="AF317" i="5"/>
  <c r="AG317" i="5"/>
  <c r="AH317" i="5"/>
  <c r="AI317" i="5"/>
  <c r="AJ317" i="5"/>
  <c r="AK317" i="5"/>
  <c r="AL317" i="5"/>
  <c r="AM317" i="5"/>
  <c r="AN317" i="5"/>
  <c r="AO317" i="5"/>
  <c r="AP317" i="5"/>
  <c r="AQ317" i="5"/>
  <c r="AR317" i="5"/>
  <c r="C293" i="5"/>
  <c r="D293" i="5"/>
  <c r="E293" i="5"/>
  <c r="F293" i="5"/>
  <c r="G293" i="5"/>
  <c r="H293" i="5"/>
  <c r="I293" i="5"/>
  <c r="J293" i="5"/>
  <c r="K293" i="5"/>
  <c r="L293" i="5"/>
  <c r="M293" i="5"/>
  <c r="N293" i="5"/>
  <c r="O293" i="5"/>
  <c r="P293" i="5"/>
  <c r="Q293" i="5"/>
  <c r="R293" i="5"/>
  <c r="S293" i="5"/>
  <c r="T293" i="5"/>
  <c r="U293" i="5"/>
  <c r="V293" i="5"/>
  <c r="W293" i="5"/>
  <c r="X293" i="5"/>
  <c r="Y293" i="5"/>
  <c r="Z293" i="5"/>
  <c r="AA293" i="5"/>
  <c r="AB293" i="5"/>
  <c r="AC293" i="5"/>
  <c r="AD293" i="5"/>
  <c r="AE293" i="5"/>
  <c r="AF293" i="5"/>
  <c r="AG293" i="5"/>
  <c r="AH293" i="5"/>
  <c r="AI293" i="5"/>
  <c r="AJ293" i="5"/>
  <c r="AK293" i="5"/>
  <c r="AL293" i="5"/>
  <c r="AM293" i="5"/>
  <c r="AN293" i="5"/>
  <c r="AO293" i="5"/>
  <c r="AP293" i="5"/>
  <c r="AQ293" i="5"/>
  <c r="AR293" i="5"/>
  <c r="C102" i="5"/>
  <c r="D102" i="5"/>
  <c r="E102" i="5"/>
  <c r="F102" i="5"/>
  <c r="G102" i="5"/>
  <c r="H102" i="5"/>
  <c r="I102" i="5"/>
  <c r="J102" i="5"/>
  <c r="K102" i="5"/>
  <c r="L102" i="5"/>
  <c r="M102" i="5"/>
  <c r="N102" i="5"/>
  <c r="O102" i="5"/>
  <c r="P102" i="5"/>
  <c r="Q102" i="5"/>
  <c r="R102" i="5"/>
  <c r="S102" i="5"/>
  <c r="T102" i="5"/>
  <c r="U102" i="5"/>
  <c r="V102" i="5"/>
  <c r="W102" i="5"/>
  <c r="X102" i="5"/>
  <c r="Y102" i="5"/>
  <c r="Z102" i="5"/>
  <c r="AA102" i="5"/>
  <c r="AB102" i="5"/>
  <c r="AC102" i="5"/>
  <c r="AD102" i="5"/>
  <c r="AE102" i="5"/>
  <c r="AF102" i="5"/>
  <c r="AG102" i="5"/>
  <c r="AH102" i="5"/>
  <c r="AI102" i="5"/>
  <c r="AJ102" i="5"/>
  <c r="AK102" i="5"/>
  <c r="AL102" i="5"/>
  <c r="AM102" i="5"/>
  <c r="AN102" i="5"/>
  <c r="AO102" i="5"/>
  <c r="AP102" i="5"/>
  <c r="AQ102" i="5"/>
  <c r="AR102" i="5"/>
  <c r="C756" i="5"/>
  <c r="D756" i="5"/>
  <c r="E756" i="5"/>
  <c r="F756" i="5"/>
  <c r="G756" i="5"/>
  <c r="H756" i="5"/>
  <c r="I756" i="5"/>
  <c r="J756" i="5"/>
  <c r="K756" i="5"/>
  <c r="L756" i="5"/>
  <c r="M756" i="5"/>
  <c r="N756" i="5"/>
  <c r="O756" i="5"/>
  <c r="P756" i="5"/>
  <c r="Q756" i="5"/>
  <c r="R756" i="5"/>
  <c r="S756" i="5"/>
  <c r="T756" i="5"/>
  <c r="U756" i="5"/>
  <c r="V756" i="5"/>
  <c r="W756" i="5"/>
  <c r="X756" i="5"/>
  <c r="Y756" i="5"/>
  <c r="Z756" i="5"/>
  <c r="AA756" i="5"/>
  <c r="AB756" i="5"/>
  <c r="AC756" i="5"/>
  <c r="AD756" i="5"/>
  <c r="AE756" i="5"/>
  <c r="AF756" i="5"/>
  <c r="AG756" i="5"/>
  <c r="AH756" i="5"/>
  <c r="AI756" i="5"/>
  <c r="AJ756" i="5"/>
  <c r="AK756" i="5"/>
  <c r="AL756" i="5"/>
  <c r="AM756" i="5"/>
  <c r="AN756" i="5"/>
  <c r="AO756" i="5"/>
  <c r="AP756" i="5"/>
  <c r="AQ756" i="5"/>
  <c r="AR756" i="5"/>
  <c r="C892" i="5"/>
  <c r="D892" i="5"/>
  <c r="E892" i="5"/>
  <c r="F892" i="5"/>
  <c r="G892" i="5"/>
  <c r="H892" i="5"/>
  <c r="I892" i="5"/>
  <c r="J892" i="5"/>
  <c r="K892" i="5"/>
  <c r="L892" i="5"/>
  <c r="M892" i="5"/>
  <c r="N892" i="5"/>
  <c r="O892" i="5"/>
  <c r="P892" i="5"/>
  <c r="Q892" i="5"/>
  <c r="R892" i="5"/>
  <c r="S892" i="5"/>
  <c r="T892" i="5"/>
  <c r="U892" i="5"/>
  <c r="V892" i="5"/>
  <c r="W892" i="5"/>
  <c r="X892" i="5"/>
  <c r="Y892" i="5"/>
  <c r="Z892" i="5"/>
  <c r="AA892" i="5"/>
  <c r="AB892" i="5"/>
  <c r="AC892" i="5"/>
  <c r="AD892" i="5"/>
  <c r="AE892" i="5"/>
  <c r="AF892" i="5"/>
  <c r="AG892" i="5"/>
  <c r="AH892" i="5"/>
  <c r="AI892" i="5"/>
  <c r="AJ892" i="5"/>
  <c r="AK892" i="5"/>
  <c r="AL892" i="5"/>
  <c r="AM892" i="5"/>
  <c r="AN892" i="5"/>
  <c r="AO892" i="5"/>
  <c r="AP892" i="5"/>
  <c r="AQ892" i="5"/>
  <c r="AR892" i="5"/>
  <c r="C318" i="5"/>
  <c r="D318" i="5"/>
  <c r="E318" i="5"/>
  <c r="F318" i="5"/>
  <c r="G318" i="5"/>
  <c r="H318" i="5"/>
  <c r="I318" i="5"/>
  <c r="J318" i="5"/>
  <c r="K318" i="5"/>
  <c r="L318" i="5"/>
  <c r="M318" i="5"/>
  <c r="N318" i="5"/>
  <c r="O318" i="5"/>
  <c r="P318" i="5"/>
  <c r="Q318" i="5"/>
  <c r="R318" i="5"/>
  <c r="S318" i="5"/>
  <c r="T318" i="5"/>
  <c r="U318" i="5"/>
  <c r="V318" i="5"/>
  <c r="W318" i="5"/>
  <c r="X318" i="5"/>
  <c r="Y318" i="5"/>
  <c r="Z318" i="5"/>
  <c r="AA318" i="5"/>
  <c r="AB318" i="5"/>
  <c r="AC318" i="5"/>
  <c r="AD318" i="5"/>
  <c r="AE318" i="5"/>
  <c r="AF318" i="5"/>
  <c r="AG318" i="5"/>
  <c r="AH318" i="5"/>
  <c r="AI318" i="5"/>
  <c r="AJ318" i="5"/>
  <c r="AK318" i="5"/>
  <c r="AL318" i="5"/>
  <c r="AM318" i="5"/>
  <c r="AN318" i="5"/>
  <c r="AO318" i="5"/>
  <c r="AP318" i="5"/>
  <c r="AQ318" i="5"/>
  <c r="AR318" i="5"/>
  <c r="C1083" i="5"/>
  <c r="D1083" i="5"/>
  <c r="E1083" i="5"/>
  <c r="F1083" i="5"/>
  <c r="G1083" i="5"/>
  <c r="H1083" i="5"/>
  <c r="I1083" i="5"/>
  <c r="J1083" i="5"/>
  <c r="K1083" i="5"/>
  <c r="L1083" i="5"/>
  <c r="M1083" i="5"/>
  <c r="N1083" i="5"/>
  <c r="O1083" i="5"/>
  <c r="P1083" i="5"/>
  <c r="Q1083" i="5"/>
  <c r="R1083" i="5"/>
  <c r="S1083" i="5"/>
  <c r="T1083" i="5"/>
  <c r="U1083" i="5"/>
  <c r="V1083" i="5"/>
  <c r="W1083" i="5"/>
  <c r="X1083" i="5"/>
  <c r="Y1083" i="5"/>
  <c r="Z1083" i="5"/>
  <c r="AA1083" i="5"/>
  <c r="AB1083" i="5"/>
  <c r="AC1083" i="5"/>
  <c r="AD1083" i="5"/>
  <c r="AE1083" i="5"/>
  <c r="AF1083" i="5"/>
  <c r="AG1083" i="5"/>
  <c r="AH1083" i="5"/>
  <c r="AI1083" i="5"/>
  <c r="AJ1083" i="5"/>
  <c r="AK1083" i="5"/>
  <c r="AL1083" i="5"/>
  <c r="AM1083" i="5"/>
  <c r="AN1083" i="5"/>
  <c r="AO1083" i="5"/>
  <c r="AP1083" i="5"/>
  <c r="AQ1083" i="5"/>
  <c r="AR1083" i="5"/>
  <c r="C196" i="5"/>
  <c r="D196" i="5"/>
  <c r="E196" i="5"/>
  <c r="F196" i="5"/>
  <c r="G196" i="5"/>
  <c r="H196" i="5"/>
  <c r="I196" i="5"/>
  <c r="J196" i="5"/>
  <c r="K196" i="5"/>
  <c r="L196" i="5"/>
  <c r="M196" i="5"/>
  <c r="N196" i="5"/>
  <c r="O196" i="5"/>
  <c r="P196" i="5"/>
  <c r="Q196" i="5"/>
  <c r="R196" i="5"/>
  <c r="S196" i="5"/>
  <c r="T196" i="5"/>
  <c r="U196" i="5"/>
  <c r="V196" i="5"/>
  <c r="W196" i="5"/>
  <c r="X196" i="5"/>
  <c r="Y196" i="5"/>
  <c r="Z196" i="5"/>
  <c r="AA196" i="5"/>
  <c r="AB196" i="5"/>
  <c r="AC196" i="5"/>
  <c r="AD196" i="5"/>
  <c r="AE196" i="5"/>
  <c r="AF196" i="5"/>
  <c r="AG196" i="5"/>
  <c r="AH196" i="5"/>
  <c r="AI196" i="5"/>
  <c r="AJ196" i="5"/>
  <c r="AK196" i="5"/>
  <c r="AL196" i="5"/>
  <c r="AM196" i="5"/>
  <c r="AN196" i="5"/>
  <c r="AO196" i="5"/>
  <c r="AP196" i="5"/>
  <c r="AQ196" i="5"/>
  <c r="AR196" i="5"/>
  <c r="C127" i="5"/>
  <c r="D127" i="5"/>
  <c r="E127" i="5"/>
  <c r="F127" i="5"/>
  <c r="G127" i="5"/>
  <c r="H127" i="5"/>
  <c r="I127" i="5"/>
  <c r="J127" i="5"/>
  <c r="K127" i="5"/>
  <c r="L127" i="5"/>
  <c r="M127" i="5"/>
  <c r="N127" i="5"/>
  <c r="O127" i="5"/>
  <c r="P127" i="5"/>
  <c r="Q127" i="5"/>
  <c r="R127" i="5"/>
  <c r="S127" i="5"/>
  <c r="T127" i="5"/>
  <c r="U127" i="5"/>
  <c r="V127" i="5"/>
  <c r="W127" i="5"/>
  <c r="X127" i="5"/>
  <c r="Y127" i="5"/>
  <c r="Z127" i="5"/>
  <c r="AA127" i="5"/>
  <c r="AB127" i="5"/>
  <c r="AC127" i="5"/>
  <c r="AD127" i="5"/>
  <c r="AE127" i="5"/>
  <c r="AF127" i="5"/>
  <c r="AG127" i="5"/>
  <c r="AH127" i="5"/>
  <c r="AI127" i="5"/>
  <c r="AJ127" i="5"/>
  <c r="AK127" i="5"/>
  <c r="AL127" i="5"/>
  <c r="AM127" i="5"/>
  <c r="AN127" i="5"/>
  <c r="AO127" i="5"/>
  <c r="AP127" i="5"/>
  <c r="AQ127" i="5"/>
  <c r="AR127" i="5"/>
  <c r="C1050" i="5"/>
  <c r="D1050" i="5"/>
  <c r="E1050" i="5"/>
  <c r="F1050" i="5"/>
  <c r="G1050" i="5"/>
  <c r="H1050" i="5"/>
  <c r="I1050" i="5"/>
  <c r="J1050" i="5"/>
  <c r="K1050" i="5"/>
  <c r="L1050" i="5"/>
  <c r="M1050" i="5"/>
  <c r="N1050" i="5"/>
  <c r="O1050" i="5"/>
  <c r="P1050" i="5"/>
  <c r="Q1050" i="5"/>
  <c r="R1050" i="5"/>
  <c r="S1050" i="5"/>
  <c r="T1050" i="5"/>
  <c r="U1050" i="5"/>
  <c r="V1050" i="5"/>
  <c r="W1050" i="5"/>
  <c r="X1050" i="5"/>
  <c r="Y1050" i="5"/>
  <c r="Z1050" i="5"/>
  <c r="AA1050" i="5"/>
  <c r="AB1050" i="5"/>
  <c r="AC1050" i="5"/>
  <c r="AD1050" i="5"/>
  <c r="AE1050" i="5"/>
  <c r="AF1050" i="5"/>
  <c r="AG1050" i="5"/>
  <c r="AH1050" i="5"/>
  <c r="AI1050" i="5"/>
  <c r="AJ1050" i="5"/>
  <c r="AK1050" i="5"/>
  <c r="AL1050" i="5"/>
  <c r="AM1050" i="5"/>
  <c r="AN1050" i="5"/>
  <c r="AO1050" i="5"/>
  <c r="AP1050" i="5"/>
  <c r="AQ1050" i="5"/>
  <c r="AR1050" i="5"/>
  <c r="C516" i="5"/>
  <c r="D516" i="5"/>
  <c r="E516" i="5"/>
  <c r="F516" i="5"/>
  <c r="G516" i="5"/>
  <c r="H516" i="5"/>
  <c r="I516" i="5"/>
  <c r="J516" i="5"/>
  <c r="K516" i="5"/>
  <c r="L516" i="5"/>
  <c r="M516" i="5"/>
  <c r="N516" i="5"/>
  <c r="O516" i="5"/>
  <c r="P516" i="5"/>
  <c r="Q516" i="5"/>
  <c r="R516" i="5"/>
  <c r="S516" i="5"/>
  <c r="T516" i="5"/>
  <c r="U516" i="5"/>
  <c r="V516" i="5"/>
  <c r="W516" i="5"/>
  <c r="X516" i="5"/>
  <c r="Y516" i="5"/>
  <c r="Z516" i="5"/>
  <c r="AA516" i="5"/>
  <c r="AB516" i="5"/>
  <c r="AC516" i="5"/>
  <c r="AD516" i="5"/>
  <c r="AE516" i="5"/>
  <c r="AF516" i="5"/>
  <c r="AG516" i="5"/>
  <c r="AH516" i="5"/>
  <c r="AI516" i="5"/>
  <c r="AJ516" i="5"/>
  <c r="AK516" i="5"/>
  <c r="AL516" i="5"/>
  <c r="AM516" i="5"/>
  <c r="AN516" i="5"/>
  <c r="AO516" i="5"/>
  <c r="AP516" i="5"/>
  <c r="AQ516" i="5"/>
  <c r="AR516" i="5"/>
  <c r="C60" i="5"/>
  <c r="D60" i="5"/>
  <c r="E60" i="5"/>
  <c r="F60" i="5"/>
  <c r="G60" i="5"/>
  <c r="H60" i="5"/>
  <c r="I60" i="5"/>
  <c r="J60" i="5"/>
  <c r="K60" i="5"/>
  <c r="L60" i="5"/>
  <c r="M60" i="5"/>
  <c r="N60" i="5"/>
  <c r="O60" i="5"/>
  <c r="P60" i="5"/>
  <c r="Q60" i="5"/>
  <c r="R60" i="5"/>
  <c r="S60" i="5"/>
  <c r="T60" i="5"/>
  <c r="U60" i="5"/>
  <c r="V60" i="5"/>
  <c r="W60" i="5"/>
  <c r="X60" i="5"/>
  <c r="Y60" i="5"/>
  <c r="Z60" i="5"/>
  <c r="AA60" i="5"/>
  <c r="AB60" i="5"/>
  <c r="AC60" i="5"/>
  <c r="AD60" i="5"/>
  <c r="AE60" i="5"/>
  <c r="AF60" i="5"/>
  <c r="AG60" i="5"/>
  <c r="AH60" i="5"/>
  <c r="AI60" i="5"/>
  <c r="AJ60" i="5"/>
  <c r="AK60" i="5"/>
  <c r="AL60" i="5"/>
  <c r="AM60" i="5"/>
  <c r="AN60" i="5"/>
  <c r="AO60" i="5"/>
  <c r="AP60" i="5"/>
  <c r="AQ60" i="5"/>
  <c r="AR60" i="5"/>
  <c r="C1024" i="5"/>
  <c r="D1024" i="5"/>
  <c r="E1024" i="5"/>
  <c r="F1024" i="5"/>
  <c r="G1024" i="5"/>
  <c r="H1024" i="5"/>
  <c r="I1024" i="5"/>
  <c r="J1024" i="5"/>
  <c r="K1024" i="5"/>
  <c r="L1024" i="5"/>
  <c r="M1024" i="5"/>
  <c r="N1024" i="5"/>
  <c r="O1024" i="5"/>
  <c r="P1024" i="5"/>
  <c r="Q1024" i="5"/>
  <c r="R1024" i="5"/>
  <c r="S1024" i="5"/>
  <c r="T1024" i="5"/>
  <c r="U1024" i="5"/>
  <c r="V1024" i="5"/>
  <c r="W1024" i="5"/>
  <c r="X1024" i="5"/>
  <c r="Y1024" i="5"/>
  <c r="Z1024" i="5"/>
  <c r="AA1024" i="5"/>
  <c r="AB1024" i="5"/>
  <c r="AC1024" i="5"/>
  <c r="AD1024" i="5"/>
  <c r="AE1024" i="5"/>
  <c r="AF1024" i="5"/>
  <c r="AG1024" i="5"/>
  <c r="AH1024" i="5"/>
  <c r="AI1024" i="5"/>
  <c r="AJ1024" i="5"/>
  <c r="AK1024" i="5"/>
  <c r="AL1024" i="5"/>
  <c r="AM1024" i="5"/>
  <c r="AN1024" i="5"/>
  <c r="AO1024" i="5"/>
  <c r="AP1024" i="5"/>
  <c r="AQ1024" i="5"/>
  <c r="AR1024" i="5"/>
  <c r="C766" i="5"/>
  <c r="D766" i="5"/>
  <c r="E766" i="5"/>
  <c r="F766" i="5"/>
  <c r="G766" i="5"/>
  <c r="H766" i="5"/>
  <c r="I766" i="5"/>
  <c r="J766" i="5"/>
  <c r="K766" i="5"/>
  <c r="L766" i="5"/>
  <c r="M766" i="5"/>
  <c r="N766" i="5"/>
  <c r="O766" i="5"/>
  <c r="P766" i="5"/>
  <c r="Q766" i="5"/>
  <c r="R766" i="5"/>
  <c r="S766" i="5"/>
  <c r="T766" i="5"/>
  <c r="U766" i="5"/>
  <c r="V766" i="5"/>
  <c r="W766" i="5"/>
  <c r="X766" i="5"/>
  <c r="Y766" i="5"/>
  <c r="Z766" i="5"/>
  <c r="AA766" i="5"/>
  <c r="AB766" i="5"/>
  <c r="AC766" i="5"/>
  <c r="AD766" i="5"/>
  <c r="AE766" i="5"/>
  <c r="AF766" i="5"/>
  <c r="AG766" i="5"/>
  <c r="AH766" i="5"/>
  <c r="AI766" i="5"/>
  <c r="AJ766" i="5"/>
  <c r="AK766" i="5"/>
  <c r="AL766" i="5"/>
  <c r="AM766" i="5"/>
  <c r="AN766" i="5"/>
  <c r="AO766" i="5"/>
  <c r="AP766" i="5"/>
  <c r="AQ766" i="5"/>
  <c r="AR766" i="5"/>
  <c r="C165" i="5"/>
  <c r="D165" i="5"/>
  <c r="E165" i="5"/>
  <c r="F165" i="5"/>
  <c r="G165" i="5"/>
  <c r="H165" i="5"/>
  <c r="I165" i="5"/>
  <c r="J165" i="5"/>
  <c r="K165" i="5"/>
  <c r="L165" i="5"/>
  <c r="M165" i="5"/>
  <c r="N165" i="5"/>
  <c r="O165" i="5"/>
  <c r="P165" i="5"/>
  <c r="Q165" i="5"/>
  <c r="R165" i="5"/>
  <c r="S165" i="5"/>
  <c r="T165" i="5"/>
  <c r="U165" i="5"/>
  <c r="V165" i="5"/>
  <c r="W165" i="5"/>
  <c r="X165" i="5"/>
  <c r="Y165" i="5"/>
  <c r="Z165" i="5"/>
  <c r="AA165" i="5"/>
  <c r="AB165" i="5"/>
  <c r="AC165" i="5"/>
  <c r="AD165" i="5"/>
  <c r="AE165" i="5"/>
  <c r="AF165" i="5"/>
  <c r="AG165" i="5"/>
  <c r="AH165" i="5"/>
  <c r="AI165" i="5"/>
  <c r="AJ165" i="5"/>
  <c r="AK165" i="5"/>
  <c r="AL165" i="5"/>
  <c r="AM165" i="5"/>
  <c r="AN165" i="5"/>
  <c r="AO165" i="5"/>
  <c r="AP165" i="5"/>
  <c r="AQ165" i="5"/>
  <c r="AR165" i="5"/>
  <c r="C91" i="5"/>
  <c r="D91" i="5"/>
  <c r="E91" i="5"/>
  <c r="F91" i="5"/>
  <c r="G91" i="5"/>
  <c r="H91" i="5"/>
  <c r="I91" i="5"/>
  <c r="J91" i="5"/>
  <c r="K91" i="5"/>
  <c r="L91" i="5"/>
  <c r="M91" i="5"/>
  <c r="N91" i="5"/>
  <c r="O91" i="5"/>
  <c r="P91" i="5"/>
  <c r="Q91" i="5"/>
  <c r="R91" i="5"/>
  <c r="S91" i="5"/>
  <c r="T91" i="5"/>
  <c r="U91" i="5"/>
  <c r="V91" i="5"/>
  <c r="W91" i="5"/>
  <c r="X91" i="5"/>
  <c r="Y91" i="5"/>
  <c r="Z91" i="5"/>
  <c r="AA91" i="5"/>
  <c r="AB91" i="5"/>
  <c r="AC91" i="5"/>
  <c r="AD91" i="5"/>
  <c r="AE91" i="5"/>
  <c r="AF91" i="5"/>
  <c r="AG91" i="5"/>
  <c r="AH91" i="5"/>
  <c r="AI91" i="5"/>
  <c r="AJ91" i="5"/>
  <c r="AK91" i="5"/>
  <c r="AL91" i="5"/>
  <c r="AM91" i="5"/>
  <c r="AN91" i="5"/>
  <c r="AO91" i="5"/>
  <c r="AP91" i="5"/>
  <c r="AQ91" i="5"/>
  <c r="AR91" i="5"/>
  <c r="C448" i="5"/>
  <c r="D448" i="5"/>
  <c r="E448" i="5"/>
  <c r="F448" i="5"/>
  <c r="G448" i="5"/>
  <c r="H448" i="5"/>
  <c r="I448" i="5"/>
  <c r="J448" i="5"/>
  <c r="K448" i="5"/>
  <c r="L448" i="5"/>
  <c r="M448" i="5"/>
  <c r="N448" i="5"/>
  <c r="O448" i="5"/>
  <c r="P448" i="5"/>
  <c r="Q448" i="5"/>
  <c r="R448" i="5"/>
  <c r="S448" i="5"/>
  <c r="T448" i="5"/>
  <c r="U448" i="5"/>
  <c r="V448" i="5"/>
  <c r="W448" i="5"/>
  <c r="X448" i="5"/>
  <c r="Y448" i="5"/>
  <c r="Z448" i="5"/>
  <c r="AA448" i="5"/>
  <c r="AB448" i="5"/>
  <c r="AC448" i="5"/>
  <c r="AD448" i="5"/>
  <c r="AE448" i="5"/>
  <c r="AF448" i="5"/>
  <c r="AG448" i="5"/>
  <c r="AH448" i="5"/>
  <c r="AI448" i="5"/>
  <c r="AJ448" i="5"/>
  <c r="AK448" i="5"/>
  <c r="AL448" i="5"/>
  <c r="AM448" i="5"/>
  <c r="AN448" i="5"/>
  <c r="AO448" i="5"/>
  <c r="AP448" i="5"/>
  <c r="AQ448" i="5"/>
  <c r="AR448" i="5"/>
  <c r="C239" i="5"/>
  <c r="D239" i="5"/>
  <c r="E239" i="5"/>
  <c r="F239" i="5"/>
  <c r="G239" i="5"/>
  <c r="H239" i="5"/>
  <c r="I239" i="5"/>
  <c r="J239" i="5"/>
  <c r="K239" i="5"/>
  <c r="L239" i="5"/>
  <c r="M239" i="5"/>
  <c r="N239" i="5"/>
  <c r="O239" i="5"/>
  <c r="P239" i="5"/>
  <c r="Q239" i="5"/>
  <c r="R239" i="5"/>
  <c r="S239" i="5"/>
  <c r="T239" i="5"/>
  <c r="U239" i="5"/>
  <c r="V239" i="5"/>
  <c r="W239" i="5"/>
  <c r="X239" i="5"/>
  <c r="Y239" i="5"/>
  <c r="Z239" i="5"/>
  <c r="AA239" i="5"/>
  <c r="AB239" i="5"/>
  <c r="AC239" i="5"/>
  <c r="AD239" i="5"/>
  <c r="AE239" i="5"/>
  <c r="AF239" i="5"/>
  <c r="AG239" i="5"/>
  <c r="AH239" i="5"/>
  <c r="AI239" i="5"/>
  <c r="AJ239" i="5"/>
  <c r="AK239" i="5"/>
  <c r="AL239" i="5"/>
  <c r="AM239" i="5"/>
  <c r="AN239" i="5"/>
  <c r="AO239" i="5"/>
  <c r="AP239" i="5"/>
  <c r="AQ239" i="5"/>
  <c r="AR239" i="5"/>
  <c r="C455" i="5"/>
  <c r="D455" i="5"/>
  <c r="E455" i="5"/>
  <c r="F455" i="5"/>
  <c r="G455" i="5"/>
  <c r="H455" i="5"/>
  <c r="I455" i="5"/>
  <c r="J455" i="5"/>
  <c r="K455" i="5"/>
  <c r="L455" i="5"/>
  <c r="M455" i="5"/>
  <c r="N455" i="5"/>
  <c r="O455" i="5"/>
  <c r="P455" i="5"/>
  <c r="Q455" i="5"/>
  <c r="R455" i="5"/>
  <c r="S455" i="5"/>
  <c r="T455" i="5"/>
  <c r="U455" i="5"/>
  <c r="V455" i="5"/>
  <c r="W455" i="5"/>
  <c r="X455" i="5"/>
  <c r="Y455" i="5"/>
  <c r="Z455" i="5"/>
  <c r="AA455" i="5"/>
  <c r="AB455" i="5"/>
  <c r="AC455" i="5"/>
  <c r="AD455" i="5"/>
  <c r="AE455" i="5"/>
  <c r="AF455" i="5"/>
  <c r="AG455" i="5"/>
  <c r="AH455" i="5"/>
  <c r="AI455" i="5"/>
  <c r="AJ455" i="5"/>
  <c r="AK455" i="5"/>
  <c r="AL455" i="5"/>
  <c r="AM455" i="5"/>
  <c r="AN455" i="5"/>
  <c r="AO455" i="5"/>
  <c r="AP455" i="5"/>
  <c r="AQ455" i="5"/>
  <c r="AR455" i="5"/>
  <c r="C228" i="5"/>
  <c r="D228" i="5"/>
  <c r="E228" i="5"/>
  <c r="F228" i="5"/>
  <c r="G228" i="5"/>
  <c r="H228" i="5"/>
  <c r="I228" i="5"/>
  <c r="J228" i="5"/>
  <c r="K228" i="5"/>
  <c r="L228" i="5"/>
  <c r="M228" i="5"/>
  <c r="N228" i="5"/>
  <c r="O228" i="5"/>
  <c r="P228" i="5"/>
  <c r="Q228" i="5"/>
  <c r="R228" i="5"/>
  <c r="S228" i="5"/>
  <c r="T228" i="5"/>
  <c r="U228" i="5"/>
  <c r="V228" i="5"/>
  <c r="W228" i="5"/>
  <c r="X228" i="5"/>
  <c r="Y228" i="5"/>
  <c r="Z228" i="5"/>
  <c r="AA228" i="5"/>
  <c r="AB228" i="5"/>
  <c r="AC228" i="5"/>
  <c r="AD228" i="5"/>
  <c r="AE228" i="5"/>
  <c r="AF228" i="5"/>
  <c r="AG228" i="5"/>
  <c r="AH228" i="5"/>
  <c r="AI228" i="5"/>
  <c r="AJ228" i="5"/>
  <c r="AK228" i="5"/>
  <c r="AL228" i="5"/>
  <c r="AM228" i="5"/>
  <c r="AN228" i="5"/>
  <c r="AO228" i="5"/>
  <c r="AP228" i="5"/>
  <c r="AQ228" i="5"/>
  <c r="AR228" i="5"/>
  <c r="C328" i="5"/>
  <c r="D328" i="5"/>
  <c r="E328" i="5"/>
  <c r="F328" i="5"/>
  <c r="G328" i="5"/>
  <c r="H328" i="5"/>
  <c r="I328" i="5"/>
  <c r="J328" i="5"/>
  <c r="K328" i="5"/>
  <c r="L328" i="5"/>
  <c r="M328" i="5"/>
  <c r="N328" i="5"/>
  <c r="O328" i="5"/>
  <c r="P328" i="5"/>
  <c r="Q328" i="5"/>
  <c r="R328" i="5"/>
  <c r="S328" i="5"/>
  <c r="T328" i="5"/>
  <c r="U328" i="5"/>
  <c r="V328" i="5"/>
  <c r="W328" i="5"/>
  <c r="X328" i="5"/>
  <c r="Y328" i="5"/>
  <c r="Z328" i="5"/>
  <c r="AA328" i="5"/>
  <c r="AB328" i="5"/>
  <c r="AC328" i="5"/>
  <c r="AD328" i="5"/>
  <c r="AE328" i="5"/>
  <c r="AF328" i="5"/>
  <c r="AG328" i="5"/>
  <c r="AH328" i="5"/>
  <c r="AI328" i="5"/>
  <c r="AJ328" i="5"/>
  <c r="AK328" i="5"/>
  <c r="AL328" i="5"/>
  <c r="AM328" i="5"/>
  <c r="AN328" i="5"/>
  <c r="AO328" i="5"/>
  <c r="AP328" i="5"/>
  <c r="AQ328" i="5"/>
  <c r="AR328" i="5"/>
  <c r="C287" i="5"/>
  <c r="D287" i="5"/>
  <c r="E287" i="5"/>
  <c r="F287" i="5"/>
  <c r="G287" i="5"/>
  <c r="H287" i="5"/>
  <c r="I287" i="5"/>
  <c r="J287" i="5"/>
  <c r="K287" i="5"/>
  <c r="L287" i="5"/>
  <c r="M287" i="5"/>
  <c r="N287" i="5"/>
  <c r="O287" i="5"/>
  <c r="P287" i="5"/>
  <c r="Q287" i="5"/>
  <c r="R287" i="5"/>
  <c r="S287" i="5"/>
  <c r="T287" i="5"/>
  <c r="U287" i="5"/>
  <c r="V287" i="5"/>
  <c r="W287" i="5"/>
  <c r="X287" i="5"/>
  <c r="Y287" i="5"/>
  <c r="Z287" i="5"/>
  <c r="AA287" i="5"/>
  <c r="AB287" i="5"/>
  <c r="AC287" i="5"/>
  <c r="AD287" i="5"/>
  <c r="AE287" i="5"/>
  <c r="AF287" i="5"/>
  <c r="AG287" i="5"/>
  <c r="AH287" i="5"/>
  <c r="AI287" i="5"/>
  <c r="AJ287" i="5"/>
  <c r="AK287" i="5"/>
  <c r="AL287" i="5"/>
  <c r="AM287" i="5"/>
  <c r="AN287" i="5"/>
  <c r="AO287" i="5"/>
  <c r="AP287" i="5"/>
  <c r="AQ287" i="5"/>
  <c r="AR287" i="5"/>
  <c r="C597" i="5"/>
  <c r="D597" i="5"/>
  <c r="E597" i="5"/>
  <c r="F597" i="5"/>
  <c r="G597" i="5"/>
  <c r="H597" i="5"/>
  <c r="I597" i="5"/>
  <c r="J597" i="5"/>
  <c r="K597" i="5"/>
  <c r="L597" i="5"/>
  <c r="M597" i="5"/>
  <c r="N597" i="5"/>
  <c r="O597" i="5"/>
  <c r="P597" i="5"/>
  <c r="Q597" i="5"/>
  <c r="R597" i="5"/>
  <c r="S597" i="5"/>
  <c r="T597" i="5"/>
  <c r="U597" i="5"/>
  <c r="V597" i="5"/>
  <c r="W597" i="5"/>
  <c r="X597" i="5"/>
  <c r="Y597" i="5"/>
  <c r="Z597" i="5"/>
  <c r="AA597" i="5"/>
  <c r="AB597" i="5"/>
  <c r="AC597" i="5"/>
  <c r="AD597" i="5"/>
  <c r="AE597" i="5"/>
  <c r="AF597" i="5"/>
  <c r="AG597" i="5"/>
  <c r="AH597" i="5"/>
  <c r="AI597" i="5"/>
  <c r="AJ597" i="5"/>
  <c r="AK597" i="5"/>
  <c r="AL597" i="5"/>
  <c r="AM597" i="5"/>
  <c r="AN597" i="5"/>
  <c r="AO597" i="5"/>
  <c r="AP597" i="5"/>
  <c r="AQ597" i="5"/>
  <c r="AR597" i="5"/>
  <c r="C972" i="5"/>
  <c r="D972" i="5"/>
  <c r="E972" i="5"/>
  <c r="F972" i="5"/>
  <c r="G972" i="5"/>
  <c r="H972" i="5"/>
  <c r="I972" i="5"/>
  <c r="J972" i="5"/>
  <c r="K972" i="5"/>
  <c r="L972" i="5"/>
  <c r="M972" i="5"/>
  <c r="N972" i="5"/>
  <c r="O972" i="5"/>
  <c r="P972" i="5"/>
  <c r="Q972" i="5"/>
  <c r="R972" i="5"/>
  <c r="S972" i="5"/>
  <c r="T972" i="5"/>
  <c r="U972" i="5"/>
  <c r="V972" i="5"/>
  <c r="W972" i="5"/>
  <c r="X972" i="5"/>
  <c r="Y972" i="5"/>
  <c r="Z972" i="5"/>
  <c r="AA972" i="5"/>
  <c r="AB972" i="5"/>
  <c r="AC972" i="5"/>
  <c r="AD972" i="5"/>
  <c r="AE972" i="5"/>
  <c r="AF972" i="5"/>
  <c r="AG972" i="5"/>
  <c r="AH972" i="5"/>
  <c r="AI972" i="5"/>
  <c r="AJ972" i="5"/>
  <c r="AK972" i="5"/>
  <c r="AL972" i="5"/>
  <c r="AM972" i="5"/>
  <c r="AN972" i="5"/>
  <c r="AO972" i="5"/>
  <c r="AP972" i="5"/>
  <c r="AQ972" i="5"/>
  <c r="AR972" i="5"/>
  <c r="C706" i="5"/>
  <c r="D706" i="5"/>
  <c r="E706" i="5"/>
  <c r="F706" i="5"/>
  <c r="G706" i="5"/>
  <c r="H706" i="5"/>
  <c r="I706" i="5"/>
  <c r="J706" i="5"/>
  <c r="K706" i="5"/>
  <c r="L706" i="5"/>
  <c r="M706" i="5"/>
  <c r="N706" i="5"/>
  <c r="O706" i="5"/>
  <c r="P706" i="5"/>
  <c r="Q706" i="5"/>
  <c r="R706" i="5"/>
  <c r="S706" i="5"/>
  <c r="T706" i="5"/>
  <c r="U706" i="5"/>
  <c r="V706" i="5"/>
  <c r="W706" i="5"/>
  <c r="X706" i="5"/>
  <c r="Y706" i="5"/>
  <c r="Z706" i="5"/>
  <c r="AA706" i="5"/>
  <c r="AB706" i="5"/>
  <c r="AC706" i="5"/>
  <c r="AD706" i="5"/>
  <c r="AE706" i="5"/>
  <c r="AF706" i="5"/>
  <c r="AG706" i="5"/>
  <c r="AH706" i="5"/>
  <c r="AI706" i="5"/>
  <c r="AJ706" i="5"/>
  <c r="AK706" i="5"/>
  <c r="AL706" i="5"/>
  <c r="AM706" i="5"/>
  <c r="AN706" i="5"/>
  <c r="AO706" i="5"/>
  <c r="AP706" i="5"/>
  <c r="AQ706" i="5"/>
  <c r="AR706" i="5"/>
  <c r="C779" i="5"/>
  <c r="D779" i="5"/>
  <c r="E779" i="5"/>
  <c r="F779" i="5"/>
  <c r="G779" i="5"/>
  <c r="H779" i="5"/>
  <c r="I779" i="5"/>
  <c r="J779" i="5"/>
  <c r="K779" i="5"/>
  <c r="L779" i="5"/>
  <c r="M779" i="5"/>
  <c r="N779" i="5"/>
  <c r="O779" i="5"/>
  <c r="P779" i="5"/>
  <c r="Q779" i="5"/>
  <c r="R779" i="5"/>
  <c r="S779" i="5"/>
  <c r="T779" i="5"/>
  <c r="U779" i="5"/>
  <c r="V779" i="5"/>
  <c r="W779" i="5"/>
  <c r="X779" i="5"/>
  <c r="Y779" i="5"/>
  <c r="Z779" i="5"/>
  <c r="AA779" i="5"/>
  <c r="AB779" i="5"/>
  <c r="AC779" i="5"/>
  <c r="AD779" i="5"/>
  <c r="AE779" i="5"/>
  <c r="AF779" i="5"/>
  <c r="AG779" i="5"/>
  <c r="AH779" i="5"/>
  <c r="AI779" i="5"/>
  <c r="AJ779" i="5"/>
  <c r="AK779" i="5"/>
  <c r="AL779" i="5"/>
  <c r="AM779" i="5"/>
  <c r="AN779" i="5"/>
  <c r="AO779" i="5"/>
  <c r="AP779" i="5"/>
  <c r="AQ779" i="5"/>
  <c r="AR779" i="5"/>
  <c r="C422" i="5"/>
  <c r="D422" i="5"/>
  <c r="E422" i="5"/>
  <c r="F422" i="5"/>
  <c r="G422" i="5"/>
  <c r="H422" i="5"/>
  <c r="I422" i="5"/>
  <c r="J422" i="5"/>
  <c r="K422" i="5"/>
  <c r="L422" i="5"/>
  <c r="M422" i="5"/>
  <c r="N422" i="5"/>
  <c r="O422" i="5"/>
  <c r="P422" i="5"/>
  <c r="Q422" i="5"/>
  <c r="R422" i="5"/>
  <c r="S422" i="5"/>
  <c r="T422" i="5"/>
  <c r="U422" i="5"/>
  <c r="V422" i="5"/>
  <c r="W422" i="5"/>
  <c r="X422" i="5"/>
  <c r="Y422" i="5"/>
  <c r="Z422" i="5"/>
  <c r="AA422" i="5"/>
  <c r="AB422" i="5"/>
  <c r="AC422" i="5"/>
  <c r="AD422" i="5"/>
  <c r="AE422" i="5"/>
  <c r="AF422" i="5"/>
  <c r="AG422" i="5"/>
  <c r="AH422" i="5"/>
  <c r="AI422" i="5"/>
  <c r="AJ422" i="5"/>
  <c r="AK422" i="5"/>
  <c r="AL422" i="5"/>
  <c r="AM422" i="5"/>
  <c r="AN422" i="5"/>
  <c r="AO422" i="5"/>
  <c r="AP422" i="5"/>
  <c r="AQ422" i="5"/>
  <c r="AR422" i="5"/>
  <c r="C619" i="5"/>
  <c r="D619" i="5"/>
  <c r="E619" i="5"/>
  <c r="F619" i="5"/>
  <c r="G619" i="5"/>
  <c r="H619" i="5"/>
  <c r="I619" i="5"/>
  <c r="J619" i="5"/>
  <c r="K619" i="5"/>
  <c r="L619" i="5"/>
  <c r="M619" i="5"/>
  <c r="N619" i="5"/>
  <c r="O619" i="5"/>
  <c r="P619" i="5"/>
  <c r="Q619" i="5"/>
  <c r="R619" i="5"/>
  <c r="S619" i="5"/>
  <c r="T619" i="5"/>
  <c r="U619" i="5"/>
  <c r="V619" i="5"/>
  <c r="W619" i="5"/>
  <c r="X619" i="5"/>
  <c r="Y619" i="5"/>
  <c r="Z619" i="5"/>
  <c r="AA619" i="5"/>
  <c r="AB619" i="5"/>
  <c r="AC619" i="5"/>
  <c r="AD619" i="5"/>
  <c r="AE619" i="5"/>
  <c r="AF619" i="5"/>
  <c r="AG619" i="5"/>
  <c r="AH619" i="5"/>
  <c r="AI619" i="5"/>
  <c r="AJ619" i="5"/>
  <c r="AK619" i="5"/>
  <c r="AL619" i="5"/>
  <c r="AM619" i="5"/>
  <c r="AN619" i="5"/>
  <c r="AO619" i="5"/>
  <c r="AP619" i="5"/>
  <c r="AQ619" i="5"/>
  <c r="AR619" i="5"/>
  <c r="C807" i="5"/>
  <c r="D807" i="5"/>
  <c r="E807" i="5"/>
  <c r="F807" i="5"/>
  <c r="G807" i="5"/>
  <c r="H807" i="5"/>
  <c r="I807" i="5"/>
  <c r="J807" i="5"/>
  <c r="K807" i="5"/>
  <c r="L807" i="5"/>
  <c r="M807" i="5"/>
  <c r="N807" i="5"/>
  <c r="O807" i="5"/>
  <c r="P807" i="5"/>
  <c r="Q807" i="5"/>
  <c r="R807" i="5"/>
  <c r="S807" i="5"/>
  <c r="T807" i="5"/>
  <c r="U807" i="5"/>
  <c r="V807" i="5"/>
  <c r="W807" i="5"/>
  <c r="X807" i="5"/>
  <c r="Y807" i="5"/>
  <c r="Z807" i="5"/>
  <c r="AA807" i="5"/>
  <c r="AB807" i="5"/>
  <c r="AC807" i="5"/>
  <c r="AD807" i="5"/>
  <c r="AE807" i="5"/>
  <c r="AF807" i="5"/>
  <c r="AG807" i="5"/>
  <c r="AH807" i="5"/>
  <c r="AI807" i="5"/>
  <c r="AJ807" i="5"/>
  <c r="AK807" i="5"/>
  <c r="AL807" i="5"/>
  <c r="AM807" i="5"/>
  <c r="AN807" i="5"/>
  <c r="AO807" i="5"/>
  <c r="AP807" i="5"/>
  <c r="AQ807" i="5"/>
  <c r="AR807" i="5"/>
  <c r="C866" i="5"/>
  <c r="D866" i="5"/>
  <c r="E866" i="5"/>
  <c r="F866" i="5"/>
  <c r="G866" i="5"/>
  <c r="H866" i="5"/>
  <c r="I866" i="5"/>
  <c r="J866" i="5"/>
  <c r="K866" i="5"/>
  <c r="L866" i="5"/>
  <c r="M866" i="5"/>
  <c r="N866" i="5"/>
  <c r="O866" i="5"/>
  <c r="P866" i="5"/>
  <c r="Q866" i="5"/>
  <c r="R866" i="5"/>
  <c r="S866" i="5"/>
  <c r="T866" i="5"/>
  <c r="U866" i="5"/>
  <c r="V866" i="5"/>
  <c r="W866" i="5"/>
  <c r="X866" i="5"/>
  <c r="Y866" i="5"/>
  <c r="Z866" i="5"/>
  <c r="AA866" i="5"/>
  <c r="AB866" i="5"/>
  <c r="AC866" i="5"/>
  <c r="AD866" i="5"/>
  <c r="AE866" i="5"/>
  <c r="AF866" i="5"/>
  <c r="AG866" i="5"/>
  <c r="AH866" i="5"/>
  <c r="AI866" i="5"/>
  <c r="AJ866" i="5"/>
  <c r="AK866" i="5"/>
  <c r="AL866" i="5"/>
  <c r="AM866" i="5"/>
  <c r="AN866" i="5"/>
  <c r="AO866" i="5"/>
  <c r="AP866" i="5"/>
  <c r="AQ866" i="5"/>
  <c r="AR866" i="5"/>
  <c r="C201" i="5"/>
  <c r="D201" i="5"/>
  <c r="E201" i="5"/>
  <c r="F201" i="5"/>
  <c r="G201" i="5"/>
  <c r="H201" i="5"/>
  <c r="I201" i="5"/>
  <c r="J201" i="5"/>
  <c r="K201" i="5"/>
  <c r="L201" i="5"/>
  <c r="M201" i="5"/>
  <c r="N201" i="5"/>
  <c r="O201" i="5"/>
  <c r="P201" i="5"/>
  <c r="Q201" i="5"/>
  <c r="R201" i="5"/>
  <c r="S201" i="5"/>
  <c r="T201" i="5"/>
  <c r="U201" i="5"/>
  <c r="V201" i="5"/>
  <c r="W201" i="5"/>
  <c r="X201" i="5"/>
  <c r="Y201" i="5"/>
  <c r="Z201" i="5"/>
  <c r="AA201" i="5"/>
  <c r="AB201" i="5"/>
  <c r="AC201" i="5"/>
  <c r="AD201" i="5"/>
  <c r="AE201" i="5"/>
  <c r="AF201" i="5"/>
  <c r="AG201" i="5"/>
  <c r="AH201" i="5"/>
  <c r="AI201" i="5"/>
  <c r="AJ201" i="5"/>
  <c r="AK201" i="5"/>
  <c r="AL201" i="5"/>
  <c r="AM201" i="5"/>
  <c r="AN201" i="5"/>
  <c r="AO201" i="5"/>
  <c r="AP201" i="5"/>
  <c r="AQ201" i="5"/>
  <c r="AR201" i="5"/>
  <c r="C994" i="5"/>
  <c r="D994" i="5"/>
  <c r="E994" i="5"/>
  <c r="F994" i="5"/>
  <c r="G994" i="5"/>
  <c r="H994" i="5"/>
  <c r="I994" i="5"/>
  <c r="J994" i="5"/>
  <c r="K994" i="5"/>
  <c r="L994" i="5"/>
  <c r="M994" i="5"/>
  <c r="N994" i="5"/>
  <c r="O994" i="5"/>
  <c r="P994" i="5"/>
  <c r="Q994" i="5"/>
  <c r="R994" i="5"/>
  <c r="S994" i="5"/>
  <c r="T994" i="5"/>
  <c r="U994" i="5"/>
  <c r="V994" i="5"/>
  <c r="W994" i="5"/>
  <c r="X994" i="5"/>
  <c r="Y994" i="5"/>
  <c r="Z994" i="5"/>
  <c r="AA994" i="5"/>
  <c r="AB994" i="5"/>
  <c r="AC994" i="5"/>
  <c r="AD994" i="5"/>
  <c r="AE994" i="5"/>
  <c r="AF994" i="5"/>
  <c r="AG994" i="5"/>
  <c r="AH994" i="5"/>
  <c r="AI994" i="5"/>
  <c r="AJ994" i="5"/>
  <c r="AK994" i="5"/>
  <c r="AL994" i="5"/>
  <c r="AM994" i="5"/>
  <c r="AN994" i="5"/>
  <c r="AO994" i="5"/>
  <c r="AP994" i="5"/>
  <c r="AQ994" i="5"/>
  <c r="AR994" i="5"/>
  <c r="C835" i="5"/>
  <c r="D835" i="5"/>
  <c r="E835" i="5"/>
  <c r="F835" i="5"/>
  <c r="G835" i="5"/>
  <c r="H835" i="5"/>
  <c r="I835" i="5"/>
  <c r="J835" i="5"/>
  <c r="K835" i="5"/>
  <c r="L835" i="5"/>
  <c r="M835" i="5"/>
  <c r="N835" i="5"/>
  <c r="O835" i="5"/>
  <c r="P835" i="5"/>
  <c r="Q835" i="5"/>
  <c r="R835" i="5"/>
  <c r="S835" i="5"/>
  <c r="T835" i="5"/>
  <c r="U835" i="5"/>
  <c r="V835" i="5"/>
  <c r="W835" i="5"/>
  <c r="X835" i="5"/>
  <c r="Y835" i="5"/>
  <c r="Z835" i="5"/>
  <c r="AA835" i="5"/>
  <c r="AB835" i="5"/>
  <c r="AC835" i="5"/>
  <c r="AD835" i="5"/>
  <c r="AE835" i="5"/>
  <c r="AF835" i="5"/>
  <c r="AG835" i="5"/>
  <c r="AH835" i="5"/>
  <c r="AI835" i="5"/>
  <c r="AJ835" i="5"/>
  <c r="AK835" i="5"/>
  <c r="AL835" i="5"/>
  <c r="AM835" i="5"/>
  <c r="AN835" i="5"/>
  <c r="AO835" i="5"/>
  <c r="AP835" i="5"/>
  <c r="AQ835" i="5"/>
  <c r="AR835" i="5"/>
  <c r="C851" i="5"/>
  <c r="D851" i="5"/>
  <c r="E851" i="5"/>
  <c r="F851" i="5"/>
  <c r="G851" i="5"/>
  <c r="H851" i="5"/>
  <c r="I851" i="5"/>
  <c r="J851" i="5"/>
  <c r="K851" i="5"/>
  <c r="L851" i="5"/>
  <c r="M851" i="5"/>
  <c r="N851" i="5"/>
  <c r="O851" i="5"/>
  <c r="P851" i="5"/>
  <c r="Q851" i="5"/>
  <c r="R851" i="5"/>
  <c r="S851" i="5"/>
  <c r="T851" i="5"/>
  <c r="U851" i="5"/>
  <c r="V851" i="5"/>
  <c r="W851" i="5"/>
  <c r="X851" i="5"/>
  <c r="Y851" i="5"/>
  <c r="Z851" i="5"/>
  <c r="AA851" i="5"/>
  <c r="AB851" i="5"/>
  <c r="AC851" i="5"/>
  <c r="AD851" i="5"/>
  <c r="AE851" i="5"/>
  <c r="AF851" i="5"/>
  <c r="AG851" i="5"/>
  <c r="AH851" i="5"/>
  <c r="AI851" i="5"/>
  <c r="AJ851" i="5"/>
  <c r="AK851" i="5"/>
  <c r="AL851" i="5"/>
  <c r="AM851" i="5"/>
  <c r="AN851" i="5"/>
  <c r="AO851" i="5"/>
  <c r="AP851" i="5"/>
  <c r="AQ851" i="5"/>
  <c r="AR851" i="5"/>
  <c r="C1046" i="5"/>
  <c r="D1046" i="5"/>
  <c r="E1046" i="5"/>
  <c r="F1046" i="5"/>
  <c r="G1046" i="5"/>
  <c r="H1046" i="5"/>
  <c r="I1046" i="5"/>
  <c r="J1046" i="5"/>
  <c r="K1046" i="5"/>
  <c r="L1046" i="5"/>
  <c r="M1046" i="5"/>
  <c r="N1046" i="5"/>
  <c r="O1046" i="5"/>
  <c r="P1046" i="5"/>
  <c r="Q1046" i="5"/>
  <c r="R1046" i="5"/>
  <c r="S1046" i="5"/>
  <c r="T1046" i="5"/>
  <c r="U1046" i="5"/>
  <c r="V1046" i="5"/>
  <c r="W1046" i="5"/>
  <c r="X1046" i="5"/>
  <c r="Y1046" i="5"/>
  <c r="Z1046" i="5"/>
  <c r="AA1046" i="5"/>
  <c r="AB1046" i="5"/>
  <c r="AC1046" i="5"/>
  <c r="AD1046" i="5"/>
  <c r="AE1046" i="5"/>
  <c r="AF1046" i="5"/>
  <c r="AG1046" i="5"/>
  <c r="AH1046" i="5"/>
  <c r="AI1046" i="5"/>
  <c r="AJ1046" i="5"/>
  <c r="AK1046" i="5"/>
  <c r="AL1046" i="5"/>
  <c r="AM1046" i="5"/>
  <c r="AN1046" i="5"/>
  <c r="AO1046" i="5"/>
  <c r="AP1046" i="5"/>
  <c r="AQ1046" i="5"/>
  <c r="AR1046" i="5"/>
  <c r="C624" i="5"/>
  <c r="D624" i="5"/>
  <c r="E624" i="5"/>
  <c r="F624" i="5"/>
  <c r="G624" i="5"/>
  <c r="H624" i="5"/>
  <c r="I624" i="5"/>
  <c r="J624" i="5"/>
  <c r="K624" i="5"/>
  <c r="L624" i="5"/>
  <c r="M624" i="5"/>
  <c r="N624" i="5"/>
  <c r="O624" i="5"/>
  <c r="P624" i="5"/>
  <c r="Q624" i="5"/>
  <c r="R624" i="5"/>
  <c r="S624" i="5"/>
  <c r="T624" i="5"/>
  <c r="U624" i="5"/>
  <c r="V624" i="5"/>
  <c r="W624" i="5"/>
  <c r="X624" i="5"/>
  <c r="Y624" i="5"/>
  <c r="Z624" i="5"/>
  <c r="AA624" i="5"/>
  <c r="AB624" i="5"/>
  <c r="AC624" i="5"/>
  <c r="AD624" i="5"/>
  <c r="AE624" i="5"/>
  <c r="AF624" i="5"/>
  <c r="AG624" i="5"/>
  <c r="AH624" i="5"/>
  <c r="AI624" i="5"/>
  <c r="AJ624" i="5"/>
  <c r="AK624" i="5"/>
  <c r="AL624" i="5"/>
  <c r="AM624" i="5"/>
  <c r="AN624" i="5"/>
  <c r="AO624" i="5"/>
  <c r="AP624" i="5"/>
  <c r="AQ624" i="5"/>
  <c r="AR624" i="5"/>
  <c r="C863" i="5"/>
  <c r="D863" i="5"/>
  <c r="E863" i="5"/>
  <c r="F863" i="5"/>
  <c r="G863" i="5"/>
  <c r="H863" i="5"/>
  <c r="I863" i="5"/>
  <c r="J863" i="5"/>
  <c r="K863" i="5"/>
  <c r="L863" i="5"/>
  <c r="M863" i="5"/>
  <c r="N863" i="5"/>
  <c r="O863" i="5"/>
  <c r="P863" i="5"/>
  <c r="Q863" i="5"/>
  <c r="R863" i="5"/>
  <c r="S863" i="5"/>
  <c r="T863" i="5"/>
  <c r="U863" i="5"/>
  <c r="V863" i="5"/>
  <c r="W863" i="5"/>
  <c r="X863" i="5"/>
  <c r="Y863" i="5"/>
  <c r="Z863" i="5"/>
  <c r="AA863" i="5"/>
  <c r="AB863" i="5"/>
  <c r="AC863" i="5"/>
  <c r="AD863" i="5"/>
  <c r="AE863" i="5"/>
  <c r="AF863" i="5"/>
  <c r="AG863" i="5"/>
  <c r="AH863" i="5"/>
  <c r="AI863" i="5"/>
  <c r="AJ863" i="5"/>
  <c r="AK863" i="5"/>
  <c r="AL863" i="5"/>
  <c r="AM863" i="5"/>
  <c r="AN863" i="5"/>
  <c r="AO863" i="5"/>
  <c r="AP863" i="5"/>
  <c r="AQ863" i="5"/>
  <c r="AR863" i="5"/>
  <c r="C1063" i="5"/>
  <c r="D1063" i="5"/>
  <c r="E1063" i="5"/>
  <c r="F1063" i="5"/>
  <c r="G1063" i="5"/>
  <c r="H1063" i="5"/>
  <c r="I1063" i="5"/>
  <c r="J1063" i="5"/>
  <c r="K1063" i="5"/>
  <c r="L1063" i="5"/>
  <c r="M1063" i="5"/>
  <c r="N1063" i="5"/>
  <c r="O1063" i="5"/>
  <c r="P1063" i="5"/>
  <c r="Q1063" i="5"/>
  <c r="R1063" i="5"/>
  <c r="S1063" i="5"/>
  <c r="T1063" i="5"/>
  <c r="U1063" i="5"/>
  <c r="V1063" i="5"/>
  <c r="W1063" i="5"/>
  <c r="X1063" i="5"/>
  <c r="Y1063" i="5"/>
  <c r="Z1063" i="5"/>
  <c r="AA1063" i="5"/>
  <c r="AB1063" i="5"/>
  <c r="AC1063" i="5"/>
  <c r="AD1063" i="5"/>
  <c r="AE1063" i="5"/>
  <c r="AF1063" i="5"/>
  <c r="AG1063" i="5"/>
  <c r="AH1063" i="5"/>
  <c r="AI1063" i="5"/>
  <c r="AJ1063" i="5"/>
  <c r="AK1063" i="5"/>
  <c r="AL1063" i="5"/>
  <c r="AM1063" i="5"/>
  <c r="AN1063" i="5"/>
  <c r="AO1063" i="5"/>
  <c r="AP1063" i="5"/>
  <c r="AQ1063" i="5"/>
  <c r="AR1063" i="5"/>
  <c r="C1162" i="5"/>
  <c r="D1162" i="5"/>
  <c r="E1162" i="5"/>
  <c r="F1162" i="5"/>
  <c r="G1162" i="5"/>
  <c r="H1162" i="5"/>
  <c r="I1162" i="5"/>
  <c r="J1162" i="5"/>
  <c r="K1162" i="5"/>
  <c r="L1162" i="5"/>
  <c r="M1162" i="5"/>
  <c r="N1162" i="5"/>
  <c r="O1162" i="5"/>
  <c r="P1162" i="5"/>
  <c r="Q1162" i="5"/>
  <c r="R1162" i="5"/>
  <c r="S1162" i="5"/>
  <c r="T1162" i="5"/>
  <c r="U1162" i="5"/>
  <c r="V1162" i="5"/>
  <c r="W1162" i="5"/>
  <c r="X1162" i="5"/>
  <c r="Y1162" i="5"/>
  <c r="Z1162" i="5"/>
  <c r="AA1162" i="5"/>
  <c r="AB1162" i="5"/>
  <c r="AC1162" i="5"/>
  <c r="AD1162" i="5"/>
  <c r="AE1162" i="5"/>
  <c r="AF1162" i="5"/>
  <c r="AG1162" i="5"/>
  <c r="AH1162" i="5"/>
  <c r="AI1162" i="5"/>
  <c r="AJ1162" i="5"/>
  <c r="AK1162" i="5"/>
  <c r="AL1162" i="5"/>
  <c r="AM1162" i="5"/>
  <c r="AN1162" i="5"/>
  <c r="AO1162" i="5"/>
  <c r="AP1162" i="5"/>
  <c r="AQ1162" i="5"/>
  <c r="AR1162" i="5"/>
  <c r="C1128" i="5"/>
  <c r="D1128" i="5"/>
  <c r="E1128" i="5"/>
  <c r="F1128" i="5"/>
  <c r="G1128" i="5"/>
  <c r="H1128" i="5"/>
  <c r="I1128" i="5"/>
  <c r="J1128" i="5"/>
  <c r="K1128" i="5"/>
  <c r="L1128" i="5"/>
  <c r="M1128" i="5"/>
  <c r="N1128" i="5"/>
  <c r="O1128" i="5"/>
  <c r="P1128" i="5"/>
  <c r="Q1128" i="5"/>
  <c r="R1128" i="5"/>
  <c r="S1128" i="5"/>
  <c r="T1128" i="5"/>
  <c r="U1128" i="5"/>
  <c r="V1128" i="5"/>
  <c r="W1128" i="5"/>
  <c r="X1128" i="5"/>
  <c r="Y1128" i="5"/>
  <c r="Z1128" i="5"/>
  <c r="AA1128" i="5"/>
  <c r="AB1128" i="5"/>
  <c r="AC1128" i="5"/>
  <c r="AD1128" i="5"/>
  <c r="AE1128" i="5"/>
  <c r="AF1128" i="5"/>
  <c r="AG1128" i="5"/>
  <c r="AH1128" i="5"/>
  <c r="AI1128" i="5"/>
  <c r="AJ1128" i="5"/>
  <c r="AK1128" i="5"/>
  <c r="AL1128" i="5"/>
  <c r="AM1128" i="5"/>
  <c r="AN1128" i="5"/>
  <c r="AO1128" i="5"/>
  <c r="AP1128" i="5"/>
  <c r="AQ1128" i="5"/>
  <c r="AR1128" i="5"/>
  <c r="C1169" i="5"/>
  <c r="D1169" i="5"/>
  <c r="E1169" i="5"/>
  <c r="F1169" i="5"/>
  <c r="G1169" i="5"/>
  <c r="H1169" i="5"/>
  <c r="I1169" i="5"/>
  <c r="J1169" i="5"/>
  <c r="K1169" i="5"/>
  <c r="L1169" i="5"/>
  <c r="M1169" i="5"/>
  <c r="N1169" i="5"/>
  <c r="O1169" i="5"/>
  <c r="P1169" i="5"/>
  <c r="Q1169" i="5"/>
  <c r="R1169" i="5"/>
  <c r="S1169" i="5"/>
  <c r="T1169" i="5"/>
  <c r="U1169" i="5"/>
  <c r="V1169" i="5"/>
  <c r="W1169" i="5"/>
  <c r="X1169" i="5"/>
  <c r="Y1169" i="5"/>
  <c r="Z1169" i="5"/>
  <c r="AA1169" i="5"/>
  <c r="AB1169" i="5"/>
  <c r="AC1169" i="5"/>
  <c r="AD1169" i="5"/>
  <c r="AE1169" i="5"/>
  <c r="AF1169" i="5"/>
  <c r="AG1169" i="5"/>
  <c r="AH1169" i="5"/>
  <c r="AI1169" i="5"/>
  <c r="AJ1169" i="5"/>
  <c r="AK1169" i="5"/>
  <c r="AL1169" i="5"/>
  <c r="AM1169" i="5"/>
  <c r="AN1169" i="5"/>
  <c r="AO1169" i="5"/>
  <c r="AP1169" i="5"/>
  <c r="AQ1169" i="5"/>
  <c r="AR1169" i="5"/>
  <c r="C469" i="5"/>
  <c r="D469" i="5"/>
  <c r="E469" i="5"/>
  <c r="F469" i="5"/>
  <c r="G469" i="5"/>
  <c r="H469" i="5"/>
  <c r="I469" i="5"/>
  <c r="J469" i="5"/>
  <c r="K469" i="5"/>
  <c r="L469" i="5"/>
  <c r="M469" i="5"/>
  <c r="N469" i="5"/>
  <c r="O469" i="5"/>
  <c r="P469" i="5"/>
  <c r="Q469" i="5"/>
  <c r="R469" i="5"/>
  <c r="S469" i="5"/>
  <c r="T469" i="5"/>
  <c r="U469" i="5"/>
  <c r="V469" i="5"/>
  <c r="W469" i="5"/>
  <c r="X469" i="5"/>
  <c r="Y469" i="5"/>
  <c r="Z469" i="5"/>
  <c r="AA469" i="5"/>
  <c r="AB469" i="5"/>
  <c r="AC469" i="5"/>
  <c r="AD469" i="5"/>
  <c r="AE469" i="5"/>
  <c r="AF469" i="5"/>
  <c r="AG469" i="5"/>
  <c r="AH469" i="5"/>
  <c r="AI469" i="5"/>
  <c r="AJ469" i="5"/>
  <c r="AK469" i="5"/>
  <c r="AL469" i="5"/>
  <c r="AM469" i="5"/>
  <c r="AN469" i="5"/>
  <c r="AO469" i="5"/>
  <c r="AP469" i="5"/>
  <c r="AQ469" i="5"/>
  <c r="AR469" i="5"/>
  <c r="C715" i="5"/>
  <c r="D715" i="5"/>
  <c r="E715" i="5"/>
  <c r="F715" i="5"/>
  <c r="G715" i="5"/>
  <c r="H715" i="5"/>
  <c r="I715" i="5"/>
  <c r="J715" i="5"/>
  <c r="K715" i="5"/>
  <c r="L715" i="5"/>
  <c r="M715" i="5"/>
  <c r="N715" i="5"/>
  <c r="O715" i="5"/>
  <c r="P715" i="5"/>
  <c r="Q715" i="5"/>
  <c r="R715" i="5"/>
  <c r="S715" i="5"/>
  <c r="T715" i="5"/>
  <c r="U715" i="5"/>
  <c r="V715" i="5"/>
  <c r="W715" i="5"/>
  <c r="X715" i="5"/>
  <c r="Y715" i="5"/>
  <c r="Z715" i="5"/>
  <c r="AA715" i="5"/>
  <c r="AB715" i="5"/>
  <c r="AC715" i="5"/>
  <c r="AD715" i="5"/>
  <c r="AE715" i="5"/>
  <c r="AF715" i="5"/>
  <c r="AG715" i="5"/>
  <c r="AH715" i="5"/>
  <c r="AI715" i="5"/>
  <c r="AJ715" i="5"/>
  <c r="AK715" i="5"/>
  <c r="AL715" i="5"/>
  <c r="AM715" i="5"/>
  <c r="AN715" i="5"/>
  <c r="AO715" i="5"/>
  <c r="AP715" i="5"/>
  <c r="AQ715" i="5"/>
  <c r="AR715" i="5"/>
  <c r="C1148" i="5"/>
  <c r="D1148" i="5"/>
  <c r="E1148" i="5"/>
  <c r="F1148" i="5"/>
  <c r="G1148" i="5"/>
  <c r="H1148" i="5"/>
  <c r="I1148" i="5"/>
  <c r="J1148" i="5"/>
  <c r="K1148" i="5"/>
  <c r="L1148" i="5"/>
  <c r="M1148" i="5"/>
  <c r="N1148" i="5"/>
  <c r="O1148" i="5"/>
  <c r="P1148" i="5"/>
  <c r="Q1148" i="5"/>
  <c r="R1148" i="5"/>
  <c r="S1148" i="5"/>
  <c r="T1148" i="5"/>
  <c r="U1148" i="5"/>
  <c r="V1148" i="5"/>
  <c r="W1148" i="5"/>
  <c r="X1148" i="5"/>
  <c r="Y1148" i="5"/>
  <c r="Z1148" i="5"/>
  <c r="AA1148" i="5"/>
  <c r="AB1148" i="5"/>
  <c r="AC1148" i="5"/>
  <c r="AD1148" i="5"/>
  <c r="AE1148" i="5"/>
  <c r="AF1148" i="5"/>
  <c r="AG1148" i="5"/>
  <c r="AH1148" i="5"/>
  <c r="AI1148" i="5"/>
  <c r="AJ1148" i="5"/>
  <c r="AK1148" i="5"/>
  <c r="AL1148" i="5"/>
  <c r="AM1148" i="5"/>
  <c r="AN1148" i="5"/>
  <c r="AO1148" i="5"/>
  <c r="AP1148" i="5"/>
  <c r="AQ1148" i="5"/>
  <c r="AR1148" i="5"/>
  <c r="C1145" i="5"/>
  <c r="D1145" i="5"/>
  <c r="E1145" i="5"/>
  <c r="F1145" i="5"/>
  <c r="G1145" i="5"/>
  <c r="H1145" i="5"/>
  <c r="I1145" i="5"/>
  <c r="J1145" i="5"/>
  <c r="K1145" i="5"/>
  <c r="L1145" i="5"/>
  <c r="M1145" i="5"/>
  <c r="N1145" i="5"/>
  <c r="O1145" i="5"/>
  <c r="P1145" i="5"/>
  <c r="Q1145" i="5"/>
  <c r="R1145" i="5"/>
  <c r="S1145" i="5"/>
  <c r="T1145" i="5"/>
  <c r="U1145" i="5"/>
  <c r="V1145" i="5"/>
  <c r="W1145" i="5"/>
  <c r="X1145" i="5"/>
  <c r="Y1145" i="5"/>
  <c r="Z1145" i="5"/>
  <c r="AA1145" i="5"/>
  <c r="AB1145" i="5"/>
  <c r="AC1145" i="5"/>
  <c r="AD1145" i="5"/>
  <c r="AE1145" i="5"/>
  <c r="AF1145" i="5"/>
  <c r="AG1145" i="5"/>
  <c r="AH1145" i="5"/>
  <c r="AI1145" i="5"/>
  <c r="AJ1145" i="5"/>
  <c r="AK1145" i="5"/>
  <c r="AL1145" i="5"/>
  <c r="AM1145" i="5"/>
  <c r="AN1145" i="5"/>
  <c r="AO1145" i="5"/>
  <c r="AP1145" i="5"/>
  <c r="AQ1145" i="5"/>
  <c r="AR1145" i="5"/>
  <c r="C1016" i="5"/>
  <c r="D1016" i="5"/>
  <c r="E1016" i="5"/>
  <c r="F1016" i="5"/>
  <c r="G1016" i="5"/>
  <c r="H1016" i="5"/>
  <c r="I1016" i="5"/>
  <c r="J1016" i="5"/>
  <c r="K1016" i="5"/>
  <c r="L1016" i="5"/>
  <c r="M1016" i="5"/>
  <c r="N1016" i="5"/>
  <c r="O1016" i="5"/>
  <c r="P1016" i="5"/>
  <c r="Q1016" i="5"/>
  <c r="R1016" i="5"/>
  <c r="S1016" i="5"/>
  <c r="T1016" i="5"/>
  <c r="U1016" i="5"/>
  <c r="V1016" i="5"/>
  <c r="W1016" i="5"/>
  <c r="X1016" i="5"/>
  <c r="Y1016" i="5"/>
  <c r="Z1016" i="5"/>
  <c r="AA1016" i="5"/>
  <c r="AB1016" i="5"/>
  <c r="AC1016" i="5"/>
  <c r="AD1016" i="5"/>
  <c r="AE1016" i="5"/>
  <c r="AF1016" i="5"/>
  <c r="AG1016" i="5"/>
  <c r="AH1016" i="5"/>
  <c r="AI1016" i="5"/>
  <c r="AJ1016" i="5"/>
  <c r="AK1016" i="5"/>
  <c r="AL1016" i="5"/>
  <c r="AM1016" i="5"/>
  <c r="AN1016" i="5"/>
  <c r="AO1016" i="5"/>
  <c r="AP1016" i="5"/>
  <c r="AQ1016" i="5"/>
  <c r="AR1016" i="5"/>
  <c r="C1082" i="5"/>
  <c r="D1082" i="5"/>
  <c r="E1082" i="5"/>
  <c r="F1082" i="5"/>
  <c r="G1082" i="5"/>
  <c r="H1082" i="5"/>
  <c r="I1082" i="5"/>
  <c r="J1082" i="5"/>
  <c r="K1082" i="5"/>
  <c r="L1082" i="5"/>
  <c r="M1082" i="5"/>
  <c r="N1082" i="5"/>
  <c r="O1082" i="5"/>
  <c r="P1082" i="5"/>
  <c r="Q1082" i="5"/>
  <c r="R1082" i="5"/>
  <c r="S1082" i="5"/>
  <c r="T1082" i="5"/>
  <c r="U1082" i="5"/>
  <c r="V1082" i="5"/>
  <c r="W1082" i="5"/>
  <c r="X1082" i="5"/>
  <c r="Y1082" i="5"/>
  <c r="Z1082" i="5"/>
  <c r="AA1082" i="5"/>
  <c r="AB1082" i="5"/>
  <c r="AC1082" i="5"/>
  <c r="AD1082" i="5"/>
  <c r="AE1082" i="5"/>
  <c r="AF1082" i="5"/>
  <c r="AG1082" i="5"/>
  <c r="AH1082" i="5"/>
  <c r="AI1082" i="5"/>
  <c r="AJ1082" i="5"/>
  <c r="AK1082" i="5"/>
  <c r="AL1082" i="5"/>
  <c r="AM1082" i="5"/>
  <c r="AN1082" i="5"/>
  <c r="AO1082" i="5"/>
  <c r="AP1082" i="5"/>
  <c r="AQ1082" i="5"/>
  <c r="AR1082" i="5"/>
  <c r="C939" i="5"/>
  <c r="D939" i="5"/>
  <c r="E939" i="5"/>
  <c r="F939" i="5"/>
  <c r="G939" i="5"/>
  <c r="H939" i="5"/>
  <c r="I939" i="5"/>
  <c r="J939" i="5"/>
  <c r="K939" i="5"/>
  <c r="L939" i="5"/>
  <c r="M939" i="5"/>
  <c r="N939" i="5"/>
  <c r="O939" i="5"/>
  <c r="P939" i="5"/>
  <c r="Q939" i="5"/>
  <c r="R939" i="5"/>
  <c r="S939" i="5"/>
  <c r="T939" i="5"/>
  <c r="U939" i="5"/>
  <c r="V939" i="5"/>
  <c r="W939" i="5"/>
  <c r="X939" i="5"/>
  <c r="Y939" i="5"/>
  <c r="Z939" i="5"/>
  <c r="AA939" i="5"/>
  <c r="AB939" i="5"/>
  <c r="AC939" i="5"/>
  <c r="AD939" i="5"/>
  <c r="AE939" i="5"/>
  <c r="AF939" i="5"/>
  <c r="AG939" i="5"/>
  <c r="AH939" i="5"/>
  <c r="AI939" i="5"/>
  <c r="AJ939" i="5"/>
  <c r="AK939" i="5"/>
  <c r="AL939" i="5"/>
  <c r="AM939" i="5"/>
  <c r="AN939" i="5"/>
  <c r="AO939" i="5"/>
  <c r="AP939" i="5"/>
  <c r="AQ939" i="5"/>
  <c r="AR939" i="5"/>
  <c r="C1095" i="5"/>
  <c r="D1095" i="5"/>
  <c r="E1095" i="5"/>
  <c r="F1095" i="5"/>
  <c r="G1095" i="5"/>
  <c r="H1095" i="5"/>
  <c r="I1095" i="5"/>
  <c r="J1095" i="5"/>
  <c r="K1095" i="5"/>
  <c r="L1095" i="5"/>
  <c r="M1095" i="5"/>
  <c r="N1095" i="5"/>
  <c r="O1095" i="5"/>
  <c r="P1095" i="5"/>
  <c r="Q1095" i="5"/>
  <c r="R1095" i="5"/>
  <c r="S1095" i="5"/>
  <c r="T1095" i="5"/>
  <c r="U1095" i="5"/>
  <c r="V1095" i="5"/>
  <c r="W1095" i="5"/>
  <c r="X1095" i="5"/>
  <c r="Y1095" i="5"/>
  <c r="Z1095" i="5"/>
  <c r="AA1095" i="5"/>
  <c r="AB1095" i="5"/>
  <c r="AC1095" i="5"/>
  <c r="AD1095" i="5"/>
  <c r="AE1095" i="5"/>
  <c r="AF1095" i="5"/>
  <c r="AG1095" i="5"/>
  <c r="AH1095" i="5"/>
  <c r="AI1095" i="5"/>
  <c r="AJ1095" i="5"/>
  <c r="AK1095" i="5"/>
  <c r="AL1095" i="5"/>
  <c r="AM1095" i="5"/>
  <c r="AN1095" i="5"/>
  <c r="AO1095" i="5"/>
  <c r="AP1095" i="5"/>
  <c r="AQ1095" i="5"/>
  <c r="AR1095" i="5"/>
  <c r="C901" i="5"/>
  <c r="D901" i="5"/>
  <c r="E901" i="5"/>
  <c r="F901" i="5"/>
  <c r="G901" i="5"/>
  <c r="H901" i="5"/>
  <c r="I901" i="5"/>
  <c r="J901" i="5"/>
  <c r="K901" i="5"/>
  <c r="L901" i="5"/>
  <c r="M901" i="5"/>
  <c r="N901" i="5"/>
  <c r="O901" i="5"/>
  <c r="P901" i="5"/>
  <c r="Q901" i="5"/>
  <c r="R901" i="5"/>
  <c r="S901" i="5"/>
  <c r="T901" i="5"/>
  <c r="U901" i="5"/>
  <c r="V901" i="5"/>
  <c r="W901" i="5"/>
  <c r="X901" i="5"/>
  <c r="Y901" i="5"/>
  <c r="Z901" i="5"/>
  <c r="AA901" i="5"/>
  <c r="AB901" i="5"/>
  <c r="AC901" i="5"/>
  <c r="AD901" i="5"/>
  <c r="AE901" i="5"/>
  <c r="AF901" i="5"/>
  <c r="AG901" i="5"/>
  <c r="AH901" i="5"/>
  <c r="AI901" i="5"/>
  <c r="AJ901" i="5"/>
  <c r="AK901" i="5"/>
  <c r="AL901" i="5"/>
  <c r="AM901" i="5"/>
  <c r="AN901" i="5"/>
  <c r="AO901" i="5"/>
  <c r="AP901" i="5"/>
  <c r="AQ901" i="5"/>
  <c r="AR901" i="5"/>
  <c r="C668" i="5"/>
  <c r="D668" i="5"/>
  <c r="E668" i="5"/>
  <c r="F668" i="5"/>
  <c r="G668" i="5"/>
  <c r="H668" i="5"/>
  <c r="I668" i="5"/>
  <c r="J668" i="5"/>
  <c r="K668" i="5"/>
  <c r="L668" i="5"/>
  <c r="M668" i="5"/>
  <c r="N668" i="5"/>
  <c r="O668" i="5"/>
  <c r="P668" i="5"/>
  <c r="Q668" i="5"/>
  <c r="R668" i="5"/>
  <c r="S668" i="5"/>
  <c r="T668" i="5"/>
  <c r="U668" i="5"/>
  <c r="V668" i="5"/>
  <c r="W668" i="5"/>
  <c r="X668" i="5"/>
  <c r="Y668" i="5"/>
  <c r="Z668" i="5"/>
  <c r="AA668" i="5"/>
  <c r="AB668" i="5"/>
  <c r="AC668" i="5"/>
  <c r="AD668" i="5"/>
  <c r="AE668" i="5"/>
  <c r="AF668" i="5"/>
  <c r="AG668" i="5"/>
  <c r="AH668" i="5"/>
  <c r="AI668" i="5"/>
  <c r="AJ668" i="5"/>
  <c r="AK668" i="5"/>
  <c r="AL668" i="5"/>
  <c r="AM668" i="5"/>
  <c r="AN668" i="5"/>
  <c r="AO668" i="5"/>
  <c r="AP668" i="5"/>
  <c r="AQ668" i="5"/>
  <c r="AR668" i="5"/>
  <c r="C795" i="5"/>
  <c r="D795" i="5"/>
  <c r="E795" i="5"/>
  <c r="F795" i="5"/>
  <c r="G795" i="5"/>
  <c r="H795" i="5"/>
  <c r="I795" i="5"/>
  <c r="J795" i="5"/>
  <c r="K795" i="5"/>
  <c r="L795" i="5"/>
  <c r="M795" i="5"/>
  <c r="N795" i="5"/>
  <c r="O795" i="5"/>
  <c r="P795" i="5"/>
  <c r="Q795" i="5"/>
  <c r="R795" i="5"/>
  <c r="S795" i="5"/>
  <c r="T795" i="5"/>
  <c r="U795" i="5"/>
  <c r="V795" i="5"/>
  <c r="W795" i="5"/>
  <c r="X795" i="5"/>
  <c r="Y795" i="5"/>
  <c r="Z795" i="5"/>
  <c r="AA795" i="5"/>
  <c r="AB795" i="5"/>
  <c r="AC795" i="5"/>
  <c r="AD795" i="5"/>
  <c r="AE795" i="5"/>
  <c r="AF795" i="5"/>
  <c r="AG795" i="5"/>
  <c r="AH795" i="5"/>
  <c r="AI795" i="5"/>
  <c r="AJ795" i="5"/>
  <c r="AK795" i="5"/>
  <c r="AL795" i="5"/>
  <c r="AM795" i="5"/>
  <c r="AN795" i="5"/>
  <c r="AO795" i="5"/>
  <c r="AP795" i="5"/>
  <c r="AQ795" i="5"/>
  <c r="AR795" i="5"/>
  <c r="C937" i="5"/>
  <c r="D937" i="5"/>
  <c r="E937" i="5"/>
  <c r="F937" i="5"/>
  <c r="G937" i="5"/>
  <c r="H937" i="5"/>
  <c r="I937" i="5"/>
  <c r="J937" i="5"/>
  <c r="K937" i="5"/>
  <c r="L937" i="5"/>
  <c r="M937" i="5"/>
  <c r="N937" i="5"/>
  <c r="O937" i="5"/>
  <c r="P937" i="5"/>
  <c r="Q937" i="5"/>
  <c r="R937" i="5"/>
  <c r="S937" i="5"/>
  <c r="T937" i="5"/>
  <c r="U937" i="5"/>
  <c r="V937" i="5"/>
  <c r="W937" i="5"/>
  <c r="X937" i="5"/>
  <c r="Y937" i="5"/>
  <c r="Z937" i="5"/>
  <c r="AA937" i="5"/>
  <c r="AB937" i="5"/>
  <c r="AC937" i="5"/>
  <c r="AD937" i="5"/>
  <c r="AE937" i="5"/>
  <c r="AF937" i="5"/>
  <c r="AG937" i="5"/>
  <c r="AH937" i="5"/>
  <c r="AI937" i="5"/>
  <c r="AJ937" i="5"/>
  <c r="AK937" i="5"/>
  <c r="AL937" i="5"/>
  <c r="AM937" i="5"/>
  <c r="AN937" i="5"/>
  <c r="AO937" i="5"/>
  <c r="AP937" i="5"/>
  <c r="AQ937" i="5"/>
  <c r="AR937" i="5"/>
  <c r="C581" i="5"/>
  <c r="D581" i="5"/>
  <c r="E581" i="5"/>
  <c r="F581" i="5"/>
  <c r="G581" i="5"/>
  <c r="H581" i="5"/>
  <c r="I581" i="5"/>
  <c r="J581" i="5"/>
  <c r="K581" i="5"/>
  <c r="L581" i="5"/>
  <c r="M581" i="5"/>
  <c r="N581" i="5"/>
  <c r="O581" i="5"/>
  <c r="P581" i="5"/>
  <c r="Q581" i="5"/>
  <c r="R581" i="5"/>
  <c r="S581" i="5"/>
  <c r="T581" i="5"/>
  <c r="U581" i="5"/>
  <c r="V581" i="5"/>
  <c r="W581" i="5"/>
  <c r="X581" i="5"/>
  <c r="Y581" i="5"/>
  <c r="Z581" i="5"/>
  <c r="AA581" i="5"/>
  <c r="AB581" i="5"/>
  <c r="AC581" i="5"/>
  <c r="AD581" i="5"/>
  <c r="AE581" i="5"/>
  <c r="AF581" i="5"/>
  <c r="AG581" i="5"/>
  <c r="AH581" i="5"/>
  <c r="AI581" i="5"/>
  <c r="AJ581" i="5"/>
  <c r="AK581" i="5"/>
  <c r="AL581" i="5"/>
  <c r="AM581" i="5"/>
  <c r="AN581" i="5"/>
  <c r="AO581" i="5"/>
  <c r="AP581" i="5"/>
  <c r="AQ581" i="5"/>
  <c r="AR581" i="5"/>
  <c r="C993" i="5"/>
  <c r="D993" i="5"/>
  <c r="E993" i="5"/>
  <c r="F993" i="5"/>
  <c r="G993" i="5"/>
  <c r="H993" i="5"/>
  <c r="I993" i="5"/>
  <c r="J993" i="5"/>
  <c r="K993" i="5"/>
  <c r="L993" i="5"/>
  <c r="M993" i="5"/>
  <c r="N993" i="5"/>
  <c r="O993" i="5"/>
  <c r="P993" i="5"/>
  <c r="Q993" i="5"/>
  <c r="R993" i="5"/>
  <c r="S993" i="5"/>
  <c r="T993" i="5"/>
  <c r="U993" i="5"/>
  <c r="V993" i="5"/>
  <c r="W993" i="5"/>
  <c r="X993" i="5"/>
  <c r="Y993" i="5"/>
  <c r="Z993" i="5"/>
  <c r="AA993" i="5"/>
  <c r="AB993" i="5"/>
  <c r="AC993" i="5"/>
  <c r="AD993" i="5"/>
  <c r="AE993" i="5"/>
  <c r="AF993" i="5"/>
  <c r="AG993" i="5"/>
  <c r="AH993" i="5"/>
  <c r="AI993" i="5"/>
  <c r="AJ993" i="5"/>
  <c r="AK993" i="5"/>
  <c r="AL993" i="5"/>
  <c r="AM993" i="5"/>
  <c r="AN993" i="5"/>
  <c r="AO993" i="5"/>
  <c r="AP993" i="5"/>
  <c r="AQ993" i="5"/>
  <c r="AR993" i="5"/>
  <c r="C666" i="5"/>
  <c r="D666" i="5"/>
  <c r="E666" i="5"/>
  <c r="F666" i="5"/>
  <c r="G666" i="5"/>
  <c r="H666" i="5"/>
  <c r="I666" i="5"/>
  <c r="J666" i="5"/>
  <c r="K666" i="5"/>
  <c r="L666" i="5"/>
  <c r="M666" i="5"/>
  <c r="N666" i="5"/>
  <c r="O666" i="5"/>
  <c r="P666" i="5"/>
  <c r="Q666" i="5"/>
  <c r="R666" i="5"/>
  <c r="S666" i="5"/>
  <c r="T666" i="5"/>
  <c r="U666" i="5"/>
  <c r="V666" i="5"/>
  <c r="W666" i="5"/>
  <c r="X666" i="5"/>
  <c r="Y666" i="5"/>
  <c r="Z666" i="5"/>
  <c r="AA666" i="5"/>
  <c r="AB666" i="5"/>
  <c r="AC666" i="5"/>
  <c r="AD666" i="5"/>
  <c r="AE666" i="5"/>
  <c r="AF666" i="5"/>
  <c r="AG666" i="5"/>
  <c r="AH666" i="5"/>
  <c r="AI666" i="5"/>
  <c r="AJ666" i="5"/>
  <c r="AK666" i="5"/>
  <c r="AL666" i="5"/>
  <c r="AM666" i="5"/>
  <c r="AN666" i="5"/>
  <c r="AO666" i="5"/>
  <c r="AP666" i="5"/>
  <c r="AQ666" i="5"/>
  <c r="AR666" i="5"/>
  <c r="C943" i="5"/>
  <c r="D943" i="5"/>
  <c r="E943" i="5"/>
  <c r="F943" i="5"/>
  <c r="G943" i="5"/>
  <c r="H943" i="5"/>
  <c r="I943" i="5"/>
  <c r="J943" i="5"/>
  <c r="K943" i="5"/>
  <c r="L943" i="5"/>
  <c r="M943" i="5"/>
  <c r="N943" i="5"/>
  <c r="O943" i="5"/>
  <c r="P943" i="5"/>
  <c r="Q943" i="5"/>
  <c r="R943" i="5"/>
  <c r="S943" i="5"/>
  <c r="T943" i="5"/>
  <c r="U943" i="5"/>
  <c r="V943" i="5"/>
  <c r="W943" i="5"/>
  <c r="X943" i="5"/>
  <c r="Y943" i="5"/>
  <c r="Z943" i="5"/>
  <c r="AA943" i="5"/>
  <c r="AB943" i="5"/>
  <c r="AC943" i="5"/>
  <c r="AD943" i="5"/>
  <c r="AE943" i="5"/>
  <c r="AF943" i="5"/>
  <c r="AG943" i="5"/>
  <c r="AH943" i="5"/>
  <c r="AI943" i="5"/>
  <c r="AJ943" i="5"/>
  <c r="AK943" i="5"/>
  <c r="AL943" i="5"/>
  <c r="AM943" i="5"/>
  <c r="AN943" i="5"/>
  <c r="AO943" i="5"/>
  <c r="AP943" i="5"/>
  <c r="AQ943" i="5"/>
  <c r="AR943" i="5"/>
  <c r="C1135" i="5"/>
  <c r="D1135" i="5"/>
  <c r="E1135" i="5"/>
  <c r="F1135" i="5"/>
  <c r="G1135" i="5"/>
  <c r="H1135" i="5"/>
  <c r="I1135" i="5"/>
  <c r="J1135" i="5"/>
  <c r="K1135" i="5"/>
  <c r="L1135" i="5"/>
  <c r="M1135" i="5"/>
  <c r="N1135" i="5"/>
  <c r="O1135" i="5"/>
  <c r="P1135" i="5"/>
  <c r="Q1135" i="5"/>
  <c r="R1135" i="5"/>
  <c r="S1135" i="5"/>
  <c r="T1135" i="5"/>
  <c r="U1135" i="5"/>
  <c r="V1135" i="5"/>
  <c r="W1135" i="5"/>
  <c r="X1135" i="5"/>
  <c r="Y1135" i="5"/>
  <c r="Z1135" i="5"/>
  <c r="AA1135" i="5"/>
  <c r="AB1135" i="5"/>
  <c r="AC1135" i="5"/>
  <c r="AD1135" i="5"/>
  <c r="AE1135" i="5"/>
  <c r="AF1135" i="5"/>
  <c r="AG1135" i="5"/>
  <c r="AH1135" i="5"/>
  <c r="AI1135" i="5"/>
  <c r="AJ1135" i="5"/>
  <c r="AK1135" i="5"/>
  <c r="AL1135" i="5"/>
  <c r="AM1135" i="5"/>
  <c r="AN1135" i="5"/>
  <c r="AO1135" i="5"/>
  <c r="AP1135" i="5"/>
  <c r="AQ1135" i="5"/>
  <c r="AR1135" i="5"/>
  <c r="C1061" i="5"/>
  <c r="D1061" i="5"/>
  <c r="E1061" i="5"/>
  <c r="F1061" i="5"/>
  <c r="G1061" i="5"/>
  <c r="H1061" i="5"/>
  <c r="I1061" i="5"/>
  <c r="J1061" i="5"/>
  <c r="K1061" i="5"/>
  <c r="L1061" i="5"/>
  <c r="M1061" i="5"/>
  <c r="N1061" i="5"/>
  <c r="O1061" i="5"/>
  <c r="P1061" i="5"/>
  <c r="Q1061" i="5"/>
  <c r="R1061" i="5"/>
  <c r="S1061" i="5"/>
  <c r="T1061" i="5"/>
  <c r="U1061" i="5"/>
  <c r="V1061" i="5"/>
  <c r="W1061" i="5"/>
  <c r="X1061" i="5"/>
  <c r="Y1061" i="5"/>
  <c r="Z1061" i="5"/>
  <c r="AA1061" i="5"/>
  <c r="AB1061" i="5"/>
  <c r="AC1061" i="5"/>
  <c r="AD1061" i="5"/>
  <c r="AE1061" i="5"/>
  <c r="AF1061" i="5"/>
  <c r="AG1061" i="5"/>
  <c r="AH1061" i="5"/>
  <c r="AI1061" i="5"/>
  <c r="AJ1061" i="5"/>
  <c r="AK1061" i="5"/>
  <c r="AL1061" i="5"/>
  <c r="AM1061" i="5"/>
  <c r="AN1061" i="5"/>
  <c r="AO1061" i="5"/>
  <c r="AP1061" i="5"/>
  <c r="AQ1061" i="5"/>
  <c r="AR1061" i="5"/>
  <c r="C1143" i="5"/>
  <c r="D1143" i="5"/>
  <c r="E1143" i="5"/>
  <c r="F1143" i="5"/>
  <c r="G1143" i="5"/>
  <c r="H1143" i="5"/>
  <c r="I1143" i="5"/>
  <c r="J1143" i="5"/>
  <c r="K1143" i="5"/>
  <c r="L1143" i="5"/>
  <c r="M1143" i="5"/>
  <c r="N1143" i="5"/>
  <c r="O1143" i="5"/>
  <c r="P1143" i="5"/>
  <c r="Q1143" i="5"/>
  <c r="R1143" i="5"/>
  <c r="S1143" i="5"/>
  <c r="T1143" i="5"/>
  <c r="U1143" i="5"/>
  <c r="V1143" i="5"/>
  <c r="W1143" i="5"/>
  <c r="X1143" i="5"/>
  <c r="Y1143" i="5"/>
  <c r="Z1143" i="5"/>
  <c r="AA1143" i="5"/>
  <c r="AB1143" i="5"/>
  <c r="AC1143" i="5"/>
  <c r="AD1143" i="5"/>
  <c r="AE1143" i="5"/>
  <c r="AF1143" i="5"/>
  <c r="AG1143" i="5"/>
  <c r="AH1143" i="5"/>
  <c r="AI1143" i="5"/>
  <c r="AJ1143" i="5"/>
  <c r="AK1143" i="5"/>
  <c r="AL1143" i="5"/>
  <c r="AM1143" i="5"/>
  <c r="AN1143" i="5"/>
  <c r="AO1143" i="5"/>
  <c r="AP1143" i="5"/>
  <c r="AQ1143" i="5"/>
  <c r="AR1143" i="5"/>
  <c r="C1051" i="5"/>
  <c r="D1051" i="5"/>
  <c r="E1051" i="5"/>
  <c r="F1051" i="5"/>
  <c r="G1051" i="5"/>
  <c r="H1051" i="5"/>
  <c r="I1051" i="5"/>
  <c r="J1051" i="5"/>
  <c r="K1051" i="5"/>
  <c r="L1051" i="5"/>
  <c r="M1051" i="5"/>
  <c r="N1051" i="5"/>
  <c r="O1051" i="5"/>
  <c r="P1051" i="5"/>
  <c r="Q1051" i="5"/>
  <c r="R1051" i="5"/>
  <c r="S1051" i="5"/>
  <c r="T1051" i="5"/>
  <c r="U1051" i="5"/>
  <c r="V1051" i="5"/>
  <c r="W1051" i="5"/>
  <c r="X1051" i="5"/>
  <c r="Y1051" i="5"/>
  <c r="Z1051" i="5"/>
  <c r="AA1051" i="5"/>
  <c r="AB1051" i="5"/>
  <c r="AC1051" i="5"/>
  <c r="AD1051" i="5"/>
  <c r="AE1051" i="5"/>
  <c r="AF1051" i="5"/>
  <c r="AG1051" i="5"/>
  <c r="AH1051" i="5"/>
  <c r="AI1051" i="5"/>
  <c r="AJ1051" i="5"/>
  <c r="AK1051" i="5"/>
  <c r="AL1051" i="5"/>
  <c r="AM1051" i="5"/>
  <c r="AN1051" i="5"/>
  <c r="AO1051" i="5"/>
  <c r="AP1051" i="5"/>
  <c r="AQ1051" i="5"/>
  <c r="AR1051" i="5"/>
  <c r="C1110" i="5"/>
  <c r="D1110" i="5"/>
  <c r="E1110" i="5"/>
  <c r="F1110" i="5"/>
  <c r="G1110" i="5"/>
  <c r="H1110" i="5"/>
  <c r="I1110" i="5"/>
  <c r="J1110" i="5"/>
  <c r="K1110" i="5"/>
  <c r="L1110" i="5"/>
  <c r="M1110" i="5"/>
  <c r="N1110" i="5"/>
  <c r="O1110" i="5"/>
  <c r="P1110" i="5"/>
  <c r="Q1110" i="5"/>
  <c r="R1110" i="5"/>
  <c r="S1110" i="5"/>
  <c r="T1110" i="5"/>
  <c r="U1110" i="5"/>
  <c r="V1110" i="5"/>
  <c r="W1110" i="5"/>
  <c r="X1110" i="5"/>
  <c r="Y1110" i="5"/>
  <c r="Z1110" i="5"/>
  <c r="AA1110" i="5"/>
  <c r="AB1110" i="5"/>
  <c r="AC1110" i="5"/>
  <c r="AD1110" i="5"/>
  <c r="AE1110" i="5"/>
  <c r="AF1110" i="5"/>
  <c r="AG1110" i="5"/>
  <c r="AH1110" i="5"/>
  <c r="AI1110" i="5"/>
  <c r="AJ1110" i="5"/>
  <c r="AK1110" i="5"/>
  <c r="AL1110" i="5"/>
  <c r="AM1110" i="5"/>
  <c r="AN1110" i="5"/>
  <c r="AO1110" i="5"/>
  <c r="AP1110" i="5"/>
  <c r="AQ1110" i="5"/>
  <c r="AR1110" i="5"/>
  <c r="C946" i="5"/>
  <c r="D946" i="5"/>
  <c r="E946" i="5"/>
  <c r="F946" i="5"/>
  <c r="G946" i="5"/>
  <c r="H946" i="5"/>
  <c r="I946" i="5"/>
  <c r="J946" i="5"/>
  <c r="K946" i="5"/>
  <c r="L946" i="5"/>
  <c r="M946" i="5"/>
  <c r="N946" i="5"/>
  <c r="O946" i="5"/>
  <c r="P946" i="5"/>
  <c r="Q946" i="5"/>
  <c r="R946" i="5"/>
  <c r="S946" i="5"/>
  <c r="T946" i="5"/>
  <c r="U946" i="5"/>
  <c r="V946" i="5"/>
  <c r="W946" i="5"/>
  <c r="X946" i="5"/>
  <c r="Y946" i="5"/>
  <c r="Z946" i="5"/>
  <c r="AA946" i="5"/>
  <c r="AB946" i="5"/>
  <c r="AC946" i="5"/>
  <c r="AD946" i="5"/>
  <c r="AE946" i="5"/>
  <c r="AF946" i="5"/>
  <c r="AG946" i="5"/>
  <c r="AH946" i="5"/>
  <c r="AI946" i="5"/>
  <c r="AJ946" i="5"/>
  <c r="AK946" i="5"/>
  <c r="AL946" i="5"/>
  <c r="AM946" i="5"/>
  <c r="AN946" i="5"/>
  <c r="AO946" i="5"/>
  <c r="AP946" i="5"/>
  <c r="AQ946" i="5"/>
  <c r="AR946" i="5"/>
  <c r="C987" i="5"/>
  <c r="D987" i="5"/>
  <c r="E987" i="5"/>
  <c r="F987" i="5"/>
  <c r="G987" i="5"/>
  <c r="H987" i="5"/>
  <c r="I987" i="5"/>
  <c r="J987" i="5"/>
  <c r="K987" i="5"/>
  <c r="L987" i="5"/>
  <c r="M987" i="5"/>
  <c r="N987" i="5"/>
  <c r="O987" i="5"/>
  <c r="P987" i="5"/>
  <c r="Q987" i="5"/>
  <c r="R987" i="5"/>
  <c r="S987" i="5"/>
  <c r="T987" i="5"/>
  <c r="U987" i="5"/>
  <c r="V987" i="5"/>
  <c r="W987" i="5"/>
  <c r="X987" i="5"/>
  <c r="Y987" i="5"/>
  <c r="Z987" i="5"/>
  <c r="AA987" i="5"/>
  <c r="AB987" i="5"/>
  <c r="AC987" i="5"/>
  <c r="AD987" i="5"/>
  <c r="AE987" i="5"/>
  <c r="AF987" i="5"/>
  <c r="AG987" i="5"/>
  <c r="AH987" i="5"/>
  <c r="AI987" i="5"/>
  <c r="AJ987" i="5"/>
  <c r="AK987" i="5"/>
  <c r="AL987" i="5"/>
  <c r="AM987" i="5"/>
  <c r="AN987" i="5"/>
  <c r="AO987" i="5"/>
  <c r="AP987" i="5"/>
  <c r="AQ987" i="5"/>
  <c r="AR987" i="5"/>
  <c r="C1117" i="5"/>
  <c r="D1117" i="5"/>
  <c r="E1117" i="5"/>
  <c r="F1117" i="5"/>
  <c r="G1117" i="5"/>
  <c r="H1117" i="5"/>
  <c r="I1117" i="5"/>
  <c r="J1117" i="5"/>
  <c r="K1117" i="5"/>
  <c r="L1117" i="5"/>
  <c r="M1117" i="5"/>
  <c r="N1117" i="5"/>
  <c r="O1117" i="5"/>
  <c r="P1117" i="5"/>
  <c r="Q1117" i="5"/>
  <c r="R1117" i="5"/>
  <c r="S1117" i="5"/>
  <c r="T1117" i="5"/>
  <c r="U1117" i="5"/>
  <c r="V1117" i="5"/>
  <c r="W1117" i="5"/>
  <c r="X1117" i="5"/>
  <c r="Y1117" i="5"/>
  <c r="Z1117" i="5"/>
  <c r="AA1117" i="5"/>
  <c r="AB1117" i="5"/>
  <c r="AC1117" i="5"/>
  <c r="AD1117" i="5"/>
  <c r="AE1117" i="5"/>
  <c r="AF1117" i="5"/>
  <c r="AG1117" i="5"/>
  <c r="AH1117" i="5"/>
  <c r="AI1117" i="5"/>
  <c r="AJ1117" i="5"/>
  <c r="AK1117" i="5"/>
  <c r="AL1117" i="5"/>
  <c r="AM1117" i="5"/>
  <c r="AN1117" i="5"/>
  <c r="AO1117" i="5"/>
  <c r="AP1117" i="5"/>
  <c r="AQ1117" i="5"/>
  <c r="AR1117" i="5"/>
  <c r="C818" i="5"/>
  <c r="D818" i="5"/>
  <c r="E818" i="5"/>
  <c r="F818" i="5"/>
  <c r="G818" i="5"/>
  <c r="H818" i="5"/>
  <c r="I818" i="5"/>
  <c r="J818" i="5"/>
  <c r="K818" i="5"/>
  <c r="L818" i="5"/>
  <c r="M818" i="5"/>
  <c r="N818" i="5"/>
  <c r="O818" i="5"/>
  <c r="P818" i="5"/>
  <c r="Q818" i="5"/>
  <c r="R818" i="5"/>
  <c r="S818" i="5"/>
  <c r="T818" i="5"/>
  <c r="U818" i="5"/>
  <c r="V818" i="5"/>
  <c r="W818" i="5"/>
  <c r="X818" i="5"/>
  <c r="Y818" i="5"/>
  <c r="Z818" i="5"/>
  <c r="AA818" i="5"/>
  <c r="AB818" i="5"/>
  <c r="AC818" i="5"/>
  <c r="AD818" i="5"/>
  <c r="AE818" i="5"/>
  <c r="AF818" i="5"/>
  <c r="AG818" i="5"/>
  <c r="AH818" i="5"/>
  <c r="AI818" i="5"/>
  <c r="AJ818" i="5"/>
  <c r="AK818" i="5"/>
  <c r="AL818" i="5"/>
  <c r="AM818" i="5"/>
  <c r="AN818" i="5"/>
  <c r="AO818" i="5"/>
  <c r="AP818" i="5"/>
  <c r="AQ818" i="5"/>
  <c r="AR818" i="5"/>
  <c r="C358" i="5"/>
  <c r="D358" i="5"/>
  <c r="E358" i="5"/>
  <c r="F358" i="5"/>
  <c r="G358" i="5"/>
  <c r="H358" i="5"/>
  <c r="I358" i="5"/>
  <c r="J358" i="5"/>
  <c r="K358" i="5"/>
  <c r="L358" i="5"/>
  <c r="M358" i="5"/>
  <c r="N358" i="5"/>
  <c r="O358" i="5"/>
  <c r="P358" i="5"/>
  <c r="Q358" i="5"/>
  <c r="R358" i="5"/>
  <c r="S358" i="5"/>
  <c r="T358" i="5"/>
  <c r="U358" i="5"/>
  <c r="V358" i="5"/>
  <c r="W358" i="5"/>
  <c r="X358" i="5"/>
  <c r="Y358" i="5"/>
  <c r="Z358" i="5"/>
  <c r="AA358" i="5"/>
  <c r="AB358" i="5"/>
  <c r="AC358" i="5"/>
  <c r="AD358" i="5"/>
  <c r="AE358" i="5"/>
  <c r="AF358" i="5"/>
  <c r="AG358" i="5"/>
  <c r="AH358" i="5"/>
  <c r="AI358" i="5"/>
  <c r="AJ358" i="5"/>
  <c r="AK358" i="5"/>
  <c r="AL358" i="5"/>
  <c r="AM358" i="5"/>
  <c r="AN358" i="5"/>
  <c r="AO358" i="5"/>
  <c r="AP358" i="5"/>
  <c r="AQ358" i="5"/>
  <c r="AR358" i="5"/>
  <c r="C992" i="5"/>
  <c r="D992" i="5"/>
  <c r="E992" i="5"/>
  <c r="F992" i="5"/>
  <c r="G992" i="5"/>
  <c r="H992" i="5"/>
  <c r="I992" i="5"/>
  <c r="J992" i="5"/>
  <c r="K992" i="5"/>
  <c r="L992" i="5"/>
  <c r="M992" i="5"/>
  <c r="N992" i="5"/>
  <c r="O992" i="5"/>
  <c r="P992" i="5"/>
  <c r="Q992" i="5"/>
  <c r="R992" i="5"/>
  <c r="S992" i="5"/>
  <c r="T992" i="5"/>
  <c r="U992" i="5"/>
  <c r="V992" i="5"/>
  <c r="W992" i="5"/>
  <c r="X992" i="5"/>
  <c r="Y992" i="5"/>
  <c r="Z992" i="5"/>
  <c r="AA992" i="5"/>
  <c r="AB992" i="5"/>
  <c r="AC992" i="5"/>
  <c r="AD992" i="5"/>
  <c r="AE992" i="5"/>
  <c r="AF992" i="5"/>
  <c r="AG992" i="5"/>
  <c r="AH992" i="5"/>
  <c r="AI992" i="5"/>
  <c r="AJ992" i="5"/>
  <c r="AK992" i="5"/>
  <c r="AL992" i="5"/>
  <c r="AM992" i="5"/>
  <c r="AN992" i="5"/>
  <c r="AO992" i="5"/>
  <c r="AP992" i="5"/>
  <c r="AQ992" i="5"/>
  <c r="AR992" i="5"/>
  <c r="C777" i="5"/>
  <c r="D777" i="5"/>
  <c r="E777" i="5"/>
  <c r="F777" i="5"/>
  <c r="G777" i="5"/>
  <c r="H777" i="5"/>
  <c r="I777" i="5"/>
  <c r="J777" i="5"/>
  <c r="K777" i="5"/>
  <c r="L777" i="5"/>
  <c r="M777" i="5"/>
  <c r="N777" i="5"/>
  <c r="O777" i="5"/>
  <c r="P777" i="5"/>
  <c r="Q777" i="5"/>
  <c r="R777" i="5"/>
  <c r="S777" i="5"/>
  <c r="T777" i="5"/>
  <c r="U777" i="5"/>
  <c r="V777" i="5"/>
  <c r="W777" i="5"/>
  <c r="X777" i="5"/>
  <c r="Y777" i="5"/>
  <c r="Z777" i="5"/>
  <c r="AA777" i="5"/>
  <c r="AB777" i="5"/>
  <c r="AC777" i="5"/>
  <c r="AD777" i="5"/>
  <c r="AE777" i="5"/>
  <c r="AF777" i="5"/>
  <c r="AG777" i="5"/>
  <c r="AH777" i="5"/>
  <c r="AI777" i="5"/>
  <c r="AJ777" i="5"/>
  <c r="AK777" i="5"/>
  <c r="AL777" i="5"/>
  <c r="AM777" i="5"/>
  <c r="AN777" i="5"/>
  <c r="AO777" i="5"/>
  <c r="AP777" i="5"/>
  <c r="AQ777" i="5"/>
  <c r="AR777" i="5"/>
  <c r="C1168" i="5"/>
  <c r="D1168" i="5"/>
  <c r="E1168" i="5"/>
  <c r="F1168" i="5"/>
  <c r="G1168" i="5"/>
  <c r="H1168" i="5"/>
  <c r="I1168" i="5"/>
  <c r="J1168" i="5"/>
  <c r="K1168" i="5"/>
  <c r="L1168" i="5"/>
  <c r="M1168" i="5"/>
  <c r="N1168" i="5"/>
  <c r="O1168" i="5"/>
  <c r="P1168" i="5"/>
  <c r="Q1168" i="5"/>
  <c r="R1168" i="5"/>
  <c r="S1168" i="5"/>
  <c r="T1168" i="5"/>
  <c r="U1168" i="5"/>
  <c r="V1168" i="5"/>
  <c r="W1168" i="5"/>
  <c r="X1168" i="5"/>
  <c r="Y1168" i="5"/>
  <c r="Z1168" i="5"/>
  <c r="AA1168" i="5"/>
  <c r="AB1168" i="5"/>
  <c r="AC1168" i="5"/>
  <c r="AD1168" i="5"/>
  <c r="AE1168" i="5"/>
  <c r="AF1168" i="5"/>
  <c r="AG1168" i="5"/>
  <c r="AH1168" i="5"/>
  <c r="AI1168" i="5"/>
  <c r="AJ1168" i="5"/>
  <c r="AK1168" i="5"/>
  <c r="AL1168" i="5"/>
  <c r="AM1168" i="5"/>
  <c r="AN1168" i="5"/>
  <c r="AO1168" i="5"/>
  <c r="AP1168" i="5"/>
  <c r="AQ1168" i="5"/>
  <c r="AR1168" i="5"/>
  <c r="C852" i="5"/>
  <c r="D852" i="5"/>
  <c r="E852" i="5"/>
  <c r="F852" i="5"/>
  <c r="G852" i="5"/>
  <c r="H852" i="5"/>
  <c r="I852" i="5"/>
  <c r="J852" i="5"/>
  <c r="K852" i="5"/>
  <c r="L852" i="5"/>
  <c r="M852" i="5"/>
  <c r="N852" i="5"/>
  <c r="O852" i="5"/>
  <c r="P852" i="5"/>
  <c r="Q852" i="5"/>
  <c r="R852" i="5"/>
  <c r="S852" i="5"/>
  <c r="T852" i="5"/>
  <c r="U852" i="5"/>
  <c r="V852" i="5"/>
  <c r="W852" i="5"/>
  <c r="X852" i="5"/>
  <c r="Y852" i="5"/>
  <c r="Z852" i="5"/>
  <c r="AA852" i="5"/>
  <c r="AB852" i="5"/>
  <c r="AC852" i="5"/>
  <c r="AD852" i="5"/>
  <c r="AE852" i="5"/>
  <c r="AF852" i="5"/>
  <c r="AG852" i="5"/>
  <c r="AH852" i="5"/>
  <c r="AI852" i="5"/>
  <c r="AJ852" i="5"/>
  <c r="AK852" i="5"/>
  <c r="AL852" i="5"/>
  <c r="AM852" i="5"/>
  <c r="AN852" i="5"/>
  <c r="AO852" i="5"/>
  <c r="AP852" i="5"/>
  <c r="AQ852" i="5"/>
  <c r="AR852" i="5"/>
  <c r="C497" i="5"/>
  <c r="D497" i="5"/>
  <c r="E497" i="5"/>
  <c r="F497" i="5"/>
  <c r="G497" i="5"/>
  <c r="H497" i="5"/>
  <c r="I497" i="5"/>
  <c r="J497" i="5"/>
  <c r="K497" i="5"/>
  <c r="L497" i="5"/>
  <c r="M497" i="5"/>
  <c r="N497" i="5"/>
  <c r="O497" i="5"/>
  <c r="P497" i="5"/>
  <c r="Q497" i="5"/>
  <c r="R497" i="5"/>
  <c r="S497" i="5"/>
  <c r="T497" i="5"/>
  <c r="U497" i="5"/>
  <c r="V497" i="5"/>
  <c r="W497" i="5"/>
  <c r="X497" i="5"/>
  <c r="Y497" i="5"/>
  <c r="Z497" i="5"/>
  <c r="AA497" i="5"/>
  <c r="AB497" i="5"/>
  <c r="AC497" i="5"/>
  <c r="AD497" i="5"/>
  <c r="AE497" i="5"/>
  <c r="AF497" i="5"/>
  <c r="AG497" i="5"/>
  <c r="AH497" i="5"/>
  <c r="AI497" i="5"/>
  <c r="AJ497" i="5"/>
  <c r="AK497" i="5"/>
  <c r="AL497" i="5"/>
  <c r="AM497" i="5"/>
  <c r="AN497" i="5"/>
  <c r="AO497" i="5"/>
  <c r="AP497" i="5"/>
  <c r="AQ497" i="5"/>
  <c r="AR497" i="5"/>
  <c r="C667" i="5"/>
  <c r="D667" i="5"/>
  <c r="E667" i="5"/>
  <c r="F667" i="5"/>
  <c r="G667" i="5"/>
  <c r="H667" i="5"/>
  <c r="I667" i="5"/>
  <c r="J667" i="5"/>
  <c r="K667" i="5"/>
  <c r="L667" i="5"/>
  <c r="M667" i="5"/>
  <c r="N667" i="5"/>
  <c r="O667" i="5"/>
  <c r="P667" i="5"/>
  <c r="Q667" i="5"/>
  <c r="R667" i="5"/>
  <c r="S667" i="5"/>
  <c r="T667" i="5"/>
  <c r="U667" i="5"/>
  <c r="V667" i="5"/>
  <c r="W667" i="5"/>
  <c r="X667" i="5"/>
  <c r="Y667" i="5"/>
  <c r="Z667" i="5"/>
  <c r="AA667" i="5"/>
  <c r="AB667" i="5"/>
  <c r="AC667" i="5"/>
  <c r="AD667" i="5"/>
  <c r="AE667" i="5"/>
  <c r="AF667" i="5"/>
  <c r="AG667" i="5"/>
  <c r="AH667" i="5"/>
  <c r="AI667" i="5"/>
  <c r="AJ667" i="5"/>
  <c r="AK667" i="5"/>
  <c r="AL667" i="5"/>
  <c r="AM667" i="5"/>
  <c r="AN667" i="5"/>
  <c r="AO667" i="5"/>
  <c r="AP667" i="5"/>
  <c r="AQ667" i="5"/>
  <c r="AR667" i="5"/>
  <c r="C1097" i="5"/>
  <c r="D1097" i="5"/>
  <c r="E1097" i="5"/>
  <c r="F1097" i="5"/>
  <c r="G1097" i="5"/>
  <c r="H1097" i="5"/>
  <c r="I1097" i="5"/>
  <c r="J1097" i="5"/>
  <c r="K1097" i="5"/>
  <c r="L1097" i="5"/>
  <c r="M1097" i="5"/>
  <c r="N1097" i="5"/>
  <c r="O1097" i="5"/>
  <c r="P1097" i="5"/>
  <c r="Q1097" i="5"/>
  <c r="R1097" i="5"/>
  <c r="S1097" i="5"/>
  <c r="T1097" i="5"/>
  <c r="U1097" i="5"/>
  <c r="V1097" i="5"/>
  <c r="W1097" i="5"/>
  <c r="X1097" i="5"/>
  <c r="Y1097" i="5"/>
  <c r="Z1097" i="5"/>
  <c r="AA1097" i="5"/>
  <c r="AB1097" i="5"/>
  <c r="AC1097" i="5"/>
  <c r="AD1097" i="5"/>
  <c r="AE1097" i="5"/>
  <c r="AF1097" i="5"/>
  <c r="AG1097" i="5"/>
  <c r="AH1097" i="5"/>
  <c r="AI1097" i="5"/>
  <c r="AJ1097" i="5"/>
  <c r="AK1097" i="5"/>
  <c r="AL1097" i="5"/>
  <c r="AM1097" i="5"/>
  <c r="AN1097" i="5"/>
  <c r="AO1097" i="5"/>
  <c r="AP1097" i="5"/>
  <c r="AQ1097" i="5"/>
  <c r="AR1097" i="5"/>
  <c r="C693" i="5"/>
  <c r="D693" i="5"/>
  <c r="E693" i="5"/>
  <c r="F693" i="5"/>
  <c r="G693" i="5"/>
  <c r="H693" i="5"/>
  <c r="I693" i="5"/>
  <c r="J693" i="5"/>
  <c r="K693" i="5"/>
  <c r="L693" i="5"/>
  <c r="M693" i="5"/>
  <c r="N693" i="5"/>
  <c r="O693" i="5"/>
  <c r="P693" i="5"/>
  <c r="Q693" i="5"/>
  <c r="R693" i="5"/>
  <c r="S693" i="5"/>
  <c r="T693" i="5"/>
  <c r="U693" i="5"/>
  <c r="V693" i="5"/>
  <c r="W693" i="5"/>
  <c r="X693" i="5"/>
  <c r="Y693" i="5"/>
  <c r="Z693" i="5"/>
  <c r="AA693" i="5"/>
  <c r="AB693" i="5"/>
  <c r="AC693" i="5"/>
  <c r="AD693" i="5"/>
  <c r="AE693" i="5"/>
  <c r="AF693" i="5"/>
  <c r="AG693" i="5"/>
  <c r="AH693" i="5"/>
  <c r="AI693" i="5"/>
  <c r="AJ693" i="5"/>
  <c r="AK693" i="5"/>
  <c r="AL693" i="5"/>
  <c r="AM693" i="5"/>
  <c r="AN693" i="5"/>
  <c r="AO693" i="5"/>
  <c r="AP693" i="5"/>
  <c r="AQ693" i="5"/>
  <c r="AR693" i="5"/>
  <c r="C245" i="5"/>
  <c r="D245" i="5"/>
  <c r="E245" i="5"/>
  <c r="F245" i="5"/>
  <c r="G245" i="5"/>
  <c r="H245" i="5"/>
  <c r="I245" i="5"/>
  <c r="J245" i="5"/>
  <c r="K245" i="5"/>
  <c r="L245" i="5"/>
  <c r="M245" i="5"/>
  <c r="N245" i="5"/>
  <c r="O245" i="5"/>
  <c r="P245" i="5"/>
  <c r="Q245" i="5"/>
  <c r="R245" i="5"/>
  <c r="S245" i="5"/>
  <c r="T245" i="5"/>
  <c r="U245" i="5"/>
  <c r="V245" i="5"/>
  <c r="W245" i="5"/>
  <c r="X245" i="5"/>
  <c r="Y245" i="5"/>
  <c r="Z245" i="5"/>
  <c r="AA245" i="5"/>
  <c r="AB245" i="5"/>
  <c r="AC245" i="5"/>
  <c r="AD245" i="5"/>
  <c r="AE245" i="5"/>
  <c r="AF245" i="5"/>
  <c r="AG245" i="5"/>
  <c r="AH245" i="5"/>
  <c r="AI245" i="5"/>
  <c r="AJ245" i="5"/>
  <c r="AK245" i="5"/>
  <c r="AL245" i="5"/>
  <c r="AM245" i="5"/>
  <c r="AN245" i="5"/>
  <c r="AO245" i="5"/>
  <c r="AP245" i="5"/>
  <c r="AQ245" i="5"/>
  <c r="AR245" i="5"/>
  <c r="C1121" i="5"/>
  <c r="D1121" i="5"/>
  <c r="E1121" i="5"/>
  <c r="F1121" i="5"/>
  <c r="G1121" i="5"/>
  <c r="H1121" i="5"/>
  <c r="I1121" i="5"/>
  <c r="J1121" i="5"/>
  <c r="K1121" i="5"/>
  <c r="L1121" i="5"/>
  <c r="M1121" i="5"/>
  <c r="N1121" i="5"/>
  <c r="O1121" i="5"/>
  <c r="P1121" i="5"/>
  <c r="Q1121" i="5"/>
  <c r="R1121" i="5"/>
  <c r="S1121" i="5"/>
  <c r="T1121" i="5"/>
  <c r="U1121" i="5"/>
  <c r="V1121" i="5"/>
  <c r="W1121" i="5"/>
  <c r="X1121" i="5"/>
  <c r="Y1121" i="5"/>
  <c r="Z1121" i="5"/>
  <c r="AA1121" i="5"/>
  <c r="AB1121" i="5"/>
  <c r="AC1121" i="5"/>
  <c r="AD1121" i="5"/>
  <c r="AE1121" i="5"/>
  <c r="AF1121" i="5"/>
  <c r="AG1121" i="5"/>
  <c r="AH1121" i="5"/>
  <c r="AI1121" i="5"/>
  <c r="AJ1121" i="5"/>
  <c r="AK1121" i="5"/>
  <c r="AL1121" i="5"/>
  <c r="AM1121" i="5"/>
  <c r="AN1121" i="5"/>
  <c r="AO1121" i="5"/>
  <c r="AP1121" i="5"/>
  <c r="AQ1121" i="5"/>
  <c r="AR1121" i="5"/>
  <c r="C940" i="5"/>
  <c r="D940" i="5"/>
  <c r="E940" i="5"/>
  <c r="F940" i="5"/>
  <c r="G940" i="5"/>
  <c r="H940" i="5"/>
  <c r="I940" i="5"/>
  <c r="J940" i="5"/>
  <c r="K940" i="5"/>
  <c r="L940" i="5"/>
  <c r="M940" i="5"/>
  <c r="N940" i="5"/>
  <c r="O940" i="5"/>
  <c r="P940" i="5"/>
  <c r="Q940" i="5"/>
  <c r="R940" i="5"/>
  <c r="S940" i="5"/>
  <c r="T940" i="5"/>
  <c r="U940" i="5"/>
  <c r="V940" i="5"/>
  <c r="W940" i="5"/>
  <c r="X940" i="5"/>
  <c r="Y940" i="5"/>
  <c r="Z940" i="5"/>
  <c r="AA940" i="5"/>
  <c r="AB940" i="5"/>
  <c r="AC940" i="5"/>
  <c r="AD940" i="5"/>
  <c r="AE940" i="5"/>
  <c r="AF940" i="5"/>
  <c r="AG940" i="5"/>
  <c r="AH940" i="5"/>
  <c r="AI940" i="5"/>
  <c r="AJ940" i="5"/>
  <c r="AK940" i="5"/>
  <c r="AL940" i="5"/>
  <c r="AM940" i="5"/>
  <c r="AN940" i="5"/>
  <c r="AO940" i="5"/>
  <c r="AP940" i="5"/>
  <c r="AQ940" i="5"/>
  <c r="AR940" i="5"/>
  <c r="C919" i="5"/>
  <c r="D919" i="5"/>
  <c r="E919" i="5"/>
  <c r="F919" i="5"/>
  <c r="G919" i="5"/>
  <c r="H919" i="5"/>
  <c r="I919" i="5"/>
  <c r="J919" i="5"/>
  <c r="K919" i="5"/>
  <c r="L919" i="5"/>
  <c r="M919" i="5"/>
  <c r="N919" i="5"/>
  <c r="O919" i="5"/>
  <c r="P919" i="5"/>
  <c r="Q919" i="5"/>
  <c r="R919" i="5"/>
  <c r="S919" i="5"/>
  <c r="T919" i="5"/>
  <c r="U919" i="5"/>
  <c r="V919" i="5"/>
  <c r="W919" i="5"/>
  <c r="X919" i="5"/>
  <c r="Y919" i="5"/>
  <c r="Z919" i="5"/>
  <c r="AA919" i="5"/>
  <c r="AB919" i="5"/>
  <c r="AC919" i="5"/>
  <c r="AD919" i="5"/>
  <c r="AE919" i="5"/>
  <c r="AF919" i="5"/>
  <c r="AG919" i="5"/>
  <c r="AH919" i="5"/>
  <c r="AI919" i="5"/>
  <c r="AJ919" i="5"/>
  <c r="AK919" i="5"/>
  <c r="AL919" i="5"/>
  <c r="AM919" i="5"/>
  <c r="AN919" i="5"/>
  <c r="AO919" i="5"/>
  <c r="AP919" i="5"/>
  <c r="AQ919" i="5"/>
  <c r="AR919" i="5"/>
  <c r="C908" i="5"/>
  <c r="D908" i="5"/>
  <c r="E908" i="5"/>
  <c r="F908" i="5"/>
  <c r="G908" i="5"/>
  <c r="H908" i="5"/>
  <c r="I908" i="5"/>
  <c r="J908" i="5"/>
  <c r="K908" i="5"/>
  <c r="L908" i="5"/>
  <c r="M908" i="5"/>
  <c r="N908" i="5"/>
  <c r="O908" i="5"/>
  <c r="P908" i="5"/>
  <c r="Q908" i="5"/>
  <c r="R908" i="5"/>
  <c r="S908" i="5"/>
  <c r="T908" i="5"/>
  <c r="U908" i="5"/>
  <c r="V908" i="5"/>
  <c r="W908" i="5"/>
  <c r="X908" i="5"/>
  <c r="Y908" i="5"/>
  <c r="Z908" i="5"/>
  <c r="AA908" i="5"/>
  <c r="AB908" i="5"/>
  <c r="AC908" i="5"/>
  <c r="AD908" i="5"/>
  <c r="AE908" i="5"/>
  <c r="AF908" i="5"/>
  <c r="AG908" i="5"/>
  <c r="AH908" i="5"/>
  <c r="AI908" i="5"/>
  <c r="AJ908" i="5"/>
  <c r="AK908" i="5"/>
  <c r="AL908" i="5"/>
  <c r="AM908" i="5"/>
  <c r="AN908" i="5"/>
  <c r="AO908" i="5"/>
  <c r="AP908" i="5"/>
  <c r="AQ908" i="5"/>
  <c r="AR908" i="5"/>
  <c r="C1113" i="5"/>
  <c r="D1113" i="5"/>
  <c r="E1113" i="5"/>
  <c r="F1113" i="5"/>
  <c r="G1113" i="5"/>
  <c r="H1113" i="5"/>
  <c r="I1113" i="5"/>
  <c r="J1113" i="5"/>
  <c r="K1113" i="5"/>
  <c r="L1113" i="5"/>
  <c r="M1113" i="5"/>
  <c r="N1113" i="5"/>
  <c r="O1113" i="5"/>
  <c r="P1113" i="5"/>
  <c r="Q1113" i="5"/>
  <c r="R1113" i="5"/>
  <c r="S1113" i="5"/>
  <c r="T1113" i="5"/>
  <c r="U1113" i="5"/>
  <c r="V1113" i="5"/>
  <c r="W1113" i="5"/>
  <c r="X1113" i="5"/>
  <c r="Y1113" i="5"/>
  <c r="Z1113" i="5"/>
  <c r="AA1113" i="5"/>
  <c r="AB1113" i="5"/>
  <c r="AC1113" i="5"/>
  <c r="AD1113" i="5"/>
  <c r="AE1113" i="5"/>
  <c r="AF1113" i="5"/>
  <c r="AG1113" i="5"/>
  <c r="AH1113" i="5"/>
  <c r="AI1113" i="5"/>
  <c r="AJ1113" i="5"/>
  <c r="AK1113" i="5"/>
  <c r="AL1113" i="5"/>
  <c r="AM1113" i="5"/>
  <c r="AN1113" i="5"/>
  <c r="AO1113" i="5"/>
  <c r="AP1113" i="5"/>
  <c r="AQ1113" i="5"/>
  <c r="AR1113" i="5"/>
  <c r="C1123" i="5"/>
  <c r="D1123" i="5"/>
  <c r="E1123" i="5"/>
  <c r="F1123" i="5"/>
  <c r="G1123" i="5"/>
  <c r="H1123" i="5"/>
  <c r="I1123" i="5"/>
  <c r="J1123" i="5"/>
  <c r="K1123" i="5"/>
  <c r="L1123" i="5"/>
  <c r="M1123" i="5"/>
  <c r="N1123" i="5"/>
  <c r="O1123" i="5"/>
  <c r="P1123" i="5"/>
  <c r="Q1123" i="5"/>
  <c r="R1123" i="5"/>
  <c r="S1123" i="5"/>
  <c r="T1123" i="5"/>
  <c r="U1123" i="5"/>
  <c r="V1123" i="5"/>
  <c r="W1123" i="5"/>
  <c r="X1123" i="5"/>
  <c r="Y1123" i="5"/>
  <c r="Z1123" i="5"/>
  <c r="AA1123" i="5"/>
  <c r="AB1123" i="5"/>
  <c r="AC1123" i="5"/>
  <c r="AD1123" i="5"/>
  <c r="AE1123" i="5"/>
  <c r="AF1123" i="5"/>
  <c r="AG1123" i="5"/>
  <c r="AH1123" i="5"/>
  <c r="AI1123" i="5"/>
  <c r="AJ1123" i="5"/>
  <c r="AK1123" i="5"/>
  <c r="AL1123" i="5"/>
  <c r="AM1123" i="5"/>
  <c r="AN1123" i="5"/>
  <c r="AO1123" i="5"/>
  <c r="AP1123" i="5"/>
  <c r="AQ1123" i="5"/>
  <c r="AR1123" i="5"/>
  <c r="C740" i="5"/>
  <c r="D740" i="5"/>
  <c r="E740" i="5"/>
  <c r="F740" i="5"/>
  <c r="G740" i="5"/>
  <c r="H740" i="5"/>
  <c r="I740" i="5"/>
  <c r="J740" i="5"/>
  <c r="K740" i="5"/>
  <c r="L740" i="5"/>
  <c r="M740" i="5"/>
  <c r="N740" i="5"/>
  <c r="O740" i="5"/>
  <c r="P740" i="5"/>
  <c r="Q740" i="5"/>
  <c r="R740" i="5"/>
  <c r="S740" i="5"/>
  <c r="T740" i="5"/>
  <c r="U740" i="5"/>
  <c r="V740" i="5"/>
  <c r="W740" i="5"/>
  <c r="X740" i="5"/>
  <c r="Y740" i="5"/>
  <c r="Z740" i="5"/>
  <c r="AA740" i="5"/>
  <c r="AB740" i="5"/>
  <c r="AC740" i="5"/>
  <c r="AD740" i="5"/>
  <c r="AE740" i="5"/>
  <c r="AF740" i="5"/>
  <c r="AG740" i="5"/>
  <c r="AH740" i="5"/>
  <c r="AI740" i="5"/>
  <c r="AJ740" i="5"/>
  <c r="AK740" i="5"/>
  <c r="AL740" i="5"/>
  <c r="AM740" i="5"/>
  <c r="AN740" i="5"/>
  <c r="AO740" i="5"/>
  <c r="AP740" i="5"/>
  <c r="AQ740" i="5"/>
  <c r="AR740" i="5"/>
  <c r="C627" i="5"/>
  <c r="D627" i="5"/>
  <c r="E627" i="5"/>
  <c r="F627" i="5"/>
  <c r="G627" i="5"/>
  <c r="H627" i="5"/>
  <c r="I627" i="5"/>
  <c r="J627" i="5"/>
  <c r="K627" i="5"/>
  <c r="L627" i="5"/>
  <c r="M627" i="5"/>
  <c r="N627" i="5"/>
  <c r="O627" i="5"/>
  <c r="P627" i="5"/>
  <c r="Q627" i="5"/>
  <c r="R627" i="5"/>
  <c r="S627" i="5"/>
  <c r="T627" i="5"/>
  <c r="U627" i="5"/>
  <c r="V627" i="5"/>
  <c r="W627" i="5"/>
  <c r="X627" i="5"/>
  <c r="Y627" i="5"/>
  <c r="Z627" i="5"/>
  <c r="AA627" i="5"/>
  <c r="AB627" i="5"/>
  <c r="AC627" i="5"/>
  <c r="AD627" i="5"/>
  <c r="AE627" i="5"/>
  <c r="AF627" i="5"/>
  <c r="AG627" i="5"/>
  <c r="AH627" i="5"/>
  <c r="AI627" i="5"/>
  <c r="AJ627" i="5"/>
  <c r="AK627" i="5"/>
  <c r="AL627" i="5"/>
  <c r="AM627" i="5"/>
  <c r="AN627" i="5"/>
  <c r="AO627" i="5"/>
  <c r="AP627" i="5"/>
  <c r="AQ627" i="5"/>
  <c r="AR627" i="5"/>
  <c r="C819" i="5"/>
  <c r="D819" i="5"/>
  <c r="E819" i="5"/>
  <c r="F819" i="5"/>
  <c r="G819" i="5"/>
  <c r="H819" i="5"/>
  <c r="I819" i="5"/>
  <c r="J819" i="5"/>
  <c r="K819" i="5"/>
  <c r="L819" i="5"/>
  <c r="M819" i="5"/>
  <c r="N819" i="5"/>
  <c r="O819" i="5"/>
  <c r="P819" i="5"/>
  <c r="Q819" i="5"/>
  <c r="R819" i="5"/>
  <c r="S819" i="5"/>
  <c r="T819" i="5"/>
  <c r="U819" i="5"/>
  <c r="V819" i="5"/>
  <c r="W819" i="5"/>
  <c r="X819" i="5"/>
  <c r="Y819" i="5"/>
  <c r="Z819" i="5"/>
  <c r="AA819" i="5"/>
  <c r="AB819" i="5"/>
  <c r="AC819" i="5"/>
  <c r="AD819" i="5"/>
  <c r="AE819" i="5"/>
  <c r="AF819" i="5"/>
  <c r="AG819" i="5"/>
  <c r="AH819" i="5"/>
  <c r="AI819" i="5"/>
  <c r="AJ819" i="5"/>
  <c r="AK819" i="5"/>
  <c r="AL819" i="5"/>
  <c r="AM819" i="5"/>
  <c r="AN819" i="5"/>
  <c r="AO819" i="5"/>
  <c r="AP819" i="5"/>
  <c r="AQ819" i="5"/>
  <c r="AR819" i="5"/>
  <c r="C563" i="5"/>
  <c r="D563" i="5"/>
  <c r="E563" i="5"/>
  <c r="F563" i="5"/>
  <c r="G563" i="5"/>
  <c r="H563" i="5"/>
  <c r="I563" i="5"/>
  <c r="J563" i="5"/>
  <c r="K563" i="5"/>
  <c r="L563" i="5"/>
  <c r="M563" i="5"/>
  <c r="N563" i="5"/>
  <c r="O563" i="5"/>
  <c r="P563" i="5"/>
  <c r="Q563" i="5"/>
  <c r="R563" i="5"/>
  <c r="S563" i="5"/>
  <c r="T563" i="5"/>
  <c r="U563" i="5"/>
  <c r="V563" i="5"/>
  <c r="W563" i="5"/>
  <c r="X563" i="5"/>
  <c r="Y563" i="5"/>
  <c r="Z563" i="5"/>
  <c r="AA563" i="5"/>
  <c r="AB563" i="5"/>
  <c r="AC563" i="5"/>
  <c r="AD563" i="5"/>
  <c r="AE563" i="5"/>
  <c r="AF563" i="5"/>
  <c r="AG563" i="5"/>
  <c r="AH563" i="5"/>
  <c r="AI563" i="5"/>
  <c r="AJ563" i="5"/>
  <c r="AK563" i="5"/>
  <c r="AL563" i="5"/>
  <c r="AM563" i="5"/>
  <c r="AN563" i="5"/>
  <c r="AO563" i="5"/>
  <c r="AP563" i="5"/>
  <c r="AQ563" i="5"/>
  <c r="AR563" i="5"/>
  <c r="C772" i="5"/>
  <c r="D772" i="5"/>
  <c r="E772" i="5"/>
  <c r="F772" i="5"/>
  <c r="G772" i="5"/>
  <c r="H772" i="5"/>
  <c r="I772" i="5"/>
  <c r="J772" i="5"/>
  <c r="K772" i="5"/>
  <c r="L772" i="5"/>
  <c r="M772" i="5"/>
  <c r="N772" i="5"/>
  <c r="O772" i="5"/>
  <c r="P772" i="5"/>
  <c r="Q772" i="5"/>
  <c r="R772" i="5"/>
  <c r="S772" i="5"/>
  <c r="T772" i="5"/>
  <c r="U772" i="5"/>
  <c r="V772" i="5"/>
  <c r="W772" i="5"/>
  <c r="X772" i="5"/>
  <c r="Y772" i="5"/>
  <c r="Z772" i="5"/>
  <c r="AA772" i="5"/>
  <c r="AB772" i="5"/>
  <c r="AC772" i="5"/>
  <c r="AD772" i="5"/>
  <c r="AE772" i="5"/>
  <c r="AF772" i="5"/>
  <c r="AG772" i="5"/>
  <c r="AH772" i="5"/>
  <c r="AI772" i="5"/>
  <c r="AJ772" i="5"/>
  <c r="AK772" i="5"/>
  <c r="AL772" i="5"/>
  <c r="AM772" i="5"/>
  <c r="AN772" i="5"/>
  <c r="AO772" i="5"/>
  <c r="AP772" i="5"/>
  <c r="AQ772" i="5"/>
  <c r="AR772" i="5"/>
  <c r="C100" i="5"/>
  <c r="D100" i="5"/>
  <c r="E100" i="5"/>
  <c r="F100" i="5"/>
  <c r="G100" i="5"/>
  <c r="H100" i="5"/>
  <c r="I100" i="5"/>
  <c r="J100" i="5"/>
  <c r="K100" i="5"/>
  <c r="L100" i="5"/>
  <c r="M100" i="5"/>
  <c r="N100" i="5"/>
  <c r="O100" i="5"/>
  <c r="P100" i="5"/>
  <c r="Q100" i="5"/>
  <c r="R100" i="5"/>
  <c r="S100" i="5"/>
  <c r="T100" i="5"/>
  <c r="U100" i="5"/>
  <c r="V100" i="5"/>
  <c r="W100" i="5"/>
  <c r="X100" i="5"/>
  <c r="Y100" i="5"/>
  <c r="Z100" i="5"/>
  <c r="AA100" i="5"/>
  <c r="AB100" i="5"/>
  <c r="AC100" i="5"/>
  <c r="AD100" i="5"/>
  <c r="AE100" i="5"/>
  <c r="AF100" i="5"/>
  <c r="AG100" i="5"/>
  <c r="AH100" i="5"/>
  <c r="AI100" i="5"/>
  <c r="AJ100" i="5"/>
  <c r="AK100" i="5"/>
  <c r="AL100" i="5"/>
  <c r="AM100" i="5"/>
  <c r="AN100" i="5"/>
  <c r="AO100" i="5"/>
  <c r="AP100" i="5"/>
  <c r="AQ100" i="5"/>
  <c r="AR100" i="5"/>
  <c r="C722" i="5"/>
  <c r="D722" i="5"/>
  <c r="E722" i="5"/>
  <c r="F722" i="5"/>
  <c r="G722" i="5"/>
  <c r="H722" i="5"/>
  <c r="I722" i="5"/>
  <c r="J722" i="5"/>
  <c r="K722" i="5"/>
  <c r="L722" i="5"/>
  <c r="M722" i="5"/>
  <c r="N722" i="5"/>
  <c r="O722" i="5"/>
  <c r="P722" i="5"/>
  <c r="Q722" i="5"/>
  <c r="R722" i="5"/>
  <c r="S722" i="5"/>
  <c r="T722" i="5"/>
  <c r="U722" i="5"/>
  <c r="V722" i="5"/>
  <c r="W722" i="5"/>
  <c r="X722" i="5"/>
  <c r="Y722" i="5"/>
  <c r="Z722" i="5"/>
  <c r="AA722" i="5"/>
  <c r="AB722" i="5"/>
  <c r="AC722" i="5"/>
  <c r="AD722" i="5"/>
  <c r="AE722" i="5"/>
  <c r="AF722" i="5"/>
  <c r="AG722" i="5"/>
  <c r="AH722" i="5"/>
  <c r="AI722" i="5"/>
  <c r="AJ722" i="5"/>
  <c r="AK722" i="5"/>
  <c r="AL722" i="5"/>
  <c r="AM722" i="5"/>
  <c r="AN722" i="5"/>
  <c r="AO722" i="5"/>
  <c r="AP722" i="5"/>
  <c r="AQ722" i="5"/>
  <c r="AR722" i="5"/>
  <c r="C296" i="5"/>
  <c r="D296" i="5"/>
  <c r="E296" i="5"/>
  <c r="F296" i="5"/>
  <c r="G296" i="5"/>
  <c r="H296" i="5"/>
  <c r="I296" i="5"/>
  <c r="J296" i="5"/>
  <c r="K296" i="5"/>
  <c r="L296" i="5"/>
  <c r="M296" i="5"/>
  <c r="N296" i="5"/>
  <c r="O296" i="5"/>
  <c r="P296" i="5"/>
  <c r="Q296" i="5"/>
  <c r="R296" i="5"/>
  <c r="S296" i="5"/>
  <c r="T296" i="5"/>
  <c r="U296" i="5"/>
  <c r="V296" i="5"/>
  <c r="W296" i="5"/>
  <c r="X296" i="5"/>
  <c r="Y296" i="5"/>
  <c r="Z296" i="5"/>
  <c r="AA296" i="5"/>
  <c r="AB296" i="5"/>
  <c r="AC296" i="5"/>
  <c r="AD296" i="5"/>
  <c r="AE296" i="5"/>
  <c r="AF296" i="5"/>
  <c r="AG296" i="5"/>
  <c r="AH296" i="5"/>
  <c r="AI296" i="5"/>
  <c r="AJ296" i="5"/>
  <c r="AK296" i="5"/>
  <c r="AL296" i="5"/>
  <c r="AM296" i="5"/>
  <c r="AN296" i="5"/>
  <c r="AO296" i="5"/>
  <c r="AP296" i="5"/>
  <c r="AQ296" i="5"/>
  <c r="AR296" i="5"/>
  <c r="C998" i="5"/>
  <c r="D998" i="5"/>
  <c r="E998" i="5"/>
  <c r="F998" i="5"/>
  <c r="G998" i="5"/>
  <c r="H998" i="5"/>
  <c r="I998" i="5"/>
  <c r="J998" i="5"/>
  <c r="K998" i="5"/>
  <c r="L998" i="5"/>
  <c r="M998" i="5"/>
  <c r="N998" i="5"/>
  <c r="O998" i="5"/>
  <c r="P998" i="5"/>
  <c r="Q998" i="5"/>
  <c r="R998" i="5"/>
  <c r="S998" i="5"/>
  <c r="T998" i="5"/>
  <c r="U998" i="5"/>
  <c r="V998" i="5"/>
  <c r="W998" i="5"/>
  <c r="X998" i="5"/>
  <c r="Y998" i="5"/>
  <c r="Z998" i="5"/>
  <c r="AA998" i="5"/>
  <c r="AB998" i="5"/>
  <c r="AC998" i="5"/>
  <c r="AD998" i="5"/>
  <c r="AE998" i="5"/>
  <c r="AF998" i="5"/>
  <c r="AG998" i="5"/>
  <c r="AH998" i="5"/>
  <c r="AI998" i="5"/>
  <c r="AJ998" i="5"/>
  <c r="AK998" i="5"/>
  <c r="AL998" i="5"/>
  <c r="AM998" i="5"/>
  <c r="AN998" i="5"/>
  <c r="AO998" i="5"/>
  <c r="AP998" i="5"/>
  <c r="AQ998" i="5"/>
  <c r="AR998" i="5"/>
  <c r="C1021" i="5"/>
  <c r="D1021" i="5"/>
  <c r="E1021" i="5"/>
  <c r="F1021" i="5"/>
  <c r="G1021" i="5"/>
  <c r="H1021" i="5"/>
  <c r="I1021" i="5"/>
  <c r="J1021" i="5"/>
  <c r="K1021" i="5"/>
  <c r="L1021" i="5"/>
  <c r="M1021" i="5"/>
  <c r="N1021" i="5"/>
  <c r="O1021" i="5"/>
  <c r="P1021" i="5"/>
  <c r="Q1021" i="5"/>
  <c r="R1021" i="5"/>
  <c r="S1021" i="5"/>
  <c r="T1021" i="5"/>
  <c r="U1021" i="5"/>
  <c r="V1021" i="5"/>
  <c r="W1021" i="5"/>
  <c r="X1021" i="5"/>
  <c r="Y1021" i="5"/>
  <c r="Z1021" i="5"/>
  <c r="AA1021" i="5"/>
  <c r="AB1021" i="5"/>
  <c r="AC1021" i="5"/>
  <c r="AD1021" i="5"/>
  <c r="AE1021" i="5"/>
  <c r="AF1021" i="5"/>
  <c r="AG1021" i="5"/>
  <c r="AH1021" i="5"/>
  <c r="AI1021" i="5"/>
  <c r="AJ1021" i="5"/>
  <c r="AK1021" i="5"/>
  <c r="AL1021" i="5"/>
  <c r="AM1021" i="5"/>
  <c r="AN1021" i="5"/>
  <c r="AO1021" i="5"/>
  <c r="AP1021" i="5"/>
  <c r="AQ1021" i="5"/>
  <c r="AR1021" i="5"/>
  <c r="C369" i="5"/>
  <c r="D369" i="5"/>
  <c r="E369" i="5"/>
  <c r="F369" i="5"/>
  <c r="G369" i="5"/>
  <c r="H369" i="5"/>
  <c r="I369" i="5"/>
  <c r="J369" i="5"/>
  <c r="K369" i="5"/>
  <c r="L369" i="5"/>
  <c r="M369" i="5"/>
  <c r="N369" i="5"/>
  <c r="O369" i="5"/>
  <c r="P369" i="5"/>
  <c r="Q369" i="5"/>
  <c r="R369" i="5"/>
  <c r="S369" i="5"/>
  <c r="T369" i="5"/>
  <c r="U369" i="5"/>
  <c r="V369" i="5"/>
  <c r="W369" i="5"/>
  <c r="X369" i="5"/>
  <c r="Y369" i="5"/>
  <c r="Z369" i="5"/>
  <c r="AA369" i="5"/>
  <c r="AB369" i="5"/>
  <c r="AC369" i="5"/>
  <c r="AD369" i="5"/>
  <c r="AE369" i="5"/>
  <c r="AF369" i="5"/>
  <c r="AG369" i="5"/>
  <c r="AH369" i="5"/>
  <c r="AI369" i="5"/>
  <c r="AJ369" i="5"/>
  <c r="AK369" i="5"/>
  <c r="AL369" i="5"/>
  <c r="AM369" i="5"/>
  <c r="AN369" i="5"/>
  <c r="AO369" i="5"/>
  <c r="AP369" i="5"/>
  <c r="AQ369" i="5"/>
  <c r="AR369" i="5"/>
  <c r="C600" i="5"/>
  <c r="D600" i="5"/>
  <c r="E600" i="5"/>
  <c r="F600" i="5"/>
  <c r="G600" i="5"/>
  <c r="H600" i="5"/>
  <c r="I600" i="5"/>
  <c r="J600" i="5"/>
  <c r="K600" i="5"/>
  <c r="L600" i="5"/>
  <c r="M600" i="5"/>
  <c r="N600" i="5"/>
  <c r="O600" i="5"/>
  <c r="P600" i="5"/>
  <c r="Q600" i="5"/>
  <c r="R600" i="5"/>
  <c r="S600" i="5"/>
  <c r="T600" i="5"/>
  <c r="U600" i="5"/>
  <c r="V600" i="5"/>
  <c r="W600" i="5"/>
  <c r="X600" i="5"/>
  <c r="Y600" i="5"/>
  <c r="Z600" i="5"/>
  <c r="AA600" i="5"/>
  <c r="AB600" i="5"/>
  <c r="AC600" i="5"/>
  <c r="AD600" i="5"/>
  <c r="AE600" i="5"/>
  <c r="AF600" i="5"/>
  <c r="AG600" i="5"/>
  <c r="AH600" i="5"/>
  <c r="AI600" i="5"/>
  <c r="AJ600" i="5"/>
  <c r="AK600" i="5"/>
  <c r="AL600" i="5"/>
  <c r="AM600" i="5"/>
  <c r="AN600" i="5"/>
  <c r="AO600" i="5"/>
  <c r="AP600" i="5"/>
  <c r="AQ600" i="5"/>
  <c r="AR600" i="5"/>
  <c r="C733" i="5"/>
  <c r="D733" i="5"/>
  <c r="E733" i="5"/>
  <c r="F733" i="5"/>
  <c r="G733" i="5"/>
  <c r="H733" i="5"/>
  <c r="I733" i="5"/>
  <c r="J733" i="5"/>
  <c r="K733" i="5"/>
  <c r="L733" i="5"/>
  <c r="M733" i="5"/>
  <c r="N733" i="5"/>
  <c r="O733" i="5"/>
  <c r="P733" i="5"/>
  <c r="Q733" i="5"/>
  <c r="R733" i="5"/>
  <c r="S733" i="5"/>
  <c r="T733" i="5"/>
  <c r="U733" i="5"/>
  <c r="V733" i="5"/>
  <c r="W733" i="5"/>
  <c r="X733" i="5"/>
  <c r="Y733" i="5"/>
  <c r="Z733" i="5"/>
  <c r="AA733" i="5"/>
  <c r="AB733" i="5"/>
  <c r="AC733" i="5"/>
  <c r="AD733" i="5"/>
  <c r="AE733" i="5"/>
  <c r="AF733" i="5"/>
  <c r="AG733" i="5"/>
  <c r="AH733" i="5"/>
  <c r="AI733" i="5"/>
  <c r="AJ733" i="5"/>
  <c r="AK733" i="5"/>
  <c r="AL733" i="5"/>
  <c r="AM733" i="5"/>
  <c r="AN733" i="5"/>
  <c r="AO733" i="5"/>
  <c r="AP733" i="5"/>
  <c r="AQ733" i="5"/>
  <c r="AR733" i="5"/>
  <c r="C911" i="5"/>
  <c r="D911" i="5"/>
  <c r="E911" i="5"/>
  <c r="F911" i="5"/>
  <c r="G911" i="5"/>
  <c r="H911" i="5"/>
  <c r="I911" i="5"/>
  <c r="J911" i="5"/>
  <c r="K911" i="5"/>
  <c r="L911" i="5"/>
  <c r="M911" i="5"/>
  <c r="N911" i="5"/>
  <c r="O911" i="5"/>
  <c r="P911" i="5"/>
  <c r="Q911" i="5"/>
  <c r="R911" i="5"/>
  <c r="S911" i="5"/>
  <c r="T911" i="5"/>
  <c r="U911" i="5"/>
  <c r="V911" i="5"/>
  <c r="W911" i="5"/>
  <c r="X911" i="5"/>
  <c r="Y911" i="5"/>
  <c r="Z911" i="5"/>
  <c r="AA911" i="5"/>
  <c r="AB911" i="5"/>
  <c r="AC911" i="5"/>
  <c r="AD911" i="5"/>
  <c r="AE911" i="5"/>
  <c r="AF911" i="5"/>
  <c r="AG911" i="5"/>
  <c r="AH911" i="5"/>
  <c r="AI911" i="5"/>
  <c r="AJ911" i="5"/>
  <c r="AK911" i="5"/>
  <c r="AL911" i="5"/>
  <c r="AM911" i="5"/>
  <c r="AN911" i="5"/>
  <c r="AO911" i="5"/>
  <c r="AP911" i="5"/>
  <c r="AQ911" i="5"/>
  <c r="AR911" i="5"/>
  <c r="C1043" i="5"/>
  <c r="D1043" i="5"/>
  <c r="E1043" i="5"/>
  <c r="F1043" i="5"/>
  <c r="G1043" i="5"/>
  <c r="H1043" i="5"/>
  <c r="I1043" i="5"/>
  <c r="J1043" i="5"/>
  <c r="K1043" i="5"/>
  <c r="L1043" i="5"/>
  <c r="M1043" i="5"/>
  <c r="N1043" i="5"/>
  <c r="O1043" i="5"/>
  <c r="P1043" i="5"/>
  <c r="Q1043" i="5"/>
  <c r="R1043" i="5"/>
  <c r="S1043" i="5"/>
  <c r="T1043" i="5"/>
  <c r="U1043" i="5"/>
  <c r="V1043" i="5"/>
  <c r="W1043" i="5"/>
  <c r="X1043" i="5"/>
  <c r="Y1043" i="5"/>
  <c r="Z1043" i="5"/>
  <c r="AA1043" i="5"/>
  <c r="AB1043" i="5"/>
  <c r="AC1043" i="5"/>
  <c r="AD1043" i="5"/>
  <c r="AE1043" i="5"/>
  <c r="AF1043" i="5"/>
  <c r="AG1043" i="5"/>
  <c r="AH1043" i="5"/>
  <c r="AI1043" i="5"/>
  <c r="AJ1043" i="5"/>
  <c r="AK1043" i="5"/>
  <c r="AL1043" i="5"/>
  <c r="AM1043" i="5"/>
  <c r="AN1043" i="5"/>
  <c r="AO1043" i="5"/>
  <c r="AP1043" i="5"/>
  <c r="AQ1043" i="5"/>
  <c r="AR1043" i="5"/>
  <c r="C242" i="5"/>
  <c r="D242" i="5"/>
  <c r="E242" i="5"/>
  <c r="F242" i="5"/>
  <c r="G242" i="5"/>
  <c r="H242" i="5"/>
  <c r="I242" i="5"/>
  <c r="J242" i="5"/>
  <c r="K242" i="5"/>
  <c r="L242" i="5"/>
  <c r="M242" i="5"/>
  <c r="N242" i="5"/>
  <c r="O242" i="5"/>
  <c r="P242" i="5"/>
  <c r="Q242" i="5"/>
  <c r="R242" i="5"/>
  <c r="S242" i="5"/>
  <c r="T242" i="5"/>
  <c r="U242" i="5"/>
  <c r="V242" i="5"/>
  <c r="W242" i="5"/>
  <c r="X242" i="5"/>
  <c r="Y242" i="5"/>
  <c r="Z242" i="5"/>
  <c r="AA242" i="5"/>
  <c r="AB242" i="5"/>
  <c r="AC242" i="5"/>
  <c r="AD242" i="5"/>
  <c r="AE242" i="5"/>
  <c r="AF242" i="5"/>
  <c r="AG242" i="5"/>
  <c r="AH242" i="5"/>
  <c r="AI242" i="5"/>
  <c r="AJ242" i="5"/>
  <c r="AK242" i="5"/>
  <c r="AL242" i="5"/>
  <c r="AM242" i="5"/>
  <c r="AN242" i="5"/>
  <c r="AO242" i="5"/>
  <c r="AP242" i="5"/>
  <c r="AQ242" i="5"/>
  <c r="AR242" i="5"/>
  <c r="C787" i="5"/>
  <c r="D787" i="5"/>
  <c r="E787" i="5"/>
  <c r="F787" i="5"/>
  <c r="G787" i="5"/>
  <c r="H787" i="5"/>
  <c r="I787" i="5"/>
  <c r="J787" i="5"/>
  <c r="K787" i="5"/>
  <c r="L787" i="5"/>
  <c r="M787" i="5"/>
  <c r="N787" i="5"/>
  <c r="O787" i="5"/>
  <c r="P787" i="5"/>
  <c r="Q787" i="5"/>
  <c r="R787" i="5"/>
  <c r="S787" i="5"/>
  <c r="T787" i="5"/>
  <c r="U787" i="5"/>
  <c r="V787" i="5"/>
  <c r="W787" i="5"/>
  <c r="X787" i="5"/>
  <c r="Y787" i="5"/>
  <c r="Z787" i="5"/>
  <c r="AA787" i="5"/>
  <c r="AB787" i="5"/>
  <c r="AC787" i="5"/>
  <c r="AD787" i="5"/>
  <c r="AE787" i="5"/>
  <c r="AF787" i="5"/>
  <c r="AG787" i="5"/>
  <c r="AH787" i="5"/>
  <c r="AI787" i="5"/>
  <c r="AJ787" i="5"/>
  <c r="AK787" i="5"/>
  <c r="AL787" i="5"/>
  <c r="AM787" i="5"/>
  <c r="AN787" i="5"/>
  <c r="AO787" i="5"/>
  <c r="AP787" i="5"/>
  <c r="AQ787" i="5"/>
  <c r="AR787" i="5"/>
  <c r="C1057" i="5"/>
  <c r="D1057" i="5"/>
  <c r="E1057" i="5"/>
  <c r="F1057" i="5"/>
  <c r="G1057" i="5"/>
  <c r="H1057" i="5"/>
  <c r="I1057" i="5"/>
  <c r="J1057" i="5"/>
  <c r="K1057" i="5"/>
  <c r="L1057" i="5"/>
  <c r="M1057" i="5"/>
  <c r="N1057" i="5"/>
  <c r="O1057" i="5"/>
  <c r="P1057" i="5"/>
  <c r="Q1057" i="5"/>
  <c r="R1057" i="5"/>
  <c r="S1057" i="5"/>
  <c r="T1057" i="5"/>
  <c r="U1057" i="5"/>
  <c r="V1057" i="5"/>
  <c r="W1057" i="5"/>
  <c r="X1057" i="5"/>
  <c r="Y1057" i="5"/>
  <c r="Z1057" i="5"/>
  <c r="AA1057" i="5"/>
  <c r="AB1057" i="5"/>
  <c r="AC1057" i="5"/>
  <c r="AD1057" i="5"/>
  <c r="AE1057" i="5"/>
  <c r="AF1057" i="5"/>
  <c r="AG1057" i="5"/>
  <c r="AH1057" i="5"/>
  <c r="AI1057" i="5"/>
  <c r="AJ1057" i="5"/>
  <c r="AK1057" i="5"/>
  <c r="AL1057" i="5"/>
  <c r="AM1057" i="5"/>
  <c r="AN1057" i="5"/>
  <c r="AO1057" i="5"/>
  <c r="AP1057" i="5"/>
  <c r="AQ1057" i="5"/>
  <c r="AR1057" i="5"/>
  <c r="C980" i="5"/>
  <c r="D980" i="5"/>
  <c r="E980" i="5"/>
  <c r="F980" i="5"/>
  <c r="G980" i="5"/>
  <c r="H980" i="5"/>
  <c r="I980" i="5"/>
  <c r="J980" i="5"/>
  <c r="K980" i="5"/>
  <c r="L980" i="5"/>
  <c r="M980" i="5"/>
  <c r="N980" i="5"/>
  <c r="O980" i="5"/>
  <c r="P980" i="5"/>
  <c r="Q980" i="5"/>
  <c r="R980" i="5"/>
  <c r="S980" i="5"/>
  <c r="T980" i="5"/>
  <c r="U980" i="5"/>
  <c r="V980" i="5"/>
  <c r="W980" i="5"/>
  <c r="X980" i="5"/>
  <c r="Y980" i="5"/>
  <c r="Z980" i="5"/>
  <c r="AA980" i="5"/>
  <c r="AB980" i="5"/>
  <c r="AC980" i="5"/>
  <c r="AD980" i="5"/>
  <c r="AE980" i="5"/>
  <c r="AF980" i="5"/>
  <c r="AG980" i="5"/>
  <c r="AH980" i="5"/>
  <c r="AI980" i="5"/>
  <c r="AJ980" i="5"/>
  <c r="AK980" i="5"/>
  <c r="AL980" i="5"/>
  <c r="AM980" i="5"/>
  <c r="AN980" i="5"/>
  <c r="AO980" i="5"/>
  <c r="AP980" i="5"/>
  <c r="AQ980" i="5"/>
  <c r="AR980" i="5"/>
  <c r="C899" i="5"/>
  <c r="D899" i="5"/>
  <c r="E899" i="5"/>
  <c r="F899" i="5"/>
  <c r="G899" i="5"/>
  <c r="H899" i="5"/>
  <c r="I899" i="5"/>
  <c r="J899" i="5"/>
  <c r="K899" i="5"/>
  <c r="L899" i="5"/>
  <c r="M899" i="5"/>
  <c r="N899" i="5"/>
  <c r="O899" i="5"/>
  <c r="P899" i="5"/>
  <c r="Q899" i="5"/>
  <c r="R899" i="5"/>
  <c r="S899" i="5"/>
  <c r="T899" i="5"/>
  <c r="U899" i="5"/>
  <c r="V899" i="5"/>
  <c r="W899" i="5"/>
  <c r="X899" i="5"/>
  <c r="Y899" i="5"/>
  <c r="Z899" i="5"/>
  <c r="AA899" i="5"/>
  <c r="AB899" i="5"/>
  <c r="AC899" i="5"/>
  <c r="AD899" i="5"/>
  <c r="AE899" i="5"/>
  <c r="AF899" i="5"/>
  <c r="AG899" i="5"/>
  <c r="AH899" i="5"/>
  <c r="AI899" i="5"/>
  <c r="AJ899" i="5"/>
  <c r="AK899" i="5"/>
  <c r="AL899" i="5"/>
  <c r="AM899" i="5"/>
  <c r="AN899" i="5"/>
  <c r="AO899" i="5"/>
  <c r="AP899" i="5"/>
  <c r="AQ899" i="5"/>
  <c r="AR899" i="5"/>
  <c r="C1022" i="5"/>
  <c r="D1022" i="5"/>
  <c r="E1022" i="5"/>
  <c r="F1022" i="5"/>
  <c r="G1022" i="5"/>
  <c r="H1022" i="5"/>
  <c r="I1022" i="5"/>
  <c r="J1022" i="5"/>
  <c r="K1022" i="5"/>
  <c r="L1022" i="5"/>
  <c r="M1022" i="5"/>
  <c r="N1022" i="5"/>
  <c r="O1022" i="5"/>
  <c r="P1022" i="5"/>
  <c r="Q1022" i="5"/>
  <c r="R1022" i="5"/>
  <c r="S1022" i="5"/>
  <c r="T1022" i="5"/>
  <c r="U1022" i="5"/>
  <c r="V1022" i="5"/>
  <c r="W1022" i="5"/>
  <c r="X1022" i="5"/>
  <c r="Y1022" i="5"/>
  <c r="Z1022" i="5"/>
  <c r="AA1022" i="5"/>
  <c r="AB1022" i="5"/>
  <c r="AC1022" i="5"/>
  <c r="AD1022" i="5"/>
  <c r="AE1022" i="5"/>
  <c r="AF1022" i="5"/>
  <c r="AG1022" i="5"/>
  <c r="AH1022" i="5"/>
  <c r="AI1022" i="5"/>
  <c r="AJ1022" i="5"/>
  <c r="AK1022" i="5"/>
  <c r="AL1022" i="5"/>
  <c r="AM1022" i="5"/>
  <c r="AN1022" i="5"/>
  <c r="AO1022" i="5"/>
  <c r="AP1022" i="5"/>
  <c r="AQ1022" i="5"/>
  <c r="AR1022" i="5"/>
  <c r="C1159" i="5"/>
  <c r="D1159" i="5"/>
  <c r="E1159" i="5"/>
  <c r="F1159" i="5"/>
  <c r="G1159" i="5"/>
  <c r="H1159" i="5"/>
  <c r="I1159" i="5"/>
  <c r="J1159" i="5"/>
  <c r="K1159" i="5"/>
  <c r="L1159" i="5"/>
  <c r="M1159" i="5"/>
  <c r="N1159" i="5"/>
  <c r="O1159" i="5"/>
  <c r="P1159" i="5"/>
  <c r="Q1159" i="5"/>
  <c r="R1159" i="5"/>
  <c r="S1159" i="5"/>
  <c r="T1159" i="5"/>
  <c r="U1159" i="5"/>
  <c r="V1159" i="5"/>
  <c r="W1159" i="5"/>
  <c r="X1159" i="5"/>
  <c r="Y1159" i="5"/>
  <c r="Z1159" i="5"/>
  <c r="AA1159" i="5"/>
  <c r="AB1159" i="5"/>
  <c r="AC1159" i="5"/>
  <c r="AD1159" i="5"/>
  <c r="AE1159" i="5"/>
  <c r="AF1159" i="5"/>
  <c r="AG1159" i="5"/>
  <c r="AH1159" i="5"/>
  <c r="AI1159" i="5"/>
  <c r="AJ1159" i="5"/>
  <c r="AK1159" i="5"/>
  <c r="AL1159" i="5"/>
  <c r="AM1159" i="5"/>
  <c r="AN1159" i="5"/>
  <c r="AO1159" i="5"/>
  <c r="AP1159" i="5"/>
  <c r="AQ1159" i="5"/>
  <c r="AR1159" i="5"/>
  <c r="C859" i="5"/>
  <c r="D859" i="5"/>
  <c r="E859" i="5"/>
  <c r="F859" i="5"/>
  <c r="G859" i="5"/>
  <c r="H859" i="5"/>
  <c r="I859" i="5"/>
  <c r="J859" i="5"/>
  <c r="K859" i="5"/>
  <c r="L859" i="5"/>
  <c r="M859" i="5"/>
  <c r="N859" i="5"/>
  <c r="O859" i="5"/>
  <c r="P859" i="5"/>
  <c r="Q859" i="5"/>
  <c r="R859" i="5"/>
  <c r="S859" i="5"/>
  <c r="T859" i="5"/>
  <c r="U859" i="5"/>
  <c r="V859" i="5"/>
  <c r="W859" i="5"/>
  <c r="X859" i="5"/>
  <c r="Y859" i="5"/>
  <c r="Z859" i="5"/>
  <c r="AA859" i="5"/>
  <c r="AB859" i="5"/>
  <c r="AC859" i="5"/>
  <c r="AD859" i="5"/>
  <c r="AE859" i="5"/>
  <c r="AF859" i="5"/>
  <c r="AG859" i="5"/>
  <c r="AH859" i="5"/>
  <c r="AI859" i="5"/>
  <c r="AJ859" i="5"/>
  <c r="AK859" i="5"/>
  <c r="AL859" i="5"/>
  <c r="AM859" i="5"/>
  <c r="AN859" i="5"/>
  <c r="AO859" i="5"/>
  <c r="AP859" i="5"/>
  <c r="AQ859" i="5"/>
  <c r="AR859" i="5"/>
  <c r="C1116" i="5"/>
  <c r="D1116" i="5"/>
  <c r="E1116" i="5"/>
  <c r="F1116" i="5"/>
  <c r="G1116" i="5"/>
  <c r="H1116" i="5"/>
  <c r="I1116" i="5"/>
  <c r="J1116" i="5"/>
  <c r="K1116" i="5"/>
  <c r="L1116" i="5"/>
  <c r="M1116" i="5"/>
  <c r="N1116" i="5"/>
  <c r="O1116" i="5"/>
  <c r="P1116" i="5"/>
  <c r="Q1116" i="5"/>
  <c r="R1116" i="5"/>
  <c r="S1116" i="5"/>
  <c r="T1116" i="5"/>
  <c r="U1116" i="5"/>
  <c r="V1116" i="5"/>
  <c r="W1116" i="5"/>
  <c r="X1116" i="5"/>
  <c r="Y1116" i="5"/>
  <c r="Z1116" i="5"/>
  <c r="AA1116" i="5"/>
  <c r="AB1116" i="5"/>
  <c r="AC1116" i="5"/>
  <c r="AD1116" i="5"/>
  <c r="AE1116" i="5"/>
  <c r="AF1116" i="5"/>
  <c r="AG1116" i="5"/>
  <c r="AH1116" i="5"/>
  <c r="AI1116" i="5"/>
  <c r="AJ1116" i="5"/>
  <c r="AK1116" i="5"/>
  <c r="AL1116" i="5"/>
  <c r="AM1116" i="5"/>
  <c r="AN1116" i="5"/>
  <c r="AO1116" i="5"/>
  <c r="AP1116" i="5"/>
  <c r="AQ1116" i="5"/>
  <c r="AR1116" i="5"/>
  <c r="C601" i="5"/>
  <c r="D601" i="5"/>
  <c r="E601" i="5"/>
  <c r="F601" i="5"/>
  <c r="G601" i="5"/>
  <c r="H601" i="5"/>
  <c r="I601" i="5"/>
  <c r="J601" i="5"/>
  <c r="K601" i="5"/>
  <c r="L601" i="5"/>
  <c r="M601" i="5"/>
  <c r="N601" i="5"/>
  <c r="O601" i="5"/>
  <c r="P601" i="5"/>
  <c r="Q601" i="5"/>
  <c r="R601" i="5"/>
  <c r="S601" i="5"/>
  <c r="T601" i="5"/>
  <c r="U601" i="5"/>
  <c r="V601" i="5"/>
  <c r="W601" i="5"/>
  <c r="X601" i="5"/>
  <c r="Y601" i="5"/>
  <c r="Z601" i="5"/>
  <c r="AA601" i="5"/>
  <c r="AB601" i="5"/>
  <c r="AC601" i="5"/>
  <c r="AD601" i="5"/>
  <c r="AE601" i="5"/>
  <c r="AF601" i="5"/>
  <c r="AG601" i="5"/>
  <c r="AH601" i="5"/>
  <c r="AI601" i="5"/>
  <c r="AJ601" i="5"/>
  <c r="AK601" i="5"/>
  <c r="AL601" i="5"/>
  <c r="AM601" i="5"/>
  <c r="AN601" i="5"/>
  <c r="AO601" i="5"/>
  <c r="AP601" i="5"/>
  <c r="AQ601" i="5"/>
  <c r="AR601" i="5"/>
  <c r="C880" i="5"/>
  <c r="D880" i="5"/>
  <c r="E880" i="5"/>
  <c r="F880" i="5"/>
  <c r="G880" i="5"/>
  <c r="H880" i="5"/>
  <c r="I880" i="5"/>
  <c r="J880" i="5"/>
  <c r="K880" i="5"/>
  <c r="L880" i="5"/>
  <c r="M880" i="5"/>
  <c r="N880" i="5"/>
  <c r="O880" i="5"/>
  <c r="P880" i="5"/>
  <c r="Q880" i="5"/>
  <c r="R880" i="5"/>
  <c r="S880" i="5"/>
  <c r="T880" i="5"/>
  <c r="U880" i="5"/>
  <c r="V880" i="5"/>
  <c r="W880" i="5"/>
  <c r="X880" i="5"/>
  <c r="Y880" i="5"/>
  <c r="Z880" i="5"/>
  <c r="AA880" i="5"/>
  <c r="AB880" i="5"/>
  <c r="AC880" i="5"/>
  <c r="AD880" i="5"/>
  <c r="AE880" i="5"/>
  <c r="AF880" i="5"/>
  <c r="AG880" i="5"/>
  <c r="AH880" i="5"/>
  <c r="AI880" i="5"/>
  <c r="AJ880" i="5"/>
  <c r="AK880" i="5"/>
  <c r="AL880" i="5"/>
  <c r="AM880" i="5"/>
  <c r="AN880" i="5"/>
  <c r="AO880" i="5"/>
  <c r="AP880" i="5"/>
  <c r="AQ880" i="5"/>
  <c r="AR880" i="5"/>
  <c r="C520" i="5"/>
  <c r="D520" i="5"/>
  <c r="E520" i="5"/>
  <c r="F520" i="5"/>
  <c r="G520" i="5"/>
  <c r="H520" i="5"/>
  <c r="I520" i="5"/>
  <c r="J520" i="5"/>
  <c r="K520" i="5"/>
  <c r="L520" i="5"/>
  <c r="M520" i="5"/>
  <c r="N520" i="5"/>
  <c r="O520" i="5"/>
  <c r="P520" i="5"/>
  <c r="Q520" i="5"/>
  <c r="R520" i="5"/>
  <c r="S520" i="5"/>
  <c r="T520" i="5"/>
  <c r="U520" i="5"/>
  <c r="V520" i="5"/>
  <c r="W520" i="5"/>
  <c r="X520" i="5"/>
  <c r="Y520" i="5"/>
  <c r="Z520" i="5"/>
  <c r="AA520" i="5"/>
  <c r="AB520" i="5"/>
  <c r="AC520" i="5"/>
  <c r="AD520" i="5"/>
  <c r="AE520" i="5"/>
  <c r="AF520" i="5"/>
  <c r="AG520" i="5"/>
  <c r="AH520" i="5"/>
  <c r="AI520" i="5"/>
  <c r="AJ520" i="5"/>
  <c r="AK520" i="5"/>
  <c r="AL520" i="5"/>
  <c r="AM520" i="5"/>
  <c r="AN520" i="5"/>
  <c r="AO520" i="5"/>
  <c r="AP520" i="5"/>
  <c r="AQ520" i="5"/>
  <c r="AR520" i="5"/>
  <c r="C924" i="5"/>
  <c r="D924" i="5"/>
  <c r="E924" i="5"/>
  <c r="F924" i="5"/>
  <c r="G924" i="5"/>
  <c r="H924" i="5"/>
  <c r="I924" i="5"/>
  <c r="J924" i="5"/>
  <c r="K924" i="5"/>
  <c r="L924" i="5"/>
  <c r="M924" i="5"/>
  <c r="N924" i="5"/>
  <c r="O924" i="5"/>
  <c r="P924" i="5"/>
  <c r="Q924" i="5"/>
  <c r="R924" i="5"/>
  <c r="S924" i="5"/>
  <c r="T924" i="5"/>
  <c r="U924" i="5"/>
  <c r="V924" i="5"/>
  <c r="W924" i="5"/>
  <c r="X924" i="5"/>
  <c r="Y924" i="5"/>
  <c r="Z924" i="5"/>
  <c r="AA924" i="5"/>
  <c r="AB924" i="5"/>
  <c r="AC924" i="5"/>
  <c r="AD924" i="5"/>
  <c r="AE924" i="5"/>
  <c r="AF924" i="5"/>
  <c r="AG924" i="5"/>
  <c r="AH924" i="5"/>
  <c r="AI924" i="5"/>
  <c r="AJ924" i="5"/>
  <c r="AK924" i="5"/>
  <c r="AL924" i="5"/>
  <c r="AM924" i="5"/>
  <c r="AN924" i="5"/>
  <c r="AO924" i="5"/>
  <c r="AP924" i="5"/>
  <c r="AQ924" i="5"/>
  <c r="AR924" i="5"/>
  <c r="C889" i="5"/>
  <c r="D889" i="5"/>
  <c r="E889" i="5"/>
  <c r="F889" i="5"/>
  <c r="G889" i="5"/>
  <c r="H889" i="5"/>
  <c r="I889" i="5"/>
  <c r="J889" i="5"/>
  <c r="K889" i="5"/>
  <c r="L889" i="5"/>
  <c r="M889" i="5"/>
  <c r="N889" i="5"/>
  <c r="O889" i="5"/>
  <c r="P889" i="5"/>
  <c r="Q889" i="5"/>
  <c r="R889" i="5"/>
  <c r="S889" i="5"/>
  <c r="T889" i="5"/>
  <c r="U889" i="5"/>
  <c r="V889" i="5"/>
  <c r="W889" i="5"/>
  <c r="X889" i="5"/>
  <c r="Y889" i="5"/>
  <c r="Z889" i="5"/>
  <c r="AA889" i="5"/>
  <c r="AB889" i="5"/>
  <c r="AC889" i="5"/>
  <c r="AD889" i="5"/>
  <c r="AE889" i="5"/>
  <c r="AF889" i="5"/>
  <c r="AG889" i="5"/>
  <c r="AH889" i="5"/>
  <c r="AI889" i="5"/>
  <c r="AJ889" i="5"/>
  <c r="AK889" i="5"/>
  <c r="AL889" i="5"/>
  <c r="AM889" i="5"/>
  <c r="AN889" i="5"/>
  <c r="AO889" i="5"/>
  <c r="AP889" i="5"/>
  <c r="AQ889" i="5"/>
  <c r="AR889" i="5"/>
  <c r="C796" i="5"/>
  <c r="D796" i="5"/>
  <c r="E796" i="5"/>
  <c r="F796" i="5"/>
  <c r="G796" i="5"/>
  <c r="H796" i="5"/>
  <c r="I796" i="5"/>
  <c r="J796" i="5"/>
  <c r="K796" i="5"/>
  <c r="L796" i="5"/>
  <c r="M796" i="5"/>
  <c r="N796" i="5"/>
  <c r="O796" i="5"/>
  <c r="P796" i="5"/>
  <c r="Q796" i="5"/>
  <c r="R796" i="5"/>
  <c r="S796" i="5"/>
  <c r="T796" i="5"/>
  <c r="U796" i="5"/>
  <c r="V796" i="5"/>
  <c r="W796" i="5"/>
  <c r="X796" i="5"/>
  <c r="Y796" i="5"/>
  <c r="Z796" i="5"/>
  <c r="AA796" i="5"/>
  <c r="AB796" i="5"/>
  <c r="AC796" i="5"/>
  <c r="AD796" i="5"/>
  <c r="AE796" i="5"/>
  <c r="AF796" i="5"/>
  <c r="AG796" i="5"/>
  <c r="AH796" i="5"/>
  <c r="AI796" i="5"/>
  <c r="AJ796" i="5"/>
  <c r="AK796" i="5"/>
  <c r="AL796" i="5"/>
  <c r="AM796" i="5"/>
  <c r="AN796" i="5"/>
  <c r="AO796" i="5"/>
  <c r="AP796" i="5"/>
  <c r="AQ796" i="5"/>
  <c r="AR796" i="5"/>
  <c r="C1131" i="5"/>
  <c r="D1131" i="5"/>
  <c r="E1131" i="5"/>
  <c r="F1131" i="5"/>
  <c r="G1131" i="5"/>
  <c r="H1131" i="5"/>
  <c r="I1131" i="5"/>
  <c r="J1131" i="5"/>
  <c r="K1131" i="5"/>
  <c r="L1131" i="5"/>
  <c r="M1131" i="5"/>
  <c r="N1131" i="5"/>
  <c r="O1131" i="5"/>
  <c r="P1131" i="5"/>
  <c r="Q1131" i="5"/>
  <c r="R1131" i="5"/>
  <c r="S1131" i="5"/>
  <c r="T1131" i="5"/>
  <c r="U1131" i="5"/>
  <c r="V1131" i="5"/>
  <c r="W1131" i="5"/>
  <c r="X1131" i="5"/>
  <c r="Y1131" i="5"/>
  <c r="Z1131" i="5"/>
  <c r="AA1131" i="5"/>
  <c r="AB1131" i="5"/>
  <c r="AC1131" i="5"/>
  <c r="AD1131" i="5"/>
  <c r="AE1131" i="5"/>
  <c r="AF1131" i="5"/>
  <c r="AG1131" i="5"/>
  <c r="AH1131" i="5"/>
  <c r="AI1131" i="5"/>
  <c r="AJ1131" i="5"/>
  <c r="AK1131" i="5"/>
  <c r="AL1131" i="5"/>
  <c r="AM1131" i="5"/>
  <c r="AN1131" i="5"/>
  <c r="AO1131" i="5"/>
  <c r="AP1131" i="5"/>
  <c r="AQ1131" i="5"/>
  <c r="AR1131" i="5"/>
  <c r="C593" i="5"/>
  <c r="D593" i="5"/>
  <c r="E593" i="5"/>
  <c r="F593" i="5"/>
  <c r="G593" i="5"/>
  <c r="H593" i="5"/>
  <c r="I593" i="5"/>
  <c r="J593" i="5"/>
  <c r="K593" i="5"/>
  <c r="L593" i="5"/>
  <c r="M593" i="5"/>
  <c r="N593" i="5"/>
  <c r="O593" i="5"/>
  <c r="P593" i="5"/>
  <c r="Q593" i="5"/>
  <c r="R593" i="5"/>
  <c r="S593" i="5"/>
  <c r="T593" i="5"/>
  <c r="U593" i="5"/>
  <c r="V593" i="5"/>
  <c r="W593" i="5"/>
  <c r="X593" i="5"/>
  <c r="Y593" i="5"/>
  <c r="Z593" i="5"/>
  <c r="AA593" i="5"/>
  <c r="AB593" i="5"/>
  <c r="AC593" i="5"/>
  <c r="AD593" i="5"/>
  <c r="AE593" i="5"/>
  <c r="AF593" i="5"/>
  <c r="AG593" i="5"/>
  <c r="AH593" i="5"/>
  <c r="AI593" i="5"/>
  <c r="AJ593" i="5"/>
  <c r="AK593" i="5"/>
  <c r="AL593" i="5"/>
  <c r="AM593" i="5"/>
  <c r="AN593" i="5"/>
  <c r="AO593" i="5"/>
  <c r="AP593" i="5"/>
  <c r="AQ593" i="5"/>
  <c r="AR593" i="5"/>
  <c r="C399" i="5"/>
  <c r="D399" i="5"/>
  <c r="E399" i="5"/>
  <c r="F399" i="5"/>
  <c r="G399" i="5"/>
  <c r="H399" i="5"/>
  <c r="I399" i="5"/>
  <c r="J399" i="5"/>
  <c r="K399" i="5"/>
  <c r="L399" i="5"/>
  <c r="M399" i="5"/>
  <c r="N399" i="5"/>
  <c r="O399" i="5"/>
  <c r="P399" i="5"/>
  <c r="Q399" i="5"/>
  <c r="R399" i="5"/>
  <c r="S399" i="5"/>
  <c r="T399" i="5"/>
  <c r="U399" i="5"/>
  <c r="V399" i="5"/>
  <c r="W399" i="5"/>
  <c r="X399" i="5"/>
  <c r="Y399" i="5"/>
  <c r="Z399" i="5"/>
  <c r="AA399" i="5"/>
  <c r="AB399" i="5"/>
  <c r="AC399" i="5"/>
  <c r="AD399" i="5"/>
  <c r="AE399" i="5"/>
  <c r="AF399" i="5"/>
  <c r="AG399" i="5"/>
  <c r="AH399" i="5"/>
  <c r="AI399" i="5"/>
  <c r="AJ399" i="5"/>
  <c r="AK399" i="5"/>
  <c r="AL399" i="5"/>
  <c r="AM399" i="5"/>
  <c r="AN399" i="5"/>
  <c r="AO399" i="5"/>
  <c r="AP399" i="5"/>
  <c r="AQ399" i="5"/>
  <c r="AR399" i="5"/>
  <c r="C1053" i="5"/>
  <c r="D1053" i="5"/>
  <c r="E1053" i="5"/>
  <c r="F1053" i="5"/>
  <c r="G1053" i="5"/>
  <c r="H1053" i="5"/>
  <c r="I1053" i="5"/>
  <c r="J1053" i="5"/>
  <c r="K1053" i="5"/>
  <c r="L1053" i="5"/>
  <c r="M1053" i="5"/>
  <c r="N1053" i="5"/>
  <c r="O1053" i="5"/>
  <c r="P1053" i="5"/>
  <c r="Q1053" i="5"/>
  <c r="R1053" i="5"/>
  <c r="S1053" i="5"/>
  <c r="T1053" i="5"/>
  <c r="U1053" i="5"/>
  <c r="V1053" i="5"/>
  <c r="W1053" i="5"/>
  <c r="X1053" i="5"/>
  <c r="Y1053" i="5"/>
  <c r="Z1053" i="5"/>
  <c r="AA1053" i="5"/>
  <c r="AB1053" i="5"/>
  <c r="AC1053" i="5"/>
  <c r="AD1053" i="5"/>
  <c r="AE1053" i="5"/>
  <c r="AF1053" i="5"/>
  <c r="AG1053" i="5"/>
  <c r="AH1053" i="5"/>
  <c r="AI1053" i="5"/>
  <c r="AJ1053" i="5"/>
  <c r="AK1053" i="5"/>
  <c r="AL1053" i="5"/>
  <c r="AM1053" i="5"/>
  <c r="AN1053" i="5"/>
  <c r="AO1053" i="5"/>
  <c r="AP1053" i="5"/>
  <c r="AQ1053" i="5"/>
  <c r="AR1053" i="5"/>
  <c r="C808" i="5"/>
  <c r="D808" i="5"/>
  <c r="E808" i="5"/>
  <c r="F808" i="5"/>
  <c r="G808" i="5"/>
  <c r="H808" i="5"/>
  <c r="I808" i="5"/>
  <c r="J808" i="5"/>
  <c r="K808" i="5"/>
  <c r="L808" i="5"/>
  <c r="M808" i="5"/>
  <c r="N808" i="5"/>
  <c r="O808" i="5"/>
  <c r="P808" i="5"/>
  <c r="Q808" i="5"/>
  <c r="R808" i="5"/>
  <c r="S808" i="5"/>
  <c r="T808" i="5"/>
  <c r="U808" i="5"/>
  <c r="V808" i="5"/>
  <c r="W808" i="5"/>
  <c r="X808" i="5"/>
  <c r="Y808" i="5"/>
  <c r="Z808" i="5"/>
  <c r="AA808" i="5"/>
  <c r="AB808" i="5"/>
  <c r="AC808" i="5"/>
  <c r="AD808" i="5"/>
  <c r="AE808" i="5"/>
  <c r="AF808" i="5"/>
  <c r="AG808" i="5"/>
  <c r="AH808" i="5"/>
  <c r="AI808" i="5"/>
  <c r="AJ808" i="5"/>
  <c r="AK808" i="5"/>
  <c r="AL808" i="5"/>
  <c r="AM808" i="5"/>
  <c r="AN808" i="5"/>
  <c r="AO808" i="5"/>
  <c r="AP808" i="5"/>
  <c r="AQ808" i="5"/>
  <c r="AR808" i="5"/>
  <c r="C894" i="5"/>
  <c r="D894" i="5"/>
  <c r="E894" i="5"/>
  <c r="F894" i="5"/>
  <c r="G894" i="5"/>
  <c r="H894" i="5"/>
  <c r="I894" i="5"/>
  <c r="J894" i="5"/>
  <c r="K894" i="5"/>
  <c r="L894" i="5"/>
  <c r="M894" i="5"/>
  <c r="N894" i="5"/>
  <c r="O894" i="5"/>
  <c r="P894" i="5"/>
  <c r="Q894" i="5"/>
  <c r="R894" i="5"/>
  <c r="S894" i="5"/>
  <c r="T894" i="5"/>
  <c r="U894" i="5"/>
  <c r="V894" i="5"/>
  <c r="W894" i="5"/>
  <c r="X894" i="5"/>
  <c r="Y894" i="5"/>
  <c r="Z894" i="5"/>
  <c r="AA894" i="5"/>
  <c r="AB894" i="5"/>
  <c r="AC894" i="5"/>
  <c r="AD894" i="5"/>
  <c r="AE894" i="5"/>
  <c r="AF894" i="5"/>
  <c r="AG894" i="5"/>
  <c r="AH894" i="5"/>
  <c r="AI894" i="5"/>
  <c r="AJ894" i="5"/>
  <c r="AK894" i="5"/>
  <c r="AL894" i="5"/>
  <c r="AM894" i="5"/>
  <c r="AN894" i="5"/>
  <c r="AO894" i="5"/>
  <c r="AP894" i="5"/>
  <c r="AQ894" i="5"/>
  <c r="AR894" i="5"/>
  <c r="C1089" i="5"/>
  <c r="D1089" i="5"/>
  <c r="E1089" i="5"/>
  <c r="F1089" i="5"/>
  <c r="G1089" i="5"/>
  <c r="H1089" i="5"/>
  <c r="I1089" i="5"/>
  <c r="J1089" i="5"/>
  <c r="K1089" i="5"/>
  <c r="L1089" i="5"/>
  <c r="M1089" i="5"/>
  <c r="N1089" i="5"/>
  <c r="O1089" i="5"/>
  <c r="P1089" i="5"/>
  <c r="Q1089" i="5"/>
  <c r="R1089" i="5"/>
  <c r="S1089" i="5"/>
  <c r="T1089" i="5"/>
  <c r="U1089" i="5"/>
  <c r="V1089" i="5"/>
  <c r="W1089" i="5"/>
  <c r="X1089" i="5"/>
  <c r="Y1089" i="5"/>
  <c r="Z1089" i="5"/>
  <c r="AA1089" i="5"/>
  <c r="AB1089" i="5"/>
  <c r="AC1089" i="5"/>
  <c r="AD1089" i="5"/>
  <c r="AE1089" i="5"/>
  <c r="AF1089" i="5"/>
  <c r="AG1089" i="5"/>
  <c r="AH1089" i="5"/>
  <c r="AI1089" i="5"/>
  <c r="AJ1089" i="5"/>
  <c r="AK1089" i="5"/>
  <c r="AL1089" i="5"/>
  <c r="AM1089" i="5"/>
  <c r="AN1089" i="5"/>
  <c r="AO1089" i="5"/>
  <c r="AP1089" i="5"/>
  <c r="AQ1089" i="5"/>
  <c r="AR1089" i="5"/>
  <c r="C953" i="5"/>
  <c r="D953" i="5"/>
  <c r="E953" i="5"/>
  <c r="F953" i="5"/>
  <c r="G953" i="5"/>
  <c r="H953" i="5"/>
  <c r="I953" i="5"/>
  <c r="J953" i="5"/>
  <c r="K953" i="5"/>
  <c r="L953" i="5"/>
  <c r="M953" i="5"/>
  <c r="N953" i="5"/>
  <c r="O953" i="5"/>
  <c r="P953" i="5"/>
  <c r="Q953" i="5"/>
  <c r="R953" i="5"/>
  <c r="S953" i="5"/>
  <c r="T953" i="5"/>
  <c r="U953" i="5"/>
  <c r="V953" i="5"/>
  <c r="W953" i="5"/>
  <c r="X953" i="5"/>
  <c r="Y953" i="5"/>
  <c r="Z953" i="5"/>
  <c r="AA953" i="5"/>
  <c r="AB953" i="5"/>
  <c r="AC953" i="5"/>
  <c r="AD953" i="5"/>
  <c r="AE953" i="5"/>
  <c r="AF953" i="5"/>
  <c r="AG953" i="5"/>
  <c r="AH953" i="5"/>
  <c r="AI953" i="5"/>
  <c r="AJ953" i="5"/>
  <c r="AK953" i="5"/>
  <c r="AL953" i="5"/>
  <c r="AM953" i="5"/>
  <c r="AN953" i="5"/>
  <c r="AO953" i="5"/>
  <c r="AP953" i="5"/>
  <c r="AQ953" i="5"/>
  <c r="AR953" i="5"/>
  <c r="C854" i="5"/>
  <c r="D854" i="5"/>
  <c r="E854" i="5"/>
  <c r="F854" i="5"/>
  <c r="G854" i="5"/>
  <c r="H854" i="5"/>
  <c r="I854" i="5"/>
  <c r="J854" i="5"/>
  <c r="K854" i="5"/>
  <c r="L854" i="5"/>
  <c r="M854" i="5"/>
  <c r="N854" i="5"/>
  <c r="O854" i="5"/>
  <c r="P854" i="5"/>
  <c r="Q854" i="5"/>
  <c r="R854" i="5"/>
  <c r="S854" i="5"/>
  <c r="T854" i="5"/>
  <c r="U854" i="5"/>
  <c r="V854" i="5"/>
  <c r="W854" i="5"/>
  <c r="X854" i="5"/>
  <c r="Y854" i="5"/>
  <c r="Z854" i="5"/>
  <c r="AA854" i="5"/>
  <c r="AB854" i="5"/>
  <c r="AC854" i="5"/>
  <c r="AD854" i="5"/>
  <c r="AE854" i="5"/>
  <c r="AF854" i="5"/>
  <c r="AG854" i="5"/>
  <c r="AH854" i="5"/>
  <c r="AI854" i="5"/>
  <c r="AJ854" i="5"/>
  <c r="AK854" i="5"/>
  <c r="AL854" i="5"/>
  <c r="AM854" i="5"/>
  <c r="AN854" i="5"/>
  <c r="AO854" i="5"/>
  <c r="AP854" i="5"/>
  <c r="AQ854" i="5"/>
  <c r="AR854" i="5"/>
  <c r="C479" i="5"/>
  <c r="D479" i="5"/>
  <c r="E479" i="5"/>
  <c r="F479" i="5"/>
  <c r="G479" i="5"/>
  <c r="H479" i="5"/>
  <c r="I479" i="5"/>
  <c r="J479" i="5"/>
  <c r="K479" i="5"/>
  <c r="L479" i="5"/>
  <c r="M479" i="5"/>
  <c r="N479" i="5"/>
  <c r="O479" i="5"/>
  <c r="P479" i="5"/>
  <c r="Q479" i="5"/>
  <c r="R479" i="5"/>
  <c r="S479" i="5"/>
  <c r="T479" i="5"/>
  <c r="U479" i="5"/>
  <c r="V479" i="5"/>
  <c r="W479" i="5"/>
  <c r="X479" i="5"/>
  <c r="Y479" i="5"/>
  <c r="Z479" i="5"/>
  <c r="AA479" i="5"/>
  <c r="AB479" i="5"/>
  <c r="AC479" i="5"/>
  <c r="AD479" i="5"/>
  <c r="AE479" i="5"/>
  <c r="AF479" i="5"/>
  <c r="AG479" i="5"/>
  <c r="AH479" i="5"/>
  <c r="AI479" i="5"/>
  <c r="AJ479" i="5"/>
  <c r="AK479" i="5"/>
  <c r="AL479" i="5"/>
  <c r="AM479" i="5"/>
  <c r="AN479" i="5"/>
  <c r="AO479" i="5"/>
  <c r="AP479" i="5"/>
  <c r="AQ479" i="5"/>
  <c r="AR479" i="5"/>
  <c r="C652" i="5"/>
  <c r="D652" i="5"/>
  <c r="E652" i="5"/>
  <c r="F652" i="5"/>
  <c r="G652" i="5"/>
  <c r="H652" i="5"/>
  <c r="I652" i="5"/>
  <c r="J652" i="5"/>
  <c r="K652" i="5"/>
  <c r="L652" i="5"/>
  <c r="M652" i="5"/>
  <c r="N652" i="5"/>
  <c r="O652" i="5"/>
  <c r="P652" i="5"/>
  <c r="Q652" i="5"/>
  <c r="R652" i="5"/>
  <c r="S652" i="5"/>
  <c r="T652" i="5"/>
  <c r="U652" i="5"/>
  <c r="V652" i="5"/>
  <c r="W652" i="5"/>
  <c r="X652" i="5"/>
  <c r="Y652" i="5"/>
  <c r="Z652" i="5"/>
  <c r="AA652" i="5"/>
  <c r="AB652" i="5"/>
  <c r="AC652" i="5"/>
  <c r="AD652" i="5"/>
  <c r="AE652" i="5"/>
  <c r="AF652" i="5"/>
  <c r="AG652" i="5"/>
  <c r="AH652" i="5"/>
  <c r="AI652" i="5"/>
  <c r="AJ652" i="5"/>
  <c r="AK652" i="5"/>
  <c r="AL652" i="5"/>
  <c r="AM652" i="5"/>
  <c r="AN652" i="5"/>
  <c r="AO652" i="5"/>
  <c r="AP652" i="5"/>
  <c r="AQ652" i="5"/>
  <c r="AR652" i="5"/>
  <c r="C904" i="5"/>
  <c r="D904" i="5"/>
  <c r="E904" i="5"/>
  <c r="F904" i="5"/>
  <c r="G904" i="5"/>
  <c r="H904" i="5"/>
  <c r="I904" i="5"/>
  <c r="J904" i="5"/>
  <c r="K904" i="5"/>
  <c r="L904" i="5"/>
  <c r="M904" i="5"/>
  <c r="N904" i="5"/>
  <c r="O904" i="5"/>
  <c r="P904" i="5"/>
  <c r="Q904" i="5"/>
  <c r="R904" i="5"/>
  <c r="S904" i="5"/>
  <c r="T904" i="5"/>
  <c r="U904" i="5"/>
  <c r="V904" i="5"/>
  <c r="W904" i="5"/>
  <c r="X904" i="5"/>
  <c r="Y904" i="5"/>
  <c r="Z904" i="5"/>
  <c r="AA904" i="5"/>
  <c r="AB904" i="5"/>
  <c r="AC904" i="5"/>
  <c r="AD904" i="5"/>
  <c r="AE904" i="5"/>
  <c r="AF904" i="5"/>
  <c r="AG904" i="5"/>
  <c r="AH904" i="5"/>
  <c r="AI904" i="5"/>
  <c r="AJ904" i="5"/>
  <c r="AK904" i="5"/>
  <c r="AL904" i="5"/>
  <c r="AM904" i="5"/>
  <c r="AN904" i="5"/>
  <c r="AO904" i="5"/>
  <c r="AP904" i="5"/>
  <c r="AQ904" i="5"/>
  <c r="AR904" i="5"/>
  <c r="C1101" i="5"/>
  <c r="D1101" i="5"/>
  <c r="E1101" i="5"/>
  <c r="F1101" i="5"/>
  <c r="G1101" i="5"/>
  <c r="H1101" i="5"/>
  <c r="I1101" i="5"/>
  <c r="J1101" i="5"/>
  <c r="K1101" i="5"/>
  <c r="L1101" i="5"/>
  <c r="M1101" i="5"/>
  <c r="N1101" i="5"/>
  <c r="O1101" i="5"/>
  <c r="P1101" i="5"/>
  <c r="Q1101" i="5"/>
  <c r="R1101" i="5"/>
  <c r="S1101" i="5"/>
  <c r="T1101" i="5"/>
  <c r="U1101" i="5"/>
  <c r="V1101" i="5"/>
  <c r="W1101" i="5"/>
  <c r="X1101" i="5"/>
  <c r="Y1101" i="5"/>
  <c r="Z1101" i="5"/>
  <c r="AA1101" i="5"/>
  <c r="AB1101" i="5"/>
  <c r="AC1101" i="5"/>
  <c r="AD1101" i="5"/>
  <c r="AE1101" i="5"/>
  <c r="AF1101" i="5"/>
  <c r="AG1101" i="5"/>
  <c r="AH1101" i="5"/>
  <c r="AI1101" i="5"/>
  <c r="AJ1101" i="5"/>
  <c r="AK1101" i="5"/>
  <c r="AL1101" i="5"/>
  <c r="AM1101" i="5"/>
  <c r="AN1101" i="5"/>
  <c r="AO1101" i="5"/>
  <c r="AP1101" i="5"/>
  <c r="AQ1101" i="5"/>
  <c r="AR1101" i="5"/>
  <c r="C699" i="5"/>
  <c r="D699" i="5"/>
  <c r="E699" i="5"/>
  <c r="F699" i="5"/>
  <c r="G699" i="5"/>
  <c r="H699" i="5"/>
  <c r="I699" i="5"/>
  <c r="J699" i="5"/>
  <c r="K699" i="5"/>
  <c r="L699" i="5"/>
  <c r="M699" i="5"/>
  <c r="N699" i="5"/>
  <c r="O699" i="5"/>
  <c r="P699" i="5"/>
  <c r="Q699" i="5"/>
  <c r="R699" i="5"/>
  <c r="S699" i="5"/>
  <c r="T699" i="5"/>
  <c r="U699" i="5"/>
  <c r="V699" i="5"/>
  <c r="W699" i="5"/>
  <c r="X699" i="5"/>
  <c r="Y699" i="5"/>
  <c r="Z699" i="5"/>
  <c r="AA699" i="5"/>
  <c r="AB699" i="5"/>
  <c r="AC699" i="5"/>
  <c r="AD699" i="5"/>
  <c r="AE699" i="5"/>
  <c r="AF699" i="5"/>
  <c r="AG699" i="5"/>
  <c r="AH699" i="5"/>
  <c r="AI699" i="5"/>
  <c r="AJ699" i="5"/>
  <c r="AK699" i="5"/>
  <c r="AL699" i="5"/>
  <c r="AM699" i="5"/>
  <c r="AN699" i="5"/>
  <c r="AO699" i="5"/>
  <c r="AP699" i="5"/>
  <c r="AQ699" i="5"/>
  <c r="AR699" i="5"/>
  <c r="C589" i="5"/>
  <c r="D589" i="5"/>
  <c r="E589" i="5"/>
  <c r="F589" i="5"/>
  <c r="G589" i="5"/>
  <c r="H589" i="5"/>
  <c r="I589" i="5"/>
  <c r="J589" i="5"/>
  <c r="K589" i="5"/>
  <c r="L589" i="5"/>
  <c r="M589" i="5"/>
  <c r="N589" i="5"/>
  <c r="O589" i="5"/>
  <c r="P589" i="5"/>
  <c r="Q589" i="5"/>
  <c r="R589" i="5"/>
  <c r="S589" i="5"/>
  <c r="T589" i="5"/>
  <c r="U589" i="5"/>
  <c r="V589" i="5"/>
  <c r="W589" i="5"/>
  <c r="X589" i="5"/>
  <c r="Y589" i="5"/>
  <c r="Z589" i="5"/>
  <c r="AA589" i="5"/>
  <c r="AB589" i="5"/>
  <c r="AC589" i="5"/>
  <c r="AD589" i="5"/>
  <c r="AE589" i="5"/>
  <c r="AF589" i="5"/>
  <c r="AG589" i="5"/>
  <c r="AH589" i="5"/>
  <c r="AI589" i="5"/>
  <c r="AJ589" i="5"/>
  <c r="AK589" i="5"/>
  <c r="AL589" i="5"/>
  <c r="AM589" i="5"/>
  <c r="AN589" i="5"/>
  <c r="AO589" i="5"/>
  <c r="AP589" i="5"/>
  <c r="AQ589" i="5"/>
  <c r="AR589" i="5"/>
  <c r="C389" i="5"/>
  <c r="D389" i="5"/>
  <c r="E389" i="5"/>
  <c r="F389" i="5"/>
  <c r="G389" i="5"/>
  <c r="H389" i="5"/>
  <c r="I389" i="5"/>
  <c r="J389" i="5"/>
  <c r="K389" i="5"/>
  <c r="L389" i="5"/>
  <c r="M389" i="5"/>
  <c r="N389" i="5"/>
  <c r="O389" i="5"/>
  <c r="P389" i="5"/>
  <c r="Q389" i="5"/>
  <c r="R389" i="5"/>
  <c r="S389" i="5"/>
  <c r="T389" i="5"/>
  <c r="U389" i="5"/>
  <c r="V389" i="5"/>
  <c r="W389" i="5"/>
  <c r="X389" i="5"/>
  <c r="Y389" i="5"/>
  <c r="Z389" i="5"/>
  <c r="AA389" i="5"/>
  <c r="AB389" i="5"/>
  <c r="AC389" i="5"/>
  <c r="AD389" i="5"/>
  <c r="AE389" i="5"/>
  <c r="AF389" i="5"/>
  <c r="AG389" i="5"/>
  <c r="AH389" i="5"/>
  <c r="AI389" i="5"/>
  <c r="AJ389" i="5"/>
  <c r="AK389" i="5"/>
  <c r="AL389" i="5"/>
  <c r="AM389" i="5"/>
  <c r="AN389" i="5"/>
  <c r="AO389" i="5"/>
  <c r="AP389" i="5"/>
  <c r="AQ389" i="5"/>
  <c r="AR389" i="5"/>
  <c r="C621" i="5"/>
  <c r="D621" i="5"/>
  <c r="E621" i="5"/>
  <c r="F621" i="5"/>
  <c r="G621" i="5"/>
  <c r="H621" i="5"/>
  <c r="I621" i="5"/>
  <c r="J621" i="5"/>
  <c r="K621" i="5"/>
  <c r="L621" i="5"/>
  <c r="M621" i="5"/>
  <c r="N621" i="5"/>
  <c r="O621" i="5"/>
  <c r="P621" i="5"/>
  <c r="Q621" i="5"/>
  <c r="R621" i="5"/>
  <c r="S621" i="5"/>
  <c r="T621" i="5"/>
  <c r="U621" i="5"/>
  <c r="V621" i="5"/>
  <c r="W621" i="5"/>
  <c r="X621" i="5"/>
  <c r="Y621" i="5"/>
  <c r="Z621" i="5"/>
  <c r="AA621" i="5"/>
  <c r="AB621" i="5"/>
  <c r="AC621" i="5"/>
  <c r="AD621" i="5"/>
  <c r="AE621" i="5"/>
  <c r="AF621" i="5"/>
  <c r="AG621" i="5"/>
  <c r="AH621" i="5"/>
  <c r="AI621" i="5"/>
  <c r="AJ621" i="5"/>
  <c r="AK621" i="5"/>
  <c r="AL621" i="5"/>
  <c r="AM621" i="5"/>
  <c r="AN621" i="5"/>
  <c r="AO621" i="5"/>
  <c r="AP621" i="5"/>
  <c r="AQ621" i="5"/>
  <c r="AR621" i="5"/>
  <c r="C477" i="5"/>
  <c r="D477" i="5"/>
  <c r="E477" i="5"/>
  <c r="F477" i="5"/>
  <c r="G477" i="5"/>
  <c r="H477" i="5"/>
  <c r="I477" i="5"/>
  <c r="J477" i="5"/>
  <c r="K477" i="5"/>
  <c r="L477" i="5"/>
  <c r="M477" i="5"/>
  <c r="N477" i="5"/>
  <c r="O477" i="5"/>
  <c r="P477" i="5"/>
  <c r="Q477" i="5"/>
  <c r="R477" i="5"/>
  <c r="S477" i="5"/>
  <c r="T477" i="5"/>
  <c r="U477" i="5"/>
  <c r="V477" i="5"/>
  <c r="W477" i="5"/>
  <c r="X477" i="5"/>
  <c r="Y477" i="5"/>
  <c r="Z477" i="5"/>
  <c r="AA477" i="5"/>
  <c r="AB477" i="5"/>
  <c r="AC477" i="5"/>
  <c r="AD477" i="5"/>
  <c r="AE477" i="5"/>
  <c r="AF477" i="5"/>
  <c r="AG477" i="5"/>
  <c r="AH477" i="5"/>
  <c r="AI477" i="5"/>
  <c r="AJ477" i="5"/>
  <c r="AK477" i="5"/>
  <c r="AL477" i="5"/>
  <c r="AM477" i="5"/>
  <c r="AN477" i="5"/>
  <c r="AO477" i="5"/>
  <c r="AP477" i="5"/>
  <c r="AQ477" i="5"/>
  <c r="AR477" i="5"/>
  <c r="C478" i="5"/>
  <c r="D478" i="5"/>
  <c r="E478" i="5"/>
  <c r="F478" i="5"/>
  <c r="G478" i="5"/>
  <c r="H478" i="5"/>
  <c r="I478" i="5"/>
  <c r="J478" i="5"/>
  <c r="K478" i="5"/>
  <c r="L478" i="5"/>
  <c r="M478" i="5"/>
  <c r="N478" i="5"/>
  <c r="O478" i="5"/>
  <c r="P478" i="5"/>
  <c r="Q478" i="5"/>
  <c r="R478" i="5"/>
  <c r="S478" i="5"/>
  <c r="T478" i="5"/>
  <c r="U478" i="5"/>
  <c r="V478" i="5"/>
  <c r="W478" i="5"/>
  <c r="X478" i="5"/>
  <c r="Y478" i="5"/>
  <c r="Z478" i="5"/>
  <c r="AA478" i="5"/>
  <c r="AB478" i="5"/>
  <c r="AC478" i="5"/>
  <c r="AD478" i="5"/>
  <c r="AE478" i="5"/>
  <c r="AF478" i="5"/>
  <c r="AG478" i="5"/>
  <c r="AH478" i="5"/>
  <c r="AI478" i="5"/>
  <c r="AJ478" i="5"/>
  <c r="AK478" i="5"/>
  <c r="AL478" i="5"/>
  <c r="AM478" i="5"/>
  <c r="AN478" i="5"/>
  <c r="AO478" i="5"/>
  <c r="AP478" i="5"/>
  <c r="AQ478" i="5"/>
  <c r="AR478" i="5"/>
  <c r="C169" i="5"/>
  <c r="D169" i="5"/>
  <c r="E169" i="5"/>
  <c r="F169" i="5"/>
  <c r="G169" i="5"/>
  <c r="H169" i="5"/>
  <c r="I169" i="5"/>
  <c r="J169" i="5"/>
  <c r="K169" i="5"/>
  <c r="L169" i="5"/>
  <c r="M169" i="5"/>
  <c r="N169" i="5"/>
  <c r="O169" i="5"/>
  <c r="P169" i="5"/>
  <c r="Q169" i="5"/>
  <c r="R169" i="5"/>
  <c r="S169" i="5"/>
  <c r="T169" i="5"/>
  <c r="U169" i="5"/>
  <c r="V169" i="5"/>
  <c r="W169" i="5"/>
  <c r="X169" i="5"/>
  <c r="Y169" i="5"/>
  <c r="Z169" i="5"/>
  <c r="AA169" i="5"/>
  <c r="AB169" i="5"/>
  <c r="AC169" i="5"/>
  <c r="AD169" i="5"/>
  <c r="AE169" i="5"/>
  <c r="AF169" i="5"/>
  <c r="AG169" i="5"/>
  <c r="AH169" i="5"/>
  <c r="AI169" i="5"/>
  <c r="AJ169" i="5"/>
  <c r="AK169" i="5"/>
  <c r="AL169" i="5"/>
  <c r="AM169" i="5"/>
  <c r="AN169" i="5"/>
  <c r="AO169" i="5"/>
  <c r="AP169" i="5"/>
  <c r="AQ169" i="5"/>
  <c r="AR169" i="5"/>
  <c r="C655" i="5"/>
  <c r="D655" i="5"/>
  <c r="E655" i="5"/>
  <c r="F655" i="5"/>
  <c r="G655" i="5"/>
  <c r="H655" i="5"/>
  <c r="I655" i="5"/>
  <c r="J655" i="5"/>
  <c r="K655" i="5"/>
  <c r="L655" i="5"/>
  <c r="M655" i="5"/>
  <c r="N655" i="5"/>
  <c r="O655" i="5"/>
  <c r="P655" i="5"/>
  <c r="Q655" i="5"/>
  <c r="R655" i="5"/>
  <c r="S655" i="5"/>
  <c r="T655" i="5"/>
  <c r="U655" i="5"/>
  <c r="V655" i="5"/>
  <c r="W655" i="5"/>
  <c r="X655" i="5"/>
  <c r="Y655" i="5"/>
  <c r="Z655" i="5"/>
  <c r="AA655" i="5"/>
  <c r="AB655" i="5"/>
  <c r="AC655" i="5"/>
  <c r="AD655" i="5"/>
  <c r="AE655" i="5"/>
  <c r="AF655" i="5"/>
  <c r="AG655" i="5"/>
  <c r="AH655" i="5"/>
  <c r="AI655" i="5"/>
  <c r="AJ655" i="5"/>
  <c r="AK655" i="5"/>
  <c r="AL655" i="5"/>
  <c r="AM655" i="5"/>
  <c r="AN655" i="5"/>
  <c r="AO655" i="5"/>
  <c r="AP655" i="5"/>
  <c r="AQ655" i="5"/>
  <c r="AR655" i="5"/>
  <c r="C365" i="5"/>
  <c r="D365" i="5"/>
  <c r="E365" i="5"/>
  <c r="F365" i="5"/>
  <c r="G365" i="5"/>
  <c r="H365" i="5"/>
  <c r="I365" i="5"/>
  <c r="J365" i="5"/>
  <c r="K365" i="5"/>
  <c r="L365" i="5"/>
  <c r="M365" i="5"/>
  <c r="N365" i="5"/>
  <c r="O365" i="5"/>
  <c r="P365" i="5"/>
  <c r="Q365" i="5"/>
  <c r="R365" i="5"/>
  <c r="S365" i="5"/>
  <c r="T365" i="5"/>
  <c r="U365" i="5"/>
  <c r="V365" i="5"/>
  <c r="W365" i="5"/>
  <c r="X365" i="5"/>
  <c r="Y365" i="5"/>
  <c r="Z365" i="5"/>
  <c r="AA365" i="5"/>
  <c r="AB365" i="5"/>
  <c r="AC365" i="5"/>
  <c r="AD365" i="5"/>
  <c r="AE365" i="5"/>
  <c r="AF365" i="5"/>
  <c r="AG365" i="5"/>
  <c r="AH365" i="5"/>
  <c r="AI365" i="5"/>
  <c r="AJ365" i="5"/>
  <c r="AK365" i="5"/>
  <c r="AL365" i="5"/>
  <c r="AM365" i="5"/>
  <c r="AN365" i="5"/>
  <c r="AO365" i="5"/>
  <c r="AP365" i="5"/>
  <c r="AQ365" i="5"/>
  <c r="AR365" i="5"/>
  <c r="C548" i="5"/>
  <c r="D548" i="5"/>
  <c r="E548" i="5"/>
  <c r="F548" i="5"/>
  <c r="G548" i="5"/>
  <c r="H548" i="5"/>
  <c r="I548" i="5"/>
  <c r="J548" i="5"/>
  <c r="K548" i="5"/>
  <c r="L548" i="5"/>
  <c r="M548" i="5"/>
  <c r="N548" i="5"/>
  <c r="O548" i="5"/>
  <c r="P548" i="5"/>
  <c r="Q548" i="5"/>
  <c r="R548" i="5"/>
  <c r="S548" i="5"/>
  <c r="T548" i="5"/>
  <c r="U548" i="5"/>
  <c r="V548" i="5"/>
  <c r="W548" i="5"/>
  <c r="X548" i="5"/>
  <c r="Y548" i="5"/>
  <c r="Z548" i="5"/>
  <c r="AA548" i="5"/>
  <c r="AB548" i="5"/>
  <c r="AC548" i="5"/>
  <c r="AD548" i="5"/>
  <c r="AE548" i="5"/>
  <c r="AF548" i="5"/>
  <c r="AG548" i="5"/>
  <c r="AH548" i="5"/>
  <c r="AI548" i="5"/>
  <c r="AJ548" i="5"/>
  <c r="AK548" i="5"/>
  <c r="AL548" i="5"/>
  <c r="AM548" i="5"/>
  <c r="AN548" i="5"/>
  <c r="AO548" i="5"/>
  <c r="AP548" i="5"/>
  <c r="AQ548" i="5"/>
  <c r="AR548" i="5"/>
  <c r="C305" i="5"/>
  <c r="D305" i="5"/>
  <c r="E305" i="5"/>
  <c r="F305" i="5"/>
  <c r="G305" i="5"/>
  <c r="H305" i="5"/>
  <c r="I305" i="5"/>
  <c r="J305" i="5"/>
  <c r="K305" i="5"/>
  <c r="L305" i="5"/>
  <c r="M305" i="5"/>
  <c r="N305" i="5"/>
  <c r="O305" i="5"/>
  <c r="P305" i="5"/>
  <c r="Q305" i="5"/>
  <c r="R305" i="5"/>
  <c r="S305" i="5"/>
  <c r="T305" i="5"/>
  <c r="U305" i="5"/>
  <c r="V305" i="5"/>
  <c r="W305" i="5"/>
  <c r="X305" i="5"/>
  <c r="Y305" i="5"/>
  <c r="Z305" i="5"/>
  <c r="AA305" i="5"/>
  <c r="AB305" i="5"/>
  <c r="AC305" i="5"/>
  <c r="AD305" i="5"/>
  <c r="AE305" i="5"/>
  <c r="AF305" i="5"/>
  <c r="AG305" i="5"/>
  <c r="AH305" i="5"/>
  <c r="AI305" i="5"/>
  <c r="AJ305" i="5"/>
  <c r="AK305" i="5"/>
  <c r="AL305" i="5"/>
  <c r="AM305" i="5"/>
  <c r="AN305" i="5"/>
  <c r="AO305" i="5"/>
  <c r="AP305" i="5"/>
  <c r="AQ305" i="5"/>
  <c r="AR305" i="5"/>
  <c r="C190" i="5"/>
  <c r="D190" i="5"/>
  <c r="E190" i="5"/>
  <c r="F190" i="5"/>
  <c r="G190" i="5"/>
  <c r="H190" i="5"/>
  <c r="I190" i="5"/>
  <c r="J190" i="5"/>
  <c r="K190" i="5"/>
  <c r="L190" i="5"/>
  <c r="M190" i="5"/>
  <c r="N190" i="5"/>
  <c r="O190" i="5"/>
  <c r="P190" i="5"/>
  <c r="Q190" i="5"/>
  <c r="R190" i="5"/>
  <c r="S190" i="5"/>
  <c r="T190" i="5"/>
  <c r="U190" i="5"/>
  <c r="V190" i="5"/>
  <c r="W190" i="5"/>
  <c r="X190" i="5"/>
  <c r="Y190" i="5"/>
  <c r="Z190" i="5"/>
  <c r="AA190" i="5"/>
  <c r="AB190" i="5"/>
  <c r="AC190" i="5"/>
  <c r="AD190" i="5"/>
  <c r="AE190" i="5"/>
  <c r="AF190" i="5"/>
  <c r="AG190" i="5"/>
  <c r="AH190" i="5"/>
  <c r="AI190" i="5"/>
  <c r="AJ190" i="5"/>
  <c r="AK190" i="5"/>
  <c r="AL190" i="5"/>
  <c r="AM190" i="5"/>
  <c r="AN190" i="5"/>
  <c r="AO190" i="5"/>
  <c r="AP190" i="5"/>
  <c r="AQ190" i="5"/>
  <c r="AR190" i="5"/>
  <c r="C334" i="5"/>
  <c r="D334" i="5"/>
  <c r="E334" i="5"/>
  <c r="F334" i="5"/>
  <c r="G334" i="5"/>
  <c r="H334" i="5"/>
  <c r="I334" i="5"/>
  <c r="J334" i="5"/>
  <c r="K334" i="5"/>
  <c r="L334" i="5"/>
  <c r="M334" i="5"/>
  <c r="N334" i="5"/>
  <c r="O334" i="5"/>
  <c r="P334" i="5"/>
  <c r="Q334" i="5"/>
  <c r="R334" i="5"/>
  <c r="S334" i="5"/>
  <c r="T334" i="5"/>
  <c r="U334" i="5"/>
  <c r="V334" i="5"/>
  <c r="W334" i="5"/>
  <c r="X334" i="5"/>
  <c r="Y334" i="5"/>
  <c r="Z334" i="5"/>
  <c r="AA334" i="5"/>
  <c r="AB334" i="5"/>
  <c r="AC334" i="5"/>
  <c r="AD334" i="5"/>
  <c r="AE334" i="5"/>
  <c r="AF334" i="5"/>
  <c r="AG334" i="5"/>
  <c r="AH334" i="5"/>
  <c r="AI334" i="5"/>
  <c r="AJ334" i="5"/>
  <c r="AK334" i="5"/>
  <c r="AL334" i="5"/>
  <c r="AM334" i="5"/>
  <c r="AN334" i="5"/>
  <c r="AO334" i="5"/>
  <c r="AP334" i="5"/>
  <c r="AQ334" i="5"/>
  <c r="AR334" i="5"/>
  <c r="C294" i="5"/>
  <c r="D294" i="5"/>
  <c r="E294" i="5"/>
  <c r="F294" i="5"/>
  <c r="G294" i="5"/>
  <c r="H294" i="5"/>
  <c r="I294" i="5"/>
  <c r="J294" i="5"/>
  <c r="K294" i="5"/>
  <c r="L294" i="5"/>
  <c r="M294" i="5"/>
  <c r="N294" i="5"/>
  <c r="O294" i="5"/>
  <c r="P294" i="5"/>
  <c r="Q294" i="5"/>
  <c r="R294" i="5"/>
  <c r="S294" i="5"/>
  <c r="T294" i="5"/>
  <c r="U294" i="5"/>
  <c r="V294" i="5"/>
  <c r="W294" i="5"/>
  <c r="X294" i="5"/>
  <c r="Y294" i="5"/>
  <c r="Z294" i="5"/>
  <c r="AA294" i="5"/>
  <c r="AB294" i="5"/>
  <c r="AC294" i="5"/>
  <c r="AD294" i="5"/>
  <c r="AE294" i="5"/>
  <c r="AF294" i="5"/>
  <c r="AG294" i="5"/>
  <c r="AH294" i="5"/>
  <c r="AI294" i="5"/>
  <c r="AJ294" i="5"/>
  <c r="AK294" i="5"/>
  <c r="AL294" i="5"/>
  <c r="AM294" i="5"/>
  <c r="AN294" i="5"/>
  <c r="AO294" i="5"/>
  <c r="AP294" i="5"/>
  <c r="AQ294" i="5"/>
  <c r="AR294" i="5"/>
  <c r="C360" i="5"/>
  <c r="D360" i="5"/>
  <c r="E360" i="5"/>
  <c r="F360" i="5"/>
  <c r="G360" i="5"/>
  <c r="H360" i="5"/>
  <c r="I360" i="5"/>
  <c r="J360" i="5"/>
  <c r="K360" i="5"/>
  <c r="L360" i="5"/>
  <c r="M360" i="5"/>
  <c r="N360" i="5"/>
  <c r="O360" i="5"/>
  <c r="P360" i="5"/>
  <c r="Q360" i="5"/>
  <c r="R360" i="5"/>
  <c r="S360" i="5"/>
  <c r="T360" i="5"/>
  <c r="U360" i="5"/>
  <c r="V360" i="5"/>
  <c r="W360" i="5"/>
  <c r="X360" i="5"/>
  <c r="Y360" i="5"/>
  <c r="Z360" i="5"/>
  <c r="AA360" i="5"/>
  <c r="AB360" i="5"/>
  <c r="AC360" i="5"/>
  <c r="AD360" i="5"/>
  <c r="AE360" i="5"/>
  <c r="AF360" i="5"/>
  <c r="AG360" i="5"/>
  <c r="AH360" i="5"/>
  <c r="AI360" i="5"/>
  <c r="AJ360" i="5"/>
  <c r="AK360" i="5"/>
  <c r="AL360" i="5"/>
  <c r="AM360" i="5"/>
  <c r="AN360" i="5"/>
  <c r="AO360" i="5"/>
  <c r="AP360" i="5"/>
  <c r="AQ360" i="5"/>
  <c r="AR360" i="5"/>
  <c r="C965" i="5"/>
  <c r="D965" i="5"/>
  <c r="E965" i="5"/>
  <c r="F965" i="5"/>
  <c r="G965" i="5"/>
  <c r="H965" i="5"/>
  <c r="I965" i="5"/>
  <c r="J965" i="5"/>
  <c r="K965" i="5"/>
  <c r="L965" i="5"/>
  <c r="M965" i="5"/>
  <c r="N965" i="5"/>
  <c r="O965" i="5"/>
  <c r="P965" i="5"/>
  <c r="Q965" i="5"/>
  <c r="R965" i="5"/>
  <c r="S965" i="5"/>
  <c r="T965" i="5"/>
  <c r="U965" i="5"/>
  <c r="V965" i="5"/>
  <c r="W965" i="5"/>
  <c r="X965" i="5"/>
  <c r="Y965" i="5"/>
  <c r="Z965" i="5"/>
  <c r="AA965" i="5"/>
  <c r="AB965" i="5"/>
  <c r="AC965" i="5"/>
  <c r="AD965" i="5"/>
  <c r="AE965" i="5"/>
  <c r="AF965" i="5"/>
  <c r="AG965" i="5"/>
  <c r="AH965" i="5"/>
  <c r="AI965" i="5"/>
  <c r="AJ965" i="5"/>
  <c r="AK965" i="5"/>
  <c r="AL965" i="5"/>
  <c r="AM965" i="5"/>
  <c r="AN965" i="5"/>
  <c r="AO965" i="5"/>
  <c r="AP965" i="5"/>
  <c r="AQ965" i="5"/>
  <c r="AR965" i="5"/>
  <c r="C579" i="5"/>
  <c r="D579" i="5"/>
  <c r="E579" i="5"/>
  <c r="F579" i="5"/>
  <c r="G579" i="5"/>
  <c r="H579" i="5"/>
  <c r="I579" i="5"/>
  <c r="J579" i="5"/>
  <c r="K579" i="5"/>
  <c r="L579" i="5"/>
  <c r="M579" i="5"/>
  <c r="N579" i="5"/>
  <c r="O579" i="5"/>
  <c r="P579" i="5"/>
  <c r="Q579" i="5"/>
  <c r="R579" i="5"/>
  <c r="S579" i="5"/>
  <c r="T579" i="5"/>
  <c r="U579" i="5"/>
  <c r="V579" i="5"/>
  <c r="W579" i="5"/>
  <c r="X579" i="5"/>
  <c r="Y579" i="5"/>
  <c r="Z579" i="5"/>
  <c r="AA579" i="5"/>
  <c r="AB579" i="5"/>
  <c r="AC579" i="5"/>
  <c r="AD579" i="5"/>
  <c r="AE579" i="5"/>
  <c r="AF579" i="5"/>
  <c r="AG579" i="5"/>
  <c r="AH579" i="5"/>
  <c r="AI579" i="5"/>
  <c r="AJ579" i="5"/>
  <c r="AK579" i="5"/>
  <c r="AL579" i="5"/>
  <c r="AM579" i="5"/>
  <c r="AN579" i="5"/>
  <c r="AO579" i="5"/>
  <c r="AP579" i="5"/>
  <c r="AQ579" i="5"/>
  <c r="AR579" i="5"/>
  <c r="C255" i="5"/>
  <c r="D255" i="5"/>
  <c r="E255" i="5"/>
  <c r="F255" i="5"/>
  <c r="G255" i="5"/>
  <c r="H255" i="5"/>
  <c r="I255" i="5"/>
  <c r="J255" i="5"/>
  <c r="K255" i="5"/>
  <c r="L255" i="5"/>
  <c r="M255" i="5"/>
  <c r="N255" i="5"/>
  <c r="O255" i="5"/>
  <c r="P255" i="5"/>
  <c r="Q255" i="5"/>
  <c r="R255" i="5"/>
  <c r="S255" i="5"/>
  <c r="T255" i="5"/>
  <c r="U255" i="5"/>
  <c r="V255" i="5"/>
  <c r="W255" i="5"/>
  <c r="X255" i="5"/>
  <c r="Y255" i="5"/>
  <c r="Z255" i="5"/>
  <c r="AA255" i="5"/>
  <c r="AB255" i="5"/>
  <c r="AC255" i="5"/>
  <c r="AD255" i="5"/>
  <c r="AE255" i="5"/>
  <c r="AF255" i="5"/>
  <c r="AG255" i="5"/>
  <c r="AH255" i="5"/>
  <c r="AI255" i="5"/>
  <c r="AJ255" i="5"/>
  <c r="AK255" i="5"/>
  <c r="AL255" i="5"/>
  <c r="AM255" i="5"/>
  <c r="AN255" i="5"/>
  <c r="AO255" i="5"/>
  <c r="AP255" i="5"/>
  <c r="AQ255" i="5"/>
  <c r="AR255" i="5"/>
  <c r="C747" i="5"/>
  <c r="D747" i="5"/>
  <c r="E747" i="5"/>
  <c r="F747" i="5"/>
  <c r="G747" i="5"/>
  <c r="H747" i="5"/>
  <c r="I747" i="5"/>
  <c r="J747" i="5"/>
  <c r="K747" i="5"/>
  <c r="L747" i="5"/>
  <c r="M747" i="5"/>
  <c r="N747" i="5"/>
  <c r="O747" i="5"/>
  <c r="P747" i="5"/>
  <c r="Q747" i="5"/>
  <c r="R747" i="5"/>
  <c r="S747" i="5"/>
  <c r="T747" i="5"/>
  <c r="U747" i="5"/>
  <c r="V747" i="5"/>
  <c r="W747" i="5"/>
  <c r="X747" i="5"/>
  <c r="Y747" i="5"/>
  <c r="Z747" i="5"/>
  <c r="AA747" i="5"/>
  <c r="AB747" i="5"/>
  <c r="AC747" i="5"/>
  <c r="AD747" i="5"/>
  <c r="AE747" i="5"/>
  <c r="AF747" i="5"/>
  <c r="AG747" i="5"/>
  <c r="AH747" i="5"/>
  <c r="AI747" i="5"/>
  <c r="AJ747" i="5"/>
  <c r="AK747" i="5"/>
  <c r="AL747" i="5"/>
  <c r="AM747" i="5"/>
  <c r="AN747" i="5"/>
  <c r="AO747" i="5"/>
  <c r="AP747" i="5"/>
  <c r="AQ747" i="5"/>
  <c r="AR747" i="5"/>
  <c r="C703" i="5"/>
  <c r="D703" i="5"/>
  <c r="E703" i="5"/>
  <c r="F703" i="5"/>
  <c r="G703" i="5"/>
  <c r="H703" i="5"/>
  <c r="I703" i="5"/>
  <c r="J703" i="5"/>
  <c r="K703" i="5"/>
  <c r="L703" i="5"/>
  <c r="M703" i="5"/>
  <c r="N703" i="5"/>
  <c r="O703" i="5"/>
  <c r="P703" i="5"/>
  <c r="Q703" i="5"/>
  <c r="R703" i="5"/>
  <c r="S703" i="5"/>
  <c r="T703" i="5"/>
  <c r="U703" i="5"/>
  <c r="V703" i="5"/>
  <c r="W703" i="5"/>
  <c r="X703" i="5"/>
  <c r="Y703" i="5"/>
  <c r="Z703" i="5"/>
  <c r="AA703" i="5"/>
  <c r="AB703" i="5"/>
  <c r="AC703" i="5"/>
  <c r="AD703" i="5"/>
  <c r="AE703" i="5"/>
  <c r="AF703" i="5"/>
  <c r="AG703" i="5"/>
  <c r="AH703" i="5"/>
  <c r="AI703" i="5"/>
  <c r="AJ703" i="5"/>
  <c r="AK703" i="5"/>
  <c r="AL703" i="5"/>
  <c r="AM703" i="5"/>
  <c r="AN703" i="5"/>
  <c r="AO703" i="5"/>
  <c r="AP703" i="5"/>
  <c r="AQ703" i="5"/>
  <c r="AR703" i="5"/>
  <c r="C155" i="5"/>
  <c r="D155" i="5"/>
  <c r="E155" i="5"/>
  <c r="F155" i="5"/>
  <c r="G155" i="5"/>
  <c r="H155" i="5"/>
  <c r="I155" i="5"/>
  <c r="J155" i="5"/>
  <c r="K155" i="5"/>
  <c r="L155" i="5"/>
  <c r="M155" i="5"/>
  <c r="N155" i="5"/>
  <c r="O155" i="5"/>
  <c r="P155" i="5"/>
  <c r="Q155" i="5"/>
  <c r="R155" i="5"/>
  <c r="S155" i="5"/>
  <c r="T155" i="5"/>
  <c r="U155" i="5"/>
  <c r="V155" i="5"/>
  <c r="W155" i="5"/>
  <c r="X155" i="5"/>
  <c r="Y155" i="5"/>
  <c r="Z155" i="5"/>
  <c r="AA155" i="5"/>
  <c r="AB155" i="5"/>
  <c r="AC155" i="5"/>
  <c r="AD155" i="5"/>
  <c r="AE155" i="5"/>
  <c r="AF155" i="5"/>
  <c r="AG155" i="5"/>
  <c r="AH155" i="5"/>
  <c r="AI155" i="5"/>
  <c r="AJ155" i="5"/>
  <c r="AK155" i="5"/>
  <c r="AL155" i="5"/>
  <c r="AM155" i="5"/>
  <c r="AN155" i="5"/>
  <c r="AO155" i="5"/>
  <c r="AP155" i="5"/>
  <c r="AQ155" i="5"/>
  <c r="AR155" i="5"/>
  <c r="C179" i="5"/>
  <c r="D179" i="5"/>
  <c r="E179" i="5"/>
  <c r="F179" i="5"/>
  <c r="G179" i="5"/>
  <c r="H179" i="5"/>
  <c r="I179" i="5"/>
  <c r="J179" i="5"/>
  <c r="K179" i="5"/>
  <c r="L179" i="5"/>
  <c r="M179" i="5"/>
  <c r="N179" i="5"/>
  <c r="O179" i="5"/>
  <c r="P179" i="5"/>
  <c r="Q179" i="5"/>
  <c r="R179" i="5"/>
  <c r="S179" i="5"/>
  <c r="T179" i="5"/>
  <c r="U179" i="5"/>
  <c r="V179" i="5"/>
  <c r="W179" i="5"/>
  <c r="X179" i="5"/>
  <c r="Y179" i="5"/>
  <c r="Z179" i="5"/>
  <c r="AA179" i="5"/>
  <c r="AB179" i="5"/>
  <c r="AC179" i="5"/>
  <c r="AD179" i="5"/>
  <c r="AE179" i="5"/>
  <c r="AF179" i="5"/>
  <c r="AG179" i="5"/>
  <c r="AH179" i="5"/>
  <c r="AI179" i="5"/>
  <c r="AJ179" i="5"/>
  <c r="AK179" i="5"/>
  <c r="AL179" i="5"/>
  <c r="AM179" i="5"/>
  <c r="AN179" i="5"/>
  <c r="AO179" i="5"/>
  <c r="AP179" i="5"/>
  <c r="AQ179" i="5"/>
  <c r="AR179" i="5"/>
  <c r="C49" i="5"/>
  <c r="D49" i="5"/>
  <c r="E49" i="5"/>
  <c r="F49" i="5"/>
  <c r="G49" i="5"/>
  <c r="H49" i="5"/>
  <c r="I49" i="5"/>
  <c r="J49" i="5"/>
  <c r="K49" i="5"/>
  <c r="L49" i="5"/>
  <c r="M49" i="5"/>
  <c r="N49" i="5"/>
  <c r="O49" i="5"/>
  <c r="P49" i="5"/>
  <c r="Q49" i="5"/>
  <c r="R49" i="5"/>
  <c r="S49" i="5"/>
  <c r="T49" i="5"/>
  <c r="U49" i="5"/>
  <c r="V49" i="5"/>
  <c r="W49" i="5"/>
  <c r="X49" i="5"/>
  <c r="Y49" i="5"/>
  <c r="Z49" i="5"/>
  <c r="AA49" i="5"/>
  <c r="AB49" i="5"/>
  <c r="AC49" i="5"/>
  <c r="AD49" i="5"/>
  <c r="AE49" i="5"/>
  <c r="AF49" i="5"/>
  <c r="AG49" i="5"/>
  <c r="AH49" i="5"/>
  <c r="AI49" i="5"/>
  <c r="AJ49" i="5"/>
  <c r="AK49" i="5"/>
  <c r="AL49" i="5"/>
  <c r="AM49" i="5"/>
  <c r="AN49" i="5"/>
  <c r="AO49" i="5"/>
  <c r="AP49" i="5"/>
  <c r="AQ49" i="5"/>
  <c r="AR49" i="5"/>
  <c r="C66" i="5"/>
  <c r="D66" i="5"/>
  <c r="E66" i="5"/>
  <c r="F66" i="5"/>
  <c r="G66" i="5"/>
  <c r="H66" i="5"/>
  <c r="I66" i="5"/>
  <c r="J66" i="5"/>
  <c r="K66" i="5"/>
  <c r="L66" i="5"/>
  <c r="M66" i="5"/>
  <c r="N66" i="5"/>
  <c r="O66" i="5"/>
  <c r="P66" i="5"/>
  <c r="Q66" i="5"/>
  <c r="R66" i="5"/>
  <c r="S66" i="5"/>
  <c r="T66" i="5"/>
  <c r="U66" i="5"/>
  <c r="V66" i="5"/>
  <c r="W66" i="5"/>
  <c r="X66" i="5"/>
  <c r="Y66" i="5"/>
  <c r="Z66" i="5"/>
  <c r="AA66" i="5"/>
  <c r="AB66" i="5"/>
  <c r="AC66" i="5"/>
  <c r="AD66" i="5"/>
  <c r="AE66" i="5"/>
  <c r="AF66" i="5"/>
  <c r="AG66" i="5"/>
  <c r="AH66" i="5"/>
  <c r="AI66" i="5"/>
  <c r="AJ66" i="5"/>
  <c r="AK66" i="5"/>
  <c r="AL66" i="5"/>
  <c r="AM66" i="5"/>
  <c r="AN66" i="5"/>
  <c r="AO66" i="5"/>
  <c r="AP66" i="5"/>
  <c r="AQ66" i="5"/>
  <c r="AR66" i="5"/>
  <c r="C280" i="5"/>
  <c r="D280" i="5"/>
  <c r="E280" i="5"/>
  <c r="F280" i="5"/>
  <c r="G280" i="5"/>
  <c r="H280" i="5"/>
  <c r="I280" i="5"/>
  <c r="J280" i="5"/>
  <c r="K280" i="5"/>
  <c r="L280" i="5"/>
  <c r="M280" i="5"/>
  <c r="N280" i="5"/>
  <c r="O280" i="5"/>
  <c r="P280" i="5"/>
  <c r="Q280" i="5"/>
  <c r="R280" i="5"/>
  <c r="S280" i="5"/>
  <c r="T280" i="5"/>
  <c r="U280" i="5"/>
  <c r="V280" i="5"/>
  <c r="W280" i="5"/>
  <c r="X280" i="5"/>
  <c r="Y280" i="5"/>
  <c r="Z280" i="5"/>
  <c r="AA280" i="5"/>
  <c r="AB280" i="5"/>
  <c r="AC280" i="5"/>
  <c r="AD280" i="5"/>
  <c r="AE280" i="5"/>
  <c r="AF280" i="5"/>
  <c r="AG280" i="5"/>
  <c r="AH280" i="5"/>
  <c r="AI280" i="5"/>
  <c r="AJ280" i="5"/>
  <c r="AK280" i="5"/>
  <c r="AL280" i="5"/>
  <c r="AM280" i="5"/>
  <c r="AN280" i="5"/>
  <c r="AO280" i="5"/>
  <c r="AP280" i="5"/>
  <c r="AQ280" i="5"/>
  <c r="AR280" i="5"/>
  <c r="C247" i="5"/>
  <c r="D247" i="5"/>
  <c r="E247" i="5"/>
  <c r="F247" i="5"/>
  <c r="G247" i="5"/>
  <c r="H247" i="5"/>
  <c r="I247" i="5"/>
  <c r="J247" i="5"/>
  <c r="K247" i="5"/>
  <c r="L247" i="5"/>
  <c r="M247" i="5"/>
  <c r="N247" i="5"/>
  <c r="O247" i="5"/>
  <c r="P247" i="5"/>
  <c r="Q247" i="5"/>
  <c r="R247" i="5"/>
  <c r="S247" i="5"/>
  <c r="T247" i="5"/>
  <c r="U247" i="5"/>
  <c r="V247" i="5"/>
  <c r="W247" i="5"/>
  <c r="X247" i="5"/>
  <c r="Y247" i="5"/>
  <c r="Z247" i="5"/>
  <c r="AA247" i="5"/>
  <c r="AB247" i="5"/>
  <c r="AC247" i="5"/>
  <c r="AD247" i="5"/>
  <c r="AE247" i="5"/>
  <c r="AF247" i="5"/>
  <c r="AG247" i="5"/>
  <c r="AH247" i="5"/>
  <c r="AI247" i="5"/>
  <c r="AJ247" i="5"/>
  <c r="AK247" i="5"/>
  <c r="AL247" i="5"/>
  <c r="AM247" i="5"/>
  <c r="AN247" i="5"/>
  <c r="AO247" i="5"/>
  <c r="AP247" i="5"/>
  <c r="AQ247" i="5"/>
  <c r="AR247" i="5"/>
  <c r="C896" i="5"/>
  <c r="D896" i="5"/>
  <c r="E896" i="5"/>
  <c r="F896" i="5"/>
  <c r="G896" i="5"/>
  <c r="H896" i="5"/>
  <c r="I896" i="5"/>
  <c r="J896" i="5"/>
  <c r="K896" i="5"/>
  <c r="L896" i="5"/>
  <c r="M896" i="5"/>
  <c r="N896" i="5"/>
  <c r="O896" i="5"/>
  <c r="P896" i="5"/>
  <c r="Q896" i="5"/>
  <c r="R896" i="5"/>
  <c r="S896" i="5"/>
  <c r="T896" i="5"/>
  <c r="U896" i="5"/>
  <c r="V896" i="5"/>
  <c r="W896" i="5"/>
  <c r="X896" i="5"/>
  <c r="Y896" i="5"/>
  <c r="Z896" i="5"/>
  <c r="AA896" i="5"/>
  <c r="AB896" i="5"/>
  <c r="AC896" i="5"/>
  <c r="AD896" i="5"/>
  <c r="AE896" i="5"/>
  <c r="AF896" i="5"/>
  <c r="AG896" i="5"/>
  <c r="AH896" i="5"/>
  <c r="AI896" i="5"/>
  <c r="AJ896" i="5"/>
  <c r="AK896" i="5"/>
  <c r="AL896" i="5"/>
  <c r="AM896" i="5"/>
  <c r="AN896" i="5"/>
  <c r="AO896" i="5"/>
  <c r="AP896" i="5"/>
  <c r="AQ896" i="5"/>
  <c r="AR896" i="5"/>
  <c r="C602" i="5"/>
  <c r="D602" i="5"/>
  <c r="E602" i="5"/>
  <c r="F602" i="5"/>
  <c r="G602" i="5"/>
  <c r="H602" i="5"/>
  <c r="I602" i="5"/>
  <c r="J602" i="5"/>
  <c r="K602" i="5"/>
  <c r="L602" i="5"/>
  <c r="M602" i="5"/>
  <c r="N602" i="5"/>
  <c r="O602" i="5"/>
  <c r="P602" i="5"/>
  <c r="Q602" i="5"/>
  <c r="R602" i="5"/>
  <c r="S602" i="5"/>
  <c r="T602" i="5"/>
  <c r="U602" i="5"/>
  <c r="V602" i="5"/>
  <c r="W602" i="5"/>
  <c r="X602" i="5"/>
  <c r="Y602" i="5"/>
  <c r="Z602" i="5"/>
  <c r="AA602" i="5"/>
  <c r="AB602" i="5"/>
  <c r="AC602" i="5"/>
  <c r="AD602" i="5"/>
  <c r="AE602" i="5"/>
  <c r="AF602" i="5"/>
  <c r="AG602" i="5"/>
  <c r="AH602" i="5"/>
  <c r="AI602" i="5"/>
  <c r="AJ602" i="5"/>
  <c r="AK602" i="5"/>
  <c r="AL602" i="5"/>
  <c r="AM602" i="5"/>
  <c r="AN602" i="5"/>
  <c r="AO602" i="5"/>
  <c r="AP602" i="5"/>
  <c r="AQ602" i="5"/>
  <c r="AR602" i="5"/>
  <c r="C695" i="5"/>
  <c r="D695" i="5"/>
  <c r="E695" i="5"/>
  <c r="F695" i="5"/>
  <c r="G695" i="5"/>
  <c r="H695" i="5"/>
  <c r="I695" i="5"/>
  <c r="J695" i="5"/>
  <c r="K695" i="5"/>
  <c r="L695" i="5"/>
  <c r="M695" i="5"/>
  <c r="N695" i="5"/>
  <c r="O695" i="5"/>
  <c r="P695" i="5"/>
  <c r="Q695" i="5"/>
  <c r="R695" i="5"/>
  <c r="S695" i="5"/>
  <c r="T695" i="5"/>
  <c r="U695" i="5"/>
  <c r="V695" i="5"/>
  <c r="W695" i="5"/>
  <c r="X695" i="5"/>
  <c r="Y695" i="5"/>
  <c r="Z695" i="5"/>
  <c r="AA695" i="5"/>
  <c r="AB695" i="5"/>
  <c r="AC695" i="5"/>
  <c r="AD695" i="5"/>
  <c r="AE695" i="5"/>
  <c r="AF695" i="5"/>
  <c r="AG695" i="5"/>
  <c r="AH695" i="5"/>
  <c r="AI695" i="5"/>
  <c r="AJ695" i="5"/>
  <c r="AK695" i="5"/>
  <c r="AL695" i="5"/>
  <c r="AM695" i="5"/>
  <c r="AN695" i="5"/>
  <c r="AO695" i="5"/>
  <c r="AP695" i="5"/>
  <c r="AQ695" i="5"/>
  <c r="AR695" i="5"/>
  <c r="C265" i="5"/>
  <c r="D265" i="5"/>
  <c r="E265" i="5"/>
  <c r="F265" i="5"/>
  <c r="G265" i="5"/>
  <c r="H265" i="5"/>
  <c r="I265" i="5"/>
  <c r="J265" i="5"/>
  <c r="K265" i="5"/>
  <c r="L265" i="5"/>
  <c r="M265" i="5"/>
  <c r="N265" i="5"/>
  <c r="O265" i="5"/>
  <c r="P265" i="5"/>
  <c r="Q265" i="5"/>
  <c r="R265" i="5"/>
  <c r="S265" i="5"/>
  <c r="T265" i="5"/>
  <c r="U265" i="5"/>
  <c r="V265" i="5"/>
  <c r="W265" i="5"/>
  <c r="X265" i="5"/>
  <c r="Y265" i="5"/>
  <c r="Z265" i="5"/>
  <c r="AA265" i="5"/>
  <c r="AB265" i="5"/>
  <c r="AC265" i="5"/>
  <c r="AD265" i="5"/>
  <c r="AE265" i="5"/>
  <c r="AF265" i="5"/>
  <c r="AG265" i="5"/>
  <c r="AH265" i="5"/>
  <c r="AI265" i="5"/>
  <c r="AJ265" i="5"/>
  <c r="AK265" i="5"/>
  <c r="AL265" i="5"/>
  <c r="AM265" i="5"/>
  <c r="AN265" i="5"/>
  <c r="AO265" i="5"/>
  <c r="AP265" i="5"/>
  <c r="AQ265" i="5"/>
  <c r="AR265" i="5"/>
  <c r="C260" i="5"/>
  <c r="D260" i="5"/>
  <c r="E260" i="5"/>
  <c r="F260" i="5"/>
  <c r="G260" i="5"/>
  <c r="H260" i="5"/>
  <c r="I260" i="5"/>
  <c r="J260" i="5"/>
  <c r="K260" i="5"/>
  <c r="L260" i="5"/>
  <c r="M260" i="5"/>
  <c r="N260" i="5"/>
  <c r="O260" i="5"/>
  <c r="P260" i="5"/>
  <c r="Q260" i="5"/>
  <c r="R260" i="5"/>
  <c r="S260" i="5"/>
  <c r="T260" i="5"/>
  <c r="U260" i="5"/>
  <c r="V260" i="5"/>
  <c r="W260" i="5"/>
  <c r="X260" i="5"/>
  <c r="Y260" i="5"/>
  <c r="Z260" i="5"/>
  <c r="AA260" i="5"/>
  <c r="AB260" i="5"/>
  <c r="AC260" i="5"/>
  <c r="AD260" i="5"/>
  <c r="AE260" i="5"/>
  <c r="AF260" i="5"/>
  <c r="AG260" i="5"/>
  <c r="AH260" i="5"/>
  <c r="AI260" i="5"/>
  <c r="AJ260" i="5"/>
  <c r="AK260" i="5"/>
  <c r="AL260" i="5"/>
  <c r="AM260" i="5"/>
  <c r="AN260" i="5"/>
  <c r="AO260" i="5"/>
  <c r="AP260" i="5"/>
  <c r="AQ260" i="5"/>
  <c r="AR260" i="5"/>
  <c r="C272" i="5"/>
  <c r="D272" i="5"/>
  <c r="E272" i="5"/>
  <c r="F272" i="5"/>
  <c r="G272" i="5"/>
  <c r="H272" i="5"/>
  <c r="I272" i="5"/>
  <c r="J272" i="5"/>
  <c r="K272" i="5"/>
  <c r="L272" i="5"/>
  <c r="M272" i="5"/>
  <c r="N272" i="5"/>
  <c r="O272" i="5"/>
  <c r="P272" i="5"/>
  <c r="Q272" i="5"/>
  <c r="R272" i="5"/>
  <c r="S272" i="5"/>
  <c r="T272" i="5"/>
  <c r="U272" i="5"/>
  <c r="V272" i="5"/>
  <c r="W272" i="5"/>
  <c r="X272" i="5"/>
  <c r="Y272" i="5"/>
  <c r="Z272" i="5"/>
  <c r="AA272" i="5"/>
  <c r="AB272" i="5"/>
  <c r="AC272" i="5"/>
  <c r="AD272" i="5"/>
  <c r="AE272" i="5"/>
  <c r="AF272" i="5"/>
  <c r="AG272" i="5"/>
  <c r="AH272" i="5"/>
  <c r="AI272" i="5"/>
  <c r="AJ272" i="5"/>
  <c r="AK272" i="5"/>
  <c r="AL272" i="5"/>
  <c r="AM272" i="5"/>
  <c r="AN272" i="5"/>
  <c r="AO272" i="5"/>
  <c r="AP272" i="5"/>
  <c r="AQ272" i="5"/>
  <c r="AR272" i="5"/>
  <c r="C1102" i="5"/>
  <c r="D1102" i="5"/>
  <c r="E1102" i="5"/>
  <c r="F1102" i="5"/>
  <c r="G1102" i="5"/>
  <c r="H1102" i="5"/>
  <c r="I1102" i="5"/>
  <c r="J1102" i="5"/>
  <c r="K1102" i="5"/>
  <c r="L1102" i="5"/>
  <c r="M1102" i="5"/>
  <c r="N1102" i="5"/>
  <c r="O1102" i="5"/>
  <c r="P1102" i="5"/>
  <c r="Q1102" i="5"/>
  <c r="R1102" i="5"/>
  <c r="S1102" i="5"/>
  <c r="T1102" i="5"/>
  <c r="U1102" i="5"/>
  <c r="V1102" i="5"/>
  <c r="W1102" i="5"/>
  <c r="X1102" i="5"/>
  <c r="Y1102" i="5"/>
  <c r="Z1102" i="5"/>
  <c r="AA1102" i="5"/>
  <c r="AB1102" i="5"/>
  <c r="AC1102" i="5"/>
  <c r="AD1102" i="5"/>
  <c r="AE1102" i="5"/>
  <c r="AF1102" i="5"/>
  <c r="AG1102" i="5"/>
  <c r="AH1102" i="5"/>
  <c r="AI1102" i="5"/>
  <c r="AJ1102" i="5"/>
  <c r="AK1102" i="5"/>
  <c r="AL1102" i="5"/>
  <c r="AM1102" i="5"/>
  <c r="AN1102" i="5"/>
  <c r="AO1102" i="5"/>
  <c r="AP1102" i="5"/>
  <c r="AQ1102" i="5"/>
  <c r="AR1102" i="5"/>
  <c r="C681" i="5"/>
  <c r="D681" i="5"/>
  <c r="E681" i="5"/>
  <c r="F681" i="5"/>
  <c r="G681" i="5"/>
  <c r="H681" i="5"/>
  <c r="I681" i="5"/>
  <c r="J681" i="5"/>
  <c r="K681" i="5"/>
  <c r="L681" i="5"/>
  <c r="M681" i="5"/>
  <c r="N681" i="5"/>
  <c r="O681" i="5"/>
  <c r="P681" i="5"/>
  <c r="Q681" i="5"/>
  <c r="R681" i="5"/>
  <c r="S681" i="5"/>
  <c r="T681" i="5"/>
  <c r="U681" i="5"/>
  <c r="V681" i="5"/>
  <c r="W681" i="5"/>
  <c r="X681" i="5"/>
  <c r="Y681" i="5"/>
  <c r="Z681" i="5"/>
  <c r="AA681" i="5"/>
  <c r="AB681" i="5"/>
  <c r="AC681" i="5"/>
  <c r="AD681" i="5"/>
  <c r="AE681" i="5"/>
  <c r="AF681" i="5"/>
  <c r="AG681" i="5"/>
  <c r="AH681" i="5"/>
  <c r="AI681" i="5"/>
  <c r="AJ681" i="5"/>
  <c r="AK681" i="5"/>
  <c r="AL681" i="5"/>
  <c r="AM681" i="5"/>
  <c r="AN681" i="5"/>
  <c r="AO681" i="5"/>
  <c r="AP681" i="5"/>
  <c r="AQ681" i="5"/>
  <c r="AR681" i="5"/>
  <c r="C931" i="5"/>
  <c r="D931" i="5"/>
  <c r="E931" i="5"/>
  <c r="F931" i="5"/>
  <c r="G931" i="5"/>
  <c r="H931" i="5"/>
  <c r="I931" i="5"/>
  <c r="J931" i="5"/>
  <c r="K931" i="5"/>
  <c r="L931" i="5"/>
  <c r="M931" i="5"/>
  <c r="N931" i="5"/>
  <c r="O931" i="5"/>
  <c r="P931" i="5"/>
  <c r="Q931" i="5"/>
  <c r="R931" i="5"/>
  <c r="S931" i="5"/>
  <c r="T931" i="5"/>
  <c r="U931" i="5"/>
  <c r="V931" i="5"/>
  <c r="W931" i="5"/>
  <c r="X931" i="5"/>
  <c r="Y931" i="5"/>
  <c r="Z931" i="5"/>
  <c r="AA931" i="5"/>
  <c r="AB931" i="5"/>
  <c r="AC931" i="5"/>
  <c r="AD931" i="5"/>
  <c r="AE931" i="5"/>
  <c r="AF931" i="5"/>
  <c r="AG931" i="5"/>
  <c r="AH931" i="5"/>
  <c r="AI931" i="5"/>
  <c r="AJ931" i="5"/>
  <c r="AK931" i="5"/>
  <c r="AL931" i="5"/>
  <c r="AM931" i="5"/>
  <c r="AN931" i="5"/>
  <c r="AO931" i="5"/>
  <c r="AP931" i="5"/>
  <c r="AQ931" i="5"/>
  <c r="AR931" i="5"/>
  <c r="C406" i="5"/>
  <c r="D406" i="5"/>
  <c r="E406" i="5"/>
  <c r="F406" i="5"/>
  <c r="G406" i="5"/>
  <c r="H406" i="5"/>
  <c r="I406" i="5"/>
  <c r="J406" i="5"/>
  <c r="K406" i="5"/>
  <c r="L406" i="5"/>
  <c r="M406" i="5"/>
  <c r="N406" i="5"/>
  <c r="O406" i="5"/>
  <c r="P406" i="5"/>
  <c r="Q406" i="5"/>
  <c r="R406" i="5"/>
  <c r="S406" i="5"/>
  <c r="T406" i="5"/>
  <c r="U406" i="5"/>
  <c r="V406" i="5"/>
  <c r="W406" i="5"/>
  <c r="X406" i="5"/>
  <c r="Y406" i="5"/>
  <c r="Z406" i="5"/>
  <c r="AA406" i="5"/>
  <c r="AB406" i="5"/>
  <c r="AC406" i="5"/>
  <c r="AD406" i="5"/>
  <c r="AE406" i="5"/>
  <c r="AF406" i="5"/>
  <c r="AG406" i="5"/>
  <c r="AH406" i="5"/>
  <c r="AI406" i="5"/>
  <c r="AJ406" i="5"/>
  <c r="AK406" i="5"/>
  <c r="AL406" i="5"/>
  <c r="AM406" i="5"/>
  <c r="AN406" i="5"/>
  <c r="AO406" i="5"/>
  <c r="AP406" i="5"/>
  <c r="AQ406" i="5"/>
  <c r="AR406" i="5"/>
  <c r="C664" i="5"/>
  <c r="D664" i="5"/>
  <c r="E664" i="5"/>
  <c r="F664" i="5"/>
  <c r="G664" i="5"/>
  <c r="H664" i="5"/>
  <c r="I664" i="5"/>
  <c r="J664" i="5"/>
  <c r="K664" i="5"/>
  <c r="L664" i="5"/>
  <c r="M664" i="5"/>
  <c r="N664" i="5"/>
  <c r="O664" i="5"/>
  <c r="P664" i="5"/>
  <c r="Q664" i="5"/>
  <c r="R664" i="5"/>
  <c r="S664" i="5"/>
  <c r="T664" i="5"/>
  <c r="U664" i="5"/>
  <c r="V664" i="5"/>
  <c r="W664" i="5"/>
  <c r="X664" i="5"/>
  <c r="Y664" i="5"/>
  <c r="Z664" i="5"/>
  <c r="AA664" i="5"/>
  <c r="AB664" i="5"/>
  <c r="AC664" i="5"/>
  <c r="AD664" i="5"/>
  <c r="AE664" i="5"/>
  <c r="AF664" i="5"/>
  <c r="AG664" i="5"/>
  <c r="AH664" i="5"/>
  <c r="AI664" i="5"/>
  <c r="AJ664" i="5"/>
  <c r="AK664" i="5"/>
  <c r="AL664" i="5"/>
  <c r="AM664" i="5"/>
  <c r="AN664" i="5"/>
  <c r="AO664" i="5"/>
  <c r="AP664" i="5"/>
  <c r="AQ664" i="5"/>
  <c r="AR664" i="5"/>
  <c r="C374" i="5"/>
  <c r="D374" i="5"/>
  <c r="E374" i="5"/>
  <c r="F374" i="5"/>
  <c r="G374" i="5"/>
  <c r="H374" i="5"/>
  <c r="I374" i="5"/>
  <c r="J374" i="5"/>
  <c r="K374" i="5"/>
  <c r="L374" i="5"/>
  <c r="M374" i="5"/>
  <c r="N374" i="5"/>
  <c r="O374" i="5"/>
  <c r="P374" i="5"/>
  <c r="Q374" i="5"/>
  <c r="R374" i="5"/>
  <c r="S374" i="5"/>
  <c r="T374" i="5"/>
  <c r="U374" i="5"/>
  <c r="V374" i="5"/>
  <c r="W374" i="5"/>
  <c r="X374" i="5"/>
  <c r="Y374" i="5"/>
  <c r="Z374" i="5"/>
  <c r="AA374" i="5"/>
  <c r="AB374" i="5"/>
  <c r="AC374" i="5"/>
  <c r="AD374" i="5"/>
  <c r="AE374" i="5"/>
  <c r="AF374" i="5"/>
  <c r="AG374" i="5"/>
  <c r="AH374" i="5"/>
  <c r="AI374" i="5"/>
  <c r="AJ374" i="5"/>
  <c r="AK374" i="5"/>
  <c r="AL374" i="5"/>
  <c r="AM374" i="5"/>
  <c r="AN374" i="5"/>
  <c r="AO374" i="5"/>
  <c r="AP374" i="5"/>
  <c r="AQ374" i="5"/>
  <c r="AR374" i="5"/>
  <c r="C372" i="5"/>
  <c r="D372" i="5"/>
  <c r="E372" i="5"/>
  <c r="F372" i="5"/>
  <c r="G372" i="5"/>
  <c r="H372" i="5"/>
  <c r="I372" i="5"/>
  <c r="J372" i="5"/>
  <c r="K372" i="5"/>
  <c r="L372" i="5"/>
  <c r="M372" i="5"/>
  <c r="N372" i="5"/>
  <c r="O372" i="5"/>
  <c r="P372" i="5"/>
  <c r="Q372" i="5"/>
  <c r="R372" i="5"/>
  <c r="S372" i="5"/>
  <c r="T372" i="5"/>
  <c r="U372" i="5"/>
  <c r="V372" i="5"/>
  <c r="W372" i="5"/>
  <c r="X372" i="5"/>
  <c r="Y372" i="5"/>
  <c r="Z372" i="5"/>
  <c r="AA372" i="5"/>
  <c r="AB372" i="5"/>
  <c r="AC372" i="5"/>
  <c r="AD372" i="5"/>
  <c r="AE372" i="5"/>
  <c r="AF372" i="5"/>
  <c r="AG372" i="5"/>
  <c r="AH372" i="5"/>
  <c r="AI372" i="5"/>
  <c r="AJ372" i="5"/>
  <c r="AK372" i="5"/>
  <c r="AL372" i="5"/>
  <c r="AM372" i="5"/>
  <c r="AN372" i="5"/>
  <c r="AO372" i="5"/>
  <c r="AP372" i="5"/>
  <c r="AQ372" i="5"/>
  <c r="AR372" i="5"/>
  <c r="C278" i="5"/>
  <c r="D278" i="5"/>
  <c r="E278" i="5"/>
  <c r="F278" i="5"/>
  <c r="G278" i="5"/>
  <c r="H278" i="5"/>
  <c r="I278" i="5"/>
  <c r="J278" i="5"/>
  <c r="K278" i="5"/>
  <c r="L278" i="5"/>
  <c r="M278" i="5"/>
  <c r="N278" i="5"/>
  <c r="O278" i="5"/>
  <c r="P278" i="5"/>
  <c r="Q278" i="5"/>
  <c r="R278" i="5"/>
  <c r="S278" i="5"/>
  <c r="T278" i="5"/>
  <c r="U278" i="5"/>
  <c r="V278" i="5"/>
  <c r="W278" i="5"/>
  <c r="X278" i="5"/>
  <c r="Y278" i="5"/>
  <c r="Z278" i="5"/>
  <c r="AA278" i="5"/>
  <c r="AB278" i="5"/>
  <c r="AC278" i="5"/>
  <c r="AD278" i="5"/>
  <c r="AE278" i="5"/>
  <c r="AF278" i="5"/>
  <c r="AG278" i="5"/>
  <c r="AH278" i="5"/>
  <c r="AI278" i="5"/>
  <c r="AJ278" i="5"/>
  <c r="AK278" i="5"/>
  <c r="AL278" i="5"/>
  <c r="AM278" i="5"/>
  <c r="AN278" i="5"/>
  <c r="AO278" i="5"/>
  <c r="AP278" i="5"/>
  <c r="AQ278" i="5"/>
  <c r="AR278" i="5"/>
  <c r="C137" i="5"/>
  <c r="D137" i="5"/>
  <c r="E137" i="5"/>
  <c r="F137" i="5"/>
  <c r="G137" i="5"/>
  <c r="H137" i="5"/>
  <c r="I137" i="5"/>
  <c r="J137" i="5"/>
  <c r="K137" i="5"/>
  <c r="L137" i="5"/>
  <c r="M137" i="5"/>
  <c r="N137" i="5"/>
  <c r="O137" i="5"/>
  <c r="P137" i="5"/>
  <c r="Q137" i="5"/>
  <c r="R137" i="5"/>
  <c r="S137" i="5"/>
  <c r="T137" i="5"/>
  <c r="U137" i="5"/>
  <c r="V137" i="5"/>
  <c r="W137" i="5"/>
  <c r="X137" i="5"/>
  <c r="Y137" i="5"/>
  <c r="Z137" i="5"/>
  <c r="AA137" i="5"/>
  <c r="AB137" i="5"/>
  <c r="AC137" i="5"/>
  <c r="AD137" i="5"/>
  <c r="AE137" i="5"/>
  <c r="AF137" i="5"/>
  <c r="AG137" i="5"/>
  <c r="AH137" i="5"/>
  <c r="AI137" i="5"/>
  <c r="AJ137" i="5"/>
  <c r="AK137" i="5"/>
  <c r="AL137" i="5"/>
  <c r="AM137" i="5"/>
  <c r="AN137" i="5"/>
  <c r="AO137" i="5"/>
  <c r="AP137" i="5"/>
  <c r="AQ137" i="5"/>
  <c r="AR137" i="5"/>
  <c r="C198" i="5"/>
  <c r="D198" i="5"/>
  <c r="E198" i="5"/>
  <c r="F198" i="5"/>
  <c r="G198" i="5"/>
  <c r="H198" i="5"/>
  <c r="I198" i="5"/>
  <c r="J198" i="5"/>
  <c r="K198" i="5"/>
  <c r="L198" i="5"/>
  <c r="M198" i="5"/>
  <c r="N198" i="5"/>
  <c r="O198" i="5"/>
  <c r="P198" i="5"/>
  <c r="Q198" i="5"/>
  <c r="R198" i="5"/>
  <c r="S198" i="5"/>
  <c r="T198" i="5"/>
  <c r="U198" i="5"/>
  <c r="V198" i="5"/>
  <c r="W198" i="5"/>
  <c r="X198" i="5"/>
  <c r="Y198" i="5"/>
  <c r="Z198" i="5"/>
  <c r="AA198" i="5"/>
  <c r="AB198" i="5"/>
  <c r="AC198" i="5"/>
  <c r="AD198" i="5"/>
  <c r="AE198" i="5"/>
  <c r="AF198" i="5"/>
  <c r="AG198" i="5"/>
  <c r="AH198" i="5"/>
  <c r="AI198" i="5"/>
  <c r="AJ198" i="5"/>
  <c r="AK198" i="5"/>
  <c r="AL198" i="5"/>
  <c r="AM198" i="5"/>
  <c r="AN198" i="5"/>
  <c r="AO198" i="5"/>
  <c r="AP198" i="5"/>
  <c r="AQ198" i="5"/>
  <c r="AR198" i="5"/>
  <c r="C572" i="5"/>
  <c r="D572" i="5"/>
  <c r="E572" i="5"/>
  <c r="F572" i="5"/>
  <c r="G572" i="5"/>
  <c r="H572" i="5"/>
  <c r="I572" i="5"/>
  <c r="J572" i="5"/>
  <c r="K572" i="5"/>
  <c r="L572" i="5"/>
  <c r="M572" i="5"/>
  <c r="N572" i="5"/>
  <c r="O572" i="5"/>
  <c r="P572" i="5"/>
  <c r="Q572" i="5"/>
  <c r="R572" i="5"/>
  <c r="S572" i="5"/>
  <c r="T572" i="5"/>
  <c r="U572" i="5"/>
  <c r="V572" i="5"/>
  <c r="W572" i="5"/>
  <c r="X572" i="5"/>
  <c r="Y572" i="5"/>
  <c r="Z572" i="5"/>
  <c r="AA572" i="5"/>
  <c r="AB572" i="5"/>
  <c r="AC572" i="5"/>
  <c r="AD572" i="5"/>
  <c r="AE572" i="5"/>
  <c r="AF572" i="5"/>
  <c r="AG572" i="5"/>
  <c r="AH572" i="5"/>
  <c r="AI572" i="5"/>
  <c r="AJ572" i="5"/>
  <c r="AK572" i="5"/>
  <c r="AL572" i="5"/>
  <c r="AM572" i="5"/>
  <c r="AN572" i="5"/>
  <c r="AO572" i="5"/>
  <c r="AP572" i="5"/>
  <c r="AQ572" i="5"/>
  <c r="AR572" i="5"/>
  <c r="C115" i="5"/>
  <c r="D115" i="5"/>
  <c r="E115" i="5"/>
  <c r="F115" i="5"/>
  <c r="G115" i="5"/>
  <c r="H115" i="5"/>
  <c r="I115" i="5"/>
  <c r="J115" i="5"/>
  <c r="K115" i="5"/>
  <c r="L115" i="5"/>
  <c r="M115" i="5"/>
  <c r="N115" i="5"/>
  <c r="O115" i="5"/>
  <c r="P115" i="5"/>
  <c r="Q115" i="5"/>
  <c r="R115" i="5"/>
  <c r="S115" i="5"/>
  <c r="T115" i="5"/>
  <c r="U115" i="5"/>
  <c r="V115" i="5"/>
  <c r="W115" i="5"/>
  <c r="X115" i="5"/>
  <c r="Y115" i="5"/>
  <c r="Z115" i="5"/>
  <c r="AA115" i="5"/>
  <c r="AB115" i="5"/>
  <c r="AC115" i="5"/>
  <c r="AD115" i="5"/>
  <c r="AE115" i="5"/>
  <c r="AF115" i="5"/>
  <c r="AG115" i="5"/>
  <c r="AH115" i="5"/>
  <c r="AI115" i="5"/>
  <c r="AJ115" i="5"/>
  <c r="AK115" i="5"/>
  <c r="AL115" i="5"/>
  <c r="AM115" i="5"/>
  <c r="AN115" i="5"/>
  <c r="AO115" i="5"/>
  <c r="AP115" i="5"/>
  <c r="AQ115" i="5"/>
  <c r="AR115" i="5"/>
  <c r="C682" i="5"/>
  <c r="D682" i="5"/>
  <c r="E682" i="5"/>
  <c r="F682" i="5"/>
  <c r="G682" i="5"/>
  <c r="H682" i="5"/>
  <c r="I682" i="5"/>
  <c r="J682" i="5"/>
  <c r="K682" i="5"/>
  <c r="L682" i="5"/>
  <c r="M682" i="5"/>
  <c r="N682" i="5"/>
  <c r="O682" i="5"/>
  <c r="P682" i="5"/>
  <c r="Q682" i="5"/>
  <c r="R682" i="5"/>
  <c r="S682" i="5"/>
  <c r="T682" i="5"/>
  <c r="U682" i="5"/>
  <c r="V682" i="5"/>
  <c r="W682" i="5"/>
  <c r="X682" i="5"/>
  <c r="Y682" i="5"/>
  <c r="Z682" i="5"/>
  <c r="AA682" i="5"/>
  <c r="AB682" i="5"/>
  <c r="AC682" i="5"/>
  <c r="AD682" i="5"/>
  <c r="AE682" i="5"/>
  <c r="AF682" i="5"/>
  <c r="AG682" i="5"/>
  <c r="AH682" i="5"/>
  <c r="AI682" i="5"/>
  <c r="AJ682" i="5"/>
  <c r="AK682" i="5"/>
  <c r="AL682" i="5"/>
  <c r="AM682" i="5"/>
  <c r="AN682" i="5"/>
  <c r="AO682" i="5"/>
  <c r="AP682" i="5"/>
  <c r="AQ682" i="5"/>
  <c r="AR682" i="5"/>
  <c r="C500" i="5"/>
  <c r="D500" i="5"/>
  <c r="E500" i="5"/>
  <c r="F500" i="5"/>
  <c r="G500" i="5"/>
  <c r="H500" i="5"/>
  <c r="I500" i="5"/>
  <c r="J500" i="5"/>
  <c r="K500" i="5"/>
  <c r="L500" i="5"/>
  <c r="M500" i="5"/>
  <c r="N500" i="5"/>
  <c r="O500" i="5"/>
  <c r="P500" i="5"/>
  <c r="Q500" i="5"/>
  <c r="R500" i="5"/>
  <c r="S500" i="5"/>
  <c r="T500" i="5"/>
  <c r="U500" i="5"/>
  <c r="V500" i="5"/>
  <c r="W500" i="5"/>
  <c r="X500" i="5"/>
  <c r="Y500" i="5"/>
  <c r="Z500" i="5"/>
  <c r="AA500" i="5"/>
  <c r="AB500" i="5"/>
  <c r="AC500" i="5"/>
  <c r="AD500" i="5"/>
  <c r="AE500" i="5"/>
  <c r="AF500" i="5"/>
  <c r="AG500" i="5"/>
  <c r="AH500" i="5"/>
  <c r="AI500" i="5"/>
  <c r="AJ500" i="5"/>
  <c r="AK500" i="5"/>
  <c r="AL500" i="5"/>
  <c r="AM500" i="5"/>
  <c r="AN500" i="5"/>
  <c r="AO500" i="5"/>
  <c r="AP500" i="5"/>
  <c r="AQ500" i="5"/>
  <c r="AR500" i="5"/>
  <c r="C663" i="5"/>
  <c r="D663" i="5"/>
  <c r="E663" i="5"/>
  <c r="F663" i="5"/>
  <c r="G663" i="5"/>
  <c r="H663" i="5"/>
  <c r="I663" i="5"/>
  <c r="J663" i="5"/>
  <c r="K663" i="5"/>
  <c r="L663" i="5"/>
  <c r="M663" i="5"/>
  <c r="N663" i="5"/>
  <c r="O663" i="5"/>
  <c r="P663" i="5"/>
  <c r="Q663" i="5"/>
  <c r="R663" i="5"/>
  <c r="S663" i="5"/>
  <c r="T663" i="5"/>
  <c r="U663" i="5"/>
  <c r="V663" i="5"/>
  <c r="W663" i="5"/>
  <c r="X663" i="5"/>
  <c r="Y663" i="5"/>
  <c r="Z663" i="5"/>
  <c r="AA663" i="5"/>
  <c r="AB663" i="5"/>
  <c r="AC663" i="5"/>
  <c r="AD663" i="5"/>
  <c r="AE663" i="5"/>
  <c r="AF663" i="5"/>
  <c r="AG663" i="5"/>
  <c r="AH663" i="5"/>
  <c r="AI663" i="5"/>
  <c r="AJ663" i="5"/>
  <c r="AK663" i="5"/>
  <c r="AL663" i="5"/>
  <c r="AM663" i="5"/>
  <c r="AN663" i="5"/>
  <c r="AO663" i="5"/>
  <c r="AP663" i="5"/>
  <c r="AQ663" i="5"/>
  <c r="AR663" i="5"/>
  <c r="C522" i="5"/>
  <c r="D522" i="5"/>
  <c r="E522" i="5"/>
  <c r="F522" i="5"/>
  <c r="G522" i="5"/>
  <c r="H522" i="5"/>
  <c r="I522" i="5"/>
  <c r="J522" i="5"/>
  <c r="K522" i="5"/>
  <c r="L522" i="5"/>
  <c r="M522" i="5"/>
  <c r="N522" i="5"/>
  <c r="O522" i="5"/>
  <c r="P522" i="5"/>
  <c r="Q522" i="5"/>
  <c r="R522" i="5"/>
  <c r="S522" i="5"/>
  <c r="T522" i="5"/>
  <c r="U522" i="5"/>
  <c r="V522" i="5"/>
  <c r="W522" i="5"/>
  <c r="X522" i="5"/>
  <c r="Y522" i="5"/>
  <c r="Z522" i="5"/>
  <c r="AA522" i="5"/>
  <c r="AB522" i="5"/>
  <c r="AC522" i="5"/>
  <c r="AD522" i="5"/>
  <c r="AE522" i="5"/>
  <c r="AF522" i="5"/>
  <c r="AG522" i="5"/>
  <c r="AH522" i="5"/>
  <c r="AI522" i="5"/>
  <c r="AJ522" i="5"/>
  <c r="AK522" i="5"/>
  <c r="AL522" i="5"/>
  <c r="AM522" i="5"/>
  <c r="AN522" i="5"/>
  <c r="AO522" i="5"/>
  <c r="AP522" i="5"/>
  <c r="AQ522" i="5"/>
  <c r="AR522" i="5"/>
  <c r="C192" i="5"/>
  <c r="D192" i="5"/>
  <c r="E192" i="5"/>
  <c r="F192" i="5"/>
  <c r="G192" i="5"/>
  <c r="H192" i="5"/>
  <c r="I192" i="5"/>
  <c r="J192" i="5"/>
  <c r="K192" i="5"/>
  <c r="L192" i="5"/>
  <c r="M192" i="5"/>
  <c r="N192" i="5"/>
  <c r="O192" i="5"/>
  <c r="P192" i="5"/>
  <c r="Q192" i="5"/>
  <c r="R192" i="5"/>
  <c r="S192" i="5"/>
  <c r="T192" i="5"/>
  <c r="U192" i="5"/>
  <c r="V192" i="5"/>
  <c r="W192" i="5"/>
  <c r="X192" i="5"/>
  <c r="Y192" i="5"/>
  <c r="Z192" i="5"/>
  <c r="AA192" i="5"/>
  <c r="AB192" i="5"/>
  <c r="AC192" i="5"/>
  <c r="AD192" i="5"/>
  <c r="AE192" i="5"/>
  <c r="AF192" i="5"/>
  <c r="AG192" i="5"/>
  <c r="AH192" i="5"/>
  <c r="AI192" i="5"/>
  <c r="AJ192" i="5"/>
  <c r="AK192" i="5"/>
  <c r="AL192" i="5"/>
  <c r="AM192" i="5"/>
  <c r="AN192" i="5"/>
  <c r="AO192" i="5"/>
  <c r="AP192" i="5"/>
  <c r="AQ192" i="5"/>
  <c r="AR192" i="5"/>
  <c r="C161" i="5"/>
  <c r="D161" i="5"/>
  <c r="E161" i="5"/>
  <c r="F161" i="5"/>
  <c r="G161" i="5"/>
  <c r="H161" i="5"/>
  <c r="I161" i="5"/>
  <c r="J161" i="5"/>
  <c r="K161" i="5"/>
  <c r="L161" i="5"/>
  <c r="M161" i="5"/>
  <c r="N161" i="5"/>
  <c r="O161" i="5"/>
  <c r="P161" i="5"/>
  <c r="Q161" i="5"/>
  <c r="R161" i="5"/>
  <c r="S161" i="5"/>
  <c r="T161" i="5"/>
  <c r="U161" i="5"/>
  <c r="V161" i="5"/>
  <c r="W161" i="5"/>
  <c r="X161" i="5"/>
  <c r="Y161" i="5"/>
  <c r="Z161" i="5"/>
  <c r="AA161" i="5"/>
  <c r="AB161" i="5"/>
  <c r="AC161" i="5"/>
  <c r="AD161" i="5"/>
  <c r="AE161" i="5"/>
  <c r="AF161" i="5"/>
  <c r="AG161" i="5"/>
  <c r="AH161" i="5"/>
  <c r="AI161" i="5"/>
  <c r="AJ161" i="5"/>
  <c r="AK161" i="5"/>
  <c r="AL161" i="5"/>
  <c r="AM161" i="5"/>
  <c r="AN161" i="5"/>
  <c r="AO161" i="5"/>
  <c r="AP161" i="5"/>
  <c r="AQ161" i="5"/>
  <c r="AR161" i="5"/>
  <c r="C295" i="5"/>
  <c r="D295" i="5"/>
  <c r="E295" i="5"/>
  <c r="F295" i="5"/>
  <c r="G295" i="5"/>
  <c r="H295" i="5"/>
  <c r="I295" i="5"/>
  <c r="J295" i="5"/>
  <c r="K295" i="5"/>
  <c r="L295" i="5"/>
  <c r="M295" i="5"/>
  <c r="N295" i="5"/>
  <c r="O295" i="5"/>
  <c r="P295" i="5"/>
  <c r="Q295" i="5"/>
  <c r="R295" i="5"/>
  <c r="S295" i="5"/>
  <c r="T295" i="5"/>
  <c r="U295" i="5"/>
  <c r="V295" i="5"/>
  <c r="W295" i="5"/>
  <c r="X295" i="5"/>
  <c r="Y295" i="5"/>
  <c r="Z295" i="5"/>
  <c r="AA295" i="5"/>
  <c r="AB295" i="5"/>
  <c r="AC295" i="5"/>
  <c r="AD295" i="5"/>
  <c r="AE295" i="5"/>
  <c r="AF295" i="5"/>
  <c r="AG295" i="5"/>
  <c r="AH295" i="5"/>
  <c r="AI295" i="5"/>
  <c r="AJ295" i="5"/>
  <c r="AK295" i="5"/>
  <c r="AL295" i="5"/>
  <c r="AM295" i="5"/>
  <c r="AN295" i="5"/>
  <c r="AO295" i="5"/>
  <c r="AP295" i="5"/>
  <c r="AQ295" i="5"/>
  <c r="AR295" i="5"/>
  <c r="C452" i="5"/>
  <c r="D452" i="5"/>
  <c r="E452" i="5"/>
  <c r="F452" i="5"/>
  <c r="G452" i="5"/>
  <c r="H452" i="5"/>
  <c r="I452" i="5"/>
  <c r="J452" i="5"/>
  <c r="K452" i="5"/>
  <c r="L452" i="5"/>
  <c r="M452" i="5"/>
  <c r="N452" i="5"/>
  <c r="O452" i="5"/>
  <c r="P452" i="5"/>
  <c r="Q452" i="5"/>
  <c r="R452" i="5"/>
  <c r="S452" i="5"/>
  <c r="T452" i="5"/>
  <c r="U452" i="5"/>
  <c r="V452" i="5"/>
  <c r="W452" i="5"/>
  <c r="X452" i="5"/>
  <c r="Y452" i="5"/>
  <c r="Z452" i="5"/>
  <c r="AA452" i="5"/>
  <c r="AB452" i="5"/>
  <c r="AC452" i="5"/>
  <c r="AD452" i="5"/>
  <c r="AE452" i="5"/>
  <c r="AF452" i="5"/>
  <c r="AG452" i="5"/>
  <c r="AH452" i="5"/>
  <c r="AI452" i="5"/>
  <c r="AJ452" i="5"/>
  <c r="AK452" i="5"/>
  <c r="AL452" i="5"/>
  <c r="AM452" i="5"/>
  <c r="AN452" i="5"/>
  <c r="AO452" i="5"/>
  <c r="AP452" i="5"/>
  <c r="AQ452" i="5"/>
  <c r="AR452" i="5"/>
  <c r="C63" i="5"/>
  <c r="D63" i="5"/>
  <c r="E63" i="5"/>
  <c r="F63" i="5"/>
  <c r="G63" i="5"/>
  <c r="H63" i="5"/>
  <c r="I63" i="5"/>
  <c r="J63" i="5"/>
  <c r="K63" i="5"/>
  <c r="L63" i="5"/>
  <c r="M63" i="5"/>
  <c r="N63" i="5"/>
  <c r="O63" i="5"/>
  <c r="P63" i="5"/>
  <c r="Q63" i="5"/>
  <c r="R63" i="5"/>
  <c r="S63" i="5"/>
  <c r="T63" i="5"/>
  <c r="U63" i="5"/>
  <c r="V63" i="5"/>
  <c r="W63" i="5"/>
  <c r="X63" i="5"/>
  <c r="Y63" i="5"/>
  <c r="Z63" i="5"/>
  <c r="AA63" i="5"/>
  <c r="AB63" i="5"/>
  <c r="AC63" i="5"/>
  <c r="AD63" i="5"/>
  <c r="AE63" i="5"/>
  <c r="AF63" i="5"/>
  <c r="AG63" i="5"/>
  <c r="AH63" i="5"/>
  <c r="AI63" i="5"/>
  <c r="AJ63" i="5"/>
  <c r="AK63" i="5"/>
  <c r="AL63" i="5"/>
  <c r="AM63" i="5"/>
  <c r="AN63" i="5"/>
  <c r="AO63" i="5"/>
  <c r="AP63" i="5"/>
  <c r="AQ63" i="5"/>
  <c r="AR63" i="5"/>
  <c r="C760" i="5"/>
  <c r="D760" i="5"/>
  <c r="E760" i="5"/>
  <c r="F760" i="5"/>
  <c r="G760" i="5"/>
  <c r="H760" i="5"/>
  <c r="I760" i="5"/>
  <c r="J760" i="5"/>
  <c r="K760" i="5"/>
  <c r="L760" i="5"/>
  <c r="M760" i="5"/>
  <c r="N760" i="5"/>
  <c r="O760" i="5"/>
  <c r="P760" i="5"/>
  <c r="Q760" i="5"/>
  <c r="R760" i="5"/>
  <c r="S760" i="5"/>
  <c r="T760" i="5"/>
  <c r="U760" i="5"/>
  <c r="V760" i="5"/>
  <c r="W760" i="5"/>
  <c r="X760" i="5"/>
  <c r="Y760" i="5"/>
  <c r="Z760" i="5"/>
  <c r="AA760" i="5"/>
  <c r="AB760" i="5"/>
  <c r="AC760" i="5"/>
  <c r="AD760" i="5"/>
  <c r="AE760" i="5"/>
  <c r="AF760" i="5"/>
  <c r="AG760" i="5"/>
  <c r="AH760" i="5"/>
  <c r="AI760" i="5"/>
  <c r="AJ760" i="5"/>
  <c r="AK760" i="5"/>
  <c r="AL760" i="5"/>
  <c r="AM760" i="5"/>
  <c r="AN760" i="5"/>
  <c r="AO760" i="5"/>
  <c r="AP760" i="5"/>
  <c r="AQ760" i="5"/>
  <c r="AR760" i="5"/>
  <c r="C970" i="5"/>
  <c r="D970" i="5"/>
  <c r="E970" i="5"/>
  <c r="F970" i="5"/>
  <c r="G970" i="5"/>
  <c r="H970" i="5"/>
  <c r="I970" i="5"/>
  <c r="J970" i="5"/>
  <c r="K970" i="5"/>
  <c r="L970" i="5"/>
  <c r="M970" i="5"/>
  <c r="N970" i="5"/>
  <c r="O970" i="5"/>
  <c r="P970" i="5"/>
  <c r="Q970" i="5"/>
  <c r="R970" i="5"/>
  <c r="S970" i="5"/>
  <c r="T970" i="5"/>
  <c r="U970" i="5"/>
  <c r="V970" i="5"/>
  <c r="W970" i="5"/>
  <c r="X970" i="5"/>
  <c r="Y970" i="5"/>
  <c r="Z970" i="5"/>
  <c r="AA970" i="5"/>
  <c r="AB970" i="5"/>
  <c r="AC970" i="5"/>
  <c r="AD970" i="5"/>
  <c r="AE970" i="5"/>
  <c r="AF970" i="5"/>
  <c r="AG970" i="5"/>
  <c r="AH970" i="5"/>
  <c r="AI970" i="5"/>
  <c r="AJ970" i="5"/>
  <c r="AK970" i="5"/>
  <c r="AL970" i="5"/>
  <c r="AM970" i="5"/>
  <c r="AN970" i="5"/>
  <c r="AO970" i="5"/>
  <c r="AP970" i="5"/>
  <c r="AQ970" i="5"/>
  <c r="AR970" i="5"/>
  <c r="C391" i="5"/>
  <c r="D391" i="5"/>
  <c r="E391" i="5"/>
  <c r="F391" i="5"/>
  <c r="G391" i="5"/>
  <c r="H391" i="5"/>
  <c r="I391" i="5"/>
  <c r="J391" i="5"/>
  <c r="K391" i="5"/>
  <c r="L391" i="5"/>
  <c r="M391" i="5"/>
  <c r="N391" i="5"/>
  <c r="O391" i="5"/>
  <c r="P391" i="5"/>
  <c r="Q391" i="5"/>
  <c r="R391" i="5"/>
  <c r="S391" i="5"/>
  <c r="T391" i="5"/>
  <c r="U391" i="5"/>
  <c r="V391" i="5"/>
  <c r="W391" i="5"/>
  <c r="X391" i="5"/>
  <c r="Y391" i="5"/>
  <c r="Z391" i="5"/>
  <c r="AA391" i="5"/>
  <c r="AB391" i="5"/>
  <c r="AC391" i="5"/>
  <c r="AD391" i="5"/>
  <c r="AE391" i="5"/>
  <c r="AF391" i="5"/>
  <c r="AG391" i="5"/>
  <c r="AH391" i="5"/>
  <c r="AI391" i="5"/>
  <c r="AJ391" i="5"/>
  <c r="AK391" i="5"/>
  <c r="AL391" i="5"/>
  <c r="AM391" i="5"/>
  <c r="AN391" i="5"/>
  <c r="AO391" i="5"/>
  <c r="AP391" i="5"/>
  <c r="AQ391" i="5"/>
  <c r="AR391" i="5"/>
  <c r="C817" i="5"/>
  <c r="D817" i="5"/>
  <c r="E817" i="5"/>
  <c r="F817" i="5"/>
  <c r="G817" i="5"/>
  <c r="H817" i="5"/>
  <c r="I817" i="5"/>
  <c r="J817" i="5"/>
  <c r="K817" i="5"/>
  <c r="L817" i="5"/>
  <c r="M817" i="5"/>
  <c r="N817" i="5"/>
  <c r="O817" i="5"/>
  <c r="P817" i="5"/>
  <c r="Q817" i="5"/>
  <c r="R817" i="5"/>
  <c r="S817" i="5"/>
  <c r="T817" i="5"/>
  <c r="U817" i="5"/>
  <c r="V817" i="5"/>
  <c r="W817" i="5"/>
  <c r="X817" i="5"/>
  <c r="Y817" i="5"/>
  <c r="Z817" i="5"/>
  <c r="AA817" i="5"/>
  <c r="AB817" i="5"/>
  <c r="AC817" i="5"/>
  <c r="AD817" i="5"/>
  <c r="AE817" i="5"/>
  <c r="AF817" i="5"/>
  <c r="AG817" i="5"/>
  <c r="AH817" i="5"/>
  <c r="AI817" i="5"/>
  <c r="AJ817" i="5"/>
  <c r="AK817" i="5"/>
  <c r="AL817" i="5"/>
  <c r="AM817" i="5"/>
  <c r="AN817" i="5"/>
  <c r="AO817" i="5"/>
  <c r="AP817" i="5"/>
  <c r="AQ817" i="5"/>
  <c r="AR817" i="5"/>
  <c r="C1011" i="5"/>
  <c r="D1011" i="5"/>
  <c r="E1011" i="5"/>
  <c r="F1011" i="5"/>
  <c r="G1011" i="5"/>
  <c r="H1011" i="5"/>
  <c r="I1011" i="5"/>
  <c r="J1011" i="5"/>
  <c r="K1011" i="5"/>
  <c r="L1011" i="5"/>
  <c r="M1011" i="5"/>
  <c r="N1011" i="5"/>
  <c r="O1011" i="5"/>
  <c r="P1011" i="5"/>
  <c r="Q1011" i="5"/>
  <c r="R1011" i="5"/>
  <c r="S1011" i="5"/>
  <c r="T1011" i="5"/>
  <c r="U1011" i="5"/>
  <c r="V1011" i="5"/>
  <c r="W1011" i="5"/>
  <c r="X1011" i="5"/>
  <c r="Y1011" i="5"/>
  <c r="Z1011" i="5"/>
  <c r="AA1011" i="5"/>
  <c r="AB1011" i="5"/>
  <c r="AC1011" i="5"/>
  <c r="AD1011" i="5"/>
  <c r="AE1011" i="5"/>
  <c r="AF1011" i="5"/>
  <c r="AG1011" i="5"/>
  <c r="AH1011" i="5"/>
  <c r="AI1011" i="5"/>
  <c r="AJ1011" i="5"/>
  <c r="AK1011" i="5"/>
  <c r="AL1011" i="5"/>
  <c r="AM1011" i="5"/>
  <c r="AN1011" i="5"/>
  <c r="AO1011" i="5"/>
  <c r="AP1011" i="5"/>
  <c r="AQ1011" i="5"/>
  <c r="AR1011" i="5"/>
  <c r="C367" i="5"/>
  <c r="D367" i="5"/>
  <c r="E367" i="5"/>
  <c r="F367" i="5"/>
  <c r="G367" i="5"/>
  <c r="H367" i="5"/>
  <c r="I367" i="5"/>
  <c r="J367" i="5"/>
  <c r="K367" i="5"/>
  <c r="L367" i="5"/>
  <c r="M367" i="5"/>
  <c r="N367" i="5"/>
  <c r="O367" i="5"/>
  <c r="P367" i="5"/>
  <c r="Q367" i="5"/>
  <c r="R367" i="5"/>
  <c r="S367" i="5"/>
  <c r="T367" i="5"/>
  <c r="U367" i="5"/>
  <c r="V367" i="5"/>
  <c r="W367" i="5"/>
  <c r="X367" i="5"/>
  <c r="Y367" i="5"/>
  <c r="Z367" i="5"/>
  <c r="AA367" i="5"/>
  <c r="AB367" i="5"/>
  <c r="AC367" i="5"/>
  <c r="AD367" i="5"/>
  <c r="AE367" i="5"/>
  <c r="AF367" i="5"/>
  <c r="AG367" i="5"/>
  <c r="AH367" i="5"/>
  <c r="AI367" i="5"/>
  <c r="AJ367" i="5"/>
  <c r="AK367" i="5"/>
  <c r="AL367" i="5"/>
  <c r="AM367" i="5"/>
  <c r="AN367" i="5"/>
  <c r="AO367" i="5"/>
  <c r="AP367" i="5"/>
  <c r="AQ367" i="5"/>
  <c r="AR367" i="5"/>
  <c r="C1049" i="5"/>
  <c r="D1049" i="5"/>
  <c r="E1049" i="5"/>
  <c r="F1049" i="5"/>
  <c r="G1049" i="5"/>
  <c r="H1049" i="5"/>
  <c r="I1049" i="5"/>
  <c r="J1049" i="5"/>
  <c r="K1049" i="5"/>
  <c r="L1049" i="5"/>
  <c r="M1049" i="5"/>
  <c r="N1049" i="5"/>
  <c r="O1049" i="5"/>
  <c r="P1049" i="5"/>
  <c r="Q1049" i="5"/>
  <c r="R1049" i="5"/>
  <c r="S1049" i="5"/>
  <c r="T1049" i="5"/>
  <c r="U1049" i="5"/>
  <c r="V1049" i="5"/>
  <c r="W1049" i="5"/>
  <c r="X1049" i="5"/>
  <c r="Y1049" i="5"/>
  <c r="Z1049" i="5"/>
  <c r="AA1049" i="5"/>
  <c r="AB1049" i="5"/>
  <c r="AC1049" i="5"/>
  <c r="AD1049" i="5"/>
  <c r="AE1049" i="5"/>
  <c r="AF1049" i="5"/>
  <c r="AG1049" i="5"/>
  <c r="AH1049" i="5"/>
  <c r="AI1049" i="5"/>
  <c r="AJ1049" i="5"/>
  <c r="AK1049" i="5"/>
  <c r="AL1049" i="5"/>
  <c r="AM1049" i="5"/>
  <c r="AN1049" i="5"/>
  <c r="AO1049" i="5"/>
  <c r="AP1049" i="5"/>
  <c r="AQ1049" i="5"/>
  <c r="AR1049" i="5"/>
  <c r="C860" i="5"/>
  <c r="D860" i="5"/>
  <c r="E860" i="5"/>
  <c r="F860" i="5"/>
  <c r="G860" i="5"/>
  <c r="H860" i="5"/>
  <c r="I860" i="5"/>
  <c r="J860" i="5"/>
  <c r="K860" i="5"/>
  <c r="L860" i="5"/>
  <c r="M860" i="5"/>
  <c r="N860" i="5"/>
  <c r="O860" i="5"/>
  <c r="P860" i="5"/>
  <c r="Q860" i="5"/>
  <c r="R860" i="5"/>
  <c r="S860" i="5"/>
  <c r="T860" i="5"/>
  <c r="U860" i="5"/>
  <c r="V860" i="5"/>
  <c r="W860" i="5"/>
  <c r="X860" i="5"/>
  <c r="Y860" i="5"/>
  <c r="Z860" i="5"/>
  <c r="AA860" i="5"/>
  <c r="AB860" i="5"/>
  <c r="AC860" i="5"/>
  <c r="AD860" i="5"/>
  <c r="AE860" i="5"/>
  <c r="AF860" i="5"/>
  <c r="AG860" i="5"/>
  <c r="AH860" i="5"/>
  <c r="AI860" i="5"/>
  <c r="AJ860" i="5"/>
  <c r="AK860" i="5"/>
  <c r="AL860" i="5"/>
  <c r="AM860" i="5"/>
  <c r="AN860" i="5"/>
  <c r="AO860" i="5"/>
  <c r="AP860" i="5"/>
  <c r="AQ860" i="5"/>
  <c r="AR860" i="5"/>
  <c r="C979" i="5"/>
  <c r="D979" i="5"/>
  <c r="E979" i="5"/>
  <c r="F979" i="5"/>
  <c r="G979" i="5"/>
  <c r="H979" i="5"/>
  <c r="I979" i="5"/>
  <c r="J979" i="5"/>
  <c r="K979" i="5"/>
  <c r="L979" i="5"/>
  <c r="M979" i="5"/>
  <c r="N979" i="5"/>
  <c r="O979" i="5"/>
  <c r="P979" i="5"/>
  <c r="Q979" i="5"/>
  <c r="R979" i="5"/>
  <c r="S979" i="5"/>
  <c r="T979" i="5"/>
  <c r="U979" i="5"/>
  <c r="V979" i="5"/>
  <c r="W979" i="5"/>
  <c r="X979" i="5"/>
  <c r="Y979" i="5"/>
  <c r="Z979" i="5"/>
  <c r="AA979" i="5"/>
  <c r="AB979" i="5"/>
  <c r="AC979" i="5"/>
  <c r="AD979" i="5"/>
  <c r="AE979" i="5"/>
  <c r="AF979" i="5"/>
  <c r="AG979" i="5"/>
  <c r="AH979" i="5"/>
  <c r="AI979" i="5"/>
  <c r="AJ979" i="5"/>
  <c r="AK979" i="5"/>
  <c r="AL979" i="5"/>
  <c r="AM979" i="5"/>
  <c r="AN979" i="5"/>
  <c r="AO979" i="5"/>
  <c r="AP979" i="5"/>
  <c r="AQ979" i="5"/>
  <c r="AR979" i="5"/>
  <c r="C903" i="5"/>
  <c r="D903" i="5"/>
  <c r="E903" i="5"/>
  <c r="F903" i="5"/>
  <c r="G903" i="5"/>
  <c r="H903" i="5"/>
  <c r="I903" i="5"/>
  <c r="J903" i="5"/>
  <c r="K903" i="5"/>
  <c r="L903" i="5"/>
  <c r="M903" i="5"/>
  <c r="N903" i="5"/>
  <c r="O903" i="5"/>
  <c r="P903" i="5"/>
  <c r="Q903" i="5"/>
  <c r="R903" i="5"/>
  <c r="S903" i="5"/>
  <c r="T903" i="5"/>
  <c r="U903" i="5"/>
  <c r="V903" i="5"/>
  <c r="W903" i="5"/>
  <c r="X903" i="5"/>
  <c r="Y903" i="5"/>
  <c r="Z903" i="5"/>
  <c r="AA903" i="5"/>
  <c r="AB903" i="5"/>
  <c r="AC903" i="5"/>
  <c r="AD903" i="5"/>
  <c r="AE903" i="5"/>
  <c r="AF903" i="5"/>
  <c r="AG903" i="5"/>
  <c r="AH903" i="5"/>
  <c r="AI903" i="5"/>
  <c r="AJ903" i="5"/>
  <c r="AK903" i="5"/>
  <c r="AL903" i="5"/>
  <c r="AM903" i="5"/>
  <c r="AN903" i="5"/>
  <c r="AO903" i="5"/>
  <c r="AP903" i="5"/>
  <c r="AQ903" i="5"/>
  <c r="AR903" i="5"/>
  <c r="C941" i="5"/>
  <c r="D941" i="5"/>
  <c r="E941" i="5"/>
  <c r="F941" i="5"/>
  <c r="G941" i="5"/>
  <c r="H941" i="5"/>
  <c r="I941" i="5"/>
  <c r="J941" i="5"/>
  <c r="K941" i="5"/>
  <c r="L941" i="5"/>
  <c r="M941" i="5"/>
  <c r="N941" i="5"/>
  <c r="O941" i="5"/>
  <c r="P941" i="5"/>
  <c r="Q941" i="5"/>
  <c r="R941" i="5"/>
  <c r="S941" i="5"/>
  <c r="T941" i="5"/>
  <c r="U941" i="5"/>
  <c r="V941" i="5"/>
  <c r="W941" i="5"/>
  <c r="X941" i="5"/>
  <c r="Y941" i="5"/>
  <c r="Z941" i="5"/>
  <c r="AA941" i="5"/>
  <c r="AB941" i="5"/>
  <c r="AC941" i="5"/>
  <c r="AD941" i="5"/>
  <c r="AE941" i="5"/>
  <c r="AF941" i="5"/>
  <c r="AG941" i="5"/>
  <c r="AH941" i="5"/>
  <c r="AI941" i="5"/>
  <c r="AJ941" i="5"/>
  <c r="AK941" i="5"/>
  <c r="AL941" i="5"/>
  <c r="AM941" i="5"/>
  <c r="AN941" i="5"/>
  <c r="AO941" i="5"/>
  <c r="AP941" i="5"/>
  <c r="AQ941" i="5"/>
  <c r="AR941" i="5"/>
  <c r="C746" i="5"/>
  <c r="D746" i="5"/>
  <c r="E746" i="5"/>
  <c r="F746" i="5"/>
  <c r="G746" i="5"/>
  <c r="H746" i="5"/>
  <c r="I746" i="5"/>
  <c r="J746" i="5"/>
  <c r="K746" i="5"/>
  <c r="L746" i="5"/>
  <c r="M746" i="5"/>
  <c r="N746" i="5"/>
  <c r="O746" i="5"/>
  <c r="P746" i="5"/>
  <c r="Q746" i="5"/>
  <c r="R746" i="5"/>
  <c r="S746" i="5"/>
  <c r="T746" i="5"/>
  <c r="U746" i="5"/>
  <c r="V746" i="5"/>
  <c r="W746" i="5"/>
  <c r="X746" i="5"/>
  <c r="Y746" i="5"/>
  <c r="Z746" i="5"/>
  <c r="AA746" i="5"/>
  <c r="AB746" i="5"/>
  <c r="AC746" i="5"/>
  <c r="AD746" i="5"/>
  <c r="AE746" i="5"/>
  <c r="AF746" i="5"/>
  <c r="AG746" i="5"/>
  <c r="AH746" i="5"/>
  <c r="AI746" i="5"/>
  <c r="AJ746" i="5"/>
  <c r="AK746" i="5"/>
  <c r="AL746" i="5"/>
  <c r="AM746" i="5"/>
  <c r="AN746" i="5"/>
  <c r="AO746" i="5"/>
  <c r="AP746" i="5"/>
  <c r="AQ746" i="5"/>
  <c r="AR746" i="5"/>
  <c r="C256" i="5"/>
  <c r="D256" i="5"/>
  <c r="E256" i="5"/>
  <c r="F256" i="5"/>
  <c r="G256" i="5"/>
  <c r="H256" i="5"/>
  <c r="I256" i="5"/>
  <c r="J256" i="5"/>
  <c r="K256" i="5"/>
  <c r="L256" i="5"/>
  <c r="M256" i="5"/>
  <c r="N256" i="5"/>
  <c r="O256" i="5"/>
  <c r="P256" i="5"/>
  <c r="Q256" i="5"/>
  <c r="R256" i="5"/>
  <c r="S256" i="5"/>
  <c r="T256" i="5"/>
  <c r="U256" i="5"/>
  <c r="V256" i="5"/>
  <c r="W256" i="5"/>
  <c r="X256" i="5"/>
  <c r="Y256" i="5"/>
  <c r="Z256" i="5"/>
  <c r="AA256" i="5"/>
  <c r="AB256" i="5"/>
  <c r="AC256" i="5"/>
  <c r="AD256" i="5"/>
  <c r="AE256" i="5"/>
  <c r="AF256" i="5"/>
  <c r="AG256" i="5"/>
  <c r="AH256" i="5"/>
  <c r="AI256" i="5"/>
  <c r="AJ256" i="5"/>
  <c r="AK256" i="5"/>
  <c r="AL256" i="5"/>
  <c r="AM256" i="5"/>
  <c r="AN256" i="5"/>
  <c r="AO256" i="5"/>
  <c r="AP256" i="5"/>
  <c r="AQ256" i="5"/>
  <c r="AR256" i="5"/>
  <c r="C254" i="5"/>
  <c r="D254" i="5"/>
  <c r="E254" i="5"/>
  <c r="F254" i="5"/>
  <c r="G254" i="5"/>
  <c r="H254" i="5"/>
  <c r="I254" i="5"/>
  <c r="J254" i="5"/>
  <c r="K254" i="5"/>
  <c r="L254" i="5"/>
  <c r="M254" i="5"/>
  <c r="N254" i="5"/>
  <c r="O254" i="5"/>
  <c r="P254" i="5"/>
  <c r="Q254" i="5"/>
  <c r="R254" i="5"/>
  <c r="S254" i="5"/>
  <c r="T254" i="5"/>
  <c r="U254" i="5"/>
  <c r="V254" i="5"/>
  <c r="W254" i="5"/>
  <c r="X254" i="5"/>
  <c r="Y254" i="5"/>
  <c r="Z254" i="5"/>
  <c r="AA254" i="5"/>
  <c r="AB254" i="5"/>
  <c r="AC254" i="5"/>
  <c r="AD254" i="5"/>
  <c r="AE254" i="5"/>
  <c r="AF254" i="5"/>
  <c r="AG254" i="5"/>
  <c r="AH254" i="5"/>
  <c r="AI254" i="5"/>
  <c r="AJ254" i="5"/>
  <c r="AK254" i="5"/>
  <c r="AL254" i="5"/>
  <c r="AM254" i="5"/>
  <c r="AN254" i="5"/>
  <c r="AO254" i="5"/>
  <c r="AP254" i="5"/>
  <c r="AQ254" i="5"/>
  <c r="AR254" i="5"/>
  <c r="C1139" i="5"/>
  <c r="D1139" i="5"/>
  <c r="E1139" i="5"/>
  <c r="F1139" i="5"/>
  <c r="G1139" i="5"/>
  <c r="H1139" i="5"/>
  <c r="I1139" i="5"/>
  <c r="J1139" i="5"/>
  <c r="K1139" i="5"/>
  <c r="L1139" i="5"/>
  <c r="M1139" i="5"/>
  <c r="N1139" i="5"/>
  <c r="O1139" i="5"/>
  <c r="P1139" i="5"/>
  <c r="Q1139" i="5"/>
  <c r="R1139" i="5"/>
  <c r="S1139" i="5"/>
  <c r="T1139" i="5"/>
  <c r="U1139" i="5"/>
  <c r="V1139" i="5"/>
  <c r="W1139" i="5"/>
  <c r="X1139" i="5"/>
  <c r="BJ1139" i="5" s="1"/>
  <c r="Y1139" i="5"/>
  <c r="Z1139" i="5"/>
  <c r="AA1139" i="5"/>
  <c r="AB1139" i="5"/>
  <c r="AC1139" i="5"/>
  <c r="AD1139" i="5"/>
  <c r="AE1139" i="5"/>
  <c r="AF1139" i="5"/>
  <c r="AG1139" i="5"/>
  <c r="AH1139" i="5"/>
  <c r="AI1139" i="5"/>
  <c r="AJ1139" i="5"/>
  <c r="AK1139" i="5"/>
  <c r="AL1139" i="5"/>
  <c r="AM1139" i="5"/>
  <c r="AN1139" i="5"/>
  <c r="AO1139" i="5"/>
  <c r="AP1139" i="5"/>
  <c r="AQ1139" i="5"/>
  <c r="AR1139" i="5"/>
  <c r="C232" i="5"/>
  <c r="D232" i="5"/>
  <c r="E232" i="5"/>
  <c r="F232" i="5"/>
  <c r="G232" i="5"/>
  <c r="H232" i="5"/>
  <c r="I232" i="5"/>
  <c r="J232" i="5"/>
  <c r="K232" i="5"/>
  <c r="L232" i="5"/>
  <c r="M232" i="5"/>
  <c r="N232" i="5"/>
  <c r="O232" i="5"/>
  <c r="P232" i="5"/>
  <c r="Q232" i="5"/>
  <c r="R232" i="5"/>
  <c r="S232" i="5"/>
  <c r="T232" i="5"/>
  <c r="U232" i="5"/>
  <c r="V232" i="5"/>
  <c r="W232" i="5"/>
  <c r="X232" i="5"/>
  <c r="Y232" i="5"/>
  <c r="Z232" i="5"/>
  <c r="AA232" i="5"/>
  <c r="AB232" i="5"/>
  <c r="AC232" i="5"/>
  <c r="AD232" i="5"/>
  <c r="AE232" i="5"/>
  <c r="AF232" i="5"/>
  <c r="AG232" i="5"/>
  <c r="AH232" i="5"/>
  <c r="AI232" i="5"/>
  <c r="AJ232" i="5"/>
  <c r="AK232" i="5"/>
  <c r="AL232" i="5"/>
  <c r="AM232" i="5"/>
  <c r="AN232" i="5"/>
  <c r="AO232" i="5"/>
  <c r="AP232" i="5"/>
  <c r="AQ232" i="5"/>
  <c r="AR232" i="5"/>
  <c r="C311" i="5"/>
  <c r="D311" i="5"/>
  <c r="E311" i="5"/>
  <c r="F311" i="5"/>
  <c r="G311" i="5"/>
  <c r="H311" i="5"/>
  <c r="I311" i="5"/>
  <c r="J311" i="5"/>
  <c r="K311" i="5"/>
  <c r="L311" i="5"/>
  <c r="M311" i="5"/>
  <c r="N311" i="5"/>
  <c r="O311" i="5"/>
  <c r="P311" i="5"/>
  <c r="Q311" i="5"/>
  <c r="R311" i="5"/>
  <c r="S311" i="5"/>
  <c r="T311" i="5"/>
  <c r="U311" i="5"/>
  <c r="V311" i="5"/>
  <c r="W311" i="5"/>
  <c r="X311" i="5"/>
  <c r="Y311" i="5"/>
  <c r="Z311" i="5"/>
  <c r="AA311" i="5"/>
  <c r="AB311" i="5"/>
  <c r="AC311" i="5"/>
  <c r="AD311" i="5"/>
  <c r="AE311" i="5"/>
  <c r="AF311" i="5"/>
  <c r="AG311" i="5"/>
  <c r="AH311" i="5"/>
  <c r="AI311" i="5"/>
  <c r="AJ311" i="5"/>
  <c r="AK311" i="5"/>
  <c r="AL311" i="5"/>
  <c r="AM311" i="5"/>
  <c r="AN311" i="5"/>
  <c r="AO311" i="5"/>
  <c r="AP311" i="5"/>
  <c r="AQ311" i="5"/>
  <c r="AR311" i="5"/>
  <c r="C194" i="5"/>
  <c r="D194" i="5"/>
  <c r="E194" i="5"/>
  <c r="F194" i="5"/>
  <c r="G194" i="5"/>
  <c r="H194" i="5"/>
  <c r="I194" i="5"/>
  <c r="J194" i="5"/>
  <c r="K194" i="5"/>
  <c r="L194" i="5"/>
  <c r="M194" i="5"/>
  <c r="N194" i="5"/>
  <c r="O194" i="5"/>
  <c r="P194" i="5"/>
  <c r="Q194" i="5"/>
  <c r="R194" i="5"/>
  <c r="S194" i="5"/>
  <c r="T194" i="5"/>
  <c r="U194" i="5"/>
  <c r="V194" i="5"/>
  <c r="W194" i="5"/>
  <c r="X194" i="5"/>
  <c r="Y194" i="5"/>
  <c r="Z194" i="5"/>
  <c r="AA194" i="5"/>
  <c r="AB194" i="5"/>
  <c r="AC194" i="5"/>
  <c r="AD194" i="5"/>
  <c r="AE194" i="5"/>
  <c r="AF194" i="5"/>
  <c r="AG194" i="5"/>
  <c r="AH194" i="5"/>
  <c r="AI194" i="5"/>
  <c r="AJ194" i="5"/>
  <c r="AK194" i="5"/>
  <c r="AL194" i="5"/>
  <c r="AM194" i="5"/>
  <c r="AN194" i="5"/>
  <c r="AO194" i="5"/>
  <c r="AP194" i="5"/>
  <c r="AQ194" i="5"/>
  <c r="AR194" i="5"/>
  <c r="C798" i="5"/>
  <c r="D798" i="5"/>
  <c r="E798" i="5"/>
  <c r="F798" i="5"/>
  <c r="G798" i="5"/>
  <c r="H798" i="5"/>
  <c r="I798" i="5"/>
  <c r="J798" i="5"/>
  <c r="K798" i="5"/>
  <c r="L798" i="5"/>
  <c r="M798" i="5"/>
  <c r="N798" i="5"/>
  <c r="O798" i="5"/>
  <c r="P798" i="5"/>
  <c r="Q798" i="5"/>
  <c r="R798" i="5"/>
  <c r="S798" i="5"/>
  <c r="T798" i="5"/>
  <c r="U798" i="5"/>
  <c r="V798" i="5"/>
  <c r="W798" i="5"/>
  <c r="X798" i="5"/>
  <c r="Y798" i="5"/>
  <c r="Z798" i="5"/>
  <c r="AA798" i="5"/>
  <c r="AB798" i="5"/>
  <c r="AC798" i="5"/>
  <c r="AD798" i="5"/>
  <c r="AE798" i="5"/>
  <c r="AF798" i="5"/>
  <c r="AG798" i="5"/>
  <c r="AH798" i="5"/>
  <c r="AI798" i="5"/>
  <c r="AJ798" i="5"/>
  <c r="AK798" i="5"/>
  <c r="AL798" i="5"/>
  <c r="AM798" i="5"/>
  <c r="AN798" i="5"/>
  <c r="AO798" i="5"/>
  <c r="AP798" i="5"/>
  <c r="AQ798" i="5"/>
  <c r="AR798" i="5"/>
  <c r="C842" i="5"/>
  <c r="D842" i="5"/>
  <c r="E842" i="5"/>
  <c r="F842" i="5"/>
  <c r="G842" i="5"/>
  <c r="H842" i="5"/>
  <c r="I842" i="5"/>
  <c r="J842" i="5"/>
  <c r="K842" i="5"/>
  <c r="L842" i="5"/>
  <c r="M842" i="5"/>
  <c r="N842" i="5"/>
  <c r="O842" i="5"/>
  <c r="P842" i="5"/>
  <c r="Q842" i="5"/>
  <c r="R842" i="5"/>
  <c r="S842" i="5"/>
  <c r="T842" i="5"/>
  <c r="U842" i="5"/>
  <c r="V842" i="5"/>
  <c r="W842" i="5"/>
  <c r="X842" i="5"/>
  <c r="Y842" i="5"/>
  <c r="Z842" i="5"/>
  <c r="AA842" i="5"/>
  <c r="AB842" i="5"/>
  <c r="AC842" i="5"/>
  <c r="AD842" i="5"/>
  <c r="AE842" i="5"/>
  <c r="AF842" i="5"/>
  <c r="AG842" i="5"/>
  <c r="AH842" i="5"/>
  <c r="AI842" i="5"/>
  <c r="AJ842" i="5"/>
  <c r="AK842" i="5"/>
  <c r="AL842" i="5"/>
  <c r="AM842" i="5"/>
  <c r="AN842" i="5"/>
  <c r="AO842" i="5"/>
  <c r="AP842" i="5"/>
  <c r="AQ842" i="5"/>
  <c r="AR842" i="5"/>
  <c r="C442" i="5"/>
  <c r="D442" i="5"/>
  <c r="E442" i="5"/>
  <c r="F442" i="5"/>
  <c r="G442" i="5"/>
  <c r="H442" i="5"/>
  <c r="I442" i="5"/>
  <c r="J442" i="5"/>
  <c r="K442" i="5"/>
  <c r="L442" i="5"/>
  <c r="M442" i="5"/>
  <c r="N442" i="5"/>
  <c r="O442" i="5"/>
  <c r="P442" i="5"/>
  <c r="Q442" i="5"/>
  <c r="R442" i="5"/>
  <c r="S442" i="5"/>
  <c r="T442" i="5"/>
  <c r="U442" i="5"/>
  <c r="V442" i="5"/>
  <c r="W442" i="5"/>
  <c r="X442" i="5"/>
  <c r="Y442" i="5"/>
  <c r="Z442" i="5"/>
  <c r="AA442" i="5"/>
  <c r="AB442" i="5"/>
  <c r="AC442" i="5"/>
  <c r="AD442" i="5"/>
  <c r="AE442" i="5"/>
  <c r="AF442" i="5"/>
  <c r="AG442" i="5"/>
  <c r="AH442" i="5"/>
  <c r="AI442" i="5"/>
  <c r="AJ442" i="5"/>
  <c r="AK442" i="5"/>
  <c r="AL442" i="5"/>
  <c r="AM442" i="5"/>
  <c r="AN442" i="5"/>
  <c r="AO442" i="5"/>
  <c r="AP442" i="5"/>
  <c r="AQ442" i="5"/>
  <c r="AR442" i="5"/>
  <c r="C378" i="5"/>
  <c r="D378" i="5"/>
  <c r="E378" i="5"/>
  <c r="F378" i="5"/>
  <c r="G378" i="5"/>
  <c r="H378" i="5"/>
  <c r="I378" i="5"/>
  <c r="J378" i="5"/>
  <c r="K378" i="5"/>
  <c r="L378" i="5"/>
  <c r="M378" i="5"/>
  <c r="N378" i="5"/>
  <c r="O378" i="5"/>
  <c r="P378" i="5"/>
  <c r="Q378" i="5"/>
  <c r="R378" i="5"/>
  <c r="S378" i="5"/>
  <c r="T378" i="5"/>
  <c r="U378" i="5"/>
  <c r="V378" i="5"/>
  <c r="W378" i="5"/>
  <c r="X378" i="5"/>
  <c r="Y378" i="5"/>
  <c r="Z378" i="5"/>
  <c r="AA378" i="5"/>
  <c r="AB378" i="5"/>
  <c r="AC378" i="5"/>
  <c r="AD378" i="5"/>
  <c r="AE378" i="5"/>
  <c r="AF378" i="5"/>
  <c r="AG378" i="5"/>
  <c r="AH378" i="5"/>
  <c r="AI378" i="5"/>
  <c r="AJ378" i="5"/>
  <c r="AK378" i="5"/>
  <c r="AL378" i="5"/>
  <c r="AM378" i="5"/>
  <c r="AN378" i="5"/>
  <c r="AO378" i="5"/>
  <c r="AP378" i="5"/>
  <c r="AQ378" i="5"/>
  <c r="AR378" i="5"/>
  <c r="C415" i="5"/>
  <c r="D415" i="5"/>
  <c r="E415" i="5"/>
  <c r="F415" i="5"/>
  <c r="G415" i="5"/>
  <c r="H415" i="5"/>
  <c r="I415" i="5"/>
  <c r="J415" i="5"/>
  <c r="K415" i="5"/>
  <c r="L415" i="5"/>
  <c r="M415" i="5"/>
  <c r="N415" i="5"/>
  <c r="O415" i="5"/>
  <c r="P415" i="5"/>
  <c r="Q415" i="5"/>
  <c r="R415" i="5"/>
  <c r="S415" i="5"/>
  <c r="T415" i="5"/>
  <c r="U415" i="5"/>
  <c r="V415" i="5"/>
  <c r="W415" i="5"/>
  <c r="X415" i="5"/>
  <c r="Y415" i="5"/>
  <c r="Z415" i="5"/>
  <c r="AA415" i="5"/>
  <c r="AB415" i="5"/>
  <c r="AC415" i="5"/>
  <c r="AD415" i="5"/>
  <c r="AE415" i="5"/>
  <c r="AF415" i="5"/>
  <c r="AG415" i="5"/>
  <c r="AH415" i="5"/>
  <c r="AI415" i="5"/>
  <c r="AJ415" i="5"/>
  <c r="AK415" i="5"/>
  <c r="AL415" i="5"/>
  <c r="AM415" i="5"/>
  <c r="AN415" i="5"/>
  <c r="AO415" i="5"/>
  <c r="AP415" i="5"/>
  <c r="AQ415" i="5"/>
  <c r="AR415" i="5"/>
  <c r="C843" i="5"/>
  <c r="D843" i="5"/>
  <c r="E843" i="5"/>
  <c r="F843" i="5"/>
  <c r="G843" i="5"/>
  <c r="H843" i="5"/>
  <c r="I843" i="5"/>
  <c r="J843" i="5"/>
  <c r="K843" i="5"/>
  <c r="L843" i="5"/>
  <c r="M843" i="5"/>
  <c r="N843" i="5"/>
  <c r="O843" i="5"/>
  <c r="P843" i="5"/>
  <c r="Q843" i="5"/>
  <c r="R843" i="5"/>
  <c r="S843" i="5"/>
  <c r="T843" i="5"/>
  <c r="U843" i="5"/>
  <c r="V843" i="5"/>
  <c r="W843" i="5"/>
  <c r="X843" i="5"/>
  <c r="Y843" i="5"/>
  <c r="Z843" i="5"/>
  <c r="AA843" i="5"/>
  <c r="AB843" i="5"/>
  <c r="AC843" i="5"/>
  <c r="AD843" i="5"/>
  <c r="AE843" i="5"/>
  <c r="AF843" i="5"/>
  <c r="AG843" i="5"/>
  <c r="AH843" i="5"/>
  <c r="AI843" i="5"/>
  <c r="AJ843" i="5"/>
  <c r="AK843" i="5"/>
  <c r="AL843" i="5"/>
  <c r="AM843" i="5"/>
  <c r="AN843" i="5"/>
  <c r="AO843" i="5"/>
  <c r="AP843" i="5"/>
  <c r="AQ843" i="5"/>
  <c r="AR843" i="5"/>
  <c r="C498" i="5"/>
  <c r="D498" i="5"/>
  <c r="E498" i="5"/>
  <c r="F498" i="5"/>
  <c r="G498" i="5"/>
  <c r="H498" i="5"/>
  <c r="I498" i="5"/>
  <c r="J498" i="5"/>
  <c r="K498" i="5"/>
  <c r="L498" i="5"/>
  <c r="BJ498" i="5" s="1"/>
  <c r="M498" i="5"/>
  <c r="N498" i="5"/>
  <c r="O498" i="5"/>
  <c r="P498" i="5"/>
  <c r="Q498" i="5"/>
  <c r="R498" i="5"/>
  <c r="S498" i="5"/>
  <c r="T498" i="5"/>
  <c r="U498" i="5"/>
  <c r="V498" i="5"/>
  <c r="W498" i="5"/>
  <c r="X498" i="5"/>
  <c r="Y498" i="5"/>
  <c r="Z498" i="5"/>
  <c r="AA498" i="5"/>
  <c r="AB498" i="5"/>
  <c r="AC498" i="5"/>
  <c r="AD498" i="5"/>
  <c r="AE498" i="5"/>
  <c r="AF498" i="5"/>
  <c r="AG498" i="5"/>
  <c r="AH498" i="5"/>
  <c r="AI498" i="5"/>
  <c r="AJ498" i="5"/>
  <c r="AK498" i="5"/>
  <c r="AL498" i="5"/>
  <c r="AM498" i="5"/>
  <c r="AN498" i="5"/>
  <c r="AO498" i="5"/>
  <c r="AP498" i="5"/>
  <c r="AQ498" i="5"/>
  <c r="AR498" i="5"/>
  <c r="C751" i="5"/>
  <c r="D751" i="5"/>
  <c r="E751" i="5"/>
  <c r="F751" i="5"/>
  <c r="G751" i="5"/>
  <c r="H751" i="5"/>
  <c r="I751" i="5"/>
  <c r="J751" i="5"/>
  <c r="K751" i="5"/>
  <c r="L751" i="5"/>
  <c r="M751" i="5"/>
  <c r="N751" i="5"/>
  <c r="O751" i="5"/>
  <c r="P751" i="5"/>
  <c r="Q751" i="5"/>
  <c r="R751" i="5"/>
  <c r="S751" i="5"/>
  <c r="T751" i="5"/>
  <c r="U751" i="5"/>
  <c r="V751" i="5"/>
  <c r="W751" i="5"/>
  <c r="X751" i="5"/>
  <c r="Y751" i="5"/>
  <c r="Z751" i="5"/>
  <c r="AA751" i="5"/>
  <c r="AB751" i="5"/>
  <c r="AC751" i="5"/>
  <c r="AD751" i="5"/>
  <c r="AE751" i="5"/>
  <c r="AF751" i="5"/>
  <c r="AG751" i="5"/>
  <c r="AH751" i="5"/>
  <c r="AI751" i="5"/>
  <c r="AJ751" i="5"/>
  <c r="AK751" i="5"/>
  <c r="AL751" i="5"/>
  <c r="AM751" i="5"/>
  <c r="AN751" i="5"/>
  <c r="AO751" i="5"/>
  <c r="AP751" i="5"/>
  <c r="AQ751" i="5"/>
  <c r="AR751" i="5"/>
  <c r="C466" i="5"/>
  <c r="D466" i="5"/>
  <c r="E466" i="5"/>
  <c r="F466" i="5"/>
  <c r="G466" i="5"/>
  <c r="H466" i="5"/>
  <c r="I466" i="5"/>
  <c r="J466" i="5"/>
  <c r="K466" i="5"/>
  <c r="L466" i="5"/>
  <c r="M466" i="5"/>
  <c r="N466" i="5"/>
  <c r="O466" i="5"/>
  <c r="P466" i="5"/>
  <c r="Q466" i="5"/>
  <c r="R466" i="5"/>
  <c r="S466" i="5"/>
  <c r="T466" i="5"/>
  <c r="U466" i="5"/>
  <c r="V466" i="5"/>
  <c r="W466" i="5"/>
  <c r="X466" i="5"/>
  <c r="Y466" i="5"/>
  <c r="Z466" i="5"/>
  <c r="AA466" i="5"/>
  <c r="AB466" i="5"/>
  <c r="AC466" i="5"/>
  <c r="AD466" i="5"/>
  <c r="AE466" i="5"/>
  <c r="AF466" i="5"/>
  <c r="AG466" i="5"/>
  <c r="AH466" i="5"/>
  <c r="AI466" i="5"/>
  <c r="AJ466" i="5"/>
  <c r="AK466" i="5"/>
  <c r="AL466" i="5"/>
  <c r="AM466" i="5"/>
  <c r="AN466" i="5"/>
  <c r="AO466" i="5"/>
  <c r="AP466" i="5"/>
  <c r="AQ466" i="5"/>
  <c r="AR466" i="5"/>
  <c r="C1003" i="5"/>
  <c r="D1003" i="5"/>
  <c r="E1003" i="5"/>
  <c r="F1003" i="5"/>
  <c r="G1003" i="5"/>
  <c r="H1003" i="5"/>
  <c r="I1003" i="5"/>
  <c r="J1003" i="5"/>
  <c r="K1003" i="5"/>
  <c r="L1003" i="5"/>
  <c r="M1003" i="5"/>
  <c r="N1003" i="5"/>
  <c r="O1003" i="5"/>
  <c r="P1003" i="5"/>
  <c r="Q1003" i="5"/>
  <c r="R1003" i="5"/>
  <c r="S1003" i="5"/>
  <c r="T1003" i="5"/>
  <c r="U1003" i="5"/>
  <c r="V1003" i="5"/>
  <c r="W1003" i="5"/>
  <c r="X1003" i="5"/>
  <c r="Y1003" i="5"/>
  <c r="Z1003" i="5"/>
  <c r="AA1003" i="5"/>
  <c r="AB1003" i="5"/>
  <c r="AC1003" i="5"/>
  <c r="AD1003" i="5"/>
  <c r="AE1003" i="5"/>
  <c r="AF1003" i="5"/>
  <c r="AG1003" i="5"/>
  <c r="AH1003" i="5"/>
  <c r="AI1003" i="5"/>
  <c r="AJ1003" i="5"/>
  <c r="AK1003" i="5"/>
  <c r="AL1003" i="5"/>
  <c r="AM1003" i="5"/>
  <c r="AN1003" i="5"/>
  <c r="AO1003" i="5"/>
  <c r="AP1003" i="5"/>
  <c r="AQ1003" i="5"/>
  <c r="AR1003" i="5"/>
  <c r="C250" i="5"/>
  <c r="D250" i="5"/>
  <c r="E250" i="5"/>
  <c r="F250" i="5"/>
  <c r="G250" i="5"/>
  <c r="H250" i="5"/>
  <c r="I250" i="5"/>
  <c r="J250" i="5"/>
  <c r="K250" i="5"/>
  <c r="L250" i="5"/>
  <c r="M250" i="5"/>
  <c r="N250" i="5"/>
  <c r="O250" i="5"/>
  <c r="P250" i="5"/>
  <c r="Q250" i="5"/>
  <c r="R250" i="5"/>
  <c r="S250" i="5"/>
  <c r="T250" i="5"/>
  <c r="U250" i="5"/>
  <c r="V250" i="5"/>
  <c r="W250" i="5"/>
  <c r="X250" i="5"/>
  <c r="Y250" i="5"/>
  <c r="Z250" i="5"/>
  <c r="AA250" i="5"/>
  <c r="AB250" i="5"/>
  <c r="AC250" i="5"/>
  <c r="AD250" i="5"/>
  <c r="AE250" i="5"/>
  <c r="AF250" i="5"/>
  <c r="AG250" i="5"/>
  <c r="AH250" i="5"/>
  <c r="AI250" i="5"/>
  <c r="AJ250" i="5"/>
  <c r="AK250" i="5"/>
  <c r="AL250" i="5"/>
  <c r="AM250" i="5"/>
  <c r="AN250" i="5"/>
  <c r="AO250" i="5"/>
  <c r="AP250" i="5"/>
  <c r="AQ250" i="5"/>
  <c r="AR250" i="5"/>
  <c r="C528" i="5"/>
  <c r="D528" i="5"/>
  <c r="E528" i="5"/>
  <c r="F528" i="5"/>
  <c r="G528" i="5"/>
  <c r="H528" i="5"/>
  <c r="I528" i="5"/>
  <c r="J528" i="5"/>
  <c r="K528" i="5"/>
  <c r="L528" i="5"/>
  <c r="M528" i="5"/>
  <c r="N528" i="5"/>
  <c r="O528" i="5"/>
  <c r="P528" i="5"/>
  <c r="Q528" i="5"/>
  <c r="R528" i="5"/>
  <c r="S528" i="5"/>
  <c r="T528" i="5"/>
  <c r="U528" i="5"/>
  <c r="V528" i="5"/>
  <c r="W528" i="5"/>
  <c r="X528" i="5"/>
  <c r="Y528" i="5"/>
  <c r="Z528" i="5"/>
  <c r="AA528" i="5"/>
  <c r="AB528" i="5"/>
  <c r="AC528" i="5"/>
  <c r="AD528" i="5"/>
  <c r="AE528" i="5"/>
  <c r="AF528" i="5"/>
  <c r="AG528" i="5"/>
  <c r="AH528" i="5"/>
  <c r="AI528" i="5"/>
  <c r="AJ528" i="5"/>
  <c r="AK528" i="5"/>
  <c r="AL528" i="5"/>
  <c r="AM528" i="5"/>
  <c r="AN528" i="5"/>
  <c r="AO528" i="5"/>
  <c r="AP528" i="5"/>
  <c r="AQ528" i="5"/>
  <c r="AR528" i="5"/>
  <c r="C371" i="5"/>
  <c r="D371" i="5"/>
  <c r="E371" i="5"/>
  <c r="F371" i="5"/>
  <c r="G371" i="5"/>
  <c r="H371" i="5"/>
  <c r="I371" i="5"/>
  <c r="J371" i="5"/>
  <c r="K371" i="5"/>
  <c r="L371" i="5"/>
  <c r="M371" i="5"/>
  <c r="N371" i="5"/>
  <c r="O371" i="5"/>
  <c r="P371" i="5"/>
  <c r="Q371" i="5"/>
  <c r="R371" i="5"/>
  <c r="S371" i="5"/>
  <c r="T371" i="5"/>
  <c r="U371" i="5"/>
  <c r="V371" i="5"/>
  <c r="W371" i="5"/>
  <c r="X371" i="5"/>
  <c r="Y371" i="5"/>
  <c r="Z371" i="5"/>
  <c r="AA371" i="5"/>
  <c r="AB371" i="5"/>
  <c r="AC371" i="5"/>
  <c r="AD371" i="5"/>
  <c r="AE371" i="5"/>
  <c r="AF371" i="5"/>
  <c r="AG371" i="5"/>
  <c r="AH371" i="5"/>
  <c r="AI371" i="5"/>
  <c r="AJ371" i="5"/>
  <c r="AK371" i="5"/>
  <c r="AL371" i="5"/>
  <c r="AM371" i="5"/>
  <c r="AN371" i="5"/>
  <c r="AO371" i="5"/>
  <c r="AP371" i="5"/>
  <c r="AQ371" i="5"/>
  <c r="AR371" i="5"/>
  <c r="C1058" i="5"/>
  <c r="D1058" i="5"/>
  <c r="E1058" i="5"/>
  <c r="F1058" i="5"/>
  <c r="G1058" i="5"/>
  <c r="H1058" i="5"/>
  <c r="I1058" i="5"/>
  <c r="J1058" i="5"/>
  <c r="K1058" i="5"/>
  <c r="L1058" i="5"/>
  <c r="M1058" i="5"/>
  <c r="N1058" i="5"/>
  <c r="O1058" i="5"/>
  <c r="P1058" i="5"/>
  <c r="Q1058" i="5"/>
  <c r="R1058" i="5"/>
  <c r="S1058" i="5"/>
  <c r="T1058" i="5"/>
  <c r="U1058" i="5"/>
  <c r="V1058" i="5"/>
  <c r="W1058" i="5"/>
  <c r="X1058" i="5"/>
  <c r="Y1058" i="5"/>
  <c r="Z1058" i="5"/>
  <c r="AA1058" i="5"/>
  <c r="AB1058" i="5"/>
  <c r="AC1058" i="5"/>
  <c r="AD1058" i="5"/>
  <c r="AE1058" i="5"/>
  <c r="AF1058" i="5"/>
  <c r="AG1058" i="5"/>
  <c r="AH1058" i="5"/>
  <c r="AI1058" i="5"/>
  <c r="AJ1058" i="5"/>
  <c r="AK1058" i="5"/>
  <c r="AL1058" i="5"/>
  <c r="AM1058" i="5"/>
  <c r="AN1058" i="5"/>
  <c r="AO1058" i="5"/>
  <c r="AP1058" i="5"/>
  <c r="AQ1058" i="5"/>
  <c r="AR1058" i="5"/>
  <c r="C1106" i="5"/>
  <c r="D1106" i="5"/>
  <c r="E1106" i="5"/>
  <c r="F1106" i="5"/>
  <c r="G1106" i="5"/>
  <c r="H1106" i="5"/>
  <c r="I1106" i="5"/>
  <c r="J1106" i="5"/>
  <c r="K1106" i="5"/>
  <c r="L1106" i="5"/>
  <c r="M1106" i="5"/>
  <c r="N1106" i="5"/>
  <c r="O1106" i="5"/>
  <c r="P1106" i="5"/>
  <c r="Q1106" i="5"/>
  <c r="R1106" i="5"/>
  <c r="S1106" i="5"/>
  <c r="T1106" i="5"/>
  <c r="U1106" i="5"/>
  <c r="V1106" i="5"/>
  <c r="W1106" i="5"/>
  <c r="X1106" i="5"/>
  <c r="Y1106" i="5"/>
  <c r="Z1106" i="5"/>
  <c r="AA1106" i="5"/>
  <c r="AB1106" i="5"/>
  <c r="AC1106" i="5"/>
  <c r="AD1106" i="5"/>
  <c r="AE1106" i="5"/>
  <c r="AF1106" i="5"/>
  <c r="AG1106" i="5"/>
  <c r="AH1106" i="5"/>
  <c r="AI1106" i="5"/>
  <c r="AJ1106" i="5"/>
  <c r="AK1106" i="5"/>
  <c r="AL1106" i="5"/>
  <c r="AM1106" i="5"/>
  <c r="AN1106" i="5"/>
  <c r="AO1106" i="5"/>
  <c r="AP1106" i="5"/>
  <c r="AQ1106" i="5"/>
  <c r="AR1106" i="5"/>
  <c r="C199" i="5"/>
  <c r="D199" i="5"/>
  <c r="E199" i="5"/>
  <c r="F199" i="5"/>
  <c r="BJ199" i="5" s="1"/>
  <c r="G199" i="5"/>
  <c r="H199" i="5"/>
  <c r="I199" i="5"/>
  <c r="J199" i="5"/>
  <c r="K199" i="5"/>
  <c r="L199" i="5"/>
  <c r="M199" i="5"/>
  <c r="N199" i="5"/>
  <c r="O199" i="5"/>
  <c r="P199" i="5"/>
  <c r="Q199" i="5"/>
  <c r="R199" i="5"/>
  <c r="S199" i="5"/>
  <c r="T199" i="5"/>
  <c r="U199" i="5"/>
  <c r="V199" i="5"/>
  <c r="W199" i="5"/>
  <c r="X199" i="5"/>
  <c r="Y199" i="5"/>
  <c r="Z199" i="5"/>
  <c r="AA199" i="5"/>
  <c r="AB199" i="5"/>
  <c r="AC199" i="5"/>
  <c r="AD199" i="5"/>
  <c r="AE199" i="5"/>
  <c r="AF199" i="5"/>
  <c r="AG199" i="5"/>
  <c r="AH199" i="5"/>
  <c r="AI199" i="5"/>
  <c r="AJ199" i="5"/>
  <c r="AK199" i="5"/>
  <c r="AL199" i="5"/>
  <c r="AM199" i="5"/>
  <c r="AN199" i="5"/>
  <c r="AO199" i="5"/>
  <c r="AP199" i="5"/>
  <c r="AQ199" i="5"/>
  <c r="AR199" i="5"/>
  <c r="C107" i="5"/>
  <c r="D107" i="5"/>
  <c r="E107" i="5"/>
  <c r="F107" i="5"/>
  <c r="G107" i="5"/>
  <c r="H107" i="5"/>
  <c r="I107" i="5"/>
  <c r="J107" i="5"/>
  <c r="K107" i="5"/>
  <c r="L107" i="5"/>
  <c r="M107" i="5"/>
  <c r="N107" i="5"/>
  <c r="O107" i="5"/>
  <c r="P107" i="5"/>
  <c r="Q107" i="5"/>
  <c r="R107" i="5"/>
  <c r="S107" i="5"/>
  <c r="T107" i="5"/>
  <c r="U107" i="5"/>
  <c r="V107" i="5"/>
  <c r="W107" i="5"/>
  <c r="X107" i="5"/>
  <c r="Y107" i="5"/>
  <c r="Z107" i="5"/>
  <c r="AA107" i="5"/>
  <c r="AB107" i="5"/>
  <c r="AC107" i="5"/>
  <c r="AD107" i="5"/>
  <c r="AE107" i="5"/>
  <c r="AF107" i="5"/>
  <c r="AG107" i="5"/>
  <c r="AH107" i="5"/>
  <c r="AI107" i="5"/>
  <c r="AJ107" i="5"/>
  <c r="AK107" i="5"/>
  <c r="AL107" i="5"/>
  <c r="AM107" i="5"/>
  <c r="AN107" i="5"/>
  <c r="AO107" i="5"/>
  <c r="AP107" i="5"/>
  <c r="AQ107" i="5"/>
  <c r="AR107" i="5"/>
  <c r="C584" i="5"/>
  <c r="D584" i="5"/>
  <c r="E584" i="5"/>
  <c r="F584" i="5"/>
  <c r="G584" i="5"/>
  <c r="H584" i="5"/>
  <c r="I584" i="5"/>
  <c r="J584" i="5"/>
  <c r="K584" i="5"/>
  <c r="L584" i="5"/>
  <c r="M584" i="5"/>
  <c r="N584" i="5"/>
  <c r="O584" i="5"/>
  <c r="P584" i="5"/>
  <c r="Q584" i="5"/>
  <c r="R584" i="5"/>
  <c r="S584" i="5"/>
  <c r="T584" i="5"/>
  <c r="U584" i="5"/>
  <c r="V584" i="5"/>
  <c r="W584" i="5"/>
  <c r="X584" i="5"/>
  <c r="Y584" i="5"/>
  <c r="Z584" i="5"/>
  <c r="AA584" i="5"/>
  <c r="AB584" i="5"/>
  <c r="AC584" i="5"/>
  <c r="AD584" i="5"/>
  <c r="AE584" i="5"/>
  <c r="AF584" i="5"/>
  <c r="AG584" i="5"/>
  <c r="AH584" i="5"/>
  <c r="AI584" i="5"/>
  <c r="AJ584" i="5"/>
  <c r="AK584" i="5"/>
  <c r="AL584" i="5"/>
  <c r="AM584" i="5"/>
  <c r="AN584" i="5"/>
  <c r="AO584" i="5"/>
  <c r="AP584" i="5"/>
  <c r="AQ584" i="5"/>
  <c r="AR584" i="5"/>
  <c r="C202" i="5"/>
  <c r="D202" i="5"/>
  <c r="E202" i="5"/>
  <c r="F202" i="5"/>
  <c r="G202" i="5"/>
  <c r="H202" i="5"/>
  <c r="I202" i="5"/>
  <c r="J202" i="5"/>
  <c r="K202" i="5"/>
  <c r="L202" i="5"/>
  <c r="M202" i="5"/>
  <c r="N202" i="5"/>
  <c r="O202" i="5"/>
  <c r="P202" i="5"/>
  <c r="Q202" i="5"/>
  <c r="R202" i="5"/>
  <c r="S202" i="5"/>
  <c r="T202" i="5"/>
  <c r="U202" i="5"/>
  <c r="V202" i="5"/>
  <c r="W202" i="5"/>
  <c r="X202" i="5"/>
  <c r="Y202" i="5"/>
  <c r="Z202" i="5"/>
  <c r="AA202" i="5"/>
  <c r="AB202" i="5"/>
  <c r="AC202" i="5"/>
  <c r="AD202" i="5"/>
  <c r="AE202" i="5"/>
  <c r="AF202" i="5"/>
  <c r="AG202" i="5"/>
  <c r="AH202" i="5"/>
  <c r="AI202" i="5"/>
  <c r="AJ202" i="5"/>
  <c r="AK202" i="5"/>
  <c r="AL202" i="5"/>
  <c r="AM202" i="5"/>
  <c r="AN202" i="5"/>
  <c r="AO202" i="5"/>
  <c r="AP202" i="5"/>
  <c r="AQ202" i="5"/>
  <c r="AR202" i="5"/>
  <c r="C782" i="5"/>
  <c r="D782" i="5"/>
  <c r="E782" i="5"/>
  <c r="F782" i="5"/>
  <c r="G782" i="5"/>
  <c r="H782" i="5"/>
  <c r="I782" i="5"/>
  <c r="J782" i="5"/>
  <c r="K782" i="5"/>
  <c r="L782" i="5"/>
  <c r="M782" i="5"/>
  <c r="N782" i="5"/>
  <c r="O782" i="5"/>
  <c r="P782" i="5"/>
  <c r="Q782" i="5"/>
  <c r="R782" i="5"/>
  <c r="S782" i="5"/>
  <c r="T782" i="5"/>
  <c r="U782" i="5"/>
  <c r="V782" i="5"/>
  <c r="W782" i="5"/>
  <c r="X782" i="5"/>
  <c r="Y782" i="5"/>
  <c r="Z782" i="5"/>
  <c r="AA782" i="5"/>
  <c r="AB782" i="5"/>
  <c r="AC782" i="5"/>
  <c r="AD782" i="5"/>
  <c r="AE782" i="5"/>
  <c r="AF782" i="5"/>
  <c r="AG782" i="5"/>
  <c r="AH782" i="5"/>
  <c r="AI782" i="5"/>
  <c r="AJ782" i="5"/>
  <c r="AK782" i="5"/>
  <c r="AL782" i="5"/>
  <c r="AM782" i="5"/>
  <c r="AN782" i="5"/>
  <c r="AO782" i="5"/>
  <c r="AP782" i="5"/>
  <c r="AQ782" i="5"/>
  <c r="AR782" i="5"/>
  <c r="C472" i="5"/>
  <c r="D472" i="5"/>
  <c r="E472" i="5"/>
  <c r="F472" i="5"/>
  <c r="G472" i="5"/>
  <c r="H472" i="5"/>
  <c r="I472" i="5"/>
  <c r="J472" i="5"/>
  <c r="K472" i="5"/>
  <c r="L472" i="5"/>
  <c r="M472" i="5"/>
  <c r="N472" i="5"/>
  <c r="O472" i="5"/>
  <c r="P472" i="5"/>
  <c r="Q472" i="5"/>
  <c r="R472" i="5"/>
  <c r="S472" i="5"/>
  <c r="T472" i="5"/>
  <c r="U472" i="5"/>
  <c r="V472" i="5"/>
  <c r="W472" i="5"/>
  <c r="X472" i="5"/>
  <c r="Y472" i="5"/>
  <c r="Z472" i="5"/>
  <c r="AA472" i="5"/>
  <c r="AB472" i="5"/>
  <c r="AC472" i="5"/>
  <c r="AD472" i="5"/>
  <c r="AE472" i="5"/>
  <c r="AF472" i="5"/>
  <c r="AG472" i="5"/>
  <c r="AH472" i="5"/>
  <c r="AI472" i="5"/>
  <c r="AJ472" i="5"/>
  <c r="AK472" i="5"/>
  <c r="AL472" i="5"/>
  <c r="AM472" i="5"/>
  <c r="AN472" i="5"/>
  <c r="AO472" i="5"/>
  <c r="AP472" i="5"/>
  <c r="AQ472" i="5"/>
  <c r="AR472" i="5"/>
  <c r="C449" i="5"/>
  <c r="D449" i="5"/>
  <c r="E449" i="5"/>
  <c r="F449" i="5"/>
  <c r="BJ449" i="5" s="1"/>
  <c r="G449" i="5"/>
  <c r="H449" i="5"/>
  <c r="I449" i="5"/>
  <c r="J449" i="5"/>
  <c r="K449" i="5"/>
  <c r="L449" i="5"/>
  <c r="M449" i="5"/>
  <c r="N449" i="5"/>
  <c r="O449" i="5"/>
  <c r="P449" i="5"/>
  <c r="Q449" i="5"/>
  <c r="R449" i="5"/>
  <c r="S449" i="5"/>
  <c r="T449" i="5"/>
  <c r="U449" i="5"/>
  <c r="V449" i="5"/>
  <c r="W449" i="5"/>
  <c r="X449" i="5"/>
  <c r="Y449" i="5"/>
  <c r="Z449" i="5"/>
  <c r="AA449" i="5"/>
  <c r="AB449" i="5"/>
  <c r="AC449" i="5"/>
  <c r="AD449" i="5"/>
  <c r="AE449" i="5"/>
  <c r="AF449" i="5"/>
  <c r="AG449" i="5"/>
  <c r="AH449" i="5"/>
  <c r="AI449" i="5"/>
  <c r="AJ449" i="5"/>
  <c r="AK449" i="5"/>
  <c r="AL449" i="5"/>
  <c r="AM449" i="5"/>
  <c r="AN449" i="5"/>
  <c r="AO449" i="5"/>
  <c r="AP449" i="5"/>
  <c r="AQ449" i="5"/>
  <c r="AR449" i="5"/>
  <c r="C692" i="5"/>
  <c r="D692" i="5"/>
  <c r="E692" i="5"/>
  <c r="F692" i="5"/>
  <c r="G692" i="5"/>
  <c r="H692" i="5"/>
  <c r="I692" i="5"/>
  <c r="J692" i="5"/>
  <c r="K692" i="5"/>
  <c r="L692" i="5"/>
  <c r="BJ692" i="5" s="1"/>
  <c r="M692" i="5"/>
  <c r="N692" i="5"/>
  <c r="O692" i="5"/>
  <c r="P692" i="5"/>
  <c r="Q692" i="5"/>
  <c r="R692" i="5"/>
  <c r="S692" i="5"/>
  <c r="T692" i="5"/>
  <c r="U692" i="5"/>
  <c r="V692" i="5"/>
  <c r="W692" i="5"/>
  <c r="X692" i="5"/>
  <c r="Y692" i="5"/>
  <c r="Z692" i="5"/>
  <c r="AA692" i="5"/>
  <c r="AB692" i="5"/>
  <c r="AC692" i="5"/>
  <c r="AD692" i="5"/>
  <c r="AE692" i="5"/>
  <c r="AF692" i="5"/>
  <c r="AG692" i="5"/>
  <c r="AH692" i="5"/>
  <c r="AI692" i="5"/>
  <c r="AJ692" i="5"/>
  <c r="AK692" i="5"/>
  <c r="AL692" i="5"/>
  <c r="AM692" i="5"/>
  <c r="AN692" i="5"/>
  <c r="AO692" i="5"/>
  <c r="AP692" i="5"/>
  <c r="AQ692" i="5"/>
  <c r="AR692" i="5"/>
  <c r="C845" i="5"/>
  <c r="D845" i="5"/>
  <c r="E845" i="5"/>
  <c r="F845" i="5"/>
  <c r="G845" i="5"/>
  <c r="H845" i="5"/>
  <c r="I845" i="5"/>
  <c r="J845" i="5"/>
  <c r="K845" i="5"/>
  <c r="L845" i="5"/>
  <c r="M845" i="5"/>
  <c r="N845" i="5"/>
  <c r="O845" i="5"/>
  <c r="P845" i="5"/>
  <c r="Q845" i="5"/>
  <c r="R845" i="5"/>
  <c r="S845" i="5"/>
  <c r="T845" i="5"/>
  <c r="U845" i="5"/>
  <c r="V845" i="5"/>
  <c r="W845" i="5"/>
  <c r="X845" i="5"/>
  <c r="Y845" i="5"/>
  <c r="Z845" i="5"/>
  <c r="AA845" i="5"/>
  <c r="AB845" i="5"/>
  <c r="AC845" i="5"/>
  <c r="AD845" i="5"/>
  <c r="AE845" i="5"/>
  <c r="AF845" i="5"/>
  <c r="AG845" i="5"/>
  <c r="AH845" i="5"/>
  <c r="AI845" i="5"/>
  <c r="AJ845" i="5"/>
  <c r="AK845" i="5"/>
  <c r="AL845" i="5"/>
  <c r="AM845" i="5"/>
  <c r="AN845" i="5"/>
  <c r="AO845" i="5"/>
  <c r="AP845" i="5"/>
  <c r="AQ845" i="5"/>
  <c r="AR845" i="5"/>
  <c r="C765" i="5"/>
  <c r="D765" i="5"/>
  <c r="E765" i="5"/>
  <c r="F765" i="5"/>
  <c r="G765" i="5"/>
  <c r="H765" i="5"/>
  <c r="I765" i="5"/>
  <c r="J765" i="5"/>
  <c r="K765" i="5"/>
  <c r="L765" i="5"/>
  <c r="M765" i="5"/>
  <c r="N765" i="5"/>
  <c r="O765" i="5"/>
  <c r="P765" i="5"/>
  <c r="Q765" i="5"/>
  <c r="R765" i="5"/>
  <c r="S765" i="5"/>
  <c r="T765" i="5"/>
  <c r="U765" i="5"/>
  <c r="V765" i="5"/>
  <c r="W765" i="5"/>
  <c r="X765" i="5"/>
  <c r="Y765" i="5"/>
  <c r="Z765" i="5"/>
  <c r="AA765" i="5"/>
  <c r="AB765" i="5"/>
  <c r="AC765" i="5"/>
  <c r="AD765" i="5"/>
  <c r="AE765" i="5"/>
  <c r="AF765" i="5"/>
  <c r="AG765" i="5"/>
  <c r="AH765" i="5"/>
  <c r="AI765" i="5"/>
  <c r="AJ765" i="5"/>
  <c r="AK765" i="5"/>
  <c r="AL765" i="5"/>
  <c r="AM765" i="5"/>
  <c r="AN765" i="5"/>
  <c r="AO765" i="5"/>
  <c r="AP765" i="5"/>
  <c r="AQ765" i="5"/>
  <c r="AR765" i="5"/>
  <c r="C460" i="5"/>
  <c r="D460" i="5"/>
  <c r="E460" i="5"/>
  <c r="F460" i="5"/>
  <c r="G460" i="5"/>
  <c r="H460" i="5"/>
  <c r="I460" i="5"/>
  <c r="J460" i="5"/>
  <c r="K460" i="5"/>
  <c r="L460" i="5"/>
  <c r="M460" i="5"/>
  <c r="N460" i="5"/>
  <c r="O460" i="5"/>
  <c r="P460" i="5"/>
  <c r="Q460" i="5"/>
  <c r="R460" i="5"/>
  <c r="S460" i="5"/>
  <c r="T460" i="5"/>
  <c r="U460" i="5"/>
  <c r="V460" i="5"/>
  <c r="W460" i="5"/>
  <c r="X460" i="5"/>
  <c r="Y460" i="5"/>
  <c r="Z460" i="5"/>
  <c r="AA460" i="5"/>
  <c r="AB460" i="5"/>
  <c r="AC460" i="5"/>
  <c r="AD460" i="5"/>
  <c r="AE460" i="5"/>
  <c r="AF460" i="5"/>
  <c r="AG460" i="5"/>
  <c r="AH460" i="5"/>
  <c r="AI460" i="5"/>
  <c r="AJ460" i="5"/>
  <c r="AK460" i="5"/>
  <c r="AL460" i="5"/>
  <c r="AM460" i="5"/>
  <c r="AN460" i="5"/>
  <c r="AO460" i="5"/>
  <c r="AP460" i="5"/>
  <c r="AQ460" i="5"/>
  <c r="AR460" i="5"/>
  <c r="C1108" i="5"/>
  <c r="D1108" i="5"/>
  <c r="E1108" i="5"/>
  <c r="F1108" i="5"/>
  <c r="G1108" i="5"/>
  <c r="H1108" i="5"/>
  <c r="I1108" i="5"/>
  <c r="J1108" i="5"/>
  <c r="K1108" i="5"/>
  <c r="L1108" i="5"/>
  <c r="M1108" i="5"/>
  <c r="N1108" i="5"/>
  <c r="O1108" i="5"/>
  <c r="P1108" i="5"/>
  <c r="Q1108" i="5"/>
  <c r="R1108" i="5"/>
  <c r="S1108" i="5"/>
  <c r="T1108" i="5"/>
  <c r="U1108" i="5"/>
  <c r="V1108" i="5"/>
  <c r="W1108" i="5"/>
  <c r="X1108" i="5"/>
  <c r="Y1108" i="5"/>
  <c r="Z1108" i="5"/>
  <c r="AA1108" i="5"/>
  <c r="AB1108" i="5"/>
  <c r="AC1108" i="5"/>
  <c r="AD1108" i="5"/>
  <c r="AE1108" i="5"/>
  <c r="AF1108" i="5"/>
  <c r="AG1108" i="5"/>
  <c r="AH1108" i="5"/>
  <c r="AI1108" i="5"/>
  <c r="AJ1108" i="5"/>
  <c r="AK1108" i="5"/>
  <c r="AL1108" i="5"/>
  <c r="AM1108" i="5"/>
  <c r="AN1108" i="5"/>
  <c r="AO1108" i="5"/>
  <c r="AP1108" i="5"/>
  <c r="AQ1108" i="5"/>
  <c r="AR1108" i="5"/>
  <c r="C823" i="5"/>
  <c r="D823" i="5"/>
  <c r="E823" i="5"/>
  <c r="F823" i="5"/>
  <c r="G823" i="5"/>
  <c r="H823" i="5"/>
  <c r="I823" i="5"/>
  <c r="J823" i="5"/>
  <c r="K823" i="5"/>
  <c r="L823" i="5"/>
  <c r="M823" i="5"/>
  <c r="N823" i="5"/>
  <c r="O823" i="5"/>
  <c r="P823" i="5"/>
  <c r="Q823" i="5"/>
  <c r="R823" i="5"/>
  <c r="S823" i="5"/>
  <c r="T823" i="5"/>
  <c r="U823" i="5"/>
  <c r="V823" i="5"/>
  <c r="W823" i="5"/>
  <c r="X823" i="5"/>
  <c r="Y823" i="5"/>
  <c r="Z823" i="5"/>
  <c r="AA823" i="5"/>
  <c r="AB823" i="5"/>
  <c r="AC823" i="5"/>
  <c r="AD823" i="5"/>
  <c r="AE823" i="5"/>
  <c r="AF823" i="5"/>
  <c r="AG823" i="5"/>
  <c r="AH823" i="5"/>
  <c r="AI823" i="5"/>
  <c r="AJ823" i="5"/>
  <c r="AK823" i="5"/>
  <c r="AL823" i="5"/>
  <c r="AM823" i="5"/>
  <c r="AN823" i="5"/>
  <c r="AO823" i="5"/>
  <c r="AP823" i="5"/>
  <c r="AQ823" i="5"/>
  <c r="AR823" i="5"/>
  <c r="C518" i="5"/>
  <c r="D518" i="5"/>
  <c r="E518" i="5"/>
  <c r="F518" i="5"/>
  <c r="G518" i="5"/>
  <c r="H518" i="5"/>
  <c r="I518" i="5"/>
  <c r="J518" i="5"/>
  <c r="K518" i="5"/>
  <c r="L518" i="5"/>
  <c r="M518" i="5"/>
  <c r="N518" i="5"/>
  <c r="O518" i="5"/>
  <c r="P518" i="5"/>
  <c r="Q518" i="5"/>
  <c r="R518" i="5"/>
  <c r="S518" i="5"/>
  <c r="T518" i="5"/>
  <c r="U518" i="5"/>
  <c r="V518" i="5"/>
  <c r="W518" i="5"/>
  <c r="X518" i="5"/>
  <c r="Y518" i="5"/>
  <c r="Z518" i="5"/>
  <c r="AA518" i="5"/>
  <c r="AB518" i="5"/>
  <c r="AC518" i="5"/>
  <c r="AD518" i="5"/>
  <c r="AE518" i="5"/>
  <c r="AF518" i="5"/>
  <c r="AG518" i="5"/>
  <c r="AH518" i="5"/>
  <c r="AI518" i="5"/>
  <c r="AJ518" i="5"/>
  <c r="AK518" i="5"/>
  <c r="AL518" i="5"/>
  <c r="AM518" i="5"/>
  <c r="AN518" i="5"/>
  <c r="AO518" i="5"/>
  <c r="AP518" i="5"/>
  <c r="AQ518" i="5"/>
  <c r="AR518" i="5"/>
  <c r="C346" i="5"/>
  <c r="D346" i="5"/>
  <c r="E346" i="5"/>
  <c r="F346" i="5"/>
  <c r="G346" i="5"/>
  <c r="H346" i="5"/>
  <c r="I346" i="5"/>
  <c r="J346" i="5"/>
  <c r="K346" i="5"/>
  <c r="L346" i="5"/>
  <c r="M346" i="5"/>
  <c r="N346" i="5"/>
  <c r="O346" i="5"/>
  <c r="P346" i="5"/>
  <c r="Q346" i="5"/>
  <c r="R346" i="5"/>
  <c r="S346" i="5"/>
  <c r="T346" i="5"/>
  <c r="U346" i="5"/>
  <c r="V346" i="5"/>
  <c r="W346" i="5"/>
  <c r="X346" i="5"/>
  <c r="Y346" i="5"/>
  <c r="Z346" i="5"/>
  <c r="AA346" i="5"/>
  <c r="AB346" i="5"/>
  <c r="AC346" i="5"/>
  <c r="AD346" i="5"/>
  <c r="AE346" i="5"/>
  <c r="AF346" i="5"/>
  <c r="AG346" i="5"/>
  <c r="AH346" i="5"/>
  <c r="AI346" i="5"/>
  <c r="AJ346" i="5"/>
  <c r="AK346" i="5"/>
  <c r="AL346" i="5"/>
  <c r="AM346" i="5"/>
  <c r="AN346" i="5"/>
  <c r="AO346" i="5"/>
  <c r="AP346" i="5"/>
  <c r="AQ346" i="5"/>
  <c r="AR346" i="5"/>
  <c r="C632" i="5"/>
  <c r="D632" i="5"/>
  <c r="E632" i="5"/>
  <c r="F632" i="5"/>
  <c r="G632" i="5"/>
  <c r="H632" i="5"/>
  <c r="I632" i="5"/>
  <c r="J632" i="5"/>
  <c r="K632" i="5"/>
  <c r="L632" i="5"/>
  <c r="M632" i="5"/>
  <c r="N632" i="5"/>
  <c r="O632" i="5"/>
  <c r="P632" i="5"/>
  <c r="Q632" i="5"/>
  <c r="R632" i="5"/>
  <c r="S632" i="5"/>
  <c r="T632" i="5"/>
  <c r="U632" i="5"/>
  <c r="V632" i="5"/>
  <c r="W632" i="5"/>
  <c r="X632" i="5"/>
  <c r="Y632" i="5"/>
  <c r="Z632" i="5"/>
  <c r="AA632" i="5"/>
  <c r="AB632" i="5"/>
  <c r="AC632" i="5"/>
  <c r="AD632" i="5"/>
  <c r="AE632" i="5"/>
  <c r="AF632" i="5"/>
  <c r="AG632" i="5"/>
  <c r="AH632" i="5"/>
  <c r="AI632" i="5"/>
  <c r="AJ632" i="5"/>
  <c r="AK632" i="5"/>
  <c r="AL632" i="5"/>
  <c r="AM632" i="5"/>
  <c r="AN632" i="5"/>
  <c r="AO632" i="5"/>
  <c r="AP632" i="5"/>
  <c r="AQ632" i="5"/>
  <c r="AR632" i="5"/>
  <c r="C547" i="5"/>
  <c r="D547" i="5"/>
  <c r="E547" i="5"/>
  <c r="F547" i="5"/>
  <c r="G547" i="5"/>
  <c r="H547" i="5"/>
  <c r="I547" i="5"/>
  <c r="J547" i="5"/>
  <c r="K547" i="5"/>
  <c r="L547" i="5"/>
  <c r="M547" i="5"/>
  <c r="N547" i="5"/>
  <c r="O547" i="5"/>
  <c r="P547" i="5"/>
  <c r="Q547" i="5"/>
  <c r="R547" i="5"/>
  <c r="S547" i="5"/>
  <c r="T547" i="5"/>
  <c r="U547" i="5"/>
  <c r="V547" i="5"/>
  <c r="W547" i="5"/>
  <c r="X547" i="5"/>
  <c r="Y547" i="5"/>
  <c r="Z547" i="5"/>
  <c r="AA547" i="5"/>
  <c r="AB547" i="5"/>
  <c r="AC547" i="5"/>
  <c r="AD547" i="5"/>
  <c r="AE547" i="5"/>
  <c r="AF547" i="5"/>
  <c r="AG547" i="5"/>
  <c r="AH547" i="5"/>
  <c r="AI547" i="5"/>
  <c r="AJ547" i="5"/>
  <c r="AK547" i="5"/>
  <c r="AL547" i="5"/>
  <c r="AM547" i="5"/>
  <c r="AN547" i="5"/>
  <c r="AO547" i="5"/>
  <c r="AP547" i="5"/>
  <c r="AQ547" i="5"/>
  <c r="AR547" i="5"/>
  <c r="C47" i="5"/>
  <c r="D47" i="5"/>
  <c r="E47" i="5"/>
  <c r="F47" i="5"/>
  <c r="G47" i="5"/>
  <c r="H47" i="5"/>
  <c r="I47" i="5"/>
  <c r="J47" i="5"/>
  <c r="K47" i="5"/>
  <c r="L47" i="5"/>
  <c r="M47" i="5"/>
  <c r="N47" i="5"/>
  <c r="O47" i="5"/>
  <c r="P47" i="5"/>
  <c r="Q47" i="5"/>
  <c r="R47" i="5"/>
  <c r="S47" i="5"/>
  <c r="T47" i="5"/>
  <c r="U47" i="5"/>
  <c r="V47" i="5"/>
  <c r="W47" i="5"/>
  <c r="X47" i="5"/>
  <c r="Y47" i="5"/>
  <c r="Z47" i="5"/>
  <c r="AA47" i="5"/>
  <c r="AB47" i="5"/>
  <c r="AC47" i="5"/>
  <c r="AD47" i="5"/>
  <c r="AE47" i="5"/>
  <c r="AF47" i="5"/>
  <c r="AG47" i="5"/>
  <c r="AH47" i="5"/>
  <c r="AI47" i="5"/>
  <c r="AJ47" i="5"/>
  <c r="AK47" i="5"/>
  <c r="AL47" i="5"/>
  <c r="AM47" i="5"/>
  <c r="AN47" i="5"/>
  <c r="AO47" i="5"/>
  <c r="AP47" i="5"/>
  <c r="AQ47" i="5"/>
  <c r="AR47" i="5"/>
  <c r="C1105" i="5"/>
  <c r="D1105" i="5"/>
  <c r="E1105" i="5"/>
  <c r="F1105" i="5"/>
  <c r="G1105" i="5"/>
  <c r="H1105" i="5"/>
  <c r="I1105" i="5"/>
  <c r="J1105" i="5"/>
  <c r="K1105" i="5"/>
  <c r="L1105" i="5"/>
  <c r="M1105" i="5"/>
  <c r="N1105" i="5"/>
  <c r="O1105" i="5"/>
  <c r="P1105" i="5"/>
  <c r="Q1105" i="5"/>
  <c r="R1105" i="5"/>
  <c r="S1105" i="5"/>
  <c r="T1105" i="5"/>
  <c r="U1105" i="5"/>
  <c r="V1105" i="5"/>
  <c r="W1105" i="5"/>
  <c r="X1105" i="5"/>
  <c r="Y1105" i="5"/>
  <c r="Z1105" i="5"/>
  <c r="AA1105" i="5"/>
  <c r="AB1105" i="5"/>
  <c r="AC1105" i="5"/>
  <c r="AD1105" i="5"/>
  <c r="AE1105" i="5"/>
  <c r="AF1105" i="5"/>
  <c r="AG1105" i="5"/>
  <c r="AH1105" i="5"/>
  <c r="AI1105" i="5"/>
  <c r="AJ1105" i="5"/>
  <c r="AK1105" i="5"/>
  <c r="AL1105" i="5"/>
  <c r="AM1105" i="5"/>
  <c r="AN1105" i="5"/>
  <c r="AO1105" i="5"/>
  <c r="AP1105" i="5"/>
  <c r="AQ1105" i="5"/>
  <c r="AR1105" i="5"/>
  <c r="C405" i="5"/>
  <c r="D405" i="5"/>
  <c r="E405" i="5"/>
  <c r="F405" i="5"/>
  <c r="G405" i="5"/>
  <c r="H405" i="5"/>
  <c r="I405" i="5"/>
  <c r="J405" i="5"/>
  <c r="K405" i="5"/>
  <c r="L405" i="5"/>
  <c r="M405" i="5"/>
  <c r="N405" i="5"/>
  <c r="O405" i="5"/>
  <c r="P405" i="5"/>
  <c r="Q405" i="5"/>
  <c r="R405" i="5"/>
  <c r="S405" i="5"/>
  <c r="T405" i="5"/>
  <c r="U405" i="5"/>
  <c r="V405" i="5"/>
  <c r="W405" i="5"/>
  <c r="X405" i="5"/>
  <c r="Y405" i="5"/>
  <c r="Z405" i="5"/>
  <c r="AA405" i="5"/>
  <c r="AB405" i="5"/>
  <c r="AC405" i="5"/>
  <c r="AD405" i="5"/>
  <c r="AE405" i="5"/>
  <c r="AF405" i="5"/>
  <c r="AG405" i="5"/>
  <c r="AH405" i="5"/>
  <c r="AI405" i="5"/>
  <c r="AJ405" i="5"/>
  <c r="AK405" i="5"/>
  <c r="AL405" i="5"/>
  <c r="AM405" i="5"/>
  <c r="AN405" i="5"/>
  <c r="AO405" i="5"/>
  <c r="AP405" i="5"/>
  <c r="AQ405" i="5"/>
  <c r="AR405" i="5"/>
  <c r="C711" i="5"/>
  <c r="D711" i="5"/>
  <c r="E711" i="5"/>
  <c r="F711" i="5"/>
  <c r="G711" i="5"/>
  <c r="H711" i="5"/>
  <c r="I711" i="5"/>
  <c r="J711" i="5"/>
  <c r="K711" i="5"/>
  <c r="L711" i="5"/>
  <c r="M711" i="5"/>
  <c r="N711" i="5"/>
  <c r="O711" i="5"/>
  <c r="P711" i="5"/>
  <c r="Q711" i="5"/>
  <c r="R711" i="5"/>
  <c r="S711" i="5"/>
  <c r="T711" i="5"/>
  <c r="U711" i="5"/>
  <c r="V711" i="5"/>
  <c r="W711" i="5"/>
  <c r="X711" i="5"/>
  <c r="Y711" i="5"/>
  <c r="Z711" i="5"/>
  <c r="AA711" i="5"/>
  <c r="AB711" i="5"/>
  <c r="AC711" i="5"/>
  <c r="AD711" i="5"/>
  <c r="AE711" i="5"/>
  <c r="AF711" i="5"/>
  <c r="AG711" i="5"/>
  <c r="AH711" i="5"/>
  <c r="AI711" i="5"/>
  <c r="AJ711" i="5"/>
  <c r="AK711" i="5"/>
  <c r="AL711" i="5"/>
  <c r="AM711" i="5"/>
  <c r="AN711" i="5"/>
  <c r="AO711" i="5"/>
  <c r="AP711" i="5"/>
  <c r="AQ711" i="5"/>
  <c r="AR711" i="5"/>
  <c r="C1012" i="5"/>
  <c r="D1012" i="5"/>
  <c r="E1012" i="5"/>
  <c r="F1012" i="5"/>
  <c r="G1012" i="5"/>
  <c r="H1012" i="5"/>
  <c r="I1012" i="5"/>
  <c r="J1012" i="5"/>
  <c r="K1012" i="5"/>
  <c r="L1012" i="5"/>
  <c r="M1012" i="5"/>
  <c r="N1012" i="5"/>
  <c r="O1012" i="5"/>
  <c r="P1012" i="5"/>
  <c r="Q1012" i="5"/>
  <c r="R1012" i="5"/>
  <c r="S1012" i="5"/>
  <c r="T1012" i="5"/>
  <c r="U1012" i="5"/>
  <c r="V1012" i="5"/>
  <c r="W1012" i="5"/>
  <c r="X1012" i="5"/>
  <c r="Y1012" i="5"/>
  <c r="Z1012" i="5"/>
  <c r="AA1012" i="5"/>
  <c r="AB1012" i="5"/>
  <c r="AC1012" i="5"/>
  <c r="AD1012" i="5"/>
  <c r="AE1012" i="5"/>
  <c r="AF1012" i="5"/>
  <c r="AG1012" i="5"/>
  <c r="AH1012" i="5"/>
  <c r="AI1012" i="5"/>
  <c r="AJ1012" i="5"/>
  <c r="AK1012" i="5"/>
  <c r="AL1012" i="5"/>
  <c r="AM1012" i="5"/>
  <c r="AN1012" i="5"/>
  <c r="AO1012" i="5"/>
  <c r="AP1012" i="5"/>
  <c r="AQ1012" i="5"/>
  <c r="AR1012" i="5"/>
  <c r="C686" i="5"/>
  <c r="D686" i="5"/>
  <c r="E686" i="5"/>
  <c r="F686" i="5"/>
  <c r="G686" i="5"/>
  <c r="H686" i="5"/>
  <c r="I686" i="5"/>
  <c r="J686" i="5"/>
  <c r="K686" i="5"/>
  <c r="L686" i="5"/>
  <c r="M686" i="5"/>
  <c r="N686" i="5"/>
  <c r="O686" i="5"/>
  <c r="P686" i="5"/>
  <c r="Q686" i="5"/>
  <c r="R686" i="5"/>
  <c r="S686" i="5"/>
  <c r="T686" i="5"/>
  <c r="U686" i="5"/>
  <c r="V686" i="5"/>
  <c r="W686" i="5"/>
  <c r="X686" i="5"/>
  <c r="Y686" i="5"/>
  <c r="Z686" i="5"/>
  <c r="AA686" i="5"/>
  <c r="AB686" i="5"/>
  <c r="AC686" i="5"/>
  <c r="AD686" i="5"/>
  <c r="AE686" i="5"/>
  <c r="AF686" i="5"/>
  <c r="AG686" i="5"/>
  <c r="AH686" i="5"/>
  <c r="AI686" i="5"/>
  <c r="AJ686" i="5"/>
  <c r="AK686" i="5"/>
  <c r="AL686" i="5"/>
  <c r="AM686" i="5"/>
  <c r="AN686" i="5"/>
  <c r="AO686" i="5"/>
  <c r="AP686" i="5"/>
  <c r="AQ686" i="5"/>
  <c r="AR686" i="5"/>
  <c r="C678" i="5"/>
  <c r="D678" i="5"/>
  <c r="E678" i="5"/>
  <c r="F678" i="5"/>
  <c r="G678" i="5"/>
  <c r="H678" i="5"/>
  <c r="I678" i="5"/>
  <c r="J678" i="5"/>
  <c r="K678" i="5"/>
  <c r="L678" i="5"/>
  <c r="BJ678" i="5" s="1"/>
  <c r="M678" i="5"/>
  <c r="N678" i="5"/>
  <c r="O678" i="5"/>
  <c r="P678" i="5"/>
  <c r="Q678" i="5"/>
  <c r="R678" i="5"/>
  <c r="S678" i="5"/>
  <c r="T678" i="5"/>
  <c r="U678" i="5"/>
  <c r="V678" i="5"/>
  <c r="W678" i="5"/>
  <c r="X678" i="5"/>
  <c r="Y678" i="5"/>
  <c r="Z678" i="5"/>
  <c r="AA678" i="5"/>
  <c r="AB678" i="5"/>
  <c r="AC678" i="5"/>
  <c r="AD678" i="5"/>
  <c r="AE678" i="5"/>
  <c r="AF678" i="5"/>
  <c r="AG678" i="5"/>
  <c r="AH678" i="5"/>
  <c r="AI678" i="5"/>
  <c r="AJ678" i="5"/>
  <c r="AK678" i="5"/>
  <c r="AL678" i="5"/>
  <c r="AM678" i="5"/>
  <c r="AN678" i="5"/>
  <c r="AO678" i="5"/>
  <c r="AP678" i="5"/>
  <c r="AQ678" i="5"/>
  <c r="AR678" i="5"/>
  <c r="C814" i="5"/>
  <c r="D814" i="5"/>
  <c r="E814" i="5"/>
  <c r="F814" i="5"/>
  <c r="G814" i="5"/>
  <c r="H814" i="5"/>
  <c r="I814" i="5"/>
  <c r="J814" i="5"/>
  <c r="K814" i="5"/>
  <c r="L814" i="5"/>
  <c r="M814" i="5"/>
  <c r="N814" i="5"/>
  <c r="O814" i="5"/>
  <c r="P814" i="5"/>
  <c r="Q814" i="5"/>
  <c r="R814" i="5"/>
  <c r="S814" i="5"/>
  <c r="T814" i="5"/>
  <c r="U814" i="5"/>
  <c r="V814" i="5"/>
  <c r="W814" i="5"/>
  <c r="X814" i="5"/>
  <c r="Y814" i="5"/>
  <c r="Z814" i="5"/>
  <c r="AA814" i="5"/>
  <c r="AB814" i="5"/>
  <c r="AC814" i="5"/>
  <c r="AD814" i="5"/>
  <c r="AE814" i="5"/>
  <c r="AF814" i="5"/>
  <c r="AG814" i="5"/>
  <c r="AH814" i="5"/>
  <c r="AI814" i="5"/>
  <c r="AJ814" i="5"/>
  <c r="AK814" i="5"/>
  <c r="AL814" i="5"/>
  <c r="AM814" i="5"/>
  <c r="AN814" i="5"/>
  <c r="AO814" i="5"/>
  <c r="AP814" i="5"/>
  <c r="AQ814" i="5"/>
  <c r="AR814" i="5"/>
  <c r="C310" i="5"/>
  <c r="D310" i="5"/>
  <c r="E310" i="5"/>
  <c r="F310" i="5"/>
  <c r="G310" i="5"/>
  <c r="H310" i="5"/>
  <c r="I310" i="5"/>
  <c r="J310" i="5"/>
  <c r="K310" i="5"/>
  <c r="L310" i="5"/>
  <c r="M310" i="5"/>
  <c r="N310" i="5"/>
  <c r="O310" i="5"/>
  <c r="P310" i="5"/>
  <c r="Q310" i="5"/>
  <c r="R310" i="5"/>
  <c r="S310" i="5"/>
  <c r="T310" i="5"/>
  <c r="U310" i="5"/>
  <c r="V310" i="5"/>
  <c r="W310" i="5"/>
  <c r="X310" i="5"/>
  <c r="Y310" i="5"/>
  <c r="Z310" i="5"/>
  <c r="AA310" i="5"/>
  <c r="AB310" i="5"/>
  <c r="AC310" i="5"/>
  <c r="AD310" i="5"/>
  <c r="AE310" i="5"/>
  <c r="AF310" i="5"/>
  <c r="AG310" i="5"/>
  <c r="AH310" i="5"/>
  <c r="AI310" i="5"/>
  <c r="AJ310" i="5"/>
  <c r="AK310" i="5"/>
  <c r="AL310" i="5"/>
  <c r="AM310" i="5"/>
  <c r="AN310" i="5"/>
  <c r="AO310" i="5"/>
  <c r="AP310" i="5"/>
  <c r="AQ310" i="5"/>
  <c r="AR310" i="5"/>
  <c r="C482" i="5"/>
  <c r="D482" i="5"/>
  <c r="E482" i="5"/>
  <c r="F482" i="5"/>
  <c r="G482" i="5"/>
  <c r="H482" i="5"/>
  <c r="I482" i="5"/>
  <c r="J482" i="5"/>
  <c r="K482" i="5"/>
  <c r="L482" i="5"/>
  <c r="M482" i="5"/>
  <c r="N482" i="5"/>
  <c r="O482" i="5"/>
  <c r="P482" i="5"/>
  <c r="Q482" i="5"/>
  <c r="R482" i="5"/>
  <c r="S482" i="5"/>
  <c r="T482" i="5"/>
  <c r="U482" i="5"/>
  <c r="V482" i="5"/>
  <c r="W482" i="5"/>
  <c r="X482" i="5"/>
  <c r="Y482" i="5"/>
  <c r="Z482" i="5"/>
  <c r="AA482" i="5"/>
  <c r="AB482" i="5"/>
  <c r="AC482" i="5"/>
  <c r="AD482" i="5"/>
  <c r="AE482" i="5"/>
  <c r="AF482" i="5"/>
  <c r="AG482" i="5"/>
  <c r="AH482" i="5"/>
  <c r="AI482" i="5"/>
  <c r="AJ482" i="5"/>
  <c r="AK482" i="5"/>
  <c r="AL482" i="5"/>
  <c r="AM482" i="5"/>
  <c r="AN482" i="5"/>
  <c r="AO482" i="5"/>
  <c r="AP482" i="5"/>
  <c r="AQ482" i="5"/>
  <c r="AR482" i="5"/>
  <c r="C426" i="5"/>
  <c r="D426" i="5"/>
  <c r="E426" i="5"/>
  <c r="F426" i="5"/>
  <c r="G426" i="5"/>
  <c r="H426" i="5"/>
  <c r="I426" i="5"/>
  <c r="J426" i="5"/>
  <c r="K426" i="5"/>
  <c r="L426" i="5"/>
  <c r="M426" i="5"/>
  <c r="N426" i="5"/>
  <c r="O426" i="5"/>
  <c r="P426" i="5"/>
  <c r="Q426" i="5"/>
  <c r="R426" i="5"/>
  <c r="S426" i="5"/>
  <c r="T426" i="5"/>
  <c r="U426" i="5"/>
  <c r="V426" i="5"/>
  <c r="W426" i="5"/>
  <c r="X426" i="5"/>
  <c r="Y426" i="5"/>
  <c r="Z426" i="5"/>
  <c r="AA426" i="5"/>
  <c r="AB426" i="5"/>
  <c r="AC426" i="5"/>
  <c r="AD426" i="5"/>
  <c r="AE426" i="5"/>
  <c r="AF426" i="5"/>
  <c r="AG426" i="5"/>
  <c r="AH426" i="5"/>
  <c r="AI426" i="5"/>
  <c r="AJ426" i="5"/>
  <c r="AK426" i="5"/>
  <c r="AL426" i="5"/>
  <c r="AM426" i="5"/>
  <c r="AN426" i="5"/>
  <c r="AO426" i="5"/>
  <c r="AP426" i="5"/>
  <c r="AQ426" i="5"/>
  <c r="AR426" i="5"/>
  <c r="C837" i="5"/>
  <c r="D837" i="5"/>
  <c r="E837" i="5"/>
  <c r="F837" i="5"/>
  <c r="G837" i="5"/>
  <c r="H837" i="5"/>
  <c r="I837" i="5"/>
  <c r="J837" i="5"/>
  <c r="K837" i="5"/>
  <c r="L837" i="5"/>
  <c r="M837" i="5"/>
  <c r="N837" i="5"/>
  <c r="O837" i="5"/>
  <c r="P837" i="5"/>
  <c r="Q837" i="5"/>
  <c r="R837" i="5"/>
  <c r="S837" i="5"/>
  <c r="T837" i="5"/>
  <c r="U837" i="5"/>
  <c r="V837" i="5"/>
  <c r="W837" i="5"/>
  <c r="X837" i="5"/>
  <c r="Y837" i="5"/>
  <c r="Z837" i="5"/>
  <c r="AA837" i="5"/>
  <c r="AB837" i="5"/>
  <c r="AC837" i="5"/>
  <c r="AD837" i="5"/>
  <c r="AE837" i="5"/>
  <c r="AF837" i="5"/>
  <c r="AG837" i="5"/>
  <c r="AH837" i="5"/>
  <c r="AI837" i="5"/>
  <c r="AJ837" i="5"/>
  <c r="AK837" i="5"/>
  <c r="AL837" i="5"/>
  <c r="AM837" i="5"/>
  <c r="AN837" i="5"/>
  <c r="AO837" i="5"/>
  <c r="AP837" i="5"/>
  <c r="AQ837" i="5"/>
  <c r="AR837" i="5"/>
  <c r="C424" i="5"/>
  <c r="D424" i="5"/>
  <c r="E424" i="5"/>
  <c r="F424" i="5"/>
  <c r="G424" i="5"/>
  <c r="H424" i="5"/>
  <c r="I424" i="5"/>
  <c r="J424" i="5"/>
  <c r="K424" i="5"/>
  <c r="L424" i="5"/>
  <c r="BJ424" i="5" s="1"/>
  <c r="M424" i="5"/>
  <c r="N424" i="5"/>
  <c r="O424" i="5"/>
  <c r="P424" i="5"/>
  <c r="Q424" i="5"/>
  <c r="R424" i="5"/>
  <c r="S424" i="5"/>
  <c r="T424" i="5"/>
  <c r="U424" i="5"/>
  <c r="V424" i="5"/>
  <c r="W424" i="5"/>
  <c r="X424" i="5"/>
  <c r="Y424" i="5"/>
  <c r="Z424" i="5"/>
  <c r="AA424" i="5"/>
  <c r="AB424" i="5"/>
  <c r="AC424" i="5"/>
  <c r="AD424" i="5"/>
  <c r="AE424" i="5"/>
  <c r="AF424" i="5"/>
  <c r="AG424" i="5"/>
  <c r="AH424" i="5"/>
  <c r="AI424" i="5"/>
  <c r="AJ424" i="5"/>
  <c r="AK424" i="5"/>
  <c r="AL424" i="5"/>
  <c r="AM424" i="5"/>
  <c r="AN424" i="5"/>
  <c r="AO424" i="5"/>
  <c r="AP424" i="5"/>
  <c r="AQ424" i="5"/>
  <c r="AR424" i="5"/>
  <c r="C702" i="5"/>
  <c r="D702" i="5"/>
  <c r="E702" i="5"/>
  <c r="F702" i="5"/>
  <c r="G702" i="5"/>
  <c r="H702" i="5"/>
  <c r="I702" i="5"/>
  <c r="J702" i="5"/>
  <c r="K702" i="5"/>
  <c r="L702" i="5"/>
  <c r="M702" i="5"/>
  <c r="N702" i="5"/>
  <c r="O702" i="5"/>
  <c r="P702" i="5"/>
  <c r="Q702" i="5"/>
  <c r="R702" i="5"/>
  <c r="S702" i="5"/>
  <c r="T702" i="5"/>
  <c r="U702" i="5"/>
  <c r="V702" i="5"/>
  <c r="W702" i="5"/>
  <c r="X702" i="5"/>
  <c r="Y702" i="5"/>
  <c r="Z702" i="5"/>
  <c r="AA702" i="5"/>
  <c r="AB702" i="5"/>
  <c r="AC702" i="5"/>
  <c r="AD702" i="5"/>
  <c r="AE702" i="5"/>
  <c r="AF702" i="5"/>
  <c r="AG702" i="5"/>
  <c r="AH702" i="5"/>
  <c r="AI702" i="5"/>
  <c r="AJ702" i="5"/>
  <c r="AK702" i="5"/>
  <c r="AL702" i="5"/>
  <c r="AM702" i="5"/>
  <c r="AN702" i="5"/>
  <c r="AO702" i="5"/>
  <c r="AP702" i="5"/>
  <c r="AQ702" i="5"/>
  <c r="AR702" i="5"/>
  <c r="C806" i="5"/>
  <c r="D806" i="5"/>
  <c r="E806" i="5"/>
  <c r="F806" i="5"/>
  <c r="G806" i="5"/>
  <c r="H806" i="5"/>
  <c r="I806" i="5"/>
  <c r="J806" i="5"/>
  <c r="K806" i="5"/>
  <c r="L806" i="5"/>
  <c r="M806" i="5"/>
  <c r="N806" i="5"/>
  <c r="O806" i="5"/>
  <c r="P806" i="5"/>
  <c r="Q806" i="5"/>
  <c r="R806" i="5"/>
  <c r="S806" i="5"/>
  <c r="T806" i="5"/>
  <c r="U806" i="5"/>
  <c r="V806" i="5"/>
  <c r="W806" i="5"/>
  <c r="X806" i="5"/>
  <c r="Y806" i="5"/>
  <c r="Z806" i="5"/>
  <c r="AA806" i="5"/>
  <c r="AB806" i="5"/>
  <c r="AC806" i="5"/>
  <c r="AD806" i="5"/>
  <c r="AE806" i="5"/>
  <c r="AF806" i="5"/>
  <c r="AG806" i="5"/>
  <c r="AH806" i="5"/>
  <c r="AI806" i="5"/>
  <c r="AJ806" i="5"/>
  <c r="AK806" i="5"/>
  <c r="AL806" i="5"/>
  <c r="AM806" i="5"/>
  <c r="AN806" i="5"/>
  <c r="AO806" i="5"/>
  <c r="AP806" i="5"/>
  <c r="AQ806" i="5"/>
  <c r="AR806" i="5"/>
  <c r="C211" i="5"/>
  <c r="D211" i="5"/>
  <c r="E211" i="5"/>
  <c r="F211" i="5"/>
  <c r="G211" i="5"/>
  <c r="H211" i="5"/>
  <c r="I211" i="5"/>
  <c r="J211" i="5"/>
  <c r="K211" i="5"/>
  <c r="L211" i="5"/>
  <c r="M211" i="5"/>
  <c r="N211" i="5"/>
  <c r="O211" i="5"/>
  <c r="P211" i="5"/>
  <c r="Q211" i="5"/>
  <c r="R211" i="5"/>
  <c r="S211" i="5"/>
  <c r="T211" i="5"/>
  <c r="U211" i="5"/>
  <c r="V211" i="5"/>
  <c r="W211" i="5"/>
  <c r="X211" i="5"/>
  <c r="Y211" i="5"/>
  <c r="Z211" i="5"/>
  <c r="AA211" i="5"/>
  <c r="AB211" i="5"/>
  <c r="AC211" i="5"/>
  <c r="AD211" i="5"/>
  <c r="AE211" i="5"/>
  <c r="AF211" i="5"/>
  <c r="AG211" i="5"/>
  <c r="AH211" i="5"/>
  <c r="AI211" i="5"/>
  <c r="AJ211" i="5"/>
  <c r="AK211" i="5"/>
  <c r="AL211" i="5"/>
  <c r="AM211" i="5"/>
  <c r="AN211" i="5"/>
  <c r="AO211" i="5"/>
  <c r="AP211" i="5"/>
  <c r="AQ211" i="5"/>
  <c r="AR211" i="5"/>
  <c r="C284" i="5"/>
  <c r="D284" i="5"/>
  <c r="E284" i="5"/>
  <c r="F284" i="5"/>
  <c r="G284" i="5"/>
  <c r="H284" i="5"/>
  <c r="I284" i="5"/>
  <c r="J284" i="5"/>
  <c r="K284" i="5"/>
  <c r="L284" i="5"/>
  <c r="M284" i="5"/>
  <c r="N284" i="5"/>
  <c r="O284" i="5"/>
  <c r="P284" i="5"/>
  <c r="Q284" i="5"/>
  <c r="R284" i="5"/>
  <c r="S284" i="5"/>
  <c r="T284" i="5"/>
  <c r="U284" i="5"/>
  <c r="V284" i="5"/>
  <c r="W284" i="5"/>
  <c r="X284" i="5"/>
  <c r="Y284" i="5"/>
  <c r="Z284" i="5"/>
  <c r="AA284" i="5"/>
  <c r="AB284" i="5"/>
  <c r="AC284" i="5"/>
  <c r="AD284" i="5"/>
  <c r="AE284" i="5"/>
  <c r="AF284" i="5"/>
  <c r="AG284" i="5"/>
  <c r="AH284" i="5"/>
  <c r="AI284" i="5"/>
  <c r="AJ284" i="5"/>
  <c r="AK284" i="5"/>
  <c r="AL284" i="5"/>
  <c r="AM284" i="5"/>
  <c r="AN284" i="5"/>
  <c r="AO284" i="5"/>
  <c r="AP284" i="5"/>
  <c r="AQ284" i="5"/>
  <c r="AR284" i="5"/>
  <c r="C141" i="5"/>
  <c r="D141" i="5"/>
  <c r="E141" i="5"/>
  <c r="F141" i="5"/>
  <c r="G141" i="5"/>
  <c r="H141" i="5"/>
  <c r="I141" i="5"/>
  <c r="J141" i="5"/>
  <c r="K141" i="5"/>
  <c r="L141" i="5"/>
  <c r="M141" i="5"/>
  <c r="N141" i="5"/>
  <c r="O141" i="5"/>
  <c r="P141" i="5"/>
  <c r="Q141" i="5"/>
  <c r="R141" i="5"/>
  <c r="S141" i="5"/>
  <c r="T141" i="5"/>
  <c r="U141" i="5"/>
  <c r="V141" i="5"/>
  <c r="W141" i="5"/>
  <c r="X141" i="5"/>
  <c r="Y141" i="5"/>
  <c r="Z141" i="5"/>
  <c r="AA141" i="5"/>
  <c r="AB141" i="5"/>
  <c r="AC141" i="5"/>
  <c r="AD141" i="5"/>
  <c r="AE141" i="5"/>
  <c r="AF141" i="5"/>
  <c r="AG141" i="5"/>
  <c r="AH141" i="5"/>
  <c r="AI141" i="5"/>
  <c r="AJ141" i="5"/>
  <c r="AK141" i="5"/>
  <c r="AL141" i="5"/>
  <c r="AM141" i="5"/>
  <c r="AN141" i="5"/>
  <c r="AO141" i="5"/>
  <c r="AP141" i="5"/>
  <c r="AQ141" i="5"/>
  <c r="AR141" i="5"/>
  <c r="C513" i="5"/>
  <c r="D513" i="5"/>
  <c r="E513" i="5"/>
  <c r="F513" i="5"/>
  <c r="G513" i="5"/>
  <c r="H513" i="5"/>
  <c r="I513" i="5"/>
  <c r="J513" i="5"/>
  <c r="K513" i="5"/>
  <c r="L513" i="5"/>
  <c r="M513" i="5"/>
  <c r="N513" i="5"/>
  <c r="O513" i="5"/>
  <c r="P513" i="5"/>
  <c r="Q513" i="5"/>
  <c r="R513" i="5"/>
  <c r="S513" i="5"/>
  <c r="T513" i="5"/>
  <c r="U513" i="5"/>
  <c r="V513" i="5"/>
  <c r="W513" i="5"/>
  <c r="X513" i="5"/>
  <c r="Y513" i="5"/>
  <c r="Z513" i="5"/>
  <c r="AA513" i="5"/>
  <c r="AB513" i="5"/>
  <c r="AC513" i="5"/>
  <c r="AD513" i="5"/>
  <c r="AE513" i="5"/>
  <c r="AF513" i="5"/>
  <c r="AG513" i="5"/>
  <c r="AH513" i="5"/>
  <c r="AI513" i="5"/>
  <c r="AJ513" i="5"/>
  <c r="AK513" i="5"/>
  <c r="AL513" i="5"/>
  <c r="AM513" i="5"/>
  <c r="AN513" i="5"/>
  <c r="AO513" i="5"/>
  <c r="AP513" i="5"/>
  <c r="AQ513" i="5"/>
  <c r="AR513" i="5"/>
  <c r="C1007" i="5"/>
  <c r="D1007" i="5"/>
  <c r="E1007" i="5"/>
  <c r="F1007" i="5"/>
  <c r="G1007" i="5"/>
  <c r="H1007" i="5"/>
  <c r="I1007" i="5"/>
  <c r="J1007" i="5"/>
  <c r="K1007" i="5"/>
  <c r="L1007" i="5"/>
  <c r="M1007" i="5"/>
  <c r="N1007" i="5"/>
  <c r="O1007" i="5"/>
  <c r="P1007" i="5"/>
  <c r="Q1007" i="5"/>
  <c r="R1007" i="5"/>
  <c r="S1007" i="5"/>
  <c r="T1007" i="5"/>
  <c r="U1007" i="5"/>
  <c r="V1007" i="5"/>
  <c r="W1007" i="5"/>
  <c r="X1007" i="5"/>
  <c r="Y1007" i="5"/>
  <c r="Z1007" i="5"/>
  <c r="AA1007" i="5"/>
  <c r="AB1007" i="5"/>
  <c r="AC1007" i="5"/>
  <c r="AD1007" i="5"/>
  <c r="AE1007" i="5"/>
  <c r="AF1007" i="5"/>
  <c r="AG1007" i="5"/>
  <c r="AH1007" i="5"/>
  <c r="AI1007" i="5"/>
  <c r="AJ1007" i="5"/>
  <c r="AK1007" i="5"/>
  <c r="AL1007" i="5"/>
  <c r="AM1007" i="5"/>
  <c r="AN1007" i="5"/>
  <c r="AO1007" i="5"/>
  <c r="AP1007" i="5"/>
  <c r="AQ1007" i="5"/>
  <c r="AR1007" i="5"/>
  <c r="C364" i="5"/>
  <c r="D364" i="5"/>
  <c r="E364" i="5"/>
  <c r="F364" i="5"/>
  <c r="G364" i="5"/>
  <c r="H364" i="5"/>
  <c r="I364" i="5"/>
  <c r="J364" i="5"/>
  <c r="K364" i="5"/>
  <c r="L364" i="5"/>
  <c r="M364" i="5"/>
  <c r="N364" i="5"/>
  <c r="O364" i="5"/>
  <c r="P364" i="5"/>
  <c r="Q364" i="5"/>
  <c r="R364" i="5"/>
  <c r="S364" i="5"/>
  <c r="T364" i="5"/>
  <c r="U364" i="5"/>
  <c r="V364" i="5"/>
  <c r="W364" i="5"/>
  <c r="X364" i="5"/>
  <c r="Y364" i="5"/>
  <c r="Z364" i="5"/>
  <c r="AA364" i="5"/>
  <c r="AB364" i="5"/>
  <c r="AC364" i="5"/>
  <c r="AD364" i="5"/>
  <c r="AE364" i="5"/>
  <c r="AF364" i="5"/>
  <c r="AG364" i="5"/>
  <c r="AH364" i="5"/>
  <c r="AI364" i="5"/>
  <c r="AJ364" i="5"/>
  <c r="AK364" i="5"/>
  <c r="AL364" i="5"/>
  <c r="AM364" i="5"/>
  <c r="AN364" i="5"/>
  <c r="AO364" i="5"/>
  <c r="AP364" i="5"/>
  <c r="AQ364" i="5"/>
  <c r="AR364" i="5"/>
  <c r="C906" i="5"/>
  <c r="D906" i="5"/>
  <c r="E906" i="5"/>
  <c r="F906" i="5"/>
  <c r="G906" i="5"/>
  <c r="H906" i="5"/>
  <c r="I906" i="5"/>
  <c r="J906" i="5"/>
  <c r="K906" i="5"/>
  <c r="L906" i="5"/>
  <c r="M906" i="5"/>
  <c r="N906" i="5"/>
  <c r="O906" i="5"/>
  <c r="P906" i="5"/>
  <c r="Q906" i="5"/>
  <c r="R906" i="5"/>
  <c r="S906" i="5"/>
  <c r="T906" i="5"/>
  <c r="U906" i="5"/>
  <c r="V906" i="5"/>
  <c r="W906" i="5"/>
  <c r="X906" i="5"/>
  <c r="Y906" i="5"/>
  <c r="Z906" i="5"/>
  <c r="AA906" i="5"/>
  <c r="AB906" i="5"/>
  <c r="AC906" i="5"/>
  <c r="AD906" i="5"/>
  <c r="AE906" i="5"/>
  <c r="AF906" i="5"/>
  <c r="AG906" i="5"/>
  <c r="AH906" i="5"/>
  <c r="AI906" i="5"/>
  <c r="AJ906" i="5"/>
  <c r="AK906" i="5"/>
  <c r="AL906" i="5"/>
  <c r="AM906" i="5"/>
  <c r="AN906" i="5"/>
  <c r="AO906" i="5"/>
  <c r="AP906" i="5"/>
  <c r="AQ906" i="5"/>
  <c r="AR906" i="5"/>
  <c r="C641" i="5"/>
  <c r="D641" i="5"/>
  <c r="E641" i="5"/>
  <c r="F641" i="5"/>
  <c r="G641" i="5"/>
  <c r="H641" i="5"/>
  <c r="I641" i="5"/>
  <c r="J641" i="5"/>
  <c r="K641" i="5"/>
  <c r="L641" i="5"/>
  <c r="M641" i="5"/>
  <c r="N641" i="5"/>
  <c r="O641" i="5"/>
  <c r="P641" i="5"/>
  <c r="Q641" i="5"/>
  <c r="R641" i="5"/>
  <c r="S641" i="5"/>
  <c r="T641" i="5"/>
  <c r="U641" i="5"/>
  <c r="V641" i="5"/>
  <c r="W641" i="5"/>
  <c r="X641" i="5"/>
  <c r="Y641" i="5"/>
  <c r="Z641" i="5"/>
  <c r="AA641" i="5"/>
  <c r="AB641" i="5"/>
  <c r="AC641" i="5"/>
  <c r="AD641" i="5"/>
  <c r="AE641" i="5"/>
  <c r="AF641" i="5"/>
  <c r="AG641" i="5"/>
  <c r="AH641" i="5"/>
  <c r="AI641" i="5"/>
  <c r="AJ641" i="5"/>
  <c r="AK641" i="5"/>
  <c r="AL641" i="5"/>
  <c r="AM641" i="5"/>
  <c r="AN641" i="5"/>
  <c r="AO641" i="5"/>
  <c r="AP641" i="5"/>
  <c r="AQ641" i="5"/>
  <c r="AR641" i="5"/>
  <c r="C1154" i="5"/>
  <c r="D1154" i="5"/>
  <c r="E1154" i="5"/>
  <c r="F1154" i="5"/>
  <c r="G1154" i="5"/>
  <c r="H1154" i="5"/>
  <c r="I1154" i="5"/>
  <c r="J1154" i="5"/>
  <c r="K1154" i="5"/>
  <c r="L1154" i="5"/>
  <c r="M1154" i="5"/>
  <c r="N1154" i="5"/>
  <c r="O1154" i="5"/>
  <c r="P1154" i="5"/>
  <c r="Q1154" i="5"/>
  <c r="R1154" i="5"/>
  <c r="S1154" i="5"/>
  <c r="T1154" i="5"/>
  <c r="U1154" i="5"/>
  <c r="V1154" i="5"/>
  <c r="W1154" i="5"/>
  <c r="X1154" i="5"/>
  <c r="Y1154" i="5"/>
  <c r="Z1154" i="5"/>
  <c r="AA1154" i="5"/>
  <c r="AB1154" i="5"/>
  <c r="AC1154" i="5"/>
  <c r="AD1154" i="5"/>
  <c r="AE1154" i="5"/>
  <c r="AF1154" i="5"/>
  <c r="AG1154" i="5"/>
  <c r="AH1154" i="5"/>
  <c r="AI1154" i="5"/>
  <c r="AJ1154" i="5"/>
  <c r="AK1154" i="5"/>
  <c r="AL1154" i="5"/>
  <c r="AM1154" i="5"/>
  <c r="AN1154" i="5"/>
  <c r="AO1154" i="5"/>
  <c r="AP1154" i="5"/>
  <c r="AQ1154" i="5"/>
  <c r="AR1154" i="5"/>
  <c r="C11" i="5"/>
  <c r="D11" i="5"/>
  <c r="E11" i="5"/>
  <c r="F11" i="5"/>
  <c r="G11" i="5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AM11" i="5"/>
  <c r="AN11" i="5"/>
  <c r="AO11" i="5"/>
  <c r="AP11" i="5"/>
  <c r="AQ11" i="5"/>
  <c r="AR11" i="5"/>
  <c r="C12" i="5"/>
  <c r="D12" i="5"/>
  <c r="E12" i="5"/>
  <c r="F12" i="5"/>
  <c r="G12" i="5"/>
  <c r="H12" i="5"/>
  <c r="I12" i="5"/>
  <c r="J12" i="5"/>
  <c r="K12" i="5"/>
  <c r="L12" i="5"/>
  <c r="M12" i="5"/>
  <c r="N12" i="5"/>
  <c r="O12" i="5"/>
  <c r="P12" i="5"/>
  <c r="Q12" i="5"/>
  <c r="R12" i="5"/>
  <c r="S12" i="5"/>
  <c r="T12" i="5"/>
  <c r="U12" i="5"/>
  <c r="V12" i="5"/>
  <c r="W12" i="5"/>
  <c r="X12" i="5"/>
  <c r="Y12" i="5"/>
  <c r="Z12" i="5"/>
  <c r="AA12" i="5"/>
  <c r="AB12" i="5"/>
  <c r="AC12" i="5"/>
  <c r="AD12" i="5"/>
  <c r="AE12" i="5"/>
  <c r="AF12" i="5"/>
  <c r="AG12" i="5"/>
  <c r="AH12" i="5"/>
  <c r="AI12" i="5"/>
  <c r="AJ12" i="5"/>
  <c r="AK12" i="5"/>
  <c r="AL12" i="5"/>
  <c r="AM12" i="5"/>
  <c r="AN12" i="5"/>
  <c r="AO12" i="5"/>
  <c r="AP12" i="5"/>
  <c r="AQ12" i="5"/>
  <c r="AR12" i="5"/>
  <c r="C1160" i="5"/>
  <c r="D1160" i="5"/>
  <c r="E1160" i="5"/>
  <c r="F1160" i="5"/>
  <c r="G1160" i="5"/>
  <c r="H1160" i="5"/>
  <c r="I1160" i="5"/>
  <c r="J1160" i="5"/>
  <c r="K1160" i="5"/>
  <c r="L1160" i="5"/>
  <c r="M1160" i="5"/>
  <c r="N1160" i="5"/>
  <c r="O1160" i="5"/>
  <c r="P1160" i="5"/>
  <c r="Q1160" i="5"/>
  <c r="R1160" i="5"/>
  <c r="S1160" i="5"/>
  <c r="T1160" i="5"/>
  <c r="U1160" i="5"/>
  <c r="V1160" i="5"/>
  <c r="W1160" i="5"/>
  <c r="X1160" i="5"/>
  <c r="Y1160" i="5"/>
  <c r="Z1160" i="5"/>
  <c r="AA1160" i="5"/>
  <c r="AB1160" i="5"/>
  <c r="AC1160" i="5"/>
  <c r="AD1160" i="5"/>
  <c r="AE1160" i="5"/>
  <c r="AF1160" i="5"/>
  <c r="AG1160" i="5"/>
  <c r="AH1160" i="5"/>
  <c r="AI1160" i="5"/>
  <c r="AJ1160" i="5"/>
  <c r="AK1160" i="5"/>
  <c r="AL1160" i="5"/>
  <c r="AM1160" i="5"/>
  <c r="AN1160" i="5"/>
  <c r="AO1160" i="5"/>
  <c r="AP1160" i="5"/>
  <c r="AQ1160" i="5"/>
  <c r="AR1160" i="5"/>
  <c r="C85" i="5"/>
  <c r="D85" i="5"/>
  <c r="E85" i="5"/>
  <c r="F85" i="5"/>
  <c r="G85" i="5"/>
  <c r="H85" i="5"/>
  <c r="I85" i="5"/>
  <c r="J85" i="5"/>
  <c r="K85" i="5"/>
  <c r="L85" i="5"/>
  <c r="M85" i="5"/>
  <c r="N85" i="5"/>
  <c r="O85" i="5"/>
  <c r="P85" i="5"/>
  <c r="Q85" i="5"/>
  <c r="R85" i="5"/>
  <c r="S85" i="5"/>
  <c r="T85" i="5"/>
  <c r="U85" i="5"/>
  <c r="V85" i="5"/>
  <c r="W85" i="5"/>
  <c r="X85" i="5"/>
  <c r="Y85" i="5"/>
  <c r="Z85" i="5"/>
  <c r="AA85" i="5"/>
  <c r="AB85" i="5"/>
  <c r="AC85" i="5"/>
  <c r="AD85" i="5"/>
  <c r="AE85" i="5"/>
  <c r="AF85" i="5"/>
  <c r="AG85" i="5"/>
  <c r="AH85" i="5"/>
  <c r="AI85" i="5"/>
  <c r="AJ85" i="5"/>
  <c r="AK85" i="5"/>
  <c r="AL85" i="5"/>
  <c r="AM85" i="5"/>
  <c r="AN85" i="5"/>
  <c r="AO85" i="5"/>
  <c r="AP85" i="5"/>
  <c r="AQ85" i="5"/>
  <c r="AR85" i="5"/>
  <c r="C486" i="5"/>
  <c r="D486" i="5"/>
  <c r="E486" i="5"/>
  <c r="F486" i="5"/>
  <c r="G486" i="5"/>
  <c r="H486" i="5"/>
  <c r="I486" i="5"/>
  <c r="J486" i="5"/>
  <c r="K486" i="5"/>
  <c r="L486" i="5"/>
  <c r="M486" i="5"/>
  <c r="N486" i="5"/>
  <c r="O486" i="5"/>
  <c r="P486" i="5"/>
  <c r="Q486" i="5"/>
  <c r="R486" i="5"/>
  <c r="S486" i="5"/>
  <c r="T486" i="5"/>
  <c r="U486" i="5"/>
  <c r="V486" i="5"/>
  <c r="W486" i="5"/>
  <c r="X486" i="5"/>
  <c r="Y486" i="5"/>
  <c r="Z486" i="5"/>
  <c r="AA486" i="5"/>
  <c r="AB486" i="5"/>
  <c r="AC486" i="5"/>
  <c r="AD486" i="5"/>
  <c r="AE486" i="5"/>
  <c r="AF486" i="5"/>
  <c r="AG486" i="5"/>
  <c r="AH486" i="5"/>
  <c r="AI486" i="5"/>
  <c r="AJ486" i="5"/>
  <c r="AK486" i="5"/>
  <c r="AL486" i="5"/>
  <c r="AM486" i="5"/>
  <c r="AN486" i="5"/>
  <c r="AO486" i="5"/>
  <c r="AP486" i="5"/>
  <c r="AQ486" i="5"/>
  <c r="AR486" i="5"/>
  <c r="C788" i="5"/>
  <c r="D788" i="5"/>
  <c r="E788" i="5"/>
  <c r="F788" i="5"/>
  <c r="G788" i="5"/>
  <c r="H788" i="5"/>
  <c r="I788" i="5"/>
  <c r="J788" i="5"/>
  <c r="K788" i="5"/>
  <c r="L788" i="5"/>
  <c r="M788" i="5"/>
  <c r="N788" i="5"/>
  <c r="O788" i="5"/>
  <c r="P788" i="5"/>
  <c r="Q788" i="5"/>
  <c r="R788" i="5"/>
  <c r="S788" i="5"/>
  <c r="T788" i="5"/>
  <c r="U788" i="5"/>
  <c r="V788" i="5"/>
  <c r="W788" i="5"/>
  <c r="X788" i="5"/>
  <c r="Y788" i="5"/>
  <c r="Z788" i="5"/>
  <c r="AA788" i="5"/>
  <c r="AB788" i="5"/>
  <c r="AC788" i="5"/>
  <c r="AD788" i="5"/>
  <c r="AE788" i="5"/>
  <c r="AF788" i="5"/>
  <c r="AG788" i="5"/>
  <c r="AH788" i="5"/>
  <c r="AI788" i="5"/>
  <c r="AJ788" i="5"/>
  <c r="AK788" i="5"/>
  <c r="AL788" i="5"/>
  <c r="AM788" i="5"/>
  <c r="AN788" i="5"/>
  <c r="AO788" i="5"/>
  <c r="AP788" i="5"/>
  <c r="AQ788" i="5"/>
  <c r="AR788" i="5"/>
  <c r="C7" i="5"/>
  <c r="D7" i="5"/>
  <c r="E7" i="5"/>
  <c r="F7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C8" i="5"/>
  <c r="D8" i="5"/>
  <c r="E8" i="5"/>
  <c r="F8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C22" i="5"/>
  <c r="D22" i="5"/>
  <c r="E22" i="5"/>
  <c r="F22" i="5"/>
  <c r="G22" i="5"/>
  <c r="H22" i="5"/>
  <c r="I22" i="5"/>
  <c r="J22" i="5"/>
  <c r="K22" i="5"/>
  <c r="L22" i="5"/>
  <c r="BJ22" i="5" s="1"/>
  <c r="M22" i="5"/>
  <c r="N22" i="5"/>
  <c r="O22" i="5"/>
  <c r="P22" i="5"/>
  <c r="Q22" i="5"/>
  <c r="R22" i="5"/>
  <c r="S22" i="5"/>
  <c r="T22" i="5"/>
  <c r="U22" i="5"/>
  <c r="V22" i="5"/>
  <c r="W22" i="5"/>
  <c r="X22" i="5"/>
  <c r="Y22" i="5"/>
  <c r="Z22" i="5"/>
  <c r="AA22" i="5"/>
  <c r="AB22" i="5"/>
  <c r="AC22" i="5"/>
  <c r="AD22" i="5"/>
  <c r="AE22" i="5"/>
  <c r="AF22" i="5"/>
  <c r="AG22" i="5"/>
  <c r="AH22" i="5"/>
  <c r="AI22" i="5"/>
  <c r="AJ22" i="5"/>
  <c r="AK22" i="5"/>
  <c r="AL22" i="5"/>
  <c r="AM22" i="5"/>
  <c r="AN22" i="5"/>
  <c r="AO22" i="5"/>
  <c r="AP22" i="5"/>
  <c r="AQ22" i="5"/>
  <c r="AR22" i="5"/>
  <c r="C39" i="5"/>
  <c r="D39" i="5"/>
  <c r="E39" i="5"/>
  <c r="F39" i="5"/>
  <c r="G39" i="5"/>
  <c r="H39" i="5"/>
  <c r="I39" i="5"/>
  <c r="J39" i="5"/>
  <c r="K39" i="5"/>
  <c r="L39" i="5"/>
  <c r="M39" i="5"/>
  <c r="N39" i="5"/>
  <c r="O39" i="5"/>
  <c r="P39" i="5"/>
  <c r="Q39" i="5"/>
  <c r="R39" i="5"/>
  <c r="S39" i="5"/>
  <c r="T39" i="5"/>
  <c r="U39" i="5"/>
  <c r="V39" i="5"/>
  <c r="W39" i="5"/>
  <c r="X39" i="5"/>
  <c r="Y39" i="5"/>
  <c r="Z39" i="5"/>
  <c r="AA39" i="5"/>
  <c r="AB39" i="5"/>
  <c r="AC39" i="5"/>
  <c r="AD39" i="5"/>
  <c r="AE39" i="5"/>
  <c r="AF39" i="5"/>
  <c r="AG39" i="5"/>
  <c r="AH39" i="5"/>
  <c r="AI39" i="5"/>
  <c r="AJ39" i="5"/>
  <c r="AK39" i="5"/>
  <c r="AL39" i="5"/>
  <c r="AM39" i="5"/>
  <c r="AN39" i="5"/>
  <c r="AO39" i="5"/>
  <c r="AP39" i="5"/>
  <c r="AQ39" i="5"/>
  <c r="AR39" i="5"/>
  <c r="C248" i="5"/>
  <c r="D248" i="5"/>
  <c r="E248" i="5"/>
  <c r="F248" i="5"/>
  <c r="G248" i="5"/>
  <c r="H248" i="5"/>
  <c r="I248" i="5"/>
  <c r="J248" i="5"/>
  <c r="K248" i="5"/>
  <c r="L248" i="5"/>
  <c r="M248" i="5"/>
  <c r="N248" i="5"/>
  <c r="O248" i="5"/>
  <c r="P248" i="5"/>
  <c r="Q248" i="5"/>
  <c r="R248" i="5"/>
  <c r="S248" i="5"/>
  <c r="T248" i="5"/>
  <c r="U248" i="5"/>
  <c r="V248" i="5"/>
  <c r="W248" i="5"/>
  <c r="X248" i="5"/>
  <c r="Y248" i="5"/>
  <c r="Z248" i="5"/>
  <c r="AA248" i="5"/>
  <c r="AB248" i="5"/>
  <c r="AC248" i="5"/>
  <c r="AD248" i="5"/>
  <c r="AE248" i="5"/>
  <c r="AF248" i="5"/>
  <c r="AG248" i="5"/>
  <c r="AH248" i="5"/>
  <c r="AI248" i="5"/>
  <c r="AJ248" i="5"/>
  <c r="AK248" i="5"/>
  <c r="AL248" i="5"/>
  <c r="AM248" i="5"/>
  <c r="AN248" i="5"/>
  <c r="AO248" i="5"/>
  <c r="AP248" i="5"/>
  <c r="AQ248" i="5"/>
  <c r="AR248" i="5"/>
  <c r="C379" i="5"/>
  <c r="D379" i="5"/>
  <c r="E379" i="5"/>
  <c r="F379" i="5"/>
  <c r="G379" i="5"/>
  <c r="H379" i="5"/>
  <c r="I379" i="5"/>
  <c r="J379" i="5"/>
  <c r="K379" i="5"/>
  <c r="L379" i="5"/>
  <c r="M379" i="5"/>
  <c r="N379" i="5"/>
  <c r="O379" i="5"/>
  <c r="P379" i="5"/>
  <c r="Q379" i="5"/>
  <c r="R379" i="5"/>
  <c r="S379" i="5"/>
  <c r="T379" i="5"/>
  <c r="U379" i="5"/>
  <c r="V379" i="5"/>
  <c r="W379" i="5"/>
  <c r="X379" i="5"/>
  <c r="Y379" i="5"/>
  <c r="Z379" i="5"/>
  <c r="AA379" i="5"/>
  <c r="AB379" i="5"/>
  <c r="AC379" i="5"/>
  <c r="AD379" i="5"/>
  <c r="AE379" i="5"/>
  <c r="AF379" i="5"/>
  <c r="AG379" i="5"/>
  <c r="AH379" i="5"/>
  <c r="AI379" i="5"/>
  <c r="AJ379" i="5"/>
  <c r="AK379" i="5"/>
  <c r="AL379" i="5"/>
  <c r="AM379" i="5"/>
  <c r="AN379" i="5"/>
  <c r="AO379" i="5"/>
  <c r="AP379" i="5"/>
  <c r="AQ379" i="5"/>
  <c r="AR379" i="5"/>
  <c r="C23" i="5"/>
  <c r="D23" i="5"/>
  <c r="E23" i="5"/>
  <c r="F23" i="5"/>
  <c r="G23" i="5"/>
  <c r="H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X23" i="5"/>
  <c r="Y23" i="5"/>
  <c r="Z23" i="5"/>
  <c r="AA23" i="5"/>
  <c r="AB23" i="5"/>
  <c r="AC23" i="5"/>
  <c r="AD23" i="5"/>
  <c r="AE23" i="5"/>
  <c r="AF23" i="5"/>
  <c r="AG23" i="5"/>
  <c r="AH23" i="5"/>
  <c r="AI23" i="5"/>
  <c r="AJ23" i="5"/>
  <c r="AK23" i="5"/>
  <c r="AL23" i="5"/>
  <c r="AM23" i="5"/>
  <c r="AN23" i="5"/>
  <c r="AO23" i="5"/>
  <c r="AP23" i="5"/>
  <c r="AQ23" i="5"/>
  <c r="AR23" i="5"/>
  <c r="C17" i="5"/>
  <c r="D17" i="5"/>
  <c r="E17" i="5"/>
  <c r="F17" i="5"/>
  <c r="G17" i="5"/>
  <c r="H17" i="5"/>
  <c r="I17" i="5"/>
  <c r="J17" i="5"/>
  <c r="K17" i="5"/>
  <c r="L17" i="5"/>
  <c r="M17" i="5"/>
  <c r="N17" i="5"/>
  <c r="O17" i="5"/>
  <c r="P17" i="5"/>
  <c r="Q17" i="5"/>
  <c r="R17" i="5"/>
  <c r="S17" i="5"/>
  <c r="T17" i="5"/>
  <c r="U17" i="5"/>
  <c r="V17" i="5"/>
  <c r="W17" i="5"/>
  <c r="X17" i="5"/>
  <c r="Y17" i="5"/>
  <c r="Z17" i="5"/>
  <c r="AA17" i="5"/>
  <c r="AB17" i="5"/>
  <c r="AC17" i="5"/>
  <c r="AD17" i="5"/>
  <c r="AE17" i="5"/>
  <c r="AF17" i="5"/>
  <c r="AG17" i="5"/>
  <c r="AH17" i="5"/>
  <c r="AI17" i="5"/>
  <c r="AJ17" i="5"/>
  <c r="AK17" i="5"/>
  <c r="AL17" i="5"/>
  <c r="AM17" i="5"/>
  <c r="AN17" i="5"/>
  <c r="AO17" i="5"/>
  <c r="AP17" i="5"/>
  <c r="AQ17" i="5"/>
  <c r="AR17" i="5"/>
  <c r="C312" i="5"/>
  <c r="D312" i="5"/>
  <c r="E312" i="5"/>
  <c r="F312" i="5"/>
  <c r="G312" i="5"/>
  <c r="H312" i="5"/>
  <c r="I312" i="5"/>
  <c r="J312" i="5"/>
  <c r="K312" i="5"/>
  <c r="L312" i="5"/>
  <c r="M312" i="5"/>
  <c r="N312" i="5"/>
  <c r="O312" i="5"/>
  <c r="P312" i="5"/>
  <c r="Q312" i="5"/>
  <c r="R312" i="5"/>
  <c r="S312" i="5"/>
  <c r="T312" i="5"/>
  <c r="U312" i="5"/>
  <c r="V312" i="5"/>
  <c r="W312" i="5"/>
  <c r="X312" i="5"/>
  <c r="Y312" i="5"/>
  <c r="Z312" i="5"/>
  <c r="AA312" i="5"/>
  <c r="AB312" i="5"/>
  <c r="AC312" i="5"/>
  <c r="AD312" i="5"/>
  <c r="AE312" i="5"/>
  <c r="AF312" i="5"/>
  <c r="AG312" i="5"/>
  <c r="AH312" i="5"/>
  <c r="AI312" i="5"/>
  <c r="AJ312" i="5"/>
  <c r="AK312" i="5"/>
  <c r="AL312" i="5"/>
  <c r="AM312" i="5"/>
  <c r="AN312" i="5"/>
  <c r="AO312" i="5"/>
  <c r="AP312" i="5"/>
  <c r="AQ312" i="5"/>
  <c r="AR312" i="5"/>
  <c r="C31" i="5"/>
  <c r="D31" i="5"/>
  <c r="E31" i="5"/>
  <c r="F31" i="5"/>
  <c r="G31" i="5"/>
  <c r="H31" i="5"/>
  <c r="I31" i="5"/>
  <c r="J31" i="5"/>
  <c r="K31" i="5"/>
  <c r="L31" i="5"/>
  <c r="M31" i="5"/>
  <c r="N31" i="5"/>
  <c r="O31" i="5"/>
  <c r="P31" i="5"/>
  <c r="Q31" i="5"/>
  <c r="R31" i="5"/>
  <c r="S31" i="5"/>
  <c r="T31" i="5"/>
  <c r="U31" i="5"/>
  <c r="V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M31" i="5"/>
  <c r="AN31" i="5"/>
  <c r="AO31" i="5"/>
  <c r="AP31" i="5"/>
  <c r="AQ31" i="5"/>
  <c r="AR31" i="5"/>
  <c r="C99" i="5"/>
  <c r="D99" i="5"/>
  <c r="E99" i="5"/>
  <c r="F99" i="5"/>
  <c r="G99" i="5"/>
  <c r="H99" i="5"/>
  <c r="I99" i="5"/>
  <c r="J99" i="5"/>
  <c r="K99" i="5"/>
  <c r="L99" i="5"/>
  <c r="M99" i="5"/>
  <c r="N99" i="5"/>
  <c r="O99" i="5"/>
  <c r="P99" i="5"/>
  <c r="Q99" i="5"/>
  <c r="R99" i="5"/>
  <c r="S99" i="5"/>
  <c r="T99" i="5"/>
  <c r="U99" i="5"/>
  <c r="V99" i="5"/>
  <c r="W99" i="5"/>
  <c r="X99" i="5"/>
  <c r="Y99" i="5"/>
  <c r="Z99" i="5"/>
  <c r="AA99" i="5"/>
  <c r="AB99" i="5"/>
  <c r="AC99" i="5"/>
  <c r="AD99" i="5"/>
  <c r="AE99" i="5"/>
  <c r="AF99" i="5"/>
  <c r="AG99" i="5"/>
  <c r="AH99" i="5"/>
  <c r="AI99" i="5"/>
  <c r="AJ99" i="5"/>
  <c r="AK99" i="5"/>
  <c r="AL99" i="5"/>
  <c r="AM99" i="5"/>
  <c r="AN99" i="5"/>
  <c r="AO99" i="5"/>
  <c r="AP99" i="5"/>
  <c r="AQ99" i="5"/>
  <c r="AR99" i="5"/>
  <c r="C532" i="5"/>
  <c r="D532" i="5"/>
  <c r="E532" i="5"/>
  <c r="F532" i="5"/>
  <c r="G532" i="5"/>
  <c r="H532" i="5"/>
  <c r="I532" i="5"/>
  <c r="J532" i="5"/>
  <c r="K532" i="5"/>
  <c r="L532" i="5"/>
  <c r="M532" i="5"/>
  <c r="N532" i="5"/>
  <c r="O532" i="5"/>
  <c r="P532" i="5"/>
  <c r="Q532" i="5"/>
  <c r="R532" i="5"/>
  <c r="S532" i="5"/>
  <c r="T532" i="5"/>
  <c r="U532" i="5"/>
  <c r="V532" i="5"/>
  <c r="W532" i="5"/>
  <c r="X532" i="5"/>
  <c r="Y532" i="5"/>
  <c r="Z532" i="5"/>
  <c r="AA532" i="5"/>
  <c r="AB532" i="5"/>
  <c r="AC532" i="5"/>
  <c r="AD532" i="5"/>
  <c r="AE532" i="5"/>
  <c r="AF532" i="5"/>
  <c r="AG532" i="5"/>
  <c r="AH532" i="5"/>
  <c r="AI532" i="5"/>
  <c r="AJ532" i="5"/>
  <c r="AK532" i="5"/>
  <c r="AL532" i="5"/>
  <c r="AM532" i="5"/>
  <c r="AN532" i="5"/>
  <c r="AO532" i="5"/>
  <c r="AP532" i="5"/>
  <c r="AQ532" i="5"/>
  <c r="AR532" i="5"/>
  <c r="C750" i="5"/>
  <c r="D750" i="5"/>
  <c r="E750" i="5"/>
  <c r="F750" i="5"/>
  <c r="G750" i="5"/>
  <c r="H750" i="5"/>
  <c r="I750" i="5"/>
  <c r="J750" i="5"/>
  <c r="K750" i="5"/>
  <c r="L750" i="5"/>
  <c r="M750" i="5"/>
  <c r="N750" i="5"/>
  <c r="O750" i="5"/>
  <c r="P750" i="5"/>
  <c r="Q750" i="5"/>
  <c r="R750" i="5"/>
  <c r="S750" i="5"/>
  <c r="T750" i="5"/>
  <c r="U750" i="5"/>
  <c r="V750" i="5"/>
  <c r="W750" i="5"/>
  <c r="X750" i="5"/>
  <c r="Y750" i="5"/>
  <c r="Z750" i="5"/>
  <c r="AA750" i="5"/>
  <c r="AB750" i="5"/>
  <c r="AC750" i="5"/>
  <c r="AD750" i="5"/>
  <c r="AE750" i="5"/>
  <c r="AF750" i="5"/>
  <c r="AG750" i="5"/>
  <c r="AH750" i="5"/>
  <c r="AI750" i="5"/>
  <c r="AJ750" i="5"/>
  <c r="AK750" i="5"/>
  <c r="AL750" i="5"/>
  <c r="AM750" i="5"/>
  <c r="AN750" i="5"/>
  <c r="AO750" i="5"/>
  <c r="AP750" i="5"/>
  <c r="AQ750" i="5"/>
  <c r="AR750" i="5"/>
  <c r="C1000" i="5"/>
  <c r="D1000" i="5"/>
  <c r="E1000" i="5"/>
  <c r="F1000" i="5"/>
  <c r="G1000" i="5"/>
  <c r="H1000" i="5"/>
  <c r="I1000" i="5"/>
  <c r="J1000" i="5"/>
  <c r="K1000" i="5"/>
  <c r="L1000" i="5"/>
  <c r="M1000" i="5"/>
  <c r="N1000" i="5"/>
  <c r="O1000" i="5"/>
  <c r="P1000" i="5"/>
  <c r="Q1000" i="5"/>
  <c r="R1000" i="5"/>
  <c r="S1000" i="5"/>
  <c r="T1000" i="5"/>
  <c r="U1000" i="5"/>
  <c r="V1000" i="5"/>
  <c r="W1000" i="5"/>
  <c r="X1000" i="5"/>
  <c r="Y1000" i="5"/>
  <c r="Z1000" i="5"/>
  <c r="AA1000" i="5"/>
  <c r="AB1000" i="5"/>
  <c r="AC1000" i="5"/>
  <c r="AD1000" i="5"/>
  <c r="AE1000" i="5"/>
  <c r="AF1000" i="5"/>
  <c r="AG1000" i="5"/>
  <c r="AH1000" i="5"/>
  <c r="AI1000" i="5"/>
  <c r="AJ1000" i="5"/>
  <c r="AK1000" i="5"/>
  <c r="AL1000" i="5"/>
  <c r="AM1000" i="5"/>
  <c r="AN1000" i="5"/>
  <c r="AO1000" i="5"/>
  <c r="AP1000" i="5"/>
  <c r="AQ1000" i="5"/>
  <c r="AR1000" i="5"/>
  <c r="C1065" i="5"/>
  <c r="D1065" i="5"/>
  <c r="E1065" i="5"/>
  <c r="F1065" i="5"/>
  <c r="G1065" i="5"/>
  <c r="H1065" i="5"/>
  <c r="I1065" i="5"/>
  <c r="J1065" i="5"/>
  <c r="K1065" i="5"/>
  <c r="L1065" i="5"/>
  <c r="M1065" i="5"/>
  <c r="N1065" i="5"/>
  <c r="O1065" i="5"/>
  <c r="P1065" i="5"/>
  <c r="Q1065" i="5"/>
  <c r="R1065" i="5"/>
  <c r="S1065" i="5"/>
  <c r="T1065" i="5"/>
  <c r="U1065" i="5"/>
  <c r="V1065" i="5"/>
  <c r="W1065" i="5"/>
  <c r="X1065" i="5"/>
  <c r="Y1065" i="5"/>
  <c r="Z1065" i="5"/>
  <c r="AA1065" i="5"/>
  <c r="AB1065" i="5"/>
  <c r="AC1065" i="5"/>
  <c r="AD1065" i="5"/>
  <c r="AE1065" i="5"/>
  <c r="AF1065" i="5"/>
  <c r="AG1065" i="5"/>
  <c r="AH1065" i="5"/>
  <c r="AI1065" i="5"/>
  <c r="AJ1065" i="5"/>
  <c r="AK1065" i="5"/>
  <c r="AL1065" i="5"/>
  <c r="AM1065" i="5"/>
  <c r="AN1065" i="5"/>
  <c r="AO1065" i="5"/>
  <c r="AP1065" i="5"/>
  <c r="AQ1065" i="5"/>
  <c r="AR1065" i="5"/>
  <c r="C65" i="5"/>
  <c r="D65" i="5"/>
  <c r="E65" i="5"/>
  <c r="F65" i="5"/>
  <c r="G65" i="5"/>
  <c r="H65" i="5"/>
  <c r="I65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AE65" i="5"/>
  <c r="AF65" i="5"/>
  <c r="AG65" i="5"/>
  <c r="AH65" i="5"/>
  <c r="AI65" i="5"/>
  <c r="AJ65" i="5"/>
  <c r="AK65" i="5"/>
  <c r="AL65" i="5"/>
  <c r="AM65" i="5"/>
  <c r="AN65" i="5"/>
  <c r="AO65" i="5"/>
  <c r="AP65" i="5"/>
  <c r="AQ65" i="5"/>
  <c r="AR65" i="5"/>
  <c r="C878" i="5"/>
  <c r="D878" i="5"/>
  <c r="E878" i="5"/>
  <c r="F878" i="5"/>
  <c r="G878" i="5"/>
  <c r="H878" i="5"/>
  <c r="I878" i="5"/>
  <c r="J878" i="5"/>
  <c r="K878" i="5"/>
  <c r="L878" i="5"/>
  <c r="M878" i="5"/>
  <c r="N878" i="5"/>
  <c r="O878" i="5"/>
  <c r="P878" i="5"/>
  <c r="Q878" i="5"/>
  <c r="R878" i="5"/>
  <c r="S878" i="5"/>
  <c r="T878" i="5"/>
  <c r="U878" i="5"/>
  <c r="V878" i="5"/>
  <c r="W878" i="5"/>
  <c r="X878" i="5"/>
  <c r="Y878" i="5"/>
  <c r="Z878" i="5"/>
  <c r="AA878" i="5"/>
  <c r="AB878" i="5"/>
  <c r="AC878" i="5"/>
  <c r="AD878" i="5"/>
  <c r="AE878" i="5"/>
  <c r="AF878" i="5"/>
  <c r="AG878" i="5"/>
  <c r="AH878" i="5"/>
  <c r="AI878" i="5"/>
  <c r="AJ878" i="5"/>
  <c r="AK878" i="5"/>
  <c r="AL878" i="5"/>
  <c r="AM878" i="5"/>
  <c r="AN878" i="5"/>
  <c r="AO878" i="5"/>
  <c r="AP878" i="5"/>
  <c r="AQ878" i="5"/>
  <c r="AR878" i="5"/>
  <c r="C121" i="5"/>
  <c r="D121" i="5"/>
  <c r="E121" i="5"/>
  <c r="F121" i="5"/>
  <c r="G121" i="5"/>
  <c r="H121" i="5"/>
  <c r="I121" i="5"/>
  <c r="J121" i="5"/>
  <c r="K121" i="5"/>
  <c r="L121" i="5"/>
  <c r="M121" i="5"/>
  <c r="N121" i="5"/>
  <c r="O121" i="5"/>
  <c r="P121" i="5"/>
  <c r="Q121" i="5"/>
  <c r="R121" i="5"/>
  <c r="S121" i="5"/>
  <c r="T121" i="5"/>
  <c r="U121" i="5"/>
  <c r="V121" i="5"/>
  <c r="W121" i="5"/>
  <c r="X121" i="5"/>
  <c r="Y121" i="5"/>
  <c r="Z121" i="5"/>
  <c r="AA121" i="5"/>
  <c r="AB121" i="5"/>
  <c r="AC121" i="5"/>
  <c r="AD121" i="5"/>
  <c r="AE121" i="5"/>
  <c r="AF121" i="5"/>
  <c r="AG121" i="5"/>
  <c r="AH121" i="5"/>
  <c r="AI121" i="5"/>
  <c r="AJ121" i="5"/>
  <c r="AK121" i="5"/>
  <c r="AL121" i="5"/>
  <c r="AM121" i="5"/>
  <c r="AN121" i="5"/>
  <c r="AO121" i="5"/>
  <c r="AP121" i="5"/>
  <c r="AQ121" i="5"/>
  <c r="AR121" i="5"/>
  <c r="C54" i="5"/>
  <c r="D54" i="5"/>
  <c r="E54" i="5"/>
  <c r="F54" i="5"/>
  <c r="G54" i="5"/>
  <c r="H54" i="5"/>
  <c r="I54" i="5"/>
  <c r="J54" i="5"/>
  <c r="K54" i="5"/>
  <c r="L54" i="5"/>
  <c r="M54" i="5"/>
  <c r="N54" i="5"/>
  <c r="O54" i="5"/>
  <c r="P54" i="5"/>
  <c r="Q54" i="5"/>
  <c r="R54" i="5"/>
  <c r="S54" i="5"/>
  <c r="T54" i="5"/>
  <c r="U54" i="5"/>
  <c r="V54" i="5"/>
  <c r="W54" i="5"/>
  <c r="X54" i="5"/>
  <c r="Y54" i="5"/>
  <c r="Z54" i="5"/>
  <c r="AA54" i="5"/>
  <c r="AB54" i="5"/>
  <c r="AC54" i="5"/>
  <c r="AD54" i="5"/>
  <c r="AE54" i="5"/>
  <c r="AF54" i="5"/>
  <c r="AG54" i="5"/>
  <c r="AH54" i="5"/>
  <c r="AI54" i="5"/>
  <c r="AJ54" i="5"/>
  <c r="AK54" i="5"/>
  <c r="AL54" i="5"/>
  <c r="AM54" i="5"/>
  <c r="AN54" i="5"/>
  <c r="AO54" i="5"/>
  <c r="AP54" i="5"/>
  <c r="AQ54" i="5"/>
  <c r="AR54" i="5"/>
  <c r="C770" i="5"/>
  <c r="D770" i="5"/>
  <c r="E770" i="5"/>
  <c r="F770" i="5"/>
  <c r="G770" i="5"/>
  <c r="H770" i="5"/>
  <c r="I770" i="5"/>
  <c r="J770" i="5"/>
  <c r="K770" i="5"/>
  <c r="L770" i="5"/>
  <c r="M770" i="5"/>
  <c r="N770" i="5"/>
  <c r="O770" i="5"/>
  <c r="P770" i="5"/>
  <c r="Q770" i="5"/>
  <c r="R770" i="5"/>
  <c r="S770" i="5"/>
  <c r="T770" i="5"/>
  <c r="U770" i="5"/>
  <c r="V770" i="5"/>
  <c r="W770" i="5"/>
  <c r="X770" i="5"/>
  <c r="Y770" i="5"/>
  <c r="Z770" i="5"/>
  <c r="AA770" i="5"/>
  <c r="AB770" i="5"/>
  <c r="AC770" i="5"/>
  <c r="AD770" i="5"/>
  <c r="AE770" i="5"/>
  <c r="AF770" i="5"/>
  <c r="AG770" i="5"/>
  <c r="AH770" i="5"/>
  <c r="AI770" i="5"/>
  <c r="AJ770" i="5"/>
  <c r="AK770" i="5"/>
  <c r="AL770" i="5"/>
  <c r="AM770" i="5"/>
  <c r="AN770" i="5"/>
  <c r="AO770" i="5"/>
  <c r="AP770" i="5"/>
  <c r="AQ770" i="5"/>
  <c r="AR770" i="5"/>
  <c r="C490" i="5"/>
  <c r="D490" i="5"/>
  <c r="E490" i="5"/>
  <c r="F490" i="5"/>
  <c r="G490" i="5"/>
  <c r="H490" i="5"/>
  <c r="I490" i="5"/>
  <c r="J490" i="5"/>
  <c r="K490" i="5"/>
  <c r="L490" i="5"/>
  <c r="M490" i="5"/>
  <c r="N490" i="5"/>
  <c r="O490" i="5"/>
  <c r="P490" i="5"/>
  <c r="Q490" i="5"/>
  <c r="R490" i="5"/>
  <c r="S490" i="5"/>
  <c r="T490" i="5"/>
  <c r="U490" i="5"/>
  <c r="V490" i="5"/>
  <c r="W490" i="5"/>
  <c r="X490" i="5"/>
  <c r="Y490" i="5"/>
  <c r="Z490" i="5"/>
  <c r="AA490" i="5"/>
  <c r="AB490" i="5"/>
  <c r="AC490" i="5"/>
  <c r="AD490" i="5"/>
  <c r="AE490" i="5"/>
  <c r="AF490" i="5"/>
  <c r="AG490" i="5"/>
  <c r="AH490" i="5"/>
  <c r="AI490" i="5"/>
  <c r="AJ490" i="5"/>
  <c r="AK490" i="5"/>
  <c r="AL490" i="5"/>
  <c r="AM490" i="5"/>
  <c r="AN490" i="5"/>
  <c r="AO490" i="5"/>
  <c r="AP490" i="5"/>
  <c r="AQ490" i="5"/>
  <c r="AR490" i="5"/>
  <c r="C58" i="5"/>
  <c r="D58" i="5"/>
  <c r="E58" i="5"/>
  <c r="F58" i="5"/>
  <c r="G58" i="5"/>
  <c r="H58" i="5"/>
  <c r="I58" i="5"/>
  <c r="J58" i="5"/>
  <c r="K58" i="5"/>
  <c r="L58" i="5"/>
  <c r="M58" i="5"/>
  <c r="N58" i="5"/>
  <c r="O58" i="5"/>
  <c r="P58" i="5"/>
  <c r="Q58" i="5"/>
  <c r="R58" i="5"/>
  <c r="S58" i="5"/>
  <c r="T58" i="5"/>
  <c r="U58" i="5"/>
  <c r="V58" i="5"/>
  <c r="W58" i="5"/>
  <c r="X58" i="5"/>
  <c r="Y58" i="5"/>
  <c r="Z58" i="5"/>
  <c r="AA58" i="5"/>
  <c r="AB58" i="5"/>
  <c r="AC58" i="5"/>
  <c r="AD58" i="5"/>
  <c r="AE58" i="5"/>
  <c r="AF58" i="5"/>
  <c r="AG58" i="5"/>
  <c r="AH58" i="5"/>
  <c r="AI58" i="5"/>
  <c r="AJ58" i="5"/>
  <c r="AK58" i="5"/>
  <c r="AL58" i="5"/>
  <c r="AM58" i="5"/>
  <c r="AN58" i="5"/>
  <c r="AO58" i="5"/>
  <c r="AP58" i="5"/>
  <c r="AQ58" i="5"/>
  <c r="AR58" i="5"/>
  <c r="C259" i="5"/>
  <c r="D259" i="5"/>
  <c r="E259" i="5"/>
  <c r="F259" i="5"/>
  <c r="G259" i="5"/>
  <c r="H259" i="5"/>
  <c r="I259" i="5"/>
  <c r="J259" i="5"/>
  <c r="K259" i="5"/>
  <c r="L259" i="5"/>
  <c r="M259" i="5"/>
  <c r="N259" i="5"/>
  <c r="O259" i="5"/>
  <c r="P259" i="5"/>
  <c r="Q259" i="5"/>
  <c r="R259" i="5"/>
  <c r="S259" i="5"/>
  <c r="T259" i="5"/>
  <c r="U259" i="5"/>
  <c r="V259" i="5"/>
  <c r="W259" i="5"/>
  <c r="X259" i="5"/>
  <c r="Y259" i="5"/>
  <c r="Z259" i="5"/>
  <c r="AA259" i="5"/>
  <c r="AB259" i="5"/>
  <c r="AC259" i="5"/>
  <c r="AD259" i="5"/>
  <c r="AE259" i="5"/>
  <c r="AF259" i="5"/>
  <c r="AG259" i="5"/>
  <c r="AH259" i="5"/>
  <c r="AI259" i="5"/>
  <c r="AJ259" i="5"/>
  <c r="AK259" i="5"/>
  <c r="AL259" i="5"/>
  <c r="AM259" i="5"/>
  <c r="AN259" i="5"/>
  <c r="AO259" i="5"/>
  <c r="AP259" i="5"/>
  <c r="AQ259" i="5"/>
  <c r="AR259" i="5"/>
  <c r="C978" i="5"/>
  <c r="D978" i="5"/>
  <c r="E978" i="5"/>
  <c r="F978" i="5"/>
  <c r="G978" i="5"/>
  <c r="H978" i="5"/>
  <c r="I978" i="5"/>
  <c r="J978" i="5"/>
  <c r="K978" i="5"/>
  <c r="L978" i="5"/>
  <c r="M978" i="5"/>
  <c r="N978" i="5"/>
  <c r="O978" i="5"/>
  <c r="P978" i="5"/>
  <c r="Q978" i="5"/>
  <c r="R978" i="5"/>
  <c r="S978" i="5"/>
  <c r="T978" i="5"/>
  <c r="U978" i="5"/>
  <c r="V978" i="5"/>
  <c r="W978" i="5"/>
  <c r="X978" i="5"/>
  <c r="Y978" i="5"/>
  <c r="Z978" i="5"/>
  <c r="AA978" i="5"/>
  <c r="AB978" i="5"/>
  <c r="AC978" i="5"/>
  <c r="AD978" i="5"/>
  <c r="AE978" i="5"/>
  <c r="AF978" i="5"/>
  <c r="AG978" i="5"/>
  <c r="AH978" i="5"/>
  <c r="AI978" i="5"/>
  <c r="AJ978" i="5"/>
  <c r="AK978" i="5"/>
  <c r="AL978" i="5"/>
  <c r="AM978" i="5"/>
  <c r="AN978" i="5"/>
  <c r="AO978" i="5"/>
  <c r="AP978" i="5"/>
  <c r="AQ978" i="5"/>
  <c r="AR978" i="5"/>
  <c r="C269" i="5"/>
  <c r="D269" i="5"/>
  <c r="E269" i="5"/>
  <c r="F269" i="5"/>
  <c r="G269" i="5"/>
  <c r="H269" i="5"/>
  <c r="I269" i="5"/>
  <c r="J269" i="5"/>
  <c r="K269" i="5"/>
  <c r="L269" i="5"/>
  <c r="M269" i="5"/>
  <c r="N269" i="5"/>
  <c r="O269" i="5"/>
  <c r="P269" i="5"/>
  <c r="Q269" i="5"/>
  <c r="R269" i="5"/>
  <c r="S269" i="5"/>
  <c r="T269" i="5"/>
  <c r="U269" i="5"/>
  <c r="V269" i="5"/>
  <c r="W269" i="5"/>
  <c r="X269" i="5"/>
  <c r="Y269" i="5"/>
  <c r="Z269" i="5"/>
  <c r="AA269" i="5"/>
  <c r="AB269" i="5"/>
  <c r="AC269" i="5"/>
  <c r="AD269" i="5"/>
  <c r="AE269" i="5"/>
  <c r="AF269" i="5"/>
  <c r="AG269" i="5"/>
  <c r="AH269" i="5"/>
  <c r="AI269" i="5"/>
  <c r="AJ269" i="5"/>
  <c r="AK269" i="5"/>
  <c r="AL269" i="5"/>
  <c r="AM269" i="5"/>
  <c r="AN269" i="5"/>
  <c r="AO269" i="5"/>
  <c r="AP269" i="5"/>
  <c r="AQ269" i="5"/>
  <c r="AR269" i="5"/>
  <c r="C524" i="5"/>
  <c r="D524" i="5"/>
  <c r="E524" i="5"/>
  <c r="F524" i="5"/>
  <c r="G524" i="5"/>
  <c r="H524" i="5"/>
  <c r="I524" i="5"/>
  <c r="J524" i="5"/>
  <c r="K524" i="5"/>
  <c r="L524" i="5"/>
  <c r="M524" i="5"/>
  <c r="N524" i="5"/>
  <c r="O524" i="5"/>
  <c r="P524" i="5"/>
  <c r="Q524" i="5"/>
  <c r="R524" i="5"/>
  <c r="S524" i="5"/>
  <c r="T524" i="5"/>
  <c r="U524" i="5"/>
  <c r="V524" i="5"/>
  <c r="W524" i="5"/>
  <c r="X524" i="5"/>
  <c r="Y524" i="5"/>
  <c r="Z524" i="5"/>
  <c r="AA524" i="5"/>
  <c r="AB524" i="5"/>
  <c r="AC524" i="5"/>
  <c r="AD524" i="5"/>
  <c r="AE524" i="5"/>
  <c r="AF524" i="5"/>
  <c r="AG524" i="5"/>
  <c r="AH524" i="5"/>
  <c r="AI524" i="5"/>
  <c r="AJ524" i="5"/>
  <c r="AK524" i="5"/>
  <c r="AL524" i="5"/>
  <c r="AM524" i="5"/>
  <c r="AN524" i="5"/>
  <c r="AO524" i="5"/>
  <c r="AP524" i="5"/>
  <c r="AQ524" i="5"/>
  <c r="AR524" i="5"/>
  <c r="C21" i="5"/>
  <c r="D21" i="5"/>
  <c r="E21" i="5"/>
  <c r="F21" i="5"/>
  <c r="G21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C330" i="5"/>
  <c r="D330" i="5"/>
  <c r="E330" i="5"/>
  <c r="F330" i="5"/>
  <c r="G330" i="5"/>
  <c r="H330" i="5"/>
  <c r="I330" i="5"/>
  <c r="J330" i="5"/>
  <c r="K330" i="5"/>
  <c r="L330" i="5"/>
  <c r="M330" i="5"/>
  <c r="N330" i="5"/>
  <c r="O330" i="5"/>
  <c r="P330" i="5"/>
  <c r="Q330" i="5"/>
  <c r="R330" i="5"/>
  <c r="S330" i="5"/>
  <c r="T330" i="5"/>
  <c r="U330" i="5"/>
  <c r="V330" i="5"/>
  <c r="W330" i="5"/>
  <c r="X330" i="5"/>
  <c r="Y330" i="5"/>
  <c r="Z330" i="5"/>
  <c r="AA330" i="5"/>
  <c r="AB330" i="5"/>
  <c r="AC330" i="5"/>
  <c r="AD330" i="5"/>
  <c r="AE330" i="5"/>
  <c r="AF330" i="5"/>
  <c r="AG330" i="5"/>
  <c r="AH330" i="5"/>
  <c r="AI330" i="5"/>
  <c r="AJ330" i="5"/>
  <c r="AK330" i="5"/>
  <c r="AL330" i="5"/>
  <c r="AM330" i="5"/>
  <c r="AN330" i="5"/>
  <c r="AO330" i="5"/>
  <c r="AP330" i="5"/>
  <c r="AQ330" i="5"/>
  <c r="AR330" i="5"/>
  <c r="C62" i="5"/>
  <c r="D62" i="5"/>
  <c r="E62" i="5"/>
  <c r="F62" i="5"/>
  <c r="G62" i="5"/>
  <c r="H62" i="5"/>
  <c r="I62" i="5"/>
  <c r="J62" i="5"/>
  <c r="K62" i="5"/>
  <c r="L62" i="5"/>
  <c r="M62" i="5"/>
  <c r="N62" i="5"/>
  <c r="O62" i="5"/>
  <c r="P62" i="5"/>
  <c r="Q62" i="5"/>
  <c r="R62" i="5"/>
  <c r="S62" i="5"/>
  <c r="T62" i="5"/>
  <c r="U62" i="5"/>
  <c r="V62" i="5"/>
  <c r="W62" i="5"/>
  <c r="X62" i="5"/>
  <c r="Y62" i="5"/>
  <c r="Z62" i="5"/>
  <c r="AA62" i="5"/>
  <c r="AB62" i="5"/>
  <c r="AC62" i="5"/>
  <c r="AD62" i="5"/>
  <c r="AE62" i="5"/>
  <c r="AF62" i="5"/>
  <c r="AG62" i="5"/>
  <c r="AH62" i="5"/>
  <c r="AI62" i="5"/>
  <c r="AJ62" i="5"/>
  <c r="AK62" i="5"/>
  <c r="AL62" i="5"/>
  <c r="AM62" i="5"/>
  <c r="AN62" i="5"/>
  <c r="AO62" i="5"/>
  <c r="AP62" i="5"/>
  <c r="AQ62" i="5"/>
  <c r="AR62" i="5"/>
  <c r="C380" i="5"/>
  <c r="D380" i="5"/>
  <c r="E380" i="5"/>
  <c r="F380" i="5"/>
  <c r="G380" i="5"/>
  <c r="H380" i="5"/>
  <c r="I380" i="5"/>
  <c r="J380" i="5"/>
  <c r="K380" i="5"/>
  <c r="L380" i="5"/>
  <c r="M380" i="5"/>
  <c r="N380" i="5"/>
  <c r="O380" i="5"/>
  <c r="P380" i="5"/>
  <c r="Q380" i="5"/>
  <c r="R380" i="5"/>
  <c r="S380" i="5"/>
  <c r="T380" i="5"/>
  <c r="U380" i="5"/>
  <c r="V380" i="5"/>
  <c r="W380" i="5"/>
  <c r="X380" i="5"/>
  <c r="Y380" i="5"/>
  <c r="Z380" i="5"/>
  <c r="AA380" i="5"/>
  <c r="AB380" i="5"/>
  <c r="AC380" i="5"/>
  <c r="AD380" i="5"/>
  <c r="AE380" i="5"/>
  <c r="AF380" i="5"/>
  <c r="AG380" i="5"/>
  <c r="AH380" i="5"/>
  <c r="AI380" i="5"/>
  <c r="AJ380" i="5"/>
  <c r="AK380" i="5"/>
  <c r="AL380" i="5"/>
  <c r="AM380" i="5"/>
  <c r="AN380" i="5"/>
  <c r="AO380" i="5"/>
  <c r="AP380" i="5"/>
  <c r="AQ380" i="5"/>
  <c r="AR380" i="5"/>
  <c r="C81" i="5"/>
  <c r="D81" i="5"/>
  <c r="E81" i="5"/>
  <c r="F81" i="5"/>
  <c r="G81" i="5"/>
  <c r="H81" i="5"/>
  <c r="I81" i="5"/>
  <c r="J81" i="5"/>
  <c r="K81" i="5"/>
  <c r="L81" i="5"/>
  <c r="M81" i="5"/>
  <c r="N81" i="5"/>
  <c r="O81" i="5"/>
  <c r="P81" i="5"/>
  <c r="Q81" i="5"/>
  <c r="R81" i="5"/>
  <c r="S81" i="5"/>
  <c r="T81" i="5"/>
  <c r="U81" i="5"/>
  <c r="V81" i="5"/>
  <c r="W81" i="5"/>
  <c r="X81" i="5"/>
  <c r="Y81" i="5"/>
  <c r="Z81" i="5"/>
  <c r="AA81" i="5"/>
  <c r="AB81" i="5"/>
  <c r="AC81" i="5"/>
  <c r="AD81" i="5"/>
  <c r="AE81" i="5"/>
  <c r="AF81" i="5"/>
  <c r="AG81" i="5"/>
  <c r="AH81" i="5"/>
  <c r="AI81" i="5"/>
  <c r="AJ81" i="5"/>
  <c r="AK81" i="5"/>
  <c r="AL81" i="5"/>
  <c r="AM81" i="5"/>
  <c r="AN81" i="5"/>
  <c r="AO81" i="5"/>
  <c r="AP81" i="5"/>
  <c r="AQ81" i="5"/>
  <c r="AR81" i="5"/>
  <c r="C352" i="5"/>
  <c r="D352" i="5"/>
  <c r="E352" i="5"/>
  <c r="F352" i="5"/>
  <c r="G352" i="5"/>
  <c r="H352" i="5"/>
  <c r="I352" i="5"/>
  <c r="J352" i="5"/>
  <c r="K352" i="5"/>
  <c r="L352" i="5"/>
  <c r="M352" i="5"/>
  <c r="N352" i="5"/>
  <c r="O352" i="5"/>
  <c r="P352" i="5"/>
  <c r="Q352" i="5"/>
  <c r="R352" i="5"/>
  <c r="S352" i="5"/>
  <c r="T352" i="5"/>
  <c r="U352" i="5"/>
  <c r="V352" i="5"/>
  <c r="W352" i="5"/>
  <c r="X352" i="5"/>
  <c r="Y352" i="5"/>
  <c r="Z352" i="5"/>
  <c r="AA352" i="5"/>
  <c r="AB352" i="5"/>
  <c r="AC352" i="5"/>
  <c r="AD352" i="5"/>
  <c r="AE352" i="5"/>
  <c r="AF352" i="5"/>
  <c r="AG352" i="5"/>
  <c r="AH352" i="5"/>
  <c r="AI352" i="5"/>
  <c r="AJ352" i="5"/>
  <c r="AK352" i="5"/>
  <c r="AL352" i="5"/>
  <c r="AM352" i="5"/>
  <c r="AN352" i="5"/>
  <c r="AO352" i="5"/>
  <c r="AP352" i="5"/>
  <c r="AQ352" i="5"/>
  <c r="AR352" i="5"/>
  <c r="C266" i="5"/>
  <c r="D266" i="5"/>
  <c r="E266" i="5"/>
  <c r="F266" i="5"/>
  <c r="G266" i="5"/>
  <c r="H266" i="5"/>
  <c r="I266" i="5"/>
  <c r="J266" i="5"/>
  <c r="K266" i="5"/>
  <c r="L266" i="5"/>
  <c r="M266" i="5"/>
  <c r="N266" i="5"/>
  <c r="O266" i="5"/>
  <c r="P266" i="5"/>
  <c r="Q266" i="5"/>
  <c r="R266" i="5"/>
  <c r="S266" i="5"/>
  <c r="T266" i="5"/>
  <c r="U266" i="5"/>
  <c r="V266" i="5"/>
  <c r="W266" i="5"/>
  <c r="X266" i="5"/>
  <c r="Y266" i="5"/>
  <c r="Z266" i="5"/>
  <c r="AA266" i="5"/>
  <c r="AB266" i="5"/>
  <c r="AC266" i="5"/>
  <c r="AD266" i="5"/>
  <c r="AE266" i="5"/>
  <c r="AF266" i="5"/>
  <c r="AG266" i="5"/>
  <c r="AH266" i="5"/>
  <c r="AI266" i="5"/>
  <c r="AJ266" i="5"/>
  <c r="AK266" i="5"/>
  <c r="AL266" i="5"/>
  <c r="AM266" i="5"/>
  <c r="AN266" i="5"/>
  <c r="AO266" i="5"/>
  <c r="AP266" i="5"/>
  <c r="AQ266" i="5"/>
  <c r="AR266" i="5"/>
  <c r="C483" i="5"/>
  <c r="D483" i="5"/>
  <c r="E483" i="5"/>
  <c r="F483" i="5"/>
  <c r="G483" i="5"/>
  <c r="H483" i="5"/>
  <c r="I483" i="5"/>
  <c r="J483" i="5"/>
  <c r="K483" i="5"/>
  <c r="L483" i="5"/>
  <c r="M483" i="5"/>
  <c r="N483" i="5"/>
  <c r="O483" i="5"/>
  <c r="P483" i="5"/>
  <c r="Q483" i="5"/>
  <c r="R483" i="5"/>
  <c r="S483" i="5"/>
  <c r="T483" i="5"/>
  <c r="U483" i="5"/>
  <c r="V483" i="5"/>
  <c r="W483" i="5"/>
  <c r="X483" i="5"/>
  <c r="Y483" i="5"/>
  <c r="Z483" i="5"/>
  <c r="AA483" i="5"/>
  <c r="AB483" i="5"/>
  <c r="AC483" i="5"/>
  <c r="AD483" i="5"/>
  <c r="AE483" i="5"/>
  <c r="AF483" i="5"/>
  <c r="AG483" i="5"/>
  <c r="AH483" i="5"/>
  <c r="AI483" i="5"/>
  <c r="AJ483" i="5"/>
  <c r="AK483" i="5"/>
  <c r="AL483" i="5"/>
  <c r="AM483" i="5"/>
  <c r="AN483" i="5"/>
  <c r="AO483" i="5"/>
  <c r="AP483" i="5"/>
  <c r="AQ483" i="5"/>
  <c r="AR483" i="5"/>
  <c r="C307" i="5"/>
  <c r="D307" i="5"/>
  <c r="E307" i="5"/>
  <c r="F307" i="5"/>
  <c r="G307" i="5"/>
  <c r="H307" i="5"/>
  <c r="I307" i="5"/>
  <c r="J307" i="5"/>
  <c r="K307" i="5"/>
  <c r="L307" i="5"/>
  <c r="M307" i="5"/>
  <c r="N307" i="5"/>
  <c r="O307" i="5"/>
  <c r="P307" i="5"/>
  <c r="Q307" i="5"/>
  <c r="R307" i="5"/>
  <c r="S307" i="5"/>
  <c r="T307" i="5"/>
  <c r="U307" i="5"/>
  <c r="V307" i="5"/>
  <c r="W307" i="5"/>
  <c r="X307" i="5"/>
  <c r="Y307" i="5"/>
  <c r="Z307" i="5"/>
  <c r="AA307" i="5"/>
  <c r="AB307" i="5"/>
  <c r="AC307" i="5"/>
  <c r="AD307" i="5"/>
  <c r="AE307" i="5"/>
  <c r="AF307" i="5"/>
  <c r="AG307" i="5"/>
  <c r="AH307" i="5"/>
  <c r="AI307" i="5"/>
  <c r="AJ307" i="5"/>
  <c r="AK307" i="5"/>
  <c r="AL307" i="5"/>
  <c r="AM307" i="5"/>
  <c r="AN307" i="5"/>
  <c r="AO307" i="5"/>
  <c r="AP307" i="5"/>
  <c r="AQ307" i="5"/>
  <c r="AR307" i="5"/>
  <c r="C660" i="5"/>
  <c r="D660" i="5"/>
  <c r="E660" i="5"/>
  <c r="F660" i="5"/>
  <c r="G660" i="5"/>
  <c r="H660" i="5"/>
  <c r="I660" i="5"/>
  <c r="J660" i="5"/>
  <c r="K660" i="5"/>
  <c r="L660" i="5"/>
  <c r="M660" i="5"/>
  <c r="N660" i="5"/>
  <c r="O660" i="5"/>
  <c r="P660" i="5"/>
  <c r="Q660" i="5"/>
  <c r="R660" i="5"/>
  <c r="S660" i="5"/>
  <c r="T660" i="5"/>
  <c r="U660" i="5"/>
  <c r="V660" i="5"/>
  <c r="W660" i="5"/>
  <c r="X660" i="5"/>
  <c r="Y660" i="5"/>
  <c r="Z660" i="5"/>
  <c r="AA660" i="5"/>
  <c r="AB660" i="5"/>
  <c r="AC660" i="5"/>
  <c r="AD660" i="5"/>
  <c r="AE660" i="5"/>
  <c r="AF660" i="5"/>
  <c r="AG660" i="5"/>
  <c r="AH660" i="5"/>
  <c r="AI660" i="5"/>
  <c r="AJ660" i="5"/>
  <c r="AK660" i="5"/>
  <c r="AL660" i="5"/>
  <c r="AM660" i="5"/>
  <c r="AN660" i="5"/>
  <c r="AO660" i="5"/>
  <c r="AP660" i="5"/>
  <c r="AQ660" i="5"/>
  <c r="AR660" i="5"/>
  <c r="C283" i="5"/>
  <c r="D283" i="5"/>
  <c r="E283" i="5"/>
  <c r="F283" i="5"/>
  <c r="G283" i="5"/>
  <c r="H283" i="5"/>
  <c r="I283" i="5"/>
  <c r="J283" i="5"/>
  <c r="K283" i="5"/>
  <c r="L283" i="5"/>
  <c r="M283" i="5"/>
  <c r="N283" i="5"/>
  <c r="O283" i="5"/>
  <c r="P283" i="5"/>
  <c r="Q283" i="5"/>
  <c r="R283" i="5"/>
  <c r="S283" i="5"/>
  <c r="T283" i="5"/>
  <c r="U283" i="5"/>
  <c r="V283" i="5"/>
  <c r="W283" i="5"/>
  <c r="X283" i="5"/>
  <c r="Y283" i="5"/>
  <c r="Z283" i="5"/>
  <c r="AA283" i="5"/>
  <c r="AB283" i="5"/>
  <c r="AC283" i="5"/>
  <c r="AD283" i="5"/>
  <c r="AE283" i="5"/>
  <c r="AF283" i="5"/>
  <c r="AG283" i="5"/>
  <c r="AH283" i="5"/>
  <c r="AI283" i="5"/>
  <c r="AJ283" i="5"/>
  <c r="AK283" i="5"/>
  <c r="AL283" i="5"/>
  <c r="AM283" i="5"/>
  <c r="AN283" i="5"/>
  <c r="AO283" i="5"/>
  <c r="AP283" i="5"/>
  <c r="AQ283" i="5"/>
  <c r="AR283" i="5"/>
  <c r="C383" i="5"/>
  <c r="D383" i="5"/>
  <c r="E383" i="5"/>
  <c r="F383" i="5"/>
  <c r="BJ383" i="5" s="1"/>
  <c r="G383" i="5"/>
  <c r="H383" i="5"/>
  <c r="I383" i="5"/>
  <c r="J383" i="5"/>
  <c r="K383" i="5"/>
  <c r="L383" i="5"/>
  <c r="M383" i="5"/>
  <c r="N383" i="5"/>
  <c r="O383" i="5"/>
  <c r="P383" i="5"/>
  <c r="Q383" i="5"/>
  <c r="R383" i="5"/>
  <c r="S383" i="5"/>
  <c r="T383" i="5"/>
  <c r="U383" i="5"/>
  <c r="V383" i="5"/>
  <c r="W383" i="5"/>
  <c r="X383" i="5"/>
  <c r="Y383" i="5"/>
  <c r="Z383" i="5"/>
  <c r="AA383" i="5"/>
  <c r="AB383" i="5"/>
  <c r="AC383" i="5"/>
  <c r="AD383" i="5"/>
  <c r="AE383" i="5"/>
  <c r="AF383" i="5"/>
  <c r="AG383" i="5"/>
  <c r="AH383" i="5"/>
  <c r="AI383" i="5"/>
  <c r="AJ383" i="5"/>
  <c r="AK383" i="5"/>
  <c r="AL383" i="5"/>
  <c r="AM383" i="5"/>
  <c r="AN383" i="5"/>
  <c r="AO383" i="5"/>
  <c r="AP383" i="5"/>
  <c r="AQ383" i="5"/>
  <c r="AR383" i="5"/>
  <c r="C934" i="5"/>
  <c r="D934" i="5"/>
  <c r="E934" i="5"/>
  <c r="F934" i="5"/>
  <c r="G934" i="5"/>
  <c r="H934" i="5"/>
  <c r="I934" i="5"/>
  <c r="J934" i="5"/>
  <c r="K934" i="5"/>
  <c r="L934" i="5"/>
  <c r="M934" i="5"/>
  <c r="N934" i="5"/>
  <c r="O934" i="5"/>
  <c r="P934" i="5"/>
  <c r="Q934" i="5"/>
  <c r="R934" i="5"/>
  <c r="S934" i="5"/>
  <c r="T934" i="5"/>
  <c r="U934" i="5"/>
  <c r="V934" i="5"/>
  <c r="W934" i="5"/>
  <c r="X934" i="5"/>
  <c r="Y934" i="5"/>
  <c r="Z934" i="5"/>
  <c r="AA934" i="5"/>
  <c r="AB934" i="5"/>
  <c r="AC934" i="5"/>
  <c r="AD934" i="5"/>
  <c r="AE934" i="5"/>
  <c r="AF934" i="5"/>
  <c r="AG934" i="5"/>
  <c r="AH934" i="5"/>
  <c r="AI934" i="5"/>
  <c r="AJ934" i="5"/>
  <c r="AK934" i="5"/>
  <c r="AL934" i="5"/>
  <c r="AM934" i="5"/>
  <c r="AN934" i="5"/>
  <c r="AO934" i="5"/>
  <c r="AP934" i="5"/>
  <c r="AQ934" i="5"/>
  <c r="AR934" i="5"/>
  <c r="C388" i="5"/>
  <c r="D388" i="5"/>
  <c r="E388" i="5"/>
  <c r="F388" i="5"/>
  <c r="G388" i="5"/>
  <c r="H388" i="5"/>
  <c r="I388" i="5"/>
  <c r="J388" i="5"/>
  <c r="K388" i="5"/>
  <c r="L388" i="5"/>
  <c r="M388" i="5"/>
  <c r="N388" i="5"/>
  <c r="O388" i="5"/>
  <c r="P388" i="5"/>
  <c r="Q388" i="5"/>
  <c r="R388" i="5"/>
  <c r="S388" i="5"/>
  <c r="T388" i="5"/>
  <c r="U388" i="5"/>
  <c r="V388" i="5"/>
  <c r="W388" i="5"/>
  <c r="X388" i="5"/>
  <c r="Y388" i="5"/>
  <c r="Z388" i="5"/>
  <c r="AA388" i="5"/>
  <c r="AB388" i="5"/>
  <c r="AC388" i="5"/>
  <c r="AD388" i="5"/>
  <c r="AE388" i="5"/>
  <c r="AF388" i="5"/>
  <c r="AG388" i="5"/>
  <c r="AH388" i="5"/>
  <c r="AI388" i="5"/>
  <c r="AJ388" i="5"/>
  <c r="AK388" i="5"/>
  <c r="AL388" i="5"/>
  <c r="AM388" i="5"/>
  <c r="AN388" i="5"/>
  <c r="AO388" i="5"/>
  <c r="AP388" i="5"/>
  <c r="AQ388" i="5"/>
  <c r="AR388" i="5"/>
  <c r="C235" i="5"/>
  <c r="D235" i="5"/>
  <c r="E235" i="5"/>
  <c r="F235" i="5"/>
  <c r="G235" i="5"/>
  <c r="H235" i="5"/>
  <c r="I235" i="5"/>
  <c r="J235" i="5"/>
  <c r="K235" i="5"/>
  <c r="L235" i="5"/>
  <c r="M235" i="5"/>
  <c r="N235" i="5"/>
  <c r="O235" i="5"/>
  <c r="P235" i="5"/>
  <c r="Q235" i="5"/>
  <c r="R235" i="5"/>
  <c r="S235" i="5"/>
  <c r="T235" i="5"/>
  <c r="U235" i="5"/>
  <c r="V235" i="5"/>
  <c r="W235" i="5"/>
  <c r="X235" i="5"/>
  <c r="Y235" i="5"/>
  <c r="Z235" i="5"/>
  <c r="AA235" i="5"/>
  <c r="AB235" i="5"/>
  <c r="AC235" i="5"/>
  <c r="AD235" i="5"/>
  <c r="AE235" i="5"/>
  <c r="AF235" i="5"/>
  <c r="AG235" i="5"/>
  <c r="AH235" i="5"/>
  <c r="AI235" i="5"/>
  <c r="AJ235" i="5"/>
  <c r="AK235" i="5"/>
  <c r="AL235" i="5"/>
  <c r="AM235" i="5"/>
  <c r="AN235" i="5"/>
  <c r="AO235" i="5"/>
  <c r="AP235" i="5"/>
  <c r="AQ235" i="5"/>
  <c r="AR235" i="5"/>
  <c r="C1055" i="5"/>
  <c r="D1055" i="5"/>
  <c r="E1055" i="5"/>
  <c r="F1055" i="5"/>
  <c r="G1055" i="5"/>
  <c r="H1055" i="5"/>
  <c r="I1055" i="5"/>
  <c r="J1055" i="5"/>
  <c r="K1055" i="5"/>
  <c r="L1055" i="5"/>
  <c r="M1055" i="5"/>
  <c r="N1055" i="5"/>
  <c r="O1055" i="5"/>
  <c r="P1055" i="5"/>
  <c r="Q1055" i="5"/>
  <c r="R1055" i="5"/>
  <c r="S1055" i="5"/>
  <c r="T1055" i="5"/>
  <c r="U1055" i="5"/>
  <c r="V1055" i="5"/>
  <c r="W1055" i="5"/>
  <c r="X1055" i="5"/>
  <c r="Y1055" i="5"/>
  <c r="Z1055" i="5"/>
  <c r="AA1055" i="5"/>
  <c r="AB1055" i="5"/>
  <c r="AC1055" i="5"/>
  <c r="AD1055" i="5"/>
  <c r="AE1055" i="5"/>
  <c r="AF1055" i="5"/>
  <c r="AG1055" i="5"/>
  <c r="AH1055" i="5"/>
  <c r="AI1055" i="5"/>
  <c r="AJ1055" i="5"/>
  <c r="AK1055" i="5"/>
  <c r="AL1055" i="5"/>
  <c r="AM1055" i="5"/>
  <c r="AN1055" i="5"/>
  <c r="AO1055" i="5"/>
  <c r="AP1055" i="5"/>
  <c r="AQ1055" i="5"/>
  <c r="AR1055" i="5"/>
  <c r="C558" i="5"/>
  <c r="D558" i="5"/>
  <c r="E558" i="5"/>
  <c r="F558" i="5"/>
  <c r="G558" i="5"/>
  <c r="H558" i="5"/>
  <c r="I558" i="5"/>
  <c r="J558" i="5"/>
  <c r="K558" i="5"/>
  <c r="L558" i="5"/>
  <c r="M558" i="5"/>
  <c r="N558" i="5"/>
  <c r="O558" i="5"/>
  <c r="P558" i="5"/>
  <c r="Q558" i="5"/>
  <c r="R558" i="5"/>
  <c r="S558" i="5"/>
  <c r="T558" i="5"/>
  <c r="U558" i="5"/>
  <c r="V558" i="5"/>
  <c r="W558" i="5"/>
  <c r="X558" i="5"/>
  <c r="Y558" i="5"/>
  <c r="Z558" i="5"/>
  <c r="AA558" i="5"/>
  <c r="AB558" i="5"/>
  <c r="AC558" i="5"/>
  <c r="AD558" i="5"/>
  <c r="AE558" i="5"/>
  <c r="AF558" i="5"/>
  <c r="AG558" i="5"/>
  <c r="AH558" i="5"/>
  <c r="AI558" i="5"/>
  <c r="AJ558" i="5"/>
  <c r="AK558" i="5"/>
  <c r="AL558" i="5"/>
  <c r="AM558" i="5"/>
  <c r="AN558" i="5"/>
  <c r="AO558" i="5"/>
  <c r="AP558" i="5"/>
  <c r="AQ558" i="5"/>
  <c r="AR558" i="5"/>
  <c r="C264" i="5"/>
  <c r="D264" i="5"/>
  <c r="E264" i="5"/>
  <c r="F264" i="5"/>
  <c r="G264" i="5"/>
  <c r="H264" i="5"/>
  <c r="I264" i="5"/>
  <c r="J264" i="5"/>
  <c r="K264" i="5"/>
  <c r="L264" i="5"/>
  <c r="M264" i="5"/>
  <c r="N264" i="5"/>
  <c r="O264" i="5"/>
  <c r="P264" i="5"/>
  <c r="Q264" i="5"/>
  <c r="R264" i="5"/>
  <c r="S264" i="5"/>
  <c r="T264" i="5"/>
  <c r="U264" i="5"/>
  <c r="V264" i="5"/>
  <c r="W264" i="5"/>
  <c r="X264" i="5"/>
  <c r="Y264" i="5"/>
  <c r="Z264" i="5"/>
  <c r="AA264" i="5"/>
  <c r="AB264" i="5"/>
  <c r="AC264" i="5"/>
  <c r="AD264" i="5"/>
  <c r="AE264" i="5"/>
  <c r="AF264" i="5"/>
  <c r="AG264" i="5"/>
  <c r="AH264" i="5"/>
  <c r="AI264" i="5"/>
  <c r="AJ264" i="5"/>
  <c r="AK264" i="5"/>
  <c r="AL264" i="5"/>
  <c r="AM264" i="5"/>
  <c r="AN264" i="5"/>
  <c r="AO264" i="5"/>
  <c r="AP264" i="5"/>
  <c r="AQ264" i="5"/>
  <c r="AR264" i="5"/>
  <c r="C214" i="5"/>
  <c r="D214" i="5"/>
  <c r="E214" i="5"/>
  <c r="F214" i="5"/>
  <c r="G214" i="5"/>
  <c r="H214" i="5"/>
  <c r="I214" i="5"/>
  <c r="J214" i="5"/>
  <c r="K214" i="5"/>
  <c r="L214" i="5"/>
  <c r="M214" i="5"/>
  <c r="N214" i="5"/>
  <c r="O214" i="5"/>
  <c r="P214" i="5"/>
  <c r="Q214" i="5"/>
  <c r="R214" i="5"/>
  <c r="S214" i="5"/>
  <c r="T214" i="5"/>
  <c r="U214" i="5"/>
  <c r="V214" i="5"/>
  <c r="W214" i="5"/>
  <c r="X214" i="5"/>
  <c r="Y214" i="5"/>
  <c r="Z214" i="5"/>
  <c r="AA214" i="5"/>
  <c r="AB214" i="5"/>
  <c r="AC214" i="5"/>
  <c r="AD214" i="5"/>
  <c r="AE214" i="5"/>
  <c r="AF214" i="5"/>
  <c r="AG214" i="5"/>
  <c r="AH214" i="5"/>
  <c r="AI214" i="5"/>
  <c r="AJ214" i="5"/>
  <c r="AK214" i="5"/>
  <c r="AL214" i="5"/>
  <c r="AM214" i="5"/>
  <c r="AN214" i="5"/>
  <c r="AO214" i="5"/>
  <c r="AP214" i="5"/>
  <c r="AQ214" i="5"/>
  <c r="AR214" i="5"/>
  <c r="C148" i="5"/>
  <c r="D148" i="5"/>
  <c r="E148" i="5"/>
  <c r="F148" i="5"/>
  <c r="G148" i="5"/>
  <c r="H148" i="5"/>
  <c r="I148" i="5"/>
  <c r="J148" i="5"/>
  <c r="K148" i="5"/>
  <c r="L148" i="5"/>
  <c r="M148" i="5"/>
  <c r="N148" i="5"/>
  <c r="O148" i="5"/>
  <c r="P148" i="5"/>
  <c r="Q148" i="5"/>
  <c r="R148" i="5"/>
  <c r="S148" i="5"/>
  <c r="T148" i="5"/>
  <c r="U148" i="5"/>
  <c r="V148" i="5"/>
  <c r="W148" i="5"/>
  <c r="X148" i="5"/>
  <c r="Y148" i="5"/>
  <c r="Z148" i="5"/>
  <c r="AA148" i="5"/>
  <c r="AB148" i="5"/>
  <c r="AC148" i="5"/>
  <c r="AD148" i="5"/>
  <c r="AE148" i="5"/>
  <c r="AF148" i="5"/>
  <c r="AG148" i="5"/>
  <c r="AH148" i="5"/>
  <c r="AI148" i="5"/>
  <c r="AJ148" i="5"/>
  <c r="AK148" i="5"/>
  <c r="AL148" i="5"/>
  <c r="AM148" i="5"/>
  <c r="AN148" i="5"/>
  <c r="AO148" i="5"/>
  <c r="AP148" i="5"/>
  <c r="AQ148" i="5"/>
  <c r="AR148" i="5"/>
  <c r="C631" i="5"/>
  <c r="D631" i="5"/>
  <c r="E631" i="5"/>
  <c r="F631" i="5"/>
  <c r="G631" i="5"/>
  <c r="H631" i="5"/>
  <c r="I631" i="5"/>
  <c r="J631" i="5"/>
  <c r="K631" i="5"/>
  <c r="L631" i="5"/>
  <c r="M631" i="5"/>
  <c r="N631" i="5"/>
  <c r="O631" i="5"/>
  <c r="P631" i="5"/>
  <c r="Q631" i="5"/>
  <c r="R631" i="5"/>
  <c r="S631" i="5"/>
  <c r="T631" i="5"/>
  <c r="U631" i="5"/>
  <c r="V631" i="5"/>
  <c r="W631" i="5"/>
  <c r="X631" i="5"/>
  <c r="Y631" i="5"/>
  <c r="Z631" i="5"/>
  <c r="AA631" i="5"/>
  <c r="AB631" i="5"/>
  <c r="AC631" i="5"/>
  <c r="AD631" i="5"/>
  <c r="AE631" i="5"/>
  <c r="AF631" i="5"/>
  <c r="AG631" i="5"/>
  <c r="AH631" i="5"/>
  <c r="AI631" i="5"/>
  <c r="AJ631" i="5"/>
  <c r="AK631" i="5"/>
  <c r="AL631" i="5"/>
  <c r="AM631" i="5"/>
  <c r="AN631" i="5"/>
  <c r="AO631" i="5"/>
  <c r="AP631" i="5"/>
  <c r="AQ631" i="5"/>
  <c r="AR631" i="5"/>
  <c r="C354" i="5"/>
  <c r="D354" i="5"/>
  <c r="E354" i="5"/>
  <c r="F354" i="5"/>
  <c r="G354" i="5"/>
  <c r="H354" i="5"/>
  <c r="I354" i="5"/>
  <c r="J354" i="5"/>
  <c r="K354" i="5"/>
  <c r="L354" i="5"/>
  <c r="M354" i="5"/>
  <c r="N354" i="5"/>
  <c r="O354" i="5"/>
  <c r="P354" i="5"/>
  <c r="Q354" i="5"/>
  <c r="R354" i="5"/>
  <c r="S354" i="5"/>
  <c r="T354" i="5"/>
  <c r="U354" i="5"/>
  <c r="V354" i="5"/>
  <c r="W354" i="5"/>
  <c r="X354" i="5"/>
  <c r="Y354" i="5"/>
  <c r="Z354" i="5"/>
  <c r="AA354" i="5"/>
  <c r="AB354" i="5"/>
  <c r="AC354" i="5"/>
  <c r="AD354" i="5"/>
  <c r="AE354" i="5"/>
  <c r="AF354" i="5"/>
  <c r="AG354" i="5"/>
  <c r="AH354" i="5"/>
  <c r="AI354" i="5"/>
  <c r="AJ354" i="5"/>
  <c r="AK354" i="5"/>
  <c r="AL354" i="5"/>
  <c r="AM354" i="5"/>
  <c r="AN354" i="5"/>
  <c r="AO354" i="5"/>
  <c r="AP354" i="5"/>
  <c r="AQ354" i="5"/>
  <c r="AR354" i="5"/>
  <c r="C61" i="5"/>
  <c r="D61" i="5"/>
  <c r="E61" i="5"/>
  <c r="F61" i="5"/>
  <c r="G61" i="5"/>
  <c r="H61" i="5"/>
  <c r="I61" i="5"/>
  <c r="J61" i="5"/>
  <c r="K61" i="5"/>
  <c r="L61" i="5"/>
  <c r="M61" i="5"/>
  <c r="N61" i="5"/>
  <c r="O61" i="5"/>
  <c r="P61" i="5"/>
  <c r="Q61" i="5"/>
  <c r="R61" i="5"/>
  <c r="S61" i="5"/>
  <c r="T61" i="5"/>
  <c r="U61" i="5"/>
  <c r="V61" i="5"/>
  <c r="W61" i="5"/>
  <c r="X61" i="5"/>
  <c r="Y61" i="5"/>
  <c r="Z61" i="5"/>
  <c r="AA61" i="5"/>
  <c r="AB61" i="5"/>
  <c r="AC61" i="5"/>
  <c r="AD61" i="5"/>
  <c r="AE61" i="5"/>
  <c r="AF61" i="5"/>
  <c r="AG61" i="5"/>
  <c r="AH61" i="5"/>
  <c r="AI61" i="5"/>
  <c r="AJ61" i="5"/>
  <c r="AK61" i="5"/>
  <c r="AL61" i="5"/>
  <c r="AM61" i="5"/>
  <c r="AN61" i="5"/>
  <c r="AO61" i="5"/>
  <c r="AP61" i="5"/>
  <c r="AQ61" i="5"/>
  <c r="AR61" i="5"/>
  <c r="C177" i="5"/>
  <c r="D177" i="5"/>
  <c r="E177" i="5"/>
  <c r="F177" i="5"/>
  <c r="G177" i="5"/>
  <c r="H177" i="5"/>
  <c r="I177" i="5"/>
  <c r="J177" i="5"/>
  <c r="K177" i="5"/>
  <c r="L177" i="5"/>
  <c r="M177" i="5"/>
  <c r="N177" i="5"/>
  <c r="O177" i="5"/>
  <c r="P177" i="5"/>
  <c r="Q177" i="5"/>
  <c r="R177" i="5"/>
  <c r="S177" i="5"/>
  <c r="T177" i="5"/>
  <c r="U177" i="5"/>
  <c r="V177" i="5"/>
  <c r="W177" i="5"/>
  <c r="X177" i="5"/>
  <c r="Y177" i="5"/>
  <c r="Z177" i="5"/>
  <c r="AA177" i="5"/>
  <c r="AB177" i="5"/>
  <c r="AC177" i="5"/>
  <c r="AD177" i="5"/>
  <c r="AE177" i="5"/>
  <c r="AF177" i="5"/>
  <c r="AG177" i="5"/>
  <c r="AH177" i="5"/>
  <c r="AI177" i="5"/>
  <c r="AJ177" i="5"/>
  <c r="AK177" i="5"/>
  <c r="AL177" i="5"/>
  <c r="AM177" i="5"/>
  <c r="AN177" i="5"/>
  <c r="AO177" i="5"/>
  <c r="AP177" i="5"/>
  <c r="AQ177" i="5"/>
  <c r="AR177" i="5"/>
  <c r="C544" i="5"/>
  <c r="D544" i="5"/>
  <c r="E544" i="5"/>
  <c r="F544" i="5"/>
  <c r="G544" i="5"/>
  <c r="H544" i="5"/>
  <c r="I544" i="5"/>
  <c r="J544" i="5"/>
  <c r="K544" i="5"/>
  <c r="L544" i="5"/>
  <c r="M544" i="5"/>
  <c r="N544" i="5"/>
  <c r="O544" i="5"/>
  <c r="P544" i="5"/>
  <c r="Q544" i="5"/>
  <c r="R544" i="5"/>
  <c r="S544" i="5"/>
  <c r="T544" i="5"/>
  <c r="U544" i="5"/>
  <c r="V544" i="5"/>
  <c r="W544" i="5"/>
  <c r="X544" i="5"/>
  <c r="Y544" i="5"/>
  <c r="Z544" i="5"/>
  <c r="AA544" i="5"/>
  <c r="AB544" i="5"/>
  <c r="AC544" i="5"/>
  <c r="AD544" i="5"/>
  <c r="AE544" i="5"/>
  <c r="AF544" i="5"/>
  <c r="AG544" i="5"/>
  <c r="AH544" i="5"/>
  <c r="AI544" i="5"/>
  <c r="AJ544" i="5"/>
  <c r="AK544" i="5"/>
  <c r="AL544" i="5"/>
  <c r="AM544" i="5"/>
  <c r="AN544" i="5"/>
  <c r="AO544" i="5"/>
  <c r="AP544" i="5"/>
  <c r="AQ544" i="5"/>
  <c r="AR544" i="5"/>
  <c r="C1037" i="5"/>
  <c r="D1037" i="5"/>
  <c r="E1037" i="5"/>
  <c r="F1037" i="5"/>
  <c r="G1037" i="5"/>
  <c r="H1037" i="5"/>
  <c r="I1037" i="5"/>
  <c r="J1037" i="5"/>
  <c r="K1037" i="5"/>
  <c r="L1037" i="5"/>
  <c r="M1037" i="5"/>
  <c r="N1037" i="5"/>
  <c r="O1037" i="5"/>
  <c r="P1037" i="5"/>
  <c r="Q1037" i="5"/>
  <c r="R1037" i="5"/>
  <c r="S1037" i="5"/>
  <c r="T1037" i="5"/>
  <c r="U1037" i="5"/>
  <c r="V1037" i="5"/>
  <c r="W1037" i="5"/>
  <c r="X1037" i="5"/>
  <c r="Y1037" i="5"/>
  <c r="Z1037" i="5"/>
  <c r="AA1037" i="5"/>
  <c r="AB1037" i="5"/>
  <c r="AC1037" i="5"/>
  <c r="AD1037" i="5"/>
  <c r="AE1037" i="5"/>
  <c r="AF1037" i="5"/>
  <c r="AG1037" i="5"/>
  <c r="AH1037" i="5"/>
  <c r="AI1037" i="5"/>
  <c r="AJ1037" i="5"/>
  <c r="AK1037" i="5"/>
  <c r="AL1037" i="5"/>
  <c r="AM1037" i="5"/>
  <c r="AN1037" i="5"/>
  <c r="AO1037" i="5"/>
  <c r="AP1037" i="5"/>
  <c r="AQ1037" i="5"/>
  <c r="AR1037" i="5"/>
  <c r="C138" i="5"/>
  <c r="D138" i="5"/>
  <c r="E138" i="5"/>
  <c r="F138" i="5"/>
  <c r="G138" i="5"/>
  <c r="H138" i="5"/>
  <c r="I138" i="5"/>
  <c r="J138" i="5"/>
  <c r="K138" i="5"/>
  <c r="L138" i="5"/>
  <c r="M138" i="5"/>
  <c r="N138" i="5"/>
  <c r="O138" i="5"/>
  <c r="P138" i="5"/>
  <c r="Q138" i="5"/>
  <c r="R138" i="5"/>
  <c r="S138" i="5"/>
  <c r="T138" i="5"/>
  <c r="U138" i="5"/>
  <c r="V138" i="5"/>
  <c r="W138" i="5"/>
  <c r="X138" i="5"/>
  <c r="Y138" i="5"/>
  <c r="Z138" i="5"/>
  <c r="AA138" i="5"/>
  <c r="AB138" i="5"/>
  <c r="AC138" i="5"/>
  <c r="AD138" i="5"/>
  <c r="AE138" i="5"/>
  <c r="AF138" i="5"/>
  <c r="AG138" i="5"/>
  <c r="AH138" i="5"/>
  <c r="AI138" i="5"/>
  <c r="AJ138" i="5"/>
  <c r="AK138" i="5"/>
  <c r="AL138" i="5"/>
  <c r="AM138" i="5"/>
  <c r="AN138" i="5"/>
  <c r="AO138" i="5"/>
  <c r="AP138" i="5"/>
  <c r="AQ138" i="5"/>
  <c r="AR138" i="5"/>
  <c r="C216" i="5"/>
  <c r="D216" i="5"/>
  <c r="E216" i="5"/>
  <c r="F216" i="5"/>
  <c r="G216" i="5"/>
  <c r="H216" i="5"/>
  <c r="I216" i="5"/>
  <c r="J216" i="5"/>
  <c r="K216" i="5"/>
  <c r="L216" i="5"/>
  <c r="M216" i="5"/>
  <c r="N216" i="5"/>
  <c r="O216" i="5"/>
  <c r="P216" i="5"/>
  <c r="Q216" i="5"/>
  <c r="R216" i="5"/>
  <c r="S216" i="5"/>
  <c r="T216" i="5"/>
  <c r="U216" i="5"/>
  <c r="V216" i="5"/>
  <c r="W216" i="5"/>
  <c r="X216" i="5"/>
  <c r="Y216" i="5"/>
  <c r="Z216" i="5"/>
  <c r="AA216" i="5"/>
  <c r="AB216" i="5"/>
  <c r="AC216" i="5"/>
  <c r="AD216" i="5"/>
  <c r="AE216" i="5"/>
  <c r="AF216" i="5"/>
  <c r="AG216" i="5"/>
  <c r="AH216" i="5"/>
  <c r="AI216" i="5"/>
  <c r="AJ216" i="5"/>
  <c r="AK216" i="5"/>
  <c r="AL216" i="5"/>
  <c r="AM216" i="5"/>
  <c r="AN216" i="5"/>
  <c r="AO216" i="5"/>
  <c r="AP216" i="5"/>
  <c r="AQ216" i="5"/>
  <c r="AR216" i="5"/>
  <c r="C467" i="5"/>
  <c r="D467" i="5"/>
  <c r="E467" i="5"/>
  <c r="F467" i="5"/>
  <c r="G467" i="5"/>
  <c r="H467" i="5"/>
  <c r="I467" i="5"/>
  <c r="J467" i="5"/>
  <c r="K467" i="5"/>
  <c r="L467" i="5"/>
  <c r="M467" i="5"/>
  <c r="N467" i="5"/>
  <c r="O467" i="5"/>
  <c r="P467" i="5"/>
  <c r="Q467" i="5"/>
  <c r="R467" i="5"/>
  <c r="S467" i="5"/>
  <c r="T467" i="5"/>
  <c r="U467" i="5"/>
  <c r="V467" i="5"/>
  <c r="W467" i="5"/>
  <c r="X467" i="5"/>
  <c r="Y467" i="5"/>
  <c r="Z467" i="5"/>
  <c r="AA467" i="5"/>
  <c r="AB467" i="5"/>
  <c r="AC467" i="5"/>
  <c r="AD467" i="5"/>
  <c r="AE467" i="5"/>
  <c r="AF467" i="5"/>
  <c r="AG467" i="5"/>
  <c r="AH467" i="5"/>
  <c r="AI467" i="5"/>
  <c r="AJ467" i="5"/>
  <c r="AK467" i="5"/>
  <c r="AL467" i="5"/>
  <c r="AM467" i="5"/>
  <c r="AN467" i="5"/>
  <c r="AO467" i="5"/>
  <c r="AP467" i="5"/>
  <c r="AQ467" i="5"/>
  <c r="AR467" i="5"/>
  <c r="C1085" i="5"/>
  <c r="D1085" i="5"/>
  <c r="E1085" i="5"/>
  <c r="F1085" i="5"/>
  <c r="G1085" i="5"/>
  <c r="H1085" i="5"/>
  <c r="I1085" i="5"/>
  <c r="J1085" i="5"/>
  <c r="K1085" i="5"/>
  <c r="L1085" i="5"/>
  <c r="M1085" i="5"/>
  <c r="N1085" i="5"/>
  <c r="O1085" i="5"/>
  <c r="P1085" i="5"/>
  <c r="Q1085" i="5"/>
  <c r="R1085" i="5"/>
  <c r="S1085" i="5"/>
  <c r="T1085" i="5"/>
  <c r="U1085" i="5"/>
  <c r="V1085" i="5"/>
  <c r="W1085" i="5"/>
  <c r="X1085" i="5"/>
  <c r="Y1085" i="5"/>
  <c r="Z1085" i="5"/>
  <c r="AA1085" i="5"/>
  <c r="AB1085" i="5"/>
  <c r="AC1085" i="5"/>
  <c r="AD1085" i="5"/>
  <c r="AE1085" i="5"/>
  <c r="AF1085" i="5"/>
  <c r="AG1085" i="5"/>
  <c r="AH1085" i="5"/>
  <c r="AI1085" i="5"/>
  <c r="AJ1085" i="5"/>
  <c r="AK1085" i="5"/>
  <c r="AL1085" i="5"/>
  <c r="AM1085" i="5"/>
  <c r="AN1085" i="5"/>
  <c r="AO1085" i="5"/>
  <c r="AP1085" i="5"/>
  <c r="AQ1085" i="5"/>
  <c r="AR1085" i="5"/>
  <c r="C291" i="5"/>
  <c r="D291" i="5"/>
  <c r="E291" i="5"/>
  <c r="F291" i="5"/>
  <c r="G291" i="5"/>
  <c r="H291" i="5"/>
  <c r="I291" i="5"/>
  <c r="J291" i="5"/>
  <c r="K291" i="5"/>
  <c r="L291" i="5"/>
  <c r="M291" i="5"/>
  <c r="N291" i="5"/>
  <c r="O291" i="5"/>
  <c r="P291" i="5"/>
  <c r="Q291" i="5"/>
  <c r="R291" i="5"/>
  <c r="S291" i="5"/>
  <c r="T291" i="5"/>
  <c r="U291" i="5"/>
  <c r="V291" i="5"/>
  <c r="W291" i="5"/>
  <c r="X291" i="5"/>
  <c r="Y291" i="5"/>
  <c r="Z291" i="5"/>
  <c r="AA291" i="5"/>
  <c r="AB291" i="5"/>
  <c r="AC291" i="5"/>
  <c r="AD291" i="5"/>
  <c r="AE291" i="5"/>
  <c r="AF291" i="5"/>
  <c r="AG291" i="5"/>
  <c r="AH291" i="5"/>
  <c r="AI291" i="5"/>
  <c r="AJ291" i="5"/>
  <c r="AK291" i="5"/>
  <c r="AL291" i="5"/>
  <c r="AM291" i="5"/>
  <c r="AN291" i="5"/>
  <c r="AO291" i="5"/>
  <c r="AP291" i="5"/>
  <c r="AQ291" i="5"/>
  <c r="AR291" i="5"/>
  <c r="C315" i="5"/>
  <c r="D315" i="5"/>
  <c r="E315" i="5"/>
  <c r="F315" i="5"/>
  <c r="G315" i="5"/>
  <c r="H315" i="5"/>
  <c r="I315" i="5"/>
  <c r="J315" i="5"/>
  <c r="K315" i="5"/>
  <c r="L315" i="5"/>
  <c r="M315" i="5"/>
  <c r="N315" i="5"/>
  <c r="O315" i="5"/>
  <c r="P315" i="5"/>
  <c r="Q315" i="5"/>
  <c r="R315" i="5"/>
  <c r="S315" i="5"/>
  <c r="T315" i="5"/>
  <c r="U315" i="5"/>
  <c r="V315" i="5"/>
  <c r="W315" i="5"/>
  <c r="X315" i="5"/>
  <c r="Y315" i="5"/>
  <c r="Z315" i="5"/>
  <c r="AA315" i="5"/>
  <c r="AB315" i="5"/>
  <c r="AC315" i="5"/>
  <c r="AD315" i="5"/>
  <c r="AE315" i="5"/>
  <c r="AF315" i="5"/>
  <c r="AG315" i="5"/>
  <c r="AH315" i="5"/>
  <c r="AI315" i="5"/>
  <c r="AJ315" i="5"/>
  <c r="AK315" i="5"/>
  <c r="AL315" i="5"/>
  <c r="AM315" i="5"/>
  <c r="AN315" i="5"/>
  <c r="AO315" i="5"/>
  <c r="AP315" i="5"/>
  <c r="AQ315" i="5"/>
  <c r="AR315" i="5"/>
  <c r="C387" i="5"/>
  <c r="D387" i="5"/>
  <c r="E387" i="5"/>
  <c r="F387" i="5"/>
  <c r="G387" i="5"/>
  <c r="H387" i="5"/>
  <c r="I387" i="5"/>
  <c r="J387" i="5"/>
  <c r="K387" i="5"/>
  <c r="L387" i="5"/>
  <c r="M387" i="5"/>
  <c r="N387" i="5"/>
  <c r="O387" i="5"/>
  <c r="P387" i="5"/>
  <c r="Q387" i="5"/>
  <c r="R387" i="5"/>
  <c r="S387" i="5"/>
  <c r="T387" i="5"/>
  <c r="U387" i="5"/>
  <c r="V387" i="5"/>
  <c r="W387" i="5"/>
  <c r="X387" i="5"/>
  <c r="Y387" i="5"/>
  <c r="Z387" i="5"/>
  <c r="AA387" i="5"/>
  <c r="AB387" i="5"/>
  <c r="AC387" i="5"/>
  <c r="AD387" i="5"/>
  <c r="AE387" i="5"/>
  <c r="AF387" i="5"/>
  <c r="AG387" i="5"/>
  <c r="AH387" i="5"/>
  <c r="AI387" i="5"/>
  <c r="AJ387" i="5"/>
  <c r="AK387" i="5"/>
  <c r="AL387" i="5"/>
  <c r="AM387" i="5"/>
  <c r="AN387" i="5"/>
  <c r="AO387" i="5"/>
  <c r="AP387" i="5"/>
  <c r="AQ387" i="5"/>
  <c r="AR387" i="5"/>
  <c r="C719" i="5"/>
  <c r="D719" i="5"/>
  <c r="E719" i="5"/>
  <c r="F719" i="5"/>
  <c r="G719" i="5"/>
  <c r="H719" i="5"/>
  <c r="I719" i="5"/>
  <c r="J719" i="5"/>
  <c r="K719" i="5"/>
  <c r="L719" i="5"/>
  <c r="M719" i="5"/>
  <c r="N719" i="5"/>
  <c r="O719" i="5"/>
  <c r="P719" i="5"/>
  <c r="Q719" i="5"/>
  <c r="R719" i="5"/>
  <c r="S719" i="5"/>
  <c r="T719" i="5"/>
  <c r="U719" i="5"/>
  <c r="V719" i="5"/>
  <c r="W719" i="5"/>
  <c r="X719" i="5"/>
  <c r="Y719" i="5"/>
  <c r="Z719" i="5"/>
  <c r="AA719" i="5"/>
  <c r="AB719" i="5"/>
  <c r="AC719" i="5"/>
  <c r="AD719" i="5"/>
  <c r="AE719" i="5"/>
  <c r="AF719" i="5"/>
  <c r="AG719" i="5"/>
  <c r="AH719" i="5"/>
  <c r="AI719" i="5"/>
  <c r="AJ719" i="5"/>
  <c r="AK719" i="5"/>
  <c r="AL719" i="5"/>
  <c r="AM719" i="5"/>
  <c r="AN719" i="5"/>
  <c r="AO719" i="5"/>
  <c r="AP719" i="5"/>
  <c r="AQ719" i="5"/>
  <c r="AR719" i="5"/>
  <c r="C785" i="5"/>
  <c r="D785" i="5"/>
  <c r="E785" i="5"/>
  <c r="F785" i="5"/>
  <c r="G785" i="5"/>
  <c r="H785" i="5"/>
  <c r="I785" i="5"/>
  <c r="J785" i="5"/>
  <c r="K785" i="5"/>
  <c r="L785" i="5"/>
  <c r="M785" i="5"/>
  <c r="N785" i="5"/>
  <c r="O785" i="5"/>
  <c r="P785" i="5"/>
  <c r="Q785" i="5"/>
  <c r="R785" i="5"/>
  <c r="S785" i="5"/>
  <c r="T785" i="5"/>
  <c r="U785" i="5"/>
  <c r="V785" i="5"/>
  <c r="W785" i="5"/>
  <c r="X785" i="5"/>
  <c r="Y785" i="5"/>
  <c r="Z785" i="5"/>
  <c r="AA785" i="5"/>
  <c r="AB785" i="5"/>
  <c r="AC785" i="5"/>
  <c r="AD785" i="5"/>
  <c r="AE785" i="5"/>
  <c r="AF785" i="5"/>
  <c r="AG785" i="5"/>
  <c r="AH785" i="5"/>
  <c r="AI785" i="5"/>
  <c r="AJ785" i="5"/>
  <c r="AK785" i="5"/>
  <c r="AL785" i="5"/>
  <c r="AM785" i="5"/>
  <c r="AN785" i="5"/>
  <c r="AO785" i="5"/>
  <c r="AP785" i="5"/>
  <c r="AQ785" i="5"/>
  <c r="AR785" i="5"/>
  <c r="C786" i="5"/>
  <c r="D786" i="5"/>
  <c r="E786" i="5"/>
  <c r="F786" i="5"/>
  <c r="G786" i="5"/>
  <c r="H786" i="5"/>
  <c r="I786" i="5"/>
  <c r="J786" i="5"/>
  <c r="K786" i="5"/>
  <c r="L786" i="5"/>
  <c r="M786" i="5"/>
  <c r="N786" i="5"/>
  <c r="O786" i="5"/>
  <c r="P786" i="5"/>
  <c r="Q786" i="5"/>
  <c r="R786" i="5"/>
  <c r="S786" i="5"/>
  <c r="T786" i="5"/>
  <c r="U786" i="5"/>
  <c r="V786" i="5"/>
  <c r="W786" i="5"/>
  <c r="X786" i="5"/>
  <c r="Y786" i="5"/>
  <c r="Z786" i="5"/>
  <c r="AA786" i="5"/>
  <c r="AB786" i="5"/>
  <c r="AC786" i="5"/>
  <c r="AD786" i="5"/>
  <c r="AE786" i="5"/>
  <c r="AF786" i="5"/>
  <c r="AG786" i="5"/>
  <c r="AH786" i="5"/>
  <c r="AI786" i="5"/>
  <c r="AJ786" i="5"/>
  <c r="AK786" i="5"/>
  <c r="AL786" i="5"/>
  <c r="AM786" i="5"/>
  <c r="AN786" i="5"/>
  <c r="AO786" i="5"/>
  <c r="AP786" i="5"/>
  <c r="AQ786" i="5"/>
  <c r="AR786" i="5"/>
  <c r="C762" i="5"/>
  <c r="D762" i="5"/>
  <c r="E762" i="5"/>
  <c r="F762" i="5"/>
  <c r="G762" i="5"/>
  <c r="H762" i="5"/>
  <c r="I762" i="5"/>
  <c r="J762" i="5"/>
  <c r="K762" i="5"/>
  <c r="L762" i="5"/>
  <c r="M762" i="5"/>
  <c r="N762" i="5"/>
  <c r="O762" i="5"/>
  <c r="P762" i="5"/>
  <c r="Q762" i="5"/>
  <c r="R762" i="5"/>
  <c r="S762" i="5"/>
  <c r="T762" i="5"/>
  <c r="U762" i="5"/>
  <c r="V762" i="5"/>
  <c r="W762" i="5"/>
  <c r="X762" i="5"/>
  <c r="Y762" i="5"/>
  <c r="Z762" i="5"/>
  <c r="AA762" i="5"/>
  <c r="AB762" i="5"/>
  <c r="AC762" i="5"/>
  <c r="AD762" i="5"/>
  <c r="AE762" i="5"/>
  <c r="AF762" i="5"/>
  <c r="AG762" i="5"/>
  <c r="AH762" i="5"/>
  <c r="AI762" i="5"/>
  <c r="AJ762" i="5"/>
  <c r="AK762" i="5"/>
  <c r="AL762" i="5"/>
  <c r="AM762" i="5"/>
  <c r="AN762" i="5"/>
  <c r="AO762" i="5"/>
  <c r="AP762" i="5"/>
  <c r="AQ762" i="5"/>
  <c r="AR762" i="5"/>
  <c r="C1031" i="5"/>
  <c r="D1031" i="5"/>
  <c r="E1031" i="5"/>
  <c r="F1031" i="5"/>
  <c r="G1031" i="5"/>
  <c r="H1031" i="5"/>
  <c r="I1031" i="5"/>
  <c r="J1031" i="5"/>
  <c r="K1031" i="5"/>
  <c r="L1031" i="5"/>
  <c r="M1031" i="5"/>
  <c r="N1031" i="5"/>
  <c r="O1031" i="5"/>
  <c r="P1031" i="5"/>
  <c r="Q1031" i="5"/>
  <c r="R1031" i="5"/>
  <c r="S1031" i="5"/>
  <c r="T1031" i="5"/>
  <c r="U1031" i="5"/>
  <c r="V1031" i="5"/>
  <c r="W1031" i="5"/>
  <c r="X1031" i="5"/>
  <c r="Y1031" i="5"/>
  <c r="Z1031" i="5"/>
  <c r="AA1031" i="5"/>
  <c r="AB1031" i="5"/>
  <c r="AC1031" i="5"/>
  <c r="AD1031" i="5"/>
  <c r="AE1031" i="5"/>
  <c r="AF1031" i="5"/>
  <c r="AG1031" i="5"/>
  <c r="AH1031" i="5"/>
  <c r="AI1031" i="5"/>
  <c r="AJ1031" i="5"/>
  <c r="AK1031" i="5"/>
  <c r="AL1031" i="5"/>
  <c r="AM1031" i="5"/>
  <c r="AN1031" i="5"/>
  <c r="AO1031" i="5"/>
  <c r="AP1031" i="5"/>
  <c r="AQ1031" i="5"/>
  <c r="AR1031" i="5"/>
  <c r="C1125" i="5"/>
  <c r="D1125" i="5"/>
  <c r="E1125" i="5"/>
  <c r="F1125" i="5"/>
  <c r="G1125" i="5"/>
  <c r="H1125" i="5"/>
  <c r="I1125" i="5"/>
  <c r="J1125" i="5"/>
  <c r="K1125" i="5"/>
  <c r="L1125" i="5"/>
  <c r="M1125" i="5"/>
  <c r="N1125" i="5"/>
  <c r="O1125" i="5"/>
  <c r="P1125" i="5"/>
  <c r="Q1125" i="5"/>
  <c r="R1125" i="5"/>
  <c r="S1125" i="5"/>
  <c r="T1125" i="5"/>
  <c r="U1125" i="5"/>
  <c r="V1125" i="5"/>
  <c r="W1125" i="5"/>
  <c r="X1125" i="5"/>
  <c r="Y1125" i="5"/>
  <c r="Z1125" i="5"/>
  <c r="AA1125" i="5"/>
  <c r="AB1125" i="5"/>
  <c r="AC1125" i="5"/>
  <c r="AD1125" i="5"/>
  <c r="AE1125" i="5"/>
  <c r="AF1125" i="5"/>
  <c r="AG1125" i="5"/>
  <c r="AH1125" i="5"/>
  <c r="AI1125" i="5"/>
  <c r="AJ1125" i="5"/>
  <c r="AK1125" i="5"/>
  <c r="AL1125" i="5"/>
  <c r="AM1125" i="5"/>
  <c r="AN1125" i="5"/>
  <c r="AO1125" i="5"/>
  <c r="AP1125" i="5"/>
  <c r="AQ1125" i="5"/>
  <c r="AR1125" i="5"/>
  <c r="C549" i="5"/>
  <c r="D549" i="5"/>
  <c r="E549" i="5"/>
  <c r="F549" i="5"/>
  <c r="G549" i="5"/>
  <c r="H549" i="5"/>
  <c r="I549" i="5"/>
  <c r="J549" i="5"/>
  <c r="K549" i="5"/>
  <c r="L549" i="5"/>
  <c r="M549" i="5"/>
  <c r="N549" i="5"/>
  <c r="O549" i="5"/>
  <c r="P549" i="5"/>
  <c r="Q549" i="5"/>
  <c r="R549" i="5"/>
  <c r="S549" i="5"/>
  <c r="T549" i="5"/>
  <c r="U549" i="5"/>
  <c r="V549" i="5"/>
  <c r="W549" i="5"/>
  <c r="X549" i="5"/>
  <c r="Y549" i="5"/>
  <c r="Z549" i="5"/>
  <c r="AA549" i="5"/>
  <c r="AB549" i="5"/>
  <c r="AC549" i="5"/>
  <c r="AD549" i="5"/>
  <c r="AE549" i="5"/>
  <c r="AF549" i="5"/>
  <c r="AG549" i="5"/>
  <c r="AH549" i="5"/>
  <c r="AI549" i="5"/>
  <c r="AJ549" i="5"/>
  <c r="AK549" i="5"/>
  <c r="AL549" i="5"/>
  <c r="AM549" i="5"/>
  <c r="AN549" i="5"/>
  <c r="AO549" i="5"/>
  <c r="AP549" i="5"/>
  <c r="AQ549" i="5"/>
  <c r="AR549" i="5"/>
  <c r="C1034" i="5"/>
  <c r="D1034" i="5"/>
  <c r="E1034" i="5"/>
  <c r="F1034" i="5"/>
  <c r="G1034" i="5"/>
  <c r="H1034" i="5"/>
  <c r="I1034" i="5"/>
  <c r="J1034" i="5"/>
  <c r="K1034" i="5"/>
  <c r="L1034" i="5"/>
  <c r="M1034" i="5"/>
  <c r="N1034" i="5"/>
  <c r="O1034" i="5"/>
  <c r="P1034" i="5"/>
  <c r="Q1034" i="5"/>
  <c r="R1034" i="5"/>
  <c r="S1034" i="5"/>
  <c r="T1034" i="5"/>
  <c r="U1034" i="5"/>
  <c r="V1034" i="5"/>
  <c r="W1034" i="5"/>
  <c r="X1034" i="5"/>
  <c r="Y1034" i="5"/>
  <c r="Z1034" i="5"/>
  <c r="AA1034" i="5"/>
  <c r="AB1034" i="5"/>
  <c r="AC1034" i="5"/>
  <c r="AD1034" i="5"/>
  <c r="AE1034" i="5"/>
  <c r="AF1034" i="5"/>
  <c r="AG1034" i="5"/>
  <c r="AH1034" i="5"/>
  <c r="AI1034" i="5"/>
  <c r="AJ1034" i="5"/>
  <c r="AK1034" i="5"/>
  <c r="AL1034" i="5"/>
  <c r="AM1034" i="5"/>
  <c r="AN1034" i="5"/>
  <c r="AO1034" i="5"/>
  <c r="AP1034" i="5"/>
  <c r="AQ1034" i="5"/>
  <c r="AR1034" i="5"/>
  <c r="C527" i="5"/>
  <c r="D527" i="5"/>
  <c r="E527" i="5"/>
  <c r="F527" i="5"/>
  <c r="G527" i="5"/>
  <c r="H527" i="5"/>
  <c r="I527" i="5"/>
  <c r="J527" i="5"/>
  <c r="K527" i="5"/>
  <c r="L527" i="5"/>
  <c r="M527" i="5"/>
  <c r="N527" i="5"/>
  <c r="O527" i="5"/>
  <c r="P527" i="5"/>
  <c r="Q527" i="5"/>
  <c r="R527" i="5"/>
  <c r="S527" i="5"/>
  <c r="T527" i="5"/>
  <c r="U527" i="5"/>
  <c r="V527" i="5"/>
  <c r="W527" i="5"/>
  <c r="X527" i="5"/>
  <c r="Y527" i="5"/>
  <c r="Z527" i="5"/>
  <c r="AA527" i="5"/>
  <c r="AB527" i="5"/>
  <c r="AC527" i="5"/>
  <c r="AD527" i="5"/>
  <c r="AE527" i="5"/>
  <c r="AF527" i="5"/>
  <c r="AG527" i="5"/>
  <c r="AH527" i="5"/>
  <c r="AI527" i="5"/>
  <c r="AJ527" i="5"/>
  <c r="AK527" i="5"/>
  <c r="AL527" i="5"/>
  <c r="AM527" i="5"/>
  <c r="AN527" i="5"/>
  <c r="AO527" i="5"/>
  <c r="AP527" i="5"/>
  <c r="AQ527" i="5"/>
  <c r="AR527" i="5"/>
  <c r="C650" i="5"/>
  <c r="D650" i="5"/>
  <c r="E650" i="5"/>
  <c r="F650" i="5"/>
  <c r="G650" i="5"/>
  <c r="H650" i="5"/>
  <c r="I650" i="5"/>
  <c r="J650" i="5"/>
  <c r="K650" i="5"/>
  <c r="L650" i="5"/>
  <c r="M650" i="5"/>
  <c r="N650" i="5"/>
  <c r="O650" i="5"/>
  <c r="P650" i="5"/>
  <c r="Q650" i="5"/>
  <c r="R650" i="5"/>
  <c r="S650" i="5"/>
  <c r="T650" i="5"/>
  <c r="U650" i="5"/>
  <c r="V650" i="5"/>
  <c r="W650" i="5"/>
  <c r="X650" i="5"/>
  <c r="Y650" i="5"/>
  <c r="Z650" i="5"/>
  <c r="AA650" i="5"/>
  <c r="AB650" i="5"/>
  <c r="AC650" i="5"/>
  <c r="AD650" i="5"/>
  <c r="AE650" i="5"/>
  <c r="AF650" i="5"/>
  <c r="AG650" i="5"/>
  <c r="AH650" i="5"/>
  <c r="AI650" i="5"/>
  <c r="AJ650" i="5"/>
  <c r="AK650" i="5"/>
  <c r="AL650" i="5"/>
  <c r="AM650" i="5"/>
  <c r="AN650" i="5"/>
  <c r="AO650" i="5"/>
  <c r="AP650" i="5"/>
  <c r="AQ650" i="5"/>
  <c r="AR650" i="5"/>
  <c r="C147" i="5"/>
  <c r="D147" i="5"/>
  <c r="E147" i="5"/>
  <c r="F147" i="5"/>
  <c r="G147" i="5"/>
  <c r="H147" i="5"/>
  <c r="I147" i="5"/>
  <c r="J147" i="5"/>
  <c r="K147" i="5"/>
  <c r="L147" i="5"/>
  <c r="M147" i="5"/>
  <c r="N147" i="5"/>
  <c r="O147" i="5"/>
  <c r="P147" i="5"/>
  <c r="Q147" i="5"/>
  <c r="R147" i="5"/>
  <c r="S147" i="5"/>
  <c r="T147" i="5"/>
  <c r="U147" i="5"/>
  <c r="V147" i="5"/>
  <c r="W147" i="5"/>
  <c r="X147" i="5"/>
  <c r="Y147" i="5"/>
  <c r="Z147" i="5"/>
  <c r="AA147" i="5"/>
  <c r="AB147" i="5"/>
  <c r="AC147" i="5"/>
  <c r="AD147" i="5"/>
  <c r="AE147" i="5"/>
  <c r="AF147" i="5"/>
  <c r="AG147" i="5"/>
  <c r="AH147" i="5"/>
  <c r="AI147" i="5"/>
  <c r="AJ147" i="5"/>
  <c r="AK147" i="5"/>
  <c r="AL147" i="5"/>
  <c r="AM147" i="5"/>
  <c r="AN147" i="5"/>
  <c r="AO147" i="5"/>
  <c r="AP147" i="5"/>
  <c r="AQ147" i="5"/>
  <c r="AR147" i="5"/>
  <c r="C492" i="5"/>
  <c r="D492" i="5"/>
  <c r="E492" i="5"/>
  <c r="F492" i="5"/>
  <c r="G492" i="5"/>
  <c r="H492" i="5"/>
  <c r="I492" i="5"/>
  <c r="J492" i="5"/>
  <c r="K492" i="5"/>
  <c r="L492" i="5"/>
  <c r="M492" i="5"/>
  <c r="N492" i="5"/>
  <c r="O492" i="5"/>
  <c r="P492" i="5"/>
  <c r="Q492" i="5"/>
  <c r="R492" i="5"/>
  <c r="S492" i="5"/>
  <c r="T492" i="5"/>
  <c r="U492" i="5"/>
  <c r="V492" i="5"/>
  <c r="W492" i="5"/>
  <c r="X492" i="5"/>
  <c r="Y492" i="5"/>
  <c r="Z492" i="5"/>
  <c r="AA492" i="5"/>
  <c r="AB492" i="5"/>
  <c r="AC492" i="5"/>
  <c r="AD492" i="5"/>
  <c r="AE492" i="5"/>
  <c r="AF492" i="5"/>
  <c r="AG492" i="5"/>
  <c r="AH492" i="5"/>
  <c r="AI492" i="5"/>
  <c r="AJ492" i="5"/>
  <c r="AK492" i="5"/>
  <c r="AL492" i="5"/>
  <c r="AM492" i="5"/>
  <c r="AN492" i="5"/>
  <c r="AO492" i="5"/>
  <c r="AP492" i="5"/>
  <c r="AQ492" i="5"/>
  <c r="AR492" i="5"/>
  <c r="C541" i="5"/>
  <c r="D541" i="5"/>
  <c r="E541" i="5"/>
  <c r="F541" i="5"/>
  <c r="G541" i="5"/>
  <c r="H541" i="5"/>
  <c r="I541" i="5"/>
  <c r="J541" i="5"/>
  <c r="K541" i="5"/>
  <c r="L541" i="5"/>
  <c r="M541" i="5"/>
  <c r="N541" i="5"/>
  <c r="O541" i="5"/>
  <c r="P541" i="5"/>
  <c r="Q541" i="5"/>
  <c r="R541" i="5"/>
  <c r="S541" i="5"/>
  <c r="T541" i="5"/>
  <c r="U541" i="5"/>
  <c r="V541" i="5"/>
  <c r="W541" i="5"/>
  <c r="X541" i="5"/>
  <c r="Y541" i="5"/>
  <c r="Z541" i="5"/>
  <c r="AA541" i="5"/>
  <c r="AB541" i="5"/>
  <c r="AC541" i="5"/>
  <c r="AD541" i="5"/>
  <c r="AE541" i="5"/>
  <c r="AF541" i="5"/>
  <c r="AG541" i="5"/>
  <c r="AH541" i="5"/>
  <c r="AI541" i="5"/>
  <c r="AJ541" i="5"/>
  <c r="AK541" i="5"/>
  <c r="AL541" i="5"/>
  <c r="AM541" i="5"/>
  <c r="AN541" i="5"/>
  <c r="AO541" i="5"/>
  <c r="AP541" i="5"/>
  <c r="AQ541" i="5"/>
  <c r="AR541" i="5"/>
  <c r="C184" i="5"/>
  <c r="D184" i="5"/>
  <c r="E184" i="5"/>
  <c r="F184" i="5"/>
  <c r="G184" i="5"/>
  <c r="H184" i="5"/>
  <c r="I184" i="5"/>
  <c r="J184" i="5"/>
  <c r="K184" i="5"/>
  <c r="L184" i="5"/>
  <c r="M184" i="5"/>
  <c r="N184" i="5"/>
  <c r="O184" i="5"/>
  <c r="P184" i="5"/>
  <c r="Q184" i="5"/>
  <c r="R184" i="5"/>
  <c r="S184" i="5"/>
  <c r="T184" i="5"/>
  <c r="U184" i="5"/>
  <c r="V184" i="5"/>
  <c r="W184" i="5"/>
  <c r="X184" i="5"/>
  <c r="Y184" i="5"/>
  <c r="Z184" i="5"/>
  <c r="AA184" i="5"/>
  <c r="AB184" i="5"/>
  <c r="AC184" i="5"/>
  <c r="AD184" i="5"/>
  <c r="AE184" i="5"/>
  <c r="AF184" i="5"/>
  <c r="AG184" i="5"/>
  <c r="AH184" i="5"/>
  <c r="AI184" i="5"/>
  <c r="AJ184" i="5"/>
  <c r="AK184" i="5"/>
  <c r="AL184" i="5"/>
  <c r="AM184" i="5"/>
  <c r="AN184" i="5"/>
  <c r="AO184" i="5"/>
  <c r="AP184" i="5"/>
  <c r="AQ184" i="5"/>
  <c r="AR184" i="5"/>
  <c r="C873" i="5"/>
  <c r="D873" i="5"/>
  <c r="E873" i="5"/>
  <c r="F873" i="5"/>
  <c r="G873" i="5"/>
  <c r="H873" i="5"/>
  <c r="I873" i="5"/>
  <c r="J873" i="5"/>
  <c r="K873" i="5"/>
  <c r="L873" i="5"/>
  <c r="M873" i="5"/>
  <c r="N873" i="5"/>
  <c r="O873" i="5"/>
  <c r="P873" i="5"/>
  <c r="Q873" i="5"/>
  <c r="R873" i="5"/>
  <c r="S873" i="5"/>
  <c r="T873" i="5"/>
  <c r="U873" i="5"/>
  <c r="V873" i="5"/>
  <c r="W873" i="5"/>
  <c r="X873" i="5"/>
  <c r="Y873" i="5"/>
  <c r="Z873" i="5"/>
  <c r="AA873" i="5"/>
  <c r="AB873" i="5"/>
  <c r="AC873" i="5"/>
  <c r="AD873" i="5"/>
  <c r="AE873" i="5"/>
  <c r="AF873" i="5"/>
  <c r="AG873" i="5"/>
  <c r="AH873" i="5"/>
  <c r="AI873" i="5"/>
  <c r="AJ873" i="5"/>
  <c r="AK873" i="5"/>
  <c r="AL873" i="5"/>
  <c r="AM873" i="5"/>
  <c r="AN873" i="5"/>
  <c r="AO873" i="5"/>
  <c r="AP873" i="5"/>
  <c r="AQ873" i="5"/>
  <c r="AR873" i="5"/>
  <c r="C502" i="5"/>
  <c r="D502" i="5"/>
  <c r="E502" i="5"/>
  <c r="F502" i="5"/>
  <c r="G502" i="5"/>
  <c r="H502" i="5"/>
  <c r="I502" i="5"/>
  <c r="J502" i="5"/>
  <c r="K502" i="5"/>
  <c r="L502" i="5"/>
  <c r="M502" i="5"/>
  <c r="N502" i="5"/>
  <c r="O502" i="5"/>
  <c r="P502" i="5"/>
  <c r="Q502" i="5"/>
  <c r="R502" i="5"/>
  <c r="S502" i="5"/>
  <c r="T502" i="5"/>
  <c r="U502" i="5"/>
  <c r="V502" i="5"/>
  <c r="W502" i="5"/>
  <c r="X502" i="5"/>
  <c r="Y502" i="5"/>
  <c r="Z502" i="5"/>
  <c r="AA502" i="5"/>
  <c r="AB502" i="5"/>
  <c r="AC502" i="5"/>
  <c r="AD502" i="5"/>
  <c r="AE502" i="5"/>
  <c r="AF502" i="5"/>
  <c r="AG502" i="5"/>
  <c r="AH502" i="5"/>
  <c r="AI502" i="5"/>
  <c r="AJ502" i="5"/>
  <c r="AK502" i="5"/>
  <c r="AL502" i="5"/>
  <c r="AM502" i="5"/>
  <c r="AN502" i="5"/>
  <c r="AO502" i="5"/>
  <c r="AP502" i="5"/>
  <c r="AQ502" i="5"/>
  <c r="AR502" i="5"/>
  <c r="C461" i="5"/>
  <c r="D461" i="5"/>
  <c r="E461" i="5"/>
  <c r="F461" i="5"/>
  <c r="G461" i="5"/>
  <c r="H461" i="5"/>
  <c r="I461" i="5"/>
  <c r="J461" i="5"/>
  <c r="K461" i="5"/>
  <c r="L461" i="5"/>
  <c r="M461" i="5"/>
  <c r="N461" i="5"/>
  <c r="O461" i="5"/>
  <c r="P461" i="5"/>
  <c r="Q461" i="5"/>
  <c r="R461" i="5"/>
  <c r="S461" i="5"/>
  <c r="T461" i="5"/>
  <c r="U461" i="5"/>
  <c r="V461" i="5"/>
  <c r="W461" i="5"/>
  <c r="X461" i="5"/>
  <c r="Y461" i="5"/>
  <c r="Z461" i="5"/>
  <c r="AA461" i="5"/>
  <c r="AB461" i="5"/>
  <c r="AC461" i="5"/>
  <c r="AD461" i="5"/>
  <c r="AE461" i="5"/>
  <c r="AF461" i="5"/>
  <c r="AG461" i="5"/>
  <c r="AH461" i="5"/>
  <c r="AI461" i="5"/>
  <c r="AJ461" i="5"/>
  <c r="AK461" i="5"/>
  <c r="AL461" i="5"/>
  <c r="AM461" i="5"/>
  <c r="AN461" i="5"/>
  <c r="AO461" i="5"/>
  <c r="AP461" i="5"/>
  <c r="AQ461" i="5"/>
  <c r="AR461" i="5"/>
  <c r="C562" i="5"/>
  <c r="D562" i="5"/>
  <c r="E562" i="5"/>
  <c r="F562" i="5"/>
  <c r="G562" i="5"/>
  <c r="H562" i="5"/>
  <c r="I562" i="5"/>
  <c r="J562" i="5"/>
  <c r="K562" i="5"/>
  <c r="L562" i="5"/>
  <c r="M562" i="5"/>
  <c r="N562" i="5"/>
  <c r="O562" i="5"/>
  <c r="P562" i="5"/>
  <c r="Q562" i="5"/>
  <c r="R562" i="5"/>
  <c r="S562" i="5"/>
  <c r="T562" i="5"/>
  <c r="U562" i="5"/>
  <c r="V562" i="5"/>
  <c r="W562" i="5"/>
  <c r="X562" i="5"/>
  <c r="Y562" i="5"/>
  <c r="Z562" i="5"/>
  <c r="AA562" i="5"/>
  <c r="AB562" i="5"/>
  <c r="AC562" i="5"/>
  <c r="AD562" i="5"/>
  <c r="AE562" i="5"/>
  <c r="AF562" i="5"/>
  <c r="AG562" i="5"/>
  <c r="AH562" i="5"/>
  <c r="AI562" i="5"/>
  <c r="AJ562" i="5"/>
  <c r="AK562" i="5"/>
  <c r="AL562" i="5"/>
  <c r="AM562" i="5"/>
  <c r="AN562" i="5"/>
  <c r="AO562" i="5"/>
  <c r="AP562" i="5"/>
  <c r="AQ562" i="5"/>
  <c r="AR562" i="5"/>
  <c r="C831" i="5"/>
  <c r="D831" i="5"/>
  <c r="E831" i="5"/>
  <c r="F831" i="5"/>
  <c r="G831" i="5"/>
  <c r="H831" i="5"/>
  <c r="I831" i="5"/>
  <c r="J831" i="5"/>
  <c r="K831" i="5"/>
  <c r="L831" i="5"/>
  <c r="M831" i="5"/>
  <c r="N831" i="5"/>
  <c r="O831" i="5"/>
  <c r="P831" i="5"/>
  <c r="Q831" i="5"/>
  <c r="R831" i="5"/>
  <c r="S831" i="5"/>
  <c r="T831" i="5"/>
  <c r="U831" i="5"/>
  <c r="V831" i="5"/>
  <c r="W831" i="5"/>
  <c r="X831" i="5"/>
  <c r="Y831" i="5"/>
  <c r="Z831" i="5"/>
  <c r="AA831" i="5"/>
  <c r="AB831" i="5"/>
  <c r="AC831" i="5"/>
  <c r="AD831" i="5"/>
  <c r="AE831" i="5"/>
  <c r="AF831" i="5"/>
  <c r="AG831" i="5"/>
  <c r="AH831" i="5"/>
  <c r="AI831" i="5"/>
  <c r="AJ831" i="5"/>
  <c r="AK831" i="5"/>
  <c r="AL831" i="5"/>
  <c r="AM831" i="5"/>
  <c r="AN831" i="5"/>
  <c r="AO831" i="5"/>
  <c r="AP831" i="5"/>
  <c r="AQ831" i="5"/>
  <c r="AR831" i="5"/>
  <c r="C361" i="5"/>
  <c r="D361" i="5"/>
  <c r="E361" i="5"/>
  <c r="F361" i="5"/>
  <c r="G361" i="5"/>
  <c r="H361" i="5"/>
  <c r="I361" i="5"/>
  <c r="J361" i="5"/>
  <c r="K361" i="5"/>
  <c r="L361" i="5"/>
  <c r="M361" i="5"/>
  <c r="N361" i="5"/>
  <c r="O361" i="5"/>
  <c r="P361" i="5"/>
  <c r="Q361" i="5"/>
  <c r="R361" i="5"/>
  <c r="S361" i="5"/>
  <c r="T361" i="5"/>
  <c r="U361" i="5"/>
  <c r="V361" i="5"/>
  <c r="W361" i="5"/>
  <c r="X361" i="5"/>
  <c r="Y361" i="5"/>
  <c r="Z361" i="5"/>
  <c r="AA361" i="5"/>
  <c r="AB361" i="5"/>
  <c r="AC361" i="5"/>
  <c r="AD361" i="5"/>
  <c r="AE361" i="5"/>
  <c r="AF361" i="5"/>
  <c r="AG361" i="5"/>
  <c r="AH361" i="5"/>
  <c r="AI361" i="5"/>
  <c r="AJ361" i="5"/>
  <c r="AK361" i="5"/>
  <c r="AL361" i="5"/>
  <c r="AM361" i="5"/>
  <c r="AN361" i="5"/>
  <c r="AO361" i="5"/>
  <c r="AP361" i="5"/>
  <c r="AQ361" i="5"/>
  <c r="AR361" i="5"/>
  <c r="C1081" i="5"/>
  <c r="D1081" i="5"/>
  <c r="E1081" i="5"/>
  <c r="F1081" i="5"/>
  <c r="G1081" i="5"/>
  <c r="H1081" i="5"/>
  <c r="I1081" i="5"/>
  <c r="J1081" i="5"/>
  <c r="K1081" i="5"/>
  <c r="L1081" i="5"/>
  <c r="M1081" i="5"/>
  <c r="N1081" i="5"/>
  <c r="O1081" i="5"/>
  <c r="P1081" i="5"/>
  <c r="Q1081" i="5"/>
  <c r="R1081" i="5"/>
  <c r="S1081" i="5"/>
  <c r="T1081" i="5"/>
  <c r="U1081" i="5"/>
  <c r="V1081" i="5"/>
  <c r="W1081" i="5"/>
  <c r="X1081" i="5"/>
  <c r="Y1081" i="5"/>
  <c r="Z1081" i="5"/>
  <c r="AA1081" i="5"/>
  <c r="AB1081" i="5"/>
  <c r="AC1081" i="5"/>
  <c r="AD1081" i="5"/>
  <c r="AE1081" i="5"/>
  <c r="AF1081" i="5"/>
  <c r="AG1081" i="5"/>
  <c r="AH1081" i="5"/>
  <c r="AI1081" i="5"/>
  <c r="AJ1081" i="5"/>
  <c r="AK1081" i="5"/>
  <c r="AL1081" i="5"/>
  <c r="AM1081" i="5"/>
  <c r="AN1081" i="5"/>
  <c r="AO1081" i="5"/>
  <c r="AP1081" i="5"/>
  <c r="AQ1081" i="5"/>
  <c r="AR1081" i="5"/>
  <c r="C197" i="5"/>
  <c r="D197" i="5"/>
  <c r="E197" i="5"/>
  <c r="F197" i="5"/>
  <c r="G197" i="5"/>
  <c r="H197" i="5"/>
  <c r="I197" i="5"/>
  <c r="J197" i="5"/>
  <c r="K197" i="5"/>
  <c r="L197" i="5"/>
  <c r="M197" i="5"/>
  <c r="N197" i="5"/>
  <c r="O197" i="5"/>
  <c r="P197" i="5"/>
  <c r="Q197" i="5"/>
  <c r="R197" i="5"/>
  <c r="S197" i="5"/>
  <c r="T197" i="5"/>
  <c r="U197" i="5"/>
  <c r="V197" i="5"/>
  <c r="W197" i="5"/>
  <c r="X197" i="5"/>
  <c r="Y197" i="5"/>
  <c r="Z197" i="5"/>
  <c r="AA197" i="5"/>
  <c r="AB197" i="5"/>
  <c r="AC197" i="5"/>
  <c r="AD197" i="5"/>
  <c r="AE197" i="5"/>
  <c r="AF197" i="5"/>
  <c r="AG197" i="5"/>
  <c r="AH197" i="5"/>
  <c r="AI197" i="5"/>
  <c r="AJ197" i="5"/>
  <c r="AK197" i="5"/>
  <c r="AL197" i="5"/>
  <c r="AM197" i="5"/>
  <c r="AN197" i="5"/>
  <c r="AO197" i="5"/>
  <c r="AP197" i="5"/>
  <c r="AQ197" i="5"/>
  <c r="AR197" i="5"/>
  <c r="C836" i="5"/>
  <c r="D836" i="5"/>
  <c r="E836" i="5"/>
  <c r="F836" i="5"/>
  <c r="G836" i="5"/>
  <c r="H836" i="5"/>
  <c r="I836" i="5"/>
  <c r="J836" i="5"/>
  <c r="K836" i="5"/>
  <c r="L836" i="5"/>
  <c r="M836" i="5"/>
  <c r="N836" i="5"/>
  <c r="O836" i="5"/>
  <c r="P836" i="5"/>
  <c r="Q836" i="5"/>
  <c r="R836" i="5"/>
  <c r="S836" i="5"/>
  <c r="T836" i="5"/>
  <c r="U836" i="5"/>
  <c r="V836" i="5"/>
  <c r="W836" i="5"/>
  <c r="X836" i="5"/>
  <c r="Y836" i="5"/>
  <c r="Z836" i="5"/>
  <c r="AA836" i="5"/>
  <c r="AB836" i="5"/>
  <c r="AC836" i="5"/>
  <c r="AD836" i="5"/>
  <c r="AE836" i="5"/>
  <c r="AF836" i="5"/>
  <c r="AG836" i="5"/>
  <c r="AH836" i="5"/>
  <c r="AI836" i="5"/>
  <c r="AJ836" i="5"/>
  <c r="AK836" i="5"/>
  <c r="AL836" i="5"/>
  <c r="AM836" i="5"/>
  <c r="AN836" i="5"/>
  <c r="AO836" i="5"/>
  <c r="AP836" i="5"/>
  <c r="AQ836" i="5"/>
  <c r="AR836" i="5"/>
  <c r="C724" i="5"/>
  <c r="D724" i="5"/>
  <c r="E724" i="5"/>
  <c r="F724" i="5"/>
  <c r="G724" i="5"/>
  <c r="H724" i="5"/>
  <c r="I724" i="5"/>
  <c r="J724" i="5"/>
  <c r="K724" i="5"/>
  <c r="L724" i="5"/>
  <c r="M724" i="5"/>
  <c r="N724" i="5"/>
  <c r="O724" i="5"/>
  <c r="P724" i="5"/>
  <c r="Q724" i="5"/>
  <c r="R724" i="5"/>
  <c r="S724" i="5"/>
  <c r="T724" i="5"/>
  <c r="U724" i="5"/>
  <c r="V724" i="5"/>
  <c r="W724" i="5"/>
  <c r="X724" i="5"/>
  <c r="Y724" i="5"/>
  <c r="Z724" i="5"/>
  <c r="AA724" i="5"/>
  <c r="AB724" i="5"/>
  <c r="AC724" i="5"/>
  <c r="AD724" i="5"/>
  <c r="AE724" i="5"/>
  <c r="AF724" i="5"/>
  <c r="AG724" i="5"/>
  <c r="AH724" i="5"/>
  <c r="AI724" i="5"/>
  <c r="AJ724" i="5"/>
  <c r="AK724" i="5"/>
  <c r="AL724" i="5"/>
  <c r="AM724" i="5"/>
  <c r="AN724" i="5"/>
  <c r="AO724" i="5"/>
  <c r="AP724" i="5"/>
  <c r="AQ724" i="5"/>
  <c r="AR724" i="5"/>
  <c r="C301" i="5"/>
  <c r="D301" i="5"/>
  <c r="E301" i="5"/>
  <c r="F301" i="5"/>
  <c r="G301" i="5"/>
  <c r="H301" i="5"/>
  <c r="I301" i="5"/>
  <c r="J301" i="5"/>
  <c r="K301" i="5"/>
  <c r="L301" i="5"/>
  <c r="M301" i="5"/>
  <c r="N301" i="5"/>
  <c r="O301" i="5"/>
  <c r="P301" i="5"/>
  <c r="Q301" i="5"/>
  <c r="R301" i="5"/>
  <c r="S301" i="5"/>
  <c r="T301" i="5"/>
  <c r="U301" i="5"/>
  <c r="V301" i="5"/>
  <c r="W301" i="5"/>
  <c r="X301" i="5"/>
  <c r="Y301" i="5"/>
  <c r="Z301" i="5"/>
  <c r="AA301" i="5"/>
  <c r="AB301" i="5"/>
  <c r="AC301" i="5"/>
  <c r="AD301" i="5"/>
  <c r="AE301" i="5"/>
  <c r="AF301" i="5"/>
  <c r="AG301" i="5"/>
  <c r="AH301" i="5"/>
  <c r="AI301" i="5"/>
  <c r="AJ301" i="5"/>
  <c r="AK301" i="5"/>
  <c r="AL301" i="5"/>
  <c r="AM301" i="5"/>
  <c r="AN301" i="5"/>
  <c r="AO301" i="5"/>
  <c r="AP301" i="5"/>
  <c r="AQ301" i="5"/>
  <c r="AR301" i="5"/>
  <c r="C428" i="5"/>
  <c r="D428" i="5"/>
  <c r="E428" i="5"/>
  <c r="F428" i="5"/>
  <c r="G428" i="5"/>
  <c r="H428" i="5"/>
  <c r="I428" i="5"/>
  <c r="J428" i="5"/>
  <c r="K428" i="5"/>
  <c r="L428" i="5"/>
  <c r="M428" i="5"/>
  <c r="N428" i="5"/>
  <c r="O428" i="5"/>
  <c r="P428" i="5"/>
  <c r="Q428" i="5"/>
  <c r="R428" i="5"/>
  <c r="S428" i="5"/>
  <c r="T428" i="5"/>
  <c r="U428" i="5"/>
  <c r="V428" i="5"/>
  <c r="W428" i="5"/>
  <c r="X428" i="5"/>
  <c r="Y428" i="5"/>
  <c r="Z428" i="5"/>
  <c r="AA428" i="5"/>
  <c r="AB428" i="5"/>
  <c r="AC428" i="5"/>
  <c r="AD428" i="5"/>
  <c r="AE428" i="5"/>
  <c r="AF428" i="5"/>
  <c r="AG428" i="5"/>
  <c r="AH428" i="5"/>
  <c r="AI428" i="5"/>
  <c r="AJ428" i="5"/>
  <c r="AK428" i="5"/>
  <c r="AL428" i="5"/>
  <c r="AM428" i="5"/>
  <c r="AN428" i="5"/>
  <c r="AO428" i="5"/>
  <c r="AP428" i="5"/>
  <c r="AQ428" i="5"/>
  <c r="AR428" i="5"/>
  <c r="C160" i="5"/>
  <c r="D160" i="5"/>
  <c r="E160" i="5"/>
  <c r="F160" i="5"/>
  <c r="BJ160" i="5" s="1"/>
  <c r="G160" i="5"/>
  <c r="H160" i="5"/>
  <c r="I160" i="5"/>
  <c r="J160" i="5"/>
  <c r="K160" i="5"/>
  <c r="L160" i="5"/>
  <c r="M160" i="5"/>
  <c r="N160" i="5"/>
  <c r="O160" i="5"/>
  <c r="P160" i="5"/>
  <c r="Q160" i="5"/>
  <c r="R160" i="5"/>
  <c r="S160" i="5"/>
  <c r="T160" i="5"/>
  <c r="U160" i="5"/>
  <c r="V160" i="5"/>
  <c r="W160" i="5"/>
  <c r="X160" i="5"/>
  <c r="Y160" i="5"/>
  <c r="Z160" i="5"/>
  <c r="AA160" i="5"/>
  <c r="AB160" i="5"/>
  <c r="AC160" i="5"/>
  <c r="AD160" i="5"/>
  <c r="AE160" i="5"/>
  <c r="AF160" i="5"/>
  <c r="AG160" i="5"/>
  <c r="AH160" i="5"/>
  <c r="AI160" i="5"/>
  <c r="AJ160" i="5"/>
  <c r="AK160" i="5"/>
  <c r="AL160" i="5"/>
  <c r="AM160" i="5"/>
  <c r="AN160" i="5"/>
  <c r="AO160" i="5"/>
  <c r="AP160" i="5"/>
  <c r="AQ160" i="5"/>
  <c r="AR160" i="5"/>
  <c r="C1090" i="5"/>
  <c r="D1090" i="5"/>
  <c r="E1090" i="5"/>
  <c r="F1090" i="5"/>
  <c r="G1090" i="5"/>
  <c r="H1090" i="5"/>
  <c r="I1090" i="5"/>
  <c r="J1090" i="5"/>
  <c r="K1090" i="5"/>
  <c r="L1090" i="5"/>
  <c r="BJ1090" i="5" s="1"/>
  <c r="M1090" i="5"/>
  <c r="N1090" i="5"/>
  <c r="O1090" i="5"/>
  <c r="P1090" i="5"/>
  <c r="Q1090" i="5"/>
  <c r="R1090" i="5"/>
  <c r="S1090" i="5"/>
  <c r="T1090" i="5"/>
  <c r="U1090" i="5"/>
  <c r="V1090" i="5"/>
  <c r="W1090" i="5"/>
  <c r="X1090" i="5"/>
  <c r="Y1090" i="5"/>
  <c r="Z1090" i="5"/>
  <c r="AA1090" i="5"/>
  <c r="AB1090" i="5"/>
  <c r="AC1090" i="5"/>
  <c r="AD1090" i="5"/>
  <c r="AE1090" i="5"/>
  <c r="AF1090" i="5"/>
  <c r="AG1090" i="5"/>
  <c r="AH1090" i="5"/>
  <c r="AI1090" i="5"/>
  <c r="AJ1090" i="5"/>
  <c r="AK1090" i="5"/>
  <c r="AL1090" i="5"/>
  <c r="AM1090" i="5"/>
  <c r="AN1090" i="5"/>
  <c r="AO1090" i="5"/>
  <c r="AP1090" i="5"/>
  <c r="AQ1090" i="5"/>
  <c r="AR1090" i="5"/>
  <c r="C1023" i="5"/>
  <c r="D1023" i="5"/>
  <c r="E1023" i="5"/>
  <c r="F1023" i="5"/>
  <c r="G1023" i="5"/>
  <c r="H1023" i="5"/>
  <c r="I1023" i="5"/>
  <c r="J1023" i="5"/>
  <c r="K1023" i="5"/>
  <c r="L1023" i="5"/>
  <c r="M1023" i="5"/>
  <c r="N1023" i="5"/>
  <c r="O1023" i="5"/>
  <c r="P1023" i="5"/>
  <c r="Q1023" i="5"/>
  <c r="R1023" i="5"/>
  <c r="S1023" i="5"/>
  <c r="T1023" i="5"/>
  <c r="U1023" i="5"/>
  <c r="V1023" i="5"/>
  <c r="W1023" i="5"/>
  <c r="X1023" i="5"/>
  <c r="Y1023" i="5"/>
  <c r="Z1023" i="5"/>
  <c r="AA1023" i="5"/>
  <c r="AB1023" i="5"/>
  <c r="AC1023" i="5"/>
  <c r="AD1023" i="5"/>
  <c r="AE1023" i="5"/>
  <c r="AF1023" i="5"/>
  <c r="AG1023" i="5"/>
  <c r="AH1023" i="5"/>
  <c r="AI1023" i="5"/>
  <c r="AJ1023" i="5"/>
  <c r="AK1023" i="5"/>
  <c r="AL1023" i="5"/>
  <c r="AM1023" i="5"/>
  <c r="AN1023" i="5"/>
  <c r="AO1023" i="5"/>
  <c r="AP1023" i="5"/>
  <c r="AQ1023" i="5"/>
  <c r="AR1023" i="5"/>
  <c r="C1062" i="5"/>
  <c r="D1062" i="5"/>
  <c r="E1062" i="5"/>
  <c r="F1062" i="5"/>
  <c r="G1062" i="5"/>
  <c r="H1062" i="5"/>
  <c r="I1062" i="5"/>
  <c r="J1062" i="5"/>
  <c r="K1062" i="5"/>
  <c r="L1062" i="5"/>
  <c r="M1062" i="5"/>
  <c r="N1062" i="5"/>
  <c r="O1062" i="5"/>
  <c r="P1062" i="5"/>
  <c r="Q1062" i="5"/>
  <c r="R1062" i="5"/>
  <c r="S1062" i="5"/>
  <c r="T1062" i="5"/>
  <c r="U1062" i="5"/>
  <c r="V1062" i="5"/>
  <c r="W1062" i="5"/>
  <c r="X1062" i="5"/>
  <c r="Y1062" i="5"/>
  <c r="Z1062" i="5"/>
  <c r="AA1062" i="5"/>
  <c r="AB1062" i="5"/>
  <c r="AC1062" i="5"/>
  <c r="AD1062" i="5"/>
  <c r="AE1062" i="5"/>
  <c r="AF1062" i="5"/>
  <c r="AG1062" i="5"/>
  <c r="AH1062" i="5"/>
  <c r="AI1062" i="5"/>
  <c r="AJ1062" i="5"/>
  <c r="AK1062" i="5"/>
  <c r="AL1062" i="5"/>
  <c r="AM1062" i="5"/>
  <c r="AN1062" i="5"/>
  <c r="AO1062" i="5"/>
  <c r="AP1062" i="5"/>
  <c r="AQ1062" i="5"/>
  <c r="AR1062" i="5"/>
  <c r="C1087" i="5"/>
  <c r="D1087" i="5"/>
  <c r="E1087" i="5"/>
  <c r="F1087" i="5"/>
  <c r="G1087" i="5"/>
  <c r="H1087" i="5"/>
  <c r="I1087" i="5"/>
  <c r="J1087" i="5"/>
  <c r="K1087" i="5"/>
  <c r="L1087" i="5"/>
  <c r="M1087" i="5"/>
  <c r="N1087" i="5"/>
  <c r="O1087" i="5"/>
  <c r="P1087" i="5"/>
  <c r="Q1087" i="5"/>
  <c r="R1087" i="5"/>
  <c r="S1087" i="5"/>
  <c r="T1087" i="5"/>
  <c r="U1087" i="5"/>
  <c r="V1087" i="5"/>
  <c r="W1087" i="5"/>
  <c r="X1087" i="5"/>
  <c r="Y1087" i="5"/>
  <c r="Z1087" i="5"/>
  <c r="AA1087" i="5"/>
  <c r="AB1087" i="5"/>
  <c r="AC1087" i="5"/>
  <c r="AD1087" i="5"/>
  <c r="AE1087" i="5"/>
  <c r="AF1087" i="5"/>
  <c r="AG1087" i="5"/>
  <c r="AH1087" i="5"/>
  <c r="AI1087" i="5"/>
  <c r="AJ1087" i="5"/>
  <c r="AK1087" i="5"/>
  <c r="AL1087" i="5"/>
  <c r="AM1087" i="5"/>
  <c r="AN1087" i="5"/>
  <c r="AO1087" i="5"/>
  <c r="AP1087" i="5"/>
  <c r="AQ1087" i="5"/>
  <c r="AR1087" i="5"/>
  <c r="C1096" i="5"/>
  <c r="D1096" i="5"/>
  <c r="E1096" i="5"/>
  <c r="F1096" i="5"/>
  <c r="G1096" i="5"/>
  <c r="H1096" i="5"/>
  <c r="I1096" i="5"/>
  <c r="J1096" i="5"/>
  <c r="K1096" i="5"/>
  <c r="L1096" i="5"/>
  <c r="M1096" i="5"/>
  <c r="N1096" i="5"/>
  <c r="O1096" i="5"/>
  <c r="P1096" i="5"/>
  <c r="Q1096" i="5"/>
  <c r="R1096" i="5"/>
  <c r="S1096" i="5"/>
  <c r="T1096" i="5"/>
  <c r="U1096" i="5"/>
  <c r="V1096" i="5"/>
  <c r="W1096" i="5"/>
  <c r="X1096" i="5"/>
  <c r="Y1096" i="5"/>
  <c r="Z1096" i="5"/>
  <c r="AA1096" i="5"/>
  <c r="AB1096" i="5"/>
  <c r="AC1096" i="5"/>
  <c r="AD1096" i="5"/>
  <c r="AE1096" i="5"/>
  <c r="AF1096" i="5"/>
  <c r="AG1096" i="5"/>
  <c r="AH1096" i="5"/>
  <c r="AI1096" i="5"/>
  <c r="AJ1096" i="5"/>
  <c r="AK1096" i="5"/>
  <c r="AL1096" i="5"/>
  <c r="AM1096" i="5"/>
  <c r="AN1096" i="5"/>
  <c r="AO1096" i="5"/>
  <c r="AP1096" i="5"/>
  <c r="AQ1096" i="5"/>
  <c r="AR1096" i="5"/>
  <c r="C1114" i="5"/>
  <c r="D1114" i="5"/>
  <c r="E1114" i="5"/>
  <c r="F1114" i="5"/>
  <c r="G1114" i="5"/>
  <c r="H1114" i="5"/>
  <c r="I1114" i="5"/>
  <c r="J1114" i="5"/>
  <c r="K1114" i="5"/>
  <c r="L1114" i="5"/>
  <c r="M1114" i="5"/>
  <c r="N1114" i="5"/>
  <c r="O1114" i="5"/>
  <c r="P1114" i="5"/>
  <c r="Q1114" i="5"/>
  <c r="R1114" i="5"/>
  <c r="S1114" i="5"/>
  <c r="T1114" i="5"/>
  <c r="U1114" i="5"/>
  <c r="V1114" i="5"/>
  <c r="W1114" i="5"/>
  <c r="X1114" i="5"/>
  <c r="Y1114" i="5"/>
  <c r="Z1114" i="5"/>
  <c r="AA1114" i="5"/>
  <c r="AB1114" i="5"/>
  <c r="AC1114" i="5"/>
  <c r="AD1114" i="5"/>
  <c r="AE1114" i="5"/>
  <c r="AF1114" i="5"/>
  <c r="AG1114" i="5"/>
  <c r="AH1114" i="5"/>
  <c r="AI1114" i="5"/>
  <c r="AJ1114" i="5"/>
  <c r="AK1114" i="5"/>
  <c r="AL1114" i="5"/>
  <c r="AM1114" i="5"/>
  <c r="AN1114" i="5"/>
  <c r="AO1114" i="5"/>
  <c r="AP1114" i="5"/>
  <c r="AQ1114" i="5"/>
  <c r="AR1114" i="5"/>
  <c r="C820" i="5"/>
  <c r="D820" i="5"/>
  <c r="E820" i="5"/>
  <c r="F820" i="5"/>
  <c r="G820" i="5"/>
  <c r="H820" i="5"/>
  <c r="I820" i="5"/>
  <c r="J820" i="5"/>
  <c r="K820" i="5"/>
  <c r="L820" i="5"/>
  <c r="M820" i="5"/>
  <c r="N820" i="5"/>
  <c r="O820" i="5"/>
  <c r="P820" i="5"/>
  <c r="Q820" i="5"/>
  <c r="R820" i="5"/>
  <c r="S820" i="5"/>
  <c r="T820" i="5"/>
  <c r="U820" i="5"/>
  <c r="V820" i="5"/>
  <c r="W820" i="5"/>
  <c r="X820" i="5"/>
  <c r="Y820" i="5"/>
  <c r="Z820" i="5"/>
  <c r="AA820" i="5"/>
  <c r="AB820" i="5"/>
  <c r="AC820" i="5"/>
  <c r="AD820" i="5"/>
  <c r="AE820" i="5"/>
  <c r="AF820" i="5"/>
  <c r="AG820" i="5"/>
  <c r="AH820" i="5"/>
  <c r="AI820" i="5"/>
  <c r="AJ820" i="5"/>
  <c r="AK820" i="5"/>
  <c r="AL820" i="5"/>
  <c r="AM820" i="5"/>
  <c r="AN820" i="5"/>
  <c r="AO820" i="5"/>
  <c r="AP820" i="5"/>
  <c r="AQ820" i="5"/>
  <c r="AR820" i="5"/>
  <c r="C947" i="5"/>
  <c r="D947" i="5"/>
  <c r="E947" i="5"/>
  <c r="F947" i="5"/>
  <c r="G947" i="5"/>
  <c r="H947" i="5"/>
  <c r="I947" i="5"/>
  <c r="J947" i="5"/>
  <c r="K947" i="5"/>
  <c r="L947" i="5"/>
  <c r="M947" i="5"/>
  <c r="N947" i="5"/>
  <c r="O947" i="5"/>
  <c r="P947" i="5"/>
  <c r="Q947" i="5"/>
  <c r="R947" i="5"/>
  <c r="S947" i="5"/>
  <c r="T947" i="5"/>
  <c r="U947" i="5"/>
  <c r="V947" i="5"/>
  <c r="W947" i="5"/>
  <c r="X947" i="5"/>
  <c r="Y947" i="5"/>
  <c r="Z947" i="5"/>
  <c r="AA947" i="5"/>
  <c r="AB947" i="5"/>
  <c r="AC947" i="5"/>
  <c r="AD947" i="5"/>
  <c r="AE947" i="5"/>
  <c r="AF947" i="5"/>
  <c r="AG947" i="5"/>
  <c r="AH947" i="5"/>
  <c r="AI947" i="5"/>
  <c r="AJ947" i="5"/>
  <c r="AK947" i="5"/>
  <c r="AL947" i="5"/>
  <c r="AM947" i="5"/>
  <c r="AN947" i="5"/>
  <c r="AO947" i="5"/>
  <c r="AP947" i="5"/>
  <c r="AQ947" i="5"/>
  <c r="AR947" i="5"/>
  <c r="C874" i="5"/>
  <c r="D874" i="5"/>
  <c r="E874" i="5"/>
  <c r="F874" i="5"/>
  <c r="G874" i="5"/>
  <c r="H874" i="5"/>
  <c r="I874" i="5"/>
  <c r="J874" i="5"/>
  <c r="K874" i="5"/>
  <c r="L874" i="5"/>
  <c r="M874" i="5"/>
  <c r="N874" i="5"/>
  <c r="O874" i="5"/>
  <c r="P874" i="5"/>
  <c r="Q874" i="5"/>
  <c r="R874" i="5"/>
  <c r="S874" i="5"/>
  <c r="T874" i="5"/>
  <c r="U874" i="5"/>
  <c r="V874" i="5"/>
  <c r="W874" i="5"/>
  <c r="X874" i="5"/>
  <c r="Y874" i="5"/>
  <c r="Z874" i="5"/>
  <c r="AA874" i="5"/>
  <c r="AB874" i="5"/>
  <c r="AC874" i="5"/>
  <c r="AD874" i="5"/>
  <c r="AE874" i="5"/>
  <c r="AF874" i="5"/>
  <c r="AG874" i="5"/>
  <c r="AH874" i="5"/>
  <c r="AI874" i="5"/>
  <c r="AJ874" i="5"/>
  <c r="AK874" i="5"/>
  <c r="AL874" i="5"/>
  <c r="AM874" i="5"/>
  <c r="AN874" i="5"/>
  <c r="AO874" i="5"/>
  <c r="AP874" i="5"/>
  <c r="AQ874" i="5"/>
  <c r="AR874" i="5"/>
  <c r="C1107" i="5"/>
  <c r="D1107" i="5"/>
  <c r="E1107" i="5"/>
  <c r="F1107" i="5"/>
  <c r="G1107" i="5"/>
  <c r="H1107" i="5"/>
  <c r="I1107" i="5"/>
  <c r="J1107" i="5"/>
  <c r="K1107" i="5"/>
  <c r="L1107" i="5"/>
  <c r="M1107" i="5"/>
  <c r="N1107" i="5"/>
  <c r="O1107" i="5"/>
  <c r="P1107" i="5"/>
  <c r="Q1107" i="5"/>
  <c r="R1107" i="5"/>
  <c r="S1107" i="5"/>
  <c r="T1107" i="5"/>
  <c r="U1107" i="5"/>
  <c r="V1107" i="5"/>
  <c r="W1107" i="5"/>
  <c r="X1107" i="5"/>
  <c r="Y1107" i="5"/>
  <c r="Z1107" i="5"/>
  <c r="AA1107" i="5"/>
  <c r="AB1107" i="5"/>
  <c r="AC1107" i="5"/>
  <c r="AD1107" i="5"/>
  <c r="AE1107" i="5"/>
  <c r="AF1107" i="5"/>
  <c r="AG1107" i="5"/>
  <c r="AH1107" i="5"/>
  <c r="AI1107" i="5"/>
  <c r="AJ1107" i="5"/>
  <c r="AK1107" i="5"/>
  <c r="AL1107" i="5"/>
  <c r="AM1107" i="5"/>
  <c r="AN1107" i="5"/>
  <c r="AO1107" i="5"/>
  <c r="AP1107" i="5"/>
  <c r="AQ1107" i="5"/>
  <c r="AR1107" i="5"/>
  <c r="C923" i="5"/>
  <c r="D923" i="5"/>
  <c r="E923" i="5"/>
  <c r="F923" i="5"/>
  <c r="G923" i="5"/>
  <c r="H923" i="5"/>
  <c r="I923" i="5"/>
  <c r="J923" i="5"/>
  <c r="K923" i="5"/>
  <c r="L923" i="5"/>
  <c r="M923" i="5"/>
  <c r="N923" i="5"/>
  <c r="O923" i="5"/>
  <c r="P923" i="5"/>
  <c r="Q923" i="5"/>
  <c r="R923" i="5"/>
  <c r="S923" i="5"/>
  <c r="T923" i="5"/>
  <c r="U923" i="5"/>
  <c r="V923" i="5"/>
  <c r="W923" i="5"/>
  <c r="X923" i="5"/>
  <c r="Y923" i="5"/>
  <c r="Z923" i="5"/>
  <c r="AA923" i="5"/>
  <c r="AB923" i="5"/>
  <c r="AC923" i="5"/>
  <c r="AD923" i="5"/>
  <c r="AE923" i="5"/>
  <c r="AF923" i="5"/>
  <c r="AG923" i="5"/>
  <c r="AH923" i="5"/>
  <c r="AI923" i="5"/>
  <c r="AJ923" i="5"/>
  <c r="AK923" i="5"/>
  <c r="AL923" i="5"/>
  <c r="AM923" i="5"/>
  <c r="AN923" i="5"/>
  <c r="AO923" i="5"/>
  <c r="AP923" i="5"/>
  <c r="AQ923" i="5"/>
  <c r="AR923" i="5"/>
  <c r="C1019" i="5"/>
  <c r="D1019" i="5"/>
  <c r="E1019" i="5"/>
  <c r="F1019" i="5"/>
  <c r="G1019" i="5"/>
  <c r="H1019" i="5"/>
  <c r="I1019" i="5"/>
  <c r="J1019" i="5"/>
  <c r="K1019" i="5"/>
  <c r="L1019" i="5"/>
  <c r="M1019" i="5"/>
  <c r="N1019" i="5"/>
  <c r="O1019" i="5"/>
  <c r="P1019" i="5"/>
  <c r="Q1019" i="5"/>
  <c r="R1019" i="5"/>
  <c r="S1019" i="5"/>
  <c r="T1019" i="5"/>
  <c r="U1019" i="5"/>
  <c r="V1019" i="5"/>
  <c r="W1019" i="5"/>
  <c r="X1019" i="5"/>
  <c r="Y1019" i="5"/>
  <c r="Z1019" i="5"/>
  <c r="AA1019" i="5"/>
  <c r="AB1019" i="5"/>
  <c r="AC1019" i="5"/>
  <c r="AD1019" i="5"/>
  <c r="AE1019" i="5"/>
  <c r="AF1019" i="5"/>
  <c r="AG1019" i="5"/>
  <c r="AH1019" i="5"/>
  <c r="AI1019" i="5"/>
  <c r="AJ1019" i="5"/>
  <c r="AK1019" i="5"/>
  <c r="AL1019" i="5"/>
  <c r="AM1019" i="5"/>
  <c r="AN1019" i="5"/>
  <c r="AO1019" i="5"/>
  <c r="AP1019" i="5"/>
  <c r="AQ1019" i="5"/>
  <c r="AR1019" i="5"/>
  <c r="C855" i="5"/>
  <c r="D855" i="5"/>
  <c r="E855" i="5"/>
  <c r="F855" i="5"/>
  <c r="G855" i="5"/>
  <c r="H855" i="5"/>
  <c r="I855" i="5"/>
  <c r="J855" i="5"/>
  <c r="K855" i="5"/>
  <c r="L855" i="5"/>
  <c r="M855" i="5"/>
  <c r="N855" i="5"/>
  <c r="O855" i="5"/>
  <c r="P855" i="5"/>
  <c r="Q855" i="5"/>
  <c r="R855" i="5"/>
  <c r="S855" i="5"/>
  <c r="T855" i="5"/>
  <c r="U855" i="5"/>
  <c r="V855" i="5"/>
  <c r="W855" i="5"/>
  <c r="X855" i="5"/>
  <c r="Y855" i="5"/>
  <c r="Z855" i="5"/>
  <c r="AA855" i="5"/>
  <c r="AB855" i="5"/>
  <c r="AC855" i="5"/>
  <c r="AD855" i="5"/>
  <c r="AE855" i="5"/>
  <c r="AF855" i="5"/>
  <c r="AG855" i="5"/>
  <c r="AH855" i="5"/>
  <c r="AI855" i="5"/>
  <c r="AJ855" i="5"/>
  <c r="AK855" i="5"/>
  <c r="AL855" i="5"/>
  <c r="AM855" i="5"/>
  <c r="AN855" i="5"/>
  <c r="AO855" i="5"/>
  <c r="AP855" i="5"/>
  <c r="AQ855" i="5"/>
  <c r="AR855" i="5"/>
  <c r="C815" i="5"/>
  <c r="D815" i="5"/>
  <c r="E815" i="5"/>
  <c r="F815" i="5"/>
  <c r="G815" i="5"/>
  <c r="H815" i="5"/>
  <c r="I815" i="5"/>
  <c r="J815" i="5"/>
  <c r="K815" i="5"/>
  <c r="L815" i="5"/>
  <c r="M815" i="5"/>
  <c r="N815" i="5"/>
  <c r="O815" i="5"/>
  <c r="P815" i="5"/>
  <c r="Q815" i="5"/>
  <c r="R815" i="5"/>
  <c r="S815" i="5"/>
  <c r="T815" i="5"/>
  <c r="U815" i="5"/>
  <c r="V815" i="5"/>
  <c r="W815" i="5"/>
  <c r="X815" i="5"/>
  <c r="Y815" i="5"/>
  <c r="Z815" i="5"/>
  <c r="AA815" i="5"/>
  <c r="AB815" i="5"/>
  <c r="AC815" i="5"/>
  <c r="AD815" i="5"/>
  <c r="AE815" i="5"/>
  <c r="AF815" i="5"/>
  <c r="AG815" i="5"/>
  <c r="AH815" i="5"/>
  <c r="AI815" i="5"/>
  <c r="AJ815" i="5"/>
  <c r="AK815" i="5"/>
  <c r="AL815" i="5"/>
  <c r="AM815" i="5"/>
  <c r="AN815" i="5"/>
  <c r="AO815" i="5"/>
  <c r="AP815" i="5"/>
  <c r="AQ815" i="5"/>
  <c r="AR815" i="5"/>
  <c r="C1073" i="5"/>
  <c r="D1073" i="5"/>
  <c r="E1073" i="5"/>
  <c r="F1073" i="5"/>
  <c r="G1073" i="5"/>
  <c r="H1073" i="5"/>
  <c r="I1073" i="5"/>
  <c r="J1073" i="5"/>
  <c r="K1073" i="5"/>
  <c r="L1073" i="5"/>
  <c r="M1073" i="5"/>
  <c r="N1073" i="5"/>
  <c r="O1073" i="5"/>
  <c r="P1073" i="5"/>
  <c r="Q1073" i="5"/>
  <c r="R1073" i="5"/>
  <c r="S1073" i="5"/>
  <c r="T1073" i="5"/>
  <c r="U1073" i="5"/>
  <c r="V1073" i="5"/>
  <c r="W1073" i="5"/>
  <c r="X1073" i="5"/>
  <c r="Y1073" i="5"/>
  <c r="Z1073" i="5"/>
  <c r="AA1073" i="5"/>
  <c r="AB1073" i="5"/>
  <c r="AC1073" i="5"/>
  <c r="AD1073" i="5"/>
  <c r="AE1073" i="5"/>
  <c r="AF1073" i="5"/>
  <c r="AG1073" i="5"/>
  <c r="AH1073" i="5"/>
  <c r="AI1073" i="5"/>
  <c r="AJ1073" i="5"/>
  <c r="AK1073" i="5"/>
  <c r="AL1073" i="5"/>
  <c r="AM1073" i="5"/>
  <c r="AN1073" i="5"/>
  <c r="AO1073" i="5"/>
  <c r="AP1073" i="5"/>
  <c r="AQ1073" i="5"/>
  <c r="AR1073" i="5"/>
  <c r="C1146" i="5"/>
  <c r="D1146" i="5"/>
  <c r="E1146" i="5"/>
  <c r="F1146" i="5"/>
  <c r="G1146" i="5"/>
  <c r="H1146" i="5"/>
  <c r="I1146" i="5"/>
  <c r="J1146" i="5"/>
  <c r="K1146" i="5"/>
  <c r="L1146" i="5"/>
  <c r="M1146" i="5"/>
  <c r="N1146" i="5"/>
  <c r="O1146" i="5"/>
  <c r="P1146" i="5"/>
  <c r="Q1146" i="5"/>
  <c r="R1146" i="5"/>
  <c r="S1146" i="5"/>
  <c r="T1146" i="5"/>
  <c r="U1146" i="5"/>
  <c r="V1146" i="5"/>
  <c r="W1146" i="5"/>
  <c r="X1146" i="5"/>
  <c r="Y1146" i="5"/>
  <c r="Z1146" i="5"/>
  <c r="AA1146" i="5"/>
  <c r="AB1146" i="5"/>
  <c r="AC1146" i="5"/>
  <c r="AD1146" i="5"/>
  <c r="AE1146" i="5"/>
  <c r="AF1146" i="5"/>
  <c r="AG1146" i="5"/>
  <c r="AH1146" i="5"/>
  <c r="AI1146" i="5"/>
  <c r="AJ1146" i="5"/>
  <c r="AK1146" i="5"/>
  <c r="AL1146" i="5"/>
  <c r="AM1146" i="5"/>
  <c r="AN1146" i="5"/>
  <c r="AO1146" i="5"/>
  <c r="AP1146" i="5"/>
  <c r="AQ1146" i="5"/>
  <c r="AR1146" i="5"/>
  <c r="C92" i="5"/>
  <c r="D92" i="5"/>
  <c r="E92" i="5"/>
  <c r="F92" i="5"/>
  <c r="G92" i="5"/>
  <c r="H92" i="5"/>
  <c r="I92" i="5"/>
  <c r="J92" i="5"/>
  <c r="K92" i="5"/>
  <c r="L92" i="5"/>
  <c r="M92" i="5"/>
  <c r="N92" i="5"/>
  <c r="O92" i="5"/>
  <c r="P92" i="5"/>
  <c r="Q92" i="5"/>
  <c r="R92" i="5"/>
  <c r="S92" i="5"/>
  <c r="T92" i="5"/>
  <c r="U92" i="5"/>
  <c r="V92" i="5"/>
  <c r="W92" i="5"/>
  <c r="X92" i="5"/>
  <c r="Y92" i="5"/>
  <c r="Z92" i="5"/>
  <c r="AA92" i="5"/>
  <c r="AB92" i="5"/>
  <c r="AC92" i="5"/>
  <c r="AD92" i="5"/>
  <c r="AE92" i="5"/>
  <c r="AF92" i="5"/>
  <c r="AG92" i="5"/>
  <c r="AH92" i="5"/>
  <c r="AI92" i="5"/>
  <c r="AJ92" i="5"/>
  <c r="AK92" i="5"/>
  <c r="AL92" i="5"/>
  <c r="AM92" i="5"/>
  <c r="AN92" i="5"/>
  <c r="AO92" i="5"/>
  <c r="AP92" i="5"/>
  <c r="AQ92" i="5"/>
  <c r="AR92" i="5"/>
  <c r="C1013" i="5"/>
  <c r="D1013" i="5"/>
  <c r="E1013" i="5"/>
  <c r="F1013" i="5"/>
  <c r="G1013" i="5"/>
  <c r="H1013" i="5"/>
  <c r="I1013" i="5"/>
  <c r="J1013" i="5"/>
  <c r="K1013" i="5"/>
  <c r="L1013" i="5"/>
  <c r="M1013" i="5"/>
  <c r="N1013" i="5"/>
  <c r="O1013" i="5"/>
  <c r="P1013" i="5"/>
  <c r="Q1013" i="5"/>
  <c r="R1013" i="5"/>
  <c r="S1013" i="5"/>
  <c r="T1013" i="5"/>
  <c r="U1013" i="5"/>
  <c r="V1013" i="5"/>
  <c r="W1013" i="5"/>
  <c r="X1013" i="5"/>
  <c r="Y1013" i="5"/>
  <c r="Z1013" i="5"/>
  <c r="AA1013" i="5"/>
  <c r="AB1013" i="5"/>
  <c r="AC1013" i="5"/>
  <c r="AD1013" i="5"/>
  <c r="AE1013" i="5"/>
  <c r="AF1013" i="5"/>
  <c r="AG1013" i="5"/>
  <c r="AH1013" i="5"/>
  <c r="AI1013" i="5"/>
  <c r="AJ1013" i="5"/>
  <c r="AK1013" i="5"/>
  <c r="AL1013" i="5"/>
  <c r="AM1013" i="5"/>
  <c r="AN1013" i="5"/>
  <c r="AO1013" i="5"/>
  <c r="AP1013" i="5"/>
  <c r="AQ1013" i="5"/>
  <c r="AR1013" i="5"/>
  <c r="C308" i="5"/>
  <c r="D308" i="5"/>
  <c r="E308" i="5"/>
  <c r="F308" i="5"/>
  <c r="G308" i="5"/>
  <c r="H308" i="5"/>
  <c r="I308" i="5"/>
  <c r="J308" i="5"/>
  <c r="K308" i="5"/>
  <c r="L308" i="5"/>
  <c r="M308" i="5"/>
  <c r="N308" i="5"/>
  <c r="O308" i="5"/>
  <c r="P308" i="5"/>
  <c r="Q308" i="5"/>
  <c r="R308" i="5"/>
  <c r="S308" i="5"/>
  <c r="T308" i="5"/>
  <c r="U308" i="5"/>
  <c r="V308" i="5"/>
  <c r="W308" i="5"/>
  <c r="X308" i="5"/>
  <c r="Y308" i="5"/>
  <c r="Z308" i="5"/>
  <c r="AA308" i="5"/>
  <c r="AB308" i="5"/>
  <c r="AC308" i="5"/>
  <c r="AD308" i="5"/>
  <c r="AE308" i="5"/>
  <c r="AF308" i="5"/>
  <c r="AG308" i="5"/>
  <c r="AH308" i="5"/>
  <c r="AI308" i="5"/>
  <c r="AJ308" i="5"/>
  <c r="AK308" i="5"/>
  <c r="AL308" i="5"/>
  <c r="AM308" i="5"/>
  <c r="AN308" i="5"/>
  <c r="AO308" i="5"/>
  <c r="AP308" i="5"/>
  <c r="AQ308" i="5"/>
  <c r="AR308" i="5"/>
  <c r="C680" i="5"/>
  <c r="D680" i="5"/>
  <c r="E680" i="5"/>
  <c r="F680" i="5"/>
  <c r="G680" i="5"/>
  <c r="H680" i="5"/>
  <c r="I680" i="5"/>
  <c r="J680" i="5"/>
  <c r="K680" i="5"/>
  <c r="L680" i="5"/>
  <c r="M680" i="5"/>
  <c r="N680" i="5"/>
  <c r="O680" i="5"/>
  <c r="P680" i="5"/>
  <c r="Q680" i="5"/>
  <c r="R680" i="5"/>
  <c r="S680" i="5"/>
  <c r="T680" i="5"/>
  <c r="U680" i="5"/>
  <c r="V680" i="5"/>
  <c r="W680" i="5"/>
  <c r="X680" i="5"/>
  <c r="Y680" i="5"/>
  <c r="Z680" i="5"/>
  <c r="AA680" i="5"/>
  <c r="AB680" i="5"/>
  <c r="AC680" i="5"/>
  <c r="AD680" i="5"/>
  <c r="AE680" i="5"/>
  <c r="AF680" i="5"/>
  <c r="AG680" i="5"/>
  <c r="AH680" i="5"/>
  <c r="AI680" i="5"/>
  <c r="AJ680" i="5"/>
  <c r="AK680" i="5"/>
  <c r="AL680" i="5"/>
  <c r="AM680" i="5"/>
  <c r="AN680" i="5"/>
  <c r="AO680" i="5"/>
  <c r="AP680" i="5"/>
  <c r="AQ680" i="5"/>
  <c r="AR680" i="5"/>
  <c r="C654" i="5"/>
  <c r="D654" i="5"/>
  <c r="E654" i="5"/>
  <c r="F654" i="5"/>
  <c r="G654" i="5"/>
  <c r="H654" i="5"/>
  <c r="I654" i="5"/>
  <c r="J654" i="5"/>
  <c r="K654" i="5"/>
  <c r="L654" i="5"/>
  <c r="M654" i="5"/>
  <c r="N654" i="5"/>
  <c r="O654" i="5"/>
  <c r="P654" i="5"/>
  <c r="Q654" i="5"/>
  <c r="R654" i="5"/>
  <c r="S654" i="5"/>
  <c r="T654" i="5"/>
  <c r="U654" i="5"/>
  <c r="V654" i="5"/>
  <c r="W654" i="5"/>
  <c r="X654" i="5"/>
  <c r="Y654" i="5"/>
  <c r="Z654" i="5"/>
  <c r="AA654" i="5"/>
  <c r="AB654" i="5"/>
  <c r="AC654" i="5"/>
  <c r="AD654" i="5"/>
  <c r="AE654" i="5"/>
  <c r="AF654" i="5"/>
  <c r="AG654" i="5"/>
  <c r="AH654" i="5"/>
  <c r="AI654" i="5"/>
  <c r="AJ654" i="5"/>
  <c r="AK654" i="5"/>
  <c r="AL654" i="5"/>
  <c r="AM654" i="5"/>
  <c r="AN654" i="5"/>
  <c r="AO654" i="5"/>
  <c r="AP654" i="5"/>
  <c r="AQ654" i="5"/>
  <c r="AR654" i="5"/>
  <c r="C698" i="5"/>
  <c r="D698" i="5"/>
  <c r="E698" i="5"/>
  <c r="F698" i="5"/>
  <c r="G698" i="5"/>
  <c r="H698" i="5"/>
  <c r="I698" i="5"/>
  <c r="J698" i="5"/>
  <c r="K698" i="5"/>
  <c r="L698" i="5"/>
  <c r="M698" i="5"/>
  <c r="N698" i="5"/>
  <c r="O698" i="5"/>
  <c r="P698" i="5"/>
  <c r="Q698" i="5"/>
  <c r="R698" i="5"/>
  <c r="S698" i="5"/>
  <c r="T698" i="5"/>
  <c r="U698" i="5"/>
  <c r="V698" i="5"/>
  <c r="W698" i="5"/>
  <c r="X698" i="5"/>
  <c r="Y698" i="5"/>
  <c r="Z698" i="5"/>
  <c r="AA698" i="5"/>
  <c r="AB698" i="5"/>
  <c r="AC698" i="5"/>
  <c r="AD698" i="5"/>
  <c r="AE698" i="5"/>
  <c r="AF698" i="5"/>
  <c r="AG698" i="5"/>
  <c r="AH698" i="5"/>
  <c r="AI698" i="5"/>
  <c r="AJ698" i="5"/>
  <c r="AK698" i="5"/>
  <c r="AL698" i="5"/>
  <c r="AM698" i="5"/>
  <c r="AN698" i="5"/>
  <c r="AO698" i="5"/>
  <c r="AP698" i="5"/>
  <c r="AQ698" i="5"/>
  <c r="AR698" i="5"/>
  <c r="C781" i="5"/>
  <c r="D781" i="5"/>
  <c r="E781" i="5"/>
  <c r="F781" i="5"/>
  <c r="G781" i="5"/>
  <c r="H781" i="5"/>
  <c r="I781" i="5"/>
  <c r="J781" i="5"/>
  <c r="K781" i="5"/>
  <c r="L781" i="5"/>
  <c r="M781" i="5"/>
  <c r="N781" i="5"/>
  <c r="O781" i="5"/>
  <c r="P781" i="5"/>
  <c r="Q781" i="5"/>
  <c r="R781" i="5"/>
  <c r="S781" i="5"/>
  <c r="T781" i="5"/>
  <c r="U781" i="5"/>
  <c r="V781" i="5"/>
  <c r="W781" i="5"/>
  <c r="X781" i="5"/>
  <c r="Y781" i="5"/>
  <c r="Z781" i="5"/>
  <c r="AA781" i="5"/>
  <c r="AB781" i="5"/>
  <c r="AC781" i="5"/>
  <c r="AD781" i="5"/>
  <c r="AE781" i="5"/>
  <c r="AF781" i="5"/>
  <c r="AG781" i="5"/>
  <c r="AH781" i="5"/>
  <c r="AI781" i="5"/>
  <c r="AJ781" i="5"/>
  <c r="AK781" i="5"/>
  <c r="AL781" i="5"/>
  <c r="AM781" i="5"/>
  <c r="AN781" i="5"/>
  <c r="AO781" i="5"/>
  <c r="AP781" i="5"/>
  <c r="AQ781" i="5"/>
  <c r="AR781" i="5"/>
  <c r="C669" i="5"/>
  <c r="D669" i="5"/>
  <c r="E669" i="5"/>
  <c r="F669" i="5"/>
  <c r="G669" i="5"/>
  <c r="H669" i="5"/>
  <c r="I669" i="5"/>
  <c r="J669" i="5"/>
  <c r="K669" i="5"/>
  <c r="L669" i="5"/>
  <c r="M669" i="5"/>
  <c r="N669" i="5"/>
  <c r="O669" i="5"/>
  <c r="P669" i="5"/>
  <c r="Q669" i="5"/>
  <c r="R669" i="5"/>
  <c r="S669" i="5"/>
  <c r="T669" i="5"/>
  <c r="U669" i="5"/>
  <c r="V669" i="5"/>
  <c r="W669" i="5"/>
  <c r="X669" i="5"/>
  <c r="Y669" i="5"/>
  <c r="Z669" i="5"/>
  <c r="AA669" i="5"/>
  <c r="AB669" i="5"/>
  <c r="AC669" i="5"/>
  <c r="AD669" i="5"/>
  <c r="AE669" i="5"/>
  <c r="AF669" i="5"/>
  <c r="AG669" i="5"/>
  <c r="AH669" i="5"/>
  <c r="AI669" i="5"/>
  <c r="AJ669" i="5"/>
  <c r="AK669" i="5"/>
  <c r="AL669" i="5"/>
  <c r="AM669" i="5"/>
  <c r="AN669" i="5"/>
  <c r="AO669" i="5"/>
  <c r="AP669" i="5"/>
  <c r="AQ669" i="5"/>
  <c r="AR669" i="5"/>
  <c r="C790" i="5"/>
  <c r="D790" i="5"/>
  <c r="E790" i="5"/>
  <c r="F790" i="5"/>
  <c r="G790" i="5"/>
  <c r="H790" i="5"/>
  <c r="I790" i="5"/>
  <c r="J790" i="5"/>
  <c r="K790" i="5"/>
  <c r="L790" i="5"/>
  <c r="M790" i="5"/>
  <c r="N790" i="5"/>
  <c r="O790" i="5"/>
  <c r="P790" i="5"/>
  <c r="Q790" i="5"/>
  <c r="R790" i="5"/>
  <c r="S790" i="5"/>
  <c r="T790" i="5"/>
  <c r="U790" i="5"/>
  <c r="V790" i="5"/>
  <c r="W790" i="5"/>
  <c r="X790" i="5"/>
  <c r="Y790" i="5"/>
  <c r="Z790" i="5"/>
  <c r="AA790" i="5"/>
  <c r="AB790" i="5"/>
  <c r="AC790" i="5"/>
  <c r="AD790" i="5"/>
  <c r="AE790" i="5"/>
  <c r="AF790" i="5"/>
  <c r="AG790" i="5"/>
  <c r="AH790" i="5"/>
  <c r="AI790" i="5"/>
  <c r="AJ790" i="5"/>
  <c r="AK790" i="5"/>
  <c r="AL790" i="5"/>
  <c r="AM790" i="5"/>
  <c r="AN790" i="5"/>
  <c r="AO790" i="5"/>
  <c r="AP790" i="5"/>
  <c r="AQ790" i="5"/>
  <c r="AR790" i="5"/>
  <c r="C552" i="5"/>
  <c r="D552" i="5"/>
  <c r="E552" i="5"/>
  <c r="F552" i="5"/>
  <c r="G552" i="5"/>
  <c r="H552" i="5"/>
  <c r="I552" i="5"/>
  <c r="J552" i="5"/>
  <c r="K552" i="5"/>
  <c r="L552" i="5"/>
  <c r="M552" i="5"/>
  <c r="N552" i="5"/>
  <c r="O552" i="5"/>
  <c r="P552" i="5"/>
  <c r="Q552" i="5"/>
  <c r="R552" i="5"/>
  <c r="S552" i="5"/>
  <c r="T552" i="5"/>
  <c r="U552" i="5"/>
  <c r="V552" i="5"/>
  <c r="W552" i="5"/>
  <c r="X552" i="5"/>
  <c r="Y552" i="5"/>
  <c r="Z552" i="5"/>
  <c r="AA552" i="5"/>
  <c r="AB552" i="5"/>
  <c r="AC552" i="5"/>
  <c r="AD552" i="5"/>
  <c r="AE552" i="5"/>
  <c r="AF552" i="5"/>
  <c r="AG552" i="5"/>
  <c r="AH552" i="5"/>
  <c r="AI552" i="5"/>
  <c r="AJ552" i="5"/>
  <c r="AK552" i="5"/>
  <c r="AL552" i="5"/>
  <c r="AM552" i="5"/>
  <c r="AN552" i="5"/>
  <c r="AO552" i="5"/>
  <c r="AP552" i="5"/>
  <c r="AQ552" i="5"/>
  <c r="AR552" i="5"/>
  <c r="C800" i="5"/>
  <c r="D800" i="5"/>
  <c r="E800" i="5"/>
  <c r="F800" i="5"/>
  <c r="G800" i="5"/>
  <c r="H800" i="5"/>
  <c r="I800" i="5"/>
  <c r="J800" i="5"/>
  <c r="K800" i="5"/>
  <c r="L800" i="5"/>
  <c r="M800" i="5"/>
  <c r="N800" i="5"/>
  <c r="O800" i="5"/>
  <c r="P800" i="5"/>
  <c r="Q800" i="5"/>
  <c r="R800" i="5"/>
  <c r="S800" i="5"/>
  <c r="T800" i="5"/>
  <c r="U800" i="5"/>
  <c r="V800" i="5"/>
  <c r="W800" i="5"/>
  <c r="X800" i="5"/>
  <c r="Y800" i="5"/>
  <c r="Z800" i="5"/>
  <c r="AA800" i="5"/>
  <c r="AB800" i="5"/>
  <c r="AC800" i="5"/>
  <c r="AD800" i="5"/>
  <c r="AE800" i="5"/>
  <c r="AF800" i="5"/>
  <c r="AG800" i="5"/>
  <c r="AH800" i="5"/>
  <c r="AI800" i="5"/>
  <c r="AJ800" i="5"/>
  <c r="AK800" i="5"/>
  <c r="AL800" i="5"/>
  <c r="AM800" i="5"/>
  <c r="AN800" i="5"/>
  <c r="AO800" i="5"/>
  <c r="AP800" i="5"/>
  <c r="AQ800" i="5"/>
  <c r="AR800" i="5"/>
  <c r="C288" i="5"/>
  <c r="D288" i="5"/>
  <c r="E288" i="5"/>
  <c r="F288" i="5"/>
  <c r="G288" i="5"/>
  <c r="H288" i="5"/>
  <c r="I288" i="5"/>
  <c r="J288" i="5"/>
  <c r="K288" i="5"/>
  <c r="L288" i="5"/>
  <c r="M288" i="5"/>
  <c r="N288" i="5"/>
  <c r="O288" i="5"/>
  <c r="P288" i="5"/>
  <c r="Q288" i="5"/>
  <c r="R288" i="5"/>
  <c r="S288" i="5"/>
  <c r="T288" i="5"/>
  <c r="U288" i="5"/>
  <c r="V288" i="5"/>
  <c r="W288" i="5"/>
  <c r="X288" i="5"/>
  <c r="Y288" i="5"/>
  <c r="Z288" i="5"/>
  <c r="AA288" i="5"/>
  <c r="AB288" i="5"/>
  <c r="AC288" i="5"/>
  <c r="AD288" i="5"/>
  <c r="AE288" i="5"/>
  <c r="AF288" i="5"/>
  <c r="AG288" i="5"/>
  <c r="AH288" i="5"/>
  <c r="AI288" i="5"/>
  <c r="AJ288" i="5"/>
  <c r="AK288" i="5"/>
  <c r="AL288" i="5"/>
  <c r="AM288" i="5"/>
  <c r="AN288" i="5"/>
  <c r="AO288" i="5"/>
  <c r="AP288" i="5"/>
  <c r="AQ288" i="5"/>
  <c r="AR288" i="5"/>
  <c r="C550" i="5"/>
  <c r="D550" i="5"/>
  <c r="E550" i="5"/>
  <c r="F550" i="5"/>
  <c r="G550" i="5"/>
  <c r="H550" i="5"/>
  <c r="I550" i="5"/>
  <c r="J550" i="5"/>
  <c r="K550" i="5"/>
  <c r="L550" i="5"/>
  <c r="M550" i="5"/>
  <c r="N550" i="5"/>
  <c r="O550" i="5"/>
  <c r="P550" i="5"/>
  <c r="Q550" i="5"/>
  <c r="R550" i="5"/>
  <c r="S550" i="5"/>
  <c r="T550" i="5"/>
  <c r="U550" i="5"/>
  <c r="V550" i="5"/>
  <c r="W550" i="5"/>
  <c r="X550" i="5"/>
  <c r="Y550" i="5"/>
  <c r="Z550" i="5"/>
  <c r="AA550" i="5"/>
  <c r="AB550" i="5"/>
  <c r="AC550" i="5"/>
  <c r="AD550" i="5"/>
  <c r="AE550" i="5"/>
  <c r="AF550" i="5"/>
  <c r="AG550" i="5"/>
  <c r="AH550" i="5"/>
  <c r="AI550" i="5"/>
  <c r="AJ550" i="5"/>
  <c r="AK550" i="5"/>
  <c r="AL550" i="5"/>
  <c r="AM550" i="5"/>
  <c r="AN550" i="5"/>
  <c r="AO550" i="5"/>
  <c r="AP550" i="5"/>
  <c r="AQ550" i="5"/>
  <c r="AR550" i="5"/>
  <c r="C853" i="5"/>
  <c r="D853" i="5"/>
  <c r="E853" i="5"/>
  <c r="F853" i="5"/>
  <c r="BJ853" i="5" s="1"/>
  <c r="G853" i="5"/>
  <c r="H853" i="5"/>
  <c r="I853" i="5"/>
  <c r="J853" i="5"/>
  <c r="K853" i="5"/>
  <c r="L853" i="5"/>
  <c r="M853" i="5"/>
  <c r="N853" i="5"/>
  <c r="O853" i="5"/>
  <c r="P853" i="5"/>
  <c r="Q853" i="5"/>
  <c r="R853" i="5"/>
  <c r="S853" i="5"/>
  <c r="T853" i="5"/>
  <c r="U853" i="5"/>
  <c r="V853" i="5"/>
  <c r="W853" i="5"/>
  <c r="X853" i="5"/>
  <c r="Y853" i="5"/>
  <c r="Z853" i="5"/>
  <c r="AA853" i="5"/>
  <c r="AB853" i="5"/>
  <c r="AC853" i="5"/>
  <c r="AD853" i="5"/>
  <c r="AE853" i="5"/>
  <c r="AF853" i="5"/>
  <c r="AG853" i="5"/>
  <c r="AH853" i="5"/>
  <c r="AI853" i="5"/>
  <c r="AJ853" i="5"/>
  <c r="AK853" i="5"/>
  <c r="AL853" i="5"/>
  <c r="AM853" i="5"/>
  <c r="AN853" i="5"/>
  <c r="AO853" i="5"/>
  <c r="AP853" i="5"/>
  <c r="AQ853" i="5"/>
  <c r="AR853" i="5"/>
  <c r="C416" i="5"/>
  <c r="D416" i="5"/>
  <c r="E416" i="5"/>
  <c r="F416" i="5"/>
  <c r="G416" i="5"/>
  <c r="H416" i="5"/>
  <c r="I416" i="5"/>
  <c r="J416" i="5"/>
  <c r="K416" i="5"/>
  <c r="L416" i="5"/>
  <c r="M416" i="5"/>
  <c r="N416" i="5"/>
  <c r="O416" i="5"/>
  <c r="P416" i="5"/>
  <c r="Q416" i="5"/>
  <c r="R416" i="5"/>
  <c r="S416" i="5"/>
  <c r="T416" i="5"/>
  <c r="U416" i="5"/>
  <c r="V416" i="5"/>
  <c r="W416" i="5"/>
  <c r="X416" i="5"/>
  <c r="Y416" i="5"/>
  <c r="Z416" i="5"/>
  <c r="AA416" i="5"/>
  <c r="AB416" i="5"/>
  <c r="AC416" i="5"/>
  <c r="AD416" i="5"/>
  <c r="AE416" i="5"/>
  <c r="AF416" i="5"/>
  <c r="AG416" i="5"/>
  <c r="AH416" i="5"/>
  <c r="AI416" i="5"/>
  <c r="AJ416" i="5"/>
  <c r="AK416" i="5"/>
  <c r="AL416" i="5"/>
  <c r="AM416" i="5"/>
  <c r="AN416" i="5"/>
  <c r="AO416" i="5"/>
  <c r="AP416" i="5"/>
  <c r="AQ416" i="5"/>
  <c r="AR416" i="5"/>
  <c r="C870" i="5"/>
  <c r="D870" i="5"/>
  <c r="E870" i="5"/>
  <c r="F870" i="5"/>
  <c r="G870" i="5"/>
  <c r="H870" i="5"/>
  <c r="I870" i="5"/>
  <c r="J870" i="5"/>
  <c r="K870" i="5"/>
  <c r="L870" i="5"/>
  <c r="M870" i="5"/>
  <c r="N870" i="5"/>
  <c r="O870" i="5"/>
  <c r="P870" i="5"/>
  <c r="Q870" i="5"/>
  <c r="R870" i="5"/>
  <c r="S870" i="5"/>
  <c r="T870" i="5"/>
  <c r="U870" i="5"/>
  <c r="V870" i="5"/>
  <c r="W870" i="5"/>
  <c r="X870" i="5"/>
  <c r="Y870" i="5"/>
  <c r="Z870" i="5"/>
  <c r="AA870" i="5"/>
  <c r="AB870" i="5"/>
  <c r="AC870" i="5"/>
  <c r="AD870" i="5"/>
  <c r="AE870" i="5"/>
  <c r="AF870" i="5"/>
  <c r="AG870" i="5"/>
  <c r="AH870" i="5"/>
  <c r="AI870" i="5"/>
  <c r="AJ870" i="5"/>
  <c r="AK870" i="5"/>
  <c r="AL870" i="5"/>
  <c r="AM870" i="5"/>
  <c r="AN870" i="5"/>
  <c r="AO870" i="5"/>
  <c r="AP870" i="5"/>
  <c r="AQ870" i="5"/>
  <c r="AR870" i="5"/>
  <c r="C726" i="5"/>
  <c r="D726" i="5"/>
  <c r="E726" i="5"/>
  <c r="F726" i="5"/>
  <c r="G726" i="5"/>
  <c r="H726" i="5"/>
  <c r="I726" i="5"/>
  <c r="J726" i="5"/>
  <c r="K726" i="5"/>
  <c r="L726" i="5"/>
  <c r="BJ726" i="5" s="1"/>
  <c r="M726" i="5"/>
  <c r="N726" i="5"/>
  <c r="O726" i="5"/>
  <c r="P726" i="5"/>
  <c r="Q726" i="5"/>
  <c r="R726" i="5"/>
  <c r="S726" i="5"/>
  <c r="T726" i="5"/>
  <c r="U726" i="5"/>
  <c r="V726" i="5"/>
  <c r="W726" i="5"/>
  <c r="X726" i="5"/>
  <c r="Y726" i="5"/>
  <c r="Z726" i="5"/>
  <c r="AA726" i="5"/>
  <c r="AB726" i="5"/>
  <c r="AC726" i="5"/>
  <c r="AD726" i="5"/>
  <c r="AE726" i="5"/>
  <c r="AF726" i="5"/>
  <c r="AG726" i="5"/>
  <c r="AH726" i="5"/>
  <c r="AI726" i="5"/>
  <c r="AJ726" i="5"/>
  <c r="AK726" i="5"/>
  <c r="AL726" i="5"/>
  <c r="AM726" i="5"/>
  <c r="AN726" i="5"/>
  <c r="AO726" i="5"/>
  <c r="AP726" i="5"/>
  <c r="AQ726" i="5"/>
  <c r="AR726" i="5"/>
  <c r="C611" i="5"/>
  <c r="D611" i="5"/>
  <c r="E611" i="5"/>
  <c r="F611" i="5"/>
  <c r="G611" i="5"/>
  <c r="H611" i="5"/>
  <c r="I611" i="5"/>
  <c r="J611" i="5"/>
  <c r="K611" i="5"/>
  <c r="L611" i="5"/>
  <c r="M611" i="5"/>
  <c r="N611" i="5"/>
  <c r="O611" i="5"/>
  <c r="P611" i="5"/>
  <c r="Q611" i="5"/>
  <c r="R611" i="5"/>
  <c r="S611" i="5"/>
  <c r="T611" i="5"/>
  <c r="U611" i="5"/>
  <c r="V611" i="5"/>
  <c r="W611" i="5"/>
  <c r="X611" i="5"/>
  <c r="Y611" i="5"/>
  <c r="Z611" i="5"/>
  <c r="AA611" i="5"/>
  <c r="AB611" i="5"/>
  <c r="AC611" i="5"/>
  <c r="AD611" i="5"/>
  <c r="AE611" i="5"/>
  <c r="AF611" i="5"/>
  <c r="AG611" i="5"/>
  <c r="AH611" i="5"/>
  <c r="AI611" i="5"/>
  <c r="AJ611" i="5"/>
  <c r="AK611" i="5"/>
  <c r="AL611" i="5"/>
  <c r="AM611" i="5"/>
  <c r="AN611" i="5"/>
  <c r="AO611" i="5"/>
  <c r="AP611" i="5"/>
  <c r="AQ611" i="5"/>
  <c r="AR611" i="5"/>
  <c r="C456" i="5"/>
  <c r="D456" i="5"/>
  <c r="E456" i="5"/>
  <c r="F456" i="5"/>
  <c r="G456" i="5"/>
  <c r="H456" i="5"/>
  <c r="I456" i="5"/>
  <c r="J456" i="5"/>
  <c r="K456" i="5"/>
  <c r="L456" i="5"/>
  <c r="M456" i="5"/>
  <c r="N456" i="5"/>
  <c r="O456" i="5"/>
  <c r="P456" i="5"/>
  <c r="Q456" i="5"/>
  <c r="R456" i="5"/>
  <c r="S456" i="5"/>
  <c r="T456" i="5"/>
  <c r="U456" i="5"/>
  <c r="V456" i="5"/>
  <c r="W456" i="5"/>
  <c r="X456" i="5"/>
  <c r="Y456" i="5"/>
  <c r="Z456" i="5"/>
  <c r="AA456" i="5"/>
  <c r="AB456" i="5"/>
  <c r="AC456" i="5"/>
  <c r="AD456" i="5"/>
  <c r="AE456" i="5"/>
  <c r="AF456" i="5"/>
  <c r="AG456" i="5"/>
  <c r="AH456" i="5"/>
  <c r="AI456" i="5"/>
  <c r="AJ456" i="5"/>
  <c r="AK456" i="5"/>
  <c r="AL456" i="5"/>
  <c r="AM456" i="5"/>
  <c r="AN456" i="5"/>
  <c r="AO456" i="5"/>
  <c r="AP456" i="5"/>
  <c r="AQ456" i="5"/>
  <c r="AR456" i="5"/>
  <c r="C897" i="5"/>
  <c r="D897" i="5"/>
  <c r="E897" i="5"/>
  <c r="F897" i="5"/>
  <c r="G897" i="5"/>
  <c r="H897" i="5"/>
  <c r="I897" i="5"/>
  <c r="J897" i="5"/>
  <c r="K897" i="5"/>
  <c r="L897" i="5"/>
  <c r="M897" i="5"/>
  <c r="N897" i="5"/>
  <c r="O897" i="5"/>
  <c r="P897" i="5"/>
  <c r="Q897" i="5"/>
  <c r="R897" i="5"/>
  <c r="S897" i="5"/>
  <c r="T897" i="5"/>
  <c r="U897" i="5"/>
  <c r="V897" i="5"/>
  <c r="W897" i="5"/>
  <c r="X897" i="5"/>
  <c r="Y897" i="5"/>
  <c r="Z897" i="5"/>
  <c r="AA897" i="5"/>
  <c r="AB897" i="5"/>
  <c r="AC897" i="5"/>
  <c r="AD897" i="5"/>
  <c r="AE897" i="5"/>
  <c r="AF897" i="5"/>
  <c r="AG897" i="5"/>
  <c r="AH897" i="5"/>
  <c r="AI897" i="5"/>
  <c r="AJ897" i="5"/>
  <c r="AK897" i="5"/>
  <c r="AL897" i="5"/>
  <c r="AM897" i="5"/>
  <c r="AN897" i="5"/>
  <c r="AO897" i="5"/>
  <c r="AP897" i="5"/>
  <c r="AQ897" i="5"/>
  <c r="AR897" i="5"/>
  <c r="C444" i="5"/>
  <c r="D444" i="5"/>
  <c r="E444" i="5"/>
  <c r="F444" i="5"/>
  <c r="G444" i="5"/>
  <c r="H444" i="5"/>
  <c r="I444" i="5"/>
  <c r="J444" i="5"/>
  <c r="K444" i="5"/>
  <c r="L444" i="5"/>
  <c r="M444" i="5"/>
  <c r="N444" i="5"/>
  <c r="O444" i="5"/>
  <c r="P444" i="5"/>
  <c r="Q444" i="5"/>
  <c r="R444" i="5"/>
  <c r="S444" i="5"/>
  <c r="T444" i="5"/>
  <c r="U444" i="5"/>
  <c r="V444" i="5"/>
  <c r="W444" i="5"/>
  <c r="X444" i="5"/>
  <c r="Y444" i="5"/>
  <c r="Z444" i="5"/>
  <c r="AA444" i="5"/>
  <c r="AB444" i="5"/>
  <c r="AC444" i="5"/>
  <c r="AD444" i="5"/>
  <c r="AE444" i="5"/>
  <c r="AF444" i="5"/>
  <c r="AG444" i="5"/>
  <c r="AH444" i="5"/>
  <c r="AI444" i="5"/>
  <c r="AJ444" i="5"/>
  <c r="AK444" i="5"/>
  <c r="AL444" i="5"/>
  <c r="AM444" i="5"/>
  <c r="AN444" i="5"/>
  <c r="AO444" i="5"/>
  <c r="AP444" i="5"/>
  <c r="AQ444" i="5"/>
  <c r="AR444" i="5"/>
  <c r="C136" i="5"/>
  <c r="D136" i="5"/>
  <c r="E136" i="5"/>
  <c r="F136" i="5"/>
  <c r="G136" i="5"/>
  <c r="H136" i="5"/>
  <c r="I136" i="5"/>
  <c r="J136" i="5"/>
  <c r="K136" i="5"/>
  <c r="L136" i="5"/>
  <c r="M136" i="5"/>
  <c r="N136" i="5"/>
  <c r="O136" i="5"/>
  <c r="P136" i="5"/>
  <c r="Q136" i="5"/>
  <c r="R136" i="5"/>
  <c r="S136" i="5"/>
  <c r="T136" i="5"/>
  <c r="U136" i="5"/>
  <c r="V136" i="5"/>
  <c r="W136" i="5"/>
  <c r="X136" i="5"/>
  <c r="Y136" i="5"/>
  <c r="Z136" i="5"/>
  <c r="AA136" i="5"/>
  <c r="AB136" i="5"/>
  <c r="AC136" i="5"/>
  <c r="AD136" i="5"/>
  <c r="AE136" i="5"/>
  <c r="AF136" i="5"/>
  <c r="AG136" i="5"/>
  <c r="AH136" i="5"/>
  <c r="AI136" i="5"/>
  <c r="AJ136" i="5"/>
  <c r="AK136" i="5"/>
  <c r="AL136" i="5"/>
  <c r="AM136" i="5"/>
  <c r="AN136" i="5"/>
  <c r="AO136" i="5"/>
  <c r="AP136" i="5"/>
  <c r="AQ136" i="5"/>
  <c r="AR136" i="5"/>
  <c r="C537" i="5"/>
  <c r="D537" i="5"/>
  <c r="E537" i="5"/>
  <c r="F537" i="5"/>
  <c r="G537" i="5"/>
  <c r="H537" i="5"/>
  <c r="I537" i="5"/>
  <c r="J537" i="5"/>
  <c r="K537" i="5"/>
  <c r="L537" i="5"/>
  <c r="M537" i="5"/>
  <c r="N537" i="5"/>
  <c r="O537" i="5"/>
  <c r="P537" i="5"/>
  <c r="Q537" i="5"/>
  <c r="R537" i="5"/>
  <c r="S537" i="5"/>
  <c r="T537" i="5"/>
  <c r="U537" i="5"/>
  <c r="V537" i="5"/>
  <c r="W537" i="5"/>
  <c r="X537" i="5"/>
  <c r="Y537" i="5"/>
  <c r="Z537" i="5"/>
  <c r="AA537" i="5"/>
  <c r="AB537" i="5"/>
  <c r="AC537" i="5"/>
  <c r="AD537" i="5"/>
  <c r="AE537" i="5"/>
  <c r="AF537" i="5"/>
  <c r="AG537" i="5"/>
  <c r="AH537" i="5"/>
  <c r="AI537" i="5"/>
  <c r="AJ537" i="5"/>
  <c r="AK537" i="5"/>
  <c r="AL537" i="5"/>
  <c r="AM537" i="5"/>
  <c r="AN537" i="5"/>
  <c r="AO537" i="5"/>
  <c r="AP537" i="5"/>
  <c r="AQ537" i="5"/>
  <c r="AR537" i="5"/>
  <c r="C913" i="5"/>
  <c r="D913" i="5"/>
  <c r="E913" i="5"/>
  <c r="F913" i="5"/>
  <c r="G913" i="5"/>
  <c r="H913" i="5"/>
  <c r="I913" i="5"/>
  <c r="J913" i="5"/>
  <c r="K913" i="5"/>
  <c r="L913" i="5"/>
  <c r="M913" i="5"/>
  <c r="N913" i="5"/>
  <c r="O913" i="5"/>
  <c r="P913" i="5"/>
  <c r="Q913" i="5"/>
  <c r="R913" i="5"/>
  <c r="S913" i="5"/>
  <c r="T913" i="5"/>
  <c r="U913" i="5"/>
  <c r="V913" i="5"/>
  <c r="W913" i="5"/>
  <c r="X913" i="5"/>
  <c r="Y913" i="5"/>
  <c r="Z913" i="5"/>
  <c r="AA913" i="5"/>
  <c r="AB913" i="5"/>
  <c r="AC913" i="5"/>
  <c r="AD913" i="5"/>
  <c r="AE913" i="5"/>
  <c r="AF913" i="5"/>
  <c r="AG913" i="5"/>
  <c r="AH913" i="5"/>
  <c r="AI913" i="5"/>
  <c r="AJ913" i="5"/>
  <c r="AK913" i="5"/>
  <c r="AL913" i="5"/>
  <c r="AM913" i="5"/>
  <c r="AN913" i="5"/>
  <c r="AO913" i="5"/>
  <c r="AP913" i="5"/>
  <c r="AQ913" i="5"/>
  <c r="AR913" i="5"/>
  <c r="C705" i="5"/>
  <c r="D705" i="5"/>
  <c r="E705" i="5"/>
  <c r="F705" i="5"/>
  <c r="G705" i="5"/>
  <c r="H705" i="5"/>
  <c r="I705" i="5"/>
  <c r="J705" i="5"/>
  <c r="K705" i="5"/>
  <c r="L705" i="5"/>
  <c r="BJ705" i="5" s="1"/>
  <c r="M705" i="5"/>
  <c r="N705" i="5"/>
  <c r="O705" i="5"/>
  <c r="P705" i="5"/>
  <c r="Q705" i="5"/>
  <c r="R705" i="5"/>
  <c r="S705" i="5"/>
  <c r="T705" i="5"/>
  <c r="U705" i="5"/>
  <c r="V705" i="5"/>
  <c r="W705" i="5"/>
  <c r="X705" i="5"/>
  <c r="Y705" i="5"/>
  <c r="Z705" i="5"/>
  <c r="AA705" i="5"/>
  <c r="AB705" i="5"/>
  <c r="AC705" i="5"/>
  <c r="AD705" i="5"/>
  <c r="AE705" i="5"/>
  <c r="AF705" i="5"/>
  <c r="AG705" i="5"/>
  <c r="AH705" i="5"/>
  <c r="AI705" i="5"/>
  <c r="AJ705" i="5"/>
  <c r="AK705" i="5"/>
  <c r="AL705" i="5"/>
  <c r="AM705" i="5"/>
  <c r="AN705" i="5"/>
  <c r="AO705" i="5"/>
  <c r="AP705" i="5"/>
  <c r="AQ705" i="5"/>
  <c r="AR705" i="5"/>
  <c r="C745" i="5"/>
  <c r="D745" i="5"/>
  <c r="E745" i="5"/>
  <c r="F745" i="5"/>
  <c r="BJ745" i="5" s="1"/>
  <c r="G745" i="5"/>
  <c r="H745" i="5"/>
  <c r="I745" i="5"/>
  <c r="J745" i="5"/>
  <c r="K745" i="5"/>
  <c r="L745" i="5"/>
  <c r="M745" i="5"/>
  <c r="N745" i="5"/>
  <c r="O745" i="5"/>
  <c r="P745" i="5"/>
  <c r="Q745" i="5"/>
  <c r="R745" i="5"/>
  <c r="S745" i="5"/>
  <c r="T745" i="5"/>
  <c r="U745" i="5"/>
  <c r="V745" i="5"/>
  <c r="W745" i="5"/>
  <c r="X745" i="5"/>
  <c r="Y745" i="5"/>
  <c r="Z745" i="5"/>
  <c r="AA745" i="5"/>
  <c r="AB745" i="5"/>
  <c r="AC745" i="5"/>
  <c r="AD745" i="5"/>
  <c r="AE745" i="5"/>
  <c r="AF745" i="5"/>
  <c r="AG745" i="5"/>
  <c r="AH745" i="5"/>
  <c r="AI745" i="5"/>
  <c r="AJ745" i="5"/>
  <c r="AK745" i="5"/>
  <c r="AL745" i="5"/>
  <c r="AM745" i="5"/>
  <c r="AN745" i="5"/>
  <c r="AO745" i="5"/>
  <c r="AP745" i="5"/>
  <c r="AQ745" i="5"/>
  <c r="AR745" i="5"/>
  <c r="C533" i="5"/>
  <c r="D533" i="5"/>
  <c r="E533" i="5"/>
  <c r="F533" i="5"/>
  <c r="G533" i="5"/>
  <c r="H533" i="5"/>
  <c r="I533" i="5"/>
  <c r="J533" i="5"/>
  <c r="K533" i="5"/>
  <c r="L533" i="5"/>
  <c r="M533" i="5"/>
  <c r="N533" i="5"/>
  <c r="O533" i="5"/>
  <c r="P533" i="5"/>
  <c r="Q533" i="5"/>
  <c r="R533" i="5"/>
  <c r="S533" i="5"/>
  <c r="T533" i="5"/>
  <c r="U533" i="5"/>
  <c r="V533" i="5"/>
  <c r="W533" i="5"/>
  <c r="X533" i="5"/>
  <c r="Y533" i="5"/>
  <c r="Z533" i="5"/>
  <c r="AA533" i="5"/>
  <c r="AB533" i="5"/>
  <c r="AC533" i="5"/>
  <c r="AD533" i="5"/>
  <c r="AE533" i="5"/>
  <c r="AF533" i="5"/>
  <c r="AG533" i="5"/>
  <c r="AH533" i="5"/>
  <c r="AI533" i="5"/>
  <c r="AJ533" i="5"/>
  <c r="AK533" i="5"/>
  <c r="AL533" i="5"/>
  <c r="AM533" i="5"/>
  <c r="AN533" i="5"/>
  <c r="AO533" i="5"/>
  <c r="AP533" i="5"/>
  <c r="AQ533" i="5"/>
  <c r="AR533" i="5"/>
  <c r="C609" i="5"/>
  <c r="D609" i="5"/>
  <c r="E609" i="5"/>
  <c r="F609" i="5"/>
  <c r="G609" i="5"/>
  <c r="H609" i="5"/>
  <c r="I609" i="5"/>
  <c r="J609" i="5"/>
  <c r="K609" i="5"/>
  <c r="L609" i="5"/>
  <c r="M609" i="5"/>
  <c r="N609" i="5"/>
  <c r="O609" i="5"/>
  <c r="P609" i="5"/>
  <c r="Q609" i="5"/>
  <c r="R609" i="5"/>
  <c r="S609" i="5"/>
  <c r="T609" i="5"/>
  <c r="U609" i="5"/>
  <c r="V609" i="5"/>
  <c r="W609" i="5"/>
  <c r="X609" i="5"/>
  <c r="Y609" i="5"/>
  <c r="Z609" i="5"/>
  <c r="AA609" i="5"/>
  <c r="AB609" i="5"/>
  <c r="AC609" i="5"/>
  <c r="AD609" i="5"/>
  <c r="AE609" i="5"/>
  <c r="AF609" i="5"/>
  <c r="AG609" i="5"/>
  <c r="AH609" i="5"/>
  <c r="AI609" i="5"/>
  <c r="AJ609" i="5"/>
  <c r="AK609" i="5"/>
  <c r="AL609" i="5"/>
  <c r="AM609" i="5"/>
  <c r="AN609" i="5"/>
  <c r="AO609" i="5"/>
  <c r="AP609" i="5"/>
  <c r="AQ609" i="5"/>
  <c r="AR609" i="5"/>
  <c r="C82" i="5"/>
  <c r="D82" i="5"/>
  <c r="E82" i="5"/>
  <c r="F82" i="5"/>
  <c r="G82" i="5"/>
  <c r="H82" i="5"/>
  <c r="I82" i="5"/>
  <c r="J82" i="5"/>
  <c r="K82" i="5"/>
  <c r="L82" i="5"/>
  <c r="M82" i="5"/>
  <c r="N82" i="5"/>
  <c r="O82" i="5"/>
  <c r="P82" i="5"/>
  <c r="Q82" i="5"/>
  <c r="R82" i="5"/>
  <c r="S82" i="5"/>
  <c r="T82" i="5"/>
  <c r="U82" i="5"/>
  <c r="V82" i="5"/>
  <c r="W82" i="5"/>
  <c r="X82" i="5"/>
  <c r="Y82" i="5"/>
  <c r="Z82" i="5"/>
  <c r="AA82" i="5"/>
  <c r="AB82" i="5"/>
  <c r="AC82" i="5"/>
  <c r="AD82" i="5"/>
  <c r="AE82" i="5"/>
  <c r="AF82" i="5"/>
  <c r="AG82" i="5"/>
  <c r="AH82" i="5"/>
  <c r="AI82" i="5"/>
  <c r="AJ82" i="5"/>
  <c r="AK82" i="5"/>
  <c r="AL82" i="5"/>
  <c r="AM82" i="5"/>
  <c r="AN82" i="5"/>
  <c r="AO82" i="5"/>
  <c r="AP82" i="5"/>
  <c r="AQ82" i="5"/>
  <c r="AR82" i="5"/>
  <c r="C905" i="5"/>
  <c r="D905" i="5"/>
  <c r="E905" i="5"/>
  <c r="F905" i="5"/>
  <c r="G905" i="5"/>
  <c r="H905" i="5"/>
  <c r="I905" i="5"/>
  <c r="J905" i="5"/>
  <c r="K905" i="5"/>
  <c r="L905" i="5"/>
  <c r="M905" i="5"/>
  <c r="N905" i="5"/>
  <c r="O905" i="5"/>
  <c r="P905" i="5"/>
  <c r="Q905" i="5"/>
  <c r="R905" i="5"/>
  <c r="S905" i="5"/>
  <c r="T905" i="5"/>
  <c r="U905" i="5"/>
  <c r="V905" i="5"/>
  <c r="W905" i="5"/>
  <c r="X905" i="5"/>
  <c r="Y905" i="5"/>
  <c r="Z905" i="5"/>
  <c r="AA905" i="5"/>
  <c r="AB905" i="5"/>
  <c r="AC905" i="5"/>
  <c r="AD905" i="5"/>
  <c r="AE905" i="5"/>
  <c r="AF905" i="5"/>
  <c r="AG905" i="5"/>
  <c r="AH905" i="5"/>
  <c r="AI905" i="5"/>
  <c r="AJ905" i="5"/>
  <c r="AK905" i="5"/>
  <c r="AL905" i="5"/>
  <c r="AM905" i="5"/>
  <c r="AN905" i="5"/>
  <c r="AO905" i="5"/>
  <c r="AP905" i="5"/>
  <c r="AQ905" i="5"/>
  <c r="AR905" i="5"/>
  <c r="C253" i="5"/>
  <c r="D253" i="5"/>
  <c r="E253" i="5"/>
  <c r="F253" i="5"/>
  <c r="G253" i="5"/>
  <c r="H253" i="5"/>
  <c r="I253" i="5"/>
  <c r="J253" i="5"/>
  <c r="K253" i="5"/>
  <c r="L253" i="5"/>
  <c r="BJ253" i="5" s="1"/>
  <c r="M253" i="5"/>
  <c r="N253" i="5"/>
  <c r="O253" i="5"/>
  <c r="P253" i="5"/>
  <c r="Q253" i="5"/>
  <c r="R253" i="5"/>
  <c r="S253" i="5"/>
  <c r="T253" i="5"/>
  <c r="U253" i="5"/>
  <c r="V253" i="5"/>
  <c r="W253" i="5"/>
  <c r="X253" i="5"/>
  <c r="Y253" i="5"/>
  <c r="Z253" i="5"/>
  <c r="AA253" i="5"/>
  <c r="AB253" i="5"/>
  <c r="AC253" i="5"/>
  <c r="AD253" i="5"/>
  <c r="AE253" i="5"/>
  <c r="AF253" i="5"/>
  <c r="AG253" i="5"/>
  <c r="AH253" i="5"/>
  <c r="AI253" i="5"/>
  <c r="AJ253" i="5"/>
  <c r="AK253" i="5"/>
  <c r="AL253" i="5"/>
  <c r="AM253" i="5"/>
  <c r="AN253" i="5"/>
  <c r="AO253" i="5"/>
  <c r="AP253" i="5"/>
  <c r="AQ253" i="5"/>
  <c r="AR253" i="5"/>
  <c r="C507" i="5"/>
  <c r="D507" i="5"/>
  <c r="E507" i="5"/>
  <c r="F507" i="5"/>
  <c r="G507" i="5"/>
  <c r="H507" i="5"/>
  <c r="I507" i="5"/>
  <c r="J507" i="5"/>
  <c r="K507" i="5"/>
  <c r="L507" i="5"/>
  <c r="M507" i="5"/>
  <c r="N507" i="5"/>
  <c r="O507" i="5"/>
  <c r="P507" i="5"/>
  <c r="Q507" i="5"/>
  <c r="R507" i="5"/>
  <c r="S507" i="5"/>
  <c r="T507" i="5"/>
  <c r="U507" i="5"/>
  <c r="V507" i="5"/>
  <c r="W507" i="5"/>
  <c r="X507" i="5"/>
  <c r="Y507" i="5"/>
  <c r="Z507" i="5"/>
  <c r="AA507" i="5"/>
  <c r="AB507" i="5"/>
  <c r="AC507" i="5"/>
  <c r="AD507" i="5"/>
  <c r="AE507" i="5"/>
  <c r="AF507" i="5"/>
  <c r="AG507" i="5"/>
  <c r="AH507" i="5"/>
  <c r="AI507" i="5"/>
  <c r="AJ507" i="5"/>
  <c r="AK507" i="5"/>
  <c r="AL507" i="5"/>
  <c r="AM507" i="5"/>
  <c r="AN507" i="5"/>
  <c r="AO507" i="5"/>
  <c r="AP507" i="5"/>
  <c r="AQ507" i="5"/>
  <c r="AR507" i="5"/>
  <c r="C229" i="5"/>
  <c r="D229" i="5"/>
  <c r="E229" i="5"/>
  <c r="F229" i="5"/>
  <c r="G229" i="5"/>
  <c r="H229" i="5"/>
  <c r="I229" i="5"/>
  <c r="J229" i="5"/>
  <c r="K229" i="5"/>
  <c r="L229" i="5"/>
  <c r="M229" i="5"/>
  <c r="N229" i="5"/>
  <c r="O229" i="5"/>
  <c r="P229" i="5"/>
  <c r="Q229" i="5"/>
  <c r="R229" i="5"/>
  <c r="S229" i="5"/>
  <c r="T229" i="5"/>
  <c r="U229" i="5"/>
  <c r="V229" i="5"/>
  <c r="W229" i="5"/>
  <c r="X229" i="5"/>
  <c r="Y229" i="5"/>
  <c r="Z229" i="5"/>
  <c r="AA229" i="5"/>
  <c r="AB229" i="5"/>
  <c r="AC229" i="5"/>
  <c r="AD229" i="5"/>
  <c r="AE229" i="5"/>
  <c r="AF229" i="5"/>
  <c r="AG229" i="5"/>
  <c r="AH229" i="5"/>
  <c r="AI229" i="5"/>
  <c r="AJ229" i="5"/>
  <c r="AK229" i="5"/>
  <c r="AL229" i="5"/>
  <c r="AM229" i="5"/>
  <c r="AN229" i="5"/>
  <c r="AO229" i="5"/>
  <c r="AP229" i="5"/>
  <c r="AQ229" i="5"/>
  <c r="AR229" i="5"/>
  <c r="C764" i="5"/>
  <c r="D764" i="5"/>
  <c r="E764" i="5"/>
  <c r="F764" i="5"/>
  <c r="G764" i="5"/>
  <c r="H764" i="5"/>
  <c r="I764" i="5"/>
  <c r="J764" i="5"/>
  <c r="K764" i="5"/>
  <c r="L764" i="5"/>
  <c r="M764" i="5"/>
  <c r="N764" i="5"/>
  <c r="O764" i="5"/>
  <c r="P764" i="5"/>
  <c r="Q764" i="5"/>
  <c r="R764" i="5"/>
  <c r="S764" i="5"/>
  <c r="T764" i="5"/>
  <c r="U764" i="5"/>
  <c r="V764" i="5"/>
  <c r="W764" i="5"/>
  <c r="X764" i="5"/>
  <c r="Y764" i="5"/>
  <c r="Z764" i="5"/>
  <c r="AA764" i="5"/>
  <c r="AB764" i="5"/>
  <c r="AC764" i="5"/>
  <c r="AD764" i="5"/>
  <c r="AE764" i="5"/>
  <c r="AF764" i="5"/>
  <c r="AG764" i="5"/>
  <c r="AH764" i="5"/>
  <c r="AI764" i="5"/>
  <c r="AJ764" i="5"/>
  <c r="AK764" i="5"/>
  <c r="AL764" i="5"/>
  <c r="AM764" i="5"/>
  <c r="AN764" i="5"/>
  <c r="AO764" i="5"/>
  <c r="AP764" i="5"/>
  <c r="AQ764" i="5"/>
  <c r="AR764" i="5"/>
  <c r="C857" i="5"/>
  <c r="D857" i="5"/>
  <c r="E857" i="5"/>
  <c r="F857" i="5"/>
  <c r="G857" i="5"/>
  <c r="H857" i="5"/>
  <c r="I857" i="5"/>
  <c r="J857" i="5"/>
  <c r="K857" i="5"/>
  <c r="L857" i="5"/>
  <c r="BJ857" i="5" s="1"/>
  <c r="M857" i="5"/>
  <c r="N857" i="5"/>
  <c r="O857" i="5"/>
  <c r="P857" i="5"/>
  <c r="Q857" i="5"/>
  <c r="R857" i="5"/>
  <c r="S857" i="5"/>
  <c r="T857" i="5"/>
  <c r="U857" i="5"/>
  <c r="V857" i="5"/>
  <c r="W857" i="5"/>
  <c r="X857" i="5"/>
  <c r="Y857" i="5"/>
  <c r="Z857" i="5"/>
  <c r="AA857" i="5"/>
  <c r="AB857" i="5"/>
  <c r="AC857" i="5"/>
  <c r="AD857" i="5"/>
  <c r="AE857" i="5"/>
  <c r="AF857" i="5"/>
  <c r="AG857" i="5"/>
  <c r="AH857" i="5"/>
  <c r="AI857" i="5"/>
  <c r="AJ857" i="5"/>
  <c r="AK857" i="5"/>
  <c r="AL857" i="5"/>
  <c r="AM857" i="5"/>
  <c r="AN857" i="5"/>
  <c r="AO857" i="5"/>
  <c r="AP857" i="5"/>
  <c r="AQ857" i="5"/>
  <c r="AR857" i="5"/>
  <c r="C191" i="5"/>
  <c r="D191" i="5"/>
  <c r="E191" i="5"/>
  <c r="F191" i="5"/>
  <c r="G191" i="5"/>
  <c r="H191" i="5"/>
  <c r="I191" i="5"/>
  <c r="J191" i="5"/>
  <c r="K191" i="5"/>
  <c r="L191" i="5"/>
  <c r="M191" i="5"/>
  <c r="N191" i="5"/>
  <c r="O191" i="5"/>
  <c r="P191" i="5"/>
  <c r="Q191" i="5"/>
  <c r="R191" i="5"/>
  <c r="S191" i="5"/>
  <c r="T191" i="5"/>
  <c r="U191" i="5"/>
  <c r="V191" i="5"/>
  <c r="W191" i="5"/>
  <c r="X191" i="5"/>
  <c r="Y191" i="5"/>
  <c r="Z191" i="5"/>
  <c r="AA191" i="5"/>
  <c r="AB191" i="5"/>
  <c r="AC191" i="5"/>
  <c r="AD191" i="5"/>
  <c r="AE191" i="5"/>
  <c r="AF191" i="5"/>
  <c r="AG191" i="5"/>
  <c r="AH191" i="5"/>
  <c r="AI191" i="5"/>
  <c r="AJ191" i="5"/>
  <c r="AK191" i="5"/>
  <c r="AL191" i="5"/>
  <c r="AM191" i="5"/>
  <c r="AN191" i="5"/>
  <c r="AO191" i="5"/>
  <c r="AP191" i="5"/>
  <c r="AQ191" i="5"/>
  <c r="AR191" i="5"/>
  <c r="C615" i="5"/>
  <c r="D615" i="5"/>
  <c r="E615" i="5"/>
  <c r="F615" i="5"/>
  <c r="G615" i="5"/>
  <c r="H615" i="5"/>
  <c r="I615" i="5"/>
  <c r="J615" i="5"/>
  <c r="K615" i="5"/>
  <c r="L615" i="5"/>
  <c r="M615" i="5"/>
  <c r="N615" i="5"/>
  <c r="O615" i="5"/>
  <c r="P615" i="5"/>
  <c r="Q615" i="5"/>
  <c r="R615" i="5"/>
  <c r="S615" i="5"/>
  <c r="T615" i="5"/>
  <c r="U615" i="5"/>
  <c r="V615" i="5"/>
  <c r="W615" i="5"/>
  <c r="X615" i="5"/>
  <c r="Y615" i="5"/>
  <c r="Z615" i="5"/>
  <c r="AA615" i="5"/>
  <c r="AB615" i="5"/>
  <c r="AC615" i="5"/>
  <c r="AD615" i="5"/>
  <c r="AE615" i="5"/>
  <c r="AF615" i="5"/>
  <c r="AG615" i="5"/>
  <c r="AH615" i="5"/>
  <c r="AI615" i="5"/>
  <c r="AJ615" i="5"/>
  <c r="AK615" i="5"/>
  <c r="AL615" i="5"/>
  <c r="AM615" i="5"/>
  <c r="AN615" i="5"/>
  <c r="AO615" i="5"/>
  <c r="AP615" i="5"/>
  <c r="AQ615" i="5"/>
  <c r="AR615" i="5"/>
  <c r="C649" i="5"/>
  <c r="D649" i="5"/>
  <c r="E649" i="5"/>
  <c r="F649" i="5"/>
  <c r="G649" i="5"/>
  <c r="H649" i="5"/>
  <c r="I649" i="5"/>
  <c r="J649" i="5"/>
  <c r="K649" i="5"/>
  <c r="L649" i="5"/>
  <c r="M649" i="5"/>
  <c r="N649" i="5"/>
  <c r="O649" i="5"/>
  <c r="P649" i="5"/>
  <c r="Q649" i="5"/>
  <c r="R649" i="5"/>
  <c r="S649" i="5"/>
  <c r="T649" i="5"/>
  <c r="U649" i="5"/>
  <c r="V649" i="5"/>
  <c r="W649" i="5"/>
  <c r="X649" i="5"/>
  <c r="Y649" i="5"/>
  <c r="Z649" i="5"/>
  <c r="AA649" i="5"/>
  <c r="AB649" i="5"/>
  <c r="AC649" i="5"/>
  <c r="AD649" i="5"/>
  <c r="AE649" i="5"/>
  <c r="AF649" i="5"/>
  <c r="AG649" i="5"/>
  <c r="AH649" i="5"/>
  <c r="AI649" i="5"/>
  <c r="AJ649" i="5"/>
  <c r="AK649" i="5"/>
  <c r="AL649" i="5"/>
  <c r="AM649" i="5"/>
  <c r="AN649" i="5"/>
  <c r="AO649" i="5"/>
  <c r="AP649" i="5"/>
  <c r="AQ649" i="5"/>
  <c r="AR649" i="5"/>
  <c r="C162" i="5"/>
  <c r="D162" i="5"/>
  <c r="E162" i="5"/>
  <c r="F162" i="5"/>
  <c r="G162" i="5"/>
  <c r="H162" i="5"/>
  <c r="I162" i="5"/>
  <c r="J162" i="5"/>
  <c r="K162" i="5"/>
  <c r="L162" i="5"/>
  <c r="M162" i="5"/>
  <c r="N162" i="5"/>
  <c r="O162" i="5"/>
  <c r="P162" i="5"/>
  <c r="Q162" i="5"/>
  <c r="R162" i="5"/>
  <c r="S162" i="5"/>
  <c r="T162" i="5"/>
  <c r="U162" i="5"/>
  <c r="V162" i="5"/>
  <c r="W162" i="5"/>
  <c r="X162" i="5"/>
  <c r="Y162" i="5"/>
  <c r="Z162" i="5"/>
  <c r="AA162" i="5"/>
  <c r="AB162" i="5"/>
  <c r="AC162" i="5"/>
  <c r="AD162" i="5"/>
  <c r="AE162" i="5"/>
  <c r="AF162" i="5"/>
  <c r="AG162" i="5"/>
  <c r="AH162" i="5"/>
  <c r="AI162" i="5"/>
  <c r="AJ162" i="5"/>
  <c r="AK162" i="5"/>
  <c r="AL162" i="5"/>
  <c r="AM162" i="5"/>
  <c r="AN162" i="5"/>
  <c r="AO162" i="5"/>
  <c r="AP162" i="5"/>
  <c r="AQ162" i="5"/>
  <c r="AR162" i="5"/>
  <c r="C565" i="5"/>
  <c r="D565" i="5"/>
  <c r="E565" i="5"/>
  <c r="F565" i="5"/>
  <c r="G565" i="5"/>
  <c r="H565" i="5"/>
  <c r="I565" i="5"/>
  <c r="J565" i="5"/>
  <c r="K565" i="5"/>
  <c r="L565" i="5"/>
  <c r="M565" i="5"/>
  <c r="N565" i="5"/>
  <c r="O565" i="5"/>
  <c r="P565" i="5"/>
  <c r="Q565" i="5"/>
  <c r="R565" i="5"/>
  <c r="S565" i="5"/>
  <c r="T565" i="5"/>
  <c r="U565" i="5"/>
  <c r="V565" i="5"/>
  <c r="W565" i="5"/>
  <c r="X565" i="5"/>
  <c r="Y565" i="5"/>
  <c r="Z565" i="5"/>
  <c r="AA565" i="5"/>
  <c r="AB565" i="5"/>
  <c r="AC565" i="5"/>
  <c r="AD565" i="5"/>
  <c r="AE565" i="5"/>
  <c r="AF565" i="5"/>
  <c r="AG565" i="5"/>
  <c r="AH565" i="5"/>
  <c r="AI565" i="5"/>
  <c r="AJ565" i="5"/>
  <c r="AK565" i="5"/>
  <c r="AL565" i="5"/>
  <c r="AM565" i="5"/>
  <c r="AN565" i="5"/>
  <c r="AO565" i="5"/>
  <c r="AP565" i="5"/>
  <c r="AQ565" i="5"/>
  <c r="AR565" i="5"/>
  <c r="C43" i="5"/>
  <c r="D43" i="5"/>
  <c r="E43" i="5"/>
  <c r="F43" i="5"/>
  <c r="G43" i="5"/>
  <c r="H43" i="5"/>
  <c r="I43" i="5"/>
  <c r="J43" i="5"/>
  <c r="K43" i="5"/>
  <c r="L43" i="5"/>
  <c r="M43" i="5"/>
  <c r="N43" i="5"/>
  <c r="O43" i="5"/>
  <c r="P43" i="5"/>
  <c r="Q43" i="5"/>
  <c r="R43" i="5"/>
  <c r="S43" i="5"/>
  <c r="T43" i="5"/>
  <c r="U43" i="5"/>
  <c r="V43" i="5"/>
  <c r="W43" i="5"/>
  <c r="X43" i="5"/>
  <c r="Y43" i="5"/>
  <c r="Z43" i="5"/>
  <c r="AA43" i="5"/>
  <c r="AB43" i="5"/>
  <c r="AC43" i="5"/>
  <c r="AD43" i="5"/>
  <c r="AE43" i="5"/>
  <c r="AF43" i="5"/>
  <c r="AG43" i="5"/>
  <c r="AH43" i="5"/>
  <c r="AI43" i="5"/>
  <c r="AJ43" i="5"/>
  <c r="AK43" i="5"/>
  <c r="AL43" i="5"/>
  <c r="AM43" i="5"/>
  <c r="AN43" i="5"/>
  <c r="AO43" i="5"/>
  <c r="AP43" i="5"/>
  <c r="AQ43" i="5"/>
  <c r="AR43" i="5"/>
  <c r="C117" i="5"/>
  <c r="D117" i="5"/>
  <c r="E117" i="5"/>
  <c r="F117" i="5"/>
  <c r="BJ117" i="5" s="1"/>
  <c r="G117" i="5"/>
  <c r="H117" i="5"/>
  <c r="I117" i="5"/>
  <c r="J117" i="5"/>
  <c r="K117" i="5"/>
  <c r="L117" i="5"/>
  <c r="M117" i="5"/>
  <c r="N117" i="5"/>
  <c r="O117" i="5"/>
  <c r="P117" i="5"/>
  <c r="Q117" i="5"/>
  <c r="R117" i="5"/>
  <c r="S117" i="5"/>
  <c r="T117" i="5"/>
  <c r="U117" i="5"/>
  <c r="V117" i="5"/>
  <c r="W117" i="5"/>
  <c r="X117" i="5"/>
  <c r="Y117" i="5"/>
  <c r="Z117" i="5"/>
  <c r="AA117" i="5"/>
  <c r="AB117" i="5"/>
  <c r="AC117" i="5"/>
  <c r="AD117" i="5"/>
  <c r="AE117" i="5"/>
  <c r="AF117" i="5"/>
  <c r="AG117" i="5"/>
  <c r="AH117" i="5"/>
  <c r="AI117" i="5"/>
  <c r="AJ117" i="5"/>
  <c r="AK117" i="5"/>
  <c r="AL117" i="5"/>
  <c r="AM117" i="5"/>
  <c r="AN117" i="5"/>
  <c r="AO117" i="5"/>
  <c r="AP117" i="5"/>
  <c r="AQ117" i="5"/>
  <c r="AR117" i="5"/>
  <c r="C56" i="5"/>
  <c r="D56" i="5"/>
  <c r="E56" i="5"/>
  <c r="F56" i="5"/>
  <c r="G56" i="5"/>
  <c r="H56" i="5"/>
  <c r="I56" i="5"/>
  <c r="J56" i="5"/>
  <c r="K56" i="5"/>
  <c r="L56" i="5"/>
  <c r="M56" i="5"/>
  <c r="N56" i="5"/>
  <c r="O56" i="5"/>
  <c r="P56" i="5"/>
  <c r="Q56" i="5"/>
  <c r="R56" i="5"/>
  <c r="S56" i="5"/>
  <c r="T56" i="5"/>
  <c r="U56" i="5"/>
  <c r="V56" i="5"/>
  <c r="W56" i="5"/>
  <c r="X56" i="5"/>
  <c r="Y56" i="5"/>
  <c r="Z56" i="5"/>
  <c r="AA56" i="5"/>
  <c r="AB56" i="5"/>
  <c r="AC56" i="5"/>
  <c r="AD56" i="5"/>
  <c r="AE56" i="5"/>
  <c r="AF56" i="5"/>
  <c r="AG56" i="5"/>
  <c r="AH56" i="5"/>
  <c r="AI56" i="5"/>
  <c r="AJ56" i="5"/>
  <c r="AK56" i="5"/>
  <c r="AL56" i="5"/>
  <c r="AM56" i="5"/>
  <c r="AN56" i="5"/>
  <c r="AO56" i="5"/>
  <c r="AP56" i="5"/>
  <c r="AQ56" i="5"/>
  <c r="AR56" i="5"/>
  <c r="C59" i="5"/>
  <c r="D59" i="5"/>
  <c r="E59" i="5"/>
  <c r="F59" i="5"/>
  <c r="G59" i="5"/>
  <c r="H59" i="5"/>
  <c r="I59" i="5"/>
  <c r="J59" i="5"/>
  <c r="K59" i="5"/>
  <c r="L59" i="5"/>
  <c r="M59" i="5"/>
  <c r="N59" i="5"/>
  <c r="O59" i="5"/>
  <c r="P59" i="5"/>
  <c r="Q59" i="5"/>
  <c r="R59" i="5"/>
  <c r="S59" i="5"/>
  <c r="T59" i="5"/>
  <c r="U59" i="5"/>
  <c r="V59" i="5"/>
  <c r="W59" i="5"/>
  <c r="X59" i="5"/>
  <c r="Y59" i="5"/>
  <c r="Z59" i="5"/>
  <c r="AA59" i="5"/>
  <c r="AB59" i="5"/>
  <c r="AC59" i="5"/>
  <c r="AD59" i="5"/>
  <c r="AE59" i="5"/>
  <c r="AF59" i="5"/>
  <c r="AG59" i="5"/>
  <c r="AH59" i="5"/>
  <c r="AI59" i="5"/>
  <c r="AJ59" i="5"/>
  <c r="AK59" i="5"/>
  <c r="AL59" i="5"/>
  <c r="AM59" i="5"/>
  <c r="AN59" i="5"/>
  <c r="AO59" i="5"/>
  <c r="AP59" i="5"/>
  <c r="AQ59" i="5"/>
  <c r="AR59" i="5"/>
  <c r="C292" i="5"/>
  <c r="D292" i="5"/>
  <c r="E292" i="5"/>
  <c r="F292" i="5"/>
  <c r="G292" i="5"/>
  <c r="H292" i="5"/>
  <c r="I292" i="5"/>
  <c r="J292" i="5"/>
  <c r="K292" i="5"/>
  <c r="L292" i="5"/>
  <c r="BJ292" i="5" s="1"/>
  <c r="M292" i="5"/>
  <c r="N292" i="5"/>
  <c r="O292" i="5"/>
  <c r="P292" i="5"/>
  <c r="Q292" i="5"/>
  <c r="R292" i="5"/>
  <c r="S292" i="5"/>
  <c r="T292" i="5"/>
  <c r="U292" i="5"/>
  <c r="V292" i="5"/>
  <c r="W292" i="5"/>
  <c r="X292" i="5"/>
  <c r="Y292" i="5"/>
  <c r="Z292" i="5"/>
  <c r="AA292" i="5"/>
  <c r="AB292" i="5"/>
  <c r="AC292" i="5"/>
  <c r="AD292" i="5"/>
  <c r="AE292" i="5"/>
  <c r="AF292" i="5"/>
  <c r="AG292" i="5"/>
  <c r="AH292" i="5"/>
  <c r="AI292" i="5"/>
  <c r="AJ292" i="5"/>
  <c r="AK292" i="5"/>
  <c r="AL292" i="5"/>
  <c r="AM292" i="5"/>
  <c r="AN292" i="5"/>
  <c r="AO292" i="5"/>
  <c r="AP292" i="5"/>
  <c r="AQ292" i="5"/>
  <c r="AR292" i="5"/>
  <c r="C447" i="5"/>
  <c r="D447" i="5"/>
  <c r="E447" i="5"/>
  <c r="F447" i="5"/>
  <c r="G447" i="5"/>
  <c r="H447" i="5"/>
  <c r="I447" i="5"/>
  <c r="J447" i="5"/>
  <c r="K447" i="5"/>
  <c r="L447" i="5"/>
  <c r="M447" i="5"/>
  <c r="N447" i="5"/>
  <c r="O447" i="5"/>
  <c r="P447" i="5"/>
  <c r="Q447" i="5"/>
  <c r="R447" i="5"/>
  <c r="S447" i="5"/>
  <c r="T447" i="5"/>
  <c r="U447" i="5"/>
  <c r="V447" i="5"/>
  <c r="W447" i="5"/>
  <c r="X447" i="5"/>
  <c r="Y447" i="5"/>
  <c r="Z447" i="5"/>
  <c r="AA447" i="5"/>
  <c r="AB447" i="5"/>
  <c r="AC447" i="5"/>
  <c r="AD447" i="5"/>
  <c r="AE447" i="5"/>
  <c r="AF447" i="5"/>
  <c r="AG447" i="5"/>
  <c r="AH447" i="5"/>
  <c r="AI447" i="5"/>
  <c r="AJ447" i="5"/>
  <c r="AK447" i="5"/>
  <c r="AL447" i="5"/>
  <c r="AM447" i="5"/>
  <c r="AN447" i="5"/>
  <c r="AO447" i="5"/>
  <c r="AP447" i="5"/>
  <c r="AQ447" i="5"/>
  <c r="AR447" i="5"/>
  <c r="C339" i="5"/>
  <c r="D339" i="5"/>
  <c r="E339" i="5"/>
  <c r="F339" i="5"/>
  <c r="G339" i="5"/>
  <c r="H339" i="5"/>
  <c r="I339" i="5"/>
  <c r="J339" i="5"/>
  <c r="K339" i="5"/>
  <c r="L339" i="5"/>
  <c r="M339" i="5"/>
  <c r="N339" i="5"/>
  <c r="O339" i="5"/>
  <c r="P339" i="5"/>
  <c r="Q339" i="5"/>
  <c r="R339" i="5"/>
  <c r="S339" i="5"/>
  <c r="T339" i="5"/>
  <c r="U339" i="5"/>
  <c r="V339" i="5"/>
  <c r="W339" i="5"/>
  <c r="X339" i="5"/>
  <c r="Y339" i="5"/>
  <c r="Z339" i="5"/>
  <c r="AA339" i="5"/>
  <c r="AB339" i="5"/>
  <c r="AC339" i="5"/>
  <c r="AD339" i="5"/>
  <c r="AE339" i="5"/>
  <c r="AF339" i="5"/>
  <c r="AG339" i="5"/>
  <c r="AH339" i="5"/>
  <c r="AI339" i="5"/>
  <c r="AJ339" i="5"/>
  <c r="AK339" i="5"/>
  <c r="AL339" i="5"/>
  <c r="AM339" i="5"/>
  <c r="AN339" i="5"/>
  <c r="AO339" i="5"/>
  <c r="AP339" i="5"/>
  <c r="AQ339" i="5"/>
  <c r="AR339" i="5"/>
  <c r="C124" i="5"/>
  <c r="D124" i="5"/>
  <c r="E124" i="5"/>
  <c r="F124" i="5"/>
  <c r="G124" i="5"/>
  <c r="H124" i="5"/>
  <c r="I124" i="5"/>
  <c r="J124" i="5"/>
  <c r="K124" i="5"/>
  <c r="L124" i="5"/>
  <c r="M124" i="5"/>
  <c r="N124" i="5"/>
  <c r="O124" i="5"/>
  <c r="P124" i="5"/>
  <c r="Q124" i="5"/>
  <c r="R124" i="5"/>
  <c r="S124" i="5"/>
  <c r="T124" i="5"/>
  <c r="U124" i="5"/>
  <c r="V124" i="5"/>
  <c r="W124" i="5"/>
  <c r="X124" i="5"/>
  <c r="Y124" i="5"/>
  <c r="Z124" i="5"/>
  <c r="AA124" i="5"/>
  <c r="AB124" i="5"/>
  <c r="AC124" i="5"/>
  <c r="AD124" i="5"/>
  <c r="AE124" i="5"/>
  <c r="AF124" i="5"/>
  <c r="AG124" i="5"/>
  <c r="AH124" i="5"/>
  <c r="AI124" i="5"/>
  <c r="AJ124" i="5"/>
  <c r="AK124" i="5"/>
  <c r="AL124" i="5"/>
  <c r="AM124" i="5"/>
  <c r="AN124" i="5"/>
  <c r="AO124" i="5"/>
  <c r="AP124" i="5"/>
  <c r="AQ124" i="5"/>
  <c r="AR124" i="5"/>
  <c r="C133" i="5"/>
  <c r="D133" i="5"/>
  <c r="E133" i="5"/>
  <c r="F133" i="5"/>
  <c r="G133" i="5"/>
  <c r="H133" i="5"/>
  <c r="I133" i="5"/>
  <c r="J133" i="5"/>
  <c r="K133" i="5"/>
  <c r="L133" i="5"/>
  <c r="M133" i="5"/>
  <c r="N133" i="5"/>
  <c r="O133" i="5"/>
  <c r="P133" i="5"/>
  <c r="Q133" i="5"/>
  <c r="R133" i="5"/>
  <c r="S133" i="5"/>
  <c r="T133" i="5"/>
  <c r="U133" i="5"/>
  <c r="V133" i="5"/>
  <c r="W133" i="5"/>
  <c r="X133" i="5"/>
  <c r="Y133" i="5"/>
  <c r="Z133" i="5"/>
  <c r="AA133" i="5"/>
  <c r="AB133" i="5"/>
  <c r="AC133" i="5"/>
  <c r="AD133" i="5"/>
  <c r="AE133" i="5"/>
  <c r="AF133" i="5"/>
  <c r="AG133" i="5"/>
  <c r="AH133" i="5"/>
  <c r="AI133" i="5"/>
  <c r="AJ133" i="5"/>
  <c r="AK133" i="5"/>
  <c r="AL133" i="5"/>
  <c r="AM133" i="5"/>
  <c r="AN133" i="5"/>
  <c r="AO133" i="5"/>
  <c r="AP133" i="5"/>
  <c r="AQ133" i="5"/>
  <c r="AR133" i="5"/>
  <c r="C569" i="5"/>
  <c r="D569" i="5"/>
  <c r="E569" i="5"/>
  <c r="F569" i="5"/>
  <c r="G569" i="5"/>
  <c r="H569" i="5"/>
  <c r="I569" i="5"/>
  <c r="J569" i="5"/>
  <c r="K569" i="5"/>
  <c r="L569" i="5"/>
  <c r="M569" i="5"/>
  <c r="N569" i="5"/>
  <c r="O569" i="5"/>
  <c r="P569" i="5"/>
  <c r="Q569" i="5"/>
  <c r="R569" i="5"/>
  <c r="S569" i="5"/>
  <c r="T569" i="5"/>
  <c r="U569" i="5"/>
  <c r="V569" i="5"/>
  <c r="W569" i="5"/>
  <c r="X569" i="5"/>
  <c r="Y569" i="5"/>
  <c r="Z569" i="5"/>
  <c r="AA569" i="5"/>
  <c r="AB569" i="5"/>
  <c r="AC569" i="5"/>
  <c r="AD569" i="5"/>
  <c r="AE569" i="5"/>
  <c r="AF569" i="5"/>
  <c r="AG569" i="5"/>
  <c r="AH569" i="5"/>
  <c r="AI569" i="5"/>
  <c r="AJ569" i="5"/>
  <c r="AK569" i="5"/>
  <c r="AL569" i="5"/>
  <c r="AM569" i="5"/>
  <c r="AN569" i="5"/>
  <c r="AO569" i="5"/>
  <c r="AP569" i="5"/>
  <c r="AQ569" i="5"/>
  <c r="AR569" i="5"/>
  <c r="C143" i="5"/>
  <c r="D143" i="5"/>
  <c r="E143" i="5"/>
  <c r="F143" i="5"/>
  <c r="G143" i="5"/>
  <c r="H143" i="5"/>
  <c r="I143" i="5"/>
  <c r="J143" i="5"/>
  <c r="K143" i="5"/>
  <c r="L143" i="5"/>
  <c r="M143" i="5"/>
  <c r="N143" i="5"/>
  <c r="O143" i="5"/>
  <c r="P143" i="5"/>
  <c r="Q143" i="5"/>
  <c r="R143" i="5"/>
  <c r="S143" i="5"/>
  <c r="T143" i="5"/>
  <c r="U143" i="5"/>
  <c r="V143" i="5"/>
  <c r="W143" i="5"/>
  <c r="X143" i="5"/>
  <c r="Y143" i="5"/>
  <c r="Z143" i="5"/>
  <c r="AA143" i="5"/>
  <c r="AB143" i="5"/>
  <c r="AC143" i="5"/>
  <c r="AD143" i="5"/>
  <c r="AE143" i="5"/>
  <c r="AF143" i="5"/>
  <c r="AG143" i="5"/>
  <c r="AH143" i="5"/>
  <c r="AI143" i="5"/>
  <c r="AJ143" i="5"/>
  <c r="AK143" i="5"/>
  <c r="AL143" i="5"/>
  <c r="AM143" i="5"/>
  <c r="AN143" i="5"/>
  <c r="AO143" i="5"/>
  <c r="AP143" i="5"/>
  <c r="AQ143" i="5"/>
  <c r="AR143" i="5"/>
  <c r="C218" i="5"/>
  <c r="D218" i="5"/>
  <c r="E218" i="5"/>
  <c r="F218" i="5"/>
  <c r="G218" i="5"/>
  <c r="H218" i="5"/>
  <c r="I218" i="5"/>
  <c r="J218" i="5"/>
  <c r="K218" i="5"/>
  <c r="L218" i="5"/>
  <c r="M218" i="5"/>
  <c r="N218" i="5"/>
  <c r="O218" i="5"/>
  <c r="P218" i="5"/>
  <c r="Q218" i="5"/>
  <c r="R218" i="5"/>
  <c r="S218" i="5"/>
  <c r="T218" i="5"/>
  <c r="U218" i="5"/>
  <c r="V218" i="5"/>
  <c r="W218" i="5"/>
  <c r="X218" i="5"/>
  <c r="Y218" i="5"/>
  <c r="Z218" i="5"/>
  <c r="AA218" i="5"/>
  <c r="AB218" i="5"/>
  <c r="AC218" i="5"/>
  <c r="AD218" i="5"/>
  <c r="AE218" i="5"/>
  <c r="AF218" i="5"/>
  <c r="AG218" i="5"/>
  <c r="AH218" i="5"/>
  <c r="AI218" i="5"/>
  <c r="AJ218" i="5"/>
  <c r="AK218" i="5"/>
  <c r="AL218" i="5"/>
  <c r="AM218" i="5"/>
  <c r="AN218" i="5"/>
  <c r="AO218" i="5"/>
  <c r="AP218" i="5"/>
  <c r="AQ218" i="5"/>
  <c r="AR218" i="5"/>
  <c r="C476" i="5"/>
  <c r="D476" i="5"/>
  <c r="E476" i="5"/>
  <c r="F476" i="5"/>
  <c r="G476" i="5"/>
  <c r="H476" i="5"/>
  <c r="I476" i="5"/>
  <c r="J476" i="5"/>
  <c r="K476" i="5"/>
  <c r="L476" i="5"/>
  <c r="M476" i="5"/>
  <c r="N476" i="5"/>
  <c r="O476" i="5"/>
  <c r="P476" i="5"/>
  <c r="Q476" i="5"/>
  <c r="R476" i="5"/>
  <c r="S476" i="5"/>
  <c r="T476" i="5"/>
  <c r="U476" i="5"/>
  <c r="V476" i="5"/>
  <c r="W476" i="5"/>
  <c r="X476" i="5"/>
  <c r="Y476" i="5"/>
  <c r="Z476" i="5"/>
  <c r="AA476" i="5"/>
  <c r="AB476" i="5"/>
  <c r="AC476" i="5"/>
  <c r="AD476" i="5"/>
  <c r="AE476" i="5"/>
  <c r="AF476" i="5"/>
  <c r="AG476" i="5"/>
  <c r="AH476" i="5"/>
  <c r="AI476" i="5"/>
  <c r="AJ476" i="5"/>
  <c r="AK476" i="5"/>
  <c r="AL476" i="5"/>
  <c r="AM476" i="5"/>
  <c r="AN476" i="5"/>
  <c r="AO476" i="5"/>
  <c r="AP476" i="5"/>
  <c r="AQ476" i="5"/>
  <c r="AR476" i="5"/>
  <c r="C323" i="5"/>
  <c r="D323" i="5"/>
  <c r="E323" i="5"/>
  <c r="F323" i="5"/>
  <c r="G323" i="5"/>
  <c r="H323" i="5"/>
  <c r="I323" i="5"/>
  <c r="J323" i="5"/>
  <c r="K323" i="5"/>
  <c r="L323" i="5"/>
  <c r="M323" i="5"/>
  <c r="N323" i="5"/>
  <c r="O323" i="5"/>
  <c r="P323" i="5"/>
  <c r="Q323" i="5"/>
  <c r="R323" i="5"/>
  <c r="S323" i="5"/>
  <c r="T323" i="5"/>
  <c r="U323" i="5"/>
  <c r="V323" i="5"/>
  <c r="W323" i="5"/>
  <c r="X323" i="5"/>
  <c r="Y323" i="5"/>
  <c r="Z323" i="5"/>
  <c r="AA323" i="5"/>
  <c r="AB323" i="5"/>
  <c r="AC323" i="5"/>
  <c r="AD323" i="5"/>
  <c r="AE323" i="5"/>
  <c r="AF323" i="5"/>
  <c r="AG323" i="5"/>
  <c r="AH323" i="5"/>
  <c r="AI323" i="5"/>
  <c r="AJ323" i="5"/>
  <c r="AK323" i="5"/>
  <c r="AL323" i="5"/>
  <c r="AM323" i="5"/>
  <c r="AN323" i="5"/>
  <c r="AO323" i="5"/>
  <c r="AP323" i="5"/>
  <c r="AQ323" i="5"/>
  <c r="AR323" i="5"/>
  <c r="C511" i="5"/>
  <c r="D511" i="5"/>
  <c r="E511" i="5"/>
  <c r="F511" i="5"/>
  <c r="G511" i="5"/>
  <c r="H511" i="5"/>
  <c r="I511" i="5"/>
  <c r="J511" i="5"/>
  <c r="K511" i="5"/>
  <c r="L511" i="5"/>
  <c r="M511" i="5"/>
  <c r="N511" i="5"/>
  <c r="O511" i="5"/>
  <c r="P511" i="5"/>
  <c r="Q511" i="5"/>
  <c r="R511" i="5"/>
  <c r="S511" i="5"/>
  <c r="T511" i="5"/>
  <c r="U511" i="5"/>
  <c r="V511" i="5"/>
  <c r="W511" i="5"/>
  <c r="X511" i="5"/>
  <c r="Y511" i="5"/>
  <c r="Z511" i="5"/>
  <c r="AA511" i="5"/>
  <c r="AB511" i="5"/>
  <c r="AC511" i="5"/>
  <c r="AD511" i="5"/>
  <c r="AE511" i="5"/>
  <c r="AF511" i="5"/>
  <c r="AG511" i="5"/>
  <c r="AH511" i="5"/>
  <c r="AI511" i="5"/>
  <c r="AJ511" i="5"/>
  <c r="AK511" i="5"/>
  <c r="AL511" i="5"/>
  <c r="AM511" i="5"/>
  <c r="AN511" i="5"/>
  <c r="AO511" i="5"/>
  <c r="AP511" i="5"/>
  <c r="AQ511" i="5"/>
  <c r="AR511" i="5"/>
  <c r="C244" i="5"/>
  <c r="D244" i="5"/>
  <c r="E244" i="5"/>
  <c r="F244" i="5"/>
  <c r="G244" i="5"/>
  <c r="H244" i="5"/>
  <c r="I244" i="5"/>
  <c r="J244" i="5"/>
  <c r="K244" i="5"/>
  <c r="L244" i="5"/>
  <c r="M244" i="5"/>
  <c r="N244" i="5"/>
  <c r="O244" i="5"/>
  <c r="P244" i="5"/>
  <c r="Q244" i="5"/>
  <c r="R244" i="5"/>
  <c r="S244" i="5"/>
  <c r="T244" i="5"/>
  <c r="U244" i="5"/>
  <c r="V244" i="5"/>
  <c r="W244" i="5"/>
  <c r="X244" i="5"/>
  <c r="Y244" i="5"/>
  <c r="Z244" i="5"/>
  <c r="AA244" i="5"/>
  <c r="AB244" i="5"/>
  <c r="AC244" i="5"/>
  <c r="AD244" i="5"/>
  <c r="AE244" i="5"/>
  <c r="AF244" i="5"/>
  <c r="AG244" i="5"/>
  <c r="AH244" i="5"/>
  <c r="AI244" i="5"/>
  <c r="AJ244" i="5"/>
  <c r="AK244" i="5"/>
  <c r="AL244" i="5"/>
  <c r="AM244" i="5"/>
  <c r="AN244" i="5"/>
  <c r="AO244" i="5"/>
  <c r="AP244" i="5"/>
  <c r="AQ244" i="5"/>
  <c r="AR244" i="5"/>
  <c r="C616" i="5"/>
  <c r="D616" i="5"/>
  <c r="E616" i="5"/>
  <c r="F616" i="5"/>
  <c r="G616" i="5"/>
  <c r="H616" i="5"/>
  <c r="I616" i="5"/>
  <c r="J616" i="5"/>
  <c r="K616" i="5"/>
  <c r="L616" i="5"/>
  <c r="M616" i="5"/>
  <c r="N616" i="5"/>
  <c r="O616" i="5"/>
  <c r="P616" i="5"/>
  <c r="Q616" i="5"/>
  <c r="R616" i="5"/>
  <c r="S616" i="5"/>
  <c r="T616" i="5"/>
  <c r="U616" i="5"/>
  <c r="V616" i="5"/>
  <c r="W616" i="5"/>
  <c r="X616" i="5"/>
  <c r="Y616" i="5"/>
  <c r="Z616" i="5"/>
  <c r="AA616" i="5"/>
  <c r="AB616" i="5"/>
  <c r="AC616" i="5"/>
  <c r="AD616" i="5"/>
  <c r="AE616" i="5"/>
  <c r="AF616" i="5"/>
  <c r="AG616" i="5"/>
  <c r="AH616" i="5"/>
  <c r="AI616" i="5"/>
  <c r="AJ616" i="5"/>
  <c r="AK616" i="5"/>
  <c r="AL616" i="5"/>
  <c r="AM616" i="5"/>
  <c r="AN616" i="5"/>
  <c r="AO616" i="5"/>
  <c r="AP616" i="5"/>
  <c r="AQ616" i="5"/>
  <c r="AR616" i="5"/>
  <c r="C151" i="5"/>
  <c r="D151" i="5"/>
  <c r="E151" i="5"/>
  <c r="F151" i="5"/>
  <c r="G151" i="5"/>
  <c r="H151" i="5"/>
  <c r="I151" i="5"/>
  <c r="J151" i="5"/>
  <c r="K151" i="5"/>
  <c r="L151" i="5"/>
  <c r="M151" i="5"/>
  <c r="N151" i="5"/>
  <c r="O151" i="5"/>
  <c r="P151" i="5"/>
  <c r="Q151" i="5"/>
  <c r="R151" i="5"/>
  <c r="S151" i="5"/>
  <c r="T151" i="5"/>
  <c r="U151" i="5"/>
  <c r="V151" i="5"/>
  <c r="W151" i="5"/>
  <c r="X151" i="5"/>
  <c r="Y151" i="5"/>
  <c r="Z151" i="5"/>
  <c r="AA151" i="5"/>
  <c r="AB151" i="5"/>
  <c r="AC151" i="5"/>
  <c r="AD151" i="5"/>
  <c r="AE151" i="5"/>
  <c r="AF151" i="5"/>
  <c r="AG151" i="5"/>
  <c r="AH151" i="5"/>
  <c r="AI151" i="5"/>
  <c r="AJ151" i="5"/>
  <c r="AK151" i="5"/>
  <c r="AL151" i="5"/>
  <c r="AM151" i="5"/>
  <c r="AN151" i="5"/>
  <c r="AO151" i="5"/>
  <c r="AP151" i="5"/>
  <c r="AQ151" i="5"/>
  <c r="AR151" i="5"/>
  <c r="C451" i="5"/>
  <c r="D451" i="5"/>
  <c r="E451" i="5"/>
  <c r="F451" i="5"/>
  <c r="G451" i="5"/>
  <c r="H451" i="5"/>
  <c r="I451" i="5"/>
  <c r="J451" i="5"/>
  <c r="K451" i="5"/>
  <c r="L451" i="5"/>
  <c r="M451" i="5"/>
  <c r="N451" i="5"/>
  <c r="O451" i="5"/>
  <c r="P451" i="5"/>
  <c r="Q451" i="5"/>
  <c r="R451" i="5"/>
  <c r="S451" i="5"/>
  <c r="T451" i="5"/>
  <c r="U451" i="5"/>
  <c r="V451" i="5"/>
  <c r="W451" i="5"/>
  <c r="X451" i="5"/>
  <c r="Y451" i="5"/>
  <c r="Z451" i="5"/>
  <c r="AA451" i="5"/>
  <c r="AB451" i="5"/>
  <c r="AC451" i="5"/>
  <c r="AD451" i="5"/>
  <c r="AE451" i="5"/>
  <c r="AF451" i="5"/>
  <c r="AG451" i="5"/>
  <c r="AH451" i="5"/>
  <c r="AI451" i="5"/>
  <c r="AJ451" i="5"/>
  <c r="AK451" i="5"/>
  <c r="AL451" i="5"/>
  <c r="AM451" i="5"/>
  <c r="AN451" i="5"/>
  <c r="AO451" i="5"/>
  <c r="AP451" i="5"/>
  <c r="AQ451" i="5"/>
  <c r="AR451" i="5"/>
  <c r="C343" i="5"/>
  <c r="D343" i="5"/>
  <c r="E343" i="5"/>
  <c r="F343" i="5"/>
  <c r="G343" i="5"/>
  <c r="H343" i="5"/>
  <c r="I343" i="5"/>
  <c r="J343" i="5"/>
  <c r="K343" i="5"/>
  <c r="L343" i="5"/>
  <c r="M343" i="5"/>
  <c r="N343" i="5"/>
  <c r="O343" i="5"/>
  <c r="P343" i="5"/>
  <c r="Q343" i="5"/>
  <c r="R343" i="5"/>
  <c r="S343" i="5"/>
  <c r="T343" i="5"/>
  <c r="U343" i="5"/>
  <c r="V343" i="5"/>
  <c r="W343" i="5"/>
  <c r="X343" i="5"/>
  <c r="Y343" i="5"/>
  <c r="Z343" i="5"/>
  <c r="AA343" i="5"/>
  <c r="AB343" i="5"/>
  <c r="AC343" i="5"/>
  <c r="AD343" i="5"/>
  <c r="AE343" i="5"/>
  <c r="AF343" i="5"/>
  <c r="AG343" i="5"/>
  <c r="AH343" i="5"/>
  <c r="AI343" i="5"/>
  <c r="AJ343" i="5"/>
  <c r="AK343" i="5"/>
  <c r="AL343" i="5"/>
  <c r="AM343" i="5"/>
  <c r="AN343" i="5"/>
  <c r="AO343" i="5"/>
  <c r="AP343" i="5"/>
  <c r="AQ343" i="5"/>
  <c r="AR343" i="5"/>
  <c r="C76" i="5"/>
  <c r="D76" i="5"/>
  <c r="E76" i="5"/>
  <c r="F76" i="5"/>
  <c r="G76" i="5"/>
  <c r="H76" i="5"/>
  <c r="I76" i="5"/>
  <c r="J76" i="5"/>
  <c r="K76" i="5"/>
  <c r="L76" i="5"/>
  <c r="M76" i="5"/>
  <c r="N76" i="5"/>
  <c r="O76" i="5"/>
  <c r="P76" i="5"/>
  <c r="Q76" i="5"/>
  <c r="R76" i="5"/>
  <c r="S76" i="5"/>
  <c r="T76" i="5"/>
  <c r="U76" i="5"/>
  <c r="V76" i="5"/>
  <c r="W76" i="5"/>
  <c r="X76" i="5"/>
  <c r="Y76" i="5"/>
  <c r="Z76" i="5"/>
  <c r="AA76" i="5"/>
  <c r="AB76" i="5"/>
  <c r="AC76" i="5"/>
  <c r="AD76" i="5"/>
  <c r="AE76" i="5"/>
  <c r="AF76" i="5"/>
  <c r="AG76" i="5"/>
  <c r="AH76" i="5"/>
  <c r="AI76" i="5"/>
  <c r="AJ76" i="5"/>
  <c r="AK76" i="5"/>
  <c r="AL76" i="5"/>
  <c r="AM76" i="5"/>
  <c r="AN76" i="5"/>
  <c r="AO76" i="5"/>
  <c r="AP76" i="5"/>
  <c r="AQ76" i="5"/>
  <c r="AR76" i="5"/>
  <c r="C123" i="5"/>
  <c r="D123" i="5"/>
  <c r="E123" i="5"/>
  <c r="F123" i="5"/>
  <c r="G123" i="5"/>
  <c r="H123" i="5"/>
  <c r="I123" i="5"/>
  <c r="J123" i="5"/>
  <c r="K123" i="5"/>
  <c r="L123" i="5"/>
  <c r="M123" i="5"/>
  <c r="N123" i="5"/>
  <c r="O123" i="5"/>
  <c r="P123" i="5"/>
  <c r="Q123" i="5"/>
  <c r="R123" i="5"/>
  <c r="S123" i="5"/>
  <c r="T123" i="5"/>
  <c r="U123" i="5"/>
  <c r="V123" i="5"/>
  <c r="W123" i="5"/>
  <c r="X123" i="5"/>
  <c r="Y123" i="5"/>
  <c r="Z123" i="5"/>
  <c r="AA123" i="5"/>
  <c r="AB123" i="5"/>
  <c r="AC123" i="5"/>
  <c r="AD123" i="5"/>
  <c r="AE123" i="5"/>
  <c r="AF123" i="5"/>
  <c r="AG123" i="5"/>
  <c r="AH123" i="5"/>
  <c r="AI123" i="5"/>
  <c r="AJ123" i="5"/>
  <c r="AK123" i="5"/>
  <c r="AL123" i="5"/>
  <c r="AM123" i="5"/>
  <c r="AN123" i="5"/>
  <c r="AO123" i="5"/>
  <c r="AP123" i="5"/>
  <c r="AQ123" i="5"/>
  <c r="AR123" i="5"/>
  <c r="C204" i="5"/>
  <c r="D204" i="5"/>
  <c r="E204" i="5"/>
  <c r="F204" i="5"/>
  <c r="G204" i="5"/>
  <c r="H204" i="5"/>
  <c r="I204" i="5"/>
  <c r="J204" i="5"/>
  <c r="K204" i="5"/>
  <c r="L204" i="5"/>
  <c r="M204" i="5"/>
  <c r="N204" i="5"/>
  <c r="O204" i="5"/>
  <c r="P204" i="5"/>
  <c r="Q204" i="5"/>
  <c r="R204" i="5"/>
  <c r="S204" i="5"/>
  <c r="T204" i="5"/>
  <c r="U204" i="5"/>
  <c r="V204" i="5"/>
  <c r="W204" i="5"/>
  <c r="X204" i="5"/>
  <c r="Y204" i="5"/>
  <c r="Z204" i="5"/>
  <c r="AA204" i="5"/>
  <c r="AB204" i="5"/>
  <c r="AC204" i="5"/>
  <c r="AD204" i="5"/>
  <c r="AE204" i="5"/>
  <c r="AF204" i="5"/>
  <c r="AG204" i="5"/>
  <c r="AH204" i="5"/>
  <c r="AI204" i="5"/>
  <c r="AJ204" i="5"/>
  <c r="AK204" i="5"/>
  <c r="AL204" i="5"/>
  <c r="AM204" i="5"/>
  <c r="AN204" i="5"/>
  <c r="AO204" i="5"/>
  <c r="AP204" i="5"/>
  <c r="AQ204" i="5"/>
  <c r="AR204" i="5"/>
  <c r="C529" i="5"/>
  <c r="D529" i="5"/>
  <c r="E529" i="5"/>
  <c r="F529" i="5"/>
  <c r="G529" i="5"/>
  <c r="H529" i="5"/>
  <c r="I529" i="5"/>
  <c r="J529" i="5"/>
  <c r="K529" i="5"/>
  <c r="L529" i="5"/>
  <c r="M529" i="5"/>
  <c r="N529" i="5"/>
  <c r="O529" i="5"/>
  <c r="P529" i="5"/>
  <c r="Q529" i="5"/>
  <c r="R529" i="5"/>
  <c r="S529" i="5"/>
  <c r="T529" i="5"/>
  <c r="U529" i="5"/>
  <c r="V529" i="5"/>
  <c r="W529" i="5"/>
  <c r="X529" i="5"/>
  <c r="Y529" i="5"/>
  <c r="Z529" i="5"/>
  <c r="AA529" i="5"/>
  <c r="AB529" i="5"/>
  <c r="AC529" i="5"/>
  <c r="AD529" i="5"/>
  <c r="AE529" i="5"/>
  <c r="AF529" i="5"/>
  <c r="AG529" i="5"/>
  <c r="AH529" i="5"/>
  <c r="AI529" i="5"/>
  <c r="AJ529" i="5"/>
  <c r="AK529" i="5"/>
  <c r="AL529" i="5"/>
  <c r="AM529" i="5"/>
  <c r="AN529" i="5"/>
  <c r="AO529" i="5"/>
  <c r="AP529" i="5"/>
  <c r="AQ529" i="5"/>
  <c r="AR529" i="5"/>
  <c r="C644" i="5"/>
  <c r="D644" i="5"/>
  <c r="E644" i="5"/>
  <c r="F644" i="5"/>
  <c r="G644" i="5"/>
  <c r="H644" i="5"/>
  <c r="I644" i="5"/>
  <c r="J644" i="5"/>
  <c r="K644" i="5"/>
  <c r="L644" i="5"/>
  <c r="M644" i="5"/>
  <c r="N644" i="5"/>
  <c r="O644" i="5"/>
  <c r="P644" i="5"/>
  <c r="Q644" i="5"/>
  <c r="R644" i="5"/>
  <c r="S644" i="5"/>
  <c r="T644" i="5"/>
  <c r="U644" i="5"/>
  <c r="V644" i="5"/>
  <c r="W644" i="5"/>
  <c r="X644" i="5"/>
  <c r="Y644" i="5"/>
  <c r="Z644" i="5"/>
  <c r="AA644" i="5"/>
  <c r="AB644" i="5"/>
  <c r="AC644" i="5"/>
  <c r="AD644" i="5"/>
  <c r="AE644" i="5"/>
  <c r="AF644" i="5"/>
  <c r="AG644" i="5"/>
  <c r="AH644" i="5"/>
  <c r="AI644" i="5"/>
  <c r="AJ644" i="5"/>
  <c r="AK644" i="5"/>
  <c r="AL644" i="5"/>
  <c r="AM644" i="5"/>
  <c r="AN644" i="5"/>
  <c r="AO644" i="5"/>
  <c r="AP644" i="5"/>
  <c r="AQ644" i="5"/>
  <c r="AR644" i="5"/>
  <c r="C348" i="5"/>
  <c r="D348" i="5"/>
  <c r="E348" i="5"/>
  <c r="F348" i="5"/>
  <c r="G348" i="5"/>
  <c r="H348" i="5"/>
  <c r="I348" i="5"/>
  <c r="J348" i="5"/>
  <c r="K348" i="5"/>
  <c r="L348" i="5"/>
  <c r="M348" i="5"/>
  <c r="N348" i="5"/>
  <c r="O348" i="5"/>
  <c r="P348" i="5"/>
  <c r="Q348" i="5"/>
  <c r="R348" i="5"/>
  <c r="S348" i="5"/>
  <c r="T348" i="5"/>
  <c r="U348" i="5"/>
  <c r="V348" i="5"/>
  <c r="W348" i="5"/>
  <c r="X348" i="5"/>
  <c r="Y348" i="5"/>
  <c r="Z348" i="5"/>
  <c r="AA348" i="5"/>
  <c r="AB348" i="5"/>
  <c r="AC348" i="5"/>
  <c r="AD348" i="5"/>
  <c r="AE348" i="5"/>
  <c r="AF348" i="5"/>
  <c r="AG348" i="5"/>
  <c r="AH348" i="5"/>
  <c r="AI348" i="5"/>
  <c r="AJ348" i="5"/>
  <c r="AK348" i="5"/>
  <c r="AL348" i="5"/>
  <c r="AM348" i="5"/>
  <c r="AN348" i="5"/>
  <c r="AO348" i="5"/>
  <c r="AP348" i="5"/>
  <c r="AQ348" i="5"/>
  <c r="AR348" i="5"/>
  <c r="C289" i="5"/>
  <c r="D289" i="5"/>
  <c r="E289" i="5"/>
  <c r="F289" i="5"/>
  <c r="G289" i="5"/>
  <c r="H289" i="5"/>
  <c r="I289" i="5"/>
  <c r="J289" i="5"/>
  <c r="K289" i="5"/>
  <c r="L289" i="5"/>
  <c r="M289" i="5"/>
  <c r="N289" i="5"/>
  <c r="O289" i="5"/>
  <c r="P289" i="5"/>
  <c r="Q289" i="5"/>
  <c r="R289" i="5"/>
  <c r="S289" i="5"/>
  <c r="T289" i="5"/>
  <c r="U289" i="5"/>
  <c r="V289" i="5"/>
  <c r="W289" i="5"/>
  <c r="X289" i="5"/>
  <c r="Y289" i="5"/>
  <c r="Z289" i="5"/>
  <c r="AA289" i="5"/>
  <c r="AB289" i="5"/>
  <c r="AC289" i="5"/>
  <c r="AD289" i="5"/>
  <c r="AE289" i="5"/>
  <c r="AF289" i="5"/>
  <c r="AG289" i="5"/>
  <c r="AH289" i="5"/>
  <c r="AI289" i="5"/>
  <c r="AJ289" i="5"/>
  <c r="AK289" i="5"/>
  <c r="AL289" i="5"/>
  <c r="AM289" i="5"/>
  <c r="AN289" i="5"/>
  <c r="AO289" i="5"/>
  <c r="AP289" i="5"/>
  <c r="AQ289" i="5"/>
  <c r="AR289" i="5"/>
  <c r="C270" i="5"/>
  <c r="D270" i="5"/>
  <c r="E270" i="5"/>
  <c r="F270" i="5"/>
  <c r="G270" i="5"/>
  <c r="H270" i="5"/>
  <c r="I270" i="5"/>
  <c r="J270" i="5"/>
  <c r="K270" i="5"/>
  <c r="L270" i="5"/>
  <c r="M270" i="5"/>
  <c r="N270" i="5"/>
  <c r="O270" i="5"/>
  <c r="P270" i="5"/>
  <c r="Q270" i="5"/>
  <c r="R270" i="5"/>
  <c r="S270" i="5"/>
  <c r="T270" i="5"/>
  <c r="U270" i="5"/>
  <c r="V270" i="5"/>
  <c r="W270" i="5"/>
  <c r="X270" i="5"/>
  <c r="Y270" i="5"/>
  <c r="Z270" i="5"/>
  <c r="AA270" i="5"/>
  <c r="AB270" i="5"/>
  <c r="AC270" i="5"/>
  <c r="AD270" i="5"/>
  <c r="AE270" i="5"/>
  <c r="AF270" i="5"/>
  <c r="AG270" i="5"/>
  <c r="AH270" i="5"/>
  <c r="AI270" i="5"/>
  <c r="AJ270" i="5"/>
  <c r="AK270" i="5"/>
  <c r="AL270" i="5"/>
  <c r="AM270" i="5"/>
  <c r="AN270" i="5"/>
  <c r="AO270" i="5"/>
  <c r="AP270" i="5"/>
  <c r="AQ270" i="5"/>
  <c r="AR270" i="5"/>
  <c r="C603" i="5"/>
  <c r="D603" i="5"/>
  <c r="E603" i="5"/>
  <c r="F603" i="5"/>
  <c r="G603" i="5"/>
  <c r="H603" i="5"/>
  <c r="I603" i="5"/>
  <c r="J603" i="5"/>
  <c r="K603" i="5"/>
  <c r="L603" i="5"/>
  <c r="M603" i="5"/>
  <c r="N603" i="5"/>
  <c r="O603" i="5"/>
  <c r="P603" i="5"/>
  <c r="Q603" i="5"/>
  <c r="R603" i="5"/>
  <c r="S603" i="5"/>
  <c r="T603" i="5"/>
  <c r="U603" i="5"/>
  <c r="V603" i="5"/>
  <c r="W603" i="5"/>
  <c r="X603" i="5"/>
  <c r="Y603" i="5"/>
  <c r="Z603" i="5"/>
  <c r="AA603" i="5"/>
  <c r="AB603" i="5"/>
  <c r="AC603" i="5"/>
  <c r="AD603" i="5"/>
  <c r="AE603" i="5"/>
  <c r="AF603" i="5"/>
  <c r="AG603" i="5"/>
  <c r="AH603" i="5"/>
  <c r="AI603" i="5"/>
  <c r="AJ603" i="5"/>
  <c r="AK603" i="5"/>
  <c r="AL603" i="5"/>
  <c r="AM603" i="5"/>
  <c r="AN603" i="5"/>
  <c r="AO603" i="5"/>
  <c r="AP603" i="5"/>
  <c r="AQ603" i="5"/>
  <c r="AR603" i="5"/>
  <c r="C732" i="5"/>
  <c r="D732" i="5"/>
  <c r="E732" i="5"/>
  <c r="F732" i="5"/>
  <c r="G732" i="5"/>
  <c r="H732" i="5"/>
  <c r="I732" i="5"/>
  <c r="J732" i="5"/>
  <c r="K732" i="5"/>
  <c r="L732" i="5"/>
  <c r="M732" i="5"/>
  <c r="N732" i="5"/>
  <c r="O732" i="5"/>
  <c r="P732" i="5"/>
  <c r="Q732" i="5"/>
  <c r="R732" i="5"/>
  <c r="S732" i="5"/>
  <c r="T732" i="5"/>
  <c r="U732" i="5"/>
  <c r="V732" i="5"/>
  <c r="W732" i="5"/>
  <c r="X732" i="5"/>
  <c r="Y732" i="5"/>
  <c r="Z732" i="5"/>
  <c r="AA732" i="5"/>
  <c r="AB732" i="5"/>
  <c r="AC732" i="5"/>
  <c r="AD732" i="5"/>
  <c r="AE732" i="5"/>
  <c r="AF732" i="5"/>
  <c r="AG732" i="5"/>
  <c r="AH732" i="5"/>
  <c r="AI732" i="5"/>
  <c r="AJ732" i="5"/>
  <c r="AK732" i="5"/>
  <c r="AL732" i="5"/>
  <c r="AM732" i="5"/>
  <c r="AN732" i="5"/>
  <c r="AO732" i="5"/>
  <c r="AP732" i="5"/>
  <c r="AQ732" i="5"/>
  <c r="AR732" i="5"/>
  <c r="C635" i="5"/>
  <c r="D635" i="5"/>
  <c r="E635" i="5"/>
  <c r="F635" i="5"/>
  <c r="G635" i="5"/>
  <c r="H635" i="5"/>
  <c r="I635" i="5"/>
  <c r="J635" i="5"/>
  <c r="K635" i="5"/>
  <c r="L635" i="5"/>
  <c r="M635" i="5"/>
  <c r="N635" i="5"/>
  <c r="O635" i="5"/>
  <c r="P635" i="5"/>
  <c r="Q635" i="5"/>
  <c r="R635" i="5"/>
  <c r="S635" i="5"/>
  <c r="T635" i="5"/>
  <c r="U635" i="5"/>
  <c r="V635" i="5"/>
  <c r="W635" i="5"/>
  <c r="X635" i="5"/>
  <c r="Y635" i="5"/>
  <c r="Z635" i="5"/>
  <c r="AA635" i="5"/>
  <c r="AB635" i="5"/>
  <c r="AC635" i="5"/>
  <c r="AD635" i="5"/>
  <c r="AE635" i="5"/>
  <c r="AF635" i="5"/>
  <c r="AG635" i="5"/>
  <c r="AH635" i="5"/>
  <c r="AI635" i="5"/>
  <c r="AJ635" i="5"/>
  <c r="AK635" i="5"/>
  <c r="AL635" i="5"/>
  <c r="AM635" i="5"/>
  <c r="AN635" i="5"/>
  <c r="AO635" i="5"/>
  <c r="AP635" i="5"/>
  <c r="AQ635" i="5"/>
  <c r="AR635" i="5"/>
  <c r="C623" i="5"/>
  <c r="D623" i="5"/>
  <c r="E623" i="5"/>
  <c r="F623" i="5"/>
  <c r="G623" i="5"/>
  <c r="H623" i="5"/>
  <c r="I623" i="5"/>
  <c r="J623" i="5"/>
  <c r="K623" i="5"/>
  <c r="L623" i="5"/>
  <c r="M623" i="5"/>
  <c r="N623" i="5"/>
  <c r="O623" i="5"/>
  <c r="P623" i="5"/>
  <c r="Q623" i="5"/>
  <c r="R623" i="5"/>
  <c r="S623" i="5"/>
  <c r="T623" i="5"/>
  <c r="U623" i="5"/>
  <c r="V623" i="5"/>
  <c r="W623" i="5"/>
  <c r="X623" i="5"/>
  <c r="Y623" i="5"/>
  <c r="Z623" i="5"/>
  <c r="AA623" i="5"/>
  <c r="AB623" i="5"/>
  <c r="AC623" i="5"/>
  <c r="AD623" i="5"/>
  <c r="AE623" i="5"/>
  <c r="AF623" i="5"/>
  <c r="AG623" i="5"/>
  <c r="AH623" i="5"/>
  <c r="AI623" i="5"/>
  <c r="AJ623" i="5"/>
  <c r="AK623" i="5"/>
  <c r="AL623" i="5"/>
  <c r="AM623" i="5"/>
  <c r="AN623" i="5"/>
  <c r="AO623" i="5"/>
  <c r="AP623" i="5"/>
  <c r="AQ623" i="5"/>
  <c r="AR623" i="5"/>
  <c r="C170" i="5"/>
  <c r="D170" i="5"/>
  <c r="E170" i="5"/>
  <c r="F170" i="5"/>
  <c r="G170" i="5"/>
  <c r="H170" i="5"/>
  <c r="I170" i="5"/>
  <c r="J170" i="5"/>
  <c r="K170" i="5"/>
  <c r="L170" i="5"/>
  <c r="M170" i="5"/>
  <c r="N170" i="5"/>
  <c r="O170" i="5"/>
  <c r="P170" i="5"/>
  <c r="Q170" i="5"/>
  <c r="R170" i="5"/>
  <c r="S170" i="5"/>
  <c r="T170" i="5"/>
  <c r="U170" i="5"/>
  <c r="V170" i="5"/>
  <c r="W170" i="5"/>
  <c r="X170" i="5"/>
  <c r="Y170" i="5"/>
  <c r="Z170" i="5"/>
  <c r="AA170" i="5"/>
  <c r="AB170" i="5"/>
  <c r="AC170" i="5"/>
  <c r="AD170" i="5"/>
  <c r="AE170" i="5"/>
  <c r="AF170" i="5"/>
  <c r="AG170" i="5"/>
  <c r="AH170" i="5"/>
  <c r="AI170" i="5"/>
  <c r="AJ170" i="5"/>
  <c r="AK170" i="5"/>
  <c r="AL170" i="5"/>
  <c r="AM170" i="5"/>
  <c r="AN170" i="5"/>
  <c r="AO170" i="5"/>
  <c r="AP170" i="5"/>
  <c r="AQ170" i="5"/>
  <c r="AR170" i="5"/>
  <c r="C1005" i="5"/>
  <c r="D1005" i="5"/>
  <c r="E1005" i="5"/>
  <c r="F1005" i="5"/>
  <c r="G1005" i="5"/>
  <c r="H1005" i="5"/>
  <c r="I1005" i="5"/>
  <c r="J1005" i="5"/>
  <c r="K1005" i="5"/>
  <c r="L1005" i="5"/>
  <c r="M1005" i="5"/>
  <c r="N1005" i="5"/>
  <c r="O1005" i="5"/>
  <c r="P1005" i="5"/>
  <c r="Q1005" i="5"/>
  <c r="R1005" i="5"/>
  <c r="S1005" i="5"/>
  <c r="T1005" i="5"/>
  <c r="U1005" i="5"/>
  <c r="V1005" i="5"/>
  <c r="W1005" i="5"/>
  <c r="X1005" i="5"/>
  <c r="Y1005" i="5"/>
  <c r="Z1005" i="5"/>
  <c r="AA1005" i="5"/>
  <c r="AB1005" i="5"/>
  <c r="AC1005" i="5"/>
  <c r="AD1005" i="5"/>
  <c r="AE1005" i="5"/>
  <c r="AF1005" i="5"/>
  <c r="AG1005" i="5"/>
  <c r="AH1005" i="5"/>
  <c r="AI1005" i="5"/>
  <c r="AJ1005" i="5"/>
  <c r="AK1005" i="5"/>
  <c r="AL1005" i="5"/>
  <c r="AM1005" i="5"/>
  <c r="AN1005" i="5"/>
  <c r="AO1005" i="5"/>
  <c r="AP1005" i="5"/>
  <c r="AQ1005" i="5"/>
  <c r="AR1005" i="5"/>
  <c r="C675" i="5"/>
  <c r="D675" i="5"/>
  <c r="E675" i="5"/>
  <c r="F675" i="5"/>
  <c r="G675" i="5"/>
  <c r="H675" i="5"/>
  <c r="I675" i="5"/>
  <c r="J675" i="5"/>
  <c r="K675" i="5"/>
  <c r="L675" i="5"/>
  <c r="M675" i="5"/>
  <c r="N675" i="5"/>
  <c r="O675" i="5"/>
  <c r="P675" i="5"/>
  <c r="Q675" i="5"/>
  <c r="R675" i="5"/>
  <c r="S675" i="5"/>
  <c r="T675" i="5"/>
  <c r="U675" i="5"/>
  <c r="V675" i="5"/>
  <c r="W675" i="5"/>
  <c r="X675" i="5"/>
  <c r="Y675" i="5"/>
  <c r="Z675" i="5"/>
  <c r="AA675" i="5"/>
  <c r="AB675" i="5"/>
  <c r="AC675" i="5"/>
  <c r="AD675" i="5"/>
  <c r="AE675" i="5"/>
  <c r="AF675" i="5"/>
  <c r="AG675" i="5"/>
  <c r="AH675" i="5"/>
  <c r="AI675" i="5"/>
  <c r="AJ675" i="5"/>
  <c r="AK675" i="5"/>
  <c r="AL675" i="5"/>
  <c r="AM675" i="5"/>
  <c r="AN675" i="5"/>
  <c r="AO675" i="5"/>
  <c r="AP675" i="5"/>
  <c r="AQ675" i="5"/>
  <c r="AR675" i="5"/>
  <c r="C742" i="5"/>
  <c r="D742" i="5"/>
  <c r="E742" i="5"/>
  <c r="F742" i="5"/>
  <c r="G742" i="5"/>
  <c r="H742" i="5"/>
  <c r="I742" i="5"/>
  <c r="J742" i="5"/>
  <c r="K742" i="5"/>
  <c r="L742" i="5"/>
  <c r="M742" i="5"/>
  <c r="N742" i="5"/>
  <c r="O742" i="5"/>
  <c r="P742" i="5"/>
  <c r="Q742" i="5"/>
  <c r="R742" i="5"/>
  <c r="S742" i="5"/>
  <c r="T742" i="5"/>
  <c r="U742" i="5"/>
  <c r="V742" i="5"/>
  <c r="W742" i="5"/>
  <c r="X742" i="5"/>
  <c r="Y742" i="5"/>
  <c r="Z742" i="5"/>
  <c r="AA742" i="5"/>
  <c r="AB742" i="5"/>
  <c r="AC742" i="5"/>
  <c r="AD742" i="5"/>
  <c r="AE742" i="5"/>
  <c r="AF742" i="5"/>
  <c r="AG742" i="5"/>
  <c r="AH742" i="5"/>
  <c r="AI742" i="5"/>
  <c r="AJ742" i="5"/>
  <c r="AK742" i="5"/>
  <c r="AL742" i="5"/>
  <c r="AM742" i="5"/>
  <c r="AN742" i="5"/>
  <c r="AO742" i="5"/>
  <c r="AP742" i="5"/>
  <c r="AQ742" i="5"/>
  <c r="AR742" i="5"/>
  <c r="C827" i="5"/>
  <c r="D827" i="5"/>
  <c r="E827" i="5"/>
  <c r="F827" i="5"/>
  <c r="G827" i="5"/>
  <c r="H827" i="5"/>
  <c r="I827" i="5"/>
  <c r="J827" i="5"/>
  <c r="K827" i="5"/>
  <c r="L827" i="5"/>
  <c r="M827" i="5"/>
  <c r="N827" i="5"/>
  <c r="O827" i="5"/>
  <c r="P827" i="5"/>
  <c r="Q827" i="5"/>
  <c r="R827" i="5"/>
  <c r="S827" i="5"/>
  <c r="T827" i="5"/>
  <c r="U827" i="5"/>
  <c r="V827" i="5"/>
  <c r="W827" i="5"/>
  <c r="X827" i="5"/>
  <c r="Y827" i="5"/>
  <c r="Z827" i="5"/>
  <c r="AA827" i="5"/>
  <c r="AB827" i="5"/>
  <c r="AC827" i="5"/>
  <c r="AD827" i="5"/>
  <c r="AE827" i="5"/>
  <c r="AF827" i="5"/>
  <c r="AG827" i="5"/>
  <c r="AH827" i="5"/>
  <c r="AI827" i="5"/>
  <c r="AJ827" i="5"/>
  <c r="AK827" i="5"/>
  <c r="AL827" i="5"/>
  <c r="AM827" i="5"/>
  <c r="AN827" i="5"/>
  <c r="AO827" i="5"/>
  <c r="AP827" i="5"/>
  <c r="AQ827" i="5"/>
  <c r="AR827" i="5"/>
  <c r="C805" i="5"/>
  <c r="D805" i="5"/>
  <c r="E805" i="5"/>
  <c r="F805" i="5"/>
  <c r="G805" i="5"/>
  <c r="H805" i="5"/>
  <c r="I805" i="5"/>
  <c r="J805" i="5"/>
  <c r="K805" i="5"/>
  <c r="L805" i="5"/>
  <c r="M805" i="5"/>
  <c r="N805" i="5"/>
  <c r="O805" i="5"/>
  <c r="P805" i="5"/>
  <c r="Q805" i="5"/>
  <c r="R805" i="5"/>
  <c r="S805" i="5"/>
  <c r="T805" i="5"/>
  <c r="U805" i="5"/>
  <c r="V805" i="5"/>
  <c r="W805" i="5"/>
  <c r="X805" i="5"/>
  <c r="Y805" i="5"/>
  <c r="Z805" i="5"/>
  <c r="AA805" i="5"/>
  <c r="AB805" i="5"/>
  <c r="AC805" i="5"/>
  <c r="AD805" i="5"/>
  <c r="AE805" i="5"/>
  <c r="AF805" i="5"/>
  <c r="AG805" i="5"/>
  <c r="AH805" i="5"/>
  <c r="AI805" i="5"/>
  <c r="AJ805" i="5"/>
  <c r="AK805" i="5"/>
  <c r="AL805" i="5"/>
  <c r="AM805" i="5"/>
  <c r="AN805" i="5"/>
  <c r="AO805" i="5"/>
  <c r="AP805" i="5"/>
  <c r="AQ805" i="5"/>
  <c r="AR805" i="5"/>
  <c r="C1045" i="5"/>
  <c r="D1045" i="5"/>
  <c r="E1045" i="5"/>
  <c r="F1045" i="5"/>
  <c r="G1045" i="5"/>
  <c r="H1045" i="5"/>
  <c r="I1045" i="5"/>
  <c r="J1045" i="5"/>
  <c r="K1045" i="5"/>
  <c r="L1045" i="5"/>
  <c r="M1045" i="5"/>
  <c r="N1045" i="5"/>
  <c r="O1045" i="5"/>
  <c r="P1045" i="5"/>
  <c r="Q1045" i="5"/>
  <c r="R1045" i="5"/>
  <c r="S1045" i="5"/>
  <c r="T1045" i="5"/>
  <c r="U1045" i="5"/>
  <c r="V1045" i="5"/>
  <c r="W1045" i="5"/>
  <c r="X1045" i="5"/>
  <c r="Y1045" i="5"/>
  <c r="Z1045" i="5"/>
  <c r="AA1045" i="5"/>
  <c r="AB1045" i="5"/>
  <c r="AC1045" i="5"/>
  <c r="AD1045" i="5"/>
  <c r="AE1045" i="5"/>
  <c r="AF1045" i="5"/>
  <c r="AG1045" i="5"/>
  <c r="AH1045" i="5"/>
  <c r="AI1045" i="5"/>
  <c r="AJ1045" i="5"/>
  <c r="AK1045" i="5"/>
  <c r="AL1045" i="5"/>
  <c r="AM1045" i="5"/>
  <c r="AN1045" i="5"/>
  <c r="AO1045" i="5"/>
  <c r="AP1045" i="5"/>
  <c r="AQ1045" i="5"/>
  <c r="AR1045" i="5"/>
  <c r="C140" i="5"/>
  <c r="D140" i="5"/>
  <c r="E140" i="5"/>
  <c r="F140" i="5"/>
  <c r="G140" i="5"/>
  <c r="H140" i="5"/>
  <c r="I140" i="5"/>
  <c r="J140" i="5"/>
  <c r="K140" i="5"/>
  <c r="L140" i="5"/>
  <c r="M140" i="5"/>
  <c r="N140" i="5"/>
  <c r="O140" i="5"/>
  <c r="P140" i="5"/>
  <c r="Q140" i="5"/>
  <c r="R140" i="5"/>
  <c r="S140" i="5"/>
  <c r="T140" i="5"/>
  <c r="U140" i="5"/>
  <c r="V140" i="5"/>
  <c r="W140" i="5"/>
  <c r="X140" i="5"/>
  <c r="Y140" i="5"/>
  <c r="Z140" i="5"/>
  <c r="AA140" i="5"/>
  <c r="AB140" i="5"/>
  <c r="AC140" i="5"/>
  <c r="AD140" i="5"/>
  <c r="AE140" i="5"/>
  <c r="AF140" i="5"/>
  <c r="AG140" i="5"/>
  <c r="AH140" i="5"/>
  <c r="AI140" i="5"/>
  <c r="AJ140" i="5"/>
  <c r="AK140" i="5"/>
  <c r="AL140" i="5"/>
  <c r="AM140" i="5"/>
  <c r="AN140" i="5"/>
  <c r="AO140" i="5"/>
  <c r="AP140" i="5"/>
  <c r="AQ140" i="5"/>
  <c r="AR140" i="5"/>
  <c r="C607" i="5"/>
  <c r="D607" i="5"/>
  <c r="E607" i="5"/>
  <c r="F607" i="5"/>
  <c r="G607" i="5"/>
  <c r="H607" i="5"/>
  <c r="I607" i="5"/>
  <c r="J607" i="5"/>
  <c r="K607" i="5"/>
  <c r="L607" i="5"/>
  <c r="M607" i="5"/>
  <c r="N607" i="5"/>
  <c r="O607" i="5"/>
  <c r="P607" i="5"/>
  <c r="Q607" i="5"/>
  <c r="R607" i="5"/>
  <c r="S607" i="5"/>
  <c r="T607" i="5"/>
  <c r="U607" i="5"/>
  <c r="V607" i="5"/>
  <c r="W607" i="5"/>
  <c r="X607" i="5"/>
  <c r="Y607" i="5"/>
  <c r="Z607" i="5"/>
  <c r="AA607" i="5"/>
  <c r="AB607" i="5"/>
  <c r="AC607" i="5"/>
  <c r="AD607" i="5"/>
  <c r="AE607" i="5"/>
  <c r="AF607" i="5"/>
  <c r="AG607" i="5"/>
  <c r="AH607" i="5"/>
  <c r="AI607" i="5"/>
  <c r="AJ607" i="5"/>
  <c r="AK607" i="5"/>
  <c r="AL607" i="5"/>
  <c r="AM607" i="5"/>
  <c r="AN607" i="5"/>
  <c r="AO607" i="5"/>
  <c r="AP607" i="5"/>
  <c r="AQ607" i="5"/>
  <c r="AR607" i="5"/>
  <c r="C648" i="5"/>
  <c r="D648" i="5"/>
  <c r="E648" i="5"/>
  <c r="F648" i="5"/>
  <c r="G648" i="5"/>
  <c r="H648" i="5"/>
  <c r="I648" i="5"/>
  <c r="J648" i="5"/>
  <c r="K648" i="5"/>
  <c r="L648" i="5"/>
  <c r="M648" i="5"/>
  <c r="N648" i="5"/>
  <c r="O648" i="5"/>
  <c r="P648" i="5"/>
  <c r="Q648" i="5"/>
  <c r="R648" i="5"/>
  <c r="S648" i="5"/>
  <c r="T648" i="5"/>
  <c r="U648" i="5"/>
  <c r="V648" i="5"/>
  <c r="W648" i="5"/>
  <c r="X648" i="5"/>
  <c r="Y648" i="5"/>
  <c r="Z648" i="5"/>
  <c r="AA648" i="5"/>
  <c r="AB648" i="5"/>
  <c r="AC648" i="5"/>
  <c r="AD648" i="5"/>
  <c r="AE648" i="5"/>
  <c r="AF648" i="5"/>
  <c r="AG648" i="5"/>
  <c r="AH648" i="5"/>
  <c r="AI648" i="5"/>
  <c r="AJ648" i="5"/>
  <c r="AK648" i="5"/>
  <c r="AL648" i="5"/>
  <c r="AM648" i="5"/>
  <c r="AN648" i="5"/>
  <c r="AO648" i="5"/>
  <c r="AP648" i="5"/>
  <c r="AQ648" i="5"/>
  <c r="AR648" i="5"/>
  <c r="C761" i="5"/>
  <c r="D761" i="5"/>
  <c r="E761" i="5"/>
  <c r="F761" i="5"/>
  <c r="G761" i="5"/>
  <c r="H761" i="5"/>
  <c r="I761" i="5"/>
  <c r="J761" i="5"/>
  <c r="K761" i="5"/>
  <c r="L761" i="5"/>
  <c r="BJ761" i="5" s="1"/>
  <c r="M761" i="5"/>
  <c r="N761" i="5"/>
  <c r="O761" i="5"/>
  <c r="P761" i="5"/>
  <c r="Q761" i="5"/>
  <c r="R761" i="5"/>
  <c r="S761" i="5"/>
  <c r="T761" i="5"/>
  <c r="U761" i="5"/>
  <c r="V761" i="5"/>
  <c r="W761" i="5"/>
  <c r="X761" i="5"/>
  <c r="Y761" i="5"/>
  <c r="Z761" i="5"/>
  <c r="AA761" i="5"/>
  <c r="AB761" i="5"/>
  <c r="AC761" i="5"/>
  <c r="AD761" i="5"/>
  <c r="AE761" i="5"/>
  <c r="AF761" i="5"/>
  <c r="AG761" i="5"/>
  <c r="AH761" i="5"/>
  <c r="AI761" i="5"/>
  <c r="AJ761" i="5"/>
  <c r="AK761" i="5"/>
  <c r="AL761" i="5"/>
  <c r="AM761" i="5"/>
  <c r="AN761" i="5"/>
  <c r="AO761" i="5"/>
  <c r="AP761" i="5"/>
  <c r="AQ761" i="5"/>
  <c r="AR761" i="5"/>
  <c r="C363" i="5"/>
  <c r="D363" i="5"/>
  <c r="E363" i="5"/>
  <c r="F363" i="5"/>
  <c r="G363" i="5"/>
  <c r="H363" i="5"/>
  <c r="I363" i="5"/>
  <c r="J363" i="5"/>
  <c r="K363" i="5"/>
  <c r="L363" i="5"/>
  <c r="M363" i="5"/>
  <c r="N363" i="5"/>
  <c r="O363" i="5"/>
  <c r="P363" i="5"/>
  <c r="Q363" i="5"/>
  <c r="R363" i="5"/>
  <c r="S363" i="5"/>
  <c r="T363" i="5"/>
  <c r="U363" i="5"/>
  <c r="V363" i="5"/>
  <c r="W363" i="5"/>
  <c r="X363" i="5"/>
  <c r="Y363" i="5"/>
  <c r="Z363" i="5"/>
  <c r="AA363" i="5"/>
  <c r="AB363" i="5"/>
  <c r="AC363" i="5"/>
  <c r="AD363" i="5"/>
  <c r="AE363" i="5"/>
  <c r="AF363" i="5"/>
  <c r="AG363" i="5"/>
  <c r="AH363" i="5"/>
  <c r="AI363" i="5"/>
  <c r="AJ363" i="5"/>
  <c r="AK363" i="5"/>
  <c r="AL363" i="5"/>
  <c r="AM363" i="5"/>
  <c r="AN363" i="5"/>
  <c r="AO363" i="5"/>
  <c r="AP363" i="5"/>
  <c r="AQ363" i="5"/>
  <c r="AR363" i="5"/>
  <c r="C93" i="5"/>
  <c r="D93" i="5"/>
  <c r="E93" i="5"/>
  <c r="F93" i="5"/>
  <c r="G93" i="5"/>
  <c r="H93" i="5"/>
  <c r="I93" i="5"/>
  <c r="J93" i="5"/>
  <c r="K93" i="5"/>
  <c r="L93" i="5"/>
  <c r="M93" i="5"/>
  <c r="N93" i="5"/>
  <c r="O93" i="5"/>
  <c r="P93" i="5"/>
  <c r="Q93" i="5"/>
  <c r="R93" i="5"/>
  <c r="S93" i="5"/>
  <c r="T93" i="5"/>
  <c r="U93" i="5"/>
  <c r="V93" i="5"/>
  <c r="W93" i="5"/>
  <c r="X93" i="5"/>
  <c r="Y93" i="5"/>
  <c r="Z93" i="5"/>
  <c r="AA93" i="5"/>
  <c r="AB93" i="5"/>
  <c r="AC93" i="5"/>
  <c r="AD93" i="5"/>
  <c r="AE93" i="5"/>
  <c r="AF93" i="5"/>
  <c r="AG93" i="5"/>
  <c r="AH93" i="5"/>
  <c r="AI93" i="5"/>
  <c r="AJ93" i="5"/>
  <c r="AK93" i="5"/>
  <c r="AL93" i="5"/>
  <c r="AM93" i="5"/>
  <c r="AN93" i="5"/>
  <c r="AO93" i="5"/>
  <c r="AP93" i="5"/>
  <c r="AQ93" i="5"/>
  <c r="AR93" i="5"/>
  <c r="C580" i="5"/>
  <c r="D580" i="5"/>
  <c r="E580" i="5"/>
  <c r="F580" i="5"/>
  <c r="G580" i="5"/>
  <c r="H580" i="5"/>
  <c r="I580" i="5"/>
  <c r="J580" i="5"/>
  <c r="K580" i="5"/>
  <c r="L580" i="5"/>
  <c r="M580" i="5"/>
  <c r="N580" i="5"/>
  <c r="O580" i="5"/>
  <c r="P580" i="5"/>
  <c r="Q580" i="5"/>
  <c r="R580" i="5"/>
  <c r="S580" i="5"/>
  <c r="T580" i="5"/>
  <c r="U580" i="5"/>
  <c r="V580" i="5"/>
  <c r="W580" i="5"/>
  <c r="X580" i="5"/>
  <c r="Y580" i="5"/>
  <c r="Z580" i="5"/>
  <c r="AA580" i="5"/>
  <c r="AB580" i="5"/>
  <c r="AC580" i="5"/>
  <c r="AD580" i="5"/>
  <c r="AE580" i="5"/>
  <c r="AF580" i="5"/>
  <c r="AG580" i="5"/>
  <c r="AH580" i="5"/>
  <c r="AI580" i="5"/>
  <c r="AJ580" i="5"/>
  <c r="AK580" i="5"/>
  <c r="AL580" i="5"/>
  <c r="AM580" i="5"/>
  <c r="AN580" i="5"/>
  <c r="AO580" i="5"/>
  <c r="AP580" i="5"/>
  <c r="AQ580" i="5"/>
  <c r="AR580" i="5"/>
  <c r="C963" i="5"/>
  <c r="D963" i="5"/>
  <c r="E963" i="5"/>
  <c r="F963" i="5"/>
  <c r="G963" i="5"/>
  <c r="H963" i="5"/>
  <c r="I963" i="5"/>
  <c r="J963" i="5"/>
  <c r="K963" i="5"/>
  <c r="L963" i="5"/>
  <c r="M963" i="5"/>
  <c r="N963" i="5"/>
  <c r="O963" i="5"/>
  <c r="P963" i="5"/>
  <c r="Q963" i="5"/>
  <c r="R963" i="5"/>
  <c r="S963" i="5"/>
  <c r="T963" i="5"/>
  <c r="U963" i="5"/>
  <c r="V963" i="5"/>
  <c r="W963" i="5"/>
  <c r="X963" i="5"/>
  <c r="Y963" i="5"/>
  <c r="Z963" i="5"/>
  <c r="AA963" i="5"/>
  <c r="AB963" i="5"/>
  <c r="AC963" i="5"/>
  <c r="AD963" i="5"/>
  <c r="AE963" i="5"/>
  <c r="AF963" i="5"/>
  <c r="AG963" i="5"/>
  <c r="AH963" i="5"/>
  <c r="AI963" i="5"/>
  <c r="AJ963" i="5"/>
  <c r="AK963" i="5"/>
  <c r="AL963" i="5"/>
  <c r="AM963" i="5"/>
  <c r="AN963" i="5"/>
  <c r="AO963" i="5"/>
  <c r="AP963" i="5"/>
  <c r="AQ963" i="5"/>
  <c r="AR963" i="5"/>
  <c r="C505" i="5"/>
  <c r="D505" i="5"/>
  <c r="E505" i="5"/>
  <c r="F505" i="5"/>
  <c r="G505" i="5"/>
  <c r="H505" i="5"/>
  <c r="I505" i="5"/>
  <c r="J505" i="5"/>
  <c r="K505" i="5"/>
  <c r="L505" i="5"/>
  <c r="M505" i="5"/>
  <c r="N505" i="5"/>
  <c r="O505" i="5"/>
  <c r="P505" i="5"/>
  <c r="Q505" i="5"/>
  <c r="R505" i="5"/>
  <c r="S505" i="5"/>
  <c r="T505" i="5"/>
  <c r="U505" i="5"/>
  <c r="V505" i="5"/>
  <c r="W505" i="5"/>
  <c r="X505" i="5"/>
  <c r="Y505" i="5"/>
  <c r="Z505" i="5"/>
  <c r="AA505" i="5"/>
  <c r="AB505" i="5"/>
  <c r="AC505" i="5"/>
  <c r="AD505" i="5"/>
  <c r="AE505" i="5"/>
  <c r="AF505" i="5"/>
  <c r="AG505" i="5"/>
  <c r="AH505" i="5"/>
  <c r="AI505" i="5"/>
  <c r="AJ505" i="5"/>
  <c r="AK505" i="5"/>
  <c r="AL505" i="5"/>
  <c r="AM505" i="5"/>
  <c r="AN505" i="5"/>
  <c r="AO505" i="5"/>
  <c r="AP505" i="5"/>
  <c r="AQ505" i="5"/>
  <c r="AR505" i="5"/>
  <c r="C679" i="5"/>
  <c r="D679" i="5"/>
  <c r="E679" i="5"/>
  <c r="F679" i="5"/>
  <c r="G679" i="5"/>
  <c r="H679" i="5"/>
  <c r="I679" i="5"/>
  <c r="J679" i="5"/>
  <c r="K679" i="5"/>
  <c r="L679" i="5"/>
  <c r="M679" i="5"/>
  <c r="N679" i="5"/>
  <c r="O679" i="5"/>
  <c r="P679" i="5"/>
  <c r="Q679" i="5"/>
  <c r="R679" i="5"/>
  <c r="S679" i="5"/>
  <c r="T679" i="5"/>
  <c r="U679" i="5"/>
  <c r="V679" i="5"/>
  <c r="W679" i="5"/>
  <c r="X679" i="5"/>
  <c r="Y679" i="5"/>
  <c r="Z679" i="5"/>
  <c r="AA679" i="5"/>
  <c r="AB679" i="5"/>
  <c r="AC679" i="5"/>
  <c r="AD679" i="5"/>
  <c r="AE679" i="5"/>
  <c r="AF679" i="5"/>
  <c r="AG679" i="5"/>
  <c r="AH679" i="5"/>
  <c r="AI679" i="5"/>
  <c r="AJ679" i="5"/>
  <c r="AK679" i="5"/>
  <c r="AL679" i="5"/>
  <c r="AM679" i="5"/>
  <c r="AN679" i="5"/>
  <c r="AO679" i="5"/>
  <c r="AP679" i="5"/>
  <c r="AQ679" i="5"/>
  <c r="AR679" i="5"/>
  <c r="C721" i="5"/>
  <c r="D721" i="5"/>
  <c r="E721" i="5"/>
  <c r="F721" i="5"/>
  <c r="BJ721" i="5" s="1"/>
  <c r="G721" i="5"/>
  <c r="H721" i="5"/>
  <c r="I721" i="5"/>
  <c r="J721" i="5"/>
  <c r="K721" i="5"/>
  <c r="L721" i="5"/>
  <c r="M721" i="5"/>
  <c r="N721" i="5"/>
  <c r="O721" i="5"/>
  <c r="P721" i="5"/>
  <c r="Q721" i="5"/>
  <c r="R721" i="5"/>
  <c r="S721" i="5"/>
  <c r="T721" i="5"/>
  <c r="U721" i="5"/>
  <c r="V721" i="5"/>
  <c r="W721" i="5"/>
  <c r="X721" i="5"/>
  <c r="Y721" i="5"/>
  <c r="Z721" i="5"/>
  <c r="AA721" i="5"/>
  <c r="AB721" i="5"/>
  <c r="AC721" i="5"/>
  <c r="AD721" i="5"/>
  <c r="AE721" i="5"/>
  <c r="AF721" i="5"/>
  <c r="AG721" i="5"/>
  <c r="AH721" i="5"/>
  <c r="AI721" i="5"/>
  <c r="AJ721" i="5"/>
  <c r="AK721" i="5"/>
  <c r="AL721" i="5"/>
  <c r="AM721" i="5"/>
  <c r="AN721" i="5"/>
  <c r="AO721" i="5"/>
  <c r="AP721" i="5"/>
  <c r="AQ721" i="5"/>
  <c r="AR721" i="5"/>
  <c r="C744" i="5"/>
  <c r="D744" i="5"/>
  <c r="E744" i="5"/>
  <c r="F744" i="5"/>
  <c r="G744" i="5"/>
  <c r="H744" i="5"/>
  <c r="I744" i="5"/>
  <c r="J744" i="5"/>
  <c r="K744" i="5"/>
  <c r="L744" i="5"/>
  <c r="M744" i="5"/>
  <c r="N744" i="5"/>
  <c r="O744" i="5"/>
  <c r="P744" i="5"/>
  <c r="Q744" i="5"/>
  <c r="R744" i="5"/>
  <c r="S744" i="5"/>
  <c r="T744" i="5"/>
  <c r="U744" i="5"/>
  <c r="V744" i="5"/>
  <c r="W744" i="5"/>
  <c r="X744" i="5"/>
  <c r="Y744" i="5"/>
  <c r="Z744" i="5"/>
  <c r="AA744" i="5"/>
  <c r="AB744" i="5"/>
  <c r="AC744" i="5"/>
  <c r="AD744" i="5"/>
  <c r="AE744" i="5"/>
  <c r="AF744" i="5"/>
  <c r="AG744" i="5"/>
  <c r="AH744" i="5"/>
  <c r="AI744" i="5"/>
  <c r="AJ744" i="5"/>
  <c r="AK744" i="5"/>
  <c r="AL744" i="5"/>
  <c r="AM744" i="5"/>
  <c r="AN744" i="5"/>
  <c r="AO744" i="5"/>
  <c r="AP744" i="5"/>
  <c r="AQ744" i="5"/>
  <c r="AR744" i="5"/>
  <c r="C309" i="5"/>
  <c r="D309" i="5"/>
  <c r="E309" i="5"/>
  <c r="F309" i="5"/>
  <c r="G309" i="5"/>
  <c r="H309" i="5"/>
  <c r="I309" i="5"/>
  <c r="J309" i="5"/>
  <c r="K309" i="5"/>
  <c r="L309" i="5"/>
  <c r="M309" i="5"/>
  <c r="N309" i="5"/>
  <c r="O309" i="5"/>
  <c r="P309" i="5"/>
  <c r="Q309" i="5"/>
  <c r="R309" i="5"/>
  <c r="S309" i="5"/>
  <c r="T309" i="5"/>
  <c r="U309" i="5"/>
  <c r="V309" i="5"/>
  <c r="W309" i="5"/>
  <c r="X309" i="5"/>
  <c r="Y309" i="5"/>
  <c r="Z309" i="5"/>
  <c r="AA309" i="5"/>
  <c r="AB309" i="5"/>
  <c r="AC309" i="5"/>
  <c r="AD309" i="5"/>
  <c r="AE309" i="5"/>
  <c r="AF309" i="5"/>
  <c r="AG309" i="5"/>
  <c r="AH309" i="5"/>
  <c r="AI309" i="5"/>
  <c r="AJ309" i="5"/>
  <c r="AK309" i="5"/>
  <c r="AL309" i="5"/>
  <c r="AM309" i="5"/>
  <c r="AN309" i="5"/>
  <c r="AO309" i="5"/>
  <c r="AP309" i="5"/>
  <c r="AQ309" i="5"/>
  <c r="AR309" i="5"/>
  <c r="C598" i="5"/>
  <c r="D598" i="5"/>
  <c r="E598" i="5"/>
  <c r="F598" i="5"/>
  <c r="G598" i="5"/>
  <c r="H598" i="5"/>
  <c r="I598" i="5"/>
  <c r="J598" i="5"/>
  <c r="K598" i="5"/>
  <c r="L598" i="5"/>
  <c r="M598" i="5"/>
  <c r="N598" i="5"/>
  <c r="O598" i="5"/>
  <c r="P598" i="5"/>
  <c r="Q598" i="5"/>
  <c r="R598" i="5"/>
  <c r="S598" i="5"/>
  <c r="T598" i="5"/>
  <c r="U598" i="5"/>
  <c r="V598" i="5"/>
  <c r="W598" i="5"/>
  <c r="X598" i="5"/>
  <c r="Y598" i="5"/>
  <c r="Z598" i="5"/>
  <c r="AA598" i="5"/>
  <c r="AB598" i="5"/>
  <c r="AC598" i="5"/>
  <c r="AD598" i="5"/>
  <c r="AE598" i="5"/>
  <c r="AF598" i="5"/>
  <c r="AG598" i="5"/>
  <c r="AH598" i="5"/>
  <c r="AI598" i="5"/>
  <c r="AJ598" i="5"/>
  <c r="AK598" i="5"/>
  <c r="AL598" i="5"/>
  <c r="AM598" i="5"/>
  <c r="AN598" i="5"/>
  <c r="AO598" i="5"/>
  <c r="AP598" i="5"/>
  <c r="AQ598" i="5"/>
  <c r="AR598" i="5"/>
  <c r="C685" i="5"/>
  <c r="D685" i="5"/>
  <c r="E685" i="5"/>
  <c r="F685" i="5"/>
  <c r="G685" i="5"/>
  <c r="H685" i="5"/>
  <c r="I685" i="5"/>
  <c r="J685" i="5"/>
  <c r="K685" i="5"/>
  <c r="L685" i="5"/>
  <c r="M685" i="5"/>
  <c r="N685" i="5"/>
  <c r="O685" i="5"/>
  <c r="P685" i="5"/>
  <c r="Q685" i="5"/>
  <c r="R685" i="5"/>
  <c r="S685" i="5"/>
  <c r="T685" i="5"/>
  <c r="U685" i="5"/>
  <c r="V685" i="5"/>
  <c r="W685" i="5"/>
  <c r="X685" i="5"/>
  <c r="Y685" i="5"/>
  <c r="Z685" i="5"/>
  <c r="AA685" i="5"/>
  <c r="AB685" i="5"/>
  <c r="AC685" i="5"/>
  <c r="AD685" i="5"/>
  <c r="AE685" i="5"/>
  <c r="AF685" i="5"/>
  <c r="AG685" i="5"/>
  <c r="AH685" i="5"/>
  <c r="AI685" i="5"/>
  <c r="AJ685" i="5"/>
  <c r="AK685" i="5"/>
  <c r="AL685" i="5"/>
  <c r="AM685" i="5"/>
  <c r="AN685" i="5"/>
  <c r="AO685" i="5"/>
  <c r="AP685" i="5"/>
  <c r="AQ685" i="5"/>
  <c r="AR685" i="5"/>
  <c r="C471" i="5"/>
  <c r="D471" i="5"/>
  <c r="E471" i="5"/>
  <c r="F471" i="5"/>
  <c r="G471" i="5"/>
  <c r="H471" i="5"/>
  <c r="I471" i="5"/>
  <c r="J471" i="5"/>
  <c r="K471" i="5"/>
  <c r="L471" i="5"/>
  <c r="BJ471" i="5" s="1"/>
  <c r="M471" i="5"/>
  <c r="N471" i="5"/>
  <c r="O471" i="5"/>
  <c r="P471" i="5"/>
  <c r="Q471" i="5"/>
  <c r="R471" i="5"/>
  <c r="S471" i="5"/>
  <c r="T471" i="5"/>
  <c r="U471" i="5"/>
  <c r="V471" i="5"/>
  <c r="W471" i="5"/>
  <c r="X471" i="5"/>
  <c r="Y471" i="5"/>
  <c r="Z471" i="5"/>
  <c r="AA471" i="5"/>
  <c r="AB471" i="5"/>
  <c r="AC471" i="5"/>
  <c r="AD471" i="5"/>
  <c r="AE471" i="5"/>
  <c r="AF471" i="5"/>
  <c r="AG471" i="5"/>
  <c r="AH471" i="5"/>
  <c r="AI471" i="5"/>
  <c r="AJ471" i="5"/>
  <c r="AK471" i="5"/>
  <c r="AL471" i="5"/>
  <c r="AM471" i="5"/>
  <c r="AN471" i="5"/>
  <c r="AO471" i="5"/>
  <c r="AP471" i="5"/>
  <c r="AQ471" i="5"/>
  <c r="AR471" i="5"/>
  <c r="C313" i="5"/>
  <c r="D313" i="5"/>
  <c r="E313" i="5"/>
  <c r="F313" i="5"/>
  <c r="G313" i="5"/>
  <c r="H313" i="5"/>
  <c r="I313" i="5"/>
  <c r="J313" i="5"/>
  <c r="K313" i="5"/>
  <c r="L313" i="5"/>
  <c r="M313" i="5"/>
  <c r="N313" i="5"/>
  <c r="O313" i="5"/>
  <c r="P313" i="5"/>
  <c r="Q313" i="5"/>
  <c r="R313" i="5"/>
  <c r="S313" i="5"/>
  <c r="T313" i="5"/>
  <c r="U313" i="5"/>
  <c r="V313" i="5"/>
  <c r="W313" i="5"/>
  <c r="X313" i="5"/>
  <c r="Y313" i="5"/>
  <c r="Z313" i="5"/>
  <c r="AA313" i="5"/>
  <c r="AB313" i="5"/>
  <c r="AC313" i="5"/>
  <c r="AD313" i="5"/>
  <c r="AE313" i="5"/>
  <c r="AF313" i="5"/>
  <c r="AG313" i="5"/>
  <c r="AH313" i="5"/>
  <c r="AI313" i="5"/>
  <c r="AJ313" i="5"/>
  <c r="AK313" i="5"/>
  <c r="AL313" i="5"/>
  <c r="AM313" i="5"/>
  <c r="AN313" i="5"/>
  <c r="AO313" i="5"/>
  <c r="AP313" i="5"/>
  <c r="AQ313" i="5"/>
  <c r="AR313" i="5"/>
  <c r="C487" i="5"/>
  <c r="D487" i="5"/>
  <c r="E487" i="5"/>
  <c r="F487" i="5"/>
  <c r="G487" i="5"/>
  <c r="H487" i="5"/>
  <c r="I487" i="5"/>
  <c r="J487" i="5"/>
  <c r="K487" i="5"/>
  <c r="L487" i="5"/>
  <c r="M487" i="5"/>
  <c r="N487" i="5"/>
  <c r="O487" i="5"/>
  <c r="P487" i="5"/>
  <c r="Q487" i="5"/>
  <c r="R487" i="5"/>
  <c r="S487" i="5"/>
  <c r="T487" i="5"/>
  <c r="U487" i="5"/>
  <c r="V487" i="5"/>
  <c r="W487" i="5"/>
  <c r="X487" i="5"/>
  <c r="Y487" i="5"/>
  <c r="Z487" i="5"/>
  <c r="AA487" i="5"/>
  <c r="AB487" i="5"/>
  <c r="AC487" i="5"/>
  <c r="AD487" i="5"/>
  <c r="AE487" i="5"/>
  <c r="AF487" i="5"/>
  <c r="AG487" i="5"/>
  <c r="AH487" i="5"/>
  <c r="AI487" i="5"/>
  <c r="AJ487" i="5"/>
  <c r="AK487" i="5"/>
  <c r="AL487" i="5"/>
  <c r="AM487" i="5"/>
  <c r="AN487" i="5"/>
  <c r="AO487" i="5"/>
  <c r="AP487" i="5"/>
  <c r="AQ487" i="5"/>
  <c r="AR487" i="5"/>
  <c r="C612" i="5"/>
  <c r="D612" i="5"/>
  <c r="E612" i="5"/>
  <c r="F612" i="5"/>
  <c r="G612" i="5"/>
  <c r="H612" i="5"/>
  <c r="I612" i="5"/>
  <c r="J612" i="5"/>
  <c r="K612" i="5"/>
  <c r="L612" i="5"/>
  <c r="M612" i="5"/>
  <c r="N612" i="5"/>
  <c r="O612" i="5"/>
  <c r="P612" i="5"/>
  <c r="Q612" i="5"/>
  <c r="R612" i="5"/>
  <c r="S612" i="5"/>
  <c r="T612" i="5"/>
  <c r="U612" i="5"/>
  <c r="V612" i="5"/>
  <c r="W612" i="5"/>
  <c r="X612" i="5"/>
  <c r="Y612" i="5"/>
  <c r="Z612" i="5"/>
  <c r="AA612" i="5"/>
  <c r="AB612" i="5"/>
  <c r="AC612" i="5"/>
  <c r="AD612" i="5"/>
  <c r="AE612" i="5"/>
  <c r="AF612" i="5"/>
  <c r="AG612" i="5"/>
  <c r="AH612" i="5"/>
  <c r="AI612" i="5"/>
  <c r="AJ612" i="5"/>
  <c r="AK612" i="5"/>
  <c r="AL612" i="5"/>
  <c r="AM612" i="5"/>
  <c r="AN612" i="5"/>
  <c r="AO612" i="5"/>
  <c r="AP612" i="5"/>
  <c r="AQ612" i="5"/>
  <c r="AR612" i="5"/>
  <c r="C1120" i="5"/>
  <c r="D1120" i="5"/>
  <c r="E1120" i="5"/>
  <c r="F1120" i="5"/>
  <c r="G1120" i="5"/>
  <c r="H1120" i="5"/>
  <c r="I1120" i="5"/>
  <c r="J1120" i="5"/>
  <c r="K1120" i="5"/>
  <c r="L1120" i="5"/>
  <c r="BJ1120" i="5" s="1"/>
  <c r="M1120" i="5"/>
  <c r="N1120" i="5"/>
  <c r="O1120" i="5"/>
  <c r="P1120" i="5"/>
  <c r="Q1120" i="5"/>
  <c r="R1120" i="5"/>
  <c r="S1120" i="5"/>
  <c r="T1120" i="5"/>
  <c r="U1120" i="5"/>
  <c r="V1120" i="5"/>
  <c r="W1120" i="5"/>
  <c r="X1120" i="5"/>
  <c r="Y1120" i="5"/>
  <c r="Z1120" i="5"/>
  <c r="AA1120" i="5"/>
  <c r="AB1120" i="5"/>
  <c r="AC1120" i="5"/>
  <c r="AD1120" i="5"/>
  <c r="AE1120" i="5"/>
  <c r="AF1120" i="5"/>
  <c r="AG1120" i="5"/>
  <c r="AH1120" i="5"/>
  <c r="AI1120" i="5"/>
  <c r="AJ1120" i="5"/>
  <c r="AK1120" i="5"/>
  <c r="AL1120" i="5"/>
  <c r="AM1120" i="5"/>
  <c r="AN1120" i="5"/>
  <c r="AO1120" i="5"/>
  <c r="AP1120" i="5"/>
  <c r="AQ1120" i="5"/>
  <c r="AR1120" i="5"/>
  <c r="C671" i="5"/>
  <c r="D671" i="5"/>
  <c r="E671" i="5"/>
  <c r="F671" i="5"/>
  <c r="G671" i="5"/>
  <c r="H671" i="5"/>
  <c r="I671" i="5"/>
  <c r="J671" i="5"/>
  <c r="K671" i="5"/>
  <c r="L671" i="5"/>
  <c r="M671" i="5"/>
  <c r="N671" i="5"/>
  <c r="O671" i="5"/>
  <c r="P671" i="5"/>
  <c r="Q671" i="5"/>
  <c r="R671" i="5"/>
  <c r="S671" i="5"/>
  <c r="T671" i="5"/>
  <c r="U671" i="5"/>
  <c r="V671" i="5"/>
  <c r="W671" i="5"/>
  <c r="X671" i="5"/>
  <c r="Y671" i="5"/>
  <c r="Z671" i="5"/>
  <c r="AA671" i="5"/>
  <c r="AB671" i="5"/>
  <c r="AC671" i="5"/>
  <c r="AD671" i="5"/>
  <c r="AE671" i="5"/>
  <c r="AF671" i="5"/>
  <c r="AG671" i="5"/>
  <c r="AH671" i="5"/>
  <c r="AI671" i="5"/>
  <c r="AJ671" i="5"/>
  <c r="AK671" i="5"/>
  <c r="AL671" i="5"/>
  <c r="AM671" i="5"/>
  <c r="AN671" i="5"/>
  <c r="AO671" i="5"/>
  <c r="AP671" i="5"/>
  <c r="AQ671" i="5"/>
  <c r="AR671" i="5"/>
  <c r="C277" i="5"/>
  <c r="D277" i="5"/>
  <c r="E277" i="5"/>
  <c r="F277" i="5"/>
  <c r="G277" i="5"/>
  <c r="H277" i="5"/>
  <c r="I277" i="5"/>
  <c r="J277" i="5"/>
  <c r="K277" i="5"/>
  <c r="L277" i="5"/>
  <c r="M277" i="5"/>
  <c r="N277" i="5"/>
  <c r="O277" i="5"/>
  <c r="P277" i="5"/>
  <c r="Q277" i="5"/>
  <c r="R277" i="5"/>
  <c r="S277" i="5"/>
  <c r="T277" i="5"/>
  <c r="U277" i="5"/>
  <c r="V277" i="5"/>
  <c r="W277" i="5"/>
  <c r="X277" i="5"/>
  <c r="Y277" i="5"/>
  <c r="Z277" i="5"/>
  <c r="AA277" i="5"/>
  <c r="AB277" i="5"/>
  <c r="AC277" i="5"/>
  <c r="AD277" i="5"/>
  <c r="AE277" i="5"/>
  <c r="AF277" i="5"/>
  <c r="AG277" i="5"/>
  <c r="AH277" i="5"/>
  <c r="AI277" i="5"/>
  <c r="AJ277" i="5"/>
  <c r="AK277" i="5"/>
  <c r="AL277" i="5"/>
  <c r="AM277" i="5"/>
  <c r="AN277" i="5"/>
  <c r="AO277" i="5"/>
  <c r="AP277" i="5"/>
  <c r="AQ277" i="5"/>
  <c r="AR277" i="5"/>
  <c r="C591" i="5"/>
  <c r="D591" i="5"/>
  <c r="E591" i="5"/>
  <c r="F591" i="5"/>
  <c r="G591" i="5"/>
  <c r="H591" i="5"/>
  <c r="I591" i="5"/>
  <c r="J591" i="5"/>
  <c r="K591" i="5"/>
  <c r="L591" i="5"/>
  <c r="M591" i="5"/>
  <c r="N591" i="5"/>
  <c r="O591" i="5"/>
  <c r="P591" i="5"/>
  <c r="Q591" i="5"/>
  <c r="R591" i="5"/>
  <c r="S591" i="5"/>
  <c r="T591" i="5"/>
  <c r="U591" i="5"/>
  <c r="V591" i="5"/>
  <c r="W591" i="5"/>
  <c r="X591" i="5"/>
  <c r="Y591" i="5"/>
  <c r="Z591" i="5"/>
  <c r="AA591" i="5"/>
  <c r="AB591" i="5"/>
  <c r="AC591" i="5"/>
  <c r="AD591" i="5"/>
  <c r="AE591" i="5"/>
  <c r="AF591" i="5"/>
  <c r="AG591" i="5"/>
  <c r="AH591" i="5"/>
  <c r="AI591" i="5"/>
  <c r="AJ591" i="5"/>
  <c r="AK591" i="5"/>
  <c r="AL591" i="5"/>
  <c r="AM591" i="5"/>
  <c r="AN591" i="5"/>
  <c r="AO591" i="5"/>
  <c r="AP591" i="5"/>
  <c r="AQ591" i="5"/>
  <c r="AR591" i="5"/>
  <c r="C373" i="5"/>
  <c r="D373" i="5"/>
  <c r="E373" i="5"/>
  <c r="F373" i="5"/>
  <c r="G373" i="5"/>
  <c r="H373" i="5"/>
  <c r="I373" i="5"/>
  <c r="J373" i="5"/>
  <c r="K373" i="5"/>
  <c r="L373" i="5"/>
  <c r="M373" i="5"/>
  <c r="N373" i="5"/>
  <c r="O373" i="5"/>
  <c r="P373" i="5"/>
  <c r="Q373" i="5"/>
  <c r="R373" i="5"/>
  <c r="S373" i="5"/>
  <c r="T373" i="5"/>
  <c r="U373" i="5"/>
  <c r="V373" i="5"/>
  <c r="W373" i="5"/>
  <c r="X373" i="5"/>
  <c r="Y373" i="5"/>
  <c r="Z373" i="5"/>
  <c r="AA373" i="5"/>
  <c r="AB373" i="5"/>
  <c r="AC373" i="5"/>
  <c r="AD373" i="5"/>
  <c r="AE373" i="5"/>
  <c r="AF373" i="5"/>
  <c r="AG373" i="5"/>
  <c r="AH373" i="5"/>
  <c r="AI373" i="5"/>
  <c r="AJ373" i="5"/>
  <c r="AK373" i="5"/>
  <c r="AL373" i="5"/>
  <c r="AM373" i="5"/>
  <c r="AN373" i="5"/>
  <c r="AO373" i="5"/>
  <c r="AP373" i="5"/>
  <c r="AQ373" i="5"/>
  <c r="AR373" i="5"/>
  <c r="C88" i="5"/>
  <c r="D88" i="5"/>
  <c r="E88" i="5"/>
  <c r="F88" i="5"/>
  <c r="G88" i="5"/>
  <c r="H88" i="5"/>
  <c r="I88" i="5"/>
  <c r="J88" i="5"/>
  <c r="K88" i="5"/>
  <c r="L88" i="5"/>
  <c r="M88" i="5"/>
  <c r="N88" i="5"/>
  <c r="O88" i="5"/>
  <c r="P88" i="5"/>
  <c r="Q88" i="5"/>
  <c r="R88" i="5"/>
  <c r="S88" i="5"/>
  <c r="T88" i="5"/>
  <c r="U88" i="5"/>
  <c r="V88" i="5"/>
  <c r="W88" i="5"/>
  <c r="X88" i="5"/>
  <c r="Y88" i="5"/>
  <c r="Z88" i="5"/>
  <c r="AA88" i="5"/>
  <c r="AB88" i="5"/>
  <c r="AC88" i="5"/>
  <c r="AD88" i="5"/>
  <c r="AE88" i="5"/>
  <c r="AF88" i="5"/>
  <c r="AG88" i="5"/>
  <c r="AH88" i="5"/>
  <c r="AI88" i="5"/>
  <c r="AJ88" i="5"/>
  <c r="AK88" i="5"/>
  <c r="AL88" i="5"/>
  <c r="AM88" i="5"/>
  <c r="AN88" i="5"/>
  <c r="AO88" i="5"/>
  <c r="AP88" i="5"/>
  <c r="AQ88" i="5"/>
  <c r="AR88" i="5"/>
  <c r="C741" i="5"/>
  <c r="D741" i="5"/>
  <c r="E741" i="5"/>
  <c r="F741" i="5"/>
  <c r="G741" i="5"/>
  <c r="H741" i="5"/>
  <c r="I741" i="5"/>
  <c r="J741" i="5"/>
  <c r="K741" i="5"/>
  <c r="L741" i="5"/>
  <c r="M741" i="5"/>
  <c r="N741" i="5"/>
  <c r="O741" i="5"/>
  <c r="P741" i="5"/>
  <c r="Q741" i="5"/>
  <c r="R741" i="5"/>
  <c r="S741" i="5"/>
  <c r="T741" i="5"/>
  <c r="U741" i="5"/>
  <c r="V741" i="5"/>
  <c r="W741" i="5"/>
  <c r="X741" i="5"/>
  <c r="Y741" i="5"/>
  <c r="Z741" i="5"/>
  <c r="AA741" i="5"/>
  <c r="AB741" i="5"/>
  <c r="AC741" i="5"/>
  <c r="AD741" i="5"/>
  <c r="AE741" i="5"/>
  <c r="AF741" i="5"/>
  <c r="AG741" i="5"/>
  <c r="AH741" i="5"/>
  <c r="AI741" i="5"/>
  <c r="AJ741" i="5"/>
  <c r="AK741" i="5"/>
  <c r="AL741" i="5"/>
  <c r="AM741" i="5"/>
  <c r="AN741" i="5"/>
  <c r="AO741" i="5"/>
  <c r="AP741" i="5"/>
  <c r="AQ741" i="5"/>
  <c r="AR741" i="5"/>
  <c r="C677" i="5"/>
  <c r="D677" i="5"/>
  <c r="E677" i="5"/>
  <c r="F677" i="5"/>
  <c r="BJ677" i="5" s="1"/>
  <c r="G677" i="5"/>
  <c r="H677" i="5"/>
  <c r="I677" i="5"/>
  <c r="J677" i="5"/>
  <c r="K677" i="5"/>
  <c r="L677" i="5"/>
  <c r="M677" i="5"/>
  <c r="N677" i="5"/>
  <c r="O677" i="5"/>
  <c r="P677" i="5"/>
  <c r="Q677" i="5"/>
  <c r="R677" i="5"/>
  <c r="S677" i="5"/>
  <c r="T677" i="5"/>
  <c r="U677" i="5"/>
  <c r="V677" i="5"/>
  <c r="W677" i="5"/>
  <c r="X677" i="5"/>
  <c r="Y677" i="5"/>
  <c r="Z677" i="5"/>
  <c r="AA677" i="5"/>
  <c r="AB677" i="5"/>
  <c r="AC677" i="5"/>
  <c r="AD677" i="5"/>
  <c r="AE677" i="5"/>
  <c r="AF677" i="5"/>
  <c r="AG677" i="5"/>
  <c r="AH677" i="5"/>
  <c r="AI677" i="5"/>
  <c r="AJ677" i="5"/>
  <c r="AK677" i="5"/>
  <c r="AL677" i="5"/>
  <c r="AM677" i="5"/>
  <c r="AN677" i="5"/>
  <c r="AO677" i="5"/>
  <c r="AP677" i="5"/>
  <c r="AQ677" i="5"/>
  <c r="AR677" i="5"/>
  <c r="C342" i="5"/>
  <c r="D342" i="5"/>
  <c r="E342" i="5"/>
  <c r="F342" i="5"/>
  <c r="G342" i="5"/>
  <c r="H342" i="5"/>
  <c r="I342" i="5"/>
  <c r="J342" i="5"/>
  <c r="K342" i="5"/>
  <c r="L342" i="5"/>
  <c r="M342" i="5"/>
  <c r="N342" i="5"/>
  <c r="O342" i="5"/>
  <c r="P342" i="5"/>
  <c r="Q342" i="5"/>
  <c r="R342" i="5"/>
  <c r="S342" i="5"/>
  <c r="T342" i="5"/>
  <c r="U342" i="5"/>
  <c r="V342" i="5"/>
  <c r="W342" i="5"/>
  <c r="X342" i="5"/>
  <c r="Y342" i="5"/>
  <c r="Z342" i="5"/>
  <c r="AA342" i="5"/>
  <c r="AB342" i="5"/>
  <c r="AC342" i="5"/>
  <c r="AD342" i="5"/>
  <c r="AE342" i="5"/>
  <c r="AF342" i="5"/>
  <c r="AG342" i="5"/>
  <c r="AH342" i="5"/>
  <c r="AI342" i="5"/>
  <c r="AJ342" i="5"/>
  <c r="AK342" i="5"/>
  <c r="AL342" i="5"/>
  <c r="AM342" i="5"/>
  <c r="AN342" i="5"/>
  <c r="AO342" i="5"/>
  <c r="AP342" i="5"/>
  <c r="AQ342" i="5"/>
  <c r="AR342" i="5"/>
  <c r="C568" i="5"/>
  <c r="D568" i="5"/>
  <c r="E568" i="5"/>
  <c r="F568" i="5"/>
  <c r="G568" i="5"/>
  <c r="H568" i="5"/>
  <c r="I568" i="5"/>
  <c r="J568" i="5"/>
  <c r="K568" i="5"/>
  <c r="L568" i="5"/>
  <c r="M568" i="5"/>
  <c r="N568" i="5"/>
  <c r="O568" i="5"/>
  <c r="P568" i="5"/>
  <c r="Q568" i="5"/>
  <c r="R568" i="5"/>
  <c r="S568" i="5"/>
  <c r="T568" i="5"/>
  <c r="U568" i="5"/>
  <c r="V568" i="5"/>
  <c r="W568" i="5"/>
  <c r="X568" i="5"/>
  <c r="Y568" i="5"/>
  <c r="Z568" i="5"/>
  <c r="AA568" i="5"/>
  <c r="AB568" i="5"/>
  <c r="AC568" i="5"/>
  <c r="AD568" i="5"/>
  <c r="AE568" i="5"/>
  <c r="AF568" i="5"/>
  <c r="AG568" i="5"/>
  <c r="AH568" i="5"/>
  <c r="AI568" i="5"/>
  <c r="AJ568" i="5"/>
  <c r="AK568" i="5"/>
  <c r="AL568" i="5"/>
  <c r="AM568" i="5"/>
  <c r="AN568" i="5"/>
  <c r="AO568" i="5"/>
  <c r="AP568" i="5"/>
  <c r="AQ568" i="5"/>
  <c r="AR568" i="5"/>
  <c r="C119" i="5"/>
  <c r="D119" i="5"/>
  <c r="E119" i="5"/>
  <c r="F119" i="5"/>
  <c r="G119" i="5"/>
  <c r="H119" i="5"/>
  <c r="I119" i="5"/>
  <c r="J119" i="5"/>
  <c r="K119" i="5"/>
  <c r="L119" i="5"/>
  <c r="M119" i="5"/>
  <c r="N119" i="5"/>
  <c r="O119" i="5"/>
  <c r="P119" i="5"/>
  <c r="Q119" i="5"/>
  <c r="R119" i="5"/>
  <c r="S119" i="5"/>
  <c r="T119" i="5"/>
  <c r="U119" i="5"/>
  <c r="V119" i="5"/>
  <c r="W119" i="5"/>
  <c r="X119" i="5"/>
  <c r="Y119" i="5"/>
  <c r="Z119" i="5"/>
  <c r="AA119" i="5"/>
  <c r="AB119" i="5"/>
  <c r="AC119" i="5"/>
  <c r="AD119" i="5"/>
  <c r="AE119" i="5"/>
  <c r="AF119" i="5"/>
  <c r="AG119" i="5"/>
  <c r="AH119" i="5"/>
  <c r="AI119" i="5"/>
  <c r="AJ119" i="5"/>
  <c r="AK119" i="5"/>
  <c r="AL119" i="5"/>
  <c r="AM119" i="5"/>
  <c r="AN119" i="5"/>
  <c r="AO119" i="5"/>
  <c r="AP119" i="5"/>
  <c r="AQ119" i="5"/>
  <c r="AR119" i="5"/>
  <c r="C241" i="5"/>
  <c r="D241" i="5"/>
  <c r="E241" i="5"/>
  <c r="F241" i="5"/>
  <c r="G241" i="5"/>
  <c r="H241" i="5"/>
  <c r="I241" i="5"/>
  <c r="J241" i="5"/>
  <c r="K241" i="5"/>
  <c r="L241" i="5"/>
  <c r="M241" i="5"/>
  <c r="N241" i="5"/>
  <c r="O241" i="5"/>
  <c r="P241" i="5"/>
  <c r="Q241" i="5"/>
  <c r="R241" i="5"/>
  <c r="S241" i="5"/>
  <c r="T241" i="5"/>
  <c r="U241" i="5"/>
  <c r="V241" i="5"/>
  <c r="W241" i="5"/>
  <c r="X241" i="5"/>
  <c r="Y241" i="5"/>
  <c r="Z241" i="5"/>
  <c r="AA241" i="5"/>
  <c r="AB241" i="5"/>
  <c r="AC241" i="5"/>
  <c r="AD241" i="5"/>
  <c r="AE241" i="5"/>
  <c r="AF241" i="5"/>
  <c r="AG241" i="5"/>
  <c r="AH241" i="5"/>
  <c r="AI241" i="5"/>
  <c r="AJ241" i="5"/>
  <c r="AK241" i="5"/>
  <c r="AL241" i="5"/>
  <c r="AM241" i="5"/>
  <c r="AN241" i="5"/>
  <c r="AO241" i="5"/>
  <c r="AP241" i="5"/>
  <c r="AQ241" i="5"/>
  <c r="AR241" i="5"/>
  <c r="C120" i="5"/>
  <c r="D120" i="5"/>
  <c r="E120" i="5"/>
  <c r="F120" i="5"/>
  <c r="G120" i="5"/>
  <c r="H120" i="5"/>
  <c r="I120" i="5"/>
  <c r="J120" i="5"/>
  <c r="K120" i="5"/>
  <c r="L120" i="5"/>
  <c r="M120" i="5"/>
  <c r="N120" i="5"/>
  <c r="O120" i="5"/>
  <c r="P120" i="5"/>
  <c r="Q120" i="5"/>
  <c r="R120" i="5"/>
  <c r="S120" i="5"/>
  <c r="T120" i="5"/>
  <c r="U120" i="5"/>
  <c r="V120" i="5"/>
  <c r="W120" i="5"/>
  <c r="X120" i="5"/>
  <c r="Y120" i="5"/>
  <c r="Z120" i="5"/>
  <c r="AA120" i="5"/>
  <c r="AB120" i="5"/>
  <c r="AC120" i="5"/>
  <c r="AD120" i="5"/>
  <c r="AE120" i="5"/>
  <c r="AF120" i="5"/>
  <c r="AG120" i="5"/>
  <c r="AH120" i="5"/>
  <c r="AI120" i="5"/>
  <c r="AJ120" i="5"/>
  <c r="AK120" i="5"/>
  <c r="AL120" i="5"/>
  <c r="AM120" i="5"/>
  <c r="AN120" i="5"/>
  <c r="AO120" i="5"/>
  <c r="AP120" i="5"/>
  <c r="AQ120" i="5"/>
  <c r="AR120" i="5"/>
  <c r="C87" i="5"/>
  <c r="D87" i="5"/>
  <c r="E87" i="5"/>
  <c r="F87" i="5"/>
  <c r="G87" i="5"/>
  <c r="H87" i="5"/>
  <c r="I87" i="5"/>
  <c r="J87" i="5"/>
  <c r="K87" i="5"/>
  <c r="L87" i="5"/>
  <c r="M87" i="5"/>
  <c r="N87" i="5"/>
  <c r="O87" i="5"/>
  <c r="P87" i="5"/>
  <c r="Q87" i="5"/>
  <c r="R87" i="5"/>
  <c r="S87" i="5"/>
  <c r="T87" i="5"/>
  <c r="U87" i="5"/>
  <c r="V87" i="5"/>
  <c r="W87" i="5"/>
  <c r="X87" i="5"/>
  <c r="Y87" i="5"/>
  <c r="Z87" i="5"/>
  <c r="AA87" i="5"/>
  <c r="AB87" i="5"/>
  <c r="AC87" i="5"/>
  <c r="AD87" i="5"/>
  <c r="AE87" i="5"/>
  <c r="AF87" i="5"/>
  <c r="AG87" i="5"/>
  <c r="AH87" i="5"/>
  <c r="AI87" i="5"/>
  <c r="AJ87" i="5"/>
  <c r="AK87" i="5"/>
  <c r="AL87" i="5"/>
  <c r="AM87" i="5"/>
  <c r="AN87" i="5"/>
  <c r="AO87" i="5"/>
  <c r="AP87" i="5"/>
  <c r="AQ87" i="5"/>
  <c r="AR87" i="5"/>
  <c r="C105" i="5"/>
  <c r="D105" i="5"/>
  <c r="E105" i="5"/>
  <c r="F105" i="5"/>
  <c r="G105" i="5"/>
  <c r="H105" i="5"/>
  <c r="I105" i="5"/>
  <c r="J105" i="5"/>
  <c r="K105" i="5"/>
  <c r="L105" i="5"/>
  <c r="M105" i="5"/>
  <c r="N105" i="5"/>
  <c r="O105" i="5"/>
  <c r="P105" i="5"/>
  <c r="Q105" i="5"/>
  <c r="R105" i="5"/>
  <c r="S105" i="5"/>
  <c r="T105" i="5"/>
  <c r="U105" i="5"/>
  <c r="V105" i="5"/>
  <c r="W105" i="5"/>
  <c r="X105" i="5"/>
  <c r="Y105" i="5"/>
  <c r="Z105" i="5"/>
  <c r="AA105" i="5"/>
  <c r="AB105" i="5"/>
  <c r="AC105" i="5"/>
  <c r="AD105" i="5"/>
  <c r="AE105" i="5"/>
  <c r="AF105" i="5"/>
  <c r="AG105" i="5"/>
  <c r="AH105" i="5"/>
  <c r="AI105" i="5"/>
  <c r="AJ105" i="5"/>
  <c r="AK105" i="5"/>
  <c r="AL105" i="5"/>
  <c r="AM105" i="5"/>
  <c r="AN105" i="5"/>
  <c r="AO105" i="5"/>
  <c r="AP105" i="5"/>
  <c r="AQ105" i="5"/>
  <c r="AR105" i="5"/>
  <c r="C398" i="5"/>
  <c r="D398" i="5"/>
  <c r="E398" i="5"/>
  <c r="F398" i="5"/>
  <c r="G398" i="5"/>
  <c r="H398" i="5"/>
  <c r="I398" i="5"/>
  <c r="J398" i="5"/>
  <c r="K398" i="5"/>
  <c r="L398" i="5"/>
  <c r="M398" i="5"/>
  <c r="N398" i="5"/>
  <c r="O398" i="5"/>
  <c r="P398" i="5"/>
  <c r="Q398" i="5"/>
  <c r="R398" i="5"/>
  <c r="S398" i="5"/>
  <c r="T398" i="5"/>
  <c r="U398" i="5"/>
  <c r="V398" i="5"/>
  <c r="W398" i="5"/>
  <c r="X398" i="5"/>
  <c r="Y398" i="5"/>
  <c r="Z398" i="5"/>
  <c r="AA398" i="5"/>
  <c r="AB398" i="5"/>
  <c r="AC398" i="5"/>
  <c r="AD398" i="5"/>
  <c r="AE398" i="5"/>
  <c r="AF398" i="5"/>
  <c r="AG398" i="5"/>
  <c r="AH398" i="5"/>
  <c r="AI398" i="5"/>
  <c r="AJ398" i="5"/>
  <c r="AK398" i="5"/>
  <c r="AL398" i="5"/>
  <c r="AM398" i="5"/>
  <c r="AN398" i="5"/>
  <c r="AO398" i="5"/>
  <c r="AP398" i="5"/>
  <c r="AQ398" i="5"/>
  <c r="AR398" i="5"/>
  <c r="C862" i="5"/>
  <c r="D862" i="5"/>
  <c r="E862" i="5"/>
  <c r="F862" i="5"/>
  <c r="G862" i="5"/>
  <c r="H862" i="5"/>
  <c r="I862" i="5"/>
  <c r="J862" i="5"/>
  <c r="K862" i="5"/>
  <c r="L862" i="5"/>
  <c r="M862" i="5"/>
  <c r="N862" i="5"/>
  <c r="O862" i="5"/>
  <c r="P862" i="5"/>
  <c r="Q862" i="5"/>
  <c r="R862" i="5"/>
  <c r="S862" i="5"/>
  <c r="T862" i="5"/>
  <c r="U862" i="5"/>
  <c r="V862" i="5"/>
  <c r="W862" i="5"/>
  <c r="X862" i="5"/>
  <c r="Y862" i="5"/>
  <c r="Z862" i="5"/>
  <c r="AA862" i="5"/>
  <c r="AB862" i="5"/>
  <c r="AC862" i="5"/>
  <c r="AD862" i="5"/>
  <c r="AE862" i="5"/>
  <c r="AF862" i="5"/>
  <c r="AG862" i="5"/>
  <c r="AH862" i="5"/>
  <c r="AI862" i="5"/>
  <c r="AJ862" i="5"/>
  <c r="AK862" i="5"/>
  <c r="AL862" i="5"/>
  <c r="AM862" i="5"/>
  <c r="AN862" i="5"/>
  <c r="AO862" i="5"/>
  <c r="AP862" i="5"/>
  <c r="AQ862" i="5"/>
  <c r="AR862" i="5"/>
  <c r="C618" i="5"/>
  <c r="D618" i="5"/>
  <c r="E618" i="5"/>
  <c r="F618" i="5"/>
  <c r="G618" i="5"/>
  <c r="H618" i="5"/>
  <c r="I618" i="5"/>
  <c r="J618" i="5"/>
  <c r="K618" i="5"/>
  <c r="L618" i="5"/>
  <c r="M618" i="5"/>
  <c r="N618" i="5"/>
  <c r="O618" i="5"/>
  <c r="P618" i="5"/>
  <c r="Q618" i="5"/>
  <c r="R618" i="5"/>
  <c r="S618" i="5"/>
  <c r="T618" i="5"/>
  <c r="U618" i="5"/>
  <c r="V618" i="5"/>
  <c r="W618" i="5"/>
  <c r="X618" i="5"/>
  <c r="Y618" i="5"/>
  <c r="Z618" i="5"/>
  <c r="AA618" i="5"/>
  <c r="AB618" i="5"/>
  <c r="AC618" i="5"/>
  <c r="AD618" i="5"/>
  <c r="AE618" i="5"/>
  <c r="AF618" i="5"/>
  <c r="AG618" i="5"/>
  <c r="AH618" i="5"/>
  <c r="AI618" i="5"/>
  <c r="AJ618" i="5"/>
  <c r="AK618" i="5"/>
  <c r="AL618" i="5"/>
  <c r="AM618" i="5"/>
  <c r="AN618" i="5"/>
  <c r="AO618" i="5"/>
  <c r="AP618" i="5"/>
  <c r="AQ618" i="5"/>
  <c r="AR618" i="5"/>
  <c r="C125" i="5"/>
  <c r="D125" i="5"/>
  <c r="E125" i="5"/>
  <c r="F125" i="5"/>
  <c r="G125" i="5"/>
  <c r="H125" i="5"/>
  <c r="I125" i="5"/>
  <c r="J125" i="5"/>
  <c r="K125" i="5"/>
  <c r="L125" i="5"/>
  <c r="M125" i="5"/>
  <c r="N125" i="5"/>
  <c r="O125" i="5"/>
  <c r="P125" i="5"/>
  <c r="Q125" i="5"/>
  <c r="R125" i="5"/>
  <c r="S125" i="5"/>
  <c r="T125" i="5"/>
  <c r="U125" i="5"/>
  <c r="V125" i="5"/>
  <c r="W125" i="5"/>
  <c r="X125" i="5"/>
  <c r="Y125" i="5"/>
  <c r="Z125" i="5"/>
  <c r="AA125" i="5"/>
  <c r="AB125" i="5"/>
  <c r="AC125" i="5"/>
  <c r="AD125" i="5"/>
  <c r="AE125" i="5"/>
  <c r="AF125" i="5"/>
  <c r="AG125" i="5"/>
  <c r="AH125" i="5"/>
  <c r="AI125" i="5"/>
  <c r="AJ125" i="5"/>
  <c r="AK125" i="5"/>
  <c r="AL125" i="5"/>
  <c r="AM125" i="5"/>
  <c r="AN125" i="5"/>
  <c r="AO125" i="5"/>
  <c r="AP125" i="5"/>
  <c r="AQ125" i="5"/>
  <c r="AR125" i="5"/>
  <c r="C570" i="5"/>
  <c r="D570" i="5"/>
  <c r="E570" i="5"/>
  <c r="F570" i="5"/>
  <c r="G570" i="5"/>
  <c r="H570" i="5"/>
  <c r="I570" i="5"/>
  <c r="J570" i="5"/>
  <c r="K570" i="5"/>
  <c r="L570" i="5"/>
  <c r="M570" i="5"/>
  <c r="N570" i="5"/>
  <c r="O570" i="5"/>
  <c r="P570" i="5"/>
  <c r="Q570" i="5"/>
  <c r="R570" i="5"/>
  <c r="S570" i="5"/>
  <c r="T570" i="5"/>
  <c r="U570" i="5"/>
  <c r="V570" i="5"/>
  <c r="W570" i="5"/>
  <c r="X570" i="5"/>
  <c r="Y570" i="5"/>
  <c r="Z570" i="5"/>
  <c r="AA570" i="5"/>
  <c r="AB570" i="5"/>
  <c r="AC570" i="5"/>
  <c r="AD570" i="5"/>
  <c r="AE570" i="5"/>
  <c r="AF570" i="5"/>
  <c r="AG570" i="5"/>
  <c r="AH570" i="5"/>
  <c r="AI570" i="5"/>
  <c r="AJ570" i="5"/>
  <c r="AK570" i="5"/>
  <c r="AL570" i="5"/>
  <c r="AM570" i="5"/>
  <c r="AN570" i="5"/>
  <c r="AO570" i="5"/>
  <c r="AP570" i="5"/>
  <c r="AQ570" i="5"/>
  <c r="AR570" i="5"/>
  <c r="C213" i="5"/>
  <c r="D213" i="5"/>
  <c r="E213" i="5"/>
  <c r="F213" i="5"/>
  <c r="G213" i="5"/>
  <c r="H213" i="5"/>
  <c r="I213" i="5"/>
  <c r="J213" i="5"/>
  <c r="K213" i="5"/>
  <c r="L213" i="5"/>
  <c r="M213" i="5"/>
  <c r="N213" i="5"/>
  <c r="O213" i="5"/>
  <c r="P213" i="5"/>
  <c r="Q213" i="5"/>
  <c r="R213" i="5"/>
  <c r="S213" i="5"/>
  <c r="T213" i="5"/>
  <c r="U213" i="5"/>
  <c r="V213" i="5"/>
  <c r="W213" i="5"/>
  <c r="X213" i="5"/>
  <c r="Y213" i="5"/>
  <c r="Z213" i="5"/>
  <c r="AA213" i="5"/>
  <c r="AB213" i="5"/>
  <c r="AC213" i="5"/>
  <c r="AD213" i="5"/>
  <c r="AE213" i="5"/>
  <c r="AF213" i="5"/>
  <c r="AG213" i="5"/>
  <c r="AH213" i="5"/>
  <c r="AI213" i="5"/>
  <c r="AJ213" i="5"/>
  <c r="AK213" i="5"/>
  <c r="AL213" i="5"/>
  <c r="AM213" i="5"/>
  <c r="AN213" i="5"/>
  <c r="AO213" i="5"/>
  <c r="AP213" i="5"/>
  <c r="AQ213" i="5"/>
  <c r="AR213" i="5"/>
  <c r="C77" i="5"/>
  <c r="D77" i="5"/>
  <c r="E77" i="5"/>
  <c r="F77" i="5"/>
  <c r="G77" i="5"/>
  <c r="H77" i="5"/>
  <c r="I77" i="5"/>
  <c r="J77" i="5"/>
  <c r="K77" i="5"/>
  <c r="L77" i="5"/>
  <c r="M77" i="5"/>
  <c r="N77" i="5"/>
  <c r="O77" i="5"/>
  <c r="P77" i="5"/>
  <c r="Q77" i="5"/>
  <c r="R77" i="5"/>
  <c r="S77" i="5"/>
  <c r="T77" i="5"/>
  <c r="U77" i="5"/>
  <c r="V77" i="5"/>
  <c r="W77" i="5"/>
  <c r="X77" i="5"/>
  <c r="Y77" i="5"/>
  <c r="Z77" i="5"/>
  <c r="AA77" i="5"/>
  <c r="AB77" i="5"/>
  <c r="AC77" i="5"/>
  <c r="AD77" i="5"/>
  <c r="AE77" i="5"/>
  <c r="AF77" i="5"/>
  <c r="AG77" i="5"/>
  <c r="AH77" i="5"/>
  <c r="AI77" i="5"/>
  <c r="AJ77" i="5"/>
  <c r="AK77" i="5"/>
  <c r="AL77" i="5"/>
  <c r="AM77" i="5"/>
  <c r="AN77" i="5"/>
  <c r="AO77" i="5"/>
  <c r="AP77" i="5"/>
  <c r="AQ77" i="5"/>
  <c r="AR77" i="5"/>
  <c r="C630" i="5"/>
  <c r="D630" i="5"/>
  <c r="E630" i="5"/>
  <c r="F630" i="5"/>
  <c r="G630" i="5"/>
  <c r="H630" i="5"/>
  <c r="I630" i="5"/>
  <c r="J630" i="5"/>
  <c r="K630" i="5"/>
  <c r="L630" i="5"/>
  <c r="M630" i="5"/>
  <c r="N630" i="5"/>
  <c r="O630" i="5"/>
  <c r="P630" i="5"/>
  <c r="Q630" i="5"/>
  <c r="R630" i="5"/>
  <c r="S630" i="5"/>
  <c r="T630" i="5"/>
  <c r="U630" i="5"/>
  <c r="V630" i="5"/>
  <c r="W630" i="5"/>
  <c r="X630" i="5"/>
  <c r="Y630" i="5"/>
  <c r="Z630" i="5"/>
  <c r="AA630" i="5"/>
  <c r="AB630" i="5"/>
  <c r="AC630" i="5"/>
  <c r="AD630" i="5"/>
  <c r="AE630" i="5"/>
  <c r="AF630" i="5"/>
  <c r="AG630" i="5"/>
  <c r="AH630" i="5"/>
  <c r="AI630" i="5"/>
  <c r="AJ630" i="5"/>
  <c r="AK630" i="5"/>
  <c r="AL630" i="5"/>
  <c r="AM630" i="5"/>
  <c r="AN630" i="5"/>
  <c r="AO630" i="5"/>
  <c r="AP630" i="5"/>
  <c r="AQ630" i="5"/>
  <c r="AR630" i="5"/>
  <c r="C758" i="5"/>
  <c r="D758" i="5"/>
  <c r="E758" i="5"/>
  <c r="F758" i="5"/>
  <c r="G758" i="5"/>
  <c r="H758" i="5"/>
  <c r="I758" i="5"/>
  <c r="J758" i="5"/>
  <c r="K758" i="5"/>
  <c r="L758" i="5"/>
  <c r="M758" i="5"/>
  <c r="N758" i="5"/>
  <c r="O758" i="5"/>
  <c r="P758" i="5"/>
  <c r="Q758" i="5"/>
  <c r="R758" i="5"/>
  <c r="S758" i="5"/>
  <c r="T758" i="5"/>
  <c r="U758" i="5"/>
  <c r="V758" i="5"/>
  <c r="W758" i="5"/>
  <c r="X758" i="5"/>
  <c r="Y758" i="5"/>
  <c r="Z758" i="5"/>
  <c r="AA758" i="5"/>
  <c r="AB758" i="5"/>
  <c r="AC758" i="5"/>
  <c r="AD758" i="5"/>
  <c r="AE758" i="5"/>
  <c r="AF758" i="5"/>
  <c r="AG758" i="5"/>
  <c r="AH758" i="5"/>
  <c r="AI758" i="5"/>
  <c r="AJ758" i="5"/>
  <c r="AK758" i="5"/>
  <c r="AL758" i="5"/>
  <c r="AM758" i="5"/>
  <c r="AN758" i="5"/>
  <c r="AO758" i="5"/>
  <c r="AP758" i="5"/>
  <c r="AQ758" i="5"/>
  <c r="AR758" i="5"/>
  <c r="C118" i="5"/>
  <c r="D118" i="5"/>
  <c r="E118" i="5"/>
  <c r="F118" i="5"/>
  <c r="G118" i="5"/>
  <c r="H118" i="5"/>
  <c r="I118" i="5"/>
  <c r="J118" i="5"/>
  <c r="K118" i="5"/>
  <c r="L118" i="5"/>
  <c r="M118" i="5"/>
  <c r="N118" i="5"/>
  <c r="O118" i="5"/>
  <c r="P118" i="5"/>
  <c r="Q118" i="5"/>
  <c r="R118" i="5"/>
  <c r="S118" i="5"/>
  <c r="T118" i="5"/>
  <c r="U118" i="5"/>
  <c r="V118" i="5"/>
  <c r="W118" i="5"/>
  <c r="X118" i="5"/>
  <c r="Y118" i="5"/>
  <c r="Z118" i="5"/>
  <c r="AA118" i="5"/>
  <c r="AB118" i="5"/>
  <c r="AC118" i="5"/>
  <c r="AD118" i="5"/>
  <c r="AE118" i="5"/>
  <c r="AF118" i="5"/>
  <c r="AG118" i="5"/>
  <c r="AH118" i="5"/>
  <c r="AI118" i="5"/>
  <c r="AJ118" i="5"/>
  <c r="AK118" i="5"/>
  <c r="AL118" i="5"/>
  <c r="AM118" i="5"/>
  <c r="AN118" i="5"/>
  <c r="AO118" i="5"/>
  <c r="AP118" i="5"/>
  <c r="AQ118" i="5"/>
  <c r="AR118" i="5"/>
  <c r="C542" i="5"/>
  <c r="D542" i="5"/>
  <c r="E542" i="5"/>
  <c r="F542" i="5"/>
  <c r="G542" i="5"/>
  <c r="H542" i="5"/>
  <c r="I542" i="5"/>
  <c r="J542" i="5"/>
  <c r="K542" i="5"/>
  <c r="L542" i="5"/>
  <c r="M542" i="5"/>
  <c r="N542" i="5"/>
  <c r="O542" i="5"/>
  <c r="P542" i="5"/>
  <c r="Q542" i="5"/>
  <c r="R542" i="5"/>
  <c r="S542" i="5"/>
  <c r="T542" i="5"/>
  <c r="U542" i="5"/>
  <c r="V542" i="5"/>
  <c r="W542" i="5"/>
  <c r="X542" i="5"/>
  <c r="Y542" i="5"/>
  <c r="Z542" i="5"/>
  <c r="AA542" i="5"/>
  <c r="AB542" i="5"/>
  <c r="AC542" i="5"/>
  <c r="AD542" i="5"/>
  <c r="AE542" i="5"/>
  <c r="AF542" i="5"/>
  <c r="AG542" i="5"/>
  <c r="AH542" i="5"/>
  <c r="AI542" i="5"/>
  <c r="AJ542" i="5"/>
  <c r="AK542" i="5"/>
  <c r="AL542" i="5"/>
  <c r="AM542" i="5"/>
  <c r="AN542" i="5"/>
  <c r="AO542" i="5"/>
  <c r="AP542" i="5"/>
  <c r="AQ542" i="5"/>
  <c r="AR542" i="5"/>
  <c r="C401" i="5"/>
  <c r="D401" i="5"/>
  <c r="E401" i="5"/>
  <c r="F401" i="5"/>
  <c r="G401" i="5"/>
  <c r="H401" i="5"/>
  <c r="I401" i="5"/>
  <c r="J401" i="5"/>
  <c r="K401" i="5"/>
  <c r="L401" i="5"/>
  <c r="M401" i="5"/>
  <c r="N401" i="5"/>
  <c r="O401" i="5"/>
  <c r="P401" i="5"/>
  <c r="Q401" i="5"/>
  <c r="R401" i="5"/>
  <c r="S401" i="5"/>
  <c r="T401" i="5"/>
  <c r="U401" i="5"/>
  <c r="V401" i="5"/>
  <c r="W401" i="5"/>
  <c r="X401" i="5"/>
  <c r="Y401" i="5"/>
  <c r="Z401" i="5"/>
  <c r="AA401" i="5"/>
  <c r="AB401" i="5"/>
  <c r="AC401" i="5"/>
  <c r="AD401" i="5"/>
  <c r="AE401" i="5"/>
  <c r="AF401" i="5"/>
  <c r="AG401" i="5"/>
  <c r="AH401" i="5"/>
  <c r="AI401" i="5"/>
  <c r="AJ401" i="5"/>
  <c r="AK401" i="5"/>
  <c r="AL401" i="5"/>
  <c r="AM401" i="5"/>
  <c r="AN401" i="5"/>
  <c r="AO401" i="5"/>
  <c r="AP401" i="5"/>
  <c r="AQ401" i="5"/>
  <c r="AR401" i="5"/>
  <c r="C297" i="5"/>
  <c r="D297" i="5"/>
  <c r="E297" i="5"/>
  <c r="F297" i="5"/>
  <c r="G297" i="5"/>
  <c r="H297" i="5"/>
  <c r="I297" i="5"/>
  <c r="J297" i="5"/>
  <c r="K297" i="5"/>
  <c r="L297" i="5"/>
  <c r="M297" i="5"/>
  <c r="N297" i="5"/>
  <c r="O297" i="5"/>
  <c r="P297" i="5"/>
  <c r="Q297" i="5"/>
  <c r="R297" i="5"/>
  <c r="S297" i="5"/>
  <c r="T297" i="5"/>
  <c r="U297" i="5"/>
  <c r="V297" i="5"/>
  <c r="W297" i="5"/>
  <c r="X297" i="5"/>
  <c r="Y297" i="5"/>
  <c r="Z297" i="5"/>
  <c r="AA297" i="5"/>
  <c r="AB297" i="5"/>
  <c r="AC297" i="5"/>
  <c r="AD297" i="5"/>
  <c r="AE297" i="5"/>
  <c r="AF297" i="5"/>
  <c r="AG297" i="5"/>
  <c r="AH297" i="5"/>
  <c r="AI297" i="5"/>
  <c r="AJ297" i="5"/>
  <c r="AK297" i="5"/>
  <c r="AL297" i="5"/>
  <c r="AM297" i="5"/>
  <c r="AN297" i="5"/>
  <c r="AO297" i="5"/>
  <c r="AP297" i="5"/>
  <c r="AQ297" i="5"/>
  <c r="AR297" i="5"/>
  <c r="C285" i="5"/>
  <c r="D285" i="5"/>
  <c r="E285" i="5"/>
  <c r="F285" i="5"/>
  <c r="G285" i="5"/>
  <c r="H285" i="5"/>
  <c r="I285" i="5"/>
  <c r="J285" i="5"/>
  <c r="K285" i="5"/>
  <c r="L285" i="5"/>
  <c r="M285" i="5"/>
  <c r="N285" i="5"/>
  <c r="O285" i="5"/>
  <c r="P285" i="5"/>
  <c r="Q285" i="5"/>
  <c r="R285" i="5"/>
  <c r="S285" i="5"/>
  <c r="T285" i="5"/>
  <c r="U285" i="5"/>
  <c r="V285" i="5"/>
  <c r="W285" i="5"/>
  <c r="X285" i="5"/>
  <c r="Y285" i="5"/>
  <c r="Z285" i="5"/>
  <c r="AA285" i="5"/>
  <c r="AB285" i="5"/>
  <c r="AC285" i="5"/>
  <c r="AD285" i="5"/>
  <c r="AE285" i="5"/>
  <c r="AF285" i="5"/>
  <c r="AG285" i="5"/>
  <c r="AH285" i="5"/>
  <c r="AI285" i="5"/>
  <c r="AJ285" i="5"/>
  <c r="AK285" i="5"/>
  <c r="AL285" i="5"/>
  <c r="AM285" i="5"/>
  <c r="AN285" i="5"/>
  <c r="AO285" i="5"/>
  <c r="AP285" i="5"/>
  <c r="AQ285" i="5"/>
  <c r="AR285" i="5"/>
  <c r="C457" i="5"/>
  <c r="D457" i="5"/>
  <c r="E457" i="5"/>
  <c r="F457" i="5"/>
  <c r="G457" i="5"/>
  <c r="H457" i="5"/>
  <c r="I457" i="5"/>
  <c r="J457" i="5"/>
  <c r="K457" i="5"/>
  <c r="L457" i="5"/>
  <c r="M457" i="5"/>
  <c r="N457" i="5"/>
  <c r="O457" i="5"/>
  <c r="P457" i="5"/>
  <c r="Q457" i="5"/>
  <c r="R457" i="5"/>
  <c r="S457" i="5"/>
  <c r="T457" i="5"/>
  <c r="U457" i="5"/>
  <c r="V457" i="5"/>
  <c r="W457" i="5"/>
  <c r="X457" i="5"/>
  <c r="Y457" i="5"/>
  <c r="Z457" i="5"/>
  <c r="AA457" i="5"/>
  <c r="AB457" i="5"/>
  <c r="AC457" i="5"/>
  <c r="AD457" i="5"/>
  <c r="AE457" i="5"/>
  <c r="AF457" i="5"/>
  <c r="AG457" i="5"/>
  <c r="AH457" i="5"/>
  <c r="AI457" i="5"/>
  <c r="AJ457" i="5"/>
  <c r="AK457" i="5"/>
  <c r="AL457" i="5"/>
  <c r="AM457" i="5"/>
  <c r="AN457" i="5"/>
  <c r="AO457" i="5"/>
  <c r="AP457" i="5"/>
  <c r="AQ457" i="5"/>
  <c r="AR457" i="5"/>
  <c r="C810" i="5"/>
  <c r="D810" i="5"/>
  <c r="E810" i="5"/>
  <c r="F810" i="5"/>
  <c r="G810" i="5"/>
  <c r="H810" i="5"/>
  <c r="I810" i="5"/>
  <c r="J810" i="5"/>
  <c r="K810" i="5"/>
  <c r="L810" i="5"/>
  <c r="M810" i="5"/>
  <c r="N810" i="5"/>
  <c r="O810" i="5"/>
  <c r="P810" i="5"/>
  <c r="Q810" i="5"/>
  <c r="R810" i="5"/>
  <c r="S810" i="5"/>
  <c r="T810" i="5"/>
  <c r="U810" i="5"/>
  <c r="V810" i="5"/>
  <c r="W810" i="5"/>
  <c r="X810" i="5"/>
  <c r="Y810" i="5"/>
  <c r="Z810" i="5"/>
  <c r="AA810" i="5"/>
  <c r="AB810" i="5"/>
  <c r="AC810" i="5"/>
  <c r="AD810" i="5"/>
  <c r="AE810" i="5"/>
  <c r="AF810" i="5"/>
  <c r="AG810" i="5"/>
  <c r="AH810" i="5"/>
  <c r="AI810" i="5"/>
  <c r="AJ810" i="5"/>
  <c r="AK810" i="5"/>
  <c r="AL810" i="5"/>
  <c r="AM810" i="5"/>
  <c r="AN810" i="5"/>
  <c r="AO810" i="5"/>
  <c r="AP810" i="5"/>
  <c r="AQ810" i="5"/>
  <c r="AR810" i="5"/>
  <c r="C488" i="5"/>
  <c r="D488" i="5"/>
  <c r="E488" i="5"/>
  <c r="F488" i="5"/>
  <c r="G488" i="5"/>
  <c r="H488" i="5"/>
  <c r="I488" i="5"/>
  <c r="J488" i="5"/>
  <c r="K488" i="5"/>
  <c r="L488" i="5"/>
  <c r="M488" i="5"/>
  <c r="N488" i="5"/>
  <c r="O488" i="5"/>
  <c r="P488" i="5"/>
  <c r="Q488" i="5"/>
  <c r="R488" i="5"/>
  <c r="S488" i="5"/>
  <c r="T488" i="5"/>
  <c r="U488" i="5"/>
  <c r="V488" i="5"/>
  <c r="W488" i="5"/>
  <c r="X488" i="5"/>
  <c r="Y488" i="5"/>
  <c r="Z488" i="5"/>
  <c r="AA488" i="5"/>
  <c r="AB488" i="5"/>
  <c r="AC488" i="5"/>
  <c r="AD488" i="5"/>
  <c r="AE488" i="5"/>
  <c r="AF488" i="5"/>
  <c r="AG488" i="5"/>
  <c r="AH488" i="5"/>
  <c r="AI488" i="5"/>
  <c r="AJ488" i="5"/>
  <c r="AK488" i="5"/>
  <c r="AL488" i="5"/>
  <c r="AM488" i="5"/>
  <c r="AN488" i="5"/>
  <c r="AO488" i="5"/>
  <c r="AP488" i="5"/>
  <c r="AQ488" i="5"/>
  <c r="AR488" i="5"/>
  <c r="C286" i="5"/>
  <c r="D286" i="5"/>
  <c r="E286" i="5"/>
  <c r="F286" i="5"/>
  <c r="G286" i="5"/>
  <c r="H286" i="5"/>
  <c r="I286" i="5"/>
  <c r="J286" i="5"/>
  <c r="K286" i="5"/>
  <c r="L286" i="5"/>
  <c r="M286" i="5"/>
  <c r="N286" i="5"/>
  <c r="O286" i="5"/>
  <c r="P286" i="5"/>
  <c r="Q286" i="5"/>
  <c r="R286" i="5"/>
  <c r="S286" i="5"/>
  <c r="T286" i="5"/>
  <c r="U286" i="5"/>
  <c r="V286" i="5"/>
  <c r="W286" i="5"/>
  <c r="X286" i="5"/>
  <c r="Y286" i="5"/>
  <c r="Z286" i="5"/>
  <c r="AA286" i="5"/>
  <c r="AB286" i="5"/>
  <c r="AC286" i="5"/>
  <c r="AD286" i="5"/>
  <c r="AE286" i="5"/>
  <c r="AF286" i="5"/>
  <c r="AG286" i="5"/>
  <c r="AH286" i="5"/>
  <c r="AI286" i="5"/>
  <c r="AJ286" i="5"/>
  <c r="AK286" i="5"/>
  <c r="AL286" i="5"/>
  <c r="AM286" i="5"/>
  <c r="AN286" i="5"/>
  <c r="AO286" i="5"/>
  <c r="AP286" i="5"/>
  <c r="AQ286" i="5"/>
  <c r="AR286" i="5"/>
  <c r="C24" i="5"/>
  <c r="D24" i="5"/>
  <c r="E24" i="5"/>
  <c r="F24" i="5"/>
  <c r="G24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AH24" i="5"/>
  <c r="AI24" i="5"/>
  <c r="AJ24" i="5"/>
  <c r="AK24" i="5"/>
  <c r="AL24" i="5"/>
  <c r="AM24" i="5"/>
  <c r="AN24" i="5"/>
  <c r="AO24" i="5"/>
  <c r="AP24" i="5"/>
  <c r="AQ24" i="5"/>
  <c r="AR24" i="5"/>
  <c r="C30" i="5"/>
  <c r="D30" i="5"/>
  <c r="E30" i="5"/>
  <c r="F30" i="5"/>
  <c r="G30" i="5"/>
  <c r="H30" i="5"/>
  <c r="I30" i="5"/>
  <c r="J30" i="5"/>
  <c r="K30" i="5"/>
  <c r="L30" i="5"/>
  <c r="M30" i="5"/>
  <c r="N30" i="5"/>
  <c r="O30" i="5"/>
  <c r="P30" i="5"/>
  <c r="Q30" i="5"/>
  <c r="R30" i="5"/>
  <c r="S30" i="5"/>
  <c r="T30" i="5"/>
  <c r="U30" i="5"/>
  <c r="V30" i="5"/>
  <c r="W30" i="5"/>
  <c r="X30" i="5"/>
  <c r="Y30" i="5"/>
  <c r="Z30" i="5"/>
  <c r="AA30" i="5"/>
  <c r="AB30" i="5"/>
  <c r="AC30" i="5"/>
  <c r="AD30" i="5"/>
  <c r="AE30" i="5"/>
  <c r="AF30" i="5"/>
  <c r="AG30" i="5"/>
  <c r="AH30" i="5"/>
  <c r="AI30" i="5"/>
  <c r="AJ30" i="5"/>
  <c r="AK30" i="5"/>
  <c r="AL30" i="5"/>
  <c r="AM30" i="5"/>
  <c r="AN30" i="5"/>
  <c r="AO30" i="5"/>
  <c r="AP30" i="5"/>
  <c r="AQ30" i="5"/>
  <c r="AR30" i="5"/>
  <c r="C345" i="5"/>
  <c r="D345" i="5"/>
  <c r="E345" i="5"/>
  <c r="F345" i="5"/>
  <c r="G345" i="5"/>
  <c r="H345" i="5"/>
  <c r="I345" i="5"/>
  <c r="J345" i="5"/>
  <c r="K345" i="5"/>
  <c r="L345" i="5"/>
  <c r="M345" i="5"/>
  <c r="N345" i="5"/>
  <c r="O345" i="5"/>
  <c r="P345" i="5"/>
  <c r="Q345" i="5"/>
  <c r="R345" i="5"/>
  <c r="S345" i="5"/>
  <c r="T345" i="5"/>
  <c r="U345" i="5"/>
  <c r="V345" i="5"/>
  <c r="W345" i="5"/>
  <c r="X345" i="5"/>
  <c r="Y345" i="5"/>
  <c r="Z345" i="5"/>
  <c r="AA345" i="5"/>
  <c r="AB345" i="5"/>
  <c r="AC345" i="5"/>
  <c r="AD345" i="5"/>
  <c r="AE345" i="5"/>
  <c r="AF345" i="5"/>
  <c r="AG345" i="5"/>
  <c r="AH345" i="5"/>
  <c r="AI345" i="5"/>
  <c r="AJ345" i="5"/>
  <c r="AK345" i="5"/>
  <c r="AL345" i="5"/>
  <c r="AM345" i="5"/>
  <c r="AN345" i="5"/>
  <c r="AO345" i="5"/>
  <c r="AP345" i="5"/>
  <c r="AQ345" i="5"/>
  <c r="AR345" i="5"/>
  <c r="C883" i="5"/>
  <c r="D883" i="5"/>
  <c r="E883" i="5"/>
  <c r="F883" i="5"/>
  <c r="G883" i="5"/>
  <c r="H883" i="5"/>
  <c r="I883" i="5"/>
  <c r="J883" i="5"/>
  <c r="K883" i="5"/>
  <c r="L883" i="5"/>
  <c r="M883" i="5"/>
  <c r="N883" i="5"/>
  <c r="O883" i="5"/>
  <c r="P883" i="5"/>
  <c r="Q883" i="5"/>
  <c r="R883" i="5"/>
  <c r="S883" i="5"/>
  <c r="T883" i="5"/>
  <c r="U883" i="5"/>
  <c r="V883" i="5"/>
  <c r="W883" i="5"/>
  <c r="X883" i="5"/>
  <c r="Y883" i="5"/>
  <c r="Z883" i="5"/>
  <c r="AA883" i="5"/>
  <c r="AB883" i="5"/>
  <c r="AC883" i="5"/>
  <c r="AD883" i="5"/>
  <c r="AE883" i="5"/>
  <c r="AF883" i="5"/>
  <c r="AG883" i="5"/>
  <c r="AH883" i="5"/>
  <c r="AI883" i="5"/>
  <c r="AJ883" i="5"/>
  <c r="AK883" i="5"/>
  <c r="AL883" i="5"/>
  <c r="AM883" i="5"/>
  <c r="AN883" i="5"/>
  <c r="AO883" i="5"/>
  <c r="AP883" i="5"/>
  <c r="AQ883" i="5"/>
  <c r="AR883" i="5"/>
  <c r="C865" i="5"/>
  <c r="D865" i="5"/>
  <c r="E865" i="5"/>
  <c r="F865" i="5"/>
  <c r="G865" i="5"/>
  <c r="H865" i="5"/>
  <c r="I865" i="5"/>
  <c r="J865" i="5"/>
  <c r="K865" i="5"/>
  <c r="L865" i="5"/>
  <c r="M865" i="5"/>
  <c r="N865" i="5"/>
  <c r="O865" i="5"/>
  <c r="P865" i="5"/>
  <c r="Q865" i="5"/>
  <c r="R865" i="5"/>
  <c r="S865" i="5"/>
  <c r="T865" i="5"/>
  <c r="U865" i="5"/>
  <c r="V865" i="5"/>
  <c r="W865" i="5"/>
  <c r="X865" i="5"/>
  <c r="Y865" i="5"/>
  <c r="Z865" i="5"/>
  <c r="AA865" i="5"/>
  <c r="AB865" i="5"/>
  <c r="AC865" i="5"/>
  <c r="AD865" i="5"/>
  <c r="AE865" i="5"/>
  <c r="AF865" i="5"/>
  <c r="AG865" i="5"/>
  <c r="AH865" i="5"/>
  <c r="AI865" i="5"/>
  <c r="AJ865" i="5"/>
  <c r="AK865" i="5"/>
  <c r="AL865" i="5"/>
  <c r="AM865" i="5"/>
  <c r="AN865" i="5"/>
  <c r="AO865" i="5"/>
  <c r="AP865" i="5"/>
  <c r="AQ865" i="5"/>
  <c r="AR865" i="5"/>
  <c r="C966" i="5"/>
  <c r="D966" i="5"/>
  <c r="E966" i="5"/>
  <c r="F966" i="5"/>
  <c r="G966" i="5"/>
  <c r="H966" i="5"/>
  <c r="I966" i="5"/>
  <c r="J966" i="5"/>
  <c r="K966" i="5"/>
  <c r="L966" i="5"/>
  <c r="M966" i="5"/>
  <c r="N966" i="5"/>
  <c r="O966" i="5"/>
  <c r="P966" i="5"/>
  <c r="Q966" i="5"/>
  <c r="R966" i="5"/>
  <c r="S966" i="5"/>
  <c r="T966" i="5"/>
  <c r="U966" i="5"/>
  <c r="V966" i="5"/>
  <c r="W966" i="5"/>
  <c r="X966" i="5"/>
  <c r="Y966" i="5"/>
  <c r="Z966" i="5"/>
  <c r="AA966" i="5"/>
  <c r="AB966" i="5"/>
  <c r="AC966" i="5"/>
  <c r="AD966" i="5"/>
  <c r="AE966" i="5"/>
  <c r="AF966" i="5"/>
  <c r="AG966" i="5"/>
  <c r="AH966" i="5"/>
  <c r="AI966" i="5"/>
  <c r="AJ966" i="5"/>
  <c r="AK966" i="5"/>
  <c r="AL966" i="5"/>
  <c r="AM966" i="5"/>
  <c r="AN966" i="5"/>
  <c r="AO966" i="5"/>
  <c r="AP966" i="5"/>
  <c r="AQ966" i="5"/>
  <c r="AR966" i="5"/>
  <c r="C185" i="5"/>
  <c r="D185" i="5"/>
  <c r="E185" i="5"/>
  <c r="F185" i="5"/>
  <c r="G185" i="5"/>
  <c r="H185" i="5"/>
  <c r="I185" i="5"/>
  <c r="J185" i="5"/>
  <c r="K185" i="5"/>
  <c r="L185" i="5"/>
  <c r="M185" i="5"/>
  <c r="N185" i="5"/>
  <c r="O185" i="5"/>
  <c r="P185" i="5"/>
  <c r="Q185" i="5"/>
  <c r="R185" i="5"/>
  <c r="S185" i="5"/>
  <c r="T185" i="5"/>
  <c r="U185" i="5"/>
  <c r="V185" i="5"/>
  <c r="W185" i="5"/>
  <c r="X185" i="5"/>
  <c r="Y185" i="5"/>
  <c r="Z185" i="5"/>
  <c r="AA185" i="5"/>
  <c r="AB185" i="5"/>
  <c r="AC185" i="5"/>
  <c r="AD185" i="5"/>
  <c r="AE185" i="5"/>
  <c r="AF185" i="5"/>
  <c r="AG185" i="5"/>
  <c r="AH185" i="5"/>
  <c r="AI185" i="5"/>
  <c r="AJ185" i="5"/>
  <c r="AK185" i="5"/>
  <c r="AL185" i="5"/>
  <c r="AM185" i="5"/>
  <c r="AN185" i="5"/>
  <c r="AO185" i="5"/>
  <c r="AP185" i="5"/>
  <c r="AQ185" i="5"/>
  <c r="AR185" i="5"/>
  <c r="C413" i="5"/>
  <c r="D413" i="5"/>
  <c r="E413" i="5"/>
  <c r="F413" i="5"/>
  <c r="G413" i="5"/>
  <c r="H413" i="5"/>
  <c r="I413" i="5"/>
  <c r="J413" i="5"/>
  <c r="K413" i="5"/>
  <c r="L413" i="5"/>
  <c r="M413" i="5"/>
  <c r="N413" i="5"/>
  <c r="O413" i="5"/>
  <c r="P413" i="5"/>
  <c r="Q413" i="5"/>
  <c r="R413" i="5"/>
  <c r="S413" i="5"/>
  <c r="T413" i="5"/>
  <c r="U413" i="5"/>
  <c r="V413" i="5"/>
  <c r="W413" i="5"/>
  <c r="X413" i="5"/>
  <c r="Y413" i="5"/>
  <c r="Z413" i="5"/>
  <c r="AA413" i="5"/>
  <c r="AB413" i="5"/>
  <c r="AC413" i="5"/>
  <c r="AD413" i="5"/>
  <c r="AE413" i="5"/>
  <c r="AF413" i="5"/>
  <c r="AG413" i="5"/>
  <c r="AH413" i="5"/>
  <c r="AI413" i="5"/>
  <c r="AJ413" i="5"/>
  <c r="AK413" i="5"/>
  <c r="AL413" i="5"/>
  <c r="AM413" i="5"/>
  <c r="AN413" i="5"/>
  <c r="AO413" i="5"/>
  <c r="AP413" i="5"/>
  <c r="AQ413" i="5"/>
  <c r="AR413" i="5"/>
  <c r="C564" i="5"/>
  <c r="D564" i="5"/>
  <c r="E564" i="5"/>
  <c r="F564" i="5"/>
  <c r="G564" i="5"/>
  <c r="H564" i="5"/>
  <c r="I564" i="5"/>
  <c r="J564" i="5"/>
  <c r="K564" i="5"/>
  <c r="L564" i="5"/>
  <c r="M564" i="5"/>
  <c r="N564" i="5"/>
  <c r="O564" i="5"/>
  <c r="P564" i="5"/>
  <c r="Q564" i="5"/>
  <c r="R564" i="5"/>
  <c r="S564" i="5"/>
  <c r="T564" i="5"/>
  <c r="U564" i="5"/>
  <c r="V564" i="5"/>
  <c r="W564" i="5"/>
  <c r="X564" i="5"/>
  <c r="Y564" i="5"/>
  <c r="Z564" i="5"/>
  <c r="AA564" i="5"/>
  <c r="AB564" i="5"/>
  <c r="AC564" i="5"/>
  <c r="AD564" i="5"/>
  <c r="AE564" i="5"/>
  <c r="AF564" i="5"/>
  <c r="AG564" i="5"/>
  <c r="AH564" i="5"/>
  <c r="AI564" i="5"/>
  <c r="AJ564" i="5"/>
  <c r="AK564" i="5"/>
  <c r="AL564" i="5"/>
  <c r="AM564" i="5"/>
  <c r="AN564" i="5"/>
  <c r="AO564" i="5"/>
  <c r="AP564" i="5"/>
  <c r="AQ564" i="5"/>
  <c r="AR564" i="5"/>
  <c r="C876" i="5"/>
  <c r="D876" i="5"/>
  <c r="E876" i="5"/>
  <c r="F876" i="5"/>
  <c r="G876" i="5"/>
  <c r="H876" i="5"/>
  <c r="I876" i="5"/>
  <c r="J876" i="5"/>
  <c r="K876" i="5"/>
  <c r="L876" i="5"/>
  <c r="M876" i="5"/>
  <c r="N876" i="5"/>
  <c r="O876" i="5"/>
  <c r="P876" i="5"/>
  <c r="Q876" i="5"/>
  <c r="R876" i="5"/>
  <c r="S876" i="5"/>
  <c r="T876" i="5"/>
  <c r="U876" i="5"/>
  <c r="V876" i="5"/>
  <c r="W876" i="5"/>
  <c r="X876" i="5"/>
  <c r="Y876" i="5"/>
  <c r="Z876" i="5"/>
  <c r="AA876" i="5"/>
  <c r="AB876" i="5"/>
  <c r="AC876" i="5"/>
  <c r="AD876" i="5"/>
  <c r="AE876" i="5"/>
  <c r="AF876" i="5"/>
  <c r="AG876" i="5"/>
  <c r="AH876" i="5"/>
  <c r="AI876" i="5"/>
  <c r="AJ876" i="5"/>
  <c r="AK876" i="5"/>
  <c r="AL876" i="5"/>
  <c r="AM876" i="5"/>
  <c r="AN876" i="5"/>
  <c r="AO876" i="5"/>
  <c r="AP876" i="5"/>
  <c r="AQ876" i="5"/>
  <c r="AR876" i="5"/>
  <c r="C171" i="5"/>
  <c r="D171" i="5"/>
  <c r="E171" i="5"/>
  <c r="F171" i="5"/>
  <c r="G171" i="5"/>
  <c r="H171" i="5"/>
  <c r="I171" i="5"/>
  <c r="J171" i="5"/>
  <c r="K171" i="5"/>
  <c r="L171" i="5"/>
  <c r="M171" i="5"/>
  <c r="N171" i="5"/>
  <c r="O171" i="5"/>
  <c r="P171" i="5"/>
  <c r="Q171" i="5"/>
  <c r="R171" i="5"/>
  <c r="S171" i="5"/>
  <c r="T171" i="5"/>
  <c r="U171" i="5"/>
  <c r="V171" i="5"/>
  <c r="W171" i="5"/>
  <c r="X171" i="5"/>
  <c r="Y171" i="5"/>
  <c r="Z171" i="5"/>
  <c r="AA171" i="5"/>
  <c r="AB171" i="5"/>
  <c r="AC171" i="5"/>
  <c r="AD171" i="5"/>
  <c r="AE171" i="5"/>
  <c r="AF171" i="5"/>
  <c r="AG171" i="5"/>
  <c r="AH171" i="5"/>
  <c r="AI171" i="5"/>
  <c r="AJ171" i="5"/>
  <c r="AK171" i="5"/>
  <c r="AL171" i="5"/>
  <c r="AM171" i="5"/>
  <c r="AN171" i="5"/>
  <c r="AO171" i="5"/>
  <c r="AP171" i="5"/>
  <c r="AQ171" i="5"/>
  <c r="AR171" i="5"/>
  <c r="C403" i="5"/>
  <c r="D403" i="5"/>
  <c r="E403" i="5"/>
  <c r="F403" i="5"/>
  <c r="G403" i="5"/>
  <c r="H403" i="5"/>
  <c r="I403" i="5"/>
  <c r="J403" i="5"/>
  <c r="K403" i="5"/>
  <c r="L403" i="5"/>
  <c r="M403" i="5"/>
  <c r="N403" i="5"/>
  <c r="O403" i="5"/>
  <c r="P403" i="5"/>
  <c r="Q403" i="5"/>
  <c r="R403" i="5"/>
  <c r="S403" i="5"/>
  <c r="T403" i="5"/>
  <c r="U403" i="5"/>
  <c r="V403" i="5"/>
  <c r="W403" i="5"/>
  <c r="X403" i="5"/>
  <c r="Y403" i="5"/>
  <c r="Z403" i="5"/>
  <c r="AA403" i="5"/>
  <c r="AB403" i="5"/>
  <c r="AC403" i="5"/>
  <c r="AD403" i="5"/>
  <c r="AE403" i="5"/>
  <c r="AF403" i="5"/>
  <c r="AG403" i="5"/>
  <c r="AH403" i="5"/>
  <c r="AI403" i="5"/>
  <c r="AJ403" i="5"/>
  <c r="AK403" i="5"/>
  <c r="AL403" i="5"/>
  <c r="AM403" i="5"/>
  <c r="AN403" i="5"/>
  <c r="AO403" i="5"/>
  <c r="AP403" i="5"/>
  <c r="AQ403" i="5"/>
  <c r="AR403" i="5"/>
  <c r="C571" i="5"/>
  <c r="D571" i="5"/>
  <c r="E571" i="5"/>
  <c r="F571" i="5"/>
  <c r="G571" i="5"/>
  <c r="H571" i="5"/>
  <c r="I571" i="5"/>
  <c r="J571" i="5"/>
  <c r="K571" i="5"/>
  <c r="L571" i="5"/>
  <c r="M571" i="5"/>
  <c r="N571" i="5"/>
  <c r="O571" i="5"/>
  <c r="P571" i="5"/>
  <c r="Q571" i="5"/>
  <c r="R571" i="5"/>
  <c r="S571" i="5"/>
  <c r="T571" i="5"/>
  <c r="U571" i="5"/>
  <c r="V571" i="5"/>
  <c r="W571" i="5"/>
  <c r="X571" i="5"/>
  <c r="Y571" i="5"/>
  <c r="Z571" i="5"/>
  <c r="AA571" i="5"/>
  <c r="AB571" i="5"/>
  <c r="AC571" i="5"/>
  <c r="AD571" i="5"/>
  <c r="AE571" i="5"/>
  <c r="AF571" i="5"/>
  <c r="AG571" i="5"/>
  <c r="AH571" i="5"/>
  <c r="AI571" i="5"/>
  <c r="AJ571" i="5"/>
  <c r="AK571" i="5"/>
  <c r="AL571" i="5"/>
  <c r="AM571" i="5"/>
  <c r="AN571" i="5"/>
  <c r="AO571" i="5"/>
  <c r="AP571" i="5"/>
  <c r="AQ571" i="5"/>
  <c r="AR571" i="5"/>
  <c r="C159" i="5"/>
  <c r="D159" i="5"/>
  <c r="E159" i="5"/>
  <c r="F159" i="5"/>
  <c r="G159" i="5"/>
  <c r="H159" i="5"/>
  <c r="I159" i="5"/>
  <c r="J159" i="5"/>
  <c r="K159" i="5"/>
  <c r="L159" i="5"/>
  <c r="M159" i="5"/>
  <c r="N159" i="5"/>
  <c r="O159" i="5"/>
  <c r="P159" i="5"/>
  <c r="Q159" i="5"/>
  <c r="R159" i="5"/>
  <c r="S159" i="5"/>
  <c r="T159" i="5"/>
  <c r="U159" i="5"/>
  <c r="V159" i="5"/>
  <c r="W159" i="5"/>
  <c r="X159" i="5"/>
  <c r="Y159" i="5"/>
  <c r="Z159" i="5"/>
  <c r="AA159" i="5"/>
  <c r="AB159" i="5"/>
  <c r="AC159" i="5"/>
  <c r="AD159" i="5"/>
  <c r="AE159" i="5"/>
  <c r="AF159" i="5"/>
  <c r="AG159" i="5"/>
  <c r="AH159" i="5"/>
  <c r="AI159" i="5"/>
  <c r="AJ159" i="5"/>
  <c r="AK159" i="5"/>
  <c r="AL159" i="5"/>
  <c r="AM159" i="5"/>
  <c r="AN159" i="5"/>
  <c r="AO159" i="5"/>
  <c r="AP159" i="5"/>
  <c r="AQ159" i="5"/>
  <c r="AR159" i="5"/>
  <c r="C553" i="5"/>
  <c r="D553" i="5"/>
  <c r="E553" i="5"/>
  <c r="F553" i="5"/>
  <c r="G553" i="5"/>
  <c r="H553" i="5"/>
  <c r="I553" i="5"/>
  <c r="J553" i="5"/>
  <c r="K553" i="5"/>
  <c r="L553" i="5"/>
  <c r="M553" i="5"/>
  <c r="N553" i="5"/>
  <c r="O553" i="5"/>
  <c r="P553" i="5"/>
  <c r="Q553" i="5"/>
  <c r="R553" i="5"/>
  <c r="S553" i="5"/>
  <c r="T553" i="5"/>
  <c r="U553" i="5"/>
  <c r="V553" i="5"/>
  <c r="W553" i="5"/>
  <c r="X553" i="5"/>
  <c r="Y553" i="5"/>
  <c r="Z553" i="5"/>
  <c r="AA553" i="5"/>
  <c r="AB553" i="5"/>
  <c r="AC553" i="5"/>
  <c r="AD553" i="5"/>
  <c r="AE553" i="5"/>
  <c r="AF553" i="5"/>
  <c r="AG553" i="5"/>
  <c r="AH553" i="5"/>
  <c r="AI553" i="5"/>
  <c r="AJ553" i="5"/>
  <c r="AK553" i="5"/>
  <c r="AL553" i="5"/>
  <c r="AM553" i="5"/>
  <c r="AN553" i="5"/>
  <c r="AO553" i="5"/>
  <c r="AP553" i="5"/>
  <c r="AQ553" i="5"/>
  <c r="AR553" i="5"/>
  <c r="C521" i="5"/>
  <c r="D521" i="5"/>
  <c r="E521" i="5"/>
  <c r="F521" i="5"/>
  <c r="G521" i="5"/>
  <c r="H521" i="5"/>
  <c r="I521" i="5"/>
  <c r="J521" i="5"/>
  <c r="K521" i="5"/>
  <c r="L521" i="5"/>
  <c r="M521" i="5"/>
  <c r="N521" i="5"/>
  <c r="O521" i="5"/>
  <c r="P521" i="5"/>
  <c r="Q521" i="5"/>
  <c r="R521" i="5"/>
  <c r="S521" i="5"/>
  <c r="T521" i="5"/>
  <c r="U521" i="5"/>
  <c r="V521" i="5"/>
  <c r="W521" i="5"/>
  <c r="X521" i="5"/>
  <c r="Y521" i="5"/>
  <c r="Z521" i="5"/>
  <c r="AA521" i="5"/>
  <c r="AB521" i="5"/>
  <c r="AC521" i="5"/>
  <c r="AD521" i="5"/>
  <c r="AE521" i="5"/>
  <c r="AF521" i="5"/>
  <c r="AG521" i="5"/>
  <c r="AH521" i="5"/>
  <c r="AI521" i="5"/>
  <c r="AJ521" i="5"/>
  <c r="AK521" i="5"/>
  <c r="AL521" i="5"/>
  <c r="AM521" i="5"/>
  <c r="AN521" i="5"/>
  <c r="AO521" i="5"/>
  <c r="AP521" i="5"/>
  <c r="AQ521" i="5"/>
  <c r="AR521" i="5"/>
  <c r="C475" i="5"/>
  <c r="D475" i="5"/>
  <c r="E475" i="5"/>
  <c r="F475" i="5"/>
  <c r="G475" i="5"/>
  <c r="H475" i="5"/>
  <c r="I475" i="5"/>
  <c r="J475" i="5"/>
  <c r="K475" i="5"/>
  <c r="L475" i="5"/>
  <c r="M475" i="5"/>
  <c r="N475" i="5"/>
  <c r="O475" i="5"/>
  <c r="P475" i="5"/>
  <c r="Q475" i="5"/>
  <c r="R475" i="5"/>
  <c r="S475" i="5"/>
  <c r="T475" i="5"/>
  <c r="U475" i="5"/>
  <c r="V475" i="5"/>
  <c r="W475" i="5"/>
  <c r="X475" i="5"/>
  <c r="Y475" i="5"/>
  <c r="Z475" i="5"/>
  <c r="AA475" i="5"/>
  <c r="AB475" i="5"/>
  <c r="AC475" i="5"/>
  <c r="AD475" i="5"/>
  <c r="AE475" i="5"/>
  <c r="AF475" i="5"/>
  <c r="AG475" i="5"/>
  <c r="AH475" i="5"/>
  <c r="AI475" i="5"/>
  <c r="AJ475" i="5"/>
  <c r="AK475" i="5"/>
  <c r="AL475" i="5"/>
  <c r="AM475" i="5"/>
  <c r="AN475" i="5"/>
  <c r="AO475" i="5"/>
  <c r="AP475" i="5"/>
  <c r="AQ475" i="5"/>
  <c r="AR475" i="5"/>
  <c r="C484" i="5"/>
  <c r="D484" i="5"/>
  <c r="E484" i="5"/>
  <c r="F484" i="5"/>
  <c r="G484" i="5"/>
  <c r="H484" i="5"/>
  <c r="I484" i="5"/>
  <c r="J484" i="5"/>
  <c r="K484" i="5"/>
  <c r="L484" i="5"/>
  <c r="M484" i="5"/>
  <c r="N484" i="5"/>
  <c r="O484" i="5"/>
  <c r="P484" i="5"/>
  <c r="Q484" i="5"/>
  <c r="R484" i="5"/>
  <c r="S484" i="5"/>
  <c r="T484" i="5"/>
  <c r="U484" i="5"/>
  <c r="V484" i="5"/>
  <c r="W484" i="5"/>
  <c r="X484" i="5"/>
  <c r="Y484" i="5"/>
  <c r="Z484" i="5"/>
  <c r="AA484" i="5"/>
  <c r="AB484" i="5"/>
  <c r="AC484" i="5"/>
  <c r="AD484" i="5"/>
  <c r="AE484" i="5"/>
  <c r="AF484" i="5"/>
  <c r="AG484" i="5"/>
  <c r="AH484" i="5"/>
  <c r="AI484" i="5"/>
  <c r="AJ484" i="5"/>
  <c r="AK484" i="5"/>
  <c r="AL484" i="5"/>
  <c r="AM484" i="5"/>
  <c r="AN484" i="5"/>
  <c r="AO484" i="5"/>
  <c r="AP484" i="5"/>
  <c r="AQ484" i="5"/>
  <c r="AR484" i="5"/>
  <c r="C74" i="5"/>
  <c r="D74" i="5"/>
  <c r="E74" i="5"/>
  <c r="F74" i="5"/>
  <c r="G74" i="5"/>
  <c r="H74" i="5"/>
  <c r="I74" i="5"/>
  <c r="J74" i="5"/>
  <c r="K74" i="5"/>
  <c r="L74" i="5"/>
  <c r="M74" i="5"/>
  <c r="N74" i="5"/>
  <c r="O74" i="5"/>
  <c r="P74" i="5"/>
  <c r="Q74" i="5"/>
  <c r="R74" i="5"/>
  <c r="S74" i="5"/>
  <c r="T74" i="5"/>
  <c r="U74" i="5"/>
  <c r="V74" i="5"/>
  <c r="W74" i="5"/>
  <c r="X74" i="5"/>
  <c r="Y74" i="5"/>
  <c r="Z74" i="5"/>
  <c r="AA74" i="5"/>
  <c r="AB74" i="5"/>
  <c r="AC74" i="5"/>
  <c r="AD74" i="5"/>
  <c r="AE74" i="5"/>
  <c r="AF74" i="5"/>
  <c r="AG74" i="5"/>
  <c r="AH74" i="5"/>
  <c r="AI74" i="5"/>
  <c r="AJ74" i="5"/>
  <c r="AK74" i="5"/>
  <c r="AL74" i="5"/>
  <c r="AM74" i="5"/>
  <c r="AN74" i="5"/>
  <c r="AO74" i="5"/>
  <c r="AP74" i="5"/>
  <c r="AQ74" i="5"/>
  <c r="AR74" i="5"/>
  <c r="C72" i="5"/>
  <c r="D72" i="5"/>
  <c r="E72" i="5"/>
  <c r="F72" i="5"/>
  <c r="G72" i="5"/>
  <c r="H72" i="5"/>
  <c r="I72" i="5"/>
  <c r="J72" i="5"/>
  <c r="K72" i="5"/>
  <c r="L72" i="5"/>
  <c r="M72" i="5"/>
  <c r="N72" i="5"/>
  <c r="O72" i="5"/>
  <c r="P72" i="5"/>
  <c r="Q72" i="5"/>
  <c r="R72" i="5"/>
  <c r="S72" i="5"/>
  <c r="T72" i="5"/>
  <c r="U72" i="5"/>
  <c r="V72" i="5"/>
  <c r="W72" i="5"/>
  <c r="X72" i="5"/>
  <c r="Y72" i="5"/>
  <c r="Z72" i="5"/>
  <c r="AA72" i="5"/>
  <c r="AB72" i="5"/>
  <c r="AC72" i="5"/>
  <c r="AD72" i="5"/>
  <c r="AE72" i="5"/>
  <c r="AF72" i="5"/>
  <c r="AG72" i="5"/>
  <c r="AH72" i="5"/>
  <c r="AI72" i="5"/>
  <c r="AJ72" i="5"/>
  <c r="AK72" i="5"/>
  <c r="AL72" i="5"/>
  <c r="AM72" i="5"/>
  <c r="AN72" i="5"/>
  <c r="AO72" i="5"/>
  <c r="AP72" i="5"/>
  <c r="AQ72" i="5"/>
  <c r="AR72" i="5"/>
  <c r="C321" i="5"/>
  <c r="D321" i="5"/>
  <c r="E321" i="5"/>
  <c r="F321" i="5"/>
  <c r="G321" i="5"/>
  <c r="H321" i="5"/>
  <c r="I321" i="5"/>
  <c r="J321" i="5"/>
  <c r="K321" i="5"/>
  <c r="L321" i="5"/>
  <c r="M321" i="5"/>
  <c r="N321" i="5"/>
  <c r="O321" i="5"/>
  <c r="P321" i="5"/>
  <c r="Q321" i="5"/>
  <c r="R321" i="5"/>
  <c r="S321" i="5"/>
  <c r="T321" i="5"/>
  <c r="U321" i="5"/>
  <c r="V321" i="5"/>
  <c r="W321" i="5"/>
  <c r="X321" i="5"/>
  <c r="Y321" i="5"/>
  <c r="Z321" i="5"/>
  <c r="AA321" i="5"/>
  <c r="AB321" i="5"/>
  <c r="AC321" i="5"/>
  <c r="AD321" i="5"/>
  <c r="AE321" i="5"/>
  <c r="AF321" i="5"/>
  <c r="AG321" i="5"/>
  <c r="AH321" i="5"/>
  <c r="AI321" i="5"/>
  <c r="AJ321" i="5"/>
  <c r="AK321" i="5"/>
  <c r="AL321" i="5"/>
  <c r="AM321" i="5"/>
  <c r="AN321" i="5"/>
  <c r="AO321" i="5"/>
  <c r="AP321" i="5"/>
  <c r="AQ321" i="5"/>
  <c r="AR321" i="5"/>
  <c r="C395" i="5"/>
  <c r="D395" i="5"/>
  <c r="E395" i="5"/>
  <c r="F395" i="5"/>
  <c r="G395" i="5"/>
  <c r="H395" i="5"/>
  <c r="I395" i="5"/>
  <c r="J395" i="5"/>
  <c r="K395" i="5"/>
  <c r="L395" i="5"/>
  <c r="BJ395" i="5" s="1"/>
  <c r="M395" i="5"/>
  <c r="N395" i="5"/>
  <c r="O395" i="5"/>
  <c r="P395" i="5"/>
  <c r="Q395" i="5"/>
  <c r="R395" i="5"/>
  <c r="S395" i="5"/>
  <c r="T395" i="5"/>
  <c r="U395" i="5"/>
  <c r="V395" i="5"/>
  <c r="W395" i="5"/>
  <c r="X395" i="5"/>
  <c r="Y395" i="5"/>
  <c r="Z395" i="5"/>
  <c r="AA395" i="5"/>
  <c r="AB395" i="5"/>
  <c r="AC395" i="5"/>
  <c r="AD395" i="5"/>
  <c r="AE395" i="5"/>
  <c r="AF395" i="5"/>
  <c r="AG395" i="5"/>
  <c r="AH395" i="5"/>
  <c r="AI395" i="5"/>
  <c r="AJ395" i="5"/>
  <c r="AK395" i="5"/>
  <c r="AL395" i="5"/>
  <c r="AM395" i="5"/>
  <c r="AN395" i="5"/>
  <c r="AO395" i="5"/>
  <c r="AP395" i="5"/>
  <c r="AQ395" i="5"/>
  <c r="AR395" i="5"/>
  <c r="C780" i="5"/>
  <c r="D780" i="5"/>
  <c r="E780" i="5"/>
  <c r="F780" i="5"/>
  <c r="G780" i="5"/>
  <c r="H780" i="5"/>
  <c r="I780" i="5"/>
  <c r="J780" i="5"/>
  <c r="K780" i="5"/>
  <c r="L780" i="5"/>
  <c r="M780" i="5"/>
  <c r="N780" i="5"/>
  <c r="O780" i="5"/>
  <c r="P780" i="5"/>
  <c r="Q780" i="5"/>
  <c r="R780" i="5"/>
  <c r="S780" i="5"/>
  <c r="T780" i="5"/>
  <c r="U780" i="5"/>
  <c r="V780" i="5"/>
  <c r="W780" i="5"/>
  <c r="X780" i="5"/>
  <c r="Y780" i="5"/>
  <c r="Z780" i="5"/>
  <c r="AA780" i="5"/>
  <c r="AB780" i="5"/>
  <c r="AC780" i="5"/>
  <c r="AD780" i="5"/>
  <c r="AE780" i="5"/>
  <c r="AF780" i="5"/>
  <c r="AG780" i="5"/>
  <c r="AH780" i="5"/>
  <c r="AI780" i="5"/>
  <c r="AJ780" i="5"/>
  <c r="AK780" i="5"/>
  <c r="AL780" i="5"/>
  <c r="AM780" i="5"/>
  <c r="AN780" i="5"/>
  <c r="AO780" i="5"/>
  <c r="AP780" i="5"/>
  <c r="AQ780" i="5"/>
  <c r="AR780" i="5"/>
  <c r="C366" i="5"/>
  <c r="D366" i="5"/>
  <c r="E366" i="5"/>
  <c r="F366" i="5"/>
  <c r="G366" i="5"/>
  <c r="H366" i="5"/>
  <c r="I366" i="5"/>
  <c r="J366" i="5"/>
  <c r="K366" i="5"/>
  <c r="L366" i="5"/>
  <c r="M366" i="5"/>
  <c r="N366" i="5"/>
  <c r="O366" i="5"/>
  <c r="P366" i="5"/>
  <c r="Q366" i="5"/>
  <c r="R366" i="5"/>
  <c r="S366" i="5"/>
  <c r="T366" i="5"/>
  <c r="U366" i="5"/>
  <c r="V366" i="5"/>
  <c r="W366" i="5"/>
  <c r="X366" i="5"/>
  <c r="Y366" i="5"/>
  <c r="Z366" i="5"/>
  <c r="AA366" i="5"/>
  <c r="AB366" i="5"/>
  <c r="AC366" i="5"/>
  <c r="AD366" i="5"/>
  <c r="AE366" i="5"/>
  <c r="AF366" i="5"/>
  <c r="AG366" i="5"/>
  <c r="AH366" i="5"/>
  <c r="AI366" i="5"/>
  <c r="AJ366" i="5"/>
  <c r="AK366" i="5"/>
  <c r="AL366" i="5"/>
  <c r="AM366" i="5"/>
  <c r="AN366" i="5"/>
  <c r="AO366" i="5"/>
  <c r="AP366" i="5"/>
  <c r="AQ366" i="5"/>
  <c r="AR366" i="5"/>
  <c r="C299" i="5"/>
  <c r="D299" i="5"/>
  <c r="E299" i="5"/>
  <c r="F299" i="5"/>
  <c r="G299" i="5"/>
  <c r="H299" i="5"/>
  <c r="I299" i="5"/>
  <c r="J299" i="5"/>
  <c r="K299" i="5"/>
  <c r="L299" i="5"/>
  <c r="M299" i="5"/>
  <c r="N299" i="5"/>
  <c r="O299" i="5"/>
  <c r="P299" i="5"/>
  <c r="Q299" i="5"/>
  <c r="R299" i="5"/>
  <c r="S299" i="5"/>
  <c r="T299" i="5"/>
  <c r="U299" i="5"/>
  <c r="V299" i="5"/>
  <c r="W299" i="5"/>
  <c r="X299" i="5"/>
  <c r="Y299" i="5"/>
  <c r="Z299" i="5"/>
  <c r="AA299" i="5"/>
  <c r="AB299" i="5"/>
  <c r="AC299" i="5"/>
  <c r="AD299" i="5"/>
  <c r="AE299" i="5"/>
  <c r="AF299" i="5"/>
  <c r="AG299" i="5"/>
  <c r="AH299" i="5"/>
  <c r="AI299" i="5"/>
  <c r="AJ299" i="5"/>
  <c r="AK299" i="5"/>
  <c r="AL299" i="5"/>
  <c r="AM299" i="5"/>
  <c r="AN299" i="5"/>
  <c r="AO299" i="5"/>
  <c r="AP299" i="5"/>
  <c r="AQ299" i="5"/>
  <c r="AR299" i="5"/>
  <c r="C349" i="5"/>
  <c r="D349" i="5"/>
  <c r="E349" i="5"/>
  <c r="F349" i="5"/>
  <c r="G349" i="5"/>
  <c r="H349" i="5"/>
  <c r="I349" i="5"/>
  <c r="J349" i="5"/>
  <c r="K349" i="5"/>
  <c r="L349" i="5"/>
  <c r="M349" i="5"/>
  <c r="N349" i="5"/>
  <c r="O349" i="5"/>
  <c r="P349" i="5"/>
  <c r="Q349" i="5"/>
  <c r="R349" i="5"/>
  <c r="S349" i="5"/>
  <c r="T349" i="5"/>
  <c r="U349" i="5"/>
  <c r="V349" i="5"/>
  <c r="W349" i="5"/>
  <c r="X349" i="5"/>
  <c r="Y349" i="5"/>
  <c r="Z349" i="5"/>
  <c r="AA349" i="5"/>
  <c r="AB349" i="5"/>
  <c r="AC349" i="5"/>
  <c r="AD349" i="5"/>
  <c r="AE349" i="5"/>
  <c r="AF349" i="5"/>
  <c r="AG349" i="5"/>
  <c r="AH349" i="5"/>
  <c r="AI349" i="5"/>
  <c r="AJ349" i="5"/>
  <c r="AK349" i="5"/>
  <c r="AL349" i="5"/>
  <c r="AM349" i="5"/>
  <c r="AN349" i="5"/>
  <c r="AO349" i="5"/>
  <c r="AP349" i="5"/>
  <c r="AQ349" i="5"/>
  <c r="AR349" i="5"/>
  <c r="C9" i="5"/>
  <c r="D9" i="5"/>
  <c r="E9" i="5"/>
  <c r="F9" i="5"/>
  <c r="G9" i="5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C109" i="5"/>
  <c r="D109" i="5"/>
  <c r="E109" i="5"/>
  <c r="F109" i="5"/>
  <c r="G109" i="5"/>
  <c r="H109" i="5"/>
  <c r="I109" i="5"/>
  <c r="J109" i="5"/>
  <c r="K109" i="5"/>
  <c r="L109" i="5"/>
  <c r="M109" i="5"/>
  <c r="N109" i="5"/>
  <c r="O109" i="5"/>
  <c r="P109" i="5"/>
  <c r="Q109" i="5"/>
  <c r="R109" i="5"/>
  <c r="S109" i="5"/>
  <c r="T109" i="5"/>
  <c r="U109" i="5"/>
  <c r="V109" i="5"/>
  <c r="W109" i="5"/>
  <c r="X109" i="5"/>
  <c r="Y109" i="5"/>
  <c r="Z109" i="5"/>
  <c r="AA109" i="5"/>
  <c r="AB109" i="5"/>
  <c r="AC109" i="5"/>
  <c r="AD109" i="5"/>
  <c r="AE109" i="5"/>
  <c r="AF109" i="5"/>
  <c r="AG109" i="5"/>
  <c r="AH109" i="5"/>
  <c r="AI109" i="5"/>
  <c r="AJ109" i="5"/>
  <c r="AK109" i="5"/>
  <c r="AL109" i="5"/>
  <c r="AM109" i="5"/>
  <c r="AN109" i="5"/>
  <c r="AO109" i="5"/>
  <c r="AP109" i="5"/>
  <c r="AQ109" i="5"/>
  <c r="AR109" i="5"/>
  <c r="C223" i="5"/>
  <c r="D223" i="5"/>
  <c r="E223" i="5"/>
  <c r="F223" i="5"/>
  <c r="G223" i="5"/>
  <c r="H223" i="5"/>
  <c r="I223" i="5"/>
  <c r="J223" i="5"/>
  <c r="K223" i="5"/>
  <c r="L223" i="5"/>
  <c r="M223" i="5"/>
  <c r="N223" i="5"/>
  <c r="O223" i="5"/>
  <c r="P223" i="5"/>
  <c r="Q223" i="5"/>
  <c r="R223" i="5"/>
  <c r="S223" i="5"/>
  <c r="T223" i="5"/>
  <c r="U223" i="5"/>
  <c r="V223" i="5"/>
  <c r="W223" i="5"/>
  <c r="X223" i="5"/>
  <c r="Y223" i="5"/>
  <c r="Z223" i="5"/>
  <c r="AA223" i="5"/>
  <c r="AB223" i="5"/>
  <c r="AC223" i="5"/>
  <c r="AD223" i="5"/>
  <c r="AE223" i="5"/>
  <c r="AF223" i="5"/>
  <c r="AG223" i="5"/>
  <c r="AH223" i="5"/>
  <c r="AI223" i="5"/>
  <c r="AJ223" i="5"/>
  <c r="AK223" i="5"/>
  <c r="AL223" i="5"/>
  <c r="AM223" i="5"/>
  <c r="AN223" i="5"/>
  <c r="AO223" i="5"/>
  <c r="AP223" i="5"/>
  <c r="AQ223" i="5"/>
  <c r="AR223" i="5"/>
  <c r="C298" i="5"/>
  <c r="D298" i="5"/>
  <c r="E298" i="5"/>
  <c r="F298" i="5"/>
  <c r="G298" i="5"/>
  <c r="H298" i="5"/>
  <c r="I298" i="5"/>
  <c r="J298" i="5"/>
  <c r="K298" i="5"/>
  <c r="L298" i="5"/>
  <c r="M298" i="5"/>
  <c r="N298" i="5"/>
  <c r="O298" i="5"/>
  <c r="P298" i="5"/>
  <c r="Q298" i="5"/>
  <c r="R298" i="5"/>
  <c r="S298" i="5"/>
  <c r="T298" i="5"/>
  <c r="U298" i="5"/>
  <c r="V298" i="5"/>
  <c r="W298" i="5"/>
  <c r="X298" i="5"/>
  <c r="Y298" i="5"/>
  <c r="Z298" i="5"/>
  <c r="AA298" i="5"/>
  <c r="AB298" i="5"/>
  <c r="AC298" i="5"/>
  <c r="AD298" i="5"/>
  <c r="AE298" i="5"/>
  <c r="AF298" i="5"/>
  <c r="AG298" i="5"/>
  <c r="AH298" i="5"/>
  <c r="AI298" i="5"/>
  <c r="AJ298" i="5"/>
  <c r="AK298" i="5"/>
  <c r="AL298" i="5"/>
  <c r="AM298" i="5"/>
  <c r="AN298" i="5"/>
  <c r="AO298" i="5"/>
  <c r="AP298" i="5"/>
  <c r="AQ298" i="5"/>
  <c r="AR298" i="5"/>
  <c r="C754" i="5"/>
  <c r="D754" i="5"/>
  <c r="E754" i="5"/>
  <c r="F754" i="5"/>
  <c r="G754" i="5"/>
  <c r="H754" i="5"/>
  <c r="I754" i="5"/>
  <c r="J754" i="5"/>
  <c r="K754" i="5"/>
  <c r="L754" i="5"/>
  <c r="M754" i="5"/>
  <c r="N754" i="5"/>
  <c r="O754" i="5"/>
  <c r="P754" i="5"/>
  <c r="Q754" i="5"/>
  <c r="R754" i="5"/>
  <c r="S754" i="5"/>
  <c r="T754" i="5"/>
  <c r="U754" i="5"/>
  <c r="V754" i="5"/>
  <c r="W754" i="5"/>
  <c r="X754" i="5"/>
  <c r="Y754" i="5"/>
  <c r="Z754" i="5"/>
  <c r="AA754" i="5"/>
  <c r="AB754" i="5"/>
  <c r="AC754" i="5"/>
  <c r="AD754" i="5"/>
  <c r="AE754" i="5"/>
  <c r="AF754" i="5"/>
  <c r="AG754" i="5"/>
  <c r="AH754" i="5"/>
  <c r="AI754" i="5"/>
  <c r="AJ754" i="5"/>
  <c r="AK754" i="5"/>
  <c r="AL754" i="5"/>
  <c r="AM754" i="5"/>
  <c r="AN754" i="5"/>
  <c r="AO754" i="5"/>
  <c r="AP754" i="5"/>
  <c r="AQ754" i="5"/>
  <c r="AR754" i="5"/>
  <c r="C622" i="5"/>
  <c r="D622" i="5"/>
  <c r="E622" i="5"/>
  <c r="F622" i="5"/>
  <c r="G622" i="5"/>
  <c r="H622" i="5"/>
  <c r="I622" i="5"/>
  <c r="J622" i="5"/>
  <c r="K622" i="5"/>
  <c r="L622" i="5"/>
  <c r="M622" i="5"/>
  <c r="N622" i="5"/>
  <c r="O622" i="5"/>
  <c r="P622" i="5"/>
  <c r="Q622" i="5"/>
  <c r="R622" i="5"/>
  <c r="S622" i="5"/>
  <c r="T622" i="5"/>
  <c r="U622" i="5"/>
  <c r="V622" i="5"/>
  <c r="W622" i="5"/>
  <c r="X622" i="5"/>
  <c r="Y622" i="5"/>
  <c r="Z622" i="5"/>
  <c r="AA622" i="5"/>
  <c r="AB622" i="5"/>
  <c r="AC622" i="5"/>
  <c r="AD622" i="5"/>
  <c r="AE622" i="5"/>
  <c r="AF622" i="5"/>
  <c r="AG622" i="5"/>
  <c r="AH622" i="5"/>
  <c r="AI622" i="5"/>
  <c r="AJ622" i="5"/>
  <c r="AK622" i="5"/>
  <c r="AL622" i="5"/>
  <c r="AM622" i="5"/>
  <c r="AN622" i="5"/>
  <c r="AO622" i="5"/>
  <c r="AP622" i="5"/>
  <c r="AQ622" i="5"/>
  <c r="AR622" i="5"/>
  <c r="C717" i="5"/>
  <c r="D717" i="5"/>
  <c r="E717" i="5"/>
  <c r="F717" i="5"/>
  <c r="G717" i="5"/>
  <c r="H717" i="5"/>
  <c r="I717" i="5"/>
  <c r="J717" i="5"/>
  <c r="K717" i="5"/>
  <c r="L717" i="5"/>
  <c r="M717" i="5"/>
  <c r="N717" i="5"/>
  <c r="O717" i="5"/>
  <c r="P717" i="5"/>
  <c r="Q717" i="5"/>
  <c r="R717" i="5"/>
  <c r="S717" i="5"/>
  <c r="T717" i="5"/>
  <c r="U717" i="5"/>
  <c r="V717" i="5"/>
  <c r="W717" i="5"/>
  <c r="X717" i="5"/>
  <c r="Y717" i="5"/>
  <c r="Z717" i="5"/>
  <c r="AA717" i="5"/>
  <c r="AB717" i="5"/>
  <c r="AC717" i="5"/>
  <c r="AD717" i="5"/>
  <c r="AE717" i="5"/>
  <c r="AF717" i="5"/>
  <c r="AG717" i="5"/>
  <c r="AH717" i="5"/>
  <c r="AI717" i="5"/>
  <c r="AJ717" i="5"/>
  <c r="AK717" i="5"/>
  <c r="AL717" i="5"/>
  <c r="AM717" i="5"/>
  <c r="AN717" i="5"/>
  <c r="AO717" i="5"/>
  <c r="AP717" i="5"/>
  <c r="AQ717" i="5"/>
  <c r="AR717" i="5"/>
  <c r="C429" i="5"/>
  <c r="D429" i="5"/>
  <c r="E429" i="5"/>
  <c r="F429" i="5"/>
  <c r="G429" i="5"/>
  <c r="H429" i="5"/>
  <c r="I429" i="5"/>
  <c r="J429" i="5"/>
  <c r="K429" i="5"/>
  <c r="L429" i="5"/>
  <c r="M429" i="5"/>
  <c r="N429" i="5"/>
  <c r="O429" i="5"/>
  <c r="P429" i="5"/>
  <c r="Q429" i="5"/>
  <c r="R429" i="5"/>
  <c r="S429" i="5"/>
  <c r="T429" i="5"/>
  <c r="U429" i="5"/>
  <c r="V429" i="5"/>
  <c r="W429" i="5"/>
  <c r="X429" i="5"/>
  <c r="Y429" i="5"/>
  <c r="Z429" i="5"/>
  <c r="AA429" i="5"/>
  <c r="AB429" i="5"/>
  <c r="AC429" i="5"/>
  <c r="AD429" i="5"/>
  <c r="AE429" i="5"/>
  <c r="AF429" i="5"/>
  <c r="AG429" i="5"/>
  <c r="AH429" i="5"/>
  <c r="AI429" i="5"/>
  <c r="AJ429" i="5"/>
  <c r="AK429" i="5"/>
  <c r="AL429" i="5"/>
  <c r="AM429" i="5"/>
  <c r="AN429" i="5"/>
  <c r="AO429" i="5"/>
  <c r="AP429" i="5"/>
  <c r="AQ429" i="5"/>
  <c r="AR429" i="5"/>
  <c r="C922" i="5"/>
  <c r="D922" i="5"/>
  <c r="E922" i="5"/>
  <c r="F922" i="5"/>
  <c r="G922" i="5"/>
  <c r="H922" i="5"/>
  <c r="I922" i="5"/>
  <c r="J922" i="5"/>
  <c r="K922" i="5"/>
  <c r="L922" i="5"/>
  <c r="M922" i="5"/>
  <c r="N922" i="5"/>
  <c r="O922" i="5"/>
  <c r="P922" i="5"/>
  <c r="Q922" i="5"/>
  <c r="R922" i="5"/>
  <c r="S922" i="5"/>
  <c r="T922" i="5"/>
  <c r="U922" i="5"/>
  <c r="V922" i="5"/>
  <c r="W922" i="5"/>
  <c r="X922" i="5"/>
  <c r="Y922" i="5"/>
  <c r="Z922" i="5"/>
  <c r="AA922" i="5"/>
  <c r="AB922" i="5"/>
  <c r="AC922" i="5"/>
  <c r="AD922" i="5"/>
  <c r="AE922" i="5"/>
  <c r="AF922" i="5"/>
  <c r="AG922" i="5"/>
  <c r="AH922" i="5"/>
  <c r="AI922" i="5"/>
  <c r="AJ922" i="5"/>
  <c r="AK922" i="5"/>
  <c r="AL922" i="5"/>
  <c r="AM922" i="5"/>
  <c r="AN922" i="5"/>
  <c r="AO922" i="5"/>
  <c r="AP922" i="5"/>
  <c r="AQ922" i="5"/>
  <c r="AR922" i="5"/>
  <c r="C932" i="5"/>
  <c r="D932" i="5"/>
  <c r="E932" i="5"/>
  <c r="F932" i="5"/>
  <c r="G932" i="5"/>
  <c r="H932" i="5"/>
  <c r="I932" i="5"/>
  <c r="J932" i="5"/>
  <c r="K932" i="5"/>
  <c r="L932" i="5"/>
  <c r="BJ932" i="5" s="1"/>
  <c r="M932" i="5"/>
  <c r="N932" i="5"/>
  <c r="O932" i="5"/>
  <c r="P932" i="5"/>
  <c r="Q932" i="5"/>
  <c r="R932" i="5"/>
  <c r="S932" i="5"/>
  <c r="T932" i="5"/>
  <c r="U932" i="5"/>
  <c r="V932" i="5"/>
  <c r="W932" i="5"/>
  <c r="X932" i="5"/>
  <c r="Y932" i="5"/>
  <c r="Z932" i="5"/>
  <c r="AA932" i="5"/>
  <c r="AB932" i="5"/>
  <c r="AC932" i="5"/>
  <c r="AD932" i="5"/>
  <c r="AE932" i="5"/>
  <c r="AF932" i="5"/>
  <c r="AG932" i="5"/>
  <c r="AH932" i="5"/>
  <c r="AI932" i="5"/>
  <c r="AJ932" i="5"/>
  <c r="AK932" i="5"/>
  <c r="AL932" i="5"/>
  <c r="AM932" i="5"/>
  <c r="AN932" i="5"/>
  <c r="AO932" i="5"/>
  <c r="AP932" i="5"/>
  <c r="AQ932" i="5"/>
  <c r="AR932" i="5"/>
  <c r="C90" i="5"/>
  <c r="D90" i="5"/>
  <c r="E90" i="5"/>
  <c r="F90" i="5"/>
  <c r="BJ90" i="5" s="1"/>
  <c r="G90" i="5"/>
  <c r="H90" i="5"/>
  <c r="I90" i="5"/>
  <c r="J90" i="5"/>
  <c r="K90" i="5"/>
  <c r="L90" i="5"/>
  <c r="M90" i="5"/>
  <c r="N90" i="5"/>
  <c r="O90" i="5"/>
  <c r="P90" i="5"/>
  <c r="Q90" i="5"/>
  <c r="R90" i="5"/>
  <c r="S90" i="5"/>
  <c r="T90" i="5"/>
  <c r="U90" i="5"/>
  <c r="V90" i="5"/>
  <c r="W90" i="5"/>
  <c r="X90" i="5"/>
  <c r="Y90" i="5"/>
  <c r="Z90" i="5"/>
  <c r="AA90" i="5"/>
  <c r="AB90" i="5"/>
  <c r="AC90" i="5"/>
  <c r="AD90" i="5"/>
  <c r="AE90" i="5"/>
  <c r="AF90" i="5"/>
  <c r="AG90" i="5"/>
  <c r="AH90" i="5"/>
  <c r="AI90" i="5"/>
  <c r="AJ90" i="5"/>
  <c r="AK90" i="5"/>
  <c r="AL90" i="5"/>
  <c r="AM90" i="5"/>
  <c r="AN90" i="5"/>
  <c r="AO90" i="5"/>
  <c r="AP90" i="5"/>
  <c r="AQ90" i="5"/>
  <c r="AR90" i="5"/>
  <c r="C29" i="5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W29" i="5"/>
  <c r="X29" i="5"/>
  <c r="Y29" i="5"/>
  <c r="Z29" i="5"/>
  <c r="AA29" i="5"/>
  <c r="AB29" i="5"/>
  <c r="AC29" i="5"/>
  <c r="AD29" i="5"/>
  <c r="AE29" i="5"/>
  <c r="AF29" i="5"/>
  <c r="AG29" i="5"/>
  <c r="AH29" i="5"/>
  <c r="AI29" i="5"/>
  <c r="AJ29" i="5"/>
  <c r="AK29" i="5"/>
  <c r="AL29" i="5"/>
  <c r="AM29" i="5"/>
  <c r="AN29" i="5"/>
  <c r="AO29" i="5"/>
  <c r="AP29" i="5"/>
  <c r="AQ29" i="5"/>
  <c r="AR29" i="5"/>
  <c r="C249" i="5"/>
  <c r="D249" i="5"/>
  <c r="E249" i="5"/>
  <c r="F249" i="5"/>
  <c r="G249" i="5"/>
  <c r="H249" i="5"/>
  <c r="I249" i="5"/>
  <c r="J249" i="5"/>
  <c r="K249" i="5"/>
  <c r="L249" i="5"/>
  <c r="M249" i="5"/>
  <c r="N249" i="5"/>
  <c r="O249" i="5"/>
  <c r="P249" i="5"/>
  <c r="Q249" i="5"/>
  <c r="R249" i="5"/>
  <c r="S249" i="5"/>
  <c r="T249" i="5"/>
  <c r="U249" i="5"/>
  <c r="V249" i="5"/>
  <c r="W249" i="5"/>
  <c r="X249" i="5"/>
  <c r="Y249" i="5"/>
  <c r="Z249" i="5"/>
  <c r="AA249" i="5"/>
  <c r="AB249" i="5"/>
  <c r="AC249" i="5"/>
  <c r="AD249" i="5"/>
  <c r="AE249" i="5"/>
  <c r="AF249" i="5"/>
  <c r="AG249" i="5"/>
  <c r="AH249" i="5"/>
  <c r="AI249" i="5"/>
  <c r="AJ249" i="5"/>
  <c r="AK249" i="5"/>
  <c r="AL249" i="5"/>
  <c r="AM249" i="5"/>
  <c r="AN249" i="5"/>
  <c r="AO249" i="5"/>
  <c r="AP249" i="5"/>
  <c r="AQ249" i="5"/>
  <c r="AR249" i="5"/>
  <c r="C381" i="5"/>
  <c r="D381" i="5"/>
  <c r="E381" i="5"/>
  <c r="F381" i="5"/>
  <c r="G381" i="5"/>
  <c r="H381" i="5"/>
  <c r="I381" i="5"/>
  <c r="J381" i="5"/>
  <c r="K381" i="5"/>
  <c r="L381" i="5"/>
  <c r="M381" i="5"/>
  <c r="N381" i="5"/>
  <c r="O381" i="5"/>
  <c r="P381" i="5"/>
  <c r="Q381" i="5"/>
  <c r="R381" i="5"/>
  <c r="S381" i="5"/>
  <c r="T381" i="5"/>
  <c r="U381" i="5"/>
  <c r="V381" i="5"/>
  <c r="W381" i="5"/>
  <c r="X381" i="5"/>
  <c r="Y381" i="5"/>
  <c r="Z381" i="5"/>
  <c r="AA381" i="5"/>
  <c r="AB381" i="5"/>
  <c r="AC381" i="5"/>
  <c r="AD381" i="5"/>
  <c r="AE381" i="5"/>
  <c r="AF381" i="5"/>
  <c r="AG381" i="5"/>
  <c r="AH381" i="5"/>
  <c r="AI381" i="5"/>
  <c r="AJ381" i="5"/>
  <c r="AK381" i="5"/>
  <c r="AL381" i="5"/>
  <c r="AM381" i="5"/>
  <c r="AN381" i="5"/>
  <c r="AO381" i="5"/>
  <c r="AP381" i="5"/>
  <c r="AQ381" i="5"/>
  <c r="AR381" i="5"/>
  <c r="C320" i="5"/>
  <c r="D320" i="5"/>
  <c r="E320" i="5"/>
  <c r="F320" i="5"/>
  <c r="G320" i="5"/>
  <c r="H320" i="5"/>
  <c r="I320" i="5"/>
  <c r="J320" i="5"/>
  <c r="K320" i="5"/>
  <c r="L320" i="5"/>
  <c r="M320" i="5"/>
  <c r="N320" i="5"/>
  <c r="O320" i="5"/>
  <c r="P320" i="5"/>
  <c r="Q320" i="5"/>
  <c r="R320" i="5"/>
  <c r="S320" i="5"/>
  <c r="T320" i="5"/>
  <c r="U320" i="5"/>
  <c r="V320" i="5"/>
  <c r="W320" i="5"/>
  <c r="X320" i="5"/>
  <c r="Y320" i="5"/>
  <c r="Z320" i="5"/>
  <c r="AA320" i="5"/>
  <c r="AB320" i="5"/>
  <c r="AC320" i="5"/>
  <c r="AD320" i="5"/>
  <c r="AE320" i="5"/>
  <c r="AF320" i="5"/>
  <c r="AG320" i="5"/>
  <c r="AH320" i="5"/>
  <c r="AI320" i="5"/>
  <c r="AJ320" i="5"/>
  <c r="AK320" i="5"/>
  <c r="AL320" i="5"/>
  <c r="AM320" i="5"/>
  <c r="AN320" i="5"/>
  <c r="AO320" i="5"/>
  <c r="AP320" i="5"/>
  <c r="AQ320" i="5"/>
  <c r="AR320" i="5"/>
  <c r="C453" i="5"/>
  <c r="D453" i="5"/>
  <c r="E453" i="5"/>
  <c r="F453" i="5"/>
  <c r="G453" i="5"/>
  <c r="H453" i="5"/>
  <c r="I453" i="5"/>
  <c r="J453" i="5"/>
  <c r="K453" i="5"/>
  <c r="L453" i="5"/>
  <c r="M453" i="5"/>
  <c r="N453" i="5"/>
  <c r="O453" i="5"/>
  <c r="P453" i="5"/>
  <c r="Q453" i="5"/>
  <c r="R453" i="5"/>
  <c r="S453" i="5"/>
  <c r="T453" i="5"/>
  <c r="U453" i="5"/>
  <c r="V453" i="5"/>
  <c r="W453" i="5"/>
  <c r="X453" i="5"/>
  <c r="Y453" i="5"/>
  <c r="Z453" i="5"/>
  <c r="AA453" i="5"/>
  <c r="AB453" i="5"/>
  <c r="AC453" i="5"/>
  <c r="AD453" i="5"/>
  <c r="AE453" i="5"/>
  <c r="AF453" i="5"/>
  <c r="AG453" i="5"/>
  <c r="AH453" i="5"/>
  <c r="AI453" i="5"/>
  <c r="AJ453" i="5"/>
  <c r="AK453" i="5"/>
  <c r="AL453" i="5"/>
  <c r="AM453" i="5"/>
  <c r="AN453" i="5"/>
  <c r="AO453" i="5"/>
  <c r="AP453" i="5"/>
  <c r="AQ453" i="5"/>
  <c r="AR453" i="5"/>
  <c r="C304" i="5"/>
  <c r="D304" i="5"/>
  <c r="E304" i="5"/>
  <c r="F304" i="5"/>
  <c r="G304" i="5"/>
  <c r="H304" i="5"/>
  <c r="I304" i="5"/>
  <c r="J304" i="5"/>
  <c r="K304" i="5"/>
  <c r="L304" i="5"/>
  <c r="M304" i="5"/>
  <c r="N304" i="5"/>
  <c r="O304" i="5"/>
  <c r="P304" i="5"/>
  <c r="Q304" i="5"/>
  <c r="R304" i="5"/>
  <c r="S304" i="5"/>
  <c r="T304" i="5"/>
  <c r="U304" i="5"/>
  <c r="V304" i="5"/>
  <c r="W304" i="5"/>
  <c r="X304" i="5"/>
  <c r="Y304" i="5"/>
  <c r="Z304" i="5"/>
  <c r="AA304" i="5"/>
  <c r="AB304" i="5"/>
  <c r="AC304" i="5"/>
  <c r="AD304" i="5"/>
  <c r="AE304" i="5"/>
  <c r="AF304" i="5"/>
  <c r="AG304" i="5"/>
  <c r="AH304" i="5"/>
  <c r="AI304" i="5"/>
  <c r="AJ304" i="5"/>
  <c r="AK304" i="5"/>
  <c r="AL304" i="5"/>
  <c r="AM304" i="5"/>
  <c r="AN304" i="5"/>
  <c r="AO304" i="5"/>
  <c r="AP304" i="5"/>
  <c r="AQ304" i="5"/>
  <c r="AR304" i="5"/>
  <c r="C432" i="5"/>
  <c r="D432" i="5"/>
  <c r="E432" i="5"/>
  <c r="F432" i="5"/>
  <c r="G432" i="5"/>
  <c r="H432" i="5"/>
  <c r="I432" i="5"/>
  <c r="J432" i="5"/>
  <c r="K432" i="5"/>
  <c r="L432" i="5"/>
  <c r="M432" i="5"/>
  <c r="N432" i="5"/>
  <c r="O432" i="5"/>
  <c r="P432" i="5"/>
  <c r="Q432" i="5"/>
  <c r="R432" i="5"/>
  <c r="S432" i="5"/>
  <c r="T432" i="5"/>
  <c r="U432" i="5"/>
  <c r="V432" i="5"/>
  <c r="W432" i="5"/>
  <c r="X432" i="5"/>
  <c r="Y432" i="5"/>
  <c r="Z432" i="5"/>
  <c r="AA432" i="5"/>
  <c r="AB432" i="5"/>
  <c r="AC432" i="5"/>
  <c r="AD432" i="5"/>
  <c r="AE432" i="5"/>
  <c r="AF432" i="5"/>
  <c r="AG432" i="5"/>
  <c r="AH432" i="5"/>
  <c r="AI432" i="5"/>
  <c r="AJ432" i="5"/>
  <c r="AK432" i="5"/>
  <c r="AL432" i="5"/>
  <c r="AM432" i="5"/>
  <c r="AN432" i="5"/>
  <c r="AO432" i="5"/>
  <c r="AP432" i="5"/>
  <c r="AQ432" i="5"/>
  <c r="AR432" i="5"/>
  <c r="C423" i="5"/>
  <c r="D423" i="5"/>
  <c r="E423" i="5"/>
  <c r="F423" i="5"/>
  <c r="G423" i="5"/>
  <c r="H423" i="5"/>
  <c r="I423" i="5"/>
  <c r="J423" i="5"/>
  <c r="K423" i="5"/>
  <c r="L423" i="5"/>
  <c r="M423" i="5"/>
  <c r="N423" i="5"/>
  <c r="O423" i="5"/>
  <c r="P423" i="5"/>
  <c r="Q423" i="5"/>
  <c r="R423" i="5"/>
  <c r="S423" i="5"/>
  <c r="T423" i="5"/>
  <c r="U423" i="5"/>
  <c r="V423" i="5"/>
  <c r="W423" i="5"/>
  <c r="X423" i="5"/>
  <c r="Y423" i="5"/>
  <c r="Z423" i="5"/>
  <c r="AA423" i="5"/>
  <c r="AB423" i="5"/>
  <c r="AC423" i="5"/>
  <c r="AD423" i="5"/>
  <c r="AE423" i="5"/>
  <c r="AF423" i="5"/>
  <c r="AG423" i="5"/>
  <c r="AH423" i="5"/>
  <c r="AI423" i="5"/>
  <c r="AJ423" i="5"/>
  <c r="AK423" i="5"/>
  <c r="AL423" i="5"/>
  <c r="AM423" i="5"/>
  <c r="AN423" i="5"/>
  <c r="AO423" i="5"/>
  <c r="AP423" i="5"/>
  <c r="AQ423" i="5"/>
  <c r="AR423" i="5"/>
  <c r="C1118" i="5"/>
  <c r="D1118" i="5"/>
  <c r="E1118" i="5"/>
  <c r="F1118" i="5"/>
  <c r="G1118" i="5"/>
  <c r="H1118" i="5"/>
  <c r="I1118" i="5"/>
  <c r="J1118" i="5"/>
  <c r="K1118" i="5"/>
  <c r="L1118" i="5"/>
  <c r="M1118" i="5"/>
  <c r="N1118" i="5"/>
  <c r="O1118" i="5"/>
  <c r="P1118" i="5"/>
  <c r="Q1118" i="5"/>
  <c r="R1118" i="5"/>
  <c r="S1118" i="5"/>
  <c r="T1118" i="5"/>
  <c r="U1118" i="5"/>
  <c r="V1118" i="5"/>
  <c r="W1118" i="5"/>
  <c r="X1118" i="5"/>
  <c r="Y1118" i="5"/>
  <c r="Z1118" i="5"/>
  <c r="AA1118" i="5"/>
  <c r="AB1118" i="5"/>
  <c r="AC1118" i="5"/>
  <c r="AD1118" i="5"/>
  <c r="AE1118" i="5"/>
  <c r="AF1118" i="5"/>
  <c r="AG1118" i="5"/>
  <c r="AH1118" i="5"/>
  <c r="AI1118" i="5"/>
  <c r="AJ1118" i="5"/>
  <c r="AK1118" i="5"/>
  <c r="AL1118" i="5"/>
  <c r="AM1118" i="5"/>
  <c r="AN1118" i="5"/>
  <c r="AO1118" i="5"/>
  <c r="AP1118" i="5"/>
  <c r="AQ1118" i="5"/>
  <c r="AR1118" i="5"/>
  <c r="C662" i="5"/>
  <c r="D662" i="5"/>
  <c r="E662" i="5"/>
  <c r="F662" i="5"/>
  <c r="G662" i="5"/>
  <c r="H662" i="5"/>
  <c r="I662" i="5"/>
  <c r="J662" i="5"/>
  <c r="K662" i="5"/>
  <c r="L662" i="5"/>
  <c r="M662" i="5"/>
  <c r="N662" i="5"/>
  <c r="O662" i="5"/>
  <c r="P662" i="5"/>
  <c r="Q662" i="5"/>
  <c r="R662" i="5"/>
  <c r="S662" i="5"/>
  <c r="T662" i="5"/>
  <c r="U662" i="5"/>
  <c r="V662" i="5"/>
  <c r="W662" i="5"/>
  <c r="X662" i="5"/>
  <c r="Y662" i="5"/>
  <c r="Z662" i="5"/>
  <c r="AA662" i="5"/>
  <c r="AB662" i="5"/>
  <c r="AC662" i="5"/>
  <c r="AD662" i="5"/>
  <c r="AE662" i="5"/>
  <c r="AF662" i="5"/>
  <c r="AG662" i="5"/>
  <c r="AH662" i="5"/>
  <c r="AI662" i="5"/>
  <c r="AJ662" i="5"/>
  <c r="AK662" i="5"/>
  <c r="AL662" i="5"/>
  <c r="AM662" i="5"/>
  <c r="AN662" i="5"/>
  <c r="AO662" i="5"/>
  <c r="AP662" i="5"/>
  <c r="AQ662" i="5"/>
  <c r="AR662" i="5"/>
  <c r="C94" i="5"/>
  <c r="D94" i="5"/>
  <c r="E94" i="5"/>
  <c r="F94" i="5"/>
  <c r="G94" i="5"/>
  <c r="H94" i="5"/>
  <c r="I94" i="5"/>
  <c r="J94" i="5"/>
  <c r="K94" i="5"/>
  <c r="L94" i="5"/>
  <c r="M94" i="5"/>
  <c r="N94" i="5"/>
  <c r="O94" i="5"/>
  <c r="P94" i="5"/>
  <c r="Q94" i="5"/>
  <c r="R94" i="5"/>
  <c r="S94" i="5"/>
  <c r="T94" i="5"/>
  <c r="U94" i="5"/>
  <c r="V94" i="5"/>
  <c r="W94" i="5"/>
  <c r="X94" i="5"/>
  <c r="Y94" i="5"/>
  <c r="Z94" i="5"/>
  <c r="AA94" i="5"/>
  <c r="AB94" i="5"/>
  <c r="AC94" i="5"/>
  <c r="AD94" i="5"/>
  <c r="AE94" i="5"/>
  <c r="AF94" i="5"/>
  <c r="AG94" i="5"/>
  <c r="AH94" i="5"/>
  <c r="AI94" i="5"/>
  <c r="AJ94" i="5"/>
  <c r="AK94" i="5"/>
  <c r="AL94" i="5"/>
  <c r="AM94" i="5"/>
  <c r="AN94" i="5"/>
  <c r="AO94" i="5"/>
  <c r="AP94" i="5"/>
  <c r="AQ94" i="5"/>
  <c r="AR94" i="5"/>
  <c r="C797" i="5"/>
  <c r="D797" i="5"/>
  <c r="E797" i="5"/>
  <c r="F797" i="5"/>
  <c r="G797" i="5"/>
  <c r="H797" i="5"/>
  <c r="I797" i="5"/>
  <c r="J797" i="5"/>
  <c r="K797" i="5"/>
  <c r="L797" i="5"/>
  <c r="M797" i="5"/>
  <c r="N797" i="5"/>
  <c r="O797" i="5"/>
  <c r="P797" i="5"/>
  <c r="Q797" i="5"/>
  <c r="R797" i="5"/>
  <c r="S797" i="5"/>
  <c r="T797" i="5"/>
  <c r="U797" i="5"/>
  <c r="V797" i="5"/>
  <c r="W797" i="5"/>
  <c r="X797" i="5"/>
  <c r="Y797" i="5"/>
  <c r="Z797" i="5"/>
  <c r="AA797" i="5"/>
  <c r="AB797" i="5"/>
  <c r="AC797" i="5"/>
  <c r="AD797" i="5"/>
  <c r="AE797" i="5"/>
  <c r="AF797" i="5"/>
  <c r="AG797" i="5"/>
  <c r="AH797" i="5"/>
  <c r="AI797" i="5"/>
  <c r="AJ797" i="5"/>
  <c r="AK797" i="5"/>
  <c r="AL797" i="5"/>
  <c r="AM797" i="5"/>
  <c r="AN797" i="5"/>
  <c r="AO797" i="5"/>
  <c r="AP797" i="5"/>
  <c r="AQ797" i="5"/>
  <c r="AR797" i="5"/>
  <c r="C927" i="5"/>
  <c r="D927" i="5"/>
  <c r="E927" i="5"/>
  <c r="F927" i="5"/>
  <c r="G927" i="5"/>
  <c r="H927" i="5"/>
  <c r="I927" i="5"/>
  <c r="J927" i="5"/>
  <c r="K927" i="5"/>
  <c r="L927" i="5"/>
  <c r="M927" i="5"/>
  <c r="N927" i="5"/>
  <c r="O927" i="5"/>
  <c r="P927" i="5"/>
  <c r="Q927" i="5"/>
  <c r="R927" i="5"/>
  <c r="S927" i="5"/>
  <c r="T927" i="5"/>
  <c r="U927" i="5"/>
  <c r="V927" i="5"/>
  <c r="W927" i="5"/>
  <c r="X927" i="5"/>
  <c r="Y927" i="5"/>
  <c r="Z927" i="5"/>
  <c r="AA927" i="5"/>
  <c r="AB927" i="5"/>
  <c r="AC927" i="5"/>
  <c r="AD927" i="5"/>
  <c r="AE927" i="5"/>
  <c r="AF927" i="5"/>
  <c r="AG927" i="5"/>
  <c r="AH927" i="5"/>
  <c r="AI927" i="5"/>
  <c r="AJ927" i="5"/>
  <c r="AK927" i="5"/>
  <c r="AL927" i="5"/>
  <c r="AM927" i="5"/>
  <c r="AN927" i="5"/>
  <c r="AO927" i="5"/>
  <c r="AP927" i="5"/>
  <c r="AQ927" i="5"/>
  <c r="AR927" i="5"/>
  <c r="C838" i="5"/>
  <c r="D838" i="5"/>
  <c r="E838" i="5"/>
  <c r="F838" i="5"/>
  <c r="G838" i="5"/>
  <c r="H838" i="5"/>
  <c r="I838" i="5"/>
  <c r="J838" i="5"/>
  <c r="K838" i="5"/>
  <c r="L838" i="5"/>
  <c r="M838" i="5"/>
  <c r="N838" i="5"/>
  <c r="O838" i="5"/>
  <c r="P838" i="5"/>
  <c r="Q838" i="5"/>
  <c r="R838" i="5"/>
  <c r="S838" i="5"/>
  <c r="T838" i="5"/>
  <c r="U838" i="5"/>
  <c r="V838" i="5"/>
  <c r="W838" i="5"/>
  <c r="X838" i="5"/>
  <c r="Y838" i="5"/>
  <c r="Z838" i="5"/>
  <c r="AA838" i="5"/>
  <c r="AB838" i="5"/>
  <c r="AC838" i="5"/>
  <c r="AD838" i="5"/>
  <c r="AE838" i="5"/>
  <c r="AF838" i="5"/>
  <c r="AG838" i="5"/>
  <c r="AH838" i="5"/>
  <c r="AI838" i="5"/>
  <c r="AJ838" i="5"/>
  <c r="AK838" i="5"/>
  <c r="AL838" i="5"/>
  <c r="AM838" i="5"/>
  <c r="AN838" i="5"/>
  <c r="AO838" i="5"/>
  <c r="AP838" i="5"/>
  <c r="AQ838" i="5"/>
  <c r="AR838" i="5"/>
  <c r="C769" i="5"/>
  <c r="D769" i="5"/>
  <c r="E769" i="5"/>
  <c r="F769" i="5"/>
  <c r="G769" i="5"/>
  <c r="H769" i="5"/>
  <c r="I769" i="5"/>
  <c r="J769" i="5"/>
  <c r="K769" i="5"/>
  <c r="L769" i="5"/>
  <c r="M769" i="5"/>
  <c r="N769" i="5"/>
  <c r="O769" i="5"/>
  <c r="P769" i="5"/>
  <c r="Q769" i="5"/>
  <c r="R769" i="5"/>
  <c r="S769" i="5"/>
  <c r="T769" i="5"/>
  <c r="U769" i="5"/>
  <c r="V769" i="5"/>
  <c r="W769" i="5"/>
  <c r="X769" i="5"/>
  <c r="Y769" i="5"/>
  <c r="Z769" i="5"/>
  <c r="AA769" i="5"/>
  <c r="AB769" i="5"/>
  <c r="AC769" i="5"/>
  <c r="AD769" i="5"/>
  <c r="AE769" i="5"/>
  <c r="AF769" i="5"/>
  <c r="AG769" i="5"/>
  <c r="AH769" i="5"/>
  <c r="AI769" i="5"/>
  <c r="AJ769" i="5"/>
  <c r="AK769" i="5"/>
  <c r="AL769" i="5"/>
  <c r="AM769" i="5"/>
  <c r="AN769" i="5"/>
  <c r="AO769" i="5"/>
  <c r="AP769" i="5"/>
  <c r="AQ769" i="5"/>
  <c r="AR769" i="5"/>
  <c r="C752" i="5"/>
  <c r="D752" i="5"/>
  <c r="E752" i="5"/>
  <c r="F752" i="5"/>
  <c r="G752" i="5"/>
  <c r="H752" i="5"/>
  <c r="I752" i="5"/>
  <c r="J752" i="5"/>
  <c r="K752" i="5"/>
  <c r="L752" i="5"/>
  <c r="M752" i="5"/>
  <c r="N752" i="5"/>
  <c r="O752" i="5"/>
  <c r="P752" i="5"/>
  <c r="Q752" i="5"/>
  <c r="R752" i="5"/>
  <c r="S752" i="5"/>
  <c r="T752" i="5"/>
  <c r="U752" i="5"/>
  <c r="V752" i="5"/>
  <c r="W752" i="5"/>
  <c r="X752" i="5"/>
  <c r="Y752" i="5"/>
  <c r="Z752" i="5"/>
  <c r="AA752" i="5"/>
  <c r="AB752" i="5"/>
  <c r="AC752" i="5"/>
  <c r="AD752" i="5"/>
  <c r="AE752" i="5"/>
  <c r="AF752" i="5"/>
  <c r="AG752" i="5"/>
  <c r="AH752" i="5"/>
  <c r="AI752" i="5"/>
  <c r="AJ752" i="5"/>
  <c r="AK752" i="5"/>
  <c r="AL752" i="5"/>
  <c r="AM752" i="5"/>
  <c r="AN752" i="5"/>
  <c r="AO752" i="5"/>
  <c r="AP752" i="5"/>
  <c r="AQ752" i="5"/>
  <c r="AR752" i="5"/>
  <c r="C414" i="5"/>
  <c r="D414" i="5"/>
  <c r="E414" i="5"/>
  <c r="F414" i="5"/>
  <c r="G414" i="5"/>
  <c r="H414" i="5"/>
  <c r="I414" i="5"/>
  <c r="J414" i="5"/>
  <c r="K414" i="5"/>
  <c r="L414" i="5"/>
  <c r="M414" i="5"/>
  <c r="N414" i="5"/>
  <c r="O414" i="5"/>
  <c r="P414" i="5"/>
  <c r="Q414" i="5"/>
  <c r="R414" i="5"/>
  <c r="S414" i="5"/>
  <c r="T414" i="5"/>
  <c r="U414" i="5"/>
  <c r="V414" i="5"/>
  <c r="W414" i="5"/>
  <c r="X414" i="5"/>
  <c r="Y414" i="5"/>
  <c r="Z414" i="5"/>
  <c r="AA414" i="5"/>
  <c r="AB414" i="5"/>
  <c r="AC414" i="5"/>
  <c r="AD414" i="5"/>
  <c r="AE414" i="5"/>
  <c r="AF414" i="5"/>
  <c r="AG414" i="5"/>
  <c r="AH414" i="5"/>
  <c r="AI414" i="5"/>
  <c r="AJ414" i="5"/>
  <c r="AK414" i="5"/>
  <c r="AL414" i="5"/>
  <c r="AM414" i="5"/>
  <c r="AN414" i="5"/>
  <c r="AO414" i="5"/>
  <c r="AP414" i="5"/>
  <c r="AQ414" i="5"/>
  <c r="AR414" i="5"/>
  <c r="C207" i="5"/>
  <c r="D207" i="5"/>
  <c r="E207" i="5"/>
  <c r="F207" i="5"/>
  <c r="G207" i="5"/>
  <c r="H207" i="5"/>
  <c r="I207" i="5"/>
  <c r="J207" i="5"/>
  <c r="K207" i="5"/>
  <c r="L207" i="5"/>
  <c r="M207" i="5"/>
  <c r="N207" i="5"/>
  <c r="O207" i="5"/>
  <c r="P207" i="5"/>
  <c r="Q207" i="5"/>
  <c r="R207" i="5"/>
  <c r="S207" i="5"/>
  <c r="T207" i="5"/>
  <c r="U207" i="5"/>
  <c r="V207" i="5"/>
  <c r="W207" i="5"/>
  <c r="X207" i="5"/>
  <c r="Y207" i="5"/>
  <c r="Z207" i="5"/>
  <c r="AA207" i="5"/>
  <c r="AB207" i="5"/>
  <c r="AC207" i="5"/>
  <c r="AD207" i="5"/>
  <c r="AE207" i="5"/>
  <c r="AF207" i="5"/>
  <c r="AG207" i="5"/>
  <c r="AH207" i="5"/>
  <c r="AI207" i="5"/>
  <c r="AJ207" i="5"/>
  <c r="AK207" i="5"/>
  <c r="AL207" i="5"/>
  <c r="AM207" i="5"/>
  <c r="AN207" i="5"/>
  <c r="AO207" i="5"/>
  <c r="AP207" i="5"/>
  <c r="AQ207" i="5"/>
  <c r="AR207" i="5"/>
  <c r="C720" i="5"/>
  <c r="D720" i="5"/>
  <c r="E720" i="5"/>
  <c r="F720" i="5"/>
  <c r="G720" i="5"/>
  <c r="H720" i="5"/>
  <c r="I720" i="5"/>
  <c r="J720" i="5"/>
  <c r="K720" i="5"/>
  <c r="L720" i="5"/>
  <c r="M720" i="5"/>
  <c r="N720" i="5"/>
  <c r="O720" i="5"/>
  <c r="P720" i="5"/>
  <c r="Q720" i="5"/>
  <c r="R720" i="5"/>
  <c r="S720" i="5"/>
  <c r="T720" i="5"/>
  <c r="U720" i="5"/>
  <c r="V720" i="5"/>
  <c r="W720" i="5"/>
  <c r="X720" i="5"/>
  <c r="Y720" i="5"/>
  <c r="Z720" i="5"/>
  <c r="AA720" i="5"/>
  <c r="AB720" i="5"/>
  <c r="AC720" i="5"/>
  <c r="AD720" i="5"/>
  <c r="AE720" i="5"/>
  <c r="AF720" i="5"/>
  <c r="AG720" i="5"/>
  <c r="AH720" i="5"/>
  <c r="AI720" i="5"/>
  <c r="AJ720" i="5"/>
  <c r="AK720" i="5"/>
  <c r="AL720" i="5"/>
  <c r="AM720" i="5"/>
  <c r="AN720" i="5"/>
  <c r="AO720" i="5"/>
  <c r="AP720" i="5"/>
  <c r="AQ720" i="5"/>
  <c r="AR720" i="5"/>
  <c r="C273" i="5"/>
  <c r="D273" i="5"/>
  <c r="E273" i="5"/>
  <c r="F273" i="5"/>
  <c r="G273" i="5"/>
  <c r="H273" i="5"/>
  <c r="I273" i="5"/>
  <c r="J273" i="5"/>
  <c r="K273" i="5"/>
  <c r="L273" i="5"/>
  <c r="M273" i="5"/>
  <c r="N273" i="5"/>
  <c r="O273" i="5"/>
  <c r="P273" i="5"/>
  <c r="Q273" i="5"/>
  <c r="R273" i="5"/>
  <c r="S273" i="5"/>
  <c r="T273" i="5"/>
  <c r="U273" i="5"/>
  <c r="V273" i="5"/>
  <c r="W273" i="5"/>
  <c r="X273" i="5"/>
  <c r="Y273" i="5"/>
  <c r="Z273" i="5"/>
  <c r="AA273" i="5"/>
  <c r="AB273" i="5"/>
  <c r="AC273" i="5"/>
  <c r="AD273" i="5"/>
  <c r="AE273" i="5"/>
  <c r="AF273" i="5"/>
  <c r="AG273" i="5"/>
  <c r="AH273" i="5"/>
  <c r="AI273" i="5"/>
  <c r="AJ273" i="5"/>
  <c r="AK273" i="5"/>
  <c r="AL273" i="5"/>
  <c r="AM273" i="5"/>
  <c r="AN273" i="5"/>
  <c r="AO273" i="5"/>
  <c r="AP273" i="5"/>
  <c r="AQ273" i="5"/>
  <c r="AR273" i="5"/>
  <c r="C409" i="5"/>
  <c r="D409" i="5"/>
  <c r="E409" i="5"/>
  <c r="F409" i="5"/>
  <c r="G409" i="5"/>
  <c r="H409" i="5"/>
  <c r="I409" i="5"/>
  <c r="J409" i="5"/>
  <c r="K409" i="5"/>
  <c r="L409" i="5"/>
  <c r="M409" i="5"/>
  <c r="N409" i="5"/>
  <c r="O409" i="5"/>
  <c r="P409" i="5"/>
  <c r="Q409" i="5"/>
  <c r="R409" i="5"/>
  <c r="S409" i="5"/>
  <c r="T409" i="5"/>
  <c r="U409" i="5"/>
  <c r="V409" i="5"/>
  <c r="W409" i="5"/>
  <c r="X409" i="5"/>
  <c r="Y409" i="5"/>
  <c r="Z409" i="5"/>
  <c r="AA409" i="5"/>
  <c r="AB409" i="5"/>
  <c r="AC409" i="5"/>
  <c r="AD409" i="5"/>
  <c r="AE409" i="5"/>
  <c r="AF409" i="5"/>
  <c r="AG409" i="5"/>
  <c r="AH409" i="5"/>
  <c r="AI409" i="5"/>
  <c r="AJ409" i="5"/>
  <c r="AK409" i="5"/>
  <c r="AL409" i="5"/>
  <c r="AM409" i="5"/>
  <c r="AN409" i="5"/>
  <c r="AO409" i="5"/>
  <c r="AP409" i="5"/>
  <c r="AQ409" i="5"/>
  <c r="AR409" i="5"/>
  <c r="C902" i="5"/>
  <c r="D902" i="5"/>
  <c r="E902" i="5"/>
  <c r="F902" i="5"/>
  <c r="BJ902" i="5" s="1"/>
  <c r="G902" i="5"/>
  <c r="H902" i="5"/>
  <c r="I902" i="5"/>
  <c r="J902" i="5"/>
  <c r="K902" i="5"/>
  <c r="L902" i="5"/>
  <c r="M902" i="5"/>
  <c r="N902" i="5"/>
  <c r="O902" i="5"/>
  <c r="P902" i="5"/>
  <c r="Q902" i="5"/>
  <c r="R902" i="5"/>
  <c r="S902" i="5"/>
  <c r="T902" i="5"/>
  <c r="U902" i="5"/>
  <c r="V902" i="5"/>
  <c r="W902" i="5"/>
  <c r="X902" i="5"/>
  <c r="Y902" i="5"/>
  <c r="Z902" i="5"/>
  <c r="AA902" i="5"/>
  <c r="AB902" i="5"/>
  <c r="AC902" i="5"/>
  <c r="AD902" i="5"/>
  <c r="AE902" i="5"/>
  <c r="AF902" i="5"/>
  <c r="AG902" i="5"/>
  <c r="AH902" i="5"/>
  <c r="AI902" i="5"/>
  <c r="AJ902" i="5"/>
  <c r="AK902" i="5"/>
  <c r="AL902" i="5"/>
  <c r="AM902" i="5"/>
  <c r="AN902" i="5"/>
  <c r="AO902" i="5"/>
  <c r="AP902" i="5"/>
  <c r="AQ902" i="5"/>
  <c r="AR902" i="5"/>
  <c r="C791" i="5"/>
  <c r="D791" i="5"/>
  <c r="E791" i="5"/>
  <c r="F791" i="5"/>
  <c r="G791" i="5"/>
  <c r="H791" i="5"/>
  <c r="I791" i="5"/>
  <c r="J791" i="5"/>
  <c r="K791" i="5"/>
  <c r="L791" i="5"/>
  <c r="M791" i="5"/>
  <c r="N791" i="5"/>
  <c r="O791" i="5"/>
  <c r="P791" i="5"/>
  <c r="Q791" i="5"/>
  <c r="R791" i="5"/>
  <c r="S791" i="5"/>
  <c r="T791" i="5"/>
  <c r="U791" i="5"/>
  <c r="V791" i="5"/>
  <c r="W791" i="5"/>
  <c r="X791" i="5"/>
  <c r="Y791" i="5"/>
  <c r="Z791" i="5"/>
  <c r="AA791" i="5"/>
  <c r="AB791" i="5"/>
  <c r="AC791" i="5"/>
  <c r="AD791" i="5"/>
  <c r="AE791" i="5"/>
  <c r="AF791" i="5"/>
  <c r="AG791" i="5"/>
  <c r="AH791" i="5"/>
  <c r="AI791" i="5"/>
  <c r="AJ791" i="5"/>
  <c r="AK791" i="5"/>
  <c r="AL791" i="5"/>
  <c r="AM791" i="5"/>
  <c r="AN791" i="5"/>
  <c r="AO791" i="5"/>
  <c r="AP791" i="5"/>
  <c r="AQ791" i="5"/>
  <c r="AR791" i="5"/>
  <c r="C48" i="5"/>
  <c r="D48" i="5"/>
  <c r="E48" i="5"/>
  <c r="F48" i="5"/>
  <c r="G48" i="5"/>
  <c r="H48" i="5"/>
  <c r="I48" i="5"/>
  <c r="J48" i="5"/>
  <c r="K48" i="5"/>
  <c r="L48" i="5"/>
  <c r="M48" i="5"/>
  <c r="N48" i="5"/>
  <c r="O48" i="5"/>
  <c r="P48" i="5"/>
  <c r="Q48" i="5"/>
  <c r="R48" i="5"/>
  <c r="S48" i="5"/>
  <c r="T48" i="5"/>
  <c r="U48" i="5"/>
  <c r="V48" i="5"/>
  <c r="W48" i="5"/>
  <c r="X48" i="5"/>
  <c r="Y48" i="5"/>
  <c r="Z48" i="5"/>
  <c r="AA48" i="5"/>
  <c r="AB48" i="5"/>
  <c r="AC48" i="5"/>
  <c r="AD48" i="5"/>
  <c r="AE48" i="5"/>
  <c r="AF48" i="5"/>
  <c r="AG48" i="5"/>
  <c r="AH48" i="5"/>
  <c r="AI48" i="5"/>
  <c r="AJ48" i="5"/>
  <c r="AK48" i="5"/>
  <c r="AL48" i="5"/>
  <c r="AM48" i="5"/>
  <c r="AN48" i="5"/>
  <c r="AO48" i="5"/>
  <c r="AP48" i="5"/>
  <c r="AQ48" i="5"/>
  <c r="AR48" i="5"/>
  <c r="C149" i="5"/>
  <c r="D149" i="5"/>
  <c r="E149" i="5"/>
  <c r="F149" i="5"/>
  <c r="G149" i="5"/>
  <c r="H149" i="5"/>
  <c r="I149" i="5"/>
  <c r="J149" i="5"/>
  <c r="K149" i="5"/>
  <c r="L149" i="5"/>
  <c r="M149" i="5"/>
  <c r="N149" i="5"/>
  <c r="O149" i="5"/>
  <c r="P149" i="5"/>
  <c r="Q149" i="5"/>
  <c r="R149" i="5"/>
  <c r="S149" i="5"/>
  <c r="T149" i="5"/>
  <c r="U149" i="5"/>
  <c r="V149" i="5"/>
  <c r="W149" i="5"/>
  <c r="X149" i="5"/>
  <c r="Y149" i="5"/>
  <c r="Z149" i="5"/>
  <c r="AA149" i="5"/>
  <c r="AB149" i="5"/>
  <c r="AC149" i="5"/>
  <c r="AD149" i="5"/>
  <c r="AE149" i="5"/>
  <c r="AF149" i="5"/>
  <c r="AG149" i="5"/>
  <c r="AH149" i="5"/>
  <c r="AI149" i="5"/>
  <c r="AJ149" i="5"/>
  <c r="AK149" i="5"/>
  <c r="AL149" i="5"/>
  <c r="AM149" i="5"/>
  <c r="AN149" i="5"/>
  <c r="AO149" i="5"/>
  <c r="AP149" i="5"/>
  <c r="AQ149" i="5"/>
  <c r="AR149" i="5"/>
  <c r="C450" i="5"/>
  <c r="D450" i="5"/>
  <c r="E450" i="5"/>
  <c r="F450" i="5"/>
  <c r="G450" i="5"/>
  <c r="H450" i="5"/>
  <c r="I450" i="5"/>
  <c r="J450" i="5"/>
  <c r="K450" i="5"/>
  <c r="L450" i="5"/>
  <c r="M450" i="5"/>
  <c r="N450" i="5"/>
  <c r="O450" i="5"/>
  <c r="P450" i="5"/>
  <c r="Q450" i="5"/>
  <c r="R450" i="5"/>
  <c r="S450" i="5"/>
  <c r="T450" i="5"/>
  <c r="U450" i="5"/>
  <c r="V450" i="5"/>
  <c r="W450" i="5"/>
  <c r="X450" i="5"/>
  <c r="Y450" i="5"/>
  <c r="Z450" i="5"/>
  <c r="AA450" i="5"/>
  <c r="AB450" i="5"/>
  <c r="AC450" i="5"/>
  <c r="AD450" i="5"/>
  <c r="AE450" i="5"/>
  <c r="AF450" i="5"/>
  <c r="AG450" i="5"/>
  <c r="AH450" i="5"/>
  <c r="AI450" i="5"/>
  <c r="AJ450" i="5"/>
  <c r="AK450" i="5"/>
  <c r="AL450" i="5"/>
  <c r="AM450" i="5"/>
  <c r="AN450" i="5"/>
  <c r="AO450" i="5"/>
  <c r="AP450" i="5"/>
  <c r="AQ450" i="5"/>
  <c r="AR450" i="5"/>
  <c r="C468" i="5"/>
  <c r="D468" i="5"/>
  <c r="E468" i="5"/>
  <c r="F468" i="5"/>
  <c r="G468" i="5"/>
  <c r="H468" i="5"/>
  <c r="I468" i="5"/>
  <c r="J468" i="5"/>
  <c r="K468" i="5"/>
  <c r="L468" i="5"/>
  <c r="M468" i="5"/>
  <c r="N468" i="5"/>
  <c r="O468" i="5"/>
  <c r="P468" i="5"/>
  <c r="Q468" i="5"/>
  <c r="R468" i="5"/>
  <c r="S468" i="5"/>
  <c r="T468" i="5"/>
  <c r="U468" i="5"/>
  <c r="V468" i="5"/>
  <c r="W468" i="5"/>
  <c r="X468" i="5"/>
  <c r="Y468" i="5"/>
  <c r="Z468" i="5"/>
  <c r="AA468" i="5"/>
  <c r="AB468" i="5"/>
  <c r="AC468" i="5"/>
  <c r="AD468" i="5"/>
  <c r="AE468" i="5"/>
  <c r="AF468" i="5"/>
  <c r="AG468" i="5"/>
  <c r="AH468" i="5"/>
  <c r="AI468" i="5"/>
  <c r="AJ468" i="5"/>
  <c r="AK468" i="5"/>
  <c r="AL468" i="5"/>
  <c r="AM468" i="5"/>
  <c r="AN468" i="5"/>
  <c r="AO468" i="5"/>
  <c r="AP468" i="5"/>
  <c r="AQ468" i="5"/>
  <c r="AR468" i="5"/>
  <c r="C942" i="5"/>
  <c r="D942" i="5"/>
  <c r="E942" i="5"/>
  <c r="F942" i="5"/>
  <c r="G942" i="5"/>
  <c r="H942" i="5"/>
  <c r="I942" i="5"/>
  <c r="J942" i="5"/>
  <c r="K942" i="5"/>
  <c r="L942" i="5"/>
  <c r="M942" i="5"/>
  <c r="N942" i="5"/>
  <c r="O942" i="5"/>
  <c r="P942" i="5"/>
  <c r="Q942" i="5"/>
  <c r="R942" i="5"/>
  <c r="S942" i="5"/>
  <c r="T942" i="5"/>
  <c r="U942" i="5"/>
  <c r="V942" i="5"/>
  <c r="W942" i="5"/>
  <c r="X942" i="5"/>
  <c r="Y942" i="5"/>
  <c r="Z942" i="5"/>
  <c r="AA942" i="5"/>
  <c r="AB942" i="5"/>
  <c r="AC942" i="5"/>
  <c r="AD942" i="5"/>
  <c r="AE942" i="5"/>
  <c r="AF942" i="5"/>
  <c r="AG942" i="5"/>
  <c r="AH942" i="5"/>
  <c r="AI942" i="5"/>
  <c r="AJ942" i="5"/>
  <c r="AK942" i="5"/>
  <c r="AL942" i="5"/>
  <c r="AM942" i="5"/>
  <c r="AN942" i="5"/>
  <c r="AO942" i="5"/>
  <c r="AP942" i="5"/>
  <c r="AQ942" i="5"/>
  <c r="AR942" i="5"/>
  <c r="C594" i="5"/>
  <c r="D594" i="5"/>
  <c r="E594" i="5"/>
  <c r="F594" i="5"/>
  <c r="G594" i="5"/>
  <c r="H594" i="5"/>
  <c r="I594" i="5"/>
  <c r="J594" i="5"/>
  <c r="K594" i="5"/>
  <c r="L594" i="5"/>
  <c r="BJ594" i="5" s="1"/>
  <c r="M594" i="5"/>
  <c r="N594" i="5"/>
  <c r="O594" i="5"/>
  <c r="P594" i="5"/>
  <c r="Q594" i="5"/>
  <c r="R594" i="5"/>
  <c r="S594" i="5"/>
  <c r="T594" i="5"/>
  <c r="U594" i="5"/>
  <c r="V594" i="5"/>
  <c r="W594" i="5"/>
  <c r="X594" i="5"/>
  <c r="Y594" i="5"/>
  <c r="Z594" i="5"/>
  <c r="AA594" i="5"/>
  <c r="AB594" i="5"/>
  <c r="AC594" i="5"/>
  <c r="AD594" i="5"/>
  <c r="AE594" i="5"/>
  <c r="AF594" i="5"/>
  <c r="AG594" i="5"/>
  <c r="AH594" i="5"/>
  <c r="AI594" i="5"/>
  <c r="AJ594" i="5"/>
  <c r="AK594" i="5"/>
  <c r="AL594" i="5"/>
  <c r="AM594" i="5"/>
  <c r="AN594" i="5"/>
  <c r="AO594" i="5"/>
  <c r="AP594" i="5"/>
  <c r="AQ594" i="5"/>
  <c r="AR594" i="5"/>
  <c r="C440" i="5"/>
  <c r="D440" i="5"/>
  <c r="E440" i="5"/>
  <c r="F440" i="5"/>
  <c r="G440" i="5"/>
  <c r="H440" i="5"/>
  <c r="I440" i="5"/>
  <c r="J440" i="5"/>
  <c r="K440" i="5"/>
  <c r="L440" i="5"/>
  <c r="M440" i="5"/>
  <c r="N440" i="5"/>
  <c r="O440" i="5"/>
  <c r="P440" i="5"/>
  <c r="Q440" i="5"/>
  <c r="R440" i="5"/>
  <c r="S440" i="5"/>
  <c r="T440" i="5"/>
  <c r="U440" i="5"/>
  <c r="V440" i="5"/>
  <c r="W440" i="5"/>
  <c r="X440" i="5"/>
  <c r="Y440" i="5"/>
  <c r="Z440" i="5"/>
  <c r="AA440" i="5"/>
  <c r="AB440" i="5"/>
  <c r="AC440" i="5"/>
  <c r="AD440" i="5"/>
  <c r="AE440" i="5"/>
  <c r="AF440" i="5"/>
  <c r="AG440" i="5"/>
  <c r="AH440" i="5"/>
  <c r="AI440" i="5"/>
  <c r="AJ440" i="5"/>
  <c r="AK440" i="5"/>
  <c r="AL440" i="5"/>
  <c r="AM440" i="5"/>
  <c r="AN440" i="5"/>
  <c r="AO440" i="5"/>
  <c r="AP440" i="5"/>
  <c r="AQ440" i="5"/>
  <c r="AR440" i="5"/>
  <c r="C701" i="5"/>
  <c r="D701" i="5"/>
  <c r="E701" i="5"/>
  <c r="F701" i="5"/>
  <c r="G701" i="5"/>
  <c r="H701" i="5"/>
  <c r="I701" i="5"/>
  <c r="J701" i="5"/>
  <c r="K701" i="5"/>
  <c r="L701" i="5"/>
  <c r="M701" i="5"/>
  <c r="N701" i="5"/>
  <c r="O701" i="5"/>
  <c r="P701" i="5"/>
  <c r="Q701" i="5"/>
  <c r="R701" i="5"/>
  <c r="S701" i="5"/>
  <c r="T701" i="5"/>
  <c r="U701" i="5"/>
  <c r="V701" i="5"/>
  <c r="W701" i="5"/>
  <c r="X701" i="5"/>
  <c r="Y701" i="5"/>
  <c r="Z701" i="5"/>
  <c r="AA701" i="5"/>
  <c r="AB701" i="5"/>
  <c r="AC701" i="5"/>
  <c r="AD701" i="5"/>
  <c r="AE701" i="5"/>
  <c r="AF701" i="5"/>
  <c r="AG701" i="5"/>
  <c r="AH701" i="5"/>
  <c r="AI701" i="5"/>
  <c r="AJ701" i="5"/>
  <c r="AK701" i="5"/>
  <c r="AL701" i="5"/>
  <c r="AM701" i="5"/>
  <c r="AN701" i="5"/>
  <c r="AO701" i="5"/>
  <c r="AP701" i="5"/>
  <c r="AQ701" i="5"/>
  <c r="AR701" i="5"/>
  <c r="C952" i="5"/>
  <c r="D952" i="5"/>
  <c r="E952" i="5"/>
  <c r="F952" i="5"/>
  <c r="G952" i="5"/>
  <c r="H952" i="5"/>
  <c r="I952" i="5"/>
  <c r="J952" i="5"/>
  <c r="K952" i="5"/>
  <c r="L952" i="5"/>
  <c r="M952" i="5"/>
  <c r="N952" i="5"/>
  <c r="O952" i="5"/>
  <c r="P952" i="5"/>
  <c r="Q952" i="5"/>
  <c r="R952" i="5"/>
  <c r="S952" i="5"/>
  <c r="T952" i="5"/>
  <c r="U952" i="5"/>
  <c r="V952" i="5"/>
  <c r="W952" i="5"/>
  <c r="X952" i="5"/>
  <c r="Y952" i="5"/>
  <c r="Z952" i="5"/>
  <c r="AA952" i="5"/>
  <c r="AB952" i="5"/>
  <c r="AC952" i="5"/>
  <c r="AD952" i="5"/>
  <c r="AE952" i="5"/>
  <c r="AF952" i="5"/>
  <c r="AG952" i="5"/>
  <c r="AH952" i="5"/>
  <c r="AI952" i="5"/>
  <c r="AJ952" i="5"/>
  <c r="AK952" i="5"/>
  <c r="AL952" i="5"/>
  <c r="AM952" i="5"/>
  <c r="AN952" i="5"/>
  <c r="AO952" i="5"/>
  <c r="AP952" i="5"/>
  <c r="AQ952" i="5"/>
  <c r="AR952" i="5"/>
  <c r="C402" i="5"/>
  <c r="D402" i="5"/>
  <c r="E402" i="5"/>
  <c r="F402" i="5"/>
  <c r="G402" i="5"/>
  <c r="H402" i="5"/>
  <c r="I402" i="5"/>
  <c r="J402" i="5"/>
  <c r="K402" i="5"/>
  <c r="L402" i="5"/>
  <c r="M402" i="5"/>
  <c r="N402" i="5"/>
  <c r="O402" i="5"/>
  <c r="P402" i="5"/>
  <c r="Q402" i="5"/>
  <c r="R402" i="5"/>
  <c r="S402" i="5"/>
  <c r="T402" i="5"/>
  <c r="U402" i="5"/>
  <c r="V402" i="5"/>
  <c r="W402" i="5"/>
  <c r="X402" i="5"/>
  <c r="Y402" i="5"/>
  <c r="Z402" i="5"/>
  <c r="AA402" i="5"/>
  <c r="AB402" i="5"/>
  <c r="AC402" i="5"/>
  <c r="AD402" i="5"/>
  <c r="AE402" i="5"/>
  <c r="AF402" i="5"/>
  <c r="AG402" i="5"/>
  <c r="AH402" i="5"/>
  <c r="AI402" i="5"/>
  <c r="AJ402" i="5"/>
  <c r="AK402" i="5"/>
  <c r="AL402" i="5"/>
  <c r="AM402" i="5"/>
  <c r="AN402" i="5"/>
  <c r="AO402" i="5"/>
  <c r="AP402" i="5"/>
  <c r="AQ402" i="5"/>
  <c r="AR402" i="5"/>
  <c r="C441" i="5"/>
  <c r="D441" i="5"/>
  <c r="E441" i="5"/>
  <c r="F441" i="5"/>
  <c r="G441" i="5"/>
  <c r="H441" i="5"/>
  <c r="I441" i="5"/>
  <c r="J441" i="5"/>
  <c r="K441" i="5"/>
  <c r="L441" i="5"/>
  <c r="M441" i="5"/>
  <c r="N441" i="5"/>
  <c r="O441" i="5"/>
  <c r="P441" i="5"/>
  <c r="Q441" i="5"/>
  <c r="R441" i="5"/>
  <c r="S441" i="5"/>
  <c r="T441" i="5"/>
  <c r="U441" i="5"/>
  <c r="V441" i="5"/>
  <c r="W441" i="5"/>
  <c r="X441" i="5"/>
  <c r="Y441" i="5"/>
  <c r="Z441" i="5"/>
  <c r="AA441" i="5"/>
  <c r="AB441" i="5"/>
  <c r="AC441" i="5"/>
  <c r="AD441" i="5"/>
  <c r="AE441" i="5"/>
  <c r="AF441" i="5"/>
  <c r="AG441" i="5"/>
  <c r="AH441" i="5"/>
  <c r="AI441" i="5"/>
  <c r="AJ441" i="5"/>
  <c r="AK441" i="5"/>
  <c r="AL441" i="5"/>
  <c r="AM441" i="5"/>
  <c r="AN441" i="5"/>
  <c r="AO441" i="5"/>
  <c r="AP441" i="5"/>
  <c r="AQ441" i="5"/>
  <c r="AR441" i="5"/>
  <c r="C834" i="5"/>
  <c r="D834" i="5"/>
  <c r="E834" i="5"/>
  <c r="F834" i="5"/>
  <c r="G834" i="5"/>
  <c r="H834" i="5"/>
  <c r="I834" i="5"/>
  <c r="J834" i="5"/>
  <c r="K834" i="5"/>
  <c r="L834" i="5"/>
  <c r="M834" i="5"/>
  <c r="N834" i="5"/>
  <c r="O834" i="5"/>
  <c r="P834" i="5"/>
  <c r="Q834" i="5"/>
  <c r="R834" i="5"/>
  <c r="S834" i="5"/>
  <c r="T834" i="5"/>
  <c r="U834" i="5"/>
  <c r="V834" i="5"/>
  <c r="W834" i="5"/>
  <c r="X834" i="5"/>
  <c r="Y834" i="5"/>
  <c r="Z834" i="5"/>
  <c r="AA834" i="5"/>
  <c r="AB834" i="5"/>
  <c r="AC834" i="5"/>
  <c r="AD834" i="5"/>
  <c r="AE834" i="5"/>
  <c r="AF834" i="5"/>
  <c r="AG834" i="5"/>
  <c r="AH834" i="5"/>
  <c r="AI834" i="5"/>
  <c r="AJ834" i="5"/>
  <c r="AK834" i="5"/>
  <c r="AL834" i="5"/>
  <c r="AM834" i="5"/>
  <c r="AN834" i="5"/>
  <c r="AO834" i="5"/>
  <c r="AP834" i="5"/>
  <c r="AQ834" i="5"/>
  <c r="AR834" i="5"/>
  <c r="C986" i="5"/>
  <c r="D986" i="5"/>
  <c r="E986" i="5"/>
  <c r="F986" i="5"/>
  <c r="G986" i="5"/>
  <c r="H986" i="5"/>
  <c r="I986" i="5"/>
  <c r="J986" i="5"/>
  <c r="K986" i="5"/>
  <c r="L986" i="5"/>
  <c r="M986" i="5"/>
  <c r="N986" i="5"/>
  <c r="O986" i="5"/>
  <c r="P986" i="5"/>
  <c r="Q986" i="5"/>
  <c r="R986" i="5"/>
  <c r="S986" i="5"/>
  <c r="T986" i="5"/>
  <c r="U986" i="5"/>
  <c r="V986" i="5"/>
  <c r="W986" i="5"/>
  <c r="X986" i="5"/>
  <c r="Y986" i="5"/>
  <c r="Z986" i="5"/>
  <c r="AA986" i="5"/>
  <c r="AB986" i="5"/>
  <c r="AC986" i="5"/>
  <c r="AD986" i="5"/>
  <c r="AE986" i="5"/>
  <c r="AF986" i="5"/>
  <c r="AG986" i="5"/>
  <c r="AH986" i="5"/>
  <c r="AI986" i="5"/>
  <c r="AJ986" i="5"/>
  <c r="AK986" i="5"/>
  <c r="AL986" i="5"/>
  <c r="AM986" i="5"/>
  <c r="AN986" i="5"/>
  <c r="AO986" i="5"/>
  <c r="AP986" i="5"/>
  <c r="AQ986" i="5"/>
  <c r="AR986" i="5"/>
  <c r="C459" i="5"/>
  <c r="D459" i="5"/>
  <c r="E459" i="5"/>
  <c r="F459" i="5"/>
  <c r="G459" i="5"/>
  <c r="H459" i="5"/>
  <c r="I459" i="5"/>
  <c r="J459" i="5"/>
  <c r="K459" i="5"/>
  <c r="L459" i="5"/>
  <c r="M459" i="5"/>
  <c r="N459" i="5"/>
  <c r="O459" i="5"/>
  <c r="P459" i="5"/>
  <c r="Q459" i="5"/>
  <c r="R459" i="5"/>
  <c r="S459" i="5"/>
  <c r="T459" i="5"/>
  <c r="U459" i="5"/>
  <c r="V459" i="5"/>
  <c r="W459" i="5"/>
  <c r="X459" i="5"/>
  <c r="Y459" i="5"/>
  <c r="Z459" i="5"/>
  <c r="AA459" i="5"/>
  <c r="AB459" i="5"/>
  <c r="AC459" i="5"/>
  <c r="AD459" i="5"/>
  <c r="AE459" i="5"/>
  <c r="AF459" i="5"/>
  <c r="AG459" i="5"/>
  <c r="AH459" i="5"/>
  <c r="AI459" i="5"/>
  <c r="AJ459" i="5"/>
  <c r="AK459" i="5"/>
  <c r="AL459" i="5"/>
  <c r="AM459" i="5"/>
  <c r="AN459" i="5"/>
  <c r="AO459" i="5"/>
  <c r="AP459" i="5"/>
  <c r="AQ459" i="5"/>
  <c r="AR459" i="5"/>
  <c r="C743" i="5"/>
  <c r="D743" i="5"/>
  <c r="E743" i="5"/>
  <c r="F743" i="5"/>
  <c r="G743" i="5"/>
  <c r="H743" i="5"/>
  <c r="I743" i="5"/>
  <c r="J743" i="5"/>
  <c r="K743" i="5"/>
  <c r="L743" i="5"/>
  <c r="M743" i="5"/>
  <c r="N743" i="5"/>
  <c r="O743" i="5"/>
  <c r="P743" i="5"/>
  <c r="Q743" i="5"/>
  <c r="R743" i="5"/>
  <c r="S743" i="5"/>
  <c r="T743" i="5"/>
  <c r="U743" i="5"/>
  <c r="V743" i="5"/>
  <c r="W743" i="5"/>
  <c r="X743" i="5"/>
  <c r="Y743" i="5"/>
  <c r="Z743" i="5"/>
  <c r="AA743" i="5"/>
  <c r="AB743" i="5"/>
  <c r="AC743" i="5"/>
  <c r="AD743" i="5"/>
  <c r="AE743" i="5"/>
  <c r="AF743" i="5"/>
  <c r="AG743" i="5"/>
  <c r="AH743" i="5"/>
  <c r="AI743" i="5"/>
  <c r="AJ743" i="5"/>
  <c r="AK743" i="5"/>
  <c r="AL743" i="5"/>
  <c r="AM743" i="5"/>
  <c r="AN743" i="5"/>
  <c r="AO743" i="5"/>
  <c r="AP743" i="5"/>
  <c r="AQ743" i="5"/>
  <c r="AR743" i="5"/>
  <c r="C794" i="5"/>
  <c r="D794" i="5"/>
  <c r="E794" i="5"/>
  <c r="F794" i="5"/>
  <c r="G794" i="5"/>
  <c r="H794" i="5"/>
  <c r="I794" i="5"/>
  <c r="J794" i="5"/>
  <c r="K794" i="5"/>
  <c r="L794" i="5"/>
  <c r="M794" i="5"/>
  <c r="N794" i="5"/>
  <c r="O794" i="5"/>
  <c r="P794" i="5"/>
  <c r="Q794" i="5"/>
  <c r="R794" i="5"/>
  <c r="S794" i="5"/>
  <c r="T794" i="5"/>
  <c r="U794" i="5"/>
  <c r="V794" i="5"/>
  <c r="W794" i="5"/>
  <c r="X794" i="5"/>
  <c r="Y794" i="5"/>
  <c r="Z794" i="5"/>
  <c r="AA794" i="5"/>
  <c r="AB794" i="5"/>
  <c r="AC794" i="5"/>
  <c r="AD794" i="5"/>
  <c r="AE794" i="5"/>
  <c r="AF794" i="5"/>
  <c r="AG794" i="5"/>
  <c r="AH794" i="5"/>
  <c r="AI794" i="5"/>
  <c r="AJ794" i="5"/>
  <c r="AK794" i="5"/>
  <c r="AL794" i="5"/>
  <c r="AM794" i="5"/>
  <c r="AN794" i="5"/>
  <c r="AO794" i="5"/>
  <c r="AP794" i="5"/>
  <c r="AQ794" i="5"/>
  <c r="AR794" i="5"/>
  <c r="C1004" i="5"/>
  <c r="D1004" i="5"/>
  <c r="E1004" i="5"/>
  <c r="F1004" i="5"/>
  <c r="G1004" i="5"/>
  <c r="H1004" i="5"/>
  <c r="I1004" i="5"/>
  <c r="J1004" i="5"/>
  <c r="K1004" i="5"/>
  <c r="L1004" i="5"/>
  <c r="M1004" i="5"/>
  <c r="N1004" i="5"/>
  <c r="O1004" i="5"/>
  <c r="P1004" i="5"/>
  <c r="Q1004" i="5"/>
  <c r="R1004" i="5"/>
  <c r="S1004" i="5"/>
  <c r="T1004" i="5"/>
  <c r="U1004" i="5"/>
  <c r="V1004" i="5"/>
  <c r="W1004" i="5"/>
  <c r="X1004" i="5"/>
  <c r="Y1004" i="5"/>
  <c r="Z1004" i="5"/>
  <c r="AA1004" i="5"/>
  <c r="AB1004" i="5"/>
  <c r="AC1004" i="5"/>
  <c r="AD1004" i="5"/>
  <c r="AE1004" i="5"/>
  <c r="AF1004" i="5"/>
  <c r="AG1004" i="5"/>
  <c r="AH1004" i="5"/>
  <c r="AI1004" i="5"/>
  <c r="AJ1004" i="5"/>
  <c r="AK1004" i="5"/>
  <c r="AL1004" i="5"/>
  <c r="AM1004" i="5"/>
  <c r="AN1004" i="5"/>
  <c r="AO1004" i="5"/>
  <c r="AP1004" i="5"/>
  <c r="AQ1004" i="5"/>
  <c r="AR1004" i="5"/>
  <c r="C536" i="5"/>
  <c r="D536" i="5"/>
  <c r="E536" i="5"/>
  <c r="F536" i="5"/>
  <c r="G536" i="5"/>
  <c r="H536" i="5"/>
  <c r="I536" i="5"/>
  <c r="J536" i="5"/>
  <c r="K536" i="5"/>
  <c r="L536" i="5"/>
  <c r="BJ536" i="5" s="1"/>
  <c r="M536" i="5"/>
  <c r="N536" i="5"/>
  <c r="O536" i="5"/>
  <c r="P536" i="5"/>
  <c r="Q536" i="5"/>
  <c r="R536" i="5"/>
  <c r="S536" i="5"/>
  <c r="T536" i="5"/>
  <c r="U536" i="5"/>
  <c r="V536" i="5"/>
  <c r="W536" i="5"/>
  <c r="X536" i="5"/>
  <c r="Y536" i="5"/>
  <c r="Z536" i="5"/>
  <c r="AA536" i="5"/>
  <c r="AB536" i="5"/>
  <c r="AC536" i="5"/>
  <c r="AD536" i="5"/>
  <c r="AE536" i="5"/>
  <c r="AF536" i="5"/>
  <c r="AG536" i="5"/>
  <c r="AH536" i="5"/>
  <c r="AI536" i="5"/>
  <c r="AJ536" i="5"/>
  <c r="AK536" i="5"/>
  <c r="AL536" i="5"/>
  <c r="AM536" i="5"/>
  <c r="AN536" i="5"/>
  <c r="AO536" i="5"/>
  <c r="AP536" i="5"/>
  <c r="AQ536" i="5"/>
  <c r="AR536" i="5"/>
  <c r="C727" i="5"/>
  <c r="D727" i="5"/>
  <c r="E727" i="5"/>
  <c r="F727" i="5"/>
  <c r="G727" i="5"/>
  <c r="H727" i="5"/>
  <c r="I727" i="5"/>
  <c r="J727" i="5"/>
  <c r="K727" i="5"/>
  <c r="L727" i="5"/>
  <c r="M727" i="5"/>
  <c r="N727" i="5"/>
  <c r="O727" i="5"/>
  <c r="P727" i="5"/>
  <c r="Q727" i="5"/>
  <c r="R727" i="5"/>
  <c r="S727" i="5"/>
  <c r="T727" i="5"/>
  <c r="U727" i="5"/>
  <c r="V727" i="5"/>
  <c r="W727" i="5"/>
  <c r="X727" i="5"/>
  <c r="Y727" i="5"/>
  <c r="Z727" i="5"/>
  <c r="AA727" i="5"/>
  <c r="AB727" i="5"/>
  <c r="AC727" i="5"/>
  <c r="AD727" i="5"/>
  <c r="AE727" i="5"/>
  <c r="AF727" i="5"/>
  <c r="AG727" i="5"/>
  <c r="AH727" i="5"/>
  <c r="AI727" i="5"/>
  <c r="AJ727" i="5"/>
  <c r="AK727" i="5"/>
  <c r="AL727" i="5"/>
  <c r="AM727" i="5"/>
  <c r="AN727" i="5"/>
  <c r="AO727" i="5"/>
  <c r="AP727" i="5"/>
  <c r="AQ727" i="5"/>
  <c r="AR727" i="5"/>
  <c r="C499" i="5"/>
  <c r="D499" i="5"/>
  <c r="E499" i="5"/>
  <c r="F499" i="5"/>
  <c r="G499" i="5"/>
  <c r="H499" i="5"/>
  <c r="I499" i="5"/>
  <c r="J499" i="5"/>
  <c r="K499" i="5"/>
  <c r="L499" i="5"/>
  <c r="BJ499" i="5" s="1"/>
  <c r="M499" i="5"/>
  <c r="N499" i="5"/>
  <c r="O499" i="5"/>
  <c r="P499" i="5"/>
  <c r="Q499" i="5"/>
  <c r="R499" i="5"/>
  <c r="S499" i="5"/>
  <c r="T499" i="5"/>
  <c r="U499" i="5"/>
  <c r="V499" i="5"/>
  <c r="W499" i="5"/>
  <c r="X499" i="5"/>
  <c r="Y499" i="5"/>
  <c r="Z499" i="5"/>
  <c r="AA499" i="5"/>
  <c r="AB499" i="5"/>
  <c r="AC499" i="5"/>
  <c r="AD499" i="5"/>
  <c r="AE499" i="5"/>
  <c r="AF499" i="5"/>
  <c r="AG499" i="5"/>
  <c r="AH499" i="5"/>
  <c r="AI499" i="5"/>
  <c r="AJ499" i="5"/>
  <c r="AK499" i="5"/>
  <c r="AL499" i="5"/>
  <c r="AM499" i="5"/>
  <c r="AN499" i="5"/>
  <c r="AO499" i="5"/>
  <c r="AP499" i="5"/>
  <c r="AQ499" i="5"/>
  <c r="AR499" i="5"/>
  <c r="C999" i="5"/>
  <c r="D999" i="5"/>
  <c r="E999" i="5"/>
  <c r="F999" i="5"/>
  <c r="G999" i="5"/>
  <c r="H999" i="5"/>
  <c r="I999" i="5"/>
  <c r="J999" i="5"/>
  <c r="K999" i="5"/>
  <c r="L999" i="5"/>
  <c r="M999" i="5"/>
  <c r="N999" i="5"/>
  <c r="O999" i="5"/>
  <c r="P999" i="5"/>
  <c r="Q999" i="5"/>
  <c r="R999" i="5"/>
  <c r="S999" i="5"/>
  <c r="T999" i="5"/>
  <c r="U999" i="5"/>
  <c r="V999" i="5"/>
  <c r="W999" i="5"/>
  <c r="X999" i="5"/>
  <c r="Y999" i="5"/>
  <c r="Z999" i="5"/>
  <c r="AA999" i="5"/>
  <c r="AB999" i="5"/>
  <c r="AC999" i="5"/>
  <c r="AD999" i="5"/>
  <c r="AE999" i="5"/>
  <c r="AF999" i="5"/>
  <c r="AG999" i="5"/>
  <c r="AH999" i="5"/>
  <c r="AI999" i="5"/>
  <c r="AJ999" i="5"/>
  <c r="AK999" i="5"/>
  <c r="AL999" i="5"/>
  <c r="AM999" i="5"/>
  <c r="AN999" i="5"/>
  <c r="AO999" i="5"/>
  <c r="AP999" i="5"/>
  <c r="AQ999" i="5"/>
  <c r="AR999" i="5"/>
  <c r="C640" i="5"/>
  <c r="D640" i="5"/>
  <c r="E640" i="5"/>
  <c r="F640" i="5"/>
  <c r="G640" i="5"/>
  <c r="H640" i="5"/>
  <c r="I640" i="5"/>
  <c r="J640" i="5"/>
  <c r="K640" i="5"/>
  <c r="L640" i="5"/>
  <c r="M640" i="5"/>
  <c r="N640" i="5"/>
  <c r="O640" i="5"/>
  <c r="P640" i="5"/>
  <c r="Q640" i="5"/>
  <c r="R640" i="5"/>
  <c r="S640" i="5"/>
  <c r="T640" i="5"/>
  <c r="U640" i="5"/>
  <c r="V640" i="5"/>
  <c r="W640" i="5"/>
  <c r="X640" i="5"/>
  <c r="Y640" i="5"/>
  <c r="Z640" i="5"/>
  <c r="AA640" i="5"/>
  <c r="AB640" i="5"/>
  <c r="AC640" i="5"/>
  <c r="AD640" i="5"/>
  <c r="AE640" i="5"/>
  <c r="AF640" i="5"/>
  <c r="AG640" i="5"/>
  <c r="AH640" i="5"/>
  <c r="AI640" i="5"/>
  <c r="AJ640" i="5"/>
  <c r="AK640" i="5"/>
  <c r="AL640" i="5"/>
  <c r="AM640" i="5"/>
  <c r="AN640" i="5"/>
  <c r="AO640" i="5"/>
  <c r="AP640" i="5"/>
  <c r="AQ640" i="5"/>
  <c r="AR640" i="5"/>
  <c r="C322" i="5"/>
  <c r="D322" i="5"/>
  <c r="E322" i="5"/>
  <c r="F322" i="5"/>
  <c r="G322" i="5"/>
  <c r="H322" i="5"/>
  <c r="I322" i="5"/>
  <c r="J322" i="5"/>
  <c r="K322" i="5"/>
  <c r="L322" i="5"/>
  <c r="M322" i="5"/>
  <c r="N322" i="5"/>
  <c r="O322" i="5"/>
  <c r="P322" i="5"/>
  <c r="Q322" i="5"/>
  <c r="R322" i="5"/>
  <c r="S322" i="5"/>
  <c r="T322" i="5"/>
  <c r="U322" i="5"/>
  <c r="V322" i="5"/>
  <c r="W322" i="5"/>
  <c r="X322" i="5"/>
  <c r="Y322" i="5"/>
  <c r="Z322" i="5"/>
  <c r="AA322" i="5"/>
  <c r="AB322" i="5"/>
  <c r="AC322" i="5"/>
  <c r="AD322" i="5"/>
  <c r="AE322" i="5"/>
  <c r="AF322" i="5"/>
  <c r="AG322" i="5"/>
  <c r="AH322" i="5"/>
  <c r="AI322" i="5"/>
  <c r="AJ322" i="5"/>
  <c r="AK322" i="5"/>
  <c r="AL322" i="5"/>
  <c r="AM322" i="5"/>
  <c r="AN322" i="5"/>
  <c r="AO322" i="5"/>
  <c r="AP322" i="5"/>
  <c r="AQ322" i="5"/>
  <c r="AR322" i="5"/>
  <c r="C504" i="5"/>
  <c r="D504" i="5"/>
  <c r="E504" i="5"/>
  <c r="F504" i="5"/>
  <c r="G504" i="5"/>
  <c r="H504" i="5"/>
  <c r="I504" i="5"/>
  <c r="J504" i="5"/>
  <c r="K504" i="5"/>
  <c r="L504" i="5"/>
  <c r="M504" i="5"/>
  <c r="N504" i="5"/>
  <c r="O504" i="5"/>
  <c r="P504" i="5"/>
  <c r="Q504" i="5"/>
  <c r="R504" i="5"/>
  <c r="S504" i="5"/>
  <c r="T504" i="5"/>
  <c r="U504" i="5"/>
  <c r="V504" i="5"/>
  <c r="W504" i="5"/>
  <c r="X504" i="5"/>
  <c r="Y504" i="5"/>
  <c r="Z504" i="5"/>
  <c r="AA504" i="5"/>
  <c r="AB504" i="5"/>
  <c r="AC504" i="5"/>
  <c r="AD504" i="5"/>
  <c r="AE504" i="5"/>
  <c r="AF504" i="5"/>
  <c r="AG504" i="5"/>
  <c r="AH504" i="5"/>
  <c r="AI504" i="5"/>
  <c r="AJ504" i="5"/>
  <c r="AK504" i="5"/>
  <c r="AL504" i="5"/>
  <c r="AM504" i="5"/>
  <c r="AN504" i="5"/>
  <c r="AO504" i="5"/>
  <c r="AP504" i="5"/>
  <c r="AQ504" i="5"/>
  <c r="AR504" i="5"/>
  <c r="C700" i="5"/>
  <c r="D700" i="5"/>
  <c r="E700" i="5"/>
  <c r="F700" i="5"/>
  <c r="G700" i="5"/>
  <c r="H700" i="5"/>
  <c r="I700" i="5"/>
  <c r="J700" i="5"/>
  <c r="K700" i="5"/>
  <c r="L700" i="5"/>
  <c r="M700" i="5"/>
  <c r="N700" i="5"/>
  <c r="O700" i="5"/>
  <c r="P700" i="5"/>
  <c r="Q700" i="5"/>
  <c r="R700" i="5"/>
  <c r="S700" i="5"/>
  <c r="T700" i="5"/>
  <c r="U700" i="5"/>
  <c r="V700" i="5"/>
  <c r="W700" i="5"/>
  <c r="X700" i="5"/>
  <c r="Y700" i="5"/>
  <c r="Z700" i="5"/>
  <c r="AA700" i="5"/>
  <c r="AB700" i="5"/>
  <c r="AC700" i="5"/>
  <c r="AD700" i="5"/>
  <c r="AE700" i="5"/>
  <c r="AF700" i="5"/>
  <c r="AG700" i="5"/>
  <c r="AH700" i="5"/>
  <c r="AI700" i="5"/>
  <c r="AJ700" i="5"/>
  <c r="AK700" i="5"/>
  <c r="AL700" i="5"/>
  <c r="AM700" i="5"/>
  <c r="AN700" i="5"/>
  <c r="AO700" i="5"/>
  <c r="AP700" i="5"/>
  <c r="AQ700" i="5"/>
  <c r="AR700" i="5"/>
  <c r="C446" i="5"/>
  <c r="D446" i="5"/>
  <c r="E446" i="5"/>
  <c r="F446" i="5"/>
  <c r="G446" i="5"/>
  <c r="H446" i="5"/>
  <c r="I446" i="5"/>
  <c r="J446" i="5"/>
  <c r="K446" i="5"/>
  <c r="L446" i="5"/>
  <c r="M446" i="5"/>
  <c r="N446" i="5"/>
  <c r="O446" i="5"/>
  <c r="P446" i="5"/>
  <c r="Q446" i="5"/>
  <c r="R446" i="5"/>
  <c r="S446" i="5"/>
  <c r="T446" i="5"/>
  <c r="U446" i="5"/>
  <c r="V446" i="5"/>
  <c r="W446" i="5"/>
  <c r="X446" i="5"/>
  <c r="Y446" i="5"/>
  <c r="Z446" i="5"/>
  <c r="AA446" i="5"/>
  <c r="AB446" i="5"/>
  <c r="AC446" i="5"/>
  <c r="AD446" i="5"/>
  <c r="AE446" i="5"/>
  <c r="AF446" i="5"/>
  <c r="AG446" i="5"/>
  <c r="AH446" i="5"/>
  <c r="AI446" i="5"/>
  <c r="AJ446" i="5"/>
  <c r="AK446" i="5"/>
  <c r="AL446" i="5"/>
  <c r="AM446" i="5"/>
  <c r="AN446" i="5"/>
  <c r="AO446" i="5"/>
  <c r="AP446" i="5"/>
  <c r="AQ446" i="5"/>
  <c r="AR446" i="5"/>
  <c r="C376" i="5"/>
  <c r="D376" i="5"/>
  <c r="E376" i="5"/>
  <c r="F376" i="5"/>
  <c r="G376" i="5"/>
  <c r="H376" i="5"/>
  <c r="I376" i="5"/>
  <c r="J376" i="5"/>
  <c r="K376" i="5"/>
  <c r="L376" i="5"/>
  <c r="M376" i="5"/>
  <c r="N376" i="5"/>
  <c r="O376" i="5"/>
  <c r="P376" i="5"/>
  <c r="Q376" i="5"/>
  <c r="R376" i="5"/>
  <c r="S376" i="5"/>
  <c r="T376" i="5"/>
  <c r="U376" i="5"/>
  <c r="V376" i="5"/>
  <c r="W376" i="5"/>
  <c r="X376" i="5"/>
  <c r="Y376" i="5"/>
  <c r="Z376" i="5"/>
  <c r="AA376" i="5"/>
  <c r="AB376" i="5"/>
  <c r="AC376" i="5"/>
  <c r="AD376" i="5"/>
  <c r="AE376" i="5"/>
  <c r="AF376" i="5"/>
  <c r="AG376" i="5"/>
  <c r="AH376" i="5"/>
  <c r="AI376" i="5"/>
  <c r="AJ376" i="5"/>
  <c r="AK376" i="5"/>
  <c r="AL376" i="5"/>
  <c r="AM376" i="5"/>
  <c r="AN376" i="5"/>
  <c r="AO376" i="5"/>
  <c r="AP376" i="5"/>
  <c r="AQ376" i="5"/>
  <c r="AR376" i="5"/>
  <c r="C585" i="5"/>
  <c r="D585" i="5"/>
  <c r="E585" i="5"/>
  <c r="F585" i="5"/>
  <c r="G585" i="5"/>
  <c r="H585" i="5"/>
  <c r="I585" i="5"/>
  <c r="J585" i="5"/>
  <c r="K585" i="5"/>
  <c r="L585" i="5"/>
  <c r="BJ585" i="5" s="1"/>
  <c r="M585" i="5"/>
  <c r="N585" i="5"/>
  <c r="O585" i="5"/>
  <c r="P585" i="5"/>
  <c r="Q585" i="5"/>
  <c r="R585" i="5"/>
  <c r="S585" i="5"/>
  <c r="T585" i="5"/>
  <c r="U585" i="5"/>
  <c r="V585" i="5"/>
  <c r="W585" i="5"/>
  <c r="X585" i="5"/>
  <c r="Y585" i="5"/>
  <c r="Z585" i="5"/>
  <c r="AA585" i="5"/>
  <c r="AB585" i="5"/>
  <c r="AC585" i="5"/>
  <c r="AD585" i="5"/>
  <c r="AE585" i="5"/>
  <c r="AF585" i="5"/>
  <c r="AG585" i="5"/>
  <c r="AH585" i="5"/>
  <c r="AI585" i="5"/>
  <c r="AJ585" i="5"/>
  <c r="AK585" i="5"/>
  <c r="AL585" i="5"/>
  <c r="AM585" i="5"/>
  <c r="AN585" i="5"/>
  <c r="AO585" i="5"/>
  <c r="AP585" i="5"/>
  <c r="AQ585" i="5"/>
  <c r="AR585" i="5"/>
  <c r="C658" i="5"/>
  <c r="D658" i="5"/>
  <c r="E658" i="5"/>
  <c r="F658" i="5"/>
  <c r="G658" i="5"/>
  <c r="H658" i="5"/>
  <c r="I658" i="5"/>
  <c r="J658" i="5"/>
  <c r="K658" i="5"/>
  <c r="L658" i="5"/>
  <c r="M658" i="5"/>
  <c r="N658" i="5"/>
  <c r="O658" i="5"/>
  <c r="P658" i="5"/>
  <c r="Q658" i="5"/>
  <c r="R658" i="5"/>
  <c r="S658" i="5"/>
  <c r="T658" i="5"/>
  <c r="U658" i="5"/>
  <c r="V658" i="5"/>
  <c r="W658" i="5"/>
  <c r="X658" i="5"/>
  <c r="Y658" i="5"/>
  <c r="Z658" i="5"/>
  <c r="AA658" i="5"/>
  <c r="AB658" i="5"/>
  <c r="AC658" i="5"/>
  <c r="AD658" i="5"/>
  <c r="AE658" i="5"/>
  <c r="AF658" i="5"/>
  <c r="AG658" i="5"/>
  <c r="AH658" i="5"/>
  <c r="AI658" i="5"/>
  <c r="AJ658" i="5"/>
  <c r="AK658" i="5"/>
  <c r="AL658" i="5"/>
  <c r="AM658" i="5"/>
  <c r="AN658" i="5"/>
  <c r="AO658" i="5"/>
  <c r="AP658" i="5"/>
  <c r="AQ658" i="5"/>
  <c r="AR658" i="5"/>
  <c r="C412" i="5"/>
  <c r="D412" i="5"/>
  <c r="E412" i="5"/>
  <c r="F412" i="5"/>
  <c r="G412" i="5"/>
  <c r="H412" i="5"/>
  <c r="I412" i="5"/>
  <c r="J412" i="5"/>
  <c r="K412" i="5"/>
  <c r="L412" i="5"/>
  <c r="M412" i="5"/>
  <c r="N412" i="5"/>
  <c r="O412" i="5"/>
  <c r="P412" i="5"/>
  <c r="Q412" i="5"/>
  <c r="R412" i="5"/>
  <c r="S412" i="5"/>
  <c r="T412" i="5"/>
  <c r="U412" i="5"/>
  <c r="V412" i="5"/>
  <c r="W412" i="5"/>
  <c r="X412" i="5"/>
  <c r="Y412" i="5"/>
  <c r="Z412" i="5"/>
  <c r="AA412" i="5"/>
  <c r="AB412" i="5"/>
  <c r="AC412" i="5"/>
  <c r="AD412" i="5"/>
  <c r="AE412" i="5"/>
  <c r="AF412" i="5"/>
  <c r="AG412" i="5"/>
  <c r="AH412" i="5"/>
  <c r="AI412" i="5"/>
  <c r="AJ412" i="5"/>
  <c r="AK412" i="5"/>
  <c r="AL412" i="5"/>
  <c r="AM412" i="5"/>
  <c r="AN412" i="5"/>
  <c r="AO412" i="5"/>
  <c r="AP412" i="5"/>
  <c r="AQ412" i="5"/>
  <c r="AR412" i="5"/>
  <c r="C470" i="5"/>
  <c r="D470" i="5"/>
  <c r="E470" i="5"/>
  <c r="F470" i="5"/>
  <c r="G470" i="5"/>
  <c r="H470" i="5"/>
  <c r="I470" i="5"/>
  <c r="J470" i="5"/>
  <c r="K470" i="5"/>
  <c r="L470" i="5"/>
  <c r="M470" i="5"/>
  <c r="N470" i="5"/>
  <c r="O470" i="5"/>
  <c r="P470" i="5"/>
  <c r="Q470" i="5"/>
  <c r="R470" i="5"/>
  <c r="S470" i="5"/>
  <c r="T470" i="5"/>
  <c r="U470" i="5"/>
  <c r="V470" i="5"/>
  <c r="W470" i="5"/>
  <c r="X470" i="5"/>
  <c r="Y470" i="5"/>
  <c r="Z470" i="5"/>
  <c r="AA470" i="5"/>
  <c r="AB470" i="5"/>
  <c r="AC470" i="5"/>
  <c r="AD470" i="5"/>
  <c r="AE470" i="5"/>
  <c r="AF470" i="5"/>
  <c r="AG470" i="5"/>
  <c r="AH470" i="5"/>
  <c r="AI470" i="5"/>
  <c r="AJ470" i="5"/>
  <c r="AK470" i="5"/>
  <c r="AL470" i="5"/>
  <c r="AM470" i="5"/>
  <c r="AN470" i="5"/>
  <c r="AO470" i="5"/>
  <c r="AP470" i="5"/>
  <c r="AQ470" i="5"/>
  <c r="AR470" i="5"/>
  <c r="C531" i="5"/>
  <c r="D531" i="5"/>
  <c r="E531" i="5"/>
  <c r="F531" i="5"/>
  <c r="G531" i="5"/>
  <c r="H531" i="5"/>
  <c r="I531" i="5"/>
  <c r="J531" i="5"/>
  <c r="K531" i="5"/>
  <c r="L531" i="5"/>
  <c r="M531" i="5"/>
  <c r="N531" i="5"/>
  <c r="O531" i="5"/>
  <c r="P531" i="5"/>
  <c r="Q531" i="5"/>
  <c r="R531" i="5"/>
  <c r="S531" i="5"/>
  <c r="T531" i="5"/>
  <c r="U531" i="5"/>
  <c r="V531" i="5"/>
  <c r="W531" i="5"/>
  <c r="X531" i="5"/>
  <c r="Y531" i="5"/>
  <c r="Z531" i="5"/>
  <c r="AA531" i="5"/>
  <c r="AB531" i="5"/>
  <c r="AC531" i="5"/>
  <c r="AD531" i="5"/>
  <c r="AE531" i="5"/>
  <c r="AF531" i="5"/>
  <c r="AG531" i="5"/>
  <c r="AH531" i="5"/>
  <c r="AI531" i="5"/>
  <c r="AJ531" i="5"/>
  <c r="AK531" i="5"/>
  <c r="AL531" i="5"/>
  <c r="AM531" i="5"/>
  <c r="AN531" i="5"/>
  <c r="AO531" i="5"/>
  <c r="AP531" i="5"/>
  <c r="AQ531" i="5"/>
  <c r="AR531" i="5"/>
  <c r="C362" i="5"/>
  <c r="D362" i="5"/>
  <c r="E362" i="5"/>
  <c r="F362" i="5"/>
  <c r="G362" i="5"/>
  <c r="H362" i="5"/>
  <c r="I362" i="5"/>
  <c r="J362" i="5"/>
  <c r="K362" i="5"/>
  <c r="L362" i="5"/>
  <c r="M362" i="5"/>
  <c r="N362" i="5"/>
  <c r="O362" i="5"/>
  <c r="P362" i="5"/>
  <c r="Q362" i="5"/>
  <c r="R362" i="5"/>
  <c r="S362" i="5"/>
  <c r="T362" i="5"/>
  <c r="U362" i="5"/>
  <c r="V362" i="5"/>
  <c r="W362" i="5"/>
  <c r="X362" i="5"/>
  <c r="Y362" i="5"/>
  <c r="Z362" i="5"/>
  <c r="AA362" i="5"/>
  <c r="AB362" i="5"/>
  <c r="AC362" i="5"/>
  <c r="AD362" i="5"/>
  <c r="AE362" i="5"/>
  <c r="AF362" i="5"/>
  <c r="AG362" i="5"/>
  <c r="AH362" i="5"/>
  <c r="AI362" i="5"/>
  <c r="AJ362" i="5"/>
  <c r="AK362" i="5"/>
  <c r="AL362" i="5"/>
  <c r="AM362" i="5"/>
  <c r="AN362" i="5"/>
  <c r="AO362" i="5"/>
  <c r="AP362" i="5"/>
  <c r="AQ362" i="5"/>
  <c r="AR362" i="5"/>
  <c r="C672" i="5"/>
  <c r="D672" i="5"/>
  <c r="E672" i="5"/>
  <c r="F672" i="5"/>
  <c r="G672" i="5"/>
  <c r="H672" i="5"/>
  <c r="I672" i="5"/>
  <c r="J672" i="5"/>
  <c r="K672" i="5"/>
  <c r="L672" i="5"/>
  <c r="M672" i="5"/>
  <c r="N672" i="5"/>
  <c r="O672" i="5"/>
  <c r="P672" i="5"/>
  <c r="Q672" i="5"/>
  <c r="R672" i="5"/>
  <c r="S672" i="5"/>
  <c r="T672" i="5"/>
  <c r="U672" i="5"/>
  <c r="V672" i="5"/>
  <c r="W672" i="5"/>
  <c r="X672" i="5"/>
  <c r="Y672" i="5"/>
  <c r="Z672" i="5"/>
  <c r="AA672" i="5"/>
  <c r="AB672" i="5"/>
  <c r="AC672" i="5"/>
  <c r="AD672" i="5"/>
  <c r="AE672" i="5"/>
  <c r="AF672" i="5"/>
  <c r="AG672" i="5"/>
  <c r="AH672" i="5"/>
  <c r="AI672" i="5"/>
  <c r="AJ672" i="5"/>
  <c r="AK672" i="5"/>
  <c r="AL672" i="5"/>
  <c r="AM672" i="5"/>
  <c r="AN672" i="5"/>
  <c r="AO672" i="5"/>
  <c r="AP672" i="5"/>
  <c r="AQ672" i="5"/>
  <c r="AR672" i="5"/>
  <c r="C257" i="5"/>
  <c r="D257" i="5"/>
  <c r="E257" i="5"/>
  <c r="F257" i="5"/>
  <c r="G257" i="5"/>
  <c r="H257" i="5"/>
  <c r="I257" i="5"/>
  <c r="J257" i="5"/>
  <c r="K257" i="5"/>
  <c r="L257" i="5"/>
  <c r="M257" i="5"/>
  <c r="N257" i="5"/>
  <c r="O257" i="5"/>
  <c r="P257" i="5"/>
  <c r="Q257" i="5"/>
  <c r="R257" i="5"/>
  <c r="S257" i="5"/>
  <c r="T257" i="5"/>
  <c r="U257" i="5"/>
  <c r="V257" i="5"/>
  <c r="W257" i="5"/>
  <c r="X257" i="5"/>
  <c r="Y257" i="5"/>
  <c r="Z257" i="5"/>
  <c r="AA257" i="5"/>
  <c r="AB257" i="5"/>
  <c r="AC257" i="5"/>
  <c r="AD257" i="5"/>
  <c r="AE257" i="5"/>
  <c r="AF257" i="5"/>
  <c r="AG257" i="5"/>
  <c r="AH257" i="5"/>
  <c r="AI257" i="5"/>
  <c r="AJ257" i="5"/>
  <c r="AK257" i="5"/>
  <c r="AL257" i="5"/>
  <c r="AM257" i="5"/>
  <c r="AN257" i="5"/>
  <c r="AO257" i="5"/>
  <c r="AP257" i="5"/>
  <c r="AQ257" i="5"/>
  <c r="AR257" i="5"/>
  <c r="C274" i="5"/>
  <c r="D274" i="5"/>
  <c r="E274" i="5"/>
  <c r="F274" i="5"/>
  <c r="G274" i="5"/>
  <c r="H274" i="5"/>
  <c r="I274" i="5"/>
  <c r="J274" i="5"/>
  <c r="K274" i="5"/>
  <c r="L274" i="5"/>
  <c r="M274" i="5"/>
  <c r="N274" i="5"/>
  <c r="O274" i="5"/>
  <c r="P274" i="5"/>
  <c r="Q274" i="5"/>
  <c r="R274" i="5"/>
  <c r="S274" i="5"/>
  <c r="T274" i="5"/>
  <c r="U274" i="5"/>
  <c r="V274" i="5"/>
  <c r="W274" i="5"/>
  <c r="X274" i="5"/>
  <c r="Y274" i="5"/>
  <c r="Z274" i="5"/>
  <c r="AA274" i="5"/>
  <c r="AB274" i="5"/>
  <c r="AC274" i="5"/>
  <c r="AD274" i="5"/>
  <c r="AE274" i="5"/>
  <c r="AF274" i="5"/>
  <c r="AG274" i="5"/>
  <c r="AH274" i="5"/>
  <c r="AI274" i="5"/>
  <c r="AJ274" i="5"/>
  <c r="AK274" i="5"/>
  <c r="AL274" i="5"/>
  <c r="AM274" i="5"/>
  <c r="AN274" i="5"/>
  <c r="AO274" i="5"/>
  <c r="AP274" i="5"/>
  <c r="AQ274" i="5"/>
  <c r="AR274" i="5"/>
  <c r="C178" i="5"/>
  <c r="D178" i="5"/>
  <c r="E178" i="5"/>
  <c r="F178" i="5"/>
  <c r="G178" i="5"/>
  <c r="H178" i="5"/>
  <c r="I178" i="5"/>
  <c r="J178" i="5"/>
  <c r="K178" i="5"/>
  <c r="L178" i="5"/>
  <c r="M178" i="5"/>
  <c r="N178" i="5"/>
  <c r="O178" i="5"/>
  <c r="P178" i="5"/>
  <c r="Q178" i="5"/>
  <c r="R178" i="5"/>
  <c r="S178" i="5"/>
  <c r="T178" i="5"/>
  <c r="U178" i="5"/>
  <c r="V178" i="5"/>
  <c r="W178" i="5"/>
  <c r="X178" i="5"/>
  <c r="Y178" i="5"/>
  <c r="Z178" i="5"/>
  <c r="AA178" i="5"/>
  <c r="AB178" i="5"/>
  <c r="AC178" i="5"/>
  <c r="AD178" i="5"/>
  <c r="AE178" i="5"/>
  <c r="AF178" i="5"/>
  <c r="AG178" i="5"/>
  <c r="AH178" i="5"/>
  <c r="AI178" i="5"/>
  <c r="AJ178" i="5"/>
  <c r="AK178" i="5"/>
  <c r="AL178" i="5"/>
  <c r="AM178" i="5"/>
  <c r="AN178" i="5"/>
  <c r="AO178" i="5"/>
  <c r="AP178" i="5"/>
  <c r="AQ178" i="5"/>
  <c r="AR178" i="5"/>
  <c r="C473" i="5"/>
  <c r="D473" i="5"/>
  <c r="E473" i="5"/>
  <c r="F473" i="5"/>
  <c r="G473" i="5"/>
  <c r="H473" i="5"/>
  <c r="I473" i="5"/>
  <c r="J473" i="5"/>
  <c r="K473" i="5"/>
  <c r="L473" i="5"/>
  <c r="M473" i="5"/>
  <c r="N473" i="5"/>
  <c r="O473" i="5"/>
  <c r="P473" i="5"/>
  <c r="Q473" i="5"/>
  <c r="R473" i="5"/>
  <c r="S473" i="5"/>
  <c r="T473" i="5"/>
  <c r="U473" i="5"/>
  <c r="V473" i="5"/>
  <c r="W473" i="5"/>
  <c r="X473" i="5"/>
  <c r="Y473" i="5"/>
  <c r="Z473" i="5"/>
  <c r="AA473" i="5"/>
  <c r="AB473" i="5"/>
  <c r="AC473" i="5"/>
  <c r="AD473" i="5"/>
  <c r="AE473" i="5"/>
  <c r="AF473" i="5"/>
  <c r="AG473" i="5"/>
  <c r="AH473" i="5"/>
  <c r="AI473" i="5"/>
  <c r="AJ473" i="5"/>
  <c r="AK473" i="5"/>
  <c r="AL473" i="5"/>
  <c r="AM473" i="5"/>
  <c r="AN473" i="5"/>
  <c r="AO473" i="5"/>
  <c r="AP473" i="5"/>
  <c r="AQ473" i="5"/>
  <c r="AR473" i="5"/>
  <c r="C830" i="5"/>
  <c r="D830" i="5"/>
  <c r="E830" i="5"/>
  <c r="F830" i="5"/>
  <c r="G830" i="5"/>
  <c r="H830" i="5"/>
  <c r="I830" i="5"/>
  <c r="J830" i="5"/>
  <c r="K830" i="5"/>
  <c r="L830" i="5"/>
  <c r="M830" i="5"/>
  <c r="N830" i="5"/>
  <c r="O830" i="5"/>
  <c r="P830" i="5"/>
  <c r="Q830" i="5"/>
  <c r="R830" i="5"/>
  <c r="S830" i="5"/>
  <c r="T830" i="5"/>
  <c r="U830" i="5"/>
  <c r="V830" i="5"/>
  <c r="W830" i="5"/>
  <c r="X830" i="5"/>
  <c r="Y830" i="5"/>
  <c r="Z830" i="5"/>
  <c r="AA830" i="5"/>
  <c r="AB830" i="5"/>
  <c r="AC830" i="5"/>
  <c r="AD830" i="5"/>
  <c r="AE830" i="5"/>
  <c r="AF830" i="5"/>
  <c r="AG830" i="5"/>
  <c r="AH830" i="5"/>
  <c r="AI830" i="5"/>
  <c r="AJ830" i="5"/>
  <c r="AK830" i="5"/>
  <c r="AL830" i="5"/>
  <c r="AM830" i="5"/>
  <c r="AN830" i="5"/>
  <c r="AO830" i="5"/>
  <c r="AP830" i="5"/>
  <c r="AQ830" i="5"/>
  <c r="AR830" i="5"/>
  <c r="C582" i="5"/>
  <c r="D582" i="5"/>
  <c r="E582" i="5"/>
  <c r="F582" i="5"/>
  <c r="G582" i="5"/>
  <c r="H582" i="5"/>
  <c r="I582" i="5"/>
  <c r="J582" i="5"/>
  <c r="K582" i="5"/>
  <c r="L582" i="5"/>
  <c r="M582" i="5"/>
  <c r="N582" i="5"/>
  <c r="O582" i="5"/>
  <c r="P582" i="5"/>
  <c r="Q582" i="5"/>
  <c r="R582" i="5"/>
  <c r="S582" i="5"/>
  <c r="T582" i="5"/>
  <c r="U582" i="5"/>
  <c r="V582" i="5"/>
  <c r="W582" i="5"/>
  <c r="X582" i="5"/>
  <c r="Y582" i="5"/>
  <c r="Z582" i="5"/>
  <c r="AA582" i="5"/>
  <c r="AB582" i="5"/>
  <c r="AC582" i="5"/>
  <c r="AD582" i="5"/>
  <c r="AE582" i="5"/>
  <c r="AF582" i="5"/>
  <c r="AG582" i="5"/>
  <c r="AH582" i="5"/>
  <c r="AI582" i="5"/>
  <c r="AJ582" i="5"/>
  <c r="AK582" i="5"/>
  <c r="AL582" i="5"/>
  <c r="AM582" i="5"/>
  <c r="AN582" i="5"/>
  <c r="AO582" i="5"/>
  <c r="AP582" i="5"/>
  <c r="AQ582" i="5"/>
  <c r="AR582" i="5"/>
  <c r="C1071" i="5"/>
  <c r="D1071" i="5"/>
  <c r="E1071" i="5"/>
  <c r="F1071" i="5"/>
  <c r="G1071" i="5"/>
  <c r="H1071" i="5"/>
  <c r="I1071" i="5"/>
  <c r="J1071" i="5"/>
  <c r="K1071" i="5"/>
  <c r="L1071" i="5"/>
  <c r="M1071" i="5"/>
  <c r="N1071" i="5"/>
  <c r="O1071" i="5"/>
  <c r="P1071" i="5"/>
  <c r="Q1071" i="5"/>
  <c r="R1071" i="5"/>
  <c r="S1071" i="5"/>
  <c r="T1071" i="5"/>
  <c r="U1071" i="5"/>
  <c r="V1071" i="5"/>
  <c r="W1071" i="5"/>
  <c r="X1071" i="5"/>
  <c r="Y1071" i="5"/>
  <c r="Z1071" i="5"/>
  <c r="AA1071" i="5"/>
  <c r="AB1071" i="5"/>
  <c r="AC1071" i="5"/>
  <c r="AD1071" i="5"/>
  <c r="AE1071" i="5"/>
  <c r="AF1071" i="5"/>
  <c r="AG1071" i="5"/>
  <c r="AH1071" i="5"/>
  <c r="AI1071" i="5"/>
  <c r="AJ1071" i="5"/>
  <c r="AK1071" i="5"/>
  <c r="AL1071" i="5"/>
  <c r="AM1071" i="5"/>
  <c r="AN1071" i="5"/>
  <c r="AO1071" i="5"/>
  <c r="AP1071" i="5"/>
  <c r="AQ1071" i="5"/>
  <c r="AR1071" i="5"/>
  <c r="C1079" i="5"/>
  <c r="D1079" i="5"/>
  <c r="E1079" i="5"/>
  <c r="F1079" i="5"/>
  <c r="G1079" i="5"/>
  <c r="H1079" i="5"/>
  <c r="I1079" i="5"/>
  <c r="J1079" i="5"/>
  <c r="K1079" i="5"/>
  <c r="L1079" i="5"/>
  <c r="M1079" i="5"/>
  <c r="N1079" i="5"/>
  <c r="O1079" i="5"/>
  <c r="P1079" i="5"/>
  <c r="Q1079" i="5"/>
  <c r="R1079" i="5"/>
  <c r="S1079" i="5"/>
  <c r="T1079" i="5"/>
  <c r="U1079" i="5"/>
  <c r="V1079" i="5"/>
  <c r="W1079" i="5"/>
  <c r="X1079" i="5"/>
  <c r="Y1079" i="5"/>
  <c r="Z1079" i="5"/>
  <c r="AA1079" i="5"/>
  <c r="AB1079" i="5"/>
  <c r="AC1079" i="5"/>
  <c r="AD1079" i="5"/>
  <c r="AE1079" i="5"/>
  <c r="AF1079" i="5"/>
  <c r="AG1079" i="5"/>
  <c r="AH1079" i="5"/>
  <c r="AI1079" i="5"/>
  <c r="AJ1079" i="5"/>
  <c r="AK1079" i="5"/>
  <c r="AL1079" i="5"/>
  <c r="AM1079" i="5"/>
  <c r="AN1079" i="5"/>
  <c r="AO1079" i="5"/>
  <c r="AP1079" i="5"/>
  <c r="AQ1079" i="5"/>
  <c r="AR1079" i="5"/>
  <c r="C929" i="5"/>
  <c r="D929" i="5"/>
  <c r="E929" i="5"/>
  <c r="F929" i="5"/>
  <c r="G929" i="5"/>
  <c r="H929" i="5"/>
  <c r="I929" i="5"/>
  <c r="J929" i="5"/>
  <c r="K929" i="5"/>
  <c r="L929" i="5"/>
  <c r="M929" i="5"/>
  <c r="N929" i="5"/>
  <c r="O929" i="5"/>
  <c r="P929" i="5"/>
  <c r="Q929" i="5"/>
  <c r="R929" i="5"/>
  <c r="S929" i="5"/>
  <c r="T929" i="5"/>
  <c r="U929" i="5"/>
  <c r="V929" i="5"/>
  <c r="W929" i="5"/>
  <c r="X929" i="5"/>
  <c r="Y929" i="5"/>
  <c r="Z929" i="5"/>
  <c r="AA929" i="5"/>
  <c r="AB929" i="5"/>
  <c r="AC929" i="5"/>
  <c r="AD929" i="5"/>
  <c r="AE929" i="5"/>
  <c r="AF929" i="5"/>
  <c r="AG929" i="5"/>
  <c r="AH929" i="5"/>
  <c r="AI929" i="5"/>
  <c r="AJ929" i="5"/>
  <c r="AK929" i="5"/>
  <c r="AL929" i="5"/>
  <c r="AM929" i="5"/>
  <c r="AN929" i="5"/>
  <c r="AO929" i="5"/>
  <c r="AP929" i="5"/>
  <c r="AQ929" i="5"/>
  <c r="AR929" i="5"/>
  <c r="C1091" i="5"/>
  <c r="D1091" i="5"/>
  <c r="E1091" i="5"/>
  <c r="F1091" i="5"/>
  <c r="G1091" i="5"/>
  <c r="H1091" i="5"/>
  <c r="I1091" i="5"/>
  <c r="J1091" i="5"/>
  <c r="K1091" i="5"/>
  <c r="L1091" i="5"/>
  <c r="M1091" i="5"/>
  <c r="N1091" i="5"/>
  <c r="O1091" i="5"/>
  <c r="P1091" i="5"/>
  <c r="Q1091" i="5"/>
  <c r="R1091" i="5"/>
  <c r="S1091" i="5"/>
  <c r="T1091" i="5"/>
  <c r="U1091" i="5"/>
  <c r="V1091" i="5"/>
  <c r="W1091" i="5"/>
  <c r="X1091" i="5"/>
  <c r="Y1091" i="5"/>
  <c r="Z1091" i="5"/>
  <c r="AA1091" i="5"/>
  <c r="AB1091" i="5"/>
  <c r="AC1091" i="5"/>
  <c r="AD1091" i="5"/>
  <c r="AE1091" i="5"/>
  <c r="AF1091" i="5"/>
  <c r="AG1091" i="5"/>
  <c r="AH1091" i="5"/>
  <c r="AI1091" i="5"/>
  <c r="AJ1091" i="5"/>
  <c r="AK1091" i="5"/>
  <c r="AL1091" i="5"/>
  <c r="AM1091" i="5"/>
  <c r="AN1091" i="5"/>
  <c r="AO1091" i="5"/>
  <c r="AP1091" i="5"/>
  <c r="AQ1091" i="5"/>
  <c r="AR1091" i="5"/>
  <c r="C884" i="5"/>
  <c r="D884" i="5"/>
  <c r="E884" i="5"/>
  <c r="F884" i="5"/>
  <c r="G884" i="5"/>
  <c r="H884" i="5"/>
  <c r="I884" i="5"/>
  <c r="J884" i="5"/>
  <c r="K884" i="5"/>
  <c r="L884" i="5"/>
  <c r="M884" i="5"/>
  <c r="N884" i="5"/>
  <c r="O884" i="5"/>
  <c r="P884" i="5"/>
  <c r="Q884" i="5"/>
  <c r="R884" i="5"/>
  <c r="S884" i="5"/>
  <c r="T884" i="5"/>
  <c r="U884" i="5"/>
  <c r="V884" i="5"/>
  <c r="W884" i="5"/>
  <c r="X884" i="5"/>
  <c r="Y884" i="5"/>
  <c r="Z884" i="5"/>
  <c r="AA884" i="5"/>
  <c r="AB884" i="5"/>
  <c r="AC884" i="5"/>
  <c r="AD884" i="5"/>
  <c r="AE884" i="5"/>
  <c r="AF884" i="5"/>
  <c r="AG884" i="5"/>
  <c r="AH884" i="5"/>
  <c r="AI884" i="5"/>
  <c r="AJ884" i="5"/>
  <c r="AK884" i="5"/>
  <c r="AL884" i="5"/>
  <c r="AM884" i="5"/>
  <c r="AN884" i="5"/>
  <c r="AO884" i="5"/>
  <c r="AP884" i="5"/>
  <c r="AQ884" i="5"/>
  <c r="AR884" i="5"/>
  <c r="C1161" i="5"/>
  <c r="D1161" i="5"/>
  <c r="E1161" i="5"/>
  <c r="F1161" i="5"/>
  <c r="G1161" i="5"/>
  <c r="H1161" i="5"/>
  <c r="I1161" i="5"/>
  <c r="J1161" i="5"/>
  <c r="K1161" i="5"/>
  <c r="L1161" i="5"/>
  <c r="M1161" i="5"/>
  <c r="N1161" i="5"/>
  <c r="O1161" i="5"/>
  <c r="P1161" i="5"/>
  <c r="Q1161" i="5"/>
  <c r="R1161" i="5"/>
  <c r="S1161" i="5"/>
  <c r="T1161" i="5"/>
  <c r="U1161" i="5"/>
  <c r="V1161" i="5"/>
  <c r="W1161" i="5"/>
  <c r="X1161" i="5"/>
  <c r="Y1161" i="5"/>
  <c r="Z1161" i="5"/>
  <c r="AA1161" i="5"/>
  <c r="AB1161" i="5"/>
  <c r="AC1161" i="5"/>
  <c r="AD1161" i="5"/>
  <c r="AE1161" i="5"/>
  <c r="AF1161" i="5"/>
  <c r="AG1161" i="5"/>
  <c r="AH1161" i="5"/>
  <c r="AI1161" i="5"/>
  <c r="AJ1161" i="5"/>
  <c r="AK1161" i="5"/>
  <c r="AL1161" i="5"/>
  <c r="AM1161" i="5"/>
  <c r="AN1161" i="5"/>
  <c r="AO1161" i="5"/>
  <c r="AP1161" i="5"/>
  <c r="AQ1161" i="5"/>
  <c r="AR1161" i="5"/>
  <c r="C1130" i="5"/>
  <c r="D1130" i="5"/>
  <c r="E1130" i="5"/>
  <c r="F1130" i="5"/>
  <c r="G1130" i="5"/>
  <c r="H1130" i="5"/>
  <c r="I1130" i="5"/>
  <c r="J1130" i="5"/>
  <c r="K1130" i="5"/>
  <c r="L1130" i="5"/>
  <c r="M1130" i="5"/>
  <c r="N1130" i="5"/>
  <c r="O1130" i="5"/>
  <c r="P1130" i="5"/>
  <c r="Q1130" i="5"/>
  <c r="R1130" i="5"/>
  <c r="S1130" i="5"/>
  <c r="T1130" i="5"/>
  <c r="U1130" i="5"/>
  <c r="V1130" i="5"/>
  <c r="W1130" i="5"/>
  <c r="X1130" i="5"/>
  <c r="Y1130" i="5"/>
  <c r="Z1130" i="5"/>
  <c r="AA1130" i="5"/>
  <c r="AB1130" i="5"/>
  <c r="AC1130" i="5"/>
  <c r="AD1130" i="5"/>
  <c r="AE1130" i="5"/>
  <c r="AF1130" i="5"/>
  <c r="AG1130" i="5"/>
  <c r="AH1130" i="5"/>
  <c r="AI1130" i="5"/>
  <c r="AJ1130" i="5"/>
  <c r="AK1130" i="5"/>
  <c r="AL1130" i="5"/>
  <c r="AM1130" i="5"/>
  <c r="AN1130" i="5"/>
  <c r="AO1130" i="5"/>
  <c r="AP1130" i="5"/>
  <c r="AQ1130" i="5"/>
  <c r="AR1130" i="5"/>
  <c r="C1156" i="5"/>
  <c r="D1156" i="5"/>
  <c r="E1156" i="5"/>
  <c r="F1156" i="5"/>
  <c r="G1156" i="5"/>
  <c r="H1156" i="5"/>
  <c r="I1156" i="5"/>
  <c r="J1156" i="5"/>
  <c r="K1156" i="5"/>
  <c r="L1156" i="5"/>
  <c r="M1156" i="5"/>
  <c r="N1156" i="5"/>
  <c r="O1156" i="5"/>
  <c r="P1156" i="5"/>
  <c r="Q1156" i="5"/>
  <c r="R1156" i="5"/>
  <c r="S1156" i="5"/>
  <c r="T1156" i="5"/>
  <c r="U1156" i="5"/>
  <c r="V1156" i="5"/>
  <c r="W1156" i="5"/>
  <c r="X1156" i="5"/>
  <c r="Y1156" i="5"/>
  <c r="Z1156" i="5"/>
  <c r="AA1156" i="5"/>
  <c r="AB1156" i="5"/>
  <c r="AC1156" i="5"/>
  <c r="AD1156" i="5"/>
  <c r="AE1156" i="5"/>
  <c r="AF1156" i="5"/>
  <c r="AG1156" i="5"/>
  <c r="AH1156" i="5"/>
  <c r="AI1156" i="5"/>
  <c r="AJ1156" i="5"/>
  <c r="AK1156" i="5"/>
  <c r="AL1156" i="5"/>
  <c r="AM1156" i="5"/>
  <c r="AN1156" i="5"/>
  <c r="AO1156" i="5"/>
  <c r="AP1156" i="5"/>
  <c r="AQ1156" i="5"/>
  <c r="AR1156" i="5"/>
  <c r="C973" i="5"/>
  <c r="D973" i="5"/>
  <c r="E973" i="5"/>
  <c r="F973" i="5"/>
  <c r="G973" i="5"/>
  <c r="H973" i="5"/>
  <c r="I973" i="5"/>
  <c r="J973" i="5"/>
  <c r="K973" i="5"/>
  <c r="L973" i="5"/>
  <c r="M973" i="5"/>
  <c r="N973" i="5"/>
  <c r="O973" i="5"/>
  <c r="P973" i="5"/>
  <c r="Q973" i="5"/>
  <c r="R973" i="5"/>
  <c r="S973" i="5"/>
  <c r="T973" i="5"/>
  <c r="U973" i="5"/>
  <c r="V973" i="5"/>
  <c r="W973" i="5"/>
  <c r="X973" i="5"/>
  <c r="Y973" i="5"/>
  <c r="Z973" i="5"/>
  <c r="AA973" i="5"/>
  <c r="AB973" i="5"/>
  <c r="AC973" i="5"/>
  <c r="AD973" i="5"/>
  <c r="AE973" i="5"/>
  <c r="AF973" i="5"/>
  <c r="AG973" i="5"/>
  <c r="AH973" i="5"/>
  <c r="AI973" i="5"/>
  <c r="AJ973" i="5"/>
  <c r="AK973" i="5"/>
  <c r="AL973" i="5"/>
  <c r="AM973" i="5"/>
  <c r="AN973" i="5"/>
  <c r="AO973" i="5"/>
  <c r="AP973" i="5"/>
  <c r="AQ973" i="5"/>
  <c r="AR973" i="5"/>
  <c r="C1028" i="5"/>
  <c r="D1028" i="5"/>
  <c r="E1028" i="5"/>
  <c r="F1028" i="5"/>
  <c r="G1028" i="5"/>
  <c r="H1028" i="5"/>
  <c r="I1028" i="5"/>
  <c r="J1028" i="5"/>
  <c r="K1028" i="5"/>
  <c r="L1028" i="5"/>
  <c r="M1028" i="5"/>
  <c r="N1028" i="5"/>
  <c r="O1028" i="5"/>
  <c r="P1028" i="5"/>
  <c r="Q1028" i="5"/>
  <c r="R1028" i="5"/>
  <c r="S1028" i="5"/>
  <c r="T1028" i="5"/>
  <c r="U1028" i="5"/>
  <c r="V1028" i="5"/>
  <c r="W1028" i="5"/>
  <c r="X1028" i="5"/>
  <c r="Y1028" i="5"/>
  <c r="Z1028" i="5"/>
  <c r="AA1028" i="5"/>
  <c r="AB1028" i="5"/>
  <c r="AC1028" i="5"/>
  <c r="AD1028" i="5"/>
  <c r="AE1028" i="5"/>
  <c r="AF1028" i="5"/>
  <c r="AG1028" i="5"/>
  <c r="AH1028" i="5"/>
  <c r="AI1028" i="5"/>
  <c r="AJ1028" i="5"/>
  <c r="AK1028" i="5"/>
  <c r="AL1028" i="5"/>
  <c r="AM1028" i="5"/>
  <c r="AN1028" i="5"/>
  <c r="AO1028" i="5"/>
  <c r="AP1028" i="5"/>
  <c r="AQ1028" i="5"/>
  <c r="AR1028" i="5"/>
  <c r="C730" i="5"/>
  <c r="D730" i="5"/>
  <c r="E730" i="5"/>
  <c r="F730" i="5"/>
  <c r="G730" i="5"/>
  <c r="H730" i="5"/>
  <c r="I730" i="5"/>
  <c r="J730" i="5"/>
  <c r="K730" i="5"/>
  <c r="L730" i="5"/>
  <c r="M730" i="5"/>
  <c r="N730" i="5"/>
  <c r="O730" i="5"/>
  <c r="P730" i="5"/>
  <c r="Q730" i="5"/>
  <c r="R730" i="5"/>
  <c r="S730" i="5"/>
  <c r="T730" i="5"/>
  <c r="U730" i="5"/>
  <c r="V730" i="5"/>
  <c r="W730" i="5"/>
  <c r="X730" i="5"/>
  <c r="Y730" i="5"/>
  <c r="Z730" i="5"/>
  <c r="AA730" i="5"/>
  <c r="AB730" i="5"/>
  <c r="AC730" i="5"/>
  <c r="AD730" i="5"/>
  <c r="AE730" i="5"/>
  <c r="AF730" i="5"/>
  <c r="AG730" i="5"/>
  <c r="AH730" i="5"/>
  <c r="AI730" i="5"/>
  <c r="AJ730" i="5"/>
  <c r="AK730" i="5"/>
  <c r="AL730" i="5"/>
  <c r="AM730" i="5"/>
  <c r="AN730" i="5"/>
  <c r="AO730" i="5"/>
  <c r="AP730" i="5"/>
  <c r="AQ730" i="5"/>
  <c r="AR730" i="5"/>
  <c r="C1035" i="5"/>
  <c r="D1035" i="5"/>
  <c r="E1035" i="5"/>
  <c r="F1035" i="5"/>
  <c r="G1035" i="5"/>
  <c r="H1035" i="5"/>
  <c r="I1035" i="5"/>
  <c r="J1035" i="5"/>
  <c r="K1035" i="5"/>
  <c r="L1035" i="5"/>
  <c r="M1035" i="5"/>
  <c r="N1035" i="5"/>
  <c r="O1035" i="5"/>
  <c r="P1035" i="5"/>
  <c r="Q1035" i="5"/>
  <c r="R1035" i="5"/>
  <c r="S1035" i="5"/>
  <c r="T1035" i="5"/>
  <c r="U1035" i="5"/>
  <c r="V1035" i="5"/>
  <c r="W1035" i="5"/>
  <c r="X1035" i="5"/>
  <c r="Y1035" i="5"/>
  <c r="Z1035" i="5"/>
  <c r="AA1035" i="5"/>
  <c r="AB1035" i="5"/>
  <c r="AC1035" i="5"/>
  <c r="AD1035" i="5"/>
  <c r="AE1035" i="5"/>
  <c r="AF1035" i="5"/>
  <c r="AG1035" i="5"/>
  <c r="AH1035" i="5"/>
  <c r="AI1035" i="5"/>
  <c r="AJ1035" i="5"/>
  <c r="AK1035" i="5"/>
  <c r="AL1035" i="5"/>
  <c r="AM1035" i="5"/>
  <c r="AN1035" i="5"/>
  <c r="AO1035" i="5"/>
  <c r="AP1035" i="5"/>
  <c r="AQ1035" i="5"/>
  <c r="AR1035" i="5"/>
  <c r="C982" i="5"/>
  <c r="D982" i="5"/>
  <c r="E982" i="5"/>
  <c r="F982" i="5"/>
  <c r="G982" i="5"/>
  <c r="H982" i="5"/>
  <c r="I982" i="5"/>
  <c r="J982" i="5"/>
  <c r="K982" i="5"/>
  <c r="L982" i="5"/>
  <c r="M982" i="5"/>
  <c r="N982" i="5"/>
  <c r="O982" i="5"/>
  <c r="P982" i="5"/>
  <c r="Q982" i="5"/>
  <c r="R982" i="5"/>
  <c r="S982" i="5"/>
  <c r="T982" i="5"/>
  <c r="U982" i="5"/>
  <c r="V982" i="5"/>
  <c r="W982" i="5"/>
  <c r="X982" i="5"/>
  <c r="Y982" i="5"/>
  <c r="Z982" i="5"/>
  <c r="AA982" i="5"/>
  <c r="AB982" i="5"/>
  <c r="AC982" i="5"/>
  <c r="AD982" i="5"/>
  <c r="AE982" i="5"/>
  <c r="AF982" i="5"/>
  <c r="AG982" i="5"/>
  <c r="AH982" i="5"/>
  <c r="AI982" i="5"/>
  <c r="AJ982" i="5"/>
  <c r="AK982" i="5"/>
  <c r="AL982" i="5"/>
  <c r="AM982" i="5"/>
  <c r="AN982" i="5"/>
  <c r="AO982" i="5"/>
  <c r="AP982" i="5"/>
  <c r="AQ982" i="5"/>
  <c r="AR982" i="5"/>
  <c r="C771" i="5"/>
  <c r="D771" i="5"/>
  <c r="E771" i="5"/>
  <c r="F771" i="5"/>
  <c r="G771" i="5"/>
  <c r="H771" i="5"/>
  <c r="I771" i="5"/>
  <c r="J771" i="5"/>
  <c r="K771" i="5"/>
  <c r="L771" i="5"/>
  <c r="M771" i="5"/>
  <c r="N771" i="5"/>
  <c r="O771" i="5"/>
  <c r="P771" i="5"/>
  <c r="Q771" i="5"/>
  <c r="R771" i="5"/>
  <c r="S771" i="5"/>
  <c r="T771" i="5"/>
  <c r="U771" i="5"/>
  <c r="V771" i="5"/>
  <c r="W771" i="5"/>
  <c r="X771" i="5"/>
  <c r="Y771" i="5"/>
  <c r="Z771" i="5"/>
  <c r="AA771" i="5"/>
  <c r="AB771" i="5"/>
  <c r="AC771" i="5"/>
  <c r="AD771" i="5"/>
  <c r="AE771" i="5"/>
  <c r="AF771" i="5"/>
  <c r="AG771" i="5"/>
  <c r="AH771" i="5"/>
  <c r="AI771" i="5"/>
  <c r="AJ771" i="5"/>
  <c r="AK771" i="5"/>
  <c r="AL771" i="5"/>
  <c r="AM771" i="5"/>
  <c r="AN771" i="5"/>
  <c r="AO771" i="5"/>
  <c r="AP771" i="5"/>
  <c r="AQ771" i="5"/>
  <c r="AR771" i="5"/>
  <c r="C1092" i="5"/>
  <c r="D1092" i="5"/>
  <c r="E1092" i="5"/>
  <c r="F1092" i="5"/>
  <c r="G1092" i="5"/>
  <c r="H1092" i="5"/>
  <c r="I1092" i="5"/>
  <c r="J1092" i="5"/>
  <c r="K1092" i="5"/>
  <c r="L1092" i="5"/>
  <c r="M1092" i="5"/>
  <c r="N1092" i="5"/>
  <c r="O1092" i="5"/>
  <c r="P1092" i="5"/>
  <c r="Q1092" i="5"/>
  <c r="R1092" i="5"/>
  <c r="S1092" i="5"/>
  <c r="T1092" i="5"/>
  <c r="U1092" i="5"/>
  <c r="V1092" i="5"/>
  <c r="W1092" i="5"/>
  <c r="X1092" i="5"/>
  <c r="Y1092" i="5"/>
  <c r="Z1092" i="5"/>
  <c r="AA1092" i="5"/>
  <c r="AB1092" i="5"/>
  <c r="AC1092" i="5"/>
  <c r="AD1092" i="5"/>
  <c r="AE1092" i="5"/>
  <c r="AF1092" i="5"/>
  <c r="AG1092" i="5"/>
  <c r="AH1092" i="5"/>
  <c r="AI1092" i="5"/>
  <c r="AJ1092" i="5"/>
  <c r="AK1092" i="5"/>
  <c r="AL1092" i="5"/>
  <c r="AM1092" i="5"/>
  <c r="AN1092" i="5"/>
  <c r="AO1092" i="5"/>
  <c r="AP1092" i="5"/>
  <c r="AQ1092" i="5"/>
  <c r="AR1092" i="5"/>
  <c r="C1040" i="5"/>
  <c r="D1040" i="5"/>
  <c r="E1040" i="5"/>
  <c r="F1040" i="5"/>
  <c r="G1040" i="5"/>
  <c r="H1040" i="5"/>
  <c r="I1040" i="5"/>
  <c r="J1040" i="5"/>
  <c r="K1040" i="5"/>
  <c r="L1040" i="5"/>
  <c r="M1040" i="5"/>
  <c r="N1040" i="5"/>
  <c r="O1040" i="5"/>
  <c r="P1040" i="5"/>
  <c r="Q1040" i="5"/>
  <c r="R1040" i="5"/>
  <c r="S1040" i="5"/>
  <c r="T1040" i="5"/>
  <c r="U1040" i="5"/>
  <c r="V1040" i="5"/>
  <c r="W1040" i="5"/>
  <c r="X1040" i="5"/>
  <c r="Y1040" i="5"/>
  <c r="Z1040" i="5"/>
  <c r="AA1040" i="5"/>
  <c r="AB1040" i="5"/>
  <c r="AC1040" i="5"/>
  <c r="AD1040" i="5"/>
  <c r="AE1040" i="5"/>
  <c r="AF1040" i="5"/>
  <c r="AG1040" i="5"/>
  <c r="AH1040" i="5"/>
  <c r="AI1040" i="5"/>
  <c r="AJ1040" i="5"/>
  <c r="AK1040" i="5"/>
  <c r="AL1040" i="5"/>
  <c r="AM1040" i="5"/>
  <c r="AN1040" i="5"/>
  <c r="AO1040" i="5"/>
  <c r="AP1040" i="5"/>
  <c r="AQ1040" i="5"/>
  <c r="AR1040" i="5"/>
  <c r="C1122" i="5"/>
  <c r="D1122" i="5"/>
  <c r="E1122" i="5"/>
  <c r="F1122" i="5"/>
  <c r="G1122" i="5"/>
  <c r="H1122" i="5"/>
  <c r="I1122" i="5"/>
  <c r="J1122" i="5"/>
  <c r="K1122" i="5"/>
  <c r="L1122" i="5"/>
  <c r="M1122" i="5"/>
  <c r="N1122" i="5"/>
  <c r="O1122" i="5"/>
  <c r="P1122" i="5"/>
  <c r="Q1122" i="5"/>
  <c r="R1122" i="5"/>
  <c r="S1122" i="5"/>
  <c r="T1122" i="5"/>
  <c r="U1122" i="5"/>
  <c r="V1122" i="5"/>
  <c r="W1122" i="5"/>
  <c r="X1122" i="5"/>
  <c r="Y1122" i="5"/>
  <c r="Z1122" i="5"/>
  <c r="AA1122" i="5"/>
  <c r="AB1122" i="5"/>
  <c r="AC1122" i="5"/>
  <c r="AD1122" i="5"/>
  <c r="AE1122" i="5"/>
  <c r="AF1122" i="5"/>
  <c r="AG1122" i="5"/>
  <c r="AH1122" i="5"/>
  <c r="AI1122" i="5"/>
  <c r="AJ1122" i="5"/>
  <c r="AK1122" i="5"/>
  <c r="AL1122" i="5"/>
  <c r="AM1122" i="5"/>
  <c r="AN1122" i="5"/>
  <c r="AO1122" i="5"/>
  <c r="AP1122" i="5"/>
  <c r="AQ1122" i="5"/>
  <c r="AR1122" i="5"/>
  <c r="C951" i="5"/>
  <c r="D951" i="5"/>
  <c r="E951" i="5"/>
  <c r="F951" i="5"/>
  <c r="G951" i="5"/>
  <c r="H951" i="5"/>
  <c r="I951" i="5"/>
  <c r="J951" i="5"/>
  <c r="K951" i="5"/>
  <c r="L951" i="5"/>
  <c r="M951" i="5"/>
  <c r="N951" i="5"/>
  <c r="O951" i="5"/>
  <c r="P951" i="5"/>
  <c r="Q951" i="5"/>
  <c r="R951" i="5"/>
  <c r="S951" i="5"/>
  <c r="T951" i="5"/>
  <c r="U951" i="5"/>
  <c r="V951" i="5"/>
  <c r="W951" i="5"/>
  <c r="X951" i="5"/>
  <c r="Y951" i="5"/>
  <c r="Z951" i="5"/>
  <c r="AA951" i="5"/>
  <c r="AB951" i="5"/>
  <c r="AC951" i="5"/>
  <c r="AD951" i="5"/>
  <c r="AE951" i="5"/>
  <c r="AF951" i="5"/>
  <c r="AG951" i="5"/>
  <c r="AH951" i="5"/>
  <c r="AI951" i="5"/>
  <c r="AJ951" i="5"/>
  <c r="AK951" i="5"/>
  <c r="AL951" i="5"/>
  <c r="AM951" i="5"/>
  <c r="AN951" i="5"/>
  <c r="AO951" i="5"/>
  <c r="AP951" i="5"/>
  <c r="AQ951" i="5"/>
  <c r="AR951" i="5"/>
  <c r="C25" i="5"/>
  <c r="D25" i="5"/>
  <c r="E25" i="5"/>
  <c r="F25" i="5"/>
  <c r="G25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AR25" i="5"/>
  <c r="C739" i="5"/>
  <c r="D739" i="5"/>
  <c r="E739" i="5"/>
  <c r="F739" i="5"/>
  <c r="G739" i="5"/>
  <c r="H739" i="5"/>
  <c r="I739" i="5"/>
  <c r="J739" i="5"/>
  <c r="K739" i="5"/>
  <c r="L739" i="5"/>
  <c r="M739" i="5"/>
  <c r="N739" i="5"/>
  <c r="O739" i="5"/>
  <c r="P739" i="5"/>
  <c r="Q739" i="5"/>
  <c r="R739" i="5"/>
  <c r="S739" i="5"/>
  <c r="T739" i="5"/>
  <c r="U739" i="5"/>
  <c r="V739" i="5"/>
  <c r="W739" i="5"/>
  <c r="X739" i="5"/>
  <c r="Y739" i="5"/>
  <c r="Z739" i="5"/>
  <c r="AA739" i="5"/>
  <c r="AB739" i="5"/>
  <c r="AC739" i="5"/>
  <c r="AD739" i="5"/>
  <c r="AE739" i="5"/>
  <c r="AF739" i="5"/>
  <c r="AG739" i="5"/>
  <c r="AH739" i="5"/>
  <c r="AI739" i="5"/>
  <c r="AJ739" i="5"/>
  <c r="AK739" i="5"/>
  <c r="AL739" i="5"/>
  <c r="AM739" i="5"/>
  <c r="AN739" i="5"/>
  <c r="AO739" i="5"/>
  <c r="AP739" i="5"/>
  <c r="AQ739" i="5"/>
  <c r="AR739" i="5"/>
  <c r="C28" i="5"/>
  <c r="D28" i="5"/>
  <c r="E28" i="5"/>
  <c r="F28" i="5"/>
  <c r="G28" i="5"/>
  <c r="H28" i="5"/>
  <c r="I28" i="5"/>
  <c r="J28" i="5"/>
  <c r="K28" i="5"/>
  <c r="L28" i="5"/>
  <c r="M28" i="5"/>
  <c r="N28" i="5"/>
  <c r="O28" i="5"/>
  <c r="P28" i="5"/>
  <c r="Q28" i="5"/>
  <c r="R28" i="5"/>
  <c r="S28" i="5"/>
  <c r="T28" i="5"/>
  <c r="U28" i="5"/>
  <c r="V28" i="5"/>
  <c r="W28" i="5"/>
  <c r="X28" i="5"/>
  <c r="Y28" i="5"/>
  <c r="Z28" i="5"/>
  <c r="AA28" i="5"/>
  <c r="AB28" i="5"/>
  <c r="AC28" i="5"/>
  <c r="AD28" i="5"/>
  <c r="AE28" i="5"/>
  <c r="AF28" i="5"/>
  <c r="AG28" i="5"/>
  <c r="AH28" i="5"/>
  <c r="AI28" i="5"/>
  <c r="AJ28" i="5"/>
  <c r="AK28" i="5"/>
  <c r="AL28" i="5"/>
  <c r="AM28" i="5"/>
  <c r="AN28" i="5"/>
  <c r="AO28" i="5"/>
  <c r="AP28" i="5"/>
  <c r="AQ28" i="5"/>
  <c r="AR28" i="5"/>
  <c r="C114" i="5"/>
  <c r="D114" i="5"/>
  <c r="E114" i="5"/>
  <c r="F114" i="5"/>
  <c r="G114" i="5"/>
  <c r="H114" i="5"/>
  <c r="I114" i="5"/>
  <c r="J114" i="5"/>
  <c r="K114" i="5"/>
  <c r="L114" i="5"/>
  <c r="M114" i="5"/>
  <c r="N114" i="5"/>
  <c r="O114" i="5"/>
  <c r="P114" i="5"/>
  <c r="Q114" i="5"/>
  <c r="R114" i="5"/>
  <c r="S114" i="5"/>
  <c r="T114" i="5"/>
  <c r="U114" i="5"/>
  <c r="V114" i="5"/>
  <c r="W114" i="5"/>
  <c r="X114" i="5"/>
  <c r="Y114" i="5"/>
  <c r="Z114" i="5"/>
  <c r="AA114" i="5"/>
  <c r="AB114" i="5"/>
  <c r="AC114" i="5"/>
  <c r="AD114" i="5"/>
  <c r="AE114" i="5"/>
  <c r="AF114" i="5"/>
  <c r="AG114" i="5"/>
  <c r="AH114" i="5"/>
  <c r="AI114" i="5"/>
  <c r="AJ114" i="5"/>
  <c r="AK114" i="5"/>
  <c r="AL114" i="5"/>
  <c r="AM114" i="5"/>
  <c r="AN114" i="5"/>
  <c r="AO114" i="5"/>
  <c r="AP114" i="5"/>
  <c r="AQ114" i="5"/>
  <c r="AR114" i="5"/>
  <c r="C164" i="5"/>
  <c r="D164" i="5"/>
  <c r="E164" i="5"/>
  <c r="F164" i="5"/>
  <c r="G164" i="5"/>
  <c r="H164" i="5"/>
  <c r="I164" i="5"/>
  <c r="J164" i="5"/>
  <c r="K164" i="5"/>
  <c r="L164" i="5"/>
  <c r="M164" i="5"/>
  <c r="N164" i="5"/>
  <c r="O164" i="5"/>
  <c r="P164" i="5"/>
  <c r="Q164" i="5"/>
  <c r="R164" i="5"/>
  <c r="S164" i="5"/>
  <c r="T164" i="5"/>
  <c r="U164" i="5"/>
  <c r="V164" i="5"/>
  <c r="W164" i="5"/>
  <c r="X164" i="5"/>
  <c r="Y164" i="5"/>
  <c r="Z164" i="5"/>
  <c r="AA164" i="5"/>
  <c r="AB164" i="5"/>
  <c r="AC164" i="5"/>
  <c r="AD164" i="5"/>
  <c r="AE164" i="5"/>
  <c r="AF164" i="5"/>
  <c r="AG164" i="5"/>
  <c r="AH164" i="5"/>
  <c r="AI164" i="5"/>
  <c r="AJ164" i="5"/>
  <c r="AK164" i="5"/>
  <c r="AL164" i="5"/>
  <c r="AM164" i="5"/>
  <c r="AN164" i="5"/>
  <c r="AO164" i="5"/>
  <c r="AP164" i="5"/>
  <c r="AQ164" i="5"/>
  <c r="AR164" i="5"/>
  <c r="C263" i="5"/>
  <c r="D263" i="5"/>
  <c r="E263" i="5"/>
  <c r="F263" i="5"/>
  <c r="G263" i="5"/>
  <c r="H263" i="5"/>
  <c r="I263" i="5"/>
  <c r="J263" i="5"/>
  <c r="K263" i="5"/>
  <c r="L263" i="5"/>
  <c r="M263" i="5"/>
  <c r="N263" i="5"/>
  <c r="O263" i="5"/>
  <c r="P263" i="5"/>
  <c r="Q263" i="5"/>
  <c r="R263" i="5"/>
  <c r="S263" i="5"/>
  <c r="T263" i="5"/>
  <c r="U263" i="5"/>
  <c r="V263" i="5"/>
  <c r="W263" i="5"/>
  <c r="X263" i="5"/>
  <c r="Y263" i="5"/>
  <c r="Z263" i="5"/>
  <c r="AA263" i="5"/>
  <c r="AB263" i="5"/>
  <c r="AC263" i="5"/>
  <c r="AD263" i="5"/>
  <c r="AE263" i="5"/>
  <c r="AF263" i="5"/>
  <c r="AG263" i="5"/>
  <c r="AH263" i="5"/>
  <c r="AI263" i="5"/>
  <c r="AJ263" i="5"/>
  <c r="AK263" i="5"/>
  <c r="AL263" i="5"/>
  <c r="AM263" i="5"/>
  <c r="AN263" i="5"/>
  <c r="AO263" i="5"/>
  <c r="AP263" i="5"/>
  <c r="AQ263" i="5"/>
  <c r="AR263" i="5"/>
  <c r="C166" i="5"/>
  <c r="D166" i="5"/>
  <c r="E166" i="5"/>
  <c r="F166" i="5"/>
  <c r="G166" i="5"/>
  <c r="H166" i="5"/>
  <c r="I166" i="5"/>
  <c r="J166" i="5"/>
  <c r="K166" i="5"/>
  <c r="L166" i="5"/>
  <c r="M166" i="5"/>
  <c r="N166" i="5"/>
  <c r="O166" i="5"/>
  <c r="P166" i="5"/>
  <c r="Q166" i="5"/>
  <c r="R166" i="5"/>
  <c r="S166" i="5"/>
  <c r="T166" i="5"/>
  <c r="U166" i="5"/>
  <c r="V166" i="5"/>
  <c r="W166" i="5"/>
  <c r="X166" i="5"/>
  <c r="Y166" i="5"/>
  <c r="Z166" i="5"/>
  <c r="AA166" i="5"/>
  <c r="AB166" i="5"/>
  <c r="AC166" i="5"/>
  <c r="AD166" i="5"/>
  <c r="AE166" i="5"/>
  <c r="AF166" i="5"/>
  <c r="AG166" i="5"/>
  <c r="AH166" i="5"/>
  <c r="AI166" i="5"/>
  <c r="AJ166" i="5"/>
  <c r="AK166" i="5"/>
  <c r="AL166" i="5"/>
  <c r="AM166" i="5"/>
  <c r="AN166" i="5"/>
  <c r="AO166" i="5"/>
  <c r="AP166" i="5"/>
  <c r="AQ166" i="5"/>
  <c r="AR166" i="5"/>
  <c r="C384" i="5"/>
  <c r="D384" i="5"/>
  <c r="E384" i="5"/>
  <c r="F384" i="5"/>
  <c r="G384" i="5"/>
  <c r="H384" i="5"/>
  <c r="I384" i="5"/>
  <c r="J384" i="5"/>
  <c r="K384" i="5"/>
  <c r="L384" i="5"/>
  <c r="M384" i="5"/>
  <c r="N384" i="5"/>
  <c r="O384" i="5"/>
  <c r="P384" i="5"/>
  <c r="Q384" i="5"/>
  <c r="R384" i="5"/>
  <c r="S384" i="5"/>
  <c r="T384" i="5"/>
  <c r="U384" i="5"/>
  <c r="V384" i="5"/>
  <c r="W384" i="5"/>
  <c r="X384" i="5"/>
  <c r="Y384" i="5"/>
  <c r="Z384" i="5"/>
  <c r="AA384" i="5"/>
  <c r="AB384" i="5"/>
  <c r="AC384" i="5"/>
  <c r="AD384" i="5"/>
  <c r="AE384" i="5"/>
  <c r="AF384" i="5"/>
  <c r="AG384" i="5"/>
  <c r="AH384" i="5"/>
  <c r="AI384" i="5"/>
  <c r="AJ384" i="5"/>
  <c r="AK384" i="5"/>
  <c r="AL384" i="5"/>
  <c r="AM384" i="5"/>
  <c r="AN384" i="5"/>
  <c r="AO384" i="5"/>
  <c r="AP384" i="5"/>
  <c r="AQ384" i="5"/>
  <c r="AR384" i="5"/>
  <c r="C332" i="5"/>
  <c r="D332" i="5"/>
  <c r="E332" i="5"/>
  <c r="F332" i="5"/>
  <c r="G332" i="5"/>
  <c r="H332" i="5"/>
  <c r="I332" i="5"/>
  <c r="J332" i="5"/>
  <c r="K332" i="5"/>
  <c r="L332" i="5"/>
  <c r="M332" i="5"/>
  <c r="N332" i="5"/>
  <c r="O332" i="5"/>
  <c r="P332" i="5"/>
  <c r="Q332" i="5"/>
  <c r="R332" i="5"/>
  <c r="S332" i="5"/>
  <c r="T332" i="5"/>
  <c r="U332" i="5"/>
  <c r="V332" i="5"/>
  <c r="W332" i="5"/>
  <c r="X332" i="5"/>
  <c r="Y332" i="5"/>
  <c r="Z332" i="5"/>
  <c r="AA332" i="5"/>
  <c r="AB332" i="5"/>
  <c r="AC332" i="5"/>
  <c r="AD332" i="5"/>
  <c r="AE332" i="5"/>
  <c r="AF332" i="5"/>
  <c r="AG332" i="5"/>
  <c r="AH332" i="5"/>
  <c r="AI332" i="5"/>
  <c r="AJ332" i="5"/>
  <c r="AK332" i="5"/>
  <c r="AL332" i="5"/>
  <c r="AM332" i="5"/>
  <c r="AN332" i="5"/>
  <c r="AO332" i="5"/>
  <c r="AP332" i="5"/>
  <c r="AQ332" i="5"/>
  <c r="AR332" i="5"/>
  <c r="C108" i="5"/>
  <c r="D108" i="5"/>
  <c r="E108" i="5"/>
  <c r="F108" i="5"/>
  <c r="G108" i="5"/>
  <c r="H108" i="5"/>
  <c r="I108" i="5"/>
  <c r="J108" i="5"/>
  <c r="K108" i="5"/>
  <c r="L108" i="5"/>
  <c r="M108" i="5"/>
  <c r="N108" i="5"/>
  <c r="O108" i="5"/>
  <c r="P108" i="5"/>
  <c r="Q108" i="5"/>
  <c r="R108" i="5"/>
  <c r="S108" i="5"/>
  <c r="T108" i="5"/>
  <c r="U108" i="5"/>
  <c r="V108" i="5"/>
  <c r="W108" i="5"/>
  <c r="X108" i="5"/>
  <c r="Y108" i="5"/>
  <c r="Z108" i="5"/>
  <c r="AA108" i="5"/>
  <c r="AB108" i="5"/>
  <c r="AC108" i="5"/>
  <c r="AD108" i="5"/>
  <c r="AE108" i="5"/>
  <c r="AF108" i="5"/>
  <c r="AG108" i="5"/>
  <c r="AH108" i="5"/>
  <c r="AI108" i="5"/>
  <c r="AJ108" i="5"/>
  <c r="AK108" i="5"/>
  <c r="AL108" i="5"/>
  <c r="AM108" i="5"/>
  <c r="AN108" i="5"/>
  <c r="AO108" i="5"/>
  <c r="AP108" i="5"/>
  <c r="AQ108" i="5"/>
  <c r="AR108" i="5"/>
  <c r="C561" i="5"/>
  <c r="D561" i="5"/>
  <c r="E561" i="5"/>
  <c r="F561" i="5"/>
  <c r="G561" i="5"/>
  <c r="H561" i="5"/>
  <c r="I561" i="5"/>
  <c r="J561" i="5"/>
  <c r="K561" i="5"/>
  <c r="L561" i="5"/>
  <c r="M561" i="5"/>
  <c r="N561" i="5"/>
  <c r="O561" i="5"/>
  <c r="P561" i="5"/>
  <c r="Q561" i="5"/>
  <c r="R561" i="5"/>
  <c r="S561" i="5"/>
  <c r="T561" i="5"/>
  <c r="U561" i="5"/>
  <c r="V561" i="5"/>
  <c r="W561" i="5"/>
  <c r="X561" i="5"/>
  <c r="Y561" i="5"/>
  <c r="Z561" i="5"/>
  <c r="AA561" i="5"/>
  <c r="AB561" i="5"/>
  <c r="AC561" i="5"/>
  <c r="AD561" i="5"/>
  <c r="AE561" i="5"/>
  <c r="AF561" i="5"/>
  <c r="AG561" i="5"/>
  <c r="AH561" i="5"/>
  <c r="AI561" i="5"/>
  <c r="AJ561" i="5"/>
  <c r="AK561" i="5"/>
  <c r="AL561" i="5"/>
  <c r="AM561" i="5"/>
  <c r="AN561" i="5"/>
  <c r="AO561" i="5"/>
  <c r="AP561" i="5"/>
  <c r="AQ561" i="5"/>
  <c r="AR561" i="5"/>
  <c r="C590" i="5"/>
  <c r="D590" i="5"/>
  <c r="E590" i="5"/>
  <c r="F590" i="5"/>
  <c r="G590" i="5"/>
  <c r="H590" i="5"/>
  <c r="I590" i="5"/>
  <c r="J590" i="5"/>
  <c r="K590" i="5"/>
  <c r="L590" i="5"/>
  <c r="M590" i="5"/>
  <c r="N590" i="5"/>
  <c r="O590" i="5"/>
  <c r="P590" i="5"/>
  <c r="Q590" i="5"/>
  <c r="R590" i="5"/>
  <c r="S590" i="5"/>
  <c r="T590" i="5"/>
  <c r="U590" i="5"/>
  <c r="V590" i="5"/>
  <c r="W590" i="5"/>
  <c r="X590" i="5"/>
  <c r="Y590" i="5"/>
  <c r="Z590" i="5"/>
  <c r="AA590" i="5"/>
  <c r="AB590" i="5"/>
  <c r="AC590" i="5"/>
  <c r="AD590" i="5"/>
  <c r="AE590" i="5"/>
  <c r="AF590" i="5"/>
  <c r="AG590" i="5"/>
  <c r="AH590" i="5"/>
  <c r="AI590" i="5"/>
  <c r="AJ590" i="5"/>
  <c r="AK590" i="5"/>
  <c r="AL590" i="5"/>
  <c r="AM590" i="5"/>
  <c r="AN590" i="5"/>
  <c r="AO590" i="5"/>
  <c r="AP590" i="5"/>
  <c r="AQ590" i="5"/>
  <c r="AR590" i="5"/>
  <c r="C861" i="5"/>
  <c r="D861" i="5"/>
  <c r="E861" i="5"/>
  <c r="F861" i="5"/>
  <c r="G861" i="5"/>
  <c r="H861" i="5"/>
  <c r="I861" i="5"/>
  <c r="J861" i="5"/>
  <c r="K861" i="5"/>
  <c r="L861" i="5"/>
  <c r="M861" i="5"/>
  <c r="N861" i="5"/>
  <c r="O861" i="5"/>
  <c r="P861" i="5"/>
  <c r="Q861" i="5"/>
  <c r="R861" i="5"/>
  <c r="S861" i="5"/>
  <c r="T861" i="5"/>
  <c r="U861" i="5"/>
  <c r="V861" i="5"/>
  <c r="W861" i="5"/>
  <c r="X861" i="5"/>
  <c r="Y861" i="5"/>
  <c r="Z861" i="5"/>
  <c r="AA861" i="5"/>
  <c r="AB861" i="5"/>
  <c r="AC861" i="5"/>
  <c r="AD861" i="5"/>
  <c r="AE861" i="5"/>
  <c r="AF861" i="5"/>
  <c r="AG861" i="5"/>
  <c r="AH861" i="5"/>
  <c r="AI861" i="5"/>
  <c r="AJ861" i="5"/>
  <c r="AK861" i="5"/>
  <c r="AL861" i="5"/>
  <c r="AM861" i="5"/>
  <c r="AN861" i="5"/>
  <c r="AO861" i="5"/>
  <c r="AP861" i="5"/>
  <c r="AQ861" i="5"/>
  <c r="AR861" i="5"/>
  <c r="C793" i="5"/>
  <c r="D793" i="5"/>
  <c r="E793" i="5"/>
  <c r="F793" i="5"/>
  <c r="G793" i="5"/>
  <c r="H793" i="5"/>
  <c r="I793" i="5"/>
  <c r="J793" i="5"/>
  <c r="K793" i="5"/>
  <c r="L793" i="5"/>
  <c r="M793" i="5"/>
  <c r="N793" i="5"/>
  <c r="O793" i="5"/>
  <c r="P793" i="5"/>
  <c r="Q793" i="5"/>
  <c r="R793" i="5"/>
  <c r="S793" i="5"/>
  <c r="T793" i="5"/>
  <c r="U793" i="5"/>
  <c r="V793" i="5"/>
  <c r="W793" i="5"/>
  <c r="X793" i="5"/>
  <c r="Y793" i="5"/>
  <c r="Z793" i="5"/>
  <c r="AA793" i="5"/>
  <c r="AB793" i="5"/>
  <c r="AC793" i="5"/>
  <c r="AD793" i="5"/>
  <c r="AE793" i="5"/>
  <c r="AF793" i="5"/>
  <c r="AG793" i="5"/>
  <c r="AH793" i="5"/>
  <c r="AI793" i="5"/>
  <c r="AJ793" i="5"/>
  <c r="AK793" i="5"/>
  <c r="AL793" i="5"/>
  <c r="AM793" i="5"/>
  <c r="AN793" i="5"/>
  <c r="AO793" i="5"/>
  <c r="AP793" i="5"/>
  <c r="AQ793" i="5"/>
  <c r="AR793" i="5"/>
  <c r="C491" i="5"/>
  <c r="D491" i="5"/>
  <c r="E491" i="5"/>
  <c r="F491" i="5"/>
  <c r="G491" i="5"/>
  <c r="H491" i="5"/>
  <c r="I491" i="5"/>
  <c r="J491" i="5"/>
  <c r="K491" i="5"/>
  <c r="L491" i="5"/>
  <c r="M491" i="5"/>
  <c r="N491" i="5"/>
  <c r="O491" i="5"/>
  <c r="P491" i="5"/>
  <c r="Q491" i="5"/>
  <c r="R491" i="5"/>
  <c r="S491" i="5"/>
  <c r="T491" i="5"/>
  <c r="U491" i="5"/>
  <c r="V491" i="5"/>
  <c r="W491" i="5"/>
  <c r="X491" i="5"/>
  <c r="Y491" i="5"/>
  <c r="Z491" i="5"/>
  <c r="AA491" i="5"/>
  <c r="AB491" i="5"/>
  <c r="AC491" i="5"/>
  <c r="AD491" i="5"/>
  <c r="AE491" i="5"/>
  <c r="AF491" i="5"/>
  <c r="AG491" i="5"/>
  <c r="AH491" i="5"/>
  <c r="AI491" i="5"/>
  <c r="AJ491" i="5"/>
  <c r="AK491" i="5"/>
  <c r="AL491" i="5"/>
  <c r="AM491" i="5"/>
  <c r="AN491" i="5"/>
  <c r="AO491" i="5"/>
  <c r="AP491" i="5"/>
  <c r="AQ491" i="5"/>
  <c r="AR491" i="5"/>
  <c r="C977" i="5"/>
  <c r="D977" i="5"/>
  <c r="E977" i="5"/>
  <c r="F977" i="5"/>
  <c r="G977" i="5"/>
  <c r="H977" i="5"/>
  <c r="I977" i="5"/>
  <c r="J977" i="5"/>
  <c r="K977" i="5"/>
  <c r="L977" i="5"/>
  <c r="M977" i="5"/>
  <c r="N977" i="5"/>
  <c r="O977" i="5"/>
  <c r="P977" i="5"/>
  <c r="Q977" i="5"/>
  <c r="R977" i="5"/>
  <c r="S977" i="5"/>
  <c r="T977" i="5"/>
  <c r="U977" i="5"/>
  <c r="V977" i="5"/>
  <c r="W977" i="5"/>
  <c r="X977" i="5"/>
  <c r="Y977" i="5"/>
  <c r="Z977" i="5"/>
  <c r="AA977" i="5"/>
  <c r="AB977" i="5"/>
  <c r="AC977" i="5"/>
  <c r="AD977" i="5"/>
  <c r="AE977" i="5"/>
  <c r="AF977" i="5"/>
  <c r="AG977" i="5"/>
  <c r="AH977" i="5"/>
  <c r="AI977" i="5"/>
  <c r="AJ977" i="5"/>
  <c r="AK977" i="5"/>
  <c r="AL977" i="5"/>
  <c r="AM977" i="5"/>
  <c r="AN977" i="5"/>
  <c r="AO977" i="5"/>
  <c r="AP977" i="5"/>
  <c r="AQ977" i="5"/>
  <c r="AR977" i="5"/>
  <c r="C1027" i="5"/>
  <c r="D1027" i="5"/>
  <c r="E1027" i="5"/>
  <c r="F1027" i="5"/>
  <c r="G1027" i="5"/>
  <c r="H1027" i="5"/>
  <c r="I1027" i="5"/>
  <c r="J1027" i="5"/>
  <c r="K1027" i="5"/>
  <c r="L1027" i="5"/>
  <c r="M1027" i="5"/>
  <c r="N1027" i="5"/>
  <c r="O1027" i="5"/>
  <c r="P1027" i="5"/>
  <c r="Q1027" i="5"/>
  <c r="R1027" i="5"/>
  <c r="S1027" i="5"/>
  <c r="T1027" i="5"/>
  <c r="U1027" i="5"/>
  <c r="V1027" i="5"/>
  <c r="W1027" i="5"/>
  <c r="X1027" i="5"/>
  <c r="Y1027" i="5"/>
  <c r="Z1027" i="5"/>
  <c r="AA1027" i="5"/>
  <c r="AB1027" i="5"/>
  <c r="AC1027" i="5"/>
  <c r="AD1027" i="5"/>
  <c r="AE1027" i="5"/>
  <c r="AF1027" i="5"/>
  <c r="AG1027" i="5"/>
  <c r="AH1027" i="5"/>
  <c r="AI1027" i="5"/>
  <c r="AJ1027" i="5"/>
  <c r="AK1027" i="5"/>
  <c r="AL1027" i="5"/>
  <c r="AM1027" i="5"/>
  <c r="AN1027" i="5"/>
  <c r="AO1027" i="5"/>
  <c r="AP1027" i="5"/>
  <c r="AQ1027" i="5"/>
  <c r="AR1027" i="5"/>
  <c r="C839" i="5"/>
  <c r="D839" i="5"/>
  <c r="E839" i="5"/>
  <c r="F839" i="5"/>
  <c r="G839" i="5"/>
  <c r="H839" i="5"/>
  <c r="I839" i="5"/>
  <c r="J839" i="5"/>
  <c r="K839" i="5"/>
  <c r="L839" i="5"/>
  <c r="M839" i="5"/>
  <c r="N839" i="5"/>
  <c r="O839" i="5"/>
  <c r="P839" i="5"/>
  <c r="Q839" i="5"/>
  <c r="R839" i="5"/>
  <c r="S839" i="5"/>
  <c r="T839" i="5"/>
  <c r="U839" i="5"/>
  <c r="V839" i="5"/>
  <c r="W839" i="5"/>
  <c r="X839" i="5"/>
  <c r="Y839" i="5"/>
  <c r="Z839" i="5"/>
  <c r="AA839" i="5"/>
  <c r="AB839" i="5"/>
  <c r="AC839" i="5"/>
  <c r="AD839" i="5"/>
  <c r="AE839" i="5"/>
  <c r="AF839" i="5"/>
  <c r="AG839" i="5"/>
  <c r="AH839" i="5"/>
  <c r="AI839" i="5"/>
  <c r="AJ839" i="5"/>
  <c r="AK839" i="5"/>
  <c r="AL839" i="5"/>
  <c r="AM839" i="5"/>
  <c r="AN839" i="5"/>
  <c r="AO839" i="5"/>
  <c r="AP839" i="5"/>
  <c r="AQ839" i="5"/>
  <c r="AR839" i="5"/>
  <c r="C753" i="5"/>
  <c r="D753" i="5"/>
  <c r="E753" i="5"/>
  <c r="F753" i="5"/>
  <c r="G753" i="5"/>
  <c r="H753" i="5"/>
  <c r="I753" i="5"/>
  <c r="J753" i="5"/>
  <c r="K753" i="5"/>
  <c r="L753" i="5"/>
  <c r="M753" i="5"/>
  <c r="N753" i="5"/>
  <c r="O753" i="5"/>
  <c r="P753" i="5"/>
  <c r="Q753" i="5"/>
  <c r="R753" i="5"/>
  <c r="S753" i="5"/>
  <c r="T753" i="5"/>
  <c r="U753" i="5"/>
  <c r="V753" i="5"/>
  <c r="W753" i="5"/>
  <c r="X753" i="5"/>
  <c r="Y753" i="5"/>
  <c r="Z753" i="5"/>
  <c r="AA753" i="5"/>
  <c r="AB753" i="5"/>
  <c r="AC753" i="5"/>
  <c r="AD753" i="5"/>
  <c r="AE753" i="5"/>
  <c r="AF753" i="5"/>
  <c r="AG753" i="5"/>
  <c r="AH753" i="5"/>
  <c r="AI753" i="5"/>
  <c r="AJ753" i="5"/>
  <c r="AK753" i="5"/>
  <c r="AL753" i="5"/>
  <c r="AM753" i="5"/>
  <c r="AN753" i="5"/>
  <c r="AO753" i="5"/>
  <c r="AP753" i="5"/>
  <c r="AQ753" i="5"/>
  <c r="AR753" i="5"/>
  <c r="C696" i="5"/>
  <c r="D696" i="5"/>
  <c r="E696" i="5"/>
  <c r="F696" i="5"/>
  <c r="G696" i="5"/>
  <c r="H696" i="5"/>
  <c r="I696" i="5"/>
  <c r="J696" i="5"/>
  <c r="K696" i="5"/>
  <c r="L696" i="5"/>
  <c r="M696" i="5"/>
  <c r="N696" i="5"/>
  <c r="O696" i="5"/>
  <c r="P696" i="5"/>
  <c r="Q696" i="5"/>
  <c r="R696" i="5"/>
  <c r="S696" i="5"/>
  <c r="T696" i="5"/>
  <c r="U696" i="5"/>
  <c r="V696" i="5"/>
  <c r="W696" i="5"/>
  <c r="X696" i="5"/>
  <c r="Y696" i="5"/>
  <c r="Z696" i="5"/>
  <c r="AA696" i="5"/>
  <c r="AB696" i="5"/>
  <c r="AC696" i="5"/>
  <c r="AD696" i="5"/>
  <c r="AE696" i="5"/>
  <c r="AF696" i="5"/>
  <c r="AG696" i="5"/>
  <c r="AH696" i="5"/>
  <c r="AI696" i="5"/>
  <c r="AJ696" i="5"/>
  <c r="AK696" i="5"/>
  <c r="AL696" i="5"/>
  <c r="AM696" i="5"/>
  <c r="AN696" i="5"/>
  <c r="AO696" i="5"/>
  <c r="AP696" i="5"/>
  <c r="AQ696" i="5"/>
  <c r="AR696" i="5"/>
  <c r="C841" i="5"/>
  <c r="D841" i="5"/>
  <c r="E841" i="5"/>
  <c r="F841" i="5"/>
  <c r="G841" i="5"/>
  <c r="H841" i="5"/>
  <c r="I841" i="5"/>
  <c r="J841" i="5"/>
  <c r="K841" i="5"/>
  <c r="L841" i="5"/>
  <c r="M841" i="5"/>
  <c r="N841" i="5"/>
  <c r="O841" i="5"/>
  <c r="P841" i="5"/>
  <c r="Q841" i="5"/>
  <c r="R841" i="5"/>
  <c r="S841" i="5"/>
  <c r="T841" i="5"/>
  <c r="U841" i="5"/>
  <c r="V841" i="5"/>
  <c r="W841" i="5"/>
  <c r="X841" i="5"/>
  <c r="Y841" i="5"/>
  <c r="Z841" i="5"/>
  <c r="AA841" i="5"/>
  <c r="AB841" i="5"/>
  <c r="AC841" i="5"/>
  <c r="AD841" i="5"/>
  <c r="AE841" i="5"/>
  <c r="AF841" i="5"/>
  <c r="AG841" i="5"/>
  <c r="AH841" i="5"/>
  <c r="AI841" i="5"/>
  <c r="AJ841" i="5"/>
  <c r="AK841" i="5"/>
  <c r="AL841" i="5"/>
  <c r="AM841" i="5"/>
  <c r="AN841" i="5"/>
  <c r="AO841" i="5"/>
  <c r="AP841" i="5"/>
  <c r="AQ841" i="5"/>
  <c r="AR841" i="5"/>
  <c r="C867" i="5"/>
  <c r="D867" i="5"/>
  <c r="E867" i="5"/>
  <c r="F867" i="5"/>
  <c r="G867" i="5"/>
  <c r="H867" i="5"/>
  <c r="I867" i="5"/>
  <c r="J867" i="5"/>
  <c r="K867" i="5"/>
  <c r="L867" i="5"/>
  <c r="M867" i="5"/>
  <c r="N867" i="5"/>
  <c r="O867" i="5"/>
  <c r="P867" i="5"/>
  <c r="Q867" i="5"/>
  <c r="R867" i="5"/>
  <c r="S867" i="5"/>
  <c r="T867" i="5"/>
  <c r="U867" i="5"/>
  <c r="V867" i="5"/>
  <c r="W867" i="5"/>
  <c r="X867" i="5"/>
  <c r="Y867" i="5"/>
  <c r="Z867" i="5"/>
  <c r="AA867" i="5"/>
  <c r="AB867" i="5"/>
  <c r="AC867" i="5"/>
  <c r="AD867" i="5"/>
  <c r="AE867" i="5"/>
  <c r="AF867" i="5"/>
  <c r="AG867" i="5"/>
  <c r="AH867" i="5"/>
  <c r="AI867" i="5"/>
  <c r="AJ867" i="5"/>
  <c r="AK867" i="5"/>
  <c r="AL867" i="5"/>
  <c r="AM867" i="5"/>
  <c r="AN867" i="5"/>
  <c r="AO867" i="5"/>
  <c r="AP867" i="5"/>
  <c r="AQ867" i="5"/>
  <c r="AR867" i="5"/>
  <c r="C990" i="5"/>
  <c r="D990" i="5"/>
  <c r="E990" i="5"/>
  <c r="F990" i="5"/>
  <c r="G990" i="5"/>
  <c r="H990" i="5"/>
  <c r="I990" i="5"/>
  <c r="J990" i="5"/>
  <c r="K990" i="5"/>
  <c r="L990" i="5"/>
  <c r="M990" i="5"/>
  <c r="N990" i="5"/>
  <c r="O990" i="5"/>
  <c r="P990" i="5"/>
  <c r="Q990" i="5"/>
  <c r="R990" i="5"/>
  <c r="S990" i="5"/>
  <c r="T990" i="5"/>
  <c r="U990" i="5"/>
  <c r="V990" i="5"/>
  <c r="W990" i="5"/>
  <c r="X990" i="5"/>
  <c r="Y990" i="5"/>
  <c r="Z990" i="5"/>
  <c r="AA990" i="5"/>
  <c r="AB990" i="5"/>
  <c r="AC990" i="5"/>
  <c r="AD990" i="5"/>
  <c r="AE990" i="5"/>
  <c r="AF990" i="5"/>
  <c r="AG990" i="5"/>
  <c r="AH990" i="5"/>
  <c r="AI990" i="5"/>
  <c r="AJ990" i="5"/>
  <c r="AK990" i="5"/>
  <c r="AL990" i="5"/>
  <c r="AM990" i="5"/>
  <c r="AN990" i="5"/>
  <c r="AO990" i="5"/>
  <c r="AP990" i="5"/>
  <c r="AQ990" i="5"/>
  <c r="AR990" i="5"/>
  <c r="C824" i="5"/>
  <c r="D824" i="5"/>
  <c r="E824" i="5"/>
  <c r="F824" i="5"/>
  <c r="G824" i="5"/>
  <c r="H824" i="5"/>
  <c r="I824" i="5"/>
  <c r="J824" i="5"/>
  <c r="K824" i="5"/>
  <c r="L824" i="5"/>
  <c r="M824" i="5"/>
  <c r="N824" i="5"/>
  <c r="O824" i="5"/>
  <c r="P824" i="5"/>
  <c r="Q824" i="5"/>
  <c r="R824" i="5"/>
  <c r="S824" i="5"/>
  <c r="T824" i="5"/>
  <c r="U824" i="5"/>
  <c r="V824" i="5"/>
  <c r="W824" i="5"/>
  <c r="X824" i="5"/>
  <c r="Y824" i="5"/>
  <c r="Z824" i="5"/>
  <c r="AA824" i="5"/>
  <c r="AB824" i="5"/>
  <c r="AC824" i="5"/>
  <c r="AD824" i="5"/>
  <c r="AE824" i="5"/>
  <c r="AF824" i="5"/>
  <c r="AG824" i="5"/>
  <c r="AH824" i="5"/>
  <c r="AI824" i="5"/>
  <c r="AJ824" i="5"/>
  <c r="AK824" i="5"/>
  <c r="AL824" i="5"/>
  <c r="AM824" i="5"/>
  <c r="AN824" i="5"/>
  <c r="AO824" i="5"/>
  <c r="AP824" i="5"/>
  <c r="AQ824" i="5"/>
  <c r="AR824" i="5"/>
  <c r="C895" i="5"/>
  <c r="D895" i="5"/>
  <c r="E895" i="5"/>
  <c r="F895" i="5"/>
  <c r="G895" i="5"/>
  <c r="H895" i="5"/>
  <c r="I895" i="5"/>
  <c r="J895" i="5"/>
  <c r="K895" i="5"/>
  <c r="L895" i="5"/>
  <c r="M895" i="5"/>
  <c r="N895" i="5"/>
  <c r="O895" i="5"/>
  <c r="P895" i="5"/>
  <c r="Q895" i="5"/>
  <c r="R895" i="5"/>
  <c r="S895" i="5"/>
  <c r="T895" i="5"/>
  <c r="U895" i="5"/>
  <c r="V895" i="5"/>
  <c r="W895" i="5"/>
  <c r="X895" i="5"/>
  <c r="Y895" i="5"/>
  <c r="Z895" i="5"/>
  <c r="AA895" i="5"/>
  <c r="AB895" i="5"/>
  <c r="AC895" i="5"/>
  <c r="AD895" i="5"/>
  <c r="AE895" i="5"/>
  <c r="AF895" i="5"/>
  <c r="AG895" i="5"/>
  <c r="AH895" i="5"/>
  <c r="AI895" i="5"/>
  <c r="AJ895" i="5"/>
  <c r="AK895" i="5"/>
  <c r="AL895" i="5"/>
  <c r="AM895" i="5"/>
  <c r="AN895" i="5"/>
  <c r="AO895" i="5"/>
  <c r="AP895" i="5"/>
  <c r="AQ895" i="5"/>
  <c r="AR895" i="5"/>
  <c r="C674" i="5"/>
  <c r="D674" i="5"/>
  <c r="E674" i="5"/>
  <c r="F674" i="5"/>
  <c r="G674" i="5"/>
  <c r="H674" i="5"/>
  <c r="I674" i="5"/>
  <c r="J674" i="5"/>
  <c r="K674" i="5"/>
  <c r="L674" i="5"/>
  <c r="M674" i="5"/>
  <c r="N674" i="5"/>
  <c r="O674" i="5"/>
  <c r="P674" i="5"/>
  <c r="Q674" i="5"/>
  <c r="R674" i="5"/>
  <c r="S674" i="5"/>
  <c r="T674" i="5"/>
  <c r="U674" i="5"/>
  <c r="V674" i="5"/>
  <c r="W674" i="5"/>
  <c r="X674" i="5"/>
  <c r="Y674" i="5"/>
  <c r="Z674" i="5"/>
  <c r="AA674" i="5"/>
  <c r="AB674" i="5"/>
  <c r="AC674" i="5"/>
  <c r="AD674" i="5"/>
  <c r="AE674" i="5"/>
  <c r="AF674" i="5"/>
  <c r="AG674" i="5"/>
  <c r="AH674" i="5"/>
  <c r="AI674" i="5"/>
  <c r="AJ674" i="5"/>
  <c r="AK674" i="5"/>
  <c r="AL674" i="5"/>
  <c r="AM674" i="5"/>
  <c r="AN674" i="5"/>
  <c r="AO674" i="5"/>
  <c r="AP674" i="5"/>
  <c r="AQ674" i="5"/>
  <c r="AR674" i="5"/>
  <c r="C848" i="5"/>
  <c r="D848" i="5"/>
  <c r="E848" i="5"/>
  <c r="F848" i="5"/>
  <c r="G848" i="5"/>
  <c r="H848" i="5"/>
  <c r="I848" i="5"/>
  <c r="J848" i="5"/>
  <c r="K848" i="5"/>
  <c r="L848" i="5"/>
  <c r="M848" i="5"/>
  <c r="N848" i="5"/>
  <c r="O848" i="5"/>
  <c r="P848" i="5"/>
  <c r="Q848" i="5"/>
  <c r="R848" i="5"/>
  <c r="S848" i="5"/>
  <c r="T848" i="5"/>
  <c r="U848" i="5"/>
  <c r="V848" i="5"/>
  <c r="W848" i="5"/>
  <c r="X848" i="5"/>
  <c r="Y848" i="5"/>
  <c r="Z848" i="5"/>
  <c r="AA848" i="5"/>
  <c r="AB848" i="5"/>
  <c r="AC848" i="5"/>
  <c r="AD848" i="5"/>
  <c r="AE848" i="5"/>
  <c r="AF848" i="5"/>
  <c r="AG848" i="5"/>
  <c r="AH848" i="5"/>
  <c r="AI848" i="5"/>
  <c r="AJ848" i="5"/>
  <c r="AK848" i="5"/>
  <c r="AL848" i="5"/>
  <c r="AM848" i="5"/>
  <c r="AN848" i="5"/>
  <c r="AO848" i="5"/>
  <c r="AP848" i="5"/>
  <c r="AQ848" i="5"/>
  <c r="AR848" i="5"/>
  <c r="C864" i="5"/>
  <c r="D864" i="5"/>
  <c r="E864" i="5"/>
  <c r="F864" i="5"/>
  <c r="G864" i="5"/>
  <c r="H864" i="5"/>
  <c r="I864" i="5"/>
  <c r="J864" i="5"/>
  <c r="K864" i="5"/>
  <c r="L864" i="5"/>
  <c r="M864" i="5"/>
  <c r="N864" i="5"/>
  <c r="O864" i="5"/>
  <c r="P864" i="5"/>
  <c r="Q864" i="5"/>
  <c r="R864" i="5"/>
  <c r="S864" i="5"/>
  <c r="T864" i="5"/>
  <c r="U864" i="5"/>
  <c r="V864" i="5"/>
  <c r="W864" i="5"/>
  <c r="X864" i="5"/>
  <c r="Y864" i="5"/>
  <c r="Z864" i="5"/>
  <c r="AA864" i="5"/>
  <c r="AB864" i="5"/>
  <c r="AC864" i="5"/>
  <c r="AD864" i="5"/>
  <c r="AE864" i="5"/>
  <c r="AF864" i="5"/>
  <c r="AG864" i="5"/>
  <c r="AH864" i="5"/>
  <c r="AI864" i="5"/>
  <c r="AJ864" i="5"/>
  <c r="AK864" i="5"/>
  <c r="AL864" i="5"/>
  <c r="AM864" i="5"/>
  <c r="AN864" i="5"/>
  <c r="AO864" i="5"/>
  <c r="AP864" i="5"/>
  <c r="AQ864" i="5"/>
  <c r="AR864" i="5"/>
  <c r="C887" i="5"/>
  <c r="D887" i="5"/>
  <c r="E887" i="5"/>
  <c r="F887" i="5"/>
  <c r="G887" i="5"/>
  <c r="H887" i="5"/>
  <c r="I887" i="5"/>
  <c r="J887" i="5"/>
  <c r="K887" i="5"/>
  <c r="L887" i="5"/>
  <c r="M887" i="5"/>
  <c r="N887" i="5"/>
  <c r="O887" i="5"/>
  <c r="P887" i="5"/>
  <c r="Q887" i="5"/>
  <c r="R887" i="5"/>
  <c r="S887" i="5"/>
  <c r="T887" i="5"/>
  <c r="U887" i="5"/>
  <c r="V887" i="5"/>
  <c r="W887" i="5"/>
  <c r="X887" i="5"/>
  <c r="Y887" i="5"/>
  <c r="Z887" i="5"/>
  <c r="AA887" i="5"/>
  <c r="AB887" i="5"/>
  <c r="AC887" i="5"/>
  <c r="AD887" i="5"/>
  <c r="AE887" i="5"/>
  <c r="AF887" i="5"/>
  <c r="AG887" i="5"/>
  <c r="AH887" i="5"/>
  <c r="AI887" i="5"/>
  <c r="AJ887" i="5"/>
  <c r="AK887" i="5"/>
  <c r="AL887" i="5"/>
  <c r="AM887" i="5"/>
  <c r="AN887" i="5"/>
  <c r="AO887" i="5"/>
  <c r="AP887" i="5"/>
  <c r="AQ887" i="5"/>
  <c r="AR887" i="5"/>
  <c r="C983" i="5"/>
  <c r="D983" i="5"/>
  <c r="E983" i="5"/>
  <c r="F983" i="5"/>
  <c r="G983" i="5"/>
  <c r="H983" i="5"/>
  <c r="I983" i="5"/>
  <c r="J983" i="5"/>
  <c r="K983" i="5"/>
  <c r="L983" i="5"/>
  <c r="M983" i="5"/>
  <c r="N983" i="5"/>
  <c r="O983" i="5"/>
  <c r="P983" i="5"/>
  <c r="Q983" i="5"/>
  <c r="R983" i="5"/>
  <c r="S983" i="5"/>
  <c r="T983" i="5"/>
  <c r="U983" i="5"/>
  <c r="V983" i="5"/>
  <c r="W983" i="5"/>
  <c r="X983" i="5"/>
  <c r="Y983" i="5"/>
  <c r="Z983" i="5"/>
  <c r="AA983" i="5"/>
  <c r="AB983" i="5"/>
  <c r="AC983" i="5"/>
  <c r="AD983" i="5"/>
  <c r="AE983" i="5"/>
  <c r="AF983" i="5"/>
  <c r="AG983" i="5"/>
  <c r="AH983" i="5"/>
  <c r="AI983" i="5"/>
  <c r="AJ983" i="5"/>
  <c r="AK983" i="5"/>
  <c r="AL983" i="5"/>
  <c r="AM983" i="5"/>
  <c r="AN983" i="5"/>
  <c r="AO983" i="5"/>
  <c r="AP983" i="5"/>
  <c r="AQ983" i="5"/>
  <c r="AR983" i="5"/>
  <c r="C86" i="5"/>
  <c r="D86" i="5"/>
  <c r="E86" i="5"/>
  <c r="F86" i="5"/>
  <c r="G86" i="5"/>
  <c r="H86" i="5"/>
  <c r="I86" i="5"/>
  <c r="J86" i="5"/>
  <c r="K86" i="5"/>
  <c r="L86" i="5"/>
  <c r="M86" i="5"/>
  <c r="N86" i="5"/>
  <c r="O86" i="5"/>
  <c r="P86" i="5"/>
  <c r="Q86" i="5"/>
  <c r="R86" i="5"/>
  <c r="S86" i="5"/>
  <c r="T86" i="5"/>
  <c r="U86" i="5"/>
  <c r="V86" i="5"/>
  <c r="W86" i="5"/>
  <c r="X86" i="5"/>
  <c r="Y86" i="5"/>
  <c r="Z86" i="5"/>
  <c r="AA86" i="5"/>
  <c r="AB86" i="5"/>
  <c r="AC86" i="5"/>
  <c r="AD86" i="5"/>
  <c r="AE86" i="5"/>
  <c r="AF86" i="5"/>
  <c r="AG86" i="5"/>
  <c r="AH86" i="5"/>
  <c r="AI86" i="5"/>
  <c r="AJ86" i="5"/>
  <c r="AK86" i="5"/>
  <c r="AL86" i="5"/>
  <c r="AM86" i="5"/>
  <c r="AN86" i="5"/>
  <c r="AO86" i="5"/>
  <c r="AP86" i="5"/>
  <c r="AQ86" i="5"/>
  <c r="AR86" i="5"/>
  <c r="C1080" i="5"/>
  <c r="D1080" i="5"/>
  <c r="E1080" i="5"/>
  <c r="F1080" i="5"/>
  <c r="G1080" i="5"/>
  <c r="H1080" i="5"/>
  <c r="I1080" i="5"/>
  <c r="J1080" i="5"/>
  <c r="K1080" i="5"/>
  <c r="L1080" i="5"/>
  <c r="M1080" i="5"/>
  <c r="N1080" i="5"/>
  <c r="O1080" i="5"/>
  <c r="P1080" i="5"/>
  <c r="Q1080" i="5"/>
  <c r="R1080" i="5"/>
  <c r="S1080" i="5"/>
  <c r="T1080" i="5"/>
  <c r="U1080" i="5"/>
  <c r="V1080" i="5"/>
  <c r="W1080" i="5"/>
  <c r="X1080" i="5"/>
  <c r="Y1080" i="5"/>
  <c r="Z1080" i="5"/>
  <c r="AA1080" i="5"/>
  <c r="AB1080" i="5"/>
  <c r="AC1080" i="5"/>
  <c r="AD1080" i="5"/>
  <c r="AE1080" i="5"/>
  <c r="AF1080" i="5"/>
  <c r="AG1080" i="5"/>
  <c r="AH1080" i="5"/>
  <c r="AI1080" i="5"/>
  <c r="AJ1080" i="5"/>
  <c r="AK1080" i="5"/>
  <c r="AL1080" i="5"/>
  <c r="AM1080" i="5"/>
  <c r="AN1080" i="5"/>
  <c r="AO1080" i="5"/>
  <c r="AP1080" i="5"/>
  <c r="AQ1080" i="5"/>
  <c r="AR1080" i="5"/>
  <c r="C749" i="5"/>
  <c r="D749" i="5"/>
  <c r="E749" i="5"/>
  <c r="F749" i="5"/>
  <c r="G749" i="5"/>
  <c r="H749" i="5"/>
  <c r="I749" i="5"/>
  <c r="J749" i="5"/>
  <c r="K749" i="5"/>
  <c r="L749" i="5"/>
  <c r="M749" i="5"/>
  <c r="N749" i="5"/>
  <c r="O749" i="5"/>
  <c r="P749" i="5"/>
  <c r="Q749" i="5"/>
  <c r="R749" i="5"/>
  <c r="S749" i="5"/>
  <c r="T749" i="5"/>
  <c r="U749" i="5"/>
  <c r="V749" i="5"/>
  <c r="W749" i="5"/>
  <c r="X749" i="5"/>
  <c r="Y749" i="5"/>
  <c r="Z749" i="5"/>
  <c r="AA749" i="5"/>
  <c r="AB749" i="5"/>
  <c r="AC749" i="5"/>
  <c r="AD749" i="5"/>
  <c r="AE749" i="5"/>
  <c r="AF749" i="5"/>
  <c r="AG749" i="5"/>
  <c r="AH749" i="5"/>
  <c r="AI749" i="5"/>
  <c r="AJ749" i="5"/>
  <c r="AK749" i="5"/>
  <c r="AL749" i="5"/>
  <c r="AM749" i="5"/>
  <c r="AN749" i="5"/>
  <c r="AO749" i="5"/>
  <c r="AP749" i="5"/>
  <c r="AQ749" i="5"/>
  <c r="AR749" i="5"/>
  <c r="C1129" i="5"/>
  <c r="D1129" i="5"/>
  <c r="E1129" i="5"/>
  <c r="F1129" i="5"/>
  <c r="G1129" i="5"/>
  <c r="H1129" i="5"/>
  <c r="I1129" i="5"/>
  <c r="J1129" i="5"/>
  <c r="K1129" i="5"/>
  <c r="L1129" i="5"/>
  <c r="M1129" i="5"/>
  <c r="N1129" i="5"/>
  <c r="O1129" i="5"/>
  <c r="P1129" i="5"/>
  <c r="Q1129" i="5"/>
  <c r="R1129" i="5"/>
  <c r="S1129" i="5"/>
  <c r="T1129" i="5"/>
  <c r="U1129" i="5"/>
  <c r="V1129" i="5"/>
  <c r="W1129" i="5"/>
  <c r="X1129" i="5"/>
  <c r="Y1129" i="5"/>
  <c r="Z1129" i="5"/>
  <c r="AA1129" i="5"/>
  <c r="AB1129" i="5"/>
  <c r="AC1129" i="5"/>
  <c r="AD1129" i="5"/>
  <c r="AE1129" i="5"/>
  <c r="AF1129" i="5"/>
  <c r="AG1129" i="5"/>
  <c r="AH1129" i="5"/>
  <c r="AI1129" i="5"/>
  <c r="AJ1129" i="5"/>
  <c r="AK1129" i="5"/>
  <c r="AL1129" i="5"/>
  <c r="AM1129" i="5"/>
  <c r="AN1129" i="5"/>
  <c r="AO1129" i="5"/>
  <c r="AP1129" i="5"/>
  <c r="AQ1129" i="5"/>
  <c r="AR1129" i="5"/>
  <c r="C784" i="5"/>
  <c r="D784" i="5"/>
  <c r="E784" i="5"/>
  <c r="F784" i="5"/>
  <c r="G784" i="5"/>
  <c r="H784" i="5"/>
  <c r="I784" i="5"/>
  <c r="J784" i="5"/>
  <c r="K784" i="5"/>
  <c r="L784" i="5"/>
  <c r="M784" i="5"/>
  <c r="N784" i="5"/>
  <c r="O784" i="5"/>
  <c r="P784" i="5"/>
  <c r="Q784" i="5"/>
  <c r="R784" i="5"/>
  <c r="S784" i="5"/>
  <c r="T784" i="5"/>
  <c r="U784" i="5"/>
  <c r="V784" i="5"/>
  <c r="W784" i="5"/>
  <c r="X784" i="5"/>
  <c r="Y784" i="5"/>
  <c r="Z784" i="5"/>
  <c r="AA784" i="5"/>
  <c r="AB784" i="5"/>
  <c r="AC784" i="5"/>
  <c r="AD784" i="5"/>
  <c r="AE784" i="5"/>
  <c r="AF784" i="5"/>
  <c r="AG784" i="5"/>
  <c r="AH784" i="5"/>
  <c r="AI784" i="5"/>
  <c r="AJ784" i="5"/>
  <c r="AK784" i="5"/>
  <c r="AL784" i="5"/>
  <c r="AM784" i="5"/>
  <c r="AN784" i="5"/>
  <c r="AO784" i="5"/>
  <c r="AP784" i="5"/>
  <c r="AQ784" i="5"/>
  <c r="AR784" i="5"/>
  <c r="C976" i="5"/>
  <c r="D976" i="5"/>
  <c r="E976" i="5"/>
  <c r="F976" i="5"/>
  <c r="G976" i="5"/>
  <c r="H976" i="5"/>
  <c r="I976" i="5"/>
  <c r="J976" i="5"/>
  <c r="K976" i="5"/>
  <c r="L976" i="5"/>
  <c r="BJ976" i="5" s="1"/>
  <c r="M976" i="5"/>
  <c r="N976" i="5"/>
  <c r="O976" i="5"/>
  <c r="P976" i="5"/>
  <c r="Q976" i="5"/>
  <c r="R976" i="5"/>
  <c r="S976" i="5"/>
  <c r="T976" i="5"/>
  <c r="U976" i="5"/>
  <c r="V976" i="5"/>
  <c r="W976" i="5"/>
  <c r="X976" i="5"/>
  <c r="Y976" i="5"/>
  <c r="Z976" i="5"/>
  <c r="AA976" i="5"/>
  <c r="AB976" i="5"/>
  <c r="AC976" i="5"/>
  <c r="AD976" i="5"/>
  <c r="AE976" i="5"/>
  <c r="AF976" i="5"/>
  <c r="AG976" i="5"/>
  <c r="AH976" i="5"/>
  <c r="AI976" i="5"/>
  <c r="AJ976" i="5"/>
  <c r="AK976" i="5"/>
  <c r="AL976" i="5"/>
  <c r="AM976" i="5"/>
  <c r="AN976" i="5"/>
  <c r="AO976" i="5"/>
  <c r="AP976" i="5"/>
  <c r="AQ976" i="5"/>
  <c r="AR976" i="5"/>
  <c r="C1048" i="5"/>
  <c r="D1048" i="5"/>
  <c r="E1048" i="5"/>
  <c r="F1048" i="5"/>
  <c r="G1048" i="5"/>
  <c r="H1048" i="5"/>
  <c r="I1048" i="5"/>
  <c r="J1048" i="5"/>
  <c r="K1048" i="5"/>
  <c r="L1048" i="5"/>
  <c r="M1048" i="5"/>
  <c r="N1048" i="5"/>
  <c r="O1048" i="5"/>
  <c r="P1048" i="5"/>
  <c r="Q1048" i="5"/>
  <c r="R1048" i="5"/>
  <c r="S1048" i="5"/>
  <c r="T1048" i="5"/>
  <c r="U1048" i="5"/>
  <c r="V1048" i="5"/>
  <c r="W1048" i="5"/>
  <c r="X1048" i="5"/>
  <c r="Y1048" i="5"/>
  <c r="Z1048" i="5"/>
  <c r="AA1048" i="5"/>
  <c r="AB1048" i="5"/>
  <c r="AC1048" i="5"/>
  <c r="AD1048" i="5"/>
  <c r="AE1048" i="5"/>
  <c r="AF1048" i="5"/>
  <c r="AG1048" i="5"/>
  <c r="AH1048" i="5"/>
  <c r="AI1048" i="5"/>
  <c r="AJ1048" i="5"/>
  <c r="AK1048" i="5"/>
  <c r="AL1048" i="5"/>
  <c r="AM1048" i="5"/>
  <c r="AN1048" i="5"/>
  <c r="AO1048" i="5"/>
  <c r="AP1048" i="5"/>
  <c r="AQ1048" i="5"/>
  <c r="AR1048" i="5"/>
  <c r="C15" i="5"/>
  <c r="D15" i="5"/>
  <c r="E15" i="5"/>
  <c r="F15" i="5"/>
  <c r="G15" i="5"/>
  <c r="H15" i="5"/>
  <c r="I15" i="5"/>
  <c r="J15" i="5"/>
  <c r="K15" i="5"/>
  <c r="L15" i="5"/>
  <c r="M15" i="5"/>
  <c r="N15" i="5"/>
  <c r="O15" i="5"/>
  <c r="P15" i="5"/>
  <c r="Q15" i="5"/>
  <c r="R15" i="5"/>
  <c r="S15" i="5"/>
  <c r="T15" i="5"/>
  <c r="U1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B735" i="5"/>
  <c r="BJ735" i="5" s="1"/>
  <c r="B135" i="5"/>
  <c r="BJ135" i="5"/>
  <c r="B514" i="5"/>
  <c r="BJ514" i="5" s="1"/>
  <c r="B534" i="5"/>
  <c r="BJ534" i="5"/>
  <c r="B1025" i="5"/>
  <c r="BJ1025" i="5"/>
  <c r="B435" i="5"/>
  <c r="BJ435" i="5" s="1"/>
  <c r="B172" i="5"/>
  <c r="BJ172" i="5" s="1"/>
  <c r="B78" i="5"/>
  <c r="BJ78" i="5" s="1"/>
  <c r="B355" i="5"/>
  <c r="BJ355" i="5" s="1"/>
  <c r="B714" i="5"/>
  <c r="BJ714" i="5" s="1"/>
  <c r="B359" i="5"/>
  <c r="BJ359" i="5"/>
  <c r="B20" i="5"/>
  <c r="BJ20" i="5" s="1"/>
  <c r="B1068" i="5"/>
  <c r="BJ1068" i="5" s="1"/>
  <c r="B917" i="5"/>
  <c r="BJ917" i="5" s="1"/>
  <c r="B503" i="5"/>
  <c r="BJ503" i="5" s="1"/>
  <c r="B736" i="5"/>
  <c r="BJ736" i="5"/>
  <c r="B757" i="5"/>
  <c r="BJ757" i="5" s="1"/>
  <c r="B587" i="5"/>
  <c r="BJ587" i="5" s="1"/>
  <c r="B212" i="5"/>
  <c r="BJ212" i="5" s="1"/>
  <c r="B425" i="5"/>
  <c r="BJ425" i="5" s="1"/>
  <c r="B559" i="5"/>
  <c r="BJ559" i="5" s="1"/>
  <c r="B493" i="5"/>
  <c r="BJ493" i="5"/>
  <c r="B1124" i="5"/>
  <c r="BJ1124" i="5"/>
  <c r="B279" i="5"/>
  <c r="BJ279" i="5" s="1"/>
  <c r="B97" i="5"/>
  <c r="BJ97" i="5" s="1"/>
  <c r="B336" i="5"/>
  <c r="BJ336" i="5" s="1"/>
  <c r="B205" i="5"/>
  <c r="BJ205" i="5" s="1"/>
  <c r="B67" i="5"/>
  <c r="BJ67" i="5"/>
  <c r="B174" i="5"/>
  <c r="BJ174" i="5"/>
  <c r="B70" i="5"/>
  <c r="BJ70" i="5" s="1"/>
  <c r="B234" i="5"/>
  <c r="BJ234" i="5" s="1"/>
  <c r="B55" i="5"/>
  <c r="BJ55" i="5" s="1"/>
  <c r="B915" i="5"/>
  <c r="BJ915" i="5" s="1"/>
  <c r="B950" i="5"/>
  <c r="BJ950" i="5"/>
  <c r="B1151" i="5"/>
  <c r="BJ1151" i="5"/>
  <c r="B356" i="5"/>
  <c r="BJ356" i="5" s="1"/>
  <c r="B408" i="5"/>
  <c r="BJ408" i="5" s="1"/>
  <c r="B960" i="5"/>
  <c r="BJ960" i="5"/>
  <c r="B697" i="5"/>
  <c r="BJ697" i="5" s="1"/>
  <c r="B809" i="5"/>
  <c r="BJ809" i="5"/>
  <c r="B914" i="5"/>
  <c r="BJ914" i="5"/>
  <c r="B523" i="5"/>
  <c r="BJ523" i="5" s="1"/>
  <c r="B991" i="5"/>
  <c r="BJ991" i="5" s="1"/>
  <c r="B439" i="5"/>
  <c r="BJ439" i="5" s="1"/>
  <c r="B588" i="5"/>
  <c r="BJ588" i="5" s="1"/>
  <c r="B759" i="5"/>
  <c r="BJ759" i="5" s="1"/>
  <c r="B494" i="5"/>
  <c r="BJ494" i="5"/>
  <c r="B325" i="5"/>
  <c r="BJ325" i="5" s="1"/>
  <c r="B390" i="5"/>
  <c r="BJ390" i="5" s="1"/>
  <c r="B540" i="5"/>
  <c r="BJ540" i="5" s="1"/>
  <c r="B1032" i="5"/>
  <c r="BJ1032" i="5" s="1"/>
  <c r="B574" i="5"/>
  <c r="BJ574" i="5"/>
  <c r="B404" i="5"/>
  <c r="BJ404" i="5" s="1"/>
  <c r="B217" i="5"/>
  <c r="BJ217" i="5" s="1"/>
  <c r="B368" i="5"/>
  <c r="BJ368" i="5" s="1"/>
  <c r="B331" i="5"/>
  <c r="BJ331" i="5" s="1"/>
  <c r="B639" i="5"/>
  <c r="BJ639" i="5" s="1"/>
  <c r="B683" i="5"/>
  <c r="BJ683" i="5"/>
  <c r="B50" i="5"/>
  <c r="BJ50" i="5"/>
  <c r="B1042" i="5"/>
  <c r="BJ1042" i="5" s="1"/>
  <c r="B962" i="5"/>
  <c r="BJ962" i="5" s="1"/>
  <c r="B57" i="5"/>
  <c r="BJ57" i="5" s="1"/>
  <c r="B935" i="5"/>
  <c r="BJ935" i="5" s="1"/>
  <c r="B1014" i="5"/>
  <c r="BJ1014" i="5"/>
  <c r="B775" i="5"/>
  <c r="BJ775" i="5"/>
  <c r="B877" i="5"/>
  <c r="BJ877" i="5" s="1"/>
  <c r="B465" i="5"/>
  <c r="BJ465" i="5" s="1"/>
  <c r="B290" i="5"/>
  <c r="BJ290" i="5" s="1"/>
  <c r="B420" i="5"/>
  <c r="BJ420" i="5" s="1"/>
  <c r="B306" i="5"/>
  <c r="BJ306" i="5"/>
  <c r="B75" i="5"/>
  <c r="BJ75" i="5"/>
  <c r="B926" i="5"/>
  <c r="BJ926" i="5" s="1"/>
  <c r="B445" i="5"/>
  <c r="BJ445" i="5" s="1"/>
  <c r="B1075" i="5"/>
  <c r="BJ1075" i="5"/>
  <c r="B567" i="5"/>
  <c r="BJ567" i="5" s="1"/>
  <c r="B393" i="5"/>
  <c r="BJ393" i="5"/>
  <c r="B997" i="5"/>
  <c r="BJ997" i="5"/>
  <c r="B636" i="5"/>
  <c r="BJ636" i="5" s="1"/>
  <c r="B1136" i="5"/>
  <c r="BJ1136" i="5" s="1"/>
  <c r="B925" i="5"/>
  <c r="BJ925" i="5" s="1"/>
  <c r="B964" i="5"/>
  <c r="BJ964" i="5" s="1"/>
  <c r="B974" i="5"/>
  <c r="BJ974" i="5" s="1"/>
  <c r="B397" i="5"/>
  <c r="BJ397" i="5" s="1"/>
  <c r="B774" i="5"/>
  <c r="BJ774" i="5" s="1"/>
  <c r="B6" i="5"/>
  <c r="BJ6" i="5"/>
  <c r="B370" i="5"/>
  <c r="BJ370" i="5"/>
  <c r="B16" i="5"/>
  <c r="BJ16" i="5"/>
  <c r="B509" i="5"/>
  <c r="BJ509" i="5" s="1"/>
  <c r="B4" i="5"/>
  <c r="BJ4" i="5"/>
  <c r="B454" i="5"/>
  <c r="BJ454" i="5" s="1"/>
  <c r="B220" i="5"/>
  <c r="BJ220" i="5" s="1"/>
  <c r="B219" i="5"/>
  <c r="BJ219" i="5" s="1"/>
  <c r="B89" i="5"/>
  <c r="BJ89" i="5" s="1"/>
  <c r="B651" i="5"/>
  <c r="BJ651" i="5"/>
  <c r="B314" i="5"/>
  <c r="BJ314" i="5" s="1"/>
  <c r="B222" i="5"/>
  <c r="BJ222" i="5" s="1"/>
  <c r="B1047" i="5"/>
  <c r="BJ1047" i="5"/>
  <c r="B850" i="5"/>
  <c r="BJ850" i="5"/>
  <c r="B131" i="5"/>
  <c r="BJ131" i="5"/>
  <c r="B183" i="5"/>
  <c r="BJ183" i="5"/>
  <c r="B1153" i="5"/>
  <c r="BJ1153" i="5" s="1"/>
  <c r="B14" i="5"/>
  <c r="BJ14" i="5" s="1"/>
  <c r="B891" i="5"/>
  <c r="BJ891" i="5" s="1"/>
  <c r="B316" i="5"/>
  <c r="BJ316" i="5" s="1"/>
  <c r="B13" i="5"/>
  <c r="BJ13" i="5" s="1"/>
  <c r="B150" i="5"/>
  <c r="BJ150" i="5" s="1"/>
  <c r="B156" i="5"/>
  <c r="BJ156" i="5" s="1"/>
  <c r="B956" i="5"/>
  <c r="BJ956" i="5" s="1"/>
  <c r="B240" i="5"/>
  <c r="BJ240" i="5"/>
  <c r="B554" i="5"/>
  <c r="BJ554" i="5"/>
  <c r="B276" i="5"/>
  <c r="BJ276" i="5"/>
  <c r="B583" i="5"/>
  <c r="BJ583" i="5"/>
  <c r="B755" i="5"/>
  <c r="BJ755" i="5"/>
  <c r="B411" i="5"/>
  <c r="BJ411" i="5" s="1"/>
  <c r="B1115" i="5"/>
  <c r="BJ1115" i="5" s="1"/>
  <c r="B604" i="5"/>
  <c r="BJ604" i="5" s="1"/>
  <c r="B633" i="5"/>
  <c r="BJ633" i="5" s="1"/>
  <c r="B152" i="5"/>
  <c r="BJ152" i="5" s="1"/>
  <c r="B400" i="5"/>
  <c r="BJ400" i="5" s="1"/>
  <c r="B694" i="5"/>
  <c r="BJ694" i="5" s="1"/>
  <c r="B961" i="5"/>
  <c r="BJ961" i="5" s="1"/>
  <c r="B1112" i="5"/>
  <c r="BJ1112" i="5"/>
  <c r="B1140" i="5"/>
  <c r="BJ1140" i="5"/>
  <c r="B985" i="5"/>
  <c r="BJ985" i="5"/>
  <c r="B38" i="5"/>
  <c r="BJ38" i="5"/>
  <c r="B1017" i="5"/>
  <c r="BJ1017" i="5" s="1"/>
  <c r="B936" i="5"/>
  <c r="BJ936" i="5"/>
  <c r="B1018" i="5"/>
  <c r="BJ1018" i="5" s="1"/>
  <c r="B417" i="5"/>
  <c r="BJ417" i="5" s="1"/>
  <c r="B3" i="5"/>
  <c r="BJ3" i="5" s="1"/>
  <c r="B723" i="5"/>
  <c r="BJ723" i="5" s="1"/>
  <c r="B71" i="5"/>
  <c r="BJ71" i="5" s="1"/>
  <c r="B267" i="5"/>
  <c r="BJ267" i="5"/>
  <c r="B535" i="5"/>
  <c r="BJ535" i="5" s="1"/>
  <c r="B80" i="5"/>
  <c r="BJ80" i="5"/>
  <c r="B512" i="5"/>
  <c r="BJ512" i="5"/>
  <c r="B949" i="5"/>
  <c r="BJ949" i="5"/>
  <c r="B517" i="5"/>
  <c r="BJ517" i="5" s="1"/>
  <c r="B948" i="5"/>
  <c r="BJ948" i="5" s="1"/>
  <c r="B525" i="5"/>
  <c r="BJ525" i="5" s="1"/>
  <c r="B326" i="5"/>
  <c r="BJ326" i="5" s="1"/>
  <c r="B1132" i="5"/>
  <c r="BJ1132" i="5" s="1"/>
  <c r="B335" i="5"/>
  <c r="BJ335" i="5" s="1"/>
  <c r="B519" i="5"/>
  <c r="BJ519" i="5" s="1"/>
  <c r="B44" i="5"/>
  <c r="BJ44" i="5" s="1"/>
  <c r="B231" i="5"/>
  <c r="BJ231" i="5" s="1"/>
  <c r="B434" i="5"/>
  <c r="BJ434" i="5" s="1"/>
  <c r="B46" i="5"/>
  <c r="BJ46" i="5" s="1"/>
  <c r="B1026" i="5"/>
  <c r="BJ1026" i="5" s="1"/>
  <c r="B1157" i="5"/>
  <c r="BJ1157" i="5" s="1"/>
  <c r="B154" i="5"/>
  <c r="BJ154" i="5" s="1"/>
  <c r="B840" i="5"/>
  <c r="BJ840" i="5"/>
  <c r="B665" i="5"/>
  <c r="BJ665" i="5" s="1"/>
  <c r="B42" i="5"/>
  <c r="BJ42" i="5" s="1"/>
  <c r="B96" i="5"/>
  <c r="BJ96" i="5" s="1"/>
  <c r="B128" i="5"/>
  <c r="BJ128" i="5" s="1"/>
  <c r="B1152" i="5"/>
  <c r="BJ1152" i="5" s="1"/>
  <c r="B302" i="5"/>
  <c r="BJ302" i="5"/>
  <c r="B41" i="5"/>
  <c r="BJ41" i="5" s="1"/>
  <c r="B377" i="5"/>
  <c r="BJ377" i="5" s="1"/>
  <c r="B122" i="5"/>
  <c r="BJ122" i="5" s="1"/>
  <c r="B875" i="5"/>
  <c r="BJ875" i="5" s="1"/>
  <c r="B725" i="5"/>
  <c r="BJ725" i="5" s="1"/>
  <c r="B237" i="5"/>
  <c r="BJ237" i="5" s="1"/>
  <c r="B907" i="5"/>
  <c r="BJ907" i="5" s="1"/>
  <c r="B438" i="5"/>
  <c r="BJ438" i="5" s="1"/>
  <c r="B230" i="5"/>
  <c r="BJ230" i="5" s="1"/>
  <c r="B79" i="5"/>
  <c r="BJ79" i="5" s="1"/>
  <c r="B182" i="5"/>
  <c r="BJ182" i="5" s="1"/>
  <c r="B209" i="5"/>
  <c r="BJ209" i="5" s="1"/>
  <c r="B146" i="5"/>
  <c r="BJ146" i="5" s="1"/>
  <c r="B385" i="5"/>
  <c r="BJ385" i="5" s="1"/>
  <c r="B252" i="5"/>
  <c r="BJ252" i="5" s="1"/>
  <c r="B153" i="5"/>
  <c r="BJ153" i="5" s="1"/>
  <c r="B431" i="5"/>
  <c r="BJ431" i="5" s="1"/>
  <c r="B106" i="5"/>
  <c r="BJ106" i="5"/>
  <c r="B145" i="5"/>
  <c r="BJ145" i="5" s="1"/>
  <c r="B193" i="5"/>
  <c r="BJ193" i="5" s="1"/>
  <c r="B555" i="5"/>
  <c r="BJ555" i="5" s="1"/>
  <c r="B647" i="5"/>
  <c r="BJ647" i="5" s="1"/>
  <c r="B341" i="5"/>
  <c r="BJ341" i="5" s="1"/>
  <c r="B73" i="5"/>
  <c r="BJ73" i="5" s="1"/>
  <c r="B858" i="5"/>
  <c r="BJ858" i="5" s="1"/>
  <c r="B418" i="5"/>
  <c r="BJ418" i="5" s="1"/>
  <c r="B68" i="5"/>
  <c r="BJ68" i="5" s="1"/>
  <c r="B129" i="5"/>
  <c r="BJ129" i="5" s="1"/>
  <c r="B36" i="5"/>
  <c r="BJ36" i="5" s="1"/>
  <c r="B10" i="5"/>
  <c r="BJ10" i="5" s="1"/>
  <c r="B1093" i="5"/>
  <c r="BJ1093" i="5" s="1"/>
  <c r="B642" i="5"/>
  <c r="BJ642" i="5" s="1"/>
  <c r="B224" i="5"/>
  <c r="BJ224" i="5" s="1"/>
  <c r="B821" i="5"/>
  <c r="BJ821" i="5" s="1"/>
  <c r="B26" i="5"/>
  <c r="BJ26" i="5" s="1"/>
  <c r="B69" i="5"/>
  <c r="BJ69" i="5" s="1"/>
  <c r="B195" i="5"/>
  <c r="BJ195" i="5" s="1"/>
  <c r="B768" i="5"/>
  <c r="BJ768" i="5" s="1"/>
  <c r="B421" i="5"/>
  <c r="BJ421" i="5" s="1"/>
  <c r="B386" i="5"/>
  <c r="BJ386" i="5" s="1"/>
  <c r="B443" i="5"/>
  <c r="BJ443" i="5" s="1"/>
  <c r="B113" i="5"/>
  <c r="BJ113" i="5"/>
  <c r="B32" i="5"/>
  <c r="BJ32" i="5" s="1"/>
  <c r="B1039" i="5"/>
  <c r="BJ1039" i="5" s="1"/>
  <c r="B1127" i="5"/>
  <c r="BJ1127" i="5" s="1"/>
  <c r="B1099" i="5"/>
  <c r="BJ1099" i="5" s="1"/>
  <c r="B981" i="5"/>
  <c r="BJ981" i="5" s="1"/>
  <c r="B846" i="5"/>
  <c r="BJ846" i="5"/>
  <c r="B1133" i="5"/>
  <c r="BJ1133" i="5" s="1"/>
  <c r="B1086" i="5"/>
  <c r="BJ1086" i="5" s="1"/>
  <c r="B353" i="5"/>
  <c r="BJ353" i="5" s="1"/>
  <c r="B139" i="5"/>
  <c r="BJ139" i="5" s="1"/>
  <c r="B954" i="5"/>
  <c r="BJ954" i="5" s="1"/>
  <c r="B921" i="5"/>
  <c r="BJ921" i="5" s="1"/>
  <c r="B543" i="5"/>
  <c r="BJ543" i="5" s="1"/>
  <c r="B812" i="5"/>
  <c r="BJ812" i="5" s="1"/>
  <c r="B868" i="5"/>
  <c r="BJ868" i="5" s="1"/>
  <c r="B187" i="5"/>
  <c r="BJ187" i="5" s="1"/>
  <c r="B1056" i="5"/>
  <c r="BJ1056" i="5" s="1"/>
  <c r="B1104" i="5"/>
  <c r="BJ1104" i="5" s="1"/>
  <c r="B1126" i="5"/>
  <c r="BJ1126" i="5" s="1"/>
  <c r="B1158" i="5"/>
  <c r="BJ1158" i="5" s="1"/>
  <c r="B238" i="5"/>
  <c r="BJ238" i="5" s="1"/>
  <c r="B573" i="5"/>
  <c r="BJ573" i="5" s="1"/>
  <c r="B5" i="5"/>
  <c r="BJ5" i="5" s="1"/>
  <c r="B396" i="5"/>
  <c r="BJ396" i="5"/>
  <c r="B1142" i="5"/>
  <c r="BJ1142" i="5" s="1"/>
  <c r="B910" i="5"/>
  <c r="BJ910" i="5" s="1"/>
  <c r="B1166" i="5"/>
  <c r="BJ1166" i="5" s="1"/>
  <c r="B995" i="5"/>
  <c r="BJ995" i="5" s="1"/>
  <c r="B1029" i="5"/>
  <c r="BJ1029" i="5" s="1"/>
  <c r="B1138" i="5"/>
  <c r="BJ1138" i="5"/>
  <c r="B801" i="5"/>
  <c r="BJ801" i="5" s="1"/>
  <c r="B1167" i="5"/>
  <c r="BJ1167" i="5" s="1"/>
  <c r="B1006" i="5"/>
  <c r="BJ1006" i="5" s="1"/>
  <c r="B51" i="5"/>
  <c r="BJ51" i="5" s="1"/>
  <c r="B189" i="5"/>
  <c r="BJ189" i="5" s="1"/>
  <c r="B1155" i="5"/>
  <c r="BJ1155" i="5" s="1"/>
  <c r="B657" i="5"/>
  <c r="BJ657" i="5" s="1"/>
  <c r="B645" i="5"/>
  <c r="BJ645" i="5" s="1"/>
  <c r="B586" i="5"/>
  <c r="BJ586" i="5" s="1"/>
  <c r="B327" i="5"/>
  <c r="BJ327" i="5" s="1"/>
  <c r="B634" i="5"/>
  <c r="BJ634" i="5" s="1"/>
  <c r="B175" i="5"/>
  <c r="BJ175" i="5" s="1"/>
  <c r="B1010" i="5"/>
  <c r="BJ1010" i="5" s="1"/>
  <c r="B620" i="5"/>
  <c r="BJ620" i="5" s="1"/>
  <c r="B210" i="5"/>
  <c r="BJ210" i="5" s="1"/>
  <c r="B1165" i="5"/>
  <c r="BJ1165" i="5" s="1"/>
  <c r="B163" i="5"/>
  <c r="BJ163" i="5" s="1"/>
  <c r="B64" i="5"/>
  <c r="BJ64" i="5"/>
  <c r="B134" i="5"/>
  <c r="BJ134" i="5" s="1"/>
  <c r="B246" i="5"/>
  <c r="BJ246" i="5" s="1"/>
  <c r="B35" i="5"/>
  <c r="BJ35" i="5" s="1"/>
  <c r="B226" i="5"/>
  <c r="BJ226" i="5" s="1"/>
  <c r="B430" i="5"/>
  <c r="BJ430" i="5" s="1"/>
  <c r="B628" i="5"/>
  <c r="BJ628" i="5"/>
  <c r="B872" i="5"/>
  <c r="BJ872" i="5" s="1"/>
  <c r="B27" i="5"/>
  <c r="BJ27" i="5" s="1"/>
  <c r="B879" i="5"/>
  <c r="BJ879" i="5" s="1"/>
  <c r="B1103" i="5"/>
  <c r="BJ1103" i="5" s="1"/>
  <c r="B110" i="5"/>
  <c r="BJ110" i="5" s="1"/>
  <c r="B188" i="5"/>
  <c r="BJ188" i="5" s="1"/>
  <c r="B871" i="5"/>
  <c r="BJ871" i="5" s="1"/>
  <c r="B763" i="5"/>
  <c r="BJ763" i="5" s="1"/>
  <c r="B967" i="5"/>
  <c r="BJ967" i="5" s="1"/>
  <c r="B690" i="5"/>
  <c r="BJ690" i="5" s="1"/>
  <c r="B1064" i="5"/>
  <c r="BJ1064" i="5" s="1"/>
  <c r="B1076" i="5"/>
  <c r="BJ1076" i="5" s="1"/>
  <c r="B351" i="5"/>
  <c r="BJ351" i="5" s="1"/>
  <c r="B1066" i="5"/>
  <c r="BJ1066" i="5" s="1"/>
  <c r="B176" i="5"/>
  <c r="BJ176" i="5" s="1"/>
  <c r="B200" i="5"/>
  <c r="BJ200" i="5" s="1"/>
  <c r="B1078" i="5"/>
  <c r="BJ1078" i="5" s="1"/>
  <c r="B893" i="5"/>
  <c r="BJ893" i="5"/>
  <c r="B19" i="5"/>
  <c r="BJ19" i="5" s="1"/>
  <c r="B1070" i="5"/>
  <c r="BJ1070" i="5" s="1"/>
  <c r="B778" i="5"/>
  <c r="BJ778" i="5" s="1"/>
  <c r="B713" i="5"/>
  <c r="BJ713" i="5" s="1"/>
  <c r="B912" i="5"/>
  <c r="BJ912" i="5" s="1"/>
  <c r="B1144" i="5"/>
  <c r="BJ1144" i="5"/>
  <c r="B909" i="5"/>
  <c r="BJ909" i="5" s="1"/>
  <c r="B1111" i="5"/>
  <c r="BJ1111" i="5" s="1"/>
  <c r="B625" i="5"/>
  <c r="BJ625" i="5" s="1"/>
  <c r="B1002" i="5"/>
  <c r="BJ1002" i="5" s="1"/>
  <c r="B900" i="5"/>
  <c r="BJ900" i="5" s="1"/>
  <c r="B1074" i="5"/>
  <c r="BJ1074" i="5" s="1"/>
  <c r="B1060" i="5"/>
  <c r="BJ1060" i="5" s="1"/>
  <c r="B338" i="5"/>
  <c r="BJ338" i="5" s="1"/>
  <c r="B480" i="5"/>
  <c r="BJ480" i="5" s="1"/>
  <c r="B898" i="5"/>
  <c r="BJ898" i="5" s="1"/>
  <c r="B802" i="5"/>
  <c r="BJ802" i="5" s="1"/>
  <c r="B1109" i="5"/>
  <c r="BJ1109" i="5" s="1"/>
  <c r="B329" i="5"/>
  <c r="BJ329" i="5" s="1"/>
  <c r="B1088" i="5"/>
  <c r="BJ1088" i="5" s="1"/>
  <c r="B968" i="5"/>
  <c r="BJ968" i="5" s="1"/>
  <c r="B945" i="5"/>
  <c r="BJ945" i="5" s="1"/>
  <c r="B996" i="5"/>
  <c r="BJ996" i="5" s="1"/>
  <c r="B1059" i="5"/>
  <c r="BJ1059" i="5"/>
  <c r="B1069" i="5"/>
  <c r="BJ1069" i="5" s="1"/>
  <c r="B888" i="5"/>
  <c r="BJ888" i="5" s="1"/>
  <c r="B916" i="5"/>
  <c r="BJ916" i="5" s="1"/>
  <c r="B258" i="5"/>
  <c r="BJ258" i="5" s="1"/>
  <c r="B849" i="5"/>
  <c r="BJ849" i="5" s="1"/>
  <c r="B1141" i="5"/>
  <c r="BJ1141" i="5"/>
  <c r="B975" i="5"/>
  <c r="BJ975" i="5" s="1"/>
  <c r="B98" i="5"/>
  <c r="BJ98" i="5" s="1"/>
  <c r="B116" i="5"/>
  <c r="BJ116" i="5" s="1"/>
  <c r="B789" i="5"/>
  <c r="BJ789" i="5" s="1"/>
  <c r="B826" i="5"/>
  <c r="BJ826" i="5" s="1"/>
  <c r="B347" i="5"/>
  <c r="BJ347" i="5" s="1"/>
  <c r="B718" i="5"/>
  <c r="BJ718" i="5" s="1"/>
  <c r="B708" i="5"/>
  <c r="BJ708" i="5" s="1"/>
  <c r="B955" i="5"/>
  <c r="BJ955" i="5" s="1"/>
  <c r="B825" i="5"/>
  <c r="BJ825" i="5" s="1"/>
  <c r="B933" i="5"/>
  <c r="BJ933" i="5" s="1"/>
  <c r="B1036" i="5"/>
  <c r="BJ1036" i="5" s="1"/>
  <c r="B804" i="5"/>
  <c r="BJ804" i="5" s="1"/>
  <c r="B930" i="5"/>
  <c r="BJ930" i="5" s="1"/>
  <c r="B704" i="5"/>
  <c r="BJ704" i="5" s="1"/>
  <c r="B236" i="5"/>
  <c r="BJ236" i="5" s="1"/>
  <c r="B578" i="5"/>
  <c r="BJ578" i="5" s="1"/>
  <c r="B688" i="5"/>
  <c r="BJ688" i="5"/>
  <c r="B656" i="5"/>
  <c r="BJ656" i="5" s="1"/>
  <c r="B1001" i="5"/>
  <c r="BJ1001" i="5" s="1"/>
  <c r="B989" i="5"/>
  <c r="BJ989" i="5" s="1"/>
  <c r="B709" i="5"/>
  <c r="BJ709" i="5" s="1"/>
  <c r="B643" i="5"/>
  <c r="BJ643" i="5" s="1"/>
  <c r="B261" i="5"/>
  <c r="BJ261" i="5"/>
  <c r="B748" i="5"/>
  <c r="BJ748" i="5" s="1"/>
  <c r="B881" i="5"/>
  <c r="BJ881" i="5" s="1"/>
  <c r="B803" i="5"/>
  <c r="BJ803" i="5" s="1"/>
  <c r="B1030" i="5"/>
  <c r="BJ1030" i="5" s="1"/>
  <c r="B813" i="5"/>
  <c r="BJ813" i="5" s="1"/>
  <c r="B822" i="5"/>
  <c r="BJ822" i="5" s="1"/>
  <c r="B737" i="5"/>
  <c r="BJ737" i="5" s="1"/>
  <c r="B728" i="5"/>
  <c r="BJ728" i="5" s="1"/>
  <c r="B659" i="5"/>
  <c r="BJ659" i="5" s="1"/>
  <c r="B375" i="5"/>
  <c r="BJ375" i="5" s="1"/>
  <c r="B545" i="5"/>
  <c r="BJ545" i="5" s="1"/>
  <c r="B844" i="5"/>
  <c r="BJ844" i="5"/>
  <c r="B799" i="5"/>
  <c r="BJ799" i="5" s="1"/>
  <c r="B920" i="5"/>
  <c r="BJ920" i="5" s="1"/>
  <c r="B971" i="5"/>
  <c r="BJ971" i="5" s="1"/>
  <c r="B833" i="5"/>
  <c r="BJ833" i="5" s="1"/>
  <c r="B1119" i="5"/>
  <c r="BJ1119" i="5" s="1"/>
  <c r="B629" i="5"/>
  <c r="BJ629" i="5"/>
  <c r="B958" i="5"/>
  <c r="BJ958" i="5" s="1"/>
  <c r="B653" i="5"/>
  <c r="BJ653" i="5" s="1"/>
  <c r="B203" i="5"/>
  <c r="BJ203" i="5" s="1"/>
  <c r="B606" i="5"/>
  <c r="BJ606" i="5" s="1"/>
  <c r="B34" i="5"/>
  <c r="BJ34" i="5" s="1"/>
  <c r="B610" i="5"/>
  <c r="BJ610" i="5"/>
  <c r="B410" i="5"/>
  <c r="BJ410" i="5" s="1"/>
  <c r="B433" i="5"/>
  <c r="BJ433" i="5" s="1"/>
  <c r="B33" i="5"/>
  <c r="BJ33" i="5" s="1"/>
  <c r="B1164" i="5"/>
  <c r="BJ1164" i="5" s="1"/>
  <c r="B712" i="5"/>
  <c r="BJ712" i="5" s="1"/>
  <c r="B427" i="5"/>
  <c r="BJ427" i="5" s="1"/>
  <c r="B984" i="5"/>
  <c r="BJ984" i="5" s="1"/>
  <c r="B1033" i="5"/>
  <c r="BJ1033" i="5" s="1"/>
  <c r="B485" i="5"/>
  <c r="BJ485" i="5" s="1"/>
  <c r="B614" i="5"/>
  <c r="BJ614" i="5" s="1"/>
  <c r="B1052" i="5"/>
  <c r="BJ1052" i="5" s="1"/>
  <c r="B84" i="5"/>
  <c r="BJ84" i="5" s="1"/>
  <c r="B738" i="5"/>
  <c r="BJ738" i="5" s="1"/>
  <c r="B344" i="5"/>
  <c r="BJ344" i="5" s="1"/>
  <c r="B481" i="5"/>
  <c r="BJ481" i="5" s="1"/>
  <c r="B885" i="5"/>
  <c r="BJ885" i="5" s="1"/>
  <c r="B1020" i="5"/>
  <c r="BJ1020" i="5" s="1"/>
  <c r="B689" i="5"/>
  <c r="BJ689" i="5"/>
  <c r="B599" i="5"/>
  <c r="BJ599" i="5" s="1"/>
  <c r="B357" i="5"/>
  <c r="BJ357" i="5" s="1"/>
  <c r="B462" i="5"/>
  <c r="BJ462" i="5" s="1"/>
  <c r="B510" i="5"/>
  <c r="BJ510" i="5" s="1"/>
  <c r="B394" i="5"/>
  <c r="BJ394" i="5" s="1"/>
  <c r="B181" i="5"/>
  <c r="BJ181" i="5"/>
  <c r="B132" i="5"/>
  <c r="BJ132" i="5" s="1"/>
  <c r="B221" i="5"/>
  <c r="BJ221" i="5" s="1"/>
  <c r="B605" i="5"/>
  <c r="BJ605" i="5" s="1"/>
  <c r="B281" i="5"/>
  <c r="BJ281" i="5" s="1"/>
  <c r="B215" i="5"/>
  <c r="BJ215" i="5" s="1"/>
  <c r="B251" i="5"/>
  <c r="BJ251" i="5" s="1"/>
  <c r="B530" i="5"/>
  <c r="BJ530" i="5" s="1"/>
  <c r="B928" i="5"/>
  <c r="BJ928" i="5" s="1"/>
  <c r="B577" i="5"/>
  <c r="BJ577" i="5" s="1"/>
  <c r="B407" i="5"/>
  <c r="BJ407" i="5" s="1"/>
  <c r="B626" i="5"/>
  <c r="BJ626" i="5" s="1"/>
  <c r="B142" i="5"/>
  <c r="BJ142" i="5" s="1"/>
  <c r="B506" i="5"/>
  <c r="BJ506" i="5" s="1"/>
  <c r="B463" i="5"/>
  <c r="BJ463" i="5" s="1"/>
  <c r="B556" i="5"/>
  <c r="BJ556" i="5" s="1"/>
  <c r="B515" i="5"/>
  <c r="BJ515" i="5" s="1"/>
  <c r="B526" i="5"/>
  <c r="BJ526" i="5" s="1"/>
  <c r="B734" i="5"/>
  <c r="BJ734" i="5"/>
  <c r="B1038" i="5"/>
  <c r="BJ1038" i="5" s="1"/>
  <c r="B1094" i="5"/>
  <c r="BJ1094" i="5" s="1"/>
  <c r="B886" i="5"/>
  <c r="BJ886" i="5" s="1"/>
  <c r="B957" i="5"/>
  <c r="BJ957" i="5" s="1"/>
  <c r="B661" i="5"/>
  <c r="BJ661" i="5" s="1"/>
  <c r="B676" i="5"/>
  <c r="BJ676" i="5"/>
  <c r="B829" i="5"/>
  <c r="BJ829" i="5" s="1"/>
  <c r="B944" i="5"/>
  <c r="BJ944" i="5" s="1"/>
  <c r="B1134" i="5"/>
  <c r="BJ1134" i="5" s="1"/>
  <c r="B1149" i="5"/>
  <c r="BJ1149" i="5" s="1"/>
  <c r="B1067" i="5"/>
  <c r="BJ1067" i="5" s="1"/>
  <c r="B1163" i="5"/>
  <c r="BJ1163" i="5" s="1"/>
  <c r="B890" i="5"/>
  <c r="BJ890" i="5" s="1"/>
  <c r="B173" i="5"/>
  <c r="BJ173" i="5" s="1"/>
  <c r="B731" i="5"/>
  <c r="BJ731" i="5" s="1"/>
  <c r="B792" i="5"/>
  <c r="BJ792" i="5" s="1"/>
  <c r="B1098" i="5"/>
  <c r="BJ1098" i="5" s="1"/>
  <c r="B1072" i="5"/>
  <c r="BJ1072" i="5"/>
  <c r="B1009" i="5"/>
  <c r="BJ1009" i="5" s="1"/>
  <c r="B243" i="5"/>
  <c r="BJ243" i="5" s="1"/>
  <c r="B617" i="5"/>
  <c r="BJ617" i="5" s="1"/>
  <c r="B319" i="5"/>
  <c r="BJ319" i="5" s="1"/>
  <c r="B613" i="5"/>
  <c r="BJ613" i="5" s="1"/>
  <c r="B437" i="5"/>
  <c r="BJ437" i="5"/>
  <c r="B816" i="5"/>
  <c r="BJ816" i="5" s="1"/>
  <c r="B773" i="5"/>
  <c r="BJ773" i="5" s="1"/>
  <c r="B333" i="5"/>
  <c r="BJ333" i="5" s="1"/>
  <c r="B557" i="5"/>
  <c r="BJ557" i="5" s="1"/>
  <c r="B959" i="5"/>
  <c r="BJ959" i="5" s="1"/>
  <c r="B419" i="5"/>
  <c r="BJ419" i="5"/>
  <c r="B546" i="5"/>
  <c r="BJ546" i="5" s="1"/>
  <c r="B496" i="5"/>
  <c r="BJ496" i="5" s="1"/>
  <c r="B938" i="5"/>
  <c r="BJ938" i="5" s="1"/>
  <c r="B157" i="5"/>
  <c r="B271" i="5"/>
  <c r="BJ271" i="5" s="1"/>
  <c r="B300" i="5"/>
  <c r="BJ300" i="5" s="1"/>
  <c r="B1137" i="5"/>
  <c r="B101" i="5"/>
  <c r="BJ101" i="5" s="1"/>
  <c r="B673" i="5"/>
  <c r="BJ673" i="5" s="1"/>
  <c r="B687" i="5"/>
  <c r="B45" i="5"/>
  <c r="B684" i="5"/>
  <c r="BJ684" i="5" s="1"/>
  <c r="B489" i="5"/>
  <c r="B233" i="5"/>
  <c r="B575" i="5"/>
  <c r="BJ575" i="5" s="1"/>
  <c r="B646" i="5"/>
  <c r="B539" i="5"/>
  <c r="B988" i="5"/>
  <c r="BJ988" i="5"/>
  <c r="B869" i="5"/>
  <c r="BJ869" i="5" s="1"/>
  <c r="B811" i="5"/>
  <c r="B595" i="5"/>
  <c r="B691" i="5"/>
  <c r="B208" i="5"/>
  <c r="B168" i="5"/>
  <c r="B303" i="5"/>
  <c r="BJ303" i="5" s="1"/>
  <c r="B337" i="5"/>
  <c r="B104" i="5"/>
  <c r="B186" i="5"/>
  <c r="B501" i="5"/>
  <c r="BJ501" i="5" s="1"/>
  <c r="B52" i="5"/>
  <c r="BJ52" i="5" s="1"/>
  <c r="B262" i="5"/>
  <c r="B144" i="5"/>
  <c r="B167" i="5"/>
  <c r="B1008" i="5"/>
  <c r="B716" i="5"/>
  <c r="B637" i="5"/>
  <c r="B1044" i="5"/>
  <c r="B392" i="5"/>
  <c r="B776" i="5"/>
  <c r="B1147" i="5"/>
  <c r="B576" i="5"/>
  <c r="B382" i="5"/>
  <c r="B560" i="5"/>
  <c r="B126" i="5"/>
  <c r="B596" i="5"/>
  <c r="B508" i="5"/>
  <c r="B436" i="5"/>
  <c r="B538" i="5"/>
  <c r="B227" i="5"/>
  <c r="B1015" i="5"/>
  <c r="B767" i="5"/>
  <c r="B1077" i="5"/>
  <c r="B180" i="5"/>
  <c r="B1084" i="5"/>
  <c r="B710" i="5"/>
  <c r="B111" i="5"/>
  <c r="B1150" i="5"/>
  <c r="B969" i="5"/>
  <c r="B1100" i="5"/>
  <c r="B1054" i="5"/>
  <c r="BJ1054" i="5" s="1"/>
  <c r="B340" i="5"/>
  <c r="B282" i="5"/>
  <c r="B275" i="5"/>
  <c r="B268" i="5"/>
  <c r="B225" i="5"/>
  <c r="B464" i="5"/>
  <c r="B856" i="5"/>
  <c r="B847" i="5"/>
  <c r="B53" i="5"/>
  <c r="B95" i="5"/>
  <c r="B783" i="5"/>
  <c r="B495" i="5"/>
  <c r="B458" i="5"/>
  <c r="B608" i="5"/>
  <c r="B18" i="5"/>
  <c r="B37" i="5"/>
  <c r="B206" i="5"/>
  <c r="B83" i="5"/>
  <c r="B158" i="5"/>
  <c r="B112" i="5"/>
  <c r="B882" i="5"/>
  <c r="B707" i="5"/>
  <c r="B103" i="5"/>
  <c r="B324" i="5"/>
  <c r="B350" i="5"/>
  <c r="B40" i="5"/>
  <c r="B566" i="5"/>
  <c r="B592" i="5"/>
  <c r="B130" i="5"/>
  <c r="B828" i="5"/>
  <c r="B670" i="5"/>
  <c r="B638" i="5"/>
  <c r="B729" i="5"/>
  <c r="B918" i="5"/>
  <c r="B832" i="5"/>
  <c r="B474" i="5"/>
  <c r="B1041" i="5"/>
  <c r="B551" i="5"/>
  <c r="B317" i="5"/>
  <c r="B293" i="5"/>
  <c r="B102" i="5"/>
  <c r="B756" i="5"/>
  <c r="B892" i="5"/>
  <c r="B318" i="5"/>
  <c r="B1083" i="5"/>
  <c r="B196" i="5"/>
  <c r="B127" i="5"/>
  <c r="B1050" i="5"/>
  <c r="B516" i="5"/>
  <c r="B60" i="5"/>
  <c r="B1024" i="5"/>
  <c r="B766" i="5"/>
  <c r="B165" i="5"/>
  <c r="B91" i="5"/>
  <c r="B448" i="5"/>
  <c r="B239" i="5"/>
  <c r="B455" i="5"/>
  <c r="B228" i="5"/>
  <c r="B328" i="5"/>
  <c r="B287" i="5"/>
  <c r="B597" i="5"/>
  <c r="B972" i="5"/>
  <c r="B706" i="5"/>
  <c r="B779" i="5"/>
  <c r="B422" i="5"/>
  <c r="B619" i="5"/>
  <c r="B807" i="5"/>
  <c r="B866" i="5"/>
  <c r="B201" i="5"/>
  <c r="B994" i="5"/>
  <c r="B835" i="5"/>
  <c r="B851" i="5"/>
  <c r="B1046" i="5"/>
  <c r="B624" i="5"/>
  <c r="B863" i="5"/>
  <c r="B1063" i="5"/>
  <c r="B1162" i="5"/>
  <c r="B1128" i="5"/>
  <c r="B1169" i="5"/>
  <c r="B469" i="5"/>
  <c r="B715" i="5"/>
  <c r="B1148" i="5"/>
  <c r="B1145" i="5"/>
  <c r="B1016" i="5"/>
  <c r="B1082" i="5"/>
  <c r="B939" i="5"/>
  <c r="B1095" i="5"/>
  <c r="B901" i="5"/>
  <c r="B668" i="5"/>
  <c r="B795" i="5"/>
  <c r="B937" i="5"/>
  <c r="B581" i="5"/>
  <c r="B993" i="5"/>
  <c r="B666" i="5"/>
  <c r="B943" i="5"/>
  <c r="B1135" i="5"/>
  <c r="B1061" i="5"/>
  <c r="B1143" i="5"/>
  <c r="B1051" i="5"/>
  <c r="B1110" i="5"/>
  <c r="B946" i="5"/>
  <c r="B987" i="5"/>
  <c r="B1117" i="5"/>
  <c r="B818" i="5"/>
  <c r="B358" i="5"/>
  <c r="B992" i="5"/>
  <c r="B777" i="5"/>
  <c r="B1168" i="5"/>
  <c r="B852" i="5"/>
  <c r="B497" i="5"/>
  <c r="B667" i="5"/>
  <c r="B1097" i="5"/>
  <c r="B693" i="5"/>
  <c r="B245" i="5"/>
  <c r="B1121" i="5"/>
  <c r="B940" i="5"/>
  <c r="B919" i="5"/>
  <c r="B908" i="5"/>
  <c r="B1113" i="5"/>
  <c r="B1123" i="5"/>
  <c r="B740" i="5"/>
  <c r="B627" i="5"/>
  <c r="B819" i="5"/>
  <c r="B563" i="5"/>
  <c r="B772" i="5"/>
  <c r="B100" i="5"/>
  <c r="B722" i="5"/>
  <c r="B296" i="5"/>
  <c r="B998" i="5"/>
  <c r="B1021" i="5"/>
  <c r="B369" i="5"/>
  <c r="B600" i="5"/>
  <c r="B733" i="5"/>
  <c r="B911" i="5"/>
  <c r="B1043" i="5"/>
  <c r="B242" i="5"/>
  <c r="B787" i="5"/>
  <c r="B1057" i="5"/>
  <c r="B980" i="5"/>
  <c r="B899" i="5"/>
  <c r="B1022" i="5"/>
  <c r="B1159" i="5"/>
  <c r="B859" i="5"/>
  <c r="B1116" i="5"/>
  <c r="B601" i="5"/>
  <c r="B880" i="5"/>
  <c r="B520" i="5"/>
  <c r="B924" i="5"/>
  <c r="B889" i="5"/>
  <c r="B796" i="5"/>
  <c r="B1131" i="5"/>
  <c r="B593" i="5"/>
  <c r="B399" i="5"/>
  <c r="B1053" i="5"/>
  <c r="B808" i="5"/>
  <c r="B894" i="5"/>
  <c r="B1089" i="5"/>
  <c r="B953" i="5"/>
  <c r="B854" i="5"/>
  <c r="B479" i="5"/>
  <c r="B652" i="5"/>
  <c r="B904" i="5"/>
  <c r="B1101" i="5"/>
  <c r="B699" i="5"/>
  <c r="B589" i="5"/>
  <c r="B389" i="5"/>
  <c r="B621" i="5"/>
  <c r="B477" i="5"/>
  <c r="B478" i="5"/>
  <c r="B169" i="5"/>
  <c r="B655" i="5"/>
  <c r="B365" i="5"/>
  <c r="B548" i="5"/>
  <c r="B305" i="5"/>
  <c r="B190" i="5"/>
  <c r="B334" i="5"/>
  <c r="B294" i="5"/>
  <c r="B360" i="5"/>
  <c r="B965" i="5"/>
  <c r="B579" i="5"/>
  <c r="B255" i="5"/>
  <c r="B747" i="5"/>
  <c r="B703" i="5"/>
  <c r="B155" i="5"/>
  <c r="B179" i="5"/>
  <c r="B49" i="5"/>
  <c r="B66" i="5"/>
  <c r="B280" i="5"/>
  <c r="B247" i="5"/>
  <c r="B896" i="5"/>
  <c r="B602" i="5"/>
  <c r="B695" i="5"/>
  <c r="B265" i="5"/>
  <c r="B260" i="5"/>
  <c r="B272" i="5"/>
  <c r="B1102" i="5"/>
  <c r="B681" i="5"/>
  <c r="B931" i="5"/>
  <c r="B406" i="5"/>
  <c r="B664" i="5"/>
  <c r="B374" i="5"/>
  <c r="B372" i="5"/>
  <c r="B278" i="5"/>
  <c r="B137" i="5"/>
  <c r="B198" i="5"/>
  <c r="B572" i="5"/>
  <c r="B115" i="5"/>
  <c r="B682" i="5"/>
  <c r="B500" i="5"/>
  <c r="B663" i="5"/>
  <c r="B522" i="5"/>
  <c r="B192" i="5"/>
  <c r="B161" i="5"/>
  <c r="B295" i="5"/>
  <c r="B452" i="5"/>
  <c r="B63" i="5"/>
  <c r="BJ63" i="5" s="1"/>
  <c r="B760" i="5"/>
  <c r="B970" i="5"/>
  <c r="B391" i="5"/>
  <c r="B817" i="5"/>
  <c r="B1011" i="5"/>
  <c r="B367" i="5"/>
  <c r="B1049" i="5"/>
  <c r="B860" i="5"/>
  <c r="B979" i="5"/>
  <c r="B903" i="5"/>
  <c r="B941" i="5"/>
  <c r="B746" i="5"/>
  <c r="B256" i="5"/>
  <c r="B254" i="5"/>
  <c r="B1139" i="5"/>
  <c r="B232" i="5"/>
  <c r="B311" i="5"/>
  <c r="B194" i="5"/>
  <c r="B798" i="5"/>
  <c r="B842" i="5"/>
  <c r="B442" i="5"/>
  <c r="B378" i="5"/>
  <c r="B415" i="5"/>
  <c r="B843" i="5"/>
  <c r="B498" i="5"/>
  <c r="B751" i="5"/>
  <c r="B466" i="5"/>
  <c r="B1003" i="5"/>
  <c r="B250" i="5"/>
  <c r="B528" i="5"/>
  <c r="B371" i="5"/>
  <c r="B1058" i="5"/>
  <c r="B1106" i="5"/>
  <c r="B199" i="5"/>
  <c r="B107" i="5"/>
  <c r="B584" i="5"/>
  <c r="B202" i="5"/>
  <c r="B782" i="5"/>
  <c r="B472" i="5"/>
  <c r="B449" i="5"/>
  <c r="B692" i="5"/>
  <c r="B845" i="5"/>
  <c r="B765" i="5"/>
  <c r="B460" i="5"/>
  <c r="B1108" i="5"/>
  <c r="B823" i="5"/>
  <c r="B518" i="5"/>
  <c r="B346" i="5"/>
  <c r="B632" i="5"/>
  <c r="B547" i="5"/>
  <c r="B47" i="5"/>
  <c r="B1105" i="5"/>
  <c r="B405" i="5"/>
  <c r="B711" i="5"/>
  <c r="B1012" i="5"/>
  <c r="B686" i="5"/>
  <c r="B678" i="5"/>
  <c r="B814" i="5"/>
  <c r="B310" i="5"/>
  <c r="B482" i="5"/>
  <c r="B426" i="5"/>
  <c r="B837" i="5"/>
  <c r="B424" i="5"/>
  <c r="B702" i="5"/>
  <c r="B806" i="5"/>
  <c r="B211" i="5"/>
  <c r="B284" i="5"/>
  <c r="B141" i="5"/>
  <c r="B513" i="5"/>
  <c r="B1007" i="5"/>
  <c r="B364" i="5"/>
  <c r="B906" i="5"/>
  <c r="B641" i="5"/>
  <c r="B1154" i="5"/>
  <c r="B11" i="5"/>
  <c r="B12" i="5"/>
  <c r="B1160" i="5"/>
  <c r="B85" i="5"/>
  <c r="B486" i="5"/>
  <c r="B788" i="5"/>
  <c r="B7" i="5"/>
  <c r="B8" i="5"/>
  <c r="B22" i="5"/>
  <c r="B39" i="5"/>
  <c r="B248" i="5"/>
  <c r="B379" i="5"/>
  <c r="B23" i="5"/>
  <c r="B17" i="5"/>
  <c r="B312" i="5"/>
  <c r="B31" i="5"/>
  <c r="B99" i="5"/>
  <c r="B532" i="5"/>
  <c r="B750" i="5"/>
  <c r="B1000" i="5"/>
  <c r="B1065" i="5"/>
  <c r="B65" i="5"/>
  <c r="B878" i="5"/>
  <c r="B121" i="5"/>
  <c r="B54" i="5"/>
  <c r="B770" i="5"/>
  <c r="B490" i="5"/>
  <c r="B58" i="5"/>
  <c r="B259" i="5"/>
  <c r="B978" i="5"/>
  <c r="B269" i="5"/>
  <c r="B524" i="5"/>
  <c r="B21" i="5"/>
  <c r="B330" i="5"/>
  <c r="B62" i="5"/>
  <c r="B380" i="5"/>
  <c r="B81" i="5"/>
  <c r="B352" i="5"/>
  <c r="B266" i="5"/>
  <c r="B483" i="5"/>
  <c r="B307" i="5"/>
  <c r="B660" i="5"/>
  <c r="B283" i="5"/>
  <c r="B383" i="5"/>
  <c r="B934" i="5"/>
  <c r="B388" i="5"/>
  <c r="B235" i="5"/>
  <c r="B1055" i="5"/>
  <c r="B558" i="5"/>
  <c r="B264" i="5"/>
  <c r="B214" i="5"/>
  <c r="B148" i="5"/>
  <c r="B631" i="5"/>
  <c r="B354" i="5"/>
  <c r="B61" i="5"/>
  <c r="B177" i="5"/>
  <c r="B544" i="5"/>
  <c r="B1037" i="5"/>
  <c r="B138" i="5"/>
  <c r="B216" i="5"/>
  <c r="B467" i="5"/>
  <c r="B1085" i="5"/>
  <c r="B291" i="5"/>
  <c r="B315" i="5"/>
  <c r="B387" i="5"/>
  <c r="B719" i="5"/>
  <c r="B785" i="5"/>
  <c r="B786" i="5"/>
  <c r="B762" i="5"/>
  <c r="B1031" i="5"/>
  <c r="B1125" i="5"/>
  <c r="B549" i="5"/>
  <c r="B1034" i="5"/>
  <c r="B527" i="5"/>
  <c r="B650" i="5"/>
  <c r="B147" i="5"/>
  <c r="B492" i="5"/>
  <c r="B541" i="5"/>
  <c r="B184" i="5"/>
  <c r="B873" i="5"/>
  <c r="B502" i="5"/>
  <c r="B461" i="5"/>
  <c r="B562" i="5"/>
  <c r="B831" i="5"/>
  <c r="B361" i="5"/>
  <c r="B1081" i="5"/>
  <c r="B197" i="5"/>
  <c r="B836" i="5"/>
  <c r="B724" i="5"/>
  <c r="B301" i="5"/>
  <c r="B428" i="5"/>
  <c r="B160" i="5"/>
  <c r="B1090" i="5"/>
  <c r="B1023" i="5"/>
  <c r="B1062" i="5"/>
  <c r="B1087" i="5"/>
  <c r="B1096" i="5"/>
  <c r="B1114" i="5"/>
  <c r="B820" i="5"/>
  <c r="B947" i="5"/>
  <c r="B874" i="5"/>
  <c r="B1107" i="5"/>
  <c r="B923" i="5"/>
  <c r="B1019" i="5"/>
  <c r="B855" i="5"/>
  <c r="B815" i="5"/>
  <c r="B1073" i="5"/>
  <c r="B1146" i="5"/>
  <c r="B92" i="5"/>
  <c r="B1013" i="5"/>
  <c r="B308" i="5"/>
  <c r="B680" i="5"/>
  <c r="B654" i="5"/>
  <c r="B698" i="5"/>
  <c r="B781" i="5"/>
  <c r="B669" i="5"/>
  <c r="B790" i="5"/>
  <c r="B552" i="5"/>
  <c r="B800" i="5"/>
  <c r="B288" i="5"/>
  <c r="B550" i="5"/>
  <c r="B853" i="5"/>
  <c r="B416" i="5"/>
  <c r="B870" i="5"/>
  <c r="B726" i="5"/>
  <c r="B611" i="5"/>
  <c r="B456" i="5"/>
  <c r="B897" i="5"/>
  <c r="B444" i="5"/>
  <c r="B136" i="5"/>
  <c r="B537" i="5"/>
  <c r="B913" i="5"/>
  <c r="B705" i="5"/>
  <c r="B745" i="5"/>
  <c r="B533" i="5"/>
  <c r="B609" i="5"/>
  <c r="B82" i="5"/>
  <c r="B905" i="5"/>
  <c r="B253" i="5"/>
  <c r="B507" i="5"/>
  <c r="B229" i="5"/>
  <c r="B764" i="5"/>
  <c r="B857" i="5"/>
  <c r="B191" i="5"/>
  <c r="B615" i="5"/>
  <c r="B649" i="5"/>
  <c r="B162" i="5"/>
  <c r="B565" i="5"/>
  <c r="B43" i="5"/>
  <c r="B117" i="5"/>
  <c r="B56" i="5"/>
  <c r="B59" i="5"/>
  <c r="B292" i="5"/>
  <c r="B447" i="5"/>
  <c r="B339" i="5"/>
  <c r="B124" i="5"/>
  <c r="B133" i="5"/>
  <c r="B569" i="5"/>
  <c r="B143" i="5"/>
  <c r="B218" i="5"/>
  <c r="B476" i="5"/>
  <c r="B323" i="5"/>
  <c r="B511" i="5"/>
  <c r="B244" i="5"/>
  <c r="B616" i="5"/>
  <c r="B151" i="5"/>
  <c r="B451" i="5"/>
  <c r="B343" i="5"/>
  <c r="B76" i="5"/>
  <c r="B123" i="5"/>
  <c r="B204" i="5"/>
  <c r="B529" i="5"/>
  <c r="B644" i="5"/>
  <c r="B348" i="5"/>
  <c r="B289" i="5"/>
  <c r="B270" i="5"/>
  <c r="B603" i="5"/>
  <c r="B732" i="5"/>
  <c r="B635" i="5"/>
  <c r="B623" i="5"/>
  <c r="B170" i="5"/>
  <c r="B1005" i="5"/>
  <c r="B675" i="5"/>
  <c r="B742" i="5"/>
  <c r="B827" i="5"/>
  <c r="B805" i="5"/>
  <c r="B1045" i="5"/>
  <c r="B140" i="5"/>
  <c r="B607" i="5"/>
  <c r="B648" i="5"/>
  <c r="B761" i="5"/>
  <c r="B363" i="5"/>
  <c r="B93" i="5"/>
  <c r="B580" i="5"/>
  <c r="B963" i="5"/>
  <c r="B505" i="5"/>
  <c r="B679" i="5"/>
  <c r="B721" i="5"/>
  <c r="B744" i="5"/>
  <c r="B309" i="5"/>
  <c r="B598" i="5"/>
  <c r="B685" i="5"/>
  <c r="B471" i="5"/>
  <c r="B313" i="5"/>
  <c r="B487" i="5"/>
  <c r="B612" i="5"/>
  <c r="B1120" i="5"/>
  <c r="B671" i="5"/>
  <c r="B277" i="5"/>
  <c r="B591" i="5"/>
  <c r="B373" i="5"/>
  <c r="B88" i="5"/>
  <c r="B741" i="5"/>
  <c r="B677" i="5"/>
  <c r="B342" i="5"/>
  <c r="B568" i="5"/>
  <c r="B119" i="5"/>
  <c r="B241" i="5"/>
  <c r="B120" i="5"/>
  <c r="B87" i="5"/>
  <c r="B105" i="5"/>
  <c r="B398" i="5"/>
  <c r="B862" i="5"/>
  <c r="B618" i="5"/>
  <c r="B125" i="5"/>
  <c r="B570" i="5"/>
  <c r="B213" i="5"/>
  <c r="B77" i="5"/>
  <c r="B630" i="5"/>
  <c r="B758" i="5"/>
  <c r="B118" i="5"/>
  <c r="B542" i="5"/>
  <c r="B401" i="5"/>
  <c r="B297" i="5"/>
  <c r="B285" i="5"/>
  <c r="B457" i="5"/>
  <c r="B810" i="5"/>
  <c r="B488" i="5"/>
  <c r="B286" i="5"/>
  <c r="B24" i="5"/>
  <c r="B30" i="5"/>
  <c r="B345" i="5"/>
  <c r="B883" i="5"/>
  <c r="B865" i="5"/>
  <c r="B966" i="5"/>
  <c r="B185" i="5"/>
  <c r="B413" i="5"/>
  <c r="B564" i="5"/>
  <c r="B876" i="5"/>
  <c r="B171" i="5"/>
  <c r="B403" i="5"/>
  <c r="B571" i="5"/>
  <c r="B159" i="5"/>
  <c r="B553" i="5"/>
  <c r="B521" i="5"/>
  <c r="B475" i="5"/>
  <c r="B484" i="5"/>
  <c r="B74" i="5"/>
  <c r="B72" i="5"/>
  <c r="B321" i="5"/>
  <c r="B395" i="5"/>
  <c r="B780" i="5"/>
  <c r="B366" i="5"/>
  <c r="B299" i="5"/>
  <c r="B349" i="5"/>
  <c r="B9" i="5"/>
  <c r="B109" i="5"/>
  <c r="B223" i="5"/>
  <c r="B298" i="5"/>
  <c r="B754" i="5"/>
  <c r="B622" i="5"/>
  <c r="B717" i="5"/>
  <c r="B429" i="5"/>
  <c r="B922" i="5"/>
  <c r="B932" i="5"/>
  <c r="B90" i="5"/>
  <c r="B29" i="5"/>
  <c r="B249" i="5"/>
  <c r="B381" i="5"/>
  <c r="B320" i="5"/>
  <c r="B453" i="5"/>
  <c r="B304" i="5"/>
  <c r="B432" i="5"/>
  <c r="B423" i="5"/>
  <c r="B1118" i="5"/>
  <c r="B662" i="5"/>
  <c r="B94" i="5"/>
  <c r="B797" i="5"/>
  <c r="B927" i="5"/>
  <c r="B838" i="5"/>
  <c r="B769" i="5"/>
  <c r="B752" i="5"/>
  <c r="B414" i="5"/>
  <c r="B207" i="5"/>
  <c r="B720" i="5"/>
  <c r="B273" i="5"/>
  <c r="B409" i="5"/>
  <c r="B902" i="5"/>
  <c r="B791" i="5"/>
  <c r="B48" i="5"/>
  <c r="B149" i="5"/>
  <c r="B450" i="5"/>
  <c r="B468" i="5"/>
  <c r="B942" i="5"/>
  <c r="B594" i="5"/>
  <c r="B440" i="5"/>
  <c r="B701" i="5"/>
  <c r="B952" i="5"/>
  <c r="B402" i="5"/>
  <c r="B441" i="5"/>
  <c r="B834" i="5"/>
  <c r="B986" i="5"/>
  <c r="B459" i="5"/>
  <c r="B743" i="5"/>
  <c r="B794" i="5"/>
  <c r="B1004" i="5"/>
  <c r="B536" i="5"/>
  <c r="B727" i="5"/>
  <c r="B499" i="5"/>
  <c r="B999" i="5"/>
  <c r="B640" i="5"/>
  <c r="B322" i="5"/>
  <c r="B504" i="5"/>
  <c r="B700" i="5"/>
  <c r="B446" i="5"/>
  <c r="B376" i="5"/>
  <c r="B585" i="5"/>
  <c r="B658" i="5"/>
  <c r="B412" i="5"/>
  <c r="B470" i="5"/>
  <c r="B531" i="5"/>
  <c r="B362" i="5"/>
  <c r="B672" i="5"/>
  <c r="B257" i="5"/>
  <c r="B274" i="5"/>
  <c r="B178" i="5"/>
  <c r="B473" i="5"/>
  <c r="B830" i="5"/>
  <c r="B582" i="5"/>
  <c r="B1071" i="5"/>
  <c r="B1079" i="5"/>
  <c r="B929" i="5"/>
  <c r="B1091" i="5"/>
  <c r="B884" i="5"/>
  <c r="B1161" i="5"/>
  <c r="B1130" i="5"/>
  <c r="B1156" i="5"/>
  <c r="B973" i="5"/>
  <c r="B1028" i="5"/>
  <c r="B730" i="5"/>
  <c r="B1035" i="5"/>
  <c r="B982" i="5"/>
  <c r="B771" i="5"/>
  <c r="B1092" i="5"/>
  <c r="B1040" i="5"/>
  <c r="B1122" i="5"/>
  <c r="B951" i="5"/>
  <c r="B25" i="5"/>
  <c r="B739" i="5"/>
  <c r="B28" i="5"/>
  <c r="B114" i="5"/>
  <c r="B164" i="5"/>
  <c r="B263" i="5"/>
  <c r="B166" i="5"/>
  <c r="B384" i="5"/>
  <c r="B332" i="5"/>
  <c r="B108" i="5"/>
  <c r="B561" i="5"/>
  <c r="B590" i="5"/>
  <c r="B861" i="5"/>
  <c r="B793" i="5"/>
  <c r="B491" i="5"/>
  <c r="B977" i="5"/>
  <c r="B1027" i="5"/>
  <c r="B839" i="5"/>
  <c r="B753" i="5"/>
  <c r="B696" i="5"/>
  <c r="B841" i="5"/>
  <c r="B867" i="5"/>
  <c r="B990" i="5"/>
  <c r="B824" i="5"/>
  <c r="B895" i="5"/>
  <c r="B674" i="5"/>
  <c r="B848" i="5"/>
  <c r="B864" i="5"/>
  <c r="B887" i="5"/>
  <c r="B983" i="5"/>
  <c r="B86" i="5"/>
  <c r="B1080" i="5"/>
  <c r="B749" i="5"/>
  <c r="B1129" i="5"/>
  <c r="B784" i="5"/>
  <c r="B976" i="5"/>
  <c r="B1048" i="5"/>
  <c r="B15" i="5"/>
  <c r="BF1169" i="4"/>
  <c r="BE1169" i="4"/>
  <c r="BD1169" i="4"/>
  <c r="BC1169" i="4"/>
  <c r="BB1169" i="4"/>
  <c r="BA1169" i="4"/>
  <c r="AZ1169" i="4"/>
  <c r="AY1169" i="4"/>
  <c r="AX1169" i="4"/>
  <c r="AW1169" i="4"/>
  <c r="AV1169" i="4"/>
  <c r="AU1169" i="4"/>
  <c r="AT1169" i="4"/>
  <c r="AS1169" i="4"/>
  <c r="AR1169" i="4"/>
  <c r="AQ1169" i="4"/>
  <c r="AP1169" i="4"/>
  <c r="AO1169" i="4"/>
  <c r="AN1169" i="4"/>
  <c r="AM1169" i="4"/>
  <c r="AL1169" i="4"/>
  <c r="AK1169" i="4"/>
  <c r="AJ1169" i="4"/>
  <c r="AI1169" i="4"/>
  <c r="AH1169" i="4"/>
  <c r="AG1169" i="4"/>
  <c r="AF1169" i="4"/>
  <c r="AE1169" i="4"/>
  <c r="AD1169" i="4"/>
  <c r="AC1169" i="4"/>
  <c r="AB1169" i="4"/>
  <c r="AA1169" i="4"/>
  <c r="Z1169" i="4"/>
  <c r="Y1169" i="4"/>
  <c r="X1169" i="4"/>
  <c r="W1169" i="4"/>
  <c r="V1169" i="4"/>
  <c r="U1169" i="4"/>
  <c r="T1169" i="4"/>
  <c r="S1169" i="4"/>
  <c r="R1169" i="4"/>
  <c r="Q1169" i="4"/>
  <c r="P1169" i="4"/>
  <c r="O1169" i="4"/>
  <c r="N1169" i="4"/>
  <c r="M1169" i="4"/>
  <c r="L1169" i="4"/>
  <c r="K1169" i="4"/>
  <c r="J1169" i="4"/>
  <c r="I1169" i="4"/>
  <c r="H1169" i="4"/>
  <c r="G1169" i="4"/>
  <c r="F1169" i="4"/>
  <c r="E1169" i="4"/>
  <c r="D1169" i="4"/>
  <c r="BF1168" i="4"/>
  <c r="BE1168" i="4"/>
  <c r="BD1168" i="4"/>
  <c r="BC1168" i="4"/>
  <c r="BB1168" i="4"/>
  <c r="BA1168" i="4"/>
  <c r="AZ1168" i="4"/>
  <c r="AY1168" i="4"/>
  <c r="AX1168" i="4"/>
  <c r="AW1168" i="4"/>
  <c r="AV1168" i="4"/>
  <c r="AU1168" i="4"/>
  <c r="AT1168" i="4"/>
  <c r="AS1168" i="4"/>
  <c r="AR1168" i="4"/>
  <c r="AQ1168" i="4"/>
  <c r="AP1168" i="4"/>
  <c r="AO1168" i="4"/>
  <c r="AN1168" i="4"/>
  <c r="AM1168" i="4"/>
  <c r="AL1168" i="4"/>
  <c r="AK1168" i="4"/>
  <c r="AJ1168" i="4"/>
  <c r="AI1168" i="4"/>
  <c r="AH1168" i="4"/>
  <c r="AG1168" i="4"/>
  <c r="AF1168" i="4"/>
  <c r="AE1168" i="4"/>
  <c r="AD1168" i="4"/>
  <c r="AC1168" i="4"/>
  <c r="AB1168" i="4"/>
  <c r="AA1168" i="4"/>
  <c r="Z1168" i="4"/>
  <c r="Y1168" i="4"/>
  <c r="X1168" i="4"/>
  <c r="W1168" i="4"/>
  <c r="V1168" i="4"/>
  <c r="U1168" i="4"/>
  <c r="T1168" i="4"/>
  <c r="S1168" i="4"/>
  <c r="R1168" i="4"/>
  <c r="Q1168" i="4"/>
  <c r="P1168" i="4"/>
  <c r="O1168" i="4"/>
  <c r="N1168" i="4"/>
  <c r="M1168" i="4"/>
  <c r="L1168" i="4"/>
  <c r="K1168" i="4"/>
  <c r="J1168" i="4"/>
  <c r="I1168" i="4"/>
  <c r="H1168" i="4"/>
  <c r="G1168" i="4"/>
  <c r="F1168" i="4"/>
  <c r="E1168" i="4"/>
  <c r="D1168" i="4"/>
  <c r="BF1167" i="4"/>
  <c r="BE1167" i="4"/>
  <c r="BD1167" i="4"/>
  <c r="BC1167" i="4"/>
  <c r="BB1167" i="4"/>
  <c r="BA1167" i="4"/>
  <c r="AZ1167" i="4"/>
  <c r="AY1167" i="4"/>
  <c r="AX1167" i="4"/>
  <c r="AW1167" i="4"/>
  <c r="AV1167" i="4"/>
  <c r="AU1167" i="4"/>
  <c r="AT1167" i="4"/>
  <c r="AS1167" i="4"/>
  <c r="AR1167" i="4"/>
  <c r="AQ1167" i="4"/>
  <c r="AP1167" i="4"/>
  <c r="AO1167" i="4"/>
  <c r="AN1167" i="4"/>
  <c r="AM1167" i="4"/>
  <c r="AL1167" i="4"/>
  <c r="AK1167" i="4"/>
  <c r="AJ1167" i="4"/>
  <c r="AI1167" i="4"/>
  <c r="AH1167" i="4"/>
  <c r="AG1167" i="4"/>
  <c r="AF1167" i="4"/>
  <c r="AE1167" i="4"/>
  <c r="AD1167" i="4"/>
  <c r="AC1167" i="4"/>
  <c r="AB1167" i="4"/>
  <c r="AA1167" i="4"/>
  <c r="Z1167" i="4"/>
  <c r="Y1167" i="4"/>
  <c r="X1167" i="4"/>
  <c r="W1167" i="4"/>
  <c r="V1167" i="4"/>
  <c r="U1167" i="4"/>
  <c r="T1167" i="4"/>
  <c r="S1167" i="4"/>
  <c r="R1167" i="4"/>
  <c r="Q1167" i="4"/>
  <c r="P1167" i="4"/>
  <c r="O1167" i="4"/>
  <c r="N1167" i="4"/>
  <c r="M1167" i="4"/>
  <c r="L1167" i="4"/>
  <c r="K1167" i="4"/>
  <c r="J1167" i="4"/>
  <c r="I1167" i="4"/>
  <c r="H1167" i="4"/>
  <c r="G1167" i="4"/>
  <c r="F1167" i="4"/>
  <c r="E1167" i="4"/>
  <c r="D1167" i="4"/>
  <c r="BF1166" i="4"/>
  <c r="BE1166" i="4"/>
  <c r="BD1166" i="4"/>
  <c r="BC1166" i="4"/>
  <c r="BB1166" i="4"/>
  <c r="BA1166" i="4"/>
  <c r="AZ1166" i="4"/>
  <c r="AY1166" i="4"/>
  <c r="AX1166" i="4"/>
  <c r="AW1166" i="4"/>
  <c r="AV1166" i="4"/>
  <c r="AU1166" i="4"/>
  <c r="AT1166" i="4"/>
  <c r="AS1166" i="4"/>
  <c r="AR1166" i="4"/>
  <c r="AQ1166" i="4"/>
  <c r="AP1166" i="4"/>
  <c r="AO1166" i="4"/>
  <c r="AN1166" i="4"/>
  <c r="AM1166" i="4"/>
  <c r="AL1166" i="4"/>
  <c r="AK1166" i="4"/>
  <c r="AJ1166" i="4"/>
  <c r="AI1166" i="4"/>
  <c r="AH1166" i="4"/>
  <c r="AG1166" i="4"/>
  <c r="AF1166" i="4"/>
  <c r="AE1166" i="4"/>
  <c r="AD1166" i="4"/>
  <c r="AC1166" i="4"/>
  <c r="AB1166" i="4"/>
  <c r="AA1166" i="4"/>
  <c r="Z1166" i="4"/>
  <c r="Y1166" i="4"/>
  <c r="X1166" i="4"/>
  <c r="W1166" i="4"/>
  <c r="V1166" i="4"/>
  <c r="U1166" i="4"/>
  <c r="T1166" i="4"/>
  <c r="S1166" i="4"/>
  <c r="R1166" i="4"/>
  <c r="Q1166" i="4"/>
  <c r="P1166" i="4"/>
  <c r="O1166" i="4"/>
  <c r="N1166" i="4"/>
  <c r="M1166" i="4"/>
  <c r="L1166" i="4"/>
  <c r="K1166" i="4"/>
  <c r="J1166" i="4"/>
  <c r="I1166" i="4"/>
  <c r="H1166" i="4"/>
  <c r="G1166" i="4"/>
  <c r="F1166" i="4"/>
  <c r="E1166" i="4"/>
  <c r="D1166" i="4"/>
  <c r="BF1165" i="4"/>
  <c r="BE1165" i="4"/>
  <c r="BD1165" i="4"/>
  <c r="BC1165" i="4"/>
  <c r="BB1165" i="4"/>
  <c r="BA1165" i="4"/>
  <c r="AZ1165" i="4"/>
  <c r="AY1165" i="4"/>
  <c r="AX1165" i="4"/>
  <c r="AW1165" i="4"/>
  <c r="AV1165" i="4"/>
  <c r="AU1165" i="4"/>
  <c r="AT1165" i="4"/>
  <c r="AS1165" i="4"/>
  <c r="AR1165" i="4"/>
  <c r="AQ1165" i="4"/>
  <c r="AP1165" i="4"/>
  <c r="AO1165" i="4"/>
  <c r="AN1165" i="4"/>
  <c r="AM1165" i="4"/>
  <c r="AL1165" i="4"/>
  <c r="AK1165" i="4"/>
  <c r="AJ1165" i="4"/>
  <c r="AI1165" i="4"/>
  <c r="AH1165" i="4"/>
  <c r="AG1165" i="4"/>
  <c r="AF1165" i="4"/>
  <c r="AE1165" i="4"/>
  <c r="AD1165" i="4"/>
  <c r="AC1165" i="4"/>
  <c r="AB1165" i="4"/>
  <c r="AA1165" i="4"/>
  <c r="Z1165" i="4"/>
  <c r="Y1165" i="4"/>
  <c r="X1165" i="4"/>
  <c r="W1165" i="4"/>
  <c r="V1165" i="4"/>
  <c r="U1165" i="4"/>
  <c r="T1165" i="4"/>
  <c r="S1165" i="4"/>
  <c r="R1165" i="4"/>
  <c r="Q1165" i="4"/>
  <c r="P1165" i="4"/>
  <c r="O1165" i="4"/>
  <c r="N1165" i="4"/>
  <c r="M1165" i="4"/>
  <c r="L1165" i="4"/>
  <c r="K1165" i="4"/>
  <c r="J1165" i="4"/>
  <c r="I1165" i="4"/>
  <c r="H1165" i="4"/>
  <c r="G1165" i="4"/>
  <c r="F1165" i="4"/>
  <c r="E1165" i="4"/>
  <c r="D1165" i="4"/>
  <c r="BF1164" i="4"/>
  <c r="BE1164" i="4"/>
  <c r="BD1164" i="4"/>
  <c r="BC1164" i="4"/>
  <c r="BB1164" i="4"/>
  <c r="BA1164" i="4"/>
  <c r="AZ1164" i="4"/>
  <c r="AY1164" i="4"/>
  <c r="AX1164" i="4"/>
  <c r="AW1164" i="4"/>
  <c r="AV1164" i="4"/>
  <c r="AU1164" i="4"/>
  <c r="AT1164" i="4"/>
  <c r="AS1164" i="4"/>
  <c r="AR1164" i="4"/>
  <c r="AQ1164" i="4"/>
  <c r="AP1164" i="4"/>
  <c r="AO1164" i="4"/>
  <c r="AN1164" i="4"/>
  <c r="AM1164" i="4"/>
  <c r="AL1164" i="4"/>
  <c r="AK1164" i="4"/>
  <c r="AJ1164" i="4"/>
  <c r="AI1164" i="4"/>
  <c r="AH1164" i="4"/>
  <c r="AG1164" i="4"/>
  <c r="AF1164" i="4"/>
  <c r="AE1164" i="4"/>
  <c r="AD1164" i="4"/>
  <c r="AC1164" i="4"/>
  <c r="AB1164" i="4"/>
  <c r="AA1164" i="4"/>
  <c r="Z1164" i="4"/>
  <c r="Y1164" i="4"/>
  <c r="X1164" i="4"/>
  <c r="W1164" i="4"/>
  <c r="V1164" i="4"/>
  <c r="U1164" i="4"/>
  <c r="T1164" i="4"/>
  <c r="S1164" i="4"/>
  <c r="R1164" i="4"/>
  <c r="Q1164" i="4"/>
  <c r="P1164" i="4"/>
  <c r="O1164" i="4"/>
  <c r="N1164" i="4"/>
  <c r="M1164" i="4"/>
  <c r="L1164" i="4"/>
  <c r="K1164" i="4"/>
  <c r="J1164" i="4"/>
  <c r="I1164" i="4"/>
  <c r="H1164" i="4"/>
  <c r="G1164" i="4"/>
  <c r="F1164" i="4"/>
  <c r="E1164" i="4"/>
  <c r="D1164" i="4"/>
  <c r="BF1163" i="4"/>
  <c r="BE1163" i="4"/>
  <c r="BD1163" i="4"/>
  <c r="BC1163" i="4"/>
  <c r="BB1163" i="4"/>
  <c r="BA1163" i="4"/>
  <c r="AZ1163" i="4"/>
  <c r="AY1163" i="4"/>
  <c r="AX1163" i="4"/>
  <c r="AW1163" i="4"/>
  <c r="AV1163" i="4"/>
  <c r="AU1163" i="4"/>
  <c r="AT1163" i="4"/>
  <c r="AS1163" i="4"/>
  <c r="AR1163" i="4"/>
  <c r="AQ1163" i="4"/>
  <c r="AP1163" i="4"/>
  <c r="AO1163" i="4"/>
  <c r="AN1163" i="4"/>
  <c r="AM1163" i="4"/>
  <c r="AL1163" i="4"/>
  <c r="AK1163" i="4"/>
  <c r="AJ1163" i="4"/>
  <c r="AI1163" i="4"/>
  <c r="AH1163" i="4"/>
  <c r="AG1163" i="4"/>
  <c r="AF1163" i="4"/>
  <c r="AE1163" i="4"/>
  <c r="AD1163" i="4"/>
  <c r="AC1163" i="4"/>
  <c r="AB1163" i="4"/>
  <c r="AA1163" i="4"/>
  <c r="Z1163" i="4"/>
  <c r="Y1163" i="4"/>
  <c r="X1163" i="4"/>
  <c r="W1163" i="4"/>
  <c r="V1163" i="4"/>
  <c r="U1163" i="4"/>
  <c r="T1163" i="4"/>
  <c r="S1163" i="4"/>
  <c r="R1163" i="4"/>
  <c r="Q1163" i="4"/>
  <c r="P1163" i="4"/>
  <c r="O1163" i="4"/>
  <c r="N1163" i="4"/>
  <c r="M1163" i="4"/>
  <c r="L1163" i="4"/>
  <c r="K1163" i="4"/>
  <c r="J1163" i="4"/>
  <c r="I1163" i="4"/>
  <c r="H1163" i="4"/>
  <c r="G1163" i="4"/>
  <c r="F1163" i="4"/>
  <c r="E1163" i="4"/>
  <c r="D1163" i="4"/>
  <c r="BF1162" i="4"/>
  <c r="BE1162" i="4"/>
  <c r="BD1162" i="4"/>
  <c r="BC1162" i="4"/>
  <c r="BB1162" i="4"/>
  <c r="BA1162" i="4"/>
  <c r="AZ1162" i="4"/>
  <c r="AY1162" i="4"/>
  <c r="AX1162" i="4"/>
  <c r="AW1162" i="4"/>
  <c r="AV1162" i="4"/>
  <c r="AU1162" i="4"/>
  <c r="AT1162" i="4"/>
  <c r="AS1162" i="4"/>
  <c r="AR1162" i="4"/>
  <c r="AQ1162" i="4"/>
  <c r="AP1162" i="4"/>
  <c r="AO1162" i="4"/>
  <c r="AN1162" i="4"/>
  <c r="AM1162" i="4"/>
  <c r="AL1162" i="4"/>
  <c r="AK1162" i="4"/>
  <c r="AJ1162" i="4"/>
  <c r="AI1162" i="4"/>
  <c r="AH1162" i="4"/>
  <c r="AG1162" i="4"/>
  <c r="AF1162" i="4"/>
  <c r="AE1162" i="4"/>
  <c r="AD1162" i="4"/>
  <c r="AC1162" i="4"/>
  <c r="AB1162" i="4"/>
  <c r="AA1162" i="4"/>
  <c r="Z1162" i="4"/>
  <c r="Y1162" i="4"/>
  <c r="X1162" i="4"/>
  <c r="W1162" i="4"/>
  <c r="V1162" i="4"/>
  <c r="U1162" i="4"/>
  <c r="T1162" i="4"/>
  <c r="S1162" i="4"/>
  <c r="R1162" i="4"/>
  <c r="Q1162" i="4"/>
  <c r="P1162" i="4"/>
  <c r="O1162" i="4"/>
  <c r="N1162" i="4"/>
  <c r="M1162" i="4"/>
  <c r="L1162" i="4"/>
  <c r="K1162" i="4"/>
  <c r="J1162" i="4"/>
  <c r="I1162" i="4"/>
  <c r="H1162" i="4"/>
  <c r="G1162" i="4"/>
  <c r="F1162" i="4"/>
  <c r="E1162" i="4"/>
  <c r="D1162" i="4"/>
  <c r="BF1161" i="4"/>
  <c r="BE1161" i="4"/>
  <c r="BD1161" i="4"/>
  <c r="BC1161" i="4"/>
  <c r="BB1161" i="4"/>
  <c r="BA1161" i="4"/>
  <c r="AZ1161" i="4"/>
  <c r="AY1161" i="4"/>
  <c r="AX1161" i="4"/>
  <c r="AW1161" i="4"/>
  <c r="AV1161" i="4"/>
  <c r="AU1161" i="4"/>
  <c r="AT1161" i="4"/>
  <c r="AS1161" i="4"/>
  <c r="AR1161" i="4"/>
  <c r="AQ1161" i="4"/>
  <c r="AP1161" i="4"/>
  <c r="AO1161" i="4"/>
  <c r="AN1161" i="4"/>
  <c r="AM1161" i="4"/>
  <c r="AL1161" i="4"/>
  <c r="AK1161" i="4"/>
  <c r="AJ1161" i="4"/>
  <c r="AI1161" i="4"/>
  <c r="AH1161" i="4"/>
  <c r="AG1161" i="4"/>
  <c r="AF1161" i="4"/>
  <c r="AE1161" i="4"/>
  <c r="AD1161" i="4"/>
  <c r="AC1161" i="4"/>
  <c r="AB1161" i="4"/>
  <c r="AA1161" i="4"/>
  <c r="Z1161" i="4"/>
  <c r="Y1161" i="4"/>
  <c r="X1161" i="4"/>
  <c r="W1161" i="4"/>
  <c r="V1161" i="4"/>
  <c r="U1161" i="4"/>
  <c r="T1161" i="4"/>
  <c r="S1161" i="4"/>
  <c r="R1161" i="4"/>
  <c r="Q1161" i="4"/>
  <c r="P1161" i="4"/>
  <c r="O1161" i="4"/>
  <c r="N1161" i="4"/>
  <c r="M1161" i="4"/>
  <c r="L1161" i="4"/>
  <c r="K1161" i="4"/>
  <c r="J1161" i="4"/>
  <c r="I1161" i="4"/>
  <c r="H1161" i="4"/>
  <c r="G1161" i="4"/>
  <c r="F1161" i="4"/>
  <c r="E1161" i="4"/>
  <c r="D1161" i="4"/>
  <c r="BF1160" i="4"/>
  <c r="BE1160" i="4"/>
  <c r="BD1160" i="4"/>
  <c r="BC1160" i="4"/>
  <c r="BB1160" i="4"/>
  <c r="BA1160" i="4"/>
  <c r="AZ1160" i="4"/>
  <c r="AY1160" i="4"/>
  <c r="AX1160" i="4"/>
  <c r="AW1160" i="4"/>
  <c r="AV1160" i="4"/>
  <c r="AU1160" i="4"/>
  <c r="AT1160" i="4"/>
  <c r="AS1160" i="4"/>
  <c r="AR1160" i="4"/>
  <c r="AQ1160" i="4"/>
  <c r="AP1160" i="4"/>
  <c r="AO1160" i="4"/>
  <c r="AN1160" i="4"/>
  <c r="AM1160" i="4"/>
  <c r="AL1160" i="4"/>
  <c r="AK1160" i="4"/>
  <c r="AJ1160" i="4"/>
  <c r="AI1160" i="4"/>
  <c r="AH1160" i="4"/>
  <c r="AG1160" i="4"/>
  <c r="AF1160" i="4"/>
  <c r="AE1160" i="4"/>
  <c r="AD1160" i="4"/>
  <c r="AC1160" i="4"/>
  <c r="AB1160" i="4"/>
  <c r="AA1160" i="4"/>
  <c r="Z1160" i="4"/>
  <c r="Y1160" i="4"/>
  <c r="X1160" i="4"/>
  <c r="W1160" i="4"/>
  <c r="V1160" i="4"/>
  <c r="U1160" i="4"/>
  <c r="T1160" i="4"/>
  <c r="S1160" i="4"/>
  <c r="R1160" i="4"/>
  <c r="Q1160" i="4"/>
  <c r="P1160" i="4"/>
  <c r="O1160" i="4"/>
  <c r="N1160" i="4"/>
  <c r="M1160" i="4"/>
  <c r="L1160" i="4"/>
  <c r="K1160" i="4"/>
  <c r="J1160" i="4"/>
  <c r="I1160" i="4"/>
  <c r="H1160" i="4"/>
  <c r="G1160" i="4"/>
  <c r="F1160" i="4"/>
  <c r="E1160" i="4"/>
  <c r="D1160" i="4"/>
  <c r="BF1159" i="4"/>
  <c r="BE1159" i="4"/>
  <c r="BD1159" i="4"/>
  <c r="BC1159" i="4"/>
  <c r="BB1159" i="4"/>
  <c r="BA1159" i="4"/>
  <c r="AZ1159" i="4"/>
  <c r="AY1159" i="4"/>
  <c r="AX1159" i="4"/>
  <c r="AW1159" i="4"/>
  <c r="AV1159" i="4"/>
  <c r="AU1159" i="4"/>
  <c r="AT1159" i="4"/>
  <c r="AS1159" i="4"/>
  <c r="AR1159" i="4"/>
  <c r="AQ1159" i="4"/>
  <c r="AP1159" i="4"/>
  <c r="AO1159" i="4"/>
  <c r="AN1159" i="4"/>
  <c r="AM1159" i="4"/>
  <c r="AL1159" i="4"/>
  <c r="AK1159" i="4"/>
  <c r="AJ1159" i="4"/>
  <c r="AI1159" i="4"/>
  <c r="AH1159" i="4"/>
  <c r="AG1159" i="4"/>
  <c r="AF1159" i="4"/>
  <c r="AE1159" i="4"/>
  <c r="AD1159" i="4"/>
  <c r="AC1159" i="4"/>
  <c r="AB1159" i="4"/>
  <c r="AA1159" i="4"/>
  <c r="Z1159" i="4"/>
  <c r="Y1159" i="4"/>
  <c r="X1159" i="4"/>
  <c r="W1159" i="4"/>
  <c r="V1159" i="4"/>
  <c r="U1159" i="4"/>
  <c r="T1159" i="4"/>
  <c r="S1159" i="4"/>
  <c r="R1159" i="4"/>
  <c r="Q1159" i="4"/>
  <c r="P1159" i="4"/>
  <c r="O1159" i="4"/>
  <c r="N1159" i="4"/>
  <c r="M1159" i="4"/>
  <c r="L1159" i="4"/>
  <c r="K1159" i="4"/>
  <c r="J1159" i="4"/>
  <c r="I1159" i="4"/>
  <c r="H1159" i="4"/>
  <c r="G1159" i="4"/>
  <c r="F1159" i="4"/>
  <c r="E1159" i="4"/>
  <c r="D1159" i="4"/>
  <c r="BF1158" i="4"/>
  <c r="BE1158" i="4"/>
  <c r="BD1158" i="4"/>
  <c r="BC1158" i="4"/>
  <c r="BB1158" i="4"/>
  <c r="BA1158" i="4"/>
  <c r="AZ1158" i="4"/>
  <c r="AY1158" i="4"/>
  <c r="AX1158" i="4"/>
  <c r="AW1158" i="4"/>
  <c r="AV1158" i="4"/>
  <c r="AU1158" i="4"/>
  <c r="AT1158" i="4"/>
  <c r="AS1158" i="4"/>
  <c r="AR1158" i="4"/>
  <c r="AQ1158" i="4"/>
  <c r="AP1158" i="4"/>
  <c r="AO1158" i="4"/>
  <c r="AN1158" i="4"/>
  <c r="AM1158" i="4"/>
  <c r="AL1158" i="4"/>
  <c r="AK1158" i="4"/>
  <c r="AJ1158" i="4"/>
  <c r="AI1158" i="4"/>
  <c r="AH1158" i="4"/>
  <c r="AG1158" i="4"/>
  <c r="AF1158" i="4"/>
  <c r="AE1158" i="4"/>
  <c r="AD1158" i="4"/>
  <c r="AC1158" i="4"/>
  <c r="AB1158" i="4"/>
  <c r="AA1158" i="4"/>
  <c r="Z1158" i="4"/>
  <c r="Y1158" i="4"/>
  <c r="X1158" i="4"/>
  <c r="W1158" i="4"/>
  <c r="V1158" i="4"/>
  <c r="U1158" i="4"/>
  <c r="T1158" i="4"/>
  <c r="S1158" i="4"/>
  <c r="R1158" i="4"/>
  <c r="Q1158" i="4"/>
  <c r="P1158" i="4"/>
  <c r="O1158" i="4"/>
  <c r="N1158" i="4"/>
  <c r="M1158" i="4"/>
  <c r="L1158" i="4"/>
  <c r="K1158" i="4"/>
  <c r="J1158" i="4"/>
  <c r="I1158" i="4"/>
  <c r="H1158" i="4"/>
  <c r="G1158" i="4"/>
  <c r="F1158" i="4"/>
  <c r="E1158" i="4"/>
  <c r="D1158" i="4"/>
  <c r="BF1157" i="4"/>
  <c r="BE1157" i="4"/>
  <c r="BD1157" i="4"/>
  <c r="BC1157" i="4"/>
  <c r="BB1157" i="4"/>
  <c r="BA1157" i="4"/>
  <c r="AZ1157" i="4"/>
  <c r="AY1157" i="4"/>
  <c r="AX1157" i="4"/>
  <c r="AW1157" i="4"/>
  <c r="AV1157" i="4"/>
  <c r="AU1157" i="4"/>
  <c r="AT1157" i="4"/>
  <c r="AS1157" i="4"/>
  <c r="AR1157" i="4"/>
  <c r="AQ1157" i="4"/>
  <c r="AP1157" i="4"/>
  <c r="AO1157" i="4"/>
  <c r="AN1157" i="4"/>
  <c r="AM1157" i="4"/>
  <c r="AL1157" i="4"/>
  <c r="AK1157" i="4"/>
  <c r="AJ1157" i="4"/>
  <c r="AI1157" i="4"/>
  <c r="AH1157" i="4"/>
  <c r="AG1157" i="4"/>
  <c r="AF1157" i="4"/>
  <c r="AE1157" i="4"/>
  <c r="AD1157" i="4"/>
  <c r="AC1157" i="4"/>
  <c r="AB1157" i="4"/>
  <c r="AA1157" i="4"/>
  <c r="Z1157" i="4"/>
  <c r="Y1157" i="4"/>
  <c r="X1157" i="4"/>
  <c r="W1157" i="4"/>
  <c r="V1157" i="4"/>
  <c r="U1157" i="4"/>
  <c r="T1157" i="4"/>
  <c r="S1157" i="4"/>
  <c r="R1157" i="4"/>
  <c r="Q1157" i="4"/>
  <c r="P1157" i="4"/>
  <c r="O1157" i="4"/>
  <c r="N1157" i="4"/>
  <c r="M1157" i="4"/>
  <c r="L1157" i="4"/>
  <c r="K1157" i="4"/>
  <c r="J1157" i="4"/>
  <c r="I1157" i="4"/>
  <c r="H1157" i="4"/>
  <c r="G1157" i="4"/>
  <c r="F1157" i="4"/>
  <c r="E1157" i="4"/>
  <c r="D1157" i="4"/>
  <c r="BF1156" i="4"/>
  <c r="BE1156" i="4"/>
  <c r="BD1156" i="4"/>
  <c r="BC1156" i="4"/>
  <c r="BB1156" i="4"/>
  <c r="BA1156" i="4"/>
  <c r="AZ1156" i="4"/>
  <c r="AY1156" i="4"/>
  <c r="AX1156" i="4"/>
  <c r="AW1156" i="4"/>
  <c r="AV1156" i="4"/>
  <c r="AU1156" i="4"/>
  <c r="AT1156" i="4"/>
  <c r="AS1156" i="4"/>
  <c r="AR1156" i="4"/>
  <c r="AQ1156" i="4"/>
  <c r="AP1156" i="4"/>
  <c r="AO1156" i="4"/>
  <c r="AN1156" i="4"/>
  <c r="AM1156" i="4"/>
  <c r="AL1156" i="4"/>
  <c r="AK1156" i="4"/>
  <c r="AJ1156" i="4"/>
  <c r="AI1156" i="4"/>
  <c r="AH1156" i="4"/>
  <c r="AG1156" i="4"/>
  <c r="AF1156" i="4"/>
  <c r="AE1156" i="4"/>
  <c r="AD1156" i="4"/>
  <c r="AC1156" i="4"/>
  <c r="AB1156" i="4"/>
  <c r="AA1156" i="4"/>
  <c r="Z1156" i="4"/>
  <c r="Y1156" i="4"/>
  <c r="X1156" i="4"/>
  <c r="W1156" i="4"/>
  <c r="V1156" i="4"/>
  <c r="U1156" i="4"/>
  <c r="T1156" i="4"/>
  <c r="S1156" i="4"/>
  <c r="R1156" i="4"/>
  <c r="Q1156" i="4"/>
  <c r="P1156" i="4"/>
  <c r="O1156" i="4"/>
  <c r="N1156" i="4"/>
  <c r="M1156" i="4"/>
  <c r="L1156" i="4"/>
  <c r="K1156" i="4"/>
  <c r="J1156" i="4"/>
  <c r="I1156" i="4"/>
  <c r="H1156" i="4"/>
  <c r="G1156" i="4"/>
  <c r="F1156" i="4"/>
  <c r="E1156" i="4"/>
  <c r="D1156" i="4"/>
  <c r="BF1155" i="4"/>
  <c r="BE1155" i="4"/>
  <c r="BD1155" i="4"/>
  <c r="BC1155" i="4"/>
  <c r="BB1155" i="4"/>
  <c r="BA1155" i="4"/>
  <c r="AZ1155" i="4"/>
  <c r="AY1155" i="4"/>
  <c r="AX1155" i="4"/>
  <c r="AW1155" i="4"/>
  <c r="AV1155" i="4"/>
  <c r="AU1155" i="4"/>
  <c r="AT1155" i="4"/>
  <c r="AS1155" i="4"/>
  <c r="AR1155" i="4"/>
  <c r="AQ1155" i="4"/>
  <c r="AP1155" i="4"/>
  <c r="AO1155" i="4"/>
  <c r="AN1155" i="4"/>
  <c r="AM1155" i="4"/>
  <c r="AL1155" i="4"/>
  <c r="AK1155" i="4"/>
  <c r="AJ1155" i="4"/>
  <c r="AI1155" i="4"/>
  <c r="AH1155" i="4"/>
  <c r="AG1155" i="4"/>
  <c r="AF1155" i="4"/>
  <c r="AE1155" i="4"/>
  <c r="AD1155" i="4"/>
  <c r="AC1155" i="4"/>
  <c r="AB1155" i="4"/>
  <c r="AA1155" i="4"/>
  <c r="Z1155" i="4"/>
  <c r="Y1155" i="4"/>
  <c r="X1155" i="4"/>
  <c r="W1155" i="4"/>
  <c r="V1155" i="4"/>
  <c r="U1155" i="4"/>
  <c r="T1155" i="4"/>
  <c r="S1155" i="4"/>
  <c r="R1155" i="4"/>
  <c r="Q1155" i="4"/>
  <c r="P1155" i="4"/>
  <c r="O1155" i="4"/>
  <c r="N1155" i="4"/>
  <c r="M1155" i="4"/>
  <c r="L1155" i="4"/>
  <c r="K1155" i="4"/>
  <c r="J1155" i="4"/>
  <c r="I1155" i="4"/>
  <c r="H1155" i="4"/>
  <c r="G1155" i="4"/>
  <c r="F1155" i="4"/>
  <c r="E1155" i="4"/>
  <c r="D1155" i="4"/>
  <c r="BF1154" i="4"/>
  <c r="BE1154" i="4"/>
  <c r="BD1154" i="4"/>
  <c r="BC1154" i="4"/>
  <c r="BB1154" i="4"/>
  <c r="BA1154" i="4"/>
  <c r="AZ1154" i="4"/>
  <c r="AY1154" i="4"/>
  <c r="AX1154" i="4"/>
  <c r="AW1154" i="4"/>
  <c r="AV1154" i="4"/>
  <c r="AU1154" i="4"/>
  <c r="AT1154" i="4"/>
  <c r="AS1154" i="4"/>
  <c r="AR1154" i="4"/>
  <c r="AQ1154" i="4"/>
  <c r="AP1154" i="4"/>
  <c r="AO1154" i="4"/>
  <c r="AN1154" i="4"/>
  <c r="AM1154" i="4"/>
  <c r="AL1154" i="4"/>
  <c r="AK1154" i="4"/>
  <c r="AJ1154" i="4"/>
  <c r="AI1154" i="4"/>
  <c r="AH1154" i="4"/>
  <c r="AG1154" i="4"/>
  <c r="AF1154" i="4"/>
  <c r="AE1154" i="4"/>
  <c r="AD1154" i="4"/>
  <c r="AC1154" i="4"/>
  <c r="AB1154" i="4"/>
  <c r="AA1154" i="4"/>
  <c r="Z1154" i="4"/>
  <c r="Y1154" i="4"/>
  <c r="X1154" i="4"/>
  <c r="W1154" i="4"/>
  <c r="V1154" i="4"/>
  <c r="U1154" i="4"/>
  <c r="T1154" i="4"/>
  <c r="S1154" i="4"/>
  <c r="R1154" i="4"/>
  <c r="Q1154" i="4"/>
  <c r="P1154" i="4"/>
  <c r="O1154" i="4"/>
  <c r="N1154" i="4"/>
  <c r="M1154" i="4"/>
  <c r="L1154" i="4"/>
  <c r="K1154" i="4"/>
  <c r="J1154" i="4"/>
  <c r="I1154" i="4"/>
  <c r="H1154" i="4"/>
  <c r="G1154" i="4"/>
  <c r="F1154" i="4"/>
  <c r="E1154" i="4"/>
  <c r="D1154" i="4"/>
  <c r="BF1153" i="4"/>
  <c r="BE1153" i="4"/>
  <c r="BD1153" i="4"/>
  <c r="BC1153" i="4"/>
  <c r="BB1153" i="4"/>
  <c r="BA1153" i="4"/>
  <c r="AZ1153" i="4"/>
  <c r="AY1153" i="4"/>
  <c r="AX1153" i="4"/>
  <c r="AW1153" i="4"/>
  <c r="AV1153" i="4"/>
  <c r="AU1153" i="4"/>
  <c r="AT1153" i="4"/>
  <c r="AS1153" i="4"/>
  <c r="AR1153" i="4"/>
  <c r="AQ1153" i="4"/>
  <c r="AP1153" i="4"/>
  <c r="AO1153" i="4"/>
  <c r="AN1153" i="4"/>
  <c r="AM1153" i="4"/>
  <c r="AL1153" i="4"/>
  <c r="AK1153" i="4"/>
  <c r="AJ1153" i="4"/>
  <c r="AI1153" i="4"/>
  <c r="AH1153" i="4"/>
  <c r="AG1153" i="4"/>
  <c r="AF1153" i="4"/>
  <c r="AE1153" i="4"/>
  <c r="AD1153" i="4"/>
  <c r="AC1153" i="4"/>
  <c r="AB1153" i="4"/>
  <c r="AA1153" i="4"/>
  <c r="Z1153" i="4"/>
  <c r="Y1153" i="4"/>
  <c r="X1153" i="4"/>
  <c r="W1153" i="4"/>
  <c r="V1153" i="4"/>
  <c r="U1153" i="4"/>
  <c r="T1153" i="4"/>
  <c r="S1153" i="4"/>
  <c r="R1153" i="4"/>
  <c r="Q1153" i="4"/>
  <c r="P1153" i="4"/>
  <c r="O1153" i="4"/>
  <c r="N1153" i="4"/>
  <c r="M1153" i="4"/>
  <c r="L1153" i="4"/>
  <c r="K1153" i="4"/>
  <c r="J1153" i="4"/>
  <c r="I1153" i="4"/>
  <c r="H1153" i="4"/>
  <c r="G1153" i="4"/>
  <c r="F1153" i="4"/>
  <c r="E1153" i="4"/>
  <c r="D1153" i="4"/>
  <c r="BF1152" i="4"/>
  <c r="BE1152" i="4"/>
  <c r="BD1152" i="4"/>
  <c r="BC1152" i="4"/>
  <c r="BB1152" i="4"/>
  <c r="BA1152" i="4"/>
  <c r="AZ1152" i="4"/>
  <c r="AY1152" i="4"/>
  <c r="AX1152" i="4"/>
  <c r="AW1152" i="4"/>
  <c r="AV1152" i="4"/>
  <c r="AU1152" i="4"/>
  <c r="AT1152" i="4"/>
  <c r="AS1152" i="4"/>
  <c r="AR1152" i="4"/>
  <c r="AQ1152" i="4"/>
  <c r="AP1152" i="4"/>
  <c r="AO1152" i="4"/>
  <c r="AN1152" i="4"/>
  <c r="AM1152" i="4"/>
  <c r="AL1152" i="4"/>
  <c r="AK1152" i="4"/>
  <c r="AJ1152" i="4"/>
  <c r="AI1152" i="4"/>
  <c r="AH1152" i="4"/>
  <c r="AG1152" i="4"/>
  <c r="AF1152" i="4"/>
  <c r="AE1152" i="4"/>
  <c r="AD1152" i="4"/>
  <c r="AC1152" i="4"/>
  <c r="AB1152" i="4"/>
  <c r="AA1152" i="4"/>
  <c r="Z1152" i="4"/>
  <c r="Y1152" i="4"/>
  <c r="X1152" i="4"/>
  <c r="W1152" i="4"/>
  <c r="V1152" i="4"/>
  <c r="U1152" i="4"/>
  <c r="T1152" i="4"/>
  <c r="S1152" i="4"/>
  <c r="R1152" i="4"/>
  <c r="Q1152" i="4"/>
  <c r="P1152" i="4"/>
  <c r="O1152" i="4"/>
  <c r="N1152" i="4"/>
  <c r="M1152" i="4"/>
  <c r="L1152" i="4"/>
  <c r="K1152" i="4"/>
  <c r="J1152" i="4"/>
  <c r="I1152" i="4"/>
  <c r="H1152" i="4"/>
  <c r="G1152" i="4"/>
  <c r="F1152" i="4"/>
  <c r="E1152" i="4"/>
  <c r="D1152" i="4"/>
  <c r="BF1151" i="4"/>
  <c r="BE1151" i="4"/>
  <c r="BD1151" i="4"/>
  <c r="BC1151" i="4"/>
  <c r="BB1151" i="4"/>
  <c r="BA1151" i="4"/>
  <c r="AZ1151" i="4"/>
  <c r="AY1151" i="4"/>
  <c r="AX1151" i="4"/>
  <c r="AW1151" i="4"/>
  <c r="AV1151" i="4"/>
  <c r="AU1151" i="4"/>
  <c r="AT1151" i="4"/>
  <c r="AS1151" i="4"/>
  <c r="AR1151" i="4"/>
  <c r="AQ1151" i="4"/>
  <c r="AP1151" i="4"/>
  <c r="AO1151" i="4"/>
  <c r="AN1151" i="4"/>
  <c r="AM1151" i="4"/>
  <c r="AL1151" i="4"/>
  <c r="AK1151" i="4"/>
  <c r="AJ1151" i="4"/>
  <c r="AI1151" i="4"/>
  <c r="AH1151" i="4"/>
  <c r="AG1151" i="4"/>
  <c r="AF1151" i="4"/>
  <c r="AE1151" i="4"/>
  <c r="AD1151" i="4"/>
  <c r="AC1151" i="4"/>
  <c r="AB1151" i="4"/>
  <c r="AA1151" i="4"/>
  <c r="Z1151" i="4"/>
  <c r="Y1151" i="4"/>
  <c r="X1151" i="4"/>
  <c r="W1151" i="4"/>
  <c r="V1151" i="4"/>
  <c r="U1151" i="4"/>
  <c r="T1151" i="4"/>
  <c r="S1151" i="4"/>
  <c r="R1151" i="4"/>
  <c r="Q1151" i="4"/>
  <c r="P1151" i="4"/>
  <c r="O1151" i="4"/>
  <c r="N1151" i="4"/>
  <c r="M1151" i="4"/>
  <c r="L1151" i="4"/>
  <c r="K1151" i="4"/>
  <c r="J1151" i="4"/>
  <c r="I1151" i="4"/>
  <c r="H1151" i="4"/>
  <c r="G1151" i="4"/>
  <c r="F1151" i="4"/>
  <c r="E1151" i="4"/>
  <c r="D1151" i="4"/>
  <c r="BF1150" i="4"/>
  <c r="BE1150" i="4"/>
  <c r="BD1150" i="4"/>
  <c r="BC1150" i="4"/>
  <c r="BB1150" i="4"/>
  <c r="BA1150" i="4"/>
  <c r="AZ1150" i="4"/>
  <c r="AY1150" i="4"/>
  <c r="AX1150" i="4"/>
  <c r="AW1150" i="4"/>
  <c r="AV1150" i="4"/>
  <c r="AU1150" i="4"/>
  <c r="AT1150" i="4"/>
  <c r="AS1150" i="4"/>
  <c r="AR1150" i="4"/>
  <c r="AQ1150" i="4"/>
  <c r="AP1150" i="4"/>
  <c r="AO1150" i="4"/>
  <c r="AN1150" i="4"/>
  <c r="AM1150" i="4"/>
  <c r="AL1150" i="4"/>
  <c r="AK1150" i="4"/>
  <c r="AJ1150" i="4"/>
  <c r="AI1150" i="4"/>
  <c r="AH1150" i="4"/>
  <c r="AG1150" i="4"/>
  <c r="AF1150" i="4"/>
  <c r="AE1150" i="4"/>
  <c r="AD1150" i="4"/>
  <c r="AC1150" i="4"/>
  <c r="AB1150" i="4"/>
  <c r="AA1150" i="4"/>
  <c r="Z1150" i="4"/>
  <c r="Y1150" i="4"/>
  <c r="X1150" i="4"/>
  <c r="W1150" i="4"/>
  <c r="V1150" i="4"/>
  <c r="U1150" i="4"/>
  <c r="T1150" i="4"/>
  <c r="S1150" i="4"/>
  <c r="R1150" i="4"/>
  <c r="Q1150" i="4"/>
  <c r="P1150" i="4"/>
  <c r="O1150" i="4"/>
  <c r="N1150" i="4"/>
  <c r="M1150" i="4"/>
  <c r="L1150" i="4"/>
  <c r="K1150" i="4"/>
  <c r="J1150" i="4"/>
  <c r="I1150" i="4"/>
  <c r="H1150" i="4"/>
  <c r="G1150" i="4"/>
  <c r="F1150" i="4"/>
  <c r="E1150" i="4"/>
  <c r="D1150" i="4"/>
  <c r="BF1149" i="4"/>
  <c r="BE1149" i="4"/>
  <c r="BD1149" i="4"/>
  <c r="BC1149" i="4"/>
  <c r="BB1149" i="4"/>
  <c r="BA1149" i="4"/>
  <c r="AZ1149" i="4"/>
  <c r="AY1149" i="4"/>
  <c r="AX1149" i="4"/>
  <c r="AW1149" i="4"/>
  <c r="AV1149" i="4"/>
  <c r="AU1149" i="4"/>
  <c r="AT1149" i="4"/>
  <c r="AS1149" i="4"/>
  <c r="AR1149" i="4"/>
  <c r="AQ1149" i="4"/>
  <c r="AP1149" i="4"/>
  <c r="AO1149" i="4"/>
  <c r="AN1149" i="4"/>
  <c r="AM1149" i="4"/>
  <c r="AL1149" i="4"/>
  <c r="AK1149" i="4"/>
  <c r="AJ1149" i="4"/>
  <c r="AI1149" i="4"/>
  <c r="AH1149" i="4"/>
  <c r="AG1149" i="4"/>
  <c r="AF1149" i="4"/>
  <c r="AE1149" i="4"/>
  <c r="AD1149" i="4"/>
  <c r="AC1149" i="4"/>
  <c r="AB1149" i="4"/>
  <c r="AA1149" i="4"/>
  <c r="Z1149" i="4"/>
  <c r="Y1149" i="4"/>
  <c r="X1149" i="4"/>
  <c r="W1149" i="4"/>
  <c r="V1149" i="4"/>
  <c r="U1149" i="4"/>
  <c r="T1149" i="4"/>
  <c r="S1149" i="4"/>
  <c r="R1149" i="4"/>
  <c r="Q1149" i="4"/>
  <c r="P1149" i="4"/>
  <c r="O1149" i="4"/>
  <c r="N1149" i="4"/>
  <c r="M1149" i="4"/>
  <c r="L1149" i="4"/>
  <c r="K1149" i="4"/>
  <c r="J1149" i="4"/>
  <c r="I1149" i="4"/>
  <c r="H1149" i="4"/>
  <c r="G1149" i="4"/>
  <c r="F1149" i="4"/>
  <c r="E1149" i="4"/>
  <c r="D1149" i="4"/>
  <c r="BF1148" i="4"/>
  <c r="BE1148" i="4"/>
  <c r="BD1148" i="4"/>
  <c r="BC1148" i="4"/>
  <c r="BB1148" i="4"/>
  <c r="BA1148" i="4"/>
  <c r="AZ1148" i="4"/>
  <c r="AY1148" i="4"/>
  <c r="AX1148" i="4"/>
  <c r="AW1148" i="4"/>
  <c r="AV1148" i="4"/>
  <c r="AU1148" i="4"/>
  <c r="AT1148" i="4"/>
  <c r="AS1148" i="4"/>
  <c r="AR1148" i="4"/>
  <c r="AQ1148" i="4"/>
  <c r="AP1148" i="4"/>
  <c r="AO1148" i="4"/>
  <c r="AN1148" i="4"/>
  <c r="AM1148" i="4"/>
  <c r="AL1148" i="4"/>
  <c r="AK1148" i="4"/>
  <c r="AJ1148" i="4"/>
  <c r="AI1148" i="4"/>
  <c r="AH1148" i="4"/>
  <c r="AG1148" i="4"/>
  <c r="AF1148" i="4"/>
  <c r="AE1148" i="4"/>
  <c r="AD1148" i="4"/>
  <c r="AC1148" i="4"/>
  <c r="AB1148" i="4"/>
  <c r="AA1148" i="4"/>
  <c r="Z1148" i="4"/>
  <c r="Y1148" i="4"/>
  <c r="X1148" i="4"/>
  <c r="W1148" i="4"/>
  <c r="V1148" i="4"/>
  <c r="U1148" i="4"/>
  <c r="T1148" i="4"/>
  <c r="S1148" i="4"/>
  <c r="R1148" i="4"/>
  <c r="Q1148" i="4"/>
  <c r="P1148" i="4"/>
  <c r="O1148" i="4"/>
  <c r="N1148" i="4"/>
  <c r="M1148" i="4"/>
  <c r="L1148" i="4"/>
  <c r="K1148" i="4"/>
  <c r="J1148" i="4"/>
  <c r="I1148" i="4"/>
  <c r="H1148" i="4"/>
  <c r="G1148" i="4"/>
  <c r="F1148" i="4"/>
  <c r="E1148" i="4"/>
  <c r="D1148" i="4"/>
  <c r="BF1147" i="4"/>
  <c r="BE1147" i="4"/>
  <c r="BD1147" i="4"/>
  <c r="BC1147" i="4"/>
  <c r="BB1147" i="4"/>
  <c r="BA1147" i="4"/>
  <c r="AZ1147" i="4"/>
  <c r="AY1147" i="4"/>
  <c r="AX1147" i="4"/>
  <c r="AW1147" i="4"/>
  <c r="AV1147" i="4"/>
  <c r="AU1147" i="4"/>
  <c r="AT1147" i="4"/>
  <c r="AS1147" i="4"/>
  <c r="AR1147" i="4"/>
  <c r="AQ1147" i="4"/>
  <c r="AP1147" i="4"/>
  <c r="AO1147" i="4"/>
  <c r="AN1147" i="4"/>
  <c r="AM1147" i="4"/>
  <c r="AL1147" i="4"/>
  <c r="AK1147" i="4"/>
  <c r="AJ1147" i="4"/>
  <c r="AI1147" i="4"/>
  <c r="AH1147" i="4"/>
  <c r="AG1147" i="4"/>
  <c r="AF1147" i="4"/>
  <c r="AE1147" i="4"/>
  <c r="AD1147" i="4"/>
  <c r="AC1147" i="4"/>
  <c r="AB1147" i="4"/>
  <c r="AA1147" i="4"/>
  <c r="Z1147" i="4"/>
  <c r="Y1147" i="4"/>
  <c r="X1147" i="4"/>
  <c r="W1147" i="4"/>
  <c r="V1147" i="4"/>
  <c r="U1147" i="4"/>
  <c r="T1147" i="4"/>
  <c r="S1147" i="4"/>
  <c r="R1147" i="4"/>
  <c r="Q1147" i="4"/>
  <c r="P1147" i="4"/>
  <c r="O1147" i="4"/>
  <c r="N1147" i="4"/>
  <c r="M1147" i="4"/>
  <c r="L1147" i="4"/>
  <c r="K1147" i="4"/>
  <c r="J1147" i="4"/>
  <c r="I1147" i="4"/>
  <c r="H1147" i="4"/>
  <c r="G1147" i="4"/>
  <c r="F1147" i="4"/>
  <c r="E1147" i="4"/>
  <c r="D1147" i="4"/>
  <c r="BF1146" i="4"/>
  <c r="BE1146" i="4"/>
  <c r="BD1146" i="4"/>
  <c r="BC1146" i="4"/>
  <c r="BB1146" i="4"/>
  <c r="BA1146" i="4"/>
  <c r="AZ1146" i="4"/>
  <c r="AY1146" i="4"/>
  <c r="AX1146" i="4"/>
  <c r="AW1146" i="4"/>
  <c r="AV1146" i="4"/>
  <c r="AU1146" i="4"/>
  <c r="AT1146" i="4"/>
  <c r="AS1146" i="4"/>
  <c r="AR1146" i="4"/>
  <c r="AQ1146" i="4"/>
  <c r="AP1146" i="4"/>
  <c r="AO1146" i="4"/>
  <c r="AN1146" i="4"/>
  <c r="AM1146" i="4"/>
  <c r="AL1146" i="4"/>
  <c r="AK1146" i="4"/>
  <c r="AJ1146" i="4"/>
  <c r="AI1146" i="4"/>
  <c r="AH1146" i="4"/>
  <c r="AG1146" i="4"/>
  <c r="AF1146" i="4"/>
  <c r="AE1146" i="4"/>
  <c r="AD1146" i="4"/>
  <c r="AC1146" i="4"/>
  <c r="AB1146" i="4"/>
  <c r="AA1146" i="4"/>
  <c r="Z1146" i="4"/>
  <c r="Y1146" i="4"/>
  <c r="X1146" i="4"/>
  <c r="W1146" i="4"/>
  <c r="V1146" i="4"/>
  <c r="U1146" i="4"/>
  <c r="T1146" i="4"/>
  <c r="S1146" i="4"/>
  <c r="R1146" i="4"/>
  <c r="Q1146" i="4"/>
  <c r="P1146" i="4"/>
  <c r="O1146" i="4"/>
  <c r="N1146" i="4"/>
  <c r="M1146" i="4"/>
  <c r="L1146" i="4"/>
  <c r="K1146" i="4"/>
  <c r="J1146" i="4"/>
  <c r="I1146" i="4"/>
  <c r="H1146" i="4"/>
  <c r="G1146" i="4"/>
  <c r="F1146" i="4"/>
  <c r="E1146" i="4"/>
  <c r="D1146" i="4"/>
  <c r="BF1145" i="4"/>
  <c r="BE1145" i="4"/>
  <c r="BD1145" i="4"/>
  <c r="BC1145" i="4"/>
  <c r="BB1145" i="4"/>
  <c r="BA1145" i="4"/>
  <c r="AZ1145" i="4"/>
  <c r="AY1145" i="4"/>
  <c r="AX1145" i="4"/>
  <c r="AW1145" i="4"/>
  <c r="AV1145" i="4"/>
  <c r="AU1145" i="4"/>
  <c r="AT1145" i="4"/>
  <c r="AS1145" i="4"/>
  <c r="AR1145" i="4"/>
  <c r="AQ1145" i="4"/>
  <c r="AP1145" i="4"/>
  <c r="AO1145" i="4"/>
  <c r="AN1145" i="4"/>
  <c r="AM1145" i="4"/>
  <c r="AL1145" i="4"/>
  <c r="AK1145" i="4"/>
  <c r="AJ1145" i="4"/>
  <c r="AI1145" i="4"/>
  <c r="AH1145" i="4"/>
  <c r="AG1145" i="4"/>
  <c r="AF1145" i="4"/>
  <c r="AE1145" i="4"/>
  <c r="AD1145" i="4"/>
  <c r="AC1145" i="4"/>
  <c r="AB1145" i="4"/>
  <c r="AA1145" i="4"/>
  <c r="Z1145" i="4"/>
  <c r="Y1145" i="4"/>
  <c r="X1145" i="4"/>
  <c r="W1145" i="4"/>
  <c r="V1145" i="4"/>
  <c r="U1145" i="4"/>
  <c r="T1145" i="4"/>
  <c r="S1145" i="4"/>
  <c r="R1145" i="4"/>
  <c r="Q1145" i="4"/>
  <c r="P1145" i="4"/>
  <c r="O1145" i="4"/>
  <c r="N1145" i="4"/>
  <c r="M1145" i="4"/>
  <c r="L1145" i="4"/>
  <c r="K1145" i="4"/>
  <c r="J1145" i="4"/>
  <c r="I1145" i="4"/>
  <c r="H1145" i="4"/>
  <c r="G1145" i="4"/>
  <c r="F1145" i="4"/>
  <c r="E1145" i="4"/>
  <c r="D1145" i="4"/>
  <c r="BF1144" i="4"/>
  <c r="BE1144" i="4"/>
  <c r="BD1144" i="4"/>
  <c r="BC1144" i="4"/>
  <c r="BB1144" i="4"/>
  <c r="BA1144" i="4"/>
  <c r="AZ1144" i="4"/>
  <c r="AY1144" i="4"/>
  <c r="AX1144" i="4"/>
  <c r="AW1144" i="4"/>
  <c r="AV1144" i="4"/>
  <c r="AU1144" i="4"/>
  <c r="AT1144" i="4"/>
  <c r="AS1144" i="4"/>
  <c r="AR1144" i="4"/>
  <c r="AQ1144" i="4"/>
  <c r="AP1144" i="4"/>
  <c r="AO1144" i="4"/>
  <c r="AN1144" i="4"/>
  <c r="AM1144" i="4"/>
  <c r="AL1144" i="4"/>
  <c r="AK1144" i="4"/>
  <c r="AJ1144" i="4"/>
  <c r="AI1144" i="4"/>
  <c r="AH1144" i="4"/>
  <c r="AG1144" i="4"/>
  <c r="AF1144" i="4"/>
  <c r="AE1144" i="4"/>
  <c r="AD1144" i="4"/>
  <c r="AC1144" i="4"/>
  <c r="AB1144" i="4"/>
  <c r="AA1144" i="4"/>
  <c r="Z1144" i="4"/>
  <c r="Y1144" i="4"/>
  <c r="X1144" i="4"/>
  <c r="W1144" i="4"/>
  <c r="V1144" i="4"/>
  <c r="U1144" i="4"/>
  <c r="T1144" i="4"/>
  <c r="S1144" i="4"/>
  <c r="R1144" i="4"/>
  <c r="Q1144" i="4"/>
  <c r="P1144" i="4"/>
  <c r="O1144" i="4"/>
  <c r="N1144" i="4"/>
  <c r="M1144" i="4"/>
  <c r="L1144" i="4"/>
  <c r="K1144" i="4"/>
  <c r="J1144" i="4"/>
  <c r="I1144" i="4"/>
  <c r="H1144" i="4"/>
  <c r="G1144" i="4"/>
  <c r="F1144" i="4"/>
  <c r="E1144" i="4"/>
  <c r="D1144" i="4"/>
  <c r="BF1143" i="4"/>
  <c r="BE1143" i="4"/>
  <c r="BD1143" i="4"/>
  <c r="BC1143" i="4"/>
  <c r="BB1143" i="4"/>
  <c r="BA1143" i="4"/>
  <c r="AZ1143" i="4"/>
  <c r="AY1143" i="4"/>
  <c r="AX1143" i="4"/>
  <c r="AW1143" i="4"/>
  <c r="AV1143" i="4"/>
  <c r="AU1143" i="4"/>
  <c r="AT1143" i="4"/>
  <c r="AS1143" i="4"/>
  <c r="AR1143" i="4"/>
  <c r="AQ1143" i="4"/>
  <c r="AP1143" i="4"/>
  <c r="AO1143" i="4"/>
  <c r="AN1143" i="4"/>
  <c r="AM1143" i="4"/>
  <c r="AL1143" i="4"/>
  <c r="AK1143" i="4"/>
  <c r="AJ1143" i="4"/>
  <c r="AI1143" i="4"/>
  <c r="AH1143" i="4"/>
  <c r="AG1143" i="4"/>
  <c r="AF1143" i="4"/>
  <c r="AE1143" i="4"/>
  <c r="AD1143" i="4"/>
  <c r="AC1143" i="4"/>
  <c r="AB1143" i="4"/>
  <c r="AA1143" i="4"/>
  <c r="Z1143" i="4"/>
  <c r="Y1143" i="4"/>
  <c r="X1143" i="4"/>
  <c r="W1143" i="4"/>
  <c r="V1143" i="4"/>
  <c r="U1143" i="4"/>
  <c r="T1143" i="4"/>
  <c r="S1143" i="4"/>
  <c r="R1143" i="4"/>
  <c r="Q1143" i="4"/>
  <c r="P1143" i="4"/>
  <c r="O1143" i="4"/>
  <c r="N1143" i="4"/>
  <c r="M1143" i="4"/>
  <c r="L1143" i="4"/>
  <c r="K1143" i="4"/>
  <c r="J1143" i="4"/>
  <c r="I1143" i="4"/>
  <c r="H1143" i="4"/>
  <c r="G1143" i="4"/>
  <c r="F1143" i="4"/>
  <c r="E1143" i="4"/>
  <c r="D1143" i="4"/>
  <c r="BF1142" i="4"/>
  <c r="BE1142" i="4"/>
  <c r="BD1142" i="4"/>
  <c r="BC1142" i="4"/>
  <c r="BB1142" i="4"/>
  <c r="BA1142" i="4"/>
  <c r="AZ1142" i="4"/>
  <c r="AY1142" i="4"/>
  <c r="AX1142" i="4"/>
  <c r="AW1142" i="4"/>
  <c r="AV1142" i="4"/>
  <c r="AU1142" i="4"/>
  <c r="AT1142" i="4"/>
  <c r="AS1142" i="4"/>
  <c r="AR1142" i="4"/>
  <c r="AQ1142" i="4"/>
  <c r="AP1142" i="4"/>
  <c r="AO1142" i="4"/>
  <c r="AN1142" i="4"/>
  <c r="AM1142" i="4"/>
  <c r="AL1142" i="4"/>
  <c r="AK1142" i="4"/>
  <c r="AJ1142" i="4"/>
  <c r="AI1142" i="4"/>
  <c r="AH1142" i="4"/>
  <c r="AG1142" i="4"/>
  <c r="AF1142" i="4"/>
  <c r="AE1142" i="4"/>
  <c r="AD1142" i="4"/>
  <c r="AC1142" i="4"/>
  <c r="AB1142" i="4"/>
  <c r="AA1142" i="4"/>
  <c r="Z1142" i="4"/>
  <c r="Y1142" i="4"/>
  <c r="X1142" i="4"/>
  <c r="W1142" i="4"/>
  <c r="V1142" i="4"/>
  <c r="U1142" i="4"/>
  <c r="T1142" i="4"/>
  <c r="S1142" i="4"/>
  <c r="R1142" i="4"/>
  <c r="Q1142" i="4"/>
  <c r="P1142" i="4"/>
  <c r="O1142" i="4"/>
  <c r="N1142" i="4"/>
  <c r="M1142" i="4"/>
  <c r="L1142" i="4"/>
  <c r="K1142" i="4"/>
  <c r="J1142" i="4"/>
  <c r="I1142" i="4"/>
  <c r="H1142" i="4"/>
  <c r="G1142" i="4"/>
  <c r="F1142" i="4"/>
  <c r="E1142" i="4"/>
  <c r="D1142" i="4"/>
  <c r="BF1141" i="4"/>
  <c r="BE1141" i="4"/>
  <c r="BD1141" i="4"/>
  <c r="BC1141" i="4"/>
  <c r="BB1141" i="4"/>
  <c r="BA1141" i="4"/>
  <c r="AZ1141" i="4"/>
  <c r="AY1141" i="4"/>
  <c r="AX1141" i="4"/>
  <c r="AW1141" i="4"/>
  <c r="AV1141" i="4"/>
  <c r="AU1141" i="4"/>
  <c r="AT1141" i="4"/>
  <c r="AS1141" i="4"/>
  <c r="AR1141" i="4"/>
  <c r="AQ1141" i="4"/>
  <c r="AP1141" i="4"/>
  <c r="AO1141" i="4"/>
  <c r="AN1141" i="4"/>
  <c r="AM1141" i="4"/>
  <c r="AL1141" i="4"/>
  <c r="AK1141" i="4"/>
  <c r="AJ1141" i="4"/>
  <c r="AI1141" i="4"/>
  <c r="AH1141" i="4"/>
  <c r="AG1141" i="4"/>
  <c r="AF1141" i="4"/>
  <c r="AE1141" i="4"/>
  <c r="AD1141" i="4"/>
  <c r="AC1141" i="4"/>
  <c r="AB1141" i="4"/>
  <c r="AA1141" i="4"/>
  <c r="Z1141" i="4"/>
  <c r="Y1141" i="4"/>
  <c r="X1141" i="4"/>
  <c r="W1141" i="4"/>
  <c r="V1141" i="4"/>
  <c r="U1141" i="4"/>
  <c r="T1141" i="4"/>
  <c r="S1141" i="4"/>
  <c r="R1141" i="4"/>
  <c r="Q1141" i="4"/>
  <c r="P1141" i="4"/>
  <c r="O1141" i="4"/>
  <c r="N1141" i="4"/>
  <c r="M1141" i="4"/>
  <c r="L1141" i="4"/>
  <c r="K1141" i="4"/>
  <c r="J1141" i="4"/>
  <c r="I1141" i="4"/>
  <c r="H1141" i="4"/>
  <c r="G1141" i="4"/>
  <c r="F1141" i="4"/>
  <c r="E1141" i="4"/>
  <c r="D1141" i="4"/>
  <c r="BF1140" i="4"/>
  <c r="BE1140" i="4"/>
  <c r="BD1140" i="4"/>
  <c r="BC1140" i="4"/>
  <c r="BB1140" i="4"/>
  <c r="BA1140" i="4"/>
  <c r="AZ1140" i="4"/>
  <c r="AY1140" i="4"/>
  <c r="AX1140" i="4"/>
  <c r="AW1140" i="4"/>
  <c r="AV1140" i="4"/>
  <c r="AU1140" i="4"/>
  <c r="AT1140" i="4"/>
  <c r="AS1140" i="4"/>
  <c r="AR1140" i="4"/>
  <c r="AQ1140" i="4"/>
  <c r="AP1140" i="4"/>
  <c r="AO1140" i="4"/>
  <c r="AN1140" i="4"/>
  <c r="AM1140" i="4"/>
  <c r="AL1140" i="4"/>
  <c r="AK1140" i="4"/>
  <c r="AJ1140" i="4"/>
  <c r="AI1140" i="4"/>
  <c r="AH1140" i="4"/>
  <c r="AG1140" i="4"/>
  <c r="AF1140" i="4"/>
  <c r="AE1140" i="4"/>
  <c r="AD1140" i="4"/>
  <c r="AC1140" i="4"/>
  <c r="AB1140" i="4"/>
  <c r="AA1140" i="4"/>
  <c r="Z1140" i="4"/>
  <c r="Y1140" i="4"/>
  <c r="X1140" i="4"/>
  <c r="W1140" i="4"/>
  <c r="V1140" i="4"/>
  <c r="U1140" i="4"/>
  <c r="T1140" i="4"/>
  <c r="S1140" i="4"/>
  <c r="R1140" i="4"/>
  <c r="Q1140" i="4"/>
  <c r="P1140" i="4"/>
  <c r="O1140" i="4"/>
  <c r="N1140" i="4"/>
  <c r="M1140" i="4"/>
  <c r="L1140" i="4"/>
  <c r="K1140" i="4"/>
  <c r="J1140" i="4"/>
  <c r="I1140" i="4"/>
  <c r="H1140" i="4"/>
  <c r="G1140" i="4"/>
  <c r="F1140" i="4"/>
  <c r="E1140" i="4"/>
  <c r="D1140" i="4"/>
  <c r="BF1139" i="4"/>
  <c r="BE1139" i="4"/>
  <c r="BD1139" i="4"/>
  <c r="BC1139" i="4"/>
  <c r="BB1139" i="4"/>
  <c r="BA1139" i="4"/>
  <c r="AZ1139" i="4"/>
  <c r="AY1139" i="4"/>
  <c r="AX1139" i="4"/>
  <c r="AW1139" i="4"/>
  <c r="AV1139" i="4"/>
  <c r="AU1139" i="4"/>
  <c r="AT1139" i="4"/>
  <c r="AS1139" i="4"/>
  <c r="AR1139" i="4"/>
  <c r="AQ1139" i="4"/>
  <c r="AP1139" i="4"/>
  <c r="AO1139" i="4"/>
  <c r="AN1139" i="4"/>
  <c r="AM1139" i="4"/>
  <c r="AL1139" i="4"/>
  <c r="AK1139" i="4"/>
  <c r="AJ1139" i="4"/>
  <c r="AI1139" i="4"/>
  <c r="AH1139" i="4"/>
  <c r="AG1139" i="4"/>
  <c r="AF1139" i="4"/>
  <c r="AE1139" i="4"/>
  <c r="AD1139" i="4"/>
  <c r="AC1139" i="4"/>
  <c r="AB1139" i="4"/>
  <c r="AA1139" i="4"/>
  <c r="Z1139" i="4"/>
  <c r="Y1139" i="4"/>
  <c r="X1139" i="4"/>
  <c r="W1139" i="4"/>
  <c r="V1139" i="4"/>
  <c r="U1139" i="4"/>
  <c r="T1139" i="4"/>
  <c r="S1139" i="4"/>
  <c r="R1139" i="4"/>
  <c r="Q1139" i="4"/>
  <c r="P1139" i="4"/>
  <c r="O1139" i="4"/>
  <c r="N1139" i="4"/>
  <c r="M1139" i="4"/>
  <c r="L1139" i="4"/>
  <c r="K1139" i="4"/>
  <c r="J1139" i="4"/>
  <c r="I1139" i="4"/>
  <c r="H1139" i="4"/>
  <c r="G1139" i="4"/>
  <c r="F1139" i="4"/>
  <c r="E1139" i="4"/>
  <c r="D1139" i="4"/>
  <c r="BF1138" i="4"/>
  <c r="BE1138" i="4"/>
  <c r="BD1138" i="4"/>
  <c r="BC1138" i="4"/>
  <c r="BB1138" i="4"/>
  <c r="BA1138" i="4"/>
  <c r="AZ1138" i="4"/>
  <c r="AY1138" i="4"/>
  <c r="AX1138" i="4"/>
  <c r="AW1138" i="4"/>
  <c r="AV1138" i="4"/>
  <c r="AU1138" i="4"/>
  <c r="AT1138" i="4"/>
  <c r="AS1138" i="4"/>
  <c r="AR1138" i="4"/>
  <c r="AQ1138" i="4"/>
  <c r="AP1138" i="4"/>
  <c r="AO1138" i="4"/>
  <c r="AN1138" i="4"/>
  <c r="AM1138" i="4"/>
  <c r="AL1138" i="4"/>
  <c r="AK1138" i="4"/>
  <c r="AJ1138" i="4"/>
  <c r="AI1138" i="4"/>
  <c r="AH1138" i="4"/>
  <c r="AG1138" i="4"/>
  <c r="AF1138" i="4"/>
  <c r="AE1138" i="4"/>
  <c r="AD1138" i="4"/>
  <c r="AC1138" i="4"/>
  <c r="AB1138" i="4"/>
  <c r="AA1138" i="4"/>
  <c r="Z1138" i="4"/>
  <c r="Y1138" i="4"/>
  <c r="X1138" i="4"/>
  <c r="W1138" i="4"/>
  <c r="V1138" i="4"/>
  <c r="U1138" i="4"/>
  <c r="T1138" i="4"/>
  <c r="S1138" i="4"/>
  <c r="R1138" i="4"/>
  <c r="Q1138" i="4"/>
  <c r="P1138" i="4"/>
  <c r="O1138" i="4"/>
  <c r="N1138" i="4"/>
  <c r="M1138" i="4"/>
  <c r="L1138" i="4"/>
  <c r="K1138" i="4"/>
  <c r="J1138" i="4"/>
  <c r="I1138" i="4"/>
  <c r="H1138" i="4"/>
  <c r="G1138" i="4"/>
  <c r="F1138" i="4"/>
  <c r="E1138" i="4"/>
  <c r="D1138" i="4"/>
  <c r="BF1137" i="4"/>
  <c r="BE1137" i="4"/>
  <c r="BD1137" i="4"/>
  <c r="BC1137" i="4"/>
  <c r="BB1137" i="4"/>
  <c r="BA1137" i="4"/>
  <c r="AZ1137" i="4"/>
  <c r="AY1137" i="4"/>
  <c r="AX1137" i="4"/>
  <c r="AW1137" i="4"/>
  <c r="AV1137" i="4"/>
  <c r="AU1137" i="4"/>
  <c r="AT1137" i="4"/>
  <c r="AS1137" i="4"/>
  <c r="AR1137" i="4"/>
  <c r="AQ1137" i="4"/>
  <c r="AP1137" i="4"/>
  <c r="AO1137" i="4"/>
  <c r="AN1137" i="4"/>
  <c r="AM1137" i="4"/>
  <c r="AL1137" i="4"/>
  <c r="AK1137" i="4"/>
  <c r="AJ1137" i="4"/>
  <c r="AI1137" i="4"/>
  <c r="AH1137" i="4"/>
  <c r="AG1137" i="4"/>
  <c r="AF1137" i="4"/>
  <c r="AE1137" i="4"/>
  <c r="AD1137" i="4"/>
  <c r="AC1137" i="4"/>
  <c r="AB1137" i="4"/>
  <c r="AA1137" i="4"/>
  <c r="Z1137" i="4"/>
  <c r="Y1137" i="4"/>
  <c r="X1137" i="4"/>
  <c r="W1137" i="4"/>
  <c r="V1137" i="4"/>
  <c r="U1137" i="4"/>
  <c r="T1137" i="4"/>
  <c r="S1137" i="4"/>
  <c r="R1137" i="4"/>
  <c r="Q1137" i="4"/>
  <c r="P1137" i="4"/>
  <c r="O1137" i="4"/>
  <c r="N1137" i="4"/>
  <c r="M1137" i="4"/>
  <c r="L1137" i="4"/>
  <c r="K1137" i="4"/>
  <c r="J1137" i="4"/>
  <c r="I1137" i="4"/>
  <c r="H1137" i="4"/>
  <c r="G1137" i="4"/>
  <c r="F1137" i="4"/>
  <c r="E1137" i="4"/>
  <c r="D1137" i="4"/>
  <c r="BF1136" i="4"/>
  <c r="BE1136" i="4"/>
  <c r="BD1136" i="4"/>
  <c r="BC1136" i="4"/>
  <c r="BB1136" i="4"/>
  <c r="BA1136" i="4"/>
  <c r="AZ1136" i="4"/>
  <c r="AY1136" i="4"/>
  <c r="AX1136" i="4"/>
  <c r="AW1136" i="4"/>
  <c r="AV1136" i="4"/>
  <c r="AU1136" i="4"/>
  <c r="AT1136" i="4"/>
  <c r="AS1136" i="4"/>
  <c r="AR1136" i="4"/>
  <c r="AQ1136" i="4"/>
  <c r="AP1136" i="4"/>
  <c r="AO1136" i="4"/>
  <c r="AN1136" i="4"/>
  <c r="AM1136" i="4"/>
  <c r="AL1136" i="4"/>
  <c r="AK1136" i="4"/>
  <c r="AJ1136" i="4"/>
  <c r="AI1136" i="4"/>
  <c r="AH1136" i="4"/>
  <c r="AG1136" i="4"/>
  <c r="AF1136" i="4"/>
  <c r="AE1136" i="4"/>
  <c r="AD1136" i="4"/>
  <c r="AC1136" i="4"/>
  <c r="AB1136" i="4"/>
  <c r="AA1136" i="4"/>
  <c r="Z1136" i="4"/>
  <c r="Y1136" i="4"/>
  <c r="X1136" i="4"/>
  <c r="W1136" i="4"/>
  <c r="V1136" i="4"/>
  <c r="U1136" i="4"/>
  <c r="T1136" i="4"/>
  <c r="S1136" i="4"/>
  <c r="R1136" i="4"/>
  <c r="Q1136" i="4"/>
  <c r="P1136" i="4"/>
  <c r="O1136" i="4"/>
  <c r="N1136" i="4"/>
  <c r="M1136" i="4"/>
  <c r="L1136" i="4"/>
  <c r="K1136" i="4"/>
  <c r="J1136" i="4"/>
  <c r="I1136" i="4"/>
  <c r="H1136" i="4"/>
  <c r="G1136" i="4"/>
  <c r="F1136" i="4"/>
  <c r="E1136" i="4"/>
  <c r="D1136" i="4"/>
  <c r="BF1135" i="4"/>
  <c r="BE1135" i="4"/>
  <c r="BD1135" i="4"/>
  <c r="BC1135" i="4"/>
  <c r="BB1135" i="4"/>
  <c r="BA1135" i="4"/>
  <c r="AZ1135" i="4"/>
  <c r="AY1135" i="4"/>
  <c r="AX1135" i="4"/>
  <c r="AW1135" i="4"/>
  <c r="AV1135" i="4"/>
  <c r="AU1135" i="4"/>
  <c r="AT1135" i="4"/>
  <c r="AS1135" i="4"/>
  <c r="AR1135" i="4"/>
  <c r="AQ1135" i="4"/>
  <c r="AP1135" i="4"/>
  <c r="AO1135" i="4"/>
  <c r="AN1135" i="4"/>
  <c r="AM1135" i="4"/>
  <c r="AL1135" i="4"/>
  <c r="AK1135" i="4"/>
  <c r="AJ1135" i="4"/>
  <c r="AI1135" i="4"/>
  <c r="AH1135" i="4"/>
  <c r="AG1135" i="4"/>
  <c r="AF1135" i="4"/>
  <c r="AE1135" i="4"/>
  <c r="AD1135" i="4"/>
  <c r="AC1135" i="4"/>
  <c r="AB1135" i="4"/>
  <c r="AA1135" i="4"/>
  <c r="Z1135" i="4"/>
  <c r="Y1135" i="4"/>
  <c r="X1135" i="4"/>
  <c r="W1135" i="4"/>
  <c r="V1135" i="4"/>
  <c r="U1135" i="4"/>
  <c r="T1135" i="4"/>
  <c r="S1135" i="4"/>
  <c r="R1135" i="4"/>
  <c r="Q1135" i="4"/>
  <c r="P1135" i="4"/>
  <c r="O1135" i="4"/>
  <c r="N1135" i="4"/>
  <c r="M1135" i="4"/>
  <c r="L1135" i="4"/>
  <c r="K1135" i="4"/>
  <c r="J1135" i="4"/>
  <c r="I1135" i="4"/>
  <c r="H1135" i="4"/>
  <c r="G1135" i="4"/>
  <c r="F1135" i="4"/>
  <c r="E1135" i="4"/>
  <c r="D1135" i="4"/>
  <c r="BF1134" i="4"/>
  <c r="BE1134" i="4"/>
  <c r="BD1134" i="4"/>
  <c r="BC1134" i="4"/>
  <c r="BB1134" i="4"/>
  <c r="BA1134" i="4"/>
  <c r="AZ1134" i="4"/>
  <c r="AY1134" i="4"/>
  <c r="AX1134" i="4"/>
  <c r="AW1134" i="4"/>
  <c r="AV1134" i="4"/>
  <c r="AU1134" i="4"/>
  <c r="AT1134" i="4"/>
  <c r="AS1134" i="4"/>
  <c r="AR1134" i="4"/>
  <c r="AQ1134" i="4"/>
  <c r="AP1134" i="4"/>
  <c r="AO1134" i="4"/>
  <c r="AN1134" i="4"/>
  <c r="AM1134" i="4"/>
  <c r="AL1134" i="4"/>
  <c r="AK1134" i="4"/>
  <c r="AJ1134" i="4"/>
  <c r="AI1134" i="4"/>
  <c r="AH1134" i="4"/>
  <c r="AG1134" i="4"/>
  <c r="AF1134" i="4"/>
  <c r="AE1134" i="4"/>
  <c r="AD1134" i="4"/>
  <c r="AC1134" i="4"/>
  <c r="AB1134" i="4"/>
  <c r="AA1134" i="4"/>
  <c r="Z1134" i="4"/>
  <c r="Y1134" i="4"/>
  <c r="X1134" i="4"/>
  <c r="W1134" i="4"/>
  <c r="V1134" i="4"/>
  <c r="U1134" i="4"/>
  <c r="T1134" i="4"/>
  <c r="S1134" i="4"/>
  <c r="R1134" i="4"/>
  <c r="Q1134" i="4"/>
  <c r="P1134" i="4"/>
  <c r="O1134" i="4"/>
  <c r="N1134" i="4"/>
  <c r="M1134" i="4"/>
  <c r="L1134" i="4"/>
  <c r="K1134" i="4"/>
  <c r="J1134" i="4"/>
  <c r="I1134" i="4"/>
  <c r="H1134" i="4"/>
  <c r="G1134" i="4"/>
  <c r="F1134" i="4"/>
  <c r="E1134" i="4"/>
  <c r="D1134" i="4"/>
  <c r="BF1133" i="4"/>
  <c r="BE1133" i="4"/>
  <c r="BD1133" i="4"/>
  <c r="BC1133" i="4"/>
  <c r="BB1133" i="4"/>
  <c r="BA1133" i="4"/>
  <c r="AZ1133" i="4"/>
  <c r="AY1133" i="4"/>
  <c r="AX1133" i="4"/>
  <c r="AW1133" i="4"/>
  <c r="AV1133" i="4"/>
  <c r="AU1133" i="4"/>
  <c r="AT1133" i="4"/>
  <c r="AS1133" i="4"/>
  <c r="AR1133" i="4"/>
  <c r="AQ1133" i="4"/>
  <c r="AP1133" i="4"/>
  <c r="AO1133" i="4"/>
  <c r="AN1133" i="4"/>
  <c r="AM1133" i="4"/>
  <c r="AL1133" i="4"/>
  <c r="AK1133" i="4"/>
  <c r="AJ1133" i="4"/>
  <c r="AI1133" i="4"/>
  <c r="AH1133" i="4"/>
  <c r="AG1133" i="4"/>
  <c r="AF1133" i="4"/>
  <c r="AE1133" i="4"/>
  <c r="AD1133" i="4"/>
  <c r="AC1133" i="4"/>
  <c r="AB1133" i="4"/>
  <c r="AA1133" i="4"/>
  <c r="Z1133" i="4"/>
  <c r="Y1133" i="4"/>
  <c r="X1133" i="4"/>
  <c r="W1133" i="4"/>
  <c r="V1133" i="4"/>
  <c r="U1133" i="4"/>
  <c r="T1133" i="4"/>
  <c r="S1133" i="4"/>
  <c r="R1133" i="4"/>
  <c r="Q1133" i="4"/>
  <c r="P1133" i="4"/>
  <c r="O1133" i="4"/>
  <c r="N1133" i="4"/>
  <c r="M1133" i="4"/>
  <c r="L1133" i="4"/>
  <c r="K1133" i="4"/>
  <c r="J1133" i="4"/>
  <c r="I1133" i="4"/>
  <c r="H1133" i="4"/>
  <c r="G1133" i="4"/>
  <c r="F1133" i="4"/>
  <c r="E1133" i="4"/>
  <c r="D1133" i="4"/>
  <c r="BF1132" i="4"/>
  <c r="BE1132" i="4"/>
  <c r="BD1132" i="4"/>
  <c r="BC1132" i="4"/>
  <c r="BB1132" i="4"/>
  <c r="BA1132" i="4"/>
  <c r="AZ1132" i="4"/>
  <c r="AY1132" i="4"/>
  <c r="AX1132" i="4"/>
  <c r="AW1132" i="4"/>
  <c r="AV1132" i="4"/>
  <c r="AU1132" i="4"/>
  <c r="AT1132" i="4"/>
  <c r="AS1132" i="4"/>
  <c r="AR1132" i="4"/>
  <c r="AQ1132" i="4"/>
  <c r="AP1132" i="4"/>
  <c r="AO1132" i="4"/>
  <c r="AN1132" i="4"/>
  <c r="AM1132" i="4"/>
  <c r="AL1132" i="4"/>
  <c r="AK1132" i="4"/>
  <c r="AJ1132" i="4"/>
  <c r="AI1132" i="4"/>
  <c r="AH1132" i="4"/>
  <c r="AG1132" i="4"/>
  <c r="AF1132" i="4"/>
  <c r="AE1132" i="4"/>
  <c r="AD1132" i="4"/>
  <c r="AC1132" i="4"/>
  <c r="AB1132" i="4"/>
  <c r="AA1132" i="4"/>
  <c r="Z1132" i="4"/>
  <c r="Y1132" i="4"/>
  <c r="X1132" i="4"/>
  <c r="W1132" i="4"/>
  <c r="V1132" i="4"/>
  <c r="U1132" i="4"/>
  <c r="T1132" i="4"/>
  <c r="S1132" i="4"/>
  <c r="R1132" i="4"/>
  <c r="Q1132" i="4"/>
  <c r="P1132" i="4"/>
  <c r="O1132" i="4"/>
  <c r="N1132" i="4"/>
  <c r="M1132" i="4"/>
  <c r="L1132" i="4"/>
  <c r="K1132" i="4"/>
  <c r="J1132" i="4"/>
  <c r="I1132" i="4"/>
  <c r="H1132" i="4"/>
  <c r="G1132" i="4"/>
  <c r="F1132" i="4"/>
  <c r="E1132" i="4"/>
  <c r="D1132" i="4"/>
  <c r="BF1131" i="4"/>
  <c r="BE1131" i="4"/>
  <c r="BD1131" i="4"/>
  <c r="BC1131" i="4"/>
  <c r="BB1131" i="4"/>
  <c r="BA1131" i="4"/>
  <c r="AZ1131" i="4"/>
  <c r="AY1131" i="4"/>
  <c r="AX1131" i="4"/>
  <c r="AW1131" i="4"/>
  <c r="AV1131" i="4"/>
  <c r="AU1131" i="4"/>
  <c r="AT1131" i="4"/>
  <c r="AS1131" i="4"/>
  <c r="AR1131" i="4"/>
  <c r="AQ1131" i="4"/>
  <c r="AP1131" i="4"/>
  <c r="AO1131" i="4"/>
  <c r="AN1131" i="4"/>
  <c r="AM1131" i="4"/>
  <c r="AL1131" i="4"/>
  <c r="AK1131" i="4"/>
  <c r="AJ1131" i="4"/>
  <c r="AI1131" i="4"/>
  <c r="AH1131" i="4"/>
  <c r="AG1131" i="4"/>
  <c r="AF1131" i="4"/>
  <c r="AE1131" i="4"/>
  <c r="AD1131" i="4"/>
  <c r="AC1131" i="4"/>
  <c r="AB1131" i="4"/>
  <c r="AA1131" i="4"/>
  <c r="Z1131" i="4"/>
  <c r="Y1131" i="4"/>
  <c r="X1131" i="4"/>
  <c r="W1131" i="4"/>
  <c r="V1131" i="4"/>
  <c r="U1131" i="4"/>
  <c r="T1131" i="4"/>
  <c r="S1131" i="4"/>
  <c r="R1131" i="4"/>
  <c r="Q1131" i="4"/>
  <c r="P1131" i="4"/>
  <c r="O1131" i="4"/>
  <c r="N1131" i="4"/>
  <c r="M1131" i="4"/>
  <c r="L1131" i="4"/>
  <c r="K1131" i="4"/>
  <c r="J1131" i="4"/>
  <c r="I1131" i="4"/>
  <c r="H1131" i="4"/>
  <c r="G1131" i="4"/>
  <c r="F1131" i="4"/>
  <c r="E1131" i="4"/>
  <c r="D1131" i="4"/>
  <c r="BF1130" i="4"/>
  <c r="BE1130" i="4"/>
  <c r="BD1130" i="4"/>
  <c r="BC1130" i="4"/>
  <c r="BB1130" i="4"/>
  <c r="BA1130" i="4"/>
  <c r="AZ1130" i="4"/>
  <c r="AY1130" i="4"/>
  <c r="AX1130" i="4"/>
  <c r="AW1130" i="4"/>
  <c r="AV1130" i="4"/>
  <c r="AU1130" i="4"/>
  <c r="AT1130" i="4"/>
  <c r="AS1130" i="4"/>
  <c r="AR1130" i="4"/>
  <c r="AQ1130" i="4"/>
  <c r="AP1130" i="4"/>
  <c r="AO1130" i="4"/>
  <c r="AN1130" i="4"/>
  <c r="AM1130" i="4"/>
  <c r="AL1130" i="4"/>
  <c r="AK1130" i="4"/>
  <c r="AJ1130" i="4"/>
  <c r="AI1130" i="4"/>
  <c r="AH1130" i="4"/>
  <c r="AG1130" i="4"/>
  <c r="AF1130" i="4"/>
  <c r="AE1130" i="4"/>
  <c r="AD1130" i="4"/>
  <c r="AC1130" i="4"/>
  <c r="AB1130" i="4"/>
  <c r="AA1130" i="4"/>
  <c r="Z1130" i="4"/>
  <c r="Y1130" i="4"/>
  <c r="X1130" i="4"/>
  <c r="W1130" i="4"/>
  <c r="V1130" i="4"/>
  <c r="U1130" i="4"/>
  <c r="T1130" i="4"/>
  <c r="S1130" i="4"/>
  <c r="R1130" i="4"/>
  <c r="Q1130" i="4"/>
  <c r="P1130" i="4"/>
  <c r="O1130" i="4"/>
  <c r="N1130" i="4"/>
  <c r="M1130" i="4"/>
  <c r="L1130" i="4"/>
  <c r="K1130" i="4"/>
  <c r="J1130" i="4"/>
  <c r="I1130" i="4"/>
  <c r="H1130" i="4"/>
  <c r="G1130" i="4"/>
  <c r="F1130" i="4"/>
  <c r="E1130" i="4"/>
  <c r="D1130" i="4"/>
  <c r="BF1129" i="4"/>
  <c r="BE1129" i="4"/>
  <c r="BD1129" i="4"/>
  <c r="BC1129" i="4"/>
  <c r="BB1129" i="4"/>
  <c r="BA1129" i="4"/>
  <c r="AZ1129" i="4"/>
  <c r="AY1129" i="4"/>
  <c r="AX1129" i="4"/>
  <c r="AW1129" i="4"/>
  <c r="AV1129" i="4"/>
  <c r="AU1129" i="4"/>
  <c r="AT1129" i="4"/>
  <c r="AS1129" i="4"/>
  <c r="AR1129" i="4"/>
  <c r="AQ1129" i="4"/>
  <c r="AP1129" i="4"/>
  <c r="AO1129" i="4"/>
  <c r="AN1129" i="4"/>
  <c r="AM1129" i="4"/>
  <c r="AL1129" i="4"/>
  <c r="AK1129" i="4"/>
  <c r="AJ1129" i="4"/>
  <c r="AI1129" i="4"/>
  <c r="AH1129" i="4"/>
  <c r="AG1129" i="4"/>
  <c r="AF1129" i="4"/>
  <c r="AE1129" i="4"/>
  <c r="AD1129" i="4"/>
  <c r="AC1129" i="4"/>
  <c r="AB1129" i="4"/>
  <c r="AA1129" i="4"/>
  <c r="Z1129" i="4"/>
  <c r="Y1129" i="4"/>
  <c r="X1129" i="4"/>
  <c r="W1129" i="4"/>
  <c r="V1129" i="4"/>
  <c r="U1129" i="4"/>
  <c r="T1129" i="4"/>
  <c r="S1129" i="4"/>
  <c r="R1129" i="4"/>
  <c r="Q1129" i="4"/>
  <c r="P1129" i="4"/>
  <c r="O1129" i="4"/>
  <c r="N1129" i="4"/>
  <c r="M1129" i="4"/>
  <c r="L1129" i="4"/>
  <c r="K1129" i="4"/>
  <c r="J1129" i="4"/>
  <c r="I1129" i="4"/>
  <c r="H1129" i="4"/>
  <c r="G1129" i="4"/>
  <c r="F1129" i="4"/>
  <c r="E1129" i="4"/>
  <c r="D1129" i="4"/>
  <c r="BF1128" i="4"/>
  <c r="BE1128" i="4"/>
  <c r="BD1128" i="4"/>
  <c r="BC1128" i="4"/>
  <c r="BB1128" i="4"/>
  <c r="BA1128" i="4"/>
  <c r="AZ1128" i="4"/>
  <c r="AY1128" i="4"/>
  <c r="AX1128" i="4"/>
  <c r="AW1128" i="4"/>
  <c r="AV1128" i="4"/>
  <c r="AU1128" i="4"/>
  <c r="AT1128" i="4"/>
  <c r="AS1128" i="4"/>
  <c r="AR1128" i="4"/>
  <c r="AQ1128" i="4"/>
  <c r="AP1128" i="4"/>
  <c r="AO1128" i="4"/>
  <c r="AN1128" i="4"/>
  <c r="AM1128" i="4"/>
  <c r="AL1128" i="4"/>
  <c r="AK1128" i="4"/>
  <c r="AJ1128" i="4"/>
  <c r="AI1128" i="4"/>
  <c r="AH1128" i="4"/>
  <c r="AG1128" i="4"/>
  <c r="AF1128" i="4"/>
  <c r="AE1128" i="4"/>
  <c r="AD1128" i="4"/>
  <c r="AC1128" i="4"/>
  <c r="AB1128" i="4"/>
  <c r="AA1128" i="4"/>
  <c r="Z1128" i="4"/>
  <c r="Y1128" i="4"/>
  <c r="X1128" i="4"/>
  <c r="W1128" i="4"/>
  <c r="V1128" i="4"/>
  <c r="U1128" i="4"/>
  <c r="T1128" i="4"/>
  <c r="S1128" i="4"/>
  <c r="R1128" i="4"/>
  <c r="Q1128" i="4"/>
  <c r="P1128" i="4"/>
  <c r="O1128" i="4"/>
  <c r="N1128" i="4"/>
  <c r="M1128" i="4"/>
  <c r="L1128" i="4"/>
  <c r="K1128" i="4"/>
  <c r="J1128" i="4"/>
  <c r="I1128" i="4"/>
  <c r="H1128" i="4"/>
  <c r="G1128" i="4"/>
  <c r="F1128" i="4"/>
  <c r="E1128" i="4"/>
  <c r="D1128" i="4"/>
  <c r="BF1127" i="4"/>
  <c r="BE1127" i="4"/>
  <c r="BD1127" i="4"/>
  <c r="BC1127" i="4"/>
  <c r="BB1127" i="4"/>
  <c r="BA1127" i="4"/>
  <c r="AZ1127" i="4"/>
  <c r="AY1127" i="4"/>
  <c r="AX1127" i="4"/>
  <c r="AW1127" i="4"/>
  <c r="AV1127" i="4"/>
  <c r="AU1127" i="4"/>
  <c r="AT1127" i="4"/>
  <c r="AS1127" i="4"/>
  <c r="AR1127" i="4"/>
  <c r="AQ1127" i="4"/>
  <c r="AP1127" i="4"/>
  <c r="AO1127" i="4"/>
  <c r="AN1127" i="4"/>
  <c r="AM1127" i="4"/>
  <c r="AL1127" i="4"/>
  <c r="AK1127" i="4"/>
  <c r="AJ1127" i="4"/>
  <c r="AI1127" i="4"/>
  <c r="AH1127" i="4"/>
  <c r="AG1127" i="4"/>
  <c r="AF1127" i="4"/>
  <c r="AE1127" i="4"/>
  <c r="AD1127" i="4"/>
  <c r="AC1127" i="4"/>
  <c r="AB1127" i="4"/>
  <c r="AA1127" i="4"/>
  <c r="Z1127" i="4"/>
  <c r="Y1127" i="4"/>
  <c r="X1127" i="4"/>
  <c r="W1127" i="4"/>
  <c r="V1127" i="4"/>
  <c r="U1127" i="4"/>
  <c r="T1127" i="4"/>
  <c r="S1127" i="4"/>
  <c r="R1127" i="4"/>
  <c r="Q1127" i="4"/>
  <c r="P1127" i="4"/>
  <c r="O1127" i="4"/>
  <c r="N1127" i="4"/>
  <c r="M1127" i="4"/>
  <c r="L1127" i="4"/>
  <c r="K1127" i="4"/>
  <c r="J1127" i="4"/>
  <c r="I1127" i="4"/>
  <c r="H1127" i="4"/>
  <c r="G1127" i="4"/>
  <c r="F1127" i="4"/>
  <c r="E1127" i="4"/>
  <c r="D1127" i="4"/>
  <c r="BF1126" i="4"/>
  <c r="BE1126" i="4"/>
  <c r="BD1126" i="4"/>
  <c r="BC1126" i="4"/>
  <c r="BB1126" i="4"/>
  <c r="BA1126" i="4"/>
  <c r="AZ1126" i="4"/>
  <c r="AY1126" i="4"/>
  <c r="AX1126" i="4"/>
  <c r="AW1126" i="4"/>
  <c r="AV1126" i="4"/>
  <c r="AU1126" i="4"/>
  <c r="AT1126" i="4"/>
  <c r="AS1126" i="4"/>
  <c r="AR1126" i="4"/>
  <c r="AQ1126" i="4"/>
  <c r="AP1126" i="4"/>
  <c r="AO1126" i="4"/>
  <c r="AN1126" i="4"/>
  <c r="AM1126" i="4"/>
  <c r="AL1126" i="4"/>
  <c r="AK1126" i="4"/>
  <c r="AJ1126" i="4"/>
  <c r="AI1126" i="4"/>
  <c r="AH1126" i="4"/>
  <c r="AG1126" i="4"/>
  <c r="AF1126" i="4"/>
  <c r="AE1126" i="4"/>
  <c r="AD1126" i="4"/>
  <c r="AC1126" i="4"/>
  <c r="AB1126" i="4"/>
  <c r="AA1126" i="4"/>
  <c r="Z1126" i="4"/>
  <c r="Y1126" i="4"/>
  <c r="X1126" i="4"/>
  <c r="W1126" i="4"/>
  <c r="V1126" i="4"/>
  <c r="U1126" i="4"/>
  <c r="T1126" i="4"/>
  <c r="S1126" i="4"/>
  <c r="R1126" i="4"/>
  <c r="Q1126" i="4"/>
  <c r="P1126" i="4"/>
  <c r="O1126" i="4"/>
  <c r="N1126" i="4"/>
  <c r="M1126" i="4"/>
  <c r="L1126" i="4"/>
  <c r="K1126" i="4"/>
  <c r="J1126" i="4"/>
  <c r="I1126" i="4"/>
  <c r="H1126" i="4"/>
  <c r="G1126" i="4"/>
  <c r="F1126" i="4"/>
  <c r="E1126" i="4"/>
  <c r="D1126" i="4"/>
  <c r="BF1125" i="4"/>
  <c r="BE1125" i="4"/>
  <c r="BD1125" i="4"/>
  <c r="BC1125" i="4"/>
  <c r="BB1125" i="4"/>
  <c r="BA1125" i="4"/>
  <c r="AZ1125" i="4"/>
  <c r="AY1125" i="4"/>
  <c r="AX1125" i="4"/>
  <c r="AW1125" i="4"/>
  <c r="AV1125" i="4"/>
  <c r="AU1125" i="4"/>
  <c r="AT1125" i="4"/>
  <c r="AS1125" i="4"/>
  <c r="AR1125" i="4"/>
  <c r="AQ1125" i="4"/>
  <c r="AP1125" i="4"/>
  <c r="AO1125" i="4"/>
  <c r="AN1125" i="4"/>
  <c r="AM1125" i="4"/>
  <c r="AL1125" i="4"/>
  <c r="AK1125" i="4"/>
  <c r="AJ1125" i="4"/>
  <c r="AI1125" i="4"/>
  <c r="AH1125" i="4"/>
  <c r="AG1125" i="4"/>
  <c r="AF1125" i="4"/>
  <c r="AE1125" i="4"/>
  <c r="AD1125" i="4"/>
  <c r="AC1125" i="4"/>
  <c r="AB1125" i="4"/>
  <c r="AA1125" i="4"/>
  <c r="Z1125" i="4"/>
  <c r="Y1125" i="4"/>
  <c r="X1125" i="4"/>
  <c r="W1125" i="4"/>
  <c r="V1125" i="4"/>
  <c r="U1125" i="4"/>
  <c r="T1125" i="4"/>
  <c r="S1125" i="4"/>
  <c r="R1125" i="4"/>
  <c r="Q1125" i="4"/>
  <c r="P1125" i="4"/>
  <c r="O1125" i="4"/>
  <c r="N1125" i="4"/>
  <c r="M1125" i="4"/>
  <c r="L1125" i="4"/>
  <c r="K1125" i="4"/>
  <c r="J1125" i="4"/>
  <c r="I1125" i="4"/>
  <c r="H1125" i="4"/>
  <c r="G1125" i="4"/>
  <c r="F1125" i="4"/>
  <c r="E1125" i="4"/>
  <c r="D1125" i="4"/>
  <c r="BF1124" i="4"/>
  <c r="BE1124" i="4"/>
  <c r="BD1124" i="4"/>
  <c r="BC1124" i="4"/>
  <c r="BB1124" i="4"/>
  <c r="BA1124" i="4"/>
  <c r="AZ1124" i="4"/>
  <c r="AY1124" i="4"/>
  <c r="AX1124" i="4"/>
  <c r="AW1124" i="4"/>
  <c r="AV1124" i="4"/>
  <c r="AU1124" i="4"/>
  <c r="AT1124" i="4"/>
  <c r="AS1124" i="4"/>
  <c r="AR1124" i="4"/>
  <c r="AQ1124" i="4"/>
  <c r="AP1124" i="4"/>
  <c r="AO1124" i="4"/>
  <c r="AN1124" i="4"/>
  <c r="AM1124" i="4"/>
  <c r="AL1124" i="4"/>
  <c r="AK1124" i="4"/>
  <c r="AJ1124" i="4"/>
  <c r="AI1124" i="4"/>
  <c r="AH1124" i="4"/>
  <c r="AG1124" i="4"/>
  <c r="AF1124" i="4"/>
  <c r="AE1124" i="4"/>
  <c r="AD1124" i="4"/>
  <c r="AC1124" i="4"/>
  <c r="AB1124" i="4"/>
  <c r="AA1124" i="4"/>
  <c r="Z1124" i="4"/>
  <c r="Y1124" i="4"/>
  <c r="X1124" i="4"/>
  <c r="W1124" i="4"/>
  <c r="V1124" i="4"/>
  <c r="U1124" i="4"/>
  <c r="T1124" i="4"/>
  <c r="S1124" i="4"/>
  <c r="R1124" i="4"/>
  <c r="Q1124" i="4"/>
  <c r="P1124" i="4"/>
  <c r="O1124" i="4"/>
  <c r="N1124" i="4"/>
  <c r="M1124" i="4"/>
  <c r="L1124" i="4"/>
  <c r="K1124" i="4"/>
  <c r="J1124" i="4"/>
  <c r="I1124" i="4"/>
  <c r="H1124" i="4"/>
  <c r="G1124" i="4"/>
  <c r="F1124" i="4"/>
  <c r="E1124" i="4"/>
  <c r="D1124" i="4"/>
  <c r="BF1123" i="4"/>
  <c r="BE1123" i="4"/>
  <c r="BD1123" i="4"/>
  <c r="BC1123" i="4"/>
  <c r="BB1123" i="4"/>
  <c r="BA1123" i="4"/>
  <c r="AZ1123" i="4"/>
  <c r="AY1123" i="4"/>
  <c r="AX1123" i="4"/>
  <c r="AW1123" i="4"/>
  <c r="AV1123" i="4"/>
  <c r="AU1123" i="4"/>
  <c r="AT1123" i="4"/>
  <c r="AS1123" i="4"/>
  <c r="AR1123" i="4"/>
  <c r="AQ1123" i="4"/>
  <c r="AP1123" i="4"/>
  <c r="AO1123" i="4"/>
  <c r="AN1123" i="4"/>
  <c r="AM1123" i="4"/>
  <c r="AL1123" i="4"/>
  <c r="AK1123" i="4"/>
  <c r="AJ1123" i="4"/>
  <c r="AI1123" i="4"/>
  <c r="AH1123" i="4"/>
  <c r="AG1123" i="4"/>
  <c r="AF1123" i="4"/>
  <c r="AE1123" i="4"/>
  <c r="AD1123" i="4"/>
  <c r="AC1123" i="4"/>
  <c r="AB1123" i="4"/>
  <c r="AA1123" i="4"/>
  <c r="Z1123" i="4"/>
  <c r="Y1123" i="4"/>
  <c r="X1123" i="4"/>
  <c r="W1123" i="4"/>
  <c r="V1123" i="4"/>
  <c r="U1123" i="4"/>
  <c r="T1123" i="4"/>
  <c r="S1123" i="4"/>
  <c r="R1123" i="4"/>
  <c r="Q1123" i="4"/>
  <c r="P1123" i="4"/>
  <c r="O1123" i="4"/>
  <c r="N1123" i="4"/>
  <c r="M1123" i="4"/>
  <c r="L1123" i="4"/>
  <c r="K1123" i="4"/>
  <c r="J1123" i="4"/>
  <c r="I1123" i="4"/>
  <c r="H1123" i="4"/>
  <c r="G1123" i="4"/>
  <c r="F1123" i="4"/>
  <c r="E1123" i="4"/>
  <c r="D1123" i="4"/>
  <c r="BF1122" i="4"/>
  <c r="BE1122" i="4"/>
  <c r="BD1122" i="4"/>
  <c r="BC1122" i="4"/>
  <c r="BB1122" i="4"/>
  <c r="BA1122" i="4"/>
  <c r="AZ1122" i="4"/>
  <c r="AY1122" i="4"/>
  <c r="AX1122" i="4"/>
  <c r="AW1122" i="4"/>
  <c r="AV1122" i="4"/>
  <c r="AU1122" i="4"/>
  <c r="AT1122" i="4"/>
  <c r="AS1122" i="4"/>
  <c r="AR1122" i="4"/>
  <c r="AQ1122" i="4"/>
  <c r="AP1122" i="4"/>
  <c r="AO1122" i="4"/>
  <c r="AN1122" i="4"/>
  <c r="AM1122" i="4"/>
  <c r="AL1122" i="4"/>
  <c r="AK1122" i="4"/>
  <c r="AJ1122" i="4"/>
  <c r="AI1122" i="4"/>
  <c r="AH1122" i="4"/>
  <c r="AG1122" i="4"/>
  <c r="AF1122" i="4"/>
  <c r="AE1122" i="4"/>
  <c r="AD1122" i="4"/>
  <c r="AC1122" i="4"/>
  <c r="AB1122" i="4"/>
  <c r="AA1122" i="4"/>
  <c r="Z1122" i="4"/>
  <c r="Y1122" i="4"/>
  <c r="X1122" i="4"/>
  <c r="W1122" i="4"/>
  <c r="V1122" i="4"/>
  <c r="U1122" i="4"/>
  <c r="T1122" i="4"/>
  <c r="S1122" i="4"/>
  <c r="R1122" i="4"/>
  <c r="Q1122" i="4"/>
  <c r="P1122" i="4"/>
  <c r="O1122" i="4"/>
  <c r="N1122" i="4"/>
  <c r="M1122" i="4"/>
  <c r="L1122" i="4"/>
  <c r="K1122" i="4"/>
  <c r="J1122" i="4"/>
  <c r="I1122" i="4"/>
  <c r="H1122" i="4"/>
  <c r="G1122" i="4"/>
  <c r="F1122" i="4"/>
  <c r="E1122" i="4"/>
  <c r="D1122" i="4"/>
  <c r="BF1121" i="4"/>
  <c r="BE1121" i="4"/>
  <c r="BD1121" i="4"/>
  <c r="BC1121" i="4"/>
  <c r="BB1121" i="4"/>
  <c r="BA1121" i="4"/>
  <c r="AZ1121" i="4"/>
  <c r="AY1121" i="4"/>
  <c r="AX1121" i="4"/>
  <c r="AW1121" i="4"/>
  <c r="AV1121" i="4"/>
  <c r="AU1121" i="4"/>
  <c r="AT1121" i="4"/>
  <c r="AS1121" i="4"/>
  <c r="AR1121" i="4"/>
  <c r="AQ1121" i="4"/>
  <c r="AP1121" i="4"/>
  <c r="AO1121" i="4"/>
  <c r="AN1121" i="4"/>
  <c r="AM1121" i="4"/>
  <c r="AL1121" i="4"/>
  <c r="AK1121" i="4"/>
  <c r="AJ1121" i="4"/>
  <c r="AI1121" i="4"/>
  <c r="AH1121" i="4"/>
  <c r="AG1121" i="4"/>
  <c r="AF1121" i="4"/>
  <c r="AE1121" i="4"/>
  <c r="AD1121" i="4"/>
  <c r="AC1121" i="4"/>
  <c r="AB1121" i="4"/>
  <c r="AA1121" i="4"/>
  <c r="Z1121" i="4"/>
  <c r="Y1121" i="4"/>
  <c r="X1121" i="4"/>
  <c r="W1121" i="4"/>
  <c r="V1121" i="4"/>
  <c r="U1121" i="4"/>
  <c r="T1121" i="4"/>
  <c r="S1121" i="4"/>
  <c r="R1121" i="4"/>
  <c r="Q1121" i="4"/>
  <c r="P1121" i="4"/>
  <c r="O1121" i="4"/>
  <c r="N1121" i="4"/>
  <c r="M1121" i="4"/>
  <c r="L1121" i="4"/>
  <c r="K1121" i="4"/>
  <c r="J1121" i="4"/>
  <c r="I1121" i="4"/>
  <c r="H1121" i="4"/>
  <c r="G1121" i="4"/>
  <c r="F1121" i="4"/>
  <c r="E1121" i="4"/>
  <c r="D1121" i="4"/>
  <c r="BF1120" i="4"/>
  <c r="BE1120" i="4"/>
  <c r="BD1120" i="4"/>
  <c r="BC1120" i="4"/>
  <c r="BB1120" i="4"/>
  <c r="BA1120" i="4"/>
  <c r="AZ1120" i="4"/>
  <c r="AY1120" i="4"/>
  <c r="AX1120" i="4"/>
  <c r="AW1120" i="4"/>
  <c r="AV1120" i="4"/>
  <c r="AU1120" i="4"/>
  <c r="AT1120" i="4"/>
  <c r="AS1120" i="4"/>
  <c r="AR1120" i="4"/>
  <c r="AQ1120" i="4"/>
  <c r="AP1120" i="4"/>
  <c r="AO1120" i="4"/>
  <c r="AN1120" i="4"/>
  <c r="AM1120" i="4"/>
  <c r="AL1120" i="4"/>
  <c r="AK1120" i="4"/>
  <c r="AJ1120" i="4"/>
  <c r="AI1120" i="4"/>
  <c r="AH1120" i="4"/>
  <c r="AG1120" i="4"/>
  <c r="AF1120" i="4"/>
  <c r="AE1120" i="4"/>
  <c r="AD1120" i="4"/>
  <c r="AC1120" i="4"/>
  <c r="AB1120" i="4"/>
  <c r="AA1120" i="4"/>
  <c r="Z1120" i="4"/>
  <c r="Y1120" i="4"/>
  <c r="X1120" i="4"/>
  <c r="W1120" i="4"/>
  <c r="V1120" i="4"/>
  <c r="U1120" i="4"/>
  <c r="T1120" i="4"/>
  <c r="S1120" i="4"/>
  <c r="R1120" i="4"/>
  <c r="Q1120" i="4"/>
  <c r="P1120" i="4"/>
  <c r="O1120" i="4"/>
  <c r="N1120" i="4"/>
  <c r="M1120" i="4"/>
  <c r="L1120" i="4"/>
  <c r="K1120" i="4"/>
  <c r="J1120" i="4"/>
  <c r="I1120" i="4"/>
  <c r="H1120" i="4"/>
  <c r="G1120" i="4"/>
  <c r="F1120" i="4"/>
  <c r="E1120" i="4"/>
  <c r="D1120" i="4"/>
  <c r="BF1119" i="4"/>
  <c r="BE1119" i="4"/>
  <c r="BD1119" i="4"/>
  <c r="BC1119" i="4"/>
  <c r="BB1119" i="4"/>
  <c r="BA1119" i="4"/>
  <c r="AZ1119" i="4"/>
  <c r="AY1119" i="4"/>
  <c r="AX1119" i="4"/>
  <c r="AW1119" i="4"/>
  <c r="AV1119" i="4"/>
  <c r="AU1119" i="4"/>
  <c r="AT1119" i="4"/>
  <c r="AS1119" i="4"/>
  <c r="AR1119" i="4"/>
  <c r="AQ1119" i="4"/>
  <c r="AP1119" i="4"/>
  <c r="AO1119" i="4"/>
  <c r="AN1119" i="4"/>
  <c r="AM1119" i="4"/>
  <c r="AL1119" i="4"/>
  <c r="AK1119" i="4"/>
  <c r="AJ1119" i="4"/>
  <c r="AI1119" i="4"/>
  <c r="AH1119" i="4"/>
  <c r="AG1119" i="4"/>
  <c r="AF1119" i="4"/>
  <c r="AE1119" i="4"/>
  <c r="AD1119" i="4"/>
  <c r="AC1119" i="4"/>
  <c r="AB1119" i="4"/>
  <c r="AA1119" i="4"/>
  <c r="Z1119" i="4"/>
  <c r="Y1119" i="4"/>
  <c r="X1119" i="4"/>
  <c r="W1119" i="4"/>
  <c r="V1119" i="4"/>
  <c r="U1119" i="4"/>
  <c r="T1119" i="4"/>
  <c r="S1119" i="4"/>
  <c r="R1119" i="4"/>
  <c r="Q1119" i="4"/>
  <c r="P1119" i="4"/>
  <c r="O1119" i="4"/>
  <c r="N1119" i="4"/>
  <c r="M1119" i="4"/>
  <c r="L1119" i="4"/>
  <c r="K1119" i="4"/>
  <c r="J1119" i="4"/>
  <c r="I1119" i="4"/>
  <c r="H1119" i="4"/>
  <c r="G1119" i="4"/>
  <c r="F1119" i="4"/>
  <c r="E1119" i="4"/>
  <c r="D1119" i="4"/>
  <c r="BF1118" i="4"/>
  <c r="BE1118" i="4"/>
  <c r="BD1118" i="4"/>
  <c r="BC1118" i="4"/>
  <c r="BB1118" i="4"/>
  <c r="BA1118" i="4"/>
  <c r="AZ1118" i="4"/>
  <c r="AY1118" i="4"/>
  <c r="AX1118" i="4"/>
  <c r="AW1118" i="4"/>
  <c r="AV1118" i="4"/>
  <c r="AU1118" i="4"/>
  <c r="AT1118" i="4"/>
  <c r="AS1118" i="4"/>
  <c r="AR1118" i="4"/>
  <c r="AQ1118" i="4"/>
  <c r="AP1118" i="4"/>
  <c r="AO1118" i="4"/>
  <c r="AN1118" i="4"/>
  <c r="AM1118" i="4"/>
  <c r="AL1118" i="4"/>
  <c r="AK1118" i="4"/>
  <c r="AJ1118" i="4"/>
  <c r="AI1118" i="4"/>
  <c r="AH1118" i="4"/>
  <c r="AG1118" i="4"/>
  <c r="AF1118" i="4"/>
  <c r="AE1118" i="4"/>
  <c r="AD1118" i="4"/>
  <c r="AC1118" i="4"/>
  <c r="AB1118" i="4"/>
  <c r="AA1118" i="4"/>
  <c r="Z1118" i="4"/>
  <c r="Y1118" i="4"/>
  <c r="X1118" i="4"/>
  <c r="W1118" i="4"/>
  <c r="V1118" i="4"/>
  <c r="U1118" i="4"/>
  <c r="T1118" i="4"/>
  <c r="S1118" i="4"/>
  <c r="R1118" i="4"/>
  <c r="Q1118" i="4"/>
  <c r="P1118" i="4"/>
  <c r="O1118" i="4"/>
  <c r="N1118" i="4"/>
  <c r="M1118" i="4"/>
  <c r="L1118" i="4"/>
  <c r="K1118" i="4"/>
  <c r="J1118" i="4"/>
  <c r="I1118" i="4"/>
  <c r="H1118" i="4"/>
  <c r="G1118" i="4"/>
  <c r="F1118" i="4"/>
  <c r="E1118" i="4"/>
  <c r="D1118" i="4"/>
  <c r="BF1117" i="4"/>
  <c r="BE1117" i="4"/>
  <c r="BD1117" i="4"/>
  <c r="BC1117" i="4"/>
  <c r="BB1117" i="4"/>
  <c r="BA1117" i="4"/>
  <c r="AZ1117" i="4"/>
  <c r="AY1117" i="4"/>
  <c r="AX1117" i="4"/>
  <c r="AW1117" i="4"/>
  <c r="AV1117" i="4"/>
  <c r="AU1117" i="4"/>
  <c r="AT1117" i="4"/>
  <c r="AS1117" i="4"/>
  <c r="AR1117" i="4"/>
  <c r="AQ1117" i="4"/>
  <c r="AP1117" i="4"/>
  <c r="AO1117" i="4"/>
  <c r="AN1117" i="4"/>
  <c r="AM1117" i="4"/>
  <c r="AL1117" i="4"/>
  <c r="AK1117" i="4"/>
  <c r="AJ1117" i="4"/>
  <c r="AI1117" i="4"/>
  <c r="AH1117" i="4"/>
  <c r="AG1117" i="4"/>
  <c r="AF1117" i="4"/>
  <c r="AE1117" i="4"/>
  <c r="AD1117" i="4"/>
  <c r="AC1117" i="4"/>
  <c r="AB1117" i="4"/>
  <c r="AA1117" i="4"/>
  <c r="Z1117" i="4"/>
  <c r="Y1117" i="4"/>
  <c r="X1117" i="4"/>
  <c r="W1117" i="4"/>
  <c r="V1117" i="4"/>
  <c r="U1117" i="4"/>
  <c r="T1117" i="4"/>
  <c r="S1117" i="4"/>
  <c r="R1117" i="4"/>
  <c r="Q1117" i="4"/>
  <c r="P1117" i="4"/>
  <c r="O1117" i="4"/>
  <c r="N1117" i="4"/>
  <c r="M1117" i="4"/>
  <c r="L1117" i="4"/>
  <c r="K1117" i="4"/>
  <c r="J1117" i="4"/>
  <c r="I1117" i="4"/>
  <c r="H1117" i="4"/>
  <c r="G1117" i="4"/>
  <c r="F1117" i="4"/>
  <c r="E1117" i="4"/>
  <c r="D1117" i="4"/>
  <c r="BF1116" i="4"/>
  <c r="BE1116" i="4"/>
  <c r="BD1116" i="4"/>
  <c r="BC1116" i="4"/>
  <c r="BB1116" i="4"/>
  <c r="BA1116" i="4"/>
  <c r="AZ1116" i="4"/>
  <c r="AY1116" i="4"/>
  <c r="AX1116" i="4"/>
  <c r="AW1116" i="4"/>
  <c r="AV1116" i="4"/>
  <c r="AU1116" i="4"/>
  <c r="AT1116" i="4"/>
  <c r="AS1116" i="4"/>
  <c r="AR1116" i="4"/>
  <c r="AQ1116" i="4"/>
  <c r="AP1116" i="4"/>
  <c r="AO1116" i="4"/>
  <c r="AN1116" i="4"/>
  <c r="AM1116" i="4"/>
  <c r="AL1116" i="4"/>
  <c r="AK1116" i="4"/>
  <c r="AJ1116" i="4"/>
  <c r="AI1116" i="4"/>
  <c r="AH1116" i="4"/>
  <c r="AG1116" i="4"/>
  <c r="AF1116" i="4"/>
  <c r="AE1116" i="4"/>
  <c r="AD1116" i="4"/>
  <c r="AC1116" i="4"/>
  <c r="AB1116" i="4"/>
  <c r="AA1116" i="4"/>
  <c r="Z1116" i="4"/>
  <c r="Y1116" i="4"/>
  <c r="X1116" i="4"/>
  <c r="W1116" i="4"/>
  <c r="V1116" i="4"/>
  <c r="U1116" i="4"/>
  <c r="T1116" i="4"/>
  <c r="S1116" i="4"/>
  <c r="R1116" i="4"/>
  <c r="Q1116" i="4"/>
  <c r="P1116" i="4"/>
  <c r="O1116" i="4"/>
  <c r="N1116" i="4"/>
  <c r="M1116" i="4"/>
  <c r="L1116" i="4"/>
  <c r="K1116" i="4"/>
  <c r="J1116" i="4"/>
  <c r="I1116" i="4"/>
  <c r="H1116" i="4"/>
  <c r="G1116" i="4"/>
  <c r="F1116" i="4"/>
  <c r="E1116" i="4"/>
  <c r="D1116" i="4"/>
  <c r="BF1115" i="4"/>
  <c r="BE1115" i="4"/>
  <c r="BD1115" i="4"/>
  <c r="BC1115" i="4"/>
  <c r="BB1115" i="4"/>
  <c r="BA1115" i="4"/>
  <c r="AZ1115" i="4"/>
  <c r="AY1115" i="4"/>
  <c r="AX1115" i="4"/>
  <c r="AW1115" i="4"/>
  <c r="AV1115" i="4"/>
  <c r="AU1115" i="4"/>
  <c r="AT1115" i="4"/>
  <c r="AS1115" i="4"/>
  <c r="AR1115" i="4"/>
  <c r="AQ1115" i="4"/>
  <c r="AP1115" i="4"/>
  <c r="AO1115" i="4"/>
  <c r="AN1115" i="4"/>
  <c r="AM1115" i="4"/>
  <c r="AL1115" i="4"/>
  <c r="AK1115" i="4"/>
  <c r="AJ1115" i="4"/>
  <c r="AI1115" i="4"/>
  <c r="AH1115" i="4"/>
  <c r="AG1115" i="4"/>
  <c r="AF1115" i="4"/>
  <c r="AE1115" i="4"/>
  <c r="AD1115" i="4"/>
  <c r="AC1115" i="4"/>
  <c r="AB1115" i="4"/>
  <c r="AA1115" i="4"/>
  <c r="Z1115" i="4"/>
  <c r="Y1115" i="4"/>
  <c r="X1115" i="4"/>
  <c r="W1115" i="4"/>
  <c r="V1115" i="4"/>
  <c r="U1115" i="4"/>
  <c r="T1115" i="4"/>
  <c r="S1115" i="4"/>
  <c r="R1115" i="4"/>
  <c r="Q1115" i="4"/>
  <c r="P1115" i="4"/>
  <c r="O1115" i="4"/>
  <c r="N1115" i="4"/>
  <c r="M1115" i="4"/>
  <c r="L1115" i="4"/>
  <c r="K1115" i="4"/>
  <c r="J1115" i="4"/>
  <c r="I1115" i="4"/>
  <c r="H1115" i="4"/>
  <c r="G1115" i="4"/>
  <c r="F1115" i="4"/>
  <c r="E1115" i="4"/>
  <c r="D1115" i="4"/>
  <c r="BF1114" i="4"/>
  <c r="BE1114" i="4"/>
  <c r="BD1114" i="4"/>
  <c r="BC1114" i="4"/>
  <c r="BB1114" i="4"/>
  <c r="BA1114" i="4"/>
  <c r="AZ1114" i="4"/>
  <c r="AY1114" i="4"/>
  <c r="AX1114" i="4"/>
  <c r="AW1114" i="4"/>
  <c r="AV1114" i="4"/>
  <c r="AU1114" i="4"/>
  <c r="AT1114" i="4"/>
  <c r="AS1114" i="4"/>
  <c r="AR1114" i="4"/>
  <c r="AQ1114" i="4"/>
  <c r="AP1114" i="4"/>
  <c r="AO1114" i="4"/>
  <c r="AN1114" i="4"/>
  <c r="AM1114" i="4"/>
  <c r="AL1114" i="4"/>
  <c r="AK1114" i="4"/>
  <c r="AJ1114" i="4"/>
  <c r="AI1114" i="4"/>
  <c r="AH1114" i="4"/>
  <c r="AG1114" i="4"/>
  <c r="AF1114" i="4"/>
  <c r="AE1114" i="4"/>
  <c r="AD1114" i="4"/>
  <c r="AC1114" i="4"/>
  <c r="AB1114" i="4"/>
  <c r="AA1114" i="4"/>
  <c r="Z1114" i="4"/>
  <c r="Y1114" i="4"/>
  <c r="X1114" i="4"/>
  <c r="W1114" i="4"/>
  <c r="V1114" i="4"/>
  <c r="U1114" i="4"/>
  <c r="T1114" i="4"/>
  <c r="S1114" i="4"/>
  <c r="R1114" i="4"/>
  <c r="Q1114" i="4"/>
  <c r="P1114" i="4"/>
  <c r="O1114" i="4"/>
  <c r="N1114" i="4"/>
  <c r="M1114" i="4"/>
  <c r="L1114" i="4"/>
  <c r="K1114" i="4"/>
  <c r="J1114" i="4"/>
  <c r="I1114" i="4"/>
  <c r="H1114" i="4"/>
  <c r="G1114" i="4"/>
  <c r="F1114" i="4"/>
  <c r="E1114" i="4"/>
  <c r="D1114" i="4"/>
  <c r="BF1113" i="4"/>
  <c r="BE1113" i="4"/>
  <c r="BD1113" i="4"/>
  <c r="BC1113" i="4"/>
  <c r="BB1113" i="4"/>
  <c r="BA1113" i="4"/>
  <c r="AZ1113" i="4"/>
  <c r="AY1113" i="4"/>
  <c r="AX1113" i="4"/>
  <c r="AW1113" i="4"/>
  <c r="AV1113" i="4"/>
  <c r="AU1113" i="4"/>
  <c r="AT1113" i="4"/>
  <c r="AS1113" i="4"/>
  <c r="AR1113" i="4"/>
  <c r="AQ1113" i="4"/>
  <c r="AP1113" i="4"/>
  <c r="AO1113" i="4"/>
  <c r="AN1113" i="4"/>
  <c r="AM1113" i="4"/>
  <c r="AL1113" i="4"/>
  <c r="AK1113" i="4"/>
  <c r="AJ1113" i="4"/>
  <c r="AI1113" i="4"/>
  <c r="AH1113" i="4"/>
  <c r="AG1113" i="4"/>
  <c r="AF1113" i="4"/>
  <c r="AE1113" i="4"/>
  <c r="AD1113" i="4"/>
  <c r="AC1113" i="4"/>
  <c r="AB1113" i="4"/>
  <c r="AA1113" i="4"/>
  <c r="Z1113" i="4"/>
  <c r="Y1113" i="4"/>
  <c r="X1113" i="4"/>
  <c r="W1113" i="4"/>
  <c r="V1113" i="4"/>
  <c r="U1113" i="4"/>
  <c r="T1113" i="4"/>
  <c r="S1113" i="4"/>
  <c r="R1113" i="4"/>
  <c r="Q1113" i="4"/>
  <c r="P1113" i="4"/>
  <c r="O1113" i="4"/>
  <c r="N1113" i="4"/>
  <c r="M1113" i="4"/>
  <c r="L1113" i="4"/>
  <c r="K1113" i="4"/>
  <c r="J1113" i="4"/>
  <c r="I1113" i="4"/>
  <c r="H1113" i="4"/>
  <c r="G1113" i="4"/>
  <c r="F1113" i="4"/>
  <c r="E1113" i="4"/>
  <c r="D1113" i="4"/>
  <c r="BF1112" i="4"/>
  <c r="BE1112" i="4"/>
  <c r="BD1112" i="4"/>
  <c r="BC1112" i="4"/>
  <c r="BB1112" i="4"/>
  <c r="BA1112" i="4"/>
  <c r="AZ1112" i="4"/>
  <c r="AY1112" i="4"/>
  <c r="AX1112" i="4"/>
  <c r="AW1112" i="4"/>
  <c r="AV1112" i="4"/>
  <c r="AU1112" i="4"/>
  <c r="AT1112" i="4"/>
  <c r="AS1112" i="4"/>
  <c r="AR1112" i="4"/>
  <c r="AQ1112" i="4"/>
  <c r="AP1112" i="4"/>
  <c r="AO1112" i="4"/>
  <c r="AN1112" i="4"/>
  <c r="AM1112" i="4"/>
  <c r="AL1112" i="4"/>
  <c r="AK1112" i="4"/>
  <c r="AJ1112" i="4"/>
  <c r="AI1112" i="4"/>
  <c r="AH1112" i="4"/>
  <c r="AG1112" i="4"/>
  <c r="AF1112" i="4"/>
  <c r="AE1112" i="4"/>
  <c r="AD1112" i="4"/>
  <c r="AC1112" i="4"/>
  <c r="AB1112" i="4"/>
  <c r="AA1112" i="4"/>
  <c r="Z1112" i="4"/>
  <c r="Y1112" i="4"/>
  <c r="X1112" i="4"/>
  <c r="W1112" i="4"/>
  <c r="V1112" i="4"/>
  <c r="U1112" i="4"/>
  <c r="T1112" i="4"/>
  <c r="S1112" i="4"/>
  <c r="R1112" i="4"/>
  <c r="Q1112" i="4"/>
  <c r="P1112" i="4"/>
  <c r="O1112" i="4"/>
  <c r="N1112" i="4"/>
  <c r="M1112" i="4"/>
  <c r="L1112" i="4"/>
  <c r="K1112" i="4"/>
  <c r="J1112" i="4"/>
  <c r="I1112" i="4"/>
  <c r="H1112" i="4"/>
  <c r="G1112" i="4"/>
  <c r="F1112" i="4"/>
  <c r="E1112" i="4"/>
  <c r="D1112" i="4"/>
  <c r="BF1111" i="4"/>
  <c r="BE1111" i="4"/>
  <c r="BD1111" i="4"/>
  <c r="BC1111" i="4"/>
  <c r="BB1111" i="4"/>
  <c r="BA1111" i="4"/>
  <c r="AZ1111" i="4"/>
  <c r="AY1111" i="4"/>
  <c r="AX1111" i="4"/>
  <c r="AW1111" i="4"/>
  <c r="AV1111" i="4"/>
  <c r="AU1111" i="4"/>
  <c r="AT1111" i="4"/>
  <c r="AS1111" i="4"/>
  <c r="AR1111" i="4"/>
  <c r="AQ1111" i="4"/>
  <c r="AP1111" i="4"/>
  <c r="AO1111" i="4"/>
  <c r="AN1111" i="4"/>
  <c r="AM1111" i="4"/>
  <c r="AL1111" i="4"/>
  <c r="AK1111" i="4"/>
  <c r="AJ1111" i="4"/>
  <c r="AI1111" i="4"/>
  <c r="AH1111" i="4"/>
  <c r="AG1111" i="4"/>
  <c r="AF1111" i="4"/>
  <c r="AE1111" i="4"/>
  <c r="AD1111" i="4"/>
  <c r="AC1111" i="4"/>
  <c r="AB1111" i="4"/>
  <c r="AA1111" i="4"/>
  <c r="Z1111" i="4"/>
  <c r="Y1111" i="4"/>
  <c r="X1111" i="4"/>
  <c r="W1111" i="4"/>
  <c r="V1111" i="4"/>
  <c r="U1111" i="4"/>
  <c r="T1111" i="4"/>
  <c r="S1111" i="4"/>
  <c r="R1111" i="4"/>
  <c r="Q1111" i="4"/>
  <c r="P1111" i="4"/>
  <c r="O1111" i="4"/>
  <c r="N1111" i="4"/>
  <c r="M1111" i="4"/>
  <c r="L1111" i="4"/>
  <c r="K1111" i="4"/>
  <c r="J1111" i="4"/>
  <c r="I1111" i="4"/>
  <c r="H1111" i="4"/>
  <c r="G1111" i="4"/>
  <c r="F1111" i="4"/>
  <c r="E1111" i="4"/>
  <c r="D1111" i="4"/>
  <c r="BF1110" i="4"/>
  <c r="BE1110" i="4"/>
  <c r="BD1110" i="4"/>
  <c r="BC1110" i="4"/>
  <c r="BB1110" i="4"/>
  <c r="BA1110" i="4"/>
  <c r="AZ1110" i="4"/>
  <c r="AY1110" i="4"/>
  <c r="AX1110" i="4"/>
  <c r="AW1110" i="4"/>
  <c r="AV1110" i="4"/>
  <c r="AU1110" i="4"/>
  <c r="AT1110" i="4"/>
  <c r="AS1110" i="4"/>
  <c r="AR1110" i="4"/>
  <c r="AQ1110" i="4"/>
  <c r="AP1110" i="4"/>
  <c r="AO1110" i="4"/>
  <c r="AN1110" i="4"/>
  <c r="AM1110" i="4"/>
  <c r="AL1110" i="4"/>
  <c r="AK1110" i="4"/>
  <c r="AJ1110" i="4"/>
  <c r="AI1110" i="4"/>
  <c r="AH1110" i="4"/>
  <c r="AG1110" i="4"/>
  <c r="AF1110" i="4"/>
  <c r="AE1110" i="4"/>
  <c r="AD1110" i="4"/>
  <c r="AC1110" i="4"/>
  <c r="AB1110" i="4"/>
  <c r="AA1110" i="4"/>
  <c r="Z1110" i="4"/>
  <c r="Y1110" i="4"/>
  <c r="X1110" i="4"/>
  <c r="W1110" i="4"/>
  <c r="V1110" i="4"/>
  <c r="U1110" i="4"/>
  <c r="T1110" i="4"/>
  <c r="S1110" i="4"/>
  <c r="R1110" i="4"/>
  <c r="Q1110" i="4"/>
  <c r="P1110" i="4"/>
  <c r="O1110" i="4"/>
  <c r="N1110" i="4"/>
  <c r="M1110" i="4"/>
  <c r="L1110" i="4"/>
  <c r="K1110" i="4"/>
  <c r="J1110" i="4"/>
  <c r="I1110" i="4"/>
  <c r="H1110" i="4"/>
  <c r="G1110" i="4"/>
  <c r="F1110" i="4"/>
  <c r="E1110" i="4"/>
  <c r="D1110" i="4"/>
  <c r="BF1109" i="4"/>
  <c r="BE1109" i="4"/>
  <c r="BD1109" i="4"/>
  <c r="BC1109" i="4"/>
  <c r="BB1109" i="4"/>
  <c r="BA1109" i="4"/>
  <c r="AZ1109" i="4"/>
  <c r="AY1109" i="4"/>
  <c r="AX1109" i="4"/>
  <c r="AW1109" i="4"/>
  <c r="AV1109" i="4"/>
  <c r="AU1109" i="4"/>
  <c r="AT1109" i="4"/>
  <c r="AS1109" i="4"/>
  <c r="AR1109" i="4"/>
  <c r="AQ1109" i="4"/>
  <c r="AP1109" i="4"/>
  <c r="AO1109" i="4"/>
  <c r="AN1109" i="4"/>
  <c r="AM1109" i="4"/>
  <c r="AL1109" i="4"/>
  <c r="AK1109" i="4"/>
  <c r="AJ1109" i="4"/>
  <c r="AI1109" i="4"/>
  <c r="AH1109" i="4"/>
  <c r="AG1109" i="4"/>
  <c r="AF1109" i="4"/>
  <c r="AE1109" i="4"/>
  <c r="AD1109" i="4"/>
  <c r="AC1109" i="4"/>
  <c r="AB1109" i="4"/>
  <c r="AA1109" i="4"/>
  <c r="Z1109" i="4"/>
  <c r="Y1109" i="4"/>
  <c r="X1109" i="4"/>
  <c r="W1109" i="4"/>
  <c r="V1109" i="4"/>
  <c r="U1109" i="4"/>
  <c r="T1109" i="4"/>
  <c r="S1109" i="4"/>
  <c r="R1109" i="4"/>
  <c r="Q1109" i="4"/>
  <c r="P1109" i="4"/>
  <c r="O1109" i="4"/>
  <c r="N1109" i="4"/>
  <c r="M1109" i="4"/>
  <c r="L1109" i="4"/>
  <c r="K1109" i="4"/>
  <c r="J1109" i="4"/>
  <c r="I1109" i="4"/>
  <c r="H1109" i="4"/>
  <c r="G1109" i="4"/>
  <c r="F1109" i="4"/>
  <c r="E1109" i="4"/>
  <c r="D1109" i="4"/>
  <c r="BF1108" i="4"/>
  <c r="BE1108" i="4"/>
  <c r="BD1108" i="4"/>
  <c r="BC1108" i="4"/>
  <c r="BB1108" i="4"/>
  <c r="BA1108" i="4"/>
  <c r="AZ1108" i="4"/>
  <c r="AY1108" i="4"/>
  <c r="AX1108" i="4"/>
  <c r="AW1108" i="4"/>
  <c r="AV1108" i="4"/>
  <c r="AU1108" i="4"/>
  <c r="AT1108" i="4"/>
  <c r="AS1108" i="4"/>
  <c r="AR1108" i="4"/>
  <c r="AQ1108" i="4"/>
  <c r="AP1108" i="4"/>
  <c r="AO1108" i="4"/>
  <c r="AN1108" i="4"/>
  <c r="AM1108" i="4"/>
  <c r="AL1108" i="4"/>
  <c r="AK1108" i="4"/>
  <c r="AJ1108" i="4"/>
  <c r="AI1108" i="4"/>
  <c r="AH1108" i="4"/>
  <c r="AG1108" i="4"/>
  <c r="AF1108" i="4"/>
  <c r="AE1108" i="4"/>
  <c r="AD1108" i="4"/>
  <c r="AC1108" i="4"/>
  <c r="AB1108" i="4"/>
  <c r="AA1108" i="4"/>
  <c r="Z1108" i="4"/>
  <c r="Y1108" i="4"/>
  <c r="X1108" i="4"/>
  <c r="W1108" i="4"/>
  <c r="V1108" i="4"/>
  <c r="U1108" i="4"/>
  <c r="T1108" i="4"/>
  <c r="S1108" i="4"/>
  <c r="R1108" i="4"/>
  <c r="Q1108" i="4"/>
  <c r="P1108" i="4"/>
  <c r="O1108" i="4"/>
  <c r="N1108" i="4"/>
  <c r="M1108" i="4"/>
  <c r="L1108" i="4"/>
  <c r="K1108" i="4"/>
  <c r="J1108" i="4"/>
  <c r="I1108" i="4"/>
  <c r="H1108" i="4"/>
  <c r="G1108" i="4"/>
  <c r="F1108" i="4"/>
  <c r="E1108" i="4"/>
  <c r="D1108" i="4"/>
  <c r="BF1107" i="4"/>
  <c r="BE1107" i="4"/>
  <c r="BD1107" i="4"/>
  <c r="BC1107" i="4"/>
  <c r="BB1107" i="4"/>
  <c r="BA1107" i="4"/>
  <c r="AZ1107" i="4"/>
  <c r="AY1107" i="4"/>
  <c r="AX1107" i="4"/>
  <c r="AW1107" i="4"/>
  <c r="AV1107" i="4"/>
  <c r="AU1107" i="4"/>
  <c r="AT1107" i="4"/>
  <c r="AS1107" i="4"/>
  <c r="AR1107" i="4"/>
  <c r="AQ1107" i="4"/>
  <c r="AP1107" i="4"/>
  <c r="AO1107" i="4"/>
  <c r="AN1107" i="4"/>
  <c r="AM1107" i="4"/>
  <c r="AL1107" i="4"/>
  <c r="AK1107" i="4"/>
  <c r="AJ1107" i="4"/>
  <c r="AI1107" i="4"/>
  <c r="AH1107" i="4"/>
  <c r="AG1107" i="4"/>
  <c r="AF1107" i="4"/>
  <c r="AE1107" i="4"/>
  <c r="AD1107" i="4"/>
  <c r="AC1107" i="4"/>
  <c r="AB1107" i="4"/>
  <c r="AA1107" i="4"/>
  <c r="Z1107" i="4"/>
  <c r="Y1107" i="4"/>
  <c r="X1107" i="4"/>
  <c r="W1107" i="4"/>
  <c r="V1107" i="4"/>
  <c r="U1107" i="4"/>
  <c r="T1107" i="4"/>
  <c r="S1107" i="4"/>
  <c r="R1107" i="4"/>
  <c r="Q1107" i="4"/>
  <c r="P1107" i="4"/>
  <c r="O1107" i="4"/>
  <c r="N1107" i="4"/>
  <c r="M1107" i="4"/>
  <c r="L1107" i="4"/>
  <c r="K1107" i="4"/>
  <c r="J1107" i="4"/>
  <c r="I1107" i="4"/>
  <c r="H1107" i="4"/>
  <c r="G1107" i="4"/>
  <c r="F1107" i="4"/>
  <c r="E1107" i="4"/>
  <c r="D1107" i="4"/>
  <c r="BF1106" i="4"/>
  <c r="BE1106" i="4"/>
  <c r="BD1106" i="4"/>
  <c r="BC1106" i="4"/>
  <c r="BB1106" i="4"/>
  <c r="BA1106" i="4"/>
  <c r="AZ1106" i="4"/>
  <c r="AY1106" i="4"/>
  <c r="AX1106" i="4"/>
  <c r="AW1106" i="4"/>
  <c r="AV1106" i="4"/>
  <c r="AU1106" i="4"/>
  <c r="AT1106" i="4"/>
  <c r="AS1106" i="4"/>
  <c r="AR1106" i="4"/>
  <c r="AQ1106" i="4"/>
  <c r="AP1106" i="4"/>
  <c r="AO1106" i="4"/>
  <c r="AN1106" i="4"/>
  <c r="AM1106" i="4"/>
  <c r="AL1106" i="4"/>
  <c r="AK1106" i="4"/>
  <c r="AJ1106" i="4"/>
  <c r="AI1106" i="4"/>
  <c r="AH1106" i="4"/>
  <c r="AG1106" i="4"/>
  <c r="AF1106" i="4"/>
  <c r="AE1106" i="4"/>
  <c r="AD1106" i="4"/>
  <c r="AC1106" i="4"/>
  <c r="AB1106" i="4"/>
  <c r="AA1106" i="4"/>
  <c r="Z1106" i="4"/>
  <c r="Y1106" i="4"/>
  <c r="X1106" i="4"/>
  <c r="W1106" i="4"/>
  <c r="V1106" i="4"/>
  <c r="U1106" i="4"/>
  <c r="T1106" i="4"/>
  <c r="S1106" i="4"/>
  <c r="R1106" i="4"/>
  <c r="Q1106" i="4"/>
  <c r="P1106" i="4"/>
  <c r="O1106" i="4"/>
  <c r="N1106" i="4"/>
  <c r="M1106" i="4"/>
  <c r="L1106" i="4"/>
  <c r="K1106" i="4"/>
  <c r="J1106" i="4"/>
  <c r="I1106" i="4"/>
  <c r="H1106" i="4"/>
  <c r="G1106" i="4"/>
  <c r="F1106" i="4"/>
  <c r="E1106" i="4"/>
  <c r="D1106" i="4"/>
  <c r="BF1105" i="4"/>
  <c r="BE1105" i="4"/>
  <c r="BD1105" i="4"/>
  <c r="BC1105" i="4"/>
  <c r="BB1105" i="4"/>
  <c r="BA1105" i="4"/>
  <c r="AZ1105" i="4"/>
  <c r="AY1105" i="4"/>
  <c r="AX1105" i="4"/>
  <c r="AW1105" i="4"/>
  <c r="AV1105" i="4"/>
  <c r="AU1105" i="4"/>
  <c r="AT1105" i="4"/>
  <c r="AS1105" i="4"/>
  <c r="AR1105" i="4"/>
  <c r="AQ1105" i="4"/>
  <c r="AP1105" i="4"/>
  <c r="AO1105" i="4"/>
  <c r="AN1105" i="4"/>
  <c r="AM1105" i="4"/>
  <c r="AL1105" i="4"/>
  <c r="AK1105" i="4"/>
  <c r="AJ1105" i="4"/>
  <c r="AI1105" i="4"/>
  <c r="AH1105" i="4"/>
  <c r="AG1105" i="4"/>
  <c r="AF1105" i="4"/>
  <c r="AE1105" i="4"/>
  <c r="AD1105" i="4"/>
  <c r="AC1105" i="4"/>
  <c r="AB1105" i="4"/>
  <c r="AA1105" i="4"/>
  <c r="Z1105" i="4"/>
  <c r="Y1105" i="4"/>
  <c r="X1105" i="4"/>
  <c r="W1105" i="4"/>
  <c r="V1105" i="4"/>
  <c r="U1105" i="4"/>
  <c r="T1105" i="4"/>
  <c r="S1105" i="4"/>
  <c r="R1105" i="4"/>
  <c r="Q1105" i="4"/>
  <c r="P1105" i="4"/>
  <c r="O1105" i="4"/>
  <c r="N1105" i="4"/>
  <c r="M1105" i="4"/>
  <c r="L1105" i="4"/>
  <c r="K1105" i="4"/>
  <c r="J1105" i="4"/>
  <c r="I1105" i="4"/>
  <c r="H1105" i="4"/>
  <c r="G1105" i="4"/>
  <c r="F1105" i="4"/>
  <c r="E1105" i="4"/>
  <c r="D1105" i="4"/>
  <c r="BF1104" i="4"/>
  <c r="BE1104" i="4"/>
  <c r="BD1104" i="4"/>
  <c r="BC1104" i="4"/>
  <c r="BB1104" i="4"/>
  <c r="BA1104" i="4"/>
  <c r="AZ1104" i="4"/>
  <c r="AY1104" i="4"/>
  <c r="AX1104" i="4"/>
  <c r="AW1104" i="4"/>
  <c r="AV1104" i="4"/>
  <c r="AU1104" i="4"/>
  <c r="AT1104" i="4"/>
  <c r="AS1104" i="4"/>
  <c r="AR1104" i="4"/>
  <c r="AQ1104" i="4"/>
  <c r="AP1104" i="4"/>
  <c r="AO1104" i="4"/>
  <c r="AN1104" i="4"/>
  <c r="AM1104" i="4"/>
  <c r="AL1104" i="4"/>
  <c r="AK1104" i="4"/>
  <c r="AJ1104" i="4"/>
  <c r="AI1104" i="4"/>
  <c r="AH1104" i="4"/>
  <c r="AG1104" i="4"/>
  <c r="AF1104" i="4"/>
  <c r="AE1104" i="4"/>
  <c r="AD1104" i="4"/>
  <c r="AC1104" i="4"/>
  <c r="AB1104" i="4"/>
  <c r="AA1104" i="4"/>
  <c r="Z1104" i="4"/>
  <c r="Y1104" i="4"/>
  <c r="X1104" i="4"/>
  <c r="W1104" i="4"/>
  <c r="V1104" i="4"/>
  <c r="U1104" i="4"/>
  <c r="T1104" i="4"/>
  <c r="S1104" i="4"/>
  <c r="R1104" i="4"/>
  <c r="Q1104" i="4"/>
  <c r="P1104" i="4"/>
  <c r="O1104" i="4"/>
  <c r="N1104" i="4"/>
  <c r="M1104" i="4"/>
  <c r="L1104" i="4"/>
  <c r="K1104" i="4"/>
  <c r="J1104" i="4"/>
  <c r="I1104" i="4"/>
  <c r="H1104" i="4"/>
  <c r="G1104" i="4"/>
  <c r="F1104" i="4"/>
  <c r="E1104" i="4"/>
  <c r="D1104" i="4"/>
  <c r="BF1103" i="4"/>
  <c r="BE1103" i="4"/>
  <c r="BD1103" i="4"/>
  <c r="BC1103" i="4"/>
  <c r="BB1103" i="4"/>
  <c r="BA1103" i="4"/>
  <c r="AZ1103" i="4"/>
  <c r="AY1103" i="4"/>
  <c r="AX1103" i="4"/>
  <c r="AW1103" i="4"/>
  <c r="AV1103" i="4"/>
  <c r="AU1103" i="4"/>
  <c r="AT1103" i="4"/>
  <c r="AS1103" i="4"/>
  <c r="AR1103" i="4"/>
  <c r="AQ1103" i="4"/>
  <c r="AP1103" i="4"/>
  <c r="AO1103" i="4"/>
  <c r="AN1103" i="4"/>
  <c r="AM1103" i="4"/>
  <c r="AL1103" i="4"/>
  <c r="AK1103" i="4"/>
  <c r="AJ1103" i="4"/>
  <c r="AI1103" i="4"/>
  <c r="AH1103" i="4"/>
  <c r="AG1103" i="4"/>
  <c r="AF1103" i="4"/>
  <c r="AE1103" i="4"/>
  <c r="AD1103" i="4"/>
  <c r="AC1103" i="4"/>
  <c r="AB1103" i="4"/>
  <c r="AA1103" i="4"/>
  <c r="Z1103" i="4"/>
  <c r="Y1103" i="4"/>
  <c r="X1103" i="4"/>
  <c r="W1103" i="4"/>
  <c r="V1103" i="4"/>
  <c r="U1103" i="4"/>
  <c r="T1103" i="4"/>
  <c r="S1103" i="4"/>
  <c r="R1103" i="4"/>
  <c r="Q1103" i="4"/>
  <c r="P1103" i="4"/>
  <c r="O1103" i="4"/>
  <c r="N1103" i="4"/>
  <c r="M1103" i="4"/>
  <c r="L1103" i="4"/>
  <c r="K1103" i="4"/>
  <c r="J1103" i="4"/>
  <c r="I1103" i="4"/>
  <c r="H1103" i="4"/>
  <c r="G1103" i="4"/>
  <c r="F1103" i="4"/>
  <c r="E1103" i="4"/>
  <c r="D1103" i="4"/>
  <c r="BF1102" i="4"/>
  <c r="BE1102" i="4"/>
  <c r="BD1102" i="4"/>
  <c r="BC1102" i="4"/>
  <c r="BB1102" i="4"/>
  <c r="BA1102" i="4"/>
  <c r="AZ1102" i="4"/>
  <c r="AY1102" i="4"/>
  <c r="AX1102" i="4"/>
  <c r="AW1102" i="4"/>
  <c r="AV1102" i="4"/>
  <c r="AU1102" i="4"/>
  <c r="AT1102" i="4"/>
  <c r="AS1102" i="4"/>
  <c r="AR1102" i="4"/>
  <c r="AQ1102" i="4"/>
  <c r="AP1102" i="4"/>
  <c r="AO1102" i="4"/>
  <c r="AN1102" i="4"/>
  <c r="AM1102" i="4"/>
  <c r="AL1102" i="4"/>
  <c r="AK1102" i="4"/>
  <c r="AJ1102" i="4"/>
  <c r="AI1102" i="4"/>
  <c r="AH1102" i="4"/>
  <c r="AG1102" i="4"/>
  <c r="AF1102" i="4"/>
  <c r="AE1102" i="4"/>
  <c r="AD1102" i="4"/>
  <c r="AC1102" i="4"/>
  <c r="AB1102" i="4"/>
  <c r="AA1102" i="4"/>
  <c r="Z1102" i="4"/>
  <c r="Y1102" i="4"/>
  <c r="X1102" i="4"/>
  <c r="W1102" i="4"/>
  <c r="V1102" i="4"/>
  <c r="U1102" i="4"/>
  <c r="T1102" i="4"/>
  <c r="S1102" i="4"/>
  <c r="R1102" i="4"/>
  <c r="Q1102" i="4"/>
  <c r="P1102" i="4"/>
  <c r="O1102" i="4"/>
  <c r="N1102" i="4"/>
  <c r="M1102" i="4"/>
  <c r="L1102" i="4"/>
  <c r="K1102" i="4"/>
  <c r="J1102" i="4"/>
  <c r="I1102" i="4"/>
  <c r="H1102" i="4"/>
  <c r="G1102" i="4"/>
  <c r="F1102" i="4"/>
  <c r="E1102" i="4"/>
  <c r="D1102" i="4"/>
  <c r="BF1101" i="4"/>
  <c r="BE1101" i="4"/>
  <c r="BD1101" i="4"/>
  <c r="BC1101" i="4"/>
  <c r="BB1101" i="4"/>
  <c r="BA1101" i="4"/>
  <c r="AZ1101" i="4"/>
  <c r="AY1101" i="4"/>
  <c r="AX1101" i="4"/>
  <c r="AW1101" i="4"/>
  <c r="AV1101" i="4"/>
  <c r="AU1101" i="4"/>
  <c r="AT1101" i="4"/>
  <c r="AS1101" i="4"/>
  <c r="AR1101" i="4"/>
  <c r="AQ1101" i="4"/>
  <c r="AP1101" i="4"/>
  <c r="AO1101" i="4"/>
  <c r="AN1101" i="4"/>
  <c r="AM1101" i="4"/>
  <c r="AL1101" i="4"/>
  <c r="AK1101" i="4"/>
  <c r="AJ1101" i="4"/>
  <c r="AI1101" i="4"/>
  <c r="AH1101" i="4"/>
  <c r="AG1101" i="4"/>
  <c r="AF1101" i="4"/>
  <c r="AE1101" i="4"/>
  <c r="AD1101" i="4"/>
  <c r="AC1101" i="4"/>
  <c r="AB1101" i="4"/>
  <c r="AA1101" i="4"/>
  <c r="Z1101" i="4"/>
  <c r="Y1101" i="4"/>
  <c r="X1101" i="4"/>
  <c r="W1101" i="4"/>
  <c r="V1101" i="4"/>
  <c r="U1101" i="4"/>
  <c r="T1101" i="4"/>
  <c r="S1101" i="4"/>
  <c r="R1101" i="4"/>
  <c r="Q1101" i="4"/>
  <c r="P1101" i="4"/>
  <c r="O1101" i="4"/>
  <c r="N1101" i="4"/>
  <c r="M1101" i="4"/>
  <c r="L1101" i="4"/>
  <c r="K1101" i="4"/>
  <c r="J1101" i="4"/>
  <c r="I1101" i="4"/>
  <c r="H1101" i="4"/>
  <c r="G1101" i="4"/>
  <c r="F1101" i="4"/>
  <c r="E1101" i="4"/>
  <c r="D1101" i="4"/>
  <c r="BF1100" i="4"/>
  <c r="BE1100" i="4"/>
  <c r="BD1100" i="4"/>
  <c r="BC1100" i="4"/>
  <c r="BB1100" i="4"/>
  <c r="BA1100" i="4"/>
  <c r="AZ1100" i="4"/>
  <c r="AY1100" i="4"/>
  <c r="AX1100" i="4"/>
  <c r="AW1100" i="4"/>
  <c r="AV1100" i="4"/>
  <c r="AU1100" i="4"/>
  <c r="AT1100" i="4"/>
  <c r="AS1100" i="4"/>
  <c r="AR1100" i="4"/>
  <c r="AQ1100" i="4"/>
  <c r="AP1100" i="4"/>
  <c r="AO1100" i="4"/>
  <c r="AN1100" i="4"/>
  <c r="AM1100" i="4"/>
  <c r="AL1100" i="4"/>
  <c r="AK1100" i="4"/>
  <c r="AJ1100" i="4"/>
  <c r="AI1100" i="4"/>
  <c r="AH1100" i="4"/>
  <c r="AG1100" i="4"/>
  <c r="AF1100" i="4"/>
  <c r="AE1100" i="4"/>
  <c r="AD1100" i="4"/>
  <c r="AC1100" i="4"/>
  <c r="AB1100" i="4"/>
  <c r="AA1100" i="4"/>
  <c r="Z1100" i="4"/>
  <c r="Y1100" i="4"/>
  <c r="X1100" i="4"/>
  <c r="W1100" i="4"/>
  <c r="V1100" i="4"/>
  <c r="U1100" i="4"/>
  <c r="T1100" i="4"/>
  <c r="S1100" i="4"/>
  <c r="R1100" i="4"/>
  <c r="Q1100" i="4"/>
  <c r="P1100" i="4"/>
  <c r="O1100" i="4"/>
  <c r="N1100" i="4"/>
  <c r="M1100" i="4"/>
  <c r="L1100" i="4"/>
  <c r="K1100" i="4"/>
  <c r="J1100" i="4"/>
  <c r="I1100" i="4"/>
  <c r="H1100" i="4"/>
  <c r="G1100" i="4"/>
  <c r="F1100" i="4"/>
  <c r="E1100" i="4"/>
  <c r="D1100" i="4"/>
  <c r="BF1099" i="4"/>
  <c r="BE1099" i="4"/>
  <c r="BD1099" i="4"/>
  <c r="BC1099" i="4"/>
  <c r="BB1099" i="4"/>
  <c r="BA1099" i="4"/>
  <c r="AZ1099" i="4"/>
  <c r="AY1099" i="4"/>
  <c r="AX1099" i="4"/>
  <c r="AW1099" i="4"/>
  <c r="AV1099" i="4"/>
  <c r="AU1099" i="4"/>
  <c r="AT1099" i="4"/>
  <c r="AS1099" i="4"/>
  <c r="AR1099" i="4"/>
  <c r="AQ1099" i="4"/>
  <c r="AP1099" i="4"/>
  <c r="AO1099" i="4"/>
  <c r="AN1099" i="4"/>
  <c r="AM1099" i="4"/>
  <c r="AL1099" i="4"/>
  <c r="AK1099" i="4"/>
  <c r="AJ1099" i="4"/>
  <c r="AI1099" i="4"/>
  <c r="AH1099" i="4"/>
  <c r="AG1099" i="4"/>
  <c r="AF1099" i="4"/>
  <c r="AE1099" i="4"/>
  <c r="AD1099" i="4"/>
  <c r="AC1099" i="4"/>
  <c r="AB1099" i="4"/>
  <c r="AA1099" i="4"/>
  <c r="Z1099" i="4"/>
  <c r="Y1099" i="4"/>
  <c r="X1099" i="4"/>
  <c r="W1099" i="4"/>
  <c r="V1099" i="4"/>
  <c r="U1099" i="4"/>
  <c r="T1099" i="4"/>
  <c r="S1099" i="4"/>
  <c r="R1099" i="4"/>
  <c r="Q1099" i="4"/>
  <c r="P1099" i="4"/>
  <c r="O1099" i="4"/>
  <c r="N1099" i="4"/>
  <c r="M1099" i="4"/>
  <c r="L1099" i="4"/>
  <c r="K1099" i="4"/>
  <c r="J1099" i="4"/>
  <c r="I1099" i="4"/>
  <c r="H1099" i="4"/>
  <c r="G1099" i="4"/>
  <c r="F1099" i="4"/>
  <c r="E1099" i="4"/>
  <c r="D1099" i="4"/>
  <c r="BF1098" i="4"/>
  <c r="BE1098" i="4"/>
  <c r="BD1098" i="4"/>
  <c r="BC1098" i="4"/>
  <c r="BB1098" i="4"/>
  <c r="BA1098" i="4"/>
  <c r="AZ1098" i="4"/>
  <c r="AY1098" i="4"/>
  <c r="AX1098" i="4"/>
  <c r="AW1098" i="4"/>
  <c r="AV1098" i="4"/>
  <c r="AU1098" i="4"/>
  <c r="AT1098" i="4"/>
  <c r="AS1098" i="4"/>
  <c r="AR1098" i="4"/>
  <c r="AQ1098" i="4"/>
  <c r="AP1098" i="4"/>
  <c r="AO1098" i="4"/>
  <c r="AN1098" i="4"/>
  <c r="AM1098" i="4"/>
  <c r="AL1098" i="4"/>
  <c r="AK1098" i="4"/>
  <c r="AJ1098" i="4"/>
  <c r="AI1098" i="4"/>
  <c r="AH1098" i="4"/>
  <c r="AG1098" i="4"/>
  <c r="AF1098" i="4"/>
  <c r="AE1098" i="4"/>
  <c r="AD1098" i="4"/>
  <c r="AC1098" i="4"/>
  <c r="AB1098" i="4"/>
  <c r="AA1098" i="4"/>
  <c r="Z1098" i="4"/>
  <c r="Y1098" i="4"/>
  <c r="X1098" i="4"/>
  <c r="W1098" i="4"/>
  <c r="V1098" i="4"/>
  <c r="U1098" i="4"/>
  <c r="T1098" i="4"/>
  <c r="S1098" i="4"/>
  <c r="R1098" i="4"/>
  <c r="Q1098" i="4"/>
  <c r="P1098" i="4"/>
  <c r="O1098" i="4"/>
  <c r="N1098" i="4"/>
  <c r="M1098" i="4"/>
  <c r="L1098" i="4"/>
  <c r="K1098" i="4"/>
  <c r="J1098" i="4"/>
  <c r="I1098" i="4"/>
  <c r="H1098" i="4"/>
  <c r="G1098" i="4"/>
  <c r="F1098" i="4"/>
  <c r="E1098" i="4"/>
  <c r="D1098" i="4"/>
  <c r="BF1097" i="4"/>
  <c r="BE1097" i="4"/>
  <c r="BD1097" i="4"/>
  <c r="BC1097" i="4"/>
  <c r="BB1097" i="4"/>
  <c r="BA1097" i="4"/>
  <c r="AZ1097" i="4"/>
  <c r="AY1097" i="4"/>
  <c r="AX1097" i="4"/>
  <c r="AW1097" i="4"/>
  <c r="AV1097" i="4"/>
  <c r="AU1097" i="4"/>
  <c r="AT1097" i="4"/>
  <c r="AS1097" i="4"/>
  <c r="AR1097" i="4"/>
  <c r="AQ1097" i="4"/>
  <c r="AP1097" i="4"/>
  <c r="AO1097" i="4"/>
  <c r="AN1097" i="4"/>
  <c r="AM1097" i="4"/>
  <c r="AL1097" i="4"/>
  <c r="AK1097" i="4"/>
  <c r="AJ1097" i="4"/>
  <c r="AI1097" i="4"/>
  <c r="AH1097" i="4"/>
  <c r="AG1097" i="4"/>
  <c r="AF1097" i="4"/>
  <c r="AE1097" i="4"/>
  <c r="AD1097" i="4"/>
  <c r="AC1097" i="4"/>
  <c r="AB1097" i="4"/>
  <c r="AA1097" i="4"/>
  <c r="Z1097" i="4"/>
  <c r="Y1097" i="4"/>
  <c r="X1097" i="4"/>
  <c r="W1097" i="4"/>
  <c r="V1097" i="4"/>
  <c r="U1097" i="4"/>
  <c r="T1097" i="4"/>
  <c r="S1097" i="4"/>
  <c r="R1097" i="4"/>
  <c r="Q1097" i="4"/>
  <c r="P1097" i="4"/>
  <c r="O1097" i="4"/>
  <c r="N1097" i="4"/>
  <c r="M1097" i="4"/>
  <c r="L1097" i="4"/>
  <c r="K1097" i="4"/>
  <c r="J1097" i="4"/>
  <c r="I1097" i="4"/>
  <c r="H1097" i="4"/>
  <c r="G1097" i="4"/>
  <c r="F1097" i="4"/>
  <c r="E1097" i="4"/>
  <c r="D1097" i="4"/>
  <c r="BF1096" i="4"/>
  <c r="BE1096" i="4"/>
  <c r="BD1096" i="4"/>
  <c r="BC1096" i="4"/>
  <c r="BB1096" i="4"/>
  <c r="BA1096" i="4"/>
  <c r="AZ1096" i="4"/>
  <c r="AY1096" i="4"/>
  <c r="AX1096" i="4"/>
  <c r="AW1096" i="4"/>
  <c r="AV1096" i="4"/>
  <c r="AU1096" i="4"/>
  <c r="AT1096" i="4"/>
  <c r="AS1096" i="4"/>
  <c r="AR1096" i="4"/>
  <c r="AQ1096" i="4"/>
  <c r="AP1096" i="4"/>
  <c r="AO1096" i="4"/>
  <c r="AN1096" i="4"/>
  <c r="AM1096" i="4"/>
  <c r="AL1096" i="4"/>
  <c r="AK1096" i="4"/>
  <c r="AJ1096" i="4"/>
  <c r="AI1096" i="4"/>
  <c r="AH1096" i="4"/>
  <c r="AG1096" i="4"/>
  <c r="AF1096" i="4"/>
  <c r="AE1096" i="4"/>
  <c r="AD1096" i="4"/>
  <c r="AC1096" i="4"/>
  <c r="AB1096" i="4"/>
  <c r="AA1096" i="4"/>
  <c r="Z1096" i="4"/>
  <c r="Y1096" i="4"/>
  <c r="X1096" i="4"/>
  <c r="W1096" i="4"/>
  <c r="V1096" i="4"/>
  <c r="U1096" i="4"/>
  <c r="T1096" i="4"/>
  <c r="S1096" i="4"/>
  <c r="R1096" i="4"/>
  <c r="Q1096" i="4"/>
  <c r="P1096" i="4"/>
  <c r="O1096" i="4"/>
  <c r="N1096" i="4"/>
  <c r="M1096" i="4"/>
  <c r="L1096" i="4"/>
  <c r="K1096" i="4"/>
  <c r="J1096" i="4"/>
  <c r="I1096" i="4"/>
  <c r="H1096" i="4"/>
  <c r="G1096" i="4"/>
  <c r="F1096" i="4"/>
  <c r="E1096" i="4"/>
  <c r="D1096" i="4"/>
  <c r="BF1095" i="4"/>
  <c r="BE1095" i="4"/>
  <c r="BD1095" i="4"/>
  <c r="BC1095" i="4"/>
  <c r="BB1095" i="4"/>
  <c r="BA1095" i="4"/>
  <c r="AZ1095" i="4"/>
  <c r="AY1095" i="4"/>
  <c r="AX1095" i="4"/>
  <c r="AW1095" i="4"/>
  <c r="AV1095" i="4"/>
  <c r="AU1095" i="4"/>
  <c r="AT1095" i="4"/>
  <c r="AS1095" i="4"/>
  <c r="AR1095" i="4"/>
  <c r="AQ1095" i="4"/>
  <c r="AP1095" i="4"/>
  <c r="AO1095" i="4"/>
  <c r="AN1095" i="4"/>
  <c r="AM1095" i="4"/>
  <c r="AL1095" i="4"/>
  <c r="AK1095" i="4"/>
  <c r="AJ1095" i="4"/>
  <c r="AI1095" i="4"/>
  <c r="AH1095" i="4"/>
  <c r="AG1095" i="4"/>
  <c r="AF1095" i="4"/>
  <c r="AE1095" i="4"/>
  <c r="AD1095" i="4"/>
  <c r="AC1095" i="4"/>
  <c r="AB1095" i="4"/>
  <c r="AA1095" i="4"/>
  <c r="Z1095" i="4"/>
  <c r="Y1095" i="4"/>
  <c r="X1095" i="4"/>
  <c r="W1095" i="4"/>
  <c r="V1095" i="4"/>
  <c r="U1095" i="4"/>
  <c r="T1095" i="4"/>
  <c r="S1095" i="4"/>
  <c r="R1095" i="4"/>
  <c r="Q1095" i="4"/>
  <c r="P1095" i="4"/>
  <c r="O1095" i="4"/>
  <c r="N1095" i="4"/>
  <c r="M1095" i="4"/>
  <c r="L1095" i="4"/>
  <c r="K1095" i="4"/>
  <c r="J1095" i="4"/>
  <c r="I1095" i="4"/>
  <c r="H1095" i="4"/>
  <c r="G1095" i="4"/>
  <c r="F1095" i="4"/>
  <c r="E1095" i="4"/>
  <c r="D1095" i="4"/>
  <c r="BF1094" i="4"/>
  <c r="BE1094" i="4"/>
  <c r="BD1094" i="4"/>
  <c r="BC1094" i="4"/>
  <c r="BB1094" i="4"/>
  <c r="BA1094" i="4"/>
  <c r="AZ1094" i="4"/>
  <c r="AY1094" i="4"/>
  <c r="AX1094" i="4"/>
  <c r="AW1094" i="4"/>
  <c r="AV1094" i="4"/>
  <c r="AU1094" i="4"/>
  <c r="AT1094" i="4"/>
  <c r="AS1094" i="4"/>
  <c r="AR1094" i="4"/>
  <c r="AQ1094" i="4"/>
  <c r="AP1094" i="4"/>
  <c r="AO1094" i="4"/>
  <c r="AN1094" i="4"/>
  <c r="AM1094" i="4"/>
  <c r="AL1094" i="4"/>
  <c r="AK1094" i="4"/>
  <c r="AJ1094" i="4"/>
  <c r="AI1094" i="4"/>
  <c r="AH1094" i="4"/>
  <c r="AG1094" i="4"/>
  <c r="AF1094" i="4"/>
  <c r="AE1094" i="4"/>
  <c r="AD1094" i="4"/>
  <c r="AC1094" i="4"/>
  <c r="AB1094" i="4"/>
  <c r="AA1094" i="4"/>
  <c r="Z1094" i="4"/>
  <c r="Y1094" i="4"/>
  <c r="X1094" i="4"/>
  <c r="W1094" i="4"/>
  <c r="V1094" i="4"/>
  <c r="U1094" i="4"/>
  <c r="T1094" i="4"/>
  <c r="S1094" i="4"/>
  <c r="R1094" i="4"/>
  <c r="Q1094" i="4"/>
  <c r="P1094" i="4"/>
  <c r="O1094" i="4"/>
  <c r="N1094" i="4"/>
  <c r="M1094" i="4"/>
  <c r="L1094" i="4"/>
  <c r="K1094" i="4"/>
  <c r="J1094" i="4"/>
  <c r="I1094" i="4"/>
  <c r="H1094" i="4"/>
  <c r="G1094" i="4"/>
  <c r="F1094" i="4"/>
  <c r="E1094" i="4"/>
  <c r="D1094" i="4"/>
  <c r="BF1093" i="4"/>
  <c r="BE1093" i="4"/>
  <c r="BD1093" i="4"/>
  <c r="BC1093" i="4"/>
  <c r="BB1093" i="4"/>
  <c r="BA1093" i="4"/>
  <c r="AZ1093" i="4"/>
  <c r="AY1093" i="4"/>
  <c r="AX1093" i="4"/>
  <c r="AW1093" i="4"/>
  <c r="AV1093" i="4"/>
  <c r="AU1093" i="4"/>
  <c r="AT1093" i="4"/>
  <c r="AS1093" i="4"/>
  <c r="AR1093" i="4"/>
  <c r="AQ1093" i="4"/>
  <c r="AP1093" i="4"/>
  <c r="AO1093" i="4"/>
  <c r="AN1093" i="4"/>
  <c r="AM1093" i="4"/>
  <c r="AL1093" i="4"/>
  <c r="AK1093" i="4"/>
  <c r="AJ1093" i="4"/>
  <c r="AI1093" i="4"/>
  <c r="AH1093" i="4"/>
  <c r="AG1093" i="4"/>
  <c r="AF1093" i="4"/>
  <c r="AE1093" i="4"/>
  <c r="AD1093" i="4"/>
  <c r="AC1093" i="4"/>
  <c r="AB1093" i="4"/>
  <c r="AA1093" i="4"/>
  <c r="Z1093" i="4"/>
  <c r="Y1093" i="4"/>
  <c r="X1093" i="4"/>
  <c r="W1093" i="4"/>
  <c r="V1093" i="4"/>
  <c r="U1093" i="4"/>
  <c r="T1093" i="4"/>
  <c r="S1093" i="4"/>
  <c r="R1093" i="4"/>
  <c r="Q1093" i="4"/>
  <c r="P1093" i="4"/>
  <c r="O1093" i="4"/>
  <c r="N1093" i="4"/>
  <c r="M1093" i="4"/>
  <c r="L1093" i="4"/>
  <c r="K1093" i="4"/>
  <c r="J1093" i="4"/>
  <c r="I1093" i="4"/>
  <c r="H1093" i="4"/>
  <c r="G1093" i="4"/>
  <c r="F1093" i="4"/>
  <c r="E1093" i="4"/>
  <c r="D1093" i="4"/>
  <c r="BF1092" i="4"/>
  <c r="BE1092" i="4"/>
  <c r="BD1092" i="4"/>
  <c r="BC1092" i="4"/>
  <c r="BB1092" i="4"/>
  <c r="BA1092" i="4"/>
  <c r="AZ1092" i="4"/>
  <c r="AY1092" i="4"/>
  <c r="AX1092" i="4"/>
  <c r="AW1092" i="4"/>
  <c r="AV1092" i="4"/>
  <c r="AU1092" i="4"/>
  <c r="AT1092" i="4"/>
  <c r="AS1092" i="4"/>
  <c r="AR1092" i="4"/>
  <c r="AQ1092" i="4"/>
  <c r="AP1092" i="4"/>
  <c r="AO1092" i="4"/>
  <c r="AN1092" i="4"/>
  <c r="AM1092" i="4"/>
  <c r="AL1092" i="4"/>
  <c r="AK1092" i="4"/>
  <c r="AJ1092" i="4"/>
  <c r="AI1092" i="4"/>
  <c r="AH1092" i="4"/>
  <c r="AG1092" i="4"/>
  <c r="AF1092" i="4"/>
  <c r="AE1092" i="4"/>
  <c r="AD1092" i="4"/>
  <c r="AC1092" i="4"/>
  <c r="AB1092" i="4"/>
  <c r="AA1092" i="4"/>
  <c r="Z1092" i="4"/>
  <c r="Y1092" i="4"/>
  <c r="X1092" i="4"/>
  <c r="W1092" i="4"/>
  <c r="V1092" i="4"/>
  <c r="U1092" i="4"/>
  <c r="T1092" i="4"/>
  <c r="S1092" i="4"/>
  <c r="R1092" i="4"/>
  <c r="Q1092" i="4"/>
  <c r="P1092" i="4"/>
  <c r="O1092" i="4"/>
  <c r="N1092" i="4"/>
  <c r="M1092" i="4"/>
  <c r="L1092" i="4"/>
  <c r="K1092" i="4"/>
  <c r="J1092" i="4"/>
  <c r="I1092" i="4"/>
  <c r="H1092" i="4"/>
  <c r="G1092" i="4"/>
  <c r="F1092" i="4"/>
  <c r="E1092" i="4"/>
  <c r="D1092" i="4"/>
  <c r="BF1091" i="4"/>
  <c r="BE1091" i="4"/>
  <c r="BD1091" i="4"/>
  <c r="BC1091" i="4"/>
  <c r="BB1091" i="4"/>
  <c r="BA1091" i="4"/>
  <c r="AZ1091" i="4"/>
  <c r="AY1091" i="4"/>
  <c r="AX1091" i="4"/>
  <c r="AW1091" i="4"/>
  <c r="AV1091" i="4"/>
  <c r="AU1091" i="4"/>
  <c r="AT1091" i="4"/>
  <c r="AS1091" i="4"/>
  <c r="AR1091" i="4"/>
  <c r="AQ1091" i="4"/>
  <c r="AP1091" i="4"/>
  <c r="AO1091" i="4"/>
  <c r="AN1091" i="4"/>
  <c r="AM1091" i="4"/>
  <c r="AL1091" i="4"/>
  <c r="AK1091" i="4"/>
  <c r="AJ1091" i="4"/>
  <c r="AI1091" i="4"/>
  <c r="AH1091" i="4"/>
  <c r="AG1091" i="4"/>
  <c r="AF1091" i="4"/>
  <c r="AE1091" i="4"/>
  <c r="AD1091" i="4"/>
  <c r="AC1091" i="4"/>
  <c r="AB1091" i="4"/>
  <c r="AA1091" i="4"/>
  <c r="Z1091" i="4"/>
  <c r="Y1091" i="4"/>
  <c r="X1091" i="4"/>
  <c r="W1091" i="4"/>
  <c r="V1091" i="4"/>
  <c r="U1091" i="4"/>
  <c r="T1091" i="4"/>
  <c r="S1091" i="4"/>
  <c r="R1091" i="4"/>
  <c r="Q1091" i="4"/>
  <c r="P1091" i="4"/>
  <c r="O1091" i="4"/>
  <c r="N1091" i="4"/>
  <c r="M1091" i="4"/>
  <c r="L1091" i="4"/>
  <c r="K1091" i="4"/>
  <c r="J1091" i="4"/>
  <c r="I1091" i="4"/>
  <c r="H1091" i="4"/>
  <c r="G1091" i="4"/>
  <c r="F1091" i="4"/>
  <c r="E1091" i="4"/>
  <c r="D1091" i="4"/>
  <c r="BF1090" i="4"/>
  <c r="BE1090" i="4"/>
  <c r="BD1090" i="4"/>
  <c r="BC1090" i="4"/>
  <c r="BB1090" i="4"/>
  <c r="BA1090" i="4"/>
  <c r="AZ1090" i="4"/>
  <c r="AY1090" i="4"/>
  <c r="AX1090" i="4"/>
  <c r="AW1090" i="4"/>
  <c r="AV1090" i="4"/>
  <c r="AU1090" i="4"/>
  <c r="AT1090" i="4"/>
  <c r="AS1090" i="4"/>
  <c r="AR1090" i="4"/>
  <c r="AQ1090" i="4"/>
  <c r="AP1090" i="4"/>
  <c r="AO1090" i="4"/>
  <c r="AN1090" i="4"/>
  <c r="AM1090" i="4"/>
  <c r="AL1090" i="4"/>
  <c r="AK1090" i="4"/>
  <c r="AJ1090" i="4"/>
  <c r="AI1090" i="4"/>
  <c r="AH1090" i="4"/>
  <c r="AG1090" i="4"/>
  <c r="AF1090" i="4"/>
  <c r="AE1090" i="4"/>
  <c r="AD1090" i="4"/>
  <c r="AC1090" i="4"/>
  <c r="AB1090" i="4"/>
  <c r="AA1090" i="4"/>
  <c r="Z1090" i="4"/>
  <c r="Y1090" i="4"/>
  <c r="X1090" i="4"/>
  <c r="W1090" i="4"/>
  <c r="V1090" i="4"/>
  <c r="U1090" i="4"/>
  <c r="T1090" i="4"/>
  <c r="S1090" i="4"/>
  <c r="R1090" i="4"/>
  <c r="Q1090" i="4"/>
  <c r="P1090" i="4"/>
  <c r="O1090" i="4"/>
  <c r="N1090" i="4"/>
  <c r="M1090" i="4"/>
  <c r="L1090" i="4"/>
  <c r="K1090" i="4"/>
  <c r="J1090" i="4"/>
  <c r="I1090" i="4"/>
  <c r="H1090" i="4"/>
  <c r="G1090" i="4"/>
  <c r="F1090" i="4"/>
  <c r="E1090" i="4"/>
  <c r="D1090" i="4"/>
  <c r="BF1089" i="4"/>
  <c r="BE1089" i="4"/>
  <c r="BD1089" i="4"/>
  <c r="BC1089" i="4"/>
  <c r="BB1089" i="4"/>
  <c r="BA1089" i="4"/>
  <c r="AZ1089" i="4"/>
  <c r="AY1089" i="4"/>
  <c r="AX1089" i="4"/>
  <c r="AW1089" i="4"/>
  <c r="AV1089" i="4"/>
  <c r="AU1089" i="4"/>
  <c r="AT1089" i="4"/>
  <c r="AS1089" i="4"/>
  <c r="AR1089" i="4"/>
  <c r="AQ1089" i="4"/>
  <c r="AP1089" i="4"/>
  <c r="AO1089" i="4"/>
  <c r="AN1089" i="4"/>
  <c r="AM1089" i="4"/>
  <c r="AL1089" i="4"/>
  <c r="AK1089" i="4"/>
  <c r="AJ1089" i="4"/>
  <c r="AI1089" i="4"/>
  <c r="AH1089" i="4"/>
  <c r="AG1089" i="4"/>
  <c r="AF1089" i="4"/>
  <c r="AE1089" i="4"/>
  <c r="AD1089" i="4"/>
  <c r="AC1089" i="4"/>
  <c r="AB1089" i="4"/>
  <c r="AA1089" i="4"/>
  <c r="Z1089" i="4"/>
  <c r="Y1089" i="4"/>
  <c r="X1089" i="4"/>
  <c r="W1089" i="4"/>
  <c r="V1089" i="4"/>
  <c r="U1089" i="4"/>
  <c r="T1089" i="4"/>
  <c r="S1089" i="4"/>
  <c r="R1089" i="4"/>
  <c r="Q1089" i="4"/>
  <c r="P1089" i="4"/>
  <c r="O1089" i="4"/>
  <c r="N1089" i="4"/>
  <c r="M1089" i="4"/>
  <c r="L1089" i="4"/>
  <c r="K1089" i="4"/>
  <c r="J1089" i="4"/>
  <c r="I1089" i="4"/>
  <c r="H1089" i="4"/>
  <c r="G1089" i="4"/>
  <c r="F1089" i="4"/>
  <c r="E1089" i="4"/>
  <c r="D1089" i="4"/>
  <c r="BF1088" i="4"/>
  <c r="BE1088" i="4"/>
  <c r="BD1088" i="4"/>
  <c r="BC1088" i="4"/>
  <c r="BB1088" i="4"/>
  <c r="BA1088" i="4"/>
  <c r="AZ1088" i="4"/>
  <c r="AY1088" i="4"/>
  <c r="AX1088" i="4"/>
  <c r="AW1088" i="4"/>
  <c r="AV1088" i="4"/>
  <c r="AU1088" i="4"/>
  <c r="AT1088" i="4"/>
  <c r="AS1088" i="4"/>
  <c r="AR1088" i="4"/>
  <c r="AQ1088" i="4"/>
  <c r="AP1088" i="4"/>
  <c r="AO1088" i="4"/>
  <c r="AN1088" i="4"/>
  <c r="AM1088" i="4"/>
  <c r="AL1088" i="4"/>
  <c r="AK1088" i="4"/>
  <c r="AJ1088" i="4"/>
  <c r="AI1088" i="4"/>
  <c r="AH1088" i="4"/>
  <c r="AG1088" i="4"/>
  <c r="AF1088" i="4"/>
  <c r="AE1088" i="4"/>
  <c r="AD1088" i="4"/>
  <c r="AC1088" i="4"/>
  <c r="AB1088" i="4"/>
  <c r="AA1088" i="4"/>
  <c r="Z1088" i="4"/>
  <c r="Y1088" i="4"/>
  <c r="X1088" i="4"/>
  <c r="W1088" i="4"/>
  <c r="V1088" i="4"/>
  <c r="U1088" i="4"/>
  <c r="T1088" i="4"/>
  <c r="S1088" i="4"/>
  <c r="R1088" i="4"/>
  <c r="Q1088" i="4"/>
  <c r="P1088" i="4"/>
  <c r="O1088" i="4"/>
  <c r="N1088" i="4"/>
  <c r="M1088" i="4"/>
  <c r="L1088" i="4"/>
  <c r="K1088" i="4"/>
  <c r="J1088" i="4"/>
  <c r="I1088" i="4"/>
  <c r="H1088" i="4"/>
  <c r="G1088" i="4"/>
  <c r="F1088" i="4"/>
  <c r="E1088" i="4"/>
  <c r="D1088" i="4"/>
  <c r="BF1087" i="4"/>
  <c r="BE1087" i="4"/>
  <c r="BD1087" i="4"/>
  <c r="BC1087" i="4"/>
  <c r="BB1087" i="4"/>
  <c r="BA1087" i="4"/>
  <c r="AZ1087" i="4"/>
  <c r="AY1087" i="4"/>
  <c r="AX1087" i="4"/>
  <c r="AW1087" i="4"/>
  <c r="AV1087" i="4"/>
  <c r="AU1087" i="4"/>
  <c r="AT1087" i="4"/>
  <c r="AS1087" i="4"/>
  <c r="AR1087" i="4"/>
  <c r="AQ1087" i="4"/>
  <c r="AP1087" i="4"/>
  <c r="AO1087" i="4"/>
  <c r="AN1087" i="4"/>
  <c r="AM1087" i="4"/>
  <c r="AL1087" i="4"/>
  <c r="AK1087" i="4"/>
  <c r="AJ1087" i="4"/>
  <c r="AI1087" i="4"/>
  <c r="AH1087" i="4"/>
  <c r="AG1087" i="4"/>
  <c r="AF1087" i="4"/>
  <c r="AE1087" i="4"/>
  <c r="AD1087" i="4"/>
  <c r="AC1087" i="4"/>
  <c r="AB1087" i="4"/>
  <c r="AA1087" i="4"/>
  <c r="Z1087" i="4"/>
  <c r="Y1087" i="4"/>
  <c r="X1087" i="4"/>
  <c r="W1087" i="4"/>
  <c r="V1087" i="4"/>
  <c r="U1087" i="4"/>
  <c r="T1087" i="4"/>
  <c r="S1087" i="4"/>
  <c r="R1087" i="4"/>
  <c r="Q1087" i="4"/>
  <c r="P1087" i="4"/>
  <c r="O1087" i="4"/>
  <c r="N1087" i="4"/>
  <c r="M1087" i="4"/>
  <c r="L1087" i="4"/>
  <c r="K1087" i="4"/>
  <c r="J1087" i="4"/>
  <c r="I1087" i="4"/>
  <c r="H1087" i="4"/>
  <c r="G1087" i="4"/>
  <c r="F1087" i="4"/>
  <c r="E1087" i="4"/>
  <c r="D1087" i="4"/>
  <c r="BF1086" i="4"/>
  <c r="BE1086" i="4"/>
  <c r="BD1086" i="4"/>
  <c r="BC1086" i="4"/>
  <c r="BB1086" i="4"/>
  <c r="BA1086" i="4"/>
  <c r="AZ1086" i="4"/>
  <c r="AY1086" i="4"/>
  <c r="AX1086" i="4"/>
  <c r="AW1086" i="4"/>
  <c r="AV1086" i="4"/>
  <c r="AU1086" i="4"/>
  <c r="AT1086" i="4"/>
  <c r="AS1086" i="4"/>
  <c r="AR1086" i="4"/>
  <c r="AQ1086" i="4"/>
  <c r="AP1086" i="4"/>
  <c r="AO1086" i="4"/>
  <c r="AN1086" i="4"/>
  <c r="AM1086" i="4"/>
  <c r="AL1086" i="4"/>
  <c r="AK1086" i="4"/>
  <c r="AJ1086" i="4"/>
  <c r="AI1086" i="4"/>
  <c r="AH1086" i="4"/>
  <c r="AG1086" i="4"/>
  <c r="AF1086" i="4"/>
  <c r="AE1086" i="4"/>
  <c r="AD1086" i="4"/>
  <c r="AC1086" i="4"/>
  <c r="AB1086" i="4"/>
  <c r="AA1086" i="4"/>
  <c r="Z1086" i="4"/>
  <c r="Y1086" i="4"/>
  <c r="X1086" i="4"/>
  <c r="W1086" i="4"/>
  <c r="V1086" i="4"/>
  <c r="U1086" i="4"/>
  <c r="T1086" i="4"/>
  <c r="S1086" i="4"/>
  <c r="R1086" i="4"/>
  <c r="Q1086" i="4"/>
  <c r="P1086" i="4"/>
  <c r="O1086" i="4"/>
  <c r="N1086" i="4"/>
  <c r="M1086" i="4"/>
  <c r="L1086" i="4"/>
  <c r="K1086" i="4"/>
  <c r="J1086" i="4"/>
  <c r="I1086" i="4"/>
  <c r="H1086" i="4"/>
  <c r="G1086" i="4"/>
  <c r="F1086" i="4"/>
  <c r="E1086" i="4"/>
  <c r="D1086" i="4"/>
  <c r="BF1085" i="4"/>
  <c r="BE1085" i="4"/>
  <c r="BD1085" i="4"/>
  <c r="BC1085" i="4"/>
  <c r="BB1085" i="4"/>
  <c r="BA1085" i="4"/>
  <c r="AZ1085" i="4"/>
  <c r="AY1085" i="4"/>
  <c r="AX1085" i="4"/>
  <c r="AW1085" i="4"/>
  <c r="AV1085" i="4"/>
  <c r="AU1085" i="4"/>
  <c r="AT1085" i="4"/>
  <c r="AS1085" i="4"/>
  <c r="AR1085" i="4"/>
  <c r="AQ1085" i="4"/>
  <c r="AP1085" i="4"/>
  <c r="AO1085" i="4"/>
  <c r="AN1085" i="4"/>
  <c r="AM1085" i="4"/>
  <c r="AL1085" i="4"/>
  <c r="AK1085" i="4"/>
  <c r="AJ1085" i="4"/>
  <c r="AI1085" i="4"/>
  <c r="AH1085" i="4"/>
  <c r="AG1085" i="4"/>
  <c r="AF1085" i="4"/>
  <c r="AE1085" i="4"/>
  <c r="AD1085" i="4"/>
  <c r="AC1085" i="4"/>
  <c r="AB1085" i="4"/>
  <c r="AA1085" i="4"/>
  <c r="Z1085" i="4"/>
  <c r="Y1085" i="4"/>
  <c r="X1085" i="4"/>
  <c r="W1085" i="4"/>
  <c r="V1085" i="4"/>
  <c r="U1085" i="4"/>
  <c r="T1085" i="4"/>
  <c r="S1085" i="4"/>
  <c r="R1085" i="4"/>
  <c r="Q1085" i="4"/>
  <c r="P1085" i="4"/>
  <c r="O1085" i="4"/>
  <c r="N1085" i="4"/>
  <c r="M1085" i="4"/>
  <c r="L1085" i="4"/>
  <c r="K1085" i="4"/>
  <c r="J1085" i="4"/>
  <c r="I1085" i="4"/>
  <c r="H1085" i="4"/>
  <c r="G1085" i="4"/>
  <c r="F1085" i="4"/>
  <c r="E1085" i="4"/>
  <c r="D1085" i="4"/>
  <c r="BF1084" i="4"/>
  <c r="BE1084" i="4"/>
  <c r="BD1084" i="4"/>
  <c r="BC1084" i="4"/>
  <c r="BB1084" i="4"/>
  <c r="BA1084" i="4"/>
  <c r="AZ1084" i="4"/>
  <c r="AY1084" i="4"/>
  <c r="AX1084" i="4"/>
  <c r="AW1084" i="4"/>
  <c r="AV1084" i="4"/>
  <c r="AU1084" i="4"/>
  <c r="AT1084" i="4"/>
  <c r="AS1084" i="4"/>
  <c r="AR1084" i="4"/>
  <c r="AQ1084" i="4"/>
  <c r="AP1084" i="4"/>
  <c r="AO1084" i="4"/>
  <c r="AN1084" i="4"/>
  <c r="AM1084" i="4"/>
  <c r="AL1084" i="4"/>
  <c r="AK1084" i="4"/>
  <c r="AJ1084" i="4"/>
  <c r="AI1084" i="4"/>
  <c r="AH1084" i="4"/>
  <c r="AG1084" i="4"/>
  <c r="AF1084" i="4"/>
  <c r="AE1084" i="4"/>
  <c r="AD1084" i="4"/>
  <c r="AC1084" i="4"/>
  <c r="AB1084" i="4"/>
  <c r="AA1084" i="4"/>
  <c r="Z1084" i="4"/>
  <c r="Y1084" i="4"/>
  <c r="X1084" i="4"/>
  <c r="W1084" i="4"/>
  <c r="V1084" i="4"/>
  <c r="U1084" i="4"/>
  <c r="T1084" i="4"/>
  <c r="S1084" i="4"/>
  <c r="R1084" i="4"/>
  <c r="Q1084" i="4"/>
  <c r="P1084" i="4"/>
  <c r="O1084" i="4"/>
  <c r="N1084" i="4"/>
  <c r="M1084" i="4"/>
  <c r="L1084" i="4"/>
  <c r="K1084" i="4"/>
  <c r="J1084" i="4"/>
  <c r="I1084" i="4"/>
  <c r="H1084" i="4"/>
  <c r="G1084" i="4"/>
  <c r="F1084" i="4"/>
  <c r="E1084" i="4"/>
  <c r="D1084" i="4"/>
  <c r="BF1083" i="4"/>
  <c r="BE1083" i="4"/>
  <c r="BD1083" i="4"/>
  <c r="BC1083" i="4"/>
  <c r="BB1083" i="4"/>
  <c r="BA1083" i="4"/>
  <c r="AZ1083" i="4"/>
  <c r="AY1083" i="4"/>
  <c r="AX1083" i="4"/>
  <c r="AW1083" i="4"/>
  <c r="AV1083" i="4"/>
  <c r="AU1083" i="4"/>
  <c r="AT1083" i="4"/>
  <c r="AS1083" i="4"/>
  <c r="AR1083" i="4"/>
  <c r="AQ1083" i="4"/>
  <c r="AP1083" i="4"/>
  <c r="AO1083" i="4"/>
  <c r="AN1083" i="4"/>
  <c r="AM1083" i="4"/>
  <c r="AL1083" i="4"/>
  <c r="AK1083" i="4"/>
  <c r="AJ1083" i="4"/>
  <c r="AI1083" i="4"/>
  <c r="AH1083" i="4"/>
  <c r="AG1083" i="4"/>
  <c r="AF1083" i="4"/>
  <c r="AE1083" i="4"/>
  <c r="AD1083" i="4"/>
  <c r="AC1083" i="4"/>
  <c r="AB1083" i="4"/>
  <c r="AA1083" i="4"/>
  <c r="Z1083" i="4"/>
  <c r="Y1083" i="4"/>
  <c r="X1083" i="4"/>
  <c r="W1083" i="4"/>
  <c r="V1083" i="4"/>
  <c r="U1083" i="4"/>
  <c r="T1083" i="4"/>
  <c r="S1083" i="4"/>
  <c r="R1083" i="4"/>
  <c r="Q1083" i="4"/>
  <c r="P1083" i="4"/>
  <c r="O1083" i="4"/>
  <c r="N1083" i="4"/>
  <c r="M1083" i="4"/>
  <c r="L1083" i="4"/>
  <c r="K1083" i="4"/>
  <c r="J1083" i="4"/>
  <c r="I1083" i="4"/>
  <c r="H1083" i="4"/>
  <c r="G1083" i="4"/>
  <c r="F1083" i="4"/>
  <c r="E1083" i="4"/>
  <c r="D1083" i="4"/>
  <c r="BF1082" i="4"/>
  <c r="BE1082" i="4"/>
  <c r="BD1082" i="4"/>
  <c r="BC1082" i="4"/>
  <c r="BB1082" i="4"/>
  <c r="BA1082" i="4"/>
  <c r="AZ1082" i="4"/>
  <c r="AY1082" i="4"/>
  <c r="AX1082" i="4"/>
  <c r="AW1082" i="4"/>
  <c r="AV1082" i="4"/>
  <c r="AU1082" i="4"/>
  <c r="AT1082" i="4"/>
  <c r="AS1082" i="4"/>
  <c r="AR1082" i="4"/>
  <c r="AQ1082" i="4"/>
  <c r="AP1082" i="4"/>
  <c r="AO1082" i="4"/>
  <c r="AN1082" i="4"/>
  <c r="AM1082" i="4"/>
  <c r="AL1082" i="4"/>
  <c r="AK1082" i="4"/>
  <c r="AJ1082" i="4"/>
  <c r="AI1082" i="4"/>
  <c r="AH1082" i="4"/>
  <c r="AG1082" i="4"/>
  <c r="AF1082" i="4"/>
  <c r="AE1082" i="4"/>
  <c r="AD1082" i="4"/>
  <c r="AC1082" i="4"/>
  <c r="AB1082" i="4"/>
  <c r="AA1082" i="4"/>
  <c r="Z1082" i="4"/>
  <c r="Y1082" i="4"/>
  <c r="X1082" i="4"/>
  <c r="W1082" i="4"/>
  <c r="V1082" i="4"/>
  <c r="U1082" i="4"/>
  <c r="T1082" i="4"/>
  <c r="S1082" i="4"/>
  <c r="R1082" i="4"/>
  <c r="Q1082" i="4"/>
  <c r="P1082" i="4"/>
  <c r="O1082" i="4"/>
  <c r="N1082" i="4"/>
  <c r="M1082" i="4"/>
  <c r="L1082" i="4"/>
  <c r="K1082" i="4"/>
  <c r="J1082" i="4"/>
  <c r="I1082" i="4"/>
  <c r="H1082" i="4"/>
  <c r="G1082" i="4"/>
  <c r="F1082" i="4"/>
  <c r="E1082" i="4"/>
  <c r="D1082" i="4"/>
  <c r="BF1081" i="4"/>
  <c r="BE1081" i="4"/>
  <c r="BD1081" i="4"/>
  <c r="BC1081" i="4"/>
  <c r="BB1081" i="4"/>
  <c r="BA1081" i="4"/>
  <c r="AZ1081" i="4"/>
  <c r="AY1081" i="4"/>
  <c r="AX1081" i="4"/>
  <c r="AW1081" i="4"/>
  <c r="AV1081" i="4"/>
  <c r="AU1081" i="4"/>
  <c r="AT1081" i="4"/>
  <c r="AS1081" i="4"/>
  <c r="AR1081" i="4"/>
  <c r="AQ1081" i="4"/>
  <c r="AP1081" i="4"/>
  <c r="AO1081" i="4"/>
  <c r="AN1081" i="4"/>
  <c r="AM1081" i="4"/>
  <c r="AL1081" i="4"/>
  <c r="AK1081" i="4"/>
  <c r="AJ1081" i="4"/>
  <c r="AI1081" i="4"/>
  <c r="AH1081" i="4"/>
  <c r="AG1081" i="4"/>
  <c r="AF1081" i="4"/>
  <c r="AE1081" i="4"/>
  <c r="AD1081" i="4"/>
  <c r="AC1081" i="4"/>
  <c r="AB1081" i="4"/>
  <c r="AA1081" i="4"/>
  <c r="Z1081" i="4"/>
  <c r="Y1081" i="4"/>
  <c r="X1081" i="4"/>
  <c r="W1081" i="4"/>
  <c r="V1081" i="4"/>
  <c r="U1081" i="4"/>
  <c r="T1081" i="4"/>
  <c r="S1081" i="4"/>
  <c r="R1081" i="4"/>
  <c r="Q1081" i="4"/>
  <c r="P1081" i="4"/>
  <c r="O1081" i="4"/>
  <c r="N1081" i="4"/>
  <c r="M1081" i="4"/>
  <c r="L1081" i="4"/>
  <c r="K1081" i="4"/>
  <c r="J1081" i="4"/>
  <c r="I1081" i="4"/>
  <c r="H1081" i="4"/>
  <c r="G1081" i="4"/>
  <c r="F1081" i="4"/>
  <c r="E1081" i="4"/>
  <c r="D1081" i="4"/>
  <c r="BF1080" i="4"/>
  <c r="BE1080" i="4"/>
  <c r="BD1080" i="4"/>
  <c r="BC1080" i="4"/>
  <c r="BB1080" i="4"/>
  <c r="BA1080" i="4"/>
  <c r="AZ1080" i="4"/>
  <c r="AY1080" i="4"/>
  <c r="AX1080" i="4"/>
  <c r="AW1080" i="4"/>
  <c r="AV1080" i="4"/>
  <c r="AU1080" i="4"/>
  <c r="AT1080" i="4"/>
  <c r="AS1080" i="4"/>
  <c r="AR1080" i="4"/>
  <c r="AQ1080" i="4"/>
  <c r="AP1080" i="4"/>
  <c r="AO1080" i="4"/>
  <c r="AN1080" i="4"/>
  <c r="AM1080" i="4"/>
  <c r="AL1080" i="4"/>
  <c r="AK1080" i="4"/>
  <c r="AJ1080" i="4"/>
  <c r="AI1080" i="4"/>
  <c r="AH1080" i="4"/>
  <c r="AG1080" i="4"/>
  <c r="AF1080" i="4"/>
  <c r="AE1080" i="4"/>
  <c r="AD1080" i="4"/>
  <c r="AC1080" i="4"/>
  <c r="AB1080" i="4"/>
  <c r="AA1080" i="4"/>
  <c r="Z1080" i="4"/>
  <c r="Y1080" i="4"/>
  <c r="X1080" i="4"/>
  <c r="W1080" i="4"/>
  <c r="V1080" i="4"/>
  <c r="U1080" i="4"/>
  <c r="T1080" i="4"/>
  <c r="S1080" i="4"/>
  <c r="R1080" i="4"/>
  <c r="Q1080" i="4"/>
  <c r="P1080" i="4"/>
  <c r="O1080" i="4"/>
  <c r="N1080" i="4"/>
  <c r="M1080" i="4"/>
  <c r="L1080" i="4"/>
  <c r="K1080" i="4"/>
  <c r="J1080" i="4"/>
  <c r="I1080" i="4"/>
  <c r="H1080" i="4"/>
  <c r="G1080" i="4"/>
  <c r="F1080" i="4"/>
  <c r="E1080" i="4"/>
  <c r="D1080" i="4"/>
  <c r="BF1079" i="4"/>
  <c r="BE1079" i="4"/>
  <c r="BD1079" i="4"/>
  <c r="BC1079" i="4"/>
  <c r="BB1079" i="4"/>
  <c r="BA1079" i="4"/>
  <c r="AZ1079" i="4"/>
  <c r="AY1079" i="4"/>
  <c r="AX1079" i="4"/>
  <c r="AW1079" i="4"/>
  <c r="AV1079" i="4"/>
  <c r="AU1079" i="4"/>
  <c r="AT1079" i="4"/>
  <c r="AS1079" i="4"/>
  <c r="AR1079" i="4"/>
  <c r="AQ1079" i="4"/>
  <c r="AP1079" i="4"/>
  <c r="AO1079" i="4"/>
  <c r="AN1079" i="4"/>
  <c r="AM1079" i="4"/>
  <c r="AL1079" i="4"/>
  <c r="AK1079" i="4"/>
  <c r="AJ1079" i="4"/>
  <c r="AI1079" i="4"/>
  <c r="AH1079" i="4"/>
  <c r="AG1079" i="4"/>
  <c r="AF1079" i="4"/>
  <c r="AE1079" i="4"/>
  <c r="AD1079" i="4"/>
  <c r="AC1079" i="4"/>
  <c r="AB1079" i="4"/>
  <c r="AA1079" i="4"/>
  <c r="Z1079" i="4"/>
  <c r="Y1079" i="4"/>
  <c r="X1079" i="4"/>
  <c r="W1079" i="4"/>
  <c r="V1079" i="4"/>
  <c r="U1079" i="4"/>
  <c r="T1079" i="4"/>
  <c r="S1079" i="4"/>
  <c r="R1079" i="4"/>
  <c r="Q1079" i="4"/>
  <c r="P1079" i="4"/>
  <c r="O1079" i="4"/>
  <c r="N1079" i="4"/>
  <c r="M1079" i="4"/>
  <c r="L1079" i="4"/>
  <c r="K1079" i="4"/>
  <c r="J1079" i="4"/>
  <c r="I1079" i="4"/>
  <c r="H1079" i="4"/>
  <c r="G1079" i="4"/>
  <c r="F1079" i="4"/>
  <c r="E1079" i="4"/>
  <c r="D1079" i="4"/>
  <c r="BF1078" i="4"/>
  <c r="BE1078" i="4"/>
  <c r="BD1078" i="4"/>
  <c r="BC1078" i="4"/>
  <c r="BB1078" i="4"/>
  <c r="BA1078" i="4"/>
  <c r="AZ1078" i="4"/>
  <c r="AY1078" i="4"/>
  <c r="AX1078" i="4"/>
  <c r="AW1078" i="4"/>
  <c r="AV1078" i="4"/>
  <c r="AU1078" i="4"/>
  <c r="AT1078" i="4"/>
  <c r="AS1078" i="4"/>
  <c r="AR1078" i="4"/>
  <c r="AQ1078" i="4"/>
  <c r="AP1078" i="4"/>
  <c r="AO1078" i="4"/>
  <c r="AN1078" i="4"/>
  <c r="AM1078" i="4"/>
  <c r="AL1078" i="4"/>
  <c r="AK1078" i="4"/>
  <c r="AJ1078" i="4"/>
  <c r="AI1078" i="4"/>
  <c r="AH1078" i="4"/>
  <c r="AG1078" i="4"/>
  <c r="AF1078" i="4"/>
  <c r="AE1078" i="4"/>
  <c r="AD1078" i="4"/>
  <c r="AC1078" i="4"/>
  <c r="AB1078" i="4"/>
  <c r="AA1078" i="4"/>
  <c r="Z1078" i="4"/>
  <c r="Y1078" i="4"/>
  <c r="X1078" i="4"/>
  <c r="W1078" i="4"/>
  <c r="V1078" i="4"/>
  <c r="U1078" i="4"/>
  <c r="T1078" i="4"/>
  <c r="S1078" i="4"/>
  <c r="R1078" i="4"/>
  <c r="Q1078" i="4"/>
  <c r="P1078" i="4"/>
  <c r="O1078" i="4"/>
  <c r="N1078" i="4"/>
  <c r="M1078" i="4"/>
  <c r="L1078" i="4"/>
  <c r="K1078" i="4"/>
  <c r="J1078" i="4"/>
  <c r="I1078" i="4"/>
  <c r="H1078" i="4"/>
  <c r="G1078" i="4"/>
  <c r="F1078" i="4"/>
  <c r="E1078" i="4"/>
  <c r="D1078" i="4"/>
  <c r="BF1077" i="4"/>
  <c r="BE1077" i="4"/>
  <c r="BD1077" i="4"/>
  <c r="BC1077" i="4"/>
  <c r="BB1077" i="4"/>
  <c r="BA1077" i="4"/>
  <c r="AZ1077" i="4"/>
  <c r="AY1077" i="4"/>
  <c r="AX1077" i="4"/>
  <c r="AW1077" i="4"/>
  <c r="AV1077" i="4"/>
  <c r="AU1077" i="4"/>
  <c r="AT1077" i="4"/>
  <c r="AS1077" i="4"/>
  <c r="AR1077" i="4"/>
  <c r="AQ1077" i="4"/>
  <c r="AP1077" i="4"/>
  <c r="AO1077" i="4"/>
  <c r="AN1077" i="4"/>
  <c r="AM1077" i="4"/>
  <c r="AL1077" i="4"/>
  <c r="AK1077" i="4"/>
  <c r="AJ1077" i="4"/>
  <c r="AI1077" i="4"/>
  <c r="AH1077" i="4"/>
  <c r="AG1077" i="4"/>
  <c r="AF1077" i="4"/>
  <c r="AE1077" i="4"/>
  <c r="AD1077" i="4"/>
  <c r="AC1077" i="4"/>
  <c r="AB1077" i="4"/>
  <c r="AA1077" i="4"/>
  <c r="Z1077" i="4"/>
  <c r="Y1077" i="4"/>
  <c r="X1077" i="4"/>
  <c r="W1077" i="4"/>
  <c r="V1077" i="4"/>
  <c r="U1077" i="4"/>
  <c r="T1077" i="4"/>
  <c r="S1077" i="4"/>
  <c r="R1077" i="4"/>
  <c r="Q1077" i="4"/>
  <c r="P1077" i="4"/>
  <c r="O1077" i="4"/>
  <c r="N1077" i="4"/>
  <c r="M1077" i="4"/>
  <c r="L1077" i="4"/>
  <c r="K1077" i="4"/>
  <c r="J1077" i="4"/>
  <c r="I1077" i="4"/>
  <c r="H1077" i="4"/>
  <c r="G1077" i="4"/>
  <c r="F1077" i="4"/>
  <c r="E1077" i="4"/>
  <c r="D1077" i="4"/>
  <c r="BF1076" i="4"/>
  <c r="BE1076" i="4"/>
  <c r="BD1076" i="4"/>
  <c r="BC1076" i="4"/>
  <c r="BB1076" i="4"/>
  <c r="BA1076" i="4"/>
  <c r="AZ1076" i="4"/>
  <c r="AY1076" i="4"/>
  <c r="AX1076" i="4"/>
  <c r="AW1076" i="4"/>
  <c r="AV1076" i="4"/>
  <c r="AU1076" i="4"/>
  <c r="AT1076" i="4"/>
  <c r="AS1076" i="4"/>
  <c r="AR1076" i="4"/>
  <c r="AQ1076" i="4"/>
  <c r="AP1076" i="4"/>
  <c r="AO1076" i="4"/>
  <c r="AN1076" i="4"/>
  <c r="AM1076" i="4"/>
  <c r="AL1076" i="4"/>
  <c r="AK1076" i="4"/>
  <c r="AJ1076" i="4"/>
  <c r="AI1076" i="4"/>
  <c r="AH1076" i="4"/>
  <c r="AG1076" i="4"/>
  <c r="AF1076" i="4"/>
  <c r="AE1076" i="4"/>
  <c r="AD1076" i="4"/>
  <c r="AC1076" i="4"/>
  <c r="AB1076" i="4"/>
  <c r="AA1076" i="4"/>
  <c r="Z1076" i="4"/>
  <c r="Y1076" i="4"/>
  <c r="X1076" i="4"/>
  <c r="W1076" i="4"/>
  <c r="V1076" i="4"/>
  <c r="U1076" i="4"/>
  <c r="T1076" i="4"/>
  <c r="S1076" i="4"/>
  <c r="R1076" i="4"/>
  <c r="Q1076" i="4"/>
  <c r="P1076" i="4"/>
  <c r="O1076" i="4"/>
  <c r="N1076" i="4"/>
  <c r="M1076" i="4"/>
  <c r="L1076" i="4"/>
  <c r="K1076" i="4"/>
  <c r="J1076" i="4"/>
  <c r="I1076" i="4"/>
  <c r="H1076" i="4"/>
  <c r="G1076" i="4"/>
  <c r="F1076" i="4"/>
  <c r="E1076" i="4"/>
  <c r="D1076" i="4"/>
  <c r="BF1075" i="4"/>
  <c r="BE1075" i="4"/>
  <c r="BD1075" i="4"/>
  <c r="BC1075" i="4"/>
  <c r="BB1075" i="4"/>
  <c r="BA1075" i="4"/>
  <c r="AZ1075" i="4"/>
  <c r="AY1075" i="4"/>
  <c r="AX1075" i="4"/>
  <c r="AW1075" i="4"/>
  <c r="AV1075" i="4"/>
  <c r="AU1075" i="4"/>
  <c r="AT1075" i="4"/>
  <c r="AS1075" i="4"/>
  <c r="AR1075" i="4"/>
  <c r="AQ1075" i="4"/>
  <c r="AP1075" i="4"/>
  <c r="AO1075" i="4"/>
  <c r="AN1075" i="4"/>
  <c r="AM1075" i="4"/>
  <c r="AL1075" i="4"/>
  <c r="AK1075" i="4"/>
  <c r="AJ1075" i="4"/>
  <c r="AI1075" i="4"/>
  <c r="AH1075" i="4"/>
  <c r="AG1075" i="4"/>
  <c r="AF1075" i="4"/>
  <c r="AE1075" i="4"/>
  <c r="AD1075" i="4"/>
  <c r="AC1075" i="4"/>
  <c r="AB1075" i="4"/>
  <c r="AA1075" i="4"/>
  <c r="Z1075" i="4"/>
  <c r="Y1075" i="4"/>
  <c r="X1075" i="4"/>
  <c r="W1075" i="4"/>
  <c r="V1075" i="4"/>
  <c r="U1075" i="4"/>
  <c r="T1075" i="4"/>
  <c r="S1075" i="4"/>
  <c r="R1075" i="4"/>
  <c r="Q1075" i="4"/>
  <c r="P1075" i="4"/>
  <c r="O1075" i="4"/>
  <c r="N1075" i="4"/>
  <c r="M1075" i="4"/>
  <c r="L1075" i="4"/>
  <c r="K1075" i="4"/>
  <c r="J1075" i="4"/>
  <c r="I1075" i="4"/>
  <c r="H1075" i="4"/>
  <c r="G1075" i="4"/>
  <c r="F1075" i="4"/>
  <c r="E1075" i="4"/>
  <c r="D1075" i="4"/>
  <c r="BF1074" i="4"/>
  <c r="BE1074" i="4"/>
  <c r="BD1074" i="4"/>
  <c r="BC1074" i="4"/>
  <c r="BB1074" i="4"/>
  <c r="BA1074" i="4"/>
  <c r="AZ1074" i="4"/>
  <c r="AY1074" i="4"/>
  <c r="AX1074" i="4"/>
  <c r="AW1074" i="4"/>
  <c r="AV1074" i="4"/>
  <c r="AU1074" i="4"/>
  <c r="AT1074" i="4"/>
  <c r="AS1074" i="4"/>
  <c r="AR1074" i="4"/>
  <c r="AQ1074" i="4"/>
  <c r="AP1074" i="4"/>
  <c r="AO1074" i="4"/>
  <c r="AN1074" i="4"/>
  <c r="AM1074" i="4"/>
  <c r="AL1074" i="4"/>
  <c r="AK1074" i="4"/>
  <c r="AJ1074" i="4"/>
  <c r="AI1074" i="4"/>
  <c r="AH1074" i="4"/>
  <c r="AG1074" i="4"/>
  <c r="AF1074" i="4"/>
  <c r="AE1074" i="4"/>
  <c r="AD1074" i="4"/>
  <c r="AC1074" i="4"/>
  <c r="AB1074" i="4"/>
  <c r="AA1074" i="4"/>
  <c r="Z1074" i="4"/>
  <c r="Y1074" i="4"/>
  <c r="X1074" i="4"/>
  <c r="W1074" i="4"/>
  <c r="V1074" i="4"/>
  <c r="U1074" i="4"/>
  <c r="T1074" i="4"/>
  <c r="S1074" i="4"/>
  <c r="R1074" i="4"/>
  <c r="Q1074" i="4"/>
  <c r="P1074" i="4"/>
  <c r="O1074" i="4"/>
  <c r="N1074" i="4"/>
  <c r="M1074" i="4"/>
  <c r="L1074" i="4"/>
  <c r="K1074" i="4"/>
  <c r="J1074" i="4"/>
  <c r="I1074" i="4"/>
  <c r="H1074" i="4"/>
  <c r="G1074" i="4"/>
  <c r="F1074" i="4"/>
  <c r="E1074" i="4"/>
  <c r="D1074" i="4"/>
  <c r="BF1073" i="4"/>
  <c r="BE1073" i="4"/>
  <c r="BD1073" i="4"/>
  <c r="BC1073" i="4"/>
  <c r="BB1073" i="4"/>
  <c r="BA1073" i="4"/>
  <c r="AZ1073" i="4"/>
  <c r="AY1073" i="4"/>
  <c r="AX1073" i="4"/>
  <c r="AW1073" i="4"/>
  <c r="AV1073" i="4"/>
  <c r="AU1073" i="4"/>
  <c r="AT1073" i="4"/>
  <c r="AS1073" i="4"/>
  <c r="AR1073" i="4"/>
  <c r="AQ1073" i="4"/>
  <c r="AP1073" i="4"/>
  <c r="AO1073" i="4"/>
  <c r="AN1073" i="4"/>
  <c r="AM1073" i="4"/>
  <c r="AL1073" i="4"/>
  <c r="AK1073" i="4"/>
  <c r="AJ1073" i="4"/>
  <c r="AI1073" i="4"/>
  <c r="AH1073" i="4"/>
  <c r="AG1073" i="4"/>
  <c r="AF1073" i="4"/>
  <c r="AE1073" i="4"/>
  <c r="AD1073" i="4"/>
  <c r="AC1073" i="4"/>
  <c r="AB1073" i="4"/>
  <c r="AA1073" i="4"/>
  <c r="Z1073" i="4"/>
  <c r="Y1073" i="4"/>
  <c r="X1073" i="4"/>
  <c r="W1073" i="4"/>
  <c r="V1073" i="4"/>
  <c r="U1073" i="4"/>
  <c r="T1073" i="4"/>
  <c r="S1073" i="4"/>
  <c r="R1073" i="4"/>
  <c r="Q1073" i="4"/>
  <c r="P1073" i="4"/>
  <c r="O1073" i="4"/>
  <c r="N1073" i="4"/>
  <c r="M1073" i="4"/>
  <c r="L1073" i="4"/>
  <c r="K1073" i="4"/>
  <c r="J1073" i="4"/>
  <c r="I1073" i="4"/>
  <c r="H1073" i="4"/>
  <c r="G1073" i="4"/>
  <c r="F1073" i="4"/>
  <c r="E1073" i="4"/>
  <c r="D1073" i="4"/>
  <c r="BF1072" i="4"/>
  <c r="BE1072" i="4"/>
  <c r="BD1072" i="4"/>
  <c r="BC1072" i="4"/>
  <c r="BB1072" i="4"/>
  <c r="BA1072" i="4"/>
  <c r="AZ1072" i="4"/>
  <c r="AY1072" i="4"/>
  <c r="AX1072" i="4"/>
  <c r="AW1072" i="4"/>
  <c r="AV1072" i="4"/>
  <c r="AU1072" i="4"/>
  <c r="AT1072" i="4"/>
  <c r="AS1072" i="4"/>
  <c r="AR1072" i="4"/>
  <c r="AQ1072" i="4"/>
  <c r="AP1072" i="4"/>
  <c r="AO1072" i="4"/>
  <c r="AN1072" i="4"/>
  <c r="AM1072" i="4"/>
  <c r="AL1072" i="4"/>
  <c r="AK1072" i="4"/>
  <c r="AJ1072" i="4"/>
  <c r="AI1072" i="4"/>
  <c r="AH1072" i="4"/>
  <c r="AG1072" i="4"/>
  <c r="AF1072" i="4"/>
  <c r="AE1072" i="4"/>
  <c r="AD1072" i="4"/>
  <c r="AC1072" i="4"/>
  <c r="AB1072" i="4"/>
  <c r="AA1072" i="4"/>
  <c r="Z1072" i="4"/>
  <c r="Y1072" i="4"/>
  <c r="X1072" i="4"/>
  <c r="W1072" i="4"/>
  <c r="V1072" i="4"/>
  <c r="U1072" i="4"/>
  <c r="T1072" i="4"/>
  <c r="S1072" i="4"/>
  <c r="R1072" i="4"/>
  <c r="Q1072" i="4"/>
  <c r="P1072" i="4"/>
  <c r="O1072" i="4"/>
  <c r="N1072" i="4"/>
  <c r="M1072" i="4"/>
  <c r="L1072" i="4"/>
  <c r="K1072" i="4"/>
  <c r="J1072" i="4"/>
  <c r="I1072" i="4"/>
  <c r="H1072" i="4"/>
  <c r="G1072" i="4"/>
  <c r="F1072" i="4"/>
  <c r="E1072" i="4"/>
  <c r="D1072" i="4"/>
  <c r="BF1071" i="4"/>
  <c r="BE1071" i="4"/>
  <c r="BD1071" i="4"/>
  <c r="BC1071" i="4"/>
  <c r="BB1071" i="4"/>
  <c r="BA1071" i="4"/>
  <c r="AZ1071" i="4"/>
  <c r="AY1071" i="4"/>
  <c r="AX1071" i="4"/>
  <c r="AW1071" i="4"/>
  <c r="AV1071" i="4"/>
  <c r="AU1071" i="4"/>
  <c r="AT1071" i="4"/>
  <c r="AS1071" i="4"/>
  <c r="AR1071" i="4"/>
  <c r="AQ1071" i="4"/>
  <c r="AP1071" i="4"/>
  <c r="AO1071" i="4"/>
  <c r="AN1071" i="4"/>
  <c r="AM1071" i="4"/>
  <c r="AL1071" i="4"/>
  <c r="AK1071" i="4"/>
  <c r="AJ1071" i="4"/>
  <c r="AI1071" i="4"/>
  <c r="AH1071" i="4"/>
  <c r="AG1071" i="4"/>
  <c r="AF1071" i="4"/>
  <c r="AE1071" i="4"/>
  <c r="AD1071" i="4"/>
  <c r="AC1071" i="4"/>
  <c r="AB1071" i="4"/>
  <c r="AA1071" i="4"/>
  <c r="Z1071" i="4"/>
  <c r="Y1071" i="4"/>
  <c r="X1071" i="4"/>
  <c r="W1071" i="4"/>
  <c r="V1071" i="4"/>
  <c r="U1071" i="4"/>
  <c r="T1071" i="4"/>
  <c r="S1071" i="4"/>
  <c r="R1071" i="4"/>
  <c r="Q1071" i="4"/>
  <c r="P1071" i="4"/>
  <c r="O1071" i="4"/>
  <c r="N1071" i="4"/>
  <c r="M1071" i="4"/>
  <c r="L1071" i="4"/>
  <c r="K1071" i="4"/>
  <c r="J1071" i="4"/>
  <c r="I1071" i="4"/>
  <c r="H1071" i="4"/>
  <c r="G1071" i="4"/>
  <c r="F1071" i="4"/>
  <c r="E1071" i="4"/>
  <c r="D1071" i="4"/>
  <c r="BF1070" i="4"/>
  <c r="BE1070" i="4"/>
  <c r="BD1070" i="4"/>
  <c r="BC1070" i="4"/>
  <c r="BB1070" i="4"/>
  <c r="BA1070" i="4"/>
  <c r="AZ1070" i="4"/>
  <c r="AY1070" i="4"/>
  <c r="AX1070" i="4"/>
  <c r="AW1070" i="4"/>
  <c r="AV1070" i="4"/>
  <c r="AU1070" i="4"/>
  <c r="AT1070" i="4"/>
  <c r="AS1070" i="4"/>
  <c r="AR1070" i="4"/>
  <c r="AQ1070" i="4"/>
  <c r="AP1070" i="4"/>
  <c r="AO1070" i="4"/>
  <c r="AN1070" i="4"/>
  <c r="AM1070" i="4"/>
  <c r="AL1070" i="4"/>
  <c r="AK1070" i="4"/>
  <c r="AJ1070" i="4"/>
  <c r="AI1070" i="4"/>
  <c r="AH1070" i="4"/>
  <c r="AG1070" i="4"/>
  <c r="AF1070" i="4"/>
  <c r="AE1070" i="4"/>
  <c r="AD1070" i="4"/>
  <c r="AC1070" i="4"/>
  <c r="AB1070" i="4"/>
  <c r="AA1070" i="4"/>
  <c r="Z1070" i="4"/>
  <c r="Y1070" i="4"/>
  <c r="X1070" i="4"/>
  <c r="W1070" i="4"/>
  <c r="V1070" i="4"/>
  <c r="U1070" i="4"/>
  <c r="T1070" i="4"/>
  <c r="S1070" i="4"/>
  <c r="R1070" i="4"/>
  <c r="Q1070" i="4"/>
  <c r="P1070" i="4"/>
  <c r="O1070" i="4"/>
  <c r="N1070" i="4"/>
  <c r="M1070" i="4"/>
  <c r="L1070" i="4"/>
  <c r="K1070" i="4"/>
  <c r="J1070" i="4"/>
  <c r="I1070" i="4"/>
  <c r="H1070" i="4"/>
  <c r="G1070" i="4"/>
  <c r="F1070" i="4"/>
  <c r="E1070" i="4"/>
  <c r="D1070" i="4"/>
  <c r="BF1069" i="4"/>
  <c r="BE1069" i="4"/>
  <c r="BD1069" i="4"/>
  <c r="BC1069" i="4"/>
  <c r="BB1069" i="4"/>
  <c r="BA1069" i="4"/>
  <c r="AZ1069" i="4"/>
  <c r="AY1069" i="4"/>
  <c r="AX1069" i="4"/>
  <c r="AW1069" i="4"/>
  <c r="AV1069" i="4"/>
  <c r="AU1069" i="4"/>
  <c r="AT1069" i="4"/>
  <c r="AS1069" i="4"/>
  <c r="AR1069" i="4"/>
  <c r="AQ1069" i="4"/>
  <c r="AP1069" i="4"/>
  <c r="AO1069" i="4"/>
  <c r="AN1069" i="4"/>
  <c r="AM1069" i="4"/>
  <c r="AL1069" i="4"/>
  <c r="AK1069" i="4"/>
  <c r="AJ1069" i="4"/>
  <c r="AI1069" i="4"/>
  <c r="AH1069" i="4"/>
  <c r="AG1069" i="4"/>
  <c r="AF1069" i="4"/>
  <c r="AE1069" i="4"/>
  <c r="AD1069" i="4"/>
  <c r="AC1069" i="4"/>
  <c r="AB1069" i="4"/>
  <c r="AA1069" i="4"/>
  <c r="Z1069" i="4"/>
  <c r="Y1069" i="4"/>
  <c r="X1069" i="4"/>
  <c r="W1069" i="4"/>
  <c r="V1069" i="4"/>
  <c r="U1069" i="4"/>
  <c r="T1069" i="4"/>
  <c r="S1069" i="4"/>
  <c r="R1069" i="4"/>
  <c r="Q1069" i="4"/>
  <c r="P1069" i="4"/>
  <c r="O1069" i="4"/>
  <c r="N1069" i="4"/>
  <c r="M1069" i="4"/>
  <c r="L1069" i="4"/>
  <c r="K1069" i="4"/>
  <c r="J1069" i="4"/>
  <c r="I1069" i="4"/>
  <c r="H1069" i="4"/>
  <c r="G1069" i="4"/>
  <c r="F1069" i="4"/>
  <c r="E1069" i="4"/>
  <c r="D1069" i="4"/>
  <c r="BF1068" i="4"/>
  <c r="BE1068" i="4"/>
  <c r="BD1068" i="4"/>
  <c r="BC1068" i="4"/>
  <c r="BB1068" i="4"/>
  <c r="BA1068" i="4"/>
  <c r="AZ1068" i="4"/>
  <c r="AY1068" i="4"/>
  <c r="AX1068" i="4"/>
  <c r="AW1068" i="4"/>
  <c r="AV1068" i="4"/>
  <c r="AU1068" i="4"/>
  <c r="AT1068" i="4"/>
  <c r="AS1068" i="4"/>
  <c r="AR1068" i="4"/>
  <c r="AQ1068" i="4"/>
  <c r="AP1068" i="4"/>
  <c r="AO1068" i="4"/>
  <c r="AN1068" i="4"/>
  <c r="AM1068" i="4"/>
  <c r="AL1068" i="4"/>
  <c r="AK1068" i="4"/>
  <c r="AJ1068" i="4"/>
  <c r="AI1068" i="4"/>
  <c r="AH1068" i="4"/>
  <c r="AG1068" i="4"/>
  <c r="AF1068" i="4"/>
  <c r="AE1068" i="4"/>
  <c r="AD1068" i="4"/>
  <c r="AC1068" i="4"/>
  <c r="AB1068" i="4"/>
  <c r="AA1068" i="4"/>
  <c r="Z1068" i="4"/>
  <c r="Y1068" i="4"/>
  <c r="X1068" i="4"/>
  <c r="W1068" i="4"/>
  <c r="V1068" i="4"/>
  <c r="U1068" i="4"/>
  <c r="T1068" i="4"/>
  <c r="S1068" i="4"/>
  <c r="R1068" i="4"/>
  <c r="Q1068" i="4"/>
  <c r="P1068" i="4"/>
  <c r="O1068" i="4"/>
  <c r="N1068" i="4"/>
  <c r="M1068" i="4"/>
  <c r="L1068" i="4"/>
  <c r="K1068" i="4"/>
  <c r="J1068" i="4"/>
  <c r="I1068" i="4"/>
  <c r="H1068" i="4"/>
  <c r="G1068" i="4"/>
  <c r="F1068" i="4"/>
  <c r="E1068" i="4"/>
  <c r="D1068" i="4"/>
  <c r="BF1067" i="4"/>
  <c r="BE1067" i="4"/>
  <c r="BD1067" i="4"/>
  <c r="BC1067" i="4"/>
  <c r="BB1067" i="4"/>
  <c r="BA1067" i="4"/>
  <c r="AZ1067" i="4"/>
  <c r="AY1067" i="4"/>
  <c r="AX1067" i="4"/>
  <c r="AW1067" i="4"/>
  <c r="AV1067" i="4"/>
  <c r="AU1067" i="4"/>
  <c r="AT1067" i="4"/>
  <c r="AS1067" i="4"/>
  <c r="AR1067" i="4"/>
  <c r="AQ1067" i="4"/>
  <c r="AP1067" i="4"/>
  <c r="AO1067" i="4"/>
  <c r="AN1067" i="4"/>
  <c r="AM1067" i="4"/>
  <c r="AL1067" i="4"/>
  <c r="AK1067" i="4"/>
  <c r="AJ1067" i="4"/>
  <c r="AI1067" i="4"/>
  <c r="AH1067" i="4"/>
  <c r="AG1067" i="4"/>
  <c r="AF1067" i="4"/>
  <c r="AE1067" i="4"/>
  <c r="AD1067" i="4"/>
  <c r="AC1067" i="4"/>
  <c r="AB1067" i="4"/>
  <c r="AA1067" i="4"/>
  <c r="Z1067" i="4"/>
  <c r="Y1067" i="4"/>
  <c r="X1067" i="4"/>
  <c r="W1067" i="4"/>
  <c r="V1067" i="4"/>
  <c r="U1067" i="4"/>
  <c r="T1067" i="4"/>
  <c r="S1067" i="4"/>
  <c r="R1067" i="4"/>
  <c r="Q1067" i="4"/>
  <c r="P1067" i="4"/>
  <c r="O1067" i="4"/>
  <c r="N1067" i="4"/>
  <c r="M1067" i="4"/>
  <c r="L1067" i="4"/>
  <c r="K1067" i="4"/>
  <c r="J1067" i="4"/>
  <c r="I1067" i="4"/>
  <c r="H1067" i="4"/>
  <c r="G1067" i="4"/>
  <c r="F1067" i="4"/>
  <c r="E1067" i="4"/>
  <c r="D1067" i="4"/>
  <c r="BF1066" i="4"/>
  <c r="BE1066" i="4"/>
  <c r="BD1066" i="4"/>
  <c r="BC1066" i="4"/>
  <c r="BB1066" i="4"/>
  <c r="BA1066" i="4"/>
  <c r="AZ1066" i="4"/>
  <c r="AY1066" i="4"/>
  <c r="AX1066" i="4"/>
  <c r="AW1066" i="4"/>
  <c r="AV1066" i="4"/>
  <c r="AU1066" i="4"/>
  <c r="AT1066" i="4"/>
  <c r="AS1066" i="4"/>
  <c r="AR1066" i="4"/>
  <c r="AQ1066" i="4"/>
  <c r="AP1066" i="4"/>
  <c r="AO1066" i="4"/>
  <c r="AN1066" i="4"/>
  <c r="AM1066" i="4"/>
  <c r="AL1066" i="4"/>
  <c r="AK1066" i="4"/>
  <c r="AJ1066" i="4"/>
  <c r="AI1066" i="4"/>
  <c r="AH1066" i="4"/>
  <c r="AG1066" i="4"/>
  <c r="AF1066" i="4"/>
  <c r="AE1066" i="4"/>
  <c r="AD1066" i="4"/>
  <c r="AC1066" i="4"/>
  <c r="AB1066" i="4"/>
  <c r="AA1066" i="4"/>
  <c r="Z1066" i="4"/>
  <c r="Y1066" i="4"/>
  <c r="X1066" i="4"/>
  <c r="W1066" i="4"/>
  <c r="V1066" i="4"/>
  <c r="U1066" i="4"/>
  <c r="T1066" i="4"/>
  <c r="S1066" i="4"/>
  <c r="R1066" i="4"/>
  <c r="Q1066" i="4"/>
  <c r="P1066" i="4"/>
  <c r="O1066" i="4"/>
  <c r="N1066" i="4"/>
  <c r="M1066" i="4"/>
  <c r="L1066" i="4"/>
  <c r="K1066" i="4"/>
  <c r="J1066" i="4"/>
  <c r="I1066" i="4"/>
  <c r="H1066" i="4"/>
  <c r="G1066" i="4"/>
  <c r="F1066" i="4"/>
  <c r="E1066" i="4"/>
  <c r="D1066" i="4"/>
  <c r="BF1065" i="4"/>
  <c r="BE1065" i="4"/>
  <c r="BD1065" i="4"/>
  <c r="BC1065" i="4"/>
  <c r="BB1065" i="4"/>
  <c r="BA1065" i="4"/>
  <c r="AZ1065" i="4"/>
  <c r="AY1065" i="4"/>
  <c r="AX1065" i="4"/>
  <c r="AW1065" i="4"/>
  <c r="AV1065" i="4"/>
  <c r="AU1065" i="4"/>
  <c r="AT1065" i="4"/>
  <c r="AS1065" i="4"/>
  <c r="AR1065" i="4"/>
  <c r="AQ1065" i="4"/>
  <c r="AP1065" i="4"/>
  <c r="AO1065" i="4"/>
  <c r="AN1065" i="4"/>
  <c r="AM1065" i="4"/>
  <c r="AL1065" i="4"/>
  <c r="AK1065" i="4"/>
  <c r="AJ1065" i="4"/>
  <c r="AI1065" i="4"/>
  <c r="AH1065" i="4"/>
  <c r="AG1065" i="4"/>
  <c r="AF1065" i="4"/>
  <c r="AE1065" i="4"/>
  <c r="AD1065" i="4"/>
  <c r="AC1065" i="4"/>
  <c r="AB1065" i="4"/>
  <c r="AA1065" i="4"/>
  <c r="Z1065" i="4"/>
  <c r="Y1065" i="4"/>
  <c r="X1065" i="4"/>
  <c r="W1065" i="4"/>
  <c r="V1065" i="4"/>
  <c r="U1065" i="4"/>
  <c r="T1065" i="4"/>
  <c r="S1065" i="4"/>
  <c r="R1065" i="4"/>
  <c r="Q1065" i="4"/>
  <c r="P1065" i="4"/>
  <c r="O1065" i="4"/>
  <c r="N1065" i="4"/>
  <c r="M1065" i="4"/>
  <c r="L1065" i="4"/>
  <c r="K1065" i="4"/>
  <c r="J1065" i="4"/>
  <c r="I1065" i="4"/>
  <c r="H1065" i="4"/>
  <c r="G1065" i="4"/>
  <c r="F1065" i="4"/>
  <c r="E1065" i="4"/>
  <c r="D1065" i="4"/>
  <c r="BF1064" i="4"/>
  <c r="BE1064" i="4"/>
  <c r="BD1064" i="4"/>
  <c r="BC1064" i="4"/>
  <c r="BB1064" i="4"/>
  <c r="BA1064" i="4"/>
  <c r="AZ1064" i="4"/>
  <c r="AY1064" i="4"/>
  <c r="AX1064" i="4"/>
  <c r="AW1064" i="4"/>
  <c r="AV1064" i="4"/>
  <c r="AU1064" i="4"/>
  <c r="AT1064" i="4"/>
  <c r="AS1064" i="4"/>
  <c r="AR1064" i="4"/>
  <c r="AQ1064" i="4"/>
  <c r="AP1064" i="4"/>
  <c r="AO1064" i="4"/>
  <c r="AN1064" i="4"/>
  <c r="AM1064" i="4"/>
  <c r="AL1064" i="4"/>
  <c r="AK1064" i="4"/>
  <c r="AJ1064" i="4"/>
  <c r="AI1064" i="4"/>
  <c r="AH1064" i="4"/>
  <c r="AG1064" i="4"/>
  <c r="AF1064" i="4"/>
  <c r="AE1064" i="4"/>
  <c r="AD1064" i="4"/>
  <c r="AC1064" i="4"/>
  <c r="AB1064" i="4"/>
  <c r="AA1064" i="4"/>
  <c r="Z1064" i="4"/>
  <c r="Y1064" i="4"/>
  <c r="X1064" i="4"/>
  <c r="W1064" i="4"/>
  <c r="V1064" i="4"/>
  <c r="U1064" i="4"/>
  <c r="T1064" i="4"/>
  <c r="S1064" i="4"/>
  <c r="R1064" i="4"/>
  <c r="Q1064" i="4"/>
  <c r="P1064" i="4"/>
  <c r="O1064" i="4"/>
  <c r="N1064" i="4"/>
  <c r="M1064" i="4"/>
  <c r="L1064" i="4"/>
  <c r="K1064" i="4"/>
  <c r="J1064" i="4"/>
  <c r="I1064" i="4"/>
  <c r="H1064" i="4"/>
  <c r="G1064" i="4"/>
  <c r="F1064" i="4"/>
  <c r="E1064" i="4"/>
  <c r="D1064" i="4"/>
  <c r="BF1063" i="4"/>
  <c r="BE1063" i="4"/>
  <c r="BD1063" i="4"/>
  <c r="BC1063" i="4"/>
  <c r="BB1063" i="4"/>
  <c r="BA1063" i="4"/>
  <c r="AZ1063" i="4"/>
  <c r="AY1063" i="4"/>
  <c r="AX1063" i="4"/>
  <c r="AW1063" i="4"/>
  <c r="AV1063" i="4"/>
  <c r="AU1063" i="4"/>
  <c r="AT1063" i="4"/>
  <c r="AS1063" i="4"/>
  <c r="AR1063" i="4"/>
  <c r="AQ1063" i="4"/>
  <c r="AP1063" i="4"/>
  <c r="AO1063" i="4"/>
  <c r="AN1063" i="4"/>
  <c r="AM1063" i="4"/>
  <c r="AL1063" i="4"/>
  <c r="AK1063" i="4"/>
  <c r="AJ1063" i="4"/>
  <c r="AI1063" i="4"/>
  <c r="AH1063" i="4"/>
  <c r="AG1063" i="4"/>
  <c r="AF1063" i="4"/>
  <c r="AE1063" i="4"/>
  <c r="AD1063" i="4"/>
  <c r="AC1063" i="4"/>
  <c r="AB1063" i="4"/>
  <c r="AA1063" i="4"/>
  <c r="Z1063" i="4"/>
  <c r="Y1063" i="4"/>
  <c r="X1063" i="4"/>
  <c r="W1063" i="4"/>
  <c r="V1063" i="4"/>
  <c r="U1063" i="4"/>
  <c r="T1063" i="4"/>
  <c r="S1063" i="4"/>
  <c r="R1063" i="4"/>
  <c r="Q1063" i="4"/>
  <c r="P1063" i="4"/>
  <c r="O1063" i="4"/>
  <c r="N1063" i="4"/>
  <c r="M1063" i="4"/>
  <c r="L1063" i="4"/>
  <c r="K1063" i="4"/>
  <c r="J1063" i="4"/>
  <c r="I1063" i="4"/>
  <c r="H1063" i="4"/>
  <c r="G1063" i="4"/>
  <c r="F1063" i="4"/>
  <c r="E1063" i="4"/>
  <c r="D1063" i="4"/>
  <c r="BF1062" i="4"/>
  <c r="BE1062" i="4"/>
  <c r="BD1062" i="4"/>
  <c r="BC1062" i="4"/>
  <c r="BB1062" i="4"/>
  <c r="BA1062" i="4"/>
  <c r="AZ1062" i="4"/>
  <c r="AY1062" i="4"/>
  <c r="AX1062" i="4"/>
  <c r="AW1062" i="4"/>
  <c r="AV1062" i="4"/>
  <c r="AU1062" i="4"/>
  <c r="AT1062" i="4"/>
  <c r="AS1062" i="4"/>
  <c r="AR1062" i="4"/>
  <c r="AQ1062" i="4"/>
  <c r="AP1062" i="4"/>
  <c r="AO1062" i="4"/>
  <c r="AN1062" i="4"/>
  <c r="AM1062" i="4"/>
  <c r="AL1062" i="4"/>
  <c r="AK1062" i="4"/>
  <c r="AJ1062" i="4"/>
  <c r="AI1062" i="4"/>
  <c r="AH1062" i="4"/>
  <c r="AG1062" i="4"/>
  <c r="AF1062" i="4"/>
  <c r="AE1062" i="4"/>
  <c r="AD1062" i="4"/>
  <c r="AC1062" i="4"/>
  <c r="AB1062" i="4"/>
  <c r="AA1062" i="4"/>
  <c r="Z1062" i="4"/>
  <c r="Y1062" i="4"/>
  <c r="X1062" i="4"/>
  <c r="W1062" i="4"/>
  <c r="V1062" i="4"/>
  <c r="U1062" i="4"/>
  <c r="T1062" i="4"/>
  <c r="S1062" i="4"/>
  <c r="R1062" i="4"/>
  <c r="Q1062" i="4"/>
  <c r="P1062" i="4"/>
  <c r="O1062" i="4"/>
  <c r="N1062" i="4"/>
  <c r="M1062" i="4"/>
  <c r="L1062" i="4"/>
  <c r="K1062" i="4"/>
  <c r="J1062" i="4"/>
  <c r="I1062" i="4"/>
  <c r="H1062" i="4"/>
  <c r="G1062" i="4"/>
  <c r="F1062" i="4"/>
  <c r="E1062" i="4"/>
  <c r="D1062" i="4"/>
  <c r="BF1061" i="4"/>
  <c r="BE1061" i="4"/>
  <c r="BD1061" i="4"/>
  <c r="BC1061" i="4"/>
  <c r="BB1061" i="4"/>
  <c r="BA1061" i="4"/>
  <c r="AZ1061" i="4"/>
  <c r="AY1061" i="4"/>
  <c r="AX1061" i="4"/>
  <c r="AW1061" i="4"/>
  <c r="AV1061" i="4"/>
  <c r="AU1061" i="4"/>
  <c r="AT1061" i="4"/>
  <c r="AS1061" i="4"/>
  <c r="AR1061" i="4"/>
  <c r="AQ1061" i="4"/>
  <c r="AP1061" i="4"/>
  <c r="AO1061" i="4"/>
  <c r="AN1061" i="4"/>
  <c r="AM1061" i="4"/>
  <c r="AL1061" i="4"/>
  <c r="AK1061" i="4"/>
  <c r="AJ1061" i="4"/>
  <c r="AI1061" i="4"/>
  <c r="AH1061" i="4"/>
  <c r="AG1061" i="4"/>
  <c r="AF1061" i="4"/>
  <c r="AE1061" i="4"/>
  <c r="AD1061" i="4"/>
  <c r="AC1061" i="4"/>
  <c r="AB1061" i="4"/>
  <c r="AA1061" i="4"/>
  <c r="Z1061" i="4"/>
  <c r="Y1061" i="4"/>
  <c r="X1061" i="4"/>
  <c r="W1061" i="4"/>
  <c r="V1061" i="4"/>
  <c r="U1061" i="4"/>
  <c r="T1061" i="4"/>
  <c r="S1061" i="4"/>
  <c r="R1061" i="4"/>
  <c r="Q1061" i="4"/>
  <c r="P1061" i="4"/>
  <c r="O1061" i="4"/>
  <c r="N1061" i="4"/>
  <c r="M1061" i="4"/>
  <c r="L1061" i="4"/>
  <c r="K1061" i="4"/>
  <c r="J1061" i="4"/>
  <c r="I1061" i="4"/>
  <c r="H1061" i="4"/>
  <c r="G1061" i="4"/>
  <c r="F1061" i="4"/>
  <c r="E1061" i="4"/>
  <c r="D1061" i="4"/>
  <c r="BF1060" i="4"/>
  <c r="BE1060" i="4"/>
  <c r="BD1060" i="4"/>
  <c r="BC1060" i="4"/>
  <c r="BB1060" i="4"/>
  <c r="BA1060" i="4"/>
  <c r="AZ1060" i="4"/>
  <c r="AY1060" i="4"/>
  <c r="AX1060" i="4"/>
  <c r="AW1060" i="4"/>
  <c r="AV1060" i="4"/>
  <c r="AU1060" i="4"/>
  <c r="AT1060" i="4"/>
  <c r="AS1060" i="4"/>
  <c r="AR1060" i="4"/>
  <c r="AQ1060" i="4"/>
  <c r="AP1060" i="4"/>
  <c r="AO1060" i="4"/>
  <c r="AN1060" i="4"/>
  <c r="AM1060" i="4"/>
  <c r="AL1060" i="4"/>
  <c r="AK1060" i="4"/>
  <c r="AJ1060" i="4"/>
  <c r="AI1060" i="4"/>
  <c r="AH1060" i="4"/>
  <c r="AG1060" i="4"/>
  <c r="AF1060" i="4"/>
  <c r="AE1060" i="4"/>
  <c r="AD1060" i="4"/>
  <c r="AC1060" i="4"/>
  <c r="AB1060" i="4"/>
  <c r="AA1060" i="4"/>
  <c r="Z1060" i="4"/>
  <c r="Y1060" i="4"/>
  <c r="X1060" i="4"/>
  <c r="W1060" i="4"/>
  <c r="V1060" i="4"/>
  <c r="U1060" i="4"/>
  <c r="T1060" i="4"/>
  <c r="S1060" i="4"/>
  <c r="R1060" i="4"/>
  <c r="Q1060" i="4"/>
  <c r="P1060" i="4"/>
  <c r="O1060" i="4"/>
  <c r="N1060" i="4"/>
  <c r="M1060" i="4"/>
  <c r="L1060" i="4"/>
  <c r="K1060" i="4"/>
  <c r="J1060" i="4"/>
  <c r="I1060" i="4"/>
  <c r="H1060" i="4"/>
  <c r="G1060" i="4"/>
  <c r="F1060" i="4"/>
  <c r="E1060" i="4"/>
  <c r="D1060" i="4"/>
  <c r="BF1059" i="4"/>
  <c r="BE1059" i="4"/>
  <c r="BD1059" i="4"/>
  <c r="BC1059" i="4"/>
  <c r="BB1059" i="4"/>
  <c r="BA1059" i="4"/>
  <c r="AZ1059" i="4"/>
  <c r="AY1059" i="4"/>
  <c r="AX1059" i="4"/>
  <c r="AW1059" i="4"/>
  <c r="AV1059" i="4"/>
  <c r="AU1059" i="4"/>
  <c r="AT1059" i="4"/>
  <c r="AS1059" i="4"/>
  <c r="AR1059" i="4"/>
  <c r="AQ1059" i="4"/>
  <c r="AP1059" i="4"/>
  <c r="AO1059" i="4"/>
  <c r="AN1059" i="4"/>
  <c r="AM1059" i="4"/>
  <c r="AL1059" i="4"/>
  <c r="AK1059" i="4"/>
  <c r="AJ1059" i="4"/>
  <c r="AI1059" i="4"/>
  <c r="AH1059" i="4"/>
  <c r="AG1059" i="4"/>
  <c r="AF1059" i="4"/>
  <c r="AE1059" i="4"/>
  <c r="AD1059" i="4"/>
  <c r="AC1059" i="4"/>
  <c r="AB1059" i="4"/>
  <c r="AA1059" i="4"/>
  <c r="Z1059" i="4"/>
  <c r="Y1059" i="4"/>
  <c r="X1059" i="4"/>
  <c r="W1059" i="4"/>
  <c r="V1059" i="4"/>
  <c r="U1059" i="4"/>
  <c r="T1059" i="4"/>
  <c r="S1059" i="4"/>
  <c r="R1059" i="4"/>
  <c r="Q1059" i="4"/>
  <c r="P1059" i="4"/>
  <c r="O1059" i="4"/>
  <c r="N1059" i="4"/>
  <c r="M1059" i="4"/>
  <c r="L1059" i="4"/>
  <c r="K1059" i="4"/>
  <c r="J1059" i="4"/>
  <c r="I1059" i="4"/>
  <c r="H1059" i="4"/>
  <c r="G1059" i="4"/>
  <c r="F1059" i="4"/>
  <c r="E1059" i="4"/>
  <c r="D1059" i="4"/>
  <c r="BF1058" i="4"/>
  <c r="BE1058" i="4"/>
  <c r="BD1058" i="4"/>
  <c r="BC1058" i="4"/>
  <c r="BB1058" i="4"/>
  <c r="BA1058" i="4"/>
  <c r="AZ1058" i="4"/>
  <c r="AY1058" i="4"/>
  <c r="AX1058" i="4"/>
  <c r="AW1058" i="4"/>
  <c r="AV1058" i="4"/>
  <c r="AU1058" i="4"/>
  <c r="AT1058" i="4"/>
  <c r="AS1058" i="4"/>
  <c r="AR1058" i="4"/>
  <c r="AQ1058" i="4"/>
  <c r="AP1058" i="4"/>
  <c r="AO1058" i="4"/>
  <c r="AN1058" i="4"/>
  <c r="AM1058" i="4"/>
  <c r="AL1058" i="4"/>
  <c r="AK1058" i="4"/>
  <c r="AJ1058" i="4"/>
  <c r="AI1058" i="4"/>
  <c r="AH1058" i="4"/>
  <c r="AG1058" i="4"/>
  <c r="AF1058" i="4"/>
  <c r="AE1058" i="4"/>
  <c r="AD1058" i="4"/>
  <c r="AC1058" i="4"/>
  <c r="AB1058" i="4"/>
  <c r="AA1058" i="4"/>
  <c r="Z1058" i="4"/>
  <c r="Y1058" i="4"/>
  <c r="X1058" i="4"/>
  <c r="W1058" i="4"/>
  <c r="V1058" i="4"/>
  <c r="U1058" i="4"/>
  <c r="T1058" i="4"/>
  <c r="S1058" i="4"/>
  <c r="R1058" i="4"/>
  <c r="Q1058" i="4"/>
  <c r="P1058" i="4"/>
  <c r="O1058" i="4"/>
  <c r="N1058" i="4"/>
  <c r="M1058" i="4"/>
  <c r="L1058" i="4"/>
  <c r="K1058" i="4"/>
  <c r="J1058" i="4"/>
  <c r="I1058" i="4"/>
  <c r="H1058" i="4"/>
  <c r="G1058" i="4"/>
  <c r="F1058" i="4"/>
  <c r="E1058" i="4"/>
  <c r="D1058" i="4"/>
  <c r="BF1057" i="4"/>
  <c r="BE1057" i="4"/>
  <c r="BD1057" i="4"/>
  <c r="BC1057" i="4"/>
  <c r="BB1057" i="4"/>
  <c r="BA1057" i="4"/>
  <c r="AZ1057" i="4"/>
  <c r="AY1057" i="4"/>
  <c r="AX1057" i="4"/>
  <c r="AW1057" i="4"/>
  <c r="AV1057" i="4"/>
  <c r="AU1057" i="4"/>
  <c r="AT1057" i="4"/>
  <c r="AS1057" i="4"/>
  <c r="AR1057" i="4"/>
  <c r="AQ1057" i="4"/>
  <c r="AP1057" i="4"/>
  <c r="AO1057" i="4"/>
  <c r="AN1057" i="4"/>
  <c r="AM1057" i="4"/>
  <c r="AL1057" i="4"/>
  <c r="AK1057" i="4"/>
  <c r="AJ1057" i="4"/>
  <c r="AI1057" i="4"/>
  <c r="AH1057" i="4"/>
  <c r="AG1057" i="4"/>
  <c r="AF1057" i="4"/>
  <c r="AE1057" i="4"/>
  <c r="AD1057" i="4"/>
  <c r="AC1057" i="4"/>
  <c r="AB1057" i="4"/>
  <c r="AA1057" i="4"/>
  <c r="Z1057" i="4"/>
  <c r="Y1057" i="4"/>
  <c r="X1057" i="4"/>
  <c r="W1057" i="4"/>
  <c r="V1057" i="4"/>
  <c r="U1057" i="4"/>
  <c r="T1057" i="4"/>
  <c r="S1057" i="4"/>
  <c r="R1057" i="4"/>
  <c r="Q1057" i="4"/>
  <c r="P1057" i="4"/>
  <c r="O1057" i="4"/>
  <c r="N1057" i="4"/>
  <c r="M1057" i="4"/>
  <c r="L1057" i="4"/>
  <c r="K1057" i="4"/>
  <c r="J1057" i="4"/>
  <c r="I1057" i="4"/>
  <c r="H1057" i="4"/>
  <c r="G1057" i="4"/>
  <c r="F1057" i="4"/>
  <c r="E1057" i="4"/>
  <c r="D1057" i="4"/>
  <c r="BF1056" i="4"/>
  <c r="BE1056" i="4"/>
  <c r="BD1056" i="4"/>
  <c r="BC1056" i="4"/>
  <c r="BB1056" i="4"/>
  <c r="BA1056" i="4"/>
  <c r="AZ1056" i="4"/>
  <c r="AY1056" i="4"/>
  <c r="AX1056" i="4"/>
  <c r="AW1056" i="4"/>
  <c r="AV1056" i="4"/>
  <c r="AU1056" i="4"/>
  <c r="AT1056" i="4"/>
  <c r="AS1056" i="4"/>
  <c r="AR1056" i="4"/>
  <c r="AQ1056" i="4"/>
  <c r="AP1056" i="4"/>
  <c r="AO1056" i="4"/>
  <c r="AN1056" i="4"/>
  <c r="AM1056" i="4"/>
  <c r="AL1056" i="4"/>
  <c r="AK1056" i="4"/>
  <c r="AJ1056" i="4"/>
  <c r="AI1056" i="4"/>
  <c r="AH1056" i="4"/>
  <c r="AG1056" i="4"/>
  <c r="AF1056" i="4"/>
  <c r="AE1056" i="4"/>
  <c r="AD1056" i="4"/>
  <c r="AC1056" i="4"/>
  <c r="AB1056" i="4"/>
  <c r="AA1056" i="4"/>
  <c r="Z1056" i="4"/>
  <c r="Y1056" i="4"/>
  <c r="X1056" i="4"/>
  <c r="W1056" i="4"/>
  <c r="V1056" i="4"/>
  <c r="U1056" i="4"/>
  <c r="T1056" i="4"/>
  <c r="S1056" i="4"/>
  <c r="R1056" i="4"/>
  <c r="Q1056" i="4"/>
  <c r="P1056" i="4"/>
  <c r="O1056" i="4"/>
  <c r="N1056" i="4"/>
  <c r="M1056" i="4"/>
  <c r="L1056" i="4"/>
  <c r="K1056" i="4"/>
  <c r="J1056" i="4"/>
  <c r="I1056" i="4"/>
  <c r="H1056" i="4"/>
  <c r="G1056" i="4"/>
  <c r="F1056" i="4"/>
  <c r="E1056" i="4"/>
  <c r="D1056" i="4"/>
  <c r="BF1055" i="4"/>
  <c r="BE1055" i="4"/>
  <c r="BD1055" i="4"/>
  <c r="BC1055" i="4"/>
  <c r="BB1055" i="4"/>
  <c r="BA1055" i="4"/>
  <c r="AZ1055" i="4"/>
  <c r="AY1055" i="4"/>
  <c r="AX1055" i="4"/>
  <c r="AW1055" i="4"/>
  <c r="AV1055" i="4"/>
  <c r="AU1055" i="4"/>
  <c r="AT1055" i="4"/>
  <c r="AS1055" i="4"/>
  <c r="AR1055" i="4"/>
  <c r="AQ1055" i="4"/>
  <c r="AP1055" i="4"/>
  <c r="AO1055" i="4"/>
  <c r="AN1055" i="4"/>
  <c r="AM1055" i="4"/>
  <c r="AL1055" i="4"/>
  <c r="AK1055" i="4"/>
  <c r="AJ1055" i="4"/>
  <c r="AI1055" i="4"/>
  <c r="AH1055" i="4"/>
  <c r="AG1055" i="4"/>
  <c r="AF1055" i="4"/>
  <c r="AE1055" i="4"/>
  <c r="AD1055" i="4"/>
  <c r="AC1055" i="4"/>
  <c r="AB1055" i="4"/>
  <c r="AA1055" i="4"/>
  <c r="Z1055" i="4"/>
  <c r="Y1055" i="4"/>
  <c r="X1055" i="4"/>
  <c r="W1055" i="4"/>
  <c r="V1055" i="4"/>
  <c r="U1055" i="4"/>
  <c r="T1055" i="4"/>
  <c r="S1055" i="4"/>
  <c r="R1055" i="4"/>
  <c r="Q1055" i="4"/>
  <c r="P1055" i="4"/>
  <c r="O1055" i="4"/>
  <c r="N1055" i="4"/>
  <c r="M1055" i="4"/>
  <c r="L1055" i="4"/>
  <c r="K1055" i="4"/>
  <c r="J1055" i="4"/>
  <c r="I1055" i="4"/>
  <c r="H1055" i="4"/>
  <c r="G1055" i="4"/>
  <c r="F1055" i="4"/>
  <c r="E1055" i="4"/>
  <c r="D1055" i="4"/>
  <c r="BF1054" i="4"/>
  <c r="BE1054" i="4"/>
  <c r="BD1054" i="4"/>
  <c r="BC1054" i="4"/>
  <c r="BB1054" i="4"/>
  <c r="BA1054" i="4"/>
  <c r="AZ1054" i="4"/>
  <c r="AY1054" i="4"/>
  <c r="AX1054" i="4"/>
  <c r="AW1054" i="4"/>
  <c r="AV1054" i="4"/>
  <c r="AU1054" i="4"/>
  <c r="AT1054" i="4"/>
  <c r="AS1054" i="4"/>
  <c r="AR1054" i="4"/>
  <c r="AQ1054" i="4"/>
  <c r="AP1054" i="4"/>
  <c r="AO1054" i="4"/>
  <c r="AN1054" i="4"/>
  <c r="AM1054" i="4"/>
  <c r="AL1054" i="4"/>
  <c r="AK1054" i="4"/>
  <c r="AJ1054" i="4"/>
  <c r="AI1054" i="4"/>
  <c r="AH1054" i="4"/>
  <c r="AG1054" i="4"/>
  <c r="AF1054" i="4"/>
  <c r="AE1054" i="4"/>
  <c r="AD1054" i="4"/>
  <c r="AC1054" i="4"/>
  <c r="AB1054" i="4"/>
  <c r="AA1054" i="4"/>
  <c r="Z1054" i="4"/>
  <c r="Y1054" i="4"/>
  <c r="X1054" i="4"/>
  <c r="W1054" i="4"/>
  <c r="V1054" i="4"/>
  <c r="U1054" i="4"/>
  <c r="T1054" i="4"/>
  <c r="S1054" i="4"/>
  <c r="R1054" i="4"/>
  <c r="Q1054" i="4"/>
  <c r="P1054" i="4"/>
  <c r="O1054" i="4"/>
  <c r="N1054" i="4"/>
  <c r="M1054" i="4"/>
  <c r="L1054" i="4"/>
  <c r="K1054" i="4"/>
  <c r="J1054" i="4"/>
  <c r="I1054" i="4"/>
  <c r="H1054" i="4"/>
  <c r="G1054" i="4"/>
  <c r="F1054" i="4"/>
  <c r="E1054" i="4"/>
  <c r="D1054" i="4"/>
  <c r="BF1053" i="4"/>
  <c r="BE1053" i="4"/>
  <c r="BD1053" i="4"/>
  <c r="BC1053" i="4"/>
  <c r="BB1053" i="4"/>
  <c r="BA1053" i="4"/>
  <c r="AZ1053" i="4"/>
  <c r="AY1053" i="4"/>
  <c r="AX1053" i="4"/>
  <c r="AW1053" i="4"/>
  <c r="AV1053" i="4"/>
  <c r="AU1053" i="4"/>
  <c r="AT1053" i="4"/>
  <c r="AS1053" i="4"/>
  <c r="AR1053" i="4"/>
  <c r="AQ1053" i="4"/>
  <c r="AP1053" i="4"/>
  <c r="AO1053" i="4"/>
  <c r="AN1053" i="4"/>
  <c r="AM1053" i="4"/>
  <c r="AL1053" i="4"/>
  <c r="AK1053" i="4"/>
  <c r="AJ1053" i="4"/>
  <c r="AI1053" i="4"/>
  <c r="AH1053" i="4"/>
  <c r="AG1053" i="4"/>
  <c r="AF1053" i="4"/>
  <c r="AE1053" i="4"/>
  <c r="AD1053" i="4"/>
  <c r="AC1053" i="4"/>
  <c r="AB1053" i="4"/>
  <c r="AA1053" i="4"/>
  <c r="Z1053" i="4"/>
  <c r="Y1053" i="4"/>
  <c r="X1053" i="4"/>
  <c r="W1053" i="4"/>
  <c r="V1053" i="4"/>
  <c r="U1053" i="4"/>
  <c r="T1053" i="4"/>
  <c r="S1053" i="4"/>
  <c r="R1053" i="4"/>
  <c r="Q1053" i="4"/>
  <c r="P1053" i="4"/>
  <c r="O1053" i="4"/>
  <c r="N1053" i="4"/>
  <c r="M1053" i="4"/>
  <c r="L1053" i="4"/>
  <c r="K1053" i="4"/>
  <c r="J1053" i="4"/>
  <c r="I1053" i="4"/>
  <c r="H1053" i="4"/>
  <c r="G1053" i="4"/>
  <c r="F1053" i="4"/>
  <c r="E1053" i="4"/>
  <c r="D1053" i="4"/>
  <c r="BF1052" i="4"/>
  <c r="BE1052" i="4"/>
  <c r="BD1052" i="4"/>
  <c r="BC1052" i="4"/>
  <c r="BB1052" i="4"/>
  <c r="BA1052" i="4"/>
  <c r="AZ1052" i="4"/>
  <c r="AY1052" i="4"/>
  <c r="AX1052" i="4"/>
  <c r="AW1052" i="4"/>
  <c r="AV1052" i="4"/>
  <c r="AU1052" i="4"/>
  <c r="AT1052" i="4"/>
  <c r="AS1052" i="4"/>
  <c r="AR1052" i="4"/>
  <c r="AQ1052" i="4"/>
  <c r="AP1052" i="4"/>
  <c r="AO1052" i="4"/>
  <c r="AN1052" i="4"/>
  <c r="AM1052" i="4"/>
  <c r="AL1052" i="4"/>
  <c r="AK1052" i="4"/>
  <c r="AJ1052" i="4"/>
  <c r="AI1052" i="4"/>
  <c r="AH1052" i="4"/>
  <c r="AG1052" i="4"/>
  <c r="AF1052" i="4"/>
  <c r="AE1052" i="4"/>
  <c r="AD1052" i="4"/>
  <c r="AC1052" i="4"/>
  <c r="AB1052" i="4"/>
  <c r="AA1052" i="4"/>
  <c r="Z1052" i="4"/>
  <c r="Y1052" i="4"/>
  <c r="X1052" i="4"/>
  <c r="W1052" i="4"/>
  <c r="V1052" i="4"/>
  <c r="U1052" i="4"/>
  <c r="T1052" i="4"/>
  <c r="S1052" i="4"/>
  <c r="R1052" i="4"/>
  <c r="Q1052" i="4"/>
  <c r="P1052" i="4"/>
  <c r="O1052" i="4"/>
  <c r="N1052" i="4"/>
  <c r="M1052" i="4"/>
  <c r="L1052" i="4"/>
  <c r="K1052" i="4"/>
  <c r="J1052" i="4"/>
  <c r="I1052" i="4"/>
  <c r="H1052" i="4"/>
  <c r="G1052" i="4"/>
  <c r="F1052" i="4"/>
  <c r="E1052" i="4"/>
  <c r="D1052" i="4"/>
  <c r="BF1051" i="4"/>
  <c r="BE1051" i="4"/>
  <c r="BD1051" i="4"/>
  <c r="BC1051" i="4"/>
  <c r="BB1051" i="4"/>
  <c r="BA1051" i="4"/>
  <c r="AZ1051" i="4"/>
  <c r="AY1051" i="4"/>
  <c r="AX1051" i="4"/>
  <c r="AW1051" i="4"/>
  <c r="AV1051" i="4"/>
  <c r="AU1051" i="4"/>
  <c r="AT1051" i="4"/>
  <c r="AS1051" i="4"/>
  <c r="AR1051" i="4"/>
  <c r="AQ1051" i="4"/>
  <c r="AP1051" i="4"/>
  <c r="AO1051" i="4"/>
  <c r="AN1051" i="4"/>
  <c r="AM1051" i="4"/>
  <c r="AL1051" i="4"/>
  <c r="AK1051" i="4"/>
  <c r="AJ1051" i="4"/>
  <c r="AI1051" i="4"/>
  <c r="AH1051" i="4"/>
  <c r="AG1051" i="4"/>
  <c r="AF1051" i="4"/>
  <c r="AE1051" i="4"/>
  <c r="AD1051" i="4"/>
  <c r="AC1051" i="4"/>
  <c r="AB1051" i="4"/>
  <c r="AA1051" i="4"/>
  <c r="Z1051" i="4"/>
  <c r="Y1051" i="4"/>
  <c r="X1051" i="4"/>
  <c r="W1051" i="4"/>
  <c r="V1051" i="4"/>
  <c r="U1051" i="4"/>
  <c r="T1051" i="4"/>
  <c r="S1051" i="4"/>
  <c r="R1051" i="4"/>
  <c r="Q1051" i="4"/>
  <c r="P1051" i="4"/>
  <c r="O1051" i="4"/>
  <c r="N1051" i="4"/>
  <c r="M1051" i="4"/>
  <c r="L1051" i="4"/>
  <c r="K1051" i="4"/>
  <c r="J1051" i="4"/>
  <c r="I1051" i="4"/>
  <c r="H1051" i="4"/>
  <c r="G1051" i="4"/>
  <c r="F1051" i="4"/>
  <c r="E1051" i="4"/>
  <c r="D1051" i="4"/>
  <c r="BF1050" i="4"/>
  <c r="BE1050" i="4"/>
  <c r="BD1050" i="4"/>
  <c r="BC1050" i="4"/>
  <c r="BB1050" i="4"/>
  <c r="BA1050" i="4"/>
  <c r="AZ1050" i="4"/>
  <c r="AY1050" i="4"/>
  <c r="AX1050" i="4"/>
  <c r="AW1050" i="4"/>
  <c r="AV1050" i="4"/>
  <c r="AU1050" i="4"/>
  <c r="AT1050" i="4"/>
  <c r="AS1050" i="4"/>
  <c r="AR1050" i="4"/>
  <c r="AQ1050" i="4"/>
  <c r="AP1050" i="4"/>
  <c r="AO1050" i="4"/>
  <c r="AN1050" i="4"/>
  <c r="AM1050" i="4"/>
  <c r="AL1050" i="4"/>
  <c r="AK1050" i="4"/>
  <c r="AJ1050" i="4"/>
  <c r="AI1050" i="4"/>
  <c r="AH1050" i="4"/>
  <c r="AG1050" i="4"/>
  <c r="AF1050" i="4"/>
  <c r="AE1050" i="4"/>
  <c r="AD1050" i="4"/>
  <c r="AC1050" i="4"/>
  <c r="AB1050" i="4"/>
  <c r="AA1050" i="4"/>
  <c r="Z1050" i="4"/>
  <c r="Y1050" i="4"/>
  <c r="X1050" i="4"/>
  <c r="W1050" i="4"/>
  <c r="V1050" i="4"/>
  <c r="U1050" i="4"/>
  <c r="T1050" i="4"/>
  <c r="S1050" i="4"/>
  <c r="R1050" i="4"/>
  <c r="Q1050" i="4"/>
  <c r="P1050" i="4"/>
  <c r="O1050" i="4"/>
  <c r="N1050" i="4"/>
  <c r="M1050" i="4"/>
  <c r="L1050" i="4"/>
  <c r="K1050" i="4"/>
  <c r="J1050" i="4"/>
  <c r="I1050" i="4"/>
  <c r="H1050" i="4"/>
  <c r="G1050" i="4"/>
  <c r="F1050" i="4"/>
  <c r="E1050" i="4"/>
  <c r="D1050" i="4"/>
  <c r="BF1049" i="4"/>
  <c r="BE1049" i="4"/>
  <c r="BD1049" i="4"/>
  <c r="BC1049" i="4"/>
  <c r="BB1049" i="4"/>
  <c r="BA1049" i="4"/>
  <c r="AZ1049" i="4"/>
  <c r="AY1049" i="4"/>
  <c r="AX1049" i="4"/>
  <c r="AW1049" i="4"/>
  <c r="AV1049" i="4"/>
  <c r="AU1049" i="4"/>
  <c r="AT1049" i="4"/>
  <c r="AS1049" i="4"/>
  <c r="AR1049" i="4"/>
  <c r="AQ1049" i="4"/>
  <c r="AP1049" i="4"/>
  <c r="AO1049" i="4"/>
  <c r="AN1049" i="4"/>
  <c r="AM1049" i="4"/>
  <c r="AL1049" i="4"/>
  <c r="AK1049" i="4"/>
  <c r="AJ1049" i="4"/>
  <c r="AI1049" i="4"/>
  <c r="AH1049" i="4"/>
  <c r="AG1049" i="4"/>
  <c r="AF1049" i="4"/>
  <c r="AE1049" i="4"/>
  <c r="AD1049" i="4"/>
  <c r="AC1049" i="4"/>
  <c r="AB1049" i="4"/>
  <c r="AA1049" i="4"/>
  <c r="Z1049" i="4"/>
  <c r="Y1049" i="4"/>
  <c r="X1049" i="4"/>
  <c r="W1049" i="4"/>
  <c r="V1049" i="4"/>
  <c r="U1049" i="4"/>
  <c r="T1049" i="4"/>
  <c r="S1049" i="4"/>
  <c r="R1049" i="4"/>
  <c r="Q1049" i="4"/>
  <c r="P1049" i="4"/>
  <c r="O1049" i="4"/>
  <c r="N1049" i="4"/>
  <c r="M1049" i="4"/>
  <c r="L1049" i="4"/>
  <c r="K1049" i="4"/>
  <c r="J1049" i="4"/>
  <c r="I1049" i="4"/>
  <c r="H1049" i="4"/>
  <c r="G1049" i="4"/>
  <c r="F1049" i="4"/>
  <c r="E1049" i="4"/>
  <c r="D1049" i="4"/>
  <c r="BF1048" i="4"/>
  <c r="BE1048" i="4"/>
  <c r="BD1048" i="4"/>
  <c r="BC1048" i="4"/>
  <c r="BB1048" i="4"/>
  <c r="BA1048" i="4"/>
  <c r="AZ1048" i="4"/>
  <c r="AY1048" i="4"/>
  <c r="AX1048" i="4"/>
  <c r="AW1048" i="4"/>
  <c r="AV1048" i="4"/>
  <c r="AU1048" i="4"/>
  <c r="AT1048" i="4"/>
  <c r="AS1048" i="4"/>
  <c r="AR1048" i="4"/>
  <c r="AQ1048" i="4"/>
  <c r="AP1048" i="4"/>
  <c r="AO1048" i="4"/>
  <c r="AN1048" i="4"/>
  <c r="AM1048" i="4"/>
  <c r="AL1048" i="4"/>
  <c r="AK1048" i="4"/>
  <c r="AJ1048" i="4"/>
  <c r="AI1048" i="4"/>
  <c r="AH1048" i="4"/>
  <c r="AG1048" i="4"/>
  <c r="AF1048" i="4"/>
  <c r="AE1048" i="4"/>
  <c r="AD1048" i="4"/>
  <c r="AC1048" i="4"/>
  <c r="AB1048" i="4"/>
  <c r="AA1048" i="4"/>
  <c r="Z1048" i="4"/>
  <c r="Y1048" i="4"/>
  <c r="X1048" i="4"/>
  <c r="W1048" i="4"/>
  <c r="V1048" i="4"/>
  <c r="U1048" i="4"/>
  <c r="T1048" i="4"/>
  <c r="S1048" i="4"/>
  <c r="R1048" i="4"/>
  <c r="Q1048" i="4"/>
  <c r="P1048" i="4"/>
  <c r="O1048" i="4"/>
  <c r="N1048" i="4"/>
  <c r="M1048" i="4"/>
  <c r="L1048" i="4"/>
  <c r="K1048" i="4"/>
  <c r="J1048" i="4"/>
  <c r="I1048" i="4"/>
  <c r="H1048" i="4"/>
  <c r="G1048" i="4"/>
  <c r="F1048" i="4"/>
  <c r="E1048" i="4"/>
  <c r="D1048" i="4"/>
  <c r="BF1047" i="4"/>
  <c r="BE1047" i="4"/>
  <c r="BD1047" i="4"/>
  <c r="BC1047" i="4"/>
  <c r="BB1047" i="4"/>
  <c r="BA1047" i="4"/>
  <c r="AZ1047" i="4"/>
  <c r="AY1047" i="4"/>
  <c r="AX1047" i="4"/>
  <c r="AW1047" i="4"/>
  <c r="AV1047" i="4"/>
  <c r="AU1047" i="4"/>
  <c r="AT1047" i="4"/>
  <c r="AS1047" i="4"/>
  <c r="AR1047" i="4"/>
  <c r="AQ1047" i="4"/>
  <c r="AP1047" i="4"/>
  <c r="AO1047" i="4"/>
  <c r="AN1047" i="4"/>
  <c r="AM1047" i="4"/>
  <c r="AL1047" i="4"/>
  <c r="AK1047" i="4"/>
  <c r="AJ1047" i="4"/>
  <c r="AI1047" i="4"/>
  <c r="AH1047" i="4"/>
  <c r="AG1047" i="4"/>
  <c r="AF1047" i="4"/>
  <c r="AE1047" i="4"/>
  <c r="AD1047" i="4"/>
  <c r="AC1047" i="4"/>
  <c r="AB1047" i="4"/>
  <c r="AA1047" i="4"/>
  <c r="Z1047" i="4"/>
  <c r="Y1047" i="4"/>
  <c r="X1047" i="4"/>
  <c r="W1047" i="4"/>
  <c r="V1047" i="4"/>
  <c r="U1047" i="4"/>
  <c r="T1047" i="4"/>
  <c r="S1047" i="4"/>
  <c r="R1047" i="4"/>
  <c r="Q1047" i="4"/>
  <c r="P1047" i="4"/>
  <c r="O1047" i="4"/>
  <c r="N1047" i="4"/>
  <c r="M1047" i="4"/>
  <c r="L1047" i="4"/>
  <c r="K1047" i="4"/>
  <c r="J1047" i="4"/>
  <c r="I1047" i="4"/>
  <c r="H1047" i="4"/>
  <c r="G1047" i="4"/>
  <c r="F1047" i="4"/>
  <c r="E1047" i="4"/>
  <c r="D1047" i="4"/>
  <c r="BF1046" i="4"/>
  <c r="BE1046" i="4"/>
  <c r="BD1046" i="4"/>
  <c r="BC1046" i="4"/>
  <c r="BB1046" i="4"/>
  <c r="BA1046" i="4"/>
  <c r="AZ1046" i="4"/>
  <c r="AY1046" i="4"/>
  <c r="AX1046" i="4"/>
  <c r="AW1046" i="4"/>
  <c r="AV1046" i="4"/>
  <c r="AU1046" i="4"/>
  <c r="AT1046" i="4"/>
  <c r="AS1046" i="4"/>
  <c r="AR1046" i="4"/>
  <c r="AQ1046" i="4"/>
  <c r="AP1046" i="4"/>
  <c r="AO1046" i="4"/>
  <c r="AN1046" i="4"/>
  <c r="AM1046" i="4"/>
  <c r="AL1046" i="4"/>
  <c r="AK1046" i="4"/>
  <c r="AJ1046" i="4"/>
  <c r="AI1046" i="4"/>
  <c r="AH1046" i="4"/>
  <c r="AG1046" i="4"/>
  <c r="AF1046" i="4"/>
  <c r="AE1046" i="4"/>
  <c r="AD1046" i="4"/>
  <c r="AC1046" i="4"/>
  <c r="AB1046" i="4"/>
  <c r="AA1046" i="4"/>
  <c r="Z1046" i="4"/>
  <c r="Y1046" i="4"/>
  <c r="X1046" i="4"/>
  <c r="W1046" i="4"/>
  <c r="V1046" i="4"/>
  <c r="U1046" i="4"/>
  <c r="T1046" i="4"/>
  <c r="S1046" i="4"/>
  <c r="R1046" i="4"/>
  <c r="Q1046" i="4"/>
  <c r="P1046" i="4"/>
  <c r="O1046" i="4"/>
  <c r="N1046" i="4"/>
  <c r="M1046" i="4"/>
  <c r="L1046" i="4"/>
  <c r="K1046" i="4"/>
  <c r="J1046" i="4"/>
  <c r="I1046" i="4"/>
  <c r="H1046" i="4"/>
  <c r="G1046" i="4"/>
  <c r="F1046" i="4"/>
  <c r="E1046" i="4"/>
  <c r="D1046" i="4"/>
  <c r="BF1045" i="4"/>
  <c r="BE1045" i="4"/>
  <c r="BD1045" i="4"/>
  <c r="BC1045" i="4"/>
  <c r="BB1045" i="4"/>
  <c r="BA1045" i="4"/>
  <c r="AZ1045" i="4"/>
  <c r="AY1045" i="4"/>
  <c r="AX1045" i="4"/>
  <c r="AW1045" i="4"/>
  <c r="AV1045" i="4"/>
  <c r="AU1045" i="4"/>
  <c r="AT1045" i="4"/>
  <c r="AS1045" i="4"/>
  <c r="AR1045" i="4"/>
  <c r="AQ1045" i="4"/>
  <c r="AP1045" i="4"/>
  <c r="AO1045" i="4"/>
  <c r="AN1045" i="4"/>
  <c r="AM1045" i="4"/>
  <c r="AL1045" i="4"/>
  <c r="AK1045" i="4"/>
  <c r="AJ1045" i="4"/>
  <c r="AI1045" i="4"/>
  <c r="AH1045" i="4"/>
  <c r="AG1045" i="4"/>
  <c r="AF1045" i="4"/>
  <c r="AE1045" i="4"/>
  <c r="AD1045" i="4"/>
  <c r="AC1045" i="4"/>
  <c r="AB1045" i="4"/>
  <c r="AA1045" i="4"/>
  <c r="Z1045" i="4"/>
  <c r="Y1045" i="4"/>
  <c r="X1045" i="4"/>
  <c r="W1045" i="4"/>
  <c r="V1045" i="4"/>
  <c r="U1045" i="4"/>
  <c r="T1045" i="4"/>
  <c r="S1045" i="4"/>
  <c r="R1045" i="4"/>
  <c r="Q1045" i="4"/>
  <c r="P1045" i="4"/>
  <c r="O1045" i="4"/>
  <c r="N1045" i="4"/>
  <c r="M1045" i="4"/>
  <c r="L1045" i="4"/>
  <c r="K1045" i="4"/>
  <c r="J1045" i="4"/>
  <c r="I1045" i="4"/>
  <c r="H1045" i="4"/>
  <c r="G1045" i="4"/>
  <c r="F1045" i="4"/>
  <c r="E1045" i="4"/>
  <c r="D1045" i="4"/>
  <c r="BF1044" i="4"/>
  <c r="BE1044" i="4"/>
  <c r="BD1044" i="4"/>
  <c r="BC1044" i="4"/>
  <c r="BB1044" i="4"/>
  <c r="BA1044" i="4"/>
  <c r="AZ1044" i="4"/>
  <c r="AY1044" i="4"/>
  <c r="AX1044" i="4"/>
  <c r="AW1044" i="4"/>
  <c r="AV1044" i="4"/>
  <c r="AU1044" i="4"/>
  <c r="AT1044" i="4"/>
  <c r="AS1044" i="4"/>
  <c r="AR1044" i="4"/>
  <c r="AQ1044" i="4"/>
  <c r="AP1044" i="4"/>
  <c r="AO1044" i="4"/>
  <c r="AN1044" i="4"/>
  <c r="AM1044" i="4"/>
  <c r="AL1044" i="4"/>
  <c r="AK1044" i="4"/>
  <c r="AJ1044" i="4"/>
  <c r="AI1044" i="4"/>
  <c r="AH1044" i="4"/>
  <c r="AG1044" i="4"/>
  <c r="AF1044" i="4"/>
  <c r="AE1044" i="4"/>
  <c r="AD1044" i="4"/>
  <c r="AC1044" i="4"/>
  <c r="AB1044" i="4"/>
  <c r="AA1044" i="4"/>
  <c r="Z1044" i="4"/>
  <c r="Y1044" i="4"/>
  <c r="X1044" i="4"/>
  <c r="W1044" i="4"/>
  <c r="V1044" i="4"/>
  <c r="U1044" i="4"/>
  <c r="T1044" i="4"/>
  <c r="S1044" i="4"/>
  <c r="R1044" i="4"/>
  <c r="Q1044" i="4"/>
  <c r="P1044" i="4"/>
  <c r="O1044" i="4"/>
  <c r="N1044" i="4"/>
  <c r="M1044" i="4"/>
  <c r="L1044" i="4"/>
  <c r="K1044" i="4"/>
  <c r="J1044" i="4"/>
  <c r="I1044" i="4"/>
  <c r="H1044" i="4"/>
  <c r="G1044" i="4"/>
  <c r="F1044" i="4"/>
  <c r="E1044" i="4"/>
  <c r="D1044" i="4"/>
  <c r="BF1043" i="4"/>
  <c r="BE1043" i="4"/>
  <c r="BD1043" i="4"/>
  <c r="BC1043" i="4"/>
  <c r="BB1043" i="4"/>
  <c r="BA1043" i="4"/>
  <c r="AZ1043" i="4"/>
  <c r="AY1043" i="4"/>
  <c r="AX1043" i="4"/>
  <c r="AW1043" i="4"/>
  <c r="AV1043" i="4"/>
  <c r="AU1043" i="4"/>
  <c r="AT1043" i="4"/>
  <c r="AS1043" i="4"/>
  <c r="AR1043" i="4"/>
  <c r="AQ1043" i="4"/>
  <c r="AP1043" i="4"/>
  <c r="AO1043" i="4"/>
  <c r="AN1043" i="4"/>
  <c r="AM1043" i="4"/>
  <c r="AL1043" i="4"/>
  <c r="AK1043" i="4"/>
  <c r="AJ1043" i="4"/>
  <c r="AI1043" i="4"/>
  <c r="AH1043" i="4"/>
  <c r="AG1043" i="4"/>
  <c r="AF1043" i="4"/>
  <c r="AE1043" i="4"/>
  <c r="AD1043" i="4"/>
  <c r="AC1043" i="4"/>
  <c r="AB1043" i="4"/>
  <c r="AA1043" i="4"/>
  <c r="Z1043" i="4"/>
  <c r="Y1043" i="4"/>
  <c r="X1043" i="4"/>
  <c r="W1043" i="4"/>
  <c r="V1043" i="4"/>
  <c r="U1043" i="4"/>
  <c r="T1043" i="4"/>
  <c r="S1043" i="4"/>
  <c r="R1043" i="4"/>
  <c r="Q1043" i="4"/>
  <c r="P1043" i="4"/>
  <c r="O1043" i="4"/>
  <c r="N1043" i="4"/>
  <c r="M1043" i="4"/>
  <c r="L1043" i="4"/>
  <c r="K1043" i="4"/>
  <c r="J1043" i="4"/>
  <c r="I1043" i="4"/>
  <c r="H1043" i="4"/>
  <c r="G1043" i="4"/>
  <c r="F1043" i="4"/>
  <c r="E1043" i="4"/>
  <c r="D1043" i="4"/>
  <c r="BF1042" i="4"/>
  <c r="BE1042" i="4"/>
  <c r="BD1042" i="4"/>
  <c r="BC1042" i="4"/>
  <c r="BB1042" i="4"/>
  <c r="BA1042" i="4"/>
  <c r="AZ1042" i="4"/>
  <c r="AY1042" i="4"/>
  <c r="AX1042" i="4"/>
  <c r="AW1042" i="4"/>
  <c r="AV1042" i="4"/>
  <c r="AU1042" i="4"/>
  <c r="AT1042" i="4"/>
  <c r="AS1042" i="4"/>
  <c r="AR1042" i="4"/>
  <c r="AQ1042" i="4"/>
  <c r="AP1042" i="4"/>
  <c r="AO1042" i="4"/>
  <c r="AN1042" i="4"/>
  <c r="AM1042" i="4"/>
  <c r="AL1042" i="4"/>
  <c r="AK1042" i="4"/>
  <c r="AJ1042" i="4"/>
  <c r="AI1042" i="4"/>
  <c r="AH1042" i="4"/>
  <c r="AG1042" i="4"/>
  <c r="AF1042" i="4"/>
  <c r="AE1042" i="4"/>
  <c r="AD1042" i="4"/>
  <c r="AC1042" i="4"/>
  <c r="AB1042" i="4"/>
  <c r="AA1042" i="4"/>
  <c r="Z1042" i="4"/>
  <c r="Y1042" i="4"/>
  <c r="X1042" i="4"/>
  <c r="W1042" i="4"/>
  <c r="V1042" i="4"/>
  <c r="U1042" i="4"/>
  <c r="T1042" i="4"/>
  <c r="S1042" i="4"/>
  <c r="R1042" i="4"/>
  <c r="Q1042" i="4"/>
  <c r="P1042" i="4"/>
  <c r="O1042" i="4"/>
  <c r="N1042" i="4"/>
  <c r="M1042" i="4"/>
  <c r="L1042" i="4"/>
  <c r="K1042" i="4"/>
  <c r="J1042" i="4"/>
  <c r="I1042" i="4"/>
  <c r="H1042" i="4"/>
  <c r="G1042" i="4"/>
  <c r="F1042" i="4"/>
  <c r="E1042" i="4"/>
  <c r="D1042" i="4"/>
  <c r="BF1041" i="4"/>
  <c r="BE1041" i="4"/>
  <c r="BD1041" i="4"/>
  <c r="BC1041" i="4"/>
  <c r="BB1041" i="4"/>
  <c r="BA1041" i="4"/>
  <c r="AZ1041" i="4"/>
  <c r="AY1041" i="4"/>
  <c r="AX1041" i="4"/>
  <c r="AW1041" i="4"/>
  <c r="AV1041" i="4"/>
  <c r="AU1041" i="4"/>
  <c r="AT1041" i="4"/>
  <c r="AS1041" i="4"/>
  <c r="AR1041" i="4"/>
  <c r="AQ1041" i="4"/>
  <c r="AP1041" i="4"/>
  <c r="AO1041" i="4"/>
  <c r="AN1041" i="4"/>
  <c r="AM1041" i="4"/>
  <c r="AL1041" i="4"/>
  <c r="AK1041" i="4"/>
  <c r="AJ1041" i="4"/>
  <c r="AI1041" i="4"/>
  <c r="AH1041" i="4"/>
  <c r="AG1041" i="4"/>
  <c r="AF1041" i="4"/>
  <c r="AE1041" i="4"/>
  <c r="AD1041" i="4"/>
  <c r="AC1041" i="4"/>
  <c r="AB1041" i="4"/>
  <c r="AA1041" i="4"/>
  <c r="Z1041" i="4"/>
  <c r="Y1041" i="4"/>
  <c r="X1041" i="4"/>
  <c r="W1041" i="4"/>
  <c r="V1041" i="4"/>
  <c r="U1041" i="4"/>
  <c r="T1041" i="4"/>
  <c r="S1041" i="4"/>
  <c r="R1041" i="4"/>
  <c r="Q1041" i="4"/>
  <c r="P1041" i="4"/>
  <c r="O1041" i="4"/>
  <c r="N1041" i="4"/>
  <c r="M1041" i="4"/>
  <c r="L1041" i="4"/>
  <c r="K1041" i="4"/>
  <c r="J1041" i="4"/>
  <c r="I1041" i="4"/>
  <c r="H1041" i="4"/>
  <c r="G1041" i="4"/>
  <c r="F1041" i="4"/>
  <c r="E1041" i="4"/>
  <c r="D1041" i="4"/>
  <c r="BF1040" i="4"/>
  <c r="BE1040" i="4"/>
  <c r="BD1040" i="4"/>
  <c r="BC1040" i="4"/>
  <c r="BB1040" i="4"/>
  <c r="BA1040" i="4"/>
  <c r="AZ1040" i="4"/>
  <c r="AY1040" i="4"/>
  <c r="AX1040" i="4"/>
  <c r="AW1040" i="4"/>
  <c r="AV1040" i="4"/>
  <c r="AU1040" i="4"/>
  <c r="AT1040" i="4"/>
  <c r="AS1040" i="4"/>
  <c r="AR1040" i="4"/>
  <c r="AR2789" i="6"/>
  <c r="AQ1040" i="4"/>
  <c r="AP1040" i="4"/>
  <c r="AO1040" i="4"/>
  <c r="AO2789" i="6"/>
  <c r="AN1040" i="4"/>
  <c r="AN2789" i="6"/>
  <c r="AM1040" i="4"/>
  <c r="AL1040" i="4"/>
  <c r="AK1040" i="4"/>
  <c r="AJ1040" i="4"/>
  <c r="AI1040" i="4"/>
  <c r="AH1040" i="4"/>
  <c r="AG1040" i="4"/>
  <c r="AF1040" i="4"/>
  <c r="AE1040" i="4"/>
  <c r="AD1040" i="4"/>
  <c r="AC1040" i="4"/>
  <c r="AB1040" i="4"/>
  <c r="AB2789" i="6"/>
  <c r="AA1040" i="4"/>
  <c r="Z1040" i="4"/>
  <c r="Y1040" i="4"/>
  <c r="X1040" i="4"/>
  <c r="W1040" i="4"/>
  <c r="V1040" i="4"/>
  <c r="U1040" i="4"/>
  <c r="U2789" i="6"/>
  <c r="T1040" i="4"/>
  <c r="S1040" i="4"/>
  <c r="R1040" i="4"/>
  <c r="Q1040" i="4"/>
  <c r="P1040" i="4"/>
  <c r="O1040" i="4"/>
  <c r="N1040" i="4"/>
  <c r="M1040" i="4"/>
  <c r="L1040" i="4"/>
  <c r="K1040" i="4"/>
  <c r="J1040" i="4"/>
  <c r="I1040" i="4"/>
  <c r="H1040" i="4"/>
  <c r="G1040" i="4"/>
  <c r="F1040" i="4"/>
  <c r="E1040" i="4"/>
  <c r="D1040" i="4"/>
  <c r="BF1039" i="4"/>
  <c r="BE1039" i="4"/>
  <c r="BD1039" i="4"/>
  <c r="BC1039" i="4"/>
  <c r="BB1039" i="4"/>
  <c r="BA1039" i="4"/>
  <c r="AZ1039" i="4"/>
  <c r="AY1039" i="4"/>
  <c r="AX1039" i="4"/>
  <c r="AW1039" i="4"/>
  <c r="AV1039" i="4"/>
  <c r="AU1039" i="4"/>
  <c r="AT1039" i="4"/>
  <c r="AS1039" i="4"/>
  <c r="AR1039" i="4"/>
  <c r="AQ1039" i="4"/>
  <c r="AP1039" i="4"/>
  <c r="AO1039" i="4"/>
  <c r="AN1039" i="4"/>
  <c r="AM1039" i="4"/>
  <c r="AL1039" i="4"/>
  <c r="AK1039" i="4"/>
  <c r="AJ1039" i="4"/>
  <c r="AI1039" i="4"/>
  <c r="AH1039" i="4"/>
  <c r="AG1039" i="4"/>
  <c r="AF1039" i="4"/>
  <c r="AE1039" i="4"/>
  <c r="AD1039" i="4"/>
  <c r="AC1039" i="4"/>
  <c r="AB1039" i="4"/>
  <c r="AA1039" i="4"/>
  <c r="Z1039" i="4"/>
  <c r="Y1039" i="4"/>
  <c r="X1039" i="4"/>
  <c r="W1039" i="4"/>
  <c r="V1039" i="4"/>
  <c r="U1039" i="4"/>
  <c r="T1039" i="4"/>
  <c r="S1039" i="4"/>
  <c r="R1039" i="4"/>
  <c r="Q1039" i="4"/>
  <c r="P1039" i="4"/>
  <c r="O1039" i="4"/>
  <c r="N1039" i="4"/>
  <c r="M1039" i="4"/>
  <c r="L1039" i="4"/>
  <c r="K1039" i="4"/>
  <c r="J1039" i="4"/>
  <c r="I1039" i="4"/>
  <c r="H1039" i="4"/>
  <c r="G1039" i="4"/>
  <c r="F1039" i="4"/>
  <c r="E1039" i="4"/>
  <c r="D1039" i="4"/>
  <c r="BF1038" i="4"/>
  <c r="BE1038" i="4"/>
  <c r="BD1038" i="4"/>
  <c r="BC1038" i="4"/>
  <c r="BB1038" i="4"/>
  <c r="BA1038" i="4"/>
  <c r="AZ1038" i="4"/>
  <c r="AY1038" i="4"/>
  <c r="AX1038" i="4"/>
  <c r="AW1038" i="4"/>
  <c r="AV1038" i="4"/>
  <c r="AU1038" i="4"/>
  <c r="AT1038" i="4"/>
  <c r="AS1038" i="4"/>
  <c r="AR1038" i="4"/>
  <c r="AQ1038" i="4"/>
  <c r="AP1038" i="4"/>
  <c r="AO1038" i="4"/>
  <c r="AN1038" i="4"/>
  <c r="AM1038" i="4"/>
  <c r="AL1038" i="4"/>
  <c r="AK1038" i="4"/>
  <c r="AJ1038" i="4"/>
  <c r="AI1038" i="4"/>
  <c r="AH1038" i="4"/>
  <c r="AG1038" i="4"/>
  <c r="AF1038" i="4"/>
  <c r="AE1038" i="4"/>
  <c r="AD1038" i="4"/>
  <c r="AC1038" i="4"/>
  <c r="AB1038" i="4"/>
  <c r="AA1038" i="4"/>
  <c r="Z1038" i="4"/>
  <c r="Y1038" i="4"/>
  <c r="X1038" i="4"/>
  <c r="W1038" i="4"/>
  <c r="V1038" i="4"/>
  <c r="U1038" i="4"/>
  <c r="T1038" i="4"/>
  <c r="S1038" i="4"/>
  <c r="R1038" i="4"/>
  <c r="Q1038" i="4"/>
  <c r="P1038" i="4"/>
  <c r="O1038" i="4"/>
  <c r="N1038" i="4"/>
  <c r="M1038" i="4"/>
  <c r="L1038" i="4"/>
  <c r="K1038" i="4"/>
  <c r="J1038" i="4"/>
  <c r="I1038" i="4"/>
  <c r="H1038" i="4"/>
  <c r="G1038" i="4"/>
  <c r="F1038" i="4"/>
  <c r="E1038" i="4"/>
  <c r="D1038" i="4"/>
  <c r="BF1037" i="4"/>
  <c r="BE1037" i="4"/>
  <c r="BD1037" i="4"/>
  <c r="BC1037" i="4"/>
  <c r="BB1037" i="4"/>
  <c r="BA1037" i="4"/>
  <c r="AZ1037" i="4"/>
  <c r="AY1037" i="4"/>
  <c r="AX1037" i="4"/>
  <c r="AW1037" i="4"/>
  <c r="AV1037" i="4"/>
  <c r="AU1037" i="4"/>
  <c r="AT1037" i="4"/>
  <c r="AS1037" i="4"/>
  <c r="AR1037" i="4"/>
  <c r="AQ1037" i="4"/>
  <c r="AP1037" i="4"/>
  <c r="AO1037" i="4"/>
  <c r="AN1037" i="4"/>
  <c r="AM1037" i="4"/>
  <c r="AL1037" i="4"/>
  <c r="AK1037" i="4"/>
  <c r="AJ1037" i="4"/>
  <c r="AI1037" i="4"/>
  <c r="AH1037" i="4"/>
  <c r="AG1037" i="4"/>
  <c r="AF1037" i="4"/>
  <c r="AE1037" i="4"/>
  <c r="AD1037" i="4"/>
  <c r="AC1037" i="4"/>
  <c r="AB1037" i="4"/>
  <c r="AA1037" i="4"/>
  <c r="Z1037" i="4"/>
  <c r="Y1037" i="4"/>
  <c r="X1037" i="4"/>
  <c r="W1037" i="4"/>
  <c r="V1037" i="4"/>
  <c r="U1037" i="4"/>
  <c r="T1037" i="4"/>
  <c r="S1037" i="4"/>
  <c r="R1037" i="4"/>
  <c r="Q1037" i="4"/>
  <c r="P1037" i="4"/>
  <c r="O1037" i="4"/>
  <c r="N1037" i="4"/>
  <c r="M1037" i="4"/>
  <c r="L1037" i="4"/>
  <c r="K1037" i="4"/>
  <c r="J1037" i="4"/>
  <c r="I1037" i="4"/>
  <c r="H1037" i="4"/>
  <c r="G1037" i="4"/>
  <c r="F1037" i="4"/>
  <c r="E1037" i="4"/>
  <c r="D1037" i="4"/>
  <c r="BF1036" i="4"/>
  <c r="BE1036" i="4"/>
  <c r="BD1036" i="4"/>
  <c r="BC1036" i="4"/>
  <c r="BB1036" i="4"/>
  <c r="BA1036" i="4"/>
  <c r="AZ1036" i="4"/>
  <c r="AY1036" i="4"/>
  <c r="AX1036" i="4"/>
  <c r="AW1036" i="4"/>
  <c r="AV1036" i="4"/>
  <c r="AU1036" i="4"/>
  <c r="AT1036" i="4"/>
  <c r="AS1036" i="4"/>
  <c r="AR1036" i="4"/>
  <c r="AQ1036" i="4"/>
  <c r="AP1036" i="4"/>
  <c r="AO1036" i="4"/>
  <c r="AN1036" i="4"/>
  <c r="AM1036" i="4"/>
  <c r="AL1036" i="4"/>
  <c r="AK1036" i="4"/>
  <c r="AJ1036" i="4"/>
  <c r="AI1036" i="4"/>
  <c r="AH1036" i="4"/>
  <c r="AG1036" i="4"/>
  <c r="AF1036" i="4"/>
  <c r="AE1036" i="4"/>
  <c r="AD1036" i="4"/>
  <c r="AC1036" i="4"/>
  <c r="AB1036" i="4"/>
  <c r="AA1036" i="4"/>
  <c r="Z1036" i="4"/>
  <c r="Y1036" i="4"/>
  <c r="X1036" i="4"/>
  <c r="W1036" i="4"/>
  <c r="V1036" i="4"/>
  <c r="U1036" i="4"/>
  <c r="T1036" i="4"/>
  <c r="S1036" i="4"/>
  <c r="R1036" i="4"/>
  <c r="Q1036" i="4"/>
  <c r="P1036" i="4"/>
  <c r="O1036" i="4"/>
  <c r="N1036" i="4"/>
  <c r="M1036" i="4"/>
  <c r="L1036" i="4"/>
  <c r="K1036" i="4"/>
  <c r="J1036" i="4"/>
  <c r="I1036" i="4"/>
  <c r="H1036" i="4"/>
  <c r="G1036" i="4"/>
  <c r="F1036" i="4"/>
  <c r="E1036" i="4"/>
  <c r="D1036" i="4"/>
  <c r="BF1035" i="4"/>
  <c r="BE1035" i="4"/>
  <c r="BD1035" i="4"/>
  <c r="BC1035" i="4"/>
  <c r="BB1035" i="4"/>
  <c r="BA1035" i="4"/>
  <c r="AZ1035" i="4"/>
  <c r="AY1035" i="4"/>
  <c r="AX1035" i="4"/>
  <c r="AW1035" i="4"/>
  <c r="AV1035" i="4"/>
  <c r="AU1035" i="4"/>
  <c r="AT1035" i="4"/>
  <c r="AS1035" i="4"/>
  <c r="AR1035" i="4"/>
  <c r="AQ1035" i="4"/>
  <c r="AP1035" i="4"/>
  <c r="AO1035" i="4"/>
  <c r="AN1035" i="4"/>
  <c r="AM1035" i="4"/>
  <c r="AL1035" i="4"/>
  <c r="AK1035" i="4"/>
  <c r="AJ1035" i="4"/>
  <c r="AI1035" i="4"/>
  <c r="AH1035" i="4"/>
  <c r="AG1035" i="4"/>
  <c r="AF1035" i="4"/>
  <c r="AE1035" i="4"/>
  <c r="AD1035" i="4"/>
  <c r="AC1035" i="4"/>
  <c r="AB1035" i="4"/>
  <c r="AA1035" i="4"/>
  <c r="Z1035" i="4"/>
  <c r="Y1035" i="4"/>
  <c r="X1035" i="4"/>
  <c r="W1035" i="4"/>
  <c r="V1035" i="4"/>
  <c r="U1035" i="4"/>
  <c r="T1035" i="4"/>
  <c r="S1035" i="4"/>
  <c r="R1035" i="4"/>
  <c r="Q1035" i="4"/>
  <c r="P1035" i="4"/>
  <c r="O1035" i="4"/>
  <c r="N1035" i="4"/>
  <c r="M1035" i="4"/>
  <c r="L1035" i="4"/>
  <c r="K1035" i="4"/>
  <c r="J1035" i="4"/>
  <c r="I1035" i="4"/>
  <c r="H1035" i="4"/>
  <c r="G1035" i="4"/>
  <c r="F1035" i="4"/>
  <c r="E1035" i="4"/>
  <c r="D1035" i="4"/>
  <c r="BF1034" i="4"/>
  <c r="BE1034" i="4"/>
  <c r="BD1034" i="4"/>
  <c r="BC1034" i="4"/>
  <c r="BB1034" i="4"/>
  <c r="BA1034" i="4"/>
  <c r="AZ1034" i="4"/>
  <c r="AY1034" i="4"/>
  <c r="AX1034" i="4"/>
  <c r="AW1034" i="4"/>
  <c r="AV1034" i="4"/>
  <c r="AU1034" i="4"/>
  <c r="AT1034" i="4"/>
  <c r="AS1034" i="4"/>
  <c r="AR1034" i="4"/>
  <c r="AQ1034" i="4"/>
  <c r="AP1034" i="4"/>
  <c r="AO1034" i="4"/>
  <c r="AN1034" i="4"/>
  <c r="AM1034" i="4"/>
  <c r="AL1034" i="4"/>
  <c r="AK1034" i="4"/>
  <c r="AJ1034" i="4"/>
  <c r="AI1034" i="4"/>
  <c r="AH1034" i="4"/>
  <c r="AG1034" i="4"/>
  <c r="AF1034" i="4"/>
  <c r="AE1034" i="4"/>
  <c r="AD1034" i="4"/>
  <c r="AC1034" i="4"/>
  <c r="AB1034" i="4"/>
  <c r="AA1034" i="4"/>
  <c r="Z1034" i="4"/>
  <c r="Y1034" i="4"/>
  <c r="X1034" i="4"/>
  <c r="W1034" i="4"/>
  <c r="V1034" i="4"/>
  <c r="U1034" i="4"/>
  <c r="T1034" i="4"/>
  <c r="S1034" i="4"/>
  <c r="R1034" i="4"/>
  <c r="Q1034" i="4"/>
  <c r="P1034" i="4"/>
  <c r="O1034" i="4"/>
  <c r="N1034" i="4"/>
  <c r="M1034" i="4"/>
  <c r="L1034" i="4"/>
  <c r="K1034" i="4"/>
  <c r="J1034" i="4"/>
  <c r="I1034" i="4"/>
  <c r="H1034" i="4"/>
  <c r="G1034" i="4"/>
  <c r="F1034" i="4"/>
  <c r="E1034" i="4"/>
  <c r="D1034" i="4"/>
  <c r="BF1033" i="4"/>
  <c r="BE1033" i="4"/>
  <c r="BD1033" i="4"/>
  <c r="BC1033" i="4"/>
  <c r="BB1033" i="4"/>
  <c r="BA1033" i="4"/>
  <c r="AZ1033" i="4"/>
  <c r="AY1033" i="4"/>
  <c r="AX1033" i="4"/>
  <c r="AW1033" i="4"/>
  <c r="AV1033" i="4"/>
  <c r="AU1033" i="4"/>
  <c r="AT1033" i="4"/>
  <c r="AS1033" i="4"/>
  <c r="AR1033" i="4"/>
  <c r="AQ1033" i="4"/>
  <c r="AP1033" i="4"/>
  <c r="AO1033" i="4"/>
  <c r="AN1033" i="4"/>
  <c r="AM1033" i="4"/>
  <c r="AL1033" i="4"/>
  <c r="AK1033" i="4"/>
  <c r="AJ1033" i="4"/>
  <c r="AI1033" i="4"/>
  <c r="AH1033" i="4"/>
  <c r="AG1033" i="4"/>
  <c r="AF1033" i="4"/>
  <c r="AE1033" i="4"/>
  <c r="AD1033" i="4"/>
  <c r="AC1033" i="4"/>
  <c r="AB1033" i="4"/>
  <c r="AA1033" i="4"/>
  <c r="Z1033" i="4"/>
  <c r="Y1033" i="4"/>
  <c r="X1033" i="4"/>
  <c r="W1033" i="4"/>
  <c r="V1033" i="4"/>
  <c r="U1033" i="4"/>
  <c r="T1033" i="4"/>
  <c r="S1033" i="4"/>
  <c r="R1033" i="4"/>
  <c r="Q1033" i="4"/>
  <c r="P1033" i="4"/>
  <c r="O1033" i="4"/>
  <c r="N1033" i="4"/>
  <c r="M1033" i="4"/>
  <c r="L1033" i="4"/>
  <c r="K1033" i="4"/>
  <c r="J1033" i="4"/>
  <c r="I1033" i="4"/>
  <c r="H1033" i="4"/>
  <c r="G1033" i="4"/>
  <c r="F1033" i="4"/>
  <c r="E1033" i="4"/>
  <c r="D1033" i="4"/>
  <c r="BF1032" i="4"/>
  <c r="BE1032" i="4"/>
  <c r="BD1032" i="4"/>
  <c r="BC1032" i="4"/>
  <c r="BB1032" i="4"/>
  <c r="BA1032" i="4"/>
  <c r="AZ1032" i="4"/>
  <c r="AY1032" i="4"/>
  <c r="AX1032" i="4"/>
  <c r="AW1032" i="4"/>
  <c r="AV1032" i="4"/>
  <c r="AU1032" i="4"/>
  <c r="AT1032" i="4"/>
  <c r="AS1032" i="4"/>
  <c r="AR1032" i="4"/>
  <c r="AQ1032" i="4"/>
  <c r="AP1032" i="4"/>
  <c r="AO1032" i="4"/>
  <c r="AN1032" i="4"/>
  <c r="AM1032" i="4"/>
  <c r="AL1032" i="4"/>
  <c r="AK1032" i="4"/>
  <c r="AJ1032" i="4"/>
  <c r="AI1032" i="4"/>
  <c r="AH1032" i="4"/>
  <c r="AG1032" i="4"/>
  <c r="AF1032" i="4"/>
  <c r="AE1032" i="4"/>
  <c r="AD1032" i="4"/>
  <c r="AC1032" i="4"/>
  <c r="AB1032" i="4"/>
  <c r="AA1032" i="4"/>
  <c r="Z1032" i="4"/>
  <c r="Y1032" i="4"/>
  <c r="X1032" i="4"/>
  <c r="W1032" i="4"/>
  <c r="V1032" i="4"/>
  <c r="U1032" i="4"/>
  <c r="T1032" i="4"/>
  <c r="S1032" i="4"/>
  <c r="R1032" i="4"/>
  <c r="Q1032" i="4"/>
  <c r="P1032" i="4"/>
  <c r="O1032" i="4"/>
  <c r="N1032" i="4"/>
  <c r="M1032" i="4"/>
  <c r="L1032" i="4"/>
  <c r="K1032" i="4"/>
  <c r="J1032" i="4"/>
  <c r="I1032" i="4"/>
  <c r="H1032" i="4"/>
  <c r="G1032" i="4"/>
  <c r="F1032" i="4"/>
  <c r="E1032" i="4"/>
  <c r="D1032" i="4"/>
  <c r="BF1031" i="4"/>
  <c r="BE1031" i="4"/>
  <c r="BD1031" i="4"/>
  <c r="BC1031" i="4"/>
  <c r="BB1031" i="4"/>
  <c r="BA1031" i="4"/>
  <c r="AZ1031" i="4"/>
  <c r="AY1031" i="4"/>
  <c r="AX1031" i="4"/>
  <c r="AW1031" i="4"/>
  <c r="AV1031" i="4"/>
  <c r="AU1031" i="4"/>
  <c r="AT1031" i="4"/>
  <c r="AS1031" i="4"/>
  <c r="AR1031" i="4"/>
  <c r="AQ1031" i="4"/>
  <c r="AP1031" i="4"/>
  <c r="AO1031" i="4"/>
  <c r="AN1031" i="4"/>
  <c r="AM1031" i="4"/>
  <c r="AL1031" i="4"/>
  <c r="AK1031" i="4"/>
  <c r="AJ1031" i="4"/>
  <c r="AI1031" i="4"/>
  <c r="AH1031" i="4"/>
  <c r="AG1031" i="4"/>
  <c r="AF1031" i="4"/>
  <c r="AE1031" i="4"/>
  <c r="AD1031" i="4"/>
  <c r="AC1031" i="4"/>
  <c r="AB1031" i="4"/>
  <c r="AA1031" i="4"/>
  <c r="Z1031" i="4"/>
  <c r="Y1031" i="4"/>
  <c r="X1031" i="4"/>
  <c r="W1031" i="4"/>
  <c r="V1031" i="4"/>
  <c r="U1031" i="4"/>
  <c r="T1031" i="4"/>
  <c r="S1031" i="4"/>
  <c r="R1031" i="4"/>
  <c r="Q1031" i="4"/>
  <c r="P1031" i="4"/>
  <c r="O1031" i="4"/>
  <c r="N1031" i="4"/>
  <c r="M1031" i="4"/>
  <c r="L1031" i="4"/>
  <c r="K1031" i="4"/>
  <c r="J1031" i="4"/>
  <c r="I1031" i="4"/>
  <c r="H1031" i="4"/>
  <c r="G1031" i="4"/>
  <c r="F1031" i="4"/>
  <c r="E1031" i="4"/>
  <c r="D1031" i="4"/>
  <c r="BF1030" i="4"/>
  <c r="BE1030" i="4"/>
  <c r="BD1030" i="4"/>
  <c r="BC1030" i="4"/>
  <c r="BB1030" i="4"/>
  <c r="BA1030" i="4"/>
  <c r="AZ1030" i="4"/>
  <c r="AY1030" i="4"/>
  <c r="AX1030" i="4"/>
  <c r="AW1030" i="4"/>
  <c r="AV1030" i="4"/>
  <c r="AU1030" i="4"/>
  <c r="AT1030" i="4"/>
  <c r="AS1030" i="4"/>
  <c r="AR1030" i="4"/>
  <c r="AQ1030" i="4"/>
  <c r="AP1030" i="4"/>
  <c r="AO1030" i="4"/>
  <c r="AN1030" i="4"/>
  <c r="AM1030" i="4"/>
  <c r="AL1030" i="4"/>
  <c r="AK1030" i="4"/>
  <c r="AJ1030" i="4"/>
  <c r="AI1030" i="4"/>
  <c r="AH1030" i="4"/>
  <c r="AG1030" i="4"/>
  <c r="AF1030" i="4"/>
  <c r="AE1030" i="4"/>
  <c r="AD1030" i="4"/>
  <c r="AC1030" i="4"/>
  <c r="AB1030" i="4"/>
  <c r="AA1030" i="4"/>
  <c r="Z1030" i="4"/>
  <c r="Y1030" i="4"/>
  <c r="X1030" i="4"/>
  <c r="W1030" i="4"/>
  <c r="V1030" i="4"/>
  <c r="U1030" i="4"/>
  <c r="T1030" i="4"/>
  <c r="S1030" i="4"/>
  <c r="R1030" i="4"/>
  <c r="Q1030" i="4"/>
  <c r="P1030" i="4"/>
  <c r="O1030" i="4"/>
  <c r="N1030" i="4"/>
  <c r="M1030" i="4"/>
  <c r="L1030" i="4"/>
  <c r="K1030" i="4"/>
  <c r="J1030" i="4"/>
  <c r="I1030" i="4"/>
  <c r="H1030" i="4"/>
  <c r="G1030" i="4"/>
  <c r="F1030" i="4"/>
  <c r="E1030" i="4"/>
  <c r="D1030" i="4"/>
  <c r="BF1029" i="4"/>
  <c r="BE1029" i="4"/>
  <c r="BD1029" i="4"/>
  <c r="BC1029" i="4"/>
  <c r="BB1029" i="4"/>
  <c r="BA1029" i="4"/>
  <c r="AZ1029" i="4"/>
  <c r="AY1029" i="4"/>
  <c r="AX1029" i="4"/>
  <c r="AW1029" i="4"/>
  <c r="AV1029" i="4"/>
  <c r="AU1029" i="4"/>
  <c r="AT1029" i="4"/>
  <c r="AS1029" i="4"/>
  <c r="AR1029" i="4"/>
  <c r="AQ1029" i="4"/>
  <c r="AP1029" i="4"/>
  <c r="AO1029" i="4"/>
  <c r="AN1029" i="4"/>
  <c r="AM1029" i="4"/>
  <c r="AL1029" i="4"/>
  <c r="AK1029" i="4"/>
  <c r="AJ1029" i="4"/>
  <c r="AI1029" i="4"/>
  <c r="AH1029" i="4"/>
  <c r="AG1029" i="4"/>
  <c r="AF1029" i="4"/>
  <c r="AE1029" i="4"/>
  <c r="AD1029" i="4"/>
  <c r="AC1029" i="4"/>
  <c r="AB1029" i="4"/>
  <c r="AA1029" i="4"/>
  <c r="Z1029" i="4"/>
  <c r="Y1029" i="4"/>
  <c r="X1029" i="4"/>
  <c r="W1029" i="4"/>
  <c r="V1029" i="4"/>
  <c r="U1029" i="4"/>
  <c r="T1029" i="4"/>
  <c r="S1029" i="4"/>
  <c r="R1029" i="4"/>
  <c r="Q1029" i="4"/>
  <c r="P1029" i="4"/>
  <c r="O1029" i="4"/>
  <c r="N1029" i="4"/>
  <c r="M1029" i="4"/>
  <c r="L1029" i="4"/>
  <c r="K1029" i="4"/>
  <c r="J1029" i="4"/>
  <c r="I1029" i="4"/>
  <c r="H1029" i="4"/>
  <c r="G1029" i="4"/>
  <c r="F1029" i="4"/>
  <c r="E1029" i="4"/>
  <c r="D1029" i="4"/>
  <c r="BF1028" i="4"/>
  <c r="BE1028" i="4"/>
  <c r="BD1028" i="4"/>
  <c r="BC1028" i="4"/>
  <c r="BB1028" i="4"/>
  <c r="BA1028" i="4"/>
  <c r="AZ1028" i="4"/>
  <c r="AY1028" i="4"/>
  <c r="AX1028" i="4"/>
  <c r="AW1028" i="4"/>
  <c r="AV1028" i="4"/>
  <c r="AU1028" i="4"/>
  <c r="AT1028" i="4"/>
  <c r="AS1028" i="4"/>
  <c r="AR1028" i="4"/>
  <c r="AQ1028" i="4"/>
  <c r="AP1028" i="4"/>
  <c r="AO1028" i="4"/>
  <c r="AN1028" i="4"/>
  <c r="AM1028" i="4"/>
  <c r="AL1028" i="4"/>
  <c r="AK1028" i="4"/>
  <c r="AJ1028" i="4"/>
  <c r="AI1028" i="4"/>
  <c r="AH1028" i="4"/>
  <c r="AG1028" i="4"/>
  <c r="AF1028" i="4"/>
  <c r="AE1028" i="4"/>
  <c r="AD1028" i="4"/>
  <c r="AC1028" i="4"/>
  <c r="AB1028" i="4"/>
  <c r="AA1028" i="4"/>
  <c r="Z1028" i="4"/>
  <c r="Y1028" i="4"/>
  <c r="X1028" i="4"/>
  <c r="W1028" i="4"/>
  <c r="V1028" i="4"/>
  <c r="U1028" i="4"/>
  <c r="T1028" i="4"/>
  <c r="S1028" i="4"/>
  <c r="R1028" i="4"/>
  <c r="Q1028" i="4"/>
  <c r="P1028" i="4"/>
  <c r="O1028" i="4"/>
  <c r="N1028" i="4"/>
  <c r="M1028" i="4"/>
  <c r="L1028" i="4"/>
  <c r="K1028" i="4"/>
  <c r="J1028" i="4"/>
  <c r="I1028" i="4"/>
  <c r="H1028" i="4"/>
  <c r="G1028" i="4"/>
  <c r="F1028" i="4"/>
  <c r="E1028" i="4"/>
  <c r="D1028" i="4"/>
  <c r="BF1027" i="4"/>
  <c r="BE1027" i="4"/>
  <c r="BD1027" i="4"/>
  <c r="BC1027" i="4"/>
  <c r="BB1027" i="4"/>
  <c r="BA1027" i="4"/>
  <c r="AZ1027" i="4"/>
  <c r="AY1027" i="4"/>
  <c r="AX1027" i="4"/>
  <c r="AW1027" i="4"/>
  <c r="AV1027" i="4"/>
  <c r="AU1027" i="4"/>
  <c r="AT1027" i="4"/>
  <c r="AS1027" i="4"/>
  <c r="AR1027" i="4"/>
  <c r="AQ1027" i="4"/>
  <c r="AP1027" i="4"/>
  <c r="AO1027" i="4"/>
  <c r="AN1027" i="4"/>
  <c r="AM1027" i="4"/>
  <c r="AL1027" i="4"/>
  <c r="AK1027" i="4"/>
  <c r="AJ1027" i="4"/>
  <c r="AI1027" i="4"/>
  <c r="AH1027" i="4"/>
  <c r="AG1027" i="4"/>
  <c r="AF1027" i="4"/>
  <c r="AE1027" i="4"/>
  <c r="AD1027" i="4"/>
  <c r="AC1027" i="4"/>
  <c r="AB1027" i="4"/>
  <c r="AA1027" i="4"/>
  <c r="Z1027" i="4"/>
  <c r="Y1027" i="4"/>
  <c r="X1027" i="4"/>
  <c r="W1027" i="4"/>
  <c r="V1027" i="4"/>
  <c r="U1027" i="4"/>
  <c r="T1027" i="4"/>
  <c r="S1027" i="4"/>
  <c r="R1027" i="4"/>
  <c r="Q1027" i="4"/>
  <c r="P1027" i="4"/>
  <c r="O1027" i="4"/>
  <c r="N1027" i="4"/>
  <c r="M1027" i="4"/>
  <c r="L1027" i="4"/>
  <c r="K1027" i="4"/>
  <c r="J1027" i="4"/>
  <c r="I1027" i="4"/>
  <c r="H1027" i="4"/>
  <c r="G1027" i="4"/>
  <c r="F1027" i="4"/>
  <c r="E1027" i="4"/>
  <c r="D1027" i="4"/>
  <c r="BF1026" i="4"/>
  <c r="BE1026" i="4"/>
  <c r="BD1026" i="4"/>
  <c r="BC1026" i="4"/>
  <c r="BB1026" i="4"/>
  <c r="BA1026" i="4"/>
  <c r="AZ1026" i="4"/>
  <c r="AY1026" i="4"/>
  <c r="AX1026" i="4"/>
  <c r="AW1026" i="4"/>
  <c r="AV1026" i="4"/>
  <c r="AU1026" i="4"/>
  <c r="AT1026" i="4"/>
  <c r="AS1026" i="4"/>
  <c r="AR1026" i="4"/>
  <c r="AQ1026" i="4"/>
  <c r="AP1026" i="4"/>
  <c r="AO1026" i="4"/>
  <c r="AN1026" i="4"/>
  <c r="AM1026" i="4"/>
  <c r="AL1026" i="4"/>
  <c r="AK1026" i="4"/>
  <c r="AJ1026" i="4"/>
  <c r="AI1026" i="4"/>
  <c r="AH1026" i="4"/>
  <c r="AG1026" i="4"/>
  <c r="AF1026" i="4"/>
  <c r="AE1026" i="4"/>
  <c r="AD1026" i="4"/>
  <c r="AC1026" i="4"/>
  <c r="AB1026" i="4"/>
  <c r="AA1026" i="4"/>
  <c r="Z1026" i="4"/>
  <c r="Y1026" i="4"/>
  <c r="X1026" i="4"/>
  <c r="W1026" i="4"/>
  <c r="V1026" i="4"/>
  <c r="U1026" i="4"/>
  <c r="T1026" i="4"/>
  <c r="S1026" i="4"/>
  <c r="R1026" i="4"/>
  <c r="Q1026" i="4"/>
  <c r="P1026" i="4"/>
  <c r="O1026" i="4"/>
  <c r="N1026" i="4"/>
  <c r="M1026" i="4"/>
  <c r="L1026" i="4"/>
  <c r="K1026" i="4"/>
  <c r="J1026" i="4"/>
  <c r="I1026" i="4"/>
  <c r="H1026" i="4"/>
  <c r="G1026" i="4"/>
  <c r="F1026" i="4"/>
  <c r="E1026" i="4"/>
  <c r="D1026" i="4"/>
  <c r="BF1025" i="4"/>
  <c r="BE1025" i="4"/>
  <c r="BD1025" i="4"/>
  <c r="BC1025" i="4"/>
  <c r="BB1025" i="4"/>
  <c r="BA1025" i="4"/>
  <c r="AZ1025" i="4"/>
  <c r="AY1025" i="4"/>
  <c r="AX1025" i="4"/>
  <c r="AW1025" i="4"/>
  <c r="AV1025" i="4"/>
  <c r="AU1025" i="4"/>
  <c r="AT1025" i="4"/>
  <c r="AS1025" i="4"/>
  <c r="AR1025" i="4"/>
  <c r="AQ1025" i="4"/>
  <c r="AP1025" i="4"/>
  <c r="AO1025" i="4"/>
  <c r="AN1025" i="4"/>
  <c r="AM1025" i="4"/>
  <c r="AL1025" i="4"/>
  <c r="AK1025" i="4"/>
  <c r="AJ1025" i="4"/>
  <c r="AI1025" i="4"/>
  <c r="AH1025" i="4"/>
  <c r="AG1025" i="4"/>
  <c r="AF1025" i="4"/>
  <c r="AE1025" i="4"/>
  <c r="AD1025" i="4"/>
  <c r="AC1025" i="4"/>
  <c r="AB1025" i="4"/>
  <c r="AA1025" i="4"/>
  <c r="Z1025" i="4"/>
  <c r="Y1025" i="4"/>
  <c r="X1025" i="4"/>
  <c r="W1025" i="4"/>
  <c r="V1025" i="4"/>
  <c r="U1025" i="4"/>
  <c r="T1025" i="4"/>
  <c r="S1025" i="4"/>
  <c r="R1025" i="4"/>
  <c r="Q1025" i="4"/>
  <c r="P1025" i="4"/>
  <c r="O1025" i="4"/>
  <c r="N1025" i="4"/>
  <c r="M1025" i="4"/>
  <c r="L1025" i="4"/>
  <c r="K1025" i="4"/>
  <c r="J1025" i="4"/>
  <c r="I1025" i="4"/>
  <c r="H1025" i="4"/>
  <c r="G1025" i="4"/>
  <c r="F1025" i="4"/>
  <c r="E1025" i="4"/>
  <c r="D1025" i="4"/>
  <c r="BF1024" i="4"/>
  <c r="BE1024" i="4"/>
  <c r="BD1024" i="4"/>
  <c r="BC1024" i="4"/>
  <c r="BB1024" i="4"/>
  <c r="BA1024" i="4"/>
  <c r="AZ1024" i="4"/>
  <c r="AY1024" i="4"/>
  <c r="AX1024" i="4"/>
  <c r="AW1024" i="4"/>
  <c r="AV1024" i="4"/>
  <c r="AU1024" i="4"/>
  <c r="AT1024" i="4"/>
  <c r="AS1024" i="4"/>
  <c r="AR1024" i="4"/>
  <c r="AQ1024" i="4"/>
  <c r="AP1024" i="4"/>
  <c r="AO1024" i="4"/>
  <c r="AN1024" i="4"/>
  <c r="AM1024" i="4"/>
  <c r="AL1024" i="4"/>
  <c r="AK1024" i="4"/>
  <c r="AJ1024" i="4"/>
  <c r="AI1024" i="4"/>
  <c r="AH1024" i="4"/>
  <c r="AG1024" i="4"/>
  <c r="AF1024" i="4"/>
  <c r="AE1024" i="4"/>
  <c r="AD1024" i="4"/>
  <c r="AC1024" i="4"/>
  <c r="AB1024" i="4"/>
  <c r="AA1024" i="4"/>
  <c r="Z1024" i="4"/>
  <c r="Y1024" i="4"/>
  <c r="X1024" i="4"/>
  <c r="W1024" i="4"/>
  <c r="V1024" i="4"/>
  <c r="U1024" i="4"/>
  <c r="T1024" i="4"/>
  <c r="S1024" i="4"/>
  <c r="R1024" i="4"/>
  <c r="Q1024" i="4"/>
  <c r="P1024" i="4"/>
  <c r="O1024" i="4"/>
  <c r="N1024" i="4"/>
  <c r="M1024" i="4"/>
  <c r="L1024" i="4"/>
  <c r="K1024" i="4"/>
  <c r="J1024" i="4"/>
  <c r="I1024" i="4"/>
  <c r="H1024" i="4"/>
  <c r="G1024" i="4"/>
  <c r="F1024" i="4"/>
  <c r="E1024" i="4"/>
  <c r="D1024" i="4"/>
  <c r="BF1023" i="4"/>
  <c r="BE1023" i="4"/>
  <c r="BD1023" i="4"/>
  <c r="BC1023" i="4"/>
  <c r="BB1023" i="4"/>
  <c r="BA1023" i="4"/>
  <c r="AZ1023" i="4"/>
  <c r="AY1023" i="4"/>
  <c r="AX1023" i="4"/>
  <c r="AW1023" i="4"/>
  <c r="AV1023" i="4"/>
  <c r="AU1023" i="4"/>
  <c r="AT1023" i="4"/>
  <c r="AS1023" i="4"/>
  <c r="AR1023" i="4"/>
  <c r="AQ1023" i="4"/>
  <c r="AP1023" i="4"/>
  <c r="AO1023" i="4"/>
  <c r="AN1023" i="4"/>
  <c r="AM1023" i="4"/>
  <c r="AL1023" i="4"/>
  <c r="AK1023" i="4"/>
  <c r="AJ1023" i="4"/>
  <c r="AI1023" i="4"/>
  <c r="AH1023" i="4"/>
  <c r="AG1023" i="4"/>
  <c r="AF1023" i="4"/>
  <c r="AE1023" i="4"/>
  <c r="AD1023" i="4"/>
  <c r="AC1023" i="4"/>
  <c r="AB1023" i="4"/>
  <c r="AA1023" i="4"/>
  <c r="Z1023" i="4"/>
  <c r="Y1023" i="4"/>
  <c r="X1023" i="4"/>
  <c r="W1023" i="4"/>
  <c r="V1023" i="4"/>
  <c r="U1023" i="4"/>
  <c r="T1023" i="4"/>
  <c r="S1023" i="4"/>
  <c r="R1023" i="4"/>
  <c r="Q1023" i="4"/>
  <c r="P1023" i="4"/>
  <c r="O1023" i="4"/>
  <c r="N1023" i="4"/>
  <c r="M1023" i="4"/>
  <c r="L1023" i="4"/>
  <c r="K1023" i="4"/>
  <c r="J1023" i="4"/>
  <c r="I1023" i="4"/>
  <c r="H1023" i="4"/>
  <c r="G1023" i="4"/>
  <c r="F1023" i="4"/>
  <c r="E1023" i="4"/>
  <c r="D1023" i="4"/>
  <c r="BF1022" i="4"/>
  <c r="BE1022" i="4"/>
  <c r="BD1022" i="4"/>
  <c r="BC1022" i="4"/>
  <c r="BB1022" i="4"/>
  <c r="BA1022" i="4"/>
  <c r="AZ1022" i="4"/>
  <c r="AY1022" i="4"/>
  <c r="AX1022" i="4"/>
  <c r="AW1022" i="4"/>
  <c r="AV1022" i="4"/>
  <c r="AU1022" i="4"/>
  <c r="AT1022" i="4"/>
  <c r="AS1022" i="4"/>
  <c r="AR1022" i="4"/>
  <c r="AQ1022" i="4"/>
  <c r="AP1022" i="4"/>
  <c r="AO1022" i="4"/>
  <c r="AN1022" i="4"/>
  <c r="AM1022" i="4"/>
  <c r="AL1022" i="4"/>
  <c r="AK1022" i="4"/>
  <c r="AJ1022" i="4"/>
  <c r="AI1022" i="4"/>
  <c r="AH1022" i="4"/>
  <c r="AG1022" i="4"/>
  <c r="AF1022" i="4"/>
  <c r="AE1022" i="4"/>
  <c r="AD1022" i="4"/>
  <c r="AC1022" i="4"/>
  <c r="AB1022" i="4"/>
  <c r="AA1022" i="4"/>
  <c r="Z1022" i="4"/>
  <c r="Y1022" i="4"/>
  <c r="X1022" i="4"/>
  <c r="W1022" i="4"/>
  <c r="V1022" i="4"/>
  <c r="U1022" i="4"/>
  <c r="T1022" i="4"/>
  <c r="S1022" i="4"/>
  <c r="R1022" i="4"/>
  <c r="Q1022" i="4"/>
  <c r="P1022" i="4"/>
  <c r="O1022" i="4"/>
  <c r="N1022" i="4"/>
  <c r="M1022" i="4"/>
  <c r="L1022" i="4"/>
  <c r="K1022" i="4"/>
  <c r="J1022" i="4"/>
  <c r="I1022" i="4"/>
  <c r="H1022" i="4"/>
  <c r="G1022" i="4"/>
  <c r="F1022" i="4"/>
  <c r="E1022" i="4"/>
  <c r="D1022" i="4"/>
  <c r="BF1021" i="4"/>
  <c r="BE1021" i="4"/>
  <c r="BD1021" i="4"/>
  <c r="BC1021" i="4"/>
  <c r="BB1021" i="4"/>
  <c r="BA1021" i="4"/>
  <c r="AZ1021" i="4"/>
  <c r="AY1021" i="4"/>
  <c r="AX1021" i="4"/>
  <c r="AW1021" i="4"/>
  <c r="AV1021" i="4"/>
  <c r="AU1021" i="4"/>
  <c r="AT1021" i="4"/>
  <c r="AS1021" i="4"/>
  <c r="AR1021" i="4"/>
  <c r="AQ1021" i="4"/>
  <c r="AP1021" i="4"/>
  <c r="AO1021" i="4"/>
  <c r="AN1021" i="4"/>
  <c r="AM1021" i="4"/>
  <c r="AL1021" i="4"/>
  <c r="AK1021" i="4"/>
  <c r="AJ1021" i="4"/>
  <c r="AI1021" i="4"/>
  <c r="AH1021" i="4"/>
  <c r="AG1021" i="4"/>
  <c r="AF1021" i="4"/>
  <c r="AE1021" i="4"/>
  <c r="AD1021" i="4"/>
  <c r="AC1021" i="4"/>
  <c r="AB1021" i="4"/>
  <c r="AA1021" i="4"/>
  <c r="Z1021" i="4"/>
  <c r="Y1021" i="4"/>
  <c r="X1021" i="4"/>
  <c r="W1021" i="4"/>
  <c r="V1021" i="4"/>
  <c r="U1021" i="4"/>
  <c r="T1021" i="4"/>
  <c r="S1021" i="4"/>
  <c r="R1021" i="4"/>
  <c r="Q1021" i="4"/>
  <c r="P1021" i="4"/>
  <c r="O1021" i="4"/>
  <c r="N1021" i="4"/>
  <c r="M1021" i="4"/>
  <c r="L1021" i="4"/>
  <c r="K1021" i="4"/>
  <c r="J1021" i="4"/>
  <c r="I1021" i="4"/>
  <c r="H1021" i="4"/>
  <c r="G1021" i="4"/>
  <c r="F1021" i="4"/>
  <c r="E1021" i="4"/>
  <c r="D1021" i="4"/>
  <c r="BF1020" i="4"/>
  <c r="BE1020" i="4"/>
  <c r="BD1020" i="4"/>
  <c r="BC1020" i="4"/>
  <c r="BB1020" i="4"/>
  <c r="BA1020" i="4"/>
  <c r="AZ1020" i="4"/>
  <c r="AY1020" i="4"/>
  <c r="AX1020" i="4"/>
  <c r="AW1020" i="4"/>
  <c r="AV1020" i="4"/>
  <c r="AU1020" i="4"/>
  <c r="AT1020" i="4"/>
  <c r="AS1020" i="4"/>
  <c r="AR1020" i="4"/>
  <c r="AQ1020" i="4"/>
  <c r="AP1020" i="4"/>
  <c r="AO1020" i="4"/>
  <c r="AN1020" i="4"/>
  <c r="AM1020" i="4"/>
  <c r="AL1020" i="4"/>
  <c r="AK1020" i="4"/>
  <c r="AJ1020" i="4"/>
  <c r="AI1020" i="4"/>
  <c r="AH1020" i="4"/>
  <c r="AG1020" i="4"/>
  <c r="AF1020" i="4"/>
  <c r="AE1020" i="4"/>
  <c r="AD1020" i="4"/>
  <c r="AC1020" i="4"/>
  <c r="AB1020" i="4"/>
  <c r="AA1020" i="4"/>
  <c r="Z1020" i="4"/>
  <c r="Y1020" i="4"/>
  <c r="X1020" i="4"/>
  <c r="W1020" i="4"/>
  <c r="V1020" i="4"/>
  <c r="U1020" i="4"/>
  <c r="T1020" i="4"/>
  <c r="S1020" i="4"/>
  <c r="R1020" i="4"/>
  <c r="Q1020" i="4"/>
  <c r="P1020" i="4"/>
  <c r="O1020" i="4"/>
  <c r="N1020" i="4"/>
  <c r="M1020" i="4"/>
  <c r="L1020" i="4"/>
  <c r="K1020" i="4"/>
  <c r="J1020" i="4"/>
  <c r="I1020" i="4"/>
  <c r="H1020" i="4"/>
  <c r="G1020" i="4"/>
  <c r="F1020" i="4"/>
  <c r="E1020" i="4"/>
  <c r="D1020" i="4"/>
  <c r="BF1019" i="4"/>
  <c r="BE1019" i="4"/>
  <c r="BD1019" i="4"/>
  <c r="BC1019" i="4"/>
  <c r="BB1019" i="4"/>
  <c r="BA1019" i="4"/>
  <c r="AZ1019" i="4"/>
  <c r="AY1019" i="4"/>
  <c r="AX1019" i="4"/>
  <c r="AW1019" i="4"/>
  <c r="AV1019" i="4"/>
  <c r="AU1019" i="4"/>
  <c r="AT1019" i="4"/>
  <c r="AS1019" i="4"/>
  <c r="AR1019" i="4"/>
  <c r="AQ1019" i="4"/>
  <c r="AP1019" i="4"/>
  <c r="AO1019" i="4"/>
  <c r="AN1019" i="4"/>
  <c r="AM1019" i="4"/>
  <c r="AL1019" i="4"/>
  <c r="AK1019" i="4"/>
  <c r="AJ1019" i="4"/>
  <c r="AI1019" i="4"/>
  <c r="AH1019" i="4"/>
  <c r="AG1019" i="4"/>
  <c r="AF1019" i="4"/>
  <c r="AE1019" i="4"/>
  <c r="AD1019" i="4"/>
  <c r="AC1019" i="4"/>
  <c r="AB1019" i="4"/>
  <c r="AA1019" i="4"/>
  <c r="Z1019" i="4"/>
  <c r="Y1019" i="4"/>
  <c r="X1019" i="4"/>
  <c r="W1019" i="4"/>
  <c r="V1019" i="4"/>
  <c r="U1019" i="4"/>
  <c r="T1019" i="4"/>
  <c r="S1019" i="4"/>
  <c r="R1019" i="4"/>
  <c r="Q1019" i="4"/>
  <c r="P1019" i="4"/>
  <c r="O1019" i="4"/>
  <c r="N1019" i="4"/>
  <c r="M1019" i="4"/>
  <c r="L1019" i="4"/>
  <c r="K1019" i="4"/>
  <c r="J1019" i="4"/>
  <c r="I1019" i="4"/>
  <c r="H1019" i="4"/>
  <c r="G1019" i="4"/>
  <c r="F1019" i="4"/>
  <c r="E1019" i="4"/>
  <c r="D1019" i="4"/>
  <c r="BF1018" i="4"/>
  <c r="BE1018" i="4"/>
  <c r="BD1018" i="4"/>
  <c r="BC1018" i="4"/>
  <c r="BB1018" i="4"/>
  <c r="BA1018" i="4"/>
  <c r="AZ1018" i="4"/>
  <c r="AY1018" i="4"/>
  <c r="AX1018" i="4"/>
  <c r="AW1018" i="4"/>
  <c r="AV1018" i="4"/>
  <c r="AU1018" i="4"/>
  <c r="AT1018" i="4"/>
  <c r="AS1018" i="4"/>
  <c r="AR1018" i="4"/>
  <c r="AQ1018" i="4"/>
  <c r="AP1018" i="4"/>
  <c r="AO1018" i="4"/>
  <c r="AN1018" i="4"/>
  <c r="AM1018" i="4"/>
  <c r="AL1018" i="4"/>
  <c r="AK1018" i="4"/>
  <c r="AJ1018" i="4"/>
  <c r="AI1018" i="4"/>
  <c r="AH1018" i="4"/>
  <c r="AG1018" i="4"/>
  <c r="AF1018" i="4"/>
  <c r="AE1018" i="4"/>
  <c r="AD1018" i="4"/>
  <c r="AC1018" i="4"/>
  <c r="AB1018" i="4"/>
  <c r="AA1018" i="4"/>
  <c r="Z1018" i="4"/>
  <c r="Y1018" i="4"/>
  <c r="X1018" i="4"/>
  <c r="W1018" i="4"/>
  <c r="V1018" i="4"/>
  <c r="U1018" i="4"/>
  <c r="T1018" i="4"/>
  <c r="S1018" i="4"/>
  <c r="R1018" i="4"/>
  <c r="Q1018" i="4"/>
  <c r="P1018" i="4"/>
  <c r="O1018" i="4"/>
  <c r="N1018" i="4"/>
  <c r="M1018" i="4"/>
  <c r="L1018" i="4"/>
  <c r="K1018" i="4"/>
  <c r="J1018" i="4"/>
  <c r="I1018" i="4"/>
  <c r="H1018" i="4"/>
  <c r="G1018" i="4"/>
  <c r="F1018" i="4"/>
  <c r="E1018" i="4"/>
  <c r="D1018" i="4"/>
  <c r="BF1017" i="4"/>
  <c r="BE1017" i="4"/>
  <c r="BD1017" i="4"/>
  <c r="BC1017" i="4"/>
  <c r="BB1017" i="4"/>
  <c r="BA1017" i="4"/>
  <c r="AZ1017" i="4"/>
  <c r="AY1017" i="4"/>
  <c r="AX1017" i="4"/>
  <c r="AW1017" i="4"/>
  <c r="AV1017" i="4"/>
  <c r="AU1017" i="4"/>
  <c r="AT1017" i="4"/>
  <c r="AS1017" i="4"/>
  <c r="AR1017" i="4"/>
  <c r="AQ1017" i="4"/>
  <c r="AP1017" i="4"/>
  <c r="AO1017" i="4"/>
  <c r="AN1017" i="4"/>
  <c r="AM1017" i="4"/>
  <c r="AL1017" i="4"/>
  <c r="AK1017" i="4"/>
  <c r="AJ1017" i="4"/>
  <c r="AI1017" i="4"/>
  <c r="AH1017" i="4"/>
  <c r="AG1017" i="4"/>
  <c r="AF1017" i="4"/>
  <c r="AE1017" i="4"/>
  <c r="AD1017" i="4"/>
  <c r="AC1017" i="4"/>
  <c r="AB1017" i="4"/>
  <c r="AA1017" i="4"/>
  <c r="Z1017" i="4"/>
  <c r="Y1017" i="4"/>
  <c r="X1017" i="4"/>
  <c r="W1017" i="4"/>
  <c r="V1017" i="4"/>
  <c r="U1017" i="4"/>
  <c r="T1017" i="4"/>
  <c r="S1017" i="4"/>
  <c r="R1017" i="4"/>
  <c r="Q1017" i="4"/>
  <c r="P1017" i="4"/>
  <c r="O1017" i="4"/>
  <c r="N1017" i="4"/>
  <c r="M1017" i="4"/>
  <c r="L1017" i="4"/>
  <c r="K1017" i="4"/>
  <c r="J1017" i="4"/>
  <c r="I1017" i="4"/>
  <c r="H1017" i="4"/>
  <c r="G1017" i="4"/>
  <c r="F1017" i="4"/>
  <c r="E1017" i="4"/>
  <c r="D1017" i="4"/>
  <c r="BF1016" i="4"/>
  <c r="BE1016" i="4"/>
  <c r="BD1016" i="4"/>
  <c r="BC1016" i="4"/>
  <c r="BB1016" i="4"/>
  <c r="BA1016" i="4"/>
  <c r="AZ1016" i="4"/>
  <c r="AY1016" i="4"/>
  <c r="AX1016" i="4"/>
  <c r="AW1016" i="4"/>
  <c r="AV1016" i="4"/>
  <c r="AU1016" i="4"/>
  <c r="AT1016" i="4"/>
  <c r="AS1016" i="4"/>
  <c r="AR1016" i="4"/>
  <c r="AQ1016" i="4"/>
  <c r="AP1016" i="4"/>
  <c r="AO1016" i="4"/>
  <c r="AN1016" i="4"/>
  <c r="AM1016" i="4"/>
  <c r="AL1016" i="4"/>
  <c r="AK1016" i="4"/>
  <c r="AJ1016" i="4"/>
  <c r="AI1016" i="4"/>
  <c r="AH1016" i="4"/>
  <c r="AG1016" i="4"/>
  <c r="AF1016" i="4"/>
  <c r="AE1016" i="4"/>
  <c r="AD1016" i="4"/>
  <c r="AC1016" i="4"/>
  <c r="AB1016" i="4"/>
  <c r="AA1016" i="4"/>
  <c r="Z1016" i="4"/>
  <c r="Y1016" i="4"/>
  <c r="X1016" i="4"/>
  <c r="W1016" i="4"/>
  <c r="V1016" i="4"/>
  <c r="U1016" i="4"/>
  <c r="T1016" i="4"/>
  <c r="S1016" i="4"/>
  <c r="R1016" i="4"/>
  <c r="Q1016" i="4"/>
  <c r="P1016" i="4"/>
  <c r="O1016" i="4"/>
  <c r="N1016" i="4"/>
  <c r="M1016" i="4"/>
  <c r="L1016" i="4"/>
  <c r="K1016" i="4"/>
  <c r="J1016" i="4"/>
  <c r="I1016" i="4"/>
  <c r="H1016" i="4"/>
  <c r="G1016" i="4"/>
  <c r="F1016" i="4"/>
  <c r="E1016" i="4"/>
  <c r="D1016" i="4"/>
  <c r="BF1015" i="4"/>
  <c r="BE1015" i="4"/>
  <c r="BD1015" i="4"/>
  <c r="BC1015" i="4"/>
  <c r="BB1015" i="4"/>
  <c r="BA1015" i="4"/>
  <c r="AZ1015" i="4"/>
  <c r="AY1015" i="4"/>
  <c r="AX1015" i="4"/>
  <c r="AW1015" i="4"/>
  <c r="AV1015" i="4"/>
  <c r="AU1015" i="4"/>
  <c r="AT1015" i="4"/>
  <c r="AS1015" i="4"/>
  <c r="AR1015" i="4"/>
  <c r="AQ1015" i="4"/>
  <c r="AP1015" i="4"/>
  <c r="AO1015" i="4"/>
  <c r="AN1015" i="4"/>
  <c r="AM1015" i="4"/>
  <c r="AL1015" i="4"/>
  <c r="AK1015" i="4"/>
  <c r="AJ1015" i="4"/>
  <c r="AI1015" i="4"/>
  <c r="AH1015" i="4"/>
  <c r="AG1015" i="4"/>
  <c r="AF1015" i="4"/>
  <c r="AE1015" i="4"/>
  <c r="AD1015" i="4"/>
  <c r="AC1015" i="4"/>
  <c r="AB1015" i="4"/>
  <c r="AA1015" i="4"/>
  <c r="Z1015" i="4"/>
  <c r="Y1015" i="4"/>
  <c r="X1015" i="4"/>
  <c r="W1015" i="4"/>
  <c r="V1015" i="4"/>
  <c r="U1015" i="4"/>
  <c r="T1015" i="4"/>
  <c r="S1015" i="4"/>
  <c r="R1015" i="4"/>
  <c r="Q1015" i="4"/>
  <c r="P1015" i="4"/>
  <c r="O1015" i="4"/>
  <c r="N1015" i="4"/>
  <c r="M1015" i="4"/>
  <c r="L1015" i="4"/>
  <c r="K1015" i="4"/>
  <c r="J1015" i="4"/>
  <c r="I1015" i="4"/>
  <c r="H1015" i="4"/>
  <c r="G1015" i="4"/>
  <c r="F1015" i="4"/>
  <c r="E1015" i="4"/>
  <c r="D1015" i="4"/>
  <c r="BF1014" i="4"/>
  <c r="BE1014" i="4"/>
  <c r="BD1014" i="4"/>
  <c r="BC1014" i="4"/>
  <c r="BB1014" i="4"/>
  <c r="BA1014" i="4"/>
  <c r="AZ1014" i="4"/>
  <c r="AY1014" i="4"/>
  <c r="AX1014" i="4"/>
  <c r="AW1014" i="4"/>
  <c r="AV1014" i="4"/>
  <c r="AU1014" i="4"/>
  <c r="AT1014" i="4"/>
  <c r="AS1014" i="4"/>
  <c r="AR1014" i="4"/>
  <c r="AQ1014" i="4"/>
  <c r="AP1014" i="4"/>
  <c r="AO1014" i="4"/>
  <c r="AN1014" i="4"/>
  <c r="AM1014" i="4"/>
  <c r="AL1014" i="4"/>
  <c r="AK1014" i="4"/>
  <c r="AJ1014" i="4"/>
  <c r="AI1014" i="4"/>
  <c r="AH1014" i="4"/>
  <c r="AG1014" i="4"/>
  <c r="AF1014" i="4"/>
  <c r="AE1014" i="4"/>
  <c r="AD1014" i="4"/>
  <c r="AC1014" i="4"/>
  <c r="AB1014" i="4"/>
  <c r="AA1014" i="4"/>
  <c r="Z1014" i="4"/>
  <c r="Y1014" i="4"/>
  <c r="X1014" i="4"/>
  <c r="W1014" i="4"/>
  <c r="V1014" i="4"/>
  <c r="U1014" i="4"/>
  <c r="T1014" i="4"/>
  <c r="S1014" i="4"/>
  <c r="R1014" i="4"/>
  <c r="Q1014" i="4"/>
  <c r="P1014" i="4"/>
  <c r="O1014" i="4"/>
  <c r="N1014" i="4"/>
  <c r="M1014" i="4"/>
  <c r="L1014" i="4"/>
  <c r="K1014" i="4"/>
  <c r="J1014" i="4"/>
  <c r="I1014" i="4"/>
  <c r="H1014" i="4"/>
  <c r="G1014" i="4"/>
  <c r="F1014" i="4"/>
  <c r="E1014" i="4"/>
  <c r="D1014" i="4"/>
  <c r="BF1013" i="4"/>
  <c r="BE1013" i="4"/>
  <c r="BD1013" i="4"/>
  <c r="BC1013" i="4"/>
  <c r="BB1013" i="4"/>
  <c r="BA1013" i="4"/>
  <c r="AZ1013" i="4"/>
  <c r="AY1013" i="4"/>
  <c r="AX1013" i="4"/>
  <c r="AW1013" i="4"/>
  <c r="AV1013" i="4"/>
  <c r="AU1013" i="4"/>
  <c r="AT1013" i="4"/>
  <c r="AS1013" i="4"/>
  <c r="AR1013" i="4"/>
  <c r="AQ1013" i="4"/>
  <c r="AP1013" i="4"/>
  <c r="AO1013" i="4"/>
  <c r="AN1013" i="4"/>
  <c r="AM1013" i="4"/>
  <c r="AL1013" i="4"/>
  <c r="AK1013" i="4"/>
  <c r="AJ1013" i="4"/>
  <c r="AI1013" i="4"/>
  <c r="AH1013" i="4"/>
  <c r="AG1013" i="4"/>
  <c r="AF1013" i="4"/>
  <c r="AE1013" i="4"/>
  <c r="AD1013" i="4"/>
  <c r="AC1013" i="4"/>
  <c r="AB1013" i="4"/>
  <c r="AA1013" i="4"/>
  <c r="Z1013" i="4"/>
  <c r="Y1013" i="4"/>
  <c r="X1013" i="4"/>
  <c r="W1013" i="4"/>
  <c r="V1013" i="4"/>
  <c r="U1013" i="4"/>
  <c r="T1013" i="4"/>
  <c r="S1013" i="4"/>
  <c r="R1013" i="4"/>
  <c r="Q1013" i="4"/>
  <c r="P1013" i="4"/>
  <c r="O1013" i="4"/>
  <c r="N1013" i="4"/>
  <c r="M1013" i="4"/>
  <c r="L1013" i="4"/>
  <c r="K1013" i="4"/>
  <c r="J1013" i="4"/>
  <c r="I1013" i="4"/>
  <c r="H1013" i="4"/>
  <c r="G1013" i="4"/>
  <c r="F1013" i="4"/>
  <c r="E1013" i="4"/>
  <c r="D1013" i="4"/>
  <c r="BF1012" i="4"/>
  <c r="BE1012" i="4"/>
  <c r="BD1012" i="4"/>
  <c r="BC1012" i="4"/>
  <c r="BB1012" i="4"/>
  <c r="BA1012" i="4"/>
  <c r="AZ1012" i="4"/>
  <c r="AY1012" i="4"/>
  <c r="AX1012" i="4"/>
  <c r="AW1012" i="4"/>
  <c r="AV1012" i="4"/>
  <c r="AU1012" i="4"/>
  <c r="AT1012" i="4"/>
  <c r="AS1012" i="4"/>
  <c r="AR1012" i="4"/>
  <c r="AQ1012" i="4"/>
  <c r="AP1012" i="4"/>
  <c r="AO1012" i="4"/>
  <c r="AN1012" i="4"/>
  <c r="AM1012" i="4"/>
  <c r="AL1012" i="4"/>
  <c r="AK1012" i="4"/>
  <c r="AJ1012" i="4"/>
  <c r="AI1012" i="4"/>
  <c r="AH1012" i="4"/>
  <c r="AG1012" i="4"/>
  <c r="AF1012" i="4"/>
  <c r="AE1012" i="4"/>
  <c r="AD1012" i="4"/>
  <c r="AC1012" i="4"/>
  <c r="AB1012" i="4"/>
  <c r="AA1012" i="4"/>
  <c r="Z1012" i="4"/>
  <c r="Y1012" i="4"/>
  <c r="X1012" i="4"/>
  <c r="W1012" i="4"/>
  <c r="V1012" i="4"/>
  <c r="U1012" i="4"/>
  <c r="T1012" i="4"/>
  <c r="S1012" i="4"/>
  <c r="R1012" i="4"/>
  <c r="Q1012" i="4"/>
  <c r="P1012" i="4"/>
  <c r="O1012" i="4"/>
  <c r="N1012" i="4"/>
  <c r="M1012" i="4"/>
  <c r="L1012" i="4"/>
  <c r="K1012" i="4"/>
  <c r="J1012" i="4"/>
  <c r="I1012" i="4"/>
  <c r="H1012" i="4"/>
  <c r="G1012" i="4"/>
  <c r="F1012" i="4"/>
  <c r="E1012" i="4"/>
  <c r="D1012" i="4"/>
  <c r="BF1011" i="4"/>
  <c r="BE1011" i="4"/>
  <c r="BD1011" i="4"/>
  <c r="BC1011" i="4"/>
  <c r="BB1011" i="4"/>
  <c r="BA1011" i="4"/>
  <c r="AZ1011" i="4"/>
  <c r="AY1011" i="4"/>
  <c r="AX1011" i="4"/>
  <c r="AW1011" i="4"/>
  <c r="AV1011" i="4"/>
  <c r="AU1011" i="4"/>
  <c r="AT1011" i="4"/>
  <c r="AS1011" i="4"/>
  <c r="AR1011" i="4"/>
  <c r="AQ1011" i="4"/>
  <c r="AP1011" i="4"/>
  <c r="AO1011" i="4"/>
  <c r="AN1011" i="4"/>
  <c r="AM1011" i="4"/>
  <c r="AL1011" i="4"/>
  <c r="AK1011" i="4"/>
  <c r="AJ1011" i="4"/>
  <c r="AI1011" i="4"/>
  <c r="AH1011" i="4"/>
  <c r="AG1011" i="4"/>
  <c r="AF1011" i="4"/>
  <c r="AE1011" i="4"/>
  <c r="AD1011" i="4"/>
  <c r="AC1011" i="4"/>
  <c r="AB1011" i="4"/>
  <c r="AA1011" i="4"/>
  <c r="Z1011" i="4"/>
  <c r="Y1011" i="4"/>
  <c r="X1011" i="4"/>
  <c r="W1011" i="4"/>
  <c r="V1011" i="4"/>
  <c r="U1011" i="4"/>
  <c r="T1011" i="4"/>
  <c r="S1011" i="4"/>
  <c r="R1011" i="4"/>
  <c r="Q1011" i="4"/>
  <c r="P1011" i="4"/>
  <c r="O1011" i="4"/>
  <c r="N1011" i="4"/>
  <c r="M1011" i="4"/>
  <c r="L1011" i="4"/>
  <c r="K1011" i="4"/>
  <c r="J1011" i="4"/>
  <c r="I1011" i="4"/>
  <c r="H1011" i="4"/>
  <c r="G1011" i="4"/>
  <c r="F1011" i="4"/>
  <c r="E1011" i="4"/>
  <c r="D1011" i="4"/>
  <c r="BF1010" i="4"/>
  <c r="BE1010" i="4"/>
  <c r="BD1010" i="4"/>
  <c r="BC1010" i="4"/>
  <c r="BB1010" i="4"/>
  <c r="BA1010" i="4"/>
  <c r="AZ1010" i="4"/>
  <c r="AY1010" i="4"/>
  <c r="AX1010" i="4"/>
  <c r="AW1010" i="4"/>
  <c r="AV1010" i="4"/>
  <c r="AU1010" i="4"/>
  <c r="AT1010" i="4"/>
  <c r="AS1010" i="4"/>
  <c r="AR1010" i="4"/>
  <c r="AQ1010" i="4"/>
  <c r="AP1010" i="4"/>
  <c r="AO1010" i="4"/>
  <c r="AN1010" i="4"/>
  <c r="AM1010" i="4"/>
  <c r="AL1010" i="4"/>
  <c r="AK1010" i="4"/>
  <c r="AJ1010" i="4"/>
  <c r="AI1010" i="4"/>
  <c r="AH1010" i="4"/>
  <c r="AG1010" i="4"/>
  <c r="AF1010" i="4"/>
  <c r="AE1010" i="4"/>
  <c r="AD1010" i="4"/>
  <c r="AC1010" i="4"/>
  <c r="AB1010" i="4"/>
  <c r="AA1010" i="4"/>
  <c r="Z1010" i="4"/>
  <c r="Y1010" i="4"/>
  <c r="X1010" i="4"/>
  <c r="W1010" i="4"/>
  <c r="V1010" i="4"/>
  <c r="U1010" i="4"/>
  <c r="T1010" i="4"/>
  <c r="S1010" i="4"/>
  <c r="R1010" i="4"/>
  <c r="Q1010" i="4"/>
  <c r="P1010" i="4"/>
  <c r="O1010" i="4"/>
  <c r="N1010" i="4"/>
  <c r="M1010" i="4"/>
  <c r="L1010" i="4"/>
  <c r="K1010" i="4"/>
  <c r="J1010" i="4"/>
  <c r="I1010" i="4"/>
  <c r="H1010" i="4"/>
  <c r="G1010" i="4"/>
  <c r="F1010" i="4"/>
  <c r="E1010" i="4"/>
  <c r="D1010" i="4"/>
  <c r="BF1009" i="4"/>
  <c r="BE1009" i="4"/>
  <c r="BD1009" i="4"/>
  <c r="BC1009" i="4"/>
  <c r="BB1009" i="4"/>
  <c r="BA1009" i="4"/>
  <c r="AZ1009" i="4"/>
  <c r="AY1009" i="4"/>
  <c r="AX1009" i="4"/>
  <c r="AW1009" i="4"/>
  <c r="AV1009" i="4"/>
  <c r="AU1009" i="4"/>
  <c r="AT1009" i="4"/>
  <c r="AS1009" i="4"/>
  <c r="AR1009" i="4"/>
  <c r="AQ1009" i="4"/>
  <c r="AP1009" i="4"/>
  <c r="AO1009" i="4"/>
  <c r="AN1009" i="4"/>
  <c r="AM1009" i="4"/>
  <c r="AL1009" i="4"/>
  <c r="AK1009" i="4"/>
  <c r="AJ1009" i="4"/>
  <c r="AI1009" i="4"/>
  <c r="AH1009" i="4"/>
  <c r="AG1009" i="4"/>
  <c r="AF1009" i="4"/>
  <c r="AE1009" i="4"/>
  <c r="AD1009" i="4"/>
  <c r="AC1009" i="4"/>
  <c r="AB1009" i="4"/>
  <c r="AA1009" i="4"/>
  <c r="Z1009" i="4"/>
  <c r="Y1009" i="4"/>
  <c r="X1009" i="4"/>
  <c r="W1009" i="4"/>
  <c r="V1009" i="4"/>
  <c r="U1009" i="4"/>
  <c r="T1009" i="4"/>
  <c r="S1009" i="4"/>
  <c r="R1009" i="4"/>
  <c r="Q1009" i="4"/>
  <c r="P1009" i="4"/>
  <c r="O1009" i="4"/>
  <c r="N1009" i="4"/>
  <c r="M1009" i="4"/>
  <c r="L1009" i="4"/>
  <c r="K1009" i="4"/>
  <c r="J1009" i="4"/>
  <c r="I1009" i="4"/>
  <c r="H1009" i="4"/>
  <c r="G1009" i="4"/>
  <c r="F1009" i="4"/>
  <c r="E1009" i="4"/>
  <c r="D1009" i="4"/>
  <c r="BF1008" i="4"/>
  <c r="BE1008" i="4"/>
  <c r="BD1008" i="4"/>
  <c r="BC1008" i="4"/>
  <c r="BB1008" i="4"/>
  <c r="BA1008" i="4"/>
  <c r="AZ1008" i="4"/>
  <c r="AY1008" i="4"/>
  <c r="AX1008" i="4"/>
  <c r="AW1008" i="4"/>
  <c r="AV1008" i="4"/>
  <c r="AU1008" i="4"/>
  <c r="AT1008" i="4"/>
  <c r="AS1008" i="4"/>
  <c r="AR1008" i="4"/>
  <c r="AQ1008" i="4"/>
  <c r="AP1008" i="4"/>
  <c r="AO1008" i="4"/>
  <c r="AN1008" i="4"/>
  <c r="AM1008" i="4"/>
  <c r="AL1008" i="4"/>
  <c r="AK1008" i="4"/>
  <c r="AJ1008" i="4"/>
  <c r="AI1008" i="4"/>
  <c r="AH1008" i="4"/>
  <c r="AG1008" i="4"/>
  <c r="AF1008" i="4"/>
  <c r="AE1008" i="4"/>
  <c r="AD1008" i="4"/>
  <c r="AC1008" i="4"/>
  <c r="AB1008" i="4"/>
  <c r="AA1008" i="4"/>
  <c r="Z1008" i="4"/>
  <c r="Y1008" i="4"/>
  <c r="X1008" i="4"/>
  <c r="W1008" i="4"/>
  <c r="V1008" i="4"/>
  <c r="U1008" i="4"/>
  <c r="T1008" i="4"/>
  <c r="S1008" i="4"/>
  <c r="R1008" i="4"/>
  <c r="Q1008" i="4"/>
  <c r="P1008" i="4"/>
  <c r="O1008" i="4"/>
  <c r="N1008" i="4"/>
  <c r="M1008" i="4"/>
  <c r="L1008" i="4"/>
  <c r="K1008" i="4"/>
  <c r="J1008" i="4"/>
  <c r="I1008" i="4"/>
  <c r="H1008" i="4"/>
  <c r="G1008" i="4"/>
  <c r="F1008" i="4"/>
  <c r="E1008" i="4"/>
  <c r="D1008" i="4"/>
  <c r="BF1007" i="4"/>
  <c r="BE1007" i="4"/>
  <c r="BD1007" i="4"/>
  <c r="BC1007" i="4"/>
  <c r="BB1007" i="4"/>
  <c r="BA1007" i="4"/>
  <c r="AZ1007" i="4"/>
  <c r="AY1007" i="4"/>
  <c r="AX1007" i="4"/>
  <c r="AW1007" i="4"/>
  <c r="AV1007" i="4"/>
  <c r="AU1007" i="4"/>
  <c r="AT1007" i="4"/>
  <c r="AS1007" i="4"/>
  <c r="AR1007" i="4"/>
  <c r="AQ1007" i="4"/>
  <c r="AP1007" i="4"/>
  <c r="AO1007" i="4"/>
  <c r="AN1007" i="4"/>
  <c r="AM1007" i="4"/>
  <c r="AL1007" i="4"/>
  <c r="AK1007" i="4"/>
  <c r="AJ1007" i="4"/>
  <c r="AI1007" i="4"/>
  <c r="AH1007" i="4"/>
  <c r="AG1007" i="4"/>
  <c r="AF1007" i="4"/>
  <c r="AE1007" i="4"/>
  <c r="AD1007" i="4"/>
  <c r="AC1007" i="4"/>
  <c r="AB1007" i="4"/>
  <c r="AA1007" i="4"/>
  <c r="Z1007" i="4"/>
  <c r="Y1007" i="4"/>
  <c r="X1007" i="4"/>
  <c r="W1007" i="4"/>
  <c r="V1007" i="4"/>
  <c r="U1007" i="4"/>
  <c r="T1007" i="4"/>
  <c r="S1007" i="4"/>
  <c r="R1007" i="4"/>
  <c r="Q1007" i="4"/>
  <c r="P1007" i="4"/>
  <c r="O1007" i="4"/>
  <c r="N1007" i="4"/>
  <c r="M1007" i="4"/>
  <c r="L1007" i="4"/>
  <c r="K1007" i="4"/>
  <c r="J1007" i="4"/>
  <c r="I1007" i="4"/>
  <c r="H1007" i="4"/>
  <c r="G1007" i="4"/>
  <c r="F1007" i="4"/>
  <c r="E1007" i="4"/>
  <c r="D1007" i="4"/>
  <c r="BF1006" i="4"/>
  <c r="BE1006" i="4"/>
  <c r="BD1006" i="4"/>
  <c r="BC1006" i="4"/>
  <c r="BB1006" i="4"/>
  <c r="BA1006" i="4"/>
  <c r="AZ1006" i="4"/>
  <c r="AY1006" i="4"/>
  <c r="AX1006" i="4"/>
  <c r="AW1006" i="4"/>
  <c r="AV1006" i="4"/>
  <c r="AU1006" i="4"/>
  <c r="AT1006" i="4"/>
  <c r="AS1006" i="4"/>
  <c r="AR1006" i="4"/>
  <c r="AQ1006" i="4"/>
  <c r="AP1006" i="4"/>
  <c r="AO1006" i="4"/>
  <c r="AN1006" i="4"/>
  <c r="AM1006" i="4"/>
  <c r="AL1006" i="4"/>
  <c r="AK1006" i="4"/>
  <c r="AJ1006" i="4"/>
  <c r="AI1006" i="4"/>
  <c r="AH1006" i="4"/>
  <c r="AG1006" i="4"/>
  <c r="AF1006" i="4"/>
  <c r="AE1006" i="4"/>
  <c r="AD1006" i="4"/>
  <c r="AC1006" i="4"/>
  <c r="AB1006" i="4"/>
  <c r="AA1006" i="4"/>
  <c r="Z1006" i="4"/>
  <c r="Y1006" i="4"/>
  <c r="X1006" i="4"/>
  <c r="W1006" i="4"/>
  <c r="V1006" i="4"/>
  <c r="U1006" i="4"/>
  <c r="T1006" i="4"/>
  <c r="S1006" i="4"/>
  <c r="R1006" i="4"/>
  <c r="Q1006" i="4"/>
  <c r="P1006" i="4"/>
  <c r="O1006" i="4"/>
  <c r="N1006" i="4"/>
  <c r="M1006" i="4"/>
  <c r="L1006" i="4"/>
  <c r="K1006" i="4"/>
  <c r="J1006" i="4"/>
  <c r="I1006" i="4"/>
  <c r="H1006" i="4"/>
  <c r="G1006" i="4"/>
  <c r="F1006" i="4"/>
  <c r="E1006" i="4"/>
  <c r="D1006" i="4"/>
  <c r="BF1005" i="4"/>
  <c r="BE1005" i="4"/>
  <c r="BD1005" i="4"/>
  <c r="BC1005" i="4"/>
  <c r="BB1005" i="4"/>
  <c r="BA1005" i="4"/>
  <c r="AZ1005" i="4"/>
  <c r="AY1005" i="4"/>
  <c r="AX1005" i="4"/>
  <c r="AW1005" i="4"/>
  <c r="AV1005" i="4"/>
  <c r="AU1005" i="4"/>
  <c r="AT1005" i="4"/>
  <c r="AS1005" i="4"/>
  <c r="AR1005" i="4"/>
  <c r="AQ1005" i="4"/>
  <c r="AP1005" i="4"/>
  <c r="AO1005" i="4"/>
  <c r="AN1005" i="4"/>
  <c r="AM1005" i="4"/>
  <c r="AL1005" i="4"/>
  <c r="AK1005" i="4"/>
  <c r="AJ1005" i="4"/>
  <c r="AI1005" i="4"/>
  <c r="AH1005" i="4"/>
  <c r="AG1005" i="4"/>
  <c r="AF1005" i="4"/>
  <c r="AE1005" i="4"/>
  <c r="AD1005" i="4"/>
  <c r="AC1005" i="4"/>
  <c r="AB1005" i="4"/>
  <c r="AA1005" i="4"/>
  <c r="Z1005" i="4"/>
  <c r="Y1005" i="4"/>
  <c r="X1005" i="4"/>
  <c r="W1005" i="4"/>
  <c r="V1005" i="4"/>
  <c r="U1005" i="4"/>
  <c r="T1005" i="4"/>
  <c r="S1005" i="4"/>
  <c r="R1005" i="4"/>
  <c r="Q1005" i="4"/>
  <c r="P1005" i="4"/>
  <c r="O1005" i="4"/>
  <c r="N1005" i="4"/>
  <c r="M1005" i="4"/>
  <c r="L1005" i="4"/>
  <c r="K1005" i="4"/>
  <c r="J1005" i="4"/>
  <c r="I1005" i="4"/>
  <c r="H1005" i="4"/>
  <c r="G1005" i="4"/>
  <c r="F1005" i="4"/>
  <c r="E1005" i="4"/>
  <c r="D1005" i="4"/>
  <c r="BF1004" i="4"/>
  <c r="BE1004" i="4"/>
  <c r="BD1004" i="4"/>
  <c r="BC1004" i="4"/>
  <c r="BB1004" i="4"/>
  <c r="BA1004" i="4"/>
  <c r="AZ1004" i="4"/>
  <c r="AY1004" i="4"/>
  <c r="AX1004" i="4"/>
  <c r="AW1004" i="4"/>
  <c r="AV1004" i="4"/>
  <c r="AU1004" i="4"/>
  <c r="AT1004" i="4"/>
  <c r="AS1004" i="4"/>
  <c r="AR1004" i="4"/>
  <c r="AQ1004" i="4"/>
  <c r="AP1004" i="4"/>
  <c r="AO1004" i="4"/>
  <c r="AN1004" i="4"/>
  <c r="AM1004" i="4"/>
  <c r="AL1004" i="4"/>
  <c r="AK1004" i="4"/>
  <c r="AJ1004" i="4"/>
  <c r="AI1004" i="4"/>
  <c r="AH1004" i="4"/>
  <c r="AG1004" i="4"/>
  <c r="AF1004" i="4"/>
  <c r="AE1004" i="4"/>
  <c r="AD1004" i="4"/>
  <c r="AC1004" i="4"/>
  <c r="AB1004" i="4"/>
  <c r="AA1004" i="4"/>
  <c r="Z1004" i="4"/>
  <c r="Y1004" i="4"/>
  <c r="X1004" i="4"/>
  <c r="W1004" i="4"/>
  <c r="V1004" i="4"/>
  <c r="U1004" i="4"/>
  <c r="T1004" i="4"/>
  <c r="S1004" i="4"/>
  <c r="R1004" i="4"/>
  <c r="Q1004" i="4"/>
  <c r="P1004" i="4"/>
  <c r="O1004" i="4"/>
  <c r="N1004" i="4"/>
  <c r="M1004" i="4"/>
  <c r="L1004" i="4"/>
  <c r="K1004" i="4"/>
  <c r="J1004" i="4"/>
  <c r="I1004" i="4"/>
  <c r="H1004" i="4"/>
  <c r="G1004" i="4"/>
  <c r="F1004" i="4"/>
  <c r="E1004" i="4"/>
  <c r="D1004" i="4"/>
  <c r="BF1003" i="4"/>
  <c r="BE1003" i="4"/>
  <c r="BD1003" i="4"/>
  <c r="BC1003" i="4"/>
  <c r="BB1003" i="4"/>
  <c r="BA1003" i="4"/>
  <c r="AZ1003" i="4"/>
  <c r="AY1003" i="4"/>
  <c r="AX1003" i="4"/>
  <c r="AW1003" i="4"/>
  <c r="AV1003" i="4"/>
  <c r="AU1003" i="4"/>
  <c r="AT1003" i="4"/>
  <c r="AS1003" i="4"/>
  <c r="AR1003" i="4"/>
  <c r="AQ1003" i="4"/>
  <c r="AP1003" i="4"/>
  <c r="AO1003" i="4"/>
  <c r="AN1003" i="4"/>
  <c r="AM1003" i="4"/>
  <c r="AL1003" i="4"/>
  <c r="AK1003" i="4"/>
  <c r="AJ1003" i="4"/>
  <c r="AI1003" i="4"/>
  <c r="AH1003" i="4"/>
  <c r="AG1003" i="4"/>
  <c r="AF1003" i="4"/>
  <c r="AE1003" i="4"/>
  <c r="AD1003" i="4"/>
  <c r="AC1003" i="4"/>
  <c r="AB1003" i="4"/>
  <c r="AA1003" i="4"/>
  <c r="Z1003" i="4"/>
  <c r="Y1003" i="4"/>
  <c r="X1003" i="4"/>
  <c r="W1003" i="4"/>
  <c r="V1003" i="4"/>
  <c r="U1003" i="4"/>
  <c r="T1003" i="4"/>
  <c r="S1003" i="4"/>
  <c r="R1003" i="4"/>
  <c r="Q1003" i="4"/>
  <c r="P1003" i="4"/>
  <c r="O1003" i="4"/>
  <c r="N1003" i="4"/>
  <c r="M1003" i="4"/>
  <c r="L1003" i="4"/>
  <c r="K1003" i="4"/>
  <c r="J1003" i="4"/>
  <c r="I1003" i="4"/>
  <c r="H1003" i="4"/>
  <c r="G1003" i="4"/>
  <c r="F1003" i="4"/>
  <c r="E1003" i="4"/>
  <c r="D1003" i="4"/>
  <c r="BF1002" i="4"/>
  <c r="BE1002" i="4"/>
  <c r="BD1002" i="4"/>
  <c r="BC1002" i="4"/>
  <c r="BB1002" i="4"/>
  <c r="BA1002" i="4"/>
  <c r="AZ1002" i="4"/>
  <c r="AY1002" i="4"/>
  <c r="AX1002" i="4"/>
  <c r="AW1002" i="4"/>
  <c r="AV1002" i="4"/>
  <c r="AU1002" i="4"/>
  <c r="AT1002" i="4"/>
  <c r="AS1002" i="4"/>
  <c r="AR1002" i="4"/>
  <c r="AQ1002" i="4"/>
  <c r="AP1002" i="4"/>
  <c r="AO1002" i="4"/>
  <c r="AN1002" i="4"/>
  <c r="AM1002" i="4"/>
  <c r="AL1002" i="4"/>
  <c r="AK1002" i="4"/>
  <c r="AJ1002" i="4"/>
  <c r="AI1002" i="4"/>
  <c r="AH1002" i="4"/>
  <c r="AG1002" i="4"/>
  <c r="AF1002" i="4"/>
  <c r="AE1002" i="4"/>
  <c r="AD1002" i="4"/>
  <c r="AC1002" i="4"/>
  <c r="AB1002" i="4"/>
  <c r="AA1002" i="4"/>
  <c r="Z1002" i="4"/>
  <c r="Y1002" i="4"/>
  <c r="X1002" i="4"/>
  <c r="W1002" i="4"/>
  <c r="V1002" i="4"/>
  <c r="U1002" i="4"/>
  <c r="T1002" i="4"/>
  <c r="S1002" i="4"/>
  <c r="R1002" i="4"/>
  <c r="Q1002" i="4"/>
  <c r="P1002" i="4"/>
  <c r="O1002" i="4"/>
  <c r="N1002" i="4"/>
  <c r="M1002" i="4"/>
  <c r="L1002" i="4"/>
  <c r="K1002" i="4"/>
  <c r="J1002" i="4"/>
  <c r="I1002" i="4"/>
  <c r="H1002" i="4"/>
  <c r="G1002" i="4"/>
  <c r="F1002" i="4"/>
  <c r="E1002" i="4"/>
  <c r="D1002" i="4"/>
  <c r="BF1001" i="4"/>
  <c r="BE1001" i="4"/>
  <c r="BD1001" i="4"/>
  <c r="BC1001" i="4"/>
  <c r="BB1001" i="4"/>
  <c r="BA1001" i="4"/>
  <c r="AZ1001" i="4"/>
  <c r="AY1001" i="4"/>
  <c r="AX1001" i="4"/>
  <c r="AW1001" i="4"/>
  <c r="AV1001" i="4"/>
  <c r="AU1001" i="4"/>
  <c r="AT1001" i="4"/>
  <c r="AS1001" i="4"/>
  <c r="AR1001" i="4"/>
  <c r="AQ1001" i="4"/>
  <c r="AP1001" i="4"/>
  <c r="AO1001" i="4"/>
  <c r="AN1001" i="4"/>
  <c r="AM1001" i="4"/>
  <c r="AL1001" i="4"/>
  <c r="AK1001" i="4"/>
  <c r="AJ1001" i="4"/>
  <c r="AI1001" i="4"/>
  <c r="AH1001" i="4"/>
  <c r="AG1001" i="4"/>
  <c r="AF1001" i="4"/>
  <c r="AE1001" i="4"/>
  <c r="AD1001" i="4"/>
  <c r="AC1001" i="4"/>
  <c r="AB1001" i="4"/>
  <c r="AA1001" i="4"/>
  <c r="Z1001" i="4"/>
  <c r="Y1001" i="4"/>
  <c r="X1001" i="4"/>
  <c r="W1001" i="4"/>
  <c r="V1001" i="4"/>
  <c r="U1001" i="4"/>
  <c r="T1001" i="4"/>
  <c r="S1001" i="4"/>
  <c r="R1001" i="4"/>
  <c r="Q1001" i="4"/>
  <c r="P1001" i="4"/>
  <c r="O1001" i="4"/>
  <c r="N1001" i="4"/>
  <c r="M1001" i="4"/>
  <c r="L1001" i="4"/>
  <c r="K1001" i="4"/>
  <c r="J1001" i="4"/>
  <c r="I1001" i="4"/>
  <c r="H1001" i="4"/>
  <c r="G1001" i="4"/>
  <c r="F1001" i="4"/>
  <c r="E1001" i="4"/>
  <c r="D1001" i="4"/>
  <c r="BF1000" i="4"/>
  <c r="BE1000" i="4"/>
  <c r="BD1000" i="4"/>
  <c r="BC1000" i="4"/>
  <c r="BB1000" i="4"/>
  <c r="BA1000" i="4"/>
  <c r="AZ1000" i="4"/>
  <c r="AY1000" i="4"/>
  <c r="AX1000" i="4"/>
  <c r="AW1000" i="4"/>
  <c r="AV1000" i="4"/>
  <c r="AU1000" i="4"/>
  <c r="AT1000" i="4"/>
  <c r="AS1000" i="4"/>
  <c r="AR1000" i="4"/>
  <c r="AQ1000" i="4"/>
  <c r="AP1000" i="4"/>
  <c r="AO1000" i="4"/>
  <c r="AN1000" i="4"/>
  <c r="AM1000" i="4"/>
  <c r="AL1000" i="4"/>
  <c r="AK1000" i="4"/>
  <c r="AJ1000" i="4"/>
  <c r="AI1000" i="4"/>
  <c r="AH1000" i="4"/>
  <c r="AG1000" i="4"/>
  <c r="AF1000" i="4"/>
  <c r="AE1000" i="4"/>
  <c r="AD1000" i="4"/>
  <c r="AC1000" i="4"/>
  <c r="AB1000" i="4"/>
  <c r="AA1000" i="4"/>
  <c r="Z1000" i="4"/>
  <c r="Y1000" i="4"/>
  <c r="X1000" i="4"/>
  <c r="W1000" i="4"/>
  <c r="V1000" i="4"/>
  <c r="U1000" i="4"/>
  <c r="T1000" i="4"/>
  <c r="S1000" i="4"/>
  <c r="R1000" i="4"/>
  <c r="Q1000" i="4"/>
  <c r="P1000" i="4"/>
  <c r="O1000" i="4"/>
  <c r="N1000" i="4"/>
  <c r="M1000" i="4"/>
  <c r="L1000" i="4"/>
  <c r="K1000" i="4"/>
  <c r="J1000" i="4"/>
  <c r="I1000" i="4"/>
  <c r="H1000" i="4"/>
  <c r="G1000" i="4"/>
  <c r="F1000" i="4"/>
  <c r="E1000" i="4"/>
  <c r="D1000" i="4"/>
  <c r="BF999" i="4"/>
  <c r="BE999" i="4"/>
  <c r="BD999" i="4"/>
  <c r="BC999" i="4"/>
  <c r="BB999" i="4"/>
  <c r="BA999" i="4"/>
  <c r="AZ999" i="4"/>
  <c r="AY999" i="4"/>
  <c r="AX999" i="4"/>
  <c r="AW999" i="4"/>
  <c r="AV999" i="4"/>
  <c r="AU999" i="4"/>
  <c r="AT999" i="4"/>
  <c r="AS999" i="4"/>
  <c r="AR999" i="4"/>
  <c r="AQ999" i="4"/>
  <c r="AP999" i="4"/>
  <c r="AO999" i="4"/>
  <c r="AN999" i="4"/>
  <c r="AM999" i="4"/>
  <c r="AL999" i="4"/>
  <c r="AK999" i="4"/>
  <c r="AJ999" i="4"/>
  <c r="AI999" i="4"/>
  <c r="AH999" i="4"/>
  <c r="AG999" i="4"/>
  <c r="AF999" i="4"/>
  <c r="AE999" i="4"/>
  <c r="AD999" i="4"/>
  <c r="AC999" i="4"/>
  <c r="AB999" i="4"/>
  <c r="AA999" i="4"/>
  <c r="Z999" i="4"/>
  <c r="Y999" i="4"/>
  <c r="X999" i="4"/>
  <c r="W999" i="4"/>
  <c r="V999" i="4"/>
  <c r="U999" i="4"/>
  <c r="T999" i="4"/>
  <c r="S999" i="4"/>
  <c r="R999" i="4"/>
  <c r="Q999" i="4"/>
  <c r="P999" i="4"/>
  <c r="O999" i="4"/>
  <c r="N999" i="4"/>
  <c r="M999" i="4"/>
  <c r="L999" i="4"/>
  <c r="K999" i="4"/>
  <c r="J999" i="4"/>
  <c r="I999" i="4"/>
  <c r="H999" i="4"/>
  <c r="G999" i="4"/>
  <c r="F999" i="4"/>
  <c r="E999" i="4"/>
  <c r="D999" i="4"/>
  <c r="BF998" i="4"/>
  <c r="BE998" i="4"/>
  <c r="BD998" i="4"/>
  <c r="BC998" i="4"/>
  <c r="BB998" i="4"/>
  <c r="BA998" i="4"/>
  <c r="AZ998" i="4"/>
  <c r="AY998" i="4"/>
  <c r="AX998" i="4"/>
  <c r="AW998" i="4"/>
  <c r="AV998" i="4"/>
  <c r="AU998" i="4"/>
  <c r="AT998" i="4"/>
  <c r="AS998" i="4"/>
  <c r="AR998" i="4"/>
  <c r="AQ998" i="4"/>
  <c r="AP998" i="4"/>
  <c r="AO998" i="4"/>
  <c r="AN998" i="4"/>
  <c r="AM998" i="4"/>
  <c r="AL998" i="4"/>
  <c r="AK998" i="4"/>
  <c r="AJ998" i="4"/>
  <c r="AI998" i="4"/>
  <c r="AH998" i="4"/>
  <c r="AG998" i="4"/>
  <c r="AF998" i="4"/>
  <c r="AE998" i="4"/>
  <c r="AD998" i="4"/>
  <c r="AC998" i="4"/>
  <c r="AB998" i="4"/>
  <c r="AA998" i="4"/>
  <c r="Z998" i="4"/>
  <c r="Y998" i="4"/>
  <c r="X998" i="4"/>
  <c r="W998" i="4"/>
  <c r="V998" i="4"/>
  <c r="U998" i="4"/>
  <c r="T998" i="4"/>
  <c r="S998" i="4"/>
  <c r="R998" i="4"/>
  <c r="Q998" i="4"/>
  <c r="P998" i="4"/>
  <c r="O998" i="4"/>
  <c r="N998" i="4"/>
  <c r="M998" i="4"/>
  <c r="L998" i="4"/>
  <c r="K998" i="4"/>
  <c r="J998" i="4"/>
  <c r="I998" i="4"/>
  <c r="H998" i="4"/>
  <c r="G998" i="4"/>
  <c r="F998" i="4"/>
  <c r="E998" i="4"/>
  <c r="D998" i="4"/>
  <c r="BF997" i="4"/>
  <c r="BE997" i="4"/>
  <c r="BD997" i="4"/>
  <c r="BC997" i="4"/>
  <c r="BB997" i="4"/>
  <c r="BA997" i="4"/>
  <c r="AZ997" i="4"/>
  <c r="AY997" i="4"/>
  <c r="AX997" i="4"/>
  <c r="AW997" i="4"/>
  <c r="AV997" i="4"/>
  <c r="AU997" i="4"/>
  <c r="AT997" i="4"/>
  <c r="AS997" i="4"/>
  <c r="AR997" i="4"/>
  <c r="AQ997" i="4"/>
  <c r="AP997" i="4"/>
  <c r="AO997" i="4"/>
  <c r="AN997" i="4"/>
  <c r="AM997" i="4"/>
  <c r="AL997" i="4"/>
  <c r="AK997" i="4"/>
  <c r="AJ997" i="4"/>
  <c r="AI997" i="4"/>
  <c r="AH997" i="4"/>
  <c r="AG997" i="4"/>
  <c r="AF997" i="4"/>
  <c r="AE997" i="4"/>
  <c r="AD997" i="4"/>
  <c r="AC997" i="4"/>
  <c r="AB997" i="4"/>
  <c r="AA997" i="4"/>
  <c r="Z997" i="4"/>
  <c r="Y997" i="4"/>
  <c r="X997" i="4"/>
  <c r="W997" i="4"/>
  <c r="V997" i="4"/>
  <c r="U997" i="4"/>
  <c r="T997" i="4"/>
  <c r="S997" i="4"/>
  <c r="R997" i="4"/>
  <c r="Q997" i="4"/>
  <c r="P997" i="4"/>
  <c r="O997" i="4"/>
  <c r="N997" i="4"/>
  <c r="M997" i="4"/>
  <c r="L997" i="4"/>
  <c r="K997" i="4"/>
  <c r="J997" i="4"/>
  <c r="I997" i="4"/>
  <c r="H997" i="4"/>
  <c r="G997" i="4"/>
  <c r="F997" i="4"/>
  <c r="E997" i="4"/>
  <c r="D997" i="4"/>
  <c r="BF996" i="4"/>
  <c r="BE996" i="4"/>
  <c r="BD996" i="4"/>
  <c r="BC996" i="4"/>
  <c r="BB996" i="4"/>
  <c r="BA996" i="4"/>
  <c r="AZ996" i="4"/>
  <c r="AY996" i="4"/>
  <c r="AX996" i="4"/>
  <c r="AW996" i="4"/>
  <c r="AV996" i="4"/>
  <c r="AU996" i="4"/>
  <c r="AT996" i="4"/>
  <c r="AS996" i="4"/>
  <c r="AR996" i="4"/>
  <c r="AQ996" i="4"/>
  <c r="AP996" i="4"/>
  <c r="AO996" i="4"/>
  <c r="AN996" i="4"/>
  <c r="AM996" i="4"/>
  <c r="AL996" i="4"/>
  <c r="AK996" i="4"/>
  <c r="AJ996" i="4"/>
  <c r="AI996" i="4"/>
  <c r="AH996" i="4"/>
  <c r="AG996" i="4"/>
  <c r="AF996" i="4"/>
  <c r="AE996" i="4"/>
  <c r="AD996" i="4"/>
  <c r="AC996" i="4"/>
  <c r="AB996" i="4"/>
  <c r="AA996" i="4"/>
  <c r="Z996" i="4"/>
  <c r="Y996" i="4"/>
  <c r="X996" i="4"/>
  <c r="W996" i="4"/>
  <c r="V996" i="4"/>
  <c r="U996" i="4"/>
  <c r="T996" i="4"/>
  <c r="S996" i="4"/>
  <c r="R996" i="4"/>
  <c r="Q996" i="4"/>
  <c r="P996" i="4"/>
  <c r="O996" i="4"/>
  <c r="N996" i="4"/>
  <c r="M996" i="4"/>
  <c r="L996" i="4"/>
  <c r="K996" i="4"/>
  <c r="J996" i="4"/>
  <c r="I996" i="4"/>
  <c r="H996" i="4"/>
  <c r="G996" i="4"/>
  <c r="F996" i="4"/>
  <c r="E996" i="4"/>
  <c r="D996" i="4"/>
  <c r="BF995" i="4"/>
  <c r="BE995" i="4"/>
  <c r="BD995" i="4"/>
  <c r="BC995" i="4"/>
  <c r="BB995" i="4"/>
  <c r="BA995" i="4"/>
  <c r="AZ995" i="4"/>
  <c r="AY995" i="4"/>
  <c r="AX995" i="4"/>
  <c r="AW995" i="4"/>
  <c r="AV995" i="4"/>
  <c r="AU995" i="4"/>
  <c r="AT995" i="4"/>
  <c r="AS995" i="4"/>
  <c r="AR995" i="4"/>
  <c r="AQ995" i="4"/>
  <c r="AP995" i="4"/>
  <c r="AO995" i="4"/>
  <c r="AN995" i="4"/>
  <c r="AM995" i="4"/>
  <c r="AL995" i="4"/>
  <c r="AK995" i="4"/>
  <c r="AJ995" i="4"/>
  <c r="AI995" i="4"/>
  <c r="AH995" i="4"/>
  <c r="AG995" i="4"/>
  <c r="AF995" i="4"/>
  <c r="AE995" i="4"/>
  <c r="AD995" i="4"/>
  <c r="AC995" i="4"/>
  <c r="AB995" i="4"/>
  <c r="AA995" i="4"/>
  <c r="Z995" i="4"/>
  <c r="Y995" i="4"/>
  <c r="X995" i="4"/>
  <c r="W995" i="4"/>
  <c r="V995" i="4"/>
  <c r="U995" i="4"/>
  <c r="T995" i="4"/>
  <c r="S995" i="4"/>
  <c r="R995" i="4"/>
  <c r="Q995" i="4"/>
  <c r="P995" i="4"/>
  <c r="O995" i="4"/>
  <c r="N995" i="4"/>
  <c r="M995" i="4"/>
  <c r="L995" i="4"/>
  <c r="K995" i="4"/>
  <c r="J995" i="4"/>
  <c r="I995" i="4"/>
  <c r="H995" i="4"/>
  <c r="G995" i="4"/>
  <c r="F995" i="4"/>
  <c r="E995" i="4"/>
  <c r="D995" i="4"/>
  <c r="BF994" i="4"/>
  <c r="BE994" i="4"/>
  <c r="BD994" i="4"/>
  <c r="BC994" i="4"/>
  <c r="BB994" i="4"/>
  <c r="BA994" i="4"/>
  <c r="AZ994" i="4"/>
  <c r="AY994" i="4"/>
  <c r="AX994" i="4"/>
  <c r="AW994" i="4"/>
  <c r="AV994" i="4"/>
  <c r="AU994" i="4"/>
  <c r="AT994" i="4"/>
  <c r="AS994" i="4"/>
  <c r="AR994" i="4"/>
  <c r="AQ994" i="4"/>
  <c r="AP994" i="4"/>
  <c r="AO994" i="4"/>
  <c r="AN994" i="4"/>
  <c r="AM994" i="4"/>
  <c r="AL994" i="4"/>
  <c r="AK994" i="4"/>
  <c r="AJ994" i="4"/>
  <c r="AI994" i="4"/>
  <c r="AH994" i="4"/>
  <c r="AG994" i="4"/>
  <c r="AF994" i="4"/>
  <c r="AE994" i="4"/>
  <c r="AD994" i="4"/>
  <c r="AC994" i="4"/>
  <c r="AB994" i="4"/>
  <c r="AA994" i="4"/>
  <c r="Z994" i="4"/>
  <c r="Y994" i="4"/>
  <c r="X994" i="4"/>
  <c r="W994" i="4"/>
  <c r="V994" i="4"/>
  <c r="U994" i="4"/>
  <c r="T994" i="4"/>
  <c r="S994" i="4"/>
  <c r="R994" i="4"/>
  <c r="Q994" i="4"/>
  <c r="P994" i="4"/>
  <c r="O994" i="4"/>
  <c r="N994" i="4"/>
  <c r="M994" i="4"/>
  <c r="L994" i="4"/>
  <c r="K994" i="4"/>
  <c r="J994" i="4"/>
  <c r="I994" i="4"/>
  <c r="H994" i="4"/>
  <c r="G994" i="4"/>
  <c r="F994" i="4"/>
  <c r="E994" i="4"/>
  <c r="D994" i="4"/>
  <c r="BF993" i="4"/>
  <c r="BE993" i="4"/>
  <c r="BD993" i="4"/>
  <c r="BC993" i="4"/>
  <c r="BB993" i="4"/>
  <c r="BA993" i="4"/>
  <c r="AZ993" i="4"/>
  <c r="AY993" i="4"/>
  <c r="AX993" i="4"/>
  <c r="AW993" i="4"/>
  <c r="AV993" i="4"/>
  <c r="AU993" i="4"/>
  <c r="AT993" i="4"/>
  <c r="AS993" i="4"/>
  <c r="AR993" i="4"/>
  <c r="AQ993" i="4"/>
  <c r="AP993" i="4"/>
  <c r="AO993" i="4"/>
  <c r="AN993" i="4"/>
  <c r="AM993" i="4"/>
  <c r="AL993" i="4"/>
  <c r="AK993" i="4"/>
  <c r="AJ993" i="4"/>
  <c r="AI993" i="4"/>
  <c r="AH993" i="4"/>
  <c r="AG993" i="4"/>
  <c r="AF993" i="4"/>
  <c r="AE993" i="4"/>
  <c r="AD993" i="4"/>
  <c r="AC993" i="4"/>
  <c r="AB993" i="4"/>
  <c r="AA993" i="4"/>
  <c r="Z993" i="4"/>
  <c r="Y993" i="4"/>
  <c r="X993" i="4"/>
  <c r="W993" i="4"/>
  <c r="V993" i="4"/>
  <c r="U993" i="4"/>
  <c r="T993" i="4"/>
  <c r="S993" i="4"/>
  <c r="R993" i="4"/>
  <c r="Q993" i="4"/>
  <c r="P993" i="4"/>
  <c r="O993" i="4"/>
  <c r="N993" i="4"/>
  <c r="M993" i="4"/>
  <c r="L993" i="4"/>
  <c r="K993" i="4"/>
  <c r="J993" i="4"/>
  <c r="I993" i="4"/>
  <c r="H993" i="4"/>
  <c r="G993" i="4"/>
  <c r="F993" i="4"/>
  <c r="E993" i="4"/>
  <c r="D993" i="4"/>
  <c r="BF992" i="4"/>
  <c r="BE992" i="4"/>
  <c r="BD992" i="4"/>
  <c r="BC992" i="4"/>
  <c r="BB992" i="4"/>
  <c r="BA992" i="4"/>
  <c r="AZ992" i="4"/>
  <c r="AY992" i="4"/>
  <c r="AX992" i="4"/>
  <c r="AW992" i="4"/>
  <c r="AV992" i="4"/>
  <c r="AU992" i="4"/>
  <c r="AT992" i="4"/>
  <c r="AS992" i="4"/>
  <c r="AR992" i="4"/>
  <c r="AQ992" i="4"/>
  <c r="AP992" i="4"/>
  <c r="AO992" i="4"/>
  <c r="AN992" i="4"/>
  <c r="AM992" i="4"/>
  <c r="AL992" i="4"/>
  <c r="AK992" i="4"/>
  <c r="AJ992" i="4"/>
  <c r="AI992" i="4"/>
  <c r="AH992" i="4"/>
  <c r="AG992" i="4"/>
  <c r="AF992" i="4"/>
  <c r="AE992" i="4"/>
  <c r="AD992" i="4"/>
  <c r="AC992" i="4"/>
  <c r="AB992" i="4"/>
  <c r="AA992" i="4"/>
  <c r="Z992" i="4"/>
  <c r="Y992" i="4"/>
  <c r="X992" i="4"/>
  <c r="W992" i="4"/>
  <c r="V992" i="4"/>
  <c r="U992" i="4"/>
  <c r="T992" i="4"/>
  <c r="S992" i="4"/>
  <c r="R992" i="4"/>
  <c r="Q992" i="4"/>
  <c r="P992" i="4"/>
  <c r="O992" i="4"/>
  <c r="N992" i="4"/>
  <c r="M992" i="4"/>
  <c r="L992" i="4"/>
  <c r="K992" i="4"/>
  <c r="J992" i="4"/>
  <c r="I992" i="4"/>
  <c r="H992" i="4"/>
  <c r="G992" i="4"/>
  <c r="F992" i="4"/>
  <c r="E992" i="4"/>
  <c r="D992" i="4"/>
  <c r="BF991" i="4"/>
  <c r="BE991" i="4"/>
  <c r="BD991" i="4"/>
  <c r="BC991" i="4"/>
  <c r="BB991" i="4"/>
  <c r="BA991" i="4"/>
  <c r="AZ991" i="4"/>
  <c r="AY991" i="4"/>
  <c r="AX991" i="4"/>
  <c r="AW991" i="4"/>
  <c r="AV991" i="4"/>
  <c r="AU991" i="4"/>
  <c r="AT991" i="4"/>
  <c r="AS991" i="4"/>
  <c r="AR991" i="4"/>
  <c r="AQ991" i="4"/>
  <c r="AP991" i="4"/>
  <c r="AO991" i="4"/>
  <c r="AN991" i="4"/>
  <c r="AM991" i="4"/>
  <c r="AL991" i="4"/>
  <c r="AK991" i="4"/>
  <c r="AJ991" i="4"/>
  <c r="AI991" i="4"/>
  <c r="AH991" i="4"/>
  <c r="AG991" i="4"/>
  <c r="AF991" i="4"/>
  <c r="AE991" i="4"/>
  <c r="AD991" i="4"/>
  <c r="AC991" i="4"/>
  <c r="AB991" i="4"/>
  <c r="AA991" i="4"/>
  <c r="Z991" i="4"/>
  <c r="Y991" i="4"/>
  <c r="X991" i="4"/>
  <c r="W991" i="4"/>
  <c r="V991" i="4"/>
  <c r="U991" i="4"/>
  <c r="T991" i="4"/>
  <c r="S991" i="4"/>
  <c r="R991" i="4"/>
  <c r="Q991" i="4"/>
  <c r="P991" i="4"/>
  <c r="O991" i="4"/>
  <c r="N991" i="4"/>
  <c r="M991" i="4"/>
  <c r="L991" i="4"/>
  <c r="K991" i="4"/>
  <c r="J991" i="4"/>
  <c r="I991" i="4"/>
  <c r="H991" i="4"/>
  <c r="G991" i="4"/>
  <c r="F991" i="4"/>
  <c r="E991" i="4"/>
  <c r="D991" i="4"/>
  <c r="BF990" i="4"/>
  <c r="BE990" i="4"/>
  <c r="BD990" i="4"/>
  <c r="BC990" i="4"/>
  <c r="BB990" i="4"/>
  <c r="BA990" i="4"/>
  <c r="AZ990" i="4"/>
  <c r="AY990" i="4"/>
  <c r="AX990" i="4"/>
  <c r="AW990" i="4"/>
  <c r="AV990" i="4"/>
  <c r="AU990" i="4"/>
  <c r="AT990" i="4"/>
  <c r="AS990" i="4"/>
  <c r="AR990" i="4"/>
  <c r="AQ990" i="4"/>
  <c r="AP990" i="4"/>
  <c r="AO990" i="4"/>
  <c r="AN990" i="4"/>
  <c r="AM990" i="4"/>
  <c r="AL990" i="4"/>
  <c r="AK990" i="4"/>
  <c r="AJ990" i="4"/>
  <c r="AI990" i="4"/>
  <c r="AH990" i="4"/>
  <c r="AG990" i="4"/>
  <c r="AF990" i="4"/>
  <c r="AE990" i="4"/>
  <c r="AD990" i="4"/>
  <c r="AC990" i="4"/>
  <c r="AB990" i="4"/>
  <c r="AA990" i="4"/>
  <c r="Z990" i="4"/>
  <c r="Y990" i="4"/>
  <c r="X990" i="4"/>
  <c r="W990" i="4"/>
  <c r="V990" i="4"/>
  <c r="U990" i="4"/>
  <c r="T990" i="4"/>
  <c r="S990" i="4"/>
  <c r="R990" i="4"/>
  <c r="Q990" i="4"/>
  <c r="P990" i="4"/>
  <c r="O990" i="4"/>
  <c r="N990" i="4"/>
  <c r="M990" i="4"/>
  <c r="L990" i="4"/>
  <c r="K990" i="4"/>
  <c r="J990" i="4"/>
  <c r="I990" i="4"/>
  <c r="H990" i="4"/>
  <c r="G990" i="4"/>
  <c r="F990" i="4"/>
  <c r="E990" i="4"/>
  <c r="D990" i="4"/>
  <c r="BF989" i="4"/>
  <c r="BE989" i="4"/>
  <c r="BD989" i="4"/>
  <c r="BC989" i="4"/>
  <c r="BB989" i="4"/>
  <c r="BA989" i="4"/>
  <c r="AZ989" i="4"/>
  <c r="AY989" i="4"/>
  <c r="AX989" i="4"/>
  <c r="AW989" i="4"/>
  <c r="AV989" i="4"/>
  <c r="AU989" i="4"/>
  <c r="AT989" i="4"/>
  <c r="AS989" i="4"/>
  <c r="AR989" i="4"/>
  <c r="AQ989" i="4"/>
  <c r="AP989" i="4"/>
  <c r="AO989" i="4"/>
  <c r="AN989" i="4"/>
  <c r="AM989" i="4"/>
  <c r="AL989" i="4"/>
  <c r="AK989" i="4"/>
  <c r="AJ989" i="4"/>
  <c r="AI989" i="4"/>
  <c r="AH989" i="4"/>
  <c r="AG989" i="4"/>
  <c r="AF989" i="4"/>
  <c r="AE989" i="4"/>
  <c r="AD989" i="4"/>
  <c r="AC989" i="4"/>
  <c r="AB989" i="4"/>
  <c r="AA989" i="4"/>
  <c r="Z989" i="4"/>
  <c r="Y989" i="4"/>
  <c r="X989" i="4"/>
  <c r="W989" i="4"/>
  <c r="V989" i="4"/>
  <c r="U989" i="4"/>
  <c r="T989" i="4"/>
  <c r="S989" i="4"/>
  <c r="R989" i="4"/>
  <c r="Q989" i="4"/>
  <c r="P989" i="4"/>
  <c r="O989" i="4"/>
  <c r="N989" i="4"/>
  <c r="M989" i="4"/>
  <c r="L989" i="4"/>
  <c r="K989" i="4"/>
  <c r="J989" i="4"/>
  <c r="I989" i="4"/>
  <c r="H989" i="4"/>
  <c r="G989" i="4"/>
  <c r="F989" i="4"/>
  <c r="E989" i="4"/>
  <c r="D989" i="4"/>
  <c r="BF988" i="4"/>
  <c r="BE988" i="4"/>
  <c r="BD988" i="4"/>
  <c r="BC988" i="4"/>
  <c r="BB988" i="4"/>
  <c r="BA988" i="4"/>
  <c r="AZ988" i="4"/>
  <c r="AY988" i="4"/>
  <c r="AX988" i="4"/>
  <c r="AW988" i="4"/>
  <c r="AV988" i="4"/>
  <c r="AU988" i="4"/>
  <c r="AT988" i="4"/>
  <c r="AS988" i="4"/>
  <c r="AR988" i="4"/>
  <c r="AQ988" i="4"/>
  <c r="AP988" i="4"/>
  <c r="AO988" i="4"/>
  <c r="AN988" i="4"/>
  <c r="AM988" i="4"/>
  <c r="AL988" i="4"/>
  <c r="AK988" i="4"/>
  <c r="AJ988" i="4"/>
  <c r="AI988" i="4"/>
  <c r="AH988" i="4"/>
  <c r="AG988" i="4"/>
  <c r="AF988" i="4"/>
  <c r="AE988" i="4"/>
  <c r="AD988" i="4"/>
  <c r="AC988" i="4"/>
  <c r="AB988" i="4"/>
  <c r="AA988" i="4"/>
  <c r="Z988" i="4"/>
  <c r="Y988" i="4"/>
  <c r="X988" i="4"/>
  <c r="W988" i="4"/>
  <c r="V988" i="4"/>
  <c r="U988" i="4"/>
  <c r="T988" i="4"/>
  <c r="S988" i="4"/>
  <c r="R988" i="4"/>
  <c r="Q988" i="4"/>
  <c r="P988" i="4"/>
  <c r="O988" i="4"/>
  <c r="N988" i="4"/>
  <c r="M988" i="4"/>
  <c r="L988" i="4"/>
  <c r="K988" i="4"/>
  <c r="J988" i="4"/>
  <c r="I988" i="4"/>
  <c r="H988" i="4"/>
  <c r="G988" i="4"/>
  <c r="F988" i="4"/>
  <c r="E988" i="4"/>
  <c r="D988" i="4"/>
  <c r="BF987" i="4"/>
  <c r="BE987" i="4"/>
  <c r="BD987" i="4"/>
  <c r="BC987" i="4"/>
  <c r="BB987" i="4"/>
  <c r="BA987" i="4"/>
  <c r="AZ987" i="4"/>
  <c r="AY987" i="4"/>
  <c r="AX987" i="4"/>
  <c r="AW987" i="4"/>
  <c r="AV987" i="4"/>
  <c r="AU987" i="4"/>
  <c r="AT987" i="4"/>
  <c r="AS987" i="4"/>
  <c r="AR987" i="4"/>
  <c r="AQ987" i="4"/>
  <c r="AP987" i="4"/>
  <c r="AO987" i="4"/>
  <c r="AN987" i="4"/>
  <c r="AM987" i="4"/>
  <c r="AL987" i="4"/>
  <c r="AK987" i="4"/>
  <c r="AJ987" i="4"/>
  <c r="AI987" i="4"/>
  <c r="AH987" i="4"/>
  <c r="AG987" i="4"/>
  <c r="AF987" i="4"/>
  <c r="AE987" i="4"/>
  <c r="AD987" i="4"/>
  <c r="AC987" i="4"/>
  <c r="AB987" i="4"/>
  <c r="AA987" i="4"/>
  <c r="Z987" i="4"/>
  <c r="Y987" i="4"/>
  <c r="X987" i="4"/>
  <c r="W987" i="4"/>
  <c r="V987" i="4"/>
  <c r="U987" i="4"/>
  <c r="T987" i="4"/>
  <c r="S987" i="4"/>
  <c r="R987" i="4"/>
  <c r="Q987" i="4"/>
  <c r="P987" i="4"/>
  <c r="O987" i="4"/>
  <c r="N987" i="4"/>
  <c r="M987" i="4"/>
  <c r="L987" i="4"/>
  <c r="K987" i="4"/>
  <c r="J987" i="4"/>
  <c r="I987" i="4"/>
  <c r="H987" i="4"/>
  <c r="G987" i="4"/>
  <c r="F987" i="4"/>
  <c r="E987" i="4"/>
  <c r="D987" i="4"/>
  <c r="BF986" i="4"/>
  <c r="BE986" i="4"/>
  <c r="BD986" i="4"/>
  <c r="BC986" i="4"/>
  <c r="BB986" i="4"/>
  <c r="BA986" i="4"/>
  <c r="AZ986" i="4"/>
  <c r="AY986" i="4"/>
  <c r="AX986" i="4"/>
  <c r="AW986" i="4"/>
  <c r="AV986" i="4"/>
  <c r="AU986" i="4"/>
  <c r="AT986" i="4"/>
  <c r="AS986" i="4"/>
  <c r="AR986" i="4"/>
  <c r="AQ986" i="4"/>
  <c r="AP986" i="4"/>
  <c r="AO986" i="4"/>
  <c r="AN986" i="4"/>
  <c r="AM986" i="4"/>
  <c r="AL986" i="4"/>
  <c r="AK986" i="4"/>
  <c r="AJ986" i="4"/>
  <c r="AI986" i="4"/>
  <c r="AH986" i="4"/>
  <c r="AG986" i="4"/>
  <c r="AF986" i="4"/>
  <c r="AE986" i="4"/>
  <c r="AD986" i="4"/>
  <c r="AC986" i="4"/>
  <c r="AB986" i="4"/>
  <c r="AA986" i="4"/>
  <c r="Z986" i="4"/>
  <c r="Y986" i="4"/>
  <c r="X986" i="4"/>
  <c r="W986" i="4"/>
  <c r="V986" i="4"/>
  <c r="U986" i="4"/>
  <c r="T986" i="4"/>
  <c r="S986" i="4"/>
  <c r="R986" i="4"/>
  <c r="Q986" i="4"/>
  <c r="P986" i="4"/>
  <c r="O986" i="4"/>
  <c r="N986" i="4"/>
  <c r="M986" i="4"/>
  <c r="L986" i="4"/>
  <c r="K986" i="4"/>
  <c r="J986" i="4"/>
  <c r="I986" i="4"/>
  <c r="H986" i="4"/>
  <c r="G986" i="4"/>
  <c r="F986" i="4"/>
  <c r="E986" i="4"/>
  <c r="D986" i="4"/>
  <c r="BF985" i="4"/>
  <c r="BE985" i="4"/>
  <c r="BD985" i="4"/>
  <c r="BC985" i="4"/>
  <c r="BB985" i="4"/>
  <c r="BA985" i="4"/>
  <c r="AZ985" i="4"/>
  <c r="AY985" i="4"/>
  <c r="AX985" i="4"/>
  <c r="AW985" i="4"/>
  <c r="AV985" i="4"/>
  <c r="AU985" i="4"/>
  <c r="AT985" i="4"/>
  <c r="AS985" i="4"/>
  <c r="AR985" i="4"/>
  <c r="AQ985" i="4"/>
  <c r="AP985" i="4"/>
  <c r="AO985" i="4"/>
  <c r="AN985" i="4"/>
  <c r="AM985" i="4"/>
  <c r="AL985" i="4"/>
  <c r="AK985" i="4"/>
  <c r="AJ985" i="4"/>
  <c r="AI985" i="4"/>
  <c r="AH985" i="4"/>
  <c r="AG985" i="4"/>
  <c r="AF985" i="4"/>
  <c r="AE985" i="4"/>
  <c r="AD985" i="4"/>
  <c r="AC985" i="4"/>
  <c r="AB985" i="4"/>
  <c r="AA985" i="4"/>
  <c r="Z985" i="4"/>
  <c r="Y985" i="4"/>
  <c r="X985" i="4"/>
  <c r="W985" i="4"/>
  <c r="V985" i="4"/>
  <c r="U985" i="4"/>
  <c r="T985" i="4"/>
  <c r="S985" i="4"/>
  <c r="R985" i="4"/>
  <c r="Q985" i="4"/>
  <c r="P985" i="4"/>
  <c r="O985" i="4"/>
  <c r="N985" i="4"/>
  <c r="M985" i="4"/>
  <c r="L985" i="4"/>
  <c r="K985" i="4"/>
  <c r="J985" i="4"/>
  <c r="I985" i="4"/>
  <c r="H985" i="4"/>
  <c r="G985" i="4"/>
  <c r="F985" i="4"/>
  <c r="E985" i="4"/>
  <c r="D985" i="4"/>
  <c r="BF984" i="4"/>
  <c r="BE984" i="4"/>
  <c r="BD984" i="4"/>
  <c r="BC984" i="4"/>
  <c r="BB984" i="4"/>
  <c r="BA984" i="4"/>
  <c r="AZ984" i="4"/>
  <c r="AY984" i="4"/>
  <c r="AX984" i="4"/>
  <c r="AW984" i="4"/>
  <c r="AV984" i="4"/>
  <c r="AU984" i="4"/>
  <c r="AT984" i="4"/>
  <c r="AS984" i="4"/>
  <c r="AR984" i="4"/>
  <c r="AQ984" i="4"/>
  <c r="AP984" i="4"/>
  <c r="AO984" i="4"/>
  <c r="AN984" i="4"/>
  <c r="AM984" i="4"/>
  <c r="AL984" i="4"/>
  <c r="AK984" i="4"/>
  <c r="AJ984" i="4"/>
  <c r="AI984" i="4"/>
  <c r="AH984" i="4"/>
  <c r="AG984" i="4"/>
  <c r="AF984" i="4"/>
  <c r="AE984" i="4"/>
  <c r="AD984" i="4"/>
  <c r="AC984" i="4"/>
  <c r="AB984" i="4"/>
  <c r="AA984" i="4"/>
  <c r="Z984" i="4"/>
  <c r="Y984" i="4"/>
  <c r="X984" i="4"/>
  <c r="W984" i="4"/>
  <c r="V984" i="4"/>
  <c r="U984" i="4"/>
  <c r="T984" i="4"/>
  <c r="S984" i="4"/>
  <c r="R984" i="4"/>
  <c r="Q984" i="4"/>
  <c r="P984" i="4"/>
  <c r="O984" i="4"/>
  <c r="N984" i="4"/>
  <c r="M984" i="4"/>
  <c r="L984" i="4"/>
  <c r="K984" i="4"/>
  <c r="J984" i="4"/>
  <c r="I984" i="4"/>
  <c r="H984" i="4"/>
  <c r="G984" i="4"/>
  <c r="F984" i="4"/>
  <c r="E984" i="4"/>
  <c r="D984" i="4"/>
  <c r="BF983" i="4"/>
  <c r="BE983" i="4"/>
  <c r="BD983" i="4"/>
  <c r="BC983" i="4"/>
  <c r="BB983" i="4"/>
  <c r="BA983" i="4"/>
  <c r="AZ983" i="4"/>
  <c r="AY983" i="4"/>
  <c r="AX983" i="4"/>
  <c r="AW983" i="4"/>
  <c r="AV983" i="4"/>
  <c r="AU983" i="4"/>
  <c r="AT983" i="4"/>
  <c r="AS983" i="4"/>
  <c r="AR983" i="4"/>
  <c r="AQ983" i="4"/>
  <c r="AP983" i="4"/>
  <c r="AO983" i="4"/>
  <c r="AN983" i="4"/>
  <c r="AM983" i="4"/>
  <c r="AL983" i="4"/>
  <c r="AK983" i="4"/>
  <c r="AJ983" i="4"/>
  <c r="AI983" i="4"/>
  <c r="AH983" i="4"/>
  <c r="AG983" i="4"/>
  <c r="AF983" i="4"/>
  <c r="AE983" i="4"/>
  <c r="AD983" i="4"/>
  <c r="AC983" i="4"/>
  <c r="AB983" i="4"/>
  <c r="AA983" i="4"/>
  <c r="Z983" i="4"/>
  <c r="Y983" i="4"/>
  <c r="X983" i="4"/>
  <c r="W983" i="4"/>
  <c r="V983" i="4"/>
  <c r="U983" i="4"/>
  <c r="T983" i="4"/>
  <c r="S983" i="4"/>
  <c r="R983" i="4"/>
  <c r="Q983" i="4"/>
  <c r="P983" i="4"/>
  <c r="O983" i="4"/>
  <c r="N983" i="4"/>
  <c r="M983" i="4"/>
  <c r="L983" i="4"/>
  <c r="K983" i="4"/>
  <c r="J983" i="4"/>
  <c r="I983" i="4"/>
  <c r="H983" i="4"/>
  <c r="G983" i="4"/>
  <c r="F983" i="4"/>
  <c r="E983" i="4"/>
  <c r="D983" i="4"/>
  <c r="BF982" i="4"/>
  <c r="BE982" i="4"/>
  <c r="BD982" i="4"/>
  <c r="BC982" i="4"/>
  <c r="BB982" i="4"/>
  <c r="BA982" i="4"/>
  <c r="AZ982" i="4"/>
  <c r="AY982" i="4"/>
  <c r="AX982" i="4"/>
  <c r="AW982" i="4"/>
  <c r="AV982" i="4"/>
  <c r="AU982" i="4"/>
  <c r="AT982" i="4"/>
  <c r="AS982" i="4"/>
  <c r="AR982" i="4"/>
  <c r="AQ982" i="4"/>
  <c r="AP982" i="4"/>
  <c r="AO982" i="4"/>
  <c r="AN982" i="4"/>
  <c r="AM982" i="4"/>
  <c r="AL982" i="4"/>
  <c r="AK982" i="4"/>
  <c r="AJ982" i="4"/>
  <c r="AI982" i="4"/>
  <c r="AH982" i="4"/>
  <c r="AG982" i="4"/>
  <c r="AF982" i="4"/>
  <c r="AE982" i="4"/>
  <c r="AD982" i="4"/>
  <c r="AC982" i="4"/>
  <c r="AB982" i="4"/>
  <c r="AA982" i="4"/>
  <c r="Z982" i="4"/>
  <c r="Y982" i="4"/>
  <c r="X982" i="4"/>
  <c r="W982" i="4"/>
  <c r="V982" i="4"/>
  <c r="U982" i="4"/>
  <c r="T982" i="4"/>
  <c r="S982" i="4"/>
  <c r="R982" i="4"/>
  <c r="Q982" i="4"/>
  <c r="P982" i="4"/>
  <c r="O982" i="4"/>
  <c r="N982" i="4"/>
  <c r="M982" i="4"/>
  <c r="L982" i="4"/>
  <c r="K982" i="4"/>
  <c r="J982" i="4"/>
  <c r="I982" i="4"/>
  <c r="H982" i="4"/>
  <c r="G982" i="4"/>
  <c r="F982" i="4"/>
  <c r="E982" i="4"/>
  <c r="D982" i="4"/>
  <c r="BF981" i="4"/>
  <c r="BE981" i="4"/>
  <c r="BD981" i="4"/>
  <c r="BC981" i="4"/>
  <c r="BB981" i="4"/>
  <c r="BA981" i="4"/>
  <c r="AZ981" i="4"/>
  <c r="AY981" i="4"/>
  <c r="AX981" i="4"/>
  <c r="AW981" i="4"/>
  <c r="AV981" i="4"/>
  <c r="AU981" i="4"/>
  <c r="AT981" i="4"/>
  <c r="AS981" i="4"/>
  <c r="AR981" i="4"/>
  <c r="AQ981" i="4"/>
  <c r="AP981" i="4"/>
  <c r="AO981" i="4"/>
  <c r="AN981" i="4"/>
  <c r="AM981" i="4"/>
  <c r="AL981" i="4"/>
  <c r="AK981" i="4"/>
  <c r="AJ981" i="4"/>
  <c r="AI981" i="4"/>
  <c r="AH981" i="4"/>
  <c r="AG981" i="4"/>
  <c r="AF981" i="4"/>
  <c r="AE981" i="4"/>
  <c r="AD981" i="4"/>
  <c r="AC981" i="4"/>
  <c r="AB981" i="4"/>
  <c r="AA981" i="4"/>
  <c r="Z981" i="4"/>
  <c r="Y981" i="4"/>
  <c r="X981" i="4"/>
  <c r="W981" i="4"/>
  <c r="V981" i="4"/>
  <c r="U981" i="4"/>
  <c r="T981" i="4"/>
  <c r="S981" i="4"/>
  <c r="R981" i="4"/>
  <c r="Q981" i="4"/>
  <c r="P981" i="4"/>
  <c r="O981" i="4"/>
  <c r="N981" i="4"/>
  <c r="M981" i="4"/>
  <c r="L981" i="4"/>
  <c r="K981" i="4"/>
  <c r="J981" i="4"/>
  <c r="I981" i="4"/>
  <c r="H981" i="4"/>
  <c r="G981" i="4"/>
  <c r="F981" i="4"/>
  <c r="E981" i="4"/>
  <c r="D981" i="4"/>
  <c r="BF980" i="4"/>
  <c r="BE980" i="4"/>
  <c r="BD980" i="4"/>
  <c r="BC980" i="4"/>
  <c r="BB980" i="4"/>
  <c r="BA980" i="4"/>
  <c r="AZ980" i="4"/>
  <c r="AY980" i="4"/>
  <c r="AX980" i="4"/>
  <c r="AW980" i="4"/>
  <c r="AV980" i="4"/>
  <c r="AU980" i="4"/>
  <c r="AT980" i="4"/>
  <c r="AS980" i="4"/>
  <c r="AR980" i="4"/>
  <c r="AQ980" i="4"/>
  <c r="AP980" i="4"/>
  <c r="AO980" i="4"/>
  <c r="AN980" i="4"/>
  <c r="AM980" i="4"/>
  <c r="AL980" i="4"/>
  <c r="AK980" i="4"/>
  <c r="AJ980" i="4"/>
  <c r="AI980" i="4"/>
  <c r="AH980" i="4"/>
  <c r="AG980" i="4"/>
  <c r="AF980" i="4"/>
  <c r="AE980" i="4"/>
  <c r="AD980" i="4"/>
  <c r="AC980" i="4"/>
  <c r="AB980" i="4"/>
  <c r="AA980" i="4"/>
  <c r="Z980" i="4"/>
  <c r="Y980" i="4"/>
  <c r="X980" i="4"/>
  <c r="W980" i="4"/>
  <c r="V980" i="4"/>
  <c r="U980" i="4"/>
  <c r="T980" i="4"/>
  <c r="S980" i="4"/>
  <c r="R980" i="4"/>
  <c r="Q980" i="4"/>
  <c r="P980" i="4"/>
  <c r="O980" i="4"/>
  <c r="N980" i="4"/>
  <c r="M980" i="4"/>
  <c r="L980" i="4"/>
  <c r="K980" i="4"/>
  <c r="J980" i="4"/>
  <c r="I980" i="4"/>
  <c r="H980" i="4"/>
  <c r="G980" i="4"/>
  <c r="F980" i="4"/>
  <c r="E980" i="4"/>
  <c r="D980" i="4"/>
  <c r="BF979" i="4"/>
  <c r="BE979" i="4"/>
  <c r="BD979" i="4"/>
  <c r="BC979" i="4"/>
  <c r="BB979" i="4"/>
  <c r="BA979" i="4"/>
  <c r="AZ979" i="4"/>
  <c r="AY979" i="4"/>
  <c r="AX979" i="4"/>
  <c r="AW979" i="4"/>
  <c r="AV979" i="4"/>
  <c r="AU979" i="4"/>
  <c r="AT979" i="4"/>
  <c r="AS979" i="4"/>
  <c r="AR979" i="4"/>
  <c r="AQ979" i="4"/>
  <c r="AP979" i="4"/>
  <c r="AO979" i="4"/>
  <c r="AN979" i="4"/>
  <c r="AM979" i="4"/>
  <c r="AL979" i="4"/>
  <c r="AK979" i="4"/>
  <c r="AJ979" i="4"/>
  <c r="AI979" i="4"/>
  <c r="AH979" i="4"/>
  <c r="AG979" i="4"/>
  <c r="AF979" i="4"/>
  <c r="AE979" i="4"/>
  <c r="AD979" i="4"/>
  <c r="AC979" i="4"/>
  <c r="AB979" i="4"/>
  <c r="AA979" i="4"/>
  <c r="Z979" i="4"/>
  <c r="Y979" i="4"/>
  <c r="X979" i="4"/>
  <c r="W979" i="4"/>
  <c r="V979" i="4"/>
  <c r="U979" i="4"/>
  <c r="T979" i="4"/>
  <c r="S979" i="4"/>
  <c r="R979" i="4"/>
  <c r="Q979" i="4"/>
  <c r="P979" i="4"/>
  <c r="O979" i="4"/>
  <c r="N979" i="4"/>
  <c r="M979" i="4"/>
  <c r="L979" i="4"/>
  <c r="K979" i="4"/>
  <c r="J979" i="4"/>
  <c r="I979" i="4"/>
  <c r="H979" i="4"/>
  <c r="G979" i="4"/>
  <c r="F979" i="4"/>
  <c r="E979" i="4"/>
  <c r="D979" i="4"/>
  <c r="BF978" i="4"/>
  <c r="BE978" i="4"/>
  <c r="BD978" i="4"/>
  <c r="BC978" i="4"/>
  <c r="BB978" i="4"/>
  <c r="BA978" i="4"/>
  <c r="AZ978" i="4"/>
  <c r="AY978" i="4"/>
  <c r="AX978" i="4"/>
  <c r="AW978" i="4"/>
  <c r="AV978" i="4"/>
  <c r="AU978" i="4"/>
  <c r="AT978" i="4"/>
  <c r="AS978" i="4"/>
  <c r="AR978" i="4"/>
  <c r="AQ978" i="4"/>
  <c r="AP978" i="4"/>
  <c r="AO978" i="4"/>
  <c r="AN978" i="4"/>
  <c r="AM978" i="4"/>
  <c r="AL978" i="4"/>
  <c r="AK978" i="4"/>
  <c r="AJ978" i="4"/>
  <c r="AI978" i="4"/>
  <c r="AH978" i="4"/>
  <c r="AG978" i="4"/>
  <c r="AF978" i="4"/>
  <c r="AE978" i="4"/>
  <c r="AD978" i="4"/>
  <c r="AC978" i="4"/>
  <c r="AB978" i="4"/>
  <c r="AA978" i="4"/>
  <c r="Z978" i="4"/>
  <c r="Y978" i="4"/>
  <c r="X978" i="4"/>
  <c r="W978" i="4"/>
  <c r="V978" i="4"/>
  <c r="U978" i="4"/>
  <c r="T978" i="4"/>
  <c r="S978" i="4"/>
  <c r="R978" i="4"/>
  <c r="Q978" i="4"/>
  <c r="P978" i="4"/>
  <c r="O978" i="4"/>
  <c r="N978" i="4"/>
  <c r="M978" i="4"/>
  <c r="L978" i="4"/>
  <c r="K978" i="4"/>
  <c r="J978" i="4"/>
  <c r="I978" i="4"/>
  <c r="H978" i="4"/>
  <c r="G978" i="4"/>
  <c r="F978" i="4"/>
  <c r="E978" i="4"/>
  <c r="D978" i="4"/>
  <c r="BF977" i="4"/>
  <c r="BE977" i="4"/>
  <c r="BD977" i="4"/>
  <c r="BC977" i="4"/>
  <c r="BB977" i="4"/>
  <c r="BA977" i="4"/>
  <c r="AZ977" i="4"/>
  <c r="AY977" i="4"/>
  <c r="AX977" i="4"/>
  <c r="AW977" i="4"/>
  <c r="AV977" i="4"/>
  <c r="AU977" i="4"/>
  <c r="AT977" i="4"/>
  <c r="AS977" i="4"/>
  <c r="AR977" i="4"/>
  <c r="AQ977" i="4"/>
  <c r="AP977" i="4"/>
  <c r="AO977" i="4"/>
  <c r="AN977" i="4"/>
  <c r="AM977" i="4"/>
  <c r="AL977" i="4"/>
  <c r="AK977" i="4"/>
  <c r="AJ977" i="4"/>
  <c r="AI977" i="4"/>
  <c r="AH977" i="4"/>
  <c r="AG977" i="4"/>
  <c r="AF977" i="4"/>
  <c r="AE977" i="4"/>
  <c r="AD977" i="4"/>
  <c r="AC977" i="4"/>
  <c r="AB977" i="4"/>
  <c r="AA977" i="4"/>
  <c r="Z977" i="4"/>
  <c r="Y977" i="4"/>
  <c r="X977" i="4"/>
  <c r="W977" i="4"/>
  <c r="V977" i="4"/>
  <c r="U977" i="4"/>
  <c r="T977" i="4"/>
  <c r="S977" i="4"/>
  <c r="R977" i="4"/>
  <c r="Q977" i="4"/>
  <c r="P977" i="4"/>
  <c r="O977" i="4"/>
  <c r="N977" i="4"/>
  <c r="M977" i="4"/>
  <c r="L977" i="4"/>
  <c r="K977" i="4"/>
  <c r="J977" i="4"/>
  <c r="I977" i="4"/>
  <c r="H977" i="4"/>
  <c r="G977" i="4"/>
  <c r="F977" i="4"/>
  <c r="E977" i="4"/>
  <c r="D977" i="4"/>
  <c r="BF976" i="4"/>
  <c r="BE976" i="4"/>
  <c r="BD976" i="4"/>
  <c r="BC976" i="4"/>
  <c r="BB976" i="4"/>
  <c r="BA976" i="4"/>
  <c r="AZ976" i="4"/>
  <c r="AY976" i="4"/>
  <c r="AX976" i="4"/>
  <c r="AW976" i="4"/>
  <c r="AV976" i="4"/>
  <c r="AU976" i="4"/>
  <c r="AT976" i="4"/>
  <c r="AS976" i="4"/>
  <c r="AR976" i="4"/>
  <c r="AQ976" i="4"/>
  <c r="AP976" i="4"/>
  <c r="AO976" i="4"/>
  <c r="AN976" i="4"/>
  <c r="AM976" i="4"/>
  <c r="AL976" i="4"/>
  <c r="AK976" i="4"/>
  <c r="AJ976" i="4"/>
  <c r="AI976" i="4"/>
  <c r="AH976" i="4"/>
  <c r="AG976" i="4"/>
  <c r="AF976" i="4"/>
  <c r="AE976" i="4"/>
  <c r="AD976" i="4"/>
  <c r="AC976" i="4"/>
  <c r="AB976" i="4"/>
  <c r="AA976" i="4"/>
  <c r="Z976" i="4"/>
  <c r="Y976" i="4"/>
  <c r="X976" i="4"/>
  <c r="W976" i="4"/>
  <c r="V976" i="4"/>
  <c r="U976" i="4"/>
  <c r="T976" i="4"/>
  <c r="S976" i="4"/>
  <c r="R976" i="4"/>
  <c r="Q976" i="4"/>
  <c r="P976" i="4"/>
  <c r="O976" i="4"/>
  <c r="N976" i="4"/>
  <c r="M976" i="4"/>
  <c r="L976" i="4"/>
  <c r="K976" i="4"/>
  <c r="J976" i="4"/>
  <c r="I976" i="4"/>
  <c r="H976" i="4"/>
  <c r="G976" i="4"/>
  <c r="F976" i="4"/>
  <c r="E976" i="4"/>
  <c r="D976" i="4"/>
  <c r="BF975" i="4"/>
  <c r="BE975" i="4"/>
  <c r="BD975" i="4"/>
  <c r="BC975" i="4"/>
  <c r="BB975" i="4"/>
  <c r="BA975" i="4"/>
  <c r="AZ975" i="4"/>
  <c r="AY975" i="4"/>
  <c r="AX975" i="4"/>
  <c r="AW975" i="4"/>
  <c r="AV975" i="4"/>
  <c r="AU975" i="4"/>
  <c r="AT975" i="4"/>
  <c r="AS975" i="4"/>
  <c r="AR975" i="4"/>
  <c r="AQ975" i="4"/>
  <c r="AP975" i="4"/>
  <c r="AO975" i="4"/>
  <c r="AN975" i="4"/>
  <c r="AM975" i="4"/>
  <c r="AL975" i="4"/>
  <c r="AK975" i="4"/>
  <c r="AJ975" i="4"/>
  <c r="AI975" i="4"/>
  <c r="AH975" i="4"/>
  <c r="AG975" i="4"/>
  <c r="AF975" i="4"/>
  <c r="AE975" i="4"/>
  <c r="AD975" i="4"/>
  <c r="AC975" i="4"/>
  <c r="AB975" i="4"/>
  <c r="AA975" i="4"/>
  <c r="Z975" i="4"/>
  <c r="Y975" i="4"/>
  <c r="X975" i="4"/>
  <c r="W975" i="4"/>
  <c r="V975" i="4"/>
  <c r="U975" i="4"/>
  <c r="T975" i="4"/>
  <c r="S975" i="4"/>
  <c r="R975" i="4"/>
  <c r="Q975" i="4"/>
  <c r="P975" i="4"/>
  <c r="O975" i="4"/>
  <c r="N975" i="4"/>
  <c r="M975" i="4"/>
  <c r="L975" i="4"/>
  <c r="K975" i="4"/>
  <c r="J975" i="4"/>
  <c r="I975" i="4"/>
  <c r="H975" i="4"/>
  <c r="G975" i="4"/>
  <c r="F975" i="4"/>
  <c r="E975" i="4"/>
  <c r="D975" i="4"/>
  <c r="BF974" i="4"/>
  <c r="BE974" i="4"/>
  <c r="BD974" i="4"/>
  <c r="BC974" i="4"/>
  <c r="BB974" i="4"/>
  <c r="BA974" i="4"/>
  <c r="AZ974" i="4"/>
  <c r="AY974" i="4"/>
  <c r="AX974" i="4"/>
  <c r="AW974" i="4"/>
  <c r="AV974" i="4"/>
  <c r="AU974" i="4"/>
  <c r="AT974" i="4"/>
  <c r="AS974" i="4"/>
  <c r="AR974" i="4"/>
  <c r="AQ974" i="4"/>
  <c r="AP974" i="4"/>
  <c r="AO974" i="4"/>
  <c r="AN974" i="4"/>
  <c r="AM974" i="4"/>
  <c r="AL974" i="4"/>
  <c r="AK974" i="4"/>
  <c r="AJ974" i="4"/>
  <c r="AI974" i="4"/>
  <c r="AH974" i="4"/>
  <c r="AG974" i="4"/>
  <c r="AF974" i="4"/>
  <c r="AE974" i="4"/>
  <c r="AD974" i="4"/>
  <c r="AC974" i="4"/>
  <c r="AB974" i="4"/>
  <c r="AA974" i="4"/>
  <c r="Z974" i="4"/>
  <c r="Y974" i="4"/>
  <c r="X974" i="4"/>
  <c r="W974" i="4"/>
  <c r="V974" i="4"/>
  <c r="U974" i="4"/>
  <c r="T974" i="4"/>
  <c r="S974" i="4"/>
  <c r="R974" i="4"/>
  <c r="Q974" i="4"/>
  <c r="P974" i="4"/>
  <c r="O974" i="4"/>
  <c r="N974" i="4"/>
  <c r="M974" i="4"/>
  <c r="L974" i="4"/>
  <c r="K974" i="4"/>
  <c r="J974" i="4"/>
  <c r="I974" i="4"/>
  <c r="H974" i="4"/>
  <c r="G974" i="4"/>
  <c r="F974" i="4"/>
  <c r="E974" i="4"/>
  <c r="D974" i="4"/>
  <c r="BF973" i="4"/>
  <c r="BE973" i="4"/>
  <c r="BD973" i="4"/>
  <c r="BC973" i="4"/>
  <c r="BB973" i="4"/>
  <c r="BA973" i="4"/>
  <c r="AZ973" i="4"/>
  <c r="AY973" i="4"/>
  <c r="AX973" i="4"/>
  <c r="AW973" i="4"/>
  <c r="AV973" i="4"/>
  <c r="AU973" i="4"/>
  <c r="AT973" i="4"/>
  <c r="AS973" i="4"/>
  <c r="AR973" i="4"/>
  <c r="AQ973" i="4"/>
  <c r="AP973" i="4"/>
  <c r="AO973" i="4"/>
  <c r="AN973" i="4"/>
  <c r="AM973" i="4"/>
  <c r="AL973" i="4"/>
  <c r="AK973" i="4"/>
  <c r="AJ973" i="4"/>
  <c r="AI973" i="4"/>
  <c r="AH973" i="4"/>
  <c r="AG973" i="4"/>
  <c r="AF973" i="4"/>
  <c r="AE973" i="4"/>
  <c r="AD973" i="4"/>
  <c r="AC973" i="4"/>
  <c r="AB973" i="4"/>
  <c r="AA973" i="4"/>
  <c r="Z973" i="4"/>
  <c r="Y973" i="4"/>
  <c r="X973" i="4"/>
  <c r="W973" i="4"/>
  <c r="V973" i="4"/>
  <c r="U973" i="4"/>
  <c r="T973" i="4"/>
  <c r="S973" i="4"/>
  <c r="R973" i="4"/>
  <c r="Q973" i="4"/>
  <c r="P973" i="4"/>
  <c r="O973" i="4"/>
  <c r="N973" i="4"/>
  <c r="M973" i="4"/>
  <c r="L973" i="4"/>
  <c r="K973" i="4"/>
  <c r="J973" i="4"/>
  <c r="I973" i="4"/>
  <c r="H973" i="4"/>
  <c r="G973" i="4"/>
  <c r="F973" i="4"/>
  <c r="E973" i="4"/>
  <c r="D973" i="4"/>
  <c r="BF972" i="4"/>
  <c r="BE972" i="4"/>
  <c r="BD972" i="4"/>
  <c r="BC972" i="4"/>
  <c r="BB972" i="4"/>
  <c r="BA972" i="4"/>
  <c r="AZ972" i="4"/>
  <c r="AY972" i="4"/>
  <c r="AX972" i="4"/>
  <c r="AW972" i="4"/>
  <c r="AV972" i="4"/>
  <c r="AU972" i="4"/>
  <c r="AT972" i="4"/>
  <c r="AS972" i="4"/>
  <c r="AR972" i="4"/>
  <c r="AQ972" i="4"/>
  <c r="AP972" i="4"/>
  <c r="AO972" i="4"/>
  <c r="AN972" i="4"/>
  <c r="AM972" i="4"/>
  <c r="AL972" i="4"/>
  <c r="AK972" i="4"/>
  <c r="AJ972" i="4"/>
  <c r="AI972" i="4"/>
  <c r="AH972" i="4"/>
  <c r="AG972" i="4"/>
  <c r="AF972" i="4"/>
  <c r="AE972" i="4"/>
  <c r="AD972" i="4"/>
  <c r="AC972" i="4"/>
  <c r="AB972" i="4"/>
  <c r="AA972" i="4"/>
  <c r="Z972" i="4"/>
  <c r="Y972" i="4"/>
  <c r="X972" i="4"/>
  <c r="W972" i="4"/>
  <c r="V972" i="4"/>
  <c r="U972" i="4"/>
  <c r="T972" i="4"/>
  <c r="S972" i="4"/>
  <c r="R972" i="4"/>
  <c r="Q972" i="4"/>
  <c r="P972" i="4"/>
  <c r="O972" i="4"/>
  <c r="N972" i="4"/>
  <c r="M972" i="4"/>
  <c r="L972" i="4"/>
  <c r="K972" i="4"/>
  <c r="J972" i="4"/>
  <c r="I972" i="4"/>
  <c r="H972" i="4"/>
  <c r="G972" i="4"/>
  <c r="F972" i="4"/>
  <c r="E972" i="4"/>
  <c r="D972" i="4"/>
  <c r="BF971" i="4"/>
  <c r="BE971" i="4"/>
  <c r="BD971" i="4"/>
  <c r="BC971" i="4"/>
  <c r="BB971" i="4"/>
  <c r="BA971" i="4"/>
  <c r="AZ971" i="4"/>
  <c r="AY971" i="4"/>
  <c r="AX971" i="4"/>
  <c r="AW971" i="4"/>
  <c r="AV971" i="4"/>
  <c r="AU971" i="4"/>
  <c r="AT971" i="4"/>
  <c r="AS971" i="4"/>
  <c r="AR971" i="4"/>
  <c r="AQ971" i="4"/>
  <c r="AP971" i="4"/>
  <c r="AO971" i="4"/>
  <c r="AN971" i="4"/>
  <c r="AM971" i="4"/>
  <c r="AL971" i="4"/>
  <c r="AK971" i="4"/>
  <c r="AJ971" i="4"/>
  <c r="AI971" i="4"/>
  <c r="AH971" i="4"/>
  <c r="AG971" i="4"/>
  <c r="AF971" i="4"/>
  <c r="AE971" i="4"/>
  <c r="AD971" i="4"/>
  <c r="AC971" i="4"/>
  <c r="AB971" i="4"/>
  <c r="AA971" i="4"/>
  <c r="Z971" i="4"/>
  <c r="Y971" i="4"/>
  <c r="X971" i="4"/>
  <c r="W971" i="4"/>
  <c r="V971" i="4"/>
  <c r="U971" i="4"/>
  <c r="T971" i="4"/>
  <c r="S971" i="4"/>
  <c r="R971" i="4"/>
  <c r="Q971" i="4"/>
  <c r="P971" i="4"/>
  <c r="O971" i="4"/>
  <c r="N971" i="4"/>
  <c r="M971" i="4"/>
  <c r="L971" i="4"/>
  <c r="K971" i="4"/>
  <c r="J971" i="4"/>
  <c r="I971" i="4"/>
  <c r="H971" i="4"/>
  <c r="G971" i="4"/>
  <c r="F971" i="4"/>
  <c r="E971" i="4"/>
  <c r="D971" i="4"/>
  <c r="BF970" i="4"/>
  <c r="BE970" i="4"/>
  <c r="BD970" i="4"/>
  <c r="BC970" i="4"/>
  <c r="BB970" i="4"/>
  <c r="BA970" i="4"/>
  <c r="AZ970" i="4"/>
  <c r="AY970" i="4"/>
  <c r="AX970" i="4"/>
  <c r="AW970" i="4"/>
  <c r="AV970" i="4"/>
  <c r="AU970" i="4"/>
  <c r="AT970" i="4"/>
  <c r="AS970" i="4"/>
  <c r="AR970" i="4"/>
  <c r="AQ970" i="4"/>
  <c r="AP970" i="4"/>
  <c r="AO970" i="4"/>
  <c r="AN970" i="4"/>
  <c r="AM970" i="4"/>
  <c r="AL970" i="4"/>
  <c r="AK970" i="4"/>
  <c r="AJ970" i="4"/>
  <c r="AI970" i="4"/>
  <c r="AH970" i="4"/>
  <c r="AG970" i="4"/>
  <c r="AF970" i="4"/>
  <c r="AE970" i="4"/>
  <c r="AD970" i="4"/>
  <c r="AC970" i="4"/>
  <c r="AB970" i="4"/>
  <c r="AA970" i="4"/>
  <c r="Z970" i="4"/>
  <c r="Y970" i="4"/>
  <c r="X970" i="4"/>
  <c r="W970" i="4"/>
  <c r="V970" i="4"/>
  <c r="U970" i="4"/>
  <c r="T970" i="4"/>
  <c r="S970" i="4"/>
  <c r="R970" i="4"/>
  <c r="Q970" i="4"/>
  <c r="P970" i="4"/>
  <c r="O970" i="4"/>
  <c r="N970" i="4"/>
  <c r="M970" i="4"/>
  <c r="L970" i="4"/>
  <c r="K970" i="4"/>
  <c r="J970" i="4"/>
  <c r="I970" i="4"/>
  <c r="H970" i="4"/>
  <c r="G970" i="4"/>
  <c r="F970" i="4"/>
  <c r="E970" i="4"/>
  <c r="D970" i="4"/>
  <c r="BF969" i="4"/>
  <c r="BE969" i="4"/>
  <c r="BD969" i="4"/>
  <c r="BC969" i="4"/>
  <c r="BB969" i="4"/>
  <c r="BA969" i="4"/>
  <c r="AZ969" i="4"/>
  <c r="AY969" i="4"/>
  <c r="AX969" i="4"/>
  <c r="AW969" i="4"/>
  <c r="AV969" i="4"/>
  <c r="AU969" i="4"/>
  <c r="AT969" i="4"/>
  <c r="AS969" i="4"/>
  <c r="AR969" i="4"/>
  <c r="AQ969" i="4"/>
  <c r="AP969" i="4"/>
  <c r="AO969" i="4"/>
  <c r="AN969" i="4"/>
  <c r="AM969" i="4"/>
  <c r="AL969" i="4"/>
  <c r="AK969" i="4"/>
  <c r="AJ969" i="4"/>
  <c r="AI969" i="4"/>
  <c r="AH969" i="4"/>
  <c r="AG969" i="4"/>
  <c r="AF969" i="4"/>
  <c r="AE969" i="4"/>
  <c r="AD969" i="4"/>
  <c r="AC969" i="4"/>
  <c r="AB969" i="4"/>
  <c r="AA969" i="4"/>
  <c r="Z969" i="4"/>
  <c r="Y969" i="4"/>
  <c r="X969" i="4"/>
  <c r="W969" i="4"/>
  <c r="V969" i="4"/>
  <c r="U969" i="4"/>
  <c r="T969" i="4"/>
  <c r="S969" i="4"/>
  <c r="R969" i="4"/>
  <c r="Q969" i="4"/>
  <c r="P969" i="4"/>
  <c r="O969" i="4"/>
  <c r="N969" i="4"/>
  <c r="M969" i="4"/>
  <c r="L969" i="4"/>
  <c r="K969" i="4"/>
  <c r="J969" i="4"/>
  <c r="I969" i="4"/>
  <c r="H969" i="4"/>
  <c r="G969" i="4"/>
  <c r="F969" i="4"/>
  <c r="E969" i="4"/>
  <c r="D969" i="4"/>
  <c r="BF968" i="4"/>
  <c r="BE968" i="4"/>
  <c r="BD968" i="4"/>
  <c r="BC968" i="4"/>
  <c r="BB968" i="4"/>
  <c r="BA968" i="4"/>
  <c r="AZ968" i="4"/>
  <c r="AY968" i="4"/>
  <c r="AX968" i="4"/>
  <c r="AW968" i="4"/>
  <c r="AV968" i="4"/>
  <c r="AU968" i="4"/>
  <c r="AT968" i="4"/>
  <c r="AS968" i="4"/>
  <c r="AR968" i="4"/>
  <c r="AQ968" i="4"/>
  <c r="AP968" i="4"/>
  <c r="AO968" i="4"/>
  <c r="AN968" i="4"/>
  <c r="AM968" i="4"/>
  <c r="AL968" i="4"/>
  <c r="AK968" i="4"/>
  <c r="AJ968" i="4"/>
  <c r="AI968" i="4"/>
  <c r="AH968" i="4"/>
  <c r="AG968" i="4"/>
  <c r="AF968" i="4"/>
  <c r="AE968" i="4"/>
  <c r="AD968" i="4"/>
  <c r="AC968" i="4"/>
  <c r="AB968" i="4"/>
  <c r="AA968" i="4"/>
  <c r="Z968" i="4"/>
  <c r="Y968" i="4"/>
  <c r="X968" i="4"/>
  <c r="W968" i="4"/>
  <c r="V968" i="4"/>
  <c r="U968" i="4"/>
  <c r="T968" i="4"/>
  <c r="S968" i="4"/>
  <c r="R968" i="4"/>
  <c r="Q968" i="4"/>
  <c r="P968" i="4"/>
  <c r="O968" i="4"/>
  <c r="N968" i="4"/>
  <c r="M968" i="4"/>
  <c r="L968" i="4"/>
  <c r="K968" i="4"/>
  <c r="J968" i="4"/>
  <c r="I968" i="4"/>
  <c r="H968" i="4"/>
  <c r="G968" i="4"/>
  <c r="F968" i="4"/>
  <c r="E968" i="4"/>
  <c r="D968" i="4"/>
  <c r="BF967" i="4"/>
  <c r="BE967" i="4"/>
  <c r="BD967" i="4"/>
  <c r="BC967" i="4"/>
  <c r="BB967" i="4"/>
  <c r="BA967" i="4"/>
  <c r="AZ967" i="4"/>
  <c r="AY967" i="4"/>
  <c r="AX967" i="4"/>
  <c r="AW967" i="4"/>
  <c r="AV967" i="4"/>
  <c r="AU967" i="4"/>
  <c r="AT967" i="4"/>
  <c r="AS967" i="4"/>
  <c r="AR967" i="4"/>
  <c r="AQ967" i="4"/>
  <c r="AP967" i="4"/>
  <c r="AO967" i="4"/>
  <c r="AN967" i="4"/>
  <c r="AM967" i="4"/>
  <c r="AL967" i="4"/>
  <c r="AK967" i="4"/>
  <c r="AJ967" i="4"/>
  <c r="AI967" i="4"/>
  <c r="AH967" i="4"/>
  <c r="AG967" i="4"/>
  <c r="AF967" i="4"/>
  <c r="AE967" i="4"/>
  <c r="AD967" i="4"/>
  <c r="AC967" i="4"/>
  <c r="AB967" i="4"/>
  <c r="AA967" i="4"/>
  <c r="Z967" i="4"/>
  <c r="Y967" i="4"/>
  <c r="X967" i="4"/>
  <c r="W967" i="4"/>
  <c r="V967" i="4"/>
  <c r="U967" i="4"/>
  <c r="T967" i="4"/>
  <c r="S967" i="4"/>
  <c r="R967" i="4"/>
  <c r="Q967" i="4"/>
  <c r="P967" i="4"/>
  <c r="O967" i="4"/>
  <c r="N967" i="4"/>
  <c r="M967" i="4"/>
  <c r="L967" i="4"/>
  <c r="K967" i="4"/>
  <c r="J967" i="4"/>
  <c r="I967" i="4"/>
  <c r="H967" i="4"/>
  <c r="G967" i="4"/>
  <c r="F967" i="4"/>
  <c r="E967" i="4"/>
  <c r="D967" i="4"/>
  <c r="BF966" i="4"/>
  <c r="BE966" i="4"/>
  <c r="BD966" i="4"/>
  <c r="BC966" i="4"/>
  <c r="BB966" i="4"/>
  <c r="BA966" i="4"/>
  <c r="AZ966" i="4"/>
  <c r="AY966" i="4"/>
  <c r="AX966" i="4"/>
  <c r="AW966" i="4"/>
  <c r="AV966" i="4"/>
  <c r="AU966" i="4"/>
  <c r="AT966" i="4"/>
  <c r="AS966" i="4"/>
  <c r="AR966" i="4"/>
  <c r="AQ966" i="4"/>
  <c r="AP966" i="4"/>
  <c r="AO966" i="4"/>
  <c r="AN966" i="4"/>
  <c r="AM966" i="4"/>
  <c r="AL966" i="4"/>
  <c r="AK966" i="4"/>
  <c r="AJ966" i="4"/>
  <c r="AI966" i="4"/>
  <c r="AH966" i="4"/>
  <c r="AG966" i="4"/>
  <c r="AF966" i="4"/>
  <c r="AE966" i="4"/>
  <c r="AD966" i="4"/>
  <c r="AC966" i="4"/>
  <c r="AB966" i="4"/>
  <c r="AA966" i="4"/>
  <c r="Z966" i="4"/>
  <c r="Y966" i="4"/>
  <c r="X966" i="4"/>
  <c r="W966" i="4"/>
  <c r="V966" i="4"/>
  <c r="U966" i="4"/>
  <c r="T966" i="4"/>
  <c r="S966" i="4"/>
  <c r="R966" i="4"/>
  <c r="Q966" i="4"/>
  <c r="P966" i="4"/>
  <c r="O966" i="4"/>
  <c r="N966" i="4"/>
  <c r="M966" i="4"/>
  <c r="L966" i="4"/>
  <c r="K966" i="4"/>
  <c r="J966" i="4"/>
  <c r="I966" i="4"/>
  <c r="H966" i="4"/>
  <c r="G966" i="4"/>
  <c r="F966" i="4"/>
  <c r="E966" i="4"/>
  <c r="D966" i="4"/>
  <c r="BF965" i="4"/>
  <c r="BE965" i="4"/>
  <c r="BD965" i="4"/>
  <c r="BC965" i="4"/>
  <c r="BB965" i="4"/>
  <c r="BA965" i="4"/>
  <c r="AZ965" i="4"/>
  <c r="AY965" i="4"/>
  <c r="AX965" i="4"/>
  <c r="AW965" i="4"/>
  <c r="AV965" i="4"/>
  <c r="AU965" i="4"/>
  <c r="AT965" i="4"/>
  <c r="AS965" i="4"/>
  <c r="AR965" i="4"/>
  <c r="AQ965" i="4"/>
  <c r="AP965" i="4"/>
  <c r="AO965" i="4"/>
  <c r="AN965" i="4"/>
  <c r="AM965" i="4"/>
  <c r="AL965" i="4"/>
  <c r="AK965" i="4"/>
  <c r="AJ965" i="4"/>
  <c r="AI965" i="4"/>
  <c r="AH965" i="4"/>
  <c r="AG965" i="4"/>
  <c r="AF965" i="4"/>
  <c r="AE965" i="4"/>
  <c r="AD965" i="4"/>
  <c r="AC965" i="4"/>
  <c r="AB965" i="4"/>
  <c r="AA965" i="4"/>
  <c r="Z965" i="4"/>
  <c r="Y965" i="4"/>
  <c r="X965" i="4"/>
  <c r="W965" i="4"/>
  <c r="V965" i="4"/>
  <c r="U965" i="4"/>
  <c r="T965" i="4"/>
  <c r="S965" i="4"/>
  <c r="R965" i="4"/>
  <c r="Q965" i="4"/>
  <c r="P965" i="4"/>
  <c r="O965" i="4"/>
  <c r="N965" i="4"/>
  <c r="M965" i="4"/>
  <c r="L965" i="4"/>
  <c r="K965" i="4"/>
  <c r="J965" i="4"/>
  <c r="I965" i="4"/>
  <c r="H965" i="4"/>
  <c r="G965" i="4"/>
  <c r="F965" i="4"/>
  <c r="E965" i="4"/>
  <c r="D965" i="4"/>
  <c r="BF964" i="4"/>
  <c r="BE964" i="4"/>
  <c r="BD964" i="4"/>
  <c r="BC964" i="4"/>
  <c r="BB964" i="4"/>
  <c r="BA964" i="4"/>
  <c r="AZ964" i="4"/>
  <c r="AY964" i="4"/>
  <c r="AX964" i="4"/>
  <c r="AW964" i="4"/>
  <c r="AV964" i="4"/>
  <c r="AU964" i="4"/>
  <c r="AT964" i="4"/>
  <c r="AS964" i="4"/>
  <c r="AR964" i="4"/>
  <c r="AQ964" i="4"/>
  <c r="AP964" i="4"/>
  <c r="AO964" i="4"/>
  <c r="AN964" i="4"/>
  <c r="AM964" i="4"/>
  <c r="AL964" i="4"/>
  <c r="AK964" i="4"/>
  <c r="AJ964" i="4"/>
  <c r="AI964" i="4"/>
  <c r="AH964" i="4"/>
  <c r="AG964" i="4"/>
  <c r="AF964" i="4"/>
  <c r="AE964" i="4"/>
  <c r="AD964" i="4"/>
  <c r="AC964" i="4"/>
  <c r="AB964" i="4"/>
  <c r="AA964" i="4"/>
  <c r="Z964" i="4"/>
  <c r="Y964" i="4"/>
  <c r="X964" i="4"/>
  <c r="W964" i="4"/>
  <c r="V964" i="4"/>
  <c r="U964" i="4"/>
  <c r="T964" i="4"/>
  <c r="S964" i="4"/>
  <c r="R964" i="4"/>
  <c r="Q964" i="4"/>
  <c r="P964" i="4"/>
  <c r="O964" i="4"/>
  <c r="N964" i="4"/>
  <c r="M964" i="4"/>
  <c r="L964" i="4"/>
  <c r="K964" i="4"/>
  <c r="J964" i="4"/>
  <c r="I964" i="4"/>
  <c r="H964" i="4"/>
  <c r="G964" i="4"/>
  <c r="F964" i="4"/>
  <c r="E964" i="4"/>
  <c r="D964" i="4"/>
  <c r="BF963" i="4"/>
  <c r="BE963" i="4"/>
  <c r="BD963" i="4"/>
  <c r="BC963" i="4"/>
  <c r="BB963" i="4"/>
  <c r="BA963" i="4"/>
  <c r="AZ963" i="4"/>
  <c r="AY963" i="4"/>
  <c r="AX963" i="4"/>
  <c r="AW963" i="4"/>
  <c r="AV963" i="4"/>
  <c r="AU963" i="4"/>
  <c r="AT963" i="4"/>
  <c r="AS963" i="4"/>
  <c r="AR963" i="4"/>
  <c r="AQ963" i="4"/>
  <c r="AP963" i="4"/>
  <c r="AO963" i="4"/>
  <c r="AN963" i="4"/>
  <c r="AM963" i="4"/>
  <c r="AL963" i="4"/>
  <c r="AK963" i="4"/>
  <c r="AJ963" i="4"/>
  <c r="AI963" i="4"/>
  <c r="AH963" i="4"/>
  <c r="AG963" i="4"/>
  <c r="AF963" i="4"/>
  <c r="AE963" i="4"/>
  <c r="AD963" i="4"/>
  <c r="AC963" i="4"/>
  <c r="AB963" i="4"/>
  <c r="AA963" i="4"/>
  <c r="Z963" i="4"/>
  <c r="Y963" i="4"/>
  <c r="X963" i="4"/>
  <c r="W963" i="4"/>
  <c r="V963" i="4"/>
  <c r="U963" i="4"/>
  <c r="T963" i="4"/>
  <c r="S963" i="4"/>
  <c r="R963" i="4"/>
  <c r="Q963" i="4"/>
  <c r="P963" i="4"/>
  <c r="O963" i="4"/>
  <c r="N963" i="4"/>
  <c r="M963" i="4"/>
  <c r="L963" i="4"/>
  <c r="K963" i="4"/>
  <c r="J963" i="4"/>
  <c r="I963" i="4"/>
  <c r="H963" i="4"/>
  <c r="G963" i="4"/>
  <c r="F963" i="4"/>
  <c r="E963" i="4"/>
  <c r="D963" i="4"/>
  <c r="BF962" i="4"/>
  <c r="BE962" i="4"/>
  <c r="BD962" i="4"/>
  <c r="BC962" i="4"/>
  <c r="BB962" i="4"/>
  <c r="BA962" i="4"/>
  <c r="AZ962" i="4"/>
  <c r="AY962" i="4"/>
  <c r="AX962" i="4"/>
  <c r="AW962" i="4"/>
  <c r="AV962" i="4"/>
  <c r="AU962" i="4"/>
  <c r="AT962" i="4"/>
  <c r="AS962" i="4"/>
  <c r="AR962" i="4"/>
  <c r="AQ962" i="4"/>
  <c r="AP962" i="4"/>
  <c r="AO962" i="4"/>
  <c r="AN962" i="4"/>
  <c r="AM962" i="4"/>
  <c r="AL962" i="4"/>
  <c r="AK962" i="4"/>
  <c r="AJ962" i="4"/>
  <c r="AI962" i="4"/>
  <c r="AH962" i="4"/>
  <c r="AG962" i="4"/>
  <c r="AF962" i="4"/>
  <c r="AE962" i="4"/>
  <c r="AD962" i="4"/>
  <c r="AC962" i="4"/>
  <c r="AB962" i="4"/>
  <c r="AA962" i="4"/>
  <c r="Z962" i="4"/>
  <c r="Y962" i="4"/>
  <c r="X962" i="4"/>
  <c r="W962" i="4"/>
  <c r="V962" i="4"/>
  <c r="U962" i="4"/>
  <c r="T962" i="4"/>
  <c r="S962" i="4"/>
  <c r="R962" i="4"/>
  <c r="Q962" i="4"/>
  <c r="P962" i="4"/>
  <c r="O962" i="4"/>
  <c r="N962" i="4"/>
  <c r="M962" i="4"/>
  <c r="L962" i="4"/>
  <c r="K962" i="4"/>
  <c r="J962" i="4"/>
  <c r="I962" i="4"/>
  <c r="H962" i="4"/>
  <c r="G962" i="4"/>
  <c r="F962" i="4"/>
  <c r="E962" i="4"/>
  <c r="D962" i="4"/>
  <c r="BF961" i="4"/>
  <c r="BE961" i="4"/>
  <c r="BD961" i="4"/>
  <c r="BC961" i="4"/>
  <c r="BB961" i="4"/>
  <c r="BA961" i="4"/>
  <c r="AZ961" i="4"/>
  <c r="AY961" i="4"/>
  <c r="AX961" i="4"/>
  <c r="AW961" i="4"/>
  <c r="AV961" i="4"/>
  <c r="AU961" i="4"/>
  <c r="AT961" i="4"/>
  <c r="AS961" i="4"/>
  <c r="AR961" i="4"/>
  <c r="AQ961" i="4"/>
  <c r="AP961" i="4"/>
  <c r="AO961" i="4"/>
  <c r="AN961" i="4"/>
  <c r="AM961" i="4"/>
  <c r="AL961" i="4"/>
  <c r="AK961" i="4"/>
  <c r="AJ961" i="4"/>
  <c r="AI961" i="4"/>
  <c r="AH961" i="4"/>
  <c r="AG961" i="4"/>
  <c r="AF961" i="4"/>
  <c r="AE961" i="4"/>
  <c r="AD961" i="4"/>
  <c r="AC961" i="4"/>
  <c r="AB961" i="4"/>
  <c r="AA961" i="4"/>
  <c r="Z961" i="4"/>
  <c r="Y961" i="4"/>
  <c r="X961" i="4"/>
  <c r="W961" i="4"/>
  <c r="V961" i="4"/>
  <c r="U961" i="4"/>
  <c r="T961" i="4"/>
  <c r="S961" i="4"/>
  <c r="R961" i="4"/>
  <c r="Q961" i="4"/>
  <c r="P961" i="4"/>
  <c r="O961" i="4"/>
  <c r="N961" i="4"/>
  <c r="M961" i="4"/>
  <c r="L961" i="4"/>
  <c r="K961" i="4"/>
  <c r="J961" i="4"/>
  <c r="I961" i="4"/>
  <c r="H961" i="4"/>
  <c r="G961" i="4"/>
  <c r="F961" i="4"/>
  <c r="E961" i="4"/>
  <c r="D961" i="4"/>
  <c r="BF960" i="4"/>
  <c r="BE960" i="4"/>
  <c r="BD960" i="4"/>
  <c r="BC960" i="4"/>
  <c r="BB960" i="4"/>
  <c r="BA960" i="4"/>
  <c r="AZ960" i="4"/>
  <c r="AY960" i="4"/>
  <c r="AX960" i="4"/>
  <c r="AW960" i="4"/>
  <c r="AV960" i="4"/>
  <c r="AU960" i="4"/>
  <c r="AT960" i="4"/>
  <c r="AS960" i="4"/>
  <c r="AR960" i="4"/>
  <c r="AQ960" i="4"/>
  <c r="AP960" i="4"/>
  <c r="AO960" i="4"/>
  <c r="AN960" i="4"/>
  <c r="AM960" i="4"/>
  <c r="AL960" i="4"/>
  <c r="AK960" i="4"/>
  <c r="AJ960" i="4"/>
  <c r="AI960" i="4"/>
  <c r="AH960" i="4"/>
  <c r="AG960" i="4"/>
  <c r="AF960" i="4"/>
  <c r="AE960" i="4"/>
  <c r="AD960" i="4"/>
  <c r="AC960" i="4"/>
  <c r="AB960" i="4"/>
  <c r="AA960" i="4"/>
  <c r="Z960" i="4"/>
  <c r="Y960" i="4"/>
  <c r="X960" i="4"/>
  <c r="W960" i="4"/>
  <c r="V960" i="4"/>
  <c r="U960" i="4"/>
  <c r="T960" i="4"/>
  <c r="S960" i="4"/>
  <c r="R960" i="4"/>
  <c r="Q960" i="4"/>
  <c r="P960" i="4"/>
  <c r="O960" i="4"/>
  <c r="N960" i="4"/>
  <c r="M960" i="4"/>
  <c r="L960" i="4"/>
  <c r="K960" i="4"/>
  <c r="J960" i="4"/>
  <c r="I960" i="4"/>
  <c r="H960" i="4"/>
  <c r="G960" i="4"/>
  <c r="F960" i="4"/>
  <c r="E960" i="4"/>
  <c r="D960" i="4"/>
  <c r="BF959" i="4"/>
  <c r="BE959" i="4"/>
  <c r="BD959" i="4"/>
  <c r="BC959" i="4"/>
  <c r="BB959" i="4"/>
  <c r="BA959" i="4"/>
  <c r="AZ959" i="4"/>
  <c r="AY959" i="4"/>
  <c r="AX959" i="4"/>
  <c r="AW959" i="4"/>
  <c r="AV959" i="4"/>
  <c r="AU959" i="4"/>
  <c r="AT959" i="4"/>
  <c r="AS959" i="4"/>
  <c r="AR959" i="4"/>
  <c r="AQ959" i="4"/>
  <c r="AP959" i="4"/>
  <c r="AO959" i="4"/>
  <c r="AN959" i="4"/>
  <c r="AM959" i="4"/>
  <c r="AL959" i="4"/>
  <c r="AK959" i="4"/>
  <c r="AJ959" i="4"/>
  <c r="AI959" i="4"/>
  <c r="AH959" i="4"/>
  <c r="AG959" i="4"/>
  <c r="AF959" i="4"/>
  <c r="AE959" i="4"/>
  <c r="AD959" i="4"/>
  <c r="AC959" i="4"/>
  <c r="AB959" i="4"/>
  <c r="AA959" i="4"/>
  <c r="Z959" i="4"/>
  <c r="Y959" i="4"/>
  <c r="X959" i="4"/>
  <c r="W959" i="4"/>
  <c r="V959" i="4"/>
  <c r="U959" i="4"/>
  <c r="T959" i="4"/>
  <c r="S959" i="4"/>
  <c r="R959" i="4"/>
  <c r="Q959" i="4"/>
  <c r="P959" i="4"/>
  <c r="O959" i="4"/>
  <c r="N959" i="4"/>
  <c r="M959" i="4"/>
  <c r="L959" i="4"/>
  <c r="K959" i="4"/>
  <c r="J959" i="4"/>
  <c r="I959" i="4"/>
  <c r="H959" i="4"/>
  <c r="G959" i="4"/>
  <c r="F959" i="4"/>
  <c r="E959" i="4"/>
  <c r="D959" i="4"/>
  <c r="BF958" i="4"/>
  <c r="BE958" i="4"/>
  <c r="BD958" i="4"/>
  <c r="BC958" i="4"/>
  <c r="BB958" i="4"/>
  <c r="BA958" i="4"/>
  <c r="AZ958" i="4"/>
  <c r="AY958" i="4"/>
  <c r="AX958" i="4"/>
  <c r="AW958" i="4"/>
  <c r="AV958" i="4"/>
  <c r="AU958" i="4"/>
  <c r="AT958" i="4"/>
  <c r="AS958" i="4"/>
  <c r="AR958" i="4"/>
  <c r="AQ958" i="4"/>
  <c r="AP958" i="4"/>
  <c r="AO958" i="4"/>
  <c r="AN958" i="4"/>
  <c r="AM958" i="4"/>
  <c r="AL958" i="4"/>
  <c r="AK958" i="4"/>
  <c r="AJ958" i="4"/>
  <c r="AI958" i="4"/>
  <c r="AH958" i="4"/>
  <c r="AG958" i="4"/>
  <c r="AF958" i="4"/>
  <c r="AE958" i="4"/>
  <c r="AD958" i="4"/>
  <c r="AC958" i="4"/>
  <c r="AB958" i="4"/>
  <c r="AA958" i="4"/>
  <c r="Z958" i="4"/>
  <c r="Y958" i="4"/>
  <c r="X958" i="4"/>
  <c r="W958" i="4"/>
  <c r="V958" i="4"/>
  <c r="U958" i="4"/>
  <c r="T958" i="4"/>
  <c r="S958" i="4"/>
  <c r="R958" i="4"/>
  <c r="Q958" i="4"/>
  <c r="P958" i="4"/>
  <c r="O958" i="4"/>
  <c r="N958" i="4"/>
  <c r="M958" i="4"/>
  <c r="L958" i="4"/>
  <c r="K958" i="4"/>
  <c r="J958" i="4"/>
  <c r="I958" i="4"/>
  <c r="H958" i="4"/>
  <c r="G958" i="4"/>
  <c r="F958" i="4"/>
  <c r="E958" i="4"/>
  <c r="D958" i="4"/>
  <c r="BF957" i="4"/>
  <c r="BE957" i="4"/>
  <c r="BD957" i="4"/>
  <c r="BC957" i="4"/>
  <c r="BB957" i="4"/>
  <c r="BA957" i="4"/>
  <c r="AZ957" i="4"/>
  <c r="AY957" i="4"/>
  <c r="AX957" i="4"/>
  <c r="AW957" i="4"/>
  <c r="AV957" i="4"/>
  <c r="AU957" i="4"/>
  <c r="AT957" i="4"/>
  <c r="AS957" i="4"/>
  <c r="AR957" i="4"/>
  <c r="AQ957" i="4"/>
  <c r="AP957" i="4"/>
  <c r="AO957" i="4"/>
  <c r="AN957" i="4"/>
  <c r="AM957" i="4"/>
  <c r="AL957" i="4"/>
  <c r="AK957" i="4"/>
  <c r="AJ957" i="4"/>
  <c r="AI957" i="4"/>
  <c r="AH957" i="4"/>
  <c r="AG957" i="4"/>
  <c r="AF957" i="4"/>
  <c r="AE957" i="4"/>
  <c r="AD957" i="4"/>
  <c r="AC957" i="4"/>
  <c r="AB957" i="4"/>
  <c r="AA957" i="4"/>
  <c r="Z957" i="4"/>
  <c r="Y957" i="4"/>
  <c r="X957" i="4"/>
  <c r="W957" i="4"/>
  <c r="V957" i="4"/>
  <c r="U957" i="4"/>
  <c r="T957" i="4"/>
  <c r="S957" i="4"/>
  <c r="R957" i="4"/>
  <c r="Q957" i="4"/>
  <c r="P957" i="4"/>
  <c r="O957" i="4"/>
  <c r="N957" i="4"/>
  <c r="M957" i="4"/>
  <c r="L957" i="4"/>
  <c r="K957" i="4"/>
  <c r="J957" i="4"/>
  <c r="I957" i="4"/>
  <c r="H957" i="4"/>
  <c r="G957" i="4"/>
  <c r="F957" i="4"/>
  <c r="E957" i="4"/>
  <c r="D957" i="4"/>
  <c r="BF956" i="4"/>
  <c r="BE956" i="4"/>
  <c r="BD956" i="4"/>
  <c r="BC956" i="4"/>
  <c r="BB956" i="4"/>
  <c r="BA956" i="4"/>
  <c r="AZ956" i="4"/>
  <c r="AY956" i="4"/>
  <c r="AX956" i="4"/>
  <c r="AW956" i="4"/>
  <c r="AV956" i="4"/>
  <c r="AU956" i="4"/>
  <c r="AT956" i="4"/>
  <c r="AS956" i="4"/>
  <c r="AR956" i="4"/>
  <c r="AQ956" i="4"/>
  <c r="AP956" i="4"/>
  <c r="AO956" i="4"/>
  <c r="AN956" i="4"/>
  <c r="AM956" i="4"/>
  <c r="AL956" i="4"/>
  <c r="AK956" i="4"/>
  <c r="AJ956" i="4"/>
  <c r="AI956" i="4"/>
  <c r="AH956" i="4"/>
  <c r="AG956" i="4"/>
  <c r="AF956" i="4"/>
  <c r="AE956" i="4"/>
  <c r="AD956" i="4"/>
  <c r="AC956" i="4"/>
  <c r="AB956" i="4"/>
  <c r="AA956" i="4"/>
  <c r="Z956" i="4"/>
  <c r="Y956" i="4"/>
  <c r="X956" i="4"/>
  <c r="W956" i="4"/>
  <c r="V956" i="4"/>
  <c r="U956" i="4"/>
  <c r="T956" i="4"/>
  <c r="S956" i="4"/>
  <c r="R956" i="4"/>
  <c r="Q956" i="4"/>
  <c r="P956" i="4"/>
  <c r="O956" i="4"/>
  <c r="N956" i="4"/>
  <c r="M956" i="4"/>
  <c r="L956" i="4"/>
  <c r="K956" i="4"/>
  <c r="J956" i="4"/>
  <c r="I956" i="4"/>
  <c r="H956" i="4"/>
  <c r="G956" i="4"/>
  <c r="F956" i="4"/>
  <c r="E956" i="4"/>
  <c r="D956" i="4"/>
  <c r="BF955" i="4"/>
  <c r="BE955" i="4"/>
  <c r="BD955" i="4"/>
  <c r="BC955" i="4"/>
  <c r="BB955" i="4"/>
  <c r="BA955" i="4"/>
  <c r="AZ955" i="4"/>
  <c r="AY955" i="4"/>
  <c r="AX955" i="4"/>
  <c r="AW955" i="4"/>
  <c r="AV955" i="4"/>
  <c r="AU955" i="4"/>
  <c r="AT955" i="4"/>
  <c r="AS955" i="4"/>
  <c r="AR955" i="4"/>
  <c r="AQ955" i="4"/>
  <c r="AP955" i="4"/>
  <c r="AO955" i="4"/>
  <c r="AN955" i="4"/>
  <c r="AM955" i="4"/>
  <c r="AL955" i="4"/>
  <c r="AK955" i="4"/>
  <c r="AJ955" i="4"/>
  <c r="AI955" i="4"/>
  <c r="AH955" i="4"/>
  <c r="AG955" i="4"/>
  <c r="AF955" i="4"/>
  <c r="AE955" i="4"/>
  <c r="AD955" i="4"/>
  <c r="AC955" i="4"/>
  <c r="AB955" i="4"/>
  <c r="AA955" i="4"/>
  <c r="Z955" i="4"/>
  <c r="Y955" i="4"/>
  <c r="X955" i="4"/>
  <c r="W955" i="4"/>
  <c r="V955" i="4"/>
  <c r="U955" i="4"/>
  <c r="T955" i="4"/>
  <c r="S955" i="4"/>
  <c r="R955" i="4"/>
  <c r="Q955" i="4"/>
  <c r="P955" i="4"/>
  <c r="O955" i="4"/>
  <c r="N955" i="4"/>
  <c r="M955" i="4"/>
  <c r="L955" i="4"/>
  <c r="K955" i="4"/>
  <c r="J955" i="4"/>
  <c r="I955" i="4"/>
  <c r="H955" i="4"/>
  <c r="G955" i="4"/>
  <c r="F955" i="4"/>
  <c r="E955" i="4"/>
  <c r="D955" i="4"/>
  <c r="BF954" i="4"/>
  <c r="BE954" i="4"/>
  <c r="BD954" i="4"/>
  <c r="BC954" i="4"/>
  <c r="BB954" i="4"/>
  <c r="BA954" i="4"/>
  <c r="AZ954" i="4"/>
  <c r="AY954" i="4"/>
  <c r="AX954" i="4"/>
  <c r="AW954" i="4"/>
  <c r="AV954" i="4"/>
  <c r="AU954" i="4"/>
  <c r="AT954" i="4"/>
  <c r="AS954" i="4"/>
  <c r="AR954" i="4"/>
  <c r="AQ954" i="4"/>
  <c r="AP954" i="4"/>
  <c r="AO954" i="4"/>
  <c r="AN954" i="4"/>
  <c r="AM954" i="4"/>
  <c r="AL954" i="4"/>
  <c r="AK954" i="4"/>
  <c r="AJ954" i="4"/>
  <c r="AI954" i="4"/>
  <c r="AH954" i="4"/>
  <c r="AG954" i="4"/>
  <c r="AF954" i="4"/>
  <c r="AE954" i="4"/>
  <c r="AD954" i="4"/>
  <c r="AC954" i="4"/>
  <c r="AB954" i="4"/>
  <c r="AA954" i="4"/>
  <c r="Z954" i="4"/>
  <c r="Y954" i="4"/>
  <c r="X954" i="4"/>
  <c r="W954" i="4"/>
  <c r="V954" i="4"/>
  <c r="U954" i="4"/>
  <c r="T954" i="4"/>
  <c r="S954" i="4"/>
  <c r="R954" i="4"/>
  <c r="Q954" i="4"/>
  <c r="P954" i="4"/>
  <c r="O954" i="4"/>
  <c r="N954" i="4"/>
  <c r="M954" i="4"/>
  <c r="L954" i="4"/>
  <c r="K954" i="4"/>
  <c r="J954" i="4"/>
  <c r="I954" i="4"/>
  <c r="H954" i="4"/>
  <c r="G954" i="4"/>
  <c r="F954" i="4"/>
  <c r="E954" i="4"/>
  <c r="D954" i="4"/>
  <c r="BF953" i="4"/>
  <c r="BE953" i="4"/>
  <c r="BD953" i="4"/>
  <c r="BC953" i="4"/>
  <c r="BB953" i="4"/>
  <c r="BA953" i="4"/>
  <c r="AZ953" i="4"/>
  <c r="AY953" i="4"/>
  <c r="AX953" i="4"/>
  <c r="AW953" i="4"/>
  <c r="AV953" i="4"/>
  <c r="AU953" i="4"/>
  <c r="AT953" i="4"/>
  <c r="AS953" i="4"/>
  <c r="AR953" i="4"/>
  <c r="AQ953" i="4"/>
  <c r="AP953" i="4"/>
  <c r="AO953" i="4"/>
  <c r="AN953" i="4"/>
  <c r="AM953" i="4"/>
  <c r="AL953" i="4"/>
  <c r="AK953" i="4"/>
  <c r="AJ953" i="4"/>
  <c r="AI953" i="4"/>
  <c r="AH953" i="4"/>
  <c r="AG953" i="4"/>
  <c r="AF953" i="4"/>
  <c r="AE953" i="4"/>
  <c r="AD953" i="4"/>
  <c r="AC953" i="4"/>
  <c r="AB953" i="4"/>
  <c r="AA953" i="4"/>
  <c r="Z953" i="4"/>
  <c r="Y953" i="4"/>
  <c r="X953" i="4"/>
  <c r="W953" i="4"/>
  <c r="V953" i="4"/>
  <c r="U953" i="4"/>
  <c r="T953" i="4"/>
  <c r="S953" i="4"/>
  <c r="R953" i="4"/>
  <c r="Q953" i="4"/>
  <c r="P953" i="4"/>
  <c r="O953" i="4"/>
  <c r="N953" i="4"/>
  <c r="M953" i="4"/>
  <c r="L953" i="4"/>
  <c r="K953" i="4"/>
  <c r="J953" i="4"/>
  <c r="I953" i="4"/>
  <c r="H953" i="4"/>
  <c r="G953" i="4"/>
  <c r="F953" i="4"/>
  <c r="E953" i="4"/>
  <c r="D953" i="4"/>
  <c r="BF952" i="4"/>
  <c r="BE952" i="4"/>
  <c r="BD952" i="4"/>
  <c r="BC952" i="4"/>
  <c r="BB952" i="4"/>
  <c r="BA952" i="4"/>
  <c r="AZ952" i="4"/>
  <c r="AY952" i="4"/>
  <c r="AX952" i="4"/>
  <c r="AW952" i="4"/>
  <c r="AV952" i="4"/>
  <c r="AU952" i="4"/>
  <c r="AT952" i="4"/>
  <c r="AS952" i="4"/>
  <c r="AR952" i="4"/>
  <c r="AQ952" i="4"/>
  <c r="AP952" i="4"/>
  <c r="AO952" i="4"/>
  <c r="AN952" i="4"/>
  <c r="AM952" i="4"/>
  <c r="AL952" i="4"/>
  <c r="AK952" i="4"/>
  <c r="AJ952" i="4"/>
  <c r="AI952" i="4"/>
  <c r="AH952" i="4"/>
  <c r="AG952" i="4"/>
  <c r="AF952" i="4"/>
  <c r="AE952" i="4"/>
  <c r="AD952" i="4"/>
  <c r="AC952" i="4"/>
  <c r="AB952" i="4"/>
  <c r="AA952" i="4"/>
  <c r="Z952" i="4"/>
  <c r="Y952" i="4"/>
  <c r="X952" i="4"/>
  <c r="W952" i="4"/>
  <c r="V952" i="4"/>
  <c r="U952" i="4"/>
  <c r="T952" i="4"/>
  <c r="S952" i="4"/>
  <c r="R952" i="4"/>
  <c r="Q952" i="4"/>
  <c r="P952" i="4"/>
  <c r="O952" i="4"/>
  <c r="N952" i="4"/>
  <c r="M952" i="4"/>
  <c r="L952" i="4"/>
  <c r="K952" i="4"/>
  <c r="J952" i="4"/>
  <c r="I952" i="4"/>
  <c r="H952" i="4"/>
  <c r="G952" i="4"/>
  <c r="F952" i="4"/>
  <c r="E952" i="4"/>
  <c r="D952" i="4"/>
  <c r="BF951" i="4"/>
  <c r="BE951" i="4"/>
  <c r="BD951" i="4"/>
  <c r="BC951" i="4"/>
  <c r="BB951" i="4"/>
  <c r="BA951" i="4"/>
  <c r="AZ951" i="4"/>
  <c r="AY951" i="4"/>
  <c r="AX951" i="4"/>
  <c r="AW951" i="4"/>
  <c r="AV951" i="4"/>
  <c r="AU951" i="4"/>
  <c r="AT951" i="4"/>
  <c r="AS951" i="4"/>
  <c r="AR951" i="4"/>
  <c r="AQ951" i="4"/>
  <c r="AP951" i="4"/>
  <c r="AO951" i="4"/>
  <c r="AN951" i="4"/>
  <c r="AM951" i="4"/>
  <c r="AL951" i="4"/>
  <c r="AK951" i="4"/>
  <c r="AJ951" i="4"/>
  <c r="AI951" i="4"/>
  <c r="AH951" i="4"/>
  <c r="AG951" i="4"/>
  <c r="AF951" i="4"/>
  <c r="AE951" i="4"/>
  <c r="AD951" i="4"/>
  <c r="AC951" i="4"/>
  <c r="AB951" i="4"/>
  <c r="AA951" i="4"/>
  <c r="Z951" i="4"/>
  <c r="Y951" i="4"/>
  <c r="X951" i="4"/>
  <c r="W951" i="4"/>
  <c r="V951" i="4"/>
  <c r="U951" i="4"/>
  <c r="T951" i="4"/>
  <c r="S951" i="4"/>
  <c r="R951" i="4"/>
  <c r="Q951" i="4"/>
  <c r="P951" i="4"/>
  <c r="O951" i="4"/>
  <c r="N951" i="4"/>
  <c r="M951" i="4"/>
  <c r="L951" i="4"/>
  <c r="K951" i="4"/>
  <c r="J951" i="4"/>
  <c r="I951" i="4"/>
  <c r="H951" i="4"/>
  <c r="G951" i="4"/>
  <c r="F951" i="4"/>
  <c r="E951" i="4"/>
  <c r="D951" i="4"/>
  <c r="BF950" i="4"/>
  <c r="BE950" i="4"/>
  <c r="BD950" i="4"/>
  <c r="BC950" i="4"/>
  <c r="BB950" i="4"/>
  <c r="BA950" i="4"/>
  <c r="AZ950" i="4"/>
  <c r="AY950" i="4"/>
  <c r="AX950" i="4"/>
  <c r="AW950" i="4"/>
  <c r="AV950" i="4"/>
  <c r="AU950" i="4"/>
  <c r="AT950" i="4"/>
  <c r="AS950" i="4"/>
  <c r="AR950" i="4"/>
  <c r="AQ950" i="4"/>
  <c r="AP950" i="4"/>
  <c r="AO950" i="4"/>
  <c r="AN950" i="4"/>
  <c r="AM950" i="4"/>
  <c r="AL950" i="4"/>
  <c r="AK950" i="4"/>
  <c r="AJ950" i="4"/>
  <c r="AI950" i="4"/>
  <c r="AH950" i="4"/>
  <c r="AG950" i="4"/>
  <c r="AF950" i="4"/>
  <c r="AE950" i="4"/>
  <c r="AD950" i="4"/>
  <c r="AC950" i="4"/>
  <c r="AB950" i="4"/>
  <c r="AA950" i="4"/>
  <c r="Z950" i="4"/>
  <c r="Y950" i="4"/>
  <c r="X950" i="4"/>
  <c r="W950" i="4"/>
  <c r="V950" i="4"/>
  <c r="U950" i="4"/>
  <c r="T950" i="4"/>
  <c r="S950" i="4"/>
  <c r="R950" i="4"/>
  <c r="Q950" i="4"/>
  <c r="P950" i="4"/>
  <c r="O950" i="4"/>
  <c r="N950" i="4"/>
  <c r="M950" i="4"/>
  <c r="L950" i="4"/>
  <c r="K950" i="4"/>
  <c r="J950" i="4"/>
  <c r="I950" i="4"/>
  <c r="H950" i="4"/>
  <c r="G950" i="4"/>
  <c r="F950" i="4"/>
  <c r="E950" i="4"/>
  <c r="D950" i="4"/>
  <c r="BF949" i="4"/>
  <c r="BE949" i="4"/>
  <c r="BD949" i="4"/>
  <c r="BC949" i="4"/>
  <c r="BB949" i="4"/>
  <c r="BA949" i="4"/>
  <c r="AZ949" i="4"/>
  <c r="AY949" i="4"/>
  <c r="AX949" i="4"/>
  <c r="AW949" i="4"/>
  <c r="AV949" i="4"/>
  <c r="AU949" i="4"/>
  <c r="AT949" i="4"/>
  <c r="AS949" i="4"/>
  <c r="AR949" i="4"/>
  <c r="AQ949" i="4"/>
  <c r="AP949" i="4"/>
  <c r="AO949" i="4"/>
  <c r="AN949" i="4"/>
  <c r="AM949" i="4"/>
  <c r="AL949" i="4"/>
  <c r="AK949" i="4"/>
  <c r="AJ949" i="4"/>
  <c r="AI949" i="4"/>
  <c r="AH949" i="4"/>
  <c r="AG949" i="4"/>
  <c r="AF949" i="4"/>
  <c r="AE949" i="4"/>
  <c r="AD949" i="4"/>
  <c r="AC949" i="4"/>
  <c r="AB949" i="4"/>
  <c r="AA949" i="4"/>
  <c r="Z949" i="4"/>
  <c r="Y949" i="4"/>
  <c r="X949" i="4"/>
  <c r="W949" i="4"/>
  <c r="V949" i="4"/>
  <c r="U949" i="4"/>
  <c r="T949" i="4"/>
  <c r="S949" i="4"/>
  <c r="R949" i="4"/>
  <c r="Q949" i="4"/>
  <c r="P949" i="4"/>
  <c r="O949" i="4"/>
  <c r="N949" i="4"/>
  <c r="M949" i="4"/>
  <c r="L949" i="4"/>
  <c r="K949" i="4"/>
  <c r="J949" i="4"/>
  <c r="I949" i="4"/>
  <c r="H949" i="4"/>
  <c r="G949" i="4"/>
  <c r="F949" i="4"/>
  <c r="E949" i="4"/>
  <c r="D949" i="4"/>
  <c r="BF948" i="4"/>
  <c r="BE948" i="4"/>
  <c r="BD948" i="4"/>
  <c r="BC948" i="4"/>
  <c r="BB948" i="4"/>
  <c r="BA948" i="4"/>
  <c r="AZ948" i="4"/>
  <c r="AY948" i="4"/>
  <c r="AX948" i="4"/>
  <c r="AW948" i="4"/>
  <c r="AV948" i="4"/>
  <c r="AU948" i="4"/>
  <c r="AT948" i="4"/>
  <c r="AS948" i="4"/>
  <c r="AR948" i="4"/>
  <c r="AQ948" i="4"/>
  <c r="AP948" i="4"/>
  <c r="AO948" i="4"/>
  <c r="AN948" i="4"/>
  <c r="AM948" i="4"/>
  <c r="AL948" i="4"/>
  <c r="AK948" i="4"/>
  <c r="AJ948" i="4"/>
  <c r="AI948" i="4"/>
  <c r="AH948" i="4"/>
  <c r="AG948" i="4"/>
  <c r="AF948" i="4"/>
  <c r="AE948" i="4"/>
  <c r="AD948" i="4"/>
  <c r="AC948" i="4"/>
  <c r="AB948" i="4"/>
  <c r="AA948" i="4"/>
  <c r="Z948" i="4"/>
  <c r="Y948" i="4"/>
  <c r="X948" i="4"/>
  <c r="W948" i="4"/>
  <c r="V948" i="4"/>
  <c r="U948" i="4"/>
  <c r="T948" i="4"/>
  <c r="S948" i="4"/>
  <c r="R948" i="4"/>
  <c r="Q948" i="4"/>
  <c r="P948" i="4"/>
  <c r="O948" i="4"/>
  <c r="N948" i="4"/>
  <c r="M948" i="4"/>
  <c r="L948" i="4"/>
  <c r="K948" i="4"/>
  <c r="J948" i="4"/>
  <c r="I948" i="4"/>
  <c r="H948" i="4"/>
  <c r="G948" i="4"/>
  <c r="F948" i="4"/>
  <c r="E948" i="4"/>
  <c r="D948" i="4"/>
  <c r="BF947" i="4"/>
  <c r="BE947" i="4"/>
  <c r="BD947" i="4"/>
  <c r="BC947" i="4"/>
  <c r="BB947" i="4"/>
  <c r="BA947" i="4"/>
  <c r="AZ947" i="4"/>
  <c r="AY947" i="4"/>
  <c r="AX947" i="4"/>
  <c r="AW947" i="4"/>
  <c r="AV947" i="4"/>
  <c r="AU947" i="4"/>
  <c r="AT947" i="4"/>
  <c r="AS947" i="4"/>
  <c r="AR947" i="4"/>
  <c r="AQ947" i="4"/>
  <c r="AP947" i="4"/>
  <c r="AO947" i="4"/>
  <c r="AN947" i="4"/>
  <c r="AM947" i="4"/>
  <c r="AL947" i="4"/>
  <c r="AK947" i="4"/>
  <c r="AJ947" i="4"/>
  <c r="AI947" i="4"/>
  <c r="AH947" i="4"/>
  <c r="AG947" i="4"/>
  <c r="AF947" i="4"/>
  <c r="AE947" i="4"/>
  <c r="AD947" i="4"/>
  <c r="AC947" i="4"/>
  <c r="AB947" i="4"/>
  <c r="AA947" i="4"/>
  <c r="Z947" i="4"/>
  <c r="Y947" i="4"/>
  <c r="X947" i="4"/>
  <c r="W947" i="4"/>
  <c r="V947" i="4"/>
  <c r="U947" i="4"/>
  <c r="T947" i="4"/>
  <c r="S947" i="4"/>
  <c r="R947" i="4"/>
  <c r="Q947" i="4"/>
  <c r="P947" i="4"/>
  <c r="O947" i="4"/>
  <c r="N947" i="4"/>
  <c r="M947" i="4"/>
  <c r="L947" i="4"/>
  <c r="K947" i="4"/>
  <c r="J947" i="4"/>
  <c r="I947" i="4"/>
  <c r="H947" i="4"/>
  <c r="G947" i="4"/>
  <c r="F947" i="4"/>
  <c r="E947" i="4"/>
  <c r="D947" i="4"/>
  <c r="BF946" i="4"/>
  <c r="BE946" i="4"/>
  <c r="BD946" i="4"/>
  <c r="BC946" i="4"/>
  <c r="BB946" i="4"/>
  <c r="BA946" i="4"/>
  <c r="AZ946" i="4"/>
  <c r="AY946" i="4"/>
  <c r="AX946" i="4"/>
  <c r="AW946" i="4"/>
  <c r="AV946" i="4"/>
  <c r="AU946" i="4"/>
  <c r="AT946" i="4"/>
  <c r="AS946" i="4"/>
  <c r="AR946" i="4"/>
  <c r="AQ946" i="4"/>
  <c r="AP946" i="4"/>
  <c r="AO946" i="4"/>
  <c r="AN946" i="4"/>
  <c r="AM946" i="4"/>
  <c r="AL946" i="4"/>
  <c r="AK946" i="4"/>
  <c r="AJ946" i="4"/>
  <c r="AI946" i="4"/>
  <c r="AH946" i="4"/>
  <c r="AG946" i="4"/>
  <c r="AF946" i="4"/>
  <c r="AE946" i="4"/>
  <c r="AD946" i="4"/>
  <c r="AC946" i="4"/>
  <c r="AB946" i="4"/>
  <c r="AA946" i="4"/>
  <c r="Z946" i="4"/>
  <c r="Y946" i="4"/>
  <c r="X946" i="4"/>
  <c r="W946" i="4"/>
  <c r="V946" i="4"/>
  <c r="U946" i="4"/>
  <c r="T946" i="4"/>
  <c r="S946" i="4"/>
  <c r="R946" i="4"/>
  <c r="Q946" i="4"/>
  <c r="P946" i="4"/>
  <c r="O946" i="4"/>
  <c r="N946" i="4"/>
  <c r="M946" i="4"/>
  <c r="L946" i="4"/>
  <c r="K946" i="4"/>
  <c r="J946" i="4"/>
  <c r="I946" i="4"/>
  <c r="H946" i="4"/>
  <c r="G946" i="4"/>
  <c r="F946" i="4"/>
  <c r="E946" i="4"/>
  <c r="D946" i="4"/>
  <c r="BF945" i="4"/>
  <c r="BE945" i="4"/>
  <c r="BD945" i="4"/>
  <c r="BC945" i="4"/>
  <c r="BB945" i="4"/>
  <c r="BA945" i="4"/>
  <c r="AZ945" i="4"/>
  <c r="AY945" i="4"/>
  <c r="AX945" i="4"/>
  <c r="AW945" i="4"/>
  <c r="AV945" i="4"/>
  <c r="AU945" i="4"/>
  <c r="AT945" i="4"/>
  <c r="AS945" i="4"/>
  <c r="AR945" i="4"/>
  <c r="AQ945" i="4"/>
  <c r="AP945" i="4"/>
  <c r="AO945" i="4"/>
  <c r="AN945" i="4"/>
  <c r="AM945" i="4"/>
  <c r="AL945" i="4"/>
  <c r="AK945" i="4"/>
  <c r="AJ945" i="4"/>
  <c r="AI945" i="4"/>
  <c r="AH945" i="4"/>
  <c r="AG945" i="4"/>
  <c r="AF945" i="4"/>
  <c r="AE945" i="4"/>
  <c r="AD945" i="4"/>
  <c r="AC945" i="4"/>
  <c r="AB945" i="4"/>
  <c r="AA945" i="4"/>
  <c r="Z945" i="4"/>
  <c r="Y945" i="4"/>
  <c r="X945" i="4"/>
  <c r="W945" i="4"/>
  <c r="V945" i="4"/>
  <c r="U945" i="4"/>
  <c r="T945" i="4"/>
  <c r="S945" i="4"/>
  <c r="R945" i="4"/>
  <c r="Q945" i="4"/>
  <c r="P945" i="4"/>
  <c r="O945" i="4"/>
  <c r="N945" i="4"/>
  <c r="M945" i="4"/>
  <c r="L945" i="4"/>
  <c r="K945" i="4"/>
  <c r="J945" i="4"/>
  <c r="I945" i="4"/>
  <c r="H945" i="4"/>
  <c r="G945" i="4"/>
  <c r="F945" i="4"/>
  <c r="E945" i="4"/>
  <c r="D945" i="4"/>
  <c r="BF944" i="4"/>
  <c r="BE944" i="4"/>
  <c r="BD944" i="4"/>
  <c r="BC944" i="4"/>
  <c r="BB944" i="4"/>
  <c r="BA944" i="4"/>
  <c r="AZ944" i="4"/>
  <c r="AY944" i="4"/>
  <c r="AX944" i="4"/>
  <c r="AW944" i="4"/>
  <c r="AV944" i="4"/>
  <c r="AU944" i="4"/>
  <c r="AT944" i="4"/>
  <c r="AS944" i="4"/>
  <c r="AR944" i="4"/>
  <c r="AQ944" i="4"/>
  <c r="AP944" i="4"/>
  <c r="AO944" i="4"/>
  <c r="AN944" i="4"/>
  <c r="AM944" i="4"/>
  <c r="AL944" i="4"/>
  <c r="AK944" i="4"/>
  <c r="AJ944" i="4"/>
  <c r="AI944" i="4"/>
  <c r="AH944" i="4"/>
  <c r="AG944" i="4"/>
  <c r="AF944" i="4"/>
  <c r="AE944" i="4"/>
  <c r="AD944" i="4"/>
  <c r="AC944" i="4"/>
  <c r="AB944" i="4"/>
  <c r="AA944" i="4"/>
  <c r="Z944" i="4"/>
  <c r="Y944" i="4"/>
  <c r="X944" i="4"/>
  <c r="W944" i="4"/>
  <c r="V944" i="4"/>
  <c r="U944" i="4"/>
  <c r="T944" i="4"/>
  <c r="S944" i="4"/>
  <c r="R944" i="4"/>
  <c r="Q944" i="4"/>
  <c r="P944" i="4"/>
  <c r="O944" i="4"/>
  <c r="N944" i="4"/>
  <c r="M944" i="4"/>
  <c r="L944" i="4"/>
  <c r="K944" i="4"/>
  <c r="J944" i="4"/>
  <c r="I944" i="4"/>
  <c r="H944" i="4"/>
  <c r="G944" i="4"/>
  <c r="F944" i="4"/>
  <c r="E944" i="4"/>
  <c r="D944" i="4"/>
  <c r="BF943" i="4"/>
  <c r="BE943" i="4"/>
  <c r="BD943" i="4"/>
  <c r="BC943" i="4"/>
  <c r="BB943" i="4"/>
  <c r="BA943" i="4"/>
  <c r="AZ943" i="4"/>
  <c r="AY943" i="4"/>
  <c r="AX943" i="4"/>
  <c r="AW943" i="4"/>
  <c r="AV943" i="4"/>
  <c r="AU943" i="4"/>
  <c r="AT943" i="4"/>
  <c r="AS943" i="4"/>
  <c r="AR943" i="4"/>
  <c r="AQ943" i="4"/>
  <c r="AP943" i="4"/>
  <c r="AO943" i="4"/>
  <c r="AN943" i="4"/>
  <c r="AM943" i="4"/>
  <c r="AL943" i="4"/>
  <c r="AK943" i="4"/>
  <c r="AJ943" i="4"/>
  <c r="AI943" i="4"/>
  <c r="AH943" i="4"/>
  <c r="AG943" i="4"/>
  <c r="AF943" i="4"/>
  <c r="AE943" i="4"/>
  <c r="AD943" i="4"/>
  <c r="AC943" i="4"/>
  <c r="AB943" i="4"/>
  <c r="AA943" i="4"/>
  <c r="Z943" i="4"/>
  <c r="Y943" i="4"/>
  <c r="X943" i="4"/>
  <c r="W943" i="4"/>
  <c r="V943" i="4"/>
  <c r="U943" i="4"/>
  <c r="T943" i="4"/>
  <c r="S943" i="4"/>
  <c r="R943" i="4"/>
  <c r="Q943" i="4"/>
  <c r="P943" i="4"/>
  <c r="O943" i="4"/>
  <c r="N943" i="4"/>
  <c r="M943" i="4"/>
  <c r="L943" i="4"/>
  <c r="K943" i="4"/>
  <c r="J943" i="4"/>
  <c r="I943" i="4"/>
  <c r="H943" i="4"/>
  <c r="G943" i="4"/>
  <c r="F943" i="4"/>
  <c r="E943" i="4"/>
  <c r="D943" i="4"/>
  <c r="BF942" i="4"/>
  <c r="BE942" i="4"/>
  <c r="BD942" i="4"/>
  <c r="BC942" i="4"/>
  <c r="BB942" i="4"/>
  <c r="BA942" i="4"/>
  <c r="AZ942" i="4"/>
  <c r="AY942" i="4"/>
  <c r="AX942" i="4"/>
  <c r="AW942" i="4"/>
  <c r="AV942" i="4"/>
  <c r="AU942" i="4"/>
  <c r="AT942" i="4"/>
  <c r="AS942" i="4"/>
  <c r="AR942" i="4"/>
  <c r="AQ942" i="4"/>
  <c r="AP942" i="4"/>
  <c r="AO942" i="4"/>
  <c r="AN942" i="4"/>
  <c r="AM942" i="4"/>
  <c r="AL942" i="4"/>
  <c r="AK942" i="4"/>
  <c r="AJ942" i="4"/>
  <c r="AI942" i="4"/>
  <c r="AH942" i="4"/>
  <c r="AG942" i="4"/>
  <c r="AF942" i="4"/>
  <c r="AE942" i="4"/>
  <c r="AD942" i="4"/>
  <c r="AC942" i="4"/>
  <c r="AB942" i="4"/>
  <c r="AA942" i="4"/>
  <c r="Z942" i="4"/>
  <c r="Y942" i="4"/>
  <c r="X942" i="4"/>
  <c r="W942" i="4"/>
  <c r="V942" i="4"/>
  <c r="U942" i="4"/>
  <c r="T942" i="4"/>
  <c r="S942" i="4"/>
  <c r="R942" i="4"/>
  <c r="Q942" i="4"/>
  <c r="P942" i="4"/>
  <c r="O942" i="4"/>
  <c r="N942" i="4"/>
  <c r="M942" i="4"/>
  <c r="L942" i="4"/>
  <c r="K942" i="4"/>
  <c r="J942" i="4"/>
  <c r="I942" i="4"/>
  <c r="H942" i="4"/>
  <c r="G942" i="4"/>
  <c r="F942" i="4"/>
  <c r="E942" i="4"/>
  <c r="D942" i="4"/>
  <c r="BF941" i="4"/>
  <c r="BE941" i="4"/>
  <c r="BD941" i="4"/>
  <c r="BC941" i="4"/>
  <c r="BB941" i="4"/>
  <c r="BA941" i="4"/>
  <c r="AZ941" i="4"/>
  <c r="AY941" i="4"/>
  <c r="AX941" i="4"/>
  <c r="AW941" i="4"/>
  <c r="AV941" i="4"/>
  <c r="AU941" i="4"/>
  <c r="AT941" i="4"/>
  <c r="AS941" i="4"/>
  <c r="AR941" i="4"/>
  <c r="AQ941" i="4"/>
  <c r="AP941" i="4"/>
  <c r="AO941" i="4"/>
  <c r="AN941" i="4"/>
  <c r="AM941" i="4"/>
  <c r="AL941" i="4"/>
  <c r="AK941" i="4"/>
  <c r="AJ941" i="4"/>
  <c r="AI941" i="4"/>
  <c r="AH941" i="4"/>
  <c r="AG941" i="4"/>
  <c r="AF941" i="4"/>
  <c r="AE941" i="4"/>
  <c r="AD941" i="4"/>
  <c r="AC941" i="4"/>
  <c r="AB941" i="4"/>
  <c r="AA941" i="4"/>
  <c r="Z941" i="4"/>
  <c r="Y941" i="4"/>
  <c r="X941" i="4"/>
  <c r="W941" i="4"/>
  <c r="V941" i="4"/>
  <c r="U941" i="4"/>
  <c r="T941" i="4"/>
  <c r="S941" i="4"/>
  <c r="R941" i="4"/>
  <c r="Q941" i="4"/>
  <c r="P941" i="4"/>
  <c r="O941" i="4"/>
  <c r="N941" i="4"/>
  <c r="M941" i="4"/>
  <c r="L941" i="4"/>
  <c r="K941" i="4"/>
  <c r="J941" i="4"/>
  <c r="I941" i="4"/>
  <c r="H941" i="4"/>
  <c r="G941" i="4"/>
  <c r="F941" i="4"/>
  <c r="E941" i="4"/>
  <c r="D941" i="4"/>
  <c r="BF940" i="4"/>
  <c r="BE940" i="4"/>
  <c r="BD940" i="4"/>
  <c r="BC940" i="4"/>
  <c r="BB940" i="4"/>
  <c r="BA940" i="4"/>
  <c r="AZ940" i="4"/>
  <c r="AY940" i="4"/>
  <c r="AX940" i="4"/>
  <c r="AW940" i="4"/>
  <c r="AV940" i="4"/>
  <c r="AU940" i="4"/>
  <c r="AT940" i="4"/>
  <c r="AS940" i="4"/>
  <c r="AR940" i="4"/>
  <c r="AQ940" i="4"/>
  <c r="AP940" i="4"/>
  <c r="AO940" i="4"/>
  <c r="AN940" i="4"/>
  <c r="AM940" i="4"/>
  <c r="AL940" i="4"/>
  <c r="AK940" i="4"/>
  <c r="AJ940" i="4"/>
  <c r="AI940" i="4"/>
  <c r="AH940" i="4"/>
  <c r="AG940" i="4"/>
  <c r="AF940" i="4"/>
  <c r="AE940" i="4"/>
  <c r="AD940" i="4"/>
  <c r="AC940" i="4"/>
  <c r="AB940" i="4"/>
  <c r="AA940" i="4"/>
  <c r="Z940" i="4"/>
  <c r="Y940" i="4"/>
  <c r="X940" i="4"/>
  <c r="W940" i="4"/>
  <c r="V940" i="4"/>
  <c r="U940" i="4"/>
  <c r="T940" i="4"/>
  <c r="S940" i="4"/>
  <c r="R940" i="4"/>
  <c r="Q940" i="4"/>
  <c r="P940" i="4"/>
  <c r="O940" i="4"/>
  <c r="N940" i="4"/>
  <c r="M940" i="4"/>
  <c r="L940" i="4"/>
  <c r="K940" i="4"/>
  <c r="J940" i="4"/>
  <c r="I940" i="4"/>
  <c r="H940" i="4"/>
  <c r="G940" i="4"/>
  <c r="F940" i="4"/>
  <c r="E940" i="4"/>
  <c r="D940" i="4"/>
  <c r="BF939" i="4"/>
  <c r="BE939" i="4"/>
  <c r="BD939" i="4"/>
  <c r="BC939" i="4"/>
  <c r="BB939" i="4"/>
  <c r="BA939" i="4"/>
  <c r="AZ939" i="4"/>
  <c r="AY939" i="4"/>
  <c r="AX939" i="4"/>
  <c r="AW939" i="4"/>
  <c r="AV939" i="4"/>
  <c r="AU939" i="4"/>
  <c r="AT939" i="4"/>
  <c r="AS939" i="4"/>
  <c r="AR939" i="4"/>
  <c r="AQ939" i="4"/>
  <c r="AP939" i="4"/>
  <c r="AO939" i="4"/>
  <c r="AN939" i="4"/>
  <c r="AM939" i="4"/>
  <c r="AL939" i="4"/>
  <c r="AK939" i="4"/>
  <c r="AJ939" i="4"/>
  <c r="AI939" i="4"/>
  <c r="AH939" i="4"/>
  <c r="AG939" i="4"/>
  <c r="AF939" i="4"/>
  <c r="AE939" i="4"/>
  <c r="AD939" i="4"/>
  <c r="AC939" i="4"/>
  <c r="AB939" i="4"/>
  <c r="AA939" i="4"/>
  <c r="Z939" i="4"/>
  <c r="Y939" i="4"/>
  <c r="X939" i="4"/>
  <c r="W939" i="4"/>
  <c r="V939" i="4"/>
  <c r="U939" i="4"/>
  <c r="T939" i="4"/>
  <c r="S939" i="4"/>
  <c r="R939" i="4"/>
  <c r="Q939" i="4"/>
  <c r="P939" i="4"/>
  <c r="O939" i="4"/>
  <c r="N939" i="4"/>
  <c r="M939" i="4"/>
  <c r="L939" i="4"/>
  <c r="K939" i="4"/>
  <c r="J939" i="4"/>
  <c r="I939" i="4"/>
  <c r="H939" i="4"/>
  <c r="G939" i="4"/>
  <c r="F939" i="4"/>
  <c r="E939" i="4"/>
  <c r="D939" i="4"/>
  <c r="BF938" i="4"/>
  <c r="BE938" i="4"/>
  <c r="BD938" i="4"/>
  <c r="BC938" i="4"/>
  <c r="BB938" i="4"/>
  <c r="BA938" i="4"/>
  <c r="AZ938" i="4"/>
  <c r="AY938" i="4"/>
  <c r="AX938" i="4"/>
  <c r="AW938" i="4"/>
  <c r="AV938" i="4"/>
  <c r="AU938" i="4"/>
  <c r="AT938" i="4"/>
  <c r="AS938" i="4"/>
  <c r="AR938" i="4"/>
  <c r="AQ938" i="4"/>
  <c r="AP938" i="4"/>
  <c r="AO938" i="4"/>
  <c r="AN938" i="4"/>
  <c r="AM938" i="4"/>
  <c r="AL938" i="4"/>
  <c r="AK938" i="4"/>
  <c r="AJ938" i="4"/>
  <c r="AI938" i="4"/>
  <c r="AH938" i="4"/>
  <c r="AG938" i="4"/>
  <c r="AF938" i="4"/>
  <c r="AE938" i="4"/>
  <c r="AD938" i="4"/>
  <c r="AC938" i="4"/>
  <c r="AB938" i="4"/>
  <c r="AA938" i="4"/>
  <c r="Z938" i="4"/>
  <c r="Y938" i="4"/>
  <c r="X938" i="4"/>
  <c r="W938" i="4"/>
  <c r="V938" i="4"/>
  <c r="U938" i="4"/>
  <c r="T938" i="4"/>
  <c r="S938" i="4"/>
  <c r="R938" i="4"/>
  <c r="Q938" i="4"/>
  <c r="P938" i="4"/>
  <c r="O938" i="4"/>
  <c r="N938" i="4"/>
  <c r="M938" i="4"/>
  <c r="L938" i="4"/>
  <c r="K938" i="4"/>
  <c r="J938" i="4"/>
  <c r="I938" i="4"/>
  <c r="H938" i="4"/>
  <c r="G938" i="4"/>
  <c r="F938" i="4"/>
  <c r="E938" i="4"/>
  <c r="D938" i="4"/>
  <c r="BF937" i="4"/>
  <c r="BE937" i="4"/>
  <c r="BD937" i="4"/>
  <c r="BC937" i="4"/>
  <c r="BB937" i="4"/>
  <c r="BA937" i="4"/>
  <c r="AZ937" i="4"/>
  <c r="AY937" i="4"/>
  <c r="AX937" i="4"/>
  <c r="AW937" i="4"/>
  <c r="AV937" i="4"/>
  <c r="AU937" i="4"/>
  <c r="AT937" i="4"/>
  <c r="AS937" i="4"/>
  <c r="AR937" i="4"/>
  <c r="AQ937" i="4"/>
  <c r="AP937" i="4"/>
  <c r="AO937" i="4"/>
  <c r="AN937" i="4"/>
  <c r="AM937" i="4"/>
  <c r="AL937" i="4"/>
  <c r="AK937" i="4"/>
  <c r="AJ937" i="4"/>
  <c r="AI937" i="4"/>
  <c r="AH937" i="4"/>
  <c r="AG937" i="4"/>
  <c r="AF937" i="4"/>
  <c r="AE937" i="4"/>
  <c r="AD937" i="4"/>
  <c r="AC937" i="4"/>
  <c r="AB937" i="4"/>
  <c r="AA937" i="4"/>
  <c r="Z937" i="4"/>
  <c r="Y937" i="4"/>
  <c r="X937" i="4"/>
  <c r="W937" i="4"/>
  <c r="V937" i="4"/>
  <c r="U937" i="4"/>
  <c r="T937" i="4"/>
  <c r="S937" i="4"/>
  <c r="R937" i="4"/>
  <c r="Q937" i="4"/>
  <c r="P937" i="4"/>
  <c r="O937" i="4"/>
  <c r="N937" i="4"/>
  <c r="M937" i="4"/>
  <c r="L937" i="4"/>
  <c r="K937" i="4"/>
  <c r="J937" i="4"/>
  <c r="I937" i="4"/>
  <c r="H937" i="4"/>
  <c r="G937" i="4"/>
  <c r="F937" i="4"/>
  <c r="E937" i="4"/>
  <c r="D937" i="4"/>
  <c r="BF936" i="4"/>
  <c r="BE936" i="4"/>
  <c r="BD936" i="4"/>
  <c r="BC936" i="4"/>
  <c r="BB936" i="4"/>
  <c r="BA936" i="4"/>
  <c r="AZ936" i="4"/>
  <c r="AY936" i="4"/>
  <c r="AX936" i="4"/>
  <c r="AW936" i="4"/>
  <c r="AV936" i="4"/>
  <c r="AU936" i="4"/>
  <c r="AT936" i="4"/>
  <c r="AS936" i="4"/>
  <c r="AR936" i="4"/>
  <c r="AQ936" i="4"/>
  <c r="AP936" i="4"/>
  <c r="AO936" i="4"/>
  <c r="AN936" i="4"/>
  <c r="AM936" i="4"/>
  <c r="AL936" i="4"/>
  <c r="AK936" i="4"/>
  <c r="AJ936" i="4"/>
  <c r="AI936" i="4"/>
  <c r="AH936" i="4"/>
  <c r="AG936" i="4"/>
  <c r="AF936" i="4"/>
  <c r="AE936" i="4"/>
  <c r="AD936" i="4"/>
  <c r="AC936" i="4"/>
  <c r="AB936" i="4"/>
  <c r="AA936" i="4"/>
  <c r="Z936" i="4"/>
  <c r="Y936" i="4"/>
  <c r="X936" i="4"/>
  <c r="W936" i="4"/>
  <c r="V936" i="4"/>
  <c r="U936" i="4"/>
  <c r="T936" i="4"/>
  <c r="S936" i="4"/>
  <c r="R936" i="4"/>
  <c r="Q936" i="4"/>
  <c r="P936" i="4"/>
  <c r="O936" i="4"/>
  <c r="N936" i="4"/>
  <c r="M936" i="4"/>
  <c r="L936" i="4"/>
  <c r="K936" i="4"/>
  <c r="J936" i="4"/>
  <c r="I936" i="4"/>
  <c r="H936" i="4"/>
  <c r="G936" i="4"/>
  <c r="F936" i="4"/>
  <c r="E936" i="4"/>
  <c r="D936" i="4"/>
  <c r="BF935" i="4"/>
  <c r="BE935" i="4"/>
  <c r="BD935" i="4"/>
  <c r="BC935" i="4"/>
  <c r="BB935" i="4"/>
  <c r="BA935" i="4"/>
  <c r="AZ935" i="4"/>
  <c r="AY935" i="4"/>
  <c r="AX935" i="4"/>
  <c r="AW935" i="4"/>
  <c r="AV935" i="4"/>
  <c r="AU935" i="4"/>
  <c r="AT935" i="4"/>
  <c r="AS935" i="4"/>
  <c r="AR935" i="4"/>
  <c r="AQ935" i="4"/>
  <c r="AP935" i="4"/>
  <c r="AO935" i="4"/>
  <c r="AN935" i="4"/>
  <c r="AM935" i="4"/>
  <c r="AL935" i="4"/>
  <c r="AK935" i="4"/>
  <c r="AJ935" i="4"/>
  <c r="AI935" i="4"/>
  <c r="AH935" i="4"/>
  <c r="AG935" i="4"/>
  <c r="AF935" i="4"/>
  <c r="AE935" i="4"/>
  <c r="AD935" i="4"/>
  <c r="AC935" i="4"/>
  <c r="AB935" i="4"/>
  <c r="AA935" i="4"/>
  <c r="Z935" i="4"/>
  <c r="Y935" i="4"/>
  <c r="X935" i="4"/>
  <c r="W935" i="4"/>
  <c r="V935" i="4"/>
  <c r="U935" i="4"/>
  <c r="T935" i="4"/>
  <c r="S935" i="4"/>
  <c r="R935" i="4"/>
  <c r="Q935" i="4"/>
  <c r="P935" i="4"/>
  <c r="O935" i="4"/>
  <c r="N935" i="4"/>
  <c r="M935" i="4"/>
  <c r="L935" i="4"/>
  <c r="K935" i="4"/>
  <c r="J935" i="4"/>
  <c r="I935" i="4"/>
  <c r="H935" i="4"/>
  <c r="G935" i="4"/>
  <c r="F935" i="4"/>
  <c r="E935" i="4"/>
  <c r="D935" i="4"/>
  <c r="BF934" i="4"/>
  <c r="BE934" i="4"/>
  <c r="BD934" i="4"/>
  <c r="BC934" i="4"/>
  <c r="BB934" i="4"/>
  <c r="BA934" i="4"/>
  <c r="AZ934" i="4"/>
  <c r="AY934" i="4"/>
  <c r="AX934" i="4"/>
  <c r="AW934" i="4"/>
  <c r="AV934" i="4"/>
  <c r="AU934" i="4"/>
  <c r="AT934" i="4"/>
  <c r="AS934" i="4"/>
  <c r="AR934" i="4"/>
  <c r="AQ934" i="4"/>
  <c r="AP934" i="4"/>
  <c r="AO934" i="4"/>
  <c r="AN934" i="4"/>
  <c r="AM934" i="4"/>
  <c r="AL934" i="4"/>
  <c r="AK934" i="4"/>
  <c r="AJ934" i="4"/>
  <c r="AI934" i="4"/>
  <c r="AH934" i="4"/>
  <c r="AG934" i="4"/>
  <c r="AF934" i="4"/>
  <c r="AE934" i="4"/>
  <c r="AD934" i="4"/>
  <c r="AC934" i="4"/>
  <c r="AB934" i="4"/>
  <c r="AA934" i="4"/>
  <c r="Z934" i="4"/>
  <c r="Y934" i="4"/>
  <c r="X934" i="4"/>
  <c r="W934" i="4"/>
  <c r="V934" i="4"/>
  <c r="U934" i="4"/>
  <c r="T934" i="4"/>
  <c r="S934" i="4"/>
  <c r="R934" i="4"/>
  <c r="Q934" i="4"/>
  <c r="P934" i="4"/>
  <c r="O934" i="4"/>
  <c r="N934" i="4"/>
  <c r="M934" i="4"/>
  <c r="L934" i="4"/>
  <c r="K934" i="4"/>
  <c r="J934" i="4"/>
  <c r="I934" i="4"/>
  <c r="H934" i="4"/>
  <c r="G934" i="4"/>
  <c r="F934" i="4"/>
  <c r="E934" i="4"/>
  <c r="D934" i="4"/>
  <c r="BF933" i="4"/>
  <c r="BE933" i="4"/>
  <c r="BD933" i="4"/>
  <c r="BC933" i="4"/>
  <c r="BB933" i="4"/>
  <c r="BA933" i="4"/>
  <c r="AZ933" i="4"/>
  <c r="AY933" i="4"/>
  <c r="AX933" i="4"/>
  <c r="AW933" i="4"/>
  <c r="AV933" i="4"/>
  <c r="AU933" i="4"/>
  <c r="AT933" i="4"/>
  <c r="AS933" i="4"/>
  <c r="AR933" i="4"/>
  <c r="AQ933" i="4"/>
  <c r="AP933" i="4"/>
  <c r="AO933" i="4"/>
  <c r="AN933" i="4"/>
  <c r="AM933" i="4"/>
  <c r="AL933" i="4"/>
  <c r="AK933" i="4"/>
  <c r="AJ933" i="4"/>
  <c r="AI933" i="4"/>
  <c r="AH933" i="4"/>
  <c r="AG933" i="4"/>
  <c r="AF933" i="4"/>
  <c r="AE933" i="4"/>
  <c r="AD933" i="4"/>
  <c r="AC933" i="4"/>
  <c r="AB933" i="4"/>
  <c r="AA933" i="4"/>
  <c r="Z933" i="4"/>
  <c r="Y933" i="4"/>
  <c r="X933" i="4"/>
  <c r="W933" i="4"/>
  <c r="V933" i="4"/>
  <c r="U933" i="4"/>
  <c r="T933" i="4"/>
  <c r="S933" i="4"/>
  <c r="R933" i="4"/>
  <c r="Q933" i="4"/>
  <c r="P933" i="4"/>
  <c r="O933" i="4"/>
  <c r="N933" i="4"/>
  <c r="M933" i="4"/>
  <c r="L933" i="4"/>
  <c r="K933" i="4"/>
  <c r="J933" i="4"/>
  <c r="I933" i="4"/>
  <c r="H933" i="4"/>
  <c r="G933" i="4"/>
  <c r="F933" i="4"/>
  <c r="E933" i="4"/>
  <c r="D933" i="4"/>
  <c r="BF932" i="4"/>
  <c r="BE932" i="4"/>
  <c r="BD932" i="4"/>
  <c r="BC932" i="4"/>
  <c r="BB932" i="4"/>
  <c r="BA932" i="4"/>
  <c r="AZ932" i="4"/>
  <c r="AY932" i="4"/>
  <c r="AX932" i="4"/>
  <c r="AW932" i="4"/>
  <c r="AV932" i="4"/>
  <c r="AU932" i="4"/>
  <c r="AT932" i="4"/>
  <c r="AS932" i="4"/>
  <c r="AR932" i="4"/>
  <c r="AQ932" i="4"/>
  <c r="AP932" i="4"/>
  <c r="AO932" i="4"/>
  <c r="AN932" i="4"/>
  <c r="AM932" i="4"/>
  <c r="AL932" i="4"/>
  <c r="AK932" i="4"/>
  <c r="AJ932" i="4"/>
  <c r="AI932" i="4"/>
  <c r="AH932" i="4"/>
  <c r="AG932" i="4"/>
  <c r="AF932" i="4"/>
  <c r="AE932" i="4"/>
  <c r="AD932" i="4"/>
  <c r="AC932" i="4"/>
  <c r="AB932" i="4"/>
  <c r="AA932" i="4"/>
  <c r="Z932" i="4"/>
  <c r="Y932" i="4"/>
  <c r="X932" i="4"/>
  <c r="W932" i="4"/>
  <c r="V932" i="4"/>
  <c r="U932" i="4"/>
  <c r="T932" i="4"/>
  <c r="S932" i="4"/>
  <c r="R932" i="4"/>
  <c r="Q932" i="4"/>
  <c r="P932" i="4"/>
  <c r="O932" i="4"/>
  <c r="N932" i="4"/>
  <c r="M932" i="4"/>
  <c r="L932" i="4"/>
  <c r="K932" i="4"/>
  <c r="J932" i="4"/>
  <c r="I932" i="4"/>
  <c r="H932" i="4"/>
  <c r="G932" i="4"/>
  <c r="F932" i="4"/>
  <c r="E932" i="4"/>
  <c r="D932" i="4"/>
  <c r="BF931" i="4"/>
  <c r="BE931" i="4"/>
  <c r="BD931" i="4"/>
  <c r="BC931" i="4"/>
  <c r="BB931" i="4"/>
  <c r="BA931" i="4"/>
  <c r="AZ931" i="4"/>
  <c r="AY931" i="4"/>
  <c r="AX931" i="4"/>
  <c r="AW931" i="4"/>
  <c r="AV931" i="4"/>
  <c r="AU931" i="4"/>
  <c r="AT931" i="4"/>
  <c r="AS931" i="4"/>
  <c r="AR931" i="4"/>
  <c r="AQ931" i="4"/>
  <c r="AP931" i="4"/>
  <c r="AO931" i="4"/>
  <c r="AN931" i="4"/>
  <c r="AM931" i="4"/>
  <c r="AL931" i="4"/>
  <c r="AK931" i="4"/>
  <c r="AJ931" i="4"/>
  <c r="AI931" i="4"/>
  <c r="AH931" i="4"/>
  <c r="AG931" i="4"/>
  <c r="AF931" i="4"/>
  <c r="AE931" i="4"/>
  <c r="AD931" i="4"/>
  <c r="AC931" i="4"/>
  <c r="AB931" i="4"/>
  <c r="AA931" i="4"/>
  <c r="Z931" i="4"/>
  <c r="Y931" i="4"/>
  <c r="X931" i="4"/>
  <c r="W931" i="4"/>
  <c r="V931" i="4"/>
  <c r="U931" i="4"/>
  <c r="T931" i="4"/>
  <c r="S931" i="4"/>
  <c r="R931" i="4"/>
  <c r="Q931" i="4"/>
  <c r="P931" i="4"/>
  <c r="O931" i="4"/>
  <c r="N931" i="4"/>
  <c r="M931" i="4"/>
  <c r="L931" i="4"/>
  <c r="K931" i="4"/>
  <c r="J931" i="4"/>
  <c r="I931" i="4"/>
  <c r="H931" i="4"/>
  <c r="G931" i="4"/>
  <c r="F931" i="4"/>
  <c r="E931" i="4"/>
  <c r="D931" i="4"/>
  <c r="BF930" i="4"/>
  <c r="BE930" i="4"/>
  <c r="BD930" i="4"/>
  <c r="BC930" i="4"/>
  <c r="BB930" i="4"/>
  <c r="BA930" i="4"/>
  <c r="AZ930" i="4"/>
  <c r="AY930" i="4"/>
  <c r="AX930" i="4"/>
  <c r="AW930" i="4"/>
  <c r="AV930" i="4"/>
  <c r="AU930" i="4"/>
  <c r="AT930" i="4"/>
  <c r="AS930" i="4"/>
  <c r="AR930" i="4"/>
  <c r="AQ930" i="4"/>
  <c r="AP930" i="4"/>
  <c r="AO930" i="4"/>
  <c r="AN930" i="4"/>
  <c r="AM930" i="4"/>
  <c r="AL930" i="4"/>
  <c r="AK930" i="4"/>
  <c r="AJ930" i="4"/>
  <c r="AI930" i="4"/>
  <c r="AH930" i="4"/>
  <c r="AG930" i="4"/>
  <c r="AF930" i="4"/>
  <c r="AE930" i="4"/>
  <c r="AD930" i="4"/>
  <c r="AC930" i="4"/>
  <c r="AB930" i="4"/>
  <c r="AA930" i="4"/>
  <c r="Z930" i="4"/>
  <c r="Y930" i="4"/>
  <c r="X930" i="4"/>
  <c r="W930" i="4"/>
  <c r="V930" i="4"/>
  <c r="U930" i="4"/>
  <c r="T930" i="4"/>
  <c r="S930" i="4"/>
  <c r="R930" i="4"/>
  <c r="Q930" i="4"/>
  <c r="P930" i="4"/>
  <c r="O930" i="4"/>
  <c r="N930" i="4"/>
  <c r="M930" i="4"/>
  <c r="L930" i="4"/>
  <c r="K930" i="4"/>
  <c r="J930" i="4"/>
  <c r="I930" i="4"/>
  <c r="H930" i="4"/>
  <c r="G930" i="4"/>
  <c r="F930" i="4"/>
  <c r="E930" i="4"/>
  <c r="D930" i="4"/>
  <c r="BF929" i="4"/>
  <c r="BE929" i="4"/>
  <c r="BD929" i="4"/>
  <c r="BC929" i="4"/>
  <c r="BB929" i="4"/>
  <c r="BA929" i="4"/>
  <c r="AZ929" i="4"/>
  <c r="AY929" i="4"/>
  <c r="AX929" i="4"/>
  <c r="AW929" i="4"/>
  <c r="AV929" i="4"/>
  <c r="AU929" i="4"/>
  <c r="AT929" i="4"/>
  <c r="AS929" i="4"/>
  <c r="AR929" i="4"/>
  <c r="AQ929" i="4"/>
  <c r="AP929" i="4"/>
  <c r="AO929" i="4"/>
  <c r="AN929" i="4"/>
  <c r="AM929" i="4"/>
  <c r="AL929" i="4"/>
  <c r="AK929" i="4"/>
  <c r="AJ929" i="4"/>
  <c r="AI929" i="4"/>
  <c r="AH929" i="4"/>
  <c r="AG929" i="4"/>
  <c r="AF929" i="4"/>
  <c r="AE929" i="4"/>
  <c r="AD929" i="4"/>
  <c r="AC929" i="4"/>
  <c r="AB929" i="4"/>
  <c r="AA929" i="4"/>
  <c r="Z929" i="4"/>
  <c r="Y929" i="4"/>
  <c r="X929" i="4"/>
  <c r="W929" i="4"/>
  <c r="V929" i="4"/>
  <c r="U929" i="4"/>
  <c r="T929" i="4"/>
  <c r="S929" i="4"/>
  <c r="R929" i="4"/>
  <c r="Q929" i="4"/>
  <c r="P929" i="4"/>
  <c r="O929" i="4"/>
  <c r="N929" i="4"/>
  <c r="M929" i="4"/>
  <c r="L929" i="4"/>
  <c r="K929" i="4"/>
  <c r="J929" i="4"/>
  <c r="I929" i="4"/>
  <c r="H929" i="4"/>
  <c r="G929" i="4"/>
  <c r="F929" i="4"/>
  <c r="E929" i="4"/>
  <c r="D929" i="4"/>
  <c r="BF928" i="4"/>
  <c r="BE928" i="4"/>
  <c r="BD928" i="4"/>
  <c r="BC928" i="4"/>
  <c r="BB928" i="4"/>
  <c r="BA928" i="4"/>
  <c r="AZ928" i="4"/>
  <c r="AY928" i="4"/>
  <c r="AX928" i="4"/>
  <c r="AW928" i="4"/>
  <c r="AV928" i="4"/>
  <c r="AU928" i="4"/>
  <c r="AT928" i="4"/>
  <c r="AS928" i="4"/>
  <c r="AR928" i="4"/>
  <c r="AQ928" i="4"/>
  <c r="AP928" i="4"/>
  <c r="AO928" i="4"/>
  <c r="AN928" i="4"/>
  <c r="AM928" i="4"/>
  <c r="AL928" i="4"/>
  <c r="AK928" i="4"/>
  <c r="AJ928" i="4"/>
  <c r="AI928" i="4"/>
  <c r="AH928" i="4"/>
  <c r="AG928" i="4"/>
  <c r="AF928" i="4"/>
  <c r="AE928" i="4"/>
  <c r="AD928" i="4"/>
  <c r="AC928" i="4"/>
  <c r="AB928" i="4"/>
  <c r="AA928" i="4"/>
  <c r="Z928" i="4"/>
  <c r="Y928" i="4"/>
  <c r="X928" i="4"/>
  <c r="W928" i="4"/>
  <c r="V928" i="4"/>
  <c r="U928" i="4"/>
  <c r="T928" i="4"/>
  <c r="S928" i="4"/>
  <c r="R928" i="4"/>
  <c r="Q928" i="4"/>
  <c r="P928" i="4"/>
  <c r="O928" i="4"/>
  <c r="N928" i="4"/>
  <c r="M928" i="4"/>
  <c r="L928" i="4"/>
  <c r="K928" i="4"/>
  <c r="J928" i="4"/>
  <c r="I928" i="4"/>
  <c r="H928" i="4"/>
  <c r="G928" i="4"/>
  <c r="F928" i="4"/>
  <c r="E928" i="4"/>
  <c r="D928" i="4"/>
  <c r="BF927" i="4"/>
  <c r="BE927" i="4"/>
  <c r="BD927" i="4"/>
  <c r="BC927" i="4"/>
  <c r="BB927" i="4"/>
  <c r="BA927" i="4"/>
  <c r="AZ927" i="4"/>
  <c r="AY927" i="4"/>
  <c r="AX927" i="4"/>
  <c r="AW927" i="4"/>
  <c r="AV927" i="4"/>
  <c r="AU927" i="4"/>
  <c r="AT927" i="4"/>
  <c r="AS927" i="4"/>
  <c r="AR927" i="4"/>
  <c r="AQ927" i="4"/>
  <c r="AP927" i="4"/>
  <c r="AO927" i="4"/>
  <c r="AN927" i="4"/>
  <c r="AM927" i="4"/>
  <c r="AL927" i="4"/>
  <c r="AK927" i="4"/>
  <c r="AJ927" i="4"/>
  <c r="AI927" i="4"/>
  <c r="AH927" i="4"/>
  <c r="AG927" i="4"/>
  <c r="AF927" i="4"/>
  <c r="AE927" i="4"/>
  <c r="AD927" i="4"/>
  <c r="AC927" i="4"/>
  <c r="AB927" i="4"/>
  <c r="AA927" i="4"/>
  <c r="Z927" i="4"/>
  <c r="Y927" i="4"/>
  <c r="X927" i="4"/>
  <c r="W927" i="4"/>
  <c r="V927" i="4"/>
  <c r="U927" i="4"/>
  <c r="T927" i="4"/>
  <c r="S927" i="4"/>
  <c r="R927" i="4"/>
  <c r="Q927" i="4"/>
  <c r="P927" i="4"/>
  <c r="O927" i="4"/>
  <c r="N927" i="4"/>
  <c r="M927" i="4"/>
  <c r="L927" i="4"/>
  <c r="K927" i="4"/>
  <c r="J927" i="4"/>
  <c r="I927" i="4"/>
  <c r="H927" i="4"/>
  <c r="G927" i="4"/>
  <c r="F927" i="4"/>
  <c r="E927" i="4"/>
  <c r="D927" i="4"/>
  <c r="BF926" i="4"/>
  <c r="BE926" i="4"/>
  <c r="BD926" i="4"/>
  <c r="BC926" i="4"/>
  <c r="BB926" i="4"/>
  <c r="BA926" i="4"/>
  <c r="AZ926" i="4"/>
  <c r="AY926" i="4"/>
  <c r="AX926" i="4"/>
  <c r="AW926" i="4"/>
  <c r="AV926" i="4"/>
  <c r="AU926" i="4"/>
  <c r="AT926" i="4"/>
  <c r="AS926" i="4"/>
  <c r="AR926" i="4"/>
  <c r="AQ926" i="4"/>
  <c r="AP926" i="4"/>
  <c r="AO926" i="4"/>
  <c r="AN926" i="4"/>
  <c r="AM926" i="4"/>
  <c r="AL926" i="4"/>
  <c r="AK926" i="4"/>
  <c r="AJ926" i="4"/>
  <c r="AI926" i="4"/>
  <c r="AH926" i="4"/>
  <c r="AG926" i="4"/>
  <c r="AF926" i="4"/>
  <c r="AE926" i="4"/>
  <c r="AD926" i="4"/>
  <c r="AC926" i="4"/>
  <c r="AB926" i="4"/>
  <c r="AA926" i="4"/>
  <c r="Z926" i="4"/>
  <c r="Y926" i="4"/>
  <c r="X926" i="4"/>
  <c r="W926" i="4"/>
  <c r="V926" i="4"/>
  <c r="U926" i="4"/>
  <c r="T926" i="4"/>
  <c r="S926" i="4"/>
  <c r="R926" i="4"/>
  <c r="Q926" i="4"/>
  <c r="P926" i="4"/>
  <c r="O926" i="4"/>
  <c r="N926" i="4"/>
  <c r="M926" i="4"/>
  <c r="L926" i="4"/>
  <c r="K926" i="4"/>
  <c r="J926" i="4"/>
  <c r="I926" i="4"/>
  <c r="H926" i="4"/>
  <c r="G926" i="4"/>
  <c r="F926" i="4"/>
  <c r="E926" i="4"/>
  <c r="D926" i="4"/>
  <c r="BF925" i="4"/>
  <c r="BE925" i="4"/>
  <c r="BD925" i="4"/>
  <c r="BC925" i="4"/>
  <c r="BB925" i="4"/>
  <c r="BA925" i="4"/>
  <c r="AZ925" i="4"/>
  <c r="AY925" i="4"/>
  <c r="AX925" i="4"/>
  <c r="AW925" i="4"/>
  <c r="AV925" i="4"/>
  <c r="AU925" i="4"/>
  <c r="AT925" i="4"/>
  <c r="AS925" i="4"/>
  <c r="AR925" i="4"/>
  <c r="AQ925" i="4"/>
  <c r="AP925" i="4"/>
  <c r="AO925" i="4"/>
  <c r="AN925" i="4"/>
  <c r="AM925" i="4"/>
  <c r="AL925" i="4"/>
  <c r="AK925" i="4"/>
  <c r="AJ925" i="4"/>
  <c r="AI925" i="4"/>
  <c r="AH925" i="4"/>
  <c r="AG925" i="4"/>
  <c r="AF925" i="4"/>
  <c r="AE925" i="4"/>
  <c r="AD925" i="4"/>
  <c r="AC925" i="4"/>
  <c r="AB925" i="4"/>
  <c r="AA925" i="4"/>
  <c r="Z925" i="4"/>
  <c r="Y925" i="4"/>
  <c r="X925" i="4"/>
  <c r="W925" i="4"/>
  <c r="V925" i="4"/>
  <c r="U925" i="4"/>
  <c r="T925" i="4"/>
  <c r="S925" i="4"/>
  <c r="R925" i="4"/>
  <c r="Q925" i="4"/>
  <c r="P925" i="4"/>
  <c r="O925" i="4"/>
  <c r="N925" i="4"/>
  <c r="M925" i="4"/>
  <c r="L925" i="4"/>
  <c r="K925" i="4"/>
  <c r="J925" i="4"/>
  <c r="I925" i="4"/>
  <c r="H925" i="4"/>
  <c r="G925" i="4"/>
  <c r="F925" i="4"/>
  <c r="E925" i="4"/>
  <c r="D925" i="4"/>
  <c r="BF924" i="4"/>
  <c r="BE924" i="4"/>
  <c r="BD924" i="4"/>
  <c r="BC924" i="4"/>
  <c r="BB924" i="4"/>
  <c r="BA924" i="4"/>
  <c r="AZ924" i="4"/>
  <c r="AY924" i="4"/>
  <c r="AX924" i="4"/>
  <c r="AW924" i="4"/>
  <c r="AV924" i="4"/>
  <c r="AU924" i="4"/>
  <c r="AT924" i="4"/>
  <c r="AS924" i="4"/>
  <c r="AR924" i="4"/>
  <c r="AQ924" i="4"/>
  <c r="AP924" i="4"/>
  <c r="AO924" i="4"/>
  <c r="AN924" i="4"/>
  <c r="AM924" i="4"/>
  <c r="AL924" i="4"/>
  <c r="AK924" i="4"/>
  <c r="AJ924" i="4"/>
  <c r="AI924" i="4"/>
  <c r="AH924" i="4"/>
  <c r="AG924" i="4"/>
  <c r="AF924" i="4"/>
  <c r="AE924" i="4"/>
  <c r="AD924" i="4"/>
  <c r="AC924" i="4"/>
  <c r="AB924" i="4"/>
  <c r="AA924" i="4"/>
  <c r="Z924" i="4"/>
  <c r="Y924" i="4"/>
  <c r="X924" i="4"/>
  <c r="W924" i="4"/>
  <c r="V924" i="4"/>
  <c r="U924" i="4"/>
  <c r="T924" i="4"/>
  <c r="S924" i="4"/>
  <c r="R924" i="4"/>
  <c r="Q924" i="4"/>
  <c r="P924" i="4"/>
  <c r="O924" i="4"/>
  <c r="N924" i="4"/>
  <c r="M924" i="4"/>
  <c r="L924" i="4"/>
  <c r="K924" i="4"/>
  <c r="J924" i="4"/>
  <c r="I924" i="4"/>
  <c r="H924" i="4"/>
  <c r="G924" i="4"/>
  <c r="F924" i="4"/>
  <c r="E924" i="4"/>
  <c r="D924" i="4"/>
  <c r="BF923" i="4"/>
  <c r="BE923" i="4"/>
  <c r="BD923" i="4"/>
  <c r="BC923" i="4"/>
  <c r="BB923" i="4"/>
  <c r="BA923" i="4"/>
  <c r="AZ923" i="4"/>
  <c r="AY923" i="4"/>
  <c r="AX923" i="4"/>
  <c r="AW923" i="4"/>
  <c r="AV923" i="4"/>
  <c r="AU923" i="4"/>
  <c r="AT923" i="4"/>
  <c r="AS923" i="4"/>
  <c r="AR923" i="4"/>
  <c r="AQ923" i="4"/>
  <c r="AP923" i="4"/>
  <c r="AO923" i="4"/>
  <c r="AN923" i="4"/>
  <c r="AM923" i="4"/>
  <c r="AL923" i="4"/>
  <c r="AK923" i="4"/>
  <c r="AJ923" i="4"/>
  <c r="AI923" i="4"/>
  <c r="AH923" i="4"/>
  <c r="AG923" i="4"/>
  <c r="AF923" i="4"/>
  <c r="AE923" i="4"/>
  <c r="AD923" i="4"/>
  <c r="AC923" i="4"/>
  <c r="AB923" i="4"/>
  <c r="AA923" i="4"/>
  <c r="Z923" i="4"/>
  <c r="Y923" i="4"/>
  <c r="X923" i="4"/>
  <c r="W923" i="4"/>
  <c r="V923" i="4"/>
  <c r="U923" i="4"/>
  <c r="T923" i="4"/>
  <c r="S923" i="4"/>
  <c r="R923" i="4"/>
  <c r="Q923" i="4"/>
  <c r="P923" i="4"/>
  <c r="O923" i="4"/>
  <c r="N923" i="4"/>
  <c r="M923" i="4"/>
  <c r="L923" i="4"/>
  <c r="K923" i="4"/>
  <c r="J923" i="4"/>
  <c r="I923" i="4"/>
  <c r="H923" i="4"/>
  <c r="G923" i="4"/>
  <c r="F923" i="4"/>
  <c r="E923" i="4"/>
  <c r="D923" i="4"/>
  <c r="BF922" i="4"/>
  <c r="BE922" i="4"/>
  <c r="BD922" i="4"/>
  <c r="BC922" i="4"/>
  <c r="BB922" i="4"/>
  <c r="BA922" i="4"/>
  <c r="AZ922" i="4"/>
  <c r="AY922" i="4"/>
  <c r="AX922" i="4"/>
  <c r="AW922" i="4"/>
  <c r="AV922" i="4"/>
  <c r="AU922" i="4"/>
  <c r="AT922" i="4"/>
  <c r="AS922" i="4"/>
  <c r="AR922" i="4"/>
  <c r="AQ922" i="4"/>
  <c r="AP922" i="4"/>
  <c r="AO922" i="4"/>
  <c r="AN922" i="4"/>
  <c r="AM922" i="4"/>
  <c r="AL922" i="4"/>
  <c r="AK922" i="4"/>
  <c r="AJ922" i="4"/>
  <c r="AI922" i="4"/>
  <c r="AH922" i="4"/>
  <c r="AG922" i="4"/>
  <c r="AF922" i="4"/>
  <c r="AE922" i="4"/>
  <c r="AD922" i="4"/>
  <c r="AC922" i="4"/>
  <c r="AB922" i="4"/>
  <c r="AA922" i="4"/>
  <c r="Z922" i="4"/>
  <c r="Y922" i="4"/>
  <c r="X922" i="4"/>
  <c r="W922" i="4"/>
  <c r="V922" i="4"/>
  <c r="U922" i="4"/>
  <c r="T922" i="4"/>
  <c r="S922" i="4"/>
  <c r="R922" i="4"/>
  <c r="Q922" i="4"/>
  <c r="P922" i="4"/>
  <c r="O922" i="4"/>
  <c r="N922" i="4"/>
  <c r="M922" i="4"/>
  <c r="L922" i="4"/>
  <c r="K922" i="4"/>
  <c r="J922" i="4"/>
  <c r="I922" i="4"/>
  <c r="H922" i="4"/>
  <c r="G922" i="4"/>
  <c r="F922" i="4"/>
  <c r="E922" i="4"/>
  <c r="D922" i="4"/>
  <c r="BF921" i="4"/>
  <c r="BE921" i="4"/>
  <c r="BD921" i="4"/>
  <c r="BC921" i="4"/>
  <c r="BB921" i="4"/>
  <c r="BA921" i="4"/>
  <c r="AZ921" i="4"/>
  <c r="AY921" i="4"/>
  <c r="AX921" i="4"/>
  <c r="AW921" i="4"/>
  <c r="AV921" i="4"/>
  <c r="AU921" i="4"/>
  <c r="AT921" i="4"/>
  <c r="AS921" i="4"/>
  <c r="AR921" i="4"/>
  <c r="AQ921" i="4"/>
  <c r="AP921" i="4"/>
  <c r="AO921" i="4"/>
  <c r="AN921" i="4"/>
  <c r="AM921" i="4"/>
  <c r="AL921" i="4"/>
  <c r="AK921" i="4"/>
  <c r="AJ921" i="4"/>
  <c r="AI921" i="4"/>
  <c r="AH921" i="4"/>
  <c r="AG921" i="4"/>
  <c r="AF921" i="4"/>
  <c r="AE921" i="4"/>
  <c r="AD921" i="4"/>
  <c r="AC921" i="4"/>
  <c r="AB921" i="4"/>
  <c r="AA921" i="4"/>
  <c r="Z921" i="4"/>
  <c r="Y921" i="4"/>
  <c r="X921" i="4"/>
  <c r="W921" i="4"/>
  <c r="V921" i="4"/>
  <c r="U921" i="4"/>
  <c r="T921" i="4"/>
  <c r="S921" i="4"/>
  <c r="R921" i="4"/>
  <c r="Q921" i="4"/>
  <c r="P921" i="4"/>
  <c r="O921" i="4"/>
  <c r="N921" i="4"/>
  <c r="M921" i="4"/>
  <c r="L921" i="4"/>
  <c r="K921" i="4"/>
  <c r="J921" i="4"/>
  <c r="I921" i="4"/>
  <c r="H921" i="4"/>
  <c r="G921" i="4"/>
  <c r="F921" i="4"/>
  <c r="E921" i="4"/>
  <c r="D921" i="4"/>
  <c r="BF920" i="4"/>
  <c r="BE920" i="4"/>
  <c r="BD920" i="4"/>
  <c r="BC920" i="4"/>
  <c r="BB920" i="4"/>
  <c r="BA920" i="4"/>
  <c r="AZ920" i="4"/>
  <c r="AY920" i="4"/>
  <c r="AX920" i="4"/>
  <c r="AW920" i="4"/>
  <c r="AV920" i="4"/>
  <c r="AU920" i="4"/>
  <c r="AT920" i="4"/>
  <c r="AS920" i="4"/>
  <c r="AR920" i="4"/>
  <c r="AQ920" i="4"/>
  <c r="AP920" i="4"/>
  <c r="AO920" i="4"/>
  <c r="AN920" i="4"/>
  <c r="AM920" i="4"/>
  <c r="AL920" i="4"/>
  <c r="AK920" i="4"/>
  <c r="AJ920" i="4"/>
  <c r="AI920" i="4"/>
  <c r="AH920" i="4"/>
  <c r="AG920" i="4"/>
  <c r="AF920" i="4"/>
  <c r="AE920" i="4"/>
  <c r="AD920" i="4"/>
  <c r="AC920" i="4"/>
  <c r="AB920" i="4"/>
  <c r="AA920" i="4"/>
  <c r="Z920" i="4"/>
  <c r="Y920" i="4"/>
  <c r="X920" i="4"/>
  <c r="W920" i="4"/>
  <c r="V920" i="4"/>
  <c r="U920" i="4"/>
  <c r="T920" i="4"/>
  <c r="S920" i="4"/>
  <c r="R920" i="4"/>
  <c r="Q920" i="4"/>
  <c r="P920" i="4"/>
  <c r="O920" i="4"/>
  <c r="N920" i="4"/>
  <c r="M920" i="4"/>
  <c r="L920" i="4"/>
  <c r="K920" i="4"/>
  <c r="J920" i="4"/>
  <c r="I920" i="4"/>
  <c r="H920" i="4"/>
  <c r="G920" i="4"/>
  <c r="F920" i="4"/>
  <c r="E920" i="4"/>
  <c r="D920" i="4"/>
  <c r="BF919" i="4"/>
  <c r="BE919" i="4"/>
  <c r="BD919" i="4"/>
  <c r="BC919" i="4"/>
  <c r="BB919" i="4"/>
  <c r="BA919" i="4"/>
  <c r="AZ919" i="4"/>
  <c r="AY919" i="4"/>
  <c r="AX919" i="4"/>
  <c r="AW919" i="4"/>
  <c r="AV919" i="4"/>
  <c r="AU919" i="4"/>
  <c r="AT919" i="4"/>
  <c r="AS919" i="4"/>
  <c r="AR919" i="4"/>
  <c r="AQ919" i="4"/>
  <c r="AP919" i="4"/>
  <c r="AO919" i="4"/>
  <c r="AN919" i="4"/>
  <c r="AM919" i="4"/>
  <c r="AL919" i="4"/>
  <c r="AK919" i="4"/>
  <c r="AJ919" i="4"/>
  <c r="AI919" i="4"/>
  <c r="AH919" i="4"/>
  <c r="AG919" i="4"/>
  <c r="AF919" i="4"/>
  <c r="AE919" i="4"/>
  <c r="AD919" i="4"/>
  <c r="AC919" i="4"/>
  <c r="AB919" i="4"/>
  <c r="AA919" i="4"/>
  <c r="Z919" i="4"/>
  <c r="Y919" i="4"/>
  <c r="X919" i="4"/>
  <c r="W919" i="4"/>
  <c r="V919" i="4"/>
  <c r="U919" i="4"/>
  <c r="T919" i="4"/>
  <c r="S919" i="4"/>
  <c r="R919" i="4"/>
  <c r="Q919" i="4"/>
  <c r="P919" i="4"/>
  <c r="O919" i="4"/>
  <c r="N919" i="4"/>
  <c r="M919" i="4"/>
  <c r="L919" i="4"/>
  <c r="K919" i="4"/>
  <c r="J919" i="4"/>
  <c r="I919" i="4"/>
  <c r="H919" i="4"/>
  <c r="G919" i="4"/>
  <c r="F919" i="4"/>
  <c r="E919" i="4"/>
  <c r="D919" i="4"/>
  <c r="BF918" i="4"/>
  <c r="BE918" i="4"/>
  <c r="BD918" i="4"/>
  <c r="BC918" i="4"/>
  <c r="BB918" i="4"/>
  <c r="BA918" i="4"/>
  <c r="AZ918" i="4"/>
  <c r="AY918" i="4"/>
  <c r="AX918" i="4"/>
  <c r="AW918" i="4"/>
  <c r="AV918" i="4"/>
  <c r="AU918" i="4"/>
  <c r="AT918" i="4"/>
  <c r="AS918" i="4"/>
  <c r="AR918" i="4"/>
  <c r="AQ918" i="4"/>
  <c r="AP918" i="4"/>
  <c r="AO918" i="4"/>
  <c r="AN918" i="4"/>
  <c r="AM918" i="4"/>
  <c r="AL918" i="4"/>
  <c r="AK918" i="4"/>
  <c r="AJ918" i="4"/>
  <c r="AI918" i="4"/>
  <c r="AH918" i="4"/>
  <c r="AG918" i="4"/>
  <c r="AF918" i="4"/>
  <c r="AE918" i="4"/>
  <c r="AD918" i="4"/>
  <c r="AC918" i="4"/>
  <c r="AB918" i="4"/>
  <c r="AA918" i="4"/>
  <c r="Z918" i="4"/>
  <c r="Y918" i="4"/>
  <c r="X918" i="4"/>
  <c r="W918" i="4"/>
  <c r="V918" i="4"/>
  <c r="U918" i="4"/>
  <c r="T918" i="4"/>
  <c r="S918" i="4"/>
  <c r="R918" i="4"/>
  <c r="Q918" i="4"/>
  <c r="P918" i="4"/>
  <c r="O918" i="4"/>
  <c r="N918" i="4"/>
  <c r="M918" i="4"/>
  <c r="L918" i="4"/>
  <c r="K918" i="4"/>
  <c r="J918" i="4"/>
  <c r="I918" i="4"/>
  <c r="H918" i="4"/>
  <c r="G918" i="4"/>
  <c r="F918" i="4"/>
  <c r="E918" i="4"/>
  <c r="D918" i="4"/>
  <c r="BF917" i="4"/>
  <c r="BE917" i="4"/>
  <c r="BD917" i="4"/>
  <c r="BC917" i="4"/>
  <c r="BB917" i="4"/>
  <c r="BA917" i="4"/>
  <c r="AZ917" i="4"/>
  <c r="AY917" i="4"/>
  <c r="AX917" i="4"/>
  <c r="AW917" i="4"/>
  <c r="AV917" i="4"/>
  <c r="AU917" i="4"/>
  <c r="AT917" i="4"/>
  <c r="AS917" i="4"/>
  <c r="AR917" i="4"/>
  <c r="AQ917" i="4"/>
  <c r="AP917" i="4"/>
  <c r="AO917" i="4"/>
  <c r="AN917" i="4"/>
  <c r="AM917" i="4"/>
  <c r="AL917" i="4"/>
  <c r="AK917" i="4"/>
  <c r="AJ917" i="4"/>
  <c r="AI917" i="4"/>
  <c r="AH917" i="4"/>
  <c r="AG917" i="4"/>
  <c r="AF917" i="4"/>
  <c r="AE917" i="4"/>
  <c r="AD917" i="4"/>
  <c r="AC917" i="4"/>
  <c r="AB917" i="4"/>
  <c r="AA917" i="4"/>
  <c r="Z917" i="4"/>
  <c r="Y917" i="4"/>
  <c r="X917" i="4"/>
  <c r="W917" i="4"/>
  <c r="V917" i="4"/>
  <c r="U917" i="4"/>
  <c r="T917" i="4"/>
  <c r="S917" i="4"/>
  <c r="R917" i="4"/>
  <c r="Q917" i="4"/>
  <c r="P917" i="4"/>
  <c r="O917" i="4"/>
  <c r="N917" i="4"/>
  <c r="M917" i="4"/>
  <c r="L917" i="4"/>
  <c r="K917" i="4"/>
  <c r="J917" i="4"/>
  <c r="I917" i="4"/>
  <c r="H917" i="4"/>
  <c r="G917" i="4"/>
  <c r="F917" i="4"/>
  <c r="E917" i="4"/>
  <c r="D917" i="4"/>
  <c r="BF916" i="4"/>
  <c r="BE916" i="4"/>
  <c r="BD916" i="4"/>
  <c r="BC916" i="4"/>
  <c r="BB916" i="4"/>
  <c r="BA916" i="4"/>
  <c r="AZ916" i="4"/>
  <c r="AY916" i="4"/>
  <c r="AX916" i="4"/>
  <c r="AW916" i="4"/>
  <c r="AV916" i="4"/>
  <c r="AU916" i="4"/>
  <c r="AT916" i="4"/>
  <c r="AS916" i="4"/>
  <c r="AR916" i="4"/>
  <c r="AQ916" i="4"/>
  <c r="AP916" i="4"/>
  <c r="AO916" i="4"/>
  <c r="AN916" i="4"/>
  <c r="AM916" i="4"/>
  <c r="AL916" i="4"/>
  <c r="AK916" i="4"/>
  <c r="AJ916" i="4"/>
  <c r="AI916" i="4"/>
  <c r="AH916" i="4"/>
  <c r="AG916" i="4"/>
  <c r="AF916" i="4"/>
  <c r="AE916" i="4"/>
  <c r="AD916" i="4"/>
  <c r="AC916" i="4"/>
  <c r="AB916" i="4"/>
  <c r="AA916" i="4"/>
  <c r="Z916" i="4"/>
  <c r="Y916" i="4"/>
  <c r="X916" i="4"/>
  <c r="W916" i="4"/>
  <c r="V916" i="4"/>
  <c r="U916" i="4"/>
  <c r="T916" i="4"/>
  <c r="S916" i="4"/>
  <c r="R916" i="4"/>
  <c r="Q916" i="4"/>
  <c r="P916" i="4"/>
  <c r="O916" i="4"/>
  <c r="N916" i="4"/>
  <c r="M916" i="4"/>
  <c r="L916" i="4"/>
  <c r="K916" i="4"/>
  <c r="J916" i="4"/>
  <c r="I916" i="4"/>
  <c r="H916" i="4"/>
  <c r="G916" i="4"/>
  <c r="F916" i="4"/>
  <c r="E916" i="4"/>
  <c r="D916" i="4"/>
  <c r="BF915" i="4"/>
  <c r="BE915" i="4"/>
  <c r="BD915" i="4"/>
  <c r="BC915" i="4"/>
  <c r="BB915" i="4"/>
  <c r="BA915" i="4"/>
  <c r="AZ915" i="4"/>
  <c r="AY915" i="4"/>
  <c r="AX915" i="4"/>
  <c r="AW915" i="4"/>
  <c r="AV915" i="4"/>
  <c r="AU915" i="4"/>
  <c r="AT915" i="4"/>
  <c r="AS915" i="4"/>
  <c r="AR915" i="4"/>
  <c r="AQ915" i="4"/>
  <c r="AP915" i="4"/>
  <c r="AO915" i="4"/>
  <c r="AN915" i="4"/>
  <c r="AM915" i="4"/>
  <c r="AL915" i="4"/>
  <c r="AK915" i="4"/>
  <c r="AJ915" i="4"/>
  <c r="AI915" i="4"/>
  <c r="AH915" i="4"/>
  <c r="AG915" i="4"/>
  <c r="AF915" i="4"/>
  <c r="AE915" i="4"/>
  <c r="AD915" i="4"/>
  <c r="AC915" i="4"/>
  <c r="AB915" i="4"/>
  <c r="AA915" i="4"/>
  <c r="Z915" i="4"/>
  <c r="Y915" i="4"/>
  <c r="X915" i="4"/>
  <c r="W915" i="4"/>
  <c r="V915" i="4"/>
  <c r="U915" i="4"/>
  <c r="T915" i="4"/>
  <c r="S915" i="4"/>
  <c r="R915" i="4"/>
  <c r="Q915" i="4"/>
  <c r="P915" i="4"/>
  <c r="O915" i="4"/>
  <c r="N915" i="4"/>
  <c r="M915" i="4"/>
  <c r="L915" i="4"/>
  <c r="K915" i="4"/>
  <c r="J915" i="4"/>
  <c r="I915" i="4"/>
  <c r="H915" i="4"/>
  <c r="G915" i="4"/>
  <c r="F915" i="4"/>
  <c r="E915" i="4"/>
  <c r="D915" i="4"/>
  <c r="BF914" i="4"/>
  <c r="BE914" i="4"/>
  <c r="BD914" i="4"/>
  <c r="BC914" i="4"/>
  <c r="BB914" i="4"/>
  <c r="BA914" i="4"/>
  <c r="AZ914" i="4"/>
  <c r="AY914" i="4"/>
  <c r="AX914" i="4"/>
  <c r="AW914" i="4"/>
  <c r="AV914" i="4"/>
  <c r="AU914" i="4"/>
  <c r="AT914" i="4"/>
  <c r="AS914" i="4"/>
  <c r="AR914" i="4"/>
  <c r="AQ914" i="4"/>
  <c r="AP914" i="4"/>
  <c r="AO914" i="4"/>
  <c r="AN914" i="4"/>
  <c r="AM914" i="4"/>
  <c r="AL914" i="4"/>
  <c r="AK914" i="4"/>
  <c r="AJ914" i="4"/>
  <c r="AI914" i="4"/>
  <c r="AH914" i="4"/>
  <c r="AG914" i="4"/>
  <c r="AF914" i="4"/>
  <c r="AE914" i="4"/>
  <c r="AD914" i="4"/>
  <c r="AC914" i="4"/>
  <c r="AB914" i="4"/>
  <c r="AA914" i="4"/>
  <c r="Z914" i="4"/>
  <c r="Y914" i="4"/>
  <c r="X914" i="4"/>
  <c r="W914" i="4"/>
  <c r="V914" i="4"/>
  <c r="U914" i="4"/>
  <c r="T914" i="4"/>
  <c r="S914" i="4"/>
  <c r="R914" i="4"/>
  <c r="Q914" i="4"/>
  <c r="P914" i="4"/>
  <c r="O914" i="4"/>
  <c r="N914" i="4"/>
  <c r="M914" i="4"/>
  <c r="L914" i="4"/>
  <c r="K914" i="4"/>
  <c r="J914" i="4"/>
  <c r="I914" i="4"/>
  <c r="H914" i="4"/>
  <c r="G914" i="4"/>
  <c r="F914" i="4"/>
  <c r="E914" i="4"/>
  <c r="D914" i="4"/>
  <c r="BF913" i="4"/>
  <c r="BE913" i="4"/>
  <c r="BD913" i="4"/>
  <c r="BC913" i="4"/>
  <c r="BB913" i="4"/>
  <c r="BA913" i="4"/>
  <c r="AZ913" i="4"/>
  <c r="AY913" i="4"/>
  <c r="AX913" i="4"/>
  <c r="AW913" i="4"/>
  <c r="AV913" i="4"/>
  <c r="AU913" i="4"/>
  <c r="AT913" i="4"/>
  <c r="AS913" i="4"/>
  <c r="AR913" i="4"/>
  <c r="AQ913" i="4"/>
  <c r="AP913" i="4"/>
  <c r="AO913" i="4"/>
  <c r="AN913" i="4"/>
  <c r="AM913" i="4"/>
  <c r="AL913" i="4"/>
  <c r="AK913" i="4"/>
  <c r="AJ913" i="4"/>
  <c r="AI913" i="4"/>
  <c r="AH913" i="4"/>
  <c r="AG913" i="4"/>
  <c r="AF913" i="4"/>
  <c r="AE913" i="4"/>
  <c r="AD913" i="4"/>
  <c r="AC913" i="4"/>
  <c r="AB913" i="4"/>
  <c r="AA913" i="4"/>
  <c r="Z913" i="4"/>
  <c r="Y913" i="4"/>
  <c r="X913" i="4"/>
  <c r="W913" i="4"/>
  <c r="V913" i="4"/>
  <c r="U913" i="4"/>
  <c r="T913" i="4"/>
  <c r="S913" i="4"/>
  <c r="R913" i="4"/>
  <c r="Q913" i="4"/>
  <c r="P913" i="4"/>
  <c r="O913" i="4"/>
  <c r="N913" i="4"/>
  <c r="M913" i="4"/>
  <c r="L913" i="4"/>
  <c r="K913" i="4"/>
  <c r="J913" i="4"/>
  <c r="I913" i="4"/>
  <c r="H913" i="4"/>
  <c r="G913" i="4"/>
  <c r="F913" i="4"/>
  <c r="E913" i="4"/>
  <c r="D913" i="4"/>
  <c r="BF912" i="4"/>
  <c r="BE912" i="4"/>
  <c r="BD912" i="4"/>
  <c r="BC912" i="4"/>
  <c r="BB912" i="4"/>
  <c r="BA912" i="4"/>
  <c r="AZ912" i="4"/>
  <c r="AY912" i="4"/>
  <c r="AX912" i="4"/>
  <c r="AW912" i="4"/>
  <c r="AV912" i="4"/>
  <c r="AU912" i="4"/>
  <c r="AT912" i="4"/>
  <c r="AS912" i="4"/>
  <c r="AR912" i="4"/>
  <c r="AQ912" i="4"/>
  <c r="AP912" i="4"/>
  <c r="AO912" i="4"/>
  <c r="AN912" i="4"/>
  <c r="AM912" i="4"/>
  <c r="AL912" i="4"/>
  <c r="AK912" i="4"/>
  <c r="AJ912" i="4"/>
  <c r="AI912" i="4"/>
  <c r="AH912" i="4"/>
  <c r="AG912" i="4"/>
  <c r="AF912" i="4"/>
  <c r="AE912" i="4"/>
  <c r="AD912" i="4"/>
  <c r="AC912" i="4"/>
  <c r="AB912" i="4"/>
  <c r="AA912" i="4"/>
  <c r="Z912" i="4"/>
  <c r="Y912" i="4"/>
  <c r="X912" i="4"/>
  <c r="W912" i="4"/>
  <c r="V912" i="4"/>
  <c r="U912" i="4"/>
  <c r="T912" i="4"/>
  <c r="S912" i="4"/>
  <c r="R912" i="4"/>
  <c r="Q912" i="4"/>
  <c r="P912" i="4"/>
  <c r="O912" i="4"/>
  <c r="N912" i="4"/>
  <c r="M912" i="4"/>
  <c r="L912" i="4"/>
  <c r="K912" i="4"/>
  <c r="J912" i="4"/>
  <c r="I912" i="4"/>
  <c r="H912" i="4"/>
  <c r="G912" i="4"/>
  <c r="F912" i="4"/>
  <c r="E912" i="4"/>
  <c r="D912" i="4"/>
  <c r="BF911" i="4"/>
  <c r="BE911" i="4"/>
  <c r="BD911" i="4"/>
  <c r="BC911" i="4"/>
  <c r="BB911" i="4"/>
  <c r="BA911" i="4"/>
  <c r="AZ911" i="4"/>
  <c r="AY911" i="4"/>
  <c r="AX911" i="4"/>
  <c r="AW911" i="4"/>
  <c r="AV911" i="4"/>
  <c r="AU911" i="4"/>
  <c r="AT911" i="4"/>
  <c r="AS911" i="4"/>
  <c r="AR911" i="4"/>
  <c r="AQ911" i="4"/>
  <c r="AP911" i="4"/>
  <c r="AO911" i="4"/>
  <c r="AN911" i="4"/>
  <c r="AM911" i="4"/>
  <c r="AL911" i="4"/>
  <c r="AK911" i="4"/>
  <c r="AJ911" i="4"/>
  <c r="AI911" i="4"/>
  <c r="AH911" i="4"/>
  <c r="AG911" i="4"/>
  <c r="AF911" i="4"/>
  <c r="AE911" i="4"/>
  <c r="AD911" i="4"/>
  <c r="AC911" i="4"/>
  <c r="AB911" i="4"/>
  <c r="AA911" i="4"/>
  <c r="Z911" i="4"/>
  <c r="Y911" i="4"/>
  <c r="X911" i="4"/>
  <c r="W911" i="4"/>
  <c r="V911" i="4"/>
  <c r="U911" i="4"/>
  <c r="T911" i="4"/>
  <c r="S911" i="4"/>
  <c r="R911" i="4"/>
  <c r="Q911" i="4"/>
  <c r="P911" i="4"/>
  <c r="O911" i="4"/>
  <c r="N911" i="4"/>
  <c r="M911" i="4"/>
  <c r="L911" i="4"/>
  <c r="K911" i="4"/>
  <c r="J911" i="4"/>
  <c r="I911" i="4"/>
  <c r="H911" i="4"/>
  <c r="G911" i="4"/>
  <c r="F911" i="4"/>
  <c r="E911" i="4"/>
  <c r="D911" i="4"/>
  <c r="BF910" i="4"/>
  <c r="BE910" i="4"/>
  <c r="BD910" i="4"/>
  <c r="BC910" i="4"/>
  <c r="BB910" i="4"/>
  <c r="BA910" i="4"/>
  <c r="AZ910" i="4"/>
  <c r="AY910" i="4"/>
  <c r="AX910" i="4"/>
  <c r="AW910" i="4"/>
  <c r="AV910" i="4"/>
  <c r="AU910" i="4"/>
  <c r="AT910" i="4"/>
  <c r="AS910" i="4"/>
  <c r="AR910" i="4"/>
  <c r="AQ910" i="4"/>
  <c r="AP910" i="4"/>
  <c r="AO910" i="4"/>
  <c r="AN910" i="4"/>
  <c r="AM910" i="4"/>
  <c r="AL910" i="4"/>
  <c r="AK910" i="4"/>
  <c r="AJ910" i="4"/>
  <c r="AI910" i="4"/>
  <c r="AH910" i="4"/>
  <c r="AG910" i="4"/>
  <c r="AF910" i="4"/>
  <c r="AE910" i="4"/>
  <c r="AD910" i="4"/>
  <c r="AC910" i="4"/>
  <c r="AB910" i="4"/>
  <c r="AA910" i="4"/>
  <c r="Z910" i="4"/>
  <c r="Y910" i="4"/>
  <c r="X910" i="4"/>
  <c r="W910" i="4"/>
  <c r="V910" i="4"/>
  <c r="U910" i="4"/>
  <c r="T910" i="4"/>
  <c r="S910" i="4"/>
  <c r="R910" i="4"/>
  <c r="Q910" i="4"/>
  <c r="P910" i="4"/>
  <c r="O910" i="4"/>
  <c r="N910" i="4"/>
  <c r="M910" i="4"/>
  <c r="L910" i="4"/>
  <c r="K910" i="4"/>
  <c r="J910" i="4"/>
  <c r="I910" i="4"/>
  <c r="H910" i="4"/>
  <c r="G910" i="4"/>
  <c r="F910" i="4"/>
  <c r="E910" i="4"/>
  <c r="D910" i="4"/>
  <c r="BF909" i="4"/>
  <c r="BE909" i="4"/>
  <c r="BD909" i="4"/>
  <c r="BC909" i="4"/>
  <c r="BB909" i="4"/>
  <c r="BA909" i="4"/>
  <c r="AZ909" i="4"/>
  <c r="AY909" i="4"/>
  <c r="AX909" i="4"/>
  <c r="AW909" i="4"/>
  <c r="AV909" i="4"/>
  <c r="AU909" i="4"/>
  <c r="AT909" i="4"/>
  <c r="AS909" i="4"/>
  <c r="AR909" i="4"/>
  <c r="AQ909" i="4"/>
  <c r="AP909" i="4"/>
  <c r="AO909" i="4"/>
  <c r="AN909" i="4"/>
  <c r="AM909" i="4"/>
  <c r="AL909" i="4"/>
  <c r="AK909" i="4"/>
  <c r="AJ909" i="4"/>
  <c r="AI909" i="4"/>
  <c r="AH909" i="4"/>
  <c r="AG909" i="4"/>
  <c r="AF909" i="4"/>
  <c r="AE909" i="4"/>
  <c r="AD909" i="4"/>
  <c r="AC909" i="4"/>
  <c r="AB909" i="4"/>
  <c r="AA909" i="4"/>
  <c r="Z909" i="4"/>
  <c r="Y909" i="4"/>
  <c r="X909" i="4"/>
  <c r="W909" i="4"/>
  <c r="V909" i="4"/>
  <c r="U909" i="4"/>
  <c r="T909" i="4"/>
  <c r="S909" i="4"/>
  <c r="R909" i="4"/>
  <c r="Q909" i="4"/>
  <c r="P909" i="4"/>
  <c r="O909" i="4"/>
  <c r="N909" i="4"/>
  <c r="M909" i="4"/>
  <c r="L909" i="4"/>
  <c r="K909" i="4"/>
  <c r="J909" i="4"/>
  <c r="I909" i="4"/>
  <c r="H909" i="4"/>
  <c r="G909" i="4"/>
  <c r="F909" i="4"/>
  <c r="E909" i="4"/>
  <c r="D909" i="4"/>
  <c r="BF908" i="4"/>
  <c r="BE908" i="4"/>
  <c r="BD908" i="4"/>
  <c r="BC908" i="4"/>
  <c r="BB908" i="4"/>
  <c r="BA908" i="4"/>
  <c r="AZ908" i="4"/>
  <c r="AY908" i="4"/>
  <c r="AX908" i="4"/>
  <c r="AW908" i="4"/>
  <c r="AV908" i="4"/>
  <c r="AU908" i="4"/>
  <c r="AT908" i="4"/>
  <c r="AS908" i="4"/>
  <c r="AR908" i="4"/>
  <c r="AQ908" i="4"/>
  <c r="AP908" i="4"/>
  <c r="AO908" i="4"/>
  <c r="AN908" i="4"/>
  <c r="AM908" i="4"/>
  <c r="AL908" i="4"/>
  <c r="AK908" i="4"/>
  <c r="AJ908" i="4"/>
  <c r="AI908" i="4"/>
  <c r="AH908" i="4"/>
  <c r="AG908" i="4"/>
  <c r="AF908" i="4"/>
  <c r="AE908" i="4"/>
  <c r="AD908" i="4"/>
  <c r="AC908" i="4"/>
  <c r="AB908" i="4"/>
  <c r="AA908" i="4"/>
  <c r="Z908" i="4"/>
  <c r="Y908" i="4"/>
  <c r="X908" i="4"/>
  <c r="W908" i="4"/>
  <c r="V908" i="4"/>
  <c r="U908" i="4"/>
  <c r="T908" i="4"/>
  <c r="S908" i="4"/>
  <c r="R908" i="4"/>
  <c r="Q908" i="4"/>
  <c r="P908" i="4"/>
  <c r="O908" i="4"/>
  <c r="N908" i="4"/>
  <c r="M908" i="4"/>
  <c r="L908" i="4"/>
  <c r="K908" i="4"/>
  <c r="J908" i="4"/>
  <c r="I908" i="4"/>
  <c r="H908" i="4"/>
  <c r="G908" i="4"/>
  <c r="F908" i="4"/>
  <c r="E908" i="4"/>
  <c r="D908" i="4"/>
  <c r="BF907" i="4"/>
  <c r="BE907" i="4"/>
  <c r="BD907" i="4"/>
  <c r="BC907" i="4"/>
  <c r="BB907" i="4"/>
  <c r="BA907" i="4"/>
  <c r="AZ907" i="4"/>
  <c r="AY907" i="4"/>
  <c r="AX907" i="4"/>
  <c r="AW907" i="4"/>
  <c r="AV907" i="4"/>
  <c r="AU907" i="4"/>
  <c r="AT907" i="4"/>
  <c r="AS907" i="4"/>
  <c r="AR907" i="4"/>
  <c r="AQ907" i="4"/>
  <c r="AP907" i="4"/>
  <c r="AO907" i="4"/>
  <c r="AN907" i="4"/>
  <c r="AM907" i="4"/>
  <c r="AL907" i="4"/>
  <c r="AK907" i="4"/>
  <c r="AJ907" i="4"/>
  <c r="AI907" i="4"/>
  <c r="AH907" i="4"/>
  <c r="AG907" i="4"/>
  <c r="AF907" i="4"/>
  <c r="AE907" i="4"/>
  <c r="AD907" i="4"/>
  <c r="AC907" i="4"/>
  <c r="AB907" i="4"/>
  <c r="AA907" i="4"/>
  <c r="Z907" i="4"/>
  <c r="Y907" i="4"/>
  <c r="X907" i="4"/>
  <c r="W907" i="4"/>
  <c r="V907" i="4"/>
  <c r="U907" i="4"/>
  <c r="T907" i="4"/>
  <c r="S907" i="4"/>
  <c r="R907" i="4"/>
  <c r="Q907" i="4"/>
  <c r="P907" i="4"/>
  <c r="O907" i="4"/>
  <c r="N907" i="4"/>
  <c r="M907" i="4"/>
  <c r="L907" i="4"/>
  <c r="K907" i="4"/>
  <c r="J907" i="4"/>
  <c r="I907" i="4"/>
  <c r="H907" i="4"/>
  <c r="G907" i="4"/>
  <c r="F907" i="4"/>
  <c r="E907" i="4"/>
  <c r="D907" i="4"/>
  <c r="BF906" i="4"/>
  <c r="BE906" i="4"/>
  <c r="BD906" i="4"/>
  <c r="BC906" i="4"/>
  <c r="BB906" i="4"/>
  <c r="BA906" i="4"/>
  <c r="AZ906" i="4"/>
  <c r="AY906" i="4"/>
  <c r="AX906" i="4"/>
  <c r="AW906" i="4"/>
  <c r="AV906" i="4"/>
  <c r="AU906" i="4"/>
  <c r="AT906" i="4"/>
  <c r="AS906" i="4"/>
  <c r="AR906" i="4"/>
  <c r="AQ906" i="4"/>
  <c r="AP906" i="4"/>
  <c r="AO906" i="4"/>
  <c r="AN906" i="4"/>
  <c r="AM906" i="4"/>
  <c r="AL906" i="4"/>
  <c r="AK906" i="4"/>
  <c r="AJ906" i="4"/>
  <c r="AI906" i="4"/>
  <c r="AH906" i="4"/>
  <c r="AG906" i="4"/>
  <c r="AF906" i="4"/>
  <c r="AE906" i="4"/>
  <c r="AD906" i="4"/>
  <c r="AC906" i="4"/>
  <c r="AB906" i="4"/>
  <c r="AA906" i="4"/>
  <c r="Z906" i="4"/>
  <c r="Y906" i="4"/>
  <c r="X906" i="4"/>
  <c r="W906" i="4"/>
  <c r="V906" i="4"/>
  <c r="U906" i="4"/>
  <c r="T906" i="4"/>
  <c r="S906" i="4"/>
  <c r="R906" i="4"/>
  <c r="Q906" i="4"/>
  <c r="P906" i="4"/>
  <c r="O906" i="4"/>
  <c r="N906" i="4"/>
  <c r="M906" i="4"/>
  <c r="L906" i="4"/>
  <c r="K906" i="4"/>
  <c r="J906" i="4"/>
  <c r="I906" i="4"/>
  <c r="H906" i="4"/>
  <c r="G906" i="4"/>
  <c r="F906" i="4"/>
  <c r="E906" i="4"/>
  <c r="D906" i="4"/>
  <c r="BF905" i="4"/>
  <c r="BE905" i="4"/>
  <c r="BD905" i="4"/>
  <c r="BC905" i="4"/>
  <c r="BB905" i="4"/>
  <c r="BA905" i="4"/>
  <c r="AZ905" i="4"/>
  <c r="AY905" i="4"/>
  <c r="AX905" i="4"/>
  <c r="AW905" i="4"/>
  <c r="AV905" i="4"/>
  <c r="AU905" i="4"/>
  <c r="AT905" i="4"/>
  <c r="AS905" i="4"/>
  <c r="AR905" i="4"/>
  <c r="AQ905" i="4"/>
  <c r="AP905" i="4"/>
  <c r="AO905" i="4"/>
  <c r="AN905" i="4"/>
  <c r="AM905" i="4"/>
  <c r="AL905" i="4"/>
  <c r="AK905" i="4"/>
  <c r="AJ905" i="4"/>
  <c r="AI905" i="4"/>
  <c r="AH905" i="4"/>
  <c r="AG905" i="4"/>
  <c r="AF905" i="4"/>
  <c r="AE905" i="4"/>
  <c r="AD905" i="4"/>
  <c r="AC905" i="4"/>
  <c r="AB905" i="4"/>
  <c r="AA905" i="4"/>
  <c r="Z905" i="4"/>
  <c r="Y905" i="4"/>
  <c r="X905" i="4"/>
  <c r="W905" i="4"/>
  <c r="V905" i="4"/>
  <c r="U905" i="4"/>
  <c r="T905" i="4"/>
  <c r="S905" i="4"/>
  <c r="R905" i="4"/>
  <c r="Q905" i="4"/>
  <c r="P905" i="4"/>
  <c r="O905" i="4"/>
  <c r="N905" i="4"/>
  <c r="M905" i="4"/>
  <c r="L905" i="4"/>
  <c r="K905" i="4"/>
  <c r="J905" i="4"/>
  <c r="I905" i="4"/>
  <c r="H905" i="4"/>
  <c r="G905" i="4"/>
  <c r="F905" i="4"/>
  <c r="E905" i="4"/>
  <c r="D905" i="4"/>
  <c r="BF904" i="4"/>
  <c r="BE904" i="4"/>
  <c r="BD904" i="4"/>
  <c r="BC904" i="4"/>
  <c r="BB904" i="4"/>
  <c r="BA904" i="4"/>
  <c r="AZ904" i="4"/>
  <c r="AY904" i="4"/>
  <c r="AX904" i="4"/>
  <c r="AW904" i="4"/>
  <c r="AV904" i="4"/>
  <c r="AU904" i="4"/>
  <c r="AT904" i="4"/>
  <c r="AS904" i="4"/>
  <c r="AR904" i="4"/>
  <c r="AQ904" i="4"/>
  <c r="AP904" i="4"/>
  <c r="AO904" i="4"/>
  <c r="AN904" i="4"/>
  <c r="AM904" i="4"/>
  <c r="AL904" i="4"/>
  <c r="AK904" i="4"/>
  <c r="AJ904" i="4"/>
  <c r="AI904" i="4"/>
  <c r="AH904" i="4"/>
  <c r="AG904" i="4"/>
  <c r="AF904" i="4"/>
  <c r="AE904" i="4"/>
  <c r="AD904" i="4"/>
  <c r="AC904" i="4"/>
  <c r="AB904" i="4"/>
  <c r="AA904" i="4"/>
  <c r="Z904" i="4"/>
  <c r="Y904" i="4"/>
  <c r="X904" i="4"/>
  <c r="W904" i="4"/>
  <c r="V904" i="4"/>
  <c r="U904" i="4"/>
  <c r="T904" i="4"/>
  <c r="S904" i="4"/>
  <c r="R904" i="4"/>
  <c r="Q904" i="4"/>
  <c r="P904" i="4"/>
  <c r="O904" i="4"/>
  <c r="N904" i="4"/>
  <c r="M904" i="4"/>
  <c r="L904" i="4"/>
  <c r="K904" i="4"/>
  <c r="J904" i="4"/>
  <c r="I904" i="4"/>
  <c r="H904" i="4"/>
  <c r="G904" i="4"/>
  <c r="F904" i="4"/>
  <c r="E904" i="4"/>
  <c r="D904" i="4"/>
  <c r="BF903" i="4"/>
  <c r="BE903" i="4"/>
  <c r="BD903" i="4"/>
  <c r="BC903" i="4"/>
  <c r="BB903" i="4"/>
  <c r="BA903" i="4"/>
  <c r="AZ903" i="4"/>
  <c r="AY903" i="4"/>
  <c r="AX903" i="4"/>
  <c r="AW903" i="4"/>
  <c r="AV903" i="4"/>
  <c r="AU903" i="4"/>
  <c r="AT903" i="4"/>
  <c r="AS903" i="4"/>
  <c r="AR903" i="4"/>
  <c r="AQ903" i="4"/>
  <c r="AP903" i="4"/>
  <c r="AO903" i="4"/>
  <c r="AN903" i="4"/>
  <c r="AM903" i="4"/>
  <c r="AL903" i="4"/>
  <c r="AK903" i="4"/>
  <c r="AJ903" i="4"/>
  <c r="AI903" i="4"/>
  <c r="AH903" i="4"/>
  <c r="AG903" i="4"/>
  <c r="AF903" i="4"/>
  <c r="AE903" i="4"/>
  <c r="AD903" i="4"/>
  <c r="AC903" i="4"/>
  <c r="AB903" i="4"/>
  <c r="AA903" i="4"/>
  <c r="Z903" i="4"/>
  <c r="Y903" i="4"/>
  <c r="X903" i="4"/>
  <c r="W903" i="4"/>
  <c r="V903" i="4"/>
  <c r="U903" i="4"/>
  <c r="T903" i="4"/>
  <c r="S903" i="4"/>
  <c r="R903" i="4"/>
  <c r="Q903" i="4"/>
  <c r="P903" i="4"/>
  <c r="O903" i="4"/>
  <c r="N903" i="4"/>
  <c r="M903" i="4"/>
  <c r="L903" i="4"/>
  <c r="K903" i="4"/>
  <c r="J903" i="4"/>
  <c r="I903" i="4"/>
  <c r="H903" i="4"/>
  <c r="G903" i="4"/>
  <c r="F903" i="4"/>
  <c r="E903" i="4"/>
  <c r="D903" i="4"/>
  <c r="BF902" i="4"/>
  <c r="BE902" i="4"/>
  <c r="BD902" i="4"/>
  <c r="BC902" i="4"/>
  <c r="BB902" i="4"/>
  <c r="BA902" i="4"/>
  <c r="AZ902" i="4"/>
  <c r="AY902" i="4"/>
  <c r="AX902" i="4"/>
  <c r="AW902" i="4"/>
  <c r="AV902" i="4"/>
  <c r="AU902" i="4"/>
  <c r="AT902" i="4"/>
  <c r="AS902" i="4"/>
  <c r="AR902" i="4"/>
  <c r="AQ902" i="4"/>
  <c r="AP902" i="4"/>
  <c r="AO902" i="4"/>
  <c r="AN902" i="4"/>
  <c r="AM902" i="4"/>
  <c r="AL902" i="4"/>
  <c r="AK902" i="4"/>
  <c r="AJ902" i="4"/>
  <c r="AI902" i="4"/>
  <c r="AH902" i="4"/>
  <c r="AG902" i="4"/>
  <c r="AF902" i="4"/>
  <c r="AE902" i="4"/>
  <c r="AD902" i="4"/>
  <c r="AC902" i="4"/>
  <c r="AB902" i="4"/>
  <c r="AA902" i="4"/>
  <c r="Z902" i="4"/>
  <c r="Y902" i="4"/>
  <c r="X902" i="4"/>
  <c r="W902" i="4"/>
  <c r="V902" i="4"/>
  <c r="U902" i="4"/>
  <c r="T902" i="4"/>
  <c r="S902" i="4"/>
  <c r="R902" i="4"/>
  <c r="Q902" i="4"/>
  <c r="P902" i="4"/>
  <c r="O902" i="4"/>
  <c r="N902" i="4"/>
  <c r="M902" i="4"/>
  <c r="L902" i="4"/>
  <c r="K902" i="4"/>
  <c r="J902" i="4"/>
  <c r="I902" i="4"/>
  <c r="H902" i="4"/>
  <c r="G902" i="4"/>
  <c r="F902" i="4"/>
  <c r="E902" i="4"/>
  <c r="D902" i="4"/>
  <c r="BF901" i="4"/>
  <c r="BE901" i="4"/>
  <c r="BD901" i="4"/>
  <c r="BC901" i="4"/>
  <c r="BB901" i="4"/>
  <c r="BA901" i="4"/>
  <c r="AZ901" i="4"/>
  <c r="AY901" i="4"/>
  <c r="AX901" i="4"/>
  <c r="AW901" i="4"/>
  <c r="AV901" i="4"/>
  <c r="AU901" i="4"/>
  <c r="AT901" i="4"/>
  <c r="AS901" i="4"/>
  <c r="AR901" i="4"/>
  <c r="AQ901" i="4"/>
  <c r="AP901" i="4"/>
  <c r="AO901" i="4"/>
  <c r="AN901" i="4"/>
  <c r="AM901" i="4"/>
  <c r="AL901" i="4"/>
  <c r="AK901" i="4"/>
  <c r="AJ901" i="4"/>
  <c r="AI901" i="4"/>
  <c r="AH901" i="4"/>
  <c r="AG901" i="4"/>
  <c r="AF901" i="4"/>
  <c r="AE901" i="4"/>
  <c r="AD901" i="4"/>
  <c r="AC901" i="4"/>
  <c r="AB901" i="4"/>
  <c r="AA901" i="4"/>
  <c r="Z901" i="4"/>
  <c r="Y901" i="4"/>
  <c r="X901" i="4"/>
  <c r="W901" i="4"/>
  <c r="V901" i="4"/>
  <c r="U901" i="4"/>
  <c r="T901" i="4"/>
  <c r="S901" i="4"/>
  <c r="R901" i="4"/>
  <c r="Q901" i="4"/>
  <c r="P901" i="4"/>
  <c r="O901" i="4"/>
  <c r="N901" i="4"/>
  <c r="M901" i="4"/>
  <c r="L901" i="4"/>
  <c r="K901" i="4"/>
  <c r="J901" i="4"/>
  <c r="I901" i="4"/>
  <c r="H901" i="4"/>
  <c r="G901" i="4"/>
  <c r="F901" i="4"/>
  <c r="E901" i="4"/>
  <c r="D901" i="4"/>
  <c r="BF900" i="4"/>
  <c r="BE900" i="4"/>
  <c r="BD900" i="4"/>
  <c r="BC900" i="4"/>
  <c r="BB900" i="4"/>
  <c r="BA900" i="4"/>
  <c r="AZ900" i="4"/>
  <c r="AY900" i="4"/>
  <c r="AX900" i="4"/>
  <c r="AW900" i="4"/>
  <c r="AV900" i="4"/>
  <c r="AU900" i="4"/>
  <c r="AT900" i="4"/>
  <c r="AS900" i="4"/>
  <c r="AR900" i="4"/>
  <c r="AQ900" i="4"/>
  <c r="AP900" i="4"/>
  <c r="AO900" i="4"/>
  <c r="AN900" i="4"/>
  <c r="AM900" i="4"/>
  <c r="AL900" i="4"/>
  <c r="AK900" i="4"/>
  <c r="AJ900" i="4"/>
  <c r="AI900" i="4"/>
  <c r="AH900" i="4"/>
  <c r="AG900" i="4"/>
  <c r="AF900" i="4"/>
  <c r="AE900" i="4"/>
  <c r="AD900" i="4"/>
  <c r="AC900" i="4"/>
  <c r="AB900" i="4"/>
  <c r="AA900" i="4"/>
  <c r="Z900" i="4"/>
  <c r="Y900" i="4"/>
  <c r="X900" i="4"/>
  <c r="W900" i="4"/>
  <c r="V900" i="4"/>
  <c r="U900" i="4"/>
  <c r="T900" i="4"/>
  <c r="S900" i="4"/>
  <c r="R900" i="4"/>
  <c r="Q900" i="4"/>
  <c r="P900" i="4"/>
  <c r="O900" i="4"/>
  <c r="N900" i="4"/>
  <c r="M900" i="4"/>
  <c r="L900" i="4"/>
  <c r="K900" i="4"/>
  <c r="J900" i="4"/>
  <c r="I900" i="4"/>
  <c r="H900" i="4"/>
  <c r="G900" i="4"/>
  <c r="F900" i="4"/>
  <c r="E900" i="4"/>
  <c r="D900" i="4"/>
  <c r="BF899" i="4"/>
  <c r="BE899" i="4"/>
  <c r="BD899" i="4"/>
  <c r="BC899" i="4"/>
  <c r="BB899" i="4"/>
  <c r="BA899" i="4"/>
  <c r="AZ899" i="4"/>
  <c r="AY899" i="4"/>
  <c r="AX899" i="4"/>
  <c r="AW899" i="4"/>
  <c r="AV899" i="4"/>
  <c r="AU899" i="4"/>
  <c r="AT899" i="4"/>
  <c r="AS899" i="4"/>
  <c r="AR899" i="4"/>
  <c r="AQ899" i="4"/>
  <c r="AP899" i="4"/>
  <c r="AO899" i="4"/>
  <c r="AN899" i="4"/>
  <c r="AM899" i="4"/>
  <c r="AL899" i="4"/>
  <c r="AK899" i="4"/>
  <c r="AJ899" i="4"/>
  <c r="AI899" i="4"/>
  <c r="AH899" i="4"/>
  <c r="AG899" i="4"/>
  <c r="AF899" i="4"/>
  <c r="AE899" i="4"/>
  <c r="AD899" i="4"/>
  <c r="AC899" i="4"/>
  <c r="AB899" i="4"/>
  <c r="AA899" i="4"/>
  <c r="Z899" i="4"/>
  <c r="Y899" i="4"/>
  <c r="X899" i="4"/>
  <c r="W899" i="4"/>
  <c r="V899" i="4"/>
  <c r="U899" i="4"/>
  <c r="T899" i="4"/>
  <c r="S899" i="4"/>
  <c r="R899" i="4"/>
  <c r="Q899" i="4"/>
  <c r="P899" i="4"/>
  <c r="O899" i="4"/>
  <c r="N899" i="4"/>
  <c r="M899" i="4"/>
  <c r="L899" i="4"/>
  <c r="K899" i="4"/>
  <c r="J899" i="4"/>
  <c r="I899" i="4"/>
  <c r="H899" i="4"/>
  <c r="G899" i="4"/>
  <c r="F899" i="4"/>
  <c r="E899" i="4"/>
  <c r="D899" i="4"/>
  <c r="BF898" i="4"/>
  <c r="BE898" i="4"/>
  <c r="BD898" i="4"/>
  <c r="BC898" i="4"/>
  <c r="BB898" i="4"/>
  <c r="BA898" i="4"/>
  <c r="AZ898" i="4"/>
  <c r="AY898" i="4"/>
  <c r="AX898" i="4"/>
  <c r="AW898" i="4"/>
  <c r="AV898" i="4"/>
  <c r="AU898" i="4"/>
  <c r="AT898" i="4"/>
  <c r="AS898" i="4"/>
  <c r="AR898" i="4"/>
  <c r="AQ898" i="4"/>
  <c r="AP898" i="4"/>
  <c r="AO898" i="4"/>
  <c r="AN898" i="4"/>
  <c r="AM898" i="4"/>
  <c r="AL898" i="4"/>
  <c r="AK898" i="4"/>
  <c r="AJ898" i="4"/>
  <c r="AI898" i="4"/>
  <c r="AH898" i="4"/>
  <c r="AG898" i="4"/>
  <c r="AF898" i="4"/>
  <c r="AE898" i="4"/>
  <c r="AD898" i="4"/>
  <c r="AC898" i="4"/>
  <c r="AB898" i="4"/>
  <c r="AA898" i="4"/>
  <c r="Z898" i="4"/>
  <c r="Y898" i="4"/>
  <c r="X898" i="4"/>
  <c r="W898" i="4"/>
  <c r="V898" i="4"/>
  <c r="U898" i="4"/>
  <c r="T898" i="4"/>
  <c r="S898" i="4"/>
  <c r="R898" i="4"/>
  <c r="Q898" i="4"/>
  <c r="P898" i="4"/>
  <c r="O898" i="4"/>
  <c r="N898" i="4"/>
  <c r="M898" i="4"/>
  <c r="L898" i="4"/>
  <c r="K898" i="4"/>
  <c r="J898" i="4"/>
  <c r="I898" i="4"/>
  <c r="H898" i="4"/>
  <c r="G898" i="4"/>
  <c r="F898" i="4"/>
  <c r="E898" i="4"/>
  <c r="D898" i="4"/>
  <c r="BF897" i="4"/>
  <c r="BE897" i="4"/>
  <c r="BD897" i="4"/>
  <c r="BC897" i="4"/>
  <c r="BB897" i="4"/>
  <c r="BA897" i="4"/>
  <c r="AZ897" i="4"/>
  <c r="AY897" i="4"/>
  <c r="AX897" i="4"/>
  <c r="AW897" i="4"/>
  <c r="AV897" i="4"/>
  <c r="AU897" i="4"/>
  <c r="AT897" i="4"/>
  <c r="AS897" i="4"/>
  <c r="AR897" i="4"/>
  <c r="AQ897" i="4"/>
  <c r="AP897" i="4"/>
  <c r="AO897" i="4"/>
  <c r="AN897" i="4"/>
  <c r="AM897" i="4"/>
  <c r="AL897" i="4"/>
  <c r="AK897" i="4"/>
  <c r="AJ897" i="4"/>
  <c r="AI897" i="4"/>
  <c r="AH897" i="4"/>
  <c r="AG897" i="4"/>
  <c r="AF897" i="4"/>
  <c r="AE897" i="4"/>
  <c r="AD897" i="4"/>
  <c r="AC897" i="4"/>
  <c r="AB897" i="4"/>
  <c r="AA897" i="4"/>
  <c r="Z897" i="4"/>
  <c r="Y897" i="4"/>
  <c r="X897" i="4"/>
  <c r="W897" i="4"/>
  <c r="V897" i="4"/>
  <c r="U897" i="4"/>
  <c r="T897" i="4"/>
  <c r="S897" i="4"/>
  <c r="R897" i="4"/>
  <c r="Q897" i="4"/>
  <c r="P897" i="4"/>
  <c r="O897" i="4"/>
  <c r="N897" i="4"/>
  <c r="M897" i="4"/>
  <c r="L897" i="4"/>
  <c r="K897" i="4"/>
  <c r="J897" i="4"/>
  <c r="I897" i="4"/>
  <c r="H897" i="4"/>
  <c r="G897" i="4"/>
  <c r="F897" i="4"/>
  <c r="E897" i="4"/>
  <c r="D897" i="4"/>
  <c r="BF896" i="4"/>
  <c r="BE896" i="4"/>
  <c r="BD896" i="4"/>
  <c r="BC896" i="4"/>
  <c r="BB896" i="4"/>
  <c r="BA896" i="4"/>
  <c r="AZ896" i="4"/>
  <c r="AY896" i="4"/>
  <c r="AX896" i="4"/>
  <c r="AW896" i="4"/>
  <c r="AV896" i="4"/>
  <c r="AU896" i="4"/>
  <c r="AT896" i="4"/>
  <c r="AS896" i="4"/>
  <c r="AR896" i="4"/>
  <c r="AQ896" i="4"/>
  <c r="AP896" i="4"/>
  <c r="AO896" i="4"/>
  <c r="AN896" i="4"/>
  <c r="AM896" i="4"/>
  <c r="AL896" i="4"/>
  <c r="AK896" i="4"/>
  <c r="AJ896" i="4"/>
  <c r="AI896" i="4"/>
  <c r="AH896" i="4"/>
  <c r="AG896" i="4"/>
  <c r="AF896" i="4"/>
  <c r="AE896" i="4"/>
  <c r="AD896" i="4"/>
  <c r="AC896" i="4"/>
  <c r="AB896" i="4"/>
  <c r="AA896" i="4"/>
  <c r="Z896" i="4"/>
  <c r="Y896" i="4"/>
  <c r="X896" i="4"/>
  <c r="W896" i="4"/>
  <c r="V896" i="4"/>
  <c r="U896" i="4"/>
  <c r="T896" i="4"/>
  <c r="S896" i="4"/>
  <c r="R896" i="4"/>
  <c r="Q896" i="4"/>
  <c r="P896" i="4"/>
  <c r="O896" i="4"/>
  <c r="N896" i="4"/>
  <c r="M896" i="4"/>
  <c r="L896" i="4"/>
  <c r="K896" i="4"/>
  <c r="J896" i="4"/>
  <c r="I896" i="4"/>
  <c r="H896" i="4"/>
  <c r="G896" i="4"/>
  <c r="F896" i="4"/>
  <c r="E896" i="4"/>
  <c r="D896" i="4"/>
  <c r="BF895" i="4"/>
  <c r="BE895" i="4"/>
  <c r="BD895" i="4"/>
  <c r="BC895" i="4"/>
  <c r="BB895" i="4"/>
  <c r="BA895" i="4"/>
  <c r="AZ895" i="4"/>
  <c r="AY895" i="4"/>
  <c r="AX895" i="4"/>
  <c r="AW895" i="4"/>
  <c r="AV895" i="4"/>
  <c r="AU895" i="4"/>
  <c r="AT895" i="4"/>
  <c r="AS895" i="4"/>
  <c r="AR895" i="4"/>
  <c r="AQ895" i="4"/>
  <c r="AP895" i="4"/>
  <c r="AO895" i="4"/>
  <c r="AN895" i="4"/>
  <c r="AM895" i="4"/>
  <c r="AL895" i="4"/>
  <c r="AK895" i="4"/>
  <c r="AJ895" i="4"/>
  <c r="AI895" i="4"/>
  <c r="AH895" i="4"/>
  <c r="AG895" i="4"/>
  <c r="AF895" i="4"/>
  <c r="AE895" i="4"/>
  <c r="AD895" i="4"/>
  <c r="AC895" i="4"/>
  <c r="AB895" i="4"/>
  <c r="AA895" i="4"/>
  <c r="Z895" i="4"/>
  <c r="Y895" i="4"/>
  <c r="X895" i="4"/>
  <c r="W895" i="4"/>
  <c r="V895" i="4"/>
  <c r="U895" i="4"/>
  <c r="T895" i="4"/>
  <c r="S895" i="4"/>
  <c r="R895" i="4"/>
  <c r="Q895" i="4"/>
  <c r="P895" i="4"/>
  <c r="O895" i="4"/>
  <c r="N895" i="4"/>
  <c r="M895" i="4"/>
  <c r="L895" i="4"/>
  <c r="K895" i="4"/>
  <c r="J895" i="4"/>
  <c r="I895" i="4"/>
  <c r="H895" i="4"/>
  <c r="G895" i="4"/>
  <c r="F895" i="4"/>
  <c r="E895" i="4"/>
  <c r="D895" i="4"/>
  <c r="BF894" i="4"/>
  <c r="BE894" i="4"/>
  <c r="BD894" i="4"/>
  <c r="BC894" i="4"/>
  <c r="BB894" i="4"/>
  <c r="BA894" i="4"/>
  <c r="AZ894" i="4"/>
  <c r="AY894" i="4"/>
  <c r="AX894" i="4"/>
  <c r="AW894" i="4"/>
  <c r="AV894" i="4"/>
  <c r="AU894" i="4"/>
  <c r="AT894" i="4"/>
  <c r="AS894" i="4"/>
  <c r="AR894" i="4"/>
  <c r="AQ894" i="4"/>
  <c r="AP894" i="4"/>
  <c r="AO894" i="4"/>
  <c r="AN894" i="4"/>
  <c r="AM894" i="4"/>
  <c r="AL894" i="4"/>
  <c r="AK894" i="4"/>
  <c r="AJ894" i="4"/>
  <c r="AI894" i="4"/>
  <c r="AH894" i="4"/>
  <c r="AG894" i="4"/>
  <c r="AF894" i="4"/>
  <c r="AE894" i="4"/>
  <c r="AD894" i="4"/>
  <c r="AC894" i="4"/>
  <c r="AB894" i="4"/>
  <c r="AA894" i="4"/>
  <c r="Z894" i="4"/>
  <c r="Y894" i="4"/>
  <c r="X894" i="4"/>
  <c r="W894" i="4"/>
  <c r="V894" i="4"/>
  <c r="U894" i="4"/>
  <c r="T894" i="4"/>
  <c r="S894" i="4"/>
  <c r="R894" i="4"/>
  <c r="Q894" i="4"/>
  <c r="P894" i="4"/>
  <c r="O894" i="4"/>
  <c r="N894" i="4"/>
  <c r="M894" i="4"/>
  <c r="L894" i="4"/>
  <c r="K894" i="4"/>
  <c r="J894" i="4"/>
  <c r="I894" i="4"/>
  <c r="H894" i="4"/>
  <c r="G894" i="4"/>
  <c r="F894" i="4"/>
  <c r="E894" i="4"/>
  <c r="D894" i="4"/>
  <c r="BF893" i="4"/>
  <c r="BE893" i="4"/>
  <c r="BD893" i="4"/>
  <c r="BC893" i="4"/>
  <c r="BB893" i="4"/>
  <c r="BA893" i="4"/>
  <c r="AZ893" i="4"/>
  <c r="AY893" i="4"/>
  <c r="AX893" i="4"/>
  <c r="AW893" i="4"/>
  <c r="AV893" i="4"/>
  <c r="AU893" i="4"/>
  <c r="AT893" i="4"/>
  <c r="AS893" i="4"/>
  <c r="AR893" i="4"/>
  <c r="AQ893" i="4"/>
  <c r="AP893" i="4"/>
  <c r="AO893" i="4"/>
  <c r="AN893" i="4"/>
  <c r="AM893" i="4"/>
  <c r="AL893" i="4"/>
  <c r="AK893" i="4"/>
  <c r="AJ893" i="4"/>
  <c r="AI893" i="4"/>
  <c r="AH893" i="4"/>
  <c r="AG893" i="4"/>
  <c r="AF893" i="4"/>
  <c r="AE893" i="4"/>
  <c r="AD893" i="4"/>
  <c r="AC893" i="4"/>
  <c r="AB893" i="4"/>
  <c r="AA893" i="4"/>
  <c r="Z893" i="4"/>
  <c r="Y893" i="4"/>
  <c r="X893" i="4"/>
  <c r="W893" i="4"/>
  <c r="V893" i="4"/>
  <c r="U893" i="4"/>
  <c r="T893" i="4"/>
  <c r="S893" i="4"/>
  <c r="R893" i="4"/>
  <c r="Q893" i="4"/>
  <c r="P893" i="4"/>
  <c r="O893" i="4"/>
  <c r="N893" i="4"/>
  <c r="M893" i="4"/>
  <c r="L893" i="4"/>
  <c r="K893" i="4"/>
  <c r="J893" i="4"/>
  <c r="I893" i="4"/>
  <c r="H893" i="4"/>
  <c r="G893" i="4"/>
  <c r="F893" i="4"/>
  <c r="E893" i="4"/>
  <c r="D893" i="4"/>
  <c r="BF892" i="4"/>
  <c r="BE892" i="4"/>
  <c r="BD892" i="4"/>
  <c r="BC892" i="4"/>
  <c r="BB892" i="4"/>
  <c r="BA892" i="4"/>
  <c r="AZ892" i="4"/>
  <c r="AY892" i="4"/>
  <c r="AX892" i="4"/>
  <c r="AW892" i="4"/>
  <c r="AV892" i="4"/>
  <c r="AU892" i="4"/>
  <c r="AT892" i="4"/>
  <c r="AS892" i="4"/>
  <c r="AR892" i="4"/>
  <c r="AQ892" i="4"/>
  <c r="AP892" i="4"/>
  <c r="AO892" i="4"/>
  <c r="AN892" i="4"/>
  <c r="AM892" i="4"/>
  <c r="AL892" i="4"/>
  <c r="AK892" i="4"/>
  <c r="AJ892" i="4"/>
  <c r="AI892" i="4"/>
  <c r="AH892" i="4"/>
  <c r="AG892" i="4"/>
  <c r="AF892" i="4"/>
  <c r="AE892" i="4"/>
  <c r="AD892" i="4"/>
  <c r="AC892" i="4"/>
  <c r="AB892" i="4"/>
  <c r="AA892" i="4"/>
  <c r="Z892" i="4"/>
  <c r="Y892" i="4"/>
  <c r="X892" i="4"/>
  <c r="W892" i="4"/>
  <c r="V892" i="4"/>
  <c r="U892" i="4"/>
  <c r="T892" i="4"/>
  <c r="S892" i="4"/>
  <c r="R892" i="4"/>
  <c r="Q892" i="4"/>
  <c r="P892" i="4"/>
  <c r="O892" i="4"/>
  <c r="N892" i="4"/>
  <c r="M892" i="4"/>
  <c r="L892" i="4"/>
  <c r="K892" i="4"/>
  <c r="J892" i="4"/>
  <c r="I892" i="4"/>
  <c r="H892" i="4"/>
  <c r="G892" i="4"/>
  <c r="F892" i="4"/>
  <c r="E892" i="4"/>
  <c r="D892" i="4"/>
  <c r="BF891" i="4"/>
  <c r="BE891" i="4"/>
  <c r="BD891" i="4"/>
  <c r="BC891" i="4"/>
  <c r="BB891" i="4"/>
  <c r="BA891" i="4"/>
  <c r="AZ891" i="4"/>
  <c r="AY891" i="4"/>
  <c r="AX891" i="4"/>
  <c r="AW891" i="4"/>
  <c r="AV891" i="4"/>
  <c r="AU891" i="4"/>
  <c r="AT891" i="4"/>
  <c r="AS891" i="4"/>
  <c r="AR891" i="4"/>
  <c r="AQ891" i="4"/>
  <c r="AP891" i="4"/>
  <c r="AO891" i="4"/>
  <c r="AN891" i="4"/>
  <c r="AM891" i="4"/>
  <c r="AL891" i="4"/>
  <c r="AK891" i="4"/>
  <c r="AJ891" i="4"/>
  <c r="AI891" i="4"/>
  <c r="AH891" i="4"/>
  <c r="AG891" i="4"/>
  <c r="AF891" i="4"/>
  <c r="AE891" i="4"/>
  <c r="AD891" i="4"/>
  <c r="AC891" i="4"/>
  <c r="AB891" i="4"/>
  <c r="AA891" i="4"/>
  <c r="Z891" i="4"/>
  <c r="Y891" i="4"/>
  <c r="X891" i="4"/>
  <c r="W891" i="4"/>
  <c r="V891" i="4"/>
  <c r="U891" i="4"/>
  <c r="T891" i="4"/>
  <c r="S891" i="4"/>
  <c r="R891" i="4"/>
  <c r="Q891" i="4"/>
  <c r="P891" i="4"/>
  <c r="O891" i="4"/>
  <c r="N891" i="4"/>
  <c r="M891" i="4"/>
  <c r="L891" i="4"/>
  <c r="K891" i="4"/>
  <c r="J891" i="4"/>
  <c r="I891" i="4"/>
  <c r="H891" i="4"/>
  <c r="G891" i="4"/>
  <c r="F891" i="4"/>
  <c r="E891" i="4"/>
  <c r="D891" i="4"/>
  <c r="BF890" i="4"/>
  <c r="BE890" i="4"/>
  <c r="BD890" i="4"/>
  <c r="BC890" i="4"/>
  <c r="BB890" i="4"/>
  <c r="BA890" i="4"/>
  <c r="AZ890" i="4"/>
  <c r="AY890" i="4"/>
  <c r="AX890" i="4"/>
  <c r="AW890" i="4"/>
  <c r="AV890" i="4"/>
  <c r="AU890" i="4"/>
  <c r="AT890" i="4"/>
  <c r="AS890" i="4"/>
  <c r="AR890" i="4"/>
  <c r="AQ890" i="4"/>
  <c r="AP890" i="4"/>
  <c r="AO890" i="4"/>
  <c r="AN890" i="4"/>
  <c r="AM890" i="4"/>
  <c r="AL890" i="4"/>
  <c r="AK890" i="4"/>
  <c r="AJ890" i="4"/>
  <c r="AI890" i="4"/>
  <c r="AH890" i="4"/>
  <c r="AG890" i="4"/>
  <c r="AF890" i="4"/>
  <c r="AE890" i="4"/>
  <c r="AD890" i="4"/>
  <c r="AC890" i="4"/>
  <c r="AB890" i="4"/>
  <c r="AA890" i="4"/>
  <c r="Z890" i="4"/>
  <c r="Y890" i="4"/>
  <c r="X890" i="4"/>
  <c r="W890" i="4"/>
  <c r="V890" i="4"/>
  <c r="U890" i="4"/>
  <c r="T890" i="4"/>
  <c r="S890" i="4"/>
  <c r="R890" i="4"/>
  <c r="Q890" i="4"/>
  <c r="P890" i="4"/>
  <c r="O890" i="4"/>
  <c r="N890" i="4"/>
  <c r="M890" i="4"/>
  <c r="L890" i="4"/>
  <c r="K890" i="4"/>
  <c r="J890" i="4"/>
  <c r="I890" i="4"/>
  <c r="H890" i="4"/>
  <c r="G890" i="4"/>
  <c r="F890" i="4"/>
  <c r="E890" i="4"/>
  <c r="D890" i="4"/>
  <c r="BF889" i="4"/>
  <c r="BE889" i="4"/>
  <c r="BD889" i="4"/>
  <c r="BC889" i="4"/>
  <c r="BB889" i="4"/>
  <c r="BA889" i="4"/>
  <c r="AZ889" i="4"/>
  <c r="AY889" i="4"/>
  <c r="AX889" i="4"/>
  <c r="AW889" i="4"/>
  <c r="AV889" i="4"/>
  <c r="AU889" i="4"/>
  <c r="AT889" i="4"/>
  <c r="AS889" i="4"/>
  <c r="AR889" i="4"/>
  <c r="AQ889" i="4"/>
  <c r="AP889" i="4"/>
  <c r="AO889" i="4"/>
  <c r="AN889" i="4"/>
  <c r="AM889" i="4"/>
  <c r="AL889" i="4"/>
  <c r="AK889" i="4"/>
  <c r="AJ889" i="4"/>
  <c r="AI889" i="4"/>
  <c r="AH889" i="4"/>
  <c r="AG889" i="4"/>
  <c r="AF889" i="4"/>
  <c r="AE889" i="4"/>
  <c r="AD889" i="4"/>
  <c r="AC889" i="4"/>
  <c r="AB889" i="4"/>
  <c r="AA889" i="4"/>
  <c r="Z889" i="4"/>
  <c r="Y889" i="4"/>
  <c r="X889" i="4"/>
  <c r="W889" i="4"/>
  <c r="V889" i="4"/>
  <c r="U889" i="4"/>
  <c r="T889" i="4"/>
  <c r="S889" i="4"/>
  <c r="R889" i="4"/>
  <c r="Q889" i="4"/>
  <c r="P889" i="4"/>
  <c r="O889" i="4"/>
  <c r="N889" i="4"/>
  <c r="M889" i="4"/>
  <c r="L889" i="4"/>
  <c r="K889" i="4"/>
  <c r="J889" i="4"/>
  <c r="I889" i="4"/>
  <c r="H889" i="4"/>
  <c r="G889" i="4"/>
  <c r="F889" i="4"/>
  <c r="E889" i="4"/>
  <c r="D889" i="4"/>
  <c r="BF888" i="4"/>
  <c r="BE888" i="4"/>
  <c r="BD888" i="4"/>
  <c r="BC888" i="4"/>
  <c r="BB888" i="4"/>
  <c r="BA888" i="4"/>
  <c r="AZ888" i="4"/>
  <c r="AY888" i="4"/>
  <c r="AX888" i="4"/>
  <c r="AW888" i="4"/>
  <c r="AV888" i="4"/>
  <c r="AU888" i="4"/>
  <c r="AT888" i="4"/>
  <c r="AS888" i="4"/>
  <c r="AR888" i="4"/>
  <c r="AQ888" i="4"/>
  <c r="AP888" i="4"/>
  <c r="AO888" i="4"/>
  <c r="AN888" i="4"/>
  <c r="AM888" i="4"/>
  <c r="AL888" i="4"/>
  <c r="AK888" i="4"/>
  <c r="AJ888" i="4"/>
  <c r="AI888" i="4"/>
  <c r="AH888" i="4"/>
  <c r="AG888" i="4"/>
  <c r="AF888" i="4"/>
  <c r="AE888" i="4"/>
  <c r="AD888" i="4"/>
  <c r="AC888" i="4"/>
  <c r="AB888" i="4"/>
  <c r="AA888" i="4"/>
  <c r="Z888" i="4"/>
  <c r="Y888" i="4"/>
  <c r="X888" i="4"/>
  <c r="W888" i="4"/>
  <c r="V888" i="4"/>
  <c r="U888" i="4"/>
  <c r="T888" i="4"/>
  <c r="S888" i="4"/>
  <c r="R888" i="4"/>
  <c r="Q888" i="4"/>
  <c r="P888" i="4"/>
  <c r="O888" i="4"/>
  <c r="N888" i="4"/>
  <c r="M888" i="4"/>
  <c r="L888" i="4"/>
  <c r="K888" i="4"/>
  <c r="J888" i="4"/>
  <c r="I888" i="4"/>
  <c r="H888" i="4"/>
  <c r="G888" i="4"/>
  <c r="F888" i="4"/>
  <c r="E888" i="4"/>
  <c r="D888" i="4"/>
  <c r="BF887" i="4"/>
  <c r="BE887" i="4"/>
  <c r="BD887" i="4"/>
  <c r="BC887" i="4"/>
  <c r="BB887" i="4"/>
  <c r="BA887" i="4"/>
  <c r="AZ887" i="4"/>
  <c r="AY887" i="4"/>
  <c r="AX887" i="4"/>
  <c r="AW887" i="4"/>
  <c r="AV887" i="4"/>
  <c r="AU887" i="4"/>
  <c r="AT887" i="4"/>
  <c r="AS887" i="4"/>
  <c r="AR887" i="4"/>
  <c r="AQ887" i="4"/>
  <c r="AP887" i="4"/>
  <c r="AO887" i="4"/>
  <c r="AN887" i="4"/>
  <c r="AM887" i="4"/>
  <c r="AL887" i="4"/>
  <c r="AK887" i="4"/>
  <c r="AJ887" i="4"/>
  <c r="AI887" i="4"/>
  <c r="AH887" i="4"/>
  <c r="AG887" i="4"/>
  <c r="AF887" i="4"/>
  <c r="AE887" i="4"/>
  <c r="AD887" i="4"/>
  <c r="AC887" i="4"/>
  <c r="AB887" i="4"/>
  <c r="AA887" i="4"/>
  <c r="Z887" i="4"/>
  <c r="Y887" i="4"/>
  <c r="X887" i="4"/>
  <c r="W887" i="4"/>
  <c r="V887" i="4"/>
  <c r="U887" i="4"/>
  <c r="T887" i="4"/>
  <c r="S887" i="4"/>
  <c r="R887" i="4"/>
  <c r="Q887" i="4"/>
  <c r="P887" i="4"/>
  <c r="O887" i="4"/>
  <c r="N887" i="4"/>
  <c r="M887" i="4"/>
  <c r="L887" i="4"/>
  <c r="K887" i="4"/>
  <c r="J887" i="4"/>
  <c r="I887" i="4"/>
  <c r="H887" i="4"/>
  <c r="G887" i="4"/>
  <c r="F887" i="4"/>
  <c r="E887" i="4"/>
  <c r="D887" i="4"/>
  <c r="BF886" i="4"/>
  <c r="BE886" i="4"/>
  <c r="BD886" i="4"/>
  <c r="BC886" i="4"/>
  <c r="BB886" i="4"/>
  <c r="BA886" i="4"/>
  <c r="AZ886" i="4"/>
  <c r="AY886" i="4"/>
  <c r="AX886" i="4"/>
  <c r="AW886" i="4"/>
  <c r="AV886" i="4"/>
  <c r="AU886" i="4"/>
  <c r="AT886" i="4"/>
  <c r="AS886" i="4"/>
  <c r="AR886" i="4"/>
  <c r="AQ886" i="4"/>
  <c r="AP886" i="4"/>
  <c r="AO886" i="4"/>
  <c r="AN886" i="4"/>
  <c r="AM886" i="4"/>
  <c r="AL886" i="4"/>
  <c r="AK886" i="4"/>
  <c r="AJ886" i="4"/>
  <c r="AI886" i="4"/>
  <c r="AH886" i="4"/>
  <c r="AG886" i="4"/>
  <c r="AF886" i="4"/>
  <c r="AE886" i="4"/>
  <c r="AD886" i="4"/>
  <c r="AC886" i="4"/>
  <c r="AB886" i="4"/>
  <c r="AA886" i="4"/>
  <c r="Z886" i="4"/>
  <c r="Y886" i="4"/>
  <c r="X886" i="4"/>
  <c r="W886" i="4"/>
  <c r="V886" i="4"/>
  <c r="U886" i="4"/>
  <c r="T886" i="4"/>
  <c r="S886" i="4"/>
  <c r="R886" i="4"/>
  <c r="Q886" i="4"/>
  <c r="P886" i="4"/>
  <c r="O886" i="4"/>
  <c r="N886" i="4"/>
  <c r="M886" i="4"/>
  <c r="L886" i="4"/>
  <c r="K886" i="4"/>
  <c r="J886" i="4"/>
  <c r="I886" i="4"/>
  <c r="H886" i="4"/>
  <c r="G886" i="4"/>
  <c r="F886" i="4"/>
  <c r="E886" i="4"/>
  <c r="D886" i="4"/>
  <c r="BF885" i="4"/>
  <c r="BE885" i="4"/>
  <c r="BD885" i="4"/>
  <c r="BC885" i="4"/>
  <c r="BB885" i="4"/>
  <c r="BA885" i="4"/>
  <c r="AZ885" i="4"/>
  <c r="AY885" i="4"/>
  <c r="AX885" i="4"/>
  <c r="AW885" i="4"/>
  <c r="AV885" i="4"/>
  <c r="AU885" i="4"/>
  <c r="AT885" i="4"/>
  <c r="AS885" i="4"/>
  <c r="AR885" i="4"/>
  <c r="AQ885" i="4"/>
  <c r="AP885" i="4"/>
  <c r="AO885" i="4"/>
  <c r="AN885" i="4"/>
  <c r="AM885" i="4"/>
  <c r="AL885" i="4"/>
  <c r="AK885" i="4"/>
  <c r="AJ885" i="4"/>
  <c r="AI885" i="4"/>
  <c r="AH885" i="4"/>
  <c r="AG885" i="4"/>
  <c r="AF885" i="4"/>
  <c r="AE885" i="4"/>
  <c r="AD885" i="4"/>
  <c r="AC885" i="4"/>
  <c r="AB885" i="4"/>
  <c r="AA885" i="4"/>
  <c r="Z885" i="4"/>
  <c r="Y885" i="4"/>
  <c r="X885" i="4"/>
  <c r="W885" i="4"/>
  <c r="V885" i="4"/>
  <c r="U885" i="4"/>
  <c r="T885" i="4"/>
  <c r="S885" i="4"/>
  <c r="R885" i="4"/>
  <c r="Q885" i="4"/>
  <c r="P885" i="4"/>
  <c r="O885" i="4"/>
  <c r="N885" i="4"/>
  <c r="M885" i="4"/>
  <c r="L885" i="4"/>
  <c r="K885" i="4"/>
  <c r="J885" i="4"/>
  <c r="I885" i="4"/>
  <c r="H885" i="4"/>
  <c r="G885" i="4"/>
  <c r="F885" i="4"/>
  <c r="E885" i="4"/>
  <c r="D885" i="4"/>
  <c r="BF884" i="4"/>
  <c r="BE884" i="4"/>
  <c r="BD884" i="4"/>
  <c r="BC884" i="4"/>
  <c r="BB884" i="4"/>
  <c r="BA884" i="4"/>
  <c r="AZ884" i="4"/>
  <c r="AY884" i="4"/>
  <c r="AX884" i="4"/>
  <c r="AW884" i="4"/>
  <c r="AV884" i="4"/>
  <c r="AU884" i="4"/>
  <c r="AT884" i="4"/>
  <c r="AS884" i="4"/>
  <c r="AR884" i="4"/>
  <c r="AQ884" i="4"/>
  <c r="AP884" i="4"/>
  <c r="AO884" i="4"/>
  <c r="AN884" i="4"/>
  <c r="AM884" i="4"/>
  <c r="AL884" i="4"/>
  <c r="AK884" i="4"/>
  <c r="AJ884" i="4"/>
  <c r="AI884" i="4"/>
  <c r="AH884" i="4"/>
  <c r="AG884" i="4"/>
  <c r="AF884" i="4"/>
  <c r="AE884" i="4"/>
  <c r="AD884" i="4"/>
  <c r="AC884" i="4"/>
  <c r="AB884" i="4"/>
  <c r="AA884" i="4"/>
  <c r="Z884" i="4"/>
  <c r="Y884" i="4"/>
  <c r="X884" i="4"/>
  <c r="W884" i="4"/>
  <c r="V884" i="4"/>
  <c r="U884" i="4"/>
  <c r="T884" i="4"/>
  <c r="S884" i="4"/>
  <c r="R884" i="4"/>
  <c r="Q884" i="4"/>
  <c r="P884" i="4"/>
  <c r="O884" i="4"/>
  <c r="N884" i="4"/>
  <c r="M884" i="4"/>
  <c r="L884" i="4"/>
  <c r="K884" i="4"/>
  <c r="J884" i="4"/>
  <c r="I884" i="4"/>
  <c r="H884" i="4"/>
  <c r="G884" i="4"/>
  <c r="F884" i="4"/>
  <c r="E884" i="4"/>
  <c r="D884" i="4"/>
  <c r="BF883" i="4"/>
  <c r="BE883" i="4"/>
  <c r="BD883" i="4"/>
  <c r="BC883" i="4"/>
  <c r="BB883" i="4"/>
  <c r="BA883" i="4"/>
  <c r="AZ883" i="4"/>
  <c r="AY883" i="4"/>
  <c r="AX883" i="4"/>
  <c r="AW883" i="4"/>
  <c r="AV883" i="4"/>
  <c r="AU883" i="4"/>
  <c r="AT883" i="4"/>
  <c r="AS883" i="4"/>
  <c r="AR883" i="4"/>
  <c r="AQ883" i="4"/>
  <c r="AP883" i="4"/>
  <c r="AO883" i="4"/>
  <c r="AN883" i="4"/>
  <c r="AM883" i="4"/>
  <c r="AL883" i="4"/>
  <c r="AK883" i="4"/>
  <c r="AJ883" i="4"/>
  <c r="AI883" i="4"/>
  <c r="AH883" i="4"/>
  <c r="AG883" i="4"/>
  <c r="AF883" i="4"/>
  <c r="AE883" i="4"/>
  <c r="AD883" i="4"/>
  <c r="AC883" i="4"/>
  <c r="AB883" i="4"/>
  <c r="AA883" i="4"/>
  <c r="Z883" i="4"/>
  <c r="Y883" i="4"/>
  <c r="X883" i="4"/>
  <c r="W883" i="4"/>
  <c r="V883" i="4"/>
  <c r="U883" i="4"/>
  <c r="T883" i="4"/>
  <c r="S883" i="4"/>
  <c r="R883" i="4"/>
  <c r="Q883" i="4"/>
  <c r="P883" i="4"/>
  <c r="O883" i="4"/>
  <c r="N883" i="4"/>
  <c r="M883" i="4"/>
  <c r="L883" i="4"/>
  <c r="K883" i="4"/>
  <c r="J883" i="4"/>
  <c r="I883" i="4"/>
  <c r="H883" i="4"/>
  <c r="G883" i="4"/>
  <c r="F883" i="4"/>
  <c r="E883" i="4"/>
  <c r="D883" i="4"/>
  <c r="BF882" i="4"/>
  <c r="BE882" i="4"/>
  <c r="BD882" i="4"/>
  <c r="BC882" i="4"/>
  <c r="BB882" i="4"/>
  <c r="BA882" i="4"/>
  <c r="AZ882" i="4"/>
  <c r="AY882" i="4"/>
  <c r="AX882" i="4"/>
  <c r="AW882" i="4"/>
  <c r="AV882" i="4"/>
  <c r="AU882" i="4"/>
  <c r="AT882" i="4"/>
  <c r="AS882" i="4"/>
  <c r="AR882" i="4"/>
  <c r="AQ882" i="4"/>
  <c r="AP882" i="4"/>
  <c r="AO882" i="4"/>
  <c r="AN882" i="4"/>
  <c r="AM882" i="4"/>
  <c r="AL882" i="4"/>
  <c r="AK882" i="4"/>
  <c r="AJ882" i="4"/>
  <c r="AI882" i="4"/>
  <c r="AH882" i="4"/>
  <c r="AG882" i="4"/>
  <c r="AF882" i="4"/>
  <c r="AE882" i="4"/>
  <c r="AD882" i="4"/>
  <c r="AC882" i="4"/>
  <c r="AB882" i="4"/>
  <c r="AA882" i="4"/>
  <c r="Z882" i="4"/>
  <c r="Y882" i="4"/>
  <c r="X882" i="4"/>
  <c r="W882" i="4"/>
  <c r="V882" i="4"/>
  <c r="U882" i="4"/>
  <c r="T882" i="4"/>
  <c r="S882" i="4"/>
  <c r="R882" i="4"/>
  <c r="Q882" i="4"/>
  <c r="P882" i="4"/>
  <c r="O882" i="4"/>
  <c r="N882" i="4"/>
  <c r="M882" i="4"/>
  <c r="L882" i="4"/>
  <c r="K882" i="4"/>
  <c r="J882" i="4"/>
  <c r="I882" i="4"/>
  <c r="H882" i="4"/>
  <c r="G882" i="4"/>
  <c r="F882" i="4"/>
  <c r="E882" i="4"/>
  <c r="D882" i="4"/>
  <c r="BF881" i="4"/>
  <c r="BE881" i="4"/>
  <c r="BD881" i="4"/>
  <c r="BC881" i="4"/>
  <c r="BB881" i="4"/>
  <c r="BA881" i="4"/>
  <c r="AZ881" i="4"/>
  <c r="AY881" i="4"/>
  <c r="AX881" i="4"/>
  <c r="AW881" i="4"/>
  <c r="AV881" i="4"/>
  <c r="AU881" i="4"/>
  <c r="AT881" i="4"/>
  <c r="AS881" i="4"/>
  <c r="AR881" i="4"/>
  <c r="AQ881" i="4"/>
  <c r="AP881" i="4"/>
  <c r="AO881" i="4"/>
  <c r="AN881" i="4"/>
  <c r="AM881" i="4"/>
  <c r="AL881" i="4"/>
  <c r="AK881" i="4"/>
  <c r="AJ881" i="4"/>
  <c r="AI881" i="4"/>
  <c r="AH881" i="4"/>
  <c r="AG881" i="4"/>
  <c r="AF881" i="4"/>
  <c r="AE881" i="4"/>
  <c r="AD881" i="4"/>
  <c r="AC881" i="4"/>
  <c r="AB881" i="4"/>
  <c r="AA881" i="4"/>
  <c r="Z881" i="4"/>
  <c r="Y881" i="4"/>
  <c r="X881" i="4"/>
  <c r="W881" i="4"/>
  <c r="V881" i="4"/>
  <c r="U881" i="4"/>
  <c r="T881" i="4"/>
  <c r="S881" i="4"/>
  <c r="R881" i="4"/>
  <c r="Q881" i="4"/>
  <c r="P881" i="4"/>
  <c r="O881" i="4"/>
  <c r="N881" i="4"/>
  <c r="M881" i="4"/>
  <c r="L881" i="4"/>
  <c r="K881" i="4"/>
  <c r="J881" i="4"/>
  <c r="I881" i="4"/>
  <c r="H881" i="4"/>
  <c r="G881" i="4"/>
  <c r="F881" i="4"/>
  <c r="E881" i="4"/>
  <c r="D881" i="4"/>
  <c r="BF880" i="4"/>
  <c r="BE880" i="4"/>
  <c r="BD880" i="4"/>
  <c r="BC880" i="4"/>
  <c r="BB880" i="4"/>
  <c r="BA880" i="4"/>
  <c r="AZ880" i="4"/>
  <c r="AY880" i="4"/>
  <c r="AX880" i="4"/>
  <c r="AW880" i="4"/>
  <c r="AV880" i="4"/>
  <c r="AU880" i="4"/>
  <c r="AT880" i="4"/>
  <c r="AS880" i="4"/>
  <c r="AR880" i="4"/>
  <c r="AQ880" i="4"/>
  <c r="AP880" i="4"/>
  <c r="AO880" i="4"/>
  <c r="AN880" i="4"/>
  <c r="AM880" i="4"/>
  <c r="AL880" i="4"/>
  <c r="AK880" i="4"/>
  <c r="AJ880" i="4"/>
  <c r="AI880" i="4"/>
  <c r="AH880" i="4"/>
  <c r="AG880" i="4"/>
  <c r="AF880" i="4"/>
  <c r="AE880" i="4"/>
  <c r="AD880" i="4"/>
  <c r="AC880" i="4"/>
  <c r="AB880" i="4"/>
  <c r="AA880" i="4"/>
  <c r="Z880" i="4"/>
  <c r="Y880" i="4"/>
  <c r="X880" i="4"/>
  <c r="W880" i="4"/>
  <c r="V880" i="4"/>
  <c r="U880" i="4"/>
  <c r="T880" i="4"/>
  <c r="S880" i="4"/>
  <c r="R880" i="4"/>
  <c r="Q880" i="4"/>
  <c r="P880" i="4"/>
  <c r="O880" i="4"/>
  <c r="N880" i="4"/>
  <c r="M880" i="4"/>
  <c r="L880" i="4"/>
  <c r="K880" i="4"/>
  <c r="J880" i="4"/>
  <c r="I880" i="4"/>
  <c r="H880" i="4"/>
  <c r="G880" i="4"/>
  <c r="F880" i="4"/>
  <c r="E880" i="4"/>
  <c r="D880" i="4"/>
  <c r="BF879" i="4"/>
  <c r="BE879" i="4"/>
  <c r="BD879" i="4"/>
  <c r="BC879" i="4"/>
  <c r="BB879" i="4"/>
  <c r="BA879" i="4"/>
  <c r="AZ879" i="4"/>
  <c r="AY879" i="4"/>
  <c r="AX879" i="4"/>
  <c r="AW879" i="4"/>
  <c r="AV879" i="4"/>
  <c r="AU879" i="4"/>
  <c r="AT879" i="4"/>
  <c r="AS879" i="4"/>
  <c r="AR879" i="4"/>
  <c r="AQ879" i="4"/>
  <c r="AP879" i="4"/>
  <c r="AO879" i="4"/>
  <c r="AN879" i="4"/>
  <c r="AM879" i="4"/>
  <c r="AL879" i="4"/>
  <c r="AK879" i="4"/>
  <c r="AJ879" i="4"/>
  <c r="AI879" i="4"/>
  <c r="AH879" i="4"/>
  <c r="AG879" i="4"/>
  <c r="AF879" i="4"/>
  <c r="AE879" i="4"/>
  <c r="AD879" i="4"/>
  <c r="AC879" i="4"/>
  <c r="AB879" i="4"/>
  <c r="AA879" i="4"/>
  <c r="Z879" i="4"/>
  <c r="Y879" i="4"/>
  <c r="X879" i="4"/>
  <c r="W879" i="4"/>
  <c r="V879" i="4"/>
  <c r="U879" i="4"/>
  <c r="T879" i="4"/>
  <c r="S879" i="4"/>
  <c r="R879" i="4"/>
  <c r="Q879" i="4"/>
  <c r="P879" i="4"/>
  <c r="O879" i="4"/>
  <c r="N879" i="4"/>
  <c r="M879" i="4"/>
  <c r="L879" i="4"/>
  <c r="K879" i="4"/>
  <c r="J879" i="4"/>
  <c r="I879" i="4"/>
  <c r="H879" i="4"/>
  <c r="G879" i="4"/>
  <c r="F879" i="4"/>
  <c r="E879" i="4"/>
  <c r="D879" i="4"/>
  <c r="BF878" i="4"/>
  <c r="BE878" i="4"/>
  <c r="BD878" i="4"/>
  <c r="BC878" i="4"/>
  <c r="BB878" i="4"/>
  <c r="BA878" i="4"/>
  <c r="AZ878" i="4"/>
  <c r="AY878" i="4"/>
  <c r="AX878" i="4"/>
  <c r="AW878" i="4"/>
  <c r="AV878" i="4"/>
  <c r="AU878" i="4"/>
  <c r="AT878" i="4"/>
  <c r="AS878" i="4"/>
  <c r="AR878" i="4"/>
  <c r="AQ878" i="4"/>
  <c r="AP878" i="4"/>
  <c r="AO878" i="4"/>
  <c r="AN878" i="4"/>
  <c r="AM878" i="4"/>
  <c r="AL878" i="4"/>
  <c r="AK878" i="4"/>
  <c r="AJ878" i="4"/>
  <c r="AI878" i="4"/>
  <c r="AH878" i="4"/>
  <c r="AG878" i="4"/>
  <c r="AF878" i="4"/>
  <c r="AE878" i="4"/>
  <c r="AD878" i="4"/>
  <c r="AC878" i="4"/>
  <c r="AB878" i="4"/>
  <c r="AA878" i="4"/>
  <c r="Z878" i="4"/>
  <c r="Y878" i="4"/>
  <c r="X878" i="4"/>
  <c r="W878" i="4"/>
  <c r="V878" i="4"/>
  <c r="U878" i="4"/>
  <c r="T878" i="4"/>
  <c r="S878" i="4"/>
  <c r="R878" i="4"/>
  <c r="Q878" i="4"/>
  <c r="P878" i="4"/>
  <c r="O878" i="4"/>
  <c r="N878" i="4"/>
  <c r="M878" i="4"/>
  <c r="L878" i="4"/>
  <c r="K878" i="4"/>
  <c r="J878" i="4"/>
  <c r="I878" i="4"/>
  <c r="H878" i="4"/>
  <c r="G878" i="4"/>
  <c r="F878" i="4"/>
  <c r="E878" i="4"/>
  <c r="D878" i="4"/>
  <c r="BF877" i="4"/>
  <c r="BE877" i="4"/>
  <c r="BD877" i="4"/>
  <c r="BC877" i="4"/>
  <c r="BB877" i="4"/>
  <c r="BA877" i="4"/>
  <c r="AZ877" i="4"/>
  <c r="AY877" i="4"/>
  <c r="AX877" i="4"/>
  <c r="AW877" i="4"/>
  <c r="AV877" i="4"/>
  <c r="AU877" i="4"/>
  <c r="AT877" i="4"/>
  <c r="AS877" i="4"/>
  <c r="AR877" i="4"/>
  <c r="AQ877" i="4"/>
  <c r="AP877" i="4"/>
  <c r="AO877" i="4"/>
  <c r="AN877" i="4"/>
  <c r="AM877" i="4"/>
  <c r="AL877" i="4"/>
  <c r="AK877" i="4"/>
  <c r="AJ877" i="4"/>
  <c r="AI877" i="4"/>
  <c r="AH877" i="4"/>
  <c r="AG877" i="4"/>
  <c r="AF877" i="4"/>
  <c r="AE877" i="4"/>
  <c r="AD877" i="4"/>
  <c r="AC877" i="4"/>
  <c r="AB877" i="4"/>
  <c r="AA877" i="4"/>
  <c r="Z877" i="4"/>
  <c r="Y877" i="4"/>
  <c r="X877" i="4"/>
  <c r="W877" i="4"/>
  <c r="V877" i="4"/>
  <c r="U877" i="4"/>
  <c r="T877" i="4"/>
  <c r="S877" i="4"/>
  <c r="R877" i="4"/>
  <c r="Q877" i="4"/>
  <c r="P877" i="4"/>
  <c r="O877" i="4"/>
  <c r="N877" i="4"/>
  <c r="M877" i="4"/>
  <c r="L877" i="4"/>
  <c r="K877" i="4"/>
  <c r="J877" i="4"/>
  <c r="I877" i="4"/>
  <c r="H877" i="4"/>
  <c r="G877" i="4"/>
  <c r="F877" i="4"/>
  <c r="E877" i="4"/>
  <c r="D877" i="4"/>
  <c r="BF876" i="4"/>
  <c r="BE876" i="4"/>
  <c r="BD876" i="4"/>
  <c r="BC876" i="4"/>
  <c r="BB876" i="4"/>
  <c r="BA876" i="4"/>
  <c r="AZ876" i="4"/>
  <c r="AY876" i="4"/>
  <c r="AX876" i="4"/>
  <c r="AW876" i="4"/>
  <c r="AV876" i="4"/>
  <c r="AU876" i="4"/>
  <c r="AT876" i="4"/>
  <c r="AS876" i="4"/>
  <c r="AR876" i="4"/>
  <c r="AQ876" i="4"/>
  <c r="AP876" i="4"/>
  <c r="AO876" i="4"/>
  <c r="AN876" i="4"/>
  <c r="AM876" i="4"/>
  <c r="AL876" i="4"/>
  <c r="AK876" i="4"/>
  <c r="AJ876" i="4"/>
  <c r="AI876" i="4"/>
  <c r="AH876" i="4"/>
  <c r="AG876" i="4"/>
  <c r="AF876" i="4"/>
  <c r="AE876" i="4"/>
  <c r="AD876" i="4"/>
  <c r="AC876" i="4"/>
  <c r="AB876" i="4"/>
  <c r="AA876" i="4"/>
  <c r="Z876" i="4"/>
  <c r="Y876" i="4"/>
  <c r="X876" i="4"/>
  <c r="W876" i="4"/>
  <c r="V876" i="4"/>
  <c r="U876" i="4"/>
  <c r="T876" i="4"/>
  <c r="S876" i="4"/>
  <c r="R876" i="4"/>
  <c r="Q876" i="4"/>
  <c r="P876" i="4"/>
  <c r="O876" i="4"/>
  <c r="N876" i="4"/>
  <c r="M876" i="4"/>
  <c r="L876" i="4"/>
  <c r="K876" i="4"/>
  <c r="J876" i="4"/>
  <c r="I876" i="4"/>
  <c r="H876" i="4"/>
  <c r="G876" i="4"/>
  <c r="F876" i="4"/>
  <c r="E876" i="4"/>
  <c r="D876" i="4"/>
  <c r="BF875" i="4"/>
  <c r="BE875" i="4"/>
  <c r="BD875" i="4"/>
  <c r="BC875" i="4"/>
  <c r="BB875" i="4"/>
  <c r="BA875" i="4"/>
  <c r="AZ875" i="4"/>
  <c r="AY875" i="4"/>
  <c r="AX875" i="4"/>
  <c r="AW875" i="4"/>
  <c r="AV875" i="4"/>
  <c r="AU875" i="4"/>
  <c r="AT875" i="4"/>
  <c r="AS875" i="4"/>
  <c r="AR875" i="4"/>
  <c r="AQ875" i="4"/>
  <c r="AP875" i="4"/>
  <c r="AO875" i="4"/>
  <c r="AN875" i="4"/>
  <c r="AM875" i="4"/>
  <c r="AL875" i="4"/>
  <c r="AK875" i="4"/>
  <c r="AJ875" i="4"/>
  <c r="AI875" i="4"/>
  <c r="AH875" i="4"/>
  <c r="AG875" i="4"/>
  <c r="AF875" i="4"/>
  <c r="AE875" i="4"/>
  <c r="AD875" i="4"/>
  <c r="AC875" i="4"/>
  <c r="AB875" i="4"/>
  <c r="AA875" i="4"/>
  <c r="Z875" i="4"/>
  <c r="Y875" i="4"/>
  <c r="X875" i="4"/>
  <c r="W875" i="4"/>
  <c r="V875" i="4"/>
  <c r="U875" i="4"/>
  <c r="T875" i="4"/>
  <c r="S875" i="4"/>
  <c r="R875" i="4"/>
  <c r="Q875" i="4"/>
  <c r="P875" i="4"/>
  <c r="O875" i="4"/>
  <c r="N875" i="4"/>
  <c r="M875" i="4"/>
  <c r="L875" i="4"/>
  <c r="K875" i="4"/>
  <c r="J875" i="4"/>
  <c r="I875" i="4"/>
  <c r="H875" i="4"/>
  <c r="G875" i="4"/>
  <c r="F875" i="4"/>
  <c r="E875" i="4"/>
  <c r="D875" i="4"/>
  <c r="BF874" i="4"/>
  <c r="BE874" i="4"/>
  <c r="BD874" i="4"/>
  <c r="BC874" i="4"/>
  <c r="BB874" i="4"/>
  <c r="BA874" i="4"/>
  <c r="AZ874" i="4"/>
  <c r="AY874" i="4"/>
  <c r="AX874" i="4"/>
  <c r="AW874" i="4"/>
  <c r="AV874" i="4"/>
  <c r="AU874" i="4"/>
  <c r="AT874" i="4"/>
  <c r="AS874" i="4"/>
  <c r="AR874" i="4"/>
  <c r="AQ874" i="4"/>
  <c r="AP874" i="4"/>
  <c r="AO874" i="4"/>
  <c r="AN874" i="4"/>
  <c r="AM874" i="4"/>
  <c r="AL874" i="4"/>
  <c r="AK874" i="4"/>
  <c r="AJ874" i="4"/>
  <c r="AI874" i="4"/>
  <c r="AH874" i="4"/>
  <c r="AG874" i="4"/>
  <c r="AF874" i="4"/>
  <c r="AE874" i="4"/>
  <c r="AD874" i="4"/>
  <c r="AC874" i="4"/>
  <c r="AB874" i="4"/>
  <c r="AA874" i="4"/>
  <c r="Z874" i="4"/>
  <c r="Y874" i="4"/>
  <c r="X874" i="4"/>
  <c r="W874" i="4"/>
  <c r="V874" i="4"/>
  <c r="U874" i="4"/>
  <c r="T874" i="4"/>
  <c r="S874" i="4"/>
  <c r="R874" i="4"/>
  <c r="Q874" i="4"/>
  <c r="P874" i="4"/>
  <c r="O874" i="4"/>
  <c r="N874" i="4"/>
  <c r="M874" i="4"/>
  <c r="L874" i="4"/>
  <c r="K874" i="4"/>
  <c r="J874" i="4"/>
  <c r="I874" i="4"/>
  <c r="H874" i="4"/>
  <c r="G874" i="4"/>
  <c r="F874" i="4"/>
  <c r="E874" i="4"/>
  <c r="D874" i="4"/>
  <c r="BF873" i="4"/>
  <c r="BE873" i="4"/>
  <c r="BD873" i="4"/>
  <c r="BC873" i="4"/>
  <c r="BB873" i="4"/>
  <c r="BA873" i="4"/>
  <c r="AZ873" i="4"/>
  <c r="AY873" i="4"/>
  <c r="AX873" i="4"/>
  <c r="AW873" i="4"/>
  <c r="AV873" i="4"/>
  <c r="AU873" i="4"/>
  <c r="AT873" i="4"/>
  <c r="AS873" i="4"/>
  <c r="AR873" i="4"/>
  <c r="AQ873" i="4"/>
  <c r="AP873" i="4"/>
  <c r="AO873" i="4"/>
  <c r="AN873" i="4"/>
  <c r="AM873" i="4"/>
  <c r="AL873" i="4"/>
  <c r="AK873" i="4"/>
  <c r="AJ873" i="4"/>
  <c r="AI873" i="4"/>
  <c r="AH873" i="4"/>
  <c r="AG873" i="4"/>
  <c r="AF873" i="4"/>
  <c r="AE873" i="4"/>
  <c r="AD873" i="4"/>
  <c r="AC873" i="4"/>
  <c r="AB873" i="4"/>
  <c r="AA873" i="4"/>
  <c r="Z873" i="4"/>
  <c r="Y873" i="4"/>
  <c r="X873" i="4"/>
  <c r="W873" i="4"/>
  <c r="V873" i="4"/>
  <c r="U873" i="4"/>
  <c r="T873" i="4"/>
  <c r="S873" i="4"/>
  <c r="R873" i="4"/>
  <c r="Q873" i="4"/>
  <c r="P873" i="4"/>
  <c r="O873" i="4"/>
  <c r="N873" i="4"/>
  <c r="M873" i="4"/>
  <c r="L873" i="4"/>
  <c r="K873" i="4"/>
  <c r="J873" i="4"/>
  <c r="I873" i="4"/>
  <c r="H873" i="4"/>
  <c r="G873" i="4"/>
  <c r="F873" i="4"/>
  <c r="E873" i="4"/>
  <c r="D873" i="4"/>
  <c r="BF872" i="4"/>
  <c r="BE872" i="4"/>
  <c r="BD872" i="4"/>
  <c r="BC872" i="4"/>
  <c r="BB872" i="4"/>
  <c r="BA872" i="4"/>
  <c r="AZ872" i="4"/>
  <c r="AY872" i="4"/>
  <c r="AX872" i="4"/>
  <c r="AW872" i="4"/>
  <c r="AV872" i="4"/>
  <c r="AU872" i="4"/>
  <c r="AT872" i="4"/>
  <c r="AS872" i="4"/>
  <c r="AR872" i="4"/>
  <c r="AQ872" i="4"/>
  <c r="AP872" i="4"/>
  <c r="AO872" i="4"/>
  <c r="AN872" i="4"/>
  <c r="AM872" i="4"/>
  <c r="AL872" i="4"/>
  <c r="AK872" i="4"/>
  <c r="AJ872" i="4"/>
  <c r="AI872" i="4"/>
  <c r="AH872" i="4"/>
  <c r="AG872" i="4"/>
  <c r="AF872" i="4"/>
  <c r="AE872" i="4"/>
  <c r="AD872" i="4"/>
  <c r="AC872" i="4"/>
  <c r="AB872" i="4"/>
  <c r="AA872" i="4"/>
  <c r="Z872" i="4"/>
  <c r="Y872" i="4"/>
  <c r="X872" i="4"/>
  <c r="W872" i="4"/>
  <c r="V872" i="4"/>
  <c r="U872" i="4"/>
  <c r="T872" i="4"/>
  <c r="S872" i="4"/>
  <c r="R872" i="4"/>
  <c r="Q872" i="4"/>
  <c r="P872" i="4"/>
  <c r="O872" i="4"/>
  <c r="N872" i="4"/>
  <c r="M872" i="4"/>
  <c r="L872" i="4"/>
  <c r="K872" i="4"/>
  <c r="J872" i="4"/>
  <c r="I872" i="4"/>
  <c r="H872" i="4"/>
  <c r="G872" i="4"/>
  <c r="F872" i="4"/>
  <c r="E872" i="4"/>
  <c r="D872" i="4"/>
  <c r="BF871" i="4"/>
  <c r="BE871" i="4"/>
  <c r="BD871" i="4"/>
  <c r="BC871" i="4"/>
  <c r="BB871" i="4"/>
  <c r="BA871" i="4"/>
  <c r="AZ871" i="4"/>
  <c r="AY871" i="4"/>
  <c r="AX871" i="4"/>
  <c r="AW871" i="4"/>
  <c r="AV871" i="4"/>
  <c r="AU871" i="4"/>
  <c r="AT871" i="4"/>
  <c r="AS871" i="4"/>
  <c r="AR871" i="4"/>
  <c r="AQ871" i="4"/>
  <c r="AP871" i="4"/>
  <c r="AO871" i="4"/>
  <c r="AN871" i="4"/>
  <c r="AM871" i="4"/>
  <c r="AL871" i="4"/>
  <c r="AK871" i="4"/>
  <c r="AJ871" i="4"/>
  <c r="AI871" i="4"/>
  <c r="AH871" i="4"/>
  <c r="AG871" i="4"/>
  <c r="AF871" i="4"/>
  <c r="AE871" i="4"/>
  <c r="AD871" i="4"/>
  <c r="AC871" i="4"/>
  <c r="AB871" i="4"/>
  <c r="AA871" i="4"/>
  <c r="Z871" i="4"/>
  <c r="Y871" i="4"/>
  <c r="X871" i="4"/>
  <c r="W871" i="4"/>
  <c r="V871" i="4"/>
  <c r="U871" i="4"/>
  <c r="T871" i="4"/>
  <c r="S871" i="4"/>
  <c r="R871" i="4"/>
  <c r="Q871" i="4"/>
  <c r="P871" i="4"/>
  <c r="O871" i="4"/>
  <c r="N871" i="4"/>
  <c r="M871" i="4"/>
  <c r="L871" i="4"/>
  <c r="K871" i="4"/>
  <c r="J871" i="4"/>
  <c r="I871" i="4"/>
  <c r="H871" i="4"/>
  <c r="G871" i="4"/>
  <c r="F871" i="4"/>
  <c r="E871" i="4"/>
  <c r="D871" i="4"/>
  <c r="BF870" i="4"/>
  <c r="BE870" i="4"/>
  <c r="BD870" i="4"/>
  <c r="BC870" i="4"/>
  <c r="BB870" i="4"/>
  <c r="BA870" i="4"/>
  <c r="AZ870" i="4"/>
  <c r="AY870" i="4"/>
  <c r="AX870" i="4"/>
  <c r="AW870" i="4"/>
  <c r="AV870" i="4"/>
  <c r="AU870" i="4"/>
  <c r="AT870" i="4"/>
  <c r="AS870" i="4"/>
  <c r="AR870" i="4"/>
  <c r="AQ870" i="4"/>
  <c r="AP870" i="4"/>
  <c r="AO870" i="4"/>
  <c r="AN870" i="4"/>
  <c r="AM870" i="4"/>
  <c r="AL870" i="4"/>
  <c r="AK870" i="4"/>
  <c r="AJ870" i="4"/>
  <c r="AI870" i="4"/>
  <c r="AH870" i="4"/>
  <c r="AG870" i="4"/>
  <c r="AF870" i="4"/>
  <c r="AE870" i="4"/>
  <c r="AD870" i="4"/>
  <c r="AC870" i="4"/>
  <c r="AB870" i="4"/>
  <c r="AA870" i="4"/>
  <c r="Z870" i="4"/>
  <c r="Y870" i="4"/>
  <c r="X870" i="4"/>
  <c r="W870" i="4"/>
  <c r="V870" i="4"/>
  <c r="U870" i="4"/>
  <c r="T870" i="4"/>
  <c r="S870" i="4"/>
  <c r="R870" i="4"/>
  <c r="Q870" i="4"/>
  <c r="P870" i="4"/>
  <c r="O870" i="4"/>
  <c r="N870" i="4"/>
  <c r="M870" i="4"/>
  <c r="L870" i="4"/>
  <c r="K870" i="4"/>
  <c r="J870" i="4"/>
  <c r="I870" i="4"/>
  <c r="H870" i="4"/>
  <c r="G870" i="4"/>
  <c r="F870" i="4"/>
  <c r="E870" i="4"/>
  <c r="D870" i="4"/>
  <c r="BF869" i="4"/>
  <c r="BE869" i="4"/>
  <c r="BD869" i="4"/>
  <c r="BC869" i="4"/>
  <c r="BB869" i="4"/>
  <c r="BA869" i="4"/>
  <c r="AZ869" i="4"/>
  <c r="AY869" i="4"/>
  <c r="AX869" i="4"/>
  <c r="AW869" i="4"/>
  <c r="AV869" i="4"/>
  <c r="AU869" i="4"/>
  <c r="AT869" i="4"/>
  <c r="AS869" i="4"/>
  <c r="AR869" i="4"/>
  <c r="AQ869" i="4"/>
  <c r="AP869" i="4"/>
  <c r="AO869" i="4"/>
  <c r="AN869" i="4"/>
  <c r="AM869" i="4"/>
  <c r="AL869" i="4"/>
  <c r="AK869" i="4"/>
  <c r="AJ869" i="4"/>
  <c r="AI869" i="4"/>
  <c r="AH869" i="4"/>
  <c r="AG869" i="4"/>
  <c r="AF869" i="4"/>
  <c r="AE869" i="4"/>
  <c r="AD869" i="4"/>
  <c r="AC869" i="4"/>
  <c r="AB869" i="4"/>
  <c r="AA869" i="4"/>
  <c r="Z869" i="4"/>
  <c r="Y869" i="4"/>
  <c r="X869" i="4"/>
  <c r="W869" i="4"/>
  <c r="V869" i="4"/>
  <c r="U869" i="4"/>
  <c r="T869" i="4"/>
  <c r="S869" i="4"/>
  <c r="R869" i="4"/>
  <c r="Q869" i="4"/>
  <c r="P869" i="4"/>
  <c r="O869" i="4"/>
  <c r="N869" i="4"/>
  <c r="M869" i="4"/>
  <c r="L869" i="4"/>
  <c r="K869" i="4"/>
  <c r="J869" i="4"/>
  <c r="I869" i="4"/>
  <c r="H869" i="4"/>
  <c r="G869" i="4"/>
  <c r="F869" i="4"/>
  <c r="E869" i="4"/>
  <c r="D869" i="4"/>
  <c r="BF868" i="4"/>
  <c r="BE868" i="4"/>
  <c r="BD868" i="4"/>
  <c r="BC868" i="4"/>
  <c r="BB868" i="4"/>
  <c r="BA868" i="4"/>
  <c r="AZ868" i="4"/>
  <c r="AY868" i="4"/>
  <c r="AX868" i="4"/>
  <c r="AW868" i="4"/>
  <c r="AV868" i="4"/>
  <c r="AU868" i="4"/>
  <c r="AT868" i="4"/>
  <c r="AS868" i="4"/>
  <c r="AR868" i="4"/>
  <c r="AQ868" i="4"/>
  <c r="AP868" i="4"/>
  <c r="AO868" i="4"/>
  <c r="AN868" i="4"/>
  <c r="AM868" i="4"/>
  <c r="AL868" i="4"/>
  <c r="AK868" i="4"/>
  <c r="AJ868" i="4"/>
  <c r="AI868" i="4"/>
  <c r="AH868" i="4"/>
  <c r="AG868" i="4"/>
  <c r="AF868" i="4"/>
  <c r="AE868" i="4"/>
  <c r="AD868" i="4"/>
  <c r="AC868" i="4"/>
  <c r="AB868" i="4"/>
  <c r="AA868" i="4"/>
  <c r="Z868" i="4"/>
  <c r="Y868" i="4"/>
  <c r="X868" i="4"/>
  <c r="W868" i="4"/>
  <c r="V868" i="4"/>
  <c r="U868" i="4"/>
  <c r="T868" i="4"/>
  <c r="S868" i="4"/>
  <c r="R868" i="4"/>
  <c r="Q868" i="4"/>
  <c r="P868" i="4"/>
  <c r="O868" i="4"/>
  <c r="N868" i="4"/>
  <c r="M868" i="4"/>
  <c r="L868" i="4"/>
  <c r="K868" i="4"/>
  <c r="J868" i="4"/>
  <c r="I868" i="4"/>
  <c r="H868" i="4"/>
  <c r="G868" i="4"/>
  <c r="F868" i="4"/>
  <c r="E868" i="4"/>
  <c r="D868" i="4"/>
  <c r="BF867" i="4"/>
  <c r="BE867" i="4"/>
  <c r="BD867" i="4"/>
  <c r="BC867" i="4"/>
  <c r="BB867" i="4"/>
  <c r="BA867" i="4"/>
  <c r="AZ867" i="4"/>
  <c r="AY867" i="4"/>
  <c r="AX867" i="4"/>
  <c r="AW867" i="4"/>
  <c r="AV867" i="4"/>
  <c r="AU867" i="4"/>
  <c r="AT867" i="4"/>
  <c r="AS867" i="4"/>
  <c r="AR867" i="4"/>
  <c r="AQ867" i="4"/>
  <c r="AP867" i="4"/>
  <c r="AO867" i="4"/>
  <c r="AN867" i="4"/>
  <c r="AM867" i="4"/>
  <c r="AL867" i="4"/>
  <c r="AK867" i="4"/>
  <c r="AJ867" i="4"/>
  <c r="AI867" i="4"/>
  <c r="AH867" i="4"/>
  <c r="AG867" i="4"/>
  <c r="AF867" i="4"/>
  <c r="AE867" i="4"/>
  <c r="AD867" i="4"/>
  <c r="AC867" i="4"/>
  <c r="AB867" i="4"/>
  <c r="AA867" i="4"/>
  <c r="Z867" i="4"/>
  <c r="Y867" i="4"/>
  <c r="X867" i="4"/>
  <c r="W867" i="4"/>
  <c r="V867" i="4"/>
  <c r="U867" i="4"/>
  <c r="T867" i="4"/>
  <c r="S867" i="4"/>
  <c r="R867" i="4"/>
  <c r="Q867" i="4"/>
  <c r="P867" i="4"/>
  <c r="O867" i="4"/>
  <c r="N867" i="4"/>
  <c r="M867" i="4"/>
  <c r="L867" i="4"/>
  <c r="K867" i="4"/>
  <c r="J867" i="4"/>
  <c r="I867" i="4"/>
  <c r="H867" i="4"/>
  <c r="G867" i="4"/>
  <c r="F867" i="4"/>
  <c r="E867" i="4"/>
  <c r="D867" i="4"/>
  <c r="BF866" i="4"/>
  <c r="BE866" i="4"/>
  <c r="BD866" i="4"/>
  <c r="BC866" i="4"/>
  <c r="BB866" i="4"/>
  <c r="BA866" i="4"/>
  <c r="AZ866" i="4"/>
  <c r="AY866" i="4"/>
  <c r="AX866" i="4"/>
  <c r="AW866" i="4"/>
  <c r="AV866" i="4"/>
  <c r="AU866" i="4"/>
  <c r="AT866" i="4"/>
  <c r="AS866" i="4"/>
  <c r="AR866" i="4"/>
  <c r="AQ866" i="4"/>
  <c r="AP866" i="4"/>
  <c r="AO866" i="4"/>
  <c r="AN866" i="4"/>
  <c r="AM866" i="4"/>
  <c r="AL866" i="4"/>
  <c r="AK866" i="4"/>
  <c r="AJ866" i="4"/>
  <c r="AI866" i="4"/>
  <c r="AH866" i="4"/>
  <c r="AG866" i="4"/>
  <c r="AF866" i="4"/>
  <c r="AE866" i="4"/>
  <c r="AD866" i="4"/>
  <c r="AC866" i="4"/>
  <c r="AB866" i="4"/>
  <c r="AA866" i="4"/>
  <c r="Z866" i="4"/>
  <c r="Y866" i="4"/>
  <c r="X866" i="4"/>
  <c r="W866" i="4"/>
  <c r="V866" i="4"/>
  <c r="U866" i="4"/>
  <c r="T866" i="4"/>
  <c r="S866" i="4"/>
  <c r="R866" i="4"/>
  <c r="Q866" i="4"/>
  <c r="P866" i="4"/>
  <c r="O866" i="4"/>
  <c r="N866" i="4"/>
  <c r="M866" i="4"/>
  <c r="L866" i="4"/>
  <c r="K866" i="4"/>
  <c r="J866" i="4"/>
  <c r="I866" i="4"/>
  <c r="H866" i="4"/>
  <c r="G866" i="4"/>
  <c r="F866" i="4"/>
  <c r="E866" i="4"/>
  <c r="D866" i="4"/>
  <c r="BF865" i="4"/>
  <c r="BE865" i="4"/>
  <c r="BD865" i="4"/>
  <c r="BC865" i="4"/>
  <c r="BB865" i="4"/>
  <c r="BA865" i="4"/>
  <c r="AZ865" i="4"/>
  <c r="AY865" i="4"/>
  <c r="AX865" i="4"/>
  <c r="AW865" i="4"/>
  <c r="AV865" i="4"/>
  <c r="AU865" i="4"/>
  <c r="AT865" i="4"/>
  <c r="AS865" i="4"/>
  <c r="AR865" i="4"/>
  <c r="AQ865" i="4"/>
  <c r="AP865" i="4"/>
  <c r="AO865" i="4"/>
  <c r="AN865" i="4"/>
  <c r="AM865" i="4"/>
  <c r="AL865" i="4"/>
  <c r="AK865" i="4"/>
  <c r="AJ865" i="4"/>
  <c r="AI865" i="4"/>
  <c r="AH865" i="4"/>
  <c r="AG865" i="4"/>
  <c r="AF865" i="4"/>
  <c r="AE865" i="4"/>
  <c r="AD865" i="4"/>
  <c r="AC865" i="4"/>
  <c r="AB865" i="4"/>
  <c r="AA865" i="4"/>
  <c r="Z865" i="4"/>
  <c r="Y865" i="4"/>
  <c r="X865" i="4"/>
  <c r="W865" i="4"/>
  <c r="V865" i="4"/>
  <c r="U865" i="4"/>
  <c r="T865" i="4"/>
  <c r="S865" i="4"/>
  <c r="R865" i="4"/>
  <c r="Q865" i="4"/>
  <c r="P865" i="4"/>
  <c r="O865" i="4"/>
  <c r="N865" i="4"/>
  <c r="M865" i="4"/>
  <c r="L865" i="4"/>
  <c r="K865" i="4"/>
  <c r="J865" i="4"/>
  <c r="I865" i="4"/>
  <c r="H865" i="4"/>
  <c r="G865" i="4"/>
  <c r="F865" i="4"/>
  <c r="E865" i="4"/>
  <c r="D865" i="4"/>
  <c r="BF864" i="4"/>
  <c r="BE864" i="4"/>
  <c r="BD864" i="4"/>
  <c r="BC864" i="4"/>
  <c r="BB864" i="4"/>
  <c r="BA864" i="4"/>
  <c r="AZ864" i="4"/>
  <c r="AY864" i="4"/>
  <c r="AX864" i="4"/>
  <c r="AW864" i="4"/>
  <c r="AV864" i="4"/>
  <c r="AU864" i="4"/>
  <c r="AT864" i="4"/>
  <c r="AS864" i="4"/>
  <c r="AR864" i="4"/>
  <c r="AQ864" i="4"/>
  <c r="AP864" i="4"/>
  <c r="AO864" i="4"/>
  <c r="AN864" i="4"/>
  <c r="AM864" i="4"/>
  <c r="AL864" i="4"/>
  <c r="AK864" i="4"/>
  <c r="AJ864" i="4"/>
  <c r="AI864" i="4"/>
  <c r="AH864" i="4"/>
  <c r="AG864" i="4"/>
  <c r="AF864" i="4"/>
  <c r="AE864" i="4"/>
  <c r="AD864" i="4"/>
  <c r="AC864" i="4"/>
  <c r="AB864" i="4"/>
  <c r="AA864" i="4"/>
  <c r="Z864" i="4"/>
  <c r="Y864" i="4"/>
  <c r="X864" i="4"/>
  <c r="W864" i="4"/>
  <c r="V864" i="4"/>
  <c r="U864" i="4"/>
  <c r="T864" i="4"/>
  <c r="S864" i="4"/>
  <c r="R864" i="4"/>
  <c r="Q864" i="4"/>
  <c r="P864" i="4"/>
  <c r="O864" i="4"/>
  <c r="N864" i="4"/>
  <c r="M864" i="4"/>
  <c r="L864" i="4"/>
  <c r="K864" i="4"/>
  <c r="J864" i="4"/>
  <c r="I864" i="4"/>
  <c r="H864" i="4"/>
  <c r="G864" i="4"/>
  <c r="F864" i="4"/>
  <c r="E864" i="4"/>
  <c r="D864" i="4"/>
  <c r="BF863" i="4"/>
  <c r="BE863" i="4"/>
  <c r="BD863" i="4"/>
  <c r="BC863" i="4"/>
  <c r="BB863" i="4"/>
  <c r="BA863" i="4"/>
  <c r="AZ863" i="4"/>
  <c r="AY863" i="4"/>
  <c r="AX863" i="4"/>
  <c r="AW863" i="4"/>
  <c r="AV863" i="4"/>
  <c r="AU863" i="4"/>
  <c r="AT863" i="4"/>
  <c r="AS863" i="4"/>
  <c r="AR863" i="4"/>
  <c r="AQ863" i="4"/>
  <c r="AP863" i="4"/>
  <c r="AO863" i="4"/>
  <c r="AN863" i="4"/>
  <c r="AM863" i="4"/>
  <c r="AL863" i="4"/>
  <c r="AK863" i="4"/>
  <c r="AJ863" i="4"/>
  <c r="AI863" i="4"/>
  <c r="AH863" i="4"/>
  <c r="AG863" i="4"/>
  <c r="AF863" i="4"/>
  <c r="AE863" i="4"/>
  <c r="AD863" i="4"/>
  <c r="AC863" i="4"/>
  <c r="AB863" i="4"/>
  <c r="AA863" i="4"/>
  <c r="Z863" i="4"/>
  <c r="Y863" i="4"/>
  <c r="X863" i="4"/>
  <c r="W863" i="4"/>
  <c r="V863" i="4"/>
  <c r="U863" i="4"/>
  <c r="T863" i="4"/>
  <c r="S863" i="4"/>
  <c r="R863" i="4"/>
  <c r="Q863" i="4"/>
  <c r="P863" i="4"/>
  <c r="O863" i="4"/>
  <c r="N863" i="4"/>
  <c r="M863" i="4"/>
  <c r="L863" i="4"/>
  <c r="K863" i="4"/>
  <c r="J863" i="4"/>
  <c r="I863" i="4"/>
  <c r="H863" i="4"/>
  <c r="G863" i="4"/>
  <c r="F863" i="4"/>
  <c r="E863" i="4"/>
  <c r="D863" i="4"/>
  <c r="BF862" i="4"/>
  <c r="BE862" i="4"/>
  <c r="BD862" i="4"/>
  <c r="BC862" i="4"/>
  <c r="BB862" i="4"/>
  <c r="BA862" i="4"/>
  <c r="AZ862" i="4"/>
  <c r="AY862" i="4"/>
  <c r="AX862" i="4"/>
  <c r="AW862" i="4"/>
  <c r="AV862" i="4"/>
  <c r="AU862" i="4"/>
  <c r="AT862" i="4"/>
  <c r="AS862" i="4"/>
  <c r="AR862" i="4"/>
  <c r="AQ862" i="4"/>
  <c r="AP862" i="4"/>
  <c r="AO862" i="4"/>
  <c r="AN862" i="4"/>
  <c r="AM862" i="4"/>
  <c r="AL862" i="4"/>
  <c r="AK862" i="4"/>
  <c r="AJ862" i="4"/>
  <c r="AI862" i="4"/>
  <c r="AH862" i="4"/>
  <c r="AG862" i="4"/>
  <c r="AF862" i="4"/>
  <c r="AE862" i="4"/>
  <c r="AD862" i="4"/>
  <c r="AC862" i="4"/>
  <c r="AB862" i="4"/>
  <c r="AA862" i="4"/>
  <c r="Z862" i="4"/>
  <c r="Y862" i="4"/>
  <c r="X862" i="4"/>
  <c r="W862" i="4"/>
  <c r="V862" i="4"/>
  <c r="U862" i="4"/>
  <c r="T862" i="4"/>
  <c r="S862" i="4"/>
  <c r="R862" i="4"/>
  <c r="Q862" i="4"/>
  <c r="P862" i="4"/>
  <c r="O862" i="4"/>
  <c r="N862" i="4"/>
  <c r="M862" i="4"/>
  <c r="L862" i="4"/>
  <c r="K862" i="4"/>
  <c r="J862" i="4"/>
  <c r="I862" i="4"/>
  <c r="H862" i="4"/>
  <c r="G862" i="4"/>
  <c r="F862" i="4"/>
  <c r="E862" i="4"/>
  <c r="D862" i="4"/>
  <c r="BF861" i="4"/>
  <c r="BE861" i="4"/>
  <c r="BD861" i="4"/>
  <c r="BC861" i="4"/>
  <c r="BB861" i="4"/>
  <c r="BA861" i="4"/>
  <c r="AZ861" i="4"/>
  <c r="AY861" i="4"/>
  <c r="AX861" i="4"/>
  <c r="AW861" i="4"/>
  <c r="AV861" i="4"/>
  <c r="AU861" i="4"/>
  <c r="AT861" i="4"/>
  <c r="AS861" i="4"/>
  <c r="AR861" i="4"/>
  <c r="AQ861" i="4"/>
  <c r="AP861" i="4"/>
  <c r="AO861" i="4"/>
  <c r="AN861" i="4"/>
  <c r="AM861" i="4"/>
  <c r="AL861" i="4"/>
  <c r="AK861" i="4"/>
  <c r="AJ861" i="4"/>
  <c r="AI861" i="4"/>
  <c r="AH861" i="4"/>
  <c r="AG861" i="4"/>
  <c r="AF861" i="4"/>
  <c r="AE861" i="4"/>
  <c r="AD861" i="4"/>
  <c r="AC861" i="4"/>
  <c r="AB861" i="4"/>
  <c r="AA861" i="4"/>
  <c r="Z861" i="4"/>
  <c r="Y861" i="4"/>
  <c r="X861" i="4"/>
  <c r="W861" i="4"/>
  <c r="V861" i="4"/>
  <c r="U861" i="4"/>
  <c r="T861" i="4"/>
  <c r="S861" i="4"/>
  <c r="R861" i="4"/>
  <c r="Q861" i="4"/>
  <c r="P861" i="4"/>
  <c r="O861" i="4"/>
  <c r="N861" i="4"/>
  <c r="M861" i="4"/>
  <c r="L861" i="4"/>
  <c r="K861" i="4"/>
  <c r="J861" i="4"/>
  <c r="I861" i="4"/>
  <c r="H861" i="4"/>
  <c r="G861" i="4"/>
  <c r="F861" i="4"/>
  <c r="E861" i="4"/>
  <c r="D861" i="4"/>
  <c r="BF860" i="4"/>
  <c r="BE860" i="4"/>
  <c r="BD860" i="4"/>
  <c r="BC860" i="4"/>
  <c r="BB860" i="4"/>
  <c r="BA860" i="4"/>
  <c r="AZ860" i="4"/>
  <c r="AY860" i="4"/>
  <c r="AX860" i="4"/>
  <c r="AW860" i="4"/>
  <c r="AV860" i="4"/>
  <c r="AU860" i="4"/>
  <c r="AT860" i="4"/>
  <c r="AS860" i="4"/>
  <c r="AR860" i="4"/>
  <c r="AQ860" i="4"/>
  <c r="AP860" i="4"/>
  <c r="AO860" i="4"/>
  <c r="AN860" i="4"/>
  <c r="AM860" i="4"/>
  <c r="AL860" i="4"/>
  <c r="AK860" i="4"/>
  <c r="AJ860" i="4"/>
  <c r="AI860" i="4"/>
  <c r="AH860" i="4"/>
  <c r="AG860" i="4"/>
  <c r="AF860" i="4"/>
  <c r="AE860" i="4"/>
  <c r="AD860" i="4"/>
  <c r="AC860" i="4"/>
  <c r="AB860" i="4"/>
  <c r="AA860" i="4"/>
  <c r="Z860" i="4"/>
  <c r="Y860" i="4"/>
  <c r="X860" i="4"/>
  <c r="W860" i="4"/>
  <c r="V860" i="4"/>
  <c r="U860" i="4"/>
  <c r="T860" i="4"/>
  <c r="S860" i="4"/>
  <c r="R860" i="4"/>
  <c r="Q860" i="4"/>
  <c r="P860" i="4"/>
  <c r="O860" i="4"/>
  <c r="N860" i="4"/>
  <c r="M860" i="4"/>
  <c r="L860" i="4"/>
  <c r="K860" i="4"/>
  <c r="J860" i="4"/>
  <c r="I860" i="4"/>
  <c r="H860" i="4"/>
  <c r="G860" i="4"/>
  <c r="F860" i="4"/>
  <c r="E860" i="4"/>
  <c r="D860" i="4"/>
  <c r="BF859" i="4"/>
  <c r="BE859" i="4"/>
  <c r="BD859" i="4"/>
  <c r="BC859" i="4"/>
  <c r="BB859" i="4"/>
  <c r="BA859" i="4"/>
  <c r="AZ859" i="4"/>
  <c r="AY859" i="4"/>
  <c r="AX859" i="4"/>
  <c r="AW859" i="4"/>
  <c r="AV859" i="4"/>
  <c r="AU859" i="4"/>
  <c r="AT859" i="4"/>
  <c r="AS859" i="4"/>
  <c r="AR859" i="4"/>
  <c r="AQ859" i="4"/>
  <c r="AP859" i="4"/>
  <c r="AO859" i="4"/>
  <c r="AN859" i="4"/>
  <c r="AM859" i="4"/>
  <c r="AL859" i="4"/>
  <c r="AK859" i="4"/>
  <c r="AJ859" i="4"/>
  <c r="AI859" i="4"/>
  <c r="AH859" i="4"/>
  <c r="AG859" i="4"/>
  <c r="AF859" i="4"/>
  <c r="AE859" i="4"/>
  <c r="AD859" i="4"/>
  <c r="AC859" i="4"/>
  <c r="AB859" i="4"/>
  <c r="AA859" i="4"/>
  <c r="Z859" i="4"/>
  <c r="Y859" i="4"/>
  <c r="X859" i="4"/>
  <c r="W859" i="4"/>
  <c r="V859" i="4"/>
  <c r="U859" i="4"/>
  <c r="T859" i="4"/>
  <c r="S859" i="4"/>
  <c r="R859" i="4"/>
  <c r="Q859" i="4"/>
  <c r="P859" i="4"/>
  <c r="O859" i="4"/>
  <c r="N859" i="4"/>
  <c r="M859" i="4"/>
  <c r="L859" i="4"/>
  <c r="K859" i="4"/>
  <c r="J859" i="4"/>
  <c r="I859" i="4"/>
  <c r="H859" i="4"/>
  <c r="G859" i="4"/>
  <c r="F859" i="4"/>
  <c r="E859" i="4"/>
  <c r="D859" i="4"/>
  <c r="BF858" i="4"/>
  <c r="BE858" i="4"/>
  <c r="BD858" i="4"/>
  <c r="BC858" i="4"/>
  <c r="BB858" i="4"/>
  <c r="BA858" i="4"/>
  <c r="AZ858" i="4"/>
  <c r="AY858" i="4"/>
  <c r="AX858" i="4"/>
  <c r="AW858" i="4"/>
  <c r="AV858" i="4"/>
  <c r="AU858" i="4"/>
  <c r="AT858" i="4"/>
  <c r="AS858" i="4"/>
  <c r="AR858" i="4"/>
  <c r="AQ858" i="4"/>
  <c r="AP858" i="4"/>
  <c r="AO858" i="4"/>
  <c r="AN858" i="4"/>
  <c r="AM858" i="4"/>
  <c r="AL858" i="4"/>
  <c r="AK858" i="4"/>
  <c r="AJ858" i="4"/>
  <c r="AI858" i="4"/>
  <c r="AH858" i="4"/>
  <c r="AG858" i="4"/>
  <c r="AF858" i="4"/>
  <c r="AE858" i="4"/>
  <c r="AD858" i="4"/>
  <c r="AC858" i="4"/>
  <c r="AB858" i="4"/>
  <c r="AA858" i="4"/>
  <c r="Z858" i="4"/>
  <c r="Y858" i="4"/>
  <c r="X858" i="4"/>
  <c r="W858" i="4"/>
  <c r="V858" i="4"/>
  <c r="U858" i="4"/>
  <c r="T858" i="4"/>
  <c r="S858" i="4"/>
  <c r="R858" i="4"/>
  <c r="Q858" i="4"/>
  <c r="P858" i="4"/>
  <c r="O858" i="4"/>
  <c r="N858" i="4"/>
  <c r="M858" i="4"/>
  <c r="L858" i="4"/>
  <c r="K858" i="4"/>
  <c r="J858" i="4"/>
  <c r="I858" i="4"/>
  <c r="H858" i="4"/>
  <c r="G858" i="4"/>
  <c r="F858" i="4"/>
  <c r="E858" i="4"/>
  <c r="D858" i="4"/>
  <c r="BF857" i="4"/>
  <c r="BE857" i="4"/>
  <c r="BD857" i="4"/>
  <c r="BC857" i="4"/>
  <c r="BB857" i="4"/>
  <c r="BA857" i="4"/>
  <c r="AZ857" i="4"/>
  <c r="AY857" i="4"/>
  <c r="AX857" i="4"/>
  <c r="AW857" i="4"/>
  <c r="AV857" i="4"/>
  <c r="AU857" i="4"/>
  <c r="AT857" i="4"/>
  <c r="AS857" i="4"/>
  <c r="AR857" i="4"/>
  <c r="AQ857" i="4"/>
  <c r="AP857" i="4"/>
  <c r="AO857" i="4"/>
  <c r="AN857" i="4"/>
  <c r="AM857" i="4"/>
  <c r="AL857" i="4"/>
  <c r="AK857" i="4"/>
  <c r="AJ857" i="4"/>
  <c r="AI857" i="4"/>
  <c r="AH857" i="4"/>
  <c r="AG857" i="4"/>
  <c r="AF857" i="4"/>
  <c r="AE857" i="4"/>
  <c r="AD857" i="4"/>
  <c r="AC857" i="4"/>
  <c r="AB857" i="4"/>
  <c r="AA857" i="4"/>
  <c r="Z857" i="4"/>
  <c r="Y857" i="4"/>
  <c r="X857" i="4"/>
  <c r="W857" i="4"/>
  <c r="V857" i="4"/>
  <c r="U857" i="4"/>
  <c r="T857" i="4"/>
  <c r="S857" i="4"/>
  <c r="R857" i="4"/>
  <c r="Q857" i="4"/>
  <c r="P857" i="4"/>
  <c r="O857" i="4"/>
  <c r="N857" i="4"/>
  <c r="M857" i="4"/>
  <c r="L857" i="4"/>
  <c r="K857" i="4"/>
  <c r="J857" i="4"/>
  <c r="I857" i="4"/>
  <c r="H857" i="4"/>
  <c r="G857" i="4"/>
  <c r="F857" i="4"/>
  <c r="E857" i="4"/>
  <c r="D857" i="4"/>
  <c r="BF856" i="4"/>
  <c r="BE856" i="4"/>
  <c r="BD856" i="4"/>
  <c r="BC856" i="4"/>
  <c r="BB856" i="4"/>
  <c r="BA856" i="4"/>
  <c r="AZ856" i="4"/>
  <c r="AY856" i="4"/>
  <c r="AX856" i="4"/>
  <c r="AW856" i="4"/>
  <c r="AV856" i="4"/>
  <c r="AU856" i="4"/>
  <c r="AT856" i="4"/>
  <c r="AS856" i="4"/>
  <c r="AR856" i="4"/>
  <c r="AQ856" i="4"/>
  <c r="AP856" i="4"/>
  <c r="AO856" i="4"/>
  <c r="AN856" i="4"/>
  <c r="AM856" i="4"/>
  <c r="AL856" i="4"/>
  <c r="AK856" i="4"/>
  <c r="AJ856" i="4"/>
  <c r="AI856" i="4"/>
  <c r="AH856" i="4"/>
  <c r="AG856" i="4"/>
  <c r="AF856" i="4"/>
  <c r="AE856" i="4"/>
  <c r="AD856" i="4"/>
  <c r="AC856" i="4"/>
  <c r="AB856" i="4"/>
  <c r="AA856" i="4"/>
  <c r="Z856" i="4"/>
  <c r="Y856" i="4"/>
  <c r="X856" i="4"/>
  <c r="W856" i="4"/>
  <c r="V856" i="4"/>
  <c r="U856" i="4"/>
  <c r="T856" i="4"/>
  <c r="S856" i="4"/>
  <c r="R856" i="4"/>
  <c r="Q856" i="4"/>
  <c r="P856" i="4"/>
  <c r="O856" i="4"/>
  <c r="N856" i="4"/>
  <c r="M856" i="4"/>
  <c r="L856" i="4"/>
  <c r="K856" i="4"/>
  <c r="J856" i="4"/>
  <c r="I856" i="4"/>
  <c r="H856" i="4"/>
  <c r="G856" i="4"/>
  <c r="F856" i="4"/>
  <c r="E856" i="4"/>
  <c r="D856" i="4"/>
  <c r="BF855" i="4"/>
  <c r="BE855" i="4"/>
  <c r="BD855" i="4"/>
  <c r="BC855" i="4"/>
  <c r="BB855" i="4"/>
  <c r="BA855" i="4"/>
  <c r="AZ855" i="4"/>
  <c r="AY855" i="4"/>
  <c r="AX855" i="4"/>
  <c r="AW855" i="4"/>
  <c r="AV855" i="4"/>
  <c r="AU855" i="4"/>
  <c r="AT855" i="4"/>
  <c r="AS855" i="4"/>
  <c r="AR855" i="4"/>
  <c r="AQ855" i="4"/>
  <c r="AP855" i="4"/>
  <c r="AO855" i="4"/>
  <c r="AN855" i="4"/>
  <c r="AM855" i="4"/>
  <c r="AL855" i="4"/>
  <c r="AK855" i="4"/>
  <c r="AJ855" i="4"/>
  <c r="AI855" i="4"/>
  <c r="AH855" i="4"/>
  <c r="AG855" i="4"/>
  <c r="AF855" i="4"/>
  <c r="AE855" i="4"/>
  <c r="AD855" i="4"/>
  <c r="AC855" i="4"/>
  <c r="AB855" i="4"/>
  <c r="AA855" i="4"/>
  <c r="Z855" i="4"/>
  <c r="Y855" i="4"/>
  <c r="X855" i="4"/>
  <c r="W855" i="4"/>
  <c r="V855" i="4"/>
  <c r="U855" i="4"/>
  <c r="T855" i="4"/>
  <c r="S855" i="4"/>
  <c r="R855" i="4"/>
  <c r="Q855" i="4"/>
  <c r="P855" i="4"/>
  <c r="O855" i="4"/>
  <c r="N855" i="4"/>
  <c r="M855" i="4"/>
  <c r="L855" i="4"/>
  <c r="K855" i="4"/>
  <c r="J855" i="4"/>
  <c r="I855" i="4"/>
  <c r="H855" i="4"/>
  <c r="G855" i="4"/>
  <c r="F855" i="4"/>
  <c r="E855" i="4"/>
  <c r="D855" i="4"/>
  <c r="BF854" i="4"/>
  <c r="BE854" i="4"/>
  <c r="BD854" i="4"/>
  <c r="BC854" i="4"/>
  <c r="BB854" i="4"/>
  <c r="BA854" i="4"/>
  <c r="AZ854" i="4"/>
  <c r="AY854" i="4"/>
  <c r="AX854" i="4"/>
  <c r="AW854" i="4"/>
  <c r="AV854" i="4"/>
  <c r="AU854" i="4"/>
  <c r="AT854" i="4"/>
  <c r="AS854" i="4"/>
  <c r="AR854" i="4"/>
  <c r="AQ854" i="4"/>
  <c r="AP854" i="4"/>
  <c r="AO854" i="4"/>
  <c r="AN854" i="4"/>
  <c r="AM854" i="4"/>
  <c r="AL854" i="4"/>
  <c r="AK854" i="4"/>
  <c r="AJ854" i="4"/>
  <c r="AI854" i="4"/>
  <c r="AH854" i="4"/>
  <c r="AG854" i="4"/>
  <c r="AF854" i="4"/>
  <c r="AE854" i="4"/>
  <c r="AD854" i="4"/>
  <c r="AC854" i="4"/>
  <c r="AB854" i="4"/>
  <c r="AA854" i="4"/>
  <c r="Z854" i="4"/>
  <c r="Y854" i="4"/>
  <c r="X854" i="4"/>
  <c r="W854" i="4"/>
  <c r="V854" i="4"/>
  <c r="U854" i="4"/>
  <c r="T854" i="4"/>
  <c r="S854" i="4"/>
  <c r="R854" i="4"/>
  <c r="Q854" i="4"/>
  <c r="P854" i="4"/>
  <c r="O854" i="4"/>
  <c r="N854" i="4"/>
  <c r="M854" i="4"/>
  <c r="L854" i="4"/>
  <c r="K854" i="4"/>
  <c r="J854" i="4"/>
  <c r="I854" i="4"/>
  <c r="H854" i="4"/>
  <c r="G854" i="4"/>
  <c r="F854" i="4"/>
  <c r="E854" i="4"/>
  <c r="D854" i="4"/>
  <c r="BF853" i="4"/>
  <c r="BE853" i="4"/>
  <c r="BD853" i="4"/>
  <c r="BC853" i="4"/>
  <c r="BB853" i="4"/>
  <c r="BA853" i="4"/>
  <c r="AZ853" i="4"/>
  <c r="AY853" i="4"/>
  <c r="AX853" i="4"/>
  <c r="AW853" i="4"/>
  <c r="AV853" i="4"/>
  <c r="AU853" i="4"/>
  <c r="AT853" i="4"/>
  <c r="AS853" i="4"/>
  <c r="AR853" i="4"/>
  <c r="AQ853" i="4"/>
  <c r="AP853" i="4"/>
  <c r="AO853" i="4"/>
  <c r="AN853" i="4"/>
  <c r="AM853" i="4"/>
  <c r="AL853" i="4"/>
  <c r="AK853" i="4"/>
  <c r="AJ853" i="4"/>
  <c r="AI853" i="4"/>
  <c r="AH853" i="4"/>
  <c r="AG853" i="4"/>
  <c r="AF853" i="4"/>
  <c r="AE853" i="4"/>
  <c r="AD853" i="4"/>
  <c r="AC853" i="4"/>
  <c r="AB853" i="4"/>
  <c r="AA853" i="4"/>
  <c r="Z853" i="4"/>
  <c r="Y853" i="4"/>
  <c r="X853" i="4"/>
  <c r="W853" i="4"/>
  <c r="V853" i="4"/>
  <c r="U853" i="4"/>
  <c r="T853" i="4"/>
  <c r="S853" i="4"/>
  <c r="R853" i="4"/>
  <c r="Q853" i="4"/>
  <c r="P853" i="4"/>
  <c r="O853" i="4"/>
  <c r="N853" i="4"/>
  <c r="M853" i="4"/>
  <c r="L853" i="4"/>
  <c r="K853" i="4"/>
  <c r="J853" i="4"/>
  <c r="I853" i="4"/>
  <c r="H853" i="4"/>
  <c r="G853" i="4"/>
  <c r="F853" i="4"/>
  <c r="E853" i="4"/>
  <c r="D853" i="4"/>
  <c r="BF852" i="4"/>
  <c r="BE852" i="4"/>
  <c r="BD852" i="4"/>
  <c r="BC852" i="4"/>
  <c r="BB852" i="4"/>
  <c r="BA852" i="4"/>
  <c r="AZ852" i="4"/>
  <c r="AY852" i="4"/>
  <c r="AX852" i="4"/>
  <c r="AW852" i="4"/>
  <c r="AV852" i="4"/>
  <c r="AU852" i="4"/>
  <c r="AT852" i="4"/>
  <c r="AS852" i="4"/>
  <c r="AR852" i="4"/>
  <c r="AQ852" i="4"/>
  <c r="AP852" i="4"/>
  <c r="AO852" i="4"/>
  <c r="AN852" i="4"/>
  <c r="AM852" i="4"/>
  <c r="AL852" i="4"/>
  <c r="AK852" i="4"/>
  <c r="AJ852" i="4"/>
  <c r="AI852" i="4"/>
  <c r="AH852" i="4"/>
  <c r="AG852" i="4"/>
  <c r="AF852" i="4"/>
  <c r="AE852" i="4"/>
  <c r="AD852" i="4"/>
  <c r="AC852" i="4"/>
  <c r="AB852" i="4"/>
  <c r="AA852" i="4"/>
  <c r="Z852" i="4"/>
  <c r="Y852" i="4"/>
  <c r="X852" i="4"/>
  <c r="W852" i="4"/>
  <c r="V852" i="4"/>
  <c r="U852" i="4"/>
  <c r="T852" i="4"/>
  <c r="S852" i="4"/>
  <c r="R852" i="4"/>
  <c r="Q852" i="4"/>
  <c r="P852" i="4"/>
  <c r="O852" i="4"/>
  <c r="N852" i="4"/>
  <c r="M852" i="4"/>
  <c r="L852" i="4"/>
  <c r="K852" i="4"/>
  <c r="J852" i="4"/>
  <c r="I852" i="4"/>
  <c r="H852" i="4"/>
  <c r="G852" i="4"/>
  <c r="F852" i="4"/>
  <c r="E852" i="4"/>
  <c r="D852" i="4"/>
  <c r="BF851" i="4"/>
  <c r="BE851" i="4"/>
  <c r="BD851" i="4"/>
  <c r="BC851" i="4"/>
  <c r="BB851" i="4"/>
  <c r="BA851" i="4"/>
  <c r="AZ851" i="4"/>
  <c r="AY851" i="4"/>
  <c r="AX851" i="4"/>
  <c r="AW851" i="4"/>
  <c r="AV851" i="4"/>
  <c r="AU851" i="4"/>
  <c r="AT851" i="4"/>
  <c r="AS851" i="4"/>
  <c r="AR851" i="4"/>
  <c r="AQ851" i="4"/>
  <c r="AP851" i="4"/>
  <c r="AO851" i="4"/>
  <c r="AN851" i="4"/>
  <c r="AM851" i="4"/>
  <c r="AL851" i="4"/>
  <c r="AK851" i="4"/>
  <c r="AJ851" i="4"/>
  <c r="AI851" i="4"/>
  <c r="AH851" i="4"/>
  <c r="AG851" i="4"/>
  <c r="AF851" i="4"/>
  <c r="AE851" i="4"/>
  <c r="AD851" i="4"/>
  <c r="AC851" i="4"/>
  <c r="AB851" i="4"/>
  <c r="AA851" i="4"/>
  <c r="Z851" i="4"/>
  <c r="Y851" i="4"/>
  <c r="X851" i="4"/>
  <c r="W851" i="4"/>
  <c r="V851" i="4"/>
  <c r="U851" i="4"/>
  <c r="T851" i="4"/>
  <c r="S851" i="4"/>
  <c r="R851" i="4"/>
  <c r="Q851" i="4"/>
  <c r="P851" i="4"/>
  <c r="O851" i="4"/>
  <c r="N851" i="4"/>
  <c r="M851" i="4"/>
  <c r="L851" i="4"/>
  <c r="K851" i="4"/>
  <c r="J851" i="4"/>
  <c r="I851" i="4"/>
  <c r="H851" i="4"/>
  <c r="G851" i="4"/>
  <c r="F851" i="4"/>
  <c r="E851" i="4"/>
  <c r="D851" i="4"/>
  <c r="BF850" i="4"/>
  <c r="BE850" i="4"/>
  <c r="BD850" i="4"/>
  <c r="BC850" i="4"/>
  <c r="BB850" i="4"/>
  <c r="BA850" i="4"/>
  <c r="AZ850" i="4"/>
  <c r="AY850" i="4"/>
  <c r="AX850" i="4"/>
  <c r="AW850" i="4"/>
  <c r="AV850" i="4"/>
  <c r="AU850" i="4"/>
  <c r="AT850" i="4"/>
  <c r="AS850" i="4"/>
  <c r="AR850" i="4"/>
  <c r="AQ850" i="4"/>
  <c r="AP850" i="4"/>
  <c r="AO850" i="4"/>
  <c r="AN850" i="4"/>
  <c r="AM850" i="4"/>
  <c r="AL850" i="4"/>
  <c r="AK850" i="4"/>
  <c r="AJ850" i="4"/>
  <c r="AI850" i="4"/>
  <c r="AH850" i="4"/>
  <c r="AG850" i="4"/>
  <c r="AF850" i="4"/>
  <c r="AE850" i="4"/>
  <c r="AD850" i="4"/>
  <c r="AC850" i="4"/>
  <c r="AB850" i="4"/>
  <c r="AA850" i="4"/>
  <c r="Z850" i="4"/>
  <c r="Y850" i="4"/>
  <c r="X850" i="4"/>
  <c r="W850" i="4"/>
  <c r="V850" i="4"/>
  <c r="U850" i="4"/>
  <c r="T850" i="4"/>
  <c r="S850" i="4"/>
  <c r="R850" i="4"/>
  <c r="Q850" i="4"/>
  <c r="P850" i="4"/>
  <c r="O850" i="4"/>
  <c r="N850" i="4"/>
  <c r="M850" i="4"/>
  <c r="L850" i="4"/>
  <c r="K850" i="4"/>
  <c r="J850" i="4"/>
  <c r="I850" i="4"/>
  <c r="H850" i="4"/>
  <c r="G850" i="4"/>
  <c r="F850" i="4"/>
  <c r="E850" i="4"/>
  <c r="D850" i="4"/>
  <c r="BF849" i="4"/>
  <c r="BE849" i="4"/>
  <c r="BD849" i="4"/>
  <c r="BC849" i="4"/>
  <c r="BB849" i="4"/>
  <c r="BA849" i="4"/>
  <c r="AZ849" i="4"/>
  <c r="AY849" i="4"/>
  <c r="AX849" i="4"/>
  <c r="AW849" i="4"/>
  <c r="AV849" i="4"/>
  <c r="AU849" i="4"/>
  <c r="AT849" i="4"/>
  <c r="AS849" i="4"/>
  <c r="AR849" i="4"/>
  <c r="AQ849" i="4"/>
  <c r="AP849" i="4"/>
  <c r="AO849" i="4"/>
  <c r="AN849" i="4"/>
  <c r="AM849" i="4"/>
  <c r="AL849" i="4"/>
  <c r="AK849" i="4"/>
  <c r="AJ849" i="4"/>
  <c r="AI849" i="4"/>
  <c r="AH849" i="4"/>
  <c r="AG849" i="4"/>
  <c r="AF849" i="4"/>
  <c r="AE849" i="4"/>
  <c r="AD849" i="4"/>
  <c r="AC849" i="4"/>
  <c r="AB849" i="4"/>
  <c r="AA849" i="4"/>
  <c r="Z849" i="4"/>
  <c r="Y849" i="4"/>
  <c r="X849" i="4"/>
  <c r="W849" i="4"/>
  <c r="V849" i="4"/>
  <c r="U849" i="4"/>
  <c r="T849" i="4"/>
  <c r="S849" i="4"/>
  <c r="R849" i="4"/>
  <c r="Q849" i="4"/>
  <c r="P849" i="4"/>
  <c r="O849" i="4"/>
  <c r="N849" i="4"/>
  <c r="M849" i="4"/>
  <c r="L849" i="4"/>
  <c r="K849" i="4"/>
  <c r="J849" i="4"/>
  <c r="I849" i="4"/>
  <c r="H849" i="4"/>
  <c r="G849" i="4"/>
  <c r="F849" i="4"/>
  <c r="E849" i="4"/>
  <c r="D849" i="4"/>
  <c r="BF848" i="4"/>
  <c r="BE848" i="4"/>
  <c r="BD848" i="4"/>
  <c r="BC848" i="4"/>
  <c r="BB848" i="4"/>
  <c r="BA848" i="4"/>
  <c r="AZ848" i="4"/>
  <c r="AY848" i="4"/>
  <c r="AX848" i="4"/>
  <c r="AW848" i="4"/>
  <c r="AV848" i="4"/>
  <c r="AU848" i="4"/>
  <c r="AT848" i="4"/>
  <c r="AS848" i="4"/>
  <c r="AR848" i="4"/>
  <c r="AQ848" i="4"/>
  <c r="AP848" i="4"/>
  <c r="AO848" i="4"/>
  <c r="AN848" i="4"/>
  <c r="AM848" i="4"/>
  <c r="AL848" i="4"/>
  <c r="AK848" i="4"/>
  <c r="AJ848" i="4"/>
  <c r="AI848" i="4"/>
  <c r="AH848" i="4"/>
  <c r="AG848" i="4"/>
  <c r="AF848" i="4"/>
  <c r="AE848" i="4"/>
  <c r="AD848" i="4"/>
  <c r="AC848" i="4"/>
  <c r="AB848" i="4"/>
  <c r="AA848" i="4"/>
  <c r="Z848" i="4"/>
  <c r="Y848" i="4"/>
  <c r="X848" i="4"/>
  <c r="W848" i="4"/>
  <c r="V848" i="4"/>
  <c r="U848" i="4"/>
  <c r="T848" i="4"/>
  <c r="S848" i="4"/>
  <c r="R848" i="4"/>
  <c r="Q848" i="4"/>
  <c r="P848" i="4"/>
  <c r="O848" i="4"/>
  <c r="N848" i="4"/>
  <c r="M848" i="4"/>
  <c r="L848" i="4"/>
  <c r="K848" i="4"/>
  <c r="J848" i="4"/>
  <c r="I848" i="4"/>
  <c r="H848" i="4"/>
  <c r="G848" i="4"/>
  <c r="F848" i="4"/>
  <c r="E848" i="4"/>
  <c r="D848" i="4"/>
  <c r="BF847" i="4"/>
  <c r="BE847" i="4"/>
  <c r="BD847" i="4"/>
  <c r="BC847" i="4"/>
  <c r="BB847" i="4"/>
  <c r="BA847" i="4"/>
  <c r="AZ847" i="4"/>
  <c r="AY847" i="4"/>
  <c r="AX847" i="4"/>
  <c r="AW847" i="4"/>
  <c r="AV847" i="4"/>
  <c r="AU847" i="4"/>
  <c r="AT847" i="4"/>
  <c r="AS847" i="4"/>
  <c r="AR847" i="4"/>
  <c r="AQ847" i="4"/>
  <c r="AP847" i="4"/>
  <c r="AO847" i="4"/>
  <c r="AN847" i="4"/>
  <c r="AM847" i="4"/>
  <c r="AL847" i="4"/>
  <c r="AK847" i="4"/>
  <c r="AJ847" i="4"/>
  <c r="AI847" i="4"/>
  <c r="AH847" i="4"/>
  <c r="AG847" i="4"/>
  <c r="AF847" i="4"/>
  <c r="AE847" i="4"/>
  <c r="AD847" i="4"/>
  <c r="AC847" i="4"/>
  <c r="AB847" i="4"/>
  <c r="AA847" i="4"/>
  <c r="Z847" i="4"/>
  <c r="Y847" i="4"/>
  <c r="X847" i="4"/>
  <c r="W847" i="4"/>
  <c r="V847" i="4"/>
  <c r="U847" i="4"/>
  <c r="T847" i="4"/>
  <c r="S847" i="4"/>
  <c r="R847" i="4"/>
  <c r="Q847" i="4"/>
  <c r="P847" i="4"/>
  <c r="O847" i="4"/>
  <c r="N847" i="4"/>
  <c r="M847" i="4"/>
  <c r="L847" i="4"/>
  <c r="K847" i="4"/>
  <c r="J847" i="4"/>
  <c r="I847" i="4"/>
  <c r="H847" i="4"/>
  <c r="G847" i="4"/>
  <c r="F847" i="4"/>
  <c r="E847" i="4"/>
  <c r="D847" i="4"/>
  <c r="BF846" i="4"/>
  <c r="BE846" i="4"/>
  <c r="BD846" i="4"/>
  <c r="BC846" i="4"/>
  <c r="BB846" i="4"/>
  <c r="BA846" i="4"/>
  <c r="AZ846" i="4"/>
  <c r="AY846" i="4"/>
  <c r="AX846" i="4"/>
  <c r="AW846" i="4"/>
  <c r="AV846" i="4"/>
  <c r="AU846" i="4"/>
  <c r="AT846" i="4"/>
  <c r="AS846" i="4"/>
  <c r="AR846" i="4"/>
  <c r="AQ846" i="4"/>
  <c r="AP846" i="4"/>
  <c r="AO846" i="4"/>
  <c r="AN846" i="4"/>
  <c r="AM846" i="4"/>
  <c r="AL846" i="4"/>
  <c r="AK846" i="4"/>
  <c r="AJ846" i="4"/>
  <c r="AI846" i="4"/>
  <c r="AH846" i="4"/>
  <c r="AG846" i="4"/>
  <c r="AF846" i="4"/>
  <c r="AE846" i="4"/>
  <c r="AD846" i="4"/>
  <c r="AC846" i="4"/>
  <c r="AB846" i="4"/>
  <c r="AA846" i="4"/>
  <c r="Z846" i="4"/>
  <c r="Y846" i="4"/>
  <c r="X846" i="4"/>
  <c r="W846" i="4"/>
  <c r="V846" i="4"/>
  <c r="U846" i="4"/>
  <c r="T846" i="4"/>
  <c r="S846" i="4"/>
  <c r="R846" i="4"/>
  <c r="Q846" i="4"/>
  <c r="P846" i="4"/>
  <c r="O846" i="4"/>
  <c r="N846" i="4"/>
  <c r="M846" i="4"/>
  <c r="L846" i="4"/>
  <c r="K846" i="4"/>
  <c r="J846" i="4"/>
  <c r="I846" i="4"/>
  <c r="H846" i="4"/>
  <c r="G846" i="4"/>
  <c r="F846" i="4"/>
  <c r="E846" i="4"/>
  <c r="D846" i="4"/>
  <c r="BF845" i="4"/>
  <c r="BE845" i="4"/>
  <c r="BD845" i="4"/>
  <c r="BC845" i="4"/>
  <c r="BB845" i="4"/>
  <c r="BA845" i="4"/>
  <c r="AZ845" i="4"/>
  <c r="AY845" i="4"/>
  <c r="AX845" i="4"/>
  <c r="AW845" i="4"/>
  <c r="AV845" i="4"/>
  <c r="AU845" i="4"/>
  <c r="AT845" i="4"/>
  <c r="AS845" i="4"/>
  <c r="AR845" i="4"/>
  <c r="AQ845" i="4"/>
  <c r="AP845" i="4"/>
  <c r="AO845" i="4"/>
  <c r="AN845" i="4"/>
  <c r="AM845" i="4"/>
  <c r="AL845" i="4"/>
  <c r="AK845" i="4"/>
  <c r="AJ845" i="4"/>
  <c r="AI845" i="4"/>
  <c r="AH845" i="4"/>
  <c r="AG845" i="4"/>
  <c r="AF845" i="4"/>
  <c r="AE845" i="4"/>
  <c r="AD845" i="4"/>
  <c r="AC845" i="4"/>
  <c r="AB845" i="4"/>
  <c r="AA845" i="4"/>
  <c r="Z845" i="4"/>
  <c r="Y845" i="4"/>
  <c r="X845" i="4"/>
  <c r="W845" i="4"/>
  <c r="V845" i="4"/>
  <c r="U845" i="4"/>
  <c r="T845" i="4"/>
  <c r="S845" i="4"/>
  <c r="R845" i="4"/>
  <c r="Q845" i="4"/>
  <c r="P845" i="4"/>
  <c r="O845" i="4"/>
  <c r="N845" i="4"/>
  <c r="M845" i="4"/>
  <c r="L845" i="4"/>
  <c r="K845" i="4"/>
  <c r="J845" i="4"/>
  <c r="I845" i="4"/>
  <c r="H845" i="4"/>
  <c r="G845" i="4"/>
  <c r="F845" i="4"/>
  <c r="E845" i="4"/>
  <c r="D845" i="4"/>
  <c r="BF844" i="4"/>
  <c r="BE844" i="4"/>
  <c r="BD844" i="4"/>
  <c r="BC844" i="4"/>
  <c r="BB844" i="4"/>
  <c r="BA844" i="4"/>
  <c r="AZ844" i="4"/>
  <c r="AY844" i="4"/>
  <c r="AX844" i="4"/>
  <c r="AW844" i="4"/>
  <c r="AV844" i="4"/>
  <c r="AU844" i="4"/>
  <c r="AT844" i="4"/>
  <c r="AS844" i="4"/>
  <c r="AR844" i="4"/>
  <c r="AQ844" i="4"/>
  <c r="AP844" i="4"/>
  <c r="AO844" i="4"/>
  <c r="AN844" i="4"/>
  <c r="AM844" i="4"/>
  <c r="AL844" i="4"/>
  <c r="AK844" i="4"/>
  <c r="AJ844" i="4"/>
  <c r="AI844" i="4"/>
  <c r="AH844" i="4"/>
  <c r="AG844" i="4"/>
  <c r="AF844" i="4"/>
  <c r="AE844" i="4"/>
  <c r="AD844" i="4"/>
  <c r="AC844" i="4"/>
  <c r="AB844" i="4"/>
  <c r="AA844" i="4"/>
  <c r="Z844" i="4"/>
  <c r="Y844" i="4"/>
  <c r="X844" i="4"/>
  <c r="W844" i="4"/>
  <c r="V844" i="4"/>
  <c r="U844" i="4"/>
  <c r="T844" i="4"/>
  <c r="S844" i="4"/>
  <c r="R844" i="4"/>
  <c r="Q844" i="4"/>
  <c r="P844" i="4"/>
  <c r="O844" i="4"/>
  <c r="N844" i="4"/>
  <c r="M844" i="4"/>
  <c r="L844" i="4"/>
  <c r="K844" i="4"/>
  <c r="J844" i="4"/>
  <c r="I844" i="4"/>
  <c r="H844" i="4"/>
  <c r="G844" i="4"/>
  <c r="F844" i="4"/>
  <c r="E844" i="4"/>
  <c r="D844" i="4"/>
  <c r="BF843" i="4"/>
  <c r="BE843" i="4"/>
  <c r="BD843" i="4"/>
  <c r="BC843" i="4"/>
  <c r="BB843" i="4"/>
  <c r="BA843" i="4"/>
  <c r="AZ843" i="4"/>
  <c r="AY843" i="4"/>
  <c r="AX843" i="4"/>
  <c r="AW843" i="4"/>
  <c r="AV843" i="4"/>
  <c r="AU843" i="4"/>
  <c r="AT843" i="4"/>
  <c r="AS843" i="4"/>
  <c r="AR843" i="4"/>
  <c r="AQ843" i="4"/>
  <c r="AP843" i="4"/>
  <c r="AO843" i="4"/>
  <c r="AN843" i="4"/>
  <c r="AM843" i="4"/>
  <c r="AL843" i="4"/>
  <c r="AK843" i="4"/>
  <c r="AJ843" i="4"/>
  <c r="AI843" i="4"/>
  <c r="AH843" i="4"/>
  <c r="AG843" i="4"/>
  <c r="AF843" i="4"/>
  <c r="AE843" i="4"/>
  <c r="AD843" i="4"/>
  <c r="AC843" i="4"/>
  <c r="AB843" i="4"/>
  <c r="AA843" i="4"/>
  <c r="Z843" i="4"/>
  <c r="Y843" i="4"/>
  <c r="X843" i="4"/>
  <c r="W843" i="4"/>
  <c r="V843" i="4"/>
  <c r="U843" i="4"/>
  <c r="T843" i="4"/>
  <c r="S843" i="4"/>
  <c r="R843" i="4"/>
  <c r="Q843" i="4"/>
  <c r="P843" i="4"/>
  <c r="O843" i="4"/>
  <c r="N843" i="4"/>
  <c r="M843" i="4"/>
  <c r="L843" i="4"/>
  <c r="K843" i="4"/>
  <c r="J843" i="4"/>
  <c r="I843" i="4"/>
  <c r="H843" i="4"/>
  <c r="G843" i="4"/>
  <c r="F843" i="4"/>
  <c r="E843" i="4"/>
  <c r="D843" i="4"/>
  <c r="BF842" i="4"/>
  <c r="BE842" i="4"/>
  <c r="BD842" i="4"/>
  <c r="BC842" i="4"/>
  <c r="BB842" i="4"/>
  <c r="BA842" i="4"/>
  <c r="AZ842" i="4"/>
  <c r="AY842" i="4"/>
  <c r="AX842" i="4"/>
  <c r="AW842" i="4"/>
  <c r="AV842" i="4"/>
  <c r="AU842" i="4"/>
  <c r="AT842" i="4"/>
  <c r="AS842" i="4"/>
  <c r="AR842" i="4"/>
  <c r="AQ842" i="4"/>
  <c r="AP842" i="4"/>
  <c r="AO842" i="4"/>
  <c r="AN842" i="4"/>
  <c r="AM842" i="4"/>
  <c r="AL842" i="4"/>
  <c r="AK842" i="4"/>
  <c r="AJ842" i="4"/>
  <c r="AI842" i="4"/>
  <c r="AH842" i="4"/>
  <c r="AG842" i="4"/>
  <c r="AF842" i="4"/>
  <c r="AE842" i="4"/>
  <c r="AD842" i="4"/>
  <c r="AC842" i="4"/>
  <c r="AB842" i="4"/>
  <c r="AA842" i="4"/>
  <c r="Z842" i="4"/>
  <c r="Y842" i="4"/>
  <c r="X842" i="4"/>
  <c r="W842" i="4"/>
  <c r="V842" i="4"/>
  <c r="U842" i="4"/>
  <c r="T842" i="4"/>
  <c r="S842" i="4"/>
  <c r="R842" i="4"/>
  <c r="Q842" i="4"/>
  <c r="P842" i="4"/>
  <c r="O842" i="4"/>
  <c r="N842" i="4"/>
  <c r="M842" i="4"/>
  <c r="L842" i="4"/>
  <c r="K842" i="4"/>
  <c r="J842" i="4"/>
  <c r="I842" i="4"/>
  <c r="H842" i="4"/>
  <c r="G842" i="4"/>
  <c r="F842" i="4"/>
  <c r="E842" i="4"/>
  <c r="D842" i="4"/>
  <c r="BF841" i="4"/>
  <c r="BE841" i="4"/>
  <c r="BD841" i="4"/>
  <c r="BC841" i="4"/>
  <c r="BB841" i="4"/>
  <c r="BA841" i="4"/>
  <c r="AZ841" i="4"/>
  <c r="AY841" i="4"/>
  <c r="AX841" i="4"/>
  <c r="AW841" i="4"/>
  <c r="AV841" i="4"/>
  <c r="AU841" i="4"/>
  <c r="AT841" i="4"/>
  <c r="AS841" i="4"/>
  <c r="AR841" i="4"/>
  <c r="AQ841" i="4"/>
  <c r="AP841" i="4"/>
  <c r="AO841" i="4"/>
  <c r="AN841" i="4"/>
  <c r="AM841" i="4"/>
  <c r="AL841" i="4"/>
  <c r="AK841" i="4"/>
  <c r="AJ841" i="4"/>
  <c r="AI841" i="4"/>
  <c r="AH841" i="4"/>
  <c r="AG841" i="4"/>
  <c r="AF841" i="4"/>
  <c r="AE841" i="4"/>
  <c r="AD841" i="4"/>
  <c r="AC841" i="4"/>
  <c r="AB841" i="4"/>
  <c r="AA841" i="4"/>
  <c r="Z841" i="4"/>
  <c r="Y841" i="4"/>
  <c r="X841" i="4"/>
  <c r="W841" i="4"/>
  <c r="V841" i="4"/>
  <c r="U841" i="4"/>
  <c r="T841" i="4"/>
  <c r="S841" i="4"/>
  <c r="R841" i="4"/>
  <c r="Q841" i="4"/>
  <c r="P841" i="4"/>
  <c r="O841" i="4"/>
  <c r="N841" i="4"/>
  <c r="M841" i="4"/>
  <c r="L841" i="4"/>
  <c r="K841" i="4"/>
  <c r="J841" i="4"/>
  <c r="I841" i="4"/>
  <c r="H841" i="4"/>
  <c r="G841" i="4"/>
  <c r="F841" i="4"/>
  <c r="E841" i="4"/>
  <c r="D841" i="4"/>
  <c r="BF840" i="4"/>
  <c r="BE840" i="4"/>
  <c r="BD840" i="4"/>
  <c r="BC840" i="4"/>
  <c r="BB840" i="4"/>
  <c r="BA840" i="4"/>
  <c r="AZ840" i="4"/>
  <c r="AY840" i="4"/>
  <c r="AX840" i="4"/>
  <c r="AW840" i="4"/>
  <c r="AV840" i="4"/>
  <c r="AU840" i="4"/>
  <c r="AT840" i="4"/>
  <c r="AS840" i="4"/>
  <c r="AR840" i="4"/>
  <c r="AQ840" i="4"/>
  <c r="AP840" i="4"/>
  <c r="AO840" i="4"/>
  <c r="AN840" i="4"/>
  <c r="AM840" i="4"/>
  <c r="AL840" i="4"/>
  <c r="AK840" i="4"/>
  <c r="AJ840" i="4"/>
  <c r="AI840" i="4"/>
  <c r="AH840" i="4"/>
  <c r="AG840" i="4"/>
  <c r="AF840" i="4"/>
  <c r="AE840" i="4"/>
  <c r="AD840" i="4"/>
  <c r="AC840" i="4"/>
  <c r="AB840" i="4"/>
  <c r="AA840" i="4"/>
  <c r="Z840" i="4"/>
  <c r="Y840" i="4"/>
  <c r="X840" i="4"/>
  <c r="W840" i="4"/>
  <c r="V840" i="4"/>
  <c r="U840" i="4"/>
  <c r="T840" i="4"/>
  <c r="S840" i="4"/>
  <c r="R840" i="4"/>
  <c r="Q840" i="4"/>
  <c r="P840" i="4"/>
  <c r="O840" i="4"/>
  <c r="N840" i="4"/>
  <c r="M840" i="4"/>
  <c r="L840" i="4"/>
  <c r="K840" i="4"/>
  <c r="J840" i="4"/>
  <c r="I840" i="4"/>
  <c r="H840" i="4"/>
  <c r="G840" i="4"/>
  <c r="F840" i="4"/>
  <c r="E840" i="4"/>
  <c r="D840" i="4"/>
  <c r="BF839" i="4"/>
  <c r="BE839" i="4"/>
  <c r="BD839" i="4"/>
  <c r="BC839" i="4"/>
  <c r="BB839" i="4"/>
  <c r="BA839" i="4"/>
  <c r="AZ839" i="4"/>
  <c r="AY839" i="4"/>
  <c r="AX839" i="4"/>
  <c r="AW839" i="4"/>
  <c r="AV839" i="4"/>
  <c r="AU839" i="4"/>
  <c r="AT839" i="4"/>
  <c r="AS839" i="4"/>
  <c r="AR839" i="4"/>
  <c r="AQ839" i="4"/>
  <c r="AP839" i="4"/>
  <c r="AO839" i="4"/>
  <c r="AN839" i="4"/>
  <c r="AM839" i="4"/>
  <c r="AL839" i="4"/>
  <c r="AK839" i="4"/>
  <c r="AJ839" i="4"/>
  <c r="AI839" i="4"/>
  <c r="AH839" i="4"/>
  <c r="AG839" i="4"/>
  <c r="AF839" i="4"/>
  <c r="AE839" i="4"/>
  <c r="AD839" i="4"/>
  <c r="AC839" i="4"/>
  <c r="AB839" i="4"/>
  <c r="AA839" i="4"/>
  <c r="Z839" i="4"/>
  <c r="Y839" i="4"/>
  <c r="X839" i="4"/>
  <c r="W839" i="4"/>
  <c r="V839" i="4"/>
  <c r="U839" i="4"/>
  <c r="T839" i="4"/>
  <c r="S839" i="4"/>
  <c r="R839" i="4"/>
  <c r="Q839" i="4"/>
  <c r="P839" i="4"/>
  <c r="O839" i="4"/>
  <c r="N839" i="4"/>
  <c r="M839" i="4"/>
  <c r="L839" i="4"/>
  <c r="K839" i="4"/>
  <c r="J839" i="4"/>
  <c r="I839" i="4"/>
  <c r="H839" i="4"/>
  <c r="G839" i="4"/>
  <c r="F839" i="4"/>
  <c r="E839" i="4"/>
  <c r="D839" i="4"/>
  <c r="BF838" i="4"/>
  <c r="BE838" i="4"/>
  <c r="BD838" i="4"/>
  <c r="BC838" i="4"/>
  <c r="BB838" i="4"/>
  <c r="BA838" i="4"/>
  <c r="AZ838" i="4"/>
  <c r="AY838" i="4"/>
  <c r="AX838" i="4"/>
  <c r="AW838" i="4"/>
  <c r="AV838" i="4"/>
  <c r="AU838" i="4"/>
  <c r="AT838" i="4"/>
  <c r="AS838" i="4"/>
  <c r="AR838" i="4"/>
  <c r="AQ838" i="4"/>
  <c r="AP838" i="4"/>
  <c r="AO838" i="4"/>
  <c r="AN838" i="4"/>
  <c r="AM838" i="4"/>
  <c r="AL838" i="4"/>
  <c r="AK838" i="4"/>
  <c r="AJ838" i="4"/>
  <c r="AI838" i="4"/>
  <c r="AH838" i="4"/>
  <c r="AG838" i="4"/>
  <c r="AF838" i="4"/>
  <c r="AE838" i="4"/>
  <c r="AD838" i="4"/>
  <c r="AC838" i="4"/>
  <c r="AB838" i="4"/>
  <c r="AA838" i="4"/>
  <c r="Z838" i="4"/>
  <c r="Y838" i="4"/>
  <c r="X838" i="4"/>
  <c r="W838" i="4"/>
  <c r="V838" i="4"/>
  <c r="U838" i="4"/>
  <c r="T838" i="4"/>
  <c r="S838" i="4"/>
  <c r="R838" i="4"/>
  <c r="Q838" i="4"/>
  <c r="P838" i="4"/>
  <c r="O838" i="4"/>
  <c r="N838" i="4"/>
  <c r="M838" i="4"/>
  <c r="L838" i="4"/>
  <c r="K838" i="4"/>
  <c r="J838" i="4"/>
  <c r="I838" i="4"/>
  <c r="H838" i="4"/>
  <c r="G838" i="4"/>
  <c r="F838" i="4"/>
  <c r="E838" i="4"/>
  <c r="D838" i="4"/>
  <c r="BF837" i="4"/>
  <c r="BE837" i="4"/>
  <c r="BD837" i="4"/>
  <c r="BC837" i="4"/>
  <c r="BB837" i="4"/>
  <c r="BA837" i="4"/>
  <c r="AZ837" i="4"/>
  <c r="AY837" i="4"/>
  <c r="AX837" i="4"/>
  <c r="AW837" i="4"/>
  <c r="AV837" i="4"/>
  <c r="AU837" i="4"/>
  <c r="AT837" i="4"/>
  <c r="AS837" i="4"/>
  <c r="AR837" i="4"/>
  <c r="AQ837" i="4"/>
  <c r="AP837" i="4"/>
  <c r="AO837" i="4"/>
  <c r="AN837" i="4"/>
  <c r="AM837" i="4"/>
  <c r="AL837" i="4"/>
  <c r="AK837" i="4"/>
  <c r="AJ837" i="4"/>
  <c r="AI837" i="4"/>
  <c r="AH837" i="4"/>
  <c r="AG837" i="4"/>
  <c r="AF837" i="4"/>
  <c r="AE837" i="4"/>
  <c r="AD837" i="4"/>
  <c r="AC837" i="4"/>
  <c r="AB837" i="4"/>
  <c r="AA837" i="4"/>
  <c r="Z837" i="4"/>
  <c r="Y837" i="4"/>
  <c r="X837" i="4"/>
  <c r="W837" i="4"/>
  <c r="V837" i="4"/>
  <c r="U837" i="4"/>
  <c r="T837" i="4"/>
  <c r="S837" i="4"/>
  <c r="R837" i="4"/>
  <c r="Q837" i="4"/>
  <c r="P837" i="4"/>
  <c r="O837" i="4"/>
  <c r="N837" i="4"/>
  <c r="M837" i="4"/>
  <c r="L837" i="4"/>
  <c r="K837" i="4"/>
  <c r="J837" i="4"/>
  <c r="I837" i="4"/>
  <c r="H837" i="4"/>
  <c r="G837" i="4"/>
  <c r="F837" i="4"/>
  <c r="E837" i="4"/>
  <c r="D837" i="4"/>
  <c r="BF836" i="4"/>
  <c r="BE836" i="4"/>
  <c r="BD836" i="4"/>
  <c r="BC836" i="4"/>
  <c r="BB836" i="4"/>
  <c r="BA836" i="4"/>
  <c r="AZ836" i="4"/>
  <c r="AY836" i="4"/>
  <c r="AX836" i="4"/>
  <c r="AW836" i="4"/>
  <c r="AV836" i="4"/>
  <c r="AU836" i="4"/>
  <c r="AT836" i="4"/>
  <c r="AS836" i="4"/>
  <c r="AR836" i="4"/>
  <c r="AQ836" i="4"/>
  <c r="AP836" i="4"/>
  <c r="AO836" i="4"/>
  <c r="AN836" i="4"/>
  <c r="AM836" i="4"/>
  <c r="AL836" i="4"/>
  <c r="AK836" i="4"/>
  <c r="AJ836" i="4"/>
  <c r="AI836" i="4"/>
  <c r="AH836" i="4"/>
  <c r="AG836" i="4"/>
  <c r="AF836" i="4"/>
  <c r="AE836" i="4"/>
  <c r="AD836" i="4"/>
  <c r="AC836" i="4"/>
  <c r="AB836" i="4"/>
  <c r="AA836" i="4"/>
  <c r="Z836" i="4"/>
  <c r="Y836" i="4"/>
  <c r="X836" i="4"/>
  <c r="W836" i="4"/>
  <c r="V836" i="4"/>
  <c r="U836" i="4"/>
  <c r="T836" i="4"/>
  <c r="S836" i="4"/>
  <c r="R836" i="4"/>
  <c r="Q836" i="4"/>
  <c r="P836" i="4"/>
  <c r="O836" i="4"/>
  <c r="N836" i="4"/>
  <c r="M836" i="4"/>
  <c r="L836" i="4"/>
  <c r="K836" i="4"/>
  <c r="J836" i="4"/>
  <c r="I836" i="4"/>
  <c r="H836" i="4"/>
  <c r="G836" i="4"/>
  <c r="F836" i="4"/>
  <c r="E836" i="4"/>
  <c r="D836" i="4"/>
  <c r="BF835" i="4"/>
  <c r="BE835" i="4"/>
  <c r="BD835" i="4"/>
  <c r="BC835" i="4"/>
  <c r="BB835" i="4"/>
  <c r="BA835" i="4"/>
  <c r="AZ835" i="4"/>
  <c r="AY835" i="4"/>
  <c r="AX835" i="4"/>
  <c r="AW835" i="4"/>
  <c r="AV835" i="4"/>
  <c r="AU835" i="4"/>
  <c r="AT835" i="4"/>
  <c r="AS835" i="4"/>
  <c r="AR835" i="4"/>
  <c r="AQ835" i="4"/>
  <c r="AP835" i="4"/>
  <c r="AO835" i="4"/>
  <c r="AN835" i="4"/>
  <c r="AM835" i="4"/>
  <c r="AL835" i="4"/>
  <c r="AK835" i="4"/>
  <c r="AJ835" i="4"/>
  <c r="AI835" i="4"/>
  <c r="AH835" i="4"/>
  <c r="AG835" i="4"/>
  <c r="AF835" i="4"/>
  <c r="AE835" i="4"/>
  <c r="AD835" i="4"/>
  <c r="AC835" i="4"/>
  <c r="AB835" i="4"/>
  <c r="AA835" i="4"/>
  <c r="Z835" i="4"/>
  <c r="Y835" i="4"/>
  <c r="X835" i="4"/>
  <c r="W835" i="4"/>
  <c r="V835" i="4"/>
  <c r="U835" i="4"/>
  <c r="T835" i="4"/>
  <c r="S835" i="4"/>
  <c r="R835" i="4"/>
  <c r="Q835" i="4"/>
  <c r="P835" i="4"/>
  <c r="O835" i="4"/>
  <c r="N835" i="4"/>
  <c r="M835" i="4"/>
  <c r="L835" i="4"/>
  <c r="K835" i="4"/>
  <c r="J835" i="4"/>
  <c r="I835" i="4"/>
  <c r="H835" i="4"/>
  <c r="G835" i="4"/>
  <c r="F835" i="4"/>
  <c r="E835" i="4"/>
  <c r="D835" i="4"/>
  <c r="BF834" i="4"/>
  <c r="BE834" i="4"/>
  <c r="BD834" i="4"/>
  <c r="BC834" i="4"/>
  <c r="BB834" i="4"/>
  <c r="BA834" i="4"/>
  <c r="AZ834" i="4"/>
  <c r="AY834" i="4"/>
  <c r="AX834" i="4"/>
  <c r="AW834" i="4"/>
  <c r="AV834" i="4"/>
  <c r="AU834" i="4"/>
  <c r="AT834" i="4"/>
  <c r="AS834" i="4"/>
  <c r="AR834" i="4"/>
  <c r="AQ834" i="4"/>
  <c r="AP834" i="4"/>
  <c r="AO834" i="4"/>
  <c r="AN834" i="4"/>
  <c r="AM834" i="4"/>
  <c r="AL834" i="4"/>
  <c r="AK834" i="4"/>
  <c r="AJ834" i="4"/>
  <c r="AI834" i="4"/>
  <c r="AH834" i="4"/>
  <c r="AG834" i="4"/>
  <c r="AF834" i="4"/>
  <c r="AE834" i="4"/>
  <c r="AD834" i="4"/>
  <c r="AC834" i="4"/>
  <c r="AB834" i="4"/>
  <c r="AA834" i="4"/>
  <c r="Z834" i="4"/>
  <c r="Y834" i="4"/>
  <c r="X834" i="4"/>
  <c r="W834" i="4"/>
  <c r="V834" i="4"/>
  <c r="U834" i="4"/>
  <c r="T834" i="4"/>
  <c r="S834" i="4"/>
  <c r="R834" i="4"/>
  <c r="Q834" i="4"/>
  <c r="P834" i="4"/>
  <c r="O834" i="4"/>
  <c r="N834" i="4"/>
  <c r="M834" i="4"/>
  <c r="L834" i="4"/>
  <c r="K834" i="4"/>
  <c r="J834" i="4"/>
  <c r="I834" i="4"/>
  <c r="H834" i="4"/>
  <c r="G834" i="4"/>
  <c r="F834" i="4"/>
  <c r="E834" i="4"/>
  <c r="D834" i="4"/>
  <c r="BF833" i="4"/>
  <c r="BE833" i="4"/>
  <c r="BD833" i="4"/>
  <c r="BC833" i="4"/>
  <c r="BB833" i="4"/>
  <c r="BA833" i="4"/>
  <c r="AZ833" i="4"/>
  <c r="AY833" i="4"/>
  <c r="AX833" i="4"/>
  <c r="AW833" i="4"/>
  <c r="AV833" i="4"/>
  <c r="AU833" i="4"/>
  <c r="AT833" i="4"/>
  <c r="AS833" i="4"/>
  <c r="AR833" i="4"/>
  <c r="AQ833" i="4"/>
  <c r="AP833" i="4"/>
  <c r="AO833" i="4"/>
  <c r="AN833" i="4"/>
  <c r="AM833" i="4"/>
  <c r="AL833" i="4"/>
  <c r="AK833" i="4"/>
  <c r="AJ833" i="4"/>
  <c r="AI833" i="4"/>
  <c r="AH833" i="4"/>
  <c r="AG833" i="4"/>
  <c r="AF833" i="4"/>
  <c r="AE833" i="4"/>
  <c r="AD833" i="4"/>
  <c r="AC833" i="4"/>
  <c r="AB833" i="4"/>
  <c r="AA833" i="4"/>
  <c r="Z833" i="4"/>
  <c r="Y833" i="4"/>
  <c r="X833" i="4"/>
  <c r="W833" i="4"/>
  <c r="V833" i="4"/>
  <c r="U833" i="4"/>
  <c r="T833" i="4"/>
  <c r="S833" i="4"/>
  <c r="R833" i="4"/>
  <c r="Q833" i="4"/>
  <c r="P833" i="4"/>
  <c r="O833" i="4"/>
  <c r="N833" i="4"/>
  <c r="M833" i="4"/>
  <c r="L833" i="4"/>
  <c r="K833" i="4"/>
  <c r="J833" i="4"/>
  <c r="I833" i="4"/>
  <c r="H833" i="4"/>
  <c r="G833" i="4"/>
  <c r="F833" i="4"/>
  <c r="E833" i="4"/>
  <c r="D833" i="4"/>
  <c r="BF832" i="4"/>
  <c r="BE832" i="4"/>
  <c r="BD832" i="4"/>
  <c r="BC832" i="4"/>
  <c r="BB832" i="4"/>
  <c r="BA832" i="4"/>
  <c r="AZ832" i="4"/>
  <c r="AY832" i="4"/>
  <c r="AX832" i="4"/>
  <c r="AW832" i="4"/>
  <c r="AV832" i="4"/>
  <c r="AU832" i="4"/>
  <c r="AT832" i="4"/>
  <c r="AS832" i="4"/>
  <c r="AR832" i="4"/>
  <c r="AQ832" i="4"/>
  <c r="AP832" i="4"/>
  <c r="AO832" i="4"/>
  <c r="AN832" i="4"/>
  <c r="AM832" i="4"/>
  <c r="AL832" i="4"/>
  <c r="AK832" i="4"/>
  <c r="AJ832" i="4"/>
  <c r="AI832" i="4"/>
  <c r="AH832" i="4"/>
  <c r="AG832" i="4"/>
  <c r="AF832" i="4"/>
  <c r="AE832" i="4"/>
  <c r="AD832" i="4"/>
  <c r="AC832" i="4"/>
  <c r="AB832" i="4"/>
  <c r="AA832" i="4"/>
  <c r="Z832" i="4"/>
  <c r="Y832" i="4"/>
  <c r="X832" i="4"/>
  <c r="W832" i="4"/>
  <c r="V832" i="4"/>
  <c r="U832" i="4"/>
  <c r="T832" i="4"/>
  <c r="S832" i="4"/>
  <c r="R832" i="4"/>
  <c r="Q832" i="4"/>
  <c r="P832" i="4"/>
  <c r="O832" i="4"/>
  <c r="N832" i="4"/>
  <c r="M832" i="4"/>
  <c r="L832" i="4"/>
  <c r="K832" i="4"/>
  <c r="J832" i="4"/>
  <c r="I832" i="4"/>
  <c r="H832" i="4"/>
  <c r="G832" i="4"/>
  <c r="F832" i="4"/>
  <c r="E832" i="4"/>
  <c r="D832" i="4"/>
  <c r="BF831" i="4"/>
  <c r="BE831" i="4"/>
  <c r="BD831" i="4"/>
  <c r="BC831" i="4"/>
  <c r="BB831" i="4"/>
  <c r="BA831" i="4"/>
  <c r="AZ831" i="4"/>
  <c r="AY831" i="4"/>
  <c r="AX831" i="4"/>
  <c r="AW831" i="4"/>
  <c r="AV831" i="4"/>
  <c r="AU831" i="4"/>
  <c r="AT831" i="4"/>
  <c r="AS831" i="4"/>
  <c r="AR831" i="4"/>
  <c r="AQ831" i="4"/>
  <c r="AP831" i="4"/>
  <c r="AO831" i="4"/>
  <c r="AN831" i="4"/>
  <c r="AM831" i="4"/>
  <c r="AL831" i="4"/>
  <c r="AK831" i="4"/>
  <c r="AJ831" i="4"/>
  <c r="AI831" i="4"/>
  <c r="AH831" i="4"/>
  <c r="AG831" i="4"/>
  <c r="AF831" i="4"/>
  <c r="AE831" i="4"/>
  <c r="AD831" i="4"/>
  <c r="AC831" i="4"/>
  <c r="AB831" i="4"/>
  <c r="AA831" i="4"/>
  <c r="Z831" i="4"/>
  <c r="Y831" i="4"/>
  <c r="X831" i="4"/>
  <c r="W831" i="4"/>
  <c r="V831" i="4"/>
  <c r="U831" i="4"/>
  <c r="T831" i="4"/>
  <c r="S831" i="4"/>
  <c r="R831" i="4"/>
  <c r="Q831" i="4"/>
  <c r="P831" i="4"/>
  <c r="O831" i="4"/>
  <c r="N831" i="4"/>
  <c r="M831" i="4"/>
  <c r="L831" i="4"/>
  <c r="K831" i="4"/>
  <c r="J831" i="4"/>
  <c r="I831" i="4"/>
  <c r="H831" i="4"/>
  <c r="G831" i="4"/>
  <c r="F831" i="4"/>
  <c r="E831" i="4"/>
  <c r="D831" i="4"/>
  <c r="BF830" i="4"/>
  <c r="BE830" i="4"/>
  <c r="BD830" i="4"/>
  <c r="BC830" i="4"/>
  <c r="BB830" i="4"/>
  <c r="BA830" i="4"/>
  <c r="AZ830" i="4"/>
  <c r="AY830" i="4"/>
  <c r="AX830" i="4"/>
  <c r="AW830" i="4"/>
  <c r="AV830" i="4"/>
  <c r="AU830" i="4"/>
  <c r="AT830" i="4"/>
  <c r="AS830" i="4"/>
  <c r="AR830" i="4"/>
  <c r="AQ830" i="4"/>
  <c r="AP830" i="4"/>
  <c r="AO830" i="4"/>
  <c r="AN830" i="4"/>
  <c r="AM830" i="4"/>
  <c r="AL830" i="4"/>
  <c r="AK830" i="4"/>
  <c r="AJ830" i="4"/>
  <c r="AI830" i="4"/>
  <c r="AH830" i="4"/>
  <c r="AG830" i="4"/>
  <c r="AF830" i="4"/>
  <c r="AE830" i="4"/>
  <c r="AD830" i="4"/>
  <c r="AC830" i="4"/>
  <c r="AB830" i="4"/>
  <c r="AA830" i="4"/>
  <c r="Z830" i="4"/>
  <c r="Y830" i="4"/>
  <c r="X830" i="4"/>
  <c r="W830" i="4"/>
  <c r="V830" i="4"/>
  <c r="U830" i="4"/>
  <c r="T830" i="4"/>
  <c r="S830" i="4"/>
  <c r="R830" i="4"/>
  <c r="Q830" i="4"/>
  <c r="P830" i="4"/>
  <c r="O830" i="4"/>
  <c r="N830" i="4"/>
  <c r="M830" i="4"/>
  <c r="L830" i="4"/>
  <c r="K830" i="4"/>
  <c r="J830" i="4"/>
  <c r="I830" i="4"/>
  <c r="H830" i="4"/>
  <c r="G830" i="4"/>
  <c r="F830" i="4"/>
  <c r="E830" i="4"/>
  <c r="D830" i="4"/>
  <c r="BF829" i="4"/>
  <c r="BE829" i="4"/>
  <c r="BD829" i="4"/>
  <c r="BC829" i="4"/>
  <c r="BB829" i="4"/>
  <c r="BA829" i="4"/>
  <c r="AZ829" i="4"/>
  <c r="AY829" i="4"/>
  <c r="AX829" i="4"/>
  <c r="AW829" i="4"/>
  <c r="AV829" i="4"/>
  <c r="AU829" i="4"/>
  <c r="AT829" i="4"/>
  <c r="AS829" i="4"/>
  <c r="AR829" i="4"/>
  <c r="AQ829" i="4"/>
  <c r="AP829" i="4"/>
  <c r="AO829" i="4"/>
  <c r="AN829" i="4"/>
  <c r="AM829" i="4"/>
  <c r="AL829" i="4"/>
  <c r="AK829" i="4"/>
  <c r="AJ829" i="4"/>
  <c r="AI829" i="4"/>
  <c r="AH829" i="4"/>
  <c r="AG829" i="4"/>
  <c r="AF829" i="4"/>
  <c r="AE829" i="4"/>
  <c r="AD829" i="4"/>
  <c r="AC829" i="4"/>
  <c r="AB829" i="4"/>
  <c r="AA829" i="4"/>
  <c r="Z829" i="4"/>
  <c r="Y829" i="4"/>
  <c r="X829" i="4"/>
  <c r="W829" i="4"/>
  <c r="V829" i="4"/>
  <c r="U829" i="4"/>
  <c r="T829" i="4"/>
  <c r="S829" i="4"/>
  <c r="R829" i="4"/>
  <c r="Q829" i="4"/>
  <c r="P829" i="4"/>
  <c r="O829" i="4"/>
  <c r="N829" i="4"/>
  <c r="M829" i="4"/>
  <c r="L829" i="4"/>
  <c r="K829" i="4"/>
  <c r="J829" i="4"/>
  <c r="I829" i="4"/>
  <c r="H829" i="4"/>
  <c r="G829" i="4"/>
  <c r="F829" i="4"/>
  <c r="E829" i="4"/>
  <c r="D829" i="4"/>
  <c r="BF828" i="4"/>
  <c r="BE828" i="4"/>
  <c r="BD828" i="4"/>
  <c r="BC828" i="4"/>
  <c r="BB828" i="4"/>
  <c r="BA828" i="4"/>
  <c r="AZ828" i="4"/>
  <c r="AY828" i="4"/>
  <c r="AX828" i="4"/>
  <c r="AW828" i="4"/>
  <c r="AV828" i="4"/>
  <c r="AU828" i="4"/>
  <c r="AT828" i="4"/>
  <c r="AS828" i="4"/>
  <c r="AR828" i="4"/>
  <c r="AQ828" i="4"/>
  <c r="AP828" i="4"/>
  <c r="AO828" i="4"/>
  <c r="AN828" i="4"/>
  <c r="AM828" i="4"/>
  <c r="AL828" i="4"/>
  <c r="AK828" i="4"/>
  <c r="AJ828" i="4"/>
  <c r="AI828" i="4"/>
  <c r="AH828" i="4"/>
  <c r="AG828" i="4"/>
  <c r="AF828" i="4"/>
  <c r="AE828" i="4"/>
  <c r="AD828" i="4"/>
  <c r="AC828" i="4"/>
  <c r="AB828" i="4"/>
  <c r="AA828" i="4"/>
  <c r="Z828" i="4"/>
  <c r="Y828" i="4"/>
  <c r="X828" i="4"/>
  <c r="W828" i="4"/>
  <c r="V828" i="4"/>
  <c r="U828" i="4"/>
  <c r="T828" i="4"/>
  <c r="S828" i="4"/>
  <c r="R828" i="4"/>
  <c r="Q828" i="4"/>
  <c r="P828" i="4"/>
  <c r="O828" i="4"/>
  <c r="N828" i="4"/>
  <c r="M828" i="4"/>
  <c r="L828" i="4"/>
  <c r="K828" i="4"/>
  <c r="J828" i="4"/>
  <c r="I828" i="4"/>
  <c r="H828" i="4"/>
  <c r="G828" i="4"/>
  <c r="F828" i="4"/>
  <c r="E828" i="4"/>
  <c r="D828" i="4"/>
  <c r="BF827" i="4"/>
  <c r="BE827" i="4"/>
  <c r="BD827" i="4"/>
  <c r="BC827" i="4"/>
  <c r="BB827" i="4"/>
  <c r="BA827" i="4"/>
  <c r="AZ827" i="4"/>
  <c r="AY827" i="4"/>
  <c r="AX827" i="4"/>
  <c r="AW827" i="4"/>
  <c r="AV827" i="4"/>
  <c r="AU827" i="4"/>
  <c r="AT827" i="4"/>
  <c r="AS827" i="4"/>
  <c r="AR827" i="4"/>
  <c r="AQ827" i="4"/>
  <c r="AP827" i="4"/>
  <c r="AO827" i="4"/>
  <c r="AN827" i="4"/>
  <c r="AM827" i="4"/>
  <c r="AL827" i="4"/>
  <c r="AK827" i="4"/>
  <c r="AJ827" i="4"/>
  <c r="AI827" i="4"/>
  <c r="AH827" i="4"/>
  <c r="AG827" i="4"/>
  <c r="AF827" i="4"/>
  <c r="AE827" i="4"/>
  <c r="AD827" i="4"/>
  <c r="AC827" i="4"/>
  <c r="AB827" i="4"/>
  <c r="AA827" i="4"/>
  <c r="Z827" i="4"/>
  <c r="Y827" i="4"/>
  <c r="X827" i="4"/>
  <c r="W827" i="4"/>
  <c r="V827" i="4"/>
  <c r="U827" i="4"/>
  <c r="T827" i="4"/>
  <c r="S827" i="4"/>
  <c r="R827" i="4"/>
  <c r="Q827" i="4"/>
  <c r="P827" i="4"/>
  <c r="O827" i="4"/>
  <c r="N827" i="4"/>
  <c r="M827" i="4"/>
  <c r="L827" i="4"/>
  <c r="K827" i="4"/>
  <c r="J827" i="4"/>
  <c r="I827" i="4"/>
  <c r="H827" i="4"/>
  <c r="G827" i="4"/>
  <c r="F827" i="4"/>
  <c r="E827" i="4"/>
  <c r="D827" i="4"/>
  <c r="BF826" i="4"/>
  <c r="BE826" i="4"/>
  <c r="BD826" i="4"/>
  <c r="BC826" i="4"/>
  <c r="BB826" i="4"/>
  <c r="BA826" i="4"/>
  <c r="AZ826" i="4"/>
  <c r="AY826" i="4"/>
  <c r="AX826" i="4"/>
  <c r="AW826" i="4"/>
  <c r="AV826" i="4"/>
  <c r="AU826" i="4"/>
  <c r="AT826" i="4"/>
  <c r="AS826" i="4"/>
  <c r="AR826" i="4"/>
  <c r="AQ826" i="4"/>
  <c r="AP826" i="4"/>
  <c r="AO826" i="4"/>
  <c r="AN826" i="4"/>
  <c r="AM826" i="4"/>
  <c r="AL826" i="4"/>
  <c r="AK826" i="4"/>
  <c r="AJ826" i="4"/>
  <c r="AI826" i="4"/>
  <c r="AH826" i="4"/>
  <c r="AG826" i="4"/>
  <c r="AF826" i="4"/>
  <c r="AE826" i="4"/>
  <c r="AD826" i="4"/>
  <c r="AC826" i="4"/>
  <c r="AB826" i="4"/>
  <c r="AA826" i="4"/>
  <c r="Z826" i="4"/>
  <c r="Y826" i="4"/>
  <c r="X826" i="4"/>
  <c r="W826" i="4"/>
  <c r="V826" i="4"/>
  <c r="U826" i="4"/>
  <c r="T826" i="4"/>
  <c r="S826" i="4"/>
  <c r="R826" i="4"/>
  <c r="Q826" i="4"/>
  <c r="P826" i="4"/>
  <c r="O826" i="4"/>
  <c r="N826" i="4"/>
  <c r="M826" i="4"/>
  <c r="L826" i="4"/>
  <c r="K826" i="4"/>
  <c r="J826" i="4"/>
  <c r="I826" i="4"/>
  <c r="H826" i="4"/>
  <c r="G826" i="4"/>
  <c r="F826" i="4"/>
  <c r="E826" i="4"/>
  <c r="D826" i="4"/>
  <c r="BF825" i="4"/>
  <c r="BE825" i="4"/>
  <c r="BD825" i="4"/>
  <c r="BC825" i="4"/>
  <c r="BB825" i="4"/>
  <c r="BA825" i="4"/>
  <c r="AZ825" i="4"/>
  <c r="AY825" i="4"/>
  <c r="AX825" i="4"/>
  <c r="AW825" i="4"/>
  <c r="AV825" i="4"/>
  <c r="AU825" i="4"/>
  <c r="AT825" i="4"/>
  <c r="AS825" i="4"/>
  <c r="AR825" i="4"/>
  <c r="AQ825" i="4"/>
  <c r="AP825" i="4"/>
  <c r="AO825" i="4"/>
  <c r="AN825" i="4"/>
  <c r="AM825" i="4"/>
  <c r="AL825" i="4"/>
  <c r="AK825" i="4"/>
  <c r="AJ825" i="4"/>
  <c r="AI825" i="4"/>
  <c r="AH825" i="4"/>
  <c r="AG825" i="4"/>
  <c r="AF825" i="4"/>
  <c r="AE825" i="4"/>
  <c r="AD825" i="4"/>
  <c r="AC825" i="4"/>
  <c r="AB825" i="4"/>
  <c r="AA825" i="4"/>
  <c r="Z825" i="4"/>
  <c r="Y825" i="4"/>
  <c r="X825" i="4"/>
  <c r="W825" i="4"/>
  <c r="V825" i="4"/>
  <c r="U825" i="4"/>
  <c r="T825" i="4"/>
  <c r="S825" i="4"/>
  <c r="R825" i="4"/>
  <c r="Q825" i="4"/>
  <c r="P825" i="4"/>
  <c r="O825" i="4"/>
  <c r="N825" i="4"/>
  <c r="M825" i="4"/>
  <c r="L825" i="4"/>
  <c r="K825" i="4"/>
  <c r="J825" i="4"/>
  <c r="I825" i="4"/>
  <c r="H825" i="4"/>
  <c r="G825" i="4"/>
  <c r="F825" i="4"/>
  <c r="E825" i="4"/>
  <c r="D825" i="4"/>
  <c r="BF824" i="4"/>
  <c r="BE824" i="4"/>
  <c r="BD824" i="4"/>
  <c r="BC824" i="4"/>
  <c r="BB824" i="4"/>
  <c r="BA824" i="4"/>
  <c r="AZ824" i="4"/>
  <c r="AY824" i="4"/>
  <c r="AX824" i="4"/>
  <c r="AW824" i="4"/>
  <c r="AV824" i="4"/>
  <c r="AU824" i="4"/>
  <c r="AT824" i="4"/>
  <c r="AS824" i="4"/>
  <c r="AR824" i="4"/>
  <c r="AQ824" i="4"/>
  <c r="AP824" i="4"/>
  <c r="AO824" i="4"/>
  <c r="AN824" i="4"/>
  <c r="AM824" i="4"/>
  <c r="AL824" i="4"/>
  <c r="AK824" i="4"/>
  <c r="AJ824" i="4"/>
  <c r="AI824" i="4"/>
  <c r="AH824" i="4"/>
  <c r="AG824" i="4"/>
  <c r="AF824" i="4"/>
  <c r="AE824" i="4"/>
  <c r="AD824" i="4"/>
  <c r="AC824" i="4"/>
  <c r="AB824" i="4"/>
  <c r="AA824" i="4"/>
  <c r="Z824" i="4"/>
  <c r="Y824" i="4"/>
  <c r="X824" i="4"/>
  <c r="W824" i="4"/>
  <c r="V824" i="4"/>
  <c r="U824" i="4"/>
  <c r="T824" i="4"/>
  <c r="S824" i="4"/>
  <c r="R824" i="4"/>
  <c r="Q824" i="4"/>
  <c r="P824" i="4"/>
  <c r="O824" i="4"/>
  <c r="N824" i="4"/>
  <c r="M824" i="4"/>
  <c r="L824" i="4"/>
  <c r="K824" i="4"/>
  <c r="J824" i="4"/>
  <c r="I824" i="4"/>
  <c r="H824" i="4"/>
  <c r="G824" i="4"/>
  <c r="F824" i="4"/>
  <c r="E824" i="4"/>
  <c r="D824" i="4"/>
  <c r="BF823" i="4"/>
  <c r="BE823" i="4"/>
  <c r="BD823" i="4"/>
  <c r="BC823" i="4"/>
  <c r="BB823" i="4"/>
  <c r="BA823" i="4"/>
  <c r="AZ823" i="4"/>
  <c r="AY823" i="4"/>
  <c r="AX823" i="4"/>
  <c r="AW823" i="4"/>
  <c r="AV823" i="4"/>
  <c r="AU823" i="4"/>
  <c r="AT823" i="4"/>
  <c r="AS823" i="4"/>
  <c r="AR823" i="4"/>
  <c r="AQ823" i="4"/>
  <c r="AP823" i="4"/>
  <c r="AO823" i="4"/>
  <c r="AN823" i="4"/>
  <c r="AM823" i="4"/>
  <c r="AL823" i="4"/>
  <c r="AK823" i="4"/>
  <c r="AJ823" i="4"/>
  <c r="AI823" i="4"/>
  <c r="AH823" i="4"/>
  <c r="AG823" i="4"/>
  <c r="AF823" i="4"/>
  <c r="AE823" i="4"/>
  <c r="AD823" i="4"/>
  <c r="AC823" i="4"/>
  <c r="AB823" i="4"/>
  <c r="AA823" i="4"/>
  <c r="Z823" i="4"/>
  <c r="Y823" i="4"/>
  <c r="X823" i="4"/>
  <c r="W823" i="4"/>
  <c r="V823" i="4"/>
  <c r="U823" i="4"/>
  <c r="T823" i="4"/>
  <c r="S823" i="4"/>
  <c r="R823" i="4"/>
  <c r="Q823" i="4"/>
  <c r="P823" i="4"/>
  <c r="O823" i="4"/>
  <c r="N823" i="4"/>
  <c r="M823" i="4"/>
  <c r="L823" i="4"/>
  <c r="K823" i="4"/>
  <c r="J823" i="4"/>
  <c r="I823" i="4"/>
  <c r="H823" i="4"/>
  <c r="G823" i="4"/>
  <c r="F823" i="4"/>
  <c r="E823" i="4"/>
  <c r="D823" i="4"/>
  <c r="BF822" i="4"/>
  <c r="BE822" i="4"/>
  <c r="BD822" i="4"/>
  <c r="BC822" i="4"/>
  <c r="BB822" i="4"/>
  <c r="BA822" i="4"/>
  <c r="AZ822" i="4"/>
  <c r="AY822" i="4"/>
  <c r="AX822" i="4"/>
  <c r="AW822" i="4"/>
  <c r="AV822" i="4"/>
  <c r="AU822" i="4"/>
  <c r="AT822" i="4"/>
  <c r="AS822" i="4"/>
  <c r="AR822" i="4"/>
  <c r="AQ822" i="4"/>
  <c r="AP822" i="4"/>
  <c r="AO822" i="4"/>
  <c r="AN822" i="4"/>
  <c r="AM822" i="4"/>
  <c r="AL822" i="4"/>
  <c r="AK822" i="4"/>
  <c r="AJ822" i="4"/>
  <c r="AI822" i="4"/>
  <c r="AH822" i="4"/>
  <c r="AG822" i="4"/>
  <c r="AF822" i="4"/>
  <c r="AE822" i="4"/>
  <c r="AD822" i="4"/>
  <c r="AC822" i="4"/>
  <c r="AB822" i="4"/>
  <c r="AA822" i="4"/>
  <c r="Z822" i="4"/>
  <c r="Y822" i="4"/>
  <c r="X822" i="4"/>
  <c r="W822" i="4"/>
  <c r="V822" i="4"/>
  <c r="U822" i="4"/>
  <c r="T822" i="4"/>
  <c r="S822" i="4"/>
  <c r="R822" i="4"/>
  <c r="Q822" i="4"/>
  <c r="P822" i="4"/>
  <c r="O822" i="4"/>
  <c r="N822" i="4"/>
  <c r="M822" i="4"/>
  <c r="L822" i="4"/>
  <c r="K822" i="4"/>
  <c r="J822" i="4"/>
  <c r="I822" i="4"/>
  <c r="H822" i="4"/>
  <c r="G822" i="4"/>
  <c r="F822" i="4"/>
  <c r="E822" i="4"/>
  <c r="D822" i="4"/>
  <c r="BF821" i="4"/>
  <c r="BE821" i="4"/>
  <c r="BD821" i="4"/>
  <c r="BC821" i="4"/>
  <c r="BB821" i="4"/>
  <c r="BA821" i="4"/>
  <c r="AZ821" i="4"/>
  <c r="AY821" i="4"/>
  <c r="AX821" i="4"/>
  <c r="AW821" i="4"/>
  <c r="AV821" i="4"/>
  <c r="AU821" i="4"/>
  <c r="AT821" i="4"/>
  <c r="AS821" i="4"/>
  <c r="AR821" i="4"/>
  <c r="AQ821" i="4"/>
  <c r="AP821" i="4"/>
  <c r="AO821" i="4"/>
  <c r="AN821" i="4"/>
  <c r="AM821" i="4"/>
  <c r="AL821" i="4"/>
  <c r="AK821" i="4"/>
  <c r="AJ821" i="4"/>
  <c r="AI821" i="4"/>
  <c r="AH821" i="4"/>
  <c r="AG821" i="4"/>
  <c r="AF821" i="4"/>
  <c r="AE821" i="4"/>
  <c r="AD821" i="4"/>
  <c r="AC821" i="4"/>
  <c r="AB821" i="4"/>
  <c r="AA821" i="4"/>
  <c r="Z821" i="4"/>
  <c r="Y821" i="4"/>
  <c r="X821" i="4"/>
  <c r="W821" i="4"/>
  <c r="V821" i="4"/>
  <c r="U821" i="4"/>
  <c r="T821" i="4"/>
  <c r="S821" i="4"/>
  <c r="R821" i="4"/>
  <c r="Q821" i="4"/>
  <c r="P821" i="4"/>
  <c r="O821" i="4"/>
  <c r="N821" i="4"/>
  <c r="M821" i="4"/>
  <c r="L821" i="4"/>
  <c r="K821" i="4"/>
  <c r="J821" i="4"/>
  <c r="I821" i="4"/>
  <c r="H821" i="4"/>
  <c r="G821" i="4"/>
  <c r="F821" i="4"/>
  <c r="E821" i="4"/>
  <c r="D821" i="4"/>
  <c r="BF820" i="4"/>
  <c r="BE820" i="4"/>
  <c r="BD820" i="4"/>
  <c r="BC820" i="4"/>
  <c r="BB820" i="4"/>
  <c r="BA820" i="4"/>
  <c r="AZ820" i="4"/>
  <c r="AY820" i="4"/>
  <c r="AX820" i="4"/>
  <c r="AW820" i="4"/>
  <c r="AV820" i="4"/>
  <c r="AU820" i="4"/>
  <c r="AT820" i="4"/>
  <c r="AS820" i="4"/>
  <c r="AR820" i="4"/>
  <c r="AQ820" i="4"/>
  <c r="AP820" i="4"/>
  <c r="AO820" i="4"/>
  <c r="AN820" i="4"/>
  <c r="AM820" i="4"/>
  <c r="AL820" i="4"/>
  <c r="AK820" i="4"/>
  <c r="AJ820" i="4"/>
  <c r="AI820" i="4"/>
  <c r="AH820" i="4"/>
  <c r="AG820" i="4"/>
  <c r="AF820" i="4"/>
  <c r="AE820" i="4"/>
  <c r="AD820" i="4"/>
  <c r="AC820" i="4"/>
  <c r="AB820" i="4"/>
  <c r="AA820" i="4"/>
  <c r="Z820" i="4"/>
  <c r="Y820" i="4"/>
  <c r="X820" i="4"/>
  <c r="W820" i="4"/>
  <c r="V820" i="4"/>
  <c r="U820" i="4"/>
  <c r="T820" i="4"/>
  <c r="S820" i="4"/>
  <c r="R820" i="4"/>
  <c r="Q820" i="4"/>
  <c r="P820" i="4"/>
  <c r="O820" i="4"/>
  <c r="N820" i="4"/>
  <c r="M820" i="4"/>
  <c r="L820" i="4"/>
  <c r="K820" i="4"/>
  <c r="J820" i="4"/>
  <c r="I820" i="4"/>
  <c r="H820" i="4"/>
  <c r="G820" i="4"/>
  <c r="F820" i="4"/>
  <c r="E820" i="4"/>
  <c r="D820" i="4"/>
  <c r="BF819" i="4"/>
  <c r="BE819" i="4"/>
  <c r="BD819" i="4"/>
  <c r="BC819" i="4"/>
  <c r="BB819" i="4"/>
  <c r="BA819" i="4"/>
  <c r="AZ819" i="4"/>
  <c r="AY819" i="4"/>
  <c r="AX819" i="4"/>
  <c r="AW819" i="4"/>
  <c r="AV819" i="4"/>
  <c r="AU819" i="4"/>
  <c r="AT819" i="4"/>
  <c r="AS819" i="4"/>
  <c r="AR819" i="4"/>
  <c r="AQ819" i="4"/>
  <c r="AP819" i="4"/>
  <c r="AO819" i="4"/>
  <c r="AN819" i="4"/>
  <c r="AM819" i="4"/>
  <c r="AL819" i="4"/>
  <c r="AK819" i="4"/>
  <c r="AJ819" i="4"/>
  <c r="AI819" i="4"/>
  <c r="AH819" i="4"/>
  <c r="AG819" i="4"/>
  <c r="AF819" i="4"/>
  <c r="AE819" i="4"/>
  <c r="AD819" i="4"/>
  <c r="AC819" i="4"/>
  <c r="AB819" i="4"/>
  <c r="AA819" i="4"/>
  <c r="Z819" i="4"/>
  <c r="Y819" i="4"/>
  <c r="X819" i="4"/>
  <c r="W819" i="4"/>
  <c r="V819" i="4"/>
  <c r="U819" i="4"/>
  <c r="T819" i="4"/>
  <c r="S819" i="4"/>
  <c r="R819" i="4"/>
  <c r="Q819" i="4"/>
  <c r="P819" i="4"/>
  <c r="O819" i="4"/>
  <c r="N819" i="4"/>
  <c r="M819" i="4"/>
  <c r="L819" i="4"/>
  <c r="K819" i="4"/>
  <c r="J819" i="4"/>
  <c r="I819" i="4"/>
  <c r="H819" i="4"/>
  <c r="G819" i="4"/>
  <c r="F819" i="4"/>
  <c r="E819" i="4"/>
  <c r="D819" i="4"/>
  <c r="BF818" i="4"/>
  <c r="BE818" i="4"/>
  <c r="BD818" i="4"/>
  <c r="BC818" i="4"/>
  <c r="BB818" i="4"/>
  <c r="BA818" i="4"/>
  <c r="AZ818" i="4"/>
  <c r="AY818" i="4"/>
  <c r="AX818" i="4"/>
  <c r="AW818" i="4"/>
  <c r="AV818" i="4"/>
  <c r="AU818" i="4"/>
  <c r="AT818" i="4"/>
  <c r="AS818" i="4"/>
  <c r="AR818" i="4"/>
  <c r="AQ818" i="4"/>
  <c r="AP818" i="4"/>
  <c r="AO818" i="4"/>
  <c r="AN818" i="4"/>
  <c r="AM818" i="4"/>
  <c r="AL818" i="4"/>
  <c r="AK818" i="4"/>
  <c r="AJ818" i="4"/>
  <c r="AI818" i="4"/>
  <c r="AH818" i="4"/>
  <c r="AG818" i="4"/>
  <c r="AF818" i="4"/>
  <c r="AE818" i="4"/>
  <c r="AD818" i="4"/>
  <c r="AC818" i="4"/>
  <c r="AB818" i="4"/>
  <c r="AA818" i="4"/>
  <c r="Z818" i="4"/>
  <c r="Y818" i="4"/>
  <c r="X818" i="4"/>
  <c r="W818" i="4"/>
  <c r="V818" i="4"/>
  <c r="U818" i="4"/>
  <c r="T818" i="4"/>
  <c r="S818" i="4"/>
  <c r="R818" i="4"/>
  <c r="Q818" i="4"/>
  <c r="P818" i="4"/>
  <c r="O818" i="4"/>
  <c r="N818" i="4"/>
  <c r="M818" i="4"/>
  <c r="L818" i="4"/>
  <c r="K818" i="4"/>
  <c r="J818" i="4"/>
  <c r="I818" i="4"/>
  <c r="H818" i="4"/>
  <c r="G818" i="4"/>
  <c r="F818" i="4"/>
  <c r="E818" i="4"/>
  <c r="D818" i="4"/>
  <c r="BF817" i="4"/>
  <c r="BE817" i="4"/>
  <c r="BD817" i="4"/>
  <c r="BC817" i="4"/>
  <c r="BB817" i="4"/>
  <c r="BA817" i="4"/>
  <c r="AZ817" i="4"/>
  <c r="AY817" i="4"/>
  <c r="AX817" i="4"/>
  <c r="AW817" i="4"/>
  <c r="AV817" i="4"/>
  <c r="AU817" i="4"/>
  <c r="AT817" i="4"/>
  <c r="AS817" i="4"/>
  <c r="AR817" i="4"/>
  <c r="AQ817" i="4"/>
  <c r="AP817" i="4"/>
  <c r="AO817" i="4"/>
  <c r="AN817" i="4"/>
  <c r="AM817" i="4"/>
  <c r="AL817" i="4"/>
  <c r="AK817" i="4"/>
  <c r="AJ817" i="4"/>
  <c r="AI817" i="4"/>
  <c r="AH817" i="4"/>
  <c r="AG817" i="4"/>
  <c r="AF817" i="4"/>
  <c r="AE817" i="4"/>
  <c r="AD817" i="4"/>
  <c r="AC817" i="4"/>
  <c r="AB817" i="4"/>
  <c r="AA817" i="4"/>
  <c r="Z817" i="4"/>
  <c r="Y817" i="4"/>
  <c r="X817" i="4"/>
  <c r="W817" i="4"/>
  <c r="V817" i="4"/>
  <c r="U817" i="4"/>
  <c r="T817" i="4"/>
  <c r="S817" i="4"/>
  <c r="R817" i="4"/>
  <c r="Q817" i="4"/>
  <c r="P817" i="4"/>
  <c r="O817" i="4"/>
  <c r="N817" i="4"/>
  <c r="M817" i="4"/>
  <c r="L817" i="4"/>
  <c r="K817" i="4"/>
  <c r="J817" i="4"/>
  <c r="I817" i="4"/>
  <c r="H817" i="4"/>
  <c r="G817" i="4"/>
  <c r="F817" i="4"/>
  <c r="E817" i="4"/>
  <c r="D817" i="4"/>
  <c r="BF816" i="4"/>
  <c r="BE816" i="4"/>
  <c r="BD816" i="4"/>
  <c r="BC816" i="4"/>
  <c r="BB816" i="4"/>
  <c r="BA816" i="4"/>
  <c r="AZ816" i="4"/>
  <c r="AY816" i="4"/>
  <c r="AX816" i="4"/>
  <c r="AW816" i="4"/>
  <c r="AV816" i="4"/>
  <c r="AU816" i="4"/>
  <c r="AT816" i="4"/>
  <c r="AS816" i="4"/>
  <c r="AR816" i="4"/>
  <c r="AQ816" i="4"/>
  <c r="AP816" i="4"/>
  <c r="AO816" i="4"/>
  <c r="AN816" i="4"/>
  <c r="AM816" i="4"/>
  <c r="AL816" i="4"/>
  <c r="AK816" i="4"/>
  <c r="AJ816" i="4"/>
  <c r="AI816" i="4"/>
  <c r="AH816" i="4"/>
  <c r="AG816" i="4"/>
  <c r="AF816" i="4"/>
  <c r="AE816" i="4"/>
  <c r="AD816" i="4"/>
  <c r="AC816" i="4"/>
  <c r="AB816" i="4"/>
  <c r="AA816" i="4"/>
  <c r="Z816" i="4"/>
  <c r="Y816" i="4"/>
  <c r="X816" i="4"/>
  <c r="W816" i="4"/>
  <c r="V816" i="4"/>
  <c r="U816" i="4"/>
  <c r="T816" i="4"/>
  <c r="S816" i="4"/>
  <c r="R816" i="4"/>
  <c r="Q816" i="4"/>
  <c r="P816" i="4"/>
  <c r="O816" i="4"/>
  <c r="N816" i="4"/>
  <c r="M816" i="4"/>
  <c r="L816" i="4"/>
  <c r="K816" i="4"/>
  <c r="J816" i="4"/>
  <c r="I816" i="4"/>
  <c r="H816" i="4"/>
  <c r="G816" i="4"/>
  <c r="F816" i="4"/>
  <c r="E816" i="4"/>
  <c r="D816" i="4"/>
  <c r="BF815" i="4"/>
  <c r="BE815" i="4"/>
  <c r="BD815" i="4"/>
  <c r="BC815" i="4"/>
  <c r="BB815" i="4"/>
  <c r="BA815" i="4"/>
  <c r="AZ815" i="4"/>
  <c r="AY815" i="4"/>
  <c r="AX815" i="4"/>
  <c r="AW815" i="4"/>
  <c r="AV815" i="4"/>
  <c r="AU815" i="4"/>
  <c r="AT815" i="4"/>
  <c r="AS815" i="4"/>
  <c r="AR815" i="4"/>
  <c r="AQ815" i="4"/>
  <c r="AP815" i="4"/>
  <c r="AO815" i="4"/>
  <c r="AN815" i="4"/>
  <c r="AM815" i="4"/>
  <c r="AL815" i="4"/>
  <c r="AK815" i="4"/>
  <c r="AJ815" i="4"/>
  <c r="AI815" i="4"/>
  <c r="AH815" i="4"/>
  <c r="AG815" i="4"/>
  <c r="AF815" i="4"/>
  <c r="AE815" i="4"/>
  <c r="AD815" i="4"/>
  <c r="AC815" i="4"/>
  <c r="AB815" i="4"/>
  <c r="AA815" i="4"/>
  <c r="Z815" i="4"/>
  <c r="Y815" i="4"/>
  <c r="X815" i="4"/>
  <c r="W815" i="4"/>
  <c r="V815" i="4"/>
  <c r="U815" i="4"/>
  <c r="T815" i="4"/>
  <c r="S815" i="4"/>
  <c r="R815" i="4"/>
  <c r="Q815" i="4"/>
  <c r="P815" i="4"/>
  <c r="O815" i="4"/>
  <c r="N815" i="4"/>
  <c r="M815" i="4"/>
  <c r="L815" i="4"/>
  <c r="K815" i="4"/>
  <c r="J815" i="4"/>
  <c r="I815" i="4"/>
  <c r="H815" i="4"/>
  <c r="G815" i="4"/>
  <c r="F815" i="4"/>
  <c r="E815" i="4"/>
  <c r="D815" i="4"/>
  <c r="BF814" i="4"/>
  <c r="BE814" i="4"/>
  <c r="BD814" i="4"/>
  <c r="BC814" i="4"/>
  <c r="BB814" i="4"/>
  <c r="BA814" i="4"/>
  <c r="AZ814" i="4"/>
  <c r="AY814" i="4"/>
  <c r="AX814" i="4"/>
  <c r="AW814" i="4"/>
  <c r="AV814" i="4"/>
  <c r="AU814" i="4"/>
  <c r="AT814" i="4"/>
  <c r="AS814" i="4"/>
  <c r="AR814" i="4"/>
  <c r="AQ814" i="4"/>
  <c r="AP814" i="4"/>
  <c r="AO814" i="4"/>
  <c r="AN814" i="4"/>
  <c r="AM814" i="4"/>
  <c r="AL814" i="4"/>
  <c r="AK814" i="4"/>
  <c r="AJ814" i="4"/>
  <c r="AI814" i="4"/>
  <c r="AH814" i="4"/>
  <c r="AG814" i="4"/>
  <c r="AF814" i="4"/>
  <c r="AE814" i="4"/>
  <c r="AD814" i="4"/>
  <c r="AC814" i="4"/>
  <c r="AB814" i="4"/>
  <c r="AA814" i="4"/>
  <c r="Z814" i="4"/>
  <c r="Y814" i="4"/>
  <c r="X814" i="4"/>
  <c r="W814" i="4"/>
  <c r="V814" i="4"/>
  <c r="U814" i="4"/>
  <c r="T814" i="4"/>
  <c r="S814" i="4"/>
  <c r="R814" i="4"/>
  <c r="Q814" i="4"/>
  <c r="P814" i="4"/>
  <c r="O814" i="4"/>
  <c r="N814" i="4"/>
  <c r="M814" i="4"/>
  <c r="L814" i="4"/>
  <c r="K814" i="4"/>
  <c r="J814" i="4"/>
  <c r="I814" i="4"/>
  <c r="H814" i="4"/>
  <c r="G814" i="4"/>
  <c r="F814" i="4"/>
  <c r="E814" i="4"/>
  <c r="D814" i="4"/>
  <c r="BF813" i="4"/>
  <c r="BE813" i="4"/>
  <c r="BD813" i="4"/>
  <c r="BC813" i="4"/>
  <c r="BB813" i="4"/>
  <c r="BA813" i="4"/>
  <c r="AZ813" i="4"/>
  <c r="AY813" i="4"/>
  <c r="AX813" i="4"/>
  <c r="AW813" i="4"/>
  <c r="AV813" i="4"/>
  <c r="AU813" i="4"/>
  <c r="AT813" i="4"/>
  <c r="AS813" i="4"/>
  <c r="AR813" i="4"/>
  <c r="AQ813" i="4"/>
  <c r="AP813" i="4"/>
  <c r="AO813" i="4"/>
  <c r="AN813" i="4"/>
  <c r="AM813" i="4"/>
  <c r="AL813" i="4"/>
  <c r="AK813" i="4"/>
  <c r="AJ813" i="4"/>
  <c r="AI813" i="4"/>
  <c r="AH813" i="4"/>
  <c r="AG813" i="4"/>
  <c r="AF813" i="4"/>
  <c r="AE813" i="4"/>
  <c r="AD813" i="4"/>
  <c r="AC813" i="4"/>
  <c r="AB813" i="4"/>
  <c r="AA813" i="4"/>
  <c r="Z813" i="4"/>
  <c r="Y813" i="4"/>
  <c r="X813" i="4"/>
  <c r="W813" i="4"/>
  <c r="V813" i="4"/>
  <c r="U813" i="4"/>
  <c r="T813" i="4"/>
  <c r="S813" i="4"/>
  <c r="R813" i="4"/>
  <c r="Q813" i="4"/>
  <c r="P813" i="4"/>
  <c r="O813" i="4"/>
  <c r="N813" i="4"/>
  <c r="M813" i="4"/>
  <c r="L813" i="4"/>
  <c r="K813" i="4"/>
  <c r="J813" i="4"/>
  <c r="I813" i="4"/>
  <c r="H813" i="4"/>
  <c r="G813" i="4"/>
  <c r="F813" i="4"/>
  <c r="E813" i="4"/>
  <c r="D813" i="4"/>
  <c r="BF812" i="4"/>
  <c r="BE812" i="4"/>
  <c r="BD812" i="4"/>
  <c r="BC812" i="4"/>
  <c r="BB812" i="4"/>
  <c r="BA812" i="4"/>
  <c r="AZ812" i="4"/>
  <c r="AY812" i="4"/>
  <c r="AX812" i="4"/>
  <c r="AW812" i="4"/>
  <c r="AV812" i="4"/>
  <c r="AU812" i="4"/>
  <c r="AT812" i="4"/>
  <c r="AS812" i="4"/>
  <c r="AR812" i="4"/>
  <c r="AQ812" i="4"/>
  <c r="AP812" i="4"/>
  <c r="AO812" i="4"/>
  <c r="AN812" i="4"/>
  <c r="AM812" i="4"/>
  <c r="AL812" i="4"/>
  <c r="AK812" i="4"/>
  <c r="AJ812" i="4"/>
  <c r="AI812" i="4"/>
  <c r="AH812" i="4"/>
  <c r="AG812" i="4"/>
  <c r="AF812" i="4"/>
  <c r="AE812" i="4"/>
  <c r="AD812" i="4"/>
  <c r="AC812" i="4"/>
  <c r="AB812" i="4"/>
  <c r="AA812" i="4"/>
  <c r="Z812" i="4"/>
  <c r="Y812" i="4"/>
  <c r="X812" i="4"/>
  <c r="W812" i="4"/>
  <c r="V812" i="4"/>
  <c r="U812" i="4"/>
  <c r="T812" i="4"/>
  <c r="S812" i="4"/>
  <c r="R812" i="4"/>
  <c r="Q812" i="4"/>
  <c r="P812" i="4"/>
  <c r="O812" i="4"/>
  <c r="N812" i="4"/>
  <c r="M812" i="4"/>
  <c r="L812" i="4"/>
  <c r="K812" i="4"/>
  <c r="J812" i="4"/>
  <c r="I812" i="4"/>
  <c r="H812" i="4"/>
  <c r="G812" i="4"/>
  <c r="F812" i="4"/>
  <c r="E812" i="4"/>
  <c r="D812" i="4"/>
  <c r="BF811" i="4"/>
  <c r="BE811" i="4"/>
  <c r="BD811" i="4"/>
  <c r="BC811" i="4"/>
  <c r="BB811" i="4"/>
  <c r="BA811" i="4"/>
  <c r="AZ811" i="4"/>
  <c r="AY811" i="4"/>
  <c r="AX811" i="4"/>
  <c r="AW811" i="4"/>
  <c r="AV811" i="4"/>
  <c r="AU811" i="4"/>
  <c r="AT811" i="4"/>
  <c r="AS811" i="4"/>
  <c r="AR811" i="4"/>
  <c r="AQ811" i="4"/>
  <c r="AP811" i="4"/>
  <c r="AO811" i="4"/>
  <c r="AN811" i="4"/>
  <c r="AM811" i="4"/>
  <c r="AL811" i="4"/>
  <c r="AK811" i="4"/>
  <c r="AJ811" i="4"/>
  <c r="AI811" i="4"/>
  <c r="AH811" i="4"/>
  <c r="AG811" i="4"/>
  <c r="AF811" i="4"/>
  <c r="AE811" i="4"/>
  <c r="AD811" i="4"/>
  <c r="AC811" i="4"/>
  <c r="AB811" i="4"/>
  <c r="AA811" i="4"/>
  <c r="Z811" i="4"/>
  <c r="Y811" i="4"/>
  <c r="X811" i="4"/>
  <c r="W811" i="4"/>
  <c r="V811" i="4"/>
  <c r="U811" i="4"/>
  <c r="T811" i="4"/>
  <c r="S811" i="4"/>
  <c r="R811" i="4"/>
  <c r="Q811" i="4"/>
  <c r="P811" i="4"/>
  <c r="O811" i="4"/>
  <c r="N811" i="4"/>
  <c r="M811" i="4"/>
  <c r="L811" i="4"/>
  <c r="K811" i="4"/>
  <c r="J811" i="4"/>
  <c r="I811" i="4"/>
  <c r="H811" i="4"/>
  <c r="G811" i="4"/>
  <c r="F811" i="4"/>
  <c r="E811" i="4"/>
  <c r="D811" i="4"/>
  <c r="BF810" i="4"/>
  <c r="BE810" i="4"/>
  <c r="BD810" i="4"/>
  <c r="BC810" i="4"/>
  <c r="BB810" i="4"/>
  <c r="BA810" i="4"/>
  <c r="AZ810" i="4"/>
  <c r="AY810" i="4"/>
  <c r="AX810" i="4"/>
  <c r="AW810" i="4"/>
  <c r="AV810" i="4"/>
  <c r="AU810" i="4"/>
  <c r="AT810" i="4"/>
  <c r="AS810" i="4"/>
  <c r="AR810" i="4"/>
  <c r="AQ810" i="4"/>
  <c r="AP810" i="4"/>
  <c r="AO810" i="4"/>
  <c r="AN810" i="4"/>
  <c r="AM810" i="4"/>
  <c r="AL810" i="4"/>
  <c r="AK810" i="4"/>
  <c r="AJ810" i="4"/>
  <c r="AI810" i="4"/>
  <c r="AH810" i="4"/>
  <c r="AG810" i="4"/>
  <c r="AF810" i="4"/>
  <c r="AE810" i="4"/>
  <c r="AD810" i="4"/>
  <c r="AC810" i="4"/>
  <c r="AB810" i="4"/>
  <c r="AA810" i="4"/>
  <c r="Z810" i="4"/>
  <c r="Y810" i="4"/>
  <c r="X810" i="4"/>
  <c r="W810" i="4"/>
  <c r="V810" i="4"/>
  <c r="U810" i="4"/>
  <c r="T810" i="4"/>
  <c r="S810" i="4"/>
  <c r="R810" i="4"/>
  <c r="Q810" i="4"/>
  <c r="P810" i="4"/>
  <c r="O810" i="4"/>
  <c r="N810" i="4"/>
  <c r="M810" i="4"/>
  <c r="L810" i="4"/>
  <c r="K810" i="4"/>
  <c r="J810" i="4"/>
  <c r="I810" i="4"/>
  <c r="H810" i="4"/>
  <c r="G810" i="4"/>
  <c r="F810" i="4"/>
  <c r="E810" i="4"/>
  <c r="D810" i="4"/>
  <c r="BF809" i="4"/>
  <c r="BE809" i="4"/>
  <c r="BD809" i="4"/>
  <c r="BC809" i="4"/>
  <c r="BB809" i="4"/>
  <c r="BA809" i="4"/>
  <c r="AZ809" i="4"/>
  <c r="AY809" i="4"/>
  <c r="AX809" i="4"/>
  <c r="AW809" i="4"/>
  <c r="AV809" i="4"/>
  <c r="AU809" i="4"/>
  <c r="AT809" i="4"/>
  <c r="AS809" i="4"/>
  <c r="AR809" i="4"/>
  <c r="AQ809" i="4"/>
  <c r="AP809" i="4"/>
  <c r="AO809" i="4"/>
  <c r="AN809" i="4"/>
  <c r="AM809" i="4"/>
  <c r="AL809" i="4"/>
  <c r="AK809" i="4"/>
  <c r="AJ809" i="4"/>
  <c r="AI809" i="4"/>
  <c r="AH809" i="4"/>
  <c r="AG809" i="4"/>
  <c r="AF809" i="4"/>
  <c r="AE809" i="4"/>
  <c r="AD809" i="4"/>
  <c r="AC809" i="4"/>
  <c r="AB809" i="4"/>
  <c r="AA809" i="4"/>
  <c r="Z809" i="4"/>
  <c r="Y809" i="4"/>
  <c r="X809" i="4"/>
  <c r="W809" i="4"/>
  <c r="V809" i="4"/>
  <c r="U809" i="4"/>
  <c r="T809" i="4"/>
  <c r="S809" i="4"/>
  <c r="R809" i="4"/>
  <c r="Q809" i="4"/>
  <c r="P809" i="4"/>
  <c r="O809" i="4"/>
  <c r="N809" i="4"/>
  <c r="M809" i="4"/>
  <c r="L809" i="4"/>
  <c r="K809" i="4"/>
  <c r="J809" i="4"/>
  <c r="I809" i="4"/>
  <c r="H809" i="4"/>
  <c r="G809" i="4"/>
  <c r="F809" i="4"/>
  <c r="E809" i="4"/>
  <c r="D809" i="4"/>
  <c r="BF808" i="4"/>
  <c r="BE808" i="4"/>
  <c r="BD808" i="4"/>
  <c r="BC808" i="4"/>
  <c r="BB808" i="4"/>
  <c r="BA808" i="4"/>
  <c r="AZ808" i="4"/>
  <c r="AY808" i="4"/>
  <c r="AX808" i="4"/>
  <c r="AW808" i="4"/>
  <c r="AV808" i="4"/>
  <c r="AU808" i="4"/>
  <c r="AT808" i="4"/>
  <c r="AS808" i="4"/>
  <c r="AR808" i="4"/>
  <c r="AQ808" i="4"/>
  <c r="AP808" i="4"/>
  <c r="AO808" i="4"/>
  <c r="AN808" i="4"/>
  <c r="AM808" i="4"/>
  <c r="AL808" i="4"/>
  <c r="AK808" i="4"/>
  <c r="AJ808" i="4"/>
  <c r="AI808" i="4"/>
  <c r="AH808" i="4"/>
  <c r="AG808" i="4"/>
  <c r="AF808" i="4"/>
  <c r="AE808" i="4"/>
  <c r="AD808" i="4"/>
  <c r="AC808" i="4"/>
  <c r="AB808" i="4"/>
  <c r="AA808" i="4"/>
  <c r="Z808" i="4"/>
  <c r="Y808" i="4"/>
  <c r="X808" i="4"/>
  <c r="W808" i="4"/>
  <c r="V808" i="4"/>
  <c r="U808" i="4"/>
  <c r="T808" i="4"/>
  <c r="S808" i="4"/>
  <c r="R808" i="4"/>
  <c r="Q808" i="4"/>
  <c r="P808" i="4"/>
  <c r="O808" i="4"/>
  <c r="N808" i="4"/>
  <c r="M808" i="4"/>
  <c r="L808" i="4"/>
  <c r="K808" i="4"/>
  <c r="J808" i="4"/>
  <c r="I808" i="4"/>
  <c r="H808" i="4"/>
  <c r="G808" i="4"/>
  <c r="F808" i="4"/>
  <c r="E808" i="4"/>
  <c r="D808" i="4"/>
  <c r="BF807" i="4"/>
  <c r="BE807" i="4"/>
  <c r="BD807" i="4"/>
  <c r="BC807" i="4"/>
  <c r="BB807" i="4"/>
  <c r="BA807" i="4"/>
  <c r="AZ807" i="4"/>
  <c r="AY807" i="4"/>
  <c r="AX807" i="4"/>
  <c r="AW807" i="4"/>
  <c r="AV807" i="4"/>
  <c r="AU807" i="4"/>
  <c r="AT807" i="4"/>
  <c r="AS807" i="4"/>
  <c r="AR807" i="4"/>
  <c r="AQ807" i="4"/>
  <c r="AP807" i="4"/>
  <c r="AO807" i="4"/>
  <c r="AN807" i="4"/>
  <c r="AM807" i="4"/>
  <c r="AL807" i="4"/>
  <c r="AK807" i="4"/>
  <c r="AJ807" i="4"/>
  <c r="AI807" i="4"/>
  <c r="AH807" i="4"/>
  <c r="AG807" i="4"/>
  <c r="AF807" i="4"/>
  <c r="AE807" i="4"/>
  <c r="AD807" i="4"/>
  <c r="AC807" i="4"/>
  <c r="AB807" i="4"/>
  <c r="AA807" i="4"/>
  <c r="Z807" i="4"/>
  <c r="Y807" i="4"/>
  <c r="X807" i="4"/>
  <c r="W807" i="4"/>
  <c r="V807" i="4"/>
  <c r="U807" i="4"/>
  <c r="T807" i="4"/>
  <c r="S807" i="4"/>
  <c r="R807" i="4"/>
  <c r="Q807" i="4"/>
  <c r="P807" i="4"/>
  <c r="O807" i="4"/>
  <c r="N807" i="4"/>
  <c r="M807" i="4"/>
  <c r="L807" i="4"/>
  <c r="K807" i="4"/>
  <c r="J807" i="4"/>
  <c r="I807" i="4"/>
  <c r="H807" i="4"/>
  <c r="G807" i="4"/>
  <c r="F807" i="4"/>
  <c r="E807" i="4"/>
  <c r="D807" i="4"/>
  <c r="BF806" i="4"/>
  <c r="BE806" i="4"/>
  <c r="BD806" i="4"/>
  <c r="BC806" i="4"/>
  <c r="BB806" i="4"/>
  <c r="BA806" i="4"/>
  <c r="AZ806" i="4"/>
  <c r="AY806" i="4"/>
  <c r="AX806" i="4"/>
  <c r="AW806" i="4"/>
  <c r="AV806" i="4"/>
  <c r="AU806" i="4"/>
  <c r="AT806" i="4"/>
  <c r="AS806" i="4"/>
  <c r="AR806" i="4"/>
  <c r="AQ806" i="4"/>
  <c r="AP806" i="4"/>
  <c r="AO806" i="4"/>
  <c r="AN806" i="4"/>
  <c r="AM806" i="4"/>
  <c r="AL806" i="4"/>
  <c r="AK806" i="4"/>
  <c r="AJ806" i="4"/>
  <c r="AI806" i="4"/>
  <c r="AH806" i="4"/>
  <c r="AG806" i="4"/>
  <c r="AF806" i="4"/>
  <c r="AE806" i="4"/>
  <c r="AD806" i="4"/>
  <c r="AC806" i="4"/>
  <c r="AB806" i="4"/>
  <c r="AA806" i="4"/>
  <c r="Z806" i="4"/>
  <c r="Y806" i="4"/>
  <c r="X806" i="4"/>
  <c r="W806" i="4"/>
  <c r="V806" i="4"/>
  <c r="U806" i="4"/>
  <c r="T806" i="4"/>
  <c r="S806" i="4"/>
  <c r="R806" i="4"/>
  <c r="Q806" i="4"/>
  <c r="P806" i="4"/>
  <c r="O806" i="4"/>
  <c r="N806" i="4"/>
  <c r="M806" i="4"/>
  <c r="L806" i="4"/>
  <c r="K806" i="4"/>
  <c r="J806" i="4"/>
  <c r="I806" i="4"/>
  <c r="H806" i="4"/>
  <c r="G806" i="4"/>
  <c r="F806" i="4"/>
  <c r="E806" i="4"/>
  <c r="D806" i="4"/>
  <c r="BF805" i="4"/>
  <c r="BE805" i="4"/>
  <c r="BD805" i="4"/>
  <c r="BC805" i="4"/>
  <c r="BB805" i="4"/>
  <c r="BA805" i="4"/>
  <c r="AZ805" i="4"/>
  <c r="AY805" i="4"/>
  <c r="AX805" i="4"/>
  <c r="AW805" i="4"/>
  <c r="AV805" i="4"/>
  <c r="AU805" i="4"/>
  <c r="AT805" i="4"/>
  <c r="AS805" i="4"/>
  <c r="AR805" i="4"/>
  <c r="AQ805" i="4"/>
  <c r="AP805" i="4"/>
  <c r="AO805" i="4"/>
  <c r="AN805" i="4"/>
  <c r="AM805" i="4"/>
  <c r="AL805" i="4"/>
  <c r="AK805" i="4"/>
  <c r="AJ805" i="4"/>
  <c r="AI805" i="4"/>
  <c r="AH805" i="4"/>
  <c r="AG805" i="4"/>
  <c r="AF805" i="4"/>
  <c r="AE805" i="4"/>
  <c r="AD805" i="4"/>
  <c r="AC805" i="4"/>
  <c r="AB805" i="4"/>
  <c r="AA805" i="4"/>
  <c r="Z805" i="4"/>
  <c r="Y805" i="4"/>
  <c r="X805" i="4"/>
  <c r="W805" i="4"/>
  <c r="V805" i="4"/>
  <c r="U805" i="4"/>
  <c r="T805" i="4"/>
  <c r="S805" i="4"/>
  <c r="R805" i="4"/>
  <c r="Q805" i="4"/>
  <c r="P805" i="4"/>
  <c r="O805" i="4"/>
  <c r="N805" i="4"/>
  <c r="M805" i="4"/>
  <c r="L805" i="4"/>
  <c r="K805" i="4"/>
  <c r="J805" i="4"/>
  <c r="I805" i="4"/>
  <c r="H805" i="4"/>
  <c r="G805" i="4"/>
  <c r="F805" i="4"/>
  <c r="E805" i="4"/>
  <c r="D805" i="4"/>
  <c r="BF804" i="4"/>
  <c r="BE804" i="4"/>
  <c r="BD804" i="4"/>
  <c r="BC804" i="4"/>
  <c r="BB804" i="4"/>
  <c r="BA804" i="4"/>
  <c r="AZ804" i="4"/>
  <c r="AY804" i="4"/>
  <c r="AX804" i="4"/>
  <c r="AW804" i="4"/>
  <c r="AV804" i="4"/>
  <c r="AU804" i="4"/>
  <c r="AT804" i="4"/>
  <c r="AS804" i="4"/>
  <c r="AR804" i="4"/>
  <c r="AQ804" i="4"/>
  <c r="AP804" i="4"/>
  <c r="AO804" i="4"/>
  <c r="AN804" i="4"/>
  <c r="AM804" i="4"/>
  <c r="AL804" i="4"/>
  <c r="AK804" i="4"/>
  <c r="AJ804" i="4"/>
  <c r="AI804" i="4"/>
  <c r="AH804" i="4"/>
  <c r="AG804" i="4"/>
  <c r="AF804" i="4"/>
  <c r="AE804" i="4"/>
  <c r="AD804" i="4"/>
  <c r="AC804" i="4"/>
  <c r="AB804" i="4"/>
  <c r="AA804" i="4"/>
  <c r="Z804" i="4"/>
  <c r="Y804" i="4"/>
  <c r="X804" i="4"/>
  <c r="W804" i="4"/>
  <c r="V804" i="4"/>
  <c r="U804" i="4"/>
  <c r="T804" i="4"/>
  <c r="S804" i="4"/>
  <c r="R804" i="4"/>
  <c r="Q804" i="4"/>
  <c r="P804" i="4"/>
  <c r="O804" i="4"/>
  <c r="N804" i="4"/>
  <c r="M804" i="4"/>
  <c r="L804" i="4"/>
  <c r="K804" i="4"/>
  <c r="J804" i="4"/>
  <c r="I804" i="4"/>
  <c r="H804" i="4"/>
  <c r="G804" i="4"/>
  <c r="F804" i="4"/>
  <c r="E804" i="4"/>
  <c r="D804" i="4"/>
  <c r="BF803" i="4"/>
  <c r="BE803" i="4"/>
  <c r="BD803" i="4"/>
  <c r="BC803" i="4"/>
  <c r="BB803" i="4"/>
  <c r="BA803" i="4"/>
  <c r="AZ803" i="4"/>
  <c r="AY803" i="4"/>
  <c r="AX803" i="4"/>
  <c r="AW803" i="4"/>
  <c r="AV803" i="4"/>
  <c r="AU803" i="4"/>
  <c r="AT803" i="4"/>
  <c r="AS803" i="4"/>
  <c r="AR803" i="4"/>
  <c r="AQ803" i="4"/>
  <c r="AP803" i="4"/>
  <c r="AO803" i="4"/>
  <c r="AN803" i="4"/>
  <c r="AM803" i="4"/>
  <c r="AL803" i="4"/>
  <c r="AK803" i="4"/>
  <c r="AJ803" i="4"/>
  <c r="AI803" i="4"/>
  <c r="AH803" i="4"/>
  <c r="AG803" i="4"/>
  <c r="AF803" i="4"/>
  <c r="AE803" i="4"/>
  <c r="AD803" i="4"/>
  <c r="AC803" i="4"/>
  <c r="AB803" i="4"/>
  <c r="AA803" i="4"/>
  <c r="Z803" i="4"/>
  <c r="Y803" i="4"/>
  <c r="X803" i="4"/>
  <c r="W803" i="4"/>
  <c r="V803" i="4"/>
  <c r="U803" i="4"/>
  <c r="T803" i="4"/>
  <c r="S803" i="4"/>
  <c r="R803" i="4"/>
  <c r="Q803" i="4"/>
  <c r="P803" i="4"/>
  <c r="O803" i="4"/>
  <c r="N803" i="4"/>
  <c r="M803" i="4"/>
  <c r="L803" i="4"/>
  <c r="K803" i="4"/>
  <c r="J803" i="4"/>
  <c r="I803" i="4"/>
  <c r="H803" i="4"/>
  <c r="G803" i="4"/>
  <c r="F803" i="4"/>
  <c r="E803" i="4"/>
  <c r="D803" i="4"/>
  <c r="BF802" i="4"/>
  <c r="BE802" i="4"/>
  <c r="BD802" i="4"/>
  <c r="BC802" i="4"/>
  <c r="BB802" i="4"/>
  <c r="BA802" i="4"/>
  <c r="AZ802" i="4"/>
  <c r="AY802" i="4"/>
  <c r="AX802" i="4"/>
  <c r="AW802" i="4"/>
  <c r="AV802" i="4"/>
  <c r="AU802" i="4"/>
  <c r="AT802" i="4"/>
  <c r="AS802" i="4"/>
  <c r="AR802" i="4"/>
  <c r="AQ802" i="4"/>
  <c r="AP802" i="4"/>
  <c r="AO802" i="4"/>
  <c r="AN802" i="4"/>
  <c r="AM802" i="4"/>
  <c r="AL802" i="4"/>
  <c r="AK802" i="4"/>
  <c r="AJ802" i="4"/>
  <c r="AI802" i="4"/>
  <c r="AH802" i="4"/>
  <c r="AG802" i="4"/>
  <c r="AF802" i="4"/>
  <c r="AE802" i="4"/>
  <c r="AD802" i="4"/>
  <c r="AC802" i="4"/>
  <c r="AB802" i="4"/>
  <c r="AA802" i="4"/>
  <c r="Z802" i="4"/>
  <c r="Y802" i="4"/>
  <c r="X802" i="4"/>
  <c r="W802" i="4"/>
  <c r="V802" i="4"/>
  <c r="U802" i="4"/>
  <c r="T802" i="4"/>
  <c r="S802" i="4"/>
  <c r="R802" i="4"/>
  <c r="Q802" i="4"/>
  <c r="P802" i="4"/>
  <c r="O802" i="4"/>
  <c r="N802" i="4"/>
  <c r="M802" i="4"/>
  <c r="L802" i="4"/>
  <c r="K802" i="4"/>
  <c r="J802" i="4"/>
  <c r="I802" i="4"/>
  <c r="H802" i="4"/>
  <c r="G802" i="4"/>
  <c r="F802" i="4"/>
  <c r="E802" i="4"/>
  <c r="D802" i="4"/>
  <c r="BF801" i="4"/>
  <c r="BE801" i="4"/>
  <c r="BD801" i="4"/>
  <c r="BC801" i="4"/>
  <c r="BB801" i="4"/>
  <c r="BA801" i="4"/>
  <c r="AZ801" i="4"/>
  <c r="AY801" i="4"/>
  <c r="AX801" i="4"/>
  <c r="AW801" i="4"/>
  <c r="AV801" i="4"/>
  <c r="AU801" i="4"/>
  <c r="AT801" i="4"/>
  <c r="AS801" i="4"/>
  <c r="AR801" i="4"/>
  <c r="AQ801" i="4"/>
  <c r="AP801" i="4"/>
  <c r="AO801" i="4"/>
  <c r="AN801" i="4"/>
  <c r="AM801" i="4"/>
  <c r="AL801" i="4"/>
  <c r="AK801" i="4"/>
  <c r="AJ801" i="4"/>
  <c r="AI801" i="4"/>
  <c r="AH801" i="4"/>
  <c r="AG801" i="4"/>
  <c r="AF801" i="4"/>
  <c r="AE801" i="4"/>
  <c r="AD801" i="4"/>
  <c r="AC801" i="4"/>
  <c r="AB801" i="4"/>
  <c r="AA801" i="4"/>
  <c r="Z801" i="4"/>
  <c r="Y801" i="4"/>
  <c r="X801" i="4"/>
  <c r="W801" i="4"/>
  <c r="V801" i="4"/>
  <c r="U801" i="4"/>
  <c r="T801" i="4"/>
  <c r="S801" i="4"/>
  <c r="R801" i="4"/>
  <c r="Q801" i="4"/>
  <c r="P801" i="4"/>
  <c r="O801" i="4"/>
  <c r="N801" i="4"/>
  <c r="M801" i="4"/>
  <c r="L801" i="4"/>
  <c r="K801" i="4"/>
  <c r="J801" i="4"/>
  <c r="I801" i="4"/>
  <c r="H801" i="4"/>
  <c r="G801" i="4"/>
  <c r="F801" i="4"/>
  <c r="E801" i="4"/>
  <c r="D801" i="4"/>
  <c r="BF800" i="4"/>
  <c r="BE800" i="4"/>
  <c r="BD800" i="4"/>
  <c r="BC800" i="4"/>
  <c r="BB800" i="4"/>
  <c r="BA800" i="4"/>
  <c r="AZ800" i="4"/>
  <c r="AY800" i="4"/>
  <c r="AX800" i="4"/>
  <c r="AW800" i="4"/>
  <c r="AV800" i="4"/>
  <c r="AU800" i="4"/>
  <c r="AT800" i="4"/>
  <c r="AS800" i="4"/>
  <c r="AR800" i="4"/>
  <c r="AQ800" i="4"/>
  <c r="AP800" i="4"/>
  <c r="AO800" i="4"/>
  <c r="AN800" i="4"/>
  <c r="AM800" i="4"/>
  <c r="AL800" i="4"/>
  <c r="AK800" i="4"/>
  <c r="AJ800" i="4"/>
  <c r="AI800" i="4"/>
  <c r="AH800" i="4"/>
  <c r="AG800" i="4"/>
  <c r="AF800" i="4"/>
  <c r="AE800" i="4"/>
  <c r="AD800" i="4"/>
  <c r="AC800" i="4"/>
  <c r="AB800" i="4"/>
  <c r="AA800" i="4"/>
  <c r="Z800" i="4"/>
  <c r="Y800" i="4"/>
  <c r="X800" i="4"/>
  <c r="W800" i="4"/>
  <c r="V800" i="4"/>
  <c r="U800" i="4"/>
  <c r="T800" i="4"/>
  <c r="S800" i="4"/>
  <c r="R800" i="4"/>
  <c r="Q800" i="4"/>
  <c r="P800" i="4"/>
  <c r="O800" i="4"/>
  <c r="N800" i="4"/>
  <c r="M800" i="4"/>
  <c r="L800" i="4"/>
  <c r="K800" i="4"/>
  <c r="J800" i="4"/>
  <c r="I800" i="4"/>
  <c r="H800" i="4"/>
  <c r="G800" i="4"/>
  <c r="F800" i="4"/>
  <c r="E800" i="4"/>
  <c r="D800" i="4"/>
  <c r="BF799" i="4"/>
  <c r="BE799" i="4"/>
  <c r="BD799" i="4"/>
  <c r="BC799" i="4"/>
  <c r="BB799" i="4"/>
  <c r="BA799" i="4"/>
  <c r="AZ799" i="4"/>
  <c r="AY799" i="4"/>
  <c r="AX799" i="4"/>
  <c r="AW799" i="4"/>
  <c r="AV799" i="4"/>
  <c r="AU799" i="4"/>
  <c r="AT799" i="4"/>
  <c r="AS799" i="4"/>
  <c r="AR799" i="4"/>
  <c r="AQ799" i="4"/>
  <c r="AP799" i="4"/>
  <c r="AO799" i="4"/>
  <c r="AN799" i="4"/>
  <c r="AM799" i="4"/>
  <c r="AL799" i="4"/>
  <c r="AK799" i="4"/>
  <c r="AJ799" i="4"/>
  <c r="AI799" i="4"/>
  <c r="AH799" i="4"/>
  <c r="AG799" i="4"/>
  <c r="AF799" i="4"/>
  <c r="AE799" i="4"/>
  <c r="AD799" i="4"/>
  <c r="AC799" i="4"/>
  <c r="AB799" i="4"/>
  <c r="AA799" i="4"/>
  <c r="Z799" i="4"/>
  <c r="Y799" i="4"/>
  <c r="X799" i="4"/>
  <c r="W799" i="4"/>
  <c r="V799" i="4"/>
  <c r="U799" i="4"/>
  <c r="T799" i="4"/>
  <c r="S799" i="4"/>
  <c r="R799" i="4"/>
  <c r="Q799" i="4"/>
  <c r="P799" i="4"/>
  <c r="O799" i="4"/>
  <c r="N799" i="4"/>
  <c r="M799" i="4"/>
  <c r="L799" i="4"/>
  <c r="K799" i="4"/>
  <c r="J799" i="4"/>
  <c r="I799" i="4"/>
  <c r="H799" i="4"/>
  <c r="G799" i="4"/>
  <c r="F799" i="4"/>
  <c r="E799" i="4"/>
  <c r="D799" i="4"/>
  <c r="BF798" i="4"/>
  <c r="BE798" i="4"/>
  <c r="BD798" i="4"/>
  <c r="BC798" i="4"/>
  <c r="BB798" i="4"/>
  <c r="BA798" i="4"/>
  <c r="AZ798" i="4"/>
  <c r="AY798" i="4"/>
  <c r="AX798" i="4"/>
  <c r="AW798" i="4"/>
  <c r="AV798" i="4"/>
  <c r="AU798" i="4"/>
  <c r="AT798" i="4"/>
  <c r="AS798" i="4"/>
  <c r="AR798" i="4"/>
  <c r="AQ798" i="4"/>
  <c r="AP798" i="4"/>
  <c r="AO798" i="4"/>
  <c r="AN798" i="4"/>
  <c r="AM798" i="4"/>
  <c r="AL798" i="4"/>
  <c r="AK798" i="4"/>
  <c r="AJ798" i="4"/>
  <c r="AI798" i="4"/>
  <c r="AH798" i="4"/>
  <c r="AG798" i="4"/>
  <c r="AF798" i="4"/>
  <c r="AE798" i="4"/>
  <c r="AD798" i="4"/>
  <c r="AC798" i="4"/>
  <c r="AB798" i="4"/>
  <c r="AA798" i="4"/>
  <c r="Z798" i="4"/>
  <c r="Y798" i="4"/>
  <c r="X798" i="4"/>
  <c r="W798" i="4"/>
  <c r="V798" i="4"/>
  <c r="U798" i="4"/>
  <c r="T798" i="4"/>
  <c r="S798" i="4"/>
  <c r="R798" i="4"/>
  <c r="Q798" i="4"/>
  <c r="P798" i="4"/>
  <c r="O798" i="4"/>
  <c r="N798" i="4"/>
  <c r="M798" i="4"/>
  <c r="L798" i="4"/>
  <c r="K798" i="4"/>
  <c r="J798" i="4"/>
  <c r="I798" i="4"/>
  <c r="H798" i="4"/>
  <c r="G798" i="4"/>
  <c r="F798" i="4"/>
  <c r="E798" i="4"/>
  <c r="D798" i="4"/>
  <c r="BF797" i="4"/>
  <c r="BE797" i="4"/>
  <c r="BD797" i="4"/>
  <c r="BC797" i="4"/>
  <c r="BB797" i="4"/>
  <c r="BA797" i="4"/>
  <c r="AZ797" i="4"/>
  <c r="AY797" i="4"/>
  <c r="AX797" i="4"/>
  <c r="AW797" i="4"/>
  <c r="AV797" i="4"/>
  <c r="AU797" i="4"/>
  <c r="AT797" i="4"/>
  <c r="AS797" i="4"/>
  <c r="AR797" i="4"/>
  <c r="AQ797" i="4"/>
  <c r="AP797" i="4"/>
  <c r="AO797" i="4"/>
  <c r="AN797" i="4"/>
  <c r="AM797" i="4"/>
  <c r="AL797" i="4"/>
  <c r="AK797" i="4"/>
  <c r="AJ797" i="4"/>
  <c r="AI797" i="4"/>
  <c r="AH797" i="4"/>
  <c r="AG797" i="4"/>
  <c r="AF797" i="4"/>
  <c r="AE797" i="4"/>
  <c r="AD797" i="4"/>
  <c r="AC797" i="4"/>
  <c r="AB797" i="4"/>
  <c r="AA797" i="4"/>
  <c r="Z797" i="4"/>
  <c r="Y797" i="4"/>
  <c r="X797" i="4"/>
  <c r="W797" i="4"/>
  <c r="V797" i="4"/>
  <c r="U797" i="4"/>
  <c r="T797" i="4"/>
  <c r="S797" i="4"/>
  <c r="R797" i="4"/>
  <c r="Q797" i="4"/>
  <c r="P797" i="4"/>
  <c r="O797" i="4"/>
  <c r="N797" i="4"/>
  <c r="M797" i="4"/>
  <c r="L797" i="4"/>
  <c r="K797" i="4"/>
  <c r="J797" i="4"/>
  <c r="I797" i="4"/>
  <c r="H797" i="4"/>
  <c r="G797" i="4"/>
  <c r="F797" i="4"/>
  <c r="E797" i="4"/>
  <c r="D797" i="4"/>
  <c r="BF796" i="4"/>
  <c r="BE796" i="4"/>
  <c r="BD796" i="4"/>
  <c r="BC796" i="4"/>
  <c r="BB796" i="4"/>
  <c r="BA796" i="4"/>
  <c r="AZ796" i="4"/>
  <c r="AY796" i="4"/>
  <c r="AX796" i="4"/>
  <c r="AW796" i="4"/>
  <c r="AV796" i="4"/>
  <c r="AU796" i="4"/>
  <c r="AT796" i="4"/>
  <c r="AS796" i="4"/>
  <c r="AR796" i="4"/>
  <c r="AQ796" i="4"/>
  <c r="AP796" i="4"/>
  <c r="AO796" i="4"/>
  <c r="AN796" i="4"/>
  <c r="AM796" i="4"/>
  <c r="AL796" i="4"/>
  <c r="AK796" i="4"/>
  <c r="AJ796" i="4"/>
  <c r="AI796" i="4"/>
  <c r="AH796" i="4"/>
  <c r="AG796" i="4"/>
  <c r="AF796" i="4"/>
  <c r="AE796" i="4"/>
  <c r="AD796" i="4"/>
  <c r="AC796" i="4"/>
  <c r="AB796" i="4"/>
  <c r="AA796" i="4"/>
  <c r="Z796" i="4"/>
  <c r="Y796" i="4"/>
  <c r="X796" i="4"/>
  <c r="W796" i="4"/>
  <c r="V796" i="4"/>
  <c r="U796" i="4"/>
  <c r="T796" i="4"/>
  <c r="S796" i="4"/>
  <c r="R796" i="4"/>
  <c r="Q796" i="4"/>
  <c r="P796" i="4"/>
  <c r="O796" i="4"/>
  <c r="N796" i="4"/>
  <c r="M796" i="4"/>
  <c r="L796" i="4"/>
  <c r="K796" i="4"/>
  <c r="J796" i="4"/>
  <c r="I796" i="4"/>
  <c r="H796" i="4"/>
  <c r="G796" i="4"/>
  <c r="F796" i="4"/>
  <c r="E796" i="4"/>
  <c r="D796" i="4"/>
  <c r="BF795" i="4"/>
  <c r="BE795" i="4"/>
  <c r="BD795" i="4"/>
  <c r="BC795" i="4"/>
  <c r="BB795" i="4"/>
  <c r="BA795" i="4"/>
  <c r="AZ795" i="4"/>
  <c r="AY795" i="4"/>
  <c r="AX795" i="4"/>
  <c r="AW795" i="4"/>
  <c r="AV795" i="4"/>
  <c r="AU795" i="4"/>
  <c r="AT795" i="4"/>
  <c r="AS795" i="4"/>
  <c r="AR795" i="4"/>
  <c r="AQ795" i="4"/>
  <c r="AP795" i="4"/>
  <c r="AO795" i="4"/>
  <c r="AN795" i="4"/>
  <c r="AM795" i="4"/>
  <c r="AL795" i="4"/>
  <c r="AK795" i="4"/>
  <c r="AJ795" i="4"/>
  <c r="AI795" i="4"/>
  <c r="AH795" i="4"/>
  <c r="AG795" i="4"/>
  <c r="AF795" i="4"/>
  <c r="AE795" i="4"/>
  <c r="AD795" i="4"/>
  <c r="AC795" i="4"/>
  <c r="AB795" i="4"/>
  <c r="AA795" i="4"/>
  <c r="Z795" i="4"/>
  <c r="Y795" i="4"/>
  <c r="X795" i="4"/>
  <c r="W795" i="4"/>
  <c r="V795" i="4"/>
  <c r="U795" i="4"/>
  <c r="T795" i="4"/>
  <c r="S795" i="4"/>
  <c r="R795" i="4"/>
  <c r="Q795" i="4"/>
  <c r="P795" i="4"/>
  <c r="O795" i="4"/>
  <c r="N795" i="4"/>
  <c r="M795" i="4"/>
  <c r="L795" i="4"/>
  <c r="K795" i="4"/>
  <c r="J795" i="4"/>
  <c r="I795" i="4"/>
  <c r="H795" i="4"/>
  <c r="G795" i="4"/>
  <c r="F795" i="4"/>
  <c r="E795" i="4"/>
  <c r="D795" i="4"/>
  <c r="BF794" i="4"/>
  <c r="BE794" i="4"/>
  <c r="BD794" i="4"/>
  <c r="BC794" i="4"/>
  <c r="BB794" i="4"/>
  <c r="BA794" i="4"/>
  <c r="AZ794" i="4"/>
  <c r="AY794" i="4"/>
  <c r="AX794" i="4"/>
  <c r="AW794" i="4"/>
  <c r="AV794" i="4"/>
  <c r="AU794" i="4"/>
  <c r="AT794" i="4"/>
  <c r="AS794" i="4"/>
  <c r="AR794" i="4"/>
  <c r="AQ794" i="4"/>
  <c r="AP794" i="4"/>
  <c r="AO794" i="4"/>
  <c r="AN794" i="4"/>
  <c r="AM794" i="4"/>
  <c r="AL794" i="4"/>
  <c r="AK794" i="4"/>
  <c r="AJ794" i="4"/>
  <c r="AI794" i="4"/>
  <c r="AH794" i="4"/>
  <c r="AG794" i="4"/>
  <c r="AF794" i="4"/>
  <c r="AE794" i="4"/>
  <c r="AD794" i="4"/>
  <c r="AC794" i="4"/>
  <c r="AB794" i="4"/>
  <c r="AA794" i="4"/>
  <c r="Z794" i="4"/>
  <c r="Y794" i="4"/>
  <c r="X794" i="4"/>
  <c r="W794" i="4"/>
  <c r="V794" i="4"/>
  <c r="U794" i="4"/>
  <c r="T794" i="4"/>
  <c r="S794" i="4"/>
  <c r="R794" i="4"/>
  <c r="Q794" i="4"/>
  <c r="P794" i="4"/>
  <c r="O794" i="4"/>
  <c r="N794" i="4"/>
  <c r="M794" i="4"/>
  <c r="L794" i="4"/>
  <c r="K794" i="4"/>
  <c r="J794" i="4"/>
  <c r="I794" i="4"/>
  <c r="H794" i="4"/>
  <c r="G794" i="4"/>
  <c r="F794" i="4"/>
  <c r="E794" i="4"/>
  <c r="D794" i="4"/>
  <c r="BF793" i="4"/>
  <c r="BE793" i="4"/>
  <c r="BD793" i="4"/>
  <c r="BC793" i="4"/>
  <c r="BB793" i="4"/>
  <c r="BA793" i="4"/>
  <c r="AZ793" i="4"/>
  <c r="AY793" i="4"/>
  <c r="AX793" i="4"/>
  <c r="AW793" i="4"/>
  <c r="AV793" i="4"/>
  <c r="AU793" i="4"/>
  <c r="AT793" i="4"/>
  <c r="AS793" i="4"/>
  <c r="AR793" i="4"/>
  <c r="AQ793" i="4"/>
  <c r="AP793" i="4"/>
  <c r="AO793" i="4"/>
  <c r="AN793" i="4"/>
  <c r="AM793" i="4"/>
  <c r="AL793" i="4"/>
  <c r="AK793" i="4"/>
  <c r="AJ793" i="4"/>
  <c r="AI793" i="4"/>
  <c r="AH793" i="4"/>
  <c r="AG793" i="4"/>
  <c r="AF793" i="4"/>
  <c r="AE793" i="4"/>
  <c r="AD793" i="4"/>
  <c r="AC793" i="4"/>
  <c r="AB793" i="4"/>
  <c r="AA793" i="4"/>
  <c r="Z793" i="4"/>
  <c r="Y793" i="4"/>
  <c r="X793" i="4"/>
  <c r="W793" i="4"/>
  <c r="V793" i="4"/>
  <c r="U793" i="4"/>
  <c r="T793" i="4"/>
  <c r="S793" i="4"/>
  <c r="R793" i="4"/>
  <c r="Q793" i="4"/>
  <c r="P793" i="4"/>
  <c r="O793" i="4"/>
  <c r="N793" i="4"/>
  <c r="M793" i="4"/>
  <c r="L793" i="4"/>
  <c r="K793" i="4"/>
  <c r="J793" i="4"/>
  <c r="I793" i="4"/>
  <c r="H793" i="4"/>
  <c r="G793" i="4"/>
  <c r="F793" i="4"/>
  <c r="E793" i="4"/>
  <c r="D793" i="4"/>
  <c r="BF792" i="4"/>
  <c r="BE792" i="4"/>
  <c r="BD792" i="4"/>
  <c r="BC792" i="4"/>
  <c r="BB792" i="4"/>
  <c r="BA792" i="4"/>
  <c r="AZ792" i="4"/>
  <c r="AY792" i="4"/>
  <c r="AX792" i="4"/>
  <c r="AW792" i="4"/>
  <c r="AV792" i="4"/>
  <c r="AU792" i="4"/>
  <c r="AT792" i="4"/>
  <c r="AS792" i="4"/>
  <c r="AR792" i="4"/>
  <c r="AQ792" i="4"/>
  <c r="AP792" i="4"/>
  <c r="AO792" i="4"/>
  <c r="AN792" i="4"/>
  <c r="AM792" i="4"/>
  <c r="AL792" i="4"/>
  <c r="AK792" i="4"/>
  <c r="AJ792" i="4"/>
  <c r="AI792" i="4"/>
  <c r="AH792" i="4"/>
  <c r="AG792" i="4"/>
  <c r="AF792" i="4"/>
  <c r="AE792" i="4"/>
  <c r="AD792" i="4"/>
  <c r="AC792" i="4"/>
  <c r="AB792" i="4"/>
  <c r="AA792" i="4"/>
  <c r="Z792" i="4"/>
  <c r="Y792" i="4"/>
  <c r="X792" i="4"/>
  <c r="W792" i="4"/>
  <c r="V792" i="4"/>
  <c r="U792" i="4"/>
  <c r="T792" i="4"/>
  <c r="S792" i="4"/>
  <c r="R792" i="4"/>
  <c r="Q792" i="4"/>
  <c r="P792" i="4"/>
  <c r="O792" i="4"/>
  <c r="N792" i="4"/>
  <c r="M792" i="4"/>
  <c r="L792" i="4"/>
  <c r="K792" i="4"/>
  <c r="J792" i="4"/>
  <c r="I792" i="4"/>
  <c r="H792" i="4"/>
  <c r="G792" i="4"/>
  <c r="F792" i="4"/>
  <c r="E792" i="4"/>
  <c r="D792" i="4"/>
  <c r="BF791" i="4"/>
  <c r="BE791" i="4"/>
  <c r="BD791" i="4"/>
  <c r="BC791" i="4"/>
  <c r="BB791" i="4"/>
  <c r="BA791" i="4"/>
  <c r="AZ791" i="4"/>
  <c r="AY791" i="4"/>
  <c r="AX791" i="4"/>
  <c r="AW791" i="4"/>
  <c r="AV791" i="4"/>
  <c r="AU791" i="4"/>
  <c r="AT791" i="4"/>
  <c r="AS791" i="4"/>
  <c r="AR791" i="4"/>
  <c r="AQ791" i="4"/>
  <c r="AP791" i="4"/>
  <c r="AO791" i="4"/>
  <c r="AN791" i="4"/>
  <c r="AM791" i="4"/>
  <c r="AL791" i="4"/>
  <c r="AK791" i="4"/>
  <c r="AJ791" i="4"/>
  <c r="AI791" i="4"/>
  <c r="AH791" i="4"/>
  <c r="AG791" i="4"/>
  <c r="AF791" i="4"/>
  <c r="AE791" i="4"/>
  <c r="AD791" i="4"/>
  <c r="AC791" i="4"/>
  <c r="AB791" i="4"/>
  <c r="AA791" i="4"/>
  <c r="Z791" i="4"/>
  <c r="Y791" i="4"/>
  <c r="X791" i="4"/>
  <c r="W791" i="4"/>
  <c r="V791" i="4"/>
  <c r="U791" i="4"/>
  <c r="T791" i="4"/>
  <c r="S791" i="4"/>
  <c r="R791" i="4"/>
  <c r="Q791" i="4"/>
  <c r="P791" i="4"/>
  <c r="O791" i="4"/>
  <c r="N791" i="4"/>
  <c r="M791" i="4"/>
  <c r="L791" i="4"/>
  <c r="K791" i="4"/>
  <c r="J791" i="4"/>
  <c r="I791" i="4"/>
  <c r="H791" i="4"/>
  <c r="G791" i="4"/>
  <c r="F791" i="4"/>
  <c r="E791" i="4"/>
  <c r="D791" i="4"/>
  <c r="BF790" i="4"/>
  <c r="BE790" i="4"/>
  <c r="BD790" i="4"/>
  <c r="BC790" i="4"/>
  <c r="BB790" i="4"/>
  <c r="BA790" i="4"/>
  <c r="AZ790" i="4"/>
  <c r="AY790" i="4"/>
  <c r="AX790" i="4"/>
  <c r="AW790" i="4"/>
  <c r="AV790" i="4"/>
  <c r="AU790" i="4"/>
  <c r="AT790" i="4"/>
  <c r="AS790" i="4"/>
  <c r="AR790" i="4"/>
  <c r="AQ790" i="4"/>
  <c r="AP790" i="4"/>
  <c r="AO790" i="4"/>
  <c r="AN790" i="4"/>
  <c r="AM790" i="4"/>
  <c r="AL790" i="4"/>
  <c r="AK790" i="4"/>
  <c r="AJ790" i="4"/>
  <c r="AI790" i="4"/>
  <c r="AH790" i="4"/>
  <c r="AG790" i="4"/>
  <c r="AF790" i="4"/>
  <c r="AE790" i="4"/>
  <c r="AD790" i="4"/>
  <c r="AC790" i="4"/>
  <c r="AB790" i="4"/>
  <c r="AA790" i="4"/>
  <c r="Z790" i="4"/>
  <c r="Y790" i="4"/>
  <c r="X790" i="4"/>
  <c r="W790" i="4"/>
  <c r="V790" i="4"/>
  <c r="U790" i="4"/>
  <c r="T790" i="4"/>
  <c r="S790" i="4"/>
  <c r="R790" i="4"/>
  <c r="Q790" i="4"/>
  <c r="P790" i="4"/>
  <c r="O790" i="4"/>
  <c r="N790" i="4"/>
  <c r="M790" i="4"/>
  <c r="L790" i="4"/>
  <c r="K790" i="4"/>
  <c r="J790" i="4"/>
  <c r="I790" i="4"/>
  <c r="H790" i="4"/>
  <c r="G790" i="4"/>
  <c r="F790" i="4"/>
  <c r="E790" i="4"/>
  <c r="D790" i="4"/>
  <c r="BF789" i="4"/>
  <c r="BE789" i="4"/>
  <c r="BD789" i="4"/>
  <c r="BC789" i="4"/>
  <c r="BB789" i="4"/>
  <c r="BA789" i="4"/>
  <c r="AZ789" i="4"/>
  <c r="AY789" i="4"/>
  <c r="AX789" i="4"/>
  <c r="AW789" i="4"/>
  <c r="AV789" i="4"/>
  <c r="AU789" i="4"/>
  <c r="AT789" i="4"/>
  <c r="AS789" i="4"/>
  <c r="AR789" i="4"/>
  <c r="AQ789" i="4"/>
  <c r="AP789" i="4"/>
  <c r="AO789" i="4"/>
  <c r="AN789" i="4"/>
  <c r="AM789" i="4"/>
  <c r="AL789" i="4"/>
  <c r="AK789" i="4"/>
  <c r="AJ789" i="4"/>
  <c r="AI789" i="4"/>
  <c r="AH789" i="4"/>
  <c r="AG789" i="4"/>
  <c r="AF789" i="4"/>
  <c r="AE789" i="4"/>
  <c r="AD789" i="4"/>
  <c r="AC789" i="4"/>
  <c r="AB789" i="4"/>
  <c r="AA789" i="4"/>
  <c r="Z789" i="4"/>
  <c r="Y789" i="4"/>
  <c r="X789" i="4"/>
  <c r="W789" i="4"/>
  <c r="V789" i="4"/>
  <c r="U789" i="4"/>
  <c r="T789" i="4"/>
  <c r="S789" i="4"/>
  <c r="R789" i="4"/>
  <c r="Q789" i="4"/>
  <c r="P789" i="4"/>
  <c r="O789" i="4"/>
  <c r="N789" i="4"/>
  <c r="M789" i="4"/>
  <c r="L789" i="4"/>
  <c r="K789" i="4"/>
  <c r="J789" i="4"/>
  <c r="I789" i="4"/>
  <c r="H789" i="4"/>
  <c r="G789" i="4"/>
  <c r="F789" i="4"/>
  <c r="E789" i="4"/>
  <c r="D789" i="4"/>
  <c r="BF788" i="4"/>
  <c r="BE788" i="4"/>
  <c r="BD788" i="4"/>
  <c r="BC788" i="4"/>
  <c r="BB788" i="4"/>
  <c r="BA788" i="4"/>
  <c r="AZ788" i="4"/>
  <c r="AY788" i="4"/>
  <c r="AX788" i="4"/>
  <c r="AW788" i="4"/>
  <c r="AV788" i="4"/>
  <c r="AU788" i="4"/>
  <c r="AT788" i="4"/>
  <c r="AS788" i="4"/>
  <c r="AR788" i="4"/>
  <c r="AQ788" i="4"/>
  <c r="AP788" i="4"/>
  <c r="AO788" i="4"/>
  <c r="AN788" i="4"/>
  <c r="AM788" i="4"/>
  <c r="AL788" i="4"/>
  <c r="AK788" i="4"/>
  <c r="AJ788" i="4"/>
  <c r="AI788" i="4"/>
  <c r="AH788" i="4"/>
  <c r="AG788" i="4"/>
  <c r="AF788" i="4"/>
  <c r="AE788" i="4"/>
  <c r="AD788" i="4"/>
  <c r="AC788" i="4"/>
  <c r="AB788" i="4"/>
  <c r="AA788" i="4"/>
  <c r="Z788" i="4"/>
  <c r="Y788" i="4"/>
  <c r="X788" i="4"/>
  <c r="W788" i="4"/>
  <c r="V788" i="4"/>
  <c r="U788" i="4"/>
  <c r="T788" i="4"/>
  <c r="S788" i="4"/>
  <c r="R788" i="4"/>
  <c r="Q788" i="4"/>
  <c r="P788" i="4"/>
  <c r="O788" i="4"/>
  <c r="N788" i="4"/>
  <c r="M788" i="4"/>
  <c r="L788" i="4"/>
  <c r="K788" i="4"/>
  <c r="J788" i="4"/>
  <c r="I788" i="4"/>
  <c r="H788" i="4"/>
  <c r="G788" i="4"/>
  <c r="F788" i="4"/>
  <c r="E788" i="4"/>
  <c r="D788" i="4"/>
  <c r="BF787" i="4"/>
  <c r="BE787" i="4"/>
  <c r="BD787" i="4"/>
  <c r="BC787" i="4"/>
  <c r="BB787" i="4"/>
  <c r="BA787" i="4"/>
  <c r="AZ787" i="4"/>
  <c r="AY787" i="4"/>
  <c r="AX787" i="4"/>
  <c r="AW787" i="4"/>
  <c r="AV787" i="4"/>
  <c r="AU787" i="4"/>
  <c r="AT787" i="4"/>
  <c r="AS787" i="4"/>
  <c r="AR787" i="4"/>
  <c r="AQ787" i="4"/>
  <c r="AP787" i="4"/>
  <c r="AO787" i="4"/>
  <c r="AN787" i="4"/>
  <c r="AM787" i="4"/>
  <c r="AL787" i="4"/>
  <c r="AK787" i="4"/>
  <c r="AJ787" i="4"/>
  <c r="AI787" i="4"/>
  <c r="AH787" i="4"/>
  <c r="AG787" i="4"/>
  <c r="AF787" i="4"/>
  <c r="AE787" i="4"/>
  <c r="AD787" i="4"/>
  <c r="AC787" i="4"/>
  <c r="AB787" i="4"/>
  <c r="AA787" i="4"/>
  <c r="Z787" i="4"/>
  <c r="Y787" i="4"/>
  <c r="X787" i="4"/>
  <c r="W787" i="4"/>
  <c r="V787" i="4"/>
  <c r="U787" i="4"/>
  <c r="T787" i="4"/>
  <c r="S787" i="4"/>
  <c r="R787" i="4"/>
  <c r="Q787" i="4"/>
  <c r="P787" i="4"/>
  <c r="O787" i="4"/>
  <c r="N787" i="4"/>
  <c r="M787" i="4"/>
  <c r="L787" i="4"/>
  <c r="K787" i="4"/>
  <c r="J787" i="4"/>
  <c r="I787" i="4"/>
  <c r="H787" i="4"/>
  <c r="G787" i="4"/>
  <c r="F787" i="4"/>
  <c r="E787" i="4"/>
  <c r="D787" i="4"/>
  <c r="BF786" i="4"/>
  <c r="BE786" i="4"/>
  <c r="BD786" i="4"/>
  <c r="BC786" i="4"/>
  <c r="BB786" i="4"/>
  <c r="BA786" i="4"/>
  <c r="AZ786" i="4"/>
  <c r="AY786" i="4"/>
  <c r="AX786" i="4"/>
  <c r="AW786" i="4"/>
  <c r="AV786" i="4"/>
  <c r="AU786" i="4"/>
  <c r="AT786" i="4"/>
  <c r="AS786" i="4"/>
  <c r="AR786" i="4"/>
  <c r="AQ786" i="4"/>
  <c r="AP786" i="4"/>
  <c r="AO786" i="4"/>
  <c r="AN786" i="4"/>
  <c r="AM786" i="4"/>
  <c r="AL786" i="4"/>
  <c r="AK786" i="4"/>
  <c r="AJ786" i="4"/>
  <c r="AI786" i="4"/>
  <c r="AH786" i="4"/>
  <c r="AG786" i="4"/>
  <c r="AF786" i="4"/>
  <c r="AE786" i="4"/>
  <c r="AD786" i="4"/>
  <c r="AC786" i="4"/>
  <c r="AB786" i="4"/>
  <c r="AA786" i="4"/>
  <c r="Z786" i="4"/>
  <c r="Y786" i="4"/>
  <c r="X786" i="4"/>
  <c r="W786" i="4"/>
  <c r="V786" i="4"/>
  <c r="U786" i="4"/>
  <c r="T786" i="4"/>
  <c r="S786" i="4"/>
  <c r="R786" i="4"/>
  <c r="Q786" i="4"/>
  <c r="P786" i="4"/>
  <c r="O786" i="4"/>
  <c r="N786" i="4"/>
  <c r="M786" i="4"/>
  <c r="L786" i="4"/>
  <c r="K786" i="4"/>
  <c r="J786" i="4"/>
  <c r="I786" i="4"/>
  <c r="H786" i="4"/>
  <c r="G786" i="4"/>
  <c r="F786" i="4"/>
  <c r="E786" i="4"/>
  <c r="D786" i="4"/>
  <c r="BF785" i="4"/>
  <c r="BE785" i="4"/>
  <c r="BD785" i="4"/>
  <c r="BC785" i="4"/>
  <c r="BB785" i="4"/>
  <c r="BA785" i="4"/>
  <c r="AZ785" i="4"/>
  <c r="AY785" i="4"/>
  <c r="AX785" i="4"/>
  <c r="AW785" i="4"/>
  <c r="AV785" i="4"/>
  <c r="AU785" i="4"/>
  <c r="AT785" i="4"/>
  <c r="AS785" i="4"/>
  <c r="AR785" i="4"/>
  <c r="AQ785" i="4"/>
  <c r="AP785" i="4"/>
  <c r="AO785" i="4"/>
  <c r="AN785" i="4"/>
  <c r="AM785" i="4"/>
  <c r="AL785" i="4"/>
  <c r="AK785" i="4"/>
  <c r="AJ785" i="4"/>
  <c r="AI785" i="4"/>
  <c r="AH785" i="4"/>
  <c r="AG785" i="4"/>
  <c r="AF785" i="4"/>
  <c r="AE785" i="4"/>
  <c r="AD785" i="4"/>
  <c r="AC785" i="4"/>
  <c r="AB785" i="4"/>
  <c r="AA785" i="4"/>
  <c r="Z785" i="4"/>
  <c r="Y785" i="4"/>
  <c r="X785" i="4"/>
  <c r="W785" i="4"/>
  <c r="V785" i="4"/>
  <c r="U785" i="4"/>
  <c r="T785" i="4"/>
  <c r="S785" i="4"/>
  <c r="R785" i="4"/>
  <c r="Q785" i="4"/>
  <c r="P785" i="4"/>
  <c r="O785" i="4"/>
  <c r="N785" i="4"/>
  <c r="M785" i="4"/>
  <c r="L785" i="4"/>
  <c r="K785" i="4"/>
  <c r="J785" i="4"/>
  <c r="I785" i="4"/>
  <c r="H785" i="4"/>
  <c r="G785" i="4"/>
  <c r="F785" i="4"/>
  <c r="E785" i="4"/>
  <c r="D785" i="4"/>
  <c r="BF784" i="4"/>
  <c r="BE784" i="4"/>
  <c r="BD784" i="4"/>
  <c r="BC784" i="4"/>
  <c r="BB784" i="4"/>
  <c r="BA784" i="4"/>
  <c r="AZ784" i="4"/>
  <c r="AY784" i="4"/>
  <c r="AX784" i="4"/>
  <c r="AW784" i="4"/>
  <c r="AV784" i="4"/>
  <c r="AU784" i="4"/>
  <c r="AT784" i="4"/>
  <c r="AS784" i="4"/>
  <c r="AR784" i="4"/>
  <c r="AQ784" i="4"/>
  <c r="AP784" i="4"/>
  <c r="AO784" i="4"/>
  <c r="AN784" i="4"/>
  <c r="AM784" i="4"/>
  <c r="AL784" i="4"/>
  <c r="AK784" i="4"/>
  <c r="AJ784" i="4"/>
  <c r="AI784" i="4"/>
  <c r="AH784" i="4"/>
  <c r="AG784" i="4"/>
  <c r="AF784" i="4"/>
  <c r="AE784" i="4"/>
  <c r="AD784" i="4"/>
  <c r="AC784" i="4"/>
  <c r="AB784" i="4"/>
  <c r="AA784" i="4"/>
  <c r="Z784" i="4"/>
  <c r="Y784" i="4"/>
  <c r="X784" i="4"/>
  <c r="W784" i="4"/>
  <c r="V784" i="4"/>
  <c r="U784" i="4"/>
  <c r="T784" i="4"/>
  <c r="S784" i="4"/>
  <c r="R784" i="4"/>
  <c r="Q784" i="4"/>
  <c r="P784" i="4"/>
  <c r="O784" i="4"/>
  <c r="N784" i="4"/>
  <c r="M784" i="4"/>
  <c r="L784" i="4"/>
  <c r="K784" i="4"/>
  <c r="J784" i="4"/>
  <c r="I784" i="4"/>
  <c r="H784" i="4"/>
  <c r="G784" i="4"/>
  <c r="F784" i="4"/>
  <c r="E784" i="4"/>
  <c r="D784" i="4"/>
  <c r="BF783" i="4"/>
  <c r="BE783" i="4"/>
  <c r="BD783" i="4"/>
  <c r="BC783" i="4"/>
  <c r="BB783" i="4"/>
  <c r="BA783" i="4"/>
  <c r="AZ783" i="4"/>
  <c r="AY783" i="4"/>
  <c r="AX783" i="4"/>
  <c r="AW783" i="4"/>
  <c r="AV783" i="4"/>
  <c r="AU783" i="4"/>
  <c r="AT783" i="4"/>
  <c r="AS783" i="4"/>
  <c r="AR783" i="4"/>
  <c r="AQ783" i="4"/>
  <c r="AP783" i="4"/>
  <c r="AO783" i="4"/>
  <c r="AN783" i="4"/>
  <c r="AM783" i="4"/>
  <c r="AL783" i="4"/>
  <c r="AK783" i="4"/>
  <c r="AJ783" i="4"/>
  <c r="AI783" i="4"/>
  <c r="AH783" i="4"/>
  <c r="AG783" i="4"/>
  <c r="AF783" i="4"/>
  <c r="AE783" i="4"/>
  <c r="AD783" i="4"/>
  <c r="AC783" i="4"/>
  <c r="AB783" i="4"/>
  <c r="AA783" i="4"/>
  <c r="Z783" i="4"/>
  <c r="Y783" i="4"/>
  <c r="X783" i="4"/>
  <c r="W783" i="4"/>
  <c r="V783" i="4"/>
  <c r="U783" i="4"/>
  <c r="T783" i="4"/>
  <c r="S783" i="4"/>
  <c r="R783" i="4"/>
  <c r="Q783" i="4"/>
  <c r="P783" i="4"/>
  <c r="O783" i="4"/>
  <c r="N783" i="4"/>
  <c r="M783" i="4"/>
  <c r="L783" i="4"/>
  <c r="K783" i="4"/>
  <c r="J783" i="4"/>
  <c r="I783" i="4"/>
  <c r="H783" i="4"/>
  <c r="G783" i="4"/>
  <c r="F783" i="4"/>
  <c r="E783" i="4"/>
  <c r="D783" i="4"/>
  <c r="BF782" i="4"/>
  <c r="BE782" i="4"/>
  <c r="BD782" i="4"/>
  <c r="BD2788" i="6"/>
  <c r="BC782" i="4"/>
  <c r="BB782" i="4"/>
  <c r="BA782" i="4"/>
  <c r="AZ782" i="4"/>
  <c r="AY782" i="4"/>
  <c r="AX782" i="4"/>
  <c r="AW782" i="4"/>
  <c r="AV782" i="4"/>
  <c r="AU782" i="4"/>
  <c r="AT782" i="4"/>
  <c r="AS782" i="4"/>
  <c r="AR782" i="4"/>
  <c r="AQ782" i="4"/>
  <c r="AP782" i="4"/>
  <c r="AO782" i="4"/>
  <c r="AN782" i="4"/>
  <c r="AM782" i="4"/>
  <c r="AL782" i="4"/>
  <c r="AL2788" i="6"/>
  <c r="AK782" i="4"/>
  <c r="AK2788" i="6"/>
  <c r="AJ782" i="4"/>
  <c r="AI782" i="4"/>
  <c r="AI2788" i="6"/>
  <c r="AH782" i="4"/>
  <c r="AG782" i="4"/>
  <c r="AG2788" i="6"/>
  <c r="AF782" i="4"/>
  <c r="AE782" i="4"/>
  <c r="AD782" i="4"/>
  <c r="AC782" i="4"/>
  <c r="AB782" i="4"/>
  <c r="AA782" i="4"/>
  <c r="Z782" i="4"/>
  <c r="Z2788" i="6"/>
  <c r="Y782" i="4"/>
  <c r="X782" i="4"/>
  <c r="W782" i="4"/>
  <c r="V782" i="4"/>
  <c r="U782" i="4"/>
  <c r="T782" i="4"/>
  <c r="S782" i="4"/>
  <c r="R782" i="4"/>
  <c r="Q782" i="4"/>
  <c r="P782" i="4"/>
  <c r="O782" i="4"/>
  <c r="O2788" i="6"/>
  <c r="N782" i="4"/>
  <c r="M782" i="4"/>
  <c r="L782" i="4"/>
  <c r="K782" i="4"/>
  <c r="J782" i="4"/>
  <c r="I782" i="4"/>
  <c r="H782" i="4"/>
  <c r="G782" i="4"/>
  <c r="F782" i="4"/>
  <c r="F2788" i="6"/>
  <c r="E782" i="4"/>
  <c r="D782" i="4"/>
  <c r="BF781" i="4"/>
  <c r="BE781" i="4"/>
  <c r="BD781" i="4"/>
  <c r="BC781" i="4"/>
  <c r="BB781" i="4"/>
  <c r="BA781" i="4"/>
  <c r="AZ781" i="4"/>
  <c r="AY781" i="4"/>
  <c r="AY2787" i="6"/>
  <c r="AX781" i="4"/>
  <c r="AW781" i="4"/>
  <c r="AV781" i="4"/>
  <c r="AV2787" i="6"/>
  <c r="AU781" i="4"/>
  <c r="AT781" i="4"/>
  <c r="AS781" i="4"/>
  <c r="AR781" i="4"/>
  <c r="AR2787" i="6"/>
  <c r="AQ781" i="4"/>
  <c r="AP781" i="4"/>
  <c r="AO781" i="4"/>
  <c r="AN781" i="4"/>
  <c r="AN2787" i="6"/>
  <c r="AM781" i="4"/>
  <c r="AL781" i="4"/>
  <c r="AK781" i="4"/>
  <c r="AJ781" i="4"/>
  <c r="AI781" i="4"/>
  <c r="AH781" i="4"/>
  <c r="AG781" i="4"/>
  <c r="AF781" i="4"/>
  <c r="AE781" i="4"/>
  <c r="AD781" i="4"/>
  <c r="AD2787" i="6"/>
  <c r="AC781" i="4"/>
  <c r="AC2787" i="6"/>
  <c r="AB781" i="4"/>
  <c r="AA781" i="4"/>
  <c r="Z781" i="4"/>
  <c r="Y781" i="4"/>
  <c r="X781" i="4"/>
  <c r="W781" i="4"/>
  <c r="V781" i="4"/>
  <c r="U781" i="4"/>
  <c r="T781" i="4"/>
  <c r="S781" i="4"/>
  <c r="R781" i="4"/>
  <c r="Q781" i="4"/>
  <c r="P781" i="4"/>
  <c r="O781" i="4"/>
  <c r="N781" i="4"/>
  <c r="M781" i="4"/>
  <c r="L781" i="4"/>
  <c r="K781" i="4"/>
  <c r="J781" i="4"/>
  <c r="I781" i="4"/>
  <c r="H781" i="4"/>
  <c r="G781" i="4"/>
  <c r="F781" i="4"/>
  <c r="E781" i="4"/>
  <c r="D781" i="4"/>
  <c r="BF780" i="4"/>
  <c r="BE780" i="4"/>
  <c r="BD780" i="4"/>
  <c r="BC780" i="4"/>
  <c r="BB780" i="4"/>
  <c r="BA780" i="4"/>
  <c r="AZ780" i="4"/>
  <c r="AY780" i="4"/>
  <c r="AX780" i="4"/>
  <c r="AW780" i="4"/>
  <c r="AV780" i="4"/>
  <c r="AU780" i="4"/>
  <c r="AT780" i="4"/>
  <c r="AS780" i="4"/>
  <c r="AR780" i="4"/>
  <c r="AQ780" i="4"/>
  <c r="AP780" i="4"/>
  <c r="AO780" i="4"/>
  <c r="AN780" i="4"/>
  <c r="AM780" i="4"/>
  <c r="AL780" i="4"/>
  <c r="AK780" i="4"/>
  <c r="AJ780" i="4"/>
  <c r="AI780" i="4"/>
  <c r="AH780" i="4"/>
  <c r="AG780" i="4"/>
  <c r="AF780" i="4"/>
  <c r="AE780" i="4"/>
  <c r="AD780" i="4"/>
  <c r="AC780" i="4"/>
  <c r="AB780" i="4"/>
  <c r="AA780" i="4"/>
  <c r="Z780" i="4"/>
  <c r="Y780" i="4"/>
  <c r="X780" i="4"/>
  <c r="W780" i="4"/>
  <c r="V780" i="4"/>
  <c r="U780" i="4"/>
  <c r="T780" i="4"/>
  <c r="S780" i="4"/>
  <c r="R780" i="4"/>
  <c r="Q780" i="4"/>
  <c r="P780" i="4"/>
  <c r="O780" i="4"/>
  <c r="N780" i="4"/>
  <c r="M780" i="4"/>
  <c r="L780" i="4"/>
  <c r="K780" i="4"/>
  <c r="J780" i="4"/>
  <c r="I780" i="4"/>
  <c r="H780" i="4"/>
  <c r="G780" i="4"/>
  <c r="F780" i="4"/>
  <c r="E780" i="4"/>
  <c r="D780" i="4"/>
  <c r="BF779" i="4"/>
  <c r="BE779" i="4"/>
  <c r="BD779" i="4"/>
  <c r="BC779" i="4"/>
  <c r="BB779" i="4"/>
  <c r="BA779" i="4"/>
  <c r="AZ779" i="4"/>
  <c r="AY779" i="4"/>
  <c r="AX779" i="4"/>
  <c r="AW779" i="4"/>
  <c r="AV779" i="4"/>
  <c r="AU779" i="4"/>
  <c r="AT779" i="4"/>
  <c r="AS779" i="4"/>
  <c r="AR779" i="4"/>
  <c r="AQ779" i="4"/>
  <c r="AP779" i="4"/>
  <c r="AO779" i="4"/>
  <c r="AN779" i="4"/>
  <c r="AM779" i="4"/>
  <c r="AL779" i="4"/>
  <c r="AK779" i="4"/>
  <c r="AJ779" i="4"/>
  <c r="AI779" i="4"/>
  <c r="AH779" i="4"/>
  <c r="AG779" i="4"/>
  <c r="AF779" i="4"/>
  <c r="AE779" i="4"/>
  <c r="AD779" i="4"/>
  <c r="AC779" i="4"/>
  <c r="AB779" i="4"/>
  <c r="AA779" i="4"/>
  <c r="Z779" i="4"/>
  <c r="Y779" i="4"/>
  <c r="X779" i="4"/>
  <c r="W779" i="4"/>
  <c r="V779" i="4"/>
  <c r="U779" i="4"/>
  <c r="T779" i="4"/>
  <c r="S779" i="4"/>
  <c r="R779" i="4"/>
  <c r="Q779" i="4"/>
  <c r="P779" i="4"/>
  <c r="O779" i="4"/>
  <c r="N779" i="4"/>
  <c r="M779" i="4"/>
  <c r="L779" i="4"/>
  <c r="K779" i="4"/>
  <c r="J779" i="4"/>
  <c r="I779" i="4"/>
  <c r="H779" i="4"/>
  <c r="G779" i="4"/>
  <c r="F779" i="4"/>
  <c r="E779" i="4"/>
  <c r="D779" i="4"/>
  <c r="BF778" i="4"/>
  <c r="BE778" i="4"/>
  <c r="BD778" i="4"/>
  <c r="BC778" i="4"/>
  <c r="BB778" i="4"/>
  <c r="BA778" i="4"/>
  <c r="AZ778" i="4"/>
  <c r="AY778" i="4"/>
  <c r="AX778" i="4"/>
  <c r="AW778" i="4"/>
  <c r="AV778" i="4"/>
  <c r="AU778" i="4"/>
  <c r="AT778" i="4"/>
  <c r="AS778" i="4"/>
  <c r="AR778" i="4"/>
  <c r="AQ778" i="4"/>
  <c r="AP778" i="4"/>
  <c r="AO778" i="4"/>
  <c r="AN778" i="4"/>
  <c r="AM778" i="4"/>
  <c r="AL778" i="4"/>
  <c r="AK778" i="4"/>
  <c r="AJ778" i="4"/>
  <c r="AI778" i="4"/>
  <c r="AH778" i="4"/>
  <c r="AG778" i="4"/>
  <c r="AF778" i="4"/>
  <c r="AE778" i="4"/>
  <c r="AD778" i="4"/>
  <c r="AC778" i="4"/>
  <c r="AB778" i="4"/>
  <c r="AA778" i="4"/>
  <c r="Z778" i="4"/>
  <c r="Y778" i="4"/>
  <c r="X778" i="4"/>
  <c r="W778" i="4"/>
  <c r="V778" i="4"/>
  <c r="U778" i="4"/>
  <c r="T778" i="4"/>
  <c r="S778" i="4"/>
  <c r="R778" i="4"/>
  <c r="Q778" i="4"/>
  <c r="P778" i="4"/>
  <c r="O778" i="4"/>
  <c r="N778" i="4"/>
  <c r="M778" i="4"/>
  <c r="L778" i="4"/>
  <c r="K778" i="4"/>
  <c r="J778" i="4"/>
  <c r="I778" i="4"/>
  <c r="H778" i="4"/>
  <c r="G778" i="4"/>
  <c r="F778" i="4"/>
  <c r="E778" i="4"/>
  <c r="D778" i="4"/>
  <c r="BF777" i="4"/>
  <c r="BE777" i="4"/>
  <c r="BD777" i="4"/>
  <c r="BC777" i="4"/>
  <c r="BB777" i="4"/>
  <c r="BA777" i="4"/>
  <c r="AZ777" i="4"/>
  <c r="AY777" i="4"/>
  <c r="AX777" i="4"/>
  <c r="AW777" i="4"/>
  <c r="AV777" i="4"/>
  <c r="AU777" i="4"/>
  <c r="AT777" i="4"/>
  <c r="AS777" i="4"/>
  <c r="AR777" i="4"/>
  <c r="AQ777" i="4"/>
  <c r="AP777" i="4"/>
  <c r="AO777" i="4"/>
  <c r="AN777" i="4"/>
  <c r="AM777" i="4"/>
  <c r="AL777" i="4"/>
  <c r="AK777" i="4"/>
  <c r="AJ777" i="4"/>
  <c r="AI777" i="4"/>
  <c r="AH777" i="4"/>
  <c r="AG777" i="4"/>
  <c r="AF777" i="4"/>
  <c r="AE777" i="4"/>
  <c r="AD777" i="4"/>
  <c r="AC777" i="4"/>
  <c r="AB777" i="4"/>
  <c r="AA777" i="4"/>
  <c r="Z777" i="4"/>
  <c r="Y777" i="4"/>
  <c r="X777" i="4"/>
  <c r="W777" i="4"/>
  <c r="V777" i="4"/>
  <c r="U777" i="4"/>
  <c r="T777" i="4"/>
  <c r="S777" i="4"/>
  <c r="R777" i="4"/>
  <c r="Q777" i="4"/>
  <c r="P777" i="4"/>
  <c r="O777" i="4"/>
  <c r="N777" i="4"/>
  <c r="M777" i="4"/>
  <c r="L777" i="4"/>
  <c r="K777" i="4"/>
  <c r="J777" i="4"/>
  <c r="I777" i="4"/>
  <c r="H777" i="4"/>
  <c r="G777" i="4"/>
  <c r="F777" i="4"/>
  <c r="E777" i="4"/>
  <c r="D777" i="4"/>
  <c r="BF776" i="4"/>
  <c r="BE776" i="4"/>
  <c r="BD776" i="4"/>
  <c r="BC776" i="4"/>
  <c r="BB776" i="4"/>
  <c r="BA776" i="4"/>
  <c r="AZ776" i="4"/>
  <c r="AY776" i="4"/>
  <c r="AX776" i="4"/>
  <c r="AW776" i="4"/>
  <c r="AV776" i="4"/>
  <c r="AU776" i="4"/>
  <c r="AT776" i="4"/>
  <c r="AS776" i="4"/>
  <c r="AR776" i="4"/>
  <c r="AQ776" i="4"/>
  <c r="AP776" i="4"/>
  <c r="AO776" i="4"/>
  <c r="AN776" i="4"/>
  <c r="AM776" i="4"/>
  <c r="AL776" i="4"/>
  <c r="AL2786" i="6"/>
  <c r="AK776" i="4"/>
  <c r="AJ776" i="4"/>
  <c r="AI776" i="4"/>
  <c r="AH776" i="4"/>
  <c r="AH2786" i="6"/>
  <c r="AG776" i="4"/>
  <c r="AF776" i="4"/>
  <c r="AE776" i="4"/>
  <c r="AE2786" i="6"/>
  <c r="AD776" i="4"/>
  <c r="AC776" i="4"/>
  <c r="AB776" i="4"/>
  <c r="AA776" i="4"/>
  <c r="Z776" i="4"/>
  <c r="Y776" i="4"/>
  <c r="Y2786" i="6"/>
  <c r="X776" i="4"/>
  <c r="W776" i="4"/>
  <c r="V776" i="4"/>
  <c r="U776" i="4"/>
  <c r="U2786" i="6"/>
  <c r="T776" i="4"/>
  <c r="S776" i="4"/>
  <c r="R776" i="4"/>
  <c r="Q776" i="4"/>
  <c r="P776" i="4"/>
  <c r="O776" i="4"/>
  <c r="N776" i="4"/>
  <c r="M776" i="4"/>
  <c r="M2786" i="6"/>
  <c r="L776" i="4"/>
  <c r="K776" i="4"/>
  <c r="K2786" i="6"/>
  <c r="J776" i="4"/>
  <c r="I776" i="4"/>
  <c r="H776" i="4"/>
  <c r="G776" i="4"/>
  <c r="F776" i="4"/>
  <c r="E776" i="4"/>
  <c r="D776" i="4"/>
  <c r="BF775" i="4"/>
  <c r="BE775" i="4"/>
  <c r="BD775" i="4"/>
  <c r="BC775" i="4"/>
  <c r="BB775" i="4"/>
  <c r="BA775" i="4"/>
  <c r="AZ775" i="4"/>
  <c r="AY775" i="4"/>
  <c r="AX775" i="4"/>
  <c r="AW775" i="4"/>
  <c r="AV775" i="4"/>
  <c r="AU775" i="4"/>
  <c r="AT775" i="4"/>
  <c r="AS775" i="4"/>
  <c r="AR775" i="4"/>
  <c r="AQ775" i="4"/>
  <c r="AP775" i="4"/>
  <c r="AO775" i="4"/>
  <c r="AN775" i="4"/>
  <c r="AM775" i="4"/>
  <c r="AL775" i="4"/>
  <c r="AK775" i="4"/>
  <c r="AJ775" i="4"/>
  <c r="AI775" i="4"/>
  <c r="AH775" i="4"/>
  <c r="AG775" i="4"/>
  <c r="AF775" i="4"/>
  <c r="AE775" i="4"/>
  <c r="AD775" i="4"/>
  <c r="AC775" i="4"/>
  <c r="AB775" i="4"/>
  <c r="AA775" i="4"/>
  <c r="Z775" i="4"/>
  <c r="Y775" i="4"/>
  <c r="X775" i="4"/>
  <c r="W775" i="4"/>
  <c r="V775" i="4"/>
  <c r="U775" i="4"/>
  <c r="T775" i="4"/>
  <c r="S775" i="4"/>
  <c r="R775" i="4"/>
  <c r="Q775" i="4"/>
  <c r="P775" i="4"/>
  <c r="O775" i="4"/>
  <c r="N775" i="4"/>
  <c r="M775" i="4"/>
  <c r="L775" i="4"/>
  <c r="K775" i="4"/>
  <c r="J775" i="4"/>
  <c r="I775" i="4"/>
  <c r="H775" i="4"/>
  <c r="G775" i="4"/>
  <c r="F775" i="4"/>
  <c r="E775" i="4"/>
  <c r="D775" i="4"/>
  <c r="BF774" i="4"/>
  <c r="BE774" i="4"/>
  <c r="BD774" i="4"/>
  <c r="BC774" i="4"/>
  <c r="BB774" i="4"/>
  <c r="BA774" i="4"/>
  <c r="AZ774" i="4"/>
  <c r="AY774" i="4"/>
  <c r="AX774" i="4"/>
  <c r="AW774" i="4"/>
  <c r="AV774" i="4"/>
  <c r="AU774" i="4"/>
  <c r="AT774" i="4"/>
  <c r="AS774" i="4"/>
  <c r="AR774" i="4"/>
  <c r="AQ774" i="4"/>
  <c r="AP774" i="4"/>
  <c r="AO774" i="4"/>
  <c r="AN774" i="4"/>
  <c r="AM774" i="4"/>
  <c r="AL774" i="4"/>
  <c r="AK774" i="4"/>
  <c r="AJ774" i="4"/>
  <c r="AI774" i="4"/>
  <c r="AH774" i="4"/>
  <c r="AG774" i="4"/>
  <c r="AF774" i="4"/>
  <c r="AE774" i="4"/>
  <c r="AD774" i="4"/>
  <c r="AC774" i="4"/>
  <c r="AB774" i="4"/>
  <c r="AA774" i="4"/>
  <c r="Z774" i="4"/>
  <c r="Y774" i="4"/>
  <c r="X774" i="4"/>
  <c r="W774" i="4"/>
  <c r="V774" i="4"/>
  <c r="U774" i="4"/>
  <c r="T774" i="4"/>
  <c r="S774" i="4"/>
  <c r="R774" i="4"/>
  <c r="Q774" i="4"/>
  <c r="P774" i="4"/>
  <c r="O774" i="4"/>
  <c r="N774" i="4"/>
  <c r="M774" i="4"/>
  <c r="L774" i="4"/>
  <c r="K774" i="4"/>
  <c r="J774" i="4"/>
  <c r="I774" i="4"/>
  <c r="H774" i="4"/>
  <c r="G774" i="4"/>
  <c r="F774" i="4"/>
  <c r="E774" i="4"/>
  <c r="D774" i="4"/>
  <c r="BF773" i="4"/>
  <c r="BE773" i="4"/>
  <c r="BD773" i="4"/>
  <c r="BC773" i="4"/>
  <c r="BB773" i="4"/>
  <c r="BA773" i="4"/>
  <c r="AZ773" i="4"/>
  <c r="AY773" i="4"/>
  <c r="AX773" i="4"/>
  <c r="AW773" i="4"/>
  <c r="AV773" i="4"/>
  <c r="AU773" i="4"/>
  <c r="AT773" i="4"/>
  <c r="AS773" i="4"/>
  <c r="AR773" i="4"/>
  <c r="AQ773" i="4"/>
  <c r="AP773" i="4"/>
  <c r="AO773" i="4"/>
  <c r="AN773" i="4"/>
  <c r="AM773" i="4"/>
  <c r="AL773" i="4"/>
  <c r="AK773" i="4"/>
  <c r="AJ773" i="4"/>
  <c r="AI773" i="4"/>
  <c r="AH773" i="4"/>
  <c r="AG773" i="4"/>
  <c r="AF773" i="4"/>
  <c r="AE773" i="4"/>
  <c r="AD773" i="4"/>
  <c r="AC773" i="4"/>
  <c r="AB773" i="4"/>
  <c r="AA773" i="4"/>
  <c r="Z773" i="4"/>
  <c r="Y773" i="4"/>
  <c r="X773" i="4"/>
  <c r="W773" i="4"/>
  <c r="V773" i="4"/>
  <c r="U773" i="4"/>
  <c r="T773" i="4"/>
  <c r="S773" i="4"/>
  <c r="R773" i="4"/>
  <c r="Q773" i="4"/>
  <c r="P773" i="4"/>
  <c r="O773" i="4"/>
  <c r="N773" i="4"/>
  <c r="M773" i="4"/>
  <c r="L773" i="4"/>
  <c r="K773" i="4"/>
  <c r="J773" i="4"/>
  <c r="I773" i="4"/>
  <c r="H773" i="4"/>
  <c r="G773" i="4"/>
  <c r="F773" i="4"/>
  <c r="E773" i="4"/>
  <c r="D773" i="4"/>
  <c r="BF772" i="4"/>
  <c r="BE772" i="4"/>
  <c r="BD772" i="4"/>
  <c r="BC772" i="4"/>
  <c r="BB772" i="4"/>
  <c r="BA772" i="4"/>
  <c r="AZ772" i="4"/>
  <c r="AY772" i="4"/>
  <c r="AX772" i="4"/>
  <c r="AW772" i="4"/>
  <c r="AV772" i="4"/>
  <c r="AU772" i="4"/>
  <c r="AT772" i="4"/>
  <c r="AS772" i="4"/>
  <c r="AR772" i="4"/>
  <c r="AQ772" i="4"/>
  <c r="AP772" i="4"/>
  <c r="AO772" i="4"/>
  <c r="AN772" i="4"/>
  <c r="AM772" i="4"/>
  <c r="AL772" i="4"/>
  <c r="AK772" i="4"/>
  <c r="AJ772" i="4"/>
  <c r="AI772" i="4"/>
  <c r="AH772" i="4"/>
  <c r="AG772" i="4"/>
  <c r="AF772" i="4"/>
  <c r="AE772" i="4"/>
  <c r="AD772" i="4"/>
  <c r="AC772" i="4"/>
  <c r="AB772" i="4"/>
  <c r="AA772" i="4"/>
  <c r="Z772" i="4"/>
  <c r="Y772" i="4"/>
  <c r="X772" i="4"/>
  <c r="W772" i="4"/>
  <c r="V772" i="4"/>
  <c r="U772" i="4"/>
  <c r="T772" i="4"/>
  <c r="S772" i="4"/>
  <c r="R772" i="4"/>
  <c r="Q772" i="4"/>
  <c r="P772" i="4"/>
  <c r="O772" i="4"/>
  <c r="N772" i="4"/>
  <c r="M772" i="4"/>
  <c r="L772" i="4"/>
  <c r="K772" i="4"/>
  <c r="J772" i="4"/>
  <c r="I772" i="4"/>
  <c r="H772" i="4"/>
  <c r="G772" i="4"/>
  <c r="F772" i="4"/>
  <c r="E772" i="4"/>
  <c r="D772" i="4"/>
  <c r="BF771" i="4"/>
  <c r="BE771" i="4"/>
  <c r="BD771" i="4"/>
  <c r="BC771" i="4"/>
  <c r="BB771" i="4"/>
  <c r="BA771" i="4"/>
  <c r="AZ771" i="4"/>
  <c r="AY771" i="4"/>
  <c r="AX771" i="4"/>
  <c r="AW771" i="4"/>
  <c r="AV771" i="4"/>
  <c r="AU771" i="4"/>
  <c r="AT771" i="4"/>
  <c r="AS771" i="4"/>
  <c r="AR771" i="4"/>
  <c r="AQ771" i="4"/>
  <c r="AP771" i="4"/>
  <c r="AO771" i="4"/>
  <c r="AN771" i="4"/>
  <c r="AM771" i="4"/>
  <c r="AL771" i="4"/>
  <c r="AK771" i="4"/>
  <c r="AJ771" i="4"/>
  <c r="AI771" i="4"/>
  <c r="AH771" i="4"/>
  <c r="AG771" i="4"/>
  <c r="AF771" i="4"/>
  <c r="AE771" i="4"/>
  <c r="AD771" i="4"/>
  <c r="AC771" i="4"/>
  <c r="AB771" i="4"/>
  <c r="AA771" i="4"/>
  <c r="Z771" i="4"/>
  <c r="Y771" i="4"/>
  <c r="X771" i="4"/>
  <c r="W771" i="4"/>
  <c r="V771" i="4"/>
  <c r="U771" i="4"/>
  <c r="T771" i="4"/>
  <c r="S771" i="4"/>
  <c r="R771" i="4"/>
  <c r="Q771" i="4"/>
  <c r="P771" i="4"/>
  <c r="O771" i="4"/>
  <c r="N771" i="4"/>
  <c r="M771" i="4"/>
  <c r="L771" i="4"/>
  <c r="K771" i="4"/>
  <c r="J771" i="4"/>
  <c r="I771" i="4"/>
  <c r="H771" i="4"/>
  <c r="G771" i="4"/>
  <c r="F771" i="4"/>
  <c r="E771" i="4"/>
  <c r="D771" i="4"/>
  <c r="BF770" i="4"/>
  <c r="BE770" i="4"/>
  <c r="BD770" i="4"/>
  <c r="BC770" i="4"/>
  <c r="BB770" i="4"/>
  <c r="BA770" i="4"/>
  <c r="AZ770" i="4"/>
  <c r="AY770" i="4"/>
  <c r="AX770" i="4"/>
  <c r="AW770" i="4"/>
  <c r="AV770" i="4"/>
  <c r="AU770" i="4"/>
  <c r="AT770" i="4"/>
  <c r="AS770" i="4"/>
  <c r="AR770" i="4"/>
  <c r="AQ770" i="4"/>
  <c r="AP770" i="4"/>
  <c r="AO770" i="4"/>
  <c r="AN770" i="4"/>
  <c r="AM770" i="4"/>
  <c r="AL770" i="4"/>
  <c r="AK770" i="4"/>
  <c r="AJ770" i="4"/>
  <c r="AI770" i="4"/>
  <c r="AH770" i="4"/>
  <c r="AG770" i="4"/>
  <c r="AF770" i="4"/>
  <c r="AE770" i="4"/>
  <c r="AD770" i="4"/>
  <c r="AC770" i="4"/>
  <c r="AB770" i="4"/>
  <c r="AA770" i="4"/>
  <c r="Z770" i="4"/>
  <c r="Y770" i="4"/>
  <c r="X770" i="4"/>
  <c r="W770" i="4"/>
  <c r="V770" i="4"/>
  <c r="U770" i="4"/>
  <c r="T770" i="4"/>
  <c r="S770" i="4"/>
  <c r="R770" i="4"/>
  <c r="Q770" i="4"/>
  <c r="P770" i="4"/>
  <c r="O770" i="4"/>
  <c r="N770" i="4"/>
  <c r="M770" i="4"/>
  <c r="L770" i="4"/>
  <c r="K770" i="4"/>
  <c r="J770" i="4"/>
  <c r="I770" i="4"/>
  <c r="H770" i="4"/>
  <c r="G770" i="4"/>
  <c r="F770" i="4"/>
  <c r="E770" i="4"/>
  <c r="D770" i="4"/>
  <c r="BF769" i="4"/>
  <c r="BE769" i="4"/>
  <c r="BD769" i="4"/>
  <c r="BC769" i="4"/>
  <c r="BB769" i="4"/>
  <c r="BA769" i="4"/>
  <c r="AZ769" i="4"/>
  <c r="AY769" i="4"/>
  <c r="AX769" i="4"/>
  <c r="AW769" i="4"/>
  <c r="AV769" i="4"/>
  <c r="AU769" i="4"/>
  <c r="AT769" i="4"/>
  <c r="AS769" i="4"/>
  <c r="AR769" i="4"/>
  <c r="AQ769" i="4"/>
  <c r="AP769" i="4"/>
  <c r="AO769" i="4"/>
  <c r="AN769" i="4"/>
  <c r="AM769" i="4"/>
  <c r="AL769" i="4"/>
  <c r="AK769" i="4"/>
  <c r="AJ769" i="4"/>
  <c r="AI769" i="4"/>
  <c r="AH769" i="4"/>
  <c r="AG769" i="4"/>
  <c r="AF769" i="4"/>
  <c r="AE769" i="4"/>
  <c r="AD769" i="4"/>
  <c r="AC769" i="4"/>
  <c r="AB769" i="4"/>
  <c r="AA769" i="4"/>
  <c r="Z769" i="4"/>
  <c r="Y769" i="4"/>
  <c r="X769" i="4"/>
  <c r="W769" i="4"/>
  <c r="V769" i="4"/>
  <c r="U769" i="4"/>
  <c r="T769" i="4"/>
  <c r="S769" i="4"/>
  <c r="R769" i="4"/>
  <c r="Q769" i="4"/>
  <c r="P769" i="4"/>
  <c r="O769" i="4"/>
  <c r="N769" i="4"/>
  <c r="M769" i="4"/>
  <c r="L769" i="4"/>
  <c r="K769" i="4"/>
  <c r="J769" i="4"/>
  <c r="I769" i="4"/>
  <c r="H769" i="4"/>
  <c r="G769" i="4"/>
  <c r="F769" i="4"/>
  <c r="E769" i="4"/>
  <c r="D769" i="4"/>
  <c r="BF768" i="4"/>
  <c r="BE768" i="4"/>
  <c r="BD768" i="4"/>
  <c r="BC768" i="4"/>
  <c r="BB768" i="4"/>
  <c r="BA768" i="4"/>
  <c r="AZ768" i="4"/>
  <c r="AY768" i="4"/>
  <c r="AX768" i="4"/>
  <c r="AW768" i="4"/>
  <c r="AV768" i="4"/>
  <c r="AU768" i="4"/>
  <c r="AT768" i="4"/>
  <c r="AS768" i="4"/>
  <c r="AR768" i="4"/>
  <c r="AQ768" i="4"/>
  <c r="AP768" i="4"/>
  <c r="AO768" i="4"/>
  <c r="AN768" i="4"/>
  <c r="AM768" i="4"/>
  <c r="AL768" i="4"/>
  <c r="AK768" i="4"/>
  <c r="AJ768" i="4"/>
  <c r="AI768" i="4"/>
  <c r="AH768" i="4"/>
  <c r="AG768" i="4"/>
  <c r="AF768" i="4"/>
  <c r="AE768" i="4"/>
  <c r="AD768" i="4"/>
  <c r="AC768" i="4"/>
  <c r="AB768" i="4"/>
  <c r="AA768" i="4"/>
  <c r="Z768" i="4"/>
  <c r="Y768" i="4"/>
  <c r="X768" i="4"/>
  <c r="W768" i="4"/>
  <c r="V768" i="4"/>
  <c r="U768" i="4"/>
  <c r="T768" i="4"/>
  <c r="S768" i="4"/>
  <c r="R768" i="4"/>
  <c r="Q768" i="4"/>
  <c r="P768" i="4"/>
  <c r="O768" i="4"/>
  <c r="N768" i="4"/>
  <c r="M768" i="4"/>
  <c r="L768" i="4"/>
  <c r="K768" i="4"/>
  <c r="J768" i="4"/>
  <c r="I768" i="4"/>
  <c r="H768" i="4"/>
  <c r="G768" i="4"/>
  <c r="F768" i="4"/>
  <c r="E768" i="4"/>
  <c r="D768" i="4"/>
  <c r="BF767" i="4"/>
  <c r="BE767" i="4"/>
  <c r="BD767" i="4"/>
  <c r="BC767" i="4"/>
  <c r="BB767" i="4"/>
  <c r="BA767" i="4"/>
  <c r="AZ767" i="4"/>
  <c r="AY767" i="4"/>
  <c r="AX767" i="4"/>
  <c r="AW767" i="4"/>
  <c r="AV767" i="4"/>
  <c r="AU767" i="4"/>
  <c r="AT767" i="4"/>
  <c r="AS767" i="4"/>
  <c r="AR767" i="4"/>
  <c r="AQ767" i="4"/>
  <c r="AP767" i="4"/>
  <c r="AO767" i="4"/>
  <c r="AN767" i="4"/>
  <c r="AM767" i="4"/>
  <c r="AL767" i="4"/>
  <c r="AK767" i="4"/>
  <c r="AJ767" i="4"/>
  <c r="AI767" i="4"/>
  <c r="AH767" i="4"/>
  <c r="AG767" i="4"/>
  <c r="AF767" i="4"/>
  <c r="AE767" i="4"/>
  <c r="AD767" i="4"/>
  <c r="AC767" i="4"/>
  <c r="AB767" i="4"/>
  <c r="AA767" i="4"/>
  <c r="Z767" i="4"/>
  <c r="Y767" i="4"/>
  <c r="X767" i="4"/>
  <c r="W767" i="4"/>
  <c r="V767" i="4"/>
  <c r="U767" i="4"/>
  <c r="T767" i="4"/>
  <c r="S767" i="4"/>
  <c r="R767" i="4"/>
  <c r="Q767" i="4"/>
  <c r="P767" i="4"/>
  <c r="O767" i="4"/>
  <c r="N767" i="4"/>
  <c r="M767" i="4"/>
  <c r="L767" i="4"/>
  <c r="K767" i="4"/>
  <c r="J767" i="4"/>
  <c r="I767" i="4"/>
  <c r="H767" i="4"/>
  <c r="G767" i="4"/>
  <c r="F767" i="4"/>
  <c r="E767" i="4"/>
  <c r="D767" i="4"/>
  <c r="BF766" i="4"/>
  <c r="BE766" i="4"/>
  <c r="BD766" i="4"/>
  <c r="BC766" i="4"/>
  <c r="BB766" i="4"/>
  <c r="BA766" i="4"/>
  <c r="AZ766" i="4"/>
  <c r="AY766" i="4"/>
  <c r="AX766" i="4"/>
  <c r="AW766" i="4"/>
  <c r="AV766" i="4"/>
  <c r="AU766" i="4"/>
  <c r="AT766" i="4"/>
  <c r="AS766" i="4"/>
  <c r="AR766" i="4"/>
  <c r="AQ766" i="4"/>
  <c r="AP766" i="4"/>
  <c r="AO766" i="4"/>
  <c r="AN766" i="4"/>
  <c r="AM766" i="4"/>
  <c r="AL766" i="4"/>
  <c r="AK766" i="4"/>
  <c r="AJ766" i="4"/>
  <c r="AI766" i="4"/>
  <c r="AH766" i="4"/>
  <c r="AG766" i="4"/>
  <c r="AF766" i="4"/>
  <c r="AE766" i="4"/>
  <c r="AD766" i="4"/>
  <c r="AC766" i="4"/>
  <c r="AB766" i="4"/>
  <c r="AA766" i="4"/>
  <c r="Z766" i="4"/>
  <c r="Y766" i="4"/>
  <c r="X766" i="4"/>
  <c r="W766" i="4"/>
  <c r="V766" i="4"/>
  <c r="U766" i="4"/>
  <c r="T766" i="4"/>
  <c r="S766" i="4"/>
  <c r="R766" i="4"/>
  <c r="Q766" i="4"/>
  <c r="P766" i="4"/>
  <c r="O766" i="4"/>
  <c r="N766" i="4"/>
  <c r="M766" i="4"/>
  <c r="L766" i="4"/>
  <c r="K766" i="4"/>
  <c r="J766" i="4"/>
  <c r="I766" i="4"/>
  <c r="H766" i="4"/>
  <c r="G766" i="4"/>
  <c r="F766" i="4"/>
  <c r="E766" i="4"/>
  <c r="D766" i="4"/>
  <c r="BF765" i="4"/>
  <c r="BE765" i="4"/>
  <c r="BD765" i="4"/>
  <c r="BC765" i="4"/>
  <c r="BB765" i="4"/>
  <c r="BA765" i="4"/>
  <c r="AZ765" i="4"/>
  <c r="AY765" i="4"/>
  <c r="AX765" i="4"/>
  <c r="AW765" i="4"/>
  <c r="AV765" i="4"/>
  <c r="AU765" i="4"/>
  <c r="AT765" i="4"/>
  <c r="AS765" i="4"/>
  <c r="AR765" i="4"/>
  <c r="AQ765" i="4"/>
  <c r="AP765" i="4"/>
  <c r="AO765" i="4"/>
  <c r="AN765" i="4"/>
  <c r="AM765" i="4"/>
  <c r="AL765" i="4"/>
  <c r="AK765" i="4"/>
  <c r="AJ765" i="4"/>
  <c r="AI765" i="4"/>
  <c r="AH765" i="4"/>
  <c r="AG765" i="4"/>
  <c r="AF765" i="4"/>
  <c r="AE765" i="4"/>
  <c r="AD765" i="4"/>
  <c r="AC765" i="4"/>
  <c r="AB765" i="4"/>
  <c r="AA765" i="4"/>
  <c r="Z765" i="4"/>
  <c r="Y765" i="4"/>
  <c r="X765" i="4"/>
  <c r="W765" i="4"/>
  <c r="V765" i="4"/>
  <c r="U765" i="4"/>
  <c r="T765" i="4"/>
  <c r="S765" i="4"/>
  <c r="R765" i="4"/>
  <c r="Q765" i="4"/>
  <c r="P765" i="4"/>
  <c r="O765" i="4"/>
  <c r="N765" i="4"/>
  <c r="M765" i="4"/>
  <c r="L765" i="4"/>
  <c r="K765" i="4"/>
  <c r="J765" i="4"/>
  <c r="I765" i="4"/>
  <c r="H765" i="4"/>
  <c r="G765" i="4"/>
  <c r="F765" i="4"/>
  <c r="E765" i="4"/>
  <c r="D765" i="4"/>
  <c r="BF764" i="4"/>
  <c r="BE764" i="4"/>
  <c r="BD764" i="4"/>
  <c r="BC764" i="4"/>
  <c r="BB764" i="4"/>
  <c r="BA764" i="4"/>
  <c r="AZ764" i="4"/>
  <c r="AY764" i="4"/>
  <c r="AX764" i="4"/>
  <c r="AW764" i="4"/>
  <c r="AV764" i="4"/>
  <c r="AU764" i="4"/>
  <c r="AT764" i="4"/>
  <c r="AS764" i="4"/>
  <c r="AR764" i="4"/>
  <c r="AQ764" i="4"/>
  <c r="AP764" i="4"/>
  <c r="AO764" i="4"/>
  <c r="AN764" i="4"/>
  <c r="AM764" i="4"/>
  <c r="AL764" i="4"/>
  <c r="AK764" i="4"/>
  <c r="AJ764" i="4"/>
  <c r="AI764" i="4"/>
  <c r="AH764" i="4"/>
  <c r="AG764" i="4"/>
  <c r="AF764" i="4"/>
  <c r="AE764" i="4"/>
  <c r="AD764" i="4"/>
  <c r="AC764" i="4"/>
  <c r="AB764" i="4"/>
  <c r="AA764" i="4"/>
  <c r="Z764" i="4"/>
  <c r="Y764" i="4"/>
  <c r="X764" i="4"/>
  <c r="W764" i="4"/>
  <c r="V764" i="4"/>
  <c r="U764" i="4"/>
  <c r="T764" i="4"/>
  <c r="S764" i="4"/>
  <c r="R764" i="4"/>
  <c r="Q764" i="4"/>
  <c r="P764" i="4"/>
  <c r="O764" i="4"/>
  <c r="N764" i="4"/>
  <c r="M764" i="4"/>
  <c r="L764" i="4"/>
  <c r="K764" i="4"/>
  <c r="J764" i="4"/>
  <c r="I764" i="4"/>
  <c r="H764" i="4"/>
  <c r="G764" i="4"/>
  <c r="F764" i="4"/>
  <c r="E764" i="4"/>
  <c r="D764" i="4"/>
  <c r="BF763" i="4"/>
  <c r="BE763" i="4"/>
  <c r="BD763" i="4"/>
  <c r="BC763" i="4"/>
  <c r="BB763" i="4"/>
  <c r="BA763" i="4"/>
  <c r="AZ763" i="4"/>
  <c r="AY763" i="4"/>
  <c r="AX763" i="4"/>
  <c r="AW763" i="4"/>
  <c r="AV763" i="4"/>
  <c r="AU763" i="4"/>
  <c r="AT763" i="4"/>
  <c r="AS763" i="4"/>
  <c r="AR763" i="4"/>
  <c r="AQ763" i="4"/>
  <c r="AP763" i="4"/>
  <c r="AO763" i="4"/>
  <c r="AN763" i="4"/>
  <c r="AM763" i="4"/>
  <c r="AL763" i="4"/>
  <c r="AK763" i="4"/>
  <c r="AJ763" i="4"/>
  <c r="AI763" i="4"/>
  <c r="AH763" i="4"/>
  <c r="AG763" i="4"/>
  <c r="AF763" i="4"/>
  <c r="AE763" i="4"/>
  <c r="AD763" i="4"/>
  <c r="AC763" i="4"/>
  <c r="AB763" i="4"/>
  <c r="AA763" i="4"/>
  <c r="Z763" i="4"/>
  <c r="Y763" i="4"/>
  <c r="X763" i="4"/>
  <c r="W763" i="4"/>
  <c r="V763" i="4"/>
  <c r="U763" i="4"/>
  <c r="T763" i="4"/>
  <c r="S763" i="4"/>
  <c r="R763" i="4"/>
  <c r="Q763" i="4"/>
  <c r="P763" i="4"/>
  <c r="O763" i="4"/>
  <c r="N763" i="4"/>
  <c r="M763" i="4"/>
  <c r="L763" i="4"/>
  <c r="K763" i="4"/>
  <c r="J763" i="4"/>
  <c r="I763" i="4"/>
  <c r="H763" i="4"/>
  <c r="G763" i="4"/>
  <c r="F763" i="4"/>
  <c r="E763" i="4"/>
  <c r="D763" i="4"/>
  <c r="BF762" i="4"/>
  <c r="BE762" i="4"/>
  <c r="BD762" i="4"/>
  <c r="BC762" i="4"/>
  <c r="BB762" i="4"/>
  <c r="BA762" i="4"/>
  <c r="AZ762" i="4"/>
  <c r="AY762" i="4"/>
  <c r="AX762" i="4"/>
  <c r="AW762" i="4"/>
  <c r="AV762" i="4"/>
  <c r="AU762" i="4"/>
  <c r="AT762" i="4"/>
  <c r="AS762" i="4"/>
  <c r="AR762" i="4"/>
  <c r="AQ762" i="4"/>
  <c r="AP762" i="4"/>
  <c r="AO762" i="4"/>
  <c r="AN762" i="4"/>
  <c r="AM762" i="4"/>
  <c r="AL762" i="4"/>
  <c r="AK762" i="4"/>
  <c r="AJ762" i="4"/>
  <c r="AI762" i="4"/>
  <c r="AH762" i="4"/>
  <c r="AG762" i="4"/>
  <c r="AF762" i="4"/>
  <c r="AE762" i="4"/>
  <c r="AD762" i="4"/>
  <c r="AC762" i="4"/>
  <c r="AB762" i="4"/>
  <c r="AA762" i="4"/>
  <c r="Z762" i="4"/>
  <c r="Y762" i="4"/>
  <c r="X762" i="4"/>
  <c r="W762" i="4"/>
  <c r="V762" i="4"/>
  <c r="U762" i="4"/>
  <c r="T762" i="4"/>
  <c r="S762" i="4"/>
  <c r="R762" i="4"/>
  <c r="Q762" i="4"/>
  <c r="P762" i="4"/>
  <c r="O762" i="4"/>
  <c r="N762" i="4"/>
  <c r="M762" i="4"/>
  <c r="L762" i="4"/>
  <c r="K762" i="4"/>
  <c r="J762" i="4"/>
  <c r="I762" i="4"/>
  <c r="H762" i="4"/>
  <c r="G762" i="4"/>
  <c r="F762" i="4"/>
  <c r="E762" i="4"/>
  <c r="D762" i="4"/>
  <c r="BF761" i="4"/>
  <c r="BE761" i="4"/>
  <c r="BD761" i="4"/>
  <c r="BC761" i="4"/>
  <c r="BB761" i="4"/>
  <c r="BA761" i="4"/>
  <c r="AZ761" i="4"/>
  <c r="AY761" i="4"/>
  <c r="AX761" i="4"/>
  <c r="AW761" i="4"/>
  <c r="AV761" i="4"/>
  <c r="AU761" i="4"/>
  <c r="AT761" i="4"/>
  <c r="AS761" i="4"/>
  <c r="AR761" i="4"/>
  <c r="AQ761" i="4"/>
  <c r="AP761" i="4"/>
  <c r="AO761" i="4"/>
  <c r="AN761" i="4"/>
  <c r="AM761" i="4"/>
  <c r="AL761" i="4"/>
  <c r="AK761" i="4"/>
  <c r="AJ761" i="4"/>
  <c r="AI761" i="4"/>
  <c r="AH761" i="4"/>
  <c r="AG761" i="4"/>
  <c r="AF761" i="4"/>
  <c r="AE761" i="4"/>
  <c r="AD761" i="4"/>
  <c r="AC761" i="4"/>
  <c r="AB761" i="4"/>
  <c r="AA761" i="4"/>
  <c r="Z761" i="4"/>
  <c r="Y761" i="4"/>
  <c r="X761" i="4"/>
  <c r="W761" i="4"/>
  <c r="V761" i="4"/>
  <c r="U761" i="4"/>
  <c r="T761" i="4"/>
  <c r="S761" i="4"/>
  <c r="R761" i="4"/>
  <c r="Q761" i="4"/>
  <c r="P761" i="4"/>
  <c r="O761" i="4"/>
  <c r="N761" i="4"/>
  <c r="M761" i="4"/>
  <c r="L761" i="4"/>
  <c r="K761" i="4"/>
  <c r="J761" i="4"/>
  <c r="I761" i="4"/>
  <c r="H761" i="4"/>
  <c r="G761" i="4"/>
  <c r="F761" i="4"/>
  <c r="E761" i="4"/>
  <c r="D761" i="4"/>
  <c r="BF760" i="4"/>
  <c r="BE760" i="4"/>
  <c r="BD760" i="4"/>
  <c r="BC760" i="4"/>
  <c r="BB760" i="4"/>
  <c r="BA760" i="4"/>
  <c r="AZ760" i="4"/>
  <c r="AY760" i="4"/>
  <c r="AX760" i="4"/>
  <c r="AW760" i="4"/>
  <c r="AV760" i="4"/>
  <c r="AU760" i="4"/>
  <c r="AT760" i="4"/>
  <c r="AS760" i="4"/>
  <c r="AR760" i="4"/>
  <c r="AQ760" i="4"/>
  <c r="AP760" i="4"/>
  <c r="AO760" i="4"/>
  <c r="AN760" i="4"/>
  <c r="AM760" i="4"/>
  <c r="AL760" i="4"/>
  <c r="AK760" i="4"/>
  <c r="AJ760" i="4"/>
  <c r="AI760" i="4"/>
  <c r="AH760" i="4"/>
  <c r="AG760" i="4"/>
  <c r="AF760" i="4"/>
  <c r="AE760" i="4"/>
  <c r="AD760" i="4"/>
  <c r="AC760" i="4"/>
  <c r="AB760" i="4"/>
  <c r="AA760" i="4"/>
  <c r="Z760" i="4"/>
  <c r="Y760" i="4"/>
  <c r="X760" i="4"/>
  <c r="W760" i="4"/>
  <c r="V760" i="4"/>
  <c r="U760" i="4"/>
  <c r="T760" i="4"/>
  <c r="S760" i="4"/>
  <c r="R760" i="4"/>
  <c r="Q760" i="4"/>
  <c r="P760" i="4"/>
  <c r="O760" i="4"/>
  <c r="N760" i="4"/>
  <c r="M760" i="4"/>
  <c r="L760" i="4"/>
  <c r="K760" i="4"/>
  <c r="J760" i="4"/>
  <c r="I760" i="4"/>
  <c r="H760" i="4"/>
  <c r="G760" i="4"/>
  <c r="F760" i="4"/>
  <c r="E760" i="4"/>
  <c r="D760" i="4"/>
  <c r="BF759" i="4"/>
  <c r="BE759" i="4"/>
  <c r="BD759" i="4"/>
  <c r="BC759" i="4"/>
  <c r="BB759" i="4"/>
  <c r="BA759" i="4"/>
  <c r="AZ759" i="4"/>
  <c r="AY759" i="4"/>
  <c r="AX759" i="4"/>
  <c r="AW759" i="4"/>
  <c r="AV759" i="4"/>
  <c r="AU759" i="4"/>
  <c r="AT759" i="4"/>
  <c r="AS759" i="4"/>
  <c r="AR759" i="4"/>
  <c r="AQ759" i="4"/>
  <c r="AP759" i="4"/>
  <c r="AO759" i="4"/>
  <c r="AN759" i="4"/>
  <c r="AM759" i="4"/>
  <c r="AL759" i="4"/>
  <c r="AK759" i="4"/>
  <c r="AJ759" i="4"/>
  <c r="AI759" i="4"/>
  <c r="AH759" i="4"/>
  <c r="AG759" i="4"/>
  <c r="AF759" i="4"/>
  <c r="AE759" i="4"/>
  <c r="AD759" i="4"/>
  <c r="AC759" i="4"/>
  <c r="AB759" i="4"/>
  <c r="AA759" i="4"/>
  <c r="Z759" i="4"/>
  <c r="Y759" i="4"/>
  <c r="X759" i="4"/>
  <c r="W759" i="4"/>
  <c r="V759" i="4"/>
  <c r="U759" i="4"/>
  <c r="T759" i="4"/>
  <c r="S759" i="4"/>
  <c r="R759" i="4"/>
  <c r="Q759" i="4"/>
  <c r="P759" i="4"/>
  <c r="O759" i="4"/>
  <c r="N759" i="4"/>
  <c r="M759" i="4"/>
  <c r="L759" i="4"/>
  <c r="K759" i="4"/>
  <c r="J759" i="4"/>
  <c r="I759" i="4"/>
  <c r="H759" i="4"/>
  <c r="G759" i="4"/>
  <c r="F759" i="4"/>
  <c r="E759" i="4"/>
  <c r="D759" i="4"/>
  <c r="BF758" i="4"/>
  <c r="BE758" i="4"/>
  <c r="BD758" i="4"/>
  <c r="BC758" i="4"/>
  <c r="BB758" i="4"/>
  <c r="BA758" i="4"/>
  <c r="AZ758" i="4"/>
  <c r="AY758" i="4"/>
  <c r="AX758" i="4"/>
  <c r="AW758" i="4"/>
  <c r="AV758" i="4"/>
  <c r="AU758" i="4"/>
  <c r="AT758" i="4"/>
  <c r="AS758" i="4"/>
  <c r="AR758" i="4"/>
  <c r="AQ758" i="4"/>
  <c r="AP758" i="4"/>
  <c r="AO758" i="4"/>
  <c r="AN758" i="4"/>
  <c r="AM758" i="4"/>
  <c r="AL758" i="4"/>
  <c r="AK758" i="4"/>
  <c r="AJ758" i="4"/>
  <c r="AI758" i="4"/>
  <c r="AH758" i="4"/>
  <c r="AG758" i="4"/>
  <c r="AF758" i="4"/>
  <c r="AE758" i="4"/>
  <c r="AD758" i="4"/>
  <c r="AC758" i="4"/>
  <c r="AB758" i="4"/>
  <c r="AA758" i="4"/>
  <c r="Z758" i="4"/>
  <c r="Y758" i="4"/>
  <c r="X758" i="4"/>
  <c r="W758" i="4"/>
  <c r="V758" i="4"/>
  <c r="U758" i="4"/>
  <c r="T758" i="4"/>
  <c r="S758" i="4"/>
  <c r="R758" i="4"/>
  <c r="Q758" i="4"/>
  <c r="P758" i="4"/>
  <c r="O758" i="4"/>
  <c r="N758" i="4"/>
  <c r="M758" i="4"/>
  <c r="L758" i="4"/>
  <c r="K758" i="4"/>
  <c r="J758" i="4"/>
  <c r="I758" i="4"/>
  <c r="H758" i="4"/>
  <c r="G758" i="4"/>
  <c r="F758" i="4"/>
  <c r="E758" i="4"/>
  <c r="D758" i="4"/>
  <c r="BF757" i="4"/>
  <c r="BE757" i="4"/>
  <c r="BD757" i="4"/>
  <c r="BC757" i="4"/>
  <c r="BB757" i="4"/>
  <c r="BA757" i="4"/>
  <c r="AZ757" i="4"/>
  <c r="AY757" i="4"/>
  <c r="AX757" i="4"/>
  <c r="AW757" i="4"/>
  <c r="AV757" i="4"/>
  <c r="AU757" i="4"/>
  <c r="AT757" i="4"/>
  <c r="AS757" i="4"/>
  <c r="AR757" i="4"/>
  <c r="AQ757" i="4"/>
  <c r="AP757" i="4"/>
  <c r="AO757" i="4"/>
  <c r="AN757" i="4"/>
  <c r="AM757" i="4"/>
  <c r="AL757" i="4"/>
  <c r="AK757" i="4"/>
  <c r="AJ757" i="4"/>
  <c r="AI757" i="4"/>
  <c r="AH757" i="4"/>
  <c r="AG757" i="4"/>
  <c r="AF757" i="4"/>
  <c r="AE757" i="4"/>
  <c r="AD757" i="4"/>
  <c r="AC757" i="4"/>
  <c r="AB757" i="4"/>
  <c r="AA757" i="4"/>
  <c r="Z757" i="4"/>
  <c r="Y757" i="4"/>
  <c r="X757" i="4"/>
  <c r="W757" i="4"/>
  <c r="V757" i="4"/>
  <c r="U757" i="4"/>
  <c r="T757" i="4"/>
  <c r="S757" i="4"/>
  <c r="R757" i="4"/>
  <c r="Q757" i="4"/>
  <c r="P757" i="4"/>
  <c r="O757" i="4"/>
  <c r="N757" i="4"/>
  <c r="M757" i="4"/>
  <c r="L757" i="4"/>
  <c r="K757" i="4"/>
  <c r="J757" i="4"/>
  <c r="I757" i="4"/>
  <c r="H757" i="4"/>
  <c r="G757" i="4"/>
  <c r="F757" i="4"/>
  <c r="E757" i="4"/>
  <c r="D757" i="4"/>
  <c r="BF756" i="4"/>
  <c r="BE756" i="4"/>
  <c r="BD756" i="4"/>
  <c r="BC756" i="4"/>
  <c r="BB756" i="4"/>
  <c r="BA756" i="4"/>
  <c r="AZ756" i="4"/>
  <c r="AY756" i="4"/>
  <c r="AX756" i="4"/>
  <c r="AW756" i="4"/>
  <c r="AV756" i="4"/>
  <c r="AU756" i="4"/>
  <c r="AT756" i="4"/>
  <c r="AS756" i="4"/>
  <c r="AR756" i="4"/>
  <c r="AQ756" i="4"/>
  <c r="AP756" i="4"/>
  <c r="AO756" i="4"/>
  <c r="AN756" i="4"/>
  <c r="AM756" i="4"/>
  <c r="AL756" i="4"/>
  <c r="AK756" i="4"/>
  <c r="AJ756" i="4"/>
  <c r="AI756" i="4"/>
  <c r="AH756" i="4"/>
  <c r="AG756" i="4"/>
  <c r="AF756" i="4"/>
  <c r="AE756" i="4"/>
  <c r="AD756" i="4"/>
  <c r="AC756" i="4"/>
  <c r="AB756" i="4"/>
  <c r="AA756" i="4"/>
  <c r="Z756" i="4"/>
  <c r="Y756" i="4"/>
  <c r="X756" i="4"/>
  <c r="W756" i="4"/>
  <c r="V756" i="4"/>
  <c r="U756" i="4"/>
  <c r="T756" i="4"/>
  <c r="S756" i="4"/>
  <c r="R756" i="4"/>
  <c r="Q756" i="4"/>
  <c r="P756" i="4"/>
  <c r="O756" i="4"/>
  <c r="N756" i="4"/>
  <c r="M756" i="4"/>
  <c r="L756" i="4"/>
  <c r="K756" i="4"/>
  <c r="J756" i="4"/>
  <c r="I756" i="4"/>
  <c r="H756" i="4"/>
  <c r="G756" i="4"/>
  <c r="F756" i="4"/>
  <c r="E756" i="4"/>
  <c r="D756" i="4"/>
  <c r="BF755" i="4"/>
  <c r="BE755" i="4"/>
  <c r="BD755" i="4"/>
  <c r="BC755" i="4"/>
  <c r="BB755" i="4"/>
  <c r="BA755" i="4"/>
  <c r="AZ755" i="4"/>
  <c r="AY755" i="4"/>
  <c r="AX755" i="4"/>
  <c r="AW755" i="4"/>
  <c r="AV755" i="4"/>
  <c r="AU755" i="4"/>
  <c r="AT755" i="4"/>
  <c r="AS755" i="4"/>
  <c r="AR755" i="4"/>
  <c r="AQ755" i="4"/>
  <c r="AP755" i="4"/>
  <c r="AO755" i="4"/>
  <c r="AN755" i="4"/>
  <c r="AM755" i="4"/>
  <c r="AL755" i="4"/>
  <c r="AK755" i="4"/>
  <c r="AJ755" i="4"/>
  <c r="AI755" i="4"/>
  <c r="AH755" i="4"/>
  <c r="AG755" i="4"/>
  <c r="AF755" i="4"/>
  <c r="AE755" i="4"/>
  <c r="AD755" i="4"/>
  <c r="AC755" i="4"/>
  <c r="AB755" i="4"/>
  <c r="AA755" i="4"/>
  <c r="Z755" i="4"/>
  <c r="Y755" i="4"/>
  <c r="X755" i="4"/>
  <c r="W755" i="4"/>
  <c r="V755" i="4"/>
  <c r="U755" i="4"/>
  <c r="T755" i="4"/>
  <c r="S755" i="4"/>
  <c r="R755" i="4"/>
  <c r="Q755" i="4"/>
  <c r="P755" i="4"/>
  <c r="O755" i="4"/>
  <c r="N755" i="4"/>
  <c r="M755" i="4"/>
  <c r="L755" i="4"/>
  <c r="K755" i="4"/>
  <c r="J755" i="4"/>
  <c r="I755" i="4"/>
  <c r="H755" i="4"/>
  <c r="G755" i="4"/>
  <c r="F755" i="4"/>
  <c r="E755" i="4"/>
  <c r="D755" i="4"/>
  <c r="BF754" i="4"/>
  <c r="BE754" i="4"/>
  <c r="BD754" i="4"/>
  <c r="BC754" i="4"/>
  <c r="BB754" i="4"/>
  <c r="BA754" i="4"/>
  <c r="AZ754" i="4"/>
  <c r="AY754" i="4"/>
  <c r="AX754" i="4"/>
  <c r="AW754" i="4"/>
  <c r="AV754" i="4"/>
  <c r="AU754" i="4"/>
  <c r="AT754" i="4"/>
  <c r="AS754" i="4"/>
  <c r="AR754" i="4"/>
  <c r="AQ754" i="4"/>
  <c r="AP754" i="4"/>
  <c r="AO754" i="4"/>
  <c r="AN754" i="4"/>
  <c r="AM754" i="4"/>
  <c r="AL754" i="4"/>
  <c r="AK754" i="4"/>
  <c r="AJ754" i="4"/>
  <c r="AI754" i="4"/>
  <c r="AH754" i="4"/>
  <c r="AG754" i="4"/>
  <c r="AF754" i="4"/>
  <c r="AE754" i="4"/>
  <c r="AD754" i="4"/>
  <c r="AC754" i="4"/>
  <c r="AB754" i="4"/>
  <c r="AA754" i="4"/>
  <c r="Z754" i="4"/>
  <c r="Y754" i="4"/>
  <c r="X754" i="4"/>
  <c r="W754" i="4"/>
  <c r="V754" i="4"/>
  <c r="U754" i="4"/>
  <c r="T754" i="4"/>
  <c r="S754" i="4"/>
  <c r="R754" i="4"/>
  <c r="Q754" i="4"/>
  <c r="P754" i="4"/>
  <c r="O754" i="4"/>
  <c r="N754" i="4"/>
  <c r="M754" i="4"/>
  <c r="L754" i="4"/>
  <c r="K754" i="4"/>
  <c r="J754" i="4"/>
  <c r="I754" i="4"/>
  <c r="H754" i="4"/>
  <c r="G754" i="4"/>
  <c r="F754" i="4"/>
  <c r="E754" i="4"/>
  <c r="D754" i="4"/>
  <c r="BF753" i="4"/>
  <c r="BE753" i="4"/>
  <c r="BD753" i="4"/>
  <c r="BC753" i="4"/>
  <c r="BB753" i="4"/>
  <c r="BA753" i="4"/>
  <c r="AZ753" i="4"/>
  <c r="AY753" i="4"/>
  <c r="AX753" i="4"/>
  <c r="AW753" i="4"/>
  <c r="AV753" i="4"/>
  <c r="AU753" i="4"/>
  <c r="AT753" i="4"/>
  <c r="AS753" i="4"/>
  <c r="AR753" i="4"/>
  <c r="AQ753" i="4"/>
  <c r="AP753" i="4"/>
  <c r="AO753" i="4"/>
  <c r="AN753" i="4"/>
  <c r="AM753" i="4"/>
  <c r="AL753" i="4"/>
  <c r="AK753" i="4"/>
  <c r="AJ753" i="4"/>
  <c r="AI753" i="4"/>
  <c r="AH753" i="4"/>
  <c r="AG753" i="4"/>
  <c r="AF753" i="4"/>
  <c r="AE753" i="4"/>
  <c r="AD753" i="4"/>
  <c r="AC753" i="4"/>
  <c r="AB753" i="4"/>
  <c r="AA753" i="4"/>
  <c r="Z753" i="4"/>
  <c r="Y753" i="4"/>
  <c r="X753" i="4"/>
  <c r="W753" i="4"/>
  <c r="V753" i="4"/>
  <c r="U753" i="4"/>
  <c r="T753" i="4"/>
  <c r="S753" i="4"/>
  <c r="R753" i="4"/>
  <c r="Q753" i="4"/>
  <c r="P753" i="4"/>
  <c r="O753" i="4"/>
  <c r="N753" i="4"/>
  <c r="M753" i="4"/>
  <c r="L753" i="4"/>
  <c r="K753" i="4"/>
  <c r="J753" i="4"/>
  <c r="I753" i="4"/>
  <c r="H753" i="4"/>
  <c r="G753" i="4"/>
  <c r="F753" i="4"/>
  <c r="E753" i="4"/>
  <c r="D753" i="4"/>
  <c r="BF752" i="4"/>
  <c r="BE752" i="4"/>
  <c r="BD752" i="4"/>
  <c r="BC752" i="4"/>
  <c r="BB752" i="4"/>
  <c r="BA752" i="4"/>
  <c r="AZ752" i="4"/>
  <c r="AY752" i="4"/>
  <c r="AX752" i="4"/>
  <c r="AW752" i="4"/>
  <c r="AV752" i="4"/>
  <c r="AU752" i="4"/>
  <c r="AT752" i="4"/>
  <c r="AS752" i="4"/>
  <c r="AR752" i="4"/>
  <c r="AQ752" i="4"/>
  <c r="AP752" i="4"/>
  <c r="AO752" i="4"/>
  <c r="AN752" i="4"/>
  <c r="AM752" i="4"/>
  <c r="AL752" i="4"/>
  <c r="AK752" i="4"/>
  <c r="AJ752" i="4"/>
  <c r="AI752" i="4"/>
  <c r="AH752" i="4"/>
  <c r="AG752" i="4"/>
  <c r="AF752" i="4"/>
  <c r="AE752" i="4"/>
  <c r="AD752" i="4"/>
  <c r="AC752" i="4"/>
  <c r="AB752" i="4"/>
  <c r="AA752" i="4"/>
  <c r="Z752" i="4"/>
  <c r="Y752" i="4"/>
  <c r="X752" i="4"/>
  <c r="W752" i="4"/>
  <c r="V752" i="4"/>
  <c r="U752" i="4"/>
  <c r="T752" i="4"/>
  <c r="S752" i="4"/>
  <c r="R752" i="4"/>
  <c r="Q752" i="4"/>
  <c r="P752" i="4"/>
  <c r="O752" i="4"/>
  <c r="N752" i="4"/>
  <c r="M752" i="4"/>
  <c r="L752" i="4"/>
  <c r="K752" i="4"/>
  <c r="J752" i="4"/>
  <c r="I752" i="4"/>
  <c r="H752" i="4"/>
  <c r="G752" i="4"/>
  <c r="F752" i="4"/>
  <c r="E752" i="4"/>
  <c r="D752" i="4"/>
  <c r="BF751" i="4"/>
  <c r="BE751" i="4"/>
  <c r="BD751" i="4"/>
  <c r="BC751" i="4"/>
  <c r="BB751" i="4"/>
  <c r="BA751" i="4"/>
  <c r="AZ751" i="4"/>
  <c r="AY751" i="4"/>
  <c r="AX751" i="4"/>
  <c r="AW751" i="4"/>
  <c r="AV751" i="4"/>
  <c r="AU751" i="4"/>
  <c r="AT751" i="4"/>
  <c r="AS751" i="4"/>
  <c r="AR751" i="4"/>
  <c r="AQ751" i="4"/>
  <c r="AP751" i="4"/>
  <c r="AO751" i="4"/>
  <c r="AN751" i="4"/>
  <c r="AM751" i="4"/>
  <c r="AL751" i="4"/>
  <c r="AK751" i="4"/>
  <c r="AJ751" i="4"/>
  <c r="AI751" i="4"/>
  <c r="AH751" i="4"/>
  <c r="AG751" i="4"/>
  <c r="AF751" i="4"/>
  <c r="AE751" i="4"/>
  <c r="AD751" i="4"/>
  <c r="AC751" i="4"/>
  <c r="AB751" i="4"/>
  <c r="AA751" i="4"/>
  <c r="Z751" i="4"/>
  <c r="Y751" i="4"/>
  <c r="X751" i="4"/>
  <c r="W751" i="4"/>
  <c r="V751" i="4"/>
  <c r="U751" i="4"/>
  <c r="T751" i="4"/>
  <c r="S751" i="4"/>
  <c r="R751" i="4"/>
  <c r="Q751" i="4"/>
  <c r="P751" i="4"/>
  <c r="O751" i="4"/>
  <c r="N751" i="4"/>
  <c r="M751" i="4"/>
  <c r="L751" i="4"/>
  <c r="K751" i="4"/>
  <c r="J751" i="4"/>
  <c r="I751" i="4"/>
  <c r="H751" i="4"/>
  <c r="G751" i="4"/>
  <c r="F751" i="4"/>
  <c r="E751" i="4"/>
  <c r="D751" i="4"/>
  <c r="BF750" i="4"/>
  <c r="BE750" i="4"/>
  <c r="BD750" i="4"/>
  <c r="BC750" i="4"/>
  <c r="BB750" i="4"/>
  <c r="BA750" i="4"/>
  <c r="AZ750" i="4"/>
  <c r="AY750" i="4"/>
  <c r="AX750" i="4"/>
  <c r="AW750" i="4"/>
  <c r="AV750" i="4"/>
  <c r="AU750" i="4"/>
  <c r="AT750" i="4"/>
  <c r="AS750" i="4"/>
  <c r="AR750" i="4"/>
  <c r="AQ750" i="4"/>
  <c r="AP750" i="4"/>
  <c r="AO750" i="4"/>
  <c r="AN750" i="4"/>
  <c r="AM750" i="4"/>
  <c r="AL750" i="4"/>
  <c r="AK750" i="4"/>
  <c r="AJ750" i="4"/>
  <c r="AI750" i="4"/>
  <c r="AH750" i="4"/>
  <c r="AG750" i="4"/>
  <c r="AF750" i="4"/>
  <c r="AE750" i="4"/>
  <c r="AD750" i="4"/>
  <c r="AC750" i="4"/>
  <c r="AB750" i="4"/>
  <c r="AA750" i="4"/>
  <c r="Z750" i="4"/>
  <c r="Y750" i="4"/>
  <c r="X750" i="4"/>
  <c r="W750" i="4"/>
  <c r="V750" i="4"/>
  <c r="U750" i="4"/>
  <c r="T750" i="4"/>
  <c r="S750" i="4"/>
  <c r="R750" i="4"/>
  <c r="Q750" i="4"/>
  <c r="P750" i="4"/>
  <c r="O750" i="4"/>
  <c r="N750" i="4"/>
  <c r="M750" i="4"/>
  <c r="L750" i="4"/>
  <c r="K750" i="4"/>
  <c r="J750" i="4"/>
  <c r="I750" i="4"/>
  <c r="H750" i="4"/>
  <c r="G750" i="4"/>
  <c r="F750" i="4"/>
  <c r="E750" i="4"/>
  <c r="D750" i="4"/>
  <c r="BF749" i="4"/>
  <c r="BE749" i="4"/>
  <c r="BD749" i="4"/>
  <c r="BC749" i="4"/>
  <c r="BB749" i="4"/>
  <c r="BA749" i="4"/>
  <c r="AZ749" i="4"/>
  <c r="AY749" i="4"/>
  <c r="AX749" i="4"/>
  <c r="AW749" i="4"/>
  <c r="AV749" i="4"/>
  <c r="AU749" i="4"/>
  <c r="AT749" i="4"/>
  <c r="AS749" i="4"/>
  <c r="AR749" i="4"/>
  <c r="AQ749" i="4"/>
  <c r="AP749" i="4"/>
  <c r="AO749" i="4"/>
  <c r="AN749" i="4"/>
  <c r="AM749" i="4"/>
  <c r="AL749" i="4"/>
  <c r="AK749" i="4"/>
  <c r="AJ749" i="4"/>
  <c r="AI749" i="4"/>
  <c r="AH749" i="4"/>
  <c r="AG749" i="4"/>
  <c r="AF749" i="4"/>
  <c r="AE749" i="4"/>
  <c r="AD749" i="4"/>
  <c r="AC749" i="4"/>
  <c r="AB749" i="4"/>
  <c r="AA749" i="4"/>
  <c r="Z749" i="4"/>
  <c r="Y749" i="4"/>
  <c r="X749" i="4"/>
  <c r="W749" i="4"/>
  <c r="V749" i="4"/>
  <c r="U749" i="4"/>
  <c r="T749" i="4"/>
  <c r="S749" i="4"/>
  <c r="R749" i="4"/>
  <c r="Q749" i="4"/>
  <c r="P749" i="4"/>
  <c r="O749" i="4"/>
  <c r="N749" i="4"/>
  <c r="M749" i="4"/>
  <c r="L749" i="4"/>
  <c r="K749" i="4"/>
  <c r="J749" i="4"/>
  <c r="I749" i="4"/>
  <c r="H749" i="4"/>
  <c r="G749" i="4"/>
  <c r="F749" i="4"/>
  <c r="E749" i="4"/>
  <c r="D749" i="4"/>
  <c r="BF748" i="4"/>
  <c r="BE748" i="4"/>
  <c r="BD748" i="4"/>
  <c r="BC748" i="4"/>
  <c r="BB748" i="4"/>
  <c r="BA748" i="4"/>
  <c r="AZ748" i="4"/>
  <c r="AY748" i="4"/>
  <c r="AX748" i="4"/>
  <c r="AW748" i="4"/>
  <c r="AV748" i="4"/>
  <c r="AU748" i="4"/>
  <c r="AT748" i="4"/>
  <c r="AS748" i="4"/>
  <c r="AR748" i="4"/>
  <c r="AQ748" i="4"/>
  <c r="AP748" i="4"/>
  <c r="AO748" i="4"/>
  <c r="AN748" i="4"/>
  <c r="AM748" i="4"/>
  <c r="AL748" i="4"/>
  <c r="AK748" i="4"/>
  <c r="AJ748" i="4"/>
  <c r="AI748" i="4"/>
  <c r="AH748" i="4"/>
  <c r="AG748" i="4"/>
  <c r="AF748" i="4"/>
  <c r="AE748" i="4"/>
  <c r="AD748" i="4"/>
  <c r="AC748" i="4"/>
  <c r="AB748" i="4"/>
  <c r="AA748" i="4"/>
  <c r="Z748" i="4"/>
  <c r="Y748" i="4"/>
  <c r="X748" i="4"/>
  <c r="W748" i="4"/>
  <c r="V748" i="4"/>
  <c r="U748" i="4"/>
  <c r="T748" i="4"/>
  <c r="S748" i="4"/>
  <c r="R748" i="4"/>
  <c r="Q748" i="4"/>
  <c r="P748" i="4"/>
  <c r="O748" i="4"/>
  <c r="N748" i="4"/>
  <c r="M748" i="4"/>
  <c r="L748" i="4"/>
  <c r="K748" i="4"/>
  <c r="J748" i="4"/>
  <c r="I748" i="4"/>
  <c r="H748" i="4"/>
  <c r="G748" i="4"/>
  <c r="F748" i="4"/>
  <c r="E748" i="4"/>
  <c r="D748" i="4"/>
  <c r="BF747" i="4"/>
  <c r="BE747" i="4"/>
  <c r="BD747" i="4"/>
  <c r="BC747" i="4"/>
  <c r="BB747" i="4"/>
  <c r="BA747" i="4"/>
  <c r="AZ747" i="4"/>
  <c r="AY747" i="4"/>
  <c r="AX747" i="4"/>
  <c r="AW747" i="4"/>
  <c r="AV747" i="4"/>
  <c r="AU747" i="4"/>
  <c r="AT747" i="4"/>
  <c r="AS747" i="4"/>
  <c r="AR747" i="4"/>
  <c r="AQ747" i="4"/>
  <c r="AP747" i="4"/>
  <c r="AO747" i="4"/>
  <c r="AN747" i="4"/>
  <c r="AM747" i="4"/>
  <c r="AL747" i="4"/>
  <c r="AK747" i="4"/>
  <c r="AJ747" i="4"/>
  <c r="AI747" i="4"/>
  <c r="AH747" i="4"/>
  <c r="AG747" i="4"/>
  <c r="AF747" i="4"/>
  <c r="AE747" i="4"/>
  <c r="AD747" i="4"/>
  <c r="AC747" i="4"/>
  <c r="AB747" i="4"/>
  <c r="AA747" i="4"/>
  <c r="Z747" i="4"/>
  <c r="Y747" i="4"/>
  <c r="X747" i="4"/>
  <c r="W747" i="4"/>
  <c r="V747" i="4"/>
  <c r="U747" i="4"/>
  <c r="T747" i="4"/>
  <c r="S747" i="4"/>
  <c r="R747" i="4"/>
  <c r="Q747" i="4"/>
  <c r="P747" i="4"/>
  <c r="O747" i="4"/>
  <c r="N747" i="4"/>
  <c r="M747" i="4"/>
  <c r="L747" i="4"/>
  <c r="K747" i="4"/>
  <c r="J747" i="4"/>
  <c r="I747" i="4"/>
  <c r="H747" i="4"/>
  <c r="G747" i="4"/>
  <c r="F747" i="4"/>
  <c r="E747" i="4"/>
  <c r="D747" i="4"/>
  <c r="BF746" i="4"/>
  <c r="BE746" i="4"/>
  <c r="BD746" i="4"/>
  <c r="BC746" i="4"/>
  <c r="BB746" i="4"/>
  <c r="BA746" i="4"/>
  <c r="AZ746" i="4"/>
  <c r="AY746" i="4"/>
  <c r="AX746" i="4"/>
  <c r="AW746" i="4"/>
  <c r="AV746" i="4"/>
  <c r="AU746" i="4"/>
  <c r="AT746" i="4"/>
  <c r="AS746" i="4"/>
  <c r="AR746" i="4"/>
  <c r="AQ746" i="4"/>
  <c r="AP746" i="4"/>
  <c r="AO746" i="4"/>
  <c r="AN746" i="4"/>
  <c r="AM746" i="4"/>
  <c r="AL746" i="4"/>
  <c r="AK746" i="4"/>
  <c r="AJ746" i="4"/>
  <c r="AI746" i="4"/>
  <c r="AH746" i="4"/>
  <c r="AG746" i="4"/>
  <c r="AF746" i="4"/>
  <c r="AE746" i="4"/>
  <c r="AD746" i="4"/>
  <c r="AC746" i="4"/>
  <c r="AB746" i="4"/>
  <c r="AA746" i="4"/>
  <c r="Z746" i="4"/>
  <c r="Y746" i="4"/>
  <c r="X746" i="4"/>
  <c r="W746" i="4"/>
  <c r="V746" i="4"/>
  <c r="U746" i="4"/>
  <c r="T746" i="4"/>
  <c r="S746" i="4"/>
  <c r="R746" i="4"/>
  <c r="Q746" i="4"/>
  <c r="P746" i="4"/>
  <c r="O746" i="4"/>
  <c r="N746" i="4"/>
  <c r="M746" i="4"/>
  <c r="L746" i="4"/>
  <c r="K746" i="4"/>
  <c r="J746" i="4"/>
  <c r="I746" i="4"/>
  <c r="H746" i="4"/>
  <c r="G746" i="4"/>
  <c r="F746" i="4"/>
  <c r="E746" i="4"/>
  <c r="D746" i="4"/>
  <c r="BF745" i="4"/>
  <c r="BE745" i="4"/>
  <c r="BD745" i="4"/>
  <c r="BC745" i="4"/>
  <c r="BB745" i="4"/>
  <c r="BA745" i="4"/>
  <c r="AZ745" i="4"/>
  <c r="AY745" i="4"/>
  <c r="AX745" i="4"/>
  <c r="AW745" i="4"/>
  <c r="AV745" i="4"/>
  <c r="AU745" i="4"/>
  <c r="AT745" i="4"/>
  <c r="AS745" i="4"/>
  <c r="AR745" i="4"/>
  <c r="AQ745" i="4"/>
  <c r="AP745" i="4"/>
  <c r="AO745" i="4"/>
  <c r="AN745" i="4"/>
  <c r="AM745" i="4"/>
  <c r="AL745" i="4"/>
  <c r="AK745" i="4"/>
  <c r="AJ745" i="4"/>
  <c r="AI745" i="4"/>
  <c r="AH745" i="4"/>
  <c r="AG745" i="4"/>
  <c r="AF745" i="4"/>
  <c r="AE745" i="4"/>
  <c r="AD745" i="4"/>
  <c r="AC745" i="4"/>
  <c r="AB745" i="4"/>
  <c r="AA745" i="4"/>
  <c r="Z745" i="4"/>
  <c r="Y745" i="4"/>
  <c r="X745" i="4"/>
  <c r="W745" i="4"/>
  <c r="V745" i="4"/>
  <c r="U745" i="4"/>
  <c r="T745" i="4"/>
  <c r="S745" i="4"/>
  <c r="R745" i="4"/>
  <c r="Q745" i="4"/>
  <c r="P745" i="4"/>
  <c r="O745" i="4"/>
  <c r="N745" i="4"/>
  <c r="M745" i="4"/>
  <c r="L745" i="4"/>
  <c r="K745" i="4"/>
  <c r="J745" i="4"/>
  <c r="I745" i="4"/>
  <c r="H745" i="4"/>
  <c r="G745" i="4"/>
  <c r="F745" i="4"/>
  <c r="E745" i="4"/>
  <c r="D745" i="4"/>
  <c r="BF744" i="4"/>
  <c r="BE744" i="4"/>
  <c r="BD744" i="4"/>
  <c r="BC744" i="4"/>
  <c r="BB744" i="4"/>
  <c r="BA744" i="4"/>
  <c r="AZ744" i="4"/>
  <c r="AY744" i="4"/>
  <c r="AX744" i="4"/>
  <c r="AW744" i="4"/>
  <c r="AV744" i="4"/>
  <c r="AU744" i="4"/>
  <c r="AT744" i="4"/>
  <c r="AS744" i="4"/>
  <c r="AR744" i="4"/>
  <c r="AQ744" i="4"/>
  <c r="AP744" i="4"/>
  <c r="AO744" i="4"/>
  <c r="AN744" i="4"/>
  <c r="AM744" i="4"/>
  <c r="AL744" i="4"/>
  <c r="AK744" i="4"/>
  <c r="AJ744" i="4"/>
  <c r="AI744" i="4"/>
  <c r="AH744" i="4"/>
  <c r="AG744" i="4"/>
  <c r="AF744" i="4"/>
  <c r="AE744" i="4"/>
  <c r="AD744" i="4"/>
  <c r="AC744" i="4"/>
  <c r="AB744" i="4"/>
  <c r="AA744" i="4"/>
  <c r="Z744" i="4"/>
  <c r="Y744" i="4"/>
  <c r="X744" i="4"/>
  <c r="W744" i="4"/>
  <c r="V744" i="4"/>
  <c r="U744" i="4"/>
  <c r="T744" i="4"/>
  <c r="S744" i="4"/>
  <c r="R744" i="4"/>
  <c r="Q744" i="4"/>
  <c r="P744" i="4"/>
  <c r="O744" i="4"/>
  <c r="N744" i="4"/>
  <c r="M744" i="4"/>
  <c r="L744" i="4"/>
  <c r="K744" i="4"/>
  <c r="J744" i="4"/>
  <c r="I744" i="4"/>
  <c r="H744" i="4"/>
  <c r="G744" i="4"/>
  <c r="F744" i="4"/>
  <c r="E744" i="4"/>
  <c r="D744" i="4"/>
  <c r="BF743" i="4"/>
  <c r="BE743" i="4"/>
  <c r="BD743" i="4"/>
  <c r="BC743" i="4"/>
  <c r="BB743" i="4"/>
  <c r="BA743" i="4"/>
  <c r="AZ743" i="4"/>
  <c r="AY743" i="4"/>
  <c r="AX743" i="4"/>
  <c r="AW743" i="4"/>
  <c r="AV743" i="4"/>
  <c r="AU743" i="4"/>
  <c r="AT743" i="4"/>
  <c r="AS743" i="4"/>
  <c r="AR743" i="4"/>
  <c r="AQ743" i="4"/>
  <c r="AP743" i="4"/>
  <c r="AO743" i="4"/>
  <c r="AN743" i="4"/>
  <c r="AM743" i="4"/>
  <c r="AL743" i="4"/>
  <c r="AK743" i="4"/>
  <c r="AJ743" i="4"/>
  <c r="AI743" i="4"/>
  <c r="AH743" i="4"/>
  <c r="AG743" i="4"/>
  <c r="AF743" i="4"/>
  <c r="AE743" i="4"/>
  <c r="AD743" i="4"/>
  <c r="AC743" i="4"/>
  <c r="AB743" i="4"/>
  <c r="AA743" i="4"/>
  <c r="Z743" i="4"/>
  <c r="Y743" i="4"/>
  <c r="X743" i="4"/>
  <c r="W743" i="4"/>
  <c r="V743" i="4"/>
  <c r="U743" i="4"/>
  <c r="T743" i="4"/>
  <c r="S743" i="4"/>
  <c r="R743" i="4"/>
  <c r="Q743" i="4"/>
  <c r="P743" i="4"/>
  <c r="O743" i="4"/>
  <c r="N743" i="4"/>
  <c r="M743" i="4"/>
  <c r="L743" i="4"/>
  <c r="K743" i="4"/>
  <c r="J743" i="4"/>
  <c r="I743" i="4"/>
  <c r="H743" i="4"/>
  <c r="G743" i="4"/>
  <c r="F743" i="4"/>
  <c r="E743" i="4"/>
  <c r="D743" i="4"/>
  <c r="BF742" i="4"/>
  <c r="BE742" i="4"/>
  <c r="BD742" i="4"/>
  <c r="BC742" i="4"/>
  <c r="BB742" i="4"/>
  <c r="BA742" i="4"/>
  <c r="AZ742" i="4"/>
  <c r="AY742" i="4"/>
  <c r="AX742" i="4"/>
  <c r="AW742" i="4"/>
  <c r="AV742" i="4"/>
  <c r="AU742" i="4"/>
  <c r="AT742" i="4"/>
  <c r="AS742" i="4"/>
  <c r="AR742" i="4"/>
  <c r="AQ742" i="4"/>
  <c r="AP742" i="4"/>
  <c r="AO742" i="4"/>
  <c r="AN742" i="4"/>
  <c r="AM742" i="4"/>
  <c r="AL742" i="4"/>
  <c r="AK742" i="4"/>
  <c r="AJ742" i="4"/>
  <c r="AI742" i="4"/>
  <c r="AH742" i="4"/>
  <c r="AG742" i="4"/>
  <c r="AF742" i="4"/>
  <c r="AE742" i="4"/>
  <c r="AD742" i="4"/>
  <c r="AC742" i="4"/>
  <c r="AB742" i="4"/>
  <c r="AA742" i="4"/>
  <c r="Z742" i="4"/>
  <c r="Y742" i="4"/>
  <c r="X742" i="4"/>
  <c r="W742" i="4"/>
  <c r="V742" i="4"/>
  <c r="U742" i="4"/>
  <c r="T742" i="4"/>
  <c r="S742" i="4"/>
  <c r="R742" i="4"/>
  <c r="Q742" i="4"/>
  <c r="P742" i="4"/>
  <c r="O742" i="4"/>
  <c r="N742" i="4"/>
  <c r="M742" i="4"/>
  <c r="L742" i="4"/>
  <c r="K742" i="4"/>
  <c r="J742" i="4"/>
  <c r="I742" i="4"/>
  <c r="H742" i="4"/>
  <c r="G742" i="4"/>
  <c r="F742" i="4"/>
  <c r="E742" i="4"/>
  <c r="D742" i="4"/>
  <c r="BF741" i="4"/>
  <c r="BE741" i="4"/>
  <c r="BD741" i="4"/>
  <c r="BC741" i="4"/>
  <c r="BB741" i="4"/>
  <c r="BA741" i="4"/>
  <c r="AZ741" i="4"/>
  <c r="AY741" i="4"/>
  <c r="AX741" i="4"/>
  <c r="AW741" i="4"/>
  <c r="AV741" i="4"/>
  <c r="AU741" i="4"/>
  <c r="AT741" i="4"/>
  <c r="AS741" i="4"/>
  <c r="AR741" i="4"/>
  <c r="AQ741" i="4"/>
  <c r="AP741" i="4"/>
  <c r="AO741" i="4"/>
  <c r="AN741" i="4"/>
  <c r="AM741" i="4"/>
  <c r="AL741" i="4"/>
  <c r="AK741" i="4"/>
  <c r="AJ741" i="4"/>
  <c r="AI741" i="4"/>
  <c r="AH741" i="4"/>
  <c r="AG741" i="4"/>
  <c r="AF741" i="4"/>
  <c r="AE741" i="4"/>
  <c r="AD741" i="4"/>
  <c r="AC741" i="4"/>
  <c r="AB741" i="4"/>
  <c r="AA741" i="4"/>
  <c r="Z741" i="4"/>
  <c r="Y741" i="4"/>
  <c r="X741" i="4"/>
  <c r="W741" i="4"/>
  <c r="V741" i="4"/>
  <c r="U741" i="4"/>
  <c r="T741" i="4"/>
  <c r="S741" i="4"/>
  <c r="R741" i="4"/>
  <c r="Q741" i="4"/>
  <c r="P741" i="4"/>
  <c r="O741" i="4"/>
  <c r="N741" i="4"/>
  <c r="M741" i="4"/>
  <c r="L741" i="4"/>
  <c r="K741" i="4"/>
  <c r="J741" i="4"/>
  <c r="I741" i="4"/>
  <c r="H741" i="4"/>
  <c r="G741" i="4"/>
  <c r="F741" i="4"/>
  <c r="E741" i="4"/>
  <c r="D741" i="4"/>
  <c r="BF740" i="4"/>
  <c r="BE740" i="4"/>
  <c r="BD740" i="4"/>
  <c r="BC740" i="4"/>
  <c r="BB740" i="4"/>
  <c r="BA740" i="4"/>
  <c r="AZ740" i="4"/>
  <c r="AY740" i="4"/>
  <c r="AX740" i="4"/>
  <c r="AW740" i="4"/>
  <c r="AV740" i="4"/>
  <c r="AU740" i="4"/>
  <c r="AT740" i="4"/>
  <c r="AS740" i="4"/>
  <c r="AR740" i="4"/>
  <c r="AQ740" i="4"/>
  <c r="AP740" i="4"/>
  <c r="AO740" i="4"/>
  <c r="AN740" i="4"/>
  <c r="AM740" i="4"/>
  <c r="AL740" i="4"/>
  <c r="AK740" i="4"/>
  <c r="AJ740" i="4"/>
  <c r="AI740" i="4"/>
  <c r="AH740" i="4"/>
  <c r="AG740" i="4"/>
  <c r="AF740" i="4"/>
  <c r="AE740" i="4"/>
  <c r="AD740" i="4"/>
  <c r="AC740" i="4"/>
  <c r="AB740" i="4"/>
  <c r="AA740" i="4"/>
  <c r="Z740" i="4"/>
  <c r="Y740" i="4"/>
  <c r="X740" i="4"/>
  <c r="W740" i="4"/>
  <c r="V740" i="4"/>
  <c r="U740" i="4"/>
  <c r="T740" i="4"/>
  <c r="S740" i="4"/>
  <c r="R740" i="4"/>
  <c r="Q740" i="4"/>
  <c r="P740" i="4"/>
  <c r="O740" i="4"/>
  <c r="N740" i="4"/>
  <c r="M740" i="4"/>
  <c r="L740" i="4"/>
  <c r="K740" i="4"/>
  <c r="J740" i="4"/>
  <c r="I740" i="4"/>
  <c r="H740" i="4"/>
  <c r="G740" i="4"/>
  <c r="F740" i="4"/>
  <c r="E740" i="4"/>
  <c r="D740" i="4"/>
  <c r="BF739" i="4"/>
  <c r="BE739" i="4"/>
  <c r="BD739" i="4"/>
  <c r="BC739" i="4"/>
  <c r="BB739" i="4"/>
  <c r="BA739" i="4"/>
  <c r="AZ739" i="4"/>
  <c r="AY739" i="4"/>
  <c r="AX739" i="4"/>
  <c r="AW739" i="4"/>
  <c r="AV739" i="4"/>
  <c r="AU739" i="4"/>
  <c r="AT739" i="4"/>
  <c r="AS739" i="4"/>
  <c r="AR739" i="4"/>
  <c r="AQ739" i="4"/>
  <c r="AP739" i="4"/>
  <c r="AO739" i="4"/>
  <c r="AN739" i="4"/>
  <c r="AM739" i="4"/>
  <c r="AL739" i="4"/>
  <c r="AK739" i="4"/>
  <c r="AJ739" i="4"/>
  <c r="AI739" i="4"/>
  <c r="AH739" i="4"/>
  <c r="AG739" i="4"/>
  <c r="AF739" i="4"/>
  <c r="AE739" i="4"/>
  <c r="AD739" i="4"/>
  <c r="AC739" i="4"/>
  <c r="AB739" i="4"/>
  <c r="AA739" i="4"/>
  <c r="Z739" i="4"/>
  <c r="Y739" i="4"/>
  <c r="X739" i="4"/>
  <c r="W739" i="4"/>
  <c r="V739" i="4"/>
  <c r="U739" i="4"/>
  <c r="T739" i="4"/>
  <c r="S739" i="4"/>
  <c r="R739" i="4"/>
  <c r="Q739" i="4"/>
  <c r="P739" i="4"/>
  <c r="O739" i="4"/>
  <c r="N739" i="4"/>
  <c r="M739" i="4"/>
  <c r="L739" i="4"/>
  <c r="K739" i="4"/>
  <c r="J739" i="4"/>
  <c r="I739" i="4"/>
  <c r="H739" i="4"/>
  <c r="G739" i="4"/>
  <c r="F739" i="4"/>
  <c r="E739" i="4"/>
  <c r="D739" i="4"/>
  <c r="BF738" i="4"/>
  <c r="BE738" i="4"/>
  <c r="BD738" i="4"/>
  <c r="BC738" i="4"/>
  <c r="BB738" i="4"/>
  <c r="BA738" i="4"/>
  <c r="AZ738" i="4"/>
  <c r="AY738" i="4"/>
  <c r="AX738" i="4"/>
  <c r="AW738" i="4"/>
  <c r="AV738" i="4"/>
  <c r="AU738" i="4"/>
  <c r="AT738" i="4"/>
  <c r="AS738" i="4"/>
  <c r="AR738" i="4"/>
  <c r="AQ738" i="4"/>
  <c r="AP738" i="4"/>
  <c r="AO738" i="4"/>
  <c r="AN738" i="4"/>
  <c r="AM738" i="4"/>
  <c r="AL738" i="4"/>
  <c r="AK738" i="4"/>
  <c r="AJ738" i="4"/>
  <c r="AI738" i="4"/>
  <c r="AH738" i="4"/>
  <c r="AG738" i="4"/>
  <c r="AF738" i="4"/>
  <c r="AE738" i="4"/>
  <c r="AD738" i="4"/>
  <c r="AC738" i="4"/>
  <c r="AB738" i="4"/>
  <c r="AA738" i="4"/>
  <c r="Z738" i="4"/>
  <c r="Y738" i="4"/>
  <c r="X738" i="4"/>
  <c r="W738" i="4"/>
  <c r="V738" i="4"/>
  <c r="U738" i="4"/>
  <c r="T738" i="4"/>
  <c r="S738" i="4"/>
  <c r="R738" i="4"/>
  <c r="Q738" i="4"/>
  <c r="P738" i="4"/>
  <c r="O738" i="4"/>
  <c r="N738" i="4"/>
  <c r="M738" i="4"/>
  <c r="L738" i="4"/>
  <c r="K738" i="4"/>
  <c r="J738" i="4"/>
  <c r="I738" i="4"/>
  <c r="H738" i="4"/>
  <c r="G738" i="4"/>
  <c r="F738" i="4"/>
  <c r="E738" i="4"/>
  <c r="D738" i="4"/>
  <c r="BF737" i="4"/>
  <c r="BE737" i="4"/>
  <c r="BD737" i="4"/>
  <c r="BC737" i="4"/>
  <c r="BB737" i="4"/>
  <c r="BA737" i="4"/>
  <c r="AZ737" i="4"/>
  <c r="AY737" i="4"/>
  <c r="AX737" i="4"/>
  <c r="AW737" i="4"/>
  <c r="AV737" i="4"/>
  <c r="AU737" i="4"/>
  <c r="AT737" i="4"/>
  <c r="AS737" i="4"/>
  <c r="AR737" i="4"/>
  <c r="AQ737" i="4"/>
  <c r="AP737" i="4"/>
  <c r="AO737" i="4"/>
  <c r="AN737" i="4"/>
  <c r="AM737" i="4"/>
  <c r="AL737" i="4"/>
  <c r="AK737" i="4"/>
  <c r="AJ737" i="4"/>
  <c r="AI737" i="4"/>
  <c r="AH737" i="4"/>
  <c r="AG737" i="4"/>
  <c r="AF737" i="4"/>
  <c r="AE737" i="4"/>
  <c r="AD737" i="4"/>
  <c r="AC737" i="4"/>
  <c r="AB737" i="4"/>
  <c r="AA737" i="4"/>
  <c r="Z737" i="4"/>
  <c r="Y737" i="4"/>
  <c r="X737" i="4"/>
  <c r="W737" i="4"/>
  <c r="V737" i="4"/>
  <c r="U737" i="4"/>
  <c r="T737" i="4"/>
  <c r="S737" i="4"/>
  <c r="R737" i="4"/>
  <c r="Q737" i="4"/>
  <c r="P737" i="4"/>
  <c r="O737" i="4"/>
  <c r="N737" i="4"/>
  <c r="M737" i="4"/>
  <c r="L737" i="4"/>
  <c r="K737" i="4"/>
  <c r="J737" i="4"/>
  <c r="I737" i="4"/>
  <c r="H737" i="4"/>
  <c r="G737" i="4"/>
  <c r="F737" i="4"/>
  <c r="E737" i="4"/>
  <c r="D737" i="4"/>
  <c r="BF736" i="4"/>
  <c r="BE736" i="4"/>
  <c r="BD736" i="4"/>
  <c r="BC736" i="4"/>
  <c r="BB736" i="4"/>
  <c r="BA736" i="4"/>
  <c r="AZ736" i="4"/>
  <c r="AY736" i="4"/>
  <c r="AX736" i="4"/>
  <c r="AW736" i="4"/>
  <c r="AV736" i="4"/>
  <c r="AU736" i="4"/>
  <c r="AT736" i="4"/>
  <c r="AS736" i="4"/>
  <c r="AR736" i="4"/>
  <c r="AQ736" i="4"/>
  <c r="AP736" i="4"/>
  <c r="AO736" i="4"/>
  <c r="AN736" i="4"/>
  <c r="AM736" i="4"/>
  <c r="AL736" i="4"/>
  <c r="AK736" i="4"/>
  <c r="AJ736" i="4"/>
  <c r="AI736" i="4"/>
  <c r="AH736" i="4"/>
  <c r="AG736" i="4"/>
  <c r="AF736" i="4"/>
  <c r="AE736" i="4"/>
  <c r="AD736" i="4"/>
  <c r="AC736" i="4"/>
  <c r="AB736" i="4"/>
  <c r="AA736" i="4"/>
  <c r="Z736" i="4"/>
  <c r="Y736" i="4"/>
  <c r="X736" i="4"/>
  <c r="W736" i="4"/>
  <c r="V736" i="4"/>
  <c r="U736" i="4"/>
  <c r="T736" i="4"/>
  <c r="S736" i="4"/>
  <c r="R736" i="4"/>
  <c r="Q736" i="4"/>
  <c r="P736" i="4"/>
  <c r="O736" i="4"/>
  <c r="N736" i="4"/>
  <c r="M736" i="4"/>
  <c r="L736" i="4"/>
  <c r="K736" i="4"/>
  <c r="J736" i="4"/>
  <c r="I736" i="4"/>
  <c r="H736" i="4"/>
  <c r="G736" i="4"/>
  <c r="F736" i="4"/>
  <c r="E736" i="4"/>
  <c r="D736" i="4"/>
  <c r="BF735" i="4"/>
  <c r="BE735" i="4"/>
  <c r="BD735" i="4"/>
  <c r="BC735" i="4"/>
  <c r="BB735" i="4"/>
  <c r="BA735" i="4"/>
  <c r="AZ735" i="4"/>
  <c r="AY735" i="4"/>
  <c r="AX735" i="4"/>
  <c r="AW735" i="4"/>
  <c r="AV735" i="4"/>
  <c r="AU735" i="4"/>
  <c r="AT735" i="4"/>
  <c r="AS735" i="4"/>
  <c r="AR735" i="4"/>
  <c r="AQ735" i="4"/>
  <c r="AP735" i="4"/>
  <c r="AO735" i="4"/>
  <c r="AN735" i="4"/>
  <c r="AM735" i="4"/>
  <c r="AL735" i="4"/>
  <c r="AK735" i="4"/>
  <c r="AJ735" i="4"/>
  <c r="AI735" i="4"/>
  <c r="AH735" i="4"/>
  <c r="AG735" i="4"/>
  <c r="AF735" i="4"/>
  <c r="AE735" i="4"/>
  <c r="AD735" i="4"/>
  <c r="AC735" i="4"/>
  <c r="AB735" i="4"/>
  <c r="AA735" i="4"/>
  <c r="Z735" i="4"/>
  <c r="Y735" i="4"/>
  <c r="X735" i="4"/>
  <c r="W735" i="4"/>
  <c r="V735" i="4"/>
  <c r="U735" i="4"/>
  <c r="T735" i="4"/>
  <c r="S735" i="4"/>
  <c r="R735" i="4"/>
  <c r="Q735" i="4"/>
  <c r="P735" i="4"/>
  <c r="O735" i="4"/>
  <c r="N735" i="4"/>
  <c r="M735" i="4"/>
  <c r="L735" i="4"/>
  <c r="K735" i="4"/>
  <c r="J735" i="4"/>
  <c r="I735" i="4"/>
  <c r="H735" i="4"/>
  <c r="G735" i="4"/>
  <c r="F735" i="4"/>
  <c r="E735" i="4"/>
  <c r="D735" i="4"/>
  <c r="BF734" i="4"/>
  <c r="BE734" i="4"/>
  <c r="BD734" i="4"/>
  <c r="BC734" i="4"/>
  <c r="BB734" i="4"/>
  <c r="BA734" i="4"/>
  <c r="AZ734" i="4"/>
  <c r="AY734" i="4"/>
  <c r="AX734" i="4"/>
  <c r="AW734" i="4"/>
  <c r="AV734" i="4"/>
  <c r="AU734" i="4"/>
  <c r="AT734" i="4"/>
  <c r="AS734" i="4"/>
  <c r="AR734" i="4"/>
  <c r="AQ734" i="4"/>
  <c r="AP734" i="4"/>
  <c r="AO734" i="4"/>
  <c r="AN734" i="4"/>
  <c r="AM734" i="4"/>
  <c r="AL734" i="4"/>
  <c r="AK734" i="4"/>
  <c r="AJ734" i="4"/>
  <c r="AI734" i="4"/>
  <c r="AH734" i="4"/>
  <c r="AG734" i="4"/>
  <c r="AF734" i="4"/>
  <c r="AE734" i="4"/>
  <c r="AD734" i="4"/>
  <c r="AC734" i="4"/>
  <c r="AB734" i="4"/>
  <c r="AA734" i="4"/>
  <c r="Z734" i="4"/>
  <c r="Y734" i="4"/>
  <c r="X734" i="4"/>
  <c r="W734" i="4"/>
  <c r="V734" i="4"/>
  <c r="U734" i="4"/>
  <c r="T734" i="4"/>
  <c r="S734" i="4"/>
  <c r="R734" i="4"/>
  <c r="Q734" i="4"/>
  <c r="P734" i="4"/>
  <c r="O734" i="4"/>
  <c r="N734" i="4"/>
  <c r="M734" i="4"/>
  <c r="L734" i="4"/>
  <c r="K734" i="4"/>
  <c r="J734" i="4"/>
  <c r="I734" i="4"/>
  <c r="H734" i="4"/>
  <c r="G734" i="4"/>
  <c r="F734" i="4"/>
  <c r="E734" i="4"/>
  <c r="D734" i="4"/>
  <c r="BF733" i="4"/>
  <c r="BE733" i="4"/>
  <c r="BD733" i="4"/>
  <c r="BC733" i="4"/>
  <c r="BB733" i="4"/>
  <c r="BA733" i="4"/>
  <c r="AZ733" i="4"/>
  <c r="AY733" i="4"/>
  <c r="AX733" i="4"/>
  <c r="AW733" i="4"/>
  <c r="AV733" i="4"/>
  <c r="AU733" i="4"/>
  <c r="AT733" i="4"/>
  <c r="AS733" i="4"/>
  <c r="AR733" i="4"/>
  <c r="AQ733" i="4"/>
  <c r="AP733" i="4"/>
  <c r="AO733" i="4"/>
  <c r="AN733" i="4"/>
  <c r="AM733" i="4"/>
  <c r="AL733" i="4"/>
  <c r="AK733" i="4"/>
  <c r="AJ733" i="4"/>
  <c r="AI733" i="4"/>
  <c r="AH733" i="4"/>
  <c r="AG733" i="4"/>
  <c r="AF733" i="4"/>
  <c r="AE733" i="4"/>
  <c r="AD733" i="4"/>
  <c r="AC733" i="4"/>
  <c r="AB733" i="4"/>
  <c r="AA733" i="4"/>
  <c r="Z733" i="4"/>
  <c r="Y733" i="4"/>
  <c r="X733" i="4"/>
  <c r="W733" i="4"/>
  <c r="V733" i="4"/>
  <c r="U733" i="4"/>
  <c r="T733" i="4"/>
  <c r="S733" i="4"/>
  <c r="R733" i="4"/>
  <c r="Q733" i="4"/>
  <c r="P733" i="4"/>
  <c r="O733" i="4"/>
  <c r="N733" i="4"/>
  <c r="M733" i="4"/>
  <c r="L733" i="4"/>
  <c r="K733" i="4"/>
  <c r="J733" i="4"/>
  <c r="I733" i="4"/>
  <c r="H733" i="4"/>
  <c r="G733" i="4"/>
  <c r="F733" i="4"/>
  <c r="E733" i="4"/>
  <c r="D733" i="4"/>
  <c r="BF732" i="4"/>
  <c r="BE732" i="4"/>
  <c r="BD732" i="4"/>
  <c r="BC732" i="4"/>
  <c r="BB732" i="4"/>
  <c r="BA732" i="4"/>
  <c r="AZ732" i="4"/>
  <c r="AY732" i="4"/>
  <c r="AX732" i="4"/>
  <c r="AW732" i="4"/>
  <c r="AV732" i="4"/>
  <c r="AU732" i="4"/>
  <c r="AT732" i="4"/>
  <c r="AS732" i="4"/>
  <c r="AR732" i="4"/>
  <c r="AQ732" i="4"/>
  <c r="AP732" i="4"/>
  <c r="AO732" i="4"/>
  <c r="AN732" i="4"/>
  <c r="AM732" i="4"/>
  <c r="AL732" i="4"/>
  <c r="AK732" i="4"/>
  <c r="AJ732" i="4"/>
  <c r="AI732" i="4"/>
  <c r="AH732" i="4"/>
  <c r="AG732" i="4"/>
  <c r="AF732" i="4"/>
  <c r="AE732" i="4"/>
  <c r="AD732" i="4"/>
  <c r="AC732" i="4"/>
  <c r="AB732" i="4"/>
  <c r="AA732" i="4"/>
  <c r="Z732" i="4"/>
  <c r="Y732" i="4"/>
  <c r="X732" i="4"/>
  <c r="W732" i="4"/>
  <c r="V732" i="4"/>
  <c r="U732" i="4"/>
  <c r="T732" i="4"/>
  <c r="S732" i="4"/>
  <c r="R732" i="4"/>
  <c r="Q732" i="4"/>
  <c r="P732" i="4"/>
  <c r="O732" i="4"/>
  <c r="N732" i="4"/>
  <c r="M732" i="4"/>
  <c r="L732" i="4"/>
  <c r="K732" i="4"/>
  <c r="J732" i="4"/>
  <c r="I732" i="4"/>
  <c r="H732" i="4"/>
  <c r="G732" i="4"/>
  <c r="F732" i="4"/>
  <c r="E732" i="4"/>
  <c r="D732" i="4"/>
  <c r="BF731" i="4"/>
  <c r="BE731" i="4"/>
  <c r="BD731" i="4"/>
  <c r="BC731" i="4"/>
  <c r="BB731" i="4"/>
  <c r="BA731" i="4"/>
  <c r="AZ731" i="4"/>
  <c r="AY731" i="4"/>
  <c r="AX731" i="4"/>
  <c r="AW731" i="4"/>
  <c r="AV731" i="4"/>
  <c r="AU731" i="4"/>
  <c r="AT731" i="4"/>
  <c r="AS731" i="4"/>
  <c r="AR731" i="4"/>
  <c r="AQ731" i="4"/>
  <c r="AP731" i="4"/>
  <c r="AO731" i="4"/>
  <c r="AN731" i="4"/>
  <c r="AM731" i="4"/>
  <c r="AL731" i="4"/>
  <c r="AK731" i="4"/>
  <c r="AJ731" i="4"/>
  <c r="AI731" i="4"/>
  <c r="AH731" i="4"/>
  <c r="AG731" i="4"/>
  <c r="AF731" i="4"/>
  <c r="AE731" i="4"/>
  <c r="AD731" i="4"/>
  <c r="AC731" i="4"/>
  <c r="AB731" i="4"/>
  <c r="AA731" i="4"/>
  <c r="Z731" i="4"/>
  <c r="Y731" i="4"/>
  <c r="X731" i="4"/>
  <c r="W731" i="4"/>
  <c r="V731" i="4"/>
  <c r="U731" i="4"/>
  <c r="T731" i="4"/>
  <c r="S731" i="4"/>
  <c r="R731" i="4"/>
  <c r="Q731" i="4"/>
  <c r="P731" i="4"/>
  <c r="O731" i="4"/>
  <c r="N731" i="4"/>
  <c r="M731" i="4"/>
  <c r="L731" i="4"/>
  <c r="K731" i="4"/>
  <c r="J731" i="4"/>
  <c r="I731" i="4"/>
  <c r="H731" i="4"/>
  <c r="G731" i="4"/>
  <c r="F731" i="4"/>
  <c r="E731" i="4"/>
  <c r="D731" i="4"/>
  <c r="BF730" i="4"/>
  <c r="BE730" i="4"/>
  <c r="BD730" i="4"/>
  <c r="BC730" i="4"/>
  <c r="BB730" i="4"/>
  <c r="BA730" i="4"/>
  <c r="AZ730" i="4"/>
  <c r="AY730" i="4"/>
  <c r="AX730" i="4"/>
  <c r="AW730" i="4"/>
  <c r="AV730" i="4"/>
  <c r="AU730" i="4"/>
  <c r="AT730" i="4"/>
  <c r="AS730" i="4"/>
  <c r="AR730" i="4"/>
  <c r="AQ730" i="4"/>
  <c r="AP730" i="4"/>
  <c r="AO730" i="4"/>
  <c r="AN730" i="4"/>
  <c r="AM730" i="4"/>
  <c r="AL730" i="4"/>
  <c r="AK730" i="4"/>
  <c r="AJ730" i="4"/>
  <c r="AI730" i="4"/>
  <c r="AH730" i="4"/>
  <c r="AG730" i="4"/>
  <c r="AF730" i="4"/>
  <c r="AE730" i="4"/>
  <c r="AD730" i="4"/>
  <c r="AC730" i="4"/>
  <c r="AB730" i="4"/>
  <c r="AA730" i="4"/>
  <c r="Z730" i="4"/>
  <c r="Y730" i="4"/>
  <c r="X730" i="4"/>
  <c r="W730" i="4"/>
  <c r="V730" i="4"/>
  <c r="U730" i="4"/>
  <c r="T730" i="4"/>
  <c r="S730" i="4"/>
  <c r="R730" i="4"/>
  <c r="Q730" i="4"/>
  <c r="P730" i="4"/>
  <c r="O730" i="4"/>
  <c r="N730" i="4"/>
  <c r="M730" i="4"/>
  <c r="L730" i="4"/>
  <c r="K730" i="4"/>
  <c r="J730" i="4"/>
  <c r="I730" i="4"/>
  <c r="H730" i="4"/>
  <c r="G730" i="4"/>
  <c r="F730" i="4"/>
  <c r="E730" i="4"/>
  <c r="D730" i="4"/>
  <c r="BF729" i="4"/>
  <c r="BE729" i="4"/>
  <c r="BD729" i="4"/>
  <c r="BC729" i="4"/>
  <c r="BB729" i="4"/>
  <c r="BA729" i="4"/>
  <c r="AZ729" i="4"/>
  <c r="AY729" i="4"/>
  <c r="AX729" i="4"/>
  <c r="AW729" i="4"/>
  <c r="AV729" i="4"/>
  <c r="AU729" i="4"/>
  <c r="AT729" i="4"/>
  <c r="AS729" i="4"/>
  <c r="AR729" i="4"/>
  <c r="AQ729" i="4"/>
  <c r="AP729" i="4"/>
  <c r="AO729" i="4"/>
  <c r="AN729" i="4"/>
  <c r="AM729" i="4"/>
  <c r="AL729" i="4"/>
  <c r="AK729" i="4"/>
  <c r="AJ729" i="4"/>
  <c r="AI729" i="4"/>
  <c r="AH729" i="4"/>
  <c r="AG729" i="4"/>
  <c r="AF729" i="4"/>
  <c r="AE729" i="4"/>
  <c r="AD729" i="4"/>
  <c r="AC729" i="4"/>
  <c r="AB729" i="4"/>
  <c r="AA729" i="4"/>
  <c r="Z729" i="4"/>
  <c r="Y729" i="4"/>
  <c r="X729" i="4"/>
  <c r="W729" i="4"/>
  <c r="V729" i="4"/>
  <c r="U729" i="4"/>
  <c r="T729" i="4"/>
  <c r="S729" i="4"/>
  <c r="R729" i="4"/>
  <c r="Q729" i="4"/>
  <c r="P729" i="4"/>
  <c r="O729" i="4"/>
  <c r="N729" i="4"/>
  <c r="M729" i="4"/>
  <c r="L729" i="4"/>
  <c r="K729" i="4"/>
  <c r="J729" i="4"/>
  <c r="I729" i="4"/>
  <c r="H729" i="4"/>
  <c r="G729" i="4"/>
  <c r="F729" i="4"/>
  <c r="E729" i="4"/>
  <c r="D729" i="4"/>
  <c r="BF728" i="4"/>
  <c r="BE728" i="4"/>
  <c r="BD728" i="4"/>
  <c r="BC728" i="4"/>
  <c r="BB728" i="4"/>
  <c r="BA728" i="4"/>
  <c r="AZ728" i="4"/>
  <c r="AY728" i="4"/>
  <c r="AX728" i="4"/>
  <c r="AW728" i="4"/>
  <c r="AV728" i="4"/>
  <c r="AU728" i="4"/>
  <c r="AT728" i="4"/>
  <c r="AS728" i="4"/>
  <c r="AR728" i="4"/>
  <c r="AQ728" i="4"/>
  <c r="AP728" i="4"/>
  <c r="AO728" i="4"/>
  <c r="AN728" i="4"/>
  <c r="AM728" i="4"/>
  <c r="AL728" i="4"/>
  <c r="AK728" i="4"/>
  <c r="AJ728" i="4"/>
  <c r="AI728" i="4"/>
  <c r="AH728" i="4"/>
  <c r="AG728" i="4"/>
  <c r="AF728" i="4"/>
  <c r="AE728" i="4"/>
  <c r="AD728" i="4"/>
  <c r="AC728" i="4"/>
  <c r="AB728" i="4"/>
  <c r="AA728" i="4"/>
  <c r="Z728" i="4"/>
  <c r="Y728" i="4"/>
  <c r="X728" i="4"/>
  <c r="W728" i="4"/>
  <c r="V728" i="4"/>
  <c r="U728" i="4"/>
  <c r="T728" i="4"/>
  <c r="S728" i="4"/>
  <c r="R728" i="4"/>
  <c r="Q728" i="4"/>
  <c r="P728" i="4"/>
  <c r="O728" i="4"/>
  <c r="N728" i="4"/>
  <c r="M728" i="4"/>
  <c r="L728" i="4"/>
  <c r="K728" i="4"/>
  <c r="J728" i="4"/>
  <c r="I728" i="4"/>
  <c r="H728" i="4"/>
  <c r="G728" i="4"/>
  <c r="F728" i="4"/>
  <c r="E728" i="4"/>
  <c r="D728" i="4"/>
  <c r="BF727" i="4"/>
  <c r="BE727" i="4"/>
  <c r="BD727" i="4"/>
  <c r="BC727" i="4"/>
  <c r="BB727" i="4"/>
  <c r="BA727" i="4"/>
  <c r="AZ727" i="4"/>
  <c r="AY727" i="4"/>
  <c r="AX727" i="4"/>
  <c r="AW727" i="4"/>
  <c r="AV727" i="4"/>
  <c r="AU727" i="4"/>
  <c r="AT727" i="4"/>
  <c r="AS727" i="4"/>
  <c r="AR727" i="4"/>
  <c r="AQ727" i="4"/>
  <c r="AP727" i="4"/>
  <c r="AO727" i="4"/>
  <c r="AN727" i="4"/>
  <c r="AM727" i="4"/>
  <c r="AL727" i="4"/>
  <c r="AK727" i="4"/>
  <c r="AJ727" i="4"/>
  <c r="AI727" i="4"/>
  <c r="AH727" i="4"/>
  <c r="AG727" i="4"/>
  <c r="AF727" i="4"/>
  <c r="AE727" i="4"/>
  <c r="AD727" i="4"/>
  <c r="AC727" i="4"/>
  <c r="AB727" i="4"/>
  <c r="AA727" i="4"/>
  <c r="Z727" i="4"/>
  <c r="Y727" i="4"/>
  <c r="X727" i="4"/>
  <c r="W727" i="4"/>
  <c r="V727" i="4"/>
  <c r="U727" i="4"/>
  <c r="T727" i="4"/>
  <c r="S727" i="4"/>
  <c r="R727" i="4"/>
  <c r="Q727" i="4"/>
  <c r="P727" i="4"/>
  <c r="O727" i="4"/>
  <c r="N727" i="4"/>
  <c r="M727" i="4"/>
  <c r="L727" i="4"/>
  <c r="K727" i="4"/>
  <c r="J727" i="4"/>
  <c r="I727" i="4"/>
  <c r="H727" i="4"/>
  <c r="G727" i="4"/>
  <c r="F727" i="4"/>
  <c r="E727" i="4"/>
  <c r="D727" i="4"/>
  <c r="BF726" i="4"/>
  <c r="BE726" i="4"/>
  <c r="BD726" i="4"/>
  <c r="BC726" i="4"/>
  <c r="BB726" i="4"/>
  <c r="BA726" i="4"/>
  <c r="AZ726" i="4"/>
  <c r="AY726" i="4"/>
  <c r="AX726" i="4"/>
  <c r="AW726" i="4"/>
  <c r="AV726" i="4"/>
  <c r="AU726" i="4"/>
  <c r="AT726" i="4"/>
  <c r="AS726" i="4"/>
  <c r="AR726" i="4"/>
  <c r="AQ726" i="4"/>
  <c r="AP726" i="4"/>
  <c r="AO726" i="4"/>
  <c r="AN726" i="4"/>
  <c r="AM726" i="4"/>
  <c r="AL726" i="4"/>
  <c r="AK726" i="4"/>
  <c r="AJ726" i="4"/>
  <c r="AI726" i="4"/>
  <c r="AH726" i="4"/>
  <c r="AG726" i="4"/>
  <c r="AF726" i="4"/>
  <c r="AE726" i="4"/>
  <c r="AD726" i="4"/>
  <c r="AC726" i="4"/>
  <c r="AB726" i="4"/>
  <c r="AA726" i="4"/>
  <c r="Z726" i="4"/>
  <c r="Y726" i="4"/>
  <c r="X726" i="4"/>
  <c r="W726" i="4"/>
  <c r="V726" i="4"/>
  <c r="U726" i="4"/>
  <c r="T726" i="4"/>
  <c r="S726" i="4"/>
  <c r="R726" i="4"/>
  <c r="Q726" i="4"/>
  <c r="P726" i="4"/>
  <c r="O726" i="4"/>
  <c r="N726" i="4"/>
  <c r="M726" i="4"/>
  <c r="L726" i="4"/>
  <c r="K726" i="4"/>
  <c r="J726" i="4"/>
  <c r="I726" i="4"/>
  <c r="H726" i="4"/>
  <c r="G726" i="4"/>
  <c r="F726" i="4"/>
  <c r="E726" i="4"/>
  <c r="D726" i="4"/>
  <c r="BF725" i="4"/>
  <c r="BE725" i="4"/>
  <c r="BD725" i="4"/>
  <c r="BC725" i="4"/>
  <c r="BB725" i="4"/>
  <c r="BA725" i="4"/>
  <c r="AZ725" i="4"/>
  <c r="AY725" i="4"/>
  <c r="AX725" i="4"/>
  <c r="AW725" i="4"/>
  <c r="AV725" i="4"/>
  <c r="AU725" i="4"/>
  <c r="AT725" i="4"/>
  <c r="AS725" i="4"/>
  <c r="AR725" i="4"/>
  <c r="AQ725" i="4"/>
  <c r="AP725" i="4"/>
  <c r="AO725" i="4"/>
  <c r="AN725" i="4"/>
  <c r="AM725" i="4"/>
  <c r="AL725" i="4"/>
  <c r="AK725" i="4"/>
  <c r="AJ725" i="4"/>
  <c r="AI725" i="4"/>
  <c r="AH725" i="4"/>
  <c r="AG725" i="4"/>
  <c r="AF725" i="4"/>
  <c r="AE725" i="4"/>
  <c r="AD725" i="4"/>
  <c r="AC725" i="4"/>
  <c r="AB725" i="4"/>
  <c r="AA725" i="4"/>
  <c r="Z725" i="4"/>
  <c r="Y725" i="4"/>
  <c r="X725" i="4"/>
  <c r="W725" i="4"/>
  <c r="V725" i="4"/>
  <c r="U725" i="4"/>
  <c r="T725" i="4"/>
  <c r="S725" i="4"/>
  <c r="R725" i="4"/>
  <c r="Q725" i="4"/>
  <c r="P725" i="4"/>
  <c r="O725" i="4"/>
  <c r="N725" i="4"/>
  <c r="M725" i="4"/>
  <c r="L725" i="4"/>
  <c r="K725" i="4"/>
  <c r="J725" i="4"/>
  <c r="I725" i="4"/>
  <c r="H725" i="4"/>
  <c r="G725" i="4"/>
  <c r="F725" i="4"/>
  <c r="E725" i="4"/>
  <c r="D725" i="4"/>
  <c r="BF724" i="4"/>
  <c r="BE724" i="4"/>
  <c r="BD724" i="4"/>
  <c r="BC724" i="4"/>
  <c r="BB724" i="4"/>
  <c r="BA724" i="4"/>
  <c r="AZ724" i="4"/>
  <c r="AY724" i="4"/>
  <c r="AX724" i="4"/>
  <c r="AW724" i="4"/>
  <c r="AV724" i="4"/>
  <c r="AU724" i="4"/>
  <c r="AT724" i="4"/>
  <c r="AS724" i="4"/>
  <c r="AR724" i="4"/>
  <c r="AQ724" i="4"/>
  <c r="AP724" i="4"/>
  <c r="AO724" i="4"/>
  <c r="AN724" i="4"/>
  <c r="AM724" i="4"/>
  <c r="AL724" i="4"/>
  <c r="AK724" i="4"/>
  <c r="AJ724" i="4"/>
  <c r="AI724" i="4"/>
  <c r="AH724" i="4"/>
  <c r="AG724" i="4"/>
  <c r="AF724" i="4"/>
  <c r="AE724" i="4"/>
  <c r="AD724" i="4"/>
  <c r="AC724" i="4"/>
  <c r="AB724" i="4"/>
  <c r="AA724" i="4"/>
  <c r="Z724" i="4"/>
  <c r="Y724" i="4"/>
  <c r="X724" i="4"/>
  <c r="W724" i="4"/>
  <c r="V724" i="4"/>
  <c r="U724" i="4"/>
  <c r="T724" i="4"/>
  <c r="S724" i="4"/>
  <c r="R724" i="4"/>
  <c r="Q724" i="4"/>
  <c r="P724" i="4"/>
  <c r="O724" i="4"/>
  <c r="N724" i="4"/>
  <c r="M724" i="4"/>
  <c r="L724" i="4"/>
  <c r="K724" i="4"/>
  <c r="J724" i="4"/>
  <c r="I724" i="4"/>
  <c r="H724" i="4"/>
  <c r="G724" i="4"/>
  <c r="F724" i="4"/>
  <c r="E724" i="4"/>
  <c r="D724" i="4"/>
  <c r="BF723" i="4"/>
  <c r="BE723" i="4"/>
  <c r="BD723" i="4"/>
  <c r="BC723" i="4"/>
  <c r="BB723" i="4"/>
  <c r="BA723" i="4"/>
  <c r="AZ723" i="4"/>
  <c r="AY723" i="4"/>
  <c r="AX723" i="4"/>
  <c r="AW723" i="4"/>
  <c r="AV723" i="4"/>
  <c r="AU723" i="4"/>
  <c r="AT723" i="4"/>
  <c r="AS723" i="4"/>
  <c r="AR723" i="4"/>
  <c r="AQ723" i="4"/>
  <c r="AP723" i="4"/>
  <c r="AO723" i="4"/>
  <c r="AN723" i="4"/>
  <c r="AM723" i="4"/>
  <c r="AL723" i="4"/>
  <c r="AK723" i="4"/>
  <c r="AJ723" i="4"/>
  <c r="AI723" i="4"/>
  <c r="AH723" i="4"/>
  <c r="AG723" i="4"/>
  <c r="AF723" i="4"/>
  <c r="AE723" i="4"/>
  <c r="AD723" i="4"/>
  <c r="AC723" i="4"/>
  <c r="AB723" i="4"/>
  <c r="AA723" i="4"/>
  <c r="Z723" i="4"/>
  <c r="Y723" i="4"/>
  <c r="X723" i="4"/>
  <c r="W723" i="4"/>
  <c r="V723" i="4"/>
  <c r="U723" i="4"/>
  <c r="T723" i="4"/>
  <c r="S723" i="4"/>
  <c r="R723" i="4"/>
  <c r="Q723" i="4"/>
  <c r="P723" i="4"/>
  <c r="O723" i="4"/>
  <c r="N723" i="4"/>
  <c r="M723" i="4"/>
  <c r="L723" i="4"/>
  <c r="K723" i="4"/>
  <c r="J723" i="4"/>
  <c r="I723" i="4"/>
  <c r="H723" i="4"/>
  <c r="G723" i="4"/>
  <c r="F723" i="4"/>
  <c r="E723" i="4"/>
  <c r="D723" i="4"/>
  <c r="BF722" i="4"/>
  <c r="BE722" i="4"/>
  <c r="BD722" i="4"/>
  <c r="BC722" i="4"/>
  <c r="BB722" i="4"/>
  <c r="BA722" i="4"/>
  <c r="AZ722" i="4"/>
  <c r="AY722" i="4"/>
  <c r="AX722" i="4"/>
  <c r="AW722" i="4"/>
  <c r="AV722" i="4"/>
  <c r="AU722" i="4"/>
  <c r="AT722" i="4"/>
  <c r="AS722" i="4"/>
  <c r="AR722" i="4"/>
  <c r="AQ722" i="4"/>
  <c r="AP722" i="4"/>
  <c r="AO722" i="4"/>
  <c r="AN722" i="4"/>
  <c r="AM722" i="4"/>
  <c r="AL722" i="4"/>
  <c r="AK722" i="4"/>
  <c r="AJ722" i="4"/>
  <c r="AI722" i="4"/>
  <c r="AH722" i="4"/>
  <c r="AG722" i="4"/>
  <c r="AF722" i="4"/>
  <c r="AE722" i="4"/>
  <c r="AD722" i="4"/>
  <c r="AC722" i="4"/>
  <c r="AB722" i="4"/>
  <c r="AA722" i="4"/>
  <c r="Z722" i="4"/>
  <c r="Y722" i="4"/>
  <c r="X722" i="4"/>
  <c r="W722" i="4"/>
  <c r="V722" i="4"/>
  <c r="U722" i="4"/>
  <c r="T722" i="4"/>
  <c r="S722" i="4"/>
  <c r="R722" i="4"/>
  <c r="Q722" i="4"/>
  <c r="P722" i="4"/>
  <c r="O722" i="4"/>
  <c r="N722" i="4"/>
  <c r="M722" i="4"/>
  <c r="L722" i="4"/>
  <c r="K722" i="4"/>
  <c r="J722" i="4"/>
  <c r="I722" i="4"/>
  <c r="H722" i="4"/>
  <c r="G722" i="4"/>
  <c r="F722" i="4"/>
  <c r="E722" i="4"/>
  <c r="D722" i="4"/>
  <c r="BF721" i="4"/>
  <c r="BE721" i="4"/>
  <c r="BD721" i="4"/>
  <c r="BC721" i="4"/>
  <c r="BB721" i="4"/>
  <c r="BA721" i="4"/>
  <c r="AZ721" i="4"/>
  <c r="AY721" i="4"/>
  <c r="AX721" i="4"/>
  <c r="AW721" i="4"/>
  <c r="AV721" i="4"/>
  <c r="AU721" i="4"/>
  <c r="AT721" i="4"/>
  <c r="AS721" i="4"/>
  <c r="AR721" i="4"/>
  <c r="AQ721" i="4"/>
  <c r="AP721" i="4"/>
  <c r="AO721" i="4"/>
  <c r="AN721" i="4"/>
  <c r="AM721" i="4"/>
  <c r="AL721" i="4"/>
  <c r="AK721" i="4"/>
  <c r="AJ721" i="4"/>
  <c r="AI721" i="4"/>
  <c r="AH721" i="4"/>
  <c r="AG721" i="4"/>
  <c r="AF721" i="4"/>
  <c r="AE721" i="4"/>
  <c r="AD721" i="4"/>
  <c r="AC721" i="4"/>
  <c r="AB721" i="4"/>
  <c r="AA721" i="4"/>
  <c r="Z721" i="4"/>
  <c r="Y721" i="4"/>
  <c r="X721" i="4"/>
  <c r="W721" i="4"/>
  <c r="V721" i="4"/>
  <c r="U721" i="4"/>
  <c r="T721" i="4"/>
  <c r="S721" i="4"/>
  <c r="R721" i="4"/>
  <c r="Q721" i="4"/>
  <c r="P721" i="4"/>
  <c r="O721" i="4"/>
  <c r="N721" i="4"/>
  <c r="M721" i="4"/>
  <c r="L721" i="4"/>
  <c r="K721" i="4"/>
  <c r="J721" i="4"/>
  <c r="I721" i="4"/>
  <c r="H721" i="4"/>
  <c r="G721" i="4"/>
  <c r="F721" i="4"/>
  <c r="E721" i="4"/>
  <c r="D721" i="4"/>
  <c r="BF720" i="4"/>
  <c r="BE720" i="4"/>
  <c r="BD720" i="4"/>
  <c r="BC720" i="4"/>
  <c r="BB720" i="4"/>
  <c r="BA720" i="4"/>
  <c r="AZ720" i="4"/>
  <c r="AY720" i="4"/>
  <c r="AX720" i="4"/>
  <c r="AW720" i="4"/>
  <c r="AV720" i="4"/>
  <c r="AU720" i="4"/>
  <c r="AT720" i="4"/>
  <c r="AS720" i="4"/>
  <c r="AR720" i="4"/>
  <c r="AQ720" i="4"/>
  <c r="AP720" i="4"/>
  <c r="AO720" i="4"/>
  <c r="AN720" i="4"/>
  <c r="AM720" i="4"/>
  <c r="AL720" i="4"/>
  <c r="AK720" i="4"/>
  <c r="AJ720" i="4"/>
  <c r="AI720" i="4"/>
  <c r="AH720" i="4"/>
  <c r="AG720" i="4"/>
  <c r="AF720" i="4"/>
  <c r="AE720" i="4"/>
  <c r="AD720" i="4"/>
  <c r="AC720" i="4"/>
  <c r="AB720" i="4"/>
  <c r="AA720" i="4"/>
  <c r="Z720" i="4"/>
  <c r="Y720" i="4"/>
  <c r="X720" i="4"/>
  <c r="W720" i="4"/>
  <c r="V720" i="4"/>
  <c r="U720" i="4"/>
  <c r="T720" i="4"/>
  <c r="S720" i="4"/>
  <c r="R720" i="4"/>
  <c r="Q720" i="4"/>
  <c r="P720" i="4"/>
  <c r="O720" i="4"/>
  <c r="N720" i="4"/>
  <c r="M720" i="4"/>
  <c r="L720" i="4"/>
  <c r="K720" i="4"/>
  <c r="J720" i="4"/>
  <c r="I720" i="4"/>
  <c r="H720" i="4"/>
  <c r="G720" i="4"/>
  <c r="F720" i="4"/>
  <c r="E720" i="4"/>
  <c r="D720" i="4"/>
  <c r="BF719" i="4"/>
  <c r="BE719" i="4"/>
  <c r="BD719" i="4"/>
  <c r="BC719" i="4"/>
  <c r="BB719" i="4"/>
  <c r="BA719" i="4"/>
  <c r="AZ719" i="4"/>
  <c r="AY719" i="4"/>
  <c r="AX719" i="4"/>
  <c r="AW719" i="4"/>
  <c r="AV719" i="4"/>
  <c r="AU719" i="4"/>
  <c r="AT719" i="4"/>
  <c r="AS719" i="4"/>
  <c r="AR719" i="4"/>
  <c r="AQ719" i="4"/>
  <c r="AP719" i="4"/>
  <c r="AO719" i="4"/>
  <c r="AN719" i="4"/>
  <c r="AM719" i="4"/>
  <c r="AL719" i="4"/>
  <c r="AK719" i="4"/>
  <c r="AJ719" i="4"/>
  <c r="AI719" i="4"/>
  <c r="AH719" i="4"/>
  <c r="AG719" i="4"/>
  <c r="AF719" i="4"/>
  <c r="AE719" i="4"/>
  <c r="AD719" i="4"/>
  <c r="AC719" i="4"/>
  <c r="AB719" i="4"/>
  <c r="AA719" i="4"/>
  <c r="Z719" i="4"/>
  <c r="Y719" i="4"/>
  <c r="X719" i="4"/>
  <c r="W719" i="4"/>
  <c r="V719" i="4"/>
  <c r="U719" i="4"/>
  <c r="T719" i="4"/>
  <c r="S719" i="4"/>
  <c r="R719" i="4"/>
  <c r="Q719" i="4"/>
  <c r="P719" i="4"/>
  <c r="O719" i="4"/>
  <c r="N719" i="4"/>
  <c r="M719" i="4"/>
  <c r="L719" i="4"/>
  <c r="K719" i="4"/>
  <c r="J719" i="4"/>
  <c r="I719" i="4"/>
  <c r="H719" i="4"/>
  <c r="G719" i="4"/>
  <c r="F719" i="4"/>
  <c r="E719" i="4"/>
  <c r="D719" i="4"/>
  <c r="BF718" i="4"/>
  <c r="BE718" i="4"/>
  <c r="BD718" i="4"/>
  <c r="BC718" i="4"/>
  <c r="BB718" i="4"/>
  <c r="BA718" i="4"/>
  <c r="AZ718" i="4"/>
  <c r="AY718" i="4"/>
  <c r="AX718" i="4"/>
  <c r="AW718" i="4"/>
  <c r="AV718" i="4"/>
  <c r="AU718" i="4"/>
  <c r="AT718" i="4"/>
  <c r="AS718" i="4"/>
  <c r="AR718" i="4"/>
  <c r="AQ718" i="4"/>
  <c r="AP718" i="4"/>
  <c r="AO718" i="4"/>
  <c r="AN718" i="4"/>
  <c r="AM718" i="4"/>
  <c r="AL718" i="4"/>
  <c r="AK718" i="4"/>
  <c r="AJ718" i="4"/>
  <c r="AI718" i="4"/>
  <c r="AH718" i="4"/>
  <c r="AG718" i="4"/>
  <c r="AF718" i="4"/>
  <c r="AE718" i="4"/>
  <c r="AD718" i="4"/>
  <c r="AC718" i="4"/>
  <c r="AB718" i="4"/>
  <c r="AA718" i="4"/>
  <c r="Z718" i="4"/>
  <c r="Y718" i="4"/>
  <c r="X718" i="4"/>
  <c r="W718" i="4"/>
  <c r="V718" i="4"/>
  <c r="U718" i="4"/>
  <c r="T718" i="4"/>
  <c r="S718" i="4"/>
  <c r="R718" i="4"/>
  <c r="Q718" i="4"/>
  <c r="P718" i="4"/>
  <c r="O718" i="4"/>
  <c r="N718" i="4"/>
  <c r="M718" i="4"/>
  <c r="L718" i="4"/>
  <c r="K718" i="4"/>
  <c r="J718" i="4"/>
  <c r="I718" i="4"/>
  <c r="H718" i="4"/>
  <c r="G718" i="4"/>
  <c r="F718" i="4"/>
  <c r="E718" i="4"/>
  <c r="D718" i="4"/>
  <c r="BF717" i="4"/>
  <c r="BE717" i="4"/>
  <c r="BD717" i="4"/>
  <c r="BC717" i="4"/>
  <c r="BB717" i="4"/>
  <c r="BA717" i="4"/>
  <c r="AZ717" i="4"/>
  <c r="AY717" i="4"/>
  <c r="AX717" i="4"/>
  <c r="AW717" i="4"/>
  <c r="AV717" i="4"/>
  <c r="AU717" i="4"/>
  <c r="AT717" i="4"/>
  <c r="AS717" i="4"/>
  <c r="AR717" i="4"/>
  <c r="AQ717" i="4"/>
  <c r="AP717" i="4"/>
  <c r="AO717" i="4"/>
  <c r="AN717" i="4"/>
  <c r="AM717" i="4"/>
  <c r="AL717" i="4"/>
  <c r="AK717" i="4"/>
  <c r="AJ717" i="4"/>
  <c r="AI717" i="4"/>
  <c r="AH717" i="4"/>
  <c r="AG717" i="4"/>
  <c r="AF717" i="4"/>
  <c r="AE717" i="4"/>
  <c r="AD717" i="4"/>
  <c r="AC717" i="4"/>
  <c r="AB717" i="4"/>
  <c r="AA717" i="4"/>
  <c r="Z717" i="4"/>
  <c r="Y717" i="4"/>
  <c r="X717" i="4"/>
  <c r="W717" i="4"/>
  <c r="V717" i="4"/>
  <c r="U717" i="4"/>
  <c r="T717" i="4"/>
  <c r="S717" i="4"/>
  <c r="R717" i="4"/>
  <c r="Q717" i="4"/>
  <c r="P717" i="4"/>
  <c r="O717" i="4"/>
  <c r="N717" i="4"/>
  <c r="M717" i="4"/>
  <c r="L717" i="4"/>
  <c r="K717" i="4"/>
  <c r="J717" i="4"/>
  <c r="I717" i="4"/>
  <c r="H717" i="4"/>
  <c r="G717" i="4"/>
  <c r="F717" i="4"/>
  <c r="E717" i="4"/>
  <c r="D717" i="4"/>
  <c r="BF716" i="4"/>
  <c r="BE716" i="4"/>
  <c r="BD716" i="4"/>
  <c r="BC716" i="4"/>
  <c r="BB716" i="4"/>
  <c r="BA716" i="4"/>
  <c r="AZ716" i="4"/>
  <c r="AY716" i="4"/>
  <c r="AX716" i="4"/>
  <c r="AW716" i="4"/>
  <c r="AV716" i="4"/>
  <c r="AU716" i="4"/>
  <c r="AT716" i="4"/>
  <c r="AS716" i="4"/>
  <c r="AR716" i="4"/>
  <c r="AQ716" i="4"/>
  <c r="AP716" i="4"/>
  <c r="AO716" i="4"/>
  <c r="AN716" i="4"/>
  <c r="AM716" i="4"/>
  <c r="AL716" i="4"/>
  <c r="AK716" i="4"/>
  <c r="AJ716" i="4"/>
  <c r="AI716" i="4"/>
  <c r="AH716" i="4"/>
  <c r="AG716" i="4"/>
  <c r="AF716" i="4"/>
  <c r="AE716" i="4"/>
  <c r="AD716" i="4"/>
  <c r="AC716" i="4"/>
  <c r="AB716" i="4"/>
  <c r="AA716" i="4"/>
  <c r="Z716" i="4"/>
  <c r="Y716" i="4"/>
  <c r="X716" i="4"/>
  <c r="W716" i="4"/>
  <c r="V716" i="4"/>
  <c r="U716" i="4"/>
  <c r="T716" i="4"/>
  <c r="S716" i="4"/>
  <c r="R716" i="4"/>
  <c r="Q716" i="4"/>
  <c r="P716" i="4"/>
  <c r="O716" i="4"/>
  <c r="N716" i="4"/>
  <c r="M716" i="4"/>
  <c r="L716" i="4"/>
  <c r="K716" i="4"/>
  <c r="J716" i="4"/>
  <c r="I716" i="4"/>
  <c r="H716" i="4"/>
  <c r="G716" i="4"/>
  <c r="F716" i="4"/>
  <c r="E716" i="4"/>
  <c r="D716" i="4"/>
  <c r="BF715" i="4"/>
  <c r="BE715" i="4"/>
  <c r="BD715" i="4"/>
  <c r="BC715" i="4"/>
  <c r="BB715" i="4"/>
  <c r="BA715" i="4"/>
  <c r="AZ715" i="4"/>
  <c r="AY715" i="4"/>
  <c r="AX715" i="4"/>
  <c r="AW715" i="4"/>
  <c r="AV715" i="4"/>
  <c r="AU715" i="4"/>
  <c r="AT715" i="4"/>
  <c r="AS715" i="4"/>
  <c r="AR715" i="4"/>
  <c r="AQ715" i="4"/>
  <c r="AP715" i="4"/>
  <c r="AO715" i="4"/>
  <c r="AN715" i="4"/>
  <c r="AM715" i="4"/>
  <c r="AL715" i="4"/>
  <c r="AK715" i="4"/>
  <c r="AJ715" i="4"/>
  <c r="AI715" i="4"/>
  <c r="AH715" i="4"/>
  <c r="AG715" i="4"/>
  <c r="AF715" i="4"/>
  <c r="AE715" i="4"/>
  <c r="AD715" i="4"/>
  <c r="AC715" i="4"/>
  <c r="AB715" i="4"/>
  <c r="AA715" i="4"/>
  <c r="Z715" i="4"/>
  <c r="Y715" i="4"/>
  <c r="X715" i="4"/>
  <c r="W715" i="4"/>
  <c r="V715" i="4"/>
  <c r="U715" i="4"/>
  <c r="T715" i="4"/>
  <c r="S715" i="4"/>
  <c r="R715" i="4"/>
  <c r="Q715" i="4"/>
  <c r="P715" i="4"/>
  <c r="O715" i="4"/>
  <c r="N715" i="4"/>
  <c r="M715" i="4"/>
  <c r="L715" i="4"/>
  <c r="K715" i="4"/>
  <c r="J715" i="4"/>
  <c r="I715" i="4"/>
  <c r="H715" i="4"/>
  <c r="G715" i="4"/>
  <c r="F715" i="4"/>
  <c r="E715" i="4"/>
  <c r="D715" i="4"/>
  <c r="BF714" i="4"/>
  <c r="BE714" i="4"/>
  <c r="BD714" i="4"/>
  <c r="BC714" i="4"/>
  <c r="BB714" i="4"/>
  <c r="BA714" i="4"/>
  <c r="AZ714" i="4"/>
  <c r="AY714" i="4"/>
  <c r="AX714" i="4"/>
  <c r="AW714" i="4"/>
  <c r="AV714" i="4"/>
  <c r="AU714" i="4"/>
  <c r="AT714" i="4"/>
  <c r="AS714" i="4"/>
  <c r="AR714" i="4"/>
  <c r="AQ714" i="4"/>
  <c r="AP714" i="4"/>
  <c r="AO714" i="4"/>
  <c r="AN714" i="4"/>
  <c r="AM714" i="4"/>
  <c r="AL714" i="4"/>
  <c r="AK714" i="4"/>
  <c r="AJ714" i="4"/>
  <c r="AI714" i="4"/>
  <c r="AH714" i="4"/>
  <c r="AG714" i="4"/>
  <c r="AF714" i="4"/>
  <c r="AE714" i="4"/>
  <c r="AD714" i="4"/>
  <c r="AC714" i="4"/>
  <c r="AB714" i="4"/>
  <c r="AA714" i="4"/>
  <c r="Z714" i="4"/>
  <c r="Y714" i="4"/>
  <c r="X714" i="4"/>
  <c r="W714" i="4"/>
  <c r="V714" i="4"/>
  <c r="U714" i="4"/>
  <c r="T714" i="4"/>
  <c r="S714" i="4"/>
  <c r="R714" i="4"/>
  <c r="Q714" i="4"/>
  <c r="P714" i="4"/>
  <c r="O714" i="4"/>
  <c r="N714" i="4"/>
  <c r="M714" i="4"/>
  <c r="L714" i="4"/>
  <c r="K714" i="4"/>
  <c r="J714" i="4"/>
  <c r="I714" i="4"/>
  <c r="H714" i="4"/>
  <c r="G714" i="4"/>
  <c r="F714" i="4"/>
  <c r="E714" i="4"/>
  <c r="D714" i="4"/>
  <c r="BF713" i="4"/>
  <c r="BE713" i="4"/>
  <c r="BD713" i="4"/>
  <c r="BC713" i="4"/>
  <c r="BB713" i="4"/>
  <c r="BA713" i="4"/>
  <c r="AZ713" i="4"/>
  <c r="AY713" i="4"/>
  <c r="AX713" i="4"/>
  <c r="AW713" i="4"/>
  <c r="AV713" i="4"/>
  <c r="AU713" i="4"/>
  <c r="AT713" i="4"/>
  <c r="AS713" i="4"/>
  <c r="AR713" i="4"/>
  <c r="AQ713" i="4"/>
  <c r="AP713" i="4"/>
  <c r="AO713" i="4"/>
  <c r="AN713" i="4"/>
  <c r="AM713" i="4"/>
  <c r="AL713" i="4"/>
  <c r="AK713" i="4"/>
  <c r="AJ713" i="4"/>
  <c r="AI713" i="4"/>
  <c r="AH713" i="4"/>
  <c r="AG713" i="4"/>
  <c r="AF713" i="4"/>
  <c r="AE713" i="4"/>
  <c r="AD713" i="4"/>
  <c r="AC713" i="4"/>
  <c r="AB713" i="4"/>
  <c r="AA713" i="4"/>
  <c r="Z713" i="4"/>
  <c r="Y713" i="4"/>
  <c r="X713" i="4"/>
  <c r="W713" i="4"/>
  <c r="V713" i="4"/>
  <c r="U713" i="4"/>
  <c r="T713" i="4"/>
  <c r="S713" i="4"/>
  <c r="R713" i="4"/>
  <c r="Q713" i="4"/>
  <c r="P713" i="4"/>
  <c r="O713" i="4"/>
  <c r="N713" i="4"/>
  <c r="M713" i="4"/>
  <c r="L713" i="4"/>
  <c r="K713" i="4"/>
  <c r="J713" i="4"/>
  <c r="I713" i="4"/>
  <c r="H713" i="4"/>
  <c r="G713" i="4"/>
  <c r="F713" i="4"/>
  <c r="E713" i="4"/>
  <c r="D713" i="4"/>
  <c r="BF712" i="4"/>
  <c r="BE712" i="4"/>
  <c r="BD712" i="4"/>
  <c r="BC712" i="4"/>
  <c r="BB712" i="4"/>
  <c r="BA712" i="4"/>
  <c r="AZ712" i="4"/>
  <c r="AY712" i="4"/>
  <c r="AX712" i="4"/>
  <c r="AW712" i="4"/>
  <c r="AV712" i="4"/>
  <c r="AU712" i="4"/>
  <c r="AT712" i="4"/>
  <c r="AS712" i="4"/>
  <c r="AR712" i="4"/>
  <c r="AQ712" i="4"/>
  <c r="AP712" i="4"/>
  <c r="AO712" i="4"/>
  <c r="AN712" i="4"/>
  <c r="AM712" i="4"/>
  <c r="AL712" i="4"/>
  <c r="AK712" i="4"/>
  <c r="AJ712" i="4"/>
  <c r="AI712" i="4"/>
  <c r="AH712" i="4"/>
  <c r="AG712" i="4"/>
  <c r="AF712" i="4"/>
  <c r="AE712" i="4"/>
  <c r="AD712" i="4"/>
  <c r="AC712" i="4"/>
  <c r="AB712" i="4"/>
  <c r="AA712" i="4"/>
  <c r="Z712" i="4"/>
  <c r="Y712" i="4"/>
  <c r="X712" i="4"/>
  <c r="W712" i="4"/>
  <c r="V712" i="4"/>
  <c r="U712" i="4"/>
  <c r="T712" i="4"/>
  <c r="S712" i="4"/>
  <c r="R712" i="4"/>
  <c r="Q712" i="4"/>
  <c r="P712" i="4"/>
  <c r="O712" i="4"/>
  <c r="N712" i="4"/>
  <c r="M712" i="4"/>
  <c r="L712" i="4"/>
  <c r="K712" i="4"/>
  <c r="J712" i="4"/>
  <c r="I712" i="4"/>
  <c r="H712" i="4"/>
  <c r="G712" i="4"/>
  <c r="F712" i="4"/>
  <c r="E712" i="4"/>
  <c r="D712" i="4"/>
  <c r="BF711" i="4"/>
  <c r="BE711" i="4"/>
  <c r="BD711" i="4"/>
  <c r="BC711" i="4"/>
  <c r="BB711" i="4"/>
  <c r="BA711" i="4"/>
  <c r="AZ711" i="4"/>
  <c r="AY711" i="4"/>
  <c r="AX711" i="4"/>
  <c r="AW711" i="4"/>
  <c r="AV711" i="4"/>
  <c r="AU711" i="4"/>
  <c r="AT711" i="4"/>
  <c r="AS711" i="4"/>
  <c r="AR711" i="4"/>
  <c r="AQ711" i="4"/>
  <c r="AP711" i="4"/>
  <c r="AO711" i="4"/>
  <c r="AN711" i="4"/>
  <c r="AM711" i="4"/>
  <c r="AL711" i="4"/>
  <c r="AK711" i="4"/>
  <c r="AJ711" i="4"/>
  <c r="AI711" i="4"/>
  <c r="AH711" i="4"/>
  <c r="AG711" i="4"/>
  <c r="AF711" i="4"/>
  <c r="AE711" i="4"/>
  <c r="AD711" i="4"/>
  <c r="AC711" i="4"/>
  <c r="AB711" i="4"/>
  <c r="AA711" i="4"/>
  <c r="Z711" i="4"/>
  <c r="Y711" i="4"/>
  <c r="X711" i="4"/>
  <c r="W711" i="4"/>
  <c r="V711" i="4"/>
  <c r="U711" i="4"/>
  <c r="T711" i="4"/>
  <c r="S711" i="4"/>
  <c r="R711" i="4"/>
  <c r="Q711" i="4"/>
  <c r="P711" i="4"/>
  <c r="O711" i="4"/>
  <c r="N711" i="4"/>
  <c r="M711" i="4"/>
  <c r="L711" i="4"/>
  <c r="K711" i="4"/>
  <c r="J711" i="4"/>
  <c r="I711" i="4"/>
  <c r="H711" i="4"/>
  <c r="G711" i="4"/>
  <c r="F711" i="4"/>
  <c r="E711" i="4"/>
  <c r="D711" i="4"/>
  <c r="BF710" i="4"/>
  <c r="BE710" i="4"/>
  <c r="BD710" i="4"/>
  <c r="BC710" i="4"/>
  <c r="BB710" i="4"/>
  <c r="BA710" i="4"/>
  <c r="AZ710" i="4"/>
  <c r="AY710" i="4"/>
  <c r="AX710" i="4"/>
  <c r="AW710" i="4"/>
  <c r="AV710" i="4"/>
  <c r="AU710" i="4"/>
  <c r="AT710" i="4"/>
  <c r="AS710" i="4"/>
  <c r="AR710" i="4"/>
  <c r="AQ710" i="4"/>
  <c r="AP710" i="4"/>
  <c r="AO710" i="4"/>
  <c r="AN710" i="4"/>
  <c r="AM710" i="4"/>
  <c r="AL710" i="4"/>
  <c r="AK710" i="4"/>
  <c r="AJ710" i="4"/>
  <c r="AI710" i="4"/>
  <c r="AH710" i="4"/>
  <c r="AG710" i="4"/>
  <c r="AF710" i="4"/>
  <c r="AE710" i="4"/>
  <c r="AD710" i="4"/>
  <c r="AC710" i="4"/>
  <c r="AB710" i="4"/>
  <c r="AA710" i="4"/>
  <c r="Z710" i="4"/>
  <c r="Y710" i="4"/>
  <c r="X710" i="4"/>
  <c r="W710" i="4"/>
  <c r="V710" i="4"/>
  <c r="U710" i="4"/>
  <c r="T710" i="4"/>
  <c r="S710" i="4"/>
  <c r="R710" i="4"/>
  <c r="Q710" i="4"/>
  <c r="P710" i="4"/>
  <c r="O710" i="4"/>
  <c r="N710" i="4"/>
  <c r="M710" i="4"/>
  <c r="L710" i="4"/>
  <c r="K710" i="4"/>
  <c r="J710" i="4"/>
  <c r="I710" i="4"/>
  <c r="H710" i="4"/>
  <c r="G710" i="4"/>
  <c r="F710" i="4"/>
  <c r="E710" i="4"/>
  <c r="D710" i="4"/>
  <c r="BF709" i="4"/>
  <c r="BE709" i="4"/>
  <c r="BD709" i="4"/>
  <c r="BC709" i="4"/>
  <c r="BB709" i="4"/>
  <c r="BA709" i="4"/>
  <c r="AZ709" i="4"/>
  <c r="AY709" i="4"/>
  <c r="AX709" i="4"/>
  <c r="AW709" i="4"/>
  <c r="AV709" i="4"/>
  <c r="AU709" i="4"/>
  <c r="AT709" i="4"/>
  <c r="AS709" i="4"/>
  <c r="AR709" i="4"/>
  <c r="AQ709" i="4"/>
  <c r="AP709" i="4"/>
  <c r="AO709" i="4"/>
  <c r="AN709" i="4"/>
  <c r="AM709" i="4"/>
  <c r="AL709" i="4"/>
  <c r="AK709" i="4"/>
  <c r="AJ709" i="4"/>
  <c r="AI709" i="4"/>
  <c r="AH709" i="4"/>
  <c r="AG709" i="4"/>
  <c r="AF709" i="4"/>
  <c r="AE709" i="4"/>
  <c r="AD709" i="4"/>
  <c r="AC709" i="4"/>
  <c r="AB709" i="4"/>
  <c r="AA709" i="4"/>
  <c r="Z709" i="4"/>
  <c r="Y709" i="4"/>
  <c r="X709" i="4"/>
  <c r="W709" i="4"/>
  <c r="V709" i="4"/>
  <c r="U709" i="4"/>
  <c r="T709" i="4"/>
  <c r="S709" i="4"/>
  <c r="R709" i="4"/>
  <c r="Q709" i="4"/>
  <c r="P709" i="4"/>
  <c r="O709" i="4"/>
  <c r="N709" i="4"/>
  <c r="M709" i="4"/>
  <c r="L709" i="4"/>
  <c r="K709" i="4"/>
  <c r="J709" i="4"/>
  <c r="I709" i="4"/>
  <c r="H709" i="4"/>
  <c r="G709" i="4"/>
  <c r="F709" i="4"/>
  <c r="E709" i="4"/>
  <c r="D709" i="4"/>
  <c r="BF708" i="4"/>
  <c r="BE708" i="4"/>
  <c r="BD708" i="4"/>
  <c r="BC708" i="4"/>
  <c r="BB708" i="4"/>
  <c r="BA708" i="4"/>
  <c r="AZ708" i="4"/>
  <c r="AY708" i="4"/>
  <c r="AX708" i="4"/>
  <c r="AW708" i="4"/>
  <c r="AV708" i="4"/>
  <c r="AU708" i="4"/>
  <c r="AT708" i="4"/>
  <c r="AS708" i="4"/>
  <c r="AR708" i="4"/>
  <c r="AQ708" i="4"/>
  <c r="AP708" i="4"/>
  <c r="AO708" i="4"/>
  <c r="AN708" i="4"/>
  <c r="AM708" i="4"/>
  <c r="AL708" i="4"/>
  <c r="AK708" i="4"/>
  <c r="AJ708" i="4"/>
  <c r="AI708" i="4"/>
  <c r="AH708" i="4"/>
  <c r="AG708" i="4"/>
  <c r="AF708" i="4"/>
  <c r="AE708" i="4"/>
  <c r="AD708" i="4"/>
  <c r="AC708" i="4"/>
  <c r="AB708" i="4"/>
  <c r="AA708" i="4"/>
  <c r="Z708" i="4"/>
  <c r="Y708" i="4"/>
  <c r="X708" i="4"/>
  <c r="W708" i="4"/>
  <c r="V708" i="4"/>
  <c r="U708" i="4"/>
  <c r="T708" i="4"/>
  <c r="S708" i="4"/>
  <c r="R708" i="4"/>
  <c r="Q708" i="4"/>
  <c r="P708" i="4"/>
  <c r="O708" i="4"/>
  <c r="N708" i="4"/>
  <c r="M708" i="4"/>
  <c r="L708" i="4"/>
  <c r="K708" i="4"/>
  <c r="J708" i="4"/>
  <c r="I708" i="4"/>
  <c r="H708" i="4"/>
  <c r="G708" i="4"/>
  <c r="F708" i="4"/>
  <c r="E708" i="4"/>
  <c r="D708" i="4"/>
  <c r="BF707" i="4"/>
  <c r="BE707" i="4"/>
  <c r="BD707" i="4"/>
  <c r="BC707" i="4"/>
  <c r="BB707" i="4"/>
  <c r="BA707" i="4"/>
  <c r="AZ707" i="4"/>
  <c r="AY707" i="4"/>
  <c r="AX707" i="4"/>
  <c r="AW707" i="4"/>
  <c r="AV707" i="4"/>
  <c r="AU707" i="4"/>
  <c r="AT707" i="4"/>
  <c r="AS707" i="4"/>
  <c r="AR707" i="4"/>
  <c r="AQ707" i="4"/>
  <c r="AP707" i="4"/>
  <c r="AO707" i="4"/>
  <c r="AN707" i="4"/>
  <c r="AM707" i="4"/>
  <c r="AL707" i="4"/>
  <c r="AK707" i="4"/>
  <c r="AJ707" i="4"/>
  <c r="AI707" i="4"/>
  <c r="AH707" i="4"/>
  <c r="AG707" i="4"/>
  <c r="AF707" i="4"/>
  <c r="AE707" i="4"/>
  <c r="AD707" i="4"/>
  <c r="AC707" i="4"/>
  <c r="AB707" i="4"/>
  <c r="AA707" i="4"/>
  <c r="Z707" i="4"/>
  <c r="Y707" i="4"/>
  <c r="X707" i="4"/>
  <c r="W707" i="4"/>
  <c r="V707" i="4"/>
  <c r="U707" i="4"/>
  <c r="T707" i="4"/>
  <c r="S707" i="4"/>
  <c r="R707" i="4"/>
  <c r="Q707" i="4"/>
  <c r="P707" i="4"/>
  <c r="O707" i="4"/>
  <c r="N707" i="4"/>
  <c r="M707" i="4"/>
  <c r="L707" i="4"/>
  <c r="K707" i="4"/>
  <c r="J707" i="4"/>
  <c r="I707" i="4"/>
  <c r="H707" i="4"/>
  <c r="G707" i="4"/>
  <c r="F707" i="4"/>
  <c r="E707" i="4"/>
  <c r="D707" i="4"/>
  <c r="BF706" i="4"/>
  <c r="BE706" i="4"/>
  <c r="BD706" i="4"/>
  <c r="BC706" i="4"/>
  <c r="BB706" i="4"/>
  <c r="BA706" i="4"/>
  <c r="AZ706" i="4"/>
  <c r="AY706" i="4"/>
  <c r="AX706" i="4"/>
  <c r="AW706" i="4"/>
  <c r="AV706" i="4"/>
  <c r="AU706" i="4"/>
  <c r="AT706" i="4"/>
  <c r="AS706" i="4"/>
  <c r="AR706" i="4"/>
  <c r="AQ706" i="4"/>
  <c r="AP706" i="4"/>
  <c r="AO706" i="4"/>
  <c r="AN706" i="4"/>
  <c r="AM706" i="4"/>
  <c r="AL706" i="4"/>
  <c r="AK706" i="4"/>
  <c r="AJ706" i="4"/>
  <c r="AI706" i="4"/>
  <c r="AH706" i="4"/>
  <c r="AG706" i="4"/>
  <c r="AF706" i="4"/>
  <c r="AE706" i="4"/>
  <c r="AD706" i="4"/>
  <c r="AC706" i="4"/>
  <c r="AB706" i="4"/>
  <c r="AA706" i="4"/>
  <c r="Z706" i="4"/>
  <c r="Y706" i="4"/>
  <c r="X706" i="4"/>
  <c r="W706" i="4"/>
  <c r="V706" i="4"/>
  <c r="U706" i="4"/>
  <c r="T706" i="4"/>
  <c r="S706" i="4"/>
  <c r="R706" i="4"/>
  <c r="Q706" i="4"/>
  <c r="P706" i="4"/>
  <c r="O706" i="4"/>
  <c r="N706" i="4"/>
  <c r="M706" i="4"/>
  <c r="L706" i="4"/>
  <c r="K706" i="4"/>
  <c r="J706" i="4"/>
  <c r="I706" i="4"/>
  <c r="H706" i="4"/>
  <c r="G706" i="4"/>
  <c r="F706" i="4"/>
  <c r="E706" i="4"/>
  <c r="D706" i="4"/>
  <c r="BF705" i="4"/>
  <c r="BE705" i="4"/>
  <c r="BD705" i="4"/>
  <c r="BC705" i="4"/>
  <c r="BB705" i="4"/>
  <c r="BA705" i="4"/>
  <c r="AZ705" i="4"/>
  <c r="AY705" i="4"/>
  <c r="AX705" i="4"/>
  <c r="AW705" i="4"/>
  <c r="AV705" i="4"/>
  <c r="AU705" i="4"/>
  <c r="AT705" i="4"/>
  <c r="AS705" i="4"/>
  <c r="AR705" i="4"/>
  <c r="AQ705" i="4"/>
  <c r="AP705" i="4"/>
  <c r="AO705" i="4"/>
  <c r="AN705" i="4"/>
  <c r="AM705" i="4"/>
  <c r="AL705" i="4"/>
  <c r="AK705" i="4"/>
  <c r="AJ705" i="4"/>
  <c r="AI705" i="4"/>
  <c r="AH705" i="4"/>
  <c r="AG705" i="4"/>
  <c r="AF705" i="4"/>
  <c r="AE705" i="4"/>
  <c r="AD705" i="4"/>
  <c r="AC705" i="4"/>
  <c r="AB705" i="4"/>
  <c r="AA705" i="4"/>
  <c r="Z705" i="4"/>
  <c r="Y705" i="4"/>
  <c r="X705" i="4"/>
  <c r="W705" i="4"/>
  <c r="V705" i="4"/>
  <c r="U705" i="4"/>
  <c r="T705" i="4"/>
  <c r="S705" i="4"/>
  <c r="R705" i="4"/>
  <c r="Q705" i="4"/>
  <c r="P705" i="4"/>
  <c r="O705" i="4"/>
  <c r="N705" i="4"/>
  <c r="M705" i="4"/>
  <c r="L705" i="4"/>
  <c r="K705" i="4"/>
  <c r="J705" i="4"/>
  <c r="I705" i="4"/>
  <c r="H705" i="4"/>
  <c r="G705" i="4"/>
  <c r="F705" i="4"/>
  <c r="E705" i="4"/>
  <c r="D705" i="4"/>
  <c r="BF704" i="4"/>
  <c r="BE704" i="4"/>
  <c r="BD704" i="4"/>
  <c r="BC704" i="4"/>
  <c r="BB704" i="4"/>
  <c r="BA704" i="4"/>
  <c r="AZ704" i="4"/>
  <c r="AY704" i="4"/>
  <c r="AX704" i="4"/>
  <c r="AW704" i="4"/>
  <c r="AV704" i="4"/>
  <c r="AU704" i="4"/>
  <c r="AT704" i="4"/>
  <c r="AS704" i="4"/>
  <c r="AR704" i="4"/>
  <c r="AQ704" i="4"/>
  <c r="AP704" i="4"/>
  <c r="AO704" i="4"/>
  <c r="AN704" i="4"/>
  <c r="AM704" i="4"/>
  <c r="AL704" i="4"/>
  <c r="AK704" i="4"/>
  <c r="AJ704" i="4"/>
  <c r="AI704" i="4"/>
  <c r="AH704" i="4"/>
  <c r="AG704" i="4"/>
  <c r="AF704" i="4"/>
  <c r="AE704" i="4"/>
  <c r="AD704" i="4"/>
  <c r="AC704" i="4"/>
  <c r="AB704" i="4"/>
  <c r="AA704" i="4"/>
  <c r="Z704" i="4"/>
  <c r="Y704" i="4"/>
  <c r="X704" i="4"/>
  <c r="W704" i="4"/>
  <c r="V704" i="4"/>
  <c r="U704" i="4"/>
  <c r="T704" i="4"/>
  <c r="S704" i="4"/>
  <c r="R704" i="4"/>
  <c r="Q704" i="4"/>
  <c r="P704" i="4"/>
  <c r="O704" i="4"/>
  <c r="N704" i="4"/>
  <c r="M704" i="4"/>
  <c r="L704" i="4"/>
  <c r="K704" i="4"/>
  <c r="J704" i="4"/>
  <c r="I704" i="4"/>
  <c r="H704" i="4"/>
  <c r="G704" i="4"/>
  <c r="F704" i="4"/>
  <c r="E704" i="4"/>
  <c r="D704" i="4"/>
  <c r="BF703" i="4"/>
  <c r="BE703" i="4"/>
  <c r="BD703" i="4"/>
  <c r="BC703" i="4"/>
  <c r="BB703" i="4"/>
  <c r="BA703" i="4"/>
  <c r="AZ703" i="4"/>
  <c r="AY703" i="4"/>
  <c r="AX703" i="4"/>
  <c r="AW703" i="4"/>
  <c r="AV703" i="4"/>
  <c r="AU703" i="4"/>
  <c r="AT703" i="4"/>
  <c r="AS703" i="4"/>
  <c r="AR703" i="4"/>
  <c r="AQ703" i="4"/>
  <c r="AP703" i="4"/>
  <c r="AO703" i="4"/>
  <c r="AN703" i="4"/>
  <c r="AM703" i="4"/>
  <c r="AL703" i="4"/>
  <c r="AK703" i="4"/>
  <c r="AJ703" i="4"/>
  <c r="AI703" i="4"/>
  <c r="AH703" i="4"/>
  <c r="AG703" i="4"/>
  <c r="AF703" i="4"/>
  <c r="AE703" i="4"/>
  <c r="AD703" i="4"/>
  <c r="AC703" i="4"/>
  <c r="AB703" i="4"/>
  <c r="AA703" i="4"/>
  <c r="Z703" i="4"/>
  <c r="Y703" i="4"/>
  <c r="X703" i="4"/>
  <c r="W703" i="4"/>
  <c r="V703" i="4"/>
  <c r="U703" i="4"/>
  <c r="T703" i="4"/>
  <c r="S703" i="4"/>
  <c r="R703" i="4"/>
  <c r="Q703" i="4"/>
  <c r="P703" i="4"/>
  <c r="O703" i="4"/>
  <c r="N703" i="4"/>
  <c r="M703" i="4"/>
  <c r="L703" i="4"/>
  <c r="K703" i="4"/>
  <c r="J703" i="4"/>
  <c r="I703" i="4"/>
  <c r="H703" i="4"/>
  <c r="G703" i="4"/>
  <c r="F703" i="4"/>
  <c r="E703" i="4"/>
  <c r="D703" i="4"/>
  <c r="BF702" i="4"/>
  <c r="BE702" i="4"/>
  <c r="BD702" i="4"/>
  <c r="BC702" i="4"/>
  <c r="BB702" i="4"/>
  <c r="BA702" i="4"/>
  <c r="AZ702" i="4"/>
  <c r="AY702" i="4"/>
  <c r="AX702" i="4"/>
  <c r="AW702" i="4"/>
  <c r="AV702" i="4"/>
  <c r="AU702" i="4"/>
  <c r="AT702" i="4"/>
  <c r="AS702" i="4"/>
  <c r="AR702" i="4"/>
  <c r="AQ702" i="4"/>
  <c r="AP702" i="4"/>
  <c r="AO702" i="4"/>
  <c r="AN702" i="4"/>
  <c r="AM702" i="4"/>
  <c r="AL702" i="4"/>
  <c r="AK702" i="4"/>
  <c r="AJ702" i="4"/>
  <c r="AI702" i="4"/>
  <c r="AH702" i="4"/>
  <c r="AG702" i="4"/>
  <c r="AF702" i="4"/>
  <c r="AE702" i="4"/>
  <c r="AD702" i="4"/>
  <c r="AC702" i="4"/>
  <c r="AB702" i="4"/>
  <c r="AA702" i="4"/>
  <c r="Z702" i="4"/>
  <c r="Y702" i="4"/>
  <c r="X702" i="4"/>
  <c r="W702" i="4"/>
  <c r="V702" i="4"/>
  <c r="U702" i="4"/>
  <c r="T702" i="4"/>
  <c r="S702" i="4"/>
  <c r="R702" i="4"/>
  <c r="Q702" i="4"/>
  <c r="P702" i="4"/>
  <c r="O702" i="4"/>
  <c r="N702" i="4"/>
  <c r="M702" i="4"/>
  <c r="L702" i="4"/>
  <c r="K702" i="4"/>
  <c r="J702" i="4"/>
  <c r="I702" i="4"/>
  <c r="H702" i="4"/>
  <c r="G702" i="4"/>
  <c r="F702" i="4"/>
  <c r="E702" i="4"/>
  <c r="D702" i="4"/>
  <c r="BF701" i="4"/>
  <c r="BE701" i="4"/>
  <c r="BD701" i="4"/>
  <c r="BC701" i="4"/>
  <c r="BB701" i="4"/>
  <c r="BA701" i="4"/>
  <c r="AZ701" i="4"/>
  <c r="AY701" i="4"/>
  <c r="AX701" i="4"/>
  <c r="AW701" i="4"/>
  <c r="AV701" i="4"/>
  <c r="AU701" i="4"/>
  <c r="AT701" i="4"/>
  <c r="AS701" i="4"/>
  <c r="AR701" i="4"/>
  <c r="AQ701" i="4"/>
  <c r="AP701" i="4"/>
  <c r="AO701" i="4"/>
  <c r="AN701" i="4"/>
  <c r="AM701" i="4"/>
  <c r="AL701" i="4"/>
  <c r="AK701" i="4"/>
  <c r="AJ701" i="4"/>
  <c r="AI701" i="4"/>
  <c r="AH701" i="4"/>
  <c r="AG701" i="4"/>
  <c r="AF701" i="4"/>
  <c r="AE701" i="4"/>
  <c r="AD701" i="4"/>
  <c r="AC701" i="4"/>
  <c r="AB701" i="4"/>
  <c r="AA701" i="4"/>
  <c r="Z701" i="4"/>
  <c r="Y701" i="4"/>
  <c r="X701" i="4"/>
  <c r="W701" i="4"/>
  <c r="V701" i="4"/>
  <c r="U701" i="4"/>
  <c r="T701" i="4"/>
  <c r="S701" i="4"/>
  <c r="R701" i="4"/>
  <c r="Q701" i="4"/>
  <c r="P701" i="4"/>
  <c r="O701" i="4"/>
  <c r="N701" i="4"/>
  <c r="M701" i="4"/>
  <c r="L701" i="4"/>
  <c r="K701" i="4"/>
  <c r="J701" i="4"/>
  <c r="I701" i="4"/>
  <c r="H701" i="4"/>
  <c r="G701" i="4"/>
  <c r="F701" i="4"/>
  <c r="E701" i="4"/>
  <c r="D701" i="4"/>
  <c r="BF700" i="4"/>
  <c r="BE700" i="4"/>
  <c r="BD700" i="4"/>
  <c r="BC700" i="4"/>
  <c r="BB700" i="4"/>
  <c r="BA700" i="4"/>
  <c r="AZ700" i="4"/>
  <c r="AY700" i="4"/>
  <c r="AX700" i="4"/>
  <c r="AW700" i="4"/>
  <c r="AV700" i="4"/>
  <c r="AU700" i="4"/>
  <c r="AT700" i="4"/>
  <c r="AS700" i="4"/>
  <c r="AR700" i="4"/>
  <c r="AQ700" i="4"/>
  <c r="AP700" i="4"/>
  <c r="AO700" i="4"/>
  <c r="AN700" i="4"/>
  <c r="AM700" i="4"/>
  <c r="AL700" i="4"/>
  <c r="AK700" i="4"/>
  <c r="AJ700" i="4"/>
  <c r="AI700" i="4"/>
  <c r="AH700" i="4"/>
  <c r="AG700" i="4"/>
  <c r="AF700" i="4"/>
  <c r="AE700" i="4"/>
  <c r="AD700" i="4"/>
  <c r="AC700" i="4"/>
  <c r="AB700" i="4"/>
  <c r="AA700" i="4"/>
  <c r="Z700" i="4"/>
  <c r="Y700" i="4"/>
  <c r="X700" i="4"/>
  <c r="W700" i="4"/>
  <c r="V700" i="4"/>
  <c r="U700" i="4"/>
  <c r="T700" i="4"/>
  <c r="S700" i="4"/>
  <c r="R700" i="4"/>
  <c r="Q700" i="4"/>
  <c r="P700" i="4"/>
  <c r="O700" i="4"/>
  <c r="N700" i="4"/>
  <c r="M700" i="4"/>
  <c r="L700" i="4"/>
  <c r="K700" i="4"/>
  <c r="J700" i="4"/>
  <c r="I700" i="4"/>
  <c r="H700" i="4"/>
  <c r="G700" i="4"/>
  <c r="F700" i="4"/>
  <c r="E700" i="4"/>
  <c r="D700" i="4"/>
  <c r="BF699" i="4"/>
  <c r="BE699" i="4"/>
  <c r="BD699" i="4"/>
  <c r="BC699" i="4"/>
  <c r="BB699" i="4"/>
  <c r="BA699" i="4"/>
  <c r="AZ699" i="4"/>
  <c r="AY699" i="4"/>
  <c r="AX699" i="4"/>
  <c r="AW699" i="4"/>
  <c r="AV699" i="4"/>
  <c r="AU699" i="4"/>
  <c r="AT699" i="4"/>
  <c r="AS699" i="4"/>
  <c r="AR699" i="4"/>
  <c r="AQ699" i="4"/>
  <c r="AP699" i="4"/>
  <c r="AO699" i="4"/>
  <c r="AN699" i="4"/>
  <c r="AM699" i="4"/>
  <c r="AL699" i="4"/>
  <c r="AK699" i="4"/>
  <c r="AJ699" i="4"/>
  <c r="AI699" i="4"/>
  <c r="AH699" i="4"/>
  <c r="AG699" i="4"/>
  <c r="AF699" i="4"/>
  <c r="AE699" i="4"/>
  <c r="AD699" i="4"/>
  <c r="AC699" i="4"/>
  <c r="AB699" i="4"/>
  <c r="AA699" i="4"/>
  <c r="Z699" i="4"/>
  <c r="Y699" i="4"/>
  <c r="X699" i="4"/>
  <c r="W699" i="4"/>
  <c r="V699" i="4"/>
  <c r="U699" i="4"/>
  <c r="T699" i="4"/>
  <c r="S699" i="4"/>
  <c r="R699" i="4"/>
  <c r="Q699" i="4"/>
  <c r="P699" i="4"/>
  <c r="O699" i="4"/>
  <c r="N699" i="4"/>
  <c r="M699" i="4"/>
  <c r="L699" i="4"/>
  <c r="K699" i="4"/>
  <c r="J699" i="4"/>
  <c r="I699" i="4"/>
  <c r="H699" i="4"/>
  <c r="G699" i="4"/>
  <c r="F699" i="4"/>
  <c r="E699" i="4"/>
  <c r="D699" i="4"/>
  <c r="BF698" i="4"/>
  <c r="BE698" i="4"/>
  <c r="BD698" i="4"/>
  <c r="BC698" i="4"/>
  <c r="BB698" i="4"/>
  <c r="BA698" i="4"/>
  <c r="AZ698" i="4"/>
  <c r="AY698" i="4"/>
  <c r="AX698" i="4"/>
  <c r="AW698" i="4"/>
  <c r="AV698" i="4"/>
  <c r="AU698" i="4"/>
  <c r="AT698" i="4"/>
  <c r="AS698" i="4"/>
  <c r="AR698" i="4"/>
  <c r="AQ698" i="4"/>
  <c r="AP698" i="4"/>
  <c r="AO698" i="4"/>
  <c r="AN698" i="4"/>
  <c r="AM698" i="4"/>
  <c r="AL698" i="4"/>
  <c r="AK698" i="4"/>
  <c r="AJ698" i="4"/>
  <c r="AI698" i="4"/>
  <c r="AH698" i="4"/>
  <c r="AG698" i="4"/>
  <c r="AF698" i="4"/>
  <c r="AE698" i="4"/>
  <c r="AD698" i="4"/>
  <c r="AC698" i="4"/>
  <c r="AB698" i="4"/>
  <c r="AA698" i="4"/>
  <c r="Z698" i="4"/>
  <c r="Y698" i="4"/>
  <c r="X698" i="4"/>
  <c r="W698" i="4"/>
  <c r="V698" i="4"/>
  <c r="U698" i="4"/>
  <c r="T698" i="4"/>
  <c r="S698" i="4"/>
  <c r="R698" i="4"/>
  <c r="Q698" i="4"/>
  <c r="P698" i="4"/>
  <c r="O698" i="4"/>
  <c r="N698" i="4"/>
  <c r="M698" i="4"/>
  <c r="L698" i="4"/>
  <c r="K698" i="4"/>
  <c r="J698" i="4"/>
  <c r="I698" i="4"/>
  <c r="H698" i="4"/>
  <c r="G698" i="4"/>
  <c r="F698" i="4"/>
  <c r="E698" i="4"/>
  <c r="D698" i="4"/>
  <c r="BF697" i="4"/>
  <c r="BE697" i="4"/>
  <c r="BD697" i="4"/>
  <c r="BC697" i="4"/>
  <c r="BB697" i="4"/>
  <c r="BA697" i="4"/>
  <c r="AZ697" i="4"/>
  <c r="AY697" i="4"/>
  <c r="AX697" i="4"/>
  <c r="AW697" i="4"/>
  <c r="AV697" i="4"/>
  <c r="AU697" i="4"/>
  <c r="AT697" i="4"/>
  <c r="AS697" i="4"/>
  <c r="AR697" i="4"/>
  <c r="AQ697" i="4"/>
  <c r="AP697" i="4"/>
  <c r="AO697" i="4"/>
  <c r="AN697" i="4"/>
  <c r="AM697" i="4"/>
  <c r="AL697" i="4"/>
  <c r="AK697" i="4"/>
  <c r="AJ697" i="4"/>
  <c r="AI697" i="4"/>
  <c r="AH697" i="4"/>
  <c r="AG697" i="4"/>
  <c r="AF697" i="4"/>
  <c r="AE697" i="4"/>
  <c r="AD697" i="4"/>
  <c r="AC697" i="4"/>
  <c r="AB697" i="4"/>
  <c r="AA697" i="4"/>
  <c r="Z697" i="4"/>
  <c r="Y697" i="4"/>
  <c r="X697" i="4"/>
  <c r="W697" i="4"/>
  <c r="V697" i="4"/>
  <c r="U697" i="4"/>
  <c r="T697" i="4"/>
  <c r="S697" i="4"/>
  <c r="R697" i="4"/>
  <c r="Q697" i="4"/>
  <c r="P697" i="4"/>
  <c r="O697" i="4"/>
  <c r="N697" i="4"/>
  <c r="M697" i="4"/>
  <c r="L697" i="4"/>
  <c r="K697" i="4"/>
  <c r="J697" i="4"/>
  <c r="I697" i="4"/>
  <c r="H697" i="4"/>
  <c r="G697" i="4"/>
  <c r="F697" i="4"/>
  <c r="E697" i="4"/>
  <c r="D697" i="4"/>
  <c r="BF696" i="4"/>
  <c r="BE696" i="4"/>
  <c r="BD696" i="4"/>
  <c r="BC696" i="4"/>
  <c r="BB696" i="4"/>
  <c r="BA696" i="4"/>
  <c r="AZ696" i="4"/>
  <c r="AY696" i="4"/>
  <c r="AX696" i="4"/>
  <c r="AW696" i="4"/>
  <c r="AV696" i="4"/>
  <c r="AU696" i="4"/>
  <c r="AT696" i="4"/>
  <c r="AS696" i="4"/>
  <c r="AR696" i="4"/>
  <c r="AQ696" i="4"/>
  <c r="AP696" i="4"/>
  <c r="AO696" i="4"/>
  <c r="AN696" i="4"/>
  <c r="AM696" i="4"/>
  <c r="AL696" i="4"/>
  <c r="AK696" i="4"/>
  <c r="AJ696" i="4"/>
  <c r="AI696" i="4"/>
  <c r="AH696" i="4"/>
  <c r="AG696" i="4"/>
  <c r="AF696" i="4"/>
  <c r="AE696" i="4"/>
  <c r="AD696" i="4"/>
  <c r="AC696" i="4"/>
  <c r="AB696" i="4"/>
  <c r="AA696" i="4"/>
  <c r="Z696" i="4"/>
  <c r="Y696" i="4"/>
  <c r="X696" i="4"/>
  <c r="W696" i="4"/>
  <c r="V696" i="4"/>
  <c r="U696" i="4"/>
  <c r="T696" i="4"/>
  <c r="S696" i="4"/>
  <c r="R696" i="4"/>
  <c r="Q696" i="4"/>
  <c r="P696" i="4"/>
  <c r="O696" i="4"/>
  <c r="N696" i="4"/>
  <c r="M696" i="4"/>
  <c r="L696" i="4"/>
  <c r="K696" i="4"/>
  <c r="J696" i="4"/>
  <c r="I696" i="4"/>
  <c r="H696" i="4"/>
  <c r="G696" i="4"/>
  <c r="F696" i="4"/>
  <c r="E696" i="4"/>
  <c r="D696" i="4"/>
  <c r="BF695" i="4"/>
  <c r="BE695" i="4"/>
  <c r="BD695" i="4"/>
  <c r="BC695" i="4"/>
  <c r="BB695" i="4"/>
  <c r="BA695" i="4"/>
  <c r="AZ695" i="4"/>
  <c r="AY695" i="4"/>
  <c r="AX695" i="4"/>
  <c r="AW695" i="4"/>
  <c r="AV695" i="4"/>
  <c r="AU695" i="4"/>
  <c r="AT695" i="4"/>
  <c r="AS695" i="4"/>
  <c r="AR695" i="4"/>
  <c r="AQ695" i="4"/>
  <c r="AP695" i="4"/>
  <c r="AO695" i="4"/>
  <c r="AN695" i="4"/>
  <c r="AM695" i="4"/>
  <c r="AL695" i="4"/>
  <c r="AK695" i="4"/>
  <c r="AJ695" i="4"/>
  <c r="AI695" i="4"/>
  <c r="AH695" i="4"/>
  <c r="AG695" i="4"/>
  <c r="AF695" i="4"/>
  <c r="AE695" i="4"/>
  <c r="AD695" i="4"/>
  <c r="AC695" i="4"/>
  <c r="AB695" i="4"/>
  <c r="AA695" i="4"/>
  <c r="Z695" i="4"/>
  <c r="Y695" i="4"/>
  <c r="X695" i="4"/>
  <c r="W695" i="4"/>
  <c r="V695" i="4"/>
  <c r="U695" i="4"/>
  <c r="T695" i="4"/>
  <c r="S695" i="4"/>
  <c r="R695" i="4"/>
  <c r="Q695" i="4"/>
  <c r="P695" i="4"/>
  <c r="O695" i="4"/>
  <c r="N695" i="4"/>
  <c r="M695" i="4"/>
  <c r="L695" i="4"/>
  <c r="K695" i="4"/>
  <c r="J695" i="4"/>
  <c r="I695" i="4"/>
  <c r="H695" i="4"/>
  <c r="G695" i="4"/>
  <c r="F695" i="4"/>
  <c r="E695" i="4"/>
  <c r="D695" i="4"/>
  <c r="BF694" i="4"/>
  <c r="BE694" i="4"/>
  <c r="BD694" i="4"/>
  <c r="BC694" i="4"/>
  <c r="BB694" i="4"/>
  <c r="BA694" i="4"/>
  <c r="AZ694" i="4"/>
  <c r="AY694" i="4"/>
  <c r="AX694" i="4"/>
  <c r="AW694" i="4"/>
  <c r="AV694" i="4"/>
  <c r="AU694" i="4"/>
  <c r="AT694" i="4"/>
  <c r="AS694" i="4"/>
  <c r="AR694" i="4"/>
  <c r="AQ694" i="4"/>
  <c r="AP694" i="4"/>
  <c r="AO694" i="4"/>
  <c r="AN694" i="4"/>
  <c r="AM694" i="4"/>
  <c r="AL694" i="4"/>
  <c r="AK694" i="4"/>
  <c r="AJ694" i="4"/>
  <c r="AI694" i="4"/>
  <c r="AH694" i="4"/>
  <c r="AG694" i="4"/>
  <c r="AF694" i="4"/>
  <c r="AE694" i="4"/>
  <c r="AD694" i="4"/>
  <c r="AC694" i="4"/>
  <c r="AB694" i="4"/>
  <c r="AA694" i="4"/>
  <c r="Z694" i="4"/>
  <c r="Y694" i="4"/>
  <c r="X694" i="4"/>
  <c r="W694" i="4"/>
  <c r="V694" i="4"/>
  <c r="U694" i="4"/>
  <c r="T694" i="4"/>
  <c r="S694" i="4"/>
  <c r="R694" i="4"/>
  <c r="Q694" i="4"/>
  <c r="P694" i="4"/>
  <c r="O694" i="4"/>
  <c r="N694" i="4"/>
  <c r="M694" i="4"/>
  <c r="L694" i="4"/>
  <c r="K694" i="4"/>
  <c r="J694" i="4"/>
  <c r="I694" i="4"/>
  <c r="H694" i="4"/>
  <c r="G694" i="4"/>
  <c r="F694" i="4"/>
  <c r="E694" i="4"/>
  <c r="D694" i="4"/>
  <c r="BF693" i="4"/>
  <c r="BE693" i="4"/>
  <c r="BD693" i="4"/>
  <c r="BC693" i="4"/>
  <c r="BB693" i="4"/>
  <c r="BA693" i="4"/>
  <c r="AZ693" i="4"/>
  <c r="AY693" i="4"/>
  <c r="AX693" i="4"/>
  <c r="AW693" i="4"/>
  <c r="AV693" i="4"/>
  <c r="AU693" i="4"/>
  <c r="AT693" i="4"/>
  <c r="AS693" i="4"/>
  <c r="AR693" i="4"/>
  <c r="AQ693" i="4"/>
  <c r="AP693" i="4"/>
  <c r="AO693" i="4"/>
  <c r="AN693" i="4"/>
  <c r="AM693" i="4"/>
  <c r="AL693" i="4"/>
  <c r="AK693" i="4"/>
  <c r="AJ693" i="4"/>
  <c r="AI693" i="4"/>
  <c r="AH693" i="4"/>
  <c r="AG693" i="4"/>
  <c r="AF693" i="4"/>
  <c r="AE693" i="4"/>
  <c r="AD693" i="4"/>
  <c r="AC693" i="4"/>
  <c r="AB693" i="4"/>
  <c r="AA693" i="4"/>
  <c r="Z693" i="4"/>
  <c r="Y693" i="4"/>
  <c r="X693" i="4"/>
  <c r="W693" i="4"/>
  <c r="V693" i="4"/>
  <c r="U693" i="4"/>
  <c r="T693" i="4"/>
  <c r="S693" i="4"/>
  <c r="R693" i="4"/>
  <c r="Q693" i="4"/>
  <c r="P693" i="4"/>
  <c r="O693" i="4"/>
  <c r="N693" i="4"/>
  <c r="M693" i="4"/>
  <c r="L693" i="4"/>
  <c r="K693" i="4"/>
  <c r="J693" i="4"/>
  <c r="I693" i="4"/>
  <c r="H693" i="4"/>
  <c r="G693" i="4"/>
  <c r="F693" i="4"/>
  <c r="E693" i="4"/>
  <c r="D693" i="4"/>
  <c r="BF692" i="4"/>
  <c r="BE692" i="4"/>
  <c r="BD692" i="4"/>
  <c r="BC692" i="4"/>
  <c r="BB692" i="4"/>
  <c r="BA692" i="4"/>
  <c r="AZ692" i="4"/>
  <c r="AY692" i="4"/>
  <c r="AX692" i="4"/>
  <c r="AW692" i="4"/>
  <c r="AV692" i="4"/>
  <c r="AU692" i="4"/>
  <c r="AT692" i="4"/>
  <c r="AS692" i="4"/>
  <c r="AR692" i="4"/>
  <c r="AQ692" i="4"/>
  <c r="AP692" i="4"/>
  <c r="AO692" i="4"/>
  <c r="AN692" i="4"/>
  <c r="AM692" i="4"/>
  <c r="AL692" i="4"/>
  <c r="AK692" i="4"/>
  <c r="AJ692" i="4"/>
  <c r="AI692" i="4"/>
  <c r="AH692" i="4"/>
  <c r="AG692" i="4"/>
  <c r="AF692" i="4"/>
  <c r="AE692" i="4"/>
  <c r="AD692" i="4"/>
  <c r="AC692" i="4"/>
  <c r="AB692" i="4"/>
  <c r="AA692" i="4"/>
  <c r="Z692" i="4"/>
  <c r="Y692" i="4"/>
  <c r="X692" i="4"/>
  <c r="W692" i="4"/>
  <c r="V692" i="4"/>
  <c r="U692" i="4"/>
  <c r="T692" i="4"/>
  <c r="S692" i="4"/>
  <c r="R692" i="4"/>
  <c r="Q692" i="4"/>
  <c r="P692" i="4"/>
  <c r="O692" i="4"/>
  <c r="N692" i="4"/>
  <c r="M692" i="4"/>
  <c r="L692" i="4"/>
  <c r="K692" i="4"/>
  <c r="J692" i="4"/>
  <c r="I692" i="4"/>
  <c r="H692" i="4"/>
  <c r="G692" i="4"/>
  <c r="F692" i="4"/>
  <c r="E692" i="4"/>
  <c r="D692" i="4"/>
  <c r="BF691" i="4"/>
  <c r="BE691" i="4"/>
  <c r="BD691" i="4"/>
  <c r="BC691" i="4"/>
  <c r="BB691" i="4"/>
  <c r="BA691" i="4"/>
  <c r="AZ691" i="4"/>
  <c r="AY691" i="4"/>
  <c r="AX691" i="4"/>
  <c r="AW691" i="4"/>
  <c r="AV691" i="4"/>
  <c r="AU691" i="4"/>
  <c r="AT691" i="4"/>
  <c r="AS691" i="4"/>
  <c r="AR691" i="4"/>
  <c r="AQ691" i="4"/>
  <c r="AP691" i="4"/>
  <c r="AO691" i="4"/>
  <c r="AN691" i="4"/>
  <c r="AM691" i="4"/>
  <c r="AL691" i="4"/>
  <c r="AK691" i="4"/>
  <c r="AJ691" i="4"/>
  <c r="AI691" i="4"/>
  <c r="AH691" i="4"/>
  <c r="AG691" i="4"/>
  <c r="AF691" i="4"/>
  <c r="AE691" i="4"/>
  <c r="AD691" i="4"/>
  <c r="AC691" i="4"/>
  <c r="AB691" i="4"/>
  <c r="AA691" i="4"/>
  <c r="Z691" i="4"/>
  <c r="Y691" i="4"/>
  <c r="X691" i="4"/>
  <c r="W691" i="4"/>
  <c r="V691" i="4"/>
  <c r="U691" i="4"/>
  <c r="T691" i="4"/>
  <c r="S691" i="4"/>
  <c r="R691" i="4"/>
  <c r="Q691" i="4"/>
  <c r="P691" i="4"/>
  <c r="O691" i="4"/>
  <c r="N691" i="4"/>
  <c r="M691" i="4"/>
  <c r="L691" i="4"/>
  <c r="K691" i="4"/>
  <c r="J691" i="4"/>
  <c r="I691" i="4"/>
  <c r="H691" i="4"/>
  <c r="G691" i="4"/>
  <c r="F691" i="4"/>
  <c r="E691" i="4"/>
  <c r="D691" i="4"/>
  <c r="BF690" i="4"/>
  <c r="BE690" i="4"/>
  <c r="BD690" i="4"/>
  <c r="BC690" i="4"/>
  <c r="BB690" i="4"/>
  <c r="BA690" i="4"/>
  <c r="AZ690" i="4"/>
  <c r="AY690" i="4"/>
  <c r="AX690" i="4"/>
  <c r="AW690" i="4"/>
  <c r="AV690" i="4"/>
  <c r="AU690" i="4"/>
  <c r="AT690" i="4"/>
  <c r="AS690" i="4"/>
  <c r="AR690" i="4"/>
  <c r="AQ690" i="4"/>
  <c r="AP690" i="4"/>
  <c r="AO690" i="4"/>
  <c r="AN690" i="4"/>
  <c r="AM690" i="4"/>
  <c r="AL690" i="4"/>
  <c r="AK690" i="4"/>
  <c r="AJ690" i="4"/>
  <c r="AI690" i="4"/>
  <c r="AH690" i="4"/>
  <c r="AG690" i="4"/>
  <c r="AF690" i="4"/>
  <c r="AE690" i="4"/>
  <c r="AD690" i="4"/>
  <c r="AC690" i="4"/>
  <c r="AB690" i="4"/>
  <c r="AA690" i="4"/>
  <c r="Z690" i="4"/>
  <c r="Y690" i="4"/>
  <c r="X690" i="4"/>
  <c r="W690" i="4"/>
  <c r="V690" i="4"/>
  <c r="U690" i="4"/>
  <c r="T690" i="4"/>
  <c r="S690" i="4"/>
  <c r="R690" i="4"/>
  <c r="Q690" i="4"/>
  <c r="P690" i="4"/>
  <c r="O690" i="4"/>
  <c r="N690" i="4"/>
  <c r="M690" i="4"/>
  <c r="L690" i="4"/>
  <c r="K690" i="4"/>
  <c r="J690" i="4"/>
  <c r="I690" i="4"/>
  <c r="H690" i="4"/>
  <c r="G690" i="4"/>
  <c r="F690" i="4"/>
  <c r="E690" i="4"/>
  <c r="D690" i="4"/>
  <c r="BF689" i="4"/>
  <c r="BE689" i="4"/>
  <c r="BD689" i="4"/>
  <c r="BC689" i="4"/>
  <c r="BB689" i="4"/>
  <c r="BA689" i="4"/>
  <c r="AZ689" i="4"/>
  <c r="AY689" i="4"/>
  <c r="AX689" i="4"/>
  <c r="AW689" i="4"/>
  <c r="AV689" i="4"/>
  <c r="AU689" i="4"/>
  <c r="AT689" i="4"/>
  <c r="AS689" i="4"/>
  <c r="AR689" i="4"/>
  <c r="AQ689" i="4"/>
  <c r="AP689" i="4"/>
  <c r="AO689" i="4"/>
  <c r="AN689" i="4"/>
  <c r="AM689" i="4"/>
  <c r="AL689" i="4"/>
  <c r="AK689" i="4"/>
  <c r="AJ689" i="4"/>
  <c r="AI689" i="4"/>
  <c r="AH689" i="4"/>
  <c r="AG689" i="4"/>
  <c r="AF689" i="4"/>
  <c r="AE689" i="4"/>
  <c r="AD689" i="4"/>
  <c r="AC689" i="4"/>
  <c r="AB689" i="4"/>
  <c r="AA689" i="4"/>
  <c r="Z689" i="4"/>
  <c r="Y689" i="4"/>
  <c r="X689" i="4"/>
  <c r="W689" i="4"/>
  <c r="V689" i="4"/>
  <c r="U689" i="4"/>
  <c r="T689" i="4"/>
  <c r="S689" i="4"/>
  <c r="R689" i="4"/>
  <c r="Q689" i="4"/>
  <c r="P689" i="4"/>
  <c r="O689" i="4"/>
  <c r="N689" i="4"/>
  <c r="M689" i="4"/>
  <c r="L689" i="4"/>
  <c r="K689" i="4"/>
  <c r="J689" i="4"/>
  <c r="I689" i="4"/>
  <c r="H689" i="4"/>
  <c r="G689" i="4"/>
  <c r="F689" i="4"/>
  <c r="E689" i="4"/>
  <c r="D689" i="4"/>
  <c r="BF688" i="4"/>
  <c r="BE688" i="4"/>
  <c r="BD688" i="4"/>
  <c r="BC688" i="4"/>
  <c r="BB688" i="4"/>
  <c r="BA688" i="4"/>
  <c r="AZ688" i="4"/>
  <c r="AY688" i="4"/>
  <c r="AX688" i="4"/>
  <c r="AW688" i="4"/>
  <c r="AV688" i="4"/>
  <c r="AU688" i="4"/>
  <c r="AT688" i="4"/>
  <c r="AS688" i="4"/>
  <c r="AR688" i="4"/>
  <c r="AQ688" i="4"/>
  <c r="AP688" i="4"/>
  <c r="AO688" i="4"/>
  <c r="AN688" i="4"/>
  <c r="AM688" i="4"/>
  <c r="AL688" i="4"/>
  <c r="AK688" i="4"/>
  <c r="AJ688" i="4"/>
  <c r="AI688" i="4"/>
  <c r="AH688" i="4"/>
  <c r="AG688" i="4"/>
  <c r="AF688" i="4"/>
  <c r="AE688" i="4"/>
  <c r="AD688" i="4"/>
  <c r="AC688" i="4"/>
  <c r="AB688" i="4"/>
  <c r="AA688" i="4"/>
  <c r="Z688" i="4"/>
  <c r="Y688" i="4"/>
  <c r="X688" i="4"/>
  <c r="W688" i="4"/>
  <c r="V688" i="4"/>
  <c r="U688" i="4"/>
  <c r="T688" i="4"/>
  <c r="S688" i="4"/>
  <c r="R688" i="4"/>
  <c r="Q688" i="4"/>
  <c r="P688" i="4"/>
  <c r="O688" i="4"/>
  <c r="N688" i="4"/>
  <c r="M688" i="4"/>
  <c r="L688" i="4"/>
  <c r="K688" i="4"/>
  <c r="J688" i="4"/>
  <c r="I688" i="4"/>
  <c r="H688" i="4"/>
  <c r="G688" i="4"/>
  <c r="F688" i="4"/>
  <c r="E688" i="4"/>
  <c r="D688" i="4"/>
  <c r="BF687" i="4"/>
  <c r="BE687" i="4"/>
  <c r="BD687" i="4"/>
  <c r="BC687" i="4"/>
  <c r="BB687" i="4"/>
  <c r="BA687" i="4"/>
  <c r="AZ687" i="4"/>
  <c r="AY687" i="4"/>
  <c r="AX687" i="4"/>
  <c r="AW687" i="4"/>
  <c r="AV687" i="4"/>
  <c r="AU687" i="4"/>
  <c r="AT687" i="4"/>
  <c r="AS687" i="4"/>
  <c r="AR687" i="4"/>
  <c r="AQ687" i="4"/>
  <c r="AP687" i="4"/>
  <c r="AO687" i="4"/>
  <c r="AN687" i="4"/>
  <c r="AM687" i="4"/>
  <c r="AL687" i="4"/>
  <c r="AK687" i="4"/>
  <c r="AJ687" i="4"/>
  <c r="AI687" i="4"/>
  <c r="AH687" i="4"/>
  <c r="AG687" i="4"/>
  <c r="AF687" i="4"/>
  <c r="AE687" i="4"/>
  <c r="AD687" i="4"/>
  <c r="AC687" i="4"/>
  <c r="AB687" i="4"/>
  <c r="AA687" i="4"/>
  <c r="Z687" i="4"/>
  <c r="Y687" i="4"/>
  <c r="X687" i="4"/>
  <c r="W687" i="4"/>
  <c r="V687" i="4"/>
  <c r="U687" i="4"/>
  <c r="T687" i="4"/>
  <c r="S687" i="4"/>
  <c r="R687" i="4"/>
  <c r="Q687" i="4"/>
  <c r="P687" i="4"/>
  <c r="O687" i="4"/>
  <c r="N687" i="4"/>
  <c r="M687" i="4"/>
  <c r="L687" i="4"/>
  <c r="K687" i="4"/>
  <c r="J687" i="4"/>
  <c r="I687" i="4"/>
  <c r="H687" i="4"/>
  <c r="G687" i="4"/>
  <c r="F687" i="4"/>
  <c r="E687" i="4"/>
  <c r="D687" i="4"/>
  <c r="BF686" i="4"/>
  <c r="BE686" i="4"/>
  <c r="BD686" i="4"/>
  <c r="BC686" i="4"/>
  <c r="BB686" i="4"/>
  <c r="BA686" i="4"/>
  <c r="AZ686" i="4"/>
  <c r="AY686" i="4"/>
  <c r="AX686" i="4"/>
  <c r="AW686" i="4"/>
  <c r="AV686" i="4"/>
  <c r="AU686" i="4"/>
  <c r="AT686" i="4"/>
  <c r="AS686" i="4"/>
  <c r="AR686" i="4"/>
  <c r="AQ686" i="4"/>
  <c r="AP686" i="4"/>
  <c r="AO686" i="4"/>
  <c r="AN686" i="4"/>
  <c r="AM686" i="4"/>
  <c r="AL686" i="4"/>
  <c r="AK686" i="4"/>
  <c r="AJ686" i="4"/>
  <c r="AI686" i="4"/>
  <c r="AH686" i="4"/>
  <c r="AG686" i="4"/>
  <c r="AF686" i="4"/>
  <c r="AE686" i="4"/>
  <c r="AD686" i="4"/>
  <c r="AC686" i="4"/>
  <c r="AB686" i="4"/>
  <c r="AA686" i="4"/>
  <c r="Z686" i="4"/>
  <c r="Y686" i="4"/>
  <c r="X686" i="4"/>
  <c r="W686" i="4"/>
  <c r="V686" i="4"/>
  <c r="U686" i="4"/>
  <c r="T686" i="4"/>
  <c r="S686" i="4"/>
  <c r="R686" i="4"/>
  <c r="Q686" i="4"/>
  <c r="P686" i="4"/>
  <c r="O686" i="4"/>
  <c r="N686" i="4"/>
  <c r="M686" i="4"/>
  <c r="L686" i="4"/>
  <c r="K686" i="4"/>
  <c r="J686" i="4"/>
  <c r="I686" i="4"/>
  <c r="H686" i="4"/>
  <c r="G686" i="4"/>
  <c r="F686" i="4"/>
  <c r="E686" i="4"/>
  <c r="D686" i="4"/>
  <c r="BF685" i="4"/>
  <c r="BE685" i="4"/>
  <c r="BD685" i="4"/>
  <c r="BC685" i="4"/>
  <c r="BB685" i="4"/>
  <c r="BA685" i="4"/>
  <c r="AZ685" i="4"/>
  <c r="AY685" i="4"/>
  <c r="AX685" i="4"/>
  <c r="AW685" i="4"/>
  <c r="AV685" i="4"/>
  <c r="AU685" i="4"/>
  <c r="AT685" i="4"/>
  <c r="AS685" i="4"/>
  <c r="AR685" i="4"/>
  <c r="AQ685" i="4"/>
  <c r="AP685" i="4"/>
  <c r="AO685" i="4"/>
  <c r="AN685" i="4"/>
  <c r="AM685" i="4"/>
  <c r="AL685" i="4"/>
  <c r="AK685" i="4"/>
  <c r="AJ685" i="4"/>
  <c r="AI685" i="4"/>
  <c r="AH685" i="4"/>
  <c r="AG685" i="4"/>
  <c r="AF685" i="4"/>
  <c r="AE685" i="4"/>
  <c r="AD685" i="4"/>
  <c r="AC685" i="4"/>
  <c r="AB685" i="4"/>
  <c r="AA685" i="4"/>
  <c r="Z685" i="4"/>
  <c r="Y685" i="4"/>
  <c r="X685" i="4"/>
  <c r="W685" i="4"/>
  <c r="V685" i="4"/>
  <c r="U685" i="4"/>
  <c r="T685" i="4"/>
  <c r="S685" i="4"/>
  <c r="R685" i="4"/>
  <c r="Q685" i="4"/>
  <c r="P685" i="4"/>
  <c r="O685" i="4"/>
  <c r="N685" i="4"/>
  <c r="M685" i="4"/>
  <c r="L685" i="4"/>
  <c r="K685" i="4"/>
  <c r="J685" i="4"/>
  <c r="I685" i="4"/>
  <c r="H685" i="4"/>
  <c r="G685" i="4"/>
  <c r="F685" i="4"/>
  <c r="E685" i="4"/>
  <c r="D685" i="4"/>
  <c r="BF684" i="4"/>
  <c r="BE684" i="4"/>
  <c r="BD684" i="4"/>
  <c r="BC684" i="4"/>
  <c r="BB684" i="4"/>
  <c r="BA684" i="4"/>
  <c r="AZ684" i="4"/>
  <c r="AY684" i="4"/>
  <c r="AX684" i="4"/>
  <c r="AW684" i="4"/>
  <c r="AV684" i="4"/>
  <c r="AU684" i="4"/>
  <c r="AT684" i="4"/>
  <c r="AS684" i="4"/>
  <c r="AR684" i="4"/>
  <c r="AQ684" i="4"/>
  <c r="AP684" i="4"/>
  <c r="AO684" i="4"/>
  <c r="AN684" i="4"/>
  <c r="AM684" i="4"/>
  <c r="AL684" i="4"/>
  <c r="AK684" i="4"/>
  <c r="AJ684" i="4"/>
  <c r="AI684" i="4"/>
  <c r="AH684" i="4"/>
  <c r="AG684" i="4"/>
  <c r="AF684" i="4"/>
  <c r="AE684" i="4"/>
  <c r="AD684" i="4"/>
  <c r="AC684" i="4"/>
  <c r="AB684" i="4"/>
  <c r="AA684" i="4"/>
  <c r="Z684" i="4"/>
  <c r="Y684" i="4"/>
  <c r="X684" i="4"/>
  <c r="W684" i="4"/>
  <c r="V684" i="4"/>
  <c r="U684" i="4"/>
  <c r="T684" i="4"/>
  <c r="S684" i="4"/>
  <c r="R684" i="4"/>
  <c r="Q684" i="4"/>
  <c r="P684" i="4"/>
  <c r="O684" i="4"/>
  <c r="N684" i="4"/>
  <c r="M684" i="4"/>
  <c r="L684" i="4"/>
  <c r="K684" i="4"/>
  <c r="J684" i="4"/>
  <c r="I684" i="4"/>
  <c r="H684" i="4"/>
  <c r="G684" i="4"/>
  <c r="F684" i="4"/>
  <c r="E684" i="4"/>
  <c r="D684" i="4"/>
  <c r="BF683" i="4"/>
  <c r="BE683" i="4"/>
  <c r="BD683" i="4"/>
  <c r="BC683" i="4"/>
  <c r="BB683" i="4"/>
  <c r="BA683" i="4"/>
  <c r="AZ683" i="4"/>
  <c r="AY683" i="4"/>
  <c r="AX683" i="4"/>
  <c r="AW683" i="4"/>
  <c r="AV683" i="4"/>
  <c r="AU683" i="4"/>
  <c r="AT683" i="4"/>
  <c r="AS683" i="4"/>
  <c r="AR683" i="4"/>
  <c r="AQ683" i="4"/>
  <c r="AP683" i="4"/>
  <c r="AO683" i="4"/>
  <c r="AN683" i="4"/>
  <c r="AM683" i="4"/>
  <c r="AL683" i="4"/>
  <c r="AK683" i="4"/>
  <c r="AJ683" i="4"/>
  <c r="AI683" i="4"/>
  <c r="AH683" i="4"/>
  <c r="AG683" i="4"/>
  <c r="AF683" i="4"/>
  <c r="AE683" i="4"/>
  <c r="AD683" i="4"/>
  <c r="AC683" i="4"/>
  <c r="AB683" i="4"/>
  <c r="AA683" i="4"/>
  <c r="Z683" i="4"/>
  <c r="Y683" i="4"/>
  <c r="X683" i="4"/>
  <c r="W683" i="4"/>
  <c r="V683" i="4"/>
  <c r="U683" i="4"/>
  <c r="T683" i="4"/>
  <c r="S683" i="4"/>
  <c r="R683" i="4"/>
  <c r="Q683" i="4"/>
  <c r="P683" i="4"/>
  <c r="O683" i="4"/>
  <c r="N683" i="4"/>
  <c r="M683" i="4"/>
  <c r="L683" i="4"/>
  <c r="K683" i="4"/>
  <c r="J683" i="4"/>
  <c r="I683" i="4"/>
  <c r="H683" i="4"/>
  <c r="G683" i="4"/>
  <c r="F683" i="4"/>
  <c r="E683" i="4"/>
  <c r="D683" i="4"/>
  <c r="BF682" i="4"/>
  <c r="BE682" i="4"/>
  <c r="BD682" i="4"/>
  <c r="BC682" i="4"/>
  <c r="BB682" i="4"/>
  <c r="BA682" i="4"/>
  <c r="AZ682" i="4"/>
  <c r="AY682" i="4"/>
  <c r="AX682" i="4"/>
  <c r="AW682" i="4"/>
  <c r="AV682" i="4"/>
  <c r="AU682" i="4"/>
  <c r="AT682" i="4"/>
  <c r="AS682" i="4"/>
  <c r="AR682" i="4"/>
  <c r="AQ682" i="4"/>
  <c r="AP682" i="4"/>
  <c r="AO682" i="4"/>
  <c r="AN682" i="4"/>
  <c r="AM682" i="4"/>
  <c r="AL682" i="4"/>
  <c r="AK682" i="4"/>
  <c r="AJ682" i="4"/>
  <c r="AI682" i="4"/>
  <c r="AH682" i="4"/>
  <c r="AG682" i="4"/>
  <c r="AF682" i="4"/>
  <c r="AE682" i="4"/>
  <c r="AD682" i="4"/>
  <c r="AC682" i="4"/>
  <c r="AB682" i="4"/>
  <c r="AA682" i="4"/>
  <c r="Z682" i="4"/>
  <c r="Y682" i="4"/>
  <c r="X682" i="4"/>
  <c r="W682" i="4"/>
  <c r="V682" i="4"/>
  <c r="U682" i="4"/>
  <c r="T682" i="4"/>
  <c r="S682" i="4"/>
  <c r="R682" i="4"/>
  <c r="Q682" i="4"/>
  <c r="P682" i="4"/>
  <c r="O682" i="4"/>
  <c r="N682" i="4"/>
  <c r="M682" i="4"/>
  <c r="L682" i="4"/>
  <c r="K682" i="4"/>
  <c r="J682" i="4"/>
  <c r="I682" i="4"/>
  <c r="H682" i="4"/>
  <c r="G682" i="4"/>
  <c r="F682" i="4"/>
  <c r="E682" i="4"/>
  <c r="D682" i="4"/>
  <c r="BF681" i="4"/>
  <c r="BE681" i="4"/>
  <c r="BD681" i="4"/>
  <c r="BC681" i="4"/>
  <c r="BB681" i="4"/>
  <c r="BA681" i="4"/>
  <c r="AZ681" i="4"/>
  <c r="AY681" i="4"/>
  <c r="AX681" i="4"/>
  <c r="AW681" i="4"/>
  <c r="AV681" i="4"/>
  <c r="AU681" i="4"/>
  <c r="AT681" i="4"/>
  <c r="AS681" i="4"/>
  <c r="AR681" i="4"/>
  <c r="AQ681" i="4"/>
  <c r="AP681" i="4"/>
  <c r="AO681" i="4"/>
  <c r="AN681" i="4"/>
  <c r="AM681" i="4"/>
  <c r="AL681" i="4"/>
  <c r="AK681" i="4"/>
  <c r="AJ681" i="4"/>
  <c r="AI681" i="4"/>
  <c r="AH681" i="4"/>
  <c r="AG681" i="4"/>
  <c r="AF681" i="4"/>
  <c r="AE681" i="4"/>
  <c r="AD681" i="4"/>
  <c r="AC681" i="4"/>
  <c r="AB681" i="4"/>
  <c r="AA681" i="4"/>
  <c r="Z681" i="4"/>
  <c r="Y681" i="4"/>
  <c r="X681" i="4"/>
  <c r="W681" i="4"/>
  <c r="V681" i="4"/>
  <c r="U681" i="4"/>
  <c r="T681" i="4"/>
  <c r="S681" i="4"/>
  <c r="R681" i="4"/>
  <c r="Q681" i="4"/>
  <c r="P681" i="4"/>
  <c r="O681" i="4"/>
  <c r="N681" i="4"/>
  <c r="M681" i="4"/>
  <c r="L681" i="4"/>
  <c r="K681" i="4"/>
  <c r="J681" i="4"/>
  <c r="I681" i="4"/>
  <c r="H681" i="4"/>
  <c r="G681" i="4"/>
  <c r="F681" i="4"/>
  <c r="E681" i="4"/>
  <c r="D681" i="4"/>
  <c r="BF680" i="4"/>
  <c r="BE680" i="4"/>
  <c r="BD680" i="4"/>
  <c r="BC680" i="4"/>
  <c r="BB680" i="4"/>
  <c r="BA680" i="4"/>
  <c r="AZ680" i="4"/>
  <c r="AY680" i="4"/>
  <c r="AX680" i="4"/>
  <c r="AW680" i="4"/>
  <c r="AV680" i="4"/>
  <c r="AU680" i="4"/>
  <c r="AT680" i="4"/>
  <c r="AS680" i="4"/>
  <c r="AR680" i="4"/>
  <c r="AQ680" i="4"/>
  <c r="AP680" i="4"/>
  <c r="AO680" i="4"/>
  <c r="AN680" i="4"/>
  <c r="AM680" i="4"/>
  <c r="AL680" i="4"/>
  <c r="AK680" i="4"/>
  <c r="AJ680" i="4"/>
  <c r="AI680" i="4"/>
  <c r="AH680" i="4"/>
  <c r="AG680" i="4"/>
  <c r="AF680" i="4"/>
  <c r="AE680" i="4"/>
  <c r="AD680" i="4"/>
  <c r="AC680" i="4"/>
  <c r="AB680" i="4"/>
  <c r="AA680" i="4"/>
  <c r="Z680" i="4"/>
  <c r="Y680" i="4"/>
  <c r="X680" i="4"/>
  <c r="W680" i="4"/>
  <c r="V680" i="4"/>
  <c r="U680" i="4"/>
  <c r="T680" i="4"/>
  <c r="S680" i="4"/>
  <c r="R680" i="4"/>
  <c r="Q680" i="4"/>
  <c r="P680" i="4"/>
  <c r="O680" i="4"/>
  <c r="N680" i="4"/>
  <c r="M680" i="4"/>
  <c r="L680" i="4"/>
  <c r="K680" i="4"/>
  <c r="J680" i="4"/>
  <c r="I680" i="4"/>
  <c r="H680" i="4"/>
  <c r="G680" i="4"/>
  <c r="F680" i="4"/>
  <c r="E680" i="4"/>
  <c r="D680" i="4"/>
  <c r="BF679" i="4"/>
  <c r="BE679" i="4"/>
  <c r="BD679" i="4"/>
  <c r="BC679" i="4"/>
  <c r="BB679" i="4"/>
  <c r="BA679" i="4"/>
  <c r="AZ679" i="4"/>
  <c r="AY679" i="4"/>
  <c r="AX679" i="4"/>
  <c r="AW679" i="4"/>
  <c r="AV679" i="4"/>
  <c r="AU679" i="4"/>
  <c r="AT679" i="4"/>
  <c r="AS679" i="4"/>
  <c r="AR679" i="4"/>
  <c r="AQ679" i="4"/>
  <c r="AP679" i="4"/>
  <c r="AO679" i="4"/>
  <c r="AN679" i="4"/>
  <c r="AM679" i="4"/>
  <c r="AL679" i="4"/>
  <c r="AK679" i="4"/>
  <c r="AJ679" i="4"/>
  <c r="AI679" i="4"/>
  <c r="AH679" i="4"/>
  <c r="AG679" i="4"/>
  <c r="AF679" i="4"/>
  <c r="AE679" i="4"/>
  <c r="AD679" i="4"/>
  <c r="AC679" i="4"/>
  <c r="AB679" i="4"/>
  <c r="AA679" i="4"/>
  <c r="Z679" i="4"/>
  <c r="Y679" i="4"/>
  <c r="X679" i="4"/>
  <c r="W679" i="4"/>
  <c r="V679" i="4"/>
  <c r="U679" i="4"/>
  <c r="T679" i="4"/>
  <c r="S679" i="4"/>
  <c r="R679" i="4"/>
  <c r="Q679" i="4"/>
  <c r="P679" i="4"/>
  <c r="O679" i="4"/>
  <c r="N679" i="4"/>
  <c r="M679" i="4"/>
  <c r="L679" i="4"/>
  <c r="K679" i="4"/>
  <c r="J679" i="4"/>
  <c r="I679" i="4"/>
  <c r="H679" i="4"/>
  <c r="G679" i="4"/>
  <c r="F679" i="4"/>
  <c r="E679" i="4"/>
  <c r="D679" i="4"/>
  <c r="BF678" i="4"/>
  <c r="BE678" i="4"/>
  <c r="BD678" i="4"/>
  <c r="BC678" i="4"/>
  <c r="BB678" i="4"/>
  <c r="BA678" i="4"/>
  <c r="AZ678" i="4"/>
  <c r="AY678" i="4"/>
  <c r="AX678" i="4"/>
  <c r="AW678" i="4"/>
  <c r="AV678" i="4"/>
  <c r="AU678" i="4"/>
  <c r="AT678" i="4"/>
  <c r="AS678" i="4"/>
  <c r="AR678" i="4"/>
  <c r="AQ678" i="4"/>
  <c r="AP678" i="4"/>
  <c r="AO678" i="4"/>
  <c r="AN678" i="4"/>
  <c r="AM678" i="4"/>
  <c r="AL678" i="4"/>
  <c r="AK678" i="4"/>
  <c r="AJ678" i="4"/>
  <c r="AI678" i="4"/>
  <c r="AH678" i="4"/>
  <c r="AG678" i="4"/>
  <c r="AF678" i="4"/>
  <c r="AE678" i="4"/>
  <c r="AD678" i="4"/>
  <c r="AC678" i="4"/>
  <c r="AB678" i="4"/>
  <c r="AA678" i="4"/>
  <c r="Z678" i="4"/>
  <c r="Y678" i="4"/>
  <c r="X678" i="4"/>
  <c r="W678" i="4"/>
  <c r="V678" i="4"/>
  <c r="U678" i="4"/>
  <c r="T678" i="4"/>
  <c r="S678" i="4"/>
  <c r="R678" i="4"/>
  <c r="Q678" i="4"/>
  <c r="P678" i="4"/>
  <c r="O678" i="4"/>
  <c r="N678" i="4"/>
  <c r="M678" i="4"/>
  <c r="L678" i="4"/>
  <c r="K678" i="4"/>
  <c r="J678" i="4"/>
  <c r="I678" i="4"/>
  <c r="H678" i="4"/>
  <c r="G678" i="4"/>
  <c r="F678" i="4"/>
  <c r="E678" i="4"/>
  <c r="D678" i="4"/>
  <c r="BF677" i="4"/>
  <c r="BE677" i="4"/>
  <c r="BD677" i="4"/>
  <c r="BC677" i="4"/>
  <c r="BB677" i="4"/>
  <c r="BA677" i="4"/>
  <c r="AZ677" i="4"/>
  <c r="AY677" i="4"/>
  <c r="AX677" i="4"/>
  <c r="AW677" i="4"/>
  <c r="AV677" i="4"/>
  <c r="AU677" i="4"/>
  <c r="AT677" i="4"/>
  <c r="AS677" i="4"/>
  <c r="AR677" i="4"/>
  <c r="AQ677" i="4"/>
  <c r="AP677" i="4"/>
  <c r="AO677" i="4"/>
  <c r="AN677" i="4"/>
  <c r="AM677" i="4"/>
  <c r="AL677" i="4"/>
  <c r="AK677" i="4"/>
  <c r="AJ677" i="4"/>
  <c r="AI677" i="4"/>
  <c r="AH677" i="4"/>
  <c r="AG677" i="4"/>
  <c r="AF677" i="4"/>
  <c r="AE677" i="4"/>
  <c r="AD677" i="4"/>
  <c r="AC677" i="4"/>
  <c r="AB677" i="4"/>
  <c r="AA677" i="4"/>
  <c r="Z677" i="4"/>
  <c r="Y677" i="4"/>
  <c r="X677" i="4"/>
  <c r="W677" i="4"/>
  <c r="V677" i="4"/>
  <c r="U677" i="4"/>
  <c r="T677" i="4"/>
  <c r="S677" i="4"/>
  <c r="R677" i="4"/>
  <c r="Q677" i="4"/>
  <c r="P677" i="4"/>
  <c r="O677" i="4"/>
  <c r="N677" i="4"/>
  <c r="M677" i="4"/>
  <c r="L677" i="4"/>
  <c r="K677" i="4"/>
  <c r="J677" i="4"/>
  <c r="I677" i="4"/>
  <c r="H677" i="4"/>
  <c r="G677" i="4"/>
  <c r="F677" i="4"/>
  <c r="E677" i="4"/>
  <c r="D677" i="4"/>
  <c r="BF676" i="4"/>
  <c r="BE676" i="4"/>
  <c r="BD676" i="4"/>
  <c r="BC676" i="4"/>
  <c r="BB676" i="4"/>
  <c r="BA676" i="4"/>
  <c r="AZ676" i="4"/>
  <c r="AY676" i="4"/>
  <c r="AX676" i="4"/>
  <c r="AW676" i="4"/>
  <c r="AV676" i="4"/>
  <c r="AU676" i="4"/>
  <c r="AT676" i="4"/>
  <c r="AS676" i="4"/>
  <c r="AR676" i="4"/>
  <c r="AQ676" i="4"/>
  <c r="AP676" i="4"/>
  <c r="AO676" i="4"/>
  <c r="AN676" i="4"/>
  <c r="AM676" i="4"/>
  <c r="AL676" i="4"/>
  <c r="AK676" i="4"/>
  <c r="AJ676" i="4"/>
  <c r="AI676" i="4"/>
  <c r="AH676" i="4"/>
  <c r="AG676" i="4"/>
  <c r="AF676" i="4"/>
  <c r="AE676" i="4"/>
  <c r="AD676" i="4"/>
  <c r="AC676" i="4"/>
  <c r="AB676" i="4"/>
  <c r="AA676" i="4"/>
  <c r="Z676" i="4"/>
  <c r="Y676" i="4"/>
  <c r="X676" i="4"/>
  <c r="W676" i="4"/>
  <c r="V676" i="4"/>
  <c r="U676" i="4"/>
  <c r="T676" i="4"/>
  <c r="S676" i="4"/>
  <c r="R676" i="4"/>
  <c r="Q676" i="4"/>
  <c r="P676" i="4"/>
  <c r="O676" i="4"/>
  <c r="N676" i="4"/>
  <c r="M676" i="4"/>
  <c r="L676" i="4"/>
  <c r="K676" i="4"/>
  <c r="J676" i="4"/>
  <c r="I676" i="4"/>
  <c r="H676" i="4"/>
  <c r="G676" i="4"/>
  <c r="F676" i="4"/>
  <c r="E676" i="4"/>
  <c r="D676" i="4"/>
  <c r="BF675" i="4"/>
  <c r="BE675" i="4"/>
  <c r="BD675" i="4"/>
  <c r="BC675" i="4"/>
  <c r="BB675" i="4"/>
  <c r="BA675" i="4"/>
  <c r="AZ675" i="4"/>
  <c r="AY675" i="4"/>
  <c r="AX675" i="4"/>
  <c r="AW675" i="4"/>
  <c r="AV675" i="4"/>
  <c r="AU675" i="4"/>
  <c r="AT675" i="4"/>
  <c r="AS675" i="4"/>
  <c r="AR675" i="4"/>
  <c r="AQ675" i="4"/>
  <c r="AP675" i="4"/>
  <c r="AO675" i="4"/>
  <c r="AN675" i="4"/>
  <c r="AM675" i="4"/>
  <c r="AL675" i="4"/>
  <c r="AK675" i="4"/>
  <c r="AJ675" i="4"/>
  <c r="AI675" i="4"/>
  <c r="AH675" i="4"/>
  <c r="AG675" i="4"/>
  <c r="AF675" i="4"/>
  <c r="AE675" i="4"/>
  <c r="AD675" i="4"/>
  <c r="AC675" i="4"/>
  <c r="AB675" i="4"/>
  <c r="AA675" i="4"/>
  <c r="Z675" i="4"/>
  <c r="Y675" i="4"/>
  <c r="X675" i="4"/>
  <c r="W675" i="4"/>
  <c r="V675" i="4"/>
  <c r="U675" i="4"/>
  <c r="T675" i="4"/>
  <c r="S675" i="4"/>
  <c r="R675" i="4"/>
  <c r="Q675" i="4"/>
  <c r="P675" i="4"/>
  <c r="O675" i="4"/>
  <c r="N675" i="4"/>
  <c r="M675" i="4"/>
  <c r="L675" i="4"/>
  <c r="K675" i="4"/>
  <c r="J675" i="4"/>
  <c r="I675" i="4"/>
  <c r="H675" i="4"/>
  <c r="G675" i="4"/>
  <c r="F675" i="4"/>
  <c r="E675" i="4"/>
  <c r="D675" i="4"/>
  <c r="BF674" i="4"/>
  <c r="BE674" i="4"/>
  <c r="BD674" i="4"/>
  <c r="BC674" i="4"/>
  <c r="BB674" i="4"/>
  <c r="BA674" i="4"/>
  <c r="AZ674" i="4"/>
  <c r="AY674" i="4"/>
  <c r="AX674" i="4"/>
  <c r="AW674" i="4"/>
  <c r="AV674" i="4"/>
  <c r="AU674" i="4"/>
  <c r="AT674" i="4"/>
  <c r="AS674" i="4"/>
  <c r="AR674" i="4"/>
  <c r="AQ674" i="4"/>
  <c r="AP674" i="4"/>
  <c r="AO674" i="4"/>
  <c r="AN674" i="4"/>
  <c r="AM674" i="4"/>
  <c r="AL674" i="4"/>
  <c r="AK674" i="4"/>
  <c r="AJ674" i="4"/>
  <c r="AI674" i="4"/>
  <c r="AH674" i="4"/>
  <c r="AG674" i="4"/>
  <c r="AF674" i="4"/>
  <c r="AE674" i="4"/>
  <c r="AD674" i="4"/>
  <c r="AC674" i="4"/>
  <c r="AB674" i="4"/>
  <c r="AA674" i="4"/>
  <c r="Z674" i="4"/>
  <c r="Y674" i="4"/>
  <c r="X674" i="4"/>
  <c r="W674" i="4"/>
  <c r="V674" i="4"/>
  <c r="U674" i="4"/>
  <c r="T674" i="4"/>
  <c r="S674" i="4"/>
  <c r="R674" i="4"/>
  <c r="Q674" i="4"/>
  <c r="P674" i="4"/>
  <c r="O674" i="4"/>
  <c r="N674" i="4"/>
  <c r="M674" i="4"/>
  <c r="L674" i="4"/>
  <c r="K674" i="4"/>
  <c r="J674" i="4"/>
  <c r="I674" i="4"/>
  <c r="H674" i="4"/>
  <c r="G674" i="4"/>
  <c r="F674" i="4"/>
  <c r="E674" i="4"/>
  <c r="D674" i="4"/>
  <c r="BF673" i="4"/>
  <c r="BE673" i="4"/>
  <c r="BD673" i="4"/>
  <c r="BC673" i="4"/>
  <c r="BB673" i="4"/>
  <c r="BA673" i="4"/>
  <c r="AZ673" i="4"/>
  <c r="AY673" i="4"/>
  <c r="AX673" i="4"/>
  <c r="AW673" i="4"/>
  <c r="AV673" i="4"/>
  <c r="AU673" i="4"/>
  <c r="AT673" i="4"/>
  <c r="AS673" i="4"/>
  <c r="AR673" i="4"/>
  <c r="AQ673" i="4"/>
  <c r="AP673" i="4"/>
  <c r="AO673" i="4"/>
  <c r="AN673" i="4"/>
  <c r="AM673" i="4"/>
  <c r="AL673" i="4"/>
  <c r="AK673" i="4"/>
  <c r="AJ673" i="4"/>
  <c r="AI673" i="4"/>
  <c r="AH673" i="4"/>
  <c r="AG673" i="4"/>
  <c r="AF673" i="4"/>
  <c r="AE673" i="4"/>
  <c r="AD673" i="4"/>
  <c r="AC673" i="4"/>
  <c r="AB673" i="4"/>
  <c r="AA673" i="4"/>
  <c r="Z673" i="4"/>
  <c r="Y673" i="4"/>
  <c r="X673" i="4"/>
  <c r="W673" i="4"/>
  <c r="V673" i="4"/>
  <c r="U673" i="4"/>
  <c r="T673" i="4"/>
  <c r="S673" i="4"/>
  <c r="R673" i="4"/>
  <c r="Q673" i="4"/>
  <c r="P673" i="4"/>
  <c r="O673" i="4"/>
  <c r="N673" i="4"/>
  <c r="M673" i="4"/>
  <c r="L673" i="4"/>
  <c r="K673" i="4"/>
  <c r="J673" i="4"/>
  <c r="I673" i="4"/>
  <c r="H673" i="4"/>
  <c r="G673" i="4"/>
  <c r="F673" i="4"/>
  <c r="E673" i="4"/>
  <c r="D673" i="4"/>
  <c r="BF672" i="4"/>
  <c r="BE672" i="4"/>
  <c r="BD672" i="4"/>
  <c r="BC672" i="4"/>
  <c r="BB672" i="4"/>
  <c r="BA672" i="4"/>
  <c r="AZ672" i="4"/>
  <c r="AY672" i="4"/>
  <c r="AX672" i="4"/>
  <c r="AW672" i="4"/>
  <c r="AV672" i="4"/>
  <c r="AU672" i="4"/>
  <c r="AT672" i="4"/>
  <c r="AS672" i="4"/>
  <c r="AR672" i="4"/>
  <c r="AQ672" i="4"/>
  <c r="AP672" i="4"/>
  <c r="AO672" i="4"/>
  <c r="AN672" i="4"/>
  <c r="AM672" i="4"/>
  <c r="AL672" i="4"/>
  <c r="AK672" i="4"/>
  <c r="AJ672" i="4"/>
  <c r="AI672" i="4"/>
  <c r="AH672" i="4"/>
  <c r="AG672" i="4"/>
  <c r="AF672" i="4"/>
  <c r="AE672" i="4"/>
  <c r="AD672" i="4"/>
  <c r="AC672" i="4"/>
  <c r="AB672" i="4"/>
  <c r="AA672" i="4"/>
  <c r="Z672" i="4"/>
  <c r="Y672" i="4"/>
  <c r="X672" i="4"/>
  <c r="W672" i="4"/>
  <c r="V672" i="4"/>
  <c r="U672" i="4"/>
  <c r="T672" i="4"/>
  <c r="S672" i="4"/>
  <c r="R672" i="4"/>
  <c r="Q672" i="4"/>
  <c r="P672" i="4"/>
  <c r="O672" i="4"/>
  <c r="N672" i="4"/>
  <c r="M672" i="4"/>
  <c r="L672" i="4"/>
  <c r="K672" i="4"/>
  <c r="J672" i="4"/>
  <c r="I672" i="4"/>
  <c r="H672" i="4"/>
  <c r="G672" i="4"/>
  <c r="F672" i="4"/>
  <c r="E672" i="4"/>
  <c r="D672" i="4"/>
  <c r="BF671" i="4"/>
  <c r="BE671" i="4"/>
  <c r="BD671" i="4"/>
  <c r="BC671" i="4"/>
  <c r="BB671" i="4"/>
  <c r="BA671" i="4"/>
  <c r="AZ671" i="4"/>
  <c r="AY671" i="4"/>
  <c r="AX671" i="4"/>
  <c r="AW671" i="4"/>
  <c r="AV671" i="4"/>
  <c r="AU671" i="4"/>
  <c r="AT671" i="4"/>
  <c r="AS671" i="4"/>
  <c r="AR671" i="4"/>
  <c r="AQ671" i="4"/>
  <c r="AP671" i="4"/>
  <c r="AO671" i="4"/>
  <c r="AN671" i="4"/>
  <c r="AM671" i="4"/>
  <c r="AL671" i="4"/>
  <c r="AK671" i="4"/>
  <c r="AJ671" i="4"/>
  <c r="AI671" i="4"/>
  <c r="AH671" i="4"/>
  <c r="AG671" i="4"/>
  <c r="AF671" i="4"/>
  <c r="AE671" i="4"/>
  <c r="AD671" i="4"/>
  <c r="AC671" i="4"/>
  <c r="AB671" i="4"/>
  <c r="AA671" i="4"/>
  <c r="Z671" i="4"/>
  <c r="Y671" i="4"/>
  <c r="X671" i="4"/>
  <c r="W671" i="4"/>
  <c r="V671" i="4"/>
  <c r="U671" i="4"/>
  <c r="T671" i="4"/>
  <c r="S671" i="4"/>
  <c r="R671" i="4"/>
  <c r="Q671" i="4"/>
  <c r="P671" i="4"/>
  <c r="O671" i="4"/>
  <c r="N671" i="4"/>
  <c r="M671" i="4"/>
  <c r="L671" i="4"/>
  <c r="K671" i="4"/>
  <c r="J671" i="4"/>
  <c r="I671" i="4"/>
  <c r="H671" i="4"/>
  <c r="G671" i="4"/>
  <c r="F671" i="4"/>
  <c r="E671" i="4"/>
  <c r="D671" i="4"/>
  <c r="BF670" i="4"/>
  <c r="BE670" i="4"/>
  <c r="BD670" i="4"/>
  <c r="BC670" i="4"/>
  <c r="BB670" i="4"/>
  <c r="BA670" i="4"/>
  <c r="AZ670" i="4"/>
  <c r="AY670" i="4"/>
  <c r="AX670" i="4"/>
  <c r="AW670" i="4"/>
  <c r="AV670" i="4"/>
  <c r="AU670" i="4"/>
  <c r="AT670" i="4"/>
  <c r="AS670" i="4"/>
  <c r="AR670" i="4"/>
  <c r="AQ670" i="4"/>
  <c r="AP670" i="4"/>
  <c r="AO670" i="4"/>
  <c r="AN670" i="4"/>
  <c r="AM670" i="4"/>
  <c r="AL670" i="4"/>
  <c r="AK670" i="4"/>
  <c r="AJ670" i="4"/>
  <c r="AI670" i="4"/>
  <c r="AH670" i="4"/>
  <c r="AG670" i="4"/>
  <c r="AF670" i="4"/>
  <c r="AE670" i="4"/>
  <c r="AD670" i="4"/>
  <c r="AC670" i="4"/>
  <c r="AB670" i="4"/>
  <c r="AA670" i="4"/>
  <c r="Z670" i="4"/>
  <c r="Y670" i="4"/>
  <c r="X670" i="4"/>
  <c r="W670" i="4"/>
  <c r="V670" i="4"/>
  <c r="U670" i="4"/>
  <c r="T670" i="4"/>
  <c r="S670" i="4"/>
  <c r="R670" i="4"/>
  <c r="Q670" i="4"/>
  <c r="P670" i="4"/>
  <c r="O670" i="4"/>
  <c r="N670" i="4"/>
  <c r="M670" i="4"/>
  <c r="L670" i="4"/>
  <c r="K670" i="4"/>
  <c r="J670" i="4"/>
  <c r="I670" i="4"/>
  <c r="H670" i="4"/>
  <c r="G670" i="4"/>
  <c r="F670" i="4"/>
  <c r="E670" i="4"/>
  <c r="D670" i="4"/>
  <c r="BF669" i="4"/>
  <c r="BE669" i="4"/>
  <c r="BD669" i="4"/>
  <c r="BC669" i="4"/>
  <c r="BB669" i="4"/>
  <c r="BA669" i="4"/>
  <c r="AZ669" i="4"/>
  <c r="AY669" i="4"/>
  <c r="AX669" i="4"/>
  <c r="AW669" i="4"/>
  <c r="AV669" i="4"/>
  <c r="AU669" i="4"/>
  <c r="AT669" i="4"/>
  <c r="AS669" i="4"/>
  <c r="AR669" i="4"/>
  <c r="AQ669" i="4"/>
  <c r="AP669" i="4"/>
  <c r="AO669" i="4"/>
  <c r="AN669" i="4"/>
  <c r="AM669" i="4"/>
  <c r="AL669" i="4"/>
  <c r="AK669" i="4"/>
  <c r="AJ669" i="4"/>
  <c r="AI669" i="4"/>
  <c r="AH669" i="4"/>
  <c r="AG669" i="4"/>
  <c r="AF669" i="4"/>
  <c r="AE669" i="4"/>
  <c r="AD669" i="4"/>
  <c r="AC669" i="4"/>
  <c r="AB669" i="4"/>
  <c r="AA669" i="4"/>
  <c r="Z669" i="4"/>
  <c r="Y669" i="4"/>
  <c r="X669" i="4"/>
  <c r="W669" i="4"/>
  <c r="V669" i="4"/>
  <c r="U669" i="4"/>
  <c r="T669" i="4"/>
  <c r="S669" i="4"/>
  <c r="R669" i="4"/>
  <c r="Q669" i="4"/>
  <c r="P669" i="4"/>
  <c r="O669" i="4"/>
  <c r="N669" i="4"/>
  <c r="M669" i="4"/>
  <c r="L669" i="4"/>
  <c r="K669" i="4"/>
  <c r="J669" i="4"/>
  <c r="I669" i="4"/>
  <c r="H669" i="4"/>
  <c r="G669" i="4"/>
  <c r="F669" i="4"/>
  <c r="E669" i="4"/>
  <c r="D669" i="4"/>
  <c r="BF668" i="4"/>
  <c r="BE668" i="4"/>
  <c r="BD668" i="4"/>
  <c r="BC668" i="4"/>
  <c r="BB668" i="4"/>
  <c r="BA668" i="4"/>
  <c r="AZ668" i="4"/>
  <c r="AY668" i="4"/>
  <c r="AX668" i="4"/>
  <c r="AW668" i="4"/>
  <c r="AV668" i="4"/>
  <c r="AU668" i="4"/>
  <c r="AT668" i="4"/>
  <c r="AS668" i="4"/>
  <c r="AR668" i="4"/>
  <c r="AQ668" i="4"/>
  <c r="AP668" i="4"/>
  <c r="AO668" i="4"/>
  <c r="AN668" i="4"/>
  <c r="AM668" i="4"/>
  <c r="AL668" i="4"/>
  <c r="AK668" i="4"/>
  <c r="AJ668" i="4"/>
  <c r="AI668" i="4"/>
  <c r="AH668" i="4"/>
  <c r="AG668" i="4"/>
  <c r="AF668" i="4"/>
  <c r="AE668" i="4"/>
  <c r="AD668" i="4"/>
  <c r="AC668" i="4"/>
  <c r="AB668" i="4"/>
  <c r="AA668" i="4"/>
  <c r="Z668" i="4"/>
  <c r="Y668" i="4"/>
  <c r="X668" i="4"/>
  <c r="W668" i="4"/>
  <c r="V668" i="4"/>
  <c r="U668" i="4"/>
  <c r="T668" i="4"/>
  <c r="S668" i="4"/>
  <c r="R668" i="4"/>
  <c r="Q668" i="4"/>
  <c r="P668" i="4"/>
  <c r="O668" i="4"/>
  <c r="N668" i="4"/>
  <c r="M668" i="4"/>
  <c r="L668" i="4"/>
  <c r="K668" i="4"/>
  <c r="J668" i="4"/>
  <c r="I668" i="4"/>
  <c r="H668" i="4"/>
  <c r="G668" i="4"/>
  <c r="F668" i="4"/>
  <c r="E668" i="4"/>
  <c r="D668" i="4"/>
  <c r="BF667" i="4"/>
  <c r="BE667" i="4"/>
  <c r="BD667" i="4"/>
  <c r="BC667" i="4"/>
  <c r="BB667" i="4"/>
  <c r="BA667" i="4"/>
  <c r="AZ667" i="4"/>
  <c r="AY667" i="4"/>
  <c r="AX667" i="4"/>
  <c r="AW667" i="4"/>
  <c r="AV667" i="4"/>
  <c r="AU667" i="4"/>
  <c r="AT667" i="4"/>
  <c r="AS667" i="4"/>
  <c r="AR667" i="4"/>
  <c r="AQ667" i="4"/>
  <c r="AP667" i="4"/>
  <c r="AO667" i="4"/>
  <c r="AN667" i="4"/>
  <c r="AM667" i="4"/>
  <c r="AL667" i="4"/>
  <c r="AK667" i="4"/>
  <c r="AJ667" i="4"/>
  <c r="AI667" i="4"/>
  <c r="AH667" i="4"/>
  <c r="AG667" i="4"/>
  <c r="AF667" i="4"/>
  <c r="AE667" i="4"/>
  <c r="AD667" i="4"/>
  <c r="AC667" i="4"/>
  <c r="AB667" i="4"/>
  <c r="AA667" i="4"/>
  <c r="Z667" i="4"/>
  <c r="Y667" i="4"/>
  <c r="X667" i="4"/>
  <c r="W667" i="4"/>
  <c r="V667" i="4"/>
  <c r="U667" i="4"/>
  <c r="T667" i="4"/>
  <c r="S667" i="4"/>
  <c r="R667" i="4"/>
  <c r="Q667" i="4"/>
  <c r="P667" i="4"/>
  <c r="O667" i="4"/>
  <c r="N667" i="4"/>
  <c r="M667" i="4"/>
  <c r="L667" i="4"/>
  <c r="K667" i="4"/>
  <c r="J667" i="4"/>
  <c r="I667" i="4"/>
  <c r="H667" i="4"/>
  <c r="G667" i="4"/>
  <c r="F667" i="4"/>
  <c r="E667" i="4"/>
  <c r="D667" i="4"/>
  <c r="BF666" i="4"/>
  <c r="BE666" i="4"/>
  <c r="BD666" i="4"/>
  <c r="BC666" i="4"/>
  <c r="BB666" i="4"/>
  <c r="BA666" i="4"/>
  <c r="AZ666" i="4"/>
  <c r="AY666" i="4"/>
  <c r="AX666" i="4"/>
  <c r="AW666" i="4"/>
  <c r="AV666" i="4"/>
  <c r="AU666" i="4"/>
  <c r="AT666" i="4"/>
  <c r="AS666" i="4"/>
  <c r="AR666" i="4"/>
  <c r="AQ666" i="4"/>
  <c r="AP666" i="4"/>
  <c r="AO666" i="4"/>
  <c r="AN666" i="4"/>
  <c r="AM666" i="4"/>
  <c r="AL666" i="4"/>
  <c r="AK666" i="4"/>
  <c r="AJ666" i="4"/>
  <c r="AI666" i="4"/>
  <c r="AH666" i="4"/>
  <c r="AG666" i="4"/>
  <c r="AF666" i="4"/>
  <c r="AE666" i="4"/>
  <c r="AD666" i="4"/>
  <c r="AC666" i="4"/>
  <c r="AB666" i="4"/>
  <c r="AA666" i="4"/>
  <c r="Z666" i="4"/>
  <c r="Y666" i="4"/>
  <c r="X666" i="4"/>
  <c r="W666" i="4"/>
  <c r="V666" i="4"/>
  <c r="U666" i="4"/>
  <c r="T666" i="4"/>
  <c r="S666" i="4"/>
  <c r="R666" i="4"/>
  <c r="Q666" i="4"/>
  <c r="P666" i="4"/>
  <c r="O666" i="4"/>
  <c r="N666" i="4"/>
  <c r="M666" i="4"/>
  <c r="L666" i="4"/>
  <c r="K666" i="4"/>
  <c r="J666" i="4"/>
  <c r="I666" i="4"/>
  <c r="H666" i="4"/>
  <c r="G666" i="4"/>
  <c r="F666" i="4"/>
  <c r="E666" i="4"/>
  <c r="D666" i="4"/>
  <c r="BF665" i="4"/>
  <c r="BE665" i="4"/>
  <c r="BD665" i="4"/>
  <c r="BC665" i="4"/>
  <c r="BB665" i="4"/>
  <c r="BA665" i="4"/>
  <c r="AZ665" i="4"/>
  <c r="AY665" i="4"/>
  <c r="AX665" i="4"/>
  <c r="AW665" i="4"/>
  <c r="AV665" i="4"/>
  <c r="AU665" i="4"/>
  <c r="AT665" i="4"/>
  <c r="AS665" i="4"/>
  <c r="AR665" i="4"/>
  <c r="AQ665" i="4"/>
  <c r="AP665" i="4"/>
  <c r="AO665" i="4"/>
  <c r="AN665" i="4"/>
  <c r="AM665" i="4"/>
  <c r="AL665" i="4"/>
  <c r="AK665" i="4"/>
  <c r="AJ665" i="4"/>
  <c r="AI665" i="4"/>
  <c r="AH665" i="4"/>
  <c r="AG665" i="4"/>
  <c r="AF665" i="4"/>
  <c r="AE665" i="4"/>
  <c r="AD665" i="4"/>
  <c r="AC665" i="4"/>
  <c r="AB665" i="4"/>
  <c r="AA665" i="4"/>
  <c r="Z665" i="4"/>
  <c r="Y665" i="4"/>
  <c r="X665" i="4"/>
  <c r="W665" i="4"/>
  <c r="V665" i="4"/>
  <c r="U665" i="4"/>
  <c r="T665" i="4"/>
  <c r="S665" i="4"/>
  <c r="R665" i="4"/>
  <c r="Q665" i="4"/>
  <c r="P665" i="4"/>
  <c r="O665" i="4"/>
  <c r="N665" i="4"/>
  <c r="M665" i="4"/>
  <c r="L665" i="4"/>
  <c r="K665" i="4"/>
  <c r="J665" i="4"/>
  <c r="I665" i="4"/>
  <c r="H665" i="4"/>
  <c r="G665" i="4"/>
  <c r="F665" i="4"/>
  <c r="E665" i="4"/>
  <c r="D665" i="4"/>
  <c r="BF664" i="4"/>
  <c r="BE664" i="4"/>
  <c r="BD664" i="4"/>
  <c r="BC664" i="4"/>
  <c r="BB664" i="4"/>
  <c r="BA664" i="4"/>
  <c r="AZ664" i="4"/>
  <c r="AY664" i="4"/>
  <c r="AX664" i="4"/>
  <c r="AW664" i="4"/>
  <c r="AV664" i="4"/>
  <c r="AU664" i="4"/>
  <c r="AT664" i="4"/>
  <c r="AS664" i="4"/>
  <c r="AR664" i="4"/>
  <c r="AQ664" i="4"/>
  <c r="AP664" i="4"/>
  <c r="AO664" i="4"/>
  <c r="AN664" i="4"/>
  <c r="AM664" i="4"/>
  <c r="AL664" i="4"/>
  <c r="AK664" i="4"/>
  <c r="AJ664" i="4"/>
  <c r="AI664" i="4"/>
  <c r="AH664" i="4"/>
  <c r="AG664" i="4"/>
  <c r="AF664" i="4"/>
  <c r="AE664" i="4"/>
  <c r="AD664" i="4"/>
  <c r="AC664" i="4"/>
  <c r="AB664" i="4"/>
  <c r="AA664" i="4"/>
  <c r="Z664" i="4"/>
  <c r="Y664" i="4"/>
  <c r="X664" i="4"/>
  <c r="W664" i="4"/>
  <c r="V664" i="4"/>
  <c r="U664" i="4"/>
  <c r="T664" i="4"/>
  <c r="S664" i="4"/>
  <c r="R664" i="4"/>
  <c r="Q664" i="4"/>
  <c r="P664" i="4"/>
  <c r="O664" i="4"/>
  <c r="N664" i="4"/>
  <c r="M664" i="4"/>
  <c r="L664" i="4"/>
  <c r="K664" i="4"/>
  <c r="J664" i="4"/>
  <c r="I664" i="4"/>
  <c r="H664" i="4"/>
  <c r="G664" i="4"/>
  <c r="F664" i="4"/>
  <c r="E664" i="4"/>
  <c r="D664" i="4"/>
  <c r="BF663" i="4"/>
  <c r="BE663" i="4"/>
  <c r="BD663" i="4"/>
  <c r="BC663" i="4"/>
  <c r="BB663" i="4"/>
  <c r="BA663" i="4"/>
  <c r="AZ663" i="4"/>
  <c r="AY663" i="4"/>
  <c r="AX663" i="4"/>
  <c r="AW663" i="4"/>
  <c r="AV663" i="4"/>
  <c r="AU663" i="4"/>
  <c r="AT663" i="4"/>
  <c r="AS663" i="4"/>
  <c r="AR663" i="4"/>
  <c r="AQ663" i="4"/>
  <c r="AP663" i="4"/>
  <c r="AO663" i="4"/>
  <c r="AN663" i="4"/>
  <c r="AM663" i="4"/>
  <c r="AL663" i="4"/>
  <c r="AK663" i="4"/>
  <c r="AJ663" i="4"/>
  <c r="AI663" i="4"/>
  <c r="AH663" i="4"/>
  <c r="AG663" i="4"/>
  <c r="AF663" i="4"/>
  <c r="AE663" i="4"/>
  <c r="AD663" i="4"/>
  <c r="AC663" i="4"/>
  <c r="AB663" i="4"/>
  <c r="AA663" i="4"/>
  <c r="Z663" i="4"/>
  <c r="Y663" i="4"/>
  <c r="X663" i="4"/>
  <c r="W663" i="4"/>
  <c r="V663" i="4"/>
  <c r="U663" i="4"/>
  <c r="T663" i="4"/>
  <c r="S663" i="4"/>
  <c r="R663" i="4"/>
  <c r="Q663" i="4"/>
  <c r="P663" i="4"/>
  <c r="O663" i="4"/>
  <c r="N663" i="4"/>
  <c r="M663" i="4"/>
  <c r="L663" i="4"/>
  <c r="K663" i="4"/>
  <c r="J663" i="4"/>
  <c r="I663" i="4"/>
  <c r="H663" i="4"/>
  <c r="G663" i="4"/>
  <c r="F663" i="4"/>
  <c r="E663" i="4"/>
  <c r="D663" i="4"/>
  <c r="BF662" i="4"/>
  <c r="BE662" i="4"/>
  <c r="BD662" i="4"/>
  <c r="BC662" i="4"/>
  <c r="BB662" i="4"/>
  <c r="BA662" i="4"/>
  <c r="AZ662" i="4"/>
  <c r="AY662" i="4"/>
  <c r="AX662" i="4"/>
  <c r="AW662" i="4"/>
  <c r="AV662" i="4"/>
  <c r="AU662" i="4"/>
  <c r="AT662" i="4"/>
  <c r="AS662" i="4"/>
  <c r="AR662" i="4"/>
  <c r="AQ662" i="4"/>
  <c r="AP662" i="4"/>
  <c r="AO662" i="4"/>
  <c r="AN662" i="4"/>
  <c r="AM662" i="4"/>
  <c r="AL662" i="4"/>
  <c r="AK662" i="4"/>
  <c r="AJ662" i="4"/>
  <c r="AI662" i="4"/>
  <c r="AH662" i="4"/>
  <c r="AG662" i="4"/>
  <c r="AF662" i="4"/>
  <c r="AE662" i="4"/>
  <c r="AD662" i="4"/>
  <c r="AC662" i="4"/>
  <c r="AB662" i="4"/>
  <c r="AA662" i="4"/>
  <c r="Z662" i="4"/>
  <c r="Y662" i="4"/>
  <c r="X662" i="4"/>
  <c r="W662" i="4"/>
  <c r="V662" i="4"/>
  <c r="U662" i="4"/>
  <c r="T662" i="4"/>
  <c r="S662" i="4"/>
  <c r="R662" i="4"/>
  <c r="Q662" i="4"/>
  <c r="P662" i="4"/>
  <c r="O662" i="4"/>
  <c r="N662" i="4"/>
  <c r="M662" i="4"/>
  <c r="L662" i="4"/>
  <c r="K662" i="4"/>
  <c r="J662" i="4"/>
  <c r="I662" i="4"/>
  <c r="H662" i="4"/>
  <c r="G662" i="4"/>
  <c r="F662" i="4"/>
  <c r="E662" i="4"/>
  <c r="D662" i="4"/>
  <c r="BF661" i="4"/>
  <c r="BE661" i="4"/>
  <c r="BD661" i="4"/>
  <c r="BC661" i="4"/>
  <c r="BB661" i="4"/>
  <c r="BA661" i="4"/>
  <c r="AZ661" i="4"/>
  <c r="AY661" i="4"/>
  <c r="AX661" i="4"/>
  <c r="AW661" i="4"/>
  <c r="AV661" i="4"/>
  <c r="AU661" i="4"/>
  <c r="AT661" i="4"/>
  <c r="AS661" i="4"/>
  <c r="AR661" i="4"/>
  <c r="AQ661" i="4"/>
  <c r="AP661" i="4"/>
  <c r="AO661" i="4"/>
  <c r="AN661" i="4"/>
  <c r="AM661" i="4"/>
  <c r="AL661" i="4"/>
  <c r="AK661" i="4"/>
  <c r="AJ661" i="4"/>
  <c r="AI661" i="4"/>
  <c r="AH661" i="4"/>
  <c r="AG661" i="4"/>
  <c r="AF661" i="4"/>
  <c r="AE661" i="4"/>
  <c r="AD661" i="4"/>
  <c r="AC661" i="4"/>
  <c r="AB661" i="4"/>
  <c r="AA661" i="4"/>
  <c r="Z661" i="4"/>
  <c r="Y661" i="4"/>
  <c r="X661" i="4"/>
  <c r="W661" i="4"/>
  <c r="V661" i="4"/>
  <c r="U661" i="4"/>
  <c r="T661" i="4"/>
  <c r="S661" i="4"/>
  <c r="R661" i="4"/>
  <c r="Q661" i="4"/>
  <c r="P661" i="4"/>
  <c r="O661" i="4"/>
  <c r="N661" i="4"/>
  <c r="M661" i="4"/>
  <c r="L661" i="4"/>
  <c r="K661" i="4"/>
  <c r="J661" i="4"/>
  <c r="I661" i="4"/>
  <c r="H661" i="4"/>
  <c r="G661" i="4"/>
  <c r="F661" i="4"/>
  <c r="E661" i="4"/>
  <c r="D661" i="4"/>
  <c r="BF660" i="4"/>
  <c r="BE660" i="4"/>
  <c r="BD660" i="4"/>
  <c r="BC660" i="4"/>
  <c r="BB660" i="4"/>
  <c r="BA660" i="4"/>
  <c r="AZ660" i="4"/>
  <c r="AY660" i="4"/>
  <c r="AX660" i="4"/>
  <c r="AW660" i="4"/>
  <c r="AV660" i="4"/>
  <c r="AU660" i="4"/>
  <c r="AT660" i="4"/>
  <c r="AS660" i="4"/>
  <c r="AR660" i="4"/>
  <c r="AQ660" i="4"/>
  <c r="AP660" i="4"/>
  <c r="AO660" i="4"/>
  <c r="AN660" i="4"/>
  <c r="AM660" i="4"/>
  <c r="AL660" i="4"/>
  <c r="AK660" i="4"/>
  <c r="AJ660" i="4"/>
  <c r="AI660" i="4"/>
  <c r="AH660" i="4"/>
  <c r="AG660" i="4"/>
  <c r="AF660" i="4"/>
  <c r="AE660" i="4"/>
  <c r="AD660" i="4"/>
  <c r="AC660" i="4"/>
  <c r="AB660" i="4"/>
  <c r="AA660" i="4"/>
  <c r="Z660" i="4"/>
  <c r="Y660" i="4"/>
  <c r="X660" i="4"/>
  <c r="W660" i="4"/>
  <c r="V660" i="4"/>
  <c r="U660" i="4"/>
  <c r="T660" i="4"/>
  <c r="S660" i="4"/>
  <c r="R660" i="4"/>
  <c r="Q660" i="4"/>
  <c r="P660" i="4"/>
  <c r="O660" i="4"/>
  <c r="N660" i="4"/>
  <c r="M660" i="4"/>
  <c r="L660" i="4"/>
  <c r="K660" i="4"/>
  <c r="J660" i="4"/>
  <c r="I660" i="4"/>
  <c r="H660" i="4"/>
  <c r="G660" i="4"/>
  <c r="F660" i="4"/>
  <c r="E660" i="4"/>
  <c r="D660" i="4"/>
  <c r="BF659" i="4"/>
  <c r="BE659" i="4"/>
  <c r="BD659" i="4"/>
  <c r="BC659" i="4"/>
  <c r="BB659" i="4"/>
  <c r="BA659" i="4"/>
  <c r="AZ659" i="4"/>
  <c r="AY659" i="4"/>
  <c r="AX659" i="4"/>
  <c r="AW659" i="4"/>
  <c r="AV659" i="4"/>
  <c r="AU659" i="4"/>
  <c r="AT659" i="4"/>
  <c r="AS659" i="4"/>
  <c r="AR659" i="4"/>
  <c r="AQ659" i="4"/>
  <c r="AP659" i="4"/>
  <c r="AO659" i="4"/>
  <c r="AN659" i="4"/>
  <c r="AM659" i="4"/>
  <c r="AL659" i="4"/>
  <c r="AK659" i="4"/>
  <c r="AJ659" i="4"/>
  <c r="AI659" i="4"/>
  <c r="AH659" i="4"/>
  <c r="AG659" i="4"/>
  <c r="AF659" i="4"/>
  <c r="AE659" i="4"/>
  <c r="AD659" i="4"/>
  <c r="AC659" i="4"/>
  <c r="AB659" i="4"/>
  <c r="AA659" i="4"/>
  <c r="Z659" i="4"/>
  <c r="Y659" i="4"/>
  <c r="X659" i="4"/>
  <c r="W659" i="4"/>
  <c r="V659" i="4"/>
  <c r="U659" i="4"/>
  <c r="T659" i="4"/>
  <c r="S659" i="4"/>
  <c r="R659" i="4"/>
  <c r="Q659" i="4"/>
  <c r="P659" i="4"/>
  <c r="O659" i="4"/>
  <c r="N659" i="4"/>
  <c r="M659" i="4"/>
  <c r="L659" i="4"/>
  <c r="K659" i="4"/>
  <c r="J659" i="4"/>
  <c r="I659" i="4"/>
  <c r="H659" i="4"/>
  <c r="G659" i="4"/>
  <c r="F659" i="4"/>
  <c r="E659" i="4"/>
  <c r="D659" i="4"/>
  <c r="BF658" i="4"/>
  <c r="BE658" i="4"/>
  <c r="BD658" i="4"/>
  <c r="BC658" i="4"/>
  <c r="BB658" i="4"/>
  <c r="BA658" i="4"/>
  <c r="AZ658" i="4"/>
  <c r="AY658" i="4"/>
  <c r="AX658" i="4"/>
  <c r="AW658" i="4"/>
  <c r="AV658" i="4"/>
  <c r="AU658" i="4"/>
  <c r="AT658" i="4"/>
  <c r="AS658" i="4"/>
  <c r="AR658" i="4"/>
  <c r="AQ658" i="4"/>
  <c r="AP658" i="4"/>
  <c r="AO658" i="4"/>
  <c r="AN658" i="4"/>
  <c r="AM658" i="4"/>
  <c r="AL658" i="4"/>
  <c r="AK658" i="4"/>
  <c r="AJ658" i="4"/>
  <c r="AI658" i="4"/>
  <c r="AH658" i="4"/>
  <c r="AG658" i="4"/>
  <c r="AF658" i="4"/>
  <c r="AE658" i="4"/>
  <c r="AD658" i="4"/>
  <c r="AC658" i="4"/>
  <c r="AB658" i="4"/>
  <c r="AA658" i="4"/>
  <c r="Z658" i="4"/>
  <c r="Y658" i="4"/>
  <c r="X658" i="4"/>
  <c r="W658" i="4"/>
  <c r="V658" i="4"/>
  <c r="U658" i="4"/>
  <c r="T658" i="4"/>
  <c r="S658" i="4"/>
  <c r="R658" i="4"/>
  <c r="Q658" i="4"/>
  <c r="P658" i="4"/>
  <c r="O658" i="4"/>
  <c r="N658" i="4"/>
  <c r="M658" i="4"/>
  <c r="L658" i="4"/>
  <c r="K658" i="4"/>
  <c r="J658" i="4"/>
  <c r="I658" i="4"/>
  <c r="H658" i="4"/>
  <c r="G658" i="4"/>
  <c r="F658" i="4"/>
  <c r="E658" i="4"/>
  <c r="D658" i="4"/>
  <c r="BF657" i="4"/>
  <c r="BE657" i="4"/>
  <c r="BD657" i="4"/>
  <c r="BC657" i="4"/>
  <c r="BB657" i="4"/>
  <c r="BA657" i="4"/>
  <c r="AZ657" i="4"/>
  <c r="AY657" i="4"/>
  <c r="AX657" i="4"/>
  <c r="AW657" i="4"/>
  <c r="AV657" i="4"/>
  <c r="AU657" i="4"/>
  <c r="AT657" i="4"/>
  <c r="AS657" i="4"/>
  <c r="AR657" i="4"/>
  <c r="AQ657" i="4"/>
  <c r="AP657" i="4"/>
  <c r="AO657" i="4"/>
  <c r="AN657" i="4"/>
  <c r="AM657" i="4"/>
  <c r="AL657" i="4"/>
  <c r="AK657" i="4"/>
  <c r="AJ657" i="4"/>
  <c r="AI657" i="4"/>
  <c r="AH657" i="4"/>
  <c r="AG657" i="4"/>
  <c r="AF657" i="4"/>
  <c r="AE657" i="4"/>
  <c r="AD657" i="4"/>
  <c r="AC657" i="4"/>
  <c r="AB657" i="4"/>
  <c r="AA657" i="4"/>
  <c r="Z657" i="4"/>
  <c r="Y657" i="4"/>
  <c r="X657" i="4"/>
  <c r="W657" i="4"/>
  <c r="V657" i="4"/>
  <c r="U657" i="4"/>
  <c r="T657" i="4"/>
  <c r="S657" i="4"/>
  <c r="R657" i="4"/>
  <c r="Q657" i="4"/>
  <c r="P657" i="4"/>
  <c r="O657" i="4"/>
  <c r="N657" i="4"/>
  <c r="M657" i="4"/>
  <c r="L657" i="4"/>
  <c r="K657" i="4"/>
  <c r="J657" i="4"/>
  <c r="I657" i="4"/>
  <c r="H657" i="4"/>
  <c r="G657" i="4"/>
  <c r="F657" i="4"/>
  <c r="E657" i="4"/>
  <c r="D657" i="4"/>
  <c r="BF656" i="4"/>
  <c r="BE656" i="4"/>
  <c r="BD656" i="4"/>
  <c r="BC656" i="4"/>
  <c r="BB656" i="4"/>
  <c r="BA656" i="4"/>
  <c r="AZ656" i="4"/>
  <c r="AY656" i="4"/>
  <c r="AX656" i="4"/>
  <c r="AW656" i="4"/>
  <c r="AV656" i="4"/>
  <c r="AU656" i="4"/>
  <c r="AT656" i="4"/>
  <c r="AS656" i="4"/>
  <c r="AR656" i="4"/>
  <c r="AQ656" i="4"/>
  <c r="AP656" i="4"/>
  <c r="AO656" i="4"/>
  <c r="AN656" i="4"/>
  <c r="AM656" i="4"/>
  <c r="AL656" i="4"/>
  <c r="AK656" i="4"/>
  <c r="AJ656" i="4"/>
  <c r="AI656" i="4"/>
  <c r="AH656" i="4"/>
  <c r="AG656" i="4"/>
  <c r="AF656" i="4"/>
  <c r="AE656" i="4"/>
  <c r="AD656" i="4"/>
  <c r="AC656" i="4"/>
  <c r="AB656" i="4"/>
  <c r="AA656" i="4"/>
  <c r="Z656" i="4"/>
  <c r="Y656" i="4"/>
  <c r="X656" i="4"/>
  <c r="W656" i="4"/>
  <c r="V656" i="4"/>
  <c r="U656" i="4"/>
  <c r="T656" i="4"/>
  <c r="S656" i="4"/>
  <c r="R656" i="4"/>
  <c r="Q656" i="4"/>
  <c r="P656" i="4"/>
  <c r="O656" i="4"/>
  <c r="N656" i="4"/>
  <c r="M656" i="4"/>
  <c r="L656" i="4"/>
  <c r="K656" i="4"/>
  <c r="J656" i="4"/>
  <c r="I656" i="4"/>
  <c r="H656" i="4"/>
  <c r="G656" i="4"/>
  <c r="F656" i="4"/>
  <c r="E656" i="4"/>
  <c r="D656" i="4"/>
  <c r="BF655" i="4"/>
  <c r="BE655" i="4"/>
  <c r="BD655" i="4"/>
  <c r="BC655" i="4"/>
  <c r="BB655" i="4"/>
  <c r="BA655" i="4"/>
  <c r="AZ655" i="4"/>
  <c r="AY655" i="4"/>
  <c r="AX655" i="4"/>
  <c r="AW655" i="4"/>
  <c r="AV655" i="4"/>
  <c r="AU655" i="4"/>
  <c r="AT655" i="4"/>
  <c r="AS655" i="4"/>
  <c r="AR655" i="4"/>
  <c r="AQ655" i="4"/>
  <c r="AP655" i="4"/>
  <c r="AO655" i="4"/>
  <c r="AN655" i="4"/>
  <c r="AM655" i="4"/>
  <c r="AL655" i="4"/>
  <c r="AK655" i="4"/>
  <c r="AJ655" i="4"/>
  <c r="AI655" i="4"/>
  <c r="AH655" i="4"/>
  <c r="AG655" i="4"/>
  <c r="AF655" i="4"/>
  <c r="AE655" i="4"/>
  <c r="AD655" i="4"/>
  <c r="AC655" i="4"/>
  <c r="AB655" i="4"/>
  <c r="AA655" i="4"/>
  <c r="Z655" i="4"/>
  <c r="Y655" i="4"/>
  <c r="X655" i="4"/>
  <c r="W655" i="4"/>
  <c r="V655" i="4"/>
  <c r="U655" i="4"/>
  <c r="T655" i="4"/>
  <c r="S655" i="4"/>
  <c r="R655" i="4"/>
  <c r="Q655" i="4"/>
  <c r="P655" i="4"/>
  <c r="O655" i="4"/>
  <c r="N655" i="4"/>
  <c r="M655" i="4"/>
  <c r="L655" i="4"/>
  <c r="K655" i="4"/>
  <c r="J655" i="4"/>
  <c r="I655" i="4"/>
  <c r="H655" i="4"/>
  <c r="G655" i="4"/>
  <c r="F655" i="4"/>
  <c r="E655" i="4"/>
  <c r="D655" i="4"/>
  <c r="BF654" i="4"/>
  <c r="BE654" i="4"/>
  <c r="BD654" i="4"/>
  <c r="BC654" i="4"/>
  <c r="BB654" i="4"/>
  <c r="BA654" i="4"/>
  <c r="AZ654" i="4"/>
  <c r="AY654" i="4"/>
  <c r="AX654" i="4"/>
  <c r="AW654" i="4"/>
  <c r="AV654" i="4"/>
  <c r="AU654" i="4"/>
  <c r="AT654" i="4"/>
  <c r="AS654" i="4"/>
  <c r="AR654" i="4"/>
  <c r="AQ654" i="4"/>
  <c r="AP654" i="4"/>
  <c r="AO654" i="4"/>
  <c r="AN654" i="4"/>
  <c r="AM654" i="4"/>
  <c r="AL654" i="4"/>
  <c r="AK654" i="4"/>
  <c r="AJ654" i="4"/>
  <c r="AI654" i="4"/>
  <c r="AH654" i="4"/>
  <c r="AG654" i="4"/>
  <c r="AF654" i="4"/>
  <c r="AE654" i="4"/>
  <c r="AD654" i="4"/>
  <c r="AC654" i="4"/>
  <c r="AB654" i="4"/>
  <c r="AA654" i="4"/>
  <c r="Z654" i="4"/>
  <c r="Y654" i="4"/>
  <c r="X654" i="4"/>
  <c r="W654" i="4"/>
  <c r="V654" i="4"/>
  <c r="U654" i="4"/>
  <c r="T654" i="4"/>
  <c r="S654" i="4"/>
  <c r="R654" i="4"/>
  <c r="Q654" i="4"/>
  <c r="P654" i="4"/>
  <c r="O654" i="4"/>
  <c r="N654" i="4"/>
  <c r="M654" i="4"/>
  <c r="L654" i="4"/>
  <c r="K654" i="4"/>
  <c r="J654" i="4"/>
  <c r="I654" i="4"/>
  <c r="H654" i="4"/>
  <c r="G654" i="4"/>
  <c r="F654" i="4"/>
  <c r="E654" i="4"/>
  <c r="D654" i="4"/>
  <c r="BF653" i="4"/>
  <c r="BE653" i="4"/>
  <c r="BD653" i="4"/>
  <c r="BC653" i="4"/>
  <c r="BB653" i="4"/>
  <c r="BA653" i="4"/>
  <c r="AZ653" i="4"/>
  <c r="AY653" i="4"/>
  <c r="AX653" i="4"/>
  <c r="AW653" i="4"/>
  <c r="AV653" i="4"/>
  <c r="AU653" i="4"/>
  <c r="AT653" i="4"/>
  <c r="AS653" i="4"/>
  <c r="AR653" i="4"/>
  <c r="AQ653" i="4"/>
  <c r="AP653" i="4"/>
  <c r="AO653" i="4"/>
  <c r="AN653" i="4"/>
  <c r="AM653" i="4"/>
  <c r="AL653" i="4"/>
  <c r="AK653" i="4"/>
  <c r="AJ653" i="4"/>
  <c r="AI653" i="4"/>
  <c r="AH653" i="4"/>
  <c r="AG653" i="4"/>
  <c r="AF653" i="4"/>
  <c r="AE653" i="4"/>
  <c r="AD653" i="4"/>
  <c r="AC653" i="4"/>
  <c r="AB653" i="4"/>
  <c r="AA653" i="4"/>
  <c r="Z653" i="4"/>
  <c r="Y653" i="4"/>
  <c r="X653" i="4"/>
  <c r="W653" i="4"/>
  <c r="V653" i="4"/>
  <c r="U653" i="4"/>
  <c r="T653" i="4"/>
  <c r="S653" i="4"/>
  <c r="R653" i="4"/>
  <c r="Q653" i="4"/>
  <c r="P653" i="4"/>
  <c r="O653" i="4"/>
  <c r="N653" i="4"/>
  <c r="M653" i="4"/>
  <c r="L653" i="4"/>
  <c r="K653" i="4"/>
  <c r="J653" i="4"/>
  <c r="I653" i="4"/>
  <c r="H653" i="4"/>
  <c r="G653" i="4"/>
  <c r="F653" i="4"/>
  <c r="E653" i="4"/>
  <c r="D653" i="4"/>
  <c r="BF652" i="4"/>
  <c r="BE652" i="4"/>
  <c r="BD652" i="4"/>
  <c r="BC652" i="4"/>
  <c r="BB652" i="4"/>
  <c r="BA652" i="4"/>
  <c r="AZ652" i="4"/>
  <c r="AY652" i="4"/>
  <c r="AX652" i="4"/>
  <c r="AW652" i="4"/>
  <c r="AV652" i="4"/>
  <c r="AU652" i="4"/>
  <c r="AT652" i="4"/>
  <c r="AS652" i="4"/>
  <c r="AR652" i="4"/>
  <c r="AQ652" i="4"/>
  <c r="AP652" i="4"/>
  <c r="AO652" i="4"/>
  <c r="AN652" i="4"/>
  <c r="AM652" i="4"/>
  <c r="AL652" i="4"/>
  <c r="AK652" i="4"/>
  <c r="AJ652" i="4"/>
  <c r="AI652" i="4"/>
  <c r="AH652" i="4"/>
  <c r="AG652" i="4"/>
  <c r="AF652" i="4"/>
  <c r="AE652" i="4"/>
  <c r="AD652" i="4"/>
  <c r="AC652" i="4"/>
  <c r="AB652" i="4"/>
  <c r="AA652" i="4"/>
  <c r="Z652" i="4"/>
  <c r="Y652" i="4"/>
  <c r="X652" i="4"/>
  <c r="W652" i="4"/>
  <c r="V652" i="4"/>
  <c r="U652" i="4"/>
  <c r="T652" i="4"/>
  <c r="S652" i="4"/>
  <c r="R652" i="4"/>
  <c r="Q652" i="4"/>
  <c r="P652" i="4"/>
  <c r="O652" i="4"/>
  <c r="N652" i="4"/>
  <c r="M652" i="4"/>
  <c r="L652" i="4"/>
  <c r="K652" i="4"/>
  <c r="J652" i="4"/>
  <c r="I652" i="4"/>
  <c r="H652" i="4"/>
  <c r="G652" i="4"/>
  <c r="F652" i="4"/>
  <c r="E652" i="4"/>
  <c r="D652" i="4"/>
  <c r="BF651" i="4"/>
  <c r="BE651" i="4"/>
  <c r="BD651" i="4"/>
  <c r="BC651" i="4"/>
  <c r="BB651" i="4"/>
  <c r="BA651" i="4"/>
  <c r="AZ651" i="4"/>
  <c r="AY651" i="4"/>
  <c r="AX651" i="4"/>
  <c r="AW651" i="4"/>
  <c r="AV651" i="4"/>
  <c r="AU651" i="4"/>
  <c r="AT651" i="4"/>
  <c r="AS651" i="4"/>
  <c r="AR651" i="4"/>
  <c r="AQ651" i="4"/>
  <c r="AP651" i="4"/>
  <c r="AO651" i="4"/>
  <c r="AN651" i="4"/>
  <c r="AM651" i="4"/>
  <c r="AL651" i="4"/>
  <c r="AK651" i="4"/>
  <c r="AJ651" i="4"/>
  <c r="AI651" i="4"/>
  <c r="AH651" i="4"/>
  <c r="AG651" i="4"/>
  <c r="AF651" i="4"/>
  <c r="AE651" i="4"/>
  <c r="AD651" i="4"/>
  <c r="AC651" i="4"/>
  <c r="AB651" i="4"/>
  <c r="AA651" i="4"/>
  <c r="Z651" i="4"/>
  <c r="Y651" i="4"/>
  <c r="X651" i="4"/>
  <c r="W651" i="4"/>
  <c r="V651" i="4"/>
  <c r="U651" i="4"/>
  <c r="T651" i="4"/>
  <c r="S651" i="4"/>
  <c r="R651" i="4"/>
  <c r="Q651" i="4"/>
  <c r="P651" i="4"/>
  <c r="O651" i="4"/>
  <c r="N651" i="4"/>
  <c r="M651" i="4"/>
  <c r="L651" i="4"/>
  <c r="K651" i="4"/>
  <c r="J651" i="4"/>
  <c r="I651" i="4"/>
  <c r="H651" i="4"/>
  <c r="G651" i="4"/>
  <c r="F651" i="4"/>
  <c r="E651" i="4"/>
  <c r="D651" i="4"/>
  <c r="BF650" i="4"/>
  <c r="BE650" i="4"/>
  <c r="BD650" i="4"/>
  <c r="BC650" i="4"/>
  <c r="BB650" i="4"/>
  <c r="BA650" i="4"/>
  <c r="AZ650" i="4"/>
  <c r="AY650" i="4"/>
  <c r="AX650" i="4"/>
  <c r="AW650" i="4"/>
  <c r="AV650" i="4"/>
  <c r="AU650" i="4"/>
  <c r="AT650" i="4"/>
  <c r="AS650" i="4"/>
  <c r="AR650" i="4"/>
  <c r="AQ650" i="4"/>
  <c r="AP650" i="4"/>
  <c r="AO650" i="4"/>
  <c r="AN650" i="4"/>
  <c r="AM650" i="4"/>
  <c r="AL650" i="4"/>
  <c r="AK650" i="4"/>
  <c r="AJ650" i="4"/>
  <c r="AI650" i="4"/>
  <c r="AH650" i="4"/>
  <c r="AG650" i="4"/>
  <c r="AF650" i="4"/>
  <c r="AE650" i="4"/>
  <c r="AD650" i="4"/>
  <c r="AC650" i="4"/>
  <c r="AB650" i="4"/>
  <c r="AA650" i="4"/>
  <c r="Z650" i="4"/>
  <c r="Y650" i="4"/>
  <c r="X650" i="4"/>
  <c r="W650" i="4"/>
  <c r="V650" i="4"/>
  <c r="U650" i="4"/>
  <c r="T650" i="4"/>
  <c r="S650" i="4"/>
  <c r="R650" i="4"/>
  <c r="Q650" i="4"/>
  <c r="P650" i="4"/>
  <c r="O650" i="4"/>
  <c r="N650" i="4"/>
  <c r="M650" i="4"/>
  <c r="L650" i="4"/>
  <c r="K650" i="4"/>
  <c r="J650" i="4"/>
  <c r="I650" i="4"/>
  <c r="H650" i="4"/>
  <c r="G650" i="4"/>
  <c r="F650" i="4"/>
  <c r="E650" i="4"/>
  <c r="D650" i="4"/>
  <c r="BF649" i="4"/>
  <c r="BE649" i="4"/>
  <c r="BD649" i="4"/>
  <c r="BC649" i="4"/>
  <c r="BB649" i="4"/>
  <c r="BA649" i="4"/>
  <c r="AZ649" i="4"/>
  <c r="AY649" i="4"/>
  <c r="AX649" i="4"/>
  <c r="AW649" i="4"/>
  <c r="AV649" i="4"/>
  <c r="AU649" i="4"/>
  <c r="AT649" i="4"/>
  <c r="AS649" i="4"/>
  <c r="AR649" i="4"/>
  <c r="AQ649" i="4"/>
  <c r="AP649" i="4"/>
  <c r="AO649" i="4"/>
  <c r="AN649" i="4"/>
  <c r="AM649" i="4"/>
  <c r="AL649" i="4"/>
  <c r="AK649" i="4"/>
  <c r="AJ649" i="4"/>
  <c r="AI649" i="4"/>
  <c r="AH649" i="4"/>
  <c r="AG649" i="4"/>
  <c r="AF649" i="4"/>
  <c r="AE649" i="4"/>
  <c r="AD649" i="4"/>
  <c r="AC649" i="4"/>
  <c r="AB649" i="4"/>
  <c r="AA649" i="4"/>
  <c r="Z649" i="4"/>
  <c r="Y649" i="4"/>
  <c r="X649" i="4"/>
  <c r="W649" i="4"/>
  <c r="V649" i="4"/>
  <c r="U649" i="4"/>
  <c r="T649" i="4"/>
  <c r="S649" i="4"/>
  <c r="R649" i="4"/>
  <c r="Q649" i="4"/>
  <c r="P649" i="4"/>
  <c r="O649" i="4"/>
  <c r="N649" i="4"/>
  <c r="M649" i="4"/>
  <c r="L649" i="4"/>
  <c r="K649" i="4"/>
  <c r="J649" i="4"/>
  <c r="I649" i="4"/>
  <c r="H649" i="4"/>
  <c r="G649" i="4"/>
  <c r="F649" i="4"/>
  <c r="E649" i="4"/>
  <c r="D649" i="4"/>
  <c r="BF648" i="4"/>
  <c r="BE648" i="4"/>
  <c r="BD648" i="4"/>
  <c r="BC648" i="4"/>
  <c r="BB648" i="4"/>
  <c r="BA648" i="4"/>
  <c r="AZ648" i="4"/>
  <c r="AY648" i="4"/>
  <c r="AX648" i="4"/>
  <c r="AW648" i="4"/>
  <c r="AV648" i="4"/>
  <c r="AU648" i="4"/>
  <c r="AT648" i="4"/>
  <c r="AS648" i="4"/>
  <c r="AR648" i="4"/>
  <c r="AQ648" i="4"/>
  <c r="AP648" i="4"/>
  <c r="AO648" i="4"/>
  <c r="AN648" i="4"/>
  <c r="AM648" i="4"/>
  <c r="AL648" i="4"/>
  <c r="AK648" i="4"/>
  <c r="AJ648" i="4"/>
  <c r="AI648" i="4"/>
  <c r="AH648" i="4"/>
  <c r="AG648" i="4"/>
  <c r="AF648" i="4"/>
  <c r="AE648" i="4"/>
  <c r="AD648" i="4"/>
  <c r="AC648" i="4"/>
  <c r="AB648" i="4"/>
  <c r="AA648" i="4"/>
  <c r="Z648" i="4"/>
  <c r="Y648" i="4"/>
  <c r="X648" i="4"/>
  <c r="W648" i="4"/>
  <c r="V648" i="4"/>
  <c r="U648" i="4"/>
  <c r="T648" i="4"/>
  <c r="S648" i="4"/>
  <c r="R648" i="4"/>
  <c r="Q648" i="4"/>
  <c r="P648" i="4"/>
  <c r="O648" i="4"/>
  <c r="N648" i="4"/>
  <c r="M648" i="4"/>
  <c r="L648" i="4"/>
  <c r="K648" i="4"/>
  <c r="J648" i="4"/>
  <c r="I648" i="4"/>
  <c r="H648" i="4"/>
  <c r="G648" i="4"/>
  <c r="F648" i="4"/>
  <c r="E648" i="4"/>
  <c r="D648" i="4"/>
  <c r="BF647" i="4"/>
  <c r="BE647" i="4"/>
  <c r="BD647" i="4"/>
  <c r="BC647" i="4"/>
  <c r="BB647" i="4"/>
  <c r="BA647" i="4"/>
  <c r="AZ647" i="4"/>
  <c r="AY647" i="4"/>
  <c r="AX647" i="4"/>
  <c r="AW647" i="4"/>
  <c r="AV647" i="4"/>
  <c r="AU647" i="4"/>
  <c r="AT647" i="4"/>
  <c r="AS647" i="4"/>
  <c r="AR647" i="4"/>
  <c r="AQ647" i="4"/>
  <c r="AP647" i="4"/>
  <c r="AO647" i="4"/>
  <c r="AN647" i="4"/>
  <c r="AM647" i="4"/>
  <c r="AL647" i="4"/>
  <c r="AK647" i="4"/>
  <c r="AJ647" i="4"/>
  <c r="AI647" i="4"/>
  <c r="AH647" i="4"/>
  <c r="AG647" i="4"/>
  <c r="AF647" i="4"/>
  <c r="AE647" i="4"/>
  <c r="AD647" i="4"/>
  <c r="AC647" i="4"/>
  <c r="AB647" i="4"/>
  <c r="AA647" i="4"/>
  <c r="Z647" i="4"/>
  <c r="Y647" i="4"/>
  <c r="X647" i="4"/>
  <c r="W647" i="4"/>
  <c r="V647" i="4"/>
  <c r="U647" i="4"/>
  <c r="T647" i="4"/>
  <c r="S647" i="4"/>
  <c r="R647" i="4"/>
  <c r="Q647" i="4"/>
  <c r="P647" i="4"/>
  <c r="O647" i="4"/>
  <c r="N647" i="4"/>
  <c r="M647" i="4"/>
  <c r="L647" i="4"/>
  <c r="K647" i="4"/>
  <c r="J647" i="4"/>
  <c r="I647" i="4"/>
  <c r="H647" i="4"/>
  <c r="G647" i="4"/>
  <c r="F647" i="4"/>
  <c r="E647" i="4"/>
  <c r="D647" i="4"/>
  <c r="BF646" i="4"/>
  <c r="BE646" i="4"/>
  <c r="BD646" i="4"/>
  <c r="BC646" i="4"/>
  <c r="BB646" i="4"/>
  <c r="BA646" i="4"/>
  <c r="AZ646" i="4"/>
  <c r="AY646" i="4"/>
  <c r="AX646" i="4"/>
  <c r="AW646" i="4"/>
  <c r="AV646" i="4"/>
  <c r="AU646" i="4"/>
  <c r="AT646" i="4"/>
  <c r="AS646" i="4"/>
  <c r="AR646" i="4"/>
  <c r="AQ646" i="4"/>
  <c r="AP646" i="4"/>
  <c r="AO646" i="4"/>
  <c r="AN646" i="4"/>
  <c r="AM646" i="4"/>
  <c r="AL646" i="4"/>
  <c r="AK646" i="4"/>
  <c r="AJ646" i="4"/>
  <c r="AI646" i="4"/>
  <c r="AH646" i="4"/>
  <c r="AG646" i="4"/>
  <c r="AF646" i="4"/>
  <c r="AE646" i="4"/>
  <c r="AD646" i="4"/>
  <c r="AC646" i="4"/>
  <c r="AB646" i="4"/>
  <c r="AA646" i="4"/>
  <c r="Z646" i="4"/>
  <c r="Y646" i="4"/>
  <c r="X646" i="4"/>
  <c r="W646" i="4"/>
  <c r="V646" i="4"/>
  <c r="U646" i="4"/>
  <c r="T646" i="4"/>
  <c r="S646" i="4"/>
  <c r="R646" i="4"/>
  <c r="Q646" i="4"/>
  <c r="P646" i="4"/>
  <c r="O646" i="4"/>
  <c r="N646" i="4"/>
  <c r="M646" i="4"/>
  <c r="L646" i="4"/>
  <c r="K646" i="4"/>
  <c r="J646" i="4"/>
  <c r="I646" i="4"/>
  <c r="H646" i="4"/>
  <c r="G646" i="4"/>
  <c r="F646" i="4"/>
  <c r="E646" i="4"/>
  <c r="D646" i="4"/>
  <c r="BF645" i="4"/>
  <c r="BE645" i="4"/>
  <c r="BD645" i="4"/>
  <c r="BC645" i="4"/>
  <c r="BB645" i="4"/>
  <c r="BA645" i="4"/>
  <c r="AZ645" i="4"/>
  <c r="AY645" i="4"/>
  <c r="AX645" i="4"/>
  <c r="AW645" i="4"/>
  <c r="AV645" i="4"/>
  <c r="AU645" i="4"/>
  <c r="AT645" i="4"/>
  <c r="AS645" i="4"/>
  <c r="AR645" i="4"/>
  <c r="AQ645" i="4"/>
  <c r="AP645" i="4"/>
  <c r="AO645" i="4"/>
  <c r="AN645" i="4"/>
  <c r="AM645" i="4"/>
  <c r="AL645" i="4"/>
  <c r="AK645" i="4"/>
  <c r="AJ645" i="4"/>
  <c r="AI645" i="4"/>
  <c r="AH645" i="4"/>
  <c r="AG645" i="4"/>
  <c r="AF645" i="4"/>
  <c r="AE645" i="4"/>
  <c r="AD645" i="4"/>
  <c r="AC645" i="4"/>
  <c r="AB645" i="4"/>
  <c r="AA645" i="4"/>
  <c r="Z645" i="4"/>
  <c r="Y645" i="4"/>
  <c r="X645" i="4"/>
  <c r="W645" i="4"/>
  <c r="V645" i="4"/>
  <c r="U645" i="4"/>
  <c r="T645" i="4"/>
  <c r="S645" i="4"/>
  <c r="R645" i="4"/>
  <c r="Q645" i="4"/>
  <c r="P645" i="4"/>
  <c r="O645" i="4"/>
  <c r="N645" i="4"/>
  <c r="M645" i="4"/>
  <c r="L645" i="4"/>
  <c r="K645" i="4"/>
  <c r="J645" i="4"/>
  <c r="I645" i="4"/>
  <c r="H645" i="4"/>
  <c r="G645" i="4"/>
  <c r="F645" i="4"/>
  <c r="E645" i="4"/>
  <c r="D645" i="4"/>
  <c r="BF644" i="4"/>
  <c r="BE644" i="4"/>
  <c r="BD644" i="4"/>
  <c r="BC644" i="4"/>
  <c r="BB644" i="4"/>
  <c r="BA644" i="4"/>
  <c r="AZ644" i="4"/>
  <c r="AY644" i="4"/>
  <c r="AX644" i="4"/>
  <c r="AW644" i="4"/>
  <c r="AV644" i="4"/>
  <c r="AU644" i="4"/>
  <c r="AT644" i="4"/>
  <c r="AS644" i="4"/>
  <c r="AR644" i="4"/>
  <c r="AQ644" i="4"/>
  <c r="AP644" i="4"/>
  <c r="AO644" i="4"/>
  <c r="AN644" i="4"/>
  <c r="AM644" i="4"/>
  <c r="AL644" i="4"/>
  <c r="AK644" i="4"/>
  <c r="AJ644" i="4"/>
  <c r="AI644" i="4"/>
  <c r="AH644" i="4"/>
  <c r="AG644" i="4"/>
  <c r="AF644" i="4"/>
  <c r="AE644" i="4"/>
  <c r="AD644" i="4"/>
  <c r="AC644" i="4"/>
  <c r="AB644" i="4"/>
  <c r="AA644" i="4"/>
  <c r="Z644" i="4"/>
  <c r="Y644" i="4"/>
  <c r="X644" i="4"/>
  <c r="W644" i="4"/>
  <c r="V644" i="4"/>
  <c r="U644" i="4"/>
  <c r="T644" i="4"/>
  <c r="S644" i="4"/>
  <c r="R644" i="4"/>
  <c r="Q644" i="4"/>
  <c r="P644" i="4"/>
  <c r="O644" i="4"/>
  <c r="N644" i="4"/>
  <c r="M644" i="4"/>
  <c r="L644" i="4"/>
  <c r="K644" i="4"/>
  <c r="J644" i="4"/>
  <c r="I644" i="4"/>
  <c r="H644" i="4"/>
  <c r="G644" i="4"/>
  <c r="F644" i="4"/>
  <c r="E644" i="4"/>
  <c r="D644" i="4"/>
  <c r="BF643" i="4"/>
  <c r="BE643" i="4"/>
  <c r="BD643" i="4"/>
  <c r="BC643" i="4"/>
  <c r="BB643" i="4"/>
  <c r="BA643" i="4"/>
  <c r="AZ643" i="4"/>
  <c r="AY643" i="4"/>
  <c r="AX643" i="4"/>
  <c r="AW643" i="4"/>
  <c r="AV643" i="4"/>
  <c r="AU643" i="4"/>
  <c r="AT643" i="4"/>
  <c r="AS643" i="4"/>
  <c r="AR643" i="4"/>
  <c r="AQ643" i="4"/>
  <c r="AP643" i="4"/>
  <c r="AO643" i="4"/>
  <c r="AN643" i="4"/>
  <c r="AM643" i="4"/>
  <c r="AL643" i="4"/>
  <c r="AK643" i="4"/>
  <c r="AJ643" i="4"/>
  <c r="AI643" i="4"/>
  <c r="AH643" i="4"/>
  <c r="AG643" i="4"/>
  <c r="AF643" i="4"/>
  <c r="AE643" i="4"/>
  <c r="AD643" i="4"/>
  <c r="AC643" i="4"/>
  <c r="AB643" i="4"/>
  <c r="AA643" i="4"/>
  <c r="Z643" i="4"/>
  <c r="Y643" i="4"/>
  <c r="X643" i="4"/>
  <c r="W643" i="4"/>
  <c r="V643" i="4"/>
  <c r="U643" i="4"/>
  <c r="T643" i="4"/>
  <c r="S643" i="4"/>
  <c r="R643" i="4"/>
  <c r="Q643" i="4"/>
  <c r="P643" i="4"/>
  <c r="O643" i="4"/>
  <c r="N643" i="4"/>
  <c r="M643" i="4"/>
  <c r="L643" i="4"/>
  <c r="K643" i="4"/>
  <c r="J643" i="4"/>
  <c r="I643" i="4"/>
  <c r="H643" i="4"/>
  <c r="G643" i="4"/>
  <c r="F643" i="4"/>
  <c r="E643" i="4"/>
  <c r="D643" i="4"/>
  <c r="BF642" i="4"/>
  <c r="BE642" i="4"/>
  <c r="BD642" i="4"/>
  <c r="BC642" i="4"/>
  <c r="BB642" i="4"/>
  <c r="BA642" i="4"/>
  <c r="AZ642" i="4"/>
  <c r="AY642" i="4"/>
  <c r="AX642" i="4"/>
  <c r="AW642" i="4"/>
  <c r="AV642" i="4"/>
  <c r="AU642" i="4"/>
  <c r="AT642" i="4"/>
  <c r="AS642" i="4"/>
  <c r="AR642" i="4"/>
  <c r="AQ642" i="4"/>
  <c r="AP642" i="4"/>
  <c r="AO642" i="4"/>
  <c r="AN642" i="4"/>
  <c r="AM642" i="4"/>
  <c r="AL642" i="4"/>
  <c r="AK642" i="4"/>
  <c r="AJ642" i="4"/>
  <c r="AI642" i="4"/>
  <c r="AH642" i="4"/>
  <c r="AG642" i="4"/>
  <c r="AF642" i="4"/>
  <c r="AE642" i="4"/>
  <c r="AD642" i="4"/>
  <c r="AC642" i="4"/>
  <c r="AB642" i="4"/>
  <c r="AA642" i="4"/>
  <c r="Z642" i="4"/>
  <c r="Y642" i="4"/>
  <c r="X642" i="4"/>
  <c r="W642" i="4"/>
  <c r="V642" i="4"/>
  <c r="U642" i="4"/>
  <c r="T642" i="4"/>
  <c r="S642" i="4"/>
  <c r="R642" i="4"/>
  <c r="Q642" i="4"/>
  <c r="P642" i="4"/>
  <c r="O642" i="4"/>
  <c r="N642" i="4"/>
  <c r="M642" i="4"/>
  <c r="L642" i="4"/>
  <c r="K642" i="4"/>
  <c r="J642" i="4"/>
  <c r="I642" i="4"/>
  <c r="H642" i="4"/>
  <c r="G642" i="4"/>
  <c r="F642" i="4"/>
  <c r="E642" i="4"/>
  <c r="D642" i="4"/>
  <c r="BF641" i="4"/>
  <c r="BE641" i="4"/>
  <c r="BD641" i="4"/>
  <c r="BC641" i="4"/>
  <c r="BB641" i="4"/>
  <c r="BA641" i="4"/>
  <c r="AZ641" i="4"/>
  <c r="AY641" i="4"/>
  <c r="AX641" i="4"/>
  <c r="AW641" i="4"/>
  <c r="AV641" i="4"/>
  <c r="AU641" i="4"/>
  <c r="AT641" i="4"/>
  <c r="AS641" i="4"/>
  <c r="AR641" i="4"/>
  <c r="AQ641" i="4"/>
  <c r="AP641" i="4"/>
  <c r="AO641" i="4"/>
  <c r="AN641" i="4"/>
  <c r="AM641" i="4"/>
  <c r="AL641" i="4"/>
  <c r="AK641" i="4"/>
  <c r="AJ641" i="4"/>
  <c r="AI641" i="4"/>
  <c r="AH641" i="4"/>
  <c r="AG641" i="4"/>
  <c r="AF641" i="4"/>
  <c r="AE641" i="4"/>
  <c r="AD641" i="4"/>
  <c r="AC641" i="4"/>
  <c r="AB641" i="4"/>
  <c r="AA641" i="4"/>
  <c r="Z641" i="4"/>
  <c r="Y641" i="4"/>
  <c r="X641" i="4"/>
  <c r="W641" i="4"/>
  <c r="V641" i="4"/>
  <c r="U641" i="4"/>
  <c r="T641" i="4"/>
  <c r="S641" i="4"/>
  <c r="R641" i="4"/>
  <c r="Q641" i="4"/>
  <c r="P641" i="4"/>
  <c r="O641" i="4"/>
  <c r="N641" i="4"/>
  <c r="M641" i="4"/>
  <c r="L641" i="4"/>
  <c r="K641" i="4"/>
  <c r="J641" i="4"/>
  <c r="I641" i="4"/>
  <c r="H641" i="4"/>
  <c r="G641" i="4"/>
  <c r="F641" i="4"/>
  <c r="E641" i="4"/>
  <c r="D641" i="4"/>
  <c r="BF640" i="4"/>
  <c r="BE640" i="4"/>
  <c r="BD640" i="4"/>
  <c r="BC640" i="4"/>
  <c r="BB640" i="4"/>
  <c r="BA640" i="4"/>
  <c r="AZ640" i="4"/>
  <c r="AY640" i="4"/>
  <c r="AX640" i="4"/>
  <c r="AW640" i="4"/>
  <c r="AV640" i="4"/>
  <c r="AU640" i="4"/>
  <c r="AT640" i="4"/>
  <c r="AS640" i="4"/>
  <c r="AR640" i="4"/>
  <c r="AQ640" i="4"/>
  <c r="AP640" i="4"/>
  <c r="AO640" i="4"/>
  <c r="AN640" i="4"/>
  <c r="AM640" i="4"/>
  <c r="AL640" i="4"/>
  <c r="AK640" i="4"/>
  <c r="AJ640" i="4"/>
  <c r="AI640" i="4"/>
  <c r="AH640" i="4"/>
  <c r="AG640" i="4"/>
  <c r="AF640" i="4"/>
  <c r="AE640" i="4"/>
  <c r="AD640" i="4"/>
  <c r="AC640" i="4"/>
  <c r="AB640" i="4"/>
  <c r="AA640" i="4"/>
  <c r="Z640" i="4"/>
  <c r="Y640" i="4"/>
  <c r="X640" i="4"/>
  <c r="W640" i="4"/>
  <c r="V640" i="4"/>
  <c r="U640" i="4"/>
  <c r="T640" i="4"/>
  <c r="S640" i="4"/>
  <c r="R640" i="4"/>
  <c r="Q640" i="4"/>
  <c r="P640" i="4"/>
  <c r="O640" i="4"/>
  <c r="N640" i="4"/>
  <c r="M640" i="4"/>
  <c r="L640" i="4"/>
  <c r="K640" i="4"/>
  <c r="J640" i="4"/>
  <c r="I640" i="4"/>
  <c r="H640" i="4"/>
  <c r="G640" i="4"/>
  <c r="F640" i="4"/>
  <c r="E640" i="4"/>
  <c r="D640" i="4"/>
  <c r="BF639" i="4"/>
  <c r="BE639" i="4"/>
  <c r="BD639" i="4"/>
  <c r="BC639" i="4"/>
  <c r="BB639" i="4"/>
  <c r="BA639" i="4"/>
  <c r="AZ639" i="4"/>
  <c r="AY639" i="4"/>
  <c r="AX639" i="4"/>
  <c r="AW639" i="4"/>
  <c r="AV639" i="4"/>
  <c r="AU639" i="4"/>
  <c r="AT639" i="4"/>
  <c r="AS639" i="4"/>
  <c r="AR639" i="4"/>
  <c r="AQ639" i="4"/>
  <c r="AP639" i="4"/>
  <c r="AO639" i="4"/>
  <c r="AN639" i="4"/>
  <c r="AM639" i="4"/>
  <c r="AL639" i="4"/>
  <c r="AK639" i="4"/>
  <c r="AJ639" i="4"/>
  <c r="AI639" i="4"/>
  <c r="AH639" i="4"/>
  <c r="AG639" i="4"/>
  <c r="AF639" i="4"/>
  <c r="AE639" i="4"/>
  <c r="AD639" i="4"/>
  <c r="AC639" i="4"/>
  <c r="AB639" i="4"/>
  <c r="AA639" i="4"/>
  <c r="Z639" i="4"/>
  <c r="Y639" i="4"/>
  <c r="X639" i="4"/>
  <c r="W639" i="4"/>
  <c r="V639" i="4"/>
  <c r="U639" i="4"/>
  <c r="T639" i="4"/>
  <c r="S639" i="4"/>
  <c r="R639" i="4"/>
  <c r="Q639" i="4"/>
  <c r="P639" i="4"/>
  <c r="O639" i="4"/>
  <c r="N639" i="4"/>
  <c r="M639" i="4"/>
  <c r="L639" i="4"/>
  <c r="K639" i="4"/>
  <c r="J639" i="4"/>
  <c r="I639" i="4"/>
  <c r="H639" i="4"/>
  <c r="G639" i="4"/>
  <c r="F639" i="4"/>
  <c r="E639" i="4"/>
  <c r="D639" i="4"/>
  <c r="BF638" i="4"/>
  <c r="BE638" i="4"/>
  <c r="BD638" i="4"/>
  <c r="BC638" i="4"/>
  <c r="BB638" i="4"/>
  <c r="BA638" i="4"/>
  <c r="AZ638" i="4"/>
  <c r="AY638" i="4"/>
  <c r="AX638" i="4"/>
  <c r="AW638" i="4"/>
  <c r="AV638" i="4"/>
  <c r="AU638" i="4"/>
  <c r="AT638" i="4"/>
  <c r="AS638" i="4"/>
  <c r="AR638" i="4"/>
  <c r="AQ638" i="4"/>
  <c r="AP638" i="4"/>
  <c r="AO638" i="4"/>
  <c r="AN638" i="4"/>
  <c r="AM638" i="4"/>
  <c r="AL638" i="4"/>
  <c r="AK638" i="4"/>
  <c r="AJ638" i="4"/>
  <c r="AI638" i="4"/>
  <c r="AH638" i="4"/>
  <c r="AG638" i="4"/>
  <c r="AF638" i="4"/>
  <c r="AE638" i="4"/>
  <c r="AD638" i="4"/>
  <c r="AC638" i="4"/>
  <c r="AB638" i="4"/>
  <c r="AA638" i="4"/>
  <c r="Z638" i="4"/>
  <c r="Y638" i="4"/>
  <c r="X638" i="4"/>
  <c r="W638" i="4"/>
  <c r="V638" i="4"/>
  <c r="U638" i="4"/>
  <c r="T638" i="4"/>
  <c r="S638" i="4"/>
  <c r="R638" i="4"/>
  <c r="Q638" i="4"/>
  <c r="P638" i="4"/>
  <c r="O638" i="4"/>
  <c r="N638" i="4"/>
  <c r="M638" i="4"/>
  <c r="L638" i="4"/>
  <c r="K638" i="4"/>
  <c r="J638" i="4"/>
  <c r="I638" i="4"/>
  <c r="H638" i="4"/>
  <c r="G638" i="4"/>
  <c r="F638" i="4"/>
  <c r="E638" i="4"/>
  <c r="D638" i="4"/>
  <c r="BF637" i="4"/>
  <c r="BE637" i="4"/>
  <c r="BD637" i="4"/>
  <c r="BC637" i="4"/>
  <c r="BB637" i="4"/>
  <c r="BA637" i="4"/>
  <c r="AZ637" i="4"/>
  <c r="AY637" i="4"/>
  <c r="AX637" i="4"/>
  <c r="AW637" i="4"/>
  <c r="AV637" i="4"/>
  <c r="AU637" i="4"/>
  <c r="AT637" i="4"/>
  <c r="AS637" i="4"/>
  <c r="AR637" i="4"/>
  <c r="AQ637" i="4"/>
  <c r="AP637" i="4"/>
  <c r="AO637" i="4"/>
  <c r="AN637" i="4"/>
  <c r="AM637" i="4"/>
  <c r="AL637" i="4"/>
  <c r="AK637" i="4"/>
  <c r="AJ637" i="4"/>
  <c r="AI637" i="4"/>
  <c r="AH637" i="4"/>
  <c r="AG637" i="4"/>
  <c r="AF637" i="4"/>
  <c r="AE637" i="4"/>
  <c r="AD637" i="4"/>
  <c r="AC637" i="4"/>
  <c r="AB637" i="4"/>
  <c r="AA637" i="4"/>
  <c r="Z637" i="4"/>
  <c r="Y637" i="4"/>
  <c r="X637" i="4"/>
  <c r="W637" i="4"/>
  <c r="V637" i="4"/>
  <c r="U637" i="4"/>
  <c r="T637" i="4"/>
  <c r="S637" i="4"/>
  <c r="R637" i="4"/>
  <c r="Q637" i="4"/>
  <c r="P637" i="4"/>
  <c r="O637" i="4"/>
  <c r="N637" i="4"/>
  <c r="M637" i="4"/>
  <c r="L637" i="4"/>
  <c r="K637" i="4"/>
  <c r="J637" i="4"/>
  <c r="I637" i="4"/>
  <c r="H637" i="4"/>
  <c r="G637" i="4"/>
  <c r="F637" i="4"/>
  <c r="E637" i="4"/>
  <c r="D637" i="4"/>
  <c r="BF636" i="4"/>
  <c r="BE636" i="4"/>
  <c r="BD636" i="4"/>
  <c r="BC636" i="4"/>
  <c r="BB636" i="4"/>
  <c r="BA636" i="4"/>
  <c r="AZ636" i="4"/>
  <c r="AY636" i="4"/>
  <c r="AX636" i="4"/>
  <c r="AW636" i="4"/>
  <c r="AV636" i="4"/>
  <c r="AU636" i="4"/>
  <c r="AT636" i="4"/>
  <c r="AS636" i="4"/>
  <c r="AR636" i="4"/>
  <c r="AQ636" i="4"/>
  <c r="AP636" i="4"/>
  <c r="AO636" i="4"/>
  <c r="AN636" i="4"/>
  <c r="AM636" i="4"/>
  <c r="AL636" i="4"/>
  <c r="AK636" i="4"/>
  <c r="AJ636" i="4"/>
  <c r="AI636" i="4"/>
  <c r="AH636" i="4"/>
  <c r="AG636" i="4"/>
  <c r="AF636" i="4"/>
  <c r="AE636" i="4"/>
  <c r="AD636" i="4"/>
  <c r="AC636" i="4"/>
  <c r="AB636" i="4"/>
  <c r="AA636" i="4"/>
  <c r="Z636" i="4"/>
  <c r="Y636" i="4"/>
  <c r="X636" i="4"/>
  <c r="W636" i="4"/>
  <c r="V636" i="4"/>
  <c r="U636" i="4"/>
  <c r="T636" i="4"/>
  <c r="S636" i="4"/>
  <c r="R636" i="4"/>
  <c r="Q636" i="4"/>
  <c r="P636" i="4"/>
  <c r="O636" i="4"/>
  <c r="N636" i="4"/>
  <c r="M636" i="4"/>
  <c r="L636" i="4"/>
  <c r="K636" i="4"/>
  <c r="J636" i="4"/>
  <c r="I636" i="4"/>
  <c r="H636" i="4"/>
  <c r="G636" i="4"/>
  <c r="F636" i="4"/>
  <c r="E636" i="4"/>
  <c r="D636" i="4"/>
  <c r="BF635" i="4"/>
  <c r="BE635" i="4"/>
  <c r="BD635" i="4"/>
  <c r="BC635" i="4"/>
  <c r="BB635" i="4"/>
  <c r="BA635" i="4"/>
  <c r="AZ635" i="4"/>
  <c r="AY635" i="4"/>
  <c r="AX635" i="4"/>
  <c r="AW635" i="4"/>
  <c r="AV635" i="4"/>
  <c r="AU635" i="4"/>
  <c r="AT635" i="4"/>
  <c r="AS635" i="4"/>
  <c r="AR635" i="4"/>
  <c r="AQ635" i="4"/>
  <c r="AP635" i="4"/>
  <c r="AO635" i="4"/>
  <c r="AN635" i="4"/>
  <c r="AM635" i="4"/>
  <c r="AL635" i="4"/>
  <c r="AK635" i="4"/>
  <c r="AJ635" i="4"/>
  <c r="AI635" i="4"/>
  <c r="AH635" i="4"/>
  <c r="AG635" i="4"/>
  <c r="AF635" i="4"/>
  <c r="AE635" i="4"/>
  <c r="AD635" i="4"/>
  <c r="AC635" i="4"/>
  <c r="AB635" i="4"/>
  <c r="AA635" i="4"/>
  <c r="Z635" i="4"/>
  <c r="Y635" i="4"/>
  <c r="X635" i="4"/>
  <c r="W635" i="4"/>
  <c r="V635" i="4"/>
  <c r="U635" i="4"/>
  <c r="T635" i="4"/>
  <c r="S635" i="4"/>
  <c r="R635" i="4"/>
  <c r="Q635" i="4"/>
  <c r="P635" i="4"/>
  <c r="O635" i="4"/>
  <c r="N635" i="4"/>
  <c r="M635" i="4"/>
  <c r="L635" i="4"/>
  <c r="K635" i="4"/>
  <c r="J635" i="4"/>
  <c r="I635" i="4"/>
  <c r="H635" i="4"/>
  <c r="G635" i="4"/>
  <c r="F635" i="4"/>
  <c r="E635" i="4"/>
  <c r="D635" i="4"/>
  <c r="BF634" i="4"/>
  <c r="BE634" i="4"/>
  <c r="BD634" i="4"/>
  <c r="BC634" i="4"/>
  <c r="BB634" i="4"/>
  <c r="BA634" i="4"/>
  <c r="AZ634" i="4"/>
  <c r="AY634" i="4"/>
  <c r="AX634" i="4"/>
  <c r="AW634" i="4"/>
  <c r="AV634" i="4"/>
  <c r="AU634" i="4"/>
  <c r="AT634" i="4"/>
  <c r="AS634" i="4"/>
  <c r="AR634" i="4"/>
  <c r="AQ634" i="4"/>
  <c r="AP634" i="4"/>
  <c r="AO634" i="4"/>
  <c r="AN634" i="4"/>
  <c r="AM634" i="4"/>
  <c r="AL634" i="4"/>
  <c r="AK634" i="4"/>
  <c r="AJ634" i="4"/>
  <c r="AI634" i="4"/>
  <c r="AH634" i="4"/>
  <c r="AG634" i="4"/>
  <c r="AF634" i="4"/>
  <c r="AE634" i="4"/>
  <c r="AD634" i="4"/>
  <c r="AC634" i="4"/>
  <c r="AB634" i="4"/>
  <c r="AA634" i="4"/>
  <c r="Z634" i="4"/>
  <c r="Y634" i="4"/>
  <c r="X634" i="4"/>
  <c r="W634" i="4"/>
  <c r="V634" i="4"/>
  <c r="U634" i="4"/>
  <c r="T634" i="4"/>
  <c r="S634" i="4"/>
  <c r="R634" i="4"/>
  <c r="Q634" i="4"/>
  <c r="P634" i="4"/>
  <c r="O634" i="4"/>
  <c r="N634" i="4"/>
  <c r="M634" i="4"/>
  <c r="L634" i="4"/>
  <c r="K634" i="4"/>
  <c r="J634" i="4"/>
  <c r="I634" i="4"/>
  <c r="H634" i="4"/>
  <c r="G634" i="4"/>
  <c r="F634" i="4"/>
  <c r="E634" i="4"/>
  <c r="D634" i="4"/>
  <c r="BF633" i="4"/>
  <c r="BE633" i="4"/>
  <c r="BD633" i="4"/>
  <c r="BC633" i="4"/>
  <c r="BB633" i="4"/>
  <c r="BA633" i="4"/>
  <c r="AZ633" i="4"/>
  <c r="AY633" i="4"/>
  <c r="AX633" i="4"/>
  <c r="AW633" i="4"/>
  <c r="AV633" i="4"/>
  <c r="AU633" i="4"/>
  <c r="AT633" i="4"/>
  <c r="AS633" i="4"/>
  <c r="AR633" i="4"/>
  <c r="AQ633" i="4"/>
  <c r="AP633" i="4"/>
  <c r="AO633" i="4"/>
  <c r="AN633" i="4"/>
  <c r="AM633" i="4"/>
  <c r="AL633" i="4"/>
  <c r="AK633" i="4"/>
  <c r="AJ633" i="4"/>
  <c r="AI633" i="4"/>
  <c r="AH633" i="4"/>
  <c r="AG633" i="4"/>
  <c r="AF633" i="4"/>
  <c r="AE633" i="4"/>
  <c r="AD633" i="4"/>
  <c r="AC633" i="4"/>
  <c r="AB633" i="4"/>
  <c r="AA633" i="4"/>
  <c r="Z633" i="4"/>
  <c r="Y633" i="4"/>
  <c r="X633" i="4"/>
  <c r="W633" i="4"/>
  <c r="V633" i="4"/>
  <c r="U633" i="4"/>
  <c r="T633" i="4"/>
  <c r="S633" i="4"/>
  <c r="R633" i="4"/>
  <c r="Q633" i="4"/>
  <c r="P633" i="4"/>
  <c r="O633" i="4"/>
  <c r="N633" i="4"/>
  <c r="M633" i="4"/>
  <c r="L633" i="4"/>
  <c r="K633" i="4"/>
  <c r="J633" i="4"/>
  <c r="I633" i="4"/>
  <c r="H633" i="4"/>
  <c r="G633" i="4"/>
  <c r="F633" i="4"/>
  <c r="E633" i="4"/>
  <c r="D633" i="4"/>
  <c r="BF632" i="4"/>
  <c r="BE632" i="4"/>
  <c r="BD632" i="4"/>
  <c r="BC632" i="4"/>
  <c r="BB632" i="4"/>
  <c r="BA632" i="4"/>
  <c r="AZ632" i="4"/>
  <c r="AY632" i="4"/>
  <c r="AX632" i="4"/>
  <c r="AW632" i="4"/>
  <c r="AV632" i="4"/>
  <c r="AU632" i="4"/>
  <c r="AT632" i="4"/>
  <c r="AS632" i="4"/>
  <c r="AR632" i="4"/>
  <c r="AQ632" i="4"/>
  <c r="AP632" i="4"/>
  <c r="AO632" i="4"/>
  <c r="AN632" i="4"/>
  <c r="AM632" i="4"/>
  <c r="AL632" i="4"/>
  <c r="AK632" i="4"/>
  <c r="AJ632" i="4"/>
  <c r="AI632" i="4"/>
  <c r="AH632" i="4"/>
  <c r="AG632" i="4"/>
  <c r="AF632" i="4"/>
  <c r="AE632" i="4"/>
  <c r="AD632" i="4"/>
  <c r="AC632" i="4"/>
  <c r="AB632" i="4"/>
  <c r="AA632" i="4"/>
  <c r="Z632" i="4"/>
  <c r="Y632" i="4"/>
  <c r="X632" i="4"/>
  <c r="W632" i="4"/>
  <c r="V632" i="4"/>
  <c r="U632" i="4"/>
  <c r="T632" i="4"/>
  <c r="S632" i="4"/>
  <c r="R632" i="4"/>
  <c r="Q632" i="4"/>
  <c r="P632" i="4"/>
  <c r="O632" i="4"/>
  <c r="N632" i="4"/>
  <c r="M632" i="4"/>
  <c r="L632" i="4"/>
  <c r="K632" i="4"/>
  <c r="J632" i="4"/>
  <c r="I632" i="4"/>
  <c r="H632" i="4"/>
  <c r="G632" i="4"/>
  <c r="F632" i="4"/>
  <c r="E632" i="4"/>
  <c r="D632" i="4"/>
  <c r="BF631" i="4"/>
  <c r="BE631" i="4"/>
  <c r="BD631" i="4"/>
  <c r="BC631" i="4"/>
  <c r="BB631" i="4"/>
  <c r="BA631" i="4"/>
  <c r="AZ631" i="4"/>
  <c r="AY631" i="4"/>
  <c r="AX631" i="4"/>
  <c r="AW631" i="4"/>
  <c r="AV631" i="4"/>
  <c r="AU631" i="4"/>
  <c r="AT631" i="4"/>
  <c r="AS631" i="4"/>
  <c r="AR631" i="4"/>
  <c r="AQ631" i="4"/>
  <c r="AP631" i="4"/>
  <c r="AO631" i="4"/>
  <c r="AN631" i="4"/>
  <c r="AM631" i="4"/>
  <c r="AL631" i="4"/>
  <c r="AK631" i="4"/>
  <c r="AJ631" i="4"/>
  <c r="AI631" i="4"/>
  <c r="AH631" i="4"/>
  <c r="AG631" i="4"/>
  <c r="AF631" i="4"/>
  <c r="AE631" i="4"/>
  <c r="AD631" i="4"/>
  <c r="AC631" i="4"/>
  <c r="AB631" i="4"/>
  <c r="AA631" i="4"/>
  <c r="Z631" i="4"/>
  <c r="Y631" i="4"/>
  <c r="X631" i="4"/>
  <c r="W631" i="4"/>
  <c r="V631" i="4"/>
  <c r="U631" i="4"/>
  <c r="T631" i="4"/>
  <c r="S631" i="4"/>
  <c r="R631" i="4"/>
  <c r="Q631" i="4"/>
  <c r="P631" i="4"/>
  <c r="O631" i="4"/>
  <c r="N631" i="4"/>
  <c r="M631" i="4"/>
  <c r="L631" i="4"/>
  <c r="K631" i="4"/>
  <c r="J631" i="4"/>
  <c r="I631" i="4"/>
  <c r="H631" i="4"/>
  <c r="G631" i="4"/>
  <c r="F631" i="4"/>
  <c r="E631" i="4"/>
  <c r="D631" i="4"/>
  <c r="BF630" i="4"/>
  <c r="BE630" i="4"/>
  <c r="BD630" i="4"/>
  <c r="BC630" i="4"/>
  <c r="BB630" i="4"/>
  <c r="BA630" i="4"/>
  <c r="AZ630" i="4"/>
  <c r="AY630" i="4"/>
  <c r="AX630" i="4"/>
  <c r="AW630" i="4"/>
  <c r="AV630" i="4"/>
  <c r="AU630" i="4"/>
  <c r="AT630" i="4"/>
  <c r="AS630" i="4"/>
  <c r="AR630" i="4"/>
  <c r="AQ630" i="4"/>
  <c r="AP630" i="4"/>
  <c r="AO630" i="4"/>
  <c r="AN630" i="4"/>
  <c r="AM630" i="4"/>
  <c r="AL630" i="4"/>
  <c r="AK630" i="4"/>
  <c r="AJ630" i="4"/>
  <c r="AI630" i="4"/>
  <c r="AH630" i="4"/>
  <c r="AG630" i="4"/>
  <c r="AF630" i="4"/>
  <c r="AE630" i="4"/>
  <c r="AD630" i="4"/>
  <c r="AC630" i="4"/>
  <c r="AB630" i="4"/>
  <c r="AA630" i="4"/>
  <c r="Z630" i="4"/>
  <c r="Y630" i="4"/>
  <c r="X630" i="4"/>
  <c r="W630" i="4"/>
  <c r="V630" i="4"/>
  <c r="U630" i="4"/>
  <c r="T630" i="4"/>
  <c r="S630" i="4"/>
  <c r="R630" i="4"/>
  <c r="Q630" i="4"/>
  <c r="P630" i="4"/>
  <c r="O630" i="4"/>
  <c r="N630" i="4"/>
  <c r="M630" i="4"/>
  <c r="L630" i="4"/>
  <c r="K630" i="4"/>
  <c r="J630" i="4"/>
  <c r="I630" i="4"/>
  <c r="H630" i="4"/>
  <c r="G630" i="4"/>
  <c r="F630" i="4"/>
  <c r="E630" i="4"/>
  <c r="D630" i="4"/>
  <c r="BF629" i="4"/>
  <c r="BE629" i="4"/>
  <c r="BD629" i="4"/>
  <c r="BC629" i="4"/>
  <c r="BB629" i="4"/>
  <c r="BA629" i="4"/>
  <c r="AZ629" i="4"/>
  <c r="AY629" i="4"/>
  <c r="AX629" i="4"/>
  <c r="AW629" i="4"/>
  <c r="AV629" i="4"/>
  <c r="AU629" i="4"/>
  <c r="AT629" i="4"/>
  <c r="AS629" i="4"/>
  <c r="AR629" i="4"/>
  <c r="AQ629" i="4"/>
  <c r="AP629" i="4"/>
  <c r="AO629" i="4"/>
  <c r="AN629" i="4"/>
  <c r="AM629" i="4"/>
  <c r="AL629" i="4"/>
  <c r="AK629" i="4"/>
  <c r="AJ629" i="4"/>
  <c r="AI629" i="4"/>
  <c r="AH629" i="4"/>
  <c r="AG629" i="4"/>
  <c r="AF629" i="4"/>
  <c r="AE629" i="4"/>
  <c r="AD629" i="4"/>
  <c r="AC629" i="4"/>
  <c r="AB629" i="4"/>
  <c r="AA629" i="4"/>
  <c r="Z629" i="4"/>
  <c r="Y629" i="4"/>
  <c r="X629" i="4"/>
  <c r="W629" i="4"/>
  <c r="V629" i="4"/>
  <c r="U629" i="4"/>
  <c r="T629" i="4"/>
  <c r="S629" i="4"/>
  <c r="R629" i="4"/>
  <c r="Q629" i="4"/>
  <c r="P629" i="4"/>
  <c r="O629" i="4"/>
  <c r="N629" i="4"/>
  <c r="M629" i="4"/>
  <c r="L629" i="4"/>
  <c r="K629" i="4"/>
  <c r="J629" i="4"/>
  <c r="I629" i="4"/>
  <c r="H629" i="4"/>
  <c r="G629" i="4"/>
  <c r="F629" i="4"/>
  <c r="E629" i="4"/>
  <c r="D629" i="4"/>
  <c r="BF628" i="4"/>
  <c r="BE628" i="4"/>
  <c r="BD628" i="4"/>
  <c r="BC628" i="4"/>
  <c r="BB628" i="4"/>
  <c r="BA628" i="4"/>
  <c r="AZ628" i="4"/>
  <c r="AY628" i="4"/>
  <c r="AX628" i="4"/>
  <c r="AW628" i="4"/>
  <c r="AV628" i="4"/>
  <c r="AU628" i="4"/>
  <c r="AT628" i="4"/>
  <c r="AS628" i="4"/>
  <c r="AR628" i="4"/>
  <c r="AQ628" i="4"/>
  <c r="AP628" i="4"/>
  <c r="AO628" i="4"/>
  <c r="AN628" i="4"/>
  <c r="AM628" i="4"/>
  <c r="AL628" i="4"/>
  <c r="AK628" i="4"/>
  <c r="AJ628" i="4"/>
  <c r="AI628" i="4"/>
  <c r="AH628" i="4"/>
  <c r="AG628" i="4"/>
  <c r="AF628" i="4"/>
  <c r="AE628" i="4"/>
  <c r="AD628" i="4"/>
  <c r="AC628" i="4"/>
  <c r="AB628" i="4"/>
  <c r="AA628" i="4"/>
  <c r="Z628" i="4"/>
  <c r="Y628" i="4"/>
  <c r="X628" i="4"/>
  <c r="W628" i="4"/>
  <c r="V628" i="4"/>
  <c r="U628" i="4"/>
  <c r="T628" i="4"/>
  <c r="S628" i="4"/>
  <c r="R628" i="4"/>
  <c r="Q628" i="4"/>
  <c r="P628" i="4"/>
  <c r="O628" i="4"/>
  <c r="N628" i="4"/>
  <c r="M628" i="4"/>
  <c r="L628" i="4"/>
  <c r="K628" i="4"/>
  <c r="J628" i="4"/>
  <c r="I628" i="4"/>
  <c r="H628" i="4"/>
  <c r="G628" i="4"/>
  <c r="F628" i="4"/>
  <c r="E628" i="4"/>
  <c r="D628" i="4"/>
  <c r="BF627" i="4"/>
  <c r="BE627" i="4"/>
  <c r="BD627" i="4"/>
  <c r="BC627" i="4"/>
  <c r="BB627" i="4"/>
  <c r="BA627" i="4"/>
  <c r="AZ627" i="4"/>
  <c r="AY627" i="4"/>
  <c r="AX627" i="4"/>
  <c r="AW627" i="4"/>
  <c r="AV627" i="4"/>
  <c r="AU627" i="4"/>
  <c r="AT627" i="4"/>
  <c r="AS627" i="4"/>
  <c r="AR627" i="4"/>
  <c r="AQ627" i="4"/>
  <c r="AP627" i="4"/>
  <c r="AO627" i="4"/>
  <c r="AN627" i="4"/>
  <c r="AM627" i="4"/>
  <c r="AL627" i="4"/>
  <c r="AK627" i="4"/>
  <c r="AJ627" i="4"/>
  <c r="AI627" i="4"/>
  <c r="AH627" i="4"/>
  <c r="AG627" i="4"/>
  <c r="AF627" i="4"/>
  <c r="AE627" i="4"/>
  <c r="AD627" i="4"/>
  <c r="AC627" i="4"/>
  <c r="AB627" i="4"/>
  <c r="AA627" i="4"/>
  <c r="Z627" i="4"/>
  <c r="Y627" i="4"/>
  <c r="X627" i="4"/>
  <c r="W627" i="4"/>
  <c r="V627" i="4"/>
  <c r="U627" i="4"/>
  <c r="T627" i="4"/>
  <c r="S627" i="4"/>
  <c r="R627" i="4"/>
  <c r="Q627" i="4"/>
  <c r="P627" i="4"/>
  <c r="O627" i="4"/>
  <c r="N627" i="4"/>
  <c r="M627" i="4"/>
  <c r="L627" i="4"/>
  <c r="K627" i="4"/>
  <c r="J627" i="4"/>
  <c r="I627" i="4"/>
  <c r="H627" i="4"/>
  <c r="G627" i="4"/>
  <c r="F627" i="4"/>
  <c r="E627" i="4"/>
  <c r="D627" i="4"/>
  <c r="BF626" i="4"/>
  <c r="BE626" i="4"/>
  <c r="BD626" i="4"/>
  <c r="BC626" i="4"/>
  <c r="BB626" i="4"/>
  <c r="BA626" i="4"/>
  <c r="AZ626" i="4"/>
  <c r="AY626" i="4"/>
  <c r="AX626" i="4"/>
  <c r="AW626" i="4"/>
  <c r="AV626" i="4"/>
  <c r="AU626" i="4"/>
  <c r="AT626" i="4"/>
  <c r="AS626" i="4"/>
  <c r="AR626" i="4"/>
  <c r="AQ626" i="4"/>
  <c r="AP626" i="4"/>
  <c r="AO626" i="4"/>
  <c r="AN626" i="4"/>
  <c r="AM626" i="4"/>
  <c r="AL626" i="4"/>
  <c r="AK626" i="4"/>
  <c r="AJ626" i="4"/>
  <c r="AI626" i="4"/>
  <c r="AH626" i="4"/>
  <c r="AG626" i="4"/>
  <c r="AF626" i="4"/>
  <c r="AE626" i="4"/>
  <c r="AD626" i="4"/>
  <c r="AC626" i="4"/>
  <c r="AB626" i="4"/>
  <c r="AA626" i="4"/>
  <c r="Z626" i="4"/>
  <c r="Y626" i="4"/>
  <c r="X626" i="4"/>
  <c r="W626" i="4"/>
  <c r="V626" i="4"/>
  <c r="U626" i="4"/>
  <c r="T626" i="4"/>
  <c r="S626" i="4"/>
  <c r="R626" i="4"/>
  <c r="Q626" i="4"/>
  <c r="P626" i="4"/>
  <c r="O626" i="4"/>
  <c r="N626" i="4"/>
  <c r="M626" i="4"/>
  <c r="L626" i="4"/>
  <c r="K626" i="4"/>
  <c r="J626" i="4"/>
  <c r="I626" i="4"/>
  <c r="H626" i="4"/>
  <c r="G626" i="4"/>
  <c r="F626" i="4"/>
  <c r="E626" i="4"/>
  <c r="D626" i="4"/>
  <c r="BF625" i="4"/>
  <c r="BE625" i="4"/>
  <c r="BD625" i="4"/>
  <c r="BC625" i="4"/>
  <c r="BB625" i="4"/>
  <c r="BA625" i="4"/>
  <c r="AZ625" i="4"/>
  <c r="AY625" i="4"/>
  <c r="AX625" i="4"/>
  <c r="AW625" i="4"/>
  <c r="AV625" i="4"/>
  <c r="AU625" i="4"/>
  <c r="AT625" i="4"/>
  <c r="AS625" i="4"/>
  <c r="AR625" i="4"/>
  <c r="AQ625" i="4"/>
  <c r="AP625" i="4"/>
  <c r="AO625" i="4"/>
  <c r="AN625" i="4"/>
  <c r="AM625" i="4"/>
  <c r="AL625" i="4"/>
  <c r="AK625" i="4"/>
  <c r="AJ625" i="4"/>
  <c r="AI625" i="4"/>
  <c r="AH625" i="4"/>
  <c r="AG625" i="4"/>
  <c r="AF625" i="4"/>
  <c r="AE625" i="4"/>
  <c r="AD625" i="4"/>
  <c r="AC625" i="4"/>
  <c r="AB625" i="4"/>
  <c r="AA625" i="4"/>
  <c r="Z625" i="4"/>
  <c r="Y625" i="4"/>
  <c r="X625" i="4"/>
  <c r="W625" i="4"/>
  <c r="V625" i="4"/>
  <c r="U625" i="4"/>
  <c r="T625" i="4"/>
  <c r="S625" i="4"/>
  <c r="R625" i="4"/>
  <c r="Q625" i="4"/>
  <c r="P625" i="4"/>
  <c r="O625" i="4"/>
  <c r="N625" i="4"/>
  <c r="M625" i="4"/>
  <c r="L625" i="4"/>
  <c r="K625" i="4"/>
  <c r="J625" i="4"/>
  <c r="I625" i="4"/>
  <c r="H625" i="4"/>
  <c r="G625" i="4"/>
  <c r="F625" i="4"/>
  <c r="E625" i="4"/>
  <c r="D625" i="4"/>
  <c r="BF624" i="4"/>
  <c r="BE624" i="4"/>
  <c r="BD624" i="4"/>
  <c r="BC624" i="4"/>
  <c r="BB624" i="4"/>
  <c r="BA624" i="4"/>
  <c r="AZ624" i="4"/>
  <c r="AY624" i="4"/>
  <c r="AX624" i="4"/>
  <c r="AW624" i="4"/>
  <c r="AV624" i="4"/>
  <c r="AU624" i="4"/>
  <c r="AT624" i="4"/>
  <c r="AS624" i="4"/>
  <c r="AR624" i="4"/>
  <c r="AQ624" i="4"/>
  <c r="AP624" i="4"/>
  <c r="AO624" i="4"/>
  <c r="AN624" i="4"/>
  <c r="AM624" i="4"/>
  <c r="AL624" i="4"/>
  <c r="AK624" i="4"/>
  <c r="AJ624" i="4"/>
  <c r="AI624" i="4"/>
  <c r="AH624" i="4"/>
  <c r="AG624" i="4"/>
  <c r="AF624" i="4"/>
  <c r="AE624" i="4"/>
  <c r="AD624" i="4"/>
  <c r="AC624" i="4"/>
  <c r="AB624" i="4"/>
  <c r="AA624" i="4"/>
  <c r="Z624" i="4"/>
  <c r="Y624" i="4"/>
  <c r="X624" i="4"/>
  <c r="W624" i="4"/>
  <c r="V624" i="4"/>
  <c r="U624" i="4"/>
  <c r="T624" i="4"/>
  <c r="S624" i="4"/>
  <c r="R624" i="4"/>
  <c r="Q624" i="4"/>
  <c r="P624" i="4"/>
  <c r="O624" i="4"/>
  <c r="N624" i="4"/>
  <c r="M624" i="4"/>
  <c r="L624" i="4"/>
  <c r="K624" i="4"/>
  <c r="J624" i="4"/>
  <c r="I624" i="4"/>
  <c r="H624" i="4"/>
  <c r="G624" i="4"/>
  <c r="F624" i="4"/>
  <c r="E624" i="4"/>
  <c r="D624" i="4"/>
  <c r="BF623" i="4"/>
  <c r="BE623" i="4"/>
  <c r="BD623" i="4"/>
  <c r="BC623" i="4"/>
  <c r="BB623" i="4"/>
  <c r="BA623" i="4"/>
  <c r="AZ623" i="4"/>
  <c r="AY623" i="4"/>
  <c r="AX623" i="4"/>
  <c r="AW623" i="4"/>
  <c r="AV623" i="4"/>
  <c r="AU623" i="4"/>
  <c r="AT623" i="4"/>
  <c r="AS623" i="4"/>
  <c r="AR623" i="4"/>
  <c r="AQ623" i="4"/>
  <c r="AP623" i="4"/>
  <c r="AO623" i="4"/>
  <c r="AN623" i="4"/>
  <c r="AM623" i="4"/>
  <c r="AL623" i="4"/>
  <c r="AK623" i="4"/>
  <c r="AJ623" i="4"/>
  <c r="AI623" i="4"/>
  <c r="AH623" i="4"/>
  <c r="AG623" i="4"/>
  <c r="AF623" i="4"/>
  <c r="AE623" i="4"/>
  <c r="AD623" i="4"/>
  <c r="AC623" i="4"/>
  <c r="AB623" i="4"/>
  <c r="AA623" i="4"/>
  <c r="Z623" i="4"/>
  <c r="Y623" i="4"/>
  <c r="X623" i="4"/>
  <c r="W623" i="4"/>
  <c r="V623" i="4"/>
  <c r="U623" i="4"/>
  <c r="T623" i="4"/>
  <c r="S623" i="4"/>
  <c r="R623" i="4"/>
  <c r="Q623" i="4"/>
  <c r="P623" i="4"/>
  <c r="O623" i="4"/>
  <c r="N623" i="4"/>
  <c r="M623" i="4"/>
  <c r="L623" i="4"/>
  <c r="K623" i="4"/>
  <c r="J623" i="4"/>
  <c r="I623" i="4"/>
  <c r="H623" i="4"/>
  <c r="G623" i="4"/>
  <c r="F623" i="4"/>
  <c r="E623" i="4"/>
  <c r="D623" i="4"/>
  <c r="BF622" i="4"/>
  <c r="BE622" i="4"/>
  <c r="BD622" i="4"/>
  <c r="BC622" i="4"/>
  <c r="BB622" i="4"/>
  <c r="BA622" i="4"/>
  <c r="AZ622" i="4"/>
  <c r="AY622" i="4"/>
  <c r="AX622" i="4"/>
  <c r="AW622" i="4"/>
  <c r="AV622" i="4"/>
  <c r="AU622" i="4"/>
  <c r="AT622" i="4"/>
  <c r="AS622" i="4"/>
  <c r="AR622" i="4"/>
  <c r="AQ622" i="4"/>
  <c r="AP622" i="4"/>
  <c r="AO622" i="4"/>
  <c r="AN622" i="4"/>
  <c r="AM622" i="4"/>
  <c r="AL622" i="4"/>
  <c r="AK622" i="4"/>
  <c r="AJ622" i="4"/>
  <c r="AI622" i="4"/>
  <c r="AH622" i="4"/>
  <c r="AG622" i="4"/>
  <c r="AF622" i="4"/>
  <c r="AE622" i="4"/>
  <c r="AD622" i="4"/>
  <c r="AC622" i="4"/>
  <c r="AB622" i="4"/>
  <c r="AA622" i="4"/>
  <c r="Z622" i="4"/>
  <c r="Y622" i="4"/>
  <c r="X622" i="4"/>
  <c r="W622" i="4"/>
  <c r="V622" i="4"/>
  <c r="U622" i="4"/>
  <c r="T622" i="4"/>
  <c r="S622" i="4"/>
  <c r="R622" i="4"/>
  <c r="Q622" i="4"/>
  <c r="P622" i="4"/>
  <c r="O622" i="4"/>
  <c r="N622" i="4"/>
  <c r="M622" i="4"/>
  <c r="L622" i="4"/>
  <c r="K622" i="4"/>
  <c r="J622" i="4"/>
  <c r="I622" i="4"/>
  <c r="H622" i="4"/>
  <c r="G622" i="4"/>
  <c r="F622" i="4"/>
  <c r="E622" i="4"/>
  <c r="D622" i="4"/>
  <c r="BF621" i="4"/>
  <c r="BE621" i="4"/>
  <c r="BD621" i="4"/>
  <c r="BC621" i="4"/>
  <c r="BB621" i="4"/>
  <c r="BA621" i="4"/>
  <c r="AZ621" i="4"/>
  <c r="AY621" i="4"/>
  <c r="AX621" i="4"/>
  <c r="AW621" i="4"/>
  <c r="AV621" i="4"/>
  <c r="AU621" i="4"/>
  <c r="AT621" i="4"/>
  <c r="AS621" i="4"/>
  <c r="AR621" i="4"/>
  <c r="AQ621" i="4"/>
  <c r="AP621" i="4"/>
  <c r="AO621" i="4"/>
  <c r="AN621" i="4"/>
  <c r="AM621" i="4"/>
  <c r="AL621" i="4"/>
  <c r="AK621" i="4"/>
  <c r="AJ621" i="4"/>
  <c r="AI621" i="4"/>
  <c r="AH621" i="4"/>
  <c r="AG621" i="4"/>
  <c r="AF621" i="4"/>
  <c r="AE621" i="4"/>
  <c r="AD621" i="4"/>
  <c r="AC621" i="4"/>
  <c r="AB621" i="4"/>
  <c r="AA621" i="4"/>
  <c r="Z621" i="4"/>
  <c r="Y621" i="4"/>
  <c r="X621" i="4"/>
  <c r="W621" i="4"/>
  <c r="V621" i="4"/>
  <c r="U621" i="4"/>
  <c r="T621" i="4"/>
  <c r="S621" i="4"/>
  <c r="R621" i="4"/>
  <c r="Q621" i="4"/>
  <c r="P621" i="4"/>
  <c r="O621" i="4"/>
  <c r="N621" i="4"/>
  <c r="M621" i="4"/>
  <c r="L621" i="4"/>
  <c r="K621" i="4"/>
  <c r="J621" i="4"/>
  <c r="I621" i="4"/>
  <c r="H621" i="4"/>
  <c r="G621" i="4"/>
  <c r="F621" i="4"/>
  <c r="E621" i="4"/>
  <c r="D621" i="4"/>
  <c r="BF620" i="4"/>
  <c r="BE620" i="4"/>
  <c r="BD620" i="4"/>
  <c r="BC620" i="4"/>
  <c r="BB620" i="4"/>
  <c r="BA620" i="4"/>
  <c r="AZ620" i="4"/>
  <c r="AY620" i="4"/>
  <c r="AX620" i="4"/>
  <c r="AW620" i="4"/>
  <c r="AV620" i="4"/>
  <c r="AU620" i="4"/>
  <c r="AT620" i="4"/>
  <c r="AS620" i="4"/>
  <c r="AR620" i="4"/>
  <c r="AQ620" i="4"/>
  <c r="AP620" i="4"/>
  <c r="AO620" i="4"/>
  <c r="AN620" i="4"/>
  <c r="AM620" i="4"/>
  <c r="AL620" i="4"/>
  <c r="AK620" i="4"/>
  <c r="AJ620" i="4"/>
  <c r="AI620" i="4"/>
  <c r="AH620" i="4"/>
  <c r="AG620" i="4"/>
  <c r="AF620" i="4"/>
  <c r="AE620" i="4"/>
  <c r="AD620" i="4"/>
  <c r="AC620" i="4"/>
  <c r="AB620" i="4"/>
  <c r="AA620" i="4"/>
  <c r="Z620" i="4"/>
  <c r="Y620" i="4"/>
  <c r="X620" i="4"/>
  <c r="W620" i="4"/>
  <c r="V620" i="4"/>
  <c r="U620" i="4"/>
  <c r="T620" i="4"/>
  <c r="S620" i="4"/>
  <c r="R620" i="4"/>
  <c r="Q620" i="4"/>
  <c r="P620" i="4"/>
  <c r="O620" i="4"/>
  <c r="N620" i="4"/>
  <c r="M620" i="4"/>
  <c r="L620" i="4"/>
  <c r="K620" i="4"/>
  <c r="J620" i="4"/>
  <c r="I620" i="4"/>
  <c r="H620" i="4"/>
  <c r="G620" i="4"/>
  <c r="F620" i="4"/>
  <c r="E620" i="4"/>
  <c r="D620" i="4"/>
  <c r="BF619" i="4"/>
  <c r="BE619" i="4"/>
  <c r="BD619" i="4"/>
  <c r="BC619" i="4"/>
  <c r="BB619" i="4"/>
  <c r="BA619" i="4"/>
  <c r="AZ619" i="4"/>
  <c r="AY619" i="4"/>
  <c r="AX619" i="4"/>
  <c r="AW619" i="4"/>
  <c r="AV619" i="4"/>
  <c r="AU619" i="4"/>
  <c r="AT619" i="4"/>
  <c r="AS619" i="4"/>
  <c r="AR619" i="4"/>
  <c r="AQ619" i="4"/>
  <c r="AP619" i="4"/>
  <c r="AO619" i="4"/>
  <c r="AN619" i="4"/>
  <c r="AM619" i="4"/>
  <c r="AL619" i="4"/>
  <c r="AK619" i="4"/>
  <c r="AJ619" i="4"/>
  <c r="AI619" i="4"/>
  <c r="AH619" i="4"/>
  <c r="AG619" i="4"/>
  <c r="AF619" i="4"/>
  <c r="AE619" i="4"/>
  <c r="AD619" i="4"/>
  <c r="AC619" i="4"/>
  <c r="AB619" i="4"/>
  <c r="AA619" i="4"/>
  <c r="Z619" i="4"/>
  <c r="Y619" i="4"/>
  <c r="X619" i="4"/>
  <c r="W619" i="4"/>
  <c r="V619" i="4"/>
  <c r="U619" i="4"/>
  <c r="T619" i="4"/>
  <c r="S619" i="4"/>
  <c r="R619" i="4"/>
  <c r="Q619" i="4"/>
  <c r="P619" i="4"/>
  <c r="O619" i="4"/>
  <c r="N619" i="4"/>
  <c r="M619" i="4"/>
  <c r="L619" i="4"/>
  <c r="K619" i="4"/>
  <c r="J619" i="4"/>
  <c r="I619" i="4"/>
  <c r="H619" i="4"/>
  <c r="G619" i="4"/>
  <c r="F619" i="4"/>
  <c r="E619" i="4"/>
  <c r="D619" i="4"/>
  <c r="BF618" i="4"/>
  <c r="BE618" i="4"/>
  <c r="BD618" i="4"/>
  <c r="BC618" i="4"/>
  <c r="BB618" i="4"/>
  <c r="BA618" i="4"/>
  <c r="AZ618" i="4"/>
  <c r="AY618" i="4"/>
  <c r="AX618" i="4"/>
  <c r="AW618" i="4"/>
  <c r="AV618" i="4"/>
  <c r="AU618" i="4"/>
  <c r="AT618" i="4"/>
  <c r="AS618" i="4"/>
  <c r="AR618" i="4"/>
  <c r="AQ618" i="4"/>
  <c r="AP618" i="4"/>
  <c r="AO618" i="4"/>
  <c r="AN618" i="4"/>
  <c r="AM618" i="4"/>
  <c r="AL618" i="4"/>
  <c r="AK618" i="4"/>
  <c r="AJ618" i="4"/>
  <c r="AI618" i="4"/>
  <c r="AH618" i="4"/>
  <c r="AG618" i="4"/>
  <c r="AF618" i="4"/>
  <c r="AE618" i="4"/>
  <c r="AD618" i="4"/>
  <c r="AC618" i="4"/>
  <c r="AB618" i="4"/>
  <c r="AA618" i="4"/>
  <c r="Z618" i="4"/>
  <c r="Y618" i="4"/>
  <c r="X618" i="4"/>
  <c r="W618" i="4"/>
  <c r="V618" i="4"/>
  <c r="U618" i="4"/>
  <c r="T618" i="4"/>
  <c r="S618" i="4"/>
  <c r="R618" i="4"/>
  <c r="Q618" i="4"/>
  <c r="P618" i="4"/>
  <c r="O618" i="4"/>
  <c r="N618" i="4"/>
  <c r="M618" i="4"/>
  <c r="L618" i="4"/>
  <c r="K618" i="4"/>
  <c r="J618" i="4"/>
  <c r="I618" i="4"/>
  <c r="H618" i="4"/>
  <c r="G618" i="4"/>
  <c r="F618" i="4"/>
  <c r="E618" i="4"/>
  <c r="D618" i="4"/>
  <c r="BF617" i="4"/>
  <c r="BE617" i="4"/>
  <c r="BD617" i="4"/>
  <c r="BC617" i="4"/>
  <c r="BB617" i="4"/>
  <c r="BA617" i="4"/>
  <c r="AZ617" i="4"/>
  <c r="AY617" i="4"/>
  <c r="AX617" i="4"/>
  <c r="AW617" i="4"/>
  <c r="AV617" i="4"/>
  <c r="AU617" i="4"/>
  <c r="AT617" i="4"/>
  <c r="AS617" i="4"/>
  <c r="AR617" i="4"/>
  <c r="AQ617" i="4"/>
  <c r="AP617" i="4"/>
  <c r="AO617" i="4"/>
  <c r="AN617" i="4"/>
  <c r="AM617" i="4"/>
  <c r="AL617" i="4"/>
  <c r="AK617" i="4"/>
  <c r="AJ617" i="4"/>
  <c r="AI617" i="4"/>
  <c r="AH617" i="4"/>
  <c r="AG617" i="4"/>
  <c r="AF617" i="4"/>
  <c r="AE617" i="4"/>
  <c r="AD617" i="4"/>
  <c r="AC617" i="4"/>
  <c r="AB617" i="4"/>
  <c r="AA617" i="4"/>
  <c r="Z617" i="4"/>
  <c r="Y617" i="4"/>
  <c r="X617" i="4"/>
  <c r="W617" i="4"/>
  <c r="V617" i="4"/>
  <c r="U617" i="4"/>
  <c r="T617" i="4"/>
  <c r="S617" i="4"/>
  <c r="R617" i="4"/>
  <c r="Q617" i="4"/>
  <c r="P617" i="4"/>
  <c r="O617" i="4"/>
  <c r="N617" i="4"/>
  <c r="M617" i="4"/>
  <c r="L617" i="4"/>
  <c r="K617" i="4"/>
  <c r="J617" i="4"/>
  <c r="I617" i="4"/>
  <c r="H617" i="4"/>
  <c r="G617" i="4"/>
  <c r="F617" i="4"/>
  <c r="E617" i="4"/>
  <c r="D617" i="4"/>
  <c r="BF616" i="4"/>
  <c r="BE616" i="4"/>
  <c r="BD616" i="4"/>
  <c r="BC616" i="4"/>
  <c r="BB616" i="4"/>
  <c r="BA616" i="4"/>
  <c r="AZ616" i="4"/>
  <c r="AY616" i="4"/>
  <c r="AX616" i="4"/>
  <c r="AW616" i="4"/>
  <c r="AV616" i="4"/>
  <c r="AU616" i="4"/>
  <c r="AT616" i="4"/>
  <c r="AS616" i="4"/>
  <c r="AR616" i="4"/>
  <c r="AQ616" i="4"/>
  <c r="AP616" i="4"/>
  <c r="AO616" i="4"/>
  <c r="AN616" i="4"/>
  <c r="AM616" i="4"/>
  <c r="AL616" i="4"/>
  <c r="AK616" i="4"/>
  <c r="AJ616" i="4"/>
  <c r="AI616" i="4"/>
  <c r="AH616" i="4"/>
  <c r="AG616" i="4"/>
  <c r="AF616" i="4"/>
  <c r="AE616" i="4"/>
  <c r="AD616" i="4"/>
  <c r="AC616" i="4"/>
  <c r="AB616" i="4"/>
  <c r="AA616" i="4"/>
  <c r="Z616" i="4"/>
  <c r="Y616" i="4"/>
  <c r="X616" i="4"/>
  <c r="W616" i="4"/>
  <c r="V616" i="4"/>
  <c r="U616" i="4"/>
  <c r="T616" i="4"/>
  <c r="S616" i="4"/>
  <c r="R616" i="4"/>
  <c r="Q616" i="4"/>
  <c r="P616" i="4"/>
  <c r="O616" i="4"/>
  <c r="N616" i="4"/>
  <c r="M616" i="4"/>
  <c r="L616" i="4"/>
  <c r="K616" i="4"/>
  <c r="J616" i="4"/>
  <c r="I616" i="4"/>
  <c r="H616" i="4"/>
  <c r="G616" i="4"/>
  <c r="F616" i="4"/>
  <c r="E616" i="4"/>
  <c r="D616" i="4"/>
  <c r="BF615" i="4"/>
  <c r="BE615" i="4"/>
  <c r="BD615" i="4"/>
  <c r="BC615" i="4"/>
  <c r="BB615" i="4"/>
  <c r="BA615" i="4"/>
  <c r="AZ615" i="4"/>
  <c r="AY615" i="4"/>
  <c r="AX615" i="4"/>
  <c r="AW615" i="4"/>
  <c r="AV615" i="4"/>
  <c r="AU615" i="4"/>
  <c r="AT615" i="4"/>
  <c r="AS615" i="4"/>
  <c r="AR615" i="4"/>
  <c r="AQ615" i="4"/>
  <c r="AP615" i="4"/>
  <c r="AO615" i="4"/>
  <c r="AN615" i="4"/>
  <c r="AM615" i="4"/>
  <c r="AL615" i="4"/>
  <c r="AK615" i="4"/>
  <c r="AJ615" i="4"/>
  <c r="AI615" i="4"/>
  <c r="AH615" i="4"/>
  <c r="AG615" i="4"/>
  <c r="AF615" i="4"/>
  <c r="AE615" i="4"/>
  <c r="AD615" i="4"/>
  <c r="AC615" i="4"/>
  <c r="AB615" i="4"/>
  <c r="AA615" i="4"/>
  <c r="Z615" i="4"/>
  <c r="Y615" i="4"/>
  <c r="X615" i="4"/>
  <c r="W615" i="4"/>
  <c r="V615" i="4"/>
  <c r="U615" i="4"/>
  <c r="T615" i="4"/>
  <c r="S615" i="4"/>
  <c r="R615" i="4"/>
  <c r="Q615" i="4"/>
  <c r="P615" i="4"/>
  <c r="O615" i="4"/>
  <c r="N615" i="4"/>
  <c r="M615" i="4"/>
  <c r="L615" i="4"/>
  <c r="K615" i="4"/>
  <c r="J615" i="4"/>
  <c r="I615" i="4"/>
  <c r="H615" i="4"/>
  <c r="G615" i="4"/>
  <c r="F615" i="4"/>
  <c r="E615" i="4"/>
  <c r="D615" i="4"/>
  <c r="BF614" i="4"/>
  <c r="BE614" i="4"/>
  <c r="BD614" i="4"/>
  <c r="BC614" i="4"/>
  <c r="BB614" i="4"/>
  <c r="BA614" i="4"/>
  <c r="AZ614" i="4"/>
  <c r="AY614" i="4"/>
  <c r="AX614" i="4"/>
  <c r="AW614" i="4"/>
  <c r="AV614" i="4"/>
  <c r="AU614" i="4"/>
  <c r="AT614" i="4"/>
  <c r="AS614" i="4"/>
  <c r="AR614" i="4"/>
  <c r="AQ614" i="4"/>
  <c r="AP614" i="4"/>
  <c r="AO614" i="4"/>
  <c r="AN614" i="4"/>
  <c r="AM614" i="4"/>
  <c r="AL614" i="4"/>
  <c r="AK614" i="4"/>
  <c r="AJ614" i="4"/>
  <c r="AI614" i="4"/>
  <c r="AH614" i="4"/>
  <c r="AG614" i="4"/>
  <c r="AF614" i="4"/>
  <c r="AE614" i="4"/>
  <c r="AD614" i="4"/>
  <c r="AC614" i="4"/>
  <c r="AB614" i="4"/>
  <c r="AA614" i="4"/>
  <c r="Z614" i="4"/>
  <c r="Y614" i="4"/>
  <c r="X614" i="4"/>
  <c r="W614" i="4"/>
  <c r="V614" i="4"/>
  <c r="U614" i="4"/>
  <c r="T614" i="4"/>
  <c r="S614" i="4"/>
  <c r="R614" i="4"/>
  <c r="Q614" i="4"/>
  <c r="P614" i="4"/>
  <c r="O614" i="4"/>
  <c r="N614" i="4"/>
  <c r="M614" i="4"/>
  <c r="L614" i="4"/>
  <c r="K614" i="4"/>
  <c r="J614" i="4"/>
  <c r="I614" i="4"/>
  <c r="H614" i="4"/>
  <c r="G614" i="4"/>
  <c r="F614" i="4"/>
  <c r="E614" i="4"/>
  <c r="D614" i="4"/>
  <c r="BF613" i="4"/>
  <c r="BE613" i="4"/>
  <c r="BD613" i="4"/>
  <c r="BC613" i="4"/>
  <c r="BB613" i="4"/>
  <c r="BA613" i="4"/>
  <c r="AZ613" i="4"/>
  <c r="AY613" i="4"/>
  <c r="AX613" i="4"/>
  <c r="AW613" i="4"/>
  <c r="AV613" i="4"/>
  <c r="AU613" i="4"/>
  <c r="AT613" i="4"/>
  <c r="AS613" i="4"/>
  <c r="AR613" i="4"/>
  <c r="AQ613" i="4"/>
  <c r="AP613" i="4"/>
  <c r="AO613" i="4"/>
  <c r="AN613" i="4"/>
  <c r="AM613" i="4"/>
  <c r="AL613" i="4"/>
  <c r="AK613" i="4"/>
  <c r="AJ613" i="4"/>
  <c r="AI613" i="4"/>
  <c r="AH613" i="4"/>
  <c r="AG613" i="4"/>
  <c r="AF613" i="4"/>
  <c r="AE613" i="4"/>
  <c r="AD613" i="4"/>
  <c r="AC613" i="4"/>
  <c r="AB613" i="4"/>
  <c r="AA613" i="4"/>
  <c r="Z613" i="4"/>
  <c r="Y613" i="4"/>
  <c r="X613" i="4"/>
  <c r="W613" i="4"/>
  <c r="V613" i="4"/>
  <c r="U613" i="4"/>
  <c r="T613" i="4"/>
  <c r="S613" i="4"/>
  <c r="R613" i="4"/>
  <c r="Q613" i="4"/>
  <c r="P613" i="4"/>
  <c r="O613" i="4"/>
  <c r="N613" i="4"/>
  <c r="M613" i="4"/>
  <c r="L613" i="4"/>
  <c r="K613" i="4"/>
  <c r="J613" i="4"/>
  <c r="I613" i="4"/>
  <c r="H613" i="4"/>
  <c r="G613" i="4"/>
  <c r="F613" i="4"/>
  <c r="E613" i="4"/>
  <c r="D613" i="4"/>
  <c r="BF612" i="4"/>
  <c r="BE612" i="4"/>
  <c r="BD612" i="4"/>
  <c r="BC612" i="4"/>
  <c r="BB612" i="4"/>
  <c r="BA612" i="4"/>
  <c r="AZ612" i="4"/>
  <c r="AY612" i="4"/>
  <c r="AX612" i="4"/>
  <c r="AW612" i="4"/>
  <c r="AV612" i="4"/>
  <c r="AU612" i="4"/>
  <c r="AT612" i="4"/>
  <c r="AS612" i="4"/>
  <c r="AR612" i="4"/>
  <c r="AQ612" i="4"/>
  <c r="AP612" i="4"/>
  <c r="AO612" i="4"/>
  <c r="AN612" i="4"/>
  <c r="AM612" i="4"/>
  <c r="AL612" i="4"/>
  <c r="AK612" i="4"/>
  <c r="AJ612" i="4"/>
  <c r="AI612" i="4"/>
  <c r="AH612" i="4"/>
  <c r="AG612" i="4"/>
  <c r="AF612" i="4"/>
  <c r="AE612" i="4"/>
  <c r="AD612" i="4"/>
  <c r="AC612" i="4"/>
  <c r="AB612" i="4"/>
  <c r="AA612" i="4"/>
  <c r="Z612" i="4"/>
  <c r="Y612" i="4"/>
  <c r="X612" i="4"/>
  <c r="W612" i="4"/>
  <c r="V612" i="4"/>
  <c r="U612" i="4"/>
  <c r="T612" i="4"/>
  <c r="S612" i="4"/>
  <c r="R612" i="4"/>
  <c r="Q612" i="4"/>
  <c r="P612" i="4"/>
  <c r="O612" i="4"/>
  <c r="N612" i="4"/>
  <c r="M612" i="4"/>
  <c r="L612" i="4"/>
  <c r="K612" i="4"/>
  <c r="J612" i="4"/>
  <c r="I612" i="4"/>
  <c r="H612" i="4"/>
  <c r="G612" i="4"/>
  <c r="F612" i="4"/>
  <c r="E612" i="4"/>
  <c r="D612" i="4"/>
  <c r="BF611" i="4"/>
  <c r="BE611" i="4"/>
  <c r="BD611" i="4"/>
  <c r="BC611" i="4"/>
  <c r="BB611" i="4"/>
  <c r="BA611" i="4"/>
  <c r="AZ611" i="4"/>
  <c r="AY611" i="4"/>
  <c r="AX611" i="4"/>
  <c r="AW611" i="4"/>
  <c r="AV611" i="4"/>
  <c r="AU611" i="4"/>
  <c r="AT611" i="4"/>
  <c r="AS611" i="4"/>
  <c r="AR611" i="4"/>
  <c r="AQ611" i="4"/>
  <c r="AP611" i="4"/>
  <c r="AO611" i="4"/>
  <c r="AN611" i="4"/>
  <c r="AM611" i="4"/>
  <c r="AL611" i="4"/>
  <c r="AK611" i="4"/>
  <c r="AJ611" i="4"/>
  <c r="AI611" i="4"/>
  <c r="AH611" i="4"/>
  <c r="AG611" i="4"/>
  <c r="AF611" i="4"/>
  <c r="AE611" i="4"/>
  <c r="AD611" i="4"/>
  <c r="AC611" i="4"/>
  <c r="AB611" i="4"/>
  <c r="AA611" i="4"/>
  <c r="Z611" i="4"/>
  <c r="Y611" i="4"/>
  <c r="X611" i="4"/>
  <c r="W611" i="4"/>
  <c r="V611" i="4"/>
  <c r="U611" i="4"/>
  <c r="T611" i="4"/>
  <c r="S611" i="4"/>
  <c r="R611" i="4"/>
  <c r="Q611" i="4"/>
  <c r="P611" i="4"/>
  <c r="O611" i="4"/>
  <c r="N611" i="4"/>
  <c r="M611" i="4"/>
  <c r="L611" i="4"/>
  <c r="K611" i="4"/>
  <c r="J611" i="4"/>
  <c r="I611" i="4"/>
  <c r="H611" i="4"/>
  <c r="G611" i="4"/>
  <c r="F611" i="4"/>
  <c r="E611" i="4"/>
  <c r="D611" i="4"/>
  <c r="BF610" i="4"/>
  <c r="BE610" i="4"/>
  <c r="BD610" i="4"/>
  <c r="BC610" i="4"/>
  <c r="BB610" i="4"/>
  <c r="BA610" i="4"/>
  <c r="AZ610" i="4"/>
  <c r="AY610" i="4"/>
  <c r="AX610" i="4"/>
  <c r="AW610" i="4"/>
  <c r="AV610" i="4"/>
  <c r="AU610" i="4"/>
  <c r="AT610" i="4"/>
  <c r="AS610" i="4"/>
  <c r="AR610" i="4"/>
  <c r="AQ610" i="4"/>
  <c r="AP610" i="4"/>
  <c r="AO610" i="4"/>
  <c r="AN610" i="4"/>
  <c r="AM610" i="4"/>
  <c r="AL610" i="4"/>
  <c r="AK610" i="4"/>
  <c r="AJ610" i="4"/>
  <c r="AI610" i="4"/>
  <c r="AH610" i="4"/>
  <c r="AG610" i="4"/>
  <c r="AF610" i="4"/>
  <c r="AE610" i="4"/>
  <c r="AD610" i="4"/>
  <c r="AC610" i="4"/>
  <c r="AB610" i="4"/>
  <c r="AA610" i="4"/>
  <c r="Z610" i="4"/>
  <c r="Y610" i="4"/>
  <c r="X610" i="4"/>
  <c r="W610" i="4"/>
  <c r="V610" i="4"/>
  <c r="U610" i="4"/>
  <c r="T610" i="4"/>
  <c r="S610" i="4"/>
  <c r="R610" i="4"/>
  <c r="Q610" i="4"/>
  <c r="P610" i="4"/>
  <c r="O610" i="4"/>
  <c r="N610" i="4"/>
  <c r="M610" i="4"/>
  <c r="L610" i="4"/>
  <c r="K610" i="4"/>
  <c r="J610" i="4"/>
  <c r="I610" i="4"/>
  <c r="H610" i="4"/>
  <c r="G610" i="4"/>
  <c r="F610" i="4"/>
  <c r="E610" i="4"/>
  <c r="D610" i="4"/>
  <c r="BF609" i="4"/>
  <c r="BE609" i="4"/>
  <c r="BD609" i="4"/>
  <c r="BC609" i="4"/>
  <c r="BB609" i="4"/>
  <c r="BA609" i="4"/>
  <c r="AZ609" i="4"/>
  <c r="AY609" i="4"/>
  <c r="AX609" i="4"/>
  <c r="AW609" i="4"/>
  <c r="AV609" i="4"/>
  <c r="AU609" i="4"/>
  <c r="AT609" i="4"/>
  <c r="AS609" i="4"/>
  <c r="AR609" i="4"/>
  <c r="AQ609" i="4"/>
  <c r="AP609" i="4"/>
  <c r="AO609" i="4"/>
  <c r="AN609" i="4"/>
  <c r="AM609" i="4"/>
  <c r="AL609" i="4"/>
  <c r="AK609" i="4"/>
  <c r="AJ609" i="4"/>
  <c r="AI609" i="4"/>
  <c r="AH609" i="4"/>
  <c r="AG609" i="4"/>
  <c r="AF609" i="4"/>
  <c r="AE609" i="4"/>
  <c r="AD609" i="4"/>
  <c r="AC609" i="4"/>
  <c r="AB609" i="4"/>
  <c r="AA609" i="4"/>
  <c r="Z609" i="4"/>
  <c r="Y609" i="4"/>
  <c r="X609" i="4"/>
  <c r="W609" i="4"/>
  <c r="V609" i="4"/>
  <c r="U609" i="4"/>
  <c r="T609" i="4"/>
  <c r="S609" i="4"/>
  <c r="R609" i="4"/>
  <c r="Q609" i="4"/>
  <c r="P609" i="4"/>
  <c r="O609" i="4"/>
  <c r="N609" i="4"/>
  <c r="M609" i="4"/>
  <c r="L609" i="4"/>
  <c r="K609" i="4"/>
  <c r="J609" i="4"/>
  <c r="I609" i="4"/>
  <c r="H609" i="4"/>
  <c r="G609" i="4"/>
  <c r="F609" i="4"/>
  <c r="E609" i="4"/>
  <c r="D609" i="4"/>
  <c r="BF608" i="4"/>
  <c r="BE608" i="4"/>
  <c r="BD608" i="4"/>
  <c r="BC608" i="4"/>
  <c r="BB608" i="4"/>
  <c r="BA608" i="4"/>
  <c r="AZ608" i="4"/>
  <c r="AY608" i="4"/>
  <c r="AX608" i="4"/>
  <c r="AW608" i="4"/>
  <c r="AV608" i="4"/>
  <c r="AU608" i="4"/>
  <c r="AT608" i="4"/>
  <c r="AS608" i="4"/>
  <c r="AR608" i="4"/>
  <c r="AQ608" i="4"/>
  <c r="AP608" i="4"/>
  <c r="AO608" i="4"/>
  <c r="AN608" i="4"/>
  <c r="AM608" i="4"/>
  <c r="AL608" i="4"/>
  <c r="AK608" i="4"/>
  <c r="AJ608" i="4"/>
  <c r="AI608" i="4"/>
  <c r="AH608" i="4"/>
  <c r="AG608" i="4"/>
  <c r="AF608" i="4"/>
  <c r="AE608" i="4"/>
  <c r="AD608" i="4"/>
  <c r="AC608" i="4"/>
  <c r="AB608" i="4"/>
  <c r="AA608" i="4"/>
  <c r="Z608" i="4"/>
  <c r="Y608" i="4"/>
  <c r="X608" i="4"/>
  <c r="W608" i="4"/>
  <c r="V608" i="4"/>
  <c r="U608" i="4"/>
  <c r="T608" i="4"/>
  <c r="S608" i="4"/>
  <c r="R608" i="4"/>
  <c r="Q608" i="4"/>
  <c r="P608" i="4"/>
  <c r="O608" i="4"/>
  <c r="N608" i="4"/>
  <c r="M608" i="4"/>
  <c r="L608" i="4"/>
  <c r="K608" i="4"/>
  <c r="J608" i="4"/>
  <c r="I608" i="4"/>
  <c r="H608" i="4"/>
  <c r="G608" i="4"/>
  <c r="F608" i="4"/>
  <c r="E608" i="4"/>
  <c r="D608" i="4"/>
  <c r="BF607" i="4"/>
  <c r="BE607" i="4"/>
  <c r="BD607" i="4"/>
  <c r="BC607" i="4"/>
  <c r="BB607" i="4"/>
  <c r="BA607" i="4"/>
  <c r="AZ607" i="4"/>
  <c r="AY607" i="4"/>
  <c r="AX607" i="4"/>
  <c r="AW607" i="4"/>
  <c r="AV607" i="4"/>
  <c r="AU607" i="4"/>
  <c r="AT607" i="4"/>
  <c r="AS607" i="4"/>
  <c r="AR607" i="4"/>
  <c r="AQ607" i="4"/>
  <c r="AP607" i="4"/>
  <c r="AO607" i="4"/>
  <c r="AN607" i="4"/>
  <c r="AM607" i="4"/>
  <c r="AL607" i="4"/>
  <c r="AK607" i="4"/>
  <c r="AJ607" i="4"/>
  <c r="AI607" i="4"/>
  <c r="AH607" i="4"/>
  <c r="AG607" i="4"/>
  <c r="AF607" i="4"/>
  <c r="AE607" i="4"/>
  <c r="AD607" i="4"/>
  <c r="AC607" i="4"/>
  <c r="AB607" i="4"/>
  <c r="AA607" i="4"/>
  <c r="Z607" i="4"/>
  <c r="Y607" i="4"/>
  <c r="X607" i="4"/>
  <c r="W607" i="4"/>
  <c r="V607" i="4"/>
  <c r="U607" i="4"/>
  <c r="T607" i="4"/>
  <c r="S607" i="4"/>
  <c r="R607" i="4"/>
  <c r="Q607" i="4"/>
  <c r="P607" i="4"/>
  <c r="O607" i="4"/>
  <c r="N607" i="4"/>
  <c r="M607" i="4"/>
  <c r="L607" i="4"/>
  <c r="K607" i="4"/>
  <c r="J607" i="4"/>
  <c r="I607" i="4"/>
  <c r="H607" i="4"/>
  <c r="G607" i="4"/>
  <c r="F607" i="4"/>
  <c r="E607" i="4"/>
  <c r="D607" i="4"/>
  <c r="BF606" i="4"/>
  <c r="BE606" i="4"/>
  <c r="BD606" i="4"/>
  <c r="BC606" i="4"/>
  <c r="BB606" i="4"/>
  <c r="BA606" i="4"/>
  <c r="AZ606" i="4"/>
  <c r="AY606" i="4"/>
  <c r="AX606" i="4"/>
  <c r="AW606" i="4"/>
  <c r="AV606" i="4"/>
  <c r="AU606" i="4"/>
  <c r="AT606" i="4"/>
  <c r="AS606" i="4"/>
  <c r="AR606" i="4"/>
  <c r="AQ606" i="4"/>
  <c r="AP606" i="4"/>
  <c r="AO606" i="4"/>
  <c r="AN606" i="4"/>
  <c r="AM606" i="4"/>
  <c r="AL606" i="4"/>
  <c r="AK606" i="4"/>
  <c r="AJ606" i="4"/>
  <c r="AI606" i="4"/>
  <c r="AH606" i="4"/>
  <c r="AG606" i="4"/>
  <c r="AF606" i="4"/>
  <c r="AE606" i="4"/>
  <c r="AD606" i="4"/>
  <c r="AC606" i="4"/>
  <c r="AB606" i="4"/>
  <c r="AA606" i="4"/>
  <c r="Z606" i="4"/>
  <c r="Y606" i="4"/>
  <c r="X606" i="4"/>
  <c r="W606" i="4"/>
  <c r="V606" i="4"/>
  <c r="U606" i="4"/>
  <c r="T606" i="4"/>
  <c r="S606" i="4"/>
  <c r="R606" i="4"/>
  <c r="Q606" i="4"/>
  <c r="P606" i="4"/>
  <c r="O606" i="4"/>
  <c r="N606" i="4"/>
  <c r="M606" i="4"/>
  <c r="L606" i="4"/>
  <c r="K606" i="4"/>
  <c r="J606" i="4"/>
  <c r="I606" i="4"/>
  <c r="H606" i="4"/>
  <c r="G606" i="4"/>
  <c r="F606" i="4"/>
  <c r="E606" i="4"/>
  <c r="D606" i="4"/>
  <c r="BF605" i="4"/>
  <c r="BE605" i="4"/>
  <c r="BD605" i="4"/>
  <c r="BC605" i="4"/>
  <c r="BB605" i="4"/>
  <c r="BA605" i="4"/>
  <c r="AZ605" i="4"/>
  <c r="AY605" i="4"/>
  <c r="AX605" i="4"/>
  <c r="AW605" i="4"/>
  <c r="AV605" i="4"/>
  <c r="AU605" i="4"/>
  <c r="AT605" i="4"/>
  <c r="AS605" i="4"/>
  <c r="AR605" i="4"/>
  <c r="AQ605" i="4"/>
  <c r="AP605" i="4"/>
  <c r="AO605" i="4"/>
  <c r="AN605" i="4"/>
  <c r="AM605" i="4"/>
  <c r="AL605" i="4"/>
  <c r="AK605" i="4"/>
  <c r="AJ605" i="4"/>
  <c r="AI605" i="4"/>
  <c r="AH605" i="4"/>
  <c r="AG605" i="4"/>
  <c r="AF605" i="4"/>
  <c r="AE605" i="4"/>
  <c r="AD605" i="4"/>
  <c r="AC605" i="4"/>
  <c r="AB605" i="4"/>
  <c r="AA605" i="4"/>
  <c r="Z605" i="4"/>
  <c r="Y605" i="4"/>
  <c r="X605" i="4"/>
  <c r="W605" i="4"/>
  <c r="V605" i="4"/>
  <c r="U605" i="4"/>
  <c r="T605" i="4"/>
  <c r="S605" i="4"/>
  <c r="R605" i="4"/>
  <c r="Q605" i="4"/>
  <c r="P605" i="4"/>
  <c r="O605" i="4"/>
  <c r="N605" i="4"/>
  <c r="M605" i="4"/>
  <c r="L605" i="4"/>
  <c r="K605" i="4"/>
  <c r="J605" i="4"/>
  <c r="I605" i="4"/>
  <c r="H605" i="4"/>
  <c r="G605" i="4"/>
  <c r="F605" i="4"/>
  <c r="E605" i="4"/>
  <c r="D605" i="4"/>
  <c r="BF604" i="4"/>
  <c r="BE604" i="4"/>
  <c r="BD604" i="4"/>
  <c r="BC604" i="4"/>
  <c r="BB604" i="4"/>
  <c r="BA604" i="4"/>
  <c r="AZ604" i="4"/>
  <c r="AY604" i="4"/>
  <c r="AX604" i="4"/>
  <c r="AW604" i="4"/>
  <c r="AV604" i="4"/>
  <c r="AU604" i="4"/>
  <c r="AT604" i="4"/>
  <c r="AS604" i="4"/>
  <c r="AR604" i="4"/>
  <c r="AQ604" i="4"/>
  <c r="AP604" i="4"/>
  <c r="AO604" i="4"/>
  <c r="AN604" i="4"/>
  <c r="AM604" i="4"/>
  <c r="AL604" i="4"/>
  <c r="AK604" i="4"/>
  <c r="AJ604" i="4"/>
  <c r="AI604" i="4"/>
  <c r="AH604" i="4"/>
  <c r="AG604" i="4"/>
  <c r="AF604" i="4"/>
  <c r="AE604" i="4"/>
  <c r="AD604" i="4"/>
  <c r="AC604" i="4"/>
  <c r="AB604" i="4"/>
  <c r="AA604" i="4"/>
  <c r="Z604" i="4"/>
  <c r="Y604" i="4"/>
  <c r="X604" i="4"/>
  <c r="W604" i="4"/>
  <c r="V604" i="4"/>
  <c r="U604" i="4"/>
  <c r="T604" i="4"/>
  <c r="S604" i="4"/>
  <c r="R604" i="4"/>
  <c r="Q604" i="4"/>
  <c r="P604" i="4"/>
  <c r="O604" i="4"/>
  <c r="N604" i="4"/>
  <c r="M604" i="4"/>
  <c r="L604" i="4"/>
  <c r="K604" i="4"/>
  <c r="J604" i="4"/>
  <c r="I604" i="4"/>
  <c r="H604" i="4"/>
  <c r="G604" i="4"/>
  <c r="F604" i="4"/>
  <c r="E604" i="4"/>
  <c r="D604" i="4"/>
  <c r="BF603" i="4"/>
  <c r="BE603" i="4"/>
  <c r="BD603" i="4"/>
  <c r="BC603" i="4"/>
  <c r="BB603" i="4"/>
  <c r="BA603" i="4"/>
  <c r="AZ603" i="4"/>
  <c r="AY603" i="4"/>
  <c r="AX603" i="4"/>
  <c r="AW603" i="4"/>
  <c r="AV603" i="4"/>
  <c r="AU603" i="4"/>
  <c r="AT603" i="4"/>
  <c r="AS603" i="4"/>
  <c r="AR603" i="4"/>
  <c r="AQ603" i="4"/>
  <c r="AP603" i="4"/>
  <c r="AO603" i="4"/>
  <c r="AN603" i="4"/>
  <c r="AM603" i="4"/>
  <c r="AL603" i="4"/>
  <c r="AK603" i="4"/>
  <c r="AJ603" i="4"/>
  <c r="AI603" i="4"/>
  <c r="AH603" i="4"/>
  <c r="AG603" i="4"/>
  <c r="AF603" i="4"/>
  <c r="AE603" i="4"/>
  <c r="AD603" i="4"/>
  <c r="AC603" i="4"/>
  <c r="AB603" i="4"/>
  <c r="AA603" i="4"/>
  <c r="Z603" i="4"/>
  <c r="Y603" i="4"/>
  <c r="X603" i="4"/>
  <c r="W603" i="4"/>
  <c r="V603" i="4"/>
  <c r="U603" i="4"/>
  <c r="T603" i="4"/>
  <c r="S603" i="4"/>
  <c r="R603" i="4"/>
  <c r="Q603" i="4"/>
  <c r="P603" i="4"/>
  <c r="O603" i="4"/>
  <c r="N603" i="4"/>
  <c r="M603" i="4"/>
  <c r="L603" i="4"/>
  <c r="K603" i="4"/>
  <c r="J603" i="4"/>
  <c r="I603" i="4"/>
  <c r="H603" i="4"/>
  <c r="G603" i="4"/>
  <c r="F603" i="4"/>
  <c r="E603" i="4"/>
  <c r="D603" i="4"/>
  <c r="BF602" i="4"/>
  <c r="BE602" i="4"/>
  <c r="BD602" i="4"/>
  <c r="BC602" i="4"/>
  <c r="BB602" i="4"/>
  <c r="BA602" i="4"/>
  <c r="AZ602" i="4"/>
  <c r="AY602" i="4"/>
  <c r="AX602" i="4"/>
  <c r="AW602" i="4"/>
  <c r="AV602" i="4"/>
  <c r="AU602" i="4"/>
  <c r="AT602" i="4"/>
  <c r="AS602" i="4"/>
  <c r="AR602" i="4"/>
  <c r="AQ602" i="4"/>
  <c r="AP602" i="4"/>
  <c r="AO602" i="4"/>
  <c r="AN602" i="4"/>
  <c r="AM602" i="4"/>
  <c r="AL602" i="4"/>
  <c r="AK602" i="4"/>
  <c r="AJ602" i="4"/>
  <c r="AI602" i="4"/>
  <c r="AH602" i="4"/>
  <c r="AG602" i="4"/>
  <c r="AF602" i="4"/>
  <c r="AE602" i="4"/>
  <c r="AD602" i="4"/>
  <c r="AC602" i="4"/>
  <c r="AB602" i="4"/>
  <c r="AA602" i="4"/>
  <c r="Z602" i="4"/>
  <c r="Y602" i="4"/>
  <c r="X602" i="4"/>
  <c r="W602" i="4"/>
  <c r="V602" i="4"/>
  <c r="U602" i="4"/>
  <c r="T602" i="4"/>
  <c r="S602" i="4"/>
  <c r="R602" i="4"/>
  <c r="Q602" i="4"/>
  <c r="P602" i="4"/>
  <c r="O602" i="4"/>
  <c r="N602" i="4"/>
  <c r="M602" i="4"/>
  <c r="L602" i="4"/>
  <c r="K602" i="4"/>
  <c r="J602" i="4"/>
  <c r="I602" i="4"/>
  <c r="H602" i="4"/>
  <c r="G602" i="4"/>
  <c r="F602" i="4"/>
  <c r="E602" i="4"/>
  <c r="D602" i="4"/>
  <c r="BF601" i="4"/>
  <c r="BE601" i="4"/>
  <c r="BD601" i="4"/>
  <c r="BC601" i="4"/>
  <c r="BB601" i="4"/>
  <c r="BA601" i="4"/>
  <c r="AZ601" i="4"/>
  <c r="AY601" i="4"/>
  <c r="AX601" i="4"/>
  <c r="AW601" i="4"/>
  <c r="AV601" i="4"/>
  <c r="AU601" i="4"/>
  <c r="AT601" i="4"/>
  <c r="AS601" i="4"/>
  <c r="AR601" i="4"/>
  <c r="AQ601" i="4"/>
  <c r="AP601" i="4"/>
  <c r="AO601" i="4"/>
  <c r="AN601" i="4"/>
  <c r="AM601" i="4"/>
  <c r="AL601" i="4"/>
  <c r="AK601" i="4"/>
  <c r="AJ601" i="4"/>
  <c r="AI601" i="4"/>
  <c r="AH601" i="4"/>
  <c r="AG601" i="4"/>
  <c r="AF601" i="4"/>
  <c r="AE601" i="4"/>
  <c r="AD601" i="4"/>
  <c r="AC601" i="4"/>
  <c r="AB601" i="4"/>
  <c r="AA601" i="4"/>
  <c r="Z601" i="4"/>
  <c r="Y601" i="4"/>
  <c r="X601" i="4"/>
  <c r="W601" i="4"/>
  <c r="V601" i="4"/>
  <c r="U601" i="4"/>
  <c r="T601" i="4"/>
  <c r="S601" i="4"/>
  <c r="R601" i="4"/>
  <c r="Q601" i="4"/>
  <c r="P601" i="4"/>
  <c r="O601" i="4"/>
  <c r="N601" i="4"/>
  <c r="M601" i="4"/>
  <c r="L601" i="4"/>
  <c r="K601" i="4"/>
  <c r="J601" i="4"/>
  <c r="I601" i="4"/>
  <c r="H601" i="4"/>
  <c r="G601" i="4"/>
  <c r="F601" i="4"/>
  <c r="E601" i="4"/>
  <c r="D601" i="4"/>
  <c r="BF600" i="4"/>
  <c r="BE600" i="4"/>
  <c r="BD600" i="4"/>
  <c r="BC600" i="4"/>
  <c r="BB600" i="4"/>
  <c r="BA600" i="4"/>
  <c r="AZ600" i="4"/>
  <c r="AY600" i="4"/>
  <c r="AX600" i="4"/>
  <c r="AW600" i="4"/>
  <c r="AV600" i="4"/>
  <c r="AU600" i="4"/>
  <c r="AT600" i="4"/>
  <c r="AS600" i="4"/>
  <c r="AR600" i="4"/>
  <c r="AQ600" i="4"/>
  <c r="AP600" i="4"/>
  <c r="AO600" i="4"/>
  <c r="AN600" i="4"/>
  <c r="AM600" i="4"/>
  <c r="AL600" i="4"/>
  <c r="AK600" i="4"/>
  <c r="AJ600" i="4"/>
  <c r="AI600" i="4"/>
  <c r="AH600" i="4"/>
  <c r="AG600" i="4"/>
  <c r="AF600" i="4"/>
  <c r="AE600" i="4"/>
  <c r="AD600" i="4"/>
  <c r="AC600" i="4"/>
  <c r="AB600" i="4"/>
  <c r="AA600" i="4"/>
  <c r="Z600" i="4"/>
  <c r="Y600" i="4"/>
  <c r="X600" i="4"/>
  <c r="W600" i="4"/>
  <c r="V600" i="4"/>
  <c r="U600" i="4"/>
  <c r="T600" i="4"/>
  <c r="S600" i="4"/>
  <c r="R600" i="4"/>
  <c r="Q600" i="4"/>
  <c r="P600" i="4"/>
  <c r="O600" i="4"/>
  <c r="N600" i="4"/>
  <c r="M600" i="4"/>
  <c r="L600" i="4"/>
  <c r="K600" i="4"/>
  <c r="J600" i="4"/>
  <c r="I600" i="4"/>
  <c r="H600" i="4"/>
  <c r="G600" i="4"/>
  <c r="F600" i="4"/>
  <c r="E600" i="4"/>
  <c r="D600" i="4"/>
  <c r="BF599" i="4"/>
  <c r="BE599" i="4"/>
  <c r="BD599" i="4"/>
  <c r="BC599" i="4"/>
  <c r="BB599" i="4"/>
  <c r="BA599" i="4"/>
  <c r="AZ599" i="4"/>
  <c r="AY599" i="4"/>
  <c r="AX599" i="4"/>
  <c r="AW599" i="4"/>
  <c r="AV599" i="4"/>
  <c r="AU599" i="4"/>
  <c r="AT599" i="4"/>
  <c r="AS599" i="4"/>
  <c r="AR599" i="4"/>
  <c r="AQ599" i="4"/>
  <c r="AP599" i="4"/>
  <c r="AO599" i="4"/>
  <c r="AN599" i="4"/>
  <c r="AM599" i="4"/>
  <c r="AL599" i="4"/>
  <c r="AK599" i="4"/>
  <c r="AJ599" i="4"/>
  <c r="AI599" i="4"/>
  <c r="AH599" i="4"/>
  <c r="AG599" i="4"/>
  <c r="AF599" i="4"/>
  <c r="AE599" i="4"/>
  <c r="AD599" i="4"/>
  <c r="AC599" i="4"/>
  <c r="AB599" i="4"/>
  <c r="AA599" i="4"/>
  <c r="Z599" i="4"/>
  <c r="Y599" i="4"/>
  <c r="X599" i="4"/>
  <c r="W599" i="4"/>
  <c r="V599" i="4"/>
  <c r="U599" i="4"/>
  <c r="T599" i="4"/>
  <c r="S599" i="4"/>
  <c r="R599" i="4"/>
  <c r="Q599" i="4"/>
  <c r="P599" i="4"/>
  <c r="O599" i="4"/>
  <c r="N599" i="4"/>
  <c r="M599" i="4"/>
  <c r="L599" i="4"/>
  <c r="K599" i="4"/>
  <c r="J599" i="4"/>
  <c r="I599" i="4"/>
  <c r="H599" i="4"/>
  <c r="G599" i="4"/>
  <c r="F599" i="4"/>
  <c r="E599" i="4"/>
  <c r="D599" i="4"/>
  <c r="BF598" i="4"/>
  <c r="BE598" i="4"/>
  <c r="BD598" i="4"/>
  <c r="BC598" i="4"/>
  <c r="BB598" i="4"/>
  <c r="BA598" i="4"/>
  <c r="AZ598" i="4"/>
  <c r="AY598" i="4"/>
  <c r="AX598" i="4"/>
  <c r="AW598" i="4"/>
  <c r="AV598" i="4"/>
  <c r="AU598" i="4"/>
  <c r="AT598" i="4"/>
  <c r="AS598" i="4"/>
  <c r="AR598" i="4"/>
  <c r="AQ598" i="4"/>
  <c r="AP598" i="4"/>
  <c r="AO598" i="4"/>
  <c r="AN598" i="4"/>
  <c r="AM598" i="4"/>
  <c r="AL598" i="4"/>
  <c r="AK598" i="4"/>
  <c r="AJ598" i="4"/>
  <c r="AI598" i="4"/>
  <c r="AH598" i="4"/>
  <c r="AG598" i="4"/>
  <c r="AF598" i="4"/>
  <c r="AE598" i="4"/>
  <c r="AD598" i="4"/>
  <c r="AC598" i="4"/>
  <c r="AB598" i="4"/>
  <c r="AA598" i="4"/>
  <c r="Z598" i="4"/>
  <c r="Y598" i="4"/>
  <c r="X598" i="4"/>
  <c r="W598" i="4"/>
  <c r="V598" i="4"/>
  <c r="U598" i="4"/>
  <c r="T598" i="4"/>
  <c r="S598" i="4"/>
  <c r="R598" i="4"/>
  <c r="Q598" i="4"/>
  <c r="P598" i="4"/>
  <c r="O598" i="4"/>
  <c r="N598" i="4"/>
  <c r="M598" i="4"/>
  <c r="L598" i="4"/>
  <c r="K598" i="4"/>
  <c r="J598" i="4"/>
  <c r="I598" i="4"/>
  <c r="H598" i="4"/>
  <c r="G598" i="4"/>
  <c r="F598" i="4"/>
  <c r="E598" i="4"/>
  <c r="D598" i="4"/>
  <c r="BF597" i="4"/>
  <c r="BE597" i="4"/>
  <c r="BD597" i="4"/>
  <c r="BC597" i="4"/>
  <c r="BB597" i="4"/>
  <c r="BA597" i="4"/>
  <c r="AZ597" i="4"/>
  <c r="AY597" i="4"/>
  <c r="AX597" i="4"/>
  <c r="AW597" i="4"/>
  <c r="AV597" i="4"/>
  <c r="AU597" i="4"/>
  <c r="AT597" i="4"/>
  <c r="AS597" i="4"/>
  <c r="AR597" i="4"/>
  <c r="AQ597" i="4"/>
  <c r="AP597" i="4"/>
  <c r="AO597" i="4"/>
  <c r="AN597" i="4"/>
  <c r="AM597" i="4"/>
  <c r="AL597" i="4"/>
  <c r="AK597" i="4"/>
  <c r="AJ597" i="4"/>
  <c r="AI597" i="4"/>
  <c r="AH597" i="4"/>
  <c r="AG597" i="4"/>
  <c r="AF597" i="4"/>
  <c r="AE597" i="4"/>
  <c r="AD597" i="4"/>
  <c r="AC597" i="4"/>
  <c r="AB597" i="4"/>
  <c r="AA597" i="4"/>
  <c r="Z597" i="4"/>
  <c r="Y597" i="4"/>
  <c r="X597" i="4"/>
  <c r="W597" i="4"/>
  <c r="V597" i="4"/>
  <c r="U597" i="4"/>
  <c r="T597" i="4"/>
  <c r="S597" i="4"/>
  <c r="R597" i="4"/>
  <c r="Q597" i="4"/>
  <c r="P597" i="4"/>
  <c r="O597" i="4"/>
  <c r="N597" i="4"/>
  <c r="M597" i="4"/>
  <c r="L597" i="4"/>
  <c r="K597" i="4"/>
  <c r="J597" i="4"/>
  <c r="I597" i="4"/>
  <c r="H597" i="4"/>
  <c r="G597" i="4"/>
  <c r="F597" i="4"/>
  <c r="E597" i="4"/>
  <c r="D597" i="4"/>
  <c r="BF596" i="4"/>
  <c r="BE596" i="4"/>
  <c r="BD596" i="4"/>
  <c r="BC596" i="4"/>
  <c r="BB596" i="4"/>
  <c r="BA596" i="4"/>
  <c r="AZ596" i="4"/>
  <c r="AY596" i="4"/>
  <c r="AX596" i="4"/>
  <c r="AW596" i="4"/>
  <c r="AV596" i="4"/>
  <c r="AU596" i="4"/>
  <c r="AT596" i="4"/>
  <c r="AS596" i="4"/>
  <c r="AR596" i="4"/>
  <c r="AQ596" i="4"/>
  <c r="AP596" i="4"/>
  <c r="AO596" i="4"/>
  <c r="AN596" i="4"/>
  <c r="AM596" i="4"/>
  <c r="AL596" i="4"/>
  <c r="AK596" i="4"/>
  <c r="AJ596" i="4"/>
  <c r="AI596" i="4"/>
  <c r="AH596" i="4"/>
  <c r="AG596" i="4"/>
  <c r="AF596" i="4"/>
  <c r="AE596" i="4"/>
  <c r="AD596" i="4"/>
  <c r="AC596" i="4"/>
  <c r="AB596" i="4"/>
  <c r="AA596" i="4"/>
  <c r="Z596" i="4"/>
  <c r="Y596" i="4"/>
  <c r="X596" i="4"/>
  <c r="W596" i="4"/>
  <c r="V596" i="4"/>
  <c r="U596" i="4"/>
  <c r="T596" i="4"/>
  <c r="S596" i="4"/>
  <c r="R596" i="4"/>
  <c r="Q596" i="4"/>
  <c r="P596" i="4"/>
  <c r="O596" i="4"/>
  <c r="N596" i="4"/>
  <c r="M596" i="4"/>
  <c r="L596" i="4"/>
  <c r="K596" i="4"/>
  <c r="J596" i="4"/>
  <c r="I596" i="4"/>
  <c r="H596" i="4"/>
  <c r="G596" i="4"/>
  <c r="F596" i="4"/>
  <c r="E596" i="4"/>
  <c r="D596" i="4"/>
  <c r="BF595" i="4"/>
  <c r="BE595" i="4"/>
  <c r="BD595" i="4"/>
  <c r="BC595" i="4"/>
  <c r="BB595" i="4"/>
  <c r="BA595" i="4"/>
  <c r="AZ595" i="4"/>
  <c r="AY595" i="4"/>
  <c r="AX595" i="4"/>
  <c r="AW595" i="4"/>
  <c r="AV595" i="4"/>
  <c r="AU595" i="4"/>
  <c r="AT595" i="4"/>
  <c r="AS595" i="4"/>
  <c r="AR595" i="4"/>
  <c r="AQ595" i="4"/>
  <c r="AP595" i="4"/>
  <c r="AO595" i="4"/>
  <c r="AN595" i="4"/>
  <c r="AM595" i="4"/>
  <c r="AL595" i="4"/>
  <c r="AK595" i="4"/>
  <c r="AJ595" i="4"/>
  <c r="AI595" i="4"/>
  <c r="AH595" i="4"/>
  <c r="AG595" i="4"/>
  <c r="AF595" i="4"/>
  <c r="AE595" i="4"/>
  <c r="AD595" i="4"/>
  <c r="AC595" i="4"/>
  <c r="AB595" i="4"/>
  <c r="AA595" i="4"/>
  <c r="Z595" i="4"/>
  <c r="Y595" i="4"/>
  <c r="X595" i="4"/>
  <c r="W595" i="4"/>
  <c r="V595" i="4"/>
  <c r="U595" i="4"/>
  <c r="T595" i="4"/>
  <c r="S595" i="4"/>
  <c r="R595" i="4"/>
  <c r="Q595" i="4"/>
  <c r="P595" i="4"/>
  <c r="O595" i="4"/>
  <c r="N595" i="4"/>
  <c r="M595" i="4"/>
  <c r="L595" i="4"/>
  <c r="K595" i="4"/>
  <c r="J595" i="4"/>
  <c r="I595" i="4"/>
  <c r="H595" i="4"/>
  <c r="G595" i="4"/>
  <c r="F595" i="4"/>
  <c r="E595" i="4"/>
  <c r="D595" i="4"/>
  <c r="BF594" i="4"/>
  <c r="BE594" i="4"/>
  <c r="BD594" i="4"/>
  <c r="BC594" i="4"/>
  <c r="BB594" i="4"/>
  <c r="BA594" i="4"/>
  <c r="AZ594" i="4"/>
  <c r="AY594" i="4"/>
  <c r="AX594" i="4"/>
  <c r="AW594" i="4"/>
  <c r="AV594" i="4"/>
  <c r="AU594" i="4"/>
  <c r="AT594" i="4"/>
  <c r="AS594" i="4"/>
  <c r="AR594" i="4"/>
  <c r="AQ594" i="4"/>
  <c r="AP594" i="4"/>
  <c r="AO594" i="4"/>
  <c r="AN594" i="4"/>
  <c r="AM594" i="4"/>
  <c r="AL594" i="4"/>
  <c r="AK594" i="4"/>
  <c r="AJ594" i="4"/>
  <c r="AI594" i="4"/>
  <c r="AH594" i="4"/>
  <c r="AG594" i="4"/>
  <c r="AF594" i="4"/>
  <c r="AE594" i="4"/>
  <c r="AD594" i="4"/>
  <c r="AC594" i="4"/>
  <c r="AB594" i="4"/>
  <c r="AA594" i="4"/>
  <c r="Z594" i="4"/>
  <c r="Y594" i="4"/>
  <c r="X594" i="4"/>
  <c r="W594" i="4"/>
  <c r="V594" i="4"/>
  <c r="U594" i="4"/>
  <c r="T594" i="4"/>
  <c r="S594" i="4"/>
  <c r="R594" i="4"/>
  <c r="Q594" i="4"/>
  <c r="P594" i="4"/>
  <c r="O594" i="4"/>
  <c r="N594" i="4"/>
  <c r="M594" i="4"/>
  <c r="L594" i="4"/>
  <c r="K594" i="4"/>
  <c r="J594" i="4"/>
  <c r="I594" i="4"/>
  <c r="H594" i="4"/>
  <c r="G594" i="4"/>
  <c r="F594" i="4"/>
  <c r="E594" i="4"/>
  <c r="D594" i="4"/>
  <c r="BF593" i="4"/>
  <c r="BE593" i="4"/>
  <c r="BD593" i="4"/>
  <c r="BC593" i="4"/>
  <c r="BB593" i="4"/>
  <c r="BA593" i="4"/>
  <c r="AZ593" i="4"/>
  <c r="AY593" i="4"/>
  <c r="AX593" i="4"/>
  <c r="AW593" i="4"/>
  <c r="AV593" i="4"/>
  <c r="AU593" i="4"/>
  <c r="AT593" i="4"/>
  <c r="AS593" i="4"/>
  <c r="AR593" i="4"/>
  <c r="AQ593" i="4"/>
  <c r="AP593" i="4"/>
  <c r="AO593" i="4"/>
  <c r="AN593" i="4"/>
  <c r="AM593" i="4"/>
  <c r="AL593" i="4"/>
  <c r="AK593" i="4"/>
  <c r="AJ593" i="4"/>
  <c r="AI593" i="4"/>
  <c r="AH593" i="4"/>
  <c r="AG593" i="4"/>
  <c r="AF593" i="4"/>
  <c r="AE593" i="4"/>
  <c r="AD593" i="4"/>
  <c r="AC593" i="4"/>
  <c r="AB593" i="4"/>
  <c r="AA593" i="4"/>
  <c r="Z593" i="4"/>
  <c r="Y593" i="4"/>
  <c r="X593" i="4"/>
  <c r="W593" i="4"/>
  <c r="V593" i="4"/>
  <c r="U593" i="4"/>
  <c r="T593" i="4"/>
  <c r="S593" i="4"/>
  <c r="R593" i="4"/>
  <c r="Q593" i="4"/>
  <c r="P593" i="4"/>
  <c r="O593" i="4"/>
  <c r="N593" i="4"/>
  <c r="M593" i="4"/>
  <c r="L593" i="4"/>
  <c r="K593" i="4"/>
  <c r="J593" i="4"/>
  <c r="I593" i="4"/>
  <c r="H593" i="4"/>
  <c r="G593" i="4"/>
  <c r="F593" i="4"/>
  <c r="E593" i="4"/>
  <c r="D593" i="4"/>
  <c r="BF592" i="4"/>
  <c r="BE592" i="4"/>
  <c r="BD592" i="4"/>
  <c r="BC592" i="4"/>
  <c r="BB592" i="4"/>
  <c r="BA592" i="4"/>
  <c r="AZ592" i="4"/>
  <c r="AY592" i="4"/>
  <c r="AX592" i="4"/>
  <c r="AW592" i="4"/>
  <c r="AV592" i="4"/>
  <c r="AU592" i="4"/>
  <c r="AT592" i="4"/>
  <c r="AS592" i="4"/>
  <c r="AR592" i="4"/>
  <c r="AQ592" i="4"/>
  <c r="AP592" i="4"/>
  <c r="AO592" i="4"/>
  <c r="AN592" i="4"/>
  <c r="AM592" i="4"/>
  <c r="AL592" i="4"/>
  <c r="AK592" i="4"/>
  <c r="AJ592" i="4"/>
  <c r="AI592" i="4"/>
  <c r="AH592" i="4"/>
  <c r="AG592" i="4"/>
  <c r="AF592" i="4"/>
  <c r="AE592" i="4"/>
  <c r="AD592" i="4"/>
  <c r="AC592" i="4"/>
  <c r="AB592" i="4"/>
  <c r="AA592" i="4"/>
  <c r="Z592" i="4"/>
  <c r="Y592" i="4"/>
  <c r="X592" i="4"/>
  <c r="W592" i="4"/>
  <c r="V592" i="4"/>
  <c r="U592" i="4"/>
  <c r="T592" i="4"/>
  <c r="S592" i="4"/>
  <c r="R592" i="4"/>
  <c r="Q592" i="4"/>
  <c r="P592" i="4"/>
  <c r="O592" i="4"/>
  <c r="N592" i="4"/>
  <c r="M592" i="4"/>
  <c r="L592" i="4"/>
  <c r="K592" i="4"/>
  <c r="J592" i="4"/>
  <c r="I592" i="4"/>
  <c r="H592" i="4"/>
  <c r="G592" i="4"/>
  <c r="F592" i="4"/>
  <c r="E592" i="4"/>
  <c r="D592" i="4"/>
  <c r="BF591" i="4"/>
  <c r="BE591" i="4"/>
  <c r="BD591" i="4"/>
  <c r="BC591" i="4"/>
  <c r="BB591" i="4"/>
  <c r="BA591" i="4"/>
  <c r="AZ591" i="4"/>
  <c r="AY591" i="4"/>
  <c r="AX591" i="4"/>
  <c r="AW591" i="4"/>
  <c r="AV591" i="4"/>
  <c r="AU591" i="4"/>
  <c r="AT591" i="4"/>
  <c r="AS591" i="4"/>
  <c r="AR591" i="4"/>
  <c r="AQ591" i="4"/>
  <c r="AP591" i="4"/>
  <c r="AO591" i="4"/>
  <c r="AN591" i="4"/>
  <c r="AM591" i="4"/>
  <c r="AL591" i="4"/>
  <c r="AK591" i="4"/>
  <c r="AJ591" i="4"/>
  <c r="AI591" i="4"/>
  <c r="AH591" i="4"/>
  <c r="AG591" i="4"/>
  <c r="AF591" i="4"/>
  <c r="AE591" i="4"/>
  <c r="AD591" i="4"/>
  <c r="AC591" i="4"/>
  <c r="AB591" i="4"/>
  <c r="AA591" i="4"/>
  <c r="Z591" i="4"/>
  <c r="Y591" i="4"/>
  <c r="X591" i="4"/>
  <c r="W591" i="4"/>
  <c r="V591" i="4"/>
  <c r="U591" i="4"/>
  <c r="T591" i="4"/>
  <c r="S591" i="4"/>
  <c r="R591" i="4"/>
  <c r="Q591" i="4"/>
  <c r="P591" i="4"/>
  <c r="O591" i="4"/>
  <c r="N591" i="4"/>
  <c r="M591" i="4"/>
  <c r="L591" i="4"/>
  <c r="K591" i="4"/>
  <c r="J591" i="4"/>
  <c r="I591" i="4"/>
  <c r="H591" i="4"/>
  <c r="G591" i="4"/>
  <c r="F591" i="4"/>
  <c r="E591" i="4"/>
  <c r="D591" i="4"/>
  <c r="BF590" i="4"/>
  <c r="BE590" i="4"/>
  <c r="BD590" i="4"/>
  <c r="BC590" i="4"/>
  <c r="BB590" i="4"/>
  <c r="BA590" i="4"/>
  <c r="AZ590" i="4"/>
  <c r="AY590" i="4"/>
  <c r="AX590" i="4"/>
  <c r="AW590" i="4"/>
  <c r="AV590" i="4"/>
  <c r="AU590" i="4"/>
  <c r="AT590" i="4"/>
  <c r="AS590" i="4"/>
  <c r="AR590" i="4"/>
  <c r="AQ590" i="4"/>
  <c r="AP590" i="4"/>
  <c r="AO590" i="4"/>
  <c r="AN590" i="4"/>
  <c r="AM590" i="4"/>
  <c r="AL590" i="4"/>
  <c r="AK590" i="4"/>
  <c r="AJ590" i="4"/>
  <c r="AI590" i="4"/>
  <c r="AH590" i="4"/>
  <c r="AG590" i="4"/>
  <c r="AF590" i="4"/>
  <c r="AE590" i="4"/>
  <c r="AD590" i="4"/>
  <c r="AC590" i="4"/>
  <c r="AB590" i="4"/>
  <c r="AA590" i="4"/>
  <c r="Z590" i="4"/>
  <c r="Y590" i="4"/>
  <c r="X590" i="4"/>
  <c r="W590" i="4"/>
  <c r="V590" i="4"/>
  <c r="U590" i="4"/>
  <c r="T590" i="4"/>
  <c r="S590" i="4"/>
  <c r="R590" i="4"/>
  <c r="Q590" i="4"/>
  <c r="P590" i="4"/>
  <c r="O590" i="4"/>
  <c r="N590" i="4"/>
  <c r="M590" i="4"/>
  <c r="L590" i="4"/>
  <c r="K590" i="4"/>
  <c r="J590" i="4"/>
  <c r="I590" i="4"/>
  <c r="H590" i="4"/>
  <c r="G590" i="4"/>
  <c r="F590" i="4"/>
  <c r="E590" i="4"/>
  <c r="D590" i="4"/>
  <c r="BF589" i="4"/>
  <c r="BE589" i="4"/>
  <c r="BD589" i="4"/>
  <c r="BC589" i="4"/>
  <c r="BB589" i="4"/>
  <c r="BA589" i="4"/>
  <c r="AZ589" i="4"/>
  <c r="AY589" i="4"/>
  <c r="AX589" i="4"/>
  <c r="AW589" i="4"/>
  <c r="AV589" i="4"/>
  <c r="AU589" i="4"/>
  <c r="AT589" i="4"/>
  <c r="AS589" i="4"/>
  <c r="AR589" i="4"/>
  <c r="AQ589" i="4"/>
  <c r="AP589" i="4"/>
  <c r="AO589" i="4"/>
  <c r="AN589" i="4"/>
  <c r="AM589" i="4"/>
  <c r="AL589" i="4"/>
  <c r="AK589" i="4"/>
  <c r="AJ589" i="4"/>
  <c r="AI589" i="4"/>
  <c r="AH589" i="4"/>
  <c r="AG589" i="4"/>
  <c r="AF589" i="4"/>
  <c r="AE589" i="4"/>
  <c r="AD589" i="4"/>
  <c r="AC589" i="4"/>
  <c r="AB589" i="4"/>
  <c r="AA589" i="4"/>
  <c r="Z589" i="4"/>
  <c r="Y589" i="4"/>
  <c r="X589" i="4"/>
  <c r="W589" i="4"/>
  <c r="V589" i="4"/>
  <c r="U589" i="4"/>
  <c r="T589" i="4"/>
  <c r="S589" i="4"/>
  <c r="R589" i="4"/>
  <c r="Q589" i="4"/>
  <c r="P589" i="4"/>
  <c r="O589" i="4"/>
  <c r="N589" i="4"/>
  <c r="M589" i="4"/>
  <c r="L589" i="4"/>
  <c r="K589" i="4"/>
  <c r="J589" i="4"/>
  <c r="I589" i="4"/>
  <c r="H589" i="4"/>
  <c r="G589" i="4"/>
  <c r="F589" i="4"/>
  <c r="E589" i="4"/>
  <c r="D589" i="4"/>
  <c r="BF588" i="4"/>
  <c r="BE588" i="4"/>
  <c r="BD588" i="4"/>
  <c r="BC588" i="4"/>
  <c r="BB588" i="4"/>
  <c r="BA588" i="4"/>
  <c r="AZ588" i="4"/>
  <c r="AY588" i="4"/>
  <c r="AX588" i="4"/>
  <c r="AW588" i="4"/>
  <c r="AV588" i="4"/>
  <c r="AU588" i="4"/>
  <c r="AT588" i="4"/>
  <c r="AS588" i="4"/>
  <c r="AR588" i="4"/>
  <c r="AQ588" i="4"/>
  <c r="AP588" i="4"/>
  <c r="AO588" i="4"/>
  <c r="AN588" i="4"/>
  <c r="AM588" i="4"/>
  <c r="AL588" i="4"/>
  <c r="AK588" i="4"/>
  <c r="AJ588" i="4"/>
  <c r="AI588" i="4"/>
  <c r="AH588" i="4"/>
  <c r="AG588" i="4"/>
  <c r="AF588" i="4"/>
  <c r="AE588" i="4"/>
  <c r="AD588" i="4"/>
  <c r="AC588" i="4"/>
  <c r="AB588" i="4"/>
  <c r="AA588" i="4"/>
  <c r="Z588" i="4"/>
  <c r="Y588" i="4"/>
  <c r="X588" i="4"/>
  <c r="W588" i="4"/>
  <c r="V588" i="4"/>
  <c r="U588" i="4"/>
  <c r="T588" i="4"/>
  <c r="S588" i="4"/>
  <c r="R588" i="4"/>
  <c r="Q588" i="4"/>
  <c r="P588" i="4"/>
  <c r="O588" i="4"/>
  <c r="N588" i="4"/>
  <c r="M588" i="4"/>
  <c r="L588" i="4"/>
  <c r="K588" i="4"/>
  <c r="J588" i="4"/>
  <c r="I588" i="4"/>
  <c r="H588" i="4"/>
  <c r="G588" i="4"/>
  <c r="F588" i="4"/>
  <c r="E588" i="4"/>
  <c r="D588" i="4"/>
  <c r="BF587" i="4"/>
  <c r="BE587" i="4"/>
  <c r="BD587" i="4"/>
  <c r="BC587" i="4"/>
  <c r="BB587" i="4"/>
  <c r="BA587" i="4"/>
  <c r="AZ587" i="4"/>
  <c r="AY587" i="4"/>
  <c r="AX587" i="4"/>
  <c r="AW587" i="4"/>
  <c r="AV587" i="4"/>
  <c r="AU587" i="4"/>
  <c r="AT587" i="4"/>
  <c r="AS587" i="4"/>
  <c r="AR587" i="4"/>
  <c r="AQ587" i="4"/>
  <c r="AP587" i="4"/>
  <c r="AO587" i="4"/>
  <c r="AN587" i="4"/>
  <c r="AM587" i="4"/>
  <c r="AL587" i="4"/>
  <c r="AK587" i="4"/>
  <c r="AJ587" i="4"/>
  <c r="AI587" i="4"/>
  <c r="AH587" i="4"/>
  <c r="AG587" i="4"/>
  <c r="AF587" i="4"/>
  <c r="AE587" i="4"/>
  <c r="AD587" i="4"/>
  <c r="AC587" i="4"/>
  <c r="AB587" i="4"/>
  <c r="AA587" i="4"/>
  <c r="Z587" i="4"/>
  <c r="Y587" i="4"/>
  <c r="X587" i="4"/>
  <c r="W587" i="4"/>
  <c r="V587" i="4"/>
  <c r="U587" i="4"/>
  <c r="T587" i="4"/>
  <c r="S587" i="4"/>
  <c r="R587" i="4"/>
  <c r="Q587" i="4"/>
  <c r="P587" i="4"/>
  <c r="O587" i="4"/>
  <c r="N587" i="4"/>
  <c r="M587" i="4"/>
  <c r="L587" i="4"/>
  <c r="K587" i="4"/>
  <c r="J587" i="4"/>
  <c r="I587" i="4"/>
  <c r="H587" i="4"/>
  <c r="G587" i="4"/>
  <c r="F587" i="4"/>
  <c r="E587" i="4"/>
  <c r="D587" i="4"/>
  <c r="BF586" i="4"/>
  <c r="BE586" i="4"/>
  <c r="BD586" i="4"/>
  <c r="BC586" i="4"/>
  <c r="BB586" i="4"/>
  <c r="BA586" i="4"/>
  <c r="AZ586" i="4"/>
  <c r="AY586" i="4"/>
  <c r="AX586" i="4"/>
  <c r="AW586" i="4"/>
  <c r="AV586" i="4"/>
  <c r="AU586" i="4"/>
  <c r="AT586" i="4"/>
  <c r="AS586" i="4"/>
  <c r="AR586" i="4"/>
  <c r="AQ586" i="4"/>
  <c r="AP586" i="4"/>
  <c r="AO586" i="4"/>
  <c r="AN586" i="4"/>
  <c r="AM586" i="4"/>
  <c r="AL586" i="4"/>
  <c r="AK586" i="4"/>
  <c r="AJ586" i="4"/>
  <c r="AI586" i="4"/>
  <c r="AH586" i="4"/>
  <c r="AG586" i="4"/>
  <c r="AF586" i="4"/>
  <c r="AE586" i="4"/>
  <c r="AD586" i="4"/>
  <c r="AC586" i="4"/>
  <c r="AB586" i="4"/>
  <c r="AA586" i="4"/>
  <c r="Z586" i="4"/>
  <c r="Y586" i="4"/>
  <c r="X586" i="4"/>
  <c r="W586" i="4"/>
  <c r="V586" i="4"/>
  <c r="U586" i="4"/>
  <c r="T586" i="4"/>
  <c r="S586" i="4"/>
  <c r="R586" i="4"/>
  <c r="Q586" i="4"/>
  <c r="P586" i="4"/>
  <c r="O586" i="4"/>
  <c r="N586" i="4"/>
  <c r="M586" i="4"/>
  <c r="L586" i="4"/>
  <c r="K586" i="4"/>
  <c r="J586" i="4"/>
  <c r="I586" i="4"/>
  <c r="H586" i="4"/>
  <c r="G586" i="4"/>
  <c r="F586" i="4"/>
  <c r="E586" i="4"/>
  <c r="D586" i="4"/>
  <c r="BF585" i="4"/>
  <c r="BE585" i="4"/>
  <c r="BD585" i="4"/>
  <c r="BC585" i="4"/>
  <c r="BB585" i="4"/>
  <c r="BA585" i="4"/>
  <c r="AZ585" i="4"/>
  <c r="AY585" i="4"/>
  <c r="AX585" i="4"/>
  <c r="AW585" i="4"/>
  <c r="AV585" i="4"/>
  <c r="AU585" i="4"/>
  <c r="AT585" i="4"/>
  <c r="AS585" i="4"/>
  <c r="AR585" i="4"/>
  <c r="AQ585" i="4"/>
  <c r="AP585" i="4"/>
  <c r="AO585" i="4"/>
  <c r="AN585" i="4"/>
  <c r="AM585" i="4"/>
  <c r="AL585" i="4"/>
  <c r="AK585" i="4"/>
  <c r="AJ585" i="4"/>
  <c r="AI585" i="4"/>
  <c r="AH585" i="4"/>
  <c r="AG585" i="4"/>
  <c r="AF585" i="4"/>
  <c r="AE585" i="4"/>
  <c r="AD585" i="4"/>
  <c r="AC585" i="4"/>
  <c r="AB585" i="4"/>
  <c r="AA585" i="4"/>
  <c r="Z585" i="4"/>
  <c r="Y585" i="4"/>
  <c r="X585" i="4"/>
  <c r="W585" i="4"/>
  <c r="V585" i="4"/>
  <c r="U585" i="4"/>
  <c r="T585" i="4"/>
  <c r="S585" i="4"/>
  <c r="R585" i="4"/>
  <c r="Q585" i="4"/>
  <c r="P585" i="4"/>
  <c r="O585" i="4"/>
  <c r="N585" i="4"/>
  <c r="M585" i="4"/>
  <c r="L585" i="4"/>
  <c r="K585" i="4"/>
  <c r="J585" i="4"/>
  <c r="I585" i="4"/>
  <c r="H585" i="4"/>
  <c r="G585" i="4"/>
  <c r="F585" i="4"/>
  <c r="E585" i="4"/>
  <c r="D585" i="4"/>
  <c r="BF584" i="4"/>
  <c r="BE584" i="4"/>
  <c r="BD584" i="4"/>
  <c r="BC584" i="4"/>
  <c r="BB584" i="4"/>
  <c r="BA584" i="4"/>
  <c r="AZ584" i="4"/>
  <c r="AY584" i="4"/>
  <c r="AX584" i="4"/>
  <c r="AW584" i="4"/>
  <c r="AV584" i="4"/>
  <c r="AU584" i="4"/>
  <c r="AT584" i="4"/>
  <c r="AS584" i="4"/>
  <c r="AR584" i="4"/>
  <c r="AQ584" i="4"/>
  <c r="AP584" i="4"/>
  <c r="AO584" i="4"/>
  <c r="AN584" i="4"/>
  <c r="AM584" i="4"/>
  <c r="AL584" i="4"/>
  <c r="AK584" i="4"/>
  <c r="AJ584" i="4"/>
  <c r="AI584" i="4"/>
  <c r="AH584" i="4"/>
  <c r="AG584" i="4"/>
  <c r="AF584" i="4"/>
  <c r="AE584" i="4"/>
  <c r="AD584" i="4"/>
  <c r="AC584" i="4"/>
  <c r="AB584" i="4"/>
  <c r="AA584" i="4"/>
  <c r="Z584" i="4"/>
  <c r="Y584" i="4"/>
  <c r="X584" i="4"/>
  <c r="W584" i="4"/>
  <c r="V584" i="4"/>
  <c r="U584" i="4"/>
  <c r="T584" i="4"/>
  <c r="S584" i="4"/>
  <c r="R584" i="4"/>
  <c r="Q584" i="4"/>
  <c r="P584" i="4"/>
  <c r="O584" i="4"/>
  <c r="N584" i="4"/>
  <c r="M584" i="4"/>
  <c r="L584" i="4"/>
  <c r="K584" i="4"/>
  <c r="J584" i="4"/>
  <c r="I584" i="4"/>
  <c r="H584" i="4"/>
  <c r="G584" i="4"/>
  <c r="F584" i="4"/>
  <c r="E584" i="4"/>
  <c r="D584" i="4"/>
  <c r="BF583" i="4"/>
  <c r="BE583" i="4"/>
  <c r="BD583" i="4"/>
  <c r="BC583" i="4"/>
  <c r="BB583" i="4"/>
  <c r="BA583" i="4"/>
  <c r="AZ583" i="4"/>
  <c r="AY583" i="4"/>
  <c r="AX583" i="4"/>
  <c r="AW583" i="4"/>
  <c r="AV583" i="4"/>
  <c r="AU583" i="4"/>
  <c r="AT583" i="4"/>
  <c r="AS583" i="4"/>
  <c r="AR583" i="4"/>
  <c r="AQ583" i="4"/>
  <c r="AP583" i="4"/>
  <c r="AO583" i="4"/>
  <c r="AN583" i="4"/>
  <c r="AM583" i="4"/>
  <c r="AL583" i="4"/>
  <c r="AK583" i="4"/>
  <c r="AJ583" i="4"/>
  <c r="AI583" i="4"/>
  <c r="AH583" i="4"/>
  <c r="AG583" i="4"/>
  <c r="AF583" i="4"/>
  <c r="AE583" i="4"/>
  <c r="AD583" i="4"/>
  <c r="AC583" i="4"/>
  <c r="AB583" i="4"/>
  <c r="AA583" i="4"/>
  <c r="Z583" i="4"/>
  <c r="Y583" i="4"/>
  <c r="X583" i="4"/>
  <c r="W583" i="4"/>
  <c r="V583" i="4"/>
  <c r="U583" i="4"/>
  <c r="T583" i="4"/>
  <c r="S583" i="4"/>
  <c r="R583" i="4"/>
  <c r="Q583" i="4"/>
  <c r="P583" i="4"/>
  <c r="O583" i="4"/>
  <c r="N583" i="4"/>
  <c r="M583" i="4"/>
  <c r="L583" i="4"/>
  <c r="K583" i="4"/>
  <c r="J583" i="4"/>
  <c r="I583" i="4"/>
  <c r="H583" i="4"/>
  <c r="G583" i="4"/>
  <c r="F583" i="4"/>
  <c r="E583" i="4"/>
  <c r="D583" i="4"/>
  <c r="BF582" i="4"/>
  <c r="BE582" i="4"/>
  <c r="BD582" i="4"/>
  <c r="BC582" i="4"/>
  <c r="BB582" i="4"/>
  <c r="BA582" i="4"/>
  <c r="AZ582" i="4"/>
  <c r="AY582" i="4"/>
  <c r="AX582" i="4"/>
  <c r="AW582" i="4"/>
  <c r="AV582" i="4"/>
  <c r="AU582" i="4"/>
  <c r="AT582" i="4"/>
  <c r="AS582" i="4"/>
  <c r="AR582" i="4"/>
  <c r="AQ582" i="4"/>
  <c r="AP582" i="4"/>
  <c r="AO582" i="4"/>
  <c r="AN582" i="4"/>
  <c r="AM582" i="4"/>
  <c r="AL582" i="4"/>
  <c r="AK582" i="4"/>
  <c r="AJ582" i="4"/>
  <c r="AI582" i="4"/>
  <c r="AH582" i="4"/>
  <c r="AG582" i="4"/>
  <c r="AF582" i="4"/>
  <c r="AE582" i="4"/>
  <c r="AD582" i="4"/>
  <c r="AC582" i="4"/>
  <c r="AB582" i="4"/>
  <c r="AA582" i="4"/>
  <c r="Z582" i="4"/>
  <c r="Y582" i="4"/>
  <c r="X582" i="4"/>
  <c r="W582" i="4"/>
  <c r="V582" i="4"/>
  <c r="U582" i="4"/>
  <c r="T582" i="4"/>
  <c r="S582" i="4"/>
  <c r="R582" i="4"/>
  <c r="Q582" i="4"/>
  <c r="P582" i="4"/>
  <c r="O582" i="4"/>
  <c r="N582" i="4"/>
  <c r="M582" i="4"/>
  <c r="L582" i="4"/>
  <c r="K582" i="4"/>
  <c r="J582" i="4"/>
  <c r="I582" i="4"/>
  <c r="H582" i="4"/>
  <c r="G582" i="4"/>
  <c r="F582" i="4"/>
  <c r="E582" i="4"/>
  <c r="D582" i="4"/>
  <c r="BF581" i="4"/>
  <c r="BE581" i="4"/>
  <c r="BD581" i="4"/>
  <c r="BC581" i="4"/>
  <c r="BB581" i="4"/>
  <c r="BA581" i="4"/>
  <c r="AZ581" i="4"/>
  <c r="AY581" i="4"/>
  <c r="AX581" i="4"/>
  <c r="AW581" i="4"/>
  <c r="AV581" i="4"/>
  <c r="AU581" i="4"/>
  <c r="AT581" i="4"/>
  <c r="AS581" i="4"/>
  <c r="AR581" i="4"/>
  <c r="AQ581" i="4"/>
  <c r="AP581" i="4"/>
  <c r="AO581" i="4"/>
  <c r="AN581" i="4"/>
  <c r="AM581" i="4"/>
  <c r="AL581" i="4"/>
  <c r="AK581" i="4"/>
  <c r="AJ581" i="4"/>
  <c r="AI581" i="4"/>
  <c r="AH581" i="4"/>
  <c r="AG581" i="4"/>
  <c r="AF581" i="4"/>
  <c r="AE581" i="4"/>
  <c r="AD581" i="4"/>
  <c r="AC581" i="4"/>
  <c r="AB581" i="4"/>
  <c r="AA581" i="4"/>
  <c r="Z581" i="4"/>
  <c r="Y581" i="4"/>
  <c r="X581" i="4"/>
  <c r="W581" i="4"/>
  <c r="V581" i="4"/>
  <c r="U581" i="4"/>
  <c r="T581" i="4"/>
  <c r="S581" i="4"/>
  <c r="R581" i="4"/>
  <c r="Q581" i="4"/>
  <c r="P581" i="4"/>
  <c r="O581" i="4"/>
  <c r="N581" i="4"/>
  <c r="M581" i="4"/>
  <c r="L581" i="4"/>
  <c r="K581" i="4"/>
  <c r="J581" i="4"/>
  <c r="I581" i="4"/>
  <c r="H581" i="4"/>
  <c r="G581" i="4"/>
  <c r="F581" i="4"/>
  <c r="E581" i="4"/>
  <c r="D581" i="4"/>
  <c r="BF580" i="4"/>
  <c r="BE580" i="4"/>
  <c r="BD580" i="4"/>
  <c r="BC580" i="4"/>
  <c r="BB580" i="4"/>
  <c r="BA580" i="4"/>
  <c r="AZ580" i="4"/>
  <c r="AY580" i="4"/>
  <c r="AX580" i="4"/>
  <c r="AW580" i="4"/>
  <c r="AV580" i="4"/>
  <c r="AU580" i="4"/>
  <c r="AT580" i="4"/>
  <c r="AS580" i="4"/>
  <c r="AR580" i="4"/>
  <c r="AQ580" i="4"/>
  <c r="AP580" i="4"/>
  <c r="AO580" i="4"/>
  <c r="AN580" i="4"/>
  <c r="AM580" i="4"/>
  <c r="AL580" i="4"/>
  <c r="AK580" i="4"/>
  <c r="AJ580" i="4"/>
  <c r="AI580" i="4"/>
  <c r="AH580" i="4"/>
  <c r="AG580" i="4"/>
  <c r="AF580" i="4"/>
  <c r="AE580" i="4"/>
  <c r="AD580" i="4"/>
  <c r="AC580" i="4"/>
  <c r="AB580" i="4"/>
  <c r="AA580" i="4"/>
  <c r="Z580" i="4"/>
  <c r="Y580" i="4"/>
  <c r="X580" i="4"/>
  <c r="W580" i="4"/>
  <c r="V580" i="4"/>
  <c r="U580" i="4"/>
  <c r="T580" i="4"/>
  <c r="S580" i="4"/>
  <c r="R580" i="4"/>
  <c r="Q580" i="4"/>
  <c r="P580" i="4"/>
  <c r="O580" i="4"/>
  <c r="N580" i="4"/>
  <c r="M580" i="4"/>
  <c r="L580" i="4"/>
  <c r="K580" i="4"/>
  <c r="J580" i="4"/>
  <c r="I580" i="4"/>
  <c r="H580" i="4"/>
  <c r="G580" i="4"/>
  <c r="F580" i="4"/>
  <c r="E580" i="4"/>
  <c r="D580" i="4"/>
  <c r="BF579" i="4"/>
  <c r="BE579" i="4"/>
  <c r="BD579" i="4"/>
  <c r="BC579" i="4"/>
  <c r="BB579" i="4"/>
  <c r="BA579" i="4"/>
  <c r="AZ579" i="4"/>
  <c r="AY579" i="4"/>
  <c r="AX579" i="4"/>
  <c r="AW579" i="4"/>
  <c r="AV579" i="4"/>
  <c r="AU579" i="4"/>
  <c r="AT579" i="4"/>
  <c r="AS579" i="4"/>
  <c r="AR579" i="4"/>
  <c r="AQ579" i="4"/>
  <c r="AP579" i="4"/>
  <c r="AO579" i="4"/>
  <c r="AN579" i="4"/>
  <c r="AM579" i="4"/>
  <c r="AL579" i="4"/>
  <c r="AK579" i="4"/>
  <c r="AJ579" i="4"/>
  <c r="AI579" i="4"/>
  <c r="AH579" i="4"/>
  <c r="AG579" i="4"/>
  <c r="AF579" i="4"/>
  <c r="AE579" i="4"/>
  <c r="AD579" i="4"/>
  <c r="AC579" i="4"/>
  <c r="AB579" i="4"/>
  <c r="AA579" i="4"/>
  <c r="Z579" i="4"/>
  <c r="Y579" i="4"/>
  <c r="X579" i="4"/>
  <c r="W579" i="4"/>
  <c r="V579" i="4"/>
  <c r="U579" i="4"/>
  <c r="T579" i="4"/>
  <c r="S579" i="4"/>
  <c r="R579" i="4"/>
  <c r="Q579" i="4"/>
  <c r="P579" i="4"/>
  <c r="O579" i="4"/>
  <c r="N579" i="4"/>
  <c r="M579" i="4"/>
  <c r="L579" i="4"/>
  <c r="K579" i="4"/>
  <c r="J579" i="4"/>
  <c r="I579" i="4"/>
  <c r="H579" i="4"/>
  <c r="G579" i="4"/>
  <c r="F579" i="4"/>
  <c r="E579" i="4"/>
  <c r="D579" i="4"/>
  <c r="BF578" i="4"/>
  <c r="BE578" i="4"/>
  <c r="BD578" i="4"/>
  <c r="BC578" i="4"/>
  <c r="BB578" i="4"/>
  <c r="BA578" i="4"/>
  <c r="AZ578" i="4"/>
  <c r="AY578" i="4"/>
  <c r="AX578" i="4"/>
  <c r="AW578" i="4"/>
  <c r="AV578" i="4"/>
  <c r="AU578" i="4"/>
  <c r="AT578" i="4"/>
  <c r="AS578" i="4"/>
  <c r="AR578" i="4"/>
  <c r="AQ578" i="4"/>
  <c r="AP578" i="4"/>
  <c r="AO578" i="4"/>
  <c r="AN578" i="4"/>
  <c r="AM578" i="4"/>
  <c r="AL578" i="4"/>
  <c r="AK578" i="4"/>
  <c r="AJ578" i="4"/>
  <c r="AI578" i="4"/>
  <c r="AH578" i="4"/>
  <c r="AG578" i="4"/>
  <c r="AF578" i="4"/>
  <c r="AE578" i="4"/>
  <c r="AD578" i="4"/>
  <c r="AC578" i="4"/>
  <c r="AB578" i="4"/>
  <c r="AA578" i="4"/>
  <c r="Z578" i="4"/>
  <c r="Y578" i="4"/>
  <c r="X578" i="4"/>
  <c r="W578" i="4"/>
  <c r="V578" i="4"/>
  <c r="U578" i="4"/>
  <c r="T578" i="4"/>
  <c r="S578" i="4"/>
  <c r="R578" i="4"/>
  <c r="Q578" i="4"/>
  <c r="P578" i="4"/>
  <c r="O578" i="4"/>
  <c r="N578" i="4"/>
  <c r="M578" i="4"/>
  <c r="L578" i="4"/>
  <c r="K578" i="4"/>
  <c r="J578" i="4"/>
  <c r="I578" i="4"/>
  <c r="H578" i="4"/>
  <c r="G578" i="4"/>
  <c r="F578" i="4"/>
  <c r="E578" i="4"/>
  <c r="D578" i="4"/>
  <c r="BF577" i="4"/>
  <c r="BE577" i="4"/>
  <c r="BD577" i="4"/>
  <c r="BC577" i="4"/>
  <c r="BB577" i="4"/>
  <c r="BA577" i="4"/>
  <c r="AZ577" i="4"/>
  <c r="AY577" i="4"/>
  <c r="AX577" i="4"/>
  <c r="AW577" i="4"/>
  <c r="AV577" i="4"/>
  <c r="AU577" i="4"/>
  <c r="AT577" i="4"/>
  <c r="AS577" i="4"/>
  <c r="AR577" i="4"/>
  <c r="AQ577" i="4"/>
  <c r="AP577" i="4"/>
  <c r="AO577" i="4"/>
  <c r="AN577" i="4"/>
  <c r="AM577" i="4"/>
  <c r="AL577" i="4"/>
  <c r="AK577" i="4"/>
  <c r="AJ577" i="4"/>
  <c r="AI577" i="4"/>
  <c r="AH577" i="4"/>
  <c r="AG577" i="4"/>
  <c r="AF577" i="4"/>
  <c r="AE577" i="4"/>
  <c r="AD577" i="4"/>
  <c r="AC577" i="4"/>
  <c r="AB577" i="4"/>
  <c r="AA577" i="4"/>
  <c r="Z577" i="4"/>
  <c r="Y577" i="4"/>
  <c r="X577" i="4"/>
  <c r="W577" i="4"/>
  <c r="V577" i="4"/>
  <c r="U577" i="4"/>
  <c r="T577" i="4"/>
  <c r="S577" i="4"/>
  <c r="R577" i="4"/>
  <c r="Q577" i="4"/>
  <c r="P577" i="4"/>
  <c r="O577" i="4"/>
  <c r="N577" i="4"/>
  <c r="M577" i="4"/>
  <c r="L577" i="4"/>
  <c r="K577" i="4"/>
  <c r="J577" i="4"/>
  <c r="I577" i="4"/>
  <c r="H577" i="4"/>
  <c r="G577" i="4"/>
  <c r="F577" i="4"/>
  <c r="E577" i="4"/>
  <c r="D577" i="4"/>
  <c r="BF576" i="4"/>
  <c r="BE576" i="4"/>
  <c r="BD576" i="4"/>
  <c r="BC576" i="4"/>
  <c r="BB576" i="4"/>
  <c r="BA576" i="4"/>
  <c r="AZ576" i="4"/>
  <c r="AY576" i="4"/>
  <c r="AX576" i="4"/>
  <c r="AW576" i="4"/>
  <c r="AV576" i="4"/>
  <c r="AU576" i="4"/>
  <c r="AT576" i="4"/>
  <c r="AS576" i="4"/>
  <c r="AR576" i="4"/>
  <c r="AQ576" i="4"/>
  <c r="AP576" i="4"/>
  <c r="AO576" i="4"/>
  <c r="AN576" i="4"/>
  <c r="AM576" i="4"/>
  <c r="AL576" i="4"/>
  <c r="AK576" i="4"/>
  <c r="AJ576" i="4"/>
  <c r="AI576" i="4"/>
  <c r="AH576" i="4"/>
  <c r="AG576" i="4"/>
  <c r="AF576" i="4"/>
  <c r="AE576" i="4"/>
  <c r="AD576" i="4"/>
  <c r="AC576" i="4"/>
  <c r="AB576" i="4"/>
  <c r="AA576" i="4"/>
  <c r="Z576" i="4"/>
  <c r="Y576" i="4"/>
  <c r="X576" i="4"/>
  <c r="W576" i="4"/>
  <c r="V576" i="4"/>
  <c r="U576" i="4"/>
  <c r="T576" i="4"/>
  <c r="S576" i="4"/>
  <c r="R576" i="4"/>
  <c r="Q576" i="4"/>
  <c r="P576" i="4"/>
  <c r="O576" i="4"/>
  <c r="N576" i="4"/>
  <c r="M576" i="4"/>
  <c r="L576" i="4"/>
  <c r="K576" i="4"/>
  <c r="J576" i="4"/>
  <c r="I576" i="4"/>
  <c r="H576" i="4"/>
  <c r="G576" i="4"/>
  <c r="F576" i="4"/>
  <c r="E576" i="4"/>
  <c r="D576" i="4"/>
  <c r="BF575" i="4"/>
  <c r="BE575" i="4"/>
  <c r="BD575" i="4"/>
  <c r="BC575" i="4"/>
  <c r="BB575" i="4"/>
  <c r="BA575" i="4"/>
  <c r="AZ575" i="4"/>
  <c r="AY575" i="4"/>
  <c r="AX575" i="4"/>
  <c r="AW575" i="4"/>
  <c r="AV575" i="4"/>
  <c r="AU575" i="4"/>
  <c r="AT575" i="4"/>
  <c r="AS575" i="4"/>
  <c r="AR575" i="4"/>
  <c r="AQ575" i="4"/>
  <c r="AP575" i="4"/>
  <c r="AO575" i="4"/>
  <c r="AN575" i="4"/>
  <c r="AM575" i="4"/>
  <c r="AL575" i="4"/>
  <c r="AK575" i="4"/>
  <c r="AJ575" i="4"/>
  <c r="AI575" i="4"/>
  <c r="AH575" i="4"/>
  <c r="AG575" i="4"/>
  <c r="AF575" i="4"/>
  <c r="AE575" i="4"/>
  <c r="AD575" i="4"/>
  <c r="AC575" i="4"/>
  <c r="AB575" i="4"/>
  <c r="AA575" i="4"/>
  <c r="Z575" i="4"/>
  <c r="Y575" i="4"/>
  <c r="X575" i="4"/>
  <c r="W575" i="4"/>
  <c r="V575" i="4"/>
  <c r="U575" i="4"/>
  <c r="T575" i="4"/>
  <c r="S575" i="4"/>
  <c r="R575" i="4"/>
  <c r="Q575" i="4"/>
  <c r="P575" i="4"/>
  <c r="O575" i="4"/>
  <c r="N575" i="4"/>
  <c r="M575" i="4"/>
  <c r="L575" i="4"/>
  <c r="K575" i="4"/>
  <c r="J575" i="4"/>
  <c r="I575" i="4"/>
  <c r="H575" i="4"/>
  <c r="G575" i="4"/>
  <c r="F575" i="4"/>
  <c r="E575" i="4"/>
  <c r="D575" i="4"/>
  <c r="BF574" i="4"/>
  <c r="BE574" i="4"/>
  <c r="BD574" i="4"/>
  <c r="BC574" i="4"/>
  <c r="BB574" i="4"/>
  <c r="BA574" i="4"/>
  <c r="AZ574" i="4"/>
  <c r="AY574" i="4"/>
  <c r="AX574" i="4"/>
  <c r="AW574" i="4"/>
  <c r="AV574" i="4"/>
  <c r="AU574" i="4"/>
  <c r="AT574" i="4"/>
  <c r="AS574" i="4"/>
  <c r="AR574" i="4"/>
  <c r="AQ574" i="4"/>
  <c r="AP574" i="4"/>
  <c r="AO574" i="4"/>
  <c r="AN574" i="4"/>
  <c r="AM574" i="4"/>
  <c r="AL574" i="4"/>
  <c r="AK574" i="4"/>
  <c r="AJ574" i="4"/>
  <c r="AI574" i="4"/>
  <c r="AH574" i="4"/>
  <c r="AG574" i="4"/>
  <c r="AF574" i="4"/>
  <c r="AE574" i="4"/>
  <c r="AD574" i="4"/>
  <c r="AC574" i="4"/>
  <c r="AB574" i="4"/>
  <c r="AA574" i="4"/>
  <c r="Z574" i="4"/>
  <c r="Y574" i="4"/>
  <c r="X574" i="4"/>
  <c r="W574" i="4"/>
  <c r="V574" i="4"/>
  <c r="U574" i="4"/>
  <c r="T574" i="4"/>
  <c r="S574" i="4"/>
  <c r="R574" i="4"/>
  <c r="Q574" i="4"/>
  <c r="P574" i="4"/>
  <c r="O574" i="4"/>
  <c r="N574" i="4"/>
  <c r="M574" i="4"/>
  <c r="L574" i="4"/>
  <c r="K574" i="4"/>
  <c r="J574" i="4"/>
  <c r="I574" i="4"/>
  <c r="H574" i="4"/>
  <c r="G574" i="4"/>
  <c r="F574" i="4"/>
  <c r="E574" i="4"/>
  <c r="D574" i="4"/>
  <c r="BF573" i="4"/>
  <c r="BE573" i="4"/>
  <c r="BD573" i="4"/>
  <c r="BC573" i="4"/>
  <c r="BB573" i="4"/>
  <c r="BA573" i="4"/>
  <c r="AZ573" i="4"/>
  <c r="AY573" i="4"/>
  <c r="AX573" i="4"/>
  <c r="AW573" i="4"/>
  <c r="AV573" i="4"/>
  <c r="AU573" i="4"/>
  <c r="AT573" i="4"/>
  <c r="AS573" i="4"/>
  <c r="AR573" i="4"/>
  <c r="AQ573" i="4"/>
  <c r="AP573" i="4"/>
  <c r="AO573" i="4"/>
  <c r="AN573" i="4"/>
  <c r="AM573" i="4"/>
  <c r="AL573" i="4"/>
  <c r="AK573" i="4"/>
  <c r="AJ573" i="4"/>
  <c r="AI573" i="4"/>
  <c r="AH573" i="4"/>
  <c r="AG573" i="4"/>
  <c r="AF573" i="4"/>
  <c r="AE573" i="4"/>
  <c r="AD573" i="4"/>
  <c r="AC573" i="4"/>
  <c r="AB573" i="4"/>
  <c r="AA573" i="4"/>
  <c r="Z573" i="4"/>
  <c r="Y573" i="4"/>
  <c r="X573" i="4"/>
  <c r="W573" i="4"/>
  <c r="V573" i="4"/>
  <c r="U573" i="4"/>
  <c r="T573" i="4"/>
  <c r="S573" i="4"/>
  <c r="R573" i="4"/>
  <c r="Q573" i="4"/>
  <c r="P573" i="4"/>
  <c r="O573" i="4"/>
  <c r="N573" i="4"/>
  <c r="M573" i="4"/>
  <c r="L573" i="4"/>
  <c r="K573" i="4"/>
  <c r="J573" i="4"/>
  <c r="I573" i="4"/>
  <c r="H573" i="4"/>
  <c r="G573" i="4"/>
  <c r="F573" i="4"/>
  <c r="E573" i="4"/>
  <c r="D573" i="4"/>
  <c r="BF572" i="4"/>
  <c r="BE572" i="4"/>
  <c r="BD572" i="4"/>
  <c r="BC572" i="4"/>
  <c r="BB572" i="4"/>
  <c r="BA572" i="4"/>
  <c r="AZ572" i="4"/>
  <c r="AY572" i="4"/>
  <c r="AX572" i="4"/>
  <c r="AW572" i="4"/>
  <c r="AV572" i="4"/>
  <c r="AU572" i="4"/>
  <c r="AT572" i="4"/>
  <c r="AS572" i="4"/>
  <c r="AR572" i="4"/>
  <c r="AQ572" i="4"/>
  <c r="AP572" i="4"/>
  <c r="AO572" i="4"/>
  <c r="AN572" i="4"/>
  <c r="AM572" i="4"/>
  <c r="AL572" i="4"/>
  <c r="AK572" i="4"/>
  <c r="AJ572" i="4"/>
  <c r="AI572" i="4"/>
  <c r="AH572" i="4"/>
  <c r="AG572" i="4"/>
  <c r="AF572" i="4"/>
  <c r="AE572" i="4"/>
  <c r="AD572" i="4"/>
  <c r="AC572" i="4"/>
  <c r="AB572" i="4"/>
  <c r="AA572" i="4"/>
  <c r="Z572" i="4"/>
  <c r="Y572" i="4"/>
  <c r="X572" i="4"/>
  <c r="W572" i="4"/>
  <c r="V572" i="4"/>
  <c r="U572" i="4"/>
  <c r="T572" i="4"/>
  <c r="S572" i="4"/>
  <c r="R572" i="4"/>
  <c r="Q572" i="4"/>
  <c r="P572" i="4"/>
  <c r="O572" i="4"/>
  <c r="N572" i="4"/>
  <c r="M572" i="4"/>
  <c r="L572" i="4"/>
  <c r="K572" i="4"/>
  <c r="J572" i="4"/>
  <c r="I572" i="4"/>
  <c r="H572" i="4"/>
  <c r="G572" i="4"/>
  <c r="F572" i="4"/>
  <c r="E572" i="4"/>
  <c r="D572" i="4"/>
  <c r="BF571" i="4"/>
  <c r="BE571" i="4"/>
  <c r="BD571" i="4"/>
  <c r="BC571" i="4"/>
  <c r="BB571" i="4"/>
  <c r="BA571" i="4"/>
  <c r="AZ571" i="4"/>
  <c r="AY571" i="4"/>
  <c r="AX571" i="4"/>
  <c r="AW571" i="4"/>
  <c r="AV571" i="4"/>
  <c r="AU571" i="4"/>
  <c r="AT571" i="4"/>
  <c r="AS571" i="4"/>
  <c r="AR571" i="4"/>
  <c r="AQ571" i="4"/>
  <c r="AP571" i="4"/>
  <c r="AO571" i="4"/>
  <c r="AN571" i="4"/>
  <c r="AM571" i="4"/>
  <c r="AL571" i="4"/>
  <c r="AK571" i="4"/>
  <c r="AJ571" i="4"/>
  <c r="AI571" i="4"/>
  <c r="AH571" i="4"/>
  <c r="AG571" i="4"/>
  <c r="AF571" i="4"/>
  <c r="AE571" i="4"/>
  <c r="AD571" i="4"/>
  <c r="AC571" i="4"/>
  <c r="AB571" i="4"/>
  <c r="AA571" i="4"/>
  <c r="Z571" i="4"/>
  <c r="Y571" i="4"/>
  <c r="X571" i="4"/>
  <c r="W571" i="4"/>
  <c r="V571" i="4"/>
  <c r="U571" i="4"/>
  <c r="T571" i="4"/>
  <c r="S571" i="4"/>
  <c r="R571" i="4"/>
  <c r="Q571" i="4"/>
  <c r="P571" i="4"/>
  <c r="O571" i="4"/>
  <c r="N571" i="4"/>
  <c r="M571" i="4"/>
  <c r="L571" i="4"/>
  <c r="K571" i="4"/>
  <c r="J571" i="4"/>
  <c r="I571" i="4"/>
  <c r="H571" i="4"/>
  <c r="G571" i="4"/>
  <c r="F571" i="4"/>
  <c r="E571" i="4"/>
  <c r="D571" i="4"/>
  <c r="BF570" i="4"/>
  <c r="BE570" i="4"/>
  <c r="BD570" i="4"/>
  <c r="BC570" i="4"/>
  <c r="BB570" i="4"/>
  <c r="BA570" i="4"/>
  <c r="AZ570" i="4"/>
  <c r="AY570" i="4"/>
  <c r="AX570" i="4"/>
  <c r="AW570" i="4"/>
  <c r="AV570" i="4"/>
  <c r="AU570" i="4"/>
  <c r="AT570" i="4"/>
  <c r="AS570" i="4"/>
  <c r="AR570" i="4"/>
  <c r="AQ570" i="4"/>
  <c r="AP570" i="4"/>
  <c r="AO570" i="4"/>
  <c r="AN570" i="4"/>
  <c r="AM570" i="4"/>
  <c r="AL570" i="4"/>
  <c r="AK570" i="4"/>
  <c r="AJ570" i="4"/>
  <c r="AI570" i="4"/>
  <c r="AH570" i="4"/>
  <c r="AG570" i="4"/>
  <c r="AF570" i="4"/>
  <c r="AE570" i="4"/>
  <c r="AD570" i="4"/>
  <c r="AC570" i="4"/>
  <c r="AB570" i="4"/>
  <c r="AA570" i="4"/>
  <c r="Z570" i="4"/>
  <c r="Y570" i="4"/>
  <c r="X570" i="4"/>
  <c r="W570" i="4"/>
  <c r="V570" i="4"/>
  <c r="U570" i="4"/>
  <c r="T570" i="4"/>
  <c r="S570" i="4"/>
  <c r="R570" i="4"/>
  <c r="Q570" i="4"/>
  <c r="P570" i="4"/>
  <c r="O570" i="4"/>
  <c r="N570" i="4"/>
  <c r="M570" i="4"/>
  <c r="L570" i="4"/>
  <c r="K570" i="4"/>
  <c r="J570" i="4"/>
  <c r="I570" i="4"/>
  <c r="H570" i="4"/>
  <c r="G570" i="4"/>
  <c r="F570" i="4"/>
  <c r="E570" i="4"/>
  <c r="D570" i="4"/>
  <c r="BF569" i="4"/>
  <c r="BE569" i="4"/>
  <c r="BD569" i="4"/>
  <c r="BC569" i="4"/>
  <c r="BB569" i="4"/>
  <c r="BA569" i="4"/>
  <c r="AZ569" i="4"/>
  <c r="AY569" i="4"/>
  <c r="AX569" i="4"/>
  <c r="AW569" i="4"/>
  <c r="AV569" i="4"/>
  <c r="AU569" i="4"/>
  <c r="AT569" i="4"/>
  <c r="AS569" i="4"/>
  <c r="AR569" i="4"/>
  <c r="AQ569" i="4"/>
  <c r="AP569" i="4"/>
  <c r="AO569" i="4"/>
  <c r="AN569" i="4"/>
  <c r="AM569" i="4"/>
  <c r="AL569" i="4"/>
  <c r="AK569" i="4"/>
  <c r="AJ569" i="4"/>
  <c r="AI569" i="4"/>
  <c r="AH569" i="4"/>
  <c r="AG569" i="4"/>
  <c r="AF569" i="4"/>
  <c r="AE569" i="4"/>
  <c r="AD569" i="4"/>
  <c r="AC569" i="4"/>
  <c r="AB569" i="4"/>
  <c r="AA569" i="4"/>
  <c r="Z569" i="4"/>
  <c r="Y569" i="4"/>
  <c r="X569" i="4"/>
  <c r="W569" i="4"/>
  <c r="V569" i="4"/>
  <c r="U569" i="4"/>
  <c r="T569" i="4"/>
  <c r="S569" i="4"/>
  <c r="R569" i="4"/>
  <c r="Q569" i="4"/>
  <c r="P569" i="4"/>
  <c r="O569" i="4"/>
  <c r="N569" i="4"/>
  <c r="M569" i="4"/>
  <c r="L569" i="4"/>
  <c r="K569" i="4"/>
  <c r="J569" i="4"/>
  <c r="I569" i="4"/>
  <c r="H569" i="4"/>
  <c r="G569" i="4"/>
  <c r="F569" i="4"/>
  <c r="E569" i="4"/>
  <c r="D569" i="4"/>
  <c r="BF568" i="4"/>
  <c r="BE568" i="4"/>
  <c r="BD568" i="4"/>
  <c r="BC568" i="4"/>
  <c r="BB568" i="4"/>
  <c r="BA568" i="4"/>
  <c r="AZ568" i="4"/>
  <c r="AY568" i="4"/>
  <c r="AX568" i="4"/>
  <c r="AW568" i="4"/>
  <c r="AV568" i="4"/>
  <c r="AU568" i="4"/>
  <c r="AT568" i="4"/>
  <c r="AS568" i="4"/>
  <c r="AR568" i="4"/>
  <c r="AQ568" i="4"/>
  <c r="AP568" i="4"/>
  <c r="AO568" i="4"/>
  <c r="AN568" i="4"/>
  <c r="AM568" i="4"/>
  <c r="AL568" i="4"/>
  <c r="AK568" i="4"/>
  <c r="AJ568" i="4"/>
  <c r="AI568" i="4"/>
  <c r="AH568" i="4"/>
  <c r="AG568" i="4"/>
  <c r="AF568" i="4"/>
  <c r="AE568" i="4"/>
  <c r="AD568" i="4"/>
  <c r="AC568" i="4"/>
  <c r="AB568" i="4"/>
  <c r="AA568" i="4"/>
  <c r="Z568" i="4"/>
  <c r="Y568" i="4"/>
  <c r="X568" i="4"/>
  <c r="W568" i="4"/>
  <c r="V568" i="4"/>
  <c r="U568" i="4"/>
  <c r="T568" i="4"/>
  <c r="S568" i="4"/>
  <c r="R568" i="4"/>
  <c r="Q568" i="4"/>
  <c r="P568" i="4"/>
  <c r="O568" i="4"/>
  <c r="N568" i="4"/>
  <c r="M568" i="4"/>
  <c r="L568" i="4"/>
  <c r="K568" i="4"/>
  <c r="J568" i="4"/>
  <c r="I568" i="4"/>
  <c r="H568" i="4"/>
  <c r="G568" i="4"/>
  <c r="F568" i="4"/>
  <c r="E568" i="4"/>
  <c r="D568" i="4"/>
  <c r="BF567" i="4"/>
  <c r="BE567" i="4"/>
  <c r="BD567" i="4"/>
  <c r="BC567" i="4"/>
  <c r="BB567" i="4"/>
  <c r="BA567" i="4"/>
  <c r="AZ567" i="4"/>
  <c r="AY567" i="4"/>
  <c r="AX567" i="4"/>
  <c r="AW567" i="4"/>
  <c r="AV567" i="4"/>
  <c r="AU567" i="4"/>
  <c r="AT567" i="4"/>
  <c r="AS567" i="4"/>
  <c r="AR567" i="4"/>
  <c r="AQ567" i="4"/>
  <c r="AP567" i="4"/>
  <c r="AO567" i="4"/>
  <c r="AN567" i="4"/>
  <c r="AM567" i="4"/>
  <c r="AL567" i="4"/>
  <c r="AK567" i="4"/>
  <c r="AJ567" i="4"/>
  <c r="AI567" i="4"/>
  <c r="AH567" i="4"/>
  <c r="AG567" i="4"/>
  <c r="AF567" i="4"/>
  <c r="AE567" i="4"/>
  <c r="AD567" i="4"/>
  <c r="AC567" i="4"/>
  <c r="AB567" i="4"/>
  <c r="AA567" i="4"/>
  <c r="Z567" i="4"/>
  <c r="Y567" i="4"/>
  <c r="X567" i="4"/>
  <c r="W567" i="4"/>
  <c r="V567" i="4"/>
  <c r="U567" i="4"/>
  <c r="T567" i="4"/>
  <c r="S567" i="4"/>
  <c r="R567" i="4"/>
  <c r="Q567" i="4"/>
  <c r="P567" i="4"/>
  <c r="O567" i="4"/>
  <c r="N567" i="4"/>
  <c r="M567" i="4"/>
  <c r="L567" i="4"/>
  <c r="K567" i="4"/>
  <c r="J567" i="4"/>
  <c r="I567" i="4"/>
  <c r="H567" i="4"/>
  <c r="G567" i="4"/>
  <c r="F567" i="4"/>
  <c r="E567" i="4"/>
  <c r="D567" i="4"/>
  <c r="BF566" i="4"/>
  <c r="BE566" i="4"/>
  <c r="BD566" i="4"/>
  <c r="BC566" i="4"/>
  <c r="BB566" i="4"/>
  <c r="BA566" i="4"/>
  <c r="AZ566" i="4"/>
  <c r="AY566" i="4"/>
  <c r="AX566" i="4"/>
  <c r="AW566" i="4"/>
  <c r="AV566" i="4"/>
  <c r="AU566" i="4"/>
  <c r="AT566" i="4"/>
  <c r="AS566" i="4"/>
  <c r="AR566" i="4"/>
  <c r="AQ566" i="4"/>
  <c r="AP566" i="4"/>
  <c r="AO566" i="4"/>
  <c r="AN566" i="4"/>
  <c r="AM566" i="4"/>
  <c r="AL566" i="4"/>
  <c r="AK566" i="4"/>
  <c r="AJ566" i="4"/>
  <c r="AI566" i="4"/>
  <c r="AH566" i="4"/>
  <c r="AG566" i="4"/>
  <c r="AF566" i="4"/>
  <c r="AE566" i="4"/>
  <c r="AD566" i="4"/>
  <c r="AC566" i="4"/>
  <c r="AB566" i="4"/>
  <c r="AA566" i="4"/>
  <c r="Z566" i="4"/>
  <c r="Y566" i="4"/>
  <c r="X566" i="4"/>
  <c r="W566" i="4"/>
  <c r="V566" i="4"/>
  <c r="U566" i="4"/>
  <c r="T566" i="4"/>
  <c r="S566" i="4"/>
  <c r="R566" i="4"/>
  <c r="Q566" i="4"/>
  <c r="P566" i="4"/>
  <c r="O566" i="4"/>
  <c r="N566" i="4"/>
  <c r="M566" i="4"/>
  <c r="L566" i="4"/>
  <c r="K566" i="4"/>
  <c r="J566" i="4"/>
  <c r="I566" i="4"/>
  <c r="H566" i="4"/>
  <c r="G566" i="4"/>
  <c r="F566" i="4"/>
  <c r="E566" i="4"/>
  <c r="D566" i="4"/>
  <c r="BF565" i="4"/>
  <c r="BE565" i="4"/>
  <c r="BD565" i="4"/>
  <c r="BC565" i="4"/>
  <c r="BB565" i="4"/>
  <c r="BA565" i="4"/>
  <c r="AZ565" i="4"/>
  <c r="AY565" i="4"/>
  <c r="AX565" i="4"/>
  <c r="AW565" i="4"/>
  <c r="AV565" i="4"/>
  <c r="AU565" i="4"/>
  <c r="AT565" i="4"/>
  <c r="AS565" i="4"/>
  <c r="AR565" i="4"/>
  <c r="AQ565" i="4"/>
  <c r="AP565" i="4"/>
  <c r="AO565" i="4"/>
  <c r="AN565" i="4"/>
  <c r="AM565" i="4"/>
  <c r="AL565" i="4"/>
  <c r="AK565" i="4"/>
  <c r="AJ565" i="4"/>
  <c r="AI565" i="4"/>
  <c r="AH565" i="4"/>
  <c r="AG565" i="4"/>
  <c r="AF565" i="4"/>
  <c r="AE565" i="4"/>
  <c r="AD565" i="4"/>
  <c r="AC565" i="4"/>
  <c r="AB565" i="4"/>
  <c r="AA565" i="4"/>
  <c r="Z565" i="4"/>
  <c r="Y565" i="4"/>
  <c r="X565" i="4"/>
  <c r="W565" i="4"/>
  <c r="V565" i="4"/>
  <c r="U565" i="4"/>
  <c r="T565" i="4"/>
  <c r="S565" i="4"/>
  <c r="R565" i="4"/>
  <c r="Q565" i="4"/>
  <c r="P565" i="4"/>
  <c r="O565" i="4"/>
  <c r="N565" i="4"/>
  <c r="M565" i="4"/>
  <c r="L565" i="4"/>
  <c r="K565" i="4"/>
  <c r="J565" i="4"/>
  <c r="I565" i="4"/>
  <c r="H565" i="4"/>
  <c r="G565" i="4"/>
  <c r="F565" i="4"/>
  <c r="E565" i="4"/>
  <c r="D565" i="4"/>
  <c r="BF564" i="4"/>
  <c r="BE564" i="4"/>
  <c r="BD564" i="4"/>
  <c r="BC564" i="4"/>
  <c r="BB564" i="4"/>
  <c r="BA564" i="4"/>
  <c r="AZ564" i="4"/>
  <c r="AY564" i="4"/>
  <c r="AX564" i="4"/>
  <c r="AW564" i="4"/>
  <c r="AV564" i="4"/>
  <c r="AU564" i="4"/>
  <c r="AT564" i="4"/>
  <c r="AS564" i="4"/>
  <c r="AR564" i="4"/>
  <c r="AQ564" i="4"/>
  <c r="AP564" i="4"/>
  <c r="AO564" i="4"/>
  <c r="AN564" i="4"/>
  <c r="AM564" i="4"/>
  <c r="AL564" i="4"/>
  <c r="AK564" i="4"/>
  <c r="AJ564" i="4"/>
  <c r="AI564" i="4"/>
  <c r="AH564" i="4"/>
  <c r="AG564" i="4"/>
  <c r="AF564" i="4"/>
  <c r="AE564" i="4"/>
  <c r="AD564" i="4"/>
  <c r="AC564" i="4"/>
  <c r="AB564" i="4"/>
  <c r="AA564" i="4"/>
  <c r="Z564" i="4"/>
  <c r="Y564" i="4"/>
  <c r="X564" i="4"/>
  <c r="W564" i="4"/>
  <c r="V564" i="4"/>
  <c r="U564" i="4"/>
  <c r="T564" i="4"/>
  <c r="S564" i="4"/>
  <c r="R564" i="4"/>
  <c r="Q564" i="4"/>
  <c r="P564" i="4"/>
  <c r="O564" i="4"/>
  <c r="N564" i="4"/>
  <c r="M564" i="4"/>
  <c r="L564" i="4"/>
  <c r="K564" i="4"/>
  <c r="J564" i="4"/>
  <c r="I564" i="4"/>
  <c r="H564" i="4"/>
  <c r="G564" i="4"/>
  <c r="F564" i="4"/>
  <c r="E564" i="4"/>
  <c r="D564" i="4"/>
  <c r="BF563" i="4"/>
  <c r="BE563" i="4"/>
  <c r="BD563" i="4"/>
  <c r="BC563" i="4"/>
  <c r="BB563" i="4"/>
  <c r="BA563" i="4"/>
  <c r="AZ563" i="4"/>
  <c r="AY563" i="4"/>
  <c r="AX563" i="4"/>
  <c r="AW563" i="4"/>
  <c r="AV563" i="4"/>
  <c r="AU563" i="4"/>
  <c r="AT563" i="4"/>
  <c r="AS563" i="4"/>
  <c r="AR563" i="4"/>
  <c r="AQ563" i="4"/>
  <c r="AP563" i="4"/>
  <c r="AO563" i="4"/>
  <c r="AN563" i="4"/>
  <c r="AM563" i="4"/>
  <c r="AL563" i="4"/>
  <c r="AK563" i="4"/>
  <c r="AJ563" i="4"/>
  <c r="AI563" i="4"/>
  <c r="AH563" i="4"/>
  <c r="AG563" i="4"/>
  <c r="AF563" i="4"/>
  <c r="AE563" i="4"/>
  <c r="AD563" i="4"/>
  <c r="AC563" i="4"/>
  <c r="AB563" i="4"/>
  <c r="AA563" i="4"/>
  <c r="Z563" i="4"/>
  <c r="Y563" i="4"/>
  <c r="X563" i="4"/>
  <c r="W563" i="4"/>
  <c r="V563" i="4"/>
  <c r="U563" i="4"/>
  <c r="T563" i="4"/>
  <c r="S563" i="4"/>
  <c r="R563" i="4"/>
  <c r="Q563" i="4"/>
  <c r="P563" i="4"/>
  <c r="O563" i="4"/>
  <c r="N563" i="4"/>
  <c r="M563" i="4"/>
  <c r="L563" i="4"/>
  <c r="K563" i="4"/>
  <c r="J563" i="4"/>
  <c r="I563" i="4"/>
  <c r="H563" i="4"/>
  <c r="G563" i="4"/>
  <c r="F563" i="4"/>
  <c r="E563" i="4"/>
  <c r="D563" i="4"/>
  <c r="BF562" i="4"/>
  <c r="BE562" i="4"/>
  <c r="BD562" i="4"/>
  <c r="BC562" i="4"/>
  <c r="BB562" i="4"/>
  <c r="BA562" i="4"/>
  <c r="AZ562" i="4"/>
  <c r="AY562" i="4"/>
  <c r="AX562" i="4"/>
  <c r="AW562" i="4"/>
  <c r="AV562" i="4"/>
  <c r="AU562" i="4"/>
  <c r="AT562" i="4"/>
  <c r="AS562" i="4"/>
  <c r="AR562" i="4"/>
  <c r="AQ562" i="4"/>
  <c r="AP562" i="4"/>
  <c r="AO562" i="4"/>
  <c r="AN562" i="4"/>
  <c r="AM562" i="4"/>
  <c r="AL562" i="4"/>
  <c r="AK562" i="4"/>
  <c r="AJ562" i="4"/>
  <c r="AI562" i="4"/>
  <c r="AH562" i="4"/>
  <c r="AG562" i="4"/>
  <c r="AF562" i="4"/>
  <c r="AE562" i="4"/>
  <c r="AD562" i="4"/>
  <c r="AC562" i="4"/>
  <c r="AB562" i="4"/>
  <c r="AA562" i="4"/>
  <c r="Z562" i="4"/>
  <c r="Y562" i="4"/>
  <c r="X562" i="4"/>
  <c r="W562" i="4"/>
  <c r="V562" i="4"/>
  <c r="U562" i="4"/>
  <c r="T562" i="4"/>
  <c r="S562" i="4"/>
  <c r="R562" i="4"/>
  <c r="Q562" i="4"/>
  <c r="P562" i="4"/>
  <c r="O562" i="4"/>
  <c r="N562" i="4"/>
  <c r="M562" i="4"/>
  <c r="L562" i="4"/>
  <c r="K562" i="4"/>
  <c r="J562" i="4"/>
  <c r="I562" i="4"/>
  <c r="H562" i="4"/>
  <c r="G562" i="4"/>
  <c r="F562" i="4"/>
  <c r="E562" i="4"/>
  <c r="D562" i="4"/>
  <c r="BF561" i="4"/>
  <c r="BE561" i="4"/>
  <c r="BD561" i="4"/>
  <c r="BC561" i="4"/>
  <c r="BB561" i="4"/>
  <c r="BA561" i="4"/>
  <c r="AZ561" i="4"/>
  <c r="AY561" i="4"/>
  <c r="AX561" i="4"/>
  <c r="AW561" i="4"/>
  <c r="AV561" i="4"/>
  <c r="AU561" i="4"/>
  <c r="AT561" i="4"/>
  <c r="AS561" i="4"/>
  <c r="AR561" i="4"/>
  <c r="AQ561" i="4"/>
  <c r="AP561" i="4"/>
  <c r="AO561" i="4"/>
  <c r="AN561" i="4"/>
  <c r="AM561" i="4"/>
  <c r="AL561" i="4"/>
  <c r="AK561" i="4"/>
  <c r="AJ561" i="4"/>
  <c r="AI561" i="4"/>
  <c r="AH561" i="4"/>
  <c r="AG561" i="4"/>
  <c r="AF561" i="4"/>
  <c r="AE561" i="4"/>
  <c r="AD561" i="4"/>
  <c r="AC561" i="4"/>
  <c r="AB561" i="4"/>
  <c r="AA561" i="4"/>
  <c r="Z561" i="4"/>
  <c r="Y561" i="4"/>
  <c r="X561" i="4"/>
  <c r="W561" i="4"/>
  <c r="V561" i="4"/>
  <c r="U561" i="4"/>
  <c r="T561" i="4"/>
  <c r="S561" i="4"/>
  <c r="R561" i="4"/>
  <c r="Q561" i="4"/>
  <c r="P561" i="4"/>
  <c r="O561" i="4"/>
  <c r="N561" i="4"/>
  <c r="M561" i="4"/>
  <c r="L561" i="4"/>
  <c r="K561" i="4"/>
  <c r="J561" i="4"/>
  <c r="I561" i="4"/>
  <c r="H561" i="4"/>
  <c r="G561" i="4"/>
  <c r="F561" i="4"/>
  <c r="E561" i="4"/>
  <c r="D561" i="4"/>
  <c r="BF560" i="4"/>
  <c r="BE560" i="4"/>
  <c r="BD560" i="4"/>
  <c r="BC560" i="4"/>
  <c r="BB560" i="4"/>
  <c r="BA560" i="4"/>
  <c r="AZ560" i="4"/>
  <c r="AY560" i="4"/>
  <c r="AX560" i="4"/>
  <c r="AW560" i="4"/>
  <c r="AV560" i="4"/>
  <c r="AU560" i="4"/>
  <c r="AT560" i="4"/>
  <c r="AS560" i="4"/>
  <c r="AR560" i="4"/>
  <c r="AQ560" i="4"/>
  <c r="AP560" i="4"/>
  <c r="AO560" i="4"/>
  <c r="AN560" i="4"/>
  <c r="AM560" i="4"/>
  <c r="AL560" i="4"/>
  <c r="AK560" i="4"/>
  <c r="AJ560" i="4"/>
  <c r="AI560" i="4"/>
  <c r="AH560" i="4"/>
  <c r="AG560" i="4"/>
  <c r="AF560" i="4"/>
  <c r="AE560" i="4"/>
  <c r="AD560" i="4"/>
  <c r="AC560" i="4"/>
  <c r="AB560" i="4"/>
  <c r="AA560" i="4"/>
  <c r="Z560" i="4"/>
  <c r="Y560" i="4"/>
  <c r="X560" i="4"/>
  <c r="W560" i="4"/>
  <c r="V560" i="4"/>
  <c r="U560" i="4"/>
  <c r="T560" i="4"/>
  <c r="S560" i="4"/>
  <c r="R560" i="4"/>
  <c r="Q560" i="4"/>
  <c r="P560" i="4"/>
  <c r="O560" i="4"/>
  <c r="N560" i="4"/>
  <c r="M560" i="4"/>
  <c r="L560" i="4"/>
  <c r="K560" i="4"/>
  <c r="J560" i="4"/>
  <c r="I560" i="4"/>
  <c r="H560" i="4"/>
  <c r="G560" i="4"/>
  <c r="F560" i="4"/>
  <c r="E560" i="4"/>
  <c r="D560" i="4"/>
  <c r="BF559" i="4"/>
  <c r="BE559" i="4"/>
  <c r="BD559" i="4"/>
  <c r="BC559" i="4"/>
  <c r="BB559" i="4"/>
  <c r="BA559" i="4"/>
  <c r="AZ559" i="4"/>
  <c r="AY559" i="4"/>
  <c r="AX559" i="4"/>
  <c r="AW559" i="4"/>
  <c r="AV559" i="4"/>
  <c r="AU559" i="4"/>
  <c r="AT559" i="4"/>
  <c r="AS559" i="4"/>
  <c r="AR559" i="4"/>
  <c r="AQ559" i="4"/>
  <c r="AP559" i="4"/>
  <c r="AO559" i="4"/>
  <c r="AN559" i="4"/>
  <c r="AM559" i="4"/>
  <c r="AL559" i="4"/>
  <c r="AK559" i="4"/>
  <c r="AJ559" i="4"/>
  <c r="AI559" i="4"/>
  <c r="AH559" i="4"/>
  <c r="AG559" i="4"/>
  <c r="AF559" i="4"/>
  <c r="AE559" i="4"/>
  <c r="AD559" i="4"/>
  <c r="AC559" i="4"/>
  <c r="AB559" i="4"/>
  <c r="AA559" i="4"/>
  <c r="Z559" i="4"/>
  <c r="Y559" i="4"/>
  <c r="X559" i="4"/>
  <c r="W559" i="4"/>
  <c r="V559" i="4"/>
  <c r="U559" i="4"/>
  <c r="T559" i="4"/>
  <c r="S559" i="4"/>
  <c r="R559" i="4"/>
  <c r="Q559" i="4"/>
  <c r="P559" i="4"/>
  <c r="O559" i="4"/>
  <c r="N559" i="4"/>
  <c r="M559" i="4"/>
  <c r="L559" i="4"/>
  <c r="K559" i="4"/>
  <c r="J559" i="4"/>
  <c r="I559" i="4"/>
  <c r="H559" i="4"/>
  <c r="G559" i="4"/>
  <c r="F559" i="4"/>
  <c r="E559" i="4"/>
  <c r="D559" i="4"/>
  <c r="BF558" i="4"/>
  <c r="BE558" i="4"/>
  <c r="BD558" i="4"/>
  <c r="BC558" i="4"/>
  <c r="BB558" i="4"/>
  <c r="BA558" i="4"/>
  <c r="AZ558" i="4"/>
  <c r="AY558" i="4"/>
  <c r="AX558" i="4"/>
  <c r="AW558" i="4"/>
  <c r="AV558" i="4"/>
  <c r="AU558" i="4"/>
  <c r="AT558" i="4"/>
  <c r="AS558" i="4"/>
  <c r="AR558" i="4"/>
  <c r="AQ558" i="4"/>
  <c r="AP558" i="4"/>
  <c r="AO558" i="4"/>
  <c r="AN558" i="4"/>
  <c r="AM558" i="4"/>
  <c r="AL558" i="4"/>
  <c r="AK558" i="4"/>
  <c r="AJ558" i="4"/>
  <c r="AI558" i="4"/>
  <c r="AH558" i="4"/>
  <c r="AG558" i="4"/>
  <c r="AF558" i="4"/>
  <c r="AE558" i="4"/>
  <c r="AD558" i="4"/>
  <c r="AC558" i="4"/>
  <c r="AB558" i="4"/>
  <c r="AA558" i="4"/>
  <c r="Z558" i="4"/>
  <c r="Y558" i="4"/>
  <c r="X558" i="4"/>
  <c r="W558" i="4"/>
  <c r="V558" i="4"/>
  <c r="U558" i="4"/>
  <c r="T558" i="4"/>
  <c r="S558" i="4"/>
  <c r="R558" i="4"/>
  <c r="Q558" i="4"/>
  <c r="P558" i="4"/>
  <c r="O558" i="4"/>
  <c r="N558" i="4"/>
  <c r="M558" i="4"/>
  <c r="L558" i="4"/>
  <c r="K558" i="4"/>
  <c r="J558" i="4"/>
  <c r="I558" i="4"/>
  <c r="H558" i="4"/>
  <c r="G558" i="4"/>
  <c r="F558" i="4"/>
  <c r="E558" i="4"/>
  <c r="D558" i="4"/>
  <c r="BF557" i="4"/>
  <c r="BE557" i="4"/>
  <c r="BD557" i="4"/>
  <c r="BC557" i="4"/>
  <c r="BB557" i="4"/>
  <c r="BA557" i="4"/>
  <c r="AZ557" i="4"/>
  <c r="AY557" i="4"/>
  <c r="AX557" i="4"/>
  <c r="AW557" i="4"/>
  <c r="AV557" i="4"/>
  <c r="AU557" i="4"/>
  <c r="AT557" i="4"/>
  <c r="AS557" i="4"/>
  <c r="AR557" i="4"/>
  <c r="AQ557" i="4"/>
  <c r="AP557" i="4"/>
  <c r="AO557" i="4"/>
  <c r="AN557" i="4"/>
  <c r="AM557" i="4"/>
  <c r="AL557" i="4"/>
  <c r="AK557" i="4"/>
  <c r="AJ557" i="4"/>
  <c r="AI557" i="4"/>
  <c r="AH557" i="4"/>
  <c r="AG557" i="4"/>
  <c r="AF557" i="4"/>
  <c r="AE557" i="4"/>
  <c r="AD557" i="4"/>
  <c r="AC557" i="4"/>
  <c r="AB557" i="4"/>
  <c r="AA557" i="4"/>
  <c r="Z557" i="4"/>
  <c r="Y557" i="4"/>
  <c r="X557" i="4"/>
  <c r="W557" i="4"/>
  <c r="V557" i="4"/>
  <c r="U557" i="4"/>
  <c r="T557" i="4"/>
  <c r="S557" i="4"/>
  <c r="R557" i="4"/>
  <c r="Q557" i="4"/>
  <c r="P557" i="4"/>
  <c r="O557" i="4"/>
  <c r="N557" i="4"/>
  <c r="M557" i="4"/>
  <c r="L557" i="4"/>
  <c r="K557" i="4"/>
  <c r="J557" i="4"/>
  <c r="I557" i="4"/>
  <c r="H557" i="4"/>
  <c r="G557" i="4"/>
  <c r="F557" i="4"/>
  <c r="E557" i="4"/>
  <c r="D557" i="4"/>
  <c r="BF556" i="4"/>
  <c r="BE556" i="4"/>
  <c r="BD556" i="4"/>
  <c r="BC556" i="4"/>
  <c r="BB556" i="4"/>
  <c r="BA556" i="4"/>
  <c r="AZ556" i="4"/>
  <c r="AY556" i="4"/>
  <c r="AX556" i="4"/>
  <c r="AW556" i="4"/>
  <c r="AV556" i="4"/>
  <c r="AU556" i="4"/>
  <c r="AT556" i="4"/>
  <c r="AS556" i="4"/>
  <c r="AR556" i="4"/>
  <c r="AQ556" i="4"/>
  <c r="AP556" i="4"/>
  <c r="AO556" i="4"/>
  <c r="AN556" i="4"/>
  <c r="AM556" i="4"/>
  <c r="AL556" i="4"/>
  <c r="AK556" i="4"/>
  <c r="AJ556" i="4"/>
  <c r="AI556" i="4"/>
  <c r="AH556" i="4"/>
  <c r="AG556" i="4"/>
  <c r="AF556" i="4"/>
  <c r="AE556" i="4"/>
  <c r="AD556" i="4"/>
  <c r="AC556" i="4"/>
  <c r="AB556" i="4"/>
  <c r="AA556" i="4"/>
  <c r="Z556" i="4"/>
  <c r="Y556" i="4"/>
  <c r="X556" i="4"/>
  <c r="W556" i="4"/>
  <c r="V556" i="4"/>
  <c r="U556" i="4"/>
  <c r="T556" i="4"/>
  <c r="S556" i="4"/>
  <c r="R556" i="4"/>
  <c r="Q556" i="4"/>
  <c r="P556" i="4"/>
  <c r="O556" i="4"/>
  <c r="N556" i="4"/>
  <c r="M556" i="4"/>
  <c r="L556" i="4"/>
  <c r="K556" i="4"/>
  <c r="J556" i="4"/>
  <c r="I556" i="4"/>
  <c r="H556" i="4"/>
  <c r="G556" i="4"/>
  <c r="F556" i="4"/>
  <c r="E556" i="4"/>
  <c r="D556" i="4"/>
  <c r="BF555" i="4"/>
  <c r="BE555" i="4"/>
  <c r="BD555" i="4"/>
  <c r="BC555" i="4"/>
  <c r="BB555" i="4"/>
  <c r="BA555" i="4"/>
  <c r="AZ555" i="4"/>
  <c r="AY555" i="4"/>
  <c r="AX555" i="4"/>
  <c r="AW555" i="4"/>
  <c r="AV555" i="4"/>
  <c r="AU555" i="4"/>
  <c r="AT555" i="4"/>
  <c r="AS555" i="4"/>
  <c r="AR555" i="4"/>
  <c r="AQ555" i="4"/>
  <c r="AP555" i="4"/>
  <c r="AO555" i="4"/>
  <c r="AN555" i="4"/>
  <c r="AM555" i="4"/>
  <c r="AL555" i="4"/>
  <c r="AK555" i="4"/>
  <c r="AJ555" i="4"/>
  <c r="AI555" i="4"/>
  <c r="AH555" i="4"/>
  <c r="AG555" i="4"/>
  <c r="AF555" i="4"/>
  <c r="AE555" i="4"/>
  <c r="AD555" i="4"/>
  <c r="AC555" i="4"/>
  <c r="AB555" i="4"/>
  <c r="AA555" i="4"/>
  <c r="Z555" i="4"/>
  <c r="Y555" i="4"/>
  <c r="X555" i="4"/>
  <c r="W555" i="4"/>
  <c r="V555" i="4"/>
  <c r="U555" i="4"/>
  <c r="T555" i="4"/>
  <c r="S555" i="4"/>
  <c r="R555" i="4"/>
  <c r="Q555" i="4"/>
  <c r="P555" i="4"/>
  <c r="O555" i="4"/>
  <c r="N555" i="4"/>
  <c r="M555" i="4"/>
  <c r="L555" i="4"/>
  <c r="K555" i="4"/>
  <c r="J555" i="4"/>
  <c r="I555" i="4"/>
  <c r="H555" i="4"/>
  <c r="G555" i="4"/>
  <c r="F555" i="4"/>
  <c r="E555" i="4"/>
  <c r="D555" i="4"/>
  <c r="BF554" i="4"/>
  <c r="BE554" i="4"/>
  <c r="BD554" i="4"/>
  <c r="BC554" i="4"/>
  <c r="BB554" i="4"/>
  <c r="BA554" i="4"/>
  <c r="AZ554" i="4"/>
  <c r="AY554" i="4"/>
  <c r="AX554" i="4"/>
  <c r="AW554" i="4"/>
  <c r="AV554" i="4"/>
  <c r="AU554" i="4"/>
  <c r="AT554" i="4"/>
  <c r="AS554" i="4"/>
  <c r="AR554" i="4"/>
  <c r="AQ554" i="4"/>
  <c r="AP554" i="4"/>
  <c r="AO554" i="4"/>
  <c r="AN554" i="4"/>
  <c r="AM554" i="4"/>
  <c r="AL554" i="4"/>
  <c r="AK554" i="4"/>
  <c r="AJ554" i="4"/>
  <c r="AI554" i="4"/>
  <c r="AH554" i="4"/>
  <c r="AG554" i="4"/>
  <c r="AF554" i="4"/>
  <c r="AE554" i="4"/>
  <c r="AD554" i="4"/>
  <c r="AC554" i="4"/>
  <c r="AB554" i="4"/>
  <c r="AA554" i="4"/>
  <c r="Z554" i="4"/>
  <c r="Y554" i="4"/>
  <c r="X554" i="4"/>
  <c r="W554" i="4"/>
  <c r="V554" i="4"/>
  <c r="U554" i="4"/>
  <c r="T554" i="4"/>
  <c r="S554" i="4"/>
  <c r="R554" i="4"/>
  <c r="Q554" i="4"/>
  <c r="P554" i="4"/>
  <c r="O554" i="4"/>
  <c r="N554" i="4"/>
  <c r="M554" i="4"/>
  <c r="L554" i="4"/>
  <c r="K554" i="4"/>
  <c r="J554" i="4"/>
  <c r="I554" i="4"/>
  <c r="H554" i="4"/>
  <c r="G554" i="4"/>
  <c r="F554" i="4"/>
  <c r="E554" i="4"/>
  <c r="D554" i="4"/>
  <c r="BF553" i="4"/>
  <c r="BE553" i="4"/>
  <c r="BD553" i="4"/>
  <c r="BC553" i="4"/>
  <c r="BB553" i="4"/>
  <c r="BA553" i="4"/>
  <c r="AZ553" i="4"/>
  <c r="AY553" i="4"/>
  <c r="AX553" i="4"/>
  <c r="AW553" i="4"/>
  <c r="AV553" i="4"/>
  <c r="AU553" i="4"/>
  <c r="AT553" i="4"/>
  <c r="AS553" i="4"/>
  <c r="AR553" i="4"/>
  <c r="AQ553" i="4"/>
  <c r="AP553" i="4"/>
  <c r="AO553" i="4"/>
  <c r="AN553" i="4"/>
  <c r="AM553" i="4"/>
  <c r="AL553" i="4"/>
  <c r="AK553" i="4"/>
  <c r="AJ553" i="4"/>
  <c r="AI553" i="4"/>
  <c r="AH553" i="4"/>
  <c r="AG553" i="4"/>
  <c r="AF553" i="4"/>
  <c r="AE553" i="4"/>
  <c r="AD553" i="4"/>
  <c r="AC553" i="4"/>
  <c r="AB553" i="4"/>
  <c r="AA553" i="4"/>
  <c r="Z553" i="4"/>
  <c r="Y553" i="4"/>
  <c r="X553" i="4"/>
  <c r="W553" i="4"/>
  <c r="V553" i="4"/>
  <c r="U553" i="4"/>
  <c r="T553" i="4"/>
  <c r="S553" i="4"/>
  <c r="R553" i="4"/>
  <c r="Q553" i="4"/>
  <c r="P553" i="4"/>
  <c r="O553" i="4"/>
  <c r="N553" i="4"/>
  <c r="M553" i="4"/>
  <c r="L553" i="4"/>
  <c r="K553" i="4"/>
  <c r="J553" i="4"/>
  <c r="I553" i="4"/>
  <c r="H553" i="4"/>
  <c r="G553" i="4"/>
  <c r="F553" i="4"/>
  <c r="E553" i="4"/>
  <c r="D553" i="4"/>
  <c r="BF552" i="4"/>
  <c r="BE552" i="4"/>
  <c r="BD552" i="4"/>
  <c r="BC552" i="4"/>
  <c r="BB552" i="4"/>
  <c r="BA552" i="4"/>
  <c r="AZ552" i="4"/>
  <c r="AY552" i="4"/>
  <c r="AX552" i="4"/>
  <c r="AW552" i="4"/>
  <c r="AV552" i="4"/>
  <c r="AU552" i="4"/>
  <c r="AT552" i="4"/>
  <c r="AS552" i="4"/>
  <c r="AR552" i="4"/>
  <c r="AQ552" i="4"/>
  <c r="AP552" i="4"/>
  <c r="AO552" i="4"/>
  <c r="AN552" i="4"/>
  <c r="AM552" i="4"/>
  <c r="AL552" i="4"/>
  <c r="AK552" i="4"/>
  <c r="AJ552" i="4"/>
  <c r="AI552" i="4"/>
  <c r="AH552" i="4"/>
  <c r="AG552" i="4"/>
  <c r="AF552" i="4"/>
  <c r="AE552" i="4"/>
  <c r="AD552" i="4"/>
  <c r="AC552" i="4"/>
  <c r="AB552" i="4"/>
  <c r="AA552" i="4"/>
  <c r="Z552" i="4"/>
  <c r="Y552" i="4"/>
  <c r="X552" i="4"/>
  <c r="W552" i="4"/>
  <c r="V552" i="4"/>
  <c r="U552" i="4"/>
  <c r="T552" i="4"/>
  <c r="S552" i="4"/>
  <c r="R552" i="4"/>
  <c r="Q552" i="4"/>
  <c r="P552" i="4"/>
  <c r="O552" i="4"/>
  <c r="N552" i="4"/>
  <c r="M552" i="4"/>
  <c r="L552" i="4"/>
  <c r="K552" i="4"/>
  <c r="J552" i="4"/>
  <c r="I552" i="4"/>
  <c r="H552" i="4"/>
  <c r="G552" i="4"/>
  <c r="F552" i="4"/>
  <c r="E552" i="4"/>
  <c r="D552" i="4"/>
  <c r="BF551" i="4"/>
  <c r="BE551" i="4"/>
  <c r="BD551" i="4"/>
  <c r="BC551" i="4"/>
  <c r="BB551" i="4"/>
  <c r="BA551" i="4"/>
  <c r="AZ551" i="4"/>
  <c r="AY551" i="4"/>
  <c r="AX551" i="4"/>
  <c r="AW551" i="4"/>
  <c r="AV551" i="4"/>
  <c r="AU551" i="4"/>
  <c r="AT551" i="4"/>
  <c r="AS551" i="4"/>
  <c r="AR551" i="4"/>
  <c r="AQ551" i="4"/>
  <c r="AP551" i="4"/>
  <c r="AO551" i="4"/>
  <c r="AN551" i="4"/>
  <c r="AM551" i="4"/>
  <c r="AL551" i="4"/>
  <c r="AK551" i="4"/>
  <c r="AJ551" i="4"/>
  <c r="AI551" i="4"/>
  <c r="AH551" i="4"/>
  <c r="AG551" i="4"/>
  <c r="AF551" i="4"/>
  <c r="AE551" i="4"/>
  <c r="AD551" i="4"/>
  <c r="AC551" i="4"/>
  <c r="AB551" i="4"/>
  <c r="AA551" i="4"/>
  <c r="Z551" i="4"/>
  <c r="Y551" i="4"/>
  <c r="X551" i="4"/>
  <c r="W551" i="4"/>
  <c r="V551" i="4"/>
  <c r="U551" i="4"/>
  <c r="T551" i="4"/>
  <c r="S551" i="4"/>
  <c r="R551" i="4"/>
  <c r="Q551" i="4"/>
  <c r="P551" i="4"/>
  <c r="O551" i="4"/>
  <c r="N551" i="4"/>
  <c r="M551" i="4"/>
  <c r="L551" i="4"/>
  <c r="K551" i="4"/>
  <c r="J551" i="4"/>
  <c r="I551" i="4"/>
  <c r="H551" i="4"/>
  <c r="G551" i="4"/>
  <c r="F551" i="4"/>
  <c r="E551" i="4"/>
  <c r="D551" i="4"/>
  <c r="BF550" i="4"/>
  <c r="BE550" i="4"/>
  <c r="BD550" i="4"/>
  <c r="BC550" i="4"/>
  <c r="BB550" i="4"/>
  <c r="BA550" i="4"/>
  <c r="AZ550" i="4"/>
  <c r="AY550" i="4"/>
  <c r="AX550" i="4"/>
  <c r="AW550" i="4"/>
  <c r="AV550" i="4"/>
  <c r="AU550" i="4"/>
  <c r="AT550" i="4"/>
  <c r="AS550" i="4"/>
  <c r="AR550" i="4"/>
  <c r="AQ550" i="4"/>
  <c r="AP550" i="4"/>
  <c r="AO550" i="4"/>
  <c r="AN550" i="4"/>
  <c r="AM550" i="4"/>
  <c r="AL550" i="4"/>
  <c r="AK550" i="4"/>
  <c r="AJ550" i="4"/>
  <c r="AI550" i="4"/>
  <c r="AH550" i="4"/>
  <c r="AG550" i="4"/>
  <c r="AF550" i="4"/>
  <c r="AE550" i="4"/>
  <c r="AD550" i="4"/>
  <c r="AC550" i="4"/>
  <c r="AB550" i="4"/>
  <c r="AA550" i="4"/>
  <c r="Z550" i="4"/>
  <c r="Y550" i="4"/>
  <c r="X550" i="4"/>
  <c r="W550" i="4"/>
  <c r="V550" i="4"/>
  <c r="U550" i="4"/>
  <c r="T550" i="4"/>
  <c r="S550" i="4"/>
  <c r="R550" i="4"/>
  <c r="Q550" i="4"/>
  <c r="P550" i="4"/>
  <c r="O550" i="4"/>
  <c r="N550" i="4"/>
  <c r="M550" i="4"/>
  <c r="L550" i="4"/>
  <c r="K550" i="4"/>
  <c r="J550" i="4"/>
  <c r="I550" i="4"/>
  <c r="H550" i="4"/>
  <c r="G550" i="4"/>
  <c r="F550" i="4"/>
  <c r="E550" i="4"/>
  <c r="D550" i="4"/>
  <c r="BF549" i="4"/>
  <c r="BE549" i="4"/>
  <c r="BD549" i="4"/>
  <c r="BC549" i="4"/>
  <c r="BB549" i="4"/>
  <c r="BA549" i="4"/>
  <c r="AZ549" i="4"/>
  <c r="AY549" i="4"/>
  <c r="AX549" i="4"/>
  <c r="AW549" i="4"/>
  <c r="AV549" i="4"/>
  <c r="AU549" i="4"/>
  <c r="AT549" i="4"/>
  <c r="AS549" i="4"/>
  <c r="AR549" i="4"/>
  <c r="AQ549" i="4"/>
  <c r="AP549" i="4"/>
  <c r="AO549" i="4"/>
  <c r="AN549" i="4"/>
  <c r="AM549" i="4"/>
  <c r="AL549" i="4"/>
  <c r="AK549" i="4"/>
  <c r="AJ549" i="4"/>
  <c r="AI549" i="4"/>
  <c r="AH549" i="4"/>
  <c r="AG549" i="4"/>
  <c r="AF549" i="4"/>
  <c r="AE549" i="4"/>
  <c r="AD549" i="4"/>
  <c r="AC549" i="4"/>
  <c r="AB549" i="4"/>
  <c r="AA549" i="4"/>
  <c r="Z549" i="4"/>
  <c r="Y549" i="4"/>
  <c r="X549" i="4"/>
  <c r="W549" i="4"/>
  <c r="V549" i="4"/>
  <c r="U549" i="4"/>
  <c r="T549" i="4"/>
  <c r="S549" i="4"/>
  <c r="R549" i="4"/>
  <c r="Q549" i="4"/>
  <c r="P549" i="4"/>
  <c r="O549" i="4"/>
  <c r="N549" i="4"/>
  <c r="M549" i="4"/>
  <c r="L549" i="4"/>
  <c r="K549" i="4"/>
  <c r="J549" i="4"/>
  <c r="I549" i="4"/>
  <c r="H549" i="4"/>
  <c r="G549" i="4"/>
  <c r="F549" i="4"/>
  <c r="E549" i="4"/>
  <c r="D549" i="4"/>
  <c r="BF548" i="4"/>
  <c r="BE548" i="4"/>
  <c r="BD548" i="4"/>
  <c r="BC548" i="4"/>
  <c r="BB548" i="4"/>
  <c r="BA548" i="4"/>
  <c r="AZ548" i="4"/>
  <c r="AY548" i="4"/>
  <c r="AX548" i="4"/>
  <c r="AW548" i="4"/>
  <c r="AV548" i="4"/>
  <c r="AU548" i="4"/>
  <c r="AT548" i="4"/>
  <c r="AS548" i="4"/>
  <c r="AR548" i="4"/>
  <c r="AQ548" i="4"/>
  <c r="AP548" i="4"/>
  <c r="AO548" i="4"/>
  <c r="AN548" i="4"/>
  <c r="AM548" i="4"/>
  <c r="AL548" i="4"/>
  <c r="AK548" i="4"/>
  <c r="AJ548" i="4"/>
  <c r="AI548" i="4"/>
  <c r="AH548" i="4"/>
  <c r="AG548" i="4"/>
  <c r="AF548" i="4"/>
  <c r="AE548" i="4"/>
  <c r="AD548" i="4"/>
  <c r="AC548" i="4"/>
  <c r="AB548" i="4"/>
  <c r="AA548" i="4"/>
  <c r="Z548" i="4"/>
  <c r="Y548" i="4"/>
  <c r="X548" i="4"/>
  <c r="W548" i="4"/>
  <c r="V548" i="4"/>
  <c r="U548" i="4"/>
  <c r="T548" i="4"/>
  <c r="S548" i="4"/>
  <c r="R548" i="4"/>
  <c r="Q548" i="4"/>
  <c r="P548" i="4"/>
  <c r="O548" i="4"/>
  <c r="N548" i="4"/>
  <c r="M548" i="4"/>
  <c r="L548" i="4"/>
  <c r="K548" i="4"/>
  <c r="J548" i="4"/>
  <c r="I548" i="4"/>
  <c r="H548" i="4"/>
  <c r="G548" i="4"/>
  <c r="F548" i="4"/>
  <c r="E548" i="4"/>
  <c r="D548" i="4"/>
  <c r="BF547" i="4"/>
  <c r="BE547" i="4"/>
  <c r="BD547" i="4"/>
  <c r="BC547" i="4"/>
  <c r="BB547" i="4"/>
  <c r="BA547" i="4"/>
  <c r="AZ547" i="4"/>
  <c r="AY547" i="4"/>
  <c r="AX547" i="4"/>
  <c r="AW547" i="4"/>
  <c r="AV547" i="4"/>
  <c r="AU547" i="4"/>
  <c r="AT547" i="4"/>
  <c r="AS547" i="4"/>
  <c r="AR547" i="4"/>
  <c r="AQ547" i="4"/>
  <c r="AP547" i="4"/>
  <c r="AO547" i="4"/>
  <c r="AN547" i="4"/>
  <c r="AM547" i="4"/>
  <c r="AL547" i="4"/>
  <c r="AK547" i="4"/>
  <c r="AJ547" i="4"/>
  <c r="AI547" i="4"/>
  <c r="AH547" i="4"/>
  <c r="AG547" i="4"/>
  <c r="AF547" i="4"/>
  <c r="AE547" i="4"/>
  <c r="AD547" i="4"/>
  <c r="AC547" i="4"/>
  <c r="AB547" i="4"/>
  <c r="AA547" i="4"/>
  <c r="Z547" i="4"/>
  <c r="Y547" i="4"/>
  <c r="X547" i="4"/>
  <c r="W547" i="4"/>
  <c r="V547" i="4"/>
  <c r="U547" i="4"/>
  <c r="T547" i="4"/>
  <c r="S547" i="4"/>
  <c r="R547" i="4"/>
  <c r="Q547" i="4"/>
  <c r="P547" i="4"/>
  <c r="O547" i="4"/>
  <c r="N547" i="4"/>
  <c r="M547" i="4"/>
  <c r="L547" i="4"/>
  <c r="K547" i="4"/>
  <c r="J547" i="4"/>
  <c r="I547" i="4"/>
  <c r="H547" i="4"/>
  <c r="G547" i="4"/>
  <c r="F547" i="4"/>
  <c r="E547" i="4"/>
  <c r="D547" i="4"/>
  <c r="BF546" i="4"/>
  <c r="BE546" i="4"/>
  <c r="BD546" i="4"/>
  <c r="BC546" i="4"/>
  <c r="BB546" i="4"/>
  <c r="BA546" i="4"/>
  <c r="AZ546" i="4"/>
  <c r="AY546" i="4"/>
  <c r="AX546" i="4"/>
  <c r="AW546" i="4"/>
  <c r="AV546" i="4"/>
  <c r="AU546" i="4"/>
  <c r="AT546" i="4"/>
  <c r="AS546" i="4"/>
  <c r="AR546" i="4"/>
  <c r="AQ546" i="4"/>
  <c r="AP546" i="4"/>
  <c r="AO546" i="4"/>
  <c r="AN546" i="4"/>
  <c r="AM546" i="4"/>
  <c r="AL546" i="4"/>
  <c r="AK546" i="4"/>
  <c r="AJ546" i="4"/>
  <c r="AI546" i="4"/>
  <c r="AH546" i="4"/>
  <c r="AG546" i="4"/>
  <c r="AF546" i="4"/>
  <c r="AE546" i="4"/>
  <c r="AD546" i="4"/>
  <c r="AC546" i="4"/>
  <c r="AB546" i="4"/>
  <c r="AA546" i="4"/>
  <c r="Z546" i="4"/>
  <c r="Y546" i="4"/>
  <c r="X546" i="4"/>
  <c r="W546" i="4"/>
  <c r="V546" i="4"/>
  <c r="U546" i="4"/>
  <c r="T546" i="4"/>
  <c r="S546" i="4"/>
  <c r="R546" i="4"/>
  <c r="Q546" i="4"/>
  <c r="P546" i="4"/>
  <c r="O546" i="4"/>
  <c r="N546" i="4"/>
  <c r="M546" i="4"/>
  <c r="L546" i="4"/>
  <c r="K546" i="4"/>
  <c r="J546" i="4"/>
  <c r="I546" i="4"/>
  <c r="H546" i="4"/>
  <c r="G546" i="4"/>
  <c r="F546" i="4"/>
  <c r="E546" i="4"/>
  <c r="D546" i="4"/>
  <c r="BF545" i="4"/>
  <c r="BE545" i="4"/>
  <c r="BD545" i="4"/>
  <c r="BC545" i="4"/>
  <c r="BB545" i="4"/>
  <c r="BA545" i="4"/>
  <c r="AZ545" i="4"/>
  <c r="AY545" i="4"/>
  <c r="AX545" i="4"/>
  <c r="AW545" i="4"/>
  <c r="AV545" i="4"/>
  <c r="AU545" i="4"/>
  <c r="AT545" i="4"/>
  <c r="AS545" i="4"/>
  <c r="AR545" i="4"/>
  <c r="AQ545" i="4"/>
  <c r="AP545" i="4"/>
  <c r="AO545" i="4"/>
  <c r="AN545" i="4"/>
  <c r="AM545" i="4"/>
  <c r="AL545" i="4"/>
  <c r="AK545" i="4"/>
  <c r="AJ545" i="4"/>
  <c r="AI545" i="4"/>
  <c r="AH545" i="4"/>
  <c r="AG545" i="4"/>
  <c r="AF545" i="4"/>
  <c r="AE545" i="4"/>
  <c r="AD545" i="4"/>
  <c r="AC545" i="4"/>
  <c r="AB545" i="4"/>
  <c r="AA545" i="4"/>
  <c r="Z545" i="4"/>
  <c r="Y545" i="4"/>
  <c r="X545" i="4"/>
  <c r="W545" i="4"/>
  <c r="V545" i="4"/>
  <c r="U545" i="4"/>
  <c r="T545" i="4"/>
  <c r="S545" i="4"/>
  <c r="R545" i="4"/>
  <c r="Q545" i="4"/>
  <c r="P545" i="4"/>
  <c r="O545" i="4"/>
  <c r="N545" i="4"/>
  <c r="M545" i="4"/>
  <c r="L545" i="4"/>
  <c r="K545" i="4"/>
  <c r="J545" i="4"/>
  <c r="I545" i="4"/>
  <c r="H545" i="4"/>
  <c r="G545" i="4"/>
  <c r="F545" i="4"/>
  <c r="E545" i="4"/>
  <c r="D545" i="4"/>
  <c r="BF544" i="4"/>
  <c r="BE544" i="4"/>
  <c r="BD544" i="4"/>
  <c r="BC544" i="4"/>
  <c r="BB544" i="4"/>
  <c r="BA544" i="4"/>
  <c r="AZ544" i="4"/>
  <c r="AY544" i="4"/>
  <c r="AX544" i="4"/>
  <c r="AW544" i="4"/>
  <c r="AV544" i="4"/>
  <c r="AU544" i="4"/>
  <c r="AT544" i="4"/>
  <c r="AS544" i="4"/>
  <c r="AR544" i="4"/>
  <c r="AQ544" i="4"/>
  <c r="AP544" i="4"/>
  <c r="AO544" i="4"/>
  <c r="AN544" i="4"/>
  <c r="AM544" i="4"/>
  <c r="AL544" i="4"/>
  <c r="AK544" i="4"/>
  <c r="AJ544" i="4"/>
  <c r="AI544" i="4"/>
  <c r="AH544" i="4"/>
  <c r="AG544" i="4"/>
  <c r="AF544" i="4"/>
  <c r="AE544" i="4"/>
  <c r="AD544" i="4"/>
  <c r="AC544" i="4"/>
  <c r="AB544" i="4"/>
  <c r="AA544" i="4"/>
  <c r="Z544" i="4"/>
  <c r="Y544" i="4"/>
  <c r="X544" i="4"/>
  <c r="W544" i="4"/>
  <c r="V544" i="4"/>
  <c r="U544" i="4"/>
  <c r="T544" i="4"/>
  <c r="S544" i="4"/>
  <c r="R544" i="4"/>
  <c r="Q544" i="4"/>
  <c r="P544" i="4"/>
  <c r="O544" i="4"/>
  <c r="N544" i="4"/>
  <c r="M544" i="4"/>
  <c r="L544" i="4"/>
  <c r="K544" i="4"/>
  <c r="J544" i="4"/>
  <c r="I544" i="4"/>
  <c r="H544" i="4"/>
  <c r="G544" i="4"/>
  <c r="F544" i="4"/>
  <c r="E544" i="4"/>
  <c r="D544" i="4"/>
  <c r="BF543" i="4"/>
  <c r="BE543" i="4"/>
  <c r="BD543" i="4"/>
  <c r="BC543" i="4"/>
  <c r="BB543" i="4"/>
  <c r="BA543" i="4"/>
  <c r="AZ543" i="4"/>
  <c r="AY543" i="4"/>
  <c r="AX543" i="4"/>
  <c r="AW543" i="4"/>
  <c r="AV543" i="4"/>
  <c r="AU543" i="4"/>
  <c r="AT543" i="4"/>
  <c r="AS543" i="4"/>
  <c r="AR543" i="4"/>
  <c r="AQ543" i="4"/>
  <c r="AP543" i="4"/>
  <c r="AO543" i="4"/>
  <c r="AN543" i="4"/>
  <c r="AM543" i="4"/>
  <c r="AL543" i="4"/>
  <c r="AK543" i="4"/>
  <c r="AJ543" i="4"/>
  <c r="AI543" i="4"/>
  <c r="AH543" i="4"/>
  <c r="AG543" i="4"/>
  <c r="AF543" i="4"/>
  <c r="AE543" i="4"/>
  <c r="AD543" i="4"/>
  <c r="AC543" i="4"/>
  <c r="AB543" i="4"/>
  <c r="AA543" i="4"/>
  <c r="Z543" i="4"/>
  <c r="Y543" i="4"/>
  <c r="X543" i="4"/>
  <c r="W543" i="4"/>
  <c r="V543" i="4"/>
  <c r="U543" i="4"/>
  <c r="T543" i="4"/>
  <c r="S543" i="4"/>
  <c r="R543" i="4"/>
  <c r="Q543" i="4"/>
  <c r="P543" i="4"/>
  <c r="O543" i="4"/>
  <c r="N543" i="4"/>
  <c r="M543" i="4"/>
  <c r="L543" i="4"/>
  <c r="K543" i="4"/>
  <c r="J543" i="4"/>
  <c r="I543" i="4"/>
  <c r="H543" i="4"/>
  <c r="G543" i="4"/>
  <c r="F543" i="4"/>
  <c r="E543" i="4"/>
  <c r="D543" i="4"/>
  <c r="BF542" i="4"/>
  <c r="BE542" i="4"/>
  <c r="BD542" i="4"/>
  <c r="BC542" i="4"/>
  <c r="BB542" i="4"/>
  <c r="BA542" i="4"/>
  <c r="AZ542" i="4"/>
  <c r="AY542" i="4"/>
  <c r="AX542" i="4"/>
  <c r="AW542" i="4"/>
  <c r="AV542" i="4"/>
  <c r="AU542" i="4"/>
  <c r="AT542" i="4"/>
  <c r="AS542" i="4"/>
  <c r="AR542" i="4"/>
  <c r="AQ542" i="4"/>
  <c r="AP542" i="4"/>
  <c r="AO542" i="4"/>
  <c r="AN542" i="4"/>
  <c r="AM542" i="4"/>
  <c r="AL542" i="4"/>
  <c r="AK542" i="4"/>
  <c r="AJ542" i="4"/>
  <c r="AI542" i="4"/>
  <c r="AH542" i="4"/>
  <c r="AG542" i="4"/>
  <c r="AF542" i="4"/>
  <c r="AE542" i="4"/>
  <c r="AD542" i="4"/>
  <c r="AC542" i="4"/>
  <c r="AB542" i="4"/>
  <c r="AA542" i="4"/>
  <c r="Z542" i="4"/>
  <c r="Y542" i="4"/>
  <c r="X542" i="4"/>
  <c r="W542" i="4"/>
  <c r="V542" i="4"/>
  <c r="U542" i="4"/>
  <c r="T542" i="4"/>
  <c r="S542" i="4"/>
  <c r="R542" i="4"/>
  <c r="Q542" i="4"/>
  <c r="P542" i="4"/>
  <c r="O542" i="4"/>
  <c r="N542" i="4"/>
  <c r="M542" i="4"/>
  <c r="L542" i="4"/>
  <c r="K542" i="4"/>
  <c r="J542" i="4"/>
  <c r="I542" i="4"/>
  <c r="H542" i="4"/>
  <c r="G542" i="4"/>
  <c r="F542" i="4"/>
  <c r="E542" i="4"/>
  <c r="D542" i="4"/>
  <c r="BF541" i="4"/>
  <c r="BE541" i="4"/>
  <c r="BD541" i="4"/>
  <c r="BC541" i="4"/>
  <c r="BB541" i="4"/>
  <c r="BA541" i="4"/>
  <c r="AZ541" i="4"/>
  <c r="AY541" i="4"/>
  <c r="AX541" i="4"/>
  <c r="AW541" i="4"/>
  <c r="AV541" i="4"/>
  <c r="AU541" i="4"/>
  <c r="AT541" i="4"/>
  <c r="AS541" i="4"/>
  <c r="AR541" i="4"/>
  <c r="AQ541" i="4"/>
  <c r="AP541" i="4"/>
  <c r="AO541" i="4"/>
  <c r="AN541" i="4"/>
  <c r="AM541" i="4"/>
  <c r="AL541" i="4"/>
  <c r="AK541" i="4"/>
  <c r="AJ541" i="4"/>
  <c r="AI541" i="4"/>
  <c r="AH541" i="4"/>
  <c r="AG541" i="4"/>
  <c r="AF541" i="4"/>
  <c r="AE541" i="4"/>
  <c r="AD541" i="4"/>
  <c r="AC541" i="4"/>
  <c r="AB541" i="4"/>
  <c r="AA541" i="4"/>
  <c r="Z541" i="4"/>
  <c r="Y541" i="4"/>
  <c r="X541" i="4"/>
  <c r="W541" i="4"/>
  <c r="V541" i="4"/>
  <c r="U541" i="4"/>
  <c r="T541" i="4"/>
  <c r="S541" i="4"/>
  <c r="R541" i="4"/>
  <c r="Q541" i="4"/>
  <c r="P541" i="4"/>
  <c r="O541" i="4"/>
  <c r="N541" i="4"/>
  <c r="M541" i="4"/>
  <c r="L541" i="4"/>
  <c r="K541" i="4"/>
  <c r="J541" i="4"/>
  <c r="I541" i="4"/>
  <c r="H541" i="4"/>
  <c r="G541" i="4"/>
  <c r="F541" i="4"/>
  <c r="E541" i="4"/>
  <c r="D541" i="4"/>
  <c r="BF540" i="4"/>
  <c r="BE540" i="4"/>
  <c r="BD540" i="4"/>
  <c r="BC540" i="4"/>
  <c r="BB540" i="4"/>
  <c r="BA540" i="4"/>
  <c r="AZ540" i="4"/>
  <c r="AY540" i="4"/>
  <c r="AX540" i="4"/>
  <c r="AW540" i="4"/>
  <c r="AV540" i="4"/>
  <c r="AU540" i="4"/>
  <c r="AT540" i="4"/>
  <c r="AS540" i="4"/>
  <c r="AR540" i="4"/>
  <c r="AQ540" i="4"/>
  <c r="AP540" i="4"/>
  <c r="AO540" i="4"/>
  <c r="AN540" i="4"/>
  <c r="AM540" i="4"/>
  <c r="AL540" i="4"/>
  <c r="AK540" i="4"/>
  <c r="AJ540" i="4"/>
  <c r="AI540" i="4"/>
  <c r="AH540" i="4"/>
  <c r="AG540" i="4"/>
  <c r="AF540" i="4"/>
  <c r="AE540" i="4"/>
  <c r="AD540" i="4"/>
  <c r="AC540" i="4"/>
  <c r="AB540" i="4"/>
  <c r="AA540" i="4"/>
  <c r="Z540" i="4"/>
  <c r="Y540" i="4"/>
  <c r="X540" i="4"/>
  <c r="W540" i="4"/>
  <c r="V540" i="4"/>
  <c r="U540" i="4"/>
  <c r="T540" i="4"/>
  <c r="S540" i="4"/>
  <c r="R540" i="4"/>
  <c r="Q540" i="4"/>
  <c r="P540" i="4"/>
  <c r="O540" i="4"/>
  <c r="N540" i="4"/>
  <c r="M540" i="4"/>
  <c r="L540" i="4"/>
  <c r="K540" i="4"/>
  <c r="J540" i="4"/>
  <c r="I540" i="4"/>
  <c r="H540" i="4"/>
  <c r="G540" i="4"/>
  <c r="F540" i="4"/>
  <c r="E540" i="4"/>
  <c r="D540" i="4"/>
  <c r="BF539" i="4"/>
  <c r="BE539" i="4"/>
  <c r="BD539" i="4"/>
  <c r="BC539" i="4"/>
  <c r="BB539" i="4"/>
  <c r="BA539" i="4"/>
  <c r="AZ539" i="4"/>
  <c r="AY539" i="4"/>
  <c r="AX539" i="4"/>
  <c r="AW539" i="4"/>
  <c r="AV539" i="4"/>
  <c r="AU539" i="4"/>
  <c r="AT539" i="4"/>
  <c r="AS539" i="4"/>
  <c r="AR539" i="4"/>
  <c r="AQ539" i="4"/>
  <c r="AP539" i="4"/>
  <c r="AO539" i="4"/>
  <c r="AN539" i="4"/>
  <c r="AM539" i="4"/>
  <c r="AL539" i="4"/>
  <c r="AK539" i="4"/>
  <c r="AJ539" i="4"/>
  <c r="AI539" i="4"/>
  <c r="AH539" i="4"/>
  <c r="AG539" i="4"/>
  <c r="AF539" i="4"/>
  <c r="AE539" i="4"/>
  <c r="AD539" i="4"/>
  <c r="AC539" i="4"/>
  <c r="AB539" i="4"/>
  <c r="AA539" i="4"/>
  <c r="Z539" i="4"/>
  <c r="Y539" i="4"/>
  <c r="X539" i="4"/>
  <c r="W539" i="4"/>
  <c r="V539" i="4"/>
  <c r="U539" i="4"/>
  <c r="T539" i="4"/>
  <c r="S539" i="4"/>
  <c r="R539" i="4"/>
  <c r="Q539" i="4"/>
  <c r="P539" i="4"/>
  <c r="O539" i="4"/>
  <c r="N539" i="4"/>
  <c r="M539" i="4"/>
  <c r="L539" i="4"/>
  <c r="K539" i="4"/>
  <c r="J539" i="4"/>
  <c r="I539" i="4"/>
  <c r="H539" i="4"/>
  <c r="G539" i="4"/>
  <c r="F539" i="4"/>
  <c r="E539" i="4"/>
  <c r="D539" i="4"/>
  <c r="BF538" i="4"/>
  <c r="BE538" i="4"/>
  <c r="BD538" i="4"/>
  <c r="BC538" i="4"/>
  <c r="BB538" i="4"/>
  <c r="BA538" i="4"/>
  <c r="AZ538" i="4"/>
  <c r="AY538" i="4"/>
  <c r="AX538" i="4"/>
  <c r="AW538" i="4"/>
  <c r="AV538" i="4"/>
  <c r="AU538" i="4"/>
  <c r="AT538" i="4"/>
  <c r="AS538" i="4"/>
  <c r="AR538" i="4"/>
  <c r="AQ538" i="4"/>
  <c r="AP538" i="4"/>
  <c r="AO538" i="4"/>
  <c r="AN538" i="4"/>
  <c r="AM538" i="4"/>
  <c r="AL538" i="4"/>
  <c r="AK538" i="4"/>
  <c r="AJ538" i="4"/>
  <c r="AI538" i="4"/>
  <c r="AH538" i="4"/>
  <c r="AG538" i="4"/>
  <c r="AF538" i="4"/>
  <c r="AE538" i="4"/>
  <c r="AD538" i="4"/>
  <c r="AC538" i="4"/>
  <c r="AB538" i="4"/>
  <c r="AA538" i="4"/>
  <c r="Z538" i="4"/>
  <c r="Y538" i="4"/>
  <c r="X538" i="4"/>
  <c r="W538" i="4"/>
  <c r="V538" i="4"/>
  <c r="U538" i="4"/>
  <c r="T538" i="4"/>
  <c r="S538" i="4"/>
  <c r="R538" i="4"/>
  <c r="Q538" i="4"/>
  <c r="P538" i="4"/>
  <c r="O538" i="4"/>
  <c r="N538" i="4"/>
  <c r="M538" i="4"/>
  <c r="L538" i="4"/>
  <c r="K538" i="4"/>
  <c r="J538" i="4"/>
  <c r="I538" i="4"/>
  <c r="H538" i="4"/>
  <c r="G538" i="4"/>
  <c r="F538" i="4"/>
  <c r="E538" i="4"/>
  <c r="D538" i="4"/>
  <c r="BF537" i="4"/>
  <c r="BE537" i="4"/>
  <c r="BD537" i="4"/>
  <c r="BC537" i="4"/>
  <c r="BB537" i="4"/>
  <c r="BA537" i="4"/>
  <c r="AZ537" i="4"/>
  <c r="AY537" i="4"/>
  <c r="AX537" i="4"/>
  <c r="AW537" i="4"/>
  <c r="AV537" i="4"/>
  <c r="AU537" i="4"/>
  <c r="AT537" i="4"/>
  <c r="AS537" i="4"/>
  <c r="AR537" i="4"/>
  <c r="AQ537" i="4"/>
  <c r="AP537" i="4"/>
  <c r="AO537" i="4"/>
  <c r="AN537" i="4"/>
  <c r="AM537" i="4"/>
  <c r="AL537" i="4"/>
  <c r="AK537" i="4"/>
  <c r="AJ537" i="4"/>
  <c r="AI537" i="4"/>
  <c r="AH537" i="4"/>
  <c r="AG537" i="4"/>
  <c r="AF537" i="4"/>
  <c r="AE537" i="4"/>
  <c r="AD537" i="4"/>
  <c r="AC537" i="4"/>
  <c r="AB537" i="4"/>
  <c r="AA537" i="4"/>
  <c r="Z537" i="4"/>
  <c r="Y537" i="4"/>
  <c r="X537" i="4"/>
  <c r="W537" i="4"/>
  <c r="V537" i="4"/>
  <c r="U537" i="4"/>
  <c r="T537" i="4"/>
  <c r="S537" i="4"/>
  <c r="R537" i="4"/>
  <c r="Q537" i="4"/>
  <c r="P537" i="4"/>
  <c r="O537" i="4"/>
  <c r="N537" i="4"/>
  <c r="M537" i="4"/>
  <c r="L537" i="4"/>
  <c r="K537" i="4"/>
  <c r="J537" i="4"/>
  <c r="I537" i="4"/>
  <c r="H537" i="4"/>
  <c r="G537" i="4"/>
  <c r="F537" i="4"/>
  <c r="E537" i="4"/>
  <c r="D537" i="4"/>
  <c r="BF536" i="4"/>
  <c r="BE536" i="4"/>
  <c r="BD536" i="4"/>
  <c r="BC536" i="4"/>
  <c r="BB536" i="4"/>
  <c r="BA536" i="4"/>
  <c r="AZ536" i="4"/>
  <c r="AY536" i="4"/>
  <c r="AX536" i="4"/>
  <c r="AW536" i="4"/>
  <c r="AV536" i="4"/>
  <c r="AU536" i="4"/>
  <c r="AT536" i="4"/>
  <c r="AS536" i="4"/>
  <c r="AR536" i="4"/>
  <c r="AQ536" i="4"/>
  <c r="AP536" i="4"/>
  <c r="AO536" i="4"/>
  <c r="AN536" i="4"/>
  <c r="AM536" i="4"/>
  <c r="AL536" i="4"/>
  <c r="AK536" i="4"/>
  <c r="AJ536" i="4"/>
  <c r="AI536" i="4"/>
  <c r="AH536" i="4"/>
  <c r="AG536" i="4"/>
  <c r="AF536" i="4"/>
  <c r="AE536" i="4"/>
  <c r="AD536" i="4"/>
  <c r="AC536" i="4"/>
  <c r="AB536" i="4"/>
  <c r="AA536" i="4"/>
  <c r="Z536" i="4"/>
  <c r="Y536" i="4"/>
  <c r="X536" i="4"/>
  <c r="W536" i="4"/>
  <c r="V536" i="4"/>
  <c r="U536" i="4"/>
  <c r="T536" i="4"/>
  <c r="S536" i="4"/>
  <c r="R536" i="4"/>
  <c r="Q536" i="4"/>
  <c r="P536" i="4"/>
  <c r="O536" i="4"/>
  <c r="N536" i="4"/>
  <c r="M536" i="4"/>
  <c r="L536" i="4"/>
  <c r="K536" i="4"/>
  <c r="J536" i="4"/>
  <c r="I536" i="4"/>
  <c r="H536" i="4"/>
  <c r="G536" i="4"/>
  <c r="F536" i="4"/>
  <c r="E536" i="4"/>
  <c r="D536" i="4"/>
  <c r="BF535" i="4"/>
  <c r="BE535" i="4"/>
  <c r="BD535" i="4"/>
  <c r="BC535" i="4"/>
  <c r="BB535" i="4"/>
  <c r="BA535" i="4"/>
  <c r="AZ535" i="4"/>
  <c r="AY535" i="4"/>
  <c r="AX535" i="4"/>
  <c r="AW535" i="4"/>
  <c r="AV535" i="4"/>
  <c r="AU535" i="4"/>
  <c r="AT535" i="4"/>
  <c r="AS535" i="4"/>
  <c r="AR535" i="4"/>
  <c r="AQ535" i="4"/>
  <c r="AP535" i="4"/>
  <c r="AO535" i="4"/>
  <c r="AN535" i="4"/>
  <c r="AM535" i="4"/>
  <c r="AL535" i="4"/>
  <c r="AK535" i="4"/>
  <c r="AJ535" i="4"/>
  <c r="AI535" i="4"/>
  <c r="AH535" i="4"/>
  <c r="AG535" i="4"/>
  <c r="AF535" i="4"/>
  <c r="AE535" i="4"/>
  <c r="AD535" i="4"/>
  <c r="AC535" i="4"/>
  <c r="AB535" i="4"/>
  <c r="AA535" i="4"/>
  <c r="Z535" i="4"/>
  <c r="Y535" i="4"/>
  <c r="X535" i="4"/>
  <c r="W535" i="4"/>
  <c r="V535" i="4"/>
  <c r="U535" i="4"/>
  <c r="T535" i="4"/>
  <c r="S535" i="4"/>
  <c r="R535" i="4"/>
  <c r="Q535" i="4"/>
  <c r="P535" i="4"/>
  <c r="O535" i="4"/>
  <c r="N535" i="4"/>
  <c r="M535" i="4"/>
  <c r="L535" i="4"/>
  <c r="K535" i="4"/>
  <c r="J535" i="4"/>
  <c r="I535" i="4"/>
  <c r="H535" i="4"/>
  <c r="G535" i="4"/>
  <c r="F535" i="4"/>
  <c r="E535" i="4"/>
  <c r="D535" i="4"/>
  <c r="BF534" i="4"/>
  <c r="BE534" i="4"/>
  <c r="BD534" i="4"/>
  <c r="BC534" i="4"/>
  <c r="BB534" i="4"/>
  <c r="BA534" i="4"/>
  <c r="AZ534" i="4"/>
  <c r="AY534" i="4"/>
  <c r="AX534" i="4"/>
  <c r="AW534" i="4"/>
  <c r="AV534" i="4"/>
  <c r="AU534" i="4"/>
  <c r="AT534" i="4"/>
  <c r="AS534" i="4"/>
  <c r="AR534" i="4"/>
  <c r="AQ534" i="4"/>
  <c r="AP534" i="4"/>
  <c r="AO534" i="4"/>
  <c r="AN534" i="4"/>
  <c r="AM534" i="4"/>
  <c r="AL534" i="4"/>
  <c r="AK534" i="4"/>
  <c r="AJ534" i="4"/>
  <c r="AI534" i="4"/>
  <c r="AH534" i="4"/>
  <c r="AG534" i="4"/>
  <c r="AF534" i="4"/>
  <c r="AE534" i="4"/>
  <c r="AD534" i="4"/>
  <c r="AC534" i="4"/>
  <c r="AB534" i="4"/>
  <c r="AA534" i="4"/>
  <c r="Z534" i="4"/>
  <c r="Y534" i="4"/>
  <c r="X534" i="4"/>
  <c r="W534" i="4"/>
  <c r="V534" i="4"/>
  <c r="U534" i="4"/>
  <c r="T534" i="4"/>
  <c r="S534" i="4"/>
  <c r="R534" i="4"/>
  <c r="Q534" i="4"/>
  <c r="P534" i="4"/>
  <c r="O534" i="4"/>
  <c r="N534" i="4"/>
  <c r="M534" i="4"/>
  <c r="L534" i="4"/>
  <c r="K534" i="4"/>
  <c r="J534" i="4"/>
  <c r="I534" i="4"/>
  <c r="H534" i="4"/>
  <c r="G534" i="4"/>
  <c r="F534" i="4"/>
  <c r="E534" i="4"/>
  <c r="D534" i="4"/>
  <c r="BF533" i="4"/>
  <c r="BE533" i="4"/>
  <c r="BD533" i="4"/>
  <c r="BC533" i="4"/>
  <c r="BB533" i="4"/>
  <c r="BA533" i="4"/>
  <c r="AZ533" i="4"/>
  <c r="AY533" i="4"/>
  <c r="AX533" i="4"/>
  <c r="AW533" i="4"/>
  <c r="AV533" i="4"/>
  <c r="AU533" i="4"/>
  <c r="AT533" i="4"/>
  <c r="AS533" i="4"/>
  <c r="AR533" i="4"/>
  <c r="AQ533" i="4"/>
  <c r="AP533" i="4"/>
  <c r="AO533" i="4"/>
  <c r="AN533" i="4"/>
  <c r="AM533" i="4"/>
  <c r="AL533" i="4"/>
  <c r="AK533" i="4"/>
  <c r="AJ533" i="4"/>
  <c r="AI533" i="4"/>
  <c r="AH533" i="4"/>
  <c r="AG533" i="4"/>
  <c r="AF533" i="4"/>
  <c r="AE533" i="4"/>
  <c r="AD533" i="4"/>
  <c r="AC533" i="4"/>
  <c r="AB533" i="4"/>
  <c r="AA533" i="4"/>
  <c r="Z533" i="4"/>
  <c r="Y533" i="4"/>
  <c r="X533" i="4"/>
  <c r="W533" i="4"/>
  <c r="V533" i="4"/>
  <c r="U533" i="4"/>
  <c r="T533" i="4"/>
  <c r="S533" i="4"/>
  <c r="R533" i="4"/>
  <c r="Q533" i="4"/>
  <c r="P533" i="4"/>
  <c r="O533" i="4"/>
  <c r="N533" i="4"/>
  <c r="M533" i="4"/>
  <c r="L533" i="4"/>
  <c r="K533" i="4"/>
  <c r="J533" i="4"/>
  <c r="I533" i="4"/>
  <c r="H533" i="4"/>
  <c r="G533" i="4"/>
  <c r="F533" i="4"/>
  <c r="E533" i="4"/>
  <c r="D533" i="4"/>
  <c r="BF532" i="4"/>
  <c r="BE532" i="4"/>
  <c r="BD532" i="4"/>
  <c r="BC532" i="4"/>
  <c r="BB532" i="4"/>
  <c r="BA532" i="4"/>
  <c r="AZ532" i="4"/>
  <c r="AY532" i="4"/>
  <c r="AX532" i="4"/>
  <c r="AW532" i="4"/>
  <c r="AV532" i="4"/>
  <c r="AU532" i="4"/>
  <c r="AT532" i="4"/>
  <c r="AS532" i="4"/>
  <c r="AR532" i="4"/>
  <c r="AQ532" i="4"/>
  <c r="AP532" i="4"/>
  <c r="AO532" i="4"/>
  <c r="AN532" i="4"/>
  <c r="AM532" i="4"/>
  <c r="AL532" i="4"/>
  <c r="AK532" i="4"/>
  <c r="AJ532" i="4"/>
  <c r="AI532" i="4"/>
  <c r="AH532" i="4"/>
  <c r="AG532" i="4"/>
  <c r="AF532" i="4"/>
  <c r="AE532" i="4"/>
  <c r="AD532" i="4"/>
  <c r="AC532" i="4"/>
  <c r="AB532" i="4"/>
  <c r="AA532" i="4"/>
  <c r="Z532" i="4"/>
  <c r="Y532" i="4"/>
  <c r="X532" i="4"/>
  <c r="W532" i="4"/>
  <c r="V532" i="4"/>
  <c r="U532" i="4"/>
  <c r="T532" i="4"/>
  <c r="S532" i="4"/>
  <c r="R532" i="4"/>
  <c r="Q532" i="4"/>
  <c r="P532" i="4"/>
  <c r="O532" i="4"/>
  <c r="N532" i="4"/>
  <c r="M532" i="4"/>
  <c r="L532" i="4"/>
  <c r="K532" i="4"/>
  <c r="J532" i="4"/>
  <c r="I532" i="4"/>
  <c r="H532" i="4"/>
  <c r="G532" i="4"/>
  <c r="F532" i="4"/>
  <c r="E532" i="4"/>
  <c r="D532" i="4"/>
  <c r="BF531" i="4"/>
  <c r="BE531" i="4"/>
  <c r="BD531" i="4"/>
  <c r="BC531" i="4"/>
  <c r="BB531" i="4"/>
  <c r="BA531" i="4"/>
  <c r="AZ531" i="4"/>
  <c r="AY531" i="4"/>
  <c r="AX531" i="4"/>
  <c r="AW531" i="4"/>
  <c r="AV531" i="4"/>
  <c r="AU531" i="4"/>
  <c r="AT531" i="4"/>
  <c r="AS531" i="4"/>
  <c r="AR531" i="4"/>
  <c r="AQ531" i="4"/>
  <c r="AP531" i="4"/>
  <c r="AO531" i="4"/>
  <c r="AN531" i="4"/>
  <c r="AM531" i="4"/>
  <c r="AL531" i="4"/>
  <c r="AK531" i="4"/>
  <c r="AJ531" i="4"/>
  <c r="AI531" i="4"/>
  <c r="AH531" i="4"/>
  <c r="AG531" i="4"/>
  <c r="AF531" i="4"/>
  <c r="AE531" i="4"/>
  <c r="AD531" i="4"/>
  <c r="AC531" i="4"/>
  <c r="AB531" i="4"/>
  <c r="AA531" i="4"/>
  <c r="Z531" i="4"/>
  <c r="Y531" i="4"/>
  <c r="X531" i="4"/>
  <c r="W531" i="4"/>
  <c r="V531" i="4"/>
  <c r="U531" i="4"/>
  <c r="T531" i="4"/>
  <c r="S531" i="4"/>
  <c r="R531" i="4"/>
  <c r="Q531" i="4"/>
  <c r="P531" i="4"/>
  <c r="O531" i="4"/>
  <c r="N531" i="4"/>
  <c r="M531" i="4"/>
  <c r="L531" i="4"/>
  <c r="K531" i="4"/>
  <c r="J531" i="4"/>
  <c r="I531" i="4"/>
  <c r="H531" i="4"/>
  <c r="G531" i="4"/>
  <c r="F531" i="4"/>
  <c r="E531" i="4"/>
  <c r="D531" i="4"/>
  <c r="BF530" i="4"/>
  <c r="BE530" i="4"/>
  <c r="BD530" i="4"/>
  <c r="BC530" i="4"/>
  <c r="BB530" i="4"/>
  <c r="BA530" i="4"/>
  <c r="AZ530" i="4"/>
  <c r="AY530" i="4"/>
  <c r="AX530" i="4"/>
  <c r="AW530" i="4"/>
  <c r="AV530" i="4"/>
  <c r="AU530" i="4"/>
  <c r="AT530" i="4"/>
  <c r="AS530" i="4"/>
  <c r="AR530" i="4"/>
  <c r="AQ530" i="4"/>
  <c r="AP530" i="4"/>
  <c r="AO530" i="4"/>
  <c r="AN530" i="4"/>
  <c r="AM530" i="4"/>
  <c r="AL530" i="4"/>
  <c r="AK530" i="4"/>
  <c r="AJ530" i="4"/>
  <c r="AI530" i="4"/>
  <c r="AH530" i="4"/>
  <c r="AG530" i="4"/>
  <c r="AF530" i="4"/>
  <c r="AE530" i="4"/>
  <c r="AD530" i="4"/>
  <c r="AC530" i="4"/>
  <c r="AB530" i="4"/>
  <c r="AA530" i="4"/>
  <c r="Z530" i="4"/>
  <c r="Y530" i="4"/>
  <c r="X530" i="4"/>
  <c r="W530" i="4"/>
  <c r="V530" i="4"/>
  <c r="U530" i="4"/>
  <c r="T530" i="4"/>
  <c r="S530" i="4"/>
  <c r="R530" i="4"/>
  <c r="Q530" i="4"/>
  <c r="P530" i="4"/>
  <c r="O530" i="4"/>
  <c r="N530" i="4"/>
  <c r="M530" i="4"/>
  <c r="L530" i="4"/>
  <c r="K530" i="4"/>
  <c r="J530" i="4"/>
  <c r="I530" i="4"/>
  <c r="H530" i="4"/>
  <c r="G530" i="4"/>
  <c r="F530" i="4"/>
  <c r="E530" i="4"/>
  <c r="D530" i="4"/>
  <c r="BF529" i="4"/>
  <c r="BE529" i="4"/>
  <c r="BD529" i="4"/>
  <c r="BC529" i="4"/>
  <c r="BB529" i="4"/>
  <c r="BA529" i="4"/>
  <c r="AZ529" i="4"/>
  <c r="AY529" i="4"/>
  <c r="AX529" i="4"/>
  <c r="AW529" i="4"/>
  <c r="AV529" i="4"/>
  <c r="AU529" i="4"/>
  <c r="AT529" i="4"/>
  <c r="AS529" i="4"/>
  <c r="AR529" i="4"/>
  <c r="AQ529" i="4"/>
  <c r="AP529" i="4"/>
  <c r="AO529" i="4"/>
  <c r="AN529" i="4"/>
  <c r="AM529" i="4"/>
  <c r="AL529" i="4"/>
  <c r="AK529" i="4"/>
  <c r="AJ529" i="4"/>
  <c r="AI529" i="4"/>
  <c r="AH529" i="4"/>
  <c r="AG529" i="4"/>
  <c r="AF529" i="4"/>
  <c r="AE529" i="4"/>
  <c r="AD529" i="4"/>
  <c r="AC529" i="4"/>
  <c r="AB529" i="4"/>
  <c r="AA529" i="4"/>
  <c r="Z529" i="4"/>
  <c r="Y529" i="4"/>
  <c r="X529" i="4"/>
  <c r="W529" i="4"/>
  <c r="V529" i="4"/>
  <c r="U529" i="4"/>
  <c r="T529" i="4"/>
  <c r="S529" i="4"/>
  <c r="R529" i="4"/>
  <c r="Q529" i="4"/>
  <c r="P529" i="4"/>
  <c r="O529" i="4"/>
  <c r="N529" i="4"/>
  <c r="M529" i="4"/>
  <c r="L529" i="4"/>
  <c r="K529" i="4"/>
  <c r="J529" i="4"/>
  <c r="I529" i="4"/>
  <c r="H529" i="4"/>
  <c r="G529" i="4"/>
  <c r="F529" i="4"/>
  <c r="E529" i="4"/>
  <c r="D529" i="4"/>
  <c r="BF528" i="4"/>
  <c r="BE528" i="4"/>
  <c r="BD528" i="4"/>
  <c r="BC528" i="4"/>
  <c r="BB528" i="4"/>
  <c r="BA528" i="4"/>
  <c r="AZ528" i="4"/>
  <c r="AY528" i="4"/>
  <c r="AX528" i="4"/>
  <c r="AW528" i="4"/>
  <c r="AV528" i="4"/>
  <c r="AU528" i="4"/>
  <c r="AT528" i="4"/>
  <c r="AS528" i="4"/>
  <c r="AR528" i="4"/>
  <c r="AQ528" i="4"/>
  <c r="AP528" i="4"/>
  <c r="AO528" i="4"/>
  <c r="AN528" i="4"/>
  <c r="AM528" i="4"/>
  <c r="AL528" i="4"/>
  <c r="AK528" i="4"/>
  <c r="AJ528" i="4"/>
  <c r="AI528" i="4"/>
  <c r="AH528" i="4"/>
  <c r="AG528" i="4"/>
  <c r="AF528" i="4"/>
  <c r="AE528" i="4"/>
  <c r="AD528" i="4"/>
  <c r="AC528" i="4"/>
  <c r="AB528" i="4"/>
  <c r="AA528" i="4"/>
  <c r="Z528" i="4"/>
  <c r="Y528" i="4"/>
  <c r="X528" i="4"/>
  <c r="W528" i="4"/>
  <c r="V528" i="4"/>
  <c r="U528" i="4"/>
  <c r="T528" i="4"/>
  <c r="S528" i="4"/>
  <c r="R528" i="4"/>
  <c r="Q528" i="4"/>
  <c r="P528" i="4"/>
  <c r="O528" i="4"/>
  <c r="N528" i="4"/>
  <c r="M528" i="4"/>
  <c r="L528" i="4"/>
  <c r="K528" i="4"/>
  <c r="J528" i="4"/>
  <c r="I528" i="4"/>
  <c r="H528" i="4"/>
  <c r="G528" i="4"/>
  <c r="F528" i="4"/>
  <c r="E528" i="4"/>
  <c r="D528" i="4"/>
  <c r="BF527" i="4"/>
  <c r="BE527" i="4"/>
  <c r="BD527" i="4"/>
  <c r="BC527" i="4"/>
  <c r="BB527" i="4"/>
  <c r="BA527" i="4"/>
  <c r="AZ527" i="4"/>
  <c r="AY527" i="4"/>
  <c r="AX527" i="4"/>
  <c r="AW527" i="4"/>
  <c r="AV527" i="4"/>
  <c r="AU527" i="4"/>
  <c r="AT527" i="4"/>
  <c r="AS527" i="4"/>
  <c r="AR527" i="4"/>
  <c r="AQ527" i="4"/>
  <c r="AP527" i="4"/>
  <c r="AO527" i="4"/>
  <c r="AN527" i="4"/>
  <c r="AM527" i="4"/>
  <c r="AL527" i="4"/>
  <c r="AK527" i="4"/>
  <c r="AJ527" i="4"/>
  <c r="AI527" i="4"/>
  <c r="AH527" i="4"/>
  <c r="AG527" i="4"/>
  <c r="AF527" i="4"/>
  <c r="AE527" i="4"/>
  <c r="AD527" i="4"/>
  <c r="AC527" i="4"/>
  <c r="AB527" i="4"/>
  <c r="AA527" i="4"/>
  <c r="Z527" i="4"/>
  <c r="Y527" i="4"/>
  <c r="X527" i="4"/>
  <c r="W527" i="4"/>
  <c r="V527" i="4"/>
  <c r="U527" i="4"/>
  <c r="T527" i="4"/>
  <c r="S527" i="4"/>
  <c r="R527" i="4"/>
  <c r="Q527" i="4"/>
  <c r="P527" i="4"/>
  <c r="O527" i="4"/>
  <c r="N527" i="4"/>
  <c r="M527" i="4"/>
  <c r="L527" i="4"/>
  <c r="K527" i="4"/>
  <c r="J527" i="4"/>
  <c r="I527" i="4"/>
  <c r="H527" i="4"/>
  <c r="G527" i="4"/>
  <c r="F527" i="4"/>
  <c r="E527" i="4"/>
  <c r="D527" i="4"/>
  <c r="BF526" i="4"/>
  <c r="BE526" i="4"/>
  <c r="BD526" i="4"/>
  <c r="BC526" i="4"/>
  <c r="BB526" i="4"/>
  <c r="BA526" i="4"/>
  <c r="AZ526" i="4"/>
  <c r="AY526" i="4"/>
  <c r="AX526" i="4"/>
  <c r="AW526" i="4"/>
  <c r="AV526" i="4"/>
  <c r="AU526" i="4"/>
  <c r="AT526" i="4"/>
  <c r="AS526" i="4"/>
  <c r="AR526" i="4"/>
  <c r="AQ526" i="4"/>
  <c r="AP526" i="4"/>
  <c r="AO526" i="4"/>
  <c r="AN526" i="4"/>
  <c r="AM526" i="4"/>
  <c r="AL526" i="4"/>
  <c r="AK526" i="4"/>
  <c r="AJ526" i="4"/>
  <c r="AI526" i="4"/>
  <c r="AH526" i="4"/>
  <c r="AG526" i="4"/>
  <c r="AF526" i="4"/>
  <c r="AE526" i="4"/>
  <c r="AD526" i="4"/>
  <c r="AC526" i="4"/>
  <c r="AB526" i="4"/>
  <c r="AA526" i="4"/>
  <c r="Z526" i="4"/>
  <c r="Y526" i="4"/>
  <c r="X526" i="4"/>
  <c r="W526" i="4"/>
  <c r="V526" i="4"/>
  <c r="U526" i="4"/>
  <c r="T526" i="4"/>
  <c r="S526" i="4"/>
  <c r="R526" i="4"/>
  <c r="Q526" i="4"/>
  <c r="P526" i="4"/>
  <c r="O526" i="4"/>
  <c r="N526" i="4"/>
  <c r="M526" i="4"/>
  <c r="L526" i="4"/>
  <c r="K526" i="4"/>
  <c r="J526" i="4"/>
  <c r="I526" i="4"/>
  <c r="H526" i="4"/>
  <c r="G526" i="4"/>
  <c r="F526" i="4"/>
  <c r="E526" i="4"/>
  <c r="D526" i="4"/>
  <c r="BF525" i="4"/>
  <c r="BE525" i="4"/>
  <c r="BD525" i="4"/>
  <c r="BC525" i="4"/>
  <c r="BB525" i="4"/>
  <c r="BA525" i="4"/>
  <c r="AZ525" i="4"/>
  <c r="AY525" i="4"/>
  <c r="AX525" i="4"/>
  <c r="AW525" i="4"/>
  <c r="AV525" i="4"/>
  <c r="AU525" i="4"/>
  <c r="AT525" i="4"/>
  <c r="AS525" i="4"/>
  <c r="AR525" i="4"/>
  <c r="AQ525" i="4"/>
  <c r="AP525" i="4"/>
  <c r="AO525" i="4"/>
  <c r="AN525" i="4"/>
  <c r="AM525" i="4"/>
  <c r="AL525" i="4"/>
  <c r="AK525" i="4"/>
  <c r="AJ525" i="4"/>
  <c r="AI525" i="4"/>
  <c r="AH525" i="4"/>
  <c r="AG525" i="4"/>
  <c r="AF525" i="4"/>
  <c r="AE525" i="4"/>
  <c r="AD525" i="4"/>
  <c r="AC525" i="4"/>
  <c r="AB525" i="4"/>
  <c r="AA525" i="4"/>
  <c r="Z525" i="4"/>
  <c r="Y525" i="4"/>
  <c r="X525" i="4"/>
  <c r="W525" i="4"/>
  <c r="V525" i="4"/>
  <c r="U525" i="4"/>
  <c r="T525" i="4"/>
  <c r="S525" i="4"/>
  <c r="R525" i="4"/>
  <c r="Q525" i="4"/>
  <c r="P525" i="4"/>
  <c r="O525" i="4"/>
  <c r="N525" i="4"/>
  <c r="M525" i="4"/>
  <c r="L525" i="4"/>
  <c r="K525" i="4"/>
  <c r="J525" i="4"/>
  <c r="I525" i="4"/>
  <c r="H525" i="4"/>
  <c r="G525" i="4"/>
  <c r="F525" i="4"/>
  <c r="E525" i="4"/>
  <c r="D525" i="4"/>
  <c r="BF524" i="4"/>
  <c r="BE524" i="4"/>
  <c r="BD524" i="4"/>
  <c r="BC524" i="4"/>
  <c r="BB524" i="4"/>
  <c r="BA524" i="4"/>
  <c r="AZ524" i="4"/>
  <c r="AY524" i="4"/>
  <c r="AX524" i="4"/>
  <c r="AW524" i="4"/>
  <c r="AV524" i="4"/>
  <c r="AU524" i="4"/>
  <c r="AT524" i="4"/>
  <c r="AS524" i="4"/>
  <c r="AR524" i="4"/>
  <c r="AQ524" i="4"/>
  <c r="AP524" i="4"/>
  <c r="AO524" i="4"/>
  <c r="AN524" i="4"/>
  <c r="AM524" i="4"/>
  <c r="AL524" i="4"/>
  <c r="AK524" i="4"/>
  <c r="AJ524" i="4"/>
  <c r="AI524" i="4"/>
  <c r="AH524" i="4"/>
  <c r="AG524" i="4"/>
  <c r="AF524" i="4"/>
  <c r="AE524" i="4"/>
  <c r="AD524" i="4"/>
  <c r="AC524" i="4"/>
  <c r="AB524" i="4"/>
  <c r="AA524" i="4"/>
  <c r="Z524" i="4"/>
  <c r="Y524" i="4"/>
  <c r="X524" i="4"/>
  <c r="W524" i="4"/>
  <c r="V524" i="4"/>
  <c r="U524" i="4"/>
  <c r="T524" i="4"/>
  <c r="S524" i="4"/>
  <c r="R524" i="4"/>
  <c r="Q524" i="4"/>
  <c r="P524" i="4"/>
  <c r="O524" i="4"/>
  <c r="N524" i="4"/>
  <c r="M524" i="4"/>
  <c r="L524" i="4"/>
  <c r="K524" i="4"/>
  <c r="J524" i="4"/>
  <c r="I524" i="4"/>
  <c r="H524" i="4"/>
  <c r="G524" i="4"/>
  <c r="F524" i="4"/>
  <c r="E524" i="4"/>
  <c r="D524" i="4"/>
  <c r="BF523" i="4"/>
  <c r="BE523" i="4"/>
  <c r="BD523" i="4"/>
  <c r="BC523" i="4"/>
  <c r="BB523" i="4"/>
  <c r="BA523" i="4"/>
  <c r="AZ523" i="4"/>
  <c r="AY523" i="4"/>
  <c r="AX523" i="4"/>
  <c r="AW523" i="4"/>
  <c r="AV523" i="4"/>
  <c r="AU523" i="4"/>
  <c r="AT523" i="4"/>
  <c r="AS523" i="4"/>
  <c r="AR523" i="4"/>
  <c r="AQ523" i="4"/>
  <c r="AP523" i="4"/>
  <c r="AO523" i="4"/>
  <c r="AN523" i="4"/>
  <c r="AM523" i="4"/>
  <c r="AL523" i="4"/>
  <c r="AK523" i="4"/>
  <c r="AJ523" i="4"/>
  <c r="AI523" i="4"/>
  <c r="AH523" i="4"/>
  <c r="AG523" i="4"/>
  <c r="AF523" i="4"/>
  <c r="AE523" i="4"/>
  <c r="AD523" i="4"/>
  <c r="AC523" i="4"/>
  <c r="AB523" i="4"/>
  <c r="AA523" i="4"/>
  <c r="Z523" i="4"/>
  <c r="Y523" i="4"/>
  <c r="X523" i="4"/>
  <c r="W523" i="4"/>
  <c r="V523" i="4"/>
  <c r="U523" i="4"/>
  <c r="T523" i="4"/>
  <c r="S523" i="4"/>
  <c r="R523" i="4"/>
  <c r="Q523" i="4"/>
  <c r="P523" i="4"/>
  <c r="O523" i="4"/>
  <c r="N523" i="4"/>
  <c r="M523" i="4"/>
  <c r="L523" i="4"/>
  <c r="K523" i="4"/>
  <c r="J523" i="4"/>
  <c r="I523" i="4"/>
  <c r="H523" i="4"/>
  <c r="G523" i="4"/>
  <c r="F523" i="4"/>
  <c r="E523" i="4"/>
  <c r="D523" i="4"/>
  <c r="BF522" i="4"/>
  <c r="BE522" i="4"/>
  <c r="BD522" i="4"/>
  <c r="BC522" i="4"/>
  <c r="BB522" i="4"/>
  <c r="BA522" i="4"/>
  <c r="AZ522" i="4"/>
  <c r="AY522" i="4"/>
  <c r="AX522" i="4"/>
  <c r="AW522" i="4"/>
  <c r="AV522" i="4"/>
  <c r="AU522" i="4"/>
  <c r="AT522" i="4"/>
  <c r="AS522" i="4"/>
  <c r="AR522" i="4"/>
  <c r="AQ522" i="4"/>
  <c r="AP522" i="4"/>
  <c r="AO522" i="4"/>
  <c r="AN522" i="4"/>
  <c r="AM522" i="4"/>
  <c r="AL522" i="4"/>
  <c r="AK522" i="4"/>
  <c r="AJ522" i="4"/>
  <c r="AI522" i="4"/>
  <c r="AH522" i="4"/>
  <c r="AG522" i="4"/>
  <c r="AF522" i="4"/>
  <c r="AE522" i="4"/>
  <c r="AD522" i="4"/>
  <c r="AC522" i="4"/>
  <c r="AB522" i="4"/>
  <c r="AA522" i="4"/>
  <c r="Z522" i="4"/>
  <c r="Y522" i="4"/>
  <c r="X522" i="4"/>
  <c r="W522" i="4"/>
  <c r="V522" i="4"/>
  <c r="U522" i="4"/>
  <c r="T522" i="4"/>
  <c r="S522" i="4"/>
  <c r="R522" i="4"/>
  <c r="Q522" i="4"/>
  <c r="P522" i="4"/>
  <c r="O522" i="4"/>
  <c r="N522" i="4"/>
  <c r="M522" i="4"/>
  <c r="L522" i="4"/>
  <c r="K522" i="4"/>
  <c r="J522" i="4"/>
  <c r="I522" i="4"/>
  <c r="H522" i="4"/>
  <c r="G522" i="4"/>
  <c r="F522" i="4"/>
  <c r="E522" i="4"/>
  <c r="D522" i="4"/>
  <c r="BF521" i="4"/>
  <c r="BE521" i="4"/>
  <c r="BD521" i="4"/>
  <c r="BC521" i="4"/>
  <c r="BB521" i="4"/>
  <c r="BA521" i="4"/>
  <c r="AZ521" i="4"/>
  <c r="AY521" i="4"/>
  <c r="AX521" i="4"/>
  <c r="AW521" i="4"/>
  <c r="AV521" i="4"/>
  <c r="AU521" i="4"/>
  <c r="AT521" i="4"/>
  <c r="AS521" i="4"/>
  <c r="AR521" i="4"/>
  <c r="AQ521" i="4"/>
  <c r="AP521" i="4"/>
  <c r="AO521" i="4"/>
  <c r="AN521" i="4"/>
  <c r="AM521" i="4"/>
  <c r="AL521" i="4"/>
  <c r="AK521" i="4"/>
  <c r="AJ521" i="4"/>
  <c r="AI521" i="4"/>
  <c r="AH521" i="4"/>
  <c r="AG521" i="4"/>
  <c r="AF521" i="4"/>
  <c r="AE521" i="4"/>
  <c r="AD521" i="4"/>
  <c r="AC521" i="4"/>
  <c r="AB521" i="4"/>
  <c r="AA521" i="4"/>
  <c r="Z521" i="4"/>
  <c r="Y521" i="4"/>
  <c r="X521" i="4"/>
  <c r="W521" i="4"/>
  <c r="V521" i="4"/>
  <c r="U521" i="4"/>
  <c r="T521" i="4"/>
  <c r="S521" i="4"/>
  <c r="R521" i="4"/>
  <c r="Q521" i="4"/>
  <c r="P521" i="4"/>
  <c r="O521" i="4"/>
  <c r="N521" i="4"/>
  <c r="M521" i="4"/>
  <c r="L521" i="4"/>
  <c r="K521" i="4"/>
  <c r="J521" i="4"/>
  <c r="I521" i="4"/>
  <c r="H521" i="4"/>
  <c r="G521" i="4"/>
  <c r="F521" i="4"/>
  <c r="E521" i="4"/>
  <c r="D521" i="4"/>
  <c r="BF520" i="4"/>
  <c r="BE520" i="4"/>
  <c r="BD520" i="4"/>
  <c r="BC520" i="4"/>
  <c r="BB520" i="4"/>
  <c r="BA520" i="4"/>
  <c r="AZ520" i="4"/>
  <c r="AY520" i="4"/>
  <c r="AX520" i="4"/>
  <c r="AW520" i="4"/>
  <c r="AV520" i="4"/>
  <c r="AU520" i="4"/>
  <c r="AT520" i="4"/>
  <c r="AS520" i="4"/>
  <c r="AR520" i="4"/>
  <c r="AQ520" i="4"/>
  <c r="AP520" i="4"/>
  <c r="AO520" i="4"/>
  <c r="AN520" i="4"/>
  <c r="AM520" i="4"/>
  <c r="AL520" i="4"/>
  <c r="AK520" i="4"/>
  <c r="AJ520" i="4"/>
  <c r="AI520" i="4"/>
  <c r="AH520" i="4"/>
  <c r="AG520" i="4"/>
  <c r="AF520" i="4"/>
  <c r="AE520" i="4"/>
  <c r="AD520" i="4"/>
  <c r="AC520" i="4"/>
  <c r="AB520" i="4"/>
  <c r="AA520" i="4"/>
  <c r="Z520" i="4"/>
  <c r="Y520" i="4"/>
  <c r="X520" i="4"/>
  <c r="W520" i="4"/>
  <c r="V520" i="4"/>
  <c r="U520" i="4"/>
  <c r="T520" i="4"/>
  <c r="S520" i="4"/>
  <c r="R520" i="4"/>
  <c r="Q520" i="4"/>
  <c r="P520" i="4"/>
  <c r="O520" i="4"/>
  <c r="N520" i="4"/>
  <c r="M520" i="4"/>
  <c r="L520" i="4"/>
  <c r="K520" i="4"/>
  <c r="J520" i="4"/>
  <c r="I520" i="4"/>
  <c r="H520" i="4"/>
  <c r="G520" i="4"/>
  <c r="F520" i="4"/>
  <c r="E520" i="4"/>
  <c r="D520" i="4"/>
  <c r="BF519" i="4"/>
  <c r="BE519" i="4"/>
  <c r="BD519" i="4"/>
  <c r="BC519" i="4"/>
  <c r="BB519" i="4"/>
  <c r="BA519" i="4"/>
  <c r="AZ519" i="4"/>
  <c r="AY519" i="4"/>
  <c r="AX519" i="4"/>
  <c r="AW519" i="4"/>
  <c r="AV519" i="4"/>
  <c r="AU519" i="4"/>
  <c r="AT519" i="4"/>
  <c r="AS519" i="4"/>
  <c r="AR519" i="4"/>
  <c r="AQ519" i="4"/>
  <c r="AP519" i="4"/>
  <c r="AO519" i="4"/>
  <c r="AN519" i="4"/>
  <c r="AM519" i="4"/>
  <c r="AL519" i="4"/>
  <c r="AK519" i="4"/>
  <c r="AJ519" i="4"/>
  <c r="AI519" i="4"/>
  <c r="AH519" i="4"/>
  <c r="AG519" i="4"/>
  <c r="AF519" i="4"/>
  <c r="AE519" i="4"/>
  <c r="AD519" i="4"/>
  <c r="AC519" i="4"/>
  <c r="AB519" i="4"/>
  <c r="AA519" i="4"/>
  <c r="Z519" i="4"/>
  <c r="Y519" i="4"/>
  <c r="X519" i="4"/>
  <c r="W519" i="4"/>
  <c r="V519" i="4"/>
  <c r="U519" i="4"/>
  <c r="T519" i="4"/>
  <c r="S519" i="4"/>
  <c r="R519" i="4"/>
  <c r="Q519" i="4"/>
  <c r="P519" i="4"/>
  <c r="O519" i="4"/>
  <c r="N519" i="4"/>
  <c r="M519" i="4"/>
  <c r="L519" i="4"/>
  <c r="K519" i="4"/>
  <c r="J519" i="4"/>
  <c r="I519" i="4"/>
  <c r="H519" i="4"/>
  <c r="G519" i="4"/>
  <c r="F519" i="4"/>
  <c r="E519" i="4"/>
  <c r="D519" i="4"/>
  <c r="BF518" i="4"/>
  <c r="BE518" i="4"/>
  <c r="BD518" i="4"/>
  <c r="BC518" i="4"/>
  <c r="BB518" i="4"/>
  <c r="BA518" i="4"/>
  <c r="AZ518" i="4"/>
  <c r="AY518" i="4"/>
  <c r="AX518" i="4"/>
  <c r="AW518" i="4"/>
  <c r="AV518" i="4"/>
  <c r="AU518" i="4"/>
  <c r="AT518" i="4"/>
  <c r="AS518" i="4"/>
  <c r="AR518" i="4"/>
  <c r="AQ518" i="4"/>
  <c r="AP518" i="4"/>
  <c r="AO518" i="4"/>
  <c r="AN518" i="4"/>
  <c r="AN1749" i="6" s="1"/>
  <c r="AM518" i="4"/>
  <c r="AL518" i="4"/>
  <c r="AK518" i="4"/>
  <c r="AJ518" i="4"/>
  <c r="AI518" i="4"/>
  <c r="AH518" i="4"/>
  <c r="AG518" i="4"/>
  <c r="AF518" i="4"/>
  <c r="AE518" i="4"/>
  <c r="AD518" i="4"/>
  <c r="AC518" i="4"/>
  <c r="AB518" i="4"/>
  <c r="AA518" i="4"/>
  <c r="Z518" i="4"/>
  <c r="Y518" i="4"/>
  <c r="X518" i="4"/>
  <c r="W518" i="4"/>
  <c r="V518" i="4"/>
  <c r="U518" i="4"/>
  <c r="T518" i="4"/>
  <c r="S518" i="4"/>
  <c r="R518" i="4"/>
  <c r="Q518" i="4"/>
  <c r="P518" i="4"/>
  <c r="O518" i="4"/>
  <c r="N518" i="4"/>
  <c r="M518" i="4"/>
  <c r="L518" i="4"/>
  <c r="K518" i="4"/>
  <c r="J518" i="4"/>
  <c r="I518" i="4"/>
  <c r="H518" i="4"/>
  <c r="G518" i="4"/>
  <c r="F518" i="4"/>
  <c r="E518" i="4"/>
  <c r="D518" i="4"/>
  <c r="BF517" i="4"/>
  <c r="BE517" i="4"/>
  <c r="BD517" i="4"/>
  <c r="BC517" i="4"/>
  <c r="BB517" i="4"/>
  <c r="BA517" i="4"/>
  <c r="AZ517" i="4"/>
  <c r="AY517" i="4"/>
  <c r="AX517" i="4"/>
  <c r="AW517" i="4"/>
  <c r="AV517" i="4"/>
  <c r="AU517" i="4"/>
  <c r="AT517" i="4"/>
  <c r="AS517" i="4"/>
  <c r="AR517" i="4"/>
  <c r="AQ517" i="4"/>
  <c r="AP517" i="4"/>
  <c r="AO517" i="4"/>
  <c r="AN517" i="4"/>
  <c r="AM517" i="4"/>
  <c r="AL517" i="4"/>
  <c r="AK517" i="4"/>
  <c r="AJ517" i="4"/>
  <c r="AI517" i="4"/>
  <c r="AH517" i="4"/>
  <c r="AG517" i="4"/>
  <c r="AF517" i="4"/>
  <c r="AE517" i="4"/>
  <c r="AD517" i="4"/>
  <c r="AC517" i="4"/>
  <c r="AB517" i="4"/>
  <c r="AA517" i="4"/>
  <c r="Z517" i="4"/>
  <c r="Y517" i="4"/>
  <c r="X517" i="4"/>
  <c r="W517" i="4"/>
  <c r="V517" i="4"/>
  <c r="U517" i="4"/>
  <c r="T517" i="4"/>
  <c r="S517" i="4"/>
  <c r="R517" i="4"/>
  <c r="Q517" i="4"/>
  <c r="P517" i="4"/>
  <c r="O517" i="4"/>
  <c r="N517" i="4"/>
  <c r="M517" i="4"/>
  <c r="L517" i="4"/>
  <c r="K517" i="4"/>
  <c r="J517" i="4"/>
  <c r="I517" i="4"/>
  <c r="H517" i="4"/>
  <c r="G517" i="4"/>
  <c r="F517" i="4"/>
  <c r="E517" i="4"/>
  <c r="D517" i="4"/>
  <c r="BF516" i="4"/>
  <c r="BE516" i="4"/>
  <c r="BD516" i="4"/>
  <c r="BC516" i="4"/>
  <c r="BB516" i="4"/>
  <c r="BA516" i="4"/>
  <c r="AZ516" i="4"/>
  <c r="AY516" i="4"/>
  <c r="AX516" i="4"/>
  <c r="AW516" i="4"/>
  <c r="AV516" i="4"/>
  <c r="AU516" i="4"/>
  <c r="AT516" i="4"/>
  <c r="AS516" i="4"/>
  <c r="AR516" i="4"/>
  <c r="AQ516" i="4"/>
  <c r="AP516" i="4"/>
  <c r="AO516" i="4"/>
  <c r="AN516" i="4"/>
  <c r="AM516" i="4"/>
  <c r="AL516" i="4"/>
  <c r="AK516" i="4"/>
  <c r="AJ516" i="4"/>
  <c r="AI516" i="4"/>
  <c r="AH516" i="4"/>
  <c r="AG516" i="4"/>
  <c r="AF516" i="4"/>
  <c r="AE516" i="4"/>
  <c r="AD516" i="4"/>
  <c r="AC516" i="4"/>
  <c r="AB516" i="4"/>
  <c r="AA516" i="4"/>
  <c r="Z516" i="4"/>
  <c r="Y516" i="4"/>
  <c r="X516" i="4"/>
  <c r="W516" i="4"/>
  <c r="V516" i="4"/>
  <c r="U516" i="4"/>
  <c r="T516" i="4"/>
  <c r="S516" i="4"/>
  <c r="R516" i="4"/>
  <c r="Q516" i="4"/>
  <c r="P516" i="4"/>
  <c r="O516" i="4"/>
  <c r="N516" i="4"/>
  <c r="M516" i="4"/>
  <c r="L516" i="4"/>
  <c r="K516" i="4"/>
  <c r="J516" i="4"/>
  <c r="I516" i="4"/>
  <c r="H516" i="4"/>
  <c r="G516" i="4"/>
  <c r="F516" i="4"/>
  <c r="E516" i="4"/>
  <c r="D516" i="4"/>
  <c r="BF515" i="4"/>
  <c r="BE515" i="4"/>
  <c r="BD515" i="4"/>
  <c r="BC515" i="4"/>
  <c r="BB515" i="4"/>
  <c r="BA515" i="4"/>
  <c r="AZ515" i="4"/>
  <c r="AY515" i="4"/>
  <c r="AX515" i="4"/>
  <c r="AW515" i="4"/>
  <c r="AV515" i="4"/>
  <c r="AU515" i="4"/>
  <c r="AT515" i="4"/>
  <c r="AS515" i="4"/>
  <c r="AR515" i="4"/>
  <c r="AQ515" i="4"/>
  <c r="AP515" i="4"/>
  <c r="AO515" i="4"/>
  <c r="AN515" i="4"/>
  <c r="AM515" i="4"/>
  <c r="AL515" i="4"/>
  <c r="AK515" i="4"/>
  <c r="AJ515" i="4"/>
  <c r="AI515" i="4"/>
  <c r="AH515" i="4"/>
  <c r="AG515" i="4"/>
  <c r="AF515" i="4"/>
  <c r="AE515" i="4"/>
  <c r="AD515" i="4"/>
  <c r="AC515" i="4"/>
  <c r="AB515" i="4"/>
  <c r="AA515" i="4"/>
  <c r="Z515" i="4"/>
  <c r="Y515" i="4"/>
  <c r="X515" i="4"/>
  <c r="W515" i="4"/>
  <c r="V515" i="4"/>
  <c r="U515" i="4"/>
  <c r="T515" i="4"/>
  <c r="S515" i="4"/>
  <c r="R515" i="4"/>
  <c r="Q515" i="4"/>
  <c r="P515" i="4"/>
  <c r="O515" i="4"/>
  <c r="N515" i="4"/>
  <c r="M515" i="4"/>
  <c r="L515" i="4"/>
  <c r="K515" i="4"/>
  <c r="J515" i="4"/>
  <c r="I515" i="4"/>
  <c r="H515" i="4"/>
  <c r="G515" i="4"/>
  <c r="F515" i="4"/>
  <c r="E515" i="4"/>
  <c r="D515" i="4"/>
  <c r="BF514" i="4"/>
  <c r="BE514" i="4"/>
  <c r="BD514" i="4"/>
  <c r="BC514" i="4"/>
  <c r="BB514" i="4"/>
  <c r="BA514" i="4"/>
  <c r="AZ514" i="4"/>
  <c r="AY514" i="4"/>
  <c r="AX514" i="4"/>
  <c r="AW514" i="4"/>
  <c r="AV514" i="4"/>
  <c r="AU514" i="4"/>
  <c r="AT514" i="4"/>
  <c r="AS514" i="4"/>
  <c r="AR514" i="4"/>
  <c r="AQ514" i="4"/>
  <c r="AP514" i="4"/>
  <c r="AO514" i="4"/>
  <c r="AN514" i="4"/>
  <c r="AM514" i="4"/>
  <c r="AL514" i="4"/>
  <c r="AK514" i="4"/>
  <c r="AJ514" i="4"/>
  <c r="AI514" i="4"/>
  <c r="AH514" i="4"/>
  <c r="AG514" i="4"/>
  <c r="AF514" i="4"/>
  <c r="AE514" i="4"/>
  <c r="AD514" i="4"/>
  <c r="AC514" i="4"/>
  <c r="AB514" i="4"/>
  <c r="AA514" i="4"/>
  <c r="Z514" i="4"/>
  <c r="Y514" i="4"/>
  <c r="X514" i="4"/>
  <c r="W514" i="4"/>
  <c r="V514" i="4"/>
  <c r="U514" i="4"/>
  <c r="T514" i="4"/>
  <c r="S514" i="4"/>
  <c r="R514" i="4"/>
  <c r="Q514" i="4"/>
  <c r="P514" i="4"/>
  <c r="O514" i="4"/>
  <c r="N514" i="4"/>
  <c r="M514" i="4"/>
  <c r="L514" i="4"/>
  <c r="K514" i="4"/>
  <c r="J514" i="4"/>
  <c r="I514" i="4"/>
  <c r="H514" i="4"/>
  <c r="G514" i="4"/>
  <c r="F514" i="4"/>
  <c r="E514" i="4"/>
  <c r="D514" i="4"/>
  <c r="BF513" i="4"/>
  <c r="BE513" i="4"/>
  <c r="BD513" i="4"/>
  <c r="BC513" i="4"/>
  <c r="BB513" i="4"/>
  <c r="BA513" i="4"/>
  <c r="AZ513" i="4"/>
  <c r="AY513" i="4"/>
  <c r="AX513" i="4"/>
  <c r="AW513" i="4"/>
  <c r="AV513" i="4"/>
  <c r="AU513" i="4"/>
  <c r="AT513" i="4"/>
  <c r="AS513" i="4"/>
  <c r="AR513" i="4"/>
  <c r="AQ513" i="4"/>
  <c r="AP513" i="4"/>
  <c r="AO513" i="4"/>
  <c r="AN513" i="4"/>
  <c r="AM513" i="4"/>
  <c r="AL513" i="4"/>
  <c r="AK513" i="4"/>
  <c r="AJ513" i="4"/>
  <c r="AI513" i="4"/>
  <c r="AH513" i="4"/>
  <c r="AG513" i="4"/>
  <c r="AF513" i="4"/>
  <c r="AE513" i="4"/>
  <c r="AD513" i="4"/>
  <c r="AC513" i="4"/>
  <c r="AB513" i="4"/>
  <c r="AA513" i="4"/>
  <c r="Z513" i="4"/>
  <c r="Y513" i="4"/>
  <c r="X513" i="4"/>
  <c r="W513" i="4"/>
  <c r="V513" i="4"/>
  <c r="U513" i="4"/>
  <c r="T513" i="4"/>
  <c r="S513" i="4"/>
  <c r="R513" i="4"/>
  <c r="Q513" i="4"/>
  <c r="P513" i="4"/>
  <c r="O513" i="4"/>
  <c r="N513" i="4"/>
  <c r="M513" i="4"/>
  <c r="L513" i="4"/>
  <c r="K513" i="4"/>
  <c r="J513" i="4"/>
  <c r="I513" i="4"/>
  <c r="H513" i="4"/>
  <c r="G513" i="4"/>
  <c r="F513" i="4"/>
  <c r="E513" i="4"/>
  <c r="D513" i="4"/>
  <c r="BF512" i="4"/>
  <c r="BE512" i="4"/>
  <c r="BD512" i="4"/>
  <c r="BC512" i="4"/>
  <c r="BB512" i="4"/>
  <c r="BA512" i="4"/>
  <c r="AZ512" i="4"/>
  <c r="AY512" i="4"/>
  <c r="AX512" i="4"/>
  <c r="AW512" i="4"/>
  <c r="AV512" i="4"/>
  <c r="AU512" i="4"/>
  <c r="AT512" i="4"/>
  <c r="AS512" i="4"/>
  <c r="AR512" i="4"/>
  <c r="AQ512" i="4"/>
  <c r="AP512" i="4"/>
  <c r="AO512" i="4"/>
  <c r="AN512" i="4"/>
  <c r="AM512" i="4"/>
  <c r="AL512" i="4"/>
  <c r="AK512" i="4"/>
  <c r="AJ512" i="4"/>
  <c r="AI512" i="4"/>
  <c r="AH512" i="4"/>
  <c r="AG512" i="4"/>
  <c r="AF512" i="4"/>
  <c r="AE512" i="4"/>
  <c r="AD512" i="4"/>
  <c r="AC512" i="4"/>
  <c r="AB512" i="4"/>
  <c r="AA512" i="4"/>
  <c r="Z512" i="4"/>
  <c r="Y512" i="4"/>
  <c r="X512" i="4"/>
  <c r="W512" i="4"/>
  <c r="V512" i="4"/>
  <c r="U512" i="4"/>
  <c r="T512" i="4"/>
  <c r="S512" i="4"/>
  <c r="R512" i="4"/>
  <c r="Q512" i="4"/>
  <c r="P512" i="4"/>
  <c r="O512" i="4"/>
  <c r="N512" i="4"/>
  <c r="M512" i="4"/>
  <c r="L512" i="4"/>
  <c r="K512" i="4"/>
  <c r="J512" i="4"/>
  <c r="I512" i="4"/>
  <c r="H512" i="4"/>
  <c r="G512" i="4"/>
  <c r="F512" i="4"/>
  <c r="E512" i="4"/>
  <c r="D512" i="4"/>
  <c r="BF511" i="4"/>
  <c r="BE511" i="4"/>
  <c r="BD511" i="4"/>
  <c r="BC511" i="4"/>
  <c r="BB511" i="4"/>
  <c r="BA511" i="4"/>
  <c r="AZ511" i="4"/>
  <c r="AY511" i="4"/>
  <c r="AX511" i="4"/>
  <c r="AW511" i="4"/>
  <c r="AV511" i="4"/>
  <c r="AU511" i="4"/>
  <c r="AT511" i="4"/>
  <c r="AS511" i="4"/>
  <c r="AR511" i="4"/>
  <c r="AQ511" i="4"/>
  <c r="AP511" i="4"/>
  <c r="AO511" i="4"/>
  <c r="AN511" i="4"/>
  <c r="AM511" i="4"/>
  <c r="AL511" i="4"/>
  <c r="AK511" i="4"/>
  <c r="AJ511" i="4"/>
  <c r="AI511" i="4"/>
  <c r="AH511" i="4"/>
  <c r="AG511" i="4"/>
  <c r="AF511" i="4"/>
  <c r="AE511" i="4"/>
  <c r="AD511" i="4"/>
  <c r="AC511" i="4"/>
  <c r="AB511" i="4"/>
  <c r="AA511" i="4"/>
  <c r="Z511" i="4"/>
  <c r="Y511" i="4"/>
  <c r="X511" i="4"/>
  <c r="W511" i="4"/>
  <c r="V511" i="4"/>
  <c r="U511" i="4"/>
  <c r="T511" i="4"/>
  <c r="S511" i="4"/>
  <c r="R511" i="4"/>
  <c r="Q511" i="4"/>
  <c r="P511" i="4"/>
  <c r="O511" i="4"/>
  <c r="N511" i="4"/>
  <c r="M511" i="4"/>
  <c r="L511" i="4"/>
  <c r="K511" i="4"/>
  <c r="J511" i="4"/>
  <c r="I511" i="4"/>
  <c r="H511" i="4"/>
  <c r="G511" i="4"/>
  <c r="F511" i="4"/>
  <c r="E511" i="4"/>
  <c r="D511" i="4"/>
  <c r="BF510" i="4"/>
  <c r="BE510" i="4"/>
  <c r="BD510" i="4"/>
  <c r="BC510" i="4"/>
  <c r="BB510" i="4"/>
  <c r="BA510" i="4"/>
  <c r="AZ510" i="4"/>
  <c r="AY510" i="4"/>
  <c r="AX510" i="4"/>
  <c r="AW510" i="4"/>
  <c r="AV510" i="4"/>
  <c r="AU510" i="4"/>
  <c r="AT510" i="4"/>
  <c r="AS510" i="4"/>
  <c r="AR510" i="4"/>
  <c r="AQ510" i="4"/>
  <c r="AP510" i="4"/>
  <c r="AO510" i="4"/>
  <c r="AN510" i="4"/>
  <c r="AM510" i="4"/>
  <c r="AL510" i="4"/>
  <c r="AK510" i="4"/>
  <c r="AJ510" i="4"/>
  <c r="AI510" i="4"/>
  <c r="AH510" i="4"/>
  <c r="AG510" i="4"/>
  <c r="AF510" i="4"/>
  <c r="AE510" i="4"/>
  <c r="AD510" i="4"/>
  <c r="AC510" i="4"/>
  <c r="AB510" i="4"/>
  <c r="AA510" i="4"/>
  <c r="Z510" i="4"/>
  <c r="Y510" i="4"/>
  <c r="X510" i="4"/>
  <c r="W510" i="4"/>
  <c r="V510" i="4"/>
  <c r="U510" i="4"/>
  <c r="T510" i="4"/>
  <c r="S510" i="4"/>
  <c r="R510" i="4"/>
  <c r="Q510" i="4"/>
  <c r="P510" i="4"/>
  <c r="O510" i="4"/>
  <c r="N510" i="4"/>
  <c r="M510" i="4"/>
  <c r="L510" i="4"/>
  <c r="K510" i="4"/>
  <c r="J510" i="4"/>
  <c r="I510" i="4"/>
  <c r="H510" i="4"/>
  <c r="G510" i="4"/>
  <c r="F510" i="4"/>
  <c r="E510" i="4"/>
  <c r="D510" i="4"/>
  <c r="BF509" i="4"/>
  <c r="BE509" i="4"/>
  <c r="BD509" i="4"/>
  <c r="BC509" i="4"/>
  <c r="BB509" i="4"/>
  <c r="BA509" i="4"/>
  <c r="AZ509" i="4"/>
  <c r="AY509" i="4"/>
  <c r="AX509" i="4"/>
  <c r="AW509" i="4"/>
  <c r="AV509" i="4"/>
  <c r="AU509" i="4"/>
  <c r="AT509" i="4"/>
  <c r="AS509" i="4"/>
  <c r="AR509" i="4"/>
  <c r="AQ509" i="4"/>
  <c r="AP509" i="4"/>
  <c r="AO509" i="4"/>
  <c r="AN509" i="4"/>
  <c r="AM509" i="4"/>
  <c r="AL509" i="4"/>
  <c r="AK509" i="4"/>
  <c r="AJ509" i="4"/>
  <c r="AI509" i="4"/>
  <c r="AH509" i="4"/>
  <c r="AG509" i="4"/>
  <c r="AF509" i="4"/>
  <c r="AE509" i="4"/>
  <c r="AD509" i="4"/>
  <c r="AC509" i="4"/>
  <c r="AB509" i="4"/>
  <c r="AA509" i="4"/>
  <c r="Z509" i="4"/>
  <c r="Y509" i="4"/>
  <c r="X509" i="4"/>
  <c r="W509" i="4"/>
  <c r="V509" i="4"/>
  <c r="U509" i="4"/>
  <c r="T509" i="4"/>
  <c r="S509" i="4"/>
  <c r="R509" i="4"/>
  <c r="Q509" i="4"/>
  <c r="P509" i="4"/>
  <c r="O509" i="4"/>
  <c r="N509" i="4"/>
  <c r="M509" i="4"/>
  <c r="L509" i="4"/>
  <c r="K509" i="4"/>
  <c r="J509" i="4"/>
  <c r="I509" i="4"/>
  <c r="H509" i="4"/>
  <c r="G509" i="4"/>
  <c r="F509" i="4"/>
  <c r="E509" i="4"/>
  <c r="D509" i="4"/>
  <c r="BF508" i="4"/>
  <c r="BE508" i="4"/>
  <c r="BD508" i="4"/>
  <c r="BC508" i="4"/>
  <c r="BB508" i="4"/>
  <c r="BA508" i="4"/>
  <c r="AZ508" i="4"/>
  <c r="AY508" i="4"/>
  <c r="AX508" i="4"/>
  <c r="AW508" i="4"/>
  <c r="AV508" i="4"/>
  <c r="AU508" i="4"/>
  <c r="AT508" i="4"/>
  <c r="AS508" i="4"/>
  <c r="AR508" i="4"/>
  <c r="AQ508" i="4"/>
  <c r="AP508" i="4"/>
  <c r="AO508" i="4"/>
  <c r="AN508" i="4"/>
  <c r="AM508" i="4"/>
  <c r="AL508" i="4"/>
  <c r="AK508" i="4"/>
  <c r="AJ508" i="4"/>
  <c r="AI508" i="4"/>
  <c r="AH508" i="4"/>
  <c r="AG508" i="4"/>
  <c r="AF508" i="4"/>
  <c r="AE508" i="4"/>
  <c r="AD508" i="4"/>
  <c r="AC508" i="4"/>
  <c r="AB508" i="4"/>
  <c r="AA508" i="4"/>
  <c r="Z508" i="4"/>
  <c r="Y508" i="4"/>
  <c r="X508" i="4"/>
  <c r="W508" i="4"/>
  <c r="V508" i="4"/>
  <c r="U508" i="4"/>
  <c r="T508" i="4"/>
  <c r="S508" i="4"/>
  <c r="R508" i="4"/>
  <c r="Q508" i="4"/>
  <c r="P508" i="4"/>
  <c r="O508" i="4"/>
  <c r="N508" i="4"/>
  <c r="M508" i="4"/>
  <c r="L508" i="4"/>
  <c r="K508" i="4"/>
  <c r="J508" i="4"/>
  <c r="I508" i="4"/>
  <c r="H508" i="4"/>
  <c r="G508" i="4"/>
  <c r="F508" i="4"/>
  <c r="E508" i="4"/>
  <c r="D508" i="4"/>
  <c r="BF507" i="4"/>
  <c r="BE507" i="4"/>
  <c r="BD507" i="4"/>
  <c r="BC507" i="4"/>
  <c r="BB507" i="4"/>
  <c r="BA507" i="4"/>
  <c r="AZ507" i="4"/>
  <c r="AY507" i="4"/>
  <c r="AX507" i="4"/>
  <c r="AW507" i="4"/>
  <c r="AV507" i="4"/>
  <c r="AU507" i="4"/>
  <c r="AT507" i="4"/>
  <c r="AS507" i="4"/>
  <c r="AR507" i="4"/>
  <c r="AQ507" i="4"/>
  <c r="AP507" i="4"/>
  <c r="AO507" i="4"/>
  <c r="AN507" i="4"/>
  <c r="AM507" i="4"/>
  <c r="AL507" i="4"/>
  <c r="AK507" i="4"/>
  <c r="AJ507" i="4"/>
  <c r="AI507" i="4"/>
  <c r="AH507" i="4"/>
  <c r="AG507" i="4"/>
  <c r="AF507" i="4"/>
  <c r="AE507" i="4"/>
  <c r="AD507" i="4"/>
  <c r="AC507" i="4"/>
  <c r="AB507" i="4"/>
  <c r="AA507" i="4"/>
  <c r="Z507" i="4"/>
  <c r="Y507" i="4"/>
  <c r="X507" i="4"/>
  <c r="W507" i="4"/>
  <c r="V507" i="4"/>
  <c r="U507" i="4"/>
  <c r="T507" i="4"/>
  <c r="S507" i="4"/>
  <c r="R507" i="4"/>
  <c r="Q507" i="4"/>
  <c r="P507" i="4"/>
  <c r="O507" i="4"/>
  <c r="N507" i="4"/>
  <c r="M507" i="4"/>
  <c r="L507" i="4"/>
  <c r="K507" i="4"/>
  <c r="J507" i="4"/>
  <c r="I507" i="4"/>
  <c r="H507" i="4"/>
  <c r="G507" i="4"/>
  <c r="F507" i="4"/>
  <c r="E507" i="4"/>
  <c r="D507" i="4"/>
  <c r="BF506" i="4"/>
  <c r="BE506" i="4"/>
  <c r="BD506" i="4"/>
  <c r="BC506" i="4"/>
  <c r="BB506" i="4"/>
  <c r="BA506" i="4"/>
  <c r="AZ506" i="4"/>
  <c r="AY506" i="4"/>
  <c r="AX506" i="4"/>
  <c r="AW506" i="4"/>
  <c r="AV506" i="4"/>
  <c r="AU506" i="4"/>
  <c r="AT506" i="4"/>
  <c r="AS506" i="4"/>
  <c r="AR506" i="4"/>
  <c r="AQ506" i="4"/>
  <c r="AP506" i="4"/>
  <c r="AO506" i="4"/>
  <c r="AN506" i="4"/>
  <c r="AM506" i="4"/>
  <c r="AL506" i="4"/>
  <c r="AK506" i="4"/>
  <c r="AJ506" i="4"/>
  <c r="AI506" i="4"/>
  <c r="AH506" i="4"/>
  <c r="AG506" i="4"/>
  <c r="AF506" i="4"/>
  <c r="AE506" i="4"/>
  <c r="AD506" i="4"/>
  <c r="AC506" i="4"/>
  <c r="AB506" i="4"/>
  <c r="AA506" i="4"/>
  <c r="Z506" i="4"/>
  <c r="Y506" i="4"/>
  <c r="X506" i="4"/>
  <c r="W506" i="4"/>
  <c r="V506" i="4"/>
  <c r="U506" i="4"/>
  <c r="T506" i="4"/>
  <c r="S506" i="4"/>
  <c r="R506" i="4"/>
  <c r="Q506" i="4"/>
  <c r="P506" i="4"/>
  <c r="O506" i="4"/>
  <c r="N506" i="4"/>
  <c r="M506" i="4"/>
  <c r="L506" i="4"/>
  <c r="K506" i="4"/>
  <c r="J506" i="4"/>
  <c r="I506" i="4"/>
  <c r="H506" i="4"/>
  <c r="G506" i="4"/>
  <c r="F506" i="4"/>
  <c r="E506" i="4"/>
  <c r="D506" i="4"/>
  <c r="BF505" i="4"/>
  <c r="BE505" i="4"/>
  <c r="BD505" i="4"/>
  <c r="BC505" i="4"/>
  <c r="BB505" i="4"/>
  <c r="BA505" i="4"/>
  <c r="AZ505" i="4"/>
  <c r="AY505" i="4"/>
  <c r="AX505" i="4"/>
  <c r="AW505" i="4"/>
  <c r="AV505" i="4"/>
  <c r="AU505" i="4"/>
  <c r="AT505" i="4"/>
  <c r="AS505" i="4"/>
  <c r="AR505" i="4"/>
  <c r="AQ505" i="4"/>
  <c r="AP505" i="4"/>
  <c r="AO505" i="4"/>
  <c r="AN505" i="4"/>
  <c r="AM505" i="4"/>
  <c r="AL505" i="4"/>
  <c r="AK505" i="4"/>
  <c r="AJ505" i="4"/>
  <c r="AI505" i="4"/>
  <c r="AH505" i="4"/>
  <c r="AG505" i="4"/>
  <c r="AF505" i="4"/>
  <c r="AE505" i="4"/>
  <c r="AD505" i="4"/>
  <c r="AC505" i="4"/>
  <c r="AB505" i="4"/>
  <c r="AA505" i="4"/>
  <c r="Z505" i="4"/>
  <c r="Y505" i="4"/>
  <c r="X505" i="4"/>
  <c r="W505" i="4"/>
  <c r="V505" i="4"/>
  <c r="U505" i="4"/>
  <c r="T505" i="4"/>
  <c r="S505" i="4"/>
  <c r="R505" i="4"/>
  <c r="Q505" i="4"/>
  <c r="P505" i="4"/>
  <c r="O505" i="4"/>
  <c r="N505" i="4"/>
  <c r="M505" i="4"/>
  <c r="L505" i="4"/>
  <c r="K505" i="4"/>
  <c r="J505" i="4"/>
  <c r="I505" i="4"/>
  <c r="H505" i="4"/>
  <c r="G505" i="4"/>
  <c r="F505" i="4"/>
  <c r="E505" i="4"/>
  <c r="D505" i="4"/>
  <c r="BF504" i="4"/>
  <c r="BE504" i="4"/>
  <c r="BD504" i="4"/>
  <c r="BC504" i="4"/>
  <c r="BB504" i="4"/>
  <c r="BA504" i="4"/>
  <c r="AZ504" i="4"/>
  <c r="AY504" i="4"/>
  <c r="AX504" i="4"/>
  <c r="AW504" i="4"/>
  <c r="AV504" i="4"/>
  <c r="AU504" i="4"/>
  <c r="AT504" i="4"/>
  <c r="AS504" i="4"/>
  <c r="AR504" i="4"/>
  <c r="AQ504" i="4"/>
  <c r="AP504" i="4"/>
  <c r="AO504" i="4"/>
  <c r="AN504" i="4"/>
  <c r="AM504" i="4"/>
  <c r="AL504" i="4"/>
  <c r="AK504" i="4"/>
  <c r="AJ504" i="4"/>
  <c r="AI504" i="4"/>
  <c r="AH504" i="4"/>
  <c r="AG504" i="4"/>
  <c r="AF504" i="4"/>
  <c r="AE504" i="4"/>
  <c r="AD504" i="4"/>
  <c r="AC504" i="4"/>
  <c r="AB504" i="4"/>
  <c r="AA504" i="4"/>
  <c r="Z504" i="4"/>
  <c r="Y504" i="4"/>
  <c r="X504" i="4"/>
  <c r="W504" i="4"/>
  <c r="V504" i="4"/>
  <c r="U504" i="4"/>
  <c r="T504" i="4"/>
  <c r="S504" i="4"/>
  <c r="R504" i="4"/>
  <c r="Q504" i="4"/>
  <c r="P504" i="4"/>
  <c r="O504" i="4"/>
  <c r="N504" i="4"/>
  <c r="M504" i="4"/>
  <c r="L504" i="4"/>
  <c r="K504" i="4"/>
  <c r="J504" i="4"/>
  <c r="I504" i="4"/>
  <c r="H504" i="4"/>
  <c r="G504" i="4"/>
  <c r="F504" i="4"/>
  <c r="E504" i="4"/>
  <c r="D504" i="4"/>
  <c r="BF503" i="4"/>
  <c r="BE503" i="4"/>
  <c r="BD503" i="4"/>
  <c r="BC503" i="4"/>
  <c r="BB503" i="4"/>
  <c r="BA503" i="4"/>
  <c r="AZ503" i="4"/>
  <c r="AY503" i="4"/>
  <c r="AX503" i="4"/>
  <c r="AW503" i="4"/>
  <c r="AV503" i="4"/>
  <c r="AU503" i="4"/>
  <c r="AT503" i="4"/>
  <c r="AS503" i="4"/>
  <c r="AR503" i="4"/>
  <c r="AQ503" i="4"/>
  <c r="AP503" i="4"/>
  <c r="AO503" i="4"/>
  <c r="AN503" i="4"/>
  <c r="AM503" i="4"/>
  <c r="AL503" i="4"/>
  <c r="AK503" i="4"/>
  <c r="AJ503" i="4"/>
  <c r="AI503" i="4"/>
  <c r="AH503" i="4"/>
  <c r="AG503" i="4"/>
  <c r="AF503" i="4"/>
  <c r="AE503" i="4"/>
  <c r="AD503" i="4"/>
  <c r="AC503" i="4"/>
  <c r="AB503" i="4"/>
  <c r="AA503" i="4"/>
  <c r="Z503" i="4"/>
  <c r="Y503" i="4"/>
  <c r="X503" i="4"/>
  <c r="W503" i="4"/>
  <c r="V503" i="4"/>
  <c r="U503" i="4"/>
  <c r="T503" i="4"/>
  <c r="S503" i="4"/>
  <c r="R503" i="4"/>
  <c r="Q503" i="4"/>
  <c r="P503" i="4"/>
  <c r="O503" i="4"/>
  <c r="N503" i="4"/>
  <c r="M503" i="4"/>
  <c r="L503" i="4"/>
  <c r="K503" i="4"/>
  <c r="J503" i="4"/>
  <c r="I503" i="4"/>
  <c r="H503" i="4"/>
  <c r="G503" i="4"/>
  <c r="F503" i="4"/>
  <c r="E503" i="4"/>
  <c r="D503" i="4"/>
  <c r="BF502" i="4"/>
  <c r="BE502" i="4"/>
  <c r="BD502" i="4"/>
  <c r="BC502" i="4"/>
  <c r="BB502" i="4"/>
  <c r="BA502" i="4"/>
  <c r="AZ502" i="4"/>
  <c r="AY502" i="4"/>
  <c r="AX502" i="4"/>
  <c r="AW502" i="4"/>
  <c r="AV502" i="4"/>
  <c r="AU502" i="4"/>
  <c r="AT502" i="4"/>
  <c r="AS502" i="4"/>
  <c r="AR502" i="4"/>
  <c r="AQ502" i="4"/>
  <c r="AP502" i="4"/>
  <c r="AO502" i="4"/>
  <c r="AN502" i="4"/>
  <c r="AM502" i="4"/>
  <c r="AL502" i="4"/>
  <c r="AK502" i="4"/>
  <c r="AJ502" i="4"/>
  <c r="AI502" i="4"/>
  <c r="AH502" i="4"/>
  <c r="AG502" i="4"/>
  <c r="AF502" i="4"/>
  <c r="AE502" i="4"/>
  <c r="AD502" i="4"/>
  <c r="AC502" i="4"/>
  <c r="AB502" i="4"/>
  <c r="AA502" i="4"/>
  <c r="Z502" i="4"/>
  <c r="Y502" i="4"/>
  <c r="X502" i="4"/>
  <c r="W502" i="4"/>
  <c r="V502" i="4"/>
  <c r="U502" i="4"/>
  <c r="T502" i="4"/>
  <c r="S502" i="4"/>
  <c r="R502" i="4"/>
  <c r="Q502" i="4"/>
  <c r="P502" i="4"/>
  <c r="O502" i="4"/>
  <c r="N502" i="4"/>
  <c r="M502" i="4"/>
  <c r="L502" i="4"/>
  <c r="K502" i="4"/>
  <c r="J502" i="4"/>
  <c r="I502" i="4"/>
  <c r="H502" i="4"/>
  <c r="G502" i="4"/>
  <c r="F502" i="4"/>
  <c r="E502" i="4"/>
  <c r="D502" i="4"/>
  <c r="BF501" i="4"/>
  <c r="BE501" i="4"/>
  <c r="BD501" i="4"/>
  <c r="BC501" i="4"/>
  <c r="BB501" i="4"/>
  <c r="BA501" i="4"/>
  <c r="AZ501" i="4"/>
  <c r="AY501" i="4"/>
  <c r="AX501" i="4"/>
  <c r="AW501" i="4"/>
  <c r="AV501" i="4"/>
  <c r="AU501" i="4"/>
  <c r="AT501" i="4"/>
  <c r="AS501" i="4"/>
  <c r="AR501" i="4"/>
  <c r="AQ501" i="4"/>
  <c r="AP501" i="4"/>
  <c r="AO501" i="4"/>
  <c r="AN501" i="4"/>
  <c r="AM501" i="4"/>
  <c r="AL501" i="4"/>
  <c r="AK501" i="4"/>
  <c r="AJ501" i="4"/>
  <c r="AI501" i="4"/>
  <c r="AH501" i="4"/>
  <c r="AG501" i="4"/>
  <c r="AF501" i="4"/>
  <c r="AE501" i="4"/>
  <c r="AD501" i="4"/>
  <c r="AC501" i="4"/>
  <c r="AB501" i="4"/>
  <c r="AA501" i="4"/>
  <c r="Z501" i="4"/>
  <c r="Y501" i="4"/>
  <c r="X501" i="4"/>
  <c r="W501" i="4"/>
  <c r="V501" i="4"/>
  <c r="U501" i="4"/>
  <c r="T501" i="4"/>
  <c r="S501" i="4"/>
  <c r="R501" i="4"/>
  <c r="Q501" i="4"/>
  <c r="P501" i="4"/>
  <c r="O501" i="4"/>
  <c r="N501" i="4"/>
  <c r="M501" i="4"/>
  <c r="L501" i="4"/>
  <c r="K501" i="4"/>
  <c r="J501" i="4"/>
  <c r="I501" i="4"/>
  <c r="H501" i="4"/>
  <c r="G501" i="4"/>
  <c r="F501" i="4"/>
  <c r="E501" i="4"/>
  <c r="D501" i="4"/>
  <c r="BF500" i="4"/>
  <c r="BE500" i="4"/>
  <c r="BD500" i="4"/>
  <c r="BC500" i="4"/>
  <c r="BB500" i="4"/>
  <c r="BA500" i="4"/>
  <c r="AZ500" i="4"/>
  <c r="AY500" i="4"/>
  <c r="AX500" i="4"/>
  <c r="AW500" i="4"/>
  <c r="AV500" i="4"/>
  <c r="AU500" i="4"/>
  <c r="AT500" i="4"/>
  <c r="AS500" i="4"/>
  <c r="AR500" i="4"/>
  <c r="AQ500" i="4"/>
  <c r="AP500" i="4"/>
  <c r="AO500" i="4"/>
  <c r="AN500" i="4"/>
  <c r="AM500" i="4"/>
  <c r="AL500" i="4"/>
  <c r="AK500" i="4"/>
  <c r="AJ500" i="4"/>
  <c r="AI500" i="4"/>
  <c r="AH500" i="4"/>
  <c r="AG500" i="4"/>
  <c r="AF500" i="4"/>
  <c r="AE500" i="4"/>
  <c r="AD500" i="4"/>
  <c r="AC500" i="4"/>
  <c r="AB500" i="4"/>
  <c r="AA500" i="4"/>
  <c r="Z500" i="4"/>
  <c r="Y500" i="4"/>
  <c r="X500" i="4"/>
  <c r="W500" i="4"/>
  <c r="V500" i="4"/>
  <c r="U500" i="4"/>
  <c r="T500" i="4"/>
  <c r="S500" i="4"/>
  <c r="R500" i="4"/>
  <c r="Q500" i="4"/>
  <c r="P500" i="4"/>
  <c r="O500" i="4"/>
  <c r="N500" i="4"/>
  <c r="M500" i="4"/>
  <c r="L500" i="4"/>
  <c r="K500" i="4"/>
  <c r="J500" i="4"/>
  <c r="I500" i="4"/>
  <c r="H500" i="4"/>
  <c r="G500" i="4"/>
  <c r="F500" i="4"/>
  <c r="E500" i="4"/>
  <c r="D500" i="4"/>
  <c r="BF499" i="4"/>
  <c r="BE499" i="4"/>
  <c r="BD499" i="4"/>
  <c r="BC499" i="4"/>
  <c r="BB499" i="4"/>
  <c r="BA499" i="4"/>
  <c r="AZ499" i="4"/>
  <c r="AY499" i="4"/>
  <c r="AX499" i="4"/>
  <c r="AW499" i="4"/>
  <c r="AV499" i="4"/>
  <c r="AU499" i="4"/>
  <c r="AT499" i="4"/>
  <c r="AS499" i="4"/>
  <c r="AR499" i="4"/>
  <c r="AQ499" i="4"/>
  <c r="AP499" i="4"/>
  <c r="AO499" i="4"/>
  <c r="AN499" i="4"/>
  <c r="AM499" i="4"/>
  <c r="AL499" i="4"/>
  <c r="AK499" i="4"/>
  <c r="AJ499" i="4"/>
  <c r="AI499" i="4"/>
  <c r="AH499" i="4"/>
  <c r="AG499" i="4"/>
  <c r="AF499" i="4"/>
  <c r="AE499" i="4"/>
  <c r="AD499" i="4"/>
  <c r="AC499" i="4"/>
  <c r="AB499" i="4"/>
  <c r="AA499" i="4"/>
  <c r="Z499" i="4"/>
  <c r="Y499" i="4"/>
  <c r="X499" i="4"/>
  <c r="W499" i="4"/>
  <c r="V499" i="4"/>
  <c r="U499" i="4"/>
  <c r="T499" i="4"/>
  <c r="S499" i="4"/>
  <c r="R499" i="4"/>
  <c r="Q499" i="4"/>
  <c r="P499" i="4"/>
  <c r="O499" i="4"/>
  <c r="N499" i="4"/>
  <c r="M499" i="4"/>
  <c r="L499" i="4"/>
  <c r="K499" i="4"/>
  <c r="J499" i="4"/>
  <c r="I499" i="4"/>
  <c r="H499" i="4"/>
  <c r="G499" i="4"/>
  <c r="F499" i="4"/>
  <c r="E499" i="4"/>
  <c r="D499" i="4"/>
  <c r="BF498" i="4"/>
  <c r="BE498" i="4"/>
  <c r="BD498" i="4"/>
  <c r="BC498" i="4"/>
  <c r="BB498" i="4"/>
  <c r="BA498" i="4"/>
  <c r="AZ498" i="4"/>
  <c r="AY498" i="4"/>
  <c r="AX498" i="4"/>
  <c r="AW498" i="4"/>
  <c r="AV498" i="4"/>
  <c r="AU498" i="4"/>
  <c r="AT498" i="4"/>
  <c r="AS498" i="4"/>
  <c r="AR498" i="4"/>
  <c r="AQ498" i="4"/>
  <c r="AP498" i="4"/>
  <c r="AO498" i="4"/>
  <c r="AN498" i="4"/>
  <c r="AM498" i="4"/>
  <c r="AL498" i="4"/>
  <c r="AK498" i="4"/>
  <c r="AJ498" i="4"/>
  <c r="AI498" i="4"/>
  <c r="AH498" i="4"/>
  <c r="AG498" i="4"/>
  <c r="AF498" i="4"/>
  <c r="AE498" i="4"/>
  <c r="AD498" i="4"/>
  <c r="AC498" i="4"/>
  <c r="AB498" i="4"/>
  <c r="AA498" i="4"/>
  <c r="Z498" i="4"/>
  <c r="Y498" i="4"/>
  <c r="X498" i="4"/>
  <c r="W498" i="4"/>
  <c r="V498" i="4"/>
  <c r="U498" i="4"/>
  <c r="T498" i="4"/>
  <c r="S498" i="4"/>
  <c r="R498" i="4"/>
  <c r="Q498" i="4"/>
  <c r="P498" i="4"/>
  <c r="O498" i="4"/>
  <c r="N498" i="4"/>
  <c r="M498" i="4"/>
  <c r="L498" i="4"/>
  <c r="K498" i="4"/>
  <c r="J498" i="4"/>
  <c r="I498" i="4"/>
  <c r="H498" i="4"/>
  <c r="G498" i="4"/>
  <c r="F498" i="4"/>
  <c r="E498" i="4"/>
  <c r="D498" i="4"/>
  <c r="BF497" i="4"/>
  <c r="BE497" i="4"/>
  <c r="BD497" i="4"/>
  <c r="BC497" i="4"/>
  <c r="BB497" i="4"/>
  <c r="BA497" i="4"/>
  <c r="AZ497" i="4"/>
  <c r="AY497" i="4"/>
  <c r="AX497" i="4"/>
  <c r="AW497" i="4"/>
  <c r="AV497" i="4"/>
  <c r="AU497" i="4"/>
  <c r="AT497" i="4"/>
  <c r="AS497" i="4"/>
  <c r="AR497" i="4"/>
  <c r="AQ497" i="4"/>
  <c r="AP497" i="4"/>
  <c r="AO497" i="4"/>
  <c r="AN497" i="4"/>
  <c r="AM497" i="4"/>
  <c r="AL497" i="4"/>
  <c r="AK497" i="4"/>
  <c r="AJ497" i="4"/>
  <c r="AI497" i="4"/>
  <c r="AH497" i="4"/>
  <c r="AG497" i="4"/>
  <c r="AF497" i="4"/>
  <c r="AE497" i="4"/>
  <c r="AD497" i="4"/>
  <c r="AC497" i="4"/>
  <c r="AB497" i="4"/>
  <c r="AA497" i="4"/>
  <c r="Z497" i="4"/>
  <c r="Y497" i="4"/>
  <c r="X497" i="4"/>
  <c r="W497" i="4"/>
  <c r="V497" i="4"/>
  <c r="U497" i="4"/>
  <c r="T497" i="4"/>
  <c r="S497" i="4"/>
  <c r="R497" i="4"/>
  <c r="Q497" i="4"/>
  <c r="P497" i="4"/>
  <c r="O497" i="4"/>
  <c r="N497" i="4"/>
  <c r="M497" i="4"/>
  <c r="L497" i="4"/>
  <c r="K497" i="4"/>
  <c r="J497" i="4"/>
  <c r="I497" i="4"/>
  <c r="H497" i="4"/>
  <c r="G497" i="4"/>
  <c r="F497" i="4"/>
  <c r="E497" i="4"/>
  <c r="D497" i="4"/>
  <c r="BF496" i="4"/>
  <c r="BE496" i="4"/>
  <c r="BD496" i="4"/>
  <c r="BC496" i="4"/>
  <c r="BB496" i="4"/>
  <c r="BA496" i="4"/>
  <c r="AZ496" i="4"/>
  <c r="AY496" i="4"/>
  <c r="AX496" i="4"/>
  <c r="AW496" i="4"/>
  <c r="AV496" i="4"/>
  <c r="AU496" i="4"/>
  <c r="AT496" i="4"/>
  <c r="AS496" i="4"/>
  <c r="AR496" i="4"/>
  <c r="AQ496" i="4"/>
  <c r="AP496" i="4"/>
  <c r="AO496" i="4"/>
  <c r="AN496" i="4"/>
  <c r="AM496" i="4"/>
  <c r="AL496" i="4"/>
  <c r="AK496" i="4"/>
  <c r="AJ496" i="4"/>
  <c r="AI496" i="4"/>
  <c r="AH496" i="4"/>
  <c r="AG496" i="4"/>
  <c r="AF496" i="4"/>
  <c r="AE496" i="4"/>
  <c r="AD496" i="4"/>
  <c r="AC496" i="4"/>
  <c r="AB496" i="4"/>
  <c r="AA496" i="4"/>
  <c r="Z496" i="4"/>
  <c r="Y496" i="4"/>
  <c r="X496" i="4"/>
  <c r="W496" i="4"/>
  <c r="V496" i="4"/>
  <c r="U496" i="4"/>
  <c r="T496" i="4"/>
  <c r="S496" i="4"/>
  <c r="R496" i="4"/>
  <c r="Q496" i="4"/>
  <c r="P496" i="4"/>
  <c r="O496" i="4"/>
  <c r="N496" i="4"/>
  <c r="M496" i="4"/>
  <c r="L496" i="4"/>
  <c r="K496" i="4"/>
  <c r="J496" i="4"/>
  <c r="I496" i="4"/>
  <c r="H496" i="4"/>
  <c r="G496" i="4"/>
  <c r="F496" i="4"/>
  <c r="E496" i="4"/>
  <c r="D496" i="4"/>
  <c r="BF495" i="4"/>
  <c r="BE495" i="4"/>
  <c r="BD495" i="4"/>
  <c r="BC495" i="4"/>
  <c r="BB495" i="4"/>
  <c r="BA495" i="4"/>
  <c r="AZ495" i="4"/>
  <c r="AY495" i="4"/>
  <c r="AX495" i="4"/>
  <c r="AW495" i="4"/>
  <c r="AV495" i="4"/>
  <c r="AU495" i="4"/>
  <c r="AT495" i="4"/>
  <c r="AS495" i="4"/>
  <c r="AR495" i="4"/>
  <c r="AQ495" i="4"/>
  <c r="AP495" i="4"/>
  <c r="AO495" i="4"/>
  <c r="AN495" i="4"/>
  <c r="AM495" i="4"/>
  <c r="AL495" i="4"/>
  <c r="AK495" i="4"/>
  <c r="AJ495" i="4"/>
  <c r="AI495" i="4"/>
  <c r="AH495" i="4"/>
  <c r="AG495" i="4"/>
  <c r="AF495" i="4"/>
  <c r="AE495" i="4"/>
  <c r="AD495" i="4"/>
  <c r="AC495" i="4"/>
  <c r="AB495" i="4"/>
  <c r="AA495" i="4"/>
  <c r="Z495" i="4"/>
  <c r="Y495" i="4"/>
  <c r="X495" i="4"/>
  <c r="W495" i="4"/>
  <c r="V495" i="4"/>
  <c r="U495" i="4"/>
  <c r="T495" i="4"/>
  <c r="S495" i="4"/>
  <c r="R495" i="4"/>
  <c r="Q495" i="4"/>
  <c r="P495" i="4"/>
  <c r="O495" i="4"/>
  <c r="N495" i="4"/>
  <c r="M495" i="4"/>
  <c r="L495" i="4"/>
  <c r="K495" i="4"/>
  <c r="J495" i="4"/>
  <c r="I495" i="4"/>
  <c r="H495" i="4"/>
  <c r="G495" i="4"/>
  <c r="F495" i="4"/>
  <c r="E495" i="4"/>
  <c r="D495" i="4"/>
  <c r="BF494" i="4"/>
  <c r="BE494" i="4"/>
  <c r="BD494" i="4"/>
  <c r="BC494" i="4"/>
  <c r="BB494" i="4"/>
  <c r="BA494" i="4"/>
  <c r="AZ494" i="4"/>
  <c r="AY494" i="4"/>
  <c r="AX494" i="4"/>
  <c r="AW494" i="4"/>
  <c r="AV494" i="4"/>
  <c r="AU494" i="4"/>
  <c r="AT494" i="4"/>
  <c r="AS494" i="4"/>
  <c r="AR494" i="4"/>
  <c r="AQ494" i="4"/>
  <c r="AP494" i="4"/>
  <c r="AO494" i="4"/>
  <c r="AN494" i="4"/>
  <c r="AM494" i="4"/>
  <c r="AL494" i="4"/>
  <c r="AK494" i="4"/>
  <c r="AJ494" i="4"/>
  <c r="AI494" i="4"/>
  <c r="AH494" i="4"/>
  <c r="AG494" i="4"/>
  <c r="AF494" i="4"/>
  <c r="AE494" i="4"/>
  <c r="AD494" i="4"/>
  <c r="AC494" i="4"/>
  <c r="AB494" i="4"/>
  <c r="AA494" i="4"/>
  <c r="Z494" i="4"/>
  <c r="Y494" i="4"/>
  <c r="X494" i="4"/>
  <c r="W494" i="4"/>
  <c r="V494" i="4"/>
  <c r="U494" i="4"/>
  <c r="T494" i="4"/>
  <c r="S494" i="4"/>
  <c r="R494" i="4"/>
  <c r="Q494" i="4"/>
  <c r="P494" i="4"/>
  <c r="O494" i="4"/>
  <c r="N494" i="4"/>
  <c r="M494" i="4"/>
  <c r="L494" i="4"/>
  <c r="K494" i="4"/>
  <c r="J494" i="4"/>
  <c r="I494" i="4"/>
  <c r="H494" i="4"/>
  <c r="G494" i="4"/>
  <c r="F494" i="4"/>
  <c r="E494" i="4"/>
  <c r="D494" i="4"/>
  <c r="BF493" i="4"/>
  <c r="BE493" i="4"/>
  <c r="BD493" i="4"/>
  <c r="BC493" i="4"/>
  <c r="BB493" i="4"/>
  <c r="BA493" i="4"/>
  <c r="AZ493" i="4"/>
  <c r="AY493" i="4"/>
  <c r="AX493" i="4"/>
  <c r="AW493" i="4"/>
  <c r="AV493" i="4"/>
  <c r="AU493" i="4"/>
  <c r="AT493" i="4"/>
  <c r="AS493" i="4"/>
  <c r="AR493" i="4"/>
  <c r="AQ493" i="4"/>
  <c r="AP493" i="4"/>
  <c r="AO493" i="4"/>
  <c r="AN493" i="4"/>
  <c r="AM493" i="4"/>
  <c r="AL493" i="4"/>
  <c r="AK493" i="4"/>
  <c r="AJ493" i="4"/>
  <c r="AI493" i="4"/>
  <c r="AH493" i="4"/>
  <c r="AG493" i="4"/>
  <c r="AF493" i="4"/>
  <c r="AE493" i="4"/>
  <c r="AD493" i="4"/>
  <c r="AC493" i="4"/>
  <c r="AB493" i="4"/>
  <c r="AA493" i="4"/>
  <c r="Z493" i="4"/>
  <c r="Y493" i="4"/>
  <c r="X493" i="4"/>
  <c r="W493" i="4"/>
  <c r="V493" i="4"/>
  <c r="U493" i="4"/>
  <c r="T493" i="4"/>
  <c r="S493" i="4"/>
  <c r="R493" i="4"/>
  <c r="Q493" i="4"/>
  <c r="P493" i="4"/>
  <c r="O493" i="4"/>
  <c r="N493" i="4"/>
  <c r="M493" i="4"/>
  <c r="L493" i="4"/>
  <c r="K493" i="4"/>
  <c r="J493" i="4"/>
  <c r="I493" i="4"/>
  <c r="H493" i="4"/>
  <c r="G493" i="4"/>
  <c r="F493" i="4"/>
  <c r="E493" i="4"/>
  <c r="D493" i="4"/>
  <c r="BF492" i="4"/>
  <c r="BE492" i="4"/>
  <c r="BD492" i="4"/>
  <c r="BC492" i="4"/>
  <c r="BB492" i="4"/>
  <c r="BA492" i="4"/>
  <c r="AZ492" i="4"/>
  <c r="AY492" i="4"/>
  <c r="AX492" i="4"/>
  <c r="AW492" i="4"/>
  <c r="AV492" i="4"/>
  <c r="AU492" i="4"/>
  <c r="AT492" i="4"/>
  <c r="AS492" i="4"/>
  <c r="AR492" i="4"/>
  <c r="AQ492" i="4"/>
  <c r="AP492" i="4"/>
  <c r="AO492" i="4"/>
  <c r="AN492" i="4"/>
  <c r="AM492" i="4"/>
  <c r="AL492" i="4"/>
  <c r="AK492" i="4"/>
  <c r="AJ492" i="4"/>
  <c r="AI492" i="4"/>
  <c r="AH492" i="4"/>
  <c r="AG492" i="4"/>
  <c r="AF492" i="4"/>
  <c r="AE492" i="4"/>
  <c r="AD492" i="4"/>
  <c r="AC492" i="4"/>
  <c r="AB492" i="4"/>
  <c r="AA492" i="4"/>
  <c r="Z492" i="4"/>
  <c r="Y492" i="4"/>
  <c r="X492" i="4"/>
  <c r="W492" i="4"/>
  <c r="V492" i="4"/>
  <c r="U492" i="4"/>
  <c r="T492" i="4"/>
  <c r="S492" i="4"/>
  <c r="R492" i="4"/>
  <c r="Q492" i="4"/>
  <c r="P492" i="4"/>
  <c r="O492" i="4"/>
  <c r="N492" i="4"/>
  <c r="M492" i="4"/>
  <c r="L492" i="4"/>
  <c r="K492" i="4"/>
  <c r="J492" i="4"/>
  <c r="I492" i="4"/>
  <c r="H492" i="4"/>
  <c r="G492" i="4"/>
  <c r="F492" i="4"/>
  <c r="E492" i="4"/>
  <c r="D492" i="4"/>
  <c r="BF491" i="4"/>
  <c r="BE491" i="4"/>
  <c r="BD491" i="4"/>
  <c r="BC491" i="4"/>
  <c r="BB491" i="4"/>
  <c r="BA491" i="4"/>
  <c r="AZ491" i="4"/>
  <c r="AY491" i="4"/>
  <c r="AX491" i="4"/>
  <c r="AW491" i="4"/>
  <c r="AV491" i="4"/>
  <c r="AU491" i="4"/>
  <c r="AT491" i="4"/>
  <c r="AS491" i="4"/>
  <c r="AR491" i="4"/>
  <c r="AQ491" i="4"/>
  <c r="AP491" i="4"/>
  <c r="AO491" i="4"/>
  <c r="AN491" i="4"/>
  <c r="AM491" i="4"/>
  <c r="AL491" i="4"/>
  <c r="AK491" i="4"/>
  <c r="AJ491" i="4"/>
  <c r="AI491" i="4"/>
  <c r="AH491" i="4"/>
  <c r="AG491" i="4"/>
  <c r="AF491" i="4"/>
  <c r="AE491" i="4"/>
  <c r="AD491" i="4"/>
  <c r="AC491" i="4"/>
  <c r="AB491" i="4"/>
  <c r="AA491" i="4"/>
  <c r="Z491" i="4"/>
  <c r="Y491" i="4"/>
  <c r="X491" i="4"/>
  <c r="W491" i="4"/>
  <c r="V491" i="4"/>
  <c r="U491" i="4"/>
  <c r="T491" i="4"/>
  <c r="S491" i="4"/>
  <c r="R491" i="4"/>
  <c r="Q491" i="4"/>
  <c r="P491" i="4"/>
  <c r="O491" i="4"/>
  <c r="N491" i="4"/>
  <c r="M491" i="4"/>
  <c r="L491" i="4"/>
  <c r="K491" i="4"/>
  <c r="J491" i="4"/>
  <c r="I491" i="4"/>
  <c r="H491" i="4"/>
  <c r="G491" i="4"/>
  <c r="F491" i="4"/>
  <c r="E491" i="4"/>
  <c r="D491" i="4"/>
  <c r="BF490" i="4"/>
  <c r="BE490" i="4"/>
  <c r="BD490" i="4"/>
  <c r="BC490" i="4"/>
  <c r="BB490" i="4"/>
  <c r="BA490" i="4"/>
  <c r="AZ490" i="4"/>
  <c r="AY490" i="4"/>
  <c r="AX490" i="4"/>
  <c r="AW490" i="4"/>
  <c r="AV490" i="4"/>
  <c r="AU490" i="4"/>
  <c r="AT490" i="4"/>
  <c r="AS490" i="4"/>
  <c r="AR490" i="4"/>
  <c r="AQ490" i="4"/>
  <c r="AP490" i="4"/>
  <c r="AO490" i="4"/>
  <c r="AN490" i="4"/>
  <c r="AM490" i="4"/>
  <c r="AL490" i="4"/>
  <c r="AK490" i="4"/>
  <c r="AJ490" i="4"/>
  <c r="AI490" i="4"/>
  <c r="AH490" i="4"/>
  <c r="AG490" i="4"/>
  <c r="AF490" i="4"/>
  <c r="AE490" i="4"/>
  <c r="AD490" i="4"/>
  <c r="AC490" i="4"/>
  <c r="AB490" i="4"/>
  <c r="AA490" i="4"/>
  <c r="Z490" i="4"/>
  <c r="Y490" i="4"/>
  <c r="X490" i="4"/>
  <c r="W490" i="4"/>
  <c r="V490" i="4"/>
  <c r="U490" i="4"/>
  <c r="T490" i="4"/>
  <c r="S490" i="4"/>
  <c r="R490" i="4"/>
  <c r="Q490" i="4"/>
  <c r="P490" i="4"/>
  <c r="O490" i="4"/>
  <c r="N490" i="4"/>
  <c r="M490" i="4"/>
  <c r="L490" i="4"/>
  <c r="K490" i="4"/>
  <c r="J490" i="4"/>
  <c r="I490" i="4"/>
  <c r="H490" i="4"/>
  <c r="G490" i="4"/>
  <c r="F490" i="4"/>
  <c r="E490" i="4"/>
  <c r="D490" i="4"/>
  <c r="BF489" i="4"/>
  <c r="BE489" i="4"/>
  <c r="BD489" i="4"/>
  <c r="BC489" i="4"/>
  <c r="BB489" i="4"/>
  <c r="BA489" i="4"/>
  <c r="AZ489" i="4"/>
  <c r="AY489" i="4"/>
  <c r="AX489" i="4"/>
  <c r="AW489" i="4"/>
  <c r="AV489" i="4"/>
  <c r="AU489" i="4"/>
  <c r="AT489" i="4"/>
  <c r="AS489" i="4"/>
  <c r="AR489" i="4"/>
  <c r="AQ489" i="4"/>
  <c r="AP489" i="4"/>
  <c r="AO489" i="4"/>
  <c r="AN489" i="4"/>
  <c r="AM489" i="4"/>
  <c r="AL489" i="4"/>
  <c r="AK489" i="4"/>
  <c r="AJ489" i="4"/>
  <c r="AI489" i="4"/>
  <c r="AH489" i="4"/>
  <c r="AG489" i="4"/>
  <c r="AF489" i="4"/>
  <c r="AE489" i="4"/>
  <c r="AD489" i="4"/>
  <c r="AC489" i="4"/>
  <c r="AB489" i="4"/>
  <c r="AA489" i="4"/>
  <c r="Z489" i="4"/>
  <c r="Y489" i="4"/>
  <c r="X489" i="4"/>
  <c r="W489" i="4"/>
  <c r="V489" i="4"/>
  <c r="U489" i="4"/>
  <c r="T489" i="4"/>
  <c r="S489" i="4"/>
  <c r="R489" i="4"/>
  <c r="Q489" i="4"/>
  <c r="P489" i="4"/>
  <c r="O489" i="4"/>
  <c r="N489" i="4"/>
  <c r="M489" i="4"/>
  <c r="L489" i="4"/>
  <c r="K489" i="4"/>
  <c r="J489" i="4"/>
  <c r="I489" i="4"/>
  <c r="H489" i="4"/>
  <c r="G489" i="4"/>
  <c r="F489" i="4"/>
  <c r="E489" i="4"/>
  <c r="D489" i="4"/>
  <c r="BF488" i="4"/>
  <c r="BE488" i="4"/>
  <c r="BD488" i="4"/>
  <c r="BC488" i="4"/>
  <c r="BB488" i="4"/>
  <c r="BA488" i="4"/>
  <c r="AZ488" i="4"/>
  <c r="AY488" i="4"/>
  <c r="AX488" i="4"/>
  <c r="AW488" i="4"/>
  <c r="AV488" i="4"/>
  <c r="AU488" i="4"/>
  <c r="AT488" i="4"/>
  <c r="AS488" i="4"/>
  <c r="AR488" i="4"/>
  <c r="AQ488" i="4"/>
  <c r="AP488" i="4"/>
  <c r="AO488" i="4"/>
  <c r="AN488" i="4"/>
  <c r="AM488" i="4"/>
  <c r="AL488" i="4"/>
  <c r="AK488" i="4"/>
  <c r="AJ488" i="4"/>
  <c r="AI488" i="4"/>
  <c r="AH488" i="4"/>
  <c r="AG488" i="4"/>
  <c r="AF488" i="4"/>
  <c r="AE488" i="4"/>
  <c r="AD488" i="4"/>
  <c r="AC488" i="4"/>
  <c r="AB488" i="4"/>
  <c r="AA488" i="4"/>
  <c r="Z488" i="4"/>
  <c r="Y488" i="4"/>
  <c r="X488" i="4"/>
  <c r="W488" i="4"/>
  <c r="V488" i="4"/>
  <c r="U488" i="4"/>
  <c r="T488" i="4"/>
  <c r="S488" i="4"/>
  <c r="R488" i="4"/>
  <c r="Q488" i="4"/>
  <c r="P488" i="4"/>
  <c r="O488" i="4"/>
  <c r="N488" i="4"/>
  <c r="M488" i="4"/>
  <c r="L488" i="4"/>
  <c r="K488" i="4"/>
  <c r="J488" i="4"/>
  <c r="I488" i="4"/>
  <c r="H488" i="4"/>
  <c r="G488" i="4"/>
  <c r="F488" i="4"/>
  <c r="E488" i="4"/>
  <c r="D488" i="4"/>
  <c r="BF487" i="4"/>
  <c r="BE487" i="4"/>
  <c r="BD487" i="4"/>
  <c r="BC487" i="4"/>
  <c r="BB487" i="4"/>
  <c r="BA487" i="4"/>
  <c r="AZ487" i="4"/>
  <c r="AY487" i="4"/>
  <c r="AX487" i="4"/>
  <c r="AW487" i="4"/>
  <c r="AV487" i="4"/>
  <c r="AU487" i="4"/>
  <c r="AT487" i="4"/>
  <c r="AS487" i="4"/>
  <c r="AR487" i="4"/>
  <c r="AQ487" i="4"/>
  <c r="AP487" i="4"/>
  <c r="AO487" i="4"/>
  <c r="AN487" i="4"/>
  <c r="AM487" i="4"/>
  <c r="AL487" i="4"/>
  <c r="AK487" i="4"/>
  <c r="AJ487" i="4"/>
  <c r="AI487" i="4"/>
  <c r="AH487" i="4"/>
  <c r="AG487" i="4"/>
  <c r="AF487" i="4"/>
  <c r="AE487" i="4"/>
  <c r="AD487" i="4"/>
  <c r="AC487" i="4"/>
  <c r="AB487" i="4"/>
  <c r="AA487" i="4"/>
  <c r="Z487" i="4"/>
  <c r="Y487" i="4"/>
  <c r="X487" i="4"/>
  <c r="W487" i="4"/>
  <c r="V487" i="4"/>
  <c r="U487" i="4"/>
  <c r="T487" i="4"/>
  <c r="S487" i="4"/>
  <c r="R487" i="4"/>
  <c r="Q487" i="4"/>
  <c r="P487" i="4"/>
  <c r="O487" i="4"/>
  <c r="N487" i="4"/>
  <c r="M487" i="4"/>
  <c r="L487" i="4"/>
  <c r="K487" i="4"/>
  <c r="J487" i="4"/>
  <c r="I487" i="4"/>
  <c r="H487" i="4"/>
  <c r="G487" i="4"/>
  <c r="F487" i="4"/>
  <c r="E487" i="4"/>
  <c r="D487" i="4"/>
  <c r="BF486" i="4"/>
  <c r="BE486" i="4"/>
  <c r="BD486" i="4"/>
  <c r="BC486" i="4"/>
  <c r="BB486" i="4"/>
  <c r="BA486" i="4"/>
  <c r="AZ486" i="4"/>
  <c r="AY486" i="4"/>
  <c r="AX486" i="4"/>
  <c r="AW486" i="4"/>
  <c r="AV486" i="4"/>
  <c r="AU486" i="4"/>
  <c r="AT486" i="4"/>
  <c r="AS486" i="4"/>
  <c r="AR486" i="4"/>
  <c r="AQ486" i="4"/>
  <c r="AP486" i="4"/>
  <c r="AO486" i="4"/>
  <c r="AN486" i="4"/>
  <c r="AM486" i="4"/>
  <c r="AL486" i="4"/>
  <c r="AK486" i="4"/>
  <c r="AJ486" i="4"/>
  <c r="AI486" i="4"/>
  <c r="AH486" i="4"/>
  <c r="AG486" i="4"/>
  <c r="AF486" i="4"/>
  <c r="AE486" i="4"/>
  <c r="AD486" i="4"/>
  <c r="AC486" i="4"/>
  <c r="AB486" i="4"/>
  <c r="AA486" i="4"/>
  <c r="Z486" i="4"/>
  <c r="Y486" i="4"/>
  <c r="X486" i="4"/>
  <c r="W486" i="4"/>
  <c r="V486" i="4"/>
  <c r="U486" i="4"/>
  <c r="T486" i="4"/>
  <c r="S486" i="4"/>
  <c r="R486" i="4"/>
  <c r="Q486" i="4"/>
  <c r="P486" i="4"/>
  <c r="O486" i="4"/>
  <c r="N486" i="4"/>
  <c r="M486" i="4"/>
  <c r="L486" i="4"/>
  <c r="K486" i="4"/>
  <c r="J486" i="4"/>
  <c r="I486" i="4"/>
  <c r="H486" i="4"/>
  <c r="G486" i="4"/>
  <c r="F486" i="4"/>
  <c r="E486" i="4"/>
  <c r="D486" i="4"/>
  <c r="BF485" i="4"/>
  <c r="BE485" i="4"/>
  <c r="BD485" i="4"/>
  <c r="BC485" i="4"/>
  <c r="BB485" i="4"/>
  <c r="BA485" i="4"/>
  <c r="AZ485" i="4"/>
  <c r="AY485" i="4"/>
  <c r="AX485" i="4"/>
  <c r="AW485" i="4"/>
  <c r="AV485" i="4"/>
  <c r="AU485" i="4"/>
  <c r="AT485" i="4"/>
  <c r="AS485" i="4"/>
  <c r="AR485" i="4"/>
  <c r="AQ485" i="4"/>
  <c r="AP485" i="4"/>
  <c r="AO485" i="4"/>
  <c r="AN485" i="4"/>
  <c r="AM485" i="4"/>
  <c r="AL485" i="4"/>
  <c r="AK485" i="4"/>
  <c r="AJ485" i="4"/>
  <c r="AI485" i="4"/>
  <c r="AH485" i="4"/>
  <c r="AG485" i="4"/>
  <c r="AF485" i="4"/>
  <c r="AE485" i="4"/>
  <c r="AD485" i="4"/>
  <c r="AC485" i="4"/>
  <c r="AB485" i="4"/>
  <c r="AA485" i="4"/>
  <c r="Z485" i="4"/>
  <c r="Y485" i="4"/>
  <c r="X485" i="4"/>
  <c r="W485" i="4"/>
  <c r="V485" i="4"/>
  <c r="U485" i="4"/>
  <c r="T485" i="4"/>
  <c r="S485" i="4"/>
  <c r="R485" i="4"/>
  <c r="Q485" i="4"/>
  <c r="P485" i="4"/>
  <c r="O485" i="4"/>
  <c r="N485" i="4"/>
  <c r="M485" i="4"/>
  <c r="L485" i="4"/>
  <c r="K485" i="4"/>
  <c r="J485" i="4"/>
  <c r="I485" i="4"/>
  <c r="H485" i="4"/>
  <c r="G485" i="4"/>
  <c r="F485" i="4"/>
  <c r="E485" i="4"/>
  <c r="D485" i="4"/>
  <c r="BF484" i="4"/>
  <c r="BE484" i="4"/>
  <c r="BD484" i="4"/>
  <c r="BC484" i="4"/>
  <c r="BB484" i="4"/>
  <c r="BA484" i="4"/>
  <c r="AZ484" i="4"/>
  <c r="AY484" i="4"/>
  <c r="AX484" i="4"/>
  <c r="AW484" i="4"/>
  <c r="AV484" i="4"/>
  <c r="AU484" i="4"/>
  <c r="AT484" i="4"/>
  <c r="AS484" i="4"/>
  <c r="AR484" i="4"/>
  <c r="AQ484" i="4"/>
  <c r="AP484" i="4"/>
  <c r="AO484" i="4"/>
  <c r="AN484" i="4"/>
  <c r="AM484" i="4"/>
  <c r="AL484" i="4"/>
  <c r="AK484" i="4"/>
  <c r="AJ484" i="4"/>
  <c r="AI484" i="4"/>
  <c r="AH484" i="4"/>
  <c r="AG484" i="4"/>
  <c r="AF484" i="4"/>
  <c r="AE484" i="4"/>
  <c r="AD484" i="4"/>
  <c r="AC484" i="4"/>
  <c r="AB484" i="4"/>
  <c r="AA484" i="4"/>
  <c r="Z484" i="4"/>
  <c r="Y484" i="4"/>
  <c r="X484" i="4"/>
  <c r="W484" i="4"/>
  <c r="V484" i="4"/>
  <c r="U484" i="4"/>
  <c r="T484" i="4"/>
  <c r="S484" i="4"/>
  <c r="R484" i="4"/>
  <c r="Q484" i="4"/>
  <c r="P484" i="4"/>
  <c r="O484" i="4"/>
  <c r="N484" i="4"/>
  <c r="M484" i="4"/>
  <c r="L484" i="4"/>
  <c r="K484" i="4"/>
  <c r="J484" i="4"/>
  <c r="I484" i="4"/>
  <c r="H484" i="4"/>
  <c r="G484" i="4"/>
  <c r="F484" i="4"/>
  <c r="E484" i="4"/>
  <c r="D484" i="4"/>
  <c r="BF483" i="4"/>
  <c r="BE483" i="4"/>
  <c r="BD483" i="4"/>
  <c r="BC483" i="4"/>
  <c r="BB483" i="4"/>
  <c r="BA483" i="4"/>
  <c r="AZ483" i="4"/>
  <c r="AY483" i="4"/>
  <c r="AX483" i="4"/>
  <c r="AW483" i="4"/>
  <c r="AV483" i="4"/>
  <c r="AU483" i="4"/>
  <c r="AT483" i="4"/>
  <c r="AS483" i="4"/>
  <c r="AR483" i="4"/>
  <c r="AQ483" i="4"/>
  <c r="AP483" i="4"/>
  <c r="AO483" i="4"/>
  <c r="AN483" i="4"/>
  <c r="AM483" i="4"/>
  <c r="AL483" i="4"/>
  <c r="AK483" i="4"/>
  <c r="AJ483" i="4"/>
  <c r="AI483" i="4"/>
  <c r="AH483" i="4"/>
  <c r="AG483" i="4"/>
  <c r="AF483" i="4"/>
  <c r="AE483" i="4"/>
  <c r="AD483" i="4"/>
  <c r="AC483" i="4"/>
  <c r="AB483" i="4"/>
  <c r="AA483" i="4"/>
  <c r="Z483" i="4"/>
  <c r="Y483" i="4"/>
  <c r="X483" i="4"/>
  <c r="W483" i="4"/>
  <c r="V483" i="4"/>
  <c r="U483" i="4"/>
  <c r="T483" i="4"/>
  <c r="S483" i="4"/>
  <c r="R483" i="4"/>
  <c r="Q483" i="4"/>
  <c r="P483" i="4"/>
  <c r="O483" i="4"/>
  <c r="N483" i="4"/>
  <c r="M483" i="4"/>
  <c r="L483" i="4"/>
  <c r="K483" i="4"/>
  <c r="J483" i="4"/>
  <c r="I483" i="4"/>
  <c r="H483" i="4"/>
  <c r="G483" i="4"/>
  <c r="F483" i="4"/>
  <c r="E483" i="4"/>
  <c r="D483" i="4"/>
  <c r="BF482" i="4"/>
  <c r="BE482" i="4"/>
  <c r="BD482" i="4"/>
  <c r="BC482" i="4"/>
  <c r="BB482" i="4"/>
  <c r="BA482" i="4"/>
  <c r="AZ482" i="4"/>
  <c r="AY482" i="4"/>
  <c r="AX482" i="4"/>
  <c r="AW482" i="4"/>
  <c r="AV482" i="4"/>
  <c r="AU482" i="4"/>
  <c r="AT482" i="4"/>
  <c r="AS482" i="4"/>
  <c r="AR482" i="4"/>
  <c r="AQ482" i="4"/>
  <c r="AP482" i="4"/>
  <c r="AO482" i="4"/>
  <c r="AN482" i="4"/>
  <c r="AM482" i="4"/>
  <c r="AL482" i="4"/>
  <c r="AK482" i="4"/>
  <c r="AJ482" i="4"/>
  <c r="AI482" i="4"/>
  <c r="AH482" i="4"/>
  <c r="AG482" i="4"/>
  <c r="AF482" i="4"/>
  <c r="AE482" i="4"/>
  <c r="AD482" i="4"/>
  <c r="AC482" i="4"/>
  <c r="AB482" i="4"/>
  <c r="AA482" i="4"/>
  <c r="Z482" i="4"/>
  <c r="Y482" i="4"/>
  <c r="X482" i="4"/>
  <c r="W482" i="4"/>
  <c r="V482" i="4"/>
  <c r="U482" i="4"/>
  <c r="T482" i="4"/>
  <c r="S482" i="4"/>
  <c r="R482" i="4"/>
  <c r="Q482" i="4"/>
  <c r="P482" i="4"/>
  <c r="O482" i="4"/>
  <c r="N482" i="4"/>
  <c r="M482" i="4"/>
  <c r="L482" i="4"/>
  <c r="K482" i="4"/>
  <c r="J482" i="4"/>
  <c r="I482" i="4"/>
  <c r="H482" i="4"/>
  <c r="G482" i="4"/>
  <c r="F482" i="4"/>
  <c r="E482" i="4"/>
  <c r="D482" i="4"/>
  <c r="BF481" i="4"/>
  <c r="BE481" i="4"/>
  <c r="BD481" i="4"/>
  <c r="BC481" i="4"/>
  <c r="BB481" i="4"/>
  <c r="BA481" i="4"/>
  <c r="AZ481" i="4"/>
  <c r="AY481" i="4"/>
  <c r="AX481" i="4"/>
  <c r="AW481" i="4"/>
  <c r="AV481" i="4"/>
  <c r="AU481" i="4"/>
  <c r="AT481" i="4"/>
  <c r="AS481" i="4"/>
  <c r="AR481" i="4"/>
  <c r="AQ481" i="4"/>
  <c r="AP481" i="4"/>
  <c r="AO481" i="4"/>
  <c r="AN481" i="4"/>
  <c r="AM481" i="4"/>
  <c r="AL481" i="4"/>
  <c r="AK481" i="4"/>
  <c r="AJ481" i="4"/>
  <c r="AI481" i="4"/>
  <c r="AH481" i="4"/>
  <c r="AG481" i="4"/>
  <c r="AF481" i="4"/>
  <c r="AE481" i="4"/>
  <c r="AD481" i="4"/>
  <c r="AC481" i="4"/>
  <c r="AB481" i="4"/>
  <c r="AA481" i="4"/>
  <c r="Z481" i="4"/>
  <c r="Y481" i="4"/>
  <c r="X481" i="4"/>
  <c r="W481" i="4"/>
  <c r="V481" i="4"/>
  <c r="U481" i="4"/>
  <c r="T481" i="4"/>
  <c r="S481" i="4"/>
  <c r="R481" i="4"/>
  <c r="Q481" i="4"/>
  <c r="P481" i="4"/>
  <c r="O481" i="4"/>
  <c r="N481" i="4"/>
  <c r="M481" i="4"/>
  <c r="L481" i="4"/>
  <c r="K481" i="4"/>
  <c r="J481" i="4"/>
  <c r="I481" i="4"/>
  <c r="H481" i="4"/>
  <c r="G481" i="4"/>
  <c r="F481" i="4"/>
  <c r="E481" i="4"/>
  <c r="D481" i="4"/>
  <c r="BF480" i="4"/>
  <c r="BE480" i="4"/>
  <c r="BD480" i="4"/>
  <c r="BC480" i="4"/>
  <c r="BB480" i="4"/>
  <c r="BA480" i="4"/>
  <c r="AZ480" i="4"/>
  <c r="AY480" i="4"/>
  <c r="AX480" i="4"/>
  <c r="AW480" i="4"/>
  <c r="AV480" i="4"/>
  <c r="AU480" i="4"/>
  <c r="AT480" i="4"/>
  <c r="AS480" i="4"/>
  <c r="AR480" i="4"/>
  <c r="AQ480" i="4"/>
  <c r="AP480" i="4"/>
  <c r="AO480" i="4"/>
  <c r="AN480" i="4"/>
  <c r="AM480" i="4"/>
  <c r="AL480" i="4"/>
  <c r="AK480" i="4"/>
  <c r="AJ480" i="4"/>
  <c r="AI480" i="4"/>
  <c r="AH480" i="4"/>
  <c r="AG480" i="4"/>
  <c r="AF480" i="4"/>
  <c r="AE480" i="4"/>
  <c r="AD480" i="4"/>
  <c r="AC480" i="4"/>
  <c r="AB480" i="4"/>
  <c r="AA480" i="4"/>
  <c r="Z480" i="4"/>
  <c r="Y480" i="4"/>
  <c r="X480" i="4"/>
  <c r="W480" i="4"/>
  <c r="V480" i="4"/>
  <c r="U480" i="4"/>
  <c r="T480" i="4"/>
  <c r="S480" i="4"/>
  <c r="R480" i="4"/>
  <c r="Q480" i="4"/>
  <c r="P480" i="4"/>
  <c r="O480" i="4"/>
  <c r="N480" i="4"/>
  <c r="M480" i="4"/>
  <c r="L480" i="4"/>
  <c r="K480" i="4"/>
  <c r="J480" i="4"/>
  <c r="I480" i="4"/>
  <c r="H480" i="4"/>
  <c r="G480" i="4"/>
  <c r="F480" i="4"/>
  <c r="E480" i="4"/>
  <c r="D480" i="4"/>
  <c r="BF479" i="4"/>
  <c r="BE479" i="4"/>
  <c r="BD479" i="4"/>
  <c r="BC479" i="4"/>
  <c r="BB479" i="4"/>
  <c r="BA479" i="4"/>
  <c r="AZ479" i="4"/>
  <c r="AY479" i="4"/>
  <c r="AX479" i="4"/>
  <c r="AW479" i="4"/>
  <c r="AV479" i="4"/>
  <c r="AU479" i="4"/>
  <c r="AT479" i="4"/>
  <c r="AS479" i="4"/>
  <c r="AR479" i="4"/>
  <c r="AQ479" i="4"/>
  <c r="AP479" i="4"/>
  <c r="AO479" i="4"/>
  <c r="AN479" i="4"/>
  <c r="AM479" i="4"/>
  <c r="AL479" i="4"/>
  <c r="AK479" i="4"/>
  <c r="AJ479" i="4"/>
  <c r="AI479" i="4"/>
  <c r="AH479" i="4"/>
  <c r="AG479" i="4"/>
  <c r="AF479" i="4"/>
  <c r="AE479" i="4"/>
  <c r="AD479" i="4"/>
  <c r="AC479" i="4"/>
  <c r="AB479" i="4"/>
  <c r="AA479" i="4"/>
  <c r="Z479" i="4"/>
  <c r="Y479" i="4"/>
  <c r="X479" i="4"/>
  <c r="W479" i="4"/>
  <c r="V479" i="4"/>
  <c r="U479" i="4"/>
  <c r="T479" i="4"/>
  <c r="S479" i="4"/>
  <c r="R479" i="4"/>
  <c r="Q479" i="4"/>
  <c r="P479" i="4"/>
  <c r="O479" i="4"/>
  <c r="N479" i="4"/>
  <c r="M479" i="4"/>
  <c r="L479" i="4"/>
  <c r="K479" i="4"/>
  <c r="J479" i="4"/>
  <c r="I479" i="4"/>
  <c r="H479" i="4"/>
  <c r="G479" i="4"/>
  <c r="F479" i="4"/>
  <c r="E479" i="4"/>
  <c r="D479" i="4"/>
  <c r="BF478" i="4"/>
  <c r="BE478" i="4"/>
  <c r="BD478" i="4"/>
  <c r="BC478" i="4"/>
  <c r="BB478" i="4"/>
  <c r="BA478" i="4"/>
  <c r="AZ478" i="4"/>
  <c r="AY478" i="4"/>
  <c r="AX478" i="4"/>
  <c r="AW478" i="4"/>
  <c r="AV478" i="4"/>
  <c r="AU478" i="4"/>
  <c r="AT478" i="4"/>
  <c r="AS478" i="4"/>
  <c r="AR478" i="4"/>
  <c r="AQ478" i="4"/>
  <c r="AP478" i="4"/>
  <c r="AO478" i="4"/>
  <c r="AN478" i="4"/>
  <c r="AM478" i="4"/>
  <c r="AL478" i="4"/>
  <c r="AK478" i="4"/>
  <c r="AJ478" i="4"/>
  <c r="AI478" i="4"/>
  <c r="AH478" i="4"/>
  <c r="AG478" i="4"/>
  <c r="AF478" i="4"/>
  <c r="AE478" i="4"/>
  <c r="AD478" i="4"/>
  <c r="AC478" i="4"/>
  <c r="AB478" i="4"/>
  <c r="AA478" i="4"/>
  <c r="Z478" i="4"/>
  <c r="Y478" i="4"/>
  <c r="X478" i="4"/>
  <c r="W478" i="4"/>
  <c r="V478" i="4"/>
  <c r="U478" i="4"/>
  <c r="T478" i="4"/>
  <c r="S478" i="4"/>
  <c r="R478" i="4"/>
  <c r="Q478" i="4"/>
  <c r="P478" i="4"/>
  <c r="O478" i="4"/>
  <c r="N478" i="4"/>
  <c r="M478" i="4"/>
  <c r="L478" i="4"/>
  <c r="K478" i="4"/>
  <c r="J478" i="4"/>
  <c r="I478" i="4"/>
  <c r="H478" i="4"/>
  <c r="G478" i="4"/>
  <c r="F478" i="4"/>
  <c r="E478" i="4"/>
  <c r="D478" i="4"/>
  <c r="BF477" i="4"/>
  <c r="BE477" i="4"/>
  <c r="BD477" i="4"/>
  <c r="BC477" i="4"/>
  <c r="BB477" i="4"/>
  <c r="BA477" i="4"/>
  <c r="AZ477" i="4"/>
  <c r="AY477" i="4"/>
  <c r="AX477" i="4"/>
  <c r="AW477" i="4"/>
  <c r="AV477" i="4"/>
  <c r="AU477" i="4"/>
  <c r="AT477" i="4"/>
  <c r="AS477" i="4"/>
  <c r="AR477" i="4"/>
  <c r="AQ477" i="4"/>
  <c r="AP477" i="4"/>
  <c r="AO477" i="4"/>
  <c r="AN477" i="4"/>
  <c r="AM477" i="4"/>
  <c r="AL477" i="4"/>
  <c r="AK477" i="4"/>
  <c r="AJ477" i="4"/>
  <c r="AI477" i="4"/>
  <c r="AH477" i="4"/>
  <c r="AG477" i="4"/>
  <c r="AF477" i="4"/>
  <c r="AE477" i="4"/>
  <c r="AD477" i="4"/>
  <c r="AC477" i="4"/>
  <c r="AB477" i="4"/>
  <c r="AA477" i="4"/>
  <c r="Z477" i="4"/>
  <c r="Y477" i="4"/>
  <c r="X477" i="4"/>
  <c r="W477" i="4"/>
  <c r="V477" i="4"/>
  <c r="U477" i="4"/>
  <c r="T477" i="4"/>
  <c r="S477" i="4"/>
  <c r="R477" i="4"/>
  <c r="Q477" i="4"/>
  <c r="P477" i="4"/>
  <c r="O477" i="4"/>
  <c r="N477" i="4"/>
  <c r="M477" i="4"/>
  <c r="L477" i="4"/>
  <c r="K477" i="4"/>
  <c r="J477" i="4"/>
  <c r="I477" i="4"/>
  <c r="H477" i="4"/>
  <c r="G477" i="4"/>
  <c r="F477" i="4"/>
  <c r="E477" i="4"/>
  <c r="D477" i="4"/>
  <c r="BF476" i="4"/>
  <c r="BE476" i="4"/>
  <c r="BD476" i="4"/>
  <c r="BC476" i="4"/>
  <c r="BB476" i="4"/>
  <c r="BA476" i="4"/>
  <c r="AZ476" i="4"/>
  <c r="AY476" i="4"/>
  <c r="AX476" i="4"/>
  <c r="AW476" i="4"/>
  <c r="AV476" i="4"/>
  <c r="AU476" i="4"/>
  <c r="AT476" i="4"/>
  <c r="AS476" i="4"/>
  <c r="AR476" i="4"/>
  <c r="AQ476" i="4"/>
  <c r="AP476" i="4"/>
  <c r="AO476" i="4"/>
  <c r="AN476" i="4"/>
  <c r="AM476" i="4"/>
  <c r="AL476" i="4"/>
  <c r="AK476" i="4"/>
  <c r="AJ476" i="4"/>
  <c r="AI476" i="4"/>
  <c r="AH476" i="4"/>
  <c r="AG476" i="4"/>
  <c r="AF476" i="4"/>
  <c r="AE476" i="4"/>
  <c r="AD476" i="4"/>
  <c r="AC476" i="4"/>
  <c r="AB476" i="4"/>
  <c r="AA476" i="4"/>
  <c r="Z476" i="4"/>
  <c r="Y476" i="4"/>
  <c r="X476" i="4"/>
  <c r="W476" i="4"/>
  <c r="V476" i="4"/>
  <c r="U476" i="4"/>
  <c r="T476" i="4"/>
  <c r="S476" i="4"/>
  <c r="R476" i="4"/>
  <c r="Q476" i="4"/>
  <c r="P476" i="4"/>
  <c r="O476" i="4"/>
  <c r="N476" i="4"/>
  <c r="M476" i="4"/>
  <c r="L476" i="4"/>
  <c r="K476" i="4"/>
  <c r="J476" i="4"/>
  <c r="I476" i="4"/>
  <c r="H476" i="4"/>
  <c r="G476" i="4"/>
  <c r="F476" i="4"/>
  <c r="E476" i="4"/>
  <c r="D476" i="4"/>
  <c r="BF475" i="4"/>
  <c r="BE475" i="4"/>
  <c r="BD475" i="4"/>
  <c r="BC475" i="4"/>
  <c r="BB475" i="4"/>
  <c r="BA475" i="4"/>
  <c r="AZ475" i="4"/>
  <c r="AY475" i="4"/>
  <c r="AX475" i="4"/>
  <c r="AW475" i="4"/>
  <c r="AV475" i="4"/>
  <c r="AU475" i="4"/>
  <c r="AT475" i="4"/>
  <c r="AS475" i="4"/>
  <c r="AR475" i="4"/>
  <c r="AQ475" i="4"/>
  <c r="AP475" i="4"/>
  <c r="AO475" i="4"/>
  <c r="AN475" i="4"/>
  <c r="AM475" i="4"/>
  <c r="AL475" i="4"/>
  <c r="AK475" i="4"/>
  <c r="AJ475" i="4"/>
  <c r="AI475" i="4"/>
  <c r="AH475" i="4"/>
  <c r="AG475" i="4"/>
  <c r="AF475" i="4"/>
  <c r="AE475" i="4"/>
  <c r="AD475" i="4"/>
  <c r="AC475" i="4"/>
  <c r="AB475" i="4"/>
  <c r="AA475" i="4"/>
  <c r="Z475" i="4"/>
  <c r="Y475" i="4"/>
  <c r="X475" i="4"/>
  <c r="W475" i="4"/>
  <c r="V475" i="4"/>
  <c r="U475" i="4"/>
  <c r="T475" i="4"/>
  <c r="S475" i="4"/>
  <c r="R475" i="4"/>
  <c r="Q475" i="4"/>
  <c r="P475" i="4"/>
  <c r="O475" i="4"/>
  <c r="N475" i="4"/>
  <c r="M475" i="4"/>
  <c r="L475" i="4"/>
  <c r="K475" i="4"/>
  <c r="J475" i="4"/>
  <c r="I475" i="4"/>
  <c r="H475" i="4"/>
  <c r="G475" i="4"/>
  <c r="F475" i="4"/>
  <c r="E475" i="4"/>
  <c r="D475" i="4"/>
  <c r="BF474" i="4"/>
  <c r="BE474" i="4"/>
  <c r="BD474" i="4"/>
  <c r="BC474" i="4"/>
  <c r="BB474" i="4"/>
  <c r="BA474" i="4"/>
  <c r="AZ474" i="4"/>
  <c r="AY474" i="4"/>
  <c r="AX474" i="4"/>
  <c r="AW474" i="4"/>
  <c r="AV474" i="4"/>
  <c r="AU474" i="4"/>
  <c r="AT474" i="4"/>
  <c r="AS474" i="4"/>
  <c r="AR474" i="4"/>
  <c r="AQ474" i="4"/>
  <c r="AP474" i="4"/>
  <c r="AO474" i="4"/>
  <c r="AN474" i="4"/>
  <c r="AM474" i="4"/>
  <c r="AL474" i="4"/>
  <c r="AK474" i="4"/>
  <c r="AJ474" i="4"/>
  <c r="AI474" i="4"/>
  <c r="AH474" i="4"/>
  <c r="AG474" i="4"/>
  <c r="AF474" i="4"/>
  <c r="AE474" i="4"/>
  <c r="AD474" i="4"/>
  <c r="AC474" i="4"/>
  <c r="AB474" i="4"/>
  <c r="AA474" i="4"/>
  <c r="Z474" i="4"/>
  <c r="Y474" i="4"/>
  <c r="X474" i="4"/>
  <c r="W474" i="4"/>
  <c r="V474" i="4"/>
  <c r="U474" i="4"/>
  <c r="T474" i="4"/>
  <c r="S474" i="4"/>
  <c r="R474" i="4"/>
  <c r="Q474" i="4"/>
  <c r="P474" i="4"/>
  <c r="O474" i="4"/>
  <c r="N474" i="4"/>
  <c r="M474" i="4"/>
  <c r="L474" i="4"/>
  <c r="K474" i="4"/>
  <c r="J474" i="4"/>
  <c r="I474" i="4"/>
  <c r="H474" i="4"/>
  <c r="G474" i="4"/>
  <c r="F474" i="4"/>
  <c r="E474" i="4"/>
  <c r="D474" i="4"/>
  <c r="BF473" i="4"/>
  <c r="BE473" i="4"/>
  <c r="BD473" i="4"/>
  <c r="BC473" i="4"/>
  <c r="BB473" i="4"/>
  <c r="BA473" i="4"/>
  <c r="AZ473" i="4"/>
  <c r="AY473" i="4"/>
  <c r="AX473" i="4"/>
  <c r="AW473" i="4"/>
  <c r="AV473" i="4"/>
  <c r="AU473" i="4"/>
  <c r="AT473" i="4"/>
  <c r="AS473" i="4"/>
  <c r="AR473" i="4"/>
  <c r="AQ473" i="4"/>
  <c r="AP473" i="4"/>
  <c r="AO473" i="4"/>
  <c r="AN473" i="4"/>
  <c r="AM473" i="4"/>
  <c r="AL473" i="4"/>
  <c r="AK473" i="4"/>
  <c r="AJ473" i="4"/>
  <c r="AI473" i="4"/>
  <c r="AH473" i="4"/>
  <c r="AG473" i="4"/>
  <c r="AF473" i="4"/>
  <c r="AE473" i="4"/>
  <c r="AD473" i="4"/>
  <c r="AC473" i="4"/>
  <c r="AB473" i="4"/>
  <c r="AA473" i="4"/>
  <c r="Z473" i="4"/>
  <c r="Y473" i="4"/>
  <c r="X473" i="4"/>
  <c r="W473" i="4"/>
  <c r="V473" i="4"/>
  <c r="U473" i="4"/>
  <c r="T473" i="4"/>
  <c r="S473" i="4"/>
  <c r="R473" i="4"/>
  <c r="Q473" i="4"/>
  <c r="P473" i="4"/>
  <c r="O473" i="4"/>
  <c r="N473" i="4"/>
  <c r="M473" i="4"/>
  <c r="L473" i="4"/>
  <c r="K473" i="4"/>
  <c r="J473" i="4"/>
  <c r="I473" i="4"/>
  <c r="H473" i="4"/>
  <c r="G473" i="4"/>
  <c r="F473" i="4"/>
  <c r="E473" i="4"/>
  <c r="D473" i="4"/>
  <c r="BF472" i="4"/>
  <c r="BE472" i="4"/>
  <c r="BD472" i="4"/>
  <c r="BC472" i="4"/>
  <c r="BB472" i="4"/>
  <c r="BA472" i="4"/>
  <c r="AZ472" i="4"/>
  <c r="AY472" i="4"/>
  <c r="AX472" i="4"/>
  <c r="AW472" i="4"/>
  <c r="AV472" i="4"/>
  <c r="AU472" i="4"/>
  <c r="AT472" i="4"/>
  <c r="AS472" i="4"/>
  <c r="AR472" i="4"/>
  <c r="AQ472" i="4"/>
  <c r="AP472" i="4"/>
  <c r="AO472" i="4"/>
  <c r="AN472" i="4"/>
  <c r="AM472" i="4"/>
  <c r="AL472" i="4"/>
  <c r="AK472" i="4"/>
  <c r="AJ472" i="4"/>
  <c r="AI472" i="4"/>
  <c r="AH472" i="4"/>
  <c r="AG472" i="4"/>
  <c r="AF472" i="4"/>
  <c r="AE472" i="4"/>
  <c r="AD472" i="4"/>
  <c r="AC472" i="4"/>
  <c r="AB472" i="4"/>
  <c r="AA472" i="4"/>
  <c r="Z472" i="4"/>
  <c r="Y472" i="4"/>
  <c r="X472" i="4"/>
  <c r="W472" i="4"/>
  <c r="V472" i="4"/>
  <c r="U472" i="4"/>
  <c r="T472" i="4"/>
  <c r="S472" i="4"/>
  <c r="R472" i="4"/>
  <c r="Q472" i="4"/>
  <c r="P472" i="4"/>
  <c r="O472" i="4"/>
  <c r="N472" i="4"/>
  <c r="M472" i="4"/>
  <c r="L472" i="4"/>
  <c r="K472" i="4"/>
  <c r="J472" i="4"/>
  <c r="I472" i="4"/>
  <c r="H472" i="4"/>
  <c r="G472" i="4"/>
  <c r="F472" i="4"/>
  <c r="E472" i="4"/>
  <c r="D472" i="4"/>
  <c r="BF471" i="4"/>
  <c r="BE471" i="4"/>
  <c r="BD471" i="4"/>
  <c r="BC471" i="4"/>
  <c r="BB471" i="4"/>
  <c r="BA471" i="4"/>
  <c r="AZ471" i="4"/>
  <c r="AY471" i="4"/>
  <c r="AX471" i="4"/>
  <c r="AW471" i="4"/>
  <c r="AV471" i="4"/>
  <c r="AU471" i="4"/>
  <c r="AT471" i="4"/>
  <c r="AS471" i="4"/>
  <c r="AR471" i="4"/>
  <c r="AQ471" i="4"/>
  <c r="AP471" i="4"/>
  <c r="AO471" i="4"/>
  <c r="AN471" i="4"/>
  <c r="AM471" i="4"/>
  <c r="AL471" i="4"/>
  <c r="AK471" i="4"/>
  <c r="AJ471" i="4"/>
  <c r="AI471" i="4"/>
  <c r="AH471" i="4"/>
  <c r="AG471" i="4"/>
  <c r="AF471" i="4"/>
  <c r="AE471" i="4"/>
  <c r="AD471" i="4"/>
  <c r="AC471" i="4"/>
  <c r="AB471" i="4"/>
  <c r="AA471" i="4"/>
  <c r="Z471" i="4"/>
  <c r="Y471" i="4"/>
  <c r="X471" i="4"/>
  <c r="W471" i="4"/>
  <c r="V471" i="4"/>
  <c r="U471" i="4"/>
  <c r="T471" i="4"/>
  <c r="S471" i="4"/>
  <c r="R471" i="4"/>
  <c r="Q471" i="4"/>
  <c r="P471" i="4"/>
  <c r="O471" i="4"/>
  <c r="N471" i="4"/>
  <c r="M471" i="4"/>
  <c r="L471" i="4"/>
  <c r="K471" i="4"/>
  <c r="J471" i="4"/>
  <c r="I471" i="4"/>
  <c r="H471" i="4"/>
  <c r="G471" i="4"/>
  <c r="F471" i="4"/>
  <c r="E471" i="4"/>
  <c r="D471" i="4"/>
  <c r="BF470" i="4"/>
  <c r="BE470" i="4"/>
  <c r="BD470" i="4"/>
  <c r="BC470" i="4"/>
  <c r="BB470" i="4"/>
  <c r="BA470" i="4"/>
  <c r="AZ470" i="4"/>
  <c r="AY470" i="4"/>
  <c r="AX470" i="4"/>
  <c r="AW470" i="4"/>
  <c r="AV470" i="4"/>
  <c r="AU470" i="4"/>
  <c r="AT470" i="4"/>
  <c r="AS470" i="4"/>
  <c r="AR470" i="4"/>
  <c r="AQ470" i="4"/>
  <c r="AP470" i="4"/>
  <c r="AO470" i="4"/>
  <c r="AN470" i="4"/>
  <c r="AM470" i="4"/>
  <c r="AL470" i="4"/>
  <c r="AK470" i="4"/>
  <c r="AJ470" i="4"/>
  <c r="AI470" i="4"/>
  <c r="AH470" i="4"/>
  <c r="AG470" i="4"/>
  <c r="AF470" i="4"/>
  <c r="AE470" i="4"/>
  <c r="AD470" i="4"/>
  <c r="AC470" i="4"/>
  <c r="AB470" i="4"/>
  <c r="AA470" i="4"/>
  <c r="Z470" i="4"/>
  <c r="Y470" i="4"/>
  <c r="X470" i="4"/>
  <c r="W470" i="4"/>
  <c r="V470" i="4"/>
  <c r="U470" i="4"/>
  <c r="T470" i="4"/>
  <c r="S470" i="4"/>
  <c r="R470" i="4"/>
  <c r="Q470" i="4"/>
  <c r="P470" i="4"/>
  <c r="O470" i="4"/>
  <c r="N470" i="4"/>
  <c r="M470" i="4"/>
  <c r="L470" i="4"/>
  <c r="K470" i="4"/>
  <c r="J470" i="4"/>
  <c r="I470" i="4"/>
  <c r="H470" i="4"/>
  <c r="G470" i="4"/>
  <c r="F470" i="4"/>
  <c r="E470" i="4"/>
  <c r="D470" i="4"/>
  <c r="BF469" i="4"/>
  <c r="BE469" i="4"/>
  <c r="BD469" i="4"/>
  <c r="BC469" i="4"/>
  <c r="BB469" i="4"/>
  <c r="BA469" i="4"/>
  <c r="AZ469" i="4"/>
  <c r="AY469" i="4"/>
  <c r="AX469" i="4"/>
  <c r="AW469" i="4"/>
  <c r="AV469" i="4"/>
  <c r="AU469" i="4"/>
  <c r="AT469" i="4"/>
  <c r="AS469" i="4"/>
  <c r="AR469" i="4"/>
  <c r="AQ469" i="4"/>
  <c r="AP469" i="4"/>
  <c r="AO469" i="4"/>
  <c r="AN469" i="4"/>
  <c r="AM469" i="4"/>
  <c r="AL469" i="4"/>
  <c r="AK469" i="4"/>
  <c r="AJ469" i="4"/>
  <c r="AI469" i="4"/>
  <c r="AH469" i="4"/>
  <c r="AG469" i="4"/>
  <c r="AF469" i="4"/>
  <c r="AE469" i="4"/>
  <c r="AD469" i="4"/>
  <c r="AC469" i="4"/>
  <c r="AB469" i="4"/>
  <c r="AA469" i="4"/>
  <c r="Z469" i="4"/>
  <c r="Y469" i="4"/>
  <c r="X469" i="4"/>
  <c r="W469" i="4"/>
  <c r="V469" i="4"/>
  <c r="U469" i="4"/>
  <c r="T469" i="4"/>
  <c r="S469" i="4"/>
  <c r="R469" i="4"/>
  <c r="Q469" i="4"/>
  <c r="P469" i="4"/>
  <c r="O469" i="4"/>
  <c r="N469" i="4"/>
  <c r="M469" i="4"/>
  <c r="L469" i="4"/>
  <c r="K469" i="4"/>
  <c r="J469" i="4"/>
  <c r="I469" i="4"/>
  <c r="H469" i="4"/>
  <c r="G469" i="4"/>
  <c r="F469" i="4"/>
  <c r="E469" i="4"/>
  <c r="D469" i="4"/>
  <c r="BF468" i="4"/>
  <c r="BE468" i="4"/>
  <c r="BD468" i="4"/>
  <c r="BC468" i="4"/>
  <c r="BB468" i="4"/>
  <c r="BA468" i="4"/>
  <c r="AZ468" i="4"/>
  <c r="AY468" i="4"/>
  <c r="AX468" i="4"/>
  <c r="AW468" i="4"/>
  <c r="AV468" i="4"/>
  <c r="AU468" i="4"/>
  <c r="AT468" i="4"/>
  <c r="AS468" i="4"/>
  <c r="AR468" i="4"/>
  <c r="AQ468" i="4"/>
  <c r="AP468" i="4"/>
  <c r="AO468" i="4"/>
  <c r="AN468" i="4"/>
  <c r="AM468" i="4"/>
  <c r="AL468" i="4"/>
  <c r="AK468" i="4"/>
  <c r="AJ468" i="4"/>
  <c r="AI468" i="4"/>
  <c r="AH468" i="4"/>
  <c r="AG468" i="4"/>
  <c r="AF468" i="4"/>
  <c r="AE468" i="4"/>
  <c r="AD468" i="4"/>
  <c r="AC468" i="4"/>
  <c r="AB468" i="4"/>
  <c r="AA468" i="4"/>
  <c r="Z468" i="4"/>
  <c r="Y468" i="4"/>
  <c r="X468" i="4"/>
  <c r="W468" i="4"/>
  <c r="V468" i="4"/>
  <c r="U468" i="4"/>
  <c r="T468" i="4"/>
  <c r="S468" i="4"/>
  <c r="R468" i="4"/>
  <c r="Q468" i="4"/>
  <c r="P468" i="4"/>
  <c r="O468" i="4"/>
  <c r="N468" i="4"/>
  <c r="M468" i="4"/>
  <c r="L468" i="4"/>
  <c r="K468" i="4"/>
  <c r="J468" i="4"/>
  <c r="I468" i="4"/>
  <c r="H468" i="4"/>
  <c r="G468" i="4"/>
  <c r="F468" i="4"/>
  <c r="E468" i="4"/>
  <c r="D468" i="4"/>
  <c r="BF467" i="4"/>
  <c r="BE467" i="4"/>
  <c r="BD467" i="4"/>
  <c r="BC467" i="4"/>
  <c r="BB467" i="4"/>
  <c r="BA467" i="4"/>
  <c r="AZ467" i="4"/>
  <c r="AY467" i="4"/>
  <c r="AX467" i="4"/>
  <c r="AW467" i="4"/>
  <c r="AV467" i="4"/>
  <c r="AU467" i="4"/>
  <c r="AT467" i="4"/>
  <c r="AS467" i="4"/>
  <c r="AR467" i="4"/>
  <c r="AQ467" i="4"/>
  <c r="AP467" i="4"/>
  <c r="AO467" i="4"/>
  <c r="AN467" i="4"/>
  <c r="AM467" i="4"/>
  <c r="AL467" i="4"/>
  <c r="AK467" i="4"/>
  <c r="AJ467" i="4"/>
  <c r="AI467" i="4"/>
  <c r="AH467" i="4"/>
  <c r="AG467" i="4"/>
  <c r="AF467" i="4"/>
  <c r="AE467" i="4"/>
  <c r="AD467" i="4"/>
  <c r="AC467" i="4"/>
  <c r="AB467" i="4"/>
  <c r="AA467" i="4"/>
  <c r="Z467" i="4"/>
  <c r="Y467" i="4"/>
  <c r="X467" i="4"/>
  <c r="W467" i="4"/>
  <c r="V467" i="4"/>
  <c r="U467" i="4"/>
  <c r="T467" i="4"/>
  <c r="S467" i="4"/>
  <c r="R467" i="4"/>
  <c r="Q467" i="4"/>
  <c r="P467" i="4"/>
  <c r="O467" i="4"/>
  <c r="N467" i="4"/>
  <c r="M467" i="4"/>
  <c r="L467" i="4"/>
  <c r="K467" i="4"/>
  <c r="J467" i="4"/>
  <c r="I467" i="4"/>
  <c r="H467" i="4"/>
  <c r="G467" i="4"/>
  <c r="F467" i="4"/>
  <c r="E467" i="4"/>
  <c r="D467" i="4"/>
  <c r="BF466" i="4"/>
  <c r="BE466" i="4"/>
  <c r="BD466" i="4"/>
  <c r="BC466" i="4"/>
  <c r="BB466" i="4"/>
  <c r="BA466" i="4"/>
  <c r="AZ466" i="4"/>
  <c r="AY466" i="4"/>
  <c r="AX466" i="4"/>
  <c r="AW466" i="4"/>
  <c r="AV466" i="4"/>
  <c r="AU466" i="4"/>
  <c r="AT466" i="4"/>
  <c r="AS466" i="4"/>
  <c r="AR466" i="4"/>
  <c r="AQ466" i="4"/>
  <c r="AP466" i="4"/>
  <c r="AO466" i="4"/>
  <c r="AN466" i="4"/>
  <c r="AM466" i="4"/>
  <c r="AL466" i="4"/>
  <c r="AK466" i="4"/>
  <c r="AJ466" i="4"/>
  <c r="AI466" i="4"/>
  <c r="AH466" i="4"/>
  <c r="AG466" i="4"/>
  <c r="AF466" i="4"/>
  <c r="AE466" i="4"/>
  <c r="AD466" i="4"/>
  <c r="AC466" i="4"/>
  <c r="AB466" i="4"/>
  <c r="AA466" i="4"/>
  <c r="Z466" i="4"/>
  <c r="Y466" i="4"/>
  <c r="X466" i="4"/>
  <c r="W466" i="4"/>
  <c r="V466" i="4"/>
  <c r="U466" i="4"/>
  <c r="T466" i="4"/>
  <c r="S466" i="4"/>
  <c r="R466" i="4"/>
  <c r="Q466" i="4"/>
  <c r="P466" i="4"/>
  <c r="O466" i="4"/>
  <c r="N466" i="4"/>
  <c r="M466" i="4"/>
  <c r="L466" i="4"/>
  <c r="K466" i="4"/>
  <c r="J466" i="4"/>
  <c r="I466" i="4"/>
  <c r="H466" i="4"/>
  <c r="G466" i="4"/>
  <c r="F466" i="4"/>
  <c r="E466" i="4"/>
  <c r="D466" i="4"/>
  <c r="BF465" i="4"/>
  <c r="BE465" i="4"/>
  <c r="BD465" i="4"/>
  <c r="BC465" i="4"/>
  <c r="BB465" i="4"/>
  <c r="BA465" i="4"/>
  <c r="AZ465" i="4"/>
  <c r="AY465" i="4"/>
  <c r="AX465" i="4"/>
  <c r="AW465" i="4"/>
  <c r="AV465" i="4"/>
  <c r="AU465" i="4"/>
  <c r="AT465" i="4"/>
  <c r="AS465" i="4"/>
  <c r="AR465" i="4"/>
  <c r="AQ465" i="4"/>
  <c r="AP465" i="4"/>
  <c r="AO465" i="4"/>
  <c r="AN465" i="4"/>
  <c r="AM465" i="4"/>
  <c r="AL465" i="4"/>
  <c r="AK465" i="4"/>
  <c r="AJ465" i="4"/>
  <c r="AI465" i="4"/>
  <c r="AH465" i="4"/>
  <c r="AG465" i="4"/>
  <c r="AF465" i="4"/>
  <c r="AE465" i="4"/>
  <c r="AD465" i="4"/>
  <c r="AC465" i="4"/>
  <c r="AB465" i="4"/>
  <c r="AA465" i="4"/>
  <c r="Z465" i="4"/>
  <c r="Y465" i="4"/>
  <c r="X465" i="4"/>
  <c r="W465" i="4"/>
  <c r="V465" i="4"/>
  <c r="U465" i="4"/>
  <c r="T465" i="4"/>
  <c r="S465" i="4"/>
  <c r="R465" i="4"/>
  <c r="Q465" i="4"/>
  <c r="P465" i="4"/>
  <c r="O465" i="4"/>
  <c r="N465" i="4"/>
  <c r="M465" i="4"/>
  <c r="L465" i="4"/>
  <c r="K465" i="4"/>
  <c r="J465" i="4"/>
  <c r="I465" i="4"/>
  <c r="H465" i="4"/>
  <c r="G465" i="4"/>
  <c r="F465" i="4"/>
  <c r="E465" i="4"/>
  <c r="D465" i="4"/>
  <c r="BF464" i="4"/>
  <c r="BE464" i="4"/>
  <c r="BD464" i="4"/>
  <c r="BC464" i="4"/>
  <c r="BB464" i="4"/>
  <c r="BA464" i="4"/>
  <c r="AZ464" i="4"/>
  <c r="AY464" i="4"/>
  <c r="AX464" i="4"/>
  <c r="AW464" i="4"/>
  <c r="AV464" i="4"/>
  <c r="AU464" i="4"/>
  <c r="AT464" i="4"/>
  <c r="AS464" i="4"/>
  <c r="AR464" i="4"/>
  <c r="AQ464" i="4"/>
  <c r="AP464" i="4"/>
  <c r="AO464" i="4"/>
  <c r="AN464" i="4"/>
  <c r="AM464" i="4"/>
  <c r="AL464" i="4"/>
  <c r="AK464" i="4"/>
  <c r="AJ464" i="4"/>
  <c r="AI464" i="4"/>
  <c r="AH464" i="4"/>
  <c r="AG464" i="4"/>
  <c r="AF464" i="4"/>
  <c r="AE464" i="4"/>
  <c r="AD464" i="4"/>
  <c r="AC464" i="4"/>
  <c r="AB464" i="4"/>
  <c r="AA464" i="4"/>
  <c r="Z464" i="4"/>
  <c r="Y464" i="4"/>
  <c r="X464" i="4"/>
  <c r="W464" i="4"/>
  <c r="V464" i="4"/>
  <c r="U464" i="4"/>
  <c r="T464" i="4"/>
  <c r="S464" i="4"/>
  <c r="R464" i="4"/>
  <c r="Q464" i="4"/>
  <c r="P464" i="4"/>
  <c r="O464" i="4"/>
  <c r="N464" i="4"/>
  <c r="M464" i="4"/>
  <c r="L464" i="4"/>
  <c r="K464" i="4"/>
  <c r="J464" i="4"/>
  <c r="I464" i="4"/>
  <c r="H464" i="4"/>
  <c r="G464" i="4"/>
  <c r="F464" i="4"/>
  <c r="E464" i="4"/>
  <c r="D464" i="4"/>
  <c r="BF463" i="4"/>
  <c r="BE463" i="4"/>
  <c r="BD463" i="4"/>
  <c r="BC463" i="4"/>
  <c r="BB463" i="4"/>
  <c r="BA463" i="4"/>
  <c r="AZ463" i="4"/>
  <c r="AY463" i="4"/>
  <c r="AX463" i="4"/>
  <c r="AW463" i="4"/>
  <c r="AV463" i="4"/>
  <c r="AU463" i="4"/>
  <c r="AT463" i="4"/>
  <c r="AS463" i="4"/>
  <c r="AR463" i="4"/>
  <c r="AQ463" i="4"/>
  <c r="AP463" i="4"/>
  <c r="AO463" i="4"/>
  <c r="AN463" i="4"/>
  <c r="AM463" i="4"/>
  <c r="AL463" i="4"/>
  <c r="AK463" i="4"/>
  <c r="AJ463" i="4"/>
  <c r="AI463" i="4"/>
  <c r="AH463" i="4"/>
  <c r="AG463" i="4"/>
  <c r="AF463" i="4"/>
  <c r="AE463" i="4"/>
  <c r="AD463" i="4"/>
  <c r="AC463" i="4"/>
  <c r="AB463" i="4"/>
  <c r="AA463" i="4"/>
  <c r="Z463" i="4"/>
  <c r="Y463" i="4"/>
  <c r="X463" i="4"/>
  <c r="W463" i="4"/>
  <c r="V463" i="4"/>
  <c r="U463" i="4"/>
  <c r="T463" i="4"/>
  <c r="S463" i="4"/>
  <c r="R463" i="4"/>
  <c r="Q463" i="4"/>
  <c r="P463" i="4"/>
  <c r="O463" i="4"/>
  <c r="N463" i="4"/>
  <c r="M463" i="4"/>
  <c r="L463" i="4"/>
  <c r="K463" i="4"/>
  <c r="J463" i="4"/>
  <c r="I463" i="4"/>
  <c r="H463" i="4"/>
  <c r="G463" i="4"/>
  <c r="F463" i="4"/>
  <c r="E463" i="4"/>
  <c r="D463" i="4"/>
  <c r="BF462" i="4"/>
  <c r="BE462" i="4"/>
  <c r="BD462" i="4"/>
  <c r="BC462" i="4"/>
  <c r="BB462" i="4"/>
  <c r="BA462" i="4"/>
  <c r="AZ462" i="4"/>
  <c r="AY462" i="4"/>
  <c r="AX462" i="4"/>
  <c r="AW462" i="4"/>
  <c r="AV462" i="4"/>
  <c r="AU462" i="4"/>
  <c r="AT462" i="4"/>
  <c r="AS462" i="4"/>
  <c r="AR462" i="4"/>
  <c r="AQ462" i="4"/>
  <c r="AP462" i="4"/>
  <c r="AO462" i="4"/>
  <c r="AN462" i="4"/>
  <c r="AM462" i="4"/>
  <c r="AL462" i="4"/>
  <c r="AK462" i="4"/>
  <c r="AJ462" i="4"/>
  <c r="AI462" i="4"/>
  <c r="AH462" i="4"/>
  <c r="AG462" i="4"/>
  <c r="AF462" i="4"/>
  <c r="AE462" i="4"/>
  <c r="AD462" i="4"/>
  <c r="AC462" i="4"/>
  <c r="AB462" i="4"/>
  <c r="AA462" i="4"/>
  <c r="Z462" i="4"/>
  <c r="Y462" i="4"/>
  <c r="X462" i="4"/>
  <c r="W462" i="4"/>
  <c r="V462" i="4"/>
  <c r="U462" i="4"/>
  <c r="T462" i="4"/>
  <c r="S462" i="4"/>
  <c r="R462" i="4"/>
  <c r="Q462" i="4"/>
  <c r="P462" i="4"/>
  <c r="O462" i="4"/>
  <c r="N462" i="4"/>
  <c r="M462" i="4"/>
  <c r="L462" i="4"/>
  <c r="K462" i="4"/>
  <c r="J462" i="4"/>
  <c r="I462" i="4"/>
  <c r="H462" i="4"/>
  <c r="G462" i="4"/>
  <c r="F462" i="4"/>
  <c r="E462" i="4"/>
  <c r="D462" i="4"/>
  <c r="BF461" i="4"/>
  <c r="BE461" i="4"/>
  <c r="BD461" i="4"/>
  <c r="BC461" i="4"/>
  <c r="BB461" i="4"/>
  <c r="BA461" i="4"/>
  <c r="AZ461" i="4"/>
  <c r="AY461" i="4"/>
  <c r="AX461" i="4"/>
  <c r="AW461" i="4"/>
  <c r="AV461" i="4"/>
  <c r="AU461" i="4"/>
  <c r="AT461" i="4"/>
  <c r="AS461" i="4"/>
  <c r="AR461" i="4"/>
  <c r="AQ461" i="4"/>
  <c r="AP461" i="4"/>
  <c r="AO461" i="4"/>
  <c r="AN461" i="4"/>
  <c r="AM461" i="4"/>
  <c r="AL461" i="4"/>
  <c r="AK461" i="4"/>
  <c r="AJ461" i="4"/>
  <c r="AI461" i="4"/>
  <c r="AH461" i="4"/>
  <c r="AG461" i="4"/>
  <c r="AF461" i="4"/>
  <c r="AE461" i="4"/>
  <c r="AD461" i="4"/>
  <c r="AC461" i="4"/>
  <c r="AB461" i="4"/>
  <c r="AA461" i="4"/>
  <c r="Z461" i="4"/>
  <c r="Y461" i="4"/>
  <c r="X461" i="4"/>
  <c r="W461" i="4"/>
  <c r="V461" i="4"/>
  <c r="U461" i="4"/>
  <c r="T461" i="4"/>
  <c r="S461" i="4"/>
  <c r="R461" i="4"/>
  <c r="Q461" i="4"/>
  <c r="P461" i="4"/>
  <c r="O461" i="4"/>
  <c r="N461" i="4"/>
  <c r="M461" i="4"/>
  <c r="L461" i="4"/>
  <c r="K461" i="4"/>
  <c r="J461" i="4"/>
  <c r="I461" i="4"/>
  <c r="H461" i="4"/>
  <c r="G461" i="4"/>
  <c r="F461" i="4"/>
  <c r="E461" i="4"/>
  <c r="D461" i="4"/>
  <c r="BF460" i="4"/>
  <c r="BE460" i="4"/>
  <c r="BD460" i="4"/>
  <c r="BC460" i="4"/>
  <c r="BB460" i="4"/>
  <c r="BA460" i="4"/>
  <c r="AZ460" i="4"/>
  <c r="AY460" i="4"/>
  <c r="AX460" i="4"/>
  <c r="AW460" i="4"/>
  <c r="AV460" i="4"/>
  <c r="AU460" i="4"/>
  <c r="AT460" i="4"/>
  <c r="AS460" i="4"/>
  <c r="AR460" i="4"/>
  <c r="AQ460" i="4"/>
  <c r="AP460" i="4"/>
  <c r="AO460" i="4"/>
  <c r="AN460" i="4"/>
  <c r="AM460" i="4"/>
  <c r="AL460" i="4"/>
  <c r="AK460" i="4"/>
  <c r="AJ460" i="4"/>
  <c r="AI460" i="4"/>
  <c r="AH460" i="4"/>
  <c r="AG460" i="4"/>
  <c r="AF460" i="4"/>
  <c r="AE460" i="4"/>
  <c r="AD460" i="4"/>
  <c r="AC460" i="4"/>
  <c r="AB460" i="4"/>
  <c r="AA460" i="4"/>
  <c r="Z460" i="4"/>
  <c r="Y460" i="4"/>
  <c r="X460" i="4"/>
  <c r="W460" i="4"/>
  <c r="V460" i="4"/>
  <c r="U460" i="4"/>
  <c r="T460" i="4"/>
  <c r="S460" i="4"/>
  <c r="R460" i="4"/>
  <c r="Q460" i="4"/>
  <c r="P460" i="4"/>
  <c r="O460" i="4"/>
  <c r="N460" i="4"/>
  <c r="M460" i="4"/>
  <c r="L460" i="4"/>
  <c r="K460" i="4"/>
  <c r="J460" i="4"/>
  <c r="I460" i="4"/>
  <c r="H460" i="4"/>
  <c r="G460" i="4"/>
  <c r="F460" i="4"/>
  <c r="E460" i="4"/>
  <c r="D460" i="4"/>
  <c r="BF459" i="4"/>
  <c r="BE459" i="4"/>
  <c r="BD459" i="4"/>
  <c r="BC459" i="4"/>
  <c r="BB459" i="4"/>
  <c r="BA459" i="4"/>
  <c r="AZ459" i="4"/>
  <c r="AY459" i="4"/>
  <c r="AX459" i="4"/>
  <c r="AW459" i="4"/>
  <c r="AV459" i="4"/>
  <c r="AU459" i="4"/>
  <c r="AT459" i="4"/>
  <c r="AS459" i="4"/>
  <c r="AR459" i="4"/>
  <c r="AQ459" i="4"/>
  <c r="AP459" i="4"/>
  <c r="AO459" i="4"/>
  <c r="AN459" i="4"/>
  <c r="AM459" i="4"/>
  <c r="AL459" i="4"/>
  <c r="AK459" i="4"/>
  <c r="AJ459" i="4"/>
  <c r="AI459" i="4"/>
  <c r="AH459" i="4"/>
  <c r="AG459" i="4"/>
  <c r="AF459" i="4"/>
  <c r="AE459" i="4"/>
  <c r="AD459" i="4"/>
  <c r="AC459" i="4"/>
  <c r="AB459" i="4"/>
  <c r="AA459" i="4"/>
  <c r="Z459" i="4"/>
  <c r="Y459" i="4"/>
  <c r="X459" i="4"/>
  <c r="W459" i="4"/>
  <c r="V459" i="4"/>
  <c r="U459" i="4"/>
  <c r="T459" i="4"/>
  <c r="S459" i="4"/>
  <c r="R459" i="4"/>
  <c r="Q459" i="4"/>
  <c r="P459" i="4"/>
  <c r="O459" i="4"/>
  <c r="N459" i="4"/>
  <c r="M459" i="4"/>
  <c r="L459" i="4"/>
  <c r="K459" i="4"/>
  <c r="J459" i="4"/>
  <c r="I459" i="4"/>
  <c r="H459" i="4"/>
  <c r="G459" i="4"/>
  <c r="F459" i="4"/>
  <c r="E459" i="4"/>
  <c r="D459" i="4"/>
  <c r="BF458" i="4"/>
  <c r="BE458" i="4"/>
  <c r="BD458" i="4"/>
  <c r="BC458" i="4"/>
  <c r="BB458" i="4"/>
  <c r="BA458" i="4"/>
  <c r="AZ458" i="4"/>
  <c r="AY458" i="4"/>
  <c r="AX458" i="4"/>
  <c r="AW458" i="4"/>
  <c r="AV458" i="4"/>
  <c r="AU458" i="4"/>
  <c r="AT458" i="4"/>
  <c r="AS458" i="4"/>
  <c r="AR458" i="4"/>
  <c r="AQ458" i="4"/>
  <c r="AP458" i="4"/>
  <c r="AO458" i="4"/>
  <c r="AN458" i="4"/>
  <c r="AM458" i="4"/>
  <c r="AL458" i="4"/>
  <c r="AK458" i="4"/>
  <c r="AJ458" i="4"/>
  <c r="AI458" i="4"/>
  <c r="AH458" i="4"/>
  <c r="AG458" i="4"/>
  <c r="AF458" i="4"/>
  <c r="AE458" i="4"/>
  <c r="AD458" i="4"/>
  <c r="AC458" i="4"/>
  <c r="AB458" i="4"/>
  <c r="AA458" i="4"/>
  <c r="Z458" i="4"/>
  <c r="Y458" i="4"/>
  <c r="X458" i="4"/>
  <c r="W458" i="4"/>
  <c r="V458" i="4"/>
  <c r="U458" i="4"/>
  <c r="T458" i="4"/>
  <c r="S458" i="4"/>
  <c r="R458" i="4"/>
  <c r="Q458" i="4"/>
  <c r="P458" i="4"/>
  <c r="O458" i="4"/>
  <c r="N458" i="4"/>
  <c r="M458" i="4"/>
  <c r="L458" i="4"/>
  <c r="K458" i="4"/>
  <c r="J458" i="4"/>
  <c r="I458" i="4"/>
  <c r="H458" i="4"/>
  <c r="G458" i="4"/>
  <c r="F458" i="4"/>
  <c r="E458" i="4"/>
  <c r="D458" i="4"/>
  <c r="BF457" i="4"/>
  <c r="BE457" i="4"/>
  <c r="BD457" i="4"/>
  <c r="BC457" i="4"/>
  <c r="BB457" i="4"/>
  <c r="BA457" i="4"/>
  <c r="AZ457" i="4"/>
  <c r="AY457" i="4"/>
  <c r="AX457" i="4"/>
  <c r="AW457" i="4"/>
  <c r="AV457" i="4"/>
  <c r="AU457" i="4"/>
  <c r="AT457" i="4"/>
  <c r="AS457" i="4"/>
  <c r="AR457" i="4"/>
  <c r="AQ457" i="4"/>
  <c r="AP457" i="4"/>
  <c r="AO457" i="4"/>
  <c r="AN457" i="4"/>
  <c r="AM457" i="4"/>
  <c r="AL457" i="4"/>
  <c r="AK457" i="4"/>
  <c r="AJ457" i="4"/>
  <c r="AI457" i="4"/>
  <c r="AH457" i="4"/>
  <c r="AG457" i="4"/>
  <c r="AF457" i="4"/>
  <c r="AE457" i="4"/>
  <c r="AD457" i="4"/>
  <c r="AC457" i="4"/>
  <c r="AB457" i="4"/>
  <c r="AA457" i="4"/>
  <c r="Z457" i="4"/>
  <c r="Y457" i="4"/>
  <c r="X457" i="4"/>
  <c r="W457" i="4"/>
  <c r="V457" i="4"/>
  <c r="U457" i="4"/>
  <c r="T457" i="4"/>
  <c r="S457" i="4"/>
  <c r="R457" i="4"/>
  <c r="Q457" i="4"/>
  <c r="P457" i="4"/>
  <c r="O457" i="4"/>
  <c r="N457" i="4"/>
  <c r="M457" i="4"/>
  <c r="L457" i="4"/>
  <c r="K457" i="4"/>
  <c r="J457" i="4"/>
  <c r="I457" i="4"/>
  <c r="H457" i="4"/>
  <c r="G457" i="4"/>
  <c r="F457" i="4"/>
  <c r="E457" i="4"/>
  <c r="D457" i="4"/>
  <c r="BF456" i="4"/>
  <c r="BE456" i="4"/>
  <c r="BD456" i="4"/>
  <c r="BC456" i="4"/>
  <c r="BB456" i="4"/>
  <c r="BA456" i="4"/>
  <c r="AZ456" i="4"/>
  <c r="AY456" i="4"/>
  <c r="AX456" i="4"/>
  <c r="AW456" i="4"/>
  <c r="AV456" i="4"/>
  <c r="AU456" i="4"/>
  <c r="AT456" i="4"/>
  <c r="AS456" i="4"/>
  <c r="AR456" i="4"/>
  <c r="AQ456" i="4"/>
  <c r="AP456" i="4"/>
  <c r="AO456" i="4"/>
  <c r="AN456" i="4"/>
  <c r="AM456" i="4"/>
  <c r="AL456" i="4"/>
  <c r="AK456" i="4"/>
  <c r="AJ456" i="4"/>
  <c r="AI456" i="4"/>
  <c r="AH456" i="4"/>
  <c r="AG456" i="4"/>
  <c r="AF456" i="4"/>
  <c r="AE456" i="4"/>
  <c r="AD456" i="4"/>
  <c r="AC456" i="4"/>
  <c r="AB456" i="4"/>
  <c r="AA456" i="4"/>
  <c r="Z456" i="4"/>
  <c r="Y456" i="4"/>
  <c r="X456" i="4"/>
  <c r="W456" i="4"/>
  <c r="V456" i="4"/>
  <c r="U456" i="4"/>
  <c r="T456" i="4"/>
  <c r="S456" i="4"/>
  <c r="R456" i="4"/>
  <c r="Q456" i="4"/>
  <c r="P456" i="4"/>
  <c r="O456" i="4"/>
  <c r="N456" i="4"/>
  <c r="M456" i="4"/>
  <c r="L456" i="4"/>
  <c r="K456" i="4"/>
  <c r="J456" i="4"/>
  <c r="I456" i="4"/>
  <c r="H456" i="4"/>
  <c r="G456" i="4"/>
  <c r="F456" i="4"/>
  <c r="E456" i="4"/>
  <c r="D456" i="4"/>
  <c r="BF455" i="4"/>
  <c r="BE455" i="4"/>
  <c r="BD455" i="4"/>
  <c r="BC455" i="4"/>
  <c r="BB455" i="4"/>
  <c r="BA455" i="4"/>
  <c r="AZ455" i="4"/>
  <c r="AY455" i="4"/>
  <c r="AX455" i="4"/>
  <c r="AW455" i="4"/>
  <c r="AV455" i="4"/>
  <c r="AU455" i="4"/>
  <c r="AT455" i="4"/>
  <c r="AS455" i="4"/>
  <c r="AR455" i="4"/>
  <c r="AQ455" i="4"/>
  <c r="AP455" i="4"/>
  <c r="AO455" i="4"/>
  <c r="AN455" i="4"/>
  <c r="AM455" i="4"/>
  <c r="AL455" i="4"/>
  <c r="AK455" i="4"/>
  <c r="AJ455" i="4"/>
  <c r="AI455" i="4"/>
  <c r="AH455" i="4"/>
  <c r="AG455" i="4"/>
  <c r="AF455" i="4"/>
  <c r="AE455" i="4"/>
  <c r="AD455" i="4"/>
  <c r="AC455" i="4"/>
  <c r="AB455" i="4"/>
  <c r="AA455" i="4"/>
  <c r="Z455" i="4"/>
  <c r="Y455" i="4"/>
  <c r="X455" i="4"/>
  <c r="W455" i="4"/>
  <c r="V455" i="4"/>
  <c r="U455" i="4"/>
  <c r="T455" i="4"/>
  <c r="S455" i="4"/>
  <c r="R455" i="4"/>
  <c r="Q455" i="4"/>
  <c r="P455" i="4"/>
  <c r="O455" i="4"/>
  <c r="N455" i="4"/>
  <c r="M455" i="4"/>
  <c r="L455" i="4"/>
  <c r="K455" i="4"/>
  <c r="J455" i="4"/>
  <c r="I455" i="4"/>
  <c r="H455" i="4"/>
  <c r="G455" i="4"/>
  <c r="F455" i="4"/>
  <c r="E455" i="4"/>
  <c r="D455" i="4"/>
  <c r="BF454" i="4"/>
  <c r="BE454" i="4"/>
  <c r="BD454" i="4"/>
  <c r="BC454" i="4"/>
  <c r="BB454" i="4"/>
  <c r="BA454" i="4"/>
  <c r="AZ454" i="4"/>
  <c r="AY454" i="4"/>
  <c r="AX454" i="4"/>
  <c r="AW454" i="4"/>
  <c r="AV454" i="4"/>
  <c r="AU454" i="4"/>
  <c r="AT454" i="4"/>
  <c r="AS454" i="4"/>
  <c r="AR454" i="4"/>
  <c r="AQ454" i="4"/>
  <c r="AP454" i="4"/>
  <c r="AO454" i="4"/>
  <c r="AN454" i="4"/>
  <c r="AM454" i="4"/>
  <c r="AL454" i="4"/>
  <c r="AK454" i="4"/>
  <c r="AJ454" i="4"/>
  <c r="AI454" i="4"/>
  <c r="AH454" i="4"/>
  <c r="AG454" i="4"/>
  <c r="AF454" i="4"/>
  <c r="AE454" i="4"/>
  <c r="AD454" i="4"/>
  <c r="AC454" i="4"/>
  <c r="AB454" i="4"/>
  <c r="AA454" i="4"/>
  <c r="Z454" i="4"/>
  <c r="Y454" i="4"/>
  <c r="X454" i="4"/>
  <c r="W454" i="4"/>
  <c r="V454" i="4"/>
  <c r="U454" i="4"/>
  <c r="T454" i="4"/>
  <c r="S454" i="4"/>
  <c r="R454" i="4"/>
  <c r="Q454" i="4"/>
  <c r="P454" i="4"/>
  <c r="O454" i="4"/>
  <c r="N454" i="4"/>
  <c r="M454" i="4"/>
  <c r="L454" i="4"/>
  <c r="K454" i="4"/>
  <c r="J454" i="4"/>
  <c r="I454" i="4"/>
  <c r="H454" i="4"/>
  <c r="G454" i="4"/>
  <c r="F454" i="4"/>
  <c r="E454" i="4"/>
  <c r="D454" i="4"/>
  <c r="BF453" i="4"/>
  <c r="BE453" i="4"/>
  <c r="BD453" i="4"/>
  <c r="BC453" i="4"/>
  <c r="BB453" i="4"/>
  <c r="BA453" i="4"/>
  <c r="AZ453" i="4"/>
  <c r="AY453" i="4"/>
  <c r="AX453" i="4"/>
  <c r="AW453" i="4"/>
  <c r="AV453" i="4"/>
  <c r="AU453" i="4"/>
  <c r="AT453" i="4"/>
  <c r="AS453" i="4"/>
  <c r="AR453" i="4"/>
  <c r="AQ453" i="4"/>
  <c r="AP453" i="4"/>
  <c r="AO453" i="4"/>
  <c r="AN453" i="4"/>
  <c r="AM453" i="4"/>
  <c r="AL453" i="4"/>
  <c r="AK453" i="4"/>
  <c r="AJ453" i="4"/>
  <c r="AI453" i="4"/>
  <c r="AH453" i="4"/>
  <c r="AG453" i="4"/>
  <c r="AF453" i="4"/>
  <c r="AE453" i="4"/>
  <c r="AD453" i="4"/>
  <c r="AC453" i="4"/>
  <c r="AB453" i="4"/>
  <c r="AA453" i="4"/>
  <c r="Z453" i="4"/>
  <c r="Y453" i="4"/>
  <c r="X453" i="4"/>
  <c r="W453" i="4"/>
  <c r="V453" i="4"/>
  <c r="U453" i="4"/>
  <c r="T453" i="4"/>
  <c r="S453" i="4"/>
  <c r="R453" i="4"/>
  <c r="Q453" i="4"/>
  <c r="P453" i="4"/>
  <c r="O453" i="4"/>
  <c r="N453" i="4"/>
  <c r="M453" i="4"/>
  <c r="L453" i="4"/>
  <c r="K453" i="4"/>
  <c r="J453" i="4"/>
  <c r="I453" i="4"/>
  <c r="H453" i="4"/>
  <c r="G453" i="4"/>
  <c r="F453" i="4"/>
  <c r="E453" i="4"/>
  <c r="D453" i="4"/>
  <c r="BF452" i="4"/>
  <c r="BE452" i="4"/>
  <c r="BD452" i="4"/>
  <c r="BC452" i="4"/>
  <c r="BB452" i="4"/>
  <c r="BA452" i="4"/>
  <c r="AZ452" i="4"/>
  <c r="AY452" i="4"/>
  <c r="AX452" i="4"/>
  <c r="AW452" i="4"/>
  <c r="AV452" i="4"/>
  <c r="AU452" i="4"/>
  <c r="AT452" i="4"/>
  <c r="AS452" i="4"/>
  <c r="AR452" i="4"/>
  <c r="AQ452" i="4"/>
  <c r="AP452" i="4"/>
  <c r="AO452" i="4"/>
  <c r="AN452" i="4"/>
  <c r="AM452" i="4"/>
  <c r="AL452" i="4"/>
  <c r="AK452" i="4"/>
  <c r="AJ452" i="4"/>
  <c r="AI452" i="4"/>
  <c r="AH452" i="4"/>
  <c r="AG452" i="4"/>
  <c r="AF452" i="4"/>
  <c r="AE452" i="4"/>
  <c r="AD452" i="4"/>
  <c r="AC452" i="4"/>
  <c r="AB452" i="4"/>
  <c r="AA452" i="4"/>
  <c r="Z452" i="4"/>
  <c r="Y452" i="4"/>
  <c r="X452" i="4"/>
  <c r="W452" i="4"/>
  <c r="V452" i="4"/>
  <c r="U452" i="4"/>
  <c r="T452" i="4"/>
  <c r="S452" i="4"/>
  <c r="R452" i="4"/>
  <c r="Q452" i="4"/>
  <c r="P452" i="4"/>
  <c r="O452" i="4"/>
  <c r="N452" i="4"/>
  <c r="M452" i="4"/>
  <c r="L452" i="4"/>
  <c r="K452" i="4"/>
  <c r="J452" i="4"/>
  <c r="I452" i="4"/>
  <c r="H452" i="4"/>
  <c r="G452" i="4"/>
  <c r="F452" i="4"/>
  <c r="E452" i="4"/>
  <c r="D452" i="4"/>
  <c r="BF451" i="4"/>
  <c r="BE451" i="4"/>
  <c r="BD451" i="4"/>
  <c r="BC451" i="4"/>
  <c r="BB451" i="4"/>
  <c r="BA451" i="4"/>
  <c r="AZ451" i="4"/>
  <c r="AY451" i="4"/>
  <c r="AX451" i="4"/>
  <c r="AW451" i="4"/>
  <c r="AV451" i="4"/>
  <c r="AU451" i="4"/>
  <c r="AT451" i="4"/>
  <c r="AS451" i="4"/>
  <c r="AR451" i="4"/>
  <c r="AQ451" i="4"/>
  <c r="AP451" i="4"/>
  <c r="AO451" i="4"/>
  <c r="AN451" i="4"/>
  <c r="AM451" i="4"/>
  <c r="AL451" i="4"/>
  <c r="AK451" i="4"/>
  <c r="AJ451" i="4"/>
  <c r="AI451" i="4"/>
  <c r="AH451" i="4"/>
  <c r="AG451" i="4"/>
  <c r="AF451" i="4"/>
  <c r="AE451" i="4"/>
  <c r="AD451" i="4"/>
  <c r="AC451" i="4"/>
  <c r="AB451" i="4"/>
  <c r="AA451" i="4"/>
  <c r="Z451" i="4"/>
  <c r="Y451" i="4"/>
  <c r="X451" i="4"/>
  <c r="W451" i="4"/>
  <c r="V451" i="4"/>
  <c r="U451" i="4"/>
  <c r="T451" i="4"/>
  <c r="S451" i="4"/>
  <c r="R451" i="4"/>
  <c r="Q451" i="4"/>
  <c r="P451" i="4"/>
  <c r="O451" i="4"/>
  <c r="N451" i="4"/>
  <c r="M451" i="4"/>
  <c r="L451" i="4"/>
  <c r="K451" i="4"/>
  <c r="J451" i="4"/>
  <c r="I451" i="4"/>
  <c r="H451" i="4"/>
  <c r="G451" i="4"/>
  <c r="F451" i="4"/>
  <c r="E451" i="4"/>
  <c r="D451" i="4"/>
  <c r="BF450" i="4"/>
  <c r="BE450" i="4"/>
  <c r="BD450" i="4"/>
  <c r="BC450" i="4"/>
  <c r="BB450" i="4"/>
  <c r="BA450" i="4"/>
  <c r="AZ450" i="4"/>
  <c r="AY450" i="4"/>
  <c r="AX450" i="4"/>
  <c r="AW450" i="4"/>
  <c r="AV450" i="4"/>
  <c r="AU450" i="4"/>
  <c r="AT450" i="4"/>
  <c r="AS450" i="4"/>
  <c r="AR450" i="4"/>
  <c r="AQ450" i="4"/>
  <c r="AP450" i="4"/>
  <c r="AO450" i="4"/>
  <c r="AN450" i="4"/>
  <c r="AM450" i="4"/>
  <c r="AL450" i="4"/>
  <c r="AK450" i="4"/>
  <c r="AJ450" i="4"/>
  <c r="AI450" i="4"/>
  <c r="AH450" i="4"/>
  <c r="AG450" i="4"/>
  <c r="AF450" i="4"/>
  <c r="AE450" i="4"/>
  <c r="AD450" i="4"/>
  <c r="AC450" i="4"/>
  <c r="AB450" i="4"/>
  <c r="AA450" i="4"/>
  <c r="Z450" i="4"/>
  <c r="Y450" i="4"/>
  <c r="X450" i="4"/>
  <c r="W450" i="4"/>
  <c r="V450" i="4"/>
  <c r="U450" i="4"/>
  <c r="T450" i="4"/>
  <c r="S450" i="4"/>
  <c r="R450" i="4"/>
  <c r="Q450" i="4"/>
  <c r="P450" i="4"/>
  <c r="O450" i="4"/>
  <c r="N450" i="4"/>
  <c r="M450" i="4"/>
  <c r="L450" i="4"/>
  <c r="K450" i="4"/>
  <c r="J450" i="4"/>
  <c r="I450" i="4"/>
  <c r="H450" i="4"/>
  <c r="G450" i="4"/>
  <c r="F450" i="4"/>
  <c r="E450" i="4"/>
  <c r="D450" i="4"/>
  <c r="BF449" i="4"/>
  <c r="BE449" i="4"/>
  <c r="BD449" i="4"/>
  <c r="BC449" i="4"/>
  <c r="BB449" i="4"/>
  <c r="BA449" i="4"/>
  <c r="AZ449" i="4"/>
  <c r="AY449" i="4"/>
  <c r="AX449" i="4"/>
  <c r="AW449" i="4"/>
  <c r="AV449" i="4"/>
  <c r="AU449" i="4"/>
  <c r="AT449" i="4"/>
  <c r="AS449" i="4"/>
  <c r="AR449" i="4"/>
  <c r="AQ449" i="4"/>
  <c r="AP449" i="4"/>
  <c r="AO449" i="4"/>
  <c r="AN449" i="4"/>
  <c r="AM449" i="4"/>
  <c r="AL449" i="4"/>
  <c r="AK449" i="4"/>
  <c r="AJ449" i="4"/>
  <c r="AI449" i="4"/>
  <c r="AH449" i="4"/>
  <c r="AG449" i="4"/>
  <c r="AF449" i="4"/>
  <c r="AE449" i="4"/>
  <c r="AD449" i="4"/>
  <c r="AC449" i="4"/>
  <c r="AB449" i="4"/>
  <c r="AA449" i="4"/>
  <c r="Z449" i="4"/>
  <c r="Y449" i="4"/>
  <c r="X449" i="4"/>
  <c r="W449" i="4"/>
  <c r="V449" i="4"/>
  <c r="U449" i="4"/>
  <c r="T449" i="4"/>
  <c r="S449" i="4"/>
  <c r="R449" i="4"/>
  <c r="Q449" i="4"/>
  <c r="P449" i="4"/>
  <c r="O449" i="4"/>
  <c r="N449" i="4"/>
  <c r="M449" i="4"/>
  <c r="L449" i="4"/>
  <c r="K449" i="4"/>
  <c r="J449" i="4"/>
  <c r="I449" i="4"/>
  <c r="H449" i="4"/>
  <c r="G449" i="4"/>
  <c r="F449" i="4"/>
  <c r="E449" i="4"/>
  <c r="D449" i="4"/>
  <c r="BF448" i="4"/>
  <c r="BE448" i="4"/>
  <c r="BD448" i="4"/>
  <c r="BC448" i="4"/>
  <c r="BB448" i="4"/>
  <c r="BA448" i="4"/>
  <c r="AZ448" i="4"/>
  <c r="AY448" i="4"/>
  <c r="AX448" i="4"/>
  <c r="AW448" i="4"/>
  <c r="AV448" i="4"/>
  <c r="AU448" i="4"/>
  <c r="AT448" i="4"/>
  <c r="AS448" i="4"/>
  <c r="AR448" i="4"/>
  <c r="AQ448" i="4"/>
  <c r="AP448" i="4"/>
  <c r="AO448" i="4"/>
  <c r="AN448" i="4"/>
  <c r="AM448" i="4"/>
  <c r="AL448" i="4"/>
  <c r="AK448" i="4"/>
  <c r="AJ448" i="4"/>
  <c r="AI448" i="4"/>
  <c r="AH448" i="4"/>
  <c r="AG448" i="4"/>
  <c r="AF448" i="4"/>
  <c r="AE448" i="4"/>
  <c r="AD448" i="4"/>
  <c r="AC448" i="4"/>
  <c r="AB448" i="4"/>
  <c r="AA448" i="4"/>
  <c r="Z448" i="4"/>
  <c r="Y448" i="4"/>
  <c r="X448" i="4"/>
  <c r="W448" i="4"/>
  <c r="V448" i="4"/>
  <c r="U448" i="4"/>
  <c r="T448" i="4"/>
  <c r="S448" i="4"/>
  <c r="R448" i="4"/>
  <c r="Q448" i="4"/>
  <c r="P448" i="4"/>
  <c r="O448" i="4"/>
  <c r="N448" i="4"/>
  <c r="M448" i="4"/>
  <c r="L448" i="4"/>
  <c r="K448" i="4"/>
  <c r="J448" i="4"/>
  <c r="I448" i="4"/>
  <c r="H448" i="4"/>
  <c r="G448" i="4"/>
  <c r="F448" i="4"/>
  <c r="E448" i="4"/>
  <c r="D448" i="4"/>
  <c r="BF447" i="4"/>
  <c r="BE447" i="4"/>
  <c r="BD447" i="4"/>
  <c r="BC447" i="4"/>
  <c r="BB447" i="4"/>
  <c r="BA447" i="4"/>
  <c r="AZ447" i="4"/>
  <c r="AY447" i="4"/>
  <c r="AX447" i="4"/>
  <c r="AW447" i="4"/>
  <c r="AV447" i="4"/>
  <c r="AU447" i="4"/>
  <c r="AT447" i="4"/>
  <c r="AS447" i="4"/>
  <c r="AR447" i="4"/>
  <c r="AQ447" i="4"/>
  <c r="AP447" i="4"/>
  <c r="AO447" i="4"/>
  <c r="AN447" i="4"/>
  <c r="AM447" i="4"/>
  <c r="AL447" i="4"/>
  <c r="AK447" i="4"/>
  <c r="AJ447" i="4"/>
  <c r="AI447" i="4"/>
  <c r="AH447" i="4"/>
  <c r="AG447" i="4"/>
  <c r="AF447" i="4"/>
  <c r="AE447" i="4"/>
  <c r="AD447" i="4"/>
  <c r="AC447" i="4"/>
  <c r="AB447" i="4"/>
  <c r="AA447" i="4"/>
  <c r="Z447" i="4"/>
  <c r="Y447" i="4"/>
  <c r="X447" i="4"/>
  <c r="W447" i="4"/>
  <c r="V447" i="4"/>
  <c r="U447" i="4"/>
  <c r="T447" i="4"/>
  <c r="S447" i="4"/>
  <c r="R447" i="4"/>
  <c r="Q447" i="4"/>
  <c r="P447" i="4"/>
  <c r="O447" i="4"/>
  <c r="N447" i="4"/>
  <c r="M447" i="4"/>
  <c r="L447" i="4"/>
  <c r="K447" i="4"/>
  <c r="J447" i="4"/>
  <c r="I447" i="4"/>
  <c r="H447" i="4"/>
  <c r="G447" i="4"/>
  <c r="F447" i="4"/>
  <c r="E447" i="4"/>
  <c r="D447" i="4"/>
  <c r="BF446" i="4"/>
  <c r="BE446" i="4"/>
  <c r="BD446" i="4"/>
  <c r="BC446" i="4"/>
  <c r="BB446" i="4"/>
  <c r="BA446" i="4"/>
  <c r="AZ446" i="4"/>
  <c r="AY446" i="4"/>
  <c r="AX446" i="4"/>
  <c r="AW446" i="4"/>
  <c r="AV446" i="4"/>
  <c r="AU446" i="4"/>
  <c r="AT446" i="4"/>
  <c r="AS446" i="4"/>
  <c r="AR446" i="4"/>
  <c r="AQ446" i="4"/>
  <c r="AP446" i="4"/>
  <c r="AO446" i="4"/>
  <c r="AN446" i="4"/>
  <c r="AM446" i="4"/>
  <c r="AL446" i="4"/>
  <c r="AK446" i="4"/>
  <c r="AJ446" i="4"/>
  <c r="AI446" i="4"/>
  <c r="AH446" i="4"/>
  <c r="AG446" i="4"/>
  <c r="AF446" i="4"/>
  <c r="AE446" i="4"/>
  <c r="AD446" i="4"/>
  <c r="AC446" i="4"/>
  <c r="AB446" i="4"/>
  <c r="AA446" i="4"/>
  <c r="Z446" i="4"/>
  <c r="Y446" i="4"/>
  <c r="X446" i="4"/>
  <c r="W446" i="4"/>
  <c r="V446" i="4"/>
  <c r="U446" i="4"/>
  <c r="T446" i="4"/>
  <c r="S446" i="4"/>
  <c r="R446" i="4"/>
  <c r="Q446" i="4"/>
  <c r="P446" i="4"/>
  <c r="O446" i="4"/>
  <c r="N446" i="4"/>
  <c r="M446" i="4"/>
  <c r="L446" i="4"/>
  <c r="K446" i="4"/>
  <c r="J446" i="4"/>
  <c r="I446" i="4"/>
  <c r="H446" i="4"/>
  <c r="G446" i="4"/>
  <c r="F446" i="4"/>
  <c r="E446" i="4"/>
  <c r="D446" i="4"/>
  <c r="BF445" i="4"/>
  <c r="BE445" i="4"/>
  <c r="BD445" i="4"/>
  <c r="BC445" i="4"/>
  <c r="BB445" i="4"/>
  <c r="BA445" i="4"/>
  <c r="AZ445" i="4"/>
  <c r="AY445" i="4"/>
  <c r="AX445" i="4"/>
  <c r="AW445" i="4"/>
  <c r="AV445" i="4"/>
  <c r="AU445" i="4"/>
  <c r="AT445" i="4"/>
  <c r="AS445" i="4"/>
  <c r="AR445" i="4"/>
  <c r="AQ445" i="4"/>
  <c r="AP445" i="4"/>
  <c r="AO445" i="4"/>
  <c r="AN445" i="4"/>
  <c r="AM445" i="4"/>
  <c r="AL445" i="4"/>
  <c r="AK445" i="4"/>
  <c r="AJ445" i="4"/>
  <c r="AI445" i="4"/>
  <c r="AH445" i="4"/>
  <c r="AG445" i="4"/>
  <c r="AF445" i="4"/>
  <c r="AE445" i="4"/>
  <c r="AD445" i="4"/>
  <c r="AC445" i="4"/>
  <c r="AB445" i="4"/>
  <c r="AA445" i="4"/>
  <c r="Z445" i="4"/>
  <c r="Y445" i="4"/>
  <c r="X445" i="4"/>
  <c r="W445" i="4"/>
  <c r="V445" i="4"/>
  <c r="U445" i="4"/>
  <c r="T445" i="4"/>
  <c r="S445" i="4"/>
  <c r="R445" i="4"/>
  <c r="Q445" i="4"/>
  <c r="P445" i="4"/>
  <c r="O445" i="4"/>
  <c r="N445" i="4"/>
  <c r="M445" i="4"/>
  <c r="L445" i="4"/>
  <c r="K445" i="4"/>
  <c r="J445" i="4"/>
  <c r="I445" i="4"/>
  <c r="H445" i="4"/>
  <c r="G445" i="4"/>
  <c r="F445" i="4"/>
  <c r="E445" i="4"/>
  <c r="D445" i="4"/>
  <c r="BF444" i="4"/>
  <c r="BE444" i="4"/>
  <c r="BD444" i="4"/>
  <c r="BC444" i="4"/>
  <c r="BB444" i="4"/>
  <c r="BA444" i="4"/>
  <c r="AZ444" i="4"/>
  <c r="AY444" i="4"/>
  <c r="AX444" i="4"/>
  <c r="AW444" i="4"/>
  <c r="AV444" i="4"/>
  <c r="AU444" i="4"/>
  <c r="AT444" i="4"/>
  <c r="AS444" i="4"/>
  <c r="AR444" i="4"/>
  <c r="AQ444" i="4"/>
  <c r="AP444" i="4"/>
  <c r="AO444" i="4"/>
  <c r="AN444" i="4"/>
  <c r="AM444" i="4"/>
  <c r="AL444" i="4"/>
  <c r="AK444" i="4"/>
  <c r="AJ444" i="4"/>
  <c r="AI444" i="4"/>
  <c r="AH444" i="4"/>
  <c r="AG444" i="4"/>
  <c r="AF444" i="4"/>
  <c r="AE444" i="4"/>
  <c r="AD444" i="4"/>
  <c r="AC444" i="4"/>
  <c r="AB444" i="4"/>
  <c r="AA444" i="4"/>
  <c r="Z444" i="4"/>
  <c r="Y444" i="4"/>
  <c r="X444" i="4"/>
  <c r="W444" i="4"/>
  <c r="V444" i="4"/>
  <c r="U444" i="4"/>
  <c r="T444" i="4"/>
  <c r="S444" i="4"/>
  <c r="R444" i="4"/>
  <c r="Q444" i="4"/>
  <c r="P444" i="4"/>
  <c r="O444" i="4"/>
  <c r="N444" i="4"/>
  <c r="M444" i="4"/>
  <c r="L444" i="4"/>
  <c r="K444" i="4"/>
  <c r="J444" i="4"/>
  <c r="I444" i="4"/>
  <c r="H444" i="4"/>
  <c r="G444" i="4"/>
  <c r="F444" i="4"/>
  <c r="E444" i="4"/>
  <c r="D444" i="4"/>
  <c r="BF443" i="4"/>
  <c r="BE443" i="4"/>
  <c r="BD443" i="4"/>
  <c r="BC443" i="4"/>
  <c r="BB443" i="4"/>
  <c r="BA443" i="4"/>
  <c r="AZ443" i="4"/>
  <c r="AY443" i="4"/>
  <c r="AX443" i="4"/>
  <c r="AW443" i="4"/>
  <c r="AV443" i="4"/>
  <c r="AU443" i="4"/>
  <c r="AT443" i="4"/>
  <c r="AS443" i="4"/>
  <c r="AR443" i="4"/>
  <c r="AQ443" i="4"/>
  <c r="AP443" i="4"/>
  <c r="AO443" i="4"/>
  <c r="AN443" i="4"/>
  <c r="AM443" i="4"/>
  <c r="AL443" i="4"/>
  <c r="AK443" i="4"/>
  <c r="AJ443" i="4"/>
  <c r="AI443" i="4"/>
  <c r="AH443" i="4"/>
  <c r="AG443" i="4"/>
  <c r="AF443" i="4"/>
  <c r="AE443" i="4"/>
  <c r="AD443" i="4"/>
  <c r="AC443" i="4"/>
  <c r="AB443" i="4"/>
  <c r="AA443" i="4"/>
  <c r="Z443" i="4"/>
  <c r="Y443" i="4"/>
  <c r="X443" i="4"/>
  <c r="W443" i="4"/>
  <c r="V443" i="4"/>
  <c r="U443" i="4"/>
  <c r="T443" i="4"/>
  <c r="S443" i="4"/>
  <c r="R443" i="4"/>
  <c r="Q443" i="4"/>
  <c r="P443" i="4"/>
  <c r="O443" i="4"/>
  <c r="N443" i="4"/>
  <c r="M443" i="4"/>
  <c r="L443" i="4"/>
  <c r="K443" i="4"/>
  <c r="J443" i="4"/>
  <c r="I443" i="4"/>
  <c r="H443" i="4"/>
  <c r="G443" i="4"/>
  <c r="F443" i="4"/>
  <c r="E443" i="4"/>
  <c r="D443" i="4"/>
  <c r="BF442" i="4"/>
  <c r="BE442" i="4"/>
  <c r="BD442" i="4"/>
  <c r="BC442" i="4"/>
  <c r="BB442" i="4"/>
  <c r="BA442" i="4"/>
  <c r="AZ442" i="4"/>
  <c r="AY442" i="4"/>
  <c r="AX442" i="4"/>
  <c r="AW442" i="4"/>
  <c r="AV442" i="4"/>
  <c r="AU442" i="4"/>
  <c r="AT442" i="4"/>
  <c r="AS442" i="4"/>
  <c r="AR442" i="4"/>
  <c r="AQ442" i="4"/>
  <c r="AP442" i="4"/>
  <c r="AO442" i="4"/>
  <c r="AN442" i="4"/>
  <c r="AM442" i="4"/>
  <c r="AL442" i="4"/>
  <c r="AK442" i="4"/>
  <c r="AJ442" i="4"/>
  <c r="AI442" i="4"/>
  <c r="AH442" i="4"/>
  <c r="AG442" i="4"/>
  <c r="AF442" i="4"/>
  <c r="AE442" i="4"/>
  <c r="AD442" i="4"/>
  <c r="AC442" i="4"/>
  <c r="AB442" i="4"/>
  <c r="AA442" i="4"/>
  <c r="Z442" i="4"/>
  <c r="Y442" i="4"/>
  <c r="X442" i="4"/>
  <c r="W442" i="4"/>
  <c r="V442" i="4"/>
  <c r="U442" i="4"/>
  <c r="T442" i="4"/>
  <c r="S442" i="4"/>
  <c r="R442" i="4"/>
  <c r="Q442" i="4"/>
  <c r="P442" i="4"/>
  <c r="O442" i="4"/>
  <c r="N442" i="4"/>
  <c r="M442" i="4"/>
  <c r="L442" i="4"/>
  <c r="K442" i="4"/>
  <c r="J442" i="4"/>
  <c r="I442" i="4"/>
  <c r="H442" i="4"/>
  <c r="G442" i="4"/>
  <c r="F442" i="4"/>
  <c r="E442" i="4"/>
  <c r="D442" i="4"/>
  <c r="BF441" i="4"/>
  <c r="BE441" i="4"/>
  <c r="BD441" i="4"/>
  <c r="BC441" i="4"/>
  <c r="BB441" i="4"/>
  <c r="BA441" i="4"/>
  <c r="AZ441" i="4"/>
  <c r="AY441" i="4"/>
  <c r="AX441" i="4"/>
  <c r="AW441" i="4"/>
  <c r="AV441" i="4"/>
  <c r="AU441" i="4"/>
  <c r="AT441" i="4"/>
  <c r="AS441" i="4"/>
  <c r="AR441" i="4"/>
  <c r="AQ441" i="4"/>
  <c r="AP441" i="4"/>
  <c r="AO441" i="4"/>
  <c r="AN441" i="4"/>
  <c r="AM441" i="4"/>
  <c r="AL441" i="4"/>
  <c r="AK441" i="4"/>
  <c r="AJ441" i="4"/>
  <c r="AI441" i="4"/>
  <c r="AH441" i="4"/>
  <c r="AG441" i="4"/>
  <c r="AF441" i="4"/>
  <c r="AE441" i="4"/>
  <c r="AD441" i="4"/>
  <c r="AC441" i="4"/>
  <c r="AB441" i="4"/>
  <c r="AA441" i="4"/>
  <c r="Z441" i="4"/>
  <c r="Y441" i="4"/>
  <c r="X441" i="4"/>
  <c r="W441" i="4"/>
  <c r="V441" i="4"/>
  <c r="U441" i="4"/>
  <c r="T441" i="4"/>
  <c r="S441" i="4"/>
  <c r="R441" i="4"/>
  <c r="Q441" i="4"/>
  <c r="P441" i="4"/>
  <c r="O441" i="4"/>
  <c r="N441" i="4"/>
  <c r="M441" i="4"/>
  <c r="L441" i="4"/>
  <c r="K441" i="4"/>
  <c r="J441" i="4"/>
  <c r="I441" i="4"/>
  <c r="H441" i="4"/>
  <c r="G441" i="4"/>
  <c r="F441" i="4"/>
  <c r="E441" i="4"/>
  <c r="D441" i="4"/>
  <c r="BF440" i="4"/>
  <c r="BE440" i="4"/>
  <c r="BD440" i="4"/>
  <c r="BC440" i="4"/>
  <c r="BB440" i="4"/>
  <c r="BA440" i="4"/>
  <c r="AZ440" i="4"/>
  <c r="AY440" i="4"/>
  <c r="AX440" i="4"/>
  <c r="AW440" i="4"/>
  <c r="AV440" i="4"/>
  <c r="AU440" i="4"/>
  <c r="AT440" i="4"/>
  <c r="AS440" i="4"/>
  <c r="AR440" i="4"/>
  <c r="AQ440" i="4"/>
  <c r="AP440" i="4"/>
  <c r="AO440" i="4"/>
  <c r="AN440" i="4"/>
  <c r="AM440" i="4"/>
  <c r="AL440" i="4"/>
  <c r="AK440" i="4"/>
  <c r="AJ440" i="4"/>
  <c r="AI440" i="4"/>
  <c r="AH440" i="4"/>
  <c r="AG440" i="4"/>
  <c r="AF440" i="4"/>
  <c r="AE440" i="4"/>
  <c r="AD440" i="4"/>
  <c r="AC440" i="4"/>
  <c r="AB440" i="4"/>
  <c r="AA440" i="4"/>
  <c r="Z440" i="4"/>
  <c r="Y440" i="4"/>
  <c r="X440" i="4"/>
  <c r="W440" i="4"/>
  <c r="V440" i="4"/>
  <c r="U440" i="4"/>
  <c r="T440" i="4"/>
  <c r="S440" i="4"/>
  <c r="R440" i="4"/>
  <c r="Q440" i="4"/>
  <c r="P440" i="4"/>
  <c r="O440" i="4"/>
  <c r="N440" i="4"/>
  <c r="M440" i="4"/>
  <c r="L440" i="4"/>
  <c r="K440" i="4"/>
  <c r="J440" i="4"/>
  <c r="I440" i="4"/>
  <c r="H440" i="4"/>
  <c r="G440" i="4"/>
  <c r="F440" i="4"/>
  <c r="E440" i="4"/>
  <c r="D440" i="4"/>
  <c r="BF439" i="4"/>
  <c r="BE439" i="4"/>
  <c r="BD439" i="4"/>
  <c r="BC439" i="4"/>
  <c r="BB439" i="4"/>
  <c r="BA439" i="4"/>
  <c r="AZ439" i="4"/>
  <c r="AY439" i="4"/>
  <c r="AX439" i="4"/>
  <c r="AW439" i="4"/>
  <c r="AV439" i="4"/>
  <c r="AU439" i="4"/>
  <c r="AT439" i="4"/>
  <c r="AS439" i="4"/>
  <c r="AR439" i="4"/>
  <c r="AQ439" i="4"/>
  <c r="AP439" i="4"/>
  <c r="AO439" i="4"/>
  <c r="AN439" i="4"/>
  <c r="AM439" i="4"/>
  <c r="AL439" i="4"/>
  <c r="AK439" i="4"/>
  <c r="AJ439" i="4"/>
  <c r="AI439" i="4"/>
  <c r="AH439" i="4"/>
  <c r="AG439" i="4"/>
  <c r="AF439" i="4"/>
  <c r="AE439" i="4"/>
  <c r="AD439" i="4"/>
  <c r="AC439" i="4"/>
  <c r="AB439" i="4"/>
  <c r="AA439" i="4"/>
  <c r="Z439" i="4"/>
  <c r="Y439" i="4"/>
  <c r="X439" i="4"/>
  <c r="W439" i="4"/>
  <c r="V439" i="4"/>
  <c r="U439" i="4"/>
  <c r="T439" i="4"/>
  <c r="S439" i="4"/>
  <c r="R439" i="4"/>
  <c r="Q439" i="4"/>
  <c r="P439" i="4"/>
  <c r="O439" i="4"/>
  <c r="N439" i="4"/>
  <c r="M439" i="4"/>
  <c r="L439" i="4"/>
  <c r="K439" i="4"/>
  <c r="J439" i="4"/>
  <c r="I439" i="4"/>
  <c r="H439" i="4"/>
  <c r="G439" i="4"/>
  <c r="F439" i="4"/>
  <c r="E439" i="4"/>
  <c r="D439" i="4"/>
  <c r="BF438" i="4"/>
  <c r="BE438" i="4"/>
  <c r="BD438" i="4"/>
  <c r="BC438" i="4"/>
  <c r="BB438" i="4"/>
  <c r="BA438" i="4"/>
  <c r="AZ438" i="4"/>
  <c r="AY438" i="4"/>
  <c r="AX438" i="4"/>
  <c r="AW438" i="4"/>
  <c r="AV438" i="4"/>
  <c r="AU438" i="4"/>
  <c r="AT438" i="4"/>
  <c r="AS438" i="4"/>
  <c r="AR438" i="4"/>
  <c r="AQ438" i="4"/>
  <c r="AP438" i="4"/>
  <c r="AO438" i="4"/>
  <c r="AN438" i="4"/>
  <c r="AM438" i="4"/>
  <c r="AL438" i="4"/>
  <c r="AK438" i="4"/>
  <c r="AJ438" i="4"/>
  <c r="AI438" i="4"/>
  <c r="AH438" i="4"/>
  <c r="AG438" i="4"/>
  <c r="AF438" i="4"/>
  <c r="AE438" i="4"/>
  <c r="AD438" i="4"/>
  <c r="AC438" i="4"/>
  <c r="AB438" i="4"/>
  <c r="AA438" i="4"/>
  <c r="Z438" i="4"/>
  <c r="Y438" i="4"/>
  <c r="X438" i="4"/>
  <c r="W438" i="4"/>
  <c r="V438" i="4"/>
  <c r="U438" i="4"/>
  <c r="T438" i="4"/>
  <c r="S438" i="4"/>
  <c r="R438" i="4"/>
  <c r="Q438" i="4"/>
  <c r="P438" i="4"/>
  <c r="O438" i="4"/>
  <c r="N438" i="4"/>
  <c r="M438" i="4"/>
  <c r="L438" i="4"/>
  <c r="K438" i="4"/>
  <c r="J438" i="4"/>
  <c r="I438" i="4"/>
  <c r="H438" i="4"/>
  <c r="G438" i="4"/>
  <c r="F438" i="4"/>
  <c r="E438" i="4"/>
  <c r="D438" i="4"/>
  <c r="BF437" i="4"/>
  <c r="BE437" i="4"/>
  <c r="BD437" i="4"/>
  <c r="BC437" i="4"/>
  <c r="BB437" i="4"/>
  <c r="BA437" i="4"/>
  <c r="AZ437" i="4"/>
  <c r="AY437" i="4"/>
  <c r="AX437" i="4"/>
  <c r="AW437" i="4"/>
  <c r="AV437" i="4"/>
  <c r="AU437" i="4"/>
  <c r="AT437" i="4"/>
  <c r="AS437" i="4"/>
  <c r="AR437" i="4"/>
  <c r="AQ437" i="4"/>
  <c r="AP437" i="4"/>
  <c r="AO437" i="4"/>
  <c r="AN437" i="4"/>
  <c r="AM437" i="4"/>
  <c r="AL437" i="4"/>
  <c r="AK437" i="4"/>
  <c r="AJ437" i="4"/>
  <c r="AI437" i="4"/>
  <c r="AH437" i="4"/>
  <c r="AG437" i="4"/>
  <c r="AF437" i="4"/>
  <c r="AE437" i="4"/>
  <c r="AD437" i="4"/>
  <c r="AC437" i="4"/>
  <c r="AB437" i="4"/>
  <c r="AA437" i="4"/>
  <c r="Z437" i="4"/>
  <c r="Y437" i="4"/>
  <c r="X437" i="4"/>
  <c r="W437" i="4"/>
  <c r="V437" i="4"/>
  <c r="U437" i="4"/>
  <c r="T437" i="4"/>
  <c r="S437" i="4"/>
  <c r="R437" i="4"/>
  <c r="Q437" i="4"/>
  <c r="P437" i="4"/>
  <c r="O437" i="4"/>
  <c r="N437" i="4"/>
  <c r="M437" i="4"/>
  <c r="L437" i="4"/>
  <c r="K437" i="4"/>
  <c r="J437" i="4"/>
  <c r="I437" i="4"/>
  <c r="H437" i="4"/>
  <c r="G437" i="4"/>
  <c r="F437" i="4"/>
  <c r="E437" i="4"/>
  <c r="D437" i="4"/>
  <c r="BF436" i="4"/>
  <c r="BE436" i="4"/>
  <c r="BD436" i="4"/>
  <c r="BC436" i="4"/>
  <c r="BB436" i="4"/>
  <c r="BA436" i="4"/>
  <c r="AZ436" i="4"/>
  <c r="AY436" i="4"/>
  <c r="AX436" i="4"/>
  <c r="AW436" i="4"/>
  <c r="AV436" i="4"/>
  <c r="AU436" i="4"/>
  <c r="AT436" i="4"/>
  <c r="AS436" i="4"/>
  <c r="AR436" i="4"/>
  <c r="AQ436" i="4"/>
  <c r="AP436" i="4"/>
  <c r="AO436" i="4"/>
  <c r="AN436" i="4"/>
  <c r="AM436" i="4"/>
  <c r="AL436" i="4"/>
  <c r="AK436" i="4"/>
  <c r="AJ436" i="4"/>
  <c r="AI436" i="4"/>
  <c r="AH436" i="4"/>
  <c r="AG436" i="4"/>
  <c r="AF436" i="4"/>
  <c r="AE436" i="4"/>
  <c r="AD436" i="4"/>
  <c r="AC436" i="4"/>
  <c r="AB436" i="4"/>
  <c r="AA436" i="4"/>
  <c r="Z436" i="4"/>
  <c r="Y436" i="4"/>
  <c r="X436" i="4"/>
  <c r="W436" i="4"/>
  <c r="V436" i="4"/>
  <c r="U436" i="4"/>
  <c r="T436" i="4"/>
  <c r="S436" i="4"/>
  <c r="R436" i="4"/>
  <c r="Q436" i="4"/>
  <c r="P436" i="4"/>
  <c r="O436" i="4"/>
  <c r="N436" i="4"/>
  <c r="M436" i="4"/>
  <c r="L436" i="4"/>
  <c r="K436" i="4"/>
  <c r="J436" i="4"/>
  <c r="I436" i="4"/>
  <c r="H436" i="4"/>
  <c r="G436" i="4"/>
  <c r="F436" i="4"/>
  <c r="E436" i="4"/>
  <c r="D436" i="4"/>
  <c r="BF435" i="4"/>
  <c r="BE435" i="4"/>
  <c r="BD435" i="4"/>
  <c r="BC435" i="4"/>
  <c r="BB435" i="4"/>
  <c r="BA435" i="4"/>
  <c r="AZ435" i="4"/>
  <c r="AY435" i="4"/>
  <c r="AX435" i="4"/>
  <c r="AW435" i="4"/>
  <c r="AV435" i="4"/>
  <c r="AU435" i="4"/>
  <c r="AT435" i="4"/>
  <c r="AS435" i="4"/>
  <c r="AR435" i="4"/>
  <c r="AQ435" i="4"/>
  <c r="AP435" i="4"/>
  <c r="AO435" i="4"/>
  <c r="AN435" i="4"/>
  <c r="AM435" i="4"/>
  <c r="AL435" i="4"/>
  <c r="AK435" i="4"/>
  <c r="AJ435" i="4"/>
  <c r="AI435" i="4"/>
  <c r="AH435" i="4"/>
  <c r="AG435" i="4"/>
  <c r="AF435" i="4"/>
  <c r="AE435" i="4"/>
  <c r="AD435" i="4"/>
  <c r="AC435" i="4"/>
  <c r="AB435" i="4"/>
  <c r="AA435" i="4"/>
  <c r="Z435" i="4"/>
  <c r="Y435" i="4"/>
  <c r="X435" i="4"/>
  <c r="W435" i="4"/>
  <c r="V435" i="4"/>
  <c r="U435" i="4"/>
  <c r="T435" i="4"/>
  <c r="S435" i="4"/>
  <c r="R435" i="4"/>
  <c r="Q435" i="4"/>
  <c r="P435" i="4"/>
  <c r="O435" i="4"/>
  <c r="N435" i="4"/>
  <c r="M435" i="4"/>
  <c r="L435" i="4"/>
  <c r="K435" i="4"/>
  <c r="J435" i="4"/>
  <c r="I435" i="4"/>
  <c r="H435" i="4"/>
  <c r="G435" i="4"/>
  <c r="F435" i="4"/>
  <c r="E435" i="4"/>
  <c r="D435" i="4"/>
  <c r="BF434" i="4"/>
  <c r="BE434" i="4"/>
  <c r="BD434" i="4"/>
  <c r="BC434" i="4"/>
  <c r="BB434" i="4"/>
  <c r="BA434" i="4"/>
  <c r="AZ434" i="4"/>
  <c r="AY434" i="4"/>
  <c r="AX434" i="4"/>
  <c r="AW434" i="4"/>
  <c r="AV434" i="4"/>
  <c r="AU434" i="4"/>
  <c r="AT434" i="4"/>
  <c r="AS434" i="4"/>
  <c r="AR434" i="4"/>
  <c r="AQ434" i="4"/>
  <c r="AP434" i="4"/>
  <c r="AO434" i="4"/>
  <c r="AN434" i="4"/>
  <c r="AM434" i="4"/>
  <c r="AL434" i="4"/>
  <c r="AK434" i="4"/>
  <c r="AJ434" i="4"/>
  <c r="AI434" i="4"/>
  <c r="AH434" i="4"/>
  <c r="AG434" i="4"/>
  <c r="AF434" i="4"/>
  <c r="AE434" i="4"/>
  <c r="AD434" i="4"/>
  <c r="AC434" i="4"/>
  <c r="AB434" i="4"/>
  <c r="AA434" i="4"/>
  <c r="Z434" i="4"/>
  <c r="Y434" i="4"/>
  <c r="X434" i="4"/>
  <c r="W434" i="4"/>
  <c r="V434" i="4"/>
  <c r="U434" i="4"/>
  <c r="T434" i="4"/>
  <c r="S434" i="4"/>
  <c r="R434" i="4"/>
  <c r="Q434" i="4"/>
  <c r="P434" i="4"/>
  <c r="O434" i="4"/>
  <c r="N434" i="4"/>
  <c r="M434" i="4"/>
  <c r="L434" i="4"/>
  <c r="K434" i="4"/>
  <c r="J434" i="4"/>
  <c r="I434" i="4"/>
  <c r="H434" i="4"/>
  <c r="G434" i="4"/>
  <c r="F434" i="4"/>
  <c r="E434" i="4"/>
  <c r="D434" i="4"/>
  <c r="BF433" i="4"/>
  <c r="BE433" i="4"/>
  <c r="BD433" i="4"/>
  <c r="BC433" i="4"/>
  <c r="BB433" i="4"/>
  <c r="BA433" i="4"/>
  <c r="AZ433" i="4"/>
  <c r="AY433" i="4"/>
  <c r="AX433" i="4"/>
  <c r="AW433" i="4"/>
  <c r="AV433" i="4"/>
  <c r="AU433" i="4"/>
  <c r="AT433" i="4"/>
  <c r="AS433" i="4"/>
  <c r="AR433" i="4"/>
  <c r="AQ433" i="4"/>
  <c r="AP433" i="4"/>
  <c r="AO433" i="4"/>
  <c r="AN433" i="4"/>
  <c r="AM433" i="4"/>
  <c r="AL433" i="4"/>
  <c r="AK433" i="4"/>
  <c r="AJ433" i="4"/>
  <c r="AI433" i="4"/>
  <c r="AH433" i="4"/>
  <c r="AG433" i="4"/>
  <c r="AF433" i="4"/>
  <c r="AE433" i="4"/>
  <c r="AD433" i="4"/>
  <c r="AC433" i="4"/>
  <c r="AB433" i="4"/>
  <c r="AA433" i="4"/>
  <c r="Z433" i="4"/>
  <c r="Y433" i="4"/>
  <c r="X433" i="4"/>
  <c r="W433" i="4"/>
  <c r="V433" i="4"/>
  <c r="U433" i="4"/>
  <c r="T433" i="4"/>
  <c r="S433" i="4"/>
  <c r="R433" i="4"/>
  <c r="Q433" i="4"/>
  <c r="P433" i="4"/>
  <c r="O433" i="4"/>
  <c r="N433" i="4"/>
  <c r="M433" i="4"/>
  <c r="L433" i="4"/>
  <c r="K433" i="4"/>
  <c r="J433" i="4"/>
  <c r="I433" i="4"/>
  <c r="H433" i="4"/>
  <c r="G433" i="4"/>
  <c r="F433" i="4"/>
  <c r="E433" i="4"/>
  <c r="D433" i="4"/>
  <c r="BF432" i="4"/>
  <c r="BE432" i="4"/>
  <c r="BD432" i="4"/>
  <c r="BC432" i="4"/>
  <c r="BB432" i="4"/>
  <c r="BA432" i="4"/>
  <c r="AZ432" i="4"/>
  <c r="AY432" i="4"/>
  <c r="AX432" i="4"/>
  <c r="AW432" i="4"/>
  <c r="AV432" i="4"/>
  <c r="AU432" i="4"/>
  <c r="AT432" i="4"/>
  <c r="AS432" i="4"/>
  <c r="AR432" i="4"/>
  <c r="AQ432" i="4"/>
  <c r="AP432" i="4"/>
  <c r="AO432" i="4"/>
  <c r="AN432" i="4"/>
  <c r="AM432" i="4"/>
  <c r="AL432" i="4"/>
  <c r="AK432" i="4"/>
  <c r="AJ432" i="4"/>
  <c r="AI432" i="4"/>
  <c r="AH432" i="4"/>
  <c r="AG432" i="4"/>
  <c r="AF432" i="4"/>
  <c r="AE432" i="4"/>
  <c r="AD432" i="4"/>
  <c r="AC432" i="4"/>
  <c r="AB432" i="4"/>
  <c r="AA432" i="4"/>
  <c r="Z432" i="4"/>
  <c r="Y432" i="4"/>
  <c r="X432" i="4"/>
  <c r="W432" i="4"/>
  <c r="V432" i="4"/>
  <c r="U432" i="4"/>
  <c r="T432" i="4"/>
  <c r="S432" i="4"/>
  <c r="R432" i="4"/>
  <c r="Q432" i="4"/>
  <c r="P432" i="4"/>
  <c r="O432" i="4"/>
  <c r="N432" i="4"/>
  <c r="M432" i="4"/>
  <c r="L432" i="4"/>
  <c r="K432" i="4"/>
  <c r="J432" i="4"/>
  <c r="I432" i="4"/>
  <c r="H432" i="4"/>
  <c r="G432" i="4"/>
  <c r="F432" i="4"/>
  <c r="E432" i="4"/>
  <c r="D432" i="4"/>
  <c r="BF431" i="4"/>
  <c r="BE431" i="4"/>
  <c r="BD431" i="4"/>
  <c r="BC431" i="4"/>
  <c r="BB431" i="4"/>
  <c r="BA431" i="4"/>
  <c r="AZ431" i="4"/>
  <c r="AY431" i="4"/>
  <c r="AX431" i="4"/>
  <c r="AW431" i="4"/>
  <c r="AV431" i="4"/>
  <c r="AU431" i="4"/>
  <c r="AT431" i="4"/>
  <c r="AS431" i="4"/>
  <c r="AR431" i="4"/>
  <c r="AQ431" i="4"/>
  <c r="AP431" i="4"/>
  <c r="AO431" i="4"/>
  <c r="AN431" i="4"/>
  <c r="AM431" i="4"/>
  <c r="AL431" i="4"/>
  <c r="AK431" i="4"/>
  <c r="AJ431" i="4"/>
  <c r="AI431" i="4"/>
  <c r="AH431" i="4"/>
  <c r="AG431" i="4"/>
  <c r="AF431" i="4"/>
  <c r="AE431" i="4"/>
  <c r="AD431" i="4"/>
  <c r="AC431" i="4"/>
  <c r="AB431" i="4"/>
  <c r="AA431" i="4"/>
  <c r="Z431" i="4"/>
  <c r="Y431" i="4"/>
  <c r="X431" i="4"/>
  <c r="W431" i="4"/>
  <c r="V431" i="4"/>
  <c r="U431" i="4"/>
  <c r="T431" i="4"/>
  <c r="S431" i="4"/>
  <c r="R431" i="4"/>
  <c r="Q431" i="4"/>
  <c r="P431" i="4"/>
  <c r="O431" i="4"/>
  <c r="N431" i="4"/>
  <c r="M431" i="4"/>
  <c r="L431" i="4"/>
  <c r="K431" i="4"/>
  <c r="J431" i="4"/>
  <c r="I431" i="4"/>
  <c r="H431" i="4"/>
  <c r="G431" i="4"/>
  <c r="F431" i="4"/>
  <c r="E431" i="4"/>
  <c r="D431" i="4"/>
  <c r="BF430" i="4"/>
  <c r="BE430" i="4"/>
  <c r="BD430" i="4"/>
  <c r="BC430" i="4"/>
  <c r="BB430" i="4"/>
  <c r="BA430" i="4"/>
  <c r="AZ430" i="4"/>
  <c r="AY430" i="4"/>
  <c r="AX430" i="4"/>
  <c r="AW430" i="4"/>
  <c r="AV430" i="4"/>
  <c r="AU430" i="4"/>
  <c r="AT430" i="4"/>
  <c r="AS430" i="4"/>
  <c r="AR430" i="4"/>
  <c r="AQ430" i="4"/>
  <c r="AP430" i="4"/>
  <c r="AO430" i="4"/>
  <c r="AN430" i="4"/>
  <c r="AM430" i="4"/>
  <c r="AL430" i="4"/>
  <c r="AK430" i="4"/>
  <c r="AJ430" i="4"/>
  <c r="AI430" i="4"/>
  <c r="AH430" i="4"/>
  <c r="AG430" i="4"/>
  <c r="AF430" i="4"/>
  <c r="AE430" i="4"/>
  <c r="AD430" i="4"/>
  <c r="AC430" i="4"/>
  <c r="AB430" i="4"/>
  <c r="AA430" i="4"/>
  <c r="Z430" i="4"/>
  <c r="Y430" i="4"/>
  <c r="X430" i="4"/>
  <c r="W430" i="4"/>
  <c r="V430" i="4"/>
  <c r="U430" i="4"/>
  <c r="T430" i="4"/>
  <c r="S430" i="4"/>
  <c r="R430" i="4"/>
  <c r="Q430" i="4"/>
  <c r="P430" i="4"/>
  <c r="O430" i="4"/>
  <c r="N430" i="4"/>
  <c r="M430" i="4"/>
  <c r="L430" i="4"/>
  <c r="K430" i="4"/>
  <c r="J430" i="4"/>
  <c r="I430" i="4"/>
  <c r="H430" i="4"/>
  <c r="G430" i="4"/>
  <c r="F430" i="4"/>
  <c r="E430" i="4"/>
  <c r="D430" i="4"/>
  <c r="BF429" i="4"/>
  <c r="BE429" i="4"/>
  <c r="BD429" i="4"/>
  <c r="BC429" i="4"/>
  <c r="BB429" i="4"/>
  <c r="BA429" i="4"/>
  <c r="AZ429" i="4"/>
  <c r="AY429" i="4"/>
  <c r="AX429" i="4"/>
  <c r="AW429" i="4"/>
  <c r="AV429" i="4"/>
  <c r="AU429" i="4"/>
  <c r="AT429" i="4"/>
  <c r="AS429" i="4"/>
  <c r="AR429" i="4"/>
  <c r="AQ429" i="4"/>
  <c r="AP429" i="4"/>
  <c r="AO429" i="4"/>
  <c r="AN429" i="4"/>
  <c r="AM429" i="4"/>
  <c r="AL429" i="4"/>
  <c r="AK429" i="4"/>
  <c r="AJ429" i="4"/>
  <c r="AI429" i="4"/>
  <c r="AH429" i="4"/>
  <c r="AG429" i="4"/>
  <c r="AF429" i="4"/>
  <c r="AE429" i="4"/>
  <c r="AD429" i="4"/>
  <c r="AC429" i="4"/>
  <c r="AB429" i="4"/>
  <c r="AA429" i="4"/>
  <c r="Z429" i="4"/>
  <c r="Y429" i="4"/>
  <c r="X429" i="4"/>
  <c r="W429" i="4"/>
  <c r="V429" i="4"/>
  <c r="U429" i="4"/>
  <c r="T429" i="4"/>
  <c r="S429" i="4"/>
  <c r="R429" i="4"/>
  <c r="Q429" i="4"/>
  <c r="P429" i="4"/>
  <c r="O429" i="4"/>
  <c r="N429" i="4"/>
  <c r="M429" i="4"/>
  <c r="L429" i="4"/>
  <c r="K429" i="4"/>
  <c r="J429" i="4"/>
  <c r="I429" i="4"/>
  <c r="H429" i="4"/>
  <c r="G429" i="4"/>
  <c r="F429" i="4"/>
  <c r="E429" i="4"/>
  <c r="D429" i="4"/>
  <c r="BF428" i="4"/>
  <c r="BE428" i="4"/>
  <c r="BD428" i="4"/>
  <c r="BC428" i="4"/>
  <c r="BB428" i="4"/>
  <c r="BA428" i="4"/>
  <c r="AZ428" i="4"/>
  <c r="AY428" i="4"/>
  <c r="AX428" i="4"/>
  <c r="AW428" i="4"/>
  <c r="AV428" i="4"/>
  <c r="AU428" i="4"/>
  <c r="AT428" i="4"/>
  <c r="AS428" i="4"/>
  <c r="AR428" i="4"/>
  <c r="AQ428" i="4"/>
  <c r="AP428" i="4"/>
  <c r="AO428" i="4"/>
  <c r="AN428" i="4"/>
  <c r="AM428" i="4"/>
  <c r="AL428" i="4"/>
  <c r="AK428" i="4"/>
  <c r="AJ428" i="4"/>
  <c r="AI428" i="4"/>
  <c r="AH428" i="4"/>
  <c r="AG428" i="4"/>
  <c r="AF428" i="4"/>
  <c r="AE428" i="4"/>
  <c r="AD428" i="4"/>
  <c r="AC428" i="4"/>
  <c r="AB428" i="4"/>
  <c r="AA428" i="4"/>
  <c r="Z428" i="4"/>
  <c r="Y428" i="4"/>
  <c r="X428" i="4"/>
  <c r="W428" i="4"/>
  <c r="V428" i="4"/>
  <c r="U428" i="4"/>
  <c r="T428" i="4"/>
  <c r="S428" i="4"/>
  <c r="R428" i="4"/>
  <c r="Q428" i="4"/>
  <c r="P428" i="4"/>
  <c r="O428" i="4"/>
  <c r="N428" i="4"/>
  <c r="M428" i="4"/>
  <c r="L428" i="4"/>
  <c r="K428" i="4"/>
  <c r="J428" i="4"/>
  <c r="I428" i="4"/>
  <c r="H428" i="4"/>
  <c r="G428" i="4"/>
  <c r="F428" i="4"/>
  <c r="E428" i="4"/>
  <c r="D428" i="4"/>
  <c r="BF427" i="4"/>
  <c r="BE427" i="4"/>
  <c r="BD427" i="4"/>
  <c r="BC427" i="4"/>
  <c r="BB427" i="4"/>
  <c r="BA427" i="4"/>
  <c r="AZ427" i="4"/>
  <c r="AY427" i="4"/>
  <c r="AX427" i="4"/>
  <c r="AW427" i="4"/>
  <c r="AV427" i="4"/>
  <c r="AU427" i="4"/>
  <c r="AT427" i="4"/>
  <c r="AS427" i="4"/>
  <c r="AR427" i="4"/>
  <c r="AQ427" i="4"/>
  <c r="AP427" i="4"/>
  <c r="AO427" i="4"/>
  <c r="AN427" i="4"/>
  <c r="AM427" i="4"/>
  <c r="AL427" i="4"/>
  <c r="AK427" i="4"/>
  <c r="AJ427" i="4"/>
  <c r="AI427" i="4"/>
  <c r="AH427" i="4"/>
  <c r="AG427" i="4"/>
  <c r="AF427" i="4"/>
  <c r="AE427" i="4"/>
  <c r="AD427" i="4"/>
  <c r="AC427" i="4"/>
  <c r="AB427" i="4"/>
  <c r="AA427" i="4"/>
  <c r="Z427" i="4"/>
  <c r="Y427" i="4"/>
  <c r="X427" i="4"/>
  <c r="W427" i="4"/>
  <c r="V427" i="4"/>
  <c r="U427" i="4"/>
  <c r="T427" i="4"/>
  <c r="S427" i="4"/>
  <c r="R427" i="4"/>
  <c r="Q427" i="4"/>
  <c r="P427" i="4"/>
  <c r="O427" i="4"/>
  <c r="N427" i="4"/>
  <c r="M427" i="4"/>
  <c r="L427" i="4"/>
  <c r="K427" i="4"/>
  <c r="J427" i="4"/>
  <c r="I427" i="4"/>
  <c r="H427" i="4"/>
  <c r="G427" i="4"/>
  <c r="F427" i="4"/>
  <c r="E427" i="4"/>
  <c r="D427" i="4"/>
  <c r="BF426" i="4"/>
  <c r="BE426" i="4"/>
  <c r="BD426" i="4"/>
  <c r="BC426" i="4"/>
  <c r="BB426" i="4"/>
  <c r="BA426" i="4"/>
  <c r="AZ426" i="4"/>
  <c r="AY426" i="4"/>
  <c r="AX426" i="4"/>
  <c r="AW426" i="4"/>
  <c r="AV426" i="4"/>
  <c r="AU426" i="4"/>
  <c r="AT426" i="4"/>
  <c r="AS426" i="4"/>
  <c r="AR426" i="4"/>
  <c r="AQ426" i="4"/>
  <c r="AP426" i="4"/>
  <c r="AO426" i="4"/>
  <c r="AN426" i="4"/>
  <c r="AM426" i="4"/>
  <c r="AL426" i="4"/>
  <c r="AK426" i="4"/>
  <c r="AJ426" i="4"/>
  <c r="AI426" i="4"/>
  <c r="AH426" i="4"/>
  <c r="AG426" i="4"/>
  <c r="AF426" i="4"/>
  <c r="AE426" i="4"/>
  <c r="AD426" i="4"/>
  <c r="AC426" i="4"/>
  <c r="AB426" i="4"/>
  <c r="AA426" i="4"/>
  <c r="Z426" i="4"/>
  <c r="Y426" i="4"/>
  <c r="X426" i="4"/>
  <c r="W426" i="4"/>
  <c r="V426" i="4"/>
  <c r="U426" i="4"/>
  <c r="T426" i="4"/>
  <c r="S426" i="4"/>
  <c r="R426" i="4"/>
  <c r="Q426" i="4"/>
  <c r="P426" i="4"/>
  <c r="O426" i="4"/>
  <c r="N426" i="4"/>
  <c r="M426" i="4"/>
  <c r="L426" i="4"/>
  <c r="K426" i="4"/>
  <c r="J426" i="4"/>
  <c r="I426" i="4"/>
  <c r="H426" i="4"/>
  <c r="G426" i="4"/>
  <c r="F426" i="4"/>
  <c r="E426" i="4"/>
  <c r="D426" i="4"/>
  <c r="BF425" i="4"/>
  <c r="BE425" i="4"/>
  <c r="BD425" i="4"/>
  <c r="BC425" i="4"/>
  <c r="BB425" i="4"/>
  <c r="BA425" i="4"/>
  <c r="AZ425" i="4"/>
  <c r="AY425" i="4"/>
  <c r="AX425" i="4"/>
  <c r="AW425" i="4"/>
  <c r="AV425" i="4"/>
  <c r="AU425" i="4"/>
  <c r="AT425" i="4"/>
  <c r="AS425" i="4"/>
  <c r="AR425" i="4"/>
  <c r="AQ425" i="4"/>
  <c r="AP425" i="4"/>
  <c r="AO425" i="4"/>
  <c r="AN425" i="4"/>
  <c r="AM425" i="4"/>
  <c r="AL425" i="4"/>
  <c r="AK425" i="4"/>
  <c r="AJ425" i="4"/>
  <c r="AI425" i="4"/>
  <c r="AH425" i="4"/>
  <c r="AG425" i="4"/>
  <c r="AF425" i="4"/>
  <c r="AE425" i="4"/>
  <c r="AD425" i="4"/>
  <c r="AC425" i="4"/>
  <c r="AB425" i="4"/>
  <c r="AA425" i="4"/>
  <c r="Z425" i="4"/>
  <c r="Y425" i="4"/>
  <c r="X425" i="4"/>
  <c r="W425" i="4"/>
  <c r="V425" i="4"/>
  <c r="U425" i="4"/>
  <c r="T425" i="4"/>
  <c r="S425" i="4"/>
  <c r="R425" i="4"/>
  <c r="Q425" i="4"/>
  <c r="P425" i="4"/>
  <c r="O425" i="4"/>
  <c r="N425" i="4"/>
  <c r="M425" i="4"/>
  <c r="L425" i="4"/>
  <c r="K425" i="4"/>
  <c r="J425" i="4"/>
  <c r="I425" i="4"/>
  <c r="H425" i="4"/>
  <c r="G425" i="4"/>
  <c r="F425" i="4"/>
  <c r="E425" i="4"/>
  <c r="D425" i="4"/>
  <c r="BF424" i="4"/>
  <c r="BE424" i="4"/>
  <c r="BD424" i="4"/>
  <c r="BC424" i="4"/>
  <c r="BB424" i="4"/>
  <c r="BA424" i="4"/>
  <c r="AZ424" i="4"/>
  <c r="AY424" i="4"/>
  <c r="AX424" i="4"/>
  <c r="AW424" i="4"/>
  <c r="AV424" i="4"/>
  <c r="AU424" i="4"/>
  <c r="AT424" i="4"/>
  <c r="AS424" i="4"/>
  <c r="AR424" i="4"/>
  <c r="AQ424" i="4"/>
  <c r="AP424" i="4"/>
  <c r="AO424" i="4"/>
  <c r="AN424" i="4"/>
  <c r="AM424" i="4"/>
  <c r="AL424" i="4"/>
  <c r="AK424" i="4"/>
  <c r="AJ424" i="4"/>
  <c r="AI424" i="4"/>
  <c r="AH424" i="4"/>
  <c r="AG424" i="4"/>
  <c r="AF424" i="4"/>
  <c r="AE424" i="4"/>
  <c r="AD424" i="4"/>
  <c r="AC424" i="4"/>
  <c r="AB424" i="4"/>
  <c r="AA424" i="4"/>
  <c r="Z424" i="4"/>
  <c r="Y424" i="4"/>
  <c r="X424" i="4"/>
  <c r="W424" i="4"/>
  <c r="V424" i="4"/>
  <c r="U424" i="4"/>
  <c r="T424" i="4"/>
  <c r="S424" i="4"/>
  <c r="R424" i="4"/>
  <c r="Q424" i="4"/>
  <c r="P424" i="4"/>
  <c r="O424" i="4"/>
  <c r="N424" i="4"/>
  <c r="M424" i="4"/>
  <c r="L424" i="4"/>
  <c r="K424" i="4"/>
  <c r="J424" i="4"/>
  <c r="I424" i="4"/>
  <c r="H424" i="4"/>
  <c r="G424" i="4"/>
  <c r="F424" i="4"/>
  <c r="E424" i="4"/>
  <c r="D424" i="4"/>
  <c r="BF423" i="4"/>
  <c r="BE423" i="4"/>
  <c r="BD423" i="4"/>
  <c r="BC423" i="4"/>
  <c r="BB423" i="4"/>
  <c r="BA423" i="4"/>
  <c r="AZ423" i="4"/>
  <c r="AY423" i="4"/>
  <c r="AX423" i="4"/>
  <c r="AW423" i="4"/>
  <c r="AV423" i="4"/>
  <c r="AU423" i="4"/>
  <c r="AT423" i="4"/>
  <c r="AS423" i="4"/>
  <c r="AR423" i="4"/>
  <c r="AQ423" i="4"/>
  <c r="AP423" i="4"/>
  <c r="AO423" i="4"/>
  <c r="AN423" i="4"/>
  <c r="AM423" i="4"/>
  <c r="AL423" i="4"/>
  <c r="AK423" i="4"/>
  <c r="AJ423" i="4"/>
  <c r="AI423" i="4"/>
  <c r="AH423" i="4"/>
  <c r="AG423" i="4"/>
  <c r="AF423" i="4"/>
  <c r="AE423" i="4"/>
  <c r="AD423" i="4"/>
  <c r="AC423" i="4"/>
  <c r="AB423" i="4"/>
  <c r="AA423" i="4"/>
  <c r="Z423" i="4"/>
  <c r="Y423" i="4"/>
  <c r="X423" i="4"/>
  <c r="W423" i="4"/>
  <c r="V423" i="4"/>
  <c r="U423" i="4"/>
  <c r="T423" i="4"/>
  <c r="S423" i="4"/>
  <c r="R423" i="4"/>
  <c r="Q423" i="4"/>
  <c r="P423" i="4"/>
  <c r="O423" i="4"/>
  <c r="N423" i="4"/>
  <c r="M423" i="4"/>
  <c r="L423" i="4"/>
  <c r="K423" i="4"/>
  <c r="J423" i="4"/>
  <c r="I423" i="4"/>
  <c r="H423" i="4"/>
  <c r="G423" i="4"/>
  <c r="F423" i="4"/>
  <c r="E423" i="4"/>
  <c r="D423" i="4"/>
  <c r="BF422" i="4"/>
  <c r="BE422" i="4"/>
  <c r="BD422" i="4"/>
  <c r="BC422" i="4"/>
  <c r="BB422" i="4"/>
  <c r="BA422" i="4"/>
  <c r="AZ422" i="4"/>
  <c r="AY422" i="4"/>
  <c r="AX422" i="4"/>
  <c r="AW422" i="4"/>
  <c r="AV422" i="4"/>
  <c r="AU422" i="4"/>
  <c r="AT422" i="4"/>
  <c r="AS422" i="4"/>
  <c r="AR422" i="4"/>
  <c r="AQ422" i="4"/>
  <c r="AP422" i="4"/>
  <c r="AO422" i="4"/>
  <c r="AN422" i="4"/>
  <c r="AM422" i="4"/>
  <c r="AL422" i="4"/>
  <c r="AK422" i="4"/>
  <c r="AJ422" i="4"/>
  <c r="AI422" i="4"/>
  <c r="AH422" i="4"/>
  <c r="AG422" i="4"/>
  <c r="AF422" i="4"/>
  <c r="AE422" i="4"/>
  <c r="AD422" i="4"/>
  <c r="AC422" i="4"/>
  <c r="AB422" i="4"/>
  <c r="AA422" i="4"/>
  <c r="Z422" i="4"/>
  <c r="Y422" i="4"/>
  <c r="X422" i="4"/>
  <c r="W422" i="4"/>
  <c r="V422" i="4"/>
  <c r="U422" i="4"/>
  <c r="T422" i="4"/>
  <c r="S422" i="4"/>
  <c r="R422" i="4"/>
  <c r="Q422" i="4"/>
  <c r="P422" i="4"/>
  <c r="O422" i="4"/>
  <c r="N422" i="4"/>
  <c r="M422" i="4"/>
  <c r="L422" i="4"/>
  <c r="K422" i="4"/>
  <c r="J422" i="4"/>
  <c r="I422" i="4"/>
  <c r="H422" i="4"/>
  <c r="G422" i="4"/>
  <c r="F422" i="4"/>
  <c r="E422" i="4"/>
  <c r="D422" i="4"/>
  <c r="BF421" i="4"/>
  <c r="BE421" i="4"/>
  <c r="BD421" i="4"/>
  <c r="BC421" i="4"/>
  <c r="BB421" i="4"/>
  <c r="BA421" i="4"/>
  <c r="AZ421" i="4"/>
  <c r="AY421" i="4"/>
  <c r="AX421" i="4"/>
  <c r="AW421" i="4"/>
  <c r="AV421" i="4"/>
  <c r="AU421" i="4"/>
  <c r="AT421" i="4"/>
  <c r="AS421" i="4"/>
  <c r="AR421" i="4"/>
  <c r="AQ421" i="4"/>
  <c r="AP421" i="4"/>
  <c r="AO421" i="4"/>
  <c r="AN421" i="4"/>
  <c r="AM421" i="4"/>
  <c r="AL421" i="4"/>
  <c r="AK421" i="4"/>
  <c r="AJ421" i="4"/>
  <c r="AI421" i="4"/>
  <c r="AH421" i="4"/>
  <c r="AG421" i="4"/>
  <c r="AF421" i="4"/>
  <c r="AE421" i="4"/>
  <c r="AD421" i="4"/>
  <c r="AC421" i="4"/>
  <c r="AB421" i="4"/>
  <c r="AA421" i="4"/>
  <c r="Z421" i="4"/>
  <c r="Y421" i="4"/>
  <c r="X421" i="4"/>
  <c r="W421" i="4"/>
  <c r="V421" i="4"/>
  <c r="U421" i="4"/>
  <c r="T421" i="4"/>
  <c r="S421" i="4"/>
  <c r="R421" i="4"/>
  <c r="Q421" i="4"/>
  <c r="P421" i="4"/>
  <c r="O421" i="4"/>
  <c r="N421" i="4"/>
  <c r="M421" i="4"/>
  <c r="L421" i="4"/>
  <c r="K421" i="4"/>
  <c r="J421" i="4"/>
  <c r="I421" i="4"/>
  <c r="H421" i="4"/>
  <c r="G421" i="4"/>
  <c r="F421" i="4"/>
  <c r="E421" i="4"/>
  <c r="D421" i="4"/>
  <c r="BF420" i="4"/>
  <c r="BE420" i="4"/>
  <c r="BD420" i="4"/>
  <c r="BC420" i="4"/>
  <c r="BB420" i="4"/>
  <c r="BA420" i="4"/>
  <c r="AZ420" i="4"/>
  <c r="AY420" i="4"/>
  <c r="AX420" i="4"/>
  <c r="AW420" i="4"/>
  <c r="AV420" i="4"/>
  <c r="AU420" i="4"/>
  <c r="AT420" i="4"/>
  <c r="AS420" i="4"/>
  <c r="AR420" i="4"/>
  <c r="AQ420" i="4"/>
  <c r="AP420" i="4"/>
  <c r="AO420" i="4"/>
  <c r="AN420" i="4"/>
  <c r="AM420" i="4"/>
  <c r="AL420" i="4"/>
  <c r="AK420" i="4"/>
  <c r="AJ420" i="4"/>
  <c r="AI420" i="4"/>
  <c r="AH420" i="4"/>
  <c r="AG420" i="4"/>
  <c r="AF420" i="4"/>
  <c r="AE420" i="4"/>
  <c r="AD420" i="4"/>
  <c r="AC420" i="4"/>
  <c r="AB420" i="4"/>
  <c r="AA420" i="4"/>
  <c r="Z420" i="4"/>
  <c r="Y420" i="4"/>
  <c r="X420" i="4"/>
  <c r="W420" i="4"/>
  <c r="V420" i="4"/>
  <c r="U420" i="4"/>
  <c r="T420" i="4"/>
  <c r="S420" i="4"/>
  <c r="R420" i="4"/>
  <c r="Q420" i="4"/>
  <c r="P420" i="4"/>
  <c r="O420" i="4"/>
  <c r="N420" i="4"/>
  <c r="M420" i="4"/>
  <c r="L420" i="4"/>
  <c r="K420" i="4"/>
  <c r="J420" i="4"/>
  <c r="I420" i="4"/>
  <c r="H420" i="4"/>
  <c r="G420" i="4"/>
  <c r="F420" i="4"/>
  <c r="E420" i="4"/>
  <c r="D420" i="4"/>
  <c r="BF419" i="4"/>
  <c r="BE419" i="4"/>
  <c r="BD419" i="4"/>
  <c r="BC419" i="4"/>
  <c r="BB419" i="4"/>
  <c r="BA419" i="4"/>
  <c r="AZ419" i="4"/>
  <c r="AY419" i="4"/>
  <c r="AX419" i="4"/>
  <c r="AW419" i="4"/>
  <c r="AV419" i="4"/>
  <c r="AU419" i="4"/>
  <c r="AT419" i="4"/>
  <c r="AS419" i="4"/>
  <c r="AR419" i="4"/>
  <c r="AQ419" i="4"/>
  <c r="AP419" i="4"/>
  <c r="AO419" i="4"/>
  <c r="AN419" i="4"/>
  <c r="AM419" i="4"/>
  <c r="AL419" i="4"/>
  <c r="AK419" i="4"/>
  <c r="AJ419" i="4"/>
  <c r="AI419" i="4"/>
  <c r="AH419" i="4"/>
  <c r="AG419" i="4"/>
  <c r="AF419" i="4"/>
  <c r="AE419" i="4"/>
  <c r="AD419" i="4"/>
  <c r="AC419" i="4"/>
  <c r="AB419" i="4"/>
  <c r="AA419" i="4"/>
  <c r="Z419" i="4"/>
  <c r="Y419" i="4"/>
  <c r="X419" i="4"/>
  <c r="W419" i="4"/>
  <c r="V419" i="4"/>
  <c r="U419" i="4"/>
  <c r="T419" i="4"/>
  <c r="S419" i="4"/>
  <c r="R419" i="4"/>
  <c r="Q419" i="4"/>
  <c r="P419" i="4"/>
  <c r="O419" i="4"/>
  <c r="N419" i="4"/>
  <c r="M419" i="4"/>
  <c r="L419" i="4"/>
  <c r="K419" i="4"/>
  <c r="J419" i="4"/>
  <c r="I419" i="4"/>
  <c r="H419" i="4"/>
  <c r="G419" i="4"/>
  <c r="F419" i="4"/>
  <c r="E419" i="4"/>
  <c r="D419" i="4"/>
  <c r="BF418" i="4"/>
  <c r="BE418" i="4"/>
  <c r="BD418" i="4"/>
  <c r="BC418" i="4"/>
  <c r="BB418" i="4"/>
  <c r="BA418" i="4"/>
  <c r="AZ418" i="4"/>
  <c r="AY418" i="4"/>
  <c r="AX418" i="4"/>
  <c r="AW418" i="4"/>
  <c r="AV418" i="4"/>
  <c r="AU418" i="4"/>
  <c r="AT418" i="4"/>
  <c r="AS418" i="4"/>
  <c r="AR418" i="4"/>
  <c r="AQ418" i="4"/>
  <c r="AP418" i="4"/>
  <c r="AO418" i="4"/>
  <c r="AN418" i="4"/>
  <c r="AM418" i="4"/>
  <c r="AL418" i="4"/>
  <c r="AK418" i="4"/>
  <c r="AJ418" i="4"/>
  <c r="AI418" i="4"/>
  <c r="AH418" i="4"/>
  <c r="AG418" i="4"/>
  <c r="AF418" i="4"/>
  <c r="AE418" i="4"/>
  <c r="AD418" i="4"/>
  <c r="AC418" i="4"/>
  <c r="AB418" i="4"/>
  <c r="AA418" i="4"/>
  <c r="Z418" i="4"/>
  <c r="Y418" i="4"/>
  <c r="X418" i="4"/>
  <c r="W418" i="4"/>
  <c r="V418" i="4"/>
  <c r="U418" i="4"/>
  <c r="T418" i="4"/>
  <c r="S418" i="4"/>
  <c r="R418" i="4"/>
  <c r="Q418" i="4"/>
  <c r="P418" i="4"/>
  <c r="O418" i="4"/>
  <c r="N418" i="4"/>
  <c r="M418" i="4"/>
  <c r="L418" i="4"/>
  <c r="K418" i="4"/>
  <c r="J418" i="4"/>
  <c r="I418" i="4"/>
  <c r="H418" i="4"/>
  <c r="G418" i="4"/>
  <c r="F418" i="4"/>
  <c r="E418" i="4"/>
  <c r="D418" i="4"/>
  <c r="BF417" i="4"/>
  <c r="BE417" i="4"/>
  <c r="BD417" i="4"/>
  <c r="BC417" i="4"/>
  <c r="BB417" i="4"/>
  <c r="BA417" i="4"/>
  <c r="AZ417" i="4"/>
  <c r="AY417" i="4"/>
  <c r="AX417" i="4"/>
  <c r="AW417" i="4"/>
  <c r="AV417" i="4"/>
  <c r="AU417" i="4"/>
  <c r="AT417" i="4"/>
  <c r="AS417" i="4"/>
  <c r="AR417" i="4"/>
  <c r="AQ417" i="4"/>
  <c r="AP417" i="4"/>
  <c r="AO417" i="4"/>
  <c r="AN417" i="4"/>
  <c r="AM417" i="4"/>
  <c r="AL417" i="4"/>
  <c r="AK417" i="4"/>
  <c r="AJ417" i="4"/>
  <c r="AI417" i="4"/>
  <c r="AH417" i="4"/>
  <c r="AG417" i="4"/>
  <c r="AF417" i="4"/>
  <c r="AE417" i="4"/>
  <c r="AD417" i="4"/>
  <c r="AC417" i="4"/>
  <c r="AB417" i="4"/>
  <c r="AA417" i="4"/>
  <c r="Z417" i="4"/>
  <c r="Y417" i="4"/>
  <c r="X417" i="4"/>
  <c r="W417" i="4"/>
  <c r="V417" i="4"/>
  <c r="U417" i="4"/>
  <c r="T417" i="4"/>
  <c r="S417" i="4"/>
  <c r="R417" i="4"/>
  <c r="Q417" i="4"/>
  <c r="P417" i="4"/>
  <c r="O417" i="4"/>
  <c r="N417" i="4"/>
  <c r="M417" i="4"/>
  <c r="L417" i="4"/>
  <c r="K417" i="4"/>
  <c r="J417" i="4"/>
  <c r="I417" i="4"/>
  <c r="H417" i="4"/>
  <c r="G417" i="4"/>
  <c r="F417" i="4"/>
  <c r="E417" i="4"/>
  <c r="D417" i="4"/>
  <c r="BF416" i="4"/>
  <c r="BE416" i="4"/>
  <c r="BD416" i="4"/>
  <c r="BC416" i="4"/>
  <c r="BB416" i="4"/>
  <c r="BA416" i="4"/>
  <c r="AZ416" i="4"/>
  <c r="AY416" i="4"/>
  <c r="AX416" i="4"/>
  <c r="AW416" i="4"/>
  <c r="AV416" i="4"/>
  <c r="AU416" i="4"/>
  <c r="AT416" i="4"/>
  <c r="AS416" i="4"/>
  <c r="AR416" i="4"/>
  <c r="AQ416" i="4"/>
  <c r="AP416" i="4"/>
  <c r="AO416" i="4"/>
  <c r="AN416" i="4"/>
  <c r="AM416" i="4"/>
  <c r="AL416" i="4"/>
  <c r="AK416" i="4"/>
  <c r="AJ416" i="4"/>
  <c r="AI416" i="4"/>
  <c r="AH416" i="4"/>
  <c r="AG416" i="4"/>
  <c r="AF416" i="4"/>
  <c r="AE416" i="4"/>
  <c r="AD416" i="4"/>
  <c r="AC416" i="4"/>
  <c r="AB416" i="4"/>
  <c r="AA416" i="4"/>
  <c r="Z416" i="4"/>
  <c r="Y416" i="4"/>
  <c r="X416" i="4"/>
  <c r="W416" i="4"/>
  <c r="V416" i="4"/>
  <c r="U416" i="4"/>
  <c r="T416" i="4"/>
  <c r="S416" i="4"/>
  <c r="R416" i="4"/>
  <c r="Q416" i="4"/>
  <c r="P416" i="4"/>
  <c r="O416" i="4"/>
  <c r="N416" i="4"/>
  <c r="M416" i="4"/>
  <c r="L416" i="4"/>
  <c r="K416" i="4"/>
  <c r="J416" i="4"/>
  <c r="I416" i="4"/>
  <c r="H416" i="4"/>
  <c r="G416" i="4"/>
  <c r="F416" i="4"/>
  <c r="E416" i="4"/>
  <c r="D416" i="4"/>
  <c r="BF415" i="4"/>
  <c r="BE415" i="4"/>
  <c r="BD415" i="4"/>
  <c r="BC415" i="4"/>
  <c r="BB415" i="4"/>
  <c r="BA415" i="4"/>
  <c r="AZ415" i="4"/>
  <c r="AY415" i="4"/>
  <c r="AX415" i="4"/>
  <c r="AW415" i="4"/>
  <c r="AV415" i="4"/>
  <c r="AU415" i="4"/>
  <c r="AT415" i="4"/>
  <c r="AS415" i="4"/>
  <c r="AR415" i="4"/>
  <c r="AQ415" i="4"/>
  <c r="AP415" i="4"/>
  <c r="AO415" i="4"/>
  <c r="AN415" i="4"/>
  <c r="AM415" i="4"/>
  <c r="AL415" i="4"/>
  <c r="AK415" i="4"/>
  <c r="AJ415" i="4"/>
  <c r="AI415" i="4"/>
  <c r="AH415" i="4"/>
  <c r="AG415" i="4"/>
  <c r="AF415" i="4"/>
  <c r="AE415" i="4"/>
  <c r="AD415" i="4"/>
  <c r="AC415" i="4"/>
  <c r="AB415" i="4"/>
  <c r="AA415" i="4"/>
  <c r="Z415" i="4"/>
  <c r="Y415" i="4"/>
  <c r="X415" i="4"/>
  <c r="W415" i="4"/>
  <c r="V415" i="4"/>
  <c r="U415" i="4"/>
  <c r="T415" i="4"/>
  <c r="S415" i="4"/>
  <c r="R415" i="4"/>
  <c r="Q415" i="4"/>
  <c r="P415" i="4"/>
  <c r="O415" i="4"/>
  <c r="N415" i="4"/>
  <c r="M415" i="4"/>
  <c r="L415" i="4"/>
  <c r="K415" i="4"/>
  <c r="J415" i="4"/>
  <c r="I415" i="4"/>
  <c r="H415" i="4"/>
  <c r="G415" i="4"/>
  <c r="F415" i="4"/>
  <c r="E415" i="4"/>
  <c r="D415" i="4"/>
  <c r="BF414" i="4"/>
  <c r="BE414" i="4"/>
  <c r="BD414" i="4"/>
  <c r="BC414" i="4"/>
  <c r="BB414" i="4"/>
  <c r="BA414" i="4"/>
  <c r="AZ414" i="4"/>
  <c r="AY414" i="4"/>
  <c r="AX414" i="4"/>
  <c r="AW414" i="4"/>
  <c r="AV414" i="4"/>
  <c r="AU414" i="4"/>
  <c r="AT414" i="4"/>
  <c r="AS414" i="4"/>
  <c r="AR414" i="4"/>
  <c r="AQ414" i="4"/>
  <c r="AP414" i="4"/>
  <c r="AO414" i="4"/>
  <c r="AN414" i="4"/>
  <c r="AM414" i="4"/>
  <c r="AL414" i="4"/>
  <c r="AK414" i="4"/>
  <c r="AJ414" i="4"/>
  <c r="AI414" i="4"/>
  <c r="AH414" i="4"/>
  <c r="AG414" i="4"/>
  <c r="AF414" i="4"/>
  <c r="AE414" i="4"/>
  <c r="AD414" i="4"/>
  <c r="AC414" i="4"/>
  <c r="AB414" i="4"/>
  <c r="AA414" i="4"/>
  <c r="Z414" i="4"/>
  <c r="Y414" i="4"/>
  <c r="X414" i="4"/>
  <c r="W414" i="4"/>
  <c r="V414" i="4"/>
  <c r="U414" i="4"/>
  <c r="T414" i="4"/>
  <c r="S414" i="4"/>
  <c r="R414" i="4"/>
  <c r="Q414" i="4"/>
  <c r="P414" i="4"/>
  <c r="O414" i="4"/>
  <c r="N414" i="4"/>
  <c r="M414" i="4"/>
  <c r="L414" i="4"/>
  <c r="K414" i="4"/>
  <c r="J414" i="4"/>
  <c r="I414" i="4"/>
  <c r="H414" i="4"/>
  <c r="G414" i="4"/>
  <c r="F414" i="4"/>
  <c r="E414" i="4"/>
  <c r="D414" i="4"/>
  <c r="BF413" i="4"/>
  <c r="BE413" i="4"/>
  <c r="BD413" i="4"/>
  <c r="BC413" i="4"/>
  <c r="BB413" i="4"/>
  <c r="BA413" i="4"/>
  <c r="AZ413" i="4"/>
  <c r="AY413" i="4"/>
  <c r="AX413" i="4"/>
  <c r="AW413" i="4"/>
  <c r="AV413" i="4"/>
  <c r="AU413" i="4"/>
  <c r="AT413" i="4"/>
  <c r="AS413" i="4"/>
  <c r="AR413" i="4"/>
  <c r="AQ413" i="4"/>
  <c r="AP413" i="4"/>
  <c r="AO413" i="4"/>
  <c r="AN413" i="4"/>
  <c r="AM413" i="4"/>
  <c r="AL413" i="4"/>
  <c r="AK413" i="4"/>
  <c r="AJ413" i="4"/>
  <c r="AI413" i="4"/>
  <c r="AH413" i="4"/>
  <c r="AG413" i="4"/>
  <c r="AF413" i="4"/>
  <c r="AE413" i="4"/>
  <c r="AD413" i="4"/>
  <c r="AC413" i="4"/>
  <c r="AB413" i="4"/>
  <c r="AA413" i="4"/>
  <c r="Z413" i="4"/>
  <c r="Y413" i="4"/>
  <c r="X413" i="4"/>
  <c r="W413" i="4"/>
  <c r="V413" i="4"/>
  <c r="U413" i="4"/>
  <c r="T413" i="4"/>
  <c r="S413" i="4"/>
  <c r="R413" i="4"/>
  <c r="Q413" i="4"/>
  <c r="P413" i="4"/>
  <c r="O413" i="4"/>
  <c r="N413" i="4"/>
  <c r="M413" i="4"/>
  <c r="L413" i="4"/>
  <c r="K413" i="4"/>
  <c r="J413" i="4"/>
  <c r="I413" i="4"/>
  <c r="H413" i="4"/>
  <c r="G413" i="4"/>
  <c r="F413" i="4"/>
  <c r="E413" i="4"/>
  <c r="D413" i="4"/>
  <c r="BF412" i="4"/>
  <c r="BE412" i="4"/>
  <c r="BD412" i="4"/>
  <c r="BC412" i="4"/>
  <c r="BB412" i="4"/>
  <c r="BA412" i="4"/>
  <c r="AZ412" i="4"/>
  <c r="AY412" i="4"/>
  <c r="AX412" i="4"/>
  <c r="AW412" i="4"/>
  <c r="AV412" i="4"/>
  <c r="AU412" i="4"/>
  <c r="AT412" i="4"/>
  <c r="AS412" i="4"/>
  <c r="AR412" i="4"/>
  <c r="AQ412" i="4"/>
  <c r="AP412" i="4"/>
  <c r="AO412" i="4"/>
  <c r="AN412" i="4"/>
  <c r="AM412" i="4"/>
  <c r="AL412" i="4"/>
  <c r="AK412" i="4"/>
  <c r="AJ412" i="4"/>
  <c r="AI412" i="4"/>
  <c r="AH412" i="4"/>
  <c r="AG412" i="4"/>
  <c r="AF412" i="4"/>
  <c r="AE412" i="4"/>
  <c r="AD412" i="4"/>
  <c r="AC412" i="4"/>
  <c r="AB412" i="4"/>
  <c r="AA412" i="4"/>
  <c r="Z412" i="4"/>
  <c r="Y412" i="4"/>
  <c r="X412" i="4"/>
  <c r="W412" i="4"/>
  <c r="V412" i="4"/>
  <c r="U412" i="4"/>
  <c r="T412" i="4"/>
  <c r="S412" i="4"/>
  <c r="R412" i="4"/>
  <c r="Q412" i="4"/>
  <c r="P412" i="4"/>
  <c r="O412" i="4"/>
  <c r="N412" i="4"/>
  <c r="M412" i="4"/>
  <c r="L412" i="4"/>
  <c r="K412" i="4"/>
  <c r="J412" i="4"/>
  <c r="I412" i="4"/>
  <c r="H412" i="4"/>
  <c r="G412" i="4"/>
  <c r="F412" i="4"/>
  <c r="E412" i="4"/>
  <c r="D412" i="4"/>
  <c r="BF411" i="4"/>
  <c r="BE411" i="4"/>
  <c r="BD411" i="4"/>
  <c r="BC411" i="4"/>
  <c r="BB411" i="4"/>
  <c r="BA411" i="4"/>
  <c r="AZ411" i="4"/>
  <c r="AY411" i="4"/>
  <c r="AX411" i="4"/>
  <c r="AW411" i="4"/>
  <c r="AV411" i="4"/>
  <c r="AU411" i="4"/>
  <c r="AT411" i="4"/>
  <c r="AS411" i="4"/>
  <c r="AR411" i="4"/>
  <c r="AQ411" i="4"/>
  <c r="AP411" i="4"/>
  <c r="AO411" i="4"/>
  <c r="AN411" i="4"/>
  <c r="AM411" i="4"/>
  <c r="AL411" i="4"/>
  <c r="AK411" i="4"/>
  <c r="AJ411" i="4"/>
  <c r="AI411" i="4"/>
  <c r="AH411" i="4"/>
  <c r="AG411" i="4"/>
  <c r="AF411" i="4"/>
  <c r="AE411" i="4"/>
  <c r="AD411" i="4"/>
  <c r="AC411" i="4"/>
  <c r="AB411" i="4"/>
  <c r="AA411" i="4"/>
  <c r="Z411" i="4"/>
  <c r="Y411" i="4"/>
  <c r="X411" i="4"/>
  <c r="W411" i="4"/>
  <c r="V411" i="4"/>
  <c r="U411" i="4"/>
  <c r="T411" i="4"/>
  <c r="S411" i="4"/>
  <c r="R411" i="4"/>
  <c r="Q411" i="4"/>
  <c r="P411" i="4"/>
  <c r="O411" i="4"/>
  <c r="N411" i="4"/>
  <c r="M411" i="4"/>
  <c r="L411" i="4"/>
  <c r="K411" i="4"/>
  <c r="J411" i="4"/>
  <c r="I411" i="4"/>
  <c r="H411" i="4"/>
  <c r="G411" i="4"/>
  <c r="F411" i="4"/>
  <c r="E411" i="4"/>
  <c r="D411" i="4"/>
  <c r="BF410" i="4"/>
  <c r="BE410" i="4"/>
  <c r="BD410" i="4"/>
  <c r="BC410" i="4"/>
  <c r="BB410" i="4"/>
  <c r="BA410" i="4"/>
  <c r="AZ410" i="4"/>
  <c r="AY410" i="4"/>
  <c r="AX410" i="4"/>
  <c r="AW410" i="4"/>
  <c r="AV410" i="4"/>
  <c r="AU410" i="4"/>
  <c r="AT410" i="4"/>
  <c r="AS410" i="4"/>
  <c r="AR410" i="4"/>
  <c r="AQ410" i="4"/>
  <c r="AP410" i="4"/>
  <c r="AO410" i="4"/>
  <c r="AN410" i="4"/>
  <c r="AM410" i="4"/>
  <c r="AL410" i="4"/>
  <c r="AK410" i="4"/>
  <c r="AJ410" i="4"/>
  <c r="AI410" i="4"/>
  <c r="AH410" i="4"/>
  <c r="AG410" i="4"/>
  <c r="AF410" i="4"/>
  <c r="AE410" i="4"/>
  <c r="AD410" i="4"/>
  <c r="AC410" i="4"/>
  <c r="AB410" i="4"/>
  <c r="AA410" i="4"/>
  <c r="Z410" i="4"/>
  <c r="Y410" i="4"/>
  <c r="X410" i="4"/>
  <c r="W410" i="4"/>
  <c r="V410" i="4"/>
  <c r="U410" i="4"/>
  <c r="T410" i="4"/>
  <c r="S410" i="4"/>
  <c r="R410" i="4"/>
  <c r="Q410" i="4"/>
  <c r="P410" i="4"/>
  <c r="O410" i="4"/>
  <c r="N410" i="4"/>
  <c r="M410" i="4"/>
  <c r="L410" i="4"/>
  <c r="K410" i="4"/>
  <c r="J410" i="4"/>
  <c r="I410" i="4"/>
  <c r="H410" i="4"/>
  <c r="G410" i="4"/>
  <c r="F410" i="4"/>
  <c r="E410" i="4"/>
  <c r="D410" i="4"/>
  <c r="BF409" i="4"/>
  <c r="BE409" i="4"/>
  <c r="BD409" i="4"/>
  <c r="BC409" i="4"/>
  <c r="BB409" i="4"/>
  <c r="BA409" i="4"/>
  <c r="AZ409" i="4"/>
  <c r="AY409" i="4"/>
  <c r="AX409" i="4"/>
  <c r="AW409" i="4"/>
  <c r="AV409" i="4"/>
  <c r="AU409" i="4"/>
  <c r="AT409" i="4"/>
  <c r="AS409" i="4"/>
  <c r="AR409" i="4"/>
  <c r="AQ409" i="4"/>
  <c r="AP409" i="4"/>
  <c r="AO409" i="4"/>
  <c r="AN409" i="4"/>
  <c r="AM409" i="4"/>
  <c r="AL409" i="4"/>
  <c r="AK409" i="4"/>
  <c r="AJ409" i="4"/>
  <c r="AI409" i="4"/>
  <c r="AH409" i="4"/>
  <c r="AG409" i="4"/>
  <c r="AF409" i="4"/>
  <c r="AE409" i="4"/>
  <c r="AD409" i="4"/>
  <c r="AC409" i="4"/>
  <c r="AB409" i="4"/>
  <c r="AA409" i="4"/>
  <c r="Z409" i="4"/>
  <c r="Y409" i="4"/>
  <c r="X409" i="4"/>
  <c r="W409" i="4"/>
  <c r="V409" i="4"/>
  <c r="U409" i="4"/>
  <c r="T409" i="4"/>
  <c r="S409" i="4"/>
  <c r="R409" i="4"/>
  <c r="Q409" i="4"/>
  <c r="P409" i="4"/>
  <c r="O409" i="4"/>
  <c r="N409" i="4"/>
  <c r="M409" i="4"/>
  <c r="L409" i="4"/>
  <c r="K409" i="4"/>
  <c r="J409" i="4"/>
  <c r="I409" i="4"/>
  <c r="H409" i="4"/>
  <c r="G409" i="4"/>
  <c r="F409" i="4"/>
  <c r="E409" i="4"/>
  <c r="D409" i="4"/>
  <c r="BF408" i="4"/>
  <c r="BE408" i="4"/>
  <c r="BD408" i="4"/>
  <c r="BC408" i="4"/>
  <c r="BB408" i="4"/>
  <c r="BA408" i="4"/>
  <c r="AZ408" i="4"/>
  <c r="AY408" i="4"/>
  <c r="AX408" i="4"/>
  <c r="AW408" i="4"/>
  <c r="AV408" i="4"/>
  <c r="AU408" i="4"/>
  <c r="AT408" i="4"/>
  <c r="AS408" i="4"/>
  <c r="AR408" i="4"/>
  <c r="AQ408" i="4"/>
  <c r="AP408" i="4"/>
  <c r="AO408" i="4"/>
  <c r="AN408" i="4"/>
  <c r="AM408" i="4"/>
  <c r="AL408" i="4"/>
  <c r="AK408" i="4"/>
  <c r="AJ408" i="4"/>
  <c r="AI408" i="4"/>
  <c r="AH408" i="4"/>
  <c r="AG408" i="4"/>
  <c r="AF408" i="4"/>
  <c r="AE408" i="4"/>
  <c r="AD408" i="4"/>
  <c r="AC408" i="4"/>
  <c r="AB408" i="4"/>
  <c r="AA408" i="4"/>
  <c r="Z408" i="4"/>
  <c r="Y408" i="4"/>
  <c r="X408" i="4"/>
  <c r="W408" i="4"/>
  <c r="V408" i="4"/>
  <c r="U408" i="4"/>
  <c r="T408" i="4"/>
  <c r="S408" i="4"/>
  <c r="R408" i="4"/>
  <c r="Q408" i="4"/>
  <c r="P408" i="4"/>
  <c r="O408" i="4"/>
  <c r="N408" i="4"/>
  <c r="M408" i="4"/>
  <c r="L408" i="4"/>
  <c r="K408" i="4"/>
  <c r="J408" i="4"/>
  <c r="I408" i="4"/>
  <c r="H408" i="4"/>
  <c r="G408" i="4"/>
  <c r="F408" i="4"/>
  <c r="E408" i="4"/>
  <c r="D408" i="4"/>
  <c r="BF407" i="4"/>
  <c r="BE407" i="4"/>
  <c r="BD407" i="4"/>
  <c r="BC407" i="4"/>
  <c r="BB407" i="4"/>
  <c r="BA407" i="4"/>
  <c r="AZ407" i="4"/>
  <c r="AY407" i="4"/>
  <c r="AX407" i="4"/>
  <c r="AW407" i="4"/>
  <c r="AV407" i="4"/>
  <c r="AU407" i="4"/>
  <c r="AT407" i="4"/>
  <c r="AS407" i="4"/>
  <c r="AR407" i="4"/>
  <c r="AQ407" i="4"/>
  <c r="AP407" i="4"/>
  <c r="AO407" i="4"/>
  <c r="AN407" i="4"/>
  <c r="AM407" i="4"/>
  <c r="AL407" i="4"/>
  <c r="AK407" i="4"/>
  <c r="AJ407" i="4"/>
  <c r="AI407" i="4"/>
  <c r="AH407" i="4"/>
  <c r="AG407" i="4"/>
  <c r="AF407" i="4"/>
  <c r="AE407" i="4"/>
  <c r="AD407" i="4"/>
  <c r="AC407" i="4"/>
  <c r="AB407" i="4"/>
  <c r="AA407" i="4"/>
  <c r="Z407" i="4"/>
  <c r="Y407" i="4"/>
  <c r="X407" i="4"/>
  <c r="W407" i="4"/>
  <c r="V407" i="4"/>
  <c r="U407" i="4"/>
  <c r="T407" i="4"/>
  <c r="S407" i="4"/>
  <c r="R407" i="4"/>
  <c r="Q407" i="4"/>
  <c r="P407" i="4"/>
  <c r="O407" i="4"/>
  <c r="N407" i="4"/>
  <c r="M407" i="4"/>
  <c r="L407" i="4"/>
  <c r="K407" i="4"/>
  <c r="J407" i="4"/>
  <c r="I407" i="4"/>
  <c r="H407" i="4"/>
  <c r="G407" i="4"/>
  <c r="F407" i="4"/>
  <c r="E407" i="4"/>
  <c r="D407" i="4"/>
  <c r="BF406" i="4"/>
  <c r="BE406" i="4"/>
  <c r="BD406" i="4"/>
  <c r="BC406" i="4"/>
  <c r="BB406" i="4"/>
  <c r="BA406" i="4"/>
  <c r="AZ406" i="4"/>
  <c r="AY406" i="4"/>
  <c r="AX406" i="4"/>
  <c r="AW406" i="4"/>
  <c r="AV406" i="4"/>
  <c r="AU406" i="4"/>
  <c r="AT406" i="4"/>
  <c r="AS406" i="4"/>
  <c r="AR406" i="4"/>
  <c r="AQ406" i="4"/>
  <c r="AP406" i="4"/>
  <c r="AO406" i="4"/>
  <c r="AN406" i="4"/>
  <c r="AM406" i="4"/>
  <c r="AL406" i="4"/>
  <c r="AK406" i="4"/>
  <c r="AJ406" i="4"/>
  <c r="AI406" i="4"/>
  <c r="AH406" i="4"/>
  <c r="AG406" i="4"/>
  <c r="AF406" i="4"/>
  <c r="AE406" i="4"/>
  <c r="AD406" i="4"/>
  <c r="AC406" i="4"/>
  <c r="AB406" i="4"/>
  <c r="AA406" i="4"/>
  <c r="Z406" i="4"/>
  <c r="Y406" i="4"/>
  <c r="X406" i="4"/>
  <c r="W406" i="4"/>
  <c r="V406" i="4"/>
  <c r="U406" i="4"/>
  <c r="T406" i="4"/>
  <c r="S406" i="4"/>
  <c r="R406" i="4"/>
  <c r="Q406" i="4"/>
  <c r="P406" i="4"/>
  <c r="O406" i="4"/>
  <c r="N406" i="4"/>
  <c r="M406" i="4"/>
  <c r="L406" i="4"/>
  <c r="K406" i="4"/>
  <c r="J406" i="4"/>
  <c r="I406" i="4"/>
  <c r="H406" i="4"/>
  <c r="G406" i="4"/>
  <c r="F406" i="4"/>
  <c r="E406" i="4"/>
  <c r="D406" i="4"/>
  <c r="BF405" i="4"/>
  <c r="BE405" i="4"/>
  <c r="BD405" i="4"/>
  <c r="BC405" i="4"/>
  <c r="BB405" i="4"/>
  <c r="BA405" i="4"/>
  <c r="AZ405" i="4"/>
  <c r="AY405" i="4"/>
  <c r="AX405" i="4"/>
  <c r="AW405" i="4"/>
  <c r="AV405" i="4"/>
  <c r="AU405" i="4"/>
  <c r="AT405" i="4"/>
  <c r="AS405" i="4"/>
  <c r="AR405" i="4"/>
  <c r="AQ405" i="4"/>
  <c r="AP405" i="4"/>
  <c r="AO405" i="4"/>
  <c r="AN405" i="4"/>
  <c r="AM405" i="4"/>
  <c r="AL405" i="4"/>
  <c r="AK405" i="4"/>
  <c r="AJ405" i="4"/>
  <c r="AI405" i="4"/>
  <c r="AH405" i="4"/>
  <c r="AG405" i="4"/>
  <c r="AF405" i="4"/>
  <c r="AE405" i="4"/>
  <c r="AD405" i="4"/>
  <c r="AC405" i="4"/>
  <c r="AB405" i="4"/>
  <c r="AA405" i="4"/>
  <c r="Z405" i="4"/>
  <c r="Y405" i="4"/>
  <c r="X405" i="4"/>
  <c r="W405" i="4"/>
  <c r="V405" i="4"/>
  <c r="U405" i="4"/>
  <c r="T405" i="4"/>
  <c r="S405" i="4"/>
  <c r="R405" i="4"/>
  <c r="Q405" i="4"/>
  <c r="P405" i="4"/>
  <c r="O405" i="4"/>
  <c r="N405" i="4"/>
  <c r="M405" i="4"/>
  <c r="L405" i="4"/>
  <c r="K405" i="4"/>
  <c r="J405" i="4"/>
  <c r="I405" i="4"/>
  <c r="H405" i="4"/>
  <c r="G405" i="4"/>
  <c r="F405" i="4"/>
  <c r="E405" i="4"/>
  <c r="D405" i="4"/>
  <c r="BF404" i="4"/>
  <c r="BE404" i="4"/>
  <c r="BD404" i="4"/>
  <c r="BC404" i="4"/>
  <c r="BB404" i="4"/>
  <c r="BA404" i="4"/>
  <c r="AZ404" i="4"/>
  <c r="AY404" i="4"/>
  <c r="AX404" i="4"/>
  <c r="AW404" i="4"/>
  <c r="AV404" i="4"/>
  <c r="AU404" i="4"/>
  <c r="AT404" i="4"/>
  <c r="AS404" i="4"/>
  <c r="AR404" i="4"/>
  <c r="AQ404" i="4"/>
  <c r="AP404" i="4"/>
  <c r="AO404" i="4"/>
  <c r="AN404" i="4"/>
  <c r="AM404" i="4"/>
  <c r="AL404" i="4"/>
  <c r="AK404" i="4"/>
  <c r="AJ404" i="4"/>
  <c r="AI404" i="4"/>
  <c r="AH404" i="4"/>
  <c r="AG404" i="4"/>
  <c r="AF404" i="4"/>
  <c r="AE404" i="4"/>
  <c r="AD404" i="4"/>
  <c r="AC404" i="4"/>
  <c r="AB404" i="4"/>
  <c r="AA404" i="4"/>
  <c r="Z404" i="4"/>
  <c r="Y404" i="4"/>
  <c r="X404" i="4"/>
  <c r="W404" i="4"/>
  <c r="V404" i="4"/>
  <c r="U404" i="4"/>
  <c r="T404" i="4"/>
  <c r="S404" i="4"/>
  <c r="R404" i="4"/>
  <c r="Q404" i="4"/>
  <c r="P404" i="4"/>
  <c r="O404" i="4"/>
  <c r="N404" i="4"/>
  <c r="M404" i="4"/>
  <c r="L404" i="4"/>
  <c r="K404" i="4"/>
  <c r="J404" i="4"/>
  <c r="I404" i="4"/>
  <c r="H404" i="4"/>
  <c r="G404" i="4"/>
  <c r="F404" i="4"/>
  <c r="E404" i="4"/>
  <c r="D404" i="4"/>
  <c r="BF403" i="4"/>
  <c r="BE403" i="4"/>
  <c r="BD403" i="4"/>
  <c r="BC403" i="4"/>
  <c r="BB403" i="4"/>
  <c r="BA403" i="4"/>
  <c r="AZ403" i="4"/>
  <c r="AY403" i="4"/>
  <c r="AX403" i="4"/>
  <c r="AW403" i="4"/>
  <c r="AV403" i="4"/>
  <c r="AU403" i="4"/>
  <c r="AT403" i="4"/>
  <c r="AS403" i="4"/>
  <c r="AR403" i="4"/>
  <c r="AQ403" i="4"/>
  <c r="AP403" i="4"/>
  <c r="AO403" i="4"/>
  <c r="AN403" i="4"/>
  <c r="AM403" i="4"/>
  <c r="AL403" i="4"/>
  <c r="AK403" i="4"/>
  <c r="AJ403" i="4"/>
  <c r="AI403" i="4"/>
  <c r="AH403" i="4"/>
  <c r="AG403" i="4"/>
  <c r="AF403" i="4"/>
  <c r="AE403" i="4"/>
  <c r="AD403" i="4"/>
  <c r="AC403" i="4"/>
  <c r="AB403" i="4"/>
  <c r="AA403" i="4"/>
  <c r="Z403" i="4"/>
  <c r="Y403" i="4"/>
  <c r="X403" i="4"/>
  <c r="W403" i="4"/>
  <c r="V403" i="4"/>
  <c r="U403" i="4"/>
  <c r="T403" i="4"/>
  <c r="S403" i="4"/>
  <c r="R403" i="4"/>
  <c r="Q403" i="4"/>
  <c r="P403" i="4"/>
  <c r="O403" i="4"/>
  <c r="N403" i="4"/>
  <c r="M403" i="4"/>
  <c r="L403" i="4"/>
  <c r="K403" i="4"/>
  <c r="J403" i="4"/>
  <c r="I403" i="4"/>
  <c r="H403" i="4"/>
  <c r="G403" i="4"/>
  <c r="F403" i="4"/>
  <c r="E403" i="4"/>
  <c r="D403" i="4"/>
  <c r="BF402" i="4"/>
  <c r="BE402" i="4"/>
  <c r="BD402" i="4"/>
  <c r="BC402" i="4"/>
  <c r="BB402" i="4"/>
  <c r="BA402" i="4"/>
  <c r="AZ402" i="4"/>
  <c r="AY402" i="4"/>
  <c r="AX402" i="4"/>
  <c r="AW402" i="4"/>
  <c r="AV402" i="4"/>
  <c r="AU402" i="4"/>
  <c r="AT402" i="4"/>
  <c r="AS402" i="4"/>
  <c r="AR402" i="4"/>
  <c r="AQ402" i="4"/>
  <c r="AP402" i="4"/>
  <c r="AO402" i="4"/>
  <c r="AN402" i="4"/>
  <c r="AM402" i="4"/>
  <c r="AL402" i="4"/>
  <c r="AK402" i="4"/>
  <c r="AJ402" i="4"/>
  <c r="AI402" i="4"/>
  <c r="AH402" i="4"/>
  <c r="AG402" i="4"/>
  <c r="AF402" i="4"/>
  <c r="AE402" i="4"/>
  <c r="AD402" i="4"/>
  <c r="AC402" i="4"/>
  <c r="AB402" i="4"/>
  <c r="AA402" i="4"/>
  <c r="Z402" i="4"/>
  <c r="Y402" i="4"/>
  <c r="X402" i="4"/>
  <c r="W402" i="4"/>
  <c r="V402" i="4"/>
  <c r="U402" i="4"/>
  <c r="T402" i="4"/>
  <c r="S402" i="4"/>
  <c r="R402" i="4"/>
  <c r="Q402" i="4"/>
  <c r="P402" i="4"/>
  <c r="O402" i="4"/>
  <c r="N402" i="4"/>
  <c r="M402" i="4"/>
  <c r="L402" i="4"/>
  <c r="K402" i="4"/>
  <c r="J402" i="4"/>
  <c r="I402" i="4"/>
  <c r="H402" i="4"/>
  <c r="G402" i="4"/>
  <c r="F402" i="4"/>
  <c r="E402" i="4"/>
  <c r="D402" i="4"/>
  <c r="BF401" i="4"/>
  <c r="BE401" i="4"/>
  <c r="BD401" i="4"/>
  <c r="BC401" i="4"/>
  <c r="BB401" i="4"/>
  <c r="BA401" i="4"/>
  <c r="AZ401" i="4"/>
  <c r="AY401" i="4"/>
  <c r="AX401" i="4"/>
  <c r="AW401" i="4"/>
  <c r="AV401" i="4"/>
  <c r="AU401" i="4"/>
  <c r="AT401" i="4"/>
  <c r="AS401" i="4"/>
  <c r="AR401" i="4"/>
  <c r="AQ401" i="4"/>
  <c r="AP401" i="4"/>
  <c r="AO401" i="4"/>
  <c r="AN401" i="4"/>
  <c r="AM401" i="4"/>
  <c r="AL401" i="4"/>
  <c r="AK401" i="4"/>
  <c r="AJ401" i="4"/>
  <c r="AI401" i="4"/>
  <c r="AH401" i="4"/>
  <c r="AG401" i="4"/>
  <c r="AF401" i="4"/>
  <c r="AE401" i="4"/>
  <c r="AD401" i="4"/>
  <c r="AC401" i="4"/>
  <c r="AB401" i="4"/>
  <c r="AA401" i="4"/>
  <c r="Z401" i="4"/>
  <c r="Y401" i="4"/>
  <c r="X401" i="4"/>
  <c r="W401" i="4"/>
  <c r="V401" i="4"/>
  <c r="U401" i="4"/>
  <c r="T401" i="4"/>
  <c r="S401" i="4"/>
  <c r="R401" i="4"/>
  <c r="Q401" i="4"/>
  <c r="P401" i="4"/>
  <c r="O401" i="4"/>
  <c r="N401" i="4"/>
  <c r="M401" i="4"/>
  <c r="L401" i="4"/>
  <c r="K401" i="4"/>
  <c r="J401" i="4"/>
  <c r="I401" i="4"/>
  <c r="H401" i="4"/>
  <c r="G401" i="4"/>
  <c r="F401" i="4"/>
  <c r="E401" i="4"/>
  <c r="D401" i="4"/>
  <c r="BF400" i="4"/>
  <c r="BE400" i="4"/>
  <c r="BD400" i="4"/>
  <c r="BC400" i="4"/>
  <c r="BB400" i="4"/>
  <c r="BA400" i="4"/>
  <c r="AZ400" i="4"/>
  <c r="AY400" i="4"/>
  <c r="AX400" i="4"/>
  <c r="AW400" i="4"/>
  <c r="AV400" i="4"/>
  <c r="AU400" i="4"/>
  <c r="AT400" i="4"/>
  <c r="AS400" i="4"/>
  <c r="AR400" i="4"/>
  <c r="AQ400" i="4"/>
  <c r="AP400" i="4"/>
  <c r="AO400" i="4"/>
  <c r="AN400" i="4"/>
  <c r="AM400" i="4"/>
  <c r="AL400" i="4"/>
  <c r="AK400" i="4"/>
  <c r="AJ400" i="4"/>
  <c r="AI400" i="4"/>
  <c r="AH400" i="4"/>
  <c r="AG400" i="4"/>
  <c r="AF400" i="4"/>
  <c r="AE400" i="4"/>
  <c r="AD400" i="4"/>
  <c r="AC400" i="4"/>
  <c r="AB400" i="4"/>
  <c r="AA400" i="4"/>
  <c r="Z400" i="4"/>
  <c r="Y400" i="4"/>
  <c r="X400" i="4"/>
  <c r="W400" i="4"/>
  <c r="V400" i="4"/>
  <c r="U400" i="4"/>
  <c r="T400" i="4"/>
  <c r="S400" i="4"/>
  <c r="R400" i="4"/>
  <c r="Q400" i="4"/>
  <c r="P400" i="4"/>
  <c r="O400" i="4"/>
  <c r="N400" i="4"/>
  <c r="M400" i="4"/>
  <c r="L400" i="4"/>
  <c r="K400" i="4"/>
  <c r="J400" i="4"/>
  <c r="I400" i="4"/>
  <c r="H400" i="4"/>
  <c r="G400" i="4"/>
  <c r="F400" i="4"/>
  <c r="E400" i="4"/>
  <c r="D400" i="4"/>
  <c r="BF399" i="4"/>
  <c r="BE399" i="4"/>
  <c r="BD399" i="4"/>
  <c r="BC399" i="4"/>
  <c r="BB399" i="4"/>
  <c r="BA399" i="4"/>
  <c r="AZ399" i="4"/>
  <c r="AY399" i="4"/>
  <c r="AX399" i="4"/>
  <c r="AW399" i="4"/>
  <c r="AV399" i="4"/>
  <c r="AU399" i="4"/>
  <c r="AT399" i="4"/>
  <c r="AS399" i="4"/>
  <c r="AR399" i="4"/>
  <c r="AQ399" i="4"/>
  <c r="AP399" i="4"/>
  <c r="AO399" i="4"/>
  <c r="AN399" i="4"/>
  <c r="AM399" i="4"/>
  <c r="AL399" i="4"/>
  <c r="AK399" i="4"/>
  <c r="AJ399" i="4"/>
  <c r="AI399" i="4"/>
  <c r="AH399" i="4"/>
  <c r="AG399" i="4"/>
  <c r="AF399" i="4"/>
  <c r="AE399" i="4"/>
  <c r="AD399" i="4"/>
  <c r="AC399" i="4"/>
  <c r="AB399" i="4"/>
  <c r="AA399" i="4"/>
  <c r="Z399" i="4"/>
  <c r="Y399" i="4"/>
  <c r="X399" i="4"/>
  <c r="W399" i="4"/>
  <c r="V399" i="4"/>
  <c r="U399" i="4"/>
  <c r="T399" i="4"/>
  <c r="S399" i="4"/>
  <c r="R399" i="4"/>
  <c r="Q399" i="4"/>
  <c r="P399" i="4"/>
  <c r="O399" i="4"/>
  <c r="N399" i="4"/>
  <c r="M399" i="4"/>
  <c r="L399" i="4"/>
  <c r="K399" i="4"/>
  <c r="J399" i="4"/>
  <c r="I399" i="4"/>
  <c r="H399" i="4"/>
  <c r="G399" i="4"/>
  <c r="F399" i="4"/>
  <c r="E399" i="4"/>
  <c r="D399" i="4"/>
  <c r="BF398" i="4"/>
  <c r="BE398" i="4"/>
  <c r="BD398" i="4"/>
  <c r="BC398" i="4"/>
  <c r="BB398" i="4"/>
  <c r="BA398" i="4"/>
  <c r="AZ398" i="4"/>
  <c r="AY398" i="4"/>
  <c r="AX398" i="4"/>
  <c r="AW398" i="4"/>
  <c r="AV398" i="4"/>
  <c r="AU398" i="4"/>
  <c r="AT398" i="4"/>
  <c r="AS398" i="4"/>
  <c r="AR398" i="4"/>
  <c r="AQ398" i="4"/>
  <c r="AP398" i="4"/>
  <c r="AO398" i="4"/>
  <c r="AN398" i="4"/>
  <c r="AM398" i="4"/>
  <c r="AL398" i="4"/>
  <c r="AK398" i="4"/>
  <c r="AJ398" i="4"/>
  <c r="AI398" i="4"/>
  <c r="AH398" i="4"/>
  <c r="AG398" i="4"/>
  <c r="AF398" i="4"/>
  <c r="AE398" i="4"/>
  <c r="AD398" i="4"/>
  <c r="AC398" i="4"/>
  <c r="AB398" i="4"/>
  <c r="AA398" i="4"/>
  <c r="Z398" i="4"/>
  <c r="Y398" i="4"/>
  <c r="X398" i="4"/>
  <c r="W398" i="4"/>
  <c r="V398" i="4"/>
  <c r="U398" i="4"/>
  <c r="T398" i="4"/>
  <c r="S398" i="4"/>
  <c r="R398" i="4"/>
  <c r="Q398" i="4"/>
  <c r="P398" i="4"/>
  <c r="O398" i="4"/>
  <c r="N398" i="4"/>
  <c r="M398" i="4"/>
  <c r="L398" i="4"/>
  <c r="K398" i="4"/>
  <c r="J398" i="4"/>
  <c r="I398" i="4"/>
  <c r="H398" i="4"/>
  <c r="G398" i="4"/>
  <c r="F398" i="4"/>
  <c r="E398" i="4"/>
  <c r="D398" i="4"/>
  <c r="BF397" i="4"/>
  <c r="BE397" i="4"/>
  <c r="BD397" i="4"/>
  <c r="BC397" i="4"/>
  <c r="BB397" i="4"/>
  <c r="BA397" i="4"/>
  <c r="AZ397" i="4"/>
  <c r="AY397" i="4"/>
  <c r="AX397" i="4"/>
  <c r="AW397" i="4"/>
  <c r="AV397" i="4"/>
  <c r="AU397" i="4"/>
  <c r="AT397" i="4"/>
  <c r="AS397" i="4"/>
  <c r="AR397" i="4"/>
  <c r="AQ397" i="4"/>
  <c r="AP397" i="4"/>
  <c r="AO397" i="4"/>
  <c r="AN397" i="4"/>
  <c r="AM397" i="4"/>
  <c r="AL397" i="4"/>
  <c r="AK397" i="4"/>
  <c r="AJ397" i="4"/>
  <c r="AI397" i="4"/>
  <c r="AH397" i="4"/>
  <c r="AG397" i="4"/>
  <c r="AF397" i="4"/>
  <c r="AE397" i="4"/>
  <c r="AD397" i="4"/>
  <c r="AC397" i="4"/>
  <c r="AB397" i="4"/>
  <c r="AA397" i="4"/>
  <c r="Z397" i="4"/>
  <c r="Y397" i="4"/>
  <c r="X397" i="4"/>
  <c r="W397" i="4"/>
  <c r="V397" i="4"/>
  <c r="U397" i="4"/>
  <c r="T397" i="4"/>
  <c r="S397" i="4"/>
  <c r="R397" i="4"/>
  <c r="Q397" i="4"/>
  <c r="P397" i="4"/>
  <c r="O397" i="4"/>
  <c r="N397" i="4"/>
  <c r="M397" i="4"/>
  <c r="L397" i="4"/>
  <c r="K397" i="4"/>
  <c r="J397" i="4"/>
  <c r="I397" i="4"/>
  <c r="H397" i="4"/>
  <c r="G397" i="4"/>
  <c r="F397" i="4"/>
  <c r="E397" i="4"/>
  <c r="D397" i="4"/>
  <c r="BF396" i="4"/>
  <c r="BE396" i="4"/>
  <c r="BD396" i="4"/>
  <c r="BC396" i="4"/>
  <c r="BB396" i="4"/>
  <c r="BA396" i="4"/>
  <c r="AZ396" i="4"/>
  <c r="AY396" i="4"/>
  <c r="AX396" i="4"/>
  <c r="AW396" i="4"/>
  <c r="AV396" i="4"/>
  <c r="AU396" i="4"/>
  <c r="AT396" i="4"/>
  <c r="AS396" i="4"/>
  <c r="AR396" i="4"/>
  <c r="AQ396" i="4"/>
  <c r="AP396" i="4"/>
  <c r="AO396" i="4"/>
  <c r="AN396" i="4"/>
  <c r="AM396" i="4"/>
  <c r="AL396" i="4"/>
  <c r="AK396" i="4"/>
  <c r="AJ396" i="4"/>
  <c r="AI396" i="4"/>
  <c r="AH396" i="4"/>
  <c r="AG396" i="4"/>
  <c r="AF396" i="4"/>
  <c r="AE396" i="4"/>
  <c r="AD396" i="4"/>
  <c r="AC396" i="4"/>
  <c r="AB396" i="4"/>
  <c r="AA396" i="4"/>
  <c r="Z396" i="4"/>
  <c r="Y396" i="4"/>
  <c r="X396" i="4"/>
  <c r="W396" i="4"/>
  <c r="V396" i="4"/>
  <c r="U396" i="4"/>
  <c r="T396" i="4"/>
  <c r="S396" i="4"/>
  <c r="R396" i="4"/>
  <c r="Q396" i="4"/>
  <c r="P396" i="4"/>
  <c r="O396" i="4"/>
  <c r="N396" i="4"/>
  <c r="M396" i="4"/>
  <c r="L396" i="4"/>
  <c r="K396" i="4"/>
  <c r="J396" i="4"/>
  <c r="I396" i="4"/>
  <c r="H396" i="4"/>
  <c r="G396" i="4"/>
  <c r="F396" i="4"/>
  <c r="E396" i="4"/>
  <c r="D396" i="4"/>
  <c r="BF395" i="4"/>
  <c r="BE395" i="4"/>
  <c r="BD395" i="4"/>
  <c r="BC395" i="4"/>
  <c r="BB395" i="4"/>
  <c r="BA395" i="4"/>
  <c r="AZ395" i="4"/>
  <c r="AY395" i="4"/>
  <c r="AX395" i="4"/>
  <c r="AW395" i="4"/>
  <c r="AV395" i="4"/>
  <c r="AU395" i="4"/>
  <c r="AT395" i="4"/>
  <c r="AS395" i="4"/>
  <c r="AR395" i="4"/>
  <c r="AQ395" i="4"/>
  <c r="AP395" i="4"/>
  <c r="AO395" i="4"/>
  <c r="AN395" i="4"/>
  <c r="AM395" i="4"/>
  <c r="AL395" i="4"/>
  <c r="AK395" i="4"/>
  <c r="AJ395" i="4"/>
  <c r="AI395" i="4"/>
  <c r="AH395" i="4"/>
  <c r="AG395" i="4"/>
  <c r="AF395" i="4"/>
  <c r="AE395" i="4"/>
  <c r="AD395" i="4"/>
  <c r="AC395" i="4"/>
  <c r="AB395" i="4"/>
  <c r="AA395" i="4"/>
  <c r="Z395" i="4"/>
  <c r="Y395" i="4"/>
  <c r="X395" i="4"/>
  <c r="W395" i="4"/>
  <c r="V395" i="4"/>
  <c r="U395" i="4"/>
  <c r="T395" i="4"/>
  <c r="S395" i="4"/>
  <c r="R395" i="4"/>
  <c r="Q395" i="4"/>
  <c r="P395" i="4"/>
  <c r="O395" i="4"/>
  <c r="N395" i="4"/>
  <c r="M395" i="4"/>
  <c r="L395" i="4"/>
  <c r="K395" i="4"/>
  <c r="J395" i="4"/>
  <c r="I395" i="4"/>
  <c r="H395" i="4"/>
  <c r="G395" i="4"/>
  <c r="F395" i="4"/>
  <c r="E395" i="4"/>
  <c r="D395" i="4"/>
  <c r="BF394" i="4"/>
  <c r="BE394" i="4"/>
  <c r="BD394" i="4"/>
  <c r="BC394" i="4"/>
  <c r="BB394" i="4"/>
  <c r="BA394" i="4"/>
  <c r="AZ394" i="4"/>
  <c r="AY394" i="4"/>
  <c r="AX394" i="4"/>
  <c r="AW394" i="4"/>
  <c r="AV394" i="4"/>
  <c r="AU394" i="4"/>
  <c r="AT394" i="4"/>
  <c r="AS394" i="4"/>
  <c r="AR394" i="4"/>
  <c r="AQ394" i="4"/>
  <c r="AP394" i="4"/>
  <c r="AO394" i="4"/>
  <c r="AN394" i="4"/>
  <c r="AM394" i="4"/>
  <c r="AL394" i="4"/>
  <c r="AK394" i="4"/>
  <c r="AJ394" i="4"/>
  <c r="AI394" i="4"/>
  <c r="AH394" i="4"/>
  <c r="AG394" i="4"/>
  <c r="AF394" i="4"/>
  <c r="AE394" i="4"/>
  <c r="AD394" i="4"/>
  <c r="AC394" i="4"/>
  <c r="AB394" i="4"/>
  <c r="AA394" i="4"/>
  <c r="Z394" i="4"/>
  <c r="Y394" i="4"/>
  <c r="X394" i="4"/>
  <c r="W394" i="4"/>
  <c r="V394" i="4"/>
  <c r="U394" i="4"/>
  <c r="T394" i="4"/>
  <c r="S394" i="4"/>
  <c r="R394" i="4"/>
  <c r="Q394" i="4"/>
  <c r="P394" i="4"/>
  <c r="O394" i="4"/>
  <c r="N394" i="4"/>
  <c r="M394" i="4"/>
  <c r="L394" i="4"/>
  <c r="K394" i="4"/>
  <c r="J394" i="4"/>
  <c r="I394" i="4"/>
  <c r="H394" i="4"/>
  <c r="G394" i="4"/>
  <c r="F394" i="4"/>
  <c r="E394" i="4"/>
  <c r="D394" i="4"/>
  <c r="BF393" i="4"/>
  <c r="BE393" i="4"/>
  <c r="BD393" i="4"/>
  <c r="BC393" i="4"/>
  <c r="BB393" i="4"/>
  <c r="BA393" i="4"/>
  <c r="AZ393" i="4"/>
  <c r="AY393" i="4"/>
  <c r="AX393" i="4"/>
  <c r="AW393" i="4"/>
  <c r="AV393" i="4"/>
  <c r="AU393" i="4"/>
  <c r="AT393" i="4"/>
  <c r="AS393" i="4"/>
  <c r="AR393" i="4"/>
  <c r="AQ393" i="4"/>
  <c r="AP393" i="4"/>
  <c r="AO393" i="4"/>
  <c r="AN393" i="4"/>
  <c r="AM393" i="4"/>
  <c r="AL393" i="4"/>
  <c r="AK393" i="4"/>
  <c r="AJ393" i="4"/>
  <c r="AI393" i="4"/>
  <c r="AH393" i="4"/>
  <c r="AG393" i="4"/>
  <c r="AF393" i="4"/>
  <c r="AE393" i="4"/>
  <c r="AD393" i="4"/>
  <c r="AC393" i="4"/>
  <c r="AB393" i="4"/>
  <c r="AA393" i="4"/>
  <c r="Z393" i="4"/>
  <c r="Y393" i="4"/>
  <c r="X393" i="4"/>
  <c r="W393" i="4"/>
  <c r="V393" i="4"/>
  <c r="U393" i="4"/>
  <c r="T393" i="4"/>
  <c r="S393" i="4"/>
  <c r="R393" i="4"/>
  <c r="Q393" i="4"/>
  <c r="P393" i="4"/>
  <c r="O393" i="4"/>
  <c r="N393" i="4"/>
  <c r="M393" i="4"/>
  <c r="L393" i="4"/>
  <c r="K393" i="4"/>
  <c r="J393" i="4"/>
  <c r="I393" i="4"/>
  <c r="H393" i="4"/>
  <c r="G393" i="4"/>
  <c r="F393" i="4"/>
  <c r="E393" i="4"/>
  <c r="D393" i="4"/>
  <c r="BF392" i="4"/>
  <c r="BE392" i="4"/>
  <c r="BD392" i="4"/>
  <c r="BC392" i="4"/>
  <c r="BB392" i="4"/>
  <c r="BA392" i="4"/>
  <c r="AZ392" i="4"/>
  <c r="AY392" i="4"/>
  <c r="AX392" i="4"/>
  <c r="AW392" i="4"/>
  <c r="AV392" i="4"/>
  <c r="AU392" i="4"/>
  <c r="AT392" i="4"/>
  <c r="AS392" i="4"/>
  <c r="AR392" i="4"/>
  <c r="AQ392" i="4"/>
  <c r="AP392" i="4"/>
  <c r="AO392" i="4"/>
  <c r="AN392" i="4"/>
  <c r="AM392" i="4"/>
  <c r="AL392" i="4"/>
  <c r="AK392" i="4"/>
  <c r="AJ392" i="4"/>
  <c r="AI392" i="4"/>
  <c r="AH392" i="4"/>
  <c r="AG392" i="4"/>
  <c r="AF392" i="4"/>
  <c r="AE392" i="4"/>
  <c r="AD392" i="4"/>
  <c r="AC392" i="4"/>
  <c r="AB392" i="4"/>
  <c r="AA392" i="4"/>
  <c r="Z392" i="4"/>
  <c r="Y392" i="4"/>
  <c r="X392" i="4"/>
  <c r="W392" i="4"/>
  <c r="V392" i="4"/>
  <c r="U392" i="4"/>
  <c r="T392" i="4"/>
  <c r="S392" i="4"/>
  <c r="R392" i="4"/>
  <c r="Q392" i="4"/>
  <c r="P392" i="4"/>
  <c r="O392" i="4"/>
  <c r="N392" i="4"/>
  <c r="M392" i="4"/>
  <c r="L392" i="4"/>
  <c r="K392" i="4"/>
  <c r="J392" i="4"/>
  <c r="I392" i="4"/>
  <c r="H392" i="4"/>
  <c r="G392" i="4"/>
  <c r="F392" i="4"/>
  <c r="E392" i="4"/>
  <c r="D392" i="4"/>
  <c r="BF391" i="4"/>
  <c r="BE391" i="4"/>
  <c r="BD391" i="4"/>
  <c r="BC391" i="4"/>
  <c r="BB391" i="4"/>
  <c r="BA391" i="4"/>
  <c r="AZ391" i="4"/>
  <c r="AY391" i="4"/>
  <c r="AX391" i="4"/>
  <c r="AW391" i="4"/>
  <c r="AV391" i="4"/>
  <c r="AU391" i="4"/>
  <c r="AT391" i="4"/>
  <c r="AS391" i="4"/>
  <c r="AR391" i="4"/>
  <c r="AQ391" i="4"/>
  <c r="AP391" i="4"/>
  <c r="AO391" i="4"/>
  <c r="AN391" i="4"/>
  <c r="AM391" i="4"/>
  <c r="AL391" i="4"/>
  <c r="AK391" i="4"/>
  <c r="AJ391" i="4"/>
  <c r="AI391" i="4"/>
  <c r="AH391" i="4"/>
  <c r="AG391" i="4"/>
  <c r="AF391" i="4"/>
  <c r="AE391" i="4"/>
  <c r="AD391" i="4"/>
  <c r="AC391" i="4"/>
  <c r="AB391" i="4"/>
  <c r="AA391" i="4"/>
  <c r="Z391" i="4"/>
  <c r="Y391" i="4"/>
  <c r="X391" i="4"/>
  <c r="W391" i="4"/>
  <c r="V391" i="4"/>
  <c r="U391" i="4"/>
  <c r="T391" i="4"/>
  <c r="S391" i="4"/>
  <c r="R391" i="4"/>
  <c r="Q391" i="4"/>
  <c r="P391" i="4"/>
  <c r="O391" i="4"/>
  <c r="N391" i="4"/>
  <c r="M391" i="4"/>
  <c r="L391" i="4"/>
  <c r="K391" i="4"/>
  <c r="J391" i="4"/>
  <c r="I391" i="4"/>
  <c r="H391" i="4"/>
  <c r="G391" i="4"/>
  <c r="F391" i="4"/>
  <c r="E391" i="4"/>
  <c r="D391" i="4"/>
  <c r="BF390" i="4"/>
  <c r="BE390" i="4"/>
  <c r="BD390" i="4"/>
  <c r="BC390" i="4"/>
  <c r="BB390" i="4"/>
  <c r="BA390" i="4"/>
  <c r="AZ390" i="4"/>
  <c r="AY390" i="4"/>
  <c r="AX390" i="4"/>
  <c r="AW390" i="4"/>
  <c r="AV390" i="4"/>
  <c r="AU390" i="4"/>
  <c r="AT390" i="4"/>
  <c r="AS390" i="4"/>
  <c r="AR390" i="4"/>
  <c r="AQ390" i="4"/>
  <c r="AP390" i="4"/>
  <c r="AO390" i="4"/>
  <c r="AN390" i="4"/>
  <c r="AM390" i="4"/>
  <c r="AL390" i="4"/>
  <c r="AK390" i="4"/>
  <c r="AJ390" i="4"/>
  <c r="AI390" i="4"/>
  <c r="AH390" i="4"/>
  <c r="AG390" i="4"/>
  <c r="AF390" i="4"/>
  <c r="AE390" i="4"/>
  <c r="AD390" i="4"/>
  <c r="AC390" i="4"/>
  <c r="AB390" i="4"/>
  <c r="AA390" i="4"/>
  <c r="Z390" i="4"/>
  <c r="Y390" i="4"/>
  <c r="X390" i="4"/>
  <c r="W390" i="4"/>
  <c r="V390" i="4"/>
  <c r="U390" i="4"/>
  <c r="T390" i="4"/>
  <c r="S390" i="4"/>
  <c r="R390" i="4"/>
  <c r="Q390" i="4"/>
  <c r="P390" i="4"/>
  <c r="O390" i="4"/>
  <c r="N390" i="4"/>
  <c r="M390" i="4"/>
  <c r="L390" i="4"/>
  <c r="K390" i="4"/>
  <c r="J390" i="4"/>
  <c r="I390" i="4"/>
  <c r="H390" i="4"/>
  <c r="G390" i="4"/>
  <c r="F390" i="4"/>
  <c r="E390" i="4"/>
  <c r="D390" i="4"/>
  <c r="BF389" i="4"/>
  <c r="BE389" i="4"/>
  <c r="BD389" i="4"/>
  <c r="BC389" i="4"/>
  <c r="BB389" i="4"/>
  <c r="BA389" i="4"/>
  <c r="AZ389" i="4"/>
  <c r="AY389" i="4"/>
  <c r="AX389" i="4"/>
  <c r="AW389" i="4"/>
  <c r="AV389" i="4"/>
  <c r="AU389" i="4"/>
  <c r="AT389" i="4"/>
  <c r="AS389" i="4"/>
  <c r="AR389" i="4"/>
  <c r="AQ389" i="4"/>
  <c r="AP389" i="4"/>
  <c r="AO389" i="4"/>
  <c r="AN389" i="4"/>
  <c r="AM389" i="4"/>
  <c r="AL389" i="4"/>
  <c r="AK389" i="4"/>
  <c r="AJ389" i="4"/>
  <c r="AI389" i="4"/>
  <c r="AH389" i="4"/>
  <c r="AG389" i="4"/>
  <c r="AF389" i="4"/>
  <c r="AE389" i="4"/>
  <c r="AD389" i="4"/>
  <c r="AC389" i="4"/>
  <c r="AB389" i="4"/>
  <c r="AA389" i="4"/>
  <c r="Z389" i="4"/>
  <c r="Y389" i="4"/>
  <c r="X389" i="4"/>
  <c r="W389" i="4"/>
  <c r="V389" i="4"/>
  <c r="U389" i="4"/>
  <c r="T389" i="4"/>
  <c r="S389" i="4"/>
  <c r="R389" i="4"/>
  <c r="Q389" i="4"/>
  <c r="P389" i="4"/>
  <c r="O389" i="4"/>
  <c r="N389" i="4"/>
  <c r="M389" i="4"/>
  <c r="L389" i="4"/>
  <c r="K389" i="4"/>
  <c r="J389" i="4"/>
  <c r="I389" i="4"/>
  <c r="H389" i="4"/>
  <c r="G389" i="4"/>
  <c r="F389" i="4"/>
  <c r="E389" i="4"/>
  <c r="D389" i="4"/>
  <c r="BF388" i="4"/>
  <c r="BE388" i="4"/>
  <c r="BD388" i="4"/>
  <c r="BC388" i="4"/>
  <c r="BB388" i="4"/>
  <c r="BA388" i="4"/>
  <c r="AZ388" i="4"/>
  <c r="AY388" i="4"/>
  <c r="AX388" i="4"/>
  <c r="AW388" i="4"/>
  <c r="AV388" i="4"/>
  <c r="AU388" i="4"/>
  <c r="AT388" i="4"/>
  <c r="AS388" i="4"/>
  <c r="AR388" i="4"/>
  <c r="AQ388" i="4"/>
  <c r="AP388" i="4"/>
  <c r="AO388" i="4"/>
  <c r="AN388" i="4"/>
  <c r="AM388" i="4"/>
  <c r="AL388" i="4"/>
  <c r="AK388" i="4"/>
  <c r="AJ388" i="4"/>
  <c r="AI388" i="4"/>
  <c r="AH388" i="4"/>
  <c r="AG388" i="4"/>
  <c r="AF388" i="4"/>
  <c r="AE388" i="4"/>
  <c r="AD388" i="4"/>
  <c r="AC388" i="4"/>
  <c r="AB388" i="4"/>
  <c r="AA388" i="4"/>
  <c r="Z388" i="4"/>
  <c r="Y388" i="4"/>
  <c r="X388" i="4"/>
  <c r="W388" i="4"/>
  <c r="V388" i="4"/>
  <c r="U388" i="4"/>
  <c r="T388" i="4"/>
  <c r="S388" i="4"/>
  <c r="R388" i="4"/>
  <c r="Q388" i="4"/>
  <c r="P388" i="4"/>
  <c r="O388" i="4"/>
  <c r="N388" i="4"/>
  <c r="M388" i="4"/>
  <c r="L388" i="4"/>
  <c r="K388" i="4"/>
  <c r="J388" i="4"/>
  <c r="I388" i="4"/>
  <c r="H388" i="4"/>
  <c r="G388" i="4"/>
  <c r="F388" i="4"/>
  <c r="E388" i="4"/>
  <c r="D388" i="4"/>
  <c r="BF387" i="4"/>
  <c r="BE387" i="4"/>
  <c r="BD387" i="4"/>
  <c r="BC387" i="4"/>
  <c r="BB387" i="4"/>
  <c r="BA387" i="4"/>
  <c r="AZ387" i="4"/>
  <c r="AY387" i="4"/>
  <c r="AX387" i="4"/>
  <c r="AW387" i="4"/>
  <c r="AV387" i="4"/>
  <c r="AU387" i="4"/>
  <c r="AT387" i="4"/>
  <c r="AS387" i="4"/>
  <c r="AR387" i="4"/>
  <c r="AQ387" i="4"/>
  <c r="AP387" i="4"/>
  <c r="AO387" i="4"/>
  <c r="AN387" i="4"/>
  <c r="AM387" i="4"/>
  <c r="AL387" i="4"/>
  <c r="AK387" i="4"/>
  <c r="AJ387" i="4"/>
  <c r="AI387" i="4"/>
  <c r="AH387" i="4"/>
  <c r="AG387" i="4"/>
  <c r="AF387" i="4"/>
  <c r="AE387" i="4"/>
  <c r="AD387" i="4"/>
  <c r="AC387" i="4"/>
  <c r="AB387" i="4"/>
  <c r="AA387" i="4"/>
  <c r="Z387" i="4"/>
  <c r="Y387" i="4"/>
  <c r="X387" i="4"/>
  <c r="W387" i="4"/>
  <c r="V387" i="4"/>
  <c r="U387" i="4"/>
  <c r="T387" i="4"/>
  <c r="S387" i="4"/>
  <c r="R387" i="4"/>
  <c r="Q387" i="4"/>
  <c r="P387" i="4"/>
  <c r="O387" i="4"/>
  <c r="N387" i="4"/>
  <c r="M387" i="4"/>
  <c r="L387" i="4"/>
  <c r="K387" i="4"/>
  <c r="J387" i="4"/>
  <c r="I387" i="4"/>
  <c r="H387" i="4"/>
  <c r="G387" i="4"/>
  <c r="F387" i="4"/>
  <c r="E387" i="4"/>
  <c r="D387" i="4"/>
  <c r="BF386" i="4"/>
  <c r="BE386" i="4"/>
  <c r="BD386" i="4"/>
  <c r="BC386" i="4"/>
  <c r="BB386" i="4"/>
  <c r="BA386" i="4"/>
  <c r="AZ386" i="4"/>
  <c r="AY386" i="4"/>
  <c r="AX386" i="4"/>
  <c r="AW386" i="4"/>
  <c r="AV386" i="4"/>
  <c r="AU386" i="4"/>
  <c r="AT386" i="4"/>
  <c r="AS386" i="4"/>
  <c r="AR386" i="4"/>
  <c r="AQ386" i="4"/>
  <c r="AP386" i="4"/>
  <c r="AO386" i="4"/>
  <c r="AN386" i="4"/>
  <c r="AM386" i="4"/>
  <c r="AL386" i="4"/>
  <c r="AK386" i="4"/>
  <c r="AJ386" i="4"/>
  <c r="AI386" i="4"/>
  <c r="AH386" i="4"/>
  <c r="AG386" i="4"/>
  <c r="AF386" i="4"/>
  <c r="AE386" i="4"/>
  <c r="AD386" i="4"/>
  <c r="AC386" i="4"/>
  <c r="AB386" i="4"/>
  <c r="AA386" i="4"/>
  <c r="Z386" i="4"/>
  <c r="Y386" i="4"/>
  <c r="X386" i="4"/>
  <c r="W386" i="4"/>
  <c r="V386" i="4"/>
  <c r="U386" i="4"/>
  <c r="T386" i="4"/>
  <c r="S386" i="4"/>
  <c r="R386" i="4"/>
  <c r="Q386" i="4"/>
  <c r="P386" i="4"/>
  <c r="O386" i="4"/>
  <c r="N386" i="4"/>
  <c r="M386" i="4"/>
  <c r="L386" i="4"/>
  <c r="K386" i="4"/>
  <c r="J386" i="4"/>
  <c r="I386" i="4"/>
  <c r="H386" i="4"/>
  <c r="G386" i="4"/>
  <c r="F386" i="4"/>
  <c r="E386" i="4"/>
  <c r="D386" i="4"/>
  <c r="BF385" i="4"/>
  <c r="BE385" i="4"/>
  <c r="BD385" i="4"/>
  <c r="BC385" i="4"/>
  <c r="BB385" i="4"/>
  <c r="BA385" i="4"/>
  <c r="AZ385" i="4"/>
  <c r="AY385" i="4"/>
  <c r="AX385" i="4"/>
  <c r="AW385" i="4"/>
  <c r="AV385" i="4"/>
  <c r="AU385" i="4"/>
  <c r="AT385" i="4"/>
  <c r="AS385" i="4"/>
  <c r="AR385" i="4"/>
  <c r="AQ385" i="4"/>
  <c r="AP385" i="4"/>
  <c r="AO385" i="4"/>
  <c r="AN385" i="4"/>
  <c r="AM385" i="4"/>
  <c r="AL385" i="4"/>
  <c r="AK385" i="4"/>
  <c r="AJ385" i="4"/>
  <c r="AI385" i="4"/>
  <c r="AH385" i="4"/>
  <c r="AG385" i="4"/>
  <c r="AF385" i="4"/>
  <c r="AE385" i="4"/>
  <c r="AD385" i="4"/>
  <c r="AC385" i="4"/>
  <c r="AB385" i="4"/>
  <c r="AA385" i="4"/>
  <c r="Z385" i="4"/>
  <c r="Y385" i="4"/>
  <c r="X385" i="4"/>
  <c r="W385" i="4"/>
  <c r="V385" i="4"/>
  <c r="U385" i="4"/>
  <c r="T385" i="4"/>
  <c r="S385" i="4"/>
  <c r="R385" i="4"/>
  <c r="Q385" i="4"/>
  <c r="P385" i="4"/>
  <c r="O385" i="4"/>
  <c r="N385" i="4"/>
  <c r="M385" i="4"/>
  <c r="L385" i="4"/>
  <c r="K385" i="4"/>
  <c r="J385" i="4"/>
  <c r="I385" i="4"/>
  <c r="H385" i="4"/>
  <c r="G385" i="4"/>
  <c r="F385" i="4"/>
  <c r="E385" i="4"/>
  <c r="D385" i="4"/>
  <c r="BF384" i="4"/>
  <c r="BE384" i="4"/>
  <c r="BD384" i="4"/>
  <c r="BC384" i="4"/>
  <c r="BB384" i="4"/>
  <c r="BA384" i="4"/>
  <c r="AZ384" i="4"/>
  <c r="AY384" i="4"/>
  <c r="AX384" i="4"/>
  <c r="AW384" i="4"/>
  <c r="AV384" i="4"/>
  <c r="AU384" i="4"/>
  <c r="AT384" i="4"/>
  <c r="AS384" i="4"/>
  <c r="AR384" i="4"/>
  <c r="AQ384" i="4"/>
  <c r="AP384" i="4"/>
  <c r="AO384" i="4"/>
  <c r="AN384" i="4"/>
  <c r="AM384" i="4"/>
  <c r="AL384" i="4"/>
  <c r="AK384" i="4"/>
  <c r="AJ384" i="4"/>
  <c r="AI384" i="4"/>
  <c r="AH384" i="4"/>
  <c r="AG384" i="4"/>
  <c r="AF384" i="4"/>
  <c r="AE384" i="4"/>
  <c r="AD384" i="4"/>
  <c r="AC384" i="4"/>
  <c r="AB384" i="4"/>
  <c r="AA384" i="4"/>
  <c r="Z384" i="4"/>
  <c r="Y384" i="4"/>
  <c r="X384" i="4"/>
  <c r="W384" i="4"/>
  <c r="V384" i="4"/>
  <c r="U384" i="4"/>
  <c r="T384" i="4"/>
  <c r="S384" i="4"/>
  <c r="R384" i="4"/>
  <c r="Q384" i="4"/>
  <c r="P384" i="4"/>
  <c r="O384" i="4"/>
  <c r="N384" i="4"/>
  <c r="M384" i="4"/>
  <c r="L384" i="4"/>
  <c r="K384" i="4"/>
  <c r="J384" i="4"/>
  <c r="I384" i="4"/>
  <c r="H384" i="4"/>
  <c r="G384" i="4"/>
  <c r="F384" i="4"/>
  <c r="E384" i="4"/>
  <c r="D384" i="4"/>
  <c r="BF383" i="4"/>
  <c r="BE383" i="4"/>
  <c r="BD383" i="4"/>
  <c r="BC383" i="4"/>
  <c r="BB383" i="4"/>
  <c r="BA383" i="4"/>
  <c r="AZ383" i="4"/>
  <c r="AY383" i="4"/>
  <c r="AX383" i="4"/>
  <c r="AW383" i="4"/>
  <c r="AV383" i="4"/>
  <c r="AU383" i="4"/>
  <c r="AT383" i="4"/>
  <c r="AS383" i="4"/>
  <c r="AR383" i="4"/>
  <c r="AQ383" i="4"/>
  <c r="AP383" i="4"/>
  <c r="AO383" i="4"/>
  <c r="AN383" i="4"/>
  <c r="AM383" i="4"/>
  <c r="AL383" i="4"/>
  <c r="AK383" i="4"/>
  <c r="AJ383" i="4"/>
  <c r="AI383" i="4"/>
  <c r="AH383" i="4"/>
  <c r="AG383" i="4"/>
  <c r="AF383" i="4"/>
  <c r="AE383" i="4"/>
  <c r="AD383" i="4"/>
  <c r="AC383" i="4"/>
  <c r="AB383" i="4"/>
  <c r="AA383" i="4"/>
  <c r="Z383" i="4"/>
  <c r="Y383" i="4"/>
  <c r="X383" i="4"/>
  <c r="W383" i="4"/>
  <c r="V383" i="4"/>
  <c r="U383" i="4"/>
  <c r="T383" i="4"/>
  <c r="S383" i="4"/>
  <c r="R383" i="4"/>
  <c r="Q383" i="4"/>
  <c r="P383" i="4"/>
  <c r="O383" i="4"/>
  <c r="N383" i="4"/>
  <c r="M383" i="4"/>
  <c r="L383" i="4"/>
  <c r="K383" i="4"/>
  <c r="J383" i="4"/>
  <c r="I383" i="4"/>
  <c r="H383" i="4"/>
  <c r="G383" i="4"/>
  <c r="F383" i="4"/>
  <c r="E383" i="4"/>
  <c r="D383" i="4"/>
  <c r="BF382" i="4"/>
  <c r="BE382" i="4"/>
  <c r="BD382" i="4"/>
  <c r="BC382" i="4"/>
  <c r="BB382" i="4"/>
  <c r="BA382" i="4"/>
  <c r="AZ382" i="4"/>
  <c r="AY382" i="4"/>
  <c r="AX382" i="4"/>
  <c r="AW382" i="4"/>
  <c r="AV382" i="4"/>
  <c r="AU382" i="4"/>
  <c r="AT382" i="4"/>
  <c r="AS382" i="4"/>
  <c r="AR382" i="4"/>
  <c r="AQ382" i="4"/>
  <c r="AP382" i="4"/>
  <c r="AO382" i="4"/>
  <c r="AN382" i="4"/>
  <c r="AM382" i="4"/>
  <c r="AL382" i="4"/>
  <c r="AK382" i="4"/>
  <c r="AJ382" i="4"/>
  <c r="AI382" i="4"/>
  <c r="AH382" i="4"/>
  <c r="AG382" i="4"/>
  <c r="AF382" i="4"/>
  <c r="AE382" i="4"/>
  <c r="AD382" i="4"/>
  <c r="AC382" i="4"/>
  <c r="AB382" i="4"/>
  <c r="AA382" i="4"/>
  <c r="Z382" i="4"/>
  <c r="Y382" i="4"/>
  <c r="X382" i="4"/>
  <c r="W382" i="4"/>
  <c r="V382" i="4"/>
  <c r="U382" i="4"/>
  <c r="T382" i="4"/>
  <c r="S382" i="4"/>
  <c r="R382" i="4"/>
  <c r="Q382" i="4"/>
  <c r="P382" i="4"/>
  <c r="O382" i="4"/>
  <c r="N382" i="4"/>
  <c r="M382" i="4"/>
  <c r="L382" i="4"/>
  <c r="K382" i="4"/>
  <c r="J382" i="4"/>
  <c r="I382" i="4"/>
  <c r="H382" i="4"/>
  <c r="G382" i="4"/>
  <c r="F382" i="4"/>
  <c r="E382" i="4"/>
  <c r="D382" i="4"/>
  <c r="BF381" i="4"/>
  <c r="BE381" i="4"/>
  <c r="BD381" i="4"/>
  <c r="BC381" i="4"/>
  <c r="BB381" i="4"/>
  <c r="BA381" i="4"/>
  <c r="AZ381" i="4"/>
  <c r="AY381" i="4"/>
  <c r="AX381" i="4"/>
  <c r="AW381" i="4"/>
  <c r="AV381" i="4"/>
  <c r="AU381" i="4"/>
  <c r="AT381" i="4"/>
  <c r="AS381" i="4"/>
  <c r="AR381" i="4"/>
  <c r="AQ381" i="4"/>
  <c r="AP381" i="4"/>
  <c r="AO381" i="4"/>
  <c r="AN381" i="4"/>
  <c r="AM381" i="4"/>
  <c r="AL381" i="4"/>
  <c r="AK381" i="4"/>
  <c r="AJ381" i="4"/>
  <c r="AI381" i="4"/>
  <c r="AH381" i="4"/>
  <c r="AG381" i="4"/>
  <c r="AF381" i="4"/>
  <c r="AE381" i="4"/>
  <c r="AD381" i="4"/>
  <c r="AC381" i="4"/>
  <c r="AB381" i="4"/>
  <c r="AA381" i="4"/>
  <c r="Z381" i="4"/>
  <c r="Y381" i="4"/>
  <c r="X381" i="4"/>
  <c r="W381" i="4"/>
  <c r="V381" i="4"/>
  <c r="U381" i="4"/>
  <c r="T381" i="4"/>
  <c r="S381" i="4"/>
  <c r="R381" i="4"/>
  <c r="Q381" i="4"/>
  <c r="P381" i="4"/>
  <c r="O381" i="4"/>
  <c r="N381" i="4"/>
  <c r="M381" i="4"/>
  <c r="L381" i="4"/>
  <c r="K381" i="4"/>
  <c r="J381" i="4"/>
  <c r="I381" i="4"/>
  <c r="H381" i="4"/>
  <c r="G381" i="4"/>
  <c r="F381" i="4"/>
  <c r="E381" i="4"/>
  <c r="D381" i="4"/>
  <c r="BF380" i="4"/>
  <c r="BE380" i="4"/>
  <c r="BD380" i="4"/>
  <c r="BC380" i="4"/>
  <c r="BB380" i="4"/>
  <c r="BA380" i="4"/>
  <c r="AZ380" i="4"/>
  <c r="AY380" i="4"/>
  <c r="AX380" i="4"/>
  <c r="AW380" i="4"/>
  <c r="AV380" i="4"/>
  <c r="AU380" i="4"/>
  <c r="AT380" i="4"/>
  <c r="AS380" i="4"/>
  <c r="AR380" i="4"/>
  <c r="AQ380" i="4"/>
  <c r="AP380" i="4"/>
  <c r="AO380" i="4"/>
  <c r="AN380" i="4"/>
  <c r="AM380" i="4"/>
  <c r="AL380" i="4"/>
  <c r="AK380" i="4"/>
  <c r="AJ380" i="4"/>
  <c r="AI380" i="4"/>
  <c r="AH380" i="4"/>
  <c r="AG380" i="4"/>
  <c r="AF380" i="4"/>
  <c r="AE380" i="4"/>
  <c r="AD380" i="4"/>
  <c r="AC380" i="4"/>
  <c r="AB380" i="4"/>
  <c r="AA380" i="4"/>
  <c r="Z380" i="4"/>
  <c r="Y380" i="4"/>
  <c r="X380" i="4"/>
  <c r="W380" i="4"/>
  <c r="V380" i="4"/>
  <c r="U380" i="4"/>
  <c r="T380" i="4"/>
  <c r="S380" i="4"/>
  <c r="R380" i="4"/>
  <c r="Q380" i="4"/>
  <c r="P380" i="4"/>
  <c r="O380" i="4"/>
  <c r="N380" i="4"/>
  <c r="M380" i="4"/>
  <c r="L380" i="4"/>
  <c r="K380" i="4"/>
  <c r="J380" i="4"/>
  <c r="I380" i="4"/>
  <c r="H380" i="4"/>
  <c r="G380" i="4"/>
  <c r="F380" i="4"/>
  <c r="E380" i="4"/>
  <c r="D380" i="4"/>
  <c r="BF379" i="4"/>
  <c r="BE379" i="4"/>
  <c r="BD379" i="4"/>
  <c r="BC379" i="4"/>
  <c r="BB379" i="4"/>
  <c r="BA379" i="4"/>
  <c r="AZ379" i="4"/>
  <c r="AY379" i="4"/>
  <c r="AX379" i="4"/>
  <c r="AW379" i="4"/>
  <c r="AV379" i="4"/>
  <c r="AU379" i="4"/>
  <c r="AT379" i="4"/>
  <c r="AS379" i="4"/>
  <c r="AR379" i="4"/>
  <c r="AQ379" i="4"/>
  <c r="AP379" i="4"/>
  <c r="AO379" i="4"/>
  <c r="AN379" i="4"/>
  <c r="AM379" i="4"/>
  <c r="AL379" i="4"/>
  <c r="AK379" i="4"/>
  <c r="AJ379" i="4"/>
  <c r="AI379" i="4"/>
  <c r="AH379" i="4"/>
  <c r="AG379" i="4"/>
  <c r="AF379" i="4"/>
  <c r="AE379" i="4"/>
  <c r="AD379" i="4"/>
  <c r="AC379" i="4"/>
  <c r="AB379" i="4"/>
  <c r="AA379" i="4"/>
  <c r="Z379" i="4"/>
  <c r="Y379" i="4"/>
  <c r="X379" i="4"/>
  <c r="W379" i="4"/>
  <c r="V379" i="4"/>
  <c r="U379" i="4"/>
  <c r="T379" i="4"/>
  <c r="S379" i="4"/>
  <c r="R379" i="4"/>
  <c r="Q379" i="4"/>
  <c r="P379" i="4"/>
  <c r="O379" i="4"/>
  <c r="N379" i="4"/>
  <c r="M379" i="4"/>
  <c r="L379" i="4"/>
  <c r="K379" i="4"/>
  <c r="J379" i="4"/>
  <c r="I379" i="4"/>
  <c r="H379" i="4"/>
  <c r="G379" i="4"/>
  <c r="F379" i="4"/>
  <c r="E379" i="4"/>
  <c r="D379" i="4"/>
  <c r="BF378" i="4"/>
  <c r="BE378" i="4"/>
  <c r="BD378" i="4"/>
  <c r="BC378" i="4"/>
  <c r="BB378" i="4"/>
  <c r="BA378" i="4"/>
  <c r="AZ378" i="4"/>
  <c r="AY378" i="4"/>
  <c r="AX378" i="4"/>
  <c r="AW378" i="4"/>
  <c r="AV378" i="4"/>
  <c r="AU378" i="4"/>
  <c r="AT378" i="4"/>
  <c r="AS378" i="4"/>
  <c r="AR378" i="4"/>
  <c r="AQ378" i="4"/>
  <c r="AP378" i="4"/>
  <c r="AO378" i="4"/>
  <c r="AN378" i="4"/>
  <c r="AM378" i="4"/>
  <c r="AL378" i="4"/>
  <c r="AK378" i="4"/>
  <c r="AJ378" i="4"/>
  <c r="AI378" i="4"/>
  <c r="AH378" i="4"/>
  <c r="AG378" i="4"/>
  <c r="AF378" i="4"/>
  <c r="AE378" i="4"/>
  <c r="AD378" i="4"/>
  <c r="AC378" i="4"/>
  <c r="AB378" i="4"/>
  <c r="AA378" i="4"/>
  <c r="Z378" i="4"/>
  <c r="Y378" i="4"/>
  <c r="X378" i="4"/>
  <c r="W378" i="4"/>
  <c r="V378" i="4"/>
  <c r="U378" i="4"/>
  <c r="T378" i="4"/>
  <c r="S378" i="4"/>
  <c r="R378" i="4"/>
  <c r="Q378" i="4"/>
  <c r="P378" i="4"/>
  <c r="O378" i="4"/>
  <c r="N378" i="4"/>
  <c r="M378" i="4"/>
  <c r="L378" i="4"/>
  <c r="K378" i="4"/>
  <c r="J378" i="4"/>
  <c r="I378" i="4"/>
  <c r="H378" i="4"/>
  <c r="G378" i="4"/>
  <c r="F378" i="4"/>
  <c r="E378" i="4"/>
  <c r="D378" i="4"/>
  <c r="BF377" i="4"/>
  <c r="BE377" i="4"/>
  <c r="BD377" i="4"/>
  <c r="BC377" i="4"/>
  <c r="BB377" i="4"/>
  <c r="BA377" i="4"/>
  <c r="AZ377" i="4"/>
  <c r="AY377" i="4"/>
  <c r="AX377" i="4"/>
  <c r="AW377" i="4"/>
  <c r="AV377" i="4"/>
  <c r="AU377" i="4"/>
  <c r="AT377" i="4"/>
  <c r="AS377" i="4"/>
  <c r="AR377" i="4"/>
  <c r="AQ377" i="4"/>
  <c r="AP377" i="4"/>
  <c r="AO377" i="4"/>
  <c r="AN377" i="4"/>
  <c r="AM377" i="4"/>
  <c r="AL377" i="4"/>
  <c r="AK377" i="4"/>
  <c r="AJ377" i="4"/>
  <c r="AI377" i="4"/>
  <c r="AH377" i="4"/>
  <c r="AG377" i="4"/>
  <c r="AF377" i="4"/>
  <c r="AE377" i="4"/>
  <c r="AD377" i="4"/>
  <c r="AC377" i="4"/>
  <c r="AB377" i="4"/>
  <c r="AA377" i="4"/>
  <c r="Z377" i="4"/>
  <c r="Y377" i="4"/>
  <c r="X377" i="4"/>
  <c r="W377" i="4"/>
  <c r="V377" i="4"/>
  <c r="U377" i="4"/>
  <c r="T377" i="4"/>
  <c r="S377" i="4"/>
  <c r="R377" i="4"/>
  <c r="Q377" i="4"/>
  <c r="P377" i="4"/>
  <c r="O377" i="4"/>
  <c r="N377" i="4"/>
  <c r="M377" i="4"/>
  <c r="L377" i="4"/>
  <c r="K377" i="4"/>
  <c r="J377" i="4"/>
  <c r="I377" i="4"/>
  <c r="H377" i="4"/>
  <c r="G377" i="4"/>
  <c r="F377" i="4"/>
  <c r="E377" i="4"/>
  <c r="D377" i="4"/>
  <c r="BF376" i="4"/>
  <c r="BE376" i="4"/>
  <c r="BD376" i="4"/>
  <c r="BC376" i="4"/>
  <c r="BB376" i="4"/>
  <c r="BA376" i="4"/>
  <c r="AZ376" i="4"/>
  <c r="AY376" i="4"/>
  <c r="AX376" i="4"/>
  <c r="AW376" i="4"/>
  <c r="AV376" i="4"/>
  <c r="AU376" i="4"/>
  <c r="AT376" i="4"/>
  <c r="AS376" i="4"/>
  <c r="AR376" i="4"/>
  <c r="AQ376" i="4"/>
  <c r="AP376" i="4"/>
  <c r="AO376" i="4"/>
  <c r="AN376" i="4"/>
  <c r="AM376" i="4"/>
  <c r="AL376" i="4"/>
  <c r="AK376" i="4"/>
  <c r="AJ376" i="4"/>
  <c r="AI376" i="4"/>
  <c r="AH376" i="4"/>
  <c r="AG376" i="4"/>
  <c r="AF376" i="4"/>
  <c r="AE376" i="4"/>
  <c r="AD376" i="4"/>
  <c r="AC376" i="4"/>
  <c r="AB376" i="4"/>
  <c r="AA376" i="4"/>
  <c r="Z376" i="4"/>
  <c r="Y376" i="4"/>
  <c r="X376" i="4"/>
  <c r="W376" i="4"/>
  <c r="V376" i="4"/>
  <c r="U376" i="4"/>
  <c r="T376" i="4"/>
  <c r="S376" i="4"/>
  <c r="R376" i="4"/>
  <c r="Q376" i="4"/>
  <c r="P376" i="4"/>
  <c r="O376" i="4"/>
  <c r="N376" i="4"/>
  <c r="M376" i="4"/>
  <c r="L376" i="4"/>
  <c r="K376" i="4"/>
  <c r="J376" i="4"/>
  <c r="I376" i="4"/>
  <c r="H376" i="4"/>
  <c r="G376" i="4"/>
  <c r="F376" i="4"/>
  <c r="E376" i="4"/>
  <c r="D376" i="4"/>
  <c r="BF375" i="4"/>
  <c r="BE375" i="4"/>
  <c r="BD375" i="4"/>
  <c r="BC375" i="4"/>
  <c r="BB375" i="4"/>
  <c r="BA375" i="4"/>
  <c r="AZ375" i="4"/>
  <c r="AY375" i="4"/>
  <c r="AX375" i="4"/>
  <c r="AW375" i="4"/>
  <c r="AV375" i="4"/>
  <c r="AU375" i="4"/>
  <c r="AT375" i="4"/>
  <c r="AS375" i="4"/>
  <c r="AR375" i="4"/>
  <c r="AQ375" i="4"/>
  <c r="AP375" i="4"/>
  <c r="AO375" i="4"/>
  <c r="AN375" i="4"/>
  <c r="AM375" i="4"/>
  <c r="AL375" i="4"/>
  <c r="AK375" i="4"/>
  <c r="AJ375" i="4"/>
  <c r="AI375" i="4"/>
  <c r="AH375" i="4"/>
  <c r="AG375" i="4"/>
  <c r="AF375" i="4"/>
  <c r="AE375" i="4"/>
  <c r="AD375" i="4"/>
  <c r="AC375" i="4"/>
  <c r="AB375" i="4"/>
  <c r="AA375" i="4"/>
  <c r="Z375" i="4"/>
  <c r="Y375" i="4"/>
  <c r="X375" i="4"/>
  <c r="W375" i="4"/>
  <c r="V375" i="4"/>
  <c r="U375" i="4"/>
  <c r="T375" i="4"/>
  <c r="S375" i="4"/>
  <c r="R375" i="4"/>
  <c r="Q375" i="4"/>
  <c r="P375" i="4"/>
  <c r="O375" i="4"/>
  <c r="N375" i="4"/>
  <c r="M375" i="4"/>
  <c r="L375" i="4"/>
  <c r="K375" i="4"/>
  <c r="J375" i="4"/>
  <c r="I375" i="4"/>
  <c r="H375" i="4"/>
  <c r="G375" i="4"/>
  <c r="F375" i="4"/>
  <c r="E375" i="4"/>
  <c r="D375" i="4"/>
  <c r="BF374" i="4"/>
  <c r="BE374" i="4"/>
  <c r="BD374" i="4"/>
  <c r="BC374" i="4"/>
  <c r="BB374" i="4"/>
  <c r="BA374" i="4"/>
  <c r="AZ374" i="4"/>
  <c r="AY374" i="4"/>
  <c r="AX374" i="4"/>
  <c r="AW374" i="4"/>
  <c r="AV374" i="4"/>
  <c r="AU374" i="4"/>
  <c r="AT374" i="4"/>
  <c r="AS374" i="4"/>
  <c r="AR374" i="4"/>
  <c r="AQ374" i="4"/>
  <c r="AP374" i="4"/>
  <c r="AO374" i="4"/>
  <c r="AN374" i="4"/>
  <c r="AM374" i="4"/>
  <c r="AL374" i="4"/>
  <c r="AK374" i="4"/>
  <c r="AJ374" i="4"/>
  <c r="AI374" i="4"/>
  <c r="AH374" i="4"/>
  <c r="AG374" i="4"/>
  <c r="AF374" i="4"/>
  <c r="AE374" i="4"/>
  <c r="AD374" i="4"/>
  <c r="AC374" i="4"/>
  <c r="AB374" i="4"/>
  <c r="AA374" i="4"/>
  <c r="Z374" i="4"/>
  <c r="Y374" i="4"/>
  <c r="X374" i="4"/>
  <c r="W374" i="4"/>
  <c r="V374" i="4"/>
  <c r="U374" i="4"/>
  <c r="T374" i="4"/>
  <c r="S374" i="4"/>
  <c r="R374" i="4"/>
  <c r="Q374" i="4"/>
  <c r="P374" i="4"/>
  <c r="O374" i="4"/>
  <c r="N374" i="4"/>
  <c r="M374" i="4"/>
  <c r="L374" i="4"/>
  <c r="K374" i="4"/>
  <c r="J374" i="4"/>
  <c r="I374" i="4"/>
  <c r="H374" i="4"/>
  <c r="G374" i="4"/>
  <c r="F374" i="4"/>
  <c r="E374" i="4"/>
  <c r="D374" i="4"/>
  <c r="BF373" i="4"/>
  <c r="BE373" i="4"/>
  <c r="BD373" i="4"/>
  <c r="BC373" i="4"/>
  <c r="BB373" i="4"/>
  <c r="BA373" i="4"/>
  <c r="AZ373" i="4"/>
  <c r="AY373" i="4"/>
  <c r="AX373" i="4"/>
  <c r="AW373" i="4"/>
  <c r="AV373" i="4"/>
  <c r="AU373" i="4"/>
  <c r="AT373" i="4"/>
  <c r="AS373" i="4"/>
  <c r="AR373" i="4"/>
  <c r="AQ373" i="4"/>
  <c r="AP373" i="4"/>
  <c r="AO373" i="4"/>
  <c r="AN373" i="4"/>
  <c r="AM373" i="4"/>
  <c r="AL373" i="4"/>
  <c r="AK373" i="4"/>
  <c r="AJ373" i="4"/>
  <c r="AI373" i="4"/>
  <c r="AH373" i="4"/>
  <c r="AG373" i="4"/>
  <c r="AF373" i="4"/>
  <c r="AE373" i="4"/>
  <c r="AD373" i="4"/>
  <c r="AC373" i="4"/>
  <c r="AB373" i="4"/>
  <c r="AA373" i="4"/>
  <c r="Z373" i="4"/>
  <c r="Y373" i="4"/>
  <c r="X373" i="4"/>
  <c r="W373" i="4"/>
  <c r="V373" i="4"/>
  <c r="U373" i="4"/>
  <c r="T373" i="4"/>
  <c r="S373" i="4"/>
  <c r="R373" i="4"/>
  <c r="Q373" i="4"/>
  <c r="P373" i="4"/>
  <c r="O373" i="4"/>
  <c r="N373" i="4"/>
  <c r="M373" i="4"/>
  <c r="L373" i="4"/>
  <c r="K373" i="4"/>
  <c r="J373" i="4"/>
  <c r="I373" i="4"/>
  <c r="H373" i="4"/>
  <c r="G373" i="4"/>
  <c r="F373" i="4"/>
  <c r="E373" i="4"/>
  <c r="D373" i="4"/>
  <c r="BF372" i="4"/>
  <c r="BE372" i="4"/>
  <c r="BD372" i="4"/>
  <c r="BC372" i="4"/>
  <c r="BB372" i="4"/>
  <c r="BA372" i="4"/>
  <c r="AZ372" i="4"/>
  <c r="AY372" i="4"/>
  <c r="AX372" i="4"/>
  <c r="AW372" i="4"/>
  <c r="AV372" i="4"/>
  <c r="AU372" i="4"/>
  <c r="AT372" i="4"/>
  <c r="AS372" i="4"/>
  <c r="AR372" i="4"/>
  <c r="AQ372" i="4"/>
  <c r="AP372" i="4"/>
  <c r="AO372" i="4"/>
  <c r="AN372" i="4"/>
  <c r="AM372" i="4"/>
  <c r="AL372" i="4"/>
  <c r="AK372" i="4"/>
  <c r="AJ372" i="4"/>
  <c r="AI372" i="4"/>
  <c r="AH372" i="4"/>
  <c r="AG372" i="4"/>
  <c r="AF372" i="4"/>
  <c r="AE372" i="4"/>
  <c r="AD372" i="4"/>
  <c r="AC372" i="4"/>
  <c r="AB372" i="4"/>
  <c r="AA372" i="4"/>
  <c r="Z372" i="4"/>
  <c r="Y372" i="4"/>
  <c r="X372" i="4"/>
  <c r="W372" i="4"/>
  <c r="V372" i="4"/>
  <c r="U372" i="4"/>
  <c r="T372" i="4"/>
  <c r="S372" i="4"/>
  <c r="R372" i="4"/>
  <c r="Q372" i="4"/>
  <c r="P372" i="4"/>
  <c r="O372" i="4"/>
  <c r="N372" i="4"/>
  <c r="M372" i="4"/>
  <c r="L372" i="4"/>
  <c r="K372" i="4"/>
  <c r="J372" i="4"/>
  <c r="I372" i="4"/>
  <c r="H372" i="4"/>
  <c r="G372" i="4"/>
  <c r="F372" i="4"/>
  <c r="E372" i="4"/>
  <c r="D372" i="4"/>
  <c r="BF371" i="4"/>
  <c r="BE371" i="4"/>
  <c r="BD371" i="4"/>
  <c r="BC371" i="4"/>
  <c r="BB371" i="4"/>
  <c r="BA371" i="4"/>
  <c r="AZ371" i="4"/>
  <c r="AY371" i="4"/>
  <c r="AX371" i="4"/>
  <c r="AW371" i="4"/>
  <c r="AV371" i="4"/>
  <c r="AU371" i="4"/>
  <c r="AT371" i="4"/>
  <c r="AS371" i="4"/>
  <c r="AR371" i="4"/>
  <c r="AQ371" i="4"/>
  <c r="AP371" i="4"/>
  <c r="AO371" i="4"/>
  <c r="AN371" i="4"/>
  <c r="AM371" i="4"/>
  <c r="AL371" i="4"/>
  <c r="AK371" i="4"/>
  <c r="AJ371" i="4"/>
  <c r="AI371" i="4"/>
  <c r="AH371" i="4"/>
  <c r="AG371" i="4"/>
  <c r="AF371" i="4"/>
  <c r="AE371" i="4"/>
  <c r="AD371" i="4"/>
  <c r="AC371" i="4"/>
  <c r="AB371" i="4"/>
  <c r="AA371" i="4"/>
  <c r="Z371" i="4"/>
  <c r="Y371" i="4"/>
  <c r="X371" i="4"/>
  <c r="W371" i="4"/>
  <c r="V371" i="4"/>
  <c r="U371" i="4"/>
  <c r="T371" i="4"/>
  <c r="S371" i="4"/>
  <c r="R371" i="4"/>
  <c r="Q371" i="4"/>
  <c r="P371" i="4"/>
  <c r="O371" i="4"/>
  <c r="N371" i="4"/>
  <c r="M371" i="4"/>
  <c r="L371" i="4"/>
  <c r="K371" i="4"/>
  <c r="J371" i="4"/>
  <c r="I371" i="4"/>
  <c r="H371" i="4"/>
  <c r="G371" i="4"/>
  <c r="F371" i="4"/>
  <c r="E371" i="4"/>
  <c r="D371" i="4"/>
  <c r="BF370" i="4"/>
  <c r="BE370" i="4"/>
  <c r="BD370" i="4"/>
  <c r="BC370" i="4"/>
  <c r="BB370" i="4"/>
  <c r="BA370" i="4"/>
  <c r="AZ370" i="4"/>
  <c r="AY370" i="4"/>
  <c r="AX370" i="4"/>
  <c r="AW370" i="4"/>
  <c r="AV370" i="4"/>
  <c r="AU370" i="4"/>
  <c r="AT370" i="4"/>
  <c r="AS370" i="4"/>
  <c r="AR370" i="4"/>
  <c r="AQ370" i="4"/>
  <c r="AP370" i="4"/>
  <c r="AO370" i="4"/>
  <c r="AN370" i="4"/>
  <c r="AM370" i="4"/>
  <c r="AL370" i="4"/>
  <c r="AK370" i="4"/>
  <c r="AJ370" i="4"/>
  <c r="AI370" i="4"/>
  <c r="AH370" i="4"/>
  <c r="AG370" i="4"/>
  <c r="AF370" i="4"/>
  <c r="AE370" i="4"/>
  <c r="AD370" i="4"/>
  <c r="AC370" i="4"/>
  <c r="AB370" i="4"/>
  <c r="AA370" i="4"/>
  <c r="Z370" i="4"/>
  <c r="Y370" i="4"/>
  <c r="X370" i="4"/>
  <c r="W370" i="4"/>
  <c r="V370" i="4"/>
  <c r="U370" i="4"/>
  <c r="T370" i="4"/>
  <c r="S370" i="4"/>
  <c r="R370" i="4"/>
  <c r="Q370" i="4"/>
  <c r="P370" i="4"/>
  <c r="O370" i="4"/>
  <c r="N370" i="4"/>
  <c r="M370" i="4"/>
  <c r="L370" i="4"/>
  <c r="K370" i="4"/>
  <c r="J370" i="4"/>
  <c r="I370" i="4"/>
  <c r="H370" i="4"/>
  <c r="G370" i="4"/>
  <c r="F370" i="4"/>
  <c r="E370" i="4"/>
  <c r="D370" i="4"/>
  <c r="BF369" i="4"/>
  <c r="BE369" i="4"/>
  <c r="BD369" i="4"/>
  <c r="BC369" i="4"/>
  <c r="BB369" i="4"/>
  <c r="BA369" i="4"/>
  <c r="AZ369" i="4"/>
  <c r="AY369" i="4"/>
  <c r="AX369" i="4"/>
  <c r="AW369" i="4"/>
  <c r="AV369" i="4"/>
  <c r="AU369" i="4"/>
  <c r="AT369" i="4"/>
  <c r="AS369" i="4"/>
  <c r="AR369" i="4"/>
  <c r="AQ369" i="4"/>
  <c r="AP369" i="4"/>
  <c r="AO369" i="4"/>
  <c r="AN369" i="4"/>
  <c r="AM369" i="4"/>
  <c r="AL369" i="4"/>
  <c r="AK369" i="4"/>
  <c r="AJ369" i="4"/>
  <c r="AI369" i="4"/>
  <c r="AH369" i="4"/>
  <c r="AG369" i="4"/>
  <c r="AF369" i="4"/>
  <c r="AE369" i="4"/>
  <c r="AD369" i="4"/>
  <c r="AC369" i="4"/>
  <c r="AB369" i="4"/>
  <c r="AA369" i="4"/>
  <c r="Z369" i="4"/>
  <c r="Y369" i="4"/>
  <c r="X369" i="4"/>
  <c r="W369" i="4"/>
  <c r="V369" i="4"/>
  <c r="U369" i="4"/>
  <c r="T369" i="4"/>
  <c r="S369" i="4"/>
  <c r="R369" i="4"/>
  <c r="Q369" i="4"/>
  <c r="P369" i="4"/>
  <c r="O369" i="4"/>
  <c r="N369" i="4"/>
  <c r="M369" i="4"/>
  <c r="L369" i="4"/>
  <c r="K369" i="4"/>
  <c r="J369" i="4"/>
  <c r="I369" i="4"/>
  <c r="H369" i="4"/>
  <c r="G369" i="4"/>
  <c r="F369" i="4"/>
  <c r="E369" i="4"/>
  <c r="D369" i="4"/>
  <c r="BF368" i="4"/>
  <c r="BE368" i="4"/>
  <c r="BD368" i="4"/>
  <c r="BC368" i="4"/>
  <c r="BB368" i="4"/>
  <c r="BA368" i="4"/>
  <c r="AZ368" i="4"/>
  <c r="AY368" i="4"/>
  <c r="AX368" i="4"/>
  <c r="AW368" i="4"/>
  <c r="AV368" i="4"/>
  <c r="AU368" i="4"/>
  <c r="AT368" i="4"/>
  <c r="AS368" i="4"/>
  <c r="AR368" i="4"/>
  <c r="AQ368" i="4"/>
  <c r="AP368" i="4"/>
  <c r="AO368" i="4"/>
  <c r="AN368" i="4"/>
  <c r="AM368" i="4"/>
  <c r="AL368" i="4"/>
  <c r="AK368" i="4"/>
  <c r="AJ368" i="4"/>
  <c r="AI368" i="4"/>
  <c r="AH368" i="4"/>
  <c r="AG368" i="4"/>
  <c r="AF368" i="4"/>
  <c r="AE368" i="4"/>
  <c r="AD368" i="4"/>
  <c r="AC368" i="4"/>
  <c r="AB368" i="4"/>
  <c r="AA368" i="4"/>
  <c r="Z368" i="4"/>
  <c r="Y368" i="4"/>
  <c r="X368" i="4"/>
  <c r="W368" i="4"/>
  <c r="V368" i="4"/>
  <c r="U368" i="4"/>
  <c r="T368" i="4"/>
  <c r="S368" i="4"/>
  <c r="R368" i="4"/>
  <c r="Q368" i="4"/>
  <c r="P368" i="4"/>
  <c r="O368" i="4"/>
  <c r="N368" i="4"/>
  <c r="M368" i="4"/>
  <c r="L368" i="4"/>
  <c r="K368" i="4"/>
  <c r="J368" i="4"/>
  <c r="I368" i="4"/>
  <c r="H368" i="4"/>
  <c r="G368" i="4"/>
  <c r="F368" i="4"/>
  <c r="E368" i="4"/>
  <c r="D368" i="4"/>
  <c r="BF367" i="4"/>
  <c r="BE367" i="4"/>
  <c r="BD367" i="4"/>
  <c r="BC367" i="4"/>
  <c r="BB367" i="4"/>
  <c r="BA367" i="4"/>
  <c r="AZ367" i="4"/>
  <c r="AY367" i="4"/>
  <c r="AX367" i="4"/>
  <c r="AW367" i="4"/>
  <c r="AV367" i="4"/>
  <c r="AU367" i="4"/>
  <c r="AT367" i="4"/>
  <c r="AS367" i="4"/>
  <c r="AR367" i="4"/>
  <c r="AQ367" i="4"/>
  <c r="AP367" i="4"/>
  <c r="AO367" i="4"/>
  <c r="AN367" i="4"/>
  <c r="AM367" i="4"/>
  <c r="AL367" i="4"/>
  <c r="AK367" i="4"/>
  <c r="AJ367" i="4"/>
  <c r="AI367" i="4"/>
  <c r="AH367" i="4"/>
  <c r="AG367" i="4"/>
  <c r="AF367" i="4"/>
  <c r="AE367" i="4"/>
  <c r="AD367" i="4"/>
  <c r="AC367" i="4"/>
  <c r="AB367" i="4"/>
  <c r="AA367" i="4"/>
  <c r="Z367" i="4"/>
  <c r="Y367" i="4"/>
  <c r="X367" i="4"/>
  <c r="W367" i="4"/>
  <c r="V367" i="4"/>
  <c r="U367" i="4"/>
  <c r="T367" i="4"/>
  <c r="S367" i="4"/>
  <c r="R367" i="4"/>
  <c r="Q367" i="4"/>
  <c r="P367" i="4"/>
  <c r="O367" i="4"/>
  <c r="N367" i="4"/>
  <c r="M367" i="4"/>
  <c r="L367" i="4"/>
  <c r="K367" i="4"/>
  <c r="J367" i="4"/>
  <c r="I367" i="4"/>
  <c r="H367" i="4"/>
  <c r="G367" i="4"/>
  <c r="F367" i="4"/>
  <c r="E367" i="4"/>
  <c r="D367" i="4"/>
  <c r="BF366" i="4"/>
  <c r="BE366" i="4"/>
  <c r="BD366" i="4"/>
  <c r="BC366" i="4"/>
  <c r="BB366" i="4"/>
  <c r="BA366" i="4"/>
  <c r="AZ366" i="4"/>
  <c r="AY366" i="4"/>
  <c r="AX366" i="4"/>
  <c r="AW366" i="4"/>
  <c r="AV366" i="4"/>
  <c r="AU366" i="4"/>
  <c r="AT366" i="4"/>
  <c r="AS366" i="4"/>
  <c r="AR366" i="4"/>
  <c r="AQ366" i="4"/>
  <c r="AP366" i="4"/>
  <c r="AO366" i="4"/>
  <c r="AN366" i="4"/>
  <c r="AM366" i="4"/>
  <c r="AL366" i="4"/>
  <c r="AK366" i="4"/>
  <c r="AJ366" i="4"/>
  <c r="AI366" i="4"/>
  <c r="AH366" i="4"/>
  <c r="AG366" i="4"/>
  <c r="AF366" i="4"/>
  <c r="AE366" i="4"/>
  <c r="AD366" i="4"/>
  <c r="AC366" i="4"/>
  <c r="AB366" i="4"/>
  <c r="AA366" i="4"/>
  <c r="Z366" i="4"/>
  <c r="Y366" i="4"/>
  <c r="X366" i="4"/>
  <c r="W366" i="4"/>
  <c r="V366" i="4"/>
  <c r="U366" i="4"/>
  <c r="T366" i="4"/>
  <c r="S366" i="4"/>
  <c r="R366" i="4"/>
  <c r="Q366" i="4"/>
  <c r="P366" i="4"/>
  <c r="O366" i="4"/>
  <c r="N366" i="4"/>
  <c r="M366" i="4"/>
  <c r="L366" i="4"/>
  <c r="K366" i="4"/>
  <c r="J366" i="4"/>
  <c r="I366" i="4"/>
  <c r="H366" i="4"/>
  <c r="G366" i="4"/>
  <c r="F366" i="4"/>
  <c r="E366" i="4"/>
  <c r="D366" i="4"/>
  <c r="BF365" i="4"/>
  <c r="BE365" i="4"/>
  <c r="BD365" i="4"/>
  <c r="BC365" i="4"/>
  <c r="BB365" i="4"/>
  <c r="BA365" i="4"/>
  <c r="AZ365" i="4"/>
  <c r="AY365" i="4"/>
  <c r="AX365" i="4"/>
  <c r="AW365" i="4"/>
  <c r="AV365" i="4"/>
  <c r="AU365" i="4"/>
  <c r="AT365" i="4"/>
  <c r="AS365" i="4"/>
  <c r="AR365" i="4"/>
  <c r="AQ365" i="4"/>
  <c r="AP365" i="4"/>
  <c r="AO365" i="4"/>
  <c r="AN365" i="4"/>
  <c r="AM365" i="4"/>
  <c r="AL365" i="4"/>
  <c r="AK365" i="4"/>
  <c r="AJ365" i="4"/>
  <c r="AI365" i="4"/>
  <c r="AH365" i="4"/>
  <c r="AG365" i="4"/>
  <c r="AF365" i="4"/>
  <c r="AE365" i="4"/>
  <c r="AD365" i="4"/>
  <c r="AC365" i="4"/>
  <c r="AB365" i="4"/>
  <c r="AA365" i="4"/>
  <c r="Z365" i="4"/>
  <c r="Y365" i="4"/>
  <c r="X365" i="4"/>
  <c r="W365" i="4"/>
  <c r="V365" i="4"/>
  <c r="U365" i="4"/>
  <c r="T365" i="4"/>
  <c r="S365" i="4"/>
  <c r="R365" i="4"/>
  <c r="Q365" i="4"/>
  <c r="P365" i="4"/>
  <c r="O365" i="4"/>
  <c r="N365" i="4"/>
  <c r="M365" i="4"/>
  <c r="L365" i="4"/>
  <c r="K365" i="4"/>
  <c r="J365" i="4"/>
  <c r="I365" i="4"/>
  <c r="H365" i="4"/>
  <c r="G365" i="4"/>
  <c r="F365" i="4"/>
  <c r="E365" i="4"/>
  <c r="D365" i="4"/>
  <c r="BF364" i="4"/>
  <c r="BE364" i="4"/>
  <c r="BD364" i="4"/>
  <c r="BC364" i="4"/>
  <c r="BB364" i="4"/>
  <c r="BA364" i="4"/>
  <c r="AZ364" i="4"/>
  <c r="AY364" i="4"/>
  <c r="AX364" i="4"/>
  <c r="AW364" i="4"/>
  <c r="AV364" i="4"/>
  <c r="AU364" i="4"/>
  <c r="AT364" i="4"/>
  <c r="AS364" i="4"/>
  <c r="AR364" i="4"/>
  <c r="AQ364" i="4"/>
  <c r="AP364" i="4"/>
  <c r="AO364" i="4"/>
  <c r="AN364" i="4"/>
  <c r="AM364" i="4"/>
  <c r="AL364" i="4"/>
  <c r="AK364" i="4"/>
  <c r="AJ364" i="4"/>
  <c r="AI364" i="4"/>
  <c r="AH364" i="4"/>
  <c r="AG364" i="4"/>
  <c r="AF364" i="4"/>
  <c r="AE364" i="4"/>
  <c r="AD364" i="4"/>
  <c r="AC364" i="4"/>
  <c r="AB364" i="4"/>
  <c r="AA364" i="4"/>
  <c r="Z364" i="4"/>
  <c r="Y364" i="4"/>
  <c r="X364" i="4"/>
  <c r="W364" i="4"/>
  <c r="V364" i="4"/>
  <c r="U364" i="4"/>
  <c r="T364" i="4"/>
  <c r="S364" i="4"/>
  <c r="R364" i="4"/>
  <c r="Q364" i="4"/>
  <c r="P364" i="4"/>
  <c r="O364" i="4"/>
  <c r="N364" i="4"/>
  <c r="M364" i="4"/>
  <c r="L364" i="4"/>
  <c r="K364" i="4"/>
  <c r="J364" i="4"/>
  <c r="I364" i="4"/>
  <c r="H364" i="4"/>
  <c r="G364" i="4"/>
  <c r="F364" i="4"/>
  <c r="E364" i="4"/>
  <c r="D364" i="4"/>
  <c r="BF363" i="4"/>
  <c r="BE363" i="4"/>
  <c r="BD363" i="4"/>
  <c r="BC363" i="4"/>
  <c r="BB363" i="4"/>
  <c r="BA363" i="4"/>
  <c r="AZ363" i="4"/>
  <c r="AY363" i="4"/>
  <c r="AX363" i="4"/>
  <c r="AW363" i="4"/>
  <c r="AV363" i="4"/>
  <c r="AU363" i="4"/>
  <c r="AT363" i="4"/>
  <c r="AS363" i="4"/>
  <c r="AR363" i="4"/>
  <c r="AQ363" i="4"/>
  <c r="AP363" i="4"/>
  <c r="AO363" i="4"/>
  <c r="AN363" i="4"/>
  <c r="AM363" i="4"/>
  <c r="AL363" i="4"/>
  <c r="AK363" i="4"/>
  <c r="AJ363" i="4"/>
  <c r="AI363" i="4"/>
  <c r="AH363" i="4"/>
  <c r="AG363" i="4"/>
  <c r="AF363" i="4"/>
  <c r="AE363" i="4"/>
  <c r="AD363" i="4"/>
  <c r="AC363" i="4"/>
  <c r="AB363" i="4"/>
  <c r="AA363" i="4"/>
  <c r="Z363" i="4"/>
  <c r="Y363" i="4"/>
  <c r="X363" i="4"/>
  <c r="W363" i="4"/>
  <c r="V363" i="4"/>
  <c r="U363" i="4"/>
  <c r="T363" i="4"/>
  <c r="S363" i="4"/>
  <c r="R363" i="4"/>
  <c r="Q363" i="4"/>
  <c r="P363" i="4"/>
  <c r="O363" i="4"/>
  <c r="N363" i="4"/>
  <c r="M363" i="4"/>
  <c r="L363" i="4"/>
  <c r="K363" i="4"/>
  <c r="J363" i="4"/>
  <c r="I363" i="4"/>
  <c r="H363" i="4"/>
  <c r="G363" i="4"/>
  <c r="F363" i="4"/>
  <c r="E363" i="4"/>
  <c r="D363" i="4"/>
  <c r="BF362" i="4"/>
  <c r="BE362" i="4"/>
  <c r="BD362" i="4"/>
  <c r="BC362" i="4"/>
  <c r="BB362" i="4"/>
  <c r="BA362" i="4"/>
  <c r="AZ362" i="4"/>
  <c r="AY362" i="4"/>
  <c r="AX362" i="4"/>
  <c r="AW362" i="4"/>
  <c r="AV362" i="4"/>
  <c r="AU362" i="4"/>
  <c r="AT362" i="4"/>
  <c r="AS362" i="4"/>
  <c r="AR362" i="4"/>
  <c r="AQ362" i="4"/>
  <c r="AP362" i="4"/>
  <c r="AO362" i="4"/>
  <c r="AN362" i="4"/>
  <c r="AM362" i="4"/>
  <c r="AL362" i="4"/>
  <c r="AK362" i="4"/>
  <c r="AJ362" i="4"/>
  <c r="AI362" i="4"/>
  <c r="AH362" i="4"/>
  <c r="AG362" i="4"/>
  <c r="AF362" i="4"/>
  <c r="AE362" i="4"/>
  <c r="AD362" i="4"/>
  <c r="AC362" i="4"/>
  <c r="AB362" i="4"/>
  <c r="AA362" i="4"/>
  <c r="Z362" i="4"/>
  <c r="Y362" i="4"/>
  <c r="X362" i="4"/>
  <c r="W362" i="4"/>
  <c r="V362" i="4"/>
  <c r="U362" i="4"/>
  <c r="T362" i="4"/>
  <c r="S362" i="4"/>
  <c r="R362" i="4"/>
  <c r="Q362" i="4"/>
  <c r="P362" i="4"/>
  <c r="O362" i="4"/>
  <c r="N362" i="4"/>
  <c r="M362" i="4"/>
  <c r="L362" i="4"/>
  <c r="K362" i="4"/>
  <c r="J362" i="4"/>
  <c r="I362" i="4"/>
  <c r="H362" i="4"/>
  <c r="G362" i="4"/>
  <c r="F362" i="4"/>
  <c r="E362" i="4"/>
  <c r="D362" i="4"/>
  <c r="BF361" i="4"/>
  <c r="BE361" i="4"/>
  <c r="BD361" i="4"/>
  <c r="BC361" i="4"/>
  <c r="BB361" i="4"/>
  <c r="BA361" i="4"/>
  <c r="AZ361" i="4"/>
  <c r="AY361" i="4"/>
  <c r="AX361" i="4"/>
  <c r="AW361" i="4"/>
  <c r="AV361" i="4"/>
  <c r="AU361" i="4"/>
  <c r="AT361" i="4"/>
  <c r="AS361" i="4"/>
  <c r="AR361" i="4"/>
  <c r="AQ361" i="4"/>
  <c r="AP361" i="4"/>
  <c r="AO361" i="4"/>
  <c r="AN361" i="4"/>
  <c r="AM361" i="4"/>
  <c r="AL361" i="4"/>
  <c r="AK361" i="4"/>
  <c r="AJ361" i="4"/>
  <c r="AI361" i="4"/>
  <c r="AH361" i="4"/>
  <c r="AG361" i="4"/>
  <c r="AF361" i="4"/>
  <c r="AE361" i="4"/>
  <c r="AD361" i="4"/>
  <c r="AC361" i="4"/>
  <c r="AB361" i="4"/>
  <c r="AA361" i="4"/>
  <c r="Z361" i="4"/>
  <c r="Y361" i="4"/>
  <c r="X361" i="4"/>
  <c r="W361" i="4"/>
  <c r="V361" i="4"/>
  <c r="U361" i="4"/>
  <c r="T361" i="4"/>
  <c r="S361" i="4"/>
  <c r="R361" i="4"/>
  <c r="Q361" i="4"/>
  <c r="P361" i="4"/>
  <c r="O361" i="4"/>
  <c r="N361" i="4"/>
  <c r="M361" i="4"/>
  <c r="L361" i="4"/>
  <c r="K361" i="4"/>
  <c r="J361" i="4"/>
  <c r="I361" i="4"/>
  <c r="H361" i="4"/>
  <c r="G361" i="4"/>
  <c r="F361" i="4"/>
  <c r="E361" i="4"/>
  <c r="D361" i="4"/>
  <c r="BF360" i="4"/>
  <c r="BE360" i="4"/>
  <c r="BD360" i="4"/>
  <c r="BC360" i="4"/>
  <c r="BB360" i="4"/>
  <c r="BA360" i="4"/>
  <c r="AZ360" i="4"/>
  <c r="AY360" i="4"/>
  <c r="AX360" i="4"/>
  <c r="AW360" i="4"/>
  <c r="AV360" i="4"/>
  <c r="AU360" i="4"/>
  <c r="AT360" i="4"/>
  <c r="AS360" i="4"/>
  <c r="AR360" i="4"/>
  <c r="AQ360" i="4"/>
  <c r="AP360" i="4"/>
  <c r="AO360" i="4"/>
  <c r="AN360" i="4"/>
  <c r="AM360" i="4"/>
  <c r="AL360" i="4"/>
  <c r="AK360" i="4"/>
  <c r="AJ360" i="4"/>
  <c r="AI360" i="4"/>
  <c r="AH360" i="4"/>
  <c r="AG360" i="4"/>
  <c r="AF360" i="4"/>
  <c r="AE360" i="4"/>
  <c r="AD360" i="4"/>
  <c r="AC360" i="4"/>
  <c r="AB360" i="4"/>
  <c r="AA360" i="4"/>
  <c r="Z360" i="4"/>
  <c r="Y360" i="4"/>
  <c r="X360" i="4"/>
  <c r="W360" i="4"/>
  <c r="V360" i="4"/>
  <c r="U360" i="4"/>
  <c r="T360" i="4"/>
  <c r="S360" i="4"/>
  <c r="R360" i="4"/>
  <c r="Q360" i="4"/>
  <c r="P360" i="4"/>
  <c r="O360" i="4"/>
  <c r="N360" i="4"/>
  <c r="M360" i="4"/>
  <c r="L360" i="4"/>
  <c r="K360" i="4"/>
  <c r="J360" i="4"/>
  <c r="I360" i="4"/>
  <c r="H360" i="4"/>
  <c r="G360" i="4"/>
  <c r="F360" i="4"/>
  <c r="E360" i="4"/>
  <c r="D360" i="4"/>
  <c r="BF359" i="4"/>
  <c r="BE359" i="4"/>
  <c r="BD359" i="4"/>
  <c r="BC359" i="4"/>
  <c r="BB359" i="4"/>
  <c r="BA359" i="4"/>
  <c r="AZ359" i="4"/>
  <c r="AY359" i="4"/>
  <c r="AX359" i="4"/>
  <c r="AW359" i="4"/>
  <c r="AV359" i="4"/>
  <c r="AU359" i="4"/>
  <c r="AT359" i="4"/>
  <c r="AS359" i="4"/>
  <c r="AR359" i="4"/>
  <c r="AQ359" i="4"/>
  <c r="AP359" i="4"/>
  <c r="AO359" i="4"/>
  <c r="AN359" i="4"/>
  <c r="AM359" i="4"/>
  <c r="AL359" i="4"/>
  <c r="AK359" i="4"/>
  <c r="AJ359" i="4"/>
  <c r="AI359" i="4"/>
  <c r="AH359" i="4"/>
  <c r="AG359" i="4"/>
  <c r="AF359" i="4"/>
  <c r="AE359" i="4"/>
  <c r="AD359" i="4"/>
  <c r="AC359" i="4"/>
  <c r="AB359" i="4"/>
  <c r="AA359" i="4"/>
  <c r="Z359" i="4"/>
  <c r="Y359" i="4"/>
  <c r="X359" i="4"/>
  <c r="W359" i="4"/>
  <c r="V359" i="4"/>
  <c r="U359" i="4"/>
  <c r="T359" i="4"/>
  <c r="S359" i="4"/>
  <c r="R359" i="4"/>
  <c r="Q359" i="4"/>
  <c r="P359" i="4"/>
  <c r="O359" i="4"/>
  <c r="N359" i="4"/>
  <c r="M359" i="4"/>
  <c r="L359" i="4"/>
  <c r="K359" i="4"/>
  <c r="J359" i="4"/>
  <c r="I359" i="4"/>
  <c r="H359" i="4"/>
  <c r="G359" i="4"/>
  <c r="F359" i="4"/>
  <c r="E359" i="4"/>
  <c r="D359" i="4"/>
  <c r="BF358" i="4"/>
  <c r="BE358" i="4"/>
  <c r="BD358" i="4"/>
  <c r="BC358" i="4"/>
  <c r="BB358" i="4"/>
  <c r="BA358" i="4"/>
  <c r="AZ358" i="4"/>
  <c r="AY358" i="4"/>
  <c r="AX358" i="4"/>
  <c r="AW358" i="4"/>
  <c r="AV358" i="4"/>
  <c r="AU358" i="4"/>
  <c r="AT358" i="4"/>
  <c r="AS358" i="4"/>
  <c r="AR358" i="4"/>
  <c r="AQ358" i="4"/>
  <c r="AP358" i="4"/>
  <c r="AO358" i="4"/>
  <c r="AN358" i="4"/>
  <c r="AM358" i="4"/>
  <c r="AL358" i="4"/>
  <c r="AK358" i="4"/>
  <c r="AJ358" i="4"/>
  <c r="AI358" i="4"/>
  <c r="AH358" i="4"/>
  <c r="AG358" i="4"/>
  <c r="AF358" i="4"/>
  <c r="AE358" i="4"/>
  <c r="AD358" i="4"/>
  <c r="AC358" i="4"/>
  <c r="AB358" i="4"/>
  <c r="AA358" i="4"/>
  <c r="Z358" i="4"/>
  <c r="Y358" i="4"/>
  <c r="X358" i="4"/>
  <c r="W358" i="4"/>
  <c r="V358" i="4"/>
  <c r="U358" i="4"/>
  <c r="T358" i="4"/>
  <c r="S358" i="4"/>
  <c r="R358" i="4"/>
  <c r="Q358" i="4"/>
  <c r="P358" i="4"/>
  <c r="O358" i="4"/>
  <c r="N358" i="4"/>
  <c r="M358" i="4"/>
  <c r="L358" i="4"/>
  <c r="K358" i="4"/>
  <c r="J358" i="4"/>
  <c r="I358" i="4"/>
  <c r="H358" i="4"/>
  <c r="G358" i="4"/>
  <c r="F358" i="4"/>
  <c r="E358" i="4"/>
  <c r="D358" i="4"/>
  <c r="BF357" i="4"/>
  <c r="BE357" i="4"/>
  <c r="BD357" i="4"/>
  <c r="BC357" i="4"/>
  <c r="BB357" i="4"/>
  <c r="BA357" i="4"/>
  <c r="AZ357" i="4"/>
  <c r="AY357" i="4"/>
  <c r="AX357" i="4"/>
  <c r="AW357" i="4"/>
  <c r="AV357" i="4"/>
  <c r="AU357" i="4"/>
  <c r="AT357" i="4"/>
  <c r="AS357" i="4"/>
  <c r="AR357" i="4"/>
  <c r="AQ357" i="4"/>
  <c r="AP357" i="4"/>
  <c r="AO357" i="4"/>
  <c r="AN357" i="4"/>
  <c r="AM357" i="4"/>
  <c r="AL357" i="4"/>
  <c r="AK357" i="4"/>
  <c r="AJ357" i="4"/>
  <c r="AI357" i="4"/>
  <c r="AH357" i="4"/>
  <c r="AG357" i="4"/>
  <c r="AF357" i="4"/>
  <c r="AE357" i="4"/>
  <c r="AD357" i="4"/>
  <c r="AC357" i="4"/>
  <c r="AB357" i="4"/>
  <c r="AA357" i="4"/>
  <c r="Z357" i="4"/>
  <c r="Y357" i="4"/>
  <c r="X357" i="4"/>
  <c r="W357" i="4"/>
  <c r="V357" i="4"/>
  <c r="U357" i="4"/>
  <c r="T357" i="4"/>
  <c r="S357" i="4"/>
  <c r="R357" i="4"/>
  <c r="Q357" i="4"/>
  <c r="P357" i="4"/>
  <c r="O357" i="4"/>
  <c r="N357" i="4"/>
  <c r="M357" i="4"/>
  <c r="L357" i="4"/>
  <c r="K357" i="4"/>
  <c r="J357" i="4"/>
  <c r="I357" i="4"/>
  <c r="H357" i="4"/>
  <c r="G357" i="4"/>
  <c r="F357" i="4"/>
  <c r="E357" i="4"/>
  <c r="D357" i="4"/>
  <c r="BF356" i="4"/>
  <c r="BE356" i="4"/>
  <c r="BD356" i="4"/>
  <c r="BC356" i="4"/>
  <c r="BB356" i="4"/>
  <c r="BA356" i="4"/>
  <c r="AZ356" i="4"/>
  <c r="AY356" i="4"/>
  <c r="AX356" i="4"/>
  <c r="AW356" i="4"/>
  <c r="AV356" i="4"/>
  <c r="AU356" i="4"/>
  <c r="AT356" i="4"/>
  <c r="AS356" i="4"/>
  <c r="AR356" i="4"/>
  <c r="AQ356" i="4"/>
  <c r="AP356" i="4"/>
  <c r="AO356" i="4"/>
  <c r="AN356" i="4"/>
  <c r="AM356" i="4"/>
  <c r="AL356" i="4"/>
  <c r="AK356" i="4"/>
  <c r="AJ356" i="4"/>
  <c r="AI356" i="4"/>
  <c r="AH356" i="4"/>
  <c r="AG356" i="4"/>
  <c r="AF356" i="4"/>
  <c r="AE356" i="4"/>
  <c r="AD356" i="4"/>
  <c r="AC356" i="4"/>
  <c r="AB356" i="4"/>
  <c r="AA356" i="4"/>
  <c r="Z356" i="4"/>
  <c r="Y356" i="4"/>
  <c r="X356" i="4"/>
  <c r="W356" i="4"/>
  <c r="V356" i="4"/>
  <c r="U356" i="4"/>
  <c r="T356" i="4"/>
  <c r="S356" i="4"/>
  <c r="R356" i="4"/>
  <c r="Q356" i="4"/>
  <c r="P356" i="4"/>
  <c r="O356" i="4"/>
  <c r="N356" i="4"/>
  <c r="M356" i="4"/>
  <c r="L356" i="4"/>
  <c r="K356" i="4"/>
  <c r="J356" i="4"/>
  <c r="I356" i="4"/>
  <c r="H356" i="4"/>
  <c r="G356" i="4"/>
  <c r="F356" i="4"/>
  <c r="E356" i="4"/>
  <c r="D356" i="4"/>
  <c r="BF355" i="4"/>
  <c r="BE355" i="4"/>
  <c r="BD355" i="4"/>
  <c r="BC355" i="4"/>
  <c r="BB355" i="4"/>
  <c r="BA355" i="4"/>
  <c r="AZ355" i="4"/>
  <c r="AY355" i="4"/>
  <c r="AX355" i="4"/>
  <c r="AW355" i="4"/>
  <c r="AV355" i="4"/>
  <c r="AU355" i="4"/>
  <c r="AT355" i="4"/>
  <c r="AS355" i="4"/>
  <c r="AR355" i="4"/>
  <c r="AQ355" i="4"/>
  <c r="AP355" i="4"/>
  <c r="AO355" i="4"/>
  <c r="AN355" i="4"/>
  <c r="AM355" i="4"/>
  <c r="AL355" i="4"/>
  <c r="AK355" i="4"/>
  <c r="AJ355" i="4"/>
  <c r="AI355" i="4"/>
  <c r="AH355" i="4"/>
  <c r="AG355" i="4"/>
  <c r="AF355" i="4"/>
  <c r="AE355" i="4"/>
  <c r="AD355" i="4"/>
  <c r="AC355" i="4"/>
  <c r="AB355" i="4"/>
  <c r="AA355" i="4"/>
  <c r="Z355" i="4"/>
  <c r="Y355" i="4"/>
  <c r="X355" i="4"/>
  <c r="W355" i="4"/>
  <c r="V355" i="4"/>
  <c r="U355" i="4"/>
  <c r="T355" i="4"/>
  <c r="S355" i="4"/>
  <c r="R355" i="4"/>
  <c r="Q355" i="4"/>
  <c r="P355" i="4"/>
  <c r="O355" i="4"/>
  <c r="N355" i="4"/>
  <c r="M355" i="4"/>
  <c r="L355" i="4"/>
  <c r="K355" i="4"/>
  <c r="J355" i="4"/>
  <c r="I355" i="4"/>
  <c r="H355" i="4"/>
  <c r="G355" i="4"/>
  <c r="F355" i="4"/>
  <c r="E355" i="4"/>
  <c r="D355" i="4"/>
  <c r="BF354" i="4"/>
  <c r="BE354" i="4"/>
  <c r="BD354" i="4"/>
  <c r="BC354" i="4"/>
  <c r="BB354" i="4"/>
  <c r="BA354" i="4"/>
  <c r="AZ354" i="4"/>
  <c r="AY354" i="4"/>
  <c r="AX354" i="4"/>
  <c r="AW354" i="4"/>
  <c r="AV354" i="4"/>
  <c r="AU354" i="4"/>
  <c r="AT354" i="4"/>
  <c r="AS354" i="4"/>
  <c r="AR354" i="4"/>
  <c r="AQ354" i="4"/>
  <c r="AP354" i="4"/>
  <c r="AO354" i="4"/>
  <c r="AN354" i="4"/>
  <c r="AM354" i="4"/>
  <c r="AL354" i="4"/>
  <c r="AK354" i="4"/>
  <c r="AJ354" i="4"/>
  <c r="AI354" i="4"/>
  <c r="AH354" i="4"/>
  <c r="AG354" i="4"/>
  <c r="AF354" i="4"/>
  <c r="AE354" i="4"/>
  <c r="AD354" i="4"/>
  <c r="AC354" i="4"/>
  <c r="AB354" i="4"/>
  <c r="AA354" i="4"/>
  <c r="Z354" i="4"/>
  <c r="Y354" i="4"/>
  <c r="X354" i="4"/>
  <c r="W354" i="4"/>
  <c r="V354" i="4"/>
  <c r="U354" i="4"/>
  <c r="T354" i="4"/>
  <c r="S354" i="4"/>
  <c r="R354" i="4"/>
  <c r="Q354" i="4"/>
  <c r="P354" i="4"/>
  <c r="O354" i="4"/>
  <c r="N354" i="4"/>
  <c r="M354" i="4"/>
  <c r="L354" i="4"/>
  <c r="K354" i="4"/>
  <c r="J354" i="4"/>
  <c r="I354" i="4"/>
  <c r="H354" i="4"/>
  <c r="G354" i="4"/>
  <c r="F354" i="4"/>
  <c r="E354" i="4"/>
  <c r="D354" i="4"/>
  <c r="BF353" i="4"/>
  <c r="BE353" i="4"/>
  <c r="BD353" i="4"/>
  <c r="BC353" i="4"/>
  <c r="BB353" i="4"/>
  <c r="BA353" i="4"/>
  <c r="AZ353" i="4"/>
  <c r="AY353" i="4"/>
  <c r="AX353" i="4"/>
  <c r="AW353" i="4"/>
  <c r="AV353" i="4"/>
  <c r="AU353" i="4"/>
  <c r="AT353" i="4"/>
  <c r="AS353" i="4"/>
  <c r="AR353" i="4"/>
  <c r="AQ353" i="4"/>
  <c r="AP353" i="4"/>
  <c r="AO353" i="4"/>
  <c r="AN353" i="4"/>
  <c r="AM353" i="4"/>
  <c r="AL353" i="4"/>
  <c r="AK353" i="4"/>
  <c r="AJ353" i="4"/>
  <c r="AI353" i="4"/>
  <c r="AH353" i="4"/>
  <c r="AG353" i="4"/>
  <c r="AF353" i="4"/>
  <c r="AE353" i="4"/>
  <c r="AD353" i="4"/>
  <c r="AC353" i="4"/>
  <c r="AB353" i="4"/>
  <c r="AA353" i="4"/>
  <c r="Z353" i="4"/>
  <c r="Y353" i="4"/>
  <c r="X353" i="4"/>
  <c r="W353" i="4"/>
  <c r="V353" i="4"/>
  <c r="U353" i="4"/>
  <c r="T353" i="4"/>
  <c r="S353" i="4"/>
  <c r="R353" i="4"/>
  <c r="Q353" i="4"/>
  <c r="P353" i="4"/>
  <c r="O353" i="4"/>
  <c r="N353" i="4"/>
  <c r="M353" i="4"/>
  <c r="L353" i="4"/>
  <c r="K353" i="4"/>
  <c r="J353" i="4"/>
  <c r="I353" i="4"/>
  <c r="H353" i="4"/>
  <c r="G353" i="4"/>
  <c r="F353" i="4"/>
  <c r="E353" i="4"/>
  <c r="D353" i="4"/>
  <c r="BF352" i="4"/>
  <c r="BE352" i="4"/>
  <c r="BD352" i="4"/>
  <c r="BC352" i="4"/>
  <c r="BB352" i="4"/>
  <c r="BA352" i="4"/>
  <c r="AZ352" i="4"/>
  <c r="AY352" i="4"/>
  <c r="AX352" i="4"/>
  <c r="AW352" i="4"/>
  <c r="AV352" i="4"/>
  <c r="AU352" i="4"/>
  <c r="AT352" i="4"/>
  <c r="AS352" i="4"/>
  <c r="AR352" i="4"/>
  <c r="AQ352" i="4"/>
  <c r="AP352" i="4"/>
  <c r="AO352" i="4"/>
  <c r="AN352" i="4"/>
  <c r="AM352" i="4"/>
  <c r="AL352" i="4"/>
  <c r="AK352" i="4"/>
  <c r="AJ352" i="4"/>
  <c r="AI352" i="4"/>
  <c r="AH352" i="4"/>
  <c r="AG352" i="4"/>
  <c r="AF352" i="4"/>
  <c r="AE352" i="4"/>
  <c r="AD352" i="4"/>
  <c r="AC352" i="4"/>
  <c r="AB352" i="4"/>
  <c r="AA352" i="4"/>
  <c r="Z352" i="4"/>
  <c r="Y352" i="4"/>
  <c r="X352" i="4"/>
  <c r="W352" i="4"/>
  <c r="V352" i="4"/>
  <c r="U352" i="4"/>
  <c r="T352" i="4"/>
  <c r="S352" i="4"/>
  <c r="R352" i="4"/>
  <c r="Q352" i="4"/>
  <c r="P352" i="4"/>
  <c r="O352" i="4"/>
  <c r="N352" i="4"/>
  <c r="M352" i="4"/>
  <c r="L352" i="4"/>
  <c r="K352" i="4"/>
  <c r="J352" i="4"/>
  <c r="I352" i="4"/>
  <c r="H352" i="4"/>
  <c r="G352" i="4"/>
  <c r="F352" i="4"/>
  <c r="E352" i="4"/>
  <c r="D352" i="4"/>
  <c r="BF351" i="4"/>
  <c r="BE351" i="4"/>
  <c r="BD351" i="4"/>
  <c r="BC351" i="4"/>
  <c r="BB351" i="4"/>
  <c r="BA351" i="4"/>
  <c r="AZ351" i="4"/>
  <c r="AY351" i="4"/>
  <c r="AX351" i="4"/>
  <c r="AW351" i="4"/>
  <c r="AV351" i="4"/>
  <c r="AU351" i="4"/>
  <c r="AT351" i="4"/>
  <c r="AS351" i="4"/>
  <c r="AR351" i="4"/>
  <c r="AQ351" i="4"/>
  <c r="AP351" i="4"/>
  <c r="AO351" i="4"/>
  <c r="AN351" i="4"/>
  <c r="AM351" i="4"/>
  <c r="AL351" i="4"/>
  <c r="AK351" i="4"/>
  <c r="AJ351" i="4"/>
  <c r="AI351" i="4"/>
  <c r="AH351" i="4"/>
  <c r="AG351" i="4"/>
  <c r="AF351" i="4"/>
  <c r="AE351" i="4"/>
  <c r="AD351" i="4"/>
  <c r="AC351" i="4"/>
  <c r="AB351" i="4"/>
  <c r="AA351" i="4"/>
  <c r="Z351" i="4"/>
  <c r="Y351" i="4"/>
  <c r="X351" i="4"/>
  <c r="W351" i="4"/>
  <c r="V351" i="4"/>
  <c r="U351" i="4"/>
  <c r="T351" i="4"/>
  <c r="S351" i="4"/>
  <c r="R351" i="4"/>
  <c r="Q351" i="4"/>
  <c r="P351" i="4"/>
  <c r="O351" i="4"/>
  <c r="N351" i="4"/>
  <c r="M351" i="4"/>
  <c r="L351" i="4"/>
  <c r="K351" i="4"/>
  <c r="J351" i="4"/>
  <c r="I351" i="4"/>
  <c r="H351" i="4"/>
  <c r="G351" i="4"/>
  <c r="F351" i="4"/>
  <c r="E351" i="4"/>
  <c r="D351" i="4"/>
  <c r="BF350" i="4"/>
  <c r="BE350" i="4"/>
  <c r="BD350" i="4"/>
  <c r="BC350" i="4"/>
  <c r="BB350" i="4"/>
  <c r="BA350" i="4"/>
  <c r="AZ350" i="4"/>
  <c r="AY350" i="4"/>
  <c r="AX350" i="4"/>
  <c r="AW350" i="4"/>
  <c r="AV350" i="4"/>
  <c r="AU350" i="4"/>
  <c r="AT350" i="4"/>
  <c r="AS350" i="4"/>
  <c r="AR350" i="4"/>
  <c r="AQ350" i="4"/>
  <c r="AP350" i="4"/>
  <c r="AO350" i="4"/>
  <c r="AN350" i="4"/>
  <c r="AM350" i="4"/>
  <c r="AL350" i="4"/>
  <c r="AK350" i="4"/>
  <c r="AJ350" i="4"/>
  <c r="AI350" i="4"/>
  <c r="AH350" i="4"/>
  <c r="AG350" i="4"/>
  <c r="AF350" i="4"/>
  <c r="AE350" i="4"/>
  <c r="AD350" i="4"/>
  <c r="AC350" i="4"/>
  <c r="AB350" i="4"/>
  <c r="AA350" i="4"/>
  <c r="Z350" i="4"/>
  <c r="Y350" i="4"/>
  <c r="X350" i="4"/>
  <c r="W350" i="4"/>
  <c r="V350" i="4"/>
  <c r="U350" i="4"/>
  <c r="T350" i="4"/>
  <c r="S350" i="4"/>
  <c r="R350" i="4"/>
  <c r="Q350" i="4"/>
  <c r="P350" i="4"/>
  <c r="O350" i="4"/>
  <c r="N350" i="4"/>
  <c r="M350" i="4"/>
  <c r="L350" i="4"/>
  <c r="K350" i="4"/>
  <c r="J350" i="4"/>
  <c r="I350" i="4"/>
  <c r="H350" i="4"/>
  <c r="G350" i="4"/>
  <c r="F350" i="4"/>
  <c r="E350" i="4"/>
  <c r="D350" i="4"/>
  <c r="BF349" i="4"/>
  <c r="BE349" i="4"/>
  <c r="BD349" i="4"/>
  <c r="BC349" i="4"/>
  <c r="BB349" i="4"/>
  <c r="BA349" i="4"/>
  <c r="AZ349" i="4"/>
  <c r="AY349" i="4"/>
  <c r="AX349" i="4"/>
  <c r="AW349" i="4"/>
  <c r="AV349" i="4"/>
  <c r="AU349" i="4"/>
  <c r="AT349" i="4"/>
  <c r="AS349" i="4"/>
  <c r="AR349" i="4"/>
  <c r="AQ349" i="4"/>
  <c r="AP349" i="4"/>
  <c r="AO349" i="4"/>
  <c r="AN349" i="4"/>
  <c r="AM349" i="4"/>
  <c r="AL349" i="4"/>
  <c r="AK349" i="4"/>
  <c r="AJ349" i="4"/>
  <c r="AI349" i="4"/>
  <c r="AH349" i="4"/>
  <c r="AG349" i="4"/>
  <c r="AF349" i="4"/>
  <c r="AE349" i="4"/>
  <c r="AD349" i="4"/>
  <c r="AC349" i="4"/>
  <c r="AB349" i="4"/>
  <c r="AA349" i="4"/>
  <c r="Z349" i="4"/>
  <c r="Y349" i="4"/>
  <c r="X349" i="4"/>
  <c r="W349" i="4"/>
  <c r="V349" i="4"/>
  <c r="U349" i="4"/>
  <c r="T349" i="4"/>
  <c r="S349" i="4"/>
  <c r="R349" i="4"/>
  <c r="Q349" i="4"/>
  <c r="P349" i="4"/>
  <c r="O349" i="4"/>
  <c r="N349" i="4"/>
  <c r="M349" i="4"/>
  <c r="L349" i="4"/>
  <c r="K349" i="4"/>
  <c r="J349" i="4"/>
  <c r="I349" i="4"/>
  <c r="H349" i="4"/>
  <c r="G349" i="4"/>
  <c r="F349" i="4"/>
  <c r="E349" i="4"/>
  <c r="D349" i="4"/>
  <c r="BF348" i="4"/>
  <c r="BE348" i="4"/>
  <c r="BD348" i="4"/>
  <c r="BC348" i="4"/>
  <c r="BB348" i="4"/>
  <c r="BA348" i="4"/>
  <c r="AZ348" i="4"/>
  <c r="AY348" i="4"/>
  <c r="AX348" i="4"/>
  <c r="AW348" i="4"/>
  <c r="AV348" i="4"/>
  <c r="AU348" i="4"/>
  <c r="AT348" i="4"/>
  <c r="AS348" i="4"/>
  <c r="AR348" i="4"/>
  <c r="AQ348" i="4"/>
  <c r="AP348" i="4"/>
  <c r="AO348" i="4"/>
  <c r="AN348" i="4"/>
  <c r="AM348" i="4"/>
  <c r="AL348" i="4"/>
  <c r="AK348" i="4"/>
  <c r="AJ348" i="4"/>
  <c r="AI348" i="4"/>
  <c r="AH348" i="4"/>
  <c r="AG348" i="4"/>
  <c r="AF348" i="4"/>
  <c r="AE348" i="4"/>
  <c r="AD348" i="4"/>
  <c r="AC348" i="4"/>
  <c r="AB348" i="4"/>
  <c r="AA348" i="4"/>
  <c r="Z348" i="4"/>
  <c r="Y348" i="4"/>
  <c r="X348" i="4"/>
  <c r="W348" i="4"/>
  <c r="V348" i="4"/>
  <c r="U348" i="4"/>
  <c r="T348" i="4"/>
  <c r="S348" i="4"/>
  <c r="R348" i="4"/>
  <c r="Q348" i="4"/>
  <c r="P348" i="4"/>
  <c r="O348" i="4"/>
  <c r="N348" i="4"/>
  <c r="M348" i="4"/>
  <c r="L348" i="4"/>
  <c r="K348" i="4"/>
  <c r="J348" i="4"/>
  <c r="I348" i="4"/>
  <c r="H348" i="4"/>
  <c r="G348" i="4"/>
  <c r="F348" i="4"/>
  <c r="E348" i="4"/>
  <c r="D348" i="4"/>
  <c r="BF347" i="4"/>
  <c r="BE347" i="4"/>
  <c r="BD347" i="4"/>
  <c r="BC347" i="4"/>
  <c r="BB347" i="4"/>
  <c r="BA347" i="4"/>
  <c r="AZ347" i="4"/>
  <c r="AY347" i="4"/>
  <c r="AX347" i="4"/>
  <c r="AW347" i="4"/>
  <c r="AV347" i="4"/>
  <c r="AU347" i="4"/>
  <c r="AT347" i="4"/>
  <c r="AS347" i="4"/>
  <c r="AR347" i="4"/>
  <c r="AQ347" i="4"/>
  <c r="AP347" i="4"/>
  <c r="AO347" i="4"/>
  <c r="AN347" i="4"/>
  <c r="AM347" i="4"/>
  <c r="AL347" i="4"/>
  <c r="AK347" i="4"/>
  <c r="AJ347" i="4"/>
  <c r="AI347" i="4"/>
  <c r="AH347" i="4"/>
  <c r="AG347" i="4"/>
  <c r="AF347" i="4"/>
  <c r="AE347" i="4"/>
  <c r="AD347" i="4"/>
  <c r="AC347" i="4"/>
  <c r="AB347" i="4"/>
  <c r="AA347" i="4"/>
  <c r="Z347" i="4"/>
  <c r="Y347" i="4"/>
  <c r="X347" i="4"/>
  <c r="W347" i="4"/>
  <c r="V347" i="4"/>
  <c r="U347" i="4"/>
  <c r="T347" i="4"/>
  <c r="S347" i="4"/>
  <c r="R347" i="4"/>
  <c r="Q347" i="4"/>
  <c r="P347" i="4"/>
  <c r="O347" i="4"/>
  <c r="N347" i="4"/>
  <c r="M347" i="4"/>
  <c r="L347" i="4"/>
  <c r="K347" i="4"/>
  <c r="J347" i="4"/>
  <c r="I347" i="4"/>
  <c r="H347" i="4"/>
  <c r="G347" i="4"/>
  <c r="F347" i="4"/>
  <c r="E347" i="4"/>
  <c r="D347" i="4"/>
  <c r="BF346" i="4"/>
  <c r="BE346" i="4"/>
  <c r="BD346" i="4"/>
  <c r="BC346" i="4"/>
  <c r="BB346" i="4"/>
  <c r="BA346" i="4"/>
  <c r="AZ346" i="4"/>
  <c r="AY346" i="4"/>
  <c r="AX346" i="4"/>
  <c r="AW346" i="4"/>
  <c r="AV346" i="4"/>
  <c r="AU346" i="4"/>
  <c r="AT346" i="4"/>
  <c r="AS346" i="4"/>
  <c r="AR346" i="4"/>
  <c r="AQ346" i="4"/>
  <c r="AP346" i="4"/>
  <c r="AO346" i="4"/>
  <c r="AN346" i="4"/>
  <c r="AM346" i="4"/>
  <c r="AL346" i="4"/>
  <c r="AK346" i="4"/>
  <c r="AJ346" i="4"/>
  <c r="AI346" i="4"/>
  <c r="AH346" i="4"/>
  <c r="AG346" i="4"/>
  <c r="AF346" i="4"/>
  <c r="AE346" i="4"/>
  <c r="AD346" i="4"/>
  <c r="AC346" i="4"/>
  <c r="AB346" i="4"/>
  <c r="AA346" i="4"/>
  <c r="Z346" i="4"/>
  <c r="Y346" i="4"/>
  <c r="X346" i="4"/>
  <c r="W346" i="4"/>
  <c r="V346" i="4"/>
  <c r="U346" i="4"/>
  <c r="T346" i="4"/>
  <c r="S346" i="4"/>
  <c r="R346" i="4"/>
  <c r="Q346" i="4"/>
  <c r="P346" i="4"/>
  <c r="O346" i="4"/>
  <c r="N346" i="4"/>
  <c r="M346" i="4"/>
  <c r="L346" i="4"/>
  <c r="K346" i="4"/>
  <c r="J346" i="4"/>
  <c r="I346" i="4"/>
  <c r="H346" i="4"/>
  <c r="G346" i="4"/>
  <c r="F346" i="4"/>
  <c r="E346" i="4"/>
  <c r="D346" i="4"/>
  <c r="BF345" i="4"/>
  <c r="BE345" i="4"/>
  <c r="BD345" i="4"/>
  <c r="BC345" i="4"/>
  <c r="BB345" i="4"/>
  <c r="BA345" i="4"/>
  <c r="AZ345" i="4"/>
  <c r="AY345" i="4"/>
  <c r="AX345" i="4"/>
  <c r="AW345" i="4"/>
  <c r="AV345" i="4"/>
  <c r="AU345" i="4"/>
  <c r="AT345" i="4"/>
  <c r="AS345" i="4"/>
  <c r="AR345" i="4"/>
  <c r="AQ345" i="4"/>
  <c r="AP345" i="4"/>
  <c r="AO345" i="4"/>
  <c r="AN345" i="4"/>
  <c r="AM345" i="4"/>
  <c r="AL345" i="4"/>
  <c r="AK345" i="4"/>
  <c r="AJ345" i="4"/>
  <c r="AI345" i="4"/>
  <c r="AH345" i="4"/>
  <c r="AG345" i="4"/>
  <c r="AF345" i="4"/>
  <c r="AE345" i="4"/>
  <c r="AD345" i="4"/>
  <c r="AC345" i="4"/>
  <c r="AB345" i="4"/>
  <c r="AA345" i="4"/>
  <c r="Z345" i="4"/>
  <c r="Y345" i="4"/>
  <c r="X345" i="4"/>
  <c r="W345" i="4"/>
  <c r="V345" i="4"/>
  <c r="U345" i="4"/>
  <c r="T345" i="4"/>
  <c r="S345" i="4"/>
  <c r="R345" i="4"/>
  <c r="Q345" i="4"/>
  <c r="P345" i="4"/>
  <c r="O345" i="4"/>
  <c r="N345" i="4"/>
  <c r="M345" i="4"/>
  <c r="L345" i="4"/>
  <c r="K345" i="4"/>
  <c r="J345" i="4"/>
  <c r="I345" i="4"/>
  <c r="H345" i="4"/>
  <c r="G345" i="4"/>
  <c r="F345" i="4"/>
  <c r="E345" i="4"/>
  <c r="D345" i="4"/>
  <c r="BF344" i="4"/>
  <c r="BE344" i="4"/>
  <c r="BD344" i="4"/>
  <c r="BC344" i="4"/>
  <c r="BB344" i="4"/>
  <c r="BA344" i="4"/>
  <c r="AZ344" i="4"/>
  <c r="AY344" i="4"/>
  <c r="AX344" i="4"/>
  <c r="AW344" i="4"/>
  <c r="AV344" i="4"/>
  <c r="AU344" i="4"/>
  <c r="AT344" i="4"/>
  <c r="AS344" i="4"/>
  <c r="AR344" i="4"/>
  <c r="AQ344" i="4"/>
  <c r="AP344" i="4"/>
  <c r="AO344" i="4"/>
  <c r="AN344" i="4"/>
  <c r="AM344" i="4"/>
  <c r="AL344" i="4"/>
  <c r="AK344" i="4"/>
  <c r="AJ344" i="4"/>
  <c r="AI344" i="4"/>
  <c r="AH344" i="4"/>
  <c r="AG344" i="4"/>
  <c r="AF344" i="4"/>
  <c r="AE344" i="4"/>
  <c r="AD344" i="4"/>
  <c r="AC344" i="4"/>
  <c r="AB344" i="4"/>
  <c r="AA344" i="4"/>
  <c r="Z344" i="4"/>
  <c r="Y344" i="4"/>
  <c r="X344" i="4"/>
  <c r="W344" i="4"/>
  <c r="V344" i="4"/>
  <c r="U344" i="4"/>
  <c r="T344" i="4"/>
  <c r="S344" i="4"/>
  <c r="R344" i="4"/>
  <c r="Q344" i="4"/>
  <c r="P344" i="4"/>
  <c r="O344" i="4"/>
  <c r="N344" i="4"/>
  <c r="M344" i="4"/>
  <c r="L344" i="4"/>
  <c r="K344" i="4"/>
  <c r="J344" i="4"/>
  <c r="I344" i="4"/>
  <c r="H344" i="4"/>
  <c r="G344" i="4"/>
  <c r="F344" i="4"/>
  <c r="E344" i="4"/>
  <c r="D344" i="4"/>
  <c r="BF343" i="4"/>
  <c r="BE343" i="4"/>
  <c r="BD343" i="4"/>
  <c r="BC343" i="4"/>
  <c r="BB343" i="4"/>
  <c r="BA343" i="4"/>
  <c r="AZ343" i="4"/>
  <c r="AY343" i="4"/>
  <c r="AX343" i="4"/>
  <c r="AW343" i="4"/>
  <c r="AV343" i="4"/>
  <c r="AU343" i="4"/>
  <c r="AT343" i="4"/>
  <c r="AS343" i="4"/>
  <c r="AR343" i="4"/>
  <c r="AQ343" i="4"/>
  <c r="AP343" i="4"/>
  <c r="AO343" i="4"/>
  <c r="AN343" i="4"/>
  <c r="AM343" i="4"/>
  <c r="AL343" i="4"/>
  <c r="AK343" i="4"/>
  <c r="AJ343" i="4"/>
  <c r="AI343" i="4"/>
  <c r="AH343" i="4"/>
  <c r="AG343" i="4"/>
  <c r="AF343" i="4"/>
  <c r="AE343" i="4"/>
  <c r="AD343" i="4"/>
  <c r="AC343" i="4"/>
  <c r="AB343" i="4"/>
  <c r="AA343" i="4"/>
  <c r="Z343" i="4"/>
  <c r="Y343" i="4"/>
  <c r="X343" i="4"/>
  <c r="W343" i="4"/>
  <c r="V343" i="4"/>
  <c r="U343" i="4"/>
  <c r="T343" i="4"/>
  <c r="S343" i="4"/>
  <c r="R343" i="4"/>
  <c r="Q343" i="4"/>
  <c r="P343" i="4"/>
  <c r="O343" i="4"/>
  <c r="N343" i="4"/>
  <c r="M343" i="4"/>
  <c r="L343" i="4"/>
  <c r="K343" i="4"/>
  <c r="J343" i="4"/>
  <c r="I343" i="4"/>
  <c r="H343" i="4"/>
  <c r="G343" i="4"/>
  <c r="F343" i="4"/>
  <c r="E343" i="4"/>
  <c r="D343" i="4"/>
  <c r="BF342" i="4"/>
  <c r="BE342" i="4"/>
  <c r="BD342" i="4"/>
  <c r="BC342" i="4"/>
  <c r="BB342" i="4"/>
  <c r="BA342" i="4"/>
  <c r="AZ342" i="4"/>
  <c r="AY342" i="4"/>
  <c r="AX342" i="4"/>
  <c r="AW342" i="4"/>
  <c r="AV342" i="4"/>
  <c r="AU342" i="4"/>
  <c r="AT342" i="4"/>
  <c r="AS342" i="4"/>
  <c r="AR342" i="4"/>
  <c r="AQ342" i="4"/>
  <c r="AP342" i="4"/>
  <c r="AO342" i="4"/>
  <c r="AN342" i="4"/>
  <c r="AM342" i="4"/>
  <c r="AL342" i="4"/>
  <c r="AK342" i="4"/>
  <c r="AJ342" i="4"/>
  <c r="AI342" i="4"/>
  <c r="AH342" i="4"/>
  <c r="AG342" i="4"/>
  <c r="AF342" i="4"/>
  <c r="AE342" i="4"/>
  <c r="AD342" i="4"/>
  <c r="AC342" i="4"/>
  <c r="AB342" i="4"/>
  <c r="AA342" i="4"/>
  <c r="Z342" i="4"/>
  <c r="Y342" i="4"/>
  <c r="X342" i="4"/>
  <c r="W342" i="4"/>
  <c r="V342" i="4"/>
  <c r="U342" i="4"/>
  <c r="T342" i="4"/>
  <c r="S342" i="4"/>
  <c r="R342" i="4"/>
  <c r="Q342" i="4"/>
  <c r="P342" i="4"/>
  <c r="O342" i="4"/>
  <c r="N342" i="4"/>
  <c r="M342" i="4"/>
  <c r="L342" i="4"/>
  <c r="K342" i="4"/>
  <c r="J342" i="4"/>
  <c r="I342" i="4"/>
  <c r="H342" i="4"/>
  <c r="G342" i="4"/>
  <c r="F342" i="4"/>
  <c r="E342" i="4"/>
  <c r="D342" i="4"/>
  <c r="BF341" i="4"/>
  <c r="BE341" i="4"/>
  <c r="BD341" i="4"/>
  <c r="BC341" i="4"/>
  <c r="BB341" i="4"/>
  <c r="BA341" i="4"/>
  <c r="AZ341" i="4"/>
  <c r="AY341" i="4"/>
  <c r="AX341" i="4"/>
  <c r="AW341" i="4"/>
  <c r="AV341" i="4"/>
  <c r="AU341" i="4"/>
  <c r="AT341" i="4"/>
  <c r="AS341" i="4"/>
  <c r="AR341" i="4"/>
  <c r="AQ341" i="4"/>
  <c r="AP341" i="4"/>
  <c r="AO341" i="4"/>
  <c r="AN341" i="4"/>
  <c r="AM341" i="4"/>
  <c r="AL341" i="4"/>
  <c r="AK341" i="4"/>
  <c r="AJ341" i="4"/>
  <c r="AI341" i="4"/>
  <c r="AH341" i="4"/>
  <c r="AG341" i="4"/>
  <c r="AF341" i="4"/>
  <c r="AE341" i="4"/>
  <c r="AD341" i="4"/>
  <c r="AC341" i="4"/>
  <c r="AB341" i="4"/>
  <c r="AA341" i="4"/>
  <c r="Z341" i="4"/>
  <c r="Y341" i="4"/>
  <c r="X341" i="4"/>
  <c r="W341" i="4"/>
  <c r="V341" i="4"/>
  <c r="U341" i="4"/>
  <c r="T341" i="4"/>
  <c r="S341" i="4"/>
  <c r="R341" i="4"/>
  <c r="Q341" i="4"/>
  <c r="P341" i="4"/>
  <c r="O341" i="4"/>
  <c r="N341" i="4"/>
  <c r="M341" i="4"/>
  <c r="L341" i="4"/>
  <c r="K341" i="4"/>
  <c r="J341" i="4"/>
  <c r="I341" i="4"/>
  <c r="H341" i="4"/>
  <c r="G341" i="4"/>
  <c r="F341" i="4"/>
  <c r="E341" i="4"/>
  <c r="D341" i="4"/>
  <c r="BF340" i="4"/>
  <c r="BE340" i="4"/>
  <c r="BD340" i="4"/>
  <c r="BC340" i="4"/>
  <c r="BB340" i="4"/>
  <c r="BA340" i="4"/>
  <c r="AZ340" i="4"/>
  <c r="AY340" i="4"/>
  <c r="AX340" i="4"/>
  <c r="AW340" i="4"/>
  <c r="AV340" i="4"/>
  <c r="AU340" i="4"/>
  <c r="AT340" i="4"/>
  <c r="AS340" i="4"/>
  <c r="AR340" i="4"/>
  <c r="AQ340" i="4"/>
  <c r="AP340" i="4"/>
  <c r="AO340" i="4"/>
  <c r="AN340" i="4"/>
  <c r="AM340" i="4"/>
  <c r="AL340" i="4"/>
  <c r="AK340" i="4"/>
  <c r="AJ340" i="4"/>
  <c r="AI340" i="4"/>
  <c r="AH340" i="4"/>
  <c r="AG340" i="4"/>
  <c r="AF340" i="4"/>
  <c r="AE340" i="4"/>
  <c r="AD340" i="4"/>
  <c r="AC340" i="4"/>
  <c r="AB340" i="4"/>
  <c r="AA340" i="4"/>
  <c r="Z340" i="4"/>
  <c r="Y340" i="4"/>
  <c r="X340" i="4"/>
  <c r="W340" i="4"/>
  <c r="V340" i="4"/>
  <c r="U340" i="4"/>
  <c r="T340" i="4"/>
  <c r="S340" i="4"/>
  <c r="R340" i="4"/>
  <c r="Q340" i="4"/>
  <c r="P340" i="4"/>
  <c r="O340" i="4"/>
  <c r="N340" i="4"/>
  <c r="M340" i="4"/>
  <c r="L340" i="4"/>
  <c r="K340" i="4"/>
  <c r="J340" i="4"/>
  <c r="I340" i="4"/>
  <c r="H340" i="4"/>
  <c r="G340" i="4"/>
  <c r="F340" i="4"/>
  <c r="E340" i="4"/>
  <c r="D340" i="4"/>
  <c r="BF339" i="4"/>
  <c r="BE339" i="4"/>
  <c r="BD339" i="4"/>
  <c r="BC339" i="4"/>
  <c r="BB339" i="4"/>
  <c r="BA339" i="4"/>
  <c r="AZ339" i="4"/>
  <c r="AY339" i="4"/>
  <c r="AX339" i="4"/>
  <c r="AW339" i="4"/>
  <c r="AV339" i="4"/>
  <c r="AU339" i="4"/>
  <c r="AT339" i="4"/>
  <c r="AS339" i="4"/>
  <c r="AR339" i="4"/>
  <c r="AQ339" i="4"/>
  <c r="AP339" i="4"/>
  <c r="AO339" i="4"/>
  <c r="AN339" i="4"/>
  <c r="AM339" i="4"/>
  <c r="AL339" i="4"/>
  <c r="AK339" i="4"/>
  <c r="AJ339" i="4"/>
  <c r="AI339" i="4"/>
  <c r="AH339" i="4"/>
  <c r="AG339" i="4"/>
  <c r="AF339" i="4"/>
  <c r="AE339" i="4"/>
  <c r="AD339" i="4"/>
  <c r="AC339" i="4"/>
  <c r="AB339" i="4"/>
  <c r="AA339" i="4"/>
  <c r="Z339" i="4"/>
  <c r="Y339" i="4"/>
  <c r="X339" i="4"/>
  <c r="W339" i="4"/>
  <c r="V339" i="4"/>
  <c r="U339" i="4"/>
  <c r="T339" i="4"/>
  <c r="S339" i="4"/>
  <c r="R339" i="4"/>
  <c r="Q339" i="4"/>
  <c r="P339" i="4"/>
  <c r="O339" i="4"/>
  <c r="N339" i="4"/>
  <c r="M339" i="4"/>
  <c r="L339" i="4"/>
  <c r="K339" i="4"/>
  <c r="J339" i="4"/>
  <c r="I339" i="4"/>
  <c r="H339" i="4"/>
  <c r="G339" i="4"/>
  <c r="F339" i="4"/>
  <c r="E339" i="4"/>
  <c r="D339" i="4"/>
  <c r="BF338" i="4"/>
  <c r="BE338" i="4"/>
  <c r="BD338" i="4"/>
  <c r="BC338" i="4"/>
  <c r="BB338" i="4"/>
  <c r="BA338" i="4"/>
  <c r="AZ338" i="4"/>
  <c r="AY338" i="4"/>
  <c r="AX338" i="4"/>
  <c r="AW338" i="4"/>
  <c r="AV338" i="4"/>
  <c r="AU338" i="4"/>
  <c r="AT338" i="4"/>
  <c r="AS338" i="4"/>
  <c r="AR338" i="4"/>
  <c r="AQ338" i="4"/>
  <c r="AP338" i="4"/>
  <c r="AO338" i="4"/>
  <c r="AN338" i="4"/>
  <c r="AM338" i="4"/>
  <c r="AL338" i="4"/>
  <c r="AK338" i="4"/>
  <c r="AJ338" i="4"/>
  <c r="AI338" i="4"/>
  <c r="AH338" i="4"/>
  <c r="AG338" i="4"/>
  <c r="AF338" i="4"/>
  <c r="AE338" i="4"/>
  <c r="AD338" i="4"/>
  <c r="AC338" i="4"/>
  <c r="AB338" i="4"/>
  <c r="AA338" i="4"/>
  <c r="Z338" i="4"/>
  <c r="Y338" i="4"/>
  <c r="X338" i="4"/>
  <c r="W338" i="4"/>
  <c r="V338" i="4"/>
  <c r="U338" i="4"/>
  <c r="T338" i="4"/>
  <c r="S338" i="4"/>
  <c r="R338" i="4"/>
  <c r="Q338" i="4"/>
  <c r="P338" i="4"/>
  <c r="O338" i="4"/>
  <c r="N338" i="4"/>
  <c r="M338" i="4"/>
  <c r="L338" i="4"/>
  <c r="K338" i="4"/>
  <c r="J338" i="4"/>
  <c r="I338" i="4"/>
  <c r="H338" i="4"/>
  <c r="G338" i="4"/>
  <c r="F338" i="4"/>
  <c r="E338" i="4"/>
  <c r="D338" i="4"/>
  <c r="BF337" i="4"/>
  <c r="BE337" i="4"/>
  <c r="BD337" i="4"/>
  <c r="BC337" i="4"/>
  <c r="BB337" i="4"/>
  <c r="BA337" i="4"/>
  <c r="AZ337" i="4"/>
  <c r="AY337" i="4"/>
  <c r="AX337" i="4"/>
  <c r="AW337" i="4"/>
  <c r="AV337" i="4"/>
  <c r="AU337" i="4"/>
  <c r="AT337" i="4"/>
  <c r="AS337" i="4"/>
  <c r="AR337" i="4"/>
  <c r="AQ337" i="4"/>
  <c r="AP337" i="4"/>
  <c r="AO337" i="4"/>
  <c r="AN337" i="4"/>
  <c r="AM337" i="4"/>
  <c r="AL337" i="4"/>
  <c r="AK337" i="4"/>
  <c r="AJ337" i="4"/>
  <c r="AI337" i="4"/>
  <c r="AH337" i="4"/>
  <c r="AG337" i="4"/>
  <c r="AF337" i="4"/>
  <c r="AE337" i="4"/>
  <c r="AD337" i="4"/>
  <c r="AC337" i="4"/>
  <c r="AB337" i="4"/>
  <c r="AA337" i="4"/>
  <c r="Z337" i="4"/>
  <c r="Y337" i="4"/>
  <c r="X337" i="4"/>
  <c r="W337" i="4"/>
  <c r="V337" i="4"/>
  <c r="U337" i="4"/>
  <c r="T337" i="4"/>
  <c r="S337" i="4"/>
  <c r="R337" i="4"/>
  <c r="Q337" i="4"/>
  <c r="P337" i="4"/>
  <c r="O337" i="4"/>
  <c r="N337" i="4"/>
  <c r="M337" i="4"/>
  <c r="L337" i="4"/>
  <c r="K337" i="4"/>
  <c r="J337" i="4"/>
  <c r="I337" i="4"/>
  <c r="H337" i="4"/>
  <c r="G337" i="4"/>
  <c r="F337" i="4"/>
  <c r="E337" i="4"/>
  <c r="D337" i="4"/>
  <c r="BF336" i="4"/>
  <c r="BE336" i="4"/>
  <c r="BD336" i="4"/>
  <c r="BC336" i="4"/>
  <c r="BB336" i="4"/>
  <c r="BA336" i="4"/>
  <c r="AZ336" i="4"/>
  <c r="AY336" i="4"/>
  <c r="AX336" i="4"/>
  <c r="AW336" i="4"/>
  <c r="AV336" i="4"/>
  <c r="AU336" i="4"/>
  <c r="AT336" i="4"/>
  <c r="AS336" i="4"/>
  <c r="AR336" i="4"/>
  <c r="AQ336" i="4"/>
  <c r="AP336" i="4"/>
  <c r="AO336" i="4"/>
  <c r="AN336" i="4"/>
  <c r="AM336" i="4"/>
  <c r="AL336" i="4"/>
  <c r="AK336" i="4"/>
  <c r="AJ336" i="4"/>
  <c r="AI336" i="4"/>
  <c r="AH336" i="4"/>
  <c r="AG336" i="4"/>
  <c r="AF336" i="4"/>
  <c r="AE336" i="4"/>
  <c r="AD336" i="4"/>
  <c r="AC336" i="4"/>
  <c r="AB336" i="4"/>
  <c r="AA336" i="4"/>
  <c r="Z336" i="4"/>
  <c r="Y336" i="4"/>
  <c r="X336" i="4"/>
  <c r="W336" i="4"/>
  <c r="V336" i="4"/>
  <c r="U336" i="4"/>
  <c r="T336" i="4"/>
  <c r="S336" i="4"/>
  <c r="R336" i="4"/>
  <c r="Q336" i="4"/>
  <c r="P336" i="4"/>
  <c r="O336" i="4"/>
  <c r="N336" i="4"/>
  <c r="M336" i="4"/>
  <c r="L336" i="4"/>
  <c r="K336" i="4"/>
  <c r="J336" i="4"/>
  <c r="I336" i="4"/>
  <c r="H336" i="4"/>
  <c r="G336" i="4"/>
  <c r="F336" i="4"/>
  <c r="E336" i="4"/>
  <c r="D336" i="4"/>
  <c r="BF335" i="4"/>
  <c r="BE335" i="4"/>
  <c r="BD335" i="4"/>
  <c r="BC335" i="4"/>
  <c r="BB335" i="4"/>
  <c r="BA335" i="4"/>
  <c r="AZ335" i="4"/>
  <c r="AY335" i="4"/>
  <c r="AX335" i="4"/>
  <c r="AW335" i="4"/>
  <c r="AV335" i="4"/>
  <c r="AU335" i="4"/>
  <c r="AT335" i="4"/>
  <c r="AS335" i="4"/>
  <c r="AR335" i="4"/>
  <c r="AQ335" i="4"/>
  <c r="AP335" i="4"/>
  <c r="AO335" i="4"/>
  <c r="AN335" i="4"/>
  <c r="AM335" i="4"/>
  <c r="AL335" i="4"/>
  <c r="AK335" i="4"/>
  <c r="AJ335" i="4"/>
  <c r="AI335" i="4"/>
  <c r="AH335" i="4"/>
  <c r="AG335" i="4"/>
  <c r="AF335" i="4"/>
  <c r="AE335" i="4"/>
  <c r="AD335" i="4"/>
  <c r="AC335" i="4"/>
  <c r="AB335" i="4"/>
  <c r="AA335" i="4"/>
  <c r="Z335" i="4"/>
  <c r="Y335" i="4"/>
  <c r="X335" i="4"/>
  <c r="W335" i="4"/>
  <c r="V335" i="4"/>
  <c r="U335" i="4"/>
  <c r="T335" i="4"/>
  <c r="S335" i="4"/>
  <c r="R335" i="4"/>
  <c r="Q335" i="4"/>
  <c r="P335" i="4"/>
  <c r="O335" i="4"/>
  <c r="N335" i="4"/>
  <c r="M335" i="4"/>
  <c r="L335" i="4"/>
  <c r="K335" i="4"/>
  <c r="J335" i="4"/>
  <c r="I335" i="4"/>
  <c r="H335" i="4"/>
  <c r="G335" i="4"/>
  <c r="F335" i="4"/>
  <c r="E335" i="4"/>
  <c r="D335" i="4"/>
  <c r="BF334" i="4"/>
  <c r="BE334" i="4"/>
  <c r="BD334" i="4"/>
  <c r="BC334" i="4"/>
  <c r="BB334" i="4"/>
  <c r="BA334" i="4"/>
  <c r="AZ334" i="4"/>
  <c r="AY334" i="4"/>
  <c r="AX334" i="4"/>
  <c r="AW334" i="4"/>
  <c r="AV334" i="4"/>
  <c r="AU334" i="4"/>
  <c r="AT334" i="4"/>
  <c r="AS334" i="4"/>
  <c r="AR334" i="4"/>
  <c r="AQ334" i="4"/>
  <c r="AP334" i="4"/>
  <c r="AO334" i="4"/>
  <c r="AN334" i="4"/>
  <c r="AM334" i="4"/>
  <c r="AL334" i="4"/>
  <c r="AK334" i="4"/>
  <c r="AJ334" i="4"/>
  <c r="AI334" i="4"/>
  <c r="AH334" i="4"/>
  <c r="AG334" i="4"/>
  <c r="AF334" i="4"/>
  <c r="AE334" i="4"/>
  <c r="AD334" i="4"/>
  <c r="AC334" i="4"/>
  <c r="AB334" i="4"/>
  <c r="AA334" i="4"/>
  <c r="Z334" i="4"/>
  <c r="Y334" i="4"/>
  <c r="X334" i="4"/>
  <c r="W334" i="4"/>
  <c r="V334" i="4"/>
  <c r="U334" i="4"/>
  <c r="T334" i="4"/>
  <c r="S334" i="4"/>
  <c r="R334" i="4"/>
  <c r="Q334" i="4"/>
  <c r="P334" i="4"/>
  <c r="O334" i="4"/>
  <c r="N334" i="4"/>
  <c r="M334" i="4"/>
  <c r="L334" i="4"/>
  <c r="K334" i="4"/>
  <c r="J334" i="4"/>
  <c r="I334" i="4"/>
  <c r="H334" i="4"/>
  <c r="G334" i="4"/>
  <c r="F334" i="4"/>
  <c r="E334" i="4"/>
  <c r="D334" i="4"/>
  <c r="BF333" i="4"/>
  <c r="BE333" i="4"/>
  <c r="BD333" i="4"/>
  <c r="BC333" i="4"/>
  <c r="BB333" i="4"/>
  <c r="BA333" i="4"/>
  <c r="AZ333" i="4"/>
  <c r="AY333" i="4"/>
  <c r="AX333" i="4"/>
  <c r="AW333" i="4"/>
  <c r="AV333" i="4"/>
  <c r="AU333" i="4"/>
  <c r="AT333" i="4"/>
  <c r="AS333" i="4"/>
  <c r="AR333" i="4"/>
  <c r="AQ333" i="4"/>
  <c r="AP333" i="4"/>
  <c r="AO333" i="4"/>
  <c r="AN333" i="4"/>
  <c r="AM333" i="4"/>
  <c r="AL333" i="4"/>
  <c r="AK333" i="4"/>
  <c r="AJ333" i="4"/>
  <c r="AI333" i="4"/>
  <c r="AH333" i="4"/>
  <c r="AG333" i="4"/>
  <c r="AF333" i="4"/>
  <c r="AE333" i="4"/>
  <c r="AD333" i="4"/>
  <c r="AC333" i="4"/>
  <c r="AB333" i="4"/>
  <c r="AA333" i="4"/>
  <c r="Z333" i="4"/>
  <c r="Y333" i="4"/>
  <c r="X333" i="4"/>
  <c r="W333" i="4"/>
  <c r="V333" i="4"/>
  <c r="U333" i="4"/>
  <c r="T333" i="4"/>
  <c r="S333" i="4"/>
  <c r="R333" i="4"/>
  <c r="Q333" i="4"/>
  <c r="P333" i="4"/>
  <c r="O333" i="4"/>
  <c r="N333" i="4"/>
  <c r="M333" i="4"/>
  <c r="L333" i="4"/>
  <c r="K333" i="4"/>
  <c r="J333" i="4"/>
  <c r="I333" i="4"/>
  <c r="H333" i="4"/>
  <c r="G333" i="4"/>
  <c r="F333" i="4"/>
  <c r="E333" i="4"/>
  <c r="D333" i="4"/>
  <c r="BF332" i="4"/>
  <c r="BE332" i="4"/>
  <c r="BD332" i="4"/>
  <c r="BC332" i="4"/>
  <c r="BB332" i="4"/>
  <c r="BA332" i="4"/>
  <c r="AZ332" i="4"/>
  <c r="AY332" i="4"/>
  <c r="AX332" i="4"/>
  <c r="AW332" i="4"/>
  <c r="AV332" i="4"/>
  <c r="AU332" i="4"/>
  <c r="AT332" i="4"/>
  <c r="AS332" i="4"/>
  <c r="AR332" i="4"/>
  <c r="AQ332" i="4"/>
  <c r="AP332" i="4"/>
  <c r="AO332" i="4"/>
  <c r="AN332" i="4"/>
  <c r="AM332" i="4"/>
  <c r="AL332" i="4"/>
  <c r="AK332" i="4"/>
  <c r="AJ332" i="4"/>
  <c r="AI332" i="4"/>
  <c r="AH332" i="4"/>
  <c r="AG332" i="4"/>
  <c r="AF332" i="4"/>
  <c r="AE332" i="4"/>
  <c r="AD332" i="4"/>
  <c r="AC332" i="4"/>
  <c r="AB332" i="4"/>
  <c r="AA332" i="4"/>
  <c r="Z332" i="4"/>
  <c r="Y332" i="4"/>
  <c r="X332" i="4"/>
  <c r="W332" i="4"/>
  <c r="V332" i="4"/>
  <c r="U332" i="4"/>
  <c r="T332" i="4"/>
  <c r="S332" i="4"/>
  <c r="R332" i="4"/>
  <c r="Q332" i="4"/>
  <c r="P332" i="4"/>
  <c r="O332" i="4"/>
  <c r="N332" i="4"/>
  <c r="M332" i="4"/>
  <c r="L332" i="4"/>
  <c r="K332" i="4"/>
  <c r="J332" i="4"/>
  <c r="I332" i="4"/>
  <c r="H332" i="4"/>
  <c r="G332" i="4"/>
  <c r="F332" i="4"/>
  <c r="E332" i="4"/>
  <c r="D332" i="4"/>
  <c r="BF331" i="4"/>
  <c r="BE331" i="4"/>
  <c r="BD331" i="4"/>
  <c r="BC331" i="4"/>
  <c r="BB331" i="4"/>
  <c r="BA331" i="4"/>
  <c r="AZ331" i="4"/>
  <c r="AY331" i="4"/>
  <c r="AX331" i="4"/>
  <c r="AW331" i="4"/>
  <c r="AV331" i="4"/>
  <c r="AU331" i="4"/>
  <c r="AT331" i="4"/>
  <c r="AS331" i="4"/>
  <c r="AR331" i="4"/>
  <c r="AQ331" i="4"/>
  <c r="AP331" i="4"/>
  <c r="AO331" i="4"/>
  <c r="AN331" i="4"/>
  <c r="AM331" i="4"/>
  <c r="AL331" i="4"/>
  <c r="AK331" i="4"/>
  <c r="AJ331" i="4"/>
  <c r="AI331" i="4"/>
  <c r="AH331" i="4"/>
  <c r="AG331" i="4"/>
  <c r="AF331" i="4"/>
  <c r="AE331" i="4"/>
  <c r="AD331" i="4"/>
  <c r="AC331" i="4"/>
  <c r="AB331" i="4"/>
  <c r="AA331" i="4"/>
  <c r="Z331" i="4"/>
  <c r="Y331" i="4"/>
  <c r="X331" i="4"/>
  <c r="W331" i="4"/>
  <c r="V331" i="4"/>
  <c r="U331" i="4"/>
  <c r="T331" i="4"/>
  <c r="S331" i="4"/>
  <c r="R331" i="4"/>
  <c r="Q331" i="4"/>
  <c r="P331" i="4"/>
  <c r="O331" i="4"/>
  <c r="N331" i="4"/>
  <c r="M331" i="4"/>
  <c r="L331" i="4"/>
  <c r="K331" i="4"/>
  <c r="J331" i="4"/>
  <c r="I331" i="4"/>
  <c r="H331" i="4"/>
  <c r="G331" i="4"/>
  <c r="F331" i="4"/>
  <c r="E331" i="4"/>
  <c r="D331" i="4"/>
  <c r="BF330" i="4"/>
  <c r="BE330" i="4"/>
  <c r="BD330" i="4"/>
  <c r="BC330" i="4"/>
  <c r="BB330" i="4"/>
  <c r="BA330" i="4"/>
  <c r="AZ330" i="4"/>
  <c r="AY330" i="4"/>
  <c r="AX330" i="4"/>
  <c r="AW330" i="4"/>
  <c r="AV330" i="4"/>
  <c r="AU330" i="4"/>
  <c r="AT330" i="4"/>
  <c r="AS330" i="4"/>
  <c r="AR330" i="4"/>
  <c r="AQ330" i="4"/>
  <c r="AP330" i="4"/>
  <c r="AO330" i="4"/>
  <c r="AN330" i="4"/>
  <c r="AM330" i="4"/>
  <c r="AL330" i="4"/>
  <c r="AK330" i="4"/>
  <c r="AJ330" i="4"/>
  <c r="AI330" i="4"/>
  <c r="AH330" i="4"/>
  <c r="AG330" i="4"/>
  <c r="AF330" i="4"/>
  <c r="AE330" i="4"/>
  <c r="AD330" i="4"/>
  <c r="AC330" i="4"/>
  <c r="AB330" i="4"/>
  <c r="AA330" i="4"/>
  <c r="Z330" i="4"/>
  <c r="Y330" i="4"/>
  <c r="X330" i="4"/>
  <c r="W330" i="4"/>
  <c r="V330" i="4"/>
  <c r="U330" i="4"/>
  <c r="T330" i="4"/>
  <c r="S330" i="4"/>
  <c r="R330" i="4"/>
  <c r="Q330" i="4"/>
  <c r="P330" i="4"/>
  <c r="O330" i="4"/>
  <c r="N330" i="4"/>
  <c r="M330" i="4"/>
  <c r="L330" i="4"/>
  <c r="K330" i="4"/>
  <c r="J330" i="4"/>
  <c r="I330" i="4"/>
  <c r="H330" i="4"/>
  <c r="G330" i="4"/>
  <c r="F330" i="4"/>
  <c r="E330" i="4"/>
  <c r="D330" i="4"/>
  <c r="BF329" i="4"/>
  <c r="BE329" i="4"/>
  <c r="BD329" i="4"/>
  <c r="BC329" i="4"/>
  <c r="BB329" i="4"/>
  <c r="BA329" i="4"/>
  <c r="AZ329" i="4"/>
  <c r="AY329" i="4"/>
  <c r="AX329" i="4"/>
  <c r="AW329" i="4"/>
  <c r="AV329" i="4"/>
  <c r="AU329" i="4"/>
  <c r="AT329" i="4"/>
  <c r="AS329" i="4"/>
  <c r="AR329" i="4"/>
  <c r="AQ329" i="4"/>
  <c r="AP329" i="4"/>
  <c r="AO329" i="4"/>
  <c r="AN329" i="4"/>
  <c r="AM329" i="4"/>
  <c r="AL329" i="4"/>
  <c r="AK329" i="4"/>
  <c r="AJ329" i="4"/>
  <c r="AI329" i="4"/>
  <c r="AH329" i="4"/>
  <c r="AG329" i="4"/>
  <c r="AF329" i="4"/>
  <c r="AE329" i="4"/>
  <c r="AD329" i="4"/>
  <c r="AC329" i="4"/>
  <c r="AB329" i="4"/>
  <c r="AA329" i="4"/>
  <c r="Z329" i="4"/>
  <c r="Y329" i="4"/>
  <c r="X329" i="4"/>
  <c r="W329" i="4"/>
  <c r="V329" i="4"/>
  <c r="U329" i="4"/>
  <c r="T329" i="4"/>
  <c r="S329" i="4"/>
  <c r="R329" i="4"/>
  <c r="Q329" i="4"/>
  <c r="P329" i="4"/>
  <c r="O329" i="4"/>
  <c r="N329" i="4"/>
  <c r="M329" i="4"/>
  <c r="L329" i="4"/>
  <c r="K329" i="4"/>
  <c r="J329" i="4"/>
  <c r="I329" i="4"/>
  <c r="H329" i="4"/>
  <c r="G329" i="4"/>
  <c r="F329" i="4"/>
  <c r="E329" i="4"/>
  <c r="D329" i="4"/>
  <c r="BF328" i="4"/>
  <c r="BE328" i="4"/>
  <c r="BD328" i="4"/>
  <c r="BC328" i="4"/>
  <c r="BB328" i="4"/>
  <c r="BA328" i="4"/>
  <c r="AZ328" i="4"/>
  <c r="AY328" i="4"/>
  <c r="AX328" i="4"/>
  <c r="AW328" i="4"/>
  <c r="AV328" i="4"/>
  <c r="AU328" i="4"/>
  <c r="AT328" i="4"/>
  <c r="AS328" i="4"/>
  <c r="AR328" i="4"/>
  <c r="AQ328" i="4"/>
  <c r="AP328" i="4"/>
  <c r="AO328" i="4"/>
  <c r="AN328" i="4"/>
  <c r="AM328" i="4"/>
  <c r="AL328" i="4"/>
  <c r="AK328" i="4"/>
  <c r="AJ328" i="4"/>
  <c r="AI328" i="4"/>
  <c r="AH328" i="4"/>
  <c r="AG328" i="4"/>
  <c r="AF328" i="4"/>
  <c r="AE328" i="4"/>
  <c r="AD328" i="4"/>
  <c r="AC328" i="4"/>
  <c r="AB328" i="4"/>
  <c r="AA328" i="4"/>
  <c r="Z328" i="4"/>
  <c r="Y328" i="4"/>
  <c r="X328" i="4"/>
  <c r="W328" i="4"/>
  <c r="V328" i="4"/>
  <c r="U328" i="4"/>
  <c r="T328" i="4"/>
  <c r="S328" i="4"/>
  <c r="R328" i="4"/>
  <c r="Q328" i="4"/>
  <c r="P328" i="4"/>
  <c r="O328" i="4"/>
  <c r="N328" i="4"/>
  <c r="M328" i="4"/>
  <c r="L328" i="4"/>
  <c r="K328" i="4"/>
  <c r="J328" i="4"/>
  <c r="I328" i="4"/>
  <c r="H328" i="4"/>
  <c r="G328" i="4"/>
  <c r="F328" i="4"/>
  <c r="E328" i="4"/>
  <c r="D328" i="4"/>
  <c r="BF327" i="4"/>
  <c r="BE327" i="4"/>
  <c r="BD327" i="4"/>
  <c r="BC327" i="4"/>
  <c r="BB327" i="4"/>
  <c r="BA327" i="4"/>
  <c r="AZ327" i="4"/>
  <c r="AY327" i="4"/>
  <c r="AX327" i="4"/>
  <c r="AW327" i="4"/>
  <c r="AV327" i="4"/>
  <c r="AU327" i="4"/>
  <c r="AT327" i="4"/>
  <c r="AS327" i="4"/>
  <c r="AR327" i="4"/>
  <c r="AQ327" i="4"/>
  <c r="AP327" i="4"/>
  <c r="AO327" i="4"/>
  <c r="AN327" i="4"/>
  <c r="AM327" i="4"/>
  <c r="AL327" i="4"/>
  <c r="AK327" i="4"/>
  <c r="AJ327" i="4"/>
  <c r="AI327" i="4"/>
  <c r="AH327" i="4"/>
  <c r="AG327" i="4"/>
  <c r="AF327" i="4"/>
  <c r="AE327" i="4"/>
  <c r="AD327" i="4"/>
  <c r="AC327" i="4"/>
  <c r="AB327" i="4"/>
  <c r="AA327" i="4"/>
  <c r="Z327" i="4"/>
  <c r="Y327" i="4"/>
  <c r="X327" i="4"/>
  <c r="W327" i="4"/>
  <c r="V327" i="4"/>
  <c r="U327" i="4"/>
  <c r="T327" i="4"/>
  <c r="S327" i="4"/>
  <c r="R327" i="4"/>
  <c r="Q327" i="4"/>
  <c r="P327" i="4"/>
  <c r="O327" i="4"/>
  <c r="N327" i="4"/>
  <c r="M327" i="4"/>
  <c r="L327" i="4"/>
  <c r="K327" i="4"/>
  <c r="J327" i="4"/>
  <c r="I327" i="4"/>
  <c r="H327" i="4"/>
  <c r="G327" i="4"/>
  <c r="F327" i="4"/>
  <c r="E327" i="4"/>
  <c r="D327" i="4"/>
  <c r="BF326" i="4"/>
  <c r="BE326" i="4"/>
  <c r="BD326" i="4"/>
  <c r="BC326" i="4"/>
  <c r="BB326" i="4"/>
  <c r="BA326" i="4"/>
  <c r="AZ326" i="4"/>
  <c r="AY326" i="4"/>
  <c r="AX326" i="4"/>
  <c r="AW326" i="4"/>
  <c r="AV326" i="4"/>
  <c r="AU326" i="4"/>
  <c r="AT326" i="4"/>
  <c r="AS326" i="4"/>
  <c r="AR326" i="4"/>
  <c r="AQ326" i="4"/>
  <c r="AP326" i="4"/>
  <c r="AO326" i="4"/>
  <c r="AN326" i="4"/>
  <c r="AM326" i="4"/>
  <c r="AL326" i="4"/>
  <c r="AK326" i="4"/>
  <c r="AJ326" i="4"/>
  <c r="AI326" i="4"/>
  <c r="AH326" i="4"/>
  <c r="AG326" i="4"/>
  <c r="AF326" i="4"/>
  <c r="AE326" i="4"/>
  <c r="AD326" i="4"/>
  <c r="AC326" i="4"/>
  <c r="AB326" i="4"/>
  <c r="AA326" i="4"/>
  <c r="Z326" i="4"/>
  <c r="Y326" i="4"/>
  <c r="X326" i="4"/>
  <c r="W326" i="4"/>
  <c r="V326" i="4"/>
  <c r="U326" i="4"/>
  <c r="T326" i="4"/>
  <c r="S326" i="4"/>
  <c r="R326" i="4"/>
  <c r="Q326" i="4"/>
  <c r="P326" i="4"/>
  <c r="O326" i="4"/>
  <c r="N326" i="4"/>
  <c r="M326" i="4"/>
  <c r="L326" i="4"/>
  <c r="K326" i="4"/>
  <c r="J326" i="4"/>
  <c r="I326" i="4"/>
  <c r="H326" i="4"/>
  <c r="G326" i="4"/>
  <c r="F326" i="4"/>
  <c r="E326" i="4"/>
  <c r="D326" i="4"/>
  <c r="BF325" i="4"/>
  <c r="BE325" i="4"/>
  <c r="BD325" i="4"/>
  <c r="BC325" i="4"/>
  <c r="BB325" i="4"/>
  <c r="BA325" i="4"/>
  <c r="AZ325" i="4"/>
  <c r="AY325" i="4"/>
  <c r="AX325" i="4"/>
  <c r="AW325" i="4"/>
  <c r="AV325" i="4"/>
  <c r="AU325" i="4"/>
  <c r="AT325" i="4"/>
  <c r="AS325" i="4"/>
  <c r="AR325" i="4"/>
  <c r="AQ325" i="4"/>
  <c r="AP325" i="4"/>
  <c r="AO325" i="4"/>
  <c r="AN325" i="4"/>
  <c r="AM325" i="4"/>
  <c r="AL325" i="4"/>
  <c r="AK325" i="4"/>
  <c r="AJ325" i="4"/>
  <c r="AI325" i="4"/>
  <c r="AH325" i="4"/>
  <c r="AG325" i="4"/>
  <c r="AF325" i="4"/>
  <c r="AE325" i="4"/>
  <c r="AD325" i="4"/>
  <c r="AC325" i="4"/>
  <c r="AB325" i="4"/>
  <c r="AA325" i="4"/>
  <c r="Z325" i="4"/>
  <c r="Y325" i="4"/>
  <c r="X325" i="4"/>
  <c r="W325" i="4"/>
  <c r="V325" i="4"/>
  <c r="U325" i="4"/>
  <c r="T325" i="4"/>
  <c r="S325" i="4"/>
  <c r="R325" i="4"/>
  <c r="Q325" i="4"/>
  <c r="P325" i="4"/>
  <c r="O325" i="4"/>
  <c r="N325" i="4"/>
  <c r="M325" i="4"/>
  <c r="L325" i="4"/>
  <c r="K325" i="4"/>
  <c r="J325" i="4"/>
  <c r="I325" i="4"/>
  <c r="H325" i="4"/>
  <c r="G325" i="4"/>
  <c r="F325" i="4"/>
  <c r="E325" i="4"/>
  <c r="D325" i="4"/>
  <c r="BF324" i="4"/>
  <c r="BE324" i="4"/>
  <c r="BD324" i="4"/>
  <c r="BC324" i="4"/>
  <c r="BB324" i="4"/>
  <c r="BA324" i="4"/>
  <c r="AZ324" i="4"/>
  <c r="AY324" i="4"/>
  <c r="AX324" i="4"/>
  <c r="AW324" i="4"/>
  <c r="AV324" i="4"/>
  <c r="AU324" i="4"/>
  <c r="AT324" i="4"/>
  <c r="AS324" i="4"/>
  <c r="AR324" i="4"/>
  <c r="AQ324" i="4"/>
  <c r="AP324" i="4"/>
  <c r="AO324" i="4"/>
  <c r="AN324" i="4"/>
  <c r="AM324" i="4"/>
  <c r="AL324" i="4"/>
  <c r="AK324" i="4"/>
  <c r="AJ324" i="4"/>
  <c r="AI324" i="4"/>
  <c r="AH324" i="4"/>
  <c r="AG324" i="4"/>
  <c r="AF324" i="4"/>
  <c r="AE324" i="4"/>
  <c r="AD324" i="4"/>
  <c r="AC324" i="4"/>
  <c r="AB324" i="4"/>
  <c r="AA324" i="4"/>
  <c r="Z324" i="4"/>
  <c r="Y324" i="4"/>
  <c r="X324" i="4"/>
  <c r="W324" i="4"/>
  <c r="V324" i="4"/>
  <c r="U324" i="4"/>
  <c r="T324" i="4"/>
  <c r="S324" i="4"/>
  <c r="R324" i="4"/>
  <c r="Q324" i="4"/>
  <c r="P324" i="4"/>
  <c r="O324" i="4"/>
  <c r="N324" i="4"/>
  <c r="M324" i="4"/>
  <c r="L324" i="4"/>
  <c r="K324" i="4"/>
  <c r="J324" i="4"/>
  <c r="I324" i="4"/>
  <c r="H324" i="4"/>
  <c r="G324" i="4"/>
  <c r="F324" i="4"/>
  <c r="E324" i="4"/>
  <c r="D324" i="4"/>
  <c r="BF323" i="4"/>
  <c r="BE323" i="4"/>
  <c r="BD323" i="4"/>
  <c r="BC323" i="4"/>
  <c r="BB323" i="4"/>
  <c r="BA323" i="4"/>
  <c r="AZ323" i="4"/>
  <c r="AY323" i="4"/>
  <c r="AX323" i="4"/>
  <c r="AW323" i="4"/>
  <c r="AV323" i="4"/>
  <c r="AU323" i="4"/>
  <c r="AT323" i="4"/>
  <c r="AS323" i="4"/>
  <c r="AR323" i="4"/>
  <c r="AQ323" i="4"/>
  <c r="AP323" i="4"/>
  <c r="AO323" i="4"/>
  <c r="AN323" i="4"/>
  <c r="AM323" i="4"/>
  <c r="AL323" i="4"/>
  <c r="AK323" i="4"/>
  <c r="AJ323" i="4"/>
  <c r="AI323" i="4"/>
  <c r="AH323" i="4"/>
  <c r="AG323" i="4"/>
  <c r="AF323" i="4"/>
  <c r="AE323" i="4"/>
  <c r="AD323" i="4"/>
  <c r="AC323" i="4"/>
  <c r="AB323" i="4"/>
  <c r="AA323" i="4"/>
  <c r="Z323" i="4"/>
  <c r="Y323" i="4"/>
  <c r="X323" i="4"/>
  <c r="W323" i="4"/>
  <c r="V323" i="4"/>
  <c r="U323" i="4"/>
  <c r="T323" i="4"/>
  <c r="S323" i="4"/>
  <c r="R323" i="4"/>
  <c r="Q323" i="4"/>
  <c r="P323" i="4"/>
  <c r="O323" i="4"/>
  <c r="N323" i="4"/>
  <c r="M323" i="4"/>
  <c r="L323" i="4"/>
  <c r="K323" i="4"/>
  <c r="J323" i="4"/>
  <c r="I323" i="4"/>
  <c r="H323" i="4"/>
  <c r="G323" i="4"/>
  <c r="F323" i="4"/>
  <c r="E323" i="4"/>
  <c r="D323" i="4"/>
  <c r="BF322" i="4"/>
  <c r="BE322" i="4"/>
  <c r="BD322" i="4"/>
  <c r="BC322" i="4"/>
  <c r="BB322" i="4"/>
  <c r="BA322" i="4"/>
  <c r="AZ322" i="4"/>
  <c r="AY322" i="4"/>
  <c r="AX322" i="4"/>
  <c r="AW322" i="4"/>
  <c r="AV322" i="4"/>
  <c r="AU322" i="4"/>
  <c r="AT322" i="4"/>
  <c r="AS322" i="4"/>
  <c r="AR322" i="4"/>
  <c r="AQ322" i="4"/>
  <c r="AP322" i="4"/>
  <c r="AO322" i="4"/>
  <c r="AN322" i="4"/>
  <c r="AM322" i="4"/>
  <c r="AL322" i="4"/>
  <c r="AK322" i="4"/>
  <c r="AJ322" i="4"/>
  <c r="AI322" i="4"/>
  <c r="AH322" i="4"/>
  <c r="AG322" i="4"/>
  <c r="AF322" i="4"/>
  <c r="AE322" i="4"/>
  <c r="AD322" i="4"/>
  <c r="AC322" i="4"/>
  <c r="AB322" i="4"/>
  <c r="AA322" i="4"/>
  <c r="Z322" i="4"/>
  <c r="Y322" i="4"/>
  <c r="X322" i="4"/>
  <c r="W322" i="4"/>
  <c r="V322" i="4"/>
  <c r="U322" i="4"/>
  <c r="T322" i="4"/>
  <c r="S322" i="4"/>
  <c r="R322" i="4"/>
  <c r="Q322" i="4"/>
  <c r="P322" i="4"/>
  <c r="O322" i="4"/>
  <c r="N322" i="4"/>
  <c r="M322" i="4"/>
  <c r="L322" i="4"/>
  <c r="K322" i="4"/>
  <c r="J322" i="4"/>
  <c r="I322" i="4"/>
  <c r="H322" i="4"/>
  <c r="G322" i="4"/>
  <c r="F322" i="4"/>
  <c r="E322" i="4"/>
  <c r="D322" i="4"/>
  <c r="BF321" i="4"/>
  <c r="BE321" i="4"/>
  <c r="BD321" i="4"/>
  <c r="BC321" i="4"/>
  <c r="BB321" i="4"/>
  <c r="BA321" i="4"/>
  <c r="AZ321" i="4"/>
  <c r="AY321" i="4"/>
  <c r="AX321" i="4"/>
  <c r="AW321" i="4"/>
  <c r="AV321" i="4"/>
  <c r="AU321" i="4"/>
  <c r="AT321" i="4"/>
  <c r="AS321" i="4"/>
  <c r="AR321" i="4"/>
  <c r="AQ321" i="4"/>
  <c r="AP321" i="4"/>
  <c r="AO321" i="4"/>
  <c r="AN321" i="4"/>
  <c r="AM321" i="4"/>
  <c r="AL321" i="4"/>
  <c r="AK321" i="4"/>
  <c r="AJ321" i="4"/>
  <c r="AI321" i="4"/>
  <c r="AH321" i="4"/>
  <c r="AG321" i="4"/>
  <c r="AF321" i="4"/>
  <c r="AE321" i="4"/>
  <c r="AD321" i="4"/>
  <c r="AC321" i="4"/>
  <c r="AB321" i="4"/>
  <c r="AA321" i="4"/>
  <c r="Z321" i="4"/>
  <c r="Y321" i="4"/>
  <c r="X321" i="4"/>
  <c r="W321" i="4"/>
  <c r="V321" i="4"/>
  <c r="U321" i="4"/>
  <c r="T321" i="4"/>
  <c r="S321" i="4"/>
  <c r="R321" i="4"/>
  <c r="Q321" i="4"/>
  <c r="P321" i="4"/>
  <c r="O321" i="4"/>
  <c r="N321" i="4"/>
  <c r="M321" i="4"/>
  <c r="L321" i="4"/>
  <c r="K321" i="4"/>
  <c r="J321" i="4"/>
  <c r="I321" i="4"/>
  <c r="H321" i="4"/>
  <c r="G321" i="4"/>
  <c r="F321" i="4"/>
  <c r="E321" i="4"/>
  <c r="D321" i="4"/>
  <c r="BF320" i="4"/>
  <c r="BE320" i="4"/>
  <c r="BD320" i="4"/>
  <c r="BC320" i="4"/>
  <c r="BB320" i="4"/>
  <c r="BA320" i="4"/>
  <c r="AZ320" i="4"/>
  <c r="AY320" i="4"/>
  <c r="AX320" i="4"/>
  <c r="AW320" i="4"/>
  <c r="AV320" i="4"/>
  <c r="AU320" i="4"/>
  <c r="AT320" i="4"/>
  <c r="AS320" i="4"/>
  <c r="AR320" i="4"/>
  <c r="AQ320" i="4"/>
  <c r="AP320" i="4"/>
  <c r="AO320" i="4"/>
  <c r="AN320" i="4"/>
  <c r="AM320" i="4"/>
  <c r="AL320" i="4"/>
  <c r="AK320" i="4"/>
  <c r="AJ320" i="4"/>
  <c r="AI320" i="4"/>
  <c r="AH320" i="4"/>
  <c r="AG320" i="4"/>
  <c r="AF320" i="4"/>
  <c r="AE320" i="4"/>
  <c r="AD320" i="4"/>
  <c r="AC320" i="4"/>
  <c r="AB320" i="4"/>
  <c r="AA320" i="4"/>
  <c r="Z320" i="4"/>
  <c r="Y320" i="4"/>
  <c r="X320" i="4"/>
  <c r="W320" i="4"/>
  <c r="V320" i="4"/>
  <c r="U320" i="4"/>
  <c r="T320" i="4"/>
  <c r="S320" i="4"/>
  <c r="R320" i="4"/>
  <c r="Q320" i="4"/>
  <c r="P320" i="4"/>
  <c r="O320" i="4"/>
  <c r="N320" i="4"/>
  <c r="M320" i="4"/>
  <c r="L320" i="4"/>
  <c r="K320" i="4"/>
  <c r="J320" i="4"/>
  <c r="I320" i="4"/>
  <c r="H320" i="4"/>
  <c r="G320" i="4"/>
  <c r="F320" i="4"/>
  <c r="E320" i="4"/>
  <c r="D320" i="4"/>
  <c r="BF319" i="4"/>
  <c r="BE319" i="4"/>
  <c r="BD319" i="4"/>
  <c r="BC319" i="4"/>
  <c r="BB319" i="4"/>
  <c r="BA319" i="4"/>
  <c r="AZ319" i="4"/>
  <c r="AY319" i="4"/>
  <c r="AX319" i="4"/>
  <c r="AW319" i="4"/>
  <c r="AV319" i="4"/>
  <c r="AU319" i="4"/>
  <c r="AT319" i="4"/>
  <c r="AS319" i="4"/>
  <c r="AR319" i="4"/>
  <c r="AQ319" i="4"/>
  <c r="AP319" i="4"/>
  <c r="AO319" i="4"/>
  <c r="AN319" i="4"/>
  <c r="AM319" i="4"/>
  <c r="AL319" i="4"/>
  <c r="AK319" i="4"/>
  <c r="AJ319" i="4"/>
  <c r="AI319" i="4"/>
  <c r="AH319" i="4"/>
  <c r="AG319" i="4"/>
  <c r="AF319" i="4"/>
  <c r="AE319" i="4"/>
  <c r="AD319" i="4"/>
  <c r="AC319" i="4"/>
  <c r="AB319" i="4"/>
  <c r="AA319" i="4"/>
  <c r="Z319" i="4"/>
  <c r="Y319" i="4"/>
  <c r="X319" i="4"/>
  <c r="W319" i="4"/>
  <c r="V319" i="4"/>
  <c r="U319" i="4"/>
  <c r="T319" i="4"/>
  <c r="S319" i="4"/>
  <c r="R319" i="4"/>
  <c r="Q319" i="4"/>
  <c r="P319" i="4"/>
  <c r="O319" i="4"/>
  <c r="N319" i="4"/>
  <c r="M319" i="4"/>
  <c r="L319" i="4"/>
  <c r="K319" i="4"/>
  <c r="J319" i="4"/>
  <c r="I319" i="4"/>
  <c r="H319" i="4"/>
  <c r="G319" i="4"/>
  <c r="F319" i="4"/>
  <c r="E319" i="4"/>
  <c r="D319" i="4"/>
  <c r="BF318" i="4"/>
  <c r="BE318" i="4"/>
  <c r="BD318" i="4"/>
  <c r="BC318" i="4"/>
  <c r="BB318" i="4"/>
  <c r="BA318" i="4"/>
  <c r="AZ318" i="4"/>
  <c r="AY318" i="4"/>
  <c r="AX318" i="4"/>
  <c r="AW318" i="4"/>
  <c r="AV318" i="4"/>
  <c r="AU318" i="4"/>
  <c r="AT318" i="4"/>
  <c r="AS318" i="4"/>
  <c r="AR318" i="4"/>
  <c r="AQ318" i="4"/>
  <c r="AP318" i="4"/>
  <c r="AO318" i="4"/>
  <c r="AN318" i="4"/>
  <c r="AM318" i="4"/>
  <c r="AL318" i="4"/>
  <c r="AK318" i="4"/>
  <c r="AJ318" i="4"/>
  <c r="AI318" i="4"/>
  <c r="AH318" i="4"/>
  <c r="AG318" i="4"/>
  <c r="AF318" i="4"/>
  <c r="AE318" i="4"/>
  <c r="AD318" i="4"/>
  <c r="AC318" i="4"/>
  <c r="AB318" i="4"/>
  <c r="AA318" i="4"/>
  <c r="Z318" i="4"/>
  <c r="Y318" i="4"/>
  <c r="X318" i="4"/>
  <c r="W318" i="4"/>
  <c r="V318" i="4"/>
  <c r="U318" i="4"/>
  <c r="T318" i="4"/>
  <c r="S318" i="4"/>
  <c r="R318" i="4"/>
  <c r="Q318" i="4"/>
  <c r="P318" i="4"/>
  <c r="O318" i="4"/>
  <c r="N318" i="4"/>
  <c r="M318" i="4"/>
  <c r="L318" i="4"/>
  <c r="K318" i="4"/>
  <c r="J318" i="4"/>
  <c r="I318" i="4"/>
  <c r="H318" i="4"/>
  <c r="G318" i="4"/>
  <c r="F318" i="4"/>
  <c r="E318" i="4"/>
  <c r="D318" i="4"/>
  <c r="BF317" i="4"/>
  <c r="BE317" i="4"/>
  <c r="BD317" i="4"/>
  <c r="BC317" i="4"/>
  <c r="BB317" i="4"/>
  <c r="BA317" i="4"/>
  <c r="AZ317" i="4"/>
  <c r="AY317" i="4"/>
  <c r="AX317" i="4"/>
  <c r="AW317" i="4"/>
  <c r="AV317" i="4"/>
  <c r="AU317" i="4"/>
  <c r="AT317" i="4"/>
  <c r="AS317" i="4"/>
  <c r="AR317" i="4"/>
  <c r="AQ317" i="4"/>
  <c r="AP317" i="4"/>
  <c r="AO317" i="4"/>
  <c r="AN317" i="4"/>
  <c r="AM317" i="4"/>
  <c r="AL317" i="4"/>
  <c r="AK317" i="4"/>
  <c r="AJ317" i="4"/>
  <c r="AI317" i="4"/>
  <c r="AH317" i="4"/>
  <c r="AG317" i="4"/>
  <c r="AF317" i="4"/>
  <c r="AE317" i="4"/>
  <c r="AD317" i="4"/>
  <c r="AC317" i="4"/>
  <c r="AB317" i="4"/>
  <c r="AA317" i="4"/>
  <c r="Z317" i="4"/>
  <c r="Y317" i="4"/>
  <c r="X317" i="4"/>
  <c r="W317" i="4"/>
  <c r="V317" i="4"/>
  <c r="U317" i="4"/>
  <c r="T317" i="4"/>
  <c r="S317" i="4"/>
  <c r="R317" i="4"/>
  <c r="Q317" i="4"/>
  <c r="P317" i="4"/>
  <c r="O317" i="4"/>
  <c r="N317" i="4"/>
  <c r="M317" i="4"/>
  <c r="L317" i="4"/>
  <c r="K317" i="4"/>
  <c r="J317" i="4"/>
  <c r="I317" i="4"/>
  <c r="H317" i="4"/>
  <c r="G317" i="4"/>
  <c r="F317" i="4"/>
  <c r="E317" i="4"/>
  <c r="D317" i="4"/>
  <c r="BF316" i="4"/>
  <c r="BE316" i="4"/>
  <c r="BD316" i="4"/>
  <c r="BC316" i="4"/>
  <c r="BB316" i="4"/>
  <c r="BA316" i="4"/>
  <c r="AZ316" i="4"/>
  <c r="AY316" i="4"/>
  <c r="AX316" i="4"/>
  <c r="AW316" i="4"/>
  <c r="AV316" i="4"/>
  <c r="AU316" i="4"/>
  <c r="AT316" i="4"/>
  <c r="AS316" i="4"/>
  <c r="AR316" i="4"/>
  <c r="AQ316" i="4"/>
  <c r="AP316" i="4"/>
  <c r="AO316" i="4"/>
  <c r="AN316" i="4"/>
  <c r="AM316" i="4"/>
  <c r="AL316" i="4"/>
  <c r="AK316" i="4"/>
  <c r="AJ316" i="4"/>
  <c r="AI316" i="4"/>
  <c r="AH316" i="4"/>
  <c r="AG316" i="4"/>
  <c r="AF316" i="4"/>
  <c r="AE316" i="4"/>
  <c r="AD316" i="4"/>
  <c r="AC316" i="4"/>
  <c r="AB316" i="4"/>
  <c r="AA316" i="4"/>
  <c r="Z316" i="4"/>
  <c r="Y316" i="4"/>
  <c r="X316" i="4"/>
  <c r="W316" i="4"/>
  <c r="V316" i="4"/>
  <c r="U316" i="4"/>
  <c r="T316" i="4"/>
  <c r="S316" i="4"/>
  <c r="R316" i="4"/>
  <c r="Q316" i="4"/>
  <c r="P316" i="4"/>
  <c r="O316" i="4"/>
  <c r="N316" i="4"/>
  <c r="M316" i="4"/>
  <c r="L316" i="4"/>
  <c r="K316" i="4"/>
  <c r="J316" i="4"/>
  <c r="I316" i="4"/>
  <c r="H316" i="4"/>
  <c r="G316" i="4"/>
  <c r="F316" i="4"/>
  <c r="E316" i="4"/>
  <c r="D316" i="4"/>
  <c r="BF315" i="4"/>
  <c r="BE315" i="4"/>
  <c r="BD315" i="4"/>
  <c r="BC315" i="4"/>
  <c r="BB315" i="4"/>
  <c r="BA315" i="4"/>
  <c r="AZ315" i="4"/>
  <c r="AY315" i="4"/>
  <c r="AX315" i="4"/>
  <c r="AW315" i="4"/>
  <c r="AV315" i="4"/>
  <c r="AU315" i="4"/>
  <c r="AT315" i="4"/>
  <c r="AS315" i="4"/>
  <c r="AR315" i="4"/>
  <c r="AQ315" i="4"/>
  <c r="AP315" i="4"/>
  <c r="AO315" i="4"/>
  <c r="AN315" i="4"/>
  <c r="AM315" i="4"/>
  <c r="AL315" i="4"/>
  <c r="AK315" i="4"/>
  <c r="AJ315" i="4"/>
  <c r="AI315" i="4"/>
  <c r="AH315" i="4"/>
  <c r="AG315" i="4"/>
  <c r="AF315" i="4"/>
  <c r="AE315" i="4"/>
  <c r="AD315" i="4"/>
  <c r="AC315" i="4"/>
  <c r="AB315" i="4"/>
  <c r="AA315" i="4"/>
  <c r="Z315" i="4"/>
  <c r="Y315" i="4"/>
  <c r="X315" i="4"/>
  <c r="W315" i="4"/>
  <c r="V315" i="4"/>
  <c r="U315" i="4"/>
  <c r="T315" i="4"/>
  <c r="S315" i="4"/>
  <c r="R315" i="4"/>
  <c r="Q315" i="4"/>
  <c r="P315" i="4"/>
  <c r="O315" i="4"/>
  <c r="N315" i="4"/>
  <c r="M315" i="4"/>
  <c r="L315" i="4"/>
  <c r="K315" i="4"/>
  <c r="J315" i="4"/>
  <c r="I315" i="4"/>
  <c r="H315" i="4"/>
  <c r="G315" i="4"/>
  <c r="F315" i="4"/>
  <c r="E315" i="4"/>
  <c r="D315" i="4"/>
  <c r="BF314" i="4"/>
  <c r="BE314" i="4"/>
  <c r="BD314" i="4"/>
  <c r="BC314" i="4"/>
  <c r="BB314" i="4"/>
  <c r="BA314" i="4"/>
  <c r="AZ314" i="4"/>
  <c r="AY314" i="4"/>
  <c r="AX314" i="4"/>
  <c r="AW314" i="4"/>
  <c r="AV314" i="4"/>
  <c r="AU314" i="4"/>
  <c r="AT314" i="4"/>
  <c r="AS314" i="4"/>
  <c r="AR314" i="4"/>
  <c r="AQ314" i="4"/>
  <c r="AP314" i="4"/>
  <c r="AO314" i="4"/>
  <c r="AN314" i="4"/>
  <c r="AM314" i="4"/>
  <c r="AL314" i="4"/>
  <c r="AK314" i="4"/>
  <c r="AJ314" i="4"/>
  <c r="AI314" i="4"/>
  <c r="AH314" i="4"/>
  <c r="AG314" i="4"/>
  <c r="AF314" i="4"/>
  <c r="AE314" i="4"/>
  <c r="AD314" i="4"/>
  <c r="AC314" i="4"/>
  <c r="AB314" i="4"/>
  <c r="AA314" i="4"/>
  <c r="Z314" i="4"/>
  <c r="Y314" i="4"/>
  <c r="X314" i="4"/>
  <c r="W314" i="4"/>
  <c r="V314" i="4"/>
  <c r="U314" i="4"/>
  <c r="T314" i="4"/>
  <c r="S314" i="4"/>
  <c r="R314" i="4"/>
  <c r="Q314" i="4"/>
  <c r="P314" i="4"/>
  <c r="O314" i="4"/>
  <c r="N314" i="4"/>
  <c r="M314" i="4"/>
  <c r="L314" i="4"/>
  <c r="K314" i="4"/>
  <c r="J314" i="4"/>
  <c r="I314" i="4"/>
  <c r="H314" i="4"/>
  <c r="G314" i="4"/>
  <c r="F314" i="4"/>
  <c r="E314" i="4"/>
  <c r="D314" i="4"/>
  <c r="BF313" i="4"/>
  <c r="BE313" i="4"/>
  <c r="BD313" i="4"/>
  <c r="BC313" i="4"/>
  <c r="BB313" i="4"/>
  <c r="BA313" i="4"/>
  <c r="AZ313" i="4"/>
  <c r="AY313" i="4"/>
  <c r="AX313" i="4"/>
  <c r="AW313" i="4"/>
  <c r="AV313" i="4"/>
  <c r="AU313" i="4"/>
  <c r="AT313" i="4"/>
  <c r="AS313" i="4"/>
  <c r="AR313" i="4"/>
  <c r="AQ313" i="4"/>
  <c r="AP313" i="4"/>
  <c r="AO313" i="4"/>
  <c r="AN313" i="4"/>
  <c r="AM313" i="4"/>
  <c r="AL313" i="4"/>
  <c r="AK313" i="4"/>
  <c r="AJ313" i="4"/>
  <c r="AI313" i="4"/>
  <c r="AH313" i="4"/>
  <c r="AG313" i="4"/>
  <c r="AF313" i="4"/>
  <c r="AE313" i="4"/>
  <c r="AD313" i="4"/>
  <c r="AC313" i="4"/>
  <c r="AB313" i="4"/>
  <c r="AA313" i="4"/>
  <c r="Z313" i="4"/>
  <c r="Y313" i="4"/>
  <c r="X313" i="4"/>
  <c r="W313" i="4"/>
  <c r="V313" i="4"/>
  <c r="U313" i="4"/>
  <c r="T313" i="4"/>
  <c r="S313" i="4"/>
  <c r="R313" i="4"/>
  <c r="Q313" i="4"/>
  <c r="P313" i="4"/>
  <c r="O313" i="4"/>
  <c r="N313" i="4"/>
  <c r="M313" i="4"/>
  <c r="L313" i="4"/>
  <c r="K313" i="4"/>
  <c r="J313" i="4"/>
  <c r="I313" i="4"/>
  <c r="H313" i="4"/>
  <c r="G313" i="4"/>
  <c r="F313" i="4"/>
  <c r="E313" i="4"/>
  <c r="D313" i="4"/>
  <c r="BF312" i="4"/>
  <c r="BE312" i="4"/>
  <c r="BD312" i="4"/>
  <c r="BC312" i="4"/>
  <c r="BB312" i="4"/>
  <c r="BA312" i="4"/>
  <c r="AZ312" i="4"/>
  <c r="AY312" i="4"/>
  <c r="AX312" i="4"/>
  <c r="AW312" i="4"/>
  <c r="AV312" i="4"/>
  <c r="AU312" i="4"/>
  <c r="AT312" i="4"/>
  <c r="AS312" i="4"/>
  <c r="AR312" i="4"/>
  <c r="AQ312" i="4"/>
  <c r="AP312" i="4"/>
  <c r="AO312" i="4"/>
  <c r="AN312" i="4"/>
  <c r="AM312" i="4"/>
  <c r="AL312" i="4"/>
  <c r="AK312" i="4"/>
  <c r="AJ312" i="4"/>
  <c r="AI312" i="4"/>
  <c r="AH312" i="4"/>
  <c r="AG312" i="4"/>
  <c r="AF312" i="4"/>
  <c r="AE312" i="4"/>
  <c r="AD312" i="4"/>
  <c r="AC312" i="4"/>
  <c r="AB312" i="4"/>
  <c r="AA312" i="4"/>
  <c r="Z312" i="4"/>
  <c r="Y312" i="4"/>
  <c r="X312" i="4"/>
  <c r="W312" i="4"/>
  <c r="V312" i="4"/>
  <c r="U312" i="4"/>
  <c r="T312" i="4"/>
  <c r="S312" i="4"/>
  <c r="R312" i="4"/>
  <c r="Q312" i="4"/>
  <c r="P312" i="4"/>
  <c r="O312" i="4"/>
  <c r="N312" i="4"/>
  <c r="M312" i="4"/>
  <c r="L312" i="4"/>
  <c r="K312" i="4"/>
  <c r="J312" i="4"/>
  <c r="I312" i="4"/>
  <c r="H312" i="4"/>
  <c r="G312" i="4"/>
  <c r="F312" i="4"/>
  <c r="E312" i="4"/>
  <c r="D312" i="4"/>
  <c r="BF311" i="4"/>
  <c r="BE311" i="4"/>
  <c r="BD311" i="4"/>
  <c r="BC311" i="4"/>
  <c r="BB311" i="4"/>
  <c r="BA311" i="4"/>
  <c r="AZ311" i="4"/>
  <c r="AY311" i="4"/>
  <c r="AX311" i="4"/>
  <c r="AW311" i="4"/>
  <c r="AV311" i="4"/>
  <c r="AU311" i="4"/>
  <c r="AT311" i="4"/>
  <c r="AS311" i="4"/>
  <c r="AR311" i="4"/>
  <c r="AQ311" i="4"/>
  <c r="AP311" i="4"/>
  <c r="AO311" i="4"/>
  <c r="AN311" i="4"/>
  <c r="AM311" i="4"/>
  <c r="AL311" i="4"/>
  <c r="AK311" i="4"/>
  <c r="AJ311" i="4"/>
  <c r="AI311" i="4"/>
  <c r="AH311" i="4"/>
  <c r="AG311" i="4"/>
  <c r="AF311" i="4"/>
  <c r="AE311" i="4"/>
  <c r="AD311" i="4"/>
  <c r="AC311" i="4"/>
  <c r="AB311" i="4"/>
  <c r="AA311" i="4"/>
  <c r="Z311" i="4"/>
  <c r="Y311" i="4"/>
  <c r="X311" i="4"/>
  <c r="W311" i="4"/>
  <c r="V311" i="4"/>
  <c r="U311" i="4"/>
  <c r="T311" i="4"/>
  <c r="S311" i="4"/>
  <c r="R311" i="4"/>
  <c r="Q311" i="4"/>
  <c r="P311" i="4"/>
  <c r="O311" i="4"/>
  <c r="N311" i="4"/>
  <c r="M311" i="4"/>
  <c r="L311" i="4"/>
  <c r="K311" i="4"/>
  <c r="J311" i="4"/>
  <c r="I311" i="4"/>
  <c r="H311" i="4"/>
  <c r="G311" i="4"/>
  <c r="F311" i="4"/>
  <c r="E311" i="4"/>
  <c r="D311" i="4"/>
  <c r="BF310" i="4"/>
  <c r="BE310" i="4"/>
  <c r="BD310" i="4"/>
  <c r="BC310" i="4"/>
  <c r="BB310" i="4"/>
  <c r="BA310" i="4"/>
  <c r="AZ310" i="4"/>
  <c r="AY310" i="4"/>
  <c r="AX310" i="4"/>
  <c r="AW310" i="4"/>
  <c r="AV310" i="4"/>
  <c r="AU310" i="4"/>
  <c r="AT310" i="4"/>
  <c r="AS310" i="4"/>
  <c r="AR310" i="4"/>
  <c r="AQ310" i="4"/>
  <c r="AP310" i="4"/>
  <c r="AO310" i="4"/>
  <c r="AN310" i="4"/>
  <c r="AM310" i="4"/>
  <c r="AL310" i="4"/>
  <c r="AK310" i="4"/>
  <c r="AJ310" i="4"/>
  <c r="AI310" i="4"/>
  <c r="AH310" i="4"/>
  <c r="AG310" i="4"/>
  <c r="AF310" i="4"/>
  <c r="AE310" i="4"/>
  <c r="AD310" i="4"/>
  <c r="AC310" i="4"/>
  <c r="AB310" i="4"/>
  <c r="AA310" i="4"/>
  <c r="Z310" i="4"/>
  <c r="Y310" i="4"/>
  <c r="X310" i="4"/>
  <c r="W310" i="4"/>
  <c r="V310" i="4"/>
  <c r="U310" i="4"/>
  <c r="T310" i="4"/>
  <c r="S310" i="4"/>
  <c r="R310" i="4"/>
  <c r="Q310" i="4"/>
  <c r="P310" i="4"/>
  <c r="O310" i="4"/>
  <c r="N310" i="4"/>
  <c r="M310" i="4"/>
  <c r="L310" i="4"/>
  <c r="K310" i="4"/>
  <c r="J310" i="4"/>
  <c r="I310" i="4"/>
  <c r="H310" i="4"/>
  <c r="G310" i="4"/>
  <c r="F310" i="4"/>
  <c r="E310" i="4"/>
  <c r="D310" i="4"/>
  <c r="BF309" i="4"/>
  <c r="BE309" i="4"/>
  <c r="BD309" i="4"/>
  <c r="BC309" i="4"/>
  <c r="BB309" i="4"/>
  <c r="BA309" i="4"/>
  <c r="AZ309" i="4"/>
  <c r="AY309" i="4"/>
  <c r="AX309" i="4"/>
  <c r="AW309" i="4"/>
  <c r="AV309" i="4"/>
  <c r="AU309" i="4"/>
  <c r="AT309" i="4"/>
  <c r="AS309" i="4"/>
  <c r="AR309" i="4"/>
  <c r="AQ309" i="4"/>
  <c r="AP309" i="4"/>
  <c r="AO309" i="4"/>
  <c r="AN309" i="4"/>
  <c r="AM309" i="4"/>
  <c r="AL309" i="4"/>
  <c r="AK309" i="4"/>
  <c r="AJ309" i="4"/>
  <c r="AI309" i="4"/>
  <c r="AH309" i="4"/>
  <c r="AG309" i="4"/>
  <c r="AF309" i="4"/>
  <c r="AE309" i="4"/>
  <c r="AD309" i="4"/>
  <c r="AC309" i="4"/>
  <c r="AB309" i="4"/>
  <c r="AA309" i="4"/>
  <c r="Z309" i="4"/>
  <c r="Y309" i="4"/>
  <c r="X309" i="4"/>
  <c r="W309" i="4"/>
  <c r="V309" i="4"/>
  <c r="U309" i="4"/>
  <c r="T309" i="4"/>
  <c r="S309" i="4"/>
  <c r="R309" i="4"/>
  <c r="Q309" i="4"/>
  <c r="P309" i="4"/>
  <c r="O309" i="4"/>
  <c r="N309" i="4"/>
  <c r="M309" i="4"/>
  <c r="L309" i="4"/>
  <c r="K309" i="4"/>
  <c r="J309" i="4"/>
  <c r="I309" i="4"/>
  <c r="H309" i="4"/>
  <c r="G309" i="4"/>
  <c r="F309" i="4"/>
  <c r="E309" i="4"/>
  <c r="D309" i="4"/>
  <c r="BF308" i="4"/>
  <c r="BE308" i="4"/>
  <c r="BD308" i="4"/>
  <c r="BC308" i="4"/>
  <c r="BB308" i="4"/>
  <c r="BA308" i="4"/>
  <c r="AZ308" i="4"/>
  <c r="AY308" i="4"/>
  <c r="AX308" i="4"/>
  <c r="AW308" i="4"/>
  <c r="AV308" i="4"/>
  <c r="AU308" i="4"/>
  <c r="AT308" i="4"/>
  <c r="AS308" i="4"/>
  <c r="AR308" i="4"/>
  <c r="AQ308" i="4"/>
  <c r="AP308" i="4"/>
  <c r="AO308" i="4"/>
  <c r="AN308" i="4"/>
  <c r="AM308" i="4"/>
  <c r="AL308" i="4"/>
  <c r="AK308" i="4"/>
  <c r="AJ308" i="4"/>
  <c r="AI308" i="4"/>
  <c r="AH308" i="4"/>
  <c r="AG308" i="4"/>
  <c r="AF308" i="4"/>
  <c r="AE308" i="4"/>
  <c r="AD308" i="4"/>
  <c r="AC308" i="4"/>
  <c r="AB308" i="4"/>
  <c r="AA308" i="4"/>
  <c r="Z308" i="4"/>
  <c r="Y308" i="4"/>
  <c r="X308" i="4"/>
  <c r="W308" i="4"/>
  <c r="V308" i="4"/>
  <c r="U308" i="4"/>
  <c r="T308" i="4"/>
  <c r="S308" i="4"/>
  <c r="R308" i="4"/>
  <c r="Q308" i="4"/>
  <c r="P308" i="4"/>
  <c r="O308" i="4"/>
  <c r="N308" i="4"/>
  <c r="M308" i="4"/>
  <c r="L308" i="4"/>
  <c r="K308" i="4"/>
  <c r="J308" i="4"/>
  <c r="I308" i="4"/>
  <c r="H308" i="4"/>
  <c r="G308" i="4"/>
  <c r="F308" i="4"/>
  <c r="E308" i="4"/>
  <c r="D308" i="4"/>
  <c r="BF307" i="4"/>
  <c r="BE307" i="4"/>
  <c r="BD307" i="4"/>
  <c r="BC307" i="4"/>
  <c r="BB307" i="4"/>
  <c r="BA307" i="4"/>
  <c r="AZ307" i="4"/>
  <c r="AY307" i="4"/>
  <c r="AX307" i="4"/>
  <c r="AW307" i="4"/>
  <c r="AV307" i="4"/>
  <c r="AU307" i="4"/>
  <c r="AT307" i="4"/>
  <c r="AS307" i="4"/>
  <c r="AR307" i="4"/>
  <c r="AQ307" i="4"/>
  <c r="AP307" i="4"/>
  <c r="AO307" i="4"/>
  <c r="AN307" i="4"/>
  <c r="AM307" i="4"/>
  <c r="AL307" i="4"/>
  <c r="AK307" i="4"/>
  <c r="AJ307" i="4"/>
  <c r="AI307" i="4"/>
  <c r="AH307" i="4"/>
  <c r="AG307" i="4"/>
  <c r="AF307" i="4"/>
  <c r="AE307" i="4"/>
  <c r="AD307" i="4"/>
  <c r="AC307" i="4"/>
  <c r="AB307" i="4"/>
  <c r="AA307" i="4"/>
  <c r="Z307" i="4"/>
  <c r="Y307" i="4"/>
  <c r="X307" i="4"/>
  <c r="W307" i="4"/>
  <c r="V307" i="4"/>
  <c r="U307" i="4"/>
  <c r="T307" i="4"/>
  <c r="S307" i="4"/>
  <c r="R307" i="4"/>
  <c r="Q307" i="4"/>
  <c r="P307" i="4"/>
  <c r="O307" i="4"/>
  <c r="N307" i="4"/>
  <c r="M307" i="4"/>
  <c r="L307" i="4"/>
  <c r="K307" i="4"/>
  <c r="J307" i="4"/>
  <c r="I307" i="4"/>
  <c r="H307" i="4"/>
  <c r="G307" i="4"/>
  <c r="F307" i="4"/>
  <c r="E307" i="4"/>
  <c r="D307" i="4"/>
  <c r="BF306" i="4"/>
  <c r="BE306" i="4"/>
  <c r="BD306" i="4"/>
  <c r="BC306" i="4"/>
  <c r="BB306" i="4"/>
  <c r="BA306" i="4"/>
  <c r="AZ306" i="4"/>
  <c r="AY306" i="4"/>
  <c r="AX306" i="4"/>
  <c r="AW306" i="4"/>
  <c r="AV306" i="4"/>
  <c r="AU306" i="4"/>
  <c r="AT306" i="4"/>
  <c r="AS306" i="4"/>
  <c r="AR306" i="4"/>
  <c r="AQ306" i="4"/>
  <c r="AP306" i="4"/>
  <c r="AO306" i="4"/>
  <c r="AN306" i="4"/>
  <c r="AM306" i="4"/>
  <c r="AL306" i="4"/>
  <c r="AK306" i="4"/>
  <c r="AJ306" i="4"/>
  <c r="AI306" i="4"/>
  <c r="AH306" i="4"/>
  <c r="AG306" i="4"/>
  <c r="AF306" i="4"/>
  <c r="AE306" i="4"/>
  <c r="AD306" i="4"/>
  <c r="AC306" i="4"/>
  <c r="AB306" i="4"/>
  <c r="AA306" i="4"/>
  <c r="Z306" i="4"/>
  <c r="Y306" i="4"/>
  <c r="X306" i="4"/>
  <c r="W306" i="4"/>
  <c r="V306" i="4"/>
  <c r="U306" i="4"/>
  <c r="T306" i="4"/>
  <c r="S306" i="4"/>
  <c r="R306" i="4"/>
  <c r="Q306" i="4"/>
  <c r="P306" i="4"/>
  <c r="O306" i="4"/>
  <c r="N306" i="4"/>
  <c r="M306" i="4"/>
  <c r="L306" i="4"/>
  <c r="K306" i="4"/>
  <c r="J306" i="4"/>
  <c r="I306" i="4"/>
  <c r="H306" i="4"/>
  <c r="G306" i="4"/>
  <c r="F306" i="4"/>
  <c r="E306" i="4"/>
  <c r="D306" i="4"/>
  <c r="BF305" i="4"/>
  <c r="BE305" i="4"/>
  <c r="BD305" i="4"/>
  <c r="BC305" i="4"/>
  <c r="BB305" i="4"/>
  <c r="BA305" i="4"/>
  <c r="AZ305" i="4"/>
  <c r="AY305" i="4"/>
  <c r="AX305" i="4"/>
  <c r="AW305" i="4"/>
  <c r="AV305" i="4"/>
  <c r="AU305" i="4"/>
  <c r="AT305" i="4"/>
  <c r="AS305" i="4"/>
  <c r="AR305" i="4"/>
  <c r="AQ305" i="4"/>
  <c r="AP305" i="4"/>
  <c r="AO305" i="4"/>
  <c r="AN305" i="4"/>
  <c r="AM305" i="4"/>
  <c r="AL305" i="4"/>
  <c r="AK305" i="4"/>
  <c r="AJ305" i="4"/>
  <c r="AI305" i="4"/>
  <c r="AH305" i="4"/>
  <c r="AG305" i="4"/>
  <c r="AF305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G305" i="4"/>
  <c r="F305" i="4"/>
  <c r="E305" i="4"/>
  <c r="D305" i="4"/>
  <c r="BF304" i="4"/>
  <c r="BE304" i="4"/>
  <c r="BD304" i="4"/>
  <c r="BC304" i="4"/>
  <c r="BB304" i="4"/>
  <c r="BA304" i="4"/>
  <c r="AZ304" i="4"/>
  <c r="AY304" i="4"/>
  <c r="AX304" i="4"/>
  <c r="AW304" i="4"/>
  <c r="AV304" i="4"/>
  <c r="AU304" i="4"/>
  <c r="AT304" i="4"/>
  <c r="AS304" i="4"/>
  <c r="AR304" i="4"/>
  <c r="AQ304" i="4"/>
  <c r="AP304" i="4"/>
  <c r="AO304" i="4"/>
  <c r="AN304" i="4"/>
  <c r="AM304" i="4"/>
  <c r="AL304" i="4"/>
  <c r="AK304" i="4"/>
  <c r="AJ304" i="4"/>
  <c r="AI304" i="4"/>
  <c r="AH304" i="4"/>
  <c r="AG304" i="4"/>
  <c r="AF304" i="4"/>
  <c r="AE304" i="4"/>
  <c r="AD304" i="4"/>
  <c r="AC304" i="4"/>
  <c r="AB304" i="4"/>
  <c r="AA304" i="4"/>
  <c r="Z304" i="4"/>
  <c r="Y304" i="4"/>
  <c r="X304" i="4"/>
  <c r="W304" i="4"/>
  <c r="V304" i="4"/>
  <c r="U304" i="4"/>
  <c r="T304" i="4"/>
  <c r="S304" i="4"/>
  <c r="R304" i="4"/>
  <c r="Q304" i="4"/>
  <c r="P304" i="4"/>
  <c r="O304" i="4"/>
  <c r="N304" i="4"/>
  <c r="M304" i="4"/>
  <c r="L304" i="4"/>
  <c r="K304" i="4"/>
  <c r="J304" i="4"/>
  <c r="I304" i="4"/>
  <c r="H304" i="4"/>
  <c r="G304" i="4"/>
  <c r="F304" i="4"/>
  <c r="E304" i="4"/>
  <c r="D304" i="4"/>
  <c r="BF303" i="4"/>
  <c r="BE303" i="4"/>
  <c r="BD303" i="4"/>
  <c r="BC303" i="4"/>
  <c r="BB303" i="4"/>
  <c r="BA303" i="4"/>
  <c r="AZ303" i="4"/>
  <c r="AY303" i="4"/>
  <c r="AX303" i="4"/>
  <c r="AW303" i="4"/>
  <c r="AV303" i="4"/>
  <c r="AU303" i="4"/>
  <c r="AT303" i="4"/>
  <c r="AS303" i="4"/>
  <c r="AR303" i="4"/>
  <c r="AQ303" i="4"/>
  <c r="AP303" i="4"/>
  <c r="AO303" i="4"/>
  <c r="AN303" i="4"/>
  <c r="AM303" i="4"/>
  <c r="AL303" i="4"/>
  <c r="AK303" i="4"/>
  <c r="AJ303" i="4"/>
  <c r="AI303" i="4"/>
  <c r="AH303" i="4"/>
  <c r="AG303" i="4"/>
  <c r="AF303" i="4"/>
  <c r="AE303" i="4"/>
  <c r="AD303" i="4"/>
  <c r="AC303" i="4"/>
  <c r="AB303" i="4"/>
  <c r="AA303" i="4"/>
  <c r="Z303" i="4"/>
  <c r="Y303" i="4"/>
  <c r="X303" i="4"/>
  <c r="W303" i="4"/>
  <c r="V303" i="4"/>
  <c r="U303" i="4"/>
  <c r="T303" i="4"/>
  <c r="S303" i="4"/>
  <c r="R303" i="4"/>
  <c r="Q303" i="4"/>
  <c r="P303" i="4"/>
  <c r="O303" i="4"/>
  <c r="N303" i="4"/>
  <c r="M303" i="4"/>
  <c r="L303" i="4"/>
  <c r="K303" i="4"/>
  <c r="J303" i="4"/>
  <c r="I303" i="4"/>
  <c r="H303" i="4"/>
  <c r="G303" i="4"/>
  <c r="F303" i="4"/>
  <c r="E303" i="4"/>
  <c r="D303" i="4"/>
  <c r="BF302" i="4"/>
  <c r="BE302" i="4"/>
  <c r="BD302" i="4"/>
  <c r="BC302" i="4"/>
  <c r="BB302" i="4"/>
  <c r="BA302" i="4"/>
  <c r="AZ302" i="4"/>
  <c r="AY302" i="4"/>
  <c r="AX302" i="4"/>
  <c r="AW302" i="4"/>
  <c r="AV302" i="4"/>
  <c r="AU302" i="4"/>
  <c r="AT302" i="4"/>
  <c r="AS302" i="4"/>
  <c r="AR302" i="4"/>
  <c r="AQ302" i="4"/>
  <c r="AP302" i="4"/>
  <c r="AO302" i="4"/>
  <c r="AN302" i="4"/>
  <c r="AM302" i="4"/>
  <c r="AL302" i="4"/>
  <c r="AK302" i="4"/>
  <c r="AJ302" i="4"/>
  <c r="AI302" i="4"/>
  <c r="AH302" i="4"/>
  <c r="AG302" i="4"/>
  <c r="AF302" i="4"/>
  <c r="AE302" i="4"/>
  <c r="AD302" i="4"/>
  <c r="AC302" i="4"/>
  <c r="AB302" i="4"/>
  <c r="AA302" i="4"/>
  <c r="Z302" i="4"/>
  <c r="Y302" i="4"/>
  <c r="X302" i="4"/>
  <c r="W302" i="4"/>
  <c r="V302" i="4"/>
  <c r="U302" i="4"/>
  <c r="T302" i="4"/>
  <c r="S302" i="4"/>
  <c r="R302" i="4"/>
  <c r="Q302" i="4"/>
  <c r="P302" i="4"/>
  <c r="O302" i="4"/>
  <c r="N302" i="4"/>
  <c r="M302" i="4"/>
  <c r="L302" i="4"/>
  <c r="K302" i="4"/>
  <c r="J302" i="4"/>
  <c r="I302" i="4"/>
  <c r="H302" i="4"/>
  <c r="G302" i="4"/>
  <c r="F302" i="4"/>
  <c r="E302" i="4"/>
  <c r="D302" i="4"/>
  <c r="BF301" i="4"/>
  <c r="BE301" i="4"/>
  <c r="BD301" i="4"/>
  <c r="BC301" i="4"/>
  <c r="BB301" i="4"/>
  <c r="BA301" i="4"/>
  <c r="AZ301" i="4"/>
  <c r="AY301" i="4"/>
  <c r="AX301" i="4"/>
  <c r="AW301" i="4"/>
  <c r="AV301" i="4"/>
  <c r="AU301" i="4"/>
  <c r="AT301" i="4"/>
  <c r="AS301" i="4"/>
  <c r="AR301" i="4"/>
  <c r="AQ301" i="4"/>
  <c r="AP301" i="4"/>
  <c r="AO301" i="4"/>
  <c r="AN301" i="4"/>
  <c r="AM301" i="4"/>
  <c r="AL301" i="4"/>
  <c r="AK301" i="4"/>
  <c r="AJ301" i="4"/>
  <c r="AI301" i="4"/>
  <c r="AH301" i="4"/>
  <c r="AG301" i="4"/>
  <c r="AF301" i="4"/>
  <c r="AE301" i="4"/>
  <c r="AD301" i="4"/>
  <c r="AC301" i="4"/>
  <c r="AB301" i="4"/>
  <c r="AA301" i="4"/>
  <c r="Z301" i="4"/>
  <c r="Y301" i="4"/>
  <c r="X301" i="4"/>
  <c r="W301" i="4"/>
  <c r="V301" i="4"/>
  <c r="U301" i="4"/>
  <c r="T301" i="4"/>
  <c r="S301" i="4"/>
  <c r="R301" i="4"/>
  <c r="Q301" i="4"/>
  <c r="P301" i="4"/>
  <c r="O301" i="4"/>
  <c r="N301" i="4"/>
  <c r="M301" i="4"/>
  <c r="L301" i="4"/>
  <c r="K301" i="4"/>
  <c r="J301" i="4"/>
  <c r="I301" i="4"/>
  <c r="H301" i="4"/>
  <c r="G301" i="4"/>
  <c r="F301" i="4"/>
  <c r="E301" i="4"/>
  <c r="D301" i="4"/>
  <c r="BF300" i="4"/>
  <c r="BE300" i="4"/>
  <c r="BD300" i="4"/>
  <c r="BC300" i="4"/>
  <c r="BB300" i="4"/>
  <c r="BA300" i="4"/>
  <c r="AZ300" i="4"/>
  <c r="AY300" i="4"/>
  <c r="AX300" i="4"/>
  <c r="AW300" i="4"/>
  <c r="AV300" i="4"/>
  <c r="AU300" i="4"/>
  <c r="AT300" i="4"/>
  <c r="AS300" i="4"/>
  <c r="AR300" i="4"/>
  <c r="AQ300" i="4"/>
  <c r="AP300" i="4"/>
  <c r="AO300" i="4"/>
  <c r="AN300" i="4"/>
  <c r="AM300" i="4"/>
  <c r="AL300" i="4"/>
  <c r="AK300" i="4"/>
  <c r="AJ300" i="4"/>
  <c r="AI300" i="4"/>
  <c r="AH300" i="4"/>
  <c r="AG300" i="4"/>
  <c r="AF300" i="4"/>
  <c r="AE300" i="4"/>
  <c r="AD300" i="4"/>
  <c r="AC300" i="4"/>
  <c r="AB300" i="4"/>
  <c r="AA300" i="4"/>
  <c r="Z300" i="4"/>
  <c r="Y300" i="4"/>
  <c r="X300" i="4"/>
  <c r="W300" i="4"/>
  <c r="V300" i="4"/>
  <c r="U300" i="4"/>
  <c r="T300" i="4"/>
  <c r="S300" i="4"/>
  <c r="R300" i="4"/>
  <c r="Q300" i="4"/>
  <c r="P300" i="4"/>
  <c r="O300" i="4"/>
  <c r="N300" i="4"/>
  <c r="M300" i="4"/>
  <c r="L300" i="4"/>
  <c r="K300" i="4"/>
  <c r="J300" i="4"/>
  <c r="I300" i="4"/>
  <c r="H300" i="4"/>
  <c r="G300" i="4"/>
  <c r="F300" i="4"/>
  <c r="E300" i="4"/>
  <c r="D300" i="4"/>
  <c r="BF299" i="4"/>
  <c r="BE299" i="4"/>
  <c r="BD299" i="4"/>
  <c r="BC299" i="4"/>
  <c r="BB299" i="4"/>
  <c r="BA299" i="4"/>
  <c r="AZ299" i="4"/>
  <c r="AY299" i="4"/>
  <c r="AX299" i="4"/>
  <c r="AW299" i="4"/>
  <c r="AV299" i="4"/>
  <c r="AU299" i="4"/>
  <c r="AT299" i="4"/>
  <c r="AS299" i="4"/>
  <c r="AR299" i="4"/>
  <c r="AQ299" i="4"/>
  <c r="AP299" i="4"/>
  <c r="AO299" i="4"/>
  <c r="AN299" i="4"/>
  <c r="AM299" i="4"/>
  <c r="AL299" i="4"/>
  <c r="AK299" i="4"/>
  <c r="AJ299" i="4"/>
  <c r="AI299" i="4"/>
  <c r="AH299" i="4"/>
  <c r="AG299" i="4"/>
  <c r="AF299" i="4"/>
  <c r="AE299" i="4"/>
  <c r="AD299" i="4"/>
  <c r="AC299" i="4"/>
  <c r="AB299" i="4"/>
  <c r="AA299" i="4"/>
  <c r="Z299" i="4"/>
  <c r="Y299" i="4"/>
  <c r="X299" i="4"/>
  <c r="W299" i="4"/>
  <c r="V299" i="4"/>
  <c r="U299" i="4"/>
  <c r="T299" i="4"/>
  <c r="S299" i="4"/>
  <c r="R299" i="4"/>
  <c r="Q299" i="4"/>
  <c r="P299" i="4"/>
  <c r="O299" i="4"/>
  <c r="N299" i="4"/>
  <c r="M299" i="4"/>
  <c r="L299" i="4"/>
  <c r="K299" i="4"/>
  <c r="J299" i="4"/>
  <c r="I299" i="4"/>
  <c r="H299" i="4"/>
  <c r="G299" i="4"/>
  <c r="F299" i="4"/>
  <c r="E299" i="4"/>
  <c r="D299" i="4"/>
  <c r="BF298" i="4"/>
  <c r="BE298" i="4"/>
  <c r="BD298" i="4"/>
  <c r="BC298" i="4"/>
  <c r="BB298" i="4"/>
  <c r="BA298" i="4"/>
  <c r="AZ298" i="4"/>
  <c r="AY298" i="4"/>
  <c r="AX298" i="4"/>
  <c r="AW298" i="4"/>
  <c r="AV298" i="4"/>
  <c r="AU298" i="4"/>
  <c r="AT298" i="4"/>
  <c r="AS298" i="4"/>
  <c r="AR298" i="4"/>
  <c r="AQ298" i="4"/>
  <c r="AP298" i="4"/>
  <c r="AO298" i="4"/>
  <c r="AN298" i="4"/>
  <c r="AM298" i="4"/>
  <c r="AL298" i="4"/>
  <c r="AK298" i="4"/>
  <c r="AJ298" i="4"/>
  <c r="AI298" i="4"/>
  <c r="AH298" i="4"/>
  <c r="AG298" i="4"/>
  <c r="AF298" i="4"/>
  <c r="AE298" i="4"/>
  <c r="AD298" i="4"/>
  <c r="AC298" i="4"/>
  <c r="AB298" i="4"/>
  <c r="AA298" i="4"/>
  <c r="Z298" i="4"/>
  <c r="Y298" i="4"/>
  <c r="X298" i="4"/>
  <c r="W298" i="4"/>
  <c r="V298" i="4"/>
  <c r="U298" i="4"/>
  <c r="T298" i="4"/>
  <c r="S298" i="4"/>
  <c r="R298" i="4"/>
  <c r="Q298" i="4"/>
  <c r="P298" i="4"/>
  <c r="O298" i="4"/>
  <c r="N298" i="4"/>
  <c r="M298" i="4"/>
  <c r="L298" i="4"/>
  <c r="K298" i="4"/>
  <c r="J298" i="4"/>
  <c r="I298" i="4"/>
  <c r="H298" i="4"/>
  <c r="G298" i="4"/>
  <c r="F298" i="4"/>
  <c r="E298" i="4"/>
  <c r="D298" i="4"/>
  <c r="BF297" i="4"/>
  <c r="BE297" i="4"/>
  <c r="BD297" i="4"/>
  <c r="BC297" i="4"/>
  <c r="BB297" i="4"/>
  <c r="BA297" i="4"/>
  <c r="AZ297" i="4"/>
  <c r="AY297" i="4"/>
  <c r="AX297" i="4"/>
  <c r="AW297" i="4"/>
  <c r="AV297" i="4"/>
  <c r="AU297" i="4"/>
  <c r="AT297" i="4"/>
  <c r="AS297" i="4"/>
  <c r="AR297" i="4"/>
  <c r="AQ297" i="4"/>
  <c r="AP297" i="4"/>
  <c r="AO297" i="4"/>
  <c r="AN297" i="4"/>
  <c r="AM297" i="4"/>
  <c r="AL297" i="4"/>
  <c r="AK297" i="4"/>
  <c r="AJ297" i="4"/>
  <c r="AI297" i="4"/>
  <c r="AH297" i="4"/>
  <c r="AG297" i="4"/>
  <c r="AF297" i="4"/>
  <c r="AE297" i="4"/>
  <c r="AD297" i="4"/>
  <c r="AC297" i="4"/>
  <c r="AB297" i="4"/>
  <c r="AA297" i="4"/>
  <c r="Z297" i="4"/>
  <c r="Y297" i="4"/>
  <c r="X297" i="4"/>
  <c r="W297" i="4"/>
  <c r="V297" i="4"/>
  <c r="U297" i="4"/>
  <c r="T297" i="4"/>
  <c r="S297" i="4"/>
  <c r="R297" i="4"/>
  <c r="Q297" i="4"/>
  <c r="P297" i="4"/>
  <c r="O297" i="4"/>
  <c r="N297" i="4"/>
  <c r="M297" i="4"/>
  <c r="L297" i="4"/>
  <c r="K297" i="4"/>
  <c r="J297" i="4"/>
  <c r="I297" i="4"/>
  <c r="H297" i="4"/>
  <c r="G297" i="4"/>
  <c r="F297" i="4"/>
  <c r="E297" i="4"/>
  <c r="D297" i="4"/>
  <c r="BF296" i="4"/>
  <c r="BE296" i="4"/>
  <c r="BD296" i="4"/>
  <c r="BC296" i="4"/>
  <c r="BB296" i="4"/>
  <c r="BA296" i="4"/>
  <c r="AZ296" i="4"/>
  <c r="AY296" i="4"/>
  <c r="AX296" i="4"/>
  <c r="AW296" i="4"/>
  <c r="AV296" i="4"/>
  <c r="AU296" i="4"/>
  <c r="AT296" i="4"/>
  <c r="AS296" i="4"/>
  <c r="AR296" i="4"/>
  <c r="AQ296" i="4"/>
  <c r="AP296" i="4"/>
  <c r="AO296" i="4"/>
  <c r="AN296" i="4"/>
  <c r="AM296" i="4"/>
  <c r="AL296" i="4"/>
  <c r="AK296" i="4"/>
  <c r="AJ296" i="4"/>
  <c r="AI296" i="4"/>
  <c r="AH296" i="4"/>
  <c r="AG296" i="4"/>
  <c r="AF296" i="4"/>
  <c r="AE296" i="4"/>
  <c r="AD296" i="4"/>
  <c r="AC296" i="4"/>
  <c r="AB296" i="4"/>
  <c r="AA296" i="4"/>
  <c r="Z296" i="4"/>
  <c r="Y296" i="4"/>
  <c r="X296" i="4"/>
  <c r="W296" i="4"/>
  <c r="V296" i="4"/>
  <c r="U296" i="4"/>
  <c r="T296" i="4"/>
  <c r="S296" i="4"/>
  <c r="R296" i="4"/>
  <c r="Q296" i="4"/>
  <c r="P296" i="4"/>
  <c r="O296" i="4"/>
  <c r="N296" i="4"/>
  <c r="M296" i="4"/>
  <c r="L296" i="4"/>
  <c r="K296" i="4"/>
  <c r="J296" i="4"/>
  <c r="I296" i="4"/>
  <c r="H296" i="4"/>
  <c r="G296" i="4"/>
  <c r="F296" i="4"/>
  <c r="E296" i="4"/>
  <c r="D296" i="4"/>
  <c r="BF295" i="4"/>
  <c r="BE295" i="4"/>
  <c r="BD295" i="4"/>
  <c r="BC295" i="4"/>
  <c r="BB295" i="4"/>
  <c r="BA295" i="4"/>
  <c r="AZ295" i="4"/>
  <c r="AY295" i="4"/>
  <c r="AX295" i="4"/>
  <c r="AW295" i="4"/>
  <c r="AV295" i="4"/>
  <c r="AU295" i="4"/>
  <c r="AT295" i="4"/>
  <c r="AS295" i="4"/>
  <c r="AR295" i="4"/>
  <c r="AQ295" i="4"/>
  <c r="AP295" i="4"/>
  <c r="AO295" i="4"/>
  <c r="AN295" i="4"/>
  <c r="AM295" i="4"/>
  <c r="AL295" i="4"/>
  <c r="AK295" i="4"/>
  <c r="AJ295" i="4"/>
  <c r="AI295" i="4"/>
  <c r="AH295" i="4"/>
  <c r="AG295" i="4"/>
  <c r="AF295" i="4"/>
  <c r="AE295" i="4"/>
  <c r="AD295" i="4"/>
  <c r="AC295" i="4"/>
  <c r="AB295" i="4"/>
  <c r="AA295" i="4"/>
  <c r="Z295" i="4"/>
  <c r="Y295" i="4"/>
  <c r="X295" i="4"/>
  <c r="W295" i="4"/>
  <c r="V295" i="4"/>
  <c r="U295" i="4"/>
  <c r="T295" i="4"/>
  <c r="S295" i="4"/>
  <c r="R295" i="4"/>
  <c r="Q295" i="4"/>
  <c r="P295" i="4"/>
  <c r="O295" i="4"/>
  <c r="N295" i="4"/>
  <c r="M295" i="4"/>
  <c r="L295" i="4"/>
  <c r="K295" i="4"/>
  <c r="J295" i="4"/>
  <c r="I295" i="4"/>
  <c r="H295" i="4"/>
  <c r="G295" i="4"/>
  <c r="F295" i="4"/>
  <c r="E295" i="4"/>
  <c r="D295" i="4"/>
  <c r="BF294" i="4"/>
  <c r="BE294" i="4"/>
  <c r="BD294" i="4"/>
  <c r="BC294" i="4"/>
  <c r="BB294" i="4"/>
  <c r="BA294" i="4"/>
  <c r="AZ294" i="4"/>
  <c r="AY294" i="4"/>
  <c r="AX294" i="4"/>
  <c r="AW294" i="4"/>
  <c r="AV294" i="4"/>
  <c r="AU294" i="4"/>
  <c r="AT294" i="4"/>
  <c r="AS294" i="4"/>
  <c r="AR294" i="4"/>
  <c r="AQ294" i="4"/>
  <c r="AP294" i="4"/>
  <c r="AO294" i="4"/>
  <c r="AN294" i="4"/>
  <c r="AM294" i="4"/>
  <c r="AL294" i="4"/>
  <c r="AK294" i="4"/>
  <c r="AJ294" i="4"/>
  <c r="AI294" i="4"/>
  <c r="AH294" i="4"/>
  <c r="AG294" i="4"/>
  <c r="AF294" i="4"/>
  <c r="AE294" i="4"/>
  <c r="AD294" i="4"/>
  <c r="AC294" i="4"/>
  <c r="AB294" i="4"/>
  <c r="AA294" i="4"/>
  <c r="Z294" i="4"/>
  <c r="Y294" i="4"/>
  <c r="X294" i="4"/>
  <c r="W294" i="4"/>
  <c r="V294" i="4"/>
  <c r="U294" i="4"/>
  <c r="T294" i="4"/>
  <c r="S294" i="4"/>
  <c r="R294" i="4"/>
  <c r="Q294" i="4"/>
  <c r="P294" i="4"/>
  <c r="O294" i="4"/>
  <c r="N294" i="4"/>
  <c r="M294" i="4"/>
  <c r="L294" i="4"/>
  <c r="K294" i="4"/>
  <c r="J294" i="4"/>
  <c r="I294" i="4"/>
  <c r="H294" i="4"/>
  <c r="G294" i="4"/>
  <c r="F294" i="4"/>
  <c r="E294" i="4"/>
  <c r="D294" i="4"/>
  <c r="BF293" i="4"/>
  <c r="BE293" i="4"/>
  <c r="BD293" i="4"/>
  <c r="BC293" i="4"/>
  <c r="BB293" i="4"/>
  <c r="BA293" i="4"/>
  <c r="AZ293" i="4"/>
  <c r="AY293" i="4"/>
  <c r="AX293" i="4"/>
  <c r="AW293" i="4"/>
  <c r="AV293" i="4"/>
  <c r="AU293" i="4"/>
  <c r="AT293" i="4"/>
  <c r="AS293" i="4"/>
  <c r="AR293" i="4"/>
  <c r="AQ293" i="4"/>
  <c r="AP293" i="4"/>
  <c r="AO293" i="4"/>
  <c r="AN293" i="4"/>
  <c r="AM293" i="4"/>
  <c r="AL293" i="4"/>
  <c r="AK293" i="4"/>
  <c r="AJ293" i="4"/>
  <c r="AI293" i="4"/>
  <c r="AH293" i="4"/>
  <c r="AG293" i="4"/>
  <c r="AF293" i="4"/>
  <c r="AE293" i="4"/>
  <c r="AD293" i="4"/>
  <c r="AC293" i="4"/>
  <c r="AB293" i="4"/>
  <c r="AA293" i="4"/>
  <c r="Z293" i="4"/>
  <c r="Y293" i="4"/>
  <c r="X293" i="4"/>
  <c r="W293" i="4"/>
  <c r="V293" i="4"/>
  <c r="U293" i="4"/>
  <c r="T293" i="4"/>
  <c r="S293" i="4"/>
  <c r="R293" i="4"/>
  <c r="Q293" i="4"/>
  <c r="P293" i="4"/>
  <c r="O293" i="4"/>
  <c r="N293" i="4"/>
  <c r="M293" i="4"/>
  <c r="L293" i="4"/>
  <c r="K293" i="4"/>
  <c r="J293" i="4"/>
  <c r="I293" i="4"/>
  <c r="H293" i="4"/>
  <c r="G293" i="4"/>
  <c r="F293" i="4"/>
  <c r="E293" i="4"/>
  <c r="D293" i="4"/>
  <c r="BF292" i="4"/>
  <c r="BE292" i="4"/>
  <c r="BD292" i="4"/>
  <c r="BC292" i="4"/>
  <c r="BB292" i="4"/>
  <c r="BA292" i="4"/>
  <c r="AZ292" i="4"/>
  <c r="AY292" i="4"/>
  <c r="AX292" i="4"/>
  <c r="AW292" i="4"/>
  <c r="AV292" i="4"/>
  <c r="AU292" i="4"/>
  <c r="AT292" i="4"/>
  <c r="AS292" i="4"/>
  <c r="AR292" i="4"/>
  <c r="AQ292" i="4"/>
  <c r="AP292" i="4"/>
  <c r="AO292" i="4"/>
  <c r="AN292" i="4"/>
  <c r="AM292" i="4"/>
  <c r="AL292" i="4"/>
  <c r="AK292" i="4"/>
  <c r="AJ292" i="4"/>
  <c r="AI292" i="4"/>
  <c r="AH292" i="4"/>
  <c r="AG292" i="4"/>
  <c r="AF292" i="4"/>
  <c r="AE292" i="4"/>
  <c r="AD292" i="4"/>
  <c r="AC292" i="4"/>
  <c r="AB292" i="4"/>
  <c r="AA292" i="4"/>
  <c r="Z292" i="4"/>
  <c r="Y292" i="4"/>
  <c r="X292" i="4"/>
  <c r="W292" i="4"/>
  <c r="V292" i="4"/>
  <c r="U292" i="4"/>
  <c r="T292" i="4"/>
  <c r="S292" i="4"/>
  <c r="R292" i="4"/>
  <c r="Q292" i="4"/>
  <c r="P292" i="4"/>
  <c r="O292" i="4"/>
  <c r="N292" i="4"/>
  <c r="M292" i="4"/>
  <c r="L292" i="4"/>
  <c r="K292" i="4"/>
  <c r="J292" i="4"/>
  <c r="I292" i="4"/>
  <c r="H292" i="4"/>
  <c r="G292" i="4"/>
  <c r="F292" i="4"/>
  <c r="E292" i="4"/>
  <c r="D292" i="4"/>
  <c r="BF291" i="4"/>
  <c r="BE291" i="4"/>
  <c r="BD291" i="4"/>
  <c r="BC291" i="4"/>
  <c r="BB291" i="4"/>
  <c r="BA291" i="4"/>
  <c r="AZ291" i="4"/>
  <c r="AY291" i="4"/>
  <c r="AX291" i="4"/>
  <c r="AW291" i="4"/>
  <c r="AV291" i="4"/>
  <c r="AU291" i="4"/>
  <c r="AT291" i="4"/>
  <c r="AS291" i="4"/>
  <c r="AR291" i="4"/>
  <c r="AQ291" i="4"/>
  <c r="AP291" i="4"/>
  <c r="AO291" i="4"/>
  <c r="AN291" i="4"/>
  <c r="AM291" i="4"/>
  <c r="AL291" i="4"/>
  <c r="AK291" i="4"/>
  <c r="AJ291" i="4"/>
  <c r="AI291" i="4"/>
  <c r="AH291" i="4"/>
  <c r="AG291" i="4"/>
  <c r="AF291" i="4"/>
  <c r="AE291" i="4"/>
  <c r="AD291" i="4"/>
  <c r="AC291" i="4"/>
  <c r="AB291" i="4"/>
  <c r="AA291" i="4"/>
  <c r="Z291" i="4"/>
  <c r="Y291" i="4"/>
  <c r="X291" i="4"/>
  <c r="W291" i="4"/>
  <c r="V291" i="4"/>
  <c r="U291" i="4"/>
  <c r="T291" i="4"/>
  <c r="S291" i="4"/>
  <c r="R291" i="4"/>
  <c r="Q291" i="4"/>
  <c r="P291" i="4"/>
  <c r="O291" i="4"/>
  <c r="N291" i="4"/>
  <c r="M291" i="4"/>
  <c r="L291" i="4"/>
  <c r="K291" i="4"/>
  <c r="J291" i="4"/>
  <c r="I291" i="4"/>
  <c r="H291" i="4"/>
  <c r="G291" i="4"/>
  <c r="F291" i="4"/>
  <c r="E291" i="4"/>
  <c r="D291" i="4"/>
  <c r="BF290" i="4"/>
  <c r="BE290" i="4"/>
  <c r="BD290" i="4"/>
  <c r="BC290" i="4"/>
  <c r="BB290" i="4"/>
  <c r="BA290" i="4"/>
  <c r="AZ290" i="4"/>
  <c r="AY290" i="4"/>
  <c r="AX290" i="4"/>
  <c r="AW290" i="4"/>
  <c r="AV290" i="4"/>
  <c r="AU290" i="4"/>
  <c r="AT290" i="4"/>
  <c r="AS290" i="4"/>
  <c r="AR290" i="4"/>
  <c r="AQ290" i="4"/>
  <c r="AP290" i="4"/>
  <c r="AO290" i="4"/>
  <c r="AN290" i="4"/>
  <c r="AM290" i="4"/>
  <c r="AL290" i="4"/>
  <c r="AK290" i="4"/>
  <c r="AJ290" i="4"/>
  <c r="AI290" i="4"/>
  <c r="AH290" i="4"/>
  <c r="AG290" i="4"/>
  <c r="AF290" i="4"/>
  <c r="AE290" i="4"/>
  <c r="AD290" i="4"/>
  <c r="AC290" i="4"/>
  <c r="AB290" i="4"/>
  <c r="AA290" i="4"/>
  <c r="Z290" i="4"/>
  <c r="Y290" i="4"/>
  <c r="X290" i="4"/>
  <c r="W290" i="4"/>
  <c r="V290" i="4"/>
  <c r="U290" i="4"/>
  <c r="T290" i="4"/>
  <c r="S290" i="4"/>
  <c r="R290" i="4"/>
  <c r="Q290" i="4"/>
  <c r="P290" i="4"/>
  <c r="O290" i="4"/>
  <c r="N290" i="4"/>
  <c r="M290" i="4"/>
  <c r="L290" i="4"/>
  <c r="K290" i="4"/>
  <c r="J290" i="4"/>
  <c r="I290" i="4"/>
  <c r="H290" i="4"/>
  <c r="G290" i="4"/>
  <c r="F290" i="4"/>
  <c r="E290" i="4"/>
  <c r="D290" i="4"/>
  <c r="BF289" i="4"/>
  <c r="BE289" i="4"/>
  <c r="BD289" i="4"/>
  <c r="BC289" i="4"/>
  <c r="BB289" i="4"/>
  <c r="BA289" i="4"/>
  <c r="AZ289" i="4"/>
  <c r="AY289" i="4"/>
  <c r="AX289" i="4"/>
  <c r="AW289" i="4"/>
  <c r="AV289" i="4"/>
  <c r="AU289" i="4"/>
  <c r="AT289" i="4"/>
  <c r="AS289" i="4"/>
  <c r="AR289" i="4"/>
  <c r="AQ289" i="4"/>
  <c r="AP289" i="4"/>
  <c r="AO289" i="4"/>
  <c r="AN289" i="4"/>
  <c r="AM289" i="4"/>
  <c r="AL289" i="4"/>
  <c r="AK289" i="4"/>
  <c r="AJ289" i="4"/>
  <c r="AI289" i="4"/>
  <c r="AH289" i="4"/>
  <c r="AG289" i="4"/>
  <c r="AF289" i="4"/>
  <c r="AE289" i="4"/>
  <c r="AD289" i="4"/>
  <c r="AC289" i="4"/>
  <c r="AB289" i="4"/>
  <c r="AA289" i="4"/>
  <c r="Z289" i="4"/>
  <c r="Y289" i="4"/>
  <c r="X289" i="4"/>
  <c r="W289" i="4"/>
  <c r="V289" i="4"/>
  <c r="U289" i="4"/>
  <c r="T289" i="4"/>
  <c r="S289" i="4"/>
  <c r="R289" i="4"/>
  <c r="Q289" i="4"/>
  <c r="P289" i="4"/>
  <c r="O289" i="4"/>
  <c r="N289" i="4"/>
  <c r="M289" i="4"/>
  <c r="L289" i="4"/>
  <c r="K289" i="4"/>
  <c r="J289" i="4"/>
  <c r="I289" i="4"/>
  <c r="H289" i="4"/>
  <c r="G289" i="4"/>
  <c r="F289" i="4"/>
  <c r="E289" i="4"/>
  <c r="D289" i="4"/>
  <c r="BF288" i="4"/>
  <c r="BE288" i="4"/>
  <c r="BD288" i="4"/>
  <c r="BC288" i="4"/>
  <c r="BB288" i="4"/>
  <c r="BA288" i="4"/>
  <c r="AZ288" i="4"/>
  <c r="AY288" i="4"/>
  <c r="AX288" i="4"/>
  <c r="AW288" i="4"/>
  <c r="AV288" i="4"/>
  <c r="AU288" i="4"/>
  <c r="AT288" i="4"/>
  <c r="AS288" i="4"/>
  <c r="AR288" i="4"/>
  <c r="AQ288" i="4"/>
  <c r="AP288" i="4"/>
  <c r="AO288" i="4"/>
  <c r="AN288" i="4"/>
  <c r="AM288" i="4"/>
  <c r="AL288" i="4"/>
  <c r="AK288" i="4"/>
  <c r="AJ288" i="4"/>
  <c r="AI288" i="4"/>
  <c r="AH288" i="4"/>
  <c r="AG288" i="4"/>
  <c r="AF288" i="4"/>
  <c r="AE288" i="4"/>
  <c r="AD288" i="4"/>
  <c r="AC288" i="4"/>
  <c r="AB288" i="4"/>
  <c r="AA288" i="4"/>
  <c r="Z288" i="4"/>
  <c r="Y288" i="4"/>
  <c r="X288" i="4"/>
  <c r="W288" i="4"/>
  <c r="V288" i="4"/>
  <c r="U288" i="4"/>
  <c r="T288" i="4"/>
  <c r="S288" i="4"/>
  <c r="R288" i="4"/>
  <c r="Q288" i="4"/>
  <c r="P288" i="4"/>
  <c r="O288" i="4"/>
  <c r="N288" i="4"/>
  <c r="M288" i="4"/>
  <c r="L288" i="4"/>
  <c r="K288" i="4"/>
  <c r="J288" i="4"/>
  <c r="I288" i="4"/>
  <c r="H288" i="4"/>
  <c r="G288" i="4"/>
  <c r="F288" i="4"/>
  <c r="E288" i="4"/>
  <c r="D288" i="4"/>
  <c r="BF287" i="4"/>
  <c r="BE287" i="4"/>
  <c r="BD287" i="4"/>
  <c r="BC287" i="4"/>
  <c r="BB287" i="4"/>
  <c r="BA287" i="4"/>
  <c r="AZ287" i="4"/>
  <c r="AY287" i="4"/>
  <c r="AX287" i="4"/>
  <c r="AW287" i="4"/>
  <c r="AV287" i="4"/>
  <c r="AU287" i="4"/>
  <c r="AT287" i="4"/>
  <c r="AS287" i="4"/>
  <c r="AR287" i="4"/>
  <c r="AQ287" i="4"/>
  <c r="AP287" i="4"/>
  <c r="AO287" i="4"/>
  <c r="AN287" i="4"/>
  <c r="AM287" i="4"/>
  <c r="AL287" i="4"/>
  <c r="AK287" i="4"/>
  <c r="AJ287" i="4"/>
  <c r="AI287" i="4"/>
  <c r="AH287" i="4"/>
  <c r="AG287" i="4"/>
  <c r="AF287" i="4"/>
  <c r="AE287" i="4"/>
  <c r="AD287" i="4"/>
  <c r="AC287" i="4"/>
  <c r="AB287" i="4"/>
  <c r="AA287" i="4"/>
  <c r="Z287" i="4"/>
  <c r="Y287" i="4"/>
  <c r="X287" i="4"/>
  <c r="W287" i="4"/>
  <c r="V287" i="4"/>
  <c r="U287" i="4"/>
  <c r="T287" i="4"/>
  <c r="S287" i="4"/>
  <c r="R287" i="4"/>
  <c r="Q287" i="4"/>
  <c r="P287" i="4"/>
  <c r="O287" i="4"/>
  <c r="N287" i="4"/>
  <c r="M287" i="4"/>
  <c r="L287" i="4"/>
  <c r="K287" i="4"/>
  <c r="J287" i="4"/>
  <c r="I287" i="4"/>
  <c r="H287" i="4"/>
  <c r="G287" i="4"/>
  <c r="F287" i="4"/>
  <c r="E287" i="4"/>
  <c r="D287" i="4"/>
  <c r="BF286" i="4"/>
  <c r="BE286" i="4"/>
  <c r="BD286" i="4"/>
  <c r="BC286" i="4"/>
  <c r="BB286" i="4"/>
  <c r="BA286" i="4"/>
  <c r="AZ286" i="4"/>
  <c r="AY286" i="4"/>
  <c r="AX286" i="4"/>
  <c r="AW286" i="4"/>
  <c r="AV286" i="4"/>
  <c r="AU286" i="4"/>
  <c r="AT286" i="4"/>
  <c r="AS286" i="4"/>
  <c r="AR286" i="4"/>
  <c r="AQ286" i="4"/>
  <c r="AP286" i="4"/>
  <c r="AO286" i="4"/>
  <c r="AN286" i="4"/>
  <c r="AM286" i="4"/>
  <c r="AL286" i="4"/>
  <c r="AK286" i="4"/>
  <c r="AJ286" i="4"/>
  <c r="AI286" i="4"/>
  <c r="AH286" i="4"/>
  <c r="AG286" i="4"/>
  <c r="AF286" i="4"/>
  <c r="AE286" i="4"/>
  <c r="AD286" i="4"/>
  <c r="AC286" i="4"/>
  <c r="AB286" i="4"/>
  <c r="AA286" i="4"/>
  <c r="Z286" i="4"/>
  <c r="Y286" i="4"/>
  <c r="X286" i="4"/>
  <c r="W286" i="4"/>
  <c r="V286" i="4"/>
  <c r="U286" i="4"/>
  <c r="T286" i="4"/>
  <c r="S286" i="4"/>
  <c r="R286" i="4"/>
  <c r="Q286" i="4"/>
  <c r="P286" i="4"/>
  <c r="O286" i="4"/>
  <c r="N286" i="4"/>
  <c r="M286" i="4"/>
  <c r="L286" i="4"/>
  <c r="K286" i="4"/>
  <c r="J286" i="4"/>
  <c r="I286" i="4"/>
  <c r="H286" i="4"/>
  <c r="G286" i="4"/>
  <c r="F286" i="4"/>
  <c r="E286" i="4"/>
  <c r="D286" i="4"/>
  <c r="BF285" i="4"/>
  <c r="BE285" i="4"/>
  <c r="BD285" i="4"/>
  <c r="BC285" i="4"/>
  <c r="BB285" i="4"/>
  <c r="BA285" i="4"/>
  <c r="AZ285" i="4"/>
  <c r="AY285" i="4"/>
  <c r="AX285" i="4"/>
  <c r="AW285" i="4"/>
  <c r="AV285" i="4"/>
  <c r="AU285" i="4"/>
  <c r="AT285" i="4"/>
  <c r="AS285" i="4"/>
  <c r="AR285" i="4"/>
  <c r="AQ285" i="4"/>
  <c r="AP285" i="4"/>
  <c r="AO285" i="4"/>
  <c r="AN285" i="4"/>
  <c r="AM285" i="4"/>
  <c r="AL285" i="4"/>
  <c r="AK285" i="4"/>
  <c r="AJ285" i="4"/>
  <c r="AI285" i="4"/>
  <c r="AH285" i="4"/>
  <c r="AG285" i="4"/>
  <c r="AF285" i="4"/>
  <c r="AE285" i="4"/>
  <c r="AD285" i="4"/>
  <c r="AC285" i="4"/>
  <c r="AB285" i="4"/>
  <c r="AA285" i="4"/>
  <c r="Z285" i="4"/>
  <c r="Y285" i="4"/>
  <c r="X285" i="4"/>
  <c r="W285" i="4"/>
  <c r="V285" i="4"/>
  <c r="U285" i="4"/>
  <c r="T285" i="4"/>
  <c r="S285" i="4"/>
  <c r="R285" i="4"/>
  <c r="Q285" i="4"/>
  <c r="P285" i="4"/>
  <c r="O285" i="4"/>
  <c r="N285" i="4"/>
  <c r="M285" i="4"/>
  <c r="L285" i="4"/>
  <c r="K285" i="4"/>
  <c r="J285" i="4"/>
  <c r="I285" i="4"/>
  <c r="H285" i="4"/>
  <c r="G285" i="4"/>
  <c r="F285" i="4"/>
  <c r="E285" i="4"/>
  <c r="D285" i="4"/>
  <c r="BF284" i="4"/>
  <c r="BE284" i="4"/>
  <c r="BD284" i="4"/>
  <c r="BC284" i="4"/>
  <c r="BB284" i="4"/>
  <c r="BA284" i="4"/>
  <c r="AZ284" i="4"/>
  <c r="AY284" i="4"/>
  <c r="AX284" i="4"/>
  <c r="AW284" i="4"/>
  <c r="AV284" i="4"/>
  <c r="AU284" i="4"/>
  <c r="AT284" i="4"/>
  <c r="AS284" i="4"/>
  <c r="AR284" i="4"/>
  <c r="AQ284" i="4"/>
  <c r="AP284" i="4"/>
  <c r="AO284" i="4"/>
  <c r="AN284" i="4"/>
  <c r="AM284" i="4"/>
  <c r="AL284" i="4"/>
  <c r="AK284" i="4"/>
  <c r="AJ284" i="4"/>
  <c r="AI284" i="4"/>
  <c r="AH284" i="4"/>
  <c r="AG284" i="4"/>
  <c r="AF284" i="4"/>
  <c r="AE284" i="4"/>
  <c r="AD284" i="4"/>
  <c r="AC284" i="4"/>
  <c r="AB284" i="4"/>
  <c r="AA284" i="4"/>
  <c r="Z284" i="4"/>
  <c r="Y284" i="4"/>
  <c r="X284" i="4"/>
  <c r="W284" i="4"/>
  <c r="V284" i="4"/>
  <c r="U284" i="4"/>
  <c r="T284" i="4"/>
  <c r="S284" i="4"/>
  <c r="R284" i="4"/>
  <c r="Q284" i="4"/>
  <c r="P284" i="4"/>
  <c r="O284" i="4"/>
  <c r="N284" i="4"/>
  <c r="M284" i="4"/>
  <c r="L284" i="4"/>
  <c r="K284" i="4"/>
  <c r="J284" i="4"/>
  <c r="I284" i="4"/>
  <c r="H284" i="4"/>
  <c r="G284" i="4"/>
  <c r="F284" i="4"/>
  <c r="E284" i="4"/>
  <c r="D284" i="4"/>
  <c r="BF283" i="4"/>
  <c r="BE283" i="4"/>
  <c r="BD283" i="4"/>
  <c r="BC283" i="4"/>
  <c r="BB283" i="4"/>
  <c r="BA283" i="4"/>
  <c r="AZ283" i="4"/>
  <c r="AY283" i="4"/>
  <c r="AX283" i="4"/>
  <c r="AW283" i="4"/>
  <c r="AV283" i="4"/>
  <c r="AU283" i="4"/>
  <c r="AT283" i="4"/>
  <c r="AS283" i="4"/>
  <c r="AR283" i="4"/>
  <c r="AQ283" i="4"/>
  <c r="AP283" i="4"/>
  <c r="AO283" i="4"/>
  <c r="AN283" i="4"/>
  <c r="AM283" i="4"/>
  <c r="AL283" i="4"/>
  <c r="AK283" i="4"/>
  <c r="AJ283" i="4"/>
  <c r="AI283" i="4"/>
  <c r="AH283" i="4"/>
  <c r="AG283" i="4"/>
  <c r="AF283" i="4"/>
  <c r="AE283" i="4"/>
  <c r="AD283" i="4"/>
  <c r="AC283" i="4"/>
  <c r="AB283" i="4"/>
  <c r="AA283" i="4"/>
  <c r="Z283" i="4"/>
  <c r="Y283" i="4"/>
  <c r="X283" i="4"/>
  <c r="W283" i="4"/>
  <c r="V283" i="4"/>
  <c r="U283" i="4"/>
  <c r="T283" i="4"/>
  <c r="S283" i="4"/>
  <c r="R283" i="4"/>
  <c r="Q283" i="4"/>
  <c r="P283" i="4"/>
  <c r="O283" i="4"/>
  <c r="N283" i="4"/>
  <c r="M283" i="4"/>
  <c r="L283" i="4"/>
  <c r="K283" i="4"/>
  <c r="J283" i="4"/>
  <c r="I283" i="4"/>
  <c r="H283" i="4"/>
  <c r="G283" i="4"/>
  <c r="F283" i="4"/>
  <c r="E283" i="4"/>
  <c r="D283" i="4"/>
  <c r="BF282" i="4"/>
  <c r="BE282" i="4"/>
  <c r="BD282" i="4"/>
  <c r="BC282" i="4"/>
  <c r="BB282" i="4"/>
  <c r="BA282" i="4"/>
  <c r="AZ282" i="4"/>
  <c r="AY282" i="4"/>
  <c r="AX282" i="4"/>
  <c r="AW282" i="4"/>
  <c r="AV282" i="4"/>
  <c r="AU282" i="4"/>
  <c r="AT282" i="4"/>
  <c r="AS282" i="4"/>
  <c r="AR282" i="4"/>
  <c r="AQ282" i="4"/>
  <c r="AP282" i="4"/>
  <c r="AO282" i="4"/>
  <c r="AN282" i="4"/>
  <c r="AM282" i="4"/>
  <c r="AL282" i="4"/>
  <c r="AK282" i="4"/>
  <c r="AJ282" i="4"/>
  <c r="AI282" i="4"/>
  <c r="AH282" i="4"/>
  <c r="AG282" i="4"/>
  <c r="AF282" i="4"/>
  <c r="AE282" i="4"/>
  <c r="AD282" i="4"/>
  <c r="AC282" i="4"/>
  <c r="AB282" i="4"/>
  <c r="AA282" i="4"/>
  <c r="Z282" i="4"/>
  <c r="Y282" i="4"/>
  <c r="X282" i="4"/>
  <c r="W282" i="4"/>
  <c r="V282" i="4"/>
  <c r="U282" i="4"/>
  <c r="T282" i="4"/>
  <c r="S282" i="4"/>
  <c r="R282" i="4"/>
  <c r="Q282" i="4"/>
  <c r="P282" i="4"/>
  <c r="O282" i="4"/>
  <c r="N282" i="4"/>
  <c r="M282" i="4"/>
  <c r="L282" i="4"/>
  <c r="K282" i="4"/>
  <c r="J282" i="4"/>
  <c r="I282" i="4"/>
  <c r="H282" i="4"/>
  <c r="G282" i="4"/>
  <c r="F282" i="4"/>
  <c r="E282" i="4"/>
  <c r="D282" i="4"/>
  <c r="BF281" i="4"/>
  <c r="BE281" i="4"/>
  <c r="BD281" i="4"/>
  <c r="BC281" i="4"/>
  <c r="BB281" i="4"/>
  <c r="BA281" i="4"/>
  <c r="AZ281" i="4"/>
  <c r="AY281" i="4"/>
  <c r="AX281" i="4"/>
  <c r="AW281" i="4"/>
  <c r="AV281" i="4"/>
  <c r="AU281" i="4"/>
  <c r="AT281" i="4"/>
  <c r="AS281" i="4"/>
  <c r="AR281" i="4"/>
  <c r="AQ281" i="4"/>
  <c r="AP281" i="4"/>
  <c r="AO281" i="4"/>
  <c r="AN281" i="4"/>
  <c r="AM281" i="4"/>
  <c r="AL281" i="4"/>
  <c r="AK281" i="4"/>
  <c r="AJ281" i="4"/>
  <c r="AI281" i="4"/>
  <c r="AH281" i="4"/>
  <c r="AG281" i="4"/>
  <c r="AF281" i="4"/>
  <c r="AE281" i="4"/>
  <c r="AD281" i="4"/>
  <c r="AC281" i="4"/>
  <c r="AB281" i="4"/>
  <c r="AA281" i="4"/>
  <c r="Z281" i="4"/>
  <c r="Y281" i="4"/>
  <c r="X281" i="4"/>
  <c r="W281" i="4"/>
  <c r="V281" i="4"/>
  <c r="U281" i="4"/>
  <c r="T281" i="4"/>
  <c r="S281" i="4"/>
  <c r="R281" i="4"/>
  <c r="Q281" i="4"/>
  <c r="P281" i="4"/>
  <c r="O281" i="4"/>
  <c r="N281" i="4"/>
  <c r="M281" i="4"/>
  <c r="L281" i="4"/>
  <c r="K281" i="4"/>
  <c r="J281" i="4"/>
  <c r="I281" i="4"/>
  <c r="H281" i="4"/>
  <c r="G281" i="4"/>
  <c r="F281" i="4"/>
  <c r="E281" i="4"/>
  <c r="D281" i="4"/>
  <c r="BF280" i="4"/>
  <c r="BE280" i="4"/>
  <c r="BD280" i="4"/>
  <c r="BC280" i="4"/>
  <c r="BB280" i="4"/>
  <c r="BA280" i="4"/>
  <c r="AZ280" i="4"/>
  <c r="AY280" i="4"/>
  <c r="AX280" i="4"/>
  <c r="AW280" i="4"/>
  <c r="AV280" i="4"/>
  <c r="AU280" i="4"/>
  <c r="AT280" i="4"/>
  <c r="AS280" i="4"/>
  <c r="AR280" i="4"/>
  <c r="AQ280" i="4"/>
  <c r="AP280" i="4"/>
  <c r="AO280" i="4"/>
  <c r="AN280" i="4"/>
  <c r="AM280" i="4"/>
  <c r="AL280" i="4"/>
  <c r="AK280" i="4"/>
  <c r="AJ280" i="4"/>
  <c r="AI280" i="4"/>
  <c r="AH280" i="4"/>
  <c r="AG280" i="4"/>
  <c r="AF280" i="4"/>
  <c r="AE280" i="4"/>
  <c r="AD280" i="4"/>
  <c r="AC280" i="4"/>
  <c r="AB280" i="4"/>
  <c r="AA280" i="4"/>
  <c r="Z280" i="4"/>
  <c r="Y280" i="4"/>
  <c r="X280" i="4"/>
  <c r="W280" i="4"/>
  <c r="V280" i="4"/>
  <c r="U280" i="4"/>
  <c r="T280" i="4"/>
  <c r="S280" i="4"/>
  <c r="R280" i="4"/>
  <c r="Q280" i="4"/>
  <c r="P280" i="4"/>
  <c r="O280" i="4"/>
  <c r="N280" i="4"/>
  <c r="M280" i="4"/>
  <c r="L280" i="4"/>
  <c r="K280" i="4"/>
  <c r="J280" i="4"/>
  <c r="I280" i="4"/>
  <c r="H280" i="4"/>
  <c r="G280" i="4"/>
  <c r="F280" i="4"/>
  <c r="E280" i="4"/>
  <c r="D280" i="4"/>
  <c r="BF279" i="4"/>
  <c r="BE279" i="4"/>
  <c r="BD279" i="4"/>
  <c r="BC279" i="4"/>
  <c r="BB279" i="4"/>
  <c r="BA279" i="4"/>
  <c r="AZ279" i="4"/>
  <c r="AY279" i="4"/>
  <c r="AX279" i="4"/>
  <c r="AW279" i="4"/>
  <c r="AV279" i="4"/>
  <c r="AU279" i="4"/>
  <c r="AT279" i="4"/>
  <c r="AS279" i="4"/>
  <c r="AR279" i="4"/>
  <c r="AQ279" i="4"/>
  <c r="AP279" i="4"/>
  <c r="AO279" i="4"/>
  <c r="AN279" i="4"/>
  <c r="AM279" i="4"/>
  <c r="AL279" i="4"/>
  <c r="AK279" i="4"/>
  <c r="AJ279" i="4"/>
  <c r="AI279" i="4"/>
  <c r="AH279" i="4"/>
  <c r="AG279" i="4"/>
  <c r="AF279" i="4"/>
  <c r="AE279" i="4"/>
  <c r="AD279" i="4"/>
  <c r="AC279" i="4"/>
  <c r="AB279" i="4"/>
  <c r="AA279" i="4"/>
  <c r="Z279" i="4"/>
  <c r="Y279" i="4"/>
  <c r="X279" i="4"/>
  <c r="W279" i="4"/>
  <c r="V279" i="4"/>
  <c r="U279" i="4"/>
  <c r="T279" i="4"/>
  <c r="S279" i="4"/>
  <c r="R279" i="4"/>
  <c r="Q279" i="4"/>
  <c r="P279" i="4"/>
  <c r="O279" i="4"/>
  <c r="N279" i="4"/>
  <c r="M279" i="4"/>
  <c r="L279" i="4"/>
  <c r="K279" i="4"/>
  <c r="J279" i="4"/>
  <c r="I279" i="4"/>
  <c r="H279" i="4"/>
  <c r="G279" i="4"/>
  <c r="F279" i="4"/>
  <c r="E279" i="4"/>
  <c r="D279" i="4"/>
  <c r="BF278" i="4"/>
  <c r="BE278" i="4"/>
  <c r="BD278" i="4"/>
  <c r="BC278" i="4"/>
  <c r="BB278" i="4"/>
  <c r="BA278" i="4"/>
  <c r="AZ278" i="4"/>
  <c r="AY278" i="4"/>
  <c r="AX278" i="4"/>
  <c r="AW278" i="4"/>
  <c r="AV278" i="4"/>
  <c r="AU278" i="4"/>
  <c r="AT278" i="4"/>
  <c r="AS278" i="4"/>
  <c r="AR278" i="4"/>
  <c r="AQ278" i="4"/>
  <c r="AP278" i="4"/>
  <c r="AO278" i="4"/>
  <c r="AN278" i="4"/>
  <c r="AM278" i="4"/>
  <c r="AL278" i="4"/>
  <c r="AK278" i="4"/>
  <c r="AJ278" i="4"/>
  <c r="AI278" i="4"/>
  <c r="AH278" i="4"/>
  <c r="AG278" i="4"/>
  <c r="AF278" i="4"/>
  <c r="AE278" i="4"/>
  <c r="AD278" i="4"/>
  <c r="AC278" i="4"/>
  <c r="AB278" i="4"/>
  <c r="AA278" i="4"/>
  <c r="Z278" i="4"/>
  <c r="Y278" i="4"/>
  <c r="X278" i="4"/>
  <c r="W278" i="4"/>
  <c r="V278" i="4"/>
  <c r="U278" i="4"/>
  <c r="T278" i="4"/>
  <c r="S278" i="4"/>
  <c r="R278" i="4"/>
  <c r="Q278" i="4"/>
  <c r="P278" i="4"/>
  <c r="O278" i="4"/>
  <c r="N278" i="4"/>
  <c r="M278" i="4"/>
  <c r="L278" i="4"/>
  <c r="K278" i="4"/>
  <c r="J278" i="4"/>
  <c r="I278" i="4"/>
  <c r="H278" i="4"/>
  <c r="G278" i="4"/>
  <c r="F278" i="4"/>
  <c r="E278" i="4"/>
  <c r="D278" i="4"/>
  <c r="BF277" i="4"/>
  <c r="BE277" i="4"/>
  <c r="BD277" i="4"/>
  <c r="BC277" i="4"/>
  <c r="BB277" i="4"/>
  <c r="BA277" i="4"/>
  <c r="AZ277" i="4"/>
  <c r="AY277" i="4"/>
  <c r="AX277" i="4"/>
  <c r="AW277" i="4"/>
  <c r="AV277" i="4"/>
  <c r="AU277" i="4"/>
  <c r="AT277" i="4"/>
  <c r="AS277" i="4"/>
  <c r="AR277" i="4"/>
  <c r="AQ277" i="4"/>
  <c r="AP277" i="4"/>
  <c r="AO277" i="4"/>
  <c r="AN277" i="4"/>
  <c r="AM277" i="4"/>
  <c r="AL277" i="4"/>
  <c r="AK277" i="4"/>
  <c r="AJ277" i="4"/>
  <c r="AI277" i="4"/>
  <c r="AH277" i="4"/>
  <c r="AG277" i="4"/>
  <c r="AF277" i="4"/>
  <c r="AE277" i="4"/>
  <c r="AD277" i="4"/>
  <c r="AC277" i="4"/>
  <c r="AB277" i="4"/>
  <c r="AA277" i="4"/>
  <c r="Z277" i="4"/>
  <c r="Y277" i="4"/>
  <c r="X277" i="4"/>
  <c r="W277" i="4"/>
  <c r="V277" i="4"/>
  <c r="U277" i="4"/>
  <c r="T277" i="4"/>
  <c r="S277" i="4"/>
  <c r="R277" i="4"/>
  <c r="Q277" i="4"/>
  <c r="P277" i="4"/>
  <c r="O277" i="4"/>
  <c r="N277" i="4"/>
  <c r="M277" i="4"/>
  <c r="L277" i="4"/>
  <c r="K277" i="4"/>
  <c r="J277" i="4"/>
  <c r="I277" i="4"/>
  <c r="H277" i="4"/>
  <c r="G277" i="4"/>
  <c r="F277" i="4"/>
  <c r="E277" i="4"/>
  <c r="D277" i="4"/>
  <c r="BF276" i="4"/>
  <c r="BE276" i="4"/>
  <c r="BD276" i="4"/>
  <c r="BC276" i="4"/>
  <c r="BB276" i="4"/>
  <c r="BA276" i="4"/>
  <c r="AZ276" i="4"/>
  <c r="AY276" i="4"/>
  <c r="AX276" i="4"/>
  <c r="AW276" i="4"/>
  <c r="AV276" i="4"/>
  <c r="AU276" i="4"/>
  <c r="AT276" i="4"/>
  <c r="AS276" i="4"/>
  <c r="AR276" i="4"/>
  <c r="AQ276" i="4"/>
  <c r="AP276" i="4"/>
  <c r="AO276" i="4"/>
  <c r="AN276" i="4"/>
  <c r="AM276" i="4"/>
  <c r="AL276" i="4"/>
  <c r="AK276" i="4"/>
  <c r="AJ276" i="4"/>
  <c r="AI276" i="4"/>
  <c r="AH276" i="4"/>
  <c r="AG276" i="4"/>
  <c r="AF276" i="4"/>
  <c r="AE276" i="4"/>
  <c r="AD276" i="4"/>
  <c r="AC276" i="4"/>
  <c r="AB276" i="4"/>
  <c r="AA276" i="4"/>
  <c r="Z276" i="4"/>
  <c r="Y276" i="4"/>
  <c r="X276" i="4"/>
  <c r="W276" i="4"/>
  <c r="V276" i="4"/>
  <c r="U276" i="4"/>
  <c r="T276" i="4"/>
  <c r="S276" i="4"/>
  <c r="R276" i="4"/>
  <c r="Q276" i="4"/>
  <c r="P276" i="4"/>
  <c r="O276" i="4"/>
  <c r="N276" i="4"/>
  <c r="M276" i="4"/>
  <c r="L276" i="4"/>
  <c r="K276" i="4"/>
  <c r="J276" i="4"/>
  <c r="I276" i="4"/>
  <c r="H276" i="4"/>
  <c r="G276" i="4"/>
  <c r="F276" i="4"/>
  <c r="E276" i="4"/>
  <c r="D276" i="4"/>
  <c r="BF275" i="4"/>
  <c r="BE275" i="4"/>
  <c r="BD275" i="4"/>
  <c r="BC275" i="4"/>
  <c r="BB275" i="4"/>
  <c r="BA275" i="4"/>
  <c r="AZ275" i="4"/>
  <c r="AY275" i="4"/>
  <c r="AX275" i="4"/>
  <c r="AW275" i="4"/>
  <c r="AV275" i="4"/>
  <c r="AU275" i="4"/>
  <c r="AT275" i="4"/>
  <c r="AS275" i="4"/>
  <c r="AR275" i="4"/>
  <c r="AQ275" i="4"/>
  <c r="AP275" i="4"/>
  <c r="AO275" i="4"/>
  <c r="AN275" i="4"/>
  <c r="AM275" i="4"/>
  <c r="AL275" i="4"/>
  <c r="AK275" i="4"/>
  <c r="AJ275" i="4"/>
  <c r="AI275" i="4"/>
  <c r="AH275" i="4"/>
  <c r="AG275" i="4"/>
  <c r="AF275" i="4"/>
  <c r="AE275" i="4"/>
  <c r="AD275" i="4"/>
  <c r="AC275" i="4"/>
  <c r="AB275" i="4"/>
  <c r="AA275" i="4"/>
  <c r="Z275" i="4"/>
  <c r="Y275" i="4"/>
  <c r="X275" i="4"/>
  <c r="W275" i="4"/>
  <c r="V275" i="4"/>
  <c r="U275" i="4"/>
  <c r="T275" i="4"/>
  <c r="S275" i="4"/>
  <c r="R275" i="4"/>
  <c r="Q275" i="4"/>
  <c r="P275" i="4"/>
  <c r="O275" i="4"/>
  <c r="N275" i="4"/>
  <c r="M275" i="4"/>
  <c r="L275" i="4"/>
  <c r="K275" i="4"/>
  <c r="J275" i="4"/>
  <c r="I275" i="4"/>
  <c r="H275" i="4"/>
  <c r="G275" i="4"/>
  <c r="F275" i="4"/>
  <c r="E275" i="4"/>
  <c r="D275" i="4"/>
  <c r="BF274" i="4"/>
  <c r="BE274" i="4"/>
  <c r="BD274" i="4"/>
  <c r="BC274" i="4"/>
  <c r="BB274" i="4"/>
  <c r="BA274" i="4"/>
  <c r="AZ274" i="4"/>
  <c r="AY274" i="4"/>
  <c r="AX274" i="4"/>
  <c r="AW274" i="4"/>
  <c r="AV274" i="4"/>
  <c r="AU274" i="4"/>
  <c r="AT274" i="4"/>
  <c r="AS274" i="4"/>
  <c r="AR274" i="4"/>
  <c r="AQ274" i="4"/>
  <c r="AP274" i="4"/>
  <c r="AO274" i="4"/>
  <c r="AN274" i="4"/>
  <c r="AM274" i="4"/>
  <c r="AL274" i="4"/>
  <c r="AK274" i="4"/>
  <c r="AJ274" i="4"/>
  <c r="AI274" i="4"/>
  <c r="AH274" i="4"/>
  <c r="AG274" i="4"/>
  <c r="AF274" i="4"/>
  <c r="AE274" i="4"/>
  <c r="AD274" i="4"/>
  <c r="AC274" i="4"/>
  <c r="AB274" i="4"/>
  <c r="AA274" i="4"/>
  <c r="Z274" i="4"/>
  <c r="Y274" i="4"/>
  <c r="X274" i="4"/>
  <c r="W274" i="4"/>
  <c r="V274" i="4"/>
  <c r="U274" i="4"/>
  <c r="T274" i="4"/>
  <c r="S274" i="4"/>
  <c r="R274" i="4"/>
  <c r="Q274" i="4"/>
  <c r="P274" i="4"/>
  <c r="O274" i="4"/>
  <c r="N274" i="4"/>
  <c r="M274" i="4"/>
  <c r="L274" i="4"/>
  <c r="K274" i="4"/>
  <c r="J274" i="4"/>
  <c r="I274" i="4"/>
  <c r="H274" i="4"/>
  <c r="G274" i="4"/>
  <c r="F274" i="4"/>
  <c r="E274" i="4"/>
  <c r="D274" i="4"/>
  <c r="BF273" i="4"/>
  <c r="BE273" i="4"/>
  <c r="BD273" i="4"/>
  <c r="BC273" i="4"/>
  <c r="BB273" i="4"/>
  <c r="BA273" i="4"/>
  <c r="AZ273" i="4"/>
  <c r="AY273" i="4"/>
  <c r="AX273" i="4"/>
  <c r="AW273" i="4"/>
  <c r="AV273" i="4"/>
  <c r="AU273" i="4"/>
  <c r="AT273" i="4"/>
  <c r="AS273" i="4"/>
  <c r="AR273" i="4"/>
  <c r="AQ273" i="4"/>
  <c r="AP273" i="4"/>
  <c r="AO273" i="4"/>
  <c r="AN273" i="4"/>
  <c r="AM273" i="4"/>
  <c r="AL273" i="4"/>
  <c r="AK273" i="4"/>
  <c r="AJ273" i="4"/>
  <c r="AI273" i="4"/>
  <c r="AH273" i="4"/>
  <c r="AG273" i="4"/>
  <c r="AF273" i="4"/>
  <c r="AE273" i="4"/>
  <c r="AD273" i="4"/>
  <c r="AC273" i="4"/>
  <c r="AB273" i="4"/>
  <c r="AA273" i="4"/>
  <c r="Z273" i="4"/>
  <c r="Y273" i="4"/>
  <c r="X273" i="4"/>
  <c r="W273" i="4"/>
  <c r="V273" i="4"/>
  <c r="U273" i="4"/>
  <c r="T273" i="4"/>
  <c r="S273" i="4"/>
  <c r="R273" i="4"/>
  <c r="Q273" i="4"/>
  <c r="P273" i="4"/>
  <c r="O273" i="4"/>
  <c r="N273" i="4"/>
  <c r="M273" i="4"/>
  <c r="L273" i="4"/>
  <c r="K273" i="4"/>
  <c r="J273" i="4"/>
  <c r="I273" i="4"/>
  <c r="H273" i="4"/>
  <c r="G273" i="4"/>
  <c r="F273" i="4"/>
  <c r="E273" i="4"/>
  <c r="D273" i="4"/>
  <c r="BF272" i="4"/>
  <c r="BE272" i="4"/>
  <c r="BD272" i="4"/>
  <c r="BC272" i="4"/>
  <c r="BB272" i="4"/>
  <c r="BA272" i="4"/>
  <c r="AZ272" i="4"/>
  <c r="AY272" i="4"/>
  <c r="AX272" i="4"/>
  <c r="AW272" i="4"/>
  <c r="AV272" i="4"/>
  <c r="AU272" i="4"/>
  <c r="AT272" i="4"/>
  <c r="AS272" i="4"/>
  <c r="AR272" i="4"/>
  <c r="AQ272" i="4"/>
  <c r="AP272" i="4"/>
  <c r="AO272" i="4"/>
  <c r="AN272" i="4"/>
  <c r="AM272" i="4"/>
  <c r="AL272" i="4"/>
  <c r="AK272" i="4"/>
  <c r="AJ272" i="4"/>
  <c r="AI272" i="4"/>
  <c r="AH272" i="4"/>
  <c r="AG272" i="4"/>
  <c r="AF272" i="4"/>
  <c r="AE272" i="4"/>
  <c r="AD272" i="4"/>
  <c r="AC272" i="4"/>
  <c r="AB272" i="4"/>
  <c r="AA272" i="4"/>
  <c r="Z272" i="4"/>
  <c r="Y272" i="4"/>
  <c r="X272" i="4"/>
  <c r="W272" i="4"/>
  <c r="V272" i="4"/>
  <c r="U272" i="4"/>
  <c r="T272" i="4"/>
  <c r="S272" i="4"/>
  <c r="R272" i="4"/>
  <c r="Q272" i="4"/>
  <c r="P272" i="4"/>
  <c r="O272" i="4"/>
  <c r="N272" i="4"/>
  <c r="M272" i="4"/>
  <c r="L272" i="4"/>
  <c r="K272" i="4"/>
  <c r="J272" i="4"/>
  <c r="I272" i="4"/>
  <c r="H272" i="4"/>
  <c r="G272" i="4"/>
  <c r="F272" i="4"/>
  <c r="E272" i="4"/>
  <c r="D272" i="4"/>
  <c r="BF271" i="4"/>
  <c r="BE271" i="4"/>
  <c r="BD271" i="4"/>
  <c r="BC271" i="4"/>
  <c r="BB271" i="4"/>
  <c r="BA271" i="4"/>
  <c r="AZ271" i="4"/>
  <c r="AY271" i="4"/>
  <c r="AX271" i="4"/>
  <c r="AW271" i="4"/>
  <c r="AV271" i="4"/>
  <c r="AU271" i="4"/>
  <c r="AT271" i="4"/>
  <c r="AS271" i="4"/>
  <c r="AR271" i="4"/>
  <c r="AQ271" i="4"/>
  <c r="AP271" i="4"/>
  <c r="AO271" i="4"/>
  <c r="AN271" i="4"/>
  <c r="AM271" i="4"/>
  <c r="AL271" i="4"/>
  <c r="AK271" i="4"/>
  <c r="AJ271" i="4"/>
  <c r="AI271" i="4"/>
  <c r="AH271" i="4"/>
  <c r="AG271" i="4"/>
  <c r="AF271" i="4"/>
  <c r="AE271" i="4"/>
  <c r="AD271" i="4"/>
  <c r="AC271" i="4"/>
  <c r="AB271" i="4"/>
  <c r="AA271" i="4"/>
  <c r="Z271" i="4"/>
  <c r="Y271" i="4"/>
  <c r="X271" i="4"/>
  <c r="W271" i="4"/>
  <c r="V271" i="4"/>
  <c r="U271" i="4"/>
  <c r="T271" i="4"/>
  <c r="S271" i="4"/>
  <c r="R271" i="4"/>
  <c r="Q271" i="4"/>
  <c r="P271" i="4"/>
  <c r="O271" i="4"/>
  <c r="N271" i="4"/>
  <c r="M271" i="4"/>
  <c r="L271" i="4"/>
  <c r="K271" i="4"/>
  <c r="J271" i="4"/>
  <c r="I271" i="4"/>
  <c r="H271" i="4"/>
  <c r="G271" i="4"/>
  <c r="F271" i="4"/>
  <c r="E271" i="4"/>
  <c r="D271" i="4"/>
  <c r="BF270" i="4"/>
  <c r="BE270" i="4"/>
  <c r="BD270" i="4"/>
  <c r="BC270" i="4"/>
  <c r="BB270" i="4"/>
  <c r="BA270" i="4"/>
  <c r="AZ270" i="4"/>
  <c r="AY270" i="4"/>
  <c r="AX270" i="4"/>
  <c r="AW270" i="4"/>
  <c r="AV270" i="4"/>
  <c r="AU270" i="4"/>
  <c r="AT270" i="4"/>
  <c r="AS270" i="4"/>
  <c r="AR270" i="4"/>
  <c r="AQ270" i="4"/>
  <c r="AP270" i="4"/>
  <c r="AO270" i="4"/>
  <c r="AN270" i="4"/>
  <c r="AM270" i="4"/>
  <c r="AL270" i="4"/>
  <c r="AK270" i="4"/>
  <c r="AJ270" i="4"/>
  <c r="AI270" i="4"/>
  <c r="AH270" i="4"/>
  <c r="AG270" i="4"/>
  <c r="AF270" i="4"/>
  <c r="AE270" i="4"/>
  <c r="AD270" i="4"/>
  <c r="AC270" i="4"/>
  <c r="AB270" i="4"/>
  <c r="AA270" i="4"/>
  <c r="Z270" i="4"/>
  <c r="Y270" i="4"/>
  <c r="X270" i="4"/>
  <c r="W270" i="4"/>
  <c r="V270" i="4"/>
  <c r="U270" i="4"/>
  <c r="T270" i="4"/>
  <c r="S270" i="4"/>
  <c r="R270" i="4"/>
  <c r="Q270" i="4"/>
  <c r="P270" i="4"/>
  <c r="O270" i="4"/>
  <c r="N270" i="4"/>
  <c r="M270" i="4"/>
  <c r="L270" i="4"/>
  <c r="K270" i="4"/>
  <c r="J270" i="4"/>
  <c r="I270" i="4"/>
  <c r="H270" i="4"/>
  <c r="G270" i="4"/>
  <c r="F270" i="4"/>
  <c r="E270" i="4"/>
  <c r="D270" i="4"/>
  <c r="BF269" i="4"/>
  <c r="BE269" i="4"/>
  <c r="BD269" i="4"/>
  <c r="BC269" i="4"/>
  <c r="BB269" i="4"/>
  <c r="BA269" i="4"/>
  <c r="AZ269" i="4"/>
  <c r="AY269" i="4"/>
  <c r="AX269" i="4"/>
  <c r="AW269" i="4"/>
  <c r="AV269" i="4"/>
  <c r="AU269" i="4"/>
  <c r="AT269" i="4"/>
  <c r="AS269" i="4"/>
  <c r="AR269" i="4"/>
  <c r="AQ269" i="4"/>
  <c r="AP269" i="4"/>
  <c r="AO269" i="4"/>
  <c r="AN269" i="4"/>
  <c r="AM269" i="4"/>
  <c r="AL269" i="4"/>
  <c r="AK269" i="4"/>
  <c r="AJ269" i="4"/>
  <c r="AI269" i="4"/>
  <c r="AH269" i="4"/>
  <c r="AG269" i="4"/>
  <c r="AF269" i="4"/>
  <c r="AE269" i="4"/>
  <c r="AD269" i="4"/>
  <c r="AC269" i="4"/>
  <c r="AB269" i="4"/>
  <c r="AA269" i="4"/>
  <c r="Z269" i="4"/>
  <c r="Y269" i="4"/>
  <c r="X269" i="4"/>
  <c r="W269" i="4"/>
  <c r="V269" i="4"/>
  <c r="U269" i="4"/>
  <c r="T269" i="4"/>
  <c r="S269" i="4"/>
  <c r="R269" i="4"/>
  <c r="Q269" i="4"/>
  <c r="P269" i="4"/>
  <c r="O269" i="4"/>
  <c r="N269" i="4"/>
  <c r="M269" i="4"/>
  <c r="L269" i="4"/>
  <c r="K269" i="4"/>
  <c r="J269" i="4"/>
  <c r="I269" i="4"/>
  <c r="H269" i="4"/>
  <c r="G269" i="4"/>
  <c r="F269" i="4"/>
  <c r="E269" i="4"/>
  <c r="D269" i="4"/>
  <c r="BF268" i="4"/>
  <c r="BE268" i="4"/>
  <c r="BD268" i="4"/>
  <c r="BC268" i="4"/>
  <c r="BB268" i="4"/>
  <c r="BA268" i="4"/>
  <c r="AZ268" i="4"/>
  <c r="AY268" i="4"/>
  <c r="AX268" i="4"/>
  <c r="AW268" i="4"/>
  <c r="AV268" i="4"/>
  <c r="AU268" i="4"/>
  <c r="AT268" i="4"/>
  <c r="AS268" i="4"/>
  <c r="AR268" i="4"/>
  <c r="AQ268" i="4"/>
  <c r="AP268" i="4"/>
  <c r="AO268" i="4"/>
  <c r="AN268" i="4"/>
  <c r="AM268" i="4"/>
  <c r="AL268" i="4"/>
  <c r="AK268" i="4"/>
  <c r="AJ268" i="4"/>
  <c r="AI268" i="4"/>
  <c r="AH268" i="4"/>
  <c r="AG268" i="4"/>
  <c r="AF268" i="4"/>
  <c r="AE268" i="4"/>
  <c r="AD268" i="4"/>
  <c r="AC268" i="4"/>
  <c r="AB268" i="4"/>
  <c r="AA268" i="4"/>
  <c r="Z268" i="4"/>
  <c r="Y268" i="4"/>
  <c r="X268" i="4"/>
  <c r="W268" i="4"/>
  <c r="V268" i="4"/>
  <c r="U268" i="4"/>
  <c r="T268" i="4"/>
  <c r="S268" i="4"/>
  <c r="R268" i="4"/>
  <c r="Q268" i="4"/>
  <c r="P268" i="4"/>
  <c r="O268" i="4"/>
  <c r="N268" i="4"/>
  <c r="M268" i="4"/>
  <c r="L268" i="4"/>
  <c r="K268" i="4"/>
  <c r="J268" i="4"/>
  <c r="I268" i="4"/>
  <c r="H268" i="4"/>
  <c r="G268" i="4"/>
  <c r="F268" i="4"/>
  <c r="E268" i="4"/>
  <c r="D268" i="4"/>
  <c r="BF267" i="4"/>
  <c r="BE267" i="4"/>
  <c r="BD267" i="4"/>
  <c r="BC267" i="4"/>
  <c r="BB267" i="4"/>
  <c r="BA267" i="4"/>
  <c r="AZ267" i="4"/>
  <c r="AY267" i="4"/>
  <c r="AX267" i="4"/>
  <c r="AW267" i="4"/>
  <c r="AV267" i="4"/>
  <c r="AU267" i="4"/>
  <c r="AT267" i="4"/>
  <c r="AS267" i="4"/>
  <c r="AR267" i="4"/>
  <c r="AQ267" i="4"/>
  <c r="AP267" i="4"/>
  <c r="AO267" i="4"/>
  <c r="AN267" i="4"/>
  <c r="AM267" i="4"/>
  <c r="AL267" i="4"/>
  <c r="AK267" i="4"/>
  <c r="AJ267" i="4"/>
  <c r="AI267" i="4"/>
  <c r="AH267" i="4"/>
  <c r="AG267" i="4"/>
  <c r="AF267" i="4"/>
  <c r="AE267" i="4"/>
  <c r="AD267" i="4"/>
  <c r="AC267" i="4"/>
  <c r="AB267" i="4"/>
  <c r="AA267" i="4"/>
  <c r="Z267" i="4"/>
  <c r="Y267" i="4"/>
  <c r="X267" i="4"/>
  <c r="W267" i="4"/>
  <c r="V267" i="4"/>
  <c r="U267" i="4"/>
  <c r="T267" i="4"/>
  <c r="S267" i="4"/>
  <c r="R267" i="4"/>
  <c r="Q267" i="4"/>
  <c r="P267" i="4"/>
  <c r="O267" i="4"/>
  <c r="N267" i="4"/>
  <c r="M267" i="4"/>
  <c r="L267" i="4"/>
  <c r="K267" i="4"/>
  <c r="J267" i="4"/>
  <c r="I267" i="4"/>
  <c r="H267" i="4"/>
  <c r="G267" i="4"/>
  <c r="F267" i="4"/>
  <c r="E267" i="4"/>
  <c r="D267" i="4"/>
  <c r="BF266" i="4"/>
  <c r="BE266" i="4"/>
  <c r="BD266" i="4"/>
  <c r="BC266" i="4"/>
  <c r="BB266" i="4"/>
  <c r="BA266" i="4"/>
  <c r="AZ266" i="4"/>
  <c r="AY266" i="4"/>
  <c r="AX266" i="4"/>
  <c r="AW266" i="4"/>
  <c r="AV266" i="4"/>
  <c r="AU266" i="4"/>
  <c r="AT266" i="4"/>
  <c r="AS266" i="4"/>
  <c r="AR266" i="4"/>
  <c r="AQ266" i="4"/>
  <c r="AP266" i="4"/>
  <c r="AO266" i="4"/>
  <c r="AN266" i="4"/>
  <c r="AM266" i="4"/>
  <c r="AL266" i="4"/>
  <c r="AK266" i="4"/>
  <c r="AJ266" i="4"/>
  <c r="AI266" i="4"/>
  <c r="AH266" i="4"/>
  <c r="AG266" i="4"/>
  <c r="AF266" i="4"/>
  <c r="AE266" i="4"/>
  <c r="AD266" i="4"/>
  <c r="AC266" i="4"/>
  <c r="AB266" i="4"/>
  <c r="AA266" i="4"/>
  <c r="Z266" i="4"/>
  <c r="Y266" i="4"/>
  <c r="X266" i="4"/>
  <c r="W266" i="4"/>
  <c r="V266" i="4"/>
  <c r="U266" i="4"/>
  <c r="T266" i="4"/>
  <c r="S266" i="4"/>
  <c r="R266" i="4"/>
  <c r="Q266" i="4"/>
  <c r="P266" i="4"/>
  <c r="O266" i="4"/>
  <c r="N266" i="4"/>
  <c r="M266" i="4"/>
  <c r="L266" i="4"/>
  <c r="K266" i="4"/>
  <c r="J266" i="4"/>
  <c r="I266" i="4"/>
  <c r="H266" i="4"/>
  <c r="G266" i="4"/>
  <c r="F266" i="4"/>
  <c r="E266" i="4"/>
  <c r="D266" i="4"/>
  <c r="BF265" i="4"/>
  <c r="BE265" i="4"/>
  <c r="BD265" i="4"/>
  <c r="BC265" i="4"/>
  <c r="BB265" i="4"/>
  <c r="BA265" i="4"/>
  <c r="AZ265" i="4"/>
  <c r="AY265" i="4"/>
  <c r="AX265" i="4"/>
  <c r="AW265" i="4"/>
  <c r="AV265" i="4"/>
  <c r="AU265" i="4"/>
  <c r="AT265" i="4"/>
  <c r="AS265" i="4"/>
  <c r="AR265" i="4"/>
  <c r="AQ265" i="4"/>
  <c r="AP265" i="4"/>
  <c r="AO265" i="4"/>
  <c r="AN265" i="4"/>
  <c r="AM265" i="4"/>
  <c r="AL265" i="4"/>
  <c r="AK265" i="4"/>
  <c r="AJ265" i="4"/>
  <c r="AI265" i="4"/>
  <c r="AH265" i="4"/>
  <c r="AG265" i="4"/>
  <c r="AF265" i="4"/>
  <c r="AE265" i="4"/>
  <c r="AD265" i="4"/>
  <c r="AC265" i="4"/>
  <c r="AB265" i="4"/>
  <c r="AA265" i="4"/>
  <c r="Z265" i="4"/>
  <c r="Y265" i="4"/>
  <c r="X265" i="4"/>
  <c r="W265" i="4"/>
  <c r="V265" i="4"/>
  <c r="U265" i="4"/>
  <c r="T265" i="4"/>
  <c r="S265" i="4"/>
  <c r="R265" i="4"/>
  <c r="Q265" i="4"/>
  <c r="P265" i="4"/>
  <c r="O265" i="4"/>
  <c r="N265" i="4"/>
  <c r="M265" i="4"/>
  <c r="L265" i="4"/>
  <c r="K265" i="4"/>
  <c r="J265" i="4"/>
  <c r="I265" i="4"/>
  <c r="H265" i="4"/>
  <c r="G265" i="4"/>
  <c r="F265" i="4"/>
  <c r="E265" i="4"/>
  <c r="D265" i="4"/>
  <c r="BF264" i="4"/>
  <c r="BE264" i="4"/>
  <c r="BD264" i="4"/>
  <c r="BC264" i="4"/>
  <c r="BB264" i="4"/>
  <c r="BA264" i="4"/>
  <c r="AZ264" i="4"/>
  <c r="AY264" i="4"/>
  <c r="AX264" i="4"/>
  <c r="AW264" i="4"/>
  <c r="AV264" i="4"/>
  <c r="AU264" i="4"/>
  <c r="AT264" i="4"/>
  <c r="AS264" i="4"/>
  <c r="AR264" i="4"/>
  <c r="AQ264" i="4"/>
  <c r="AP264" i="4"/>
  <c r="AO264" i="4"/>
  <c r="AN264" i="4"/>
  <c r="AM264" i="4"/>
  <c r="AL264" i="4"/>
  <c r="AK264" i="4"/>
  <c r="AJ264" i="4"/>
  <c r="AI264" i="4"/>
  <c r="AH264" i="4"/>
  <c r="AG264" i="4"/>
  <c r="AF264" i="4"/>
  <c r="AE264" i="4"/>
  <c r="AD264" i="4"/>
  <c r="AC264" i="4"/>
  <c r="AB264" i="4"/>
  <c r="AA264" i="4"/>
  <c r="Z264" i="4"/>
  <c r="Y264" i="4"/>
  <c r="X264" i="4"/>
  <c r="W264" i="4"/>
  <c r="V264" i="4"/>
  <c r="U264" i="4"/>
  <c r="T264" i="4"/>
  <c r="S264" i="4"/>
  <c r="R264" i="4"/>
  <c r="Q264" i="4"/>
  <c r="P264" i="4"/>
  <c r="O264" i="4"/>
  <c r="N264" i="4"/>
  <c r="M264" i="4"/>
  <c r="L264" i="4"/>
  <c r="K264" i="4"/>
  <c r="J264" i="4"/>
  <c r="I264" i="4"/>
  <c r="H264" i="4"/>
  <c r="G264" i="4"/>
  <c r="F264" i="4"/>
  <c r="E264" i="4"/>
  <c r="D264" i="4"/>
  <c r="BF263" i="4"/>
  <c r="BE263" i="4"/>
  <c r="BD263" i="4"/>
  <c r="BC263" i="4"/>
  <c r="BB263" i="4"/>
  <c r="BA263" i="4"/>
  <c r="AZ263" i="4"/>
  <c r="AY263" i="4"/>
  <c r="AX263" i="4"/>
  <c r="AW263" i="4"/>
  <c r="AV263" i="4"/>
  <c r="AU263" i="4"/>
  <c r="AT263" i="4"/>
  <c r="AS263" i="4"/>
  <c r="AR263" i="4"/>
  <c r="AQ263" i="4"/>
  <c r="AP263" i="4"/>
  <c r="AO263" i="4"/>
  <c r="AN263" i="4"/>
  <c r="AM263" i="4"/>
  <c r="AL263" i="4"/>
  <c r="AK263" i="4"/>
  <c r="AJ263" i="4"/>
  <c r="AI263" i="4"/>
  <c r="AH263" i="4"/>
  <c r="AG263" i="4"/>
  <c r="AF263" i="4"/>
  <c r="AE263" i="4"/>
  <c r="AD263" i="4"/>
  <c r="AC263" i="4"/>
  <c r="AB263" i="4"/>
  <c r="AA263" i="4"/>
  <c r="Z263" i="4"/>
  <c r="Y263" i="4"/>
  <c r="X263" i="4"/>
  <c r="W263" i="4"/>
  <c r="V263" i="4"/>
  <c r="U263" i="4"/>
  <c r="T263" i="4"/>
  <c r="S263" i="4"/>
  <c r="R263" i="4"/>
  <c r="Q263" i="4"/>
  <c r="P263" i="4"/>
  <c r="O263" i="4"/>
  <c r="N263" i="4"/>
  <c r="M263" i="4"/>
  <c r="L263" i="4"/>
  <c r="K263" i="4"/>
  <c r="J263" i="4"/>
  <c r="I263" i="4"/>
  <c r="H263" i="4"/>
  <c r="G263" i="4"/>
  <c r="F263" i="4"/>
  <c r="E263" i="4"/>
  <c r="D263" i="4"/>
  <c r="BF262" i="4"/>
  <c r="BE262" i="4"/>
  <c r="BD262" i="4"/>
  <c r="BC262" i="4"/>
  <c r="BB262" i="4"/>
  <c r="BA262" i="4"/>
  <c r="AZ262" i="4"/>
  <c r="AY262" i="4"/>
  <c r="AX262" i="4"/>
  <c r="AW262" i="4"/>
  <c r="AV262" i="4"/>
  <c r="AU262" i="4"/>
  <c r="AT262" i="4"/>
  <c r="AS262" i="4"/>
  <c r="AR262" i="4"/>
  <c r="AQ262" i="4"/>
  <c r="AP262" i="4"/>
  <c r="AO262" i="4"/>
  <c r="AN262" i="4"/>
  <c r="AM262" i="4"/>
  <c r="AL262" i="4"/>
  <c r="AK262" i="4"/>
  <c r="AJ262" i="4"/>
  <c r="AI262" i="4"/>
  <c r="AH262" i="4"/>
  <c r="AG262" i="4"/>
  <c r="AF262" i="4"/>
  <c r="AE262" i="4"/>
  <c r="AD262" i="4"/>
  <c r="AC262" i="4"/>
  <c r="AB262" i="4"/>
  <c r="AA262" i="4"/>
  <c r="Z262" i="4"/>
  <c r="Y262" i="4"/>
  <c r="X262" i="4"/>
  <c r="W262" i="4"/>
  <c r="V262" i="4"/>
  <c r="U262" i="4"/>
  <c r="T262" i="4"/>
  <c r="S262" i="4"/>
  <c r="R262" i="4"/>
  <c r="Q262" i="4"/>
  <c r="P262" i="4"/>
  <c r="O262" i="4"/>
  <c r="N262" i="4"/>
  <c r="M262" i="4"/>
  <c r="L262" i="4"/>
  <c r="K262" i="4"/>
  <c r="J262" i="4"/>
  <c r="I262" i="4"/>
  <c r="H262" i="4"/>
  <c r="G262" i="4"/>
  <c r="F262" i="4"/>
  <c r="E262" i="4"/>
  <c r="D262" i="4"/>
  <c r="BF261" i="4"/>
  <c r="BE261" i="4"/>
  <c r="BD261" i="4"/>
  <c r="BC261" i="4"/>
  <c r="BB261" i="4"/>
  <c r="BA261" i="4"/>
  <c r="AZ261" i="4"/>
  <c r="AY261" i="4"/>
  <c r="AX261" i="4"/>
  <c r="AW261" i="4"/>
  <c r="AV261" i="4"/>
  <c r="AU261" i="4"/>
  <c r="AT261" i="4"/>
  <c r="AS261" i="4"/>
  <c r="AR261" i="4"/>
  <c r="AQ261" i="4"/>
  <c r="AP261" i="4"/>
  <c r="AO261" i="4"/>
  <c r="AN261" i="4"/>
  <c r="AM261" i="4"/>
  <c r="AL261" i="4"/>
  <c r="AK261" i="4"/>
  <c r="AJ261" i="4"/>
  <c r="AI261" i="4"/>
  <c r="AH261" i="4"/>
  <c r="AG261" i="4"/>
  <c r="AF261" i="4"/>
  <c r="AE261" i="4"/>
  <c r="AD261" i="4"/>
  <c r="AC261" i="4"/>
  <c r="AB261" i="4"/>
  <c r="AA261" i="4"/>
  <c r="Z261" i="4"/>
  <c r="Y261" i="4"/>
  <c r="X261" i="4"/>
  <c r="W261" i="4"/>
  <c r="V261" i="4"/>
  <c r="U261" i="4"/>
  <c r="T261" i="4"/>
  <c r="S261" i="4"/>
  <c r="R261" i="4"/>
  <c r="Q261" i="4"/>
  <c r="P261" i="4"/>
  <c r="O261" i="4"/>
  <c r="N261" i="4"/>
  <c r="M261" i="4"/>
  <c r="L261" i="4"/>
  <c r="K261" i="4"/>
  <c r="J261" i="4"/>
  <c r="I261" i="4"/>
  <c r="H261" i="4"/>
  <c r="G261" i="4"/>
  <c r="F261" i="4"/>
  <c r="E261" i="4"/>
  <c r="D261" i="4"/>
  <c r="BF260" i="4"/>
  <c r="BE260" i="4"/>
  <c r="BD260" i="4"/>
  <c r="BC260" i="4"/>
  <c r="BB260" i="4"/>
  <c r="BA260" i="4"/>
  <c r="AZ260" i="4"/>
  <c r="AY260" i="4"/>
  <c r="AX260" i="4"/>
  <c r="AW260" i="4"/>
  <c r="AV260" i="4"/>
  <c r="AU260" i="4"/>
  <c r="AT260" i="4"/>
  <c r="AS260" i="4"/>
  <c r="AR260" i="4"/>
  <c r="AQ260" i="4"/>
  <c r="AP260" i="4"/>
  <c r="AO260" i="4"/>
  <c r="AN260" i="4"/>
  <c r="AM260" i="4"/>
  <c r="AL260" i="4"/>
  <c r="AK260" i="4"/>
  <c r="AJ260" i="4"/>
  <c r="AI260" i="4"/>
  <c r="AH260" i="4"/>
  <c r="AG260" i="4"/>
  <c r="AF260" i="4"/>
  <c r="AE260" i="4"/>
  <c r="AD260" i="4"/>
  <c r="AC260" i="4"/>
  <c r="AB260" i="4"/>
  <c r="AA260" i="4"/>
  <c r="Z260" i="4"/>
  <c r="Y260" i="4"/>
  <c r="X260" i="4"/>
  <c r="W260" i="4"/>
  <c r="V260" i="4"/>
  <c r="U260" i="4"/>
  <c r="T260" i="4"/>
  <c r="S260" i="4"/>
  <c r="R260" i="4"/>
  <c r="Q260" i="4"/>
  <c r="P260" i="4"/>
  <c r="O260" i="4"/>
  <c r="N260" i="4"/>
  <c r="M260" i="4"/>
  <c r="L260" i="4"/>
  <c r="K260" i="4"/>
  <c r="J260" i="4"/>
  <c r="I260" i="4"/>
  <c r="H260" i="4"/>
  <c r="G260" i="4"/>
  <c r="F260" i="4"/>
  <c r="E260" i="4"/>
  <c r="D260" i="4"/>
  <c r="BF259" i="4"/>
  <c r="BE259" i="4"/>
  <c r="BD259" i="4"/>
  <c r="BC259" i="4"/>
  <c r="BB259" i="4"/>
  <c r="BA259" i="4"/>
  <c r="AZ259" i="4"/>
  <c r="AY259" i="4"/>
  <c r="AX259" i="4"/>
  <c r="AW259" i="4"/>
  <c r="AV259" i="4"/>
  <c r="AU259" i="4"/>
  <c r="AT259" i="4"/>
  <c r="AS259" i="4"/>
  <c r="AR259" i="4"/>
  <c r="AQ259" i="4"/>
  <c r="AP259" i="4"/>
  <c r="AO259" i="4"/>
  <c r="AN259" i="4"/>
  <c r="AM259" i="4"/>
  <c r="AL259" i="4"/>
  <c r="AK259" i="4"/>
  <c r="AJ259" i="4"/>
  <c r="AI259" i="4"/>
  <c r="AH259" i="4"/>
  <c r="AG259" i="4"/>
  <c r="AF259" i="4"/>
  <c r="AE259" i="4"/>
  <c r="AD259" i="4"/>
  <c r="AC259" i="4"/>
  <c r="AB259" i="4"/>
  <c r="AA259" i="4"/>
  <c r="Z259" i="4"/>
  <c r="Y259" i="4"/>
  <c r="X259" i="4"/>
  <c r="W259" i="4"/>
  <c r="V259" i="4"/>
  <c r="U259" i="4"/>
  <c r="T259" i="4"/>
  <c r="S259" i="4"/>
  <c r="R259" i="4"/>
  <c r="Q259" i="4"/>
  <c r="P259" i="4"/>
  <c r="O259" i="4"/>
  <c r="N259" i="4"/>
  <c r="M259" i="4"/>
  <c r="L259" i="4"/>
  <c r="K259" i="4"/>
  <c r="J259" i="4"/>
  <c r="I259" i="4"/>
  <c r="H259" i="4"/>
  <c r="G259" i="4"/>
  <c r="F259" i="4"/>
  <c r="E259" i="4"/>
  <c r="D259" i="4"/>
  <c r="BF258" i="4"/>
  <c r="BE258" i="4"/>
  <c r="BD258" i="4"/>
  <c r="BC258" i="4"/>
  <c r="BB258" i="4"/>
  <c r="BA258" i="4"/>
  <c r="AZ258" i="4"/>
  <c r="AY258" i="4"/>
  <c r="AX258" i="4"/>
  <c r="AW258" i="4"/>
  <c r="AV258" i="4"/>
  <c r="AU258" i="4"/>
  <c r="AT258" i="4"/>
  <c r="AS258" i="4"/>
  <c r="AR258" i="4"/>
  <c r="AQ258" i="4"/>
  <c r="AP258" i="4"/>
  <c r="AO258" i="4"/>
  <c r="AN258" i="4"/>
  <c r="AM258" i="4"/>
  <c r="AL258" i="4"/>
  <c r="AK258" i="4"/>
  <c r="AJ258" i="4"/>
  <c r="AI258" i="4"/>
  <c r="AH258" i="4"/>
  <c r="AG258" i="4"/>
  <c r="AF258" i="4"/>
  <c r="AE258" i="4"/>
  <c r="AD258" i="4"/>
  <c r="AC258" i="4"/>
  <c r="AB258" i="4"/>
  <c r="AA258" i="4"/>
  <c r="Z258" i="4"/>
  <c r="Y258" i="4"/>
  <c r="X258" i="4"/>
  <c r="W258" i="4"/>
  <c r="V258" i="4"/>
  <c r="U258" i="4"/>
  <c r="T258" i="4"/>
  <c r="S258" i="4"/>
  <c r="R258" i="4"/>
  <c r="Q258" i="4"/>
  <c r="P258" i="4"/>
  <c r="O258" i="4"/>
  <c r="N258" i="4"/>
  <c r="M258" i="4"/>
  <c r="L258" i="4"/>
  <c r="K258" i="4"/>
  <c r="J258" i="4"/>
  <c r="I258" i="4"/>
  <c r="H258" i="4"/>
  <c r="G258" i="4"/>
  <c r="F258" i="4"/>
  <c r="E258" i="4"/>
  <c r="D258" i="4"/>
  <c r="BF257" i="4"/>
  <c r="BE257" i="4"/>
  <c r="BD257" i="4"/>
  <c r="BC257" i="4"/>
  <c r="BB257" i="4"/>
  <c r="BA257" i="4"/>
  <c r="AZ257" i="4"/>
  <c r="AY257" i="4"/>
  <c r="AX257" i="4"/>
  <c r="AW257" i="4"/>
  <c r="AV257" i="4"/>
  <c r="AU257" i="4"/>
  <c r="AT257" i="4"/>
  <c r="AS257" i="4"/>
  <c r="AR257" i="4"/>
  <c r="AQ257" i="4"/>
  <c r="AP257" i="4"/>
  <c r="AO257" i="4"/>
  <c r="AN257" i="4"/>
  <c r="AM257" i="4"/>
  <c r="AL257" i="4"/>
  <c r="AK257" i="4"/>
  <c r="AJ257" i="4"/>
  <c r="AI257" i="4"/>
  <c r="AH257" i="4"/>
  <c r="AG257" i="4"/>
  <c r="AF257" i="4"/>
  <c r="AE257" i="4"/>
  <c r="AD257" i="4"/>
  <c r="AC257" i="4"/>
  <c r="AB257" i="4"/>
  <c r="AA257" i="4"/>
  <c r="Z257" i="4"/>
  <c r="Y257" i="4"/>
  <c r="X257" i="4"/>
  <c r="W257" i="4"/>
  <c r="V257" i="4"/>
  <c r="U257" i="4"/>
  <c r="T257" i="4"/>
  <c r="S257" i="4"/>
  <c r="R257" i="4"/>
  <c r="Q257" i="4"/>
  <c r="P257" i="4"/>
  <c r="O257" i="4"/>
  <c r="N257" i="4"/>
  <c r="M257" i="4"/>
  <c r="L257" i="4"/>
  <c r="K257" i="4"/>
  <c r="J257" i="4"/>
  <c r="I257" i="4"/>
  <c r="H257" i="4"/>
  <c r="G257" i="4"/>
  <c r="F257" i="4"/>
  <c r="E257" i="4"/>
  <c r="D257" i="4"/>
  <c r="BF256" i="4"/>
  <c r="BE256" i="4"/>
  <c r="BD256" i="4"/>
  <c r="BC256" i="4"/>
  <c r="BB256" i="4"/>
  <c r="BA256" i="4"/>
  <c r="AZ256" i="4"/>
  <c r="AY256" i="4"/>
  <c r="AX256" i="4"/>
  <c r="AW256" i="4"/>
  <c r="AV256" i="4"/>
  <c r="AU256" i="4"/>
  <c r="AT256" i="4"/>
  <c r="AS256" i="4"/>
  <c r="AR256" i="4"/>
  <c r="AQ256" i="4"/>
  <c r="AP256" i="4"/>
  <c r="AO256" i="4"/>
  <c r="AN256" i="4"/>
  <c r="AM256" i="4"/>
  <c r="AL256" i="4"/>
  <c r="AK256" i="4"/>
  <c r="AJ256" i="4"/>
  <c r="AI256" i="4"/>
  <c r="AH256" i="4"/>
  <c r="AG256" i="4"/>
  <c r="AF256" i="4"/>
  <c r="AE256" i="4"/>
  <c r="AD256" i="4"/>
  <c r="AC256" i="4"/>
  <c r="AB256" i="4"/>
  <c r="AA256" i="4"/>
  <c r="Z256" i="4"/>
  <c r="Y256" i="4"/>
  <c r="X256" i="4"/>
  <c r="W256" i="4"/>
  <c r="V256" i="4"/>
  <c r="U256" i="4"/>
  <c r="T256" i="4"/>
  <c r="S256" i="4"/>
  <c r="R256" i="4"/>
  <c r="Q256" i="4"/>
  <c r="P256" i="4"/>
  <c r="O256" i="4"/>
  <c r="N256" i="4"/>
  <c r="M256" i="4"/>
  <c r="L256" i="4"/>
  <c r="K256" i="4"/>
  <c r="J256" i="4"/>
  <c r="I256" i="4"/>
  <c r="H256" i="4"/>
  <c r="G256" i="4"/>
  <c r="F256" i="4"/>
  <c r="E256" i="4"/>
  <c r="D256" i="4"/>
  <c r="BF255" i="4"/>
  <c r="BE255" i="4"/>
  <c r="BD255" i="4"/>
  <c r="BC255" i="4"/>
  <c r="BB255" i="4"/>
  <c r="BA255" i="4"/>
  <c r="AZ255" i="4"/>
  <c r="AY255" i="4"/>
  <c r="AX255" i="4"/>
  <c r="AW255" i="4"/>
  <c r="AV255" i="4"/>
  <c r="AU255" i="4"/>
  <c r="AT255" i="4"/>
  <c r="AS255" i="4"/>
  <c r="AR255" i="4"/>
  <c r="AQ255" i="4"/>
  <c r="AP255" i="4"/>
  <c r="AO255" i="4"/>
  <c r="AN255" i="4"/>
  <c r="AM255" i="4"/>
  <c r="AL255" i="4"/>
  <c r="AK255" i="4"/>
  <c r="AJ255" i="4"/>
  <c r="AI255" i="4"/>
  <c r="AH255" i="4"/>
  <c r="AG255" i="4"/>
  <c r="AF255" i="4"/>
  <c r="AE255" i="4"/>
  <c r="AD255" i="4"/>
  <c r="AC255" i="4"/>
  <c r="AB255" i="4"/>
  <c r="AA255" i="4"/>
  <c r="Z255" i="4"/>
  <c r="Y255" i="4"/>
  <c r="X255" i="4"/>
  <c r="W255" i="4"/>
  <c r="V255" i="4"/>
  <c r="U255" i="4"/>
  <c r="T255" i="4"/>
  <c r="S255" i="4"/>
  <c r="R255" i="4"/>
  <c r="Q255" i="4"/>
  <c r="P255" i="4"/>
  <c r="O255" i="4"/>
  <c r="N255" i="4"/>
  <c r="M255" i="4"/>
  <c r="L255" i="4"/>
  <c r="K255" i="4"/>
  <c r="J255" i="4"/>
  <c r="I255" i="4"/>
  <c r="H255" i="4"/>
  <c r="G255" i="4"/>
  <c r="F255" i="4"/>
  <c r="E255" i="4"/>
  <c r="D255" i="4"/>
  <c r="BF254" i="4"/>
  <c r="BE254" i="4"/>
  <c r="BD254" i="4"/>
  <c r="BC254" i="4"/>
  <c r="BB254" i="4"/>
  <c r="BA254" i="4"/>
  <c r="AZ254" i="4"/>
  <c r="AY254" i="4"/>
  <c r="AX254" i="4"/>
  <c r="AW254" i="4"/>
  <c r="AV254" i="4"/>
  <c r="AU254" i="4"/>
  <c r="AT254" i="4"/>
  <c r="AS254" i="4"/>
  <c r="AR254" i="4"/>
  <c r="AQ254" i="4"/>
  <c r="AP254" i="4"/>
  <c r="AO254" i="4"/>
  <c r="AN254" i="4"/>
  <c r="AM254" i="4"/>
  <c r="AL254" i="4"/>
  <c r="AK254" i="4"/>
  <c r="AJ254" i="4"/>
  <c r="AI254" i="4"/>
  <c r="AH254" i="4"/>
  <c r="AG254" i="4"/>
  <c r="AF254" i="4"/>
  <c r="AE254" i="4"/>
  <c r="AD254" i="4"/>
  <c r="AC254" i="4"/>
  <c r="AB254" i="4"/>
  <c r="AA254" i="4"/>
  <c r="Z254" i="4"/>
  <c r="Y254" i="4"/>
  <c r="X254" i="4"/>
  <c r="W254" i="4"/>
  <c r="V254" i="4"/>
  <c r="U254" i="4"/>
  <c r="T254" i="4"/>
  <c r="S254" i="4"/>
  <c r="R254" i="4"/>
  <c r="Q254" i="4"/>
  <c r="P254" i="4"/>
  <c r="O254" i="4"/>
  <c r="N254" i="4"/>
  <c r="M254" i="4"/>
  <c r="L254" i="4"/>
  <c r="K254" i="4"/>
  <c r="J254" i="4"/>
  <c r="I254" i="4"/>
  <c r="H254" i="4"/>
  <c r="G254" i="4"/>
  <c r="F254" i="4"/>
  <c r="E254" i="4"/>
  <c r="D254" i="4"/>
  <c r="BF253" i="4"/>
  <c r="BE253" i="4"/>
  <c r="BD253" i="4"/>
  <c r="BC253" i="4"/>
  <c r="BB253" i="4"/>
  <c r="BA253" i="4"/>
  <c r="AZ253" i="4"/>
  <c r="AY253" i="4"/>
  <c r="AX253" i="4"/>
  <c r="AW253" i="4"/>
  <c r="AV253" i="4"/>
  <c r="AU253" i="4"/>
  <c r="AT253" i="4"/>
  <c r="AS253" i="4"/>
  <c r="AR253" i="4"/>
  <c r="AQ253" i="4"/>
  <c r="AP253" i="4"/>
  <c r="AO253" i="4"/>
  <c r="AN253" i="4"/>
  <c r="AM253" i="4"/>
  <c r="AL253" i="4"/>
  <c r="AK253" i="4"/>
  <c r="AJ253" i="4"/>
  <c r="AI253" i="4"/>
  <c r="AH253" i="4"/>
  <c r="AG253" i="4"/>
  <c r="AF253" i="4"/>
  <c r="AE253" i="4"/>
  <c r="AD253" i="4"/>
  <c r="AC253" i="4"/>
  <c r="AB253" i="4"/>
  <c r="AA253" i="4"/>
  <c r="Z253" i="4"/>
  <c r="Y253" i="4"/>
  <c r="X253" i="4"/>
  <c r="W253" i="4"/>
  <c r="V253" i="4"/>
  <c r="U253" i="4"/>
  <c r="T253" i="4"/>
  <c r="S253" i="4"/>
  <c r="R253" i="4"/>
  <c r="Q253" i="4"/>
  <c r="P253" i="4"/>
  <c r="O253" i="4"/>
  <c r="N253" i="4"/>
  <c r="M253" i="4"/>
  <c r="L253" i="4"/>
  <c r="K253" i="4"/>
  <c r="J253" i="4"/>
  <c r="I253" i="4"/>
  <c r="H253" i="4"/>
  <c r="G253" i="4"/>
  <c r="F253" i="4"/>
  <c r="E253" i="4"/>
  <c r="D253" i="4"/>
  <c r="BF252" i="4"/>
  <c r="BE252" i="4"/>
  <c r="BD252" i="4"/>
  <c r="BC252" i="4"/>
  <c r="BB252" i="4"/>
  <c r="BA252" i="4"/>
  <c r="AZ252" i="4"/>
  <c r="AY252" i="4"/>
  <c r="AX252" i="4"/>
  <c r="AW252" i="4"/>
  <c r="AV252" i="4"/>
  <c r="AU252" i="4"/>
  <c r="AT252" i="4"/>
  <c r="AS252" i="4"/>
  <c r="AR252" i="4"/>
  <c r="AQ252" i="4"/>
  <c r="AP252" i="4"/>
  <c r="AO252" i="4"/>
  <c r="AN252" i="4"/>
  <c r="AM252" i="4"/>
  <c r="AL252" i="4"/>
  <c r="AK252" i="4"/>
  <c r="AJ252" i="4"/>
  <c r="AI252" i="4"/>
  <c r="AH252" i="4"/>
  <c r="AG252" i="4"/>
  <c r="AF252" i="4"/>
  <c r="AE252" i="4"/>
  <c r="AD252" i="4"/>
  <c r="AC252" i="4"/>
  <c r="AB252" i="4"/>
  <c r="AA252" i="4"/>
  <c r="Z252" i="4"/>
  <c r="Y252" i="4"/>
  <c r="X252" i="4"/>
  <c r="W252" i="4"/>
  <c r="V252" i="4"/>
  <c r="U252" i="4"/>
  <c r="T252" i="4"/>
  <c r="S252" i="4"/>
  <c r="R252" i="4"/>
  <c r="Q252" i="4"/>
  <c r="P252" i="4"/>
  <c r="O252" i="4"/>
  <c r="N252" i="4"/>
  <c r="M252" i="4"/>
  <c r="L252" i="4"/>
  <c r="K252" i="4"/>
  <c r="J252" i="4"/>
  <c r="I252" i="4"/>
  <c r="H252" i="4"/>
  <c r="G252" i="4"/>
  <c r="F252" i="4"/>
  <c r="E252" i="4"/>
  <c r="D252" i="4"/>
  <c r="BF251" i="4"/>
  <c r="BE251" i="4"/>
  <c r="BD251" i="4"/>
  <c r="BC251" i="4"/>
  <c r="BB251" i="4"/>
  <c r="BA251" i="4"/>
  <c r="AZ251" i="4"/>
  <c r="AY251" i="4"/>
  <c r="AX251" i="4"/>
  <c r="AW251" i="4"/>
  <c r="AV251" i="4"/>
  <c r="AU251" i="4"/>
  <c r="AT251" i="4"/>
  <c r="AS251" i="4"/>
  <c r="AR251" i="4"/>
  <c r="AQ251" i="4"/>
  <c r="AP251" i="4"/>
  <c r="AO251" i="4"/>
  <c r="AN251" i="4"/>
  <c r="AM251" i="4"/>
  <c r="AL251" i="4"/>
  <c r="AK251" i="4"/>
  <c r="AJ251" i="4"/>
  <c r="AI251" i="4"/>
  <c r="AH251" i="4"/>
  <c r="AG251" i="4"/>
  <c r="AF251" i="4"/>
  <c r="AE251" i="4"/>
  <c r="AD251" i="4"/>
  <c r="AC251" i="4"/>
  <c r="AB251" i="4"/>
  <c r="AA251" i="4"/>
  <c r="Z251" i="4"/>
  <c r="Y251" i="4"/>
  <c r="X251" i="4"/>
  <c r="W251" i="4"/>
  <c r="V251" i="4"/>
  <c r="U251" i="4"/>
  <c r="T251" i="4"/>
  <c r="S251" i="4"/>
  <c r="R251" i="4"/>
  <c r="Q251" i="4"/>
  <c r="P251" i="4"/>
  <c r="O251" i="4"/>
  <c r="N251" i="4"/>
  <c r="M251" i="4"/>
  <c r="L251" i="4"/>
  <c r="K251" i="4"/>
  <c r="J251" i="4"/>
  <c r="I251" i="4"/>
  <c r="H251" i="4"/>
  <c r="G251" i="4"/>
  <c r="F251" i="4"/>
  <c r="E251" i="4"/>
  <c r="D251" i="4"/>
  <c r="BF250" i="4"/>
  <c r="BE250" i="4"/>
  <c r="BD250" i="4"/>
  <c r="BC250" i="4"/>
  <c r="BB250" i="4"/>
  <c r="BA250" i="4"/>
  <c r="AZ250" i="4"/>
  <c r="AY250" i="4"/>
  <c r="AX250" i="4"/>
  <c r="AW250" i="4"/>
  <c r="AV250" i="4"/>
  <c r="AU250" i="4"/>
  <c r="AT250" i="4"/>
  <c r="AS250" i="4"/>
  <c r="AR250" i="4"/>
  <c r="AQ250" i="4"/>
  <c r="AP250" i="4"/>
  <c r="AO250" i="4"/>
  <c r="AN250" i="4"/>
  <c r="AM250" i="4"/>
  <c r="AL250" i="4"/>
  <c r="AK250" i="4"/>
  <c r="AJ250" i="4"/>
  <c r="AI250" i="4"/>
  <c r="AH250" i="4"/>
  <c r="AG250" i="4"/>
  <c r="AF250" i="4"/>
  <c r="AE250" i="4"/>
  <c r="AD250" i="4"/>
  <c r="AC250" i="4"/>
  <c r="AB250" i="4"/>
  <c r="AA250" i="4"/>
  <c r="Z250" i="4"/>
  <c r="Y250" i="4"/>
  <c r="X250" i="4"/>
  <c r="W250" i="4"/>
  <c r="V250" i="4"/>
  <c r="U250" i="4"/>
  <c r="T250" i="4"/>
  <c r="S250" i="4"/>
  <c r="R250" i="4"/>
  <c r="Q250" i="4"/>
  <c r="P250" i="4"/>
  <c r="O250" i="4"/>
  <c r="N250" i="4"/>
  <c r="M250" i="4"/>
  <c r="L250" i="4"/>
  <c r="K250" i="4"/>
  <c r="J250" i="4"/>
  <c r="I250" i="4"/>
  <c r="H250" i="4"/>
  <c r="G250" i="4"/>
  <c r="F250" i="4"/>
  <c r="E250" i="4"/>
  <c r="D250" i="4"/>
  <c r="BF249" i="4"/>
  <c r="BE249" i="4"/>
  <c r="BD249" i="4"/>
  <c r="BC249" i="4"/>
  <c r="BB249" i="4"/>
  <c r="BA249" i="4"/>
  <c r="AZ249" i="4"/>
  <c r="AY249" i="4"/>
  <c r="AX249" i="4"/>
  <c r="AW249" i="4"/>
  <c r="AV249" i="4"/>
  <c r="AU249" i="4"/>
  <c r="AT249" i="4"/>
  <c r="AS249" i="4"/>
  <c r="AR249" i="4"/>
  <c r="AQ249" i="4"/>
  <c r="AP249" i="4"/>
  <c r="AO249" i="4"/>
  <c r="AN249" i="4"/>
  <c r="AM249" i="4"/>
  <c r="AL249" i="4"/>
  <c r="AK249" i="4"/>
  <c r="AJ249" i="4"/>
  <c r="AI249" i="4"/>
  <c r="AH249" i="4"/>
  <c r="AG249" i="4"/>
  <c r="AF249" i="4"/>
  <c r="AE249" i="4"/>
  <c r="AD249" i="4"/>
  <c r="AC249" i="4"/>
  <c r="AB249" i="4"/>
  <c r="AA249" i="4"/>
  <c r="Z249" i="4"/>
  <c r="Y249" i="4"/>
  <c r="X249" i="4"/>
  <c r="W249" i="4"/>
  <c r="V249" i="4"/>
  <c r="U249" i="4"/>
  <c r="T249" i="4"/>
  <c r="S249" i="4"/>
  <c r="R249" i="4"/>
  <c r="Q249" i="4"/>
  <c r="P249" i="4"/>
  <c r="O249" i="4"/>
  <c r="N249" i="4"/>
  <c r="M249" i="4"/>
  <c r="L249" i="4"/>
  <c r="K249" i="4"/>
  <c r="J249" i="4"/>
  <c r="I249" i="4"/>
  <c r="H249" i="4"/>
  <c r="G249" i="4"/>
  <c r="F249" i="4"/>
  <c r="E249" i="4"/>
  <c r="D249" i="4"/>
  <c r="BF248" i="4"/>
  <c r="BE248" i="4"/>
  <c r="BD248" i="4"/>
  <c r="BC248" i="4"/>
  <c r="BB248" i="4"/>
  <c r="BA248" i="4"/>
  <c r="AZ248" i="4"/>
  <c r="AY248" i="4"/>
  <c r="AX248" i="4"/>
  <c r="AW248" i="4"/>
  <c r="AV248" i="4"/>
  <c r="AU248" i="4"/>
  <c r="AT248" i="4"/>
  <c r="AS248" i="4"/>
  <c r="AR248" i="4"/>
  <c r="AQ248" i="4"/>
  <c r="AP248" i="4"/>
  <c r="AO248" i="4"/>
  <c r="AN248" i="4"/>
  <c r="AM248" i="4"/>
  <c r="AL248" i="4"/>
  <c r="AK248" i="4"/>
  <c r="AJ248" i="4"/>
  <c r="AI248" i="4"/>
  <c r="AH248" i="4"/>
  <c r="AG248" i="4"/>
  <c r="AF248" i="4"/>
  <c r="AE248" i="4"/>
  <c r="AD248" i="4"/>
  <c r="AC248" i="4"/>
  <c r="AB248" i="4"/>
  <c r="AA248" i="4"/>
  <c r="Z248" i="4"/>
  <c r="Y248" i="4"/>
  <c r="X248" i="4"/>
  <c r="W248" i="4"/>
  <c r="V248" i="4"/>
  <c r="U248" i="4"/>
  <c r="T248" i="4"/>
  <c r="S248" i="4"/>
  <c r="R248" i="4"/>
  <c r="Q248" i="4"/>
  <c r="P248" i="4"/>
  <c r="O248" i="4"/>
  <c r="N248" i="4"/>
  <c r="M248" i="4"/>
  <c r="L248" i="4"/>
  <c r="K248" i="4"/>
  <c r="J248" i="4"/>
  <c r="I248" i="4"/>
  <c r="H248" i="4"/>
  <c r="G248" i="4"/>
  <c r="F248" i="4"/>
  <c r="E248" i="4"/>
  <c r="D248" i="4"/>
  <c r="BF247" i="4"/>
  <c r="BE247" i="4"/>
  <c r="BD247" i="4"/>
  <c r="BC247" i="4"/>
  <c r="BB247" i="4"/>
  <c r="BA247" i="4"/>
  <c r="AZ247" i="4"/>
  <c r="AY247" i="4"/>
  <c r="AX247" i="4"/>
  <c r="AW247" i="4"/>
  <c r="AV247" i="4"/>
  <c r="AU247" i="4"/>
  <c r="AT247" i="4"/>
  <c r="AS247" i="4"/>
  <c r="AR247" i="4"/>
  <c r="AQ247" i="4"/>
  <c r="AP247" i="4"/>
  <c r="AO247" i="4"/>
  <c r="AN247" i="4"/>
  <c r="AM247" i="4"/>
  <c r="AL247" i="4"/>
  <c r="AK247" i="4"/>
  <c r="AJ247" i="4"/>
  <c r="AI247" i="4"/>
  <c r="AH247" i="4"/>
  <c r="AG247" i="4"/>
  <c r="AF247" i="4"/>
  <c r="AE247" i="4"/>
  <c r="AD247" i="4"/>
  <c r="AC247" i="4"/>
  <c r="AB247" i="4"/>
  <c r="AA247" i="4"/>
  <c r="Z247" i="4"/>
  <c r="Y247" i="4"/>
  <c r="X247" i="4"/>
  <c r="W247" i="4"/>
  <c r="V247" i="4"/>
  <c r="U247" i="4"/>
  <c r="T247" i="4"/>
  <c r="S247" i="4"/>
  <c r="R247" i="4"/>
  <c r="Q247" i="4"/>
  <c r="P247" i="4"/>
  <c r="O247" i="4"/>
  <c r="N247" i="4"/>
  <c r="M247" i="4"/>
  <c r="L247" i="4"/>
  <c r="K247" i="4"/>
  <c r="J247" i="4"/>
  <c r="I247" i="4"/>
  <c r="H247" i="4"/>
  <c r="G247" i="4"/>
  <c r="F247" i="4"/>
  <c r="E247" i="4"/>
  <c r="D247" i="4"/>
  <c r="BF246" i="4"/>
  <c r="BE246" i="4"/>
  <c r="BD246" i="4"/>
  <c r="BC246" i="4"/>
  <c r="BB246" i="4"/>
  <c r="BA246" i="4"/>
  <c r="AZ246" i="4"/>
  <c r="AY246" i="4"/>
  <c r="AX246" i="4"/>
  <c r="AW246" i="4"/>
  <c r="AV246" i="4"/>
  <c r="AU246" i="4"/>
  <c r="AT246" i="4"/>
  <c r="AS246" i="4"/>
  <c r="AR246" i="4"/>
  <c r="AQ246" i="4"/>
  <c r="AP246" i="4"/>
  <c r="AO246" i="4"/>
  <c r="AN246" i="4"/>
  <c r="AM246" i="4"/>
  <c r="AL246" i="4"/>
  <c r="AK246" i="4"/>
  <c r="AJ246" i="4"/>
  <c r="AI246" i="4"/>
  <c r="AH246" i="4"/>
  <c r="AG246" i="4"/>
  <c r="AF246" i="4"/>
  <c r="AE246" i="4"/>
  <c r="AD246" i="4"/>
  <c r="AC246" i="4"/>
  <c r="AB246" i="4"/>
  <c r="AA246" i="4"/>
  <c r="Z246" i="4"/>
  <c r="Y246" i="4"/>
  <c r="X246" i="4"/>
  <c r="W246" i="4"/>
  <c r="V246" i="4"/>
  <c r="U246" i="4"/>
  <c r="T246" i="4"/>
  <c r="S246" i="4"/>
  <c r="R246" i="4"/>
  <c r="Q246" i="4"/>
  <c r="P246" i="4"/>
  <c r="O246" i="4"/>
  <c r="N246" i="4"/>
  <c r="M246" i="4"/>
  <c r="L246" i="4"/>
  <c r="K246" i="4"/>
  <c r="J246" i="4"/>
  <c r="I246" i="4"/>
  <c r="H246" i="4"/>
  <c r="G246" i="4"/>
  <c r="F246" i="4"/>
  <c r="E246" i="4"/>
  <c r="D246" i="4"/>
  <c r="BF245" i="4"/>
  <c r="BE245" i="4"/>
  <c r="BD245" i="4"/>
  <c r="BC245" i="4"/>
  <c r="BB245" i="4"/>
  <c r="BA245" i="4"/>
  <c r="AZ245" i="4"/>
  <c r="AY245" i="4"/>
  <c r="AX245" i="4"/>
  <c r="AW245" i="4"/>
  <c r="AV245" i="4"/>
  <c r="AU245" i="4"/>
  <c r="AT245" i="4"/>
  <c r="AS245" i="4"/>
  <c r="AR245" i="4"/>
  <c r="AQ245" i="4"/>
  <c r="AP245" i="4"/>
  <c r="AO245" i="4"/>
  <c r="AN245" i="4"/>
  <c r="AM245" i="4"/>
  <c r="AL245" i="4"/>
  <c r="AK245" i="4"/>
  <c r="AJ245" i="4"/>
  <c r="AI245" i="4"/>
  <c r="AH245" i="4"/>
  <c r="AG245" i="4"/>
  <c r="AF245" i="4"/>
  <c r="AE245" i="4"/>
  <c r="AD245" i="4"/>
  <c r="AC245" i="4"/>
  <c r="AB245" i="4"/>
  <c r="AA245" i="4"/>
  <c r="Z245" i="4"/>
  <c r="Y245" i="4"/>
  <c r="X245" i="4"/>
  <c r="W245" i="4"/>
  <c r="V245" i="4"/>
  <c r="U245" i="4"/>
  <c r="T245" i="4"/>
  <c r="S245" i="4"/>
  <c r="R245" i="4"/>
  <c r="Q245" i="4"/>
  <c r="P245" i="4"/>
  <c r="O245" i="4"/>
  <c r="N245" i="4"/>
  <c r="M245" i="4"/>
  <c r="L245" i="4"/>
  <c r="K245" i="4"/>
  <c r="J245" i="4"/>
  <c r="I245" i="4"/>
  <c r="H245" i="4"/>
  <c r="G245" i="4"/>
  <c r="F245" i="4"/>
  <c r="E245" i="4"/>
  <c r="D245" i="4"/>
  <c r="BF244" i="4"/>
  <c r="BE244" i="4"/>
  <c r="BD244" i="4"/>
  <c r="BC244" i="4"/>
  <c r="BB244" i="4"/>
  <c r="BA244" i="4"/>
  <c r="AZ244" i="4"/>
  <c r="AY244" i="4"/>
  <c r="AX244" i="4"/>
  <c r="AW244" i="4"/>
  <c r="AV244" i="4"/>
  <c r="AU244" i="4"/>
  <c r="AT244" i="4"/>
  <c r="AS244" i="4"/>
  <c r="AR244" i="4"/>
  <c r="AQ244" i="4"/>
  <c r="AP244" i="4"/>
  <c r="AO244" i="4"/>
  <c r="AN244" i="4"/>
  <c r="AM244" i="4"/>
  <c r="AL244" i="4"/>
  <c r="AK244" i="4"/>
  <c r="AJ244" i="4"/>
  <c r="AI244" i="4"/>
  <c r="AH244" i="4"/>
  <c r="AG244" i="4"/>
  <c r="AF244" i="4"/>
  <c r="AE244" i="4"/>
  <c r="AD244" i="4"/>
  <c r="AC244" i="4"/>
  <c r="AB244" i="4"/>
  <c r="AA244" i="4"/>
  <c r="Z244" i="4"/>
  <c r="Y244" i="4"/>
  <c r="X244" i="4"/>
  <c r="W244" i="4"/>
  <c r="V244" i="4"/>
  <c r="U244" i="4"/>
  <c r="T244" i="4"/>
  <c r="S244" i="4"/>
  <c r="R244" i="4"/>
  <c r="Q244" i="4"/>
  <c r="P244" i="4"/>
  <c r="O244" i="4"/>
  <c r="N244" i="4"/>
  <c r="M244" i="4"/>
  <c r="L244" i="4"/>
  <c r="K244" i="4"/>
  <c r="J244" i="4"/>
  <c r="I244" i="4"/>
  <c r="H244" i="4"/>
  <c r="G244" i="4"/>
  <c r="F244" i="4"/>
  <c r="E244" i="4"/>
  <c r="D244" i="4"/>
  <c r="BF243" i="4"/>
  <c r="BE243" i="4"/>
  <c r="BD243" i="4"/>
  <c r="BC243" i="4"/>
  <c r="BB243" i="4"/>
  <c r="BA243" i="4"/>
  <c r="AZ243" i="4"/>
  <c r="AY243" i="4"/>
  <c r="AX243" i="4"/>
  <c r="AW243" i="4"/>
  <c r="AV243" i="4"/>
  <c r="AU243" i="4"/>
  <c r="AT243" i="4"/>
  <c r="AS243" i="4"/>
  <c r="AR243" i="4"/>
  <c r="AQ243" i="4"/>
  <c r="AP243" i="4"/>
  <c r="AO243" i="4"/>
  <c r="AN243" i="4"/>
  <c r="AM243" i="4"/>
  <c r="AL243" i="4"/>
  <c r="AK243" i="4"/>
  <c r="AJ243" i="4"/>
  <c r="AI243" i="4"/>
  <c r="AH243" i="4"/>
  <c r="AG243" i="4"/>
  <c r="AF243" i="4"/>
  <c r="AE243" i="4"/>
  <c r="AD243" i="4"/>
  <c r="AC243" i="4"/>
  <c r="AB243" i="4"/>
  <c r="AA243" i="4"/>
  <c r="Z243" i="4"/>
  <c r="Y243" i="4"/>
  <c r="X243" i="4"/>
  <c r="W243" i="4"/>
  <c r="V243" i="4"/>
  <c r="U243" i="4"/>
  <c r="T243" i="4"/>
  <c r="S243" i="4"/>
  <c r="R243" i="4"/>
  <c r="Q243" i="4"/>
  <c r="P243" i="4"/>
  <c r="O243" i="4"/>
  <c r="N243" i="4"/>
  <c r="M243" i="4"/>
  <c r="L243" i="4"/>
  <c r="K243" i="4"/>
  <c r="J243" i="4"/>
  <c r="I243" i="4"/>
  <c r="H243" i="4"/>
  <c r="G243" i="4"/>
  <c r="F243" i="4"/>
  <c r="E243" i="4"/>
  <c r="D243" i="4"/>
  <c r="BF242" i="4"/>
  <c r="BE242" i="4"/>
  <c r="BD242" i="4"/>
  <c r="BC242" i="4"/>
  <c r="BB242" i="4"/>
  <c r="BA242" i="4"/>
  <c r="AZ242" i="4"/>
  <c r="AY242" i="4"/>
  <c r="AX242" i="4"/>
  <c r="AW242" i="4"/>
  <c r="AV242" i="4"/>
  <c r="AU242" i="4"/>
  <c r="AT242" i="4"/>
  <c r="AS242" i="4"/>
  <c r="AR242" i="4"/>
  <c r="AQ242" i="4"/>
  <c r="AP242" i="4"/>
  <c r="AO242" i="4"/>
  <c r="AN242" i="4"/>
  <c r="AM242" i="4"/>
  <c r="AL242" i="4"/>
  <c r="AK242" i="4"/>
  <c r="AJ242" i="4"/>
  <c r="AI242" i="4"/>
  <c r="AH242" i="4"/>
  <c r="AG242" i="4"/>
  <c r="AF242" i="4"/>
  <c r="AE242" i="4"/>
  <c r="AD242" i="4"/>
  <c r="AC242" i="4"/>
  <c r="AB242" i="4"/>
  <c r="AA242" i="4"/>
  <c r="Z242" i="4"/>
  <c r="Y242" i="4"/>
  <c r="X242" i="4"/>
  <c r="W242" i="4"/>
  <c r="V242" i="4"/>
  <c r="U242" i="4"/>
  <c r="T242" i="4"/>
  <c r="S242" i="4"/>
  <c r="R242" i="4"/>
  <c r="Q242" i="4"/>
  <c r="P242" i="4"/>
  <c r="O242" i="4"/>
  <c r="N242" i="4"/>
  <c r="M242" i="4"/>
  <c r="L242" i="4"/>
  <c r="K242" i="4"/>
  <c r="J242" i="4"/>
  <c r="I242" i="4"/>
  <c r="H242" i="4"/>
  <c r="G242" i="4"/>
  <c r="F242" i="4"/>
  <c r="E242" i="4"/>
  <c r="D242" i="4"/>
  <c r="BF241" i="4"/>
  <c r="BE241" i="4"/>
  <c r="BD241" i="4"/>
  <c r="BC241" i="4"/>
  <c r="BB241" i="4"/>
  <c r="BA241" i="4"/>
  <c r="AZ241" i="4"/>
  <c r="AY241" i="4"/>
  <c r="AX241" i="4"/>
  <c r="AW241" i="4"/>
  <c r="AV241" i="4"/>
  <c r="AU241" i="4"/>
  <c r="AT241" i="4"/>
  <c r="AS241" i="4"/>
  <c r="AR241" i="4"/>
  <c r="AQ241" i="4"/>
  <c r="AP241" i="4"/>
  <c r="AO241" i="4"/>
  <c r="AN241" i="4"/>
  <c r="AM241" i="4"/>
  <c r="AL241" i="4"/>
  <c r="AK241" i="4"/>
  <c r="AJ241" i="4"/>
  <c r="AI241" i="4"/>
  <c r="AH241" i="4"/>
  <c r="AG241" i="4"/>
  <c r="AF241" i="4"/>
  <c r="AE241" i="4"/>
  <c r="AD241" i="4"/>
  <c r="AC241" i="4"/>
  <c r="AB241" i="4"/>
  <c r="AA241" i="4"/>
  <c r="Z241" i="4"/>
  <c r="Y241" i="4"/>
  <c r="X241" i="4"/>
  <c r="W241" i="4"/>
  <c r="V241" i="4"/>
  <c r="U241" i="4"/>
  <c r="T241" i="4"/>
  <c r="S241" i="4"/>
  <c r="R241" i="4"/>
  <c r="Q241" i="4"/>
  <c r="P241" i="4"/>
  <c r="O241" i="4"/>
  <c r="N241" i="4"/>
  <c r="M241" i="4"/>
  <c r="L241" i="4"/>
  <c r="K241" i="4"/>
  <c r="J241" i="4"/>
  <c r="I241" i="4"/>
  <c r="H241" i="4"/>
  <c r="G241" i="4"/>
  <c r="F241" i="4"/>
  <c r="E241" i="4"/>
  <c r="D241" i="4"/>
  <c r="BF240" i="4"/>
  <c r="BE240" i="4"/>
  <c r="BD240" i="4"/>
  <c r="BC240" i="4"/>
  <c r="BB240" i="4"/>
  <c r="BA240" i="4"/>
  <c r="AZ240" i="4"/>
  <c r="AY240" i="4"/>
  <c r="AX240" i="4"/>
  <c r="AW240" i="4"/>
  <c r="AV240" i="4"/>
  <c r="AU240" i="4"/>
  <c r="AT240" i="4"/>
  <c r="AS240" i="4"/>
  <c r="AR240" i="4"/>
  <c r="AQ240" i="4"/>
  <c r="AP240" i="4"/>
  <c r="AO240" i="4"/>
  <c r="AN240" i="4"/>
  <c r="AM240" i="4"/>
  <c r="AL240" i="4"/>
  <c r="AK240" i="4"/>
  <c r="AJ240" i="4"/>
  <c r="AI240" i="4"/>
  <c r="AH240" i="4"/>
  <c r="AG240" i="4"/>
  <c r="AF240" i="4"/>
  <c r="AE240" i="4"/>
  <c r="AD240" i="4"/>
  <c r="AC240" i="4"/>
  <c r="AB240" i="4"/>
  <c r="AA240" i="4"/>
  <c r="Z240" i="4"/>
  <c r="Y240" i="4"/>
  <c r="X240" i="4"/>
  <c r="W240" i="4"/>
  <c r="V240" i="4"/>
  <c r="U240" i="4"/>
  <c r="T240" i="4"/>
  <c r="S240" i="4"/>
  <c r="R240" i="4"/>
  <c r="Q240" i="4"/>
  <c r="P240" i="4"/>
  <c r="O240" i="4"/>
  <c r="N240" i="4"/>
  <c r="M240" i="4"/>
  <c r="L240" i="4"/>
  <c r="K240" i="4"/>
  <c r="J240" i="4"/>
  <c r="I240" i="4"/>
  <c r="H240" i="4"/>
  <c r="G240" i="4"/>
  <c r="F240" i="4"/>
  <c r="E240" i="4"/>
  <c r="D240" i="4"/>
  <c r="BF239" i="4"/>
  <c r="BE239" i="4"/>
  <c r="BD239" i="4"/>
  <c r="BC239" i="4"/>
  <c r="BB239" i="4"/>
  <c r="BA239" i="4"/>
  <c r="AZ239" i="4"/>
  <c r="AY239" i="4"/>
  <c r="AX239" i="4"/>
  <c r="AW239" i="4"/>
  <c r="AV239" i="4"/>
  <c r="AU239" i="4"/>
  <c r="AT239" i="4"/>
  <c r="AS239" i="4"/>
  <c r="AR239" i="4"/>
  <c r="AQ239" i="4"/>
  <c r="AP239" i="4"/>
  <c r="AO239" i="4"/>
  <c r="AN239" i="4"/>
  <c r="AM239" i="4"/>
  <c r="AL239" i="4"/>
  <c r="AK239" i="4"/>
  <c r="AJ239" i="4"/>
  <c r="AI239" i="4"/>
  <c r="AH239" i="4"/>
  <c r="AG239" i="4"/>
  <c r="AF239" i="4"/>
  <c r="AE239" i="4"/>
  <c r="AD239" i="4"/>
  <c r="AC239" i="4"/>
  <c r="AB239" i="4"/>
  <c r="AA239" i="4"/>
  <c r="Z239" i="4"/>
  <c r="Y239" i="4"/>
  <c r="X239" i="4"/>
  <c r="W239" i="4"/>
  <c r="V239" i="4"/>
  <c r="U239" i="4"/>
  <c r="T239" i="4"/>
  <c r="S239" i="4"/>
  <c r="R239" i="4"/>
  <c r="Q239" i="4"/>
  <c r="P239" i="4"/>
  <c r="O239" i="4"/>
  <c r="N239" i="4"/>
  <c r="M239" i="4"/>
  <c r="L239" i="4"/>
  <c r="K239" i="4"/>
  <c r="J239" i="4"/>
  <c r="I239" i="4"/>
  <c r="H239" i="4"/>
  <c r="G239" i="4"/>
  <c r="F239" i="4"/>
  <c r="E239" i="4"/>
  <c r="D239" i="4"/>
  <c r="BF238" i="4"/>
  <c r="BE238" i="4"/>
  <c r="BD238" i="4"/>
  <c r="BC238" i="4"/>
  <c r="BB238" i="4"/>
  <c r="BA238" i="4"/>
  <c r="AZ238" i="4"/>
  <c r="AY238" i="4"/>
  <c r="AX238" i="4"/>
  <c r="AW238" i="4"/>
  <c r="AV238" i="4"/>
  <c r="AU238" i="4"/>
  <c r="AT238" i="4"/>
  <c r="AS238" i="4"/>
  <c r="AR238" i="4"/>
  <c r="AQ238" i="4"/>
  <c r="AP238" i="4"/>
  <c r="AO238" i="4"/>
  <c r="AN238" i="4"/>
  <c r="AM238" i="4"/>
  <c r="AL238" i="4"/>
  <c r="AK238" i="4"/>
  <c r="AJ238" i="4"/>
  <c r="AI238" i="4"/>
  <c r="AH238" i="4"/>
  <c r="AG238" i="4"/>
  <c r="AF238" i="4"/>
  <c r="AE238" i="4"/>
  <c r="AD238" i="4"/>
  <c r="AC238" i="4"/>
  <c r="AB238" i="4"/>
  <c r="AA238" i="4"/>
  <c r="Z238" i="4"/>
  <c r="Y238" i="4"/>
  <c r="X238" i="4"/>
  <c r="W238" i="4"/>
  <c r="V238" i="4"/>
  <c r="U238" i="4"/>
  <c r="T238" i="4"/>
  <c r="S238" i="4"/>
  <c r="R238" i="4"/>
  <c r="Q238" i="4"/>
  <c r="P238" i="4"/>
  <c r="O238" i="4"/>
  <c r="N238" i="4"/>
  <c r="M238" i="4"/>
  <c r="L238" i="4"/>
  <c r="K238" i="4"/>
  <c r="J238" i="4"/>
  <c r="I238" i="4"/>
  <c r="H238" i="4"/>
  <c r="G238" i="4"/>
  <c r="F238" i="4"/>
  <c r="E238" i="4"/>
  <c r="D238" i="4"/>
  <c r="BF237" i="4"/>
  <c r="BE237" i="4"/>
  <c r="BD237" i="4"/>
  <c r="BC237" i="4"/>
  <c r="BB237" i="4"/>
  <c r="BA237" i="4"/>
  <c r="AZ237" i="4"/>
  <c r="AY237" i="4"/>
  <c r="AX237" i="4"/>
  <c r="AW237" i="4"/>
  <c r="AV237" i="4"/>
  <c r="AU237" i="4"/>
  <c r="AT237" i="4"/>
  <c r="AS237" i="4"/>
  <c r="AR237" i="4"/>
  <c r="AQ237" i="4"/>
  <c r="AP237" i="4"/>
  <c r="AO237" i="4"/>
  <c r="AN237" i="4"/>
  <c r="AM237" i="4"/>
  <c r="AL237" i="4"/>
  <c r="AK237" i="4"/>
  <c r="AJ237" i="4"/>
  <c r="AI237" i="4"/>
  <c r="AH237" i="4"/>
  <c r="AG237" i="4"/>
  <c r="AF237" i="4"/>
  <c r="AE237" i="4"/>
  <c r="AD237" i="4"/>
  <c r="AC237" i="4"/>
  <c r="AB237" i="4"/>
  <c r="AA237" i="4"/>
  <c r="Z237" i="4"/>
  <c r="Y237" i="4"/>
  <c r="X237" i="4"/>
  <c r="W237" i="4"/>
  <c r="V237" i="4"/>
  <c r="U237" i="4"/>
  <c r="T237" i="4"/>
  <c r="S237" i="4"/>
  <c r="R237" i="4"/>
  <c r="Q237" i="4"/>
  <c r="P237" i="4"/>
  <c r="O237" i="4"/>
  <c r="N237" i="4"/>
  <c r="M237" i="4"/>
  <c r="L237" i="4"/>
  <c r="K237" i="4"/>
  <c r="J237" i="4"/>
  <c r="I237" i="4"/>
  <c r="H237" i="4"/>
  <c r="G237" i="4"/>
  <c r="F237" i="4"/>
  <c r="E237" i="4"/>
  <c r="D237" i="4"/>
  <c r="BF236" i="4"/>
  <c r="BE236" i="4"/>
  <c r="BD236" i="4"/>
  <c r="BC236" i="4"/>
  <c r="BB236" i="4"/>
  <c r="BA236" i="4"/>
  <c r="AZ236" i="4"/>
  <c r="AY236" i="4"/>
  <c r="AX236" i="4"/>
  <c r="AW236" i="4"/>
  <c r="AV236" i="4"/>
  <c r="AU236" i="4"/>
  <c r="AT236" i="4"/>
  <c r="AS236" i="4"/>
  <c r="AR236" i="4"/>
  <c r="AQ236" i="4"/>
  <c r="AP236" i="4"/>
  <c r="AO236" i="4"/>
  <c r="AN236" i="4"/>
  <c r="AM236" i="4"/>
  <c r="AL236" i="4"/>
  <c r="AK236" i="4"/>
  <c r="AJ236" i="4"/>
  <c r="AI236" i="4"/>
  <c r="AH236" i="4"/>
  <c r="AG236" i="4"/>
  <c r="AF236" i="4"/>
  <c r="AE236" i="4"/>
  <c r="AD236" i="4"/>
  <c r="AC236" i="4"/>
  <c r="AB236" i="4"/>
  <c r="AA236" i="4"/>
  <c r="Z236" i="4"/>
  <c r="Y236" i="4"/>
  <c r="X236" i="4"/>
  <c r="W236" i="4"/>
  <c r="V236" i="4"/>
  <c r="U236" i="4"/>
  <c r="T236" i="4"/>
  <c r="S236" i="4"/>
  <c r="R236" i="4"/>
  <c r="Q236" i="4"/>
  <c r="P236" i="4"/>
  <c r="O236" i="4"/>
  <c r="N236" i="4"/>
  <c r="M236" i="4"/>
  <c r="L236" i="4"/>
  <c r="K236" i="4"/>
  <c r="J236" i="4"/>
  <c r="I236" i="4"/>
  <c r="H236" i="4"/>
  <c r="G236" i="4"/>
  <c r="F236" i="4"/>
  <c r="E236" i="4"/>
  <c r="D236" i="4"/>
  <c r="BF235" i="4"/>
  <c r="BE235" i="4"/>
  <c r="BD235" i="4"/>
  <c r="BC235" i="4"/>
  <c r="BB235" i="4"/>
  <c r="BA235" i="4"/>
  <c r="AZ235" i="4"/>
  <c r="AY235" i="4"/>
  <c r="AX235" i="4"/>
  <c r="AW235" i="4"/>
  <c r="AV235" i="4"/>
  <c r="AU235" i="4"/>
  <c r="AT235" i="4"/>
  <c r="AS235" i="4"/>
  <c r="AR235" i="4"/>
  <c r="AQ235" i="4"/>
  <c r="AP235" i="4"/>
  <c r="AO235" i="4"/>
  <c r="AN235" i="4"/>
  <c r="AM235" i="4"/>
  <c r="AL235" i="4"/>
  <c r="AK235" i="4"/>
  <c r="AJ235" i="4"/>
  <c r="AI235" i="4"/>
  <c r="AH235" i="4"/>
  <c r="AG235" i="4"/>
  <c r="AF235" i="4"/>
  <c r="AE235" i="4"/>
  <c r="AD235" i="4"/>
  <c r="AC235" i="4"/>
  <c r="AB235" i="4"/>
  <c r="AA235" i="4"/>
  <c r="Z235" i="4"/>
  <c r="Y235" i="4"/>
  <c r="X235" i="4"/>
  <c r="W235" i="4"/>
  <c r="V235" i="4"/>
  <c r="U235" i="4"/>
  <c r="T235" i="4"/>
  <c r="S235" i="4"/>
  <c r="R235" i="4"/>
  <c r="Q235" i="4"/>
  <c r="P235" i="4"/>
  <c r="O235" i="4"/>
  <c r="N235" i="4"/>
  <c r="M235" i="4"/>
  <c r="L235" i="4"/>
  <c r="K235" i="4"/>
  <c r="J235" i="4"/>
  <c r="I235" i="4"/>
  <c r="H235" i="4"/>
  <c r="G235" i="4"/>
  <c r="F235" i="4"/>
  <c r="E235" i="4"/>
  <c r="D235" i="4"/>
  <c r="BF234" i="4"/>
  <c r="BE234" i="4"/>
  <c r="BD234" i="4"/>
  <c r="BC234" i="4"/>
  <c r="BB234" i="4"/>
  <c r="BA234" i="4"/>
  <c r="AZ234" i="4"/>
  <c r="AY234" i="4"/>
  <c r="AX234" i="4"/>
  <c r="AW234" i="4"/>
  <c r="AV234" i="4"/>
  <c r="AU234" i="4"/>
  <c r="AT234" i="4"/>
  <c r="AS234" i="4"/>
  <c r="AR234" i="4"/>
  <c r="AQ234" i="4"/>
  <c r="AP234" i="4"/>
  <c r="AO234" i="4"/>
  <c r="AN234" i="4"/>
  <c r="AM234" i="4"/>
  <c r="AL234" i="4"/>
  <c r="AK234" i="4"/>
  <c r="AJ234" i="4"/>
  <c r="AI234" i="4"/>
  <c r="AH234" i="4"/>
  <c r="AG234" i="4"/>
  <c r="AF234" i="4"/>
  <c r="AE234" i="4"/>
  <c r="AD234" i="4"/>
  <c r="AC234" i="4"/>
  <c r="AB234" i="4"/>
  <c r="AA234" i="4"/>
  <c r="Z234" i="4"/>
  <c r="Y234" i="4"/>
  <c r="X234" i="4"/>
  <c r="W234" i="4"/>
  <c r="V234" i="4"/>
  <c r="U234" i="4"/>
  <c r="T234" i="4"/>
  <c r="S234" i="4"/>
  <c r="R234" i="4"/>
  <c r="Q234" i="4"/>
  <c r="P234" i="4"/>
  <c r="O234" i="4"/>
  <c r="N234" i="4"/>
  <c r="M234" i="4"/>
  <c r="L234" i="4"/>
  <c r="K234" i="4"/>
  <c r="J234" i="4"/>
  <c r="I234" i="4"/>
  <c r="H234" i="4"/>
  <c r="G234" i="4"/>
  <c r="F234" i="4"/>
  <c r="E234" i="4"/>
  <c r="D234" i="4"/>
  <c r="BF233" i="4"/>
  <c r="BE233" i="4"/>
  <c r="BD233" i="4"/>
  <c r="BC233" i="4"/>
  <c r="BB233" i="4"/>
  <c r="BA233" i="4"/>
  <c r="AZ233" i="4"/>
  <c r="AY233" i="4"/>
  <c r="AX233" i="4"/>
  <c r="AW233" i="4"/>
  <c r="AV233" i="4"/>
  <c r="AU233" i="4"/>
  <c r="AT233" i="4"/>
  <c r="AS233" i="4"/>
  <c r="AR233" i="4"/>
  <c r="AQ233" i="4"/>
  <c r="AP233" i="4"/>
  <c r="AO233" i="4"/>
  <c r="AN233" i="4"/>
  <c r="AM233" i="4"/>
  <c r="AL233" i="4"/>
  <c r="AK233" i="4"/>
  <c r="AJ233" i="4"/>
  <c r="AI233" i="4"/>
  <c r="AH233" i="4"/>
  <c r="AG233" i="4"/>
  <c r="AF233" i="4"/>
  <c r="AE233" i="4"/>
  <c r="AD233" i="4"/>
  <c r="AC233" i="4"/>
  <c r="AB233" i="4"/>
  <c r="AA233" i="4"/>
  <c r="Z233" i="4"/>
  <c r="Y233" i="4"/>
  <c r="X233" i="4"/>
  <c r="W233" i="4"/>
  <c r="V233" i="4"/>
  <c r="U233" i="4"/>
  <c r="T233" i="4"/>
  <c r="S233" i="4"/>
  <c r="R233" i="4"/>
  <c r="Q233" i="4"/>
  <c r="P233" i="4"/>
  <c r="O233" i="4"/>
  <c r="N233" i="4"/>
  <c r="M233" i="4"/>
  <c r="L233" i="4"/>
  <c r="K233" i="4"/>
  <c r="J233" i="4"/>
  <c r="I233" i="4"/>
  <c r="H233" i="4"/>
  <c r="G233" i="4"/>
  <c r="F233" i="4"/>
  <c r="E233" i="4"/>
  <c r="D233" i="4"/>
  <c r="BF232" i="4"/>
  <c r="BE232" i="4"/>
  <c r="BD232" i="4"/>
  <c r="BC232" i="4"/>
  <c r="BB232" i="4"/>
  <c r="BA232" i="4"/>
  <c r="AZ232" i="4"/>
  <c r="AY232" i="4"/>
  <c r="AX232" i="4"/>
  <c r="AW232" i="4"/>
  <c r="AV232" i="4"/>
  <c r="AU232" i="4"/>
  <c r="AT232" i="4"/>
  <c r="AS232" i="4"/>
  <c r="AR232" i="4"/>
  <c r="AQ232" i="4"/>
  <c r="AP232" i="4"/>
  <c r="AO232" i="4"/>
  <c r="AN232" i="4"/>
  <c r="AM232" i="4"/>
  <c r="AL232" i="4"/>
  <c r="AK232" i="4"/>
  <c r="AJ232" i="4"/>
  <c r="AI232" i="4"/>
  <c r="AH232" i="4"/>
  <c r="AG232" i="4"/>
  <c r="AF232" i="4"/>
  <c r="AE232" i="4"/>
  <c r="AD232" i="4"/>
  <c r="AC232" i="4"/>
  <c r="AB232" i="4"/>
  <c r="AA232" i="4"/>
  <c r="Z232" i="4"/>
  <c r="Y232" i="4"/>
  <c r="X232" i="4"/>
  <c r="W232" i="4"/>
  <c r="V232" i="4"/>
  <c r="U232" i="4"/>
  <c r="T232" i="4"/>
  <c r="S232" i="4"/>
  <c r="R232" i="4"/>
  <c r="Q232" i="4"/>
  <c r="P232" i="4"/>
  <c r="O232" i="4"/>
  <c r="N232" i="4"/>
  <c r="M232" i="4"/>
  <c r="L232" i="4"/>
  <c r="K232" i="4"/>
  <c r="J232" i="4"/>
  <c r="I232" i="4"/>
  <c r="H232" i="4"/>
  <c r="G232" i="4"/>
  <c r="F232" i="4"/>
  <c r="E232" i="4"/>
  <c r="D232" i="4"/>
  <c r="BF231" i="4"/>
  <c r="BE231" i="4"/>
  <c r="BD231" i="4"/>
  <c r="BC231" i="4"/>
  <c r="BB231" i="4"/>
  <c r="BA231" i="4"/>
  <c r="AZ231" i="4"/>
  <c r="AY231" i="4"/>
  <c r="AX231" i="4"/>
  <c r="AW231" i="4"/>
  <c r="AV231" i="4"/>
  <c r="AU231" i="4"/>
  <c r="AT231" i="4"/>
  <c r="AS231" i="4"/>
  <c r="AR231" i="4"/>
  <c r="AQ231" i="4"/>
  <c r="AP231" i="4"/>
  <c r="AO231" i="4"/>
  <c r="AN231" i="4"/>
  <c r="AM231" i="4"/>
  <c r="AL231" i="4"/>
  <c r="AK231" i="4"/>
  <c r="AJ231" i="4"/>
  <c r="AI231" i="4"/>
  <c r="AH231" i="4"/>
  <c r="AG231" i="4"/>
  <c r="AF231" i="4"/>
  <c r="AE231" i="4"/>
  <c r="AD231" i="4"/>
  <c r="AC231" i="4"/>
  <c r="AB231" i="4"/>
  <c r="AA231" i="4"/>
  <c r="Z231" i="4"/>
  <c r="Y231" i="4"/>
  <c r="X231" i="4"/>
  <c r="W231" i="4"/>
  <c r="V231" i="4"/>
  <c r="U231" i="4"/>
  <c r="T231" i="4"/>
  <c r="S231" i="4"/>
  <c r="R231" i="4"/>
  <c r="Q231" i="4"/>
  <c r="P231" i="4"/>
  <c r="O231" i="4"/>
  <c r="N231" i="4"/>
  <c r="M231" i="4"/>
  <c r="L231" i="4"/>
  <c r="K231" i="4"/>
  <c r="J231" i="4"/>
  <c r="I231" i="4"/>
  <c r="H231" i="4"/>
  <c r="G231" i="4"/>
  <c r="F231" i="4"/>
  <c r="E231" i="4"/>
  <c r="D231" i="4"/>
  <c r="BF230" i="4"/>
  <c r="BE230" i="4"/>
  <c r="BD230" i="4"/>
  <c r="BC230" i="4"/>
  <c r="BB230" i="4"/>
  <c r="BA230" i="4"/>
  <c r="AZ230" i="4"/>
  <c r="AY230" i="4"/>
  <c r="AX230" i="4"/>
  <c r="AW230" i="4"/>
  <c r="AV230" i="4"/>
  <c r="AU230" i="4"/>
  <c r="AT230" i="4"/>
  <c r="AS230" i="4"/>
  <c r="AR230" i="4"/>
  <c r="AQ230" i="4"/>
  <c r="AP230" i="4"/>
  <c r="AO230" i="4"/>
  <c r="AN230" i="4"/>
  <c r="AM230" i="4"/>
  <c r="AL230" i="4"/>
  <c r="AK230" i="4"/>
  <c r="AJ230" i="4"/>
  <c r="AI230" i="4"/>
  <c r="AH230" i="4"/>
  <c r="AG230" i="4"/>
  <c r="AF230" i="4"/>
  <c r="AE230" i="4"/>
  <c r="AD230" i="4"/>
  <c r="AC230" i="4"/>
  <c r="AB230" i="4"/>
  <c r="AA230" i="4"/>
  <c r="Z230" i="4"/>
  <c r="Y230" i="4"/>
  <c r="X230" i="4"/>
  <c r="W230" i="4"/>
  <c r="V230" i="4"/>
  <c r="U230" i="4"/>
  <c r="T230" i="4"/>
  <c r="S230" i="4"/>
  <c r="R230" i="4"/>
  <c r="Q230" i="4"/>
  <c r="P230" i="4"/>
  <c r="O230" i="4"/>
  <c r="N230" i="4"/>
  <c r="M230" i="4"/>
  <c r="L230" i="4"/>
  <c r="K230" i="4"/>
  <c r="J230" i="4"/>
  <c r="I230" i="4"/>
  <c r="H230" i="4"/>
  <c r="G230" i="4"/>
  <c r="F230" i="4"/>
  <c r="E230" i="4"/>
  <c r="D230" i="4"/>
  <c r="BF229" i="4"/>
  <c r="BE229" i="4"/>
  <c r="BD229" i="4"/>
  <c r="BC229" i="4"/>
  <c r="BB229" i="4"/>
  <c r="BA229" i="4"/>
  <c r="AZ229" i="4"/>
  <c r="AY229" i="4"/>
  <c r="AX229" i="4"/>
  <c r="AW229" i="4"/>
  <c r="AV229" i="4"/>
  <c r="AU229" i="4"/>
  <c r="AT229" i="4"/>
  <c r="AS229" i="4"/>
  <c r="AR229" i="4"/>
  <c r="AQ229" i="4"/>
  <c r="AP229" i="4"/>
  <c r="AO229" i="4"/>
  <c r="AN229" i="4"/>
  <c r="AM229" i="4"/>
  <c r="AL229" i="4"/>
  <c r="AK229" i="4"/>
  <c r="AJ229" i="4"/>
  <c r="AI229" i="4"/>
  <c r="AH229" i="4"/>
  <c r="AG229" i="4"/>
  <c r="AF229" i="4"/>
  <c r="AE229" i="4"/>
  <c r="AD229" i="4"/>
  <c r="AC229" i="4"/>
  <c r="AB229" i="4"/>
  <c r="AA229" i="4"/>
  <c r="Z229" i="4"/>
  <c r="Y229" i="4"/>
  <c r="X229" i="4"/>
  <c r="W229" i="4"/>
  <c r="V229" i="4"/>
  <c r="U229" i="4"/>
  <c r="T229" i="4"/>
  <c r="S229" i="4"/>
  <c r="R229" i="4"/>
  <c r="Q229" i="4"/>
  <c r="P229" i="4"/>
  <c r="O229" i="4"/>
  <c r="N229" i="4"/>
  <c r="M229" i="4"/>
  <c r="L229" i="4"/>
  <c r="K229" i="4"/>
  <c r="J229" i="4"/>
  <c r="I229" i="4"/>
  <c r="H229" i="4"/>
  <c r="G229" i="4"/>
  <c r="F229" i="4"/>
  <c r="E229" i="4"/>
  <c r="D229" i="4"/>
  <c r="BF228" i="4"/>
  <c r="BE228" i="4"/>
  <c r="BD228" i="4"/>
  <c r="BC228" i="4"/>
  <c r="BB228" i="4"/>
  <c r="BA228" i="4"/>
  <c r="AZ228" i="4"/>
  <c r="AY228" i="4"/>
  <c r="AX228" i="4"/>
  <c r="AW228" i="4"/>
  <c r="AV228" i="4"/>
  <c r="AU228" i="4"/>
  <c r="AT228" i="4"/>
  <c r="AS228" i="4"/>
  <c r="AR228" i="4"/>
  <c r="AQ228" i="4"/>
  <c r="AP228" i="4"/>
  <c r="AO228" i="4"/>
  <c r="AN228" i="4"/>
  <c r="AM228" i="4"/>
  <c r="AL228" i="4"/>
  <c r="AK228" i="4"/>
  <c r="AJ228" i="4"/>
  <c r="AI228" i="4"/>
  <c r="AH228" i="4"/>
  <c r="AG228" i="4"/>
  <c r="AF228" i="4"/>
  <c r="AE228" i="4"/>
  <c r="AD228" i="4"/>
  <c r="AC228" i="4"/>
  <c r="AB228" i="4"/>
  <c r="AA228" i="4"/>
  <c r="Z228" i="4"/>
  <c r="Y228" i="4"/>
  <c r="X228" i="4"/>
  <c r="W228" i="4"/>
  <c r="V228" i="4"/>
  <c r="U228" i="4"/>
  <c r="T228" i="4"/>
  <c r="S228" i="4"/>
  <c r="R228" i="4"/>
  <c r="Q228" i="4"/>
  <c r="P228" i="4"/>
  <c r="O228" i="4"/>
  <c r="N228" i="4"/>
  <c r="M228" i="4"/>
  <c r="L228" i="4"/>
  <c r="K228" i="4"/>
  <c r="J228" i="4"/>
  <c r="I228" i="4"/>
  <c r="H228" i="4"/>
  <c r="G228" i="4"/>
  <c r="F228" i="4"/>
  <c r="E228" i="4"/>
  <c r="D228" i="4"/>
  <c r="BF227" i="4"/>
  <c r="BE227" i="4"/>
  <c r="BD227" i="4"/>
  <c r="BC227" i="4"/>
  <c r="BB227" i="4"/>
  <c r="BA227" i="4"/>
  <c r="AZ227" i="4"/>
  <c r="AY227" i="4"/>
  <c r="AX227" i="4"/>
  <c r="AW227" i="4"/>
  <c r="AV227" i="4"/>
  <c r="AU227" i="4"/>
  <c r="AT227" i="4"/>
  <c r="AS227" i="4"/>
  <c r="AR227" i="4"/>
  <c r="AQ227" i="4"/>
  <c r="AP227" i="4"/>
  <c r="AO227" i="4"/>
  <c r="AN227" i="4"/>
  <c r="AM227" i="4"/>
  <c r="AL227" i="4"/>
  <c r="AK227" i="4"/>
  <c r="AJ227" i="4"/>
  <c r="AI227" i="4"/>
  <c r="AH227" i="4"/>
  <c r="AG227" i="4"/>
  <c r="AF227" i="4"/>
  <c r="AE227" i="4"/>
  <c r="AD227" i="4"/>
  <c r="AC227" i="4"/>
  <c r="AB227" i="4"/>
  <c r="AA227" i="4"/>
  <c r="Z227" i="4"/>
  <c r="Y227" i="4"/>
  <c r="X227" i="4"/>
  <c r="W227" i="4"/>
  <c r="V227" i="4"/>
  <c r="U227" i="4"/>
  <c r="T227" i="4"/>
  <c r="S227" i="4"/>
  <c r="R227" i="4"/>
  <c r="Q227" i="4"/>
  <c r="P227" i="4"/>
  <c r="O227" i="4"/>
  <c r="N227" i="4"/>
  <c r="M227" i="4"/>
  <c r="L227" i="4"/>
  <c r="K227" i="4"/>
  <c r="J227" i="4"/>
  <c r="I227" i="4"/>
  <c r="H227" i="4"/>
  <c r="G227" i="4"/>
  <c r="F227" i="4"/>
  <c r="E227" i="4"/>
  <c r="D227" i="4"/>
  <c r="BF226" i="4"/>
  <c r="BE226" i="4"/>
  <c r="BD226" i="4"/>
  <c r="BC226" i="4"/>
  <c r="BB226" i="4"/>
  <c r="BA226" i="4"/>
  <c r="AZ226" i="4"/>
  <c r="AY226" i="4"/>
  <c r="AY2784" i="6"/>
  <c r="AX226" i="4"/>
  <c r="AW226" i="4"/>
  <c r="AV226" i="4"/>
  <c r="AU226" i="4"/>
  <c r="AT226" i="4"/>
  <c r="AS226" i="4"/>
  <c r="AR226" i="4"/>
  <c r="AQ226" i="4"/>
  <c r="AP226" i="4"/>
  <c r="AO226" i="4"/>
  <c r="AN226" i="4"/>
  <c r="AM226" i="4"/>
  <c r="AL226" i="4"/>
  <c r="AK226" i="4"/>
  <c r="AJ226" i="4"/>
  <c r="AI226" i="4"/>
  <c r="AH226" i="4"/>
  <c r="AG226" i="4"/>
  <c r="AF226" i="4"/>
  <c r="AE226" i="4"/>
  <c r="AD226" i="4"/>
  <c r="AD2784" i="6"/>
  <c r="AC226" i="4"/>
  <c r="AB226" i="4"/>
  <c r="AA226" i="4"/>
  <c r="Z226" i="4"/>
  <c r="Y226" i="4"/>
  <c r="X226" i="4"/>
  <c r="W226" i="4"/>
  <c r="W2784" i="6"/>
  <c r="V226" i="4"/>
  <c r="U226" i="4"/>
  <c r="T226" i="4"/>
  <c r="T2784" i="6"/>
  <c r="S226" i="4"/>
  <c r="R226" i="4"/>
  <c r="Q226" i="4"/>
  <c r="P226" i="4"/>
  <c r="O226" i="4"/>
  <c r="N226" i="4"/>
  <c r="M226" i="4"/>
  <c r="L226" i="4"/>
  <c r="K226" i="4"/>
  <c r="J226" i="4"/>
  <c r="I226" i="4"/>
  <c r="H226" i="4"/>
  <c r="G226" i="4"/>
  <c r="F226" i="4"/>
  <c r="E226" i="4"/>
  <c r="D226" i="4"/>
  <c r="BF225" i="4"/>
  <c r="BE225" i="4"/>
  <c r="BD225" i="4"/>
  <c r="BC225" i="4"/>
  <c r="BB225" i="4"/>
  <c r="BA225" i="4"/>
  <c r="AZ225" i="4"/>
  <c r="AY225" i="4"/>
  <c r="AX225" i="4"/>
  <c r="AW225" i="4"/>
  <c r="AV225" i="4"/>
  <c r="AU225" i="4"/>
  <c r="AT225" i="4"/>
  <c r="AS225" i="4"/>
  <c r="AR225" i="4"/>
  <c r="AQ225" i="4"/>
  <c r="AP225" i="4"/>
  <c r="AO225" i="4"/>
  <c r="AN225" i="4"/>
  <c r="AM225" i="4"/>
  <c r="AL225" i="4"/>
  <c r="AK225" i="4"/>
  <c r="AJ225" i="4"/>
  <c r="AI225" i="4"/>
  <c r="AH225" i="4"/>
  <c r="AG225" i="4"/>
  <c r="AF225" i="4"/>
  <c r="AE225" i="4"/>
  <c r="AD225" i="4"/>
  <c r="AC225" i="4"/>
  <c r="AB225" i="4"/>
  <c r="AA225" i="4"/>
  <c r="Z225" i="4"/>
  <c r="Y225" i="4"/>
  <c r="X225" i="4"/>
  <c r="W225" i="4"/>
  <c r="V225" i="4"/>
  <c r="U225" i="4"/>
  <c r="T225" i="4"/>
  <c r="S225" i="4"/>
  <c r="R225" i="4"/>
  <c r="Q225" i="4"/>
  <c r="P225" i="4"/>
  <c r="O225" i="4"/>
  <c r="N225" i="4"/>
  <c r="M225" i="4"/>
  <c r="L225" i="4"/>
  <c r="K225" i="4"/>
  <c r="J225" i="4"/>
  <c r="I225" i="4"/>
  <c r="H225" i="4"/>
  <c r="G225" i="4"/>
  <c r="F225" i="4"/>
  <c r="E225" i="4"/>
  <c r="D225" i="4"/>
  <c r="BF224" i="4"/>
  <c r="BE224" i="4"/>
  <c r="BD224" i="4"/>
  <c r="BC224" i="4"/>
  <c r="BB224" i="4"/>
  <c r="BA224" i="4"/>
  <c r="AZ224" i="4"/>
  <c r="AY224" i="4"/>
  <c r="AX224" i="4"/>
  <c r="AW224" i="4"/>
  <c r="AV224" i="4"/>
  <c r="AU224" i="4"/>
  <c r="AT224" i="4"/>
  <c r="AS224" i="4"/>
  <c r="AR224" i="4"/>
  <c r="AQ224" i="4"/>
  <c r="AP224" i="4"/>
  <c r="AO224" i="4"/>
  <c r="AN224" i="4"/>
  <c r="AM224" i="4"/>
  <c r="AL224" i="4"/>
  <c r="AK224" i="4"/>
  <c r="AJ224" i="4"/>
  <c r="AI224" i="4"/>
  <c r="AH224" i="4"/>
  <c r="AG224" i="4"/>
  <c r="AF224" i="4"/>
  <c r="AE224" i="4"/>
  <c r="AD224" i="4"/>
  <c r="AC224" i="4"/>
  <c r="AB224" i="4"/>
  <c r="AA224" i="4"/>
  <c r="Z224" i="4"/>
  <c r="Y224" i="4"/>
  <c r="X224" i="4"/>
  <c r="W224" i="4"/>
  <c r="V224" i="4"/>
  <c r="U224" i="4"/>
  <c r="T224" i="4"/>
  <c r="S224" i="4"/>
  <c r="R224" i="4"/>
  <c r="Q224" i="4"/>
  <c r="P224" i="4"/>
  <c r="O224" i="4"/>
  <c r="N224" i="4"/>
  <c r="M224" i="4"/>
  <c r="L224" i="4"/>
  <c r="K224" i="4"/>
  <c r="J224" i="4"/>
  <c r="I224" i="4"/>
  <c r="H224" i="4"/>
  <c r="G224" i="4"/>
  <c r="F224" i="4"/>
  <c r="E224" i="4"/>
  <c r="D224" i="4"/>
  <c r="BF223" i="4"/>
  <c r="BE223" i="4"/>
  <c r="BD223" i="4"/>
  <c r="BC223" i="4"/>
  <c r="BB223" i="4"/>
  <c r="BA223" i="4"/>
  <c r="AZ223" i="4"/>
  <c r="AY223" i="4"/>
  <c r="AX223" i="4"/>
  <c r="AW223" i="4"/>
  <c r="AV223" i="4"/>
  <c r="AU223" i="4"/>
  <c r="AT223" i="4"/>
  <c r="AS223" i="4"/>
  <c r="AR223" i="4"/>
  <c r="AQ223" i="4"/>
  <c r="AP223" i="4"/>
  <c r="AO223" i="4"/>
  <c r="AN223" i="4"/>
  <c r="AM223" i="4"/>
  <c r="AL223" i="4"/>
  <c r="AK223" i="4"/>
  <c r="AJ223" i="4"/>
  <c r="AI223" i="4"/>
  <c r="AH223" i="4"/>
  <c r="AG223" i="4"/>
  <c r="AF223" i="4"/>
  <c r="AE223" i="4"/>
  <c r="AD223" i="4"/>
  <c r="AC223" i="4"/>
  <c r="AB223" i="4"/>
  <c r="AA223" i="4"/>
  <c r="Z223" i="4"/>
  <c r="Y223" i="4"/>
  <c r="X223" i="4"/>
  <c r="W223" i="4"/>
  <c r="V223" i="4"/>
  <c r="U223" i="4"/>
  <c r="T223" i="4"/>
  <c r="S223" i="4"/>
  <c r="R223" i="4"/>
  <c r="Q223" i="4"/>
  <c r="P223" i="4"/>
  <c r="O223" i="4"/>
  <c r="N223" i="4"/>
  <c r="M223" i="4"/>
  <c r="L223" i="4"/>
  <c r="K223" i="4"/>
  <c r="J223" i="4"/>
  <c r="I223" i="4"/>
  <c r="H223" i="4"/>
  <c r="G223" i="4"/>
  <c r="F223" i="4"/>
  <c r="E223" i="4"/>
  <c r="D223" i="4"/>
  <c r="BF222" i="4"/>
  <c r="BE222" i="4"/>
  <c r="BD222" i="4"/>
  <c r="BC222" i="4"/>
  <c r="BB222" i="4"/>
  <c r="BA222" i="4"/>
  <c r="AZ222" i="4"/>
  <c r="AY222" i="4"/>
  <c r="AX222" i="4"/>
  <c r="AW222" i="4"/>
  <c r="AV222" i="4"/>
  <c r="AU222" i="4"/>
  <c r="AT222" i="4"/>
  <c r="AS222" i="4"/>
  <c r="AR222" i="4"/>
  <c r="AQ222" i="4"/>
  <c r="AP222" i="4"/>
  <c r="AO222" i="4"/>
  <c r="AN222" i="4"/>
  <c r="AM222" i="4"/>
  <c r="AL222" i="4"/>
  <c r="AK222" i="4"/>
  <c r="AJ222" i="4"/>
  <c r="AI222" i="4"/>
  <c r="AH222" i="4"/>
  <c r="AG222" i="4"/>
  <c r="AF222" i="4"/>
  <c r="AE222" i="4"/>
  <c r="AD222" i="4"/>
  <c r="AC222" i="4"/>
  <c r="AB222" i="4"/>
  <c r="AA222" i="4"/>
  <c r="Z222" i="4"/>
  <c r="Y222" i="4"/>
  <c r="X222" i="4"/>
  <c r="W222" i="4"/>
  <c r="V222" i="4"/>
  <c r="U222" i="4"/>
  <c r="T222" i="4"/>
  <c r="S222" i="4"/>
  <c r="R222" i="4"/>
  <c r="Q222" i="4"/>
  <c r="P222" i="4"/>
  <c r="O222" i="4"/>
  <c r="N222" i="4"/>
  <c r="M222" i="4"/>
  <c r="L222" i="4"/>
  <c r="K222" i="4"/>
  <c r="J222" i="4"/>
  <c r="I222" i="4"/>
  <c r="H222" i="4"/>
  <c r="G222" i="4"/>
  <c r="F222" i="4"/>
  <c r="E222" i="4"/>
  <c r="D222" i="4"/>
  <c r="BF221" i="4"/>
  <c r="BE221" i="4"/>
  <c r="BD221" i="4"/>
  <c r="BC221" i="4"/>
  <c r="BB221" i="4"/>
  <c r="BA221" i="4"/>
  <c r="AZ221" i="4"/>
  <c r="AY221" i="4"/>
  <c r="AX221" i="4"/>
  <c r="AW221" i="4"/>
  <c r="AV221" i="4"/>
  <c r="AU221" i="4"/>
  <c r="AT221" i="4"/>
  <c r="AS221" i="4"/>
  <c r="AR221" i="4"/>
  <c r="AQ221" i="4"/>
  <c r="AP221" i="4"/>
  <c r="AO221" i="4"/>
  <c r="AN221" i="4"/>
  <c r="AM221" i="4"/>
  <c r="AL221" i="4"/>
  <c r="AK221" i="4"/>
  <c r="AJ221" i="4"/>
  <c r="AI221" i="4"/>
  <c r="AH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G221" i="4"/>
  <c r="F221" i="4"/>
  <c r="E221" i="4"/>
  <c r="D221" i="4"/>
  <c r="BF220" i="4"/>
  <c r="BE220" i="4"/>
  <c r="BD220" i="4"/>
  <c r="BC220" i="4"/>
  <c r="BB220" i="4"/>
  <c r="BA220" i="4"/>
  <c r="AZ220" i="4"/>
  <c r="AY220" i="4"/>
  <c r="AX220" i="4"/>
  <c r="AW220" i="4"/>
  <c r="AV220" i="4"/>
  <c r="AU220" i="4"/>
  <c r="AT220" i="4"/>
  <c r="AS220" i="4"/>
  <c r="AR220" i="4"/>
  <c r="AQ220" i="4"/>
  <c r="AP220" i="4"/>
  <c r="AO220" i="4"/>
  <c r="AN220" i="4"/>
  <c r="AM220" i="4"/>
  <c r="AL220" i="4"/>
  <c r="AK220" i="4"/>
  <c r="AJ220" i="4"/>
  <c r="AI220" i="4"/>
  <c r="AH220" i="4"/>
  <c r="AG220" i="4"/>
  <c r="AF220" i="4"/>
  <c r="AE220" i="4"/>
  <c r="AD220" i="4"/>
  <c r="AC220" i="4"/>
  <c r="AB220" i="4"/>
  <c r="AA220" i="4"/>
  <c r="Z220" i="4"/>
  <c r="Y220" i="4"/>
  <c r="X220" i="4"/>
  <c r="W220" i="4"/>
  <c r="V220" i="4"/>
  <c r="U220" i="4"/>
  <c r="T220" i="4"/>
  <c r="S220" i="4"/>
  <c r="R220" i="4"/>
  <c r="Q220" i="4"/>
  <c r="P220" i="4"/>
  <c r="O220" i="4"/>
  <c r="N220" i="4"/>
  <c r="M220" i="4"/>
  <c r="L220" i="4"/>
  <c r="K220" i="4"/>
  <c r="J220" i="4"/>
  <c r="I220" i="4"/>
  <c r="H220" i="4"/>
  <c r="G220" i="4"/>
  <c r="F220" i="4"/>
  <c r="E220" i="4"/>
  <c r="D220" i="4"/>
  <c r="BF219" i="4"/>
  <c r="BE219" i="4"/>
  <c r="BD219" i="4"/>
  <c r="BC219" i="4"/>
  <c r="BB219" i="4"/>
  <c r="BA219" i="4"/>
  <c r="AZ219" i="4"/>
  <c r="AY219" i="4"/>
  <c r="AX219" i="4"/>
  <c r="AW219" i="4"/>
  <c r="AV219" i="4"/>
  <c r="AU219" i="4"/>
  <c r="AT219" i="4"/>
  <c r="AS219" i="4"/>
  <c r="AR219" i="4"/>
  <c r="AQ219" i="4"/>
  <c r="AP219" i="4"/>
  <c r="AO219" i="4"/>
  <c r="AN219" i="4"/>
  <c r="AM219" i="4"/>
  <c r="AL219" i="4"/>
  <c r="AK219" i="4"/>
  <c r="AJ219" i="4"/>
  <c r="AI219" i="4"/>
  <c r="AH219" i="4"/>
  <c r="AG219" i="4"/>
  <c r="AF219" i="4"/>
  <c r="AE219" i="4"/>
  <c r="AD219" i="4"/>
  <c r="AC219" i="4"/>
  <c r="AB219" i="4"/>
  <c r="AA219" i="4"/>
  <c r="Z219" i="4"/>
  <c r="Y219" i="4"/>
  <c r="X219" i="4"/>
  <c r="W219" i="4"/>
  <c r="V219" i="4"/>
  <c r="U219" i="4"/>
  <c r="T219" i="4"/>
  <c r="S219" i="4"/>
  <c r="R219" i="4"/>
  <c r="Q219" i="4"/>
  <c r="P219" i="4"/>
  <c r="O219" i="4"/>
  <c r="N219" i="4"/>
  <c r="M219" i="4"/>
  <c r="L219" i="4"/>
  <c r="K219" i="4"/>
  <c r="J219" i="4"/>
  <c r="I219" i="4"/>
  <c r="H219" i="4"/>
  <c r="G219" i="4"/>
  <c r="F219" i="4"/>
  <c r="E219" i="4"/>
  <c r="D219" i="4"/>
  <c r="BF218" i="4"/>
  <c r="BE218" i="4"/>
  <c r="BD218" i="4"/>
  <c r="BC218" i="4"/>
  <c r="BB218" i="4"/>
  <c r="BA218" i="4"/>
  <c r="AZ218" i="4"/>
  <c r="AY218" i="4"/>
  <c r="AX218" i="4"/>
  <c r="AW218" i="4"/>
  <c r="AV218" i="4"/>
  <c r="AU218" i="4"/>
  <c r="AT218" i="4"/>
  <c r="AS218" i="4"/>
  <c r="AR218" i="4"/>
  <c r="AQ218" i="4"/>
  <c r="AP218" i="4"/>
  <c r="AO218" i="4"/>
  <c r="AN218" i="4"/>
  <c r="AM218" i="4"/>
  <c r="AL218" i="4"/>
  <c r="AK218" i="4"/>
  <c r="AJ218" i="4"/>
  <c r="AI218" i="4"/>
  <c r="AH218" i="4"/>
  <c r="AG218" i="4"/>
  <c r="AF218" i="4"/>
  <c r="AE218" i="4"/>
  <c r="AD218" i="4"/>
  <c r="AC218" i="4"/>
  <c r="AB218" i="4"/>
  <c r="AA218" i="4"/>
  <c r="Z218" i="4"/>
  <c r="Y218" i="4"/>
  <c r="X218" i="4"/>
  <c r="W218" i="4"/>
  <c r="V218" i="4"/>
  <c r="U218" i="4"/>
  <c r="T218" i="4"/>
  <c r="S218" i="4"/>
  <c r="R218" i="4"/>
  <c r="Q218" i="4"/>
  <c r="P218" i="4"/>
  <c r="O218" i="4"/>
  <c r="N218" i="4"/>
  <c r="M218" i="4"/>
  <c r="L218" i="4"/>
  <c r="K218" i="4"/>
  <c r="J218" i="4"/>
  <c r="I218" i="4"/>
  <c r="H218" i="4"/>
  <c r="G218" i="4"/>
  <c r="F218" i="4"/>
  <c r="E218" i="4"/>
  <c r="D218" i="4"/>
  <c r="BF217" i="4"/>
  <c r="BE217" i="4"/>
  <c r="BD217" i="4"/>
  <c r="BC217" i="4"/>
  <c r="BB217" i="4"/>
  <c r="BA217" i="4"/>
  <c r="AZ217" i="4"/>
  <c r="AY217" i="4"/>
  <c r="AX217" i="4"/>
  <c r="AW217" i="4"/>
  <c r="AV217" i="4"/>
  <c r="AU217" i="4"/>
  <c r="AT217" i="4"/>
  <c r="AS217" i="4"/>
  <c r="AR217" i="4"/>
  <c r="AQ217" i="4"/>
  <c r="AP217" i="4"/>
  <c r="AO217" i="4"/>
  <c r="AN217" i="4"/>
  <c r="AM217" i="4"/>
  <c r="AL217" i="4"/>
  <c r="AK217" i="4"/>
  <c r="AJ217" i="4"/>
  <c r="AI217" i="4"/>
  <c r="AH217" i="4"/>
  <c r="AG217" i="4"/>
  <c r="AF217" i="4"/>
  <c r="AE217" i="4"/>
  <c r="AD217" i="4"/>
  <c r="AC217" i="4"/>
  <c r="AB217" i="4"/>
  <c r="AA217" i="4"/>
  <c r="Z217" i="4"/>
  <c r="Y217" i="4"/>
  <c r="X217" i="4"/>
  <c r="W217" i="4"/>
  <c r="V217" i="4"/>
  <c r="U217" i="4"/>
  <c r="T217" i="4"/>
  <c r="S217" i="4"/>
  <c r="R217" i="4"/>
  <c r="Q217" i="4"/>
  <c r="P217" i="4"/>
  <c r="O217" i="4"/>
  <c r="N217" i="4"/>
  <c r="M217" i="4"/>
  <c r="L217" i="4"/>
  <c r="K217" i="4"/>
  <c r="J217" i="4"/>
  <c r="I217" i="4"/>
  <c r="H217" i="4"/>
  <c r="G217" i="4"/>
  <c r="F217" i="4"/>
  <c r="E217" i="4"/>
  <c r="D217" i="4"/>
  <c r="BF216" i="4"/>
  <c r="BE216" i="4"/>
  <c r="BD216" i="4"/>
  <c r="BC216" i="4"/>
  <c r="BB216" i="4"/>
  <c r="BA216" i="4"/>
  <c r="AZ216" i="4"/>
  <c r="AY216" i="4"/>
  <c r="AX216" i="4"/>
  <c r="AW216" i="4"/>
  <c r="AV216" i="4"/>
  <c r="AU216" i="4"/>
  <c r="AT216" i="4"/>
  <c r="AS216" i="4"/>
  <c r="AR216" i="4"/>
  <c r="AQ216" i="4"/>
  <c r="AP216" i="4"/>
  <c r="AO216" i="4"/>
  <c r="AN216" i="4"/>
  <c r="AM216" i="4"/>
  <c r="AL216" i="4"/>
  <c r="AK216" i="4"/>
  <c r="AJ216" i="4"/>
  <c r="AI216" i="4"/>
  <c r="AH216" i="4"/>
  <c r="AG216" i="4"/>
  <c r="AF216" i="4"/>
  <c r="AE216" i="4"/>
  <c r="AD216" i="4"/>
  <c r="AC216" i="4"/>
  <c r="AB216" i="4"/>
  <c r="AA216" i="4"/>
  <c r="Z216" i="4"/>
  <c r="Y216" i="4"/>
  <c r="X216" i="4"/>
  <c r="W216" i="4"/>
  <c r="V216" i="4"/>
  <c r="U216" i="4"/>
  <c r="T216" i="4"/>
  <c r="S216" i="4"/>
  <c r="R216" i="4"/>
  <c r="Q216" i="4"/>
  <c r="P216" i="4"/>
  <c r="O216" i="4"/>
  <c r="N216" i="4"/>
  <c r="M216" i="4"/>
  <c r="L216" i="4"/>
  <c r="K216" i="4"/>
  <c r="J216" i="4"/>
  <c r="I216" i="4"/>
  <c r="H216" i="4"/>
  <c r="G216" i="4"/>
  <c r="F216" i="4"/>
  <c r="E216" i="4"/>
  <c r="D216" i="4"/>
  <c r="BF215" i="4"/>
  <c r="BE215" i="4"/>
  <c r="BD215" i="4"/>
  <c r="BC215" i="4"/>
  <c r="BB215" i="4"/>
  <c r="BA215" i="4"/>
  <c r="AZ215" i="4"/>
  <c r="AY215" i="4"/>
  <c r="AX215" i="4"/>
  <c r="AW215" i="4"/>
  <c r="AV215" i="4"/>
  <c r="AU215" i="4"/>
  <c r="AT215" i="4"/>
  <c r="AS215" i="4"/>
  <c r="AR215" i="4"/>
  <c r="AQ215" i="4"/>
  <c r="AP215" i="4"/>
  <c r="AO215" i="4"/>
  <c r="AN215" i="4"/>
  <c r="AM215" i="4"/>
  <c r="AL215" i="4"/>
  <c r="AK215" i="4"/>
  <c r="AJ215" i="4"/>
  <c r="AI215" i="4"/>
  <c r="AH215" i="4"/>
  <c r="AG215" i="4"/>
  <c r="AF215" i="4"/>
  <c r="AE215" i="4"/>
  <c r="AD215" i="4"/>
  <c r="AC215" i="4"/>
  <c r="AB215" i="4"/>
  <c r="AA215" i="4"/>
  <c r="Z215" i="4"/>
  <c r="Y215" i="4"/>
  <c r="X215" i="4"/>
  <c r="W215" i="4"/>
  <c r="V215" i="4"/>
  <c r="U215" i="4"/>
  <c r="T215" i="4"/>
  <c r="S215" i="4"/>
  <c r="R215" i="4"/>
  <c r="Q215" i="4"/>
  <c r="P215" i="4"/>
  <c r="O215" i="4"/>
  <c r="N215" i="4"/>
  <c r="M215" i="4"/>
  <c r="L215" i="4"/>
  <c r="K215" i="4"/>
  <c r="J215" i="4"/>
  <c r="I215" i="4"/>
  <c r="H215" i="4"/>
  <c r="G215" i="4"/>
  <c r="F215" i="4"/>
  <c r="E215" i="4"/>
  <c r="D215" i="4"/>
  <c r="BF214" i="4"/>
  <c r="BE214" i="4"/>
  <c r="BD214" i="4"/>
  <c r="BC214" i="4"/>
  <c r="BB214" i="4"/>
  <c r="BA214" i="4"/>
  <c r="AZ214" i="4"/>
  <c r="AY214" i="4"/>
  <c r="AX214" i="4"/>
  <c r="AW214" i="4"/>
  <c r="AV214" i="4"/>
  <c r="AU214" i="4"/>
  <c r="AT214" i="4"/>
  <c r="AS214" i="4"/>
  <c r="AR214" i="4"/>
  <c r="AQ214" i="4"/>
  <c r="AP214" i="4"/>
  <c r="AO214" i="4"/>
  <c r="AN214" i="4"/>
  <c r="AM214" i="4"/>
  <c r="AL214" i="4"/>
  <c r="AK214" i="4"/>
  <c r="AJ214" i="4"/>
  <c r="AI214" i="4"/>
  <c r="AH214" i="4"/>
  <c r="AG214" i="4"/>
  <c r="AF214" i="4"/>
  <c r="AE214" i="4"/>
  <c r="AD214" i="4"/>
  <c r="AC214" i="4"/>
  <c r="AB214" i="4"/>
  <c r="AA214" i="4"/>
  <c r="Z214" i="4"/>
  <c r="Y214" i="4"/>
  <c r="X214" i="4"/>
  <c r="W214" i="4"/>
  <c r="V214" i="4"/>
  <c r="U214" i="4"/>
  <c r="T214" i="4"/>
  <c r="S214" i="4"/>
  <c r="R214" i="4"/>
  <c r="Q214" i="4"/>
  <c r="P214" i="4"/>
  <c r="O214" i="4"/>
  <c r="N214" i="4"/>
  <c r="M214" i="4"/>
  <c r="L214" i="4"/>
  <c r="K214" i="4"/>
  <c r="J214" i="4"/>
  <c r="I214" i="4"/>
  <c r="H214" i="4"/>
  <c r="G214" i="4"/>
  <c r="F214" i="4"/>
  <c r="E214" i="4"/>
  <c r="D214" i="4"/>
  <c r="BF213" i="4"/>
  <c r="BE213" i="4"/>
  <c r="BD213" i="4"/>
  <c r="BC213" i="4"/>
  <c r="BB213" i="4"/>
  <c r="BA213" i="4"/>
  <c r="AZ213" i="4"/>
  <c r="AY213" i="4"/>
  <c r="AX213" i="4"/>
  <c r="AW213" i="4"/>
  <c r="AV213" i="4"/>
  <c r="AU213" i="4"/>
  <c r="AT213" i="4"/>
  <c r="AS213" i="4"/>
  <c r="AR213" i="4"/>
  <c r="AQ213" i="4"/>
  <c r="AP213" i="4"/>
  <c r="AO213" i="4"/>
  <c r="AN213" i="4"/>
  <c r="AM213" i="4"/>
  <c r="AL213" i="4"/>
  <c r="AK213" i="4"/>
  <c r="AJ213" i="4"/>
  <c r="AI213" i="4"/>
  <c r="AH213" i="4"/>
  <c r="AG213" i="4"/>
  <c r="AF213" i="4"/>
  <c r="AE213" i="4"/>
  <c r="AD213" i="4"/>
  <c r="AC213" i="4"/>
  <c r="AB213" i="4"/>
  <c r="AA213" i="4"/>
  <c r="Z213" i="4"/>
  <c r="Y213" i="4"/>
  <c r="X213" i="4"/>
  <c r="W213" i="4"/>
  <c r="V213" i="4"/>
  <c r="U213" i="4"/>
  <c r="T213" i="4"/>
  <c r="S213" i="4"/>
  <c r="R213" i="4"/>
  <c r="Q213" i="4"/>
  <c r="P213" i="4"/>
  <c r="O213" i="4"/>
  <c r="N213" i="4"/>
  <c r="M213" i="4"/>
  <c r="L213" i="4"/>
  <c r="K213" i="4"/>
  <c r="J213" i="4"/>
  <c r="I213" i="4"/>
  <c r="H213" i="4"/>
  <c r="G213" i="4"/>
  <c r="F213" i="4"/>
  <c r="E213" i="4"/>
  <c r="D213" i="4"/>
  <c r="BF212" i="4"/>
  <c r="BE212" i="4"/>
  <c r="BD212" i="4"/>
  <c r="BC212" i="4"/>
  <c r="BB212" i="4"/>
  <c r="BA212" i="4"/>
  <c r="AZ212" i="4"/>
  <c r="AY212" i="4"/>
  <c r="AX212" i="4"/>
  <c r="AW212" i="4"/>
  <c r="AV212" i="4"/>
  <c r="AU212" i="4"/>
  <c r="AT212" i="4"/>
  <c r="AS212" i="4"/>
  <c r="AR212" i="4"/>
  <c r="AQ212" i="4"/>
  <c r="AP212" i="4"/>
  <c r="AO212" i="4"/>
  <c r="AN212" i="4"/>
  <c r="AM212" i="4"/>
  <c r="AL212" i="4"/>
  <c r="AK212" i="4"/>
  <c r="AJ212" i="4"/>
  <c r="AI212" i="4"/>
  <c r="AH212" i="4"/>
  <c r="AG212" i="4"/>
  <c r="AF212" i="4"/>
  <c r="AE212" i="4"/>
  <c r="AD212" i="4"/>
  <c r="AC212" i="4"/>
  <c r="AB212" i="4"/>
  <c r="AA212" i="4"/>
  <c r="Z212" i="4"/>
  <c r="Y212" i="4"/>
  <c r="X212" i="4"/>
  <c r="W212" i="4"/>
  <c r="V212" i="4"/>
  <c r="U212" i="4"/>
  <c r="T212" i="4"/>
  <c r="S212" i="4"/>
  <c r="R212" i="4"/>
  <c r="Q212" i="4"/>
  <c r="P212" i="4"/>
  <c r="O212" i="4"/>
  <c r="N212" i="4"/>
  <c r="M212" i="4"/>
  <c r="L212" i="4"/>
  <c r="K212" i="4"/>
  <c r="J212" i="4"/>
  <c r="I212" i="4"/>
  <c r="H212" i="4"/>
  <c r="G212" i="4"/>
  <c r="F212" i="4"/>
  <c r="E212" i="4"/>
  <c r="D212" i="4"/>
  <c r="BF211" i="4"/>
  <c r="BE211" i="4"/>
  <c r="BD211" i="4"/>
  <c r="BC211" i="4"/>
  <c r="BB211" i="4"/>
  <c r="BA211" i="4"/>
  <c r="AZ211" i="4"/>
  <c r="AY211" i="4"/>
  <c r="AX211" i="4"/>
  <c r="AW211" i="4"/>
  <c r="AV211" i="4"/>
  <c r="AU211" i="4"/>
  <c r="AT211" i="4"/>
  <c r="AS211" i="4"/>
  <c r="AR211" i="4"/>
  <c r="AQ211" i="4"/>
  <c r="AP211" i="4"/>
  <c r="AO211" i="4"/>
  <c r="AN211" i="4"/>
  <c r="AM211" i="4"/>
  <c r="AL211" i="4"/>
  <c r="AK211" i="4"/>
  <c r="AJ211" i="4"/>
  <c r="AI211" i="4"/>
  <c r="AH211" i="4"/>
  <c r="AG211" i="4"/>
  <c r="AF211" i="4"/>
  <c r="AE211" i="4"/>
  <c r="AD211" i="4"/>
  <c r="AC211" i="4"/>
  <c r="AB211" i="4"/>
  <c r="AA211" i="4"/>
  <c r="Z211" i="4"/>
  <c r="Y211" i="4"/>
  <c r="X211" i="4"/>
  <c r="W211" i="4"/>
  <c r="V211" i="4"/>
  <c r="U211" i="4"/>
  <c r="T211" i="4"/>
  <c r="S211" i="4"/>
  <c r="R211" i="4"/>
  <c r="Q211" i="4"/>
  <c r="P211" i="4"/>
  <c r="O211" i="4"/>
  <c r="N211" i="4"/>
  <c r="M211" i="4"/>
  <c r="L211" i="4"/>
  <c r="K211" i="4"/>
  <c r="J211" i="4"/>
  <c r="I211" i="4"/>
  <c r="H211" i="4"/>
  <c r="G211" i="4"/>
  <c r="F211" i="4"/>
  <c r="E211" i="4"/>
  <c r="D211" i="4"/>
  <c r="BF210" i="4"/>
  <c r="BE210" i="4"/>
  <c r="BD210" i="4"/>
  <c r="BC210" i="4"/>
  <c r="BB210" i="4"/>
  <c r="BA210" i="4"/>
  <c r="AZ210" i="4"/>
  <c r="AY210" i="4"/>
  <c r="AX210" i="4"/>
  <c r="AW210" i="4"/>
  <c r="AV210" i="4"/>
  <c r="AU210" i="4"/>
  <c r="AT210" i="4"/>
  <c r="AS210" i="4"/>
  <c r="AR210" i="4"/>
  <c r="AQ210" i="4"/>
  <c r="AP210" i="4"/>
  <c r="AO210" i="4"/>
  <c r="AN210" i="4"/>
  <c r="AM210" i="4"/>
  <c r="AL210" i="4"/>
  <c r="AK210" i="4"/>
  <c r="AJ210" i="4"/>
  <c r="AI210" i="4"/>
  <c r="AH210" i="4"/>
  <c r="AG210" i="4"/>
  <c r="AF210" i="4"/>
  <c r="AE210" i="4"/>
  <c r="AD210" i="4"/>
  <c r="AC210" i="4"/>
  <c r="AB210" i="4"/>
  <c r="AA210" i="4"/>
  <c r="Z210" i="4"/>
  <c r="Y210" i="4"/>
  <c r="X210" i="4"/>
  <c r="W210" i="4"/>
  <c r="V210" i="4"/>
  <c r="U210" i="4"/>
  <c r="T210" i="4"/>
  <c r="S210" i="4"/>
  <c r="R210" i="4"/>
  <c r="Q210" i="4"/>
  <c r="P210" i="4"/>
  <c r="O210" i="4"/>
  <c r="N210" i="4"/>
  <c r="M210" i="4"/>
  <c r="L210" i="4"/>
  <c r="K210" i="4"/>
  <c r="J210" i="4"/>
  <c r="I210" i="4"/>
  <c r="H210" i="4"/>
  <c r="G210" i="4"/>
  <c r="F210" i="4"/>
  <c r="E210" i="4"/>
  <c r="D210" i="4"/>
  <c r="BF209" i="4"/>
  <c r="BE209" i="4"/>
  <c r="BD209" i="4"/>
  <c r="BC209" i="4"/>
  <c r="BB209" i="4"/>
  <c r="BA209" i="4"/>
  <c r="AZ209" i="4"/>
  <c r="AY209" i="4"/>
  <c r="AX209" i="4"/>
  <c r="AW209" i="4"/>
  <c r="AV209" i="4"/>
  <c r="AU209" i="4"/>
  <c r="AT209" i="4"/>
  <c r="AS209" i="4"/>
  <c r="AR209" i="4"/>
  <c r="AQ209" i="4"/>
  <c r="AP209" i="4"/>
  <c r="AO209" i="4"/>
  <c r="AN209" i="4"/>
  <c r="AM209" i="4"/>
  <c r="AL209" i="4"/>
  <c r="AK209" i="4"/>
  <c r="AJ209" i="4"/>
  <c r="AI209" i="4"/>
  <c r="AH209" i="4"/>
  <c r="AG209" i="4"/>
  <c r="AF209" i="4"/>
  <c r="AE209" i="4"/>
  <c r="AD209" i="4"/>
  <c r="AC209" i="4"/>
  <c r="AB209" i="4"/>
  <c r="AA209" i="4"/>
  <c r="Z209" i="4"/>
  <c r="Y209" i="4"/>
  <c r="X209" i="4"/>
  <c r="W209" i="4"/>
  <c r="V209" i="4"/>
  <c r="U209" i="4"/>
  <c r="T209" i="4"/>
  <c r="S209" i="4"/>
  <c r="R209" i="4"/>
  <c r="Q209" i="4"/>
  <c r="P209" i="4"/>
  <c r="O209" i="4"/>
  <c r="N209" i="4"/>
  <c r="M209" i="4"/>
  <c r="L209" i="4"/>
  <c r="K209" i="4"/>
  <c r="J209" i="4"/>
  <c r="I209" i="4"/>
  <c r="H209" i="4"/>
  <c r="G209" i="4"/>
  <c r="F209" i="4"/>
  <c r="E209" i="4"/>
  <c r="D209" i="4"/>
  <c r="BF208" i="4"/>
  <c r="BE208" i="4"/>
  <c r="BD208" i="4"/>
  <c r="BC208" i="4"/>
  <c r="BB208" i="4"/>
  <c r="BA208" i="4"/>
  <c r="AZ208" i="4"/>
  <c r="AY208" i="4"/>
  <c r="AX208" i="4"/>
  <c r="AW208" i="4"/>
  <c r="AV208" i="4"/>
  <c r="AU208" i="4"/>
  <c r="AT208" i="4"/>
  <c r="AS208" i="4"/>
  <c r="AR208" i="4"/>
  <c r="AQ208" i="4"/>
  <c r="AP208" i="4"/>
  <c r="AO208" i="4"/>
  <c r="AN208" i="4"/>
  <c r="AM208" i="4"/>
  <c r="AL208" i="4"/>
  <c r="AK208" i="4"/>
  <c r="AJ208" i="4"/>
  <c r="AI208" i="4"/>
  <c r="AH208" i="4"/>
  <c r="AG208" i="4"/>
  <c r="AF208" i="4"/>
  <c r="AE208" i="4"/>
  <c r="AD208" i="4"/>
  <c r="AC208" i="4"/>
  <c r="AB208" i="4"/>
  <c r="AA208" i="4"/>
  <c r="Z208" i="4"/>
  <c r="Y208" i="4"/>
  <c r="X208" i="4"/>
  <c r="W208" i="4"/>
  <c r="V208" i="4"/>
  <c r="U208" i="4"/>
  <c r="T208" i="4"/>
  <c r="S208" i="4"/>
  <c r="R208" i="4"/>
  <c r="Q208" i="4"/>
  <c r="P208" i="4"/>
  <c r="O208" i="4"/>
  <c r="N208" i="4"/>
  <c r="M208" i="4"/>
  <c r="L208" i="4"/>
  <c r="K208" i="4"/>
  <c r="J208" i="4"/>
  <c r="I208" i="4"/>
  <c r="H208" i="4"/>
  <c r="G208" i="4"/>
  <c r="F208" i="4"/>
  <c r="E208" i="4"/>
  <c r="D208" i="4"/>
  <c r="BF207" i="4"/>
  <c r="BE207" i="4"/>
  <c r="BD207" i="4"/>
  <c r="BC207" i="4"/>
  <c r="BB207" i="4"/>
  <c r="BA207" i="4"/>
  <c r="AZ207" i="4"/>
  <c r="AY207" i="4"/>
  <c r="AX207" i="4"/>
  <c r="AW207" i="4"/>
  <c r="AV207" i="4"/>
  <c r="AU207" i="4"/>
  <c r="AT207" i="4"/>
  <c r="AS207" i="4"/>
  <c r="AR207" i="4"/>
  <c r="AQ207" i="4"/>
  <c r="AP207" i="4"/>
  <c r="AO207" i="4"/>
  <c r="AN207" i="4"/>
  <c r="AM207" i="4"/>
  <c r="AL207" i="4"/>
  <c r="AK207" i="4"/>
  <c r="AJ207" i="4"/>
  <c r="AI207" i="4"/>
  <c r="AH207" i="4"/>
  <c r="AG207" i="4"/>
  <c r="AF207" i="4"/>
  <c r="AE207" i="4"/>
  <c r="AD207" i="4"/>
  <c r="AC207" i="4"/>
  <c r="AB207" i="4"/>
  <c r="AA207" i="4"/>
  <c r="Z207" i="4"/>
  <c r="Y207" i="4"/>
  <c r="X207" i="4"/>
  <c r="W207" i="4"/>
  <c r="V207" i="4"/>
  <c r="U207" i="4"/>
  <c r="T207" i="4"/>
  <c r="S207" i="4"/>
  <c r="R207" i="4"/>
  <c r="Q207" i="4"/>
  <c r="P207" i="4"/>
  <c r="O207" i="4"/>
  <c r="N207" i="4"/>
  <c r="M207" i="4"/>
  <c r="L207" i="4"/>
  <c r="K207" i="4"/>
  <c r="J207" i="4"/>
  <c r="I207" i="4"/>
  <c r="H207" i="4"/>
  <c r="G207" i="4"/>
  <c r="F207" i="4"/>
  <c r="E207" i="4"/>
  <c r="D207" i="4"/>
  <c r="BF206" i="4"/>
  <c r="BE206" i="4"/>
  <c r="BD206" i="4"/>
  <c r="BC206" i="4"/>
  <c r="BB206" i="4"/>
  <c r="BA206" i="4"/>
  <c r="AZ206" i="4"/>
  <c r="AY206" i="4"/>
  <c r="AX206" i="4"/>
  <c r="AW206" i="4"/>
  <c r="AV206" i="4"/>
  <c r="AU206" i="4"/>
  <c r="AT206" i="4"/>
  <c r="AS206" i="4"/>
  <c r="AR206" i="4"/>
  <c r="AQ206" i="4"/>
  <c r="AP206" i="4"/>
  <c r="AO206" i="4"/>
  <c r="AN206" i="4"/>
  <c r="AM206" i="4"/>
  <c r="AL206" i="4"/>
  <c r="AK206" i="4"/>
  <c r="AJ206" i="4"/>
  <c r="AI206" i="4"/>
  <c r="AH206" i="4"/>
  <c r="AG206" i="4"/>
  <c r="AF206" i="4"/>
  <c r="AE206" i="4"/>
  <c r="AD206" i="4"/>
  <c r="AC206" i="4"/>
  <c r="AB206" i="4"/>
  <c r="AA206" i="4"/>
  <c r="Z206" i="4"/>
  <c r="Y206" i="4"/>
  <c r="X206" i="4"/>
  <c r="W206" i="4"/>
  <c r="V206" i="4"/>
  <c r="U206" i="4"/>
  <c r="T206" i="4"/>
  <c r="S206" i="4"/>
  <c r="R206" i="4"/>
  <c r="Q206" i="4"/>
  <c r="P206" i="4"/>
  <c r="O206" i="4"/>
  <c r="N206" i="4"/>
  <c r="M206" i="4"/>
  <c r="L206" i="4"/>
  <c r="K206" i="4"/>
  <c r="J206" i="4"/>
  <c r="I206" i="4"/>
  <c r="H206" i="4"/>
  <c r="G206" i="4"/>
  <c r="F206" i="4"/>
  <c r="E206" i="4"/>
  <c r="D206" i="4"/>
  <c r="BF205" i="4"/>
  <c r="BE205" i="4"/>
  <c r="BD205" i="4"/>
  <c r="BC205" i="4"/>
  <c r="BB205" i="4"/>
  <c r="BA205" i="4"/>
  <c r="AZ205" i="4"/>
  <c r="AY205" i="4"/>
  <c r="AX205" i="4"/>
  <c r="AW205" i="4"/>
  <c r="AV205" i="4"/>
  <c r="AU205" i="4"/>
  <c r="AT205" i="4"/>
  <c r="AS205" i="4"/>
  <c r="AR205" i="4"/>
  <c r="AQ205" i="4"/>
  <c r="AP205" i="4"/>
  <c r="AO205" i="4"/>
  <c r="AN205" i="4"/>
  <c r="AM205" i="4"/>
  <c r="AL205" i="4"/>
  <c r="AK205" i="4"/>
  <c r="AJ205" i="4"/>
  <c r="AI205" i="4"/>
  <c r="AH205" i="4"/>
  <c r="AG205" i="4"/>
  <c r="AF205" i="4"/>
  <c r="AE205" i="4"/>
  <c r="AD205" i="4"/>
  <c r="AC205" i="4"/>
  <c r="AB205" i="4"/>
  <c r="AA205" i="4"/>
  <c r="Z205" i="4"/>
  <c r="Y205" i="4"/>
  <c r="X205" i="4"/>
  <c r="W205" i="4"/>
  <c r="V205" i="4"/>
  <c r="U205" i="4"/>
  <c r="T205" i="4"/>
  <c r="S205" i="4"/>
  <c r="R205" i="4"/>
  <c r="Q205" i="4"/>
  <c r="P205" i="4"/>
  <c r="O205" i="4"/>
  <c r="N205" i="4"/>
  <c r="M205" i="4"/>
  <c r="L205" i="4"/>
  <c r="K205" i="4"/>
  <c r="J205" i="4"/>
  <c r="I205" i="4"/>
  <c r="H205" i="4"/>
  <c r="G205" i="4"/>
  <c r="F205" i="4"/>
  <c r="E205" i="4"/>
  <c r="D205" i="4"/>
  <c r="BF204" i="4"/>
  <c r="BE204" i="4"/>
  <c r="BD204" i="4"/>
  <c r="BC204" i="4"/>
  <c r="BB204" i="4"/>
  <c r="BA204" i="4"/>
  <c r="AZ204" i="4"/>
  <c r="AY204" i="4"/>
  <c r="AX204" i="4"/>
  <c r="AW204" i="4"/>
  <c r="AV204" i="4"/>
  <c r="AU204" i="4"/>
  <c r="AT204" i="4"/>
  <c r="AS204" i="4"/>
  <c r="AR204" i="4"/>
  <c r="AQ204" i="4"/>
  <c r="AP204" i="4"/>
  <c r="AO204" i="4"/>
  <c r="AN204" i="4"/>
  <c r="AM204" i="4"/>
  <c r="AL204" i="4"/>
  <c r="AK204" i="4"/>
  <c r="AJ204" i="4"/>
  <c r="AI204" i="4"/>
  <c r="AH204" i="4"/>
  <c r="AG204" i="4"/>
  <c r="AF204" i="4"/>
  <c r="AE204" i="4"/>
  <c r="AD204" i="4"/>
  <c r="AC204" i="4"/>
  <c r="AB204" i="4"/>
  <c r="AA204" i="4"/>
  <c r="Z204" i="4"/>
  <c r="Y204" i="4"/>
  <c r="X204" i="4"/>
  <c r="W204" i="4"/>
  <c r="V204" i="4"/>
  <c r="U204" i="4"/>
  <c r="T204" i="4"/>
  <c r="S204" i="4"/>
  <c r="R204" i="4"/>
  <c r="Q204" i="4"/>
  <c r="P204" i="4"/>
  <c r="O204" i="4"/>
  <c r="N204" i="4"/>
  <c r="M204" i="4"/>
  <c r="L204" i="4"/>
  <c r="K204" i="4"/>
  <c r="J204" i="4"/>
  <c r="I204" i="4"/>
  <c r="H204" i="4"/>
  <c r="G204" i="4"/>
  <c r="F204" i="4"/>
  <c r="E204" i="4"/>
  <c r="D204" i="4"/>
  <c r="BF203" i="4"/>
  <c r="BE203" i="4"/>
  <c r="BD203" i="4"/>
  <c r="BC203" i="4"/>
  <c r="BB203" i="4"/>
  <c r="BA203" i="4"/>
  <c r="AZ203" i="4"/>
  <c r="AY203" i="4"/>
  <c r="AX203" i="4"/>
  <c r="AW203" i="4"/>
  <c r="AV203" i="4"/>
  <c r="AU203" i="4"/>
  <c r="AT203" i="4"/>
  <c r="AS203" i="4"/>
  <c r="AR203" i="4"/>
  <c r="AQ203" i="4"/>
  <c r="AP203" i="4"/>
  <c r="AO203" i="4"/>
  <c r="AN203" i="4"/>
  <c r="AM203" i="4"/>
  <c r="AL203" i="4"/>
  <c r="AK203" i="4"/>
  <c r="AJ203" i="4"/>
  <c r="AI203" i="4"/>
  <c r="AH203" i="4"/>
  <c r="AG203" i="4"/>
  <c r="AF203" i="4"/>
  <c r="AE203" i="4"/>
  <c r="AD203" i="4"/>
  <c r="AC203" i="4"/>
  <c r="AB203" i="4"/>
  <c r="AA203" i="4"/>
  <c r="Z203" i="4"/>
  <c r="Y203" i="4"/>
  <c r="X203" i="4"/>
  <c r="W203" i="4"/>
  <c r="V203" i="4"/>
  <c r="U203" i="4"/>
  <c r="T203" i="4"/>
  <c r="S203" i="4"/>
  <c r="R203" i="4"/>
  <c r="Q203" i="4"/>
  <c r="P203" i="4"/>
  <c r="O203" i="4"/>
  <c r="N203" i="4"/>
  <c r="M203" i="4"/>
  <c r="L203" i="4"/>
  <c r="K203" i="4"/>
  <c r="J203" i="4"/>
  <c r="I203" i="4"/>
  <c r="H203" i="4"/>
  <c r="G203" i="4"/>
  <c r="F203" i="4"/>
  <c r="E203" i="4"/>
  <c r="D203" i="4"/>
  <c r="BF202" i="4"/>
  <c r="BE202" i="4"/>
  <c r="BD202" i="4"/>
  <c r="BC202" i="4"/>
  <c r="BB202" i="4"/>
  <c r="BA202" i="4"/>
  <c r="AZ202" i="4"/>
  <c r="AY202" i="4"/>
  <c r="AX202" i="4"/>
  <c r="AW202" i="4"/>
  <c r="AV202" i="4"/>
  <c r="AU202" i="4"/>
  <c r="AT202" i="4"/>
  <c r="AS202" i="4"/>
  <c r="AR202" i="4"/>
  <c r="AQ202" i="4"/>
  <c r="AP202" i="4"/>
  <c r="AO202" i="4"/>
  <c r="AN202" i="4"/>
  <c r="AM202" i="4"/>
  <c r="AL202" i="4"/>
  <c r="AK202" i="4"/>
  <c r="AJ202" i="4"/>
  <c r="AI202" i="4"/>
  <c r="AH202" i="4"/>
  <c r="AG202" i="4"/>
  <c r="AF202" i="4"/>
  <c r="AE202" i="4"/>
  <c r="AD202" i="4"/>
  <c r="AC202" i="4"/>
  <c r="AB202" i="4"/>
  <c r="AA202" i="4"/>
  <c r="Z202" i="4"/>
  <c r="Y202" i="4"/>
  <c r="X202" i="4"/>
  <c r="W202" i="4"/>
  <c r="V202" i="4"/>
  <c r="U202" i="4"/>
  <c r="T202" i="4"/>
  <c r="S202" i="4"/>
  <c r="R202" i="4"/>
  <c r="Q202" i="4"/>
  <c r="P202" i="4"/>
  <c r="O202" i="4"/>
  <c r="N202" i="4"/>
  <c r="M202" i="4"/>
  <c r="L202" i="4"/>
  <c r="K202" i="4"/>
  <c r="J202" i="4"/>
  <c r="I202" i="4"/>
  <c r="H202" i="4"/>
  <c r="G202" i="4"/>
  <c r="F202" i="4"/>
  <c r="E202" i="4"/>
  <c r="D202" i="4"/>
  <c r="BF201" i="4"/>
  <c r="BE201" i="4"/>
  <c r="BD201" i="4"/>
  <c r="BC201" i="4"/>
  <c r="BB201" i="4"/>
  <c r="BA201" i="4"/>
  <c r="AZ201" i="4"/>
  <c r="AY201" i="4"/>
  <c r="AX201" i="4"/>
  <c r="AW201" i="4"/>
  <c r="AV201" i="4"/>
  <c r="AU201" i="4"/>
  <c r="AT201" i="4"/>
  <c r="AS201" i="4"/>
  <c r="AR201" i="4"/>
  <c r="AQ201" i="4"/>
  <c r="AP201" i="4"/>
  <c r="AO201" i="4"/>
  <c r="AN201" i="4"/>
  <c r="AM201" i="4"/>
  <c r="AL201" i="4"/>
  <c r="AK201" i="4"/>
  <c r="AJ201" i="4"/>
  <c r="AI201" i="4"/>
  <c r="AH201" i="4"/>
  <c r="AG201" i="4"/>
  <c r="AF201" i="4"/>
  <c r="AE201" i="4"/>
  <c r="AD201" i="4"/>
  <c r="AC201" i="4"/>
  <c r="AB201" i="4"/>
  <c r="AA201" i="4"/>
  <c r="Z201" i="4"/>
  <c r="Y201" i="4"/>
  <c r="X201" i="4"/>
  <c r="W201" i="4"/>
  <c r="V201" i="4"/>
  <c r="U201" i="4"/>
  <c r="T201" i="4"/>
  <c r="S201" i="4"/>
  <c r="R201" i="4"/>
  <c r="Q201" i="4"/>
  <c r="P201" i="4"/>
  <c r="O201" i="4"/>
  <c r="N201" i="4"/>
  <c r="M201" i="4"/>
  <c r="L201" i="4"/>
  <c r="K201" i="4"/>
  <c r="J201" i="4"/>
  <c r="I201" i="4"/>
  <c r="H201" i="4"/>
  <c r="G201" i="4"/>
  <c r="F201" i="4"/>
  <c r="E201" i="4"/>
  <c r="D201" i="4"/>
  <c r="BF200" i="4"/>
  <c r="BE200" i="4"/>
  <c r="BD200" i="4"/>
  <c r="BC200" i="4"/>
  <c r="BB200" i="4"/>
  <c r="BA200" i="4"/>
  <c r="AZ200" i="4"/>
  <c r="AY200" i="4"/>
  <c r="AX200" i="4"/>
  <c r="AW200" i="4"/>
  <c r="AV200" i="4"/>
  <c r="AU200" i="4"/>
  <c r="AT200" i="4"/>
  <c r="AS200" i="4"/>
  <c r="AR200" i="4"/>
  <c r="AQ200" i="4"/>
  <c r="AP200" i="4"/>
  <c r="AO200" i="4"/>
  <c r="AN200" i="4"/>
  <c r="AM200" i="4"/>
  <c r="AL200" i="4"/>
  <c r="AK200" i="4"/>
  <c r="AJ200" i="4"/>
  <c r="AI200" i="4"/>
  <c r="AH200" i="4"/>
  <c r="AG200" i="4"/>
  <c r="AF200" i="4"/>
  <c r="AE200" i="4"/>
  <c r="AD200" i="4"/>
  <c r="AC200" i="4"/>
  <c r="AB200" i="4"/>
  <c r="AA200" i="4"/>
  <c r="Z200" i="4"/>
  <c r="Y200" i="4"/>
  <c r="X200" i="4"/>
  <c r="W200" i="4"/>
  <c r="V200" i="4"/>
  <c r="U200" i="4"/>
  <c r="T200" i="4"/>
  <c r="S200" i="4"/>
  <c r="R200" i="4"/>
  <c r="Q200" i="4"/>
  <c r="P200" i="4"/>
  <c r="O200" i="4"/>
  <c r="N200" i="4"/>
  <c r="M200" i="4"/>
  <c r="L200" i="4"/>
  <c r="K200" i="4"/>
  <c r="J200" i="4"/>
  <c r="I200" i="4"/>
  <c r="H200" i="4"/>
  <c r="G200" i="4"/>
  <c r="F200" i="4"/>
  <c r="E200" i="4"/>
  <c r="D200" i="4"/>
  <c r="BF199" i="4"/>
  <c r="BE199" i="4"/>
  <c r="BD199" i="4"/>
  <c r="BC199" i="4"/>
  <c r="BB199" i="4"/>
  <c r="BA199" i="4"/>
  <c r="AZ199" i="4"/>
  <c r="AY199" i="4"/>
  <c r="AX199" i="4"/>
  <c r="AW199" i="4"/>
  <c r="AV199" i="4"/>
  <c r="AU199" i="4"/>
  <c r="AT199" i="4"/>
  <c r="AS199" i="4"/>
  <c r="AR199" i="4"/>
  <c r="AQ199" i="4"/>
  <c r="AP199" i="4"/>
  <c r="AO199" i="4"/>
  <c r="AN199" i="4"/>
  <c r="AM199" i="4"/>
  <c r="AL199" i="4"/>
  <c r="AK199" i="4"/>
  <c r="AJ199" i="4"/>
  <c r="AI199" i="4"/>
  <c r="AH199" i="4"/>
  <c r="AG199" i="4"/>
  <c r="AF199" i="4"/>
  <c r="AE199" i="4"/>
  <c r="AD199" i="4"/>
  <c r="AC199" i="4"/>
  <c r="AB199" i="4"/>
  <c r="AA199" i="4"/>
  <c r="Z199" i="4"/>
  <c r="Y199" i="4"/>
  <c r="X199" i="4"/>
  <c r="W199" i="4"/>
  <c r="V199" i="4"/>
  <c r="U199" i="4"/>
  <c r="T199" i="4"/>
  <c r="S199" i="4"/>
  <c r="R199" i="4"/>
  <c r="Q199" i="4"/>
  <c r="P199" i="4"/>
  <c r="O199" i="4"/>
  <c r="N199" i="4"/>
  <c r="M199" i="4"/>
  <c r="L199" i="4"/>
  <c r="K199" i="4"/>
  <c r="J199" i="4"/>
  <c r="I199" i="4"/>
  <c r="H199" i="4"/>
  <c r="G199" i="4"/>
  <c r="F199" i="4"/>
  <c r="E199" i="4"/>
  <c r="D199" i="4"/>
  <c r="BF198" i="4"/>
  <c r="BE198" i="4"/>
  <c r="BD198" i="4"/>
  <c r="BC198" i="4"/>
  <c r="BB198" i="4"/>
  <c r="BA198" i="4"/>
  <c r="AZ198" i="4"/>
  <c r="AY198" i="4"/>
  <c r="AX198" i="4"/>
  <c r="AW198" i="4"/>
  <c r="AV198" i="4"/>
  <c r="AU198" i="4"/>
  <c r="AT198" i="4"/>
  <c r="AS198" i="4"/>
  <c r="AR198" i="4"/>
  <c r="AQ198" i="4"/>
  <c r="AP198" i="4"/>
  <c r="AO198" i="4"/>
  <c r="AN198" i="4"/>
  <c r="AM198" i="4"/>
  <c r="AL198" i="4"/>
  <c r="AK198" i="4"/>
  <c r="AJ198" i="4"/>
  <c r="AI198" i="4"/>
  <c r="AH198" i="4"/>
  <c r="AG198" i="4"/>
  <c r="AF198" i="4"/>
  <c r="AE198" i="4"/>
  <c r="AD198" i="4"/>
  <c r="AC198" i="4"/>
  <c r="AB198" i="4"/>
  <c r="AA198" i="4"/>
  <c r="Z198" i="4"/>
  <c r="Y198" i="4"/>
  <c r="X198" i="4"/>
  <c r="W198" i="4"/>
  <c r="V198" i="4"/>
  <c r="U198" i="4"/>
  <c r="T198" i="4"/>
  <c r="S198" i="4"/>
  <c r="R198" i="4"/>
  <c r="Q198" i="4"/>
  <c r="P198" i="4"/>
  <c r="O198" i="4"/>
  <c r="N198" i="4"/>
  <c r="M198" i="4"/>
  <c r="L198" i="4"/>
  <c r="K198" i="4"/>
  <c r="J198" i="4"/>
  <c r="I198" i="4"/>
  <c r="H198" i="4"/>
  <c r="G198" i="4"/>
  <c r="F198" i="4"/>
  <c r="E198" i="4"/>
  <c r="D198" i="4"/>
  <c r="BF197" i="4"/>
  <c r="BE197" i="4"/>
  <c r="BD197" i="4"/>
  <c r="BC197" i="4"/>
  <c r="BB197" i="4"/>
  <c r="BA197" i="4"/>
  <c r="AZ197" i="4"/>
  <c r="AY197" i="4"/>
  <c r="AX197" i="4"/>
  <c r="AW197" i="4"/>
  <c r="AV197" i="4"/>
  <c r="AU197" i="4"/>
  <c r="AT197" i="4"/>
  <c r="AS197" i="4"/>
  <c r="AR197" i="4"/>
  <c r="AQ197" i="4"/>
  <c r="AP197" i="4"/>
  <c r="AO197" i="4"/>
  <c r="AN197" i="4"/>
  <c r="AM197" i="4"/>
  <c r="AL197" i="4"/>
  <c r="AK197" i="4"/>
  <c r="AJ197" i="4"/>
  <c r="AI197" i="4"/>
  <c r="AH197" i="4"/>
  <c r="AG197" i="4"/>
  <c r="AF197" i="4"/>
  <c r="AE197" i="4"/>
  <c r="AD197" i="4"/>
  <c r="AC197" i="4"/>
  <c r="AB197" i="4"/>
  <c r="AA197" i="4"/>
  <c r="Z197" i="4"/>
  <c r="Y197" i="4"/>
  <c r="X197" i="4"/>
  <c r="W197" i="4"/>
  <c r="V197" i="4"/>
  <c r="U197" i="4"/>
  <c r="T197" i="4"/>
  <c r="S197" i="4"/>
  <c r="R197" i="4"/>
  <c r="Q197" i="4"/>
  <c r="P197" i="4"/>
  <c r="O197" i="4"/>
  <c r="N197" i="4"/>
  <c r="M197" i="4"/>
  <c r="L197" i="4"/>
  <c r="K197" i="4"/>
  <c r="J197" i="4"/>
  <c r="I197" i="4"/>
  <c r="H197" i="4"/>
  <c r="G197" i="4"/>
  <c r="F197" i="4"/>
  <c r="E197" i="4"/>
  <c r="D197" i="4"/>
  <c r="BF196" i="4"/>
  <c r="BE196" i="4"/>
  <c r="BD196" i="4"/>
  <c r="BC196" i="4"/>
  <c r="BB196" i="4"/>
  <c r="BA196" i="4"/>
  <c r="AZ196" i="4"/>
  <c r="AY196" i="4"/>
  <c r="AX196" i="4"/>
  <c r="AW196" i="4"/>
  <c r="AV196" i="4"/>
  <c r="AU196" i="4"/>
  <c r="AT196" i="4"/>
  <c r="AS196" i="4"/>
  <c r="AR196" i="4"/>
  <c r="AQ196" i="4"/>
  <c r="AP196" i="4"/>
  <c r="AO196" i="4"/>
  <c r="AN196" i="4"/>
  <c r="AM196" i="4"/>
  <c r="AL196" i="4"/>
  <c r="AK196" i="4"/>
  <c r="AJ196" i="4"/>
  <c r="AI196" i="4"/>
  <c r="AH196" i="4"/>
  <c r="AG196" i="4"/>
  <c r="AF196" i="4"/>
  <c r="AE196" i="4"/>
  <c r="AD196" i="4"/>
  <c r="AC196" i="4"/>
  <c r="AB196" i="4"/>
  <c r="AA196" i="4"/>
  <c r="Z196" i="4"/>
  <c r="Y196" i="4"/>
  <c r="X196" i="4"/>
  <c r="W196" i="4"/>
  <c r="V196" i="4"/>
  <c r="U196" i="4"/>
  <c r="T196" i="4"/>
  <c r="S196" i="4"/>
  <c r="R196" i="4"/>
  <c r="Q196" i="4"/>
  <c r="P196" i="4"/>
  <c r="O196" i="4"/>
  <c r="N196" i="4"/>
  <c r="M196" i="4"/>
  <c r="L196" i="4"/>
  <c r="K196" i="4"/>
  <c r="J196" i="4"/>
  <c r="I196" i="4"/>
  <c r="H196" i="4"/>
  <c r="G196" i="4"/>
  <c r="F196" i="4"/>
  <c r="E196" i="4"/>
  <c r="D196" i="4"/>
  <c r="BF195" i="4"/>
  <c r="BE195" i="4"/>
  <c r="BD195" i="4"/>
  <c r="BC195" i="4"/>
  <c r="BB195" i="4"/>
  <c r="BA195" i="4"/>
  <c r="AZ195" i="4"/>
  <c r="AY195" i="4"/>
  <c r="AX195" i="4"/>
  <c r="AW195" i="4"/>
  <c r="AV195" i="4"/>
  <c r="AU195" i="4"/>
  <c r="AT195" i="4"/>
  <c r="AS195" i="4"/>
  <c r="AR195" i="4"/>
  <c r="AQ195" i="4"/>
  <c r="AP195" i="4"/>
  <c r="AO195" i="4"/>
  <c r="AN195" i="4"/>
  <c r="AM195" i="4"/>
  <c r="AL195" i="4"/>
  <c r="AK195" i="4"/>
  <c r="AJ195" i="4"/>
  <c r="AI195" i="4"/>
  <c r="AH195" i="4"/>
  <c r="AG195" i="4"/>
  <c r="AF195" i="4"/>
  <c r="AE195" i="4"/>
  <c r="AD195" i="4"/>
  <c r="AC195" i="4"/>
  <c r="AB195" i="4"/>
  <c r="AA195" i="4"/>
  <c r="Z195" i="4"/>
  <c r="Y195" i="4"/>
  <c r="X195" i="4"/>
  <c r="W195" i="4"/>
  <c r="V195" i="4"/>
  <c r="U195" i="4"/>
  <c r="T195" i="4"/>
  <c r="S195" i="4"/>
  <c r="R195" i="4"/>
  <c r="Q195" i="4"/>
  <c r="P195" i="4"/>
  <c r="O195" i="4"/>
  <c r="N195" i="4"/>
  <c r="M195" i="4"/>
  <c r="L195" i="4"/>
  <c r="K195" i="4"/>
  <c r="J195" i="4"/>
  <c r="I195" i="4"/>
  <c r="H195" i="4"/>
  <c r="G195" i="4"/>
  <c r="F195" i="4"/>
  <c r="E195" i="4"/>
  <c r="D195" i="4"/>
  <c r="BF194" i="4"/>
  <c r="BE194" i="4"/>
  <c r="BD194" i="4"/>
  <c r="BC194" i="4"/>
  <c r="BB194" i="4"/>
  <c r="BA194" i="4"/>
  <c r="AZ194" i="4"/>
  <c r="AY194" i="4"/>
  <c r="AX194" i="4"/>
  <c r="AW194" i="4"/>
  <c r="AV194" i="4"/>
  <c r="AU194" i="4"/>
  <c r="AT194" i="4"/>
  <c r="AS194" i="4"/>
  <c r="AR194" i="4"/>
  <c r="AQ194" i="4"/>
  <c r="AP194" i="4"/>
  <c r="AO194" i="4"/>
  <c r="AN194" i="4"/>
  <c r="AM194" i="4"/>
  <c r="AL194" i="4"/>
  <c r="AK194" i="4"/>
  <c r="AJ194" i="4"/>
  <c r="AI194" i="4"/>
  <c r="AH194" i="4"/>
  <c r="AG194" i="4"/>
  <c r="AF194" i="4"/>
  <c r="AE194" i="4"/>
  <c r="AD194" i="4"/>
  <c r="AC194" i="4"/>
  <c r="AB194" i="4"/>
  <c r="AA194" i="4"/>
  <c r="Z194" i="4"/>
  <c r="Y194" i="4"/>
  <c r="X194" i="4"/>
  <c r="W194" i="4"/>
  <c r="V194" i="4"/>
  <c r="U194" i="4"/>
  <c r="T194" i="4"/>
  <c r="S194" i="4"/>
  <c r="R194" i="4"/>
  <c r="Q194" i="4"/>
  <c r="P194" i="4"/>
  <c r="O194" i="4"/>
  <c r="N194" i="4"/>
  <c r="M194" i="4"/>
  <c r="L194" i="4"/>
  <c r="K194" i="4"/>
  <c r="J194" i="4"/>
  <c r="I194" i="4"/>
  <c r="H194" i="4"/>
  <c r="G194" i="4"/>
  <c r="F194" i="4"/>
  <c r="E194" i="4"/>
  <c r="D194" i="4"/>
  <c r="BF193" i="4"/>
  <c r="BE193" i="4"/>
  <c r="BD193" i="4"/>
  <c r="BC193" i="4"/>
  <c r="BB193" i="4"/>
  <c r="BA193" i="4"/>
  <c r="AZ193" i="4"/>
  <c r="AY193" i="4"/>
  <c r="AX193" i="4"/>
  <c r="AW193" i="4"/>
  <c r="AV193" i="4"/>
  <c r="AU193" i="4"/>
  <c r="AT193" i="4"/>
  <c r="AS193" i="4"/>
  <c r="AR193" i="4"/>
  <c r="AQ193" i="4"/>
  <c r="AP193" i="4"/>
  <c r="AO193" i="4"/>
  <c r="AN193" i="4"/>
  <c r="AM193" i="4"/>
  <c r="AL193" i="4"/>
  <c r="AK193" i="4"/>
  <c r="AJ193" i="4"/>
  <c r="AI193" i="4"/>
  <c r="AH193" i="4"/>
  <c r="AG193" i="4"/>
  <c r="AF193" i="4"/>
  <c r="AE193" i="4"/>
  <c r="AD193" i="4"/>
  <c r="AC193" i="4"/>
  <c r="AB193" i="4"/>
  <c r="AA193" i="4"/>
  <c r="Z193" i="4"/>
  <c r="Y193" i="4"/>
  <c r="X193" i="4"/>
  <c r="W193" i="4"/>
  <c r="V193" i="4"/>
  <c r="U193" i="4"/>
  <c r="T193" i="4"/>
  <c r="S193" i="4"/>
  <c r="R193" i="4"/>
  <c r="Q193" i="4"/>
  <c r="P193" i="4"/>
  <c r="O193" i="4"/>
  <c r="N193" i="4"/>
  <c r="M193" i="4"/>
  <c r="L193" i="4"/>
  <c r="K193" i="4"/>
  <c r="J193" i="4"/>
  <c r="I193" i="4"/>
  <c r="H193" i="4"/>
  <c r="G193" i="4"/>
  <c r="F193" i="4"/>
  <c r="E193" i="4"/>
  <c r="D193" i="4"/>
  <c r="BF192" i="4"/>
  <c r="BE192" i="4"/>
  <c r="BD192" i="4"/>
  <c r="BC192" i="4"/>
  <c r="BB192" i="4"/>
  <c r="BA192" i="4"/>
  <c r="AZ192" i="4"/>
  <c r="AY192" i="4"/>
  <c r="AX192" i="4"/>
  <c r="AW192" i="4"/>
  <c r="AV192" i="4"/>
  <c r="AU192" i="4"/>
  <c r="AT192" i="4"/>
  <c r="AS192" i="4"/>
  <c r="AR192" i="4"/>
  <c r="AQ192" i="4"/>
  <c r="AP192" i="4"/>
  <c r="AO192" i="4"/>
  <c r="AN192" i="4"/>
  <c r="AM192" i="4"/>
  <c r="AL192" i="4"/>
  <c r="AK192" i="4"/>
  <c r="AJ192" i="4"/>
  <c r="AI192" i="4"/>
  <c r="AH192" i="4"/>
  <c r="AG192" i="4"/>
  <c r="AF192" i="4"/>
  <c r="AE192" i="4"/>
  <c r="AD192" i="4"/>
  <c r="AC192" i="4"/>
  <c r="AB192" i="4"/>
  <c r="AA192" i="4"/>
  <c r="Z192" i="4"/>
  <c r="Y192" i="4"/>
  <c r="X192" i="4"/>
  <c r="W192" i="4"/>
  <c r="V192" i="4"/>
  <c r="U192" i="4"/>
  <c r="T192" i="4"/>
  <c r="S192" i="4"/>
  <c r="R192" i="4"/>
  <c r="Q192" i="4"/>
  <c r="P192" i="4"/>
  <c r="O192" i="4"/>
  <c r="N192" i="4"/>
  <c r="M192" i="4"/>
  <c r="L192" i="4"/>
  <c r="K192" i="4"/>
  <c r="J192" i="4"/>
  <c r="I192" i="4"/>
  <c r="H192" i="4"/>
  <c r="G192" i="4"/>
  <c r="F192" i="4"/>
  <c r="E192" i="4"/>
  <c r="D192" i="4"/>
  <c r="BF191" i="4"/>
  <c r="BE191" i="4"/>
  <c r="BD191" i="4"/>
  <c r="BC191" i="4"/>
  <c r="BB191" i="4"/>
  <c r="BA191" i="4"/>
  <c r="AZ191" i="4"/>
  <c r="AY191" i="4"/>
  <c r="AX191" i="4"/>
  <c r="AW191" i="4"/>
  <c r="AV191" i="4"/>
  <c r="AU191" i="4"/>
  <c r="AT191" i="4"/>
  <c r="AS191" i="4"/>
  <c r="AR191" i="4"/>
  <c r="AQ191" i="4"/>
  <c r="AP191" i="4"/>
  <c r="AO191" i="4"/>
  <c r="AN191" i="4"/>
  <c r="AM191" i="4"/>
  <c r="AL191" i="4"/>
  <c r="AK191" i="4"/>
  <c r="AJ191" i="4"/>
  <c r="AI191" i="4"/>
  <c r="AH191" i="4"/>
  <c r="AG191" i="4"/>
  <c r="AF191" i="4"/>
  <c r="AE191" i="4"/>
  <c r="AD191" i="4"/>
  <c r="AC191" i="4"/>
  <c r="AB191" i="4"/>
  <c r="AA191" i="4"/>
  <c r="Z191" i="4"/>
  <c r="Y191" i="4"/>
  <c r="X191" i="4"/>
  <c r="W191" i="4"/>
  <c r="V191" i="4"/>
  <c r="U191" i="4"/>
  <c r="T191" i="4"/>
  <c r="S191" i="4"/>
  <c r="R191" i="4"/>
  <c r="Q191" i="4"/>
  <c r="P191" i="4"/>
  <c r="O191" i="4"/>
  <c r="N191" i="4"/>
  <c r="M191" i="4"/>
  <c r="L191" i="4"/>
  <c r="K191" i="4"/>
  <c r="J191" i="4"/>
  <c r="I191" i="4"/>
  <c r="H191" i="4"/>
  <c r="G191" i="4"/>
  <c r="F191" i="4"/>
  <c r="E191" i="4"/>
  <c r="D191" i="4"/>
  <c r="BF190" i="4"/>
  <c r="BE190" i="4"/>
  <c r="BD190" i="4"/>
  <c r="BD2782" i="6"/>
  <c r="BC190" i="4"/>
  <c r="BB190" i="4"/>
  <c r="BA190" i="4"/>
  <c r="AZ190" i="4"/>
  <c r="AY190" i="4"/>
  <c r="AX190" i="4"/>
  <c r="AW190" i="4"/>
  <c r="AV190" i="4"/>
  <c r="AU190" i="4"/>
  <c r="AT190" i="4"/>
  <c r="AS190" i="4"/>
  <c r="AR190" i="4"/>
  <c r="AQ190" i="4"/>
  <c r="AP190" i="4"/>
  <c r="AO190" i="4"/>
  <c r="AN190" i="4"/>
  <c r="AM190" i="4"/>
  <c r="AL190" i="4"/>
  <c r="AK190" i="4"/>
  <c r="AJ190" i="4"/>
  <c r="AI190" i="4"/>
  <c r="AH190" i="4"/>
  <c r="AG190" i="4"/>
  <c r="AF190" i="4"/>
  <c r="AE190" i="4"/>
  <c r="AD190" i="4"/>
  <c r="AC190" i="4"/>
  <c r="AB190" i="4"/>
  <c r="AA190" i="4"/>
  <c r="Z190" i="4"/>
  <c r="Y190" i="4"/>
  <c r="Y2782" i="6"/>
  <c r="X190" i="4"/>
  <c r="W190" i="4"/>
  <c r="V190" i="4"/>
  <c r="U190" i="4"/>
  <c r="T190" i="4"/>
  <c r="S190" i="4"/>
  <c r="R190" i="4"/>
  <c r="Q190" i="4"/>
  <c r="P190" i="4"/>
  <c r="O190" i="4"/>
  <c r="N190" i="4"/>
  <c r="M190" i="4"/>
  <c r="L190" i="4"/>
  <c r="K190" i="4"/>
  <c r="K2782" i="6"/>
  <c r="J190" i="4"/>
  <c r="J2782" i="6"/>
  <c r="I190" i="4"/>
  <c r="H190" i="4"/>
  <c r="G190" i="4"/>
  <c r="F190" i="4"/>
  <c r="F2782" i="6"/>
  <c r="E190" i="4"/>
  <c r="D190" i="4"/>
  <c r="BF189" i="4"/>
  <c r="BE189" i="4"/>
  <c r="BD189" i="4"/>
  <c r="BC189" i="4"/>
  <c r="BB189" i="4"/>
  <c r="BA189" i="4"/>
  <c r="AZ189" i="4"/>
  <c r="AY189" i="4"/>
  <c r="AX189" i="4"/>
  <c r="AW189" i="4"/>
  <c r="AV189" i="4"/>
  <c r="AU189" i="4"/>
  <c r="AT189" i="4"/>
  <c r="AS189" i="4"/>
  <c r="AR189" i="4"/>
  <c r="AQ189" i="4"/>
  <c r="AP189" i="4"/>
  <c r="AO189" i="4"/>
  <c r="AN189" i="4"/>
  <c r="AM189" i="4"/>
  <c r="AL189" i="4"/>
  <c r="AK189" i="4"/>
  <c r="AJ189" i="4"/>
  <c r="AI189" i="4"/>
  <c r="AH189" i="4"/>
  <c r="AG189" i="4"/>
  <c r="AF189" i="4"/>
  <c r="AE189" i="4"/>
  <c r="AD189" i="4"/>
  <c r="AC189" i="4"/>
  <c r="AB189" i="4"/>
  <c r="AA189" i="4"/>
  <c r="Z189" i="4"/>
  <c r="Y189" i="4"/>
  <c r="X189" i="4"/>
  <c r="W189" i="4"/>
  <c r="V189" i="4"/>
  <c r="U189" i="4"/>
  <c r="T189" i="4"/>
  <c r="S189" i="4"/>
  <c r="R189" i="4"/>
  <c r="Q189" i="4"/>
  <c r="P189" i="4"/>
  <c r="O189" i="4"/>
  <c r="N189" i="4"/>
  <c r="M189" i="4"/>
  <c r="L189" i="4"/>
  <c r="K189" i="4"/>
  <c r="J189" i="4"/>
  <c r="I189" i="4"/>
  <c r="H189" i="4"/>
  <c r="G189" i="4"/>
  <c r="F189" i="4"/>
  <c r="E189" i="4"/>
  <c r="D189" i="4"/>
  <c r="BF188" i="4"/>
  <c r="BE188" i="4"/>
  <c r="BD188" i="4"/>
  <c r="BC188" i="4"/>
  <c r="BB188" i="4"/>
  <c r="BA188" i="4"/>
  <c r="AZ188" i="4"/>
  <c r="AY188" i="4"/>
  <c r="AX188" i="4"/>
  <c r="AW188" i="4"/>
  <c r="AV188" i="4"/>
  <c r="AU188" i="4"/>
  <c r="AT188" i="4"/>
  <c r="AS188" i="4"/>
  <c r="AR188" i="4"/>
  <c r="AQ188" i="4"/>
  <c r="AP188" i="4"/>
  <c r="AO188" i="4"/>
  <c r="AN188" i="4"/>
  <c r="AM188" i="4"/>
  <c r="AL188" i="4"/>
  <c r="AK188" i="4"/>
  <c r="AJ188" i="4"/>
  <c r="AI188" i="4"/>
  <c r="AH188" i="4"/>
  <c r="AG188" i="4"/>
  <c r="AF188" i="4"/>
  <c r="AE188" i="4"/>
  <c r="AD188" i="4"/>
  <c r="AC188" i="4"/>
  <c r="AB188" i="4"/>
  <c r="AA188" i="4"/>
  <c r="Z188" i="4"/>
  <c r="Y188" i="4"/>
  <c r="X188" i="4"/>
  <c r="W188" i="4"/>
  <c r="V188" i="4"/>
  <c r="U188" i="4"/>
  <c r="T188" i="4"/>
  <c r="S188" i="4"/>
  <c r="R188" i="4"/>
  <c r="Q188" i="4"/>
  <c r="P188" i="4"/>
  <c r="O188" i="4"/>
  <c r="N188" i="4"/>
  <c r="M188" i="4"/>
  <c r="L188" i="4"/>
  <c r="K188" i="4"/>
  <c r="J188" i="4"/>
  <c r="I188" i="4"/>
  <c r="H188" i="4"/>
  <c r="G188" i="4"/>
  <c r="F188" i="4"/>
  <c r="E188" i="4"/>
  <c r="D188" i="4"/>
  <c r="BF187" i="4"/>
  <c r="BE187" i="4"/>
  <c r="BD187" i="4"/>
  <c r="BC187" i="4"/>
  <c r="BB187" i="4"/>
  <c r="BA187" i="4"/>
  <c r="AZ187" i="4"/>
  <c r="AY187" i="4"/>
  <c r="AX187" i="4"/>
  <c r="AW187" i="4"/>
  <c r="AV187" i="4"/>
  <c r="AU187" i="4"/>
  <c r="AT187" i="4"/>
  <c r="AS187" i="4"/>
  <c r="AR187" i="4"/>
  <c r="AQ187" i="4"/>
  <c r="AP187" i="4"/>
  <c r="AO187" i="4"/>
  <c r="AN187" i="4"/>
  <c r="AM187" i="4"/>
  <c r="AL187" i="4"/>
  <c r="AK187" i="4"/>
  <c r="AJ187" i="4"/>
  <c r="AI187" i="4"/>
  <c r="AH187" i="4"/>
  <c r="AG187" i="4"/>
  <c r="AF187" i="4"/>
  <c r="AE187" i="4"/>
  <c r="AD187" i="4"/>
  <c r="AC187" i="4"/>
  <c r="AB187" i="4"/>
  <c r="AA187" i="4"/>
  <c r="Z187" i="4"/>
  <c r="Y187" i="4"/>
  <c r="X187" i="4"/>
  <c r="W187" i="4"/>
  <c r="V187" i="4"/>
  <c r="U187" i="4"/>
  <c r="T187" i="4"/>
  <c r="S187" i="4"/>
  <c r="R187" i="4"/>
  <c r="Q187" i="4"/>
  <c r="P187" i="4"/>
  <c r="O187" i="4"/>
  <c r="N187" i="4"/>
  <c r="M187" i="4"/>
  <c r="L187" i="4"/>
  <c r="K187" i="4"/>
  <c r="J187" i="4"/>
  <c r="I187" i="4"/>
  <c r="H187" i="4"/>
  <c r="G187" i="4"/>
  <c r="F187" i="4"/>
  <c r="E187" i="4"/>
  <c r="D187" i="4"/>
  <c r="BF186" i="4"/>
  <c r="BE186" i="4"/>
  <c r="BD186" i="4"/>
  <c r="BC186" i="4"/>
  <c r="BB186" i="4"/>
  <c r="BA186" i="4"/>
  <c r="AZ186" i="4"/>
  <c r="AY186" i="4"/>
  <c r="AX186" i="4"/>
  <c r="AW186" i="4"/>
  <c r="AV186" i="4"/>
  <c r="AU186" i="4"/>
  <c r="AT186" i="4"/>
  <c r="AS186" i="4"/>
  <c r="AR186" i="4"/>
  <c r="AQ186" i="4"/>
  <c r="AP186" i="4"/>
  <c r="AO186" i="4"/>
  <c r="AN186" i="4"/>
  <c r="AM186" i="4"/>
  <c r="AL186" i="4"/>
  <c r="AK186" i="4"/>
  <c r="AJ186" i="4"/>
  <c r="AI186" i="4"/>
  <c r="AH186" i="4"/>
  <c r="AG186" i="4"/>
  <c r="AF186" i="4"/>
  <c r="AE186" i="4"/>
  <c r="AD186" i="4"/>
  <c r="AC186" i="4"/>
  <c r="AB186" i="4"/>
  <c r="AA186" i="4"/>
  <c r="Z186" i="4"/>
  <c r="Y186" i="4"/>
  <c r="X186" i="4"/>
  <c r="W186" i="4"/>
  <c r="V186" i="4"/>
  <c r="U186" i="4"/>
  <c r="T186" i="4"/>
  <c r="S186" i="4"/>
  <c r="R186" i="4"/>
  <c r="Q186" i="4"/>
  <c r="P186" i="4"/>
  <c r="O186" i="4"/>
  <c r="N186" i="4"/>
  <c r="M186" i="4"/>
  <c r="L186" i="4"/>
  <c r="K186" i="4"/>
  <c r="J186" i="4"/>
  <c r="I186" i="4"/>
  <c r="H186" i="4"/>
  <c r="G186" i="4"/>
  <c r="F186" i="4"/>
  <c r="E186" i="4"/>
  <c r="D186" i="4"/>
  <c r="BF185" i="4"/>
  <c r="BE185" i="4"/>
  <c r="BD185" i="4"/>
  <c r="BC185" i="4"/>
  <c r="BB185" i="4"/>
  <c r="BA185" i="4"/>
  <c r="AZ185" i="4"/>
  <c r="AY185" i="4"/>
  <c r="AX185" i="4"/>
  <c r="AW185" i="4"/>
  <c r="AV185" i="4"/>
  <c r="AU185" i="4"/>
  <c r="AT185" i="4"/>
  <c r="AS185" i="4"/>
  <c r="AR185" i="4"/>
  <c r="AQ185" i="4"/>
  <c r="AP185" i="4"/>
  <c r="AO185" i="4"/>
  <c r="AN185" i="4"/>
  <c r="AM185" i="4"/>
  <c r="AL185" i="4"/>
  <c r="AK185" i="4"/>
  <c r="AJ185" i="4"/>
  <c r="AI185" i="4"/>
  <c r="AH185" i="4"/>
  <c r="AG185" i="4"/>
  <c r="AF185" i="4"/>
  <c r="AE185" i="4"/>
  <c r="AD185" i="4"/>
  <c r="AC185" i="4"/>
  <c r="AB185" i="4"/>
  <c r="AA185" i="4"/>
  <c r="Z185" i="4"/>
  <c r="Y185" i="4"/>
  <c r="X185" i="4"/>
  <c r="W185" i="4"/>
  <c r="V185" i="4"/>
  <c r="U185" i="4"/>
  <c r="T185" i="4"/>
  <c r="S185" i="4"/>
  <c r="R185" i="4"/>
  <c r="Q185" i="4"/>
  <c r="P185" i="4"/>
  <c r="O185" i="4"/>
  <c r="N185" i="4"/>
  <c r="M185" i="4"/>
  <c r="L185" i="4"/>
  <c r="K185" i="4"/>
  <c r="J185" i="4"/>
  <c r="I185" i="4"/>
  <c r="H185" i="4"/>
  <c r="G185" i="4"/>
  <c r="F185" i="4"/>
  <c r="E185" i="4"/>
  <c r="D185" i="4"/>
  <c r="BF184" i="4"/>
  <c r="BE184" i="4"/>
  <c r="BD184" i="4"/>
  <c r="BC184" i="4"/>
  <c r="BB184" i="4"/>
  <c r="BA184" i="4"/>
  <c r="AZ184" i="4"/>
  <c r="AY184" i="4"/>
  <c r="AX184" i="4"/>
  <c r="AW184" i="4"/>
  <c r="AV184" i="4"/>
  <c r="AU184" i="4"/>
  <c r="AT184" i="4"/>
  <c r="AS184" i="4"/>
  <c r="AR184" i="4"/>
  <c r="AQ184" i="4"/>
  <c r="AP184" i="4"/>
  <c r="AO184" i="4"/>
  <c r="AN184" i="4"/>
  <c r="AM184" i="4"/>
  <c r="AL184" i="4"/>
  <c r="AK184" i="4"/>
  <c r="AJ184" i="4"/>
  <c r="AI184" i="4"/>
  <c r="AH184" i="4"/>
  <c r="AG184" i="4"/>
  <c r="AF184" i="4"/>
  <c r="AE184" i="4"/>
  <c r="AD184" i="4"/>
  <c r="AC184" i="4"/>
  <c r="AB184" i="4"/>
  <c r="AA184" i="4"/>
  <c r="Z184" i="4"/>
  <c r="Y184" i="4"/>
  <c r="X184" i="4"/>
  <c r="W184" i="4"/>
  <c r="V184" i="4"/>
  <c r="U184" i="4"/>
  <c r="T184" i="4"/>
  <c r="S184" i="4"/>
  <c r="R184" i="4"/>
  <c r="Q184" i="4"/>
  <c r="P184" i="4"/>
  <c r="O184" i="4"/>
  <c r="N184" i="4"/>
  <c r="M184" i="4"/>
  <c r="L184" i="4"/>
  <c r="K184" i="4"/>
  <c r="J184" i="4"/>
  <c r="I184" i="4"/>
  <c r="H184" i="4"/>
  <c r="G184" i="4"/>
  <c r="F184" i="4"/>
  <c r="E184" i="4"/>
  <c r="D184" i="4"/>
  <c r="BF183" i="4"/>
  <c r="BE183" i="4"/>
  <c r="BD183" i="4"/>
  <c r="BC183" i="4"/>
  <c r="BB183" i="4"/>
  <c r="BA183" i="4"/>
  <c r="AZ183" i="4"/>
  <c r="AY183" i="4"/>
  <c r="AX183" i="4"/>
  <c r="AW183" i="4"/>
  <c r="AV183" i="4"/>
  <c r="AU183" i="4"/>
  <c r="AT183" i="4"/>
  <c r="AS183" i="4"/>
  <c r="AR183" i="4"/>
  <c r="AQ183" i="4"/>
  <c r="AP183" i="4"/>
  <c r="AO183" i="4"/>
  <c r="AN183" i="4"/>
  <c r="AM183" i="4"/>
  <c r="AL183" i="4"/>
  <c r="AK183" i="4"/>
  <c r="AJ183" i="4"/>
  <c r="AI183" i="4"/>
  <c r="AH183" i="4"/>
  <c r="AG183" i="4"/>
  <c r="AF183" i="4"/>
  <c r="AE183" i="4"/>
  <c r="AD183" i="4"/>
  <c r="AC183" i="4"/>
  <c r="AB183" i="4"/>
  <c r="AA183" i="4"/>
  <c r="Z183" i="4"/>
  <c r="Y183" i="4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H183" i="4"/>
  <c r="G183" i="4"/>
  <c r="F183" i="4"/>
  <c r="E183" i="4"/>
  <c r="D183" i="4"/>
  <c r="BF182" i="4"/>
  <c r="BE182" i="4"/>
  <c r="BD182" i="4"/>
  <c r="BC182" i="4"/>
  <c r="BB182" i="4"/>
  <c r="BA182" i="4"/>
  <c r="AZ182" i="4"/>
  <c r="AY182" i="4"/>
  <c r="AX182" i="4"/>
  <c r="AW182" i="4"/>
  <c r="AV182" i="4"/>
  <c r="AU182" i="4"/>
  <c r="AT182" i="4"/>
  <c r="AS182" i="4"/>
  <c r="AR182" i="4"/>
  <c r="AQ182" i="4"/>
  <c r="AP182" i="4"/>
  <c r="AO182" i="4"/>
  <c r="AN182" i="4"/>
  <c r="AM182" i="4"/>
  <c r="AL182" i="4"/>
  <c r="AK182" i="4"/>
  <c r="AJ182" i="4"/>
  <c r="AI182" i="4"/>
  <c r="AH182" i="4"/>
  <c r="AG182" i="4"/>
  <c r="AF182" i="4"/>
  <c r="AE182" i="4"/>
  <c r="AD182" i="4"/>
  <c r="AC182" i="4"/>
  <c r="AB182" i="4"/>
  <c r="AA182" i="4"/>
  <c r="Z182" i="4"/>
  <c r="Y182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H182" i="4"/>
  <c r="G182" i="4"/>
  <c r="F182" i="4"/>
  <c r="E182" i="4"/>
  <c r="D182" i="4"/>
  <c r="BF181" i="4"/>
  <c r="BE181" i="4"/>
  <c r="BD181" i="4"/>
  <c r="BC181" i="4"/>
  <c r="BB181" i="4"/>
  <c r="BA181" i="4"/>
  <c r="AZ181" i="4"/>
  <c r="AY181" i="4"/>
  <c r="AX181" i="4"/>
  <c r="AW181" i="4"/>
  <c r="AV181" i="4"/>
  <c r="AU181" i="4"/>
  <c r="AT181" i="4"/>
  <c r="AS181" i="4"/>
  <c r="AR181" i="4"/>
  <c r="AQ181" i="4"/>
  <c r="AP181" i="4"/>
  <c r="AO181" i="4"/>
  <c r="AN181" i="4"/>
  <c r="AM181" i="4"/>
  <c r="AL181" i="4"/>
  <c r="AK181" i="4"/>
  <c r="AJ181" i="4"/>
  <c r="AI181" i="4"/>
  <c r="AH181" i="4"/>
  <c r="AG181" i="4"/>
  <c r="AF181" i="4"/>
  <c r="AE181" i="4"/>
  <c r="AD181" i="4"/>
  <c r="AC181" i="4"/>
  <c r="AB181" i="4"/>
  <c r="AA181" i="4"/>
  <c r="Z181" i="4"/>
  <c r="Y181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H181" i="4"/>
  <c r="G181" i="4"/>
  <c r="F181" i="4"/>
  <c r="E181" i="4"/>
  <c r="D181" i="4"/>
  <c r="BF180" i="4"/>
  <c r="BE180" i="4"/>
  <c r="BD180" i="4"/>
  <c r="BC180" i="4"/>
  <c r="BB180" i="4"/>
  <c r="BA180" i="4"/>
  <c r="AZ180" i="4"/>
  <c r="AY180" i="4"/>
  <c r="AX180" i="4"/>
  <c r="AW180" i="4"/>
  <c r="AV180" i="4"/>
  <c r="AU180" i="4"/>
  <c r="AT180" i="4"/>
  <c r="AS180" i="4"/>
  <c r="AR180" i="4"/>
  <c r="AQ180" i="4"/>
  <c r="AP180" i="4"/>
  <c r="AO180" i="4"/>
  <c r="AN180" i="4"/>
  <c r="AM180" i="4"/>
  <c r="AL180" i="4"/>
  <c r="AK180" i="4"/>
  <c r="AJ180" i="4"/>
  <c r="AI180" i="4"/>
  <c r="AH180" i="4"/>
  <c r="AG180" i="4"/>
  <c r="AF180" i="4"/>
  <c r="AE180" i="4"/>
  <c r="AD180" i="4"/>
  <c r="AC180" i="4"/>
  <c r="AB180" i="4"/>
  <c r="AA180" i="4"/>
  <c r="Z180" i="4"/>
  <c r="Y180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H180" i="4"/>
  <c r="G180" i="4"/>
  <c r="F180" i="4"/>
  <c r="E180" i="4"/>
  <c r="D180" i="4"/>
  <c r="BF179" i="4"/>
  <c r="BE179" i="4"/>
  <c r="BD179" i="4"/>
  <c r="BC179" i="4"/>
  <c r="BB179" i="4"/>
  <c r="BA179" i="4"/>
  <c r="AZ179" i="4"/>
  <c r="AY179" i="4"/>
  <c r="AX179" i="4"/>
  <c r="AW179" i="4"/>
  <c r="AV179" i="4"/>
  <c r="AU179" i="4"/>
  <c r="AT179" i="4"/>
  <c r="AS179" i="4"/>
  <c r="AR179" i="4"/>
  <c r="AQ179" i="4"/>
  <c r="AP179" i="4"/>
  <c r="AO179" i="4"/>
  <c r="AN179" i="4"/>
  <c r="AM179" i="4"/>
  <c r="AL179" i="4"/>
  <c r="AK179" i="4"/>
  <c r="AJ179" i="4"/>
  <c r="AI179" i="4"/>
  <c r="AH179" i="4"/>
  <c r="AG179" i="4"/>
  <c r="AF179" i="4"/>
  <c r="AE179" i="4"/>
  <c r="AD179" i="4"/>
  <c r="AC179" i="4"/>
  <c r="AB179" i="4"/>
  <c r="AA179" i="4"/>
  <c r="Z179" i="4"/>
  <c r="Y179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H179" i="4"/>
  <c r="G179" i="4"/>
  <c r="F179" i="4"/>
  <c r="E179" i="4"/>
  <c r="D179" i="4"/>
  <c r="BF178" i="4"/>
  <c r="BE178" i="4"/>
  <c r="BD178" i="4"/>
  <c r="BC178" i="4"/>
  <c r="BB178" i="4"/>
  <c r="BA178" i="4"/>
  <c r="AZ178" i="4"/>
  <c r="AY178" i="4"/>
  <c r="AX178" i="4"/>
  <c r="AW178" i="4"/>
  <c r="AV178" i="4"/>
  <c r="AU178" i="4"/>
  <c r="AT178" i="4"/>
  <c r="AS178" i="4"/>
  <c r="AR178" i="4"/>
  <c r="AQ178" i="4"/>
  <c r="AP178" i="4"/>
  <c r="AO178" i="4"/>
  <c r="AN178" i="4"/>
  <c r="AM178" i="4"/>
  <c r="AL178" i="4"/>
  <c r="AK178" i="4"/>
  <c r="AJ178" i="4"/>
  <c r="AI178" i="4"/>
  <c r="AH178" i="4"/>
  <c r="AG178" i="4"/>
  <c r="AF178" i="4"/>
  <c r="AE178" i="4"/>
  <c r="AD178" i="4"/>
  <c r="AC178" i="4"/>
  <c r="AB178" i="4"/>
  <c r="AA178" i="4"/>
  <c r="Z178" i="4"/>
  <c r="Y178" i="4"/>
  <c r="X178" i="4"/>
  <c r="W178" i="4"/>
  <c r="V178" i="4"/>
  <c r="U178" i="4"/>
  <c r="T178" i="4"/>
  <c r="S178" i="4"/>
  <c r="R178" i="4"/>
  <c r="Q178" i="4"/>
  <c r="P178" i="4"/>
  <c r="O178" i="4"/>
  <c r="N178" i="4"/>
  <c r="M178" i="4"/>
  <c r="L178" i="4"/>
  <c r="K178" i="4"/>
  <c r="J178" i="4"/>
  <c r="I178" i="4"/>
  <c r="H178" i="4"/>
  <c r="G178" i="4"/>
  <c r="F178" i="4"/>
  <c r="E178" i="4"/>
  <c r="D178" i="4"/>
  <c r="BF177" i="4"/>
  <c r="BE177" i="4"/>
  <c r="BD177" i="4"/>
  <c r="BC177" i="4"/>
  <c r="BB177" i="4"/>
  <c r="BA177" i="4"/>
  <c r="AZ177" i="4"/>
  <c r="AY177" i="4"/>
  <c r="AX177" i="4"/>
  <c r="AW177" i="4"/>
  <c r="AV177" i="4"/>
  <c r="AU177" i="4"/>
  <c r="AT177" i="4"/>
  <c r="AS177" i="4"/>
  <c r="AR177" i="4"/>
  <c r="AQ177" i="4"/>
  <c r="AP177" i="4"/>
  <c r="AO177" i="4"/>
  <c r="AN177" i="4"/>
  <c r="AM177" i="4"/>
  <c r="AL177" i="4"/>
  <c r="AK177" i="4"/>
  <c r="AJ177" i="4"/>
  <c r="AI177" i="4"/>
  <c r="AH177" i="4"/>
  <c r="AG177" i="4"/>
  <c r="AF177" i="4"/>
  <c r="AE177" i="4"/>
  <c r="AD177" i="4"/>
  <c r="AC177" i="4"/>
  <c r="AB177" i="4"/>
  <c r="AA177" i="4"/>
  <c r="Z177" i="4"/>
  <c r="Y177" i="4"/>
  <c r="X177" i="4"/>
  <c r="W177" i="4"/>
  <c r="V177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I177" i="4"/>
  <c r="H177" i="4"/>
  <c r="G177" i="4"/>
  <c r="F177" i="4"/>
  <c r="E177" i="4"/>
  <c r="D177" i="4"/>
  <c r="BF176" i="4"/>
  <c r="BE176" i="4"/>
  <c r="BD176" i="4"/>
  <c r="BC176" i="4"/>
  <c r="BB176" i="4"/>
  <c r="BA176" i="4"/>
  <c r="AZ176" i="4"/>
  <c r="AY176" i="4"/>
  <c r="AX176" i="4"/>
  <c r="AW176" i="4"/>
  <c r="AV176" i="4"/>
  <c r="AU176" i="4"/>
  <c r="AT176" i="4"/>
  <c r="AS176" i="4"/>
  <c r="AR176" i="4"/>
  <c r="AQ176" i="4"/>
  <c r="AP176" i="4"/>
  <c r="AO176" i="4"/>
  <c r="AN176" i="4"/>
  <c r="AM176" i="4"/>
  <c r="AL176" i="4"/>
  <c r="AK176" i="4"/>
  <c r="AJ176" i="4"/>
  <c r="AI176" i="4"/>
  <c r="AH176" i="4"/>
  <c r="AG176" i="4"/>
  <c r="AF176" i="4"/>
  <c r="AE176" i="4"/>
  <c r="AD176" i="4"/>
  <c r="AC176" i="4"/>
  <c r="AB176" i="4"/>
  <c r="AA176" i="4"/>
  <c r="Z176" i="4"/>
  <c r="Y176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H176" i="4"/>
  <c r="G176" i="4"/>
  <c r="F176" i="4"/>
  <c r="E176" i="4"/>
  <c r="D176" i="4"/>
  <c r="BF175" i="4"/>
  <c r="BE175" i="4"/>
  <c r="BD175" i="4"/>
  <c r="BC175" i="4"/>
  <c r="BB175" i="4"/>
  <c r="BA175" i="4"/>
  <c r="AZ175" i="4"/>
  <c r="AY175" i="4"/>
  <c r="AX175" i="4"/>
  <c r="AW175" i="4"/>
  <c r="AV175" i="4"/>
  <c r="AU175" i="4"/>
  <c r="AT175" i="4"/>
  <c r="AS175" i="4"/>
  <c r="AR175" i="4"/>
  <c r="AQ175" i="4"/>
  <c r="AP175" i="4"/>
  <c r="AO175" i="4"/>
  <c r="AN175" i="4"/>
  <c r="AM175" i="4"/>
  <c r="AL175" i="4"/>
  <c r="AK175" i="4"/>
  <c r="AJ175" i="4"/>
  <c r="AI175" i="4"/>
  <c r="AH175" i="4"/>
  <c r="AG175" i="4"/>
  <c r="AF175" i="4"/>
  <c r="AE175" i="4"/>
  <c r="AD175" i="4"/>
  <c r="AC175" i="4"/>
  <c r="AB175" i="4"/>
  <c r="AA175" i="4"/>
  <c r="Z175" i="4"/>
  <c r="Y175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H175" i="4"/>
  <c r="G175" i="4"/>
  <c r="F175" i="4"/>
  <c r="E175" i="4"/>
  <c r="D175" i="4"/>
  <c r="BF174" i="4"/>
  <c r="BE174" i="4"/>
  <c r="BD174" i="4"/>
  <c r="BC174" i="4"/>
  <c r="BB174" i="4"/>
  <c r="BA174" i="4"/>
  <c r="AZ174" i="4"/>
  <c r="AY174" i="4"/>
  <c r="AX174" i="4"/>
  <c r="AW174" i="4"/>
  <c r="AV174" i="4"/>
  <c r="AU174" i="4"/>
  <c r="AT174" i="4"/>
  <c r="AS174" i="4"/>
  <c r="AR174" i="4"/>
  <c r="AQ174" i="4"/>
  <c r="AP174" i="4"/>
  <c r="AO174" i="4"/>
  <c r="AN174" i="4"/>
  <c r="AM174" i="4"/>
  <c r="AL174" i="4"/>
  <c r="AK174" i="4"/>
  <c r="AJ174" i="4"/>
  <c r="AI174" i="4"/>
  <c r="AH174" i="4"/>
  <c r="AG174" i="4"/>
  <c r="AF174" i="4"/>
  <c r="AE174" i="4"/>
  <c r="AD174" i="4"/>
  <c r="AC174" i="4"/>
  <c r="AB174" i="4"/>
  <c r="AA174" i="4"/>
  <c r="Z174" i="4"/>
  <c r="Y174" i="4"/>
  <c r="X174" i="4"/>
  <c r="W174" i="4"/>
  <c r="V174" i="4"/>
  <c r="U174" i="4"/>
  <c r="T174" i="4"/>
  <c r="S174" i="4"/>
  <c r="R174" i="4"/>
  <c r="Q174" i="4"/>
  <c r="P174" i="4"/>
  <c r="O174" i="4"/>
  <c r="N174" i="4"/>
  <c r="M174" i="4"/>
  <c r="L174" i="4"/>
  <c r="K174" i="4"/>
  <c r="J174" i="4"/>
  <c r="I174" i="4"/>
  <c r="H174" i="4"/>
  <c r="G174" i="4"/>
  <c r="F174" i="4"/>
  <c r="E174" i="4"/>
  <c r="D174" i="4"/>
  <c r="BF173" i="4"/>
  <c r="BE173" i="4"/>
  <c r="BD173" i="4"/>
  <c r="BC173" i="4"/>
  <c r="BB173" i="4"/>
  <c r="BA173" i="4"/>
  <c r="AZ173" i="4"/>
  <c r="AY173" i="4"/>
  <c r="AX173" i="4"/>
  <c r="AW173" i="4"/>
  <c r="AV173" i="4"/>
  <c r="AU173" i="4"/>
  <c r="AT173" i="4"/>
  <c r="AS173" i="4"/>
  <c r="AR173" i="4"/>
  <c r="AQ173" i="4"/>
  <c r="AP173" i="4"/>
  <c r="AO173" i="4"/>
  <c r="AN173" i="4"/>
  <c r="AM173" i="4"/>
  <c r="AL173" i="4"/>
  <c r="AK173" i="4"/>
  <c r="AJ173" i="4"/>
  <c r="AI173" i="4"/>
  <c r="AH173" i="4"/>
  <c r="AG173" i="4"/>
  <c r="AF173" i="4"/>
  <c r="AE173" i="4"/>
  <c r="AD173" i="4"/>
  <c r="AC173" i="4"/>
  <c r="AB173" i="4"/>
  <c r="AA173" i="4"/>
  <c r="Z173" i="4"/>
  <c r="Y173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H173" i="4"/>
  <c r="G173" i="4"/>
  <c r="F173" i="4"/>
  <c r="E173" i="4"/>
  <c r="D173" i="4"/>
  <c r="BF172" i="4"/>
  <c r="BE172" i="4"/>
  <c r="BD172" i="4"/>
  <c r="BC172" i="4"/>
  <c r="BB172" i="4"/>
  <c r="BA172" i="4"/>
  <c r="AZ172" i="4"/>
  <c r="AY172" i="4"/>
  <c r="AX172" i="4"/>
  <c r="AW172" i="4"/>
  <c r="AV172" i="4"/>
  <c r="AU172" i="4"/>
  <c r="AT172" i="4"/>
  <c r="AS172" i="4"/>
  <c r="AR172" i="4"/>
  <c r="AQ172" i="4"/>
  <c r="AP172" i="4"/>
  <c r="AO172" i="4"/>
  <c r="AN172" i="4"/>
  <c r="AM172" i="4"/>
  <c r="AL172" i="4"/>
  <c r="AK172" i="4"/>
  <c r="AJ172" i="4"/>
  <c r="AI172" i="4"/>
  <c r="AH172" i="4"/>
  <c r="AG172" i="4"/>
  <c r="AF172" i="4"/>
  <c r="AE172" i="4"/>
  <c r="AD172" i="4"/>
  <c r="AC172" i="4"/>
  <c r="AB172" i="4"/>
  <c r="AA172" i="4"/>
  <c r="Z172" i="4"/>
  <c r="Y172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H172" i="4"/>
  <c r="G172" i="4"/>
  <c r="F172" i="4"/>
  <c r="E172" i="4"/>
  <c r="D172" i="4"/>
  <c r="BF171" i="4"/>
  <c r="BE171" i="4"/>
  <c r="BD171" i="4"/>
  <c r="BC171" i="4"/>
  <c r="BB171" i="4"/>
  <c r="BA171" i="4"/>
  <c r="AZ171" i="4"/>
  <c r="AY171" i="4"/>
  <c r="AX171" i="4"/>
  <c r="AW171" i="4"/>
  <c r="AV171" i="4"/>
  <c r="AU171" i="4"/>
  <c r="AT171" i="4"/>
  <c r="AS171" i="4"/>
  <c r="AR171" i="4"/>
  <c r="AQ171" i="4"/>
  <c r="AP171" i="4"/>
  <c r="AO171" i="4"/>
  <c r="AN171" i="4"/>
  <c r="AM171" i="4"/>
  <c r="AL171" i="4"/>
  <c r="AK171" i="4"/>
  <c r="AJ171" i="4"/>
  <c r="AI171" i="4"/>
  <c r="AH171" i="4"/>
  <c r="AG171" i="4"/>
  <c r="AF171" i="4"/>
  <c r="AE171" i="4"/>
  <c r="AD171" i="4"/>
  <c r="AC171" i="4"/>
  <c r="AB171" i="4"/>
  <c r="AA171" i="4"/>
  <c r="Z171" i="4"/>
  <c r="Y171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H171" i="4"/>
  <c r="G171" i="4"/>
  <c r="F171" i="4"/>
  <c r="E171" i="4"/>
  <c r="D171" i="4"/>
  <c r="BF170" i="4"/>
  <c r="BE170" i="4"/>
  <c r="BD170" i="4"/>
  <c r="BC170" i="4"/>
  <c r="BB170" i="4"/>
  <c r="BA170" i="4"/>
  <c r="AZ170" i="4"/>
  <c r="AY170" i="4"/>
  <c r="AX170" i="4"/>
  <c r="AW170" i="4"/>
  <c r="AV170" i="4"/>
  <c r="AU170" i="4"/>
  <c r="AT170" i="4"/>
  <c r="AS170" i="4"/>
  <c r="AR170" i="4"/>
  <c r="AQ170" i="4"/>
  <c r="AP170" i="4"/>
  <c r="AO170" i="4"/>
  <c r="AN170" i="4"/>
  <c r="AM170" i="4"/>
  <c r="AL170" i="4"/>
  <c r="AK170" i="4"/>
  <c r="AJ170" i="4"/>
  <c r="AI170" i="4"/>
  <c r="AH170" i="4"/>
  <c r="AG170" i="4"/>
  <c r="AF170" i="4"/>
  <c r="AE170" i="4"/>
  <c r="AD170" i="4"/>
  <c r="AC170" i="4"/>
  <c r="AB170" i="4"/>
  <c r="AA170" i="4"/>
  <c r="Z170" i="4"/>
  <c r="Y170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H170" i="4"/>
  <c r="G170" i="4"/>
  <c r="F170" i="4"/>
  <c r="E170" i="4"/>
  <c r="D170" i="4"/>
  <c r="BF169" i="4"/>
  <c r="BE169" i="4"/>
  <c r="BD169" i="4"/>
  <c r="BC169" i="4"/>
  <c r="BB169" i="4"/>
  <c r="BA169" i="4"/>
  <c r="AZ169" i="4"/>
  <c r="AY169" i="4"/>
  <c r="AX169" i="4"/>
  <c r="AW169" i="4"/>
  <c r="AV169" i="4"/>
  <c r="AU169" i="4"/>
  <c r="AT169" i="4"/>
  <c r="AS169" i="4"/>
  <c r="AR169" i="4"/>
  <c r="AQ169" i="4"/>
  <c r="AP169" i="4"/>
  <c r="AO169" i="4"/>
  <c r="AN169" i="4"/>
  <c r="AM169" i="4"/>
  <c r="AL169" i="4"/>
  <c r="AK169" i="4"/>
  <c r="AJ169" i="4"/>
  <c r="AI169" i="4"/>
  <c r="AH169" i="4"/>
  <c r="AG169" i="4"/>
  <c r="AF169" i="4"/>
  <c r="AE169" i="4"/>
  <c r="AD169" i="4"/>
  <c r="AC169" i="4"/>
  <c r="AB169" i="4"/>
  <c r="AA169" i="4"/>
  <c r="Z169" i="4"/>
  <c r="Y169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H169" i="4"/>
  <c r="G169" i="4"/>
  <c r="F169" i="4"/>
  <c r="E169" i="4"/>
  <c r="D169" i="4"/>
  <c r="BF168" i="4"/>
  <c r="BE168" i="4"/>
  <c r="BD168" i="4"/>
  <c r="BC168" i="4"/>
  <c r="BB168" i="4"/>
  <c r="BA168" i="4"/>
  <c r="AZ168" i="4"/>
  <c r="AY168" i="4"/>
  <c r="AX168" i="4"/>
  <c r="AW168" i="4"/>
  <c r="AV168" i="4"/>
  <c r="AU168" i="4"/>
  <c r="AT168" i="4"/>
  <c r="AS168" i="4"/>
  <c r="AR168" i="4"/>
  <c r="AQ168" i="4"/>
  <c r="AP168" i="4"/>
  <c r="AO168" i="4"/>
  <c r="AN168" i="4"/>
  <c r="AM168" i="4"/>
  <c r="AL168" i="4"/>
  <c r="AK168" i="4"/>
  <c r="AJ168" i="4"/>
  <c r="AI168" i="4"/>
  <c r="AH168" i="4"/>
  <c r="AG168" i="4"/>
  <c r="AF168" i="4"/>
  <c r="AE168" i="4"/>
  <c r="AD168" i="4"/>
  <c r="AC168" i="4"/>
  <c r="AB168" i="4"/>
  <c r="AA168" i="4"/>
  <c r="Z168" i="4"/>
  <c r="Y168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H168" i="4"/>
  <c r="G168" i="4"/>
  <c r="F168" i="4"/>
  <c r="E168" i="4"/>
  <c r="D168" i="4"/>
  <c r="BF167" i="4"/>
  <c r="BE167" i="4"/>
  <c r="BD167" i="4"/>
  <c r="BC167" i="4"/>
  <c r="BB167" i="4"/>
  <c r="BA167" i="4"/>
  <c r="AZ167" i="4"/>
  <c r="AY167" i="4"/>
  <c r="AX167" i="4"/>
  <c r="AW167" i="4"/>
  <c r="AV167" i="4"/>
  <c r="AU167" i="4"/>
  <c r="AT167" i="4"/>
  <c r="AS167" i="4"/>
  <c r="AR167" i="4"/>
  <c r="AQ167" i="4"/>
  <c r="AP167" i="4"/>
  <c r="AO167" i="4"/>
  <c r="AN167" i="4"/>
  <c r="AM167" i="4"/>
  <c r="AL167" i="4"/>
  <c r="AK167" i="4"/>
  <c r="AJ167" i="4"/>
  <c r="AI167" i="4"/>
  <c r="AH167" i="4"/>
  <c r="AG167" i="4"/>
  <c r="AF167" i="4"/>
  <c r="AE167" i="4"/>
  <c r="AD167" i="4"/>
  <c r="AC167" i="4"/>
  <c r="AB167" i="4"/>
  <c r="AA167" i="4"/>
  <c r="Z167" i="4"/>
  <c r="Y167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H167" i="4"/>
  <c r="G167" i="4"/>
  <c r="F167" i="4"/>
  <c r="E167" i="4"/>
  <c r="D167" i="4"/>
  <c r="BF166" i="4"/>
  <c r="BE166" i="4"/>
  <c r="BD166" i="4"/>
  <c r="BC166" i="4"/>
  <c r="BB166" i="4"/>
  <c r="BA166" i="4"/>
  <c r="AZ166" i="4"/>
  <c r="AY166" i="4"/>
  <c r="AX166" i="4"/>
  <c r="AW166" i="4"/>
  <c r="AV166" i="4"/>
  <c r="AU166" i="4"/>
  <c r="AT166" i="4"/>
  <c r="AS166" i="4"/>
  <c r="AR166" i="4"/>
  <c r="AQ166" i="4"/>
  <c r="AP166" i="4"/>
  <c r="AO166" i="4"/>
  <c r="AN166" i="4"/>
  <c r="AM166" i="4"/>
  <c r="AL166" i="4"/>
  <c r="AK166" i="4"/>
  <c r="AJ166" i="4"/>
  <c r="AI166" i="4"/>
  <c r="AH166" i="4"/>
  <c r="AG166" i="4"/>
  <c r="AF166" i="4"/>
  <c r="AE166" i="4"/>
  <c r="AD166" i="4"/>
  <c r="AC166" i="4"/>
  <c r="AB166" i="4"/>
  <c r="AA166" i="4"/>
  <c r="Z166" i="4"/>
  <c r="Y166" i="4"/>
  <c r="X166" i="4"/>
  <c r="W166" i="4"/>
  <c r="V166" i="4"/>
  <c r="U166" i="4"/>
  <c r="T166" i="4"/>
  <c r="S166" i="4"/>
  <c r="R166" i="4"/>
  <c r="Q166" i="4"/>
  <c r="P166" i="4"/>
  <c r="O166" i="4"/>
  <c r="N166" i="4"/>
  <c r="M166" i="4"/>
  <c r="L166" i="4"/>
  <c r="K166" i="4"/>
  <c r="J166" i="4"/>
  <c r="I166" i="4"/>
  <c r="H166" i="4"/>
  <c r="G166" i="4"/>
  <c r="F166" i="4"/>
  <c r="E166" i="4"/>
  <c r="D166" i="4"/>
  <c r="BF165" i="4"/>
  <c r="BE165" i="4"/>
  <c r="BD165" i="4"/>
  <c r="BC165" i="4"/>
  <c r="BB165" i="4"/>
  <c r="BA165" i="4"/>
  <c r="AZ165" i="4"/>
  <c r="AY165" i="4"/>
  <c r="AX165" i="4"/>
  <c r="AW165" i="4"/>
  <c r="AV165" i="4"/>
  <c r="AU165" i="4"/>
  <c r="AT165" i="4"/>
  <c r="AS165" i="4"/>
  <c r="AR165" i="4"/>
  <c r="AQ165" i="4"/>
  <c r="AP165" i="4"/>
  <c r="AO165" i="4"/>
  <c r="AN165" i="4"/>
  <c r="AM165" i="4"/>
  <c r="AL165" i="4"/>
  <c r="AK165" i="4"/>
  <c r="AJ165" i="4"/>
  <c r="AI165" i="4"/>
  <c r="AH165" i="4"/>
  <c r="AG165" i="4"/>
  <c r="AF165" i="4"/>
  <c r="AE165" i="4"/>
  <c r="AD165" i="4"/>
  <c r="AC165" i="4"/>
  <c r="AB165" i="4"/>
  <c r="AA165" i="4"/>
  <c r="Z165" i="4"/>
  <c r="Y165" i="4"/>
  <c r="X165" i="4"/>
  <c r="W165" i="4"/>
  <c r="V165" i="4"/>
  <c r="U165" i="4"/>
  <c r="T165" i="4"/>
  <c r="S165" i="4"/>
  <c r="R165" i="4"/>
  <c r="Q165" i="4"/>
  <c r="P165" i="4"/>
  <c r="O165" i="4"/>
  <c r="N165" i="4"/>
  <c r="M165" i="4"/>
  <c r="L165" i="4"/>
  <c r="K165" i="4"/>
  <c r="J165" i="4"/>
  <c r="I165" i="4"/>
  <c r="H165" i="4"/>
  <c r="G165" i="4"/>
  <c r="F165" i="4"/>
  <c r="E165" i="4"/>
  <c r="D165" i="4"/>
  <c r="BF164" i="4"/>
  <c r="BE164" i="4"/>
  <c r="BD164" i="4"/>
  <c r="BC164" i="4"/>
  <c r="BB164" i="4"/>
  <c r="BA164" i="4"/>
  <c r="AZ164" i="4"/>
  <c r="AY164" i="4"/>
  <c r="AX164" i="4"/>
  <c r="AW164" i="4"/>
  <c r="AV164" i="4"/>
  <c r="AU164" i="4"/>
  <c r="AT164" i="4"/>
  <c r="AS164" i="4"/>
  <c r="AR164" i="4"/>
  <c r="AQ164" i="4"/>
  <c r="AP164" i="4"/>
  <c r="AO164" i="4"/>
  <c r="AN164" i="4"/>
  <c r="AM164" i="4"/>
  <c r="AL164" i="4"/>
  <c r="AK164" i="4"/>
  <c r="AJ164" i="4"/>
  <c r="AI164" i="4"/>
  <c r="AH164" i="4"/>
  <c r="AG164" i="4"/>
  <c r="AF164" i="4"/>
  <c r="AE164" i="4"/>
  <c r="AD164" i="4"/>
  <c r="AC164" i="4"/>
  <c r="AB164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G164" i="4"/>
  <c r="F164" i="4"/>
  <c r="E164" i="4"/>
  <c r="D164" i="4"/>
  <c r="BF163" i="4"/>
  <c r="BE163" i="4"/>
  <c r="BD163" i="4"/>
  <c r="BC163" i="4"/>
  <c r="BB163" i="4"/>
  <c r="BA163" i="4"/>
  <c r="AZ163" i="4"/>
  <c r="AY163" i="4"/>
  <c r="AX163" i="4"/>
  <c r="AW163" i="4"/>
  <c r="AV163" i="4"/>
  <c r="AU163" i="4"/>
  <c r="AT163" i="4"/>
  <c r="AS163" i="4"/>
  <c r="AR163" i="4"/>
  <c r="AQ163" i="4"/>
  <c r="AP163" i="4"/>
  <c r="AO163" i="4"/>
  <c r="AN163" i="4"/>
  <c r="AM163" i="4"/>
  <c r="AL163" i="4"/>
  <c r="AK163" i="4"/>
  <c r="AJ163" i="4"/>
  <c r="AI163" i="4"/>
  <c r="AH163" i="4"/>
  <c r="AG163" i="4"/>
  <c r="AF163" i="4"/>
  <c r="AE163" i="4"/>
  <c r="AD163" i="4"/>
  <c r="AC163" i="4"/>
  <c r="AB163" i="4"/>
  <c r="AA163" i="4"/>
  <c r="Z163" i="4"/>
  <c r="Y163" i="4"/>
  <c r="X163" i="4"/>
  <c r="W163" i="4"/>
  <c r="V163" i="4"/>
  <c r="U163" i="4"/>
  <c r="T163" i="4"/>
  <c r="S163" i="4"/>
  <c r="R163" i="4"/>
  <c r="Q163" i="4"/>
  <c r="P163" i="4"/>
  <c r="O163" i="4"/>
  <c r="N163" i="4"/>
  <c r="M163" i="4"/>
  <c r="L163" i="4"/>
  <c r="K163" i="4"/>
  <c r="J163" i="4"/>
  <c r="I163" i="4"/>
  <c r="H163" i="4"/>
  <c r="G163" i="4"/>
  <c r="F163" i="4"/>
  <c r="E163" i="4"/>
  <c r="D163" i="4"/>
  <c r="BF162" i="4"/>
  <c r="BE162" i="4"/>
  <c r="BD162" i="4"/>
  <c r="BC162" i="4"/>
  <c r="BB162" i="4"/>
  <c r="BA162" i="4"/>
  <c r="AZ162" i="4"/>
  <c r="AY162" i="4"/>
  <c r="AX162" i="4"/>
  <c r="AW162" i="4"/>
  <c r="AV162" i="4"/>
  <c r="AU162" i="4"/>
  <c r="AT162" i="4"/>
  <c r="AS162" i="4"/>
  <c r="AR162" i="4"/>
  <c r="AQ162" i="4"/>
  <c r="AP162" i="4"/>
  <c r="AO162" i="4"/>
  <c r="AN162" i="4"/>
  <c r="AM162" i="4"/>
  <c r="AL162" i="4"/>
  <c r="AK162" i="4"/>
  <c r="AJ162" i="4"/>
  <c r="AI162" i="4"/>
  <c r="AH162" i="4"/>
  <c r="AG162" i="4"/>
  <c r="AF162" i="4"/>
  <c r="AE162" i="4"/>
  <c r="AD162" i="4"/>
  <c r="AC162" i="4"/>
  <c r="AB162" i="4"/>
  <c r="AA162" i="4"/>
  <c r="Z162" i="4"/>
  <c r="Y162" i="4"/>
  <c r="X162" i="4"/>
  <c r="W162" i="4"/>
  <c r="V162" i="4"/>
  <c r="U162" i="4"/>
  <c r="T162" i="4"/>
  <c r="S162" i="4"/>
  <c r="R162" i="4"/>
  <c r="Q162" i="4"/>
  <c r="P162" i="4"/>
  <c r="O162" i="4"/>
  <c r="N162" i="4"/>
  <c r="M162" i="4"/>
  <c r="L162" i="4"/>
  <c r="K162" i="4"/>
  <c r="J162" i="4"/>
  <c r="I162" i="4"/>
  <c r="H162" i="4"/>
  <c r="G162" i="4"/>
  <c r="F162" i="4"/>
  <c r="E162" i="4"/>
  <c r="D162" i="4"/>
  <c r="BF161" i="4"/>
  <c r="BE161" i="4"/>
  <c r="BD161" i="4"/>
  <c r="BC161" i="4"/>
  <c r="BB161" i="4"/>
  <c r="BA161" i="4"/>
  <c r="AZ161" i="4"/>
  <c r="AY161" i="4"/>
  <c r="AX161" i="4"/>
  <c r="AW161" i="4"/>
  <c r="AV161" i="4"/>
  <c r="AU161" i="4"/>
  <c r="AT161" i="4"/>
  <c r="AS161" i="4"/>
  <c r="AR161" i="4"/>
  <c r="AQ161" i="4"/>
  <c r="AP161" i="4"/>
  <c r="AO161" i="4"/>
  <c r="AN161" i="4"/>
  <c r="AM161" i="4"/>
  <c r="AL161" i="4"/>
  <c r="AK161" i="4"/>
  <c r="AJ161" i="4"/>
  <c r="AI161" i="4"/>
  <c r="AH161" i="4"/>
  <c r="AG161" i="4"/>
  <c r="AF161" i="4"/>
  <c r="AE161" i="4"/>
  <c r="AD161" i="4"/>
  <c r="AC161" i="4"/>
  <c r="AB161" i="4"/>
  <c r="AA161" i="4"/>
  <c r="Z161" i="4"/>
  <c r="Y161" i="4"/>
  <c r="X161" i="4"/>
  <c r="W161" i="4"/>
  <c r="V161" i="4"/>
  <c r="U161" i="4"/>
  <c r="T161" i="4"/>
  <c r="S161" i="4"/>
  <c r="R161" i="4"/>
  <c r="Q161" i="4"/>
  <c r="P161" i="4"/>
  <c r="O161" i="4"/>
  <c r="N161" i="4"/>
  <c r="M161" i="4"/>
  <c r="L161" i="4"/>
  <c r="K161" i="4"/>
  <c r="J161" i="4"/>
  <c r="I161" i="4"/>
  <c r="H161" i="4"/>
  <c r="G161" i="4"/>
  <c r="F161" i="4"/>
  <c r="E161" i="4"/>
  <c r="D161" i="4"/>
  <c r="BF160" i="4"/>
  <c r="BE160" i="4"/>
  <c r="BD160" i="4"/>
  <c r="BC160" i="4"/>
  <c r="BB160" i="4"/>
  <c r="BA160" i="4"/>
  <c r="AZ160" i="4"/>
  <c r="AY160" i="4"/>
  <c r="AX160" i="4"/>
  <c r="AW160" i="4"/>
  <c r="AV160" i="4"/>
  <c r="AU160" i="4"/>
  <c r="AT160" i="4"/>
  <c r="AS160" i="4"/>
  <c r="AR160" i="4"/>
  <c r="AQ160" i="4"/>
  <c r="AP160" i="4"/>
  <c r="AO160" i="4"/>
  <c r="AN160" i="4"/>
  <c r="AM160" i="4"/>
  <c r="AL160" i="4"/>
  <c r="AK160" i="4"/>
  <c r="AJ160" i="4"/>
  <c r="AI160" i="4"/>
  <c r="AH160" i="4"/>
  <c r="AG160" i="4"/>
  <c r="AF160" i="4"/>
  <c r="AE160" i="4"/>
  <c r="AD160" i="4"/>
  <c r="AC160" i="4"/>
  <c r="AB160" i="4"/>
  <c r="AA160" i="4"/>
  <c r="Z160" i="4"/>
  <c r="Y160" i="4"/>
  <c r="X160" i="4"/>
  <c r="W160" i="4"/>
  <c r="V160" i="4"/>
  <c r="U160" i="4"/>
  <c r="T160" i="4"/>
  <c r="S160" i="4"/>
  <c r="R160" i="4"/>
  <c r="Q160" i="4"/>
  <c r="P160" i="4"/>
  <c r="O160" i="4"/>
  <c r="N160" i="4"/>
  <c r="M160" i="4"/>
  <c r="L160" i="4"/>
  <c r="K160" i="4"/>
  <c r="J160" i="4"/>
  <c r="I160" i="4"/>
  <c r="H160" i="4"/>
  <c r="G160" i="4"/>
  <c r="F160" i="4"/>
  <c r="E160" i="4"/>
  <c r="D160" i="4"/>
  <c r="BF159" i="4"/>
  <c r="BE159" i="4"/>
  <c r="BD159" i="4"/>
  <c r="BC159" i="4"/>
  <c r="BB159" i="4"/>
  <c r="BA159" i="4"/>
  <c r="AZ159" i="4"/>
  <c r="AY159" i="4"/>
  <c r="AX159" i="4"/>
  <c r="AW159" i="4"/>
  <c r="AV159" i="4"/>
  <c r="AU159" i="4"/>
  <c r="AT159" i="4"/>
  <c r="AS159" i="4"/>
  <c r="AR159" i="4"/>
  <c r="AQ159" i="4"/>
  <c r="AP159" i="4"/>
  <c r="AO159" i="4"/>
  <c r="AN159" i="4"/>
  <c r="AM159" i="4"/>
  <c r="AL159" i="4"/>
  <c r="AK159" i="4"/>
  <c r="AJ159" i="4"/>
  <c r="AI159" i="4"/>
  <c r="AH159" i="4"/>
  <c r="AG159" i="4"/>
  <c r="AF159" i="4"/>
  <c r="AE159" i="4"/>
  <c r="AD159" i="4"/>
  <c r="AC159" i="4"/>
  <c r="AB159" i="4"/>
  <c r="AA159" i="4"/>
  <c r="Z159" i="4"/>
  <c r="Y159" i="4"/>
  <c r="X159" i="4"/>
  <c r="W159" i="4"/>
  <c r="V159" i="4"/>
  <c r="U159" i="4"/>
  <c r="T159" i="4"/>
  <c r="S159" i="4"/>
  <c r="R159" i="4"/>
  <c r="Q159" i="4"/>
  <c r="P159" i="4"/>
  <c r="O159" i="4"/>
  <c r="N159" i="4"/>
  <c r="M159" i="4"/>
  <c r="L159" i="4"/>
  <c r="K159" i="4"/>
  <c r="J159" i="4"/>
  <c r="I159" i="4"/>
  <c r="H159" i="4"/>
  <c r="G159" i="4"/>
  <c r="F159" i="4"/>
  <c r="E159" i="4"/>
  <c r="D159" i="4"/>
  <c r="BF158" i="4"/>
  <c r="BE158" i="4"/>
  <c r="BD158" i="4"/>
  <c r="BC158" i="4"/>
  <c r="BB158" i="4"/>
  <c r="BA158" i="4"/>
  <c r="AZ158" i="4"/>
  <c r="AY158" i="4"/>
  <c r="AX158" i="4"/>
  <c r="AW158" i="4"/>
  <c r="AV158" i="4"/>
  <c r="AU158" i="4"/>
  <c r="AT158" i="4"/>
  <c r="AS158" i="4"/>
  <c r="AR158" i="4"/>
  <c r="AQ158" i="4"/>
  <c r="AP158" i="4"/>
  <c r="AO158" i="4"/>
  <c r="AN158" i="4"/>
  <c r="AM158" i="4"/>
  <c r="AL158" i="4"/>
  <c r="AK158" i="4"/>
  <c r="AJ158" i="4"/>
  <c r="AI158" i="4"/>
  <c r="AH158" i="4"/>
  <c r="AG158" i="4"/>
  <c r="AF158" i="4"/>
  <c r="AE158" i="4"/>
  <c r="AD158" i="4"/>
  <c r="AC158" i="4"/>
  <c r="AB158" i="4"/>
  <c r="AA158" i="4"/>
  <c r="Z158" i="4"/>
  <c r="Y158" i="4"/>
  <c r="X158" i="4"/>
  <c r="W158" i="4"/>
  <c r="V158" i="4"/>
  <c r="U158" i="4"/>
  <c r="T158" i="4"/>
  <c r="S158" i="4"/>
  <c r="R158" i="4"/>
  <c r="Q158" i="4"/>
  <c r="P158" i="4"/>
  <c r="O158" i="4"/>
  <c r="N158" i="4"/>
  <c r="M158" i="4"/>
  <c r="L158" i="4"/>
  <c r="K158" i="4"/>
  <c r="J158" i="4"/>
  <c r="I158" i="4"/>
  <c r="H158" i="4"/>
  <c r="G158" i="4"/>
  <c r="F158" i="4"/>
  <c r="E158" i="4"/>
  <c r="D158" i="4"/>
  <c r="BF157" i="4"/>
  <c r="BE157" i="4"/>
  <c r="BD157" i="4"/>
  <c r="BC157" i="4"/>
  <c r="BB157" i="4"/>
  <c r="BA157" i="4"/>
  <c r="AZ157" i="4"/>
  <c r="AY157" i="4"/>
  <c r="AX157" i="4"/>
  <c r="AW157" i="4"/>
  <c r="AV157" i="4"/>
  <c r="AU157" i="4"/>
  <c r="AT157" i="4"/>
  <c r="AS157" i="4"/>
  <c r="AR157" i="4"/>
  <c r="AQ157" i="4"/>
  <c r="AP157" i="4"/>
  <c r="AO157" i="4"/>
  <c r="AN157" i="4"/>
  <c r="AM157" i="4"/>
  <c r="AL157" i="4"/>
  <c r="AK157" i="4"/>
  <c r="AJ157" i="4"/>
  <c r="AI157" i="4"/>
  <c r="AH157" i="4"/>
  <c r="AG157" i="4"/>
  <c r="AF157" i="4"/>
  <c r="AE157" i="4"/>
  <c r="AD157" i="4"/>
  <c r="AC157" i="4"/>
  <c r="AB157" i="4"/>
  <c r="AA157" i="4"/>
  <c r="Z157" i="4"/>
  <c r="Y157" i="4"/>
  <c r="X157" i="4"/>
  <c r="W157" i="4"/>
  <c r="V157" i="4"/>
  <c r="U157" i="4"/>
  <c r="T157" i="4"/>
  <c r="S157" i="4"/>
  <c r="R157" i="4"/>
  <c r="Q157" i="4"/>
  <c r="P157" i="4"/>
  <c r="O157" i="4"/>
  <c r="N157" i="4"/>
  <c r="M157" i="4"/>
  <c r="L157" i="4"/>
  <c r="K157" i="4"/>
  <c r="J157" i="4"/>
  <c r="I157" i="4"/>
  <c r="H157" i="4"/>
  <c r="G157" i="4"/>
  <c r="F157" i="4"/>
  <c r="E157" i="4"/>
  <c r="D157" i="4"/>
  <c r="BF156" i="4"/>
  <c r="BE156" i="4"/>
  <c r="BD156" i="4"/>
  <c r="BC156" i="4"/>
  <c r="BB156" i="4"/>
  <c r="BA156" i="4"/>
  <c r="AZ156" i="4"/>
  <c r="AY156" i="4"/>
  <c r="AX156" i="4"/>
  <c r="AW156" i="4"/>
  <c r="AV156" i="4"/>
  <c r="AU156" i="4"/>
  <c r="AT156" i="4"/>
  <c r="AS156" i="4"/>
  <c r="AR156" i="4"/>
  <c r="AQ156" i="4"/>
  <c r="AP156" i="4"/>
  <c r="AO156" i="4"/>
  <c r="AN156" i="4"/>
  <c r="AM156" i="4"/>
  <c r="AL156" i="4"/>
  <c r="AK156" i="4"/>
  <c r="AJ156" i="4"/>
  <c r="AI156" i="4"/>
  <c r="AH156" i="4"/>
  <c r="AG156" i="4"/>
  <c r="AF156" i="4"/>
  <c r="AE156" i="4"/>
  <c r="AD156" i="4"/>
  <c r="AC156" i="4"/>
  <c r="AB156" i="4"/>
  <c r="AA156" i="4"/>
  <c r="Z156" i="4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G156" i="4"/>
  <c r="F156" i="4"/>
  <c r="E156" i="4"/>
  <c r="D156" i="4"/>
  <c r="BF155" i="4"/>
  <c r="BE155" i="4"/>
  <c r="BD155" i="4"/>
  <c r="BC155" i="4"/>
  <c r="BB155" i="4"/>
  <c r="BA155" i="4"/>
  <c r="AZ155" i="4"/>
  <c r="AY155" i="4"/>
  <c r="AX155" i="4"/>
  <c r="AW155" i="4"/>
  <c r="AV155" i="4"/>
  <c r="AU155" i="4"/>
  <c r="AT155" i="4"/>
  <c r="AS155" i="4"/>
  <c r="AR155" i="4"/>
  <c r="AQ155" i="4"/>
  <c r="AP155" i="4"/>
  <c r="AO155" i="4"/>
  <c r="AN155" i="4"/>
  <c r="AM155" i="4"/>
  <c r="AL155" i="4"/>
  <c r="AK155" i="4"/>
  <c r="AJ155" i="4"/>
  <c r="AI155" i="4"/>
  <c r="AH155" i="4"/>
  <c r="AG155" i="4"/>
  <c r="AF155" i="4"/>
  <c r="AE155" i="4"/>
  <c r="AD155" i="4"/>
  <c r="AC155" i="4"/>
  <c r="AB155" i="4"/>
  <c r="AA155" i="4"/>
  <c r="Z155" i="4"/>
  <c r="Y155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F155" i="4"/>
  <c r="E155" i="4"/>
  <c r="D155" i="4"/>
  <c r="BF154" i="4"/>
  <c r="BE154" i="4"/>
  <c r="BD154" i="4"/>
  <c r="BC154" i="4"/>
  <c r="BB154" i="4"/>
  <c r="BA154" i="4"/>
  <c r="AZ154" i="4"/>
  <c r="AY154" i="4"/>
  <c r="AX154" i="4"/>
  <c r="AW154" i="4"/>
  <c r="AV154" i="4"/>
  <c r="AU154" i="4"/>
  <c r="AT154" i="4"/>
  <c r="AS154" i="4"/>
  <c r="AR154" i="4"/>
  <c r="AQ154" i="4"/>
  <c r="AP154" i="4"/>
  <c r="AO154" i="4"/>
  <c r="AN154" i="4"/>
  <c r="AM154" i="4"/>
  <c r="AL154" i="4"/>
  <c r="AK154" i="4"/>
  <c r="AJ154" i="4"/>
  <c r="AI154" i="4"/>
  <c r="AH154" i="4"/>
  <c r="AG154" i="4"/>
  <c r="AF154" i="4"/>
  <c r="AE154" i="4"/>
  <c r="AD154" i="4"/>
  <c r="AC154" i="4"/>
  <c r="AB154" i="4"/>
  <c r="AA154" i="4"/>
  <c r="Z154" i="4"/>
  <c r="Y154" i="4"/>
  <c r="X154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G154" i="4"/>
  <c r="F154" i="4"/>
  <c r="E154" i="4"/>
  <c r="D154" i="4"/>
  <c r="BF153" i="4"/>
  <c r="BE153" i="4"/>
  <c r="BD153" i="4"/>
  <c r="BC153" i="4"/>
  <c r="BB153" i="4"/>
  <c r="BA153" i="4"/>
  <c r="AZ153" i="4"/>
  <c r="AY153" i="4"/>
  <c r="AX153" i="4"/>
  <c r="AW153" i="4"/>
  <c r="AV153" i="4"/>
  <c r="AU153" i="4"/>
  <c r="AT153" i="4"/>
  <c r="AS153" i="4"/>
  <c r="AR153" i="4"/>
  <c r="AQ153" i="4"/>
  <c r="AP153" i="4"/>
  <c r="AO153" i="4"/>
  <c r="AN153" i="4"/>
  <c r="AM153" i="4"/>
  <c r="AL153" i="4"/>
  <c r="AK153" i="4"/>
  <c r="AJ153" i="4"/>
  <c r="AI153" i="4"/>
  <c r="AH153" i="4"/>
  <c r="AG153" i="4"/>
  <c r="AF153" i="4"/>
  <c r="AE153" i="4"/>
  <c r="AD153" i="4"/>
  <c r="AC153" i="4"/>
  <c r="AB153" i="4"/>
  <c r="AA153" i="4"/>
  <c r="Z153" i="4"/>
  <c r="Y153" i="4"/>
  <c r="X153" i="4"/>
  <c r="W153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G153" i="4"/>
  <c r="F153" i="4"/>
  <c r="E153" i="4"/>
  <c r="D153" i="4"/>
  <c r="BF152" i="4"/>
  <c r="BE152" i="4"/>
  <c r="BD152" i="4"/>
  <c r="BC152" i="4"/>
  <c r="BB152" i="4"/>
  <c r="BA152" i="4"/>
  <c r="AZ152" i="4"/>
  <c r="AY152" i="4"/>
  <c r="AX152" i="4"/>
  <c r="AW152" i="4"/>
  <c r="AV152" i="4"/>
  <c r="AU152" i="4"/>
  <c r="AT152" i="4"/>
  <c r="AS152" i="4"/>
  <c r="AR152" i="4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BF151" i="4"/>
  <c r="BE151" i="4"/>
  <c r="BD151" i="4"/>
  <c r="BC151" i="4"/>
  <c r="BB151" i="4"/>
  <c r="BA151" i="4"/>
  <c r="AZ151" i="4"/>
  <c r="AY151" i="4"/>
  <c r="AX151" i="4"/>
  <c r="AW151" i="4"/>
  <c r="AV151" i="4"/>
  <c r="AU151" i="4"/>
  <c r="AT151" i="4"/>
  <c r="AS151" i="4"/>
  <c r="AR151" i="4"/>
  <c r="AQ151" i="4"/>
  <c r="AP151" i="4"/>
  <c r="AO151" i="4"/>
  <c r="AN151" i="4"/>
  <c r="AM151" i="4"/>
  <c r="AL151" i="4"/>
  <c r="AK151" i="4"/>
  <c r="AJ151" i="4"/>
  <c r="AI151" i="4"/>
  <c r="AH151" i="4"/>
  <c r="AG151" i="4"/>
  <c r="AF151" i="4"/>
  <c r="AE151" i="4"/>
  <c r="AD151" i="4"/>
  <c r="AC151" i="4"/>
  <c r="AB151" i="4"/>
  <c r="AA151" i="4"/>
  <c r="Z151" i="4"/>
  <c r="Y151" i="4"/>
  <c r="X151" i="4"/>
  <c r="W151" i="4"/>
  <c r="V151" i="4"/>
  <c r="U151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G151" i="4"/>
  <c r="F151" i="4"/>
  <c r="E151" i="4"/>
  <c r="D151" i="4"/>
  <c r="BF150" i="4"/>
  <c r="BE150" i="4"/>
  <c r="BD150" i="4"/>
  <c r="BC150" i="4"/>
  <c r="BB150" i="4"/>
  <c r="BA150" i="4"/>
  <c r="AZ150" i="4"/>
  <c r="AY150" i="4"/>
  <c r="AX150" i="4"/>
  <c r="AW150" i="4"/>
  <c r="AV150" i="4"/>
  <c r="AU150" i="4"/>
  <c r="AT150" i="4"/>
  <c r="AS150" i="4"/>
  <c r="AR150" i="4"/>
  <c r="AQ150" i="4"/>
  <c r="AP150" i="4"/>
  <c r="AO150" i="4"/>
  <c r="AN150" i="4"/>
  <c r="AM150" i="4"/>
  <c r="AL150" i="4"/>
  <c r="AK150" i="4"/>
  <c r="AJ150" i="4"/>
  <c r="AI150" i="4"/>
  <c r="AH150" i="4"/>
  <c r="AG150" i="4"/>
  <c r="AF150" i="4"/>
  <c r="AE150" i="4"/>
  <c r="AD150" i="4"/>
  <c r="AC150" i="4"/>
  <c r="AB150" i="4"/>
  <c r="AA150" i="4"/>
  <c r="Z150" i="4"/>
  <c r="Y150" i="4"/>
  <c r="X150" i="4"/>
  <c r="W150" i="4"/>
  <c r="V150" i="4"/>
  <c r="U150" i="4"/>
  <c r="T150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G150" i="4"/>
  <c r="F150" i="4"/>
  <c r="E150" i="4"/>
  <c r="D150" i="4"/>
  <c r="BF149" i="4"/>
  <c r="BE149" i="4"/>
  <c r="BD149" i="4"/>
  <c r="BC149" i="4"/>
  <c r="BB149" i="4"/>
  <c r="BA149" i="4"/>
  <c r="AZ149" i="4"/>
  <c r="AY149" i="4"/>
  <c r="AX149" i="4"/>
  <c r="AW149" i="4"/>
  <c r="AV149" i="4"/>
  <c r="AU149" i="4"/>
  <c r="AT149" i="4"/>
  <c r="AS149" i="4"/>
  <c r="AR149" i="4"/>
  <c r="AQ149" i="4"/>
  <c r="AP149" i="4"/>
  <c r="AO149" i="4"/>
  <c r="AN149" i="4"/>
  <c r="AM149" i="4"/>
  <c r="AL149" i="4"/>
  <c r="AK149" i="4"/>
  <c r="AJ149" i="4"/>
  <c r="AI149" i="4"/>
  <c r="AH149" i="4"/>
  <c r="AG149" i="4"/>
  <c r="AF149" i="4"/>
  <c r="AE149" i="4"/>
  <c r="AD149" i="4"/>
  <c r="AC149" i="4"/>
  <c r="AB149" i="4"/>
  <c r="AA149" i="4"/>
  <c r="Z149" i="4"/>
  <c r="Y149" i="4"/>
  <c r="X149" i="4"/>
  <c r="W149" i="4"/>
  <c r="V149" i="4"/>
  <c r="U149" i="4"/>
  <c r="T149" i="4"/>
  <c r="S149" i="4"/>
  <c r="R149" i="4"/>
  <c r="Q149" i="4"/>
  <c r="P149" i="4"/>
  <c r="O149" i="4"/>
  <c r="N149" i="4"/>
  <c r="M149" i="4"/>
  <c r="L149" i="4"/>
  <c r="K149" i="4"/>
  <c r="J149" i="4"/>
  <c r="I149" i="4"/>
  <c r="H149" i="4"/>
  <c r="G149" i="4"/>
  <c r="F149" i="4"/>
  <c r="E149" i="4"/>
  <c r="D149" i="4"/>
  <c r="BF148" i="4"/>
  <c r="BE148" i="4"/>
  <c r="BD148" i="4"/>
  <c r="BC148" i="4"/>
  <c r="BB148" i="4"/>
  <c r="BA148" i="4"/>
  <c r="AZ148" i="4"/>
  <c r="AY148" i="4"/>
  <c r="AX148" i="4"/>
  <c r="AW148" i="4"/>
  <c r="AV148" i="4"/>
  <c r="AU148" i="4"/>
  <c r="AT148" i="4"/>
  <c r="AS148" i="4"/>
  <c r="AR148" i="4"/>
  <c r="AQ148" i="4"/>
  <c r="AP148" i="4"/>
  <c r="AO148" i="4"/>
  <c r="AN148" i="4"/>
  <c r="AM148" i="4"/>
  <c r="AL148" i="4"/>
  <c r="AK148" i="4"/>
  <c r="AJ148" i="4"/>
  <c r="AI148" i="4"/>
  <c r="AH148" i="4"/>
  <c r="AG148" i="4"/>
  <c r="AF148" i="4"/>
  <c r="AE148" i="4"/>
  <c r="AD148" i="4"/>
  <c r="AC148" i="4"/>
  <c r="AB148" i="4"/>
  <c r="AA148" i="4"/>
  <c r="Z148" i="4"/>
  <c r="Y148" i="4"/>
  <c r="X148" i="4"/>
  <c r="W148" i="4"/>
  <c r="V148" i="4"/>
  <c r="U148" i="4"/>
  <c r="T148" i="4"/>
  <c r="S148" i="4"/>
  <c r="R148" i="4"/>
  <c r="Q148" i="4"/>
  <c r="P148" i="4"/>
  <c r="O148" i="4"/>
  <c r="N148" i="4"/>
  <c r="M148" i="4"/>
  <c r="L148" i="4"/>
  <c r="K148" i="4"/>
  <c r="J148" i="4"/>
  <c r="I148" i="4"/>
  <c r="H148" i="4"/>
  <c r="G148" i="4"/>
  <c r="F148" i="4"/>
  <c r="E148" i="4"/>
  <c r="D148" i="4"/>
  <c r="BF147" i="4"/>
  <c r="BE147" i="4"/>
  <c r="BD147" i="4"/>
  <c r="BC147" i="4"/>
  <c r="BB147" i="4"/>
  <c r="BA147" i="4"/>
  <c r="AZ147" i="4"/>
  <c r="AY147" i="4"/>
  <c r="AX147" i="4"/>
  <c r="AW147" i="4"/>
  <c r="AV147" i="4"/>
  <c r="AU147" i="4"/>
  <c r="AT147" i="4"/>
  <c r="AS147" i="4"/>
  <c r="AR147" i="4"/>
  <c r="AQ147" i="4"/>
  <c r="AP147" i="4"/>
  <c r="AO147" i="4"/>
  <c r="AN147" i="4"/>
  <c r="AM147" i="4"/>
  <c r="AL147" i="4"/>
  <c r="AK147" i="4"/>
  <c r="AJ147" i="4"/>
  <c r="AI147" i="4"/>
  <c r="AH147" i="4"/>
  <c r="AG147" i="4"/>
  <c r="AF147" i="4"/>
  <c r="AE147" i="4"/>
  <c r="AD147" i="4"/>
  <c r="AC147" i="4"/>
  <c r="AB147" i="4"/>
  <c r="AA147" i="4"/>
  <c r="Z147" i="4"/>
  <c r="Y147" i="4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H147" i="4"/>
  <c r="G147" i="4"/>
  <c r="F147" i="4"/>
  <c r="E147" i="4"/>
  <c r="D147" i="4"/>
  <c r="BF146" i="4"/>
  <c r="BE146" i="4"/>
  <c r="BD146" i="4"/>
  <c r="BC146" i="4"/>
  <c r="BB146" i="4"/>
  <c r="BA146" i="4"/>
  <c r="AZ146" i="4"/>
  <c r="AY146" i="4"/>
  <c r="AX146" i="4"/>
  <c r="AW146" i="4"/>
  <c r="AV146" i="4"/>
  <c r="AU146" i="4"/>
  <c r="AT146" i="4"/>
  <c r="AS146" i="4"/>
  <c r="AR146" i="4"/>
  <c r="AQ146" i="4"/>
  <c r="AP146" i="4"/>
  <c r="AO146" i="4"/>
  <c r="AN146" i="4"/>
  <c r="AM146" i="4"/>
  <c r="AL146" i="4"/>
  <c r="AK146" i="4"/>
  <c r="AJ146" i="4"/>
  <c r="AI146" i="4"/>
  <c r="AH146" i="4"/>
  <c r="AG146" i="4"/>
  <c r="AF146" i="4"/>
  <c r="AE146" i="4"/>
  <c r="AD146" i="4"/>
  <c r="AC146" i="4"/>
  <c r="AB146" i="4"/>
  <c r="AA146" i="4"/>
  <c r="Z146" i="4"/>
  <c r="Y146" i="4"/>
  <c r="X146" i="4"/>
  <c r="W146" i="4"/>
  <c r="V146" i="4"/>
  <c r="U146" i="4"/>
  <c r="T146" i="4"/>
  <c r="S146" i="4"/>
  <c r="R146" i="4"/>
  <c r="Q146" i="4"/>
  <c r="P146" i="4"/>
  <c r="O146" i="4"/>
  <c r="N146" i="4"/>
  <c r="M146" i="4"/>
  <c r="L146" i="4"/>
  <c r="K146" i="4"/>
  <c r="J146" i="4"/>
  <c r="I146" i="4"/>
  <c r="H146" i="4"/>
  <c r="G146" i="4"/>
  <c r="F146" i="4"/>
  <c r="E146" i="4"/>
  <c r="D146" i="4"/>
  <c r="BF145" i="4"/>
  <c r="BE145" i="4"/>
  <c r="BD145" i="4"/>
  <c r="BC145" i="4"/>
  <c r="BB145" i="4"/>
  <c r="BA145" i="4"/>
  <c r="AZ145" i="4"/>
  <c r="AY145" i="4"/>
  <c r="AX145" i="4"/>
  <c r="AW145" i="4"/>
  <c r="AV145" i="4"/>
  <c r="AU145" i="4"/>
  <c r="AT145" i="4"/>
  <c r="AS145" i="4"/>
  <c r="AR145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BF144" i="4"/>
  <c r="BE144" i="4"/>
  <c r="BD144" i="4"/>
  <c r="BC144" i="4"/>
  <c r="BB144" i="4"/>
  <c r="BA144" i="4"/>
  <c r="AZ144" i="4"/>
  <c r="AY144" i="4"/>
  <c r="AX144" i="4"/>
  <c r="AW144" i="4"/>
  <c r="AV144" i="4"/>
  <c r="AU144" i="4"/>
  <c r="AT144" i="4"/>
  <c r="AS144" i="4"/>
  <c r="AR144" i="4"/>
  <c r="AQ144" i="4"/>
  <c r="AP144" i="4"/>
  <c r="AO144" i="4"/>
  <c r="AN144" i="4"/>
  <c r="AM144" i="4"/>
  <c r="AL144" i="4"/>
  <c r="AK144" i="4"/>
  <c r="AJ144" i="4"/>
  <c r="AI144" i="4"/>
  <c r="AH144" i="4"/>
  <c r="AG144" i="4"/>
  <c r="AF144" i="4"/>
  <c r="AE144" i="4"/>
  <c r="AD144" i="4"/>
  <c r="AC144" i="4"/>
  <c r="AB144" i="4"/>
  <c r="AA144" i="4"/>
  <c r="Z144" i="4"/>
  <c r="Y144" i="4"/>
  <c r="X144" i="4"/>
  <c r="W144" i="4"/>
  <c r="V144" i="4"/>
  <c r="U144" i="4"/>
  <c r="T144" i="4"/>
  <c r="S144" i="4"/>
  <c r="R144" i="4"/>
  <c r="Q144" i="4"/>
  <c r="P144" i="4"/>
  <c r="O144" i="4"/>
  <c r="N144" i="4"/>
  <c r="M144" i="4"/>
  <c r="L144" i="4"/>
  <c r="K144" i="4"/>
  <c r="J144" i="4"/>
  <c r="I144" i="4"/>
  <c r="H144" i="4"/>
  <c r="G144" i="4"/>
  <c r="F144" i="4"/>
  <c r="E144" i="4"/>
  <c r="D144" i="4"/>
  <c r="BF143" i="4"/>
  <c r="BE143" i="4"/>
  <c r="BD143" i="4"/>
  <c r="BC143" i="4"/>
  <c r="BB143" i="4"/>
  <c r="BA143" i="4"/>
  <c r="AZ143" i="4"/>
  <c r="AY143" i="4"/>
  <c r="AX143" i="4"/>
  <c r="AW143" i="4"/>
  <c r="AV143" i="4"/>
  <c r="AU143" i="4"/>
  <c r="AT143" i="4"/>
  <c r="AS143" i="4"/>
  <c r="AR143" i="4"/>
  <c r="AQ143" i="4"/>
  <c r="AP143" i="4"/>
  <c r="AO143" i="4"/>
  <c r="AN143" i="4"/>
  <c r="AM143" i="4"/>
  <c r="AL143" i="4"/>
  <c r="AK143" i="4"/>
  <c r="AJ143" i="4"/>
  <c r="AI143" i="4"/>
  <c r="AH143" i="4"/>
  <c r="AG143" i="4"/>
  <c r="AF143" i="4"/>
  <c r="AE143" i="4"/>
  <c r="AD143" i="4"/>
  <c r="AC143" i="4"/>
  <c r="AB143" i="4"/>
  <c r="AA143" i="4"/>
  <c r="Z143" i="4"/>
  <c r="Y143" i="4"/>
  <c r="X143" i="4"/>
  <c r="W143" i="4"/>
  <c r="V143" i="4"/>
  <c r="U143" i="4"/>
  <c r="T143" i="4"/>
  <c r="S143" i="4"/>
  <c r="R143" i="4"/>
  <c r="Q143" i="4"/>
  <c r="P143" i="4"/>
  <c r="O143" i="4"/>
  <c r="N143" i="4"/>
  <c r="M143" i="4"/>
  <c r="L143" i="4"/>
  <c r="K143" i="4"/>
  <c r="J143" i="4"/>
  <c r="I143" i="4"/>
  <c r="H143" i="4"/>
  <c r="G143" i="4"/>
  <c r="F143" i="4"/>
  <c r="E143" i="4"/>
  <c r="D143" i="4"/>
  <c r="BF142" i="4"/>
  <c r="BE142" i="4"/>
  <c r="BD142" i="4"/>
  <c r="BC142" i="4"/>
  <c r="BB142" i="4"/>
  <c r="BA142" i="4"/>
  <c r="AZ142" i="4"/>
  <c r="AY142" i="4"/>
  <c r="AX142" i="4"/>
  <c r="AW142" i="4"/>
  <c r="AV142" i="4"/>
  <c r="AU142" i="4"/>
  <c r="AT142" i="4"/>
  <c r="AS142" i="4"/>
  <c r="AR142" i="4"/>
  <c r="AQ142" i="4"/>
  <c r="AP142" i="4"/>
  <c r="AO142" i="4"/>
  <c r="AN142" i="4"/>
  <c r="AM142" i="4"/>
  <c r="AL142" i="4"/>
  <c r="AK142" i="4"/>
  <c r="AJ142" i="4"/>
  <c r="AI142" i="4"/>
  <c r="AH142" i="4"/>
  <c r="AG142" i="4"/>
  <c r="AF142" i="4"/>
  <c r="AE142" i="4"/>
  <c r="AD142" i="4"/>
  <c r="AC142" i="4"/>
  <c r="AB142" i="4"/>
  <c r="AA142" i="4"/>
  <c r="Z142" i="4"/>
  <c r="Y142" i="4"/>
  <c r="X142" i="4"/>
  <c r="W142" i="4"/>
  <c r="V142" i="4"/>
  <c r="U142" i="4"/>
  <c r="T142" i="4"/>
  <c r="S142" i="4"/>
  <c r="R142" i="4"/>
  <c r="Q142" i="4"/>
  <c r="P142" i="4"/>
  <c r="O142" i="4"/>
  <c r="N142" i="4"/>
  <c r="M142" i="4"/>
  <c r="L142" i="4"/>
  <c r="K142" i="4"/>
  <c r="J142" i="4"/>
  <c r="I142" i="4"/>
  <c r="H142" i="4"/>
  <c r="G142" i="4"/>
  <c r="F142" i="4"/>
  <c r="E142" i="4"/>
  <c r="D142" i="4"/>
  <c r="BF141" i="4"/>
  <c r="BE141" i="4"/>
  <c r="BD141" i="4"/>
  <c r="BC141" i="4"/>
  <c r="BB141" i="4"/>
  <c r="BA141" i="4"/>
  <c r="AZ141" i="4"/>
  <c r="AY141" i="4"/>
  <c r="AX141" i="4"/>
  <c r="AW141" i="4"/>
  <c r="AV141" i="4"/>
  <c r="AU141" i="4"/>
  <c r="AT141" i="4"/>
  <c r="AS141" i="4"/>
  <c r="AR141" i="4"/>
  <c r="AQ141" i="4"/>
  <c r="AP141" i="4"/>
  <c r="AO141" i="4"/>
  <c r="AN141" i="4"/>
  <c r="AM141" i="4"/>
  <c r="AL141" i="4"/>
  <c r="AK141" i="4"/>
  <c r="AJ141" i="4"/>
  <c r="AI141" i="4"/>
  <c r="AH141" i="4"/>
  <c r="AG141" i="4"/>
  <c r="AF141" i="4"/>
  <c r="AE141" i="4"/>
  <c r="AD141" i="4"/>
  <c r="AC141" i="4"/>
  <c r="AB141" i="4"/>
  <c r="AA141" i="4"/>
  <c r="Z141" i="4"/>
  <c r="Y141" i="4"/>
  <c r="X141" i="4"/>
  <c r="W141" i="4"/>
  <c r="V141" i="4"/>
  <c r="U141" i="4"/>
  <c r="T141" i="4"/>
  <c r="S141" i="4"/>
  <c r="R141" i="4"/>
  <c r="Q141" i="4"/>
  <c r="P141" i="4"/>
  <c r="O141" i="4"/>
  <c r="N141" i="4"/>
  <c r="M141" i="4"/>
  <c r="L141" i="4"/>
  <c r="K141" i="4"/>
  <c r="J141" i="4"/>
  <c r="I141" i="4"/>
  <c r="H141" i="4"/>
  <c r="G141" i="4"/>
  <c r="F141" i="4"/>
  <c r="E141" i="4"/>
  <c r="D141" i="4"/>
  <c r="BF140" i="4"/>
  <c r="BE140" i="4"/>
  <c r="BD140" i="4"/>
  <c r="BC140" i="4"/>
  <c r="BB140" i="4"/>
  <c r="BA140" i="4"/>
  <c r="AZ140" i="4"/>
  <c r="AY140" i="4"/>
  <c r="AX140" i="4"/>
  <c r="AW140" i="4"/>
  <c r="AV140" i="4"/>
  <c r="AU140" i="4"/>
  <c r="AT140" i="4"/>
  <c r="AS140" i="4"/>
  <c r="AR140" i="4"/>
  <c r="AQ140" i="4"/>
  <c r="AP140" i="4"/>
  <c r="AO140" i="4"/>
  <c r="AN140" i="4"/>
  <c r="AM140" i="4"/>
  <c r="AL140" i="4"/>
  <c r="AK140" i="4"/>
  <c r="AJ140" i="4"/>
  <c r="AI140" i="4"/>
  <c r="AH140" i="4"/>
  <c r="AG140" i="4"/>
  <c r="AF140" i="4"/>
  <c r="AE140" i="4"/>
  <c r="AD140" i="4"/>
  <c r="AC140" i="4"/>
  <c r="AB140" i="4"/>
  <c r="AA140" i="4"/>
  <c r="Z140" i="4"/>
  <c r="Y140" i="4"/>
  <c r="X140" i="4"/>
  <c r="W140" i="4"/>
  <c r="V140" i="4"/>
  <c r="U140" i="4"/>
  <c r="T140" i="4"/>
  <c r="S140" i="4"/>
  <c r="R140" i="4"/>
  <c r="Q140" i="4"/>
  <c r="P140" i="4"/>
  <c r="O140" i="4"/>
  <c r="N140" i="4"/>
  <c r="M140" i="4"/>
  <c r="L140" i="4"/>
  <c r="K140" i="4"/>
  <c r="J140" i="4"/>
  <c r="I140" i="4"/>
  <c r="H140" i="4"/>
  <c r="G140" i="4"/>
  <c r="F140" i="4"/>
  <c r="E140" i="4"/>
  <c r="D140" i="4"/>
  <c r="BF139" i="4"/>
  <c r="BE139" i="4"/>
  <c r="BD139" i="4"/>
  <c r="BC139" i="4"/>
  <c r="BB139" i="4"/>
  <c r="BA139" i="4"/>
  <c r="AZ139" i="4"/>
  <c r="AY139" i="4"/>
  <c r="AX139" i="4"/>
  <c r="AW139" i="4"/>
  <c r="AV139" i="4"/>
  <c r="AU139" i="4"/>
  <c r="AT139" i="4"/>
  <c r="AS139" i="4"/>
  <c r="AR139" i="4"/>
  <c r="AQ139" i="4"/>
  <c r="AP139" i="4"/>
  <c r="AO139" i="4"/>
  <c r="AN139" i="4"/>
  <c r="AM139" i="4"/>
  <c r="AL139" i="4"/>
  <c r="AK139" i="4"/>
  <c r="AJ139" i="4"/>
  <c r="AI139" i="4"/>
  <c r="AH139" i="4"/>
  <c r="AG139" i="4"/>
  <c r="AF139" i="4"/>
  <c r="AE139" i="4"/>
  <c r="AD139" i="4"/>
  <c r="AC139" i="4"/>
  <c r="AB139" i="4"/>
  <c r="AA139" i="4"/>
  <c r="Z139" i="4"/>
  <c r="Y139" i="4"/>
  <c r="X139" i="4"/>
  <c r="W139" i="4"/>
  <c r="V139" i="4"/>
  <c r="U139" i="4"/>
  <c r="T139" i="4"/>
  <c r="S139" i="4"/>
  <c r="R139" i="4"/>
  <c r="Q139" i="4"/>
  <c r="P139" i="4"/>
  <c r="O139" i="4"/>
  <c r="N139" i="4"/>
  <c r="M139" i="4"/>
  <c r="L139" i="4"/>
  <c r="K139" i="4"/>
  <c r="J139" i="4"/>
  <c r="I139" i="4"/>
  <c r="H139" i="4"/>
  <c r="G139" i="4"/>
  <c r="F139" i="4"/>
  <c r="E139" i="4"/>
  <c r="D139" i="4"/>
  <c r="BF138" i="4"/>
  <c r="BE138" i="4"/>
  <c r="BD138" i="4"/>
  <c r="BC138" i="4"/>
  <c r="BB138" i="4"/>
  <c r="BA138" i="4"/>
  <c r="AZ138" i="4"/>
  <c r="AY138" i="4"/>
  <c r="AX138" i="4"/>
  <c r="AW138" i="4"/>
  <c r="AV138" i="4"/>
  <c r="AU138" i="4"/>
  <c r="AT138" i="4"/>
  <c r="AS138" i="4"/>
  <c r="AR138" i="4"/>
  <c r="AQ138" i="4"/>
  <c r="AP138" i="4"/>
  <c r="AO138" i="4"/>
  <c r="AN138" i="4"/>
  <c r="AM138" i="4"/>
  <c r="AL138" i="4"/>
  <c r="AK138" i="4"/>
  <c r="AJ138" i="4"/>
  <c r="AI138" i="4"/>
  <c r="AH138" i="4"/>
  <c r="AG138" i="4"/>
  <c r="AF138" i="4"/>
  <c r="AE138" i="4"/>
  <c r="AD138" i="4"/>
  <c r="AC138" i="4"/>
  <c r="AB138" i="4"/>
  <c r="AA138" i="4"/>
  <c r="Z138" i="4"/>
  <c r="Y138" i="4"/>
  <c r="X138" i="4"/>
  <c r="W138" i="4"/>
  <c r="V138" i="4"/>
  <c r="U138" i="4"/>
  <c r="T138" i="4"/>
  <c r="S138" i="4"/>
  <c r="R138" i="4"/>
  <c r="Q138" i="4"/>
  <c r="P138" i="4"/>
  <c r="O138" i="4"/>
  <c r="N138" i="4"/>
  <c r="M138" i="4"/>
  <c r="L138" i="4"/>
  <c r="K138" i="4"/>
  <c r="J138" i="4"/>
  <c r="I138" i="4"/>
  <c r="H138" i="4"/>
  <c r="G138" i="4"/>
  <c r="F138" i="4"/>
  <c r="E138" i="4"/>
  <c r="D138" i="4"/>
  <c r="BF137" i="4"/>
  <c r="BE137" i="4"/>
  <c r="BD137" i="4"/>
  <c r="BC137" i="4"/>
  <c r="BB137" i="4"/>
  <c r="BA137" i="4"/>
  <c r="AZ137" i="4"/>
  <c r="AY137" i="4"/>
  <c r="AX137" i="4"/>
  <c r="AW137" i="4"/>
  <c r="AV137" i="4"/>
  <c r="AU137" i="4"/>
  <c r="AT137" i="4"/>
  <c r="AS137" i="4"/>
  <c r="AR137" i="4"/>
  <c r="AQ137" i="4"/>
  <c r="AP137" i="4"/>
  <c r="AO137" i="4"/>
  <c r="AN137" i="4"/>
  <c r="AM137" i="4"/>
  <c r="AL137" i="4"/>
  <c r="AK137" i="4"/>
  <c r="AJ137" i="4"/>
  <c r="AI137" i="4"/>
  <c r="AH137" i="4"/>
  <c r="AG137" i="4"/>
  <c r="AF137" i="4"/>
  <c r="AE137" i="4"/>
  <c r="AD137" i="4"/>
  <c r="AC137" i="4"/>
  <c r="AB137" i="4"/>
  <c r="AA137" i="4"/>
  <c r="Z137" i="4"/>
  <c r="Y137" i="4"/>
  <c r="X137" i="4"/>
  <c r="W137" i="4"/>
  <c r="V137" i="4"/>
  <c r="U137" i="4"/>
  <c r="T137" i="4"/>
  <c r="S137" i="4"/>
  <c r="R137" i="4"/>
  <c r="Q137" i="4"/>
  <c r="P137" i="4"/>
  <c r="O137" i="4"/>
  <c r="N137" i="4"/>
  <c r="M137" i="4"/>
  <c r="L137" i="4"/>
  <c r="K137" i="4"/>
  <c r="J137" i="4"/>
  <c r="I137" i="4"/>
  <c r="H137" i="4"/>
  <c r="G137" i="4"/>
  <c r="F137" i="4"/>
  <c r="E137" i="4"/>
  <c r="D137" i="4"/>
  <c r="BF136" i="4"/>
  <c r="BE136" i="4"/>
  <c r="BD136" i="4"/>
  <c r="BC136" i="4"/>
  <c r="BB136" i="4"/>
  <c r="BA136" i="4"/>
  <c r="AZ136" i="4"/>
  <c r="AY136" i="4"/>
  <c r="AX136" i="4"/>
  <c r="AW136" i="4"/>
  <c r="AV136" i="4"/>
  <c r="AU136" i="4"/>
  <c r="AT136" i="4"/>
  <c r="AS136" i="4"/>
  <c r="AR136" i="4"/>
  <c r="AQ136" i="4"/>
  <c r="AP136" i="4"/>
  <c r="AO136" i="4"/>
  <c r="AN136" i="4"/>
  <c r="AM136" i="4"/>
  <c r="AL136" i="4"/>
  <c r="AK136" i="4"/>
  <c r="AJ136" i="4"/>
  <c r="AI136" i="4"/>
  <c r="AH136" i="4"/>
  <c r="AG136" i="4"/>
  <c r="AF136" i="4"/>
  <c r="AE136" i="4"/>
  <c r="AD136" i="4"/>
  <c r="AC136" i="4"/>
  <c r="AB136" i="4"/>
  <c r="AA136" i="4"/>
  <c r="Z136" i="4"/>
  <c r="Y136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H136" i="4"/>
  <c r="G136" i="4"/>
  <c r="F136" i="4"/>
  <c r="E136" i="4"/>
  <c r="D136" i="4"/>
  <c r="BF135" i="4"/>
  <c r="BF2781" i="6"/>
  <c r="BE135" i="4"/>
  <c r="BD135" i="4"/>
  <c r="BC135" i="4"/>
  <c r="BB135" i="4"/>
  <c r="BA135" i="4"/>
  <c r="AZ135" i="4"/>
  <c r="AZ2781" i="6"/>
  <c r="AY135" i="4"/>
  <c r="AY2781" i="6"/>
  <c r="AX135" i="4"/>
  <c r="AW135" i="4"/>
  <c r="AV135" i="4"/>
  <c r="AU135" i="4"/>
  <c r="AT135" i="4"/>
  <c r="AS135" i="4"/>
  <c r="AR135" i="4"/>
  <c r="AQ135" i="4"/>
  <c r="AP135" i="4"/>
  <c r="AO135" i="4"/>
  <c r="AN135" i="4"/>
  <c r="AN2781" i="6"/>
  <c r="AM135" i="4"/>
  <c r="AL135" i="4"/>
  <c r="AK135" i="4"/>
  <c r="AJ135" i="4"/>
  <c r="AI135" i="4"/>
  <c r="AH135" i="4"/>
  <c r="AG135" i="4"/>
  <c r="AF135" i="4"/>
  <c r="AE135" i="4"/>
  <c r="AE2781" i="6"/>
  <c r="AD135" i="4"/>
  <c r="AC135" i="4"/>
  <c r="AC2781" i="6"/>
  <c r="AB135" i="4"/>
  <c r="AA135" i="4"/>
  <c r="Z135" i="4"/>
  <c r="Z2781" i="6"/>
  <c r="Y135" i="4"/>
  <c r="X135" i="4"/>
  <c r="W135" i="4"/>
  <c r="V135" i="4"/>
  <c r="U135" i="4"/>
  <c r="T135" i="4"/>
  <c r="S135" i="4"/>
  <c r="R135" i="4"/>
  <c r="Q135" i="4"/>
  <c r="P135" i="4"/>
  <c r="O135" i="4"/>
  <c r="N135" i="4"/>
  <c r="M135" i="4"/>
  <c r="L135" i="4"/>
  <c r="K135" i="4"/>
  <c r="J135" i="4"/>
  <c r="I135" i="4"/>
  <c r="H135" i="4"/>
  <c r="G135" i="4"/>
  <c r="F135" i="4"/>
  <c r="E135" i="4"/>
  <c r="D135" i="4"/>
  <c r="BF134" i="4"/>
  <c r="BE134" i="4"/>
  <c r="BE2780" i="6"/>
  <c r="BD134" i="4"/>
  <c r="BC134" i="4"/>
  <c r="BB134" i="4"/>
  <c r="BA134" i="4"/>
  <c r="AZ134" i="4"/>
  <c r="AY134" i="4"/>
  <c r="AX134" i="4"/>
  <c r="AW134" i="4"/>
  <c r="AV134" i="4"/>
  <c r="AU134" i="4"/>
  <c r="AT134" i="4"/>
  <c r="AS134" i="4"/>
  <c r="AS2780" i="6"/>
  <c r="AR134" i="4"/>
  <c r="AQ134" i="4"/>
  <c r="AQ2780" i="6"/>
  <c r="AP134" i="4"/>
  <c r="AO134" i="4"/>
  <c r="AN134" i="4"/>
  <c r="AM134" i="4"/>
  <c r="AL134" i="4"/>
  <c r="AK134" i="4"/>
  <c r="AJ134" i="4"/>
  <c r="AI134" i="4"/>
  <c r="AH134" i="4"/>
  <c r="AG134" i="4"/>
  <c r="AF134" i="4"/>
  <c r="AE134" i="4"/>
  <c r="AE2780" i="6"/>
  <c r="AD134" i="4"/>
  <c r="AC134" i="4"/>
  <c r="AB134" i="4"/>
  <c r="AA134" i="4"/>
  <c r="AA2780" i="6"/>
  <c r="Z134" i="4"/>
  <c r="Y134" i="4"/>
  <c r="Y2780" i="6"/>
  <c r="X134" i="4"/>
  <c r="W134" i="4"/>
  <c r="V134" i="4"/>
  <c r="U134" i="4"/>
  <c r="T134" i="4"/>
  <c r="S134" i="4"/>
  <c r="S2780" i="6"/>
  <c r="R134" i="4"/>
  <c r="Q134" i="4"/>
  <c r="P134" i="4"/>
  <c r="O134" i="4"/>
  <c r="N134" i="4"/>
  <c r="M134" i="4"/>
  <c r="L134" i="4"/>
  <c r="K134" i="4"/>
  <c r="J134" i="4"/>
  <c r="I134" i="4"/>
  <c r="H134" i="4"/>
  <c r="G134" i="4"/>
  <c r="F134" i="4"/>
  <c r="E134" i="4"/>
  <c r="E2780" i="6"/>
  <c r="D134" i="4"/>
  <c r="BF133" i="4"/>
  <c r="BE133" i="4"/>
  <c r="BD133" i="4"/>
  <c r="BC133" i="4"/>
  <c r="BB133" i="4"/>
  <c r="BA133" i="4"/>
  <c r="AZ133" i="4"/>
  <c r="AY133" i="4"/>
  <c r="AX133" i="4"/>
  <c r="AW133" i="4"/>
  <c r="AV133" i="4"/>
  <c r="AU133" i="4"/>
  <c r="AT133" i="4"/>
  <c r="AS133" i="4"/>
  <c r="AR133" i="4"/>
  <c r="AQ133" i="4"/>
  <c r="AP133" i="4"/>
  <c r="AO133" i="4"/>
  <c r="AN133" i="4"/>
  <c r="AM133" i="4"/>
  <c r="AL133" i="4"/>
  <c r="AK133" i="4"/>
  <c r="AJ133" i="4"/>
  <c r="AI133" i="4"/>
  <c r="AH133" i="4"/>
  <c r="AG133" i="4"/>
  <c r="AF133" i="4"/>
  <c r="AE133" i="4"/>
  <c r="AD133" i="4"/>
  <c r="AC133" i="4"/>
  <c r="AB133" i="4"/>
  <c r="AA133" i="4"/>
  <c r="Z133" i="4"/>
  <c r="Y133" i="4"/>
  <c r="X133" i="4"/>
  <c r="W133" i="4"/>
  <c r="V133" i="4"/>
  <c r="U133" i="4"/>
  <c r="T133" i="4"/>
  <c r="S133" i="4"/>
  <c r="R133" i="4"/>
  <c r="Q133" i="4"/>
  <c r="P133" i="4"/>
  <c r="O133" i="4"/>
  <c r="N133" i="4"/>
  <c r="M133" i="4"/>
  <c r="L133" i="4"/>
  <c r="K133" i="4"/>
  <c r="J133" i="4"/>
  <c r="I133" i="4"/>
  <c r="H133" i="4"/>
  <c r="G133" i="4"/>
  <c r="F133" i="4"/>
  <c r="E133" i="4"/>
  <c r="D133" i="4"/>
  <c r="BF132" i="4"/>
  <c r="BE132" i="4"/>
  <c r="BD132" i="4"/>
  <c r="BC132" i="4"/>
  <c r="BB132" i="4"/>
  <c r="BA132" i="4"/>
  <c r="BA2779" i="6"/>
  <c r="AZ132" i="4"/>
  <c r="AY132" i="4"/>
  <c r="AY2779" i="6"/>
  <c r="AX132" i="4"/>
  <c r="AW132" i="4"/>
  <c r="AV132" i="4"/>
  <c r="AU132" i="4"/>
  <c r="AT132" i="4"/>
  <c r="AS132" i="4"/>
  <c r="AR132" i="4"/>
  <c r="AQ132" i="4"/>
  <c r="AP132" i="4"/>
  <c r="AO132" i="4"/>
  <c r="AN132" i="4"/>
  <c r="AM132" i="4"/>
  <c r="AL132" i="4"/>
  <c r="AK132" i="4"/>
  <c r="AJ132" i="4"/>
  <c r="AI132" i="4"/>
  <c r="AH132" i="4"/>
  <c r="AG132" i="4"/>
  <c r="AF132" i="4"/>
  <c r="AE132" i="4"/>
  <c r="AD132" i="4"/>
  <c r="AC132" i="4"/>
  <c r="AB132" i="4"/>
  <c r="AA132" i="4"/>
  <c r="Z132" i="4"/>
  <c r="Y132" i="4"/>
  <c r="X132" i="4"/>
  <c r="W132" i="4"/>
  <c r="V132" i="4"/>
  <c r="U132" i="4"/>
  <c r="T132" i="4"/>
  <c r="S132" i="4"/>
  <c r="R132" i="4"/>
  <c r="R2779" i="6"/>
  <c r="Q132" i="4"/>
  <c r="P132" i="4"/>
  <c r="O132" i="4"/>
  <c r="N132" i="4"/>
  <c r="M132" i="4"/>
  <c r="L132" i="4"/>
  <c r="K132" i="4"/>
  <c r="J132" i="4"/>
  <c r="I132" i="4"/>
  <c r="H132" i="4"/>
  <c r="G132" i="4"/>
  <c r="F132" i="4"/>
  <c r="E132" i="4"/>
  <c r="D132" i="4"/>
  <c r="BF131" i="4"/>
  <c r="BE131" i="4"/>
  <c r="BD131" i="4"/>
  <c r="BC131" i="4"/>
  <c r="BB131" i="4"/>
  <c r="BA131" i="4"/>
  <c r="AZ131" i="4"/>
  <c r="AY131" i="4"/>
  <c r="AX131" i="4"/>
  <c r="AW131" i="4"/>
  <c r="AV131" i="4"/>
  <c r="AU131" i="4"/>
  <c r="AT131" i="4"/>
  <c r="AS131" i="4"/>
  <c r="AR131" i="4"/>
  <c r="AQ131" i="4"/>
  <c r="AP131" i="4"/>
  <c r="AO131" i="4"/>
  <c r="AN131" i="4"/>
  <c r="AM131" i="4"/>
  <c r="AL131" i="4"/>
  <c r="AK131" i="4"/>
  <c r="AJ131" i="4"/>
  <c r="AI131" i="4"/>
  <c r="AH131" i="4"/>
  <c r="AG131" i="4"/>
  <c r="AF131" i="4"/>
  <c r="AE131" i="4"/>
  <c r="AD131" i="4"/>
  <c r="AC131" i="4"/>
  <c r="AB131" i="4"/>
  <c r="AA131" i="4"/>
  <c r="Z131" i="4"/>
  <c r="Y131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G131" i="4"/>
  <c r="F131" i="4"/>
  <c r="E131" i="4"/>
  <c r="D131" i="4"/>
  <c r="BF130" i="4"/>
  <c r="BE130" i="4"/>
  <c r="BD130" i="4"/>
  <c r="BC130" i="4"/>
  <c r="BB130" i="4"/>
  <c r="BA130" i="4"/>
  <c r="AZ130" i="4"/>
  <c r="AY130" i="4"/>
  <c r="AX130" i="4"/>
  <c r="AW130" i="4"/>
  <c r="AV130" i="4"/>
  <c r="AU130" i="4"/>
  <c r="AT130" i="4"/>
  <c r="AS130" i="4"/>
  <c r="AR130" i="4"/>
  <c r="AQ130" i="4"/>
  <c r="AP130" i="4"/>
  <c r="AO130" i="4"/>
  <c r="AN130" i="4"/>
  <c r="AM130" i="4"/>
  <c r="AL130" i="4"/>
  <c r="AK130" i="4"/>
  <c r="AJ130" i="4"/>
  <c r="AI130" i="4"/>
  <c r="AH130" i="4"/>
  <c r="AG130" i="4"/>
  <c r="AF130" i="4"/>
  <c r="AE130" i="4"/>
  <c r="AD130" i="4"/>
  <c r="AC130" i="4"/>
  <c r="AB130" i="4"/>
  <c r="AA130" i="4"/>
  <c r="Z130" i="4"/>
  <c r="Y130" i="4"/>
  <c r="X130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H130" i="4"/>
  <c r="G130" i="4"/>
  <c r="F130" i="4"/>
  <c r="E130" i="4"/>
  <c r="D130" i="4"/>
  <c r="BF129" i="4"/>
  <c r="BE129" i="4"/>
  <c r="BD129" i="4"/>
  <c r="BC129" i="4"/>
  <c r="BB129" i="4"/>
  <c r="BA129" i="4"/>
  <c r="AZ129" i="4"/>
  <c r="AY129" i="4"/>
  <c r="AX129" i="4"/>
  <c r="AW129" i="4"/>
  <c r="AV129" i="4"/>
  <c r="AU129" i="4"/>
  <c r="AT129" i="4"/>
  <c r="AS129" i="4"/>
  <c r="AR129" i="4"/>
  <c r="AQ129" i="4"/>
  <c r="AP129" i="4"/>
  <c r="AO129" i="4"/>
  <c r="AN129" i="4"/>
  <c r="AM129" i="4"/>
  <c r="AL129" i="4"/>
  <c r="AK129" i="4"/>
  <c r="AJ129" i="4"/>
  <c r="AI129" i="4"/>
  <c r="AH129" i="4"/>
  <c r="AG129" i="4"/>
  <c r="AF129" i="4"/>
  <c r="AE129" i="4"/>
  <c r="AD129" i="4"/>
  <c r="AC129" i="4"/>
  <c r="AB129" i="4"/>
  <c r="AA129" i="4"/>
  <c r="Z129" i="4"/>
  <c r="Y129" i="4"/>
  <c r="X129" i="4"/>
  <c r="W129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H129" i="4"/>
  <c r="G129" i="4"/>
  <c r="F129" i="4"/>
  <c r="E129" i="4"/>
  <c r="D129" i="4"/>
  <c r="BF128" i="4"/>
  <c r="BE128" i="4"/>
  <c r="BD128" i="4"/>
  <c r="BC128" i="4"/>
  <c r="BB128" i="4"/>
  <c r="BA128" i="4"/>
  <c r="AZ128" i="4"/>
  <c r="AY128" i="4"/>
  <c r="AX128" i="4"/>
  <c r="AW128" i="4"/>
  <c r="AV128" i="4"/>
  <c r="AU128" i="4"/>
  <c r="AT128" i="4"/>
  <c r="AS128" i="4"/>
  <c r="AR128" i="4"/>
  <c r="AQ128" i="4"/>
  <c r="AP128" i="4"/>
  <c r="AO128" i="4"/>
  <c r="AN128" i="4"/>
  <c r="AM128" i="4"/>
  <c r="AL128" i="4"/>
  <c r="AK128" i="4"/>
  <c r="AJ128" i="4"/>
  <c r="AI128" i="4"/>
  <c r="AH128" i="4"/>
  <c r="AG128" i="4"/>
  <c r="AF128" i="4"/>
  <c r="AE128" i="4"/>
  <c r="AD128" i="4"/>
  <c r="AC128" i="4"/>
  <c r="AB128" i="4"/>
  <c r="AA128" i="4"/>
  <c r="Z128" i="4"/>
  <c r="Y128" i="4"/>
  <c r="X128" i="4"/>
  <c r="W128" i="4"/>
  <c r="V128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G128" i="4"/>
  <c r="F128" i="4"/>
  <c r="E128" i="4"/>
  <c r="D128" i="4"/>
  <c r="BF127" i="4"/>
  <c r="BF2778" i="6"/>
  <c r="BE127" i="4"/>
  <c r="BD127" i="4"/>
  <c r="BC127" i="4"/>
  <c r="BB127" i="4"/>
  <c r="BA127" i="4"/>
  <c r="AZ127" i="4"/>
  <c r="AY127" i="4"/>
  <c r="AX127" i="4"/>
  <c r="AW127" i="4"/>
  <c r="AV127" i="4"/>
  <c r="AU127" i="4"/>
  <c r="AT127" i="4"/>
  <c r="AS127" i="4"/>
  <c r="AR127" i="4"/>
  <c r="AQ127" i="4"/>
  <c r="AP127" i="4"/>
  <c r="AP2778" i="6"/>
  <c r="AO127" i="4"/>
  <c r="AN127" i="4"/>
  <c r="AM127" i="4"/>
  <c r="AL127" i="4"/>
  <c r="AL2778" i="6"/>
  <c r="AK127" i="4"/>
  <c r="AJ127" i="4"/>
  <c r="AI127" i="4"/>
  <c r="AH127" i="4"/>
  <c r="AG127" i="4"/>
  <c r="AF127" i="4"/>
  <c r="AE127" i="4"/>
  <c r="AD127" i="4"/>
  <c r="AC127" i="4"/>
  <c r="AB127" i="4"/>
  <c r="AA127" i="4"/>
  <c r="Z127" i="4"/>
  <c r="Y127" i="4"/>
  <c r="X127" i="4"/>
  <c r="W127" i="4"/>
  <c r="V127" i="4"/>
  <c r="U127" i="4"/>
  <c r="T127" i="4"/>
  <c r="S127" i="4"/>
  <c r="R127" i="4"/>
  <c r="Q127" i="4"/>
  <c r="P127" i="4"/>
  <c r="O127" i="4"/>
  <c r="O2778" i="6"/>
  <c r="N127" i="4"/>
  <c r="M127" i="4"/>
  <c r="L127" i="4"/>
  <c r="L2778" i="6"/>
  <c r="K127" i="4"/>
  <c r="J127" i="4"/>
  <c r="I127" i="4"/>
  <c r="H127" i="4"/>
  <c r="G127" i="4"/>
  <c r="F127" i="4"/>
  <c r="E127" i="4"/>
  <c r="D127" i="4"/>
  <c r="BF126" i="4"/>
  <c r="BE126" i="4"/>
  <c r="BD126" i="4"/>
  <c r="BC126" i="4"/>
  <c r="BB126" i="4"/>
  <c r="BA126" i="4"/>
  <c r="AZ126" i="4"/>
  <c r="AY126" i="4"/>
  <c r="AX126" i="4"/>
  <c r="AW126" i="4"/>
  <c r="AV126" i="4"/>
  <c r="AU126" i="4"/>
  <c r="AT126" i="4"/>
  <c r="AS126" i="4"/>
  <c r="AR126" i="4"/>
  <c r="AQ126" i="4"/>
  <c r="AP126" i="4"/>
  <c r="AO126" i="4"/>
  <c r="AN126" i="4"/>
  <c r="AM126" i="4"/>
  <c r="AL126" i="4"/>
  <c r="AK126" i="4"/>
  <c r="AJ126" i="4"/>
  <c r="AI126" i="4"/>
  <c r="AH126" i="4"/>
  <c r="AG126" i="4"/>
  <c r="AF126" i="4"/>
  <c r="AE126" i="4"/>
  <c r="AD126" i="4"/>
  <c r="AC126" i="4"/>
  <c r="AB126" i="4"/>
  <c r="AA126" i="4"/>
  <c r="Z126" i="4"/>
  <c r="Y126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J126" i="4"/>
  <c r="I126" i="4"/>
  <c r="H126" i="4"/>
  <c r="G126" i="4"/>
  <c r="F126" i="4"/>
  <c r="E126" i="4"/>
  <c r="D126" i="4"/>
  <c r="BF125" i="4"/>
  <c r="BE125" i="4"/>
  <c r="BD125" i="4"/>
  <c r="BC125" i="4"/>
  <c r="BB125" i="4"/>
  <c r="BA125" i="4"/>
  <c r="AZ125" i="4"/>
  <c r="AY125" i="4"/>
  <c r="AX125" i="4"/>
  <c r="AW125" i="4"/>
  <c r="AV125" i="4"/>
  <c r="AU125" i="4"/>
  <c r="AT125" i="4"/>
  <c r="AS125" i="4"/>
  <c r="AR125" i="4"/>
  <c r="AQ125" i="4"/>
  <c r="AP125" i="4"/>
  <c r="AO125" i="4"/>
  <c r="AN125" i="4"/>
  <c r="AM125" i="4"/>
  <c r="AL125" i="4"/>
  <c r="AK125" i="4"/>
  <c r="AJ125" i="4"/>
  <c r="AI125" i="4"/>
  <c r="AH125" i="4"/>
  <c r="AG125" i="4"/>
  <c r="AF125" i="4"/>
  <c r="AE125" i="4"/>
  <c r="AD125" i="4"/>
  <c r="AC125" i="4"/>
  <c r="AB125" i="4"/>
  <c r="AA125" i="4"/>
  <c r="Z125" i="4"/>
  <c r="Y125" i="4"/>
  <c r="X125" i="4"/>
  <c r="W125" i="4"/>
  <c r="V125" i="4"/>
  <c r="U125" i="4"/>
  <c r="T125" i="4"/>
  <c r="S125" i="4"/>
  <c r="R125" i="4"/>
  <c r="Q125" i="4"/>
  <c r="P125" i="4"/>
  <c r="O125" i="4"/>
  <c r="N125" i="4"/>
  <c r="M125" i="4"/>
  <c r="L125" i="4"/>
  <c r="K125" i="4"/>
  <c r="J125" i="4"/>
  <c r="I125" i="4"/>
  <c r="H125" i="4"/>
  <c r="G125" i="4"/>
  <c r="F125" i="4"/>
  <c r="E125" i="4"/>
  <c r="D125" i="4"/>
  <c r="BF124" i="4"/>
  <c r="BE124" i="4"/>
  <c r="BD124" i="4"/>
  <c r="BC124" i="4"/>
  <c r="BB124" i="4"/>
  <c r="BA124" i="4"/>
  <c r="AZ124" i="4"/>
  <c r="AY124" i="4"/>
  <c r="AX124" i="4"/>
  <c r="AW124" i="4"/>
  <c r="AV124" i="4"/>
  <c r="AU124" i="4"/>
  <c r="AT124" i="4"/>
  <c r="AS124" i="4"/>
  <c r="AR124" i="4"/>
  <c r="AQ124" i="4"/>
  <c r="AP124" i="4"/>
  <c r="AO124" i="4"/>
  <c r="AN124" i="4"/>
  <c r="AM124" i="4"/>
  <c r="AL124" i="4"/>
  <c r="AK124" i="4"/>
  <c r="AJ124" i="4"/>
  <c r="AI124" i="4"/>
  <c r="AH124" i="4"/>
  <c r="AG124" i="4"/>
  <c r="AF124" i="4"/>
  <c r="AE124" i="4"/>
  <c r="AD124" i="4"/>
  <c r="AC124" i="4"/>
  <c r="AB124" i="4"/>
  <c r="AA124" i="4"/>
  <c r="Z124" i="4"/>
  <c r="Y124" i="4"/>
  <c r="X124" i="4"/>
  <c r="W124" i="4"/>
  <c r="V124" i="4"/>
  <c r="U124" i="4"/>
  <c r="T124" i="4"/>
  <c r="S124" i="4"/>
  <c r="R124" i="4"/>
  <c r="Q124" i="4"/>
  <c r="P124" i="4"/>
  <c r="O124" i="4"/>
  <c r="N124" i="4"/>
  <c r="M124" i="4"/>
  <c r="L124" i="4"/>
  <c r="K124" i="4"/>
  <c r="J124" i="4"/>
  <c r="I124" i="4"/>
  <c r="H124" i="4"/>
  <c r="G124" i="4"/>
  <c r="F124" i="4"/>
  <c r="E124" i="4"/>
  <c r="D124" i="4"/>
  <c r="BF123" i="4"/>
  <c r="BE123" i="4"/>
  <c r="BD123" i="4"/>
  <c r="BC123" i="4"/>
  <c r="BB123" i="4"/>
  <c r="BA123" i="4"/>
  <c r="AZ123" i="4"/>
  <c r="AY123" i="4"/>
  <c r="AX123" i="4"/>
  <c r="AW123" i="4"/>
  <c r="AV123" i="4"/>
  <c r="AU123" i="4"/>
  <c r="AT123" i="4"/>
  <c r="AS123" i="4"/>
  <c r="AR123" i="4"/>
  <c r="AQ123" i="4"/>
  <c r="AP123" i="4"/>
  <c r="AO123" i="4"/>
  <c r="AN123" i="4"/>
  <c r="AM123" i="4"/>
  <c r="AL123" i="4"/>
  <c r="AK123" i="4"/>
  <c r="AJ123" i="4"/>
  <c r="AI123" i="4"/>
  <c r="AH123" i="4"/>
  <c r="AG123" i="4"/>
  <c r="AF123" i="4"/>
  <c r="AE123" i="4"/>
  <c r="AD123" i="4"/>
  <c r="AC123" i="4"/>
  <c r="AB123" i="4"/>
  <c r="AA123" i="4"/>
  <c r="Z123" i="4"/>
  <c r="Y123" i="4"/>
  <c r="X123" i="4"/>
  <c r="W123" i="4"/>
  <c r="V123" i="4"/>
  <c r="U123" i="4"/>
  <c r="T123" i="4"/>
  <c r="S123" i="4"/>
  <c r="R123" i="4"/>
  <c r="Q123" i="4"/>
  <c r="P123" i="4"/>
  <c r="O123" i="4"/>
  <c r="N123" i="4"/>
  <c r="M123" i="4"/>
  <c r="L123" i="4"/>
  <c r="K123" i="4"/>
  <c r="J123" i="4"/>
  <c r="I123" i="4"/>
  <c r="H123" i="4"/>
  <c r="G123" i="4"/>
  <c r="F123" i="4"/>
  <c r="E123" i="4"/>
  <c r="D123" i="4"/>
  <c r="BF122" i="4"/>
  <c r="BE122" i="4"/>
  <c r="BD122" i="4"/>
  <c r="BC122" i="4"/>
  <c r="BB122" i="4"/>
  <c r="BA122" i="4"/>
  <c r="AZ122" i="4"/>
  <c r="AY122" i="4"/>
  <c r="AX122" i="4"/>
  <c r="AW122" i="4"/>
  <c r="AV122" i="4"/>
  <c r="AU122" i="4"/>
  <c r="AT122" i="4"/>
  <c r="AS122" i="4"/>
  <c r="AR122" i="4"/>
  <c r="AQ122" i="4"/>
  <c r="AP122" i="4"/>
  <c r="AO122" i="4"/>
  <c r="AN122" i="4"/>
  <c r="AM122" i="4"/>
  <c r="AL122" i="4"/>
  <c r="AK122" i="4"/>
  <c r="AJ122" i="4"/>
  <c r="AI122" i="4"/>
  <c r="AH122" i="4"/>
  <c r="AG122" i="4"/>
  <c r="AF122" i="4"/>
  <c r="AE122" i="4"/>
  <c r="AD122" i="4"/>
  <c r="AC122" i="4"/>
  <c r="AB122" i="4"/>
  <c r="AA122" i="4"/>
  <c r="Z122" i="4"/>
  <c r="Y122" i="4"/>
  <c r="X122" i="4"/>
  <c r="W122" i="4"/>
  <c r="V122" i="4"/>
  <c r="U122" i="4"/>
  <c r="T122" i="4"/>
  <c r="S122" i="4"/>
  <c r="R122" i="4"/>
  <c r="Q122" i="4"/>
  <c r="P122" i="4"/>
  <c r="O122" i="4"/>
  <c r="N122" i="4"/>
  <c r="M122" i="4"/>
  <c r="L122" i="4"/>
  <c r="K122" i="4"/>
  <c r="J122" i="4"/>
  <c r="I122" i="4"/>
  <c r="H122" i="4"/>
  <c r="G122" i="4"/>
  <c r="F122" i="4"/>
  <c r="E122" i="4"/>
  <c r="D122" i="4"/>
  <c r="BF121" i="4"/>
  <c r="BE121" i="4"/>
  <c r="BD121" i="4"/>
  <c r="BC121" i="4"/>
  <c r="BB121" i="4"/>
  <c r="BA121" i="4"/>
  <c r="AZ121" i="4"/>
  <c r="AY121" i="4"/>
  <c r="AX121" i="4"/>
  <c r="AW121" i="4"/>
  <c r="AV121" i="4"/>
  <c r="AU121" i="4"/>
  <c r="AT121" i="4"/>
  <c r="AS121" i="4"/>
  <c r="AR121" i="4"/>
  <c r="AQ121" i="4"/>
  <c r="AP121" i="4"/>
  <c r="AO121" i="4"/>
  <c r="AN121" i="4"/>
  <c r="AM121" i="4"/>
  <c r="AL121" i="4"/>
  <c r="AK121" i="4"/>
  <c r="AJ121" i="4"/>
  <c r="AI121" i="4"/>
  <c r="AH121" i="4"/>
  <c r="AG121" i="4"/>
  <c r="AF121" i="4"/>
  <c r="AE121" i="4"/>
  <c r="AD121" i="4"/>
  <c r="AC121" i="4"/>
  <c r="AB121" i="4"/>
  <c r="AA121" i="4"/>
  <c r="Z121" i="4"/>
  <c r="Y121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H121" i="4"/>
  <c r="G121" i="4"/>
  <c r="F121" i="4"/>
  <c r="E121" i="4"/>
  <c r="D121" i="4"/>
  <c r="BF120" i="4"/>
  <c r="BE120" i="4"/>
  <c r="BD120" i="4"/>
  <c r="BC120" i="4"/>
  <c r="BB120" i="4"/>
  <c r="BA120" i="4"/>
  <c r="AZ120" i="4"/>
  <c r="AY120" i="4"/>
  <c r="AX120" i="4"/>
  <c r="AW120" i="4"/>
  <c r="AV120" i="4"/>
  <c r="AU120" i="4"/>
  <c r="AT120" i="4"/>
  <c r="AS120" i="4"/>
  <c r="AR120" i="4"/>
  <c r="AQ120" i="4"/>
  <c r="AP120" i="4"/>
  <c r="AO120" i="4"/>
  <c r="AN120" i="4"/>
  <c r="AM120" i="4"/>
  <c r="AL120" i="4"/>
  <c r="AK120" i="4"/>
  <c r="AJ120" i="4"/>
  <c r="AI120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20" i="4"/>
  <c r="Q120" i="4"/>
  <c r="P120" i="4"/>
  <c r="O120" i="4"/>
  <c r="N120" i="4"/>
  <c r="M120" i="4"/>
  <c r="L120" i="4"/>
  <c r="K120" i="4"/>
  <c r="J120" i="4"/>
  <c r="I120" i="4"/>
  <c r="H120" i="4"/>
  <c r="G120" i="4"/>
  <c r="F120" i="4"/>
  <c r="E120" i="4"/>
  <c r="D120" i="4"/>
  <c r="BF119" i="4"/>
  <c r="BE119" i="4"/>
  <c r="BD119" i="4"/>
  <c r="BC119" i="4"/>
  <c r="BB119" i="4"/>
  <c r="BA119" i="4"/>
  <c r="AZ119" i="4"/>
  <c r="AY119" i="4"/>
  <c r="AX119" i="4"/>
  <c r="AW119" i="4"/>
  <c r="AV119" i="4"/>
  <c r="AU119" i="4"/>
  <c r="AT119" i="4"/>
  <c r="AS119" i="4"/>
  <c r="AR119" i="4"/>
  <c r="AQ119" i="4"/>
  <c r="AP119" i="4"/>
  <c r="AO119" i="4"/>
  <c r="AN119" i="4"/>
  <c r="AM119" i="4"/>
  <c r="AL119" i="4"/>
  <c r="AK119" i="4"/>
  <c r="AJ119" i="4"/>
  <c r="AI119" i="4"/>
  <c r="AH119" i="4"/>
  <c r="AG119" i="4"/>
  <c r="AF119" i="4"/>
  <c r="AE119" i="4"/>
  <c r="AD119" i="4"/>
  <c r="AC119" i="4"/>
  <c r="AB119" i="4"/>
  <c r="AA119" i="4"/>
  <c r="Z119" i="4"/>
  <c r="Y119" i="4"/>
  <c r="X119" i="4"/>
  <c r="W119" i="4"/>
  <c r="V119" i="4"/>
  <c r="U119" i="4"/>
  <c r="T119" i="4"/>
  <c r="S119" i="4"/>
  <c r="R119" i="4"/>
  <c r="Q119" i="4"/>
  <c r="P119" i="4"/>
  <c r="O119" i="4"/>
  <c r="N119" i="4"/>
  <c r="M119" i="4"/>
  <c r="L119" i="4"/>
  <c r="K119" i="4"/>
  <c r="J119" i="4"/>
  <c r="I119" i="4"/>
  <c r="H119" i="4"/>
  <c r="G119" i="4"/>
  <c r="F119" i="4"/>
  <c r="E119" i="4"/>
  <c r="D119" i="4"/>
  <c r="BF118" i="4"/>
  <c r="BE118" i="4"/>
  <c r="BD118" i="4"/>
  <c r="BC118" i="4"/>
  <c r="BB118" i="4"/>
  <c r="BA118" i="4"/>
  <c r="AZ118" i="4"/>
  <c r="AY118" i="4"/>
  <c r="AX118" i="4"/>
  <c r="AW118" i="4"/>
  <c r="AV118" i="4"/>
  <c r="AU118" i="4"/>
  <c r="AT118" i="4"/>
  <c r="AS118" i="4"/>
  <c r="AR118" i="4"/>
  <c r="AQ118" i="4"/>
  <c r="AP118" i="4"/>
  <c r="AO118" i="4"/>
  <c r="AN118" i="4"/>
  <c r="AM118" i="4"/>
  <c r="AL118" i="4"/>
  <c r="AK118" i="4"/>
  <c r="AJ118" i="4"/>
  <c r="AI118" i="4"/>
  <c r="AH118" i="4"/>
  <c r="AG118" i="4"/>
  <c r="AF118" i="4"/>
  <c r="AE118" i="4"/>
  <c r="AD118" i="4"/>
  <c r="AC118" i="4"/>
  <c r="AB118" i="4"/>
  <c r="AA118" i="4"/>
  <c r="Z118" i="4"/>
  <c r="Y118" i="4"/>
  <c r="X118" i="4"/>
  <c r="W118" i="4"/>
  <c r="V118" i="4"/>
  <c r="U118" i="4"/>
  <c r="T118" i="4"/>
  <c r="S118" i="4"/>
  <c r="R118" i="4"/>
  <c r="Q118" i="4"/>
  <c r="P118" i="4"/>
  <c r="O118" i="4"/>
  <c r="N118" i="4"/>
  <c r="M118" i="4"/>
  <c r="L118" i="4"/>
  <c r="K118" i="4"/>
  <c r="J118" i="4"/>
  <c r="I118" i="4"/>
  <c r="H118" i="4"/>
  <c r="G118" i="4"/>
  <c r="F118" i="4"/>
  <c r="E118" i="4"/>
  <c r="D118" i="4"/>
  <c r="BF117" i="4"/>
  <c r="BE117" i="4"/>
  <c r="BD117" i="4"/>
  <c r="BC117" i="4"/>
  <c r="BB117" i="4"/>
  <c r="BA117" i="4"/>
  <c r="AZ117" i="4"/>
  <c r="AY117" i="4"/>
  <c r="AX117" i="4"/>
  <c r="AW117" i="4"/>
  <c r="AV117" i="4"/>
  <c r="AU117" i="4"/>
  <c r="AT117" i="4"/>
  <c r="AS117" i="4"/>
  <c r="AR117" i="4"/>
  <c r="AQ117" i="4"/>
  <c r="AP117" i="4"/>
  <c r="AO117" i="4"/>
  <c r="AN117" i="4"/>
  <c r="AM117" i="4"/>
  <c r="AL117" i="4"/>
  <c r="AK117" i="4"/>
  <c r="AJ117" i="4"/>
  <c r="AI117" i="4"/>
  <c r="AH117" i="4"/>
  <c r="AG117" i="4"/>
  <c r="AF117" i="4"/>
  <c r="AE117" i="4"/>
  <c r="AD117" i="4"/>
  <c r="AC117" i="4"/>
  <c r="AB117" i="4"/>
  <c r="AA117" i="4"/>
  <c r="Z117" i="4"/>
  <c r="Y117" i="4"/>
  <c r="X117" i="4"/>
  <c r="W117" i="4"/>
  <c r="V117" i="4"/>
  <c r="U117" i="4"/>
  <c r="T117" i="4"/>
  <c r="S117" i="4"/>
  <c r="R117" i="4"/>
  <c r="Q117" i="4"/>
  <c r="P117" i="4"/>
  <c r="O117" i="4"/>
  <c r="N117" i="4"/>
  <c r="M117" i="4"/>
  <c r="L117" i="4"/>
  <c r="K117" i="4"/>
  <c r="J117" i="4"/>
  <c r="I117" i="4"/>
  <c r="H117" i="4"/>
  <c r="G117" i="4"/>
  <c r="F117" i="4"/>
  <c r="E117" i="4"/>
  <c r="D117" i="4"/>
  <c r="BF116" i="4"/>
  <c r="BE116" i="4"/>
  <c r="BD116" i="4"/>
  <c r="BC116" i="4"/>
  <c r="BB116" i="4"/>
  <c r="BA116" i="4"/>
  <c r="AZ116" i="4"/>
  <c r="AY116" i="4"/>
  <c r="AX116" i="4"/>
  <c r="AW116" i="4"/>
  <c r="AV116" i="4"/>
  <c r="AU116" i="4"/>
  <c r="AT116" i="4"/>
  <c r="AS116" i="4"/>
  <c r="AR116" i="4"/>
  <c r="AQ116" i="4"/>
  <c r="AP116" i="4"/>
  <c r="AO116" i="4"/>
  <c r="AN116" i="4"/>
  <c r="AM116" i="4"/>
  <c r="AL116" i="4"/>
  <c r="AK116" i="4"/>
  <c r="AJ116" i="4"/>
  <c r="AI116" i="4"/>
  <c r="AH116" i="4"/>
  <c r="AG116" i="4"/>
  <c r="AF116" i="4"/>
  <c r="AE116" i="4"/>
  <c r="AD116" i="4"/>
  <c r="AC116" i="4"/>
  <c r="AB116" i="4"/>
  <c r="AA116" i="4"/>
  <c r="Z116" i="4"/>
  <c r="Y116" i="4"/>
  <c r="X116" i="4"/>
  <c r="W116" i="4"/>
  <c r="V116" i="4"/>
  <c r="U116" i="4"/>
  <c r="T116" i="4"/>
  <c r="S116" i="4"/>
  <c r="R116" i="4"/>
  <c r="Q116" i="4"/>
  <c r="P116" i="4"/>
  <c r="O116" i="4"/>
  <c r="N116" i="4"/>
  <c r="M116" i="4"/>
  <c r="L116" i="4"/>
  <c r="K116" i="4"/>
  <c r="J116" i="4"/>
  <c r="I116" i="4"/>
  <c r="H116" i="4"/>
  <c r="G116" i="4"/>
  <c r="F116" i="4"/>
  <c r="E116" i="4"/>
  <c r="D116" i="4"/>
  <c r="BF115" i="4"/>
  <c r="BE115" i="4"/>
  <c r="BD115" i="4"/>
  <c r="BC115" i="4"/>
  <c r="BB115" i="4"/>
  <c r="BA115" i="4"/>
  <c r="AZ115" i="4"/>
  <c r="AY115" i="4"/>
  <c r="AX115" i="4"/>
  <c r="AW115" i="4"/>
  <c r="AV115" i="4"/>
  <c r="AU115" i="4"/>
  <c r="AT115" i="4"/>
  <c r="AS115" i="4"/>
  <c r="AR115" i="4"/>
  <c r="AQ115" i="4"/>
  <c r="AP115" i="4"/>
  <c r="AO115" i="4"/>
  <c r="AN115" i="4"/>
  <c r="AM115" i="4"/>
  <c r="AL115" i="4"/>
  <c r="AK115" i="4"/>
  <c r="AJ115" i="4"/>
  <c r="AI115" i="4"/>
  <c r="AH115" i="4"/>
  <c r="AG115" i="4"/>
  <c r="AF115" i="4"/>
  <c r="AE115" i="4"/>
  <c r="AD115" i="4"/>
  <c r="AC115" i="4"/>
  <c r="AB115" i="4"/>
  <c r="AA115" i="4"/>
  <c r="Z115" i="4"/>
  <c r="Y115" i="4"/>
  <c r="X115" i="4"/>
  <c r="W115" i="4"/>
  <c r="V115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G115" i="4"/>
  <c r="F115" i="4"/>
  <c r="E115" i="4"/>
  <c r="D115" i="4"/>
  <c r="BF114" i="4"/>
  <c r="BE114" i="4"/>
  <c r="BD114" i="4"/>
  <c r="BC114" i="4"/>
  <c r="BB114" i="4"/>
  <c r="BA114" i="4"/>
  <c r="AZ114" i="4"/>
  <c r="AY114" i="4"/>
  <c r="AX114" i="4"/>
  <c r="AW114" i="4"/>
  <c r="AV114" i="4"/>
  <c r="AU114" i="4"/>
  <c r="AT114" i="4"/>
  <c r="AS114" i="4"/>
  <c r="AR114" i="4"/>
  <c r="AQ114" i="4"/>
  <c r="AP114" i="4"/>
  <c r="AO114" i="4"/>
  <c r="AN114" i="4"/>
  <c r="AM114" i="4"/>
  <c r="AL114" i="4"/>
  <c r="AK114" i="4"/>
  <c r="AJ114" i="4"/>
  <c r="AI114" i="4"/>
  <c r="AH114" i="4"/>
  <c r="AG114" i="4"/>
  <c r="AF114" i="4"/>
  <c r="AE114" i="4"/>
  <c r="AD114" i="4"/>
  <c r="AC114" i="4"/>
  <c r="AB114" i="4"/>
  <c r="AA114" i="4"/>
  <c r="Z114" i="4"/>
  <c r="Y114" i="4"/>
  <c r="X114" i="4"/>
  <c r="W114" i="4"/>
  <c r="V114" i="4"/>
  <c r="U114" i="4"/>
  <c r="T114" i="4"/>
  <c r="S114" i="4"/>
  <c r="R114" i="4"/>
  <c r="Q114" i="4"/>
  <c r="P114" i="4"/>
  <c r="O114" i="4"/>
  <c r="N114" i="4"/>
  <c r="M114" i="4"/>
  <c r="L114" i="4"/>
  <c r="K114" i="4"/>
  <c r="J114" i="4"/>
  <c r="I114" i="4"/>
  <c r="H114" i="4"/>
  <c r="G114" i="4"/>
  <c r="F114" i="4"/>
  <c r="E114" i="4"/>
  <c r="D114" i="4"/>
  <c r="BF113" i="4"/>
  <c r="BE113" i="4"/>
  <c r="BD113" i="4"/>
  <c r="BC113" i="4"/>
  <c r="BB113" i="4"/>
  <c r="BA113" i="4"/>
  <c r="AZ113" i="4"/>
  <c r="AY113" i="4"/>
  <c r="AX113" i="4"/>
  <c r="AW113" i="4"/>
  <c r="AV113" i="4"/>
  <c r="AU113" i="4"/>
  <c r="AT113" i="4"/>
  <c r="AS113" i="4"/>
  <c r="AR113" i="4"/>
  <c r="AQ113" i="4"/>
  <c r="AP113" i="4"/>
  <c r="AO113" i="4"/>
  <c r="AN113" i="4"/>
  <c r="AM113" i="4"/>
  <c r="AL113" i="4"/>
  <c r="AK113" i="4"/>
  <c r="AJ113" i="4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M113" i="4"/>
  <c r="L113" i="4"/>
  <c r="K113" i="4"/>
  <c r="J113" i="4"/>
  <c r="I113" i="4"/>
  <c r="H113" i="4"/>
  <c r="G113" i="4"/>
  <c r="F113" i="4"/>
  <c r="E113" i="4"/>
  <c r="D113" i="4"/>
  <c r="BF112" i="4"/>
  <c r="BE112" i="4"/>
  <c r="BD112" i="4"/>
  <c r="BC112" i="4"/>
  <c r="BB112" i="4"/>
  <c r="BA112" i="4"/>
  <c r="AZ112" i="4"/>
  <c r="AY112" i="4"/>
  <c r="AX112" i="4"/>
  <c r="AW112" i="4"/>
  <c r="AV112" i="4"/>
  <c r="AU112" i="4"/>
  <c r="AT112" i="4"/>
  <c r="AS112" i="4"/>
  <c r="AR112" i="4"/>
  <c r="AQ112" i="4"/>
  <c r="AP112" i="4"/>
  <c r="AO112" i="4"/>
  <c r="AN112" i="4"/>
  <c r="AM112" i="4"/>
  <c r="AL112" i="4"/>
  <c r="AK112" i="4"/>
  <c r="AJ112" i="4"/>
  <c r="AI112" i="4"/>
  <c r="AH112" i="4"/>
  <c r="AG112" i="4"/>
  <c r="AF112" i="4"/>
  <c r="AE112" i="4"/>
  <c r="AD112" i="4"/>
  <c r="AC112" i="4"/>
  <c r="AB112" i="4"/>
  <c r="AA112" i="4"/>
  <c r="Z112" i="4"/>
  <c r="Y112" i="4"/>
  <c r="X112" i="4"/>
  <c r="W112" i="4"/>
  <c r="V112" i="4"/>
  <c r="U112" i="4"/>
  <c r="T112" i="4"/>
  <c r="S112" i="4"/>
  <c r="R112" i="4"/>
  <c r="Q112" i="4"/>
  <c r="P112" i="4"/>
  <c r="O112" i="4"/>
  <c r="N112" i="4"/>
  <c r="M112" i="4"/>
  <c r="L112" i="4"/>
  <c r="K112" i="4"/>
  <c r="J112" i="4"/>
  <c r="I112" i="4"/>
  <c r="H112" i="4"/>
  <c r="G112" i="4"/>
  <c r="F112" i="4"/>
  <c r="E112" i="4"/>
  <c r="D112" i="4"/>
  <c r="BF111" i="4"/>
  <c r="BE111" i="4"/>
  <c r="BD111" i="4"/>
  <c r="BC111" i="4"/>
  <c r="BB111" i="4"/>
  <c r="BA111" i="4"/>
  <c r="AZ111" i="4"/>
  <c r="AY111" i="4"/>
  <c r="AX111" i="4"/>
  <c r="AW111" i="4"/>
  <c r="AV111" i="4"/>
  <c r="AU111" i="4"/>
  <c r="AT111" i="4"/>
  <c r="AS111" i="4"/>
  <c r="AR111" i="4"/>
  <c r="AQ111" i="4"/>
  <c r="AP111" i="4"/>
  <c r="AO111" i="4"/>
  <c r="AN111" i="4"/>
  <c r="AM111" i="4"/>
  <c r="AL111" i="4"/>
  <c r="AK111" i="4"/>
  <c r="AJ111" i="4"/>
  <c r="AI111" i="4"/>
  <c r="AH111" i="4"/>
  <c r="AG111" i="4"/>
  <c r="AF111" i="4"/>
  <c r="AE111" i="4"/>
  <c r="AD111" i="4"/>
  <c r="AC111" i="4"/>
  <c r="AB111" i="4"/>
  <c r="AA111" i="4"/>
  <c r="Z111" i="4"/>
  <c r="Y111" i="4"/>
  <c r="X111" i="4"/>
  <c r="W111" i="4"/>
  <c r="V111" i="4"/>
  <c r="U111" i="4"/>
  <c r="T111" i="4"/>
  <c r="S111" i="4"/>
  <c r="R111" i="4"/>
  <c r="Q111" i="4"/>
  <c r="P111" i="4"/>
  <c r="O111" i="4"/>
  <c r="N111" i="4"/>
  <c r="M111" i="4"/>
  <c r="L111" i="4"/>
  <c r="K111" i="4"/>
  <c r="J111" i="4"/>
  <c r="I111" i="4"/>
  <c r="H111" i="4"/>
  <c r="G111" i="4"/>
  <c r="F111" i="4"/>
  <c r="E111" i="4"/>
  <c r="D111" i="4"/>
  <c r="BF110" i="4"/>
  <c r="BE110" i="4"/>
  <c r="BD110" i="4"/>
  <c r="BC110" i="4"/>
  <c r="BB110" i="4"/>
  <c r="BA110" i="4"/>
  <c r="AZ110" i="4"/>
  <c r="AY110" i="4"/>
  <c r="AX110" i="4"/>
  <c r="AW110" i="4"/>
  <c r="AV110" i="4"/>
  <c r="AU110" i="4"/>
  <c r="AT110" i="4"/>
  <c r="AS110" i="4"/>
  <c r="AR110" i="4"/>
  <c r="AQ110" i="4"/>
  <c r="AP110" i="4"/>
  <c r="AO110" i="4"/>
  <c r="AN110" i="4"/>
  <c r="AM110" i="4"/>
  <c r="AL110" i="4"/>
  <c r="AK110" i="4"/>
  <c r="AJ110" i="4"/>
  <c r="AI110" i="4"/>
  <c r="AH110" i="4"/>
  <c r="AG110" i="4"/>
  <c r="AF110" i="4"/>
  <c r="AE110" i="4"/>
  <c r="AD110" i="4"/>
  <c r="AC110" i="4"/>
  <c r="AB110" i="4"/>
  <c r="AA110" i="4"/>
  <c r="Z110" i="4"/>
  <c r="Y110" i="4"/>
  <c r="X110" i="4"/>
  <c r="W110" i="4"/>
  <c r="V110" i="4"/>
  <c r="U110" i="4"/>
  <c r="T110" i="4"/>
  <c r="S110" i="4"/>
  <c r="R110" i="4"/>
  <c r="Q110" i="4"/>
  <c r="P110" i="4"/>
  <c r="O110" i="4"/>
  <c r="N110" i="4"/>
  <c r="M110" i="4"/>
  <c r="L110" i="4"/>
  <c r="K110" i="4"/>
  <c r="J110" i="4"/>
  <c r="I110" i="4"/>
  <c r="H110" i="4"/>
  <c r="G110" i="4"/>
  <c r="F110" i="4"/>
  <c r="E110" i="4"/>
  <c r="D110" i="4"/>
  <c r="BF109" i="4"/>
  <c r="BE109" i="4"/>
  <c r="BD109" i="4"/>
  <c r="BC109" i="4"/>
  <c r="BB109" i="4"/>
  <c r="BA109" i="4"/>
  <c r="AZ109" i="4"/>
  <c r="AY109" i="4"/>
  <c r="AX109" i="4"/>
  <c r="AX2777" i="6"/>
  <c r="AW109" i="4"/>
  <c r="AW2777" i="6"/>
  <c r="AV109" i="4"/>
  <c r="AU109" i="4"/>
  <c r="AT109" i="4"/>
  <c r="AS109" i="4"/>
  <c r="AR109" i="4"/>
  <c r="AQ109" i="4"/>
  <c r="AP109" i="4"/>
  <c r="AO109" i="4"/>
  <c r="AN109" i="4"/>
  <c r="AM109" i="4"/>
  <c r="AM2777" i="6"/>
  <c r="AL109" i="4"/>
  <c r="AK109" i="4"/>
  <c r="AJ109" i="4"/>
  <c r="AI109" i="4"/>
  <c r="AH109" i="4"/>
  <c r="AG109" i="4"/>
  <c r="AF109" i="4"/>
  <c r="AF2777" i="6"/>
  <c r="AE109" i="4"/>
  <c r="AD109" i="4"/>
  <c r="AC109" i="4"/>
  <c r="AB109" i="4"/>
  <c r="AA109" i="4"/>
  <c r="AA2777" i="6"/>
  <c r="Z109" i="4"/>
  <c r="Y109" i="4"/>
  <c r="Y2777" i="6"/>
  <c r="X109" i="4"/>
  <c r="W109" i="4"/>
  <c r="V109" i="4"/>
  <c r="U109" i="4"/>
  <c r="T109" i="4"/>
  <c r="S109" i="4"/>
  <c r="R109" i="4"/>
  <c r="Q109" i="4"/>
  <c r="P109" i="4"/>
  <c r="O109" i="4"/>
  <c r="N109" i="4"/>
  <c r="M109" i="4"/>
  <c r="L109" i="4"/>
  <c r="K109" i="4"/>
  <c r="J109" i="4"/>
  <c r="I109" i="4"/>
  <c r="H109" i="4"/>
  <c r="G109" i="4"/>
  <c r="F109" i="4"/>
  <c r="E109" i="4"/>
  <c r="D109" i="4"/>
  <c r="BF108" i="4"/>
  <c r="BE108" i="4"/>
  <c r="BD108" i="4"/>
  <c r="BC108" i="4"/>
  <c r="BB108" i="4"/>
  <c r="BA108" i="4"/>
  <c r="AZ108" i="4"/>
  <c r="AY108" i="4"/>
  <c r="AX108" i="4"/>
  <c r="AW108" i="4"/>
  <c r="AV108" i="4"/>
  <c r="AU108" i="4"/>
  <c r="AT108" i="4"/>
  <c r="AS108" i="4"/>
  <c r="AR108" i="4"/>
  <c r="AQ108" i="4"/>
  <c r="AP108" i="4"/>
  <c r="AO108" i="4"/>
  <c r="AN108" i="4"/>
  <c r="AM108" i="4"/>
  <c r="AL108" i="4"/>
  <c r="AK108" i="4"/>
  <c r="AJ108" i="4"/>
  <c r="AI108" i="4"/>
  <c r="AH108" i="4"/>
  <c r="AG108" i="4"/>
  <c r="AF108" i="4"/>
  <c r="AE108" i="4"/>
  <c r="AD108" i="4"/>
  <c r="AC108" i="4"/>
  <c r="AB108" i="4"/>
  <c r="AA108" i="4"/>
  <c r="Z108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F108" i="4"/>
  <c r="E108" i="4"/>
  <c r="D108" i="4"/>
  <c r="BF107" i="4"/>
  <c r="BE107" i="4"/>
  <c r="BD107" i="4"/>
  <c r="BC107" i="4"/>
  <c r="BB107" i="4"/>
  <c r="BA107" i="4"/>
  <c r="AZ107" i="4"/>
  <c r="AY107" i="4"/>
  <c r="AX107" i="4"/>
  <c r="AW107" i="4"/>
  <c r="AV107" i="4"/>
  <c r="AU107" i="4"/>
  <c r="AT107" i="4"/>
  <c r="AS107" i="4"/>
  <c r="AR107" i="4"/>
  <c r="AQ107" i="4"/>
  <c r="AP107" i="4"/>
  <c r="AO107" i="4"/>
  <c r="AN107" i="4"/>
  <c r="AM107" i="4"/>
  <c r="AL107" i="4"/>
  <c r="AK107" i="4"/>
  <c r="AJ107" i="4"/>
  <c r="AI107" i="4"/>
  <c r="AH107" i="4"/>
  <c r="AG107" i="4"/>
  <c r="AF107" i="4"/>
  <c r="AE107" i="4"/>
  <c r="AD107" i="4"/>
  <c r="AC107" i="4"/>
  <c r="AB107" i="4"/>
  <c r="AA107" i="4"/>
  <c r="Z107" i="4"/>
  <c r="Y107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F107" i="4"/>
  <c r="E107" i="4"/>
  <c r="D107" i="4"/>
  <c r="BF106" i="4"/>
  <c r="BE106" i="4"/>
  <c r="BD106" i="4"/>
  <c r="BC106" i="4"/>
  <c r="BB106" i="4"/>
  <c r="BA106" i="4"/>
  <c r="AZ106" i="4"/>
  <c r="AY106" i="4"/>
  <c r="AX106" i="4"/>
  <c r="AW106" i="4"/>
  <c r="AV106" i="4"/>
  <c r="AU106" i="4"/>
  <c r="AT106" i="4"/>
  <c r="AS106" i="4"/>
  <c r="AR106" i="4"/>
  <c r="AQ106" i="4"/>
  <c r="AP106" i="4"/>
  <c r="AO106" i="4"/>
  <c r="AN106" i="4"/>
  <c r="AM106" i="4"/>
  <c r="AL106" i="4"/>
  <c r="AK106" i="4"/>
  <c r="AJ106" i="4"/>
  <c r="AJ2774" i="6"/>
  <c r="AI106" i="4"/>
  <c r="AH106" i="4"/>
  <c r="AG106" i="4"/>
  <c r="AG2774" i="6"/>
  <c r="AF106" i="4"/>
  <c r="AE106" i="4"/>
  <c r="AD106" i="4"/>
  <c r="AC106" i="4"/>
  <c r="AB106" i="4"/>
  <c r="AA106" i="4"/>
  <c r="Z106" i="4"/>
  <c r="Y106" i="4"/>
  <c r="X106" i="4"/>
  <c r="W106" i="4"/>
  <c r="V106" i="4"/>
  <c r="U106" i="4"/>
  <c r="T106" i="4"/>
  <c r="S106" i="4"/>
  <c r="R106" i="4"/>
  <c r="Q106" i="4"/>
  <c r="P106" i="4"/>
  <c r="O106" i="4"/>
  <c r="N106" i="4"/>
  <c r="N2774" i="6"/>
  <c r="M106" i="4"/>
  <c r="L106" i="4"/>
  <c r="K106" i="4"/>
  <c r="J106" i="4"/>
  <c r="J2774" i="6"/>
  <c r="I106" i="4"/>
  <c r="H106" i="4"/>
  <c r="G106" i="4"/>
  <c r="F106" i="4"/>
  <c r="E106" i="4"/>
  <c r="D106" i="4"/>
  <c r="BF105" i="4"/>
  <c r="BE105" i="4"/>
  <c r="BD105" i="4"/>
  <c r="BC105" i="4"/>
  <c r="BB105" i="4"/>
  <c r="BA105" i="4"/>
  <c r="AZ105" i="4"/>
  <c r="AY105" i="4"/>
  <c r="AX105" i="4"/>
  <c r="AW105" i="4"/>
  <c r="AV105" i="4"/>
  <c r="AU105" i="4"/>
  <c r="AT105" i="4"/>
  <c r="AS105" i="4"/>
  <c r="AR105" i="4"/>
  <c r="AQ105" i="4"/>
  <c r="AP105" i="4"/>
  <c r="AO105" i="4"/>
  <c r="AN105" i="4"/>
  <c r="AM105" i="4"/>
  <c r="AL105" i="4"/>
  <c r="AK105" i="4"/>
  <c r="AJ105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F105" i="4"/>
  <c r="E105" i="4"/>
  <c r="D105" i="4"/>
  <c r="BF104" i="4"/>
  <c r="BE104" i="4"/>
  <c r="BD104" i="4"/>
  <c r="BC104" i="4"/>
  <c r="BB104" i="4"/>
  <c r="BA104" i="4"/>
  <c r="AZ104" i="4"/>
  <c r="AY104" i="4"/>
  <c r="AX104" i="4"/>
  <c r="AW104" i="4"/>
  <c r="AV104" i="4"/>
  <c r="AU104" i="4"/>
  <c r="AT104" i="4"/>
  <c r="AS104" i="4"/>
  <c r="AR104" i="4"/>
  <c r="AQ104" i="4"/>
  <c r="AP104" i="4"/>
  <c r="AO104" i="4"/>
  <c r="AN104" i="4"/>
  <c r="AM104" i="4"/>
  <c r="AL104" i="4"/>
  <c r="AK104" i="4"/>
  <c r="AJ104" i="4"/>
  <c r="AI104" i="4"/>
  <c r="AH104" i="4"/>
  <c r="AG104" i="4"/>
  <c r="AF104" i="4"/>
  <c r="AE104" i="4"/>
  <c r="AD104" i="4"/>
  <c r="AC104" i="4"/>
  <c r="AB104" i="4"/>
  <c r="AA104" i="4"/>
  <c r="Z104" i="4"/>
  <c r="Y104" i="4"/>
  <c r="X104" i="4"/>
  <c r="W104" i="4"/>
  <c r="V104" i="4"/>
  <c r="U104" i="4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F104" i="4"/>
  <c r="E104" i="4"/>
  <c r="D104" i="4"/>
  <c r="BF103" i="4"/>
  <c r="BE103" i="4"/>
  <c r="BD103" i="4"/>
  <c r="BC103" i="4"/>
  <c r="BB103" i="4"/>
  <c r="BA103" i="4"/>
  <c r="AZ103" i="4"/>
  <c r="AY103" i="4"/>
  <c r="AX103" i="4"/>
  <c r="AW103" i="4"/>
  <c r="AV103" i="4"/>
  <c r="AU103" i="4"/>
  <c r="AT103" i="4"/>
  <c r="AS103" i="4"/>
  <c r="AR103" i="4"/>
  <c r="AQ103" i="4"/>
  <c r="AP103" i="4"/>
  <c r="AO103" i="4"/>
  <c r="AN103" i="4"/>
  <c r="AM103" i="4"/>
  <c r="AL103" i="4"/>
  <c r="AK103" i="4"/>
  <c r="AJ103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W103" i="4"/>
  <c r="V103" i="4"/>
  <c r="U103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F103" i="4"/>
  <c r="E103" i="4"/>
  <c r="D103" i="4"/>
  <c r="BF102" i="4"/>
  <c r="BE102" i="4"/>
  <c r="BD102" i="4"/>
  <c r="BC102" i="4"/>
  <c r="BB102" i="4"/>
  <c r="BA102" i="4"/>
  <c r="AZ102" i="4"/>
  <c r="AY102" i="4"/>
  <c r="AX102" i="4"/>
  <c r="AW102" i="4"/>
  <c r="AV102" i="4"/>
  <c r="AU102" i="4"/>
  <c r="AT102" i="4"/>
  <c r="AS102" i="4"/>
  <c r="AR102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D102" i="4"/>
  <c r="BF101" i="4"/>
  <c r="BE101" i="4"/>
  <c r="BD101" i="4"/>
  <c r="BC101" i="4"/>
  <c r="BB101" i="4"/>
  <c r="BA101" i="4"/>
  <c r="AZ101" i="4"/>
  <c r="AY101" i="4"/>
  <c r="AX101" i="4"/>
  <c r="AW101" i="4"/>
  <c r="AV101" i="4"/>
  <c r="AU101" i="4"/>
  <c r="AT101" i="4"/>
  <c r="AS101" i="4"/>
  <c r="AR101" i="4"/>
  <c r="AQ101" i="4"/>
  <c r="AP101" i="4"/>
  <c r="AO101" i="4"/>
  <c r="AN101" i="4"/>
  <c r="AM101" i="4"/>
  <c r="AL101" i="4"/>
  <c r="AK101" i="4"/>
  <c r="AJ101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W101" i="4"/>
  <c r="V101" i="4"/>
  <c r="U101" i="4"/>
  <c r="T101" i="4"/>
  <c r="S101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F101" i="4"/>
  <c r="E101" i="4"/>
  <c r="D101" i="4"/>
  <c r="BF100" i="4"/>
  <c r="BE100" i="4"/>
  <c r="BD100" i="4"/>
  <c r="BC100" i="4"/>
  <c r="BB100" i="4"/>
  <c r="BA100" i="4"/>
  <c r="AZ100" i="4"/>
  <c r="AY100" i="4"/>
  <c r="AX100" i="4"/>
  <c r="AW100" i="4"/>
  <c r="AV100" i="4"/>
  <c r="AU100" i="4"/>
  <c r="AT100" i="4"/>
  <c r="AS100" i="4"/>
  <c r="AR100" i="4"/>
  <c r="AQ100" i="4"/>
  <c r="AP100" i="4"/>
  <c r="AO100" i="4"/>
  <c r="AN100" i="4"/>
  <c r="AM100" i="4"/>
  <c r="AL100" i="4"/>
  <c r="AK100" i="4"/>
  <c r="AJ100" i="4"/>
  <c r="AI100" i="4"/>
  <c r="AH100" i="4"/>
  <c r="AG100" i="4"/>
  <c r="AF100" i="4"/>
  <c r="AE100" i="4"/>
  <c r="AD100" i="4"/>
  <c r="AC100" i="4"/>
  <c r="AB100" i="4"/>
  <c r="AA100" i="4"/>
  <c r="Z100" i="4"/>
  <c r="Y100" i="4"/>
  <c r="X100" i="4"/>
  <c r="W100" i="4"/>
  <c r="V100" i="4"/>
  <c r="U100" i="4"/>
  <c r="T100" i="4"/>
  <c r="S100" i="4"/>
  <c r="R100" i="4"/>
  <c r="Q100" i="4"/>
  <c r="P100" i="4"/>
  <c r="O100" i="4"/>
  <c r="N100" i="4"/>
  <c r="M100" i="4"/>
  <c r="L100" i="4"/>
  <c r="K100" i="4"/>
  <c r="J100" i="4"/>
  <c r="I100" i="4"/>
  <c r="H100" i="4"/>
  <c r="G100" i="4"/>
  <c r="F100" i="4"/>
  <c r="E100" i="4"/>
  <c r="D100" i="4"/>
  <c r="BF99" i="4"/>
  <c r="BE99" i="4"/>
  <c r="BD99" i="4"/>
  <c r="BC99" i="4"/>
  <c r="BB99" i="4"/>
  <c r="BA99" i="4"/>
  <c r="AZ99" i="4"/>
  <c r="AY99" i="4"/>
  <c r="AX99" i="4"/>
  <c r="AW99" i="4"/>
  <c r="AV99" i="4"/>
  <c r="AU99" i="4"/>
  <c r="AT99" i="4"/>
  <c r="AS99" i="4"/>
  <c r="AR99" i="4"/>
  <c r="AQ99" i="4"/>
  <c r="AP99" i="4"/>
  <c r="AO99" i="4"/>
  <c r="AN99" i="4"/>
  <c r="AM99" i="4"/>
  <c r="AL99" i="4"/>
  <c r="AK99" i="4"/>
  <c r="AJ99" i="4"/>
  <c r="AI99" i="4"/>
  <c r="AH99" i="4"/>
  <c r="AG99" i="4"/>
  <c r="AF99" i="4"/>
  <c r="AE99" i="4"/>
  <c r="AD99" i="4"/>
  <c r="AC99" i="4"/>
  <c r="AB99" i="4"/>
  <c r="AA99" i="4"/>
  <c r="Z99" i="4"/>
  <c r="Y99" i="4"/>
  <c r="X99" i="4"/>
  <c r="W99" i="4"/>
  <c r="V99" i="4"/>
  <c r="U99" i="4"/>
  <c r="T99" i="4"/>
  <c r="S99" i="4"/>
  <c r="R99" i="4"/>
  <c r="Q99" i="4"/>
  <c r="P99" i="4"/>
  <c r="O99" i="4"/>
  <c r="N99" i="4"/>
  <c r="M99" i="4"/>
  <c r="L99" i="4"/>
  <c r="K99" i="4"/>
  <c r="J99" i="4"/>
  <c r="I99" i="4"/>
  <c r="H99" i="4"/>
  <c r="G99" i="4"/>
  <c r="F99" i="4"/>
  <c r="E99" i="4"/>
  <c r="D99" i="4"/>
  <c r="BF98" i="4"/>
  <c r="BE98" i="4"/>
  <c r="BD98" i="4"/>
  <c r="BC98" i="4"/>
  <c r="BB98" i="4"/>
  <c r="BA98" i="4"/>
  <c r="AZ98" i="4"/>
  <c r="AY98" i="4"/>
  <c r="AX98" i="4"/>
  <c r="AW98" i="4"/>
  <c r="AV98" i="4"/>
  <c r="AU98" i="4"/>
  <c r="AT98" i="4"/>
  <c r="AS98" i="4"/>
  <c r="AR98" i="4"/>
  <c r="AQ98" i="4"/>
  <c r="AP98" i="4"/>
  <c r="AO98" i="4"/>
  <c r="AN98" i="4"/>
  <c r="AM98" i="4"/>
  <c r="AL98" i="4"/>
  <c r="AK98" i="4"/>
  <c r="AJ98" i="4"/>
  <c r="AI98" i="4"/>
  <c r="AH98" i="4"/>
  <c r="AG98" i="4"/>
  <c r="AF98" i="4"/>
  <c r="AE98" i="4"/>
  <c r="AD98" i="4"/>
  <c r="AC98" i="4"/>
  <c r="AB98" i="4"/>
  <c r="AA98" i="4"/>
  <c r="Z98" i="4"/>
  <c r="Y98" i="4"/>
  <c r="X98" i="4"/>
  <c r="W98" i="4"/>
  <c r="V98" i="4"/>
  <c r="U98" i="4"/>
  <c r="T98" i="4"/>
  <c r="S98" i="4"/>
  <c r="R98" i="4"/>
  <c r="Q98" i="4"/>
  <c r="P98" i="4"/>
  <c r="O98" i="4"/>
  <c r="N98" i="4"/>
  <c r="M98" i="4"/>
  <c r="L98" i="4"/>
  <c r="K98" i="4"/>
  <c r="J98" i="4"/>
  <c r="I98" i="4"/>
  <c r="H98" i="4"/>
  <c r="G98" i="4"/>
  <c r="F98" i="4"/>
  <c r="E98" i="4"/>
  <c r="D98" i="4"/>
  <c r="BF97" i="4"/>
  <c r="BE97" i="4"/>
  <c r="BD97" i="4"/>
  <c r="BC97" i="4"/>
  <c r="BB97" i="4"/>
  <c r="BA97" i="4"/>
  <c r="AZ97" i="4"/>
  <c r="AY97" i="4"/>
  <c r="AX97" i="4"/>
  <c r="AW97" i="4"/>
  <c r="AV97" i="4"/>
  <c r="AU97" i="4"/>
  <c r="AT97" i="4"/>
  <c r="AS97" i="4"/>
  <c r="AR97" i="4"/>
  <c r="AQ97" i="4"/>
  <c r="AP97" i="4"/>
  <c r="AO97" i="4"/>
  <c r="AN97" i="4"/>
  <c r="AM97" i="4"/>
  <c r="AL97" i="4"/>
  <c r="AK97" i="4"/>
  <c r="AJ97" i="4"/>
  <c r="AI97" i="4"/>
  <c r="AH97" i="4"/>
  <c r="AG97" i="4"/>
  <c r="AF97" i="4"/>
  <c r="AE97" i="4"/>
  <c r="AD97" i="4"/>
  <c r="AC97" i="4"/>
  <c r="AB97" i="4"/>
  <c r="AA97" i="4"/>
  <c r="Z97" i="4"/>
  <c r="Y97" i="4"/>
  <c r="X97" i="4"/>
  <c r="W97" i="4"/>
  <c r="V97" i="4"/>
  <c r="U97" i="4"/>
  <c r="T97" i="4"/>
  <c r="S97" i="4"/>
  <c r="R97" i="4"/>
  <c r="Q97" i="4"/>
  <c r="P97" i="4"/>
  <c r="O97" i="4"/>
  <c r="N97" i="4"/>
  <c r="M97" i="4"/>
  <c r="L97" i="4"/>
  <c r="K97" i="4"/>
  <c r="J97" i="4"/>
  <c r="I97" i="4"/>
  <c r="H97" i="4"/>
  <c r="G97" i="4"/>
  <c r="F97" i="4"/>
  <c r="E97" i="4"/>
  <c r="D97" i="4"/>
  <c r="BF96" i="4"/>
  <c r="BE96" i="4"/>
  <c r="BD96" i="4"/>
  <c r="BC96" i="4"/>
  <c r="BB96" i="4"/>
  <c r="BA96" i="4"/>
  <c r="AZ96" i="4"/>
  <c r="AY96" i="4"/>
  <c r="AX96" i="4"/>
  <c r="AW96" i="4"/>
  <c r="AV96" i="4"/>
  <c r="AU96" i="4"/>
  <c r="AT96" i="4"/>
  <c r="AS96" i="4"/>
  <c r="AR96" i="4"/>
  <c r="AQ96" i="4"/>
  <c r="AP96" i="4"/>
  <c r="AO96" i="4"/>
  <c r="AN96" i="4"/>
  <c r="AM96" i="4"/>
  <c r="AL96" i="4"/>
  <c r="AK96" i="4"/>
  <c r="AJ96" i="4"/>
  <c r="AI96" i="4"/>
  <c r="AH96" i="4"/>
  <c r="AG96" i="4"/>
  <c r="AF96" i="4"/>
  <c r="AE96" i="4"/>
  <c r="AD96" i="4"/>
  <c r="AC96" i="4"/>
  <c r="AB96" i="4"/>
  <c r="AA96" i="4"/>
  <c r="Z96" i="4"/>
  <c r="Y96" i="4"/>
  <c r="X96" i="4"/>
  <c r="W96" i="4"/>
  <c r="V96" i="4"/>
  <c r="U96" i="4"/>
  <c r="T96" i="4"/>
  <c r="S96" i="4"/>
  <c r="R96" i="4"/>
  <c r="Q96" i="4"/>
  <c r="P96" i="4"/>
  <c r="O96" i="4"/>
  <c r="N96" i="4"/>
  <c r="M96" i="4"/>
  <c r="L96" i="4"/>
  <c r="K96" i="4"/>
  <c r="J96" i="4"/>
  <c r="I96" i="4"/>
  <c r="H96" i="4"/>
  <c r="G96" i="4"/>
  <c r="F96" i="4"/>
  <c r="E96" i="4"/>
  <c r="D96" i="4"/>
  <c r="BF95" i="4"/>
  <c r="BE95" i="4"/>
  <c r="BD95" i="4"/>
  <c r="BC95" i="4"/>
  <c r="BB95" i="4"/>
  <c r="BA95" i="4"/>
  <c r="AZ95" i="4"/>
  <c r="AY95" i="4"/>
  <c r="AX95" i="4"/>
  <c r="AW95" i="4"/>
  <c r="AV95" i="4"/>
  <c r="AU95" i="4"/>
  <c r="AT95" i="4"/>
  <c r="AS95" i="4"/>
  <c r="AR95" i="4"/>
  <c r="AQ95" i="4"/>
  <c r="AP95" i="4"/>
  <c r="AO95" i="4"/>
  <c r="AN95" i="4"/>
  <c r="AM95" i="4"/>
  <c r="AL95" i="4"/>
  <c r="AK95" i="4"/>
  <c r="AJ95" i="4"/>
  <c r="AI95" i="4"/>
  <c r="AH95" i="4"/>
  <c r="AG95" i="4"/>
  <c r="AF95" i="4"/>
  <c r="AE95" i="4"/>
  <c r="AD95" i="4"/>
  <c r="AC95" i="4"/>
  <c r="AB95" i="4"/>
  <c r="AA95" i="4"/>
  <c r="Z95" i="4"/>
  <c r="Y95" i="4"/>
  <c r="X95" i="4"/>
  <c r="W95" i="4"/>
  <c r="V95" i="4"/>
  <c r="U95" i="4"/>
  <c r="T95" i="4"/>
  <c r="S95" i="4"/>
  <c r="R95" i="4"/>
  <c r="Q95" i="4"/>
  <c r="P95" i="4"/>
  <c r="O95" i="4"/>
  <c r="N95" i="4"/>
  <c r="M95" i="4"/>
  <c r="L95" i="4"/>
  <c r="K95" i="4"/>
  <c r="J95" i="4"/>
  <c r="I95" i="4"/>
  <c r="H95" i="4"/>
  <c r="G95" i="4"/>
  <c r="F95" i="4"/>
  <c r="E95" i="4"/>
  <c r="D95" i="4"/>
  <c r="BF94" i="4"/>
  <c r="BE94" i="4"/>
  <c r="BD94" i="4"/>
  <c r="BC94" i="4"/>
  <c r="BB94" i="4"/>
  <c r="BA94" i="4"/>
  <c r="AZ94" i="4"/>
  <c r="AY94" i="4"/>
  <c r="AX94" i="4"/>
  <c r="AW94" i="4"/>
  <c r="AV94" i="4"/>
  <c r="AU94" i="4"/>
  <c r="AT94" i="4"/>
  <c r="AS94" i="4"/>
  <c r="AR94" i="4"/>
  <c r="AQ94" i="4"/>
  <c r="AP94" i="4"/>
  <c r="AO94" i="4"/>
  <c r="AN94" i="4"/>
  <c r="AM94" i="4"/>
  <c r="AL94" i="4"/>
  <c r="AK94" i="4"/>
  <c r="AJ94" i="4"/>
  <c r="AI94" i="4"/>
  <c r="AH94" i="4"/>
  <c r="AG94" i="4"/>
  <c r="AF94" i="4"/>
  <c r="AE94" i="4"/>
  <c r="AD94" i="4"/>
  <c r="AC94" i="4"/>
  <c r="AB94" i="4"/>
  <c r="AA94" i="4"/>
  <c r="Z94" i="4"/>
  <c r="Y94" i="4"/>
  <c r="X94" i="4"/>
  <c r="W94" i="4"/>
  <c r="V94" i="4"/>
  <c r="U94" i="4"/>
  <c r="T94" i="4"/>
  <c r="S94" i="4"/>
  <c r="R94" i="4"/>
  <c r="Q94" i="4"/>
  <c r="P94" i="4"/>
  <c r="O94" i="4"/>
  <c r="N94" i="4"/>
  <c r="M94" i="4"/>
  <c r="L94" i="4"/>
  <c r="K94" i="4"/>
  <c r="J94" i="4"/>
  <c r="I94" i="4"/>
  <c r="H94" i="4"/>
  <c r="G94" i="4"/>
  <c r="F94" i="4"/>
  <c r="E94" i="4"/>
  <c r="D94" i="4"/>
  <c r="BF93" i="4"/>
  <c r="BE93" i="4"/>
  <c r="BD93" i="4"/>
  <c r="BC93" i="4"/>
  <c r="BB93" i="4"/>
  <c r="BA93" i="4"/>
  <c r="AZ93" i="4"/>
  <c r="AY93" i="4"/>
  <c r="AX93" i="4"/>
  <c r="AW93" i="4"/>
  <c r="AV93" i="4"/>
  <c r="AU93" i="4"/>
  <c r="AT93" i="4"/>
  <c r="AS93" i="4"/>
  <c r="AR93" i="4"/>
  <c r="AQ93" i="4"/>
  <c r="AP93" i="4"/>
  <c r="AO93" i="4"/>
  <c r="AN93" i="4"/>
  <c r="AM93" i="4"/>
  <c r="AL93" i="4"/>
  <c r="AK93" i="4"/>
  <c r="AJ93" i="4"/>
  <c r="AI93" i="4"/>
  <c r="AH93" i="4"/>
  <c r="AG93" i="4"/>
  <c r="AF93" i="4"/>
  <c r="AE93" i="4"/>
  <c r="AD93" i="4"/>
  <c r="AC93" i="4"/>
  <c r="AB93" i="4"/>
  <c r="AA93" i="4"/>
  <c r="Z93" i="4"/>
  <c r="Y93" i="4"/>
  <c r="X93" i="4"/>
  <c r="W93" i="4"/>
  <c r="V93" i="4"/>
  <c r="U93" i="4"/>
  <c r="T93" i="4"/>
  <c r="S93" i="4"/>
  <c r="R93" i="4"/>
  <c r="Q93" i="4"/>
  <c r="P93" i="4"/>
  <c r="O93" i="4"/>
  <c r="N93" i="4"/>
  <c r="M93" i="4"/>
  <c r="L93" i="4"/>
  <c r="K93" i="4"/>
  <c r="J93" i="4"/>
  <c r="I93" i="4"/>
  <c r="H93" i="4"/>
  <c r="G93" i="4"/>
  <c r="F93" i="4"/>
  <c r="E93" i="4"/>
  <c r="D93" i="4"/>
  <c r="BF92" i="4"/>
  <c r="BE92" i="4"/>
  <c r="BD92" i="4"/>
  <c r="BC92" i="4"/>
  <c r="BB92" i="4"/>
  <c r="BA92" i="4"/>
  <c r="AZ92" i="4"/>
  <c r="AY92" i="4"/>
  <c r="AX92" i="4"/>
  <c r="AW92" i="4"/>
  <c r="AV92" i="4"/>
  <c r="AU92" i="4"/>
  <c r="AT92" i="4"/>
  <c r="AS92" i="4"/>
  <c r="AR92" i="4"/>
  <c r="AQ92" i="4"/>
  <c r="AP92" i="4"/>
  <c r="AO92" i="4"/>
  <c r="AN92" i="4"/>
  <c r="AM92" i="4"/>
  <c r="AL92" i="4"/>
  <c r="AK92" i="4"/>
  <c r="AJ92" i="4"/>
  <c r="AI92" i="4"/>
  <c r="AH92" i="4"/>
  <c r="AG92" i="4"/>
  <c r="AF92" i="4"/>
  <c r="AE92" i="4"/>
  <c r="AD92" i="4"/>
  <c r="AC92" i="4"/>
  <c r="AB92" i="4"/>
  <c r="AA92" i="4"/>
  <c r="Z92" i="4"/>
  <c r="Y92" i="4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H92" i="4"/>
  <c r="G92" i="4"/>
  <c r="F92" i="4"/>
  <c r="E92" i="4"/>
  <c r="D92" i="4"/>
  <c r="BF91" i="4"/>
  <c r="BE91" i="4"/>
  <c r="BD91" i="4"/>
  <c r="BC91" i="4"/>
  <c r="BC2597" i="6" s="1"/>
  <c r="BB91" i="4"/>
  <c r="BA91" i="4"/>
  <c r="AZ91" i="4"/>
  <c r="AY91" i="4"/>
  <c r="AX91" i="4"/>
  <c r="AW91" i="4"/>
  <c r="AV91" i="4"/>
  <c r="AU91" i="4"/>
  <c r="AT91" i="4"/>
  <c r="AS91" i="4"/>
  <c r="AR91" i="4"/>
  <c r="AQ91" i="4"/>
  <c r="AP91" i="4"/>
  <c r="AO91" i="4"/>
  <c r="AN91" i="4"/>
  <c r="AM91" i="4"/>
  <c r="AL91" i="4"/>
  <c r="AK91" i="4"/>
  <c r="AJ91" i="4"/>
  <c r="AI91" i="4"/>
  <c r="AH91" i="4"/>
  <c r="AG91" i="4"/>
  <c r="AF91" i="4"/>
  <c r="AE91" i="4"/>
  <c r="AE2597" i="6" s="1"/>
  <c r="AD91" i="4"/>
  <c r="AC91" i="4"/>
  <c r="AB91" i="4"/>
  <c r="AA91" i="4"/>
  <c r="Z91" i="4"/>
  <c r="Y91" i="4"/>
  <c r="X91" i="4"/>
  <c r="W91" i="4"/>
  <c r="V91" i="4"/>
  <c r="U91" i="4"/>
  <c r="T91" i="4"/>
  <c r="S91" i="4"/>
  <c r="S2599" i="6" s="1"/>
  <c r="R91" i="4"/>
  <c r="Q91" i="4"/>
  <c r="P91" i="4"/>
  <c r="O91" i="4"/>
  <c r="N91" i="4"/>
  <c r="M91" i="4"/>
  <c r="L91" i="4"/>
  <c r="K91" i="4"/>
  <c r="J91" i="4"/>
  <c r="I91" i="4"/>
  <c r="H91" i="4"/>
  <c r="G91" i="4"/>
  <c r="G2597" i="6" s="1"/>
  <c r="F91" i="4"/>
  <c r="E91" i="4"/>
  <c r="D91" i="4"/>
  <c r="BF90" i="4"/>
  <c r="BE90" i="4"/>
  <c r="BD90" i="4"/>
  <c r="BC90" i="4"/>
  <c r="BB90" i="4"/>
  <c r="BA90" i="4"/>
  <c r="AZ90" i="4"/>
  <c r="AY90" i="4"/>
  <c r="AX90" i="4"/>
  <c r="AW90" i="4"/>
  <c r="AV90" i="4"/>
  <c r="AU90" i="4"/>
  <c r="AT90" i="4"/>
  <c r="AS90" i="4"/>
  <c r="AR90" i="4"/>
  <c r="AQ90" i="4"/>
  <c r="AP90" i="4"/>
  <c r="AO90" i="4"/>
  <c r="AN90" i="4"/>
  <c r="AM90" i="4"/>
  <c r="AL90" i="4"/>
  <c r="AK90" i="4"/>
  <c r="AJ90" i="4"/>
  <c r="AI90" i="4"/>
  <c r="AH90" i="4"/>
  <c r="AG90" i="4"/>
  <c r="AF90" i="4"/>
  <c r="AE90" i="4"/>
  <c r="AD90" i="4"/>
  <c r="AC90" i="4"/>
  <c r="AB90" i="4"/>
  <c r="AA90" i="4"/>
  <c r="Z90" i="4"/>
  <c r="Y90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H90" i="4"/>
  <c r="G90" i="4"/>
  <c r="F90" i="4"/>
  <c r="E90" i="4"/>
  <c r="D90" i="4"/>
  <c r="BF89" i="4"/>
  <c r="BE89" i="4"/>
  <c r="BD89" i="4"/>
  <c r="BC89" i="4"/>
  <c r="BB89" i="4"/>
  <c r="BA89" i="4"/>
  <c r="AZ89" i="4"/>
  <c r="AY89" i="4"/>
  <c r="AX89" i="4"/>
  <c r="AW89" i="4"/>
  <c r="AV89" i="4"/>
  <c r="AU89" i="4"/>
  <c r="AT89" i="4"/>
  <c r="AS89" i="4"/>
  <c r="AR89" i="4"/>
  <c r="AQ89" i="4"/>
  <c r="AP89" i="4"/>
  <c r="AO89" i="4"/>
  <c r="AN89" i="4"/>
  <c r="AM89" i="4"/>
  <c r="AL89" i="4"/>
  <c r="AK89" i="4"/>
  <c r="AJ89" i="4"/>
  <c r="AI89" i="4"/>
  <c r="AH89" i="4"/>
  <c r="AG89" i="4"/>
  <c r="AF89" i="4"/>
  <c r="AE89" i="4"/>
  <c r="AD89" i="4"/>
  <c r="AC89" i="4"/>
  <c r="AB89" i="4"/>
  <c r="AA89" i="4"/>
  <c r="Z89" i="4"/>
  <c r="Y89" i="4"/>
  <c r="X89" i="4"/>
  <c r="W89" i="4"/>
  <c r="V89" i="4"/>
  <c r="U89" i="4"/>
  <c r="T89" i="4"/>
  <c r="S89" i="4"/>
  <c r="R89" i="4"/>
  <c r="Q89" i="4"/>
  <c r="P89" i="4"/>
  <c r="O89" i="4"/>
  <c r="N89" i="4"/>
  <c r="M89" i="4"/>
  <c r="L89" i="4"/>
  <c r="K89" i="4"/>
  <c r="J89" i="4"/>
  <c r="I89" i="4"/>
  <c r="H89" i="4"/>
  <c r="G89" i="4"/>
  <c r="F89" i="4"/>
  <c r="E89" i="4"/>
  <c r="D89" i="4"/>
  <c r="BF88" i="4"/>
  <c r="BE88" i="4"/>
  <c r="BD88" i="4"/>
  <c r="BC88" i="4"/>
  <c r="BB88" i="4"/>
  <c r="BA88" i="4"/>
  <c r="AZ88" i="4"/>
  <c r="AY88" i="4"/>
  <c r="AX88" i="4"/>
  <c r="AW88" i="4"/>
  <c r="AV88" i="4"/>
  <c r="AU88" i="4"/>
  <c r="AT88" i="4"/>
  <c r="AS88" i="4"/>
  <c r="AR88" i="4"/>
  <c r="AQ88" i="4"/>
  <c r="AP88" i="4"/>
  <c r="AO88" i="4"/>
  <c r="AN88" i="4"/>
  <c r="AM88" i="4"/>
  <c r="AL88" i="4"/>
  <c r="AK88" i="4"/>
  <c r="AJ88" i="4"/>
  <c r="AI88" i="4"/>
  <c r="AH88" i="4"/>
  <c r="AG88" i="4"/>
  <c r="AF88" i="4"/>
  <c r="AE88" i="4"/>
  <c r="AD88" i="4"/>
  <c r="AC88" i="4"/>
  <c r="AB88" i="4"/>
  <c r="AA88" i="4"/>
  <c r="Z88" i="4"/>
  <c r="Y88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H88" i="4"/>
  <c r="G88" i="4"/>
  <c r="F88" i="4"/>
  <c r="E88" i="4"/>
  <c r="D88" i="4"/>
  <c r="BF87" i="4"/>
  <c r="BE87" i="4"/>
  <c r="BD87" i="4"/>
  <c r="BC87" i="4"/>
  <c r="BB87" i="4"/>
  <c r="BA87" i="4"/>
  <c r="AZ87" i="4"/>
  <c r="AY87" i="4"/>
  <c r="AX87" i="4"/>
  <c r="AW87" i="4"/>
  <c r="AV87" i="4"/>
  <c r="AU87" i="4"/>
  <c r="AU2597" i="6" s="1"/>
  <c r="AT87" i="4"/>
  <c r="AS87" i="4"/>
  <c r="AR87" i="4"/>
  <c r="AQ87" i="4"/>
  <c r="AP87" i="4"/>
  <c r="AO87" i="4"/>
  <c r="AN87" i="4"/>
  <c r="AM87" i="4"/>
  <c r="AL87" i="4"/>
  <c r="AK87" i="4"/>
  <c r="AJ87" i="4"/>
  <c r="AI87" i="4"/>
  <c r="AH87" i="4"/>
  <c r="AG87" i="4"/>
  <c r="AF87" i="4"/>
  <c r="AE87" i="4"/>
  <c r="AD87" i="4"/>
  <c r="AC87" i="4"/>
  <c r="AB87" i="4"/>
  <c r="AA87" i="4"/>
  <c r="Z87" i="4"/>
  <c r="Y87" i="4"/>
  <c r="X87" i="4"/>
  <c r="W87" i="4"/>
  <c r="W2597" i="6" s="1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H87" i="4"/>
  <c r="G87" i="4"/>
  <c r="F87" i="4"/>
  <c r="E87" i="4"/>
  <c r="D87" i="4"/>
  <c r="BF86" i="4"/>
  <c r="BE86" i="4"/>
  <c r="BD86" i="4"/>
  <c r="BC86" i="4"/>
  <c r="BB86" i="4"/>
  <c r="BA86" i="4"/>
  <c r="AZ86" i="4"/>
  <c r="AY86" i="4"/>
  <c r="AX86" i="4"/>
  <c r="AW86" i="4"/>
  <c r="AV86" i="4"/>
  <c r="AU86" i="4"/>
  <c r="AT86" i="4"/>
  <c r="AS86" i="4"/>
  <c r="AR86" i="4"/>
  <c r="AQ86" i="4"/>
  <c r="AP86" i="4"/>
  <c r="AO86" i="4"/>
  <c r="AN86" i="4"/>
  <c r="AM86" i="4"/>
  <c r="AL86" i="4"/>
  <c r="AK86" i="4"/>
  <c r="AJ86" i="4"/>
  <c r="AI86" i="4"/>
  <c r="AH86" i="4"/>
  <c r="AG86" i="4"/>
  <c r="AF86" i="4"/>
  <c r="AE86" i="4"/>
  <c r="AD86" i="4"/>
  <c r="AC86" i="4"/>
  <c r="AB86" i="4"/>
  <c r="AA86" i="4"/>
  <c r="Z86" i="4"/>
  <c r="Y86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H86" i="4"/>
  <c r="G86" i="4"/>
  <c r="F86" i="4"/>
  <c r="E86" i="4"/>
  <c r="D86" i="4"/>
  <c r="BF85" i="4"/>
  <c r="BE85" i="4"/>
  <c r="BD85" i="4"/>
  <c r="BC85" i="4"/>
  <c r="BB85" i="4"/>
  <c r="BA85" i="4"/>
  <c r="AZ85" i="4"/>
  <c r="AY85" i="4"/>
  <c r="AX85" i="4"/>
  <c r="AW85" i="4"/>
  <c r="AV85" i="4"/>
  <c r="AU85" i="4"/>
  <c r="AT85" i="4"/>
  <c r="AS85" i="4"/>
  <c r="AR85" i="4"/>
  <c r="AQ85" i="4"/>
  <c r="AP85" i="4"/>
  <c r="AO85" i="4"/>
  <c r="AN85" i="4"/>
  <c r="AM85" i="4"/>
  <c r="AL85" i="4"/>
  <c r="AK85" i="4"/>
  <c r="AJ85" i="4"/>
  <c r="AI85" i="4"/>
  <c r="AH85" i="4"/>
  <c r="AG85" i="4"/>
  <c r="AF85" i="4"/>
  <c r="AE85" i="4"/>
  <c r="AD85" i="4"/>
  <c r="AC85" i="4"/>
  <c r="AB85" i="4"/>
  <c r="AA85" i="4"/>
  <c r="Z85" i="4"/>
  <c r="Y85" i="4"/>
  <c r="X85" i="4"/>
  <c r="W85" i="4"/>
  <c r="V85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H85" i="4"/>
  <c r="G85" i="4"/>
  <c r="F85" i="4"/>
  <c r="E85" i="4"/>
  <c r="D85" i="4"/>
  <c r="BF84" i="4"/>
  <c r="BE84" i="4"/>
  <c r="BD84" i="4"/>
  <c r="BC84" i="4"/>
  <c r="BB84" i="4"/>
  <c r="BA84" i="4"/>
  <c r="AZ84" i="4"/>
  <c r="AY84" i="4"/>
  <c r="AX84" i="4"/>
  <c r="AW84" i="4"/>
  <c r="AV84" i="4"/>
  <c r="AU84" i="4"/>
  <c r="AT84" i="4"/>
  <c r="AS84" i="4"/>
  <c r="AR84" i="4"/>
  <c r="AQ84" i="4"/>
  <c r="AP84" i="4"/>
  <c r="AO84" i="4"/>
  <c r="AN84" i="4"/>
  <c r="AM84" i="4"/>
  <c r="AL84" i="4"/>
  <c r="AK84" i="4"/>
  <c r="AJ84" i="4"/>
  <c r="AI84" i="4"/>
  <c r="AH84" i="4"/>
  <c r="AG84" i="4"/>
  <c r="AF84" i="4"/>
  <c r="AE84" i="4"/>
  <c r="AD84" i="4"/>
  <c r="AC84" i="4"/>
  <c r="AB84" i="4"/>
  <c r="AA84" i="4"/>
  <c r="Z84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F84" i="4"/>
  <c r="E84" i="4"/>
  <c r="D84" i="4"/>
  <c r="BF83" i="4"/>
  <c r="BE83" i="4"/>
  <c r="BD83" i="4"/>
  <c r="BC83" i="4"/>
  <c r="BB83" i="4"/>
  <c r="BA83" i="4"/>
  <c r="AZ83" i="4"/>
  <c r="AY83" i="4"/>
  <c r="AX83" i="4"/>
  <c r="AW83" i="4"/>
  <c r="AV83" i="4"/>
  <c r="AU83" i="4"/>
  <c r="AT83" i="4"/>
  <c r="AS83" i="4"/>
  <c r="AR83" i="4"/>
  <c r="AQ83" i="4"/>
  <c r="AP83" i="4"/>
  <c r="AO83" i="4"/>
  <c r="AN83" i="4"/>
  <c r="AM83" i="4"/>
  <c r="AL83" i="4"/>
  <c r="AK83" i="4"/>
  <c r="AJ83" i="4"/>
  <c r="AI83" i="4"/>
  <c r="AH83" i="4"/>
  <c r="AG83" i="4"/>
  <c r="AF83" i="4"/>
  <c r="AE83" i="4"/>
  <c r="AD83" i="4"/>
  <c r="AC83" i="4"/>
  <c r="AB83" i="4"/>
  <c r="AA83" i="4"/>
  <c r="Z83" i="4"/>
  <c r="Y83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F83" i="4"/>
  <c r="E83" i="4"/>
  <c r="D83" i="4"/>
  <c r="BF82" i="4"/>
  <c r="BE82" i="4"/>
  <c r="BD82" i="4"/>
  <c r="BC82" i="4"/>
  <c r="BB82" i="4"/>
  <c r="BA82" i="4"/>
  <c r="AZ82" i="4"/>
  <c r="AY82" i="4"/>
  <c r="AX82" i="4"/>
  <c r="AW82" i="4"/>
  <c r="AV82" i="4"/>
  <c r="AU82" i="4"/>
  <c r="AT82" i="4"/>
  <c r="AS82" i="4"/>
  <c r="AR82" i="4"/>
  <c r="AQ82" i="4"/>
  <c r="AP82" i="4"/>
  <c r="AO82" i="4"/>
  <c r="AN82" i="4"/>
  <c r="AM82" i="4"/>
  <c r="AL82" i="4"/>
  <c r="AK82" i="4"/>
  <c r="AJ82" i="4"/>
  <c r="AI82" i="4"/>
  <c r="AH82" i="4"/>
  <c r="AG82" i="4"/>
  <c r="AF82" i="4"/>
  <c r="AE82" i="4"/>
  <c r="AD82" i="4"/>
  <c r="AC82" i="4"/>
  <c r="AB82" i="4"/>
  <c r="AA82" i="4"/>
  <c r="Z82" i="4"/>
  <c r="Y82" i="4"/>
  <c r="X82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F82" i="4"/>
  <c r="E82" i="4"/>
  <c r="D82" i="4"/>
  <c r="BF81" i="4"/>
  <c r="BE81" i="4"/>
  <c r="BD81" i="4"/>
  <c r="BC81" i="4"/>
  <c r="BB81" i="4"/>
  <c r="BA81" i="4"/>
  <c r="AZ81" i="4"/>
  <c r="AY81" i="4"/>
  <c r="AX81" i="4"/>
  <c r="AW81" i="4"/>
  <c r="AV81" i="4"/>
  <c r="AU81" i="4"/>
  <c r="AT81" i="4"/>
  <c r="AS81" i="4"/>
  <c r="AR81" i="4"/>
  <c r="AQ81" i="4"/>
  <c r="AP81" i="4"/>
  <c r="AO81" i="4"/>
  <c r="AN81" i="4"/>
  <c r="AM81" i="4"/>
  <c r="AL81" i="4"/>
  <c r="AK81" i="4"/>
  <c r="AJ81" i="4"/>
  <c r="AI81" i="4"/>
  <c r="AH81" i="4"/>
  <c r="AG81" i="4"/>
  <c r="AF81" i="4"/>
  <c r="AE81" i="4"/>
  <c r="AD81" i="4"/>
  <c r="AC81" i="4"/>
  <c r="AB81" i="4"/>
  <c r="AA81" i="4"/>
  <c r="Z81" i="4"/>
  <c r="Y81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F81" i="4"/>
  <c r="E81" i="4"/>
  <c r="D81" i="4"/>
  <c r="BF80" i="4"/>
  <c r="BE80" i="4"/>
  <c r="BD80" i="4"/>
  <c r="BC80" i="4"/>
  <c r="BB80" i="4"/>
  <c r="BA80" i="4"/>
  <c r="AZ80" i="4"/>
  <c r="AY80" i="4"/>
  <c r="AX80" i="4"/>
  <c r="AW80" i="4"/>
  <c r="AV80" i="4"/>
  <c r="AU80" i="4"/>
  <c r="AT80" i="4"/>
  <c r="AS80" i="4"/>
  <c r="AR80" i="4"/>
  <c r="AQ80" i="4"/>
  <c r="AP80" i="4"/>
  <c r="AO80" i="4"/>
  <c r="AN80" i="4"/>
  <c r="AM80" i="4"/>
  <c r="AL80" i="4"/>
  <c r="AK80" i="4"/>
  <c r="AJ80" i="4"/>
  <c r="AI80" i="4"/>
  <c r="AH80" i="4"/>
  <c r="AG80" i="4"/>
  <c r="AF80" i="4"/>
  <c r="AE80" i="4"/>
  <c r="AD80" i="4"/>
  <c r="AC80" i="4"/>
  <c r="AB80" i="4"/>
  <c r="AA80" i="4"/>
  <c r="Z80" i="4"/>
  <c r="Y80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F80" i="4"/>
  <c r="E80" i="4"/>
  <c r="D80" i="4"/>
  <c r="BF79" i="4"/>
  <c r="BE79" i="4"/>
  <c r="BD79" i="4"/>
  <c r="BC79" i="4"/>
  <c r="BB79" i="4"/>
  <c r="BA79" i="4"/>
  <c r="AZ79" i="4"/>
  <c r="AY79" i="4"/>
  <c r="AX79" i="4"/>
  <c r="AW79" i="4"/>
  <c r="AV79" i="4"/>
  <c r="AU79" i="4"/>
  <c r="AT79" i="4"/>
  <c r="AS79" i="4"/>
  <c r="AR79" i="4"/>
  <c r="AQ79" i="4"/>
  <c r="AP79" i="4"/>
  <c r="AO79" i="4"/>
  <c r="AN79" i="4"/>
  <c r="AM79" i="4"/>
  <c r="AL79" i="4"/>
  <c r="AK79" i="4"/>
  <c r="AJ79" i="4"/>
  <c r="AI79" i="4"/>
  <c r="AH79" i="4"/>
  <c r="AG79" i="4"/>
  <c r="AF79" i="4"/>
  <c r="AE79" i="4"/>
  <c r="AD79" i="4"/>
  <c r="AC79" i="4"/>
  <c r="AB79" i="4"/>
  <c r="AA79" i="4"/>
  <c r="Z79" i="4"/>
  <c r="Y79" i="4"/>
  <c r="X79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F79" i="4"/>
  <c r="E79" i="4"/>
  <c r="D79" i="4"/>
  <c r="BF78" i="4"/>
  <c r="BE78" i="4"/>
  <c r="BD78" i="4"/>
  <c r="BC78" i="4"/>
  <c r="BB78" i="4"/>
  <c r="BA78" i="4"/>
  <c r="AZ78" i="4"/>
  <c r="AY78" i="4"/>
  <c r="AX78" i="4"/>
  <c r="AW78" i="4"/>
  <c r="AV78" i="4"/>
  <c r="AU78" i="4"/>
  <c r="AT78" i="4"/>
  <c r="AS78" i="4"/>
  <c r="AR78" i="4"/>
  <c r="AQ78" i="4"/>
  <c r="AP78" i="4"/>
  <c r="AO78" i="4"/>
  <c r="AN78" i="4"/>
  <c r="AM78" i="4"/>
  <c r="AL78" i="4"/>
  <c r="AK78" i="4"/>
  <c r="AJ78" i="4"/>
  <c r="AI78" i="4"/>
  <c r="AH78" i="4"/>
  <c r="AG78" i="4"/>
  <c r="AF78" i="4"/>
  <c r="AE78" i="4"/>
  <c r="AD78" i="4"/>
  <c r="AC78" i="4"/>
  <c r="AB78" i="4"/>
  <c r="AA78" i="4"/>
  <c r="Z78" i="4"/>
  <c r="Y78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F78" i="4"/>
  <c r="E78" i="4"/>
  <c r="D78" i="4"/>
  <c r="BF77" i="4"/>
  <c r="BE77" i="4"/>
  <c r="BD77" i="4"/>
  <c r="BC77" i="4"/>
  <c r="BB77" i="4"/>
  <c r="BA77" i="4"/>
  <c r="AZ77" i="4"/>
  <c r="AY77" i="4"/>
  <c r="AX77" i="4"/>
  <c r="AW77" i="4"/>
  <c r="AV77" i="4"/>
  <c r="AU77" i="4"/>
  <c r="AT77" i="4"/>
  <c r="AS77" i="4"/>
  <c r="AR77" i="4"/>
  <c r="AQ77" i="4"/>
  <c r="AP77" i="4"/>
  <c r="AO77" i="4"/>
  <c r="AN77" i="4"/>
  <c r="AM77" i="4"/>
  <c r="AL77" i="4"/>
  <c r="AK77" i="4"/>
  <c r="AJ77" i="4"/>
  <c r="AI77" i="4"/>
  <c r="AH77" i="4"/>
  <c r="AG77" i="4"/>
  <c r="AF77" i="4"/>
  <c r="AE77" i="4"/>
  <c r="AD77" i="4"/>
  <c r="AC77" i="4"/>
  <c r="AB77" i="4"/>
  <c r="AA77" i="4"/>
  <c r="Z77" i="4"/>
  <c r="Y77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H77" i="4"/>
  <c r="G77" i="4"/>
  <c r="F77" i="4"/>
  <c r="E77" i="4"/>
  <c r="D77" i="4"/>
  <c r="BF76" i="4"/>
  <c r="BE76" i="4"/>
  <c r="BD76" i="4"/>
  <c r="BC76" i="4"/>
  <c r="BB76" i="4"/>
  <c r="BA76" i="4"/>
  <c r="AZ76" i="4"/>
  <c r="AY76" i="4"/>
  <c r="AX76" i="4"/>
  <c r="AW76" i="4"/>
  <c r="AV76" i="4"/>
  <c r="AU76" i="4"/>
  <c r="AT76" i="4"/>
  <c r="AS76" i="4"/>
  <c r="AR76" i="4"/>
  <c r="AQ76" i="4"/>
  <c r="AP76" i="4"/>
  <c r="AO76" i="4"/>
  <c r="AN76" i="4"/>
  <c r="AM76" i="4"/>
  <c r="AL76" i="4"/>
  <c r="AK76" i="4"/>
  <c r="AJ76" i="4"/>
  <c r="AI76" i="4"/>
  <c r="AH76" i="4"/>
  <c r="AG76" i="4"/>
  <c r="AF76" i="4"/>
  <c r="AE76" i="4"/>
  <c r="AD76" i="4"/>
  <c r="AC76" i="4"/>
  <c r="AB76" i="4"/>
  <c r="AA76" i="4"/>
  <c r="Z76" i="4"/>
  <c r="Y76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H76" i="4"/>
  <c r="G76" i="4"/>
  <c r="F76" i="4"/>
  <c r="E76" i="4"/>
  <c r="D76" i="4"/>
  <c r="BF75" i="4"/>
  <c r="BE75" i="4"/>
  <c r="BD75" i="4"/>
  <c r="BC75" i="4"/>
  <c r="BB75" i="4"/>
  <c r="BA75" i="4"/>
  <c r="AZ75" i="4"/>
  <c r="AY75" i="4"/>
  <c r="AX75" i="4"/>
  <c r="AW75" i="4"/>
  <c r="AV75" i="4"/>
  <c r="AU75" i="4"/>
  <c r="AT75" i="4"/>
  <c r="AS75" i="4"/>
  <c r="AR75" i="4"/>
  <c r="AQ75" i="4"/>
  <c r="AP75" i="4"/>
  <c r="AO75" i="4"/>
  <c r="AN75" i="4"/>
  <c r="AM75" i="4"/>
  <c r="AL75" i="4"/>
  <c r="AK75" i="4"/>
  <c r="AJ75" i="4"/>
  <c r="AI75" i="4"/>
  <c r="AH75" i="4"/>
  <c r="AG75" i="4"/>
  <c r="AF75" i="4"/>
  <c r="AE75" i="4"/>
  <c r="AD75" i="4"/>
  <c r="AC75" i="4"/>
  <c r="AB75" i="4"/>
  <c r="AA75" i="4"/>
  <c r="Z75" i="4"/>
  <c r="Y75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H75" i="4"/>
  <c r="G75" i="4"/>
  <c r="F75" i="4"/>
  <c r="E75" i="4"/>
  <c r="D75" i="4"/>
  <c r="BF74" i="4"/>
  <c r="BE74" i="4"/>
  <c r="BD74" i="4"/>
  <c r="BC74" i="4"/>
  <c r="BB74" i="4"/>
  <c r="BA74" i="4"/>
  <c r="AZ74" i="4"/>
  <c r="AY74" i="4"/>
  <c r="AX74" i="4"/>
  <c r="AW74" i="4"/>
  <c r="AV74" i="4"/>
  <c r="AU74" i="4"/>
  <c r="AT74" i="4"/>
  <c r="AS74" i="4"/>
  <c r="AR74" i="4"/>
  <c r="AQ74" i="4"/>
  <c r="AP74" i="4"/>
  <c r="AO74" i="4"/>
  <c r="AN74" i="4"/>
  <c r="AM74" i="4"/>
  <c r="AL74" i="4"/>
  <c r="AK74" i="4"/>
  <c r="AJ74" i="4"/>
  <c r="AI74" i="4"/>
  <c r="AH74" i="4"/>
  <c r="AG74" i="4"/>
  <c r="AF74" i="4"/>
  <c r="AE74" i="4"/>
  <c r="AD74" i="4"/>
  <c r="AC74" i="4"/>
  <c r="AB74" i="4"/>
  <c r="AA74" i="4"/>
  <c r="Z74" i="4"/>
  <c r="Y74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H74" i="4"/>
  <c r="G74" i="4"/>
  <c r="F74" i="4"/>
  <c r="E74" i="4"/>
  <c r="D74" i="4"/>
  <c r="BF73" i="4"/>
  <c r="BE73" i="4"/>
  <c r="BD73" i="4"/>
  <c r="BC73" i="4"/>
  <c r="BB73" i="4"/>
  <c r="BA73" i="4"/>
  <c r="AZ73" i="4"/>
  <c r="AY73" i="4"/>
  <c r="AX73" i="4"/>
  <c r="AW73" i="4"/>
  <c r="AV73" i="4"/>
  <c r="AU73" i="4"/>
  <c r="AT73" i="4"/>
  <c r="AS73" i="4"/>
  <c r="AR73" i="4"/>
  <c r="AQ73" i="4"/>
  <c r="AP73" i="4"/>
  <c r="AO73" i="4"/>
  <c r="AN73" i="4"/>
  <c r="AM73" i="4"/>
  <c r="AL73" i="4"/>
  <c r="AK73" i="4"/>
  <c r="AJ73" i="4"/>
  <c r="AI73" i="4"/>
  <c r="AH73" i="4"/>
  <c r="AG73" i="4"/>
  <c r="AF73" i="4"/>
  <c r="AE73" i="4"/>
  <c r="AD73" i="4"/>
  <c r="AC73" i="4"/>
  <c r="AB73" i="4"/>
  <c r="AA73" i="4"/>
  <c r="Z73" i="4"/>
  <c r="Y73" i="4"/>
  <c r="X73" i="4"/>
  <c r="W73" i="4"/>
  <c r="V73" i="4"/>
  <c r="U73" i="4"/>
  <c r="T73" i="4"/>
  <c r="S73" i="4"/>
  <c r="R73" i="4"/>
  <c r="Q73" i="4"/>
  <c r="P73" i="4"/>
  <c r="O73" i="4"/>
  <c r="N73" i="4"/>
  <c r="M73" i="4"/>
  <c r="L73" i="4"/>
  <c r="K73" i="4"/>
  <c r="J73" i="4"/>
  <c r="I73" i="4"/>
  <c r="H73" i="4"/>
  <c r="G73" i="4"/>
  <c r="F73" i="4"/>
  <c r="E73" i="4"/>
  <c r="D73" i="4"/>
  <c r="BF72" i="4"/>
  <c r="BE72" i="4"/>
  <c r="BD72" i="4"/>
  <c r="BC72" i="4"/>
  <c r="BB72" i="4"/>
  <c r="BA72" i="4"/>
  <c r="AZ72" i="4"/>
  <c r="AY72" i="4"/>
  <c r="AX72" i="4"/>
  <c r="AW72" i="4"/>
  <c r="AV72" i="4"/>
  <c r="AU72" i="4"/>
  <c r="AT72" i="4"/>
  <c r="AS72" i="4"/>
  <c r="AR72" i="4"/>
  <c r="AQ72" i="4"/>
  <c r="AP72" i="4"/>
  <c r="AO72" i="4"/>
  <c r="AN72" i="4"/>
  <c r="AM72" i="4"/>
  <c r="AL72" i="4"/>
  <c r="AK72" i="4"/>
  <c r="AJ72" i="4"/>
  <c r="AI72" i="4"/>
  <c r="AH72" i="4"/>
  <c r="AG72" i="4"/>
  <c r="AF72" i="4"/>
  <c r="AE72" i="4"/>
  <c r="AD72" i="4"/>
  <c r="AC72" i="4"/>
  <c r="AB72" i="4"/>
  <c r="AA72" i="4"/>
  <c r="Z72" i="4"/>
  <c r="Y72" i="4"/>
  <c r="X72" i="4"/>
  <c r="W72" i="4"/>
  <c r="V72" i="4"/>
  <c r="U72" i="4"/>
  <c r="T72" i="4"/>
  <c r="S72" i="4"/>
  <c r="R72" i="4"/>
  <c r="Q72" i="4"/>
  <c r="P72" i="4"/>
  <c r="O72" i="4"/>
  <c r="N72" i="4"/>
  <c r="M72" i="4"/>
  <c r="L72" i="4"/>
  <c r="K72" i="4"/>
  <c r="J72" i="4"/>
  <c r="I72" i="4"/>
  <c r="H72" i="4"/>
  <c r="G72" i="4"/>
  <c r="F72" i="4"/>
  <c r="E72" i="4"/>
  <c r="D72" i="4"/>
  <c r="BF71" i="4"/>
  <c r="BE71" i="4"/>
  <c r="BD71" i="4"/>
  <c r="BC71" i="4"/>
  <c r="BB71" i="4"/>
  <c r="BA71" i="4"/>
  <c r="AZ71" i="4"/>
  <c r="AY71" i="4"/>
  <c r="AX71" i="4"/>
  <c r="AW71" i="4"/>
  <c r="AV71" i="4"/>
  <c r="AU71" i="4"/>
  <c r="AT71" i="4"/>
  <c r="AS71" i="4"/>
  <c r="AR71" i="4"/>
  <c r="AQ71" i="4"/>
  <c r="AP71" i="4"/>
  <c r="AO71" i="4"/>
  <c r="AN71" i="4"/>
  <c r="AM71" i="4"/>
  <c r="AL71" i="4"/>
  <c r="AK71" i="4"/>
  <c r="AJ71" i="4"/>
  <c r="AI71" i="4"/>
  <c r="AH71" i="4"/>
  <c r="AG71" i="4"/>
  <c r="AF71" i="4"/>
  <c r="AE71" i="4"/>
  <c r="AD71" i="4"/>
  <c r="AC71" i="4"/>
  <c r="AB71" i="4"/>
  <c r="AA71" i="4"/>
  <c r="Z71" i="4"/>
  <c r="Y71" i="4"/>
  <c r="X71" i="4"/>
  <c r="W71" i="4"/>
  <c r="V71" i="4"/>
  <c r="U71" i="4"/>
  <c r="T71" i="4"/>
  <c r="S71" i="4"/>
  <c r="R71" i="4"/>
  <c r="Q71" i="4"/>
  <c r="P71" i="4"/>
  <c r="O71" i="4"/>
  <c r="N71" i="4"/>
  <c r="M71" i="4"/>
  <c r="L71" i="4"/>
  <c r="K71" i="4"/>
  <c r="J71" i="4"/>
  <c r="I71" i="4"/>
  <c r="H71" i="4"/>
  <c r="G71" i="4"/>
  <c r="F71" i="4"/>
  <c r="E71" i="4"/>
  <c r="D71" i="4"/>
  <c r="BF70" i="4"/>
  <c r="BE70" i="4"/>
  <c r="BD70" i="4"/>
  <c r="BC70" i="4"/>
  <c r="BB70" i="4"/>
  <c r="BA70" i="4"/>
  <c r="AZ70" i="4"/>
  <c r="AY70" i="4"/>
  <c r="AX70" i="4"/>
  <c r="AW70" i="4"/>
  <c r="AV70" i="4"/>
  <c r="AU70" i="4"/>
  <c r="AT70" i="4"/>
  <c r="AS70" i="4"/>
  <c r="AR70" i="4"/>
  <c r="AQ70" i="4"/>
  <c r="AP70" i="4"/>
  <c r="AO70" i="4"/>
  <c r="AN70" i="4"/>
  <c r="AM70" i="4"/>
  <c r="AL70" i="4"/>
  <c r="AK70" i="4"/>
  <c r="AJ70" i="4"/>
  <c r="AI70" i="4"/>
  <c r="AH70" i="4"/>
  <c r="AG70" i="4"/>
  <c r="AF70" i="4"/>
  <c r="AE70" i="4"/>
  <c r="AD70" i="4"/>
  <c r="AC70" i="4"/>
  <c r="AB70" i="4"/>
  <c r="AA70" i="4"/>
  <c r="Z70" i="4"/>
  <c r="Y70" i="4"/>
  <c r="X70" i="4"/>
  <c r="W70" i="4"/>
  <c r="V70" i="4"/>
  <c r="U70" i="4"/>
  <c r="T70" i="4"/>
  <c r="S70" i="4"/>
  <c r="R70" i="4"/>
  <c r="Q70" i="4"/>
  <c r="P70" i="4"/>
  <c r="O70" i="4"/>
  <c r="N70" i="4"/>
  <c r="M70" i="4"/>
  <c r="L70" i="4"/>
  <c r="K70" i="4"/>
  <c r="J70" i="4"/>
  <c r="I70" i="4"/>
  <c r="H70" i="4"/>
  <c r="G70" i="4"/>
  <c r="F70" i="4"/>
  <c r="E70" i="4"/>
  <c r="D70" i="4"/>
  <c r="BF69" i="4"/>
  <c r="BE69" i="4"/>
  <c r="BD69" i="4"/>
  <c r="BC69" i="4"/>
  <c r="BB69" i="4"/>
  <c r="BA69" i="4"/>
  <c r="AZ69" i="4"/>
  <c r="AY69" i="4"/>
  <c r="AX69" i="4"/>
  <c r="AW69" i="4"/>
  <c r="AV69" i="4"/>
  <c r="AU69" i="4"/>
  <c r="AT69" i="4"/>
  <c r="AS69" i="4"/>
  <c r="AR69" i="4"/>
  <c r="AQ69" i="4"/>
  <c r="AP69" i="4"/>
  <c r="AO69" i="4"/>
  <c r="AN69" i="4"/>
  <c r="AM69" i="4"/>
  <c r="AL69" i="4"/>
  <c r="AK69" i="4"/>
  <c r="AJ69" i="4"/>
  <c r="AI69" i="4"/>
  <c r="AH69" i="4"/>
  <c r="AG69" i="4"/>
  <c r="AF69" i="4"/>
  <c r="AE69" i="4"/>
  <c r="AD69" i="4"/>
  <c r="AC69" i="4"/>
  <c r="AB69" i="4"/>
  <c r="AA69" i="4"/>
  <c r="Z69" i="4"/>
  <c r="Y69" i="4"/>
  <c r="X69" i="4"/>
  <c r="W69" i="4"/>
  <c r="V69" i="4"/>
  <c r="U69" i="4"/>
  <c r="T69" i="4"/>
  <c r="S69" i="4"/>
  <c r="R69" i="4"/>
  <c r="Q69" i="4"/>
  <c r="P69" i="4"/>
  <c r="O69" i="4"/>
  <c r="N69" i="4"/>
  <c r="M69" i="4"/>
  <c r="L69" i="4"/>
  <c r="K69" i="4"/>
  <c r="J69" i="4"/>
  <c r="I69" i="4"/>
  <c r="H69" i="4"/>
  <c r="G69" i="4"/>
  <c r="F69" i="4"/>
  <c r="E69" i="4"/>
  <c r="D69" i="4"/>
  <c r="BF68" i="4"/>
  <c r="BE68" i="4"/>
  <c r="BD68" i="4"/>
  <c r="BC68" i="4"/>
  <c r="BB68" i="4"/>
  <c r="BA68" i="4"/>
  <c r="AZ68" i="4"/>
  <c r="AY68" i="4"/>
  <c r="AX68" i="4"/>
  <c r="AW68" i="4"/>
  <c r="AV68" i="4"/>
  <c r="AU68" i="4"/>
  <c r="AT68" i="4"/>
  <c r="AS68" i="4"/>
  <c r="AR68" i="4"/>
  <c r="AQ68" i="4"/>
  <c r="AP68" i="4"/>
  <c r="AO68" i="4"/>
  <c r="AN68" i="4"/>
  <c r="AM68" i="4"/>
  <c r="AL68" i="4"/>
  <c r="AK68" i="4"/>
  <c r="AJ68" i="4"/>
  <c r="AI68" i="4"/>
  <c r="AH68" i="4"/>
  <c r="AG68" i="4"/>
  <c r="AF68" i="4"/>
  <c r="AE68" i="4"/>
  <c r="AD68" i="4"/>
  <c r="AC68" i="4"/>
  <c r="AB68" i="4"/>
  <c r="AA68" i="4"/>
  <c r="Z68" i="4"/>
  <c r="Y68" i="4"/>
  <c r="X68" i="4"/>
  <c r="W68" i="4"/>
  <c r="V68" i="4"/>
  <c r="U68" i="4"/>
  <c r="T68" i="4"/>
  <c r="S68" i="4"/>
  <c r="R68" i="4"/>
  <c r="Q68" i="4"/>
  <c r="P68" i="4"/>
  <c r="O68" i="4"/>
  <c r="N68" i="4"/>
  <c r="M68" i="4"/>
  <c r="L68" i="4"/>
  <c r="K68" i="4"/>
  <c r="J68" i="4"/>
  <c r="I68" i="4"/>
  <c r="H68" i="4"/>
  <c r="G68" i="4"/>
  <c r="F68" i="4"/>
  <c r="E68" i="4"/>
  <c r="D68" i="4"/>
  <c r="BF67" i="4"/>
  <c r="BE67" i="4"/>
  <c r="BD67" i="4"/>
  <c r="BC67" i="4"/>
  <c r="BB67" i="4"/>
  <c r="BA67" i="4"/>
  <c r="AZ67" i="4"/>
  <c r="AY67" i="4"/>
  <c r="AX67" i="4"/>
  <c r="AW67" i="4"/>
  <c r="AV67" i="4"/>
  <c r="AU67" i="4"/>
  <c r="AT67" i="4"/>
  <c r="AS67" i="4"/>
  <c r="AR67" i="4"/>
  <c r="AQ67" i="4"/>
  <c r="AP67" i="4"/>
  <c r="AO67" i="4"/>
  <c r="AN67" i="4"/>
  <c r="AM67" i="4"/>
  <c r="AL67" i="4"/>
  <c r="AK67" i="4"/>
  <c r="AJ67" i="4"/>
  <c r="AI67" i="4"/>
  <c r="AH67" i="4"/>
  <c r="AG67" i="4"/>
  <c r="AF67" i="4"/>
  <c r="AE67" i="4"/>
  <c r="AD67" i="4"/>
  <c r="AC67" i="4"/>
  <c r="AB67" i="4"/>
  <c r="AA67" i="4"/>
  <c r="Z67" i="4"/>
  <c r="Y67" i="4"/>
  <c r="X67" i="4"/>
  <c r="W67" i="4"/>
  <c r="V67" i="4"/>
  <c r="U67" i="4"/>
  <c r="T67" i="4"/>
  <c r="S67" i="4"/>
  <c r="R67" i="4"/>
  <c r="Q67" i="4"/>
  <c r="P67" i="4"/>
  <c r="O67" i="4"/>
  <c r="N67" i="4"/>
  <c r="M67" i="4"/>
  <c r="L67" i="4"/>
  <c r="K67" i="4"/>
  <c r="J67" i="4"/>
  <c r="I67" i="4"/>
  <c r="H67" i="4"/>
  <c r="G67" i="4"/>
  <c r="F67" i="4"/>
  <c r="E67" i="4"/>
  <c r="D67" i="4"/>
  <c r="BF66" i="4"/>
  <c r="BE66" i="4"/>
  <c r="BD66" i="4"/>
  <c r="BC66" i="4"/>
  <c r="BB66" i="4"/>
  <c r="BA66" i="4"/>
  <c r="AZ66" i="4"/>
  <c r="AY66" i="4"/>
  <c r="AX66" i="4"/>
  <c r="AW66" i="4"/>
  <c r="AV66" i="4"/>
  <c r="AU66" i="4"/>
  <c r="AT66" i="4"/>
  <c r="AS66" i="4"/>
  <c r="AR66" i="4"/>
  <c r="AQ66" i="4"/>
  <c r="AP66" i="4"/>
  <c r="AO66" i="4"/>
  <c r="AN66" i="4"/>
  <c r="AM66" i="4"/>
  <c r="AL66" i="4"/>
  <c r="AK66" i="4"/>
  <c r="AJ66" i="4"/>
  <c r="AI66" i="4"/>
  <c r="AH66" i="4"/>
  <c r="AG66" i="4"/>
  <c r="AF66" i="4"/>
  <c r="AE66" i="4"/>
  <c r="AD66" i="4"/>
  <c r="AC66" i="4"/>
  <c r="AB66" i="4"/>
  <c r="AA66" i="4"/>
  <c r="Z66" i="4"/>
  <c r="Y66" i="4"/>
  <c r="X66" i="4"/>
  <c r="W66" i="4"/>
  <c r="V66" i="4"/>
  <c r="U66" i="4"/>
  <c r="T66" i="4"/>
  <c r="S66" i="4"/>
  <c r="R66" i="4"/>
  <c r="Q66" i="4"/>
  <c r="P66" i="4"/>
  <c r="O66" i="4"/>
  <c r="N66" i="4"/>
  <c r="M66" i="4"/>
  <c r="L66" i="4"/>
  <c r="K66" i="4"/>
  <c r="J66" i="4"/>
  <c r="I66" i="4"/>
  <c r="H66" i="4"/>
  <c r="G66" i="4"/>
  <c r="F66" i="4"/>
  <c r="E66" i="4"/>
  <c r="D66" i="4"/>
  <c r="BF65" i="4"/>
  <c r="BE65" i="4"/>
  <c r="BD65" i="4"/>
  <c r="BC65" i="4"/>
  <c r="BB65" i="4"/>
  <c r="BA65" i="4"/>
  <c r="AZ65" i="4"/>
  <c r="AY65" i="4"/>
  <c r="AX65" i="4"/>
  <c r="AW65" i="4"/>
  <c r="AV65" i="4"/>
  <c r="AU65" i="4"/>
  <c r="AT65" i="4"/>
  <c r="AS65" i="4"/>
  <c r="AR65" i="4"/>
  <c r="AQ65" i="4"/>
  <c r="AP65" i="4"/>
  <c r="AO65" i="4"/>
  <c r="AN65" i="4"/>
  <c r="AM65" i="4"/>
  <c r="AL65" i="4"/>
  <c r="AK65" i="4"/>
  <c r="AJ65" i="4"/>
  <c r="AI65" i="4"/>
  <c r="AH65" i="4"/>
  <c r="AG65" i="4"/>
  <c r="AF65" i="4"/>
  <c r="AE65" i="4"/>
  <c r="AD65" i="4"/>
  <c r="AC65" i="4"/>
  <c r="AB65" i="4"/>
  <c r="AA65" i="4"/>
  <c r="Z65" i="4"/>
  <c r="Y65" i="4"/>
  <c r="X65" i="4"/>
  <c r="W65" i="4"/>
  <c r="V65" i="4"/>
  <c r="U65" i="4"/>
  <c r="T65" i="4"/>
  <c r="S65" i="4"/>
  <c r="R65" i="4"/>
  <c r="Q65" i="4"/>
  <c r="P65" i="4"/>
  <c r="O65" i="4"/>
  <c r="N65" i="4"/>
  <c r="M65" i="4"/>
  <c r="L65" i="4"/>
  <c r="K65" i="4"/>
  <c r="J65" i="4"/>
  <c r="I65" i="4"/>
  <c r="H65" i="4"/>
  <c r="G65" i="4"/>
  <c r="F65" i="4"/>
  <c r="E65" i="4"/>
  <c r="D65" i="4"/>
  <c r="BF64" i="4"/>
  <c r="BE64" i="4"/>
  <c r="BD64" i="4"/>
  <c r="BC64" i="4"/>
  <c r="BB64" i="4"/>
  <c r="BA64" i="4"/>
  <c r="AZ64" i="4"/>
  <c r="AY64" i="4"/>
  <c r="AX64" i="4"/>
  <c r="AW64" i="4"/>
  <c r="AV64" i="4"/>
  <c r="AU64" i="4"/>
  <c r="AT64" i="4"/>
  <c r="AS64" i="4"/>
  <c r="AR64" i="4"/>
  <c r="AQ64" i="4"/>
  <c r="AP64" i="4"/>
  <c r="AO64" i="4"/>
  <c r="AN64" i="4"/>
  <c r="AM64" i="4"/>
  <c r="AL64" i="4"/>
  <c r="AK64" i="4"/>
  <c r="AJ64" i="4"/>
  <c r="AI64" i="4"/>
  <c r="AH64" i="4"/>
  <c r="AG64" i="4"/>
  <c r="AF64" i="4"/>
  <c r="AE64" i="4"/>
  <c r="AD64" i="4"/>
  <c r="AC64" i="4"/>
  <c r="AB64" i="4"/>
  <c r="AA64" i="4"/>
  <c r="Z64" i="4"/>
  <c r="Y64" i="4"/>
  <c r="X64" i="4"/>
  <c r="W64" i="4"/>
  <c r="V64" i="4"/>
  <c r="U64" i="4"/>
  <c r="T64" i="4"/>
  <c r="S64" i="4"/>
  <c r="R64" i="4"/>
  <c r="Q64" i="4"/>
  <c r="P64" i="4"/>
  <c r="O64" i="4"/>
  <c r="N64" i="4"/>
  <c r="M64" i="4"/>
  <c r="L64" i="4"/>
  <c r="K64" i="4"/>
  <c r="J64" i="4"/>
  <c r="I64" i="4"/>
  <c r="H64" i="4"/>
  <c r="G64" i="4"/>
  <c r="F64" i="4"/>
  <c r="E64" i="4"/>
  <c r="D64" i="4"/>
  <c r="BF63" i="4"/>
  <c r="BE63" i="4"/>
  <c r="BD63" i="4"/>
  <c r="BC63" i="4"/>
  <c r="BB63" i="4"/>
  <c r="BA63" i="4"/>
  <c r="AZ63" i="4"/>
  <c r="AY63" i="4"/>
  <c r="AX63" i="4"/>
  <c r="AW63" i="4"/>
  <c r="AV63" i="4"/>
  <c r="AU63" i="4"/>
  <c r="AT63" i="4"/>
  <c r="AS63" i="4"/>
  <c r="AR63" i="4"/>
  <c r="AQ63" i="4"/>
  <c r="AP63" i="4"/>
  <c r="AO63" i="4"/>
  <c r="AN63" i="4"/>
  <c r="AM63" i="4"/>
  <c r="AL63" i="4"/>
  <c r="AK63" i="4"/>
  <c r="AJ63" i="4"/>
  <c r="AI63" i="4"/>
  <c r="AH63" i="4"/>
  <c r="AG63" i="4"/>
  <c r="AF63" i="4"/>
  <c r="AE63" i="4"/>
  <c r="AD63" i="4"/>
  <c r="AC63" i="4"/>
  <c r="AB63" i="4"/>
  <c r="AA63" i="4"/>
  <c r="Z63" i="4"/>
  <c r="Y63" i="4"/>
  <c r="X63" i="4"/>
  <c r="W63" i="4"/>
  <c r="V63" i="4"/>
  <c r="U63" i="4"/>
  <c r="T63" i="4"/>
  <c r="S63" i="4"/>
  <c r="R63" i="4"/>
  <c r="Q63" i="4"/>
  <c r="P63" i="4"/>
  <c r="O63" i="4"/>
  <c r="N63" i="4"/>
  <c r="M63" i="4"/>
  <c r="L63" i="4"/>
  <c r="K63" i="4"/>
  <c r="J63" i="4"/>
  <c r="I63" i="4"/>
  <c r="H63" i="4"/>
  <c r="G63" i="4"/>
  <c r="F63" i="4"/>
  <c r="E63" i="4"/>
  <c r="D63" i="4"/>
  <c r="BF62" i="4"/>
  <c r="BE62" i="4"/>
  <c r="BD62" i="4"/>
  <c r="BC62" i="4"/>
  <c r="BB62" i="4"/>
  <c r="BA62" i="4"/>
  <c r="AZ62" i="4"/>
  <c r="AY62" i="4"/>
  <c r="AX62" i="4"/>
  <c r="AW62" i="4"/>
  <c r="AV62" i="4"/>
  <c r="AU62" i="4"/>
  <c r="AT62" i="4"/>
  <c r="AS62" i="4"/>
  <c r="AR62" i="4"/>
  <c r="AQ62" i="4"/>
  <c r="AP62" i="4"/>
  <c r="AO62" i="4"/>
  <c r="AN62" i="4"/>
  <c r="AM62" i="4"/>
  <c r="AL62" i="4"/>
  <c r="AK62" i="4"/>
  <c r="AJ62" i="4"/>
  <c r="AI62" i="4"/>
  <c r="AH62" i="4"/>
  <c r="AG62" i="4"/>
  <c r="AF62" i="4"/>
  <c r="AE62" i="4"/>
  <c r="AD62" i="4"/>
  <c r="AC62" i="4"/>
  <c r="AB62" i="4"/>
  <c r="AA62" i="4"/>
  <c r="Z62" i="4"/>
  <c r="Y62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G62" i="4"/>
  <c r="F62" i="4"/>
  <c r="E62" i="4"/>
  <c r="D62" i="4"/>
  <c r="BF61" i="4"/>
  <c r="BE61" i="4"/>
  <c r="BD61" i="4"/>
  <c r="BC61" i="4"/>
  <c r="BB61" i="4"/>
  <c r="BA61" i="4"/>
  <c r="AZ61" i="4"/>
  <c r="AY61" i="4"/>
  <c r="AX61" i="4"/>
  <c r="AW61" i="4"/>
  <c r="AV61" i="4"/>
  <c r="AU61" i="4"/>
  <c r="AT61" i="4"/>
  <c r="AS61" i="4"/>
  <c r="AR61" i="4"/>
  <c r="AQ61" i="4"/>
  <c r="AP61" i="4"/>
  <c r="AO61" i="4"/>
  <c r="AN61" i="4"/>
  <c r="AM61" i="4"/>
  <c r="AL61" i="4"/>
  <c r="AK61" i="4"/>
  <c r="AJ61" i="4"/>
  <c r="AI61" i="4"/>
  <c r="AH61" i="4"/>
  <c r="AG61" i="4"/>
  <c r="AF61" i="4"/>
  <c r="AE61" i="4"/>
  <c r="AD61" i="4"/>
  <c r="AC61" i="4"/>
  <c r="AB61" i="4"/>
  <c r="AA61" i="4"/>
  <c r="Z61" i="4"/>
  <c r="Y61" i="4"/>
  <c r="X61" i="4"/>
  <c r="W61" i="4"/>
  <c r="V61" i="4"/>
  <c r="U61" i="4"/>
  <c r="T61" i="4"/>
  <c r="S61" i="4"/>
  <c r="R61" i="4"/>
  <c r="Q61" i="4"/>
  <c r="P61" i="4"/>
  <c r="O61" i="4"/>
  <c r="N61" i="4"/>
  <c r="M61" i="4"/>
  <c r="L61" i="4"/>
  <c r="K61" i="4"/>
  <c r="J61" i="4"/>
  <c r="I61" i="4"/>
  <c r="H61" i="4"/>
  <c r="G61" i="4"/>
  <c r="F61" i="4"/>
  <c r="E61" i="4"/>
  <c r="D61" i="4"/>
  <c r="BF60" i="4"/>
  <c r="BE60" i="4"/>
  <c r="BD60" i="4"/>
  <c r="BC60" i="4"/>
  <c r="BB60" i="4"/>
  <c r="BA60" i="4"/>
  <c r="AZ60" i="4"/>
  <c r="AY60" i="4"/>
  <c r="AX60" i="4"/>
  <c r="AW60" i="4"/>
  <c r="AV60" i="4"/>
  <c r="AU60" i="4"/>
  <c r="AT60" i="4"/>
  <c r="AS60" i="4"/>
  <c r="AR60" i="4"/>
  <c r="AQ60" i="4"/>
  <c r="AP60" i="4"/>
  <c r="AO60" i="4"/>
  <c r="AN60" i="4"/>
  <c r="AM60" i="4"/>
  <c r="AL60" i="4"/>
  <c r="AK60" i="4"/>
  <c r="AJ60" i="4"/>
  <c r="AI60" i="4"/>
  <c r="AH60" i="4"/>
  <c r="AG60" i="4"/>
  <c r="AF60" i="4"/>
  <c r="AE60" i="4"/>
  <c r="AD60" i="4"/>
  <c r="AC60" i="4"/>
  <c r="AB60" i="4"/>
  <c r="AA60" i="4"/>
  <c r="Z60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D60" i="4"/>
  <c r="BF59" i="4"/>
  <c r="BE59" i="4"/>
  <c r="BD59" i="4"/>
  <c r="BC59" i="4"/>
  <c r="BB59" i="4"/>
  <c r="BA59" i="4"/>
  <c r="AZ59" i="4"/>
  <c r="AY59" i="4"/>
  <c r="AX59" i="4"/>
  <c r="AW59" i="4"/>
  <c r="AV59" i="4"/>
  <c r="AU59" i="4"/>
  <c r="AT59" i="4"/>
  <c r="AS59" i="4"/>
  <c r="AR59" i="4"/>
  <c r="AQ59" i="4"/>
  <c r="AP59" i="4"/>
  <c r="AO59" i="4"/>
  <c r="AN59" i="4"/>
  <c r="AM59" i="4"/>
  <c r="AL59" i="4"/>
  <c r="AK59" i="4"/>
  <c r="AJ59" i="4"/>
  <c r="AI59" i="4"/>
  <c r="AH59" i="4"/>
  <c r="AG59" i="4"/>
  <c r="AF59" i="4"/>
  <c r="AE59" i="4"/>
  <c r="AD59" i="4"/>
  <c r="AC59" i="4"/>
  <c r="AB59" i="4"/>
  <c r="AA59" i="4"/>
  <c r="Z59" i="4"/>
  <c r="Y59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F59" i="4"/>
  <c r="E59" i="4"/>
  <c r="D59" i="4"/>
  <c r="BF58" i="4"/>
  <c r="BE58" i="4"/>
  <c r="BD58" i="4"/>
  <c r="BC58" i="4"/>
  <c r="BB58" i="4"/>
  <c r="BA58" i="4"/>
  <c r="AZ58" i="4"/>
  <c r="AY58" i="4"/>
  <c r="AX58" i="4"/>
  <c r="AW58" i="4"/>
  <c r="AV58" i="4"/>
  <c r="AU58" i="4"/>
  <c r="AT58" i="4"/>
  <c r="AS58" i="4"/>
  <c r="AR58" i="4"/>
  <c r="AQ58" i="4"/>
  <c r="AP58" i="4"/>
  <c r="AO58" i="4"/>
  <c r="AN58" i="4"/>
  <c r="AM58" i="4"/>
  <c r="AL58" i="4"/>
  <c r="AK58" i="4"/>
  <c r="AJ58" i="4"/>
  <c r="AI58" i="4"/>
  <c r="AH58" i="4"/>
  <c r="AG58" i="4"/>
  <c r="AF58" i="4"/>
  <c r="AE58" i="4"/>
  <c r="AD58" i="4"/>
  <c r="AC58" i="4"/>
  <c r="AB58" i="4"/>
  <c r="AA58" i="4"/>
  <c r="Z58" i="4"/>
  <c r="Y58" i="4"/>
  <c r="X58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F58" i="4"/>
  <c r="E58" i="4"/>
  <c r="D58" i="4"/>
  <c r="BF57" i="4"/>
  <c r="BE57" i="4"/>
  <c r="BD57" i="4"/>
  <c r="BC57" i="4"/>
  <c r="BB57" i="4"/>
  <c r="BA57" i="4"/>
  <c r="AZ57" i="4"/>
  <c r="AY57" i="4"/>
  <c r="AX57" i="4"/>
  <c r="AW57" i="4"/>
  <c r="AV57" i="4"/>
  <c r="AU57" i="4"/>
  <c r="AT57" i="4"/>
  <c r="AS57" i="4"/>
  <c r="AR57" i="4"/>
  <c r="AQ57" i="4"/>
  <c r="AP57" i="4"/>
  <c r="AO57" i="4"/>
  <c r="AN57" i="4"/>
  <c r="AM57" i="4"/>
  <c r="AL57" i="4"/>
  <c r="AK57" i="4"/>
  <c r="AJ57" i="4"/>
  <c r="AI57" i="4"/>
  <c r="AH57" i="4"/>
  <c r="AG57" i="4"/>
  <c r="AF57" i="4"/>
  <c r="AE57" i="4"/>
  <c r="AD57" i="4"/>
  <c r="AC57" i="4"/>
  <c r="AB57" i="4"/>
  <c r="AA57" i="4"/>
  <c r="Z57" i="4"/>
  <c r="Y57" i="4"/>
  <c r="X57" i="4"/>
  <c r="W57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F57" i="4"/>
  <c r="E57" i="4"/>
  <c r="D57" i="4"/>
  <c r="BF56" i="4"/>
  <c r="BE56" i="4"/>
  <c r="BD56" i="4"/>
  <c r="BC56" i="4"/>
  <c r="BB56" i="4"/>
  <c r="BA56" i="4"/>
  <c r="AZ56" i="4"/>
  <c r="AY56" i="4"/>
  <c r="AX56" i="4"/>
  <c r="AW56" i="4"/>
  <c r="AV56" i="4"/>
  <c r="AU56" i="4"/>
  <c r="AT56" i="4"/>
  <c r="AS56" i="4"/>
  <c r="AR56" i="4"/>
  <c r="AQ56" i="4"/>
  <c r="AP56" i="4"/>
  <c r="AO56" i="4"/>
  <c r="AN56" i="4"/>
  <c r="AM56" i="4"/>
  <c r="AL56" i="4"/>
  <c r="AK56" i="4"/>
  <c r="AJ56" i="4"/>
  <c r="AI56" i="4"/>
  <c r="AH56" i="4"/>
  <c r="AG56" i="4"/>
  <c r="AF56" i="4"/>
  <c r="AE56" i="4"/>
  <c r="AD56" i="4"/>
  <c r="AC56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BF55" i="4"/>
  <c r="BE55" i="4"/>
  <c r="BD55" i="4"/>
  <c r="BC55" i="4"/>
  <c r="BB55" i="4"/>
  <c r="BA55" i="4"/>
  <c r="AZ55" i="4"/>
  <c r="AY55" i="4"/>
  <c r="AX55" i="4"/>
  <c r="AW55" i="4"/>
  <c r="AV55" i="4"/>
  <c r="AU55" i="4"/>
  <c r="AT55" i="4"/>
  <c r="AS55" i="4"/>
  <c r="AR55" i="4"/>
  <c r="AQ55" i="4"/>
  <c r="AP55" i="4"/>
  <c r="AO55" i="4"/>
  <c r="AN55" i="4"/>
  <c r="AM55" i="4"/>
  <c r="AL55" i="4"/>
  <c r="AK55" i="4"/>
  <c r="AJ55" i="4"/>
  <c r="AI55" i="4"/>
  <c r="AH55" i="4"/>
  <c r="AG55" i="4"/>
  <c r="AF55" i="4"/>
  <c r="AE55" i="4"/>
  <c r="AD55" i="4"/>
  <c r="AC55" i="4"/>
  <c r="AB55" i="4"/>
  <c r="AA55" i="4"/>
  <c r="Z55" i="4"/>
  <c r="Y55" i="4"/>
  <c r="X55" i="4"/>
  <c r="W55" i="4"/>
  <c r="V55" i="4"/>
  <c r="U55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F55" i="4"/>
  <c r="E55" i="4"/>
  <c r="D55" i="4"/>
  <c r="BF54" i="4"/>
  <c r="BE54" i="4"/>
  <c r="BD54" i="4"/>
  <c r="BC54" i="4"/>
  <c r="BB54" i="4"/>
  <c r="BA54" i="4"/>
  <c r="AZ54" i="4"/>
  <c r="AY54" i="4"/>
  <c r="AX54" i="4"/>
  <c r="AW54" i="4"/>
  <c r="AV54" i="4"/>
  <c r="AU54" i="4"/>
  <c r="AT54" i="4"/>
  <c r="AS54" i="4"/>
  <c r="AR54" i="4"/>
  <c r="AQ54" i="4"/>
  <c r="AP54" i="4"/>
  <c r="AO54" i="4"/>
  <c r="AN54" i="4"/>
  <c r="AM54" i="4"/>
  <c r="AL54" i="4"/>
  <c r="AK54" i="4"/>
  <c r="AJ54" i="4"/>
  <c r="AI54" i="4"/>
  <c r="AH54" i="4"/>
  <c r="AG54" i="4"/>
  <c r="AF54" i="4"/>
  <c r="AE54" i="4"/>
  <c r="AD54" i="4"/>
  <c r="AC54" i="4"/>
  <c r="AB54" i="4"/>
  <c r="AA54" i="4"/>
  <c r="Z54" i="4"/>
  <c r="Y54" i="4"/>
  <c r="X54" i="4"/>
  <c r="W54" i="4"/>
  <c r="V54" i="4"/>
  <c r="U54" i="4"/>
  <c r="T54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F54" i="4"/>
  <c r="E54" i="4"/>
  <c r="D54" i="4"/>
  <c r="BF53" i="4"/>
  <c r="BE53" i="4"/>
  <c r="BD53" i="4"/>
  <c r="BC53" i="4"/>
  <c r="BB53" i="4"/>
  <c r="BA53" i="4"/>
  <c r="AZ53" i="4"/>
  <c r="AY53" i="4"/>
  <c r="AX53" i="4"/>
  <c r="AW53" i="4"/>
  <c r="AV53" i="4"/>
  <c r="AU53" i="4"/>
  <c r="AT53" i="4"/>
  <c r="AS53" i="4"/>
  <c r="AR53" i="4"/>
  <c r="AQ53" i="4"/>
  <c r="AP53" i="4"/>
  <c r="AO53" i="4"/>
  <c r="AN53" i="4"/>
  <c r="AM53" i="4"/>
  <c r="AL53" i="4"/>
  <c r="AK53" i="4"/>
  <c r="AJ53" i="4"/>
  <c r="AI53" i="4"/>
  <c r="AH53" i="4"/>
  <c r="AG53" i="4"/>
  <c r="AF53" i="4"/>
  <c r="AE53" i="4"/>
  <c r="AD53" i="4"/>
  <c r="AC53" i="4"/>
  <c r="AB53" i="4"/>
  <c r="AA53" i="4"/>
  <c r="Z53" i="4"/>
  <c r="Y53" i="4"/>
  <c r="X53" i="4"/>
  <c r="W53" i="4"/>
  <c r="V53" i="4"/>
  <c r="U53" i="4"/>
  <c r="T53" i="4"/>
  <c r="S53" i="4"/>
  <c r="R53" i="4"/>
  <c r="Q53" i="4"/>
  <c r="P53" i="4"/>
  <c r="O53" i="4"/>
  <c r="N53" i="4"/>
  <c r="M53" i="4"/>
  <c r="L53" i="4"/>
  <c r="K53" i="4"/>
  <c r="J53" i="4"/>
  <c r="I53" i="4"/>
  <c r="H53" i="4"/>
  <c r="G53" i="4"/>
  <c r="F53" i="4"/>
  <c r="E53" i="4"/>
  <c r="D53" i="4"/>
  <c r="BF52" i="4"/>
  <c r="BE52" i="4"/>
  <c r="BD52" i="4"/>
  <c r="BC52" i="4"/>
  <c r="BB52" i="4"/>
  <c r="BA52" i="4"/>
  <c r="AZ52" i="4"/>
  <c r="AY52" i="4"/>
  <c r="AX52" i="4"/>
  <c r="AW52" i="4"/>
  <c r="AV52" i="4"/>
  <c r="AU52" i="4"/>
  <c r="AT52" i="4"/>
  <c r="AS52" i="4"/>
  <c r="AR52" i="4"/>
  <c r="AQ52" i="4"/>
  <c r="AP52" i="4"/>
  <c r="AO52" i="4"/>
  <c r="AN52" i="4"/>
  <c r="AM52" i="4"/>
  <c r="AL52" i="4"/>
  <c r="AK52" i="4"/>
  <c r="AJ52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BF51" i="4"/>
  <c r="BE51" i="4"/>
  <c r="BD51" i="4"/>
  <c r="BC51" i="4"/>
  <c r="BB51" i="4"/>
  <c r="BA51" i="4"/>
  <c r="AZ51" i="4"/>
  <c r="AY51" i="4"/>
  <c r="AX51" i="4"/>
  <c r="AW51" i="4"/>
  <c r="AV51" i="4"/>
  <c r="AU51" i="4"/>
  <c r="AT51" i="4"/>
  <c r="AS51" i="4"/>
  <c r="AR51" i="4"/>
  <c r="AQ51" i="4"/>
  <c r="AP51" i="4"/>
  <c r="AO51" i="4"/>
  <c r="AN51" i="4"/>
  <c r="AM51" i="4"/>
  <c r="AL51" i="4"/>
  <c r="AK51" i="4"/>
  <c r="AJ51" i="4"/>
  <c r="AI51" i="4"/>
  <c r="AH51" i="4"/>
  <c r="AG51" i="4"/>
  <c r="AF51" i="4"/>
  <c r="AE51" i="4"/>
  <c r="AD51" i="4"/>
  <c r="AC51" i="4"/>
  <c r="AB51" i="4"/>
  <c r="AA51" i="4"/>
  <c r="Z51" i="4"/>
  <c r="Y51" i="4"/>
  <c r="X51" i="4"/>
  <c r="W51" i="4"/>
  <c r="V51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H51" i="4"/>
  <c r="G51" i="4"/>
  <c r="F51" i="4"/>
  <c r="E51" i="4"/>
  <c r="D51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D50" i="4"/>
  <c r="BF49" i="4"/>
  <c r="BE49" i="4"/>
  <c r="BD49" i="4"/>
  <c r="BC49" i="4"/>
  <c r="BB49" i="4"/>
  <c r="BA49" i="4"/>
  <c r="AZ49" i="4"/>
  <c r="AY49" i="4"/>
  <c r="AX49" i="4"/>
  <c r="AW49" i="4"/>
  <c r="AV49" i="4"/>
  <c r="AU49" i="4"/>
  <c r="AT49" i="4"/>
  <c r="AS49" i="4"/>
  <c r="AR49" i="4"/>
  <c r="AQ49" i="4"/>
  <c r="AP49" i="4"/>
  <c r="AO49" i="4"/>
  <c r="AN49" i="4"/>
  <c r="AM49" i="4"/>
  <c r="AL49" i="4"/>
  <c r="AK49" i="4"/>
  <c r="AJ49" i="4"/>
  <c r="AI49" i="4"/>
  <c r="AH49" i="4"/>
  <c r="AG49" i="4"/>
  <c r="AF49" i="4"/>
  <c r="AE49" i="4"/>
  <c r="AD49" i="4"/>
  <c r="AC49" i="4"/>
  <c r="AB49" i="4"/>
  <c r="AA49" i="4"/>
  <c r="Z49" i="4"/>
  <c r="Y49" i="4"/>
  <c r="X49" i="4"/>
  <c r="W49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BF48" i="4"/>
  <c r="BE48" i="4"/>
  <c r="BD48" i="4"/>
  <c r="BC48" i="4"/>
  <c r="BB48" i="4"/>
  <c r="BA48" i="4"/>
  <c r="AZ48" i="4"/>
  <c r="AY48" i="4"/>
  <c r="AX48" i="4"/>
  <c r="AW48" i="4"/>
  <c r="AV48" i="4"/>
  <c r="AU48" i="4"/>
  <c r="AT48" i="4"/>
  <c r="AS48" i="4"/>
  <c r="AR48" i="4"/>
  <c r="AQ48" i="4"/>
  <c r="AP48" i="4"/>
  <c r="AO48" i="4"/>
  <c r="AN48" i="4"/>
  <c r="AM48" i="4"/>
  <c r="AL48" i="4"/>
  <c r="AK48" i="4"/>
  <c r="AJ48" i="4"/>
  <c r="AI48" i="4"/>
  <c r="AH48" i="4"/>
  <c r="AG48" i="4"/>
  <c r="AF48" i="4"/>
  <c r="AE48" i="4"/>
  <c r="AD48" i="4"/>
  <c r="AC48" i="4"/>
  <c r="AB48" i="4"/>
  <c r="AA48" i="4"/>
  <c r="Z48" i="4"/>
  <c r="Y48" i="4"/>
  <c r="X48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BF47" i="4"/>
  <c r="BE47" i="4"/>
  <c r="BD47" i="4"/>
  <c r="BC47" i="4"/>
  <c r="BB47" i="4"/>
  <c r="BA47" i="4"/>
  <c r="AZ47" i="4"/>
  <c r="AY47" i="4"/>
  <c r="AX47" i="4"/>
  <c r="AW47" i="4"/>
  <c r="AV47" i="4"/>
  <c r="AU47" i="4"/>
  <c r="AT47" i="4"/>
  <c r="AS47" i="4"/>
  <c r="AR47" i="4"/>
  <c r="AQ47" i="4"/>
  <c r="AP47" i="4"/>
  <c r="AO47" i="4"/>
  <c r="AN47" i="4"/>
  <c r="AM47" i="4"/>
  <c r="AL47" i="4"/>
  <c r="AK47" i="4"/>
  <c r="AJ47" i="4"/>
  <c r="AI47" i="4"/>
  <c r="AH47" i="4"/>
  <c r="AG47" i="4"/>
  <c r="AF47" i="4"/>
  <c r="AE47" i="4"/>
  <c r="AD47" i="4"/>
  <c r="AC47" i="4"/>
  <c r="AB47" i="4"/>
  <c r="AA47" i="4"/>
  <c r="Z47" i="4"/>
  <c r="Y47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BF46" i="4"/>
  <c r="BE46" i="4"/>
  <c r="BD46" i="4"/>
  <c r="BC46" i="4"/>
  <c r="BB46" i="4"/>
  <c r="BA46" i="4"/>
  <c r="AZ46" i="4"/>
  <c r="AY46" i="4"/>
  <c r="AX46" i="4"/>
  <c r="AW46" i="4"/>
  <c r="AV46" i="4"/>
  <c r="AU46" i="4"/>
  <c r="AT46" i="4"/>
  <c r="AS46" i="4"/>
  <c r="AR46" i="4"/>
  <c r="AQ46" i="4"/>
  <c r="AP46" i="4"/>
  <c r="AO46" i="4"/>
  <c r="AN46" i="4"/>
  <c r="AM46" i="4"/>
  <c r="AL46" i="4"/>
  <c r="AK46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BF4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BF43" i="4"/>
  <c r="BE43" i="4"/>
  <c r="BD43" i="4"/>
  <c r="BC43" i="4"/>
  <c r="BB43" i="4"/>
  <c r="BA43" i="4"/>
  <c r="AZ43" i="4"/>
  <c r="AY43" i="4"/>
  <c r="AX43" i="4"/>
  <c r="AW43" i="4"/>
  <c r="AV43" i="4"/>
  <c r="AU43" i="4"/>
  <c r="AT43" i="4"/>
  <c r="AS43" i="4"/>
  <c r="AR43" i="4"/>
  <c r="AQ43" i="4"/>
  <c r="AP43" i="4"/>
  <c r="AO43" i="4"/>
  <c r="AN43" i="4"/>
  <c r="AM43" i="4"/>
  <c r="AL43" i="4"/>
  <c r="AK43" i="4"/>
  <c r="AJ43" i="4"/>
  <c r="AI43" i="4"/>
  <c r="AH43" i="4"/>
  <c r="AG43" i="4"/>
  <c r="AF43" i="4"/>
  <c r="AE43" i="4"/>
  <c r="AD43" i="4"/>
  <c r="AC43" i="4"/>
  <c r="AB43" i="4"/>
  <c r="AA43" i="4"/>
  <c r="Z43" i="4"/>
  <c r="Y43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BF42" i="4"/>
  <c r="BE42" i="4"/>
  <c r="BD42" i="4"/>
  <c r="BC42" i="4"/>
  <c r="BB42" i="4"/>
  <c r="BA42" i="4"/>
  <c r="AZ42" i="4"/>
  <c r="AY42" i="4"/>
  <c r="AX42" i="4"/>
  <c r="AW42" i="4"/>
  <c r="AV42" i="4"/>
  <c r="AU42" i="4"/>
  <c r="AT42" i="4"/>
  <c r="AS42" i="4"/>
  <c r="AR42" i="4"/>
  <c r="AQ42" i="4"/>
  <c r="AP42" i="4"/>
  <c r="AO42" i="4"/>
  <c r="AN42" i="4"/>
  <c r="AM42" i="4"/>
  <c r="AL42" i="4"/>
  <c r="AK42" i="4"/>
  <c r="AJ42" i="4"/>
  <c r="AI42" i="4"/>
  <c r="AH42" i="4"/>
  <c r="AG42" i="4"/>
  <c r="AF42" i="4"/>
  <c r="AE42" i="4"/>
  <c r="AD42" i="4"/>
  <c r="AC42" i="4"/>
  <c r="AB42" i="4"/>
  <c r="AA42" i="4"/>
  <c r="Z42" i="4"/>
  <c r="Y42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BF4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D41" i="4"/>
  <c r="BF40" i="4"/>
  <c r="BE40" i="4"/>
  <c r="BD40" i="4"/>
  <c r="BC40" i="4"/>
  <c r="BB40" i="4"/>
  <c r="BA40" i="4"/>
  <c r="AZ40" i="4"/>
  <c r="AY40" i="4"/>
  <c r="AX40" i="4"/>
  <c r="AW40" i="4"/>
  <c r="AV40" i="4"/>
  <c r="AU40" i="4"/>
  <c r="AT40" i="4"/>
  <c r="AS40" i="4"/>
  <c r="AR40" i="4"/>
  <c r="AQ40" i="4"/>
  <c r="AP40" i="4"/>
  <c r="AO40" i="4"/>
  <c r="AN40" i="4"/>
  <c r="AM40" i="4"/>
  <c r="AL40" i="4"/>
  <c r="AK40" i="4"/>
  <c r="AJ40" i="4"/>
  <c r="AI40" i="4"/>
  <c r="AH40" i="4"/>
  <c r="AG40" i="4"/>
  <c r="AF40" i="4"/>
  <c r="AE40" i="4"/>
  <c r="AD40" i="4"/>
  <c r="AC40" i="4"/>
  <c r="AB40" i="4"/>
  <c r="AA40" i="4"/>
  <c r="Z40" i="4"/>
  <c r="Y40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BF39" i="4"/>
  <c r="BE39" i="4"/>
  <c r="BD39" i="4"/>
  <c r="BC39" i="4"/>
  <c r="BB39" i="4"/>
  <c r="BA39" i="4"/>
  <c r="AZ39" i="4"/>
  <c r="AY39" i="4"/>
  <c r="AX39" i="4"/>
  <c r="AW39" i="4"/>
  <c r="AV39" i="4"/>
  <c r="AU39" i="4"/>
  <c r="AT39" i="4"/>
  <c r="AS39" i="4"/>
  <c r="AR39" i="4"/>
  <c r="AQ39" i="4"/>
  <c r="AP39" i="4"/>
  <c r="AO39" i="4"/>
  <c r="AN39" i="4"/>
  <c r="AM39" i="4"/>
  <c r="AL39" i="4"/>
  <c r="AK39" i="4"/>
  <c r="AJ39" i="4"/>
  <c r="AI39" i="4"/>
  <c r="AH39" i="4"/>
  <c r="AG39" i="4"/>
  <c r="AF39" i="4"/>
  <c r="AE39" i="4"/>
  <c r="AD39" i="4"/>
  <c r="AC39" i="4"/>
  <c r="AB39" i="4"/>
  <c r="AA39" i="4"/>
  <c r="Z39" i="4"/>
  <c r="Y39" i="4"/>
  <c r="X39" i="4"/>
  <c r="W39" i="4"/>
  <c r="V39" i="4"/>
  <c r="U39" i="4"/>
  <c r="T39" i="4"/>
  <c r="S39" i="4"/>
  <c r="R39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BF38" i="4"/>
  <c r="BE38" i="4"/>
  <c r="BD38" i="4"/>
  <c r="BC38" i="4"/>
  <c r="BB38" i="4"/>
  <c r="BA38" i="4"/>
  <c r="AZ38" i="4"/>
  <c r="AY38" i="4"/>
  <c r="AX38" i="4"/>
  <c r="AW38" i="4"/>
  <c r="AV38" i="4"/>
  <c r="AU38" i="4"/>
  <c r="AT38" i="4"/>
  <c r="AS38" i="4"/>
  <c r="AR38" i="4"/>
  <c r="AQ38" i="4"/>
  <c r="AP38" i="4"/>
  <c r="AO38" i="4"/>
  <c r="AN38" i="4"/>
  <c r="AM38" i="4"/>
  <c r="AL38" i="4"/>
  <c r="AK38" i="4"/>
  <c r="AJ38" i="4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D38" i="4"/>
  <c r="BF37" i="4"/>
  <c r="BE37" i="4"/>
  <c r="BD37" i="4"/>
  <c r="BC37" i="4"/>
  <c r="BB37" i="4"/>
  <c r="BA37" i="4"/>
  <c r="AZ37" i="4"/>
  <c r="AY37" i="4"/>
  <c r="AX37" i="4"/>
  <c r="AW37" i="4"/>
  <c r="AV37" i="4"/>
  <c r="AU37" i="4"/>
  <c r="AT37" i="4"/>
  <c r="AS37" i="4"/>
  <c r="AR37" i="4"/>
  <c r="AQ37" i="4"/>
  <c r="AP37" i="4"/>
  <c r="AO37" i="4"/>
  <c r="AN37" i="4"/>
  <c r="AM37" i="4"/>
  <c r="AL37" i="4"/>
  <c r="AK37" i="4"/>
  <c r="AJ37" i="4"/>
  <c r="AI37" i="4"/>
  <c r="AH37" i="4"/>
  <c r="AG37" i="4"/>
  <c r="AF37" i="4"/>
  <c r="AE37" i="4"/>
  <c r="AD37" i="4"/>
  <c r="AC37" i="4"/>
  <c r="AB37" i="4"/>
  <c r="AA37" i="4"/>
  <c r="Z37" i="4"/>
  <c r="Y37" i="4"/>
  <c r="X37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H37" i="4"/>
  <c r="G37" i="4"/>
  <c r="F37" i="4"/>
  <c r="E37" i="4"/>
  <c r="D37" i="4"/>
  <c r="BF36" i="4"/>
  <c r="BE36" i="4"/>
  <c r="BD36" i="4"/>
  <c r="BC36" i="4"/>
  <c r="BB36" i="4"/>
  <c r="BA36" i="4"/>
  <c r="AZ36" i="4"/>
  <c r="AY36" i="4"/>
  <c r="AX36" i="4"/>
  <c r="AW36" i="4"/>
  <c r="AV36" i="4"/>
  <c r="AU36" i="4"/>
  <c r="AT36" i="4"/>
  <c r="AS36" i="4"/>
  <c r="AR36" i="4"/>
  <c r="AQ36" i="4"/>
  <c r="AP36" i="4"/>
  <c r="AO36" i="4"/>
  <c r="AN36" i="4"/>
  <c r="AM36" i="4"/>
  <c r="AL36" i="4"/>
  <c r="AK36" i="4"/>
  <c r="AJ36" i="4"/>
  <c r="AI36" i="4"/>
  <c r="AH36" i="4"/>
  <c r="AG36" i="4"/>
  <c r="AF36" i="4"/>
  <c r="AE36" i="4"/>
  <c r="AD36" i="4"/>
  <c r="AC36" i="4"/>
  <c r="AB36" i="4"/>
  <c r="AA36" i="4"/>
  <c r="Z36" i="4"/>
  <c r="Y36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BF35" i="4"/>
  <c r="BE35" i="4"/>
  <c r="BD35" i="4"/>
  <c r="BC35" i="4"/>
  <c r="BB35" i="4"/>
  <c r="BA35" i="4"/>
  <c r="AZ35" i="4"/>
  <c r="AY35" i="4"/>
  <c r="AX35" i="4"/>
  <c r="AW35" i="4"/>
  <c r="AV35" i="4"/>
  <c r="AU35" i="4"/>
  <c r="AT35" i="4"/>
  <c r="AS35" i="4"/>
  <c r="AR35" i="4"/>
  <c r="AQ35" i="4"/>
  <c r="AP35" i="4"/>
  <c r="AO35" i="4"/>
  <c r="AN35" i="4"/>
  <c r="AM35" i="4"/>
  <c r="AL35" i="4"/>
  <c r="AK35" i="4"/>
  <c r="AJ35" i="4"/>
  <c r="AI35" i="4"/>
  <c r="AH35" i="4"/>
  <c r="AG35" i="4"/>
  <c r="AF35" i="4"/>
  <c r="AE35" i="4"/>
  <c r="AD35" i="4"/>
  <c r="AC35" i="4"/>
  <c r="AB35" i="4"/>
  <c r="AA35" i="4"/>
  <c r="Z35" i="4"/>
  <c r="Y35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BF34" i="4"/>
  <c r="BE34" i="4"/>
  <c r="BD34" i="4"/>
  <c r="BC34" i="4"/>
  <c r="BB34" i="4"/>
  <c r="BA34" i="4"/>
  <c r="AZ34" i="4"/>
  <c r="AY34" i="4"/>
  <c r="AX34" i="4"/>
  <c r="AW34" i="4"/>
  <c r="AV34" i="4"/>
  <c r="AU34" i="4"/>
  <c r="AT34" i="4"/>
  <c r="AS34" i="4"/>
  <c r="AR34" i="4"/>
  <c r="AQ34" i="4"/>
  <c r="AP34" i="4"/>
  <c r="AO34" i="4"/>
  <c r="AN34" i="4"/>
  <c r="AM34" i="4"/>
  <c r="AL34" i="4"/>
  <c r="AK34" i="4"/>
  <c r="AJ34" i="4"/>
  <c r="AI34" i="4"/>
  <c r="AH34" i="4"/>
  <c r="AG34" i="4"/>
  <c r="AF34" i="4"/>
  <c r="AE34" i="4"/>
  <c r="AD34" i="4"/>
  <c r="AC34" i="4"/>
  <c r="AB34" i="4"/>
  <c r="AA34" i="4"/>
  <c r="Z34" i="4"/>
  <c r="Y34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BF33" i="4"/>
  <c r="BE33" i="4"/>
  <c r="BD33" i="4"/>
  <c r="BC33" i="4"/>
  <c r="BB33" i="4"/>
  <c r="BA33" i="4"/>
  <c r="AZ33" i="4"/>
  <c r="AY33" i="4"/>
  <c r="AX33" i="4"/>
  <c r="AW33" i="4"/>
  <c r="AV33" i="4"/>
  <c r="AU33" i="4"/>
  <c r="AT33" i="4"/>
  <c r="AS33" i="4"/>
  <c r="AR33" i="4"/>
  <c r="AQ33" i="4"/>
  <c r="AP33" i="4"/>
  <c r="AO33" i="4"/>
  <c r="AN33" i="4"/>
  <c r="AM33" i="4"/>
  <c r="AL33" i="4"/>
  <c r="AK33" i="4"/>
  <c r="AJ33" i="4"/>
  <c r="AI33" i="4"/>
  <c r="AH33" i="4"/>
  <c r="AG33" i="4"/>
  <c r="AF33" i="4"/>
  <c r="AE33" i="4"/>
  <c r="AD33" i="4"/>
  <c r="AC33" i="4"/>
  <c r="AB33" i="4"/>
  <c r="AA33" i="4"/>
  <c r="Z33" i="4"/>
  <c r="Y33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BF32" i="4"/>
  <c r="BE32" i="4"/>
  <c r="BD32" i="4"/>
  <c r="BC32" i="4"/>
  <c r="BB32" i="4"/>
  <c r="BA32" i="4"/>
  <c r="AZ32" i="4"/>
  <c r="AY32" i="4"/>
  <c r="AX32" i="4"/>
  <c r="AW32" i="4"/>
  <c r="AV32" i="4"/>
  <c r="AU32" i="4"/>
  <c r="AT32" i="4"/>
  <c r="AS32" i="4"/>
  <c r="AR32" i="4"/>
  <c r="AQ32" i="4"/>
  <c r="AP32" i="4"/>
  <c r="AO32" i="4"/>
  <c r="AN32" i="4"/>
  <c r="AM32" i="4"/>
  <c r="AL32" i="4"/>
  <c r="AK32" i="4"/>
  <c r="AJ32" i="4"/>
  <c r="AI32" i="4"/>
  <c r="AH32" i="4"/>
  <c r="AG32" i="4"/>
  <c r="AF32" i="4"/>
  <c r="AE32" i="4"/>
  <c r="AD32" i="4"/>
  <c r="AC32" i="4"/>
  <c r="AB32" i="4"/>
  <c r="AA32" i="4"/>
  <c r="Z32" i="4"/>
  <c r="Y32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BF31" i="4"/>
  <c r="BE31" i="4"/>
  <c r="BD31" i="4"/>
  <c r="BC31" i="4"/>
  <c r="BB31" i="4"/>
  <c r="BA31" i="4"/>
  <c r="AZ31" i="4"/>
  <c r="AY31" i="4"/>
  <c r="AX31" i="4"/>
  <c r="AW31" i="4"/>
  <c r="AV31" i="4"/>
  <c r="AU31" i="4"/>
  <c r="AT31" i="4"/>
  <c r="AS31" i="4"/>
  <c r="AR31" i="4"/>
  <c r="AQ31" i="4"/>
  <c r="AP31" i="4"/>
  <c r="AO31" i="4"/>
  <c r="AN31" i="4"/>
  <c r="AM31" i="4"/>
  <c r="AL31" i="4"/>
  <c r="AK31" i="4"/>
  <c r="AJ31" i="4"/>
  <c r="AI31" i="4"/>
  <c r="AH31" i="4"/>
  <c r="AG31" i="4"/>
  <c r="AF31" i="4"/>
  <c r="AE31" i="4"/>
  <c r="AD31" i="4"/>
  <c r="AC31" i="4"/>
  <c r="AB31" i="4"/>
  <c r="AA31" i="4"/>
  <c r="Z31" i="4"/>
  <c r="Y31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BF30" i="4"/>
  <c r="BE30" i="4"/>
  <c r="BD30" i="4"/>
  <c r="BC30" i="4"/>
  <c r="BB30" i="4"/>
  <c r="BA30" i="4"/>
  <c r="AZ30" i="4"/>
  <c r="AY30" i="4"/>
  <c r="AX30" i="4"/>
  <c r="AW30" i="4"/>
  <c r="AV30" i="4"/>
  <c r="AU30" i="4"/>
  <c r="AT30" i="4"/>
  <c r="AS30" i="4"/>
  <c r="AR30" i="4"/>
  <c r="AQ30" i="4"/>
  <c r="AP30" i="4"/>
  <c r="AO30" i="4"/>
  <c r="AN30" i="4"/>
  <c r="AM30" i="4"/>
  <c r="AL30" i="4"/>
  <c r="AK30" i="4"/>
  <c r="AJ30" i="4"/>
  <c r="AI30" i="4"/>
  <c r="AH30" i="4"/>
  <c r="AG30" i="4"/>
  <c r="AF30" i="4"/>
  <c r="AE30" i="4"/>
  <c r="AD30" i="4"/>
  <c r="AC30" i="4"/>
  <c r="AB30" i="4"/>
  <c r="AA30" i="4"/>
  <c r="Z30" i="4"/>
  <c r="Y30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BF29" i="4"/>
  <c r="BE29" i="4"/>
  <c r="BD29" i="4"/>
  <c r="BC29" i="4"/>
  <c r="BB29" i="4"/>
  <c r="BA29" i="4"/>
  <c r="AZ29" i="4"/>
  <c r="AY29" i="4"/>
  <c r="AX29" i="4"/>
  <c r="AW29" i="4"/>
  <c r="AV29" i="4"/>
  <c r="AU29" i="4"/>
  <c r="AT29" i="4"/>
  <c r="AS29" i="4"/>
  <c r="AR29" i="4"/>
  <c r="AQ29" i="4"/>
  <c r="AP29" i="4"/>
  <c r="AO29" i="4"/>
  <c r="AN29" i="4"/>
  <c r="AM29" i="4"/>
  <c r="AL29" i="4"/>
  <c r="AK29" i="4"/>
  <c r="AJ29" i="4"/>
  <c r="AI29" i="4"/>
  <c r="AH29" i="4"/>
  <c r="AG29" i="4"/>
  <c r="AF29" i="4"/>
  <c r="AE29" i="4"/>
  <c r="AD29" i="4"/>
  <c r="AC29" i="4"/>
  <c r="AB29" i="4"/>
  <c r="AA29" i="4"/>
  <c r="Z29" i="4"/>
  <c r="Y29" i="4"/>
  <c r="X29" i="4"/>
  <c r="W29" i="4"/>
  <c r="V29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BF28" i="4"/>
  <c r="BE28" i="4"/>
  <c r="BD28" i="4"/>
  <c r="BC28" i="4"/>
  <c r="BB28" i="4"/>
  <c r="BA28" i="4"/>
  <c r="AZ28" i="4"/>
  <c r="AY28" i="4"/>
  <c r="AX28" i="4"/>
  <c r="AW28" i="4"/>
  <c r="AV28" i="4"/>
  <c r="AU28" i="4"/>
  <c r="AT28" i="4"/>
  <c r="AS28" i="4"/>
  <c r="AR28" i="4"/>
  <c r="AQ28" i="4"/>
  <c r="AP28" i="4"/>
  <c r="AO28" i="4"/>
  <c r="AN28" i="4"/>
  <c r="AM28" i="4"/>
  <c r="AL28" i="4"/>
  <c r="AK28" i="4"/>
  <c r="AJ28" i="4"/>
  <c r="AI28" i="4"/>
  <c r="AH28" i="4"/>
  <c r="AG28" i="4"/>
  <c r="AF28" i="4"/>
  <c r="AE28" i="4"/>
  <c r="AD28" i="4"/>
  <c r="AC28" i="4"/>
  <c r="AB28" i="4"/>
  <c r="AA28" i="4"/>
  <c r="Z28" i="4"/>
  <c r="Y28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D28" i="4"/>
  <c r="BF27" i="4"/>
  <c r="BE27" i="4"/>
  <c r="BD27" i="4"/>
  <c r="BC27" i="4"/>
  <c r="BB27" i="4"/>
  <c r="BA27" i="4"/>
  <c r="AZ27" i="4"/>
  <c r="AY27" i="4"/>
  <c r="AX27" i="4"/>
  <c r="AW27" i="4"/>
  <c r="AV27" i="4"/>
  <c r="AU27" i="4"/>
  <c r="AT27" i="4"/>
  <c r="AS27" i="4"/>
  <c r="AR27" i="4"/>
  <c r="AQ27" i="4"/>
  <c r="AP27" i="4"/>
  <c r="AO27" i="4"/>
  <c r="AN27" i="4"/>
  <c r="AM27" i="4"/>
  <c r="AL27" i="4"/>
  <c r="AK27" i="4"/>
  <c r="AJ27" i="4"/>
  <c r="AI27" i="4"/>
  <c r="AH27" i="4"/>
  <c r="AG27" i="4"/>
  <c r="AF27" i="4"/>
  <c r="AE27" i="4"/>
  <c r="AD27" i="4"/>
  <c r="AC27" i="4"/>
  <c r="AB27" i="4"/>
  <c r="AA27" i="4"/>
  <c r="Z27" i="4"/>
  <c r="Y27" i="4"/>
  <c r="X27" i="4"/>
  <c r="W27" i="4"/>
  <c r="V27" i="4"/>
  <c r="U27" i="4"/>
  <c r="T27" i="4"/>
  <c r="S27" i="4"/>
  <c r="R27" i="4"/>
  <c r="Q27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BF26" i="4"/>
  <c r="BE26" i="4"/>
  <c r="BD26" i="4"/>
  <c r="BC26" i="4"/>
  <c r="BB26" i="4"/>
  <c r="BA26" i="4"/>
  <c r="AZ26" i="4"/>
  <c r="AY26" i="4"/>
  <c r="AX26" i="4"/>
  <c r="AW26" i="4"/>
  <c r="AV26" i="4"/>
  <c r="AU26" i="4"/>
  <c r="AT26" i="4"/>
  <c r="AS26" i="4"/>
  <c r="AR26" i="4"/>
  <c r="AQ26" i="4"/>
  <c r="AP26" i="4"/>
  <c r="AO26" i="4"/>
  <c r="AN26" i="4"/>
  <c r="AM26" i="4"/>
  <c r="AL26" i="4"/>
  <c r="AK26" i="4"/>
  <c r="AJ26" i="4"/>
  <c r="AI26" i="4"/>
  <c r="AH26" i="4"/>
  <c r="AG26" i="4"/>
  <c r="AF26" i="4"/>
  <c r="AE26" i="4"/>
  <c r="AD26" i="4"/>
  <c r="AC26" i="4"/>
  <c r="AB26" i="4"/>
  <c r="AA26" i="4"/>
  <c r="Z26" i="4"/>
  <c r="Y26" i="4"/>
  <c r="X26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D26" i="4"/>
  <c r="BF25" i="4"/>
  <c r="BE25" i="4"/>
  <c r="BD25" i="4"/>
  <c r="BC25" i="4"/>
  <c r="BB25" i="4"/>
  <c r="BA25" i="4"/>
  <c r="AZ25" i="4"/>
  <c r="AY25" i="4"/>
  <c r="AX25" i="4"/>
  <c r="AW25" i="4"/>
  <c r="AV25" i="4"/>
  <c r="AU25" i="4"/>
  <c r="AT25" i="4"/>
  <c r="AS25" i="4"/>
  <c r="AR25" i="4"/>
  <c r="AQ25" i="4"/>
  <c r="AP25" i="4"/>
  <c r="AO25" i="4"/>
  <c r="AN25" i="4"/>
  <c r="AM25" i="4"/>
  <c r="AL25" i="4"/>
  <c r="AK25" i="4"/>
  <c r="AJ25" i="4"/>
  <c r="AI25" i="4"/>
  <c r="AH25" i="4"/>
  <c r="AG25" i="4"/>
  <c r="AF25" i="4"/>
  <c r="AE25" i="4"/>
  <c r="AD25" i="4"/>
  <c r="AC25" i="4"/>
  <c r="AB25" i="4"/>
  <c r="AA25" i="4"/>
  <c r="Z25" i="4"/>
  <c r="Y25" i="4"/>
  <c r="X25" i="4"/>
  <c r="W25" i="4"/>
  <c r="V25" i="4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BF24" i="4"/>
  <c r="BE24" i="4"/>
  <c r="BD24" i="4"/>
  <c r="BC24" i="4"/>
  <c r="BB24" i="4"/>
  <c r="BA24" i="4"/>
  <c r="AZ24" i="4"/>
  <c r="AY24" i="4"/>
  <c r="AX24" i="4"/>
  <c r="AW24" i="4"/>
  <c r="AV24" i="4"/>
  <c r="AU24" i="4"/>
  <c r="AT24" i="4"/>
  <c r="AS24" i="4"/>
  <c r="AR24" i="4"/>
  <c r="AQ24" i="4"/>
  <c r="AP24" i="4"/>
  <c r="AO24" i="4"/>
  <c r="AN24" i="4"/>
  <c r="AM24" i="4"/>
  <c r="AL24" i="4"/>
  <c r="AK24" i="4"/>
  <c r="AJ24" i="4"/>
  <c r="AI24" i="4"/>
  <c r="AH24" i="4"/>
  <c r="AG24" i="4"/>
  <c r="AF24" i="4"/>
  <c r="AE24" i="4"/>
  <c r="AD24" i="4"/>
  <c r="AC24" i="4"/>
  <c r="AB24" i="4"/>
  <c r="AA24" i="4"/>
  <c r="Z24" i="4"/>
  <c r="Y24" i="4"/>
  <c r="X24" i="4"/>
  <c r="W24" i="4"/>
  <c r="V24" i="4"/>
  <c r="U24" i="4"/>
  <c r="T24" i="4"/>
  <c r="S24" i="4"/>
  <c r="R24" i="4"/>
  <c r="Q24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BF23" i="4"/>
  <c r="BE23" i="4"/>
  <c r="BD23" i="4"/>
  <c r="BC23" i="4"/>
  <c r="BB23" i="4"/>
  <c r="BA23" i="4"/>
  <c r="AZ23" i="4"/>
  <c r="AY23" i="4"/>
  <c r="AX23" i="4"/>
  <c r="AW23" i="4"/>
  <c r="AV23" i="4"/>
  <c r="AU23" i="4"/>
  <c r="AT23" i="4"/>
  <c r="AS23" i="4"/>
  <c r="AR23" i="4"/>
  <c r="AQ23" i="4"/>
  <c r="AP23" i="4"/>
  <c r="AO23" i="4"/>
  <c r="AN23" i="4"/>
  <c r="AM23" i="4"/>
  <c r="AL23" i="4"/>
  <c r="AK23" i="4"/>
  <c r="AJ23" i="4"/>
  <c r="AI23" i="4"/>
  <c r="AH23" i="4"/>
  <c r="AG23" i="4"/>
  <c r="AF23" i="4"/>
  <c r="AE23" i="4"/>
  <c r="AD23" i="4"/>
  <c r="AC23" i="4"/>
  <c r="AB23" i="4"/>
  <c r="AA23" i="4"/>
  <c r="Z23" i="4"/>
  <c r="Y23" i="4"/>
  <c r="X23" i="4"/>
  <c r="W23" i="4"/>
  <c r="V23" i="4"/>
  <c r="U23" i="4"/>
  <c r="T23" i="4"/>
  <c r="S23" i="4"/>
  <c r="R23" i="4"/>
  <c r="Q23" i="4"/>
  <c r="P23" i="4"/>
  <c r="O23" i="4"/>
  <c r="N23" i="4"/>
  <c r="M23" i="4"/>
  <c r="L23" i="4"/>
  <c r="K23" i="4"/>
  <c r="J23" i="4"/>
  <c r="I23" i="4"/>
  <c r="H23" i="4"/>
  <c r="G23" i="4"/>
  <c r="F23" i="4"/>
  <c r="E23" i="4"/>
  <c r="D23" i="4"/>
  <c r="BF22" i="4"/>
  <c r="BE22" i="4"/>
  <c r="BD22" i="4"/>
  <c r="BC22" i="4"/>
  <c r="BB22" i="4"/>
  <c r="BA22" i="4"/>
  <c r="AZ22" i="4"/>
  <c r="AY22" i="4"/>
  <c r="AX22" i="4"/>
  <c r="AW22" i="4"/>
  <c r="AV22" i="4"/>
  <c r="AU22" i="4"/>
  <c r="AT22" i="4"/>
  <c r="AS22" i="4"/>
  <c r="AR22" i="4"/>
  <c r="AQ22" i="4"/>
  <c r="AP22" i="4"/>
  <c r="AO22" i="4"/>
  <c r="AN22" i="4"/>
  <c r="AM22" i="4"/>
  <c r="AL22" i="4"/>
  <c r="AK22" i="4"/>
  <c r="AJ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D22" i="4"/>
  <c r="BF21" i="4"/>
  <c r="BE21" i="4"/>
  <c r="BD21" i="4"/>
  <c r="BC21" i="4"/>
  <c r="BB21" i="4"/>
  <c r="BA21" i="4"/>
  <c r="AZ21" i="4"/>
  <c r="AY21" i="4"/>
  <c r="AX21" i="4"/>
  <c r="AW21" i="4"/>
  <c r="AV21" i="4"/>
  <c r="AU21" i="4"/>
  <c r="AT21" i="4"/>
  <c r="AS21" i="4"/>
  <c r="AR21" i="4"/>
  <c r="AQ21" i="4"/>
  <c r="AP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F21" i="4"/>
  <c r="E21" i="4"/>
  <c r="D21" i="4"/>
  <c r="BF20" i="4"/>
  <c r="BE20" i="4"/>
  <c r="BD20" i="4"/>
  <c r="BC20" i="4"/>
  <c r="BB20" i="4"/>
  <c r="BA20" i="4"/>
  <c r="AZ20" i="4"/>
  <c r="AY20" i="4"/>
  <c r="AX20" i="4"/>
  <c r="AW20" i="4"/>
  <c r="AV20" i="4"/>
  <c r="AU20" i="4"/>
  <c r="AT20" i="4"/>
  <c r="AS20" i="4"/>
  <c r="AR20" i="4"/>
  <c r="AQ20" i="4"/>
  <c r="AP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C20" i="4"/>
  <c r="AB20" i="4"/>
  <c r="AA20" i="4"/>
  <c r="Z20" i="4"/>
  <c r="Y20" i="4"/>
  <c r="X20" i="4"/>
  <c r="W20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G20" i="4"/>
  <c r="F20" i="4"/>
  <c r="E20" i="4"/>
  <c r="D20" i="4"/>
  <c r="BF19" i="4"/>
  <c r="BE19" i="4"/>
  <c r="BD19" i="4"/>
  <c r="BC19" i="4"/>
  <c r="BB19" i="4"/>
  <c r="BA19" i="4"/>
  <c r="AZ19" i="4"/>
  <c r="AY19" i="4"/>
  <c r="AX19" i="4"/>
  <c r="AW19" i="4"/>
  <c r="AV19" i="4"/>
  <c r="AU19" i="4"/>
  <c r="AT19" i="4"/>
  <c r="AS19" i="4"/>
  <c r="AR19" i="4"/>
  <c r="AQ19" i="4"/>
  <c r="AP19" i="4"/>
  <c r="AO19" i="4"/>
  <c r="AN19" i="4"/>
  <c r="AM19" i="4"/>
  <c r="AL19" i="4"/>
  <c r="AK19" i="4"/>
  <c r="AJ19" i="4"/>
  <c r="AI19" i="4"/>
  <c r="AH19" i="4"/>
  <c r="AG19" i="4"/>
  <c r="AF19" i="4"/>
  <c r="AE19" i="4"/>
  <c r="AD19" i="4"/>
  <c r="AC19" i="4"/>
  <c r="AB19" i="4"/>
  <c r="AA19" i="4"/>
  <c r="Z19" i="4"/>
  <c r="Y19" i="4"/>
  <c r="X19" i="4"/>
  <c r="W19" i="4"/>
  <c r="V19" i="4"/>
  <c r="U19" i="4"/>
  <c r="T19" i="4"/>
  <c r="S19" i="4"/>
  <c r="R19" i="4"/>
  <c r="Q19" i="4"/>
  <c r="P19" i="4"/>
  <c r="O19" i="4"/>
  <c r="N19" i="4"/>
  <c r="M19" i="4"/>
  <c r="L19" i="4"/>
  <c r="K19" i="4"/>
  <c r="J19" i="4"/>
  <c r="I19" i="4"/>
  <c r="H19" i="4"/>
  <c r="G19" i="4"/>
  <c r="F19" i="4"/>
  <c r="E19" i="4"/>
  <c r="D19" i="4"/>
  <c r="BF18" i="4"/>
  <c r="BE18" i="4"/>
  <c r="BD18" i="4"/>
  <c r="BC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P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C18" i="4"/>
  <c r="AB18" i="4"/>
  <c r="AA18" i="4"/>
  <c r="Z18" i="4"/>
  <c r="Y18" i="4"/>
  <c r="X18" i="4"/>
  <c r="W18" i="4"/>
  <c r="V18" i="4"/>
  <c r="U18" i="4"/>
  <c r="T18" i="4"/>
  <c r="S18" i="4"/>
  <c r="R18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P17" i="4"/>
  <c r="AO17" i="4"/>
  <c r="AN17" i="4"/>
  <c r="AM17" i="4"/>
  <c r="AL17" i="4"/>
  <c r="AK17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BF16" i="4"/>
  <c r="BE16" i="4"/>
  <c r="BD16" i="4"/>
  <c r="BC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P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C16" i="4"/>
  <c r="AB16" i="4"/>
  <c r="AA16" i="4"/>
  <c r="Z16" i="4"/>
  <c r="Y16" i="4"/>
  <c r="X16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D16" i="4"/>
  <c r="BF15" i="4"/>
  <c r="BE15" i="4"/>
  <c r="BD15" i="4"/>
  <c r="BC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E15" i="4"/>
  <c r="D15" i="4"/>
  <c r="BF14" i="4"/>
  <c r="BE14" i="4"/>
  <c r="BD14" i="4"/>
  <c r="BC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P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C14" i="4"/>
  <c r="AB14" i="4"/>
  <c r="AA14" i="4"/>
  <c r="Z14" i="4"/>
  <c r="Y14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D14" i="4"/>
  <c r="BF13" i="4"/>
  <c r="BE13" i="4"/>
  <c r="BD13" i="4"/>
  <c r="BC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P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BF12" i="4"/>
  <c r="BE12" i="4"/>
  <c r="BD12" i="4"/>
  <c r="BC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P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C12" i="4"/>
  <c r="AB12" i="4"/>
  <c r="AA12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BF11" i="4"/>
  <c r="BE11" i="4"/>
  <c r="BD11" i="4"/>
  <c r="BC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P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C11" i="4"/>
  <c r="AB11" i="4"/>
  <c r="AA11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F11" i="4"/>
  <c r="E11" i="4"/>
  <c r="D11" i="4"/>
  <c r="BF10" i="4"/>
  <c r="BE10" i="4"/>
  <c r="BD10" i="4"/>
  <c r="BC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P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C10" i="4"/>
  <c r="AB10" i="4"/>
  <c r="AA10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BF9" i="4"/>
  <c r="BE9" i="4"/>
  <c r="BD9" i="4"/>
  <c r="BC9" i="4"/>
  <c r="BB9" i="4"/>
  <c r="BA9" i="4"/>
  <c r="AZ9" i="4"/>
  <c r="AY9" i="4"/>
  <c r="AX9" i="4"/>
  <c r="AW9" i="4"/>
  <c r="AV9" i="4"/>
  <c r="AU9" i="4"/>
  <c r="AT9" i="4"/>
  <c r="AS9" i="4"/>
  <c r="AR9" i="4"/>
  <c r="AQ9" i="4"/>
  <c r="AP9" i="4"/>
  <c r="AO9" i="4"/>
  <c r="AN9" i="4"/>
  <c r="AM9" i="4"/>
  <c r="AL9" i="4"/>
  <c r="AK9" i="4"/>
  <c r="AJ9" i="4"/>
  <c r="AI9" i="4"/>
  <c r="AH9" i="4"/>
  <c r="AG9" i="4"/>
  <c r="AF9" i="4"/>
  <c r="AE9" i="4"/>
  <c r="AD9" i="4"/>
  <c r="AC9" i="4"/>
  <c r="AB9" i="4"/>
  <c r="AA9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BF8" i="4"/>
  <c r="BE8" i="4"/>
  <c r="BD8" i="4"/>
  <c r="BC8" i="4"/>
  <c r="BB8" i="4"/>
  <c r="BA8" i="4"/>
  <c r="AZ8" i="4"/>
  <c r="AY8" i="4"/>
  <c r="AX8" i="4"/>
  <c r="AW8" i="4"/>
  <c r="AV8" i="4"/>
  <c r="AU8" i="4"/>
  <c r="AT8" i="4"/>
  <c r="AS8" i="4"/>
  <c r="AR8" i="4"/>
  <c r="AQ8" i="4"/>
  <c r="AP8" i="4"/>
  <c r="AO8" i="4"/>
  <c r="AN8" i="4"/>
  <c r="AM8" i="4"/>
  <c r="AL8" i="4"/>
  <c r="AK8" i="4"/>
  <c r="AJ8" i="4"/>
  <c r="AI8" i="4"/>
  <c r="AH8" i="4"/>
  <c r="AG8" i="4"/>
  <c r="AF8" i="4"/>
  <c r="AE8" i="4"/>
  <c r="AD8" i="4"/>
  <c r="AC8" i="4"/>
  <c r="AB8" i="4"/>
  <c r="AA8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BF7" i="4"/>
  <c r="BE7" i="4"/>
  <c r="BD7" i="4"/>
  <c r="BC7" i="4"/>
  <c r="BB7" i="4"/>
  <c r="BA7" i="4"/>
  <c r="AZ7" i="4"/>
  <c r="AY7" i="4"/>
  <c r="AX7" i="4"/>
  <c r="AW7" i="4"/>
  <c r="AV7" i="4"/>
  <c r="AU7" i="4"/>
  <c r="AT7" i="4"/>
  <c r="AS7" i="4"/>
  <c r="AR7" i="4"/>
  <c r="AQ7" i="4"/>
  <c r="AP7" i="4"/>
  <c r="AO7" i="4"/>
  <c r="AN7" i="4"/>
  <c r="AM7" i="4"/>
  <c r="AL7" i="4"/>
  <c r="AK7" i="4"/>
  <c r="AJ7" i="4"/>
  <c r="AI7" i="4"/>
  <c r="AH7" i="4"/>
  <c r="AG7" i="4"/>
  <c r="AF7" i="4"/>
  <c r="AE7" i="4"/>
  <c r="AD7" i="4"/>
  <c r="AC7" i="4"/>
  <c r="AB7" i="4"/>
  <c r="AA7" i="4"/>
  <c r="Z7" i="4"/>
  <c r="Y7" i="4"/>
  <c r="X7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BF6" i="4"/>
  <c r="BE6" i="4"/>
  <c r="BD6" i="4"/>
  <c r="BC6" i="4"/>
  <c r="BB6" i="4"/>
  <c r="BA6" i="4"/>
  <c r="AZ6" i="4"/>
  <c r="AY6" i="4"/>
  <c r="AX6" i="4"/>
  <c r="AW6" i="4"/>
  <c r="AV6" i="4"/>
  <c r="AU6" i="4"/>
  <c r="AT6" i="4"/>
  <c r="AS6" i="4"/>
  <c r="AR6" i="4"/>
  <c r="AQ6" i="4"/>
  <c r="AP6" i="4"/>
  <c r="AO6" i="4"/>
  <c r="AN6" i="4"/>
  <c r="AM6" i="4"/>
  <c r="AL6" i="4"/>
  <c r="AK6" i="4"/>
  <c r="AJ6" i="4"/>
  <c r="AI6" i="4"/>
  <c r="AH6" i="4"/>
  <c r="AG6" i="4"/>
  <c r="AF6" i="4"/>
  <c r="AE6" i="4"/>
  <c r="AD6" i="4"/>
  <c r="AC6" i="4"/>
  <c r="AB6" i="4"/>
  <c r="AA6" i="4"/>
  <c r="Z6" i="4"/>
  <c r="Y6" i="4"/>
  <c r="X6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BF5" i="4"/>
  <c r="BE5" i="4"/>
  <c r="BD5" i="4"/>
  <c r="BC5" i="4"/>
  <c r="BB5" i="4"/>
  <c r="BA5" i="4"/>
  <c r="AZ5" i="4"/>
  <c r="AY5" i="4"/>
  <c r="AX5" i="4"/>
  <c r="AW5" i="4"/>
  <c r="AV5" i="4"/>
  <c r="AU5" i="4"/>
  <c r="AT5" i="4"/>
  <c r="AS5" i="4"/>
  <c r="AR5" i="4"/>
  <c r="AQ5" i="4"/>
  <c r="AP5" i="4"/>
  <c r="AO5" i="4"/>
  <c r="AN5" i="4"/>
  <c r="AM5" i="4"/>
  <c r="AL5" i="4"/>
  <c r="AK5" i="4"/>
  <c r="AJ5" i="4"/>
  <c r="AI5" i="4"/>
  <c r="AH5" i="4"/>
  <c r="AG5" i="4"/>
  <c r="AF5" i="4"/>
  <c r="AE5" i="4"/>
  <c r="AD5" i="4"/>
  <c r="AC5" i="4"/>
  <c r="AB5" i="4"/>
  <c r="AA5" i="4"/>
  <c r="Z5" i="4"/>
  <c r="Y5" i="4"/>
  <c r="X5" i="4"/>
  <c r="W5" i="4"/>
  <c r="V5" i="4"/>
  <c r="U5" i="4"/>
  <c r="T5" i="4"/>
  <c r="S5" i="4"/>
  <c r="R5" i="4"/>
  <c r="Q5" i="4"/>
  <c r="P5" i="4"/>
  <c r="O5" i="4"/>
  <c r="N5" i="4"/>
  <c r="M5" i="4"/>
  <c r="L5" i="4"/>
  <c r="K5" i="4"/>
  <c r="J5" i="4"/>
  <c r="I5" i="4"/>
  <c r="H5" i="4"/>
  <c r="G5" i="4"/>
  <c r="F5" i="4"/>
  <c r="E5" i="4"/>
  <c r="D5" i="4"/>
  <c r="BF4" i="4"/>
  <c r="BE4" i="4"/>
  <c r="BD4" i="4"/>
  <c r="BC4" i="4"/>
  <c r="BB4" i="4"/>
  <c r="BA4" i="4"/>
  <c r="AZ4" i="4"/>
  <c r="AY4" i="4"/>
  <c r="AX4" i="4"/>
  <c r="AW4" i="4"/>
  <c r="AV4" i="4"/>
  <c r="AU4" i="4"/>
  <c r="AT4" i="4"/>
  <c r="AS4" i="4"/>
  <c r="AR4" i="4"/>
  <c r="AQ4" i="4"/>
  <c r="AP4" i="4"/>
  <c r="AO4" i="4"/>
  <c r="AN4" i="4"/>
  <c r="AM4" i="4"/>
  <c r="AL4" i="4"/>
  <c r="AK4" i="4"/>
  <c r="AJ4" i="4"/>
  <c r="AI4" i="4"/>
  <c r="AH4" i="4"/>
  <c r="AG4" i="4"/>
  <c r="AF4" i="4"/>
  <c r="AE4" i="4"/>
  <c r="AD4" i="4"/>
  <c r="AC4" i="4"/>
  <c r="AB4" i="4"/>
  <c r="AA4" i="4"/>
  <c r="Z4" i="4"/>
  <c r="Y4" i="4"/>
  <c r="X4" i="4"/>
  <c r="W4" i="4"/>
  <c r="V4" i="4"/>
  <c r="U4" i="4"/>
  <c r="T4" i="4"/>
  <c r="S4" i="4"/>
  <c r="R4" i="4"/>
  <c r="Q4" i="4"/>
  <c r="P4" i="4"/>
  <c r="O4" i="4"/>
  <c r="N4" i="4"/>
  <c r="M4" i="4"/>
  <c r="L4" i="4"/>
  <c r="K4" i="4"/>
  <c r="J4" i="4"/>
  <c r="I4" i="4"/>
  <c r="H4" i="4"/>
  <c r="G4" i="4"/>
  <c r="F4" i="4"/>
  <c r="E4" i="4"/>
  <c r="D4" i="4"/>
  <c r="BE3" i="4"/>
  <c r="BD3" i="4"/>
  <c r="BC3" i="4"/>
  <c r="BB3" i="4"/>
  <c r="BA3" i="4"/>
  <c r="AZ3" i="4"/>
  <c r="AY3" i="4"/>
  <c r="AX3" i="4"/>
  <c r="AW3" i="4"/>
  <c r="AV3" i="4"/>
  <c r="AU3" i="4"/>
  <c r="AT3" i="4"/>
  <c r="AS3" i="4"/>
  <c r="AR3" i="4"/>
  <c r="AQ3" i="4"/>
  <c r="AP3" i="4"/>
  <c r="AO3" i="4"/>
  <c r="AN3" i="4"/>
  <c r="AM3" i="4"/>
  <c r="AL3" i="4"/>
  <c r="AK3" i="4"/>
  <c r="AJ3" i="4"/>
  <c r="AI3" i="4"/>
  <c r="AH3" i="4"/>
  <c r="AG3" i="4"/>
  <c r="AF3" i="4"/>
  <c r="AE3" i="4"/>
  <c r="AD3" i="4"/>
  <c r="AC3" i="4"/>
  <c r="AB3" i="4"/>
  <c r="AA3" i="4"/>
  <c r="Z3" i="4"/>
  <c r="Y3" i="4"/>
  <c r="X3" i="4"/>
  <c r="W3" i="4"/>
  <c r="V3" i="4"/>
  <c r="U3" i="4"/>
  <c r="T3" i="4"/>
  <c r="S3" i="4"/>
  <c r="R3" i="4"/>
  <c r="Q3" i="4"/>
  <c r="P3" i="4"/>
  <c r="O3" i="4"/>
  <c r="N3" i="4"/>
  <c r="M3" i="4"/>
  <c r="L3" i="4"/>
  <c r="K3" i="4"/>
  <c r="J3" i="4"/>
  <c r="I3" i="4"/>
  <c r="H3" i="4"/>
  <c r="G3" i="4"/>
  <c r="F3" i="4"/>
  <c r="E3" i="4"/>
  <c r="D3" i="4"/>
  <c r="G4" i="2"/>
  <c r="J4" i="2"/>
  <c r="M4" i="2"/>
  <c r="P4" i="2"/>
  <c r="S4" i="2"/>
  <c r="V4" i="2"/>
  <c r="Y4" i="2"/>
  <c r="AB4" i="2"/>
  <c r="AE4" i="2"/>
  <c r="AH4" i="2"/>
  <c r="AK4" i="2"/>
  <c r="AN4" i="2"/>
  <c r="AQ4" i="2"/>
  <c r="AT4" i="2"/>
  <c r="AW4" i="2"/>
  <c r="AZ4" i="2"/>
  <c r="BC4" i="2"/>
  <c r="BF4" i="2"/>
  <c r="BI4" i="2"/>
  <c r="BL4" i="2"/>
  <c r="BO4" i="2"/>
  <c r="BR4" i="2"/>
  <c r="BU4" i="2"/>
  <c r="BX4" i="2"/>
  <c r="CA4" i="2"/>
  <c r="CD4" i="2"/>
  <c r="CG4" i="2"/>
  <c r="CJ4" i="2"/>
  <c r="CM4" i="2"/>
  <c r="CP4" i="2"/>
  <c r="CS4" i="2"/>
  <c r="CV4" i="2"/>
  <c r="CY4" i="2"/>
  <c r="DB4" i="2"/>
  <c r="DE4" i="2"/>
  <c r="DH4" i="2"/>
  <c r="DK4" i="2"/>
  <c r="DN4" i="2"/>
  <c r="DQ4" i="2"/>
  <c r="DT4" i="2"/>
  <c r="DW4" i="2"/>
  <c r="DZ4" i="2"/>
  <c r="EC4" i="2"/>
  <c r="EF4" i="2"/>
  <c r="EI4" i="2"/>
  <c r="EL4" i="2"/>
  <c r="EO4" i="2"/>
  <c r="ER4" i="2"/>
  <c r="EU4" i="2"/>
  <c r="EX4" i="2"/>
  <c r="FA4" i="2"/>
  <c r="FD4" i="2"/>
  <c r="FG4" i="2"/>
  <c r="G5" i="2"/>
  <c r="J5" i="2"/>
  <c r="M5" i="2"/>
  <c r="P5" i="2"/>
  <c r="S5" i="2"/>
  <c r="V5" i="2"/>
  <c r="Y5" i="2"/>
  <c r="AB5" i="2"/>
  <c r="AE5" i="2"/>
  <c r="AH5" i="2"/>
  <c r="AK5" i="2"/>
  <c r="AN5" i="2"/>
  <c r="AQ5" i="2"/>
  <c r="AT5" i="2"/>
  <c r="AW5" i="2"/>
  <c r="AZ5" i="2"/>
  <c r="BC5" i="2"/>
  <c r="BF5" i="2"/>
  <c r="BI5" i="2"/>
  <c r="BL5" i="2"/>
  <c r="BO5" i="2"/>
  <c r="BR5" i="2"/>
  <c r="BU5" i="2"/>
  <c r="BX5" i="2"/>
  <c r="CA5" i="2"/>
  <c r="CD5" i="2"/>
  <c r="CG5" i="2"/>
  <c r="CJ5" i="2"/>
  <c r="CM5" i="2"/>
  <c r="CP5" i="2"/>
  <c r="CS5" i="2"/>
  <c r="CV5" i="2"/>
  <c r="CY5" i="2"/>
  <c r="DB5" i="2"/>
  <c r="DE5" i="2"/>
  <c r="DH5" i="2"/>
  <c r="DK5" i="2"/>
  <c r="DN5" i="2"/>
  <c r="DQ5" i="2"/>
  <c r="DT5" i="2"/>
  <c r="DW5" i="2"/>
  <c r="DZ5" i="2"/>
  <c r="EC5" i="2"/>
  <c r="EF5" i="2"/>
  <c r="EI5" i="2"/>
  <c r="EL5" i="2"/>
  <c r="EO5" i="2"/>
  <c r="ER5" i="2"/>
  <c r="EU5" i="2"/>
  <c r="EX5" i="2"/>
  <c r="FA5" i="2"/>
  <c r="FD5" i="2"/>
  <c r="FG5" i="2"/>
  <c r="G6" i="2"/>
  <c r="J6" i="2"/>
  <c r="M6" i="2"/>
  <c r="P6" i="2"/>
  <c r="S6" i="2"/>
  <c r="V6" i="2"/>
  <c r="Y6" i="2"/>
  <c r="AB6" i="2"/>
  <c r="AE6" i="2"/>
  <c r="AH6" i="2"/>
  <c r="AK6" i="2"/>
  <c r="AN6" i="2"/>
  <c r="AQ6" i="2"/>
  <c r="AT6" i="2"/>
  <c r="AW6" i="2"/>
  <c r="AZ6" i="2"/>
  <c r="BC6" i="2"/>
  <c r="BF6" i="2"/>
  <c r="BI6" i="2"/>
  <c r="BL6" i="2"/>
  <c r="BO6" i="2"/>
  <c r="BR6" i="2"/>
  <c r="BU6" i="2"/>
  <c r="BX6" i="2"/>
  <c r="CA6" i="2"/>
  <c r="CD6" i="2"/>
  <c r="CG6" i="2"/>
  <c r="CJ6" i="2"/>
  <c r="CM6" i="2"/>
  <c r="CP6" i="2"/>
  <c r="CS6" i="2"/>
  <c r="CV6" i="2"/>
  <c r="CY6" i="2"/>
  <c r="DB6" i="2"/>
  <c r="DE6" i="2"/>
  <c r="DH6" i="2"/>
  <c r="DK6" i="2"/>
  <c r="DN6" i="2"/>
  <c r="DQ6" i="2"/>
  <c r="DT6" i="2"/>
  <c r="DW6" i="2"/>
  <c r="DZ6" i="2"/>
  <c r="EC6" i="2"/>
  <c r="EF6" i="2"/>
  <c r="EI6" i="2"/>
  <c r="EL6" i="2"/>
  <c r="EO6" i="2"/>
  <c r="ER6" i="2"/>
  <c r="EU6" i="2"/>
  <c r="EX6" i="2"/>
  <c r="FA6" i="2"/>
  <c r="FD6" i="2"/>
  <c r="FG6" i="2"/>
  <c r="G7" i="2"/>
  <c r="J7" i="2"/>
  <c r="M7" i="2"/>
  <c r="P7" i="2"/>
  <c r="S7" i="2"/>
  <c r="V7" i="2"/>
  <c r="Y7" i="2"/>
  <c r="AB7" i="2"/>
  <c r="AE7" i="2"/>
  <c r="AH7" i="2"/>
  <c r="AK7" i="2"/>
  <c r="AN7" i="2"/>
  <c r="AQ7" i="2"/>
  <c r="AT7" i="2"/>
  <c r="AW7" i="2"/>
  <c r="AZ7" i="2"/>
  <c r="BC7" i="2"/>
  <c r="BF7" i="2"/>
  <c r="BI7" i="2"/>
  <c r="BL7" i="2"/>
  <c r="BO7" i="2"/>
  <c r="BR7" i="2"/>
  <c r="BU7" i="2"/>
  <c r="BX7" i="2"/>
  <c r="CA7" i="2"/>
  <c r="CD7" i="2"/>
  <c r="CG7" i="2"/>
  <c r="CJ7" i="2"/>
  <c r="CM7" i="2"/>
  <c r="CP7" i="2"/>
  <c r="CS7" i="2"/>
  <c r="CV7" i="2"/>
  <c r="CY7" i="2"/>
  <c r="DB7" i="2"/>
  <c r="DE7" i="2"/>
  <c r="DH7" i="2"/>
  <c r="DK7" i="2"/>
  <c r="DN7" i="2"/>
  <c r="DQ7" i="2"/>
  <c r="DT7" i="2"/>
  <c r="DW7" i="2"/>
  <c r="DZ7" i="2"/>
  <c r="EC7" i="2"/>
  <c r="EF7" i="2"/>
  <c r="EI7" i="2"/>
  <c r="EL7" i="2"/>
  <c r="EO7" i="2"/>
  <c r="ER7" i="2"/>
  <c r="EU7" i="2"/>
  <c r="EX7" i="2"/>
  <c r="FA7" i="2"/>
  <c r="FD7" i="2"/>
  <c r="FG7" i="2"/>
  <c r="G8" i="2"/>
  <c r="J8" i="2"/>
  <c r="M8" i="2"/>
  <c r="P8" i="2"/>
  <c r="S8" i="2"/>
  <c r="V8" i="2"/>
  <c r="Y8" i="2"/>
  <c r="AB8" i="2"/>
  <c r="AE8" i="2"/>
  <c r="AH8" i="2"/>
  <c r="AK8" i="2"/>
  <c r="AN8" i="2"/>
  <c r="AQ8" i="2"/>
  <c r="AT8" i="2"/>
  <c r="AW8" i="2"/>
  <c r="AZ8" i="2"/>
  <c r="BC8" i="2"/>
  <c r="BF8" i="2"/>
  <c r="BI8" i="2"/>
  <c r="BL8" i="2"/>
  <c r="BO8" i="2"/>
  <c r="BR8" i="2"/>
  <c r="BU8" i="2"/>
  <c r="BX8" i="2"/>
  <c r="CA8" i="2"/>
  <c r="CD8" i="2"/>
  <c r="CG8" i="2"/>
  <c r="CJ8" i="2"/>
  <c r="CM8" i="2"/>
  <c r="CP8" i="2"/>
  <c r="CS8" i="2"/>
  <c r="CV8" i="2"/>
  <c r="CY8" i="2"/>
  <c r="DB8" i="2"/>
  <c r="DE8" i="2"/>
  <c r="DH8" i="2"/>
  <c r="DK8" i="2"/>
  <c r="DN8" i="2"/>
  <c r="DQ8" i="2"/>
  <c r="DT8" i="2"/>
  <c r="DW8" i="2"/>
  <c r="DZ8" i="2"/>
  <c r="EC8" i="2"/>
  <c r="EF8" i="2"/>
  <c r="EI8" i="2"/>
  <c r="EL8" i="2"/>
  <c r="EO8" i="2"/>
  <c r="ER8" i="2"/>
  <c r="EU8" i="2"/>
  <c r="EX8" i="2"/>
  <c r="FA8" i="2"/>
  <c r="FD8" i="2"/>
  <c r="FG8" i="2"/>
  <c r="G9" i="2"/>
  <c r="J9" i="2"/>
  <c r="M9" i="2"/>
  <c r="P9" i="2"/>
  <c r="S9" i="2"/>
  <c r="V9" i="2"/>
  <c r="Y9" i="2"/>
  <c r="AB9" i="2"/>
  <c r="AE9" i="2"/>
  <c r="AH9" i="2"/>
  <c r="AK9" i="2"/>
  <c r="AN9" i="2"/>
  <c r="AQ9" i="2"/>
  <c r="AT9" i="2"/>
  <c r="AW9" i="2"/>
  <c r="AZ9" i="2"/>
  <c r="BC9" i="2"/>
  <c r="BF9" i="2"/>
  <c r="BI9" i="2"/>
  <c r="BL9" i="2"/>
  <c r="BO9" i="2"/>
  <c r="BR9" i="2"/>
  <c r="BU9" i="2"/>
  <c r="BX9" i="2"/>
  <c r="CA9" i="2"/>
  <c r="CD9" i="2"/>
  <c r="CG9" i="2"/>
  <c r="CJ9" i="2"/>
  <c r="CM9" i="2"/>
  <c r="CP9" i="2"/>
  <c r="CS9" i="2"/>
  <c r="CV9" i="2"/>
  <c r="CY9" i="2"/>
  <c r="DB9" i="2"/>
  <c r="DE9" i="2"/>
  <c r="DH9" i="2"/>
  <c r="DK9" i="2"/>
  <c r="DN9" i="2"/>
  <c r="DQ9" i="2"/>
  <c r="DT9" i="2"/>
  <c r="DW9" i="2"/>
  <c r="DZ9" i="2"/>
  <c r="EC9" i="2"/>
  <c r="EF9" i="2"/>
  <c r="EI9" i="2"/>
  <c r="EL9" i="2"/>
  <c r="EO9" i="2"/>
  <c r="ER9" i="2"/>
  <c r="EU9" i="2"/>
  <c r="EX9" i="2"/>
  <c r="FA9" i="2"/>
  <c r="FD9" i="2"/>
  <c r="FG9" i="2"/>
  <c r="G10" i="2"/>
  <c r="J10" i="2"/>
  <c r="M10" i="2"/>
  <c r="P10" i="2"/>
  <c r="S10" i="2"/>
  <c r="V10" i="2"/>
  <c r="Y10" i="2"/>
  <c r="AB10" i="2"/>
  <c r="AE10" i="2"/>
  <c r="AH10" i="2"/>
  <c r="AK10" i="2"/>
  <c r="AN10" i="2"/>
  <c r="AQ10" i="2"/>
  <c r="AT10" i="2"/>
  <c r="AW10" i="2"/>
  <c r="AZ10" i="2"/>
  <c r="BC10" i="2"/>
  <c r="BF10" i="2"/>
  <c r="BI10" i="2"/>
  <c r="BL10" i="2"/>
  <c r="BO10" i="2"/>
  <c r="BR10" i="2"/>
  <c r="BU10" i="2"/>
  <c r="BX10" i="2"/>
  <c r="CA10" i="2"/>
  <c r="CD10" i="2"/>
  <c r="CG10" i="2"/>
  <c r="CJ10" i="2"/>
  <c r="CM10" i="2"/>
  <c r="CP10" i="2"/>
  <c r="CS10" i="2"/>
  <c r="CV10" i="2"/>
  <c r="CY10" i="2"/>
  <c r="DB10" i="2"/>
  <c r="DE10" i="2"/>
  <c r="DH10" i="2"/>
  <c r="DK10" i="2"/>
  <c r="DN10" i="2"/>
  <c r="DQ10" i="2"/>
  <c r="DT10" i="2"/>
  <c r="DW10" i="2"/>
  <c r="DZ10" i="2"/>
  <c r="EC10" i="2"/>
  <c r="EF10" i="2"/>
  <c r="EI10" i="2"/>
  <c r="EL10" i="2"/>
  <c r="EO10" i="2"/>
  <c r="ER10" i="2"/>
  <c r="EU10" i="2"/>
  <c r="EX10" i="2"/>
  <c r="FA10" i="2"/>
  <c r="FD10" i="2"/>
  <c r="FG10" i="2"/>
  <c r="G11" i="2"/>
  <c r="J11" i="2"/>
  <c r="M11" i="2"/>
  <c r="P11" i="2"/>
  <c r="S11" i="2"/>
  <c r="V11" i="2"/>
  <c r="Y11" i="2"/>
  <c r="AB11" i="2"/>
  <c r="AE11" i="2"/>
  <c r="AH11" i="2"/>
  <c r="AK11" i="2"/>
  <c r="AN11" i="2"/>
  <c r="AQ11" i="2"/>
  <c r="AT11" i="2"/>
  <c r="AW11" i="2"/>
  <c r="AZ11" i="2"/>
  <c r="BC11" i="2"/>
  <c r="BF11" i="2"/>
  <c r="BI11" i="2"/>
  <c r="BL11" i="2"/>
  <c r="BO11" i="2"/>
  <c r="BR11" i="2"/>
  <c r="BU11" i="2"/>
  <c r="BX11" i="2"/>
  <c r="CA11" i="2"/>
  <c r="CD11" i="2"/>
  <c r="CG11" i="2"/>
  <c r="CJ11" i="2"/>
  <c r="CM11" i="2"/>
  <c r="CP11" i="2"/>
  <c r="CS11" i="2"/>
  <c r="CV11" i="2"/>
  <c r="CY11" i="2"/>
  <c r="DB11" i="2"/>
  <c r="DE11" i="2"/>
  <c r="DH11" i="2"/>
  <c r="DK11" i="2"/>
  <c r="DN11" i="2"/>
  <c r="DQ11" i="2"/>
  <c r="DT11" i="2"/>
  <c r="DW11" i="2"/>
  <c r="DZ11" i="2"/>
  <c r="EC11" i="2"/>
  <c r="EF11" i="2"/>
  <c r="EI11" i="2"/>
  <c r="EL11" i="2"/>
  <c r="EO11" i="2"/>
  <c r="ER11" i="2"/>
  <c r="EU11" i="2"/>
  <c r="EX11" i="2"/>
  <c r="FA11" i="2"/>
  <c r="FD11" i="2"/>
  <c r="FG11" i="2"/>
  <c r="G12" i="2"/>
  <c r="J12" i="2"/>
  <c r="M12" i="2"/>
  <c r="P12" i="2"/>
  <c r="S12" i="2"/>
  <c r="V12" i="2"/>
  <c r="Y12" i="2"/>
  <c r="AB12" i="2"/>
  <c r="AE12" i="2"/>
  <c r="AH12" i="2"/>
  <c r="AK12" i="2"/>
  <c r="AN12" i="2"/>
  <c r="AQ12" i="2"/>
  <c r="AT12" i="2"/>
  <c r="AW12" i="2"/>
  <c r="AZ12" i="2"/>
  <c r="BC12" i="2"/>
  <c r="BF12" i="2"/>
  <c r="BI12" i="2"/>
  <c r="BL12" i="2"/>
  <c r="BO12" i="2"/>
  <c r="BR12" i="2"/>
  <c r="BU12" i="2"/>
  <c r="BX12" i="2"/>
  <c r="CA12" i="2"/>
  <c r="CD12" i="2"/>
  <c r="CG12" i="2"/>
  <c r="CJ12" i="2"/>
  <c r="CM12" i="2"/>
  <c r="CP12" i="2"/>
  <c r="CS12" i="2"/>
  <c r="CV12" i="2"/>
  <c r="CY12" i="2"/>
  <c r="DB12" i="2"/>
  <c r="DE12" i="2"/>
  <c r="DH12" i="2"/>
  <c r="DK12" i="2"/>
  <c r="DN12" i="2"/>
  <c r="DQ12" i="2"/>
  <c r="DT12" i="2"/>
  <c r="DW12" i="2"/>
  <c r="DZ12" i="2"/>
  <c r="EC12" i="2"/>
  <c r="EF12" i="2"/>
  <c r="EI12" i="2"/>
  <c r="EL12" i="2"/>
  <c r="EO12" i="2"/>
  <c r="ER12" i="2"/>
  <c r="EU12" i="2"/>
  <c r="EX12" i="2"/>
  <c r="FA12" i="2"/>
  <c r="FD12" i="2"/>
  <c r="FG12" i="2"/>
  <c r="G13" i="2"/>
  <c r="J13" i="2"/>
  <c r="M13" i="2"/>
  <c r="P13" i="2"/>
  <c r="S13" i="2"/>
  <c r="V13" i="2"/>
  <c r="Y13" i="2"/>
  <c r="AB13" i="2"/>
  <c r="AE13" i="2"/>
  <c r="AH13" i="2"/>
  <c r="AK13" i="2"/>
  <c r="AN13" i="2"/>
  <c r="AQ13" i="2"/>
  <c r="AT13" i="2"/>
  <c r="AW13" i="2"/>
  <c r="AZ13" i="2"/>
  <c r="BC13" i="2"/>
  <c r="BF13" i="2"/>
  <c r="BI13" i="2"/>
  <c r="BL13" i="2"/>
  <c r="BO13" i="2"/>
  <c r="BR13" i="2"/>
  <c r="BU13" i="2"/>
  <c r="BX13" i="2"/>
  <c r="CA13" i="2"/>
  <c r="CD13" i="2"/>
  <c r="CG13" i="2"/>
  <c r="CJ13" i="2"/>
  <c r="CM13" i="2"/>
  <c r="CP13" i="2"/>
  <c r="CS13" i="2"/>
  <c r="CV13" i="2"/>
  <c r="CY13" i="2"/>
  <c r="DB13" i="2"/>
  <c r="DE13" i="2"/>
  <c r="DH13" i="2"/>
  <c r="DK13" i="2"/>
  <c r="DN13" i="2"/>
  <c r="DQ13" i="2"/>
  <c r="DT13" i="2"/>
  <c r="DW13" i="2"/>
  <c r="DZ13" i="2"/>
  <c r="EC13" i="2"/>
  <c r="EF13" i="2"/>
  <c r="EI13" i="2"/>
  <c r="EL13" i="2"/>
  <c r="EO13" i="2"/>
  <c r="ER13" i="2"/>
  <c r="EU13" i="2"/>
  <c r="EX13" i="2"/>
  <c r="FA13" i="2"/>
  <c r="FD13" i="2"/>
  <c r="FG13" i="2"/>
  <c r="G14" i="2"/>
  <c r="J14" i="2"/>
  <c r="M14" i="2"/>
  <c r="P14" i="2"/>
  <c r="S14" i="2"/>
  <c r="V14" i="2"/>
  <c r="Y14" i="2"/>
  <c r="AB14" i="2"/>
  <c r="AE14" i="2"/>
  <c r="AH14" i="2"/>
  <c r="AK14" i="2"/>
  <c r="AN14" i="2"/>
  <c r="AQ14" i="2"/>
  <c r="AT14" i="2"/>
  <c r="AW14" i="2"/>
  <c r="AZ14" i="2"/>
  <c r="BC14" i="2"/>
  <c r="BF14" i="2"/>
  <c r="BI14" i="2"/>
  <c r="BL14" i="2"/>
  <c r="BO14" i="2"/>
  <c r="BR14" i="2"/>
  <c r="BU14" i="2"/>
  <c r="BX14" i="2"/>
  <c r="CA14" i="2"/>
  <c r="CD14" i="2"/>
  <c r="CG14" i="2"/>
  <c r="CJ14" i="2"/>
  <c r="CM14" i="2"/>
  <c r="CP14" i="2"/>
  <c r="CS14" i="2"/>
  <c r="CV14" i="2"/>
  <c r="CY14" i="2"/>
  <c r="DB14" i="2"/>
  <c r="DE14" i="2"/>
  <c r="DH14" i="2"/>
  <c r="DK14" i="2"/>
  <c r="DN14" i="2"/>
  <c r="DQ14" i="2"/>
  <c r="DT14" i="2"/>
  <c r="DW14" i="2"/>
  <c r="DZ14" i="2"/>
  <c r="EC14" i="2"/>
  <c r="EF14" i="2"/>
  <c r="EI14" i="2"/>
  <c r="EL14" i="2"/>
  <c r="EO14" i="2"/>
  <c r="ER14" i="2"/>
  <c r="EU14" i="2"/>
  <c r="EX14" i="2"/>
  <c r="FA14" i="2"/>
  <c r="FD14" i="2"/>
  <c r="FG14" i="2"/>
  <c r="G15" i="2"/>
  <c r="J15" i="2"/>
  <c r="M15" i="2"/>
  <c r="P15" i="2"/>
  <c r="S15" i="2"/>
  <c r="V15" i="2"/>
  <c r="Y15" i="2"/>
  <c r="AB15" i="2"/>
  <c r="AE15" i="2"/>
  <c r="AH15" i="2"/>
  <c r="AK15" i="2"/>
  <c r="AN15" i="2"/>
  <c r="AQ15" i="2"/>
  <c r="AT15" i="2"/>
  <c r="AW15" i="2"/>
  <c r="AZ15" i="2"/>
  <c r="BC15" i="2"/>
  <c r="BF15" i="2"/>
  <c r="BI15" i="2"/>
  <c r="BL15" i="2"/>
  <c r="BO15" i="2"/>
  <c r="BR15" i="2"/>
  <c r="BU15" i="2"/>
  <c r="BX15" i="2"/>
  <c r="CA15" i="2"/>
  <c r="CD15" i="2"/>
  <c r="CG15" i="2"/>
  <c r="CJ15" i="2"/>
  <c r="CM15" i="2"/>
  <c r="CP15" i="2"/>
  <c r="CS15" i="2"/>
  <c r="CV15" i="2"/>
  <c r="CY15" i="2"/>
  <c r="DB15" i="2"/>
  <c r="DE15" i="2"/>
  <c r="DH15" i="2"/>
  <c r="DK15" i="2"/>
  <c r="DN15" i="2"/>
  <c r="DQ15" i="2"/>
  <c r="DT15" i="2"/>
  <c r="DW15" i="2"/>
  <c r="DZ15" i="2"/>
  <c r="EC15" i="2"/>
  <c r="EF15" i="2"/>
  <c r="EI15" i="2"/>
  <c r="EL15" i="2"/>
  <c r="EO15" i="2"/>
  <c r="ER15" i="2"/>
  <c r="EU15" i="2"/>
  <c r="EX15" i="2"/>
  <c r="FA15" i="2"/>
  <c r="FD15" i="2"/>
  <c r="FG15" i="2"/>
  <c r="G16" i="2"/>
  <c r="J16" i="2"/>
  <c r="M16" i="2"/>
  <c r="P16" i="2"/>
  <c r="S16" i="2"/>
  <c r="V16" i="2"/>
  <c r="Y16" i="2"/>
  <c r="AB16" i="2"/>
  <c r="AE16" i="2"/>
  <c r="AH16" i="2"/>
  <c r="AK16" i="2"/>
  <c r="AN16" i="2"/>
  <c r="AQ16" i="2"/>
  <c r="AT16" i="2"/>
  <c r="AW16" i="2"/>
  <c r="AZ16" i="2"/>
  <c r="BC16" i="2"/>
  <c r="BF16" i="2"/>
  <c r="BI16" i="2"/>
  <c r="BL16" i="2"/>
  <c r="BO16" i="2"/>
  <c r="BR16" i="2"/>
  <c r="BU16" i="2"/>
  <c r="BX16" i="2"/>
  <c r="CA16" i="2"/>
  <c r="CD16" i="2"/>
  <c r="CG16" i="2"/>
  <c r="CJ16" i="2"/>
  <c r="CM16" i="2"/>
  <c r="CP16" i="2"/>
  <c r="CS16" i="2"/>
  <c r="CV16" i="2"/>
  <c r="CY16" i="2"/>
  <c r="DB16" i="2"/>
  <c r="DE16" i="2"/>
  <c r="DH16" i="2"/>
  <c r="DK16" i="2"/>
  <c r="DN16" i="2"/>
  <c r="DQ16" i="2"/>
  <c r="DT16" i="2"/>
  <c r="DW16" i="2"/>
  <c r="DZ16" i="2"/>
  <c r="EC16" i="2"/>
  <c r="EF16" i="2"/>
  <c r="EI16" i="2"/>
  <c r="EL16" i="2"/>
  <c r="EO16" i="2"/>
  <c r="ER16" i="2"/>
  <c r="EU16" i="2"/>
  <c r="EX16" i="2"/>
  <c r="FA16" i="2"/>
  <c r="FD16" i="2"/>
  <c r="FG16" i="2"/>
  <c r="G17" i="2"/>
  <c r="J17" i="2"/>
  <c r="M17" i="2"/>
  <c r="P17" i="2"/>
  <c r="S17" i="2"/>
  <c r="V17" i="2"/>
  <c r="Y17" i="2"/>
  <c r="AB17" i="2"/>
  <c r="AE17" i="2"/>
  <c r="AH17" i="2"/>
  <c r="AK17" i="2"/>
  <c r="AN17" i="2"/>
  <c r="AQ17" i="2"/>
  <c r="AT17" i="2"/>
  <c r="AW17" i="2"/>
  <c r="AZ17" i="2"/>
  <c r="BC17" i="2"/>
  <c r="BF17" i="2"/>
  <c r="BI17" i="2"/>
  <c r="BL17" i="2"/>
  <c r="BO17" i="2"/>
  <c r="BR17" i="2"/>
  <c r="BU17" i="2"/>
  <c r="BX17" i="2"/>
  <c r="CA17" i="2"/>
  <c r="CD17" i="2"/>
  <c r="CG17" i="2"/>
  <c r="CJ17" i="2"/>
  <c r="CM17" i="2"/>
  <c r="CP17" i="2"/>
  <c r="CS17" i="2"/>
  <c r="CV17" i="2"/>
  <c r="CY17" i="2"/>
  <c r="DB17" i="2"/>
  <c r="DE17" i="2"/>
  <c r="DH17" i="2"/>
  <c r="DK17" i="2"/>
  <c r="DN17" i="2"/>
  <c r="DQ17" i="2"/>
  <c r="DT17" i="2"/>
  <c r="DW17" i="2"/>
  <c r="DZ17" i="2"/>
  <c r="EC17" i="2"/>
  <c r="EF17" i="2"/>
  <c r="EI17" i="2"/>
  <c r="EL17" i="2"/>
  <c r="EO17" i="2"/>
  <c r="ER17" i="2"/>
  <c r="EU17" i="2"/>
  <c r="EX17" i="2"/>
  <c r="FA17" i="2"/>
  <c r="FD17" i="2"/>
  <c r="FG17" i="2"/>
  <c r="G18" i="2"/>
  <c r="J18" i="2"/>
  <c r="M18" i="2"/>
  <c r="P18" i="2"/>
  <c r="S18" i="2"/>
  <c r="V18" i="2"/>
  <c r="Y18" i="2"/>
  <c r="AB18" i="2"/>
  <c r="AE18" i="2"/>
  <c r="AH18" i="2"/>
  <c r="AK18" i="2"/>
  <c r="AN18" i="2"/>
  <c r="AQ18" i="2"/>
  <c r="AT18" i="2"/>
  <c r="AW18" i="2"/>
  <c r="AZ18" i="2"/>
  <c r="BC18" i="2"/>
  <c r="BF18" i="2"/>
  <c r="BI18" i="2"/>
  <c r="BL18" i="2"/>
  <c r="BO18" i="2"/>
  <c r="BR18" i="2"/>
  <c r="BU18" i="2"/>
  <c r="BX18" i="2"/>
  <c r="CA18" i="2"/>
  <c r="CD18" i="2"/>
  <c r="CG18" i="2"/>
  <c r="CJ18" i="2"/>
  <c r="CM18" i="2"/>
  <c r="CP18" i="2"/>
  <c r="CS18" i="2"/>
  <c r="CV18" i="2"/>
  <c r="CY18" i="2"/>
  <c r="DB18" i="2"/>
  <c r="DE18" i="2"/>
  <c r="DH18" i="2"/>
  <c r="DK18" i="2"/>
  <c r="DN18" i="2"/>
  <c r="DQ18" i="2"/>
  <c r="DT18" i="2"/>
  <c r="DW18" i="2"/>
  <c r="DZ18" i="2"/>
  <c r="EC18" i="2"/>
  <c r="EF18" i="2"/>
  <c r="EI18" i="2"/>
  <c r="EL18" i="2"/>
  <c r="EO18" i="2"/>
  <c r="ER18" i="2"/>
  <c r="EU18" i="2"/>
  <c r="EX18" i="2"/>
  <c r="FA18" i="2"/>
  <c r="FD18" i="2"/>
  <c r="FG18" i="2"/>
  <c r="G19" i="2"/>
  <c r="J19" i="2"/>
  <c r="M19" i="2"/>
  <c r="P19" i="2"/>
  <c r="S19" i="2"/>
  <c r="V19" i="2"/>
  <c r="Y19" i="2"/>
  <c r="AB19" i="2"/>
  <c r="AE19" i="2"/>
  <c r="AH19" i="2"/>
  <c r="AK19" i="2"/>
  <c r="AN19" i="2"/>
  <c r="AQ19" i="2"/>
  <c r="AT19" i="2"/>
  <c r="AW19" i="2"/>
  <c r="AZ19" i="2"/>
  <c r="BC19" i="2"/>
  <c r="BF19" i="2"/>
  <c r="BI19" i="2"/>
  <c r="BL19" i="2"/>
  <c r="BO19" i="2"/>
  <c r="BR19" i="2"/>
  <c r="BU19" i="2"/>
  <c r="BX19" i="2"/>
  <c r="CA19" i="2"/>
  <c r="CD19" i="2"/>
  <c r="CG19" i="2"/>
  <c r="CJ19" i="2"/>
  <c r="CM19" i="2"/>
  <c r="CP19" i="2"/>
  <c r="CS19" i="2"/>
  <c r="CV19" i="2"/>
  <c r="CY19" i="2"/>
  <c r="DB19" i="2"/>
  <c r="DE19" i="2"/>
  <c r="DH19" i="2"/>
  <c r="DK19" i="2"/>
  <c r="DN19" i="2"/>
  <c r="DQ19" i="2"/>
  <c r="DT19" i="2"/>
  <c r="DW19" i="2"/>
  <c r="DZ19" i="2"/>
  <c r="EC19" i="2"/>
  <c r="EF19" i="2"/>
  <c r="EI19" i="2"/>
  <c r="EL19" i="2"/>
  <c r="EO19" i="2"/>
  <c r="ER19" i="2"/>
  <c r="EU19" i="2"/>
  <c r="EX19" i="2"/>
  <c r="FA19" i="2"/>
  <c r="FD19" i="2"/>
  <c r="FG19" i="2"/>
  <c r="G20" i="2"/>
  <c r="J20" i="2"/>
  <c r="M20" i="2"/>
  <c r="P20" i="2"/>
  <c r="S20" i="2"/>
  <c r="V20" i="2"/>
  <c r="Y20" i="2"/>
  <c r="AB20" i="2"/>
  <c r="AE20" i="2"/>
  <c r="AH20" i="2"/>
  <c r="AK20" i="2"/>
  <c r="AN20" i="2"/>
  <c r="AQ20" i="2"/>
  <c r="AT20" i="2"/>
  <c r="AW20" i="2"/>
  <c r="AZ20" i="2"/>
  <c r="BC20" i="2"/>
  <c r="BF20" i="2"/>
  <c r="BI20" i="2"/>
  <c r="BL20" i="2"/>
  <c r="BO20" i="2"/>
  <c r="BR20" i="2"/>
  <c r="BU20" i="2"/>
  <c r="BX20" i="2"/>
  <c r="CA20" i="2"/>
  <c r="CD20" i="2"/>
  <c r="CG20" i="2"/>
  <c r="CJ20" i="2"/>
  <c r="CM20" i="2"/>
  <c r="CP20" i="2"/>
  <c r="CS20" i="2"/>
  <c r="CV20" i="2"/>
  <c r="CY20" i="2"/>
  <c r="DB20" i="2"/>
  <c r="DE20" i="2"/>
  <c r="DH20" i="2"/>
  <c r="DK20" i="2"/>
  <c r="DN20" i="2"/>
  <c r="DQ20" i="2"/>
  <c r="DT20" i="2"/>
  <c r="DW20" i="2"/>
  <c r="DZ20" i="2"/>
  <c r="EC20" i="2"/>
  <c r="EF20" i="2"/>
  <c r="EI20" i="2"/>
  <c r="EL20" i="2"/>
  <c r="EO20" i="2"/>
  <c r="ER20" i="2"/>
  <c r="EU20" i="2"/>
  <c r="EX20" i="2"/>
  <c r="FA20" i="2"/>
  <c r="FD20" i="2"/>
  <c r="FG20" i="2"/>
  <c r="G21" i="2"/>
  <c r="J21" i="2"/>
  <c r="M21" i="2"/>
  <c r="P21" i="2"/>
  <c r="S21" i="2"/>
  <c r="V21" i="2"/>
  <c r="Y21" i="2"/>
  <c r="AB21" i="2"/>
  <c r="AE21" i="2"/>
  <c r="AH21" i="2"/>
  <c r="AK21" i="2"/>
  <c r="AN21" i="2"/>
  <c r="AQ21" i="2"/>
  <c r="AT21" i="2"/>
  <c r="AW21" i="2"/>
  <c r="AZ21" i="2"/>
  <c r="BC21" i="2"/>
  <c r="BF21" i="2"/>
  <c r="BI21" i="2"/>
  <c r="BL21" i="2"/>
  <c r="BO21" i="2"/>
  <c r="BR21" i="2"/>
  <c r="BU21" i="2"/>
  <c r="BX21" i="2"/>
  <c r="CA21" i="2"/>
  <c r="CD21" i="2"/>
  <c r="CG21" i="2"/>
  <c r="CJ21" i="2"/>
  <c r="CM21" i="2"/>
  <c r="CP21" i="2"/>
  <c r="CS21" i="2"/>
  <c r="CV21" i="2"/>
  <c r="CY21" i="2"/>
  <c r="DB21" i="2"/>
  <c r="DE21" i="2"/>
  <c r="DH21" i="2"/>
  <c r="DK21" i="2"/>
  <c r="DN21" i="2"/>
  <c r="DQ21" i="2"/>
  <c r="DT21" i="2"/>
  <c r="DW21" i="2"/>
  <c r="DZ21" i="2"/>
  <c r="EC21" i="2"/>
  <c r="EF21" i="2"/>
  <c r="EI21" i="2"/>
  <c r="EL21" i="2"/>
  <c r="EO21" i="2"/>
  <c r="ER21" i="2"/>
  <c r="EU21" i="2"/>
  <c r="EX21" i="2"/>
  <c r="FA21" i="2"/>
  <c r="FD21" i="2"/>
  <c r="FG21" i="2"/>
  <c r="G22" i="2"/>
  <c r="J22" i="2"/>
  <c r="M22" i="2"/>
  <c r="P22" i="2"/>
  <c r="S22" i="2"/>
  <c r="V22" i="2"/>
  <c r="Y22" i="2"/>
  <c r="AB22" i="2"/>
  <c r="AE22" i="2"/>
  <c r="AH22" i="2"/>
  <c r="AK22" i="2"/>
  <c r="AN22" i="2"/>
  <c r="AQ22" i="2"/>
  <c r="AT22" i="2"/>
  <c r="AW22" i="2"/>
  <c r="AZ22" i="2"/>
  <c r="BC22" i="2"/>
  <c r="BF22" i="2"/>
  <c r="BI22" i="2"/>
  <c r="BL22" i="2"/>
  <c r="BO22" i="2"/>
  <c r="BR22" i="2"/>
  <c r="BU22" i="2"/>
  <c r="BX22" i="2"/>
  <c r="CA22" i="2"/>
  <c r="CD22" i="2"/>
  <c r="CG22" i="2"/>
  <c r="CJ22" i="2"/>
  <c r="CM22" i="2"/>
  <c r="CP22" i="2"/>
  <c r="CS22" i="2"/>
  <c r="CV22" i="2"/>
  <c r="CY22" i="2"/>
  <c r="DB22" i="2"/>
  <c r="DE22" i="2"/>
  <c r="DH22" i="2"/>
  <c r="DK22" i="2"/>
  <c r="DN22" i="2"/>
  <c r="DQ22" i="2"/>
  <c r="DT22" i="2"/>
  <c r="DW22" i="2"/>
  <c r="DZ22" i="2"/>
  <c r="EC22" i="2"/>
  <c r="EF22" i="2"/>
  <c r="EI22" i="2"/>
  <c r="EL22" i="2"/>
  <c r="EO22" i="2"/>
  <c r="ER22" i="2"/>
  <c r="EU22" i="2"/>
  <c r="EX22" i="2"/>
  <c r="FA22" i="2"/>
  <c r="FD22" i="2"/>
  <c r="FG22" i="2"/>
  <c r="G23" i="2"/>
  <c r="J23" i="2"/>
  <c r="M23" i="2"/>
  <c r="P23" i="2"/>
  <c r="S23" i="2"/>
  <c r="V23" i="2"/>
  <c r="Y23" i="2"/>
  <c r="AB23" i="2"/>
  <c r="AE23" i="2"/>
  <c r="AH23" i="2"/>
  <c r="AK23" i="2"/>
  <c r="AN23" i="2"/>
  <c r="AQ23" i="2"/>
  <c r="AT23" i="2"/>
  <c r="AW23" i="2"/>
  <c r="AZ23" i="2"/>
  <c r="BC23" i="2"/>
  <c r="BF23" i="2"/>
  <c r="BI23" i="2"/>
  <c r="BL23" i="2"/>
  <c r="BO23" i="2"/>
  <c r="BR23" i="2"/>
  <c r="BU23" i="2"/>
  <c r="BX23" i="2"/>
  <c r="CA23" i="2"/>
  <c r="CD23" i="2"/>
  <c r="CG23" i="2"/>
  <c r="CJ23" i="2"/>
  <c r="CM23" i="2"/>
  <c r="CP23" i="2"/>
  <c r="CS23" i="2"/>
  <c r="CV23" i="2"/>
  <c r="CY23" i="2"/>
  <c r="DB23" i="2"/>
  <c r="DE23" i="2"/>
  <c r="DH23" i="2"/>
  <c r="DK23" i="2"/>
  <c r="DN23" i="2"/>
  <c r="DQ23" i="2"/>
  <c r="DT23" i="2"/>
  <c r="DW23" i="2"/>
  <c r="DZ23" i="2"/>
  <c r="EC23" i="2"/>
  <c r="EF23" i="2"/>
  <c r="EI23" i="2"/>
  <c r="EL23" i="2"/>
  <c r="EO23" i="2"/>
  <c r="ER23" i="2"/>
  <c r="EU23" i="2"/>
  <c r="EX23" i="2"/>
  <c r="FA23" i="2"/>
  <c r="FD23" i="2"/>
  <c r="FG23" i="2"/>
  <c r="G24" i="2"/>
  <c r="J24" i="2"/>
  <c r="M24" i="2"/>
  <c r="P24" i="2"/>
  <c r="S24" i="2"/>
  <c r="V24" i="2"/>
  <c r="Y24" i="2"/>
  <c r="AB24" i="2"/>
  <c r="AE24" i="2"/>
  <c r="AH24" i="2"/>
  <c r="AK24" i="2"/>
  <c r="AN24" i="2"/>
  <c r="AQ24" i="2"/>
  <c r="AT24" i="2"/>
  <c r="AW24" i="2"/>
  <c r="AZ24" i="2"/>
  <c r="BC24" i="2"/>
  <c r="BF24" i="2"/>
  <c r="BI24" i="2"/>
  <c r="BL24" i="2"/>
  <c r="BO24" i="2"/>
  <c r="BR24" i="2"/>
  <c r="BU24" i="2"/>
  <c r="BX24" i="2"/>
  <c r="CA24" i="2"/>
  <c r="CD24" i="2"/>
  <c r="CG24" i="2"/>
  <c r="CJ24" i="2"/>
  <c r="CM24" i="2"/>
  <c r="CP24" i="2"/>
  <c r="CS24" i="2"/>
  <c r="CV24" i="2"/>
  <c r="CY24" i="2"/>
  <c r="DB24" i="2"/>
  <c r="DE24" i="2"/>
  <c r="DH24" i="2"/>
  <c r="DK24" i="2"/>
  <c r="DN24" i="2"/>
  <c r="DQ24" i="2"/>
  <c r="DT24" i="2"/>
  <c r="DW24" i="2"/>
  <c r="DZ24" i="2"/>
  <c r="EC24" i="2"/>
  <c r="EF24" i="2"/>
  <c r="EI24" i="2"/>
  <c r="EL24" i="2"/>
  <c r="EO24" i="2"/>
  <c r="ER24" i="2"/>
  <c r="EU24" i="2"/>
  <c r="EX24" i="2"/>
  <c r="FA24" i="2"/>
  <c r="FD24" i="2"/>
  <c r="FG24" i="2"/>
  <c r="G25" i="2"/>
  <c r="J25" i="2"/>
  <c r="M25" i="2"/>
  <c r="P25" i="2"/>
  <c r="S25" i="2"/>
  <c r="V25" i="2"/>
  <c r="Y25" i="2"/>
  <c r="AB25" i="2"/>
  <c r="AE25" i="2"/>
  <c r="AH25" i="2"/>
  <c r="AK25" i="2"/>
  <c r="AN25" i="2"/>
  <c r="AQ25" i="2"/>
  <c r="AT25" i="2"/>
  <c r="AW25" i="2"/>
  <c r="AZ25" i="2"/>
  <c r="BC25" i="2"/>
  <c r="BF25" i="2"/>
  <c r="BI25" i="2"/>
  <c r="BL25" i="2"/>
  <c r="BO25" i="2"/>
  <c r="BR25" i="2"/>
  <c r="BU25" i="2"/>
  <c r="BX25" i="2"/>
  <c r="CA25" i="2"/>
  <c r="CD25" i="2"/>
  <c r="CG25" i="2"/>
  <c r="CJ25" i="2"/>
  <c r="CM25" i="2"/>
  <c r="CP25" i="2"/>
  <c r="CS25" i="2"/>
  <c r="CV25" i="2"/>
  <c r="CY25" i="2"/>
  <c r="DB25" i="2"/>
  <c r="DE25" i="2"/>
  <c r="DH25" i="2"/>
  <c r="DK25" i="2"/>
  <c r="DN25" i="2"/>
  <c r="DQ25" i="2"/>
  <c r="DT25" i="2"/>
  <c r="DW25" i="2"/>
  <c r="DZ25" i="2"/>
  <c r="EC25" i="2"/>
  <c r="EF25" i="2"/>
  <c r="EI25" i="2"/>
  <c r="EL25" i="2"/>
  <c r="EO25" i="2"/>
  <c r="ER25" i="2"/>
  <c r="EU25" i="2"/>
  <c r="EX25" i="2"/>
  <c r="FA25" i="2"/>
  <c r="FD25" i="2"/>
  <c r="FG25" i="2"/>
  <c r="G26" i="2"/>
  <c r="J26" i="2"/>
  <c r="M26" i="2"/>
  <c r="P26" i="2"/>
  <c r="S26" i="2"/>
  <c r="V26" i="2"/>
  <c r="Y26" i="2"/>
  <c r="AB26" i="2"/>
  <c r="AE26" i="2"/>
  <c r="AH26" i="2"/>
  <c r="AK26" i="2"/>
  <c r="AN26" i="2"/>
  <c r="AQ26" i="2"/>
  <c r="AT26" i="2"/>
  <c r="AW26" i="2"/>
  <c r="AZ26" i="2"/>
  <c r="BC26" i="2"/>
  <c r="BF26" i="2"/>
  <c r="BI26" i="2"/>
  <c r="BL26" i="2"/>
  <c r="BO26" i="2"/>
  <c r="BR26" i="2"/>
  <c r="BU26" i="2"/>
  <c r="BX26" i="2"/>
  <c r="CA26" i="2"/>
  <c r="CD26" i="2"/>
  <c r="CG26" i="2"/>
  <c r="CJ26" i="2"/>
  <c r="CM26" i="2"/>
  <c r="CP26" i="2"/>
  <c r="CS26" i="2"/>
  <c r="CV26" i="2"/>
  <c r="CY26" i="2"/>
  <c r="DB26" i="2"/>
  <c r="DE26" i="2"/>
  <c r="DH26" i="2"/>
  <c r="DK26" i="2"/>
  <c r="DN26" i="2"/>
  <c r="DQ26" i="2"/>
  <c r="DT26" i="2"/>
  <c r="DW26" i="2"/>
  <c r="DZ26" i="2"/>
  <c r="EC26" i="2"/>
  <c r="EF26" i="2"/>
  <c r="EI26" i="2"/>
  <c r="EL26" i="2"/>
  <c r="EO26" i="2"/>
  <c r="ER26" i="2"/>
  <c r="EU26" i="2"/>
  <c r="EX26" i="2"/>
  <c r="FA26" i="2"/>
  <c r="FD26" i="2"/>
  <c r="FG26" i="2"/>
  <c r="G27" i="2"/>
  <c r="J27" i="2"/>
  <c r="M27" i="2"/>
  <c r="P27" i="2"/>
  <c r="S27" i="2"/>
  <c r="V27" i="2"/>
  <c r="Y27" i="2"/>
  <c r="AB27" i="2"/>
  <c r="AE27" i="2"/>
  <c r="AH27" i="2"/>
  <c r="AK27" i="2"/>
  <c r="AN27" i="2"/>
  <c r="AQ27" i="2"/>
  <c r="AT27" i="2"/>
  <c r="AW27" i="2"/>
  <c r="AZ27" i="2"/>
  <c r="BC27" i="2"/>
  <c r="BF27" i="2"/>
  <c r="BI27" i="2"/>
  <c r="BL27" i="2"/>
  <c r="BO27" i="2"/>
  <c r="BR27" i="2"/>
  <c r="BU27" i="2"/>
  <c r="BX27" i="2"/>
  <c r="CA27" i="2"/>
  <c r="CD27" i="2"/>
  <c r="CG27" i="2"/>
  <c r="CJ27" i="2"/>
  <c r="CM27" i="2"/>
  <c r="CP27" i="2"/>
  <c r="CS27" i="2"/>
  <c r="CV27" i="2"/>
  <c r="CY27" i="2"/>
  <c r="DB27" i="2"/>
  <c r="DE27" i="2"/>
  <c r="DH27" i="2"/>
  <c r="DK27" i="2"/>
  <c r="DN27" i="2"/>
  <c r="DQ27" i="2"/>
  <c r="DT27" i="2"/>
  <c r="DW27" i="2"/>
  <c r="DZ27" i="2"/>
  <c r="EC27" i="2"/>
  <c r="EF27" i="2"/>
  <c r="EI27" i="2"/>
  <c r="EL27" i="2"/>
  <c r="EO27" i="2"/>
  <c r="ER27" i="2"/>
  <c r="EU27" i="2"/>
  <c r="EX27" i="2"/>
  <c r="FA27" i="2"/>
  <c r="FD27" i="2"/>
  <c r="FG27" i="2"/>
  <c r="G28" i="2"/>
  <c r="J28" i="2"/>
  <c r="M28" i="2"/>
  <c r="P28" i="2"/>
  <c r="S28" i="2"/>
  <c r="V28" i="2"/>
  <c r="Y28" i="2"/>
  <c r="AB28" i="2"/>
  <c r="AE28" i="2"/>
  <c r="AH28" i="2"/>
  <c r="AK28" i="2"/>
  <c r="AN28" i="2"/>
  <c r="AQ28" i="2"/>
  <c r="AT28" i="2"/>
  <c r="AW28" i="2"/>
  <c r="AZ28" i="2"/>
  <c r="BC28" i="2"/>
  <c r="BF28" i="2"/>
  <c r="BI28" i="2"/>
  <c r="BL28" i="2"/>
  <c r="BO28" i="2"/>
  <c r="BR28" i="2"/>
  <c r="BU28" i="2"/>
  <c r="BX28" i="2"/>
  <c r="CA28" i="2"/>
  <c r="CD28" i="2"/>
  <c r="CG28" i="2"/>
  <c r="CJ28" i="2"/>
  <c r="CM28" i="2"/>
  <c r="CP28" i="2"/>
  <c r="CS28" i="2"/>
  <c r="CV28" i="2"/>
  <c r="CY28" i="2"/>
  <c r="DB28" i="2"/>
  <c r="DE28" i="2"/>
  <c r="DH28" i="2"/>
  <c r="DK28" i="2"/>
  <c r="DN28" i="2"/>
  <c r="DQ28" i="2"/>
  <c r="DT28" i="2"/>
  <c r="DW28" i="2"/>
  <c r="DZ28" i="2"/>
  <c r="EC28" i="2"/>
  <c r="EF28" i="2"/>
  <c r="EI28" i="2"/>
  <c r="EL28" i="2"/>
  <c r="EO28" i="2"/>
  <c r="ER28" i="2"/>
  <c r="EU28" i="2"/>
  <c r="EX28" i="2"/>
  <c r="FA28" i="2"/>
  <c r="FD28" i="2"/>
  <c r="FG28" i="2"/>
  <c r="G29" i="2"/>
  <c r="J29" i="2"/>
  <c r="M29" i="2"/>
  <c r="P29" i="2"/>
  <c r="S29" i="2"/>
  <c r="V29" i="2"/>
  <c r="Y29" i="2"/>
  <c r="AB29" i="2"/>
  <c r="AE29" i="2"/>
  <c r="AH29" i="2"/>
  <c r="AK29" i="2"/>
  <c r="AN29" i="2"/>
  <c r="AQ29" i="2"/>
  <c r="AT29" i="2"/>
  <c r="AW29" i="2"/>
  <c r="AZ29" i="2"/>
  <c r="BC29" i="2"/>
  <c r="BF29" i="2"/>
  <c r="BI29" i="2"/>
  <c r="BL29" i="2"/>
  <c r="BO29" i="2"/>
  <c r="BR29" i="2"/>
  <c r="BU29" i="2"/>
  <c r="BX29" i="2"/>
  <c r="CA29" i="2"/>
  <c r="CD29" i="2"/>
  <c r="CG29" i="2"/>
  <c r="CJ29" i="2"/>
  <c r="CM29" i="2"/>
  <c r="CP29" i="2"/>
  <c r="CS29" i="2"/>
  <c r="CV29" i="2"/>
  <c r="CY29" i="2"/>
  <c r="DB29" i="2"/>
  <c r="DE29" i="2"/>
  <c r="DH29" i="2"/>
  <c r="DK29" i="2"/>
  <c r="DN29" i="2"/>
  <c r="DQ29" i="2"/>
  <c r="DT29" i="2"/>
  <c r="DW29" i="2"/>
  <c r="DZ29" i="2"/>
  <c r="EC29" i="2"/>
  <c r="EF29" i="2"/>
  <c r="EI29" i="2"/>
  <c r="EL29" i="2"/>
  <c r="EO29" i="2"/>
  <c r="ER29" i="2"/>
  <c r="EU29" i="2"/>
  <c r="EX29" i="2"/>
  <c r="FA29" i="2"/>
  <c r="FD29" i="2"/>
  <c r="FG29" i="2"/>
  <c r="G30" i="2"/>
  <c r="J30" i="2"/>
  <c r="M30" i="2"/>
  <c r="P30" i="2"/>
  <c r="S30" i="2"/>
  <c r="V30" i="2"/>
  <c r="Y30" i="2"/>
  <c r="AB30" i="2"/>
  <c r="AE30" i="2"/>
  <c r="AH30" i="2"/>
  <c r="AK30" i="2"/>
  <c r="AN30" i="2"/>
  <c r="AQ30" i="2"/>
  <c r="AT30" i="2"/>
  <c r="AW30" i="2"/>
  <c r="AZ30" i="2"/>
  <c r="BC30" i="2"/>
  <c r="BF30" i="2"/>
  <c r="BI30" i="2"/>
  <c r="BL30" i="2"/>
  <c r="BO30" i="2"/>
  <c r="BR30" i="2"/>
  <c r="BU30" i="2"/>
  <c r="BX30" i="2"/>
  <c r="CA30" i="2"/>
  <c r="CD30" i="2"/>
  <c r="CG30" i="2"/>
  <c r="CJ30" i="2"/>
  <c r="CM30" i="2"/>
  <c r="CP30" i="2"/>
  <c r="CS30" i="2"/>
  <c r="CV30" i="2"/>
  <c r="CY30" i="2"/>
  <c r="DB30" i="2"/>
  <c r="DE30" i="2"/>
  <c r="DH30" i="2"/>
  <c r="DK30" i="2"/>
  <c r="DN30" i="2"/>
  <c r="DQ30" i="2"/>
  <c r="DT30" i="2"/>
  <c r="DW30" i="2"/>
  <c r="DZ30" i="2"/>
  <c r="EC30" i="2"/>
  <c r="EF30" i="2"/>
  <c r="EI30" i="2"/>
  <c r="EL30" i="2"/>
  <c r="EO30" i="2"/>
  <c r="ER30" i="2"/>
  <c r="EU30" i="2"/>
  <c r="EX30" i="2"/>
  <c r="FA30" i="2"/>
  <c r="FD30" i="2"/>
  <c r="FG30" i="2"/>
  <c r="G31" i="2"/>
  <c r="J31" i="2"/>
  <c r="M31" i="2"/>
  <c r="P31" i="2"/>
  <c r="S31" i="2"/>
  <c r="V31" i="2"/>
  <c r="Y31" i="2"/>
  <c r="AB31" i="2"/>
  <c r="AE31" i="2"/>
  <c r="AH31" i="2"/>
  <c r="AK31" i="2"/>
  <c r="AN31" i="2"/>
  <c r="AQ31" i="2"/>
  <c r="AT31" i="2"/>
  <c r="AW31" i="2"/>
  <c r="AZ31" i="2"/>
  <c r="BC31" i="2"/>
  <c r="BF31" i="2"/>
  <c r="BI31" i="2"/>
  <c r="BL31" i="2"/>
  <c r="BO31" i="2"/>
  <c r="BR31" i="2"/>
  <c r="BU31" i="2"/>
  <c r="BX31" i="2"/>
  <c r="CA31" i="2"/>
  <c r="CD31" i="2"/>
  <c r="CG31" i="2"/>
  <c r="CJ31" i="2"/>
  <c r="CM31" i="2"/>
  <c r="CP31" i="2"/>
  <c r="CS31" i="2"/>
  <c r="CV31" i="2"/>
  <c r="CY31" i="2"/>
  <c r="DB31" i="2"/>
  <c r="DE31" i="2"/>
  <c r="DH31" i="2"/>
  <c r="DK31" i="2"/>
  <c r="DN31" i="2"/>
  <c r="DQ31" i="2"/>
  <c r="DT31" i="2"/>
  <c r="DW31" i="2"/>
  <c r="DZ31" i="2"/>
  <c r="EC31" i="2"/>
  <c r="EF31" i="2"/>
  <c r="EI31" i="2"/>
  <c r="EL31" i="2"/>
  <c r="EO31" i="2"/>
  <c r="ER31" i="2"/>
  <c r="EU31" i="2"/>
  <c r="EX31" i="2"/>
  <c r="FA31" i="2"/>
  <c r="FD31" i="2"/>
  <c r="FG31" i="2"/>
  <c r="G32" i="2"/>
  <c r="J32" i="2"/>
  <c r="M32" i="2"/>
  <c r="P32" i="2"/>
  <c r="S32" i="2"/>
  <c r="V32" i="2"/>
  <c r="Y32" i="2"/>
  <c r="AB32" i="2"/>
  <c r="AE32" i="2"/>
  <c r="AH32" i="2"/>
  <c r="AK32" i="2"/>
  <c r="AN32" i="2"/>
  <c r="AQ32" i="2"/>
  <c r="AT32" i="2"/>
  <c r="AW32" i="2"/>
  <c r="AZ32" i="2"/>
  <c r="BC32" i="2"/>
  <c r="BF32" i="2"/>
  <c r="BI32" i="2"/>
  <c r="BL32" i="2"/>
  <c r="BO32" i="2"/>
  <c r="BR32" i="2"/>
  <c r="BU32" i="2"/>
  <c r="BX32" i="2"/>
  <c r="CA32" i="2"/>
  <c r="CD32" i="2"/>
  <c r="CG32" i="2"/>
  <c r="CJ32" i="2"/>
  <c r="CM32" i="2"/>
  <c r="CP32" i="2"/>
  <c r="CS32" i="2"/>
  <c r="CV32" i="2"/>
  <c r="CY32" i="2"/>
  <c r="DB32" i="2"/>
  <c r="DE32" i="2"/>
  <c r="DH32" i="2"/>
  <c r="DK32" i="2"/>
  <c r="DN32" i="2"/>
  <c r="DQ32" i="2"/>
  <c r="DT32" i="2"/>
  <c r="DW32" i="2"/>
  <c r="DZ32" i="2"/>
  <c r="EC32" i="2"/>
  <c r="EF32" i="2"/>
  <c r="EI32" i="2"/>
  <c r="EL32" i="2"/>
  <c r="EO32" i="2"/>
  <c r="ER32" i="2"/>
  <c r="EU32" i="2"/>
  <c r="EX32" i="2"/>
  <c r="FA32" i="2"/>
  <c r="FD32" i="2"/>
  <c r="FG32" i="2"/>
  <c r="G33" i="2"/>
  <c r="J33" i="2"/>
  <c r="M33" i="2"/>
  <c r="P33" i="2"/>
  <c r="S33" i="2"/>
  <c r="V33" i="2"/>
  <c r="Y33" i="2"/>
  <c r="AB33" i="2"/>
  <c r="AE33" i="2"/>
  <c r="AH33" i="2"/>
  <c r="AK33" i="2"/>
  <c r="AN33" i="2"/>
  <c r="AQ33" i="2"/>
  <c r="AT33" i="2"/>
  <c r="AW33" i="2"/>
  <c r="AZ33" i="2"/>
  <c r="BC33" i="2"/>
  <c r="BF33" i="2"/>
  <c r="BI33" i="2"/>
  <c r="BL33" i="2"/>
  <c r="BO33" i="2"/>
  <c r="BR33" i="2"/>
  <c r="BU33" i="2"/>
  <c r="BX33" i="2"/>
  <c r="CA33" i="2"/>
  <c r="CD33" i="2"/>
  <c r="CG33" i="2"/>
  <c r="CJ33" i="2"/>
  <c r="CM33" i="2"/>
  <c r="CP33" i="2"/>
  <c r="CS33" i="2"/>
  <c r="CV33" i="2"/>
  <c r="CY33" i="2"/>
  <c r="DB33" i="2"/>
  <c r="DE33" i="2"/>
  <c r="DH33" i="2"/>
  <c r="DK33" i="2"/>
  <c r="DN33" i="2"/>
  <c r="DQ33" i="2"/>
  <c r="DT33" i="2"/>
  <c r="DW33" i="2"/>
  <c r="DZ33" i="2"/>
  <c r="EC33" i="2"/>
  <c r="EF33" i="2"/>
  <c r="EI33" i="2"/>
  <c r="EL33" i="2"/>
  <c r="EO33" i="2"/>
  <c r="ER33" i="2"/>
  <c r="EU33" i="2"/>
  <c r="EX33" i="2"/>
  <c r="FA33" i="2"/>
  <c r="FD33" i="2"/>
  <c r="FG33" i="2"/>
  <c r="G34" i="2"/>
  <c r="J34" i="2"/>
  <c r="M34" i="2"/>
  <c r="P34" i="2"/>
  <c r="S34" i="2"/>
  <c r="V34" i="2"/>
  <c r="Y34" i="2"/>
  <c r="AB34" i="2"/>
  <c r="AE34" i="2"/>
  <c r="AH34" i="2"/>
  <c r="AK34" i="2"/>
  <c r="AN34" i="2"/>
  <c r="AQ34" i="2"/>
  <c r="AT34" i="2"/>
  <c r="AW34" i="2"/>
  <c r="AZ34" i="2"/>
  <c r="BC34" i="2"/>
  <c r="BF34" i="2"/>
  <c r="BI34" i="2"/>
  <c r="BL34" i="2"/>
  <c r="BO34" i="2"/>
  <c r="BR34" i="2"/>
  <c r="BU34" i="2"/>
  <c r="BX34" i="2"/>
  <c r="CA34" i="2"/>
  <c r="CD34" i="2"/>
  <c r="CG34" i="2"/>
  <c r="CJ34" i="2"/>
  <c r="CM34" i="2"/>
  <c r="CP34" i="2"/>
  <c r="CS34" i="2"/>
  <c r="CV34" i="2"/>
  <c r="CY34" i="2"/>
  <c r="DB34" i="2"/>
  <c r="DE34" i="2"/>
  <c r="DH34" i="2"/>
  <c r="DK34" i="2"/>
  <c r="DN34" i="2"/>
  <c r="DQ34" i="2"/>
  <c r="DT34" i="2"/>
  <c r="DW34" i="2"/>
  <c r="DZ34" i="2"/>
  <c r="EC34" i="2"/>
  <c r="EF34" i="2"/>
  <c r="EI34" i="2"/>
  <c r="EL34" i="2"/>
  <c r="EO34" i="2"/>
  <c r="ER34" i="2"/>
  <c r="EU34" i="2"/>
  <c r="EX34" i="2"/>
  <c r="FA34" i="2"/>
  <c r="FD34" i="2"/>
  <c r="FG34" i="2"/>
  <c r="G35" i="2"/>
  <c r="J35" i="2"/>
  <c r="M35" i="2"/>
  <c r="P35" i="2"/>
  <c r="S35" i="2"/>
  <c r="V35" i="2"/>
  <c r="Y35" i="2"/>
  <c r="AB35" i="2"/>
  <c r="AE35" i="2"/>
  <c r="AH35" i="2"/>
  <c r="AK35" i="2"/>
  <c r="AN35" i="2"/>
  <c r="AQ35" i="2"/>
  <c r="AT35" i="2"/>
  <c r="AW35" i="2"/>
  <c r="AZ35" i="2"/>
  <c r="BC35" i="2"/>
  <c r="BF35" i="2"/>
  <c r="BI35" i="2"/>
  <c r="BL35" i="2"/>
  <c r="BO35" i="2"/>
  <c r="BR35" i="2"/>
  <c r="BU35" i="2"/>
  <c r="BX35" i="2"/>
  <c r="CA35" i="2"/>
  <c r="CD35" i="2"/>
  <c r="CG35" i="2"/>
  <c r="CJ35" i="2"/>
  <c r="CM35" i="2"/>
  <c r="CP35" i="2"/>
  <c r="CS35" i="2"/>
  <c r="CV35" i="2"/>
  <c r="CY35" i="2"/>
  <c r="DB35" i="2"/>
  <c r="DE35" i="2"/>
  <c r="DH35" i="2"/>
  <c r="DK35" i="2"/>
  <c r="DN35" i="2"/>
  <c r="DQ35" i="2"/>
  <c r="DT35" i="2"/>
  <c r="DW35" i="2"/>
  <c r="DZ35" i="2"/>
  <c r="EC35" i="2"/>
  <c r="EF35" i="2"/>
  <c r="EI35" i="2"/>
  <c r="EL35" i="2"/>
  <c r="EO35" i="2"/>
  <c r="ER35" i="2"/>
  <c r="EU35" i="2"/>
  <c r="EX35" i="2"/>
  <c r="FA35" i="2"/>
  <c r="FD35" i="2"/>
  <c r="FG35" i="2"/>
  <c r="G36" i="2"/>
  <c r="J36" i="2"/>
  <c r="M36" i="2"/>
  <c r="P36" i="2"/>
  <c r="S36" i="2"/>
  <c r="V36" i="2"/>
  <c r="Y36" i="2"/>
  <c r="AB36" i="2"/>
  <c r="AE36" i="2"/>
  <c r="AH36" i="2"/>
  <c r="AK36" i="2"/>
  <c r="AN36" i="2"/>
  <c r="AQ36" i="2"/>
  <c r="AT36" i="2"/>
  <c r="AW36" i="2"/>
  <c r="AZ36" i="2"/>
  <c r="BC36" i="2"/>
  <c r="BF36" i="2"/>
  <c r="BI36" i="2"/>
  <c r="BL36" i="2"/>
  <c r="BO36" i="2"/>
  <c r="BR36" i="2"/>
  <c r="BU36" i="2"/>
  <c r="BX36" i="2"/>
  <c r="CA36" i="2"/>
  <c r="CD36" i="2"/>
  <c r="CG36" i="2"/>
  <c r="CJ36" i="2"/>
  <c r="CM36" i="2"/>
  <c r="CP36" i="2"/>
  <c r="CS36" i="2"/>
  <c r="CV36" i="2"/>
  <c r="CY36" i="2"/>
  <c r="DB36" i="2"/>
  <c r="DE36" i="2"/>
  <c r="DH36" i="2"/>
  <c r="DK36" i="2"/>
  <c r="DN36" i="2"/>
  <c r="DQ36" i="2"/>
  <c r="DT36" i="2"/>
  <c r="DW36" i="2"/>
  <c r="DZ36" i="2"/>
  <c r="EC36" i="2"/>
  <c r="EF36" i="2"/>
  <c r="EI36" i="2"/>
  <c r="EL36" i="2"/>
  <c r="EO36" i="2"/>
  <c r="ER36" i="2"/>
  <c r="EU36" i="2"/>
  <c r="EX36" i="2"/>
  <c r="FA36" i="2"/>
  <c r="FD36" i="2"/>
  <c r="FG36" i="2"/>
  <c r="G37" i="2"/>
  <c r="J37" i="2"/>
  <c r="M37" i="2"/>
  <c r="P37" i="2"/>
  <c r="S37" i="2"/>
  <c r="V37" i="2"/>
  <c r="Y37" i="2"/>
  <c r="AB37" i="2"/>
  <c r="AE37" i="2"/>
  <c r="AH37" i="2"/>
  <c r="AK37" i="2"/>
  <c r="AN37" i="2"/>
  <c r="AQ37" i="2"/>
  <c r="AT37" i="2"/>
  <c r="AW37" i="2"/>
  <c r="AZ37" i="2"/>
  <c r="BC37" i="2"/>
  <c r="BF37" i="2"/>
  <c r="BI37" i="2"/>
  <c r="BL37" i="2"/>
  <c r="BO37" i="2"/>
  <c r="BR37" i="2"/>
  <c r="BU37" i="2"/>
  <c r="BX37" i="2"/>
  <c r="CA37" i="2"/>
  <c r="CD37" i="2"/>
  <c r="CG37" i="2"/>
  <c r="CJ37" i="2"/>
  <c r="CM37" i="2"/>
  <c r="CP37" i="2"/>
  <c r="CS37" i="2"/>
  <c r="CV37" i="2"/>
  <c r="CY37" i="2"/>
  <c r="DB37" i="2"/>
  <c r="DE37" i="2"/>
  <c r="DH37" i="2"/>
  <c r="DK37" i="2"/>
  <c r="DN37" i="2"/>
  <c r="DQ37" i="2"/>
  <c r="DT37" i="2"/>
  <c r="DW37" i="2"/>
  <c r="DZ37" i="2"/>
  <c r="EC37" i="2"/>
  <c r="EF37" i="2"/>
  <c r="EI37" i="2"/>
  <c r="EL37" i="2"/>
  <c r="EO37" i="2"/>
  <c r="ER37" i="2"/>
  <c r="EU37" i="2"/>
  <c r="EX37" i="2"/>
  <c r="FA37" i="2"/>
  <c r="FD37" i="2"/>
  <c r="FG37" i="2"/>
  <c r="G38" i="2"/>
  <c r="J38" i="2"/>
  <c r="M38" i="2"/>
  <c r="P38" i="2"/>
  <c r="S38" i="2"/>
  <c r="V38" i="2"/>
  <c r="Y38" i="2"/>
  <c r="AB38" i="2"/>
  <c r="AE38" i="2"/>
  <c r="AH38" i="2"/>
  <c r="AK38" i="2"/>
  <c r="AN38" i="2"/>
  <c r="AQ38" i="2"/>
  <c r="AT38" i="2"/>
  <c r="AW38" i="2"/>
  <c r="AZ38" i="2"/>
  <c r="BC38" i="2"/>
  <c r="BF38" i="2"/>
  <c r="BI38" i="2"/>
  <c r="BL38" i="2"/>
  <c r="BO38" i="2"/>
  <c r="BR38" i="2"/>
  <c r="BU38" i="2"/>
  <c r="BX38" i="2"/>
  <c r="CA38" i="2"/>
  <c r="CD38" i="2"/>
  <c r="CG38" i="2"/>
  <c r="CJ38" i="2"/>
  <c r="CM38" i="2"/>
  <c r="CP38" i="2"/>
  <c r="CS38" i="2"/>
  <c r="CV38" i="2"/>
  <c r="CY38" i="2"/>
  <c r="DB38" i="2"/>
  <c r="DE38" i="2"/>
  <c r="DH38" i="2"/>
  <c r="DK38" i="2"/>
  <c r="DN38" i="2"/>
  <c r="DQ38" i="2"/>
  <c r="DT38" i="2"/>
  <c r="DW38" i="2"/>
  <c r="DZ38" i="2"/>
  <c r="EC38" i="2"/>
  <c r="EF38" i="2"/>
  <c r="EI38" i="2"/>
  <c r="EL38" i="2"/>
  <c r="EO38" i="2"/>
  <c r="ER38" i="2"/>
  <c r="EU38" i="2"/>
  <c r="EX38" i="2"/>
  <c r="FA38" i="2"/>
  <c r="FD38" i="2"/>
  <c r="FG38" i="2"/>
  <c r="G39" i="2"/>
  <c r="J39" i="2"/>
  <c r="M39" i="2"/>
  <c r="P39" i="2"/>
  <c r="S39" i="2"/>
  <c r="V39" i="2"/>
  <c r="Y39" i="2"/>
  <c r="AB39" i="2"/>
  <c r="AE39" i="2"/>
  <c r="AH39" i="2"/>
  <c r="AK39" i="2"/>
  <c r="AN39" i="2"/>
  <c r="AQ39" i="2"/>
  <c r="AT39" i="2"/>
  <c r="AW39" i="2"/>
  <c r="AZ39" i="2"/>
  <c r="BC39" i="2"/>
  <c r="BF39" i="2"/>
  <c r="BI39" i="2"/>
  <c r="BL39" i="2"/>
  <c r="BO39" i="2"/>
  <c r="BR39" i="2"/>
  <c r="BU39" i="2"/>
  <c r="BX39" i="2"/>
  <c r="CA39" i="2"/>
  <c r="CD39" i="2"/>
  <c r="CG39" i="2"/>
  <c r="CJ39" i="2"/>
  <c r="CM39" i="2"/>
  <c r="CP39" i="2"/>
  <c r="CS39" i="2"/>
  <c r="CV39" i="2"/>
  <c r="CY39" i="2"/>
  <c r="DB39" i="2"/>
  <c r="DE39" i="2"/>
  <c r="DH39" i="2"/>
  <c r="DK39" i="2"/>
  <c r="DN39" i="2"/>
  <c r="DQ39" i="2"/>
  <c r="DT39" i="2"/>
  <c r="DW39" i="2"/>
  <c r="DZ39" i="2"/>
  <c r="EC39" i="2"/>
  <c r="EF39" i="2"/>
  <c r="EI39" i="2"/>
  <c r="EL39" i="2"/>
  <c r="EO39" i="2"/>
  <c r="ER39" i="2"/>
  <c r="EU39" i="2"/>
  <c r="EX39" i="2"/>
  <c r="FA39" i="2"/>
  <c r="FD39" i="2"/>
  <c r="FG39" i="2"/>
  <c r="G40" i="2"/>
  <c r="J40" i="2"/>
  <c r="M40" i="2"/>
  <c r="P40" i="2"/>
  <c r="S40" i="2"/>
  <c r="V40" i="2"/>
  <c r="Y40" i="2"/>
  <c r="AB40" i="2"/>
  <c r="AE40" i="2"/>
  <c r="AH40" i="2"/>
  <c r="AK40" i="2"/>
  <c r="AN40" i="2"/>
  <c r="AQ40" i="2"/>
  <c r="AT40" i="2"/>
  <c r="AW40" i="2"/>
  <c r="AZ40" i="2"/>
  <c r="BC40" i="2"/>
  <c r="BF40" i="2"/>
  <c r="BI40" i="2"/>
  <c r="BL40" i="2"/>
  <c r="BO40" i="2"/>
  <c r="BR40" i="2"/>
  <c r="BU40" i="2"/>
  <c r="BX40" i="2"/>
  <c r="CA40" i="2"/>
  <c r="CD40" i="2"/>
  <c r="CG40" i="2"/>
  <c r="CJ40" i="2"/>
  <c r="CM40" i="2"/>
  <c r="CP40" i="2"/>
  <c r="CS40" i="2"/>
  <c r="CV40" i="2"/>
  <c r="CY40" i="2"/>
  <c r="DB40" i="2"/>
  <c r="DE40" i="2"/>
  <c r="DH40" i="2"/>
  <c r="DK40" i="2"/>
  <c r="DN40" i="2"/>
  <c r="DQ40" i="2"/>
  <c r="DT40" i="2"/>
  <c r="DW40" i="2"/>
  <c r="DZ40" i="2"/>
  <c r="EC40" i="2"/>
  <c r="EF40" i="2"/>
  <c r="EI40" i="2"/>
  <c r="EL40" i="2"/>
  <c r="EO40" i="2"/>
  <c r="ER40" i="2"/>
  <c r="EU40" i="2"/>
  <c r="EX40" i="2"/>
  <c r="FA40" i="2"/>
  <c r="FD40" i="2"/>
  <c r="FG40" i="2"/>
  <c r="G41" i="2"/>
  <c r="J41" i="2"/>
  <c r="M41" i="2"/>
  <c r="P41" i="2"/>
  <c r="S41" i="2"/>
  <c r="V41" i="2"/>
  <c r="Y41" i="2"/>
  <c r="AB41" i="2"/>
  <c r="AE41" i="2"/>
  <c r="AH41" i="2"/>
  <c r="AK41" i="2"/>
  <c r="AN41" i="2"/>
  <c r="AQ41" i="2"/>
  <c r="AT41" i="2"/>
  <c r="AW41" i="2"/>
  <c r="AZ41" i="2"/>
  <c r="BC41" i="2"/>
  <c r="BF41" i="2"/>
  <c r="BI41" i="2"/>
  <c r="BL41" i="2"/>
  <c r="BO41" i="2"/>
  <c r="BR41" i="2"/>
  <c r="BU41" i="2"/>
  <c r="BX41" i="2"/>
  <c r="CA41" i="2"/>
  <c r="CD41" i="2"/>
  <c r="CG41" i="2"/>
  <c r="CJ41" i="2"/>
  <c r="CM41" i="2"/>
  <c r="CP41" i="2"/>
  <c r="CS41" i="2"/>
  <c r="CV41" i="2"/>
  <c r="CY41" i="2"/>
  <c r="DB41" i="2"/>
  <c r="DE41" i="2"/>
  <c r="DH41" i="2"/>
  <c r="DK41" i="2"/>
  <c r="DN41" i="2"/>
  <c r="DQ41" i="2"/>
  <c r="DT41" i="2"/>
  <c r="DW41" i="2"/>
  <c r="DZ41" i="2"/>
  <c r="EC41" i="2"/>
  <c r="EF41" i="2"/>
  <c r="EI41" i="2"/>
  <c r="EL41" i="2"/>
  <c r="EO41" i="2"/>
  <c r="ER41" i="2"/>
  <c r="EU41" i="2"/>
  <c r="EX41" i="2"/>
  <c r="FA41" i="2"/>
  <c r="FD41" i="2"/>
  <c r="FG41" i="2"/>
  <c r="G42" i="2"/>
  <c r="J42" i="2"/>
  <c r="M42" i="2"/>
  <c r="P42" i="2"/>
  <c r="S42" i="2"/>
  <c r="V42" i="2"/>
  <c r="Y42" i="2"/>
  <c r="AB42" i="2"/>
  <c r="AE42" i="2"/>
  <c r="AH42" i="2"/>
  <c r="AK42" i="2"/>
  <c r="AN42" i="2"/>
  <c r="AQ42" i="2"/>
  <c r="AT42" i="2"/>
  <c r="AW42" i="2"/>
  <c r="AZ42" i="2"/>
  <c r="BC42" i="2"/>
  <c r="BF42" i="2"/>
  <c r="BI42" i="2"/>
  <c r="BL42" i="2"/>
  <c r="BO42" i="2"/>
  <c r="BR42" i="2"/>
  <c r="BU42" i="2"/>
  <c r="BX42" i="2"/>
  <c r="CA42" i="2"/>
  <c r="CD42" i="2"/>
  <c r="CG42" i="2"/>
  <c r="CJ42" i="2"/>
  <c r="CM42" i="2"/>
  <c r="CP42" i="2"/>
  <c r="CS42" i="2"/>
  <c r="CV42" i="2"/>
  <c r="CY42" i="2"/>
  <c r="DB42" i="2"/>
  <c r="DE42" i="2"/>
  <c r="DH42" i="2"/>
  <c r="DK42" i="2"/>
  <c r="DN42" i="2"/>
  <c r="DQ42" i="2"/>
  <c r="DT42" i="2"/>
  <c r="DW42" i="2"/>
  <c r="DZ42" i="2"/>
  <c r="EC42" i="2"/>
  <c r="EF42" i="2"/>
  <c r="EI42" i="2"/>
  <c r="EL42" i="2"/>
  <c r="EO42" i="2"/>
  <c r="ER42" i="2"/>
  <c r="EU42" i="2"/>
  <c r="EX42" i="2"/>
  <c r="FA42" i="2"/>
  <c r="FD42" i="2"/>
  <c r="FG42" i="2"/>
  <c r="G43" i="2"/>
  <c r="J43" i="2"/>
  <c r="M43" i="2"/>
  <c r="P43" i="2"/>
  <c r="S43" i="2"/>
  <c r="V43" i="2"/>
  <c r="Y43" i="2"/>
  <c r="AB43" i="2"/>
  <c r="AE43" i="2"/>
  <c r="AH43" i="2"/>
  <c r="AK43" i="2"/>
  <c r="AN43" i="2"/>
  <c r="AQ43" i="2"/>
  <c r="AT43" i="2"/>
  <c r="AW43" i="2"/>
  <c r="AZ43" i="2"/>
  <c r="BC43" i="2"/>
  <c r="BF43" i="2"/>
  <c r="BI43" i="2"/>
  <c r="BL43" i="2"/>
  <c r="BO43" i="2"/>
  <c r="BR43" i="2"/>
  <c r="BU43" i="2"/>
  <c r="BX43" i="2"/>
  <c r="CA43" i="2"/>
  <c r="CD43" i="2"/>
  <c r="CG43" i="2"/>
  <c r="CJ43" i="2"/>
  <c r="CM43" i="2"/>
  <c r="CP43" i="2"/>
  <c r="CS43" i="2"/>
  <c r="CV43" i="2"/>
  <c r="CY43" i="2"/>
  <c r="DB43" i="2"/>
  <c r="DE43" i="2"/>
  <c r="DH43" i="2"/>
  <c r="DK43" i="2"/>
  <c r="DN43" i="2"/>
  <c r="DQ43" i="2"/>
  <c r="DT43" i="2"/>
  <c r="DW43" i="2"/>
  <c r="DZ43" i="2"/>
  <c r="EC43" i="2"/>
  <c r="EF43" i="2"/>
  <c r="EI43" i="2"/>
  <c r="EL43" i="2"/>
  <c r="EO43" i="2"/>
  <c r="ER43" i="2"/>
  <c r="EU43" i="2"/>
  <c r="EX43" i="2"/>
  <c r="FA43" i="2"/>
  <c r="FD43" i="2"/>
  <c r="FG43" i="2"/>
  <c r="G44" i="2"/>
  <c r="J44" i="2"/>
  <c r="M44" i="2"/>
  <c r="P44" i="2"/>
  <c r="S44" i="2"/>
  <c r="V44" i="2"/>
  <c r="Y44" i="2"/>
  <c r="AB44" i="2"/>
  <c r="AE44" i="2"/>
  <c r="AH44" i="2"/>
  <c r="AK44" i="2"/>
  <c r="AN44" i="2"/>
  <c r="AQ44" i="2"/>
  <c r="AT44" i="2"/>
  <c r="AW44" i="2"/>
  <c r="AZ44" i="2"/>
  <c r="BC44" i="2"/>
  <c r="BF44" i="2"/>
  <c r="BI44" i="2"/>
  <c r="BL44" i="2"/>
  <c r="BO44" i="2"/>
  <c r="BR44" i="2"/>
  <c r="BU44" i="2"/>
  <c r="BX44" i="2"/>
  <c r="CA44" i="2"/>
  <c r="CD44" i="2"/>
  <c r="CG44" i="2"/>
  <c r="CJ44" i="2"/>
  <c r="CM44" i="2"/>
  <c r="CP44" i="2"/>
  <c r="CS44" i="2"/>
  <c r="CV44" i="2"/>
  <c r="CY44" i="2"/>
  <c r="DB44" i="2"/>
  <c r="DE44" i="2"/>
  <c r="DH44" i="2"/>
  <c r="DK44" i="2"/>
  <c r="DN44" i="2"/>
  <c r="DQ44" i="2"/>
  <c r="DT44" i="2"/>
  <c r="DW44" i="2"/>
  <c r="DZ44" i="2"/>
  <c r="EC44" i="2"/>
  <c r="EF44" i="2"/>
  <c r="EI44" i="2"/>
  <c r="EL44" i="2"/>
  <c r="EO44" i="2"/>
  <c r="ER44" i="2"/>
  <c r="EU44" i="2"/>
  <c r="EX44" i="2"/>
  <c r="FA44" i="2"/>
  <c r="FD44" i="2"/>
  <c r="FG44" i="2"/>
  <c r="G45" i="2"/>
  <c r="J45" i="2"/>
  <c r="M45" i="2"/>
  <c r="P45" i="2"/>
  <c r="S45" i="2"/>
  <c r="V45" i="2"/>
  <c r="Y45" i="2"/>
  <c r="AB45" i="2"/>
  <c r="AE45" i="2"/>
  <c r="AH45" i="2"/>
  <c r="AK45" i="2"/>
  <c r="AN45" i="2"/>
  <c r="AQ45" i="2"/>
  <c r="AT45" i="2"/>
  <c r="AW45" i="2"/>
  <c r="AZ45" i="2"/>
  <c r="BC45" i="2"/>
  <c r="BF45" i="2"/>
  <c r="BI45" i="2"/>
  <c r="BL45" i="2"/>
  <c r="BO45" i="2"/>
  <c r="BR45" i="2"/>
  <c r="BU45" i="2"/>
  <c r="BX45" i="2"/>
  <c r="CA45" i="2"/>
  <c r="CD45" i="2"/>
  <c r="CG45" i="2"/>
  <c r="CJ45" i="2"/>
  <c r="CM45" i="2"/>
  <c r="CP45" i="2"/>
  <c r="CS45" i="2"/>
  <c r="CV45" i="2"/>
  <c r="CY45" i="2"/>
  <c r="DB45" i="2"/>
  <c r="DE45" i="2"/>
  <c r="DH45" i="2"/>
  <c r="DK45" i="2"/>
  <c r="DN45" i="2"/>
  <c r="DQ45" i="2"/>
  <c r="DT45" i="2"/>
  <c r="DW45" i="2"/>
  <c r="DZ45" i="2"/>
  <c r="EC45" i="2"/>
  <c r="EF45" i="2"/>
  <c r="EI45" i="2"/>
  <c r="EL45" i="2"/>
  <c r="EO45" i="2"/>
  <c r="ER45" i="2"/>
  <c r="EU45" i="2"/>
  <c r="EX45" i="2"/>
  <c r="FA45" i="2"/>
  <c r="FD45" i="2"/>
  <c r="FG45" i="2"/>
  <c r="G46" i="2"/>
  <c r="J46" i="2"/>
  <c r="M46" i="2"/>
  <c r="P46" i="2"/>
  <c r="S46" i="2"/>
  <c r="V46" i="2"/>
  <c r="Y46" i="2"/>
  <c r="AB46" i="2"/>
  <c r="AE46" i="2"/>
  <c r="AH46" i="2"/>
  <c r="AK46" i="2"/>
  <c r="AN46" i="2"/>
  <c r="AQ46" i="2"/>
  <c r="AT46" i="2"/>
  <c r="AW46" i="2"/>
  <c r="AZ46" i="2"/>
  <c r="BC46" i="2"/>
  <c r="BF46" i="2"/>
  <c r="BI46" i="2"/>
  <c r="BL46" i="2"/>
  <c r="BO46" i="2"/>
  <c r="BR46" i="2"/>
  <c r="BU46" i="2"/>
  <c r="BX46" i="2"/>
  <c r="CA46" i="2"/>
  <c r="CD46" i="2"/>
  <c r="CG46" i="2"/>
  <c r="CJ46" i="2"/>
  <c r="CM46" i="2"/>
  <c r="CP46" i="2"/>
  <c r="CS46" i="2"/>
  <c r="CV46" i="2"/>
  <c r="CY46" i="2"/>
  <c r="DB46" i="2"/>
  <c r="DE46" i="2"/>
  <c r="DH46" i="2"/>
  <c r="DK46" i="2"/>
  <c r="DN46" i="2"/>
  <c r="DQ46" i="2"/>
  <c r="DT46" i="2"/>
  <c r="DW46" i="2"/>
  <c r="DZ46" i="2"/>
  <c r="EC46" i="2"/>
  <c r="EF46" i="2"/>
  <c r="EI46" i="2"/>
  <c r="EL46" i="2"/>
  <c r="EO46" i="2"/>
  <c r="ER46" i="2"/>
  <c r="EU46" i="2"/>
  <c r="EX46" i="2"/>
  <c r="FA46" i="2"/>
  <c r="FD46" i="2"/>
  <c r="FG46" i="2"/>
  <c r="G47" i="2"/>
  <c r="J47" i="2"/>
  <c r="M47" i="2"/>
  <c r="P47" i="2"/>
  <c r="S47" i="2"/>
  <c r="V47" i="2"/>
  <c r="Y47" i="2"/>
  <c r="AB47" i="2"/>
  <c r="AE47" i="2"/>
  <c r="AH47" i="2"/>
  <c r="AK47" i="2"/>
  <c r="AN47" i="2"/>
  <c r="AQ47" i="2"/>
  <c r="AT47" i="2"/>
  <c r="AW47" i="2"/>
  <c r="AZ47" i="2"/>
  <c r="BC47" i="2"/>
  <c r="BF47" i="2"/>
  <c r="BI47" i="2"/>
  <c r="BL47" i="2"/>
  <c r="BO47" i="2"/>
  <c r="BR47" i="2"/>
  <c r="BU47" i="2"/>
  <c r="BX47" i="2"/>
  <c r="CA47" i="2"/>
  <c r="CD47" i="2"/>
  <c r="CG47" i="2"/>
  <c r="CJ47" i="2"/>
  <c r="CM47" i="2"/>
  <c r="CP47" i="2"/>
  <c r="CS47" i="2"/>
  <c r="CV47" i="2"/>
  <c r="CY47" i="2"/>
  <c r="DB47" i="2"/>
  <c r="DE47" i="2"/>
  <c r="DH47" i="2"/>
  <c r="DK47" i="2"/>
  <c r="DN47" i="2"/>
  <c r="DQ47" i="2"/>
  <c r="DT47" i="2"/>
  <c r="DW47" i="2"/>
  <c r="DZ47" i="2"/>
  <c r="EC47" i="2"/>
  <c r="EF47" i="2"/>
  <c r="EI47" i="2"/>
  <c r="EL47" i="2"/>
  <c r="EO47" i="2"/>
  <c r="ER47" i="2"/>
  <c r="EU47" i="2"/>
  <c r="EX47" i="2"/>
  <c r="FA47" i="2"/>
  <c r="FD47" i="2"/>
  <c r="FG47" i="2"/>
  <c r="G48" i="2"/>
  <c r="J48" i="2"/>
  <c r="M48" i="2"/>
  <c r="P48" i="2"/>
  <c r="S48" i="2"/>
  <c r="V48" i="2"/>
  <c r="Y48" i="2"/>
  <c r="AB48" i="2"/>
  <c r="AE48" i="2"/>
  <c r="AH48" i="2"/>
  <c r="AK48" i="2"/>
  <c r="AN48" i="2"/>
  <c r="AQ48" i="2"/>
  <c r="AT48" i="2"/>
  <c r="AW48" i="2"/>
  <c r="AZ48" i="2"/>
  <c r="BC48" i="2"/>
  <c r="BF48" i="2"/>
  <c r="BI48" i="2"/>
  <c r="BL48" i="2"/>
  <c r="BO48" i="2"/>
  <c r="BR48" i="2"/>
  <c r="BU48" i="2"/>
  <c r="BX48" i="2"/>
  <c r="CA48" i="2"/>
  <c r="CD48" i="2"/>
  <c r="CG48" i="2"/>
  <c r="CJ48" i="2"/>
  <c r="CM48" i="2"/>
  <c r="CP48" i="2"/>
  <c r="CS48" i="2"/>
  <c r="CV48" i="2"/>
  <c r="CY48" i="2"/>
  <c r="DB48" i="2"/>
  <c r="DE48" i="2"/>
  <c r="DH48" i="2"/>
  <c r="DK48" i="2"/>
  <c r="DN48" i="2"/>
  <c r="DQ48" i="2"/>
  <c r="DT48" i="2"/>
  <c r="DW48" i="2"/>
  <c r="DZ48" i="2"/>
  <c r="EC48" i="2"/>
  <c r="EF48" i="2"/>
  <c r="EI48" i="2"/>
  <c r="EL48" i="2"/>
  <c r="EO48" i="2"/>
  <c r="ER48" i="2"/>
  <c r="EU48" i="2"/>
  <c r="EX48" i="2"/>
  <c r="FA48" i="2"/>
  <c r="FD48" i="2"/>
  <c r="FG48" i="2"/>
  <c r="G49" i="2"/>
  <c r="J49" i="2"/>
  <c r="M49" i="2"/>
  <c r="P49" i="2"/>
  <c r="S49" i="2"/>
  <c r="V49" i="2"/>
  <c r="Y49" i="2"/>
  <c r="AB49" i="2"/>
  <c r="AE49" i="2"/>
  <c r="AH49" i="2"/>
  <c r="AK49" i="2"/>
  <c r="AN49" i="2"/>
  <c r="AQ49" i="2"/>
  <c r="AT49" i="2"/>
  <c r="AW49" i="2"/>
  <c r="AZ49" i="2"/>
  <c r="BC49" i="2"/>
  <c r="BF49" i="2"/>
  <c r="BI49" i="2"/>
  <c r="BL49" i="2"/>
  <c r="BO49" i="2"/>
  <c r="BR49" i="2"/>
  <c r="BU49" i="2"/>
  <c r="BX49" i="2"/>
  <c r="CA49" i="2"/>
  <c r="CD49" i="2"/>
  <c r="CG49" i="2"/>
  <c r="CJ49" i="2"/>
  <c r="CM49" i="2"/>
  <c r="CP49" i="2"/>
  <c r="CS49" i="2"/>
  <c r="CV49" i="2"/>
  <c r="CY49" i="2"/>
  <c r="DB49" i="2"/>
  <c r="DE49" i="2"/>
  <c r="DH49" i="2"/>
  <c r="DK49" i="2"/>
  <c r="DN49" i="2"/>
  <c r="DQ49" i="2"/>
  <c r="DT49" i="2"/>
  <c r="DW49" i="2"/>
  <c r="DZ49" i="2"/>
  <c r="EC49" i="2"/>
  <c r="EF49" i="2"/>
  <c r="EI49" i="2"/>
  <c r="EL49" i="2"/>
  <c r="EO49" i="2"/>
  <c r="ER49" i="2"/>
  <c r="EU49" i="2"/>
  <c r="EX49" i="2"/>
  <c r="FA49" i="2"/>
  <c r="FD49" i="2"/>
  <c r="FG49" i="2"/>
  <c r="G50" i="2"/>
  <c r="J50" i="2"/>
  <c r="M50" i="2"/>
  <c r="P50" i="2"/>
  <c r="S50" i="2"/>
  <c r="V50" i="2"/>
  <c r="Y50" i="2"/>
  <c r="AB50" i="2"/>
  <c r="AE50" i="2"/>
  <c r="AH50" i="2"/>
  <c r="AK50" i="2"/>
  <c r="AN50" i="2"/>
  <c r="AQ50" i="2"/>
  <c r="AT50" i="2"/>
  <c r="AW50" i="2"/>
  <c r="AZ50" i="2"/>
  <c r="BC50" i="2"/>
  <c r="BF50" i="2"/>
  <c r="BI50" i="2"/>
  <c r="BL50" i="2"/>
  <c r="BO50" i="2"/>
  <c r="BR50" i="2"/>
  <c r="BU50" i="2"/>
  <c r="BX50" i="2"/>
  <c r="CA50" i="2"/>
  <c r="CD50" i="2"/>
  <c r="CG50" i="2"/>
  <c r="CJ50" i="2"/>
  <c r="CM50" i="2"/>
  <c r="CP50" i="2"/>
  <c r="CS50" i="2"/>
  <c r="CV50" i="2"/>
  <c r="CY50" i="2"/>
  <c r="DB50" i="2"/>
  <c r="DE50" i="2"/>
  <c r="DH50" i="2"/>
  <c r="DK50" i="2"/>
  <c r="DN50" i="2"/>
  <c r="DQ50" i="2"/>
  <c r="DT50" i="2"/>
  <c r="DW50" i="2"/>
  <c r="DZ50" i="2"/>
  <c r="EC50" i="2"/>
  <c r="EF50" i="2"/>
  <c r="EI50" i="2"/>
  <c r="EL50" i="2"/>
  <c r="EO50" i="2"/>
  <c r="ER50" i="2"/>
  <c r="EU50" i="2"/>
  <c r="EX50" i="2"/>
  <c r="FA50" i="2"/>
  <c r="FD50" i="2"/>
  <c r="FG50" i="2"/>
  <c r="G51" i="2"/>
  <c r="J51" i="2"/>
  <c r="M51" i="2"/>
  <c r="P51" i="2"/>
  <c r="S51" i="2"/>
  <c r="V51" i="2"/>
  <c r="Y51" i="2"/>
  <c r="AB51" i="2"/>
  <c r="AE51" i="2"/>
  <c r="AH51" i="2"/>
  <c r="AK51" i="2"/>
  <c r="AN51" i="2"/>
  <c r="AQ51" i="2"/>
  <c r="AT51" i="2"/>
  <c r="AW51" i="2"/>
  <c r="AZ51" i="2"/>
  <c r="BC51" i="2"/>
  <c r="BF51" i="2"/>
  <c r="BI51" i="2"/>
  <c r="BL51" i="2"/>
  <c r="BO51" i="2"/>
  <c r="BR51" i="2"/>
  <c r="BU51" i="2"/>
  <c r="BX51" i="2"/>
  <c r="CA51" i="2"/>
  <c r="CD51" i="2"/>
  <c r="CG51" i="2"/>
  <c r="CJ51" i="2"/>
  <c r="CM51" i="2"/>
  <c r="CP51" i="2"/>
  <c r="CS51" i="2"/>
  <c r="CV51" i="2"/>
  <c r="CY51" i="2"/>
  <c r="DB51" i="2"/>
  <c r="DE51" i="2"/>
  <c r="DH51" i="2"/>
  <c r="DK51" i="2"/>
  <c r="DN51" i="2"/>
  <c r="DQ51" i="2"/>
  <c r="DT51" i="2"/>
  <c r="DW51" i="2"/>
  <c r="DZ51" i="2"/>
  <c r="EC51" i="2"/>
  <c r="EF51" i="2"/>
  <c r="EI51" i="2"/>
  <c r="EL51" i="2"/>
  <c r="EO51" i="2"/>
  <c r="ER51" i="2"/>
  <c r="EU51" i="2"/>
  <c r="EX51" i="2"/>
  <c r="FA51" i="2"/>
  <c r="FD51" i="2"/>
  <c r="FG51" i="2"/>
  <c r="G52" i="2"/>
  <c r="J52" i="2"/>
  <c r="M52" i="2"/>
  <c r="P52" i="2"/>
  <c r="S52" i="2"/>
  <c r="V52" i="2"/>
  <c r="Y52" i="2"/>
  <c r="AB52" i="2"/>
  <c r="AE52" i="2"/>
  <c r="AH52" i="2"/>
  <c r="AK52" i="2"/>
  <c r="AN52" i="2"/>
  <c r="AQ52" i="2"/>
  <c r="AT52" i="2"/>
  <c r="AW52" i="2"/>
  <c r="AZ52" i="2"/>
  <c r="BC52" i="2"/>
  <c r="BF52" i="2"/>
  <c r="BI52" i="2"/>
  <c r="BL52" i="2"/>
  <c r="BO52" i="2"/>
  <c r="BR52" i="2"/>
  <c r="BU52" i="2"/>
  <c r="BX52" i="2"/>
  <c r="CA52" i="2"/>
  <c r="CD52" i="2"/>
  <c r="CG52" i="2"/>
  <c r="CJ52" i="2"/>
  <c r="CM52" i="2"/>
  <c r="CP52" i="2"/>
  <c r="CS52" i="2"/>
  <c r="CV52" i="2"/>
  <c r="CY52" i="2"/>
  <c r="DB52" i="2"/>
  <c r="DE52" i="2"/>
  <c r="DH52" i="2"/>
  <c r="DK52" i="2"/>
  <c r="DN52" i="2"/>
  <c r="DQ52" i="2"/>
  <c r="DT52" i="2"/>
  <c r="DW52" i="2"/>
  <c r="DZ52" i="2"/>
  <c r="EC52" i="2"/>
  <c r="EF52" i="2"/>
  <c r="EI52" i="2"/>
  <c r="EL52" i="2"/>
  <c r="EO52" i="2"/>
  <c r="ER52" i="2"/>
  <c r="EU52" i="2"/>
  <c r="EX52" i="2"/>
  <c r="FA52" i="2"/>
  <c r="FD52" i="2"/>
  <c r="FG52" i="2"/>
  <c r="G53" i="2"/>
  <c r="J53" i="2"/>
  <c r="M53" i="2"/>
  <c r="P53" i="2"/>
  <c r="S53" i="2"/>
  <c r="V53" i="2"/>
  <c r="Y53" i="2"/>
  <c r="AB53" i="2"/>
  <c r="AE53" i="2"/>
  <c r="AH53" i="2"/>
  <c r="AK53" i="2"/>
  <c r="AN53" i="2"/>
  <c r="AQ53" i="2"/>
  <c r="AT53" i="2"/>
  <c r="AW53" i="2"/>
  <c r="AZ53" i="2"/>
  <c r="BC53" i="2"/>
  <c r="BF53" i="2"/>
  <c r="BI53" i="2"/>
  <c r="BL53" i="2"/>
  <c r="BO53" i="2"/>
  <c r="BR53" i="2"/>
  <c r="BU53" i="2"/>
  <c r="BX53" i="2"/>
  <c r="CA53" i="2"/>
  <c r="CD53" i="2"/>
  <c r="CG53" i="2"/>
  <c r="CJ53" i="2"/>
  <c r="CM53" i="2"/>
  <c r="CP53" i="2"/>
  <c r="CS53" i="2"/>
  <c r="CV53" i="2"/>
  <c r="CY53" i="2"/>
  <c r="DB53" i="2"/>
  <c r="DE53" i="2"/>
  <c r="DH53" i="2"/>
  <c r="DK53" i="2"/>
  <c r="DN53" i="2"/>
  <c r="DQ53" i="2"/>
  <c r="DT53" i="2"/>
  <c r="DW53" i="2"/>
  <c r="DZ53" i="2"/>
  <c r="EC53" i="2"/>
  <c r="EF53" i="2"/>
  <c r="EI53" i="2"/>
  <c r="EL53" i="2"/>
  <c r="EO53" i="2"/>
  <c r="ER53" i="2"/>
  <c r="EU53" i="2"/>
  <c r="EX53" i="2"/>
  <c r="FA53" i="2"/>
  <c r="FD53" i="2"/>
  <c r="FG53" i="2"/>
  <c r="G54" i="2"/>
  <c r="J54" i="2"/>
  <c r="M54" i="2"/>
  <c r="P54" i="2"/>
  <c r="S54" i="2"/>
  <c r="V54" i="2"/>
  <c r="Y54" i="2"/>
  <c r="AB54" i="2"/>
  <c r="AE54" i="2"/>
  <c r="AH54" i="2"/>
  <c r="AK54" i="2"/>
  <c r="AN54" i="2"/>
  <c r="AQ54" i="2"/>
  <c r="AT54" i="2"/>
  <c r="AW54" i="2"/>
  <c r="AZ54" i="2"/>
  <c r="BC54" i="2"/>
  <c r="BF54" i="2"/>
  <c r="BI54" i="2"/>
  <c r="BL54" i="2"/>
  <c r="BO54" i="2"/>
  <c r="BR54" i="2"/>
  <c r="BU54" i="2"/>
  <c r="BX54" i="2"/>
  <c r="CA54" i="2"/>
  <c r="CD54" i="2"/>
  <c r="CG54" i="2"/>
  <c r="CJ54" i="2"/>
  <c r="CM54" i="2"/>
  <c r="CP54" i="2"/>
  <c r="CS54" i="2"/>
  <c r="CV54" i="2"/>
  <c r="CY54" i="2"/>
  <c r="DB54" i="2"/>
  <c r="DE54" i="2"/>
  <c r="DH54" i="2"/>
  <c r="DK54" i="2"/>
  <c r="DN54" i="2"/>
  <c r="DQ54" i="2"/>
  <c r="DT54" i="2"/>
  <c r="DW54" i="2"/>
  <c r="DZ54" i="2"/>
  <c r="EC54" i="2"/>
  <c r="EF54" i="2"/>
  <c r="EI54" i="2"/>
  <c r="EL54" i="2"/>
  <c r="EO54" i="2"/>
  <c r="ER54" i="2"/>
  <c r="EU54" i="2"/>
  <c r="EX54" i="2"/>
  <c r="FA54" i="2"/>
  <c r="FD54" i="2"/>
  <c r="FG54" i="2"/>
  <c r="G55" i="2"/>
  <c r="J55" i="2"/>
  <c r="M55" i="2"/>
  <c r="P55" i="2"/>
  <c r="S55" i="2"/>
  <c r="V55" i="2"/>
  <c r="Y55" i="2"/>
  <c r="AB55" i="2"/>
  <c r="AE55" i="2"/>
  <c r="AH55" i="2"/>
  <c r="AK55" i="2"/>
  <c r="AN55" i="2"/>
  <c r="AQ55" i="2"/>
  <c r="AT55" i="2"/>
  <c r="AW55" i="2"/>
  <c r="AZ55" i="2"/>
  <c r="BC55" i="2"/>
  <c r="BF55" i="2"/>
  <c r="BI55" i="2"/>
  <c r="BL55" i="2"/>
  <c r="BO55" i="2"/>
  <c r="BR55" i="2"/>
  <c r="BU55" i="2"/>
  <c r="BX55" i="2"/>
  <c r="CA55" i="2"/>
  <c r="CD55" i="2"/>
  <c r="CG55" i="2"/>
  <c r="CJ55" i="2"/>
  <c r="CM55" i="2"/>
  <c r="CP55" i="2"/>
  <c r="CS55" i="2"/>
  <c r="CV55" i="2"/>
  <c r="CY55" i="2"/>
  <c r="DB55" i="2"/>
  <c r="DE55" i="2"/>
  <c r="DH55" i="2"/>
  <c r="DK55" i="2"/>
  <c r="DN55" i="2"/>
  <c r="DQ55" i="2"/>
  <c r="DT55" i="2"/>
  <c r="DW55" i="2"/>
  <c r="DZ55" i="2"/>
  <c r="EC55" i="2"/>
  <c r="EF55" i="2"/>
  <c r="EI55" i="2"/>
  <c r="EL55" i="2"/>
  <c r="EO55" i="2"/>
  <c r="ER55" i="2"/>
  <c r="EU55" i="2"/>
  <c r="EX55" i="2"/>
  <c r="FA55" i="2"/>
  <c r="FD55" i="2"/>
  <c r="FG55" i="2"/>
  <c r="G56" i="2"/>
  <c r="J56" i="2"/>
  <c r="M56" i="2"/>
  <c r="P56" i="2"/>
  <c r="S56" i="2"/>
  <c r="V56" i="2"/>
  <c r="Y56" i="2"/>
  <c r="AB56" i="2"/>
  <c r="AE56" i="2"/>
  <c r="AH56" i="2"/>
  <c r="AK56" i="2"/>
  <c r="AN56" i="2"/>
  <c r="AQ56" i="2"/>
  <c r="AT56" i="2"/>
  <c r="AW56" i="2"/>
  <c r="AZ56" i="2"/>
  <c r="BC56" i="2"/>
  <c r="BF56" i="2"/>
  <c r="BI56" i="2"/>
  <c r="BL56" i="2"/>
  <c r="BO56" i="2"/>
  <c r="BR56" i="2"/>
  <c r="BU56" i="2"/>
  <c r="BX56" i="2"/>
  <c r="CA56" i="2"/>
  <c r="CD56" i="2"/>
  <c r="CG56" i="2"/>
  <c r="CJ56" i="2"/>
  <c r="CM56" i="2"/>
  <c r="CP56" i="2"/>
  <c r="CS56" i="2"/>
  <c r="CV56" i="2"/>
  <c r="CY56" i="2"/>
  <c r="DB56" i="2"/>
  <c r="DE56" i="2"/>
  <c r="DH56" i="2"/>
  <c r="DK56" i="2"/>
  <c r="DN56" i="2"/>
  <c r="DQ56" i="2"/>
  <c r="DT56" i="2"/>
  <c r="DW56" i="2"/>
  <c r="DZ56" i="2"/>
  <c r="EC56" i="2"/>
  <c r="EF56" i="2"/>
  <c r="EI56" i="2"/>
  <c r="EL56" i="2"/>
  <c r="EO56" i="2"/>
  <c r="ER56" i="2"/>
  <c r="EU56" i="2"/>
  <c r="EX56" i="2"/>
  <c r="FA56" i="2"/>
  <c r="FD56" i="2"/>
  <c r="FG56" i="2"/>
  <c r="G57" i="2"/>
  <c r="J57" i="2"/>
  <c r="M57" i="2"/>
  <c r="P57" i="2"/>
  <c r="S57" i="2"/>
  <c r="V57" i="2"/>
  <c r="Y57" i="2"/>
  <c r="AB57" i="2"/>
  <c r="AE57" i="2"/>
  <c r="AH57" i="2"/>
  <c r="AK57" i="2"/>
  <c r="AN57" i="2"/>
  <c r="AQ57" i="2"/>
  <c r="AT57" i="2"/>
  <c r="AW57" i="2"/>
  <c r="AZ57" i="2"/>
  <c r="BC57" i="2"/>
  <c r="BF57" i="2"/>
  <c r="BI57" i="2"/>
  <c r="BL57" i="2"/>
  <c r="BO57" i="2"/>
  <c r="BR57" i="2"/>
  <c r="BU57" i="2"/>
  <c r="BX57" i="2"/>
  <c r="CA57" i="2"/>
  <c r="CD57" i="2"/>
  <c r="CG57" i="2"/>
  <c r="CJ57" i="2"/>
  <c r="CM57" i="2"/>
  <c r="CP57" i="2"/>
  <c r="CS57" i="2"/>
  <c r="CV57" i="2"/>
  <c r="CY57" i="2"/>
  <c r="DB57" i="2"/>
  <c r="DE57" i="2"/>
  <c r="DH57" i="2"/>
  <c r="DK57" i="2"/>
  <c r="DN57" i="2"/>
  <c r="DQ57" i="2"/>
  <c r="DT57" i="2"/>
  <c r="DW57" i="2"/>
  <c r="DZ57" i="2"/>
  <c r="EC57" i="2"/>
  <c r="EF57" i="2"/>
  <c r="EI57" i="2"/>
  <c r="EL57" i="2"/>
  <c r="EO57" i="2"/>
  <c r="ER57" i="2"/>
  <c r="EU57" i="2"/>
  <c r="EX57" i="2"/>
  <c r="FA57" i="2"/>
  <c r="FD57" i="2"/>
  <c r="FG57" i="2"/>
  <c r="G58" i="2"/>
  <c r="J58" i="2"/>
  <c r="M58" i="2"/>
  <c r="P58" i="2"/>
  <c r="S58" i="2"/>
  <c r="V58" i="2"/>
  <c r="Y58" i="2"/>
  <c r="AB58" i="2"/>
  <c r="AE58" i="2"/>
  <c r="AH58" i="2"/>
  <c r="AK58" i="2"/>
  <c r="AN58" i="2"/>
  <c r="AQ58" i="2"/>
  <c r="AT58" i="2"/>
  <c r="AW58" i="2"/>
  <c r="AZ58" i="2"/>
  <c r="BC58" i="2"/>
  <c r="BF58" i="2"/>
  <c r="BI58" i="2"/>
  <c r="BL58" i="2"/>
  <c r="BO58" i="2"/>
  <c r="BR58" i="2"/>
  <c r="BU58" i="2"/>
  <c r="BX58" i="2"/>
  <c r="CA58" i="2"/>
  <c r="CD58" i="2"/>
  <c r="CG58" i="2"/>
  <c r="CJ58" i="2"/>
  <c r="CM58" i="2"/>
  <c r="CP58" i="2"/>
  <c r="CS58" i="2"/>
  <c r="CV58" i="2"/>
  <c r="CY58" i="2"/>
  <c r="DB58" i="2"/>
  <c r="DE58" i="2"/>
  <c r="DH58" i="2"/>
  <c r="DK58" i="2"/>
  <c r="DN58" i="2"/>
  <c r="DQ58" i="2"/>
  <c r="DT58" i="2"/>
  <c r="DW58" i="2"/>
  <c r="DZ58" i="2"/>
  <c r="EC58" i="2"/>
  <c r="EF58" i="2"/>
  <c r="EI58" i="2"/>
  <c r="EL58" i="2"/>
  <c r="EO58" i="2"/>
  <c r="ER58" i="2"/>
  <c r="EU58" i="2"/>
  <c r="EX58" i="2"/>
  <c r="FA58" i="2"/>
  <c r="FD58" i="2"/>
  <c r="FG58" i="2"/>
  <c r="G59" i="2"/>
  <c r="J59" i="2"/>
  <c r="M59" i="2"/>
  <c r="P59" i="2"/>
  <c r="S59" i="2"/>
  <c r="V59" i="2"/>
  <c r="Y59" i="2"/>
  <c r="AB59" i="2"/>
  <c r="AE59" i="2"/>
  <c r="AH59" i="2"/>
  <c r="AK59" i="2"/>
  <c r="AN59" i="2"/>
  <c r="AQ59" i="2"/>
  <c r="AT59" i="2"/>
  <c r="AW59" i="2"/>
  <c r="AZ59" i="2"/>
  <c r="BC59" i="2"/>
  <c r="BF59" i="2"/>
  <c r="BI59" i="2"/>
  <c r="BL59" i="2"/>
  <c r="BO59" i="2"/>
  <c r="BR59" i="2"/>
  <c r="BU59" i="2"/>
  <c r="BX59" i="2"/>
  <c r="CA59" i="2"/>
  <c r="CD59" i="2"/>
  <c r="CG59" i="2"/>
  <c r="CJ59" i="2"/>
  <c r="CM59" i="2"/>
  <c r="CP59" i="2"/>
  <c r="CS59" i="2"/>
  <c r="CV59" i="2"/>
  <c r="CY59" i="2"/>
  <c r="DB59" i="2"/>
  <c r="DE59" i="2"/>
  <c r="DH59" i="2"/>
  <c r="DK59" i="2"/>
  <c r="DN59" i="2"/>
  <c r="DQ59" i="2"/>
  <c r="DT59" i="2"/>
  <c r="DW59" i="2"/>
  <c r="DZ59" i="2"/>
  <c r="EC59" i="2"/>
  <c r="EF59" i="2"/>
  <c r="EI59" i="2"/>
  <c r="EL59" i="2"/>
  <c r="EO59" i="2"/>
  <c r="ER59" i="2"/>
  <c r="EU59" i="2"/>
  <c r="EX59" i="2"/>
  <c r="FA59" i="2"/>
  <c r="FD59" i="2"/>
  <c r="FG59" i="2"/>
  <c r="G60" i="2"/>
  <c r="J60" i="2"/>
  <c r="M60" i="2"/>
  <c r="P60" i="2"/>
  <c r="S60" i="2"/>
  <c r="V60" i="2"/>
  <c r="Y60" i="2"/>
  <c r="AB60" i="2"/>
  <c r="AE60" i="2"/>
  <c r="AH60" i="2"/>
  <c r="AK60" i="2"/>
  <c r="AN60" i="2"/>
  <c r="AQ60" i="2"/>
  <c r="AT60" i="2"/>
  <c r="AW60" i="2"/>
  <c r="AZ60" i="2"/>
  <c r="BC60" i="2"/>
  <c r="BF60" i="2"/>
  <c r="BI60" i="2"/>
  <c r="BL60" i="2"/>
  <c r="BO60" i="2"/>
  <c r="BR60" i="2"/>
  <c r="BU60" i="2"/>
  <c r="BX60" i="2"/>
  <c r="CA60" i="2"/>
  <c r="CD60" i="2"/>
  <c r="CG60" i="2"/>
  <c r="CJ60" i="2"/>
  <c r="CM60" i="2"/>
  <c r="CP60" i="2"/>
  <c r="CS60" i="2"/>
  <c r="CV60" i="2"/>
  <c r="CY60" i="2"/>
  <c r="DB60" i="2"/>
  <c r="DE60" i="2"/>
  <c r="DH60" i="2"/>
  <c r="DK60" i="2"/>
  <c r="DN60" i="2"/>
  <c r="DQ60" i="2"/>
  <c r="DT60" i="2"/>
  <c r="DW60" i="2"/>
  <c r="DZ60" i="2"/>
  <c r="EC60" i="2"/>
  <c r="EF60" i="2"/>
  <c r="EI60" i="2"/>
  <c r="EL60" i="2"/>
  <c r="EO60" i="2"/>
  <c r="ER60" i="2"/>
  <c r="EU60" i="2"/>
  <c r="EX60" i="2"/>
  <c r="FA60" i="2"/>
  <c r="FD60" i="2"/>
  <c r="FG60" i="2"/>
  <c r="G61" i="2"/>
  <c r="J61" i="2"/>
  <c r="M61" i="2"/>
  <c r="P61" i="2"/>
  <c r="S61" i="2"/>
  <c r="V61" i="2"/>
  <c r="Y61" i="2"/>
  <c r="AB61" i="2"/>
  <c r="AE61" i="2"/>
  <c r="AH61" i="2"/>
  <c r="AK61" i="2"/>
  <c r="AN61" i="2"/>
  <c r="AQ61" i="2"/>
  <c r="AT61" i="2"/>
  <c r="AW61" i="2"/>
  <c r="AZ61" i="2"/>
  <c r="BC61" i="2"/>
  <c r="BF61" i="2"/>
  <c r="BI61" i="2"/>
  <c r="BL61" i="2"/>
  <c r="BO61" i="2"/>
  <c r="BR61" i="2"/>
  <c r="BU61" i="2"/>
  <c r="BX61" i="2"/>
  <c r="CA61" i="2"/>
  <c r="CD61" i="2"/>
  <c r="CG61" i="2"/>
  <c r="CJ61" i="2"/>
  <c r="CM61" i="2"/>
  <c r="CP61" i="2"/>
  <c r="CS61" i="2"/>
  <c r="CV61" i="2"/>
  <c r="CY61" i="2"/>
  <c r="DB61" i="2"/>
  <c r="DE61" i="2"/>
  <c r="DH61" i="2"/>
  <c r="DK61" i="2"/>
  <c r="DN61" i="2"/>
  <c r="DQ61" i="2"/>
  <c r="DT61" i="2"/>
  <c r="DW61" i="2"/>
  <c r="DZ61" i="2"/>
  <c r="EC61" i="2"/>
  <c r="EF61" i="2"/>
  <c r="EI61" i="2"/>
  <c r="EL61" i="2"/>
  <c r="EO61" i="2"/>
  <c r="ER61" i="2"/>
  <c r="EU61" i="2"/>
  <c r="EX61" i="2"/>
  <c r="FA61" i="2"/>
  <c r="FD61" i="2"/>
  <c r="FG61" i="2"/>
  <c r="G62" i="2"/>
  <c r="J62" i="2"/>
  <c r="M62" i="2"/>
  <c r="P62" i="2"/>
  <c r="S62" i="2"/>
  <c r="V62" i="2"/>
  <c r="Y62" i="2"/>
  <c r="AB62" i="2"/>
  <c r="AE62" i="2"/>
  <c r="AH62" i="2"/>
  <c r="AK62" i="2"/>
  <c r="AN62" i="2"/>
  <c r="AQ62" i="2"/>
  <c r="AT62" i="2"/>
  <c r="AW62" i="2"/>
  <c r="AZ62" i="2"/>
  <c r="BC62" i="2"/>
  <c r="BF62" i="2"/>
  <c r="BI62" i="2"/>
  <c r="BL62" i="2"/>
  <c r="BO62" i="2"/>
  <c r="BR62" i="2"/>
  <c r="BU62" i="2"/>
  <c r="BX62" i="2"/>
  <c r="CA62" i="2"/>
  <c r="CD62" i="2"/>
  <c r="CG62" i="2"/>
  <c r="CJ62" i="2"/>
  <c r="CM62" i="2"/>
  <c r="CP62" i="2"/>
  <c r="CS62" i="2"/>
  <c r="CV62" i="2"/>
  <c r="CY62" i="2"/>
  <c r="DB62" i="2"/>
  <c r="DE62" i="2"/>
  <c r="DH62" i="2"/>
  <c r="DK62" i="2"/>
  <c r="DN62" i="2"/>
  <c r="DQ62" i="2"/>
  <c r="DT62" i="2"/>
  <c r="DW62" i="2"/>
  <c r="DZ62" i="2"/>
  <c r="EC62" i="2"/>
  <c r="EF62" i="2"/>
  <c r="EI62" i="2"/>
  <c r="EL62" i="2"/>
  <c r="EO62" i="2"/>
  <c r="ER62" i="2"/>
  <c r="EU62" i="2"/>
  <c r="EX62" i="2"/>
  <c r="FA62" i="2"/>
  <c r="FD62" i="2"/>
  <c r="FG62" i="2"/>
  <c r="G63" i="2"/>
  <c r="J63" i="2"/>
  <c r="M63" i="2"/>
  <c r="P63" i="2"/>
  <c r="S63" i="2"/>
  <c r="V63" i="2"/>
  <c r="Y63" i="2"/>
  <c r="AB63" i="2"/>
  <c r="AE63" i="2"/>
  <c r="AH63" i="2"/>
  <c r="AK63" i="2"/>
  <c r="AN63" i="2"/>
  <c r="AQ63" i="2"/>
  <c r="AT63" i="2"/>
  <c r="AW63" i="2"/>
  <c r="AZ63" i="2"/>
  <c r="BC63" i="2"/>
  <c r="BF63" i="2"/>
  <c r="BI63" i="2"/>
  <c r="BL63" i="2"/>
  <c r="BO63" i="2"/>
  <c r="BR63" i="2"/>
  <c r="BU63" i="2"/>
  <c r="BX63" i="2"/>
  <c r="CA63" i="2"/>
  <c r="CD63" i="2"/>
  <c r="CG63" i="2"/>
  <c r="CJ63" i="2"/>
  <c r="CM63" i="2"/>
  <c r="CP63" i="2"/>
  <c r="CS63" i="2"/>
  <c r="CV63" i="2"/>
  <c r="CY63" i="2"/>
  <c r="DB63" i="2"/>
  <c r="DE63" i="2"/>
  <c r="DH63" i="2"/>
  <c r="DK63" i="2"/>
  <c r="DN63" i="2"/>
  <c r="DQ63" i="2"/>
  <c r="DT63" i="2"/>
  <c r="DW63" i="2"/>
  <c r="DZ63" i="2"/>
  <c r="EC63" i="2"/>
  <c r="EF63" i="2"/>
  <c r="EI63" i="2"/>
  <c r="EL63" i="2"/>
  <c r="EO63" i="2"/>
  <c r="ER63" i="2"/>
  <c r="EU63" i="2"/>
  <c r="EX63" i="2"/>
  <c r="FA63" i="2"/>
  <c r="FD63" i="2"/>
  <c r="FG63" i="2"/>
  <c r="G64" i="2"/>
  <c r="J64" i="2"/>
  <c r="M64" i="2"/>
  <c r="P64" i="2"/>
  <c r="S64" i="2"/>
  <c r="V64" i="2"/>
  <c r="Y64" i="2"/>
  <c r="AB64" i="2"/>
  <c r="AE64" i="2"/>
  <c r="AH64" i="2"/>
  <c r="AK64" i="2"/>
  <c r="AN64" i="2"/>
  <c r="AQ64" i="2"/>
  <c r="AT64" i="2"/>
  <c r="AW64" i="2"/>
  <c r="AZ64" i="2"/>
  <c r="BC64" i="2"/>
  <c r="BF64" i="2"/>
  <c r="BI64" i="2"/>
  <c r="BL64" i="2"/>
  <c r="BO64" i="2"/>
  <c r="BR64" i="2"/>
  <c r="BU64" i="2"/>
  <c r="BX64" i="2"/>
  <c r="CA64" i="2"/>
  <c r="CD64" i="2"/>
  <c r="CG64" i="2"/>
  <c r="CJ64" i="2"/>
  <c r="CM64" i="2"/>
  <c r="CP64" i="2"/>
  <c r="CS64" i="2"/>
  <c r="CV64" i="2"/>
  <c r="CY64" i="2"/>
  <c r="DB64" i="2"/>
  <c r="DE64" i="2"/>
  <c r="DH64" i="2"/>
  <c r="DK64" i="2"/>
  <c r="DN64" i="2"/>
  <c r="DQ64" i="2"/>
  <c r="DT64" i="2"/>
  <c r="DW64" i="2"/>
  <c r="DZ64" i="2"/>
  <c r="EC64" i="2"/>
  <c r="EF64" i="2"/>
  <c r="EI64" i="2"/>
  <c r="EL64" i="2"/>
  <c r="EO64" i="2"/>
  <c r="ER64" i="2"/>
  <c r="EU64" i="2"/>
  <c r="EX64" i="2"/>
  <c r="FA64" i="2"/>
  <c r="FD64" i="2"/>
  <c r="FG64" i="2"/>
  <c r="G65" i="2"/>
  <c r="J65" i="2"/>
  <c r="M65" i="2"/>
  <c r="P65" i="2"/>
  <c r="S65" i="2"/>
  <c r="V65" i="2"/>
  <c r="Y65" i="2"/>
  <c r="AB65" i="2"/>
  <c r="AE65" i="2"/>
  <c r="AH65" i="2"/>
  <c r="AK65" i="2"/>
  <c r="AN65" i="2"/>
  <c r="AQ65" i="2"/>
  <c r="AT65" i="2"/>
  <c r="AW65" i="2"/>
  <c r="AZ65" i="2"/>
  <c r="BC65" i="2"/>
  <c r="BF65" i="2"/>
  <c r="BI65" i="2"/>
  <c r="BL65" i="2"/>
  <c r="BO65" i="2"/>
  <c r="BR65" i="2"/>
  <c r="BU65" i="2"/>
  <c r="BX65" i="2"/>
  <c r="CA65" i="2"/>
  <c r="CD65" i="2"/>
  <c r="CG65" i="2"/>
  <c r="CJ65" i="2"/>
  <c r="CM65" i="2"/>
  <c r="CP65" i="2"/>
  <c r="CS65" i="2"/>
  <c r="CV65" i="2"/>
  <c r="CY65" i="2"/>
  <c r="DB65" i="2"/>
  <c r="DE65" i="2"/>
  <c r="DH65" i="2"/>
  <c r="DK65" i="2"/>
  <c r="DN65" i="2"/>
  <c r="DQ65" i="2"/>
  <c r="DT65" i="2"/>
  <c r="DW65" i="2"/>
  <c r="DZ65" i="2"/>
  <c r="EC65" i="2"/>
  <c r="EF65" i="2"/>
  <c r="EI65" i="2"/>
  <c r="EL65" i="2"/>
  <c r="EO65" i="2"/>
  <c r="ER65" i="2"/>
  <c r="EU65" i="2"/>
  <c r="EX65" i="2"/>
  <c r="FA65" i="2"/>
  <c r="FD65" i="2"/>
  <c r="FG65" i="2"/>
  <c r="G66" i="2"/>
  <c r="J66" i="2"/>
  <c r="M66" i="2"/>
  <c r="P66" i="2"/>
  <c r="S66" i="2"/>
  <c r="V66" i="2"/>
  <c r="Y66" i="2"/>
  <c r="AB66" i="2"/>
  <c r="AE66" i="2"/>
  <c r="AH66" i="2"/>
  <c r="AK66" i="2"/>
  <c r="AN66" i="2"/>
  <c r="AQ66" i="2"/>
  <c r="AT66" i="2"/>
  <c r="AW66" i="2"/>
  <c r="AZ66" i="2"/>
  <c r="BC66" i="2"/>
  <c r="BF66" i="2"/>
  <c r="BI66" i="2"/>
  <c r="BL66" i="2"/>
  <c r="BO66" i="2"/>
  <c r="BR66" i="2"/>
  <c r="BU66" i="2"/>
  <c r="BX66" i="2"/>
  <c r="CA66" i="2"/>
  <c r="CD66" i="2"/>
  <c r="CG66" i="2"/>
  <c r="CJ66" i="2"/>
  <c r="CM66" i="2"/>
  <c r="CP66" i="2"/>
  <c r="CS66" i="2"/>
  <c r="CV66" i="2"/>
  <c r="CY66" i="2"/>
  <c r="DB66" i="2"/>
  <c r="DE66" i="2"/>
  <c r="DH66" i="2"/>
  <c r="DK66" i="2"/>
  <c r="DN66" i="2"/>
  <c r="DQ66" i="2"/>
  <c r="DT66" i="2"/>
  <c r="DW66" i="2"/>
  <c r="DZ66" i="2"/>
  <c r="EC66" i="2"/>
  <c r="EF66" i="2"/>
  <c r="EI66" i="2"/>
  <c r="EL66" i="2"/>
  <c r="EO66" i="2"/>
  <c r="ER66" i="2"/>
  <c r="EU66" i="2"/>
  <c r="EX66" i="2"/>
  <c r="FA66" i="2"/>
  <c r="FD66" i="2"/>
  <c r="FG66" i="2"/>
  <c r="G67" i="2"/>
  <c r="J67" i="2"/>
  <c r="M67" i="2"/>
  <c r="P67" i="2"/>
  <c r="S67" i="2"/>
  <c r="V67" i="2"/>
  <c r="Y67" i="2"/>
  <c r="AB67" i="2"/>
  <c r="AE67" i="2"/>
  <c r="AH67" i="2"/>
  <c r="AK67" i="2"/>
  <c r="AN67" i="2"/>
  <c r="AQ67" i="2"/>
  <c r="AT67" i="2"/>
  <c r="AW67" i="2"/>
  <c r="AZ67" i="2"/>
  <c r="BC67" i="2"/>
  <c r="BF67" i="2"/>
  <c r="BI67" i="2"/>
  <c r="BL67" i="2"/>
  <c r="BO67" i="2"/>
  <c r="BR67" i="2"/>
  <c r="BU67" i="2"/>
  <c r="BX67" i="2"/>
  <c r="CA67" i="2"/>
  <c r="CD67" i="2"/>
  <c r="CG67" i="2"/>
  <c r="CJ67" i="2"/>
  <c r="CM67" i="2"/>
  <c r="CP67" i="2"/>
  <c r="CS67" i="2"/>
  <c r="CV67" i="2"/>
  <c r="CY67" i="2"/>
  <c r="DB67" i="2"/>
  <c r="DE67" i="2"/>
  <c r="DH67" i="2"/>
  <c r="DK67" i="2"/>
  <c r="DN67" i="2"/>
  <c r="DQ67" i="2"/>
  <c r="DT67" i="2"/>
  <c r="DW67" i="2"/>
  <c r="DZ67" i="2"/>
  <c r="EC67" i="2"/>
  <c r="EF67" i="2"/>
  <c r="EI67" i="2"/>
  <c r="EL67" i="2"/>
  <c r="EO67" i="2"/>
  <c r="ER67" i="2"/>
  <c r="EU67" i="2"/>
  <c r="EX67" i="2"/>
  <c r="FA67" i="2"/>
  <c r="FD67" i="2"/>
  <c r="FG67" i="2"/>
  <c r="G68" i="2"/>
  <c r="J68" i="2"/>
  <c r="M68" i="2"/>
  <c r="P68" i="2"/>
  <c r="S68" i="2"/>
  <c r="V68" i="2"/>
  <c r="Y68" i="2"/>
  <c r="AB68" i="2"/>
  <c r="AE68" i="2"/>
  <c r="AH68" i="2"/>
  <c r="AK68" i="2"/>
  <c r="AN68" i="2"/>
  <c r="AQ68" i="2"/>
  <c r="AT68" i="2"/>
  <c r="AW68" i="2"/>
  <c r="AZ68" i="2"/>
  <c r="BC68" i="2"/>
  <c r="BF68" i="2"/>
  <c r="BI68" i="2"/>
  <c r="BL68" i="2"/>
  <c r="BO68" i="2"/>
  <c r="BR68" i="2"/>
  <c r="BU68" i="2"/>
  <c r="BX68" i="2"/>
  <c r="CA68" i="2"/>
  <c r="CD68" i="2"/>
  <c r="CG68" i="2"/>
  <c r="CJ68" i="2"/>
  <c r="CM68" i="2"/>
  <c r="CP68" i="2"/>
  <c r="CS68" i="2"/>
  <c r="CV68" i="2"/>
  <c r="CY68" i="2"/>
  <c r="DB68" i="2"/>
  <c r="DE68" i="2"/>
  <c r="DH68" i="2"/>
  <c r="DK68" i="2"/>
  <c r="DN68" i="2"/>
  <c r="DQ68" i="2"/>
  <c r="DT68" i="2"/>
  <c r="DW68" i="2"/>
  <c r="DZ68" i="2"/>
  <c r="EC68" i="2"/>
  <c r="EF68" i="2"/>
  <c r="EI68" i="2"/>
  <c r="EL68" i="2"/>
  <c r="EO68" i="2"/>
  <c r="ER68" i="2"/>
  <c r="EU68" i="2"/>
  <c r="EX68" i="2"/>
  <c r="FA68" i="2"/>
  <c r="FD68" i="2"/>
  <c r="FG68" i="2"/>
  <c r="G69" i="2"/>
  <c r="J69" i="2"/>
  <c r="M69" i="2"/>
  <c r="P69" i="2"/>
  <c r="S69" i="2"/>
  <c r="V69" i="2"/>
  <c r="Y69" i="2"/>
  <c r="AB69" i="2"/>
  <c r="AE69" i="2"/>
  <c r="AH69" i="2"/>
  <c r="AK69" i="2"/>
  <c r="AN69" i="2"/>
  <c r="AQ69" i="2"/>
  <c r="AT69" i="2"/>
  <c r="AW69" i="2"/>
  <c r="AZ69" i="2"/>
  <c r="BC69" i="2"/>
  <c r="BF69" i="2"/>
  <c r="BI69" i="2"/>
  <c r="BL69" i="2"/>
  <c r="BO69" i="2"/>
  <c r="BR69" i="2"/>
  <c r="BU69" i="2"/>
  <c r="BX69" i="2"/>
  <c r="CA69" i="2"/>
  <c r="CD69" i="2"/>
  <c r="CG69" i="2"/>
  <c r="CJ69" i="2"/>
  <c r="CM69" i="2"/>
  <c r="CP69" i="2"/>
  <c r="CS69" i="2"/>
  <c r="CV69" i="2"/>
  <c r="CY69" i="2"/>
  <c r="DB69" i="2"/>
  <c r="DE69" i="2"/>
  <c r="DH69" i="2"/>
  <c r="DK69" i="2"/>
  <c r="DN69" i="2"/>
  <c r="DQ69" i="2"/>
  <c r="DT69" i="2"/>
  <c r="DW69" i="2"/>
  <c r="DZ69" i="2"/>
  <c r="EC69" i="2"/>
  <c r="EF69" i="2"/>
  <c r="EI69" i="2"/>
  <c r="EL69" i="2"/>
  <c r="EO69" i="2"/>
  <c r="ER69" i="2"/>
  <c r="EU69" i="2"/>
  <c r="EX69" i="2"/>
  <c r="FA69" i="2"/>
  <c r="FD69" i="2"/>
  <c r="FG69" i="2"/>
  <c r="G70" i="2"/>
  <c r="J70" i="2"/>
  <c r="M70" i="2"/>
  <c r="P70" i="2"/>
  <c r="S70" i="2"/>
  <c r="V70" i="2"/>
  <c r="Y70" i="2"/>
  <c r="AB70" i="2"/>
  <c r="AE70" i="2"/>
  <c r="AH70" i="2"/>
  <c r="AK70" i="2"/>
  <c r="AN70" i="2"/>
  <c r="AQ70" i="2"/>
  <c r="AT70" i="2"/>
  <c r="AW70" i="2"/>
  <c r="AZ70" i="2"/>
  <c r="BC70" i="2"/>
  <c r="BF70" i="2"/>
  <c r="BI70" i="2"/>
  <c r="BL70" i="2"/>
  <c r="BO70" i="2"/>
  <c r="BR70" i="2"/>
  <c r="BU70" i="2"/>
  <c r="BX70" i="2"/>
  <c r="CA70" i="2"/>
  <c r="CD70" i="2"/>
  <c r="CG70" i="2"/>
  <c r="CJ70" i="2"/>
  <c r="CM70" i="2"/>
  <c r="CP70" i="2"/>
  <c r="CS70" i="2"/>
  <c r="CV70" i="2"/>
  <c r="CY70" i="2"/>
  <c r="DB70" i="2"/>
  <c r="DE70" i="2"/>
  <c r="DH70" i="2"/>
  <c r="DK70" i="2"/>
  <c r="DN70" i="2"/>
  <c r="DQ70" i="2"/>
  <c r="DT70" i="2"/>
  <c r="DW70" i="2"/>
  <c r="DZ70" i="2"/>
  <c r="EC70" i="2"/>
  <c r="EF70" i="2"/>
  <c r="EI70" i="2"/>
  <c r="EL70" i="2"/>
  <c r="EO70" i="2"/>
  <c r="ER70" i="2"/>
  <c r="EU70" i="2"/>
  <c r="EX70" i="2"/>
  <c r="FA70" i="2"/>
  <c r="FD70" i="2"/>
  <c r="FG70" i="2"/>
  <c r="G71" i="2"/>
  <c r="J71" i="2"/>
  <c r="M71" i="2"/>
  <c r="P71" i="2"/>
  <c r="S71" i="2"/>
  <c r="V71" i="2"/>
  <c r="Y71" i="2"/>
  <c r="AB71" i="2"/>
  <c r="AE71" i="2"/>
  <c r="AH71" i="2"/>
  <c r="AK71" i="2"/>
  <c r="AN71" i="2"/>
  <c r="AQ71" i="2"/>
  <c r="AT71" i="2"/>
  <c r="AW71" i="2"/>
  <c r="AZ71" i="2"/>
  <c r="BC71" i="2"/>
  <c r="BF71" i="2"/>
  <c r="BI71" i="2"/>
  <c r="BL71" i="2"/>
  <c r="BO71" i="2"/>
  <c r="BR71" i="2"/>
  <c r="BU71" i="2"/>
  <c r="BX71" i="2"/>
  <c r="CA71" i="2"/>
  <c r="CD71" i="2"/>
  <c r="CG71" i="2"/>
  <c r="CJ71" i="2"/>
  <c r="CM71" i="2"/>
  <c r="CP71" i="2"/>
  <c r="CS71" i="2"/>
  <c r="CV71" i="2"/>
  <c r="CY71" i="2"/>
  <c r="DB71" i="2"/>
  <c r="DE71" i="2"/>
  <c r="DH71" i="2"/>
  <c r="DK71" i="2"/>
  <c r="DN71" i="2"/>
  <c r="DQ71" i="2"/>
  <c r="DT71" i="2"/>
  <c r="DW71" i="2"/>
  <c r="DZ71" i="2"/>
  <c r="EC71" i="2"/>
  <c r="EF71" i="2"/>
  <c r="EI71" i="2"/>
  <c r="EL71" i="2"/>
  <c r="EO71" i="2"/>
  <c r="ER71" i="2"/>
  <c r="EU71" i="2"/>
  <c r="EX71" i="2"/>
  <c r="FA71" i="2"/>
  <c r="FD71" i="2"/>
  <c r="FG71" i="2"/>
  <c r="G72" i="2"/>
  <c r="J72" i="2"/>
  <c r="M72" i="2"/>
  <c r="P72" i="2"/>
  <c r="S72" i="2"/>
  <c r="V72" i="2"/>
  <c r="Y72" i="2"/>
  <c r="AB72" i="2"/>
  <c r="AE72" i="2"/>
  <c r="AH72" i="2"/>
  <c r="AK72" i="2"/>
  <c r="AN72" i="2"/>
  <c r="AQ72" i="2"/>
  <c r="AT72" i="2"/>
  <c r="AW72" i="2"/>
  <c r="AZ72" i="2"/>
  <c r="BC72" i="2"/>
  <c r="BF72" i="2"/>
  <c r="BI72" i="2"/>
  <c r="BL72" i="2"/>
  <c r="BO72" i="2"/>
  <c r="BR72" i="2"/>
  <c r="BU72" i="2"/>
  <c r="BX72" i="2"/>
  <c r="CA72" i="2"/>
  <c r="CD72" i="2"/>
  <c r="CG72" i="2"/>
  <c r="CJ72" i="2"/>
  <c r="CM72" i="2"/>
  <c r="CP72" i="2"/>
  <c r="CS72" i="2"/>
  <c r="CV72" i="2"/>
  <c r="CY72" i="2"/>
  <c r="DB72" i="2"/>
  <c r="DE72" i="2"/>
  <c r="DH72" i="2"/>
  <c r="DK72" i="2"/>
  <c r="DN72" i="2"/>
  <c r="DQ72" i="2"/>
  <c r="DT72" i="2"/>
  <c r="DW72" i="2"/>
  <c r="DZ72" i="2"/>
  <c r="EC72" i="2"/>
  <c r="EF72" i="2"/>
  <c r="EI72" i="2"/>
  <c r="EL72" i="2"/>
  <c r="EO72" i="2"/>
  <c r="ER72" i="2"/>
  <c r="EU72" i="2"/>
  <c r="EX72" i="2"/>
  <c r="FA72" i="2"/>
  <c r="FD72" i="2"/>
  <c r="FG72" i="2"/>
  <c r="G73" i="2"/>
  <c r="J73" i="2"/>
  <c r="M73" i="2"/>
  <c r="P73" i="2"/>
  <c r="S73" i="2"/>
  <c r="V73" i="2"/>
  <c r="Y73" i="2"/>
  <c r="AB73" i="2"/>
  <c r="AE73" i="2"/>
  <c r="AH73" i="2"/>
  <c r="AK73" i="2"/>
  <c r="AN73" i="2"/>
  <c r="AQ73" i="2"/>
  <c r="AT73" i="2"/>
  <c r="AW73" i="2"/>
  <c r="AZ73" i="2"/>
  <c r="BC73" i="2"/>
  <c r="BF73" i="2"/>
  <c r="BI73" i="2"/>
  <c r="BL73" i="2"/>
  <c r="BO73" i="2"/>
  <c r="BR73" i="2"/>
  <c r="BU73" i="2"/>
  <c r="BX73" i="2"/>
  <c r="CA73" i="2"/>
  <c r="CD73" i="2"/>
  <c r="CG73" i="2"/>
  <c r="CJ73" i="2"/>
  <c r="CM73" i="2"/>
  <c r="CP73" i="2"/>
  <c r="CS73" i="2"/>
  <c r="CV73" i="2"/>
  <c r="CY73" i="2"/>
  <c r="DB73" i="2"/>
  <c r="DE73" i="2"/>
  <c r="DH73" i="2"/>
  <c r="DK73" i="2"/>
  <c r="DN73" i="2"/>
  <c r="DQ73" i="2"/>
  <c r="DT73" i="2"/>
  <c r="DW73" i="2"/>
  <c r="DZ73" i="2"/>
  <c r="EC73" i="2"/>
  <c r="EF73" i="2"/>
  <c r="EI73" i="2"/>
  <c r="EL73" i="2"/>
  <c r="EO73" i="2"/>
  <c r="ER73" i="2"/>
  <c r="EU73" i="2"/>
  <c r="EX73" i="2"/>
  <c r="FA73" i="2"/>
  <c r="FD73" i="2"/>
  <c r="FG73" i="2"/>
  <c r="G74" i="2"/>
  <c r="J74" i="2"/>
  <c r="M74" i="2"/>
  <c r="P74" i="2"/>
  <c r="S74" i="2"/>
  <c r="V74" i="2"/>
  <c r="Y74" i="2"/>
  <c r="AB74" i="2"/>
  <c r="AE74" i="2"/>
  <c r="AH74" i="2"/>
  <c r="AK74" i="2"/>
  <c r="AN74" i="2"/>
  <c r="AQ74" i="2"/>
  <c r="AT74" i="2"/>
  <c r="AW74" i="2"/>
  <c r="AZ74" i="2"/>
  <c r="BC74" i="2"/>
  <c r="BF74" i="2"/>
  <c r="BI74" i="2"/>
  <c r="BL74" i="2"/>
  <c r="BO74" i="2"/>
  <c r="BR74" i="2"/>
  <c r="BU74" i="2"/>
  <c r="BX74" i="2"/>
  <c r="CA74" i="2"/>
  <c r="CD74" i="2"/>
  <c r="CG74" i="2"/>
  <c r="CJ74" i="2"/>
  <c r="CM74" i="2"/>
  <c r="CP74" i="2"/>
  <c r="CS74" i="2"/>
  <c r="CV74" i="2"/>
  <c r="CY74" i="2"/>
  <c r="DB74" i="2"/>
  <c r="DE74" i="2"/>
  <c r="DH74" i="2"/>
  <c r="DK74" i="2"/>
  <c r="DN74" i="2"/>
  <c r="DQ74" i="2"/>
  <c r="DT74" i="2"/>
  <c r="DW74" i="2"/>
  <c r="DZ74" i="2"/>
  <c r="EC74" i="2"/>
  <c r="EF74" i="2"/>
  <c r="EI74" i="2"/>
  <c r="EL74" i="2"/>
  <c r="EO74" i="2"/>
  <c r="ER74" i="2"/>
  <c r="EU74" i="2"/>
  <c r="EX74" i="2"/>
  <c r="FA74" i="2"/>
  <c r="FD74" i="2"/>
  <c r="FG74" i="2"/>
  <c r="G75" i="2"/>
  <c r="J75" i="2"/>
  <c r="M75" i="2"/>
  <c r="P75" i="2"/>
  <c r="S75" i="2"/>
  <c r="V75" i="2"/>
  <c r="Y75" i="2"/>
  <c r="AB75" i="2"/>
  <c r="AE75" i="2"/>
  <c r="AH75" i="2"/>
  <c r="AK75" i="2"/>
  <c r="AN75" i="2"/>
  <c r="AQ75" i="2"/>
  <c r="AT75" i="2"/>
  <c r="AW75" i="2"/>
  <c r="AZ75" i="2"/>
  <c r="BC75" i="2"/>
  <c r="BF75" i="2"/>
  <c r="BI75" i="2"/>
  <c r="BL75" i="2"/>
  <c r="BO75" i="2"/>
  <c r="BR75" i="2"/>
  <c r="BU75" i="2"/>
  <c r="BX75" i="2"/>
  <c r="CA75" i="2"/>
  <c r="CD75" i="2"/>
  <c r="CG75" i="2"/>
  <c r="CJ75" i="2"/>
  <c r="CM75" i="2"/>
  <c r="CP75" i="2"/>
  <c r="CS75" i="2"/>
  <c r="CV75" i="2"/>
  <c r="CY75" i="2"/>
  <c r="DB75" i="2"/>
  <c r="DE75" i="2"/>
  <c r="DH75" i="2"/>
  <c r="DK75" i="2"/>
  <c r="DN75" i="2"/>
  <c r="DQ75" i="2"/>
  <c r="DT75" i="2"/>
  <c r="DW75" i="2"/>
  <c r="DZ75" i="2"/>
  <c r="EC75" i="2"/>
  <c r="EF75" i="2"/>
  <c r="EI75" i="2"/>
  <c r="EL75" i="2"/>
  <c r="EO75" i="2"/>
  <c r="ER75" i="2"/>
  <c r="EU75" i="2"/>
  <c r="EX75" i="2"/>
  <c r="FA75" i="2"/>
  <c r="FD75" i="2"/>
  <c r="FG75" i="2"/>
  <c r="G76" i="2"/>
  <c r="J76" i="2"/>
  <c r="M76" i="2"/>
  <c r="P76" i="2"/>
  <c r="S76" i="2"/>
  <c r="V76" i="2"/>
  <c r="Y76" i="2"/>
  <c r="AB76" i="2"/>
  <c r="AE76" i="2"/>
  <c r="AH76" i="2"/>
  <c r="AK76" i="2"/>
  <c r="AN76" i="2"/>
  <c r="AQ76" i="2"/>
  <c r="AT76" i="2"/>
  <c r="AW76" i="2"/>
  <c r="AZ76" i="2"/>
  <c r="BC76" i="2"/>
  <c r="BF76" i="2"/>
  <c r="BI76" i="2"/>
  <c r="BL76" i="2"/>
  <c r="BO76" i="2"/>
  <c r="BR76" i="2"/>
  <c r="BU76" i="2"/>
  <c r="BX76" i="2"/>
  <c r="CA76" i="2"/>
  <c r="CD76" i="2"/>
  <c r="CG76" i="2"/>
  <c r="CJ76" i="2"/>
  <c r="CM76" i="2"/>
  <c r="CP76" i="2"/>
  <c r="CS76" i="2"/>
  <c r="CV76" i="2"/>
  <c r="CY76" i="2"/>
  <c r="DB76" i="2"/>
  <c r="DE76" i="2"/>
  <c r="DH76" i="2"/>
  <c r="DK76" i="2"/>
  <c r="DN76" i="2"/>
  <c r="DQ76" i="2"/>
  <c r="DT76" i="2"/>
  <c r="DW76" i="2"/>
  <c r="DZ76" i="2"/>
  <c r="EC76" i="2"/>
  <c r="EF76" i="2"/>
  <c r="EI76" i="2"/>
  <c r="EL76" i="2"/>
  <c r="EO76" i="2"/>
  <c r="ER76" i="2"/>
  <c r="EU76" i="2"/>
  <c r="EX76" i="2"/>
  <c r="FA76" i="2"/>
  <c r="FD76" i="2"/>
  <c r="FG76" i="2"/>
  <c r="G77" i="2"/>
  <c r="J77" i="2"/>
  <c r="M77" i="2"/>
  <c r="P77" i="2"/>
  <c r="S77" i="2"/>
  <c r="V77" i="2"/>
  <c r="Y77" i="2"/>
  <c r="AB77" i="2"/>
  <c r="AE77" i="2"/>
  <c r="AH77" i="2"/>
  <c r="AK77" i="2"/>
  <c r="AN77" i="2"/>
  <c r="AQ77" i="2"/>
  <c r="AT77" i="2"/>
  <c r="AW77" i="2"/>
  <c r="AZ77" i="2"/>
  <c r="BC77" i="2"/>
  <c r="BF77" i="2"/>
  <c r="BI77" i="2"/>
  <c r="BL77" i="2"/>
  <c r="BO77" i="2"/>
  <c r="BR77" i="2"/>
  <c r="BU77" i="2"/>
  <c r="BX77" i="2"/>
  <c r="CA77" i="2"/>
  <c r="CD77" i="2"/>
  <c r="CG77" i="2"/>
  <c r="CJ77" i="2"/>
  <c r="CM77" i="2"/>
  <c r="CP77" i="2"/>
  <c r="CS77" i="2"/>
  <c r="CV77" i="2"/>
  <c r="CY77" i="2"/>
  <c r="DB77" i="2"/>
  <c r="DE77" i="2"/>
  <c r="DH77" i="2"/>
  <c r="DK77" i="2"/>
  <c r="DN77" i="2"/>
  <c r="DQ77" i="2"/>
  <c r="DT77" i="2"/>
  <c r="DW77" i="2"/>
  <c r="DZ77" i="2"/>
  <c r="EC77" i="2"/>
  <c r="EF77" i="2"/>
  <c r="EI77" i="2"/>
  <c r="EL77" i="2"/>
  <c r="EO77" i="2"/>
  <c r="ER77" i="2"/>
  <c r="EU77" i="2"/>
  <c r="EX77" i="2"/>
  <c r="FA77" i="2"/>
  <c r="FD77" i="2"/>
  <c r="FG77" i="2"/>
  <c r="G78" i="2"/>
  <c r="J78" i="2"/>
  <c r="M78" i="2"/>
  <c r="P78" i="2"/>
  <c r="S78" i="2"/>
  <c r="V78" i="2"/>
  <c r="Y78" i="2"/>
  <c r="AB78" i="2"/>
  <c r="AE78" i="2"/>
  <c r="AH78" i="2"/>
  <c r="AK78" i="2"/>
  <c r="AN78" i="2"/>
  <c r="AQ78" i="2"/>
  <c r="AT78" i="2"/>
  <c r="AW78" i="2"/>
  <c r="AZ78" i="2"/>
  <c r="BC78" i="2"/>
  <c r="BF78" i="2"/>
  <c r="BI78" i="2"/>
  <c r="BL78" i="2"/>
  <c r="BO78" i="2"/>
  <c r="BR78" i="2"/>
  <c r="BU78" i="2"/>
  <c r="BX78" i="2"/>
  <c r="CA78" i="2"/>
  <c r="CD78" i="2"/>
  <c r="CG78" i="2"/>
  <c r="CJ78" i="2"/>
  <c r="CM78" i="2"/>
  <c r="CP78" i="2"/>
  <c r="CS78" i="2"/>
  <c r="CV78" i="2"/>
  <c r="CY78" i="2"/>
  <c r="DB78" i="2"/>
  <c r="DE78" i="2"/>
  <c r="DH78" i="2"/>
  <c r="DK78" i="2"/>
  <c r="DN78" i="2"/>
  <c r="DQ78" i="2"/>
  <c r="DT78" i="2"/>
  <c r="DW78" i="2"/>
  <c r="DZ78" i="2"/>
  <c r="EC78" i="2"/>
  <c r="EF78" i="2"/>
  <c r="EI78" i="2"/>
  <c r="EL78" i="2"/>
  <c r="EO78" i="2"/>
  <c r="ER78" i="2"/>
  <c r="EU78" i="2"/>
  <c r="EX78" i="2"/>
  <c r="FA78" i="2"/>
  <c r="FD78" i="2"/>
  <c r="FG78" i="2"/>
  <c r="G79" i="2"/>
  <c r="J79" i="2"/>
  <c r="M79" i="2"/>
  <c r="P79" i="2"/>
  <c r="S79" i="2"/>
  <c r="V79" i="2"/>
  <c r="Y79" i="2"/>
  <c r="AB79" i="2"/>
  <c r="AE79" i="2"/>
  <c r="AH79" i="2"/>
  <c r="AK79" i="2"/>
  <c r="AN79" i="2"/>
  <c r="AQ79" i="2"/>
  <c r="AT79" i="2"/>
  <c r="AW79" i="2"/>
  <c r="AZ79" i="2"/>
  <c r="BC79" i="2"/>
  <c r="BF79" i="2"/>
  <c r="BI79" i="2"/>
  <c r="BL79" i="2"/>
  <c r="BO79" i="2"/>
  <c r="BR79" i="2"/>
  <c r="BU79" i="2"/>
  <c r="BX79" i="2"/>
  <c r="CA79" i="2"/>
  <c r="CD79" i="2"/>
  <c r="CG79" i="2"/>
  <c r="CJ79" i="2"/>
  <c r="CM79" i="2"/>
  <c r="CP79" i="2"/>
  <c r="CS79" i="2"/>
  <c r="CV79" i="2"/>
  <c r="CY79" i="2"/>
  <c r="DB79" i="2"/>
  <c r="DE79" i="2"/>
  <c r="DH79" i="2"/>
  <c r="DK79" i="2"/>
  <c r="DN79" i="2"/>
  <c r="DQ79" i="2"/>
  <c r="DT79" i="2"/>
  <c r="DW79" i="2"/>
  <c r="DZ79" i="2"/>
  <c r="EC79" i="2"/>
  <c r="EF79" i="2"/>
  <c r="EI79" i="2"/>
  <c r="EL79" i="2"/>
  <c r="EO79" i="2"/>
  <c r="ER79" i="2"/>
  <c r="EU79" i="2"/>
  <c r="EX79" i="2"/>
  <c r="FA79" i="2"/>
  <c r="FD79" i="2"/>
  <c r="FG79" i="2"/>
  <c r="G80" i="2"/>
  <c r="J80" i="2"/>
  <c r="M80" i="2"/>
  <c r="P80" i="2"/>
  <c r="S80" i="2"/>
  <c r="V80" i="2"/>
  <c r="Y80" i="2"/>
  <c r="AB80" i="2"/>
  <c r="AE80" i="2"/>
  <c r="AH80" i="2"/>
  <c r="AK80" i="2"/>
  <c r="AN80" i="2"/>
  <c r="AQ80" i="2"/>
  <c r="AT80" i="2"/>
  <c r="AW80" i="2"/>
  <c r="AZ80" i="2"/>
  <c r="BC80" i="2"/>
  <c r="BF80" i="2"/>
  <c r="BI80" i="2"/>
  <c r="BL80" i="2"/>
  <c r="BO80" i="2"/>
  <c r="BR80" i="2"/>
  <c r="BU80" i="2"/>
  <c r="BX80" i="2"/>
  <c r="CA80" i="2"/>
  <c r="CD80" i="2"/>
  <c r="CG80" i="2"/>
  <c r="CJ80" i="2"/>
  <c r="CM80" i="2"/>
  <c r="CP80" i="2"/>
  <c r="CS80" i="2"/>
  <c r="CV80" i="2"/>
  <c r="CY80" i="2"/>
  <c r="DB80" i="2"/>
  <c r="DE80" i="2"/>
  <c r="DH80" i="2"/>
  <c r="DK80" i="2"/>
  <c r="DN80" i="2"/>
  <c r="DQ80" i="2"/>
  <c r="DT80" i="2"/>
  <c r="DW80" i="2"/>
  <c r="DZ80" i="2"/>
  <c r="EC80" i="2"/>
  <c r="EF80" i="2"/>
  <c r="EI80" i="2"/>
  <c r="EL80" i="2"/>
  <c r="EO80" i="2"/>
  <c r="ER80" i="2"/>
  <c r="EU80" i="2"/>
  <c r="EX80" i="2"/>
  <c r="FA80" i="2"/>
  <c r="FD80" i="2"/>
  <c r="FG80" i="2"/>
  <c r="G81" i="2"/>
  <c r="J81" i="2"/>
  <c r="M81" i="2"/>
  <c r="P81" i="2"/>
  <c r="S81" i="2"/>
  <c r="V81" i="2"/>
  <c r="Y81" i="2"/>
  <c r="AB81" i="2"/>
  <c r="AE81" i="2"/>
  <c r="AH81" i="2"/>
  <c r="AK81" i="2"/>
  <c r="AN81" i="2"/>
  <c r="AQ81" i="2"/>
  <c r="AT81" i="2"/>
  <c r="AW81" i="2"/>
  <c r="AZ81" i="2"/>
  <c r="BC81" i="2"/>
  <c r="BF81" i="2"/>
  <c r="BI81" i="2"/>
  <c r="BL81" i="2"/>
  <c r="BO81" i="2"/>
  <c r="BR81" i="2"/>
  <c r="BU81" i="2"/>
  <c r="BX81" i="2"/>
  <c r="CA81" i="2"/>
  <c r="CD81" i="2"/>
  <c r="CG81" i="2"/>
  <c r="CJ81" i="2"/>
  <c r="CM81" i="2"/>
  <c r="CP81" i="2"/>
  <c r="CS81" i="2"/>
  <c r="CV81" i="2"/>
  <c r="CY81" i="2"/>
  <c r="DB81" i="2"/>
  <c r="DE81" i="2"/>
  <c r="DH81" i="2"/>
  <c r="DK81" i="2"/>
  <c r="DN81" i="2"/>
  <c r="DQ81" i="2"/>
  <c r="DT81" i="2"/>
  <c r="DW81" i="2"/>
  <c r="DZ81" i="2"/>
  <c r="EC81" i="2"/>
  <c r="EF81" i="2"/>
  <c r="EI81" i="2"/>
  <c r="EL81" i="2"/>
  <c r="EO81" i="2"/>
  <c r="ER81" i="2"/>
  <c r="EU81" i="2"/>
  <c r="EX81" i="2"/>
  <c r="FA81" i="2"/>
  <c r="FD81" i="2"/>
  <c r="FG81" i="2"/>
  <c r="G82" i="2"/>
  <c r="J82" i="2"/>
  <c r="M82" i="2"/>
  <c r="P82" i="2"/>
  <c r="S82" i="2"/>
  <c r="V82" i="2"/>
  <c r="Y82" i="2"/>
  <c r="AB82" i="2"/>
  <c r="AE82" i="2"/>
  <c r="AH82" i="2"/>
  <c r="AK82" i="2"/>
  <c r="AN82" i="2"/>
  <c r="AQ82" i="2"/>
  <c r="AT82" i="2"/>
  <c r="AW82" i="2"/>
  <c r="AZ82" i="2"/>
  <c r="BC82" i="2"/>
  <c r="BF82" i="2"/>
  <c r="BI82" i="2"/>
  <c r="BL82" i="2"/>
  <c r="BO82" i="2"/>
  <c r="BR82" i="2"/>
  <c r="BU82" i="2"/>
  <c r="BX82" i="2"/>
  <c r="CA82" i="2"/>
  <c r="CD82" i="2"/>
  <c r="CG82" i="2"/>
  <c r="CJ82" i="2"/>
  <c r="CM82" i="2"/>
  <c r="CP82" i="2"/>
  <c r="CS82" i="2"/>
  <c r="CV82" i="2"/>
  <c r="CY82" i="2"/>
  <c r="DB82" i="2"/>
  <c r="DE82" i="2"/>
  <c r="DH82" i="2"/>
  <c r="DK82" i="2"/>
  <c r="DN82" i="2"/>
  <c r="DQ82" i="2"/>
  <c r="DT82" i="2"/>
  <c r="DW82" i="2"/>
  <c r="DZ82" i="2"/>
  <c r="EC82" i="2"/>
  <c r="EF82" i="2"/>
  <c r="EI82" i="2"/>
  <c r="EL82" i="2"/>
  <c r="EO82" i="2"/>
  <c r="ER82" i="2"/>
  <c r="EU82" i="2"/>
  <c r="EX82" i="2"/>
  <c r="FA82" i="2"/>
  <c r="FD82" i="2"/>
  <c r="FG82" i="2"/>
  <c r="G83" i="2"/>
  <c r="J83" i="2"/>
  <c r="M83" i="2"/>
  <c r="P83" i="2"/>
  <c r="S83" i="2"/>
  <c r="V83" i="2"/>
  <c r="Y83" i="2"/>
  <c r="AB83" i="2"/>
  <c r="AE83" i="2"/>
  <c r="AH83" i="2"/>
  <c r="AK83" i="2"/>
  <c r="AN83" i="2"/>
  <c r="AQ83" i="2"/>
  <c r="AT83" i="2"/>
  <c r="AW83" i="2"/>
  <c r="AZ83" i="2"/>
  <c r="BC83" i="2"/>
  <c r="BF83" i="2"/>
  <c r="BI83" i="2"/>
  <c r="BL83" i="2"/>
  <c r="BO83" i="2"/>
  <c r="BR83" i="2"/>
  <c r="BU83" i="2"/>
  <c r="BX83" i="2"/>
  <c r="CA83" i="2"/>
  <c r="CD83" i="2"/>
  <c r="CG83" i="2"/>
  <c r="CJ83" i="2"/>
  <c r="CM83" i="2"/>
  <c r="CP83" i="2"/>
  <c r="CS83" i="2"/>
  <c r="CV83" i="2"/>
  <c r="CY83" i="2"/>
  <c r="DB83" i="2"/>
  <c r="DE83" i="2"/>
  <c r="DH83" i="2"/>
  <c r="DK83" i="2"/>
  <c r="DN83" i="2"/>
  <c r="DQ83" i="2"/>
  <c r="DT83" i="2"/>
  <c r="DW83" i="2"/>
  <c r="DZ83" i="2"/>
  <c r="EC83" i="2"/>
  <c r="EF83" i="2"/>
  <c r="EI83" i="2"/>
  <c r="EL83" i="2"/>
  <c r="EO83" i="2"/>
  <c r="ER83" i="2"/>
  <c r="EU83" i="2"/>
  <c r="EX83" i="2"/>
  <c r="FA83" i="2"/>
  <c r="FD83" i="2"/>
  <c r="FG83" i="2"/>
  <c r="G84" i="2"/>
  <c r="J84" i="2"/>
  <c r="M84" i="2"/>
  <c r="P84" i="2"/>
  <c r="S84" i="2"/>
  <c r="V84" i="2"/>
  <c r="Y84" i="2"/>
  <c r="AB84" i="2"/>
  <c r="AE84" i="2"/>
  <c r="AH84" i="2"/>
  <c r="AK84" i="2"/>
  <c r="AN84" i="2"/>
  <c r="AQ84" i="2"/>
  <c r="AT84" i="2"/>
  <c r="AW84" i="2"/>
  <c r="AZ84" i="2"/>
  <c r="BC84" i="2"/>
  <c r="BF84" i="2"/>
  <c r="BI84" i="2"/>
  <c r="BL84" i="2"/>
  <c r="BO84" i="2"/>
  <c r="BR84" i="2"/>
  <c r="BU84" i="2"/>
  <c r="BX84" i="2"/>
  <c r="CA84" i="2"/>
  <c r="CD84" i="2"/>
  <c r="CG84" i="2"/>
  <c r="CJ84" i="2"/>
  <c r="CM84" i="2"/>
  <c r="CP84" i="2"/>
  <c r="CS84" i="2"/>
  <c r="CV84" i="2"/>
  <c r="CY84" i="2"/>
  <c r="DB84" i="2"/>
  <c r="DE84" i="2"/>
  <c r="DH84" i="2"/>
  <c r="DK84" i="2"/>
  <c r="DN84" i="2"/>
  <c r="DQ84" i="2"/>
  <c r="DT84" i="2"/>
  <c r="DW84" i="2"/>
  <c r="DZ84" i="2"/>
  <c r="EC84" i="2"/>
  <c r="EF84" i="2"/>
  <c r="EI84" i="2"/>
  <c r="EL84" i="2"/>
  <c r="EO84" i="2"/>
  <c r="ER84" i="2"/>
  <c r="EU84" i="2"/>
  <c r="EX84" i="2"/>
  <c r="FA84" i="2"/>
  <c r="FD84" i="2"/>
  <c r="FG84" i="2"/>
  <c r="G85" i="2"/>
  <c r="J85" i="2"/>
  <c r="M85" i="2"/>
  <c r="P85" i="2"/>
  <c r="S85" i="2"/>
  <c r="V85" i="2"/>
  <c r="Y85" i="2"/>
  <c r="AB85" i="2"/>
  <c r="AE85" i="2"/>
  <c r="AH85" i="2"/>
  <c r="AK85" i="2"/>
  <c r="AN85" i="2"/>
  <c r="AQ85" i="2"/>
  <c r="AT85" i="2"/>
  <c r="AW85" i="2"/>
  <c r="AZ85" i="2"/>
  <c r="BC85" i="2"/>
  <c r="BF85" i="2"/>
  <c r="BI85" i="2"/>
  <c r="BL85" i="2"/>
  <c r="BO85" i="2"/>
  <c r="BR85" i="2"/>
  <c r="BU85" i="2"/>
  <c r="BX85" i="2"/>
  <c r="CA85" i="2"/>
  <c r="CD85" i="2"/>
  <c r="CG85" i="2"/>
  <c r="CJ85" i="2"/>
  <c r="CM85" i="2"/>
  <c r="CP85" i="2"/>
  <c r="CS85" i="2"/>
  <c r="CV85" i="2"/>
  <c r="CY85" i="2"/>
  <c r="DB85" i="2"/>
  <c r="DE85" i="2"/>
  <c r="DH85" i="2"/>
  <c r="DK85" i="2"/>
  <c r="DN85" i="2"/>
  <c r="DQ85" i="2"/>
  <c r="DT85" i="2"/>
  <c r="DW85" i="2"/>
  <c r="DZ85" i="2"/>
  <c r="EC85" i="2"/>
  <c r="EF85" i="2"/>
  <c r="EI85" i="2"/>
  <c r="EL85" i="2"/>
  <c r="EO85" i="2"/>
  <c r="ER85" i="2"/>
  <c r="EU85" i="2"/>
  <c r="EX85" i="2"/>
  <c r="FA85" i="2"/>
  <c r="FD85" i="2"/>
  <c r="FG85" i="2"/>
  <c r="G86" i="2"/>
  <c r="J86" i="2"/>
  <c r="M86" i="2"/>
  <c r="P86" i="2"/>
  <c r="S86" i="2"/>
  <c r="V86" i="2"/>
  <c r="Y86" i="2"/>
  <c r="AB86" i="2"/>
  <c r="AE86" i="2"/>
  <c r="AH86" i="2"/>
  <c r="AK86" i="2"/>
  <c r="AN86" i="2"/>
  <c r="AQ86" i="2"/>
  <c r="AT86" i="2"/>
  <c r="AW86" i="2"/>
  <c r="AZ86" i="2"/>
  <c r="BC86" i="2"/>
  <c r="BF86" i="2"/>
  <c r="BI86" i="2"/>
  <c r="BL86" i="2"/>
  <c r="BO86" i="2"/>
  <c r="BR86" i="2"/>
  <c r="BU86" i="2"/>
  <c r="BX86" i="2"/>
  <c r="CA86" i="2"/>
  <c r="CD86" i="2"/>
  <c r="CG86" i="2"/>
  <c r="CJ86" i="2"/>
  <c r="CM86" i="2"/>
  <c r="CP86" i="2"/>
  <c r="CS86" i="2"/>
  <c r="CV86" i="2"/>
  <c r="CY86" i="2"/>
  <c r="DB86" i="2"/>
  <c r="DE86" i="2"/>
  <c r="DH86" i="2"/>
  <c r="DK86" i="2"/>
  <c r="DN86" i="2"/>
  <c r="DQ86" i="2"/>
  <c r="DT86" i="2"/>
  <c r="DW86" i="2"/>
  <c r="DZ86" i="2"/>
  <c r="EC86" i="2"/>
  <c r="EF86" i="2"/>
  <c r="EI86" i="2"/>
  <c r="EL86" i="2"/>
  <c r="EO86" i="2"/>
  <c r="ER86" i="2"/>
  <c r="EU86" i="2"/>
  <c r="EX86" i="2"/>
  <c r="FA86" i="2"/>
  <c r="FD86" i="2"/>
  <c r="FG86" i="2"/>
  <c r="G87" i="2"/>
  <c r="J87" i="2"/>
  <c r="M87" i="2"/>
  <c r="P87" i="2"/>
  <c r="S87" i="2"/>
  <c r="V87" i="2"/>
  <c r="Y87" i="2"/>
  <c r="AB87" i="2"/>
  <c r="AE87" i="2"/>
  <c r="AH87" i="2"/>
  <c r="AK87" i="2"/>
  <c r="AN87" i="2"/>
  <c r="AQ87" i="2"/>
  <c r="AT87" i="2"/>
  <c r="AW87" i="2"/>
  <c r="AZ87" i="2"/>
  <c r="BC87" i="2"/>
  <c r="BF87" i="2"/>
  <c r="BI87" i="2"/>
  <c r="BL87" i="2"/>
  <c r="BO87" i="2"/>
  <c r="BR87" i="2"/>
  <c r="BU87" i="2"/>
  <c r="BX87" i="2"/>
  <c r="CA87" i="2"/>
  <c r="CD87" i="2"/>
  <c r="CG87" i="2"/>
  <c r="CJ87" i="2"/>
  <c r="CM87" i="2"/>
  <c r="CP87" i="2"/>
  <c r="CS87" i="2"/>
  <c r="CV87" i="2"/>
  <c r="CY87" i="2"/>
  <c r="DB87" i="2"/>
  <c r="DE87" i="2"/>
  <c r="DH87" i="2"/>
  <c r="DK87" i="2"/>
  <c r="DN87" i="2"/>
  <c r="DQ87" i="2"/>
  <c r="DT87" i="2"/>
  <c r="DW87" i="2"/>
  <c r="DZ87" i="2"/>
  <c r="EC87" i="2"/>
  <c r="EF87" i="2"/>
  <c r="EI87" i="2"/>
  <c r="EL87" i="2"/>
  <c r="EO87" i="2"/>
  <c r="ER87" i="2"/>
  <c r="EU87" i="2"/>
  <c r="EX87" i="2"/>
  <c r="FA87" i="2"/>
  <c r="FD87" i="2"/>
  <c r="FG87" i="2"/>
  <c r="G88" i="2"/>
  <c r="J88" i="2"/>
  <c r="M88" i="2"/>
  <c r="P88" i="2"/>
  <c r="S88" i="2"/>
  <c r="V88" i="2"/>
  <c r="Y88" i="2"/>
  <c r="AB88" i="2"/>
  <c r="AE88" i="2"/>
  <c r="AH88" i="2"/>
  <c r="AK88" i="2"/>
  <c r="AN88" i="2"/>
  <c r="AQ88" i="2"/>
  <c r="AT88" i="2"/>
  <c r="AW88" i="2"/>
  <c r="AZ88" i="2"/>
  <c r="BC88" i="2"/>
  <c r="BF88" i="2"/>
  <c r="BI88" i="2"/>
  <c r="BL88" i="2"/>
  <c r="BO88" i="2"/>
  <c r="BR88" i="2"/>
  <c r="BU88" i="2"/>
  <c r="BX88" i="2"/>
  <c r="CA88" i="2"/>
  <c r="CD88" i="2"/>
  <c r="CG88" i="2"/>
  <c r="CJ88" i="2"/>
  <c r="CM88" i="2"/>
  <c r="CP88" i="2"/>
  <c r="CS88" i="2"/>
  <c r="CV88" i="2"/>
  <c r="CY88" i="2"/>
  <c r="DB88" i="2"/>
  <c r="DE88" i="2"/>
  <c r="DH88" i="2"/>
  <c r="DK88" i="2"/>
  <c r="DN88" i="2"/>
  <c r="DQ88" i="2"/>
  <c r="DT88" i="2"/>
  <c r="DW88" i="2"/>
  <c r="DZ88" i="2"/>
  <c r="EC88" i="2"/>
  <c r="EF88" i="2"/>
  <c r="EI88" i="2"/>
  <c r="EL88" i="2"/>
  <c r="EO88" i="2"/>
  <c r="ER88" i="2"/>
  <c r="EU88" i="2"/>
  <c r="EX88" i="2"/>
  <c r="FA88" i="2"/>
  <c r="FD88" i="2"/>
  <c r="FG88" i="2"/>
  <c r="G89" i="2"/>
  <c r="J89" i="2"/>
  <c r="M89" i="2"/>
  <c r="P89" i="2"/>
  <c r="S89" i="2"/>
  <c r="V89" i="2"/>
  <c r="Y89" i="2"/>
  <c r="AB89" i="2"/>
  <c r="AE89" i="2"/>
  <c r="AH89" i="2"/>
  <c r="AK89" i="2"/>
  <c r="AN89" i="2"/>
  <c r="AQ89" i="2"/>
  <c r="AT89" i="2"/>
  <c r="AW89" i="2"/>
  <c r="AZ89" i="2"/>
  <c r="BC89" i="2"/>
  <c r="BF89" i="2"/>
  <c r="BI89" i="2"/>
  <c r="BL89" i="2"/>
  <c r="BO89" i="2"/>
  <c r="BR89" i="2"/>
  <c r="BU89" i="2"/>
  <c r="BX89" i="2"/>
  <c r="CA89" i="2"/>
  <c r="CD89" i="2"/>
  <c r="CG89" i="2"/>
  <c r="CJ89" i="2"/>
  <c r="CM89" i="2"/>
  <c r="CP89" i="2"/>
  <c r="CS89" i="2"/>
  <c r="CV89" i="2"/>
  <c r="CY89" i="2"/>
  <c r="DB89" i="2"/>
  <c r="DE89" i="2"/>
  <c r="DH89" i="2"/>
  <c r="DK89" i="2"/>
  <c r="DN89" i="2"/>
  <c r="DQ89" i="2"/>
  <c r="DT89" i="2"/>
  <c r="DW89" i="2"/>
  <c r="DZ89" i="2"/>
  <c r="EC89" i="2"/>
  <c r="EF89" i="2"/>
  <c r="EI89" i="2"/>
  <c r="EL89" i="2"/>
  <c r="EO89" i="2"/>
  <c r="ER89" i="2"/>
  <c r="EU89" i="2"/>
  <c r="EX89" i="2"/>
  <c r="FA89" i="2"/>
  <c r="FD89" i="2"/>
  <c r="FG89" i="2"/>
  <c r="G90" i="2"/>
  <c r="J90" i="2"/>
  <c r="M90" i="2"/>
  <c r="P90" i="2"/>
  <c r="S90" i="2"/>
  <c r="V90" i="2"/>
  <c r="Y90" i="2"/>
  <c r="AB90" i="2"/>
  <c r="AE90" i="2"/>
  <c r="AH90" i="2"/>
  <c r="AK90" i="2"/>
  <c r="AN90" i="2"/>
  <c r="AQ90" i="2"/>
  <c r="AT90" i="2"/>
  <c r="AW90" i="2"/>
  <c r="AZ90" i="2"/>
  <c r="BC90" i="2"/>
  <c r="BF90" i="2"/>
  <c r="BI90" i="2"/>
  <c r="BL90" i="2"/>
  <c r="BO90" i="2"/>
  <c r="BR90" i="2"/>
  <c r="BU90" i="2"/>
  <c r="BX90" i="2"/>
  <c r="CA90" i="2"/>
  <c r="CD90" i="2"/>
  <c r="CG90" i="2"/>
  <c r="CJ90" i="2"/>
  <c r="CM90" i="2"/>
  <c r="CP90" i="2"/>
  <c r="CS90" i="2"/>
  <c r="CV90" i="2"/>
  <c r="CY90" i="2"/>
  <c r="DB90" i="2"/>
  <c r="DE90" i="2"/>
  <c r="DH90" i="2"/>
  <c r="DK90" i="2"/>
  <c r="DN90" i="2"/>
  <c r="DQ90" i="2"/>
  <c r="DT90" i="2"/>
  <c r="DW90" i="2"/>
  <c r="DZ90" i="2"/>
  <c r="EC90" i="2"/>
  <c r="EF90" i="2"/>
  <c r="EI90" i="2"/>
  <c r="EL90" i="2"/>
  <c r="EO90" i="2"/>
  <c r="ER90" i="2"/>
  <c r="EU90" i="2"/>
  <c r="EX90" i="2"/>
  <c r="FA90" i="2"/>
  <c r="FD90" i="2"/>
  <c r="FG90" i="2"/>
  <c r="G91" i="2"/>
  <c r="J91" i="2"/>
  <c r="M91" i="2"/>
  <c r="P91" i="2"/>
  <c r="S91" i="2"/>
  <c r="V91" i="2"/>
  <c r="Y91" i="2"/>
  <c r="AB91" i="2"/>
  <c r="AE91" i="2"/>
  <c r="AH91" i="2"/>
  <c r="AK91" i="2"/>
  <c r="AN91" i="2"/>
  <c r="AQ91" i="2"/>
  <c r="AT91" i="2"/>
  <c r="AW91" i="2"/>
  <c r="AZ91" i="2"/>
  <c r="BC91" i="2"/>
  <c r="BF91" i="2"/>
  <c r="BI91" i="2"/>
  <c r="BL91" i="2"/>
  <c r="BO91" i="2"/>
  <c r="BR91" i="2"/>
  <c r="BU91" i="2"/>
  <c r="BX91" i="2"/>
  <c r="CA91" i="2"/>
  <c r="CD91" i="2"/>
  <c r="CG91" i="2"/>
  <c r="CJ91" i="2"/>
  <c r="CM91" i="2"/>
  <c r="CP91" i="2"/>
  <c r="CS91" i="2"/>
  <c r="CV91" i="2"/>
  <c r="CY91" i="2"/>
  <c r="DB91" i="2"/>
  <c r="DE91" i="2"/>
  <c r="DH91" i="2"/>
  <c r="DK91" i="2"/>
  <c r="DN91" i="2"/>
  <c r="DQ91" i="2"/>
  <c r="DT91" i="2"/>
  <c r="DW91" i="2"/>
  <c r="DZ91" i="2"/>
  <c r="EC91" i="2"/>
  <c r="EF91" i="2"/>
  <c r="EI91" i="2"/>
  <c r="EL91" i="2"/>
  <c r="EO91" i="2"/>
  <c r="ER91" i="2"/>
  <c r="EU91" i="2"/>
  <c r="EX91" i="2"/>
  <c r="FA91" i="2"/>
  <c r="FD91" i="2"/>
  <c r="FG91" i="2"/>
  <c r="G92" i="2"/>
  <c r="J92" i="2"/>
  <c r="M92" i="2"/>
  <c r="P92" i="2"/>
  <c r="S92" i="2"/>
  <c r="V92" i="2"/>
  <c r="Y92" i="2"/>
  <c r="AB92" i="2"/>
  <c r="AE92" i="2"/>
  <c r="AH92" i="2"/>
  <c r="AK92" i="2"/>
  <c r="AN92" i="2"/>
  <c r="AQ92" i="2"/>
  <c r="AT92" i="2"/>
  <c r="AW92" i="2"/>
  <c r="AZ92" i="2"/>
  <c r="BC92" i="2"/>
  <c r="BF92" i="2"/>
  <c r="BI92" i="2"/>
  <c r="BL92" i="2"/>
  <c r="BO92" i="2"/>
  <c r="BR92" i="2"/>
  <c r="BU92" i="2"/>
  <c r="BX92" i="2"/>
  <c r="CA92" i="2"/>
  <c r="CD92" i="2"/>
  <c r="CG92" i="2"/>
  <c r="CJ92" i="2"/>
  <c r="CM92" i="2"/>
  <c r="CP92" i="2"/>
  <c r="CS92" i="2"/>
  <c r="CV92" i="2"/>
  <c r="CY92" i="2"/>
  <c r="DB92" i="2"/>
  <c r="DE92" i="2"/>
  <c r="DH92" i="2"/>
  <c r="DK92" i="2"/>
  <c r="DN92" i="2"/>
  <c r="DQ92" i="2"/>
  <c r="DT92" i="2"/>
  <c r="DW92" i="2"/>
  <c r="DZ92" i="2"/>
  <c r="EC92" i="2"/>
  <c r="EF92" i="2"/>
  <c r="EI92" i="2"/>
  <c r="EL92" i="2"/>
  <c r="EO92" i="2"/>
  <c r="ER92" i="2"/>
  <c r="EU92" i="2"/>
  <c r="EX92" i="2"/>
  <c r="FA92" i="2"/>
  <c r="FD92" i="2"/>
  <c r="FG92" i="2"/>
  <c r="G93" i="2"/>
  <c r="J93" i="2"/>
  <c r="M93" i="2"/>
  <c r="P93" i="2"/>
  <c r="S93" i="2"/>
  <c r="V93" i="2"/>
  <c r="Y93" i="2"/>
  <c r="AB93" i="2"/>
  <c r="AE93" i="2"/>
  <c r="AH93" i="2"/>
  <c r="AK93" i="2"/>
  <c r="AN93" i="2"/>
  <c r="AQ93" i="2"/>
  <c r="AT93" i="2"/>
  <c r="AW93" i="2"/>
  <c r="AZ93" i="2"/>
  <c r="BC93" i="2"/>
  <c r="BF93" i="2"/>
  <c r="BI93" i="2"/>
  <c r="BL93" i="2"/>
  <c r="BO93" i="2"/>
  <c r="BR93" i="2"/>
  <c r="BU93" i="2"/>
  <c r="BX93" i="2"/>
  <c r="CA93" i="2"/>
  <c r="CD93" i="2"/>
  <c r="CG93" i="2"/>
  <c r="CJ93" i="2"/>
  <c r="CM93" i="2"/>
  <c r="CP93" i="2"/>
  <c r="CS93" i="2"/>
  <c r="CV93" i="2"/>
  <c r="CY93" i="2"/>
  <c r="DB93" i="2"/>
  <c r="DE93" i="2"/>
  <c r="DH93" i="2"/>
  <c r="DK93" i="2"/>
  <c r="DN93" i="2"/>
  <c r="DQ93" i="2"/>
  <c r="DT93" i="2"/>
  <c r="DW93" i="2"/>
  <c r="DZ93" i="2"/>
  <c r="EC93" i="2"/>
  <c r="EF93" i="2"/>
  <c r="EI93" i="2"/>
  <c r="EL93" i="2"/>
  <c r="EO93" i="2"/>
  <c r="ER93" i="2"/>
  <c r="EU93" i="2"/>
  <c r="EX93" i="2"/>
  <c r="FA93" i="2"/>
  <c r="FD93" i="2"/>
  <c r="FG93" i="2"/>
  <c r="G94" i="2"/>
  <c r="J94" i="2"/>
  <c r="M94" i="2"/>
  <c r="P94" i="2"/>
  <c r="S94" i="2"/>
  <c r="V94" i="2"/>
  <c r="Y94" i="2"/>
  <c r="AB94" i="2"/>
  <c r="AE94" i="2"/>
  <c r="AH94" i="2"/>
  <c r="AK94" i="2"/>
  <c r="AN94" i="2"/>
  <c r="AQ94" i="2"/>
  <c r="AT94" i="2"/>
  <c r="AW94" i="2"/>
  <c r="AZ94" i="2"/>
  <c r="BC94" i="2"/>
  <c r="BF94" i="2"/>
  <c r="BI94" i="2"/>
  <c r="BL94" i="2"/>
  <c r="BO94" i="2"/>
  <c r="BR94" i="2"/>
  <c r="BU94" i="2"/>
  <c r="BX94" i="2"/>
  <c r="CA94" i="2"/>
  <c r="CD94" i="2"/>
  <c r="CG94" i="2"/>
  <c r="CJ94" i="2"/>
  <c r="CM94" i="2"/>
  <c r="CP94" i="2"/>
  <c r="CS94" i="2"/>
  <c r="CV94" i="2"/>
  <c r="CY94" i="2"/>
  <c r="DB94" i="2"/>
  <c r="DE94" i="2"/>
  <c r="DH94" i="2"/>
  <c r="DK94" i="2"/>
  <c r="DN94" i="2"/>
  <c r="DQ94" i="2"/>
  <c r="DT94" i="2"/>
  <c r="DW94" i="2"/>
  <c r="DZ94" i="2"/>
  <c r="EC94" i="2"/>
  <c r="EF94" i="2"/>
  <c r="EI94" i="2"/>
  <c r="EL94" i="2"/>
  <c r="EO94" i="2"/>
  <c r="ER94" i="2"/>
  <c r="EU94" i="2"/>
  <c r="EX94" i="2"/>
  <c r="FA94" i="2"/>
  <c r="FD94" i="2"/>
  <c r="FG94" i="2"/>
  <c r="G95" i="2"/>
  <c r="J95" i="2"/>
  <c r="M95" i="2"/>
  <c r="P95" i="2"/>
  <c r="S95" i="2"/>
  <c r="V95" i="2"/>
  <c r="Y95" i="2"/>
  <c r="AB95" i="2"/>
  <c r="AE95" i="2"/>
  <c r="AH95" i="2"/>
  <c r="AK95" i="2"/>
  <c r="AN95" i="2"/>
  <c r="AQ95" i="2"/>
  <c r="AT95" i="2"/>
  <c r="AW95" i="2"/>
  <c r="AZ95" i="2"/>
  <c r="BC95" i="2"/>
  <c r="BF95" i="2"/>
  <c r="BI95" i="2"/>
  <c r="BL95" i="2"/>
  <c r="BO95" i="2"/>
  <c r="BR95" i="2"/>
  <c r="BU95" i="2"/>
  <c r="BX95" i="2"/>
  <c r="CA95" i="2"/>
  <c r="CD95" i="2"/>
  <c r="CG95" i="2"/>
  <c r="CJ95" i="2"/>
  <c r="CM95" i="2"/>
  <c r="CP95" i="2"/>
  <c r="CS95" i="2"/>
  <c r="CV95" i="2"/>
  <c r="CY95" i="2"/>
  <c r="DB95" i="2"/>
  <c r="DE95" i="2"/>
  <c r="DH95" i="2"/>
  <c r="DK95" i="2"/>
  <c r="DN95" i="2"/>
  <c r="DQ95" i="2"/>
  <c r="DT95" i="2"/>
  <c r="DW95" i="2"/>
  <c r="DZ95" i="2"/>
  <c r="EC95" i="2"/>
  <c r="EF95" i="2"/>
  <c r="EI95" i="2"/>
  <c r="EL95" i="2"/>
  <c r="EO95" i="2"/>
  <c r="ER95" i="2"/>
  <c r="EU95" i="2"/>
  <c r="EX95" i="2"/>
  <c r="FA95" i="2"/>
  <c r="FD95" i="2"/>
  <c r="FG95" i="2"/>
  <c r="G96" i="2"/>
  <c r="J96" i="2"/>
  <c r="M96" i="2"/>
  <c r="P96" i="2"/>
  <c r="S96" i="2"/>
  <c r="V96" i="2"/>
  <c r="Y96" i="2"/>
  <c r="AB96" i="2"/>
  <c r="AE96" i="2"/>
  <c r="AH96" i="2"/>
  <c r="AK96" i="2"/>
  <c r="AN96" i="2"/>
  <c r="AQ96" i="2"/>
  <c r="AT96" i="2"/>
  <c r="AW96" i="2"/>
  <c r="AZ96" i="2"/>
  <c r="BC96" i="2"/>
  <c r="BF96" i="2"/>
  <c r="BI96" i="2"/>
  <c r="BL96" i="2"/>
  <c r="BO96" i="2"/>
  <c r="BR96" i="2"/>
  <c r="BU96" i="2"/>
  <c r="BX96" i="2"/>
  <c r="CA96" i="2"/>
  <c r="CD96" i="2"/>
  <c r="CG96" i="2"/>
  <c r="CJ96" i="2"/>
  <c r="CM96" i="2"/>
  <c r="CP96" i="2"/>
  <c r="CS96" i="2"/>
  <c r="CV96" i="2"/>
  <c r="CY96" i="2"/>
  <c r="DB96" i="2"/>
  <c r="DE96" i="2"/>
  <c r="DH96" i="2"/>
  <c r="DK96" i="2"/>
  <c r="DN96" i="2"/>
  <c r="DQ96" i="2"/>
  <c r="DT96" i="2"/>
  <c r="DW96" i="2"/>
  <c r="DZ96" i="2"/>
  <c r="EC96" i="2"/>
  <c r="EF96" i="2"/>
  <c r="EI96" i="2"/>
  <c r="EL96" i="2"/>
  <c r="EO96" i="2"/>
  <c r="ER96" i="2"/>
  <c r="EU96" i="2"/>
  <c r="EX96" i="2"/>
  <c r="FA96" i="2"/>
  <c r="FD96" i="2"/>
  <c r="FG96" i="2"/>
  <c r="G97" i="2"/>
  <c r="J97" i="2"/>
  <c r="M97" i="2"/>
  <c r="P97" i="2"/>
  <c r="S97" i="2"/>
  <c r="V97" i="2"/>
  <c r="Y97" i="2"/>
  <c r="AB97" i="2"/>
  <c r="AE97" i="2"/>
  <c r="AH97" i="2"/>
  <c r="AK97" i="2"/>
  <c r="AN97" i="2"/>
  <c r="AQ97" i="2"/>
  <c r="AT97" i="2"/>
  <c r="AW97" i="2"/>
  <c r="AZ97" i="2"/>
  <c r="BC97" i="2"/>
  <c r="BF97" i="2"/>
  <c r="BI97" i="2"/>
  <c r="BL97" i="2"/>
  <c r="BO97" i="2"/>
  <c r="BR97" i="2"/>
  <c r="BU97" i="2"/>
  <c r="BX97" i="2"/>
  <c r="CA97" i="2"/>
  <c r="CD97" i="2"/>
  <c r="CG97" i="2"/>
  <c r="CJ97" i="2"/>
  <c r="CM97" i="2"/>
  <c r="CP97" i="2"/>
  <c r="CS97" i="2"/>
  <c r="CV97" i="2"/>
  <c r="CY97" i="2"/>
  <c r="DB97" i="2"/>
  <c r="DE97" i="2"/>
  <c r="DH97" i="2"/>
  <c r="DK97" i="2"/>
  <c r="DN97" i="2"/>
  <c r="DQ97" i="2"/>
  <c r="DT97" i="2"/>
  <c r="DW97" i="2"/>
  <c r="DZ97" i="2"/>
  <c r="EC97" i="2"/>
  <c r="EF97" i="2"/>
  <c r="EI97" i="2"/>
  <c r="EL97" i="2"/>
  <c r="EO97" i="2"/>
  <c r="ER97" i="2"/>
  <c r="EU97" i="2"/>
  <c r="EX97" i="2"/>
  <c r="FA97" i="2"/>
  <c r="FD97" i="2"/>
  <c r="FG97" i="2"/>
  <c r="G98" i="2"/>
  <c r="J98" i="2"/>
  <c r="M98" i="2"/>
  <c r="P98" i="2"/>
  <c r="S98" i="2"/>
  <c r="V98" i="2"/>
  <c r="Y98" i="2"/>
  <c r="AB98" i="2"/>
  <c r="AE98" i="2"/>
  <c r="AH98" i="2"/>
  <c r="AK98" i="2"/>
  <c r="AN98" i="2"/>
  <c r="AQ98" i="2"/>
  <c r="AT98" i="2"/>
  <c r="AW98" i="2"/>
  <c r="AZ98" i="2"/>
  <c r="BC98" i="2"/>
  <c r="BF98" i="2"/>
  <c r="BI98" i="2"/>
  <c r="BL98" i="2"/>
  <c r="BO98" i="2"/>
  <c r="BR98" i="2"/>
  <c r="BU98" i="2"/>
  <c r="BX98" i="2"/>
  <c r="CA98" i="2"/>
  <c r="CD98" i="2"/>
  <c r="CG98" i="2"/>
  <c r="CJ98" i="2"/>
  <c r="CM98" i="2"/>
  <c r="CP98" i="2"/>
  <c r="CS98" i="2"/>
  <c r="CV98" i="2"/>
  <c r="CY98" i="2"/>
  <c r="DB98" i="2"/>
  <c r="DE98" i="2"/>
  <c r="DH98" i="2"/>
  <c r="DK98" i="2"/>
  <c r="DN98" i="2"/>
  <c r="DQ98" i="2"/>
  <c r="DT98" i="2"/>
  <c r="DW98" i="2"/>
  <c r="DZ98" i="2"/>
  <c r="EC98" i="2"/>
  <c r="EF98" i="2"/>
  <c r="EI98" i="2"/>
  <c r="EL98" i="2"/>
  <c r="EO98" i="2"/>
  <c r="ER98" i="2"/>
  <c r="EU98" i="2"/>
  <c r="EX98" i="2"/>
  <c r="FA98" i="2"/>
  <c r="FD98" i="2"/>
  <c r="FG98" i="2"/>
  <c r="G99" i="2"/>
  <c r="J99" i="2"/>
  <c r="M99" i="2"/>
  <c r="P99" i="2"/>
  <c r="S99" i="2"/>
  <c r="V99" i="2"/>
  <c r="Y99" i="2"/>
  <c r="AB99" i="2"/>
  <c r="AE99" i="2"/>
  <c r="AH99" i="2"/>
  <c r="AK99" i="2"/>
  <c r="AN99" i="2"/>
  <c r="AQ99" i="2"/>
  <c r="AT99" i="2"/>
  <c r="AW99" i="2"/>
  <c r="AZ99" i="2"/>
  <c r="BC99" i="2"/>
  <c r="BF99" i="2"/>
  <c r="BI99" i="2"/>
  <c r="BL99" i="2"/>
  <c r="BO99" i="2"/>
  <c r="BR99" i="2"/>
  <c r="BU99" i="2"/>
  <c r="BX99" i="2"/>
  <c r="CA99" i="2"/>
  <c r="CD99" i="2"/>
  <c r="CG99" i="2"/>
  <c r="CJ99" i="2"/>
  <c r="CM99" i="2"/>
  <c r="CP99" i="2"/>
  <c r="CS99" i="2"/>
  <c r="CV99" i="2"/>
  <c r="CY99" i="2"/>
  <c r="DB99" i="2"/>
  <c r="DE99" i="2"/>
  <c r="DH99" i="2"/>
  <c r="DK99" i="2"/>
  <c r="DN99" i="2"/>
  <c r="DQ99" i="2"/>
  <c r="DT99" i="2"/>
  <c r="DW99" i="2"/>
  <c r="DZ99" i="2"/>
  <c r="EC99" i="2"/>
  <c r="EF99" i="2"/>
  <c r="EI99" i="2"/>
  <c r="EL99" i="2"/>
  <c r="EO99" i="2"/>
  <c r="ER99" i="2"/>
  <c r="EU99" i="2"/>
  <c r="EX99" i="2"/>
  <c r="FA99" i="2"/>
  <c r="FD99" i="2"/>
  <c r="FG99" i="2"/>
  <c r="G100" i="2"/>
  <c r="J100" i="2"/>
  <c r="M100" i="2"/>
  <c r="P100" i="2"/>
  <c r="S100" i="2"/>
  <c r="V100" i="2"/>
  <c r="Y100" i="2"/>
  <c r="AB100" i="2"/>
  <c r="AE100" i="2"/>
  <c r="AH100" i="2"/>
  <c r="AK100" i="2"/>
  <c r="AN100" i="2"/>
  <c r="AQ100" i="2"/>
  <c r="AT100" i="2"/>
  <c r="AW100" i="2"/>
  <c r="AZ100" i="2"/>
  <c r="BC100" i="2"/>
  <c r="BF100" i="2"/>
  <c r="BI100" i="2"/>
  <c r="BL100" i="2"/>
  <c r="BO100" i="2"/>
  <c r="BR100" i="2"/>
  <c r="BU100" i="2"/>
  <c r="BX100" i="2"/>
  <c r="CA100" i="2"/>
  <c r="CD100" i="2"/>
  <c r="CG100" i="2"/>
  <c r="CJ100" i="2"/>
  <c r="CM100" i="2"/>
  <c r="CP100" i="2"/>
  <c r="CS100" i="2"/>
  <c r="CV100" i="2"/>
  <c r="CY100" i="2"/>
  <c r="DB100" i="2"/>
  <c r="DE100" i="2"/>
  <c r="DH100" i="2"/>
  <c r="DK100" i="2"/>
  <c r="DN100" i="2"/>
  <c r="DQ100" i="2"/>
  <c r="DT100" i="2"/>
  <c r="DW100" i="2"/>
  <c r="DZ100" i="2"/>
  <c r="EC100" i="2"/>
  <c r="EF100" i="2"/>
  <c r="EI100" i="2"/>
  <c r="EL100" i="2"/>
  <c r="EO100" i="2"/>
  <c r="ER100" i="2"/>
  <c r="EU100" i="2"/>
  <c r="EX100" i="2"/>
  <c r="FA100" i="2"/>
  <c r="FD100" i="2"/>
  <c r="FG100" i="2"/>
  <c r="G101" i="2"/>
  <c r="J101" i="2"/>
  <c r="M101" i="2"/>
  <c r="P101" i="2"/>
  <c r="S101" i="2"/>
  <c r="V101" i="2"/>
  <c r="Y101" i="2"/>
  <c r="AB101" i="2"/>
  <c r="AE101" i="2"/>
  <c r="AH101" i="2"/>
  <c r="AK101" i="2"/>
  <c r="AN101" i="2"/>
  <c r="AQ101" i="2"/>
  <c r="AT101" i="2"/>
  <c r="AW101" i="2"/>
  <c r="AZ101" i="2"/>
  <c r="BC101" i="2"/>
  <c r="BF101" i="2"/>
  <c r="BI101" i="2"/>
  <c r="BL101" i="2"/>
  <c r="BO101" i="2"/>
  <c r="BR101" i="2"/>
  <c r="BU101" i="2"/>
  <c r="BX101" i="2"/>
  <c r="CA101" i="2"/>
  <c r="CD101" i="2"/>
  <c r="CG101" i="2"/>
  <c r="CJ101" i="2"/>
  <c r="CM101" i="2"/>
  <c r="CP101" i="2"/>
  <c r="CS101" i="2"/>
  <c r="CV101" i="2"/>
  <c r="CY101" i="2"/>
  <c r="DB101" i="2"/>
  <c r="DE101" i="2"/>
  <c r="DH101" i="2"/>
  <c r="DK101" i="2"/>
  <c r="DN101" i="2"/>
  <c r="DQ101" i="2"/>
  <c r="DT101" i="2"/>
  <c r="DW101" i="2"/>
  <c r="DZ101" i="2"/>
  <c r="EC101" i="2"/>
  <c r="EF101" i="2"/>
  <c r="EI101" i="2"/>
  <c r="EL101" i="2"/>
  <c r="EO101" i="2"/>
  <c r="ER101" i="2"/>
  <c r="EU101" i="2"/>
  <c r="EX101" i="2"/>
  <c r="FA101" i="2"/>
  <c r="FD101" i="2"/>
  <c r="FG101" i="2"/>
  <c r="G102" i="2"/>
  <c r="J102" i="2"/>
  <c r="M102" i="2"/>
  <c r="P102" i="2"/>
  <c r="S102" i="2"/>
  <c r="V102" i="2"/>
  <c r="Y102" i="2"/>
  <c r="AB102" i="2"/>
  <c r="AE102" i="2"/>
  <c r="AH102" i="2"/>
  <c r="AK102" i="2"/>
  <c r="AN102" i="2"/>
  <c r="AQ102" i="2"/>
  <c r="AT102" i="2"/>
  <c r="AW102" i="2"/>
  <c r="AZ102" i="2"/>
  <c r="BC102" i="2"/>
  <c r="BF102" i="2"/>
  <c r="BI102" i="2"/>
  <c r="BL102" i="2"/>
  <c r="BO102" i="2"/>
  <c r="BR102" i="2"/>
  <c r="BU102" i="2"/>
  <c r="BX102" i="2"/>
  <c r="CA102" i="2"/>
  <c r="CD102" i="2"/>
  <c r="CG102" i="2"/>
  <c r="CJ102" i="2"/>
  <c r="CM102" i="2"/>
  <c r="CP102" i="2"/>
  <c r="CS102" i="2"/>
  <c r="CV102" i="2"/>
  <c r="CY102" i="2"/>
  <c r="DB102" i="2"/>
  <c r="DE102" i="2"/>
  <c r="DH102" i="2"/>
  <c r="DK102" i="2"/>
  <c r="DN102" i="2"/>
  <c r="DQ102" i="2"/>
  <c r="DT102" i="2"/>
  <c r="DW102" i="2"/>
  <c r="DZ102" i="2"/>
  <c r="EC102" i="2"/>
  <c r="EF102" i="2"/>
  <c r="EI102" i="2"/>
  <c r="EL102" i="2"/>
  <c r="EO102" i="2"/>
  <c r="ER102" i="2"/>
  <c r="EU102" i="2"/>
  <c r="EX102" i="2"/>
  <c r="FA102" i="2"/>
  <c r="FD102" i="2"/>
  <c r="FG102" i="2"/>
  <c r="G103" i="2"/>
  <c r="J103" i="2"/>
  <c r="M103" i="2"/>
  <c r="P103" i="2"/>
  <c r="S103" i="2"/>
  <c r="V103" i="2"/>
  <c r="Y103" i="2"/>
  <c r="AB103" i="2"/>
  <c r="AE103" i="2"/>
  <c r="AH103" i="2"/>
  <c r="AK103" i="2"/>
  <c r="AN103" i="2"/>
  <c r="AQ103" i="2"/>
  <c r="AT103" i="2"/>
  <c r="AW103" i="2"/>
  <c r="AZ103" i="2"/>
  <c r="BC103" i="2"/>
  <c r="BF103" i="2"/>
  <c r="BI103" i="2"/>
  <c r="BL103" i="2"/>
  <c r="BO103" i="2"/>
  <c r="BR103" i="2"/>
  <c r="BU103" i="2"/>
  <c r="BX103" i="2"/>
  <c r="CA103" i="2"/>
  <c r="CD103" i="2"/>
  <c r="CG103" i="2"/>
  <c r="CJ103" i="2"/>
  <c r="CM103" i="2"/>
  <c r="CP103" i="2"/>
  <c r="CS103" i="2"/>
  <c r="CV103" i="2"/>
  <c r="CY103" i="2"/>
  <c r="DB103" i="2"/>
  <c r="DE103" i="2"/>
  <c r="DH103" i="2"/>
  <c r="DK103" i="2"/>
  <c r="DN103" i="2"/>
  <c r="DQ103" i="2"/>
  <c r="DT103" i="2"/>
  <c r="DW103" i="2"/>
  <c r="DZ103" i="2"/>
  <c r="EC103" i="2"/>
  <c r="EF103" i="2"/>
  <c r="EI103" i="2"/>
  <c r="EL103" i="2"/>
  <c r="EO103" i="2"/>
  <c r="ER103" i="2"/>
  <c r="EU103" i="2"/>
  <c r="EX103" i="2"/>
  <c r="FA103" i="2"/>
  <c r="FD103" i="2"/>
  <c r="FG103" i="2"/>
  <c r="G104" i="2"/>
  <c r="J104" i="2"/>
  <c r="M104" i="2"/>
  <c r="P104" i="2"/>
  <c r="S104" i="2"/>
  <c r="V104" i="2"/>
  <c r="Y104" i="2"/>
  <c r="AB104" i="2"/>
  <c r="AE104" i="2"/>
  <c r="AH104" i="2"/>
  <c r="AK104" i="2"/>
  <c r="AN104" i="2"/>
  <c r="AQ104" i="2"/>
  <c r="AT104" i="2"/>
  <c r="AW104" i="2"/>
  <c r="AZ104" i="2"/>
  <c r="BC104" i="2"/>
  <c r="BF104" i="2"/>
  <c r="BI104" i="2"/>
  <c r="BL104" i="2"/>
  <c r="BO104" i="2"/>
  <c r="BR104" i="2"/>
  <c r="BU104" i="2"/>
  <c r="BX104" i="2"/>
  <c r="CA104" i="2"/>
  <c r="CD104" i="2"/>
  <c r="CG104" i="2"/>
  <c r="CJ104" i="2"/>
  <c r="CM104" i="2"/>
  <c r="CP104" i="2"/>
  <c r="CS104" i="2"/>
  <c r="CV104" i="2"/>
  <c r="CY104" i="2"/>
  <c r="DB104" i="2"/>
  <c r="DE104" i="2"/>
  <c r="DH104" i="2"/>
  <c r="DK104" i="2"/>
  <c r="DN104" i="2"/>
  <c r="DQ104" i="2"/>
  <c r="DT104" i="2"/>
  <c r="DW104" i="2"/>
  <c r="DZ104" i="2"/>
  <c r="EC104" i="2"/>
  <c r="EF104" i="2"/>
  <c r="EI104" i="2"/>
  <c r="EL104" i="2"/>
  <c r="EO104" i="2"/>
  <c r="ER104" i="2"/>
  <c r="EU104" i="2"/>
  <c r="EX104" i="2"/>
  <c r="FA104" i="2"/>
  <c r="FD104" i="2"/>
  <c r="FG104" i="2"/>
  <c r="G105" i="2"/>
  <c r="J105" i="2"/>
  <c r="M105" i="2"/>
  <c r="P105" i="2"/>
  <c r="S105" i="2"/>
  <c r="V105" i="2"/>
  <c r="Y105" i="2"/>
  <c r="AB105" i="2"/>
  <c r="AE105" i="2"/>
  <c r="AH105" i="2"/>
  <c r="AK105" i="2"/>
  <c r="AN105" i="2"/>
  <c r="AQ105" i="2"/>
  <c r="AT105" i="2"/>
  <c r="AW105" i="2"/>
  <c r="AZ105" i="2"/>
  <c r="BC105" i="2"/>
  <c r="BF105" i="2"/>
  <c r="BI105" i="2"/>
  <c r="BL105" i="2"/>
  <c r="BO105" i="2"/>
  <c r="BR105" i="2"/>
  <c r="BU105" i="2"/>
  <c r="BX105" i="2"/>
  <c r="CA105" i="2"/>
  <c r="CD105" i="2"/>
  <c r="CG105" i="2"/>
  <c r="CJ105" i="2"/>
  <c r="CM105" i="2"/>
  <c r="CP105" i="2"/>
  <c r="CS105" i="2"/>
  <c r="CV105" i="2"/>
  <c r="CY105" i="2"/>
  <c r="DB105" i="2"/>
  <c r="DE105" i="2"/>
  <c r="DH105" i="2"/>
  <c r="DK105" i="2"/>
  <c r="DN105" i="2"/>
  <c r="DQ105" i="2"/>
  <c r="DT105" i="2"/>
  <c r="DW105" i="2"/>
  <c r="DZ105" i="2"/>
  <c r="EC105" i="2"/>
  <c r="EF105" i="2"/>
  <c r="EI105" i="2"/>
  <c r="EL105" i="2"/>
  <c r="EO105" i="2"/>
  <c r="ER105" i="2"/>
  <c r="EU105" i="2"/>
  <c r="EX105" i="2"/>
  <c r="FA105" i="2"/>
  <c r="FD105" i="2"/>
  <c r="FG105" i="2"/>
  <c r="G106" i="2"/>
  <c r="J106" i="2"/>
  <c r="M106" i="2"/>
  <c r="P106" i="2"/>
  <c r="S106" i="2"/>
  <c r="V106" i="2"/>
  <c r="Y106" i="2"/>
  <c r="AB106" i="2"/>
  <c r="AE106" i="2"/>
  <c r="AH106" i="2"/>
  <c r="AK106" i="2"/>
  <c r="AN106" i="2"/>
  <c r="AQ106" i="2"/>
  <c r="AT106" i="2"/>
  <c r="AW106" i="2"/>
  <c r="AZ106" i="2"/>
  <c r="BC106" i="2"/>
  <c r="BF106" i="2"/>
  <c r="BI106" i="2"/>
  <c r="BL106" i="2"/>
  <c r="BO106" i="2"/>
  <c r="BR106" i="2"/>
  <c r="BU106" i="2"/>
  <c r="BX106" i="2"/>
  <c r="CA106" i="2"/>
  <c r="CD106" i="2"/>
  <c r="CG106" i="2"/>
  <c r="CJ106" i="2"/>
  <c r="CM106" i="2"/>
  <c r="CP106" i="2"/>
  <c r="CS106" i="2"/>
  <c r="CV106" i="2"/>
  <c r="CY106" i="2"/>
  <c r="DB106" i="2"/>
  <c r="DE106" i="2"/>
  <c r="DH106" i="2"/>
  <c r="DK106" i="2"/>
  <c r="DN106" i="2"/>
  <c r="DQ106" i="2"/>
  <c r="DT106" i="2"/>
  <c r="DW106" i="2"/>
  <c r="DZ106" i="2"/>
  <c r="EC106" i="2"/>
  <c r="EF106" i="2"/>
  <c r="EI106" i="2"/>
  <c r="EL106" i="2"/>
  <c r="EO106" i="2"/>
  <c r="ER106" i="2"/>
  <c r="EU106" i="2"/>
  <c r="EX106" i="2"/>
  <c r="FA106" i="2"/>
  <c r="FD106" i="2"/>
  <c r="FG106" i="2"/>
  <c r="G107" i="2"/>
  <c r="J107" i="2"/>
  <c r="M107" i="2"/>
  <c r="P107" i="2"/>
  <c r="S107" i="2"/>
  <c r="V107" i="2"/>
  <c r="Y107" i="2"/>
  <c r="AB107" i="2"/>
  <c r="AE107" i="2"/>
  <c r="AH107" i="2"/>
  <c r="AK107" i="2"/>
  <c r="AN107" i="2"/>
  <c r="AQ107" i="2"/>
  <c r="AT107" i="2"/>
  <c r="AW107" i="2"/>
  <c r="AZ107" i="2"/>
  <c r="BC107" i="2"/>
  <c r="BF107" i="2"/>
  <c r="BI107" i="2"/>
  <c r="BL107" i="2"/>
  <c r="BO107" i="2"/>
  <c r="BR107" i="2"/>
  <c r="BU107" i="2"/>
  <c r="BX107" i="2"/>
  <c r="CA107" i="2"/>
  <c r="CD107" i="2"/>
  <c r="CG107" i="2"/>
  <c r="CJ107" i="2"/>
  <c r="CM107" i="2"/>
  <c r="CP107" i="2"/>
  <c r="CS107" i="2"/>
  <c r="CV107" i="2"/>
  <c r="CY107" i="2"/>
  <c r="DB107" i="2"/>
  <c r="DE107" i="2"/>
  <c r="DH107" i="2"/>
  <c r="DK107" i="2"/>
  <c r="DN107" i="2"/>
  <c r="DQ107" i="2"/>
  <c r="DT107" i="2"/>
  <c r="DW107" i="2"/>
  <c r="DZ107" i="2"/>
  <c r="EC107" i="2"/>
  <c r="EF107" i="2"/>
  <c r="EI107" i="2"/>
  <c r="EL107" i="2"/>
  <c r="EO107" i="2"/>
  <c r="ER107" i="2"/>
  <c r="EU107" i="2"/>
  <c r="EX107" i="2"/>
  <c r="FA107" i="2"/>
  <c r="FD107" i="2"/>
  <c r="FG107" i="2"/>
  <c r="G108" i="2"/>
  <c r="J108" i="2"/>
  <c r="M108" i="2"/>
  <c r="P108" i="2"/>
  <c r="S108" i="2"/>
  <c r="V108" i="2"/>
  <c r="Y108" i="2"/>
  <c r="AB108" i="2"/>
  <c r="AE108" i="2"/>
  <c r="AH108" i="2"/>
  <c r="AK108" i="2"/>
  <c r="AN108" i="2"/>
  <c r="AQ108" i="2"/>
  <c r="AT108" i="2"/>
  <c r="AW108" i="2"/>
  <c r="AZ108" i="2"/>
  <c r="BC108" i="2"/>
  <c r="BF108" i="2"/>
  <c r="BI108" i="2"/>
  <c r="BL108" i="2"/>
  <c r="BO108" i="2"/>
  <c r="BR108" i="2"/>
  <c r="BU108" i="2"/>
  <c r="BX108" i="2"/>
  <c r="CA108" i="2"/>
  <c r="CD108" i="2"/>
  <c r="CG108" i="2"/>
  <c r="CJ108" i="2"/>
  <c r="CM108" i="2"/>
  <c r="CP108" i="2"/>
  <c r="CS108" i="2"/>
  <c r="CV108" i="2"/>
  <c r="CY108" i="2"/>
  <c r="DB108" i="2"/>
  <c r="DE108" i="2"/>
  <c r="DH108" i="2"/>
  <c r="DK108" i="2"/>
  <c r="DN108" i="2"/>
  <c r="DQ108" i="2"/>
  <c r="DT108" i="2"/>
  <c r="DW108" i="2"/>
  <c r="DZ108" i="2"/>
  <c r="EC108" i="2"/>
  <c r="EF108" i="2"/>
  <c r="EI108" i="2"/>
  <c r="EL108" i="2"/>
  <c r="EO108" i="2"/>
  <c r="ER108" i="2"/>
  <c r="EU108" i="2"/>
  <c r="EX108" i="2"/>
  <c r="FA108" i="2"/>
  <c r="FD108" i="2"/>
  <c r="FG108" i="2"/>
  <c r="G109" i="2"/>
  <c r="J109" i="2"/>
  <c r="M109" i="2"/>
  <c r="P109" i="2"/>
  <c r="S109" i="2"/>
  <c r="V109" i="2"/>
  <c r="Y109" i="2"/>
  <c r="AB109" i="2"/>
  <c r="AE109" i="2"/>
  <c r="AH109" i="2"/>
  <c r="AK109" i="2"/>
  <c r="AN109" i="2"/>
  <c r="AQ109" i="2"/>
  <c r="AT109" i="2"/>
  <c r="AW109" i="2"/>
  <c r="AZ109" i="2"/>
  <c r="BC109" i="2"/>
  <c r="BF109" i="2"/>
  <c r="BI109" i="2"/>
  <c r="BL109" i="2"/>
  <c r="BO109" i="2"/>
  <c r="BR109" i="2"/>
  <c r="BU109" i="2"/>
  <c r="BX109" i="2"/>
  <c r="CA109" i="2"/>
  <c r="CD109" i="2"/>
  <c r="CG109" i="2"/>
  <c r="CJ109" i="2"/>
  <c r="CM109" i="2"/>
  <c r="CP109" i="2"/>
  <c r="CS109" i="2"/>
  <c r="CV109" i="2"/>
  <c r="CY109" i="2"/>
  <c r="DB109" i="2"/>
  <c r="DE109" i="2"/>
  <c r="DH109" i="2"/>
  <c r="DK109" i="2"/>
  <c r="DN109" i="2"/>
  <c r="DQ109" i="2"/>
  <c r="DT109" i="2"/>
  <c r="DW109" i="2"/>
  <c r="DZ109" i="2"/>
  <c r="EC109" i="2"/>
  <c r="EF109" i="2"/>
  <c r="EI109" i="2"/>
  <c r="EL109" i="2"/>
  <c r="EO109" i="2"/>
  <c r="ER109" i="2"/>
  <c r="EU109" i="2"/>
  <c r="EX109" i="2"/>
  <c r="FA109" i="2"/>
  <c r="FD109" i="2"/>
  <c r="FG109" i="2"/>
  <c r="G110" i="2"/>
  <c r="J110" i="2"/>
  <c r="M110" i="2"/>
  <c r="P110" i="2"/>
  <c r="S110" i="2"/>
  <c r="V110" i="2"/>
  <c r="Y110" i="2"/>
  <c r="AB110" i="2"/>
  <c r="AE110" i="2"/>
  <c r="AH110" i="2"/>
  <c r="AK110" i="2"/>
  <c r="AN110" i="2"/>
  <c r="AQ110" i="2"/>
  <c r="AT110" i="2"/>
  <c r="AW110" i="2"/>
  <c r="AZ110" i="2"/>
  <c r="BC110" i="2"/>
  <c r="BF110" i="2"/>
  <c r="BI110" i="2"/>
  <c r="BL110" i="2"/>
  <c r="BO110" i="2"/>
  <c r="BR110" i="2"/>
  <c r="BU110" i="2"/>
  <c r="BX110" i="2"/>
  <c r="CA110" i="2"/>
  <c r="CD110" i="2"/>
  <c r="CG110" i="2"/>
  <c r="CJ110" i="2"/>
  <c r="CM110" i="2"/>
  <c r="CP110" i="2"/>
  <c r="CS110" i="2"/>
  <c r="CV110" i="2"/>
  <c r="CY110" i="2"/>
  <c r="DB110" i="2"/>
  <c r="DE110" i="2"/>
  <c r="DH110" i="2"/>
  <c r="DK110" i="2"/>
  <c r="DN110" i="2"/>
  <c r="DQ110" i="2"/>
  <c r="DT110" i="2"/>
  <c r="DW110" i="2"/>
  <c r="DZ110" i="2"/>
  <c r="EC110" i="2"/>
  <c r="EF110" i="2"/>
  <c r="EI110" i="2"/>
  <c r="EL110" i="2"/>
  <c r="EO110" i="2"/>
  <c r="ER110" i="2"/>
  <c r="EU110" i="2"/>
  <c r="EX110" i="2"/>
  <c r="FA110" i="2"/>
  <c r="FD110" i="2"/>
  <c r="FG110" i="2"/>
  <c r="G111" i="2"/>
  <c r="J111" i="2"/>
  <c r="M111" i="2"/>
  <c r="P111" i="2"/>
  <c r="S111" i="2"/>
  <c r="V111" i="2"/>
  <c r="Y111" i="2"/>
  <c r="AB111" i="2"/>
  <c r="AE111" i="2"/>
  <c r="AH111" i="2"/>
  <c r="AK111" i="2"/>
  <c r="AN111" i="2"/>
  <c r="AQ111" i="2"/>
  <c r="AT111" i="2"/>
  <c r="AW111" i="2"/>
  <c r="AZ111" i="2"/>
  <c r="BC111" i="2"/>
  <c r="BF111" i="2"/>
  <c r="BI111" i="2"/>
  <c r="BL111" i="2"/>
  <c r="BO111" i="2"/>
  <c r="BR111" i="2"/>
  <c r="BU111" i="2"/>
  <c r="BX111" i="2"/>
  <c r="CA111" i="2"/>
  <c r="CD111" i="2"/>
  <c r="CG111" i="2"/>
  <c r="CJ111" i="2"/>
  <c r="CM111" i="2"/>
  <c r="CP111" i="2"/>
  <c r="CS111" i="2"/>
  <c r="CV111" i="2"/>
  <c r="CY111" i="2"/>
  <c r="DB111" i="2"/>
  <c r="DE111" i="2"/>
  <c r="DH111" i="2"/>
  <c r="DK111" i="2"/>
  <c r="DN111" i="2"/>
  <c r="DQ111" i="2"/>
  <c r="DT111" i="2"/>
  <c r="DW111" i="2"/>
  <c r="DZ111" i="2"/>
  <c r="EC111" i="2"/>
  <c r="EF111" i="2"/>
  <c r="EI111" i="2"/>
  <c r="EL111" i="2"/>
  <c r="EO111" i="2"/>
  <c r="ER111" i="2"/>
  <c r="EU111" i="2"/>
  <c r="EX111" i="2"/>
  <c r="FA111" i="2"/>
  <c r="FD111" i="2"/>
  <c r="FG111" i="2"/>
  <c r="G112" i="2"/>
  <c r="J112" i="2"/>
  <c r="M112" i="2"/>
  <c r="P112" i="2"/>
  <c r="S112" i="2"/>
  <c r="V112" i="2"/>
  <c r="Y112" i="2"/>
  <c r="AB112" i="2"/>
  <c r="AE112" i="2"/>
  <c r="AH112" i="2"/>
  <c r="AK112" i="2"/>
  <c r="AN112" i="2"/>
  <c r="AQ112" i="2"/>
  <c r="AT112" i="2"/>
  <c r="AW112" i="2"/>
  <c r="AZ112" i="2"/>
  <c r="BC112" i="2"/>
  <c r="BF112" i="2"/>
  <c r="BI112" i="2"/>
  <c r="BL112" i="2"/>
  <c r="BO112" i="2"/>
  <c r="BR112" i="2"/>
  <c r="BU112" i="2"/>
  <c r="BX112" i="2"/>
  <c r="CA112" i="2"/>
  <c r="CD112" i="2"/>
  <c r="CG112" i="2"/>
  <c r="CJ112" i="2"/>
  <c r="CM112" i="2"/>
  <c r="CP112" i="2"/>
  <c r="CS112" i="2"/>
  <c r="CV112" i="2"/>
  <c r="CY112" i="2"/>
  <c r="DB112" i="2"/>
  <c r="DE112" i="2"/>
  <c r="DH112" i="2"/>
  <c r="DK112" i="2"/>
  <c r="DN112" i="2"/>
  <c r="DQ112" i="2"/>
  <c r="DT112" i="2"/>
  <c r="DW112" i="2"/>
  <c r="DZ112" i="2"/>
  <c r="EC112" i="2"/>
  <c r="EF112" i="2"/>
  <c r="EI112" i="2"/>
  <c r="EL112" i="2"/>
  <c r="EO112" i="2"/>
  <c r="ER112" i="2"/>
  <c r="EU112" i="2"/>
  <c r="EX112" i="2"/>
  <c r="FA112" i="2"/>
  <c r="FD112" i="2"/>
  <c r="FG112" i="2"/>
  <c r="G113" i="2"/>
  <c r="J113" i="2"/>
  <c r="M113" i="2"/>
  <c r="P113" i="2"/>
  <c r="S113" i="2"/>
  <c r="V113" i="2"/>
  <c r="Y113" i="2"/>
  <c r="AB113" i="2"/>
  <c r="AE113" i="2"/>
  <c r="AH113" i="2"/>
  <c r="AK113" i="2"/>
  <c r="AN113" i="2"/>
  <c r="AQ113" i="2"/>
  <c r="AT113" i="2"/>
  <c r="AW113" i="2"/>
  <c r="AZ113" i="2"/>
  <c r="BC113" i="2"/>
  <c r="BF113" i="2"/>
  <c r="BI113" i="2"/>
  <c r="BL113" i="2"/>
  <c r="BO113" i="2"/>
  <c r="BR113" i="2"/>
  <c r="BU113" i="2"/>
  <c r="BX113" i="2"/>
  <c r="CA113" i="2"/>
  <c r="CD113" i="2"/>
  <c r="CG113" i="2"/>
  <c r="CJ113" i="2"/>
  <c r="CM113" i="2"/>
  <c r="CP113" i="2"/>
  <c r="CS113" i="2"/>
  <c r="CV113" i="2"/>
  <c r="CY113" i="2"/>
  <c r="DB113" i="2"/>
  <c r="DE113" i="2"/>
  <c r="DH113" i="2"/>
  <c r="DK113" i="2"/>
  <c r="DN113" i="2"/>
  <c r="DQ113" i="2"/>
  <c r="DT113" i="2"/>
  <c r="DW113" i="2"/>
  <c r="DZ113" i="2"/>
  <c r="EC113" i="2"/>
  <c r="EF113" i="2"/>
  <c r="EI113" i="2"/>
  <c r="EL113" i="2"/>
  <c r="EO113" i="2"/>
  <c r="ER113" i="2"/>
  <c r="EU113" i="2"/>
  <c r="EX113" i="2"/>
  <c r="FA113" i="2"/>
  <c r="FD113" i="2"/>
  <c r="FG113" i="2"/>
  <c r="G114" i="2"/>
  <c r="J114" i="2"/>
  <c r="M114" i="2"/>
  <c r="P114" i="2"/>
  <c r="S114" i="2"/>
  <c r="V114" i="2"/>
  <c r="Y114" i="2"/>
  <c r="AB114" i="2"/>
  <c r="AE114" i="2"/>
  <c r="AH114" i="2"/>
  <c r="AK114" i="2"/>
  <c r="AN114" i="2"/>
  <c r="AQ114" i="2"/>
  <c r="AT114" i="2"/>
  <c r="AW114" i="2"/>
  <c r="AZ114" i="2"/>
  <c r="BC114" i="2"/>
  <c r="BF114" i="2"/>
  <c r="BI114" i="2"/>
  <c r="BL114" i="2"/>
  <c r="BO114" i="2"/>
  <c r="BR114" i="2"/>
  <c r="BU114" i="2"/>
  <c r="BX114" i="2"/>
  <c r="CA114" i="2"/>
  <c r="CD114" i="2"/>
  <c r="CG114" i="2"/>
  <c r="CJ114" i="2"/>
  <c r="CM114" i="2"/>
  <c r="CP114" i="2"/>
  <c r="CS114" i="2"/>
  <c r="CV114" i="2"/>
  <c r="CY114" i="2"/>
  <c r="DB114" i="2"/>
  <c r="DE114" i="2"/>
  <c r="DH114" i="2"/>
  <c r="DK114" i="2"/>
  <c r="DN114" i="2"/>
  <c r="DQ114" i="2"/>
  <c r="DT114" i="2"/>
  <c r="DW114" i="2"/>
  <c r="DZ114" i="2"/>
  <c r="EC114" i="2"/>
  <c r="EF114" i="2"/>
  <c r="EI114" i="2"/>
  <c r="EL114" i="2"/>
  <c r="EO114" i="2"/>
  <c r="ER114" i="2"/>
  <c r="EU114" i="2"/>
  <c r="EX114" i="2"/>
  <c r="FA114" i="2"/>
  <c r="FD114" i="2"/>
  <c r="FG114" i="2"/>
  <c r="G115" i="2"/>
  <c r="J115" i="2"/>
  <c r="M115" i="2"/>
  <c r="P115" i="2"/>
  <c r="S115" i="2"/>
  <c r="V115" i="2"/>
  <c r="Y115" i="2"/>
  <c r="AB115" i="2"/>
  <c r="AE115" i="2"/>
  <c r="AH115" i="2"/>
  <c r="AK115" i="2"/>
  <c r="AN115" i="2"/>
  <c r="AQ115" i="2"/>
  <c r="AT115" i="2"/>
  <c r="AW115" i="2"/>
  <c r="AZ115" i="2"/>
  <c r="BC115" i="2"/>
  <c r="BF115" i="2"/>
  <c r="BI115" i="2"/>
  <c r="BL115" i="2"/>
  <c r="BO115" i="2"/>
  <c r="BR115" i="2"/>
  <c r="BU115" i="2"/>
  <c r="BX115" i="2"/>
  <c r="CA115" i="2"/>
  <c r="CD115" i="2"/>
  <c r="CG115" i="2"/>
  <c r="CJ115" i="2"/>
  <c r="CM115" i="2"/>
  <c r="CP115" i="2"/>
  <c r="CS115" i="2"/>
  <c r="CV115" i="2"/>
  <c r="CY115" i="2"/>
  <c r="DB115" i="2"/>
  <c r="DE115" i="2"/>
  <c r="DH115" i="2"/>
  <c r="DK115" i="2"/>
  <c r="DN115" i="2"/>
  <c r="DQ115" i="2"/>
  <c r="DT115" i="2"/>
  <c r="DW115" i="2"/>
  <c r="DZ115" i="2"/>
  <c r="EC115" i="2"/>
  <c r="EF115" i="2"/>
  <c r="EI115" i="2"/>
  <c r="EL115" i="2"/>
  <c r="EO115" i="2"/>
  <c r="ER115" i="2"/>
  <c r="EU115" i="2"/>
  <c r="EX115" i="2"/>
  <c r="FA115" i="2"/>
  <c r="FD115" i="2"/>
  <c r="FG115" i="2"/>
  <c r="G116" i="2"/>
  <c r="J116" i="2"/>
  <c r="M116" i="2"/>
  <c r="P116" i="2"/>
  <c r="S116" i="2"/>
  <c r="V116" i="2"/>
  <c r="Y116" i="2"/>
  <c r="AB116" i="2"/>
  <c r="AE116" i="2"/>
  <c r="AH116" i="2"/>
  <c r="AK116" i="2"/>
  <c r="AN116" i="2"/>
  <c r="AQ116" i="2"/>
  <c r="AT116" i="2"/>
  <c r="AW116" i="2"/>
  <c r="AZ116" i="2"/>
  <c r="BC116" i="2"/>
  <c r="BF116" i="2"/>
  <c r="BI116" i="2"/>
  <c r="BL116" i="2"/>
  <c r="BO116" i="2"/>
  <c r="BR116" i="2"/>
  <c r="BU116" i="2"/>
  <c r="BX116" i="2"/>
  <c r="CA116" i="2"/>
  <c r="CD116" i="2"/>
  <c r="CG116" i="2"/>
  <c r="CJ116" i="2"/>
  <c r="CM116" i="2"/>
  <c r="CP116" i="2"/>
  <c r="CS116" i="2"/>
  <c r="CV116" i="2"/>
  <c r="CY116" i="2"/>
  <c r="DB116" i="2"/>
  <c r="DE116" i="2"/>
  <c r="DH116" i="2"/>
  <c r="DK116" i="2"/>
  <c r="DN116" i="2"/>
  <c r="DQ116" i="2"/>
  <c r="DT116" i="2"/>
  <c r="DW116" i="2"/>
  <c r="DZ116" i="2"/>
  <c r="EC116" i="2"/>
  <c r="EF116" i="2"/>
  <c r="EI116" i="2"/>
  <c r="EL116" i="2"/>
  <c r="EO116" i="2"/>
  <c r="ER116" i="2"/>
  <c r="EU116" i="2"/>
  <c r="EX116" i="2"/>
  <c r="FA116" i="2"/>
  <c r="FD116" i="2"/>
  <c r="FG116" i="2"/>
  <c r="G117" i="2"/>
  <c r="J117" i="2"/>
  <c r="M117" i="2"/>
  <c r="P117" i="2"/>
  <c r="S117" i="2"/>
  <c r="V117" i="2"/>
  <c r="Y117" i="2"/>
  <c r="AB117" i="2"/>
  <c r="AE117" i="2"/>
  <c r="AH117" i="2"/>
  <c r="AK117" i="2"/>
  <c r="AN117" i="2"/>
  <c r="AQ117" i="2"/>
  <c r="AT117" i="2"/>
  <c r="AW117" i="2"/>
  <c r="AZ117" i="2"/>
  <c r="BC117" i="2"/>
  <c r="BF117" i="2"/>
  <c r="BI117" i="2"/>
  <c r="BL117" i="2"/>
  <c r="BO117" i="2"/>
  <c r="BR117" i="2"/>
  <c r="BU117" i="2"/>
  <c r="BX117" i="2"/>
  <c r="CA117" i="2"/>
  <c r="CD117" i="2"/>
  <c r="CG117" i="2"/>
  <c r="CJ117" i="2"/>
  <c r="CM117" i="2"/>
  <c r="CP117" i="2"/>
  <c r="CS117" i="2"/>
  <c r="CV117" i="2"/>
  <c r="CY117" i="2"/>
  <c r="DB117" i="2"/>
  <c r="DE117" i="2"/>
  <c r="DH117" i="2"/>
  <c r="DK117" i="2"/>
  <c r="DN117" i="2"/>
  <c r="DQ117" i="2"/>
  <c r="DT117" i="2"/>
  <c r="DW117" i="2"/>
  <c r="DZ117" i="2"/>
  <c r="EC117" i="2"/>
  <c r="EF117" i="2"/>
  <c r="EI117" i="2"/>
  <c r="EL117" i="2"/>
  <c r="EO117" i="2"/>
  <c r="ER117" i="2"/>
  <c r="EU117" i="2"/>
  <c r="EX117" i="2"/>
  <c r="FA117" i="2"/>
  <c r="FD117" i="2"/>
  <c r="FG117" i="2"/>
  <c r="G118" i="2"/>
  <c r="J118" i="2"/>
  <c r="M118" i="2"/>
  <c r="P118" i="2"/>
  <c r="S118" i="2"/>
  <c r="V118" i="2"/>
  <c r="Y118" i="2"/>
  <c r="AB118" i="2"/>
  <c r="AE118" i="2"/>
  <c r="AH118" i="2"/>
  <c r="AK118" i="2"/>
  <c r="AN118" i="2"/>
  <c r="AQ118" i="2"/>
  <c r="AT118" i="2"/>
  <c r="AW118" i="2"/>
  <c r="AZ118" i="2"/>
  <c r="BC118" i="2"/>
  <c r="BF118" i="2"/>
  <c r="BI118" i="2"/>
  <c r="BL118" i="2"/>
  <c r="BO118" i="2"/>
  <c r="BR118" i="2"/>
  <c r="BU118" i="2"/>
  <c r="BX118" i="2"/>
  <c r="CA118" i="2"/>
  <c r="CD118" i="2"/>
  <c r="CG118" i="2"/>
  <c r="CJ118" i="2"/>
  <c r="CM118" i="2"/>
  <c r="CP118" i="2"/>
  <c r="CS118" i="2"/>
  <c r="CV118" i="2"/>
  <c r="CY118" i="2"/>
  <c r="DB118" i="2"/>
  <c r="DE118" i="2"/>
  <c r="DH118" i="2"/>
  <c r="DK118" i="2"/>
  <c r="DN118" i="2"/>
  <c r="DQ118" i="2"/>
  <c r="DT118" i="2"/>
  <c r="DW118" i="2"/>
  <c r="DZ118" i="2"/>
  <c r="EC118" i="2"/>
  <c r="EF118" i="2"/>
  <c r="EI118" i="2"/>
  <c r="EL118" i="2"/>
  <c r="EO118" i="2"/>
  <c r="ER118" i="2"/>
  <c r="EU118" i="2"/>
  <c r="EX118" i="2"/>
  <c r="FA118" i="2"/>
  <c r="FD118" i="2"/>
  <c r="FG118" i="2"/>
  <c r="G119" i="2"/>
  <c r="J119" i="2"/>
  <c r="M119" i="2"/>
  <c r="P119" i="2"/>
  <c r="S119" i="2"/>
  <c r="V119" i="2"/>
  <c r="Y119" i="2"/>
  <c r="AB119" i="2"/>
  <c r="AE119" i="2"/>
  <c r="AH119" i="2"/>
  <c r="AK119" i="2"/>
  <c r="AN119" i="2"/>
  <c r="AQ119" i="2"/>
  <c r="AT119" i="2"/>
  <c r="AW119" i="2"/>
  <c r="AZ119" i="2"/>
  <c r="BC119" i="2"/>
  <c r="BF119" i="2"/>
  <c r="BI119" i="2"/>
  <c r="BL119" i="2"/>
  <c r="BO119" i="2"/>
  <c r="BR119" i="2"/>
  <c r="BU119" i="2"/>
  <c r="BX119" i="2"/>
  <c r="CA119" i="2"/>
  <c r="CD119" i="2"/>
  <c r="CG119" i="2"/>
  <c r="CJ119" i="2"/>
  <c r="CM119" i="2"/>
  <c r="CP119" i="2"/>
  <c r="CS119" i="2"/>
  <c r="CV119" i="2"/>
  <c r="CY119" i="2"/>
  <c r="DB119" i="2"/>
  <c r="DE119" i="2"/>
  <c r="DH119" i="2"/>
  <c r="DK119" i="2"/>
  <c r="DN119" i="2"/>
  <c r="DQ119" i="2"/>
  <c r="DT119" i="2"/>
  <c r="DW119" i="2"/>
  <c r="DZ119" i="2"/>
  <c r="EC119" i="2"/>
  <c r="EF119" i="2"/>
  <c r="EI119" i="2"/>
  <c r="EL119" i="2"/>
  <c r="EO119" i="2"/>
  <c r="ER119" i="2"/>
  <c r="EU119" i="2"/>
  <c r="EX119" i="2"/>
  <c r="FA119" i="2"/>
  <c r="FD119" i="2"/>
  <c r="FG119" i="2"/>
  <c r="G120" i="2"/>
  <c r="J120" i="2"/>
  <c r="M120" i="2"/>
  <c r="P120" i="2"/>
  <c r="S120" i="2"/>
  <c r="V120" i="2"/>
  <c r="Y120" i="2"/>
  <c r="AB120" i="2"/>
  <c r="AE120" i="2"/>
  <c r="AH120" i="2"/>
  <c r="AK120" i="2"/>
  <c r="AN120" i="2"/>
  <c r="AQ120" i="2"/>
  <c r="AT120" i="2"/>
  <c r="AW120" i="2"/>
  <c r="AZ120" i="2"/>
  <c r="BC120" i="2"/>
  <c r="BF120" i="2"/>
  <c r="BI120" i="2"/>
  <c r="BL120" i="2"/>
  <c r="BO120" i="2"/>
  <c r="BR120" i="2"/>
  <c r="BU120" i="2"/>
  <c r="BX120" i="2"/>
  <c r="CA120" i="2"/>
  <c r="CD120" i="2"/>
  <c r="CG120" i="2"/>
  <c r="CJ120" i="2"/>
  <c r="CM120" i="2"/>
  <c r="CP120" i="2"/>
  <c r="CS120" i="2"/>
  <c r="CV120" i="2"/>
  <c r="CY120" i="2"/>
  <c r="DB120" i="2"/>
  <c r="DE120" i="2"/>
  <c r="DH120" i="2"/>
  <c r="DK120" i="2"/>
  <c r="DN120" i="2"/>
  <c r="DQ120" i="2"/>
  <c r="DT120" i="2"/>
  <c r="DW120" i="2"/>
  <c r="DZ120" i="2"/>
  <c r="EC120" i="2"/>
  <c r="EF120" i="2"/>
  <c r="EI120" i="2"/>
  <c r="EL120" i="2"/>
  <c r="EO120" i="2"/>
  <c r="ER120" i="2"/>
  <c r="EU120" i="2"/>
  <c r="EX120" i="2"/>
  <c r="FA120" i="2"/>
  <c r="FD120" i="2"/>
  <c r="FG120" i="2"/>
  <c r="G121" i="2"/>
  <c r="J121" i="2"/>
  <c r="M121" i="2"/>
  <c r="P121" i="2"/>
  <c r="S121" i="2"/>
  <c r="V121" i="2"/>
  <c r="Y121" i="2"/>
  <c r="AB121" i="2"/>
  <c r="AE121" i="2"/>
  <c r="AH121" i="2"/>
  <c r="AK121" i="2"/>
  <c r="AN121" i="2"/>
  <c r="AQ121" i="2"/>
  <c r="AT121" i="2"/>
  <c r="AW121" i="2"/>
  <c r="AZ121" i="2"/>
  <c r="BC121" i="2"/>
  <c r="BF121" i="2"/>
  <c r="BI121" i="2"/>
  <c r="BL121" i="2"/>
  <c r="BO121" i="2"/>
  <c r="BR121" i="2"/>
  <c r="BU121" i="2"/>
  <c r="BX121" i="2"/>
  <c r="CA121" i="2"/>
  <c r="CD121" i="2"/>
  <c r="CG121" i="2"/>
  <c r="CJ121" i="2"/>
  <c r="CM121" i="2"/>
  <c r="CP121" i="2"/>
  <c r="CS121" i="2"/>
  <c r="CV121" i="2"/>
  <c r="CY121" i="2"/>
  <c r="DB121" i="2"/>
  <c r="DE121" i="2"/>
  <c r="DH121" i="2"/>
  <c r="DK121" i="2"/>
  <c r="DN121" i="2"/>
  <c r="DQ121" i="2"/>
  <c r="DT121" i="2"/>
  <c r="DW121" i="2"/>
  <c r="DZ121" i="2"/>
  <c r="EC121" i="2"/>
  <c r="EF121" i="2"/>
  <c r="EI121" i="2"/>
  <c r="EL121" i="2"/>
  <c r="EO121" i="2"/>
  <c r="ER121" i="2"/>
  <c r="EU121" i="2"/>
  <c r="EX121" i="2"/>
  <c r="FA121" i="2"/>
  <c r="FD121" i="2"/>
  <c r="FG121" i="2"/>
  <c r="G122" i="2"/>
  <c r="J122" i="2"/>
  <c r="M122" i="2"/>
  <c r="P122" i="2"/>
  <c r="S122" i="2"/>
  <c r="V122" i="2"/>
  <c r="Y122" i="2"/>
  <c r="AB122" i="2"/>
  <c r="AE122" i="2"/>
  <c r="AH122" i="2"/>
  <c r="AK122" i="2"/>
  <c r="AN122" i="2"/>
  <c r="AQ122" i="2"/>
  <c r="AT122" i="2"/>
  <c r="AW122" i="2"/>
  <c r="AZ122" i="2"/>
  <c r="BC122" i="2"/>
  <c r="BF122" i="2"/>
  <c r="BI122" i="2"/>
  <c r="BL122" i="2"/>
  <c r="BO122" i="2"/>
  <c r="BR122" i="2"/>
  <c r="BU122" i="2"/>
  <c r="BX122" i="2"/>
  <c r="CA122" i="2"/>
  <c r="CD122" i="2"/>
  <c r="CG122" i="2"/>
  <c r="CJ122" i="2"/>
  <c r="CM122" i="2"/>
  <c r="CP122" i="2"/>
  <c r="CS122" i="2"/>
  <c r="CV122" i="2"/>
  <c r="CY122" i="2"/>
  <c r="DB122" i="2"/>
  <c r="DE122" i="2"/>
  <c r="DH122" i="2"/>
  <c r="DK122" i="2"/>
  <c r="DN122" i="2"/>
  <c r="DQ122" i="2"/>
  <c r="DT122" i="2"/>
  <c r="DW122" i="2"/>
  <c r="DZ122" i="2"/>
  <c r="EC122" i="2"/>
  <c r="EF122" i="2"/>
  <c r="EI122" i="2"/>
  <c r="EL122" i="2"/>
  <c r="EO122" i="2"/>
  <c r="ER122" i="2"/>
  <c r="EU122" i="2"/>
  <c r="EX122" i="2"/>
  <c r="FA122" i="2"/>
  <c r="FD122" i="2"/>
  <c r="FG122" i="2"/>
  <c r="G123" i="2"/>
  <c r="J123" i="2"/>
  <c r="M123" i="2"/>
  <c r="P123" i="2"/>
  <c r="S123" i="2"/>
  <c r="V123" i="2"/>
  <c r="Y123" i="2"/>
  <c r="AB123" i="2"/>
  <c r="AE123" i="2"/>
  <c r="AH123" i="2"/>
  <c r="AK123" i="2"/>
  <c r="AN123" i="2"/>
  <c r="AQ123" i="2"/>
  <c r="AT123" i="2"/>
  <c r="AW123" i="2"/>
  <c r="AZ123" i="2"/>
  <c r="BC123" i="2"/>
  <c r="BF123" i="2"/>
  <c r="BI123" i="2"/>
  <c r="BL123" i="2"/>
  <c r="BO123" i="2"/>
  <c r="BR123" i="2"/>
  <c r="BU123" i="2"/>
  <c r="BX123" i="2"/>
  <c r="CA123" i="2"/>
  <c r="CD123" i="2"/>
  <c r="CG123" i="2"/>
  <c r="CJ123" i="2"/>
  <c r="CM123" i="2"/>
  <c r="CP123" i="2"/>
  <c r="CS123" i="2"/>
  <c r="CV123" i="2"/>
  <c r="CY123" i="2"/>
  <c r="DB123" i="2"/>
  <c r="DE123" i="2"/>
  <c r="DH123" i="2"/>
  <c r="DK123" i="2"/>
  <c r="DN123" i="2"/>
  <c r="DQ123" i="2"/>
  <c r="DT123" i="2"/>
  <c r="DW123" i="2"/>
  <c r="DZ123" i="2"/>
  <c r="EC123" i="2"/>
  <c r="EF123" i="2"/>
  <c r="EI123" i="2"/>
  <c r="EL123" i="2"/>
  <c r="EO123" i="2"/>
  <c r="ER123" i="2"/>
  <c r="EU123" i="2"/>
  <c r="EX123" i="2"/>
  <c r="FA123" i="2"/>
  <c r="FD123" i="2"/>
  <c r="FG123" i="2"/>
  <c r="G124" i="2"/>
  <c r="J124" i="2"/>
  <c r="M124" i="2"/>
  <c r="P124" i="2"/>
  <c r="S124" i="2"/>
  <c r="V124" i="2"/>
  <c r="Y124" i="2"/>
  <c r="AB124" i="2"/>
  <c r="AE124" i="2"/>
  <c r="AH124" i="2"/>
  <c r="AK124" i="2"/>
  <c r="AN124" i="2"/>
  <c r="AQ124" i="2"/>
  <c r="AT124" i="2"/>
  <c r="AW124" i="2"/>
  <c r="AZ124" i="2"/>
  <c r="BC124" i="2"/>
  <c r="BF124" i="2"/>
  <c r="BI124" i="2"/>
  <c r="BL124" i="2"/>
  <c r="BO124" i="2"/>
  <c r="BR124" i="2"/>
  <c r="BU124" i="2"/>
  <c r="BX124" i="2"/>
  <c r="CA124" i="2"/>
  <c r="CD124" i="2"/>
  <c r="CG124" i="2"/>
  <c r="CJ124" i="2"/>
  <c r="CM124" i="2"/>
  <c r="CP124" i="2"/>
  <c r="CS124" i="2"/>
  <c r="CV124" i="2"/>
  <c r="CY124" i="2"/>
  <c r="DB124" i="2"/>
  <c r="DE124" i="2"/>
  <c r="DH124" i="2"/>
  <c r="DK124" i="2"/>
  <c r="DN124" i="2"/>
  <c r="DQ124" i="2"/>
  <c r="DT124" i="2"/>
  <c r="DW124" i="2"/>
  <c r="DZ124" i="2"/>
  <c r="EC124" i="2"/>
  <c r="EF124" i="2"/>
  <c r="EI124" i="2"/>
  <c r="EL124" i="2"/>
  <c r="EO124" i="2"/>
  <c r="ER124" i="2"/>
  <c r="EU124" i="2"/>
  <c r="EX124" i="2"/>
  <c r="FA124" i="2"/>
  <c r="FD124" i="2"/>
  <c r="FG124" i="2"/>
  <c r="G125" i="2"/>
  <c r="J125" i="2"/>
  <c r="M125" i="2"/>
  <c r="P125" i="2"/>
  <c r="S125" i="2"/>
  <c r="V125" i="2"/>
  <c r="Y125" i="2"/>
  <c r="AB125" i="2"/>
  <c r="AE125" i="2"/>
  <c r="AH125" i="2"/>
  <c r="AK125" i="2"/>
  <c r="AN125" i="2"/>
  <c r="AQ125" i="2"/>
  <c r="AT125" i="2"/>
  <c r="AW125" i="2"/>
  <c r="AZ125" i="2"/>
  <c r="BC125" i="2"/>
  <c r="BF125" i="2"/>
  <c r="BI125" i="2"/>
  <c r="BL125" i="2"/>
  <c r="BO125" i="2"/>
  <c r="BR125" i="2"/>
  <c r="BU125" i="2"/>
  <c r="BX125" i="2"/>
  <c r="CA125" i="2"/>
  <c r="CD125" i="2"/>
  <c r="CG125" i="2"/>
  <c r="CJ125" i="2"/>
  <c r="CM125" i="2"/>
  <c r="CP125" i="2"/>
  <c r="CS125" i="2"/>
  <c r="CV125" i="2"/>
  <c r="CY125" i="2"/>
  <c r="DB125" i="2"/>
  <c r="DE125" i="2"/>
  <c r="DH125" i="2"/>
  <c r="DK125" i="2"/>
  <c r="DN125" i="2"/>
  <c r="DQ125" i="2"/>
  <c r="DT125" i="2"/>
  <c r="DW125" i="2"/>
  <c r="DZ125" i="2"/>
  <c r="EC125" i="2"/>
  <c r="EF125" i="2"/>
  <c r="EI125" i="2"/>
  <c r="EL125" i="2"/>
  <c r="EO125" i="2"/>
  <c r="ER125" i="2"/>
  <c r="EU125" i="2"/>
  <c r="EX125" i="2"/>
  <c r="FA125" i="2"/>
  <c r="FD125" i="2"/>
  <c r="FG125" i="2"/>
  <c r="G126" i="2"/>
  <c r="J126" i="2"/>
  <c r="M126" i="2"/>
  <c r="P126" i="2"/>
  <c r="S126" i="2"/>
  <c r="V126" i="2"/>
  <c r="Y126" i="2"/>
  <c r="AB126" i="2"/>
  <c r="AE126" i="2"/>
  <c r="AH126" i="2"/>
  <c r="AK126" i="2"/>
  <c r="AN126" i="2"/>
  <c r="AQ126" i="2"/>
  <c r="AT126" i="2"/>
  <c r="AW126" i="2"/>
  <c r="AZ126" i="2"/>
  <c r="BC126" i="2"/>
  <c r="BF126" i="2"/>
  <c r="BI126" i="2"/>
  <c r="BL126" i="2"/>
  <c r="BO126" i="2"/>
  <c r="BR126" i="2"/>
  <c r="BU126" i="2"/>
  <c r="BX126" i="2"/>
  <c r="CA126" i="2"/>
  <c r="CD126" i="2"/>
  <c r="CG126" i="2"/>
  <c r="CJ126" i="2"/>
  <c r="CM126" i="2"/>
  <c r="CP126" i="2"/>
  <c r="CS126" i="2"/>
  <c r="CV126" i="2"/>
  <c r="CY126" i="2"/>
  <c r="DB126" i="2"/>
  <c r="DE126" i="2"/>
  <c r="DH126" i="2"/>
  <c r="DK126" i="2"/>
  <c r="DN126" i="2"/>
  <c r="DQ126" i="2"/>
  <c r="DT126" i="2"/>
  <c r="DW126" i="2"/>
  <c r="DZ126" i="2"/>
  <c r="EC126" i="2"/>
  <c r="EF126" i="2"/>
  <c r="EI126" i="2"/>
  <c r="EL126" i="2"/>
  <c r="EO126" i="2"/>
  <c r="ER126" i="2"/>
  <c r="EU126" i="2"/>
  <c r="EX126" i="2"/>
  <c r="FA126" i="2"/>
  <c r="FD126" i="2"/>
  <c r="FG126" i="2"/>
  <c r="G127" i="2"/>
  <c r="J127" i="2"/>
  <c r="M127" i="2"/>
  <c r="P127" i="2"/>
  <c r="S127" i="2"/>
  <c r="V127" i="2"/>
  <c r="Y127" i="2"/>
  <c r="AB127" i="2"/>
  <c r="AE127" i="2"/>
  <c r="AH127" i="2"/>
  <c r="AK127" i="2"/>
  <c r="AN127" i="2"/>
  <c r="AQ127" i="2"/>
  <c r="AT127" i="2"/>
  <c r="AW127" i="2"/>
  <c r="AZ127" i="2"/>
  <c r="BC127" i="2"/>
  <c r="BF127" i="2"/>
  <c r="BI127" i="2"/>
  <c r="BL127" i="2"/>
  <c r="BO127" i="2"/>
  <c r="BR127" i="2"/>
  <c r="BU127" i="2"/>
  <c r="BX127" i="2"/>
  <c r="CA127" i="2"/>
  <c r="CD127" i="2"/>
  <c r="CG127" i="2"/>
  <c r="CJ127" i="2"/>
  <c r="CM127" i="2"/>
  <c r="CP127" i="2"/>
  <c r="CS127" i="2"/>
  <c r="CV127" i="2"/>
  <c r="CY127" i="2"/>
  <c r="DB127" i="2"/>
  <c r="DE127" i="2"/>
  <c r="DH127" i="2"/>
  <c r="DK127" i="2"/>
  <c r="DN127" i="2"/>
  <c r="DQ127" i="2"/>
  <c r="DT127" i="2"/>
  <c r="DW127" i="2"/>
  <c r="DZ127" i="2"/>
  <c r="EC127" i="2"/>
  <c r="EF127" i="2"/>
  <c r="EI127" i="2"/>
  <c r="EL127" i="2"/>
  <c r="EO127" i="2"/>
  <c r="ER127" i="2"/>
  <c r="EU127" i="2"/>
  <c r="EX127" i="2"/>
  <c r="FA127" i="2"/>
  <c r="FD127" i="2"/>
  <c r="FG127" i="2"/>
  <c r="G128" i="2"/>
  <c r="J128" i="2"/>
  <c r="M128" i="2"/>
  <c r="P128" i="2"/>
  <c r="S128" i="2"/>
  <c r="V128" i="2"/>
  <c r="Y128" i="2"/>
  <c r="AB128" i="2"/>
  <c r="AE128" i="2"/>
  <c r="AH128" i="2"/>
  <c r="AK128" i="2"/>
  <c r="AN128" i="2"/>
  <c r="AQ128" i="2"/>
  <c r="AT128" i="2"/>
  <c r="AW128" i="2"/>
  <c r="AZ128" i="2"/>
  <c r="BC128" i="2"/>
  <c r="BF128" i="2"/>
  <c r="BI128" i="2"/>
  <c r="BL128" i="2"/>
  <c r="BO128" i="2"/>
  <c r="BR128" i="2"/>
  <c r="BU128" i="2"/>
  <c r="BX128" i="2"/>
  <c r="CA128" i="2"/>
  <c r="CD128" i="2"/>
  <c r="CG128" i="2"/>
  <c r="CJ128" i="2"/>
  <c r="CM128" i="2"/>
  <c r="CP128" i="2"/>
  <c r="CS128" i="2"/>
  <c r="CV128" i="2"/>
  <c r="CY128" i="2"/>
  <c r="DB128" i="2"/>
  <c r="DE128" i="2"/>
  <c r="DH128" i="2"/>
  <c r="DK128" i="2"/>
  <c r="DN128" i="2"/>
  <c r="DQ128" i="2"/>
  <c r="DT128" i="2"/>
  <c r="DW128" i="2"/>
  <c r="DZ128" i="2"/>
  <c r="EC128" i="2"/>
  <c r="EF128" i="2"/>
  <c r="EI128" i="2"/>
  <c r="EL128" i="2"/>
  <c r="EO128" i="2"/>
  <c r="ER128" i="2"/>
  <c r="EU128" i="2"/>
  <c r="EX128" i="2"/>
  <c r="FA128" i="2"/>
  <c r="FD128" i="2"/>
  <c r="FG128" i="2"/>
  <c r="G129" i="2"/>
  <c r="J129" i="2"/>
  <c r="M129" i="2"/>
  <c r="P129" i="2"/>
  <c r="S129" i="2"/>
  <c r="V129" i="2"/>
  <c r="Y129" i="2"/>
  <c r="AB129" i="2"/>
  <c r="AE129" i="2"/>
  <c r="AH129" i="2"/>
  <c r="AK129" i="2"/>
  <c r="AN129" i="2"/>
  <c r="AQ129" i="2"/>
  <c r="AT129" i="2"/>
  <c r="AW129" i="2"/>
  <c r="AZ129" i="2"/>
  <c r="BC129" i="2"/>
  <c r="BF129" i="2"/>
  <c r="BI129" i="2"/>
  <c r="BL129" i="2"/>
  <c r="BO129" i="2"/>
  <c r="BR129" i="2"/>
  <c r="BU129" i="2"/>
  <c r="BX129" i="2"/>
  <c r="CA129" i="2"/>
  <c r="CD129" i="2"/>
  <c r="CG129" i="2"/>
  <c r="CJ129" i="2"/>
  <c r="CM129" i="2"/>
  <c r="CP129" i="2"/>
  <c r="CS129" i="2"/>
  <c r="CV129" i="2"/>
  <c r="CY129" i="2"/>
  <c r="DB129" i="2"/>
  <c r="DE129" i="2"/>
  <c r="DH129" i="2"/>
  <c r="DK129" i="2"/>
  <c r="DN129" i="2"/>
  <c r="DQ129" i="2"/>
  <c r="DT129" i="2"/>
  <c r="DW129" i="2"/>
  <c r="DZ129" i="2"/>
  <c r="EC129" i="2"/>
  <c r="EF129" i="2"/>
  <c r="EI129" i="2"/>
  <c r="EL129" i="2"/>
  <c r="EO129" i="2"/>
  <c r="ER129" i="2"/>
  <c r="EU129" i="2"/>
  <c r="EX129" i="2"/>
  <c r="FA129" i="2"/>
  <c r="FD129" i="2"/>
  <c r="FG129" i="2"/>
  <c r="G130" i="2"/>
  <c r="J130" i="2"/>
  <c r="M130" i="2"/>
  <c r="P130" i="2"/>
  <c r="S130" i="2"/>
  <c r="V130" i="2"/>
  <c r="Y130" i="2"/>
  <c r="AB130" i="2"/>
  <c r="AE130" i="2"/>
  <c r="AH130" i="2"/>
  <c r="AK130" i="2"/>
  <c r="AN130" i="2"/>
  <c r="AQ130" i="2"/>
  <c r="AT130" i="2"/>
  <c r="AW130" i="2"/>
  <c r="AZ130" i="2"/>
  <c r="BC130" i="2"/>
  <c r="BF130" i="2"/>
  <c r="BI130" i="2"/>
  <c r="BL130" i="2"/>
  <c r="BO130" i="2"/>
  <c r="BR130" i="2"/>
  <c r="BU130" i="2"/>
  <c r="BX130" i="2"/>
  <c r="CA130" i="2"/>
  <c r="CD130" i="2"/>
  <c r="CG130" i="2"/>
  <c r="CJ130" i="2"/>
  <c r="CM130" i="2"/>
  <c r="CP130" i="2"/>
  <c r="CS130" i="2"/>
  <c r="CV130" i="2"/>
  <c r="CY130" i="2"/>
  <c r="DB130" i="2"/>
  <c r="DE130" i="2"/>
  <c r="DH130" i="2"/>
  <c r="DK130" i="2"/>
  <c r="DN130" i="2"/>
  <c r="DQ130" i="2"/>
  <c r="DT130" i="2"/>
  <c r="DW130" i="2"/>
  <c r="DZ130" i="2"/>
  <c r="EC130" i="2"/>
  <c r="EF130" i="2"/>
  <c r="EI130" i="2"/>
  <c r="EL130" i="2"/>
  <c r="EO130" i="2"/>
  <c r="ER130" i="2"/>
  <c r="EU130" i="2"/>
  <c r="EX130" i="2"/>
  <c r="FA130" i="2"/>
  <c r="FD130" i="2"/>
  <c r="FG130" i="2"/>
  <c r="G131" i="2"/>
  <c r="J131" i="2"/>
  <c r="M131" i="2"/>
  <c r="P131" i="2"/>
  <c r="S131" i="2"/>
  <c r="V131" i="2"/>
  <c r="Y131" i="2"/>
  <c r="AB131" i="2"/>
  <c r="AE131" i="2"/>
  <c r="AH131" i="2"/>
  <c r="AK131" i="2"/>
  <c r="AN131" i="2"/>
  <c r="AQ131" i="2"/>
  <c r="AT131" i="2"/>
  <c r="AW131" i="2"/>
  <c r="AZ131" i="2"/>
  <c r="BC131" i="2"/>
  <c r="BF131" i="2"/>
  <c r="BI131" i="2"/>
  <c r="BL131" i="2"/>
  <c r="BO131" i="2"/>
  <c r="BR131" i="2"/>
  <c r="BU131" i="2"/>
  <c r="BX131" i="2"/>
  <c r="CA131" i="2"/>
  <c r="CD131" i="2"/>
  <c r="CG131" i="2"/>
  <c r="CJ131" i="2"/>
  <c r="CM131" i="2"/>
  <c r="CP131" i="2"/>
  <c r="CS131" i="2"/>
  <c r="CV131" i="2"/>
  <c r="CY131" i="2"/>
  <c r="DB131" i="2"/>
  <c r="DE131" i="2"/>
  <c r="DH131" i="2"/>
  <c r="DK131" i="2"/>
  <c r="DN131" i="2"/>
  <c r="DQ131" i="2"/>
  <c r="DT131" i="2"/>
  <c r="DW131" i="2"/>
  <c r="DZ131" i="2"/>
  <c r="EC131" i="2"/>
  <c r="EF131" i="2"/>
  <c r="EI131" i="2"/>
  <c r="EL131" i="2"/>
  <c r="EO131" i="2"/>
  <c r="ER131" i="2"/>
  <c r="EU131" i="2"/>
  <c r="EX131" i="2"/>
  <c r="FA131" i="2"/>
  <c r="FD131" i="2"/>
  <c r="FG131" i="2"/>
  <c r="G132" i="2"/>
  <c r="J132" i="2"/>
  <c r="M132" i="2"/>
  <c r="P132" i="2"/>
  <c r="S132" i="2"/>
  <c r="V132" i="2"/>
  <c r="Y132" i="2"/>
  <c r="AB132" i="2"/>
  <c r="AE132" i="2"/>
  <c r="AH132" i="2"/>
  <c r="AK132" i="2"/>
  <c r="AN132" i="2"/>
  <c r="AQ132" i="2"/>
  <c r="AT132" i="2"/>
  <c r="AW132" i="2"/>
  <c r="AZ132" i="2"/>
  <c r="BC132" i="2"/>
  <c r="BF132" i="2"/>
  <c r="BI132" i="2"/>
  <c r="BL132" i="2"/>
  <c r="BO132" i="2"/>
  <c r="BR132" i="2"/>
  <c r="BU132" i="2"/>
  <c r="BX132" i="2"/>
  <c r="CA132" i="2"/>
  <c r="CD132" i="2"/>
  <c r="CG132" i="2"/>
  <c r="CJ132" i="2"/>
  <c r="CM132" i="2"/>
  <c r="CP132" i="2"/>
  <c r="CS132" i="2"/>
  <c r="CV132" i="2"/>
  <c r="CY132" i="2"/>
  <c r="DB132" i="2"/>
  <c r="DE132" i="2"/>
  <c r="DH132" i="2"/>
  <c r="DK132" i="2"/>
  <c r="DN132" i="2"/>
  <c r="DQ132" i="2"/>
  <c r="DT132" i="2"/>
  <c r="DW132" i="2"/>
  <c r="DZ132" i="2"/>
  <c r="EC132" i="2"/>
  <c r="EF132" i="2"/>
  <c r="EI132" i="2"/>
  <c r="EL132" i="2"/>
  <c r="EO132" i="2"/>
  <c r="ER132" i="2"/>
  <c r="EU132" i="2"/>
  <c r="EX132" i="2"/>
  <c r="FA132" i="2"/>
  <c r="FD132" i="2"/>
  <c r="FG132" i="2"/>
  <c r="G133" i="2"/>
  <c r="J133" i="2"/>
  <c r="M133" i="2"/>
  <c r="P133" i="2"/>
  <c r="S133" i="2"/>
  <c r="V133" i="2"/>
  <c r="Y133" i="2"/>
  <c r="AB133" i="2"/>
  <c r="AE133" i="2"/>
  <c r="AH133" i="2"/>
  <c r="AK133" i="2"/>
  <c r="AN133" i="2"/>
  <c r="AQ133" i="2"/>
  <c r="AT133" i="2"/>
  <c r="AW133" i="2"/>
  <c r="AZ133" i="2"/>
  <c r="BC133" i="2"/>
  <c r="BF133" i="2"/>
  <c r="BI133" i="2"/>
  <c r="BL133" i="2"/>
  <c r="BO133" i="2"/>
  <c r="BR133" i="2"/>
  <c r="BU133" i="2"/>
  <c r="BX133" i="2"/>
  <c r="CA133" i="2"/>
  <c r="CD133" i="2"/>
  <c r="CG133" i="2"/>
  <c r="CJ133" i="2"/>
  <c r="CM133" i="2"/>
  <c r="CP133" i="2"/>
  <c r="CS133" i="2"/>
  <c r="CV133" i="2"/>
  <c r="CY133" i="2"/>
  <c r="DB133" i="2"/>
  <c r="DE133" i="2"/>
  <c r="DH133" i="2"/>
  <c r="DK133" i="2"/>
  <c r="DN133" i="2"/>
  <c r="DQ133" i="2"/>
  <c r="DT133" i="2"/>
  <c r="DW133" i="2"/>
  <c r="DZ133" i="2"/>
  <c r="EC133" i="2"/>
  <c r="EF133" i="2"/>
  <c r="EI133" i="2"/>
  <c r="EL133" i="2"/>
  <c r="EO133" i="2"/>
  <c r="ER133" i="2"/>
  <c r="EU133" i="2"/>
  <c r="EX133" i="2"/>
  <c r="FA133" i="2"/>
  <c r="FD133" i="2"/>
  <c r="FG133" i="2"/>
  <c r="G134" i="2"/>
  <c r="J134" i="2"/>
  <c r="M134" i="2"/>
  <c r="P134" i="2"/>
  <c r="S134" i="2"/>
  <c r="V134" i="2"/>
  <c r="Y134" i="2"/>
  <c r="AB134" i="2"/>
  <c r="AE134" i="2"/>
  <c r="AH134" i="2"/>
  <c r="AK134" i="2"/>
  <c r="AN134" i="2"/>
  <c r="AQ134" i="2"/>
  <c r="AT134" i="2"/>
  <c r="AW134" i="2"/>
  <c r="AZ134" i="2"/>
  <c r="BC134" i="2"/>
  <c r="BF134" i="2"/>
  <c r="BI134" i="2"/>
  <c r="BL134" i="2"/>
  <c r="BO134" i="2"/>
  <c r="BR134" i="2"/>
  <c r="BU134" i="2"/>
  <c r="BX134" i="2"/>
  <c r="CA134" i="2"/>
  <c r="CD134" i="2"/>
  <c r="CG134" i="2"/>
  <c r="CJ134" i="2"/>
  <c r="CM134" i="2"/>
  <c r="CP134" i="2"/>
  <c r="CS134" i="2"/>
  <c r="CV134" i="2"/>
  <c r="CY134" i="2"/>
  <c r="DB134" i="2"/>
  <c r="DE134" i="2"/>
  <c r="DH134" i="2"/>
  <c r="DK134" i="2"/>
  <c r="DN134" i="2"/>
  <c r="DQ134" i="2"/>
  <c r="DT134" i="2"/>
  <c r="DW134" i="2"/>
  <c r="DZ134" i="2"/>
  <c r="EC134" i="2"/>
  <c r="EF134" i="2"/>
  <c r="EI134" i="2"/>
  <c r="EL134" i="2"/>
  <c r="EO134" i="2"/>
  <c r="ER134" i="2"/>
  <c r="EU134" i="2"/>
  <c r="EX134" i="2"/>
  <c r="FA134" i="2"/>
  <c r="FD134" i="2"/>
  <c r="FG134" i="2"/>
  <c r="G135" i="2"/>
  <c r="J135" i="2"/>
  <c r="M135" i="2"/>
  <c r="P135" i="2"/>
  <c r="S135" i="2"/>
  <c r="V135" i="2"/>
  <c r="Y135" i="2"/>
  <c r="AB135" i="2"/>
  <c r="AE135" i="2"/>
  <c r="AH135" i="2"/>
  <c r="AK135" i="2"/>
  <c r="AN135" i="2"/>
  <c r="AQ135" i="2"/>
  <c r="AT135" i="2"/>
  <c r="AW135" i="2"/>
  <c r="AZ135" i="2"/>
  <c r="BC135" i="2"/>
  <c r="BF135" i="2"/>
  <c r="BI135" i="2"/>
  <c r="BL135" i="2"/>
  <c r="BO135" i="2"/>
  <c r="BR135" i="2"/>
  <c r="BU135" i="2"/>
  <c r="BX135" i="2"/>
  <c r="CA135" i="2"/>
  <c r="CD135" i="2"/>
  <c r="CG135" i="2"/>
  <c r="CJ135" i="2"/>
  <c r="CM135" i="2"/>
  <c r="CP135" i="2"/>
  <c r="CS135" i="2"/>
  <c r="CV135" i="2"/>
  <c r="CY135" i="2"/>
  <c r="DB135" i="2"/>
  <c r="DE135" i="2"/>
  <c r="DH135" i="2"/>
  <c r="DK135" i="2"/>
  <c r="DN135" i="2"/>
  <c r="DQ135" i="2"/>
  <c r="DT135" i="2"/>
  <c r="DW135" i="2"/>
  <c r="DZ135" i="2"/>
  <c r="EC135" i="2"/>
  <c r="EF135" i="2"/>
  <c r="EI135" i="2"/>
  <c r="EL135" i="2"/>
  <c r="EO135" i="2"/>
  <c r="ER135" i="2"/>
  <c r="EU135" i="2"/>
  <c r="EX135" i="2"/>
  <c r="FA135" i="2"/>
  <c r="FD135" i="2"/>
  <c r="FG135" i="2"/>
  <c r="G136" i="2"/>
  <c r="J136" i="2"/>
  <c r="M136" i="2"/>
  <c r="P136" i="2"/>
  <c r="S136" i="2"/>
  <c r="V136" i="2"/>
  <c r="Y136" i="2"/>
  <c r="AB136" i="2"/>
  <c r="AE136" i="2"/>
  <c r="AH136" i="2"/>
  <c r="AK136" i="2"/>
  <c r="AN136" i="2"/>
  <c r="AQ136" i="2"/>
  <c r="AT136" i="2"/>
  <c r="AW136" i="2"/>
  <c r="AZ136" i="2"/>
  <c r="BC136" i="2"/>
  <c r="BF136" i="2"/>
  <c r="BI136" i="2"/>
  <c r="BL136" i="2"/>
  <c r="BO136" i="2"/>
  <c r="BR136" i="2"/>
  <c r="BU136" i="2"/>
  <c r="BX136" i="2"/>
  <c r="CA136" i="2"/>
  <c r="CD136" i="2"/>
  <c r="CG136" i="2"/>
  <c r="CJ136" i="2"/>
  <c r="CM136" i="2"/>
  <c r="CP136" i="2"/>
  <c r="CS136" i="2"/>
  <c r="CV136" i="2"/>
  <c r="CY136" i="2"/>
  <c r="DB136" i="2"/>
  <c r="DE136" i="2"/>
  <c r="DH136" i="2"/>
  <c r="DK136" i="2"/>
  <c r="DN136" i="2"/>
  <c r="DQ136" i="2"/>
  <c r="DT136" i="2"/>
  <c r="DW136" i="2"/>
  <c r="DZ136" i="2"/>
  <c r="EC136" i="2"/>
  <c r="EF136" i="2"/>
  <c r="EI136" i="2"/>
  <c r="EL136" i="2"/>
  <c r="EO136" i="2"/>
  <c r="ER136" i="2"/>
  <c r="EU136" i="2"/>
  <c r="EX136" i="2"/>
  <c r="FA136" i="2"/>
  <c r="FD136" i="2"/>
  <c r="FG136" i="2"/>
  <c r="G137" i="2"/>
  <c r="J137" i="2"/>
  <c r="M137" i="2"/>
  <c r="P137" i="2"/>
  <c r="S137" i="2"/>
  <c r="V137" i="2"/>
  <c r="Y137" i="2"/>
  <c r="AB137" i="2"/>
  <c r="AE137" i="2"/>
  <c r="AH137" i="2"/>
  <c r="AK137" i="2"/>
  <c r="AN137" i="2"/>
  <c r="AQ137" i="2"/>
  <c r="AT137" i="2"/>
  <c r="AW137" i="2"/>
  <c r="AZ137" i="2"/>
  <c r="BC137" i="2"/>
  <c r="BF137" i="2"/>
  <c r="BI137" i="2"/>
  <c r="BL137" i="2"/>
  <c r="BO137" i="2"/>
  <c r="BR137" i="2"/>
  <c r="BU137" i="2"/>
  <c r="BX137" i="2"/>
  <c r="CA137" i="2"/>
  <c r="CD137" i="2"/>
  <c r="CG137" i="2"/>
  <c r="CJ137" i="2"/>
  <c r="CM137" i="2"/>
  <c r="CP137" i="2"/>
  <c r="CS137" i="2"/>
  <c r="CV137" i="2"/>
  <c r="CY137" i="2"/>
  <c r="DB137" i="2"/>
  <c r="DE137" i="2"/>
  <c r="DH137" i="2"/>
  <c r="DK137" i="2"/>
  <c r="DN137" i="2"/>
  <c r="DQ137" i="2"/>
  <c r="DT137" i="2"/>
  <c r="DW137" i="2"/>
  <c r="DZ137" i="2"/>
  <c r="EC137" i="2"/>
  <c r="EF137" i="2"/>
  <c r="EI137" i="2"/>
  <c r="EL137" i="2"/>
  <c r="EO137" i="2"/>
  <c r="ER137" i="2"/>
  <c r="EU137" i="2"/>
  <c r="EX137" i="2"/>
  <c r="FA137" i="2"/>
  <c r="FD137" i="2"/>
  <c r="FG137" i="2"/>
  <c r="G138" i="2"/>
  <c r="J138" i="2"/>
  <c r="M138" i="2"/>
  <c r="P138" i="2"/>
  <c r="S138" i="2"/>
  <c r="V138" i="2"/>
  <c r="Y138" i="2"/>
  <c r="AB138" i="2"/>
  <c r="AE138" i="2"/>
  <c r="AH138" i="2"/>
  <c r="AK138" i="2"/>
  <c r="AN138" i="2"/>
  <c r="AQ138" i="2"/>
  <c r="AT138" i="2"/>
  <c r="AW138" i="2"/>
  <c r="AZ138" i="2"/>
  <c r="BC138" i="2"/>
  <c r="BF138" i="2"/>
  <c r="BI138" i="2"/>
  <c r="BL138" i="2"/>
  <c r="BO138" i="2"/>
  <c r="BR138" i="2"/>
  <c r="BU138" i="2"/>
  <c r="BX138" i="2"/>
  <c r="CA138" i="2"/>
  <c r="CD138" i="2"/>
  <c r="CG138" i="2"/>
  <c r="CJ138" i="2"/>
  <c r="CM138" i="2"/>
  <c r="CP138" i="2"/>
  <c r="CS138" i="2"/>
  <c r="CV138" i="2"/>
  <c r="CY138" i="2"/>
  <c r="DB138" i="2"/>
  <c r="DE138" i="2"/>
  <c r="DH138" i="2"/>
  <c r="DK138" i="2"/>
  <c r="DN138" i="2"/>
  <c r="DQ138" i="2"/>
  <c r="DT138" i="2"/>
  <c r="DW138" i="2"/>
  <c r="DZ138" i="2"/>
  <c r="EC138" i="2"/>
  <c r="EF138" i="2"/>
  <c r="EI138" i="2"/>
  <c r="EL138" i="2"/>
  <c r="EO138" i="2"/>
  <c r="ER138" i="2"/>
  <c r="EU138" i="2"/>
  <c r="EX138" i="2"/>
  <c r="FA138" i="2"/>
  <c r="FD138" i="2"/>
  <c r="FG138" i="2"/>
  <c r="G139" i="2"/>
  <c r="J139" i="2"/>
  <c r="M139" i="2"/>
  <c r="P139" i="2"/>
  <c r="S139" i="2"/>
  <c r="V139" i="2"/>
  <c r="Y139" i="2"/>
  <c r="AB139" i="2"/>
  <c r="AE139" i="2"/>
  <c r="AH139" i="2"/>
  <c r="AK139" i="2"/>
  <c r="AN139" i="2"/>
  <c r="AQ139" i="2"/>
  <c r="AT139" i="2"/>
  <c r="AW139" i="2"/>
  <c r="AZ139" i="2"/>
  <c r="BC139" i="2"/>
  <c r="BF139" i="2"/>
  <c r="BI139" i="2"/>
  <c r="BL139" i="2"/>
  <c r="BO139" i="2"/>
  <c r="BR139" i="2"/>
  <c r="BU139" i="2"/>
  <c r="BX139" i="2"/>
  <c r="CA139" i="2"/>
  <c r="CD139" i="2"/>
  <c r="CG139" i="2"/>
  <c r="CJ139" i="2"/>
  <c r="CM139" i="2"/>
  <c r="CP139" i="2"/>
  <c r="CS139" i="2"/>
  <c r="CV139" i="2"/>
  <c r="CY139" i="2"/>
  <c r="DB139" i="2"/>
  <c r="DE139" i="2"/>
  <c r="DH139" i="2"/>
  <c r="DK139" i="2"/>
  <c r="DN139" i="2"/>
  <c r="DQ139" i="2"/>
  <c r="DT139" i="2"/>
  <c r="DW139" i="2"/>
  <c r="DZ139" i="2"/>
  <c r="EC139" i="2"/>
  <c r="EF139" i="2"/>
  <c r="EI139" i="2"/>
  <c r="EL139" i="2"/>
  <c r="EO139" i="2"/>
  <c r="ER139" i="2"/>
  <c r="EU139" i="2"/>
  <c r="EX139" i="2"/>
  <c r="FA139" i="2"/>
  <c r="FD139" i="2"/>
  <c r="FG139" i="2"/>
  <c r="G140" i="2"/>
  <c r="J140" i="2"/>
  <c r="M140" i="2"/>
  <c r="P140" i="2"/>
  <c r="S140" i="2"/>
  <c r="V140" i="2"/>
  <c r="Y140" i="2"/>
  <c r="AB140" i="2"/>
  <c r="AE140" i="2"/>
  <c r="AH140" i="2"/>
  <c r="AK140" i="2"/>
  <c r="AN140" i="2"/>
  <c r="AQ140" i="2"/>
  <c r="AT140" i="2"/>
  <c r="AW140" i="2"/>
  <c r="AZ140" i="2"/>
  <c r="BC140" i="2"/>
  <c r="BF140" i="2"/>
  <c r="BI140" i="2"/>
  <c r="BL140" i="2"/>
  <c r="BO140" i="2"/>
  <c r="BR140" i="2"/>
  <c r="BU140" i="2"/>
  <c r="BX140" i="2"/>
  <c r="CA140" i="2"/>
  <c r="CD140" i="2"/>
  <c r="CG140" i="2"/>
  <c r="CJ140" i="2"/>
  <c r="CM140" i="2"/>
  <c r="CP140" i="2"/>
  <c r="CS140" i="2"/>
  <c r="CV140" i="2"/>
  <c r="CY140" i="2"/>
  <c r="DB140" i="2"/>
  <c r="DE140" i="2"/>
  <c r="DH140" i="2"/>
  <c r="DK140" i="2"/>
  <c r="DN140" i="2"/>
  <c r="DQ140" i="2"/>
  <c r="DT140" i="2"/>
  <c r="DW140" i="2"/>
  <c r="DZ140" i="2"/>
  <c r="EC140" i="2"/>
  <c r="EF140" i="2"/>
  <c r="EI140" i="2"/>
  <c r="EL140" i="2"/>
  <c r="EO140" i="2"/>
  <c r="ER140" i="2"/>
  <c r="EU140" i="2"/>
  <c r="EX140" i="2"/>
  <c r="FA140" i="2"/>
  <c r="FD140" i="2"/>
  <c r="FG140" i="2"/>
  <c r="G141" i="2"/>
  <c r="J141" i="2"/>
  <c r="M141" i="2"/>
  <c r="P141" i="2"/>
  <c r="S141" i="2"/>
  <c r="V141" i="2"/>
  <c r="Y141" i="2"/>
  <c r="AB141" i="2"/>
  <c r="AE141" i="2"/>
  <c r="AH141" i="2"/>
  <c r="AK141" i="2"/>
  <c r="AN141" i="2"/>
  <c r="AQ141" i="2"/>
  <c r="AT141" i="2"/>
  <c r="AW141" i="2"/>
  <c r="AZ141" i="2"/>
  <c r="BC141" i="2"/>
  <c r="BF141" i="2"/>
  <c r="BI141" i="2"/>
  <c r="BL141" i="2"/>
  <c r="BO141" i="2"/>
  <c r="BR141" i="2"/>
  <c r="BU141" i="2"/>
  <c r="BX141" i="2"/>
  <c r="CA141" i="2"/>
  <c r="CD141" i="2"/>
  <c r="CG141" i="2"/>
  <c r="CJ141" i="2"/>
  <c r="CM141" i="2"/>
  <c r="CP141" i="2"/>
  <c r="CS141" i="2"/>
  <c r="CV141" i="2"/>
  <c r="CY141" i="2"/>
  <c r="DB141" i="2"/>
  <c r="DE141" i="2"/>
  <c r="DH141" i="2"/>
  <c r="DK141" i="2"/>
  <c r="DN141" i="2"/>
  <c r="DQ141" i="2"/>
  <c r="DT141" i="2"/>
  <c r="DW141" i="2"/>
  <c r="DZ141" i="2"/>
  <c r="EC141" i="2"/>
  <c r="EF141" i="2"/>
  <c r="EI141" i="2"/>
  <c r="EL141" i="2"/>
  <c r="EO141" i="2"/>
  <c r="ER141" i="2"/>
  <c r="EU141" i="2"/>
  <c r="EX141" i="2"/>
  <c r="FA141" i="2"/>
  <c r="FD141" i="2"/>
  <c r="FG141" i="2"/>
  <c r="G142" i="2"/>
  <c r="J142" i="2"/>
  <c r="M142" i="2"/>
  <c r="P142" i="2"/>
  <c r="S142" i="2"/>
  <c r="V142" i="2"/>
  <c r="Y142" i="2"/>
  <c r="AB142" i="2"/>
  <c r="AE142" i="2"/>
  <c r="AH142" i="2"/>
  <c r="AK142" i="2"/>
  <c r="AN142" i="2"/>
  <c r="AQ142" i="2"/>
  <c r="AT142" i="2"/>
  <c r="AW142" i="2"/>
  <c r="AZ142" i="2"/>
  <c r="BC142" i="2"/>
  <c r="BF142" i="2"/>
  <c r="BI142" i="2"/>
  <c r="BL142" i="2"/>
  <c r="BO142" i="2"/>
  <c r="BR142" i="2"/>
  <c r="BU142" i="2"/>
  <c r="BX142" i="2"/>
  <c r="CA142" i="2"/>
  <c r="CD142" i="2"/>
  <c r="CG142" i="2"/>
  <c r="CJ142" i="2"/>
  <c r="CM142" i="2"/>
  <c r="CP142" i="2"/>
  <c r="CS142" i="2"/>
  <c r="CV142" i="2"/>
  <c r="CY142" i="2"/>
  <c r="DB142" i="2"/>
  <c r="DE142" i="2"/>
  <c r="DH142" i="2"/>
  <c r="DK142" i="2"/>
  <c r="DN142" i="2"/>
  <c r="DQ142" i="2"/>
  <c r="DT142" i="2"/>
  <c r="DW142" i="2"/>
  <c r="DZ142" i="2"/>
  <c r="EC142" i="2"/>
  <c r="EF142" i="2"/>
  <c r="EI142" i="2"/>
  <c r="EL142" i="2"/>
  <c r="EO142" i="2"/>
  <c r="ER142" i="2"/>
  <c r="EU142" i="2"/>
  <c r="EX142" i="2"/>
  <c r="FA142" i="2"/>
  <c r="FD142" i="2"/>
  <c r="FG142" i="2"/>
  <c r="G143" i="2"/>
  <c r="J143" i="2"/>
  <c r="M143" i="2"/>
  <c r="P143" i="2"/>
  <c r="S143" i="2"/>
  <c r="V143" i="2"/>
  <c r="Y143" i="2"/>
  <c r="AB143" i="2"/>
  <c r="AE143" i="2"/>
  <c r="AH143" i="2"/>
  <c r="AK143" i="2"/>
  <c r="AN143" i="2"/>
  <c r="AQ143" i="2"/>
  <c r="AT143" i="2"/>
  <c r="AW143" i="2"/>
  <c r="AZ143" i="2"/>
  <c r="BC143" i="2"/>
  <c r="BF143" i="2"/>
  <c r="BI143" i="2"/>
  <c r="BL143" i="2"/>
  <c r="BO143" i="2"/>
  <c r="BR143" i="2"/>
  <c r="BU143" i="2"/>
  <c r="BX143" i="2"/>
  <c r="CA143" i="2"/>
  <c r="CD143" i="2"/>
  <c r="CG143" i="2"/>
  <c r="CJ143" i="2"/>
  <c r="CM143" i="2"/>
  <c r="CP143" i="2"/>
  <c r="CS143" i="2"/>
  <c r="CV143" i="2"/>
  <c r="CY143" i="2"/>
  <c r="DB143" i="2"/>
  <c r="DE143" i="2"/>
  <c r="DH143" i="2"/>
  <c r="DK143" i="2"/>
  <c r="DN143" i="2"/>
  <c r="DQ143" i="2"/>
  <c r="DT143" i="2"/>
  <c r="DW143" i="2"/>
  <c r="DZ143" i="2"/>
  <c r="EC143" i="2"/>
  <c r="EF143" i="2"/>
  <c r="EI143" i="2"/>
  <c r="EL143" i="2"/>
  <c r="EO143" i="2"/>
  <c r="ER143" i="2"/>
  <c r="EU143" i="2"/>
  <c r="EX143" i="2"/>
  <c r="FA143" i="2"/>
  <c r="FD143" i="2"/>
  <c r="FG143" i="2"/>
  <c r="G144" i="2"/>
  <c r="J144" i="2"/>
  <c r="M144" i="2"/>
  <c r="P144" i="2"/>
  <c r="S144" i="2"/>
  <c r="V144" i="2"/>
  <c r="Y144" i="2"/>
  <c r="AB144" i="2"/>
  <c r="AE144" i="2"/>
  <c r="AH144" i="2"/>
  <c r="AK144" i="2"/>
  <c r="AN144" i="2"/>
  <c r="AQ144" i="2"/>
  <c r="AT144" i="2"/>
  <c r="AW144" i="2"/>
  <c r="AZ144" i="2"/>
  <c r="BC144" i="2"/>
  <c r="BF144" i="2"/>
  <c r="BI144" i="2"/>
  <c r="BL144" i="2"/>
  <c r="BO144" i="2"/>
  <c r="BR144" i="2"/>
  <c r="BU144" i="2"/>
  <c r="BX144" i="2"/>
  <c r="CA144" i="2"/>
  <c r="CD144" i="2"/>
  <c r="CG144" i="2"/>
  <c r="CJ144" i="2"/>
  <c r="CM144" i="2"/>
  <c r="CP144" i="2"/>
  <c r="CS144" i="2"/>
  <c r="CV144" i="2"/>
  <c r="CY144" i="2"/>
  <c r="DB144" i="2"/>
  <c r="DE144" i="2"/>
  <c r="DH144" i="2"/>
  <c r="DK144" i="2"/>
  <c r="DN144" i="2"/>
  <c r="DQ144" i="2"/>
  <c r="DT144" i="2"/>
  <c r="DW144" i="2"/>
  <c r="DZ144" i="2"/>
  <c r="EC144" i="2"/>
  <c r="EF144" i="2"/>
  <c r="EI144" i="2"/>
  <c r="EL144" i="2"/>
  <c r="EO144" i="2"/>
  <c r="ER144" i="2"/>
  <c r="EU144" i="2"/>
  <c r="EX144" i="2"/>
  <c r="FA144" i="2"/>
  <c r="FD144" i="2"/>
  <c r="FG144" i="2"/>
  <c r="G145" i="2"/>
  <c r="J145" i="2"/>
  <c r="M145" i="2"/>
  <c r="P145" i="2"/>
  <c r="S145" i="2"/>
  <c r="V145" i="2"/>
  <c r="Y145" i="2"/>
  <c r="AB145" i="2"/>
  <c r="AE145" i="2"/>
  <c r="AH145" i="2"/>
  <c r="AK145" i="2"/>
  <c r="AN145" i="2"/>
  <c r="AQ145" i="2"/>
  <c r="AT145" i="2"/>
  <c r="AW145" i="2"/>
  <c r="AZ145" i="2"/>
  <c r="BC145" i="2"/>
  <c r="BF145" i="2"/>
  <c r="BI145" i="2"/>
  <c r="BL145" i="2"/>
  <c r="BO145" i="2"/>
  <c r="BR145" i="2"/>
  <c r="BU145" i="2"/>
  <c r="BX145" i="2"/>
  <c r="CA145" i="2"/>
  <c r="CD145" i="2"/>
  <c r="CG145" i="2"/>
  <c r="CJ145" i="2"/>
  <c r="CM145" i="2"/>
  <c r="CP145" i="2"/>
  <c r="CS145" i="2"/>
  <c r="CV145" i="2"/>
  <c r="CY145" i="2"/>
  <c r="DB145" i="2"/>
  <c r="DE145" i="2"/>
  <c r="DH145" i="2"/>
  <c r="DK145" i="2"/>
  <c r="DN145" i="2"/>
  <c r="DQ145" i="2"/>
  <c r="DT145" i="2"/>
  <c r="DW145" i="2"/>
  <c r="DZ145" i="2"/>
  <c r="EC145" i="2"/>
  <c r="EF145" i="2"/>
  <c r="EI145" i="2"/>
  <c r="EL145" i="2"/>
  <c r="EO145" i="2"/>
  <c r="ER145" i="2"/>
  <c r="EU145" i="2"/>
  <c r="EX145" i="2"/>
  <c r="FA145" i="2"/>
  <c r="FD145" i="2"/>
  <c r="FG145" i="2"/>
  <c r="G146" i="2"/>
  <c r="J146" i="2"/>
  <c r="M146" i="2"/>
  <c r="P146" i="2"/>
  <c r="S146" i="2"/>
  <c r="V146" i="2"/>
  <c r="Y146" i="2"/>
  <c r="AB146" i="2"/>
  <c r="AE146" i="2"/>
  <c r="AH146" i="2"/>
  <c r="AK146" i="2"/>
  <c r="AN146" i="2"/>
  <c r="AQ146" i="2"/>
  <c r="AT146" i="2"/>
  <c r="AW146" i="2"/>
  <c r="AZ146" i="2"/>
  <c r="BC146" i="2"/>
  <c r="BF146" i="2"/>
  <c r="BI146" i="2"/>
  <c r="BL146" i="2"/>
  <c r="BO146" i="2"/>
  <c r="BR146" i="2"/>
  <c r="BU146" i="2"/>
  <c r="BX146" i="2"/>
  <c r="CA146" i="2"/>
  <c r="CD146" i="2"/>
  <c r="CG146" i="2"/>
  <c r="CJ146" i="2"/>
  <c r="CM146" i="2"/>
  <c r="CP146" i="2"/>
  <c r="CS146" i="2"/>
  <c r="CV146" i="2"/>
  <c r="CY146" i="2"/>
  <c r="DB146" i="2"/>
  <c r="DE146" i="2"/>
  <c r="DH146" i="2"/>
  <c r="DK146" i="2"/>
  <c r="DN146" i="2"/>
  <c r="DQ146" i="2"/>
  <c r="DT146" i="2"/>
  <c r="DW146" i="2"/>
  <c r="DZ146" i="2"/>
  <c r="EC146" i="2"/>
  <c r="EF146" i="2"/>
  <c r="EI146" i="2"/>
  <c r="EL146" i="2"/>
  <c r="EO146" i="2"/>
  <c r="ER146" i="2"/>
  <c r="EU146" i="2"/>
  <c r="EX146" i="2"/>
  <c r="FA146" i="2"/>
  <c r="FD146" i="2"/>
  <c r="FG146" i="2"/>
  <c r="G147" i="2"/>
  <c r="J147" i="2"/>
  <c r="M147" i="2"/>
  <c r="P147" i="2"/>
  <c r="S147" i="2"/>
  <c r="V147" i="2"/>
  <c r="Y147" i="2"/>
  <c r="AB147" i="2"/>
  <c r="AE147" i="2"/>
  <c r="AH147" i="2"/>
  <c r="AK147" i="2"/>
  <c r="AN147" i="2"/>
  <c r="AQ147" i="2"/>
  <c r="AT147" i="2"/>
  <c r="AW147" i="2"/>
  <c r="AZ147" i="2"/>
  <c r="BC147" i="2"/>
  <c r="BF147" i="2"/>
  <c r="BI147" i="2"/>
  <c r="BL147" i="2"/>
  <c r="BO147" i="2"/>
  <c r="BR147" i="2"/>
  <c r="BU147" i="2"/>
  <c r="BX147" i="2"/>
  <c r="CA147" i="2"/>
  <c r="CD147" i="2"/>
  <c r="CG147" i="2"/>
  <c r="CJ147" i="2"/>
  <c r="CM147" i="2"/>
  <c r="CP147" i="2"/>
  <c r="CS147" i="2"/>
  <c r="CV147" i="2"/>
  <c r="CY147" i="2"/>
  <c r="DB147" i="2"/>
  <c r="DE147" i="2"/>
  <c r="DH147" i="2"/>
  <c r="DK147" i="2"/>
  <c r="DN147" i="2"/>
  <c r="DQ147" i="2"/>
  <c r="DT147" i="2"/>
  <c r="DW147" i="2"/>
  <c r="DZ147" i="2"/>
  <c r="EC147" i="2"/>
  <c r="EF147" i="2"/>
  <c r="EI147" i="2"/>
  <c r="EL147" i="2"/>
  <c r="EO147" i="2"/>
  <c r="ER147" i="2"/>
  <c r="EU147" i="2"/>
  <c r="EX147" i="2"/>
  <c r="FA147" i="2"/>
  <c r="FD147" i="2"/>
  <c r="FG147" i="2"/>
  <c r="G148" i="2"/>
  <c r="J148" i="2"/>
  <c r="M148" i="2"/>
  <c r="P148" i="2"/>
  <c r="S148" i="2"/>
  <c r="V148" i="2"/>
  <c r="Y148" i="2"/>
  <c r="AB148" i="2"/>
  <c r="AE148" i="2"/>
  <c r="AH148" i="2"/>
  <c r="AK148" i="2"/>
  <c r="AN148" i="2"/>
  <c r="AQ148" i="2"/>
  <c r="AT148" i="2"/>
  <c r="AW148" i="2"/>
  <c r="AZ148" i="2"/>
  <c r="BC148" i="2"/>
  <c r="BF148" i="2"/>
  <c r="BI148" i="2"/>
  <c r="BL148" i="2"/>
  <c r="BO148" i="2"/>
  <c r="BR148" i="2"/>
  <c r="BU148" i="2"/>
  <c r="BX148" i="2"/>
  <c r="CA148" i="2"/>
  <c r="CD148" i="2"/>
  <c r="CG148" i="2"/>
  <c r="CJ148" i="2"/>
  <c r="CM148" i="2"/>
  <c r="CP148" i="2"/>
  <c r="CS148" i="2"/>
  <c r="CV148" i="2"/>
  <c r="CY148" i="2"/>
  <c r="DB148" i="2"/>
  <c r="DE148" i="2"/>
  <c r="DH148" i="2"/>
  <c r="DK148" i="2"/>
  <c r="DN148" i="2"/>
  <c r="DQ148" i="2"/>
  <c r="DT148" i="2"/>
  <c r="DW148" i="2"/>
  <c r="DZ148" i="2"/>
  <c r="EC148" i="2"/>
  <c r="EF148" i="2"/>
  <c r="EI148" i="2"/>
  <c r="EL148" i="2"/>
  <c r="EO148" i="2"/>
  <c r="ER148" i="2"/>
  <c r="EU148" i="2"/>
  <c r="EX148" i="2"/>
  <c r="FA148" i="2"/>
  <c r="FD148" i="2"/>
  <c r="FG148" i="2"/>
  <c r="G149" i="2"/>
  <c r="J149" i="2"/>
  <c r="M149" i="2"/>
  <c r="P149" i="2"/>
  <c r="S149" i="2"/>
  <c r="V149" i="2"/>
  <c r="Y149" i="2"/>
  <c r="AB149" i="2"/>
  <c r="AE149" i="2"/>
  <c r="AH149" i="2"/>
  <c r="AK149" i="2"/>
  <c r="AN149" i="2"/>
  <c r="AQ149" i="2"/>
  <c r="AT149" i="2"/>
  <c r="AW149" i="2"/>
  <c r="AZ149" i="2"/>
  <c r="BC149" i="2"/>
  <c r="BF149" i="2"/>
  <c r="BI149" i="2"/>
  <c r="BL149" i="2"/>
  <c r="BO149" i="2"/>
  <c r="BR149" i="2"/>
  <c r="BU149" i="2"/>
  <c r="BX149" i="2"/>
  <c r="CA149" i="2"/>
  <c r="CD149" i="2"/>
  <c r="CG149" i="2"/>
  <c r="CJ149" i="2"/>
  <c r="CM149" i="2"/>
  <c r="CP149" i="2"/>
  <c r="CS149" i="2"/>
  <c r="CV149" i="2"/>
  <c r="CY149" i="2"/>
  <c r="DB149" i="2"/>
  <c r="DE149" i="2"/>
  <c r="DH149" i="2"/>
  <c r="DK149" i="2"/>
  <c r="DN149" i="2"/>
  <c r="DQ149" i="2"/>
  <c r="DT149" i="2"/>
  <c r="DW149" i="2"/>
  <c r="DZ149" i="2"/>
  <c r="EC149" i="2"/>
  <c r="EF149" i="2"/>
  <c r="EI149" i="2"/>
  <c r="EL149" i="2"/>
  <c r="EO149" i="2"/>
  <c r="ER149" i="2"/>
  <c r="EU149" i="2"/>
  <c r="EX149" i="2"/>
  <c r="FA149" i="2"/>
  <c r="FD149" i="2"/>
  <c r="FG149" i="2"/>
  <c r="G150" i="2"/>
  <c r="J150" i="2"/>
  <c r="M150" i="2"/>
  <c r="P150" i="2"/>
  <c r="S150" i="2"/>
  <c r="V150" i="2"/>
  <c r="Y150" i="2"/>
  <c r="AB150" i="2"/>
  <c r="AE150" i="2"/>
  <c r="AH150" i="2"/>
  <c r="AK150" i="2"/>
  <c r="AN150" i="2"/>
  <c r="AQ150" i="2"/>
  <c r="AT150" i="2"/>
  <c r="AW150" i="2"/>
  <c r="AZ150" i="2"/>
  <c r="BC150" i="2"/>
  <c r="BF150" i="2"/>
  <c r="BI150" i="2"/>
  <c r="BL150" i="2"/>
  <c r="BO150" i="2"/>
  <c r="BR150" i="2"/>
  <c r="BU150" i="2"/>
  <c r="BX150" i="2"/>
  <c r="CA150" i="2"/>
  <c r="CD150" i="2"/>
  <c r="CG150" i="2"/>
  <c r="CJ150" i="2"/>
  <c r="CM150" i="2"/>
  <c r="CP150" i="2"/>
  <c r="CS150" i="2"/>
  <c r="CV150" i="2"/>
  <c r="CY150" i="2"/>
  <c r="DB150" i="2"/>
  <c r="DE150" i="2"/>
  <c r="DH150" i="2"/>
  <c r="DK150" i="2"/>
  <c r="DN150" i="2"/>
  <c r="DQ150" i="2"/>
  <c r="DT150" i="2"/>
  <c r="DW150" i="2"/>
  <c r="DZ150" i="2"/>
  <c r="EC150" i="2"/>
  <c r="EF150" i="2"/>
  <c r="EI150" i="2"/>
  <c r="EL150" i="2"/>
  <c r="EO150" i="2"/>
  <c r="ER150" i="2"/>
  <c r="EU150" i="2"/>
  <c r="EX150" i="2"/>
  <c r="FA150" i="2"/>
  <c r="FD150" i="2"/>
  <c r="FG150" i="2"/>
  <c r="G151" i="2"/>
  <c r="J151" i="2"/>
  <c r="M151" i="2"/>
  <c r="P151" i="2"/>
  <c r="S151" i="2"/>
  <c r="V151" i="2"/>
  <c r="Y151" i="2"/>
  <c r="AB151" i="2"/>
  <c r="AE151" i="2"/>
  <c r="AH151" i="2"/>
  <c r="AK151" i="2"/>
  <c r="AN151" i="2"/>
  <c r="AQ151" i="2"/>
  <c r="AT151" i="2"/>
  <c r="AW151" i="2"/>
  <c r="AZ151" i="2"/>
  <c r="BC151" i="2"/>
  <c r="BF151" i="2"/>
  <c r="BI151" i="2"/>
  <c r="BL151" i="2"/>
  <c r="BO151" i="2"/>
  <c r="BR151" i="2"/>
  <c r="BU151" i="2"/>
  <c r="BX151" i="2"/>
  <c r="CA151" i="2"/>
  <c r="CD151" i="2"/>
  <c r="CG151" i="2"/>
  <c r="CJ151" i="2"/>
  <c r="CM151" i="2"/>
  <c r="CP151" i="2"/>
  <c r="CS151" i="2"/>
  <c r="CV151" i="2"/>
  <c r="CY151" i="2"/>
  <c r="DB151" i="2"/>
  <c r="DE151" i="2"/>
  <c r="DH151" i="2"/>
  <c r="DK151" i="2"/>
  <c r="DN151" i="2"/>
  <c r="DQ151" i="2"/>
  <c r="DT151" i="2"/>
  <c r="DW151" i="2"/>
  <c r="DZ151" i="2"/>
  <c r="EC151" i="2"/>
  <c r="EF151" i="2"/>
  <c r="EI151" i="2"/>
  <c r="EL151" i="2"/>
  <c r="EO151" i="2"/>
  <c r="ER151" i="2"/>
  <c r="EU151" i="2"/>
  <c r="EX151" i="2"/>
  <c r="FA151" i="2"/>
  <c r="FD151" i="2"/>
  <c r="FG151" i="2"/>
  <c r="G152" i="2"/>
  <c r="J152" i="2"/>
  <c r="M152" i="2"/>
  <c r="P152" i="2"/>
  <c r="S152" i="2"/>
  <c r="V152" i="2"/>
  <c r="Y152" i="2"/>
  <c r="AB152" i="2"/>
  <c r="AE152" i="2"/>
  <c r="AH152" i="2"/>
  <c r="AK152" i="2"/>
  <c r="AN152" i="2"/>
  <c r="AQ152" i="2"/>
  <c r="AT152" i="2"/>
  <c r="AW152" i="2"/>
  <c r="AZ152" i="2"/>
  <c r="BC152" i="2"/>
  <c r="BF152" i="2"/>
  <c r="BI152" i="2"/>
  <c r="BL152" i="2"/>
  <c r="BO152" i="2"/>
  <c r="BR152" i="2"/>
  <c r="BU152" i="2"/>
  <c r="BX152" i="2"/>
  <c r="CA152" i="2"/>
  <c r="CD152" i="2"/>
  <c r="CG152" i="2"/>
  <c r="CJ152" i="2"/>
  <c r="CM152" i="2"/>
  <c r="CP152" i="2"/>
  <c r="CS152" i="2"/>
  <c r="CV152" i="2"/>
  <c r="CY152" i="2"/>
  <c r="DB152" i="2"/>
  <c r="DE152" i="2"/>
  <c r="DH152" i="2"/>
  <c r="DK152" i="2"/>
  <c r="DN152" i="2"/>
  <c r="DQ152" i="2"/>
  <c r="DT152" i="2"/>
  <c r="DW152" i="2"/>
  <c r="DZ152" i="2"/>
  <c r="EC152" i="2"/>
  <c r="EF152" i="2"/>
  <c r="EI152" i="2"/>
  <c r="EL152" i="2"/>
  <c r="EO152" i="2"/>
  <c r="ER152" i="2"/>
  <c r="EU152" i="2"/>
  <c r="EX152" i="2"/>
  <c r="FA152" i="2"/>
  <c r="FD152" i="2"/>
  <c r="FG152" i="2"/>
  <c r="G153" i="2"/>
  <c r="J153" i="2"/>
  <c r="M153" i="2"/>
  <c r="P153" i="2"/>
  <c r="S153" i="2"/>
  <c r="V153" i="2"/>
  <c r="Y153" i="2"/>
  <c r="AB153" i="2"/>
  <c r="AE153" i="2"/>
  <c r="AH153" i="2"/>
  <c r="AK153" i="2"/>
  <c r="AN153" i="2"/>
  <c r="AQ153" i="2"/>
  <c r="AT153" i="2"/>
  <c r="AW153" i="2"/>
  <c r="AZ153" i="2"/>
  <c r="BC153" i="2"/>
  <c r="BF153" i="2"/>
  <c r="BI153" i="2"/>
  <c r="BL153" i="2"/>
  <c r="BO153" i="2"/>
  <c r="BR153" i="2"/>
  <c r="BU153" i="2"/>
  <c r="BX153" i="2"/>
  <c r="CA153" i="2"/>
  <c r="CD153" i="2"/>
  <c r="CG153" i="2"/>
  <c r="CJ153" i="2"/>
  <c r="CM153" i="2"/>
  <c r="CP153" i="2"/>
  <c r="CS153" i="2"/>
  <c r="CV153" i="2"/>
  <c r="CY153" i="2"/>
  <c r="DB153" i="2"/>
  <c r="DE153" i="2"/>
  <c r="DH153" i="2"/>
  <c r="DK153" i="2"/>
  <c r="DN153" i="2"/>
  <c r="DQ153" i="2"/>
  <c r="DT153" i="2"/>
  <c r="DW153" i="2"/>
  <c r="DZ153" i="2"/>
  <c r="EC153" i="2"/>
  <c r="EF153" i="2"/>
  <c r="EI153" i="2"/>
  <c r="EL153" i="2"/>
  <c r="EO153" i="2"/>
  <c r="ER153" i="2"/>
  <c r="EU153" i="2"/>
  <c r="EX153" i="2"/>
  <c r="FA153" i="2"/>
  <c r="FD153" i="2"/>
  <c r="FG153" i="2"/>
  <c r="G154" i="2"/>
  <c r="J154" i="2"/>
  <c r="M154" i="2"/>
  <c r="P154" i="2"/>
  <c r="S154" i="2"/>
  <c r="V154" i="2"/>
  <c r="Y154" i="2"/>
  <c r="AB154" i="2"/>
  <c r="AE154" i="2"/>
  <c r="AH154" i="2"/>
  <c r="AK154" i="2"/>
  <c r="AN154" i="2"/>
  <c r="AQ154" i="2"/>
  <c r="AT154" i="2"/>
  <c r="AW154" i="2"/>
  <c r="AZ154" i="2"/>
  <c r="BC154" i="2"/>
  <c r="BF154" i="2"/>
  <c r="BI154" i="2"/>
  <c r="BL154" i="2"/>
  <c r="BO154" i="2"/>
  <c r="BR154" i="2"/>
  <c r="BU154" i="2"/>
  <c r="BX154" i="2"/>
  <c r="CA154" i="2"/>
  <c r="CD154" i="2"/>
  <c r="CG154" i="2"/>
  <c r="CJ154" i="2"/>
  <c r="CM154" i="2"/>
  <c r="CP154" i="2"/>
  <c r="CS154" i="2"/>
  <c r="CV154" i="2"/>
  <c r="CY154" i="2"/>
  <c r="DB154" i="2"/>
  <c r="DE154" i="2"/>
  <c r="DH154" i="2"/>
  <c r="DK154" i="2"/>
  <c r="DN154" i="2"/>
  <c r="DQ154" i="2"/>
  <c r="DT154" i="2"/>
  <c r="DW154" i="2"/>
  <c r="DZ154" i="2"/>
  <c r="EC154" i="2"/>
  <c r="EF154" i="2"/>
  <c r="EI154" i="2"/>
  <c r="EL154" i="2"/>
  <c r="EO154" i="2"/>
  <c r="ER154" i="2"/>
  <c r="EU154" i="2"/>
  <c r="EX154" i="2"/>
  <c r="FA154" i="2"/>
  <c r="FD154" i="2"/>
  <c r="FG154" i="2"/>
  <c r="G155" i="2"/>
  <c r="J155" i="2"/>
  <c r="M155" i="2"/>
  <c r="P155" i="2"/>
  <c r="S155" i="2"/>
  <c r="V155" i="2"/>
  <c r="Y155" i="2"/>
  <c r="AB155" i="2"/>
  <c r="AE155" i="2"/>
  <c r="AH155" i="2"/>
  <c r="AK155" i="2"/>
  <c r="AN155" i="2"/>
  <c r="AQ155" i="2"/>
  <c r="AT155" i="2"/>
  <c r="AW155" i="2"/>
  <c r="AZ155" i="2"/>
  <c r="BC155" i="2"/>
  <c r="BF155" i="2"/>
  <c r="BI155" i="2"/>
  <c r="BL155" i="2"/>
  <c r="BO155" i="2"/>
  <c r="BR155" i="2"/>
  <c r="BU155" i="2"/>
  <c r="BX155" i="2"/>
  <c r="CA155" i="2"/>
  <c r="CD155" i="2"/>
  <c r="CG155" i="2"/>
  <c r="CJ155" i="2"/>
  <c r="CM155" i="2"/>
  <c r="CP155" i="2"/>
  <c r="CS155" i="2"/>
  <c r="CV155" i="2"/>
  <c r="CY155" i="2"/>
  <c r="DB155" i="2"/>
  <c r="DE155" i="2"/>
  <c r="DH155" i="2"/>
  <c r="DK155" i="2"/>
  <c r="DN155" i="2"/>
  <c r="DQ155" i="2"/>
  <c r="DT155" i="2"/>
  <c r="DW155" i="2"/>
  <c r="DZ155" i="2"/>
  <c r="EC155" i="2"/>
  <c r="EF155" i="2"/>
  <c r="EI155" i="2"/>
  <c r="EL155" i="2"/>
  <c r="EO155" i="2"/>
  <c r="ER155" i="2"/>
  <c r="EU155" i="2"/>
  <c r="EX155" i="2"/>
  <c r="FA155" i="2"/>
  <c r="FD155" i="2"/>
  <c r="FG155" i="2"/>
  <c r="G156" i="2"/>
  <c r="J156" i="2"/>
  <c r="M156" i="2"/>
  <c r="P156" i="2"/>
  <c r="S156" i="2"/>
  <c r="V156" i="2"/>
  <c r="Y156" i="2"/>
  <c r="AB156" i="2"/>
  <c r="AE156" i="2"/>
  <c r="AH156" i="2"/>
  <c r="AK156" i="2"/>
  <c r="AN156" i="2"/>
  <c r="AQ156" i="2"/>
  <c r="AT156" i="2"/>
  <c r="AW156" i="2"/>
  <c r="AZ156" i="2"/>
  <c r="BC156" i="2"/>
  <c r="BF156" i="2"/>
  <c r="BI156" i="2"/>
  <c r="BL156" i="2"/>
  <c r="BO156" i="2"/>
  <c r="BR156" i="2"/>
  <c r="BU156" i="2"/>
  <c r="BX156" i="2"/>
  <c r="CA156" i="2"/>
  <c r="CD156" i="2"/>
  <c r="CG156" i="2"/>
  <c r="CJ156" i="2"/>
  <c r="CM156" i="2"/>
  <c r="CP156" i="2"/>
  <c r="CS156" i="2"/>
  <c r="CV156" i="2"/>
  <c r="CY156" i="2"/>
  <c r="DB156" i="2"/>
  <c r="DE156" i="2"/>
  <c r="DH156" i="2"/>
  <c r="DK156" i="2"/>
  <c r="DN156" i="2"/>
  <c r="DQ156" i="2"/>
  <c r="DT156" i="2"/>
  <c r="DW156" i="2"/>
  <c r="DZ156" i="2"/>
  <c r="EC156" i="2"/>
  <c r="EF156" i="2"/>
  <c r="EI156" i="2"/>
  <c r="EL156" i="2"/>
  <c r="EO156" i="2"/>
  <c r="ER156" i="2"/>
  <c r="EU156" i="2"/>
  <c r="EX156" i="2"/>
  <c r="FA156" i="2"/>
  <c r="FD156" i="2"/>
  <c r="FG156" i="2"/>
  <c r="G157" i="2"/>
  <c r="J157" i="2"/>
  <c r="M157" i="2"/>
  <c r="P157" i="2"/>
  <c r="S157" i="2"/>
  <c r="V157" i="2"/>
  <c r="Y157" i="2"/>
  <c r="AB157" i="2"/>
  <c r="AE157" i="2"/>
  <c r="AH157" i="2"/>
  <c r="AK157" i="2"/>
  <c r="AN157" i="2"/>
  <c r="AQ157" i="2"/>
  <c r="AT157" i="2"/>
  <c r="AW157" i="2"/>
  <c r="AZ157" i="2"/>
  <c r="BC157" i="2"/>
  <c r="BF157" i="2"/>
  <c r="BI157" i="2"/>
  <c r="BL157" i="2"/>
  <c r="BO157" i="2"/>
  <c r="BR157" i="2"/>
  <c r="BU157" i="2"/>
  <c r="BX157" i="2"/>
  <c r="CA157" i="2"/>
  <c r="CD157" i="2"/>
  <c r="CG157" i="2"/>
  <c r="CJ157" i="2"/>
  <c r="CM157" i="2"/>
  <c r="CP157" i="2"/>
  <c r="CS157" i="2"/>
  <c r="CV157" i="2"/>
  <c r="CY157" i="2"/>
  <c r="DB157" i="2"/>
  <c r="DE157" i="2"/>
  <c r="DH157" i="2"/>
  <c r="DK157" i="2"/>
  <c r="DN157" i="2"/>
  <c r="DQ157" i="2"/>
  <c r="DT157" i="2"/>
  <c r="DW157" i="2"/>
  <c r="DZ157" i="2"/>
  <c r="EC157" i="2"/>
  <c r="EF157" i="2"/>
  <c r="EI157" i="2"/>
  <c r="EL157" i="2"/>
  <c r="EO157" i="2"/>
  <c r="ER157" i="2"/>
  <c r="EU157" i="2"/>
  <c r="EX157" i="2"/>
  <c r="FA157" i="2"/>
  <c r="FD157" i="2"/>
  <c r="FG157" i="2"/>
  <c r="G158" i="2"/>
  <c r="J158" i="2"/>
  <c r="M158" i="2"/>
  <c r="P158" i="2"/>
  <c r="S158" i="2"/>
  <c r="V158" i="2"/>
  <c r="Y158" i="2"/>
  <c r="AB158" i="2"/>
  <c r="AE158" i="2"/>
  <c r="AH158" i="2"/>
  <c r="AK158" i="2"/>
  <c r="AN158" i="2"/>
  <c r="AQ158" i="2"/>
  <c r="AT158" i="2"/>
  <c r="AW158" i="2"/>
  <c r="AZ158" i="2"/>
  <c r="BC158" i="2"/>
  <c r="BF158" i="2"/>
  <c r="BI158" i="2"/>
  <c r="BL158" i="2"/>
  <c r="BO158" i="2"/>
  <c r="BR158" i="2"/>
  <c r="BU158" i="2"/>
  <c r="BX158" i="2"/>
  <c r="CA158" i="2"/>
  <c r="CD158" i="2"/>
  <c r="CG158" i="2"/>
  <c r="CJ158" i="2"/>
  <c r="CM158" i="2"/>
  <c r="CP158" i="2"/>
  <c r="CS158" i="2"/>
  <c r="CV158" i="2"/>
  <c r="CY158" i="2"/>
  <c r="DB158" i="2"/>
  <c r="DE158" i="2"/>
  <c r="DH158" i="2"/>
  <c r="DK158" i="2"/>
  <c r="DN158" i="2"/>
  <c r="DQ158" i="2"/>
  <c r="DT158" i="2"/>
  <c r="DW158" i="2"/>
  <c r="DZ158" i="2"/>
  <c r="EC158" i="2"/>
  <c r="EF158" i="2"/>
  <c r="EI158" i="2"/>
  <c r="EL158" i="2"/>
  <c r="EO158" i="2"/>
  <c r="ER158" i="2"/>
  <c r="EU158" i="2"/>
  <c r="EX158" i="2"/>
  <c r="FA158" i="2"/>
  <c r="FD158" i="2"/>
  <c r="FG158" i="2"/>
  <c r="G159" i="2"/>
  <c r="J159" i="2"/>
  <c r="M159" i="2"/>
  <c r="P159" i="2"/>
  <c r="S159" i="2"/>
  <c r="V159" i="2"/>
  <c r="Y159" i="2"/>
  <c r="AB159" i="2"/>
  <c r="AE159" i="2"/>
  <c r="AH159" i="2"/>
  <c r="AK159" i="2"/>
  <c r="AN159" i="2"/>
  <c r="AQ159" i="2"/>
  <c r="AT159" i="2"/>
  <c r="AW159" i="2"/>
  <c r="AZ159" i="2"/>
  <c r="BC159" i="2"/>
  <c r="BF159" i="2"/>
  <c r="BI159" i="2"/>
  <c r="BL159" i="2"/>
  <c r="BO159" i="2"/>
  <c r="BR159" i="2"/>
  <c r="BU159" i="2"/>
  <c r="BX159" i="2"/>
  <c r="CA159" i="2"/>
  <c r="CD159" i="2"/>
  <c r="CG159" i="2"/>
  <c r="CJ159" i="2"/>
  <c r="CM159" i="2"/>
  <c r="CP159" i="2"/>
  <c r="CS159" i="2"/>
  <c r="CV159" i="2"/>
  <c r="CY159" i="2"/>
  <c r="DB159" i="2"/>
  <c r="DE159" i="2"/>
  <c r="DH159" i="2"/>
  <c r="DK159" i="2"/>
  <c r="DN159" i="2"/>
  <c r="DQ159" i="2"/>
  <c r="DT159" i="2"/>
  <c r="DW159" i="2"/>
  <c r="DZ159" i="2"/>
  <c r="EC159" i="2"/>
  <c r="EF159" i="2"/>
  <c r="EI159" i="2"/>
  <c r="EL159" i="2"/>
  <c r="EO159" i="2"/>
  <c r="ER159" i="2"/>
  <c r="EU159" i="2"/>
  <c r="EX159" i="2"/>
  <c r="FA159" i="2"/>
  <c r="FD159" i="2"/>
  <c r="FG159" i="2"/>
  <c r="G160" i="2"/>
  <c r="J160" i="2"/>
  <c r="M160" i="2"/>
  <c r="P160" i="2"/>
  <c r="S160" i="2"/>
  <c r="V160" i="2"/>
  <c r="Y160" i="2"/>
  <c r="AB160" i="2"/>
  <c r="AE160" i="2"/>
  <c r="AH160" i="2"/>
  <c r="AK160" i="2"/>
  <c r="AN160" i="2"/>
  <c r="AQ160" i="2"/>
  <c r="AT160" i="2"/>
  <c r="AW160" i="2"/>
  <c r="AZ160" i="2"/>
  <c r="BC160" i="2"/>
  <c r="BF160" i="2"/>
  <c r="BI160" i="2"/>
  <c r="BL160" i="2"/>
  <c r="BO160" i="2"/>
  <c r="BR160" i="2"/>
  <c r="BU160" i="2"/>
  <c r="BX160" i="2"/>
  <c r="CA160" i="2"/>
  <c r="CD160" i="2"/>
  <c r="CG160" i="2"/>
  <c r="CJ160" i="2"/>
  <c r="CM160" i="2"/>
  <c r="CP160" i="2"/>
  <c r="CS160" i="2"/>
  <c r="CV160" i="2"/>
  <c r="CY160" i="2"/>
  <c r="DB160" i="2"/>
  <c r="DE160" i="2"/>
  <c r="DH160" i="2"/>
  <c r="DK160" i="2"/>
  <c r="DN160" i="2"/>
  <c r="DQ160" i="2"/>
  <c r="DT160" i="2"/>
  <c r="DW160" i="2"/>
  <c r="DZ160" i="2"/>
  <c r="EC160" i="2"/>
  <c r="EF160" i="2"/>
  <c r="EI160" i="2"/>
  <c r="EL160" i="2"/>
  <c r="EO160" i="2"/>
  <c r="ER160" i="2"/>
  <c r="EU160" i="2"/>
  <c r="EX160" i="2"/>
  <c r="FA160" i="2"/>
  <c r="FD160" i="2"/>
  <c r="FG160" i="2"/>
  <c r="G161" i="2"/>
  <c r="J161" i="2"/>
  <c r="M161" i="2"/>
  <c r="P161" i="2"/>
  <c r="S161" i="2"/>
  <c r="V161" i="2"/>
  <c r="Y161" i="2"/>
  <c r="AB161" i="2"/>
  <c r="AE161" i="2"/>
  <c r="AH161" i="2"/>
  <c r="AK161" i="2"/>
  <c r="AN161" i="2"/>
  <c r="AQ161" i="2"/>
  <c r="AT161" i="2"/>
  <c r="AW161" i="2"/>
  <c r="AZ161" i="2"/>
  <c r="BC161" i="2"/>
  <c r="BF161" i="2"/>
  <c r="BI161" i="2"/>
  <c r="BL161" i="2"/>
  <c r="BO161" i="2"/>
  <c r="BR161" i="2"/>
  <c r="BU161" i="2"/>
  <c r="BX161" i="2"/>
  <c r="CA161" i="2"/>
  <c r="CD161" i="2"/>
  <c r="CG161" i="2"/>
  <c r="CJ161" i="2"/>
  <c r="CM161" i="2"/>
  <c r="CP161" i="2"/>
  <c r="CS161" i="2"/>
  <c r="CV161" i="2"/>
  <c r="CY161" i="2"/>
  <c r="DB161" i="2"/>
  <c r="DE161" i="2"/>
  <c r="DH161" i="2"/>
  <c r="DK161" i="2"/>
  <c r="DN161" i="2"/>
  <c r="DQ161" i="2"/>
  <c r="DT161" i="2"/>
  <c r="DW161" i="2"/>
  <c r="DZ161" i="2"/>
  <c r="EC161" i="2"/>
  <c r="EF161" i="2"/>
  <c r="EI161" i="2"/>
  <c r="EL161" i="2"/>
  <c r="EO161" i="2"/>
  <c r="ER161" i="2"/>
  <c r="EU161" i="2"/>
  <c r="EX161" i="2"/>
  <c r="FA161" i="2"/>
  <c r="FD161" i="2"/>
  <c r="FG161" i="2"/>
  <c r="G162" i="2"/>
  <c r="J162" i="2"/>
  <c r="M162" i="2"/>
  <c r="P162" i="2"/>
  <c r="S162" i="2"/>
  <c r="V162" i="2"/>
  <c r="Y162" i="2"/>
  <c r="AB162" i="2"/>
  <c r="AE162" i="2"/>
  <c r="AH162" i="2"/>
  <c r="AK162" i="2"/>
  <c r="AN162" i="2"/>
  <c r="AQ162" i="2"/>
  <c r="AT162" i="2"/>
  <c r="AW162" i="2"/>
  <c r="AZ162" i="2"/>
  <c r="BC162" i="2"/>
  <c r="BF162" i="2"/>
  <c r="BI162" i="2"/>
  <c r="BL162" i="2"/>
  <c r="BO162" i="2"/>
  <c r="BR162" i="2"/>
  <c r="BU162" i="2"/>
  <c r="BX162" i="2"/>
  <c r="CA162" i="2"/>
  <c r="CD162" i="2"/>
  <c r="CG162" i="2"/>
  <c r="CJ162" i="2"/>
  <c r="CM162" i="2"/>
  <c r="CP162" i="2"/>
  <c r="CS162" i="2"/>
  <c r="CV162" i="2"/>
  <c r="CY162" i="2"/>
  <c r="DB162" i="2"/>
  <c r="DE162" i="2"/>
  <c r="DH162" i="2"/>
  <c r="DK162" i="2"/>
  <c r="DN162" i="2"/>
  <c r="DQ162" i="2"/>
  <c r="DT162" i="2"/>
  <c r="DW162" i="2"/>
  <c r="DZ162" i="2"/>
  <c r="EC162" i="2"/>
  <c r="EF162" i="2"/>
  <c r="EI162" i="2"/>
  <c r="EL162" i="2"/>
  <c r="EO162" i="2"/>
  <c r="ER162" i="2"/>
  <c r="EU162" i="2"/>
  <c r="EX162" i="2"/>
  <c r="FA162" i="2"/>
  <c r="FD162" i="2"/>
  <c r="FG162" i="2"/>
  <c r="G163" i="2"/>
  <c r="J163" i="2"/>
  <c r="M163" i="2"/>
  <c r="P163" i="2"/>
  <c r="S163" i="2"/>
  <c r="V163" i="2"/>
  <c r="Y163" i="2"/>
  <c r="AB163" i="2"/>
  <c r="AE163" i="2"/>
  <c r="AH163" i="2"/>
  <c r="AK163" i="2"/>
  <c r="AN163" i="2"/>
  <c r="AQ163" i="2"/>
  <c r="AT163" i="2"/>
  <c r="AW163" i="2"/>
  <c r="AZ163" i="2"/>
  <c r="BC163" i="2"/>
  <c r="BF163" i="2"/>
  <c r="BI163" i="2"/>
  <c r="BL163" i="2"/>
  <c r="BO163" i="2"/>
  <c r="BR163" i="2"/>
  <c r="BU163" i="2"/>
  <c r="BX163" i="2"/>
  <c r="CA163" i="2"/>
  <c r="CD163" i="2"/>
  <c r="CG163" i="2"/>
  <c r="CJ163" i="2"/>
  <c r="CM163" i="2"/>
  <c r="CP163" i="2"/>
  <c r="CS163" i="2"/>
  <c r="CV163" i="2"/>
  <c r="CY163" i="2"/>
  <c r="DB163" i="2"/>
  <c r="DE163" i="2"/>
  <c r="DH163" i="2"/>
  <c r="DK163" i="2"/>
  <c r="DN163" i="2"/>
  <c r="DQ163" i="2"/>
  <c r="DT163" i="2"/>
  <c r="DW163" i="2"/>
  <c r="DZ163" i="2"/>
  <c r="EC163" i="2"/>
  <c r="EF163" i="2"/>
  <c r="EI163" i="2"/>
  <c r="EL163" i="2"/>
  <c r="EO163" i="2"/>
  <c r="ER163" i="2"/>
  <c r="EU163" i="2"/>
  <c r="EX163" i="2"/>
  <c r="FA163" i="2"/>
  <c r="FD163" i="2"/>
  <c r="FG163" i="2"/>
  <c r="G164" i="2"/>
  <c r="J164" i="2"/>
  <c r="M164" i="2"/>
  <c r="P164" i="2"/>
  <c r="S164" i="2"/>
  <c r="V164" i="2"/>
  <c r="Y164" i="2"/>
  <c r="AB164" i="2"/>
  <c r="AE164" i="2"/>
  <c r="AH164" i="2"/>
  <c r="AK164" i="2"/>
  <c r="AN164" i="2"/>
  <c r="AQ164" i="2"/>
  <c r="AT164" i="2"/>
  <c r="AW164" i="2"/>
  <c r="AZ164" i="2"/>
  <c r="BC164" i="2"/>
  <c r="BF164" i="2"/>
  <c r="BI164" i="2"/>
  <c r="BL164" i="2"/>
  <c r="BO164" i="2"/>
  <c r="BR164" i="2"/>
  <c r="BU164" i="2"/>
  <c r="BX164" i="2"/>
  <c r="CA164" i="2"/>
  <c r="CD164" i="2"/>
  <c r="CG164" i="2"/>
  <c r="CJ164" i="2"/>
  <c r="CM164" i="2"/>
  <c r="CP164" i="2"/>
  <c r="CS164" i="2"/>
  <c r="CV164" i="2"/>
  <c r="CY164" i="2"/>
  <c r="DB164" i="2"/>
  <c r="DE164" i="2"/>
  <c r="DH164" i="2"/>
  <c r="DK164" i="2"/>
  <c r="DN164" i="2"/>
  <c r="DQ164" i="2"/>
  <c r="DT164" i="2"/>
  <c r="DW164" i="2"/>
  <c r="DZ164" i="2"/>
  <c r="EC164" i="2"/>
  <c r="EF164" i="2"/>
  <c r="EI164" i="2"/>
  <c r="EL164" i="2"/>
  <c r="EO164" i="2"/>
  <c r="ER164" i="2"/>
  <c r="EU164" i="2"/>
  <c r="EX164" i="2"/>
  <c r="FA164" i="2"/>
  <c r="FD164" i="2"/>
  <c r="FG164" i="2"/>
  <c r="G165" i="2"/>
  <c r="J165" i="2"/>
  <c r="M165" i="2"/>
  <c r="P165" i="2"/>
  <c r="S165" i="2"/>
  <c r="V165" i="2"/>
  <c r="Y165" i="2"/>
  <c r="AB165" i="2"/>
  <c r="AE165" i="2"/>
  <c r="AH165" i="2"/>
  <c r="AK165" i="2"/>
  <c r="AN165" i="2"/>
  <c r="AQ165" i="2"/>
  <c r="AT165" i="2"/>
  <c r="AW165" i="2"/>
  <c r="AZ165" i="2"/>
  <c r="BC165" i="2"/>
  <c r="BF165" i="2"/>
  <c r="BI165" i="2"/>
  <c r="BL165" i="2"/>
  <c r="BO165" i="2"/>
  <c r="BR165" i="2"/>
  <c r="BU165" i="2"/>
  <c r="BX165" i="2"/>
  <c r="CA165" i="2"/>
  <c r="CD165" i="2"/>
  <c r="CG165" i="2"/>
  <c r="CJ165" i="2"/>
  <c r="CM165" i="2"/>
  <c r="CP165" i="2"/>
  <c r="CS165" i="2"/>
  <c r="CV165" i="2"/>
  <c r="CY165" i="2"/>
  <c r="DB165" i="2"/>
  <c r="DE165" i="2"/>
  <c r="DH165" i="2"/>
  <c r="DK165" i="2"/>
  <c r="DN165" i="2"/>
  <c r="DQ165" i="2"/>
  <c r="DT165" i="2"/>
  <c r="DW165" i="2"/>
  <c r="DZ165" i="2"/>
  <c r="EC165" i="2"/>
  <c r="EF165" i="2"/>
  <c r="EI165" i="2"/>
  <c r="EL165" i="2"/>
  <c r="EO165" i="2"/>
  <c r="ER165" i="2"/>
  <c r="EU165" i="2"/>
  <c r="EX165" i="2"/>
  <c r="FA165" i="2"/>
  <c r="FD165" i="2"/>
  <c r="FG165" i="2"/>
  <c r="G166" i="2"/>
  <c r="J166" i="2"/>
  <c r="M166" i="2"/>
  <c r="P166" i="2"/>
  <c r="S166" i="2"/>
  <c r="V166" i="2"/>
  <c r="Y166" i="2"/>
  <c r="AB166" i="2"/>
  <c r="AE166" i="2"/>
  <c r="AH166" i="2"/>
  <c r="AK166" i="2"/>
  <c r="AN166" i="2"/>
  <c r="AQ166" i="2"/>
  <c r="AT166" i="2"/>
  <c r="AW166" i="2"/>
  <c r="AZ166" i="2"/>
  <c r="BC166" i="2"/>
  <c r="BF166" i="2"/>
  <c r="BI166" i="2"/>
  <c r="BL166" i="2"/>
  <c r="BO166" i="2"/>
  <c r="BR166" i="2"/>
  <c r="BU166" i="2"/>
  <c r="BX166" i="2"/>
  <c r="CA166" i="2"/>
  <c r="CD166" i="2"/>
  <c r="CG166" i="2"/>
  <c r="CJ166" i="2"/>
  <c r="CM166" i="2"/>
  <c r="CP166" i="2"/>
  <c r="CS166" i="2"/>
  <c r="CV166" i="2"/>
  <c r="CY166" i="2"/>
  <c r="DB166" i="2"/>
  <c r="DE166" i="2"/>
  <c r="DH166" i="2"/>
  <c r="DK166" i="2"/>
  <c r="DN166" i="2"/>
  <c r="DQ166" i="2"/>
  <c r="DT166" i="2"/>
  <c r="DW166" i="2"/>
  <c r="DZ166" i="2"/>
  <c r="EC166" i="2"/>
  <c r="EF166" i="2"/>
  <c r="EI166" i="2"/>
  <c r="EL166" i="2"/>
  <c r="EO166" i="2"/>
  <c r="ER166" i="2"/>
  <c r="EU166" i="2"/>
  <c r="EX166" i="2"/>
  <c r="FA166" i="2"/>
  <c r="FD166" i="2"/>
  <c r="FG166" i="2"/>
  <c r="G167" i="2"/>
  <c r="J167" i="2"/>
  <c r="M167" i="2"/>
  <c r="P167" i="2"/>
  <c r="S167" i="2"/>
  <c r="V167" i="2"/>
  <c r="Y167" i="2"/>
  <c r="AB167" i="2"/>
  <c r="AE167" i="2"/>
  <c r="AH167" i="2"/>
  <c r="AK167" i="2"/>
  <c r="AN167" i="2"/>
  <c r="AQ167" i="2"/>
  <c r="AT167" i="2"/>
  <c r="AW167" i="2"/>
  <c r="AZ167" i="2"/>
  <c r="BC167" i="2"/>
  <c r="BF167" i="2"/>
  <c r="BI167" i="2"/>
  <c r="BL167" i="2"/>
  <c r="BO167" i="2"/>
  <c r="BR167" i="2"/>
  <c r="BU167" i="2"/>
  <c r="BX167" i="2"/>
  <c r="CA167" i="2"/>
  <c r="CD167" i="2"/>
  <c r="CG167" i="2"/>
  <c r="CJ167" i="2"/>
  <c r="CM167" i="2"/>
  <c r="CP167" i="2"/>
  <c r="CS167" i="2"/>
  <c r="CV167" i="2"/>
  <c r="CY167" i="2"/>
  <c r="DB167" i="2"/>
  <c r="DE167" i="2"/>
  <c r="DH167" i="2"/>
  <c r="DK167" i="2"/>
  <c r="DN167" i="2"/>
  <c r="DQ167" i="2"/>
  <c r="DT167" i="2"/>
  <c r="DW167" i="2"/>
  <c r="DZ167" i="2"/>
  <c r="EC167" i="2"/>
  <c r="EF167" i="2"/>
  <c r="EI167" i="2"/>
  <c r="EL167" i="2"/>
  <c r="EO167" i="2"/>
  <c r="ER167" i="2"/>
  <c r="EU167" i="2"/>
  <c r="EX167" i="2"/>
  <c r="FA167" i="2"/>
  <c r="FD167" i="2"/>
  <c r="FG167" i="2"/>
  <c r="G168" i="2"/>
  <c r="J168" i="2"/>
  <c r="M168" i="2"/>
  <c r="P168" i="2"/>
  <c r="S168" i="2"/>
  <c r="V168" i="2"/>
  <c r="Y168" i="2"/>
  <c r="AB168" i="2"/>
  <c r="AE168" i="2"/>
  <c r="AH168" i="2"/>
  <c r="AK168" i="2"/>
  <c r="AN168" i="2"/>
  <c r="AQ168" i="2"/>
  <c r="AT168" i="2"/>
  <c r="AW168" i="2"/>
  <c r="AZ168" i="2"/>
  <c r="BC168" i="2"/>
  <c r="BF168" i="2"/>
  <c r="BI168" i="2"/>
  <c r="BL168" i="2"/>
  <c r="BO168" i="2"/>
  <c r="BR168" i="2"/>
  <c r="BU168" i="2"/>
  <c r="BX168" i="2"/>
  <c r="CA168" i="2"/>
  <c r="CD168" i="2"/>
  <c r="CG168" i="2"/>
  <c r="CJ168" i="2"/>
  <c r="CM168" i="2"/>
  <c r="CP168" i="2"/>
  <c r="CS168" i="2"/>
  <c r="CV168" i="2"/>
  <c r="CY168" i="2"/>
  <c r="DB168" i="2"/>
  <c r="DE168" i="2"/>
  <c r="DH168" i="2"/>
  <c r="DK168" i="2"/>
  <c r="DN168" i="2"/>
  <c r="DQ168" i="2"/>
  <c r="DT168" i="2"/>
  <c r="DW168" i="2"/>
  <c r="DZ168" i="2"/>
  <c r="EC168" i="2"/>
  <c r="EF168" i="2"/>
  <c r="EI168" i="2"/>
  <c r="EL168" i="2"/>
  <c r="EO168" i="2"/>
  <c r="ER168" i="2"/>
  <c r="EU168" i="2"/>
  <c r="EX168" i="2"/>
  <c r="FA168" i="2"/>
  <c r="FD168" i="2"/>
  <c r="FG168" i="2"/>
  <c r="G169" i="2"/>
  <c r="J169" i="2"/>
  <c r="M169" i="2"/>
  <c r="P169" i="2"/>
  <c r="S169" i="2"/>
  <c r="V169" i="2"/>
  <c r="Y169" i="2"/>
  <c r="AB169" i="2"/>
  <c r="AE169" i="2"/>
  <c r="AH169" i="2"/>
  <c r="AK169" i="2"/>
  <c r="AN169" i="2"/>
  <c r="AQ169" i="2"/>
  <c r="AT169" i="2"/>
  <c r="AW169" i="2"/>
  <c r="AZ169" i="2"/>
  <c r="BC169" i="2"/>
  <c r="BF169" i="2"/>
  <c r="BI169" i="2"/>
  <c r="BL169" i="2"/>
  <c r="BO169" i="2"/>
  <c r="BR169" i="2"/>
  <c r="BU169" i="2"/>
  <c r="BX169" i="2"/>
  <c r="CA169" i="2"/>
  <c r="CD169" i="2"/>
  <c r="CG169" i="2"/>
  <c r="CJ169" i="2"/>
  <c r="CM169" i="2"/>
  <c r="CP169" i="2"/>
  <c r="CS169" i="2"/>
  <c r="CV169" i="2"/>
  <c r="CY169" i="2"/>
  <c r="DB169" i="2"/>
  <c r="DE169" i="2"/>
  <c r="DH169" i="2"/>
  <c r="DK169" i="2"/>
  <c r="DN169" i="2"/>
  <c r="DQ169" i="2"/>
  <c r="DT169" i="2"/>
  <c r="DW169" i="2"/>
  <c r="DZ169" i="2"/>
  <c r="EC169" i="2"/>
  <c r="EF169" i="2"/>
  <c r="EI169" i="2"/>
  <c r="EL169" i="2"/>
  <c r="EO169" i="2"/>
  <c r="ER169" i="2"/>
  <c r="EU169" i="2"/>
  <c r="EX169" i="2"/>
  <c r="FA169" i="2"/>
  <c r="FD169" i="2"/>
  <c r="FG169" i="2"/>
  <c r="G170" i="2"/>
  <c r="J170" i="2"/>
  <c r="M170" i="2"/>
  <c r="P170" i="2"/>
  <c r="S170" i="2"/>
  <c r="V170" i="2"/>
  <c r="Y170" i="2"/>
  <c r="AB170" i="2"/>
  <c r="AE170" i="2"/>
  <c r="AH170" i="2"/>
  <c r="AK170" i="2"/>
  <c r="AN170" i="2"/>
  <c r="AQ170" i="2"/>
  <c r="AT170" i="2"/>
  <c r="AW170" i="2"/>
  <c r="AZ170" i="2"/>
  <c r="BC170" i="2"/>
  <c r="BF170" i="2"/>
  <c r="BI170" i="2"/>
  <c r="BL170" i="2"/>
  <c r="BO170" i="2"/>
  <c r="BR170" i="2"/>
  <c r="BU170" i="2"/>
  <c r="BX170" i="2"/>
  <c r="CA170" i="2"/>
  <c r="CD170" i="2"/>
  <c r="CG170" i="2"/>
  <c r="CJ170" i="2"/>
  <c r="CM170" i="2"/>
  <c r="CP170" i="2"/>
  <c r="CS170" i="2"/>
  <c r="CV170" i="2"/>
  <c r="CY170" i="2"/>
  <c r="DB170" i="2"/>
  <c r="DE170" i="2"/>
  <c r="DH170" i="2"/>
  <c r="DK170" i="2"/>
  <c r="DN170" i="2"/>
  <c r="DQ170" i="2"/>
  <c r="DT170" i="2"/>
  <c r="DW170" i="2"/>
  <c r="DZ170" i="2"/>
  <c r="EC170" i="2"/>
  <c r="EF170" i="2"/>
  <c r="EI170" i="2"/>
  <c r="EL170" i="2"/>
  <c r="EO170" i="2"/>
  <c r="ER170" i="2"/>
  <c r="EU170" i="2"/>
  <c r="EX170" i="2"/>
  <c r="FA170" i="2"/>
  <c r="FD170" i="2"/>
  <c r="FG170" i="2"/>
  <c r="G171" i="2"/>
  <c r="J171" i="2"/>
  <c r="M171" i="2"/>
  <c r="P171" i="2"/>
  <c r="S171" i="2"/>
  <c r="V171" i="2"/>
  <c r="Y171" i="2"/>
  <c r="AB171" i="2"/>
  <c r="AE171" i="2"/>
  <c r="AH171" i="2"/>
  <c r="AK171" i="2"/>
  <c r="AN171" i="2"/>
  <c r="AQ171" i="2"/>
  <c r="AT171" i="2"/>
  <c r="AW171" i="2"/>
  <c r="AZ171" i="2"/>
  <c r="BC171" i="2"/>
  <c r="BF171" i="2"/>
  <c r="BI171" i="2"/>
  <c r="BL171" i="2"/>
  <c r="BO171" i="2"/>
  <c r="BR171" i="2"/>
  <c r="BU171" i="2"/>
  <c r="BX171" i="2"/>
  <c r="CA171" i="2"/>
  <c r="CD171" i="2"/>
  <c r="CG171" i="2"/>
  <c r="CJ171" i="2"/>
  <c r="CM171" i="2"/>
  <c r="CP171" i="2"/>
  <c r="CS171" i="2"/>
  <c r="CV171" i="2"/>
  <c r="CY171" i="2"/>
  <c r="DB171" i="2"/>
  <c r="DE171" i="2"/>
  <c r="DH171" i="2"/>
  <c r="DK171" i="2"/>
  <c r="DN171" i="2"/>
  <c r="DQ171" i="2"/>
  <c r="DT171" i="2"/>
  <c r="DW171" i="2"/>
  <c r="DZ171" i="2"/>
  <c r="EC171" i="2"/>
  <c r="EF171" i="2"/>
  <c r="EI171" i="2"/>
  <c r="EL171" i="2"/>
  <c r="EO171" i="2"/>
  <c r="ER171" i="2"/>
  <c r="EU171" i="2"/>
  <c r="EX171" i="2"/>
  <c r="FA171" i="2"/>
  <c r="FD171" i="2"/>
  <c r="FG171" i="2"/>
  <c r="G172" i="2"/>
  <c r="J172" i="2"/>
  <c r="M172" i="2"/>
  <c r="P172" i="2"/>
  <c r="S172" i="2"/>
  <c r="V172" i="2"/>
  <c r="Y172" i="2"/>
  <c r="AB172" i="2"/>
  <c r="AE172" i="2"/>
  <c r="AH172" i="2"/>
  <c r="AK172" i="2"/>
  <c r="AN172" i="2"/>
  <c r="AQ172" i="2"/>
  <c r="AT172" i="2"/>
  <c r="AW172" i="2"/>
  <c r="AZ172" i="2"/>
  <c r="BC172" i="2"/>
  <c r="BF172" i="2"/>
  <c r="BI172" i="2"/>
  <c r="BL172" i="2"/>
  <c r="BO172" i="2"/>
  <c r="BR172" i="2"/>
  <c r="BU172" i="2"/>
  <c r="BX172" i="2"/>
  <c r="CA172" i="2"/>
  <c r="CD172" i="2"/>
  <c r="CG172" i="2"/>
  <c r="CJ172" i="2"/>
  <c r="CM172" i="2"/>
  <c r="CP172" i="2"/>
  <c r="CS172" i="2"/>
  <c r="CV172" i="2"/>
  <c r="CY172" i="2"/>
  <c r="DB172" i="2"/>
  <c r="DE172" i="2"/>
  <c r="DH172" i="2"/>
  <c r="DK172" i="2"/>
  <c r="DN172" i="2"/>
  <c r="DQ172" i="2"/>
  <c r="DT172" i="2"/>
  <c r="DW172" i="2"/>
  <c r="DZ172" i="2"/>
  <c r="EC172" i="2"/>
  <c r="EF172" i="2"/>
  <c r="EI172" i="2"/>
  <c r="EL172" i="2"/>
  <c r="EO172" i="2"/>
  <c r="ER172" i="2"/>
  <c r="EU172" i="2"/>
  <c r="EX172" i="2"/>
  <c r="FA172" i="2"/>
  <c r="FD172" i="2"/>
  <c r="FG172" i="2"/>
  <c r="G173" i="2"/>
  <c r="J173" i="2"/>
  <c r="M173" i="2"/>
  <c r="P173" i="2"/>
  <c r="S173" i="2"/>
  <c r="V173" i="2"/>
  <c r="Y173" i="2"/>
  <c r="AB173" i="2"/>
  <c r="AE173" i="2"/>
  <c r="AH173" i="2"/>
  <c r="AK173" i="2"/>
  <c r="AN173" i="2"/>
  <c r="AQ173" i="2"/>
  <c r="AT173" i="2"/>
  <c r="AW173" i="2"/>
  <c r="AZ173" i="2"/>
  <c r="BC173" i="2"/>
  <c r="BF173" i="2"/>
  <c r="BI173" i="2"/>
  <c r="BL173" i="2"/>
  <c r="BO173" i="2"/>
  <c r="BR173" i="2"/>
  <c r="BU173" i="2"/>
  <c r="BX173" i="2"/>
  <c r="CA173" i="2"/>
  <c r="CD173" i="2"/>
  <c r="CG173" i="2"/>
  <c r="CJ173" i="2"/>
  <c r="CM173" i="2"/>
  <c r="CP173" i="2"/>
  <c r="CS173" i="2"/>
  <c r="CV173" i="2"/>
  <c r="CY173" i="2"/>
  <c r="DB173" i="2"/>
  <c r="DE173" i="2"/>
  <c r="DH173" i="2"/>
  <c r="DK173" i="2"/>
  <c r="DN173" i="2"/>
  <c r="DQ173" i="2"/>
  <c r="DT173" i="2"/>
  <c r="DW173" i="2"/>
  <c r="DZ173" i="2"/>
  <c r="EC173" i="2"/>
  <c r="EF173" i="2"/>
  <c r="EI173" i="2"/>
  <c r="EL173" i="2"/>
  <c r="EO173" i="2"/>
  <c r="ER173" i="2"/>
  <c r="EU173" i="2"/>
  <c r="EX173" i="2"/>
  <c r="FA173" i="2"/>
  <c r="FD173" i="2"/>
  <c r="FG173" i="2"/>
  <c r="G174" i="2"/>
  <c r="J174" i="2"/>
  <c r="M174" i="2"/>
  <c r="P174" i="2"/>
  <c r="S174" i="2"/>
  <c r="V174" i="2"/>
  <c r="Y174" i="2"/>
  <c r="AB174" i="2"/>
  <c r="AE174" i="2"/>
  <c r="AH174" i="2"/>
  <c r="AK174" i="2"/>
  <c r="AN174" i="2"/>
  <c r="AQ174" i="2"/>
  <c r="AT174" i="2"/>
  <c r="AW174" i="2"/>
  <c r="AZ174" i="2"/>
  <c r="BC174" i="2"/>
  <c r="BF174" i="2"/>
  <c r="BI174" i="2"/>
  <c r="BL174" i="2"/>
  <c r="BO174" i="2"/>
  <c r="BR174" i="2"/>
  <c r="BU174" i="2"/>
  <c r="BX174" i="2"/>
  <c r="CA174" i="2"/>
  <c r="CD174" i="2"/>
  <c r="CG174" i="2"/>
  <c r="CJ174" i="2"/>
  <c r="CM174" i="2"/>
  <c r="CP174" i="2"/>
  <c r="CS174" i="2"/>
  <c r="CV174" i="2"/>
  <c r="CY174" i="2"/>
  <c r="DB174" i="2"/>
  <c r="DE174" i="2"/>
  <c r="DH174" i="2"/>
  <c r="DK174" i="2"/>
  <c r="DN174" i="2"/>
  <c r="DQ174" i="2"/>
  <c r="DT174" i="2"/>
  <c r="DW174" i="2"/>
  <c r="DZ174" i="2"/>
  <c r="EC174" i="2"/>
  <c r="EF174" i="2"/>
  <c r="EI174" i="2"/>
  <c r="EL174" i="2"/>
  <c r="EO174" i="2"/>
  <c r="ER174" i="2"/>
  <c r="EU174" i="2"/>
  <c r="EX174" i="2"/>
  <c r="FA174" i="2"/>
  <c r="FD174" i="2"/>
  <c r="FG174" i="2"/>
  <c r="G175" i="2"/>
  <c r="J175" i="2"/>
  <c r="M175" i="2"/>
  <c r="P175" i="2"/>
  <c r="S175" i="2"/>
  <c r="V175" i="2"/>
  <c r="Y175" i="2"/>
  <c r="AB175" i="2"/>
  <c r="AE175" i="2"/>
  <c r="AH175" i="2"/>
  <c r="AK175" i="2"/>
  <c r="AN175" i="2"/>
  <c r="AQ175" i="2"/>
  <c r="AT175" i="2"/>
  <c r="AW175" i="2"/>
  <c r="AZ175" i="2"/>
  <c r="BC175" i="2"/>
  <c r="BF175" i="2"/>
  <c r="BI175" i="2"/>
  <c r="BL175" i="2"/>
  <c r="BO175" i="2"/>
  <c r="BR175" i="2"/>
  <c r="BU175" i="2"/>
  <c r="BX175" i="2"/>
  <c r="CA175" i="2"/>
  <c r="CD175" i="2"/>
  <c r="CG175" i="2"/>
  <c r="CJ175" i="2"/>
  <c r="CM175" i="2"/>
  <c r="CP175" i="2"/>
  <c r="CS175" i="2"/>
  <c r="CV175" i="2"/>
  <c r="CY175" i="2"/>
  <c r="DB175" i="2"/>
  <c r="DE175" i="2"/>
  <c r="DH175" i="2"/>
  <c r="DK175" i="2"/>
  <c r="DN175" i="2"/>
  <c r="DQ175" i="2"/>
  <c r="DT175" i="2"/>
  <c r="DW175" i="2"/>
  <c r="DZ175" i="2"/>
  <c r="EC175" i="2"/>
  <c r="EF175" i="2"/>
  <c r="EI175" i="2"/>
  <c r="EL175" i="2"/>
  <c r="EO175" i="2"/>
  <c r="ER175" i="2"/>
  <c r="EU175" i="2"/>
  <c r="EX175" i="2"/>
  <c r="FA175" i="2"/>
  <c r="FD175" i="2"/>
  <c r="FG175" i="2"/>
  <c r="G176" i="2"/>
  <c r="J176" i="2"/>
  <c r="M176" i="2"/>
  <c r="P176" i="2"/>
  <c r="S176" i="2"/>
  <c r="V176" i="2"/>
  <c r="Y176" i="2"/>
  <c r="AB176" i="2"/>
  <c r="AE176" i="2"/>
  <c r="AH176" i="2"/>
  <c r="AK176" i="2"/>
  <c r="AN176" i="2"/>
  <c r="AQ176" i="2"/>
  <c r="AT176" i="2"/>
  <c r="AW176" i="2"/>
  <c r="AZ176" i="2"/>
  <c r="BC176" i="2"/>
  <c r="BF176" i="2"/>
  <c r="BI176" i="2"/>
  <c r="BL176" i="2"/>
  <c r="BO176" i="2"/>
  <c r="BR176" i="2"/>
  <c r="BU176" i="2"/>
  <c r="BX176" i="2"/>
  <c r="CA176" i="2"/>
  <c r="CD176" i="2"/>
  <c r="CG176" i="2"/>
  <c r="CJ176" i="2"/>
  <c r="CM176" i="2"/>
  <c r="CP176" i="2"/>
  <c r="CS176" i="2"/>
  <c r="CV176" i="2"/>
  <c r="CY176" i="2"/>
  <c r="DB176" i="2"/>
  <c r="DE176" i="2"/>
  <c r="DH176" i="2"/>
  <c r="DK176" i="2"/>
  <c r="DN176" i="2"/>
  <c r="DQ176" i="2"/>
  <c r="DT176" i="2"/>
  <c r="DW176" i="2"/>
  <c r="DZ176" i="2"/>
  <c r="EC176" i="2"/>
  <c r="EF176" i="2"/>
  <c r="EI176" i="2"/>
  <c r="EL176" i="2"/>
  <c r="EO176" i="2"/>
  <c r="ER176" i="2"/>
  <c r="EU176" i="2"/>
  <c r="EX176" i="2"/>
  <c r="FA176" i="2"/>
  <c r="FD176" i="2"/>
  <c r="FG176" i="2"/>
  <c r="G177" i="2"/>
  <c r="J177" i="2"/>
  <c r="M177" i="2"/>
  <c r="P177" i="2"/>
  <c r="S177" i="2"/>
  <c r="V177" i="2"/>
  <c r="Y177" i="2"/>
  <c r="AB177" i="2"/>
  <c r="AE177" i="2"/>
  <c r="AH177" i="2"/>
  <c r="AK177" i="2"/>
  <c r="AN177" i="2"/>
  <c r="AQ177" i="2"/>
  <c r="AT177" i="2"/>
  <c r="AW177" i="2"/>
  <c r="AZ177" i="2"/>
  <c r="BC177" i="2"/>
  <c r="BF177" i="2"/>
  <c r="BI177" i="2"/>
  <c r="BL177" i="2"/>
  <c r="BO177" i="2"/>
  <c r="BR177" i="2"/>
  <c r="BU177" i="2"/>
  <c r="BX177" i="2"/>
  <c r="CA177" i="2"/>
  <c r="CD177" i="2"/>
  <c r="CG177" i="2"/>
  <c r="CJ177" i="2"/>
  <c r="CM177" i="2"/>
  <c r="CP177" i="2"/>
  <c r="CS177" i="2"/>
  <c r="CV177" i="2"/>
  <c r="CY177" i="2"/>
  <c r="DB177" i="2"/>
  <c r="DE177" i="2"/>
  <c r="DH177" i="2"/>
  <c r="DK177" i="2"/>
  <c r="DN177" i="2"/>
  <c r="DQ177" i="2"/>
  <c r="DT177" i="2"/>
  <c r="DW177" i="2"/>
  <c r="DZ177" i="2"/>
  <c r="EC177" i="2"/>
  <c r="EF177" i="2"/>
  <c r="EI177" i="2"/>
  <c r="EL177" i="2"/>
  <c r="EO177" i="2"/>
  <c r="ER177" i="2"/>
  <c r="EU177" i="2"/>
  <c r="EX177" i="2"/>
  <c r="FA177" i="2"/>
  <c r="FD177" i="2"/>
  <c r="FG177" i="2"/>
  <c r="G178" i="2"/>
  <c r="J178" i="2"/>
  <c r="M178" i="2"/>
  <c r="P178" i="2"/>
  <c r="S178" i="2"/>
  <c r="V178" i="2"/>
  <c r="Y178" i="2"/>
  <c r="AB178" i="2"/>
  <c r="AE178" i="2"/>
  <c r="AH178" i="2"/>
  <c r="AK178" i="2"/>
  <c r="AN178" i="2"/>
  <c r="AQ178" i="2"/>
  <c r="AT178" i="2"/>
  <c r="AW178" i="2"/>
  <c r="AZ178" i="2"/>
  <c r="BC178" i="2"/>
  <c r="BF178" i="2"/>
  <c r="BI178" i="2"/>
  <c r="BL178" i="2"/>
  <c r="BO178" i="2"/>
  <c r="BR178" i="2"/>
  <c r="BU178" i="2"/>
  <c r="BX178" i="2"/>
  <c r="CA178" i="2"/>
  <c r="CD178" i="2"/>
  <c r="CG178" i="2"/>
  <c r="CJ178" i="2"/>
  <c r="CM178" i="2"/>
  <c r="CP178" i="2"/>
  <c r="CS178" i="2"/>
  <c r="CV178" i="2"/>
  <c r="CY178" i="2"/>
  <c r="DB178" i="2"/>
  <c r="DE178" i="2"/>
  <c r="DH178" i="2"/>
  <c r="DK178" i="2"/>
  <c r="DN178" i="2"/>
  <c r="DQ178" i="2"/>
  <c r="DT178" i="2"/>
  <c r="DW178" i="2"/>
  <c r="DZ178" i="2"/>
  <c r="EC178" i="2"/>
  <c r="EF178" i="2"/>
  <c r="EI178" i="2"/>
  <c r="EL178" i="2"/>
  <c r="EO178" i="2"/>
  <c r="ER178" i="2"/>
  <c r="EU178" i="2"/>
  <c r="EX178" i="2"/>
  <c r="FA178" i="2"/>
  <c r="FD178" i="2"/>
  <c r="FG178" i="2"/>
  <c r="G179" i="2"/>
  <c r="J179" i="2"/>
  <c r="M179" i="2"/>
  <c r="P179" i="2"/>
  <c r="S179" i="2"/>
  <c r="V179" i="2"/>
  <c r="Y179" i="2"/>
  <c r="AB179" i="2"/>
  <c r="AE179" i="2"/>
  <c r="AH179" i="2"/>
  <c r="AK179" i="2"/>
  <c r="AN179" i="2"/>
  <c r="AQ179" i="2"/>
  <c r="AT179" i="2"/>
  <c r="AW179" i="2"/>
  <c r="AZ179" i="2"/>
  <c r="BC179" i="2"/>
  <c r="BF179" i="2"/>
  <c r="BI179" i="2"/>
  <c r="BL179" i="2"/>
  <c r="BO179" i="2"/>
  <c r="BR179" i="2"/>
  <c r="BU179" i="2"/>
  <c r="BX179" i="2"/>
  <c r="CA179" i="2"/>
  <c r="CD179" i="2"/>
  <c r="CG179" i="2"/>
  <c r="CJ179" i="2"/>
  <c r="CM179" i="2"/>
  <c r="CP179" i="2"/>
  <c r="CS179" i="2"/>
  <c r="CV179" i="2"/>
  <c r="CY179" i="2"/>
  <c r="DB179" i="2"/>
  <c r="DE179" i="2"/>
  <c r="DH179" i="2"/>
  <c r="DK179" i="2"/>
  <c r="DN179" i="2"/>
  <c r="DQ179" i="2"/>
  <c r="DT179" i="2"/>
  <c r="DW179" i="2"/>
  <c r="DZ179" i="2"/>
  <c r="EC179" i="2"/>
  <c r="EF179" i="2"/>
  <c r="EI179" i="2"/>
  <c r="EL179" i="2"/>
  <c r="EO179" i="2"/>
  <c r="ER179" i="2"/>
  <c r="EU179" i="2"/>
  <c r="EX179" i="2"/>
  <c r="FA179" i="2"/>
  <c r="FD179" i="2"/>
  <c r="FG179" i="2"/>
  <c r="G180" i="2"/>
  <c r="J180" i="2"/>
  <c r="M180" i="2"/>
  <c r="P180" i="2"/>
  <c r="S180" i="2"/>
  <c r="V180" i="2"/>
  <c r="Y180" i="2"/>
  <c r="AB180" i="2"/>
  <c r="AE180" i="2"/>
  <c r="AH180" i="2"/>
  <c r="AK180" i="2"/>
  <c r="AN180" i="2"/>
  <c r="AQ180" i="2"/>
  <c r="AT180" i="2"/>
  <c r="AW180" i="2"/>
  <c r="AZ180" i="2"/>
  <c r="BC180" i="2"/>
  <c r="BF180" i="2"/>
  <c r="BI180" i="2"/>
  <c r="BL180" i="2"/>
  <c r="BO180" i="2"/>
  <c r="BR180" i="2"/>
  <c r="BU180" i="2"/>
  <c r="BX180" i="2"/>
  <c r="CA180" i="2"/>
  <c r="CD180" i="2"/>
  <c r="CG180" i="2"/>
  <c r="CJ180" i="2"/>
  <c r="CM180" i="2"/>
  <c r="CP180" i="2"/>
  <c r="CS180" i="2"/>
  <c r="CV180" i="2"/>
  <c r="CY180" i="2"/>
  <c r="DB180" i="2"/>
  <c r="DE180" i="2"/>
  <c r="DH180" i="2"/>
  <c r="DK180" i="2"/>
  <c r="DN180" i="2"/>
  <c r="DQ180" i="2"/>
  <c r="DT180" i="2"/>
  <c r="DW180" i="2"/>
  <c r="DZ180" i="2"/>
  <c r="EC180" i="2"/>
  <c r="EF180" i="2"/>
  <c r="EI180" i="2"/>
  <c r="EL180" i="2"/>
  <c r="EO180" i="2"/>
  <c r="ER180" i="2"/>
  <c r="EU180" i="2"/>
  <c r="EX180" i="2"/>
  <c r="FA180" i="2"/>
  <c r="FD180" i="2"/>
  <c r="FG180" i="2"/>
  <c r="G181" i="2"/>
  <c r="J181" i="2"/>
  <c r="M181" i="2"/>
  <c r="P181" i="2"/>
  <c r="S181" i="2"/>
  <c r="V181" i="2"/>
  <c r="Y181" i="2"/>
  <c r="AB181" i="2"/>
  <c r="AE181" i="2"/>
  <c r="AH181" i="2"/>
  <c r="AK181" i="2"/>
  <c r="AN181" i="2"/>
  <c r="AQ181" i="2"/>
  <c r="AT181" i="2"/>
  <c r="AW181" i="2"/>
  <c r="AZ181" i="2"/>
  <c r="BC181" i="2"/>
  <c r="BF181" i="2"/>
  <c r="BI181" i="2"/>
  <c r="BL181" i="2"/>
  <c r="BO181" i="2"/>
  <c r="BR181" i="2"/>
  <c r="BU181" i="2"/>
  <c r="BX181" i="2"/>
  <c r="CA181" i="2"/>
  <c r="CD181" i="2"/>
  <c r="CG181" i="2"/>
  <c r="CJ181" i="2"/>
  <c r="CM181" i="2"/>
  <c r="CP181" i="2"/>
  <c r="CS181" i="2"/>
  <c r="CV181" i="2"/>
  <c r="CY181" i="2"/>
  <c r="DB181" i="2"/>
  <c r="DE181" i="2"/>
  <c r="DH181" i="2"/>
  <c r="DK181" i="2"/>
  <c r="DN181" i="2"/>
  <c r="DQ181" i="2"/>
  <c r="DT181" i="2"/>
  <c r="DW181" i="2"/>
  <c r="DZ181" i="2"/>
  <c r="EC181" i="2"/>
  <c r="EF181" i="2"/>
  <c r="EI181" i="2"/>
  <c r="EL181" i="2"/>
  <c r="EO181" i="2"/>
  <c r="ER181" i="2"/>
  <c r="EU181" i="2"/>
  <c r="EX181" i="2"/>
  <c r="FA181" i="2"/>
  <c r="FD181" i="2"/>
  <c r="FG181" i="2"/>
  <c r="G182" i="2"/>
  <c r="J182" i="2"/>
  <c r="M182" i="2"/>
  <c r="P182" i="2"/>
  <c r="S182" i="2"/>
  <c r="V182" i="2"/>
  <c r="Y182" i="2"/>
  <c r="AB182" i="2"/>
  <c r="AE182" i="2"/>
  <c r="AH182" i="2"/>
  <c r="AK182" i="2"/>
  <c r="AN182" i="2"/>
  <c r="AQ182" i="2"/>
  <c r="AT182" i="2"/>
  <c r="AW182" i="2"/>
  <c r="AZ182" i="2"/>
  <c r="BC182" i="2"/>
  <c r="BF182" i="2"/>
  <c r="BI182" i="2"/>
  <c r="BL182" i="2"/>
  <c r="BO182" i="2"/>
  <c r="BR182" i="2"/>
  <c r="BU182" i="2"/>
  <c r="BX182" i="2"/>
  <c r="CA182" i="2"/>
  <c r="CD182" i="2"/>
  <c r="CG182" i="2"/>
  <c r="CJ182" i="2"/>
  <c r="CM182" i="2"/>
  <c r="CP182" i="2"/>
  <c r="CS182" i="2"/>
  <c r="CV182" i="2"/>
  <c r="CY182" i="2"/>
  <c r="DB182" i="2"/>
  <c r="DE182" i="2"/>
  <c r="DH182" i="2"/>
  <c r="DK182" i="2"/>
  <c r="DN182" i="2"/>
  <c r="DQ182" i="2"/>
  <c r="DT182" i="2"/>
  <c r="DW182" i="2"/>
  <c r="DZ182" i="2"/>
  <c r="EC182" i="2"/>
  <c r="EF182" i="2"/>
  <c r="EI182" i="2"/>
  <c r="EL182" i="2"/>
  <c r="EO182" i="2"/>
  <c r="ER182" i="2"/>
  <c r="EU182" i="2"/>
  <c r="EX182" i="2"/>
  <c r="FA182" i="2"/>
  <c r="FD182" i="2"/>
  <c r="FG182" i="2"/>
  <c r="G183" i="2"/>
  <c r="J183" i="2"/>
  <c r="M183" i="2"/>
  <c r="P183" i="2"/>
  <c r="S183" i="2"/>
  <c r="V183" i="2"/>
  <c r="Y183" i="2"/>
  <c r="AB183" i="2"/>
  <c r="AE183" i="2"/>
  <c r="AH183" i="2"/>
  <c r="AK183" i="2"/>
  <c r="AN183" i="2"/>
  <c r="AQ183" i="2"/>
  <c r="AT183" i="2"/>
  <c r="AW183" i="2"/>
  <c r="AZ183" i="2"/>
  <c r="BC183" i="2"/>
  <c r="BF183" i="2"/>
  <c r="BI183" i="2"/>
  <c r="BL183" i="2"/>
  <c r="BO183" i="2"/>
  <c r="BR183" i="2"/>
  <c r="BU183" i="2"/>
  <c r="BX183" i="2"/>
  <c r="CA183" i="2"/>
  <c r="CD183" i="2"/>
  <c r="CG183" i="2"/>
  <c r="CJ183" i="2"/>
  <c r="CM183" i="2"/>
  <c r="CP183" i="2"/>
  <c r="CS183" i="2"/>
  <c r="CV183" i="2"/>
  <c r="CY183" i="2"/>
  <c r="DB183" i="2"/>
  <c r="DE183" i="2"/>
  <c r="DH183" i="2"/>
  <c r="DK183" i="2"/>
  <c r="DN183" i="2"/>
  <c r="DQ183" i="2"/>
  <c r="DT183" i="2"/>
  <c r="DW183" i="2"/>
  <c r="DZ183" i="2"/>
  <c r="EC183" i="2"/>
  <c r="EF183" i="2"/>
  <c r="EI183" i="2"/>
  <c r="EL183" i="2"/>
  <c r="EO183" i="2"/>
  <c r="ER183" i="2"/>
  <c r="EU183" i="2"/>
  <c r="EX183" i="2"/>
  <c r="FA183" i="2"/>
  <c r="FD183" i="2"/>
  <c r="FG183" i="2"/>
  <c r="G184" i="2"/>
  <c r="J184" i="2"/>
  <c r="M184" i="2"/>
  <c r="P184" i="2"/>
  <c r="S184" i="2"/>
  <c r="V184" i="2"/>
  <c r="Y184" i="2"/>
  <c r="AB184" i="2"/>
  <c r="AE184" i="2"/>
  <c r="AH184" i="2"/>
  <c r="AK184" i="2"/>
  <c r="AN184" i="2"/>
  <c r="AQ184" i="2"/>
  <c r="AT184" i="2"/>
  <c r="AW184" i="2"/>
  <c r="AZ184" i="2"/>
  <c r="BC184" i="2"/>
  <c r="BF184" i="2"/>
  <c r="BI184" i="2"/>
  <c r="BL184" i="2"/>
  <c r="BO184" i="2"/>
  <c r="BR184" i="2"/>
  <c r="BU184" i="2"/>
  <c r="BX184" i="2"/>
  <c r="CA184" i="2"/>
  <c r="CD184" i="2"/>
  <c r="CG184" i="2"/>
  <c r="CJ184" i="2"/>
  <c r="CM184" i="2"/>
  <c r="CP184" i="2"/>
  <c r="CS184" i="2"/>
  <c r="CV184" i="2"/>
  <c r="CY184" i="2"/>
  <c r="DB184" i="2"/>
  <c r="DE184" i="2"/>
  <c r="DH184" i="2"/>
  <c r="DK184" i="2"/>
  <c r="DN184" i="2"/>
  <c r="DQ184" i="2"/>
  <c r="DT184" i="2"/>
  <c r="DW184" i="2"/>
  <c r="DZ184" i="2"/>
  <c r="EC184" i="2"/>
  <c r="EF184" i="2"/>
  <c r="EI184" i="2"/>
  <c r="EL184" i="2"/>
  <c r="EO184" i="2"/>
  <c r="ER184" i="2"/>
  <c r="EU184" i="2"/>
  <c r="EX184" i="2"/>
  <c r="FA184" i="2"/>
  <c r="FD184" i="2"/>
  <c r="FG184" i="2"/>
  <c r="G185" i="2"/>
  <c r="J185" i="2"/>
  <c r="M185" i="2"/>
  <c r="P185" i="2"/>
  <c r="S185" i="2"/>
  <c r="V185" i="2"/>
  <c r="Y185" i="2"/>
  <c r="AB185" i="2"/>
  <c r="AE185" i="2"/>
  <c r="AH185" i="2"/>
  <c r="AK185" i="2"/>
  <c r="AN185" i="2"/>
  <c r="AQ185" i="2"/>
  <c r="AT185" i="2"/>
  <c r="AW185" i="2"/>
  <c r="AZ185" i="2"/>
  <c r="BC185" i="2"/>
  <c r="BF185" i="2"/>
  <c r="BI185" i="2"/>
  <c r="BL185" i="2"/>
  <c r="BO185" i="2"/>
  <c r="BR185" i="2"/>
  <c r="BU185" i="2"/>
  <c r="BX185" i="2"/>
  <c r="CA185" i="2"/>
  <c r="CD185" i="2"/>
  <c r="CG185" i="2"/>
  <c r="CJ185" i="2"/>
  <c r="CM185" i="2"/>
  <c r="CP185" i="2"/>
  <c r="CS185" i="2"/>
  <c r="CV185" i="2"/>
  <c r="CY185" i="2"/>
  <c r="DB185" i="2"/>
  <c r="DE185" i="2"/>
  <c r="DH185" i="2"/>
  <c r="DK185" i="2"/>
  <c r="DN185" i="2"/>
  <c r="DQ185" i="2"/>
  <c r="DT185" i="2"/>
  <c r="DW185" i="2"/>
  <c r="DZ185" i="2"/>
  <c r="EC185" i="2"/>
  <c r="EF185" i="2"/>
  <c r="EI185" i="2"/>
  <c r="EL185" i="2"/>
  <c r="EO185" i="2"/>
  <c r="ER185" i="2"/>
  <c r="EU185" i="2"/>
  <c r="EX185" i="2"/>
  <c r="FA185" i="2"/>
  <c r="FD185" i="2"/>
  <c r="FG185" i="2"/>
  <c r="G186" i="2"/>
  <c r="J186" i="2"/>
  <c r="M186" i="2"/>
  <c r="P186" i="2"/>
  <c r="S186" i="2"/>
  <c r="V186" i="2"/>
  <c r="Y186" i="2"/>
  <c r="AB186" i="2"/>
  <c r="AE186" i="2"/>
  <c r="AH186" i="2"/>
  <c r="AK186" i="2"/>
  <c r="AN186" i="2"/>
  <c r="AQ186" i="2"/>
  <c r="AT186" i="2"/>
  <c r="AW186" i="2"/>
  <c r="AZ186" i="2"/>
  <c r="BC186" i="2"/>
  <c r="BF186" i="2"/>
  <c r="BI186" i="2"/>
  <c r="BL186" i="2"/>
  <c r="BO186" i="2"/>
  <c r="BR186" i="2"/>
  <c r="BU186" i="2"/>
  <c r="BX186" i="2"/>
  <c r="CA186" i="2"/>
  <c r="CD186" i="2"/>
  <c r="CG186" i="2"/>
  <c r="CJ186" i="2"/>
  <c r="CM186" i="2"/>
  <c r="CP186" i="2"/>
  <c r="CS186" i="2"/>
  <c r="CV186" i="2"/>
  <c r="CY186" i="2"/>
  <c r="DB186" i="2"/>
  <c r="DE186" i="2"/>
  <c r="DH186" i="2"/>
  <c r="DK186" i="2"/>
  <c r="DN186" i="2"/>
  <c r="DQ186" i="2"/>
  <c r="DT186" i="2"/>
  <c r="DW186" i="2"/>
  <c r="DZ186" i="2"/>
  <c r="EC186" i="2"/>
  <c r="EF186" i="2"/>
  <c r="EI186" i="2"/>
  <c r="EL186" i="2"/>
  <c r="EO186" i="2"/>
  <c r="ER186" i="2"/>
  <c r="EU186" i="2"/>
  <c r="EX186" i="2"/>
  <c r="FA186" i="2"/>
  <c r="FD186" i="2"/>
  <c r="FG186" i="2"/>
  <c r="G187" i="2"/>
  <c r="J187" i="2"/>
  <c r="M187" i="2"/>
  <c r="P187" i="2"/>
  <c r="S187" i="2"/>
  <c r="V187" i="2"/>
  <c r="Y187" i="2"/>
  <c r="AB187" i="2"/>
  <c r="AE187" i="2"/>
  <c r="AH187" i="2"/>
  <c r="AK187" i="2"/>
  <c r="AN187" i="2"/>
  <c r="AQ187" i="2"/>
  <c r="AT187" i="2"/>
  <c r="AW187" i="2"/>
  <c r="AZ187" i="2"/>
  <c r="BC187" i="2"/>
  <c r="BF187" i="2"/>
  <c r="BI187" i="2"/>
  <c r="BL187" i="2"/>
  <c r="BO187" i="2"/>
  <c r="BR187" i="2"/>
  <c r="BU187" i="2"/>
  <c r="BX187" i="2"/>
  <c r="CA187" i="2"/>
  <c r="CD187" i="2"/>
  <c r="CG187" i="2"/>
  <c r="CJ187" i="2"/>
  <c r="CM187" i="2"/>
  <c r="CP187" i="2"/>
  <c r="CS187" i="2"/>
  <c r="CV187" i="2"/>
  <c r="CY187" i="2"/>
  <c r="DB187" i="2"/>
  <c r="DE187" i="2"/>
  <c r="DH187" i="2"/>
  <c r="DK187" i="2"/>
  <c r="DN187" i="2"/>
  <c r="DQ187" i="2"/>
  <c r="DT187" i="2"/>
  <c r="DW187" i="2"/>
  <c r="DZ187" i="2"/>
  <c r="EC187" i="2"/>
  <c r="EF187" i="2"/>
  <c r="EI187" i="2"/>
  <c r="EL187" i="2"/>
  <c r="EO187" i="2"/>
  <c r="ER187" i="2"/>
  <c r="EU187" i="2"/>
  <c r="EX187" i="2"/>
  <c r="FA187" i="2"/>
  <c r="FD187" i="2"/>
  <c r="FG187" i="2"/>
  <c r="G188" i="2"/>
  <c r="J188" i="2"/>
  <c r="M188" i="2"/>
  <c r="P188" i="2"/>
  <c r="S188" i="2"/>
  <c r="V188" i="2"/>
  <c r="Y188" i="2"/>
  <c r="AB188" i="2"/>
  <c r="AE188" i="2"/>
  <c r="AH188" i="2"/>
  <c r="AK188" i="2"/>
  <c r="AN188" i="2"/>
  <c r="AQ188" i="2"/>
  <c r="AT188" i="2"/>
  <c r="AW188" i="2"/>
  <c r="AZ188" i="2"/>
  <c r="BC188" i="2"/>
  <c r="BF188" i="2"/>
  <c r="BI188" i="2"/>
  <c r="BL188" i="2"/>
  <c r="BO188" i="2"/>
  <c r="BR188" i="2"/>
  <c r="BU188" i="2"/>
  <c r="BX188" i="2"/>
  <c r="CA188" i="2"/>
  <c r="CD188" i="2"/>
  <c r="CG188" i="2"/>
  <c r="CJ188" i="2"/>
  <c r="CM188" i="2"/>
  <c r="CP188" i="2"/>
  <c r="CS188" i="2"/>
  <c r="CV188" i="2"/>
  <c r="CY188" i="2"/>
  <c r="DB188" i="2"/>
  <c r="DE188" i="2"/>
  <c r="DH188" i="2"/>
  <c r="DK188" i="2"/>
  <c r="DN188" i="2"/>
  <c r="DQ188" i="2"/>
  <c r="DT188" i="2"/>
  <c r="DW188" i="2"/>
  <c r="DZ188" i="2"/>
  <c r="EC188" i="2"/>
  <c r="EF188" i="2"/>
  <c r="EI188" i="2"/>
  <c r="EL188" i="2"/>
  <c r="EO188" i="2"/>
  <c r="ER188" i="2"/>
  <c r="EU188" i="2"/>
  <c r="EX188" i="2"/>
  <c r="FA188" i="2"/>
  <c r="FD188" i="2"/>
  <c r="FG188" i="2"/>
  <c r="G189" i="2"/>
  <c r="J189" i="2"/>
  <c r="M189" i="2"/>
  <c r="P189" i="2"/>
  <c r="S189" i="2"/>
  <c r="V189" i="2"/>
  <c r="Y189" i="2"/>
  <c r="AB189" i="2"/>
  <c r="AE189" i="2"/>
  <c r="AH189" i="2"/>
  <c r="AK189" i="2"/>
  <c r="AN189" i="2"/>
  <c r="AQ189" i="2"/>
  <c r="AT189" i="2"/>
  <c r="AW189" i="2"/>
  <c r="AZ189" i="2"/>
  <c r="BC189" i="2"/>
  <c r="BF189" i="2"/>
  <c r="BI189" i="2"/>
  <c r="BL189" i="2"/>
  <c r="BO189" i="2"/>
  <c r="BR189" i="2"/>
  <c r="BU189" i="2"/>
  <c r="BX189" i="2"/>
  <c r="CA189" i="2"/>
  <c r="CD189" i="2"/>
  <c r="CG189" i="2"/>
  <c r="CJ189" i="2"/>
  <c r="CM189" i="2"/>
  <c r="CP189" i="2"/>
  <c r="CS189" i="2"/>
  <c r="CV189" i="2"/>
  <c r="CY189" i="2"/>
  <c r="DB189" i="2"/>
  <c r="DE189" i="2"/>
  <c r="DH189" i="2"/>
  <c r="DK189" i="2"/>
  <c r="DN189" i="2"/>
  <c r="DQ189" i="2"/>
  <c r="DT189" i="2"/>
  <c r="DW189" i="2"/>
  <c r="DZ189" i="2"/>
  <c r="EC189" i="2"/>
  <c r="EF189" i="2"/>
  <c r="EI189" i="2"/>
  <c r="EL189" i="2"/>
  <c r="EO189" i="2"/>
  <c r="ER189" i="2"/>
  <c r="EU189" i="2"/>
  <c r="EX189" i="2"/>
  <c r="FA189" i="2"/>
  <c r="FD189" i="2"/>
  <c r="FG189" i="2"/>
  <c r="G190" i="2"/>
  <c r="J190" i="2"/>
  <c r="M190" i="2"/>
  <c r="P190" i="2"/>
  <c r="S190" i="2"/>
  <c r="V190" i="2"/>
  <c r="Y190" i="2"/>
  <c r="AB190" i="2"/>
  <c r="AE190" i="2"/>
  <c r="AH190" i="2"/>
  <c r="AK190" i="2"/>
  <c r="AN190" i="2"/>
  <c r="AQ190" i="2"/>
  <c r="AT190" i="2"/>
  <c r="AW190" i="2"/>
  <c r="AZ190" i="2"/>
  <c r="BC190" i="2"/>
  <c r="BF190" i="2"/>
  <c r="BI190" i="2"/>
  <c r="BL190" i="2"/>
  <c r="BO190" i="2"/>
  <c r="BR190" i="2"/>
  <c r="BU190" i="2"/>
  <c r="BX190" i="2"/>
  <c r="CA190" i="2"/>
  <c r="CD190" i="2"/>
  <c r="CG190" i="2"/>
  <c r="CJ190" i="2"/>
  <c r="CM190" i="2"/>
  <c r="CP190" i="2"/>
  <c r="CS190" i="2"/>
  <c r="CV190" i="2"/>
  <c r="CY190" i="2"/>
  <c r="DB190" i="2"/>
  <c r="DE190" i="2"/>
  <c r="DH190" i="2"/>
  <c r="DK190" i="2"/>
  <c r="DN190" i="2"/>
  <c r="DQ190" i="2"/>
  <c r="DT190" i="2"/>
  <c r="DW190" i="2"/>
  <c r="DZ190" i="2"/>
  <c r="EC190" i="2"/>
  <c r="EF190" i="2"/>
  <c r="EI190" i="2"/>
  <c r="EL190" i="2"/>
  <c r="EO190" i="2"/>
  <c r="ER190" i="2"/>
  <c r="EU190" i="2"/>
  <c r="EX190" i="2"/>
  <c r="FA190" i="2"/>
  <c r="FD190" i="2"/>
  <c r="FG190" i="2"/>
  <c r="G191" i="2"/>
  <c r="J191" i="2"/>
  <c r="M191" i="2"/>
  <c r="P191" i="2"/>
  <c r="S191" i="2"/>
  <c r="V191" i="2"/>
  <c r="Y191" i="2"/>
  <c r="AB191" i="2"/>
  <c r="AE191" i="2"/>
  <c r="AH191" i="2"/>
  <c r="AK191" i="2"/>
  <c r="AN191" i="2"/>
  <c r="AQ191" i="2"/>
  <c r="AT191" i="2"/>
  <c r="AW191" i="2"/>
  <c r="AZ191" i="2"/>
  <c r="BC191" i="2"/>
  <c r="BF191" i="2"/>
  <c r="BI191" i="2"/>
  <c r="BL191" i="2"/>
  <c r="BO191" i="2"/>
  <c r="BR191" i="2"/>
  <c r="BU191" i="2"/>
  <c r="BX191" i="2"/>
  <c r="CA191" i="2"/>
  <c r="CD191" i="2"/>
  <c r="CG191" i="2"/>
  <c r="CJ191" i="2"/>
  <c r="CM191" i="2"/>
  <c r="CP191" i="2"/>
  <c r="CS191" i="2"/>
  <c r="CV191" i="2"/>
  <c r="CY191" i="2"/>
  <c r="DB191" i="2"/>
  <c r="DE191" i="2"/>
  <c r="DH191" i="2"/>
  <c r="DK191" i="2"/>
  <c r="DN191" i="2"/>
  <c r="DQ191" i="2"/>
  <c r="DT191" i="2"/>
  <c r="DW191" i="2"/>
  <c r="DZ191" i="2"/>
  <c r="EC191" i="2"/>
  <c r="EF191" i="2"/>
  <c r="EI191" i="2"/>
  <c r="EL191" i="2"/>
  <c r="EO191" i="2"/>
  <c r="ER191" i="2"/>
  <c r="EU191" i="2"/>
  <c r="EX191" i="2"/>
  <c r="FA191" i="2"/>
  <c r="FD191" i="2"/>
  <c r="FG191" i="2"/>
  <c r="G192" i="2"/>
  <c r="J192" i="2"/>
  <c r="M192" i="2"/>
  <c r="P192" i="2"/>
  <c r="S192" i="2"/>
  <c r="V192" i="2"/>
  <c r="Y192" i="2"/>
  <c r="AB192" i="2"/>
  <c r="AE192" i="2"/>
  <c r="AH192" i="2"/>
  <c r="AK192" i="2"/>
  <c r="AN192" i="2"/>
  <c r="AQ192" i="2"/>
  <c r="AT192" i="2"/>
  <c r="AW192" i="2"/>
  <c r="AZ192" i="2"/>
  <c r="BC192" i="2"/>
  <c r="BF192" i="2"/>
  <c r="BI192" i="2"/>
  <c r="BL192" i="2"/>
  <c r="BO192" i="2"/>
  <c r="BR192" i="2"/>
  <c r="BU192" i="2"/>
  <c r="BX192" i="2"/>
  <c r="CA192" i="2"/>
  <c r="CD192" i="2"/>
  <c r="CG192" i="2"/>
  <c r="CJ192" i="2"/>
  <c r="CM192" i="2"/>
  <c r="CP192" i="2"/>
  <c r="CS192" i="2"/>
  <c r="CV192" i="2"/>
  <c r="CY192" i="2"/>
  <c r="DB192" i="2"/>
  <c r="DE192" i="2"/>
  <c r="DH192" i="2"/>
  <c r="DK192" i="2"/>
  <c r="DN192" i="2"/>
  <c r="DQ192" i="2"/>
  <c r="DT192" i="2"/>
  <c r="DW192" i="2"/>
  <c r="DZ192" i="2"/>
  <c r="EC192" i="2"/>
  <c r="EF192" i="2"/>
  <c r="EI192" i="2"/>
  <c r="EL192" i="2"/>
  <c r="EO192" i="2"/>
  <c r="ER192" i="2"/>
  <c r="EU192" i="2"/>
  <c r="EX192" i="2"/>
  <c r="FA192" i="2"/>
  <c r="FD192" i="2"/>
  <c r="FG192" i="2"/>
  <c r="G193" i="2"/>
  <c r="J193" i="2"/>
  <c r="M193" i="2"/>
  <c r="P193" i="2"/>
  <c r="S193" i="2"/>
  <c r="V193" i="2"/>
  <c r="Y193" i="2"/>
  <c r="AB193" i="2"/>
  <c r="AE193" i="2"/>
  <c r="AH193" i="2"/>
  <c r="AK193" i="2"/>
  <c r="AN193" i="2"/>
  <c r="AQ193" i="2"/>
  <c r="AT193" i="2"/>
  <c r="AW193" i="2"/>
  <c r="AZ193" i="2"/>
  <c r="BC193" i="2"/>
  <c r="BF193" i="2"/>
  <c r="BI193" i="2"/>
  <c r="BL193" i="2"/>
  <c r="BO193" i="2"/>
  <c r="BR193" i="2"/>
  <c r="BU193" i="2"/>
  <c r="BX193" i="2"/>
  <c r="CA193" i="2"/>
  <c r="CD193" i="2"/>
  <c r="CG193" i="2"/>
  <c r="CJ193" i="2"/>
  <c r="CM193" i="2"/>
  <c r="CP193" i="2"/>
  <c r="CS193" i="2"/>
  <c r="CV193" i="2"/>
  <c r="CY193" i="2"/>
  <c r="DB193" i="2"/>
  <c r="DE193" i="2"/>
  <c r="DH193" i="2"/>
  <c r="DK193" i="2"/>
  <c r="DN193" i="2"/>
  <c r="DQ193" i="2"/>
  <c r="DT193" i="2"/>
  <c r="DW193" i="2"/>
  <c r="DZ193" i="2"/>
  <c r="EC193" i="2"/>
  <c r="EF193" i="2"/>
  <c r="EI193" i="2"/>
  <c r="EL193" i="2"/>
  <c r="EO193" i="2"/>
  <c r="ER193" i="2"/>
  <c r="EU193" i="2"/>
  <c r="EX193" i="2"/>
  <c r="FA193" i="2"/>
  <c r="FD193" i="2"/>
  <c r="FG193" i="2"/>
  <c r="G194" i="2"/>
  <c r="J194" i="2"/>
  <c r="M194" i="2"/>
  <c r="P194" i="2"/>
  <c r="S194" i="2"/>
  <c r="V194" i="2"/>
  <c r="Y194" i="2"/>
  <c r="AB194" i="2"/>
  <c r="AE194" i="2"/>
  <c r="AH194" i="2"/>
  <c r="AK194" i="2"/>
  <c r="AN194" i="2"/>
  <c r="AQ194" i="2"/>
  <c r="AT194" i="2"/>
  <c r="AW194" i="2"/>
  <c r="AZ194" i="2"/>
  <c r="BC194" i="2"/>
  <c r="BF194" i="2"/>
  <c r="BI194" i="2"/>
  <c r="BL194" i="2"/>
  <c r="BO194" i="2"/>
  <c r="BR194" i="2"/>
  <c r="BU194" i="2"/>
  <c r="BX194" i="2"/>
  <c r="CA194" i="2"/>
  <c r="CD194" i="2"/>
  <c r="CG194" i="2"/>
  <c r="CJ194" i="2"/>
  <c r="CM194" i="2"/>
  <c r="CP194" i="2"/>
  <c r="CS194" i="2"/>
  <c r="CV194" i="2"/>
  <c r="CY194" i="2"/>
  <c r="DB194" i="2"/>
  <c r="DE194" i="2"/>
  <c r="DH194" i="2"/>
  <c r="DK194" i="2"/>
  <c r="DN194" i="2"/>
  <c r="DQ194" i="2"/>
  <c r="DT194" i="2"/>
  <c r="DW194" i="2"/>
  <c r="DZ194" i="2"/>
  <c r="EC194" i="2"/>
  <c r="EF194" i="2"/>
  <c r="EI194" i="2"/>
  <c r="EL194" i="2"/>
  <c r="EO194" i="2"/>
  <c r="ER194" i="2"/>
  <c r="EU194" i="2"/>
  <c r="EX194" i="2"/>
  <c r="FA194" i="2"/>
  <c r="FD194" i="2"/>
  <c r="FG194" i="2"/>
  <c r="G195" i="2"/>
  <c r="J195" i="2"/>
  <c r="M195" i="2"/>
  <c r="P195" i="2"/>
  <c r="S195" i="2"/>
  <c r="V195" i="2"/>
  <c r="Y195" i="2"/>
  <c r="AB195" i="2"/>
  <c r="AE195" i="2"/>
  <c r="AH195" i="2"/>
  <c r="AK195" i="2"/>
  <c r="AN195" i="2"/>
  <c r="AQ195" i="2"/>
  <c r="AT195" i="2"/>
  <c r="AW195" i="2"/>
  <c r="AZ195" i="2"/>
  <c r="BC195" i="2"/>
  <c r="BF195" i="2"/>
  <c r="BI195" i="2"/>
  <c r="BL195" i="2"/>
  <c r="BO195" i="2"/>
  <c r="BR195" i="2"/>
  <c r="BU195" i="2"/>
  <c r="BX195" i="2"/>
  <c r="CA195" i="2"/>
  <c r="CD195" i="2"/>
  <c r="CG195" i="2"/>
  <c r="CJ195" i="2"/>
  <c r="CM195" i="2"/>
  <c r="CP195" i="2"/>
  <c r="CS195" i="2"/>
  <c r="CV195" i="2"/>
  <c r="CY195" i="2"/>
  <c r="DB195" i="2"/>
  <c r="DE195" i="2"/>
  <c r="DH195" i="2"/>
  <c r="DK195" i="2"/>
  <c r="DN195" i="2"/>
  <c r="DQ195" i="2"/>
  <c r="DT195" i="2"/>
  <c r="DW195" i="2"/>
  <c r="DZ195" i="2"/>
  <c r="EC195" i="2"/>
  <c r="EF195" i="2"/>
  <c r="EI195" i="2"/>
  <c r="EL195" i="2"/>
  <c r="EO195" i="2"/>
  <c r="ER195" i="2"/>
  <c r="EU195" i="2"/>
  <c r="EX195" i="2"/>
  <c r="FA195" i="2"/>
  <c r="FD195" i="2"/>
  <c r="FG195" i="2"/>
  <c r="G196" i="2"/>
  <c r="J196" i="2"/>
  <c r="M196" i="2"/>
  <c r="P196" i="2"/>
  <c r="S196" i="2"/>
  <c r="V196" i="2"/>
  <c r="Y196" i="2"/>
  <c r="AB196" i="2"/>
  <c r="AE196" i="2"/>
  <c r="AH196" i="2"/>
  <c r="AK196" i="2"/>
  <c r="AN196" i="2"/>
  <c r="AQ196" i="2"/>
  <c r="AT196" i="2"/>
  <c r="AW196" i="2"/>
  <c r="AZ196" i="2"/>
  <c r="BC196" i="2"/>
  <c r="BF196" i="2"/>
  <c r="BI196" i="2"/>
  <c r="BL196" i="2"/>
  <c r="BO196" i="2"/>
  <c r="BR196" i="2"/>
  <c r="BU196" i="2"/>
  <c r="BX196" i="2"/>
  <c r="CA196" i="2"/>
  <c r="CD196" i="2"/>
  <c r="CG196" i="2"/>
  <c r="CJ196" i="2"/>
  <c r="CM196" i="2"/>
  <c r="CP196" i="2"/>
  <c r="CS196" i="2"/>
  <c r="CV196" i="2"/>
  <c r="CY196" i="2"/>
  <c r="DB196" i="2"/>
  <c r="DE196" i="2"/>
  <c r="DH196" i="2"/>
  <c r="DK196" i="2"/>
  <c r="DN196" i="2"/>
  <c r="DQ196" i="2"/>
  <c r="DT196" i="2"/>
  <c r="DW196" i="2"/>
  <c r="DZ196" i="2"/>
  <c r="EC196" i="2"/>
  <c r="EF196" i="2"/>
  <c r="EI196" i="2"/>
  <c r="EL196" i="2"/>
  <c r="EO196" i="2"/>
  <c r="ER196" i="2"/>
  <c r="EU196" i="2"/>
  <c r="EX196" i="2"/>
  <c r="FA196" i="2"/>
  <c r="FD196" i="2"/>
  <c r="FG196" i="2"/>
  <c r="G197" i="2"/>
  <c r="J197" i="2"/>
  <c r="M197" i="2"/>
  <c r="P197" i="2"/>
  <c r="S197" i="2"/>
  <c r="V197" i="2"/>
  <c r="Y197" i="2"/>
  <c r="AB197" i="2"/>
  <c r="AE197" i="2"/>
  <c r="AH197" i="2"/>
  <c r="AK197" i="2"/>
  <c r="AN197" i="2"/>
  <c r="AQ197" i="2"/>
  <c r="AT197" i="2"/>
  <c r="AW197" i="2"/>
  <c r="AZ197" i="2"/>
  <c r="BC197" i="2"/>
  <c r="BF197" i="2"/>
  <c r="BI197" i="2"/>
  <c r="BL197" i="2"/>
  <c r="BO197" i="2"/>
  <c r="BR197" i="2"/>
  <c r="BU197" i="2"/>
  <c r="BX197" i="2"/>
  <c r="CA197" i="2"/>
  <c r="CD197" i="2"/>
  <c r="CG197" i="2"/>
  <c r="CJ197" i="2"/>
  <c r="CM197" i="2"/>
  <c r="CP197" i="2"/>
  <c r="CS197" i="2"/>
  <c r="CV197" i="2"/>
  <c r="CY197" i="2"/>
  <c r="DB197" i="2"/>
  <c r="DE197" i="2"/>
  <c r="DH197" i="2"/>
  <c r="DK197" i="2"/>
  <c r="DN197" i="2"/>
  <c r="DQ197" i="2"/>
  <c r="DT197" i="2"/>
  <c r="DW197" i="2"/>
  <c r="DZ197" i="2"/>
  <c r="EC197" i="2"/>
  <c r="EF197" i="2"/>
  <c r="EI197" i="2"/>
  <c r="EL197" i="2"/>
  <c r="EO197" i="2"/>
  <c r="ER197" i="2"/>
  <c r="EU197" i="2"/>
  <c r="EX197" i="2"/>
  <c r="FA197" i="2"/>
  <c r="FD197" i="2"/>
  <c r="FG197" i="2"/>
  <c r="G198" i="2"/>
  <c r="J198" i="2"/>
  <c r="M198" i="2"/>
  <c r="P198" i="2"/>
  <c r="S198" i="2"/>
  <c r="V198" i="2"/>
  <c r="Y198" i="2"/>
  <c r="AB198" i="2"/>
  <c r="AE198" i="2"/>
  <c r="AH198" i="2"/>
  <c r="AK198" i="2"/>
  <c r="AN198" i="2"/>
  <c r="AQ198" i="2"/>
  <c r="AT198" i="2"/>
  <c r="AW198" i="2"/>
  <c r="AZ198" i="2"/>
  <c r="BC198" i="2"/>
  <c r="BF198" i="2"/>
  <c r="BI198" i="2"/>
  <c r="BL198" i="2"/>
  <c r="BO198" i="2"/>
  <c r="BR198" i="2"/>
  <c r="BU198" i="2"/>
  <c r="BX198" i="2"/>
  <c r="CA198" i="2"/>
  <c r="CD198" i="2"/>
  <c r="CG198" i="2"/>
  <c r="CJ198" i="2"/>
  <c r="CM198" i="2"/>
  <c r="CP198" i="2"/>
  <c r="CS198" i="2"/>
  <c r="CV198" i="2"/>
  <c r="CY198" i="2"/>
  <c r="DB198" i="2"/>
  <c r="DE198" i="2"/>
  <c r="DH198" i="2"/>
  <c r="DK198" i="2"/>
  <c r="DN198" i="2"/>
  <c r="DQ198" i="2"/>
  <c r="DT198" i="2"/>
  <c r="DW198" i="2"/>
  <c r="DZ198" i="2"/>
  <c r="EC198" i="2"/>
  <c r="EF198" i="2"/>
  <c r="EI198" i="2"/>
  <c r="EL198" i="2"/>
  <c r="EO198" i="2"/>
  <c r="ER198" i="2"/>
  <c r="EU198" i="2"/>
  <c r="EX198" i="2"/>
  <c r="FA198" i="2"/>
  <c r="FD198" i="2"/>
  <c r="FG198" i="2"/>
  <c r="G199" i="2"/>
  <c r="J199" i="2"/>
  <c r="M199" i="2"/>
  <c r="P199" i="2"/>
  <c r="S199" i="2"/>
  <c r="V199" i="2"/>
  <c r="Y199" i="2"/>
  <c r="AB199" i="2"/>
  <c r="AE199" i="2"/>
  <c r="AH199" i="2"/>
  <c r="AK199" i="2"/>
  <c r="AN199" i="2"/>
  <c r="AQ199" i="2"/>
  <c r="AT199" i="2"/>
  <c r="AW199" i="2"/>
  <c r="AZ199" i="2"/>
  <c r="BC199" i="2"/>
  <c r="BF199" i="2"/>
  <c r="BI199" i="2"/>
  <c r="BL199" i="2"/>
  <c r="BO199" i="2"/>
  <c r="BR199" i="2"/>
  <c r="BU199" i="2"/>
  <c r="BX199" i="2"/>
  <c r="CA199" i="2"/>
  <c r="CD199" i="2"/>
  <c r="CG199" i="2"/>
  <c r="CJ199" i="2"/>
  <c r="CM199" i="2"/>
  <c r="CP199" i="2"/>
  <c r="CS199" i="2"/>
  <c r="CV199" i="2"/>
  <c r="CY199" i="2"/>
  <c r="DB199" i="2"/>
  <c r="DE199" i="2"/>
  <c r="DH199" i="2"/>
  <c r="DK199" i="2"/>
  <c r="DN199" i="2"/>
  <c r="DQ199" i="2"/>
  <c r="DT199" i="2"/>
  <c r="DW199" i="2"/>
  <c r="DZ199" i="2"/>
  <c r="EC199" i="2"/>
  <c r="EF199" i="2"/>
  <c r="EI199" i="2"/>
  <c r="EL199" i="2"/>
  <c r="EO199" i="2"/>
  <c r="ER199" i="2"/>
  <c r="EU199" i="2"/>
  <c r="EX199" i="2"/>
  <c r="FA199" i="2"/>
  <c r="FD199" i="2"/>
  <c r="FG199" i="2"/>
  <c r="G200" i="2"/>
  <c r="J200" i="2"/>
  <c r="M200" i="2"/>
  <c r="P200" i="2"/>
  <c r="S200" i="2"/>
  <c r="V200" i="2"/>
  <c r="Y200" i="2"/>
  <c r="AB200" i="2"/>
  <c r="AE200" i="2"/>
  <c r="AH200" i="2"/>
  <c r="AK200" i="2"/>
  <c r="AN200" i="2"/>
  <c r="AQ200" i="2"/>
  <c r="AT200" i="2"/>
  <c r="AW200" i="2"/>
  <c r="AZ200" i="2"/>
  <c r="BC200" i="2"/>
  <c r="BF200" i="2"/>
  <c r="BI200" i="2"/>
  <c r="BL200" i="2"/>
  <c r="BO200" i="2"/>
  <c r="BR200" i="2"/>
  <c r="BU200" i="2"/>
  <c r="BX200" i="2"/>
  <c r="CA200" i="2"/>
  <c r="CD200" i="2"/>
  <c r="CG200" i="2"/>
  <c r="CJ200" i="2"/>
  <c r="CM200" i="2"/>
  <c r="CP200" i="2"/>
  <c r="CS200" i="2"/>
  <c r="CV200" i="2"/>
  <c r="CY200" i="2"/>
  <c r="DB200" i="2"/>
  <c r="DE200" i="2"/>
  <c r="DH200" i="2"/>
  <c r="DK200" i="2"/>
  <c r="DN200" i="2"/>
  <c r="DQ200" i="2"/>
  <c r="DT200" i="2"/>
  <c r="DW200" i="2"/>
  <c r="DZ200" i="2"/>
  <c r="EC200" i="2"/>
  <c r="EF200" i="2"/>
  <c r="EI200" i="2"/>
  <c r="EL200" i="2"/>
  <c r="EO200" i="2"/>
  <c r="ER200" i="2"/>
  <c r="EU200" i="2"/>
  <c r="EX200" i="2"/>
  <c r="FA200" i="2"/>
  <c r="FD200" i="2"/>
  <c r="FG200" i="2"/>
  <c r="G201" i="2"/>
  <c r="J201" i="2"/>
  <c r="M201" i="2"/>
  <c r="P201" i="2"/>
  <c r="S201" i="2"/>
  <c r="V201" i="2"/>
  <c r="Y201" i="2"/>
  <c r="AB201" i="2"/>
  <c r="AE201" i="2"/>
  <c r="AH201" i="2"/>
  <c r="AK201" i="2"/>
  <c r="AN201" i="2"/>
  <c r="AQ201" i="2"/>
  <c r="AT201" i="2"/>
  <c r="AW201" i="2"/>
  <c r="AZ201" i="2"/>
  <c r="BC201" i="2"/>
  <c r="BF201" i="2"/>
  <c r="BI201" i="2"/>
  <c r="BL201" i="2"/>
  <c r="BO201" i="2"/>
  <c r="BR201" i="2"/>
  <c r="BU201" i="2"/>
  <c r="BX201" i="2"/>
  <c r="CA201" i="2"/>
  <c r="CD201" i="2"/>
  <c r="CG201" i="2"/>
  <c r="CJ201" i="2"/>
  <c r="CM201" i="2"/>
  <c r="CP201" i="2"/>
  <c r="CS201" i="2"/>
  <c r="CV201" i="2"/>
  <c r="CY201" i="2"/>
  <c r="DB201" i="2"/>
  <c r="DE201" i="2"/>
  <c r="DH201" i="2"/>
  <c r="DK201" i="2"/>
  <c r="DN201" i="2"/>
  <c r="DQ201" i="2"/>
  <c r="DT201" i="2"/>
  <c r="DW201" i="2"/>
  <c r="DZ201" i="2"/>
  <c r="EC201" i="2"/>
  <c r="EF201" i="2"/>
  <c r="EI201" i="2"/>
  <c r="EL201" i="2"/>
  <c r="EO201" i="2"/>
  <c r="ER201" i="2"/>
  <c r="EU201" i="2"/>
  <c r="EX201" i="2"/>
  <c r="FA201" i="2"/>
  <c r="FD201" i="2"/>
  <c r="FG201" i="2"/>
  <c r="G202" i="2"/>
  <c r="J202" i="2"/>
  <c r="M202" i="2"/>
  <c r="P202" i="2"/>
  <c r="S202" i="2"/>
  <c r="V202" i="2"/>
  <c r="Y202" i="2"/>
  <c r="AB202" i="2"/>
  <c r="AE202" i="2"/>
  <c r="AH202" i="2"/>
  <c r="AK202" i="2"/>
  <c r="AN202" i="2"/>
  <c r="AQ202" i="2"/>
  <c r="AT202" i="2"/>
  <c r="AW202" i="2"/>
  <c r="AZ202" i="2"/>
  <c r="BC202" i="2"/>
  <c r="BF202" i="2"/>
  <c r="BI202" i="2"/>
  <c r="BL202" i="2"/>
  <c r="BO202" i="2"/>
  <c r="BR202" i="2"/>
  <c r="BU202" i="2"/>
  <c r="BX202" i="2"/>
  <c r="CA202" i="2"/>
  <c r="CD202" i="2"/>
  <c r="CG202" i="2"/>
  <c r="CJ202" i="2"/>
  <c r="CM202" i="2"/>
  <c r="CP202" i="2"/>
  <c r="CS202" i="2"/>
  <c r="CV202" i="2"/>
  <c r="CY202" i="2"/>
  <c r="DB202" i="2"/>
  <c r="DE202" i="2"/>
  <c r="DH202" i="2"/>
  <c r="DK202" i="2"/>
  <c r="DN202" i="2"/>
  <c r="DQ202" i="2"/>
  <c r="DT202" i="2"/>
  <c r="DW202" i="2"/>
  <c r="DZ202" i="2"/>
  <c r="EC202" i="2"/>
  <c r="EF202" i="2"/>
  <c r="EI202" i="2"/>
  <c r="EL202" i="2"/>
  <c r="EO202" i="2"/>
  <c r="ER202" i="2"/>
  <c r="EU202" i="2"/>
  <c r="EX202" i="2"/>
  <c r="FA202" i="2"/>
  <c r="FD202" i="2"/>
  <c r="FG202" i="2"/>
  <c r="G203" i="2"/>
  <c r="J203" i="2"/>
  <c r="M203" i="2"/>
  <c r="P203" i="2"/>
  <c r="S203" i="2"/>
  <c r="V203" i="2"/>
  <c r="Y203" i="2"/>
  <c r="AB203" i="2"/>
  <c r="AE203" i="2"/>
  <c r="AH203" i="2"/>
  <c r="AK203" i="2"/>
  <c r="AN203" i="2"/>
  <c r="AQ203" i="2"/>
  <c r="AT203" i="2"/>
  <c r="AW203" i="2"/>
  <c r="AZ203" i="2"/>
  <c r="BC203" i="2"/>
  <c r="BF203" i="2"/>
  <c r="BI203" i="2"/>
  <c r="BL203" i="2"/>
  <c r="BO203" i="2"/>
  <c r="BR203" i="2"/>
  <c r="BU203" i="2"/>
  <c r="BX203" i="2"/>
  <c r="CA203" i="2"/>
  <c r="CD203" i="2"/>
  <c r="CG203" i="2"/>
  <c r="CJ203" i="2"/>
  <c r="CM203" i="2"/>
  <c r="CP203" i="2"/>
  <c r="CS203" i="2"/>
  <c r="CV203" i="2"/>
  <c r="CY203" i="2"/>
  <c r="DB203" i="2"/>
  <c r="DE203" i="2"/>
  <c r="DH203" i="2"/>
  <c r="DK203" i="2"/>
  <c r="DN203" i="2"/>
  <c r="DQ203" i="2"/>
  <c r="DT203" i="2"/>
  <c r="DW203" i="2"/>
  <c r="DZ203" i="2"/>
  <c r="EC203" i="2"/>
  <c r="EF203" i="2"/>
  <c r="EI203" i="2"/>
  <c r="EL203" i="2"/>
  <c r="EO203" i="2"/>
  <c r="ER203" i="2"/>
  <c r="EU203" i="2"/>
  <c r="EX203" i="2"/>
  <c r="FA203" i="2"/>
  <c r="FD203" i="2"/>
  <c r="FG203" i="2"/>
  <c r="G204" i="2"/>
  <c r="J204" i="2"/>
  <c r="M204" i="2"/>
  <c r="P204" i="2"/>
  <c r="S204" i="2"/>
  <c r="V204" i="2"/>
  <c r="Y204" i="2"/>
  <c r="AB204" i="2"/>
  <c r="AE204" i="2"/>
  <c r="AH204" i="2"/>
  <c r="AK204" i="2"/>
  <c r="AN204" i="2"/>
  <c r="AQ204" i="2"/>
  <c r="AT204" i="2"/>
  <c r="AW204" i="2"/>
  <c r="AZ204" i="2"/>
  <c r="BC204" i="2"/>
  <c r="BF204" i="2"/>
  <c r="BI204" i="2"/>
  <c r="BL204" i="2"/>
  <c r="BO204" i="2"/>
  <c r="BR204" i="2"/>
  <c r="BU204" i="2"/>
  <c r="BX204" i="2"/>
  <c r="CA204" i="2"/>
  <c r="CD204" i="2"/>
  <c r="CG204" i="2"/>
  <c r="CJ204" i="2"/>
  <c r="CM204" i="2"/>
  <c r="CP204" i="2"/>
  <c r="CS204" i="2"/>
  <c r="CV204" i="2"/>
  <c r="CY204" i="2"/>
  <c r="DB204" i="2"/>
  <c r="DE204" i="2"/>
  <c r="DH204" i="2"/>
  <c r="DK204" i="2"/>
  <c r="DN204" i="2"/>
  <c r="DQ204" i="2"/>
  <c r="DT204" i="2"/>
  <c r="DW204" i="2"/>
  <c r="DZ204" i="2"/>
  <c r="EC204" i="2"/>
  <c r="EF204" i="2"/>
  <c r="EI204" i="2"/>
  <c r="EL204" i="2"/>
  <c r="EO204" i="2"/>
  <c r="ER204" i="2"/>
  <c r="EU204" i="2"/>
  <c r="EX204" i="2"/>
  <c r="FA204" i="2"/>
  <c r="FD204" i="2"/>
  <c r="FG204" i="2"/>
  <c r="G205" i="2"/>
  <c r="J205" i="2"/>
  <c r="M205" i="2"/>
  <c r="P205" i="2"/>
  <c r="S205" i="2"/>
  <c r="V205" i="2"/>
  <c r="Y205" i="2"/>
  <c r="AB205" i="2"/>
  <c r="AE205" i="2"/>
  <c r="AH205" i="2"/>
  <c r="AK205" i="2"/>
  <c r="AN205" i="2"/>
  <c r="AQ205" i="2"/>
  <c r="AT205" i="2"/>
  <c r="AW205" i="2"/>
  <c r="AZ205" i="2"/>
  <c r="BC205" i="2"/>
  <c r="BF205" i="2"/>
  <c r="BI205" i="2"/>
  <c r="BL205" i="2"/>
  <c r="BO205" i="2"/>
  <c r="BR205" i="2"/>
  <c r="BU205" i="2"/>
  <c r="BX205" i="2"/>
  <c r="CA205" i="2"/>
  <c r="CD205" i="2"/>
  <c r="CG205" i="2"/>
  <c r="CJ205" i="2"/>
  <c r="CM205" i="2"/>
  <c r="CP205" i="2"/>
  <c r="CS205" i="2"/>
  <c r="CV205" i="2"/>
  <c r="CY205" i="2"/>
  <c r="DB205" i="2"/>
  <c r="DE205" i="2"/>
  <c r="DH205" i="2"/>
  <c r="DK205" i="2"/>
  <c r="DN205" i="2"/>
  <c r="DQ205" i="2"/>
  <c r="DT205" i="2"/>
  <c r="DW205" i="2"/>
  <c r="DZ205" i="2"/>
  <c r="EC205" i="2"/>
  <c r="EF205" i="2"/>
  <c r="EI205" i="2"/>
  <c r="EL205" i="2"/>
  <c r="EO205" i="2"/>
  <c r="ER205" i="2"/>
  <c r="EU205" i="2"/>
  <c r="EX205" i="2"/>
  <c r="FA205" i="2"/>
  <c r="FD205" i="2"/>
  <c r="FG205" i="2"/>
  <c r="G206" i="2"/>
  <c r="J206" i="2"/>
  <c r="M206" i="2"/>
  <c r="P206" i="2"/>
  <c r="S206" i="2"/>
  <c r="V206" i="2"/>
  <c r="Y206" i="2"/>
  <c r="AB206" i="2"/>
  <c r="AE206" i="2"/>
  <c r="AH206" i="2"/>
  <c r="AK206" i="2"/>
  <c r="AN206" i="2"/>
  <c r="AQ206" i="2"/>
  <c r="AT206" i="2"/>
  <c r="AW206" i="2"/>
  <c r="AZ206" i="2"/>
  <c r="BC206" i="2"/>
  <c r="BF206" i="2"/>
  <c r="BI206" i="2"/>
  <c r="BL206" i="2"/>
  <c r="BO206" i="2"/>
  <c r="BR206" i="2"/>
  <c r="BU206" i="2"/>
  <c r="BX206" i="2"/>
  <c r="CA206" i="2"/>
  <c r="CD206" i="2"/>
  <c r="CG206" i="2"/>
  <c r="CJ206" i="2"/>
  <c r="CM206" i="2"/>
  <c r="CP206" i="2"/>
  <c r="CS206" i="2"/>
  <c r="CV206" i="2"/>
  <c r="CY206" i="2"/>
  <c r="DB206" i="2"/>
  <c r="DE206" i="2"/>
  <c r="DH206" i="2"/>
  <c r="DK206" i="2"/>
  <c r="DN206" i="2"/>
  <c r="DQ206" i="2"/>
  <c r="DT206" i="2"/>
  <c r="DW206" i="2"/>
  <c r="DZ206" i="2"/>
  <c r="EC206" i="2"/>
  <c r="EF206" i="2"/>
  <c r="EI206" i="2"/>
  <c r="EL206" i="2"/>
  <c r="EO206" i="2"/>
  <c r="ER206" i="2"/>
  <c r="EU206" i="2"/>
  <c r="EX206" i="2"/>
  <c r="FA206" i="2"/>
  <c r="FD206" i="2"/>
  <c r="FG206" i="2"/>
  <c r="G207" i="2"/>
  <c r="J207" i="2"/>
  <c r="M207" i="2"/>
  <c r="P207" i="2"/>
  <c r="S207" i="2"/>
  <c r="V207" i="2"/>
  <c r="Y207" i="2"/>
  <c r="AB207" i="2"/>
  <c r="AE207" i="2"/>
  <c r="AH207" i="2"/>
  <c r="AK207" i="2"/>
  <c r="AN207" i="2"/>
  <c r="AQ207" i="2"/>
  <c r="AT207" i="2"/>
  <c r="AW207" i="2"/>
  <c r="AZ207" i="2"/>
  <c r="BC207" i="2"/>
  <c r="BF207" i="2"/>
  <c r="BI207" i="2"/>
  <c r="BL207" i="2"/>
  <c r="BO207" i="2"/>
  <c r="BR207" i="2"/>
  <c r="BU207" i="2"/>
  <c r="BX207" i="2"/>
  <c r="CA207" i="2"/>
  <c r="CD207" i="2"/>
  <c r="CG207" i="2"/>
  <c r="CJ207" i="2"/>
  <c r="CM207" i="2"/>
  <c r="CP207" i="2"/>
  <c r="CS207" i="2"/>
  <c r="CV207" i="2"/>
  <c r="CY207" i="2"/>
  <c r="DB207" i="2"/>
  <c r="DE207" i="2"/>
  <c r="DH207" i="2"/>
  <c r="DK207" i="2"/>
  <c r="DN207" i="2"/>
  <c r="DQ207" i="2"/>
  <c r="DT207" i="2"/>
  <c r="DW207" i="2"/>
  <c r="DZ207" i="2"/>
  <c r="EC207" i="2"/>
  <c r="EF207" i="2"/>
  <c r="EI207" i="2"/>
  <c r="EL207" i="2"/>
  <c r="EO207" i="2"/>
  <c r="ER207" i="2"/>
  <c r="EU207" i="2"/>
  <c r="EX207" i="2"/>
  <c r="FA207" i="2"/>
  <c r="FD207" i="2"/>
  <c r="FG207" i="2"/>
  <c r="G208" i="2"/>
  <c r="J208" i="2"/>
  <c r="M208" i="2"/>
  <c r="P208" i="2"/>
  <c r="S208" i="2"/>
  <c r="V208" i="2"/>
  <c r="Y208" i="2"/>
  <c r="AB208" i="2"/>
  <c r="AE208" i="2"/>
  <c r="AH208" i="2"/>
  <c r="AK208" i="2"/>
  <c r="AN208" i="2"/>
  <c r="AQ208" i="2"/>
  <c r="AT208" i="2"/>
  <c r="AW208" i="2"/>
  <c r="AZ208" i="2"/>
  <c r="BC208" i="2"/>
  <c r="BF208" i="2"/>
  <c r="BI208" i="2"/>
  <c r="BL208" i="2"/>
  <c r="BO208" i="2"/>
  <c r="BR208" i="2"/>
  <c r="BU208" i="2"/>
  <c r="BX208" i="2"/>
  <c r="CA208" i="2"/>
  <c r="CD208" i="2"/>
  <c r="CG208" i="2"/>
  <c r="CJ208" i="2"/>
  <c r="CM208" i="2"/>
  <c r="CP208" i="2"/>
  <c r="CS208" i="2"/>
  <c r="CV208" i="2"/>
  <c r="CY208" i="2"/>
  <c r="DB208" i="2"/>
  <c r="DE208" i="2"/>
  <c r="DH208" i="2"/>
  <c r="DK208" i="2"/>
  <c r="DN208" i="2"/>
  <c r="DQ208" i="2"/>
  <c r="DT208" i="2"/>
  <c r="DW208" i="2"/>
  <c r="DZ208" i="2"/>
  <c r="EC208" i="2"/>
  <c r="EF208" i="2"/>
  <c r="EI208" i="2"/>
  <c r="EL208" i="2"/>
  <c r="EO208" i="2"/>
  <c r="ER208" i="2"/>
  <c r="EU208" i="2"/>
  <c r="EX208" i="2"/>
  <c r="FA208" i="2"/>
  <c r="FD208" i="2"/>
  <c r="FG208" i="2"/>
  <c r="G209" i="2"/>
  <c r="J209" i="2"/>
  <c r="M209" i="2"/>
  <c r="P209" i="2"/>
  <c r="S209" i="2"/>
  <c r="V209" i="2"/>
  <c r="Y209" i="2"/>
  <c r="AB209" i="2"/>
  <c r="AE209" i="2"/>
  <c r="AH209" i="2"/>
  <c r="AK209" i="2"/>
  <c r="AN209" i="2"/>
  <c r="AQ209" i="2"/>
  <c r="AT209" i="2"/>
  <c r="AW209" i="2"/>
  <c r="AZ209" i="2"/>
  <c r="BC209" i="2"/>
  <c r="BF209" i="2"/>
  <c r="BI209" i="2"/>
  <c r="BL209" i="2"/>
  <c r="BO209" i="2"/>
  <c r="BR209" i="2"/>
  <c r="BU209" i="2"/>
  <c r="BX209" i="2"/>
  <c r="CA209" i="2"/>
  <c r="CD209" i="2"/>
  <c r="CG209" i="2"/>
  <c r="CJ209" i="2"/>
  <c r="CM209" i="2"/>
  <c r="CP209" i="2"/>
  <c r="CS209" i="2"/>
  <c r="CV209" i="2"/>
  <c r="CY209" i="2"/>
  <c r="DB209" i="2"/>
  <c r="DE209" i="2"/>
  <c r="DH209" i="2"/>
  <c r="DK209" i="2"/>
  <c r="DN209" i="2"/>
  <c r="DQ209" i="2"/>
  <c r="DT209" i="2"/>
  <c r="DW209" i="2"/>
  <c r="DZ209" i="2"/>
  <c r="EC209" i="2"/>
  <c r="EF209" i="2"/>
  <c r="EI209" i="2"/>
  <c r="EL209" i="2"/>
  <c r="EO209" i="2"/>
  <c r="ER209" i="2"/>
  <c r="EU209" i="2"/>
  <c r="EX209" i="2"/>
  <c r="FA209" i="2"/>
  <c r="FD209" i="2"/>
  <c r="FG209" i="2"/>
  <c r="G210" i="2"/>
  <c r="J210" i="2"/>
  <c r="M210" i="2"/>
  <c r="P210" i="2"/>
  <c r="S210" i="2"/>
  <c r="V210" i="2"/>
  <c r="Y210" i="2"/>
  <c r="AB210" i="2"/>
  <c r="AE210" i="2"/>
  <c r="AH210" i="2"/>
  <c r="AK210" i="2"/>
  <c r="AN210" i="2"/>
  <c r="AQ210" i="2"/>
  <c r="AT210" i="2"/>
  <c r="AW210" i="2"/>
  <c r="AZ210" i="2"/>
  <c r="BC210" i="2"/>
  <c r="BF210" i="2"/>
  <c r="BI210" i="2"/>
  <c r="BL210" i="2"/>
  <c r="BO210" i="2"/>
  <c r="BR210" i="2"/>
  <c r="BU210" i="2"/>
  <c r="BX210" i="2"/>
  <c r="CA210" i="2"/>
  <c r="CD210" i="2"/>
  <c r="CG210" i="2"/>
  <c r="CJ210" i="2"/>
  <c r="CM210" i="2"/>
  <c r="CP210" i="2"/>
  <c r="CS210" i="2"/>
  <c r="CV210" i="2"/>
  <c r="CY210" i="2"/>
  <c r="DB210" i="2"/>
  <c r="DE210" i="2"/>
  <c r="DH210" i="2"/>
  <c r="DK210" i="2"/>
  <c r="DN210" i="2"/>
  <c r="DQ210" i="2"/>
  <c r="DT210" i="2"/>
  <c r="DW210" i="2"/>
  <c r="DZ210" i="2"/>
  <c r="EC210" i="2"/>
  <c r="EF210" i="2"/>
  <c r="EI210" i="2"/>
  <c r="EL210" i="2"/>
  <c r="EO210" i="2"/>
  <c r="ER210" i="2"/>
  <c r="EU210" i="2"/>
  <c r="EX210" i="2"/>
  <c r="FA210" i="2"/>
  <c r="FD210" i="2"/>
  <c r="FG210" i="2"/>
  <c r="G211" i="2"/>
  <c r="J211" i="2"/>
  <c r="M211" i="2"/>
  <c r="P211" i="2"/>
  <c r="S211" i="2"/>
  <c r="V211" i="2"/>
  <c r="Y211" i="2"/>
  <c r="AB211" i="2"/>
  <c r="AE211" i="2"/>
  <c r="AH211" i="2"/>
  <c r="AK211" i="2"/>
  <c r="AN211" i="2"/>
  <c r="AQ211" i="2"/>
  <c r="AT211" i="2"/>
  <c r="AW211" i="2"/>
  <c r="AZ211" i="2"/>
  <c r="BC211" i="2"/>
  <c r="BF211" i="2"/>
  <c r="BI211" i="2"/>
  <c r="BL211" i="2"/>
  <c r="BO211" i="2"/>
  <c r="BR211" i="2"/>
  <c r="BU211" i="2"/>
  <c r="BX211" i="2"/>
  <c r="CA211" i="2"/>
  <c r="CD211" i="2"/>
  <c r="CG211" i="2"/>
  <c r="CJ211" i="2"/>
  <c r="CM211" i="2"/>
  <c r="CP211" i="2"/>
  <c r="CS211" i="2"/>
  <c r="CV211" i="2"/>
  <c r="CY211" i="2"/>
  <c r="DB211" i="2"/>
  <c r="DE211" i="2"/>
  <c r="DH211" i="2"/>
  <c r="DK211" i="2"/>
  <c r="DN211" i="2"/>
  <c r="DQ211" i="2"/>
  <c r="DT211" i="2"/>
  <c r="DW211" i="2"/>
  <c r="DZ211" i="2"/>
  <c r="EC211" i="2"/>
  <c r="EF211" i="2"/>
  <c r="EI211" i="2"/>
  <c r="EL211" i="2"/>
  <c r="EO211" i="2"/>
  <c r="ER211" i="2"/>
  <c r="EU211" i="2"/>
  <c r="EX211" i="2"/>
  <c r="FA211" i="2"/>
  <c r="FD211" i="2"/>
  <c r="FG211" i="2"/>
  <c r="G212" i="2"/>
  <c r="J212" i="2"/>
  <c r="M212" i="2"/>
  <c r="P212" i="2"/>
  <c r="S212" i="2"/>
  <c r="V212" i="2"/>
  <c r="Y212" i="2"/>
  <c r="AB212" i="2"/>
  <c r="AE212" i="2"/>
  <c r="AH212" i="2"/>
  <c r="AK212" i="2"/>
  <c r="AN212" i="2"/>
  <c r="AQ212" i="2"/>
  <c r="AT212" i="2"/>
  <c r="AW212" i="2"/>
  <c r="AZ212" i="2"/>
  <c r="BC212" i="2"/>
  <c r="BF212" i="2"/>
  <c r="BI212" i="2"/>
  <c r="BL212" i="2"/>
  <c r="BO212" i="2"/>
  <c r="BR212" i="2"/>
  <c r="BU212" i="2"/>
  <c r="BX212" i="2"/>
  <c r="CA212" i="2"/>
  <c r="CD212" i="2"/>
  <c r="CG212" i="2"/>
  <c r="CJ212" i="2"/>
  <c r="CM212" i="2"/>
  <c r="CP212" i="2"/>
  <c r="CS212" i="2"/>
  <c r="CV212" i="2"/>
  <c r="CY212" i="2"/>
  <c r="DB212" i="2"/>
  <c r="DE212" i="2"/>
  <c r="DH212" i="2"/>
  <c r="DK212" i="2"/>
  <c r="DN212" i="2"/>
  <c r="DQ212" i="2"/>
  <c r="DT212" i="2"/>
  <c r="DW212" i="2"/>
  <c r="DZ212" i="2"/>
  <c r="EC212" i="2"/>
  <c r="EF212" i="2"/>
  <c r="EI212" i="2"/>
  <c r="EL212" i="2"/>
  <c r="EO212" i="2"/>
  <c r="ER212" i="2"/>
  <c r="EU212" i="2"/>
  <c r="EX212" i="2"/>
  <c r="FA212" i="2"/>
  <c r="FD212" i="2"/>
  <c r="FG212" i="2"/>
  <c r="G213" i="2"/>
  <c r="J213" i="2"/>
  <c r="M213" i="2"/>
  <c r="P213" i="2"/>
  <c r="S213" i="2"/>
  <c r="V213" i="2"/>
  <c r="Y213" i="2"/>
  <c r="AB213" i="2"/>
  <c r="AE213" i="2"/>
  <c r="AH213" i="2"/>
  <c r="AK213" i="2"/>
  <c r="AN213" i="2"/>
  <c r="AQ213" i="2"/>
  <c r="AT213" i="2"/>
  <c r="AW213" i="2"/>
  <c r="AZ213" i="2"/>
  <c r="BC213" i="2"/>
  <c r="BF213" i="2"/>
  <c r="BI213" i="2"/>
  <c r="BL213" i="2"/>
  <c r="BO213" i="2"/>
  <c r="BR213" i="2"/>
  <c r="BU213" i="2"/>
  <c r="BX213" i="2"/>
  <c r="CA213" i="2"/>
  <c r="CD213" i="2"/>
  <c r="CG213" i="2"/>
  <c r="CJ213" i="2"/>
  <c r="CM213" i="2"/>
  <c r="CP213" i="2"/>
  <c r="CS213" i="2"/>
  <c r="CV213" i="2"/>
  <c r="CY213" i="2"/>
  <c r="DB213" i="2"/>
  <c r="DE213" i="2"/>
  <c r="DH213" i="2"/>
  <c r="DK213" i="2"/>
  <c r="DN213" i="2"/>
  <c r="DQ213" i="2"/>
  <c r="DT213" i="2"/>
  <c r="DW213" i="2"/>
  <c r="DZ213" i="2"/>
  <c r="EC213" i="2"/>
  <c r="EF213" i="2"/>
  <c r="EI213" i="2"/>
  <c r="EL213" i="2"/>
  <c r="EO213" i="2"/>
  <c r="ER213" i="2"/>
  <c r="EU213" i="2"/>
  <c r="EX213" i="2"/>
  <c r="FA213" i="2"/>
  <c r="FD213" i="2"/>
  <c r="FG213" i="2"/>
  <c r="G214" i="2"/>
  <c r="J214" i="2"/>
  <c r="M214" i="2"/>
  <c r="P214" i="2"/>
  <c r="S214" i="2"/>
  <c r="V214" i="2"/>
  <c r="Y214" i="2"/>
  <c r="AB214" i="2"/>
  <c r="AE214" i="2"/>
  <c r="AH214" i="2"/>
  <c r="AK214" i="2"/>
  <c r="AN214" i="2"/>
  <c r="AQ214" i="2"/>
  <c r="AT214" i="2"/>
  <c r="AW214" i="2"/>
  <c r="AZ214" i="2"/>
  <c r="BC214" i="2"/>
  <c r="BF214" i="2"/>
  <c r="BI214" i="2"/>
  <c r="BL214" i="2"/>
  <c r="BO214" i="2"/>
  <c r="BR214" i="2"/>
  <c r="BU214" i="2"/>
  <c r="BX214" i="2"/>
  <c r="CA214" i="2"/>
  <c r="CD214" i="2"/>
  <c r="CG214" i="2"/>
  <c r="CJ214" i="2"/>
  <c r="CM214" i="2"/>
  <c r="CP214" i="2"/>
  <c r="CS214" i="2"/>
  <c r="CV214" i="2"/>
  <c r="CY214" i="2"/>
  <c r="DB214" i="2"/>
  <c r="DE214" i="2"/>
  <c r="DH214" i="2"/>
  <c r="DK214" i="2"/>
  <c r="DN214" i="2"/>
  <c r="DQ214" i="2"/>
  <c r="DT214" i="2"/>
  <c r="DW214" i="2"/>
  <c r="DZ214" i="2"/>
  <c r="EC214" i="2"/>
  <c r="EF214" i="2"/>
  <c r="EI214" i="2"/>
  <c r="EL214" i="2"/>
  <c r="EO214" i="2"/>
  <c r="ER214" i="2"/>
  <c r="EU214" i="2"/>
  <c r="EX214" i="2"/>
  <c r="FA214" i="2"/>
  <c r="FD214" i="2"/>
  <c r="FG214" i="2"/>
  <c r="G215" i="2"/>
  <c r="J215" i="2"/>
  <c r="M215" i="2"/>
  <c r="P215" i="2"/>
  <c r="S215" i="2"/>
  <c r="V215" i="2"/>
  <c r="Y215" i="2"/>
  <c r="AB215" i="2"/>
  <c r="AE215" i="2"/>
  <c r="AH215" i="2"/>
  <c r="AK215" i="2"/>
  <c r="AN215" i="2"/>
  <c r="AQ215" i="2"/>
  <c r="AT215" i="2"/>
  <c r="AW215" i="2"/>
  <c r="AZ215" i="2"/>
  <c r="BC215" i="2"/>
  <c r="BF215" i="2"/>
  <c r="BI215" i="2"/>
  <c r="BL215" i="2"/>
  <c r="BO215" i="2"/>
  <c r="BR215" i="2"/>
  <c r="BU215" i="2"/>
  <c r="BX215" i="2"/>
  <c r="CA215" i="2"/>
  <c r="CD215" i="2"/>
  <c r="CG215" i="2"/>
  <c r="CJ215" i="2"/>
  <c r="CM215" i="2"/>
  <c r="CP215" i="2"/>
  <c r="CS215" i="2"/>
  <c r="CV215" i="2"/>
  <c r="CY215" i="2"/>
  <c r="DB215" i="2"/>
  <c r="DE215" i="2"/>
  <c r="DH215" i="2"/>
  <c r="DK215" i="2"/>
  <c r="DN215" i="2"/>
  <c r="DQ215" i="2"/>
  <c r="DT215" i="2"/>
  <c r="DW215" i="2"/>
  <c r="DZ215" i="2"/>
  <c r="EC215" i="2"/>
  <c r="EF215" i="2"/>
  <c r="EI215" i="2"/>
  <c r="EL215" i="2"/>
  <c r="EO215" i="2"/>
  <c r="ER215" i="2"/>
  <c r="EU215" i="2"/>
  <c r="EX215" i="2"/>
  <c r="FA215" i="2"/>
  <c r="FD215" i="2"/>
  <c r="FG215" i="2"/>
  <c r="G216" i="2"/>
  <c r="J216" i="2"/>
  <c r="M216" i="2"/>
  <c r="P216" i="2"/>
  <c r="S216" i="2"/>
  <c r="V216" i="2"/>
  <c r="Y216" i="2"/>
  <c r="AB216" i="2"/>
  <c r="AE216" i="2"/>
  <c r="AH216" i="2"/>
  <c r="AK216" i="2"/>
  <c r="AN216" i="2"/>
  <c r="AQ216" i="2"/>
  <c r="AT216" i="2"/>
  <c r="AW216" i="2"/>
  <c r="AZ216" i="2"/>
  <c r="BC216" i="2"/>
  <c r="BF216" i="2"/>
  <c r="BI216" i="2"/>
  <c r="BL216" i="2"/>
  <c r="BO216" i="2"/>
  <c r="BR216" i="2"/>
  <c r="BU216" i="2"/>
  <c r="BX216" i="2"/>
  <c r="CA216" i="2"/>
  <c r="CD216" i="2"/>
  <c r="CG216" i="2"/>
  <c r="CJ216" i="2"/>
  <c r="CM216" i="2"/>
  <c r="CP216" i="2"/>
  <c r="CS216" i="2"/>
  <c r="CV216" i="2"/>
  <c r="CY216" i="2"/>
  <c r="DB216" i="2"/>
  <c r="DE216" i="2"/>
  <c r="DH216" i="2"/>
  <c r="DK216" i="2"/>
  <c r="DN216" i="2"/>
  <c r="DQ216" i="2"/>
  <c r="DT216" i="2"/>
  <c r="DW216" i="2"/>
  <c r="DZ216" i="2"/>
  <c r="EC216" i="2"/>
  <c r="EF216" i="2"/>
  <c r="EI216" i="2"/>
  <c r="EL216" i="2"/>
  <c r="EO216" i="2"/>
  <c r="ER216" i="2"/>
  <c r="EU216" i="2"/>
  <c r="EX216" i="2"/>
  <c r="FA216" i="2"/>
  <c r="FD216" i="2"/>
  <c r="FG216" i="2"/>
  <c r="G217" i="2"/>
  <c r="J217" i="2"/>
  <c r="M217" i="2"/>
  <c r="P217" i="2"/>
  <c r="S217" i="2"/>
  <c r="V217" i="2"/>
  <c r="Y217" i="2"/>
  <c r="AB217" i="2"/>
  <c r="AE217" i="2"/>
  <c r="AH217" i="2"/>
  <c r="AK217" i="2"/>
  <c r="AN217" i="2"/>
  <c r="AQ217" i="2"/>
  <c r="AT217" i="2"/>
  <c r="AW217" i="2"/>
  <c r="AZ217" i="2"/>
  <c r="BC217" i="2"/>
  <c r="BF217" i="2"/>
  <c r="BI217" i="2"/>
  <c r="BL217" i="2"/>
  <c r="BO217" i="2"/>
  <c r="BR217" i="2"/>
  <c r="BU217" i="2"/>
  <c r="BX217" i="2"/>
  <c r="CA217" i="2"/>
  <c r="CD217" i="2"/>
  <c r="CG217" i="2"/>
  <c r="CJ217" i="2"/>
  <c r="CM217" i="2"/>
  <c r="CP217" i="2"/>
  <c r="CS217" i="2"/>
  <c r="CV217" i="2"/>
  <c r="CY217" i="2"/>
  <c r="DB217" i="2"/>
  <c r="DE217" i="2"/>
  <c r="DH217" i="2"/>
  <c r="DK217" i="2"/>
  <c r="DN217" i="2"/>
  <c r="DQ217" i="2"/>
  <c r="DT217" i="2"/>
  <c r="DW217" i="2"/>
  <c r="DZ217" i="2"/>
  <c r="EC217" i="2"/>
  <c r="EF217" i="2"/>
  <c r="EI217" i="2"/>
  <c r="EL217" i="2"/>
  <c r="EO217" i="2"/>
  <c r="ER217" i="2"/>
  <c r="EU217" i="2"/>
  <c r="EX217" i="2"/>
  <c r="FA217" i="2"/>
  <c r="FD217" i="2"/>
  <c r="FG217" i="2"/>
  <c r="G218" i="2"/>
  <c r="J218" i="2"/>
  <c r="M218" i="2"/>
  <c r="P218" i="2"/>
  <c r="S218" i="2"/>
  <c r="V218" i="2"/>
  <c r="Y218" i="2"/>
  <c r="AB218" i="2"/>
  <c r="AE218" i="2"/>
  <c r="AH218" i="2"/>
  <c r="AK218" i="2"/>
  <c r="AN218" i="2"/>
  <c r="AQ218" i="2"/>
  <c r="AT218" i="2"/>
  <c r="AW218" i="2"/>
  <c r="AZ218" i="2"/>
  <c r="BC218" i="2"/>
  <c r="BF218" i="2"/>
  <c r="BI218" i="2"/>
  <c r="BL218" i="2"/>
  <c r="BO218" i="2"/>
  <c r="BR218" i="2"/>
  <c r="BU218" i="2"/>
  <c r="BX218" i="2"/>
  <c r="CA218" i="2"/>
  <c r="CD218" i="2"/>
  <c r="CG218" i="2"/>
  <c r="CJ218" i="2"/>
  <c r="CM218" i="2"/>
  <c r="CP218" i="2"/>
  <c r="CS218" i="2"/>
  <c r="CV218" i="2"/>
  <c r="CY218" i="2"/>
  <c r="DB218" i="2"/>
  <c r="DE218" i="2"/>
  <c r="DH218" i="2"/>
  <c r="DK218" i="2"/>
  <c r="DN218" i="2"/>
  <c r="DQ218" i="2"/>
  <c r="DT218" i="2"/>
  <c r="DW218" i="2"/>
  <c r="DZ218" i="2"/>
  <c r="EC218" i="2"/>
  <c r="EF218" i="2"/>
  <c r="EI218" i="2"/>
  <c r="EL218" i="2"/>
  <c r="EO218" i="2"/>
  <c r="ER218" i="2"/>
  <c r="EU218" i="2"/>
  <c r="EX218" i="2"/>
  <c r="FA218" i="2"/>
  <c r="FD218" i="2"/>
  <c r="FG218" i="2"/>
  <c r="G219" i="2"/>
  <c r="J219" i="2"/>
  <c r="M219" i="2"/>
  <c r="P219" i="2"/>
  <c r="S219" i="2"/>
  <c r="V219" i="2"/>
  <c r="Y219" i="2"/>
  <c r="AB219" i="2"/>
  <c r="AE219" i="2"/>
  <c r="AH219" i="2"/>
  <c r="AK219" i="2"/>
  <c r="AN219" i="2"/>
  <c r="AQ219" i="2"/>
  <c r="AT219" i="2"/>
  <c r="AW219" i="2"/>
  <c r="AZ219" i="2"/>
  <c r="BC219" i="2"/>
  <c r="BF219" i="2"/>
  <c r="BI219" i="2"/>
  <c r="BL219" i="2"/>
  <c r="BO219" i="2"/>
  <c r="BR219" i="2"/>
  <c r="BU219" i="2"/>
  <c r="BX219" i="2"/>
  <c r="CA219" i="2"/>
  <c r="CD219" i="2"/>
  <c r="CG219" i="2"/>
  <c r="CJ219" i="2"/>
  <c r="CM219" i="2"/>
  <c r="CP219" i="2"/>
  <c r="CS219" i="2"/>
  <c r="CV219" i="2"/>
  <c r="CY219" i="2"/>
  <c r="DB219" i="2"/>
  <c r="DE219" i="2"/>
  <c r="DH219" i="2"/>
  <c r="DK219" i="2"/>
  <c r="DN219" i="2"/>
  <c r="DQ219" i="2"/>
  <c r="DT219" i="2"/>
  <c r="DW219" i="2"/>
  <c r="DZ219" i="2"/>
  <c r="EC219" i="2"/>
  <c r="EF219" i="2"/>
  <c r="EI219" i="2"/>
  <c r="EL219" i="2"/>
  <c r="EO219" i="2"/>
  <c r="ER219" i="2"/>
  <c r="EU219" i="2"/>
  <c r="EX219" i="2"/>
  <c r="FA219" i="2"/>
  <c r="FD219" i="2"/>
  <c r="FG219" i="2"/>
  <c r="G220" i="2"/>
  <c r="J220" i="2"/>
  <c r="M220" i="2"/>
  <c r="P220" i="2"/>
  <c r="S220" i="2"/>
  <c r="V220" i="2"/>
  <c r="Y220" i="2"/>
  <c r="AB220" i="2"/>
  <c r="AE220" i="2"/>
  <c r="AH220" i="2"/>
  <c r="AK220" i="2"/>
  <c r="AN220" i="2"/>
  <c r="AQ220" i="2"/>
  <c r="AT220" i="2"/>
  <c r="AW220" i="2"/>
  <c r="AZ220" i="2"/>
  <c r="BC220" i="2"/>
  <c r="BF220" i="2"/>
  <c r="BI220" i="2"/>
  <c r="BL220" i="2"/>
  <c r="BO220" i="2"/>
  <c r="BR220" i="2"/>
  <c r="BU220" i="2"/>
  <c r="BX220" i="2"/>
  <c r="CA220" i="2"/>
  <c r="CD220" i="2"/>
  <c r="CG220" i="2"/>
  <c r="CJ220" i="2"/>
  <c r="CM220" i="2"/>
  <c r="CP220" i="2"/>
  <c r="CS220" i="2"/>
  <c r="CV220" i="2"/>
  <c r="CY220" i="2"/>
  <c r="DB220" i="2"/>
  <c r="DE220" i="2"/>
  <c r="DH220" i="2"/>
  <c r="DK220" i="2"/>
  <c r="DN220" i="2"/>
  <c r="DQ220" i="2"/>
  <c r="DT220" i="2"/>
  <c r="DW220" i="2"/>
  <c r="DZ220" i="2"/>
  <c r="EC220" i="2"/>
  <c r="EF220" i="2"/>
  <c r="EI220" i="2"/>
  <c r="EL220" i="2"/>
  <c r="EO220" i="2"/>
  <c r="ER220" i="2"/>
  <c r="EU220" i="2"/>
  <c r="EX220" i="2"/>
  <c r="FA220" i="2"/>
  <c r="FD220" i="2"/>
  <c r="FG220" i="2"/>
  <c r="G221" i="2"/>
  <c r="J221" i="2"/>
  <c r="M221" i="2"/>
  <c r="P221" i="2"/>
  <c r="S221" i="2"/>
  <c r="V221" i="2"/>
  <c r="Y221" i="2"/>
  <c r="AB221" i="2"/>
  <c r="AE221" i="2"/>
  <c r="AH221" i="2"/>
  <c r="AK221" i="2"/>
  <c r="AN221" i="2"/>
  <c r="AQ221" i="2"/>
  <c r="AT221" i="2"/>
  <c r="AW221" i="2"/>
  <c r="AZ221" i="2"/>
  <c r="BC221" i="2"/>
  <c r="BF221" i="2"/>
  <c r="BI221" i="2"/>
  <c r="BL221" i="2"/>
  <c r="BO221" i="2"/>
  <c r="BR221" i="2"/>
  <c r="BU221" i="2"/>
  <c r="BX221" i="2"/>
  <c r="CA221" i="2"/>
  <c r="CD221" i="2"/>
  <c r="CG221" i="2"/>
  <c r="CJ221" i="2"/>
  <c r="CM221" i="2"/>
  <c r="CP221" i="2"/>
  <c r="CS221" i="2"/>
  <c r="CV221" i="2"/>
  <c r="CY221" i="2"/>
  <c r="DB221" i="2"/>
  <c r="DE221" i="2"/>
  <c r="DH221" i="2"/>
  <c r="DK221" i="2"/>
  <c r="DN221" i="2"/>
  <c r="DQ221" i="2"/>
  <c r="DT221" i="2"/>
  <c r="DW221" i="2"/>
  <c r="DZ221" i="2"/>
  <c r="EC221" i="2"/>
  <c r="EF221" i="2"/>
  <c r="EI221" i="2"/>
  <c r="EL221" i="2"/>
  <c r="EO221" i="2"/>
  <c r="ER221" i="2"/>
  <c r="EU221" i="2"/>
  <c r="EX221" i="2"/>
  <c r="FA221" i="2"/>
  <c r="FD221" i="2"/>
  <c r="FG221" i="2"/>
  <c r="G222" i="2"/>
  <c r="J222" i="2"/>
  <c r="M222" i="2"/>
  <c r="P222" i="2"/>
  <c r="S222" i="2"/>
  <c r="V222" i="2"/>
  <c r="Y222" i="2"/>
  <c r="AB222" i="2"/>
  <c r="AE222" i="2"/>
  <c r="AH222" i="2"/>
  <c r="AK222" i="2"/>
  <c r="AN222" i="2"/>
  <c r="AQ222" i="2"/>
  <c r="AT222" i="2"/>
  <c r="AW222" i="2"/>
  <c r="AZ222" i="2"/>
  <c r="BC222" i="2"/>
  <c r="BF222" i="2"/>
  <c r="BI222" i="2"/>
  <c r="BL222" i="2"/>
  <c r="BO222" i="2"/>
  <c r="BR222" i="2"/>
  <c r="BU222" i="2"/>
  <c r="BX222" i="2"/>
  <c r="CA222" i="2"/>
  <c r="CD222" i="2"/>
  <c r="CG222" i="2"/>
  <c r="CJ222" i="2"/>
  <c r="CM222" i="2"/>
  <c r="CP222" i="2"/>
  <c r="CS222" i="2"/>
  <c r="CV222" i="2"/>
  <c r="CY222" i="2"/>
  <c r="DB222" i="2"/>
  <c r="DE222" i="2"/>
  <c r="DH222" i="2"/>
  <c r="DK222" i="2"/>
  <c r="DN222" i="2"/>
  <c r="DQ222" i="2"/>
  <c r="DT222" i="2"/>
  <c r="DW222" i="2"/>
  <c r="DZ222" i="2"/>
  <c r="EC222" i="2"/>
  <c r="EF222" i="2"/>
  <c r="EI222" i="2"/>
  <c r="EL222" i="2"/>
  <c r="EO222" i="2"/>
  <c r="ER222" i="2"/>
  <c r="EU222" i="2"/>
  <c r="EX222" i="2"/>
  <c r="FA222" i="2"/>
  <c r="FD222" i="2"/>
  <c r="FG222" i="2"/>
  <c r="G223" i="2"/>
  <c r="J223" i="2"/>
  <c r="M223" i="2"/>
  <c r="P223" i="2"/>
  <c r="S223" i="2"/>
  <c r="V223" i="2"/>
  <c r="Y223" i="2"/>
  <c r="AB223" i="2"/>
  <c r="AE223" i="2"/>
  <c r="AH223" i="2"/>
  <c r="AK223" i="2"/>
  <c r="AN223" i="2"/>
  <c r="AQ223" i="2"/>
  <c r="AT223" i="2"/>
  <c r="AW223" i="2"/>
  <c r="AZ223" i="2"/>
  <c r="BC223" i="2"/>
  <c r="BF223" i="2"/>
  <c r="BI223" i="2"/>
  <c r="BL223" i="2"/>
  <c r="BO223" i="2"/>
  <c r="BR223" i="2"/>
  <c r="BU223" i="2"/>
  <c r="BX223" i="2"/>
  <c r="CA223" i="2"/>
  <c r="CD223" i="2"/>
  <c r="CG223" i="2"/>
  <c r="CJ223" i="2"/>
  <c r="CM223" i="2"/>
  <c r="CP223" i="2"/>
  <c r="CS223" i="2"/>
  <c r="CV223" i="2"/>
  <c r="CY223" i="2"/>
  <c r="DB223" i="2"/>
  <c r="DE223" i="2"/>
  <c r="DH223" i="2"/>
  <c r="DK223" i="2"/>
  <c r="DN223" i="2"/>
  <c r="DQ223" i="2"/>
  <c r="DT223" i="2"/>
  <c r="DW223" i="2"/>
  <c r="DZ223" i="2"/>
  <c r="EC223" i="2"/>
  <c r="EF223" i="2"/>
  <c r="EI223" i="2"/>
  <c r="EL223" i="2"/>
  <c r="EO223" i="2"/>
  <c r="ER223" i="2"/>
  <c r="EU223" i="2"/>
  <c r="EX223" i="2"/>
  <c r="FA223" i="2"/>
  <c r="FD223" i="2"/>
  <c r="FG223" i="2"/>
  <c r="G224" i="2"/>
  <c r="J224" i="2"/>
  <c r="M224" i="2"/>
  <c r="P224" i="2"/>
  <c r="S224" i="2"/>
  <c r="V224" i="2"/>
  <c r="Y224" i="2"/>
  <c r="AB224" i="2"/>
  <c r="AE224" i="2"/>
  <c r="AH224" i="2"/>
  <c r="AK224" i="2"/>
  <c r="AN224" i="2"/>
  <c r="AQ224" i="2"/>
  <c r="AT224" i="2"/>
  <c r="AW224" i="2"/>
  <c r="AZ224" i="2"/>
  <c r="BC224" i="2"/>
  <c r="BF224" i="2"/>
  <c r="BI224" i="2"/>
  <c r="BL224" i="2"/>
  <c r="BO224" i="2"/>
  <c r="BR224" i="2"/>
  <c r="BU224" i="2"/>
  <c r="BX224" i="2"/>
  <c r="CA224" i="2"/>
  <c r="CD224" i="2"/>
  <c r="CG224" i="2"/>
  <c r="CJ224" i="2"/>
  <c r="CM224" i="2"/>
  <c r="CP224" i="2"/>
  <c r="CS224" i="2"/>
  <c r="CV224" i="2"/>
  <c r="CY224" i="2"/>
  <c r="DB224" i="2"/>
  <c r="DE224" i="2"/>
  <c r="DH224" i="2"/>
  <c r="DK224" i="2"/>
  <c r="DN224" i="2"/>
  <c r="DQ224" i="2"/>
  <c r="DT224" i="2"/>
  <c r="DW224" i="2"/>
  <c r="DZ224" i="2"/>
  <c r="EC224" i="2"/>
  <c r="EF224" i="2"/>
  <c r="EI224" i="2"/>
  <c r="EL224" i="2"/>
  <c r="EO224" i="2"/>
  <c r="ER224" i="2"/>
  <c r="EU224" i="2"/>
  <c r="EX224" i="2"/>
  <c r="FA224" i="2"/>
  <c r="FD224" i="2"/>
  <c r="FG224" i="2"/>
  <c r="G225" i="2"/>
  <c r="J225" i="2"/>
  <c r="M225" i="2"/>
  <c r="P225" i="2"/>
  <c r="S225" i="2"/>
  <c r="V225" i="2"/>
  <c r="Y225" i="2"/>
  <c r="AB225" i="2"/>
  <c r="AE225" i="2"/>
  <c r="AH225" i="2"/>
  <c r="AK225" i="2"/>
  <c r="AN225" i="2"/>
  <c r="AQ225" i="2"/>
  <c r="AT225" i="2"/>
  <c r="AW225" i="2"/>
  <c r="AZ225" i="2"/>
  <c r="BC225" i="2"/>
  <c r="BF225" i="2"/>
  <c r="BI225" i="2"/>
  <c r="BL225" i="2"/>
  <c r="BO225" i="2"/>
  <c r="BR225" i="2"/>
  <c r="BU225" i="2"/>
  <c r="BX225" i="2"/>
  <c r="CA225" i="2"/>
  <c r="CD225" i="2"/>
  <c r="CG225" i="2"/>
  <c r="CJ225" i="2"/>
  <c r="CM225" i="2"/>
  <c r="CP225" i="2"/>
  <c r="CS225" i="2"/>
  <c r="CV225" i="2"/>
  <c r="CY225" i="2"/>
  <c r="DB225" i="2"/>
  <c r="DE225" i="2"/>
  <c r="DH225" i="2"/>
  <c r="DK225" i="2"/>
  <c r="DN225" i="2"/>
  <c r="DQ225" i="2"/>
  <c r="DT225" i="2"/>
  <c r="DW225" i="2"/>
  <c r="DZ225" i="2"/>
  <c r="EC225" i="2"/>
  <c r="EF225" i="2"/>
  <c r="EI225" i="2"/>
  <c r="EL225" i="2"/>
  <c r="EO225" i="2"/>
  <c r="ER225" i="2"/>
  <c r="EU225" i="2"/>
  <c r="EX225" i="2"/>
  <c r="FA225" i="2"/>
  <c r="FD225" i="2"/>
  <c r="FG225" i="2"/>
  <c r="G226" i="2"/>
  <c r="J226" i="2"/>
  <c r="M226" i="2"/>
  <c r="P226" i="2"/>
  <c r="S226" i="2"/>
  <c r="V226" i="2"/>
  <c r="Y226" i="2"/>
  <c r="AB226" i="2"/>
  <c r="AE226" i="2"/>
  <c r="AH226" i="2"/>
  <c r="AK226" i="2"/>
  <c r="AN226" i="2"/>
  <c r="AQ226" i="2"/>
  <c r="AT226" i="2"/>
  <c r="AW226" i="2"/>
  <c r="AZ226" i="2"/>
  <c r="BC226" i="2"/>
  <c r="BF226" i="2"/>
  <c r="BI226" i="2"/>
  <c r="BL226" i="2"/>
  <c r="BO226" i="2"/>
  <c r="BR226" i="2"/>
  <c r="BU226" i="2"/>
  <c r="BX226" i="2"/>
  <c r="CA226" i="2"/>
  <c r="CD226" i="2"/>
  <c r="CG226" i="2"/>
  <c r="CJ226" i="2"/>
  <c r="CM226" i="2"/>
  <c r="CP226" i="2"/>
  <c r="CS226" i="2"/>
  <c r="CV226" i="2"/>
  <c r="CY226" i="2"/>
  <c r="DB226" i="2"/>
  <c r="DE226" i="2"/>
  <c r="DH226" i="2"/>
  <c r="DK226" i="2"/>
  <c r="DN226" i="2"/>
  <c r="DQ226" i="2"/>
  <c r="DT226" i="2"/>
  <c r="DW226" i="2"/>
  <c r="DZ226" i="2"/>
  <c r="EC226" i="2"/>
  <c r="EF226" i="2"/>
  <c r="EI226" i="2"/>
  <c r="EL226" i="2"/>
  <c r="EO226" i="2"/>
  <c r="ER226" i="2"/>
  <c r="EU226" i="2"/>
  <c r="EX226" i="2"/>
  <c r="FA226" i="2"/>
  <c r="FD226" i="2"/>
  <c r="FG226" i="2"/>
  <c r="G227" i="2"/>
  <c r="J227" i="2"/>
  <c r="M227" i="2"/>
  <c r="P227" i="2"/>
  <c r="S227" i="2"/>
  <c r="V227" i="2"/>
  <c r="Y227" i="2"/>
  <c r="AB227" i="2"/>
  <c r="AE227" i="2"/>
  <c r="AH227" i="2"/>
  <c r="AK227" i="2"/>
  <c r="AN227" i="2"/>
  <c r="AQ227" i="2"/>
  <c r="AT227" i="2"/>
  <c r="AW227" i="2"/>
  <c r="AZ227" i="2"/>
  <c r="BC227" i="2"/>
  <c r="BF227" i="2"/>
  <c r="BI227" i="2"/>
  <c r="BL227" i="2"/>
  <c r="BO227" i="2"/>
  <c r="BR227" i="2"/>
  <c r="BU227" i="2"/>
  <c r="BX227" i="2"/>
  <c r="CA227" i="2"/>
  <c r="CD227" i="2"/>
  <c r="CG227" i="2"/>
  <c r="CJ227" i="2"/>
  <c r="CM227" i="2"/>
  <c r="CP227" i="2"/>
  <c r="CS227" i="2"/>
  <c r="CV227" i="2"/>
  <c r="CY227" i="2"/>
  <c r="DB227" i="2"/>
  <c r="DE227" i="2"/>
  <c r="DH227" i="2"/>
  <c r="DK227" i="2"/>
  <c r="DN227" i="2"/>
  <c r="DQ227" i="2"/>
  <c r="DT227" i="2"/>
  <c r="DW227" i="2"/>
  <c r="DZ227" i="2"/>
  <c r="EC227" i="2"/>
  <c r="EF227" i="2"/>
  <c r="EI227" i="2"/>
  <c r="EL227" i="2"/>
  <c r="EO227" i="2"/>
  <c r="ER227" i="2"/>
  <c r="EU227" i="2"/>
  <c r="EX227" i="2"/>
  <c r="FA227" i="2"/>
  <c r="FD227" i="2"/>
  <c r="FG227" i="2"/>
  <c r="G228" i="2"/>
  <c r="J228" i="2"/>
  <c r="M228" i="2"/>
  <c r="P228" i="2"/>
  <c r="S228" i="2"/>
  <c r="V228" i="2"/>
  <c r="Y228" i="2"/>
  <c r="AB228" i="2"/>
  <c r="AE228" i="2"/>
  <c r="AH228" i="2"/>
  <c r="AK228" i="2"/>
  <c r="AN228" i="2"/>
  <c r="AQ228" i="2"/>
  <c r="AT228" i="2"/>
  <c r="AW228" i="2"/>
  <c r="AZ228" i="2"/>
  <c r="BC228" i="2"/>
  <c r="BF228" i="2"/>
  <c r="BI228" i="2"/>
  <c r="BL228" i="2"/>
  <c r="BO228" i="2"/>
  <c r="BR228" i="2"/>
  <c r="BU228" i="2"/>
  <c r="BX228" i="2"/>
  <c r="CA228" i="2"/>
  <c r="CD228" i="2"/>
  <c r="CG228" i="2"/>
  <c r="CJ228" i="2"/>
  <c r="CM228" i="2"/>
  <c r="CP228" i="2"/>
  <c r="CS228" i="2"/>
  <c r="CV228" i="2"/>
  <c r="CY228" i="2"/>
  <c r="DB228" i="2"/>
  <c r="DE228" i="2"/>
  <c r="DH228" i="2"/>
  <c r="DK228" i="2"/>
  <c r="DN228" i="2"/>
  <c r="DQ228" i="2"/>
  <c r="DT228" i="2"/>
  <c r="DW228" i="2"/>
  <c r="DZ228" i="2"/>
  <c r="EC228" i="2"/>
  <c r="EF228" i="2"/>
  <c r="EI228" i="2"/>
  <c r="EL228" i="2"/>
  <c r="EO228" i="2"/>
  <c r="ER228" i="2"/>
  <c r="EU228" i="2"/>
  <c r="EX228" i="2"/>
  <c r="FA228" i="2"/>
  <c r="FD228" i="2"/>
  <c r="FG228" i="2"/>
  <c r="G229" i="2"/>
  <c r="J229" i="2"/>
  <c r="M229" i="2"/>
  <c r="P229" i="2"/>
  <c r="S229" i="2"/>
  <c r="V229" i="2"/>
  <c r="Y229" i="2"/>
  <c r="AB229" i="2"/>
  <c r="AE229" i="2"/>
  <c r="AH229" i="2"/>
  <c r="AK229" i="2"/>
  <c r="AN229" i="2"/>
  <c r="AQ229" i="2"/>
  <c r="AT229" i="2"/>
  <c r="AW229" i="2"/>
  <c r="AZ229" i="2"/>
  <c r="BC229" i="2"/>
  <c r="BF229" i="2"/>
  <c r="BI229" i="2"/>
  <c r="BL229" i="2"/>
  <c r="BO229" i="2"/>
  <c r="BR229" i="2"/>
  <c r="BU229" i="2"/>
  <c r="BX229" i="2"/>
  <c r="CA229" i="2"/>
  <c r="CD229" i="2"/>
  <c r="CG229" i="2"/>
  <c r="CJ229" i="2"/>
  <c r="CM229" i="2"/>
  <c r="CP229" i="2"/>
  <c r="CS229" i="2"/>
  <c r="CV229" i="2"/>
  <c r="CY229" i="2"/>
  <c r="DB229" i="2"/>
  <c r="DE229" i="2"/>
  <c r="DH229" i="2"/>
  <c r="DK229" i="2"/>
  <c r="DN229" i="2"/>
  <c r="DQ229" i="2"/>
  <c r="DT229" i="2"/>
  <c r="DW229" i="2"/>
  <c r="DZ229" i="2"/>
  <c r="EC229" i="2"/>
  <c r="EF229" i="2"/>
  <c r="EI229" i="2"/>
  <c r="EL229" i="2"/>
  <c r="EO229" i="2"/>
  <c r="ER229" i="2"/>
  <c r="EU229" i="2"/>
  <c r="EX229" i="2"/>
  <c r="FA229" i="2"/>
  <c r="FD229" i="2"/>
  <c r="FG229" i="2"/>
  <c r="G230" i="2"/>
  <c r="J230" i="2"/>
  <c r="M230" i="2"/>
  <c r="P230" i="2"/>
  <c r="S230" i="2"/>
  <c r="V230" i="2"/>
  <c r="Y230" i="2"/>
  <c r="AB230" i="2"/>
  <c r="AE230" i="2"/>
  <c r="AH230" i="2"/>
  <c r="AK230" i="2"/>
  <c r="AN230" i="2"/>
  <c r="AQ230" i="2"/>
  <c r="AT230" i="2"/>
  <c r="AW230" i="2"/>
  <c r="AZ230" i="2"/>
  <c r="BC230" i="2"/>
  <c r="BF230" i="2"/>
  <c r="BI230" i="2"/>
  <c r="BL230" i="2"/>
  <c r="BO230" i="2"/>
  <c r="BR230" i="2"/>
  <c r="BU230" i="2"/>
  <c r="BX230" i="2"/>
  <c r="CA230" i="2"/>
  <c r="CD230" i="2"/>
  <c r="CG230" i="2"/>
  <c r="CJ230" i="2"/>
  <c r="CM230" i="2"/>
  <c r="CP230" i="2"/>
  <c r="CS230" i="2"/>
  <c r="CV230" i="2"/>
  <c r="CY230" i="2"/>
  <c r="DB230" i="2"/>
  <c r="DE230" i="2"/>
  <c r="DH230" i="2"/>
  <c r="DK230" i="2"/>
  <c r="DN230" i="2"/>
  <c r="DQ230" i="2"/>
  <c r="DT230" i="2"/>
  <c r="DW230" i="2"/>
  <c r="DZ230" i="2"/>
  <c r="EC230" i="2"/>
  <c r="EF230" i="2"/>
  <c r="EI230" i="2"/>
  <c r="EL230" i="2"/>
  <c r="EO230" i="2"/>
  <c r="ER230" i="2"/>
  <c r="EU230" i="2"/>
  <c r="EX230" i="2"/>
  <c r="FA230" i="2"/>
  <c r="FD230" i="2"/>
  <c r="FG230" i="2"/>
  <c r="G231" i="2"/>
  <c r="J231" i="2"/>
  <c r="M231" i="2"/>
  <c r="P231" i="2"/>
  <c r="S231" i="2"/>
  <c r="V231" i="2"/>
  <c r="Y231" i="2"/>
  <c r="AB231" i="2"/>
  <c r="AE231" i="2"/>
  <c r="AH231" i="2"/>
  <c r="AK231" i="2"/>
  <c r="AN231" i="2"/>
  <c r="AQ231" i="2"/>
  <c r="AT231" i="2"/>
  <c r="AW231" i="2"/>
  <c r="AZ231" i="2"/>
  <c r="BC231" i="2"/>
  <c r="BF231" i="2"/>
  <c r="BI231" i="2"/>
  <c r="BL231" i="2"/>
  <c r="BO231" i="2"/>
  <c r="BR231" i="2"/>
  <c r="BU231" i="2"/>
  <c r="BX231" i="2"/>
  <c r="CA231" i="2"/>
  <c r="CD231" i="2"/>
  <c r="CG231" i="2"/>
  <c r="CJ231" i="2"/>
  <c r="CM231" i="2"/>
  <c r="CP231" i="2"/>
  <c r="CS231" i="2"/>
  <c r="CV231" i="2"/>
  <c r="CY231" i="2"/>
  <c r="DB231" i="2"/>
  <c r="DE231" i="2"/>
  <c r="DH231" i="2"/>
  <c r="DK231" i="2"/>
  <c r="DN231" i="2"/>
  <c r="DQ231" i="2"/>
  <c r="DT231" i="2"/>
  <c r="DW231" i="2"/>
  <c r="DZ231" i="2"/>
  <c r="EC231" i="2"/>
  <c r="EF231" i="2"/>
  <c r="EI231" i="2"/>
  <c r="EL231" i="2"/>
  <c r="EO231" i="2"/>
  <c r="ER231" i="2"/>
  <c r="EU231" i="2"/>
  <c r="EX231" i="2"/>
  <c r="FA231" i="2"/>
  <c r="FD231" i="2"/>
  <c r="FG231" i="2"/>
  <c r="G232" i="2"/>
  <c r="J232" i="2"/>
  <c r="M232" i="2"/>
  <c r="P232" i="2"/>
  <c r="S232" i="2"/>
  <c r="V232" i="2"/>
  <c r="Y232" i="2"/>
  <c r="AB232" i="2"/>
  <c r="AE232" i="2"/>
  <c r="AH232" i="2"/>
  <c r="AK232" i="2"/>
  <c r="AN232" i="2"/>
  <c r="AQ232" i="2"/>
  <c r="AT232" i="2"/>
  <c r="AW232" i="2"/>
  <c r="AZ232" i="2"/>
  <c r="BC232" i="2"/>
  <c r="BF232" i="2"/>
  <c r="BI232" i="2"/>
  <c r="BL232" i="2"/>
  <c r="BO232" i="2"/>
  <c r="BR232" i="2"/>
  <c r="BU232" i="2"/>
  <c r="BX232" i="2"/>
  <c r="CA232" i="2"/>
  <c r="CD232" i="2"/>
  <c r="CG232" i="2"/>
  <c r="CJ232" i="2"/>
  <c r="CM232" i="2"/>
  <c r="CP232" i="2"/>
  <c r="CS232" i="2"/>
  <c r="CV232" i="2"/>
  <c r="CY232" i="2"/>
  <c r="DB232" i="2"/>
  <c r="DE232" i="2"/>
  <c r="DH232" i="2"/>
  <c r="DK232" i="2"/>
  <c r="DN232" i="2"/>
  <c r="DQ232" i="2"/>
  <c r="DT232" i="2"/>
  <c r="DW232" i="2"/>
  <c r="DZ232" i="2"/>
  <c r="EC232" i="2"/>
  <c r="EF232" i="2"/>
  <c r="EI232" i="2"/>
  <c r="EL232" i="2"/>
  <c r="EO232" i="2"/>
  <c r="ER232" i="2"/>
  <c r="EU232" i="2"/>
  <c r="EX232" i="2"/>
  <c r="FA232" i="2"/>
  <c r="FD232" i="2"/>
  <c r="FG232" i="2"/>
  <c r="G233" i="2"/>
  <c r="J233" i="2"/>
  <c r="M233" i="2"/>
  <c r="P233" i="2"/>
  <c r="S233" i="2"/>
  <c r="V233" i="2"/>
  <c r="Y233" i="2"/>
  <c r="AB233" i="2"/>
  <c r="AE233" i="2"/>
  <c r="AH233" i="2"/>
  <c r="AK233" i="2"/>
  <c r="AN233" i="2"/>
  <c r="AQ233" i="2"/>
  <c r="AT233" i="2"/>
  <c r="AW233" i="2"/>
  <c r="AZ233" i="2"/>
  <c r="BC233" i="2"/>
  <c r="BF233" i="2"/>
  <c r="BI233" i="2"/>
  <c r="BL233" i="2"/>
  <c r="BO233" i="2"/>
  <c r="BR233" i="2"/>
  <c r="BU233" i="2"/>
  <c r="BX233" i="2"/>
  <c r="CA233" i="2"/>
  <c r="CD233" i="2"/>
  <c r="CG233" i="2"/>
  <c r="CJ233" i="2"/>
  <c r="CM233" i="2"/>
  <c r="CP233" i="2"/>
  <c r="CS233" i="2"/>
  <c r="CV233" i="2"/>
  <c r="CY233" i="2"/>
  <c r="DB233" i="2"/>
  <c r="DE233" i="2"/>
  <c r="DH233" i="2"/>
  <c r="DK233" i="2"/>
  <c r="DN233" i="2"/>
  <c r="DQ233" i="2"/>
  <c r="DT233" i="2"/>
  <c r="DW233" i="2"/>
  <c r="DZ233" i="2"/>
  <c r="EC233" i="2"/>
  <c r="EF233" i="2"/>
  <c r="EI233" i="2"/>
  <c r="EL233" i="2"/>
  <c r="EO233" i="2"/>
  <c r="ER233" i="2"/>
  <c r="EU233" i="2"/>
  <c r="EX233" i="2"/>
  <c r="FA233" i="2"/>
  <c r="FD233" i="2"/>
  <c r="FG233" i="2"/>
  <c r="G234" i="2"/>
  <c r="J234" i="2"/>
  <c r="M234" i="2"/>
  <c r="P234" i="2"/>
  <c r="S234" i="2"/>
  <c r="V234" i="2"/>
  <c r="Y234" i="2"/>
  <c r="AB234" i="2"/>
  <c r="AE234" i="2"/>
  <c r="AH234" i="2"/>
  <c r="AK234" i="2"/>
  <c r="AN234" i="2"/>
  <c r="AQ234" i="2"/>
  <c r="AT234" i="2"/>
  <c r="AW234" i="2"/>
  <c r="AZ234" i="2"/>
  <c r="BC234" i="2"/>
  <c r="BF234" i="2"/>
  <c r="BI234" i="2"/>
  <c r="BL234" i="2"/>
  <c r="BO234" i="2"/>
  <c r="BR234" i="2"/>
  <c r="BU234" i="2"/>
  <c r="BX234" i="2"/>
  <c r="CA234" i="2"/>
  <c r="CD234" i="2"/>
  <c r="CG234" i="2"/>
  <c r="CJ234" i="2"/>
  <c r="CM234" i="2"/>
  <c r="CP234" i="2"/>
  <c r="CS234" i="2"/>
  <c r="CV234" i="2"/>
  <c r="CY234" i="2"/>
  <c r="DB234" i="2"/>
  <c r="DE234" i="2"/>
  <c r="DH234" i="2"/>
  <c r="DK234" i="2"/>
  <c r="DN234" i="2"/>
  <c r="DQ234" i="2"/>
  <c r="DT234" i="2"/>
  <c r="DW234" i="2"/>
  <c r="DZ234" i="2"/>
  <c r="EC234" i="2"/>
  <c r="EF234" i="2"/>
  <c r="EI234" i="2"/>
  <c r="EL234" i="2"/>
  <c r="EO234" i="2"/>
  <c r="ER234" i="2"/>
  <c r="EU234" i="2"/>
  <c r="EX234" i="2"/>
  <c r="FA234" i="2"/>
  <c r="FD234" i="2"/>
  <c r="FG234" i="2"/>
  <c r="G235" i="2"/>
  <c r="J235" i="2"/>
  <c r="M235" i="2"/>
  <c r="P235" i="2"/>
  <c r="S235" i="2"/>
  <c r="V235" i="2"/>
  <c r="Y235" i="2"/>
  <c r="AB235" i="2"/>
  <c r="AE235" i="2"/>
  <c r="AH235" i="2"/>
  <c r="AK235" i="2"/>
  <c r="AN235" i="2"/>
  <c r="AQ235" i="2"/>
  <c r="AT235" i="2"/>
  <c r="AW235" i="2"/>
  <c r="AZ235" i="2"/>
  <c r="BC235" i="2"/>
  <c r="BF235" i="2"/>
  <c r="BI235" i="2"/>
  <c r="BL235" i="2"/>
  <c r="BO235" i="2"/>
  <c r="BR235" i="2"/>
  <c r="BU235" i="2"/>
  <c r="BX235" i="2"/>
  <c r="CA235" i="2"/>
  <c r="CD235" i="2"/>
  <c r="CG235" i="2"/>
  <c r="CJ235" i="2"/>
  <c r="CM235" i="2"/>
  <c r="CP235" i="2"/>
  <c r="CS235" i="2"/>
  <c r="CV235" i="2"/>
  <c r="CY235" i="2"/>
  <c r="DB235" i="2"/>
  <c r="DE235" i="2"/>
  <c r="DH235" i="2"/>
  <c r="DK235" i="2"/>
  <c r="DN235" i="2"/>
  <c r="DQ235" i="2"/>
  <c r="DT235" i="2"/>
  <c r="DW235" i="2"/>
  <c r="DZ235" i="2"/>
  <c r="EC235" i="2"/>
  <c r="EF235" i="2"/>
  <c r="EI235" i="2"/>
  <c r="EL235" i="2"/>
  <c r="EO235" i="2"/>
  <c r="ER235" i="2"/>
  <c r="EU235" i="2"/>
  <c r="EX235" i="2"/>
  <c r="FA235" i="2"/>
  <c r="FD235" i="2"/>
  <c r="FG235" i="2"/>
  <c r="G236" i="2"/>
  <c r="J236" i="2"/>
  <c r="M236" i="2"/>
  <c r="P236" i="2"/>
  <c r="S236" i="2"/>
  <c r="V236" i="2"/>
  <c r="Y236" i="2"/>
  <c r="AB236" i="2"/>
  <c r="AE236" i="2"/>
  <c r="AH236" i="2"/>
  <c r="AK236" i="2"/>
  <c r="AN236" i="2"/>
  <c r="AQ236" i="2"/>
  <c r="AT236" i="2"/>
  <c r="AW236" i="2"/>
  <c r="AZ236" i="2"/>
  <c r="BC236" i="2"/>
  <c r="BF236" i="2"/>
  <c r="BI236" i="2"/>
  <c r="BL236" i="2"/>
  <c r="BO236" i="2"/>
  <c r="BR236" i="2"/>
  <c r="BU236" i="2"/>
  <c r="BX236" i="2"/>
  <c r="CA236" i="2"/>
  <c r="CD236" i="2"/>
  <c r="CG236" i="2"/>
  <c r="CJ236" i="2"/>
  <c r="CM236" i="2"/>
  <c r="CP236" i="2"/>
  <c r="CS236" i="2"/>
  <c r="CV236" i="2"/>
  <c r="CY236" i="2"/>
  <c r="DB236" i="2"/>
  <c r="DE236" i="2"/>
  <c r="DH236" i="2"/>
  <c r="DK236" i="2"/>
  <c r="DN236" i="2"/>
  <c r="DQ236" i="2"/>
  <c r="DT236" i="2"/>
  <c r="DW236" i="2"/>
  <c r="DZ236" i="2"/>
  <c r="EC236" i="2"/>
  <c r="EF236" i="2"/>
  <c r="EI236" i="2"/>
  <c r="EL236" i="2"/>
  <c r="EO236" i="2"/>
  <c r="ER236" i="2"/>
  <c r="EU236" i="2"/>
  <c r="EX236" i="2"/>
  <c r="FA236" i="2"/>
  <c r="FD236" i="2"/>
  <c r="FG236" i="2"/>
  <c r="G237" i="2"/>
  <c r="J237" i="2"/>
  <c r="M237" i="2"/>
  <c r="P237" i="2"/>
  <c r="S237" i="2"/>
  <c r="V237" i="2"/>
  <c r="Y237" i="2"/>
  <c r="AB237" i="2"/>
  <c r="AE237" i="2"/>
  <c r="AH237" i="2"/>
  <c r="AK237" i="2"/>
  <c r="AN237" i="2"/>
  <c r="AQ237" i="2"/>
  <c r="AT237" i="2"/>
  <c r="AW237" i="2"/>
  <c r="AZ237" i="2"/>
  <c r="BC237" i="2"/>
  <c r="BF237" i="2"/>
  <c r="BI237" i="2"/>
  <c r="BL237" i="2"/>
  <c r="BO237" i="2"/>
  <c r="BR237" i="2"/>
  <c r="BU237" i="2"/>
  <c r="BX237" i="2"/>
  <c r="CA237" i="2"/>
  <c r="CD237" i="2"/>
  <c r="CG237" i="2"/>
  <c r="CJ237" i="2"/>
  <c r="CM237" i="2"/>
  <c r="CP237" i="2"/>
  <c r="CS237" i="2"/>
  <c r="CV237" i="2"/>
  <c r="CY237" i="2"/>
  <c r="DB237" i="2"/>
  <c r="DE237" i="2"/>
  <c r="DH237" i="2"/>
  <c r="DK237" i="2"/>
  <c r="DN237" i="2"/>
  <c r="DQ237" i="2"/>
  <c r="DT237" i="2"/>
  <c r="DW237" i="2"/>
  <c r="DZ237" i="2"/>
  <c r="EC237" i="2"/>
  <c r="EF237" i="2"/>
  <c r="EI237" i="2"/>
  <c r="EL237" i="2"/>
  <c r="EO237" i="2"/>
  <c r="ER237" i="2"/>
  <c r="EU237" i="2"/>
  <c r="EX237" i="2"/>
  <c r="FA237" i="2"/>
  <c r="FD237" i="2"/>
  <c r="FG237" i="2"/>
  <c r="G238" i="2"/>
  <c r="J238" i="2"/>
  <c r="M238" i="2"/>
  <c r="P238" i="2"/>
  <c r="S238" i="2"/>
  <c r="V238" i="2"/>
  <c r="Y238" i="2"/>
  <c r="AB238" i="2"/>
  <c r="AE238" i="2"/>
  <c r="AH238" i="2"/>
  <c r="AK238" i="2"/>
  <c r="AN238" i="2"/>
  <c r="AQ238" i="2"/>
  <c r="AT238" i="2"/>
  <c r="AW238" i="2"/>
  <c r="AZ238" i="2"/>
  <c r="BC238" i="2"/>
  <c r="BF238" i="2"/>
  <c r="BI238" i="2"/>
  <c r="BL238" i="2"/>
  <c r="BO238" i="2"/>
  <c r="BR238" i="2"/>
  <c r="BU238" i="2"/>
  <c r="BX238" i="2"/>
  <c r="CA238" i="2"/>
  <c r="CD238" i="2"/>
  <c r="CG238" i="2"/>
  <c r="CJ238" i="2"/>
  <c r="CM238" i="2"/>
  <c r="CP238" i="2"/>
  <c r="CS238" i="2"/>
  <c r="CV238" i="2"/>
  <c r="CY238" i="2"/>
  <c r="DB238" i="2"/>
  <c r="DE238" i="2"/>
  <c r="DH238" i="2"/>
  <c r="DK238" i="2"/>
  <c r="DN238" i="2"/>
  <c r="DQ238" i="2"/>
  <c r="DT238" i="2"/>
  <c r="DW238" i="2"/>
  <c r="DZ238" i="2"/>
  <c r="EC238" i="2"/>
  <c r="EF238" i="2"/>
  <c r="EI238" i="2"/>
  <c r="EL238" i="2"/>
  <c r="EO238" i="2"/>
  <c r="ER238" i="2"/>
  <c r="EU238" i="2"/>
  <c r="EX238" i="2"/>
  <c r="FA238" i="2"/>
  <c r="FD238" i="2"/>
  <c r="FG238" i="2"/>
  <c r="G239" i="2"/>
  <c r="J239" i="2"/>
  <c r="M239" i="2"/>
  <c r="P239" i="2"/>
  <c r="S239" i="2"/>
  <c r="V239" i="2"/>
  <c r="Y239" i="2"/>
  <c r="AB239" i="2"/>
  <c r="AE239" i="2"/>
  <c r="AH239" i="2"/>
  <c r="AK239" i="2"/>
  <c r="AN239" i="2"/>
  <c r="AQ239" i="2"/>
  <c r="AT239" i="2"/>
  <c r="AW239" i="2"/>
  <c r="AZ239" i="2"/>
  <c r="BC239" i="2"/>
  <c r="BF239" i="2"/>
  <c r="BI239" i="2"/>
  <c r="BL239" i="2"/>
  <c r="BO239" i="2"/>
  <c r="BR239" i="2"/>
  <c r="BU239" i="2"/>
  <c r="BX239" i="2"/>
  <c r="CA239" i="2"/>
  <c r="CD239" i="2"/>
  <c r="CG239" i="2"/>
  <c r="CJ239" i="2"/>
  <c r="CM239" i="2"/>
  <c r="CP239" i="2"/>
  <c r="CS239" i="2"/>
  <c r="CV239" i="2"/>
  <c r="CY239" i="2"/>
  <c r="DB239" i="2"/>
  <c r="DE239" i="2"/>
  <c r="DH239" i="2"/>
  <c r="DK239" i="2"/>
  <c r="DN239" i="2"/>
  <c r="DQ239" i="2"/>
  <c r="DT239" i="2"/>
  <c r="DW239" i="2"/>
  <c r="DZ239" i="2"/>
  <c r="EC239" i="2"/>
  <c r="EF239" i="2"/>
  <c r="EI239" i="2"/>
  <c r="EL239" i="2"/>
  <c r="EO239" i="2"/>
  <c r="ER239" i="2"/>
  <c r="EU239" i="2"/>
  <c r="EX239" i="2"/>
  <c r="FA239" i="2"/>
  <c r="FD239" i="2"/>
  <c r="FG239" i="2"/>
  <c r="G240" i="2"/>
  <c r="J240" i="2"/>
  <c r="M240" i="2"/>
  <c r="P240" i="2"/>
  <c r="S240" i="2"/>
  <c r="V240" i="2"/>
  <c r="Y240" i="2"/>
  <c r="AB240" i="2"/>
  <c r="AE240" i="2"/>
  <c r="AH240" i="2"/>
  <c r="AK240" i="2"/>
  <c r="AN240" i="2"/>
  <c r="AQ240" i="2"/>
  <c r="AT240" i="2"/>
  <c r="AW240" i="2"/>
  <c r="AZ240" i="2"/>
  <c r="BC240" i="2"/>
  <c r="BF240" i="2"/>
  <c r="BI240" i="2"/>
  <c r="BL240" i="2"/>
  <c r="BO240" i="2"/>
  <c r="BR240" i="2"/>
  <c r="BU240" i="2"/>
  <c r="BX240" i="2"/>
  <c r="CA240" i="2"/>
  <c r="CD240" i="2"/>
  <c r="CG240" i="2"/>
  <c r="CJ240" i="2"/>
  <c r="CM240" i="2"/>
  <c r="CP240" i="2"/>
  <c r="CS240" i="2"/>
  <c r="CV240" i="2"/>
  <c r="CY240" i="2"/>
  <c r="DB240" i="2"/>
  <c r="DE240" i="2"/>
  <c r="DH240" i="2"/>
  <c r="DK240" i="2"/>
  <c r="DN240" i="2"/>
  <c r="DQ240" i="2"/>
  <c r="DT240" i="2"/>
  <c r="DW240" i="2"/>
  <c r="DZ240" i="2"/>
  <c r="EC240" i="2"/>
  <c r="EF240" i="2"/>
  <c r="EI240" i="2"/>
  <c r="EL240" i="2"/>
  <c r="EO240" i="2"/>
  <c r="ER240" i="2"/>
  <c r="EU240" i="2"/>
  <c r="EX240" i="2"/>
  <c r="FA240" i="2"/>
  <c r="FD240" i="2"/>
  <c r="FG240" i="2"/>
  <c r="G241" i="2"/>
  <c r="J241" i="2"/>
  <c r="M241" i="2"/>
  <c r="P241" i="2"/>
  <c r="S241" i="2"/>
  <c r="V241" i="2"/>
  <c r="Y241" i="2"/>
  <c r="AB241" i="2"/>
  <c r="AE241" i="2"/>
  <c r="AH241" i="2"/>
  <c r="AK241" i="2"/>
  <c r="AN241" i="2"/>
  <c r="AQ241" i="2"/>
  <c r="AT241" i="2"/>
  <c r="AW241" i="2"/>
  <c r="AZ241" i="2"/>
  <c r="BC241" i="2"/>
  <c r="BF241" i="2"/>
  <c r="BI241" i="2"/>
  <c r="BL241" i="2"/>
  <c r="BO241" i="2"/>
  <c r="BR241" i="2"/>
  <c r="BU241" i="2"/>
  <c r="BX241" i="2"/>
  <c r="CA241" i="2"/>
  <c r="CD241" i="2"/>
  <c r="CG241" i="2"/>
  <c r="CJ241" i="2"/>
  <c r="CM241" i="2"/>
  <c r="CP241" i="2"/>
  <c r="CS241" i="2"/>
  <c r="CV241" i="2"/>
  <c r="CY241" i="2"/>
  <c r="DB241" i="2"/>
  <c r="DE241" i="2"/>
  <c r="DH241" i="2"/>
  <c r="DK241" i="2"/>
  <c r="DN241" i="2"/>
  <c r="DQ241" i="2"/>
  <c r="DT241" i="2"/>
  <c r="DW241" i="2"/>
  <c r="DZ241" i="2"/>
  <c r="EC241" i="2"/>
  <c r="EF241" i="2"/>
  <c r="EI241" i="2"/>
  <c r="EL241" i="2"/>
  <c r="EO241" i="2"/>
  <c r="ER241" i="2"/>
  <c r="EU241" i="2"/>
  <c r="EX241" i="2"/>
  <c r="FA241" i="2"/>
  <c r="FD241" i="2"/>
  <c r="FG241" i="2"/>
  <c r="G242" i="2"/>
  <c r="J242" i="2"/>
  <c r="M242" i="2"/>
  <c r="P242" i="2"/>
  <c r="S242" i="2"/>
  <c r="V242" i="2"/>
  <c r="Y242" i="2"/>
  <c r="AB242" i="2"/>
  <c r="AE242" i="2"/>
  <c r="AH242" i="2"/>
  <c r="AK242" i="2"/>
  <c r="AN242" i="2"/>
  <c r="AQ242" i="2"/>
  <c r="AT242" i="2"/>
  <c r="AW242" i="2"/>
  <c r="AZ242" i="2"/>
  <c r="BC242" i="2"/>
  <c r="BF242" i="2"/>
  <c r="BI242" i="2"/>
  <c r="BL242" i="2"/>
  <c r="BO242" i="2"/>
  <c r="BR242" i="2"/>
  <c r="BU242" i="2"/>
  <c r="BX242" i="2"/>
  <c r="CA242" i="2"/>
  <c r="CD242" i="2"/>
  <c r="CG242" i="2"/>
  <c r="CJ242" i="2"/>
  <c r="CM242" i="2"/>
  <c r="CP242" i="2"/>
  <c r="CS242" i="2"/>
  <c r="CV242" i="2"/>
  <c r="CY242" i="2"/>
  <c r="DB242" i="2"/>
  <c r="DE242" i="2"/>
  <c r="DH242" i="2"/>
  <c r="DK242" i="2"/>
  <c r="DN242" i="2"/>
  <c r="DQ242" i="2"/>
  <c r="DT242" i="2"/>
  <c r="DW242" i="2"/>
  <c r="DZ242" i="2"/>
  <c r="EC242" i="2"/>
  <c r="EF242" i="2"/>
  <c r="EI242" i="2"/>
  <c r="EL242" i="2"/>
  <c r="EO242" i="2"/>
  <c r="ER242" i="2"/>
  <c r="EU242" i="2"/>
  <c r="EX242" i="2"/>
  <c r="FA242" i="2"/>
  <c r="FD242" i="2"/>
  <c r="FG242" i="2"/>
  <c r="G243" i="2"/>
  <c r="J243" i="2"/>
  <c r="M243" i="2"/>
  <c r="P243" i="2"/>
  <c r="S243" i="2"/>
  <c r="V243" i="2"/>
  <c r="Y243" i="2"/>
  <c r="AB243" i="2"/>
  <c r="AE243" i="2"/>
  <c r="AH243" i="2"/>
  <c r="AK243" i="2"/>
  <c r="AN243" i="2"/>
  <c r="AQ243" i="2"/>
  <c r="AT243" i="2"/>
  <c r="AW243" i="2"/>
  <c r="AZ243" i="2"/>
  <c r="BC243" i="2"/>
  <c r="BF243" i="2"/>
  <c r="BI243" i="2"/>
  <c r="BL243" i="2"/>
  <c r="BO243" i="2"/>
  <c r="BR243" i="2"/>
  <c r="BU243" i="2"/>
  <c r="BX243" i="2"/>
  <c r="CA243" i="2"/>
  <c r="CD243" i="2"/>
  <c r="CG243" i="2"/>
  <c r="CJ243" i="2"/>
  <c r="CM243" i="2"/>
  <c r="CP243" i="2"/>
  <c r="CS243" i="2"/>
  <c r="CV243" i="2"/>
  <c r="CY243" i="2"/>
  <c r="DB243" i="2"/>
  <c r="DE243" i="2"/>
  <c r="DH243" i="2"/>
  <c r="DK243" i="2"/>
  <c r="DN243" i="2"/>
  <c r="DQ243" i="2"/>
  <c r="DT243" i="2"/>
  <c r="DW243" i="2"/>
  <c r="DZ243" i="2"/>
  <c r="EC243" i="2"/>
  <c r="EF243" i="2"/>
  <c r="EI243" i="2"/>
  <c r="EL243" i="2"/>
  <c r="EO243" i="2"/>
  <c r="ER243" i="2"/>
  <c r="EU243" i="2"/>
  <c r="EX243" i="2"/>
  <c r="FA243" i="2"/>
  <c r="FD243" i="2"/>
  <c r="FG243" i="2"/>
  <c r="G244" i="2"/>
  <c r="J244" i="2"/>
  <c r="M244" i="2"/>
  <c r="P244" i="2"/>
  <c r="S244" i="2"/>
  <c r="V244" i="2"/>
  <c r="Y244" i="2"/>
  <c r="AB244" i="2"/>
  <c r="AE244" i="2"/>
  <c r="AH244" i="2"/>
  <c r="AK244" i="2"/>
  <c r="AN244" i="2"/>
  <c r="AQ244" i="2"/>
  <c r="AT244" i="2"/>
  <c r="AW244" i="2"/>
  <c r="AZ244" i="2"/>
  <c r="BC244" i="2"/>
  <c r="BF244" i="2"/>
  <c r="BI244" i="2"/>
  <c r="BL244" i="2"/>
  <c r="BO244" i="2"/>
  <c r="BR244" i="2"/>
  <c r="BU244" i="2"/>
  <c r="BX244" i="2"/>
  <c r="CA244" i="2"/>
  <c r="CD244" i="2"/>
  <c r="CG244" i="2"/>
  <c r="CJ244" i="2"/>
  <c r="CM244" i="2"/>
  <c r="CP244" i="2"/>
  <c r="CS244" i="2"/>
  <c r="CV244" i="2"/>
  <c r="CY244" i="2"/>
  <c r="DB244" i="2"/>
  <c r="DE244" i="2"/>
  <c r="DH244" i="2"/>
  <c r="DK244" i="2"/>
  <c r="DN244" i="2"/>
  <c r="DQ244" i="2"/>
  <c r="DT244" i="2"/>
  <c r="DW244" i="2"/>
  <c r="DZ244" i="2"/>
  <c r="EC244" i="2"/>
  <c r="EF244" i="2"/>
  <c r="EI244" i="2"/>
  <c r="EL244" i="2"/>
  <c r="EO244" i="2"/>
  <c r="ER244" i="2"/>
  <c r="EU244" i="2"/>
  <c r="EX244" i="2"/>
  <c r="FA244" i="2"/>
  <c r="FD244" i="2"/>
  <c r="FG244" i="2"/>
  <c r="G245" i="2"/>
  <c r="J245" i="2"/>
  <c r="M245" i="2"/>
  <c r="P245" i="2"/>
  <c r="S245" i="2"/>
  <c r="V245" i="2"/>
  <c r="Y245" i="2"/>
  <c r="AB245" i="2"/>
  <c r="AE245" i="2"/>
  <c r="AH245" i="2"/>
  <c r="AK245" i="2"/>
  <c r="AN245" i="2"/>
  <c r="AQ245" i="2"/>
  <c r="AT245" i="2"/>
  <c r="AW245" i="2"/>
  <c r="AZ245" i="2"/>
  <c r="BC245" i="2"/>
  <c r="BF245" i="2"/>
  <c r="BI245" i="2"/>
  <c r="BL245" i="2"/>
  <c r="BO245" i="2"/>
  <c r="BR245" i="2"/>
  <c r="BU245" i="2"/>
  <c r="BX245" i="2"/>
  <c r="CA245" i="2"/>
  <c r="CD245" i="2"/>
  <c r="CG245" i="2"/>
  <c r="CJ245" i="2"/>
  <c r="CM245" i="2"/>
  <c r="CP245" i="2"/>
  <c r="CS245" i="2"/>
  <c r="CV245" i="2"/>
  <c r="CY245" i="2"/>
  <c r="DB245" i="2"/>
  <c r="DE245" i="2"/>
  <c r="DH245" i="2"/>
  <c r="DK245" i="2"/>
  <c r="DN245" i="2"/>
  <c r="DQ245" i="2"/>
  <c r="DT245" i="2"/>
  <c r="DW245" i="2"/>
  <c r="DZ245" i="2"/>
  <c r="EC245" i="2"/>
  <c r="EF245" i="2"/>
  <c r="EI245" i="2"/>
  <c r="EL245" i="2"/>
  <c r="EO245" i="2"/>
  <c r="ER245" i="2"/>
  <c r="EU245" i="2"/>
  <c r="EX245" i="2"/>
  <c r="FA245" i="2"/>
  <c r="FD245" i="2"/>
  <c r="FG245" i="2"/>
  <c r="G246" i="2"/>
  <c r="J246" i="2"/>
  <c r="M246" i="2"/>
  <c r="P246" i="2"/>
  <c r="S246" i="2"/>
  <c r="V246" i="2"/>
  <c r="Y246" i="2"/>
  <c r="AB246" i="2"/>
  <c r="AE246" i="2"/>
  <c r="AH246" i="2"/>
  <c r="AK246" i="2"/>
  <c r="AN246" i="2"/>
  <c r="AQ246" i="2"/>
  <c r="AT246" i="2"/>
  <c r="AW246" i="2"/>
  <c r="AZ246" i="2"/>
  <c r="BC246" i="2"/>
  <c r="BF246" i="2"/>
  <c r="BI246" i="2"/>
  <c r="BL246" i="2"/>
  <c r="BO246" i="2"/>
  <c r="BR246" i="2"/>
  <c r="BU246" i="2"/>
  <c r="BX246" i="2"/>
  <c r="CA246" i="2"/>
  <c r="CD246" i="2"/>
  <c r="CG246" i="2"/>
  <c r="CJ246" i="2"/>
  <c r="CM246" i="2"/>
  <c r="CP246" i="2"/>
  <c r="CS246" i="2"/>
  <c r="CV246" i="2"/>
  <c r="CY246" i="2"/>
  <c r="DB246" i="2"/>
  <c r="DE246" i="2"/>
  <c r="DH246" i="2"/>
  <c r="DK246" i="2"/>
  <c r="DN246" i="2"/>
  <c r="DQ246" i="2"/>
  <c r="DT246" i="2"/>
  <c r="DW246" i="2"/>
  <c r="DZ246" i="2"/>
  <c r="EC246" i="2"/>
  <c r="EF246" i="2"/>
  <c r="EI246" i="2"/>
  <c r="EL246" i="2"/>
  <c r="EO246" i="2"/>
  <c r="ER246" i="2"/>
  <c r="EU246" i="2"/>
  <c r="EX246" i="2"/>
  <c r="FA246" i="2"/>
  <c r="FD246" i="2"/>
  <c r="FG246" i="2"/>
  <c r="G247" i="2"/>
  <c r="J247" i="2"/>
  <c r="M247" i="2"/>
  <c r="P247" i="2"/>
  <c r="S247" i="2"/>
  <c r="V247" i="2"/>
  <c r="Y247" i="2"/>
  <c r="AB247" i="2"/>
  <c r="AE247" i="2"/>
  <c r="AH247" i="2"/>
  <c r="AK247" i="2"/>
  <c r="AN247" i="2"/>
  <c r="AQ247" i="2"/>
  <c r="AT247" i="2"/>
  <c r="AW247" i="2"/>
  <c r="AZ247" i="2"/>
  <c r="BC247" i="2"/>
  <c r="BF247" i="2"/>
  <c r="BI247" i="2"/>
  <c r="BL247" i="2"/>
  <c r="BO247" i="2"/>
  <c r="BR247" i="2"/>
  <c r="BU247" i="2"/>
  <c r="BX247" i="2"/>
  <c r="CA247" i="2"/>
  <c r="CD247" i="2"/>
  <c r="CG247" i="2"/>
  <c r="CJ247" i="2"/>
  <c r="CM247" i="2"/>
  <c r="CP247" i="2"/>
  <c r="CS247" i="2"/>
  <c r="CV247" i="2"/>
  <c r="CY247" i="2"/>
  <c r="DB247" i="2"/>
  <c r="DE247" i="2"/>
  <c r="DH247" i="2"/>
  <c r="DK247" i="2"/>
  <c r="DN247" i="2"/>
  <c r="DQ247" i="2"/>
  <c r="DT247" i="2"/>
  <c r="DW247" i="2"/>
  <c r="DZ247" i="2"/>
  <c r="EC247" i="2"/>
  <c r="EF247" i="2"/>
  <c r="EI247" i="2"/>
  <c r="EL247" i="2"/>
  <c r="EO247" i="2"/>
  <c r="ER247" i="2"/>
  <c r="EU247" i="2"/>
  <c r="EX247" i="2"/>
  <c r="FA247" i="2"/>
  <c r="FD247" i="2"/>
  <c r="FG247" i="2"/>
  <c r="G248" i="2"/>
  <c r="J248" i="2"/>
  <c r="M248" i="2"/>
  <c r="P248" i="2"/>
  <c r="S248" i="2"/>
  <c r="V248" i="2"/>
  <c r="Y248" i="2"/>
  <c r="AB248" i="2"/>
  <c r="AE248" i="2"/>
  <c r="AH248" i="2"/>
  <c r="AK248" i="2"/>
  <c r="AN248" i="2"/>
  <c r="AQ248" i="2"/>
  <c r="AT248" i="2"/>
  <c r="AW248" i="2"/>
  <c r="AZ248" i="2"/>
  <c r="BC248" i="2"/>
  <c r="BF248" i="2"/>
  <c r="BI248" i="2"/>
  <c r="BL248" i="2"/>
  <c r="BO248" i="2"/>
  <c r="BR248" i="2"/>
  <c r="BU248" i="2"/>
  <c r="BX248" i="2"/>
  <c r="CA248" i="2"/>
  <c r="CD248" i="2"/>
  <c r="CG248" i="2"/>
  <c r="CJ248" i="2"/>
  <c r="CM248" i="2"/>
  <c r="CP248" i="2"/>
  <c r="CS248" i="2"/>
  <c r="CV248" i="2"/>
  <c r="CY248" i="2"/>
  <c r="DB248" i="2"/>
  <c r="DE248" i="2"/>
  <c r="DH248" i="2"/>
  <c r="DK248" i="2"/>
  <c r="DN248" i="2"/>
  <c r="DQ248" i="2"/>
  <c r="DT248" i="2"/>
  <c r="DW248" i="2"/>
  <c r="DZ248" i="2"/>
  <c r="EC248" i="2"/>
  <c r="EF248" i="2"/>
  <c r="EI248" i="2"/>
  <c r="EL248" i="2"/>
  <c r="EO248" i="2"/>
  <c r="ER248" i="2"/>
  <c r="EU248" i="2"/>
  <c r="EX248" i="2"/>
  <c r="FA248" i="2"/>
  <c r="FD248" i="2"/>
  <c r="FG248" i="2"/>
  <c r="G249" i="2"/>
  <c r="J249" i="2"/>
  <c r="M249" i="2"/>
  <c r="P249" i="2"/>
  <c r="S249" i="2"/>
  <c r="V249" i="2"/>
  <c r="Y249" i="2"/>
  <c r="AB249" i="2"/>
  <c r="AE249" i="2"/>
  <c r="AH249" i="2"/>
  <c r="AK249" i="2"/>
  <c r="AN249" i="2"/>
  <c r="AQ249" i="2"/>
  <c r="AT249" i="2"/>
  <c r="AW249" i="2"/>
  <c r="AZ249" i="2"/>
  <c r="BC249" i="2"/>
  <c r="BF249" i="2"/>
  <c r="BI249" i="2"/>
  <c r="BL249" i="2"/>
  <c r="BO249" i="2"/>
  <c r="BR249" i="2"/>
  <c r="BU249" i="2"/>
  <c r="BX249" i="2"/>
  <c r="CA249" i="2"/>
  <c r="CD249" i="2"/>
  <c r="CG249" i="2"/>
  <c r="CJ249" i="2"/>
  <c r="CM249" i="2"/>
  <c r="CP249" i="2"/>
  <c r="CS249" i="2"/>
  <c r="CV249" i="2"/>
  <c r="CY249" i="2"/>
  <c r="DB249" i="2"/>
  <c r="DE249" i="2"/>
  <c r="DH249" i="2"/>
  <c r="DK249" i="2"/>
  <c r="DN249" i="2"/>
  <c r="DQ249" i="2"/>
  <c r="DT249" i="2"/>
  <c r="DW249" i="2"/>
  <c r="DZ249" i="2"/>
  <c r="EC249" i="2"/>
  <c r="EF249" i="2"/>
  <c r="EI249" i="2"/>
  <c r="EL249" i="2"/>
  <c r="EO249" i="2"/>
  <c r="ER249" i="2"/>
  <c r="EU249" i="2"/>
  <c r="EX249" i="2"/>
  <c r="FA249" i="2"/>
  <c r="FD249" i="2"/>
  <c r="FG249" i="2"/>
  <c r="G250" i="2"/>
  <c r="J250" i="2"/>
  <c r="M250" i="2"/>
  <c r="P250" i="2"/>
  <c r="S250" i="2"/>
  <c r="V250" i="2"/>
  <c r="Y250" i="2"/>
  <c r="AB250" i="2"/>
  <c r="AE250" i="2"/>
  <c r="AH250" i="2"/>
  <c r="AK250" i="2"/>
  <c r="AN250" i="2"/>
  <c r="AQ250" i="2"/>
  <c r="AT250" i="2"/>
  <c r="AW250" i="2"/>
  <c r="AZ250" i="2"/>
  <c r="BC250" i="2"/>
  <c r="BF250" i="2"/>
  <c r="BI250" i="2"/>
  <c r="BL250" i="2"/>
  <c r="BO250" i="2"/>
  <c r="BR250" i="2"/>
  <c r="BU250" i="2"/>
  <c r="BX250" i="2"/>
  <c r="CA250" i="2"/>
  <c r="CD250" i="2"/>
  <c r="CG250" i="2"/>
  <c r="CJ250" i="2"/>
  <c r="CM250" i="2"/>
  <c r="CP250" i="2"/>
  <c r="CS250" i="2"/>
  <c r="CV250" i="2"/>
  <c r="CY250" i="2"/>
  <c r="DB250" i="2"/>
  <c r="DE250" i="2"/>
  <c r="DH250" i="2"/>
  <c r="DK250" i="2"/>
  <c r="DN250" i="2"/>
  <c r="DQ250" i="2"/>
  <c r="DT250" i="2"/>
  <c r="DW250" i="2"/>
  <c r="DZ250" i="2"/>
  <c r="EC250" i="2"/>
  <c r="EF250" i="2"/>
  <c r="EI250" i="2"/>
  <c r="EL250" i="2"/>
  <c r="EO250" i="2"/>
  <c r="ER250" i="2"/>
  <c r="EU250" i="2"/>
  <c r="EX250" i="2"/>
  <c r="FA250" i="2"/>
  <c r="FD250" i="2"/>
  <c r="FG250" i="2"/>
  <c r="G251" i="2"/>
  <c r="J251" i="2"/>
  <c r="M251" i="2"/>
  <c r="P251" i="2"/>
  <c r="S251" i="2"/>
  <c r="V251" i="2"/>
  <c r="Y251" i="2"/>
  <c r="AB251" i="2"/>
  <c r="AE251" i="2"/>
  <c r="AH251" i="2"/>
  <c r="AK251" i="2"/>
  <c r="AN251" i="2"/>
  <c r="AQ251" i="2"/>
  <c r="AT251" i="2"/>
  <c r="AW251" i="2"/>
  <c r="AZ251" i="2"/>
  <c r="BC251" i="2"/>
  <c r="BF251" i="2"/>
  <c r="BI251" i="2"/>
  <c r="BL251" i="2"/>
  <c r="BO251" i="2"/>
  <c r="BR251" i="2"/>
  <c r="BU251" i="2"/>
  <c r="BX251" i="2"/>
  <c r="CA251" i="2"/>
  <c r="CD251" i="2"/>
  <c r="CG251" i="2"/>
  <c r="CJ251" i="2"/>
  <c r="CM251" i="2"/>
  <c r="CP251" i="2"/>
  <c r="CS251" i="2"/>
  <c r="CV251" i="2"/>
  <c r="CY251" i="2"/>
  <c r="DB251" i="2"/>
  <c r="DE251" i="2"/>
  <c r="DH251" i="2"/>
  <c r="DK251" i="2"/>
  <c r="DN251" i="2"/>
  <c r="DQ251" i="2"/>
  <c r="DT251" i="2"/>
  <c r="DW251" i="2"/>
  <c r="DZ251" i="2"/>
  <c r="EC251" i="2"/>
  <c r="EF251" i="2"/>
  <c r="EI251" i="2"/>
  <c r="EL251" i="2"/>
  <c r="EO251" i="2"/>
  <c r="ER251" i="2"/>
  <c r="EU251" i="2"/>
  <c r="EX251" i="2"/>
  <c r="FA251" i="2"/>
  <c r="FD251" i="2"/>
  <c r="FG251" i="2"/>
  <c r="G252" i="2"/>
  <c r="J252" i="2"/>
  <c r="M252" i="2"/>
  <c r="P252" i="2"/>
  <c r="S252" i="2"/>
  <c r="V252" i="2"/>
  <c r="Y252" i="2"/>
  <c r="AB252" i="2"/>
  <c r="AE252" i="2"/>
  <c r="AH252" i="2"/>
  <c r="AK252" i="2"/>
  <c r="AN252" i="2"/>
  <c r="AQ252" i="2"/>
  <c r="AT252" i="2"/>
  <c r="AW252" i="2"/>
  <c r="AZ252" i="2"/>
  <c r="BC252" i="2"/>
  <c r="BF252" i="2"/>
  <c r="BI252" i="2"/>
  <c r="BL252" i="2"/>
  <c r="BO252" i="2"/>
  <c r="BR252" i="2"/>
  <c r="BU252" i="2"/>
  <c r="BX252" i="2"/>
  <c r="CA252" i="2"/>
  <c r="CD252" i="2"/>
  <c r="CG252" i="2"/>
  <c r="CJ252" i="2"/>
  <c r="CM252" i="2"/>
  <c r="CP252" i="2"/>
  <c r="CS252" i="2"/>
  <c r="CV252" i="2"/>
  <c r="CY252" i="2"/>
  <c r="DB252" i="2"/>
  <c r="DE252" i="2"/>
  <c r="DH252" i="2"/>
  <c r="DK252" i="2"/>
  <c r="DN252" i="2"/>
  <c r="DQ252" i="2"/>
  <c r="DT252" i="2"/>
  <c r="DW252" i="2"/>
  <c r="DZ252" i="2"/>
  <c r="EC252" i="2"/>
  <c r="EF252" i="2"/>
  <c r="EI252" i="2"/>
  <c r="EL252" i="2"/>
  <c r="EO252" i="2"/>
  <c r="ER252" i="2"/>
  <c r="EU252" i="2"/>
  <c r="EX252" i="2"/>
  <c r="FA252" i="2"/>
  <c r="FD252" i="2"/>
  <c r="FG252" i="2"/>
  <c r="G253" i="2"/>
  <c r="J253" i="2"/>
  <c r="M253" i="2"/>
  <c r="P253" i="2"/>
  <c r="S253" i="2"/>
  <c r="V253" i="2"/>
  <c r="Y253" i="2"/>
  <c r="AB253" i="2"/>
  <c r="AE253" i="2"/>
  <c r="AH253" i="2"/>
  <c r="AK253" i="2"/>
  <c r="AN253" i="2"/>
  <c r="AQ253" i="2"/>
  <c r="AT253" i="2"/>
  <c r="AW253" i="2"/>
  <c r="AZ253" i="2"/>
  <c r="BC253" i="2"/>
  <c r="BF253" i="2"/>
  <c r="BI253" i="2"/>
  <c r="BL253" i="2"/>
  <c r="BO253" i="2"/>
  <c r="BR253" i="2"/>
  <c r="BU253" i="2"/>
  <c r="BX253" i="2"/>
  <c r="CA253" i="2"/>
  <c r="CD253" i="2"/>
  <c r="CG253" i="2"/>
  <c r="CJ253" i="2"/>
  <c r="CM253" i="2"/>
  <c r="CP253" i="2"/>
  <c r="CS253" i="2"/>
  <c r="CV253" i="2"/>
  <c r="CY253" i="2"/>
  <c r="DB253" i="2"/>
  <c r="DE253" i="2"/>
  <c r="DH253" i="2"/>
  <c r="DK253" i="2"/>
  <c r="DN253" i="2"/>
  <c r="DQ253" i="2"/>
  <c r="DT253" i="2"/>
  <c r="DW253" i="2"/>
  <c r="DZ253" i="2"/>
  <c r="EC253" i="2"/>
  <c r="EF253" i="2"/>
  <c r="EI253" i="2"/>
  <c r="EL253" i="2"/>
  <c r="EO253" i="2"/>
  <c r="ER253" i="2"/>
  <c r="EU253" i="2"/>
  <c r="EX253" i="2"/>
  <c r="FA253" i="2"/>
  <c r="FD253" i="2"/>
  <c r="FG253" i="2"/>
  <c r="G254" i="2"/>
  <c r="J254" i="2"/>
  <c r="M254" i="2"/>
  <c r="P254" i="2"/>
  <c r="S254" i="2"/>
  <c r="V254" i="2"/>
  <c r="Y254" i="2"/>
  <c r="AB254" i="2"/>
  <c r="AE254" i="2"/>
  <c r="AH254" i="2"/>
  <c r="AK254" i="2"/>
  <c r="AN254" i="2"/>
  <c r="AQ254" i="2"/>
  <c r="AT254" i="2"/>
  <c r="AW254" i="2"/>
  <c r="AZ254" i="2"/>
  <c r="BC254" i="2"/>
  <c r="BF254" i="2"/>
  <c r="BI254" i="2"/>
  <c r="BL254" i="2"/>
  <c r="BO254" i="2"/>
  <c r="BR254" i="2"/>
  <c r="BU254" i="2"/>
  <c r="BX254" i="2"/>
  <c r="CA254" i="2"/>
  <c r="CD254" i="2"/>
  <c r="CG254" i="2"/>
  <c r="CJ254" i="2"/>
  <c r="CM254" i="2"/>
  <c r="CP254" i="2"/>
  <c r="CS254" i="2"/>
  <c r="CV254" i="2"/>
  <c r="CY254" i="2"/>
  <c r="DB254" i="2"/>
  <c r="DE254" i="2"/>
  <c r="DH254" i="2"/>
  <c r="DK254" i="2"/>
  <c r="DN254" i="2"/>
  <c r="DQ254" i="2"/>
  <c r="DT254" i="2"/>
  <c r="DW254" i="2"/>
  <c r="DZ254" i="2"/>
  <c r="EC254" i="2"/>
  <c r="EF254" i="2"/>
  <c r="EI254" i="2"/>
  <c r="EL254" i="2"/>
  <c r="EO254" i="2"/>
  <c r="ER254" i="2"/>
  <c r="EU254" i="2"/>
  <c r="EX254" i="2"/>
  <c r="FA254" i="2"/>
  <c r="FD254" i="2"/>
  <c r="FG254" i="2"/>
  <c r="G255" i="2"/>
  <c r="J255" i="2"/>
  <c r="M255" i="2"/>
  <c r="P255" i="2"/>
  <c r="S255" i="2"/>
  <c r="V255" i="2"/>
  <c r="Y255" i="2"/>
  <c r="AB255" i="2"/>
  <c r="AE255" i="2"/>
  <c r="AH255" i="2"/>
  <c r="AK255" i="2"/>
  <c r="AN255" i="2"/>
  <c r="AQ255" i="2"/>
  <c r="AT255" i="2"/>
  <c r="AW255" i="2"/>
  <c r="AZ255" i="2"/>
  <c r="BC255" i="2"/>
  <c r="BF255" i="2"/>
  <c r="BI255" i="2"/>
  <c r="BL255" i="2"/>
  <c r="BO255" i="2"/>
  <c r="BR255" i="2"/>
  <c r="BU255" i="2"/>
  <c r="BX255" i="2"/>
  <c r="CA255" i="2"/>
  <c r="CD255" i="2"/>
  <c r="CG255" i="2"/>
  <c r="CJ255" i="2"/>
  <c r="CM255" i="2"/>
  <c r="CP255" i="2"/>
  <c r="CS255" i="2"/>
  <c r="CV255" i="2"/>
  <c r="CY255" i="2"/>
  <c r="DB255" i="2"/>
  <c r="DE255" i="2"/>
  <c r="DH255" i="2"/>
  <c r="DK255" i="2"/>
  <c r="DN255" i="2"/>
  <c r="DQ255" i="2"/>
  <c r="DT255" i="2"/>
  <c r="DW255" i="2"/>
  <c r="DZ255" i="2"/>
  <c r="EC255" i="2"/>
  <c r="EF255" i="2"/>
  <c r="EI255" i="2"/>
  <c r="EL255" i="2"/>
  <c r="EO255" i="2"/>
  <c r="ER255" i="2"/>
  <c r="EU255" i="2"/>
  <c r="EX255" i="2"/>
  <c r="FA255" i="2"/>
  <c r="FD255" i="2"/>
  <c r="FG255" i="2"/>
  <c r="G256" i="2"/>
  <c r="J256" i="2"/>
  <c r="M256" i="2"/>
  <c r="P256" i="2"/>
  <c r="S256" i="2"/>
  <c r="V256" i="2"/>
  <c r="Y256" i="2"/>
  <c r="AB256" i="2"/>
  <c r="AE256" i="2"/>
  <c r="AH256" i="2"/>
  <c r="AK256" i="2"/>
  <c r="AN256" i="2"/>
  <c r="AQ256" i="2"/>
  <c r="AT256" i="2"/>
  <c r="AW256" i="2"/>
  <c r="AZ256" i="2"/>
  <c r="BC256" i="2"/>
  <c r="BF256" i="2"/>
  <c r="BI256" i="2"/>
  <c r="BL256" i="2"/>
  <c r="BO256" i="2"/>
  <c r="BR256" i="2"/>
  <c r="BU256" i="2"/>
  <c r="BX256" i="2"/>
  <c r="CA256" i="2"/>
  <c r="CD256" i="2"/>
  <c r="CG256" i="2"/>
  <c r="CJ256" i="2"/>
  <c r="CM256" i="2"/>
  <c r="CP256" i="2"/>
  <c r="CS256" i="2"/>
  <c r="CV256" i="2"/>
  <c r="CY256" i="2"/>
  <c r="DB256" i="2"/>
  <c r="DE256" i="2"/>
  <c r="DH256" i="2"/>
  <c r="DK256" i="2"/>
  <c r="DN256" i="2"/>
  <c r="DQ256" i="2"/>
  <c r="DT256" i="2"/>
  <c r="DW256" i="2"/>
  <c r="DZ256" i="2"/>
  <c r="EC256" i="2"/>
  <c r="EF256" i="2"/>
  <c r="EI256" i="2"/>
  <c r="EL256" i="2"/>
  <c r="EO256" i="2"/>
  <c r="ER256" i="2"/>
  <c r="EU256" i="2"/>
  <c r="EX256" i="2"/>
  <c r="FA256" i="2"/>
  <c r="FD256" i="2"/>
  <c r="FG256" i="2"/>
  <c r="G257" i="2"/>
  <c r="J257" i="2"/>
  <c r="M257" i="2"/>
  <c r="P257" i="2"/>
  <c r="S257" i="2"/>
  <c r="V257" i="2"/>
  <c r="Y257" i="2"/>
  <c r="AB257" i="2"/>
  <c r="AE257" i="2"/>
  <c r="AH257" i="2"/>
  <c r="AK257" i="2"/>
  <c r="AN257" i="2"/>
  <c r="AQ257" i="2"/>
  <c r="AT257" i="2"/>
  <c r="AW257" i="2"/>
  <c r="AZ257" i="2"/>
  <c r="BC257" i="2"/>
  <c r="BF257" i="2"/>
  <c r="BI257" i="2"/>
  <c r="BL257" i="2"/>
  <c r="BO257" i="2"/>
  <c r="BR257" i="2"/>
  <c r="BU257" i="2"/>
  <c r="BX257" i="2"/>
  <c r="CA257" i="2"/>
  <c r="CD257" i="2"/>
  <c r="CG257" i="2"/>
  <c r="CJ257" i="2"/>
  <c r="CM257" i="2"/>
  <c r="CP257" i="2"/>
  <c r="CS257" i="2"/>
  <c r="CV257" i="2"/>
  <c r="CY257" i="2"/>
  <c r="DB257" i="2"/>
  <c r="DE257" i="2"/>
  <c r="DH257" i="2"/>
  <c r="DK257" i="2"/>
  <c r="DN257" i="2"/>
  <c r="DQ257" i="2"/>
  <c r="DT257" i="2"/>
  <c r="DW257" i="2"/>
  <c r="DZ257" i="2"/>
  <c r="EC257" i="2"/>
  <c r="EF257" i="2"/>
  <c r="EI257" i="2"/>
  <c r="EL257" i="2"/>
  <c r="EO257" i="2"/>
  <c r="ER257" i="2"/>
  <c r="EU257" i="2"/>
  <c r="EX257" i="2"/>
  <c r="FA257" i="2"/>
  <c r="FD257" i="2"/>
  <c r="FG257" i="2"/>
  <c r="G258" i="2"/>
  <c r="J258" i="2"/>
  <c r="M258" i="2"/>
  <c r="P258" i="2"/>
  <c r="S258" i="2"/>
  <c r="V258" i="2"/>
  <c r="Y258" i="2"/>
  <c r="AB258" i="2"/>
  <c r="AE258" i="2"/>
  <c r="AH258" i="2"/>
  <c r="AK258" i="2"/>
  <c r="AN258" i="2"/>
  <c r="AQ258" i="2"/>
  <c r="AT258" i="2"/>
  <c r="AW258" i="2"/>
  <c r="AZ258" i="2"/>
  <c r="BC258" i="2"/>
  <c r="BF258" i="2"/>
  <c r="BI258" i="2"/>
  <c r="BL258" i="2"/>
  <c r="BO258" i="2"/>
  <c r="BR258" i="2"/>
  <c r="BU258" i="2"/>
  <c r="BX258" i="2"/>
  <c r="CA258" i="2"/>
  <c r="CD258" i="2"/>
  <c r="CG258" i="2"/>
  <c r="CJ258" i="2"/>
  <c r="CM258" i="2"/>
  <c r="CP258" i="2"/>
  <c r="CS258" i="2"/>
  <c r="CV258" i="2"/>
  <c r="CY258" i="2"/>
  <c r="DB258" i="2"/>
  <c r="DE258" i="2"/>
  <c r="DH258" i="2"/>
  <c r="DK258" i="2"/>
  <c r="DN258" i="2"/>
  <c r="DQ258" i="2"/>
  <c r="DT258" i="2"/>
  <c r="DW258" i="2"/>
  <c r="DZ258" i="2"/>
  <c r="EC258" i="2"/>
  <c r="EF258" i="2"/>
  <c r="EI258" i="2"/>
  <c r="EL258" i="2"/>
  <c r="EO258" i="2"/>
  <c r="ER258" i="2"/>
  <c r="EU258" i="2"/>
  <c r="EX258" i="2"/>
  <c r="FA258" i="2"/>
  <c r="FD258" i="2"/>
  <c r="FG258" i="2"/>
  <c r="G259" i="2"/>
  <c r="J259" i="2"/>
  <c r="M259" i="2"/>
  <c r="P259" i="2"/>
  <c r="S259" i="2"/>
  <c r="V259" i="2"/>
  <c r="Y259" i="2"/>
  <c r="AB259" i="2"/>
  <c r="AE259" i="2"/>
  <c r="AH259" i="2"/>
  <c r="AK259" i="2"/>
  <c r="AN259" i="2"/>
  <c r="AQ259" i="2"/>
  <c r="AT259" i="2"/>
  <c r="AW259" i="2"/>
  <c r="AZ259" i="2"/>
  <c r="BC259" i="2"/>
  <c r="BF259" i="2"/>
  <c r="BI259" i="2"/>
  <c r="BL259" i="2"/>
  <c r="BO259" i="2"/>
  <c r="BR259" i="2"/>
  <c r="BU259" i="2"/>
  <c r="BX259" i="2"/>
  <c r="CA259" i="2"/>
  <c r="CD259" i="2"/>
  <c r="CG259" i="2"/>
  <c r="CJ259" i="2"/>
  <c r="CM259" i="2"/>
  <c r="CP259" i="2"/>
  <c r="CS259" i="2"/>
  <c r="CV259" i="2"/>
  <c r="CY259" i="2"/>
  <c r="DB259" i="2"/>
  <c r="DE259" i="2"/>
  <c r="DH259" i="2"/>
  <c r="DK259" i="2"/>
  <c r="DN259" i="2"/>
  <c r="DQ259" i="2"/>
  <c r="DT259" i="2"/>
  <c r="DW259" i="2"/>
  <c r="DZ259" i="2"/>
  <c r="EC259" i="2"/>
  <c r="EF259" i="2"/>
  <c r="EI259" i="2"/>
  <c r="EL259" i="2"/>
  <c r="EO259" i="2"/>
  <c r="ER259" i="2"/>
  <c r="EU259" i="2"/>
  <c r="EX259" i="2"/>
  <c r="FA259" i="2"/>
  <c r="FD259" i="2"/>
  <c r="FG259" i="2"/>
  <c r="G260" i="2"/>
  <c r="J260" i="2"/>
  <c r="M260" i="2"/>
  <c r="P260" i="2"/>
  <c r="S260" i="2"/>
  <c r="V260" i="2"/>
  <c r="Y260" i="2"/>
  <c r="AB260" i="2"/>
  <c r="AE260" i="2"/>
  <c r="AH260" i="2"/>
  <c r="AK260" i="2"/>
  <c r="AN260" i="2"/>
  <c r="AQ260" i="2"/>
  <c r="AT260" i="2"/>
  <c r="AW260" i="2"/>
  <c r="AZ260" i="2"/>
  <c r="BC260" i="2"/>
  <c r="BF260" i="2"/>
  <c r="BI260" i="2"/>
  <c r="BL260" i="2"/>
  <c r="BO260" i="2"/>
  <c r="BR260" i="2"/>
  <c r="BU260" i="2"/>
  <c r="BX260" i="2"/>
  <c r="CA260" i="2"/>
  <c r="CD260" i="2"/>
  <c r="CG260" i="2"/>
  <c r="CJ260" i="2"/>
  <c r="CM260" i="2"/>
  <c r="CP260" i="2"/>
  <c r="CS260" i="2"/>
  <c r="CV260" i="2"/>
  <c r="CY260" i="2"/>
  <c r="DB260" i="2"/>
  <c r="DE260" i="2"/>
  <c r="DH260" i="2"/>
  <c r="DK260" i="2"/>
  <c r="DN260" i="2"/>
  <c r="DQ260" i="2"/>
  <c r="DT260" i="2"/>
  <c r="DW260" i="2"/>
  <c r="DZ260" i="2"/>
  <c r="EC260" i="2"/>
  <c r="EF260" i="2"/>
  <c r="EI260" i="2"/>
  <c r="EL260" i="2"/>
  <c r="EO260" i="2"/>
  <c r="ER260" i="2"/>
  <c r="EU260" i="2"/>
  <c r="EX260" i="2"/>
  <c r="FA260" i="2"/>
  <c r="FD260" i="2"/>
  <c r="FG260" i="2"/>
  <c r="G261" i="2"/>
  <c r="J261" i="2"/>
  <c r="M261" i="2"/>
  <c r="P261" i="2"/>
  <c r="S261" i="2"/>
  <c r="V261" i="2"/>
  <c r="Y261" i="2"/>
  <c r="AB261" i="2"/>
  <c r="AE261" i="2"/>
  <c r="AH261" i="2"/>
  <c r="AK261" i="2"/>
  <c r="AN261" i="2"/>
  <c r="AQ261" i="2"/>
  <c r="AT261" i="2"/>
  <c r="AW261" i="2"/>
  <c r="AZ261" i="2"/>
  <c r="BC261" i="2"/>
  <c r="BF261" i="2"/>
  <c r="BI261" i="2"/>
  <c r="BL261" i="2"/>
  <c r="BO261" i="2"/>
  <c r="BR261" i="2"/>
  <c r="BU261" i="2"/>
  <c r="BX261" i="2"/>
  <c r="CA261" i="2"/>
  <c r="CD261" i="2"/>
  <c r="CG261" i="2"/>
  <c r="CJ261" i="2"/>
  <c r="CM261" i="2"/>
  <c r="CP261" i="2"/>
  <c r="CS261" i="2"/>
  <c r="CV261" i="2"/>
  <c r="CY261" i="2"/>
  <c r="DB261" i="2"/>
  <c r="DE261" i="2"/>
  <c r="DH261" i="2"/>
  <c r="DK261" i="2"/>
  <c r="DN261" i="2"/>
  <c r="DQ261" i="2"/>
  <c r="DT261" i="2"/>
  <c r="DW261" i="2"/>
  <c r="DZ261" i="2"/>
  <c r="EC261" i="2"/>
  <c r="EF261" i="2"/>
  <c r="EI261" i="2"/>
  <c r="EL261" i="2"/>
  <c r="EO261" i="2"/>
  <c r="ER261" i="2"/>
  <c r="EU261" i="2"/>
  <c r="EX261" i="2"/>
  <c r="FA261" i="2"/>
  <c r="FD261" i="2"/>
  <c r="FG261" i="2"/>
  <c r="G262" i="2"/>
  <c r="J262" i="2"/>
  <c r="M262" i="2"/>
  <c r="P262" i="2"/>
  <c r="S262" i="2"/>
  <c r="V262" i="2"/>
  <c r="Y262" i="2"/>
  <c r="AB262" i="2"/>
  <c r="AE262" i="2"/>
  <c r="AH262" i="2"/>
  <c r="AK262" i="2"/>
  <c r="AN262" i="2"/>
  <c r="AQ262" i="2"/>
  <c r="AT262" i="2"/>
  <c r="AW262" i="2"/>
  <c r="AZ262" i="2"/>
  <c r="BC262" i="2"/>
  <c r="BF262" i="2"/>
  <c r="BI262" i="2"/>
  <c r="BL262" i="2"/>
  <c r="BO262" i="2"/>
  <c r="BR262" i="2"/>
  <c r="BU262" i="2"/>
  <c r="BX262" i="2"/>
  <c r="CA262" i="2"/>
  <c r="CD262" i="2"/>
  <c r="CG262" i="2"/>
  <c r="CJ262" i="2"/>
  <c r="CM262" i="2"/>
  <c r="CP262" i="2"/>
  <c r="CS262" i="2"/>
  <c r="CV262" i="2"/>
  <c r="CY262" i="2"/>
  <c r="DB262" i="2"/>
  <c r="DE262" i="2"/>
  <c r="DH262" i="2"/>
  <c r="DK262" i="2"/>
  <c r="DN262" i="2"/>
  <c r="DQ262" i="2"/>
  <c r="DT262" i="2"/>
  <c r="DW262" i="2"/>
  <c r="DZ262" i="2"/>
  <c r="EC262" i="2"/>
  <c r="EF262" i="2"/>
  <c r="EI262" i="2"/>
  <c r="EL262" i="2"/>
  <c r="EO262" i="2"/>
  <c r="ER262" i="2"/>
  <c r="EU262" i="2"/>
  <c r="EX262" i="2"/>
  <c r="FA262" i="2"/>
  <c r="FD262" i="2"/>
  <c r="FG262" i="2"/>
  <c r="G263" i="2"/>
  <c r="J263" i="2"/>
  <c r="M263" i="2"/>
  <c r="P263" i="2"/>
  <c r="S263" i="2"/>
  <c r="V263" i="2"/>
  <c r="Y263" i="2"/>
  <c r="AB263" i="2"/>
  <c r="AE263" i="2"/>
  <c r="AH263" i="2"/>
  <c r="AK263" i="2"/>
  <c r="AN263" i="2"/>
  <c r="AQ263" i="2"/>
  <c r="AT263" i="2"/>
  <c r="AW263" i="2"/>
  <c r="AZ263" i="2"/>
  <c r="BC263" i="2"/>
  <c r="BF263" i="2"/>
  <c r="BI263" i="2"/>
  <c r="BL263" i="2"/>
  <c r="BO263" i="2"/>
  <c r="BR263" i="2"/>
  <c r="BU263" i="2"/>
  <c r="BX263" i="2"/>
  <c r="CA263" i="2"/>
  <c r="CD263" i="2"/>
  <c r="CG263" i="2"/>
  <c r="CJ263" i="2"/>
  <c r="CM263" i="2"/>
  <c r="CP263" i="2"/>
  <c r="CS263" i="2"/>
  <c r="CV263" i="2"/>
  <c r="CY263" i="2"/>
  <c r="DB263" i="2"/>
  <c r="DE263" i="2"/>
  <c r="DH263" i="2"/>
  <c r="DK263" i="2"/>
  <c r="DN263" i="2"/>
  <c r="DQ263" i="2"/>
  <c r="DT263" i="2"/>
  <c r="DW263" i="2"/>
  <c r="DZ263" i="2"/>
  <c r="EC263" i="2"/>
  <c r="EF263" i="2"/>
  <c r="EI263" i="2"/>
  <c r="EL263" i="2"/>
  <c r="EO263" i="2"/>
  <c r="ER263" i="2"/>
  <c r="EU263" i="2"/>
  <c r="EX263" i="2"/>
  <c r="FA263" i="2"/>
  <c r="FD263" i="2"/>
  <c r="FG263" i="2"/>
  <c r="G264" i="2"/>
  <c r="J264" i="2"/>
  <c r="M264" i="2"/>
  <c r="P264" i="2"/>
  <c r="S264" i="2"/>
  <c r="V264" i="2"/>
  <c r="Y264" i="2"/>
  <c r="AB264" i="2"/>
  <c r="AE264" i="2"/>
  <c r="AH264" i="2"/>
  <c r="AK264" i="2"/>
  <c r="AN264" i="2"/>
  <c r="AQ264" i="2"/>
  <c r="AT264" i="2"/>
  <c r="AW264" i="2"/>
  <c r="AZ264" i="2"/>
  <c r="BC264" i="2"/>
  <c r="BF264" i="2"/>
  <c r="BI264" i="2"/>
  <c r="BL264" i="2"/>
  <c r="BO264" i="2"/>
  <c r="BR264" i="2"/>
  <c r="BU264" i="2"/>
  <c r="BX264" i="2"/>
  <c r="CA264" i="2"/>
  <c r="CD264" i="2"/>
  <c r="CG264" i="2"/>
  <c r="CJ264" i="2"/>
  <c r="CM264" i="2"/>
  <c r="CP264" i="2"/>
  <c r="CS264" i="2"/>
  <c r="CV264" i="2"/>
  <c r="CY264" i="2"/>
  <c r="DB264" i="2"/>
  <c r="DE264" i="2"/>
  <c r="DH264" i="2"/>
  <c r="DK264" i="2"/>
  <c r="DN264" i="2"/>
  <c r="DQ264" i="2"/>
  <c r="DT264" i="2"/>
  <c r="DW264" i="2"/>
  <c r="DZ264" i="2"/>
  <c r="EC264" i="2"/>
  <c r="EF264" i="2"/>
  <c r="EI264" i="2"/>
  <c r="EL264" i="2"/>
  <c r="EO264" i="2"/>
  <c r="ER264" i="2"/>
  <c r="EU264" i="2"/>
  <c r="EX264" i="2"/>
  <c r="FA264" i="2"/>
  <c r="FD264" i="2"/>
  <c r="FG264" i="2"/>
  <c r="G265" i="2"/>
  <c r="J265" i="2"/>
  <c r="M265" i="2"/>
  <c r="P265" i="2"/>
  <c r="S265" i="2"/>
  <c r="V265" i="2"/>
  <c r="Y265" i="2"/>
  <c r="AB265" i="2"/>
  <c r="AE265" i="2"/>
  <c r="AH265" i="2"/>
  <c r="AK265" i="2"/>
  <c r="AN265" i="2"/>
  <c r="AQ265" i="2"/>
  <c r="AT265" i="2"/>
  <c r="AW265" i="2"/>
  <c r="AZ265" i="2"/>
  <c r="BC265" i="2"/>
  <c r="BF265" i="2"/>
  <c r="BI265" i="2"/>
  <c r="BL265" i="2"/>
  <c r="BO265" i="2"/>
  <c r="BR265" i="2"/>
  <c r="BU265" i="2"/>
  <c r="BX265" i="2"/>
  <c r="CA265" i="2"/>
  <c r="CD265" i="2"/>
  <c r="CG265" i="2"/>
  <c r="CJ265" i="2"/>
  <c r="CM265" i="2"/>
  <c r="CP265" i="2"/>
  <c r="CS265" i="2"/>
  <c r="CV265" i="2"/>
  <c r="CY265" i="2"/>
  <c r="DB265" i="2"/>
  <c r="DE265" i="2"/>
  <c r="DH265" i="2"/>
  <c r="DK265" i="2"/>
  <c r="DN265" i="2"/>
  <c r="DQ265" i="2"/>
  <c r="DT265" i="2"/>
  <c r="DW265" i="2"/>
  <c r="DZ265" i="2"/>
  <c r="EC265" i="2"/>
  <c r="EF265" i="2"/>
  <c r="EI265" i="2"/>
  <c r="EL265" i="2"/>
  <c r="EO265" i="2"/>
  <c r="ER265" i="2"/>
  <c r="EU265" i="2"/>
  <c r="EX265" i="2"/>
  <c r="FA265" i="2"/>
  <c r="FD265" i="2"/>
  <c r="FG265" i="2"/>
  <c r="G266" i="2"/>
  <c r="J266" i="2"/>
  <c r="M266" i="2"/>
  <c r="P266" i="2"/>
  <c r="S266" i="2"/>
  <c r="V266" i="2"/>
  <c r="Y266" i="2"/>
  <c r="AB266" i="2"/>
  <c r="AE266" i="2"/>
  <c r="AH266" i="2"/>
  <c r="AK266" i="2"/>
  <c r="AN266" i="2"/>
  <c r="AQ266" i="2"/>
  <c r="AT266" i="2"/>
  <c r="AW266" i="2"/>
  <c r="AZ266" i="2"/>
  <c r="BC266" i="2"/>
  <c r="BF266" i="2"/>
  <c r="BI266" i="2"/>
  <c r="BL266" i="2"/>
  <c r="BO266" i="2"/>
  <c r="BR266" i="2"/>
  <c r="BU266" i="2"/>
  <c r="BX266" i="2"/>
  <c r="CA266" i="2"/>
  <c r="CD266" i="2"/>
  <c r="CG266" i="2"/>
  <c r="CJ266" i="2"/>
  <c r="CM266" i="2"/>
  <c r="CP266" i="2"/>
  <c r="CS266" i="2"/>
  <c r="CV266" i="2"/>
  <c r="CY266" i="2"/>
  <c r="DB266" i="2"/>
  <c r="DE266" i="2"/>
  <c r="DH266" i="2"/>
  <c r="DK266" i="2"/>
  <c r="DN266" i="2"/>
  <c r="DQ266" i="2"/>
  <c r="DT266" i="2"/>
  <c r="DW266" i="2"/>
  <c r="DZ266" i="2"/>
  <c r="EC266" i="2"/>
  <c r="EF266" i="2"/>
  <c r="EI266" i="2"/>
  <c r="EL266" i="2"/>
  <c r="EO266" i="2"/>
  <c r="ER266" i="2"/>
  <c r="EU266" i="2"/>
  <c r="EX266" i="2"/>
  <c r="FA266" i="2"/>
  <c r="FD266" i="2"/>
  <c r="FG266" i="2"/>
  <c r="G267" i="2"/>
  <c r="J267" i="2"/>
  <c r="M267" i="2"/>
  <c r="P267" i="2"/>
  <c r="S267" i="2"/>
  <c r="V267" i="2"/>
  <c r="Y267" i="2"/>
  <c r="AB267" i="2"/>
  <c r="AE267" i="2"/>
  <c r="AH267" i="2"/>
  <c r="AK267" i="2"/>
  <c r="AN267" i="2"/>
  <c r="AQ267" i="2"/>
  <c r="AT267" i="2"/>
  <c r="AW267" i="2"/>
  <c r="AZ267" i="2"/>
  <c r="BC267" i="2"/>
  <c r="BF267" i="2"/>
  <c r="BI267" i="2"/>
  <c r="BL267" i="2"/>
  <c r="BO267" i="2"/>
  <c r="BR267" i="2"/>
  <c r="BU267" i="2"/>
  <c r="BX267" i="2"/>
  <c r="CA267" i="2"/>
  <c r="CD267" i="2"/>
  <c r="CG267" i="2"/>
  <c r="CJ267" i="2"/>
  <c r="CM267" i="2"/>
  <c r="CP267" i="2"/>
  <c r="CS267" i="2"/>
  <c r="CV267" i="2"/>
  <c r="CY267" i="2"/>
  <c r="DB267" i="2"/>
  <c r="DE267" i="2"/>
  <c r="DH267" i="2"/>
  <c r="DK267" i="2"/>
  <c r="DN267" i="2"/>
  <c r="DQ267" i="2"/>
  <c r="DT267" i="2"/>
  <c r="DW267" i="2"/>
  <c r="DZ267" i="2"/>
  <c r="EC267" i="2"/>
  <c r="EF267" i="2"/>
  <c r="EI267" i="2"/>
  <c r="EL267" i="2"/>
  <c r="EO267" i="2"/>
  <c r="ER267" i="2"/>
  <c r="EU267" i="2"/>
  <c r="EX267" i="2"/>
  <c r="FA267" i="2"/>
  <c r="FD267" i="2"/>
  <c r="FG267" i="2"/>
  <c r="G268" i="2"/>
  <c r="J268" i="2"/>
  <c r="M268" i="2"/>
  <c r="P268" i="2"/>
  <c r="S268" i="2"/>
  <c r="V268" i="2"/>
  <c r="Y268" i="2"/>
  <c r="AB268" i="2"/>
  <c r="AE268" i="2"/>
  <c r="AH268" i="2"/>
  <c r="AK268" i="2"/>
  <c r="AN268" i="2"/>
  <c r="AQ268" i="2"/>
  <c r="AT268" i="2"/>
  <c r="AW268" i="2"/>
  <c r="AZ268" i="2"/>
  <c r="BC268" i="2"/>
  <c r="BF268" i="2"/>
  <c r="BI268" i="2"/>
  <c r="BL268" i="2"/>
  <c r="BO268" i="2"/>
  <c r="BR268" i="2"/>
  <c r="BU268" i="2"/>
  <c r="BX268" i="2"/>
  <c r="CA268" i="2"/>
  <c r="CD268" i="2"/>
  <c r="CG268" i="2"/>
  <c r="CJ268" i="2"/>
  <c r="CM268" i="2"/>
  <c r="CP268" i="2"/>
  <c r="CS268" i="2"/>
  <c r="CV268" i="2"/>
  <c r="CY268" i="2"/>
  <c r="DB268" i="2"/>
  <c r="DE268" i="2"/>
  <c r="DH268" i="2"/>
  <c r="DK268" i="2"/>
  <c r="DN268" i="2"/>
  <c r="DQ268" i="2"/>
  <c r="DT268" i="2"/>
  <c r="DW268" i="2"/>
  <c r="DZ268" i="2"/>
  <c r="EC268" i="2"/>
  <c r="EF268" i="2"/>
  <c r="EI268" i="2"/>
  <c r="EL268" i="2"/>
  <c r="EO268" i="2"/>
  <c r="ER268" i="2"/>
  <c r="EU268" i="2"/>
  <c r="EX268" i="2"/>
  <c r="FA268" i="2"/>
  <c r="FD268" i="2"/>
  <c r="FG268" i="2"/>
  <c r="G269" i="2"/>
  <c r="J269" i="2"/>
  <c r="M269" i="2"/>
  <c r="P269" i="2"/>
  <c r="S269" i="2"/>
  <c r="V269" i="2"/>
  <c r="Y269" i="2"/>
  <c r="AB269" i="2"/>
  <c r="AE269" i="2"/>
  <c r="AH269" i="2"/>
  <c r="AK269" i="2"/>
  <c r="AN269" i="2"/>
  <c r="AQ269" i="2"/>
  <c r="AT269" i="2"/>
  <c r="AW269" i="2"/>
  <c r="AZ269" i="2"/>
  <c r="BC269" i="2"/>
  <c r="BF269" i="2"/>
  <c r="BI269" i="2"/>
  <c r="BL269" i="2"/>
  <c r="BO269" i="2"/>
  <c r="BR269" i="2"/>
  <c r="BU269" i="2"/>
  <c r="BX269" i="2"/>
  <c r="CA269" i="2"/>
  <c r="CD269" i="2"/>
  <c r="CG269" i="2"/>
  <c r="CJ269" i="2"/>
  <c r="CM269" i="2"/>
  <c r="CP269" i="2"/>
  <c r="CS269" i="2"/>
  <c r="CV269" i="2"/>
  <c r="CY269" i="2"/>
  <c r="DB269" i="2"/>
  <c r="DE269" i="2"/>
  <c r="DH269" i="2"/>
  <c r="DK269" i="2"/>
  <c r="DN269" i="2"/>
  <c r="DQ269" i="2"/>
  <c r="DT269" i="2"/>
  <c r="DW269" i="2"/>
  <c r="DZ269" i="2"/>
  <c r="EC269" i="2"/>
  <c r="EF269" i="2"/>
  <c r="EI269" i="2"/>
  <c r="EL269" i="2"/>
  <c r="EO269" i="2"/>
  <c r="ER269" i="2"/>
  <c r="EU269" i="2"/>
  <c r="EX269" i="2"/>
  <c r="FA269" i="2"/>
  <c r="FD269" i="2"/>
  <c r="FG269" i="2"/>
  <c r="G270" i="2"/>
  <c r="J270" i="2"/>
  <c r="M270" i="2"/>
  <c r="P270" i="2"/>
  <c r="S270" i="2"/>
  <c r="V270" i="2"/>
  <c r="Y270" i="2"/>
  <c r="AB270" i="2"/>
  <c r="AE270" i="2"/>
  <c r="AH270" i="2"/>
  <c r="AK270" i="2"/>
  <c r="AN270" i="2"/>
  <c r="AQ270" i="2"/>
  <c r="AT270" i="2"/>
  <c r="AW270" i="2"/>
  <c r="AZ270" i="2"/>
  <c r="BC270" i="2"/>
  <c r="BF270" i="2"/>
  <c r="BI270" i="2"/>
  <c r="BL270" i="2"/>
  <c r="BO270" i="2"/>
  <c r="BR270" i="2"/>
  <c r="BU270" i="2"/>
  <c r="BX270" i="2"/>
  <c r="CA270" i="2"/>
  <c r="CD270" i="2"/>
  <c r="CG270" i="2"/>
  <c r="CJ270" i="2"/>
  <c r="CM270" i="2"/>
  <c r="CP270" i="2"/>
  <c r="CS270" i="2"/>
  <c r="CV270" i="2"/>
  <c r="CY270" i="2"/>
  <c r="DB270" i="2"/>
  <c r="DE270" i="2"/>
  <c r="DH270" i="2"/>
  <c r="DK270" i="2"/>
  <c r="DN270" i="2"/>
  <c r="DQ270" i="2"/>
  <c r="DT270" i="2"/>
  <c r="DW270" i="2"/>
  <c r="DZ270" i="2"/>
  <c r="EC270" i="2"/>
  <c r="EF270" i="2"/>
  <c r="EI270" i="2"/>
  <c r="EL270" i="2"/>
  <c r="EO270" i="2"/>
  <c r="ER270" i="2"/>
  <c r="EU270" i="2"/>
  <c r="EX270" i="2"/>
  <c r="FA270" i="2"/>
  <c r="FD270" i="2"/>
  <c r="FG270" i="2"/>
  <c r="G271" i="2"/>
  <c r="J271" i="2"/>
  <c r="M271" i="2"/>
  <c r="P271" i="2"/>
  <c r="S271" i="2"/>
  <c r="V271" i="2"/>
  <c r="Y271" i="2"/>
  <c r="AB271" i="2"/>
  <c r="AE271" i="2"/>
  <c r="AH271" i="2"/>
  <c r="AK271" i="2"/>
  <c r="AN271" i="2"/>
  <c r="AQ271" i="2"/>
  <c r="AT271" i="2"/>
  <c r="AW271" i="2"/>
  <c r="AZ271" i="2"/>
  <c r="BC271" i="2"/>
  <c r="BF271" i="2"/>
  <c r="BI271" i="2"/>
  <c r="BL271" i="2"/>
  <c r="BO271" i="2"/>
  <c r="BR271" i="2"/>
  <c r="BU271" i="2"/>
  <c r="BX271" i="2"/>
  <c r="CA271" i="2"/>
  <c r="CD271" i="2"/>
  <c r="CG271" i="2"/>
  <c r="CJ271" i="2"/>
  <c r="CM271" i="2"/>
  <c r="CP271" i="2"/>
  <c r="CS271" i="2"/>
  <c r="CV271" i="2"/>
  <c r="CY271" i="2"/>
  <c r="DB271" i="2"/>
  <c r="DE271" i="2"/>
  <c r="DH271" i="2"/>
  <c r="DK271" i="2"/>
  <c r="DN271" i="2"/>
  <c r="DQ271" i="2"/>
  <c r="DT271" i="2"/>
  <c r="DW271" i="2"/>
  <c r="DZ271" i="2"/>
  <c r="EC271" i="2"/>
  <c r="EF271" i="2"/>
  <c r="EI271" i="2"/>
  <c r="EL271" i="2"/>
  <c r="EO271" i="2"/>
  <c r="ER271" i="2"/>
  <c r="EU271" i="2"/>
  <c r="EX271" i="2"/>
  <c r="FA271" i="2"/>
  <c r="FD271" i="2"/>
  <c r="FG271" i="2"/>
  <c r="G272" i="2"/>
  <c r="J272" i="2"/>
  <c r="M272" i="2"/>
  <c r="P272" i="2"/>
  <c r="S272" i="2"/>
  <c r="V272" i="2"/>
  <c r="Y272" i="2"/>
  <c r="AB272" i="2"/>
  <c r="AE272" i="2"/>
  <c r="AH272" i="2"/>
  <c r="AK272" i="2"/>
  <c r="AN272" i="2"/>
  <c r="AQ272" i="2"/>
  <c r="AT272" i="2"/>
  <c r="AW272" i="2"/>
  <c r="AZ272" i="2"/>
  <c r="BC272" i="2"/>
  <c r="BF272" i="2"/>
  <c r="BI272" i="2"/>
  <c r="BL272" i="2"/>
  <c r="BO272" i="2"/>
  <c r="BR272" i="2"/>
  <c r="BU272" i="2"/>
  <c r="BX272" i="2"/>
  <c r="CA272" i="2"/>
  <c r="CD272" i="2"/>
  <c r="CG272" i="2"/>
  <c r="CJ272" i="2"/>
  <c r="CM272" i="2"/>
  <c r="CP272" i="2"/>
  <c r="CS272" i="2"/>
  <c r="CV272" i="2"/>
  <c r="CY272" i="2"/>
  <c r="DB272" i="2"/>
  <c r="DE272" i="2"/>
  <c r="DH272" i="2"/>
  <c r="DK272" i="2"/>
  <c r="DN272" i="2"/>
  <c r="DQ272" i="2"/>
  <c r="DT272" i="2"/>
  <c r="DW272" i="2"/>
  <c r="DZ272" i="2"/>
  <c r="EC272" i="2"/>
  <c r="EF272" i="2"/>
  <c r="EI272" i="2"/>
  <c r="EL272" i="2"/>
  <c r="EO272" i="2"/>
  <c r="ER272" i="2"/>
  <c r="EU272" i="2"/>
  <c r="EX272" i="2"/>
  <c r="FA272" i="2"/>
  <c r="FD272" i="2"/>
  <c r="FG272" i="2"/>
  <c r="G273" i="2"/>
  <c r="J273" i="2"/>
  <c r="M273" i="2"/>
  <c r="P273" i="2"/>
  <c r="S273" i="2"/>
  <c r="V273" i="2"/>
  <c r="Y273" i="2"/>
  <c r="AB273" i="2"/>
  <c r="AE273" i="2"/>
  <c r="AH273" i="2"/>
  <c r="AK273" i="2"/>
  <c r="AN273" i="2"/>
  <c r="AQ273" i="2"/>
  <c r="AT273" i="2"/>
  <c r="AW273" i="2"/>
  <c r="AZ273" i="2"/>
  <c r="BC273" i="2"/>
  <c r="BF273" i="2"/>
  <c r="BI273" i="2"/>
  <c r="BL273" i="2"/>
  <c r="BO273" i="2"/>
  <c r="BR273" i="2"/>
  <c r="BU273" i="2"/>
  <c r="BX273" i="2"/>
  <c r="CA273" i="2"/>
  <c r="CD273" i="2"/>
  <c r="CG273" i="2"/>
  <c r="CJ273" i="2"/>
  <c r="CM273" i="2"/>
  <c r="CP273" i="2"/>
  <c r="CS273" i="2"/>
  <c r="CV273" i="2"/>
  <c r="CY273" i="2"/>
  <c r="DB273" i="2"/>
  <c r="DE273" i="2"/>
  <c r="DH273" i="2"/>
  <c r="DK273" i="2"/>
  <c r="DN273" i="2"/>
  <c r="DQ273" i="2"/>
  <c r="DT273" i="2"/>
  <c r="DW273" i="2"/>
  <c r="DZ273" i="2"/>
  <c r="EC273" i="2"/>
  <c r="EF273" i="2"/>
  <c r="EI273" i="2"/>
  <c r="EL273" i="2"/>
  <c r="EO273" i="2"/>
  <c r="ER273" i="2"/>
  <c r="EU273" i="2"/>
  <c r="EX273" i="2"/>
  <c r="FA273" i="2"/>
  <c r="FD273" i="2"/>
  <c r="FG273" i="2"/>
  <c r="G274" i="2"/>
  <c r="J274" i="2"/>
  <c r="M274" i="2"/>
  <c r="P274" i="2"/>
  <c r="S274" i="2"/>
  <c r="V274" i="2"/>
  <c r="Y274" i="2"/>
  <c r="AB274" i="2"/>
  <c r="AE274" i="2"/>
  <c r="AH274" i="2"/>
  <c r="AK274" i="2"/>
  <c r="AN274" i="2"/>
  <c r="AQ274" i="2"/>
  <c r="AT274" i="2"/>
  <c r="AW274" i="2"/>
  <c r="AZ274" i="2"/>
  <c r="BC274" i="2"/>
  <c r="BF274" i="2"/>
  <c r="BI274" i="2"/>
  <c r="BL274" i="2"/>
  <c r="BO274" i="2"/>
  <c r="BR274" i="2"/>
  <c r="BU274" i="2"/>
  <c r="BX274" i="2"/>
  <c r="CA274" i="2"/>
  <c r="CD274" i="2"/>
  <c r="CG274" i="2"/>
  <c r="CJ274" i="2"/>
  <c r="CM274" i="2"/>
  <c r="CP274" i="2"/>
  <c r="CS274" i="2"/>
  <c r="CV274" i="2"/>
  <c r="CY274" i="2"/>
  <c r="DB274" i="2"/>
  <c r="DE274" i="2"/>
  <c r="DH274" i="2"/>
  <c r="DK274" i="2"/>
  <c r="DN274" i="2"/>
  <c r="DQ274" i="2"/>
  <c r="DT274" i="2"/>
  <c r="DW274" i="2"/>
  <c r="DZ274" i="2"/>
  <c r="EC274" i="2"/>
  <c r="EF274" i="2"/>
  <c r="EI274" i="2"/>
  <c r="EL274" i="2"/>
  <c r="EO274" i="2"/>
  <c r="ER274" i="2"/>
  <c r="EU274" i="2"/>
  <c r="EX274" i="2"/>
  <c r="FA274" i="2"/>
  <c r="FD274" i="2"/>
  <c r="FG274" i="2"/>
  <c r="G275" i="2"/>
  <c r="J275" i="2"/>
  <c r="M275" i="2"/>
  <c r="P275" i="2"/>
  <c r="S275" i="2"/>
  <c r="V275" i="2"/>
  <c r="Y275" i="2"/>
  <c r="AB275" i="2"/>
  <c r="AE275" i="2"/>
  <c r="AH275" i="2"/>
  <c r="AK275" i="2"/>
  <c r="AN275" i="2"/>
  <c r="AQ275" i="2"/>
  <c r="AT275" i="2"/>
  <c r="AW275" i="2"/>
  <c r="AZ275" i="2"/>
  <c r="BC275" i="2"/>
  <c r="BF275" i="2"/>
  <c r="BI275" i="2"/>
  <c r="BL275" i="2"/>
  <c r="BO275" i="2"/>
  <c r="BR275" i="2"/>
  <c r="BU275" i="2"/>
  <c r="BX275" i="2"/>
  <c r="CA275" i="2"/>
  <c r="CD275" i="2"/>
  <c r="CG275" i="2"/>
  <c r="CJ275" i="2"/>
  <c r="CM275" i="2"/>
  <c r="CP275" i="2"/>
  <c r="CS275" i="2"/>
  <c r="CV275" i="2"/>
  <c r="CY275" i="2"/>
  <c r="DB275" i="2"/>
  <c r="DE275" i="2"/>
  <c r="DH275" i="2"/>
  <c r="DK275" i="2"/>
  <c r="DN275" i="2"/>
  <c r="DQ275" i="2"/>
  <c r="DT275" i="2"/>
  <c r="DW275" i="2"/>
  <c r="DZ275" i="2"/>
  <c r="EC275" i="2"/>
  <c r="EF275" i="2"/>
  <c r="EI275" i="2"/>
  <c r="EL275" i="2"/>
  <c r="EO275" i="2"/>
  <c r="ER275" i="2"/>
  <c r="EU275" i="2"/>
  <c r="EX275" i="2"/>
  <c r="FA275" i="2"/>
  <c r="FD275" i="2"/>
  <c r="FG275" i="2"/>
  <c r="G276" i="2"/>
  <c r="J276" i="2"/>
  <c r="M276" i="2"/>
  <c r="P276" i="2"/>
  <c r="S276" i="2"/>
  <c r="V276" i="2"/>
  <c r="Y276" i="2"/>
  <c r="AB276" i="2"/>
  <c r="AE276" i="2"/>
  <c r="AH276" i="2"/>
  <c r="AK276" i="2"/>
  <c r="AN276" i="2"/>
  <c r="AQ276" i="2"/>
  <c r="AT276" i="2"/>
  <c r="AW276" i="2"/>
  <c r="AZ276" i="2"/>
  <c r="BC276" i="2"/>
  <c r="BF276" i="2"/>
  <c r="BI276" i="2"/>
  <c r="BL276" i="2"/>
  <c r="BO276" i="2"/>
  <c r="BR276" i="2"/>
  <c r="BU276" i="2"/>
  <c r="BX276" i="2"/>
  <c r="CA276" i="2"/>
  <c r="CD276" i="2"/>
  <c r="CG276" i="2"/>
  <c r="CJ276" i="2"/>
  <c r="CM276" i="2"/>
  <c r="CP276" i="2"/>
  <c r="CS276" i="2"/>
  <c r="CV276" i="2"/>
  <c r="CY276" i="2"/>
  <c r="DB276" i="2"/>
  <c r="DE276" i="2"/>
  <c r="DH276" i="2"/>
  <c r="DK276" i="2"/>
  <c r="DN276" i="2"/>
  <c r="DQ276" i="2"/>
  <c r="DT276" i="2"/>
  <c r="DW276" i="2"/>
  <c r="DZ276" i="2"/>
  <c r="EC276" i="2"/>
  <c r="EF276" i="2"/>
  <c r="EI276" i="2"/>
  <c r="EL276" i="2"/>
  <c r="EO276" i="2"/>
  <c r="ER276" i="2"/>
  <c r="EU276" i="2"/>
  <c r="EX276" i="2"/>
  <c r="FA276" i="2"/>
  <c r="FD276" i="2"/>
  <c r="FG276" i="2"/>
  <c r="G277" i="2"/>
  <c r="J277" i="2"/>
  <c r="M277" i="2"/>
  <c r="P277" i="2"/>
  <c r="S277" i="2"/>
  <c r="V277" i="2"/>
  <c r="Y277" i="2"/>
  <c r="AB277" i="2"/>
  <c r="AE277" i="2"/>
  <c r="AH277" i="2"/>
  <c r="AK277" i="2"/>
  <c r="AN277" i="2"/>
  <c r="AQ277" i="2"/>
  <c r="AT277" i="2"/>
  <c r="AW277" i="2"/>
  <c r="AZ277" i="2"/>
  <c r="BC277" i="2"/>
  <c r="BF277" i="2"/>
  <c r="BI277" i="2"/>
  <c r="BL277" i="2"/>
  <c r="BO277" i="2"/>
  <c r="BR277" i="2"/>
  <c r="BU277" i="2"/>
  <c r="BX277" i="2"/>
  <c r="CA277" i="2"/>
  <c r="CD277" i="2"/>
  <c r="CG277" i="2"/>
  <c r="CJ277" i="2"/>
  <c r="CM277" i="2"/>
  <c r="CP277" i="2"/>
  <c r="CS277" i="2"/>
  <c r="CV277" i="2"/>
  <c r="CY277" i="2"/>
  <c r="DB277" i="2"/>
  <c r="DE277" i="2"/>
  <c r="DH277" i="2"/>
  <c r="DK277" i="2"/>
  <c r="DN277" i="2"/>
  <c r="DQ277" i="2"/>
  <c r="DT277" i="2"/>
  <c r="DW277" i="2"/>
  <c r="DZ277" i="2"/>
  <c r="EC277" i="2"/>
  <c r="EF277" i="2"/>
  <c r="EI277" i="2"/>
  <c r="EL277" i="2"/>
  <c r="EO277" i="2"/>
  <c r="ER277" i="2"/>
  <c r="EU277" i="2"/>
  <c r="EX277" i="2"/>
  <c r="FA277" i="2"/>
  <c r="FD277" i="2"/>
  <c r="FG277" i="2"/>
  <c r="G278" i="2"/>
  <c r="J278" i="2"/>
  <c r="M278" i="2"/>
  <c r="P278" i="2"/>
  <c r="S278" i="2"/>
  <c r="V278" i="2"/>
  <c r="Y278" i="2"/>
  <c r="AB278" i="2"/>
  <c r="AE278" i="2"/>
  <c r="AH278" i="2"/>
  <c r="AK278" i="2"/>
  <c r="AN278" i="2"/>
  <c r="AQ278" i="2"/>
  <c r="AT278" i="2"/>
  <c r="AW278" i="2"/>
  <c r="AZ278" i="2"/>
  <c r="BC278" i="2"/>
  <c r="BF278" i="2"/>
  <c r="BI278" i="2"/>
  <c r="BL278" i="2"/>
  <c r="BO278" i="2"/>
  <c r="BR278" i="2"/>
  <c r="BU278" i="2"/>
  <c r="BX278" i="2"/>
  <c r="CA278" i="2"/>
  <c r="CD278" i="2"/>
  <c r="CG278" i="2"/>
  <c r="CJ278" i="2"/>
  <c r="CM278" i="2"/>
  <c r="CP278" i="2"/>
  <c r="CS278" i="2"/>
  <c r="CV278" i="2"/>
  <c r="CY278" i="2"/>
  <c r="DB278" i="2"/>
  <c r="DE278" i="2"/>
  <c r="DH278" i="2"/>
  <c r="DK278" i="2"/>
  <c r="DN278" i="2"/>
  <c r="DQ278" i="2"/>
  <c r="DT278" i="2"/>
  <c r="DW278" i="2"/>
  <c r="DZ278" i="2"/>
  <c r="EC278" i="2"/>
  <c r="EF278" i="2"/>
  <c r="EI278" i="2"/>
  <c r="EL278" i="2"/>
  <c r="EO278" i="2"/>
  <c r="ER278" i="2"/>
  <c r="EU278" i="2"/>
  <c r="EX278" i="2"/>
  <c r="FA278" i="2"/>
  <c r="FD278" i="2"/>
  <c r="FG278" i="2"/>
  <c r="G279" i="2"/>
  <c r="J279" i="2"/>
  <c r="M279" i="2"/>
  <c r="P279" i="2"/>
  <c r="S279" i="2"/>
  <c r="V279" i="2"/>
  <c r="Y279" i="2"/>
  <c r="AB279" i="2"/>
  <c r="AE279" i="2"/>
  <c r="AH279" i="2"/>
  <c r="AK279" i="2"/>
  <c r="AN279" i="2"/>
  <c r="AQ279" i="2"/>
  <c r="AT279" i="2"/>
  <c r="AW279" i="2"/>
  <c r="AZ279" i="2"/>
  <c r="BC279" i="2"/>
  <c r="BF279" i="2"/>
  <c r="BI279" i="2"/>
  <c r="BL279" i="2"/>
  <c r="BO279" i="2"/>
  <c r="BR279" i="2"/>
  <c r="BU279" i="2"/>
  <c r="BX279" i="2"/>
  <c r="CA279" i="2"/>
  <c r="CD279" i="2"/>
  <c r="CG279" i="2"/>
  <c r="CJ279" i="2"/>
  <c r="CM279" i="2"/>
  <c r="CP279" i="2"/>
  <c r="CS279" i="2"/>
  <c r="CV279" i="2"/>
  <c r="CY279" i="2"/>
  <c r="DB279" i="2"/>
  <c r="DE279" i="2"/>
  <c r="DH279" i="2"/>
  <c r="DK279" i="2"/>
  <c r="DN279" i="2"/>
  <c r="DQ279" i="2"/>
  <c r="DT279" i="2"/>
  <c r="DW279" i="2"/>
  <c r="DZ279" i="2"/>
  <c r="EC279" i="2"/>
  <c r="EF279" i="2"/>
  <c r="EI279" i="2"/>
  <c r="EL279" i="2"/>
  <c r="EO279" i="2"/>
  <c r="ER279" i="2"/>
  <c r="EU279" i="2"/>
  <c r="EX279" i="2"/>
  <c r="FA279" i="2"/>
  <c r="FD279" i="2"/>
  <c r="FG279" i="2"/>
  <c r="G280" i="2"/>
  <c r="J280" i="2"/>
  <c r="M280" i="2"/>
  <c r="P280" i="2"/>
  <c r="S280" i="2"/>
  <c r="V280" i="2"/>
  <c r="Y280" i="2"/>
  <c r="AB280" i="2"/>
  <c r="AE280" i="2"/>
  <c r="AH280" i="2"/>
  <c r="AK280" i="2"/>
  <c r="AN280" i="2"/>
  <c r="AQ280" i="2"/>
  <c r="AT280" i="2"/>
  <c r="AW280" i="2"/>
  <c r="AZ280" i="2"/>
  <c r="BC280" i="2"/>
  <c r="BF280" i="2"/>
  <c r="BI280" i="2"/>
  <c r="BL280" i="2"/>
  <c r="BO280" i="2"/>
  <c r="BR280" i="2"/>
  <c r="BU280" i="2"/>
  <c r="BX280" i="2"/>
  <c r="CA280" i="2"/>
  <c r="CD280" i="2"/>
  <c r="CG280" i="2"/>
  <c r="CJ280" i="2"/>
  <c r="CM280" i="2"/>
  <c r="CP280" i="2"/>
  <c r="CS280" i="2"/>
  <c r="CV280" i="2"/>
  <c r="CY280" i="2"/>
  <c r="DB280" i="2"/>
  <c r="DE280" i="2"/>
  <c r="DH280" i="2"/>
  <c r="DK280" i="2"/>
  <c r="DN280" i="2"/>
  <c r="DQ280" i="2"/>
  <c r="DT280" i="2"/>
  <c r="DW280" i="2"/>
  <c r="DZ280" i="2"/>
  <c r="EC280" i="2"/>
  <c r="EF280" i="2"/>
  <c r="EI280" i="2"/>
  <c r="EL280" i="2"/>
  <c r="EO280" i="2"/>
  <c r="ER280" i="2"/>
  <c r="EU280" i="2"/>
  <c r="EX280" i="2"/>
  <c r="FA280" i="2"/>
  <c r="FD280" i="2"/>
  <c r="FG280" i="2"/>
  <c r="G281" i="2"/>
  <c r="J281" i="2"/>
  <c r="M281" i="2"/>
  <c r="P281" i="2"/>
  <c r="S281" i="2"/>
  <c r="V281" i="2"/>
  <c r="Y281" i="2"/>
  <c r="AB281" i="2"/>
  <c r="AE281" i="2"/>
  <c r="AH281" i="2"/>
  <c r="AK281" i="2"/>
  <c r="AN281" i="2"/>
  <c r="AQ281" i="2"/>
  <c r="AT281" i="2"/>
  <c r="AW281" i="2"/>
  <c r="AZ281" i="2"/>
  <c r="BC281" i="2"/>
  <c r="BF281" i="2"/>
  <c r="BI281" i="2"/>
  <c r="BL281" i="2"/>
  <c r="BO281" i="2"/>
  <c r="BR281" i="2"/>
  <c r="BU281" i="2"/>
  <c r="BX281" i="2"/>
  <c r="CA281" i="2"/>
  <c r="CD281" i="2"/>
  <c r="CG281" i="2"/>
  <c r="CJ281" i="2"/>
  <c r="CM281" i="2"/>
  <c r="CP281" i="2"/>
  <c r="CS281" i="2"/>
  <c r="CV281" i="2"/>
  <c r="CY281" i="2"/>
  <c r="DB281" i="2"/>
  <c r="DE281" i="2"/>
  <c r="DH281" i="2"/>
  <c r="DK281" i="2"/>
  <c r="DN281" i="2"/>
  <c r="DQ281" i="2"/>
  <c r="DT281" i="2"/>
  <c r="DW281" i="2"/>
  <c r="DZ281" i="2"/>
  <c r="EC281" i="2"/>
  <c r="EF281" i="2"/>
  <c r="EI281" i="2"/>
  <c r="EL281" i="2"/>
  <c r="EO281" i="2"/>
  <c r="ER281" i="2"/>
  <c r="EU281" i="2"/>
  <c r="EX281" i="2"/>
  <c r="FA281" i="2"/>
  <c r="FD281" i="2"/>
  <c r="FG281" i="2"/>
  <c r="G282" i="2"/>
  <c r="J282" i="2"/>
  <c r="M282" i="2"/>
  <c r="P282" i="2"/>
  <c r="S282" i="2"/>
  <c r="V282" i="2"/>
  <c r="Y282" i="2"/>
  <c r="AB282" i="2"/>
  <c r="AE282" i="2"/>
  <c r="AH282" i="2"/>
  <c r="AK282" i="2"/>
  <c r="AN282" i="2"/>
  <c r="AQ282" i="2"/>
  <c r="AT282" i="2"/>
  <c r="AW282" i="2"/>
  <c r="AZ282" i="2"/>
  <c r="BC282" i="2"/>
  <c r="BF282" i="2"/>
  <c r="BI282" i="2"/>
  <c r="BL282" i="2"/>
  <c r="BO282" i="2"/>
  <c r="BR282" i="2"/>
  <c r="BU282" i="2"/>
  <c r="BX282" i="2"/>
  <c r="CA282" i="2"/>
  <c r="CD282" i="2"/>
  <c r="CG282" i="2"/>
  <c r="CJ282" i="2"/>
  <c r="CM282" i="2"/>
  <c r="CP282" i="2"/>
  <c r="CS282" i="2"/>
  <c r="CV282" i="2"/>
  <c r="CY282" i="2"/>
  <c r="DB282" i="2"/>
  <c r="DE282" i="2"/>
  <c r="DH282" i="2"/>
  <c r="DK282" i="2"/>
  <c r="DN282" i="2"/>
  <c r="DQ282" i="2"/>
  <c r="DT282" i="2"/>
  <c r="DW282" i="2"/>
  <c r="DZ282" i="2"/>
  <c r="EC282" i="2"/>
  <c r="EF282" i="2"/>
  <c r="EI282" i="2"/>
  <c r="EL282" i="2"/>
  <c r="EO282" i="2"/>
  <c r="ER282" i="2"/>
  <c r="EU282" i="2"/>
  <c r="EX282" i="2"/>
  <c r="FA282" i="2"/>
  <c r="FD282" i="2"/>
  <c r="FG282" i="2"/>
  <c r="G283" i="2"/>
  <c r="J283" i="2"/>
  <c r="M283" i="2"/>
  <c r="P283" i="2"/>
  <c r="S283" i="2"/>
  <c r="V283" i="2"/>
  <c r="Y283" i="2"/>
  <c r="AB283" i="2"/>
  <c r="AE283" i="2"/>
  <c r="AH283" i="2"/>
  <c r="AK283" i="2"/>
  <c r="AN283" i="2"/>
  <c r="AQ283" i="2"/>
  <c r="AT283" i="2"/>
  <c r="AW283" i="2"/>
  <c r="AZ283" i="2"/>
  <c r="BC283" i="2"/>
  <c r="BF283" i="2"/>
  <c r="BI283" i="2"/>
  <c r="BL283" i="2"/>
  <c r="BO283" i="2"/>
  <c r="BR283" i="2"/>
  <c r="BU283" i="2"/>
  <c r="BX283" i="2"/>
  <c r="CA283" i="2"/>
  <c r="CD283" i="2"/>
  <c r="CG283" i="2"/>
  <c r="CJ283" i="2"/>
  <c r="CM283" i="2"/>
  <c r="CP283" i="2"/>
  <c r="CS283" i="2"/>
  <c r="CV283" i="2"/>
  <c r="CY283" i="2"/>
  <c r="DB283" i="2"/>
  <c r="DE283" i="2"/>
  <c r="DH283" i="2"/>
  <c r="DK283" i="2"/>
  <c r="DN283" i="2"/>
  <c r="DQ283" i="2"/>
  <c r="DT283" i="2"/>
  <c r="DW283" i="2"/>
  <c r="DZ283" i="2"/>
  <c r="EC283" i="2"/>
  <c r="EF283" i="2"/>
  <c r="EI283" i="2"/>
  <c r="EL283" i="2"/>
  <c r="EO283" i="2"/>
  <c r="ER283" i="2"/>
  <c r="EU283" i="2"/>
  <c r="EX283" i="2"/>
  <c r="FA283" i="2"/>
  <c r="FD283" i="2"/>
  <c r="FG283" i="2"/>
  <c r="G284" i="2"/>
  <c r="J284" i="2"/>
  <c r="M284" i="2"/>
  <c r="P284" i="2"/>
  <c r="S284" i="2"/>
  <c r="V284" i="2"/>
  <c r="Y284" i="2"/>
  <c r="AB284" i="2"/>
  <c r="AE284" i="2"/>
  <c r="AH284" i="2"/>
  <c r="AK284" i="2"/>
  <c r="AN284" i="2"/>
  <c r="AQ284" i="2"/>
  <c r="AT284" i="2"/>
  <c r="AW284" i="2"/>
  <c r="AZ284" i="2"/>
  <c r="BC284" i="2"/>
  <c r="BF284" i="2"/>
  <c r="BI284" i="2"/>
  <c r="BL284" i="2"/>
  <c r="BO284" i="2"/>
  <c r="BR284" i="2"/>
  <c r="BU284" i="2"/>
  <c r="BX284" i="2"/>
  <c r="CA284" i="2"/>
  <c r="CD284" i="2"/>
  <c r="CG284" i="2"/>
  <c r="CJ284" i="2"/>
  <c r="CM284" i="2"/>
  <c r="CP284" i="2"/>
  <c r="CS284" i="2"/>
  <c r="CV284" i="2"/>
  <c r="CY284" i="2"/>
  <c r="DB284" i="2"/>
  <c r="DE284" i="2"/>
  <c r="DH284" i="2"/>
  <c r="DK284" i="2"/>
  <c r="DN284" i="2"/>
  <c r="DQ284" i="2"/>
  <c r="DT284" i="2"/>
  <c r="DW284" i="2"/>
  <c r="DZ284" i="2"/>
  <c r="EC284" i="2"/>
  <c r="EF284" i="2"/>
  <c r="EI284" i="2"/>
  <c r="EL284" i="2"/>
  <c r="EO284" i="2"/>
  <c r="ER284" i="2"/>
  <c r="EU284" i="2"/>
  <c r="EX284" i="2"/>
  <c r="FA284" i="2"/>
  <c r="FD284" i="2"/>
  <c r="FG284" i="2"/>
  <c r="G285" i="2"/>
  <c r="J285" i="2"/>
  <c r="M285" i="2"/>
  <c r="P285" i="2"/>
  <c r="S285" i="2"/>
  <c r="V285" i="2"/>
  <c r="Y285" i="2"/>
  <c r="AB285" i="2"/>
  <c r="AE285" i="2"/>
  <c r="AH285" i="2"/>
  <c r="AK285" i="2"/>
  <c r="AN285" i="2"/>
  <c r="AQ285" i="2"/>
  <c r="AT285" i="2"/>
  <c r="AW285" i="2"/>
  <c r="AZ285" i="2"/>
  <c r="BC285" i="2"/>
  <c r="BF285" i="2"/>
  <c r="BI285" i="2"/>
  <c r="BL285" i="2"/>
  <c r="BO285" i="2"/>
  <c r="BR285" i="2"/>
  <c r="BU285" i="2"/>
  <c r="BX285" i="2"/>
  <c r="CA285" i="2"/>
  <c r="CD285" i="2"/>
  <c r="CG285" i="2"/>
  <c r="CJ285" i="2"/>
  <c r="CM285" i="2"/>
  <c r="CP285" i="2"/>
  <c r="CS285" i="2"/>
  <c r="CV285" i="2"/>
  <c r="CY285" i="2"/>
  <c r="DB285" i="2"/>
  <c r="DE285" i="2"/>
  <c r="DH285" i="2"/>
  <c r="DK285" i="2"/>
  <c r="DN285" i="2"/>
  <c r="DQ285" i="2"/>
  <c r="DT285" i="2"/>
  <c r="DW285" i="2"/>
  <c r="DZ285" i="2"/>
  <c r="EC285" i="2"/>
  <c r="EF285" i="2"/>
  <c r="EI285" i="2"/>
  <c r="EL285" i="2"/>
  <c r="EO285" i="2"/>
  <c r="ER285" i="2"/>
  <c r="EU285" i="2"/>
  <c r="EX285" i="2"/>
  <c r="FA285" i="2"/>
  <c r="FD285" i="2"/>
  <c r="FG285" i="2"/>
  <c r="G286" i="2"/>
  <c r="J286" i="2"/>
  <c r="M286" i="2"/>
  <c r="P286" i="2"/>
  <c r="S286" i="2"/>
  <c r="V286" i="2"/>
  <c r="Y286" i="2"/>
  <c r="AB286" i="2"/>
  <c r="AE286" i="2"/>
  <c r="AH286" i="2"/>
  <c r="AK286" i="2"/>
  <c r="AN286" i="2"/>
  <c r="AQ286" i="2"/>
  <c r="AT286" i="2"/>
  <c r="AW286" i="2"/>
  <c r="AZ286" i="2"/>
  <c r="BC286" i="2"/>
  <c r="BF286" i="2"/>
  <c r="BI286" i="2"/>
  <c r="BL286" i="2"/>
  <c r="BO286" i="2"/>
  <c r="BR286" i="2"/>
  <c r="BU286" i="2"/>
  <c r="BX286" i="2"/>
  <c r="CA286" i="2"/>
  <c r="CD286" i="2"/>
  <c r="CG286" i="2"/>
  <c r="CJ286" i="2"/>
  <c r="CM286" i="2"/>
  <c r="CP286" i="2"/>
  <c r="CS286" i="2"/>
  <c r="CV286" i="2"/>
  <c r="CY286" i="2"/>
  <c r="DB286" i="2"/>
  <c r="DE286" i="2"/>
  <c r="DH286" i="2"/>
  <c r="DK286" i="2"/>
  <c r="DN286" i="2"/>
  <c r="DQ286" i="2"/>
  <c r="DT286" i="2"/>
  <c r="DW286" i="2"/>
  <c r="DZ286" i="2"/>
  <c r="EC286" i="2"/>
  <c r="EF286" i="2"/>
  <c r="EI286" i="2"/>
  <c r="EL286" i="2"/>
  <c r="EO286" i="2"/>
  <c r="ER286" i="2"/>
  <c r="EU286" i="2"/>
  <c r="EX286" i="2"/>
  <c r="FA286" i="2"/>
  <c r="FD286" i="2"/>
  <c r="FG286" i="2"/>
  <c r="G287" i="2"/>
  <c r="J287" i="2"/>
  <c r="M287" i="2"/>
  <c r="P287" i="2"/>
  <c r="S287" i="2"/>
  <c r="V287" i="2"/>
  <c r="Y287" i="2"/>
  <c r="AB287" i="2"/>
  <c r="AE287" i="2"/>
  <c r="AH287" i="2"/>
  <c r="AK287" i="2"/>
  <c r="AN287" i="2"/>
  <c r="AQ287" i="2"/>
  <c r="AT287" i="2"/>
  <c r="AW287" i="2"/>
  <c r="AZ287" i="2"/>
  <c r="BC287" i="2"/>
  <c r="BF287" i="2"/>
  <c r="BI287" i="2"/>
  <c r="BL287" i="2"/>
  <c r="BO287" i="2"/>
  <c r="BR287" i="2"/>
  <c r="BU287" i="2"/>
  <c r="BX287" i="2"/>
  <c r="CA287" i="2"/>
  <c r="CD287" i="2"/>
  <c r="CG287" i="2"/>
  <c r="CJ287" i="2"/>
  <c r="CM287" i="2"/>
  <c r="CP287" i="2"/>
  <c r="CS287" i="2"/>
  <c r="CV287" i="2"/>
  <c r="CY287" i="2"/>
  <c r="DB287" i="2"/>
  <c r="DE287" i="2"/>
  <c r="DH287" i="2"/>
  <c r="DK287" i="2"/>
  <c r="DN287" i="2"/>
  <c r="DQ287" i="2"/>
  <c r="DT287" i="2"/>
  <c r="DW287" i="2"/>
  <c r="DZ287" i="2"/>
  <c r="EC287" i="2"/>
  <c r="EF287" i="2"/>
  <c r="EI287" i="2"/>
  <c r="EL287" i="2"/>
  <c r="EO287" i="2"/>
  <c r="ER287" i="2"/>
  <c r="EU287" i="2"/>
  <c r="EX287" i="2"/>
  <c r="FA287" i="2"/>
  <c r="FD287" i="2"/>
  <c r="FG287" i="2"/>
  <c r="G288" i="2"/>
  <c r="J288" i="2"/>
  <c r="M288" i="2"/>
  <c r="P288" i="2"/>
  <c r="S288" i="2"/>
  <c r="V288" i="2"/>
  <c r="Y288" i="2"/>
  <c r="AB288" i="2"/>
  <c r="AE288" i="2"/>
  <c r="AH288" i="2"/>
  <c r="AK288" i="2"/>
  <c r="AN288" i="2"/>
  <c r="AQ288" i="2"/>
  <c r="AT288" i="2"/>
  <c r="AW288" i="2"/>
  <c r="AZ288" i="2"/>
  <c r="BC288" i="2"/>
  <c r="BF288" i="2"/>
  <c r="BI288" i="2"/>
  <c r="BL288" i="2"/>
  <c r="BO288" i="2"/>
  <c r="BR288" i="2"/>
  <c r="BU288" i="2"/>
  <c r="BX288" i="2"/>
  <c r="CA288" i="2"/>
  <c r="CD288" i="2"/>
  <c r="CG288" i="2"/>
  <c r="CJ288" i="2"/>
  <c r="CM288" i="2"/>
  <c r="CP288" i="2"/>
  <c r="CS288" i="2"/>
  <c r="CV288" i="2"/>
  <c r="CY288" i="2"/>
  <c r="DB288" i="2"/>
  <c r="DE288" i="2"/>
  <c r="DH288" i="2"/>
  <c r="DK288" i="2"/>
  <c r="DN288" i="2"/>
  <c r="DQ288" i="2"/>
  <c r="DT288" i="2"/>
  <c r="DW288" i="2"/>
  <c r="DZ288" i="2"/>
  <c r="EC288" i="2"/>
  <c r="EF288" i="2"/>
  <c r="EI288" i="2"/>
  <c r="EL288" i="2"/>
  <c r="EO288" i="2"/>
  <c r="ER288" i="2"/>
  <c r="EU288" i="2"/>
  <c r="EX288" i="2"/>
  <c r="FA288" i="2"/>
  <c r="FD288" i="2"/>
  <c r="FG288" i="2"/>
  <c r="G289" i="2"/>
  <c r="J289" i="2"/>
  <c r="M289" i="2"/>
  <c r="P289" i="2"/>
  <c r="S289" i="2"/>
  <c r="V289" i="2"/>
  <c r="Y289" i="2"/>
  <c r="AB289" i="2"/>
  <c r="AE289" i="2"/>
  <c r="AH289" i="2"/>
  <c r="AK289" i="2"/>
  <c r="AN289" i="2"/>
  <c r="AQ289" i="2"/>
  <c r="AT289" i="2"/>
  <c r="AW289" i="2"/>
  <c r="AZ289" i="2"/>
  <c r="BC289" i="2"/>
  <c r="BF289" i="2"/>
  <c r="BI289" i="2"/>
  <c r="BL289" i="2"/>
  <c r="BO289" i="2"/>
  <c r="BR289" i="2"/>
  <c r="BU289" i="2"/>
  <c r="BX289" i="2"/>
  <c r="CA289" i="2"/>
  <c r="CD289" i="2"/>
  <c r="CG289" i="2"/>
  <c r="CJ289" i="2"/>
  <c r="CM289" i="2"/>
  <c r="CP289" i="2"/>
  <c r="CS289" i="2"/>
  <c r="CV289" i="2"/>
  <c r="CY289" i="2"/>
  <c r="DB289" i="2"/>
  <c r="DE289" i="2"/>
  <c r="DH289" i="2"/>
  <c r="DK289" i="2"/>
  <c r="DN289" i="2"/>
  <c r="DQ289" i="2"/>
  <c r="DT289" i="2"/>
  <c r="DW289" i="2"/>
  <c r="DZ289" i="2"/>
  <c r="EC289" i="2"/>
  <c r="EF289" i="2"/>
  <c r="EI289" i="2"/>
  <c r="EL289" i="2"/>
  <c r="EO289" i="2"/>
  <c r="ER289" i="2"/>
  <c r="EU289" i="2"/>
  <c r="EX289" i="2"/>
  <c r="FA289" i="2"/>
  <c r="FD289" i="2"/>
  <c r="FG289" i="2"/>
  <c r="G290" i="2"/>
  <c r="J290" i="2"/>
  <c r="M290" i="2"/>
  <c r="P290" i="2"/>
  <c r="S290" i="2"/>
  <c r="V290" i="2"/>
  <c r="Y290" i="2"/>
  <c r="AB290" i="2"/>
  <c r="AE290" i="2"/>
  <c r="AH290" i="2"/>
  <c r="AK290" i="2"/>
  <c r="AN290" i="2"/>
  <c r="AQ290" i="2"/>
  <c r="AT290" i="2"/>
  <c r="AW290" i="2"/>
  <c r="AZ290" i="2"/>
  <c r="BC290" i="2"/>
  <c r="BF290" i="2"/>
  <c r="BI290" i="2"/>
  <c r="BL290" i="2"/>
  <c r="BO290" i="2"/>
  <c r="BR290" i="2"/>
  <c r="BU290" i="2"/>
  <c r="BX290" i="2"/>
  <c r="CA290" i="2"/>
  <c r="CD290" i="2"/>
  <c r="CG290" i="2"/>
  <c r="CJ290" i="2"/>
  <c r="CM290" i="2"/>
  <c r="CP290" i="2"/>
  <c r="CS290" i="2"/>
  <c r="CV290" i="2"/>
  <c r="CY290" i="2"/>
  <c r="DB290" i="2"/>
  <c r="DE290" i="2"/>
  <c r="DH290" i="2"/>
  <c r="DK290" i="2"/>
  <c r="DN290" i="2"/>
  <c r="DQ290" i="2"/>
  <c r="DT290" i="2"/>
  <c r="DW290" i="2"/>
  <c r="DZ290" i="2"/>
  <c r="EC290" i="2"/>
  <c r="EF290" i="2"/>
  <c r="EI290" i="2"/>
  <c r="EL290" i="2"/>
  <c r="EO290" i="2"/>
  <c r="ER290" i="2"/>
  <c r="EU290" i="2"/>
  <c r="EX290" i="2"/>
  <c r="FA290" i="2"/>
  <c r="FD290" i="2"/>
  <c r="FG290" i="2"/>
  <c r="G291" i="2"/>
  <c r="J291" i="2"/>
  <c r="M291" i="2"/>
  <c r="P291" i="2"/>
  <c r="S291" i="2"/>
  <c r="V291" i="2"/>
  <c r="Y291" i="2"/>
  <c r="AB291" i="2"/>
  <c r="AE291" i="2"/>
  <c r="AH291" i="2"/>
  <c r="AK291" i="2"/>
  <c r="AN291" i="2"/>
  <c r="AQ291" i="2"/>
  <c r="AT291" i="2"/>
  <c r="AW291" i="2"/>
  <c r="AZ291" i="2"/>
  <c r="BC291" i="2"/>
  <c r="BF291" i="2"/>
  <c r="BI291" i="2"/>
  <c r="BL291" i="2"/>
  <c r="BO291" i="2"/>
  <c r="BR291" i="2"/>
  <c r="BU291" i="2"/>
  <c r="BX291" i="2"/>
  <c r="CA291" i="2"/>
  <c r="CD291" i="2"/>
  <c r="CG291" i="2"/>
  <c r="CJ291" i="2"/>
  <c r="CM291" i="2"/>
  <c r="CP291" i="2"/>
  <c r="CS291" i="2"/>
  <c r="CV291" i="2"/>
  <c r="CY291" i="2"/>
  <c r="DB291" i="2"/>
  <c r="DE291" i="2"/>
  <c r="DH291" i="2"/>
  <c r="DK291" i="2"/>
  <c r="DN291" i="2"/>
  <c r="DQ291" i="2"/>
  <c r="DT291" i="2"/>
  <c r="DW291" i="2"/>
  <c r="DZ291" i="2"/>
  <c r="EC291" i="2"/>
  <c r="EF291" i="2"/>
  <c r="EI291" i="2"/>
  <c r="EL291" i="2"/>
  <c r="EO291" i="2"/>
  <c r="ER291" i="2"/>
  <c r="EU291" i="2"/>
  <c r="EX291" i="2"/>
  <c r="FA291" i="2"/>
  <c r="FD291" i="2"/>
  <c r="FG291" i="2"/>
  <c r="G292" i="2"/>
  <c r="J292" i="2"/>
  <c r="M292" i="2"/>
  <c r="P292" i="2"/>
  <c r="S292" i="2"/>
  <c r="V292" i="2"/>
  <c r="Y292" i="2"/>
  <c r="AB292" i="2"/>
  <c r="AE292" i="2"/>
  <c r="AH292" i="2"/>
  <c r="AK292" i="2"/>
  <c r="AN292" i="2"/>
  <c r="AQ292" i="2"/>
  <c r="AT292" i="2"/>
  <c r="AW292" i="2"/>
  <c r="AZ292" i="2"/>
  <c r="BC292" i="2"/>
  <c r="BF292" i="2"/>
  <c r="BI292" i="2"/>
  <c r="BL292" i="2"/>
  <c r="BO292" i="2"/>
  <c r="BR292" i="2"/>
  <c r="BU292" i="2"/>
  <c r="BX292" i="2"/>
  <c r="CA292" i="2"/>
  <c r="CD292" i="2"/>
  <c r="CG292" i="2"/>
  <c r="CJ292" i="2"/>
  <c r="CM292" i="2"/>
  <c r="CP292" i="2"/>
  <c r="CS292" i="2"/>
  <c r="CV292" i="2"/>
  <c r="CY292" i="2"/>
  <c r="DB292" i="2"/>
  <c r="DE292" i="2"/>
  <c r="DH292" i="2"/>
  <c r="DK292" i="2"/>
  <c r="DN292" i="2"/>
  <c r="DQ292" i="2"/>
  <c r="DT292" i="2"/>
  <c r="DW292" i="2"/>
  <c r="DZ292" i="2"/>
  <c r="EC292" i="2"/>
  <c r="EF292" i="2"/>
  <c r="EI292" i="2"/>
  <c r="EL292" i="2"/>
  <c r="EO292" i="2"/>
  <c r="ER292" i="2"/>
  <c r="EU292" i="2"/>
  <c r="EX292" i="2"/>
  <c r="FA292" i="2"/>
  <c r="FD292" i="2"/>
  <c r="FG292" i="2"/>
  <c r="G293" i="2"/>
  <c r="J293" i="2"/>
  <c r="M293" i="2"/>
  <c r="P293" i="2"/>
  <c r="S293" i="2"/>
  <c r="V293" i="2"/>
  <c r="Y293" i="2"/>
  <c r="AB293" i="2"/>
  <c r="AE293" i="2"/>
  <c r="AH293" i="2"/>
  <c r="AK293" i="2"/>
  <c r="AN293" i="2"/>
  <c r="AQ293" i="2"/>
  <c r="AT293" i="2"/>
  <c r="AW293" i="2"/>
  <c r="AZ293" i="2"/>
  <c r="BC293" i="2"/>
  <c r="BF293" i="2"/>
  <c r="BI293" i="2"/>
  <c r="BL293" i="2"/>
  <c r="BO293" i="2"/>
  <c r="BR293" i="2"/>
  <c r="BU293" i="2"/>
  <c r="BX293" i="2"/>
  <c r="CA293" i="2"/>
  <c r="CD293" i="2"/>
  <c r="CG293" i="2"/>
  <c r="CJ293" i="2"/>
  <c r="CM293" i="2"/>
  <c r="CP293" i="2"/>
  <c r="CS293" i="2"/>
  <c r="CV293" i="2"/>
  <c r="CY293" i="2"/>
  <c r="DB293" i="2"/>
  <c r="DE293" i="2"/>
  <c r="DH293" i="2"/>
  <c r="DK293" i="2"/>
  <c r="DN293" i="2"/>
  <c r="DQ293" i="2"/>
  <c r="DT293" i="2"/>
  <c r="DW293" i="2"/>
  <c r="DZ293" i="2"/>
  <c r="EC293" i="2"/>
  <c r="EF293" i="2"/>
  <c r="EI293" i="2"/>
  <c r="EL293" i="2"/>
  <c r="EO293" i="2"/>
  <c r="ER293" i="2"/>
  <c r="EU293" i="2"/>
  <c r="EX293" i="2"/>
  <c r="FA293" i="2"/>
  <c r="FD293" i="2"/>
  <c r="FG293" i="2"/>
  <c r="G294" i="2"/>
  <c r="J294" i="2"/>
  <c r="M294" i="2"/>
  <c r="P294" i="2"/>
  <c r="S294" i="2"/>
  <c r="V294" i="2"/>
  <c r="Y294" i="2"/>
  <c r="AB294" i="2"/>
  <c r="AE294" i="2"/>
  <c r="AH294" i="2"/>
  <c r="AK294" i="2"/>
  <c r="AN294" i="2"/>
  <c r="AQ294" i="2"/>
  <c r="AT294" i="2"/>
  <c r="AW294" i="2"/>
  <c r="AZ294" i="2"/>
  <c r="BC294" i="2"/>
  <c r="BF294" i="2"/>
  <c r="BI294" i="2"/>
  <c r="BL294" i="2"/>
  <c r="BO294" i="2"/>
  <c r="BR294" i="2"/>
  <c r="BU294" i="2"/>
  <c r="BX294" i="2"/>
  <c r="CA294" i="2"/>
  <c r="CD294" i="2"/>
  <c r="CG294" i="2"/>
  <c r="CJ294" i="2"/>
  <c r="CM294" i="2"/>
  <c r="CP294" i="2"/>
  <c r="CS294" i="2"/>
  <c r="CV294" i="2"/>
  <c r="CY294" i="2"/>
  <c r="DB294" i="2"/>
  <c r="DE294" i="2"/>
  <c r="DH294" i="2"/>
  <c r="DK294" i="2"/>
  <c r="DN294" i="2"/>
  <c r="DQ294" i="2"/>
  <c r="DT294" i="2"/>
  <c r="DW294" i="2"/>
  <c r="DZ294" i="2"/>
  <c r="EC294" i="2"/>
  <c r="EF294" i="2"/>
  <c r="EI294" i="2"/>
  <c r="EL294" i="2"/>
  <c r="EO294" i="2"/>
  <c r="ER294" i="2"/>
  <c r="EU294" i="2"/>
  <c r="EX294" i="2"/>
  <c r="FA294" i="2"/>
  <c r="FD294" i="2"/>
  <c r="FG294" i="2"/>
  <c r="G295" i="2"/>
  <c r="J295" i="2"/>
  <c r="M295" i="2"/>
  <c r="P295" i="2"/>
  <c r="S295" i="2"/>
  <c r="V295" i="2"/>
  <c r="Y295" i="2"/>
  <c r="AB295" i="2"/>
  <c r="AE295" i="2"/>
  <c r="AH295" i="2"/>
  <c r="AK295" i="2"/>
  <c r="AN295" i="2"/>
  <c r="AQ295" i="2"/>
  <c r="AT295" i="2"/>
  <c r="AW295" i="2"/>
  <c r="AZ295" i="2"/>
  <c r="BC295" i="2"/>
  <c r="BF295" i="2"/>
  <c r="BI295" i="2"/>
  <c r="BL295" i="2"/>
  <c r="BO295" i="2"/>
  <c r="BR295" i="2"/>
  <c r="BU295" i="2"/>
  <c r="BX295" i="2"/>
  <c r="CA295" i="2"/>
  <c r="CD295" i="2"/>
  <c r="CG295" i="2"/>
  <c r="CJ295" i="2"/>
  <c r="CM295" i="2"/>
  <c r="CP295" i="2"/>
  <c r="CS295" i="2"/>
  <c r="CV295" i="2"/>
  <c r="CY295" i="2"/>
  <c r="DB295" i="2"/>
  <c r="DE295" i="2"/>
  <c r="DH295" i="2"/>
  <c r="DK295" i="2"/>
  <c r="DN295" i="2"/>
  <c r="DQ295" i="2"/>
  <c r="DT295" i="2"/>
  <c r="DW295" i="2"/>
  <c r="DZ295" i="2"/>
  <c r="EC295" i="2"/>
  <c r="EF295" i="2"/>
  <c r="EI295" i="2"/>
  <c r="EL295" i="2"/>
  <c r="EO295" i="2"/>
  <c r="ER295" i="2"/>
  <c r="EU295" i="2"/>
  <c r="EX295" i="2"/>
  <c r="FA295" i="2"/>
  <c r="FD295" i="2"/>
  <c r="FG295" i="2"/>
  <c r="G296" i="2"/>
  <c r="J296" i="2"/>
  <c r="M296" i="2"/>
  <c r="P296" i="2"/>
  <c r="S296" i="2"/>
  <c r="V296" i="2"/>
  <c r="Y296" i="2"/>
  <c r="AB296" i="2"/>
  <c r="AE296" i="2"/>
  <c r="AH296" i="2"/>
  <c r="AK296" i="2"/>
  <c r="AN296" i="2"/>
  <c r="AQ296" i="2"/>
  <c r="AT296" i="2"/>
  <c r="AW296" i="2"/>
  <c r="AZ296" i="2"/>
  <c r="BC296" i="2"/>
  <c r="BF296" i="2"/>
  <c r="BI296" i="2"/>
  <c r="BL296" i="2"/>
  <c r="BO296" i="2"/>
  <c r="BR296" i="2"/>
  <c r="BU296" i="2"/>
  <c r="BX296" i="2"/>
  <c r="CA296" i="2"/>
  <c r="CD296" i="2"/>
  <c r="CG296" i="2"/>
  <c r="CJ296" i="2"/>
  <c r="CM296" i="2"/>
  <c r="CP296" i="2"/>
  <c r="CS296" i="2"/>
  <c r="CV296" i="2"/>
  <c r="CY296" i="2"/>
  <c r="DB296" i="2"/>
  <c r="DE296" i="2"/>
  <c r="DH296" i="2"/>
  <c r="DK296" i="2"/>
  <c r="DN296" i="2"/>
  <c r="DQ296" i="2"/>
  <c r="DT296" i="2"/>
  <c r="DW296" i="2"/>
  <c r="DZ296" i="2"/>
  <c r="EC296" i="2"/>
  <c r="EF296" i="2"/>
  <c r="EI296" i="2"/>
  <c r="EL296" i="2"/>
  <c r="EO296" i="2"/>
  <c r="ER296" i="2"/>
  <c r="EU296" i="2"/>
  <c r="EX296" i="2"/>
  <c r="FA296" i="2"/>
  <c r="FD296" i="2"/>
  <c r="FG296" i="2"/>
  <c r="G297" i="2"/>
  <c r="J297" i="2"/>
  <c r="M297" i="2"/>
  <c r="P297" i="2"/>
  <c r="S297" i="2"/>
  <c r="V297" i="2"/>
  <c r="Y297" i="2"/>
  <c r="AB297" i="2"/>
  <c r="AE297" i="2"/>
  <c r="AH297" i="2"/>
  <c r="AK297" i="2"/>
  <c r="AN297" i="2"/>
  <c r="AQ297" i="2"/>
  <c r="AT297" i="2"/>
  <c r="AW297" i="2"/>
  <c r="AZ297" i="2"/>
  <c r="BC297" i="2"/>
  <c r="BF297" i="2"/>
  <c r="BI297" i="2"/>
  <c r="BL297" i="2"/>
  <c r="BO297" i="2"/>
  <c r="BR297" i="2"/>
  <c r="BU297" i="2"/>
  <c r="BX297" i="2"/>
  <c r="CA297" i="2"/>
  <c r="CD297" i="2"/>
  <c r="CG297" i="2"/>
  <c r="CJ297" i="2"/>
  <c r="CM297" i="2"/>
  <c r="CP297" i="2"/>
  <c r="CS297" i="2"/>
  <c r="CV297" i="2"/>
  <c r="CY297" i="2"/>
  <c r="DB297" i="2"/>
  <c r="DE297" i="2"/>
  <c r="DH297" i="2"/>
  <c r="DK297" i="2"/>
  <c r="DN297" i="2"/>
  <c r="DQ297" i="2"/>
  <c r="DT297" i="2"/>
  <c r="DW297" i="2"/>
  <c r="DZ297" i="2"/>
  <c r="EC297" i="2"/>
  <c r="EF297" i="2"/>
  <c r="EI297" i="2"/>
  <c r="EL297" i="2"/>
  <c r="EO297" i="2"/>
  <c r="ER297" i="2"/>
  <c r="EU297" i="2"/>
  <c r="EX297" i="2"/>
  <c r="FA297" i="2"/>
  <c r="FD297" i="2"/>
  <c r="FG297" i="2"/>
  <c r="G298" i="2"/>
  <c r="J298" i="2"/>
  <c r="M298" i="2"/>
  <c r="P298" i="2"/>
  <c r="S298" i="2"/>
  <c r="V298" i="2"/>
  <c r="Y298" i="2"/>
  <c r="AB298" i="2"/>
  <c r="AE298" i="2"/>
  <c r="AH298" i="2"/>
  <c r="AK298" i="2"/>
  <c r="AN298" i="2"/>
  <c r="AQ298" i="2"/>
  <c r="AT298" i="2"/>
  <c r="AW298" i="2"/>
  <c r="AZ298" i="2"/>
  <c r="BC298" i="2"/>
  <c r="BF298" i="2"/>
  <c r="BI298" i="2"/>
  <c r="BL298" i="2"/>
  <c r="BO298" i="2"/>
  <c r="BR298" i="2"/>
  <c r="BU298" i="2"/>
  <c r="BX298" i="2"/>
  <c r="CA298" i="2"/>
  <c r="CD298" i="2"/>
  <c r="CG298" i="2"/>
  <c r="CJ298" i="2"/>
  <c r="CM298" i="2"/>
  <c r="CP298" i="2"/>
  <c r="CS298" i="2"/>
  <c r="CV298" i="2"/>
  <c r="CY298" i="2"/>
  <c r="DB298" i="2"/>
  <c r="DE298" i="2"/>
  <c r="DH298" i="2"/>
  <c r="DK298" i="2"/>
  <c r="DN298" i="2"/>
  <c r="DQ298" i="2"/>
  <c r="DT298" i="2"/>
  <c r="DW298" i="2"/>
  <c r="DZ298" i="2"/>
  <c r="EC298" i="2"/>
  <c r="EF298" i="2"/>
  <c r="EI298" i="2"/>
  <c r="EL298" i="2"/>
  <c r="EO298" i="2"/>
  <c r="ER298" i="2"/>
  <c r="EU298" i="2"/>
  <c r="EX298" i="2"/>
  <c r="FA298" i="2"/>
  <c r="FD298" i="2"/>
  <c r="FG298" i="2"/>
  <c r="G299" i="2"/>
  <c r="J299" i="2"/>
  <c r="M299" i="2"/>
  <c r="P299" i="2"/>
  <c r="S299" i="2"/>
  <c r="V299" i="2"/>
  <c r="Y299" i="2"/>
  <c r="AB299" i="2"/>
  <c r="AE299" i="2"/>
  <c r="AH299" i="2"/>
  <c r="AK299" i="2"/>
  <c r="AN299" i="2"/>
  <c r="AQ299" i="2"/>
  <c r="AT299" i="2"/>
  <c r="AW299" i="2"/>
  <c r="AZ299" i="2"/>
  <c r="BC299" i="2"/>
  <c r="BF299" i="2"/>
  <c r="BI299" i="2"/>
  <c r="BL299" i="2"/>
  <c r="BO299" i="2"/>
  <c r="BR299" i="2"/>
  <c r="BU299" i="2"/>
  <c r="BX299" i="2"/>
  <c r="CA299" i="2"/>
  <c r="CD299" i="2"/>
  <c r="CG299" i="2"/>
  <c r="CJ299" i="2"/>
  <c r="CM299" i="2"/>
  <c r="CP299" i="2"/>
  <c r="CS299" i="2"/>
  <c r="CV299" i="2"/>
  <c r="CY299" i="2"/>
  <c r="DB299" i="2"/>
  <c r="DE299" i="2"/>
  <c r="DH299" i="2"/>
  <c r="DK299" i="2"/>
  <c r="DN299" i="2"/>
  <c r="DQ299" i="2"/>
  <c r="DT299" i="2"/>
  <c r="DW299" i="2"/>
  <c r="DZ299" i="2"/>
  <c r="EC299" i="2"/>
  <c r="EF299" i="2"/>
  <c r="EI299" i="2"/>
  <c r="EL299" i="2"/>
  <c r="EO299" i="2"/>
  <c r="ER299" i="2"/>
  <c r="EU299" i="2"/>
  <c r="EX299" i="2"/>
  <c r="FA299" i="2"/>
  <c r="FD299" i="2"/>
  <c r="FG299" i="2"/>
  <c r="G300" i="2"/>
  <c r="J300" i="2"/>
  <c r="M300" i="2"/>
  <c r="P300" i="2"/>
  <c r="S300" i="2"/>
  <c r="V300" i="2"/>
  <c r="Y300" i="2"/>
  <c r="AB300" i="2"/>
  <c r="AE300" i="2"/>
  <c r="AH300" i="2"/>
  <c r="AK300" i="2"/>
  <c r="AN300" i="2"/>
  <c r="AQ300" i="2"/>
  <c r="AT300" i="2"/>
  <c r="AW300" i="2"/>
  <c r="AZ300" i="2"/>
  <c r="BC300" i="2"/>
  <c r="BF300" i="2"/>
  <c r="BI300" i="2"/>
  <c r="BL300" i="2"/>
  <c r="BO300" i="2"/>
  <c r="BR300" i="2"/>
  <c r="BU300" i="2"/>
  <c r="BX300" i="2"/>
  <c r="CA300" i="2"/>
  <c r="CD300" i="2"/>
  <c r="CG300" i="2"/>
  <c r="CJ300" i="2"/>
  <c r="CM300" i="2"/>
  <c r="CP300" i="2"/>
  <c r="CS300" i="2"/>
  <c r="CV300" i="2"/>
  <c r="CY300" i="2"/>
  <c r="DB300" i="2"/>
  <c r="DE300" i="2"/>
  <c r="DH300" i="2"/>
  <c r="DK300" i="2"/>
  <c r="DN300" i="2"/>
  <c r="DQ300" i="2"/>
  <c r="DT300" i="2"/>
  <c r="DW300" i="2"/>
  <c r="DZ300" i="2"/>
  <c r="EC300" i="2"/>
  <c r="EF300" i="2"/>
  <c r="EI300" i="2"/>
  <c r="EL300" i="2"/>
  <c r="EO300" i="2"/>
  <c r="ER300" i="2"/>
  <c r="EU300" i="2"/>
  <c r="EX300" i="2"/>
  <c r="FA300" i="2"/>
  <c r="FD300" i="2"/>
  <c r="FG300" i="2"/>
  <c r="G301" i="2"/>
  <c r="J301" i="2"/>
  <c r="M301" i="2"/>
  <c r="P301" i="2"/>
  <c r="S301" i="2"/>
  <c r="V301" i="2"/>
  <c r="Y301" i="2"/>
  <c r="AB301" i="2"/>
  <c r="AE301" i="2"/>
  <c r="AH301" i="2"/>
  <c r="AK301" i="2"/>
  <c r="AN301" i="2"/>
  <c r="AQ301" i="2"/>
  <c r="AT301" i="2"/>
  <c r="AW301" i="2"/>
  <c r="AZ301" i="2"/>
  <c r="BC301" i="2"/>
  <c r="BF301" i="2"/>
  <c r="BI301" i="2"/>
  <c r="BL301" i="2"/>
  <c r="BO301" i="2"/>
  <c r="BR301" i="2"/>
  <c r="BU301" i="2"/>
  <c r="BX301" i="2"/>
  <c r="CA301" i="2"/>
  <c r="CD301" i="2"/>
  <c r="CG301" i="2"/>
  <c r="CJ301" i="2"/>
  <c r="CM301" i="2"/>
  <c r="CP301" i="2"/>
  <c r="CS301" i="2"/>
  <c r="CV301" i="2"/>
  <c r="CY301" i="2"/>
  <c r="DB301" i="2"/>
  <c r="DE301" i="2"/>
  <c r="DH301" i="2"/>
  <c r="DK301" i="2"/>
  <c r="DN301" i="2"/>
  <c r="DQ301" i="2"/>
  <c r="DT301" i="2"/>
  <c r="DW301" i="2"/>
  <c r="DZ301" i="2"/>
  <c r="EC301" i="2"/>
  <c r="EF301" i="2"/>
  <c r="EI301" i="2"/>
  <c r="EL301" i="2"/>
  <c r="EO301" i="2"/>
  <c r="ER301" i="2"/>
  <c r="EU301" i="2"/>
  <c r="EX301" i="2"/>
  <c r="FA301" i="2"/>
  <c r="FD301" i="2"/>
  <c r="FG301" i="2"/>
  <c r="G302" i="2"/>
  <c r="J302" i="2"/>
  <c r="M302" i="2"/>
  <c r="P302" i="2"/>
  <c r="S302" i="2"/>
  <c r="V302" i="2"/>
  <c r="Y302" i="2"/>
  <c r="AB302" i="2"/>
  <c r="AE302" i="2"/>
  <c r="AH302" i="2"/>
  <c r="AK302" i="2"/>
  <c r="AN302" i="2"/>
  <c r="AQ302" i="2"/>
  <c r="AT302" i="2"/>
  <c r="AW302" i="2"/>
  <c r="AZ302" i="2"/>
  <c r="BC302" i="2"/>
  <c r="BF302" i="2"/>
  <c r="BI302" i="2"/>
  <c r="BL302" i="2"/>
  <c r="BO302" i="2"/>
  <c r="BR302" i="2"/>
  <c r="BU302" i="2"/>
  <c r="BX302" i="2"/>
  <c r="CA302" i="2"/>
  <c r="CD302" i="2"/>
  <c r="CG302" i="2"/>
  <c r="CJ302" i="2"/>
  <c r="CM302" i="2"/>
  <c r="CP302" i="2"/>
  <c r="CS302" i="2"/>
  <c r="CV302" i="2"/>
  <c r="CY302" i="2"/>
  <c r="DB302" i="2"/>
  <c r="DE302" i="2"/>
  <c r="DH302" i="2"/>
  <c r="DK302" i="2"/>
  <c r="DN302" i="2"/>
  <c r="DQ302" i="2"/>
  <c r="DT302" i="2"/>
  <c r="DW302" i="2"/>
  <c r="DZ302" i="2"/>
  <c r="EC302" i="2"/>
  <c r="EF302" i="2"/>
  <c r="EI302" i="2"/>
  <c r="EL302" i="2"/>
  <c r="EO302" i="2"/>
  <c r="ER302" i="2"/>
  <c r="EU302" i="2"/>
  <c r="EX302" i="2"/>
  <c r="FA302" i="2"/>
  <c r="FD302" i="2"/>
  <c r="FG302" i="2"/>
  <c r="G303" i="2"/>
  <c r="J303" i="2"/>
  <c r="M303" i="2"/>
  <c r="P303" i="2"/>
  <c r="S303" i="2"/>
  <c r="V303" i="2"/>
  <c r="Y303" i="2"/>
  <c r="AB303" i="2"/>
  <c r="AE303" i="2"/>
  <c r="AH303" i="2"/>
  <c r="AK303" i="2"/>
  <c r="AN303" i="2"/>
  <c r="AQ303" i="2"/>
  <c r="AT303" i="2"/>
  <c r="AW303" i="2"/>
  <c r="AZ303" i="2"/>
  <c r="BC303" i="2"/>
  <c r="BF303" i="2"/>
  <c r="BI303" i="2"/>
  <c r="BL303" i="2"/>
  <c r="BO303" i="2"/>
  <c r="BR303" i="2"/>
  <c r="BU303" i="2"/>
  <c r="BX303" i="2"/>
  <c r="CA303" i="2"/>
  <c r="CD303" i="2"/>
  <c r="CG303" i="2"/>
  <c r="CJ303" i="2"/>
  <c r="CM303" i="2"/>
  <c r="CP303" i="2"/>
  <c r="CS303" i="2"/>
  <c r="CV303" i="2"/>
  <c r="CY303" i="2"/>
  <c r="DB303" i="2"/>
  <c r="DE303" i="2"/>
  <c r="DH303" i="2"/>
  <c r="DK303" i="2"/>
  <c r="DN303" i="2"/>
  <c r="DQ303" i="2"/>
  <c r="DT303" i="2"/>
  <c r="DW303" i="2"/>
  <c r="DZ303" i="2"/>
  <c r="EC303" i="2"/>
  <c r="EF303" i="2"/>
  <c r="EI303" i="2"/>
  <c r="EL303" i="2"/>
  <c r="EO303" i="2"/>
  <c r="ER303" i="2"/>
  <c r="EU303" i="2"/>
  <c r="EX303" i="2"/>
  <c r="FA303" i="2"/>
  <c r="FD303" i="2"/>
  <c r="FG303" i="2"/>
  <c r="G304" i="2"/>
  <c r="J304" i="2"/>
  <c r="M304" i="2"/>
  <c r="P304" i="2"/>
  <c r="S304" i="2"/>
  <c r="V304" i="2"/>
  <c r="Y304" i="2"/>
  <c r="AB304" i="2"/>
  <c r="AE304" i="2"/>
  <c r="AH304" i="2"/>
  <c r="AK304" i="2"/>
  <c r="AN304" i="2"/>
  <c r="AQ304" i="2"/>
  <c r="AT304" i="2"/>
  <c r="AW304" i="2"/>
  <c r="AZ304" i="2"/>
  <c r="BC304" i="2"/>
  <c r="BF304" i="2"/>
  <c r="BI304" i="2"/>
  <c r="BL304" i="2"/>
  <c r="BO304" i="2"/>
  <c r="BR304" i="2"/>
  <c r="BU304" i="2"/>
  <c r="BX304" i="2"/>
  <c r="CA304" i="2"/>
  <c r="CD304" i="2"/>
  <c r="CG304" i="2"/>
  <c r="CJ304" i="2"/>
  <c r="CM304" i="2"/>
  <c r="CP304" i="2"/>
  <c r="CS304" i="2"/>
  <c r="CV304" i="2"/>
  <c r="CY304" i="2"/>
  <c r="DB304" i="2"/>
  <c r="DE304" i="2"/>
  <c r="DH304" i="2"/>
  <c r="DK304" i="2"/>
  <c r="DN304" i="2"/>
  <c r="DQ304" i="2"/>
  <c r="DT304" i="2"/>
  <c r="DW304" i="2"/>
  <c r="DZ304" i="2"/>
  <c r="EC304" i="2"/>
  <c r="EF304" i="2"/>
  <c r="EI304" i="2"/>
  <c r="EL304" i="2"/>
  <c r="EO304" i="2"/>
  <c r="ER304" i="2"/>
  <c r="EU304" i="2"/>
  <c r="EX304" i="2"/>
  <c r="FA304" i="2"/>
  <c r="FD304" i="2"/>
  <c r="FG304" i="2"/>
  <c r="G305" i="2"/>
  <c r="J305" i="2"/>
  <c r="M305" i="2"/>
  <c r="P305" i="2"/>
  <c r="S305" i="2"/>
  <c r="V305" i="2"/>
  <c r="Y305" i="2"/>
  <c r="AB305" i="2"/>
  <c r="AE305" i="2"/>
  <c r="AH305" i="2"/>
  <c r="AK305" i="2"/>
  <c r="AN305" i="2"/>
  <c r="AQ305" i="2"/>
  <c r="AT305" i="2"/>
  <c r="AW305" i="2"/>
  <c r="AZ305" i="2"/>
  <c r="BC305" i="2"/>
  <c r="BF305" i="2"/>
  <c r="BI305" i="2"/>
  <c r="BL305" i="2"/>
  <c r="BO305" i="2"/>
  <c r="BR305" i="2"/>
  <c r="BU305" i="2"/>
  <c r="BX305" i="2"/>
  <c r="CA305" i="2"/>
  <c r="CD305" i="2"/>
  <c r="CG305" i="2"/>
  <c r="CJ305" i="2"/>
  <c r="CM305" i="2"/>
  <c r="CP305" i="2"/>
  <c r="CS305" i="2"/>
  <c r="CV305" i="2"/>
  <c r="CY305" i="2"/>
  <c r="DB305" i="2"/>
  <c r="DE305" i="2"/>
  <c r="DH305" i="2"/>
  <c r="DK305" i="2"/>
  <c r="DN305" i="2"/>
  <c r="DQ305" i="2"/>
  <c r="DT305" i="2"/>
  <c r="DW305" i="2"/>
  <c r="DZ305" i="2"/>
  <c r="EC305" i="2"/>
  <c r="EF305" i="2"/>
  <c r="EI305" i="2"/>
  <c r="EL305" i="2"/>
  <c r="EO305" i="2"/>
  <c r="ER305" i="2"/>
  <c r="EU305" i="2"/>
  <c r="EX305" i="2"/>
  <c r="FA305" i="2"/>
  <c r="FD305" i="2"/>
  <c r="FG305" i="2"/>
  <c r="G306" i="2"/>
  <c r="J306" i="2"/>
  <c r="M306" i="2"/>
  <c r="P306" i="2"/>
  <c r="S306" i="2"/>
  <c r="V306" i="2"/>
  <c r="Y306" i="2"/>
  <c r="AB306" i="2"/>
  <c r="AE306" i="2"/>
  <c r="AH306" i="2"/>
  <c r="AK306" i="2"/>
  <c r="AN306" i="2"/>
  <c r="AQ306" i="2"/>
  <c r="AT306" i="2"/>
  <c r="AW306" i="2"/>
  <c r="AZ306" i="2"/>
  <c r="BC306" i="2"/>
  <c r="BF306" i="2"/>
  <c r="BI306" i="2"/>
  <c r="BL306" i="2"/>
  <c r="BO306" i="2"/>
  <c r="BR306" i="2"/>
  <c r="BU306" i="2"/>
  <c r="BX306" i="2"/>
  <c r="CA306" i="2"/>
  <c r="CD306" i="2"/>
  <c r="CG306" i="2"/>
  <c r="CJ306" i="2"/>
  <c r="CM306" i="2"/>
  <c r="CP306" i="2"/>
  <c r="CS306" i="2"/>
  <c r="CV306" i="2"/>
  <c r="CY306" i="2"/>
  <c r="DB306" i="2"/>
  <c r="DE306" i="2"/>
  <c r="DH306" i="2"/>
  <c r="DK306" i="2"/>
  <c r="DN306" i="2"/>
  <c r="DQ306" i="2"/>
  <c r="DT306" i="2"/>
  <c r="DW306" i="2"/>
  <c r="DZ306" i="2"/>
  <c r="EC306" i="2"/>
  <c r="EF306" i="2"/>
  <c r="EI306" i="2"/>
  <c r="EL306" i="2"/>
  <c r="EO306" i="2"/>
  <c r="ER306" i="2"/>
  <c r="EU306" i="2"/>
  <c r="EX306" i="2"/>
  <c r="FA306" i="2"/>
  <c r="FD306" i="2"/>
  <c r="FG306" i="2"/>
  <c r="G307" i="2"/>
  <c r="J307" i="2"/>
  <c r="M307" i="2"/>
  <c r="P307" i="2"/>
  <c r="S307" i="2"/>
  <c r="V307" i="2"/>
  <c r="Y307" i="2"/>
  <c r="AB307" i="2"/>
  <c r="AE307" i="2"/>
  <c r="AH307" i="2"/>
  <c r="AK307" i="2"/>
  <c r="AN307" i="2"/>
  <c r="AQ307" i="2"/>
  <c r="AT307" i="2"/>
  <c r="AW307" i="2"/>
  <c r="AZ307" i="2"/>
  <c r="BC307" i="2"/>
  <c r="BF307" i="2"/>
  <c r="BI307" i="2"/>
  <c r="BL307" i="2"/>
  <c r="BO307" i="2"/>
  <c r="BR307" i="2"/>
  <c r="BU307" i="2"/>
  <c r="BX307" i="2"/>
  <c r="CA307" i="2"/>
  <c r="CD307" i="2"/>
  <c r="CG307" i="2"/>
  <c r="CJ307" i="2"/>
  <c r="CM307" i="2"/>
  <c r="CP307" i="2"/>
  <c r="CS307" i="2"/>
  <c r="CV307" i="2"/>
  <c r="CY307" i="2"/>
  <c r="DB307" i="2"/>
  <c r="DE307" i="2"/>
  <c r="DH307" i="2"/>
  <c r="DK307" i="2"/>
  <c r="DN307" i="2"/>
  <c r="DQ307" i="2"/>
  <c r="DT307" i="2"/>
  <c r="DW307" i="2"/>
  <c r="DZ307" i="2"/>
  <c r="EC307" i="2"/>
  <c r="EF307" i="2"/>
  <c r="EI307" i="2"/>
  <c r="EL307" i="2"/>
  <c r="EO307" i="2"/>
  <c r="ER307" i="2"/>
  <c r="EU307" i="2"/>
  <c r="EX307" i="2"/>
  <c r="FA307" i="2"/>
  <c r="FD307" i="2"/>
  <c r="FG307" i="2"/>
  <c r="G308" i="2"/>
  <c r="J308" i="2"/>
  <c r="M308" i="2"/>
  <c r="P308" i="2"/>
  <c r="S308" i="2"/>
  <c r="V308" i="2"/>
  <c r="Y308" i="2"/>
  <c r="AB308" i="2"/>
  <c r="AE308" i="2"/>
  <c r="AH308" i="2"/>
  <c r="AK308" i="2"/>
  <c r="AN308" i="2"/>
  <c r="AQ308" i="2"/>
  <c r="AT308" i="2"/>
  <c r="AW308" i="2"/>
  <c r="AZ308" i="2"/>
  <c r="BC308" i="2"/>
  <c r="BF308" i="2"/>
  <c r="BI308" i="2"/>
  <c r="BL308" i="2"/>
  <c r="BO308" i="2"/>
  <c r="BR308" i="2"/>
  <c r="BU308" i="2"/>
  <c r="BX308" i="2"/>
  <c r="CA308" i="2"/>
  <c r="CD308" i="2"/>
  <c r="CG308" i="2"/>
  <c r="CJ308" i="2"/>
  <c r="CM308" i="2"/>
  <c r="CP308" i="2"/>
  <c r="CS308" i="2"/>
  <c r="CV308" i="2"/>
  <c r="CY308" i="2"/>
  <c r="DB308" i="2"/>
  <c r="DE308" i="2"/>
  <c r="DH308" i="2"/>
  <c r="DK308" i="2"/>
  <c r="DN308" i="2"/>
  <c r="DQ308" i="2"/>
  <c r="DT308" i="2"/>
  <c r="DW308" i="2"/>
  <c r="DZ308" i="2"/>
  <c r="EC308" i="2"/>
  <c r="EF308" i="2"/>
  <c r="EI308" i="2"/>
  <c r="EL308" i="2"/>
  <c r="EO308" i="2"/>
  <c r="ER308" i="2"/>
  <c r="EU308" i="2"/>
  <c r="EX308" i="2"/>
  <c r="FA308" i="2"/>
  <c r="FD308" i="2"/>
  <c r="FG308" i="2"/>
  <c r="G309" i="2"/>
  <c r="J309" i="2"/>
  <c r="M309" i="2"/>
  <c r="P309" i="2"/>
  <c r="S309" i="2"/>
  <c r="V309" i="2"/>
  <c r="Y309" i="2"/>
  <c r="AB309" i="2"/>
  <c r="AE309" i="2"/>
  <c r="AH309" i="2"/>
  <c r="AK309" i="2"/>
  <c r="AN309" i="2"/>
  <c r="AQ309" i="2"/>
  <c r="AT309" i="2"/>
  <c r="AW309" i="2"/>
  <c r="AZ309" i="2"/>
  <c r="BC309" i="2"/>
  <c r="BF309" i="2"/>
  <c r="BI309" i="2"/>
  <c r="BL309" i="2"/>
  <c r="BO309" i="2"/>
  <c r="BR309" i="2"/>
  <c r="BU309" i="2"/>
  <c r="BX309" i="2"/>
  <c r="CA309" i="2"/>
  <c r="CD309" i="2"/>
  <c r="CG309" i="2"/>
  <c r="CJ309" i="2"/>
  <c r="CM309" i="2"/>
  <c r="CP309" i="2"/>
  <c r="CS309" i="2"/>
  <c r="CV309" i="2"/>
  <c r="CY309" i="2"/>
  <c r="DB309" i="2"/>
  <c r="DE309" i="2"/>
  <c r="DH309" i="2"/>
  <c r="DK309" i="2"/>
  <c r="DN309" i="2"/>
  <c r="DQ309" i="2"/>
  <c r="DT309" i="2"/>
  <c r="DW309" i="2"/>
  <c r="DZ309" i="2"/>
  <c r="EC309" i="2"/>
  <c r="EF309" i="2"/>
  <c r="EI309" i="2"/>
  <c r="EL309" i="2"/>
  <c r="EO309" i="2"/>
  <c r="ER309" i="2"/>
  <c r="EU309" i="2"/>
  <c r="EX309" i="2"/>
  <c r="FA309" i="2"/>
  <c r="FD309" i="2"/>
  <c r="FG309" i="2"/>
  <c r="G310" i="2"/>
  <c r="J310" i="2"/>
  <c r="M310" i="2"/>
  <c r="P310" i="2"/>
  <c r="S310" i="2"/>
  <c r="V310" i="2"/>
  <c r="Y310" i="2"/>
  <c r="AB310" i="2"/>
  <c r="AE310" i="2"/>
  <c r="AH310" i="2"/>
  <c r="AK310" i="2"/>
  <c r="AN310" i="2"/>
  <c r="AQ310" i="2"/>
  <c r="AT310" i="2"/>
  <c r="AW310" i="2"/>
  <c r="AZ310" i="2"/>
  <c r="BC310" i="2"/>
  <c r="BF310" i="2"/>
  <c r="BI310" i="2"/>
  <c r="BL310" i="2"/>
  <c r="BO310" i="2"/>
  <c r="BR310" i="2"/>
  <c r="BU310" i="2"/>
  <c r="BX310" i="2"/>
  <c r="CA310" i="2"/>
  <c r="CD310" i="2"/>
  <c r="CG310" i="2"/>
  <c r="CJ310" i="2"/>
  <c r="CM310" i="2"/>
  <c r="CP310" i="2"/>
  <c r="CS310" i="2"/>
  <c r="CV310" i="2"/>
  <c r="CY310" i="2"/>
  <c r="DB310" i="2"/>
  <c r="DE310" i="2"/>
  <c r="DH310" i="2"/>
  <c r="DK310" i="2"/>
  <c r="DN310" i="2"/>
  <c r="DQ310" i="2"/>
  <c r="DT310" i="2"/>
  <c r="DW310" i="2"/>
  <c r="DZ310" i="2"/>
  <c r="EC310" i="2"/>
  <c r="EF310" i="2"/>
  <c r="EI310" i="2"/>
  <c r="EL310" i="2"/>
  <c r="EO310" i="2"/>
  <c r="ER310" i="2"/>
  <c r="EU310" i="2"/>
  <c r="EX310" i="2"/>
  <c r="FA310" i="2"/>
  <c r="FD310" i="2"/>
  <c r="FG310" i="2"/>
  <c r="G311" i="2"/>
  <c r="J311" i="2"/>
  <c r="M311" i="2"/>
  <c r="P311" i="2"/>
  <c r="S311" i="2"/>
  <c r="V311" i="2"/>
  <c r="Y311" i="2"/>
  <c r="AB311" i="2"/>
  <c r="AE311" i="2"/>
  <c r="AH311" i="2"/>
  <c r="AK311" i="2"/>
  <c r="AN311" i="2"/>
  <c r="AQ311" i="2"/>
  <c r="AT311" i="2"/>
  <c r="AW311" i="2"/>
  <c r="AZ311" i="2"/>
  <c r="BC311" i="2"/>
  <c r="BF311" i="2"/>
  <c r="BI311" i="2"/>
  <c r="BL311" i="2"/>
  <c r="BO311" i="2"/>
  <c r="BR311" i="2"/>
  <c r="BU311" i="2"/>
  <c r="BX311" i="2"/>
  <c r="CA311" i="2"/>
  <c r="CD311" i="2"/>
  <c r="CG311" i="2"/>
  <c r="CJ311" i="2"/>
  <c r="CM311" i="2"/>
  <c r="CP311" i="2"/>
  <c r="CS311" i="2"/>
  <c r="CV311" i="2"/>
  <c r="CY311" i="2"/>
  <c r="DB311" i="2"/>
  <c r="DE311" i="2"/>
  <c r="DH311" i="2"/>
  <c r="DK311" i="2"/>
  <c r="DN311" i="2"/>
  <c r="DQ311" i="2"/>
  <c r="DT311" i="2"/>
  <c r="DW311" i="2"/>
  <c r="DZ311" i="2"/>
  <c r="EC311" i="2"/>
  <c r="EF311" i="2"/>
  <c r="EI311" i="2"/>
  <c r="EL311" i="2"/>
  <c r="EO311" i="2"/>
  <c r="ER311" i="2"/>
  <c r="EU311" i="2"/>
  <c r="EX311" i="2"/>
  <c r="FA311" i="2"/>
  <c r="FD311" i="2"/>
  <c r="FG311" i="2"/>
  <c r="G312" i="2"/>
  <c r="J312" i="2"/>
  <c r="M312" i="2"/>
  <c r="P312" i="2"/>
  <c r="S312" i="2"/>
  <c r="V312" i="2"/>
  <c r="Y312" i="2"/>
  <c r="AB312" i="2"/>
  <c r="AE312" i="2"/>
  <c r="AH312" i="2"/>
  <c r="AK312" i="2"/>
  <c r="AN312" i="2"/>
  <c r="AQ312" i="2"/>
  <c r="AT312" i="2"/>
  <c r="AW312" i="2"/>
  <c r="AZ312" i="2"/>
  <c r="BC312" i="2"/>
  <c r="BF312" i="2"/>
  <c r="BI312" i="2"/>
  <c r="BL312" i="2"/>
  <c r="BO312" i="2"/>
  <c r="BR312" i="2"/>
  <c r="BU312" i="2"/>
  <c r="BX312" i="2"/>
  <c r="CA312" i="2"/>
  <c r="CD312" i="2"/>
  <c r="CG312" i="2"/>
  <c r="CJ312" i="2"/>
  <c r="CM312" i="2"/>
  <c r="CP312" i="2"/>
  <c r="CS312" i="2"/>
  <c r="CV312" i="2"/>
  <c r="CY312" i="2"/>
  <c r="DB312" i="2"/>
  <c r="DE312" i="2"/>
  <c r="DH312" i="2"/>
  <c r="DK312" i="2"/>
  <c r="DN312" i="2"/>
  <c r="DQ312" i="2"/>
  <c r="DT312" i="2"/>
  <c r="DW312" i="2"/>
  <c r="DZ312" i="2"/>
  <c r="EC312" i="2"/>
  <c r="EF312" i="2"/>
  <c r="EI312" i="2"/>
  <c r="EL312" i="2"/>
  <c r="EO312" i="2"/>
  <c r="ER312" i="2"/>
  <c r="EU312" i="2"/>
  <c r="EX312" i="2"/>
  <c r="FA312" i="2"/>
  <c r="FD312" i="2"/>
  <c r="FG312" i="2"/>
  <c r="G313" i="2"/>
  <c r="J313" i="2"/>
  <c r="M313" i="2"/>
  <c r="P313" i="2"/>
  <c r="S313" i="2"/>
  <c r="V313" i="2"/>
  <c r="Y313" i="2"/>
  <c r="AB313" i="2"/>
  <c r="AE313" i="2"/>
  <c r="AH313" i="2"/>
  <c r="AK313" i="2"/>
  <c r="AN313" i="2"/>
  <c r="AQ313" i="2"/>
  <c r="AT313" i="2"/>
  <c r="AW313" i="2"/>
  <c r="AZ313" i="2"/>
  <c r="BC313" i="2"/>
  <c r="BF313" i="2"/>
  <c r="BI313" i="2"/>
  <c r="BL313" i="2"/>
  <c r="BO313" i="2"/>
  <c r="BR313" i="2"/>
  <c r="BU313" i="2"/>
  <c r="BX313" i="2"/>
  <c r="CA313" i="2"/>
  <c r="CD313" i="2"/>
  <c r="CG313" i="2"/>
  <c r="CJ313" i="2"/>
  <c r="CM313" i="2"/>
  <c r="CP313" i="2"/>
  <c r="CS313" i="2"/>
  <c r="CV313" i="2"/>
  <c r="CY313" i="2"/>
  <c r="DB313" i="2"/>
  <c r="DE313" i="2"/>
  <c r="DH313" i="2"/>
  <c r="DK313" i="2"/>
  <c r="DN313" i="2"/>
  <c r="DQ313" i="2"/>
  <c r="DT313" i="2"/>
  <c r="DW313" i="2"/>
  <c r="DZ313" i="2"/>
  <c r="EC313" i="2"/>
  <c r="EF313" i="2"/>
  <c r="EI313" i="2"/>
  <c r="EL313" i="2"/>
  <c r="EO313" i="2"/>
  <c r="ER313" i="2"/>
  <c r="EU313" i="2"/>
  <c r="EX313" i="2"/>
  <c r="FA313" i="2"/>
  <c r="FD313" i="2"/>
  <c r="FG313" i="2"/>
  <c r="G314" i="2"/>
  <c r="J314" i="2"/>
  <c r="M314" i="2"/>
  <c r="P314" i="2"/>
  <c r="S314" i="2"/>
  <c r="V314" i="2"/>
  <c r="Y314" i="2"/>
  <c r="AB314" i="2"/>
  <c r="AE314" i="2"/>
  <c r="AH314" i="2"/>
  <c r="AK314" i="2"/>
  <c r="AN314" i="2"/>
  <c r="AQ314" i="2"/>
  <c r="AT314" i="2"/>
  <c r="AW314" i="2"/>
  <c r="AZ314" i="2"/>
  <c r="BC314" i="2"/>
  <c r="BF314" i="2"/>
  <c r="BI314" i="2"/>
  <c r="BL314" i="2"/>
  <c r="BO314" i="2"/>
  <c r="BR314" i="2"/>
  <c r="BU314" i="2"/>
  <c r="BX314" i="2"/>
  <c r="CA314" i="2"/>
  <c r="CD314" i="2"/>
  <c r="CG314" i="2"/>
  <c r="CJ314" i="2"/>
  <c r="CM314" i="2"/>
  <c r="CP314" i="2"/>
  <c r="CS314" i="2"/>
  <c r="CV314" i="2"/>
  <c r="CY314" i="2"/>
  <c r="DB314" i="2"/>
  <c r="DE314" i="2"/>
  <c r="DH314" i="2"/>
  <c r="DK314" i="2"/>
  <c r="DN314" i="2"/>
  <c r="DQ314" i="2"/>
  <c r="DT314" i="2"/>
  <c r="DW314" i="2"/>
  <c r="DZ314" i="2"/>
  <c r="EC314" i="2"/>
  <c r="EF314" i="2"/>
  <c r="EI314" i="2"/>
  <c r="EL314" i="2"/>
  <c r="EO314" i="2"/>
  <c r="ER314" i="2"/>
  <c r="EU314" i="2"/>
  <c r="EX314" i="2"/>
  <c r="FA314" i="2"/>
  <c r="FD314" i="2"/>
  <c r="FG314" i="2"/>
  <c r="G315" i="2"/>
  <c r="J315" i="2"/>
  <c r="M315" i="2"/>
  <c r="P315" i="2"/>
  <c r="S315" i="2"/>
  <c r="V315" i="2"/>
  <c r="Y315" i="2"/>
  <c r="AB315" i="2"/>
  <c r="AE315" i="2"/>
  <c r="AH315" i="2"/>
  <c r="AK315" i="2"/>
  <c r="AN315" i="2"/>
  <c r="AQ315" i="2"/>
  <c r="AT315" i="2"/>
  <c r="AW315" i="2"/>
  <c r="AZ315" i="2"/>
  <c r="BC315" i="2"/>
  <c r="BF315" i="2"/>
  <c r="BI315" i="2"/>
  <c r="BL315" i="2"/>
  <c r="BO315" i="2"/>
  <c r="BR315" i="2"/>
  <c r="BU315" i="2"/>
  <c r="BX315" i="2"/>
  <c r="CA315" i="2"/>
  <c r="CD315" i="2"/>
  <c r="CG315" i="2"/>
  <c r="CJ315" i="2"/>
  <c r="CM315" i="2"/>
  <c r="CP315" i="2"/>
  <c r="CS315" i="2"/>
  <c r="CV315" i="2"/>
  <c r="CY315" i="2"/>
  <c r="DB315" i="2"/>
  <c r="DE315" i="2"/>
  <c r="DH315" i="2"/>
  <c r="DK315" i="2"/>
  <c r="DN315" i="2"/>
  <c r="DQ315" i="2"/>
  <c r="DT315" i="2"/>
  <c r="DW315" i="2"/>
  <c r="DZ315" i="2"/>
  <c r="EC315" i="2"/>
  <c r="EF315" i="2"/>
  <c r="EI315" i="2"/>
  <c r="EL315" i="2"/>
  <c r="EO315" i="2"/>
  <c r="ER315" i="2"/>
  <c r="EU315" i="2"/>
  <c r="EX315" i="2"/>
  <c r="FA315" i="2"/>
  <c r="FD315" i="2"/>
  <c r="FG315" i="2"/>
  <c r="G316" i="2"/>
  <c r="J316" i="2"/>
  <c r="M316" i="2"/>
  <c r="P316" i="2"/>
  <c r="S316" i="2"/>
  <c r="V316" i="2"/>
  <c r="Y316" i="2"/>
  <c r="AB316" i="2"/>
  <c r="AE316" i="2"/>
  <c r="AH316" i="2"/>
  <c r="AK316" i="2"/>
  <c r="AN316" i="2"/>
  <c r="AQ316" i="2"/>
  <c r="AT316" i="2"/>
  <c r="AW316" i="2"/>
  <c r="AZ316" i="2"/>
  <c r="BC316" i="2"/>
  <c r="BF316" i="2"/>
  <c r="BI316" i="2"/>
  <c r="BL316" i="2"/>
  <c r="BO316" i="2"/>
  <c r="BR316" i="2"/>
  <c r="BU316" i="2"/>
  <c r="BX316" i="2"/>
  <c r="CA316" i="2"/>
  <c r="CD316" i="2"/>
  <c r="CG316" i="2"/>
  <c r="CJ316" i="2"/>
  <c r="CM316" i="2"/>
  <c r="CP316" i="2"/>
  <c r="CS316" i="2"/>
  <c r="CV316" i="2"/>
  <c r="CY316" i="2"/>
  <c r="DB316" i="2"/>
  <c r="DE316" i="2"/>
  <c r="DH316" i="2"/>
  <c r="DK316" i="2"/>
  <c r="DN316" i="2"/>
  <c r="DQ316" i="2"/>
  <c r="DT316" i="2"/>
  <c r="DW316" i="2"/>
  <c r="DZ316" i="2"/>
  <c r="EC316" i="2"/>
  <c r="EF316" i="2"/>
  <c r="EI316" i="2"/>
  <c r="EL316" i="2"/>
  <c r="EO316" i="2"/>
  <c r="ER316" i="2"/>
  <c r="EU316" i="2"/>
  <c r="EX316" i="2"/>
  <c r="FA316" i="2"/>
  <c r="FD316" i="2"/>
  <c r="FG316" i="2"/>
  <c r="G317" i="2"/>
  <c r="J317" i="2"/>
  <c r="M317" i="2"/>
  <c r="P317" i="2"/>
  <c r="S317" i="2"/>
  <c r="V317" i="2"/>
  <c r="Y317" i="2"/>
  <c r="AB317" i="2"/>
  <c r="AE317" i="2"/>
  <c r="AH317" i="2"/>
  <c r="AK317" i="2"/>
  <c r="AN317" i="2"/>
  <c r="AQ317" i="2"/>
  <c r="AT317" i="2"/>
  <c r="AW317" i="2"/>
  <c r="AZ317" i="2"/>
  <c r="BC317" i="2"/>
  <c r="BF317" i="2"/>
  <c r="BI317" i="2"/>
  <c r="BL317" i="2"/>
  <c r="BO317" i="2"/>
  <c r="BR317" i="2"/>
  <c r="BU317" i="2"/>
  <c r="BX317" i="2"/>
  <c r="CA317" i="2"/>
  <c r="CD317" i="2"/>
  <c r="CG317" i="2"/>
  <c r="CJ317" i="2"/>
  <c r="CM317" i="2"/>
  <c r="CP317" i="2"/>
  <c r="CS317" i="2"/>
  <c r="CV317" i="2"/>
  <c r="CY317" i="2"/>
  <c r="DB317" i="2"/>
  <c r="DE317" i="2"/>
  <c r="DH317" i="2"/>
  <c r="DK317" i="2"/>
  <c r="DN317" i="2"/>
  <c r="DQ317" i="2"/>
  <c r="DT317" i="2"/>
  <c r="DW317" i="2"/>
  <c r="DZ317" i="2"/>
  <c r="EC317" i="2"/>
  <c r="EF317" i="2"/>
  <c r="EI317" i="2"/>
  <c r="EL317" i="2"/>
  <c r="EO317" i="2"/>
  <c r="ER317" i="2"/>
  <c r="EU317" i="2"/>
  <c r="EX317" i="2"/>
  <c r="FA317" i="2"/>
  <c r="FD317" i="2"/>
  <c r="FG317" i="2"/>
  <c r="G318" i="2"/>
  <c r="J318" i="2"/>
  <c r="M318" i="2"/>
  <c r="P318" i="2"/>
  <c r="S318" i="2"/>
  <c r="V318" i="2"/>
  <c r="Y318" i="2"/>
  <c r="AB318" i="2"/>
  <c r="AE318" i="2"/>
  <c r="AH318" i="2"/>
  <c r="AK318" i="2"/>
  <c r="AN318" i="2"/>
  <c r="AQ318" i="2"/>
  <c r="AT318" i="2"/>
  <c r="AW318" i="2"/>
  <c r="AZ318" i="2"/>
  <c r="BC318" i="2"/>
  <c r="BF318" i="2"/>
  <c r="BI318" i="2"/>
  <c r="BL318" i="2"/>
  <c r="BO318" i="2"/>
  <c r="BR318" i="2"/>
  <c r="BU318" i="2"/>
  <c r="BX318" i="2"/>
  <c r="CA318" i="2"/>
  <c r="CD318" i="2"/>
  <c r="CG318" i="2"/>
  <c r="CJ318" i="2"/>
  <c r="CM318" i="2"/>
  <c r="CP318" i="2"/>
  <c r="CS318" i="2"/>
  <c r="CV318" i="2"/>
  <c r="CY318" i="2"/>
  <c r="DB318" i="2"/>
  <c r="DE318" i="2"/>
  <c r="DH318" i="2"/>
  <c r="DK318" i="2"/>
  <c r="DN318" i="2"/>
  <c r="DQ318" i="2"/>
  <c r="DT318" i="2"/>
  <c r="DW318" i="2"/>
  <c r="DZ318" i="2"/>
  <c r="EC318" i="2"/>
  <c r="EF318" i="2"/>
  <c r="EI318" i="2"/>
  <c r="EL318" i="2"/>
  <c r="EO318" i="2"/>
  <c r="ER318" i="2"/>
  <c r="EU318" i="2"/>
  <c r="EX318" i="2"/>
  <c r="FA318" i="2"/>
  <c r="FD318" i="2"/>
  <c r="FG318" i="2"/>
  <c r="G319" i="2"/>
  <c r="J319" i="2"/>
  <c r="M319" i="2"/>
  <c r="P319" i="2"/>
  <c r="S319" i="2"/>
  <c r="V319" i="2"/>
  <c r="Y319" i="2"/>
  <c r="AB319" i="2"/>
  <c r="AE319" i="2"/>
  <c r="AH319" i="2"/>
  <c r="AK319" i="2"/>
  <c r="AN319" i="2"/>
  <c r="AQ319" i="2"/>
  <c r="AT319" i="2"/>
  <c r="AW319" i="2"/>
  <c r="AZ319" i="2"/>
  <c r="BC319" i="2"/>
  <c r="BF319" i="2"/>
  <c r="BI319" i="2"/>
  <c r="BL319" i="2"/>
  <c r="BO319" i="2"/>
  <c r="BR319" i="2"/>
  <c r="BU319" i="2"/>
  <c r="BX319" i="2"/>
  <c r="CA319" i="2"/>
  <c r="CD319" i="2"/>
  <c r="CG319" i="2"/>
  <c r="CJ319" i="2"/>
  <c r="CM319" i="2"/>
  <c r="CP319" i="2"/>
  <c r="CS319" i="2"/>
  <c r="CV319" i="2"/>
  <c r="CY319" i="2"/>
  <c r="DB319" i="2"/>
  <c r="DE319" i="2"/>
  <c r="DH319" i="2"/>
  <c r="DK319" i="2"/>
  <c r="DN319" i="2"/>
  <c r="DQ319" i="2"/>
  <c r="DT319" i="2"/>
  <c r="DW319" i="2"/>
  <c r="DZ319" i="2"/>
  <c r="EC319" i="2"/>
  <c r="EF319" i="2"/>
  <c r="EI319" i="2"/>
  <c r="EL319" i="2"/>
  <c r="EO319" i="2"/>
  <c r="ER319" i="2"/>
  <c r="EU319" i="2"/>
  <c r="EX319" i="2"/>
  <c r="FA319" i="2"/>
  <c r="FD319" i="2"/>
  <c r="FG319" i="2"/>
  <c r="G320" i="2"/>
  <c r="J320" i="2"/>
  <c r="M320" i="2"/>
  <c r="P320" i="2"/>
  <c r="S320" i="2"/>
  <c r="V320" i="2"/>
  <c r="Y320" i="2"/>
  <c r="AB320" i="2"/>
  <c r="AE320" i="2"/>
  <c r="AH320" i="2"/>
  <c r="AK320" i="2"/>
  <c r="AN320" i="2"/>
  <c r="AQ320" i="2"/>
  <c r="AT320" i="2"/>
  <c r="AW320" i="2"/>
  <c r="AZ320" i="2"/>
  <c r="BC320" i="2"/>
  <c r="BF320" i="2"/>
  <c r="BI320" i="2"/>
  <c r="BL320" i="2"/>
  <c r="BO320" i="2"/>
  <c r="BR320" i="2"/>
  <c r="BU320" i="2"/>
  <c r="BX320" i="2"/>
  <c r="CA320" i="2"/>
  <c r="CD320" i="2"/>
  <c r="CG320" i="2"/>
  <c r="CJ320" i="2"/>
  <c r="CM320" i="2"/>
  <c r="CP320" i="2"/>
  <c r="CS320" i="2"/>
  <c r="CV320" i="2"/>
  <c r="CY320" i="2"/>
  <c r="DB320" i="2"/>
  <c r="DE320" i="2"/>
  <c r="DH320" i="2"/>
  <c r="DK320" i="2"/>
  <c r="DN320" i="2"/>
  <c r="DQ320" i="2"/>
  <c r="DT320" i="2"/>
  <c r="DW320" i="2"/>
  <c r="DZ320" i="2"/>
  <c r="EC320" i="2"/>
  <c r="EF320" i="2"/>
  <c r="EI320" i="2"/>
  <c r="EL320" i="2"/>
  <c r="EO320" i="2"/>
  <c r="ER320" i="2"/>
  <c r="EU320" i="2"/>
  <c r="EX320" i="2"/>
  <c r="FA320" i="2"/>
  <c r="FD320" i="2"/>
  <c r="FG320" i="2"/>
  <c r="G321" i="2"/>
  <c r="J321" i="2"/>
  <c r="M321" i="2"/>
  <c r="P321" i="2"/>
  <c r="S321" i="2"/>
  <c r="V321" i="2"/>
  <c r="Y321" i="2"/>
  <c r="AB321" i="2"/>
  <c r="AE321" i="2"/>
  <c r="AH321" i="2"/>
  <c r="AK321" i="2"/>
  <c r="AN321" i="2"/>
  <c r="AQ321" i="2"/>
  <c r="AT321" i="2"/>
  <c r="AW321" i="2"/>
  <c r="AZ321" i="2"/>
  <c r="BC321" i="2"/>
  <c r="BF321" i="2"/>
  <c r="BI321" i="2"/>
  <c r="BL321" i="2"/>
  <c r="BO321" i="2"/>
  <c r="BR321" i="2"/>
  <c r="BU321" i="2"/>
  <c r="BX321" i="2"/>
  <c r="CA321" i="2"/>
  <c r="CD321" i="2"/>
  <c r="CG321" i="2"/>
  <c r="CJ321" i="2"/>
  <c r="CM321" i="2"/>
  <c r="CP321" i="2"/>
  <c r="CS321" i="2"/>
  <c r="CV321" i="2"/>
  <c r="CY321" i="2"/>
  <c r="DB321" i="2"/>
  <c r="DE321" i="2"/>
  <c r="DH321" i="2"/>
  <c r="DK321" i="2"/>
  <c r="DN321" i="2"/>
  <c r="DQ321" i="2"/>
  <c r="DT321" i="2"/>
  <c r="DW321" i="2"/>
  <c r="DZ321" i="2"/>
  <c r="EC321" i="2"/>
  <c r="EF321" i="2"/>
  <c r="EI321" i="2"/>
  <c r="EL321" i="2"/>
  <c r="EO321" i="2"/>
  <c r="ER321" i="2"/>
  <c r="EU321" i="2"/>
  <c r="EX321" i="2"/>
  <c r="FA321" i="2"/>
  <c r="FD321" i="2"/>
  <c r="FG321" i="2"/>
  <c r="G322" i="2"/>
  <c r="J322" i="2"/>
  <c r="M322" i="2"/>
  <c r="P322" i="2"/>
  <c r="S322" i="2"/>
  <c r="V322" i="2"/>
  <c r="Y322" i="2"/>
  <c r="AB322" i="2"/>
  <c r="AE322" i="2"/>
  <c r="AH322" i="2"/>
  <c r="AK322" i="2"/>
  <c r="AN322" i="2"/>
  <c r="AQ322" i="2"/>
  <c r="AT322" i="2"/>
  <c r="AW322" i="2"/>
  <c r="AZ322" i="2"/>
  <c r="BC322" i="2"/>
  <c r="BF322" i="2"/>
  <c r="BI322" i="2"/>
  <c r="BL322" i="2"/>
  <c r="BO322" i="2"/>
  <c r="BR322" i="2"/>
  <c r="BU322" i="2"/>
  <c r="BX322" i="2"/>
  <c r="CA322" i="2"/>
  <c r="CD322" i="2"/>
  <c r="CG322" i="2"/>
  <c r="CJ322" i="2"/>
  <c r="CM322" i="2"/>
  <c r="CP322" i="2"/>
  <c r="CS322" i="2"/>
  <c r="CV322" i="2"/>
  <c r="CY322" i="2"/>
  <c r="DB322" i="2"/>
  <c r="DE322" i="2"/>
  <c r="DH322" i="2"/>
  <c r="DK322" i="2"/>
  <c r="DN322" i="2"/>
  <c r="DQ322" i="2"/>
  <c r="DT322" i="2"/>
  <c r="DW322" i="2"/>
  <c r="DZ322" i="2"/>
  <c r="EC322" i="2"/>
  <c r="EF322" i="2"/>
  <c r="EI322" i="2"/>
  <c r="EL322" i="2"/>
  <c r="EO322" i="2"/>
  <c r="ER322" i="2"/>
  <c r="EU322" i="2"/>
  <c r="EX322" i="2"/>
  <c r="FA322" i="2"/>
  <c r="FD322" i="2"/>
  <c r="FG322" i="2"/>
  <c r="G323" i="2"/>
  <c r="J323" i="2"/>
  <c r="M323" i="2"/>
  <c r="P323" i="2"/>
  <c r="S323" i="2"/>
  <c r="V323" i="2"/>
  <c r="Y323" i="2"/>
  <c r="AB323" i="2"/>
  <c r="AE323" i="2"/>
  <c r="AH323" i="2"/>
  <c r="AK323" i="2"/>
  <c r="AN323" i="2"/>
  <c r="AQ323" i="2"/>
  <c r="AT323" i="2"/>
  <c r="AW323" i="2"/>
  <c r="AZ323" i="2"/>
  <c r="BC323" i="2"/>
  <c r="BF323" i="2"/>
  <c r="BI323" i="2"/>
  <c r="BL323" i="2"/>
  <c r="BO323" i="2"/>
  <c r="BR323" i="2"/>
  <c r="BU323" i="2"/>
  <c r="BX323" i="2"/>
  <c r="CA323" i="2"/>
  <c r="CD323" i="2"/>
  <c r="CG323" i="2"/>
  <c r="CJ323" i="2"/>
  <c r="CM323" i="2"/>
  <c r="CP323" i="2"/>
  <c r="CS323" i="2"/>
  <c r="CV323" i="2"/>
  <c r="CY323" i="2"/>
  <c r="DB323" i="2"/>
  <c r="DE323" i="2"/>
  <c r="DH323" i="2"/>
  <c r="DK323" i="2"/>
  <c r="DN323" i="2"/>
  <c r="DQ323" i="2"/>
  <c r="DT323" i="2"/>
  <c r="DW323" i="2"/>
  <c r="DZ323" i="2"/>
  <c r="EC323" i="2"/>
  <c r="EF323" i="2"/>
  <c r="EI323" i="2"/>
  <c r="EL323" i="2"/>
  <c r="EO323" i="2"/>
  <c r="ER323" i="2"/>
  <c r="EU323" i="2"/>
  <c r="EX323" i="2"/>
  <c r="FA323" i="2"/>
  <c r="FD323" i="2"/>
  <c r="FG323" i="2"/>
  <c r="G324" i="2"/>
  <c r="J324" i="2"/>
  <c r="M324" i="2"/>
  <c r="P324" i="2"/>
  <c r="S324" i="2"/>
  <c r="V324" i="2"/>
  <c r="Y324" i="2"/>
  <c r="AB324" i="2"/>
  <c r="AE324" i="2"/>
  <c r="AH324" i="2"/>
  <c r="AK324" i="2"/>
  <c r="AN324" i="2"/>
  <c r="AQ324" i="2"/>
  <c r="AT324" i="2"/>
  <c r="AW324" i="2"/>
  <c r="AZ324" i="2"/>
  <c r="BC324" i="2"/>
  <c r="BF324" i="2"/>
  <c r="BI324" i="2"/>
  <c r="BL324" i="2"/>
  <c r="BO324" i="2"/>
  <c r="BR324" i="2"/>
  <c r="BU324" i="2"/>
  <c r="BX324" i="2"/>
  <c r="CA324" i="2"/>
  <c r="CD324" i="2"/>
  <c r="CG324" i="2"/>
  <c r="CJ324" i="2"/>
  <c r="CM324" i="2"/>
  <c r="CP324" i="2"/>
  <c r="CS324" i="2"/>
  <c r="CV324" i="2"/>
  <c r="CY324" i="2"/>
  <c r="DB324" i="2"/>
  <c r="DE324" i="2"/>
  <c r="DH324" i="2"/>
  <c r="DK324" i="2"/>
  <c r="DN324" i="2"/>
  <c r="DQ324" i="2"/>
  <c r="DT324" i="2"/>
  <c r="DW324" i="2"/>
  <c r="DZ324" i="2"/>
  <c r="EC324" i="2"/>
  <c r="EF324" i="2"/>
  <c r="EI324" i="2"/>
  <c r="EL324" i="2"/>
  <c r="EO324" i="2"/>
  <c r="ER324" i="2"/>
  <c r="EU324" i="2"/>
  <c r="EX324" i="2"/>
  <c r="FA324" i="2"/>
  <c r="FD324" i="2"/>
  <c r="FG324" i="2"/>
  <c r="G325" i="2"/>
  <c r="J325" i="2"/>
  <c r="M325" i="2"/>
  <c r="P325" i="2"/>
  <c r="S325" i="2"/>
  <c r="V325" i="2"/>
  <c r="Y325" i="2"/>
  <c r="AB325" i="2"/>
  <c r="AE325" i="2"/>
  <c r="AH325" i="2"/>
  <c r="AK325" i="2"/>
  <c r="AN325" i="2"/>
  <c r="AQ325" i="2"/>
  <c r="AT325" i="2"/>
  <c r="AW325" i="2"/>
  <c r="AZ325" i="2"/>
  <c r="BC325" i="2"/>
  <c r="BF325" i="2"/>
  <c r="BI325" i="2"/>
  <c r="BL325" i="2"/>
  <c r="BO325" i="2"/>
  <c r="BR325" i="2"/>
  <c r="BU325" i="2"/>
  <c r="BX325" i="2"/>
  <c r="CA325" i="2"/>
  <c r="CD325" i="2"/>
  <c r="CG325" i="2"/>
  <c r="CJ325" i="2"/>
  <c r="CM325" i="2"/>
  <c r="CP325" i="2"/>
  <c r="CS325" i="2"/>
  <c r="CV325" i="2"/>
  <c r="CY325" i="2"/>
  <c r="DB325" i="2"/>
  <c r="DE325" i="2"/>
  <c r="DH325" i="2"/>
  <c r="DK325" i="2"/>
  <c r="DN325" i="2"/>
  <c r="DQ325" i="2"/>
  <c r="DT325" i="2"/>
  <c r="DW325" i="2"/>
  <c r="DZ325" i="2"/>
  <c r="EC325" i="2"/>
  <c r="EF325" i="2"/>
  <c r="EI325" i="2"/>
  <c r="EL325" i="2"/>
  <c r="EO325" i="2"/>
  <c r="ER325" i="2"/>
  <c r="EU325" i="2"/>
  <c r="EX325" i="2"/>
  <c r="FA325" i="2"/>
  <c r="FD325" i="2"/>
  <c r="FG325" i="2"/>
  <c r="G326" i="2"/>
  <c r="J326" i="2"/>
  <c r="M326" i="2"/>
  <c r="P326" i="2"/>
  <c r="S326" i="2"/>
  <c r="V326" i="2"/>
  <c r="Y326" i="2"/>
  <c r="AB326" i="2"/>
  <c r="AE326" i="2"/>
  <c r="AH326" i="2"/>
  <c r="AK326" i="2"/>
  <c r="AN326" i="2"/>
  <c r="AQ326" i="2"/>
  <c r="AT326" i="2"/>
  <c r="AW326" i="2"/>
  <c r="AZ326" i="2"/>
  <c r="BC326" i="2"/>
  <c r="BF326" i="2"/>
  <c r="BI326" i="2"/>
  <c r="BL326" i="2"/>
  <c r="BO326" i="2"/>
  <c r="BR326" i="2"/>
  <c r="BU326" i="2"/>
  <c r="BX326" i="2"/>
  <c r="CA326" i="2"/>
  <c r="CD326" i="2"/>
  <c r="CG326" i="2"/>
  <c r="CJ326" i="2"/>
  <c r="CM326" i="2"/>
  <c r="CP326" i="2"/>
  <c r="CS326" i="2"/>
  <c r="CV326" i="2"/>
  <c r="CY326" i="2"/>
  <c r="DB326" i="2"/>
  <c r="DE326" i="2"/>
  <c r="DH326" i="2"/>
  <c r="DK326" i="2"/>
  <c r="DN326" i="2"/>
  <c r="DQ326" i="2"/>
  <c r="DT326" i="2"/>
  <c r="DW326" i="2"/>
  <c r="DZ326" i="2"/>
  <c r="EC326" i="2"/>
  <c r="EF326" i="2"/>
  <c r="EI326" i="2"/>
  <c r="EL326" i="2"/>
  <c r="EO326" i="2"/>
  <c r="ER326" i="2"/>
  <c r="EU326" i="2"/>
  <c r="EX326" i="2"/>
  <c r="FA326" i="2"/>
  <c r="FD326" i="2"/>
  <c r="FG326" i="2"/>
  <c r="G327" i="2"/>
  <c r="J327" i="2"/>
  <c r="M327" i="2"/>
  <c r="P327" i="2"/>
  <c r="S327" i="2"/>
  <c r="V327" i="2"/>
  <c r="Y327" i="2"/>
  <c r="AB327" i="2"/>
  <c r="AE327" i="2"/>
  <c r="AH327" i="2"/>
  <c r="AK327" i="2"/>
  <c r="AN327" i="2"/>
  <c r="AQ327" i="2"/>
  <c r="AT327" i="2"/>
  <c r="AW327" i="2"/>
  <c r="AZ327" i="2"/>
  <c r="BC327" i="2"/>
  <c r="BF327" i="2"/>
  <c r="BI327" i="2"/>
  <c r="BL327" i="2"/>
  <c r="BO327" i="2"/>
  <c r="BR327" i="2"/>
  <c r="BU327" i="2"/>
  <c r="BX327" i="2"/>
  <c r="CA327" i="2"/>
  <c r="CD327" i="2"/>
  <c r="CG327" i="2"/>
  <c r="CJ327" i="2"/>
  <c r="CM327" i="2"/>
  <c r="CP327" i="2"/>
  <c r="CS327" i="2"/>
  <c r="CV327" i="2"/>
  <c r="CY327" i="2"/>
  <c r="DB327" i="2"/>
  <c r="DE327" i="2"/>
  <c r="DH327" i="2"/>
  <c r="DK327" i="2"/>
  <c r="DN327" i="2"/>
  <c r="DQ327" i="2"/>
  <c r="DT327" i="2"/>
  <c r="DW327" i="2"/>
  <c r="DZ327" i="2"/>
  <c r="EC327" i="2"/>
  <c r="EF327" i="2"/>
  <c r="EI327" i="2"/>
  <c r="EL327" i="2"/>
  <c r="EO327" i="2"/>
  <c r="ER327" i="2"/>
  <c r="EU327" i="2"/>
  <c r="EX327" i="2"/>
  <c r="FA327" i="2"/>
  <c r="FD327" i="2"/>
  <c r="FG327" i="2"/>
  <c r="G328" i="2"/>
  <c r="J328" i="2"/>
  <c r="M328" i="2"/>
  <c r="P328" i="2"/>
  <c r="S328" i="2"/>
  <c r="V328" i="2"/>
  <c r="Y328" i="2"/>
  <c r="AB328" i="2"/>
  <c r="AE328" i="2"/>
  <c r="AH328" i="2"/>
  <c r="AK328" i="2"/>
  <c r="AN328" i="2"/>
  <c r="AQ328" i="2"/>
  <c r="AT328" i="2"/>
  <c r="AW328" i="2"/>
  <c r="AZ328" i="2"/>
  <c r="BC328" i="2"/>
  <c r="BF328" i="2"/>
  <c r="BI328" i="2"/>
  <c r="BL328" i="2"/>
  <c r="BO328" i="2"/>
  <c r="BR328" i="2"/>
  <c r="BU328" i="2"/>
  <c r="BX328" i="2"/>
  <c r="CA328" i="2"/>
  <c r="CD328" i="2"/>
  <c r="CG328" i="2"/>
  <c r="CJ328" i="2"/>
  <c r="CM328" i="2"/>
  <c r="CP328" i="2"/>
  <c r="CS328" i="2"/>
  <c r="CV328" i="2"/>
  <c r="CY328" i="2"/>
  <c r="DB328" i="2"/>
  <c r="DE328" i="2"/>
  <c r="DH328" i="2"/>
  <c r="DK328" i="2"/>
  <c r="DN328" i="2"/>
  <c r="DQ328" i="2"/>
  <c r="DT328" i="2"/>
  <c r="DW328" i="2"/>
  <c r="DZ328" i="2"/>
  <c r="EC328" i="2"/>
  <c r="EF328" i="2"/>
  <c r="EI328" i="2"/>
  <c r="EL328" i="2"/>
  <c r="EO328" i="2"/>
  <c r="ER328" i="2"/>
  <c r="EU328" i="2"/>
  <c r="EX328" i="2"/>
  <c r="FA328" i="2"/>
  <c r="FD328" i="2"/>
  <c r="FG328" i="2"/>
  <c r="G329" i="2"/>
  <c r="J329" i="2"/>
  <c r="M329" i="2"/>
  <c r="P329" i="2"/>
  <c r="S329" i="2"/>
  <c r="V329" i="2"/>
  <c r="Y329" i="2"/>
  <c r="AB329" i="2"/>
  <c r="AE329" i="2"/>
  <c r="AH329" i="2"/>
  <c r="AK329" i="2"/>
  <c r="AN329" i="2"/>
  <c r="AQ329" i="2"/>
  <c r="AT329" i="2"/>
  <c r="AW329" i="2"/>
  <c r="AZ329" i="2"/>
  <c r="BC329" i="2"/>
  <c r="BF329" i="2"/>
  <c r="BI329" i="2"/>
  <c r="BL329" i="2"/>
  <c r="BO329" i="2"/>
  <c r="BR329" i="2"/>
  <c r="BU329" i="2"/>
  <c r="BX329" i="2"/>
  <c r="CA329" i="2"/>
  <c r="CD329" i="2"/>
  <c r="CG329" i="2"/>
  <c r="CJ329" i="2"/>
  <c r="CM329" i="2"/>
  <c r="CP329" i="2"/>
  <c r="CS329" i="2"/>
  <c r="CV329" i="2"/>
  <c r="CY329" i="2"/>
  <c r="DB329" i="2"/>
  <c r="DE329" i="2"/>
  <c r="DH329" i="2"/>
  <c r="DK329" i="2"/>
  <c r="DN329" i="2"/>
  <c r="DQ329" i="2"/>
  <c r="DT329" i="2"/>
  <c r="DW329" i="2"/>
  <c r="DZ329" i="2"/>
  <c r="EC329" i="2"/>
  <c r="EF329" i="2"/>
  <c r="EI329" i="2"/>
  <c r="EL329" i="2"/>
  <c r="EO329" i="2"/>
  <c r="ER329" i="2"/>
  <c r="EU329" i="2"/>
  <c r="EX329" i="2"/>
  <c r="FA329" i="2"/>
  <c r="FD329" i="2"/>
  <c r="FG329" i="2"/>
  <c r="G330" i="2"/>
  <c r="J330" i="2"/>
  <c r="M330" i="2"/>
  <c r="P330" i="2"/>
  <c r="S330" i="2"/>
  <c r="V330" i="2"/>
  <c r="Y330" i="2"/>
  <c r="AB330" i="2"/>
  <c r="AE330" i="2"/>
  <c r="AH330" i="2"/>
  <c r="AK330" i="2"/>
  <c r="AN330" i="2"/>
  <c r="AQ330" i="2"/>
  <c r="AT330" i="2"/>
  <c r="AW330" i="2"/>
  <c r="AZ330" i="2"/>
  <c r="BC330" i="2"/>
  <c r="BF330" i="2"/>
  <c r="BI330" i="2"/>
  <c r="BL330" i="2"/>
  <c r="BO330" i="2"/>
  <c r="BR330" i="2"/>
  <c r="BU330" i="2"/>
  <c r="BX330" i="2"/>
  <c r="CA330" i="2"/>
  <c r="CD330" i="2"/>
  <c r="CG330" i="2"/>
  <c r="CJ330" i="2"/>
  <c r="CM330" i="2"/>
  <c r="CP330" i="2"/>
  <c r="CS330" i="2"/>
  <c r="CV330" i="2"/>
  <c r="CY330" i="2"/>
  <c r="DB330" i="2"/>
  <c r="DE330" i="2"/>
  <c r="DH330" i="2"/>
  <c r="DK330" i="2"/>
  <c r="DN330" i="2"/>
  <c r="DQ330" i="2"/>
  <c r="DT330" i="2"/>
  <c r="DW330" i="2"/>
  <c r="DZ330" i="2"/>
  <c r="EC330" i="2"/>
  <c r="EF330" i="2"/>
  <c r="EI330" i="2"/>
  <c r="EL330" i="2"/>
  <c r="EO330" i="2"/>
  <c r="ER330" i="2"/>
  <c r="EU330" i="2"/>
  <c r="EX330" i="2"/>
  <c r="FA330" i="2"/>
  <c r="FD330" i="2"/>
  <c r="FG330" i="2"/>
  <c r="G331" i="2"/>
  <c r="J331" i="2"/>
  <c r="M331" i="2"/>
  <c r="P331" i="2"/>
  <c r="S331" i="2"/>
  <c r="V331" i="2"/>
  <c r="Y331" i="2"/>
  <c r="AB331" i="2"/>
  <c r="AE331" i="2"/>
  <c r="AH331" i="2"/>
  <c r="AK331" i="2"/>
  <c r="AN331" i="2"/>
  <c r="AQ331" i="2"/>
  <c r="AT331" i="2"/>
  <c r="AW331" i="2"/>
  <c r="AZ331" i="2"/>
  <c r="BC331" i="2"/>
  <c r="BF331" i="2"/>
  <c r="BI331" i="2"/>
  <c r="BL331" i="2"/>
  <c r="BO331" i="2"/>
  <c r="BR331" i="2"/>
  <c r="BU331" i="2"/>
  <c r="BX331" i="2"/>
  <c r="CA331" i="2"/>
  <c r="CD331" i="2"/>
  <c r="CG331" i="2"/>
  <c r="CJ331" i="2"/>
  <c r="CM331" i="2"/>
  <c r="CP331" i="2"/>
  <c r="CS331" i="2"/>
  <c r="CV331" i="2"/>
  <c r="CY331" i="2"/>
  <c r="DB331" i="2"/>
  <c r="DE331" i="2"/>
  <c r="DH331" i="2"/>
  <c r="DK331" i="2"/>
  <c r="DN331" i="2"/>
  <c r="DQ331" i="2"/>
  <c r="DT331" i="2"/>
  <c r="DW331" i="2"/>
  <c r="DZ331" i="2"/>
  <c r="EC331" i="2"/>
  <c r="EF331" i="2"/>
  <c r="EI331" i="2"/>
  <c r="EL331" i="2"/>
  <c r="EO331" i="2"/>
  <c r="ER331" i="2"/>
  <c r="EU331" i="2"/>
  <c r="EX331" i="2"/>
  <c r="FA331" i="2"/>
  <c r="FD331" i="2"/>
  <c r="FG331" i="2"/>
  <c r="G332" i="2"/>
  <c r="J332" i="2"/>
  <c r="M332" i="2"/>
  <c r="P332" i="2"/>
  <c r="S332" i="2"/>
  <c r="V332" i="2"/>
  <c r="Y332" i="2"/>
  <c r="AB332" i="2"/>
  <c r="AE332" i="2"/>
  <c r="AH332" i="2"/>
  <c r="AK332" i="2"/>
  <c r="AN332" i="2"/>
  <c r="AQ332" i="2"/>
  <c r="AT332" i="2"/>
  <c r="AW332" i="2"/>
  <c r="AZ332" i="2"/>
  <c r="BC332" i="2"/>
  <c r="BF332" i="2"/>
  <c r="BI332" i="2"/>
  <c r="BL332" i="2"/>
  <c r="BO332" i="2"/>
  <c r="BR332" i="2"/>
  <c r="BU332" i="2"/>
  <c r="BX332" i="2"/>
  <c r="CA332" i="2"/>
  <c r="CD332" i="2"/>
  <c r="CG332" i="2"/>
  <c r="CJ332" i="2"/>
  <c r="CM332" i="2"/>
  <c r="CP332" i="2"/>
  <c r="CS332" i="2"/>
  <c r="CV332" i="2"/>
  <c r="CY332" i="2"/>
  <c r="DB332" i="2"/>
  <c r="DE332" i="2"/>
  <c r="DH332" i="2"/>
  <c r="DK332" i="2"/>
  <c r="DN332" i="2"/>
  <c r="DQ332" i="2"/>
  <c r="DT332" i="2"/>
  <c r="DW332" i="2"/>
  <c r="DZ332" i="2"/>
  <c r="EC332" i="2"/>
  <c r="EF332" i="2"/>
  <c r="EI332" i="2"/>
  <c r="EL332" i="2"/>
  <c r="EO332" i="2"/>
  <c r="ER332" i="2"/>
  <c r="EU332" i="2"/>
  <c r="EX332" i="2"/>
  <c r="FA332" i="2"/>
  <c r="FD332" i="2"/>
  <c r="FG332" i="2"/>
  <c r="G333" i="2"/>
  <c r="J333" i="2"/>
  <c r="M333" i="2"/>
  <c r="P333" i="2"/>
  <c r="S333" i="2"/>
  <c r="V333" i="2"/>
  <c r="Y333" i="2"/>
  <c r="AB333" i="2"/>
  <c r="AE333" i="2"/>
  <c r="AH333" i="2"/>
  <c r="AK333" i="2"/>
  <c r="AN333" i="2"/>
  <c r="AQ333" i="2"/>
  <c r="AT333" i="2"/>
  <c r="AW333" i="2"/>
  <c r="AZ333" i="2"/>
  <c r="BC333" i="2"/>
  <c r="BF333" i="2"/>
  <c r="BI333" i="2"/>
  <c r="BL333" i="2"/>
  <c r="BO333" i="2"/>
  <c r="BR333" i="2"/>
  <c r="BU333" i="2"/>
  <c r="BX333" i="2"/>
  <c r="CA333" i="2"/>
  <c r="CD333" i="2"/>
  <c r="CG333" i="2"/>
  <c r="CJ333" i="2"/>
  <c r="CM333" i="2"/>
  <c r="CP333" i="2"/>
  <c r="CS333" i="2"/>
  <c r="CV333" i="2"/>
  <c r="CY333" i="2"/>
  <c r="DB333" i="2"/>
  <c r="DE333" i="2"/>
  <c r="DH333" i="2"/>
  <c r="DK333" i="2"/>
  <c r="DN333" i="2"/>
  <c r="DQ333" i="2"/>
  <c r="DT333" i="2"/>
  <c r="DW333" i="2"/>
  <c r="DZ333" i="2"/>
  <c r="EC333" i="2"/>
  <c r="EF333" i="2"/>
  <c r="EI333" i="2"/>
  <c r="EL333" i="2"/>
  <c r="EO333" i="2"/>
  <c r="ER333" i="2"/>
  <c r="EU333" i="2"/>
  <c r="EX333" i="2"/>
  <c r="FA333" i="2"/>
  <c r="FD333" i="2"/>
  <c r="FG333" i="2"/>
  <c r="G334" i="2"/>
  <c r="J334" i="2"/>
  <c r="M334" i="2"/>
  <c r="P334" i="2"/>
  <c r="S334" i="2"/>
  <c r="V334" i="2"/>
  <c r="Y334" i="2"/>
  <c r="AB334" i="2"/>
  <c r="AE334" i="2"/>
  <c r="AH334" i="2"/>
  <c r="AK334" i="2"/>
  <c r="AN334" i="2"/>
  <c r="AQ334" i="2"/>
  <c r="AT334" i="2"/>
  <c r="AW334" i="2"/>
  <c r="AZ334" i="2"/>
  <c r="BC334" i="2"/>
  <c r="BF334" i="2"/>
  <c r="BI334" i="2"/>
  <c r="BL334" i="2"/>
  <c r="BO334" i="2"/>
  <c r="BR334" i="2"/>
  <c r="BU334" i="2"/>
  <c r="BX334" i="2"/>
  <c r="CA334" i="2"/>
  <c r="CD334" i="2"/>
  <c r="CG334" i="2"/>
  <c r="CJ334" i="2"/>
  <c r="CM334" i="2"/>
  <c r="CP334" i="2"/>
  <c r="CS334" i="2"/>
  <c r="CV334" i="2"/>
  <c r="CY334" i="2"/>
  <c r="DB334" i="2"/>
  <c r="DE334" i="2"/>
  <c r="DH334" i="2"/>
  <c r="DK334" i="2"/>
  <c r="DN334" i="2"/>
  <c r="DQ334" i="2"/>
  <c r="DT334" i="2"/>
  <c r="DW334" i="2"/>
  <c r="DZ334" i="2"/>
  <c r="EC334" i="2"/>
  <c r="EF334" i="2"/>
  <c r="EI334" i="2"/>
  <c r="EL334" i="2"/>
  <c r="EO334" i="2"/>
  <c r="ER334" i="2"/>
  <c r="EU334" i="2"/>
  <c r="EX334" i="2"/>
  <c r="FA334" i="2"/>
  <c r="FD334" i="2"/>
  <c r="FG334" i="2"/>
  <c r="G335" i="2"/>
  <c r="J335" i="2"/>
  <c r="M335" i="2"/>
  <c r="P335" i="2"/>
  <c r="S335" i="2"/>
  <c r="V335" i="2"/>
  <c r="Y335" i="2"/>
  <c r="AB335" i="2"/>
  <c r="AE335" i="2"/>
  <c r="AH335" i="2"/>
  <c r="AK335" i="2"/>
  <c r="AN335" i="2"/>
  <c r="AQ335" i="2"/>
  <c r="AT335" i="2"/>
  <c r="AW335" i="2"/>
  <c r="AZ335" i="2"/>
  <c r="BC335" i="2"/>
  <c r="BF335" i="2"/>
  <c r="BI335" i="2"/>
  <c r="BL335" i="2"/>
  <c r="BO335" i="2"/>
  <c r="BR335" i="2"/>
  <c r="BU335" i="2"/>
  <c r="BX335" i="2"/>
  <c r="CA335" i="2"/>
  <c r="CD335" i="2"/>
  <c r="CG335" i="2"/>
  <c r="CJ335" i="2"/>
  <c r="CM335" i="2"/>
  <c r="CP335" i="2"/>
  <c r="CS335" i="2"/>
  <c r="CV335" i="2"/>
  <c r="CY335" i="2"/>
  <c r="DB335" i="2"/>
  <c r="DE335" i="2"/>
  <c r="DH335" i="2"/>
  <c r="DK335" i="2"/>
  <c r="DN335" i="2"/>
  <c r="DQ335" i="2"/>
  <c r="DT335" i="2"/>
  <c r="DW335" i="2"/>
  <c r="DZ335" i="2"/>
  <c r="EC335" i="2"/>
  <c r="EF335" i="2"/>
  <c r="EI335" i="2"/>
  <c r="EL335" i="2"/>
  <c r="EO335" i="2"/>
  <c r="ER335" i="2"/>
  <c r="EU335" i="2"/>
  <c r="EX335" i="2"/>
  <c r="FA335" i="2"/>
  <c r="FD335" i="2"/>
  <c r="FG335" i="2"/>
  <c r="G336" i="2"/>
  <c r="J336" i="2"/>
  <c r="M336" i="2"/>
  <c r="P336" i="2"/>
  <c r="S336" i="2"/>
  <c r="V336" i="2"/>
  <c r="Y336" i="2"/>
  <c r="AB336" i="2"/>
  <c r="AE336" i="2"/>
  <c r="AH336" i="2"/>
  <c r="AK336" i="2"/>
  <c r="AN336" i="2"/>
  <c r="AQ336" i="2"/>
  <c r="AT336" i="2"/>
  <c r="AW336" i="2"/>
  <c r="AZ336" i="2"/>
  <c r="BC336" i="2"/>
  <c r="BF336" i="2"/>
  <c r="BI336" i="2"/>
  <c r="BL336" i="2"/>
  <c r="BO336" i="2"/>
  <c r="BR336" i="2"/>
  <c r="BU336" i="2"/>
  <c r="BX336" i="2"/>
  <c r="CA336" i="2"/>
  <c r="CD336" i="2"/>
  <c r="CG336" i="2"/>
  <c r="CJ336" i="2"/>
  <c r="CM336" i="2"/>
  <c r="CP336" i="2"/>
  <c r="CS336" i="2"/>
  <c r="CV336" i="2"/>
  <c r="CY336" i="2"/>
  <c r="DB336" i="2"/>
  <c r="DE336" i="2"/>
  <c r="DH336" i="2"/>
  <c r="DK336" i="2"/>
  <c r="DN336" i="2"/>
  <c r="DQ336" i="2"/>
  <c r="DT336" i="2"/>
  <c r="DW336" i="2"/>
  <c r="DZ336" i="2"/>
  <c r="EC336" i="2"/>
  <c r="EF336" i="2"/>
  <c r="EI336" i="2"/>
  <c r="EL336" i="2"/>
  <c r="EO336" i="2"/>
  <c r="ER336" i="2"/>
  <c r="EU336" i="2"/>
  <c r="EX336" i="2"/>
  <c r="FA336" i="2"/>
  <c r="FD336" i="2"/>
  <c r="FG336" i="2"/>
  <c r="G337" i="2"/>
  <c r="J337" i="2"/>
  <c r="M337" i="2"/>
  <c r="P337" i="2"/>
  <c r="S337" i="2"/>
  <c r="V337" i="2"/>
  <c r="Y337" i="2"/>
  <c r="AB337" i="2"/>
  <c r="AE337" i="2"/>
  <c r="AH337" i="2"/>
  <c r="AK337" i="2"/>
  <c r="AN337" i="2"/>
  <c r="AQ337" i="2"/>
  <c r="AT337" i="2"/>
  <c r="AW337" i="2"/>
  <c r="AZ337" i="2"/>
  <c r="BC337" i="2"/>
  <c r="BF337" i="2"/>
  <c r="BI337" i="2"/>
  <c r="BL337" i="2"/>
  <c r="BO337" i="2"/>
  <c r="BR337" i="2"/>
  <c r="BU337" i="2"/>
  <c r="BX337" i="2"/>
  <c r="CA337" i="2"/>
  <c r="CD337" i="2"/>
  <c r="CG337" i="2"/>
  <c r="CJ337" i="2"/>
  <c r="CM337" i="2"/>
  <c r="CP337" i="2"/>
  <c r="CS337" i="2"/>
  <c r="CV337" i="2"/>
  <c r="CY337" i="2"/>
  <c r="DB337" i="2"/>
  <c r="DE337" i="2"/>
  <c r="DH337" i="2"/>
  <c r="DK337" i="2"/>
  <c r="DN337" i="2"/>
  <c r="DQ337" i="2"/>
  <c r="DT337" i="2"/>
  <c r="DW337" i="2"/>
  <c r="DZ337" i="2"/>
  <c r="EC337" i="2"/>
  <c r="EF337" i="2"/>
  <c r="EI337" i="2"/>
  <c r="EL337" i="2"/>
  <c r="EO337" i="2"/>
  <c r="ER337" i="2"/>
  <c r="EU337" i="2"/>
  <c r="EX337" i="2"/>
  <c r="FA337" i="2"/>
  <c r="FD337" i="2"/>
  <c r="FG337" i="2"/>
  <c r="G338" i="2"/>
  <c r="J338" i="2"/>
  <c r="M338" i="2"/>
  <c r="P338" i="2"/>
  <c r="S338" i="2"/>
  <c r="V338" i="2"/>
  <c r="Y338" i="2"/>
  <c r="AB338" i="2"/>
  <c r="AE338" i="2"/>
  <c r="AH338" i="2"/>
  <c r="AK338" i="2"/>
  <c r="AN338" i="2"/>
  <c r="AQ338" i="2"/>
  <c r="AT338" i="2"/>
  <c r="AW338" i="2"/>
  <c r="AZ338" i="2"/>
  <c r="BC338" i="2"/>
  <c r="BF338" i="2"/>
  <c r="BI338" i="2"/>
  <c r="BL338" i="2"/>
  <c r="BO338" i="2"/>
  <c r="BR338" i="2"/>
  <c r="BU338" i="2"/>
  <c r="BX338" i="2"/>
  <c r="CA338" i="2"/>
  <c r="CD338" i="2"/>
  <c r="CG338" i="2"/>
  <c r="CJ338" i="2"/>
  <c r="CM338" i="2"/>
  <c r="CP338" i="2"/>
  <c r="CS338" i="2"/>
  <c r="CV338" i="2"/>
  <c r="CY338" i="2"/>
  <c r="DB338" i="2"/>
  <c r="DE338" i="2"/>
  <c r="DH338" i="2"/>
  <c r="DK338" i="2"/>
  <c r="DN338" i="2"/>
  <c r="DQ338" i="2"/>
  <c r="DT338" i="2"/>
  <c r="DW338" i="2"/>
  <c r="DZ338" i="2"/>
  <c r="EC338" i="2"/>
  <c r="EF338" i="2"/>
  <c r="EI338" i="2"/>
  <c r="EL338" i="2"/>
  <c r="EO338" i="2"/>
  <c r="ER338" i="2"/>
  <c r="EU338" i="2"/>
  <c r="EX338" i="2"/>
  <c r="FA338" i="2"/>
  <c r="FD338" i="2"/>
  <c r="FG338" i="2"/>
  <c r="G339" i="2"/>
  <c r="J339" i="2"/>
  <c r="M339" i="2"/>
  <c r="P339" i="2"/>
  <c r="S339" i="2"/>
  <c r="V339" i="2"/>
  <c r="Y339" i="2"/>
  <c r="AB339" i="2"/>
  <c r="AE339" i="2"/>
  <c r="AH339" i="2"/>
  <c r="AK339" i="2"/>
  <c r="AN339" i="2"/>
  <c r="AQ339" i="2"/>
  <c r="AT339" i="2"/>
  <c r="AW339" i="2"/>
  <c r="AZ339" i="2"/>
  <c r="BC339" i="2"/>
  <c r="BF339" i="2"/>
  <c r="BI339" i="2"/>
  <c r="BL339" i="2"/>
  <c r="BO339" i="2"/>
  <c r="BR339" i="2"/>
  <c r="BU339" i="2"/>
  <c r="BX339" i="2"/>
  <c r="CA339" i="2"/>
  <c r="CD339" i="2"/>
  <c r="CG339" i="2"/>
  <c r="CJ339" i="2"/>
  <c r="CM339" i="2"/>
  <c r="CP339" i="2"/>
  <c r="CS339" i="2"/>
  <c r="CV339" i="2"/>
  <c r="CY339" i="2"/>
  <c r="DB339" i="2"/>
  <c r="DE339" i="2"/>
  <c r="DH339" i="2"/>
  <c r="DK339" i="2"/>
  <c r="DN339" i="2"/>
  <c r="DQ339" i="2"/>
  <c r="DT339" i="2"/>
  <c r="DW339" i="2"/>
  <c r="DZ339" i="2"/>
  <c r="EC339" i="2"/>
  <c r="EF339" i="2"/>
  <c r="EI339" i="2"/>
  <c r="EL339" i="2"/>
  <c r="EO339" i="2"/>
  <c r="ER339" i="2"/>
  <c r="EU339" i="2"/>
  <c r="EX339" i="2"/>
  <c r="FA339" i="2"/>
  <c r="FD339" i="2"/>
  <c r="FG339" i="2"/>
  <c r="G340" i="2"/>
  <c r="J340" i="2"/>
  <c r="M340" i="2"/>
  <c r="P340" i="2"/>
  <c r="S340" i="2"/>
  <c r="V340" i="2"/>
  <c r="Y340" i="2"/>
  <c r="AB340" i="2"/>
  <c r="AE340" i="2"/>
  <c r="AH340" i="2"/>
  <c r="AK340" i="2"/>
  <c r="AN340" i="2"/>
  <c r="AQ340" i="2"/>
  <c r="AT340" i="2"/>
  <c r="AW340" i="2"/>
  <c r="AZ340" i="2"/>
  <c r="BC340" i="2"/>
  <c r="BF340" i="2"/>
  <c r="BI340" i="2"/>
  <c r="BL340" i="2"/>
  <c r="BO340" i="2"/>
  <c r="BR340" i="2"/>
  <c r="BU340" i="2"/>
  <c r="BX340" i="2"/>
  <c r="CA340" i="2"/>
  <c r="CD340" i="2"/>
  <c r="CG340" i="2"/>
  <c r="CJ340" i="2"/>
  <c r="CM340" i="2"/>
  <c r="CP340" i="2"/>
  <c r="CS340" i="2"/>
  <c r="CV340" i="2"/>
  <c r="CY340" i="2"/>
  <c r="DB340" i="2"/>
  <c r="DE340" i="2"/>
  <c r="DH340" i="2"/>
  <c r="DK340" i="2"/>
  <c r="DN340" i="2"/>
  <c r="DQ340" i="2"/>
  <c r="DT340" i="2"/>
  <c r="DW340" i="2"/>
  <c r="DZ340" i="2"/>
  <c r="EC340" i="2"/>
  <c r="EF340" i="2"/>
  <c r="EI340" i="2"/>
  <c r="EL340" i="2"/>
  <c r="EO340" i="2"/>
  <c r="ER340" i="2"/>
  <c r="EU340" i="2"/>
  <c r="EX340" i="2"/>
  <c r="FA340" i="2"/>
  <c r="FD340" i="2"/>
  <c r="FG340" i="2"/>
  <c r="G341" i="2"/>
  <c r="J341" i="2"/>
  <c r="M341" i="2"/>
  <c r="P341" i="2"/>
  <c r="S341" i="2"/>
  <c r="V341" i="2"/>
  <c r="Y341" i="2"/>
  <c r="AB341" i="2"/>
  <c r="AE341" i="2"/>
  <c r="AH341" i="2"/>
  <c r="AK341" i="2"/>
  <c r="AN341" i="2"/>
  <c r="AQ341" i="2"/>
  <c r="AT341" i="2"/>
  <c r="AW341" i="2"/>
  <c r="AZ341" i="2"/>
  <c r="BC341" i="2"/>
  <c r="BF341" i="2"/>
  <c r="BI341" i="2"/>
  <c r="BL341" i="2"/>
  <c r="BO341" i="2"/>
  <c r="BR341" i="2"/>
  <c r="BU341" i="2"/>
  <c r="BX341" i="2"/>
  <c r="CA341" i="2"/>
  <c r="CD341" i="2"/>
  <c r="CG341" i="2"/>
  <c r="CJ341" i="2"/>
  <c r="CM341" i="2"/>
  <c r="CP341" i="2"/>
  <c r="CS341" i="2"/>
  <c r="CV341" i="2"/>
  <c r="CY341" i="2"/>
  <c r="DB341" i="2"/>
  <c r="DE341" i="2"/>
  <c r="DH341" i="2"/>
  <c r="DK341" i="2"/>
  <c r="DN341" i="2"/>
  <c r="DQ341" i="2"/>
  <c r="DT341" i="2"/>
  <c r="DW341" i="2"/>
  <c r="DZ341" i="2"/>
  <c r="EC341" i="2"/>
  <c r="EF341" i="2"/>
  <c r="EI341" i="2"/>
  <c r="EL341" i="2"/>
  <c r="EO341" i="2"/>
  <c r="ER341" i="2"/>
  <c r="EU341" i="2"/>
  <c r="EX341" i="2"/>
  <c r="FA341" i="2"/>
  <c r="FD341" i="2"/>
  <c r="FG341" i="2"/>
  <c r="G342" i="2"/>
  <c r="J342" i="2"/>
  <c r="M342" i="2"/>
  <c r="P342" i="2"/>
  <c r="S342" i="2"/>
  <c r="V342" i="2"/>
  <c r="Y342" i="2"/>
  <c r="AB342" i="2"/>
  <c r="AE342" i="2"/>
  <c r="AH342" i="2"/>
  <c r="AK342" i="2"/>
  <c r="AN342" i="2"/>
  <c r="AQ342" i="2"/>
  <c r="AT342" i="2"/>
  <c r="AW342" i="2"/>
  <c r="AZ342" i="2"/>
  <c r="BC342" i="2"/>
  <c r="BF342" i="2"/>
  <c r="BI342" i="2"/>
  <c r="BL342" i="2"/>
  <c r="BO342" i="2"/>
  <c r="BR342" i="2"/>
  <c r="BU342" i="2"/>
  <c r="BX342" i="2"/>
  <c r="CA342" i="2"/>
  <c r="CD342" i="2"/>
  <c r="CG342" i="2"/>
  <c r="CJ342" i="2"/>
  <c r="CM342" i="2"/>
  <c r="CP342" i="2"/>
  <c r="CS342" i="2"/>
  <c r="CV342" i="2"/>
  <c r="CY342" i="2"/>
  <c r="DB342" i="2"/>
  <c r="DE342" i="2"/>
  <c r="DH342" i="2"/>
  <c r="DK342" i="2"/>
  <c r="DN342" i="2"/>
  <c r="DQ342" i="2"/>
  <c r="DT342" i="2"/>
  <c r="DW342" i="2"/>
  <c r="DZ342" i="2"/>
  <c r="EC342" i="2"/>
  <c r="EF342" i="2"/>
  <c r="EI342" i="2"/>
  <c r="EL342" i="2"/>
  <c r="EO342" i="2"/>
  <c r="ER342" i="2"/>
  <c r="EU342" i="2"/>
  <c r="EX342" i="2"/>
  <c r="FA342" i="2"/>
  <c r="FD342" i="2"/>
  <c r="FG342" i="2"/>
  <c r="G343" i="2"/>
  <c r="J343" i="2"/>
  <c r="M343" i="2"/>
  <c r="P343" i="2"/>
  <c r="S343" i="2"/>
  <c r="V343" i="2"/>
  <c r="Y343" i="2"/>
  <c r="AB343" i="2"/>
  <c r="AE343" i="2"/>
  <c r="AH343" i="2"/>
  <c r="AK343" i="2"/>
  <c r="AN343" i="2"/>
  <c r="AQ343" i="2"/>
  <c r="AT343" i="2"/>
  <c r="AW343" i="2"/>
  <c r="AZ343" i="2"/>
  <c r="BC343" i="2"/>
  <c r="BF343" i="2"/>
  <c r="BI343" i="2"/>
  <c r="BL343" i="2"/>
  <c r="BO343" i="2"/>
  <c r="BR343" i="2"/>
  <c r="BU343" i="2"/>
  <c r="BX343" i="2"/>
  <c r="CA343" i="2"/>
  <c r="CD343" i="2"/>
  <c r="CG343" i="2"/>
  <c r="CJ343" i="2"/>
  <c r="CM343" i="2"/>
  <c r="CP343" i="2"/>
  <c r="CS343" i="2"/>
  <c r="CV343" i="2"/>
  <c r="CY343" i="2"/>
  <c r="DB343" i="2"/>
  <c r="DE343" i="2"/>
  <c r="DH343" i="2"/>
  <c r="DK343" i="2"/>
  <c r="DN343" i="2"/>
  <c r="DQ343" i="2"/>
  <c r="DT343" i="2"/>
  <c r="DW343" i="2"/>
  <c r="DZ343" i="2"/>
  <c r="EC343" i="2"/>
  <c r="EF343" i="2"/>
  <c r="EI343" i="2"/>
  <c r="EL343" i="2"/>
  <c r="EO343" i="2"/>
  <c r="ER343" i="2"/>
  <c r="EU343" i="2"/>
  <c r="EX343" i="2"/>
  <c r="FA343" i="2"/>
  <c r="FD343" i="2"/>
  <c r="FG343" i="2"/>
  <c r="G344" i="2"/>
  <c r="J344" i="2"/>
  <c r="M344" i="2"/>
  <c r="P344" i="2"/>
  <c r="S344" i="2"/>
  <c r="V344" i="2"/>
  <c r="Y344" i="2"/>
  <c r="AB344" i="2"/>
  <c r="AE344" i="2"/>
  <c r="AH344" i="2"/>
  <c r="AK344" i="2"/>
  <c r="AN344" i="2"/>
  <c r="AQ344" i="2"/>
  <c r="AT344" i="2"/>
  <c r="AW344" i="2"/>
  <c r="AZ344" i="2"/>
  <c r="BC344" i="2"/>
  <c r="BF344" i="2"/>
  <c r="BI344" i="2"/>
  <c r="BL344" i="2"/>
  <c r="BO344" i="2"/>
  <c r="BR344" i="2"/>
  <c r="BU344" i="2"/>
  <c r="BX344" i="2"/>
  <c r="CA344" i="2"/>
  <c r="CD344" i="2"/>
  <c r="CG344" i="2"/>
  <c r="CJ344" i="2"/>
  <c r="CM344" i="2"/>
  <c r="CP344" i="2"/>
  <c r="CS344" i="2"/>
  <c r="CV344" i="2"/>
  <c r="CY344" i="2"/>
  <c r="DB344" i="2"/>
  <c r="DE344" i="2"/>
  <c r="DH344" i="2"/>
  <c r="DK344" i="2"/>
  <c r="DN344" i="2"/>
  <c r="DQ344" i="2"/>
  <c r="DT344" i="2"/>
  <c r="DW344" i="2"/>
  <c r="DZ344" i="2"/>
  <c r="EC344" i="2"/>
  <c r="EF344" i="2"/>
  <c r="EI344" i="2"/>
  <c r="EL344" i="2"/>
  <c r="EO344" i="2"/>
  <c r="ER344" i="2"/>
  <c r="EU344" i="2"/>
  <c r="EX344" i="2"/>
  <c r="FA344" i="2"/>
  <c r="FD344" i="2"/>
  <c r="FG344" i="2"/>
  <c r="G345" i="2"/>
  <c r="J345" i="2"/>
  <c r="M345" i="2"/>
  <c r="P345" i="2"/>
  <c r="S345" i="2"/>
  <c r="V345" i="2"/>
  <c r="Y345" i="2"/>
  <c r="AB345" i="2"/>
  <c r="AE345" i="2"/>
  <c r="AH345" i="2"/>
  <c r="AK345" i="2"/>
  <c r="AN345" i="2"/>
  <c r="AQ345" i="2"/>
  <c r="AT345" i="2"/>
  <c r="AW345" i="2"/>
  <c r="AZ345" i="2"/>
  <c r="BC345" i="2"/>
  <c r="BF345" i="2"/>
  <c r="BI345" i="2"/>
  <c r="BL345" i="2"/>
  <c r="BO345" i="2"/>
  <c r="BR345" i="2"/>
  <c r="BU345" i="2"/>
  <c r="BX345" i="2"/>
  <c r="CA345" i="2"/>
  <c r="CD345" i="2"/>
  <c r="CG345" i="2"/>
  <c r="CJ345" i="2"/>
  <c r="CM345" i="2"/>
  <c r="CP345" i="2"/>
  <c r="CS345" i="2"/>
  <c r="CV345" i="2"/>
  <c r="CY345" i="2"/>
  <c r="DB345" i="2"/>
  <c r="DE345" i="2"/>
  <c r="DH345" i="2"/>
  <c r="DK345" i="2"/>
  <c r="DN345" i="2"/>
  <c r="DQ345" i="2"/>
  <c r="DT345" i="2"/>
  <c r="DW345" i="2"/>
  <c r="DZ345" i="2"/>
  <c r="EC345" i="2"/>
  <c r="EF345" i="2"/>
  <c r="EI345" i="2"/>
  <c r="EL345" i="2"/>
  <c r="EO345" i="2"/>
  <c r="ER345" i="2"/>
  <c r="EU345" i="2"/>
  <c r="EX345" i="2"/>
  <c r="FA345" i="2"/>
  <c r="FD345" i="2"/>
  <c r="FG345" i="2"/>
  <c r="G346" i="2"/>
  <c r="J346" i="2"/>
  <c r="M346" i="2"/>
  <c r="P346" i="2"/>
  <c r="S346" i="2"/>
  <c r="V346" i="2"/>
  <c r="Y346" i="2"/>
  <c r="AB346" i="2"/>
  <c r="AE346" i="2"/>
  <c r="AH346" i="2"/>
  <c r="AK346" i="2"/>
  <c r="AN346" i="2"/>
  <c r="AQ346" i="2"/>
  <c r="AT346" i="2"/>
  <c r="AW346" i="2"/>
  <c r="AZ346" i="2"/>
  <c r="BC346" i="2"/>
  <c r="BF346" i="2"/>
  <c r="BI346" i="2"/>
  <c r="BL346" i="2"/>
  <c r="BO346" i="2"/>
  <c r="BR346" i="2"/>
  <c r="BU346" i="2"/>
  <c r="BX346" i="2"/>
  <c r="CA346" i="2"/>
  <c r="CD346" i="2"/>
  <c r="CG346" i="2"/>
  <c r="CJ346" i="2"/>
  <c r="CM346" i="2"/>
  <c r="CP346" i="2"/>
  <c r="CS346" i="2"/>
  <c r="CV346" i="2"/>
  <c r="CY346" i="2"/>
  <c r="DB346" i="2"/>
  <c r="DE346" i="2"/>
  <c r="DH346" i="2"/>
  <c r="DK346" i="2"/>
  <c r="DN346" i="2"/>
  <c r="DQ346" i="2"/>
  <c r="DT346" i="2"/>
  <c r="DW346" i="2"/>
  <c r="DZ346" i="2"/>
  <c r="EC346" i="2"/>
  <c r="EF346" i="2"/>
  <c r="EI346" i="2"/>
  <c r="EL346" i="2"/>
  <c r="EO346" i="2"/>
  <c r="ER346" i="2"/>
  <c r="EU346" i="2"/>
  <c r="EX346" i="2"/>
  <c r="FA346" i="2"/>
  <c r="FD346" i="2"/>
  <c r="FG346" i="2"/>
  <c r="G347" i="2"/>
  <c r="J347" i="2"/>
  <c r="M347" i="2"/>
  <c r="P347" i="2"/>
  <c r="S347" i="2"/>
  <c r="V347" i="2"/>
  <c r="Y347" i="2"/>
  <c r="AB347" i="2"/>
  <c r="AE347" i="2"/>
  <c r="AH347" i="2"/>
  <c r="AK347" i="2"/>
  <c r="AN347" i="2"/>
  <c r="AQ347" i="2"/>
  <c r="AT347" i="2"/>
  <c r="AW347" i="2"/>
  <c r="AZ347" i="2"/>
  <c r="BC347" i="2"/>
  <c r="BF347" i="2"/>
  <c r="BI347" i="2"/>
  <c r="BL347" i="2"/>
  <c r="BO347" i="2"/>
  <c r="BR347" i="2"/>
  <c r="BU347" i="2"/>
  <c r="BX347" i="2"/>
  <c r="CA347" i="2"/>
  <c r="CD347" i="2"/>
  <c r="CG347" i="2"/>
  <c r="CJ347" i="2"/>
  <c r="CM347" i="2"/>
  <c r="CP347" i="2"/>
  <c r="CS347" i="2"/>
  <c r="CV347" i="2"/>
  <c r="CY347" i="2"/>
  <c r="DB347" i="2"/>
  <c r="DE347" i="2"/>
  <c r="DH347" i="2"/>
  <c r="DK347" i="2"/>
  <c r="DN347" i="2"/>
  <c r="DQ347" i="2"/>
  <c r="DT347" i="2"/>
  <c r="DW347" i="2"/>
  <c r="DZ347" i="2"/>
  <c r="EC347" i="2"/>
  <c r="EF347" i="2"/>
  <c r="EI347" i="2"/>
  <c r="EL347" i="2"/>
  <c r="EO347" i="2"/>
  <c r="ER347" i="2"/>
  <c r="EU347" i="2"/>
  <c r="EX347" i="2"/>
  <c r="FA347" i="2"/>
  <c r="FD347" i="2"/>
  <c r="FG347" i="2"/>
  <c r="G348" i="2"/>
  <c r="J348" i="2"/>
  <c r="M348" i="2"/>
  <c r="P348" i="2"/>
  <c r="S348" i="2"/>
  <c r="V348" i="2"/>
  <c r="Y348" i="2"/>
  <c r="AB348" i="2"/>
  <c r="AE348" i="2"/>
  <c r="AH348" i="2"/>
  <c r="AK348" i="2"/>
  <c r="AN348" i="2"/>
  <c r="AQ348" i="2"/>
  <c r="AT348" i="2"/>
  <c r="AW348" i="2"/>
  <c r="AZ348" i="2"/>
  <c r="BC348" i="2"/>
  <c r="BF348" i="2"/>
  <c r="BI348" i="2"/>
  <c r="BL348" i="2"/>
  <c r="BO348" i="2"/>
  <c r="BR348" i="2"/>
  <c r="BU348" i="2"/>
  <c r="BX348" i="2"/>
  <c r="CA348" i="2"/>
  <c r="CD348" i="2"/>
  <c r="CG348" i="2"/>
  <c r="CJ348" i="2"/>
  <c r="CM348" i="2"/>
  <c r="CP348" i="2"/>
  <c r="CS348" i="2"/>
  <c r="CV348" i="2"/>
  <c r="CY348" i="2"/>
  <c r="DB348" i="2"/>
  <c r="DE348" i="2"/>
  <c r="DH348" i="2"/>
  <c r="DK348" i="2"/>
  <c r="DN348" i="2"/>
  <c r="DQ348" i="2"/>
  <c r="DT348" i="2"/>
  <c r="DW348" i="2"/>
  <c r="DZ348" i="2"/>
  <c r="EC348" i="2"/>
  <c r="EF348" i="2"/>
  <c r="EI348" i="2"/>
  <c r="EL348" i="2"/>
  <c r="EO348" i="2"/>
  <c r="ER348" i="2"/>
  <c r="EU348" i="2"/>
  <c r="EX348" i="2"/>
  <c r="FA348" i="2"/>
  <c r="FD348" i="2"/>
  <c r="FG348" i="2"/>
  <c r="G349" i="2"/>
  <c r="J349" i="2"/>
  <c r="M349" i="2"/>
  <c r="P349" i="2"/>
  <c r="S349" i="2"/>
  <c r="V349" i="2"/>
  <c r="Y349" i="2"/>
  <c r="AB349" i="2"/>
  <c r="AE349" i="2"/>
  <c r="AH349" i="2"/>
  <c r="AK349" i="2"/>
  <c r="AN349" i="2"/>
  <c r="AQ349" i="2"/>
  <c r="AT349" i="2"/>
  <c r="AW349" i="2"/>
  <c r="AZ349" i="2"/>
  <c r="BC349" i="2"/>
  <c r="BF349" i="2"/>
  <c r="BI349" i="2"/>
  <c r="BL349" i="2"/>
  <c r="BO349" i="2"/>
  <c r="BR349" i="2"/>
  <c r="BU349" i="2"/>
  <c r="BX349" i="2"/>
  <c r="CA349" i="2"/>
  <c r="CD349" i="2"/>
  <c r="CG349" i="2"/>
  <c r="CJ349" i="2"/>
  <c r="CM349" i="2"/>
  <c r="CP349" i="2"/>
  <c r="CS349" i="2"/>
  <c r="CV349" i="2"/>
  <c r="CY349" i="2"/>
  <c r="DB349" i="2"/>
  <c r="DE349" i="2"/>
  <c r="DH349" i="2"/>
  <c r="DK349" i="2"/>
  <c r="DN349" i="2"/>
  <c r="DQ349" i="2"/>
  <c r="DT349" i="2"/>
  <c r="DW349" i="2"/>
  <c r="DZ349" i="2"/>
  <c r="EC349" i="2"/>
  <c r="EF349" i="2"/>
  <c r="EI349" i="2"/>
  <c r="EL349" i="2"/>
  <c r="EO349" i="2"/>
  <c r="ER349" i="2"/>
  <c r="EU349" i="2"/>
  <c r="EX349" i="2"/>
  <c r="FA349" i="2"/>
  <c r="FD349" i="2"/>
  <c r="FG349" i="2"/>
  <c r="G350" i="2"/>
  <c r="J350" i="2"/>
  <c r="M350" i="2"/>
  <c r="P350" i="2"/>
  <c r="S350" i="2"/>
  <c r="V350" i="2"/>
  <c r="Y350" i="2"/>
  <c r="AB350" i="2"/>
  <c r="AE350" i="2"/>
  <c r="AH350" i="2"/>
  <c r="AK350" i="2"/>
  <c r="AN350" i="2"/>
  <c r="AQ350" i="2"/>
  <c r="AT350" i="2"/>
  <c r="AW350" i="2"/>
  <c r="AZ350" i="2"/>
  <c r="BC350" i="2"/>
  <c r="BF350" i="2"/>
  <c r="BI350" i="2"/>
  <c r="BL350" i="2"/>
  <c r="BO350" i="2"/>
  <c r="BR350" i="2"/>
  <c r="BU350" i="2"/>
  <c r="BX350" i="2"/>
  <c r="CA350" i="2"/>
  <c r="CD350" i="2"/>
  <c r="CG350" i="2"/>
  <c r="CJ350" i="2"/>
  <c r="CM350" i="2"/>
  <c r="CP350" i="2"/>
  <c r="CS350" i="2"/>
  <c r="CV350" i="2"/>
  <c r="CY350" i="2"/>
  <c r="DB350" i="2"/>
  <c r="DE350" i="2"/>
  <c r="DH350" i="2"/>
  <c r="DK350" i="2"/>
  <c r="DN350" i="2"/>
  <c r="DQ350" i="2"/>
  <c r="DT350" i="2"/>
  <c r="DW350" i="2"/>
  <c r="DZ350" i="2"/>
  <c r="EC350" i="2"/>
  <c r="EF350" i="2"/>
  <c r="EI350" i="2"/>
  <c r="EL350" i="2"/>
  <c r="EO350" i="2"/>
  <c r="ER350" i="2"/>
  <c r="EU350" i="2"/>
  <c r="EX350" i="2"/>
  <c r="FA350" i="2"/>
  <c r="FD350" i="2"/>
  <c r="FG350" i="2"/>
  <c r="G351" i="2"/>
  <c r="J351" i="2"/>
  <c r="M351" i="2"/>
  <c r="P351" i="2"/>
  <c r="S351" i="2"/>
  <c r="V351" i="2"/>
  <c r="Y351" i="2"/>
  <c r="AB351" i="2"/>
  <c r="AE351" i="2"/>
  <c r="AH351" i="2"/>
  <c r="AK351" i="2"/>
  <c r="AN351" i="2"/>
  <c r="AQ351" i="2"/>
  <c r="AT351" i="2"/>
  <c r="AW351" i="2"/>
  <c r="AZ351" i="2"/>
  <c r="BC351" i="2"/>
  <c r="BF351" i="2"/>
  <c r="BI351" i="2"/>
  <c r="BL351" i="2"/>
  <c r="BO351" i="2"/>
  <c r="BR351" i="2"/>
  <c r="BU351" i="2"/>
  <c r="BX351" i="2"/>
  <c r="CA351" i="2"/>
  <c r="CD351" i="2"/>
  <c r="CG351" i="2"/>
  <c r="CJ351" i="2"/>
  <c r="CM351" i="2"/>
  <c r="CP351" i="2"/>
  <c r="CS351" i="2"/>
  <c r="CV351" i="2"/>
  <c r="CY351" i="2"/>
  <c r="DB351" i="2"/>
  <c r="DE351" i="2"/>
  <c r="DH351" i="2"/>
  <c r="DK351" i="2"/>
  <c r="DN351" i="2"/>
  <c r="DQ351" i="2"/>
  <c r="DT351" i="2"/>
  <c r="DW351" i="2"/>
  <c r="DZ351" i="2"/>
  <c r="EC351" i="2"/>
  <c r="EF351" i="2"/>
  <c r="EI351" i="2"/>
  <c r="EL351" i="2"/>
  <c r="EO351" i="2"/>
  <c r="ER351" i="2"/>
  <c r="EU351" i="2"/>
  <c r="EX351" i="2"/>
  <c r="FA351" i="2"/>
  <c r="FD351" i="2"/>
  <c r="FG351" i="2"/>
  <c r="G352" i="2"/>
  <c r="J352" i="2"/>
  <c r="M352" i="2"/>
  <c r="P352" i="2"/>
  <c r="S352" i="2"/>
  <c r="V352" i="2"/>
  <c r="Y352" i="2"/>
  <c r="AB352" i="2"/>
  <c r="AE352" i="2"/>
  <c r="AH352" i="2"/>
  <c r="AK352" i="2"/>
  <c r="AN352" i="2"/>
  <c r="AQ352" i="2"/>
  <c r="AT352" i="2"/>
  <c r="AW352" i="2"/>
  <c r="AZ352" i="2"/>
  <c r="BC352" i="2"/>
  <c r="BF352" i="2"/>
  <c r="BI352" i="2"/>
  <c r="BL352" i="2"/>
  <c r="BO352" i="2"/>
  <c r="BR352" i="2"/>
  <c r="BU352" i="2"/>
  <c r="BX352" i="2"/>
  <c r="CA352" i="2"/>
  <c r="CD352" i="2"/>
  <c r="CG352" i="2"/>
  <c r="CJ352" i="2"/>
  <c r="CM352" i="2"/>
  <c r="CP352" i="2"/>
  <c r="CS352" i="2"/>
  <c r="CV352" i="2"/>
  <c r="CY352" i="2"/>
  <c r="DB352" i="2"/>
  <c r="DE352" i="2"/>
  <c r="DH352" i="2"/>
  <c r="DK352" i="2"/>
  <c r="DN352" i="2"/>
  <c r="DQ352" i="2"/>
  <c r="DT352" i="2"/>
  <c r="DW352" i="2"/>
  <c r="DZ352" i="2"/>
  <c r="EC352" i="2"/>
  <c r="EF352" i="2"/>
  <c r="EI352" i="2"/>
  <c r="EL352" i="2"/>
  <c r="EO352" i="2"/>
  <c r="ER352" i="2"/>
  <c r="EU352" i="2"/>
  <c r="EX352" i="2"/>
  <c r="FA352" i="2"/>
  <c r="FD352" i="2"/>
  <c r="FG352" i="2"/>
  <c r="G353" i="2"/>
  <c r="J353" i="2"/>
  <c r="M353" i="2"/>
  <c r="P353" i="2"/>
  <c r="S353" i="2"/>
  <c r="V353" i="2"/>
  <c r="Y353" i="2"/>
  <c r="AB353" i="2"/>
  <c r="AE353" i="2"/>
  <c r="AH353" i="2"/>
  <c r="AK353" i="2"/>
  <c r="AN353" i="2"/>
  <c r="AQ353" i="2"/>
  <c r="AT353" i="2"/>
  <c r="AW353" i="2"/>
  <c r="AZ353" i="2"/>
  <c r="BC353" i="2"/>
  <c r="BF353" i="2"/>
  <c r="BI353" i="2"/>
  <c r="BL353" i="2"/>
  <c r="BO353" i="2"/>
  <c r="BR353" i="2"/>
  <c r="BU353" i="2"/>
  <c r="BX353" i="2"/>
  <c r="CA353" i="2"/>
  <c r="CD353" i="2"/>
  <c r="CG353" i="2"/>
  <c r="CJ353" i="2"/>
  <c r="CM353" i="2"/>
  <c r="CP353" i="2"/>
  <c r="CS353" i="2"/>
  <c r="CV353" i="2"/>
  <c r="CY353" i="2"/>
  <c r="DB353" i="2"/>
  <c r="DE353" i="2"/>
  <c r="DH353" i="2"/>
  <c r="DK353" i="2"/>
  <c r="DN353" i="2"/>
  <c r="DQ353" i="2"/>
  <c r="DT353" i="2"/>
  <c r="DW353" i="2"/>
  <c r="DZ353" i="2"/>
  <c r="EC353" i="2"/>
  <c r="EF353" i="2"/>
  <c r="EI353" i="2"/>
  <c r="EL353" i="2"/>
  <c r="EO353" i="2"/>
  <c r="ER353" i="2"/>
  <c r="EU353" i="2"/>
  <c r="EX353" i="2"/>
  <c r="FA353" i="2"/>
  <c r="FD353" i="2"/>
  <c r="FG353" i="2"/>
  <c r="G354" i="2"/>
  <c r="J354" i="2"/>
  <c r="M354" i="2"/>
  <c r="P354" i="2"/>
  <c r="S354" i="2"/>
  <c r="V354" i="2"/>
  <c r="Y354" i="2"/>
  <c r="AB354" i="2"/>
  <c r="AE354" i="2"/>
  <c r="AH354" i="2"/>
  <c r="AK354" i="2"/>
  <c r="AN354" i="2"/>
  <c r="AQ354" i="2"/>
  <c r="AT354" i="2"/>
  <c r="AW354" i="2"/>
  <c r="AZ354" i="2"/>
  <c r="BC354" i="2"/>
  <c r="BF354" i="2"/>
  <c r="BI354" i="2"/>
  <c r="BL354" i="2"/>
  <c r="BO354" i="2"/>
  <c r="BR354" i="2"/>
  <c r="BU354" i="2"/>
  <c r="BX354" i="2"/>
  <c r="CA354" i="2"/>
  <c r="CD354" i="2"/>
  <c r="CG354" i="2"/>
  <c r="CJ354" i="2"/>
  <c r="CM354" i="2"/>
  <c r="CP354" i="2"/>
  <c r="CS354" i="2"/>
  <c r="CV354" i="2"/>
  <c r="CY354" i="2"/>
  <c r="DB354" i="2"/>
  <c r="DE354" i="2"/>
  <c r="DH354" i="2"/>
  <c r="DK354" i="2"/>
  <c r="DN354" i="2"/>
  <c r="DQ354" i="2"/>
  <c r="DT354" i="2"/>
  <c r="DW354" i="2"/>
  <c r="DZ354" i="2"/>
  <c r="EC354" i="2"/>
  <c r="EF354" i="2"/>
  <c r="EI354" i="2"/>
  <c r="EL354" i="2"/>
  <c r="EO354" i="2"/>
  <c r="ER354" i="2"/>
  <c r="EU354" i="2"/>
  <c r="EX354" i="2"/>
  <c r="FA354" i="2"/>
  <c r="FD354" i="2"/>
  <c r="FG354" i="2"/>
  <c r="G355" i="2"/>
  <c r="J355" i="2"/>
  <c r="M355" i="2"/>
  <c r="P355" i="2"/>
  <c r="S355" i="2"/>
  <c r="V355" i="2"/>
  <c r="Y355" i="2"/>
  <c r="AB355" i="2"/>
  <c r="AE355" i="2"/>
  <c r="AH355" i="2"/>
  <c r="AK355" i="2"/>
  <c r="AN355" i="2"/>
  <c r="AQ355" i="2"/>
  <c r="AT355" i="2"/>
  <c r="AW355" i="2"/>
  <c r="AZ355" i="2"/>
  <c r="BC355" i="2"/>
  <c r="BF355" i="2"/>
  <c r="BI355" i="2"/>
  <c r="BL355" i="2"/>
  <c r="BO355" i="2"/>
  <c r="BR355" i="2"/>
  <c r="BU355" i="2"/>
  <c r="BX355" i="2"/>
  <c r="CA355" i="2"/>
  <c r="CD355" i="2"/>
  <c r="CG355" i="2"/>
  <c r="CJ355" i="2"/>
  <c r="CM355" i="2"/>
  <c r="CP355" i="2"/>
  <c r="CS355" i="2"/>
  <c r="CV355" i="2"/>
  <c r="CY355" i="2"/>
  <c r="DB355" i="2"/>
  <c r="DE355" i="2"/>
  <c r="DH355" i="2"/>
  <c r="DK355" i="2"/>
  <c r="DN355" i="2"/>
  <c r="DQ355" i="2"/>
  <c r="DT355" i="2"/>
  <c r="DW355" i="2"/>
  <c r="DZ355" i="2"/>
  <c r="EC355" i="2"/>
  <c r="EF355" i="2"/>
  <c r="EI355" i="2"/>
  <c r="EL355" i="2"/>
  <c r="EO355" i="2"/>
  <c r="ER355" i="2"/>
  <c r="EU355" i="2"/>
  <c r="EX355" i="2"/>
  <c r="FA355" i="2"/>
  <c r="FD355" i="2"/>
  <c r="FG355" i="2"/>
  <c r="G356" i="2"/>
  <c r="J356" i="2"/>
  <c r="M356" i="2"/>
  <c r="P356" i="2"/>
  <c r="S356" i="2"/>
  <c r="V356" i="2"/>
  <c r="Y356" i="2"/>
  <c r="AB356" i="2"/>
  <c r="AE356" i="2"/>
  <c r="AH356" i="2"/>
  <c r="AK356" i="2"/>
  <c r="AN356" i="2"/>
  <c r="AQ356" i="2"/>
  <c r="AT356" i="2"/>
  <c r="AW356" i="2"/>
  <c r="AZ356" i="2"/>
  <c r="BC356" i="2"/>
  <c r="BF356" i="2"/>
  <c r="BI356" i="2"/>
  <c r="BL356" i="2"/>
  <c r="BO356" i="2"/>
  <c r="BR356" i="2"/>
  <c r="BU356" i="2"/>
  <c r="BX356" i="2"/>
  <c r="CA356" i="2"/>
  <c r="CD356" i="2"/>
  <c r="CG356" i="2"/>
  <c r="CJ356" i="2"/>
  <c r="CM356" i="2"/>
  <c r="CP356" i="2"/>
  <c r="CS356" i="2"/>
  <c r="CV356" i="2"/>
  <c r="CY356" i="2"/>
  <c r="DB356" i="2"/>
  <c r="DE356" i="2"/>
  <c r="DH356" i="2"/>
  <c r="DK356" i="2"/>
  <c r="DN356" i="2"/>
  <c r="DQ356" i="2"/>
  <c r="DT356" i="2"/>
  <c r="DW356" i="2"/>
  <c r="DZ356" i="2"/>
  <c r="EC356" i="2"/>
  <c r="EF356" i="2"/>
  <c r="EI356" i="2"/>
  <c r="EL356" i="2"/>
  <c r="EO356" i="2"/>
  <c r="ER356" i="2"/>
  <c r="EU356" i="2"/>
  <c r="EX356" i="2"/>
  <c r="FA356" i="2"/>
  <c r="FD356" i="2"/>
  <c r="FG356" i="2"/>
  <c r="G357" i="2"/>
  <c r="J357" i="2"/>
  <c r="M357" i="2"/>
  <c r="P357" i="2"/>
  <c r="S357" i="2"/>
  <c r="V357" i="2"/>
  <c r="Y357" i="2"/>
  <c r="AB357" i="2"/>
  <c r="AE357" i="2"/>
  <c r="AH357" i="2"/>
  <c r="AK357" i="2"/>
  <c r="AN357" i="2"/>
  <c r="AQ357" i="2"/>
  <c r="AT357" i="2"/>
  <c r="AW357" i="2"/>
  <c r="AZ357" i="2"/>
  <c r="BC357" i="2"/>
  <c r="BF357" i="2"/>
  <c r="BI357" i="2"/>
  <c r="BL357" i="2"/>
  <c r="BO357" i="2"/>
  <c r="BR357" i="2"/>
  <c r="BU357" i="2"/>
  <c r="BX357" i="2"/>
  <c r="CA357" i="2"/>
  <c r="CD357" i="2"/>
  <c r="CG357" i="2"/>
  <c r="CJ357" i="2"/>
  <c r="CM357" i="2"/>
  <c r="CP357" i="2"/>
  <c r="CS357" i="2"/>
  <c r="CV357" i="2"/>
  <c r="CY357" i="2"/>
  <c r="DB357" i="2"/>
  <c r="DE357" i="2"/>
  <c r="DH357" i="2"/>
  <c r="DK357" i="2"/>
  <c r="DN357" i="2"/>
  <c r="DQ357" i="2"/>
  <c r="DT357" i="2"/>
  <c r="DW357" i="2"/>
  <c r="DZ357" i="2"/>
  <c r="EC357" i="2"/>
  <c r="EF357" i="2"/>
  <c r="EI357" i="2"/>
  <c r="EL357" i="2"/>
  <c r="EO357" i="2"/>
  <c r="ER357" i="2"/>
  <c r="EU357" i="2"/>
  <c r="EX357" i="2"/>
  <c r="FA357" i="2"/>
  <c r="FD357" i="2"/>
  <c r="FG357" i="2"/>
  <c r="G358" i="2"/>
  <c r="J358" i="2"/>
  <c r="M358" i="2"/>
  <c r="P358" i="2"/>
  <c r="S358" i="2"/>
  <c r="V358" i="2"/>
  <c r="Y358" i="2"/>
  <c r="AB358" i="2"/>
  <c r="AE358" i="2"/>
  <c r="AH358" i="2"/>
  <c r="AK358" i="2"/>
  <c r="AN358" i="2"/>
  <c r="AQ358" i="2"/>
  <c r="AT358" i="2"/>
  <c r="AW358" i="2"/>
  <c r="AZ358" i="2"/>
  <c r="BC358" i="2"/>
  <c r="BF358" i="2"/>
  <c r="BI358" i="2"/>
  <c r="BL358" i="2"/>
  <c r="BO358" i="2"/>
  <c r="BR358" i="2"/>
  <c r="BU358" i="2"/>
  <c r="BX358" i="2"/>
  <c r="CA358" i="2"/>
  <c r="CD358" i="2"/>
  <c r="CG358" i="2"/>
  <c r="CJ358" i="2"/>
  <c r="CM358" i="2"/>
  <c r="CP358" i="2"/>
  <c r="CS358" i="2"/>
  <c r="CV358" i="2"/>
  <c r="CY358" i="2"/>
  <c r="DB358" i="2"/>
  <c r="DE358" i="2"/>
  <c r="DH358" i="2"/>
  <c r="DK358" i="2"/>
  <c r="DN358" i="2"/>
  <c r="DQ358" i="2"/>
  <c r="DT358" i="2"/>
  <c r="DW358" i="2"/>
  <c r="DZ358" i="2"/>
  <c r="EC358" i="2"/>
  <c r="EF358" i="2"/>
  <c r="EI358" i="2"/>
  <c r="EL358" i="2"/>
  <c r="EO358" i="2"/>
  <c r="ER358" i="2"/>
  <c r="EU358" i="2"/>
  <c r="EX358" i="2"/>
  <c r="FA358" i="2"/>
  <c r="FD358" i="2"/>
  <c r="FG358" i="2"/>
  <c r="G359" i="2"/>
  <c r="J359" i="2"/>
  <c r="M359" i="2"/>
  <c r="P359" i="2"/>
  <c r="S359" i="2"/>
  <c r="V359" i="2"/>
  <c r="Y359" i="2"/>
  <c r="AB359" i="2"/>
  <c r="AE359" i="2"/>
  <c r="AH359" i="2"/>
  <c r="AK359" i="2"/>
  <c r="AN359" i="2"/>
  <c r="AQ359" i="2"/>
  <c r="AT359" i="2"/>
  <c r="AW359" i="2"/>
  <c r="AZ359" i="2"/>
  <c r="BC359" i="2"/>
  <c r="BF359" i="2"/>
  <c r="BI359" i="2"/>
  <c r="BL359" i="2"/>
  <c r="BO359" i="2"/>
  <c r="BR359" i="2"/>
  <c r="BU359" i="2"/>
  <c r="BX359" i="2"/>
  <c r="CA359" i="2"/>
  <c r="CD359" i="2"/>
  <c r="CG359" i="2"/>
  <c r="CJ359" i="2"/>
  <c r="CM359" i="2"/>
  <c r="CP359" i="2"/>
  <c r="CS359" i="2"/>
  <c r="CV359" i="2"/>
  <c r="CY359" i="2"/>
  <c r="DB359" i="2"/>
  <c r="DE359" i="2"/>
  <c r="DH359" i="2"/>
  <c r="DK359" i="2"/>
  <c r="DN359" i="2"/>
  <c r="DQ359" i="2"/>
  <c r="DT359" i="2"/>
  <c r="DW359" i="2"/>
  <c r="DZ359" i="2"/>
  <c r="EC359" i="2"/>
  <c r="EF359" i="2"/>
  <c r="EI359" i="2"/>
  <c r="EL359" i="2"/>
  <c r="EO359" i="2"/>
  <c r="ER359" i="2"/>
  <c r="EU359" i="2"/>
  <c r="EX359" i="2"/>
  <c r="FA359" i="2"/>
  <c r="FD359" i="2"/>
  <c r="FG359" i="2"/>
  <c r="G360" i="2"/>
  <c r="J360" i="2"/>
  <c r="M360" i="2"/>
  <c r="P360" i="2"/>
  <c r="S360" i="2"/>
  <c r="V360" i="2"/>
  <c r="Y360" i="2"/>
  <c r="AB360" i="2"/>
  <c r="AE360" i="2"/>
  <c r="AH360" i="2"/>
  <c r="AK360" i="2"/>
  <c r="AN360" i="2"/>
  <c r="AQ360" i="2"/>
  <c r="AT360" i="2"/>
  <c r="AW360" i="2"/>
  <c r="AZ360" i="2"/>
  <c r="BC360" i="2"/>
  <c r="BF360" i="2"/>
  <c r="BI360" i="2"/>
  <c r="BL360" i="2"/>
  <c r="BO360" i="2"/>
  <c r="BR360" i="2"/>
  <c r="BU360" i="2"/>
  <c r="BX360" i="2"/>
  <c r="CA360" i="2"/>
  <c r="CD360" i="2"/>
  <c r="CG360" i="2"/>
  <c r="CJ360" i="2"/>
  <c r="CM360" i="2"/>
  <c r="CP360" i="2"/>
  <c r="CS360" i="2"/>
  <c r="CV360" i="2"/>
  <c r="CY360" i="2"/>
  <c r="DB360" i="2"/>
  <c r="DE360" i="2"/>
  <c r="DH360" i="2"/>
  <c r="DK360" i="2"/>
  <c r="DN360" i="2"/>
  <c r="DQ360" i="2"/>
  <c r="DT360" i="2"/>
  <c r="DW360" i="2"/>
  <c r="DZ360" i="2"/>
  <c r="EC360" i="2"/>
  <c r="EF360" i="2"/>
  <c r="EI360" i="2"/>
  <c r="EL360" i="2"/>
  <c r="EO360" i="2"/>
  <c r="ER360" i="2"/>
  <c r="EU360" i="2"/>
  <c r="EX360" i="2"/>
  <c r="FA360" i="2"/>
  <c r="FD360" i="2"/>
  <c r="FG360" i="2"/>
  <c r="G361" i="2"/>
  <c r="J361" i="2"/>
  <c r="M361" i="2"/>
  <c r="P361" i="2"/>
  <c r="S361" i="2"/>
  <c r="V361" i="2"/>
  <c r="Y361" i="2"/>
  <c r="AB361" i="2"/>
  <c r="AE361" i="2"/>
  <c r="AH361" i="2"/>
  <c r="AK361" i="2"/>
  <c r="AN361" i="2"/>
  <c r="AQ361" i="2"/>
  <c r="AT361" i="2"/>
  <c r="AW361" i="2"/>
  <c r="AZ361" i="2"/>
  <c r="BC361" i="2"/>
  <c r="BF361" i="2"/>
  <c r="BI361" i="2"/>
  <c r="BL361" i="2"/>
  <c r="BO361" i="2"/>
  <c r="BR361" i="2"/>
  <c r="BU361" i="2"/>
  <c r="BX361" i="2"/>
  <c r="CA361" i="2"/>
  <c r="CD361" i="2"/>
  <c r="CG361" i="2"/>
  <c r="CJ361" i="2"/>
  <c r="CM361" i="2"/>
  <c r="CP361" i="2"/>
  <c r="CS361" i="2"/>
  <c r="CV361" i="2"/>
  <c r="CY361" i="2"/>
  <c r="DB361" i="2"/>
  <c r="DE361" i="2"/>
  <c r="DH361" i="2"/>
  <c r="DK361" i="2"/>
  <c r="DN361" i="2"/>
  <c r="DQ361" i="2"/>
  <c r="DT361" i="2"/>
  <c r="DW361" i="2"/>
  <c r="DZ361" i="2"/>
  <c r="EC361" i="2"/>
  <c r="EF361" i="2"/>
  <c r="EI361" i="2"/>
  <c r="EL361" i="2"/>
  <c r="EO361" i="2"/>
  <c r="ER361" i="2"/>
  <c r="EU361" i="2"/>
  <c r="EX361" i="2"/>
  <c r="FA361" i="2"/>
  <c r="FD361" i="2"/>
  <c r="FG361" i="2"/>
  <c r="G362" i="2"/>
  <c r="J362" i="2"/>
  <c r="M362" i="2"/>
  <c r="P362" i="2"/>
  <c r="S362" i="2"/>
  <c r="V362" i="2"/>
  <c r="Y362" i="2"/>
  <c r="AB362" i="2"/>
  <c r="AE362" i="2"/>
  <c r="AH362" i="2"/>
  <c r="AK362" i="2"/>
  <c r="AN362" i="2"/>
  <c r="AQ362" i="2"/>
  <c r="AT362" i="2"/>
  <c r="AW362" i="2"/>
  <c r="AZ362" i="2"/>
  <c r="BC362" i="2"/>
  <c r="BF362" i="2"/>
  <c r="BI362" i="2"/>
  <c r="BL362" i="2"/>
  <c r="BO362" i="2"/>
  <c r="BR362" i="2"/>
  <c r="BU362" i="2"/>
  <c r="BX362" i="2"/>
  <c r="CA362" i="2"/>
  <c r="CD362" i="2"/>
  <c r="CG362" i="2"/>
  <c r="CJ362" i="2"/>
  <c r="CM362" i="2"/>
  <c r="CP362" i="2"/>
  <c r="CS362" i="2"/>
  <c r="CV362" i="2"/>
  <c r="CY362" i="2"/>
  <c r="DB362" i="2"/>
  <c r="DE362" i="2"/>
  <c r="DH362" i="2"/>
  <c r="DK362" i="2"/>
  <c r="DN362" i="2"/>
  <c r="DQ362" i="2"/>
  <c r="DT362" i="2"/>
  <c r="DW362" i="2"/>
  <c r="DZ362" i="2"/>
  <c r="EC362" i="2"/>
  <c r="EF362" i="2"/>
  <c r="EI362" i="2"/>
  <c r="EL362" i="2"/>
  <c r="EO362" i="2"/>
  <c r="ER362" i="2"/>
  <c r="EU362" i="2"/>
  <c r="EX362" i="2"/>
  <c r="FA362" i="2"/>
  <c r="FD362" i="2"/>
  <c r="FG362" i="2"/>
  <c r="G363" i="2"/>
  <c r="J363" i="2"/>
  <c r="M363" i="2"/>
  <c r="P363" i="2"/>
  <c r="S363" i="2"/>
  <c r="V363" i="2"/>
  <c r="Y363" i="2"/>
  <c r="AB363" i="2"/>
  <c r="AE363" i="2"/>
  <c r="AH363" i="2"/>
  <c r="AK363" i="2"/>
  <c r="AN363" i="2"/>
  <c r="AQ363" i="2"/>
  <c r="AT363" i="2"/>
  <c r="AW363" i="2"/>
  <c r="AZ363" i="2"/>
  <c r="BC363" i="2"/>
  <c r="BF363" i="2"/>
  <c r="BI363" i="2"/>
  <c r="BL363" i="2"/>
  <c r="BO363" i="2"/>
  <c r="BR363" i="2"/>
  <c r="BU363" i="2"/>
  <c r="BX363" i="2"/>
  <c r="CA363" i="2"/>
  <c r="CD363" i="2"/>
  <c r="CG363" i="2"/>
  <c r="CJ363" i="2"/>
  <c r="CM363" i="2"/>
  <c r="CP363" i="2"/>
  <c r="CS363" i="2"/>
  <c r="CV363" i="2"/>
  <c r="CY363" i="2"/>
  <c r="DB363" i="2"/>
  <c r="DE363" i="2"/>
  <c r="DH363" i="2"/>
  <c r="DK363" i="2"/>
  <c r="DN363" i="2"/>
  <c r="DQ363" i="2"/>
  <c r="DT363" i="2"/>
  <c r="DW363" i="2"/>
  <c r="DZ363" i="2"/>
  <c r="EC363" i="2"/>
  <c r="EF363" i="2"/>
  <c r="EI363" i="2"/>
  <c r="EL363" i="2"/>
  <c r="EO363" i="2"/>
  <c r="ER363" i="2"/>
  <c r="EU363" i="2"/>
  <c r="EX363" i="2"/>
  <c r="FA363" i="2"/>
  <c r="FD363" i="2"/>
  <c r="FG363" i="2"/>
  <c r="G364" i="2"/>
  <c r="J364" i="2"/>
  <c r="M364" i="2"/>
  <c r="P364" i="2"/>
  <c r="S364" i="2"/>
  <c r="V364" i="2"/>
  <c r="Y364" i="2"/>
  <c r="AB364" i="2"/>
  <c r="AE364" i="2"/>
  <c r="AH364" i="2"/>
  <c r="AK364" i="2"/>
  <c r="AN364" i="2"/>
  <c r="AQ364" i="2"/>
  <c r="AT364" i="2"/>
  <c r="AW364" i="2"/>
  <c r="AZ364" i="2"/>
  <c r="BC364" i="2"/>
  <c r="BF364" i="2"/>
  <c r="BI364" i="2"/>
  <c r="BL364" i="2"/>
  <c r="BO364" i="2"/>
  <c r="BR364" i="2"/>
  <c r="BU364" i="2"/>
  <c r="BX364" i="2"/>
  <c r="CA364" i="2"/>
  <c r="CD364" i="2"/>
  <c r="CG364" i="2"/>
  <c r="CJ364" i="2"/>
  <c r="CM364" i="2"/>
  <c r="CP364" i="2"/>
  <c r="CS364" i="2"/>
  <c r="CV364" i="2"/>
  <c r="CY364" i="2"/>
  <c r="DB364" i="2"/>
  <c r="DE364" i="2"/>
  <c r="DH364" i="2"/>
  <c r="DK364" i="2"/>
  <c r="DN364" i="2"/>
  <c r="DQ364" i="2"/>
  <c r="DT364" i="2"/>
  <c r="DW364" i="2"/>
  <c r="DZ364" i="2"/>
  <c r="EC364" i="2"/>
  <c r="EF364" i="2"/>
  <c r="EI364" i="2"/>
  <c r="EL364" i="2"/>
  <c r="EO364" i="2"/>
  <c r="ER364" i="2"/>
  <c r="EU364" i="2"/>
  <c r="EX364" i="2"/>
  <c r="FA364" i="2"/>
  <c r="FD364" i="2"/>
  <c r="FG364" i="2"/>
  <c r="G365" i="2"/>
  <c r="J365" i="2"/>
  <c r="M365" i="2"/>
  <c r="P365" i="2"/>
  <c r="S365" i="2"/>
  <c r="V365" i="2"/>
  <c r="Y365" i="2"/>
  <c r="AB365" i="2"/>
  <c r="AE365" i="2"/>
  <c r="AH365" i="2"/>
  <c r="AK365" i="2"/>
  <c r="AN365" i="2"/>
  <c r="AQ365" i="2"/>
  <c r="AT365" i="2"/>
  <c r="AW365" i="2"/>
  <c r="AZ365" i="2"/>
  <c r="BC365" i="2"/>
  <c r="BF365" i="2"/>
  <c r="BI365" i="2"/>
  <c r="BL365" i="2"/>
  <c r="BO365" i="2"/>
  <c r="BR365" i="2"/>
  <c r="BU365" i="2"/>
  <c r="BX365" i="2"/>
  <c r="CA365" i="2"/>
  <c r="CD365" i="2"/>
  <c r="CG365" i="2"/>
  <c r="CJ365" i="2"/>
  <c r="CM365" i="2"/>
  <c r="CP365" i="2"/>
  <c r="CS365" i="2"/>
  <c r="CV365" i="2"/>
  <c r="CY365" i="2"/>
  <c r="DB365" i="2"/>
  <c r="DE365" i="2"/>
  <c r="DH365" i="2"/>
  <c r="DK365" i="2"/>
  <c r="DN365" i="2"/>
  <c r="DQ365" i="2"/>
  <c r="DT365" i="2"/>
  <c r="DW365" i="2"/>
  <c r="DZ365" i="2"/>
  <c r="EC365" i="2"/>
  <c r="EF365" i="2"/>
  <c r="EI365" i="2"/>
  <c r="EL365" i="2"/>
  <c r="EO365" i="2"/>
  <c r="ER365" i="2"/>
  <c r="EU365" i="2"/>
  <c r="EX365" i="2"/>
  <c r="FA365" i="2"/>
  <c r="FD365" i="2"/>
  <c r="FG365" i="2"/>
  <c r="G366" i="2"/>
  <c r="J366" i="2"/>
  <c r="M366" i="2"/>
  <c r="P366" i="2"/>
  <c r="S366" i="2"/>
  <c r="V366" i="2"/>
  <c r="Y366" i="2"/>
  <c r="AB366" i="2"/>
  <c r="AE366" i="2"/>
  <c r="AH366" i="2"/>
  <c r="AK366" i="2"/>
  <c r="AN366" i="2"/>
  <c r="AQ366" i="2"/>
  <c r="AT366" i="2"/>
  <c r="AW366" i="2"/>
  <c r="AZ366" i="2"/>
  <c r="BC366" i="2"/>
  <c r="BF366" i="2"/>
  <c r="BI366" i="2"/>
  <c r="BL366" i="2"/>
  <c r="BO366" i="2"/>
  <c r="BR366" i="2"/>
  <c r="BU366" i="2"/>
  <c r="BX366" i="2"/>
  <c r="CA366" i="2"/>
  <c r="CD366" i="2"/>
  <c r="CG366" i="2"/>
  <c r="CJ366" i="2"/>
  <c r="CM366" i="2"/>
  <c r="CP366" i="2"/>
  <c r="CS366" i="2"/>
  <c r="CV366" i="2"/>
  <c r="CY366" i="2"/>
  <c r="DB366" i="2"/>
  <c r="DE366" i="2"/>
  <c r="DH366" i="2"/>
  <c r="DK366" i="2"/>
  <c r="DN366" i="2"/>
  <c r="DQ366" i="2"/>
  <c r="DT366" i="2"/>
  <c r="DW366" i="2"/>
  <c r="DZ366" i="2"/>
  <c r="EC366" i="2"/>
  <c r="EF366" i="2"/>
  <c r="EI366" i="2"/>
  <c r="EL366" i="2"/>
  <c r="EO366" i="2"/>
  <c r="ER366" i="2"/>
  <c r="EU366" i="2"/>
  <c r="EX366" i="2"/>
  <c r="FA366" i="2"/>
  <c r="FD366" i="2"/>
  <c r="FG366" i="2"/>
  <c r="G367" i="2"/>
  <c r="J367" i="2"/>
  <c r="M367" i="2"/>
  <c r="P367" i="2"/>
  <c r="S367" i="2"/>
  <c r="V367" i="2"/>
  <c r="Y367" i="2"/>
  <c r="AB367" i="2"/>
  <c r="AE367" i="2"/>
  <c r="AH367" i="2"/>
  <c r="AK367" i="2"/>
  <c r="AN367" i="2"/>
  <c r="AQ367" i="2"/>
  <c r="AT367" i="2"/>
  <c r="AW367" i="2"/>
  <c r="AZ367" i="2"/>
  <c r="BC367" i="2"/>
  <c r="BF367" i="2"/>
  <c r="BI367" i="2"/>
  <c r="BL367" i="2"/>
  <c r="BO367" i="2"/>
  <c r="BR367" i="2"/>
  <c r="BU367" i="2"/>
  <c r="BX367" i="2"/>
  <c r="CA367" i="2"/>
  <c r="CD367" i="2"/>
  <c r="CG367" i="2"/>
  <c r="CJ367" i="2"/>
  <c r="CM367" i="2"/>
  <c r="CP367" i="2"/>
  <c r="CS367" i="2"/>
  <c r="CV367" i="2"/>
  <c r="CY367" i="2"/>
  <c r="DB367" i="2"/>
  <c r="DE367" i="2"/>
  <c r="DH367" i="2"/>
  <c r="DK367" i="2"/>
  <c r="DN367" i="2"/>
  <c r="DQ367" i="2"/>
  <c r="DT367" i="2"/>
  <c r="DW367" i="2"/>
  <c r="DZ367" i="2"/>
  <c r="EC367" i="2"/>
  <c r="EF367" i="2"/>
  <c r="EI367" i="2"/>
  <c r="EL367" i="2"/>
  <c r="EO367" i="2"/>
  <c r="ER367" i="2"/>
  <c r="EU367" i="2"/>
  <c r="EX367" i="2"/>
  <c r="FA367" i="2"/>
  <c r="FD367" i="2"/>
  <c r="FG367" i="2"/>
  <c r="G368" i="2"/>
  <c r="J368" i="2"/>
  <c r="M368" i="2"/>
  <c r="P368" i="2"/>
  <c r="S368" i="2"/>
  <c r="V368" i="2"/>
  <c r="Y368" i="2"/>
  <c r="AB368" i="2"/>
  <c r="AE368" i="2"/>
  <c r="AH368" i="2"/>
  <c r="AK368" i="2"/>
  <c r="AN368" i="2"/>
  <c r="AQ368" i="2"/>
  <c r="AT368" i="2"/>
  <c r="AW368" i="2"/>
  <c r="AZ368" i="2"/>
  <c r="BC368" i="2"/>
  <c r="BF368" i="2"/>
  <c r="BI368" i="2"/>
  <c r="BL368" i="2"/>
  <c r="BO368" i="2"/>
  <c r="BR368" i="2"/>
  <c r="BU368" i="2"/>
  <c r="BX368" i="2"/>
  <c r="CA368" i="2"/>
  <c r="CD368" i="2"/>
  <c r="CG368" i="2"/>
  <c r="CJ368" i="2"/>
  <c r="CM368" i="2"/>
  <c r="CP368" i="2"/>
  <c r="CS368" i="2"/>
  <c r="CV368" i="2"/>
  <c r="CY368" i="2"/>
  <c r="DB368" i="2"/>
  <c r="DE368" i="2"/>
  <c r="DH368" i="2"/>
  <c r="DK368" i="2"/>
  <c r="DN368" i="2"/>
  <c r="DQ368" i="2"/>
  <c r="DT368" i="2"/>
  <c r="DW368" i="2"/>
  <c r="DZ368" i="2"/>
  <c r="EC368" i="2"/>
  <c r="EF368" i="2"/>
  <c r="EI368" i="2"/>
  <c r="EL368" i="2"/>
  <c r="EO368" i="2"/>
  <c r="ER368" i="2"/>
  <c r="EU368" i="2"/>
  <c r="EX368" i="2"/>
  <c r="FA368" i="2"/>
  <c r="FD368" i="2"/>
  <c r="FG368" i="2"/>
  <c r="G369" i="2"/>
  <c r="J369" i="2"/>
  <c r="M369" i="2"/>
  <c r="P369" i="2"/>
  <c r="S369" i="2"/>
  <c r="V369" i="2"/>
  <c r="Y369" i="2"/>
  <c r="AB369" i="2"/>
  <c r="AE369" i="2"/>
  <c r="AH369" i="2"/>
  <c r="AK369" i="2"/>
  <c r="AN369" i="2"/>
  <c r="AQ369" i="2"/>
  <c r="AT369" i="2"/>
  <c r="AW369" i="2"/>
  <c r="AZ369" i="2"/>
  <c r="BC369" i="2"/>
  <c r="BF369" i="2"/>
  <c r="BI369" i="2"/>
  <c r="BL369" i="2"/>
  <c r="BO369" i="2"/>
  <c r="BR369" i="2"/>
  <c r="BU369" i="2"/>
  <c r="BX369" i="2"/>
  <c r="CA369" i="2"/>
  <c r="CD369" i="2"/>
  <c r="CG369" i="2"/>
  <c r="CJ369" i="2"/>
  <c r="CM369" i="2"/>
  <c r="CP369" i="2"/>
  <c r="CS369" i="2"/>
  <c r="CV369" i="2"/>
  <c r="CY369" i="2"/>
  <c r="DB369" i="2"/>
  <c r="DE369" i="2"/>
  <c r="DH369" i="2"/>
  <c r="DK369" i="2"/>
  <c r="DN369" i="2"/>
  <c r="DQ369" i="2"/>
  <c r="DT369" i="2"/>
  <c r="DW369" i="2"/>
  <c r="DZ369" i="2"/>
  <c r="EC369" i="2"/>
  <c r="EF369" i="2"/>
  <c r="EI369" i="2"/>
  <c r="EL369" i="2"/>
  <c r="EO369" i="2"/>
  <c r="ER369" i="2"/>
  <c r="EU369" i="2"/>
  <c r="EX369" i="2"/>
  <c r="FA369" i="2"/>
  <c r="FD369" i="2"/>
  <c r="FG369" i="2"/>
  <c r="G370" i="2"/>
  <c r="J370" i="2"/>
  <c r="M370" i="2"/>
  <c r="P370" i="2"/>
  <c r="S370" i="2"/>
  <c r="V370" i="2"/>
  <c r="Y370" i="2"/>
  <c r="AB370" i="2"/>
  <c r="AE370" i="2"/>
  <c r="AH370" i="2"/>
  <c r="AK370" i="2"/>
  <c r="AN370" i="2"/>
  <c r="AQ370" i="2"/>
  <c r="AT370" i="2"/>
  <c r="AW370" i="2"/>
  <c r="AZ370" i="2"/>
  <c r="BC370" i="2"/>
  <c r="BF370" i="2"/>
  <c r="BI370" i="2"/>
  <c r="BL370" i="2"/>
  <c r="BO370" i="2"/>
  <c r="BR370" i="2"/>
  <c r="BU370" i="2"/>
  <c r="BX370" i="2"/>
  <c r="CA370" i="2"/>
  <c r="CD370" i="2"/>
  <c r="CG370" i="2"/>
  <c r="CJ370" i="2"/>
  <c r="CM370" i="2"/>
  <c r="CP370" i="2"/>
  <c r="CS370" i="2"/>
  <c r="CV370" i="2"/>
  <c r="CY370" i="2"/>
  <c r="DB370" i="2"/>
  <c r="DE370" i="2"/>
  <c r="DH370" i="2"/>
  <c r="DK370" i="2"/>
  <c r="DN370" i="2"/>
  <c r="DQ370" i="2"/>
  <c r="DT370" i="2"/>
  <c r="DW370" i="2"/>
  <c r="DZ370" i="2"/>
  <c r="EC370" i="2"/>
  <c r="EF370" i="2"/>
  <c r="EI370" i="2"/>
  <c r="EL370" i="2"/>
  <c r="EO370" i="2"/>
  <c r="ER370" i="2"/>
  <c r="EU370" i="2"/>
  <c r="EX370" i="2"/>
  <c r="FA370" i="2"/>
  <c r="FD370" i="2"/>
  <c r="FG370" i="2"/>
  <c r="G371" i="2"/>
  <c r="J371" i="2"/>
  <c r="M371" i="2"/>
  <c r="P371" i="2"/>
  <c r="S371" i="2"/>
  <c r="V371" i="2"/>
  <c r="Y371" i="2"/>
  <c r="AB371" i="2"/>
  <c r="AE371" i="2"/>
  <c r="AH371" i="2"/>
  <c r="AK371" i="2"/>
  <c r="AN371" i="2"/>
  <c r="AQ371" i="2"/>
  <c r="AT371" i="2"/>
  <c r="AW371" i="2"/>
  <c r="AZ371" i="2"/>
  <c r="BC371" i="2"/>
  <c r="BF371" i="2"/>
  <c r="BI371" i="2"/>
  <c r="BL371" i="2"/>
  <c r="BO371" i="2"/>
  <c r="BR371" i="2"/>
  <c r="BU371" i="2"/>
  <c r="BX371" i="2"/>
  <c r="CA371" i="2"/>
  <c r="CD371" i="2"/>
  <c r="CG371" i="2"/>
  <c r="CJ371" i="2"/>
  <c r="CM371" i="2"/>
  <c r="CP371" i="2"/>
  <c r="CS371" i="2"/>
  <c r="CV371" i="2"/>
  <c r="CY371" i="2"/>
  <c r="DB371" i="2"/>
  <c r="DE371" i="2"/>
  <c r="DH371" i="2"/>
  <c r="DK371" i="2"/>
  <c r="DN371" i="2"/>
  <c r="DQ371" i="2"/>
  <c r="DT371" i="2"/>
  <c r="DW371" i="2"/>
  <c r="DZ371" i="2"/>
  <c r="EC371" i="2"/>
  <c r="EF371" i="2"/>
  <c r="EI371" i="2"/>
  <c r="EL371" i="2"/>
  <c r="EO371" i="2"/>
  <c r="ER371" i="2"/>
  <c r="EU371" i="2"/>
  <c r="EX371" i="2"/>
  <c r="FA371" i="2"/>
  <c r="FD371" i="2"/>
  <c r="FG371" i="2"/>
  <c r="G372" i="2"/>
  <c r="J372" i="2"/>
  <c r="M372" i="2"/>
  <c r="P372" i="2"/>
  <c r="S372" i="2"/>
  <c r="V372" i="2"/>
  <c r="Y372" i="2"/>
  <c r="AB372" i="2"/>
  <c r="AE372" i="2"/>
  <c r="AH372" i="2"/>
  <c r="AK372" i="2"/>
  <c r="AN372" i="2"/>
  <c r="AQ372" i="2"/>
  <c r="AT372" i="2"/>
  <c r="AW372" i="2"/>
  <c r="AZ372" i="2"/>
  <c r="BC372" i="2"/>
  <c r="BF372" i="2"/>
  <c r="BI372" i="2"/>
  <c r="BL372" i="2"/>
  <c r="BO372" i="2"/>
  <c r="BR372" i="2"/>
  <c r="BU372" i="2"/>
  <c r="BX372" i="2"/>
  <c r="CA372" i="2"/>
  <c r="CD372" i="2"/>
  <c r="CG372" i="2"/>
  <c r="CJ372" i="2"/>
  <c r="CM372" i="2"/>
  <c r="CP372" i="2"/>
  <c r="CS372" i="2"/>
  <c r="CV372" i="2"/>
  <c r="CY372" i="2"/>
  <c r="DB372" i="2"/>
  <c r="DE372" i="2"/>
  <c r="DH372" i="2"/>
  <c r="DK372" i="2"/>
  <c r="DN372" i="2"/>
  <c r="DQ372" i="2"/>
  <c r="DT372" i="2"/>
  <c r="DW372" i="2"/>
  <c r="DZ372" i="2"/>
  <c r="EC372" i="2"/>
  <c r="EF372" i="2"/>
  <c r="EI372" i="2"/>
  <c r="EL372" i="2"/>
  <c r="EO372" i="2"/>
  <c r="ER372" i="2"/>
  <c r="EU372" i="2"/>
  <c r="EX372" i="2"/>
  <c r="FA372" i="2"/>
  <c r="FD372" i="2"/>
  <c r="FG372" i="2"/>
  <c r="G373" i="2"/>
  <c r="J373" i="2"/>
  <c r="M373" i="2"/>
  <c r="P373" i="2"/>
  <c r="S373" i="2"/>
  <c r="V373" i="2"/>
  <c r="Y373" i="2"/>
  <c r="AB373" i="2"/>
  <c r="AE373" i="2"/>
  <c r="AH373" i="2"/>
  <c r="AK373" i="2"/>
  <c r="AN373" i="2"/>
  <c r="AQ373" i="2"/>
  <c r="AT373" i="2"/>
  <c r="AW373" i="2"/>
  <c r="AZ373" i="2"/>
  <c r="BC373" i="2"/>
  <c r="BF373" i="2"/>
  <c r="BI373" i="2"/>
  <c r="BL373" i="2"/>
  <c r="BO373" i="2"/>
  <c r="BR373" i="2"/>
  <c r="BU373" i="2"/>
  <c r="BX373" i="2"/>
  <c r="CA373" i="2"/>
  <c r="CD373" i="2"/>
  <c r="CG373" i="2"/>
  <c r="CJ373" i="2"/>
  <c r="CM373" i="2"/>
  <c r="CP373" i="2"/>
  <c r="CS373" i="2"/>
  <c r="CV373" i="2"/>
  <c r="CY373" i="2"/>
  <c r="DB373" i="2"/>
  <c r="DE373" i="2"/>
  <c r="DH373" i="2"/>
  <c r="DK373" i="2"/>
  <c r="DN373" i="2"/>
  <c r="DQ373" i="2"/>
  <c r="DT373" i="2"/>
  <c r="DW373" i="2"/>
  <c r="DZ373" i="2"/>
  <c r="EC373" i="2"/>
  <c r="EF373" i="2"/>
  <c r="EI373" i="2"/>
  <c r="EL373" i="2"/>
  <c r="EO373" i="2"/>
  <c r="ER373" i="2"/>
  <c r="EU373" i="2"/>
  <c r="EX373" i="2"/>
  <c r="FA373" i="2"/>
  <c r="FD373" i="2"/>
  <c r="FG373" i="2"/>
  <c r="G374" i="2"/>
  <c r="J374" i="2"/>
  <c r="M374" i="2"/>
  <c r="P374" i="2"/>
  <c r="S374" i="2"/>
  <c r="V374" i="2"/>
  <c r="Y374" i="2"/>
  <c r="AB374" i="2"/>
  <c r="AE374" i="2"/>
  <c r="AH374" i="2"/>
  <c r="AK374" i="2"/>
  <c r="AN374" i="2"/>
  <c r="AQ374" i="2"/>
  <c r="AT374" i="2"/>
  <c r="AW374" i="2"/>
  <c r="AZ374" i="2"/>
  <c r="BC374" i="2"/>
  <c r="BF374" i="2"/>
  <c r="BI374" i="2"/>
  <c r="BL374" i="2"/>
  <c r="BO374" i="2"/>
  <c r="BR374" i="2"/>
  <c r="BU374" i="2"/>
  <c r="BX374" i="2"/>
  <c r="CA374" i="2"/>
  <c r="CD374" i="2"/>
  <c r="CG374" i="2"/>
  <c r="CJ374" i="2"/>
  <c r="CM374" i="2"/>
  <c r="CP374" i="2"/>
  <c r="CS374" i="2"/>
  <c r="CV374" i="2"/>
  <c r="CY374" i="2"/>
  <c r="DB374" i="2"/>
  <c r="DE374" i="2"/>
  <c r="DH374" i="2"/>
  <c r="DK374" i="2"/>
  <c r="DN374" i="2"/>
  <c r="DQ374" i="2"/>
  <c r="DT374" i="2"/>
  <c r="DW374" i="2"/>
  <c r="DZ374" i="2"/>
  <c r="EC374" i="2"/>
  <c r="EF374" i="2"/>
  <c r="EI374" i="2"/>
  <c r="EL374" i="2"/>
  <c r="EO374" i="2"/>
  <c r="ER374" i="2"/>
  <c r="EU374" i="2"/>
  <c r="EX374" i="2"/>
  <c r="FA374" i="2"/>
  <c r="FD374" i="2"/>
  <c r="FG374" i="2"/>
  <c r="G375" i="2"/>
  <c r="J375" i="2"/>
  <c r="M375" i="2"/>
  <c r="P375" i="2"/>
  <c r="S375" i="2"/>
  <c r="V375" i="2"/>
  <c r="Y375" i="2"/>
  <c r="AB375" i="2"/>
  <c r="AE375" i="2"/>
  <c r="AH375" i="2"/>
  <c r="AK375" i="2"/>
  <c r="AN375" i="2"/>
  <c r="AQ375" i="2"/>
  <c r="AT375" i="2"/>
  <c r="AW375" i="2"/>
  <c r="AZ375" i="2"/>
  <c r="BC375" i="2"/>
  <c r="BF375" i="2"/>
  <c r="BI375" i="2"/>
  <c r="BL375" i="2"/>
  <c r="BO375" i="2"/>
  <c r="BR375" i="2"/>
  <c r="BU375" i="2"/>
  <c r="BX375" i="2"/>
  <c r="CA375" i="2"/>
  <c r="CD375" i="2"/>
  <c r="CG375" i="2"/>
  <c r="CJ375" i="2"/>
  <c r="CM375" i="2"/>
  <c r="CP375" i="2"/>
  <c r="CS375" i="2"/>
  <c r="CV375" i="2"/>
  <c r="CY375" i="2"/>
  <c r="DB375" i="2"/>
  <c r="DE375" i="2"/>
  <c r="DH375" i="2"/>
  <c r="DK375" i="2"/>
  <c r="DN375" i="2"/>
  <c r="DQ375" i="2"/>
  <c r="DT375" i="2"/>
  <c r="DW375" i="2"/>
  <c r="DZ375" i="2"/>
  <c r="EC375" i="2"/>
  <c r="EF375" i="2"/>
  <c r="EI375" i="2"/>
  <c r="EL375" i="2"/>
  <c r="EO375" i="2"/>
  <c r="ER375" i="2"/>
  <c r="EU375" i="2"/>
  <c r="EX375" i="2"/>
  <c r="FA375" i="2"/>
  <c r="FD375" i="2"/>
  <c r="FG375" i="2"/>
  <c r="G376" i="2"/>
  <c r="J376" i="2"/>
  <c r="M376" i="2"/>
  <c r="P376" i="2"/>
  <c r="S376" i="2"/>
  <c r="V376" i="2"/>
  <c r="Y376" i="2"/>
  <c r="AB376" i="2"/>
  <c r="AE376" i="2"/>
  <c r="AH376" i="2"/>
  <c r="AK376" i="2"/>
  <c r="AN376" i="2"/>
  <c r="AQ376" i="2"/>
  <c r="AT376" i="2"/>
  <c r="AW376" i="2"/>
  <c r="AZ376" i="2"/>
  <c r="BC376" i="2"/>
  <c r="BF376" i="2"/>
  <c r="BI376" i="2"/>
  <c r="BL376" i="2"/>
  <c r="BO376" i="2"/>
  <c r="BR376" i="2"/>
  <c r="BU376" i="2"/>
  <c r="BX376" i="2"/>
  <c r="CA376" i="2"/>
  <c r="CD376" i="2"/>
  <c r="CG376" i="2"/>
  <c r="CJ376" i="2"/>
  <c r="CM376" i="2"/>
  <c r="CP376" i="2"/>
  <c r="CS376" i="2"/>
  <c r="CV376" i="2"/>
  <c r="CY376" i="2"/>
  <c r="DB376" i="2"/>
  <c r="DE376" i="2"/>
  <c r="DH376" i="2"/>
  <c r="DK376" i="2"/>
  <c r="DN376" i="2"/>
  <c r="DQ376" i="2"/>
  <c r="DT376" i="2"/>
  <c r="DW376" i="2"/>
  <c r="DZ376" i="2"/>
  <c r="EC376" i="2"/>
  <c r="EF376" i="2"/>
  <c r="EI376" i="2"/>
  <c r="EL376" i="2"/>
  <c r="EO376" i="2"/>
  <c r="ER376" i="2"/>
  <c r="EU376" i="2"/>
  <c r="EX376" i="2"/>
  <c r="FA376" i="2"/>
  <c r="FD376" i="2"/>
  <c r="FG376" i="2"/>
  <c r="G377" i="2"/>
  <c r="J377" i="2"/>
  <c r="M377" i="2"/>
  <c r="P377" i="2"/>
  <c r="S377" i="2"/>
  <c r="V377" i="2"/>
  <c r="Y377" i="2"/>
  <c r="AB377" i="2"/>
  <c r="AE377" i="2"/>
  <c r="AH377" i="2"/>
  <c r="AK377" i="2"/>
  <c r="AN377" i="2"/>
  <c r="AQ377" i="2"/>
  <c r="AT377" i="2"/>
  <c r="AW377" i="2"/>
  <c r="AZ377" i="2"/>
  <c r="BC377" i="2"/>
  <c r="BF377" i="2"/>
  <c r="BI377" i="2"/>
  <c r="BL377" i="2"/>
  <c r="BO377" i="2"/>
  <c r="BR377" i="2"/>
  <c r="BU377" i="2"/>
  <c r="BX377" i="2"/>
  <c r="CA377" i="2"/>
  <c r="CD377" i="2"/>
  <c r="CG377" i="2"/>
  <c r="CJ377" i="2"/>
  <c r="CM377" i="2"/>
  <c r="CP377" i="2"/>
  <c r="CS377" i="2"/>
  <c r="CV377" i="2"/>
  <c r="CY377" i="2"/>
  <c r="DB377" i="2"/>
  <c r="DE377" i="2"/>
  <c r="DH377" i="2"/>
  <c r="DK377" i="2"/>
  <c r="DN377" i="2"/>
  <c r="DQ377" i="2"/>
  <c r="DT377" i="2"/>
  <c r="DW377" i="2"/>
  <c r="DZ377" i="2"/>
  <c r="EC377" i="2"/>
  <c r="EF377" i="2"/>
  <c r="EI377" i="2"/>
  <c r="EL377" i="2"/>
  <c r="EO377" i="2"/>
  <c r="ER377" i="2"/>
  <c r="EU377" i="2"/>
  <c r="EX377" i="2"/>
  <c r="FA377" i="2"/>
  <c r="FD377" i="2"/>
  <c r="FG377" i="2"/>
  <c r="G378" i="2"/>
  <c r="J378" i="2"/>
  <c r="M378" i="2"/>
  <c r="P378" i="2"/>
  <c r="S378" i="2"/>
  <c r="V378" i="2"/>
  <c r="Y378" i="2"/>
  <c r="AB378" i="2"/>
  <c r="AE378" i="2"/>
  <c r="AH378" i="2"/>
  <c r="AK378" i="2"/>
  <c r="AN378" i="2"/>
  <c r="AQ378" i="2"/>
  <c r="AT378" i="2"/>
  <c r="AW378" i="2"/>
  <c r="AZ378" i="2"/>
  <c r="BC378" i="2"/>
  <c r="BF378" i="2"/>
  <c r="BI378" i="2"/>
  <c r="BL378" i="2"/>
  <c r="BO378" i="2"/>
  <c r="BR378" i="2"/>
  <c r="BU378" i="2"/>
  <c r="BX378" i="2"/>
  <c r="CA378" i="2"/>
  <c r="CD378" i="2"/>
  <c r="CG378" i="2"/>
  <c r="CJ378" i="2"/>
  <c r="CM378" i="2"/>
  <c r="CP378" i="2"/>
  <c r="CS378" i="2"/>
  <c r="CV378" i="2"/>
  <c r="CY378" i="2"/>
  <c r="DB378" i="2"/>
  <c r="DE378" i="2"/>
  <c r="DH378" i="2"/>
  <c r="DK378" i="2"/>
  <c r="DN378" i="2"/>
  <c r="DQ378" i="2"/>
  <c r="DT378" i="2"/>
  <c r="DW378" i="2"/>
  <c r="DZ378" i="2"/>
  <c r="EC378" i="2"/>
  <c r="EF378" i="2"/>
  <c r="EI378" i="2"/>
  <c r="EL378" i="2"/>
  <c r="EO378" i="2"/>
  <c r="ER378" i="2"/>
  <c r="EU378" i="2"/>
  <c r="EX378" i="2"/>
  <c r="FA378" i="2"/>
  <c r="FD378" i="2"/>
  <c r="FG378" i="2"/>
  <c r="G379" i="2"/>
  <c r="J379" i="2"/>
  <c r="M379" i="2"/>
  <c r="P379" i="2"/>
  <c r="S379" i="2"/>
  <c r="V379" i="2"/>
  <c r="Y379" i="2"/>
  <c r="AB379" i="2"/>
  <c r="AE379" i="2"/>
  <c r="AH379" i="2"/>
  <c r="AK379" i="2"/>
  <c r="AN379" i="2"/>
  <c r="AQ379" i="2"/>
  <c r="AT379" i="2"/>
  <c r="AW379" i="2"/>
  <c r="AZ379" i="2"/>
  <c r="BC379" i="2"/>
  <c r="BF379" i="2"/>
  <c r="BI379" i="2"/>
  <c r="BL379" i="2"/>
  <c r="BO379" i="2"/>
  <c r="BR379" i="2"/>
  <c r="BU379" i="2"/>
  <c r="BX379" i="2"/>
  <c r="CA379" i="2"/>
  <c r="CD379" i="2"/>
  <c r="CG379" i="2"/>
  <c r="CJ379" i="2"/>
  <c r="CM379" i="2"/>
  <c r="CP379" i="2"/>
  <c r="CS379" i="2"/>
  <c r="CV379" i="2"/>
  <c r="CY379" i="2"/>
  <c r="DB379" i="2"/>
  <c r="DE379" i="2"/>
  <c r="DH379" i="2"/>
  <c r="DK379" i="2"/>
  <c r="DN379" i="2"/>
  <c r="DQ379" i="2"/>
  <c r="DT379" i="2"/>
  <c r="DW379" i="2"/>
  <c r="DZ379" i="2"/>
  <c r="EC379" i="2"/>
  <c r="EF379" i="2"/>
  <c r="EI379" i="2"/>
  <c r="EL379" i="2"/>
  <c r="EO379" i="2"/>
  <c r="ER379" i="2"/>
  <c r="EU379" i="2"/>
  <c r="EX379" i="2"/>
  <c r="FA379" i="2"/>
  <c r="FD379" i="2"/>
  <c r="FG379" i="2"/>
  <c r="G380" i="2"/>
  <c r="J380" i="2"/>
  <c r="M380" i="2"/>
  <c r="P380" i="2"/>
  <c r="S380" i="2"/>
  <c r="V380" i="2"/>
  <c r="Y380" i="2"/>
  <c r="AB380" i="2"/>
  <c r="AE380" i="2"/>
  <c r="AH380" i="2"/>
  <c r="AK380" i="2"/>
  <c r="AN380" i="2"/>
  <c r="AQ380" i="2"/>
  <c r="AT380" i="2"/>
  <c r="AW380" i="2"/>
  <c r="AZ380" i="2"/>
  <c r="BC380" i="2"/>
  <c r="BF380" i="2"/>
  <c r="BI380" i="2"/>
  <c r="BL380" i="2"/>
  <c r="BO380" i="2"/>
  <c r="BR380" i="2"/>
  <c r="BU380" i="2"/>
  <c r="BX380" i="2"/>
  <c r="CA380" i="2"/>
  <c r="CD380" i="2"/>
  <c r="CG380" i="2"/>
  <c r="CJ380" i="2"/>
  <c r="CM380" i="2"/>
  <c r="CP380" i="2"/>
  <c r="CS380" i="2"/>
  <c r="CV380" i="2"/>
  <c r="CY380" i="2"/>
  <c r="DB380" i="2"/>
  <c r="DE380" i="2"/>
  <c r="DH380" i="2"/>
  <c r="DK380" i="2"/>
  <c r="DN380" i="2"/>
  <c r="DQ380" i="2"/>
  <c r="DT380" i="2"/>
  <c r="DW380" i="2"/>
  <c r="DZ380" i="2"/>
  <c r="EC380" i="2"/>
  <c r="EF380" i="2"/>
  <c r="EI380" i="2"/>
  <c r="EL380" i="2"/>
  <c r="EO380" i="2"/>
  <c r="ER380" i="2"/>
  <c r="EU380" i="2"/>
  <c r="EX380" i="2"/>
  <c r="FA380" i="2"/>
  <c r="FD380" i="2"/>
  <c r="FG380" i="2"/>
  <c r="G381" i="2"/>
  <c r="J381" i="2"/>
  <c r="M381" i="2"/>
  <c r="P381" i="2"/>
  <c r="S381" i="2"/>
  <c r="V381" i="2"/>
  <c r="Y381" i="2"/>
  <c r="AB381" i="2"/>
  <c r="AE381" i="2"/>
  <c r="AH381" i="2"/>
  <c r="AK381" i="2"/>
  <c r="AN381" i="2"/>
  <c r="AQ381" i="2"/>
  <c r="AT381" i="2"/>
  <c r="AW381" i="2"/>
  <c r="AZ381" i="2"/>
  <c r="BC381" i="2"/>
  <c r="BF381" i="2"/>
  <c r="BI381" i="2"/>
  <c r="BL381" i="2"/>
  <c r="BO381" i="2"/>
  <c r="BR381" i="2"/>
  <c r="BU381" i="2"/>
  <c r="BX381" i="2"/>
  <c r="CA381" i="2"/>
  <c r="CD381" i="2"/>
  <c r="CG381" i="2"/>
  <c r="CJ381" i="2"/>
  <c r="CM381" i="2"/>
  <c r="CP381" i="2"/>
  <c r="CS381" i="2"/>
  <c r="CV381" i="2"/>
  <c r="CY381" i="2"/>
  <c r="DB381" i="2"/>
  <c r="DE381" i="2"/>
  <c r="DH381" i="2"/>
  <c r="DK381" i="2"/>
  <c r="DN381" i="2"/>
  <c r="DQ381" i="2"/>
  <c r="DT381" i="2"/>
  <c r="DW381" i="2"/>
  <c r="DZ381" i="2"/>
  <c r="EC381" i="2"/>
  <c r="EF381" i="2"/>
  <c r="EI381" i="2"/>
  <c r="EL381" i="2"/>
  <c r="EO381" i="2"/>
  <c r="ER381" i="2"/>
  <c r="EU381" i="2"/>
  <c r="EX381" i="2"/>
  <c r="FA381" i="2"/>
  <c r="FD381" i="2"/>
  <c r="FG381" i="2"/>
  <c r="G382" i="2"/>
  <c r="J382" i="2"/>
  <c r="M382" i="2"/>
  <c r="P382" i="2"/>
  <c r="S382" i="2"/>
  <c r="V382" i="2"/>
  <c r="Y382" i="2"/>
  <c r="AB382" i="2"/>
  <c r="AE382" i="2"/>
  <c r="AH382" i="2"/>
  <c r="AK382" i="2"/>
  <c r="AN382" i="2"/>
  <c r="AQ382" i="2"/>
  <c r="AT382" i="2"/>
  <c r="AW382" i="2"/>
  <c r="AZ382" i="2"/>
  <c r="BC382" i="2"/>
  <c r="BF382" i="2"/>
  <c r="BI382" i="2"/>
  <c r="BL382" i="2"/>
  <c r="BO382" i="2"/>
  <c r="BR382" i="2"/>
  <c r="BU382" i="2"/>
  <c r="BX382" i="2"/>
  <c r="CA382" i="2"/>
  <c r="CD382" i="2"/>
  <c r="CG382" i="2"/>
  <c r="CJ382" i="2"/>
  <c r="CM382" i="2"/>
  <c r="CP382" i="2"/>
  <c r="CS382" i="2"/>
  <c r="CV382" i="2"/>
  <c r="CY382" i="2"/>
  <c r="DB382" i="2"/>
  <c r="DE382" i="2"/>
  <c r="DH382" i="2"/>
  <c r="DK382" i="2"/>
  <c r="DN382" i="2"/>
  <c r="DQ382" i="2"/>
  <c r="DT382" i="2"/>
  <c r="DW382" i="2"/>
  <c r="DZ382" i="2"/>
  <c r="EC382" i="2"/>
  <c r="EF382" i="2"/>
  <c r="EI382" i="2"/>
  <c r="EL382" i="2"/>
  <c r="EO382" i="2"/>
  <c r="ER382" i="2"/>
  <c r="EU382" i="2"/>
  <c r="EX382" i="2"/>
  <c r="FA382" i="2"/>
  <c r="FD382" i="2"/>
  <c r="FG382" i="2"/>
  <c r="G383" i="2"/>
  <c r="J383" i="2"/>
  <c r="M383" i="2"/>
  <c r="P383" i="2"/>
  <c r="S383" i="2"/>
  <c r="V383" i="2"/>
  <c r="Y383" i="2"/>
  <c r="AB383" i="2"/>
  <c r="AE383" i="2"/>
  <c r="AH383" i="2"/>
  <c r="AK383" i="2"/>
  <c r="AN383" i="2"/>
  <c r="AQ383" i="2"/>
  <c r="AT383" i="2"/>
  <c r="AW383" i="2"/>
  <c r="AZ383" i="2"/>
  <c r="BC383" i="2"/>
  <c r="BF383" i="2"/>
  <c r="BI383" i="2"/>
  <c r="BL383" i="2"/>
  <c r="BO383" i="2"/>
  <c r="BR383" i="2"/>
  <c r="BU383" i="2"/>
  <c r="BX383" i="2"/>
  <c r="CA383" i="2"/>
  <c r="CD383" i="2"/>
  <c r="CG383" i="2"/>
  <c r="CJ383" i="2"/>
  <c r="CM383" i="2"/>
  <c r="CP383" i="2"/>
  <c r="CS383" i="2"/>
  <c r="CV383" i="2"/>
  <c r="CY383" i="2"/>
  <c r="DB383" i="2"/>
  <c r="DE383" i="2"/>
  <c r="DH383" i="2"/>
  <c r="DK383" i="2"/>
  <c r="DN383" i="2"/>
  <c r="DQ383" i="2"/>
  <c r="DT383" i="2"/>
  <c r="DW383" i="2"/>
  <c r="DZ383" i="2"/>
  <c r="EC383" i="2"/>
  <c r="EF383" i="2"/>
  <c r="EI383" i="2"/>
  <c r="EL383" i="2"/>
  <c r="EO383" i="2"/>
  <c r="ER383" i="2"/>
  <c r="EU383" i="2"/>
  <c r="EX383" i="2"/>
  <c r="FA383" i="2"/>
  <c r="FD383" i="2"/>
  <c r="FG383" i="2"/>
  <c r="G384" i="2"/>
  <c r="J384" i="2"/>
  <c r="M384" i="2"/>
  <c r="P384" i="2"/>
  <c r="S384" i="2"/>
  <c r="V384" i="2"/>
  <c r="Y384" i="2"/>
  <c r="AB384" i="2"/>
  <c r="AE384" i="2"/>
  <c r="AH384" i="2"/>
  <c r="AK384" i="2"/>
  <c r="AN384" i="2"/>
  <c r="AQ384" i="2"/>
  <c r="AT384" i="2"/>
  <c r="AW384" i="2"/>
  <c r="AZ384" i="2"/>
  <c r="BC384" i="2"/>
  <c r="BF384" i="2"/>
  <c r="BI384" i="2"/>
  <c r="BL384" i="2"/>
  <c r="BO384" i="2"/>
  <c r="BR384" i="2"/>
  <c r="BU384" i="2"/>
  <c r="BX384" i="2"/>
  <c r="CA384" i="2"/>
  <c r="CD384" i="2"/>
  <c r="CG384" i="2"/>
  <c r="CJ384" i="2"/>
  <c r="CM384" i="2"/>
  <c r="CP384" i="2"/>
  <c r="CS384" i="2"/>
  <c r="CV384" i="2"/>
  <c r="CY384" i="2"/>
  <c r="DB384" i="2"/>
  <c r="DE384" i="2"/>
  <c r="DH384" i="2"/>
  <c r="DK384" i="2"/>
  <c r="DN384" i="2"/>
  <c r="DQ384" i="2"/>
  <c r="DT384" i="2"/>
  <c r="DW384" i="2"/>
  <c r="DZ384" i="2"/>
  <c r="EC384" i="2"/>
  <c r="EF384" i="2"/>
  <c r="EI384" i="2"/>
  <c r="EL384" i="2"/>
  <c r="EO384" i="2"/>
  <c r="ER384" i="2"/>
  <c r="EU384" i="2"/>
  <c r="EX384" i="2"/>
  <c r="FA384" i="2"/>
  <c r="FD384" i="2"/>
  <c r="FG384" i="2"/>
  <c r="G385" i="2"/>
  <c r="J385" i="2"/>
  <c r="M385" i="2"/>
  <c r="P385" i="2"/>
  <c r="S385" i="2"/>
  <c r="V385" i="2"/>
  <c r="Y385" i="2"/>
  <c r="AB385" i="2"/>
  <c r="AE385" i="2"/>
  <c r="AH385" i="2"/>
  <c r="AK385" i="2"/>
  <c r="AN385" i="2"/>
  <c r="AQ385" i="2"/>
  <c r="AT385" i="2"/>
  <c r="AW385" i="2"/>
  <c r="AZ385" i="2"/>
  <c r="BC385" i="2"/>
  <c r="BF385" i="2"/>
  <c r="BI385" i="2"/>
  <c r="BL385" i="2"/>
  <c r="BO385" i="2"/>
  <c r="BR385" i="2"/>
  <c r="BU385" i="2"/>
  <c r="BX385" i="2"/>
  <c r="CA385" i="2"/>
  <c r="CD385" i="2"/>
  <c r="CG385" i="2"/>
  <c r="CJ385" i="2"/>
  <c r="CM385" i="2"/>
  <c r="CP385" i="2"/>
  <c r="CS385" i="2"/>
  <c r="CV385" i="2"/>
  <c r="CY385" i="2"/>
  <c r="DB385" i="2"/>
  <c r="DE385" i="2"/>
  <c r="DH385" i="2"/>
  <c r="DK385" i="2"/>
  <c r="DN385" i="2"/>
  <c r="DQ385" i="2"/>
  <c r="DT385" i="2"/>
  <c r="DW385" i="2"/>
  <c r="DZ385" i="2"/>
  <c r="EC385" i="2"/>
  <c r="EF385" i="2"/>
  <c r="EI385" i="2"/>
  <c r="EL385" i="2"/>
  <c r="EO385" i="2"/>
  <c r="ER385" i="2"/>
  <c r="EU385" i="2"/>
  <c r="EX385" i="2"/>
  <c r="FA385" i="2"/>
  <c r="FD385" i="2"/>
  <c r="FG385" i="2"/>
  <c r="G386" i="2"/>
  <c r="J386" i="2"/>
  <c r="M386" i="2"/>
  <c r="P386" i="2"/>
  <c r="S386" i="2"/>
  <c r="V386" i="2"/>
  <c r="Y386" i="2"/>
  <c r="AB386" i="2"/>
  <c r="AE386" i="2"/>
  <c r="AH386" i="2"/>
  <c r="AK386" i="2"/>
  <c r="AN386" i="2"/>
  <c r="AQ386" i="2"/>
  <c r="AT386" i="2"/>
  <c r="AW386" i="2"/>
  <c r="AZ386" i="2"/>
  <c r="BC386" i="2"/>
  <c r="BF386" i="2"/>
  <c r="BI386" i="2"/>
  <c r="BL386" i="2"/>
  <c r="BO386" i="2"/>
  <c r="BR386" i="2"/>
  <c r="BU386" i="2"/>
  <c r="BX386" i="2"/>
  <c r="CA386" i="2"/>
  <c r="CD386" i="2"/>
  <c r="CG386" i="2"/>
  <c r="CJ386" i="2"/>
  <c r="CM386" i="2"/>
  <c r="CP386" i="2"/>
  <c r="CS386" i="2"/>
  <c r="CV386" i="2"/>
  <c r="CY386" i="2"/>
  <c r="DB386" i="2"/>
  <c r="DE386" i="2"/>
  <c r="DH386" i="2"/>
  <c r="DK386" i="2"/>
  <c r="DN386" i="2"/>
  <c r="DQ386" i="2"/>
  <c r="DT386" i="2"/>
  <c r="DW386" i="2"/>
  <c r="DZ386" i="2"/>
  <c r="EC386" i="2"/>
  <c r="EF386" i="2"/>
  <c r="EI386" i="2"/>
  <c r="EL386" i="2"/>
  <c r="EO386" i="2"/>
  <c r="ER386" i="2"/>
  <c r="EU386" i="2"/>
  <c r="EX386" i="2"/>
  <c r="FA386" i="2"/>
  <c r="FD386" i="2"/>
  <c r="FG386" i="2"/>
  <c r="G387" i="2"/>
  <c r="J387" i="2"/>
  <c r="M387" i="2"/>
  <c r="P387" i="2"/>
  <c r="S387" i="2"/>
  <c r="V387" i="2"/>
  <c r="Y387" i="2"/>
  <c r="AB387" i="2"/>
  <c r="AE387" i="2"/>
  <c r="AH387" i="2"/>
  <c r="AK387" i="2"/>
  <c r="AN387" i="2"/>
  <c r="AQ387" i="2"/>
  <c r="AT387" i="2"/>
  <c r="AW387" i="2"/>
  <c r="AZ387" i="2"/>
  <c r="BC387" i="2"/>
  <c r="BF387" i="2"/>
  <c r="BI387" i="2"/>
  <c r="BL387" i="2"/>
  <c r="BO387" i="2"/>
  <c r="BR387" i="2"/>
  <c r="BU387" i="2"/>
  <c r="BX387" i="2"/>
  <c r="CA387" i="2"/>
  <c r="CD387" i="2"/>
  <c r="CG387" i="2"/>
  <c r="CJ387" i="2"/>
  <c r="CM387" i="2"/>
  <c r="CP387" i="2"/>
  <c r="CS387" i="2"/>
  <c r="CV387" i="2"/>
  <c r="CY387" i="2"/>
  <c r="DB387" i="2"/>
  <c r="DE387" i="2"/>
  <c r="DH387" i="2"/>
  <c r="DK387" i="2"/>
  <c r="DN387" i="2"/>
  <c r="DQ387" i="2"/>
  <c r="DT387" i="2"/>
  <c r="DW387" i="2"/>
  <c r="DZ387" i="2"/>
  <c r="EC387" i="2"/>
  <c r="EF387" i="2"/>
  <c r="EI387" i="2"/>
  <c r="EL387" i="2"/>
  <c r="EO387" i="2"/>
  <c r="ER387" i="2"/>
  <c r="EU387" i="2"/>
  <c r="EX387" i="2"/>
  <c r="FA387" i="2"/>
  <c r="FD387" i="2"/>
  <c r="FG387" i="2"/>
  <c r="G388" i="2"/>
  <c r="J388" i="2"/>
  <c r="M388" i="2"/>
  <c r="P388" i="2"/>
  <c r="S388" i="2"/>
  <c r="V388" i="2"/>
  <c r="Y388" i="2"/>
  <c r="AB388" i="2"/>
  <c r="AE388" i="2"/>
  <c r="AH388" i="2"/>
  <c r="AK388" i="2"/>
  <c r="AN388" i="2"/>
  <c r="AQ388" i="2"/>
  <c r="AT388" i="2"/>
  <c r="AW388" i="2"/>
  <c r="AZ388" i="2"/>
  <c r="BC388" i="2"/>
  <c r="BF388" i="2"/>
  <c r="BI388" i="2"/>
  <c r="BL388" i="2"/>
  <c r="BO388" i="2"/>
  <c r="BR388" i="2"/>
  <c r="BU388" i="2"/>
  <c r="BX388" i="2"/>
  <c r="CA388" i="2"/>
  <c r="CD388" i="2"/>
  <c r="CG388" i="2"/>
  <c r="CJ388" i="2"/>
  <c r="CM388" i="2"/>
  <c r="CP388" i="2"/>
  <c r="CS388" i="2"/>
  <c r="CV388" i="2"/>
  <c r="CY388" i="2"/>
  <c r="DB388" i="2"/>
  <c r="DE388" i="2"/>
  <c r="DH388" i="2"/>
  <c r="DK388" i="2"/>
  <c r="DN388" i="2"/>
  <c r="DQ388" i="2"/>
  <c r="DT388" i="2"/>
  <c r="DW388" i="2"/>
  <c r="DZ388" i="2"/>
  <c r="EC388" i="2"/>
  <c r="EF388" i="2"/>
  <c r="EI388" i="2"/>
  <c r="EL388" i="2"/>
  <c r="EO388" i="2"/>
  <c r="ER388" i="2"/>
  <c r="EU388" i="2"/>
  <c r="EX388" i="2"/>
  <c r="FA388" i="2"/>
  <c r="FD388" i="2"/>
  <c r="FG388" i="2"/>
  <c r="G389" i="2"/>
  <c r="J389" i="2"/>
  <c r="M389" i="2"/>
  <c r="P389" i="2"/>
  <c r="S389" i="2"/>
  <c r="V389" i="2"/>
  <c r="Y389" i="2"/>
  <c r="AB389" i="2"/>
  <c r="AE389" i="2"/>
  <c r="AH389" i="2"/>
  <c r="AK389" i="2"/>
  <c r="AN389" i="2"/>
  <c r="AQ389" i="2"/>
  <c r="AT389" i="2"/>
  <c r="AW389" i="2"/>
  <c r="AZ389" i="2"/>
  <c r="BC389" i="2"/>
  <c r="BF389" i="2"/>
  <c r="BI389" i="2"/>
  <c r="BL389" i="2"/>
  <c r="BO389" i="2"/>
  <c r="BR389" i="2"/>
  <c r="BU389" i="2"/>
  <c r="BX389" i="2"/>
  <c r="CA389" i="2"/>
  <c r="CD389" i="2"/>
  <c r="CG389" i="2"/>
  <c r="CJ389" i="2"/>
  <c r="CM389" i="2"/>
  <c r="CP389" i="2"/>
  <c r="CS389" i="2"/>
  <c r="CV389" i="2"/>
  <c r="CY389" i="2"/>
  <c r="DB389" i="2"/>
  <c r="DE389" i="2"/>
  <c r="DH389" i="2"/>
  <c r="DK389" i="2"/>
  <c r="DN389" i="2"/>
  <c r="DQ389" i="2"/>
  <c r="DT389" i="2"/>
  <c r="DW389" i="2"/>
  <c r="DZ389" i="2"/>
  <c r="EC389" i="2"/>
  <c r="EF389" i="2"/>
  <c r="EI389" i="2"/>
  <c r="EL389" i="2"/>
  <c r="EO389" i="2"/>
  <c r="ER389" i="2"/>
  <c r="EU389" i="2"/>
  <c r="EX389" i="2"/>
  <c r="FA389" i="2"/>
  <c r="FD389" i="2"/>
  <c r="FG389" i="2"/>
  <c r="G390" i="2"/>
  <c r="J390" i="2"/>
  <c r="M390" i="2"/>
  <c r="P390" i="2"/>
  <c r="S390" i="2"/>
  <c r="V390" i="2"/>
  <c r="Y390" i="2"/>
  <c r="AB390" i="2"/>
  <c r="AE390" i="2"/>
  <c r="AH390" i="2"/>
  <c r="AK390" i="2"/>
  <c r="AN390" i="2"/>
  <c r="AQ390" i="2"/>
  <c r="AT390" i="2"/>
  <c r="AW390" i="2"/>
  <c r="AZ390" i="2"/>
  <c r="BC390" i="2"/>
  <c r="BF390" i="2"/>
  <c r="BI390" i="2"/>
  <c r="BL390" i="2"/>
  <c r="BO390" i="2"/>
  <c r="BR390" i="2"/>
  <c r="BU390" i="2"/>
  <c r="BX390" i="2"/>
  <c r="CA390" i="2"/>
  <c r="CD390" i="2"/>
  <c r="CG390" i="2"/>
  <c r="CJ390" i="2"/>
  <c r="CM390" i="2"/>
  <c r="CP390" i="2"/>
  <c r="CS390" i="2"/>
  <c r="CV390" i="2"/>
  <c r="CY390" i="2"/>
  <c r="DB390" i="2"/>
  <c r="DE390" i="2"/>
  <c r="DH390" i="2"/>
  <c r="DK390" i="2"/>
  <c r="DN390" i="2"/>
  <c r="DQ390" i="2"/>
  <c r="DT390" i="2"/>
  <c r="DW390" i="2"/>
  <c r="DZ390" i="2"/>
  <c r="EC390" i="2"/>
  <c r="EF390" i="2"/>
  <c r="EI390" i="2"/>
  <c r="EL390" i="2"/>
  <c r="EO390" i="2"/>
  <c r="ER390" i="2"/>
  <c r="EU390" i="2"/>
  <c r="EX390" i="2"/>
  <c r="FA390" i="2"/>
  <c r="FD390" i="2"/>
  <c r="FG390" i="2"/>
  <c r="G391" i="2"/>
  <c r="J391" i="2"/>
  <c r="M391" i="2"/>
  <c r="P391" i="2"/>
  <c r="S391" i="2"/>
  <c r="V391" i="2"/>
  <c r="Y391" i="2"/>
  <c r="AB391" i="2"/>
  <c r="AE391" i="2"/>
  <c r="AH391" i="2"/>
  <c r="AK391" i="2"/>
  <c r="AN391" i="2"/>
  <c r="AQ391" i="2"/>
  <c r="AT391" i="2"/>
  <c r="AW391" i="2"/>
  <c r="AZ391" i="2"/>
  <c r="BC391" i="2"/>
  <c r="BF391" i="2"/>
  <c r="BI391" i="2"/>
  <c r="BL391" i="2"/>
  <c r="BO391" i="2"/>
  <c r="BR391" i="2"/>
  <c r="BU391" i="2"/>
  <c r="BX391" i="2"/>
  <c r="CA391" i="2"/>
  <c r="CD391" i="2"/>
  <c r="CG391" i="2"/>
  <c r="CJ391" i="2"/>
  <c r="CM391" i="2"/>
  <c r="CP391" i="2"/>
  <c r="CS391" i="2"/>
  <c r="CV391" i="2"/>
  <c r="CY391" i="2"/>
  <c r="DB391" i="2"/>
  <c r="DE391" i="2"/>
  <c r="DH391" i="2"/>
  <c r="DK391" i="2"/>
  <c r="DN391" i="2"/>
  <c r="DQ391" i="2"/>
  <c r="DT391" i="2"/>
  <c r="DW391" i="2"/>
  <c r="DZ391" i="2"/>
  <c r="EC391" i="2"/>
  <c r="EF391" i="2"/>
  <c r="EI391" i="2"/>
  <c r="EL391" i="2"/>
  <c r="EO391" i="2"/>
  <c r="ER391" i="2"/>
  <c r="EU391" i="2"/>
  <c r="EX391" i="2"/>
  <c r="FA391" i="2"/>
  <c r="FD391" i="2"/>
  <c r="FG391" i="2"/>
  <c r="G392" i="2"/>
  <c r="J392" i="2"/>
  <c r="M392" i="2"/>
  <c r="P392" i="2"/>
  <c r="S392" i="2"/>
  <c r="V392" i="2"/>
  <c r="Y392" i="2"/>
  <c r="AB392" i="2"/>
  <c r="AE392" i="2"/>
  <c r="AH392" i="2"/>
  <c r="AK392" i="2"/>
  <c r="AN392" i="2"/>
  <c r="AQ392" i="2"/>
  <c r="AT392" i="2"/>
  <c r="AW392" i="2"/>
  <c r="AZ392" i="2"/>
  <c r="BC392" i="2"/>
  <c r="BF392" i="2"/>
  <c r="BI392" i="2"/>
  <c r="BL392" i="2"/>
  <c r="BO392" i="2"/>
  <c r="BR392" i="2"/>
  <c r="BU392" i="2"/>
  <c r="BX392" i="2"/>
  <c r="CA392" i="2"/>
  <c r="CD392" i="2"/>
  <c r="CG392" i="2"/>
  <c r="CJ392" i="2"/>
  <c r="CM392" i="2"/>
  <c r="CP392" i="2"/>
  <c r="CS392" i="2"/>
  <c r="CV392" i="2"/>
  <c r="CY392" i="2"/>
  <c r="DB392" i="2"/>
  <c r="DE392" i="2"/>
  <c r="DH392" i="2"/>
  <c r="DK392" i="2"/>
  <c r="DN392" i="2"/>
  <c r="DQ392" i="2"/>
  <c r="DT392" i="2"/>
  <c r="DW392" i="2"/>
  <c r="DZ392" i="2"/>
  <c r="EC392" i="2"/>
  <c r="EF392" i="2"/>
  <c r="EI392" i="2"/>
  <c r="EL392" i="2"/>
  <c r="EO392" i="2"/>
  <c r="ER392" i="2"/>
  <c r="EU392" i="2"/>
  <c r="EX392" i="2"/>
  <c r="FA392" i="2"/>
  <c r="FD392" i="2"/>
  <c r="FG392" i="2"/>
  <c r="G393" i="2"/>
  <c r="J393" i="2"/>
  <c r="M393" i="2"/>
  <c r="P393" i="2"/>
  <c r="S393" i="2"/>
  <c r="V393" i="2"/>
  <c r="Y393" i="2"/>
  <c r="AB393" i="2"/>
  <c r="AE393" i="2"/>
  <c r="AH393" i="2"/>
  <c r="AK393" i="2"/>
  <c r="AN393" i="2"/>
  <c r="AQ393" i="2"/>
  <c r="AT393" i="2"/>
  <c r="AW393" i="2"/>
  <c r="AZ393" i="2"/>
  <c r="BC393" i="2"/>
  <c r="BF393" i="2"/>
  <c r="BI393" i="2"/>
  <c r="BL393" i="2"/>
  <c r="BO393" i="2"/>
  <c r="BR393" i="2"/>
  <c r="BU393" i="2"/>
  <c r="BX393" i="2"/>
  <c r="CA393" i="2"/>
  <c r="CD393" i="2"/>
  <c r="CG393" i="2"/>
  <c r="CJ393" i="2"/>
  <c r="CM393" i="2"/>
  <c r="CP393" i="2"/>
  <c r="CS393" i="2"/>
  <c r="CV393" i="2"/>
  <c r="CY393" i="2"/>
  <c r="DB393" i="2"/>
  <c r="DE393" i="2"/>
  <c r="DH393" i="2"/>
  <c r="DK393" i="2"/>
  <c r="DN393" i="2"/>
  <c r="DQ393" i="2"/>
  <c r="DT393" i="2"/>
  <c r="DW393" i="2"/>
  <c r="DZ393" i="2"/>
  <c r="EC393" i="2"/>
  <c r="EF393" i="2"/>
  <c r="EI393" i="2"/>
  <c r="EL393" i="2"/>
  <c r="EO393" i="2"/>
  <c r="ER393" i="2"/>
  <c r="EU393" i="2"/>
  <c r="EX393" i="2"/>
  <c r="FA393" i="2"/>
  <c r="FD393" i="2"/>
  <c r="FG393" i="2"/>
  <c r="G394" i="2"/>
  <c r="J394" i="2"/>
  <c r="M394" i="2"/>
  <c r="P394" i="2"/>
  <c r="S394" i="2"/>
  <c r="V394" i="2"/>
  <c r="Y394" i="2"/>
  <c r="AB394" i="2"/>
  <c r="AE394" i="2"/>
  <c r="AH394" i="2"/>
  <c r="AK394" i="2"/>
  <c r="AN394" i="2"/>
  <c r="AQ394" i="2"/>
  <c r="AT394" i="2"/>
  <c r="AW394" i="2"/>
  <c r="AZ394" i="2"/>
  <c r="BC394" i="2"/>
  <c r="BF394" i="2"/>
  <c r="BI394" i="2"/>
  <c r="BL394" i="2"/>
  <c r="BO394" i="2"/>
  <c r="BR394" i="2"/>
  <c r="BU394" i="2"/>
  <c r="BX394" i="2"/>
  <c r="CA394" i="2"/>
  <c r="CD394" i="2"/>
  <c r="CG394" i="2"/>
  <c r="CJ394" i="2"/>
  <c r="CM394" i="2"/>
  <c r="CP394" i="2"/>
  <c r="CS394" i="2"/>
  <c r="CV394" i="2"/>
  <c r="CY394" i="2"/>
  <c r="DB394" i="2"/>
  <c r="DE394" i="2"/>
  <c r="DH394" i="2"/>
  <c r="DK394" i="2"/>
  <c r="DN394" i="2"/>
  <c r="DQ394" i="2"/>
  <c r="DT394" i="2"/>
  <c r="DW394" i="2"/>
  <c r="DZ394" i="2"/>
  <c r="EC394" i="2"/>
  <c r="EF394" i="2"/>
  <c r="EI394" i="2"/>
  <c r="EL394" i="2"/>
  <c r="EO394" i="2"/>
  <c r="ER394" i="2"/>
  <c r="EU394" i="2"/>
  <c r="EX394" i="2"/>
  <c r="FA394" i="2"/>
  <c r="FD394" i="2"/>
  <c r="FG394" i="2"/>
  <c r="G395" i="2"/>
  <c r="J395" i="2"/>
  <c r="M395" i="2"/>
  <c r="P395" i="2"/>
  <c r="S395" i="2"/>
  <c r="V395" i="2"/>
  <c r="Y395" i="2"/>
  <c r="AB395" i="2"/>
  <c r="AE395" i="2"/>
  <c r="AH395" i="2"/>
  <c r="AK395" i="2"/>
  <c r="AN395" i="2"/>
  <c r="AQ395" i="2"/>
  <c r="AT395" i="2"/>
  <c r="AW395" i="2"/>
  <c r="AZ395" i="2"/>
  <c r="BC395" i="2"/>
  <c r="BF395" i="2"/>
  <c r="BI395" i="2"/>
  <c r="BL395" i="2"/>
  <c r="BO395" i="2"/>
  <c r="BR395" i="2"/>
  <c r="BU395" i="2"/>
  <c r="BX395" i="2"/>
  <c r="CA395" i="2"/>
  <c r="CD395" i="2"/>
  <c r="CG395" i="2"/>
  <c r="CJ395" i="2"/>
  <c r="CM395" i="2"/>
  <c r="CP395" i="2"/>
  <c r="CS395" i="2"/>
  <c r="CV395" i="2"/>
  <c r="CY395" i="2"/>
  <c r="DB395" i="2"/>
  <c r="DE395" i="2"/>
  <c r="DH395" i="2"/>
  <c r="DK395" i="2"/>
  <c r="DN395" i="2"/>
  <c r="DQ395" i="2"/>
  <c r="DT395" i="2"/>
  <c r="DW395" i="2"/>
  <c r="DZ395" i="2"/>
  <c r="EC395" i="2"/>
  <c r="EF395" i="2"/>
  <c r="EI395" i="2"/>
  <c r="EL395" i="2"/>
  <c r="EO395" i="2"/>
  <c r="ER395" i="2"/>
  <c r="EU395" i="2"/>
  <c r="EX395" i="2"/>
  <c r="FA395" i="2"/>
  <c r="FD395" i="2"/>
  <c r="FG395" i="2"/>
  <c r="G396" i="2"/>
  <c r="J396" i="2"/>
  <c r="M396" i="2"/>
  <c r="P396" i="2"/>
  <c r="S396" i="2"/>
  <c r="V396" i="2"/>
  <c r="Y396" i="2"/>
  <c r="AB396" i="2"/>
  <c r="AE396" i="2"/>
  <c r="AH396" i="2"/>
  <c r="AK396" i="2"/>
  <c r="AN396" i="2"/>
  <c r="AQ396" i="2"/>
  <c r="AT396" i="2"/>
  <c r="AW396" i="2"/>
  <c r="AZ396" i="2"/>
  <c r="BC396" i="2"/>
  <c r="BF396" i="2"/>
  <c r="BI396" i="2"/>
  <c r="BL396" i="2"/>
  <c r="BO396" i="2"/>
  <c r="BR396" i="2"/>
  <c r="BU396" i="2"/>
  <c r="BX396" i="2"/>
  <c r="CA396" i="2"/>
  <c r="CD396" i="2"/>
  <c r="CG396" i="2"/>
  <c r="CJ396" i="2"/>
  <c r="CM396" i="2"/>
  <c r="CP396" i="2"/>
  <c r="CS396" i="2"/>
  <c r="CV396" i="2"/>
  <c r="CY396" i="2"/>
  <c r="DB396" i="2"/>
  <c r="DE396" i="2"/>
  <c r="DH396" i="2"/>
  <c r="DK396" i="2"/>
  <c r="DN396" i="2"/>
  <c r="DQ396" i="2"/>
  <c r="DT396" i="2"/>
  <c r="DW396" i="2"/>
  <c r="DZ396" i="2"/>
  <c r="EC396" i="2"/>
  <c r="EF396" i="2"/>
  <c r="EI396" i="2"/>
  <c r="EL396" i="2"/>
  <c r="EO396" i="2"/>
  <c r="ER396" i="2"/>
  <c r="EU396" i="2"/>
  <c r="EX396" i="2"/>
  <c r="FA396" i="2"/>
  <c r="FD396" i="2"/>
  <c r="FG396" i="2"/>
  <c r="G397" i="2"/>
  <c r="J397" i="2"/>
  <c r="M397" i="2"/>
  <c r="P397" i="2"/>
  <c r="S397" i="2"/>
  <c r="V397" i="2"/>
  <c r="Y397" i="2"/>
  <c r="AB397" i="2"/>
  <c r="AE397" i="2"/>
  <c r="AH397" i="2"/>
  <c r="AK397" i="2"/>
  <c r="AN397" i="2"/>
  <c r="AQ397" i="2"/>
  <c r="AT397" i="2"/>
  <c r="AW397" i="2"/>
  <c r="AZ397" i="2"/>
  <c r="BC397" i="2"/>
  <c r="BF397" i="2"/>
  <c r="BI397" i="2"/>
  <c r="BL397" i="2"/>
  <c r="BO397" i="2"/>
  <c r="BR397" i="2"/>
  <c r="BU397" i="2"/>
  <c r="BX397" i="2"/>
  <c r="CA397" i="2"/>
  <c r="CD397" i="2"/>
  <c r="CG397" i="2"/>
  <c r="CJ397" i="2"/>
  <c r="CM397" i="2"/>
  <c r="CP397" i="2"/>
  <c r="CS397" i="2"/>
  <c r="CV397" i="2"/>
  <c r="CY397" i="2"/>
  <c r="DB397" i="2"/>
  <c r="DE397" i="2"/>
  <c r="DH397" i="2"/>
  <c r="DK397" i="2"/>
  <c r="DN397" i="2"/>
  <c r="DQ397" i="2"/>
  <c r="DT397" i="2"/>
  <c r="DW397" i="2"/>
  <c r="DZ397" i="2"/>
  <c r="EC397" i="2"/>
  <c r="EF397" i="2"/>
  <c r="EI397" i="2"/>
  <c r="EL397" i="2"/>
  <c r="EO397" i="2"/>
  <c r="ER397" i="2"/>
  <c r="EU397" i="2"/>
  <c r="EX397" i="2"/>
  <c r="FA397" i="2"/>
  <c r="FD397" i="2"/>
  <c r="FG397" i="2"/>
  <c r="G398" i="2"/>
  <c r="J398" i="2"/>
  <c r="M398" i="2"/>
  <c r="P398" i="2"/>
  <c r="S398" i="2"/>
  <c r="V398" i="2"/>
  <c r="Y398" i="2"/>
  <c r="AB398" i="2"/>
  <c r="AE398" i="2"/>
  <c r="AH398" i="2"/>
  <c r="AK398" i="2"/>
  <c r="AN398" i="2"/>
  <c r="AQ398" i="2"/>
  <c r="AT398" i="2"/>
  <c r="AW398" i="2"/>
  <c r="AZ398" i="2"/>
  <c r="BC398" i="2"/>
  <c r="BF398" i="2"/>
  <c r="BI398" i="2"/>
  <c r="BL398" i="2"/>
  <c r="BO398" i="2"/>
  <c r="BR398" i="2"/>
  <c r="BU398" i="2"/>
  <c r="BX398" i="2"/>
  <c r="CA398" i="2"/>
  <c r="CD398" i="2"/>
  <c r="CG398" i="2"/>
  <c r="CJ398" i="2"/>
  <c r="CM398" i="2"/>
  <c r="CP398" i="2"/>
  <c r="CS398" i="2"/>
  <c r="CV398" i="2"/>
  <c r="CY398" i="2"/>
  <c r="DB398" i="2"/>
  <c r="DE398" i="2"/>
  <c r="DH398" i="2"/>
  <c r="DK398" i="2"/>
  <c r="DN398" i="2"/>
  <c r="DQ398" i="2"/>
  <c r="DT398" i="2"/>
  <c r="DW398" i="2"/>
  <c r="DZ398" i="2"/>
  <c r="EC398" i="2"/>
  <c r="EF398" i="2"/>
  <c r="EI398" i="2"/>
  <c r="EL398" i="2"/>
  <c r="EO398" i="2"/>
  <c r="ER398" i="2"/>
  <c r="EU398" i="2"/>
  <c r="EX398" i="2"/>
  <c r="FA398" i="2"/>
  <c r="FD398" i="2"/>
  <c r="FG398" i="2"/>
  <c r="G399" i="2"/>
  <c r="J399" i="2"/>
  <c r="M399" i="2"/>
  <c r="P399" i="2"/>
  <c r="S399" i="2"/>
  <c r="V399" i="2"/>
  <c r="Y399" i="2"/>
  <c r="AB399" i="2"/>
  <c r="AE399" i="2"/>
  <c r="AH399" i="2"/>
  <c r="AK399" i="2"/>
  <c r="AN399" i="2"/>
  <c r="AQ399" i="2"/>
  <c r="AT399" i="2"/>
  <c r="AW399" i="2"/>
  <c r="AZ399" i="2"/>
  <c r="BC399" i="2"/>
  <c r="BF399" i="2"/>
  <c r="BI399" i="2"/>
  <c r="BL399" i="2"/>
  <c r="BO399" i="2"/>
  <c r="BR399" i="2"/>
  <c r="BU399" i="2"/>
  <c r="BX399" i="2"/>
  <c r="CA399" i="2"/>
  <c r="CD399" i="2"/>
  <c r="CG399" i="2"/>
  <c r="CJ399" i="2"/>
  <c r="CM399" i="2"/>
  <c r="CP399" i="2"/>
  <c r="CS399" i="2"/>
  <c r="CV399" i="2"/>
  <c r="CY399" i="2"/>
  <c r="DB399" i="2"/>
  <c r="DE399" i="2"/>
  <c r="DH399" i="2"/>
  <c r="DK399" i="2"/>
  <c r="DN399" i="2"/>
  <c r="DQ399" i="2"/>
  <c r="DT399" i="2"/>
  <c r="DW399" i="2"/>
  <c r="DZ399" i="2"/>
  <c r="EC399" i="2"/>
  <c r="EF399" i="2"/>
  <c r="EI399" i="2"/>
  <c r="EL399" i="2"/>
  <c r="EO399" i="2"/>
  <c r="ER399" i="2"/>
  <c r="EU399" i="2"/>
  <c r="EX399" i="2"/>
  <c r="FA399" i="2"/>
  <c r="FD399" i="2"/>
  <c r="FG399" i="2"/>
  <c r="G400" i="2"/>
  <c r="J400" i="2"/>
  <c r="M400" i="2"/>
  <c r="P400" i="2"/>
  <c r="S400" i="2"/>
  <c r="V400" i="2"/>
  <c r="Y400" i="2"/>
  <c r="AB400" i="2"/>
  <c r="AE400" i="2"/>
  <c r="AH400" i="2"/>
  <c r="AK400" i="2"/>
  <c r="AN400" i="2"/>
  <c r="AQ400" i="2"/>
  <c r="AT400" i="2"/>
  <c r="AW400" i="2"/>
  <c r="AZ400" i="2"/>
  <c r="BC400" i="2"/>
  <c r="BF400" i="2"/>
  <c r="BI400" i="2"/>
  <c r="BL400" i="2"/>
  <c r="BO400" i="2"/>
  <c r="BR400" i="2"/>
  <c r="BU400" i="2"/>
  <c r="BX400" i="2"/>
  <c r="CA400" i="2"/>
  <c r="CD400" i="2"/>
  <c r="CG400" i="2"/>
  <c r="CJ400" i="2"/>
  <c r="CM400" i="2"/>
  <c r="CP400" i="2"/>
  <c r="CS400" i="2"/>
  <c r="CV400" i="2"/>
  <c r="CY400" i="2"/>
  <c r="DB400" i="2"/>
  <c r="DE400" i="2"/>
  <c r="DH400" i="2"/>
  <c r="DK400" i="2"/>
  <c r="DN400" i="2"/>
  <c r="DQ400" i="2"/>
  <c r="DT400" i="2"/>
  <c r="DW400" i="2"/>
  <c r="DZ400" i="2"/>
  <c r="EC400" i="2"/>
  <c r="EF400" i="2"/>
  <c r="EI400" i="2"/>
  <c r="EL400" i="2"/>
  <c r="EO400" i="2"/>
  <c r="ER400" i="2"/>
  <c r="EU400" i="2"/>
  <c r="EX400" i="2"/>
  <c r="FA400" i="2"/>
  <c r="FD400" i="2"/>
  <c r="FG400" i="2"/>
  <c r="G401" i="2"/>
  <c r="J401" i="2"/>
  <c r="M401" i="2"/>
  <c r="P401" i="2"/>
  <c r="S401" i="2"/>
  <c r="V401" i="2"/>
  <c r="Y401" i="2"/>
  <c r="AB401" i="2"/>
  <c r="AE401" i="2"/>
  <c r="AH401" i="2"/>
  <c r="AK401" i="2"/>
  <c r="AN401" i="2"/>
  <c r="AQ401" i="2"/>
  <c r="AT401" i="2"/>
  <c r="AW401" i="2"/>
  <c r="AZ401" i="2"/>
  <c r="BC401" i="2"/>
  <c r="BF401" i="2"/>
  <c r="BI401" i="2"/>
  <c r="BL401" i="2"/>
  <c r="BO401" i="2"/>
  <c r="BR401" i="2"/>
  <c r="BU401" i="2"/>
  <c r="BX401" i="2"/>
  <c r="CA401" i="2"/>
  <c r="CD401" i="2"/>
  <c r="CG401" i="2"/>
  <c r="CJ401" i="2"/>
  <c r="CM401" i="2"/>
  <c r="CP401" i="2"/>
  <c r="CS401" i="2"/>
  <c r="CV401" i="2"/>
  <c r="CY401" i="2"/>
  <c r="DB401" i="2"/>
  <c r="DE401" i="2"/>
  <c r="DH401" i="2"/>
  <c r="DK401" i="2"/>
  <c r="DN401" i="2"/>
  <c r="DQ401" i="2"/>
  <c r="DT401" i="2"/>
  <c r="DW401" i="2"/>
  <c r="DZ401" i="2"/>
  <c r="EC401" i="2"/>
  <c r="EF401" i="2"/>
  <c r="EI401" i="2"/>
  <c r="EL401" i="2"/>
  <c r="EO401" i="2"/>
  <c r="ER401" i="2"/>
  <c r="EU401" i="2"/>
  <c r="EX401" i="2"/>
  <c r="FA401" i="2"/>
  <c r="FD401" i="2"/>
  <c r="FG401" i="2"/>
  <c r="G402" i="2"/>
  <c r="J402" i="2"/>
  <c r="M402" i="2"/>
  <c r="P402" i="2"/>
  <c r="S402" i="2"/>
  <c r="V402" i="2"/>
  <c r="Y402" i="2"/>
  <c r="AB402" i="2"/>
  <c r="AE402" i="2"/>
  <c r="AH402" i="2"/>
  <c r="AK402" i="2"/>
  <c r="AN402" i="2"/>
  <c r="AQ402" i="2"/>
  <c r="AT402" i="2"/>
  <c r="AW402" i="2"/>
  <c r="AZ402" i="2"/>
  <c r="BC402" i="2"/>
  <c r="BF402" i="2"/>
  <c r="BI402" i="2"/>
  <c r="BL402" i="2"/>
  <c r="BO402" i="2"/>
  <c r="BR402" i="2"/>
  <c r="BU402" i="2"/>
  <c r="BX402" i="2"/>
  <c r="CA402" i="2"/>
  <c r="CD402" i="2"/>
  <c r="CG402" i="2"/>
  <c r="CJ402" i="2"/>
  <c r="CM402" i="2"/>
  <c r="CP402" i="2"/>
  <c r="CS402" i="2"/>
  <c r="CV402" i="2"/>
  <c r="CY402" i="2"/>
  <c r="DB402" i="2"/>
  <c r="DE402" i="2"/>
  <c r="DH402" i="2"/>
  <c r="DK402" i="2"/>
  <c r="DN402" i="2"/>
  <c r="DQ402" i="2"/>
  <c r="DT402" i="2"/>
  <c r="DW402" i="2"/>
  <c r="DZ402" i="2"/>
  <c r="EC402" i="2"/>
  <c r="EF402" i="2"/>
  <c r="EI402" i="2"/>
  <c r="EL402" i="2"/>
  <c r="EO402" i="2"/>
  <c r="ER402" i="2"/>
  <c r="EU402" i="2"/>
  <c r="EX402" i="2"/>
  <c r="FA402" i="2"/>
  <c r="FD402" i="2"/>
  <c r="FG402" i="2"/>
  <c r="G403" i="2"/>
  <c r="J403" i="2"/>
  <c r="M403" i="2"/>
  <c r="P403" i="2"/>
  <c r="S403" i="2"/>
  <c r="V403" i="2"/>
  <c r="Y403" i="2"/>
  <c r="AB403" i="2"/>
  <c r="AE403" i="2"/>
  <c r="AH403" i="2"/>
  <c r="AK403" i="2"/>
  <c r="AN403" i="2"/>
  <c r="AQ403" i="2"/>
  <c r="AT403" i="2"/>
  <c r="AW403" i="2"/>
  <c r="AZ403" i="2"/>
  <c r="BC403" i="2"/>
  <c r="BF403" i="2"/>
  <c r="BI403" i="2"/>
  <c r="BL403" i="2"/>
  <c r="BO403" i="2"/>
  <c r="BR403" i="2"/>
  <c r="BU403" i="2"/>
  <c r="BX403" i="2"/>
  <c r="CA403" i="2"/>
  <c r="CD403" i="2"/>
  <c r="CG403" i="2"/>
  <c r="CJ403" i="2"/>
  <c r="CM403" i="2"/>
  <c r="CP403" i="2"/>
  <c r="CS403" i="2"/>
  <c r="CV403" i="2"/>
  <c r="CY403" i="2"/>
  <c r="DB403" i="2"/>
  <c r="DE403" i="2"/>
  <c r="DH403" i="2"/>
  <c r="DK403" i="2"/>
  <c r="DN403" i="2"/>
  <c r="DQ403" i="2"/>
  <c r="DT403" i="2"/>
  <c r="DW403" i="2"/>
  <c r="DZ403" i="2"/>
  <c r="EC403" i="2"/>
  <c r="EF403" i="2"/>
  <c r="EI403" i="2"/>
  <c r="EL403" i="2"/>
  <c r="EO403" i="2"/>
  <c r="ER403" i="2"/>
  <c r="EU403" i="2"/>
  <c r="EX403" i="2"/>
  <c r="FA403" i="2"/>
  <c r="FD403" i="2"/>
  <c r="FG403" i="2"/>
  <c r="G404" i="2"/>
  <c r="J404" i="2"/>
  <c r="M404" i="2"/>
  <c r="P404" i="2"/>
  <c r="S404" i="2"/>
  <c r="V404" i="2"/>
  <c r="Y404" i="2"/>
  <c r="AB404" i="2"/>
  <c r="AE404" i="2"/>
  <c r="AH404" i="2"/>
  <c r="AK404" i="2"/>
  <c r="AN404" i="2"/>
  <c r="AQ404" i="2"/>
  <c r="AT404" i="2"/>
  <c r="AW404" i="2"/>
  <c r="AZ404" i="2"/>
  <c r="BC404" i="2"/>
  <c r="BF404" i="2"/>
  <c r="BI404" i="2"/>
  <c r="BL404" i="2"/>
  <c r="BO404" i="2"/>
  <c r="BR404" i="2"/>
  <c r="BU404" i="2"/>
  <c r="BX404" i="2"/>
  <c r="CA404" i="2"/>
  <c r="CD404" i="2"/>
  <c r="CG404" i="2"/>
  <c r="CJ404" i="2"/>
  <c r="CM404" i="2"/>
  <c r="CP404" i="2"/>
  <c r="CS404" i="2"/>
  <c r="CV404" i="2"/>
  <c r="CY404" i="2"/>
  <c r="DB404" i="2"/>
  <c r="DE404" i="2"/>
  <c r="DH404" i="2"/>
  <c r="DK404" i="2"/>
  <c r="DN404" i="2"/>
  <c r="DQ404" i="2"/>
  <c r="DT404" i="2"/>
  <c r="DW404" i="2"/>
  <c r="DZ404" i="2"/>
  <c r="EC404" i="2"/>
  <c r="EF404" i="2"/>
  <c r="EI404" i="2"/>
  <c r="EL404" i="2"/>
  <c r="EO404" i="2"/>
  <c r="ER404" i="2"/>
  <c r="EU404" i="2"/>
  <c r="EX404" i="2"/>
  <c r="FA404" i="2"/>
  <c r="FD404" i="2"/>
  <c r="FG404" i="2"/>
  <c r="G405" i="2"/>
  <c r="J405" i="2"/>
  <c r="M405" i="2"/>
  <c r="P405" i="2"/>
  <c r="S405" i="2"/>
  <c r="V405" i="2"/>
  <c r="Y405" i="2"/>
  <c r="AB405" i="2"/>
  <c r="AE405" i="2"/>
  <c r="AH405" i="2"/>
  <c r="AK405" i="2"/>
  <c r="AN405" i="2"/>
  <c r="AQ405" i="2"/>
  <c r="AT405" i="2"/>
  <c r="AW405" i="2"/>
  <c r="AZ405" i="2"/>
  <c r="BC405" i="2"/>
  <c r="BF405" i="2"/>
  <c r="BI405" i="2"/>
  <c r="BL405" i="2"/>
  <c r="BO405" i="2"/>
  <c r="BR405" i="2"/>
  <c r="BU405" i="2"/>
  <c r="BX405" i="2"/>
  <c r="CA405" i="2"/>
  <c r="CD405" i="2"/>
  <c r="CG405" i="2"/>
  <c r="CJ405" i="2"/>
  <c r="CM405" i="2"/>
  <c r="CP405" i="2"/>
  <c r="CS405" i="2"/>
  <c r="CV405" i="2"/>
  <c r="CY405" i="2"/>
  <c r="DB405" i="2"/>
  <c r="DE405" i="2"/>
  <c r="DH405" i="2"/>
  <c r="DK405" i="2"/>
  <c r="DN405" i="2"/>
  <c r="DQ405" i="2"/>
  <c r="DT405" i="2"/>
  <c r="DW405" i="2"/>
  <c r="DZ405" i="2"/>
  <c r="EC405" i="2"/>
  <c r="EF405" i="2"/>
  <c r="EI405" i="2"/>
  <c r="EL405" i="2"/>
  <c r="EO405" i="2"/>
  <c r="ER405" i="2"/>
  <c r="EU405" i="2"/>
  <c r="EX405" i="2"/>
  <c r="FA405" i="2"/>
  <c r="FD405" i="2"/>
  <c r="FG405" i="2"/>
  <c r="G406" i="2"/>
  <c r="J406" i="2"/>
  <c r="M406" i="2"/>
  <c r="P406" i="2"/>
  <c r="S406" i="2"/>
  <c r="V406" i="2"/>
  <c r="Y406" i="2"/>
  <c r="AB406" i="2"/>
  <c r="AE406" i="2"/>
  <c r="AH406" i="2"/>
  <c r="AK406" i="2"/>
  <c r="AN406" i="2"/>
  <c r="AQ406" i="2"/>
  <c r="AT406" i="2"/>
  <c r="AW406" i="2"/>
  <c r="AZ406" i="2"/>
  <c r="BC406" i="2"/>
  <c r="BF406" i="2"/>
  <c r="BI406" i="2"/>
  <c r="BL406" i="2"/>
  <c r="BO406" i="2"/>
  <c r="BR406" i="2"/>
  <c r="BU406" i="2"/>
  <c r="BX406" i="2"/>
  <c r="CA406" i="2"/>
  <c r="CD406" i="2"/>
  <c r="CG406" i="2"/>
  <c r="CJ406" i="2"/>
  <c r="CM406" i="2"/>
  <c r="CP406" i="2"/>
  <c r="CS406" i="2"/>
  <c r="CV406" i="2"/>
  <c r="CY406" i="2"/>
  <c r="DB406" i="2"/>
  <c r="DE406" i="2"/>
  <c r="DH406" i="2"/>
  <c r="DK406" i="2"/>
  <c r="DN406" i="2"/>
  <c r="DQ406" i="2"/>
  <c r="DT406" i="2"/>
  <c r="DW406" i="2"/>
  <c r="DZ406" i="2"/>
  <c r="EC406" i="2"/>
  <c r="EF406" i="2"/>
  <c r="EI406" i="2"/>
  <c r="EL406" i="2"/>
  <c r="EO406" i="2"/>
  <c r="ER406" i="2"/>
  <c r="EU406" i="2"/>
  <c r="EX406" i="2"/>
  <c r="FA406" i="2"/>
  <c r="FD406" i="2"/>
  <c r="FG406" i="2"/>
  <c r="G407" i="2"/>
  <c r="J407" i="2"/>
  <c r="M407" i="2"/>
  <c r="P407" i="2"/>
  <c r="S407" i="2"/>
  <c r="V407" i="2"/>
  <c r="Y407" i="2"/>
  <c r="AB407" i="2"/>
  <c r="AE407" i="2"/>
  <c r="AH407" i="2"/>
  <c r="AK407" i="2"/>
  <c r="AN407" i="2"/>
  <c r="AQ407" i="2"/>
  <c r="AT407" i="2"/>
  <c r="AW407" i="2"/>
  <c r="AZ407" i="2"/>
  <c r="BC407" i="2"/>
  <c r="BF407" i="2"/>
  <c r="BI407" i="2"/>
  <c r="BL407" i="2"/>
  <c r="BO407" i="2"/>
  <c r="BR407" i="2"/>
  <c r="BU407" i="2"/>
  <c r="BX407" i="2"/>
  <c r="CA407" i="2"/>
  <c r="CD407" i="2"/>
  <c r="CG407" i="2"/>
  <c r="CJ407" i="2"/>
  <c r="CM407" i="2"/>
  <c r="CP407" i="2"/>
  <c r="CS407" i="2"/>
  <c r="CV407" i="2"/>
  <c r="CY407" i="2"/>
  <c r="DB407" i="2"/>
  <c r="DE407" i="2"/>
  <c r="DH407" i="2"/>
  <c r="DK407" i="2"/>
  <c r="DN407" i="2"/>
  <c r="DQ407" i="2"/>
  <c r="DT407" i="2"/>
  <c r="DW407" i="2"/>
  <c r="DZ407" i="2"/>
  <c r="EC407" i="2"/>
  <c r="EF407" i="2"/>
  <c r="EI407" i="2"/>
  <c r="EL407" i="2"/>
  <c r="EO407" i="2"/>
  <c r="ER407" i="2"/>
  <c r="EU407" i="2"/>
  <c r="EX407" i="2"/>
  <c r="FA407" i="2"/>
  <c r="FD407" i="2"/>
  <c r="FG407" i="2"/>
  <c r="G408" i="2"/>
  <c r="J408" i="2"/>
  <c r="M408" i="2"/>
  <c r="P408" i="2"/>
  <c r="S408" i="2"/>
  <c r="V408" i="2"/>
  <c r="Y408" i="2"/>
  <c r="AB408" i="2"/>
  <c r="AE408" i="2"/>
  <c r="AH408" i="2"/>
  <c r="AK408" i="2"/>
  <c r="AN408" i="2"/>
  <c r="AQ408" i="2"/>
  <c r="AT408" i="2"/>
  <c r="AW408" i="2"/>
  <c r="AZ408" i="2"/>
  <c r="BC408" i="2"/>
  <c r="BF408" i="2"/>
  <c r="BI408" i="2"/>
  <c r="BL408" i="2"/>
  <c r="BO408" i="2"/>
  <c r="BR408" i="2"/>
  <c r="BU408" i="2"/>
  <c r="BX408" i="2"/>
  <c r="CA408" i="2"/>
  <c r="CD408" i="2"/>
  <c r="CG408" i="2"/>
  <c r="CJ408" i="2"/>
  <c r="CM408" i="2"/>
  <c r="CP408" i="2"/>
  <c r="CS408" i="2"/>
  <c r="CV408" i="2"/>
  <c r="CY408" i="2"/>
  <c r="DB408" i="2"/>
  <c r="DE408" i="2"/>
  <c r="DH408" i="2"/>
  <c r="DK408" i="2"/>
  <c r="DN408" i="2"/>
  <c r="DQ408" i="2"/>
  <c r="DT408" i="2"/>
  <c r="DW408" i="2"/>
  <c r="DZ408" i="2"/>
  <c r="EC408" i="2"/>
  <c r="EF408" i="2"/>
  <c r="EI408" i="2"/>
  <c r="EL408" i="2"/>
  <c r="EO408" i="2"/>
  <c r="ER408" i="2"/>
  <c r="EU408" i="2"/>
  <c r="EX408" i="2"/>
  <c r="FA408" i="2"/>
  <c r="FD408" i="2"/>
  <c r="FG408" i="2"/>
  <c r="G409" i="2"/>
  <c r="J409" i="2"/>
  <c r="M409" i="2"/>
  <c r="P409" i="2"/>
  <c r="S409" i="2"/>
  <c r="V409" i="2"/>
  <c r="Y409" i="2"/>
  <c r="AB409" i="2"/>
  <c r="AE409" i="2"/>
  <c r="AH409" i="2"/>
  <c r="AK409" i="2"/>
  <c r="AN409" i="2"/>
  <c r="AQ409" i="2"/>
  <c r="AT409" i="2"/>
  <c r="AW409" i="2"/>
  <c r="AZ409" i="2"/>
  <c r="BC409" i="2"/>
  <c r="BF409" i="2"/>
  <c r="BI409" i="2"/>
  <c r="BL409" i="2"/>
  <c r="BO409" i="2"/>
  <c r="BR409" i="2"/>
  <c r="BU409" i="2"/>
  <c r="BX409" i="2"/>
  <c r="CA409" i="2"/>
  <c r="CD409" i="2"/>
  <c r="CG409" i="2"/>
  <c r="CJ409" i="2"/>
  <c r="CM409" i="2"/>
  <c r="CP409" i="2"/>
  <c r="CS409" i="2"/>
  <c r="CV409" i="2"/>
  <c r="CY409" i="2"/>
  <c r="DB409" i="2"/>
  <c r="DE409" i="2"/>
  <c r="DH409" i="2"/>
  <c r="DK409" i="2"/>
  <c r="DN409" i="2"/>
  <c r="DQ409" i="2"/>
  <c r="DT409" i="2"/>
  <c r="DW409" i="2"/>
  <c r="DZ409" i="2"/>
  <c r="EC409" i="2"/>
  <c r="EF409" i="2"/>
  <c r="EI409" i="2"/>
  <c r="EL409" i="2"/>
  <c r="EO409" i="2"/>
  <c r="ER409" i="2"/>
  <c r="EU409" i="2"/>
  <c r="EX409" i="2"/>
  <c r="FA409" i="2"/>
  <c r="FD409" i="2"/>
  <c r="FG409" i="2"/>
  <c r="G410" i="2"/>
  <c r="J410" i="2"/>
  <c r="M410" i="2"/>
  <c r="P410" i="2"/>
  <c r="S410" i="2"/>
  <c r="V410" i="2"/>
  <c r="Y410" i="2"/>
  <c r="AB410" i="2"/>
  <c r="AE410" i="2"/>
  <c r="AH410" i="2"/>
  <c r="AK410" i="2"/>
  <c r="AN410" i="2"/>
  <c r="AQ410" i="2"/>
  <c r="AT410" i="2"/>
  <c r="AW410" i="2"/>
  <c r="AZ410" i="2"/>
  <c r="BC410" i="2"/>
  <c r="BF410" i="2"/>
  <c r="BI410" i="2"/>
  <c r="BL410" i="2"/>
  <c r="BO410" i="2"/>
  <c r="BR410" i="2"/>
  <c r="BU410" i="2"/>
  <c r="BX410" i="2"/>
  <c r="CA410" i="2"/>
  <c r="CD410" i="2"/>
  <c r="CG410" i="2"/>
  <c r="CJ410" i="2"/>
  <c r="CM410" i="2"/>
  <c r="CP410" i="2"/>
  <c r="CS410" i="2"/>
  <c r="CV410" i="2"/>
  <c r="CY410" i="2"/>
  <c r="DB410" i="2"/>
  <c r="DE410" i="2"/>
  <c r="DH410" i="2"/>
  <c r="DK410" i="2"/>
  <c r="DN410" i="2"/>
  <c r="DQ410" i="2"/>
  <c r="DT410" i="2"/>
  <c r="DW410" i="2"/>
  <c r="DZ410" i="2"/>
  <c r="EC410" i="2"/>
  <c r="EF410" i="2"/>
  <c r="EI410" i="2"/>
  <c r="EL410" i="2"/>
  <c r="EO410" i="2"/>
  <c r="ER410" i="2"/>
  <c r="EU410" i="2"/>
  <c r="EX410" i="2"/>
  <c r="FA410" i="2"/>
  <c r="FD410" i="2"/>
  <c r="FG410" i="2"/>
  <c r="G411" i="2"/>
  <c r="J411" i="2"/>
  <c r="M411" i="2"/>
  <c r="P411" i="2"/>
  <c r="S411" i="2"/>
  <c r="V411" i="2"/>
  <c r="Y411" i="2"/>
  <c r="AB411" i="2"/>
  <c r="AE411" i="2"/>
  <c r="AH411" i="2"/>
  <c r="AK411" i="2"/>
  <c r="AN411" i="2"/>
  <c r="AQ411" i="2"/>
  <c r="AT411" i="2"/>
  <c r="AW411" i="2"/>
  <c r="AZ411" i="2"/>
  <c r="BC411" i="2"/>
  <c r="BF411" i="2"/>
  <c r="BI411" i="2"/>
  <c r="BL411" i="2"/>
  <c r="BO411" i="2"/>
  <c r="BR411" i="2"/>
  <c r="BU411" i="2"/>
  <c r="BX411" i="2"/>
  <c r="CA411" i="2"/>
  <c r="CD411" i="2"/>
  <c r="CG411" i="2"/>
  <c r="CJ411" i="2"/>
  <c r="CM411" i="2"/>
  <c r="CP411" i="2"/>
  <c r="CS411" i="2"/>
  <c r="CV411" i="2"/>
  <c r="CY411" i="2"/>
  <c r="DB411" i="2"/>
  <c r="DE411" i="2"/>
  <c r="DH411" i="2"/>
  <c r="DK411" i="2"/>
  <c r="DN411" i="2"/>
  <c r="DQ411" i="2"/>
  <c r="DT411" i="2"/>
  <c r="DW411" i="2"/>
  <c r="DZ411" i="2"/>
  <c r="EC411" i="2"/>
  <c r="EF411" i="2"/>
  <c r="EI411" i="2"/>
  <c r="EL411" i="2"/>
  <c r="EO411" i="2"/>
  <c r="ER411" i="2"/>
  <c r="EU411" i="2"/>
  <c r="EX411" i="2"/>
  <c r="FA411" i="2"/>
  <c r="FD411" i="2"/>
  <c r="FG411" i="2"/>
  <c r="G412" i="2"/>
  <c r="J412" i="2"/>
  <c r="M412" i="2"/>
  <c r="P412" i="2"/>
  <c r="S412" i="2"/>
  <c r="V412" i="2"/>
  <c r="Y412" i="2"/>
  <c r="AB412" i="2"/>
  <c r="AE412" i="2"/>
  <c r="AH412" i="2"/>
  <c r="AK412" i="2"/>
  <c r="AN412" i="2"/>
  <c r="AQ412" i="2"/>
  <c r="AT412" i="2"/>
  <c r="AW412" i="2"/>
  <c r="AZ412" i="2"/>
  <c r="BC412" i="2"/>
  <c r="BF412" i="2"/>
  <c r="BI412" i="2"/>
  <c r="BL412" i="2"/>
  <c r="BO412" i="2"/>
  <c r="BR412" i="2"/>
  <c r="BU412" i="2"/>
  <c r="BX412" i="2"/>
  <c r="CA412" i="2"/>
  <c r="CD412" i="2"/>
  <c r="CG412" i="2"/>
  <c r="CJ412" i="2"/>
  <c r="CM412" i="2"/>
  <c r="CP412" i="2"/>
  <c r="CS412" i="2"/>
  <c r="CV412" i="2"/>
  <c r="CY412" i="2"/>
  <c r="DB412" i="2"/>
  <c r="DE412" i="2"/>
  <c r="DH412" i="2"/>
  <c r="DK412" i="2"/>
  <c r="DN412" i="2"/>
  <c r="DQ412" i="2"/>
  <c r="DT412" i="2"/>
  <c r="DW412" i="2"/>
  <c r="DZ412" i="2"/>
  <c r="EC412" i="2"/>
  <c r="EF412" i="2"/>
  <c r="EI412" i="2"/>
  <c r="EL412" i="2"/>
  <c r="EO412" i="2"/>
  <c r="ER412" i="2"/>
  <c r="EU412" i="2"/>
  <c r="EX412" i="2"/>
  <c r="FA412" i="2"/>
  <c r="FD412" i="2"/>
  <c r="FG412" i="2"/>
  <c r="G413" i="2"/>
  <c r="J413" i="2"/>
  <c r="M413" i="2"/>
  <c r="P413" i="2"/>
  <c r="S413" i="2"/>
  <c r="V413" i="2"/>
  <c r="Y413" i="2"/>
  <c r="AB413" i="2"/>
  <c r="AE413" i="2"/>
  <c r="AH413" i="2"/>
  <c r="AK413" i="2"/>
  <c r="AN413" i="2"/>
  <c r="AQ413" i="2"/>
  <c r="AT413" i="2"/>
  <c r="AW413" i="2"/>
  <c r="AZ413" i="2"/>
  <c r="BC413" i="2"/>
  <c r="BF413" i="2"/>
  <c r="BI413" i="2"/>
  <c r="BL413" i="2"/>
  <c r="BO413" i="2"/>
  <c r="BR413" i="2"/>
  <c r="BU413" i="2"/>
  <c r="BX413" i="2"/>
  <c r="CA413" i="2"/>
  <c r="CD413" i="2"/>
  <c r="CG413" i="2"/>
  <c r="CJ413" i="2"/>
  <c r="CM413" i="2"/>
  <c r="CP413" i="2"/>
  <c r="CS413" i="2"/>
  <c r="CV413" i="2"/>
  <c r="CY413" i="2"/>
  <c r="DB413" i="2"/>
  <c r="DE413" i="2"/>
  <c r="DH413" i="2"/>
  <c r="DK413" i="2"/>
  <c r="DN413" i="2"/>
  <c r="DQ413" i="2"/>
  <c r="DT413" i="2"/>
  <c r="DW413" i="2"/>
  <c r="DZ413" i="2"/>
  <c r="EC413" i="2"/>
  <c r="EF413" i="2"/>
  <c r="EI413" i="2"/>
  <c r="EL413" i="2"/>
  <c r="EO413" i="2"/>
  <c r="ER413" i="2"/>
  <c r="EU413" i="2"/>
  <c r="EX413" i="2"/>
  <c r="FA413" i="2"/>
  <c r="FD413" i="2"/>
  <c r="FG413" i="2"/>
  <c r="G414" i="2"/>
  <c r="J414" i="2"/>
  <c r="M414" i="2"/>
  <c r="P414" i="2"/>
  <c r="S414" i="2"/>
  <c r="V414" i="2"/>
  <c r="Y414" i="2"/>
  <c r="AB414" i="2"/>
  <c r="AE414" i="2"/>
  <c r="AH414" i="2"/>
  <c r="AK414" i="2"/>
  <c r="AN414" i="2"/>
  <c r="AQ414" i="2"/>
  <c r="AT414" i="2"/>
  <c r="AW414" i="2"/>
  <c r="AZ414" i="2"/>
  <c r="BC414" i="2"/>
  <c r="BF414" i="2"/>
  <c r="BI414" i="2"/>
  <c r="BL414" i="2"/>
  <c r="BO414" i="2"/>
  <c r="BR414" i="2"/>
  <c r="BU414" i="2"/>
  <c r="BX414" i="2"/>
  <c r="CA414" i="2"/>
  <c r="CD414" i="2"/>
  <c r="CG414" i="2"/>
  <c r="CJ414" i="2"/>
  <c r="CM414" i="2"/>
  <c r="CP414" i="2"/>
  <c r="CS414" i="2"/>
  <c r="CV414" i="2"/>
  <c r="CY414" i="2"/>
  <c r="DB414" i="2"/>
  <c r="DE414" i="2"/>
  <c r="DH414" i="2"/>
  <c r="DK414" i="2"/>
  <c r="DN414" i="2"/>
  <c r="DQ414" i="2"/>
  <c r="DT414" i="2"/>
  <c r="DW414" i="2"/>
  <c r="DZ414" i="2"/>
  <c r="EC414" i="2"/>
  <c r="EF414" i="2"/>
  <c r="EI414" i="2"/>
  <c r="EL414" i="2"/>
  <c r="EO414" i="2"/>
  <c r="ER414" i="2"/>
  <c r="EU414" i="2"/>
  <c r="EX414" i="2"/>
  <c r="FA414" i="2"/>
  <c r="FD414" i="2"/>
  <c r="FG414" i="2"/>
  <c r="G415" i="2"/>
  <c r="J415" i="2"/>
  <c r="M415" i="2"/>
  <c r="P415" i="2"/>
  <c r="S415" i="2"/>
  <c r="V415" i="2"/>
  <c r="Y415" i="2"/>
  <c r="AB415" i="2"/>
  <c r="AE415" i="2"/>
  <c r="AH415" i="2"/>
  <c r="AK415" i="2"/>
  <c r="AN415" i="2"/>
  <c r="AQ415" i="2"/>
  <c r="AT415" i="2"/>
  <c r="AW415" i="2"/>
  <c r="AZ415" i="2"/>
  <c r="BC415" i="2"/>
  <c r="BF415" i="2"/>
  <c r="BI415" i="2"/>
  <c r="BL415" i="2"/>
  <c r="BO415" i="2"/>
  <c r="BR415" i="2"/>
  <c r="BU415" i="2"/>
  <c r="BX415" i="2"/>
  <c r="CA415" i="2"/>
  <c r="CD415" i="2"/>
  <c r="CG415" i="2"/>
  <c r="CJ415" i="2"/>
  <c r="CM415" i="2"/>
  <c r="CP415" i="2"/>
  <c r="CS415" i="2"/>
  <c r="CV415" i="2"/>
  <c r="CY415" i="2"/>
  <c r="DB415" i="2"/>
  <c r="DE415" i="2"/>
  <c r="DH415" i="2"/>
  <c r="DK415" i="2"/>
  <c r="DN415" i="2"/>
  <c r="DQ415" i="2"/>
  <c r="DT415" i="2"/>
  <c r="DW415" i="2"/>
  <c r="DZ415" i="2"/>
  <c r="EC415" i="2"/>
  <c r="EF415" i="2"/>
  <c r="EI415" i="2"/>
  <c r="EL415" i="2"/>
  <c r="EO415" i="2"/>
  <c r="ER415" i="2"/>
  <c r="EU415" i="2"/>
  <c r="EX415" i="2"/>
  <c r="FA415" i="2"/>
  <c r="FD415" i="2"/>
  <c r="FG415" i="2"/>
  <c r="G416" i="2"/>
  <c r="J416" i="2"/>
  <c r="M416" i="2"/>
  <c r="P416" i="2"/>
  <c r="S416" i="2"/>
  <c r="V416" i="2"/>
  <c r="Y416" i="2"/>
  <c r="AB416" i="2"/>
  <c r="AE416" i="2"/>
  <c r="AH416" i="2"/>
  <c r="AK416" i="2"/>
  <c r="AN416" i="2"/>
  <c r="AQ416" i="2"/>
  <c r="AT416" i="2"/>
  <c r="AW416" i="2"/>
  <c r="AZ416" i="2"/>
  <c r="BC416" i="2"/>
  <c r="BF416" i="2"/>
  <c r="BI416" i="2"/>
  <c r="BL416" i="2"/>
  <c r="BO416" i="2"/>
  <c r="BR416" i="2"/>
  <c r="BU416" i="2"/>
  <c r="BX416" i="2"/>
  <c r="CA416" i="2"/>
  <c r="CD416" i="2"/>
  <c r="CG416" i="2"/>
  <c r="CJ416" i="2"/>
  <c r="CM416" i="2"/>
  <c r="CP416" i="2"/>
  <c r="CS416" i="2"/>
  <c r="CV416" i="2"/>
  <c r="CY416" i="2"/>
  <c r="DB416" i="2"/>
  <c r="DE416" i="2"/>
  <c r="DH416" i="2"/>
  <c r="DK416" i="2"/>
  <c r="DN416" i="2"/>
  <c r="DQ416" i="2"/>
  <c r="DT416" i="2"/>
  <c r="DW416" i="2"/>
  <c r="DZ416" i="2"/>
  <c r="EC416" i="2"/>
  <c r="EF416" i="2"/>
  <c r="EI416" i="2"/>
  <c r="EL416" i="2"/>
  <c r="EO416" i="2"/>
  <c r="ER416" i="2"/>
  <c r="EU416" i="2"/>
  <c r="EX416" i="2"/>
  <c r="FA416" i="2"/>
  <c r="FD416" i="2"/>
  <c r="FG416" i="2"/>
  <c r="G417" i="2"/>
  <c r="J417" i="2"/>
  <c r="M417" i="2"/>
  <c r="P417" i="2"/>
  <c r="S417" i="2"/>
  <c r="V417" i="2"/>
  <c r="Y417" i="2"/>
  <c r="AB417" i="2"/>
  <c r="AE417" i="2"/>
  <c r="AH417" i="2"/>
  <c r="AK417" i="2"/>
  <c r="AN417" i="2"/>
  <c r="AQ417" i="2"/>
  <c r="AT417" i="2"/>
  <c r="AW417" i="2"/>
  <c r="AZ417" i="2"/>
  <c r="BC417" i="2"/>
  <c r="BF417" i="2"/>
  <c r="BI417" i="2"/>
  <c r="BL417" i="2"/>
  <c r="BO417" i="2"/>
  <c r="BR417" i="2"/>
  <c r="BU417" i="2"/>
  <c r="BX417" i="2"/>
  <c r="CA417" i="2"/>
  <c r="CD417" i="2"/>
  <c r="CG417" i="2"/>
  <c r="CJ417" i="2"/>
  <c r="CM417" i="2"/>
  <c r="CP417" i="2"/>
  <c r="CS417" i="2"/>
  <c r="CV417" i="2"/>
  <c r="CY417" i="2"/>
  <c r="DB417" i="2"/>
  <c r="DE417" i="2"/>
  <c r="DH417" i="2"/>
  <c r="DK417" i="2"/>
  <c r="DN417" i="2"/>
  <c r="DQ417" i="2"/>
  <c r="DT417" i="2"/>
  <c r="DW417" i="2"/>
  <c r="DZ417" i="2"/>
  <c r="EC417" i="2"/>
  <c r="EF417" i="2"/>
  <c r="EI417" i="2"/>
  <c r="EL417" i="2"/>
  <c r="EO417" i="2"/>
  <c r="ER417" i="2"/>
  <c r="EU417" i="2"/>
  <c r="EX417" i="2"/>
  <c r="FA417" i="2"/>
  <c r="FD417" i="2"/>
  <c r="FG417" i="2"/>
  <c r="G418" i="2"/>
  <c r="J418" i="2"/>
  <c r="M418" i="2"/>
  <c r="P418" i="2"/>
  <c r="S418" i="2"/>
  <c r="V418" i="2"/>
  <c r="Y418" i="2"/>
  <c r="AB418" i="2"/>
  <c r="AE418" i="2"/>
  <c r="AH418" i="2"/>
  <c r="AK418" i="2"/>
  <c r="AN418" i="2"/>
  <c r="AQ418" i="2"/>
  <c r="AT418" i="2"/>
  <c r="AW418" i="2"/>
  <c r="AZ418" i="2"/>
  <c r="BC418" i="2"/>
  <c r="BF418" i="2"/>
  <c r="BI418" i="2"/>
  <c r="BL418" i="2"/>
  <c r="BO418" i="2"/>
  <c r="BR418" i="2"/>
  <c r="BU418" i="2"/>
  <c r="BX418" i="2"/>
  <c r="CA418" i="2"/>
  <c r="CD418" i="2"/>
  <c r="CG418" i="2"/>
  <c r="CJ418" i="2"/>
  <c r="CM418" i="2"/>
  <c r="CP418" i="2"/>
  <c r="CS418" i="2"/>
  <c r="CV418" i="2"/>
  <c r="CY418" i="2"/>
  <c r="DB418" i="2"/>
  <c r="DE418" i="2"/>
  <c r="DH418" i="2"/>
  <c r="DK418" i="2"/>
  <c r="DN418" i="2"/>
  <c r="DQ418" i="2"/>
  <c r="DT418" i="2"/>
  <c r="DW418" i="2"/>
  <c r="DZ418" i="2"/>
  <c r="EC418" i="2"/>
  <c r="EF418" i="2"/>
  <c r="EI418" i="2"/>
  <c r="EL418" i="2"/>
  <c r="EO418" i="2"/>
  <c r="ER418" i="2"/>
  <c r="EU418" i="2"/>
  <c r="EX418" i="2"/>
  <c r="FA418" i="2"/>
  <c r="FD418" i="2"/>
  <c r="FG418" i="2"/>
  <c r="G419" i="2"/>
  <c r="J419" i="2"/>
  <c r="M419" i="2"/>
  <c r="P419" i="2"/>
  <c r="S419" i="2"/>
  <c r="V419" i="2"/>
  <c r="Y419" i="2"/>
  <c r="AB419" i="2"/>
  <c r="AE419" i="2"/>
  <c r="AH419" i="2"/>
  <c r="AK419" i="2"/>
  <c r="AN419" i="2"/>
  <c r="AQ419" i="2"/>
  <c r="AT419" i="2"/>
  <c r="AW419" i="2"/>
  <c r="AZ419" i="2"/>
  <c r="BC419" i="2"/>
  <c r="BF419" i="2"/>
  <c r="BI419" i="2"/>
  <c r="BL419" i="2"/>
  <c r="BO419" i="2"/>
  <c r="BR419" i="2"/>
  <c r="BU419" i="2"/>
  <c r="BX419" i="2"/>
  <c r="CA419" i="2"/>
  <c r="CD419" i="2"/>
  <c r="CG419" i="2"/>
  <c r="CJ419" i="2"/>
  <c r="CM419" i="2"/>
  <c r="CP419" i="2"/>
  <c r="CS419" i="2"/>
  <c r="CV419" i="2"/>
  <c r="CY419" i="2"/>
  <c r="DB419" i="2"/>
  <c r="DE419" i="2"/>
  <c r="DH419" i="2"/>
  <c r="DK419" i="2"/>
  <c r="DN419" i="2"/>
  <c r="DQ419" i="2"/>
  <c r="DT419" i="2"/>
  <c r="DW419" i="2"/>
  <c r="DZ419" i="2"/>
  <c r="EC419" i="2"/>
  <c r="EF419" i="2"/>
  <c r="EI419" i="2"/>
  <c r="EL419" i="2"/>
  <c r="EO419" i="2"/>
  <c r="ER419" i="2"/>
  <c r="EU419" i="2"/>
  <c r="EX419" i="2"/>
  <c r="FA419" i="2"/>
  <c r="FD419" i="2"/>
  <c r="FG419" i="2"/>
  <c r="G420" i="2"/>
  <c r="J420" i="2"/>
  <c r="M420" i="2"/>
  <c r="P420" i="2"/>
  <c r="S420" i="2"/>
  <c r="V420" i="2"/>
  <c r="Y420" i="2"/>
  <c r="AB420" i="2"/>
  <c r="AE420" i="2"/>
  <c r="AH420" i="2"/>
  <c r="AK420" i="2"/>
  <c r="AN420" i="2"/>
  <c r="AQ420" i="2"/>
  <c r="AT420" i="2"/>
  <c r="AW420" i="2"/>
  <c r="AZ420" i="2"/>
  <c r="BC420" i="2"/>
  <c r="BF420" i="2"/>
  <c r="BI420" i="2"/>
  <c r="BL420" i="2"/>
  <c r="BO420" i="2"/>
  <c r="BR420" i="2"/>
  <c r="BU420" i="2"/>
  <c r="BX420" i="2"/>
  <c r="CA420" i="2"/>
  <c r="CD420" i="2"/>
  <c r="CG420" i="2"/>
  <c r="CJ420" i="2"/>
  <c r="CM420" i="2"/>
  <c r="CP420" i="2"/>
  <c r="CS420" i="2"/>
  <c r="CV420" i="2"/>
  <c r="CY420" i="2"/>
  <c r="DB420" i="2"/>
  <c r="DE420" i="2"/>
  <c r="DH420" i="2"/>
  <c r="DK420" i="2"/>
  <c r="DN420" i="2"/>
  <c r="DQ420" i="2"/>
  <c r="DT420" i="2"/>
  <c r="DW420" i="2"/>
  <c r="DZ420" i="2"/>
  <c r="EC420" i="2"/>
  <c r="EF420" i="2"/>
  <c r="EI420" i="2"/>
  <c r="EL420" i="2"/>
  <c r="EO420" i="2"/>
  <c r="ER420" i="2"/>
  <c r="EU420" i="2"/>
  <c r="EX420" i="2"/>
  <c r="FA420" i="2"/>
  <c r="FD420" i="2"/>
  <c r="FG420" i="2"/>
  <c r="G421" i="2"/>
  <c r="J421" i="2"/>
  <c r="M421" i="2"/>
  <c r="P421" i="2"/>
  <c r="S421" i="2"/>
  <c r="V421" i="2"/>
  <c r="Y421" i="2"/>
  <c r="AB421" i="2"/>
  <c r="AE421" i="2"/>
  <c r="AH421" i="2"/>
  <c r="AK421" i="2"/>
  <c r="AN421" i="2"/>
  <c r="AQ421" i="2"/>
  <c r="AT421" i="2"/>
  <c r="AW421" i="2"/>
  <c r="AZ421" i="2"/>
  <c r="BC421" i="2"/>
  <c r="BF421" i="2"/>
  <c r="BI421" i="2"/>
  <c r="BL421" i="2"/>
  <c r="BO421" i="2"/>
  <c r="BR421" i="2"/>
  <c r="BU421" i="2"/>
  <c r="BX421" i="2"/>
  <c r="CA421" i="2"/>
  <c r="CD421" i="2"/>
  <c r="CG421" i="2"/>
  <c r="CJ421" i="2"/>
  <c r="CM421" i="2"/>
  <c r="CP421" i="2"/>
  <c r="CS421" i="2"/>
  <c r="CV421" i="2"/>
  <c r="CY421" i="2"/>
  <c r="DB421" i="2"/>
  <c r="DE421" i="2"/>
  <c r="DH421" i="2"/>
  <c r="DK421" i="2"/>
  <c r="DN421" i="2"/>
  <c r="DQ421" i="2"/>
  <c r="DT421" i="2"/>
  <c r="DW421" i="2"/>
  <c r="DZ421" i="2"/>
  <c r="EC421" i="2"/>
  <c r="EF421" i="2"/>
  <c r="EI421" i="2"/>
  <c r="EL421" i="2"/>
  <c r="EO421" i="2"/>
  <c r="ER421" i="2"/>
  <c r="EU421" i="2"/>
  <c r="EX421" i="2"/>
  <c r="FA421" i="2"/>
  <c r="FD421" i="2"/>
  <c r="FG421" i="2"/>
  <c r="G422" i="2"/>
  <c r="J422" i="2"/>
  <c r="M422" i="2"/>
  <c r="P422" i="2"/>
  <c r="S422" i="2"/>
  <c r="V422" i="2"/>
  <c r="Y422" i="2"/>
  <c r="AB422" i="2"/>
  <c r="AE422" i="2"/>
  <c r="AH422" i="2"/>
  <c r="AK422" i="2"/>
  <c r="AN422" i="2"/>
  <c r="AQ422" i="2"/>
  <c r="AT422" i="2"/>
  <c r="AW422" i="2"/>
  <c r="AZ422" i="2"/>
  <c r="BC422" i="2"/>
  <c r="BF422" i="2"/>
  <c r="BI422" i="2"/>
  <c r="BL422" i="2"/>
  <c r="BO422" i="2"/>
  <c r="BR422" i="2"/>
  <c r="BU422" i="2"/>
  <c r="BX422" i="2"/>
  <c r="CA422" i="2"/>
  <c r="CD422" i="2"/>
  <c r="CG422" i="2"/>
  <c r="CJ422" i="2"/>
  <c r="CM422" i="2"/>
  <c r="CP422" i="2"/>
  <c r="CS422" i="2"/>
  <c r="CV422" i="2"/>
  <c r="CY422" i="2"/>
  <c r="DB422" i="2"/>
  <c r="DE422" i="2"/>
  <c r="DH422" i="2"/>
  <c r="DK422" i="2"/>
  <c r="DN422" i="2"/>
  <c r="DQ422" i="2"/>
  <c r="DT422" i="2"/>
  <c r="DW422" i="2"/>
  <c r="DZ422" i="2"/>
  <c r="EC422" i="2"/>
  <c r="EF422" i="2"/>
  <c r="EI422" i="2"/>
  <c r="EL422" i="2"/>
  <c r="EO422" i="2"/>
  <c r="ER422" i="2"/>
  <c r="EU422" i="2"/>
  <c r="EX422" i="2"/>
  <c r="FA422" i="2"/>
  <c r="FD422" i="2"/>
  <c r="FG422" i="2"/>
  <c r="G423" i="2"/>
  <c r="J423" i="2"/>
  <c r="M423" i="2"/>
  <c r="P423" i="2"/>
  <c r="S423" i="2"/>
  <c r="V423" i="2"/>
  <c r="Y423" i="2"/>
  <c r="AB423" i="2"/>
  <c r="AE423" i="2"/>
  <c r="AH423" i="2"/>
  <c r="AK423" i="2"/>
  <c r="AN423" i="2"/>
  <c r="AQ423" i="2"/>
  <c r="AT423" i="2"/>
  <c r="AW423" i="2"/>
  <c r="AZ423" i="2"/>
  <c r="BC423" i="2"/>
  <c r="BF423" i="2"/>
  <c r="BI423" i="2"/>
  <c r="BL423" i="2"/>
  <c r="BO423" i="2"/>
  <c r="BR423" i="2"/>
  <c r="BU423" i="2"/>
  <c r="BX423" i="2"/>
  <c r="CA423" i="2"/>
  <c r="CD423" i="2"/>
  <c r="CG423" i="2"/>
  <c r="CJ423" i="2"/>
  <c r="CM423" i="2"/>
  <c r="CP423" i="2"/>
  <c r="CS423" i="2"/>
  <c r="CV423" i="2"/>
  <c r="CY423" i="2"/>
  <c r="DB423" i="2"/>
  <c r="DE423" i="2"/>
  <c r="DH423" i="2"/>
  <c r="DK423" i="2"/>
  <c r="DN423" i="2"/>
  <c r="DQ423" i="2"/>
  <c r="DT423" i="2"/>
  <c r="DW423" i="2"/>
  <c r="DZ423" i="2"/>
  <c r="EC423" i="2"/>
  <c r="EF423" i="2"/>
  <c r="EI423" i="2"/>
  <c r="EL423" i="2"/>
  <c r="EO423" i="2"/>
  <c r="ER423" i="2"/>
  <c r="EU423" i="2"/>
  <c r="EX423" i="2"/>
  <c r="FA423" i="2"/>
  <c r="FD423" i="2"/>
  <c r="FG423" i="2"/>
  <c r="G424" i="2"/>
  <c r="J424" i="2"/>
  <c r="M424" i="2"/>
  <c r="P424" i="2"/>
  <c r="S424" i="2"/>
  <c r="V424" i="2"/>
  <c r="Y424" i="2"/>
  <c r="AB424" i="2"/>
  <c r="AE424" i="2"/>
  <c r="AH424" i="2"/>
  <c r="AK424" i="2"/>
  <c r="AN424" i="2"/>
  <c r="AQ424" i="2"/>
  <c r="AT424" i="2"/>
  <c r="AW424" i="2"/>
  <c r="AZ424" i="2"/>
  <c r="BC424" i="2"/>
  <c r="BF424" i="2"/>
  <c r="BI424" i="2"/>
  <c r="BL424" i="2"/>
  <c r="BO424" i="2"/>
  <c r="BR424" i="2"/>
  <c r="BU424" i="2"/>
  <c r="BX424" i="2"/>
  <c r="CA424" i="2"/>
  <c r="CD424" i="2"/>
  <c r="CG424" i="2"/>
  <c r="CJ424" i="2"/>
  <c r="CM424" i="2"/>
  <c r="CP424" i="2"/>
  <c r="CS424" i="2"/>
  <c r="CV424" i="2"/>
  <c r="CY424" i="2"/>
  <c r="DB424" i="2"/>
  <c r="DE424" i="2"/>
  <c r="DH424" i="2"/>
  <c r="DK424" i="2"/>
  <c r="DN424" i="2"/>
  <c r="DQ424" i="2"/>
  <c r="DT424" i="2"/>
  <c r="DW424" i="2"/>
  <c r="DZ424" i="2"/>
  <c r="EC424" i="2"/>
  <c r="EF424" i="2"/>
  <c r="EI424" i="2"/>
  <c r="EL424" i="2"/>
  <c r="EO424" i="2"/>
  <c r="ER424" i="2"/>
  <c r="EU424" i="2"/>
  <c r="EX424" i="2"/>
  <c r="FA424" i="2"/>
  <c r="FD424" i="2"/>
  <c r="FG424" i="2"/>
  <c r="G425" i="2"/>
  <c r="J425" i="2"/>
  <c r="M425" i="2"/>
  <c r="P425" i="2"/>
  <c r="S425" i="2"/>
  <c r="V425" i="2"/>
  <c r="Y425" i="2"/>
  <c r="AB425" i="2"/>
  <c r="AE425" i="2"/>
  <c r="AH425" i="2"/>
  <c r="AK425" i="2"/>
  <c r="AN425" i="2"/>
  <c r="AQ425" i="2"/>
  <c r="AT425" i="2"/>
  <c r="AW425" i="2"/>
  <c r="AZ425" i="2"/>
  <c r="BC425" i="2"/>
  <c r="BF425" i="2"/>
  <c r="BI425" i="2"/>
  <c r="BL425" i="2"/>
  <c r="BO425" i="2"/>
  <c r="BR425" i="2"/>
  <c r="BU425" i="2"/>
  <c r="BX425" i="2"/>
  <c r="CA425" i="2"/>
  <c r="CD425" i="2"/>
  <c r="CG425" i="2"/>
  <c r="CJ425" i="2"/>
  <c r="CM425" i="2"/>
  <c r="CP425" i="2"/>
  <c r="CS425" i="2"/>
  <c r="CV425" i="2"/>
  <c r="CY425" i="2"/>
  <c r="DB425" i="2"/>
  <c r="DE425" i="2"/>
  <c r="DH425" i="2"/>
  <c r="DK425" i="2"/>
  <c r="DN425" i="2"/>
  <c r="DQ425" i="2"/>
  <c r="DT425" i="2"/>
  <c r="DW425" i="2"/>
  <c r="DZ425" i="2"/>
  <c r="EC425" i="2"/>
  <c r="EF425" i="2"/>
  <c r="EI425" i="2"/>
  <c r="EL425" i="2"/>
  <c r="EO425" i="2"/>
  <c r="ER425" i="2"/>
  <c r="EU425" i="2"/>
  <c r="EX425" i="2"/>
  <c r="FA425" i="2"/>
  <c r="FD425" i="2"/>
  <c r="FG425" i="2"/>
  <c r="G426" i="2"/>
  <c r="J426" i="2"/>
  <c r="M426" i="2"/>
  <c r="P426" i="2"/>
  <c r="S426" i="2"/>
  <c r="V426" i="2"/>
  <c r="Y426" i="2"/>
  <c r="AB426" i="2"/>
  <c r="AE426" i="2"/>
  <c r="AH426" i="2"/>
  <c r="AK426" i="2"/>
  <c r="AN426" i="2"/>
  <c r="AQ426" i="2"/>
  <c r="AT426" i="2"/>
  <c r="AW426" i="2"/>
  <c r="AZ426" i="2"/>
  <c r="BC426" i="2"/>
  <c r="BF426" i="2"/>
  <c r="BI426" i="2"/>
  <c r="BL426" i="2"/>
  <c r="BO426" i="2"/>
  <c r="BR426" i="2"/>
  <c r="BU426" i="2"/>
  <c r="BX426" i="2"/>
  <c r="CA426" i="2"/>
  <c r="CD426" i="2"/>
  <c r="CG426" i="2"/>
  <c r="CJ426" i="2"/>
  <c r="CM426" i="2"/>
  <c r="CP426" i="2"/>
  <c r="CS426" i="2"/>
  <c r="CV426" i="2"/>
  <c r="CY426" i="2"/>
  <c r="DB426" i="2"/>
  <c r="DE426" i="2"/>
  <c r="DH426" i="2"/>
  <c r="DK426" i="2"/>
  <c r="DN426" i="2"/>
  <c r="DQ426" i="2"/>
  <c r="DT426" i="2"/>
  <c r="DW426" i="2"/>
  <c r="DZ426" i="2"/>
  <c r="EC426" i="2"/>
  <c r="EF426" i="2"/>
  <c r="EI426" i="2"/>
  <c r="EL426" i="2"/>
  <c r="EO426" i="2"/>
  <c r="ER426" i="2"/>
  <c r="EU426" i="2"/>
  <c r="EX426" i="2"/>
  <c r="FA426" i="2"/>
  <c r="FD426" i="2"/>
  <c r="FG426" i="2"/>
  <c r="G427" i="2"/>
  <c r="J427" i="2"/>
  <c r="M427" i="2"/>
  <c r="P427" i="2"/>
  <c r="S427" i="2"/>
  <c r="V427" i="2"/>
  <c r="Y427" i="2"/>
  <c r="AB427" i="2"/>
  <c r="AE427" i="2"/>
  <c r="AH427" i="2"/>
  <c r="AK427" i="2"/>
  <c r="AN427" i="2"/>
  <c r="AQ427" i="2"/>
  <c r="AT427" i="2"/>
  <c r="AW427" i="2"/>
  <c r="AZ427" i="2"/>
  <c r="BC427" i="2"/>
  <c r="BF427" i="2"/>
  <c r="BI427" i="2"/>
  <c r="BL427" i="2"/>
  <c r="BO427" i="2"/>
  <c r="BR427" i="2"/>
  <c r="BU427" i="2"/>
  <c r="BX427" i="2"/>
  <c r="CA427" i="2"/>
  <c r="CD427" i="2"/>
  <c r="CG427" i="2"/>
  <c r="CJ427" i="2"/>
  <c r="CM427" i="2"/>
  <c r="CP427" i="2"/>
  <c r="CS427" i="2"/>
  <c r="CV427" i="2"/>
  <c r="CY427" i="2"/>
  <c r="DB427" i="2"/>
  <c r="DE427" i="2"/>
  <c r="DH427" i="2"/>
  <c r="DK427" i="2"/>
  <c r="DN427" i="2"/>
  <c r="DQ427" i="2"/>
  <c r="DT427" i="2"/>
  <c r="DW427" i="2"/>
  <c r="DZ427" i="2"/>
  <c r="EC427" i="2"/>
  <c r="EF427" i="2"/>
  <c r="EI427" i="2"/>
  <c r="EL427" i="2"/>
  <c r="EO427" i="2"/>
  <c r="ER427" i="2"/>
  <c r="EU427" i="2"/>
  <c r="EX427" i="2"/>
  <c r="FA427" i="2"/>
  <c r="FD427" i="2"/>
  <c r="FG427" i="2"/>
  <c r="G428" i="2"/>
  <c r="J428" i="2"/>
  <c r="M428" i="2"/>
  <c r="P428" i="2"/>
  <c r="S428" i="2"/>
  <c r="V428" i="2"/>
  <c r="Y428" i="2"/>
  <c r="AB428" i="2"/>
  <c r="AE428" i="2"/>
  <c r="AH428" i="2"/>
  <c r="AK428" i="2"/>
  <c r="AN428" i="2"/>
  <c r="AQ428" i="2"/>
  <c r="AT428" i="2"/>
  <c r="AW428" i="2"/>
  <c r="AZ428" i="2"/>
  <c r="BC428" i="2"/>
  <c r="BF428" i="2"/>
  <c r="BI428" i="2"/>
  <c r="BL428" i="2"/>
  <c r="BO428" i="2"/>
  <c r="BR428" i="2"/>
  <c r="BU428" i="2"/>
  <c r="BX428" i="2"/>
  <c r="CA428" i="2"/>
  <c r="CD428" i="2"/>
  <c r="CG428" i="2"/>
  <c r="CJ428" i="2"/>
  <c r="CM428" i="2"/>
  <c r="CP428" i="2"/>
  <c r="CS428" i="2"/>
  <c r="CV428" i="2"/>
  <c r="CY428" i="2"/>
  <c r="DB428" i="2"/>
  <c r="DE428" i="2"/>
  <c r="DH428" i="2"/>
  <c r="DK428" i="2"/>
  <c r="DN428" i="2"/>
  <c r="DQ428" i="2"/>
  <c r="DT428" i="2"/>
  <c r="DW428" i="2"/>
  <c r="DZ428" i="2"/>
  <c r="EC428" i="2"/>
  <c r="EF428" i="2"/>
  <c r="EI428" i="2"/>
  <c r="EL428" i="2"/>
  <c r="EO428" i="2"/>
  <c r="ER428" i="2"/>
  <c r="EU428" i="2"/>
  <c r="EX428" i="2"/>
  <c r="FA428" i="2"/>
  <c r="FD428" i="2"/>
  <c r="FG428" i="2"/>
  <c r="G429" i="2"/>
  <c r="J429" i="2"/>
  <c r="M429" i="2"/>
  <c r="P429" i="2"/>
  <c r="S429" i="2"/>
  <c r="V429" i="2"/>
  <c r="Y429" i="2"/>
  <c r="AB429" i="2"/>
  <c r="AE429" i="2"/>
  <c r="AH429" i="2"/>
  <c r="AK429" i="2"/>
  <c r="AN429" i="2"/>
  <c r="AQ429" i="2"/>
  <c r="AT429" i="2"/>
  <c r="AW429" i="2"/>
  <c r="AZ429" i="2"/>
  <c r="BC429" i="2"/>
  <c r="BF429" i="2"/>
  <c r="BI429" i="2"/>
  <c r="BL429" i="2"/>
  <c r="BO429" i="2"/>
  <c r="BR429" i="2"/>
  <c r="BU429" i="2"/>
  <c r="BX429" i="2"/>
  <c r="CA429" i="2"/>
  <c r="CD429" i="2"/>
  <c r="CG429" i="2"/>
  <c r="CJ429" i="2"/>
  <c r="CM429" i="2"/>
  <c r="CP429" i="2"/>
  <c r="CS429" i="2"/>
  <c r="CV429" i="2"/>
  <c r="CY429" i="2"/>
  <c r="DB429" i="2"/>
  <c r="DE429" i="2"/>
  <c r="DH429" i="2"/>
  <c r="DK429" i="2"/>
  <c r="DN429" i="2"/>
  <c r="DQ429" i="2"/>
  <c r="DT429" i="2"/>
  <c r="DW429" i="2"/>
  <c r="DZ429" i="2"/>
  <c r="EC429" i="2"/>
  <c r="EF429" i="2"/>
  <c r="EI429" i="2"/>
  <c r="EL429" i="2"/>
  <c r="EO429" i="2"/>
  <c r="ER429" i="2"/>
  <c r="EU429" i="2"/>
  <c r="EX429" i="2"/>
  <c r="FA429" i="2"/>
  <c r="FD429" i="2"/>
  <c r="FG429" i="2"/>
  <c r="G430" i="2"/>
  <c r="J430" i="2"/>
  <c r="M430" i="2"/>
  <c r="P430" i="2"/>
  <c r="S430" i="2"/>
  <c r="V430" i="2"/>
  <c r="Y430" i="2"/>
  <c r="AB430" i="2"/>
  <c r="AE430" i="2"/>
  <c r="AH430" i="2"/>
  <c r="AK430" i="2"/>
  <c r="AN430" i="2"/>
  <c r="AQ430" i="2"/>
  <c r="AT430" i="2"/>
  <c r="AW430" i="2"/>
  <c r="AZ430" i="2"/>
  <c r="BC430" i="2"/>
  <c r="BF430" i="2"/>
  <c r="BI430" i="2"/>
  <c r="BL430" i="2"/>
  <c r="BO430" i="2"/>
  <c r="BR430" i="2"/>
  <c r="BU430" i="2"/>
  <c r="BX430" i="2"/>
  <c r="CA430" i="2"/>
  <c r="CD430" i="2"/>
  <c r="CG430" i="2"/>
  <c r="CJ430" i="2"/>
  <c r="CM430" i="2"/>
  <c r="CP430" i="2"/>
  <c r="CS430" i="2"/>
  <c r="CV430" i="2"/>
  <c r="CY430" i="2"/>
  <c r="DB430" i="2"/>
  <c r="DE430" i="2"/>
  <c r="DH430" i="2"/>
  <c r="DK430" i="2"/>
  <c r="DN430" i="2"/>
  <c r="DQ430" i="2"/>
  <c r="DT430" i="2"/>
  <c r="DW430" i="2"/>
  <c r="DZ430" i="2"/>
  <c r="EC430" i="2"/>
  <c r="EF430" i="2"/>
  <c r="EI430" i="2"/>
  <c r="EL430" i="2"/>
  <c r="EO430" i="2"/>
  <c r="ER430" i="2"/>
  <c r="EU430" i="2"/>
  <c r="EX430" i="2"/>
  <c r="FA430" i="2"/>
  <c r="FD430" i="2"/>
  <c r="FG430" i="2"/>
  <c r="G431" i="2"/>
  <c r="J431" i="2"/>
  <c r="M431" i="2"/>
  <c r="P431" i="2"/>
  <c r="S431" i="2"/>
  <c r="V431" i="2"/>
  <c r="Y431" i="2"/>
  <c r="AB431" i="2"/>
  <c r="AE431" i="2"/>
  <c r="AH431" i="2"/>
  <c r="AK431" i="2"/>
  <c r="AN431" i="2"/>
  <c r="AQ431" i="2"/>
  <c r="AT431" i="2"/>
  <c r="AW431" i="2"/>
  <c r="AZ431" i="2"/>
  <c r="BC431" i="2"/>
  <c r="BF431" i="2"/>
  <c r="BI431" i="2"/>
  <c r="BL431" i="2"/>
  <c r="BO431" i="2"/>
  <c r="BR431" i="2"/>
  <c r="BU431" i="2"/>
  <c r="BX431" i="2"/>
  <c r="CA431" i="2"/>
  <c r="CD431" i="2"/>
  <c r="CG431" i="2"/>
  <c r="CJ431" i="2"/>
  <c r="CM431" i="2"/>
  <c r="CP431" i="2"/>
  <c r="CS431" i="2"/>
  <c r="CV431" i="2"/>
  <c r="CY431" i="2"/>
  <c r="DB431" i="2"/>
  <c r="DE431" i="2"/>
  <c r="DH431" i="2"/>
  <c r="DK431" i="2"/>
  <c r="DN431" i="2"/>
  <c r="DQ431" i="2"/>
  <c r="DT431" i="2"/>
  <c r="DW431" i="2"/>
  <c r="DZ431" i="2"/>
  <c r="EC431" i="2"/>
  <c r="EF431" i="2"/>
  <c r="EI431" i="2"/>
  <c r="EL431" i="2"/>
  <c r="EO431" i="2"/>
  <c r="ER431" i="2"/>
  <c r="EU431" i="2"/>
  <c r="EX431" i="2"/>
  <c r="FA431" i="2"/>
  <c r="FD431" i="2"/>
  <c r="FG431" i="2"/>
  <c r="G432" i="2"/>
  <c r="J432" i="2"/>
  <c r="M432" i="2"/>
  <c r="P432" i="2"/>
  <c r="S432" i="2"/>
  <c r="V432" i="2"/>
  <c r="Y432" i="2"/>
  <c r="AB432" i="2"/>
  <c r="AE432" i="2"/>
  <c r="AH432" i="2"/>
  <c r="AK432" i="2"/>
  <c r="AN432" i="2"/>
  <c r="AQ432" i="2"/>
  <c r="AT432" i="2"/>
  <c r="AW432" i="2"/>
  <c r="AZ432" i="2"/>
  <c r="BC432" i="2"/>
  <c r="BF432" i="2"/>
  <c r="BI432" i="2"/>
  <c r="BL432" i="2"/>
  <c r="BO432" i="2"/>
  <c r="BR432" i="2"/>
  <c r="BU432" i="2"/>
  <c r="BX432" i="2"/>
  <c r="CA432" i="2"/>
  <c r="CD432" i="2"/>
  <c r="CG432" i="2"/>
  <c r="CJ432" i="2"/>
  <c r="CM432" i="2"/>
  <c r="CP432" i="2"/>
  <c r="CS432" i="2"/>
  <c r="CV432" i="2"/>
  <c r="CY432" i="2"/>
  <c r="DB432" i="2"/>
  <c r="DE432" i="2"/>
  <c r="DH432" i="2"/>
  <c r="DK432" i="2"/>
  <c r="DN432" i="2"/>
  <c r="DQ432" i="2"/>
  <c r="DT432" i="2"/>
  <c r="DW432" i="2"/>
  <c r="DZ432" i="2"/>
  <c r="EC432" i="2"/>
  <c r="EF432" i="2"/>
  <c r="EI432" i="2"/>
  <c r="EL432" i="2"/>
  <c r="EO432" i="2"/>
  <c r="ER432" i="2"/>
  <c r="EU432" i="2"/>
  <c r="EX432" i="2"/>
  <c r="FA432" i="2"/>
  <c r="FD432" i="2"/>
  <c r="FG432" i="2"/>
  <c r="G433" i="2"/>
  <c r="J433" i="2"/>
  <c r="M433" i="2"/>
  <c r="P433" i="2"/>
  <c r="S433" i="2"/>
  <c r="V433" i="2"/>
  <c r="Y433" i="2"/>
  <c r="AB433" i="2"/>
  <c r="AE433" i="2"/>
  <c r="AH433" i="2"/>
  <c r="AK433" i="2"/>
  <c r="AN433" i="2"/>
  <c r="AQ433" i="2"/>
  <c r="AT433" i="2"/>
  <c r="AW433" i="2"/>
  <c r="AZ433" i="2"/>
  <c r="BC433" i="2"/>
  <c r="BF433" i="2"/>
  <c r="BI433" i="2"/>
  <c r="BL433" i="2"/>
  <c r="BO433" i="2"/>
  <c r="BR433" i="2"/>
  <c r="BU433" i="2"/>
  <c r="BX433" i="2"/>
  <c r="CA433" i="2"/>
  <c r="CD433" i="2"/>
  <c r="CG433" i="2"/>
  <c r="CJ433" i="2"/>
  <c r="CM433" i="2"/>
  <c r="CP433" i="2"/>
  <c r="CS433" i="2"/>
  <c r="CV433" i="2"/>
  <c r="CY433" i="2"/>
  <c r="DB433" i="2"/>
  <c r="DE433" i="2"/>
  <c r="DH433" i="2"/>
  <c r="DK433" i="2"/>
  <c r="DN433" i="2"/>
  <c r="DQ433" i="2"/>
  <c r="DT433" i="2"/>
  <c r="DW433" i="2"/>
  <c r="DZ433" i="2"/>
  <c r="EC433" i="2"/>
  <c r="EF433" i="2"/>
  <c r="EI433" i="2"/>
  <c r="EL433" i="2"/>
  <c r="EO433" i="2"/>
  <c r="ER433" i="2"/>
  <c r="EU433" i="2"/>
  <c r="EX433" i="2"/>
  <c r="FA433" i="2"/>
  <c r="FD433" i="2"/>
  <c r="FG433" i="2"/>
  <c r="G434" i="2"/>
  <c r="J434" i="2"/>
  <c r="M434" i="2"/>
  <c r="P434" i="2"/>
  <c r="S434" i="2"/>
  <c r="V434" i="2"/>
  <c r="Y434" i="2"/>
  <c r="AB434" i="2"/>
  <c r="AE434" i="2"/>
  <c r="AH434" i="2"/>
  <c r="AK434" i="2"/>
  <c r="AN434" i="2"/>
  <c r="AQ434" i="2"/>
  <c r="AT434" i="2"/>
  <c r="AW434" i="2"/>
  <c r="AZ434" i="2"/>
  <c r="BC434" i="2"/>
  <c r="BF434" i="2"/>
  <c r="BI434" i="2"/>
  <c r="BL434" i="2"/>
  <c r="BO434" i="2"/>
  <c r="BR434" i="2"/>
  <c r="BU434" i="2"/>
  <c r="BX434" i="2"/>
  <c r="CA434" i="2"/>
  <c r="CD434" i="2"/>
  <c r="CG434" i="2"/>
  <c r="CJ434" i="2"/>
  <c r="CM434" i="2"/>
  <c r="CP434" i="2"/>
  <c r="CS434" i="2"/>
  <c r="CV434" i="2"/>
  <c r="CY434" i="2"/>
  <c r="DB434" i="2"/>
  <c r="DE434" i="2"/>
  <c r="DH434" i="2"/>
  <c r="DK434" i="2"/>
  <c r="DN434" i="2"/>
  <c r="DQ434" i="2"/>
  <c r="DT434" i="2"/>
  <c r="DW434" i="2"/>
  <c r="DZ434" i="2"/>
  <c r="EC434" i="2"/>
  <c r="EF434" i="2"/>
  <c r="EI434" i="2"/>
  <c r="EL434" i="2"/>
  <c r="EO434" i="2"/>
  <c r="ER434" i="2"/>
  <c r="EU434" i="2"/>
  <c r="EX434" i="2"/>
  <c r="FA434" i="2"/>
  <c r="FD434" i="2"/>
  <c r="FG434" i="2"/>
  <c r="G435" i="2"/>
  <c r="J435" i="2"/>
  <c r="M435" i="2"/>
  <c r="P435" i="2"/>
  <c r="S435" i="2"/>
  <c r="V435" i="2"/>
  <c r="Y435" i="2"/>
  <c r="AB435" i="2"/>
  <c r="AE435" i="2"/>
  <c r="AH435" i="2"/>
  <c r="AK435" i="2"/>
  <c r="AN435" i="2"/>
  <c r="AQ435" i="2"/>
  <c r="AT435" i="2"/>
  <c r="AW435" i="2"/>
  <c r="AZ435" i="2"/>
  <c r="BC435" i="2"/>
  <c r="BF435" i="2"/>
  <c r="BI435" i="2"/>
  <c r="BL435" i="2"/>
  <c r="BO435" i="2"/>
  <c r="BR435" i="2"/>
  <c r="BU435" i="2"/>
  <c r="BX435" i="2"/>
  <c r="CA435" i="2"/>
  <c r="CD435" i="2"/>
  <c r="CG435" i="2"/>
  <c r="CJ435" i="2"/>
  <c r="CM435" i="2"/>
  <c r="CP435" i="2"/>
  <c r="CS435" i="2"/>
  <c r="CV435" i="2"/>
  <c r="CY435" i="2"/>
  <c r="DB435" i="2"/>
  <c r="DE435" i="2"/>
  <c r="DH435" i="2"/>
  <c r="DK435" i="2"/>
  <c r="DN435" i="2"/>
  <c r="DQ435" i="2"/>
  <c r="DT435" i="2"/>
  <c r="DW435" i="2"/>
  <c r="DZ435" i="2"/>
  <c r="EC435" i="2"/>
  <c r="EF435" i="2"/>
  <c r="EI435" i="2"/>
  <c r="EL435" i="2"/>
  <c r="EO435" i="2"/>
  <c r="ER435" i="2"/>
  <c r="EU435" i="2"/>
  <c r="EX435" i="2"/>
  <c r="FA435" i="2"/>
  <c r="FD435" i="2"/>
  <c r="FG435" i="2"/>
  <c r="G436" i="2"/>
  <c r="J436" i="2"/>
  <c r="M436" i="2"/>
  <c r="P436" i="2"/>
  <c r="S436" i="2"/>
  <c r="V436" i="2"/>
  <c r="Y436" i="2"/>
  <c r="AB436" i="2"/>
  <c r="AE436" i="2"/>
  <c r="AH436" i="2"/>
  <c r="AK436" i="2"/>
  <c r="AN436" i="2"/>
  <c r="AQ436" i="2"/>
  <c r="AT436" i="2"/>
  <c r="AW436" i="2"/>
  <c r="AZ436" i="2"/>
  <c r="BC436" i="2"/>
  <c r="BF436" i="2"/>
  <c r="BI436" i="2"/>
  <c r="BL436" i="2"/>
  <c r="BO436" i="2"/>
  <c r="BR436" i="2"/>
  <c r="BU436" i="2"/>
  <c r="BX436" i="2"/>
  <c r="CA436" i="2"/>
  <c r="CD436" i="2"/>
  <c r="CG436" i="2"/>
  <c r="CJ436" i="2"/>
  <c r="CM436" i="2"/>
  <c r="CP436" i="2"/>
  <c r="CS436" i="2"/>
  <c r="CV436" i="2"/>
  <c r="CY436" i="2"/>
  <c r="DB436" i="2"/>
  <c r="DE436" i="2"/>
  <c r="DH436" i="2"/>
  <c r="DK436" i="2"/>
  <c r="DN436" i="2"/>
  <c r="DQ436" i="2"/>
  <c r="DT436" i="2"/>
  <c r="DW436" i="2"/>
  <c r="DZ436" i="2"/>
  <c r="EC436" i="2"/>
  <c r="EF436" i="2"/>
  <c r="EI436" i="2"/>
  <c r="EL436" i="2"/>
  <c r="EO436" i="2"/>
  <c r="ER436" i="2"/>
  <c r="EU436" i="2"/>
  <c r="EX436" i="2"/>
  <c r="FA436" i="2"/>
  <c r="FD436" i="2"/>
  <c r="FG436" i="2"/>
  <c r="G437" i="2"/>
  <c r="J437" i="2"/>
  <c r="M437" i="2"/>
  <c r="P437" i="2"/>
  <c r="S437" i="2"/>
  <c r="V437" i="2"/>
  <c r="Y437" i="2"/>
  <c r="AB437" i="2"/>
  <c r="AE437" i="2"/>
  <c r="AH437" i="2"/>
  <c r="AK437" i="2"/>
  <c r="AN437" i="2"/>
  <c r="AQ437" i="2"/>
  <c r="AT437" i="2"/>
  <c r="AW437" i="2"/>
  <c r="AZ437" i="2"/>
  <c r="BC437" i="2"/>
  <c r="BF437" i="2"/>
  <c r="BI437" i="2"/>
  <c r="BL437" i="2"/>
  <c r="BO437" i="2"/>
  <c r="BR437" i="2"/>
  <c r="BU437" i="2"/>
  <c r="BX437" i="2"/>
  <c r="CA437" i="2"/>
  <c r="CD437" i="2"/>
  <c r="CG437" i="2"/>
  <c r="CJ437" i="2"/>
  <c r="CM437" i="2"/>
  <c r="CP437" i="2"/>
  <c r="CS437" i="2"/>
  <c r="CV437" i="2"/>
  <c r="CY437" i="2"/>
  <c r="DB437" i="2"/>
  <c r="DE437" i="2"/>
  <c r="DH437" i="2"/>
  <c r="DK437" i="2"/>
  <c r="DN437" i="2"/>
  <c r="DQ437" i="2"/>
  <c r="DT437" i="2"/>
  <c r="DW437" i="2"/>
  <c r="DZ437" i="2"/>
  <c r="EC437" i="2"/>
  <c r="EF437" i="2"/>
  <c r="EI437" i="2"/>
  <c r="EL437" i="2"/>
  <c r="EO437" i="2"/>
  <c r="ER437" i="2"/>
  <c r="EU437" i="2"/>
  <c r="EX437" i="2"/>
  <c r="FA437" i="2"/>
  <c r="FD437" i="2"/>
  <c r="FG437" i="2"/>
  <c r="G438" i="2"/>
  <c r="J438" i="2"/>
  <c r="M438" i="2"/>
  <c r="P438" i="2"/>
  <c r="S438" i="2"/>
  <c r="V438" i="2"/>
  <c r="Y438" i="2"/>
  <c r="AB438" i="2"/>
  <c r="AE438" i="2"/>
  <c r="AH438" i="2"/>
  <c r="AK438" i="2"/>
  <c r="AN438" i="2"/>
  <c r="AQ438" i="2"/>
  <c r="AT438" i="2"/>
  <c r="AW438" i="2"/>
  <c r="AZ438" i="2"/>
  <c r="BC438" i="2"/>
  <c r="BF438" i="2"/>
  <c r="BI438" i="2"/>
  <c r="BL438" i="2"/>
  <c r="BO438" i="2"/>
  <c r="BR438" i="2"/>
  <c r="BU438" i="2"/>
  <c r="BX438" i="2"/>
  <c r="CA438" i="2"/>
  <c r="CD438" i="2"/>
  <c r="CG438" i="2"/>
  <c r="CJ438" i="2"/>
  <c r="CM438" i="2"/>
  <c r="CP438" i="2"/>
  <c r="CS438" i="2"/>
  <c r="CV438" i="2"/>
  <c r="CY438" i="2"/>
  <c r="DB438" i="2"/>
  <c r="DE438" i="2"/>
  <c r="DH438" i="2"/>
  <c r="DK438" i="2"/>
  <c r="DN438" i="2"/>
  <c r="DQ438" i="2"/>
  <c r="DT438" i="2"/>
  <c r="DW438" i="2"/>
  <c r="DZ438" i="2"/>
  <c r="EC438" i="2"/>
  <c r="EF438" i="2"/>
  <c r="EI438" i="2"/>
  <c r="EL438" i="2"/>
  <c r="EO438" i="2"/>
  <c r="ER438" i="2"/>
  <c r="EU438" i="2"/>
  <c r="EX438" i="2"/>
  <c r="FA438" i="2"/>
  <c r="FD438" i="2"/>
  <c r="FG438" i="2"/>
  <c r="G439" i="2"/>
  <c r="J439" i="2"/>
  <c r="M439" i="2"/>
  <c r="P439" i="2"/>
  <c r="S439" i="2"/>
  <c r="V439" i="2"/>
  <c r="Y439" i="2"/>
  <c r="AB439" i="2"/>
  <c r="AE439" i="2"/>
  <c r="AH439" i="2"/>
  <c r="AK439" i="2"/>
  <c r="AN439" i="2"/>
  <c r="AQ439" i="2"/>
  <c r="AT439" i="2"/>
  <c r="AW439" i="2"/>
  <c r="AZ439" i="2"/>
  <c r="BC439" i="2"/>
  <c r="BF439" i="2"/>
  <c r="BI439" i="2"/>
  <c r="BL439" i="2"/>
  <c r="BO439" i="2"/>
  <c r="BR439" i="2"/>
  <c r="BU439" i="2"/>
  <c r="BX439" i="2"/>
  <c r="CA439" i="2"/>
  <c r="CD439" i="2"/>
  <c r="CG439" i="2"/>
  <c r="CJ439" i="2"/>
  <c r="CM439" i="2"/>
  <c r="CP439" i="2"/>
  <c r="CS439" i="2"/>
  <c r="CV439" i="2"/>
  <c r="CY439" i="2"/>
  <c r="DB439" i="2"/>
  <c r="DE439" i="2"/>
  <c r="DH439" i="2"/>
  <c r="DK439" i="2"/>
  <c r="DN439" i="2"/>
  <c r="DQ439" i="2"/>
  <c r="DT439" i="2"/>
  <c r="DW439" i="2"/>
  <c r="DZ439" i="2"/>
  <c r="EC439" i="2"/>
  <c r="EF439" i="2"/>
  <c r="EI439" i="2"/>
  <c r="EL439" i="2"/>
  <c r="EO439" i="2"/>
  <c r="ER439" i="2"/>
  <c r="EU439" i="2"/>
  <c r="EX439" i="2"/>
  <c r="FA439" i="2"/>
  <c r="FD439" i="2"/>
  <c r="FG439" i="2"/>
  <c r="G440" i="2"/>
  <c r="J440" i="2"/>
  <c r="M440" i="2"/>
  <c r="P440" i="2"/>
  <c r="S440" i="2"/>
  <c r="V440" i="2"/>
  <c r="Y440" i="2"/>
  <c r="AB440" i="2"/>
  <c r="AE440" i="2"/>
  <c r="AH440" i="2"/>
  <c r="AK440" i="2"/>
  <c r="AN440" i="2"/>
  <c r="AQ440" i="2"/>
  <c r="AT440" i="2"/>
  <c r="AW440" i="2"/>
  <c r="AZ440" i="2"/>
  <c r="BC440" i="2"/>
  <c r="BF440" i="2"/>
  <c r="BI440" i="2"/>
  <c r="BL440" i="2"/>
  <c r="BO440" i="2"/>
  <c r="BR440" i="2"/>
  <c r="BU440" i="2"/>
  <c r="BX440" i="2"/>
  <c r="CA440" i="2"/>
  <c r="CD440" i="2"/>
  <c r="CG440" i="2"/>
  <c r="CJ440" i="2"/>
  <c r="CM440" i="2"/>
  <c r="CP440" i="2"/>
  <c r="CS440" i="2"/>
  <c r="CV440" i="2"/>
  <c r="CY440" i="2"/>
  <c r="DB440" i="2"/>
  <c r="DE440" i="2"/>
  <c r="DH440" i="2"/>
  <c r="DK440" i="2"/>
  <c r="DN440" i="2"/>
  <c r="DQ440" i="2"/>
  <c r="DT440" i="2"/>
  <c r="DW440" i="2"/>
  <c r="DZ440" i="2"/>
  <c r="EC440" i="2"/>
  <c r="EF440" i="2"/>
  <c r="EI440" i="2"/>
  <c r="EL440" i="2"/>
  <c r="EO440" i="2"/>
  <c r="ER440" i="2"/>
  <c r="EU440" i="2"/>
  <c r="EX440" i="2"/>
  <c r="FA440" i="2"/>
  <c r="FD440" i="2"/>
  <c r="FG440" i="2"/>
  <c r="G441" i="2"/>
  <c r="J441" i="2"/>
  <c r="M441" i="2"/>
  <c r="P441" i="2"/>
  <c r="S441" i="2"/>
  <c r="V441" i="2"/>
  <c r="Y441" i="2"/>
  <c r="AB441" i="2"/>
  <c r="AE441" i="2"/>
  <c r="AH441" i="2"/>
  <c r="AK441" i="2"/>
  <c r="AN441" i="2"/>
  <c r="AQ441" i="2"/>
  <c r="AT441" i="2"/>
  <c r="AW441" i="2"/>
  <c r="AZ441" i="2"/>
  <c r="BC441" i="2"/>
  <c r="BF441" i="2"/>
  <c r="BI441" i="2"/>
  <c r="BL441" i="2"/>
  <c r="BO441" i="2"/>
  <c r="BR441" i="2"/>
  <c r="BU441" i="2"/>
  <c r="BX441" i="2"/>
  <c r="CA441" i="2"/>
  <c r="CD441" i="2"/>
  <c r="CG441" i="2"/>
  <c r="CJ441" i="2"/>
  <c r="CM441" i="2"/>
  <c r="CP441" i="2"/>
  <c r="CS441" i="2"/>
  <c r="CV441" i="2"/>
  <c r="CY441" i="2"/>
  <c r="DB441" i="2"/>
  <c r="DE441" i="2"/>
  <c r="DH441" i="2"/>
  <c r="DK441" i="2"/>
  <c r="DN441" i="2"/>
  <c r="DQ441" i="2"/>
  <c r="DT441" i="2"/>
  <c r="DW441" i="2"/>
  <c r="DZ441" i="2"/>
  <c r="EC441" i="2"/>
  <c r="EF441" i="2"/>
  <c r="EI441" i="2"/>
  <c r="EL441" i="2"/>
  <c r="EO441" i="2"/>
  <c r="ER441" i="2"/>
  <c r="EU441" i="2"/>
  <c r="EX441" i="2"/>
  <c r="FA441" i="2"/>
  <c r="FD441" i="2"/>
  <c r="FG441" i="2"/>
  <c r="G442" i="2"/>
  <c r="J442" i="2"/>
  <c r="M442" i="2"/>
  <c r="P442" i="2"/>
  <c r="S442" i="2"/>
  <c r="V442" i="2"/>
  <c r="Y442" i="2"/>
  <c r="AB442" i="2"/>
  <c r="AE442" i="2"/>
  <c r="AH442" i="2"/>
  <c r="AK442" i="2"/>
  <c r="AN442" i="2"/>
  <c r="AQ442" i="2"/>
  <c r="AT442" i="2"/>
  <c r="AW442" i="2"/>
  <c r="AZ442" i="2"/>
  <c r="BC442" i="2"/>
  <c r="BF442" i="2"/>
  <c r="BI442" i="2"/>
  <c r="BL442" i="2"/>
  <c r="BO442" i="2"/>
  <c r="BR442" i="2"/>
  <c r="BU442" i="2"/>
  <c r="BX442" i="2"/>
  <c r="CA442" i="2"/>
  <c r="CD442" i="2"/>
  <c r="CG442" i="2"/>
  <c r="CJ442" i="2"/>
  <c r="CM442" i="2"/>
  <c r="CP442" i="2"/>
  <c r="CS442" i="2"/>
  <c r="CV442" i="2"/>
  <c r="CY442" i="2"/>
  <c r="DB442" i="2"/>
  <c r="DE442" i="2"/>
  <c r="DH442" i="2"/>
  <c r="DK442" i="2"/>
  <c r="DN442" i="2"/>
  <c r="DQ442" i="2"/>
  <c r="DT442" i="2"/>
  <c r="DW442" i="2"/>
  <c r="DZ442" i="2"/>
  <c r="EC442" i="2"/>
  <c r="EF442" i="2"/>
  <c r="EI442" i="2"/>
  <c r="EL442" i="2"/>
  <c r="EO442" i="2"/>
  <c r="ER442" i="2"/>
  <c r="EU442" i="2"/>
  <c r="EX442" i="2"/>
  <c r="FA442" i="2"/>
  <c r="FD442" i="2"/>
  <c r="FG442" i="2"/>
  <c r="G443" i="2"/>
  <c r="J443" i="2"/>
  <c r="M443" i="2"/>
  <c r="P443" i="2"/>
  <c r="S443" i="2"/>
  <c r="V443" i="2"/>
  <c r="Y443" i="2"/>
  <c r="AB443" i="2"/>
  <c r="AE443" i="2"/>
  <c r="AH443" i="2"/>
  <c r="AK443" i="2"/>
  <c r="AN443" i="2"/>
  <c r="AQ443" i="2"/>
  <c r="AT443" i="2"/>
  <c r="AW443" i="2"/>
  <c r="AZ443" i="2"/>
  <c r="BC443" i="2"/>
  <c r="BF443" i="2"/>
  <c r="BI443" i="2"/>
  <c r="BL443" i="2"/>
  <c r="BO443" i="2"/>
  <c r="BR443" i="2"/>
  <c r="BU443" i="2"/>
  <c r="BX443" i="2"/>
  <c r="CA443" i="2"/>
  <c r="CD443" i="2"/>
  <c r="CG443" i="2"/>
  <c r="CJ443" i="2"/>
  <c r="CM443" i="2"/>
  <c r="CP443" i="2"/>
  <c r="CS443" i="2"/>
  <c r="CV443" i="2"/>
  <c r="CY443" i="2"/>
  <c r="DB443" i="2"/>
  <c r="DE443" i="2"/>
  <c r="DH443" i="2"/>
  <c r="DK443" i="2"/>
  <c r="DN443" i="2"/>
  <c r="DQ443" i="2"/>
  <c r="DT443" i="2"/>
  <c r="DW443" i="2"/>
  <c r="DZ443" i="2"/>
  <c r="EC443" i="2"/>
  <c r="EF443" i="2"/>
  <c r="EI443" i="2"/>
  <c r="EL443" i="2"/>
  <c r="EO443" i="2"/>
  <c r="ER443" i="2"/>
  <c r="EU443" i="2"/>
  <c r="EX443" i="2"/>
  <c r="FA443" i="2"/>
  <c r="FD443" i="2"/>
  <c r="FG443" i="2"/>
  <c r="G444" i="2"/>
  <c r="J444" i="2"/>
  <c r="M444" i="2"/>
  <c r="P444" i="2"/>
  <c r="S444" i="2"/>
  <c r="V444" i="2"/>
  <c r="Y444" i="2"/>
  <c r="AB444" i="2"/>
  <c r="AE444" i="2"/>
  <c r="AH444" i="2"/>
  <c r="AK444" i="2"/>
  <c r="AN444" i="2"/>
  <c r="AQ444" i="2"/>
  <c r="AT444" i="2"/>
  <c r="AW444" i="2"/>
  <c r="AZ444" i="2"/>
  <c r="BC444" i="2"/>
  <c r="BF444" i="2"/>
  <c r="BI444" i="2"/>
  <c r="BL444" i="2"/>
  <c r="BO444" i="2"/>
  <c r="BR444" i="2"/>
  <c r="BU444" i="2"/>
  <c r="BX444" i="2"/>
  <c r="CA444" i="2"/>
  <c r="CD444" i="2"/>
  <c r="CG444" i="2"/>
  <c r="CJ444" i="2"/>
  <c r="CM444" i="2"/>
  <c r="CP444" i="2"/>
  <c r="CS444" i="2"/>
  <c r="CV444" i="2"/>
  <c r="CY444" i="2"/>
  <c r="DB444" i="2"/>
  <c r="DE444" i="2"/>
  <c r="DH444" i="2"/>
  <c r="DK444" i="2"/>
  <c r="DN444" i="2"/>
  <c r="DQ444" i="2"/>
  <c r="DT444" i="2"/>
  <c r="DW444" i="2"/>
  <c r="DZ444" i="2"/>
  <c r="EC444" i="2"/>
  <c r="EF444" i="2"/>
  <c r="EI444" i="2"/>
  <c r="EL444" i="2"/>
  <c r="EO444" i="2"/>
  <c r="ER444" i="2"/>
  <c r="EU444" i="2"/>
  <c r="EX444" i="2"/>
  <c r="FA444" i="2"/>
  <c r="FD444" i="2"/>
  <c r="FG444" i="2"/>
  <c r="G445" i="2"/>
  <c r="J445" i="2"/>
  <c r="M445" i="2"/>
  <c r="P445" i="2"/>
  <c r="S445" i="2"/>
  <c r="V445" i="2"/>
  <c r="Y445" i="2"/>
  <c r="AB445" i="2"/>
  <c r="AE445" i="2"/>
  <c r="AH445" i="2"/>
  <c r="AK445" i="2"/>
  <c r="AN445" i="2"/>
  <c r="AQ445" i="2"/>
  <c r="AT445" i="2"/>
  <c r="AW445" i="2"/>
  <c r="AZ445" i="2"/>
  <c r="BC445" i="2"/>
  <c r="BF445" i="2"/>
  <c r="BI445" i="2"/>
  <c r="BL445" i="2"/>
  <c r="BO445" i="2"/>
  <c r="BR445" i="2"/>
  <c r="BU445" i="2"/>
  <c r="BX445" i="2"/>
  <c r="CA445" i="2"/>
  <c r="CD445" i="2"/>
  <c r="CG445" i="2"/>
  <c r="CJ445" i="2"/>
  <c r="CM445" i="2"/>
  <c r="CP445" i="2"/>
  <c r="CS445" i="2"/>
  <c r="CV445" i="2"/>
  <c r="CY445" i="2"/>
  <c r="DB445" i="2"/>
  <c r="DE445" i="2"/>
  <c r="DH445" i="2"/>
  <c r="DK445" i="2"/>
  <c r="DN445" i="2"/>
  <c r="DQ445" i="2"/>
  <c r="DT445" i="2"/>
  <c r="DW445" i="2"/>
  <c r="DZ445" i="2"/>
  <c r="EC445" i="2"/>
  <c r="EF445" i="2"/>
  <c r="EI445" i="2"/>
  <c r="EL445" i="2"/>
  <c r="EO445" i="2"/>
  <c r="ER445" i="2"/>
  <c r="EU445" i="2"/>
  <c r="EX445" i="2"/>
  <c r="FA445" i="2"/>
  <c r="FD445" i="2"/>
  <c r="FG445" i="2"/>
  <c r="G446" i="2"/>
  <c r="J446" i="2"/>
  <c r="M446" i="2"/>
  <c r="P446" i="2"/>
  <c r="S446" i="2"/>
  <c r="V446" i="2"/>
  <c r="Y446" i="2"/>
  <c r="AB446" i="2"/>
  <c r="AE446" i="2"/>
  <c r="AH446" i="2"/>
  <c r="AK446" i="2"/>
  <c r="AN446" i="2"/>
  <c r="AQ446" i="2"/>
  <c r="AT446" i="2"/>
  <c r="AW446" i="2"/>
  <c r="AZ446" i="2"/>
  <c r="BC446" i="2"/>
  <c r="BF446" i="2"/>
  <c r="BI446" i="2"/>
  <c r="BL446" i="2"/>
  <c r="BO446" i="2"/>
  <c r="BR446" i="2"/>
  <c r="BU446" i="2"/>
  <c r="BX446" i="2"/>
  <c r="CA446" i="2"/>
  <c r="CD446" i="2"/>
  <c r="CG446" i="2"/>
  <c r="CJ446" i="2"/>
  <c r="CM446" i="2"/>
  <c r="CP446" i="2"/>
  <c r="CS446" i="2"/>
  <c r="CV446" i="2"/>
  <c r="CY446" i="2"/>
  <c r="DB446" i="2"/>
  <c r="DE446" i="2"/>
  <c r="DH446" i="2"/>
  <c r="DK446" i="2"/>
  <c r="DN446" i="2"/>
  <c r="DQ446" i="2"/>
  <c r="DT446" i="2"/>
  <c r="DW446" i="2"/>
  <c r="DZ446" i="2"/>
  <c r="EC446" i="2"/>
  <c r="EF446" i="2"/>
  <c r="EI446" i="2"/>
  <c r="EL446" i="2"/>
  <c r="EO446" i="2"/>
  <c r="ER446" i="2"/>
  <c r="EU446" i="2"/>
  <c r="EX446" i="2"/>
  <c r="FA446" i="2"/>
  <c r="FD446" i="2"/>
  <c r="FG446" i="2"/>
  <c r="G447" i="2"/>
  <c r="J447" i="2"/>
  <c r="M447" i="2"/>
  <c r="P447" i="2"/>
  <c r="S447" i="2"/>
  <c r="V447" i="2"/>
  <c r="Y447" i="2"/>
  <c r="AB447" i="2"/>
  <c r="AE447" i="2"/>
  <c r="AH447" i="2"/>
  <c r="AK447" i="2"/>
  <c r="AN447" i="2"/>
  <c r="AQ447" i="2"/>
  <c r="AT447" i="2"/>
  <c r="AW447" i="2"/>
  <c r="AZ447" i="2"/>
  <c r="BC447" i="2"/>
  <c r="BF447" i="2"/>
  <c r="BI447" i="2"/>
  <c r="BL447" i="2"/>
  <c r="BO447" i="2"/>
  <c r="BR447" i="2"/>
  <c r="BU447" i="2"/>
  <c r="BX447" i="2"/>
  <c r="CA447" i="2"/>
  <c r="CD447" i="2"/>
  <c r="CG447" i="2"/>
  <c r="CJ447" i="2"/>
  <c r="CM447" i="2"/>
  <c r="CP447" i="2"/>
  <c r="CS447" i="2"/>
  <c r="CV447" i="2"/>
  <c r="CY447" i="2"/>
  <c r="DB447" i="2"/>
  <c r="DE447" i="2"/>
  <c r="DH447" i="2"/>
  <c r="DK447" i="2"/>
  <c r="DN447" i="2"/>
  <c r="DQ447" i="2"/>
  <c r="DT447" i="2"/>
  <c r="DW447" i="2"/>
  <c r="DZ447" i="2"/>
  <c r="EC447" i="2"/>
  <c r="EF447" i="2"/>
  <c r="EI447" i="2"/>
  <c r="EL447" i="2"/>
  <c r="EO447" i="2"/>
  <c r="ER447" i="2"/>
  <c r="EU447" i="2"/>
  <c r="EX447" i="2"/>
  <c r="FA447" i="2"/>
  <c r="FD447" i="2"/>
  <c r="FG447" i="2"/>
  <c r="G448" i="2"/>
  <c r="J448" i="2"/>
  <c r="M448" i="2"/>
  <c r="P448" i="2"/>
  <c r="S448" i="2"/>
  <c r="V448" i="2"/>
  <c r="Y448" i="2"/>
  <c r="AB448" i="2"/>
  <c r="AE448" i="2"/>
  <c r="AH448" i="2"/>
  <c r="AK448" i="2"/>
  <c r="AN448" i="2"/>
  <c r="AQ448" i="2"/>
  <c r="AT448" i="2"/>
  <c r="AW448" i="2"/>
  <c r="AZ448" i="2"/>
  <c r="BC448" i="2"/>
  <c r="BF448" i="2"/>
  <c r="BI448" i="2"/>
  <c r="BL448" i="2"/>
  <c r="BO448" i="2"/>
  <c r="BR448" i="2"/>
  <c r="BU448" i="2"/>
  <c r="BX448" i="2"/>
  <c r="CA448" i="2"/>
  <c r="CD448" i="2"/>
  <c r="CG448" i="2"/>
  <c r="CJ448" i="2"/>
  <c r="CM448" i="2"/>
  <c r="CP448" i="2"/>
  <c r="CS448" i="2"/>
  <c r="CV448" i="2"/>
  <c r="CY448" i="2"/>
  <c r="DB448" i="2"/>
  <c r="DE448" i="2"/>
  <c r="DH448" i="2"/>
  <c r="DK448" i="2"/>
  <c r="DN448" i="2"/>
  <c r="DQ448" i="2"/>
  <c r="DT448" i="2"/>
  <c r="DW448" i="2"/>
  <c r="DZ448" i="2"/>
  <c r="EC448" i="2"/>
  <c r="EF448" i="2"/>
  <c r="EI448" i="2"/>
  <c r="EL448" i="2"/>
  <c r="EO448" i="2"/>
  <c r="ER448" i="2"/>
  <c r="EU448" i="2"/>
  <c r="EX448" i="2"/>
  <c r="FA448" i="2"/>
  <c r="FD448" i="2"/>
  <c r="FG448" i="2"/>
  <c r="G449" i="2"/>
  <c r="J449" i="2"/>
  <c r="M449" i="2"/>
  <c r="P449" i="2"/>
  <c r="S449" i="2"/>
  <c r="V449" i="2"/>
  <c r="Y449" i="2"/>
  <c r="AB449" i="2"/>
  <c r="AE449" i="2"/>
  <c r="AH449" i="2"/>
  <c r="AK449" i="2"/>
  <c r="AN449" i="2"/>
  <c r="AQ449" i="2"/>
  <c r="AT449" i="2"/>
  <c r="AW449" i="2"/>
  <c r="AZ449" i="2"/>
  <c r="BC449" i="2"/>
  <c r="BF449" i="2"/>
  <c r="BI449" i="2"/>
  <c r="BL449" i="2"/>
  <c r="BO449" i="2"/>
  <c r="BR449" i="2"/>
  <c r="BU449" i="2"/>
  <c r="BX449" i="2"/>
  <c r="CA449" i="2"/>
  <c r="CD449" i="2"/>
  <c r="CG449" i="2"/>
  <c r="CJ449" i="2"/>
  <c r="CM449" i="2"/>
  <c r="CP449" i="2"/>
  <c r="CS449" i="2"/>
  <c r="CV449" i="2"/>
  <c r="CY449" i="2"/>
  <c r="DB449" i="2"/>
  <c r="DE449" i="2"/>
  <c r="DH449" i="2"/>
  <c r="DK449" i="2"/>
  <c r="DN449" i="2"/>
  <c r="DQ449" i="2"/>
  <c r="DT449" i="2"/>
  <c r="DW449" i="2"/>
  <c r="DZ449" i="2"/>
  <c r="EC449" i="2"/>
  <c r="EF449" i="2"/>
  <c r="EI449" i="2"/>
  <c r="EL449" i="2"/>
  <c r="EO449" i="2"/>
  <c r="ER449" i="2"/>
  <c r="EU449" i="2"/>
  <c r="EX449" i="2"/>
  <c r="FA449" i="2"/>
  <c r="FD449" i="2"/>
  <c r="FG449" i="2"/>
  <c r="G450" i="2"/>
  <c r="J450" i="2"/>
  <c r="M450" i="2"/>
  <c r="P450" i="2"/>
  <c r="S450" i="2"/>
  <c r="V450" i="2"/>
  <c r="Y450" i="2"/>
  <c r="AB450" i="2"/>
  <c r="AE450" i="2"/>
  <c r="AH450" i="2"/>
  <c r="AK450" i="2"/>
  <c r="AN450" i="2"/>
  <c r="AQ450" i="2"/>
  <c r="AT450" i="2"/>
  <c r="AW450" i="2"/>
  <c r="AZ450" i="2"/>
  <c r="BC450" i="2"/>
  <c r="BF450" i="2"/>
  <c r="BI450" i="2"/>
  <c r="BL450" i="2"/>
  <c r="BO450" i="2"/>
  <c r="BR450" i="2"/>
  <c r="BU450" i="2"/>
  <c r="BX450" i="2"/>
  <c r="CA450" i="2"/>
  <c r="CD450" i="2"/>
  <c r="CG450" i="2"/>
  <c r="CJ450" i="2"/>
  <c r="CM450" i="2"/>
  <c r="CP450" i="2"/>
  <c r="CS450" i="2"/>
  <c r="CV450" i="2"/>
  <c r="CY450" i="2"/>
  <c r="DB450" i="2"/>
  <c r="DE450" i="2"/>
  <c r="DH450" i="2"/>
  <c r="DK450" i="2"/>
  <c r="DN450" i="2"/>
  <c r="DQ450" i="2"/>
  <c r="DT450" i="2"/>
  <c r="DW450" i="2"/>
  <c r="DZ450" i="2"/>
  <c r="EC450" i="2"/>
  <c r="EF450" i="2"/>
  <c r="EI450" i="2"/>
  <c r="EL450" i="2"/>
  <c r="EO450" i="2"/>
  <c r="ER450" i="2"/>
  <c r="EU450" i="2"/>
  <c r="EX450" i="2"/>
  <c r="FA450" i="2"/>
  <c r="FD450" i="2"/>
  <c r="FG450" i="2"/>
  <c r="G451" i="2"/>
  <c r="J451" i="2"/>
  <c r="M451" i="2"/>
  <c r="P451" i="2"/>
  <c r="S451" i="2"/>
  <c r="V451" i="2"/>
  <c r="Y451" i="2"/>
  <c r="AB451" i="2"/>
  <c r="AE451" i="2"/>
  <c r="AH451" i="2"/>
  <c r="AK451" i="2"/>
  <c r="AN451" i="2"/>
  <c r="AQ451" i="2"/>
  <c r="AT451" i="2"/>
  <c r="AW451" i="2"/>
  <c r="AZ451" i="2"/>
  <c r="BC451" i="2"/>
  <c r="BF451" i="2"/>
  <c r="BI451" i="2"/>
  <c r="BL451" i="2"/>
  <c r="BO451" i="2"/>
  <c r="BR451" i="2"/>
  <c r="BU451" i="2"/>
  <c r="BX451" i="2"/>
  <c r="CA451" i="2"/>
  <c r="CD451" i="2"/>
  <c r="CG451" i="2"/>
  <c r="CJ451" i="2"/>
  <c r="CM451" i="2"/>
  <c r="CP451" i="2"/>
  <c r="CS451" i="2"/>
  <c r="CV451" i="2"/>
  <c r="CY451" i="2"/>
  <c r="DB451" i="2"/>
  <c r="DE451" i="2"/>
  <c r="DH451" i="2"/>
  <c r="DK451" i="2"/>
  <c r="DN451" i="2"/>
  <c r="DQ451" i="2"/>
  <c r="DT451" i="2"/>
  <c r="DW451" i="2"/>
  <c r="DZ451" i="2"/>
  <c r="EC451" i="2"/>
  <c r="EF451" i="2"/>
  <c r="EI451" i="2"/>
  <c r="EL451" i="2"/>
  <c r="EO451" i="2"/>
  <c r="ER451" i="2"/>
  <c r="EU451" i="2"/>
  <c r="EX451" i="2"/>
  <c r="FA451" i="2"/>
  <c r="FD451" i="2"/>
  <c r="FG451" i="2"/>
  <c r="G452" i="2"/>
  <c r="J452" i="2"/>
  <c r="M452" i="2"/>
  <c r="P452" i="2"/>
  <c r="S452" i="2"/>
  <c r="V452" i="2"/>
  <c r="Y452" i="2"/>
  <c r="AB452" i="2"/>
  <c r="AE452" i="2"/>
  <c r="AH452" i="2"/>
  <c r="AK452" i="2"/>
  <c r="AN452" i="2"/>
  <c r="AQ452" i="2"/>
  <c r="AT452" i="2"/>
  <c r="AW452" i="2"/>
  <c r="AZ452" i="2"/>
  <c r="BC452" i="2"/>
  <c r="BF452" i="2"/>
  <c r="BI452" i="2"/>
  <c r="BL452" i="2"/>
  <c r="BO452" i="2"/>
  <c r="BR452" i="2"/>
  <c r="BU452" i="2"/>
  <c r="BX452" i="2"/>
  <c r="CA452" i="2"/>
  <c r="CD452" i="2"/>
  <c r="CG452" i="2"/>
  <c r="CJ452" i="2"/>
  <c r="CM452" i="2"/>
  <c r="CP452" i="2"/>
  <c r="CS452" i="2"/>
  <c r="CV452" i="2"/>
  <c r="CY452" i="2"/>
  <c r="DB452" i="2"/>
  <c r="DE452" i="2"/>
  <c r="DH452" i="2"/>
  <c r="DK452" i="2"/>
  <c r="DN452" i="2"/>
  <c r="DQ452" i="2"/>
  <c r="DT452" i="2"/>
  <c r="DW452" i="2"/>
  <c r="DZ452" i="2"/>
  <c r="EC452" i="2"/>
  <c r="EF452" i="2"/>
  <c r="EI452" i="2"/>
  <c r="EL452" i="2"/>
  <c r="EO452" i="2"/>
  <c r="ER452" i="2"/>
  <c r="EU452" i="2"/>
  <c r="EX452" i="2"/>
  <c r="FA452" i="2"/>
  <c r="FD452" i="2"/>
  <c r="FG452" i="2"/>
  <c r="G453" i="2"/>
  <c r="J453" i="2"/>
  <c r="M453" i="2"/>
  <c r="P453" i="2"/>
  <c r="S453" i="2"/>
  <c r="V453" i="2"/>
  <c r="Y453" i="2"/>
  <c r="AB453" i="2"/>
  <c r="AE453" i="2"/>
  <c r="AH453" i="2"/>
  <c r="AK453" i="2"/>
  <c r="AN453" i="2"/>
  <c r="AQ453" i="2"/>
  <c r="AT453" i="2"/>
  <c r="AW453" i="2"/>
  <c r="AZ453" i="2"/>
  <c r="BC453" i="2"/>
  <c r="BF453" i="2"/>
  <c r="BI453" i="2"/>
  <c r="BL453" i="2"/>
  <c r="BO453" i="2"/>
  <c r="BR453" i="2"/>
  <c r="BU453" i="2"/>
  <c r="BX453" i="2"/>
  <c r="CA453" i="2"/>
  <c r="CD453" i="2"/>
  <c r="CG453" i="2"/>
  <c r="CJ453" i="2"/>
  <c r="CM453" i="2"/>
  <c r="CP453" i="2"/>
  <c r="CS453" i="2"/>
  <c r="CV453" i="2"/>
  <c r="CY453" i="2"/>
  <c r="DB453" i="2"/>
  <c r="DE453" i="2"/>
  <c r="DH453" i="2"/>
  <c r="DK453" i="2"/>
  <c r="DN453" i="2"/>
  <c r="DQ453" i="2"/>
  <c r="DT453" i="2"/>
  <c r="DW453" i="2"/>
  <c r="DZ453" i="2"/>
  <c r="EC453" i="2"/>
  <c r="EF453" i="2"/>
  <c r="EI453" i="2"/>
  <c r="EL453" i="2"/>
  <c r="EO453" i="2"/>
  <c r="ER453" i="2"/>
  <c r="EU453" i="2"/>
  <c r="EX453" i="2"/>
  <c r="FA453" i="2"/>
  <c r="FD453" i="2"/>
  <c r="FG453" i="2"/>
  <c r="G454" i="2"/>
  <c r="J454" i="2"/>
  <c r="M454" i="2"/>
  <c r="P454" i="2"/>
  <c r="S454" i="2"/>
  <c r="V454" i="2"/>
  <c r="Y454" i="2"/>
  <c r="AB454" i="2"/>
  <c r="AE454" i="2"/>
  <c r="AH454" i="2"/>
  <c r="AK454" i="2"/>
  <c r="AN454" i="2"/>
  <c r="AQ454" i="2"/>
  <c r="AT454" i="2"/>
  <c r="AW454" i="2"/>
  <c r="AZ454" i="2"/>
  <c r="BC454" i="2"/>
  <c r="BF454" i="2"/>
  <c r="BI454" i="2"/>
  <c r="BL454" i="2"/>
  <c r="BO454" i="2"/>
  <c r="BR454" i="2"/>
  <c r="BU454" i="2"/>
  <c r="BX454" i="2"/>
  <c r="CA454" i="2"/>
  <c r="CD454" i="2"/>
  <c r="CG454" i="2"/>
  <c r="CJ454" i="2"/>
  <c r="CM454" i="2"/>
  <c r="CP454" i="2"/>
  <c r="CS454" i="2"/>
  <c r="CV454" i="2"/>
  <c r="CY454" i="2"/>
  <c r="DB454" i="2"/>
  <c r="DE454" i="2"/>
  <c r="DH454" i="2"/>
  <c r="DK454" i="2"/>
  <c r="DN454" i="2"/>
  <c r="DQ454" i="2"/>
  <c r="DT454" i="2"/>
  <c r="DW454" i="2"/>
  <c r="DZ454" i="2"/>
  <c r="EC454" i="2"/>
  <c r="EF454" i="2"/>
  <c r="EI454" i="2"/>
  <c r="EL454" i="2"/>
  <c r="EO454" i="2"/>
  <c r="ER454" i="2"/>
  <c r="EU454" i="2"/>
  <c r="EX454" i="2"/>
  <c r="FA454" i="2"/>
  <c r="FD454" i="2"/>
  <c r="FG454" i="2"/>
  <c r="G455" i="2"/>
  <c r="J455" i="2"/>
  <c r="M455" i="2"/>
  <c r="P455" i="2"/>
  <c r="S455" i="2"/>
  <c r="V455" i="2"/>
  <c r="Y455" i="2"/>
  <c r="AB455" i="2"/>
  <c r="AE455" i="2"/>
  <c r="AH455" i="2"/>
  <c r="AK455" i="2"/>
  <c r="AN455" i="2"/>
  <c r="AQ455" i="2"/>
  <c r="AT455" i="2"/>
  <c r="AW455" i="2"/>
  <c r="AZ455" i="2"/>
  <c r="BC455" i="2"/>
  <c r="BF455" i="2"/>
  <c r="BI455" i="2"/>
  <c r="BL455" i="2"/>
  <c r="BO455" i="2"/>
  <c r="BR455" i="2"/>
  <c r="BU455" i="2"/>
  <c r="BX455" i="2"/>
  <c r="CA455" i="2"/>
  <c r="CD455" i="2"/>
  <c r="CG455" i="2"/>
  <c r="CJ455" i="2"/>
  <c r="CM455" i="2"/>
  <c r="CP455" i="2"/>
  <c r="CS455" i="2"/>
  <c r="CV455" i="2"/>
  <c r="CY455" i="2"/>
  <c r="DB455" i="2"/>
  <c r="DE455" i="2"/>
  <c r="DH455" i="2"/>
  <c r="DK455" i="2"/>
  <c r="DN455" i="2"/>
  <c r="DQ455" i="2"/>
  <c r="DT455" i="2"/>
  <c r="DW455" i="2"/>
  <c r="DZ455" i="2"/>
  <c r="EC455" i="2"/>
  <c r="EF455" i="2"/>
  <c r="EI455" i="2"/>
  <c r="EL455" i="2"/>
  <c r="EO455" i="2"/>
  <c r="ER455" i="2"/>
  <c r="EU455" i="2"/>
  <c r="EX455" i="2"/>
  <c r="FA455" i="2"/>
  <c r="FD455" i="2"/>
  <c r="FG455" i="2"/>
  <c r="G456" i="2"/>
  <c r="J456" i="2"/>
  <c r="M456" i="2"/>
  <c r="P456" i="2"/>
  <c r="S456" i="2"/>
  <c r="V456" i="2"/>
  <c r="Y456" i="2"/>
  <c r="AB456" i="2"/>
  <c r="AE456" i="2"/>
  <c r="AH456" i="2"/>
  <c r="AK456" i="2"/>
  <c r="AN456" i="2"/>
  <c r="AQ456" i="2"/>
  <c r="AT456" i="2"/>
  <c r="AW456" i="2"/>
  <c r="AZ456" i="2"/>
  <c r="BC456" i="2"/>
  <c r="BF456" i="2"/>
  <c r="BI456" i="2"/>
  <c r="BL456" i="2"/>
  <c r="BO456" i="2"/>
  <c r="BR456" i="2"/>
  <c r="BU456" i="2"/>
  <c r="BX456" i="2"/>
  <c r="CA456" i="2"/>
  <c r="CD456" i="2"/>
  <c r="CG456" i="2"/>
  <c r="CJ456" i="2"/>
  <c r="CM456" i="2"/>
  <c r="CP456" i="2"/>
  <c r="CS456" i="2"/>
  <c r="CV456" i="2"/>
  <c r="CY456" i="2"/>
  <c r="DB456" i="2"/>
  <c r="DE456" i="2"/>
  <c r="DH456" i="2"/>
  <c r="DK456" i="2"/>
  <c r="DN456" i="2"/>
  <c r="DQ456" i="2"/>
  <c r="DT456" i="2"/>
  <c r="DW456" i="2"/>
  <c r="DZ456" i="2"/>
  <c r="EC456" i="2"/>
  <c r="EF456" i="2"/>
  <c r="EI456" i="2"/>
  <c r="EL456" i="2"/>
  <c r="EO456" i="2"/>
  <c r="ER456" i="2"/>
  <c r="EU456" i="2"/>
  <c r="EX456" i="2"/>
  <c r="FA456" i="2"/>
  <c r="FD456" i="2"/>
  <c r="FG456" i="2"/>
  <c r="G457" i="2"/>
  <c r="J457" i="2"/>
  <c r="M457" i="2"/>
  <c r="P457" i="2"/>
  <c r="S457" i="2"/>
  <c r="V457" i="2"/>
  <c r="Y457" i="2"/>
  <c r="AB457" i="2"/>
  <c r="AE457" i="2"/>
  <c r="AH457" i="2"/>
  <c r="AK457" i="2"/>
  <c r="AN457" i="2"/>
  <c r="AQ457" i="2"/>
  <c r="AT457" i="2"/>
  <c r="AW457" i="2"/>
  <c r="AZ457" i="2"/>
  <c r="BC457" i="2"/>
  <c r="BF457" i="2"/>
  <c r="BI457" i="2"/>
  <c r="BL457" i="2"/>
  <c r="BO457" i="2"/>
  <c r="BR457" i="2"/>
  <c r="BU457" i="2"/>
  <c r="BX457" i="2"/>
  <c r="CA457" i="2"/>
  <c r="CD457" i="2"/>
  <c r="CG457" i="2"/>
  <c r="CJ457" i="2"/>
  <c r="CM457" i="2"/>
  <c r="CP457" i="2"/>
  <c r="CS457" i="2"/>
  <c r="CV457" i="2"/>
  <c r="CY457" i="2"/>
  <c r="DB457" i="2"/>
  <c r="DE457" i="2"/>
  <c r="DH457" i="2"/>
  <c r="DK457" i="2"/>
  <c r="DN457" i="2"/>
  <c r="DQ457" i="2"/>
  <c r="DT457" i="2"/>
  <c r="DW457" i="2"/>
  <c r="DZ457" i="2"/>
  <c r="EC457" i="2"/>
  <c r="EF457" i="2"/>
  <c r="EI457" i="2"/>
  <c r="EL457" i="2"/>
  <c r="EO457" i="2"/>
  <c r="ER457" i="2"/>
  <c r="EU457" i="2"/>
  <c r="EX457" i="2"/>
  <c r="FA457" i="2"/>
  <c r="FD457" i="2"/>
  <c r="FG457" i="2"/>
  <c r="G458" i="2"/>
  <c r="J458" i="2"/>
  <c r="M458" i="2"/>
  <c r="P458" i="2"/>
  <c r="S458" i="2"/>
  <c r="V458" i="2"/>
  <c r="Y458" i="2"/>
  <c r="AB458" i="2"/>
  <c r="AE458" i="2"/>
  <c r="AH458" i="2"/>
  <c r="AK458" i="2"/>
  <c r="AN458" i="2"/>
  <c r="AQ458" i="2"/>
  <c r="AT458" i="2"/>
  <c r="AW458" i="2"/>
  <c r="AZ458" i="2"/>
  <c r="BC458" i="2"/>
  <c r="BF458" i="2"/>
  <c r="BI458" i="2"/>
  <c r="BL458" i="2"/>
  <c r="BO458" i="2"/>
  <c r="BR458" i="2"/>
  <c r="BU458" i="2"/>
  <c r="BX458" i="2"/>
  <c r="CA458" i="2"/>
  <c r="CD458" i="2"/>
  <c r="CG458" i="2"/>
  <c r="CJ458" i="2"/>
  <c r="CM458" i="2"/>
  <c r="CP458" i="2"/>
  <c r="CS458" i="2"/>
  <c r="CV458" i="2"/>
  <c r="CY458" i="2"/>
  <c r="DB458" i="2"/>
  <c r="DE458" i="2"/>
  <c r="DH458" i="2"/>
  <c r="DK458" i="2"/>
  <c r="DN458" i="2"/>
  <c r="DQ458" i="2"/>
  <c r="DT458" i="2"/>
  <c r="DW458" i="2"/>
  <c r="DZ458" i="2"/>
  <c r="EC458" i="2"/>
  <c r="EF458" i="2"/>
  <c r="EI458" i="2"/>
  <c r="EL458" i="2"/>
  <c r="EO458" i="2"/>
  <c r="ER458" i="2"/>
  <c r="EU458" i="2"/>
  <c r="EX458" i="2"/>
  <c r="FA458" i="2"/>
  <c r="FD458" i="2"/>
  <c r="FG458" i="2"/>
  <c r="G459" i="2"/>
  <c r="J459" i="2"/>
  <c r="M459" i="2"/>
  <c r="P459" i="2"/>
  <c r="S459" i="2"/>
  <c r="V459" i="2"/>
  <c r="Y459" i="2"/>
  <c r="AB459" i="2"/>
  <c r="AE459" i="2"/>
  <c r="AH459" i="2"/>
  <c r="AK459" i="2"/>
  <c r="AN459" i="2"/>
  <c r="AQ459" i="2"/>
  <c r="AT459" i="2"/>
  <c r="AW459" i="2"/>
  <c r="AZ459" i="2"/>
  <c r="BC459" i="2"/>
  <c r="BF459" i="2"/>
  <c r="BI459" i="2"/>
  <c r="BL459" i="2"/>
  <c r="BO459" i="2"/>
  <c r="BR459" i="2"/>
  <c r="BU459" i="2"/>
  <c r="BX459" i="2"/>
  <c r="CA459" i="2"/>
  <c r="CD459" i="2"/>
  <c r="CG459" i="2"/>
  <c r="CJ459" i="2"/>
  <c r="CM459" i="2"/>
  <c r="CP459" i="2"/>
  <c r="CS459" i="2"/>
  <c r="CV459" i="2"/>
  <c r="CY459" i="2"/>
  <c r="DB459" i="2"/>
  <c r="DE459" i="2"/>
  <c r="DH459" i="2"/>
  <c r="DK459" i="2"/>
  <c r="DN459" i="2"/>
  <c r="DQ459" i="2"/>
  <c r="DT459" i="2"/>
  <c r="DW459" i="2"/>
  <c r="DZ459" i="2"/>
  <c r="EC459" i="2"/>
  <c r="EF459" i="2"/>
  <c r="EI459" i="2"/>
  <c r="EL459" i="2"/>
  <c r="EO459" i="2"/>
  <c r="ER459" i="2"/>
  <c r="EU459" i="2"/>
  <c r="EX459" i="2"/>
  <c r="FA459" i="2"/>
  <c r="FD459" i="2"/>
  <c r="FG459" i="2"/>
  <c r="G460" i="2"/>
  <c r="J460" i="2"/>
  <c r="M460" i="2"/>
  <c r="P460" i="2"/>
  <c r="S460" i="2"/>
  <c r="V460" i="2"/>
  <c r="Y460" i="2"/>
  <c r="AB460" i="2"/>
  <c r="AE460" i="2"/>
  <c r="AH460" i="2"/>
  <c r="AK460" i="2"/>
  <c r="AN460" i="2"/>
  <c r="AQ460" i="2"/>
  <c r="AT460" i="2"/>
  <c r="AW460" i="2"/>
  <c r="AZ460" i="2"/>
  <c r="BC460" i="2"/>
  <c r="BF460" i="2"/>
  <c r="BI460" i="2"/>
  <c r="BL460" i="2"/>
  <c r="BO460" i="2"/>
  <c r="BR460" i="2"/>
  <c r="BU460" i="2"/>
  <c r="BX460" i="2"/>
  <c r="CA460" i="2"/>
  <c r="CD460" i="2"/>
  <c r="CG460" i="2"/>
  <c r="CJ460" i="2"/>
  <c r="CM460" i="2"/>
  <c r="CP460" i="2"/>
  <c r="CS460" i="2"/>
  <c r="CV460" i="2"/>
  <c r="CY460" i="2"/>
  <c r="DB460" i="2"/>
  <c r="DE460" i="2"/>
  <c r="DH460" i="2"/>
  <c r="DK460" i="2"/>
  <c r="DN460" i="2"/>
  <c r="DQ460" i="2"/>
  <c r="DT460" i="2"/>
  <c r="DW460" i="2"/>
  <c r="DZ460" i="2"/>
  <c r="EC460" i="2"/>
  <c r="EF460" i="2"/>
  <c r="EI460" i="2"/>
  <c r="EL460" i="2"/>
  <c r="EO460" i="2"/>
  <c r="ER460" i="2"/>
  <c r="EU460" i="2"/>
  <c r="EX460" i="2"/>
  <c r="FA460" i="2"/>
  <c r="FD460" i="2"/>
  <c r="FG460" i="2"/>
  <c r="G461" i="2"/>
  <c r="J461" i="2"/>
  <c r="M461" i="2"/>
  <c r="P461" i="2"/>
  <c r="S461" i="2"/>
  <c r="V461" i="2"/>
  <c r="Y461" i="2"/>
  <c r="AB461" i="2"/>
  <c r="AE461" i="2"/>
  <c r="AH461" i="2"/>
  <c r="AK461" i="2"/>
  <c r="AN461" i="2"/>
  <c r="AQ461" i="2"/>
  <c r="AT461" i="2"/>
  <c r="AW461" i="2"/>
  <c r="AZ461" i="2"/>
  <c r="BC461" i="2"/>
  <c r="BF461" i="2"/>
  <c r="BI461" i="2"/>
  <c r="BL461" i="2"/>
  <c r="BO461" i="2"/>
  <c r="BR461" i="2"/>
  <c r="BU461" i="2"/>
  <c r="BX461" i="2"/>
  <c r="CA461" i="2"/>
  <c r="CD461" i="2"/>
  <c r="CG461" i="2"/>
  <c r="CJ461" i="2"/>
  <c r="CM461" i="2"/>
  <c r="CP461" i="2"/>
  <c r="CS461" i="2"/>
  <c r="CV461" i="2"/>
  <c r="CY461" i="2"/>
  <c r="DB461" i="2"/>
  <c r="DE461" i="2"/>
  <c r="DH461" i="2"/>
  <c r="DK461" i="2"/>
  <c r="DN461" i="2"/>
  <c r="DQ461" i="2"/>
  <c r="DT461" i="2"/>
  <c r="DW461" i="2"/>
  <c r="DZ461" i="2"/>
  <c r="EC461" i="2"/>
  <c r="EF461" i="2"/>
  <c r="EI461" i="2"/>
  <c r="EL461" i="2"/>
  <c r="EO461" i="2"/>
  <c r="ER461" i="2"/>
  <c r="EU461" i="2"/>
  <c r="EX461" i="2"/>
  <c r="FA461" i="2"/>
  <c r="FD461" i="2"/>
  <c r="FG461" i="2"/>
  <c r="G462" i="2"/>
  <c r="J462" i="2"/>
  <c r="M462" i="2"/>
  <c r="P462" i="2"/>
  <c r="S462" i="2"/>
  <c r="V462" i="2"/>
  <c r="Y462" i="2"/>
  <c r="AB462" i="2"/>
  <c r="AE462" i="2"/>
  <c r="AH462" i="2"/>
  <c r="AK462" i="2"/>
  <c r="AN462" i="2"/>
  <c r="AQ462" i="2"/>
  <c r="AT462" i="2"/>
  <c r="AW462" i="2"/>
  <c r="AZ462" i="2"/>
  <c r="BC462" i="2"/>
  <c r="BF462" i="2"/>
  <c r="BI462" i="2"/>
  <c r="BL462" i="2"/>
  <c r="BO462" i="2"/>
  <c r="BR462" i="2"/>
  <c r="BU462" i="2"/>
  <c r="BX462" i="2"/>
  <c r="CA462" i="2"/>
  <c r="CD462" i="2"/>
  <c r="CG462" i="2"/>
  <c r="CJ462" i="2"/>
  <c r="CM462" i="2"/>
  <c r="CP462" i="2"/>
  <c r="CS462" i="2"/>
  <c r="CV462" i="2"/>
  <c r="CY462" i="2"/>
  <c r="DB462" i="2"/>
  <c r="DE462" i="2"/>
  <c r="DH462" i="2"/>
  <c r="DK462" i="2"/>
  <c r="DN462" i="2"/>
  <c r="DQ462" i="2"/>
  <c r="DT462" i="2"/>
  <c r="DW462" i="2"/>
  <c r="DZ462" i="2"/>
  <c r="EC462" i="2"/>
  <c r="EF462" i="2"/>
  <c r="EI462" i="2"/>
  <c r="EL462" i="2"/>
  <c r="EO462" i="2"/>
  <c r="ER462" i="2"/>
  <c r="EU462" i="2"/>
  <c r="EX462" i="2"/>
  <c r="FA462" i="2"/>
  <c r="FD462" i="2"/>
  <c r="FG462" i="2"/>
  <c r="G463" i="2"/>
  <c r="J463" i="2"/>
  <c r="M463" i="2"/>
  <c r="P463" i="2"/>
  <c r="S463" i="2"/>
  <c r="V463" i="2"/>
  <c r="Y463" i="2"/>
  <c r="AB463" i="2"/>
  <c r="AE463" i="2"/>
  <c r="AH463" i="2"/>
  <c r="AK463" i="2"/>
  <c r="AN463" i="2"/>
  <c r="AQ463" i="2"/>
  <c r="AT463" i="2"/>
  <c r="AW463" i="2"/>
  <c r="AZ463" i="2"/>
  <c r="BC463" i="2"/>
  <c r="BF463" i="2"/>
  <c r="BI463" i="2"/>
  <c r="BL463" i="2"/>
  <c r="BO463" i="2"/>
  <c r="BR463" i="2"/>
  <c r="BU463" i="2"/>
  <c r="BX463" i="2"/>
  <c r="CA463" i="2"/>
  <c r="CD463" i="2"/>
  <c r="CG463" i="2"/>
  <c r="CJ463" i="2"/>
  <c r="CM463" i="2"/>
  <c r="CP463" i="2"/>
  <c r="CS463" i="2"/>
  <c r="CV463" i="2"/>
  <c r="CY463" i="2"/>
  <c r="DB463" i="2"/>
  <c r="DE463" i="2"/>
  <c r="DH463" i="2"/>
  <c r="DK463" i="2"/>
  <c r="DN463" i="2"/>
  <c r="DQ463" i="2"/>
  <c r="DT463" i="2"/>
  <c r="DW463" i="2"/>
  <c r="DZ463" i="2"/>
  <c r="EC463" i="2"/>
  <c r="EF463" i="2"/>
  <c r="EI463" i="2"/>
  <c r="EL463" i="2"/>
  <c r="EO463" i="2"/>
  <c r="ER463" i="2"/>
  <c r="EU463" i="2"/>
  <c r="EX463" i="2"/>
  <c r="FA463" i="2"/>
  <c r="FD463" i="2"/>
  <c r="FG463" i="2"/>
  <c r="G464" i="2"/>
  <c r="J464" i="2"/>
  <c r="M464" i="2"/>
  <c r="P464" i="2"/>
  <c r="S464" i="2"/>
  <c r="V464" i="2"/>
  <c r="Y464" i="2"/>
  <c r="AB464" i="2"/>
  <c r="AE464" i="2"/>
  <c r="AH464" i="2"/>
  <c r="AK464" i="2"/>
  <c r="AN464" i="2"/>
  <c r="AQ464" i="2"/>
  <c r="AT464" i="2"/>
  <c r="AW464" i="2"/>
  <c r="AZ464" i="2"/>
  <c r="BC464" i="2"/>
  <c r="BF464" i="2"/>
  <c r="BI464" i="2"/>
  <c r="BL464" i="2"/>
  <c r="BO464" i="2"/>
  <c r="BR464" i="2"/>
  <c r="BU464" i="2"/>
  <c r="BX464" i="2"/>
  <c r="CA464" i="2"/>
  <c r="CD464" i="2"/>
  <c r="CG464" i="2"/>
  <c r="CJ464" i="2"/>
  <c r="CM464" i="2"/>
  <c r="CP464" i="2"/>
  <c r="CS464" i="2"/>
  <c r="CV464" i="2"/>
  <c r="CY464" i="2"/>
  <c r="DB464" i="2"/>
  <c r="DE464" i="2"/>
  <c r="DH464" i="2"/>
  <c r="DK464" i="2"/>
  <c r="DN464" i="2"/>
  <c r="DQ464" i="2"/>
  <c r="DT464" i="2"/>
  <c r="DW464" i="2"/>
  <c r="DZ464" i="2"/>
  <c r="EC464" i="2"/>
  <c r="EF464" i="2"/>
  <c r="EI464" i="2"/>
  <c r="EL464" i="2"/>
  <c r="EO464" i="2"/>
  <c r="ER464" i="2"/>
  <c r="EU464" i="2"/>
  <c r="EX464" i="2"/>
  <c r="FA464" i="2"/>
  <c r="FD464" i="2"/>
  <c r="FG464" i="2"/>
  <c r="G465" i="2"/>
  <c r="J465" i="2"/>
  <c r="M465" i="2"/>
  <c r="P465" i="2"/>
  <c r="S465" i="2"/>
  <c r="V465" i="2"/>
  <c r="Y465" i="2"/>
  <c r="AB465" i="2"/>
  <c r="AE465" i="2"/>
  <c r="AH465" i="2"/>
  <c r="AK465" i="2"/>
  <c r="AN465" i="2"/>
  <c r="AQ465" i="2"/>
  <c r="AT465" i="2"/>
  <c r="AW465" i="2"/>
  <c r="AZ465" i="2"/>
  <c r="BC465" i="2"/>
  <c r="BF465" i="2"/>
  <c r="BI465" i="2"/>
  <c r="BL465" i="2"/>
  <c r="BO465" i="2"/>
  <c r="BR465" i="2"/>
  <c r="BU465" i="2"/>
  <c r="BX465" i="2"/>
  <c r="CA465" i="2"/>
  <c r="CD465" i="2"/>
  <c r="CG465" i="2"/>
  <c r="CJ465" i="2"/>
  <c r="CM465" i="2"/>
  <c r="CP465" i="2"/>
  <c r="CS465" i="2"/>
  <c r="CV465" i="2"/>
  <c r="CY465" i="2"/>
  <c r="DB465" i="2"/>
  <c r="DE465" i="2"/>
  <c r="DH465" i="2"/>
  <c r="DK465" i="2"/>
  <c r="DN465" i="2"/>
  <c r="DQ465" i="2"/>
  <c r="DT465" i="2"/>
  <c r="DW465" i="2"/>
  <c r="DZ465" i="2"/>
  <c r="EC465" i="2"/>
  <c r="EF465" i="2"/>
  <c r="EI465" i="2"/>
  <c r="EL465" i="2"/>
  <c r="EO465" i="2"/>
  <c r="ER465" i="2"/>
  <c r="EU465" i="2"/>
  <c r="EX465" i="2"/>
  <c r="FA465" i="2"/>
  <c r="FD465" i="2"/>
  <c r="FG465" i="2"/>
  <c r="G466" i="2"/>
  <c r="J466" i="2"/>
  <c r="M466" i="2"/>
  <c r="P466" i="2"/>
  <c r="S466" i="2"/>
  <c r="V466" i="2"/>
  <c r="Y466" i="2"/>
  <c r="AB466" i="2"/>
  <c r="AE466" i="2"/>
  <c r="AH466" i="2"/>
  <c r="AK466" i="2"/>
  <c r="AN466" i="2"/>
  <c r="AQ466" i="2"/>
  <c r="AT466" i="2"/>
  <c r="AW466" i="2"/>
  <c r="AZ466" i="2"/>
  <c r="BC466" i="2"/>
  <c r="BF466" i="2"/>
  <c r="BI466" i="2"/>
  <c r="BL466" i="2"/>
  <c r="BO466" i="2"/>
  <c r="BR466" i="2"/>
  <c r="BU466" i="2"/>
  <c r="BX466" i="2"/>
  <c r="CA466" i="2"/>
  <c r="CD466" i="2"/>
  <c r="CG466" i="2"/>
  <c r="CJ466" i="2"/>
  <c r="CM466" i="2"/>
  <c r="CP466" i="2"/>
  <c r="CS466" i="2"/>
  <c r="CV466" i="2"/>
  <c r="CY466" i="2"/>
  <c r="DB466" i="2"/>
  <c r="DE466" i="2"/>
  <c r="DH466" i="2"/>
  <c r="DK466" i="2"/>
  <c r="DN466" i="2"/>
  <c r="DQ466" i="2"/>
  <c r="DT466" i="2"/>
  <c r="DW466" i="2"/>
  <c r="DZ466" i="2"/>
  <c r="EC466" i="2"/>
  <c r="EF466" i="2"/>
  <c r="EI466" i="2"/>
  <c r="EL466" i="2"/>
  <c r="EO466" i="2"/>
  <c r="ER466" i="2"/>
  <c r="EU466" i="2"/>
  <c r="EX466" i="2"/>
  <c r="FA466" i="2"/>
  <c r="FD466" i="2"/>
  <c r="FG466" i="2"/>
  <c r="G467" i="2"/>
  <c r="J467" i="2"/>
  <c r="M467" i="2"/>
  <c r="P467" i="2"/>
  <c r="S467" i="2"/>
  <c r="V467" i="2"/>
  <c r="Y467" i="2"/>
  <c r="AB467" i="2"/>
  <c r="AE467" i="2"/>
  <c r="AH467" i="2"/>
  <c r="AK467" i="2"/>
  <c r="AN467" i="2"/>
  <c r="AQ467" i="2"/>
  <c r="AT467" i="2"/>
  <c r="AW467" i="2"/>
  <c r="AZ467" i="2"/>
  <c r="BC467" i="2"/>
  <c r="BF467" i="2"/>
  <c r="BI467" i="2"/>
  <c r="BL467" i="2"/>
  <c r="BO467" i="2"/>
  <c r="BR467" i="2"/>
  <c r="BU467" i="2"/>
  <c r="BX467" i="2"/>
  <c r="CA467" i="2"/>
  <c r="CD467" i="2"/>
  <c r="CG467" i="2"/>
  <c r="CJ467" i="2"/>
  <c r="CM467" i="2"/>
  <c r="CP467" i="2"/>
  <c r="CS467" i="2"/>
  <c r="CV467" i="2"/>
  <c r="CY467" i="2"/>
  <c r="DB467" i="2"/>
  <c r="DE467" i="2"/>
  <c r="DH467" i="2"/>
  <c r="DK467" i="2"/>
  <c r="DN467" i="2"/>
  <c r="DQ467" i="2"/>
  <c r="DT467" i="2"/>
  <c r="DW467" i="2"/>
  <c r="DZ467" i="2"/>
  <c r="EC467" i="2"/>
  <c r="EF467" i="2"/>
  <c r="EI467" i="2"/>
  <c r="EL467" i="2"/>
  <c r="EO467" i="2"/>
  <c r="ER467" i="2"/>
  <c r="EU467" i="2"/>
  <c r="EX467" i="2"/>
  <c r="FA467" i="2"/>
  <c r="FD467" i="2"/>
  <c r="FG467" i="2"/>
  <c r="G468" i="2"/>
  <c r="J468" i="2"/>
  <c r="M468" i="2"/>
  <c r="P468" i="2"/>
  <c r="S468" i="2"/>
  <c r="V468" i="2"/>
  <c r="Y468" i="2"/>
  <c r="AB468" i="2"/>
  <c r="AE468" i="2"/>
  <c r="AH468" i="2"/>
  <c r="AK468" i="2"/>
  <c r="AN468" i="2"/>
  <c r="AQ468" i="2"/>
  <c r="AT468" i="2"/>
  <c r="AW468" i="2"/>
  <c r="AZ468" i="2"/>
  <c r="BC468" i="2"/>
  <c r="BF468" i="2"/>
  <c r="BI468" i="2"/>
  <c r="BL468" i="2"/>
  <c r="BO468" i="2"/>
  <c r="BR468" i="2"/>
  <c r="BU468" i="2"/>
  <c r="BX468" i="2"/>
  <c r="CA468" i="2"/>
  <c r="CD468" i="2"/>
  <c r="CG468" i="2"/>
  <c r="CJ468" i="2"/>
  <c r="CM468" i="2"/>
  <c r="CP468" i="2"/>
  <c r="CS468" i="2"/>
  <c r="CV468" i="2"/>
  <c r="CY468" i="2"/>
  <c r="DB468" i="2"/>
  <c r="DE468" i="2"/>
  <c r="DH468" i="2"/>
  <c r="DK468" i="2"/>
  <c r="DN468" i="2"/>
  <c r="DQ468" i="2"/>
  <c r="DT468" i="2"/>
  <c r="DW468" i="2"/>
  <c r="DZ468" i="2"/>
  <c r="EC468" i="2"/>
  <c r="EF468" i="2"/>
  <c r="EI468" i="2"/>
  <c r="EL468" i="2"/>
  <c r="EO468" i="2"/>
  <c r="ER468" i="2"/>
  <c r="EU468" i="2"/>
  <c r="EX468" i="2"/>
  <c r="FA468" i="2"/>
  <c r="FD468" i="2"/>
  <c r="FG468" i="2"/>
  <c r="G469" i="2"/>
  <c r="J469" i="2"/>
  <c r="M469" i="2"/>
  <c r="P469" i="2"/>
  <c r="S469" i="2"/>
  <c r="V469" i="2"/>
  <c r="Y469" i="2"/>
  <c r="AB469" i="2"/>
  <c r="AE469" i="2"/>
  <c r="AH469" i="2"/>
  <c r="AK469" i="2"/>
  <c r="AN469" i="2"/>
  <c r="AQ469" i="2"/>
  <c r="AT469" i="2"/>
  <c r="AW469" i="2"/>
  <c r="AZ469" i="2"/>
  <c r="BC469" i="2"/>
  <c r="BF469" i="2"/>
  <c r="BI469" i="2"/>
  <c r="BL469" i="2"/>
  <c r="BO469" i="2"/>
  <c r="BR469" i="2"/>
  <c r="BU469" i="2"/>
  <c r="BX469" i="2"/>
  <c r="CA469" i="2"/>
  <c r="CD469" i="2"/>
  <c r="CG469" i="2"/>
  <c r="CJ469" i="2"/>
  <c r="CM469" i="2"/>
  <c r="CP469" i="2"/>
  <c r="CS469" i="2"/>
  <c r="CV469" i="2"/>
  <c r="CY469" i="2"/>
  <c r="DB469" i="2"/>
  <c r="DE469" i="2"/>
  <c r="DH469" i="2"/>
  <c r="DK469" i="2"/>
  <c r="DN469" i="2"/>
  <c r="DQ469" i="2"/>
  <c r="DT469" i="2"/>
  <c r="DW469" i="2"/>
  <c r="DZ469" i="2"/>
  <c r="EC469" i="2"/>
  <c r="EF469" i="2"/>
  <c r="EI469" i="2"/>
  <c r="EL469" i="2"/>
  <c r="EO469" i="2"/>
  <c r="ER469" i="2"/>
  <c r="EU469" i="2"/>
  <c r="EX469" i="2"/>
  <c r="FA469" i="2"/>
  <c r="FD469" i="2"/>
  <c r="FG469" i="2"/>
  <c r="G470" i="2"/>
  <c r="J470" i="2"/>
  <c r="M470" i="2"/>
  <c r="P470" i="2"/>
  <c r="S470" i="2"/>
  <c r="V470" i="2"/>
  <c r="Y470" i="2"/>
  <c r="AB470" i="2"/>
  <c r="AE470" i="2"/>
  <c r="AH470" i="2"/>
  <c r="AK470" i="2"/>
  <c r="AN470" i="2"/>
  <c r="AQ470" i="2"/>
  <c r="AT470" i="2"/>
  <c r="AW470" i="2"/>
  <c r="AZ470" i="2"/>
  <c r="BC470" i="2"/>
  <c r="BF470" i="2"/>
  <c r="BI470" i="2"/>
  <c r="BL470" i="2"/>
  <c r="BO470" i="2"/>
  <c r="BR470" i="2"/>
  <c r="BU470" i="2"/>
  <c r="BX470" i="2"/>
  <c r="CA470" i="2"/>
  <c r="CD470" i="2"/>
  <c r="CG470" i="2"/>
  <c r="CJ470" i="2"/>
  <c r="CM470" i="2"/>
  <c r="CP470" i="2"/>
  <c r="CS470" i="2"/>
  <c r="CV470" i="2"/>
  <c r="CY470" i="2"/>
  <c r="DB470" i="2"/>
  <c r="DE470" i="2"/>
  <c r="DH470" i="2"/>
  <c r="DK470" i="2"/>
  <c r="DN470" i="2"/>
  <c r="DQ470" i="2"/>
  <c r="DT470" i="2"/>
  <c r="DW470" i="2"/>
  <c r="DZ470" i="2"/>
  <c r="EC470" i="2"/>
  <c r="EF470" i="2"/>
  <c r="EI470" i="2"/>
  <c r="EL470" i="2"/>
  <c r="EO470" i="2"/>
  <c r="ER470" i="2"/>
  <c r="EU470" i="2"/>
  <c r="EX470" i="2"/>
  <c r="FA470" i="2"/>
  <c r="FD470" i="2"/>
  <c r="FG470" i="2"/>
  <c r="G471" i="2"/>
  <c r="J471" i="2"/>
  <c r="M471" i="2"/>
  <c r="P471" i="2"/>
  <c r="S471" i="2"/>
  <c r="V471" i="2"/>
  <c r="Y471" i="2"/>
  <c r="AB471" i="2"/>
  <c r="AE471" i="2"/>
  <c r="AH471" i="2"/>
  <c r="AK471" i="2"/>
  <c r="AN471" i="2"/>
  <c r="AQ471" i="2"/>
  <c r="AT471" i="2"/>
  <c r="AW471" i="2"/>
  <c r="AZ471" i="2"/>
  <c r="BC471" i="2"/>
  <c r="BF471" i="2"/>
  <c r="BI471" i="2"/>
  <c r="BL471" i="2"/>
  <c r="BO471" i="2"/>
  <c r="BR471" i="2"/>
  <c r="BU471" i="2"/>
  <c r="BX471" i="2"/>
  <c r="CA471" i="2"/>
  <c r="CD471" i="2"/>
  <c r="CG471" i="2"/>
  <c r="CJ471" i="2"/>
  <c r="CM471" i="2"/>
  <c r="CP471" i="2"/>
  <c r="CS471" i="2"/>
  <c r="CV471" i="2"/>
  <c r="CY471" i="2"/>
  <c r="DB471" i="2"/>
  <c r="DE471" i="2"/>
  <c r="DH471" i="2"/>
  <c r="DK471" i="2"/>
  <c r="DN471" i="2"/>
  <c r="DQ471" i="2"/>
  <c r="DT471" i="2"/>
  <c r="DW471" i="2"/>
  <c r="DZ471" i="2"/>
  <c r="EC471" i="2"/>
  <c r="EF471" i="2"/>
  <c r="EI471" i="2"/>
  <c r="EL471" i="2"/>
  <c r="EO471" i="2"/>
  <c r="ER471" i="2"/>
  <c r="EU471" i="2"/>
  <c r="EX471" i="2"/>
  <c r="FA471" i="2"/>
  <c r="FD471" i="2"/>
  <c r="FG471" i="2"/>
  <c r="G472" i="2"/>
  <c r="J472" i="2"/>
  <c r="M472" i="2"/>
  <c r="P472" i="2"/>
  <c r="S472" i="2"/>
  <c r="V472" i="2"/>
  <c r="Y472" i="2"/>
  <c r="AB472" i="2"/>
  <c r="AE472" i="2"/>
  <c r="AH472" i="2"/>
  <c r="AK472" i="2"/>
  <c r="AN472" i="2"/>
  <c r="AQ472" i="2"/>
  <c r="AT472" i="2"/>
  <c r="AW472" i="2"/>
  <c r="AZ472" i="2"/>
  <c r="BC472" i="2"/>
  <c r="BF472" i="2"/>
  <c r="BI472" i="2"/>
  <c r="BL472" i="2"/>
  <c r="BO472" i="2"/>
  <c r="BR472" i="2"/>
  <c r="BU472" i="2"/>
  <c r="BX472" i="2"/>
  <c r="CA472" i="2"/>
  <c r="CD472" i="2"/>
  <c r="CG472" i="2"/>
  <c r="CJ472" i="2"/>
  <c r="CM472" i="2"/>
  <c r="CP472" i="2"/>
  <c r="CS472" i="2"/>
  <c r="CV472" i="2"/>
  <c r="CY472" i="2"/>
  <c r="DB472" i="2"/>
  <c r="DE472" i="2"/>
  <c r="DH472" i="2"/>
  <c r="DK472" i="2"/>
  <c r="DN472" i="2"/>
  <c r="DQ472" i="2"/>
  <c r="DT472" i="2"/>
  <c r="DW472" i="2"/>
  <c r="DZ472" i="2"/>
  <c r="EC472" i="2"/>
  <c r="EF472" i="2"/>
  <c r="EI472" i="2"/>
  <c r="EL472" i="2"/>
  <c r="EO472" i="2"/>
  <c r="ER472" i="2"/>
  <c r="EU472" i="2"/>
  <c r="EX472" i="2"/>
  <c r="FA472" i="2"/>
  <c r="FD472" i="2"/>
  <c r="FG472" i="2"/>
  <c r="G473" i="2"/>
  <c r="J473" i="2"/>
  <c r="M473" i="2"/>
  <c r="P473" i="2"/>
  <c r="S473" i="2"/>
  <c r="V473" i="2"/>
  <c r="Y473" i="2"/>
  <c r="AB473" i="2"/>
  <c r="AE473" i="2"/>
  <c r="AH473" i="2"/>
  <c r="AK473" i="2"/>
  <c r="AN473" i="2"/>
  <c r="AQ473" i="2"/>
  <c r="AT473" i="2"/>
  <c r="AW473" i="2"/>
  <c r="AZ473" i="2"/>
  <c r="BC473" i="2"/>
  <c r="BF473" i="2"/>
  <c r="BI473" i="2"/>
  <c r="BL473" i="2"/>
  <c r="BO473" i="2"/>
  <c r="BR473" i="2"/>
  <c r="BU473" i="2"/>
  <c r="BX473" i="2"/>
  <c r="CA473" i="2"/>
  <c r="CD473" i="2"/>
  <c r="CG473" i="2"/>
  <c r="CJ473" i="2"/>
  <c r="CM473" i="2"/>
  <c r="CP473" i="2"/>
  <c r="CS473" i="2"/>
  <c r="CV473" i="2"/>
  <c r="CY473" i="2"/>
  <c r="DB473" i="2"/>
  <c r="DE473" i="2"/>
  <c r="DH473" i="2"/>
  <c r="DK473" i="2"/>
  <c r="DN473" i="2"/>
  <c r="DQ473" i="2"/>
  <c r="DT473" i="2"/>
  <c r="DW473" i="2"/>
  <c r="DZ473" i="2"/>
  <c r="EC473" i="2"/>
  <c r="EF473" i="2"/>
  <c r="EI473" i="2"/>
  <c r="EL473" i="2"/>
  <c r="EO473" i="2"/>
  <c r="ER473" i="2"/>
  <c r="EU473" i="2"/>
  <c r="EX473" i="2"/>
  <c r="FA473" i="2"/>
  <c r="FD473" i="2"/>
  <c r="FG473" i="2"/>
  <c r="G474" i="2"/>
  <c r="J474" i="2"/>
  <c r="M474" i="2"/>
  <c r="P474" i="2"/>
  <c r="S474" i="2"/>
  <c r="V474" i="2"/>
  <c r="Y474" i="2"/>
  <c r="AB474" i="2"/>
  <c r="AE474" i="2"/>
  <c r="AH474" i="2"/>
  <c r="AK474" i="2"/>
  <c r="AN474" i="2"/>
  <c r="AQ474" i="2"/>
  <c r="AT474" i="2"/>
  <c r="AW474" i="2"/>
  <c r="AZ474" i="2"/>
  <c r="BC474" i="2"/>
  <c r="BF474" i="2"/>
  <c r="BI474" i="2"/>
  <c r="BL474" i="2"/>
  <c r="BO474" i="2"/>
  <c r="BR474" i="2"/>
  <c r="BU474" i="2"/>
  <c r="BX474" i="2"/>
  <c r="CA474" i="2"/>
  <c r="CD474" i="2"/>
  <c r="CG474" i="2"/>
  <c r="CJ474" i="2"/>
  <c r="CM474" i="2"/>
  <c r="CP474" i="2"/>
  <c r="CS474" i="2"/>
  <c r="CV474" i="2"/>
  <c r="CY474" i="2"/>
  <c r="DB474" i="2"/>
  <c r="DE474" i="2"/>
  <c r="DH474" i="2"/>
  <c r="DK474" i="2"/>
  <c r="DN474" i="2"/>
  <c r="DQ474" i="2"/>
  <c r="DT474" i="2"/>
  <c r="DW474" i="2"/>
  <c r="DZ474" i="2"/>
  <c r="EC474" i="2"/>
  <c r="EF474" i="2"/>
  <c r="EI474" i="2"/>
  <c r="EL474" i="2"/>
  <c r="EO474" i="2"/>
  <c r="ER474" i="2"/>
  <c r="EU474" i="2"/>
  <c r="EX474" i="2"/>
  <c r="FA474" i="2"/>
  <c r="FD474" i="2"/>
  <c r="FG474" i="2"/>
  <c r="G475" i="2"/>
  <c r="J475" i="2"/>
  <c r="M475" i="2"/>
  <c r="P475" i="2"/>
  <c r="S475" i="2"/>
  <c r="V475" i="2"/>
  <c r="Y475" i="2"/>
  <c r="AB475" i="2"/>
  <c r="AE475" i="2"/>
  <c r="AH475" i="2"/>
  <c r="AK475" i="2"/>
  <c r="AN475" i="2"/>
  <c r="AQ475" i="2"/>
  <c r="AT475" i="2"/>
  <c r="AW475" i="2"/>
  <c r="AZ475" i="2"/>
  <c r="BC475" i="2"/>
  <c r="BF475" i="2"/>
  <c r="BI475" i="2"/>
  <c r="BL475" i="2"/>
  <c r="BO475" i="2"/>
  <c r="BR475" i="2"/>
  <c r="BU475" i="2"/>
  <c r="BX475" i="2"/>
  <c r="CA475" i="2"/>
  <c r="CD475" i="2"/>
  <c r="CG475" i="2"/>
  <c r="CJ475" i="2"/>
  <c r="CM475" i="2"/>
  <c r="CP475" i="2"/>
  <c r="CS475" i="2"/>
  <c r="CV475" i="2"/>
  <c r="CY475" i="2"/>
  <c r="DB475" i="2"/>
  <c r="DE475" i="2"/>
  <c r="DH475" i="2"/>
  <c r="DK475" i="2"/>
  <c r="DN475" i="2"/>
  <c r="DQ475" i="2"/>
  <c r="DT475" i="2"/>
  <c r="DW475" i="2"/>
  <c r="DZ475" i="2"/>
  <c r="EC475" i="2"/>
  <c r="EF475" i="2"/>
  <c r="EI475" i="2"/>
  <c r="EL475" i="2"/>
  <c r="EO475" i="2"/>
  <c r="ER475" i="2"/>
  <c r="EU475" i="2"/>
  <c r="EX475" i="2"/>
  <c r="FA475" i="2"/>
  <c r="FD475" i="2"/>
  <c r="FG475" i="2"/>
  <c r="G476" i="2"/>
  <c r="J476" i="2"/>
  <c r="M476" i="2"/>
  <c r="P476" i="2"/>
  <c r="S476" i="2"/>
  <c r="V476" i="2"/>
  <c r="Y476" i="2"/>
  <c r="AB476" i="2"/>
  <c r="AE476" i="2"/>
  <c r="AH476" i="2"/>
  <c r="AK476" i="2"/>
  <c r="AN476" i="2"/>
  <c r="AQ476" i="2"/>
  <c r="AT476" i="2"/>
  <c r="AW476" i="2"/>
  <c r="AZ476" i="2"/>
  <c r="BC476" i="2"/>
  <c r="BF476" i="2"/>
  <c r="BI476" i="2"/>
  <c r="BL476" i="2"/>
  <c r="BO476" i="2"/>
  <c r="BR476" i="2"/>
  <c r="BU476" i="2"/>
  <c r="BX476" i="2"/>
  <c r="CA476" i="2"/>
  <c r="CD476" i="2"/>
  <c r="CG476" i="2"/>
  <c r="CJ476" i="2"/>
  <c r="CM476" i="2"/>
  <c r="CP476" i="2"/>
  <c r="CS476" i="2"/>
  <c r="CV476" i="2"/>
  <c r="CY476" i="2"/>
  <c r="DB476" i="2"/>
  <c r="DE476" i="2"/>
  <c r="DH476" i="2"/>
  <c r="DK476" i="2"/>
  <c r="DN476" i="2"/>
  <c r="DQ476" i="2"/>
  <c r="DT476" i="2"/>
  <c r="DW476" i="2"/>
  <c r="DZ476" i="2"/>
  <c r="EC476" i="2"/>
  <c r="EF476" i="2"/>
  <c r="EI476" i="2"/>
  <c r="EL476" i="2"/>
  <c r="EO476" i="2"/>
  <c r="ER476" i="2"/>
  <c r="EU476" i="2"/>
  <c r="EX476" i="2"/>
  <c r="FA476" i="2"/>
  <c r="FD476" i="2"/>
  <c r="FG476" i="2"/>
  <c r="G477" i="2"/>
  <c r="J477" i="2"/>
  <c r="M477" i="2"/>
  <c r="P477" i="2"/>
  <c r="S477" i="2"/>
  <c r="V477" i="2"/>
  <c r="Y477" i="2"/>
  <c r="AB477" i="2"/>
  <c r="AE477" i="2"/>
  <c r="AH477" i="2"/>
  <c r="AK477" i="2"/>
  <c r="AN477" i="2"/>
  <c r="AQ477" i="2"/>
  <c r="AT477" i="2"/>
  <c r="AW477" i="2"/>
  <c r="AZ477" i="2"/>
  <c r="BC477" i="2"/>
  <c r="BF477" i="2"/>
  <c r="BI477" i="2"/>
  <c r="BL477" i="2"/>
  <c r="BO477" i="2"/>
  <c r="BR477" i="2"/>
  <c r="BU477" i="2"/>
  <c r="BX477" i="2"/>
  <c r="CA477" i="2"/>
  <c r="CD477" i="2"/>
  <c r="CG477" i="2"/>
  <c r="CJ477" i="2"/>
  <c r="CM477" i="2"/>
  <c r="CP477" i="2"/>
  <c r="CS477" i="2"/>
  <c r="CV477" i="2"/>
  <c r="CY477" i="2"/>
  <c r="DB477" i="2"/>
  <c r="DE477" i="2"/>
  <c r="DH477" i="2"/>
  <c r="DK477" i="2"/>
  <c r="DN477" i="2"/>
  <c r="DQ477" i="2"/>
  <c r="DT477" i="2"/>
  <c r="DW477" i="2"/>
  <c r="DZ477" i="2"/>
  <c r="EC477" i="2"/>
  <c r="EF477" i="2"/>
  <c r="EI477" i="2"/>
  <c r="EL477" i="2"/>
  <c r="EO477" i="2"/>
  <c r="ER477" i="2"/>
  <c r="EU477" i="2"/>
  <c r="EX477" i="2"/>
  <c r="FA477" i="2"/>
  <c r="FD477" i="2"/>
  <c r="FG477" i="2"/>
  <c r="G478" i="2"/>
  <c r="J478" i="2"/>
  <c r="M478" i="2"/>
  <c r="P478" i="2"/>
  <c r="S478" i="2"/>
  <c r="V478" i="2"/>
  <c r="Y478" i="2"/>
  <c r="AB478" i="2"/>
  <c r="AE478" i="2"/>
  <c r="AH478" i="2"/>
  <c r="AK478" i="2"/>
  <c r="AN478" i="2"/>
  <c r="AQ478" i="2"/>
  <c r="AT478" i="2"/>
  <c r="AW478" i="2"/>
  <c r="AZ478" i="2"/>
  <c r="BC478" i="2"/>
  <c r="BF478" i="2"/>
  <c r="BI478" i="2"/>
  <c r="BL478" i="2"/>
  <c r="BO478" i="2"/>
  <c r="BR478" i="2"/>
  <c r="BU478" i="2"/>
  <c r="BX478" i="2"/>
  <c r="CA478" i="2"/>
  <c r="CD478" i="2"/>
  <c r="CG478" i="2"/>
  <c r="CJ478" i="2"/>
  <c r="CM478" i="2"/>
  <c r="CP478" i="2"/>
  <c r="CS478" i="2"/>
  <c r="CV478" i="2"/>
  <c r="CY478" i="2"/>
  <c r="DB478" i="2"/>
  <c r="DE478" i="2"/>
  <c r="DH478" i="2"/>
  <c r="DK478" i="2"/>
  <c r="DN478" i="2"/>
  <c r="DQ478" i="2"/>
  <c r="DT478" i="2"/>
  <c r="DW478" i="2"/>
  <c r="DZ478" i="2"/>
  <c r="EC478" i="2"/>
  <c r="EF478" i="2"/>
  <c r="EI478" i="2"/>
  <c r="EL478" i="2"/>
  <c r="EO478" i="2"/>
  <c r="ER478" i="2"/>
  <c r="EU478" i="2"/>
  <c r="EX478" i="2"/>
  <c r="FA478" i="2"/>
  <c r="FD478" i="2"/>
  <c r="FG478" i="2"/>
  <c r="G479" i="2"/>
  <c r="J479" i="2"/>
  <c r="M479" i="2"/>
  <c r="P479" i="2"/>
  <c r="S479" i="2"/>
  <c r="V479" i="2"/>
  <c r="Y479" i="2"/>
  <c r="AB479" i="2"/>
  <c r="AE479" i="2"/>
  <c r="AH479" i="2"/>
  <c r="AK479" i="2"/>
  <c r="AN479" i="2"/>
  <c r="AQ479" i="2"/>
  <c r="AT479" i="2"/>
  <c r="AW479" i="2"/>
  <c r="AZ479" i="2"/>
  <c r="BC479" i="2"/>
  <c r="BF479" i="2"/>
  <c r="BI479" i="2"/>
  <c r="BL479" i="2"/>
  <c r="BO479" i="2"/>
  <c r="BR479" i="2"/>
  <c r="BU479" i="2"/>
  <c r="BX479" i="2"/>
  <c r="CA479" i="2"/>
  <c r="CD479" i="2"/>
  <c r="CG479" i="2"/>
  <c r="CJ479" i="2"/>
  <c r="CM479" i="2"/>
  <c r="CP479" i="2"/>
  <c r="CS479" i="2"/>
  <c r="CV479" i="2"/>
  <c r="CY479" i="2"/>
  <c r="DB479" i="2"/>
  <c r="DE479" i="2"/>
  <c r="DH479" i="2"/>
  <c r="DK479" i="2"/>
  <c r="DN479" i="2"/>
  <c r="DQ479" i="2"/>
  <c r="DT479" i="2"/>
  <c r="DW479" i="2"/>
  <c r="DZ479" i="2"/>
  <c r="EC479" i="2"/>
  <c r="EF479" i="2"/>
  <c r="EI479" i="2"/>
  <c r="EL479" i="2"/>
  <c r="EO479" i="2"/>
  <c r="ER479" i="2"/>
  <c r="EU479" i="2"/>
  <c r="EX479" i="2"/>
  <c r="FA479" i="2"/>
  <c r="FD479" i="2"/>
  <c r="FG479" i="2"/>
  <c r="G480" i="2"/>
  <c r="J480" i="2"/>
  <c r="M480" i="2"/>
  <c r="P480" i="2"/>
  <c r="S480" i="2"/>
  <c r="V480" i="2"/>
  <c r="Y480" i="2"/>
  <c r="AB480" i="2"/>
  <c r="AE480" i="2"/>
  <c r="AH480" i="2"/>
  <c r="AK480" i="2"/>
  <c r="AN480" i="2"/>
  <c r="AQ480" i="2"/>
  <c r="AT480" i="2"/>
  <c r="AW480" i="2"/>
  <c r="AZ480" i="2"/>
  <c r="BC480" i="2"/>
  <c r="BF480" i="2"/>
  <c r="BI480" i="2"/>
  <c r="BL480" i="2"/>
  <c r="BO480" i="2"/>
  <c r="BR480" i="2"/>
  <c r="BU480" i="2"/>
  <c r="BX480" i="2"/>
  <c r="CA480" i="2"/>
  <c r="CD480" i="2"/>
  <c r="CG480" i="2"/>
  <c r="CJ480" i="2"/>
  <c r="CM480" i="2"/>
  <c r="CP480" i="2"/>
  <c r="CS480" i="2"/>
  <c r="CV480" i="2"/>
  <c r="CY480" i="2"/>
  <c r="DB480" i="2"/>
  <c r="DE480" i="2"/>
  <c r="DH480" i="2"/>
  <c r="DK480" i="2"/>
  <c r="DN480" i="2"/>
  <c r="DQ480" i="2"/>
  <c r="DT480" i="2"/>
  <c r="DW480" i="2"/>
  <c r="DZ480" i="2"/>
  <c r="EC480" i="2"/>
  <c r="EF480" i="2"/>
  <c r="EI480" i="2"/>
  <c r="EL480" i="2"/>
  <c r="EO480" i="2"/>
  <c r="ER480" i="2"/>
  <c r="EU480" i="2"/>
  <c r="EX480" i="2"/>
  <c r="FA480" i="2"/>
  <c r="FD480" i="2"/>
  <c r="FG480" i="2"/>
  <c r="G481" i="2"/>
  <c r="J481" i="2"/>
  <c r="M481" i="2"/>
  <c r="P481" i="2"/>
  <c r="S481" i="2"/>
  <c r="V481" i="2"/>
  <c r="Y481" i="2"/>
  <c r="AB481" i="2"/>
  <c r="AE481" i="2"/>
  <c r="AH481" i="2"/>
  <c r="AK481" i="2"/>
  <c r="AN481" i="2"/>
  <c r="AQ481" i="2"/>
  <c r="AT481" i="2"/>
  <c r="AW481" i="2"/>
  <c r="AZ481" i="2"/>
  <c r="BC481" i="2"/>
  <c r="BF481" i="2"/>
  <c r="BI481" i="2"/>
  <c r="BL481" i="2"/>
  <c r="BO481" i="2"/>
  <c r="BR481" i="2"/>
  <c r="BU481" i="2"/>
  <c r="BX481" i="2"/>
  <c r="CA481" i="2"/>
  <c r="CD481" i="2"/>
  <c r="CG481" i="2"/>
  <c r="CJ481" i="2"/>
  <c r="CM481" i="2"/>
  <c r="CP481" i="2"/>
  <c r="CS481" i="2"/>
  <c r="CV481" i="2"/>
  <c r="CY481" i="2"/>
  <c r="DB481" i="2"/>
  <c r="DE481" i="2"/>
  <c r="DH481" i="2"/>
  <c r="DK481" i="2"/>
  <c r="DN481" i="2"/>
  <c r="DQ481" i="2"/>
  <c r="DT481" i="2"/>
  <c r="DW481" i="2"/>
  <c r="DZ481" i="2"/>
  <c r="EC481" i="2"/>
  <c r="EF481" i="2"/>
  <c r="EI481" i="2"/>
  <c r="EL481" i="2"/>
  <c r="EO481" i="2"/>
  <c r="ER481" i="2"/>
  <c r="EU481" i="2"/>
  <c r="EX481" i="2"/>
  <c r="FA481" i="2"/>
  <c r="FD481" i="2"/>
  <c r="FG481" i="2"/>
  <c r="G482" i="2"/>
  <c r="J482" i="2"/>
  <c r="M482" i="2"/>
  <c r="P482" i="2"/>
  <c r="S482" i="2"/>
  <c r="V482" i="2"/>
  <c r="Y482" i="2"/>
  <c r="AB482" i="2"/>
  <c r="AE482" i="2"/>
  <c r="AH482" i="2"/>
  <c r="AK482" i="2"/>
  <c r="AN482" i="2"/>
  <c r="AQ482" i="2"/>
  <c r="AT482" i="2"/>
  <c r="AW482" i="2"/>
  <c r="AZ482" i="2"/>
  <c r="BC482" i="2"/>
  <c r="BF482" i="2"/>
  <c r="BI482" i="2"/>
  <c r="BL482" i="2"/>
  <c r="BO482" i="2"/>
  <c r="BR482" i="2"/>
  <c r="BU482" i="2"/>
  <c r="BX482" i="2"/>
  <c r="CA482" i="2"/>
  <c r="CD482" i="2"/>
  <c r="CG482" i="2"/>
  <c r="CJ482" i="2"/>
  <c r="CM482" i="2"/>
  <c r="CP482" i="2"/>
  <c r="CS482" i="2"/>
  <c r="CV482" i="2"/>
  <c r="CY482" i="2"/>
  <c r="DB482" i="2"/>
  <c r="DE482" i="2"/>
  <c r="DH482" i="2"/>
  <c r="DK482" i="2"/>
  <c r="DN482" i="2"/>
  <c r="DQ482" i="2"/>
  <c r="DT482" i="2"/>
  <c r="DW482" i="2"/>
  <c r="DZ482" i="2"/>
  <c r="EC482" i="2"/>
  <c r="EF482" i="2"/>
  <c r="EI482" i="2"/>
  <c r="EL482" i="2"/>
  <c r="EO482" i="2"/>
  <c r="ER482" i="2"/>
  <c r="EU482" i="2"/>
  <c r="EX482" i="2"/>
  <c r="FA482" i="2"/>
  <c r="FD482" i="2"/>
  <c r="FG482" i="2"/>
  <c r="G483" i="2"/>
  <c r="J483" i="2"/>
  <c r="M483" i="2"/>
  <c r="P483" i="2"/>
  <c r="S483" i="2"/>
  <c r="V483" i="2"/>
  <c r="Y483" i="2"/>
  <c r="AB483" i="2"/>
  <c r="AE483" i="2"/>
  <c r="AH483" i="2"/>
  <c r="AK483" i="2"/>
  <c r="AN483" i="2"/>
  <c r="AQ483" i="2"/>
  <c r="AT483" i="2"/>
  <c r="AW483" i="2"/>
  <c r="AZ483" i="2"/>
  <c r="BC483" i="2"/>
  <c r="BF483" i="2"/>
  <c r="BI483" i="2"/>
  <c r="BL483" i="2"/>
  <c r="BO483" i="2"/>
  <c r="BR483" i="2"/>
  <c r="BU483" i="2"/>
  <c r="BX483" i="2"/>
  <c r="CA483" i="2"/>
  <c r="CD483" i="2"/>
  <c r="CG483" i="2"/>
  <c r="CJ483" i="2"/>
  <c r="CM483" i="2"/>
  <c r="CP483" i="2"/>
  <c r="CS483" i="2"/>
  <c r="CV483" i="2"/>
  <c r="CY483" i="2"/>
  <c r="DB483" i="2"/>
  <c r="DE483" i="2"/>
  <c r="DH483" i="2"/>
  <c r="DK483" i="2"/>
  <c r="DN483" i="2"/>
  <c r="DQ483" i="2"/>
  <c r="DT483" i="2"/>
  <c r="DW483" i="2"/>
  <c r="DZ483" i="2"/>
  <c r="EC483" i="2"/>
  <c r="EF483" i="2"/>
  <c r="EI483" i="2"/>
  <c r="EL483" i="2"/>
  <c r="EO483" i="2"/>
  <c r="ER483" i="2"/>
  <c r="EU483" i="2"/>
  <c r="EX483" i="2"/>
  <c r="FA483" i="2"/>
  <c r="FD483" i="2"/>
  <c r="FG483" i="2"/>
  <c r="G484" i="2"/>
  <c r="J484" i="2"/>
  <c r="M484" i="2"/>
  <c r="P484" i="2"/>
  <c r="S484" i="2"/>
  <c r="V484" i="2"/>
  <c r="Y484" i="2"/>
  <c r="AB484" i="2"/>
  <c r="AE484" i="2"/>
  <c r="AH484" i="2"/>
  <c r="AK484" i="2"/>
  <c r="AN484" i="2"/>
  <c r="AQ484" i="2"/>
  <c r="AT484" i="2"/>
  <c r="AW484" i="2"/>
  <c r="AZ484" i="2"/>
  <c r="BC484" i="2"/>
  <c r="BF484" i="2"/>
  <c r="BI484" i="2"/>
  <c r="BL484" i="2"/>
  <c r="BO484" i="2"/>
  <c r="BR484" i="2"/>
  <c r="BU484" i="2"/>
  <c r="BX484" i="2"/>
  <c r="CA484" i="2"/>
  <c r="CD484" i="2"/>
  <c r="CG484" i="2"/>
  <c r="CJ484" i="2"/>
  <c r="CM484" i="2"/>
  <c r="CP484" i="2"/>
  <c r="CS484" i="2"/>
  <c r="CV484" i="2"/>
  <c r="CY484" i="2"/>
  <c r="DB484" i="2"/>
  <c r="DE484" i="2"/>
  <c r="DH484" i="2"/>
  <c r="DK484" i="2"/>
  <c r="DN484" i="2"/>
  <c r="DQ484" i="2"/>
  <c r="DT484" i="2"/>
  <c r="DW484" i="2"/>
  <c r="DZ484" i="2"/>
  <c r="EC484" i="2"/>
  <c r="EF484" i="2"/>
  <c r="EI484" i="2"/>
  <c r="EL484" i="2"/>
  <c r="EO484" i="2"/>
  <c r="ER484" i="2"/>
  <c r="EU484" i="2"/>
  <c r="EX484" i="2"/>
  <c r="FA484" i="2"/>
  <c r="FD484" i="2"/>
  <c r="FG484" i="2"/>
  <c r="G485" i="2"/>
  <c r="J485" i="2"/>
  <c r="M485" i="2"/>
  <c r="P485" i="2"/>
  <c r="S485" i="2"/>
  <c r="V485" i="2"/>
  <c r="Y485" i="2"/>
  <c r="AB485" i="2"/>
  <c r="AE485" i="2"/>
  <c r="AH485" i="2"/>
  <c r="AK485" i="2"/>
  <c r="AN485" i="2"/>
  <c r="AQ485" i="2"/>
  <c r="AT485" i="2"/>
  <c r="AW485" i="2"/>
  <c r="AZ485" i="2"/>
  <c r="BC485" i="2"/>
  <c r="BF485" i="2"/>
  <c r="BI485" i="2"/>
  <c r="BL485" i="2"/>
  <c r="BO485" i="2"/>
  <c r="BR485" i="2"/>
  <c r="BU485" i="2"/>
  <c r="BX485" i="2"/>
  <c r="CA485" i="2"/>
  <c r="CD485" i="2"/>
  <c r="CG485" i="2"/>
  <c r="CJ485" i="2"/>
  <c r="CM485" i="2"/>
  <c r="CP485" i="2"/>
  <c r="CS485" i="2"/>
  <c r="CV485" i="2"/>
  <c r="CY485" i="2"/>
  <c r="DB485" i="2"/>
  <c r="DE485" i="2"/>
  <c r="DH485" i="2"/>
  <c r="DK485" i="2"/>
  <c r="DN485" i="2"/>
  <c r="DQ485" i="2"/>
  <c r="DT485" i="2"/>
  <c r="DW485" i="2"/>
  <c r="DZ485" i="2"/>
  <c r="EC485" i="2"/>
  <c r="EF485" i="2"/>
  <c r="EI485" i="2"/>
  <c r="EL485" i="2"/>
  <c r="EO485" i="2"/>
  <c r="ER485" i="2"/>
  <c r="EU485" i="2"/>
  <c r="EX485" i="2"/>
  <c r="FA485" i="2"/>
  <c r="FD485" i="2"/>
  <c r="FG485" i="2"/>
  <c r="G486" i="2"/>
  <c r="J486" i="2"/>
  <c r="M486" i="2"/>
  <c r="P486" i="2"/>
  <c r="S486" i="2"/>
  <c r="V486" i="2"/>
  <c r="Y486" i="2"/>
  <c r="AB486" i="2"/>
  <c r="AE486" i="2"/>
  <c r="AH486" i="2"/>
  <c r="AK486" i="2"/>
  <c r="AN486" i="2"/>
  <c r="AQ486" i="2"/>
  <c r="AT486" i="2"/>
  <c r="AW486" i="2"/>
  <c r="AZ486" i="2"/>
  <c r="BC486" i="2"/>
  <c r="BF486" i="2"/>
  <c r="BI486" i="2"/>
  <c r="BL486" i="2"/>
  <c r="BO486" i="2"/>
  <c r="BR486" i="2"/>
  <c r="BU486" i="2"/>
  <c r="BX486" i="2"/>
  <c r="CA486" i="2"/>
  <c r="CD486" i="2"/>
  <c r="CG486" i="2"/>
  <c r="CJ486" i="2"/>
  <c r="CM486" i="2"/>
  <c r="CP486" i="2"/>
  <c r="CS486" i="2"/>
  <c r="CV486" i="2"/>
  <c r="CY486" i="2"/>
  <c r="DB486" i="2"/>
  <c r="DE486" i="2"/>
  <c r="DH486" i="2"/>
  <c r="DK486" i="2"/>
  <c r="DN486" i="2"/>
  <c r="DQ486" i="2"/>
  <c r="DT486" i="2"/>
  <c r="DW486" i="2"/>
  <c r="DZ486" i="2"/>
  <c r="EC486" i="2"/>
  <c r="EF486" i="2"/>
  <c r="EI486" i="2"/>
  <c r="EL486" i="2"/>
  <c r="EO486" i="2"/>
  <c r="ER486" i="2"/>
  <c r="EU486" i="2"/>
  <c r="EX486" i="2"/>
  <c r="FA486" i="2"/>
  <c r="FD486" i="2"/>
  <c r="FG486" i="2"/>
  <c r="G487" i="2"/>
  <c r="J487" i="2"/>
  <c r="M487" i="2"/>
  <c r="P487" i="2"/>
  <c r="S487" i="2"/>
  <c r="V487" i="2"/>
  <c r="Y487" i="2"/>
  <c r="AB487" i="2"/>
  <c r="AE487" i="2"/>
  <c r="AH487" i="2"/>
  <c r="AK487" i="2"/>
  <c r="AN487" i="2"/>
  <c r="AQ487" i="2"/>
  <c r="AT487" i="2"/>
  <c r="AW487" i="2"/>
  <c r="AZ487" i="2"/>
  <c r="BC487" i="2"/>
  <c r="BF487" i="2"/>
  <c r="BI487" i="2"/>
  <c r="BL487" i="2"/>
  <c r="BO487" i="2"/>
  <c r="BR487" i="2"/>
  <c r="BU487" i="2"/>
  <c r="BX487" i="2"/>
  <c r="CA487" i="2"/>
  <c r="CD487" i="2"/>
  <c r="CG487" i="2"/>
  <c r="CJ487" i="2"/>
  <c r="CM487" i="2"/>
  <c r="CP487" i="2"/>
  <c r="CS487" i="2"/>
  <c r="CV487" i="2"/>
  <c r="CY487" i="2"/>
  <c r="DB487" i="2"/>
  <c r="DE487" i="2"/>
  <c r="DH487" i="2"/>
  <c r="DK487" i="2"/>
  <c r="DN487" i="2"/>
  <c r="DQ487" i="2"/>
  <c r="DT487" i="2"/>
  <c r="DW487" i="2"/>
  <c r="DZ487" i="2"/>
  <c r="EC487" i="2"/>
  <c r="EF487" i="2"/>
  <c r="EI487" i="2"/>
  <c r="EL487" i="2"/>
  <c r="EO487" i="2"/>
  <c r="ER487" i="2"/>
  <c r="EU487" i="2"/>
  <c r="EX487" i="2"/>
  <c r="FA487" i="2"/>
  <c r="FD487" i="2"/>
  <c r="FG487" i="2"/>
  <c r="G488" i="2"/>
  <c r="J488" i="2"/>
  <c r="M488" i="2"/>
  <c r="P488" i="2"/>
  <c r="S488" i="2"/>
  <c r="V488" i="2"/>
  <c r="Y488" i="2"/>
  <c r="AB488" i="2"/>
  <c r="AE488" i="2"/>
  <c r="AH488" i="2"/>
  <c r="AK488" i="2"/>
  <c r="AN488" i="2"/>
  <c r="AQ488" i="2"/>
  <c r="AT488" i="2"/>
  <c r="AW488" i="2"/>
  <c r="AZ488" i="2"/>
  <c r="BC488" i="2"/>
  <c r="BF488" i="2"/>
  <c r="BI488" i="2"/>
  <c r="BL488" i="2"/>
  <c r="BO488" i="2"/>
  <c r="BR488" i="2"/>
  <c r="BU488" i="2"/>
  <c r="BX488" i="2"/>
  <c r="CA488" i="2"/>
  <c r="CD488" i="2"/>
  <c r="CG488" i="2"/>
  <c r="CJ488" i="2"/>
  <c r="CM488" i="2"/>
  <c r="CP488" i="2"/>
  <c r="CS488" i="2"/>
  <c r="CV488" i="2"/>
  <c r="CY488" i="2"/>
  <c r="DB488" i="2"/>
  <c r="DE488" i="2"/>
  <c r="DH488" i="2"/>
  <c r="DK488" i="2"/>
  <c r="DN488" i="2"/>
  <c r="DQ488" i="2"/>
  <c r="DT488" i="2"/>
  <c r="DW488" i="2"/>
  <c r="DZ488" i="2"/>
  <c r="EC488" i="2"/>
  <c r="EF488" i="2"/>
  <c r="EI488" i="2"/>
  <c r="EL488" i="2"/>
  <c r="EO488" i="2"/>
  <c r="ER488" i="2"/>
  <c r="EU488" i="2"/>
  <c r="EX488" i="2"/>
  <c r="FA488" i="2"/>
  <c r="FD488" i="2"/>
  <c r="FG488" i="2"/>
  <c r="G489" i="2"/>
  <c r="J489" i="2"/>
  <c r="M489" i="2"/>
  <c r="P489" i="2"/>
  <c r="S489" i="2"/>
  <c r="V489" i="2"/>
  <c r="Y489" i="2"/>
  <c r="AB489" i="2"/>
  <c r="AE489" i="2"/>
  <c r="AH489" i="2"/>
  <c r="AK489" i="2"/>
  <c r="AN489" i="2"/>
  <c r="AQ489" i="2"/>
  <c r="AT489" i="2"/>
  <c r="AW489" i="2"/>
  <c r="AZ489" i="2"/>
  <c r="BC489" i="2"/>
  <c r="BF489" i="2"/>
  <c r="BI489" i="2"/>
  <c r="BL489" i="2"/>
  <c r="BO489" i="2"/>
  <c r="BR489" i="2"/>
  <c r="BU489" i="2"/>
  <c r="BX489" i="2"/>
  <c r="CA489" i="2"/>
  <c r="CD489" i="2"/>
  <c r="CG489" i="2"/>
  <c r="CJ489" i="2"/>
  <c r="CM489" i="2"/>
  <c r="CP489" i="2"/>
  <c r="CS489" i="2"/>
  <c r="CV489" i="2"/>
  <c r="CY489" i="2"/>
  <c r="DB489" i="2"/>
  <c r="DE489" i="2"/>
  <c r="DH489" i="2"/>
  <c r="DK489" i="2"/>
  <c r="DN489" i="2"/>
  <c r="DQ489" i="2"/>
  <c r="DT489" i="2"/>
  <c r="DW489" i="2"/>
  <c r="DZ489" i="2"/>
  <c r="EC489" i="2"/>
  <c r="EF489" i="2"/>
  <c r="EI489" i="2"/>
  <c r="EL489" i="2"/>
  <c r="EO489" i="2"/>
  <c r="ER489" i="2"/>
  <c r="EU489" i="2"/>
  <c r="EX489" i="2"/>
  <c r="FA489" i="2"/>
  <c r="FD489" i="2"/>
  <c r="FG489" i="2"/>
  <c r="G490" i="2"/>
  <c r="J490" i="2"/>
  <c r="M490" i="2"/>
  <c r="P490" i="2"/>
  <c r="S490" i="2"/>
  <c r="V490" i="2"/>
  <c r="Y490" i="2"/>
  <c r="AB490" i="2"/>
  <c r="AE490" i="2"/>
  <c r="AH490" i="2"/>
  <c r="AK490" i="2"/>
  <c r="AN490" i="2"/>
  <c r="AQ490" i="2"/>
  <c r="AT490" i="2"/>
  <c r="AW490" i="2"/>
  <c r="AZ490" i="2"/>
  <c r="BC490" i="2"/>
  <c r="BF490" i="2"/>
  <c r="BI490" i="2"/>
  <c r="BL490" i="2"/>
  <c r="BO490" i="2"/>
  <c r="BR490" i="2"/>
  <c r="BU490" i="2"/>
  <c r="BX490" i="2"/>
  <c r="CA490" i="2"/>
  <c r="CD490" i="2"/>
  <c r="CG490" i="2"/>
  <c r="CJ490" i="2"/>
  <c r="CM490" i="2"/>
  <c r="CP490" i="2"/>
  <c r="CS490" i="2"/>
  <c r="CV490" i="2"/>
  <c r="CY490" i="2"/>
  <c r="DB490" i="2"/>
  <c r="DE490" i="2"/>
  <c r="DH490" i="2"/>
  <c r="DK490" i="2"/>
  <c r="DN490" i="2"/>
  <c r="DQ490" i="2"/>
  <c r="DT490" i="2"/>
  <c r="DW490" i="2"/>
  <c r="DZ490" i="2"/>
  <c r="EC490" i="2"/>
  <c r="EF490" i="2"/>
  <c r="EI490" i="2"/>
  <c r="EL490" i="2"/>
  <c r="EO490" i="2"/>
  <c r="ER490" i="2"/>
  <c r="EU490" i="2"/>
  <c r="EX490" i="2"/>
  <c r="FA490" i="2"/>
  <c r="FD490" i="2"/>
  <c r="FG490" i="2"/>
  <c r="G491" i="2"/>
  <c r="J491" i="2"/>
  <c r="M491" i="2"/>
  <c r="P491" i="2"/>
  <c r="S491" i="2"/>
  <c r="V491" i="2"/>
  <c r="Y491" i="2"/>
  <c r="AB491" i="2"/>
  <c r="AE491" i="2"/>
  <c r="AH491" i="2"/>
  <c r="AK491" i="2"/>
  <c r="AN491" i="2"/>
  <c r="AQ491" i="2"/>
  <c r="AT491" i="2"/>
  <c r="AW491" i="2"/>
  <c r="AZ491" i="2"/>
  <c r="BC491" i="2"/>
  <c r="BF491" i="2"/>
  <c r="BI491" i="2"/>
  <c r="BL491" i="2"/>
  <c r="BO491" i="2"/>
  <c r="BR491" i="2"/>
  <c r="BU491" i="2"/>
  <c r="BX491" i="2"/>
  <c r="CA491" i="2"/>
  <c r="CD491" i="2"/>
  <c r="CG491" i="2"/>
  <c r="CJ491" i="2"/>
  <c r="CM491" i="2"/>
  <c r="CP491" i="2"/>
  <c r="CS491" i="2"/>
  <c r="CV491" i="2"/>
  <c r="CY491" i="2"/>
  <c r="DB491" i="2"/>
  <c r="DE491" i="2"/>
  <c r="DH491" i="2"/>
  <c r="DK491" i="2"/>
  <c r="DN491" i="2"/>
  <c r="DQ491" i="2"/>
  <c r="DT491" i="2"/>
  <c r="DW491" i="2"/>
  <c r="DZ491" i="2"/>
  <c r="EC491" i="2"/>
  <c r="EF491" i="2"/>
  <c r="EI491" i="2"/>
  <c r="EL491" i="2"/>
  <c r="EO491" i="2"/>
  <c r="ER491" i="2"/>
  <c r="EU491" i="2"/>
  <c r="EX491" i="2"/>
  <c r="FA491" i="2"/>
  <c r="FD491" i="2"/>
  <c r="FG491" i="2"/>
  <c r="G492" i="2"/>
  <c r="J492" i="2"/>
  <c r="M492" i="2"/>
  <c r="P492" i="2"/>
  <c r="S492" i="2"/>
  <c r="V492" i="2"/>
  <c r="Y492" i="2"/>
  <c r="AB492" i="2"/>
  <c r="AE492" i="2"/>
  <c r="AH492" i="2"/>
  <c r="AK492" i="2"/>
  <c r="AN492" i="2"/>
  <c r="AQ492" i="2"/>
  <c r="AT492" i="2"/>
  <c r="AW492" i="2"/>
  <c r="AZ492" i="2"/>
  <c r="BC492" i="2"/>
  <c r="BF492" i="2"/>
  <c r="BI492" i="2"/>
  <c r="BL492" i="2"/>
  <c r="BO492" i="2"/>
  <c r="BR492" i="2"/>
  <c r="BU492" i="2"/>
  <c r="BX492" i="2"/>
  <c r="CA492" i="2"/>
  <c r="CD492" i="2"/>
  <c r="CG492" i="2"/>
  <c r="CJ492" i="2"/>
  <c r="CM492" i="2"/>
  <c r="CP492" i="2"/>
  <c r="CS492" i="2"/>
  <c r="CV492" i="2"/>
  <c r="CY492" i="2"/>
  <c r="DB492" i="2"/>
  <c r="DE492" i="2"/>
  <c r="DH492" i="2"/>
  <c r="DK492" i="2"/>
  <c r="DN492" i="2"/>
  <c r="DQ492" i="2"/>
  <c r="DT492" i="2"/>
  <c r="DW492" i="2"/>
  <c r="DZ492" i="2"/>
  <c r="EC492" i="2"/>
  <c r="EF492" i="2"/>
  <c r="EI492" i="2"/>
  <c r="EL492" i="2"/>
  <c r="EO492" i="2"/>
  <c r="ER492" i="2"/>
  <c r="EU492" i="2"/>
  <c r="EX492" i="2"/>
  <c r="FA492" i="2"/>
  <c r="FD492" i="2"/>
  <c r="FG492" i="2"/>
  <c r="G493" i="2"/>
  <c r="J493" i="2"/>
  <c r="M493" i="2"/>
  <c r="P493" i="2"/>
  <c r="S493" i="2"/>
  <c r="V493" i="2"/>
  <c r="Y493" i="2"/>
  <c r="AB493" i="2"/>
  <c r="AE493" i="2"/>
  <c r="AH493" i="2"/>
  <c r="AK493" i="2"/>
  <c r="AN493" i="2"/>
  <c r="AQ493" i="2"/>
  <c r="AT493" i="2"/>
  <c r="AW493" i="2"/>
  <c r="AZ493" i="2"/>
  <c r="BC493" i="2"/>
  <c r="BF493" i="2"/>
  <c r="BI493" i="2"/>
  <c r="BL493" i="2"/>
  <c r="BO493" i="2"/>
  <c r="BR493" i="2"/>
  <c r="BU493" i="2"/>
  <c r="BX493" i="2"/>
  <c r="CA493" i="2"/>
  <c r="CD493" i="2"/>
  <c r="CG493" i="2"/>
  <c r="CJ493" i="2"/>
  <c r="CM493" i="2"/>
  <c r="CP493" i="2"/>
  <c r="CS493" i="2"/>
  <c r="CV493" i="2"/>
  <c r="CY493" i="2"/>
  <c r="DB493" i="2"/>
  <c r="DE493" i="2"/>
  <c r="DH493" i="2"/>
  <c r="DK493" i="2"/>
  <c r="DN493" i="2"/>
  <c r="DQ493" i="2"/>
  <c r="DT493" i="2"/>
  <c r="DW493" i="2"/>
  <c r="DZ493" i="2"/>
  <c r="EC493" i="2"/>
  <c r="EF493" i="2"/>
  <c r="EI493" i="2"/>
  <c r="EL493" i="2"/>
  <c r="EO493" i="2"/>
  <c r="ER493" i="2"/>
  <c r="EU493" i="2"/>
  <c r="EX493" i="2"/>
  <c r="FA493" i="2"/>
  <c r="FD493" i="2"/>
  <c r="FG493" i="2"/>
  <c r="G494" i="2"/>
  <c r="J494" i="2"/>
  <c r="M494" i="2"/>
  <c r="P494" i="2"/>
  <c r="S494" i="2"/>
  <c r="V494" i="2"/>
  <c r="Y494" i="2"/>
  <c r="AB494" i="2"/>
  <c r="AE494" i="2"/>
  <c r="AH494" i="2"/>
  <c r="AK494" i="2"/>
  <c r="AN494" i="2"/>
  <c r="AQ494" i="2"/>
  <c r="AT494" i="2"/>
  <c r="AW494" i="2"/>
  <c r="AZ494" i="2"/>
  <c r="BC494" i="2"/>
  <c r="BF494" i="2"/>
  <c r="BI494" i="2"/>
  <c r="BL494" i="2"/>
  <c r="BO494" i="2"/>
  <c r="BR494" i="2"/>
  <c r="BU494" i="2"/>
  <c r="BX494" i="2"/>
  <c r="CA494" i="2"/>
  <c r="CD494" i="2"/>
  <c r="CG494" i="2"/>
  <c r="CJ494" i="2"/>
  <c r="CM494" i="2"/>
  <c r="CP494" i="2"/>
  <c r="CS494" i="2"/>
  <c r="CV494" i="2"/>
  <c r="CY494" i="2"/>
  <c r="DB494" i="2"/>
  <c r="DE494" i="2"/>
  <c r="DH494" i="2"/>
  <c r="DK494" i="2"/>
  <c r="DN494" i="2"/>
  <c r="DQ494" i="2"/>
  <c r="DT494" i="2"/>
  <c r="DW494" i="2"/>
  <c r="DZ494" i="2"/>
  <c r="EC494" i="2"/>
  <c r="EF494" i="2"/>
  <c r="EI494" i="2"/>
  <c r="EL494" i="2"/>
  <c r="EO494" i="2"/>
  <c r="ER494" i="2"/>
  <c r="EU494" i="2"/>
  <c r="EX494" i="2"/>
  <c r="FA494" i="2"/>
  <c r="FD494" i="2"/>
  <c r="FG494" i="2"/>
  <c r="G495" i="2"/>
  <c r="J495" i="2"/>
  <c r="M495" i="2"/>
  <c r="P495" i="2"/>
  <c r="S495" i="2"/>
  <c r="V495" i="2"/>
  <c r="Y495" i="2"/>
  <c r="AB495" i="2"/>
  <c r="AE495" i="2"/>
  <c r="AH495" i="2"/>
  <c r="AK495" i="2"/>
  <c r="AN495" i="2"/>
  <c r="AQ495" i="2"/>
  <c r="AT495" i="2"/>
  <c r="AW495" i="2"/>
  <c r="AZ495" i="2"/>
  <c r="BC495" i="2"/>
  <c r="BF495" i="2"/>
  <c r="BI495" i="2"/>
  <c r="BL495" i="2"/>
  <c r="BO495" i="2"/>
  <c r="BR495" i="2"/>
  <c r="BU495" i="2"/>
  <c r="BX495" i="2"/>
  <c r="CA495" i="2"/>
  <c r="CD495" i="2"/>
  <c r="CG495" i="2"/>
  <c r="CJ495" i="2"/>
  <c r="CM495" i="2"/>
  <c r="CP495" i="2"/>
  <c r="CS495" i="2"/>
  <c r="CV495" i="2"/>
  <c r="CY495" i="2"/>
  <c r="DB495" i="2"/>
  <c r="DE495" i="2"/>
  <c r="DH495" i="2"/>
  <c r="DK495" i="2"/>
  <c r="DN495" i="2"/>
  <c r="DQ495" i="2"/>
  <c r="DT495" i="2"/>
  <c r="DW495" i="2"/>
  <c r="DZ495" i="2"/>
  <c r="EC495" i="2"/>
  <c r="EF495" i="2"/>
  <c r="EI495" i="2"/>
  <c r="EL495" i="2"/>
  <c r="EO495" i="2"/>
  <c r="ER495" i="2"/>
  <c r="EU495" i="2"/>
  <c r="EX495" i="2"/>
  <c r="FA495" i="2"/>
  <c r="FD495" i="2"/>
  <c r="FG495" i="2"/>
  <c r="G496" i="2"/>
  <c r="J496" i="2"/>
  <c r="M496" i="2"/>
  <c r="P496" i="2"/>
  <c r="S496" i="2"/>
  <c r="V496" i="2"/>
  <c r="Y496" i="2"/>
  <c r="AB496" i="2"/>
  <c r="AE496" i="2"/>
  <c r="AH496" i="2"/>
  <c r="AK496" i="2"/>
  <c r="AN496" i="2"/>
  <c r="AQ496" i="2"/>
  <c r="AT496" i="2"/>
  <c r="AW496" i="2"/>
  <c r="AZ496" i="2"/>
  <c r="BC496" i="2"/>
  <c r="BF496" i="2"/>
  <c r="BI496" i="2"/>
  <c r="BL496" i="2"/>
  <c r="BO496" i="2"/>
  <c r="BR496" i="2"/>
  <c r="BU496" i="2"/>
  <c r="BX496" i="2"/>
  <c r="CA496" i="2"/>
  <c r="CD496" i="2"/>
  <c r="CG496" i="2"/>
  <c r="CJ496" i="2"/>
  <c r="CM496" i="2"/>
  <c r="CP496" i="2"/>
  <c r="CS496" i="2"/>
  <c r="CV496" i="2"/>
  <c r="CY496" i="2"/>
  <c r="DB496" i="2"/>
  <c r="DE496" i="2"/>
  <c r="DH496" i="2"/>
  <c r="DK496" i="2"/>
  <c r="DN496" i="2"/>
  <c r="DQ496" i="2"/>
  <c r="DT496" i="2"/>
  <c r="DW496" i="2"/>
  <c r="DZ496" i="2"/>
  <c r="EC496" i="2"/>
  <c r="EF496" i="2"/>
  <c r="EI496" i="2"/>
  <c r="EL496" i="2"/>
  <c r="EO496" i="2"/>
  <c r="ER496" i="2"/>
  <c r="EU496" i="2"/>
  <c r="EX496" i="2"/>
  <c r="FA496" i="2"/>
  <c r="FD496" i="2"/>
  <c r="FG496" i="2"/>
  <c r="G497" i="2"/>
  <c r="J497" i="2"/>
  <c r="M497" i="2"/>
  <c r="P497" i="2"/>
  <c r="S497" i="2"/>
  <c r="V497" i="2"/>
  <c r="Y497" i="2"/>
  <c r="AB497" i="2"/>
  <c r="AE497" i="2"/>
  <c r="AH497" i="2"/>
  <c r="AK497" i="2"/>
  <c r="AN497" i="2"/>
  <c r="AQ497" i="2"/>
  <c r="AT497" i="2"/>
  <c r="AW497" i="2"/>
  <c r="AZ497" i="2"/>
  <c r="BC497" i="2"/>
  <c r="BF497" i="2"/>
  <c r="BI497" i="2"/>
  <c r="BL497" i="2"/>
  <c r="BO497" i="2"/>
  <c r="BR497" i="2"/>
  <c r="BU497" i="2"/>
  <c r="BX497" i="2"/>
  <c r="CA497" i="2"/>
  <c r="CD497" i="2"/>
  <c r="CG497" i="2"/>
  <c r="CJ497" i="2"/>
  <c r="CM497" i="2"/>
  <c r="CP497" i="2"/>
  <c r="CS497" i="2"/>
  <c r="CV497" i="2"/>
  <c r="CY497" i="2"/>
  <c r="DB497" i="2"/>
  <c r="DE497" i="2"/>
  <c r="DH497" i="2"/>
  <c r="DK497" i="2"/>
  <c r="DN497" i="2"/>
  <c r="DQ497" i="2"/>
  <c r="DT497" i="2"/>
  <c r="DW497" i="2"/>
  <c r="DZ497" i="2"/>
  <c r="EC497" i="2"/>
  <c r="EF497" i="2"/>
  <c r="EI497" i="2"/>
  <c r="EL497" i="2"/>
  <c r="EO497" i="2"/>
  <c r="ER497" i="2"/>
  <c r="EU497" i="2"/>
  <c r="EX497" i="2"/>
  <c r="FA497" i="2"/>
  <c r="FD497" i="2"/>
  <c r="FG497" i="2"/>
  <c r="G498" i="2"/>
  <c r="J498" i="2"/>
  <c r="M498" i="2"/>
  <c r="P498" i="2"/>
  <c r="S498" i="2"/>
  <c r="V498" i="2"/>
  <c r="Y498" i="2"/>
  <c r="AB498" i="2"/>
  <c r="AE498" i="2"/>
  <c r="AH498" i="2"/>
  <c r="AK498" i="2"/>
  <c r="AN498" i="2"/>
  <c r="AQ498" i="2"/>
  <c r="AT498" i="2"/>
  <c r="AW498" i="2"/>
  <c r="AZ498" i="2"/>
  <c r="BC498" i="2"/>
  <c r="BF498" i="2"/>
  <c r="BI498" i="2"/>
  <c r="BL498" i="2"/>
  <c r="BO498" i="2"/>
  <c r="BR498" i="2"/>
  <c r="BU498" i="2"/>
  <c r="BX498" i="2"/>
  <c r="CA498" i="2"/>
  <c r="CD498" i="2"/>
  <c r="CG498" i="2"/>
  <c r="CJ498" i="2"/>
  <c r="CM498" i="2"/>
  <c r="CP498" i="2"/>
  <c r="CS498" i="2"/>
  <c r="CV498" i="2"/>
  <c r="CY498" i="2"/>
  <c r="DB498" i="2"/>
  <c r="DE498" i="2"/>
  <c r="DH498" i="2"/>
  <c r="DK498" i="2"/>
  <c r="DN498" i="2"/>
  <c r="DQ498" i="2"/>
  <c r="DT498" i="2"/>
  <c r="DW498" i="2"/>
  <c r="DZ498" i="2"/>
  <c r="EC498" i="2"/>
  <c r="EF498" i="2"/>
  <c r="EI498" i="2"/>
  <c r="EL498" i="2"/>
  <c r="EO498" i="2"/>
  <c r="ER498" i="2"/>
  <c r="EU498" i="2"/>
  <c r="EX498" i="2"/>
  <c r="FA498" i="2"/>
  <c r="FD498" i="2"/>
  <c r="FG498" i="2"/>
  <c r="G499" i="2"/>
  <c r="J499" i="2"/>
  <c r="M499" i="2"/>
  <c r="P499" i="2"/>
  <c r="S499" i="2"/>
  <c r="V499" i="2"/>
  <c r="Y499" i="2"/>
  <c r="AB499" i="2"/>
  <c r="AE499" i="2"/>
  <c r="AH499" i="2"/>
  <c r="AK499" i="2"/>
  <c r="AN499" i="2"/>
  <c r="AQ499" i="2"/>
  <c r="AT499" i="2"/>
  <c r="AW499" i="2"/>
  <c r="AZ499" i="2"/>
  <c r="BC499" i="2"/>
  <c r="BF499" i="2"/>
  <c r="BI499" i="2"/>
  <c r="BL499" i="2"/>
  <c r="BO499" i="2"/>
  <c r="BR499" i="2"/>
  <c r="BU499" i="2"/>
  <c r="BX499" i="2"/>
  <c r="CA499" i="2"/>
  <c r="CD499" i="2"/>
  <c r="CG499" i="2"/>
  <c r="CJ499" i="2"/>
  <c r="CM499" i="2"/>
  <c r="CP499" i="2"/>
  <c r="CS499" i="2"/>
  <c r="CV499" i="2"/>
  <c r="CY499" i="2"/>
  <c r="DB499" i="2"/>
  <c r="DE499" i="2"/>
  <c r="DH499" i="2"/>
  <c r="DK499" i="2"/>
  <c r="DN499" i="2"/>
  <c r="DQ499" i="2"/>
  <c r="DT499" i="2"/>
  <c r="DW499" i="2"/>
  <c r="DZ499" i="2"/>
  <c r="EC499" i="2"/>
  <c r="EF499" i="2"/>
  <c r="EI499" i="2"/>
  <c r="EL499" i="2"/>
  <c r="EO499" i="2"/>
  <c r="ER499" i="2"/>
  <c r="EU499" i="2"/>
  <c r="EX499" i="2"/>
  <c r="FA499" i="2"/>
  <c r="FD499" i="2"/>
  <c r="FG499" i="2"/>
  <c r="G500" i="2"/>
  <c r="J500" i="2"/>
  <c r="M500" i="2"/>
  <c r="P500" i="2"/>
  <c r="S500" i="2"/>
  <c r="V500" i="2"/>
  <c r="Y500" i="2"/>
  <c r="AB500" i="2"/>
  <c r="AE500" i="2"/>
  <c r="AH500" i="2"/>
  <c r="AK500" i="2"/>
  <c r="AN500" i="2"/>
  <c r="AQ500" i="2"/>
  <c r="AT500" i="2"/>
  <c r="AW500" i="2"/>
  <c r="AZ500" i="2"/>
  <c r="BC500" i="2"/>
  <c r="BF500" i="2"/>
  <c r="BI500" i="2"/>
  <c r="BL500" i="2"/>
  <c r="BO500" i="2"/>
  <c r="BR500" i="2"/>
  <c r="BU500" i="2"/>
  <c r="BX500" i="2"/>
  <c r="CA500" i="2"/>
  <c r="CD500" i="2"/>
  <c r="CG500" i="2"/>
  <c r="CJ500" i="2"/>
  <c r="CM500" i="2"/>
  <c r="CP500" i="2"/>
  <c r="CS500" i="2"/>
  <c r="CV500" i="2"/>
  <c r="CY500" i="2"/>
  <c r="DB500" i="2"/>
  <c r="DE500" i="2"/>
  <c r="DH500" i="2"/>
  <c r="DK500" i="2"/>
  <c r="DN500" i="2"/>
  <c r="DQ500" i="2"/>
  <c r="DT500" i="2"/>
  <c r="DW500" i="2"/>
  <c r="DZ500" i="2"/>
  <c r="EC500" i="2"/>
  <c r="EF500" i="2"/>
  <c r="EI500" i="2"/>
  <c r="EL500" i="2"/>
  <c r="EO500" i="2"/>
  <c r="ER500" i="2"/>
  <c r="EU500" i="2"/>
  <c r="EX500" i="2"/>
  <c r="FA500" i="2"/>
  <c r="FD500" i="2"/>
  <c r="FG500" i="2"/>
  <c r="G501" i="2"/>
  <c r="J501" i="2"/>
  <c r="M501" i="2"/>
  <c r="P501" i="2"/>
  <c r="S501" i="2"/>
  <c r="V501" i="2"/>
  <c r="Y501" i="2"/>
  <c r="AB501" i="2"/>
  <c r="AE501" i="2"/>
  <c r="AH501" i="2"/>
  <c r="AK501" i="2"/>
  <c r="AN501" i="2"/>
  <c r="AQ501" i="2"/>
  <c r="AT501" i="2"/>
  <c r="AW501" i="2"/>
  <c r="AZ501" i="2"/>
  <c r="BC501" i="2"/>
  <c r="BF501" i="2"/>
  <c r="BI501" i="2"/>
  <c r="BL501" i="2"/>
  <c r="BO501" i="2"/>
  <c r="BR501" i="2"/>
  <c r="BU501" i="2"/>
  <c r="BX501" i="2"/>
  <c r="CA501" i="2"/>
  <c r="CD501" i="2"/>
  <c r="CG501" i="2"/>
  <c r="CJ501" i="2"/>
  <c r="CM501" i="2"/>
  <c r="CP501" i="2"/>
  <c r="CS501" i="2"/>
  <c r="CV501" i="2"/>
  <c r="CY501" i="2"/>
  <c r="DB501" i="2"/>
  <c r="DE501" i="2"/>
  <c r="DH501" i="2"/>
  <c r="DK501" i="2"/>
  <c r="DN501" i="2"/>
  <c r="DQ501" i="2"/>
  <c r="DT501" i="2"/>
  <c r="DW501" i="2"/>
  <c r="DZ501" i="2"/>
  <c r="EC501" i="2"/>
  <c r="EF501" i="2"/>
  <c r="EI501" i="2"/>
  <c r="EL501" i="2"/>
  <c r="EO501" i="2"/>
  <c r="ER501" i="2"/>
  <c r="EU501" i="2"/>
  <c r="EX501" i="2"/>
  <c r="FA501" i="2"/>
  <c r="FD501" i="2"/>
  <c r="FG501" i="2"/>
  <c r="G502" i="2"/>
  <c r="J502" i="2"/>
  <c r="M502" i="2"/>
  <c r="P502" i="2"/>
  <c r="S502" i="2"/>
  <c r="V502" i="2"/>
  <c r="Y502" i="2"/>
  <c r="AB502" i="2"/>
  <c r="AE502" i="2"/>
  <c r="AH502" i="2"/>
  <c r="AK502" i="2"/>
  <c r="AN502" i="2"/>
  <c r="AQ502" i="2"/>
  <c r="AT502" i="2"/>
  <c r="AW502" i="2"/>
  <c r="AZ502" i="2"/>
  <c r="BC502" i="2"/>
  <c r="BF502" i="2"/>
  <c r="BI502" i="2"/>
  <c r="BL502" i="2"/>
  <c r="BO502" i="2"/>
  <c r="BR502" i="2"/>
  <c r="BU502" i="2"/>
  <c r="BX502" i="2"/>
  <c r="CA502" i="2"/>
  <c r="CD502" i="2"/>
  <c r="CG502" i="2"/>
  <c r="CJ502" i="2"/>
  <c r="CM502" i="2"/>
  <c r="CP502" i="2"/>
  <c r="CS502" i="2"/>
  <c r="CV502" i="2"/>
  <c r="CY502" i="2"/>
  <c r="DB502" i="2"/>
  <c r="DE502" i="2"/>
  <c r="DH502" i="2"/>
  <c r="DK502" i="2"/>
  <c r="DN502" i="2"/>
  <c r="DQ502" i="2"/>
  <c r="DT502" i="2"/>
  <c r="DW502" i="2"/>
  <c r="DZ502" i="2"/>
  <c r="EC502" i="2"/>
  <c r="EF502" i="2"/>
  <c r="EI502" i="2"/>
  <c r="EL502" i="2"/>
  <c r="EO502" i="2"/>
  <c r="ER502" i="2"/>
  <c r="EU502" i="2"/>
  <c r="EX502" i="2"/>
  <c r="FA502" i="2"/>
  <c r="FD502" i="2"/>
  <c r="FG502" i="2"/>
  <c r="G503" i="2"/>
  <c r="J503" i="2"/>
  <c r="M503" i="2"/>
  <c r="P503" i="2"/>
  <c r="S503" i="2"/>
  <c r="V503" i="2"/>
  <c r="Y503" i="2"/>
  <c r="AB503" i="2"/>
  <c r="AE503" i="2"/>
  <c r="AH503" i="2"/>
  <c r="AK503" i="2"/>
  <c r="AN503" i="2"/>
  <c r="AQ503" i="2"/>
  <c r="AT503" i="2"/>
  <c r="AW503" i="2"/>
  <c r="AZ503" i="2"/>
  <c r="BC503" i="2"/>
  <c r="BF503" i="2"/>
  <c r="BI503" i="2"/>
  <c r="BL503" i="2"/>
  <c r="BO503" i="2"/>
  <c r="BR503" i="2"/>
  <c r="BU503" i="2"/>
  <c r="BX503" i="2"/>
  <c r="CA503" i="2"/>
  <c r="CD503" i="2"/>
  <c r="CG503" i="2"/>
  <c r="CJ503" i="2"/>
  <c r="CM503" i="2"/>
  <c r="CP503" i="2"/>
  <c r="CS503" i="2"/>
  <c r="CV503" i="2"/>
  <c r="CY503" i="2"/>
  <c r="DB503" i="2"/>
  <c r="DE503" i="2"/>
  <c r="DH503" i="2"/>
  <c r="DK503" i="2"/>
  <c r="DN503" i="2"/>
  <c r="DQ503" i="2"/>
  <c r="DT503" i="2"/>
  <c r="DW503" i="2"/>
  <c r="DZ503" i="2"/>
  <c r="EC503" i="2"/>
  <c r="EF503" i="2"/>
  <c r="EI503" i="2"/>
  <c r="EL503" i="2"/>
  <c r="EO503" i="2"/>
  <c r="ER503" i="2"/>
  <c r="EU503" i="2"/>
  <c r="EX503" i="2"/>
  <c r="FA503" i="2"/>
  <c r="FD503" i="2"/>
  <c r="FG503" i="2"/>
  <c r="G504" i="2"/>
  <c r="J504" i="2"/>
  <c r="M504" i="2"/>
  <c r="P504" i="2"/>
  <c r="S504" i="2"/>
  <c r="V504" i="2"/>
  <c r="Y504" i="2"/>
  <c r="AB504" i="2"/>
  <c r="AE504" i="2"/>
  <c r="AH504" i="2"/>
  <c r="AK504" i="2"/>
  <c r="AN504" i="2"/>
  <c r="AQ504" i="2"/>
  <c r="AT504" i="2"/>
  <c r="AW504" i="2"/>
  <c r="AZ504" i="2"/>
  <c r="BC504" i="2"/>
  <c r="BF504" i="2"/>
  <c r="BI504" i="2"/>
  <c r="BL504" i="2"/>
  <c r="BO504" i="2"/>
  <c r="BR504" i="2"/>
  <c r="BU504" i="2"/>
  <c r="BX504" i="2"/>
  <c r="CA504" i="2"/>
  <c r="CD504" i="2"/>
  <c r="CG504" i="2"/>
  <c r="CJ504" i="2"/>
  <c r="CM504" i="2"/>
  <c r="CP504" i="2"/>
  <c r="CS504" i="2"/>
  <c r="CV504" i="2"/>
  <c r="CY504" i="2"/>
  <c r="DB504" i="2"/>
  <c r="DE504" i="2"/>
  <c r="DH504" i="2"/>
  <c r="DK504" i="2"/>
  <c r="DN504" i="2"/>
  <c r="DQ504" i="2"/>
  <c r="DT504" i="2"/>
  <c r="DW504" i="2"/>
  <c r="DZ504" i="2"/>
  <c r="EC504" i="2"/>
  <c r="EF504" i="2"/>
  <c r="EI504" i="2"/>
  <c r="EL504" i="2"/>
  <c r="EO504" i="2"/>
  <c r="ER504" i="2"/>
  <c r="EU504" i="2"/>
  <c r="EX504" i="2"/>
  <c r="FA504" i="2"/>
  <c r="FD504" i="2"/>
  <c r="FG504" i="2"/>
  <c r="G505" i="2"/>
  <c r="J505" i="2"/>
  <c r="M505" i="2"/>
  <c r="P505" i="2"/>
  <c r="S505" i="2"/>
  <c r="V505" i="2"/>
  <c r="Y505" i="2"/>
  <c r="AB505" i="2"/>
  <c r="AE505" i="2"/>
  <c r="AH505" i="2"/>
  <c r="AK505" i="2"/>
  <c r="AN505" i="2"/>
  <c r="AQ505" i="2"/>
  <c r="AT505" i="2"/>
  <c r="AW505" i="2"/>
  <c r="AZ505" i="2"/>
  <c r="BC505" i="2"/>
  <c r="BF505" i="2"/>
  <c r="BI505" i="2"/>
  <c r="BL505" i="2"/>
  <c r="BO505" i="2"/>
  <c r="BR505" i="2"/>
  <c r="BU505" i="2"/>
  <c r="BX505" i="2"/>
  <c r="CA505" i="2"/>
  <c r="CD505" i="2"/>
  <c r="CG505" i="2"/>
  <c r="CJ505" i="2"/>
  <c r="CM505" i="2"/>
  <c r="CP505" i="2"/>
  <c r="CS505" i="2"/>
  <c r="CV505" i="2"/>
  <c r="CY505" i="2"/>
  <c r="DB505" i="2"/>
  <c r="DE505" i="2"/>
  <c r="DH505" i="2"/>
  <c r="DK505" i="2"/>
  <c r="DN505" i="2"/>
  <c r="DQ505" i="2"/>
  <c r="DT505" i="2"/>
  <c r="DW505" i="2"/>
  <c r="DZ505" i="2"/>
  <c r="EC505" i="2"/>
  <c r="EF505" i="2"/>
  <c r="EI505" i="2"/>
  <c r="EL505" i="2"/>
  <c r="EO505" i="2"/>
  <c r="ER505" i="2"/>
  <c r="EU505" i="2"/>
  <c r="EX505" i="2"/>
  <c r="FA505" i="2"/>
  <c r="FD505" i="2"/>
  <c r="FG505" i="2"/>
  <c r="G506" i="2"/>
  <c r="J506" i="2"/>
  <c r="M506" i="2"/>
  <c r="P506" i="2"/>
  <c r="S506" i="2"/>
  <c r="V506" i="2"/>
  <c r="Y506" i="2"/>
  <c r="AB506" i="2"/>
  <c r="AE506" i="2"/>
  <c r="AH506" i="2"/>
  <c r="AK506" i="2"/>
  <c r="AN506" i="2"/>
  <c r="AQ506" i="2"/>
  <c r="AT506" i="2"/>
  <c r="AW506" i="2"/>
  <c r="AZ506" i="2"/>
  <c r="BC506" i="2"/>
  <c r="BF506" i="2"/>
  <c r="BI506" i="2"/>
  <c r="BL506" i="2"/>
  <c r="BO506" i="2"/>
  <c r="BR506" i="2"/>
  <c r="BU506" i="2"/>
  <c r="BX506" i="2"/>
  <c r="CA506" i="2"/>
  <c r="CD506" i="2"/>
  <c r="CG506" i="2"/>
  <c r="CJ506" i="2"/>
  <c r="CM506" i="2"/>
  <c r="CP506" i="2"/>
  <c r="CS506" i="2"/>
  <c r="CV506" i="2"/>
  <c r="CY506" i="2"/>
  <c r="DB506" i="2"/>
  <c r="DE506" i="2"/>
  <c r="DH506" i="2"/>
  <c r="DK506" i="2"/>
  <c r="DN506" i="2"/>
  <c r="DQ506" i="2"/>
  <c r="DT506" i="2"/>
  <c r="DW506" i="2"/>
  <c r="DZ506" i="2"/>
  <c r="EC506" i="2"/>
  <c r="EF506" i="2"/>
  <c r="EI506" i="2"/>
  <c r="EL506" i="2"/>
  <c r="EO506" i="2"/>
  <c r="ER506" i="2"/>
  <c r="EU506" i="2"/>
  <c r="EX506" i="2"/>
  <c r="FA506" i="2"/>
  <c r="FD506" i="2"/>
  <c r="FG506" i="2"/>
  <c r="G507" i="2"/>
  <c r="J507" i="2"/>
  <c r="M507" i="2"/>
  <c r="P507" i="2"/>
  <c r="S507" i="2"/>
  <c r="V507" i="2"/>
  <c r="Y507" i="2"/>
  <c r="AB507" i="2"/>
  <c r="AE507" i="2"/>
  <c r="AH507" i="2"/>
  <c r="AK507" i="2"/>
  <c r="AN507" i="2"/>
  <c r="AQ507" i="2"/>
  <c r="AT507" i="2"/>
  <c r="AW507" i="2"/>
  <c r="AZ507" i="2"/>
  <c r="BC507" i="2"/>
  <c r="BF507" i="2"/>
  <c r="BI507" i="2"/>
  <c r="BL507" i="2"/>
  <c r="BO507" i="2"/>
  <c r="BR507" i="2"/>
  <c r="BU507" i="2"/>
  <c r="BX507" i="2"/>
  <c r="CA507" i="2"/>
  <c r="CD507" i="2"/>
  <c r="CG507" i="2"/>
  <c r="CJ507" i="2"/>
  <c r="CM507" i="2"/>
  <c r="CP507" i="2"/>
  <c r="CS507" i="2"/>
  <c r="CV507" i="2"/>
  <c r="CY507" i="2"/>
  <c r="DB507" i="2"/>
  <c r="DE507" i="2"/>
  <c r="DH507" i="2"/>
  <c r="DK507" i="2"/>
  <c r="DN507" i="2"/>
  <c r="DQ507" i="2"/>
  <c r="DT507" i="2"/>
  <c r="DW507" i="2"/>
  <c r="DZ507" i="2"/>
  <c r="EC507" i="2"/>
  <c r="EF507" i="2"/>
  <c r="EI507" i="2"/>
  <c r="EL507" i="2"/>
  <c r="EO507" i="2"/>
  <c r="ER507" i="2"/>
  <c r="EU507" i="2"/>
  <c r="EX507" i="2"/>
  <c r="FA507" i="2"/>
  <c r="FD507" i="2"/>
  <c r="FG507" i="2"/>
  <c r="G508" i="2"/>
  <c r="J508" i="2"/>
  <c r="M508" i="2"/>
  <c r="P508" i="2"/>
  <c r="S508" i="2"/>
  <c r="V508" i="2"/>
  <c r="Y508" i="2"/>
  <c r="AB508" i="2"/>
  <c r="AE508" i="2"/>
  <c r="AH508" i="2"/>
  <c r="AK508" i="2"/>
  <c r="AN508" i="2"/>
  <c r="AQ508" i="2"/>
  <c r="AT508" i="2"/>
  <c r="AW508" i="2"/>
  <c r="AZ508" i="2"/>
  <c r="BC508" i="2"/>
  <c r="BF508" i="2"/>
  <c r="BI508" i="2"/>
  <c r="BL508" i="2"/>
  <c r="BO508" i="2"/>
  <c r="BR508" i="2"/>
  <c r="BU508" i="2"/>
  <c r="BX508" i="2"/>
  <c r="CA508" i="2"/>
  <c r="CD508" i="2"/>
  <c r="CG508" i="2"/>
  <c r="CJ508" i="2"/>
  <c r="CM508" i="2"/>
  <c r="CP508" i="2"/>
  <c r="CS508" i="2"/>
  <c r="CV508" i="2"/>
  <c r="CY508" i="2"/>
  <c r="DB508" i="2"/>
  <c r="DE508" i="2"/>
  <c r="DH508" i="2"/>
  <c r="DK508" i="2"/>
  <c r="DN508" i="2"/>
  <c r="DQ508" i="2"/>
  <c r="DT508" i="2"/>
  <c r="DW508" i="2"/>
  <c r="DZ508" i="2"/>
  <c r="EC508" i="2"/>
  <c r="EF508" i="2"/>
  <c r="EI508" i="2"/>
  <c r="EL508" i="2"/>
  <c r="EO508" i="2"/>
  <c r="ER508" i="2"/>
  <c r="EU508" i="2"/>
  <c r="EX508" i="2"/>
  <c r="FA508" i="2"/>
  <c r="FD508" i="2"/>
  <c r="FG508" i="2"/>
  <c r="G509" i="2"/>
  <c r="J509" i="2"/>
  <c r="M509" i="2"/>
  <c r="P509" i="2"/>
  <c r="S509" i="2"/>
  <c r="V509" i="2"/>
  <c r="Y509" i="2"/>
  <c r="AB509" i="2"/>
  <c r="AE509" i="2"/>
  <c r="AH509" i="2"/>
  <c r="AK509" i="2"/>
  <c r="AN509" i="2"/>
  <c r="AQ509" i="2"/>
  <c r="AT509" i="2"/>
  <c r="AW509" i="2"/>
  <c r="AZ509" i="2"/>
  <c r="BC509" i="2"/>
  <c r="BF509" i="2"/>
  <c r="BI509" i="2"/>
  <c r="BL509" i="2"/>
  <c r="BO509" i="2"/>
  <c r="BR509" i="2"/>
  <c r="BU509" i="2"/>
  <c r="BX509" i="2"/>
  <c r="CA509" i="2"/>
  <c r="CD509" i="2"/>
  <c r="CG509" i="2"/>
  <c r="CJ509" i="2"/>
  <c r="CM509" i="2"/>
  <c r="CP509" i="2"/>
  <c r="CS509" i="2"/>
  <c r="CV509" i="2"/>
  <c r="CY509" i="2"/>
  <c r="DB509" i="2"/>
  <c r="DE509" i="2"/>
  <c r="DH509" i="2"/>
  <c r="DK509" i="2"/>
  <c r="DN509" i="2"/>
  <c r="DQ509" i="2"/>
  <c r="DT509" i="2"/>
  <c r="DW509" i="2"/>
  <c r="DZ509" i="2"/>
  <c r="EC509" i="2"/>
  <c r="EF509" i="2"/>
  <c r="EI509" i="2"/>
  <c r="EL509" i="2"/>
  <c r="EO509" i="2"/>
  <c r="ER509" i="2"/>
  <c r="EU509" i="2"/>
  <c r="EX509" i="2"/>
  <c r="FA509" i="2"/>
  <c r="FD509" i="2"/>
  <c r="FG509" i="2"/>
  <c r="G510" i="2"/>
  <c r="J510" i="2"/>
  <c r="M510" i="2"/>
  <c r="P510" i="2"/>
  <c r="S510" i="2"/>
  <c r="V510" i="2"/>
  <c r="Y510" i="2"/>
  <c r="AB510" i="2"/>
  <c r="AE510" i="2"/>
  <c r="AH510" i="2"/>
  <c r="AK510" i="2"/>
  <c r="AN510" i="2"/>
  <c r="AQ510" i="2"/>
  <c r="AT510" i="2"/>
  <c r="AW510" i="2"/>
  <c r="AZ510" i="2"/>
  <c r="BC510" i="2"/>
  <c r="BF510" i="2"/>
  <c r="BI510" i="2"/>
  <c r="BL510" i="2"/>
  <c r="BO510" i="2"/>
  <c r="BR510" i="2"/>
  <c r="BU510" i="2"/>
  <c r="BX510" i="2"/>
  <c r="CA510" i="2"/>
  <c r="CD510" i="2"/>
  <c r="CG510" i="2"/>
  <c r="CJ510" i="2"/>
  <c r="CM510" i="2"/>
  <c r="CP510" i="2"/>
  <c r="CS510" i="2"/>
  <c r="CV510" i="2"/>
  <c r="CY510" i="2"/>
  <c r="DB510" i="2"/>
  <c r="DE510" i="2"/>
  <c r="DH510" i="2"/>
  <c r="DK510" i="2"/>
  <c r="DN510" i="2"/>
  <c r="DQ510" i="2"/>
  <c r="DT510" i="2"/>
  <c r="DW510" i="2"/>
  <c r="DZ510" i="2"/>
  <c r="EC510" i="2"/>
  <c r="EF510" i="2"/>
  <c r="EI510" i="2"/>
  <c r="EL510" i="2"/>
  <c r="EO510" i="2"/>
  <c r="ER510" i="2"/>
  <c r="EU510" i="2"/>
  <c r="EX510" i="2"/>
  <c r="FA510" i="2"/>
  <c r="FD510" i="2"/>
  <c r="FG510" i="2"/>
  <c r="G511" i="2"/>
  <c r="J511" i="2"/>
  <c r="M511" i="2"/>
  <c r="P511" i="2"/>
  <c r="S511" i="2"/>
  <c r="V511" i="2"/>
  <c r="Y511" i="2"/>
  <c r="AB511" i="2"/>
  <c r="AE511" i="2"/>
  <c r="AH511" i="2"/>
  <c r="AK511" i="2"/>
  <c r="AN511" i="2"/>
  <c r="AQ511" i="2"/>
  <c r="AT511" i="2"/>
  <c r="AW511" i="2"/>
  <c r="AZ511" i="2"/>
  <c r="BC511" i="2"/>
  <c r="BF511" i="2"/>
  <c r="BI511" i="2"/>
  <c r="BL511" i="2"/>
  <c r="BO511" i="2"/>
  <c r="BR511" i="2"/>
  <c r="BU511" i="2"/>
  <c r="BX511" i="2"/>
  <c r="CA511" i="2"/>
  <c r="CD511" i="2"/>
  <c r="CG511" i="2"/>
  <c r="CJ511" i="2"/>
  <c r="CM511" i="2"/>
  <c r="CP511" i="2"/>
  <c r="CS511" i="2"/>
  <c r="CV511" i="2"/>
  <c r="CY511" i="2"/>
  <c r="DB511" i="2"/>
  <c r="DE511" i="2"/>
  <c r="DH511" i="2"/>
  <c r="DK511" i="2"/>
  <c r="DN511" i="2"/>
  <c r="DQ511" i="2"/>
  <c r="DT511" i="2"/>
  <c r="DW511" i="2"/>
  <c r="DZ511" i="2"/>
  <c r="EC511" i="2"/>
  <c r="EF511" i="2"/>
  <c r="EI511" i="2"/>
  <c r="EL511" i="2"/>
  <c r="EO511" i="2"/>
  <c r="ER511" i="2"/>
  <c r="EU511" i="2"/>
  <c r="EX511" i="2"/>
  <c r="FA511" i="2"/>
  <c r="FD511" i="2"/>
  <c r="FG511" i="2"/>
  <c r="G512" i="2"/>
  <c r="J512" i="2"/>
  <c r="M512" i="2"/>
  <c r="P512" i="2"/>
  <c r="S512" i="2"/>
  <c r="V512" i="2"/>
  <c r="Y512" i="2"/>
  <c r="AB512" i="2"/>
  <c r="AE512" i="2"/>
  <c r="AH512" i="2"/>
  <c r="AK512" i="2"/>
  <c r="AN512" i="2"/>
  <c r="AQ512" i="2"/>
  <c r="AT512" i="2"/>
  <c r="AW512" i="2"/>
  <c r="AZ512" i="2"/>
  <c r="BC512" i="2"/>
  <c r="BF512" i="2"/>
  <c r="BI512" i="2"/>
  <c r="BL512" i="2"/>
  <c r="BO512" i="2"/>
  <c r="BR512" i="2"/>
  <c r="BU512" i="2"/>
  <c r="BX512" i="2"/>
  <c r="CA512" i="2"/>
  <c r="CD512" i="2"/>
  <c r="CG512" i="2"/>
  <c r="CJ512" i="2"/>
  <c r="CM512" i="2"/>
  <c r="CP512" i="2"/>
  <c r="CS512" i="2"/>
  <c r="CV512" i="2"/>
  <c r="CY512" i="2"/>
  <c r="DB512" i="2"/>
  <c r="DE512" i="2"/>
  <c r="DH512" i="2"/>
  <c r="DK512" i="2"/>
  <c r="DN512" i="2"/>
  <c r="DQ512" i="2"/>
  <c r="DT512" i="2"/>
  <c r="DW512" i="2"/>
  <c r="DZ512" i="2"/>
  <c r="EC512" i="2"/>
  <c r="EF512" i="2"/>
  <c r="EI512" i="2"/>
  <c r="EL512" i="2"/>
  <c r="EO512" i="2"/>
  <c r="ER512" i="2"/>
  <c r="EU512" i="2"/>
  <c r="EX512" i="2"/>
  <c r="FA512" i="2"/>
  <c r="FD512" i="2"/>
  <c r="FG512" i="2"/>
  <c r="G513" i="2"/>
  <c r="J513" i="2"/>
  <c r="M513" i="2"/>
  <c r="P513" i="2"/>
  <c r="S513" i="2"/>
  <c r="V513" i="2"/>
  <c r="Y513" i="2"/>
  <c r="AB513" i="2"/>
  <c r="AE513" i="2"/>
  <c r="AH513" i="2"/>
  <c r="AK513" i="2"/>
  <c r="AN513" i="2"/>
  <c r="AQ513" i="2"/>
  <c r="AT513" i="2"/>
  <c r="AW513" i="2"/>
  <c r="AZ513" i="2"/>
  <c r="BC513" i="2"/>
  <c r="BF513" i="2"/>
  <c r="BI513" i="2"/>
  <c r="BL513" i="2"/>
  <c r="BO513" i="2"/>
  <c r="BR513" i="2"/>
  <c r="BU513" i="2"/>
  <c r="BX513" i="2"/>
  <c r="CA513" i="2"/>
  <c r="CD513" i="2"/>
  <c r="CG513" i="2"/>
  <c r="CJ513" i="2"/>
  <c r="CM513" i="2"/>
  <c r="CP513" i="2"/>
  <c r="CS513" i="2"/>
  <c r="CV513" i="2"/>
  <c r="CY513" i="2"/>
  <c r="DB513" i="2"/>
  <c r="DE513" i="2"/>
  <c r="DH513" i="2"/>
  <c r="DK513" i="2"/>
  <c r="DN513" i="2"/>
  <c r="DQ513" i="2"/>
  <c r="DT513" i="2"/>
  <c r="DW513" i="2"/>
  <c r="DZ513" i="2"/>
  <c r="EC513" i="2"/>
  <c r="EF513" i="2"/>
  <c r="EI513" i="2"/>
  <c r="EL513" i="2"/>
  <c r="EO513" i="2"/>
  <c r="ER513" i="2"/>
  <c r="EU513" i="2"/>
  <c r="EX513" i="2"/>
  <c r="FA513" i="2"/>
  <c r="FD513" i="2"/>
  <c r="FG513" i="2"/>
  <c r="G514" i="2"/>
  <c r="J514" i="2"/>
  <c r="M514" i="2"/>
  <c r="P514" i="2"/>
  <c r="S514" i="2"/>
  <c r="V514" i="2"/>
  <c r="Y514" i="2"/>
  <c r="AB514" i="2"/>
  <c r="AE514" i="2"/>
  <c r="AH514" i="2"/>
  <c r="AK514" i="2"/>
  <c r="AN514" i="2"/>
  <c r="AQ514" i="2"/>
  <c r="AT514" i="2"/>
  <c r="AW514" i="2"/>
  <c r="AZ514" i="2"/>
  <c r="BC514" i="2"/>
  <c r="BF514" i="2"/>
  <c r="BI514" i="2"/>
  <c r="BL514" i="2"/>
  <c r="BO514" i="2"/>
  <c r="BR514" i="2"/>
  <c r="BU514" i="2"/>
  <c r="BX514" i="2"/>
  <c r="CA514" i="2"/>
  <c r="CD514" i="2"/>
  <c r="CG514" i="2"/>
  <c r="CJ514" i="2"/>
  <c r="CM514" i="2"/>
  <c r="CP514" i="2"/>
  <c r="CS514" i="2"/>
  <c r="CV514" i="2"/>
  <c r="CY514" i="2"/>
  <c r="DB514" i="2"/>
  <c r="DE514" i="2"/>
  <c r="DH514" i="2"/>
  <c r="DK514" i="2"/>
  <c r="DN514" i="2"/>
  <c r="DQ514" i="2"/>
  <c r="DT514" i="2"/>
  <c r="DW514" i="2"/>
  <c r="DZ514" i="2"/>
  <c r="EC514" i="2"/>
  <c r="EF514" i="2"/>
  <c r="EI514" i="2"/>
  <c r="EL514" i="2"/>
  <c r="EO514" i="2"/>
  <c r="ER514" i="2"/>
  <c r="EU514" i="2"/>
  <c r="EX514" i="2"/>
  <c r="FA514" i="2"/>
  <c r="FD514" i="2"/>
  <c r="FG514" i="2"/>
  <c r="G515" i="2"/>
  <c r="J515" i="2"/>
  <c r="M515" i="2"/>
  <c r="P515" i="2"/>
  <c r="S515" i="2"/>
  <c r="V515" i="2"/>
  <c r="Y515" i="2"/>
  <c r="AB515" i="2"/>
  <c r="AE515" i="2"/>
  <c r="AH515" i="2"/>
  <c r="AK515" i="2"/>
  <c r="AN515" i="2"/>
  <c r="AQ515" i="2"/>
  <c r="AT515" i="2"/>
  <c r="AW515" i="2"/>
  <c r="AZ515" i="2"/>
  <c r="BC515" i="2"/>
  <c r="BF515" i="2"/>
  <c r="BI515" i="2"/>
  <c r="BL515" i="2"/>
  <c r="BO515" i="2"/>
  <c r="BR515" i="2"/>
  <c r="BU515" i="2"/>
  <c r="BX515" i="2"/>
  <c r="CA515" i="2"/>
  <c r="CD515" i="2"/>
  <c r="CG515" i="2"/>
  <c r="CJ515" i="2"/>
  <c r="CM515" i="2"/>
  <c r="CP515" i="2"/>
  <c r="CS515" i="2"/>
  <c r="CV515" i="2"/>
  <c r="CY515" i="2"/>
  <c r="DB515" i="2"/>
  <c r="DE515" i="2"/>
  <c r="DH515" i="2"/>
  <c r="DK515" i="2"/>
  <c r="DN515" i="2"/>
  <c r="DQ515" i="2"/>
  <c r="DT515" i="2"/>
  <c r="DW515" i="2"/>
  <c r="DZ515" i="2"/>
  <c r="EC515" i="2"/>
  <c r="EF515" i="2"/>
  <c r="EI515" i="2"/>
  <c r="EL515" i="2"/>
  <c r="EO515" i="2"/>
  <c r="ER515" i="2"/>
  <c r="EU515" i="2"/>
  <c r="EX515" i="2"/>
  <c r="FA515" i="2"/>
  <c r="FD515" i="2"/>
  <c r="FG515" i="2"/>
  <c r="G516" i="2"/>
  <c r="J516" i="2"/>
  <c r="M516" i="2"/>
  <c r="P516" i="2"/>
  <c r="S516" i="2"/>
  <c r="V516" i="2"/>
  <c r="Y516" i="2"/>
  <c r="AB516" i="2"/>
  <c r="AE516" i="2"/>
  <c r="AH516" i="2"/>
  <c r="AK516" i="2"/>
  <c r="AN516" i="2"/>
  <c r="AQ516" i="2"/>
  <c r="AT516" i="2"/>
  <c r="AW516" i="2"/>
  <c r="AZ516" i="2"/>
  <c r="BC516" i="2"/>
  <c r="BF516" i="2"/>
  <c r="BI516" i="2"/>
  <c r="BL516" i="2"/>
  <c r="BO516" i="2"/>
  <c r="BR516" i="2"/>
  <c r="BU516" i="2"/>
  <c r="BX516" i="2"/>
  <c r="CA516" i="2"/>
  <c r="CD516" i="2"/>
  <c r="CG516" i="2"/>
  <c r="CJ516" i="2"/>
  <c r="CM516" i="2"/>
  <c r="CP516" i="2"/>
  <c r="CS516" i="2"/>
  <c r="CV516" i="2"/>
  <c r="CY516" i="2"/>
  <c r="DB516" i="2"/>
  <c r="DE516" i="2"/>
  <c r="DH516" i="2"/>
  <c r="DK516" i="2"/>
  <c r="DN516" i="2"/>
  <c r="DQ516" i="2"/>
  <c r="DT516" i="2"/>
  <c r="DW516" i="2"/>
  <c r="DZ516" i="2"/>
  <c r="EC516" i="2"/>
  <c r="EF516" i="2"/>
  <c r="EI516" i="2"/>
  <c r="EL516" i="2"/>
  <c r="EO516" i="2"/>
  <c r="ER516" i="2"/>
  <c r="EU516" i="2"/>
  <c r="EX516" i="2"/>
  <c r="FA516" i="2"/>
  <c r="FD516" i="2"/>
  <c r="FG516" i="2"/>
  <c r="G517" i="2"/>
  <c r="J517" i="2"/>
  <c r="M517" i="2"/>
  <c r="P517" i="2"/>
  <c r="S517" i="2"/>
  <c r="V517" i="2"/>
  <c r="Y517" i="2"/>
  <c r="AB517" i="2"/>
  <c r="AE517" i="2"/>
  <c r="AH517" i="2"/>
  <c r="AK517" i="2"/>
  <c r="AN517" i="2"/>
  <c r="AQ517" i="2"/>
  <c r="AT517" i="2"/>
  <c r="AW517" i="2"/>
  <c r="AZ517" i="2"/>
  <c r="BC517" i="2"/>
  <c r="BF517" i="2"/>
  <c r="BI517" i="2"/>
  <c r="BL517" i="2"/>
  <c r="BO517" i="2"/>
  <c r="BR517" i="2"/>
  <c r="BU517" i="2"/>
  <c r="BX517" i="2"/>
  <c r="CA517" i="2"/>
  <c r="CD517" i="2"/>
  <c r="CG517" i="2"/>
  <c r="CJ517" i="2"/>
  <c r="CM517" i="2"/>
  <c r="CP517" i="2"/>
  <c r="CS517" i="2"/>
  <c r="CV517" i="2"/>
  <c r="CY517" i="2"/>
  <c r="DB517" i="2"/>
  <c r="DE517" i="2"/>
  <c r="DH517" i="2"/>
  <c r="DK517" i="2"/>
  <c r="DN517" i="2"/>
  <c r="DQ517" i="2"/>
  <c r="DT517" i="2"/>
  <c r="DW517" i="2"/>
  <c r="DZ517" i="2"/>
  <c r="EC517" i="2"/>
  <c r="EF517" i="2"/>
  <c r="EI517" i="2"/>
  <c r="EL517" i="2"/>
  <c r="EO517" i="2"/>
  <c r="ER517" i="2"/>
  <c r="EU517" i="2"/>
  <c r="EX517" i="2"/>
  <c r="FA517" i="2"/>
  <c r="FD517" i="2"/>
  <c r="FG517" i="2"/>
  <c r="G518" i="2"/>
  <c r="J518" i="2"/>
  <c r="M518" i="2"/>
  <c r="P518" i="2"/>
  <c r="S518" i="2"/>
  <c r="V518" i="2"/>
  <c r="Y518" i="2"/>
  <c r="AB518" i="2"/>
  <c r="AE518" i="2"/>
  <c r="AH518" i="2"/>
  <c r="AK518" i="2"/>
  <c r="AN518" i="2"/>
  <c r="AQ518" i="2"/>
  <c r="AT518" i="2"/>
  <c r="AW518" i="2"/>
  <c r="AZ518" i="2"/>
  <c r="BC518" i="2"/>
  <c r="BF518" i="2"/>
  <c r="BI518" i="2"/>
  <c r="BL518" i="2"/>
  <c r="BO518" i="2"/>
  <c r="BR518" i="2"/>
  <c r="BU518" i="2"/>
  <c r="BX518" i="2"/>
  <c r="CA518" i="2"/>
  <c r="CD518" i="2"/>
  <c r="CG518" i="2"/>
  <c r="CJ518" i="2"/>
  <c r="CM518" i="2"/>
  <c r="CP518" i="2"/>
  <c r="CS518" i="2"/>
  <c r="CV518" i="2"/>
  <c r="CY518" i="2"/>
  <c r="DB518" i="2"/>
  <c r="DE518" i="2"/>
  <c r="DH518" i="2"/>
  <c r="DK518" i="2"/>
  <c r="DN518" i="2"/>
  <c r="DQ518" i="2"/>
  <c r="DT518" i="2"/>
  <c r="DW518" i="2"/>
  <c r="DZ518" i="2"/>
  <c r="EC518" i="2"/>
  <c r="EF518" i="2"/>
  <c r="EI518" i="2"/>
  <c r="EL518" i="2"/>
  <c r="EO518" i="2"/>
  <c r="ER518" i="2"/>
  <c r="EU518" i="2"/>
  <c r="EX518" i="2"/>
  <c r="FA518" i="2"/>
  <c r="FD518" i="2"/>
  <c r="FG518" i="2"/>
  <c r="G519" i="2"/>
  <c r="J519" i="2"/>
  <c r="M519" i="2"/>
  <c r="P519" i="2"/>
  <c r="S519" i="2"/>
  <c r="V519" i="2"/>
  <c r="Y519" i="2"/>
  <c r="AB519" i="2"/>
  <c r="AE519" i="2"/>
  <c r="AH519" i="2"/>
  <c r="AK519" i="2"/>
  <c r="AN519" i="2"/>
  <c r="AQ519" i="2"/>
  <c r="AT519" i="2"/>
  <c r="AW519" i="2"/>
  <c r="AZ519" i="2"/>
  <c r="BC519" i="2"/>
  <c r="BF519" i="2"/>
  <c r="BI519" i="2"/>
  <c r="BL519" i="2"/>
  <c r="BO519" i="2"/>
  <c r="BR519" i="2"/>
  <c r="BU519" i="2"/>
  <c r="BX519" i="2"/>
  <c r="CA519" i="2"/>
  <c r="CD519" i="2"/>
  <c r="CG519" i="2"/>
  <c r="CJ519" i="2"/>
  <c r="CM519" i="2"/>
  <c r="CP519" i="2"/>
  <c r="CS519" i="2"/>
  <c r="CV519" i="2"/>
  <c r="CY519" i="2"/>
  <c r="DB519" i="2"/>
  <c r="DE519" i="2"/>
  <c r="DH519" i="2"/>
  <c r="DK519" i="2"/>
  <c r="DN519" i="2"/>
  <c r="DQ519" i="2"/>
  <c r="DT519" i="2"/>
  <c r="DW519" i="2"/>
  <c r="DZ519" i="2"/>
  <c r="EC519" i="2"/>
  <c r="EF519" i="2"/>
  <c r="EI519" i="2"/>
  <c r="EL519" i="2"/>
  <c r="EO519" i="2"/>
  <c r="ER519" i="2"/>
  <c r="EU519" i="2"/>
  <c r="EX519" i="2"/>
  <c r="FA519" i="2"/>
  <c r="FD519" i="2"/>
  <c r="FG519" i="2"/>
  <c r="G520" i="2"/>
  <c r="J520" i="2"/>
  <c r="M520" i="2"/>
  <c r="P520" i="2"/>
  <c r="S520" i="2"/>
  <c r="V520" i="2"/>
  <c r="Y520" i="2"/>
  <c r="AB520" i="2"/>
  <c r="AE520" i="2"/>
  <c r="AH520" i="2"/>
  <c r="AK520" i="2"/>
  <c r="AN520" i="2"/>
  <c r="AQ520" i="2"/>
  <c r="AT520" i="2"/>
  <c r="AW520" i="2"/>
  <c r="AZ520" i="2"/>
  <c r="BC520" i="2"/>
  <c r="BF520" i="2"/>
  <c r="BI520" i="2"/>
  <c r="BL520" i="2"/>
  <c r="BO520" i="2"/>
  <c r="BR520" i="2"/>
  <c r="BU520" i="2"/>
  <c r="BX520" i="2"/>
  <c r="CA520" i="2"/>
  <c r="CD520" i="2"/>
  <c r="CG520" i="2"/>
  <c r="CJ520" i="2"/>
  <c r="CM520" i="2"/>
  <c r="CP520" i="2"/>
  <c r="CS520" i="2"/>
  <c r="CV520" i="2"/>
  <c r="CY520" i="2"/>
  <c r="DB520" i="2"/>
  <c r="DE520" i="2"/>
  <c r="DH520" i="2"/>
  <c r="DK520" i="2"/>
  <c r="DN520" i="2"/>
  <c r="DQ520" i="2"/>
  <c r="DT520" i="2"/>
  <c r="DW520" i="2"/>
  <c r="DZ520" i="2"/>
  <c r="EC520" i="2"/>
  <c r="EF520" i="2"/>
  <c r="EI520" i="2"/>
  <c r="EL520" i="2"/>
  <c r="EO520" i="2"/>
  <c r="ER520" i="2"/>
  <c r="EU520" i="2"/>
  <c r="EX520" i="2"/>
  <c r="FA520" i="2"/>
  <c r="FD520" i="2"/>
  <c r="FG520" i="2"/>
  <c r="G521" i="2"/>
  <c r="J521" i="2"/>
  <c r="M521" i="2"/>
  <c r="P521" i="2"/>
  <c r="S521" i="2"/>
  <c r="V521" i="2"/>
  <c r="Y521" i="2"/>
  <c r="AB521" i="2"/>
  <c r="AE521" i="2"/>
  <c r="AH521" i="2"/>
  <c r="AK521" i="2"/>
  <c r="AN521" i="2"/>
  <c r="AQ521" i="2"/>
  <c r="AT521" i="2"/>
  <c r="AW521" i="2"/>
  <c r="AZ521" i="2"/>
  <c r="BC521" i="2"/>
  <c r="BF521" i="2"/>
  <c r="BI521" i="2"/>
  <c r="BL521" i="2"/>
  <c r="BO521" i="2"/>
  <c r="BR521" i="2"/>
  <c r="BU521" i="2"/>
  <c r="BX521" i="2"/>
  <c r="CA521" i="2"/>
  <c r="CD521" i="2"/>
  <c r="CG521" i="2"/>
  <c r="CJ521" i="2"/>
  <c r="CM521" i="2"/>
  <c r="CP521" i="2"/>
  <c r="CS521" i="2"/>
  <c r="CV521" i="2"/>
  <c r="CY521" i="2"/>
  <c r="DB521" i="2"/>
  <c r="DE521" i="2"/>
  <c r="DH521" i="2"/>
  <c r="DK521" i="2"/>
  <c r="DN521" i="2"/>
  <c r="DQ521" i="2"/>
  <c r="DT521" i="2"/>
  <c r="DW521" i="2"/>
  <c r="DZ521" i="2"/>
  <c r="EC521" i="2"/>
  <c r="EF521" i="2"/>
  <c r="EI521" i="2"/>
  <c r="EL521" i="2"/>
  <c r="EO521" i="2"/>
  <c r="ER521" i="2"/>
  <c r="EU521" i="2"/>
  <c r="EX521" i="2"/>
  <c r="FA521" i="2"/>
  <c r="FD521" i="2"/>
  <c r="FG521" i="2"/>
  <c r="G522" i="2"/>
  <c r="J522" i="2"/>
  <c r="M522" i="2"/>
  <c r="P522" i="2"/>
  <c r="S522" i="2"/>
  <c r="V522" i="2"/>
  <c r="Y522" i="2"/>
  <c r="AB522" i="2"/>
  <c r="AE522" i="2"/>
  <c r="AH522" i="2"/>
  <c r="AK522" i="2"/>
  <c r="AN522" i="2"/>
  <c r="AQ522" i="2"/>
  <c r="AT522" i="2"/>
  <c r="AW522" i="2"/>
  <c r="AZ522" i="2"/>
  <c r="BC522" i="2"/>
  <c r="BF522" i="2"/>
  <c r="BI522" i="2"/>
  <c r="BL522" i="2"/>
  <c r="BO522" i="2"/>
  <c r="BR522" i="2"/>
  <c r="BU522" i="2"/>
  <c r="BX522" i="2"/>
  <c r="CA522" i="2"/>
  <c r="CD522" i="2"/>
  <c r="CG522" i="2"/>
  <c r="CJ522" i="2"/>
  <c r="CM522" i="2"/>
  <c r="CP522" i="2"/>
  <c r="CS522" i="2"/>
  <c r="CV522" i="2"/>
  <c r="CY522" i="2"/>
  <c r="DB522" i="2"/>
  <c r="DE522" i="2"/>
  <c r="DH522" i="2"/>
  <c r="DK522" i="2"/>
  <c r="DN522" i="2"/>
  <c r="DQ522" i="2"/>
  <c r="DT522" i="2"/>
  <c r="DW522" i="2"/>
  <c r="DZ522" i="2"/>
  <c r="EC522" i="2"/>
  <c r="EF522" i="2"/>
  <c r="EI522" i="2"/>
  <c r="EL522" i="2"/>
  <c r="EO522" i="2"/>
  <c r="ER522" i="2"/>
  <c r="EU522" i="2"/>
  <c r="EX522" i="2"/>
  <c r="FA522" i="2"/>
  <c r="FD522" i="2"/>
  <c r="FG522" i="2"/>
  <c r="G523" i="2"/>
  <c r="J523" i="2"/>
  <c r="M523" i="2"/>
  <c r="P523" i="2"/>
  <c r="S523" i="2"/>
  <c r="V523" i="2"/>
  <c r="Y523" i="2"/>
  <c r="AB523" i="2"/>
  <c r="AE523" i="2"/>
  <c r="AH523" i="2"/>
  <c r="AK523" i="2"/>
  <c r="AN523" i="2"/>
  <c r="AQ523" i="2"/>
  <c r="AT523" i="2"/>
  <c r="AW523" i="2"/>
  <c r="AZ523" i="2"/>
  <c r="BC523" i="2"/>
  <c r="BF523" i="2"/>
  <c r="BI523" i="2"/>
  <c r="BL523" i="2"/>
  <c r="BO523" i="2"/>
  <c r="BR523" i="2"/>
  <c r="BU523" i="2"/>
  <c r="BX523" i="2"/>
  <c r="CA523" i="2"/>
  <c r="CD523" i="2"/>
  <c r="CG523" i="2"/>
  <c r="CJ523" i="2"/>
  <c r="CM523" i="2"/>
  <c r="CP523" i="2"/>
  <c r="CS523" i="2"/>
  <c r="CV523" i="2"/>
  <c r="CY523" i="2"/>
  <c r="DB523" i="2"/>
  <c r="DE523" i="2"/>
  <c r="DH523" i="2"/>
  <c r="DK523" i="2"/>
  <c r="DN523" i="2"/>
  <c r="DQ523" i="2"/>
  <c r="DT523" i="2"/>
  <c r="DW523" i="2"/>
  <c r="DZ523" i="2"/>
  <c r="EC523" i="2"/>
  <c r="EF523" i="2"/>
  <c r="EI523" i="2"/>
  <c r="EL523" i="2"/>
  <c r="EO523" i="2"/>
  <c r="ER523" i="2"/>
  <c r="EU523" i="2"/>
  <c r="EX523" i="2"/>
  <c r="FA523" i="2"/>
  <c r="FD523" i="2"/>
  <c r="FG523" i="2"/>
  <c r="G524" i="2"/>
  <c r="J524" i="2"/>
  <c r="M524" i="2"/>
  <c r="P524" i="2"/>
  <c r="S524" i="2"/>
  <c r="V524" i="2"/>
  <c r="Y524" i="2"/>
  <c r="AB524" i="2"/>
  <c r="AE524" i="2"/>
  <c r="AH524" i="2"/>
  <c r="AK524" i="2"/>
  <c r="AN524" i="2"/>
  <c r="AQ524" i="2"/>
  <c r="AT524" i="2"/>
  <c r="AW524" i="2"/>
  <c r="AZ524" i="2"/>
  <c r="BC524" i="2"/>
  <c r="BF524" i="2"/>
  <c r="BI524" i="2"/>
  <c r="BL524" i="2"/>
  <c r="BO524" i="2"/>
  <c r="BR524" i="2"/>
  <c r="BU524" i="2"/>
  <c r="BX524" i="2"/>
  <c r="CA524" i="2"/>
  <c r="CD524" i="2"/>
  <c r="CG524" i="2"/>
  <c r="CJ524" i="2"/>
  <c r="CM524" i="2"/>
  <c r="CP524" i="2"/>
  <c r="CS524" i="2"/>
  <c r="CV524" i="2"/>
  <c r="CY524" i="2"/>
  <c r="DB524" i="2"/>
  <c r="DE524" i="2"/>
  <c r="DH524" i="2"/>
  <c r="DK524" i="2"/>
  <c r="DN524" i="2"/>
  <c r="DQ524" i="2"/>
  <c r="DT524" i="2"/>
  <c r="DW524" i="2"/>
  <c r="DZ524" i="2"/>
  <c r="EC524" i="2"/>
  <c r="EF524" i="2"/>
  <c r="EI524" i="2"/>
  <c r="EL524" i="2"/>
  <c r="EO524" i="2"/>
  <c r="ER524" i="2"/>
  <c r="EU524" i="2"/>
  <c r="EX524" i="2"/>
  <c r="FA524" i="2"/>
  <c r="FD524" i="2"/>
  <c r="FG524" i="2"/>
  <c r="G525" i="2"/>
  <c r="J525" i="2"/>
  <c r="M525" i="2"/>
  <c r="P525" i="2"/>
  <c r="S525" i="2"/>
  <c r="V525" i="2"/>
  <c r="Y525" i="2"/>
  <c r="AB525" i="2"/>
  <c r="AE525" i="2"/>
  <c r="AH525" i="2"/>
  <c r="AK525" i="2"/>
  <c r="AN525" i="2"/>
  <c r="AQ525" i="2"/>
  <c r="AT525" i="2"/>
  <c r="AW525" i="2"/>
  <c r="AZ525" i="2"/>
  <c r="BC525" i="2"/>
  <c r="BF525" i="2"/>
  <c r="BI525" i="2"/>
  <c r="BL525" i="2"/>
  <c r="BO525" i="2"/>
  <c r="BR525" i="2"/>
  <c r="BU525" i="2"/>
  <c r="BX525" i="2"/>
  <c r="CA525" i="2"/>
  <c r="CD525" i="2"/>
  <c r="CG525" i="2"/>
  <c r="CJ525" i="2"/>
  <c r="CM525" i="2"/>
  <c r="CP525" i="2"/>
  <c r="CS525" i="2"/>
  <c r="CV525" i="2"/>
  <c r="CY525" i="2"/>
  <c r="DB525" i="2"/>
  <c r="DE525" i="2"/>
  <c r="DH525" i="2"/>
  <c r="DK525" i="2"/>
  <c r="DN525" i="2"/>
  <c r="DQ525" i="2"/>
  <c r="DT525" i="2"/>
  <c r="DW525" i="2"/>
  <c r="DZ525" i="2"/>
  <c r="EC525" i="2"/>
  <c r="EF525" i="2"/>
  <c r="EI525" i="2"/>
  <c r="EL525" i="2"/>
  <c r="EO525" i="2"/>
  <c r="ER525" i="2"/>
  <c r="EU525" i="2"/>
  <c r="EX525" i="2"/>
  <c r="FA525" i="2"/>
  <c r="FD525" i="2"/>
  <c r="FG525" i="2"/>
  <c r="G526" i="2"/>
  <c r="J526" i="2"/>
  <c r="M526" i="2"/>
  <c r="P526" i="2"/>
  <c r="S526" i="2"/>
  <c r="V526" i="2"/>
  <c r="Y526" i="2"/>
  <c r="AB526" i="2"/>
  <c r="AE526" i="2"/>
  <c r="AH526" i="2"/>
  <c r="AK526" i="2"/>
  <c r="AN526" i="2"/>
  <c r="AQ526" i="2"/>
  <c r="AT526" i="2"/>
  <c r="AW526" i="2"/>
  <c r="AZ526" i="2"/>
  <c r="BC526" i="2"/>
  <c r="BF526" i="2"/>
  <c r="BI526" i="2"/>
  <c r="BL526" i="2"/>
  <c r="BO526" i="2"/>
  <c r="BR526" i="2"/>
  <c r="BU526" i="2"/>
  <c r="BX526" i="2"/>
  <c r="CA526" i="2"/>
  <c r="CD526" i="2"/>
  <c r="CG526" i="2"/>
  <c r="CJ526" i="2"/>
  <c r="CM526" i="2"/>
  <c r="CP526" i="2"/>
  <c r="CS526" i="2"/>
  <c r="CV526" i="2"/>
  <c r="CY526" i="2"/>
  <c r="DB526" i="2"/>
  <c r="DE526" i="2"/>
  <c r="DH526" i="2"/>
  <c r="DK526" i="2"/>
  <c r="DN526" i="2"/>
  <c r="DQ526" i="2"/>
  <c r="DT526" i="2"/>
  <c r="DW526" i="2"/>
  <c r="DZ526" i="2"/>
  <c r="EC526" i="2"/>
  <c r="EF526" i="2"/>
  <c r="EI526" i="2"/>
  <c r="EL526" i="2"/>
  <c r="EO526" i="2"/>
  <c r="ER526" i="2"/>
  <c r="EU526" i="2"/>
  <c r="EX526" i="2"/>
  <c r="FA526" i="2"/>
  <c r="FD526" i="2"/>
  <c r="FG526" i="2"/>
  <c r="G527" i="2"/>
  <c r="J527" i="2"/>
  <c r="M527" i="2"/>
  <c r="P527" i="2"/>
  <c r="S527" i="2"/>
  <c r="V527" i="2"/>
  <c r="Y527" i="2"/>
  <c r="AB527" i="2"/>
  <c r="AE527" i="2"/>
  <c r="AH527" i="2"/>
  <c r="AK527" i="2"/>
  <c r="AN527" i="2"/>
  <c r="AQ527" i="2"/>
  <c r="AT527" i="2"/>
  <c r="AW527" i="2"/>
  <c r="AZ527" i="2"/>
  <c r="BC527" i="2"/>
  <c r="BF527" i="2"/>
  <c r="BI527" i="2"/>
  <c r="BL527" i="2"/>
  <c r="BO527" i="2"/>
  <c r="BR527" i="2"/>
  <c r="BU527" i="2"/>
  <c r="BX527" i="2"/>
  <c r="CA527" i="2"/>
  <c r="CD527" i="2"/>
  <c r="CG527" i="2"/>
  <c r="CJ527" i="2"/>
  <c r="CM527" i="2"/>
  <c r="CP527" i="2"/>
  <c r="CS527" i="2"/>
  <c r="CV527" i="2"/>
  <c r="CY527" i="2"/>
  <c r="DB527" i="2"/>
  <c r="DE527" i="2"/>
  <c r="DH527" i="2"/>
  <c r="DK527" i="2"/>
  <c r="DN527" i="2"/>
  <c r="DQ527" i="2"/>
  <c r="DT527" i="2"/>
  <c r="DW527" i="2"/>
  <c r="DZ527" i="2"/>
  <c r="EC527" i="2"/>
  <c r="EF527" i="2"/>
  <c r="EI527" i="2"/>
  <c r="EL527" i="2"/>
  <c r="EO527" i="2"/>
  <c r="ER527" i="2"/>
  <c r="EU527" i="2"/>
  <c r="EX527" i="2"/>
  <c r="FA527" i="2"/>
  <c r="FD527" i="2"/>
  <c r="FG527" i="2"/>
  <c r="G528" i="2"/>
  <c r="J528" i="2"/>
  <c r="M528" i="2"/>
  <c r="P528" i="2"/>
  <c r="S528" i="2"/>
  <c r="V528" i="2"/>
  <c r="Y528" i="2"/>
  <c r="AB528" i="2"/>
  <c r="AE528" i="2"/>
  <c r="AH528" i="2"/>
  <c r="AK528" i="2"/>
  <c r="AN528" i="2"/>
  <c r="AQ528" i="2"/>
  <c r="AT528" i="2"/>
  <c r="AW528" i="2"/>
  <c r="AZ528" i="2"/>
  <c r="BC528" i="2"/>
  <c r="BF528" i="2"/>
  <c r="BI528" i="2"/>
  <c r="BL528" i="2"/>
  <c r="BO528" i="2"/>
  <c r="BR528" i="2"/>
  <c r="BU528" i="2"/>
  <c r="BX528" i="2"/>
  <c r="CA528" i="2"/>
  <c r="CD528" i="2"/>
  <c r="CG528" i="2"/>
  <c r="CJ528" i="2"/>
  <c r="CM528" i="2"/>
  <c r="CP528" i="2"/>
  <c r="CS528" i="2"/>
  <c r="CV528" i="2"/>
  <c r="CY528" i="2"/>
  <c r="DB528" i="2"/>
  <c r="DE528" i="2"/>
  <c r="DH528" i="2"/>
  <c r="DK528" i="2"/>
  <c r="DN528" i="2"/>
  <c r="DQ528" i="2"/>
  <c r="DT528" i="2"/>
  <c r="DW528" i="2"/>
  <c r="DZ528" i="2"/>
  <c r="EC528" i="2"/>
  <c r="EF528" i="2"/>
  <c r="EI528" i="2"/>
  <c r="EL528" i="2"/>
  <c r="EO528" i="2"/>
  <c r="ER528" i="2"/>
  <c r="EU528" i="2"/>
  <c r="EX528" i="2"/>
  <c r="FA528" i="2"/>
  <c r="FD528" i="2"/>
  <c r="FG528" i="2"/>
  <c r="G529" i="2"/>
  <c r="J529" i="2"/>
  <c r="M529" i="2"/>
  <c r="P529" i="2"/>
  <c r="S529" i="2"/>
  <c r="V529" i="2"/>
  <c r="Y529" i="2"/>
  <c r="AB529" i="2"/>
  <c r="AE529" i="2"/>
  <c r="AH529" i="2"/>
  <c r="AK529" i="2"/>
  <c r="AN529" i="2"/>
  <c r="AQ529" i="2"/>
  <c r="AT529" i="2"/>
  <c r="AW529" i="2"/>
  <c r="AZ529" i="2"/>
  <c r="BC529" i="2"/>
  <c r="BF529" i="2"/>
  <c r="BI529" i="2"/>
  <c r="BL529" i="2"/>
  <c r="BO529" i="2"/>
  <c r="BR529" i="2"/>
  <c r="BU529" i="2"/>
  <c r="BX529" i="2"/>
  <c r="CA529" i="2"/>
  <c r="CD529" i="2"/>
  <c r="CG529" i="2"/>
  <c r="CJ529" i="2"/>
  <c r="CM529" i="2"/>
  <c r="CP529" i="2"/>
  <c r="CS529" i="2"/>
  <c r="CV529" i="2"/>
  <c r="CY529" i="2"/>
  <c r="DB529" i="2"/>
  <c r="DE529" i="2"/>
  <c r="DH529" i="2"/>
  <c r="DK529" i="2"/>
  <c r="DN529" i="2"/>
  <c r="DQ529" i="2"/>
  <c r="DT529" i="2"/>
  <c r="DW529" i="2"/>
  <c r="DZ529" i="2"/>
  <c r="EC529" i="2"/>
  <c r="EF529" i="2"/>
  <c r="EI529" i="2"/>
  <c r="EL529" i="2"/>
  <c r="EO529" i="2"/>
  <c r="ER529" i="2"/>
  <c r="EU529" i="2"/>
  <c r="EX529" i="2"/>
  <c r="FA529" i="2"/>
  <c r="FD529" i="2"/>
  <c r="FG529" i="2"/>
  <c r="G530" i="2"/>
  <c r="J530" i="2"/>
  <c r="M530" i="2"/>
  <c r="P530" i="2"/>
  <c r="S530" i="2"/>
  <c r="V530" i="2"/>
  <c r="Y530" i="2"/>
  <c r="AB530" i="2"/>
  <c r="AE530" i="2"/>
  <c r="AH530" i="2"/>
  <c r="AK530" i="2"/>
  <c r="AN530" i="2"/>
  <c r="AQ530" i="2"/>
  <c r="AT530" i="2"/>
  <c r="AW530" i="2"/>
  <c r="AZ530" i="2"/>
  <c r="BC530" i="2"/>
  <c r="BF530" i="2"/>
  <c r="BI530" i="2"/>
  <c r="BL530" i="2"/>
  <c r="BO530" i="2"/>
  <c r="BR530" i="2"/>
  <c r="BU530" i="2"/>
  <c r="BX530" i="2"/>
  <c r="CA530" i="2"/>
  <c r="CD530" i="2"/>
  <c r="CG530" i="2"/>
  <c r="CJ530" i="2"/>
  <c r="CM530" i="2"/>
  <c r="CP530" i="2"/>
  <c r="CS530" i="2"/>
  <c r="CV530" i="2"/>
  <c r="CY530" i="2"/>
  <c r="DB530" i="2"/>
  <c r="DE530" i="2"/>
  <c r="DH530" i="2"/>
  <c r="DK530" i="2"/>
  <c r="DN530" i="2"/>
  <c r="DQ530" i="2"/>
  <c r="DT530" i="2"/>
  <c r="DW530" i="2"/>
  <c r="DZ530" i="2"/>
  <c r="EC530" i="2"/>
  <c r="EF530" i="2"/>
  <c r="EI530" i="2"/>
  <c r="EL530" i="2"/>
  <c r="EO530" i="2"/>
  <c r="ER530" i="2"/>
  <c r="EU530" i="2"/>
  <c r="EX530" i="2"/>
  <c r="FA530" i="2"/>
  <c r="FD530" i="2"/>
  <c r="FG530" i="2"/>
  <c r="G531" i="2"/>
  <c r="J531" i="2"/>
  <c r="M531" i="2"/>
  <c r="P531" i="2"/>
  <c r="S531" i="2"/>
  <c r="V531" i="2"/>
  <c r="Y531" i="2"/>
  <c r="AB531" i="2"/>
  <c r="AE531" i="2"/>
  <c r="AH531" i="2"/>
  <c r="AK531" i="2"/>
  <c r="AN531" i="2"/>
  <c r="AQ531" i="2"/>
  <c r="AT531" i="2"/>
  <c r="AW531" i="2"/>
  <c r="AZ531" i="2"/>
  <c r="BC531" i="2"/>
  <c r="BF531" i="2"/>
  <c r="BI531" i="2"/>
  <c r="BL531" i="2"/>
  <c r="BO531" i="2"/>
  <c r="BR531" i="2"/>
  <c r="BU531" i="2"/>
  <c r="BX531" i="2"/>
  <c r="CA531" i="2"/>
  <c r="CD531" i="2"/>
  <c r="CG531" i="2"/>
  <c r="CJ531" i="2"/>
  <c r="CM531" i="2"/>
  <c r="CP531" i="2"/>
  <c r="CS531" i="2"/>
  <c r="CV531" i="2"/>
  <c r="CY531" i="2"/>
  <c r="DB531" i="2"/>
  <c r="DE531" i="2"/>
  <c r="DH531" i="2"/>
  <c r="DK531" i="2"/>
  <c r="DN531" i="2"/>
  <c r="DQ531" i="2"/>
  <c r="DT531" i="2"/>
  <c r="DW531" i="2"/>
  <c r="DZ531" i="2"/>
  <c r="EC531" i="2"/>
  <c r="EF531" i="2"/>
  <c r="EI531" i="2"/>
  <c r="EL531" i="2"/>
  <c r="EO531" i="2"/>
  <c r="ER531" i="2"/>
  <c r="EU531" i="2"/>
  <c r="EX531" i="2"/>
  <c r="FA531" i="2"/>
  <c r="FD531" i="2"/>
  <c r="FG531" i="2"/>
  <c r="G532" i="2"/>
  <c r="J532" i="2"/>
  <c r="M532" i="2"/>
  <c r="P532" i="2"/>
  <c r="S532" i="2"/>
  <c r="V532" i="2"/>
  <c r="Y532" i="2"/>
  <c r="AB532" i="2"/>
  <c r="AE532" i="2"/>
  <c r="AH532" i="2"/>
  <c r="AK532" i="2"/>
  <c r="AN532" i="2"/>
  <c r="AQ532" i="2"/>
  <c r="AT532" i="2"/>
  <c r="AW532" i="2"/>
  <c r="AZ532" i="2"/>
  <c r="BC532" i="2"/>
  <c r="BF532" i="2"/>
  <c r="BI532" i="2"/>
  <c r="BL532" i="2"/>
  <c r="BO532" i="2"/>
  <c r="BR532" i="2"/>
  <c r="BU532" i="2"/>
  <c r="BX532" i="2"/>
  <c r="CA532" i="2"/>
  <c r="CD532" i="2"/>
  <c r="CG532" i="2"/>
  <c r="CJ532" i="2"/>
  <c r="CM532" i="2"/>
  <c r="CP532" i="2"/>
  <c r="CS532" i="2"/>
  <c r="CV532" i="2"/>
  <c r="CY532" i="2"/>
  <c r="DB532" i="2"/>
  <c r="DE532" i="2"/>
  <c r="DH532" i="2"/>
  <c r="DK532" i="2"/>
  <c r="DN532" i="2"/>
  <c r="DQ532" i="2"/>
  <c r="DT532" i="2"/>
  <c r="DW532" i="2"/>
  <c r="DZ532" i="2"/>
  <c r="EC532" i="2"/>
  <c r="EF532" i="2"/>
  <c r="EI532" i="2"/>
  <c r="EL532" i="2"/>
  <c r="EO532" i="2"/>
  <c r="ER532" i="2"/>
  <c r="EU532" i="2"/>
  <c r="EX532" i="2"/>
  <c r="FA532" i="2"/>
  <c r="FD532" i="2"/>
  <c r="FG532" i="2"/>
  <c r="G533" i="2"/>
  <c r="J533" i="2"/>
  <c r="M533" i="2"/>
  <c r="P533" i="2"/>
  <c r="S533" i="2"/>
  <c r="V533" i="2"/>
  <c r="Y533" i="2"/>
  <c r="AB533" i="2"/>
  <c r="AE533" i="2"/>
  <c r="AH533" i="2"/>
  <c r="AK533" i="2"/>
  <c r="AN533" i="2"/>
  <c r="AQ533" i="2"/>
  <c r="AT533" i="2"/>
  <c r="AW533" i="2"/>
  <c r="AZ533" i="2"/>
  <c r="BC533" i="2"/>
  <c r="BF533" i="2"/>
  <c r="BI533" i="2"/>
  <c r="BL533" i="2"/>
  <c r="BO533" i="2"/>
  <c r="BR533" i="2"/>
  <c r="BU533" i="2"/>
  <c r="BX533" i="2"/>
  <c r="CA533" i="2"/>
  <c r="CD533" i="2"/>
  <c r="CG533" i="2"/>
  <c r="CJ533" i="2"/>
  <c r="CM533" i="2"/>
  <c r="CP533" i="2"/>
  <c r="CS533" i="2"/>
  <c r="CV533" i="2"/>
  <c r="CY533" i="2"/>
  <c r="DB533" i="2"/>
  <c r="DE533" i="2"/>
  <c r="DH533" i="2"/>
  <c r="DK533" i="2"/>
  <c r="DN533" i="2"/>
  <c r="DQ533" i="2"/>
  <c r="DT533" i="2"/>
  <c r="DW533" i="2"/>
  <c r="DZ533" i="2"/>
  <c r="EC533" i="2"/>
  <c r="EF533" i="2"/>
  <c r="EI533" i="2"/>
  <c r="EL533" i="2"/>
  <c r="EO533" i="2"/>
  <c r="ER533" i="2"/>
  <c r="EU533" i="2"/>
  <c r="EX533" i="2"/>
  <c r="FA533" i="2"/>
  <c r="FD533" i="2"/>
  <c r="FG533" i="2"/>
  <c r="G534" i="2"/>
  <c r="J534" i="2"/>
  <c r="M534" i="2"/>
  <c r="P534" i="2"/>
  <c r="S534" i="2"/>
  <c r="V534" i="2"/>
  <c r="Y534" i="2"/>
  <c r="AB534" i="2"/>
  <c r="AE534" i="2"/>
  <c r="AH534" i="2"/>
  <c r="AK534" i="2"/>
  <c r="AN534" i="2"/>
  <c r="AQ534" i="2"/>
  <c r="AT534" i="2"/>
  <c r="AW534" i="2"/>
  <c r="AZ534" i="2"/>
  <c r="BC534" i="2"/>
  <c r="BF534" i="2"/>
  <c r="BI534" i="2"/>
  <c r="BL534" i="2"/>
  <c r="BO534" i="2"/>
  <c r="BR534" i="2"/>
  <c r="BU534" i="2"/>
  <c r="BX534" i="2"/>
  <c r="CA534" i="2"/>
  <c r="CD534" i="2"/>
  <c r="CG534" i="2"/>
  <c r="CJ534" i="2"/>
  <c r="CM534" i="2"/>
  <c r="CP534" i="2"/>
  <c r="CS534" i="2"/>
  <c r="CV534" i="2"/>
  <c r="CY534" i="2"/>
  <c r="DB534" i="2"/>
  <c r="DE534" i="2"/>
  <c r="DH534" i="2"/>
  <c r="DK534" i="2"/>
  <c r="DN534" i="2"/>
  <c r="DQ534" i="2"/>
  <c r="DT534" i="2"/>
  <c r="DW534" i="2"/>
  <c r="DZ534" i="2"/>
  <c r="EC534" i="2"/>
  <c r="EF534" i="2"/>
  <c r="EI534" i="2"/>
  <c r="EL534" i="2"/>
  <c r="EO534" i="2"/>
  <c r="ER534" i="2"/>
  <c r="EU534" i="2"/>
  <c r="EX534" i="2"/>
  <c r="FA534" i="2"/>
  <c r="FD534" i="2"/>
  <c r="FG534" i="2"/>
  <c r="G535" i="2"/>
  <c r="J535" i="2"/>
  <c r="M535" i="2"/>
  <c r="P535" i="2"/>
  <c r="S535" i="2"/>
  <c r="V535" i="2"/>
  <c r="Y535" i="2"/>
  <c r="AB535" i="2"/>
  <c r="AE535" i="2"/>
  <c r="AH535" i="2"/>
  <c r="AK535" i="2"/>
  <c r="AN535" i="2"/>
  <c r="AQ535" i="2"/>
  <c r="AT535" i="2"/>
  <c r="AW535" i="2"/>
  <c r="AZ535" i="2"/>
  <c r="BC535" i="2"/>
  <c r="BF535" i="2"/>
  <c r="BI535" i="2"/>
  <c r="BL535" i="2"/>
  <c r="BO535" i="2"/>
  <c r="BR535" i="2"/>
  <c r="BU535" i="2"/>
  <c r="BX535" i="2"/>
  <c r="CA535" i="2"/>
  <c r="CD535" i="2"/>
  <c r="CG535" i="2"/>
  <c r="CJ535" i="2"/>
  <c r="CM535" i="2"/>
  <c r="CP535" i="2"/>
  <c r="CS535" i="2"/>
  <c r="CV535" i="2"/>
  <c r="CY535" i="2"/>
  <c r="DB535" i="2"/>
  <c r="DE535" i="2"/>
  <c r="DH535" i="2"/>
  <c r="DK535" i="2"/>
  <c r="DN535" i="2"/>
  <c r="DQ535" i="2"/>
  <c r="DT535" i="2"/>
  <c r="DW535" i="2"/>
  <c r="DZ535" i="2"/>
  <c r="EC535" i="2"/>
  <c r="EF535" i="2"/>
  <c r="EI535" i="2"/>
  <c r="EL535" i="2"/>
  <c r="EO535" i="2"/>
  <c r="ER535" i="2"/>
  <c r="EU535" i="2"/>
  <c r="EX535" i="2"/>
  <c r="FA535" i="2"/>
  <c r="FD535" i="2"/>
  <c r="FG535" i="2"/>
  <c r="G536" i="2"/>
  <c r="J536" i="2"/>
  <c r="M536" i="2"/>
  <c r="P536" i="2"/>
  <c r="S536" i="2"/>
  <c r="V536" i="2"/>
  <c r="Y536" i="2"/>
  <c r="AB536" i="2"/>
  <c r="AE536" i="2"/>
  <c r="AH536" i="2"/>
  <c r="AK536" i="2"/>
  <c r="AN536" i="2"/>
  <c r="AQ536" i="2"/>
  <c r="AT536" i="2"/>
  <c r="AW536" i="2"/>
  <c r="AZ536" i="2"/>
  <c r="BC536" i="2"/>
  <c r="BF536" i="2"/>
  <c r="BI536" i="2"/>
  <c r="BL536" i="2"/>
  <c r="BO536" i="2"/>
  <c r="BR536" i="2"/>
  <c r="BU536" i="2"/>
  <c r="BX536" i="2"/>
  <c r="CA536" i="2"/>
  <c r="CD536" i="2"/>
  <c r="CG536" i="2"/>
  <c r="CJ536" i="2"/>
  <c r="CM536" i="2"/>
  <c r="CP536" i="2"/>
  <c r="CS536" i="2"/>
  <c r="CV536" i="2"/>
  <c r="CY536" i="2"/>
  <c r="DB536" i="2"/>
  <c r="DE536" i="2"/>
  <c r="DH536" i="2"/>
  <c r="DK536" i="2"/>
  <c r="DN536" i="2"/>
  <c r="DQ536" i="2"/>
  <c r="DT536" i="2"/>
  <c r="DW536" i="2"/>
  <c r="DZ536" i="2"/>
  <c r="EC536" i="2"/>
  <c r="EF536" i="2"/>
  <c r="EI536" i="2"/>
  <c r="EL536" i="2"/>
  <c r="EO536" i="2"/>
  <c r="ER536" i="2"/>
  <c r="EU536" i="2"/>
  <c r="EX536" i="2"/>
  <c r="FA536" i="2"/>
  <c r="FD536" i="2"/>
  <c r="FG536" i="2"/>
  <c r="G537" i="2"/>
  <c r="J537" i="2"/>
  <c r="M537" i="2"/>
  <c r="P537" i="2"/>
  <c r="S537" i="2"/>
  <c r="V537" i="2"/>
  <c r="Y537" i="2"/>
  <c r="AB537" i="2"/>
  <c r="AE537" i="2"/>
  <c r="AH537" i="2"/>
  <c r="AK537" i="2"/>
  <c r="AN537" i="2"/>
  <c r="AQ537" i="2"/>
  <c r="AT537" i="2"/>
  <c r="AW537" i="2"/>
  <c r="AZ537" i="2"/>
  <c r="BC537" i="2"/>
  <c r="BF537" i="2"/>
  <c r="BI537" i="2"/>
  <c r="BL537" i="2"/>
  <c r="BO537" i="2"/>
  <c r="BR537" i="2"/>
  <c r="BU537" i="2"/>
  <c r="BX537" i="2"/>
  <c r="CA537" i="2"/>
  <c r="CD537" i="2"/>
  <c r="CG537" i="2"/>
  <c r="CJ537" i="2"/>
  <c r="CM537" i="2"/>
  <c r="CP537" i="2"/>
  <c r="CS537" i="2"/>
  <c r="CV537" i="2"/>
  <c r="CY537" i="2"/>
  <c r="DB537" i="2"/>
  <c r="DE537" i="2"/>
  <c r="DH537" i="2"/>
  <c r="DK537" i="2"/>
  <c r="DN537" i="2"/>
  <c r="DQ537" i="2"/>
  <c r="DT537" i="2"/>
  <c r="DW537" i="2"/>
  <c r="DZ537" i="2"/>
  <c r="EC537" i="2"/>
  <c r="EF537" i="2"/>
  <c r="EI537" i="2"/>
  <c r="EL537" i="2"/>
  <c r="EO537" i="2"/>
  <c r="ER537" i="2"/>
  <c r="EU537" i="2"/>
  <c r="EX537" i="2"/>
  <c r="FA537" i="2"/>
  <c r="FD537" i="2"/>
  <c r="FG537" i="2"/>
  <c r="G538" i="2"/>
  <c r="J538" i="2"/>
  <c r="M538" i="2"/>
  <c r="P538" i="2"/>
  <c r="S538" i="2"/>
  <c r="V538" i="2"/>
  <c r="Y538" i="2"/>
  <c r="AB538" i="2"/>
  <c r="AE538" i="2"/>
  <c r="AH538" i="2"/>
  <c r="AK538" i="2"/>
  <c r="AN538" i="2"/>
  <c r="AQ538" i="2"/>
  <c r="AT538" i="2"/>
  <c r="AW538" i="2"/>
  <c r="AZ538" i="2"/>
  <c r="BC538" i="2"/>
  <c r="BF538" i="2"/>
  <c r="BI538" i="2"/>
  <c r="BL538" i="2"/>
  <c r="BO538" i="2"/>
  <c r="BR538" i="2"/>
  <c r="BU538" i="2"/>
  <c r="BX538" i="2"/>
  <c r="CA538" i="2"/>
  <c r="CD538" i="2"/>
  <c r="CG538" i="2"/>
  <c r="CJ538" i="2"/>
  <c r="CM538" i="2"/>
  <c r="CP538" i="2"/>
  <c r="CS538" i="2"/>
  <c r="CV538" i="2"/>
  <c r="CY538" i="2"/>
  <c r="DB538" i="2"/>
  <c r="DE538" i="2"/>
  <c r="DH538" i="2"/>
  <c r="DK538" i="2"/>
  <c r="DN538" i="2"/>
  <c r="DQ538" i="2"/>
  <c r="DT538" i="2"/>
  <c r="DW538" i="2"/>
  <c r="DZ538" i="2"/>
  <c r="EC538" i="2"/>
  <c r="EF538" i="2"/>
  <c r="EI538" i="2"/>
  <c r="EL538" i="2"/>
  <c r="EO538" i="2"/>
  <c r="ER538" i="2"/>
  <c r="EU538" i="2"/>
  <c r="EX538" i="2"/>
  <c r="FA538" i="2"/>
  <c r="FD538" i="2"/>
  <c r="FG538" i="2"/>
  <c r="G539" i="2"/>
  <c r="J539" i="2"/>
  <c r="M539" i="2"/>
  <c r="P539" i="2"/>
  <c r="S539" i="2"/>
  <c r="V539" i="2"/>
  <c r="Y539" i="2"/>
  <c r="AB539" i="2"/>
  <c r="AE539" i="2"/>
  <c r="AH539" i="2"/>
  <c r="AK539" i="2"/>
  <c r="AN539" i="2"/>
  <c r="AQ539" i="2"/>
  <c r="AT539" i="2"/>
  <c r="AW539" i="2"/>
  <c r="AZ539" i="2"/>
  <c r="BC539" i="2"/>
  <c r="BF539" i="2"/>
  <c r="BI539" i="2"/>
  <c r="BL539" i="2"/>
  <c r="BO539" i="2"/>
  <c r="BR539" i="2"/>
  <c r="BU539" i="2"/>
  <c r="BX539" i="2"/>
  <c r="CA539" i="2"/>
  <c r="CD539" i="2"/>
  <c r="CG539" i="2"/>
  <c r="CJ539" i="2"/>
  <c r="CM539" i="2"/>
  <c r="CP539" i="2"/>
  <c r="CS539" i="2"/>
  <c r="CV539" i="2"/>
  <c r="CY539" i="2"/>
  <c r="DB539" i="2"/>
  <c r="DE539" i="2"/>
  <c r="DH539" i="2"/>
  <c r="DK539" i="2"/>
  <c r="DN539" i="2"/>
  <c r="DQ539" i="2"/>
  <c r="DT539" i="2"/>
  <c r="DW539" i="2"/>
  <c r="DZ539" i="2"/>
  <c r="EC539" i="2"/>
  <c r="EF539" i="2"/>
  <c r="EI539" i="2"/>
  <c r="EL539" i="2"/>
  <c r="EO539" i="2"/>
  <c r="ER539" i="2"/>
  <c r="EU539" i="2"/>
  <c r="EX539" i="2"/>
  <c r="FA539" i="2"/>
  <c r="FD539" i="2"/>
  <c r="FG539" i="2"/>
  <c r="G540" i="2"/>
  <c r="J540" i="2"/>
  <c r="M540" i="2"/>
  <c r="P540" i="2"/>
  <c r="S540" i="2"/>
  <c r="V540" i="2"/>
  <c r="Y540" i="2"/>
  <c r="AB540" i="2"/>
  <c r="AE540" i="2"/>
  <c r="AH540" i="2"/>
  <c r="AK540" i="2"/>
  <c r="AN540" i="2"/>
  <c r="AQ540" i="2"/>
  <c r="AT540" i="2"/>
  <c r="AW540" i="2"/>
  <c r="AZ540" i="2"/>
  <c r="BC540" i="2"/>
  <c r="BF540" i="2"/>
  <c r="BI540" i="2"/>
  <c r="BL540" i="2"/>
  <c r="BO540" i="2"/>
  <c r="BR540" i="2"/>
  <c r="BU540" i="2"/>
  <c r="BX540" i="2"/>
  <c r="CA540" i="2"/>
  <c r="CD540" i="2"/>
  <c r="CG540" i="2"/>
  <c r="CJ540" i="2"/>
  <c r="CM540" i="2"/>
  <c r="CP540" i="2"/>
  <c r="CS540" i="2"/>
  <c r="CV540" i="2"/>
  <c r="CY540" i="2"/>
  <c r="DB540" i="2"/>
  <c r="DE540" i="2"/>
  <c r="DH540" i="2"/>
  <c r="DK540" i="2"/>
  <c r="DN540" i="2"/>
  <c r="DQ540" i="2"/>
  <c r="DT540" i="2"/>
  <c r="DW540" i="2"/>
  <c r="DZ540" i="2"/>
  <c r="EC540" i="2"/>
  <c r="EF540" i="2"/>
  <c r="EI540" i="2"/>
  <c r="EL540" i="2"/>
  <c r="EO540" i="2"/>
  <c r="ER540" i="2"/>
  <c r="EU540" i="2"/>
  <c r="EX540" i="2"/>
  <c r="FA540" i="2"/>
  <c r="FD540" i="2"/>
  <c r="FG540" i="2"/>
  <c r="G541" i="2"/>
  <c r="J541" i="2"/>
  <c r="M541" i="2"/>
  <c r="P541" i="2"/>
  <c r="S541" i="2"/>
  <c r="V541" i="2"/>
  <c r="Y541" i="2"/>
  <c r="AB541" i="2"/>
  <c r="AE541" i="2"/>
  <c r="AH541" i="2"/>
  <c r="AK541" i="2"/>
  <c r="AN541" i="2"/>
  <c r="AQ541" i="2"/>
  <c r="AT541" i="2"/>
  <c r="AW541" i="2"/>
  <c r="AZ541" i="2"/>
  <c r="BC541" i="2"/>
  <c r="BF541" i="2"/>
  <c r="BI541" i="2"/>
  <c r="BL541" i="2"/>
  <c r="BO541" i="2"/>
  <c r="BR541" i="2"/>
  <c r="BU541" i="2"/>
  <c r="BX541" i="2"/>
  <c r="CA541" i="2"/>
  <c r="CD541" i="2"/>
  <c r="CG541" i="2"/>
  <c r="CJ541" i="2"/>
  <c r="CM541" i="2"/>
  <c r="CP541" i="2"/>
  <c r="CS541" i="2"/>
  <c r="CV541" i="2"/>
  <c r="CY541" i="2"/>
  <c r="DB541" i="2"/>
  <c r="DE541" i="2"/>
  <c r="DH541" i="2"/>
  <c r="DK541" i="2"/>
  <c r="DN541" i="2"/>
  <c r="DQ541" i="2"/>
  <c r="DT541" i="2"/>
  <c r="DW541" i="2"/>
  <c r="DZ541" i="2"/>
  <c r="EC541" i="2"/>
  <c r="EF541" i="2"/>
  <c r="EI541" i="2"/>
  <c r="EL541" i="2"/>
  <c r="EO541" i="2"/>
  <c r="ER541" i="2"/>
  <c r="EU541" i="2"/>
  <c r="EX541" i="2"/>
  <c r="FA541" i="2"/>
  <c r="FD541" i="2"/>
  <c r="FG541" i="2"/>
  <c r="G542" i="2"/>
  <c r="J542" i="2"/>
  <c r="M542" i="2"/>
  <c r="P542" i="2"/>
  <c r="S542" i="2"/>
  <c r="V542" i="2"/>
  <c r="Y542" i="2"/>
  <c r="AB542" i="2"/>
  <c r="AE542" i="2"/>
  <c r="AH542" i="2"/>
  <c r="AK542" i="2"/>
  <c r="AN542" i="2"/>
  <c r="AQ542" i="2"/>
  <c r="AT542" i="2"/>
  <c r="AW542" i="2"/>
  <c r="AZ542" i="2"/>
  <c r="BC542" i="2"/>
  <c r="BF542" i="2"/>
  <c r="BI542" i="2"/>
  <c r="BL542" i="2"/>
  <c r="BO542" i="2"/>
  <c r="BR542" i="2"/>
  <c r="BU542" i="2"/>
  <c r="BX542" i="2"/>
  <c r="CA542" i="2"/>
  <c r="CD542" i="2"/>
  <c r="CG542" i="2"/>
  <c r="CJ542" i="2"/>
  <c r="CM542" i="2"/>
  <c r="CP542" i="2"/>
  <c r="CS542" i="2"/>
  <c r="CV542" i="2"/>
  <c r="CY542" i="2"/>
  <c r="DB542" i="2"/>
  <c r="DE542" i="2"/>
  <c r="DH542" i="2"/>
  <c r="DK542" i="2"/>
  <c r="DN542" i="2"/>
  <c r="DQ542" i="2"/>
  <c r="DT542" i="2"/>
  <c r="DW542" i="2"/>
  <c r="DZ542" i="2"/>
  <c r="EC542" i="2"/>
  <c r="EF542" i="2"/>
  <c r="EI542" i="2"/>
  <c r="EL542" i="2"/>
  <c r="EO542" i="2"/>
  <c r="ER542" i="2"/>
  <c r="EU542" i="2"/>
  <c r="EX542" i="2"/>
  <c r="FA542" i="2"/>
  <c r="FD542" i="2"/>
  <c r="FG542" i="2"/>
  <c r="G543" i="2"/>
  <c r="J543" i="2"/>
  <c r="M543" i="2"/>
  <c r="P543" i="2"/>
  <c r="S543" i="2"/>
  <c r="V543" i="2"/>
  <c r="Y543" i="2"/>
  <c r="AB543" i="2"/>
  <c r="AE543" i="2"/>
  <c r="AH543" i="2"/>
  <c r="AK543" i="2"/>
  <c r="AN543" i="2"/>
  <c r="AQ543" i="2"/>
  <c r="AT543" i="2"/>
  <c r="AW543" i="2"/>
  <c r="AZ543" i="2"/>
  <c r="BC543" i="2"/>
  <c r="BF543" i="2"/>
  <c r="BI543" i="2"/>
  <c r="BL543" i="2"/>
  <c r="BO543" i="2"/>
  <c r="BR543" i="2"/>
  <c r="BU543" i="2"/>
  <c r="BX543" i="2"/>
  <c r="CA543" i="2"/>
  <c r="CD543" i="2"/>
  <c r="CG543" i="2"/>
  <c r="CJ543" i="2"/>
  <c r="CM543" i="2"/>
  <c r="CP543" i="2"/>
  <c r="CS543" i="2"/>
  <c r="CV543" i="2"/>
  <c r="CY543" i="2"/>
  <c r="DB543" i="2"/>
  <c r="DE543" i="2"/>
  <c r="DH543" i="2"/>
  <c r="DK543" i="2"/>
  <c r="DN543" i="2"/>
  <c r="DQ543" i="2"/>
  <c r="DT543" i="2"/>
  <c r="DW543" i="2"/>
  <c r="DZ543" i="2"/>
  <c r="EC543" i="2"/>
  <c r="EF543" i="2"/>
  <c r="EI543" i="2"/>
  <c r="EL543" i="2"/>
  <c r="EO543" i="2"/>
  <c r="ER543" i="2"/>
  <c r="EU543" i="2"/>
  <c r="EX543" i="2"/>
  <c r="FA543" i="2"/>
  <c r="FD543" i="2"/>
  <c r="FG543" i="2"/>
  <c r="G544" i="2"/>
  <c r="J544" i="2"/>
  <c r="M544" i="2"/>
  <c r="P544" i="2"/>
  <c r="S544" i="2"/>
  <c r="V544" i="2"/>
  <c r="Y544" i="2"/>
  <c r="AB544" i="2"/>
  <c r="AE544" i="2"/>
  <c r="AH544" i="2"/>
  <c r="AK544" i="2"/>
  <c r="AN544" i="2"/>
  <c r="AQ544" i="2"/>
  <c r="AT544" i="2"/>
  <c r="AW544" i="2"/>
  <c r="AZ544" i="2"/>
  <c r="BC544" i="2"/>
  <c r="BF544" i="2"/>
  <c r="BI544" i="2"/>
  <c r="BL544" i="2"/>
  <c r="BO544" i="2"/>
  <c r="BR544" i="2"/>
  <c r="BU544" i="2"/>
  <c r="BX544" i="2"/>
  <c r="CA544" i="2"/>
  <c r="CD544" i="2"/>
  <c r="CG544" i="2"/>
  <c r="CJ544" i="2"/>
  <c r="CM544" i="2"/>
  <c r="CP544" i="2"/>
  <c r="CS544" i="2"/>
  <c r="CV544" i="2"/>
  <c r="CY544" i="2"/>
  <c r="DB544" i="2"/>
  <c r="DE544" i="2"/>
  <c r="DH544" i="2"/>
  <c r="DK544" i="2"/>
  <c r="DN544" i="2"/>
  <c r="DQ544" i="2"/>
  <c r="DT544" i="2"/>
  <c r="DW544" i="2"/>
  <c r="DZ544" i="2"/>
  <c r="EC544" i="2"/>
  <c r="EF544" i="2"/>
  <c r="EI544" i="2"/>
  <c r="EL544" i="2"/>
  <c r="EO544" i="2"/>
  <c r="ER544" i="2"/>
  <c r="EU544" i="2"/>
  <c r="EX544" i="2"/>
  <c r="FA544" i="2"/>
  <c r="FD544" i="2"/>
  <c r="FG544" i="2"/>
  <c r="G545" i="2"/>
  <c r="J545" i="2"/>
  <c r="M545" i="2"/>
  <c r="P545" i="2"/>
  <c r="S545" i="2"/>
  <c r="V545" i="2"/>
  <c r="Y545" i="2"/>
  <c r="AB545" i="2"/>
  <c r="AE545" i="2"/>
  <c r="AH545" i="2"/>
  <c r="AK545" i="2"/>
  <c r="AN545" i="2"/>
  <c r="AQ545" i="2"/>
  <c r="AT545" i="2"/>
  <c r="AW545" i="2"/>
  <c r="AZ545" i="2"/>
  <c r="BC545" i="2"/>
  <c r="BF545" i="2"/>
  <c r="BI545" i="2"/>
  <c r="BL545" i="2"/>
  <c r="BO545" i="2"/>
  <c r="BR545" i="2"/>
  <c r="BU545" i="2"/>
  <c r="BX545" i="2"/>
  <c r="CA545" i="2"/>
  <c r="CD545" i="2"/>
  <c r="CG545" i="2"/>
  <c r="CJ545" i="2"/>
  <c r="CM545" i="2"/>
  <c r="CP545" i="2"/>
  <c r="CS545" i="2"/>
  <c r="CV545" i="2"/>
  <c r="CY545" i="2"/>
  <c r="DB545" i="2"/>
  <c r="DE545" i="2"/>
  <c r="DH545" i="2"/>
  <c r="DK545" i="2"/>
  <c r="DN545" i="2"/>
  <c r="DQ545" i="2"/>
  <c r="DT545" i="2"/>
  <c r="DW545" i="2"/>
  <c r="DZ545" i="2"/>
  <c r="EC545" i="2"/>
  <c r="EF545" i="2"/>
  <c r="EI545" i="2"/>
  <c r="EL545" i="2"/>
  <c r="EO545" i="2"/>
  <c r="ER545" i="2"/>
  <c r="EU545" i="2"/>
  <c r="EX545" i="2"/>
  <c r="FA545" i="2"/>
  <c r="FD545" i="2"/>
  <c r="FG545" i="2"/>
  <c r="G546" i="2"/>
  <c r="J546" i="2"/>
  <c r="M546" i="2"/>
  <c r="P546" i="2"/>
  <c r="S546" i="2"/>
  <c r="V546" i="2"/>
  <c r="Y546" i="2"/>
  <c r="AB546" i="2"/>
  <c r="AE546" i="2"/>
  <c r="AH546" i="2"/>
  <c r="AK546" i="2"/>
  <c r="AN546" i="2"/>
  <c r="AQ546" i="2"/>
  <c r="AT546" i="2"/>
  <c r="AW546" i="2"/>
  <c r="AZ546" i="2"/>
  <c r="BC546" i="2"/>
  <c r="BF546" i="2"/>
  <c r="BI546" i="2"/>
  <c r="BL546" i="2"/>
  <c r="BO546" i="2"/>
  <c r="BR546" i="2"/>
  <c r="BU546" i="2"/>
  <c r="BX546" i="2"/>
  <c r="CA546" i="2"/>
  <c r="CD546" i="2"/>
  <c r="CG546" i="2"/>
  <c r="CJ546" i="2"/>
  <c r="CM546" i="2"/>
  <c r="CP546" i="2"/>
  <c r="CS546" i="2"/>
  <c r="CV546" i="2"/>
  <c r="CY546" i="2"/>
  <c r="DB546" i="2"/>
  <c r="DE546" i="2"/>
  <c r="DH546" i="2"/>
  <c r="DK546" i="2"/>
  <c r="DN546" i="2"/>
  <c r="DQ546" i="2"/>
  <c r="DT546" i="2"/>
  <c r="DW546" i="2"/>
  <c r="DZ546" i="2"/>
  <c r="EC546" i="2"/>
  <c r="EF546" i="2"/>
  <c r="EI546" i="2"/>
  <c r="EL546" i="2"/>
  <c r="EO546" i="2"/>
  <c r="ER546" i="2"/>
  <c r="EU546" i="2"/>
  <c r="EX546" i="2"/>
  <c r="FA546" i="2"/>
  <c r="FD546" i="2"/>
  <c r="FG546" i="2"/>
  <c r="G547" i="2"/>
  <c r="J547" i="2"/>
  <c r="M547" i="2"/>
  <c r="P547" i="2"/>
  <c r="S547" i="2"/>
  <c r="V547" i="2"/>
  <c r="Y547" i="2"/>
  <c r="AB547" i="2"/>
  <c r="AE547" i="2"/>
  <c r="AH547" i="2"/>
  <c r="AK547" i="2"/>
  <c r="AN547" i="2"/>
  <c r="AQ547" i="2"/>
  <c r="AT547" i="2"/>
  <c r="AW547" i="2"/>
  <c r="AZ547" i="2"/>
  <c r="BC547" i="2"/>
  <c r="BF547" i="2"/>
  <c r="BI547" i="2"/>
  <c r="BL547" i="2"/>
  <c r="BO547" i="2"/>
  <c r="BR547" i="2"/>
  <c r="BU547" i="2"/>
  <c r="BX547" i="2"/>
  <c r="CA547" i="2"/>
  <c r="CD547" i="2"/>
  <c r="CG547" i="2"/>
  <c r="CJ547" i="2"/>
  <c r="CM547" i="2"/>
  <c r="CP547" i="2"/>
  <c r="CS547" i="2"/>
  <c r="CV547" i="2"/>
  <c r="CY547" i="2"/>
  <c r="DB547" i="2"/>
  <c r="DE547" i="2"/>
  <c r="DH547" i="2"/>
  <c r="DK547" i="2"/>
  <c r="DN547" i="2"/>
  <c r="DQ547" i="2"/>
  <c r="DT547" i="2"/>
  <c r="DW547" i="2"/>
  <c r="DZ547" i="2"/>
  <c r="EC547" i="2"/>
  <c r="EF547" i="2"/>
  <c r="EI547" i="2"/>
  <c r="EL547" i="2"/>
  <c r="EO547" i="2"/>
  <c r="ER547" i="2"/>
  <c r="EU547" i="2"/>
  <c r="EX547" i="2"/>
  <c r="FA547" i="2"/>
  <c r="FD547" i="2"/>
  <c r="FG547" i="2"/>
  <c r="G548" i="2"/>
  <c r="J548" i="2"/>
  <c r="M548" i="2"/>
  <c r="P548" i="2"/>
  <c r="S548" i="2"/>
  <c r="V548" i="2"/>
  <c r="Y548" i="2"/>
  <c r="AB548" i="2"/>
  <c r="AE548" i="2"/>
  <c r="AH548" i="2"/>
  <c r="AK548" i="2"/>
  <c r="AN548" i="2"/>
  <c r="AQ548" i="2"/>
  <c r="AT548" i="2"/>
  <c r="AW548" i="2"/>
  <c r="AZ548" i="2"/>
  <c r="BC548" i="2"/>
  <c r="BF548" i="2"/>
  <c r="BI548" i="2"/>
  <c r="BL548" i="2"/>
  <c r="BO548" i="2"/>
  <c r="BR548" i="2"/>
  <c r="BU548" i="2"/>
  <c r="BX548" i="2"/>
  <c r="CA548" i="2"/>
  <c r="CD548" i="2"/>
  <c r="CG548" i="2"/>
  <c r="CJ548" i="2"/>
  <c r="CM548" i="2"/>
  <c r="CP548" i="2"/>
  <c r="CS548" i="2"/>
  <c r="CV548" i="2"/>
  <c r="CY548" i="2"/>
  <c r="DB548" i="2"/>
  <c r="DE548" i="2"/>
  <c r="DH548" i="2"/>
  <c r="DK548" i="2"/>
  <c r="DN548" i="2"/>
  <c r="DQ548" i="2"/>
  <c r="DT548" i="2"/>
  <c r="DW548" i="2"/>
  <c r="DZ548" i="2"/>
  <c r="EC548" i="2"/>
  <c r="EF548" i="2"/>
  <c r="EI548" i="2"/>
  <c r="EL548" i="2"/>
  <c r="EO548" i="2"/>
  <c r="ER548" i="2"/>
  <c r="EU548" i="2"/>
  <c r="EX548" i="2"/>
  <c r="FA548" i="2"/>
  <c r="FD548" i="2"/>
  <c r="FG548" i="2"/>
  <c r="G549" i="2"/>
  <c r="J549" i="2"/>
  <c r="M549" i="2"/>
  <c r="P549" i="2"/>
  <c r="S549" i="2"/>
  <c r="V549" i="2"/>
  <c r="Y549" i="2"/>
  <c r="AB549" i="2"/>
  <c r="AE549" i="2"/>
  <c r="AH549" i="2"/>
  <c r="AK549" i="2"/>
  <c r="AN549" i="2"/>
  <c r="AQ549" i="2"/>
  <c r="AT549" i="2"/>
  <c r="AW549" i="2"/>
  <c r="AZ549" i="2"/>
  <c r="BC549" i="2"/>
  <c r="BF549" i="2"/>
  <c r="BI549" i="2"/>
  <c r="BL549" i="2"/>
  <c r="BO549" i="2"/>
  <c r="BR549" i="2"/>
  <c r="BU549" i="2"/>
  <c r="BX549" i="2"/>
  <c r="CA549" i="2"/>
  <c r="CD549" i="2"/>
  <c r="CG549" i="2"/>
  <c r="CJ549" i="2"/>
  <c r="CM549" i="2"/>
  <c r="CP549" i="2"/>
  <c r="CS549" i="2"/>
  <c r="CV549" i="2"/>
  <c r="CY549" i="2"/>
  <c r="DB549" i="2"/>
  <c r="DE549" i="2"/>
  <c r="DH549" i="2"/>
  <c r="DK549" i="2"/>
  <c r="DN549" i="2"/>
  <c r="DQ549" i="2"/>
  <c r="DT549" i="2"/>
  <c r="DW549" i="2"/>
  <c r="DZ549" i="2"/>
  <c r="EC549" i="2"/>
  <c r="EF549" i="2"/>
  <c r="EI549" i="2"/>
  <c r="EL549" i="2"/>
  <c r="EO549" i="2"/>
  <c r="ER549" i="2"/>
  <c r="EU549" i="2"/>
  <c r="EX549" i="2"/>
  <c r="FA549" i="2"/>
  <c r="FD549" i="2"/>
  <c r="FG549" i="2"/>
  <c r="G550" i="2"/>
  <c r="J550" i="2"/>
  <c r="M550" i="2"/>
  <c r="P550" i="2"/>
  <c r="S550" i="2"/>
  <c r="V550" i="2"/>
  <c r="Y550" i="2"/>
  <c r="AB550" i="2"/>
  <c r="AE550" i="2"/>
  <c r="AH550" i="2"/>
  <c r="AK550" i="2"/>
  <c r="AN550" i="2"/>
  <c r="AQ550" i="2"/>
  <c r="AT550" i="2"/>
  <c r="AW550" i="2"/>
  <c r="AZ550" i="2"/>
  <c r="BC550" i="2"/>
  <c r="BF550" i="2"/>
  <c r="BI550" i="2"/>
  <c r="BL550" i="2"/>
  <c r="BO550" i="2"/>
  <c r="BR550" i="2"/>
  <c r="BU550" i="2"/>
  <c r="BX550" i="2"/>
  <c r="CA550" i="2"/>
  <c r="CD550" i="2"/>
  <c r="CG550" i="2"/>
  <c r="CJ550" i="2"/>
  <c r="CM550" i="2"/>
  <c r="CP550" i="2"/>
  <c r="CS550" i="2"/>
  <c r="CV550" i="2"/>
  <c r="CY550" i="2"/>
  <c r="DB550" i="2"/>
  <c r="DE550" i="2"/>
  <c r="DH550" i="2"/>
  <c r="DK550" i="2"/>
  <c r="DN550" i="2"/>
  <c r="DQ550" i="2"/>
  <c r="DT550" i="2"/>
  <c r="DW550" i="2"/>
  <c r="DZ550" i="2"/>
  <c r="EC550" i="2"/>
  <c r="EF550" i="2"/>
  <c r="EI550" i="2"/>
  <c r="EL550" i="2"/>
  <c r="EO550" i="2"/>
  <c r="ER550" i="2"/>
  <c r="EU550" i="2"/>
  <c r="EX550" i="2"/>
  <c r="FA550" i="2"/>
  <c r="FD550" i="2"/>
  <c r="FG550" i="2"/>
  <c r="G551" i="2"/>
  <c r="J551" i="2"/>
  <c r="M551" i="2"/>
  <c r="P551" i="2"/>
  <c r="S551" i="2"/>
  <c r="V551" i="2"/>
  <c r="Y551" i="2"/>
  <c r="AB551" i="2"/>
  <c r="AE551" i="2"/>
  <c r="AH551" i="2"/>
  <c r="AK551" i="2"/>
  <c r="AN551" i="2"/>
  <c r="AQ551" i="2"/>
  <c r="AT551" i="2"/>
  <c r="AW551" i="2"/>
  <c r="AZ551" i="2"/>
  <c r="BC551" i="2"/>
  <c r="BF551" i="2"/>
  <c r="BI551" i="2"/>
  <c r="BL551" i="2"/>
  <c r="BO551" i="2"/>
  <c r="BR551" i="2"/>
  <c r="BU551" i="2"/>
  <c r="BX551" i="2"/>
  <c r="CA551" i="2"/>
  <c r="CD551" i="2"/>
  <c r="CG551" i="2"/>
  <c r="CJ551" i="2"/>
  <c r="CM551" i="2"/>
  <c r="CP551" i="2"/>
  <c r="CS551" i="2"/>
  <c r="CV551" i="2"/>
  <c r="CY551" i="2"/>
  <c r="DB551" i="2"/>
  <c r="DE551" i="2"/>
  <c r="DH551" i="2"/>
  <c r="DK551" i="2"/>
  <c r="DN551" i="2"/>
  <c r="DQ551" i="2"/>
  <c r="DT551" i="2"/>
  <c r="DW551" i="2"/>
  <c r="DZ551" i="2"/>
  <c r="EC551" i="2"/>
  <c r="EF551" i="2"/>
  <c r="EI551" i="2"/>
  <c r="EL551" i="2"/>
  <c r="EO551" i="2"/>
  <c r="ER551" i="2"/>
  <c r="EU551" i="2"/>
  <c r="EX551" i="2"/>
  <c r="FA551" i="2"/>
  <c r="FD551" i="2"/>
  <c r="FG551" i="2"/>
  <c r="G552" i="2"/>
  <c r="J552" i="2"/>
  <c r="M552" i="2"/>
  <c r="P552" i="2"/>
  <c r="S552" i="2"/>
  <c r="V552" i="2"/>
  <c r="Y552" i="2"/>
  <c r="AB552" i="2"/>
  <c r="AE552" i="2"/>
  <c r="AH552" i="2"/>
  <c r="AK552" i="2"/>
  <c r="AN552" i="2"/>
  <c r="AQ552" i="2"/>
  <c r="AT552" i="2"/>
  <c r="AW552" i="2"/>
  <c r="AZ552" i="2"/>
  <c r="BC552" i="2"/>
  <c r="BF552" i="2"/>
  <c r="BI552" i="2"/>
  <c r="BL552" i="2"/>
  <c r="BO552" i="2"/>
  <c r="BR552" i="2"/>
  <c r="BU552" i="2"/>
  <c r="BX552" i="2"/>
  <c r="CA552" i="2"/>
  <c r="CD552" i="2"/>
  <c r="CG552" i="2"/>
  <c r="CJ552" i="2"/>
  <c r="CM552" i="2"/>
  <c r="CP552" i="2"/>
  <c r="CS552" i="2"/>
  <c r="CV552" i="2"/>
  <c r="CY552" i="2"/>
  <c r="DB552" i="2"/>
  <c r="DE552" i="2"/>
  <c r="DH552" i="2"/>
  <c r="DK552" i="2"/>
  <c r="DN552" i="2"/>
  <c r="DQ552" i="2"/>
  <c r="DT552" i="2"/>
  <c r="DW552" i="2"/>
  <c r="DZ552" i="2"/>
  <c r="EC552" i="2"/>
  <c r="EF552" i="2"/>
  <c r="EI552" i="2"/>
  <c r="EL552" i="2"/>
  <c r="EO552" i="2"/>
  <c r="ER552" i="2"/>
  <c r="EU552" i="2"/>
  <c r="EX552" i="2"/>
  <c r="FA552" i="2"/>
  <c r="FD552" i="2"/>
  <c r="FG552" i="2"/>
  <c r="G553" i="2"/>
  <c r="J553" i="2"/>
  <c r="M553" i="2"/>
  <c r="P553" i="2"/>
  <c r="S553" i="2"/>
  <c r="V553" i="2"/>
  <c r="Y553" i="2"/>
  <c r="AB553" i="2"/>
  <c r="AE553" i="2"/>
  <c r="AH553" i="2"/>
  <c r="AK553" i="2"/>
  <c r="AN553" i="2"/>
  <c r="AQ553" i="2"/>
  <c r="AT553" i="2"/>
  <c r="AW553" i="2"/>
  <c r="AZ553" i="2"/>
  <c r="BC553" i="2"/>
  <c r="BF553" i="2"/>
  <c r="BI553" i="2"/>
  <c r="BL553" i="2"/>
  <c r="BO553" i="2"/>
  <c r="BR553" i="2"/>
  <c r="BU553" i="2"/>
  <c r="BX553" i="2"/>
  <c r="CA553" i="2"/>
  <c r="CD553" i="2"/>
  <c r="CG553" i="2"/>
  <c r="CJ553" i="2"/>
  <c r="CM553" i="2"/>
  <c r="CP553" i="2"/>
  <c r="CS553" i="2"/>
  <c r="CV553" i="2"/>
  <c r="CY553" i="2"/>
  <c r="DB553" i="2"/>
  <c r="DE553" i="2"/>
  <c r="DH553" i="2"/>
  <c r="DK553" i="2"/>
  <c r="DN553" i="2"/>
  <c r="DQ553" i="2"/>
  <c r="DT553" i="2"/>
  <c r="DW553" i="2"/>
  <c r="DZ553" i="2"/>
  <c r="EC553" i="2"/>
  <c r="EF553" i="2"/>
  <c r="EI553" i="2"/>
  <c r="EL553" i="2"/>
  <c r="EO553" i="2"/>
  <c r="ER553" i="2"/>
  <c r="EU553" i="2"/>
  <c r="EX553" i="2"/>
  <c r="FA553" i="2"/>
  <c r="FD553" i="2"/>
  <c r="FG553" i="2"/>
  <c r="G554" i="2"/>
  <c r="J554" i="2"/>
  <c r="M554" i="2"/>
  <c r="P554" i="2"/>
  <c r="S554" i="2"/>
  <c r="V554" i="2"/>
  <c r="Y554" i="2"/>
  <c r="AB554" i="2"/>
  <c r="AE554" i="2"/>
  <c r="AH554" i="2"/>
  <c r="AK554" i="2"/>
  <c r="AN554" i="2"/>
  <c r="AQ554" i="2"/>
  <c r="AT554" i="2"/>
  <c r="AW554" i="2"/>
  <c r="AZ554" i="2"/>
  <c r="BC554" i="2"/>
  <c r="BF554" i="2"/>
  <c r="BI554" i="2"/>
  <c r="BL554" i="2"/>
  <c r="BO554" i="2"/>
  <c r="BR554" i="2"/>
  <c r="BU554" i="2"/>
  <c r="BX554" i="2"/>
  <c r="CA554" i="2"/>
  <c r="CD554" i="2"/>
  <c r="CG554" i="2"/>
  <c r="CJ554" i="2"/>
  <c r="CM554" i="2"/>
  <c r="CP554" i="2"/>
  <c r="CS554" i="2"/>
  <c r="CV554" i="2"/>
  <c r="CY554" i="2"/>
  <c r="DB554" i="2"/>
  <c r="DE554" i="2"/>
  <c r="DH554" i="2"/>
  <c r="DK554" i="2"/>
  <c r="DN554" i="2"/>
  <c r="DQ554" i="2"/>
  <c r="DT554" i="2"/>
  <c r="DW554" i="2"/>
  <c r="DZ554" i="2"/>
  <c r="EC554" i="2"/>
  <c r="EF554" i="2"/>
  <c r="EI554" i="2"/>
  <c r="EL554" i="2"/>
  <c r="EO554" i="2"/>
  <c r="ER554" i="2"/>
  <c r="EU554" i="2"/>
  <c r="EX554" i="2"/>
  <c r="FA554" i="2"/>
  <c r="FD554" i="2"/>
  <c r="FG554" i="2"/>
  <c r="G555" i="2"/>
  <c r="J555" i="2"/>
  <c r="M555" i="2"/>
  <c r="P555" i="2"/>
  <c r="S555" i="2"/>
  <c r="V555" i="2"/>
  <c r="Y555" i="2"/>
  <c r="AB555" i="2"/>
  <c r="AE555" i="2"/>
  <c r="AH555" i="2"/>
  <c r="AK555" i="2"/>
  <c r="AN555" i="2"/>
  <c r="AQ555" i="2"/>
  <c r="AT555" i="2"/>
  <c r="AW555" i="2"/>
  <c r="AZ555" i="2"/>
  <c r="BC555" i="2"/>
  <c r="BF555" i="2"/>
  <c r="BI555" i="2"/>
  <c r="BL555" i="2"/>
  <c r="BO555" i="2"/>
  <c r="BR555" i="2"/>
  <c r="BU555" i="2"/>
  <c r="BX555" i="2"/>
  <c r="CA555" i="2"/>
  <c r="CD555" i="2"/>
  <c r="CG555" i="2"/>
  <c r="CJ555" i="2"/>
  <c r="CM555" i="2"/>
  <c r="CP555" i="2"/>
  <c r="CS555" i="2"/>
  <c r="CV555" i="2"/>
  <c r="CY555" i="2"/>
  <c r="DB555" i="2"/>
  <c r="DE555" i="2"/>
  <c r="DH555" i="2"/>
  <c r="DK555" i="2"/>
  <c r="DN555" i="2"/>
  <c r="DQ555" i="2"/>
  <c r="DT555" i="2"/>
  <c r="DW555" i="2"/>
  <c r="DZ555" i="2"/>
  <c r="EC555" i="2"/>
  <c r="EF555" i="2"/>
  <c r="EI555" i="2"/>
  <c r="EL555" i="2"/>
  <c r="EO555" i="2"/>
  <c r="ER555" i="2"/>
  <c r="EU555" i="2"/>
  <c r="EX555" i="2"/>
  <c r="FA555" i="2"/>
  <c r="FD555" i="2"/>
  <c r="FG555" i="2"/>
  <c r="G556" i="2"/>
  <c r="J556" i="2"/>
  <c r="M556" i="2"/>
  <c r="P556" i="2"/>
  <c r="S556" i="2"/>
  <c r="V556" i="2"/>
  <c r="Y556" i="2"/>
  <c r="AB556" i="2"/>
  <c r="AE556" i="2"/>
  <c r="AH556" i="2"/>
  <c r="AK556" i="2"/>
  <c r="AN556" i="2"/>
  <c r="AQ556" i="2"/>
  <c r="AT556" i="2"/>
  <c r="AW556" i="2"/>
  <c r="AZ556" i="2"/>
  <c r="BC556" i="2"/>
  <c r="BF556" i="2"/>
  <c r="BI556" i="2"/>
  <c r="BL556" i="2"/>
  <c r="BO556" i="2"/>
  <c r="BR556" i="2"/>
  <c r="BU556" i="2"/>
  <c r="BX556" i="2"/>
  <c r="CA556" i="2"/>
  <c r="CD556" i="2"/>
  <c r="CG556" i="2"/>
  <c r="CJ556" i="2"/>
  <c r="CM556" i="2"/>
  <c r="CP556" i="2"/>
  <c r="CS556" i="2"/>
  <c r="CV556" i="2"/>
  <c r="CY556" i="2"/>
  <c r="DB556" i="2"/>
  <c r="DE556" i="2"/>
  <c r="DH556" i="2"/>
  <c r="DK556" i="2"/>
  <c r="DN556" i="2"/>
  <c r="DQ556" i="2"/>
  <c r="DT556" i="2"/>
  <c r="DW556" i="2"/>
  <c r="DZ556" i="2"/>
  <c r="EC556" i="2"/>
  <c r="EF556" i="2"/>
  <c r="EI556" i="2"/>
  <c r="EL556" i="2"/>
  <c r="EO556" i="2"/>
  <c r="ER556" i="2"/>
  <c r="EU556" i="2"/>
  <c r="EX556" i="2"/>
  <c r="FA556" i="2"/>
  <c r="FD556" i="2"/>
  <c r="FG556" i="2"/>
  <c r="G557" i="2"/>
  <c r="J557" i="2"/>
  <c r="M557" i="2"/>
  <c r="P557" i="2"/>
  <c r="S557" i="2"/>
  <c r="V557" i="2"/>
  <c r="Y557" i="2"/>
  <c r="AB557" i="2"/>
  <c r="AE557" i="2"/>
  <c r="AH557" i="2"/>
  <c r="AK557" i="2"/>
  <c r="AN557" i="2"/>
  <c r="AQ557" i="2"/>
  <c r="AT557" i="2"/>
  <c r="AW557" i="2"/>
  <c r="AZ557" i="2"/>
  <c r="BC557" i="2"/>
  <c r="BF557" i="2"/>
  <c r="BI557" i="2"/>
  <c r="BL557" i="2"/>
  <c r="BO557" i="2"/>
  <c r="BR557" i="2"/>
  <c r="BU557" i="2"/>
  <c r="BX557" i="2"/>
  <c r="CA557" i="2"/>
  <c r="CD557" i="2"/>
  <c r="CG557" i="2"/>
  <c r="CJ557" i="2"/>
  <c r="CM557" i="2"/>
  <c r="CP557" i="2"/>
  <c r="CS557" i="2"/>
  <c r="CV557" i="2"/>
  <c r="CY557" i="2"/>
  <c r="DB557" i="2"/>
  <c r="DE557" i="2"/>
  <c r="DH557" i="2"/>
  <c r="DK557" i="2"/>
  <c r="DN557" i="2"/>
  <c r="DQ557" i="2"/>
  <c r="DT557" i="2"/>
  <c r="DW557" i="2"/>
  <c r="DZ557" i="2"/>
  <c r="EC557" i="2"/>
  <c r="EF557" i="2"/>
  <c r="EI557" i="2"/>
  <c r="EL557" i="2"/>
  <c r="EO557" i="2"/>
  <c r="ER557" i="2"/>
  <c r="EU557" i="2"/>
  <c r="EX557" i="2"/>
  <c r="FA557" i="2"/>
  <c r="FD557" i="2"/>
  <c r="FG557" i="2"/>
  <c r="G558" i="2"/>
  <c r="J558" i="2"/>
  <c r="M558" i="2"/>
  <c r="P558" i="2"/>
  <c r="S558" i="2"/>
  <c r="V558" i="2"/>
  <c r="Y558" i="2"/>
  <c r="AB558" i="2"/>
  <c r="AE558" i="2"/>
  <c r="AH558" i="2"/>
  <c r="AK558" i="2"/>
  <c r="AN558" i="2"/>
  <c r="AQ558" i="2"/>
  <c r="AT558" i="2"/>
  <c r="AW558" i="2"/>
  <c r="AZ558" i="2"/>
  <c r="BC558" i="2"/>
  <c r="BF558" i="2"/>
  <c r="BI558" i="2"/>
  <c r="BL558" i="2"/>
  <c r="BO558" i="2"/>
  <c r="BR558" i="2"/>
  <c r="BU558" i="2"/>
  <c r="BX558" i="2"/>
  <c r="CA558" i="2"/>
  <c r="CD558" i="2"/>
  <c r="CG558" i="2"/>
  <c r="CJ558" i="2"/>
  <c r="CM558" i="2"/>
  <c r="CP558" i="2"/>
  <c r="CS558" i="2"/>
  <c r="CV558" i="2"/>
  <c r="CY558" i="2"/>
  <c r="DB558" i="2"/>
  <c r="DE558" i="2"/>
  <c r="DH558" i="2"/>
  <c r="DK558" i="2"/>
  <c r="DN558" i="2"/>
  <c r="DQ558" i="2"/>
  <c r="DT558" i="2"/>
  <c r="DW558" i="2"/>
  <c r="DZ558" i="2"/>
  <c r="EC558" i="2"/>
  <c r="EF558" i="2"/>
  <c r="EI558" i="2"/>
  <c r="EL558" i="2"/>
  <c r="EO558" i="2"/>
  <c r="ER558" i="2"/>
  <c r="EU558" i="2"/>
  <c r="EX558" i="2"/>
  <c r="FA558" i="2"/>
  <c r="FD558" i="2"/>
  <c r="FG558" i="2"/>
  <c r="G559" i="2"/>
  <c r="J559" i="2"/>
  <c r="M559" i="2"/>
  <c r="P559" i="2"/>
  <c r="S559" i="2"/>
  <c r="V559" i="2"/>
  <c r="Y559" i="2"/>
  <c r="AB559" i="2"/>
  <c r="AE559" i="2"/>
  <c r="AH559" i="2"/>
  <c r="AK559" i="2"/>
  <c r="AN559" i="2"/>
  <c r="AQ559" i="2"/>
  <c r="AT559" i="2"/>
  <c r="AW559" i="2"/>
  <c r="AZ559" i="2"/>
  <c r="BC559" i="2"/>
  <c r="BF559" i="2"/>
  <c r="BI559" i="2"/>
  <c r="BL559" i="2"/>
  <c r="BO559" i="2"/>
  <c r="BR559" i="2"/>
  <c r="BU559" i="2"/>
  <c r="BX559" i="2"/>
  <c r="CA559" i="2"/>
  <c r="CD559" i="2"/>
  <c r="CG559" i="2"/>
  <c r="CJ559" i="2"/>
  <c r="CM559" i="2"/>
  <c r="CP559" i="2"/>
  <c r="CS559" i="2"/>
  <c r="CV559" i="2"/>
  <c r="CY559" i="2"/>
  <c r="DB559" i="2"/>
  <c r="DE559" i="2"/>
  <c r="DH559" i="2"/>
  <c r="DK559" i="2"/>
  <c r="DN559" i="2"/>
  <c r="DQ559" i="2"/>
  <c r="DT559" i="2"/>
  <c r="DW559" i="2"/>
  <c r="DZ559" i="2"/>
  <c r="EC559" i="2"/>
  <c r="EF559" i="2"/>
  <c r="EI559" i="2"/>
  <c r="EL559" i="2"/>
  <c r="EO559" i="2"/>
  <c r="ER559" i="2"/>
  <c r="EU559" i="2"/>
  <c r="EX559" i="2"/>
  <c r="FA559" i="2"/>
  <c r="FD559" i="2"/>
  <c r="FG559" i="2"/>
  <c r="G560" i="2"/>
  <c r="J560" i="2"/>
  <c r="M560" i="2"/>
  <c r="P560" i="2"/>
  <c r="S560" i="2"/>
  <c r="V560" i="2"/>
  <c r="Y560" i="2"/>
  <c r="AB560" i="2"/>
  <c r="AE560" i="2"/>
  <c r="AH560" i="2"/>
  <c r="AK560" i="2"/>
  <c r="AN560" i="2"/>
  <c r="AQ560" i="2"/>
  <c r="AT560" i="2"/>
  <c r="AW560" i="2"/>
  <c r="AZ560" i="2"/>
  <c r="BC560" i="2"/>
  <c r="BF560" i="2"/>
  <c r="BI560" i="2"/>
  <c r="BL560" i="2"/>
  <c r="BO560" i="2"/>
  <c r="BR560" i="2"/>
  <c r="BU560" i="2"/>
  <c r="BX560" i="2"/>
  <c r="CA560" i="2"/>
  <c r="CD560" i="2"/>
  <c r="CG560" i="2"/>
  <c r="CJ560" i="2"/>
  <c r="CM560" i="2"/>
  <c r="CP560" i="2"/>
  <c r="CS560" i="2"/>
  <c r="CV560" i="2"/>
  <c r="CY560" i="2"/>
  <c r="DB560" i="2"/>
  <c r="DE560" i="2"/>
  <c r="DH560" i="2"/>
  <c r="DK560" i="2"/>
  <c r="DN560" i="2"/>
  <c r="DQ560" i="2"/>
  <c r="DT560" i="2"/>
  <c r="DW560" i="2"/>
  <c r="DZ560" i="2"/>
  <c r="EC560" i="2"/>
  <c r="EF560" i="2"/>
  <c r="EI560" i="2"/>
  <c r="EL560" i="2"/>
  <c r="EO560" i="2"/>
  <c r="ER560" i="2"/>
  <c r="EU560" i="2"/>
  <c r="EX560" i="2"/>
  <c r="FA560" i="2"/>
  <c r="FD560" i="2"/>
  <c r="FG560" i="2"/>
  <c r="G561" i="2"/>
  <c r="J561" i="2"/>
  <c r="M561" i="2"/>
  <c r="P561" i="2"/>
  <c r="S561" i="2"/>
  <c r="V561" i="2"/>
  <c r="Y561" i="2"/>
  <c r="AB561" i="2"/>
  <c r="AE561" i="2"/>
  <c r="AH561" i="2"/>
  <c r="AK561" i="2"/>
  <c r="AN561" i="2"/>
  <c r="AQ561" i="2"/>
  <c r="AT561" i="2"/>
  <c r="AW561" i="2"/>
  <c r="AZ561" i="2"/>
  <c r="BC561" i="2"/>
  <c r="BF561" i="2"/>
  <c r="BI561" i="2"/>
  <c r="BL561" i="2"/>
  <c r="BO561" i="2"/>
  <c r="BR561" i="2"/>
  <c r="BU561" i="2"/>
  <c r="BX561" i="2"/>
  <c r="CA561" i="2"/>
  <c r="CD561" i="2"/>
  <c r="CG561" i="2"/>
  <c r="CJ561" i="2"/>
  <c r="CM561" i="2"/>
  <c r="CP561" i="2"/>
  <c r="CS561" i="2"/>
  <c r="CV561" i="2"/>
  <c r="CY561" i="2"/>
  <c r="DB561" i="2"/>
  <c r="DE561" i="2"/>
  <c r="DH561" i="2"/>
  <c r="DK561" i="2"/>
  <c r="DN561" i="2"/>
  <c r="DQ561" i="2"/>
  <c r="DT561" i="2"/>
  <c r="DW561" i="2"/>
  <c r="DZ561" i="2"/>
  <c r="EC561" i="2"/>
  <c r="EF561" i="2"/>
  <c r="EI561" i="2"/>
  <c r="EL561" i="2"/>
  <c r="EO561" i="2"/>
  <c r="ER561" i="2"/>
  <c r="EU561" i="2"/>
  <c r="EX561" i="2"/>
  <c r="FA561" i="2"/>
  <c r="FD561" i="2"/>
  <c r="FG561" i="2"/>
  <c r="G562" i="2"/>
  <c r="J562" i="2"/>
  <c r="M562" i="2"/>
  <c r="P562" i="2"/>
  <c r="S562" i="2"/>
  <c r="V562" i="2"/>
  <c r="Y562" i="2"/>
  <c r="AB562" i="2"/>
  <c r="AE562" i="2"/>
  <c r="AH562" i="2"/>
  <c r="AK562" i="2"/>
  <c r="AN562" i="2"/>
  <c r="AQ562" i="2"/>
  <c r="AT562" i="2"/>
  <c r="AW562" i="2"/>
  <c r="AZ562" i="2"/>
  <c r="BC562" i="2"/>
  <c r="BF562" i="2"/>
  <c r="BI562" i="2"/>
  <c r="BL562" i="2"/>
  <c r="BO562" i="2"/>
  <c r="BR562" i="2"/>
  <c r="BU562" i="2"/>
  <c r="BX562" i="2"/>
  <c r="CA562" i="2"/>
  <c r="CD562" i="2"/>
  <c r="CG562" i="2"/>
  <c r="CJ562" i="2"/>
  <c r="CM562" i="2"/>
  <c r="CP562" i="2"/>
  <c r="CS562" i="2"/>
  <c r="CV562" i="2"/>
  <c r="CY562" i="2"/>
  <c r="DB562" i="2"/>
  <c r="DE562" i="2"/>
  <c r="DH562" i="2"/>
  <c r="DK562" i="2"/>
  <c r="DN562" i="2"/>
  <c r="DQ562" i="2"/>
  <c r="DT562" i="2"/>
  <c r="DW562" i="2"/>
  <c r="DZ562" i="2"/>
  <c r="EC562" i="2"/>
  <c r="EF562" i="2"/>
  <c r="EI562" i="2"/>
  <c r="EL562" i="2"/>
  <c r="EO562" i="2"/>
  <c r="ER562" i="2"/>
  <c r="EU562" i="2"/>
  <c r="EX562" i="2"/>
  <c r="FA562" i="2"/>
  <c r="FD562" i="2"/>
  <c r="FG562" i="2"/>
  <c r="G563" i="2"/>
  <c r="J563" i="2"/>
  <c r="M563" i="2"/>
  <c r="P563" i="2"/>
  <c r="S563" i="2"/>
  <c r="V563" i="2"/>
  <c r="Y563" i="2"/>
  <c r="AB563" i="2"/>
  <c r="AE563" i="2"/>
  <c r="AH563" i="2"/>
  <c r="AK563" i="2"/>
  <c r="AN563" i="2"/>
  <c r="AQ563" i="2"/>
  <c r="AT563" i="2"/>
  <c r="AW563" i="2"/>
  <c r="AZ563" i="2"/>
  <c r="BC563" i="2"/>
  <c r="BF563" i="2"/>
  <c r="BI563" i="2"/>
  <c r="BL563" i="2"/>
  <c r="BO563" i="2"/>
  <c r="BR563" i="2"/>
  <c r="BU563" i="2"/>
  <c r="BX563" i="2"/>
  <c r="CA563" i="2"/>
  <c r="CD563" i="2"/>
  <c r="CG563" i="2"/>
  <c r="CJ563" i="2"/>
  <c r="CM563" i="2"/>
  <c r="CP563" i="2"/>
  <c r="CS563" i="2"/>
  <c r="CV563" i="2"/>
  <c r="CY563" i="2"/>
  <c r="DB563" i="2"/>
  <c r="DE563" i="2"/>
  <c r="DH563" i="2"/>
  <c r="DK563" i="2"/>
  <c r="DN563" i="2"/>
  <c r="DQ563" i="2"/>
  <c r="DT563" i="2"/>
  <c r="DW563" i="2"/>
  <c r="DZ563" i="2"/>
  <c r="EC563" i="2"/>
  <c r="EF563" i="2"/>
  <c r="EI563" i="2"/>
  <c r="EL563" i="2"/>
  <c r="EO563" i="2"/>
  <c r="ER563" i="2"/>
  <c r="EU563" i="2"/>
  <c r="EX563" i="2"/>
  <c r="FA563" i="2"/>
  <c r="FD563" i="2"/>
  <c r="FG563" i="2"/>
  <c r="G564" i="2"/>
  <c r="J564" i="2"/>
  <c r="M564" i="2"/>
  <c r="P564" i="2"/>
  <c r="S564" i="2"/>
  <c r="V564" i="2"/>
  <c r="Y564" i="2"/>
  <c r="AB564" i="2"/>
  <c r="AE564" i="2"/>
  <c r="AH564" i="2"/>
  <c r="AK564" i="2"/>
  <c r="AN564" i="2"/>
  <c r="AQ564" i="2"/>
  <c r="AT564" i="2"/>
  <c r="AW564" i="2"/>
  <c r="AZ564" i="2"/>
  <c r="BC564" i="2"/>
  <c r="BF564" i="2"/>
  <c r="BI564" i="2"/>
  <c r="BL564" i="2"/>
  <c r="BO564" i="2"/>
  <c r="BR564" i="2"/>
  <c r="BU564" i="2"/>
  <c r="BX564" i="2"/>
  <c r="CA564" i="2"/>
  <c r="CD564" i="2"/>
  <c r="CG564" i="2"/>
  <c r="CJ564" i="2"/>
  <c r="CM564" i="2"/>
  <c r="CP564" i="2"/>
  <c r="CS564" i="2"/>
  <c r="CV564" i="2"/>
  <c r="CY564" i="2"/>
  <c r="DB564" i="2"/>
  <c r="DE564" i="2"/>
  <c r="DH564" i="2"/>
  <c r="DK564" i="2"/>
  <c r="DN564" i="2"/>
  <c r="DQ564" i="2"/>
  <c r="DT564" i="2"/>
  <c r="DW564" i="2"/>
  <c r="DZ564" i="2"/>
  <c r="EC564" i="2"/>
  <c r="EF564" i="2"/>
  <c r="EI564" i="2"/>
  <c r="EL564" i="2"/>
  <c r="EO564" i="2"/>
  <c r="ER564" i="2"/>
  <c r="EU564" i="2"/>
  <c r="EX564" i="2"/>
  <c r="FA564" i="2"/>
  <c r="FD564" i="2"/>
  <c r="FG564" i="2"/>
  <c r="G565" i="2"/>
  <c r="J565" i="2"/>
  <c r="M565" i="2"/>
  <c r="P565" i="2"/>
  <c r="S565" i="2"/>
  <c r="V565" i="2"/>
  <c r="Y565" i="2"/>
  <c r="AB565" i="2"/>
  <c r="AE565" i="2"/>
  <c r="AH565" i="2"/>
  <c r="AK565" i="2"/>
  <c r="AN565" i="2"/>
  <c r="AQ565" i="2"/>
  <c r="AT565" i="2"/>
  <c r="AW565" i="2"/>
  <c r="AZ565" i="2"/>
  <c r="BC565" i="2"/>
  <c r="BF565" i="2"/>
  <c r="BI565" i="2"/>
  <c r="BL565" i="2"/>
  <c r="BO565" i="2"/>
  <c r="BR565" i="2"/>
  <c r="BU565" i="2"/>
  <c r="BX565" i="2"/>
  <c r="CA565" i="2"/>
  <c r="CD565" i="2"/>
  <c r="CG565" i="2"/>
  <c r="CJ565" i="2"/>
  <c r="CM565" i="2"/>
  <c r="CP565" i="2"/>
  <c r="CS565" i="2"/>
  <c r="CV565" i="2"/>
  <c r="CY565" i="2"/>
  <c r="DB565" i="2"/>
  <c r="DE565" i="2"/>
  <c r="DH565" i="2"/>
  <c r="DK565" i="2"/>
  <c r="DN565" i="2"/>
  <c r="DQ565" i="2"/>
  <c r="DT565" i="2"/>
  <c r="DW565" i="2"/>
  <c r="DZ565" i="2"/>
  <c r="EC565" i="2"/>
  <c r="EF565" i="2"/>
  <c r="EI565" i="2"/>
  <c r="EL565" i="2"/>
  <c r="EO565" i="2"/>
  <c r="ER565" i="2"/>
  <c r="EU565" i="2"/>
  <c r="EX565" i="2"/>
  <c r="FA565" i="2"/>
  <c r="FD565" i="2"/>
  <c r="FG565" i="2"/>
  <c r="G566" i="2"/>
  <c r="J566" i="2"/>
  <c r="M566" i="2"/>
  <c r="P566" i="2"/>
  <c r="S566" i="2"/>
  <c r="V566" i="2"/>
  <c r="Y566" i="2"/>
  <c r="AB566" i="2"/>
  <c r="AE566" i="2"/>
  <c r="AH566" i="2"/>
  <c r="AK566" i="2"/>
  <c r="AN566" i="2"/>
  <c r="AQ566" i="2"/>
  <c r="AT566" i="2"/>
  <c r="AW566" i="2"/>
  <c r="AZ566" i="2"/>
  <c r="BC566" i="2"/>
  <c r="BF566" i="2"/>
  <c r="BI566" i="2"/>
  <c r="BL566" i="2"/>
  <c r="BO566" i="2"/>
  <c r="BR566" i="2"/>
  <c r="BU566" i="2"/>
  <c r="BX566" i="2"/>
  <c r="CA566" i="2"/>
  <c r="CD566" i="2"/>
  <c r="CG566" i="2"/>
  <c r="CJ566" i="2"/>
  <c r="CM566" i="2"/>
  <c r="CP566" i="2"/>
  <c r="CS566" i="2"/>
  <c r="CV566" i="2"/>
  <c r="CY566" i="2"/>
  <c r="DB566" i="2"/>
  <c r="DE566" i="2"/>
  <c r="DH566" i="2"/>
  <c r="DK566" i="2"/>
  <c r="DN566" i="2"/>
  <c r="DQ566" i="2"/>
  <c r="DT566" i="2"/>
  <c r="DW566" i="2"/>
  <c r="DZ566" i="2"/>
  <c r="EC566" i="2"/>
  <c r="EF566" i="2"/>
  <c r="EI566" i="2"/>
  <c r="EL566" i="2"/>
  <c r="EO566" i="2"/>
  <c r="ER566" i="2"/>
  <c r="EU566" i="2"/>
  <c r="EX566" i="2"/>
  <c r="FA566" i="2"/>
  <c r="FD566" i="2"/>
  <c r="FG566" i="2"/>
  <c r="G567" i="2"/>
  <c r="J567" i="2"/>
  <c r="M567" i="2"/>
  <c r="P567" i="2"/>
  <c r="S567" i="2"/>
  <c r="V567" i="2"/>
  <c r="Y567" i="2"/>
  <c r="AB567" i="2"/>
  <c r="AE567" i="2"/>
  <c r="AH567" i="2"/>
  <c r="AK567" i="2"/>
  <c r="AN567" i="2"/>
  <c r="AQ567" i="2"/>
  <c r="AT567" i="2"/>
  <c r="AW567" i="2"/>
  <c r="AZ567" i="2"/>
  <c r="BC567" i="2"/>
  <c r="BF567" i="2"/>
  <c r="BI567" i="2"/>
  <c r="BL567" i="2"/>
  <c r="BO567" i="2"/>
  <c r="BR567" i="2"/>
  <c r="BU567" i="2"/>
  <c r="BX567" i="2"/>
  <c r="CA567" i="2"/>
  <c r="CD567" i="2"/>
  <c r="CG567" i="2"/>
  <c r="CJ567" i="2"/>
  <c r="CM567" i="2"/>
  <c r="CP567" i="2"/>
  <c r="CS567" i="2"/>
  <c r="CV567" i="2"/>
  <c r="CY567" i="2"/>
  <c r="DB567" i="2"/>
  <c r="DE567" i="2"/>
  <c r="DH567" i="2"/>
  <c r="DK567" i="2"/>
  <c r="DN567" i="2"/>
  <c r="DQ567" i="2"/>
  <c r="DT567" i="2"/>
  <c r="DW567" i="2"/>
  <c r="DZ567" i="2"/>
  <c r="EC567" i="2"/>
  <c r="EF567" i="2"/>
  <c r="EI567" i="2"/>
  <c r="EL567" i="2"/>
  <c r="EO567" i="2"/>
  <c r="ER567" i="2"/>
  <c r="EU567" i="2"/>
  <c r="EX567" i="2"/>
  <c r="FA567" i="2"/>
  <c r="FD567" i="2"/>
  <c r="FG567" i="2"/>
  <c r="G568" i="2"/>
  <c r="J568" i="2"/>
  <c r="M568" i="2"/>
  <c r="P568" i="2"/>
  <c r="S568" i="2"/>
  <c r="V568" i="2"/>
  <c r="Y568" i="2"/>
  <c r="AB568" i="2"/>
  <c r="AE568" i="2"/>
  <c r="AH568" i="2"/>
  <c r="AK568" i="2"/>
  <c r="AN568" i="2"/>
  <c r="AQ568" i="2"/>
  <c r="AT568" i="2"/>
  <c r="AW568" i="2"/>
  <c r="AZ568" i="2"/>
  <c r="BC568" i="2"/>
  <c r="BF568" i="2"/>
  <c r="BI568" i="2"/>
  <c r="BL568" i="2"/>
  <c r="BO568" i="2"/>
  <c r="BR568" i="2"/>
  <c r="BU568" i="2"/>
  <c r="BX568" i="2"/>
  <c r="CA568" i="2"/>
  <c r="CD568" i="2"/>
  <c r="CG568" i="2"/>
  <c r="CJ568" i="2"/>
  <c r="CM568" i="2"/>
  <c r="CP568" i="2"/>
  <c r="CS568" i="2"/>
  <c r="CV568" i="2"/>
  <c r="CY568" i="2"/>
  <c r="DB568" i="2"/>
  <c r="DE568" i="2"/>
  <c r="DH568" i="2"/>
  <c r="DK568" i="2"/>
  <c r="DN568" i="2"/>
  <c r="DQ568" i="2"/>
  <c r="DT568" i="2"/>
  <c r="DW568" i="2"/>
  <c r="DZ568" i="2"/>
  <c r="EC568" i="2"/>
  <c r="EF568" i="2"/>
  <c r="EI568" i="2"/>
  <c r="EL568" i="2"/>
  <c r="EO568" i="2"/>
  <c r="ER568" i="2"/>
  <c r="EU568" i="2"/>
  <c r="EX568" i="2"/>
  <c r="FA568" i="2"/>
  <c r="FD568" i="2"/>
  <c r="FG568" i="2"/>
  <c r="G569" i="2"/>
  <c r="J569" i="2"/>
  <c r="M569" i="2"/>
  <c r="P569" i="2"/>
  <c r="S569" i="2"/>
  <c r="V569" i="2"/>
  <c r="Y569" i="2"/>
  <c r="AB569" i="2"/>
  <c r="AE569" i="2"/>
  <c r="AH569" i="2"/>
  <c r="AK569" i="2"/>
  <c r="AN569" i="2"/>
  <c r="AQ569" i="2"/>
  <c r="AT569" i="2"/>
  <c r="AW569" i="2"/>
  <c r="AZ569" i="2"/>
  <c r="BC569" i="2"/>
  <c r="BF569" i="2"/>
  <c r="BI569" i="2"/>
  <c r="BL569" i="2"/>
  <c r="BO569" i="2"/>
  <c r="BR569" i="2"/>
  <c r="BU569" i="2"/>
  <c r="BX569" i="2"/>
  <c r="CA569" i="2"/>
  <c r="CD569" i="2"/>
  <c r="CG569" i="2"/>
  <c r="CJ569" i="2"/>
  <c r="CM569" i="2"/>
  <c r="CP569" i="2"/>
  <c r="CS569" i="2"/>
  <c r="CV569" i="2"/>
  <c r="CY569" i="2"/>
  <c r="DB569" i="2"/>
  <c r="DE569" i="2"/>
  <c r="DH569" i="2"/>
  <c r="DK569" i="2"/>
  <c r="DN569" i="2"/>
  <c r="DQ569" i="2"/>
  <c r="DT569" i="2"/>
  <c r="DW569" i="2"/>
  <c r="DZ569" i="2"/>
  <c r="EC569" i="2"/>
  <c r="EF569" i="2"/>
  <c r="EI569" i="2"/>
  <c r="EL569" i="2"/>
  <c r="EO569" i="2"/>
  <c r="ER569" i="2"/>
  <c r="EU569" i="2"/>
  <c r="EX569" i="2"/>
  <c r="FA569" i="2"/>
  <c r="FD569" i="2"/>
  <c r="FG569" i="2"/>
  <c r="G570" i="2"/>
  <c r="J570" i="2"/>
  <c r="M570" i="2"/>
  <c r="P570" i="2"/>
  <c r="S570" i="2"/>
  <c r="V570" i="2"/>
  <c r="Y570" i="2"/>
  <c r="AB570" i="2"/>
  <c r="AE570" i="2"/>
  <c r="AH570" i="2"/>
  <c r="AK570" i="2"/>
  <c r="AN570" i="2"/>
  <c r="AQ570" i="2"/>
  <c r="AT570" i="2"/>
  <c r="AW570" i="2"/>
  <c r="AZ570" i="2"/>
  <c r="BC570" i="2"/>
  <c r="BF570" i="2"/>
  <c r="BI570" i="2"/>
  <c r="BL570" i="2"/>
  <c r="BO570" i="2"/>
  <c r="BR570" i="2"/>
  <c r="BU570" i="2"/>
  <c r="BX570" i="2"/>
  <c r="CA570" i="2"/>
  <c r="CD570" i="2"/>
  <c r="CG570" i="2"/>
  <c r="CJ570" i="2"/>
  <c r="CM570" i="2"/>
  <c r="CP570" i="2"/>
  <c r="CS570" i="2"/>
  <c r="CV570" i="2"/>
  <c r="CY570" i="2"/>
  <c r="DB570" i="2"/>
  <c r="DE570" i="2"/>
  <c r="DH570" i="2"/>
  <c r="DK570" i="2"/>
  <c r="DN570" i="2"/>
  <c r="DQ570" i="2"/>
  <c r="DT570" i="2"/>
  <c r="DW570" i="2"/>
  <c r="DZ570" i="2"/>
  <c r="EC570" i="2"/>
  <c r="EF570" i="2"/>
  <c r="EI570" i="2"/>
  <c r="EL570" i="2"/>
  <c r="EO570" i="2"/>
  <c r="ER570" i="2"/>
  <c r="EU570" i="2"/>
  <c r="EX570" i="2"/>
  <c r="FA570" i="2"/>
  <c r="FD570" i="2"/>
  <c r="FG570" i="2"/>
  <c r="G571" i="2"/>
  <c r="J571" i="2"/>
  <c r="M571" i="2"/>
  <c r="P571" i="2"/>
  <c r="S571" i="2"/>
  <c r="V571" i="2"/>
  <c r="Y571" i="2"/>
  <c r="AB571" i="2"/>
  <c r="AE571" i="2"/>
  <c r="AH571" i="2"/>
  <c r="AK571" i="2"/>
  <c r="AN571" i="2"/>
  <c r="AQ571" i="2"/>
  <c r="AT571" i="2"/>
  <c r="AW571" i="2"/>
  <c r="AZ571" i="2"/>
  <c r="BC571" i="2"/>
  <c r="BF571" i="2"/>
  <c r="BI571" i="2"/>
  <c r="BL571" i="2"/>
  <c r="BO571" i="2"/>
  <c r="BR571" i="2"/>
  <c r="BU571" i="2"/>
  <c r="BX571" i="2"/>
  <c r="CA571" i="2"/>
  <c r="CD571" i="2"/>
  <c r="CG571" i="2"/>
  <c r="CJ571" i="2"/>
  <c r="CM571" i="2"/>
  <c r="CP571" i="2"/>
  <c r="CS571" i="2"/>
  <c r="CV571" i="2"/>
  <c r="CY571" i="2"/>
  <c r="DB571" i="2"/>
  <c r="DE571" i="2"/>
  <c r="DH571" i="2"/>
  <c r="DK571" i="2"/>
  <c r="DN571" i="2"/>
  <c r="DQ571" i="2"/>
  <c r="DT571" i="2"/>
  <c r="DW571" i="2"/>
  <c r="DZ571" i="2"/>
  <c r="EC571" i="2"/>
  <c r="EF571" i="2"/>
  <c r="EI571" i="2"/>
  <c r="EL571" i="2"/>
  <c r="EO571" i="2"/>
  <c r="ER571" i="2"/>
  <c r="EU571" i="2"/>
  <c r="EX571" i="2"/>
  <c r="FA571" i="2"/>
  <c r="FD571" i="2"/>
  <c r="FG571" i="2"/>
  <c r="G572" i="2"/>
  <c r="J572" i="2"/>
  <c r="M572" i="2"/>
  <c r="P572" i="2"/>
  <c r="S572" i="2"/>
  <c r="V572" i="2"/>
  <c r="Y572" i="2"/>
  <c r="AB572" i="2"/>
  <c r="AE572" i="2"/>
  <c r="AH572" i="2"/>
  <c r="AK572" i="2"/>
  <c r="AN572" i="2"/>
  <c r="AQ572" i="2"/>
  <c r="AT572" i="2"/>
  <c r="AW572" i="2"/>
  <c r="AZ572" i="2"/>
  <c r="BC572" i="2"/>
  <c r="BF572" i="2"/>
  <c r="BI572" i="2"/>
  <c r="BL572" i="2"/>
  <c r="BO572" i="2"/>
  <c r="BR572" i="2"/>
  <c r="BU572" i="2"/>
  <c r="BX572" i="2"/>
  <c r="CA572" i="2"/>
  <c r="CD572" i="2"/>
  <c r="CG572" i="2"/>
  <c r="CJ572" i="2"/>
  <c r="CM572" i="2"/>
  <c r="CP572" i="2"/>
  <c r="CS572" i="2"/>
  <c r="CV572" i="2"/>
  <c r="CY572" i="2"/>
  <c r="DB572" i="2"/>
  <c r="DE572" i="2"/>
  <c r="DH572" i="2"/>
  <c r="DK572" i="2"/>
  <c r="DN572" i="2"/>
  <c r="DQ572" i="2"/>
  <c r="DT572" i="2"/>
  <c r="DW572" i="2"/>
  <c r="DZ572" i="2"/>
  <c r="EC572" i="2"/>
  <c r="EF572" i="2"/>
  <c r="EI572" i="2"/>
  <c r="EL572" i="2"/>
  <c r="EO572" i="2"/>
  <c r="ER572" i="2"/>
  <c r="EU572" i="2"/>
  <c r="EX572" i="2"/>
  <c r="FA572" i="2"/>
  <c r="FD572" i="2"/>
  <c r="FG572" i="2"/>
  <c r="G573" i="2"/>
  <c r="J573" i="2"/>
  <c r="M573" i="2"/>
  <c r="P573" i="2"/>
  <c r="S573" i="2"/>
  <c r="V573" i="2"/>
  <c r="Y573" i="2"/>
  <c r="AB573" i="2"/>
  <c r="AE573" i="2"/>
  <c r="AH573" i="2"/>
  <c r="AK573" i="2"/>
  <c r="AN573" i="2"/>
  <c r="AQ573" i="2"/>
  <c r="AT573" i="2"/>
  <c r="AW573" i="2"/>
  <c r="AZ573" i="2"/>
  <c r="BC573" i="2"/>
  <c r="BF573" i="2"/>
  <c r="BI573" i="2"/>
  <c r="BL573" i="2"/>
  <c r="BO573" i="2"/>
  <c r="BR573" i="2"/>
  <c r="BU573" i="2"/>
  <c r="BX573" i="2"/>
  <c r="CA573" i="2"/>
  <c r="CD573" i="2"/>
  <c r="CG573" i="2"/>
  <c r="CJ573" i="2"/>
  <c r="CM573" i="2"/>
  <c r="CP573" i="2"/>
  <c r="CS573" i="2"/>
  <c r="CV573" i="2"/>
  <c r="CY573" i="2"/>
  <c r="DB573" i="2"/>
  <c r="DE573" i="2"/>
  <c r="DH573" i="2"/>
  <c r="DK573" i="2"/>
  <c r="DN573" i="2"/>
  <c r="DQ573" i="2"/>
  <c r="DT573" i="2"/>
  <c r="DW573" i="2"/>
  <c r="DZ573" i="2"/>
  <c r="EC573" i="2"/>
  <c r="EF573" i="2"/>
  <c r="EI573" i="2"/>
  <c r="EL573" i="2"/>
  <c r="EO573" i="2"/>
  <c r="ER573" i="2"/>
  <c r="EU573" i="2"/>
  <c r="EX573" i="2"/>
  <c r="FA573" i="2"/>
  <c r="FD573" i="2"/>
  <c r="FG573" i="2"/>
  <c r="G574" i="2"/>
  <c r="J574" i="2"/>
  <c r="M574" i="2"/>
  <c r="P574" i="2"/>
  <c r="S574" i="2"/>
  <c r="V574" i="2"/>
  <c r="Y574" i="2"/>
  <c r="AB574" i="2"/>
  <c r="AE574" i="2"/>
  <c r="AH574" i="2"/>
  <c r="AK574" i="2"/>
  <c r="AN574" i="2"/>
  <c r="AQ574" i="2"/>
  <c r="AT574" i="2"/>
  <c r="AW574" i="2"/>
  <c r="AZ574" i="2"/>
  <c r="BC574" i="2"/>
  <c r="BF574" i="2"/>
  <c r="BI574" i="2"/>
  <c r="BL574" i="2"/>
  <c r="BO574" i="2"/>
  <c r="BR574" i="2"/>
  <c r="BU574" i="2"/>
  <c r="BX574" i="2"/>
  <c r="CA574" i="2"/>
  <c r="CD574" i="2"/>
  <c r="CG574" i="2"/>
  <c r="CJ574" i="2"/>
  <c r="CM574" i="2"/>
  <c r="CP574" i="2"/>
  <c r="CS574" i="2"/>
  <c r="CV574" i="2"/>
  <c r="CY574" i="2"/>
  <c r="DB574" i="2"/>
  <c r="DE574" i="2"/>
  <c r="DH574" i="2"/>
  <c r="DK574" i="2"/>
  <c r="DN574" i="2"/>
  <c r="DQ574" i="2"/>
  <c r="DT574" i="2"/>
  <c r="DW574" i="2"/>
  <c r="DZ574" i="2"/>
  <c r="EC574" i="2"/>
  <c r="EF574" i="2"/>
  <c r="EI574" i="2"/>
  <c r="EL574" i="2"/>
  <c r="EO574" i="2"/>
  <c r="ER574" i="2"/>
  <c r="EU574" i="2"/>
  <c r="EX574" i="2"/>
  <c r="FA574" i="2"/>
  <c r="FD574" i="2"/>
  <c r="FG574" i="2"/>
  <c r="G575" i="2"/>
  <c r="J575" i="2"/>
  <c r="M575" i="2"/>
  <c r="P575" i="2"/>
  <c r="S575" i="2"/>
  <c r="V575" i="2"/>
  <c r="Y575" i="2"/>
  <c r="AB575" i="2"/>
  <c r="AE575" i="2"/>
  <c r="AH575" i="2"/>
  <c r="AK575" i="2"/>
  <c r="AN575" i="2"/>
  <c r="AQ575" i="2"/>
  <c r="AT575" i="2"/>
  <c r="AW575" i="2"/>
  <c r="AZ575" i="2"/>
  <c r="BC575" i="2"/>
  <c r="BF575" i="2"/>
  <c r="BI575" i="2"/>
  <c r="BL575" i="2"/>
  <c r="BO575" i="2"/>
  <c r="BR575" i="2"/>
  <c r="BU575" i="2"/>
  <c r="BX575" i="2"/>
  <c r="CA575" i="2"/>
  <c r="CD575" i="2"/>
  <c r="CG575" i="2"/>
  <c r="CJ575" i="2"/>
  <c r="CM575" i="2"/>
  <c r="CP575" i="2"/>
  <c r="CS575" i="2"/>
  <c r="CV575" i="2"/>
  <c r="CY575" i="2"/>
  <c r="DB575" i="2"/>
  <c r="DE575" i="2"/>
  <c r="DH575" i="2"/>
  <c r="DK575" i="2"/>
  <c r="DN575" i="2"/>
  <c r="DQ575" i="2"/>
  <c r="DT575" i="2"/>
  <c r="DW575" i="2"/>
  <c r="DZ575" i="2"/>
  <c r="EC575" i="2"/>
  <c r="EF575" i="2"/>
  <c r="EI575" i="2"/>
  <c r="EL575" i="2"/>
  <c r="EO575" i="2"/>
  <c r="ER575" i="2"/>
  <c r="EU575" i="2"/>
  <c r="EX575" i="2"/>
  <c r="FA575" i="2"/>
  <c r="FD575" i="2"/>
  <c r="FG575" i="2"/>
  <c r="G576" i="2"/>
  <c r="J576" i="2"/>
  <c r="M576" i="2"/>
  <c r="P576" i="2"/>
  <c r="S576" i="2"/>
  <c r="V576" i="2"/>
  <c r="Y576" i="2"/>
  <c r="AB576" i="2"/>
  <c r="AE576" i="2"/>
  <c r="AH576" i="2"/>
  <c r="AK576" i="2"/>
  <c r="AN576" i="2"/>
  <c r="AQ576" i="2"/>
  <c r="AT576" i="2"/>
  <c r="AW576" i="2"/>
  <c r="AZ576" i="2"/>
  <c r="BC576" i="2"/>
  <c r="BF576" i="2"/>
  <c r="BI576" i="2"/>
  <c r="BL576" i="2"/>
  <c r="BO576" i="2"/>
  <c r="BR576" i="2"/>
  <c r="BU576" i="2"/>
  <c r="BX576" i="2"/>
  <c r="CA576" i="2"/>
  <c r="CD576" i="2"/>
  <c r="CG576" i="2"/>
  <c r="CJ576" i="2"/>
  <c r="CM576" i="2"/>
  <c r="CP576" i="2"/>
  <c r="CS576" i="2"/>
  <c r="CV576" i="2"/>
  <c r="CY576" i="2"/>
  <c r="DB576" i="2"/>
  <c r="DE576" i="2"/>
  <c r="DH576" i="2"/>
  <c r="DK576" i="2"/>
  <c r="DN576" i="2"/>
  <c r="DQ576" i="2"/>
  <c r="DT576" i="2"/>
  <c r="DW576" i="2"/>
  <c r="DZ576" i="2"/>
  <c r="EC576" i="2"/>
  <c r="EF576" i="2"/>
  <c r="EI576" i="2"/>
  <c r="EL576" i="2"/>
  <c r="EO576" i="2"/>
  <c r="ER576" i="2"/>
  <c r="EU576" i="2"/>
  <c r="EX576" i="2"/>
  <c r="FA576" i="2"/>
  <c r="FD576" i="2"/>
  <c r="FG576" i="2"/>
  <c r="G577" i="2"/>
  <c r="J577" i="2"/>
  <c r="M577" i="2"/>
  <c r="P577" i="2"/>
  <c r="S577" i="2"/>
  <c r="V577" i="2"/>
  <c r="Y577" i="2"/>
  <c r="AB577" i="2"/>
  <c r="AE577" i="2"/>
  <c r="AH577" i="2"/>
  <c r="AK577" i="2"/>
  <c r="AN577" i="2"/>
  <c r="AQ577" i="2"/>
  <c r="AT577" i="2"/>
  <c r="AW577" i="2"/>
  <c r="AZ577" i="2"/>
  <c r="BC577" i="2"/>
  <c r="BF577" i="2"/>
  <c r="BI577" i="2"/>
  <c r="BL577" i="2"/>
  <c r="BO577" i="2"/>
  <c r="BR577" i="2"/>
  <c r="BU577" i="2"/>
  <c r="BX577" i="2"/>
  <c r="CA577" i="2"/>
  <c r="CD577" i="2"/>
  <c r="CG577" i="2"/>
  <c r="CJ577" i="2"/>
  <c r="CM577" i="2"/>
  <c r="CP577" i="2"/>
  <c r="CS577" i="2"/>
  <c r="CV577" i="2"/>
  <c r="CY577" i="2"/>
  <c r="DB577" i="2"/>
  <c r="DE577" i="2"/>
  <c r="DH577" i="2"/>
  <c r="DK577" i="2"/>
  <c r="DN577" i="2"/>
  <c r="DQ577" i="2"/>
  <c r="DT577" i="2"/>
  <c r="DW577" i="2"/>
  <c r="DZ577" i="2"/>
  <c r="EC577" i="2"/>
  <c r="EF577" i="2"/>
  <c r="EI577" i="2"/>
  <c r="EL577" i="2"/>
  <c r="EO577" i="2"/>
  <c r="ER577" i="2"/>
  <c r="EU577" i="2"/>
  <c r="EX577" i="2"/>
  <c r="FA577" i="2"/>
  <c r="FD577" i="2"/>
  <c r="FG577" i="2"/>
  <c r="G578" i="2"/>
  <c r="J578" i="2"/>
  <c r="M578" i="2"/>
  <c r="P578" i="2"/>
  <c r="S578" i="2"/>
  <c r="V578" i="2"/>
  <c r="Y578" i="2"/>
  <c r="AB578" i="2"/>
  <c r="AE578" i="2"/>
  <c r="AH578" i="2"/>
  <c r="AK578" i="2"/>
  <c r="AN578" i="2"/>
  <c r="AQ578" i="2"/>
  <c r="AT578" i="2"/>
  <c r="AW578" i="2"/>
  <c r="AZ578" i="2"/>
  <c r="BC578" i="2"/>
  <c r="BF578" i="2"/>
  <c r="BI578" i="2"/>
  <c r="BL578" i="2"/>
  <c r="BO578" i="2"/>
  <c r="BR578" i="2"/>
  <c r="BU578" i="2"/>
  <c r="BX578" i="2"/>
  <c r="CA578" i="2"/>
  <c r="CD578" i="2"/>
  <c r="CG578" i="2"/>
  <c r="CJ578" i="2"/>
  <c r="CM578" i="2"/>
  <c r="CP578" i="2"/>
  <c r="CS578" i="2"/>
  <c r="CV578" i="2"/>
  <c r="CY578" i="2"/>
  <c r="DB578" i="2"/>
  <c r="DE578" i="2"/>
  <c r="DH578" i="2"/>
  <c r="DK578" i="2"/>
  <c r="DN578" i="2"/>
  <c r="DQ578" i="2"/>
  <c r="DT578" i="2"/>
  <c r="DW578" i="2"/>
  <c r="DZ578" i="2"/>
  <c r="EC578" i="2"/>
  <c r="EF578" i="2"/>
  <c r="EI578" i="2"/>
  <c r="EL578" i="2"/>
  <c r="EO578" i="2"/>
  <c r="ER578" i="2"/>
  <c r="EU578" i="2"/>
  <c r="EX578" i="2"/>
  <c r="FA578" i="2"/>
  <c r="FD578" i="2"/>
  <c r="FG578" i="2"/>
  <c r="G579" i="2"/>
  <c r="J579" i="2"/>
  <c r="M579" i="2"/>
  <c r="P579" i="2"/>
  <c r="S579" i="2"/>
  <c r="V579" i="2"/>
  <c r="Y579" i="2"/>
  <c r="AB579" i="2"/>
  <c r="AE579" i="2"/>
  <c r="AH579" i="2"/>
  <c r="AK579" i="2"/>
  <c r="AN579" i="2"/>
  <c r="AQ579" i="2"/>
  <c r="AT579" i="2"/>
  <c r="AW579" i="2"/>
  <c r="AZ579" i="2"/>
  <c r="BC579" i="2"/>
  <c r="BF579" i="2"/>
  <c r="BI579" i="2"/>
  <c r="BL579" i="2"/>
  <c r="BO579" i="2"/>
  <c r="BR579" i="2"/>
  <c r="BU579" i="2"/>
  <c r="BX579" i="2"/>
  <c r="CA579" i="2"/>
  <c r="CD579" i="2"/>
  <c r="CG579" i="2"/>
  <c r="CJ579" i="2"/>
  <c r="CM579" i="2"/>
  <c r="CP579" i="2"/>
  <c r="CS579" i="2"/>
  <c r="CV579" i="2"/>
  <c r="CY579" i="2"/>
  <c r="DB579" i="2"/>
  <c r="DE579" i="2"/>
  <c r="DH579" i="2"/>
  <c r="DK579" i="2"/>
  <c r="DN579" i="2"/>
  <c r="DQ579" i="2"/>
  <c r="DT579" i="2"/>
  <c r="DW579" i="2"/>
  <c r="DZ579" i="2"/>
  <c r="EC579" i="2"/>
  <c r="EF579" i="2"/>
  <c r="EI579" i="2"/>
  <c r="EL579" i="2"/>
  <c r="EO579" i="2"/>
  <c r="ER579" i="2"/>
  <c r="EU579" i="2"/>
  <c r="EX579" i="2"/>
  <c r="FA579" i="2"/>
  <c r="FD579" i="2"/>
  <c r="FG579" i="2"/>
  <c r="G580" i="2"/>
  <c r="J580" i="2"/>
  <c r="M580" i="2"/>
  <c r="P580" i="2"/>
  <c r="S580" i="2"/>
  <c r="V580" i="2"/>
  <c r="Y580" i="2"/>
  <c r="AB580" i="2"/>
  <c r="AE580" i="2"/>
  <c r="AH580" i="2"/>
  <c r="AK580" i="2"/>
  <c r="AN580" i="2"/>
  <c r="AQ580" i="2"/>
  <c r="AT580" i="2"/>
  <c r="AW580" i="2"/>
  <c r="AZ580" i="2"/>
  <c r="BC580" i="2"/>
  <c r="BF580" i="2"/>
  <c r="BI580" i="2"/>
  <c r="BL580" i="2"/>
  <c r="BO580" i="2"/>
  <c r="BR580" i="2"/>
  <c r="BU580" i="2"/>
  <c r="BX580" i="2"/>
  <c r="CA580" i="2"/>
  <c r="CD580" i="2"/>
  <c r="CG580" i="2"/>
  <c r="CJ580" i="2"/>
  <c r="CM580" i="2"/>
  <c r="CP580" i="2"/>
  <c r="CS580" i="2"/>
  <c r="CV580" i="2"/>
  <c r="CY580" i="2"/>
  <c r="DB580" i="2"/>
  <c r="DE580" i="2"/>
  <c r="DH580" i="2"/>
  <c r="DK580" i="2"/>
  <c r="DN580" i="2"/>
  <c r="DQ580" i="2"/>
  <c r="DT580" i="2"/>
  <c r="DW580" i="2"/>
  <c r="DZ580" i="2"/>
  <c r="EC580" i="2"/>
  <c r="EF580" i="2"/>
  <c r="EI580" i="2"/>
  <c r="EL580" i="2"/>
  <c r="EO580" i="2"/>
  <c r="ER580" i="2"/>
  <c r="EU580" i="2"/>
  <c r="EX580" i="2"/>
  <c r="FA580" i="2"/>
  <c r="FD580" i="2"/>
  <c r="FG580" i="2"/>
  <c r="G581" i="2"/>
  <c r="J581" i="2"/>
  <c r="M581" i="2"/>
  <c r="P581" i="2"/>
  <c r="S581" i="2"/>
  <c r="V581" i="2"/>
  <c r="Y581" i="2"/>
  <c r="AB581" i="2"/>
  <c r="AE581" i="2"/>
  <c r="AH581" i="2"/>
  <c r="AK581" i="2"/>
  <c r="AN581" i="2"/>
  <c r="AQ581" i="2"/>
  <c r="AT581" i="2"/>
  <c r="AW581" i="2"/>
  <c r="AZ581" i="2"/>
  <c r="BC581" i="2"/>
  <c r="BF581" i="2"/>
  <c r="BI581" i="2"/>
  <c r="BL581" i="2"/>
  <c r="BO581" i="2"/>
  <c r="BR581" i="2"/>
  <c r="BU581" i="2"/>
  <c r="BX581" i="2"/>
  <c r="CA581" i="2"/>
  <c r="CD581" i="2"/>
  <c r="CG581" i="2"/>
  <c r="CJ581" i="2"/>
  <c r="CM581" i="2"/>
  <c r="CP581" i="2"/>
  <c r="CS581" i="2"/>
  <c r="CV581" i="2"/>
  <c r="CY581" i="2"/>
  <c r="DB581" i="2"/>
  <c r="DE581" i="2"/>
  <c r="DH581" i="2"/>
  <c r="DK581" i="2"/>
  <c r="DN581" i="2"/>
  <c r="DQ581" i="2"/>
  <c r="DT581" i="2"/>
  <c r="DW581" i="2"/>
  <c r="DZ581" i="2"/>
  <c r="EC581" i="2"/>
  <c r="EF581" i="2"/>
  <c r="EI581" i="2"/>
  <c r="EL581" i="2"/>
  <c r="EO581" i="2"/>
  <c r="ER581" i="2"/>
  <c r="EU581" i="2"/>
  <c r="EX581" i="2"/>
  <c r="FA581" i="2"/>
  <c r="FD581" i="2"/>
  <c r="FG581" i="2"/>
  <c r="G582" i="2"/>
  <c r="J582" i="2"/>
  <c r="M582" i="2"/>
  <c r="P582" i="2"/>
  <c r="S582" i="2"/>
  <c r="V582" i="2"/>
  <c r="Y582" i="2"/>
  <c r="AB582" i="2"/>
  <c r="AE582" i="2"/>
  <c r="AH582" i="2"/>
  <c r="AK582" i="2"/>
  <c r="AN582" i="2"/>
  <c r="AQ582" i="2"/>
  <c r="AT582" i="2"/>
  <c r="AW582" i="2"/>
  <c r="AZ582" i="2"/>
  <c r="BC582" i="2"/>
  <c r="BF582" i="2"/>
  <c r="BI582" i="2"/>
  <c r="BL582" i="2"/>
  <c r="BO582" i="2"/>
  <c r="BR582" i="2"/>
  <c r="BU582" i="2"/>
  <c r="BX582" i="2"/>
  <c r="CA582" i="2"/>
  <c r="CD582" i="2"/>
  <c r="CG582" i="2"/>
  <c r="CJ582" i="2"/>
  <c r="CM582" i="2"/>
  <c r="CP582" i="2"/>
  <c r="CS582" i="2"/>
  <c r="CV582" i="2"/>
  <c r="CY582" i="2"/>
  <c r="DB582" i="2"/>
  <c r="DE582" i="2"/>
  <c r="DH582" i="2"/>
  <c r="DK582" i="2"/>
  <c r="DN582" i="2"/>
  <c r="DQ582" i="2"/>
  <c r="DT582" i="2"/>
  <c r="DW582" i="2"/>
  <c r="DZ582" i="2"/>
  <c r="EC582" i="2"/>
  <c r="EF582" i="2"/>
  <c r="EI582" i="2"/>
  <c r="EL582" i="2"/>
  <c r="EO582" i="2"/>
  <c r="ER582" i="2"/>
  <c r="EU582" i="2"/>
  <c r="EX582" i="2"/>
  <c r="FA582" i="2"/>
  <c r="FD582" i="2"/>
  <c r="FG582" i="2"/>
  <c r="G583" i="2"/>
  <c r="J583" i="2"/>
  <c r="M583" i="2"/>
  <c r="P583" i="2"/>
  <c r="S583" i="2"/>
  <c r="V583" i="2"/>
  <c r="Y583" i="2"/>
  <c r="AB583" i="2"/>
  <c r="AE583" i="2"/>
  <c r="AH583" i="2"/>
  <c r="AK583" i="2"/>
  <c r="AN583" i="2"/>
  <c r="AQ583" i="2"/>
  <c r="AT583" i="2"/>
  <c r="AW583" i="2"/>
  <c r="AZ583" i="2"/>
  <c r="BC583" i="2"/>
  <c r="BF583" i="2"/>
  <c r="BI583" i="2"/>
  <c r="BL583" i="2"/>
  <c r="BO583" i="2"/>
  <c r="BR583" i="2"/>
  <c r="BU583" i="2"/>
  <c r="BX583" i="2"/>
  <c r="CA583" i="2"/>
  <c r="CD583" i="2"/>
  <c r="CG583" i="2"/>
  <c r="CJ583" i="2"/>
  <c r="CM583" i="2"/>
  <c r="CP583" i="2"/>
  <c r="CS583" i="2"/>
  <c r="CV583" i="2"/>
  <c r="CY583" i="2"/>
  <c r="DB583" i="2"/>
  <c r="DE583" i="2"/>
  <c r="DH583" i="2"/>
  <c r="DK583" i="2"/>
  <c r="DN583" i="2"/>
  <c r="DQ583" i="2"/>
  <c r="DT583" i="2"/>
  <c r="DW583" i="2"/>
  <c r="DZ583" i="2"/>
  <c r="EC583" i="2"/>
  <c r="EF583" i="2"/>
  <c r="EI583" i="2"/>
  <c r="EL583" i="2"/>
  <c r="EO583" i="2"/>
  <c r="ER583" i="2"/>
  <c r="EU583" i="2"/>
  <c r="EX583" i="2"/>
  <c r="FA583" i="2"/>
  <c r="FD583" i="2"/>
  <c r="FG583" i="2"/>
  <c r="G584" i="2"/>
  <c r="J584" i="2"/>
  <c r="M584" i="2"/>
  <c r="P584" i="2"/>
  <c r="S584" i="2"/>
  <c r="V584" i="2"/>
  <c r="Y584" i="2"/>
  <c r="AB584" i="2"/>
  <c r="AE584" i="2"/>
  <c r="AH584" i="2"/>
  <c r="AK584" i="2"/>
  <c r="AN584" i="2"/>
  <c r="AQ584" i="2"/>
  <c r="AT584" i="2"/>
  <c r="AW584" i="2"/>
  <c r="AZ584" i="2"/>
  <c r="BC584" i="2"/>
  <c r="BF584" i="2"/>
  <c r="BI584" i="2"/>
  <c r="BL584" i="2"/>
  <c r="BO584" i="2"/>
  <c r="BR584" i="2"/>
  <c r="BU584" i="2"/>
  <c r="BX584" i="2"/>
  <c r="CA584" i="2"/>
  <c r="CD584" i="2"/>
  <c r="CG584" i="2"/>
  <c r="CJ584" i="2"/>
  <c r="CM584" i="2"/>
  <c r="CP584" i="2"/>
  <c r="CS584" i="2"/>
  <c r="CV584" i="2"/>
  <c r="CY584" i="2"/>
  <c r="DB584" i="2"/>
  <c r="DE584" i="2"/>
  <c r="DH584" i="2"/>
  <c r="DK584" i="2"/>
  <c r="DN584" i="2"/>
  <c r="DQ584" i="2"/>
  <c r="DT584" i="2"/>
  <c r="DW584" i="2"/>
  <c r="DZ584" i="2"/>
  <c r="EC584" i="2"/>
  <c r="EF584" i="2"/>
  <c r="EI584" i="2"/>
  <c r="EL584" i="2"/>
  <c r="EO584" i="2"/>
  <c r="ER584" i="2"/>
  <c r="EU584" i="2"/>
  <c r="EX584" i="2"/>
  <c r="FA584" i="2"/>
  <c r="FD584" i="2"/>
  <c r="FG584" i="2"/>
  <c r="G585" i="2"/>
  <c r="J585" i="2"/>
  <c r="M585" i="2"/>
  <c r="P585" i="2"/>
  <c r="S585" i="2"/>
  <c r="V585" i="2"/>
  <c r="Y585" i="2"/>
  <c r="AB585" i="2"/>
  <c r="AE585" i="2"/>
  <c r="AH585" i="2"/>
  <c r="AK585" i="2"/>
  <c r="AN585" i="2"/>
  <c r="AQ585" i="2"/>
  <c r="AT585" i="2"/>
  <c r="AW585" i="2"/>
  <c r="AZ585" i="2"/>
  <c r="BC585" i="2"/>
  <c r="BF585" i="2"/>
  <c r="BI585" i="2"/>
  <c r="BL585" i="2"/>
  <c r="BO585" i="2"/>
  <c r="BR585" i="2"/>
  <c r="BU585" i="2"/>
  <c r="BX585" i="2"/>
  <c r="CA585" i="2"/>
  <c r="CD585" i="2"/>
  <c r="CG585" i="2"/>
  <c r="CJ585" i="2"/>
  <c r="CM585" i="2"/>
  <c r="CP585" i="2"/>
  <c r="CS585" i="2"/>
  <c r="CV585" i="2"/>
  <c r="CY585" i="2"/>
  <c r="DB585" i="2"/>
  <c r="DE585" i="2"/>
  <c r="DH585" i="2"/>
  <c r="DK585" i="2"/>
  <c r="DN585" i="2"/>
  <c r="DQ585" i="2"/>
  <c r="DT585" i="2"/>
  <c r="DW585" i="2"/>
  <c r="DZ585" i="2"/>
  <c r="EC585" i="2"/>
  <c r="EF585" i="2"/>
  <c r="EI585" i="2"/>
  <c r="EL585" i="2"/>
  <c r="EO585" i="2"/>
  <c r="ER585" i="2"/>
  <c r="EU585" i="2"/>
  <c r="EX585" i="2"/>
  <c r="FA585" i="2"/>
  <c r="FD585" i="2"/>
  <c r="FG585" i="2"/>
  <c r="G586" i="2"/>
  <c r="J586" i="2"/>
  <c r="M586" i="2"/>
  <c r="P586" i="2"/>
  <c r="S586" i="2"/>
  <c r="V586" i="2"/>
  <c r="Y586" i="2"/>
  <c r="AB586" i="2"/>
  <c r="AE586" i="2"/>
  <c r="AH586" i="2"/>
  <c r="AK586" i="2"/>
  <c r="AN586" i="2"/>
  <c r="AQ586" i="2"/>
  <c r="AT586" i="2"/>
  <c r="AW586" i="2"/>
  <c r="AZ586" i="2"/>
  <c r="BC586" i="2"/>
  <c r="BF586" i="2"/>
  <c r="BI586" i="2"/>
  <c r="BL586" i="2"/>
  <c r="BO586" i="2"/>
  <c r="BR586" i="2"/>
  <c r="BU586" i="2"/>
  <c r="BX586" i="2"/>
  <c r="CA586" i="2"/>
  <c r="CD586" i="2"/>
  <c r="CG586" i="2"/>
  <c r="CJ586" i="2"/>
  <c r="CM586" i="2"/>
  <c r="CP586" i="2"/>
  <c r="CS586" i="2"/>
  <c r="CV586" i="2"/>
  <c r="CY586" i="2"/>
  <c r="DB586" i="2"/>
  <c r="DE586" i="2"/>
  <c r="DH586" i="2"/>
  <c r="DK586" i="2"/>
  <c r="DN586" i="2"/>
  <c r="DQ586" i="2"/>
  <c r="DT586" i="2"/>
  <c r="DW586" i="2"/>
  <c r="DZ586" i="2"/>
  <c r="EC586" i="2"/>
  <c r="EF586" i="2"/>
  <c r="EI586" i="2"/>
  <c r="EL586" i="2"/>
  <c r="EO586" i="2"/>
  <c r="ER586" i="2"/>
  <c r="EU586" i="2"/>
  <c r="EX586" i="2"/>
  <c r="FA586" i="2"/>
  <c r="FD586" i="2"/>
  <c r="FG586" i="2"/>
  <c r="G587" i="2"/>
  <c r="J587" i="2"/>
  <c r="M587" i="2"/>
  <c r="P587" i="2"/>
  <c r="S587" i="2"/>
  <c r="V587" i="2"/>
  <c r="Y587" i="2"/>
  <c r="AB587" i="2"/>
  <c r="AE587" i="2"/>
  <c r="AH587" i="2"/>
  <c r="AK587" i="2"/>
  <c r="AN587" i="2"/>
  <c r="AQ587" i="2"/>
  <c r="AT587" i="2"/>
  <c r="AW587" i="2"/>
  <c r="AZ587" i="2"/>
  <c r="BC587" i="2"/>
  <c r="BF587" i="2"/>
  <c r="BI587" i="2"/>
  <c r="BL587" i="2"/>
  <c r="BO587" i="2"/>
  <c r="BR587" i="2"/>
  <c r="BU587" i="2"/>
  <c r="BX587" i="2"/>
  <c r="CA587" i="2"/>
  <c r="CD587" i="2"/>
  <c r="CG587" i="2"/>
  <c r="CJ587" i="2"/>
  <c r="CM587" i="2"/>
  <c r="CP587" i="2"/>
  <c r="CS587" i="2"/>
  <c r="CV587" i="2"/>
  <c r="CY587" i="2"/>
  <c r="DB587" i="2"/>
  <c r="DE587" i="2"/>
  <c r="DH587" i="2"/>
  <c r="DK587" i="2"/>
  <c r="DN587" i="2"/>
  <c r="DQ587" i="2"/>
  <c r="DT587" i="2"/>
  <c r="DW587" i="2"/>
  <c r="DZ587" i="2"/>
  <c r="EC587" i="2"/>
  <c r="EF587" i="2"/>
  <c r="EI587" i="2"/>
  <c r="EL587" i="2"/>
  <c r="EO587" i="2"/>
  <c r="ER587" i="2"/>
  <c r="EU587" i="2"/>
  <c r="EX587" i="2"/>
  <c r="FA587" i="2"/>
  <c r="FD587" i="2"/>
  <c r="FG587" i="2"/>
  <c r="G588" i="2"/>
  <c r="J588" i="2"/>
  <c r="M588" i="2"/>
  <c r="P588" i="2"/>
  <c r="S588" i="2"/>
  <c r="V588" i="2"/>
  <c r="Y588" i="2"/>
  <c r="AB588" i="2"/>
  <c r="AE588" i="2"/>
  <c r="AH588" i="2"/>
  <c r="AK588" i="2"/>
  <c r="AN588" i="2"/>
  <c r="AQ588" i="2"/>
  <c r="AT588" i="2"/>
  <c r="AW588" i="2"/>
  <c r="AZ588" i="2"/>
  <c r="BC588" i="2"/>
  <c r="BF588" i="2"/>
  <c r="BI588" i="2"/>
  <c r="BL588" i="2"/>
  <c r="BO588" i="2"/>
  <c r="BR588" i="2"/>
  <c r="BU588" i="2"/>
  <c r="BX588" i="2"/>
  <c r="CA588" i="2"/>
  <c r="CD588" i="2"/>
  <c r="CG588" i="2"/>
  <c r="CJ588" i="2"/>
  <c r="CM588" i="2"/>
  <c r="CP588" i="2"/>
  <c r="CS588" i="2"/>
  <c r="CV588" i="2"/>
  <c r="CY588" i="2"/>
  <c r="DB588" i="2"/>
  <c r="DE588" i="2"/>
  <c r="DH588" i="2"/>
  <c r="DK588" i="2"/>
  <c r="DN588" i="2"/>
  <c r="DQ588" i="2"/>
  <c r="DT588" i="2"/>
  <c r="DW588" i="2"/>
  <c r="DZ588" i="2"/>
  <c r="EC588" i="2"/>
  <c r="EF588" i="2"/>
  <c r="EI588" i="2"/>
  <c r="EL588" i="2"/>
  <c r="EO588" i="2"/>
  <c r="ER588" i="2"/>
  <c r="EU588" i="2"/>
  <c r="EX588" i="2"/>
  <c r="FA588" i="2"/>
  <c r="FD588" i="2"/>
  <c r="FG588" i="2"/>
  <c r="G589" i="2"/>
  <c r="J589" i="2"/>
  <c r="M589" i="2"/>
  <c r="P589" i="2"/>
  <c r="S589" i="2"/>
  <c r="V589" i="2"/>
  <c r="Y589" i="2"/>
  <c r="AB589" i="2"/>
  <c r="AE589" i="2"/>
  <c r="AH589" i="2"/>
  <c r="AK589" i="2"/>
  <c r="AN589" i="2"/>
  <c r="AQ589" i="2"/>
  <c r="AT589" i="2"/>
  <c r="AW589" i="2"/>
  <c r="AZ589" i="2"/>
  <c r="BC589" i="2"/>
  <c r="BF589" i="2"/>
  <c r="BI589" i="2"/>
  <c r="BL589" i="2"/>
  <c r="BO589" i="2"/>
  <c r="BR589" i="2"/>
  <c r="BU589" i="2"/>
  <c r="BX589" i="2"/>
  <c r="CA589" i="2"/>
  <c r="CD589" i="2"/>
  <c r="CG589" i="2"/>
  <c r="CJ589" i="2"/>
  <c r="CM589" i="2"/>
  <c r="CP589" i="2"/>
  <c r="CS589" i="2"/>
  <c r="CV589" i="2"/>
  <c r="CY589" i="2"/>
  <c r="DB589" i="2"/>
  <c r="DE589" i="2"/>
  <c r="DH589" i="2"/>
  <c r="DK589" i="2"/>
  <c r="DN589" i="2"/>
  <c r="DQ589" i="2"/>
  <c r="DT589" i="2"/>
  <c r="DW589" i="2"/>
  <c r="DZ589" i="2"/>
  <c r="EC589" i="2"/>
  <c r="EF589" i="2"/>
  <c r="EI589" i="2"/>
  <c r="EL589" i="2"/>
  <c r="EO589" i="2"/>
  <c r="ER589" i="2"/>
  <c r="EU589" i="2"/>
  <c r="EX589" i="2"/>
  <c r="FA589" i="2"/>
  <c r="FD589" i="2"/>
  <c r="FG589" i="2"/>
  <c r="G590" i="2"/>
  <c r="J590" i="2"/>
  <c r="M590" i="2"/>
  <c r="P590" i="2"/>
  <c r="S590" i="2"/>
  <c r="V590" i="2"/>
  <c r="Y590" i="2"/>
  <c r="AB590" i="2"/>
  <c r="AE590" i="2"/>
  <c r="AH590" i="2"/>
  <c r="AK590" i="2"/>
  <c r="AN590" i="2"/>
  <c r="AQ590" i="2"/>
  <c r="AT590" i="2"/>
  <c r="AW590" i="2"/>
  <c r="AZ590" i="2"/>
  <c r="BC590" i="2"/>
  <c r="BF590" i="2"/>
  <c r="BI590" i="2"/>
  <c r="BL590" i="2"/>
  <c r="BO590" i="2"/>
  <c r="BR590" i="2"/>
  <c r="BU590" i="2"/>
  <c r="BX590" i="2"/>
  <c r="CA590" i="2"/>
  <c r="CD590" i="2"/>
  <c r="CG590" i="2"/>
  <c r="CJ590" i="2"/>
  <c r="CM590" i="2"/>
  <c r="CP590" i="2"/>
  <c r="CS590" i="2"/>
  <c r="CV590" i="2"/>
  <c r="CY590" i="2"/>
  <c r="DB590" i="2"/>
  <c r="DE590" i="2"/>
  <c r="DH590" i="2"/>
  <c r="DK590" i="2"/>
  <c r="DN590" i="2"/>
  <c r="DQ590" i="2"/>
  <c r="DT590" i="2"/>
  <c r="DW590" i="2"/>
  <c r="DZ590" i="2"/>
  <c r="EC590" i="2"/>
  <c r="EF590" i="2"/>
  <c r="EI590" i="2"/>
  <c r="EL590" i="2"/>
  <c r="EO590" i="2"/>
  <c r="ER590" i="2"/>
  <c r="EU590" i="2"/>
  <c r="EX590" i="2"/>
  <c r="FA590" i="2"/>
  <c r="FD590" i="2"/>
  <c r="FG590" i="2"/>
  <c r="G591" i="2"/>
  <c r="J591" i="2"/>
  <c r="M591" i="2"/>
  <c r="P591" i="2"/>
  <c r="S591" i="2"/>
  <c r="V591" i="2"/>
  <c r="Y591" i="2"/>
  <c r="AB591" i="2"/>
  <c r="AE591" i="2"/>
  <c r="AH591" i="2"/>
  <c r="AK591" i="2"/>
  <c r="AN591" i="2"/>
  <c r="AQ591" i="2"/>
  <c r="AT591" i="2"/>
  <c r="AW591" i="2"/>
  <c r="AZ591" i="2"/>
  <c r="BC591" i="2"/>
  <c r="BF591" i="2"/>
  <c r="BI591" i="2"/>
  <c r="BL591" i="2"/>
  <c r="BO591" i="2"/>
  <c r="BR591" i="2"/>
  <c r="BU591" i="2"/>
  <c r="BX591" i="2"/>
  <c r="CA591" i="2"/>
  <c r="CD591" i="2"/>
  <c r="CG591" i="2"/>
  <c r="CJ591" i="2"/>
  <c r="CM591" i="2"/>
  <c r="CP591" i="2"/>
  <c r="CS591" i="2"/>
  <c r="CV591" i="2"/>
  <c r="CY591" i="2"/>
  <c r="DB591" i="2"/>
  <c r="DE591" i="2"/>
  <c r="DH591" i="2"/>
  <c r="DK591" i="2"/>
  <c r="DN591" i="2"/>
  <c r="DQ591" i="2"/>
  <c r="DT591" i="2"/>
  <c r="DW591" i="2"/>
  <c r="DZ591" i="2"/>
  <c r="EC591" i="2"/>
  <c r="EF591" i="2"/>
  <c r="EI591" i="2"/>
  <c r="EL591" i="2"/>
  <c r="EO591" i="2"/>
  <c r="ER591" i="2"/>
  <c r="EU591" i="2"/>
  <c r="EX591" i="2"/>
  <c r="FA591" i="2"/>
  <c r="FD591" i="2"/>
  <c r="FG591" i="2"/>
  <c r="G592" i="2"/>
  <c r="J592" i="2"/>
  <c r="M592" i="2"/>
  <c r="P592" i="2"/>
  <c r="S592" i="2"/>
  <c r="V592" i="2"/>
  <c r="Y592" i="2"/>
  <c r="AB592" i="2"/>
  <c r="AE592" i="2"/>
  <c r="AH592" i="2"/>
  <c r="AK592" i="2"/>
  <c r="AN592" i="2"/>
  <c r="AQ592" i="2"/>
  <c r="AT592" i="2"/>
  <c r="AW592" i="2"/>
  <c r="AZ592" i="2"/>
  <c r="BC592" i="2"/>
  <c r="BF592" i="2"/>
  <c r="BI592" i="2"/>
  <c r="BL592" i="2"/>
  <c r="BO592" i="2"/>
  <c r="BR592" i="2"/>
  <c r="BU592" i="2"/>
  <c r="BX592" i="2"/>
  <c r="CA592" i="2"/>
  <c r="CD592" i="2"/>
  <c r="CG592" i="2"/>
  <c r="CJ592" i="2"/>
  <c r="CM592" i="2"/>
  <c r="CP592" i="2"/>
  <c r="CS592" i="2"/>
  <c r="CV592" i="2"/>
  <c r="CY592" i="2"/>
  <c r="DB592" i="2"/>
  <c r="DE592" i="2"/>
  <c r="DH592" i="2"/>
  <c r="DK592" i="2"/>
  <c r="DN592" i="2"/>
  <c r="DQ592" i="2"/>
  <c r="DT592" i="2"/>
  <c r="DW592" i="2"/>
  <c r="DZ592" i="2"/>
  <c r="EC592" i="2"/>
  <c r="EF592" i="2"/>
  <c r="EI592" i="2"/>
  <c r="EL592" i="2"/>
  <c r="EO592" i="2"/>
  <c r="ER592" i="2"/>
  <c r="EU592" i="2"/>
  <c r="EX592" i="2"/>
  <c r="FA592" i="2"/>
  <c r="FD592" i="2"/>
  <c r="FG592" i="2"/>
  <c r="G593" i="2"/>
  <c r="J593" i="2"/>
  <c r="M593" i="2"/>
  <c r="P593" i="2"/>
  <c r="S593" i="2"/>
  <c r="V593" i="2"/>
  <c r="Y593" i="2"/>
  <c r="AB593" i="2"/>
  <c r="AE593" i="2"/>
  <c r="AH593" i="2"/>
  <c r="AK593" i="2"/>
  <c r="AN593" i="2"/>
  <c r="AQ593" i="2"/>
  <c r="AT593" i="2"/>
  <c r="AW593" i="2"/>
  <c r="AZ593" i="2"/>
  <c r="BC593" i="2"/>
  <c r="BF593" i="2"/>
  <c r="BI593" i="2"/>
  <c r="BL593" i="2"/>
  <c r="BO593" i="2"/>
  <c r="BR593" i="2"/>
  <c r="BU593" i="2"/>
  <c r="BX593" i="2"/>
  <c r="CA593" i="2"/>
  <c r="CD593" i="2"/>
  <c r="CG593" i="2"/>
  <c r="CJ593" i="2"/>
  <c r="CM593" i="2"/>
  <c r="CP593" i="2"/>
  <c r="CS593" i="2"/>
  <c r="CV593" i="2"/>
  <c r="CY593" i="2"/>
  <c r="DB593" i="2"/>
  <c r="DE593" i="2"/>
  <c r="DH593" i="2"/>
  <c r="DK593" i="2"/>
  <c r="DN593" i="2"/>
  <c r="DQ593" i="2"/>
  <c r="DT593" i="2"/>
  <c r="DW593" i="2"/>
  <c r="DZ593" i="2"/>
  <c r="EC593" i="2"/>
  <c r="EF593" i="2"/>
  <c r="EI593" i="2"/>
  <c r="EL593" i="2"/>
  <c r="EO593" i="2"/>
  <c r="ER593" i="2"/>
  <c r="EU593" i="2"/>
  <c r="EX593" i="2"/>
  <c r="FA593" i="2"/>
  <c r="FD593" i="2"/>
  <c r="FG593" i="2"/>
  <c r="G594" i="2"/>
  <c r="J594" i="2"/>
  <c r="M594" i="2"/>
  <c r="P594" i="2"/>
  <c r="S594" i="2"/>
  <c r="V594" i="2"/>
  <c r="Y594" i="2"/>
  <c r="AB594" i="2"/>
  <c r="AE594" i="2"/>
  <c r="AH594" i="2"/>
  <c r="AK594" i="2"/>
  <c r="AN594" i="2"/>
  <c r="AQ594" i="2"/>
  <c r="AT594" i="2"/>
  <c r="AW594" i="2"/>
  <c r="AZ594" i="2"/>
  <c r="BC594" i="2"/>
  <c r="BF594" i="2"/>
  <c r="BI594" i="2"/>
  <c r="BL594" i="2"/>
  <c r="BO594" i="2"/>
  <c r="BR594" i="2"/>
  <c r="BU594" i="2"/>
  <c r="BX594" i="2"/>
  <c r="CA594" i="2"/>
  <c r="CD594" i="2"/>
  <c r="CG594" i="2"/>
  <c r="CJ594" i="2"/>
  <c r="CM594" i="2"/>
  <c r="CP594" i="2"/>
  <c r="CS594" i="2"/>
  <c r="CV594" i="2"/>
  <c r="CY594" i="2"/>
  <c r="DB594" i="2"/>
  <c r="DE594" i="2"/>
  <c r="DH594" i="2"/>
  <c r="DK594" i="2"/>
  <c r="DN594" i="2"/>
  <c r="DQ594" i="2"/>
  <c r="DT594" i="2"/>
  <c r="DW594" i="2"/>
  <c r="DZ594" i="2"/>
  <c r="EC594" i="2"/>
  <c r="EF594" i="2"/>
  <c r="EI594" i="2"/>
  <c r="EL594" i="2"/>
  <c r="EO594" i="2"/>
  <c r="ER594" i="2"/>
  <c r="EU594" i="2"/>
  <c r="EX594" i="2"/>
  <c r="FA594" i="2"/>
  <c r="FD594" i="2"/>
  <c r="FG594" i="2"/>
  <c r="G595" i="2"/>
  <c r="J595" i="2"/>
  <c r="M595" i="2"/>
  <c r="P595" i="2"/>
  <c r="S595" i="2"/>
  <c r="V595" i="2"/>
  <c r="Y595" i="2"/>
  <c r="AB595" i="2"/>
  <c r="AE595" i="2"/>
  <c r="AH595" i="2"/>
  <c r="AK595" i="2"/>
  <c r="AN595" i="2"/>
  <c r="AQ595" i="2"/>
  <c r="AT595" i="2"/>
  <c r="AW595" i="2"/>
  <c r="AZ595" i="2"/>
  <c r="BC595" i="2"/>
  <c r="BF595" i="2"/>
  <c r="BI595" i="2"/>
  <c r="BL595" i="2"/>
  <c r="BO595" i="2"/>
  <c r="BR595" i="2"/>
  <c r="BU595" i="2"/>
  <c r="BX595" i="2"/>
  <c r="CA595" i="2"/>
  <c r="CD595" i="2"/>
  <c r="CG595" i="2"/>
  <c r="CJ595" i="2"/>
  <c r="CM595" i="2"/>
  <c r="CP595" i="2"/>
  <c r="CS595" i="2"/>
  <c r="CV595" i="2"/>
  <c r="CY595" i="2"/>
  <c r="DB595" i="2"/>
  <c r="DE595" i="2"/>
  <c r="DH595" i="2"/>
  <c r="DK595" i="2"/>
  <c r="DN595" i="2"/>
  <c r="DQ595" i="2"/>
  <c r="DT595" i="2"/>
  <c r="DW595" i="2"/>
  <c r="DZ595" i="2"/>
  <c r="EC595" i="2"/>
  <c r="EF595" i="2"/>
  <c r="EI595" i="2"/>
  <c r="EL595" i="2"/>
  <c r="EO595" i="2"/>
  <c r="ER595" i="2"/>
  <c r="EU595" i="2"/>
  <c r="EX595" i="2"/>
  <c r="FA595" i="2"/>
  <c r="FD595" i="2"/>
  <c r="FG595" i="2"/>
  <c r="G596" i="2"/>
  <c r="J596" i="2"/>
  <c r="M596" i="2"/>
  <c r="P596" i="2"/>
  <c r="S596" i="2"/>
  <c r="V596" i="2"/>
  <c r="Y596" i="2"/>
  <c r="AB596" i="2"/>
  <c r="AE596" i="2"/>
  <c r="AH596" i="2"/>
  <c r="AK596" i="2"/>
  <c r="AN596" i="2"/>
  <c r="AQ596" i="2"/>
  <c r="AT596" i="2"/>
  <c r="AW596" i="2"/>
  <c r="AZ596" i="2"/>
  <c r="BC596" i="2"/>
  <c r="BF596" i="2"/>
  <c r="BI596" i="2"/>
  <c r="BL596" i="2"/>
  <c r="BO596" i="2"/>
  <c r="BR596" i="2"/>
  <c r="BU596" i="2"/>
  <c r="BX596" i="2"/>
  <c r="CA596" i="2"/>
  <c r="CD596" i="2"/>
  <c r="CG596" i="2"/>
  <c r="CJ596" i="2"/>
  <c r="CM596" i="2"/>
  <c r="CP596" i="2"/>
  <c r="CS596" i="2"/>
  <c r="CV596" i="2"/>
  <c r="CY596" i="2"/>
  <c r="DB596" i="2"/>
  <c r="DE596" i="2"/>
  <c r="DH596" i="2"/>
  <c r="DK596" i="2"/>
  <c r="DN596" i="2"/>
  <c r="DQ596" i="2"/>
  <c r="DT596" i="2"/>
  <c r="DW596" i="2"/>
  <c r="DZ596" i="2"/>
  <c r="EC596" i="2"/>
  <c r="EF596" i="2"/>
  <c r="EI596" i="2"/>
  <c r="EL596" i="2"/>
  <c r="EO596" i="2"/>
  <c r="ER596" i="2"/>
  <c r="EU596" i="2"/>
  <c r="EX596" i="2"/>
  <c r="FA596" i="2"/>
  <c r="FD596" i="2"/>
  <c r="FG596" i="2"/>
  <c r="G597" i="2"/>
  <c r="J597" i="2"/>
  <c r="M597" i="2"/>
  <c r="P597" i="2"/>
  <c r="S597" i="2"/>
  <c r="V597" i="2"/>
  <c r="Y597" i="2"/>
  <c r="AB597" i="2"/>
  <c r="AE597" i="2"/>
  <c r="AH597" i="2"/>
  <c r="AK597" i="2"/>
  <c r="AN597" i="2"/>
  <c r="AQ597" i="2"/>
  <c r="AT597" i="2"/>
  <c r="AW597" i="2"/>
  <c r="AZ597" i="2"/>
  <c r="BC597" i="2"/>
  <c r="BF597" i="2"/>
  <c r="BI597" i="2"/>
  <c r="BL597" i="2"/>
  <c r="BO597" i="2"/>
  <c r="BR597" i="2"/>
  <c r="BU597" i="2"/>
  <c r="BX597" i="2"/>
  <c r="CA597" i="2"/>
  <c r="CD597" i="2"/>
  <c r="CG597" i="2"/>
  <c r="CJ597" i="2"/>
  <c r="CM597" i="2"/>
  <c r="CP597" i="2"/>
  <c r="CS597" i="2"/>
  <c r="CV597" i="2"/>
  <c r="CY597" i="2"/>
  <c r="DB597" i="2"/>
  <c r="DE597" i="2"/>
  <c r="DH597" i="2"/>
  <c r="DK597" i="2"/>
  <c r="DN597" i="2"/>
  <c r="DQ597" i="2"/>
  <c r="DT597" i="2"/>
  <c r="DW597" i="2"/>
  <c r="DZ597" i="2"/>
  <c r="EC597" i="2"/>
  <c r="EF597" i="2"/>
  <c r="EI597" i="2"/>
  <c r="EL597" i="2"/>
  <c r="EO597" i="2"/>
  <c r="ER597" i="2"/>
  <c r="EU597" i="2"/>
  <c r="EX597" i="2"/>
  <c r="FA597" i="2"/>
  <c r="FD597" i="2"/>
  <c r="FG597" i="2"/>
  <c r="G598" i="2"/>
  <c r="J598" i="2"/>
  <c r="M598" i="2"/>
  <c r="P598" i="2"/>
  <c r="S598" i="2"/>
  <c r="V598" i="2"/>
  <c r="Y598" i="2"/>
  <c r="AB598" i="2"/>
  <c r="AE598" i="2"/>
  <c r="AH598" i="2"/>
  <c r="AK598" i="2"/>
  <c r="AN598" i="2"/>
  <c r="AQ598" i="2"/>
  <c r="AT598" i="2"/>
  <c r="AW598" i="2"/>
  <c r="AZ598" i="2"/>
  <c r="BC598" i="2"/>
  <c r="BF598" i="2"/>
  <c r="BI598" i="2"/>
  <c r="BL598" i="2"/>
  <c r="BO598" i="2"/>
  <c r="BR598" i="2"/>
  <c r="BU598" i="2"/>
  <c r="BX598" i="2"/>
  <c r="CA598" i="2"/>
  <c r="CD598" i="2"/>
  <c r="CG598" i="2"/>
  <c r="CJ598" i="2"/>
  <c r="CM598" i="2"/>
  <c r="CP598" i="2"/>
  <c r="CS598" i="2"/>
  <c r="CV598" i="2"/>
  <c r="CY598" i="2"/>
  <c r="DB598" i="2"/>
  <c r="DE598" i="2"/>
  <c r="DH598" i="2"/>
  <c r="DK598" i="2"/>
  <c r="DN598" i="2"/>
  <c r="DQ598" i="2"/>
  <c r="DT598" i="2"/>
  <c r="DW598" i="2"/>
  <c r="DZ598" i="2"/>
  <c r="EC598" i="2"/>
  <c r="EF598" i="2"/>
  <c r="EI598" i="2"/>
  <c r="EL598" i="2"/>
  <c r="EO598" i="2"/>
  <c r="ER598" i="2"/>
  <c r="EU598" i="2"/>
  <c r="EX598" i="2"/>
  <c r="FA598" i="2"/>
  <c r="FD598" i="2"/>
  <c r="FG598" i="2"/>
  <c r="G599" i="2"/>
  <c r="J599" i="2"/>
  <c r="M599" i="2"/>
  <c r="P599" i="2"/>
  <c r="S599" i="2"/>
  <c r="V599" i="2"/>
  <c r="Y599" i="2"/>
  <c r="AB599" i="2"/>
  <c r="AE599" i="2"/>
  <c r="AH599" i="2"/>
  <c r="AK599" i="2"/>
  <c r="AN599" i="2"/>
  <c r="AQ599" i="2"/>
  <c r="AT599" i="2"/>
  <c r="AW599" i="2"/>
  <c r="AZ599" i="2"/>
  <c r="BC599" i="2"/>
  <c r="BF599" i="2"/>
  <c r="BI599" i="2"/>
  <c r="BL599" i="2"/>
  <c r="BO599" i="2"/>
  <c r="BR599" i="2"/>
  <c r="BU599" i="2"/>
  <c r="BX599" i="2"/>
  <c r="CA599" i="2"/>
  <c r="CD599" i="2"/>
  <c r="CG599" i="2"/>
  <c r="CJ599" i="2"/>
  <c r="CM599" i="2"/>
  <c r="CP599" i="2"/>
  <c r="CS599" i="2"/>
  <c r="CV599" i="2"/>
  <c r="CY599" i="2"/>
  <c r="DB599" i="2"/>
  <c r="DE599" i="2"/>
  <c r="DH599" i="2"/>
  <c r="DK599" i="2"/>
  <c r="DN599" i="2"/>
  <c r="DQ599" i="2"/>
  <c r="DT599" i="2"/>
  <c r="DW599" i="2"/>
  <c r="DZ599" i="2"/>
  <c r="EC599" i="2"/>
  <c r="EF599" i="2"/>
  <c r="EI599" i="2"/>
  <c r="EL599" i="2"/>
  <c r="EO599" i="2"/>
  <c r="ER599" i="2"/>
  <c r="EU599" i="2"/>
  <c r="EX599" i="2"/>
  <c r="FA599" i="2"/>
  <c r="FD599" i="2"/>
  <c r="FG599" i="2"/>
  <c r="G600" i="2"/>
  <c r="J600" i="2"/>
  <c r="M600" i="2"/>
  <c r="P600" i="2"/>
  <c r="S600" i="2"/>
  <c r="V600" i="2"/>
  <c r="Y600" i="2"/>
  <c r="AB600" i="2"/>
  <c r="AE600" i="2"/>
  <c r="AH600" i="2"/>
  <c r="AK600" i="2"/>
  <c r="AN600" i="2"/>
  <c r="AQ600" i="2"/>
  <c r="AT600" i="2"/>
  <c r="AW600" i="2"/>
  <c r="AZ600" i="2"/>
  <c r="BC600" i="2"/>
  <c r="BF600" i="2"/>
  <c r="BI600" i="2"/>
  <c r="BL600" i="2"/>
  <c r="BO600" i="2"/>
  <c r="BR600" i="2"/>
  <c r="BU600" i="2"/>
  <c r="BX600" i="2"/>
  <c r="CA600" i="2"/>
  <c r="CD600" i="2"/>
  <c r="CG600" i="2"/>
  <c r="CJ600" i="2"/>
  <c r="CM600" i="2"/>
  <c r="CP600" i="2"/>
  <c r="CS600" i="2"/>
  <c r="CV600" i="2"/>
  <c r="CY600" i="2"/>
  <c r="DB600" i="2"/>
  <c r="DE600" i="2"/>
  <c r="DH600" i="2"/>
  <c r="DK600" i="2"/>
  <c r="DN600" i="2"/>
  <c r="DQ600" i="2"/>
  <c r="DT600" i="2"/>
  <c r="DW600" i="2"/>
  <c r="DZ600" i="2"/>
  <c r="EC600" i="2"/>
  <c r="EF600" i="2"/>
  <c r="EI600" i="2"/>
  <c r="EL600" i="2"/>
  <c r="EO600" i="2"/>
  <c r="ER600" i="2"/>
  <c r="EU600" i="2"/>
  <c r="EX600" i="2"/>
  <c r="FA600" i="2"/>
  <c r="FD600" i="2"/>
  <c r="FG600" i="2"/>
  <c r="G601" i="2"/>
  <c r="J601" i="2"/>
  <c r="M601" i="2"/>
  <c r="P601" i="2"/>
  <c r="S601" i="2"/>
  <c r="V601" i="2"/>
  <c r="Y601" i="2"/>
  <c r="AB601" i="2"/>
  <c r="AE601" i="2"/>
  <c r="AH601" i="2"/>
  <c r="AK601" i="2"/>
  <c r="AN601" i="2"/>
  <c r="AQ601" i="2"/>
  <c r="AT601" i="2"/>
  <c r="AW601" i="2"/>
  <c r="AZ601" i="2"/>
  <c r="BC601" i="2"/>
  <c r="BF601" i="2"/>
  <c r="BI601" i="2"/>
  <c r="BL601" i="2"/>
  <c r="BO601" i="2"/>
  <c r="BR601" i="2"/>
  <c r="BU601" i="2"/>
  <c r="BX601" i="2"/>
  <c r="CA601" i="2"/>
  <c r="CD601" i="2"/>
  <c r="CG601" i="2"/>
  <c r="CJ601" i="2"/>
  <c r="CM601" i="2"/>
  <c r="CP601" i="2"/>
  <c r="CS601" i="2"/>
  <c r="CV601" i="2"/>
  <c r="CY601" i="2"/>
  <c r="DB601" i="2"/>
  <c r="DE601" i="2"/>
  <c r="DH601" i="2"/>
  <c r="DK601" i="2"/>
  <c r="DN601" i="2"/>
  <c r="DQ601" i="2"/>
  <c r="DT601" i="2"/>
  <c r="DW601" i="2"/>
  <c r="DZ601" i="2"/>
  <c r="EC601" i="2"/>
  <c r="EF601" i="2"/>
  <c r="EI601" i="2"/>
  <c r="EL601" i="2"/>
  <c r="EO601" i="2"/>
  <c r="ER601" i="2"/>
  <c r="EU601" i="2"/>
  <c r="EX601" i="2"/>
  <c r="FA601" i="2"/>
  <c r="FD601" i="2"/>
  <c r="FG601" i="2"/>
  <c r="G602" i="2"/>
  <c r="J602" i="2"/>
  <c r="M602" i="2"/>
  <c r="P602" i="2"/>
  <c r="S602" i="2"/>
  <c r="V602" i="2"/>
  <c r="Y602" i="2"/>
  <c r="AB602" i="2"/>
  <c r="AE602" i="2"/>
  <c r="AH602" i="2"/>
  <c r="AK602" i="2"/>
  <c r="AN602" i="2"/>
  <c r="AQ602" i="2"/>
  <c r="AT602" i="2"/>
  <c r="AW602" i="2"/>
  <c r="AZ602" i="2"/>
  <c r="BC602" i="2"/>
  <c r="BF602" i="2"/>
  <c r="BI602" i="2"/>
  <c r="BL602" i="2"/>
  <c r="BO602" i="2"/>
  <c r="BR602" i="2"/>
  <c r="BU602" i="2"/>
  <c r="BX602" i="2"/>
  <c r="CA602" i="2"/>
  <c r="CD602" i="2"/>
  <c r="CG602" i="2"/>
  <c r="CJ602" i="2"/>
  <c r="CM602" i="2"/>
  <c r="CP602" i="2"/>
  <c r="CS602" i="2"/>
  <c r="CV602" i="2"/>
  <c r="CY602" i="2"/>
  <c r="DB602" i="2"/>
  <c r="DE602" i="2"/>
  <c r="DH602" i="2"/>
  <c r="DK602" i="2"/>
  <c r="DN602" i="2"/>
  <c r="DQ602" i="2"/>
  <c r="DT602" i="2"/>
  <c r="DW602" i="2"/>
  <c r="DZ602" i="2"/>
  <c r="EC602" i="2"/>
  <c r="EF602" i="2"/>
  <c r="EI602" i="2"/>
  <c r="EL602" i="2"/>
  <c r="EO602" i="2"/>
  <c r="ER602" i="2"/>
  <c r="EU602" i="2"/>
  <c r="EX602" i="2"/>
  <c r="FA602" i="2"/>
  <c r="FD602" i="2"/>
  <c r="FG602" i="2"/>
  <c r="G603" i="2"/>
  <c r="J603" i="2"/>
  <c r="M603" i="2"/>
  <c r="P603" i="2"/>
  <c r="S603" i="2"/>
  <c r="V603" i="2"/>
  <c r="Y603" i="2"/>
  <c r="AB603" i="2"/>
  <c r="AE603" i="2"/>
  <c r="AH603" i="2"/>
  <c r="AK603" i="2"/>
  <c r="AN603" i="2"/>
  <c r="AQ603" i="2"/>
  <c r="AT603" i="2"/>
  <c r="AW603" i="2"/>
  <c r="AZ603" i="2"/>
  <c r="BC603" i="2"/>
  <c r="BF603" i="2"/>
  <c r="BI603" i="2"/>
  <c r="BL603" i="2"/>
  <c r="BO603" i="2"/>
  <c r="BR603" i="2"/>
  <c r="BU603" i="2"/>
  <c r="BX603" i="2"/>
  <c r="CA603" i="2"/>
  <c r="CD603" i="2"/>
  <c r="CG603" i="2"/>
  <c r="CJ603" i="2"/>
  <c r="CM603" i="2"/>
  <c r="CP603" i="2"/>
  <c r="CS603" i="2"/>
  <c r="CV603" i="2"/>
  <c r="CY603" i="2"/>
  <c r="DB603" i="2"/>
  <c r="DE603" i="2"/>
  <c r="DH603" i="2"/>
  <c r="DK603" i="2"/>
  <c r="DN603" i="2"/>
  <c r="DQ603" i="2"/>
  <c r="DT603" i="2"/>
  <c r="DW603" i="2"/>
  <c r="DZ603" i="2"/>
  <c r="EC603" i="2"/>
  <c r="EF603" i="2"/>
  <c r="EI603" i="2"/>
  <c r="EL603" i="2"/>
  <c r="EO603" i="2"/>
  <c r="ER603" i="2"/>
  <c r="EU603" i="2"/>
  <c r="EX603" i="2"/>
  <c r="FA603" i="2"/>
  <c r="FD603" i="2"/>
  <c r="FG603" i="2"/>
  <c r="G604" i="2"/>
  <c r="J604" i="2"/>
  <c r="M604" i="2"/>
  <c r="P604" i="2"/>
  <c r="S604" i="2"/>
  <c r="V604" i="2"/>
  <c r="Y604" i="2"/>
  <c r="AB604" i="2"/>
  <c r="AE604" i="2"/>
  <c r="AH604" i="2"/>
  <c r="AK604" i="2"/>
  <c r="AN604" i="2"/>
  <c r="AQ604" i="2"/>
  <c r="AT604" i="2"/>
  <c r="AW604" i="2"/>
  <c r="AZ604" i="2"/>
  <c r="BC604" i="2"/>
  <c r="BF604" i="2"/>
  <c r="BI604" i="2"/>
  <c r="BL604" i="2"/>
  <c r="BO604" i="2"/>
  <c r="BR604" i="2"/>
  <c r="BU604" i="2"/>
  <c r="BX604" i="2"/>
  <c r="CA604" i="2"/>
  <c r="CD604" i="2"/>
  <c r="CG604" i="2"/>
  <c r="CJ604" i="2"/>
  <c r="CM604" i="2"/>
  <c r="CP604" i="2"/>
  <c r="CS604" i="2"/>
  <c r="CV604" i="2"/>
  <c r="CY604" i="2"/>
  <c r="DB604" i="2"/>
  <c r="DE604" i="2"/>
  <c r="DH604" i="2"/>
  <c r="DK604" i="2"/>
  <c r="DN604" i="2"/>
  <c r="DQ604" i="2"/>
  <c r="DT604" i="2"/>
  <c r="DW604" i="2"/>
  <c r="DZ604" i="2"/>
  <c r="EC604" i="2"/>
  <c r="EF604" i="2"/>
  <c r="EI604" i="2"/>
  <c r="EL604" i="2"/>
  <c r="EO604" i="2"/>
  <c r="ER604" i="2"/>
  <c r="EU604" i="2"/>
  <c r="EX604" i="2"/>
  <c r="FA604" i="2"/>
  <c r="FD604" i="2"/>
  <c r="FG604" i="2"/>
  <c r="G605" i="2"/>
  <c r="J605" i="2"/>
  <c r="M605" i="2"/>
  <c r="P605" i="2"/>
  <c r="S605" i="2"/>
  <c r="V605" i="2"/>
  <c r="Y605" i="2"/>
  <c r="AB605" i="2"/>
  <c r="AE605" i="2"/>
  <c r="AH605" i="2"/>
  <c r="AK605" i="2"/>
  <c r="AN605" i="2"/>
  <c r="AQ605" i="2"/>
  <c r="AT605" i="2"/>
  <c r="AW605" i="2"/>
  <c r="AZ605" i="2"/>
  <c r="BC605" i="2"/>
  <c r="BF605" i="2"/>
  <c r="BI605" i="2"/>
  <c r="BL605" i="2"/>
  <c r="BO605" i="2"/>
  <c r="BR605" i="2"/>
  <c r="BU605" i="2"/>
  <c r="BX605" i="2"/>
  <c r="CA605" i="2"/>
  <c r="CD605" i="2"/>
  <c r="CG605" i="2"/>
  <c r="CJ605" i="2"/>
  <c r="CM605" i="2"/>
  <c r="CP605" i="2"/>
  <c r="CS605" i="2"/>
  <c r="CV605" i="2"/>
  <c r="CY605" i="2"/>
  <c r="DB605" i="2"/>
  <c r="DE605" i="2"/>
  <c r="DH605" i="2"/>
  <c r="DK605" i="2"/>
  <c r="DN605" i="2"/>
  <c r="DQ605" i="2"/>
  <c r="DT605" i="2"/>
  <c r="DW605" i="2"/>
  <c r="DZ605" i="2"/>
  <c r="EC605" i="2"/>
  <c r="EF605" i="2"/>
  <c r="EI605" i="2"/>
  <c r="EL605" i="2"/>
  <c r="EO605" i="2"/>
  <c r="ER605" i="2"/>
  <c r="EU605" i="2"/>
  <c r="EX605" i="2"/>
  <c r="FA605" i="2"/>
  <c r="FD605" i="2"/>
  <c r="FG605" i="2"/>
  <c r="G606" i="2"/>
  <c r="J606" i="2"/>
  <c r="M606" i="2"/>
  <c r="P606" i="2"/>
  <c r="S606" i="2"/>
  <c r="V606" i="2"/>
  <c r="Y606" i="2"/>
  <c r="AB606" i="2"/>
  <c r="AE606" i="2"/>
  <c r="AH606" i="2"/>
  <c r="AK606" i="2"/>
  <c r="AN606" i="2"/>
  <c r="AQ606" i="2"/>
  <c r="AT606" i="2"/>
  <c r="AW606" i="2"/>
  <c r="AZ606" i="2"/>
  <c r="BC606" i="2"/>
  <c r="BF606" i="2"/>
  <c r="BI606" i="2"/>
  <c r="BL606" i="2"/>
  <c r="BO606" i="2"/>
  <c r="BR606" i="2"/>
  <c r="BU606" i="2"/>
  <c r="BX606" i="2"/>
  <c r="CA606" i="2"/>
  <c r="CD606" i="2"/>
  <c r="CG606" i="2"/>
  <c r="CJ606" i="2"/>
  <c r="CM606" i="2"/>
  <c r="CP606" i="2"/>
  <c r="CS606" i="2"/>
  <c r="CV606" i="2"/>
  <c r="CY606" i="2"/>
  <c r="DB606" i="2"/>
  <c r="DE606" i="2"/>
  <c r="DH606" i="2"/>
  <c r="DK606" i="2"/>
  <c r="DN606" i="2"/>
  <c r="DQ606" i="2"/>
  <c r="DT606" i="2"/>
  <c r="DW606" i="2"/>
  <c r="DZ606" i="2"/>
  <c r="EC606" i="2"/>
  <c r="EF606" i="2"/>
  <c r="EI606" i="2"/>
  <c r="EL606" i="2"/>
  <c r="EO606" i="2"/>
  <c r="ER606" i="2"/>
  <c r="EU606" i="2"/>
  <c r="EX606" i="2"/>
  <c r="FA606" i="2"/>
  <c r="FD606" i="2"/>
  <c r="FG606" i="2"/>
  <c r="G607" i="2"/>
  <c r="J607" i="2"/>
  <c r="M607" i="2"/>
  <c r="P607" i="2"/>
  <c r="S607" i="2"/>
  <c r="V607" i="2"/>
  <c r="Y607" i="2"/>
  <c r="AB607" i="2"/>
  <c r="AE607" i="2"/>
  <c r="AH607" i="2"/>
  <c r="AK607" i="2"/>
  <c r="AN607" i="2"/>
  <c r="AQ607" i="2"/>
  <c r="AT607" i="2"/>
  <c r="AW607" i="2"/>
  <c r="AZ607" i="2"/>
  <c r="BC607" i="2"/>
  <c r="BF607" i="2"/>
  <c r="BI607" i="2"/>
  <c r="BL607" i="2"/>
  <c r="BO607" i="2"/>
  <c r="BR607" i="2"/>
  <c r="BU607" i="2"/>
  <c r="BX607" i="2"/>
  <c r="CA607" i="2"/>
  <c r="CD607" i="2"/>
  <c r="CG607" i="2"/>
  <c r="CJ607" i="2"/>
  <c r="CM607" i="2"/>
  <c r="CP607" i="2"/>
  <c r="CS607" i="2"/>
  <c r="CV607" i="2"/>
  <c r="CY607" i="2"/>
  <c r="DB607" i="2"/>
  <c r="DE607" i="2"/>
  <c r="DH607" i="2"/>
  <c r="DK607" i="2"/>
  <c r="DN607" i="2"/>
  <c r="DQ607" i="2"/>
  <c r="DT607" i="2"/>
  <c r="DW607" i="2"/>
  <c r="DZ607" i="2"/>
  <c r="EC607" i="2"/>
  <c r="EF607" i="2"/>
  <c r="EI607" i="2"/>
  <c r="EL607" i="2"/>
  <c r="EO607" i="2"/>
  <c r="ER607" i="2"/>
  <c r="EU607" i="2"/>
  <c r="EX607" i="2"/>
  <c r="FA607" i="2"/>
  <c r="FD607" i="2"/>
  <c r="FG607" i="2"/>
  <c r="G608" i="2"/>
  <c r="J608" i="2"/>
  <c r="M608" i="2"/>
  <c r="P608" i="2"/>
  <c r="S608" i="2"/>
  <c r="V608" i="2"/>
  <c r="Y608" i="2"/>
  <c r="AB608" i="2"/>
  <c r="AE608" i="2"/>
  <c r="AH608" i="2"/>
  <c r="AK608" i="2"/>
  <c r="AN608" i="2"/>
  <c r="AQ608" i="2"/>
  <c r="AT608" i="2"/>
  <c r="AW608" i="2"/>
  <c r="AZ608" i="2"/>
  <c r="BC608" i="2"/>
  <c r="BF608" i="2"/>
  <c r="BI608" i="2"/>
  <c r="BL608" i="2"/>
  <c r="BO608" i="2"/>
  <c r="BR608" i="2"/>
  <c r="BU608" i="2"/>
  <c r="BX608" i="2"/>
  <c r="CA608" i="2"/>
  <c r="CD608" i="2"/>
  <c r="CG608" i="2"/>
  <c r="CJ608" i="2"/>
  <c r="CM608" i="2"/>
  <c r="CP608" i="2"/>
  <c r="CS608" i="2"/>
  <c r="CV608" i="2"/>
  <c r="CY608" i="2"/>
  <c r="DB608" i="2"/>
  <c r="DE608" i="2"/>
  <c r="DH608" i="2"/>
  <c r="DK608" i="2"/>
  <c r="DN608" i="2"/>
  <c r="DQ608" i="2"/>
  <c r="DT608" i="2"/>
  <c r="DW608" i="2"/>
  <c r="DZ608" i="2"/>
  <c r="EC608" i="2"/>
  <c r="EF608" i="2"/>
  <c r="EI608" i="2"/>
  <c r="EL608" i="2"/>
  <c r="EO608" i="2"/>
  <c r="ER608" i="2"/>
  <c r="EU608" i="2"/>
  <c r="EX608" i="2"/>
  <c r="FA608" i="2"/>
  <c r="FD608" i="2"/>
  <c r="FG608" i="2"/>
  <c r="G609" i="2"/>
  <c r="J609" i="2"/>
  <c r="M609" i="2"/>
  <c r="P609" i="2"/>
  <c r="S609" i="2"/>
  <c r="V609" i="2"/>
  <c r="Y609" i="2"/>
  <c r="AB609" i="2"/>
  <c r="AE609" i="2"/>
  <c r="AH609" i="2"/>
  <c r="AK609" i="2"/>
  <c r="AN609" i="2"/>
  <c r="AQ609" i="2"/>
  <c r="AT609" i="2"/>
  <c r="AW609" i="2"/>
  <c r="AZ609" i="2"/>
  <c r="BC609" i="2"/>
  <c r="BF609" i="2"/>
  <c r="BI609" i="2"/>
  <c r="BL609" i="2"/>
  <c r="BO609" i="2"/>
  <c r="BR609" i="2"/>
  <c r="BU609" i="2"/>
  <c r="BX609" i="2"/>
  <c r="CA609" i="2"/>
  <c r="CD609" i="2"/>
  <c r="CG609" i="2"/>
  <c r="CJ609" i="2"/>
  <c r="CM609" i="2"/>
  <c r="CP609" i="2"/>
  <c r="CS609" i="2"/>
  <c r="CV609" i="2"/>
  <c r="CY609" i="2"/>
  <c r="DB609" i="2"/>
  <c r="DE609" i="2"/>
  <c r="DH609" i="2"/>
  <c r="DK609" i="2"/>
  <c r="DN609" i="2"/>
  <c r="DQ609" i="2"/>
  <c r="DT609" i="2"/>
  <c r="DW609" i="2"/>
  <c r="DZ609" i="2"/>
  <c r="EC609" i="2"/>
  <c r="EF609" i="2"/>
  <c r="EI609" i="2"/>
  <c r="EL609" i="2"/>
  <c r="EO609" i="2"/>
  <c r="ER609" i="2"/>
  <c r="EU609" i="2"/>
  <c r="EX609" i="2"/>
  <c r="FA609" i="2"/>
  <c r="FD609" i="2"/>
  <c r="FG609" i="2"/>
  <c r="G610" i="2"/>
  <c r="J610" i="2"/>
  <c r="M610" i="2"/>
  <c r="P610" i="2"/>
  <c r="S610" i="2"/>
  <c r="V610" i="2"/>
  <c r="Y610" i="2"/>
  <c r="AB610" i="2"/>
  <c r="AE610" i="2"/>
  <c r="AH610" i="2"/>
  <c r="AK610" i="2"/>
  <c r="AN610" i="2"/>
  <c r="AQ610" i="2"/>
  <c r="AT610" i="2"/>
  <c r="AW610" i="2"/>
  <c r="AZ610" i="2"/>
  <c r="BC610" i="2"/>
  <c r="BF610" i="2"/>
  <c r="BI610" i="2"/>
  <c r="BL610" i="2"/>
  <c r="BO610" i="2"/>
  <c r="BR610" i="2"/>
  <c r="BU610" i="2"/>
  <c r="BX610" i="2"/>
  <c r="CA610" i="2"/>
  <c r="CD610" i="2"/>
  <c r="CG610" i="2"/>
  <c r="CJ610" i="2"/>
  <c r="CM610" i="2"/>
  <c r="CP610" i="2"/>
  <c r="CS610" i="2"/>
  <c r="CV610" i="2"/>
  <c r="CY610" i="2"/>
  <c r="DB610" i="2"/>
  <c r="DE610" i="2"/>
  <c r="DH610" i="2"/>
  <c r="DK610" i="2"/>
  <c r="DN610" i="2"/>
  <c r="DQ610" i="2"/>
  <c r="DT610" i="2"/>
  <c r="DW610" i="2"/>
  <c r="DZ610" i="2"/>
  <c r="EC610" i="2"/>
  <c r="EF610" i="2"/>
  <c r="EI610" i="2"/>
  <c r="EL610" i="2"/>
  <c r="EO610" i="2"/>
  <c r="ER610" i="2"/>
  <c r="EU610" i="2"/>
  <c r="EX610" i="2"/>
  <c r="FA610" i="2"/>
  <c r="FD610" i="2"/>
  <c r="FG610" i="2"/>
  <c r="G611" i="2"/>
  <c r="J611" i="2"/>
  <c r="M611" i="2"/>
  <c r="P611" i="2"/>
  <c r="S611" i="2"/>
  <c r="V611" i="2"/>
  <c r="Y611" i="2"/>
  <c r="AB611" i="2"/>
  <c r="AE611" i="2"/>
  <c r="AH611" i="2"/>
  <c r="AK611" i="2"/>
  <c r="AN611" i="2"/>
  <c r="AQ611" i="2"/>
  <c r="AT611" i="2"/>
  <c r="AW611" i="2"/>
  <c r="AZ611" i="2"/>
  <c r="BC611" i="2"/>
  <c r="BF611" i="2"/>
  <c r="BI611" i="2"/>
  <c r="BL611" i="2"/>
  <c r="BO611" i="2"/>
  <c r="BR611" i="2"/>
  <c r="BU611" i="2"/>
  <c r="BX611" i="2"/>
  <c r="CA611" i="2"/>
  <c r="CD611" i="2"/>
  <c r="CG611" i="2"/>
  <c r="CJ611" i="2"/>
  <c r="CM611" i="2"/>
  <c r="CP611" i="2"/>
  <c r="CS611" i="2"/>
  <c r="CV611" i="2"/>
  <c r="CY611" i="2"/>
  <c r="DB611" i="2"/>
  <c r="DE611" i="2"/>
  <c r="DH611" i="2"/>
  <c r="DK611" i="2"/>
  <c r="DN611" i="2"/>
  <c r="DQ611" i="2"/>
  <c r="DT611" i="2"/>
  <c r="DW611" i="2"/>
  <c r="DZ611" i="2"/>
  <c r="EC611" i="2"/>
  <c r="EF611" i="2"/>
  <c r="EI611" i="2"/>
  <c r="EL611" i="2"/>
  <c r="EO611" i="2"/>
  <c r="ER611" i="2"/>
  <c r="EU611" i="2"/>
  <c r="EX611" i="2"/>
  <c r="FA611" i="2"/>
  <c r="FD611" i="2"/>
  <c r="FG611" i="2"/>
  <c r="G612" i="2"/>
  <c r="J612" i="2"/>
  <c r="M612" i="2"/>
  <c r="P612" i="2"/>
  <c r="S612" i="2"/>
  <c r="V612" i="2"/>
  <c r="Y612" i="2"/>
  <c r="AB612" i="2"/>
  <c r="AE612" i="2"/>
  <c r="AH612" i="2"/>
  <c r="AK612" i="2"/>
  <c r="AN612" i="2"/>
  <c r="AQ612" i="2"/>
  <c r="AT612" i="2"/>
  <c r="AW612" i="2"/>
  <c r="AZ612" i="2"/>
  <c r="BC612" i="2"/>
  <c r="BF612" i="2"/>
  <c r="BI612" i="2"/>
  <c r="BL612" i="2"/>
  <c r="BO612" i="2"/>
  <c r="BR612" i="2"/>
  <c r="BU612" i="2"/>
  <c r="BX612" i="2"/>
  <c r="CA612" i="2"/>
  <c r="CD612" i="2"/>
  <c r="CG612" i="2"/>
  <c r="CJ612" i="2"/>
  <c r="CM612" i="2"/>
  <c r="CP612" i="2"/>
  <c r="CS612" i="2"/>
  <c r="CV612" i="2"/>
  <c r="CY612" i="2"/>
  <c r="DB612" i="2"/>
  <c r="DE612" i="2"/>
  <c r="DH612" i="2"/>
  <c r="DK612" i="2"/>
  <c r="DN612" i="2"/>
  <c r="DQ612" i="2"/>
  <c r="DT612" i="2"/>
  <c r="DW612" i="2"/>
  <c r="DZ612" i="2"/>
  <c r="EC612" i="2"/>
  <c r="EF612" i="2"/>
  <c r="EI612" i="2"/>
  <c r="EL612" i="2"/>
  <c r="EO612" i="2"/>
  <c r="ER612" i="2"/>
  <c r="EU612" i="2"/>
  <c r="EX612" i="2"/>
  <c r="FA612" i="2"/>
  <c r="FD612" i="2"/>
  <c r="FG612" i="2"/>
  <c r="G613" i="2"/>
  <c r="J613" i="2"/>
  <c r="M613" i="2"/>
  <c r="P613" i="2"/>
  <c r="S613" i="2"/>
  <c r="V613" i="2"/>
  <c r="Y613" i="2"/>
  <c r="AB613" i="2"/>
  <c r="AE613" i="2"/>
  <c r="AH613" i="2"/>
  <c r="AK613" i="2"/>
  <c r="AN613" i="2"/>
  <c r="AQ613" i="2"/>
  <c r="AT613" i="2"/>
  <c r="AW613" i="2"/>
  <c r="AZ613" i="2"/>
  <c r="BC613" i="2"/>
  <c r="BF613" i="2"/>
  <c r="BI613" i="2"/>
  <c r="BL613" i="2"/>
  <c r="BO613" i="2"/>
  <c r="BR613" i="2"/>
  <c r="BU613" i="2"/>
  <c r="BX613" i="2"/>
  <c r="CA613" i="2"/>
  <c r="CD613" i="2"/>
  <c r="CG613" i="2"/>
  <c r="CJ613" i="2"/>
  <c r="CM613" i="2"/>
  <c r="CP613" i="2"/>
  <c r="CS613" i="2"/>
  <c r="CV613" i="2"/>
  <c r="CY613" i="2"/>
  <c r="DB613" i="2"/>
  <c r="DE613" i="2"/>
  <c r="DH613" i="2"/>
  <c r="DK613" i="2"/>
  <c r="DN613" i="2"/>
  <c r="DQ613" i="2"/>
  <c r="DT613" i="2"/>
  <c r="DW613" i="2"/>
  <c r="DZ613" i="2"/>
  <c r="EC613" i="2"/>
  <c r="EF613" i="2"/>
  <c r="EI613" i="2"/>
  <c r="EL613" i="2"/>
  <c r="EO613" i="2"/>
  <c r="ER613" i="2"/>
  <c r="EU613" i="2"/>
  <c r="EX613" i="2"/>
  <c r="FA613" i="2"/>
  <c r="FD613" i="2"/>
  <c r="FG613" i="2"/>
  <c r="G614" i="2"/>
  <c r="J614" i="2"/>
  <c r="M614" i="2"/>
  <c r="P614" i="2"/>
  <c r="S614" i="2"/>
  <c r="V614" i="2"/>
  <c r="Y614" i="2"/>
  <c r="AB614" i="2"/>
  <c r="AE614" i="2"/>
  <c r="AH614" i="2"/>
  <c r="AK614" i="2"/>
  <c r="AN614" i="2"/>
  <c r="AQ614" i="2"/>
  <c r="AT614" i="2"/>
  <c r="AW614" i="2"/>
  <c r="AZ614" i="2"/>
  <c r="BC614" i="2"/>
  <c r="BF614" i="2"/>
  <c r="BI614" i="2"/>
  <c r="BL614" i="2"/>
  <c r="BO614" i="2"/>
  <c r="BR614" i="2"/>
  <c r="BU614" i="2"/>
  <c r="BX614" i="2"/>
  <c r="CA614" i="2"/>
  <c r="CD614" i="2"/>
  <c r="CG614" i="2"/>
  <c r="CJ614" i="2"/>
  <c r="CM614" i="2"/>
  <c r="CP614" i="2"/>
  <c r="CS614" i="2"/>
  <c r="CV614" i="2"/>
  <c r="CY614" i="2"/>
  <c r="DB614" i="2"/>
  <c r="DE614" i="2"/>
  <c r="DH614" i="2"/>
  <c r="DK614" i="2"/>
  <c r="DN614" i="2"/>
  <c r="DQ614" i="2"/>
  <c r="DT614" i="2"/>
  <c r="DW614" i="2"/>
  <c r="DZ614" i="2"/>
  <c r="EC614" i="2"/>
  <c r="EF614" i="2"/>
  <c r="EI614" i="2"/>
  <c r="EL614" i="2"/>
  <c r="EO614" i="2"/>
  <c r="ER614" i="2"/>
  <c r="EU614" i="2"/>
  <c r="EX614" i="2"/>
  <c r="FA614" i="2"/>
  <c r="FD614" i="2"/>
  <c r="FG614" i="2"/>
  <c r="G615" i="2"/>
  <c r="J615" i="2"/>
  <c r="M615" i="2"/>
  <c r="P615" i="2"/>
  <c r="S615" i="2"/>
  <c r="V615" i="2"/>
  <c r="Y615" i="2"/>
  <c r="AB615" i="2"/>
  <c r="AE615" i="2"/>
  <c r="AH615" i="2"/>
  <c r="AK615" i="2"/>
  <c r="AN615" i="2"/>
  <c r="AQ615" i="2"/>
  <c r="AT615" i="2"/>
  <c r="AW615" i="2"/>
  <c r="AZ615" i="2"/>
  <c r="BC615" i="2"/>
  <c r="BF615" i="2"/>
  <c r="BI615" i="2"/>
  <c r="BL615" i="2"/>
  <c r="BO615" i="2"/>
  <c r="BR615" i="2"/>
  <c r="BU615" i="2"/>
  <c r="BX615" i="2"/>
  <c r="CA615" i="2"/>
  <c r="CD615" i="2"/>
  <c r="CG615" i="2"/>
  <c r="CJ615" i="2"/>
  <c r="CM615" i="2"/>
  <c r="CP615" i="2"/>
  <c r="CS615" i="2"/>
  <c r="CV615" i="2"/>
  <c r="CY615" i="2"/>
  <c r="DB615" i="2"/>
  <c r="DE615" i="2"/>
  <c r="DH615" i="2"/>
  <c r="DK615" i="2"/>
  <c r="DN615" i="2"/>
  <c r="DQ615" i="2"/>
  <c r="DT615" i="2"/>
  <c r="DW615" i="2"/>
  <c r="DZ615" i="2"/>
  <c r="EC615" i="2"/>
  <c r="EF615" i="2"/>
  <c r="EI615" i="2"/>
  <c r="EL615" i="2"/>
  <c r="EO615" i="2"/>
  <c r="ER615" i="2"/>
  <c r="EU615" i="2"/>
  <c r="EX615" i="2"/>
  <c r="FA615" i="2"/>
  <c r="FD615" i="2"/>
  <c r="FG615" i="2"/>
  <c r="G616" i="2"/>
  <c r="J616" i="2"/>
  <c r="M616" i="2"/>
  <c r="P616" i="2"/>
  <c r="S616" i="2"/>
  <c r="V616" i="2"/>
  <c r="Y616" i="2"/>
  <c r="AB616" i="2"/>
  <c r="AE616" i="2"/>
  <c r="AH616" i="2"/>
  <c r="AK616" i="2"/>
  <c r="AN616" i="2"/>
  <c r="AQ616" i="2"/>
  <c r="AT616" i="2"/>
  <c r="AW616" i="2"/>
  <c r="AZ616" i="2"/>
  <c r="BC616" i="2"/>
  <c r="BF616" i="2"/>
  <c r="BI616" i="2"/>
  <c r="BL616" i="2"/>
  <c r="BO616" i="2"/>
  <c r="BR616" i="2"/>
  <c r="BU616" i="2"/>
  <c r="BX616" i="2"/>
  <c r="CA616" i="2"/>
  <c r="CD616" i="2"/>
  <c r="CG616" i="2"/>
  <c r="CJ616" i="2"/>
  <c r="CM616" i="2"/>
  <c r="CP616" i="2"/>
  <c r="CS616" i="2"/>
  <c r="CV616" i="2"/>
  <c r="CY616" i="2"/>
  <c r="DB616" i="2"/>
  <c r="DE616" i="2"/>
  <c r="DH616" i="2"/>
  <c r="DK616" i="2"/>
  <c r="DN616" i="2"/>
  <c r="DQ616" i="2"/>
  <c r="DT616" i="2"/>
  <c r="DW616" i="2"/>
  <c r="DZ616" i="2"/>
  <c r="EC616" i="2"/>
  <c r="EF616" i="2"/>
  <c r="EI616" i="2"/>
  <c r="EL616" i="2"/>
  <c r="EO616" i="2"/>
  <c r="ER616" i="2"/>
  <c r="EU616" i="2"/>
  <c r="EX616" i="2"/>
  <c r="FA616" i="2"/>
  <c r="FD616" i="2"/>
  <c r="FG616" i="2"/>
  <c r="G617" i="2"/>
  <c r="J617" i="2"/>
  <c r="M617" i="2"/>
  <c r="P617" i="2"/>
  <c r="S617" i="2"/>
  <c r="V617" i="2"/>
  <c r="Y617" i="2"/>
  <c r="AB617" i="2"/>
  <c r="AE617" i="2"/>
  <c r="AH617" i="2"/>
  <c r="AK617" i="2"/>
  <c r="AN617" i="2"/>
  <c r="AQ617" i="2"/>
  <c r="AT617" i="2"/>
  <c r="AW617" i="2"/>
  <c r="AZ617" i="2"/>
  <c r="BC617" i="2"/>
  <c r="BF617" i="2"/>
  <c r="BI617" i="2"/>
  <c r="BL617" i="2"/>
  <c r="BO617" i="2"/>
  <c r="BR617" i="2"/>
  <c r="BU617" i="2"/>
  <c r="BX617" i="2"/>
  <c r="CA617" i="2"/>
  <c r="CD617" i="2"/>
  <c r="CG617" i="2"/>
  <c r="CJ617" i="2"/>
  <c r="CM617" i="2"/>
  <c r="CP617" i="2"/>
  <c r="CS617" i="2"/>
  <c r="CV617" i="2"/>
  <c r="CY617" i="2"/>
  <c r="DB617" i="2"/>
  <c r="DE617" i="2"/>
  <c r="DH617" i="2"/>
  <c r="DK617" i="2"/>
  <c r="DN617" i="2"/>
  <c r="DQ617" i="2"/>
  <c r="DT617" i="2"/>
  <c r="DW617" i="2"/>
  <c r="DZ617" i="2"/>
  <c r="EC617" i="2"/>
  <c r="EF617" i="2"/>
  <c r="EI617" i="2"/>
  <c r="EL617" i="2"/>
  <c r="EO617" i="2"/>
  <c r="ER617" i="2"/>
  <c r="EU617" i="2"/>
  <c r="EX617" i="2"/>
  <c r="FA617" i="2"/>
  <c r="FD617" i="2"/>
  <c r="FG617" i="2"/>
  <c r="G618" i="2"/>
  <c r="J618" i="2"/>
  <c r="M618" i="2"/>
  <c r="P618" i="2"/>
  <c r="S618" i="2"/>
  <c r="V618" i="2"/>
  <c r="Y618" i="2"/>
  <c r="AB618" i="2"/>
  <c r="AE618" i="2"/>
  <c r="AH618" i="2"/>
  <c r="AK618" i="2"/>
  <c r="AN618" i="2"/>
  <c r="AQ618" i="2"/>
  <c r="AT618" i="2"/>
  <c r="AW618" i="2"/>
  <c r="AZ618" i="2"/>
  <c r="BC618" i="2"/>
  <c r="BF618" i="2"/>
  <c r="BI618" i="2"/>
  <c r="BL618" i="2"/>
  <c r="BO618" i="2"/>
  <c r="BR618" i="2"/>
  <c r="BU618" i="2"/>
  <c r="BX618" i="2"/>
  <c r="CA618" i="2"/>
  <c r="CD618" i="2"/>
  <c r="CG618" i="2"/>
  <c r="CJ618" i="2"/>
  <c r="CM618" i="2"/>
  <c r="CP618" i="2"/>
  <c r="CS618" i="2"/>
  <c r="CV618" i="2"/>
  <c r="CY618" i="2"/>
  <c r="DB618" i="2"/>
  <c r="DE618" i="2"/>
  <c r="DH618" i="2"/>
  <c r="DK618" i="2"/>
  <c r="DN618" i="2"/>
  <c r="DQ618" i="2"/>
  <c r="DT618" i="2"/>
  <c r="DW618" i="2"/>
  <c r="DZ618" i="2"/>
  <c r="EC618" i="2"/>
  <c r="EF618" i="2"/>
  <c r="EI618" i="2"/>
  <c r="EL618" i="2"/>
  <c r="EO618" i="2"/>
  <c r="ER618" i="2"/>
  <c r="EU618" i="2"/>
  <c r="EX618" i="2"/>
  <c r="FA618" i="2"/>
  <c r="FD618" i="2"/>
  <c r="FG618" i="2"/>
  <c r="G619" i="2"/>
  <c r="J619" i="2"/>
  <c r="M619" i="2"/>
  <c r="P619" i="2"/>
  <c r="S619" i="2"/>
  <c r="V619" i="2"/>
  <c r="Y619" i="2"/>
  <c r="AB619" i="2"/>
  <c r="AE619" i="2"/>
  <c r="AH619" i="2"/>
  <c r="AK619" i="2"/>
  <c r="AN619" i="2"/>
  <c r="AQ619" i="2"/>
  <c r="AT619" i="2"/>
  <c r="AW619" i="2"/>
  <c r="AZ619" i="2"/>
  <c r="BC619" i="2"/>
  <c r="BF619" i="2"/>
  <c r="BI619" i="2"/>
  <c r="BL619" i="2"/>
  <c r="BO619" i="2"/>
  <c r="BR619" i="2"/>
  <c r="BU619" i="2"/>
  <c r="BX619" i="2"/>
  <c r="CA619" i="2"/>
  <c r="CD619" i="2"/>
  <c r="CG619" i="2"/>
  <c r="CJ619" i="2"/>
  <c r="CM619" i="2"/>
  <c r="CP619" i="2"/>
  <c r="CS619" i="2"/>
  <c r="CV619" i="2"/>
  <c r="CY619" i="2"/>
  <c r="DB619" i="2"/>
  <c r="DE619" i="2"/>
  <c r="DH619" i="2"/>
  <c r="DK619" i="2"/>
  <c r="DN619" i="2"/>
  <c r="DQ619" i="2"/>
  <c r="DT619" i="2"/>
  <c r="DW619" i="2"/>
  <c r="DZ619" i="2"/>
  <c r="EC619" i="2"/>
  <c r="EF619" i="2"/>
  <c r="EI619" i="2"/>
  <c r="EL619" i="2"/>
  <c r="EO619" i="2"/>
  <c r="ER619" i="2"/>
  <c r="EU619" i="2"/>
  <c r="EX619" i="2"/>
  <c r="FA619" i="2"/>
  <c r="FD619" i="2"/>
  <c r="FG619" i="2"/>
  <c r="G620" i="2"/>
  <c r="J620" i="2"/>
  <c r="M620" i="2"/>
  <c r="P620" i="2"/>
  <c r="S620" i="2"/>
  <c r="V620" i="2"/>
  <c r="Y620" i="2"/>
  <c r="AB620" i="2"/>
  <c r="AE620" i="2"/>
  <c r="AH620" i="2"/>
  <c r="AK620" i="2"/>
  <c r="AN620" i="2"/>
  <c r="AQ620" i="2"/>
  <c r="AT620" i="2"/>
  <c r="AW620" i="2"/>
  <c r="AZ620" i="2"/>
  <c r="BC620" i="2"/>
  <c r="BF620" i="2"/>
  <c r="BI620" i="2"/>
  <c r="BL620" i="2"/>
  <c r="BO620" i="2"/>
  <c r="BR620" i="2"/>
  <c r="BU620" i="2"/>
  <c r="BX620" i="2"/>
  <c r="CA620" i="2"/>
  <c r="CD620" i="2"/>
  <c r="CG620" i="2"/>
  <c r="CJ620" i="2"/>
  <c r="CM620" i="2"/>
  <c r="CP620" i="2"/>
  <c r="CS620" i="2"/>
  <c r="CV620" i="2"/>
  <c r="CY620" i="2"/>
  <c r="DB620" i="2"/>
  <c r="DE620" i="2"/>
  <c r="DH620" i="2"/>
  <c r="DK620" i="2"/>
  <c r="DN620" i="2"/>
  <c r="DQ620" i="2"/>
  <c r="DT620" i="2"/>
  <c r="DW620" i="2"/>
  <c r="DZ620" i="2"/>
  <c r="EC620" i="2"/>
  <c r="EF620" i="2"/>
  <c r="EI620" i="2"/>
  <c r="EL620" i="2"/>
  <c r="EO620" i="2"/>
  <c r="ER620" i="2"/>
  <c r="EU620" i="2"/>
  <c r="EX620" i="2"/>
  <c r="FA620" i="2"/>
  <c r="FD620" i="2"/>
  <c r="FG620" i="2"/>
  <c r="G621" i="2"/>
  <c r="J621" i="2"/>
  <c r="M621" i="2"/>
  <c r="P621" i="2"/>
  <c r="S621" i="2"/>
  <c r="V621" i="2"/>
  <c r="Y621" i="2"/>
  <c r="AB621" i="2"/>
  <c r="AE621" i="2"/>
  <c r="AH621" i="2"/>
  <c r="AK621" i="2"/>
  <c r="AN621" i="2"/>
  <c r="AQ621" i="2"/>
  <c r="AT621" i="2"/>
  <c r="AW621" i="2"/>
  <c r="AZ621" i="2"/>
  <c r="BC621" i="2"/>
  <c r="BF621" i="2"/>
  <c r="BI621" i="2"/>
  <c r="BL621" i="2"/>
  <c r="BO621" i="2"/>
  <c r="BR621" i="2"/>
  <c r="BU621" i="2"/>
  <c r="BX621" i="2"/>
  <c r="CA621" i="2"/>
  <c r="CD621" i="2"/>
  <c r="CG621" i="2"/>
  <c r="CJ621" i="2"/>
  <c r="CM621" i="2"/>
  <c r="CP621" i="2"/>
  <c r="CS621" i="2"/>
  <c r="CV621" i="2"/>
  <c r="CY621" i="2"/>
  <c r="DB621" i="2"/>
  <c r="DE621" i="2"/>
  <c r="DH621" i="2"/>
  <c r="DK621" i="2"/>
  <c r="DN621" i="2"/>
  <c r="DQ621" i="2"/>
  <c r="DT621" i="2"/>
  <c r="DW621" i="2"/>
  <c r="DZ621" i="2"/>
  <c r="EC621" i="2"/>
  <c r="EF621" i="2"/>
  <c r="EI621" i="2"/>
  <c r="EL621" i="2"/>
  <c r="EO621" i="2"/>
  <c r="ER621" i="2"/>
  <c r="EU621" i="2"/>
  <c r="EX621" i="2"/>
  <c r="FA621" i="2"/>
  <c r="FD621" i="2"/>
  <c r="FG621" i="2"/>
  <c r="G622" i="2"/>
  <c r="J622" i="2"/>
  <c r="M622" i="2"/>
  <c r="P622" i="2"/>
  <c r="S622" i="2"/>
  <c r="V622" i="2"/>
  <c r="Y622" i="2"/>
  <c r="AB622" i="2"/>
  <c r="AE622" i="2"/>
  <c r="AH622" i="2"/>
  <c r="AK622" i="2"/>
  <c r="AN622" i="2"/>
  <c r="AQ622" i="2"/>
  <c r="AT622" i="2"/>
  <c r="AW622" i="2"/>
  <c r="AZ622" i="2"/>
  <c r="BC622" i="2"/>
  <c r="BF622" i="2"/>
  <c r="BI622" i="2"/>
  <c r="BL622" i="2"/>
  <c r="BO622" i="2"/>
  <c r="BR622" i="2"/>
  <c r="BU622" i="2"/>
  <c r="BX622" i="2"/>
  <c r="CA622" i="2"/>
  <c r="CD622" i="2"/>
  <c r="CG622" i="2"/>
  <c r="CJ622" i="2"/>
  <c r="CM622" i="2"/>
  <c r="CP622" i="2"/>
  <c r="CS622" i="2"/>
  <c r="CV622" i="2"/>
  <c r="CY622" i="2"/>
  <c r="DB622" i="2"/>
  <c r="DE622" i="2"/>
  <c r="DH622" i="2"/>
  <c r="DK622" i="2"/>
  <c r="DN622" i="2"/>
  <c r="DQ622" i="2"/>
  <c r="DT622" i="2"/>
  <c r="DW622" i="2"/>
  <c r="DZ622" i="2"/>
  <c r="EC622" i="2"/>
  <c r="EF622" i="2"/>
  <c r="EI622" i="2"/>
  <c r="EL622" i="2"/>
  <c r="EO622" i="2"/>
  <c r="ER622" i="2"/>
  <c r="EU622" i="2"/>
  <c r="EX622" i="2"/>
  <c r="FA622" i="2"/>
  <c r="FD622" i="2"/>
  <c r="FG622" i="2"/>
  <c r="G623" i="2"/>
  <c r="J623" i="2"/>
  <c r="M623" i="2"/>
  <c r="P623" i="2"/>
  <c r="S623" i="2"/>
  <c r="V623" i="2"/>
  <c r="Y623" i="2"/>
  <c r="AB623" i="2"/>
  <c r="AE623" i="2"/>
  <c r="AH623" i="2"/>
  <c r="AK623" i="2"/>
  <c r="AN623" i="2"/>
  <c r="AQ623" i="2"/>
  <c r="AT623" i="2"/>
  <c r="AW623" i="2"/>
  <c r="AZ623" i="2"/>
  <c r="BC623" i="2"/>
  <c r="BF623" i="2"/>
  <c r="BI623" i="2"/>
  <c r="BL623" i="2"/>
  <c r="BO623" i="2"/>
  <c r="BR623" i="2"/>
  <c r="BU623" i="2"/>
  <c r="BX623" i="2"/>
  <c r="CA623" i="2"/>
  <c r="CD623" i="2"/>
  <c r="CG623" i="2"/>
  <c r="CJ623" i="2"/>
  <c r="CM623" i="2"/>
  <c r="CP623" i="2"/>
  <c r="CS623" i="2"/>
  <c r="CV623" i="2"/>
  <c r="CY623" i="2"/>
  <c r="DB623" i="2"/>
  <c r="DE623" i="2"/>
  <c r="DH623" i="2"/>
  <c r="DK623" i="2"/>
  <c r="DN623" i="2"/>
  <c r="DQ623" i="2"/>
  <c r="DT623" i="2"/>
  <c r="DW623" i="2"/>
  <c r="DZ623" i="2"/>
  <c r="EC623" i="2"/>
  <c r="EF623" i="2"/>
  <c r="EI623" i="2"/>
  <c r="EL623" i="2"/>
  <c r="EO623" i="2"/>
  <c r="ER623" i="2"/>
  <c r="EU623" i="2"/>
  <c r="EX623" i="2"/>
  <c r="FA623" i="2"/>
  <c r="FD623" i="2"/>
  <c r="FG623" i="2"/>
  <c r="G624" i="2"/>
  <c r="J624" i="2"/>
  <c r="M624" i="2"/>
  <c r="P624" i="2"/>
  <c r="S624" i="2"/>
  <c r="V624" i="2"/>
  <c r="Y624" i="2"/>
  <c r="AB624" i="2"/>
  <c r="AE624" i="2"/>
  <c r="AH624" i="2"/>
  <c r="AK624" i="2"/>
  <c r="AN624" i="2"/>
  <c r="AQ624" i="2"/>
  <c r="AT624" i="2"/>
  <c r="AW624" i="2"/>
  <c r="AZ624" i="2"/>
  <c r="BC624" i="2"/>
  <c r="BF624" i="2"/>
  <c r="BI624" i="2"/>
  <c r="BL624" i="2"/>
  <c r="BO624" i="2"/>
  <c r="BR624" i="2"/>
  <c r="BU624" i="2"/>
  <c r="BX624" i="2"/>
  <c r="CA624" i="2"/>
  <c r="CD624" i="2"/>
  <c r="CG624" i="2"/>
  <c r="CJ624" i="2"/>
  <c r="CM624" i="2"/>
  <c r="CP624" i="2"/>
  <c r="CS624" i="2"/>
  <c r="CV624" i="2"/>
  <c r="CY624" i="2"/>
  <c r="DB624" i="2"/>
  <c r="DE624" i="2"/>
  <c r="DH624" i="2"/>
  <c r="DK624" i="2"/>
  <c r="DN624" i="2"/>
  <c r="DQ624" i="2"/>
  <c r="DT624" i="2"/>
  <c r="DW624" i="2"/>
  <c r="DZ624" i="2"/>
  <c r="EC624" i="2"/>
  <c r="EF624" i="2"/>
  <c r="EI624" i="2"/>
  <c r="EL624" i="2"/>
  <c r="EO624" i="2"/>
  <c r="ER624" i="2"/>
  <c r="EU624" i="2"/>
  <c r="EX624" i="2"/>
  <c r="FA624" i="2"/>
  <c r="FD624" i="2"/>
  <c r="FG624" i="2"/>
  <c r="G625" i="2"/>
  <c r="J625" i="2"/>
  <c r="M625" i="2"/>
  <c r="P625" i="2"/>
  <c r="S625" i="2"/>
  <c r="V625" i="2"/>
  <c r="Y625" i="2"/>
  <c r="AB625" i="2"/>
  <c r="AE625" i="2"/>
  <c r="AH625" i="2"/>
  <c r="AK625" i="2"/>
  <c r="AN625" i="2"/>
  <c r="AQ625" i="2"/>
  <c r="AT625" i="2"/>
  <c r="AW625" i="2"/>
  <c r="AZ625" i="2"/>
  <c r="BC625" i="2"/>
  <c r="BF625" i="2"/>
  <c r="BI625" i="2"/>
  <c r="BL625" i="2"/>
  <c r="BO625" i="2"/>
  <c r="BR625" i="2"/>
  <c r="BU625" i="2"/>
  <c r="BX625" i="2"/>
  <c r="CA625" i="2"/>
  <c r="CD625" i="2"/>
  <c r="CG625" i="2"/>
  <c r="CJ625" i="2"/>
  <c r="CM625" i="2"/>
  <c r="CP625" i="2"/>
  <c r="CS625" i="2"/>
  <c r="CV625" i="2"/>
  <c r="CY625" i="2"/>
  <c r="DB625" i="2"/>
  <c r="DE625" i="2"/>
  <c r="DH625" i="2"/>
  <c r="DK625" i="2"/>
  <c r="DN625" i="2"/>
  <c r="DQ625" i="2"/>
  <c r="DT625" i="2"/>
  <c r="DW625" i="2"/>
  <c r="DZ625" i="2"/>
  <c r="EC625" i="2"/>
  <c r="EF625" i="2"/>
  <c r="EI625" i="2"/>
  <c r="EL625" i="2"/>
  <c r="EO625" i="2"/>
  <c r="ER625" i="2"/>
  <c r="EU625" i="2"/>
  <c r="EX625" i="2"/>
  <c r="FA625" i="2"/>
  <c r="FD625" i="2"/>
  <c r="FG625" i="2"/>
  <c r="G626" i="2"/>
  <c r="J626" i="2"/>
  <c r="M626" i="2"/>
  <c r="P626" i="2"/>
  <c r="S626" i="2"/>
  <c r="V626" i="2"/>
  <c r="Y626" i="2"/>
  <c r="AB626" i="2"/>
  <c r="AE626" i="2"/>
  <c r="AH626" i="2"/>
  <c r="AK626" i="2"/>
  <c r="AN626" i="2"/>
  <c r="AQ626" i="2"/>
  <c r="AT626" i="2"/>
  <c r="AW626" i="2"/>
  <c r="AZ626" i="2"/>
  <c r="BC626" i="2"/>
  <c r="BF626" i="2"/>
  <c r="BI626" i="2"/>
  <c r="BL626" i="2"/>
  <c r="BO626" i="2"/>
  <c r="BR626" i="2"/>
  <c r="BU626" i="2"/>
  <c r="BX626" i="2"/>
  <c r="CA626" i="2"/>
  <c r="CD626" i="2"/>
  <c r="CG626" i="2"/>
  <c r="CJ626" i="2"/>
  <c r="CM626" i="2"/>
  <c r="CP626" i="2"/>
  <c r="CS626" i="2"/>
  <c r="CV626" i="2"/>
  <c r="CY626" i="2"/>
  <c r="DB626" i="2"/>
  <c r="DE626" i="2"/>
  <c r="DH626" i="2"/>
  <c r="DK626" i="2"/>
  <c r="DN626" i="2"/>
  <c r="DQ626" i="2"/>
  <c r="DT626" i="2"/>
  <c r="DW626" i="2"/>
  <c r="DZ626" i="2"/>
  <c r="EC626" i="2"/>
  <c r="EF626" i="2"/>
  <c r="EI626" i="2"/>
  <c r="EL626" i="2"/>
  <c r="EO626" i="2"/>
  <c r="ER626" i="2"/>
  <c r="EU626" i="2"/>
  <c r="EX626" i="2"/>
  <c r="FA626" i="2"/>
  <c r="FD626" i="2"/>
  <c r="FG626" i="2"/>
  <c r="G627" i="2"/>
  <c r="J627" i="2"/>
  <c r="M627" i="2"/>
  <c r="P627" i="2"/>
  <c r="S627" i="2"/>
  <c r="V627" i="2"/>
  <c r="Y627" i="2"/>
  <c r="AB627" i="2"/>
  <c r="AE627" i="2"/>
  <c r="AH627" i="2"/>
  <c r="AK627" i="2"/>
  <c r="AN627" i="2"/>
  <c r="AQ627" i="2"/>
  <c r="AT627" i="2"/>
  <c r="AW627" i="2"/>
  <c r="AZ627" i="2"/>
  <c r="BC627" i="2"/>
  <c r="BF627" i="2"/>
  <c r="BI627" i="2"/>
  <c r="BL627" i="2"/>
  <c r="BO627" i="2"/>
  <c r="BR627" i="2"/>
  <c r="BU627" i="2"/>
  <c r="BX627" i="2"/>
  <c r="CA627" i="2"/>
  <c r="CD627" i="2"/>
  <c r="CG627" i="2"/>
  <c r="CJ627" i="2"/>
  <c r="CM627" i="2"/>
  <c r="CP627" i="2"/>
  <c r="CS627" i="2"/>
  <c r="CV627" i="2"/>
  <c r="CY627" i="2"/>
  <c r="DB627" i="2"/>
  <c r="DE627" i="2"/>
  <c r="DH627" i="2"/>
  <c r="DK627" i="2"/>
  <c r="DN627" i="2"/>
  <c r="DQ627" i="2"/>
  <c r="DT627" i="2"/>
  <c r="DW627" i="2"/>
  <c r="DZ627" i="2"/>
  <c r="EC627" i="2"/>
  <c r="EF627" i="2"/>
  <c r="EI627" i="2"/>
  <c r="EL627" i="2"/>
  <c r="EO627" i="2"/>
  <c r="ER627" i="2"/>
  <c r="EU627" i="2"/>
  <c r="EX627" i="2"/>
  <c r="FA627" i="2"/>
  <c r="FD627" i="2"/>
  <c r="FG627" i="2"/>
  <c r="G628" i="2"/>
  <c r="J628" i="2"/>
  <c r="M628" i="2"/>
  <c r="P628" i="2"/>
  <c r="S628" i="2"/>
  <c r="V628" i="2"/>
  <c r="Y628" i="2"/>
  <c r="AB628" i="2"/>
  <c r="AE628" i="2"/>
  <c r="AH628" i="2"/>
  <c r="AK628" i="2"/>
  <c r="AN628" i="2"/>
  <c r="AQ628" i="2"/>
  <c r="AT628" i="2"/>
  <c r="AW628" i="2"/>
  <c r="AZ628" i="2"/>
  <c r="BC628" i="2"/>
  <c r="BF628" i="2"/>
  <c r="BI628" i="2"/>
  <c r="BL628" i="2"/>
  <c r="BO628" i="2"/>
  <c r="BR628" i="2"/>
  <c r="BU628" i="2"/>
  <c r="BX628" i="2"/>
  <c r="CA628" i="2"/>
  <c r="CD628" i="2"/>
  <c r="CG628" i="2"/>
  <c r="CJ628" i="2"/>
  <c r="CM628" i="2"/>
  <c r="CP628" i="2"/>
  <c r="CS628" i="2"/>
  <c r="CV628" i="2"/>
  <c r="CY628" i="2"/>
  <c r="DB628" i="2"/>
  <c r="DE628" i="2"/>
  <c r="DH628" i="2"/>
  <c r="DK628" i="2"/>
  <c r="DN628" i="2"/>
  <c r="DQ628" i="2"/>
  <c r="DT628" i="2"/>
  <c r="DW628" i="2"/>
  <c r="DZ628" i="2"/>
  <c r="EC628" i="2"/>
  <c r="EF628" i="2"/>
  <c r="EI628" i="2"/>
  <c r="EL628" i="2"/>
  <c r="EO628" i="2"/>
  <c r="ER628" i="2"/>
  <c r="EU628" i="2"/>
  <c r="EX628" i="2"/>
  <c r="FA628" i="2"/>
  <c r="FD628" i="2"/>
  <c r="FG628" i="2"/>
  <c r="G629" i="2"/>
  <c r="J629" i="2"/>
  <c r="M629" i="2"/>
  <c r="P629" i="2"/>
  <c r="S629" i="2"/>
  <c r="V629" i="2"/>
  <c r="Y629" i="2"/>
  <c r="AB629" i="2"/>
  <c r="AE629" i="2"/>
  <c r="AH629" i="2"/>
  <c r="AK629" i="2"/>
  <c r="AN629" i="2"/>
  <c r="AQ629" i="2"/>
  <c r="AT629" i="2"/>
  <c r="AW629" i="2"/>
  <c r="AZ629" i="2"/>
  <c r="BC629" i="2"/>
  <c r="BF629" i="2"/>
  <c r="BI629" i="2"/>
  <c r="BL629" i="2"/>
  <c r="BO629" i="2"/>
  <c r="BR629" i="2"/>
  <c r="BU629" i="2"/>
  <c r="BX629" i="2"/>
  <c r="CA629" i="2"/>
  <c r="CD629" i="2"/>
  <c r="CG629" i="2"/>
  <c r="CJ629" i="2"/>
  <c r="CM629" i="2"/>
  <c r="CP629" i="2"/>
  <c r="CS629" i="2"/>
  <c r="CV629" i="2"/>
  <c r="CY629" i="2"/>
  <c r="DB629" i="2"/>
  <c r="DE629" i="2"/>
  <c r="DH629" i="2"/>
  <c r="DK629" i="2"/>
  <c r="DN629" i="2"/>
  <c r="DQ629" i="2"/>
  <c r="DT629" i="2"/>
  <c r="DW629" i="2"/>
  <c r="DZ629" i="2"/>
  <c r="EC629" i="2"/>
  <c r="EF629" i="2"/>
  <c r="EI629" i="2"/>
  <c r="EL629" i="2"/>
  <c r="EO629" i="2"/>
  <c r="ER629" i="2"/>
  <c r="EU629" i="2"/>
  <c r="EX629" i="2"/>
  <c r="FA629" i="2"/>
  <c r="FD629" i="2"/>
  <c r="FG629" i="2"/>
  <c r="G630" i="2"/>
  <c r="J630" i="2"/>
  <c r="M630" i="2"/>
  <c r="P630" i="2"/>
  <c r="S630" i="2"/>
  <c r="V630" i="2"/>
  <c r="Y630" i="2"/>
  <c r="AB630" i="2"/>
  <c r="AE630" i="2"/>
  <c r="AH630" i="2"/>
  <c r="AK630" i="2"/>
  <c r="AN630" i="2"/>
  <c r="AQ630" i="2"/>
  <c r="AT630" i="2"/>
  <c r="AW630" i="2"/>
  <c r="AZ630" i="2"/>
  <c r="BC630" i="2"/>
  <c r="BF630" i="2"/>
  <c r="BI630" i="2"/>
  <c r="BL630" i="2"/>
  <c r="BO630" i="2"/>
  <c r="BR630" i="2"/>
  <c r="BU630" i="2"/>
  <c r="BX630" i="2"/>
  <c r="CA630" i="2"/>
  <c r="CD630" i="2"/>
  <c r="CG630" i="2"/>
  <c r="CJ630" i="2"/>
  <c r="CM630" i="2"/>
  <c r="CP630" i="2"/>
  <c r="CS630" i="2"/>
  <c r="CV630" i="2"/>
  <c r="CY630" i="2"/>
  <c r="DB630" i="2"/>
  <c r="DE630" i="2"/>
  <c r="DH630" i="2"/>
  <c r="DK630" i="2"/>
  <c r="DN630" i="2"/>
  <c r="DQ630" i="2"/>
  <c r="DT630" i="2"/>
  <c r="DW630" i="2"/>
  <c r="DZ630" i="2"/>
  <c r="EC630" i="2"/>
  <c r="EF630" i="2"/>
  <c r="EI630" i="2"/>
  <c r="EL630" i="2"/>
  <c r="EO630" i="2"/>
  <c r="ER630" i="2"/>
  <c r="EU630" i="2"/>
  <c r="EX630" i="2"/>
  <c r="FA630" i="2"/>
  <c r="FD630" i="2"/>
  <c r="FG630" i="2"/>
  <c r="G631" i="2"/>
  <c r="J631" i="2"/>
  <c r="M631" i="2"/>
  <c r="P631" i="2"/>
  <c r="S631" i="2"/>
  <c r="V631" i="2"/>
  <c r="Y631" i="2"/>
  <c r="AB631" i="2"/>
  <c r="AE631" i="2"/>
  <c r="AH631" i="2"/>
  <c r="AK631" i="2"/>
  <c r="AN631" i="2"/>
  <c r="AQ631" i="2"/>
  <c r="AT631" i="2"/>
  <c r="AW631" i="2"/>
  <c r="AZ631" i="2"/>
  <c r="BC631" i="2"/>
  <c r="BF631" i="2"/>
  <c r="BI631" i="2"/>
  <c r="BL631" i="2"/>
  <c r="BO631" i="2"/>
  <c r="BR631" i="2"/>
  <c r="BU631" i="2"/>
  <c r="BX631" i="2"/>
  <c r="CA631" i="2"/>
  <c r="CD631" i="2"/>
  <c r="CG631" i="2"/>
  <c r="CJ631" i="2"/>
  <c r="CM631" i="2"/>
  <c r="CP631" i="2"/>
  <c r="CS631" i="2"/>
  <c r="CV631" i="2"/>
  <c r="CY631" i="2"/>
  <c r="DB631" i="2"/>
  <c r="DE631" i="2"/>
  <c r="DH631" i="2"/>
  <c r="DK631" i="2"/>
  <c r="DN631" i="2"/>
  <c r="DQ631" i="2"/>
  <c r="DT631" i="2"/>
  <c r="DW631" i="2"/>
  <c r="DZ631" i="2"/>
  <c r="EC631" i="2"/>
  <c r="EF631" i="2"/>
  <c r="EI631" i="2"/>
  <c r="EL631" i="2"/>
  <c r="EO631" i="2"/>
  <c r="ER631" i="2"/>
  <c r="EU631" i="2"/>
  <c r="EX631" i="2"/>
  <c r="FA631" i="2"/>
  <c r="FD631" i="2"/>
  <c r="FG631" i="2"/>
  <c r="G632" i="2"/>
  <c r="J632" i="2"/>
  <c r="M632" i="2"/>
  <c r="P632" i="2"/>
  <c r="S632" i="2"/>
  <c r="V632" i="2"/>
  <c r="Y632" i="2"/>
  <c r="AB632" i="2"/>
  <c r="AE632" i="2"/>
  <c r="AH632" i="2"/>
  <c r="AK632" i="2"/>
  <c r="AN632" i="2"/>
  <c r="AQ632" i="2"/>
  <c r="AT632" i="2"/>
  <c r="AW632" i="2"/>
  <c r="AZ632" i="2"/>
  <c r="BC632" i="2"/>
  <c r="BF632" i="2"/>
  <c r="BI632" i="2"/>
  <c r="BL632" i="2"/>
  <c r="BO632" i="2"/>
  <c r="BR632" i="2"/>
  <c r="BU632" i="2"/>
  <c r="BX632" i="2"/>
  <c r="CA632" i="2"/>
  <c r="CD632" i="2"/>
  <c r="CG632" i="2"/>
  <c r="CJ632" i="2"/>
  <c r="CM632" i="2"/>
  <c r="CP632" i="2"/>
  <c r="CS632" i="2"/>
  <c r="CV632" i="2"/>
  <c r="CY632" i="2"/>
  <c r="DB632" i="2"/>
  <c r="DE632" i="2"/>
  <c r="DH632" i="2"/>
  <c r="DK632" i="2"/>
  <c r="DN632" i="2"/>
  <c r="DQ632" i="2"/>
  <c r="DT632" i="2"/>
  <c r="DW632" i="2"/>
  <c r="DZ632" i="2"/>
  <c r="EC632" i="2"/>
  <c r="EF632" i="2"/>
  <c r="EI632" i="2"/>
  <c r="EL632" i="2"/>
  <c r="EO632" i="2"/>
  <c r="ER632" i="2"/>
  <c r="EU632" i="2"/>
  <c r="EX632" i="2"/>
  <c r="FA632" i="2"/>
  <c r="FD632" i="2"/>
  <c r="FG632" i="2"/>
  <c r="G633" i="2"/>
  <c r="J633" i="2"/>
  <c r="M633" i="2"/>
  <c r="P633" i="2"/>
  <c r="S633" i="2"/>
  <c r="V633" i="2"/>
  <c r="Y633" i="2"/>
  <c r="AB633" i="2"/>
  <c r="AE633" i="2"/>
  <c r="AH633" i="2"/>
  <c r="AK633" i="2"/>
  <c r="AN633" i="2"/>
  <c r="AQ633" i="2"/>
  <c r="AT633" i="2"/>
  <c r="AW633" i="2"/>
  <c r="AZ633" i="2"/>
  <c r="BC633" i="2"/>
  <c r="BF633" i="2"/>
  <c r="BI633" i="2"/>
  <c r="BL633" i="2"/>
  <c r="BO633" i="2"/>
  <c r="BR633" i="2"/>
  <c r="BU633" i="2"/>
  <c r="BX633" i="2"/>
  <c r="CA633" i="2"/>
  <c r="CD633" i="2"/>
  <c r="CG633" i="2"/>
  <c r="CJ633" i="2"/>
  <c r="CM633" i="2"/>
  <c r="CP633" i="2"/>
  <c r="CS633" i="2"/>
  <c r="CV633" i="2"/>
  <c r="CY633" i="2"/>
  <c r="DB633" i="2"/>
  <c r="DE633" i="2"/>
  <c r="DH633" i="2"/>
  <c r="DK633" i="2"/>
  <c r="DN633" i="2"/>
  <c r="DQ633" i="2"/>
  <c r="DT633" i="2"/>
  <c r="DW633" i="2"/>
  <c r="DZ633" i="2"/>
  <c r="EC633" i="2"/>
  <c r="EF633" i="2"/>
  <c r="EI633" i="2"/>
  <c r="EL633" i="2"/>
  <c r="EO633" i="2"/>
  <c r="ER633" i="2"/>
  <c r="EU633" i="2"/>
  <c r="EX633" i="2"/>
  <c r="FA633" i="2"/>
  <c r="FD633" i="2"/>
  <c r="FG633" i="2"/>
  <c r="G634" i="2"/>
  <c r="J634" i="2"/>
  <c r="M634" i="2"/>
  <c r="P634" i="2"/>
  <c r="S634" i="2"/>
  <c r="V634" i="2"/>
  <c r="Y634" i="2"/>
  <c r="AB634" i="2"/>
  <c r="AE634" i="2"/>
  <c r="AH634" i="2"/>
  <c r="AK634" i="2"/>
  <c r="AN634" i="2"/>
  <c r="AQ634" i="2"/>
  <c r="AT634" i="2"/>
  <c r="AW634" i="2"/>
  <c r="AZ634" i="2"/>
  <c r="BC634" i="2"/>
  <c r="BF634" i="2"/>
  <c r="BI634" i="2"/>
  <c r="BL634" i="2"/>
  <c r="BO634" i="2"/>
  <c r="BR634" i="2"/>
  <c r="BU634" i="2"/>
  <c r="BX634" i="2"/>
  <c r="CA634" i="2"/>
  <c r="CD634" i="2"/>
  <c r="CG634" i="2"/>
  <c r="CJ634" i="2"/>
  <c r="CM634" i="2"/>
  <c r="CP634" i="2"/>
  <c r="CS634" i="2"/>
  <c r="CV634" i="2"/>
  <c r="CY634" i="2"/>
  <c r="DB634" i="2"/>
  <c r="DE634" i="2"/>
  <c r="DH634" i="2"/>
  <c r="DK634" i="2"/>
  <c r="DN634" i="2"/>
  <c r="DQ634" i="2"/>
  <c r="DT634" i="2"/>
  <c r="DW634" i="2"/>
  <c r="DZ634" i="2"/>
  <c r="EC634" i="2"/>
  <c r="EF634" i="2"/>
  <c r="EI634" i="2"/>
  <c r="EL634" i="2"/>
  <c r="EO634" i="2"/>
  <c r="ER634" i="2"/>
  <c r="EU634" i="2"/>
  <c r="EX634" i="2"/>
  <c r="FA634" i="2"/>
  <c r="FD634" i="2"/>
  <c r="FG634" i="2"/>
  <c r="G635" i="2"/>
  <c r="J635" i="2"/>
  <c r="M635" i="2"/>
  <c r="P635" i="2"/>
  <c r="S635" i="2"/>
  <c r="V635" i="2"/>
  <c r="Y635" i="2"/>
  <c r="AB635" i="2"/>
  <c r="AE635" i="2"/>
  <c r="AH635" i="2"/>
  <c r="AK635" i="2"/>
  <c r="AN635" i="2"/>
  <c r="AQ635" i="2"/>
  <c r="AT635" i="2"/>
  <c r="AW635" i="2"/>
  <c r="AZ635" i="2"/>
  <c r="BC635" i="2"/>
  <c r="BF635" i="2"/>
  <c r="BI635" i="2"/>
  <c r="BL635" i="2"/>
  <c r="BO635" i="2"/>
  <c r="BR635" i="2"/>
  <c r="BU635" i="2"/>
  <c r="BX635" i="2"/>
  <c r="CA635" i="2"/>
  <c r="CD635" i="2"/>
  <c r="CG635" i="2"/>
  <c r="CJ635" i="2"/>
  <c r="CM635" i="2"/>
  <c r="CP635" i="2"/>
  <c r="CS635" i="2"/>
  <c r="CV635" i="2"/>
  <c r="CY635" i="2"/>
  <c r="DB635" i="2"/>
  <c r="DE635" i="2"/>
  <c r="DH635" i="2"/>
  <c r="DK635" i="2"/>
  <c r="DN635" i="2"/>
  <c r="DQ635" i="2"/>
  <c r="DT635" i="2"/>
  <c r="DW635" i="2"/>
  <c r="DZ635" i="2"/>
  <c r="EC635" i="2"/>
  <c r="EF635" i="2"/>
  <c r="EI635" i="2"/>
  <c r="EL635" i="2"/>
  <c r="EO635" i="2"/>
  <c r="ER635" i="2"/>
  <c r="EU635" i="2"/>
  <c r="EX635" i="2"/>
  <c r="FA635" i="2"/>
  <c r="FD635" i="2"/>
  <c r="FG635" i="2"/>
  <c r="G636" i="2"/>
  <c r="J636" i="2"/>
  <c r="M636" i="2"/>
  <c r="P636" i="2"/>
  <c r="S636" i="2"/>
  <c r="V636" i="2"/>
  <c r="Y636" i="2"/>
  <c r="AB636" i="2"/>
  <c r="AE636" i="2"/>
  <c r="AH636" i="2"/>
  <c r="AK636" i="2"/>
  <c r="AN636" i="2"/>
  <c r="AQ636" i="2"/>
  <c r="AT636" i="2"/>
  <c r="AW636" i="2"/>
  <c r="AZ636" i="2"/>
  <c r="BC636" i="2"/>
  <c r="BF636" i="2"/>
  <c r="BI636" i="2"/>
  <c r="BL636" i="2"/>
  <c r="BO636" i="2"/>
  <c r="BR636" i="2"/>
  <c r="BU636" i="2"/>
  <c r="BX636" i="2"/>
  <c r="CA636" i="2"/>
  <c r="CD636" i="2"/>
  <c r="CG636" i="2"/>
  <c r="CJ636" i="2"/>
  <c r="CM636" i="2"/>
  <c r="CP636" i="2"/>
  <c r="CS636" i="2"/>
  <c r="CV636" i="2"/>
  <c r="CY636" i="2"/>
  <c r="DB636" i="2"/>
  <c r="DE636" i="2"/>
  <c r="DH636" i="2"/>
  <c r="DK636" i="2"/>
  <c r="DN636" i="2"/>
  <c r="DQ636" i="2"/>
  <c r="DT636" i="2"/>
  <c r="DW636" i="2"/>
  <c r="DZ636" i="2"/>
  <c r="EC636" i="2"/>
  <c r="EF636" i="2"/>
  <c r="EI636" i="2"/>
  <c r="EL636" i="2"/>
  <c r="EO636" i="2"/>
  <c r="ER636" i="2"/>
  <c r="EU636" i="2"/>
  <c r="EX636" i="2"/>
  <c r="FA636" i="2"/>
  <c r="FD636" i="2"/>
  <c r="FG636" i="2"/>
  <c r="G637" i="2"/>
  <c r="J637" i="2"/>
  <c r="M637" i="2"/>
  <c r="P637" i="2"/>
  <c r="S637" i="2"/>
  <c r="V637" i="2"/>
  <c r="Y637" i="2"/>
  <c r="AB637" i="2"/>
  <c r="AE637" i="2"/>
  <c r="AH637" i="2"/>
  <c r="AK637" i="2"/>
  <c r="AN637" i="2"/>
  <c r="AQ637" i="2"/>
  <c r="AT637" i="2"/>
  <c r="AW637" i="2"/>
  <c r="AZ637" i="2"/>
  <c r="BC637" i="2"/>
  <c r="BF637" i="2"/>
  <c r="BI637" i="2"/>
  <c r="BL637" i="2"/>
  <c r="BO637" i="2"/>
  <c r="BR637" i="2"/>
  <c r="BU637" i="2"/>
  <c r="BX637" i="2"/>
  <c r="CA637" i="2"/>
  <c r="CD637" i="2"/>
  <c r="CG637" i="2"/>
  <c r="CJ637" i="2"/>
  <c r="CM637" i="2"/>
  <c r="CP637" i="2"/>
  <c r="CS637" i="2"/>
  <c r="CV637" i="2"/>
  <c r="CY637" i="2"/>
  <c r="DB637" i="2"/>
  <c r="DE637" i="2"/>
  <c r="DH637" i="2"/>
  <c r="DK637" i="2"/>
  <c r="DN637" i="2"/>
  <c r="DQ637" i="2"/>
  <c r="DT637" i="2"/>
  <c r="DW637" i="2"/>
  <c r="DZ637" i="2"/>
  <c r="EC637" i="2"/>
  <c r="EF637" i="2"/>
  <c r="EI637" i="2"/>
  <c r="EL637" i="2"/>
  <c r="EO637" i="2"/>
  <c r="ER637" i="2"/>
  <c r="EU637" i="2"/>
  <c r="EX637" i="2"/>
  <c r="FA637" i="2"/>
  <c r="FD637" i="2"/>
  <c r="FG637" i="2"/>
  <c r="G638" i="2"/>
  <c r="J638" i="2"/>
  <c r="M638" i="2"/>
  <c r="P638" i="2"/>
  <c r="S638" i="2"/>
  <c r="V638" i="2"/>
  <c r="Y638" i="2"/>
  <c r="AB638" i="2"/>
  <c r="AE638" i="2"/>
  <c r="AH638" i="2"/>
  <c r="AK638" i="2"/>
  <c r="AN638" i="2"/>
  <c r="AQ638" i="2"/>
  <c r="AT638" i="2"/>
  <c r="AW638" i="2"/>
  <c r="AZ638" i="2"/>
  <c r="BC638" i="2"/>
  <c r="BF638" i="2"/>
  <c r="BI638" i="2"/>
  <c r="BL638" i="2"/>
  <c r="BO638" i="2"/>
  <c r="BR638" i="2"/>
  <c r="BU638" i="2"/>
  <c r="BX638" i="2"/>
  <c r="CA638" i="2"/>
  <c r="CD638" i="2"/>
  <c r="CG638" i="2"/>
  <c r="CJ638" i="2"/>
  <c r="CM638" i="2"/>
  <c r="CP638" i="2"/>
  <c r="CS638" i="2"/>
  <c r="CV638" i="2"/>
  <c r="CY638" i="2"/>
  <c r="DB638" i="2"/>
  <c r="DE638" i="2"/>
  <c r="DH638" i="2"/>
  <c r="DK638" i="2"/>
  <c r="DN638" i="2"/>
  <c r="DQ638" i="2"/>
  <c r="DT638" i="2"/>
  <c r="DW638" i="2"/>
  <c r="DZ638" i="2"/>
  <c r="EC638" i="2"/>
  <c r="EF638" i="2"/>
  <c r="EI638" i="2"/>
  <c r="EL638" i="2"/>
  <c r="EO638" i="2"/>
  <c r="ER638" i="2"/>
  <c r="EU638" i="2"/>
  <c r="EX638" i="2"/>
  <c r="FA638" i="2"/>
  <c r="FD638" i="2"/>
  <c r="FG638" i="2"/>
  <c r="G639" i="2"/>
  <c r="J639" i="2"/>
  <c r="M639" i="2"/>
  <c r="P639" i="2"/>
  <c r="S639" i="2"/>
  <c r="V639" i="2"/>
  <c r="Y639" i="2"/>
  <c r="AB639" i="2"/>
  <c r="AE639" i="2"/>
  <c r="AH639" i="2"/>
  <c r="AK639" i="2"/>
  <c r="AN639" i="2"/>
  <c r="AQ639" i="2"/>
  <c r="AT639" i="2"/>
  <c r="AW639" i="2"/>
  <c r="AZ639" i="2"/>
  <c r="BC639" i="2"/>
  <c r="BF639" i="2"/>
  <c r="BI639" i="2"/>
  <c r="BL639" i="2"/>
  <c r="BO639" i="2"/>
  <c r="BR639" i="2"/>
  <c r="BU639" i="2"/>
  <c r="BX639" i="2"/>
  <c r="CA639" i="2"/>
  <c r="CD639" i="2"/>
  <c r="CG639" i="2"/>
  <c r="CJ639" i="2"/>
  <c r="CM639" i="2"/>
  <c r="CP639" i="2"/>
  <c r="CS639" i="2"/>
  <c r="CV639" i="2"/>
  <c r="CY639" i="2"/>
  <c r="DB639" i="2"/>
  <c r="DE639" i="2"/>
  <c r="DH639" i="2"/>
  <c r="DK639" i="2"/>
  <c r="DN639" i="2"/>
  <c r="DQ639" i="2"/>
  <c r="DT639" i="2"/>
  <c r="DW639" i="2"/>
  <c r="DZ639" i="2"/>
  <c r="EC639" i="2"/>
  <c r="EF639" i="2"/>
  <c r="EI639" i="2"/>
  <c r="EL639" i="2"/>
  <c r="EO639" i="2"/>
  <c r="ER639" i="2"/>
  <c r="EU639" i="2"/>
  <c r="EX639" i="2"/>
  <c r="FA639" i="2"/>
  <c r="FD639" i="2"/>
  <c r="FG639" i="2"/>
  <c r="G640" i="2"/>
  <c r="J640" i="2"/>
  <c r="M640" i="2"/>
  <c r="P640" i="2"/>
  <c r="S640" i="2"/>
  <c r="V640" i="2"/>
  <c r="Y640" i="2"/>
  <c r="AB640" i="2"/>
  <c r="AE640" i="2"/>
  <c r="AH640" i="2"/>
  <c r="AK640" i="2"/>
  <c r="AN640" i="2"/>
  <c r="AQ640" i="2"/>
  <c r="AT640" i="2"/>
  <c r="AW640" i="2"/>
  <c r="AZ640" i="2"/>
  <c r="BC640" i="2"/>
  <c r="BF640" i="2"/>
  <c r="BI640" i="2"/>
  <c r="BL640" i="2"/>
  <c r="BO640" i="2"/>
  <c r="BR640" i="2"/>
  <c r="BU640" i="2"/>
  <c r="BX640" i="2"/>
  <c r="CA640" i="2"/>
  <c r="CD640" i="2"/>
  <c r="CG640" i="2"/>
  <c r="CJ640" i="2"/>
  <c r="CM640" i="2"/>
  <c r="CP640" i="2"/>
  <c r="CS640" i="2"/>
  <c r="CV640" i="2"/>
  <c r="CY640" i="2"/>
  <c r="DB640" i="2"/>
  <c r="DE640" i="2"/>
  <c r="DH640" i="2"/>
  <c r="DK640" i="2"/>
  <c r="DN640" i="2"/>
  <c r="DQ640" i="2"/>
  <c r="DT640" i="2"/>
  <c r="DW640" i="2"/>
  <c r="DZ640" i="2"/>
  <c r="EC640" i="2"/>
  <c r="EF640" i="2"/>
  <c r="EI640" i="2"/>
  <c r="EL640" i="2"/>
  <c r="EO640" i="2"/>
  <c r="ER640" i="2"/>
  <c r="EU640" i="2"/>
  <c r="EX640" i="2"/>
  <c r="FA640" i="2"/>
  <c r="FD640" i="2"/>
  <c r="FG640" i="2"/>
  <c r="G641" i="2"/>
  <c r="J641" i="2"/>
  <c r="M641" i="2"/>
  <c r="P641" i="2"/>
  <c r="S641" i="2"/>
  <c r="V641" i="2"/>
  <c r="Y641" i="2"/>
  <c r="AB641" i="2"/>
  <c r="AE641" i="2"/>
  <c r="AH641" i="2"/>
  <c r="AK641" i="2"/>
  <c r="AN641" i="2"/>
  <c r="AQ641" i="2"/>
  <c r="AT641" i="2"/>
  <c r="AW641" i="2"/>
  <c r="AZ641" i="2"/>
  <c r="BC641" i="2"/>
  <c r="BF641" i="2"/>
  <c r="BI641" i="2"/>
  <c r="BL641" i="2"/>
  <c r="BO641" i="2"/>
  <c r="BR641" i="2"/>
  <c r="BU641" i="2"/>
  <c r="BX641" i="2"/>
  <c r="CA641" i="2"/>
  <c r="CD641" i="2"/>
  <c r="CG641" i="2"/>
  <c r="CJ641" i="2"/>
  <c r="CM641" i="2"/>
  <c r="CP641" i="2"/>
  <c r="CS641" i="2"/>
  <c r="CV641" i="2"/>
  <c r="CY641" i="2"/>
  <c r="DB641" i="2"/>
  <c r="DE641" i="2"/>
  <c r="DH641" i="2"/>
  <c r="DK641" i="2"/>
  <c r="DN641" i="2"/>
  <c r="DQ641" i="2"/>
  <c r="DT641" i="2"/>
  <c r="DW641" i="2"/>
  <c r="DZ641" i="2"/>
  <c r="EC641" i="2"/>
  <c r="EF641" i="2"/>
  <c r="EI641" i="2"/>
  <c r="EL641" i="2"/>
  <c r="EO641" i="2"/>
  <c r="ER641" i="2"/>
  <c r="EU641" i="2"/>
  <c r="EX641" i="2"/>
  <c r="FA641" i="2"/>
  <c r="FD641" i="2"/>
  <c r="FG641" i="2"/>
  <c r="G642" i="2"/>
  <c r="J642" i="2"/>
  <c r="M642" i="2"/>
  <c r="P642" i="2"/>
  <c r="S642" i="2"/>
  <c r="V642" i="2"/>
  <c r="Y642" i="2"/>
  <c r="AB642" i="2"/>
  <c r="AE642" i="2"/>
  <c r="AH642" i="2"/>
  <c r="AK642" i="2"/>
  <c r="AN642" i="2"/>
  <c r="AQ642" i="2"/>
  <c r="AT642" i="2"/>
  <c r="AW642" i="2"/>
  <c r="AZ642" i="2"/>
  <c r="BC642" i="2"/>
  <c r="BF642" i="2"/>
  <c r="BI642" i="2"/>
  <c r="BL642" i="2"/>
  <c r="BO642" i="2"/>
  <c r="BR642" i="2"/>
  <c r="BU642" i="2"/>
  <c r="BX642" i="2"/>
  <c r="CA642" i="2"/>
  <c r="CD642" i="2"/>
  <c r="CG642" i="2"/>
  <c r="CJ642" i="2"/>
  <c r="CM642" i="2"/>
  <c r="CP642" i="2"/>
  <c r="CS642" i="2"/>
  <c r="CV642" i="2"/>
  <c r="CY642" i="2"/>
  <c r="DB642" i="2"/>
  <c r="DE642" i="2"/>
  <c r="DH642" i="2"/>
  <c r="DK642" i="2"/>
  <c r="DN642" i="2"/>
  <c r="DQ642" i="2"/>
  <c r="DT642" i="2"/>
  <c r="DW642" i="2"/>
  <c r="DZ642" i="2"/>
  <c r="EC642" i="2"/>
  <c r="EF642" i="2"/>
  <c r="EI642" i="2"/>
  <c r="EL642" i="2"/>
  <c r="EO642" i="2"/>
  <c r="ER642" i="2"/>
  <c r="EU642" i="2"/>
  <c r="EX642" i="2"/>
  <c r="FA642" i="2"/>
  <c r="FD642" i="2"/>
  <c r="FG642" i="2"/>
  <c r="G643" i="2"/>
  <c r="J643" i="2"/>
  <c r="M643" i="2"/>
  <c r="P643" i="2"/>
  <c r="S643" i="2"/>
  <c r="V643" i="2"/>
  <c r="Y643" i="2"/>
  <c r="AB643" i="2"/>
  <c r="AE643" i="2"/>
  <c r="AH643" i="2"/>
  <c r="AK643" i="2"/>
  <c r="AN643" i="2"/>
  <c r="AQ643" i="2"/>
  <c r="AT643" i="2"/>
  <c r="AW643" i="2"/>
  <c r="AZ643" i="2"/>
  <c r="BC643" i="2"/>
  <c r="BF643" i="2"/>
  <c r="BI643" i="2"/>
  <c r="BL643" i="2"/>
  <c r="BO643" i="2"/>
  <c r="BR643" i="2"/>
  <c r="BU643" i="2"/>
  <c r="BX643" i="2"/>
  <c r="CA643" i="2"/>
  <c r="CD643" i="2"/>
  <c r="CG643" i="2"/>
  <c r="CJ643" i="2"/>
  <c r="CM643" i="2"/>
  <c r="CP643" i="2"/>
  <c r="CS643" i="2"/>
  <c r="CV643" i="2"/>
  <c r="CY643" i="2"/>
  <c r="DB643" i="2"/>
  <c r="DE643" i="2"/>
  <c r="DH643" i="2"/>
  <c r="DK643" i="2"/>
  <c r="DN643" i="2"/>
  <c r="DQ643" i="2"/>
  <c r="DT643" i="2"/>
  <c r="DW643" i="2"/>
  <c r="DZ643" i="2"/>
  <c r="EC643" i="2"/>
  <c r="EF643" i="2"/>
  <c r="EI643" i="2"/>
  <c r="EL643" i="2"/>
  <c r="EO643" i="2"/>
  <c r="ER643" i="2"/>
  <c r="EU643" i="2"/>
  <c r="EX643" i="2"/>
  <c r="FA643" i="2"/>
  <c r="FD643" i="2"/>
  <c r="FG643" i="2"/>
  <c r="G644" i="2"/>
  <c r="J644" i="2"/>
  <c r="M644" i="2"/>
  <c r="P644" i="2"/>
  <c r="S644" i="2"/>
  <c r="V644" i="2"/>
  <c r="Y644" i="2"/>
  <c r="AB644" i="2"/>
  <c r="AE644" i="2"/>
  <c r="AH644" i="2"/>
  <c r="AK644" i="2"/>
  <c r="AN644" i="2"/>
  <c r="AQ644" i="2"/>
  <c r="AT644" i="2"/>
  <c r="AW644" i="2"/>
  <c r="AZ644" i="2"/>
  <c r="BC644" i="2"/>
  <c r="BF644" i="2"/>
  <c r="BI644" i="2"/>
  <c r="BL644" i="2"/>
  <c r="BO644" i="2"/>
  <c r="BR644" i="2"/>
  <c r="BU644" i="2"/>
  <c r="BX644" i="2"/>
  <c r="CA644" i="2"/>
  <c r="CD644" i="2"/>
  <c r="CG644" i="2"/>
  <c r="CJ644" i="2"/>
  <c r="CM644" i="2"/>
  <c r="CP644" i="2"/>
  <c r="CS644" i="2"/>
  <c r="CV644" i="2"/>
  <c r="CY644" i="2"/>
  <c r="DB644" i="2"/>
  <c r="DE644" i="2"/>
  <c r="DH644" i="2"/>
  <c r="DK644" i="2"/>
  <c r="DN644" i="2"/>
  <c r="DQ644" i="2"/>
  <c r="DT644" i="2"/>
  <c r="DW644" i="2"/>
  <c r="DZ644" i="2"/>
  <c r="EC644" i="2"/>
  <c r="EF644" i="2"/>
  <c r="EI644" i="2"/>
  <c r="EL644" i="2"/>
  <c r="EO644" i="2"/>
  <c r="ER644" i="2"/>
  <c r="EU644" i="2"/>
  <c r="EX644" i="2"/>
  <c r="FA644" i="2"/>
  <c r="FD644" i="2"/>
  <c r="FG644" i="2"/>
  <c r="G645" i="2"/>
  <c r="J645" i="2"/>
  <c r="M645" i="2"/>
  <c r="P645" i="2"/>
  <c r="S645" i="2"/>
  <c r="V645" i="2"/>
  <c r="Y645" i="2"/>
  <c r="AB645" i="2"/>
  <c r="AE645" i="2"/>
  <c r="AH645" i="2"/>
  <c r="AK645" i="2"/>
  <c r="AN645" i="2"/>
  <c r="AQ645" i="2"/>
  <c r="AT645" i="2"/>
  <c r="AW645" i="2"/>
  <c r="AZ645" i="2"/>
  <c r="BC645" i="2"/>
  <c r="BF645" i="2"/>
  <c r="BI645" i="2"/>
  <c r="BL645" i="2"/>
  <c r="BO645" i="2"/>
  <c r="BR645" i="2"/>
  <c r="BU645" i="2"/>
  <c r="BX645" i="2"/>
  <c r="CA645" i="2"/>
  <c r="CD645" i="2"/>
  <c r="CG645" i="2"/>
  <c r="CJ645" i="2"/>
  <c r="CM645" i="2"/>
  <c r="CP645" i="2"/>
  <c r="CS645" i="2"/>
  <c r="CV645" i="2"/>
  <c r="CY645" i="2"/>
  <c r="DB645" i="2"/>
  <c r="DE645" i="2"/>
  <c r="DH645" i="2"/>
  <c r="DK645" i="2"/>
  <c r="DN645" i="2"/>
  <c r="DQ645" i="2"/>
  <c r="DT645" i="2"/>
  <c r="DW645" i="2"/>
  <c r="DZ645" i="2"/>
  <c r="EC645" i="2"/>
  <c r="EF645" i="2"/>
  <c r="EI645" i="2"/>
  <c r="EL645" i="2"/>
  <c r="EO645" i="2"/>
  <c r="ER645" i="2"/>
  <c r="EU645" i="2"/>
  <c r="EX645" i="2"/>
  <c r="FA645" i="2"/>
  <c r="FD645" i="2"/>
  <c r="FG645" i="2"/>
  <c r="G646" i="2"/>
  <c r="J646" i="2"/>
  <c r="M646" i="2"/>
  <c r="P646" i="2"/>
  <c r="S646" i="2"/>
  <c r="V646" i="2"/>
  <c r="Y646" i="2"/>
  <c r="AB646" i="2"/>
  <c r="AE646" i="2"/>
  <c r="AH646" i="2"/>
  <c r="AK646" i="2"/>
  <c r="AN646" i="2"/>
  <c r="AQ646" i="2"/>
  <c r="AT646" i="2"/>
  <c r="AW646" i="2"/>
  <c r="AZ646" i="2"/>
  <c r="BC646" i="2"/>
  <c r="BF646" i="2"/>
  <c r="BI646" i="2"/>
  <c r="BL646" i="2"/>
  <c r="BO646" i="2"/>
  <c r="BR646" i="2"/>
  <c r="BU646" i="2"/>
  <c r="BX646" i="2"/>
  <c r="CA646" i="2"/>
  <c r="CD646" i="2"/>
  <c r="CG646" i="2"/>
  <c r="CJ646" i="2"/>
  <c r="CM646" i="2"/>
  <c r="CP646" i="2"/>
  <c r="CS646" i="2"/>
  <c r="CV646" i="2"/>
  <c r="CY646" i="2"/>
  <c r="DB646" i="2"/>
  <c r="DE646" i="2"/>
  <c r="DH646" i="2"/>
  <c r="DK646" i="2"/>
  <c r="DN646" i="2"/>
  <c r="DQ646" i="2"/>
  <c r="DT646" i="2"/>
  <c r="DW646" i="2"/>
  <c r="DZ646" i="2"/>
  <c r="EC646" i="2"/>
  <c r="EF646" i="2"/>
  <c r="EI646" i="2"/>
  <c r="EL646" i="2"/>
  <c r="EO646" i="2"/>
  <c r="ER646" i="2"/>
  <c r="EU646" i="2"/>
  <c r="EX646" i="2"/>
  <c r="FA646" i="2"/>
  <c r="FD646" i="2"/>
  <c r="FG646" i="2"/>
  <c r="G647" i="2"/>
  <c r="J647" i="2"/>
  <c r="M647" i="2"/>
  <c r="P647" i="2"/>
  <c r="S647" i="2"/>
  <c r="V647" i="2"/>
  <c r="Y647" i="2"/>
  <c r="AB647" i="2"/>
  <c r="AE647" i="2"/>
  <c r="AH647" i="2"/>
  <c r="AK647" i="2"/>
  <c r="AN647" i="2"/>
  <c r="AQ647" i="2"/>
  <c r="AT647" i="2"/>
  <c r="AW647" i="2"/>
  <c r="AZ647" i="2"/>
  <c r="BC647" i="2"/>
  <c r="BF647" i="2"/>
  <c r="BI647" i="2"/>
  <c r="BL647" i="2"/>
  <c r="BO647" i="2"/>
  <c r="BR647" i="2"/>
  <c r="BU647" i="2"/>
  <c r="BX647" i="2"/>
  <c r="CA647" i="2"/>
  <c r="CD647" i="2"/>
  <c r="CG647" i="2"/>
  <c r="CJ647" i="2"/>
  <c r="CM647" i="2"/>
  <c r="CP647" i="2"/>
  <c r="CS647" i="2"/>
  <c r="CV647" i="2"/>
  <c r="CY647" i="2"/>
  <c r="DB647" i="2"/>
  <c r="DE647" i="2"/>
  <c r="DH647" i="2"/>
  <c r="DK647" i="2"/>
  <c r="DN647" i="2"/>
  <c r="DQ647" i="2"/>
  <c r="DT647" i="2"/>
  <c r="DW647" i="2"/>
  <c r="DZ647" i="2"/>
  <c r="EC647" i="2"/>
  <c r="EF647" i="2"/>
  <c r="EI647" i="2"/>
  <c r="EL647" i="2"/>
  <c r="EO647" i="2"/>
  <c r="ER647" i="2"/>
  <c r="EU647" i="2"/>
  <c r="EX647" i="2"/>
  <c r="FA647" i="2"/>
  <c r="FD647" i="2"/>
  <c r="FG647" i="2"/>
  <c r="G648" i="2"/>
  <c r="J648" i="2"/>
  <c r="M648" i="2"/>
  <c r="P648" i="2"/>
  <c r="S648" i="2"/>
  <c r="V648" i="2"/>
  <c r="Y648" i="2"/>
  <c r="AB648" i="2"/>
  <c r="AE648" i="2"/>
  <c r="AH648" i="2"/>
  <c r="AK648" i="2"/>
  <c r="AN648" i="2"/>
  <c r="AQ648" i="2"/>
  <c r="AT648" i="2"/>
  <c r="AW648" i="2"/>
  <c r="AZ648" i="2"/>
  <c r="BC648" i="2"/>
  <c r="BF648" i="2"/>
  <c r="BI648" i="2"/>
  <c r="BL648" i="2"/>
  <c r="BO648" i="2"/>
  <c r="BR648" i="2"/>
  <c r="BU648" i="2"/>
  <c r="BX648" i="2"/>
  <c r="CA648" i="2"/>
  <c r="CD648" i="2"/>
  <c r="CG648" i="2"/>
  <c r="CJ648" i="2"/>
  <c r="CM648" i="2"/>
  <c r="CP648" i="2"/>
  <c r="CS648" i="2"/>
  <c r="CV648" i="2"/>
  <c r="CY648" i="2"/>
  <c r="DB648" i="2"/>
  <c r="DE648" i="2"/>
  <c r="DH648" i="2"/>
  <c r="DK648" i="2"/>
  <c r="DN648" i="2"/>
  <c r="DQ648" i="2"/>
  <c r="DT648" i="2"/>
  <c r="DW648" i="2"/>
  <c r="DZ648" i="2"/>
  <c r="EC648" i="2"/>
  <c r="EF648" i="2"/>
  <c r="EI648" i="2"/>
  <c r="EL648" i="2"/>
  <c r="EO648" i="2"/>
  <c r="ER648" i="2"/>
  <c r="EU648" i="2"/>
  <c r="EX648" i="2"/>
  <c r="FA648" i="2"/>
  <c r="FD648" i="2"/>
  <c r="FG648" i="2"/>
  <c r="G649" i="2"/>
  <c r="J649" i="2"/>
  <c r="M649" i="2"/>
  <c r="P649" i="2"/>
  <c r="S649" i="2"/>
  <c r="V649" i="2"/>
  <c r="Y649" i="2"/>
  <c r="AB649" i="2"/>
  <c r="AE649" i="2"/>
  <c r="AH649" i="2"/>
  <c r="AK649" i="2"/>
  <c r="AN649" i="2"/>
  <c r="AQ649" i="2"/>
  <c r="AT649" i="2"/>
  <c r="AW649" i="2"/>
  <c r="AZ649" i="2"/>
  <c r="BC649" i="2"/>
  <c r="BF649" i="2"/>
  <c r="BI649" i="2"/>
  <c r="BL649" i="2"/>
  <c r="BO649" i="2"/>
  <c r="BR649" i="2"/>
  <c r="BU649" i="2"/>
  <c r="BX649" i="2"/>
  <c r="CA649" i="2"/>
  <c r="CD649" i="2"/>
  <c r="CG649" i="2"/>
  <c r="CJ649" i="2"/>
  <c r="CM649" i="2"/>
  <c r="CP649" i="2"/>
  <c r="CS649" i="2"/>
  <c r="CV649" i="2"/>
  <c r="CY649" i="2"/>
  <c r="DB649" i="2"/>
  <c r="DE649" i="2"/>
  <c r="DH649" i="2"/>
  <c r="DK649" i="2"/>
  <c r="DN649" i="2"/>
  <c r="DQ649" i="2"/>
  <c r="DT649" i="2"/>
  <c r="DW649" i="2"/>
  <c r="DZ649" i="2"/>
  <c r="EC649" i="2"/>
  <c r="EF649" i="2"/>
  <c r="EI649" i="2"/>
  <c r="EL649" i="2"/>
  <c r="EO649" i="2"/>
  <c r="ER649" i="2"/>
  <c r="EU649" i="2"/>
  <c r="EX649" i="2"/>
  <c r="FA649" i="2"/>
  <c r="FD649" i="2"/>
  <c r="FG649" i="2"/>
  <c r="G650" i="2"/>
  <c r="J650" i="2"/>
  <c r="M650" i="2"/>
  <c r="P650" i="2"/>
  <c r="S650" i="2"/>
  <c r="V650" i="2"/>
  <c r="Y650" i="2"/>
  <c r="AB650" i="2"/>
  <c r="AE650" i="2"/>
  <c r="AH650" i="2"/>
  <c r="AK650" i="2"/>
  <c r="AN650" i="2"/>
  <c r="AQ650" i="2"/>
  <c r="AT650" i="2"/>
  <c r="AW650" i="2"/>
  <c r="AZ650" i="2"/>
  <c r="BC650" i="2"/>
  <c r="BF650" i="2"/>
  <c r="BI650" i="2"/>
  <c r="BL650" i="2"/>
  <c r="BO650" i="2"/>
  <c r="BR650" i="2"/>
  <c r="BU650" i="2"/>
  <c r="BX650" i="2"/>
  <c r="CA650" i="2"/>
  <c r="CD650" i="2"/>
  <c r="CG650" i="2"/>
  <c r="CJ650" i="2"/>
  <c r="CM650" i="2"/>
  <c r="CP650" i="2"/>
  <c r="CS650" i="2"/>
  <c r="CV650" i="2"/>
  <c r="CY650" i="2"/>
  <c r="DB650" i="2"/>
  <c r="DE650" i="2"/>
  <c r="DH650" i="2"/>
  <c r="DK650" i="2"/>
  <c r="DN650" i="2"/>
  <c r="DQ650" i="2"/>
  <c r="DT650" i="2"/>
  <c r="DW650" i="2"/>
  <c r="DZ650" i="2"/>
  <c r="EC650" i="2"/>
  <c r="EF650" i="2"/>
  <c r="EI650" i="2"/>
  <c r="EL650" i="2"/>
  <c r="EO650" i="2"/>
  <c r="ER650" i="2"/>
  <c r="EU650" i="2"/>
  <c r="EX650" i="2"/>
  <c r="FA650" i="2"/>
  <c r="FD650" i="2"/>
  <c r="FG650" i="2"/>
  <c r="G651" i="2"/>
  <c r="J651" i="2"/>
  <c r="M651" i="2"/>
  <c r="P651" i="2"/>
  <c r="S651" i="2"/>
  <c r="V651" i="2"/>
  <c r="Y651" i="2"/>
  <c r="AB651" i="2"/>
  <c r="AE651" i="2"/>
  <c r="AH651" i="2"/>
  <c r="AK651" i="2"/>
  <c r="AN651" i="2"/>
  <c r="AQ651" i="2"/>
  <c r="AT651" i="2"/>
  <c r="AW651" i="2"/>
  <c r="AZ651" i="2"/>
  <c r="BC651" i="2"/>
  <c r="BF651" i="2"/>
  <c r="BI651" i="2"/>
  <c r="BL651" i="2"/>
  <c r="BO651" i="2"/>
  <c r="BR651" i="2"/>
  <c r="BU651" i="2"/>
  <c r="BX651" i="2"/>
  <c r="CA651" i="2"/>
  <c r="CD651" i="2"/>
  <c r="CG651" i="2"/>
  <c r="CJ651" i="2"/>
  <c r="CM651" i="2"/>
  <c r="CP651" i="2"/>
  <c r="CS651" i="2"/>
  <c r="CV651" i="2"/>
  <c r="CY651" i="2"/>
  <c r="DB651" i="2"/>
  <c r="DE651" i="2"/>
  <c r="DH651" i="2"/>
  <c r="DK651" i="2"/>
  <c r="DN651" i="2"/>
  <c r="DQ651" i="2"/>
  <c r="DT651" i="2"/>
  <c r="DW651" i="2"/>
  <c r="DZ651" i="2"/>
  <c r="EC651" i="2"/>
  <c r="EF651" i="2"/>
  <c r="EI651" i="2"/>
  <c r="EL651" i="2"/>
  <c r="EO651" i="2"/>
  <c r="ER651" i="2"/>
  <c r="EU651" i="2"/>
  <c r="EX651" i="2"/>
  <c r="FA651" i="2"/>
  <c r="FD651" i="2"/>
  <c r="FG651" i="2"/>
  <c r="G652" i="2"/>
  <c r="J652" i="2"/>
  <c r="M652" i="2"/>
  <c r="P652" i="2"/>
  <c r="S652" i="2"/>
  <c r="V652" i="2"/>
  <c r="Y652" i="2"/>
  <c r="AB652" i="2"/>
  <c r="AE652" i="2"/>
  <c r="AH652" i="2"/>
  <c r="AK652" i="2"/>
  <c r="AN652" i="2"/>
  <c r="AQ652" i="2"/>
  <c r="AT652" i="2"/>
  <c r="AW652" i="2"/>
  <c r="AZ652" i="2"/>
  <c r="BC652" i="2"/>
  <c r="BF652" i="2"/>
  <c r="BI652" i="2"/>
  <c r="BL652" i="2"/>
  <c r="BO652" i="2"/>
  <c r="BR652" i="2"/>
  <c r="BU652" i="2"/>
  <c r="BX652" i="2"/>
  <c r="CA652" i="2"/>
  <c r="CD652" i="2"/>
  <c r="CG652" i="2"/>
  <c r="CJ652" i="2"/>
  <c r="CM652" i="2"/>
  <c r="CP652" i="2"/>
  <c r="CS652" i="2"/>
  <c r="CV652" i="2"/>
  <c r="CY652" i="2"/>
  <c r="DB652" i="2"/>
  <c r="DE652" i="2"/>
  <c r="DH652" i="2"/>
  <c r="DK652" i="2"/>
  <c r="DN652" i="2"/>
  <c r="DQ652" i="2"/>
  <c r="DT652" i="2"/>
  <c r="DW652" i="2"/>
  <c r="DZ652" i="2"/>
  <c r="EC652" i="2"/>
  <c r="EF652" i="2"/>
  <c r="EI652" i="2"/>
  <c r="EL652" i="2"/>
  <c r="EO652" i="2"/>
  <c r="ER652" i="2"/>
  <c r="EU652" i="2"/>
  <c r="EX652" i="2"/>
  <c r="FA652" i="2"/>
  <c r="FD652" i="2"/>
  <c r="FG652" i="2"/>
  <c r="G653" i="2"/>
  <c r="J653" i="2"/>
  <c r="M653" i="2"/>
  <c r="P653" i="2"/>
  <c r="S653" i="2"/>
  <c r="V653" i="2"/>
  <c r="Y653" i="2"/>
  <c r="AB653" i="2"/>
  <c r="AE653" i="2"/>
  <c r="AH653" i="2"/>
  <c r="AK653" i="2"/>
  <c r="AN653" i="2"/>
  <c r="AQ653" i="2"/>
  <c r="AT653" i="2"/>
  <c r="AW653" i="2"/>
  <c r="AZ653" i="2"/>
  <c r="BC653" i="2"/>
  <c r="BF653" i="2"/>
  <c r="BI653" i="2"/>
  <c r="BL653" i="2"/>
  <c r="BO653" i="2"/>
  <c r="BR653" i="2"/>
  <c r="BU653" i="2"/>
  <c r="BX653" i="2"/>
  <c r="CA653" i="2"/>
  <c r="CD653" i="2"/>
  <c r="CG653" i="2"/>
  <c r="CJ653" i="2"/>
  <c r="CM653" i="2"/>
  <c r="CP653" i="2"/>
  <c r="CS653" i="2"/>
  <c r="CV653" i="2"/>
  <c r="CY653" i="2"/>
  <c r="DB653" i="2"/>
  <c r="DE653" i="2"/>
  <c r="DH653" i="2"/>
  <c r="DK653" i="2"/>
  <c r="DN653" i="2"/>
  <c r="DQ653" i="2"/>
  <c r="DT653" i="2"/>
  <c r="DW653" i="2"/>
  <c r="DZ653" i="2"/>
  <c r="EC653" i="2"/>
  <c r="EF653" i="2"/>
  <c r="EI653" i="2"/>
  <c r="EL653" i="2"/>
  <c r="EO653" i="2"/>
  <c r="ER653" i="2"/>
  <c r="EU653" i="2"/>
  <c r="EX653" i="2"/>
  <c r="FA653" i="2"/>
  <c r="FD653" i="2"/>
  <c r="FG653" i="2"/>
  <c r="G654" i="2"/>
  <c r="J654" i="2"/>
  <c r="M654" i="2"/>
  <c r="P654" i="2"/>
  <c r="S654" i="2"/>
  <c r="V654" i="2"/>
  <c r="Y654" i="2"/>
  <c r="AB654" i="2"/>
  <c r="AE654" i="2"/>
  <c r="AH654" i="2"/>
  <c r="AK654" i="2"/>
  <c r="AN654" i="2"/>
  <c r="AQ654" i="2"/>
  <c r="AT654" i="2"/>
  <c r="AW654" i="2"/>
  <c r="AZ654" i="2"/>
  <c r="BC654" i="2"/>
  <c r="BF654" i="2"/>
  <c r="BI654" i="2"/>
  <c r="BL654" i="2"/>
  <c r="BO654" i="2"/>
  <c r="BR654" i="2"/>
  <c r="BU654" i="2"/>
  <c r="BX654" i="2"/>
  <c r="CA654" i="2"/>
  <c r="CD654" i="2"/>
  <c r="CG654" i="2"/>
  <c r="CJ654" i="2"/>
  <c r="CM654" i="2"/>
  <c r="CP654" i="2"/>
  <c r="CS654" i="2"/>
  <c r="CV654" i="2"/>
  <c r="CY654" i="2"/>
  <c r="DB654" i="2"/>
  <c r="DE654" i="2"/>
  <c r="DH654" i="2"/>
  <c r="DK654" i="2"/>
  <c r="DN654" i="2"/>
  <c r="DQ654" i="2"/>
  <c r="DT654" i="2"/>
  <c r="DW654" i="2"/>
  <c r="DZ654" i="2"/>
  <c r="EC654" i="2"/>
  <c r="EF654" i="2"/>
  <c r="EI654" i="2"/>
  <c r="EL654" i="2"/>
  <c r="EO654" i="2"/>
  <c r="ER654" i="2"/>
  <c r="EU654" i="2"/>
  <c r="EX654" i="2"/>
  <c r="FA654" i="2"/>
  <c r="FD654" i="2"/>
  <c r="FG654" i="2"/>
  <c r="G655" i="2"/>
  <c r="J655" i="2"/>
  <c r="M655" i="2"/>
  <c r="P655" i="2"/>
  <c r="S655" i="2"/>
  <c r="V655" i="2"/>
  <c r="Y655" i="2"/>
  <c r="AB655" i="2"/>
  <c r="AE655" i="2"/>
  <c r="AH655" i="2"/>
  <c r="AK655" i="2"/>
  <c r="AN655" i="2"/>
  <c r="AQ655" i="2"/>
  <c r="AT655" i="2"/>
  <c r="AW655" i="2"/>
  <c r="AZ655" i="2"/>
  <c r="BC655" i="2"/>
  <c r="BF655" i="2"/>
  <c r="BI655" i="2"/>
  <c r="BL655" i="2"/>
  <c r="BO655" i="2"/>
  <c r="BR655" i="2"/>
  <c r="BU655" i="2"/>
  <c r="BX655" i="2"/>
  <c r="CA655" i="2"/>
  <c r="CD655" i="2"/>
  <c r="CG655" i="2"/>
  <c r="CJ655" i="2"/>
  <c r="CM655" i="2"/>
  <c r="CP655" i="2"/>
  <c r="CS655" i="2"/>
  <c r="CV655" i="2"/>
  <c r="CY655" i="2"/>
  <c r="DB655" i="2"/>
  <c r="DE655" i="2"/>
  <c r="DH655" i="2"/>
  <c r="DK655" i="2"/>
  <c r="DN655" i="2"/>
  <c r="DQ655" i="2"/>
  <c r="DT655" i="2"/>
  <c r="DW655" i="2"/>
  <c r="DZ655" i="2"/>
  <c r="EC655" i="2"/>
  <c r="EF655" i="2"/>
  <c r="EI655" i="2"/>
  <c r="EL655" i="2"/>
  <c r="EO655" i="2"/>
  <c r="ER655" i="2"/>
  <c r="EU655" i="2"/>
  <c r="EX655" i="2"/>
  <c r="FA655" i="2"/>
  <c r="FD655" i="2"/>
  <c r="FG655" i="2"/>
  <c r="G656" i="2"/>
  <c r="J656" i="2"/>
  <c r="M656" i="2"/>
  <c r="P656" i="2"/>
  <c r="S656" i="2"/>
  <c r="V656" i="2"/>
  <c r="Y656" i="2"/>
  <c r="AB656" i="2"/>
  <c r="AE656" i="2"/>
  <c r="AH656" i="2"/>
  <c r="AK656" i="2"/>
  <c r="AN656" i="2"/>
  <c r="AQ656" i="2"/>
  <c r="AT656" i="2"/>
  <c r="AW656" i="2"/>
  <c r="AZ656" i="2"/>
  <c r="BC656" i="2"/>
  <c r="BF656" i="2"/>
  <c r="BI656" i="2"/>
  <c r="BL656" i="2"/>
  <c r="BO656" i="2"/>
  <c r="BR656" i="2"/>
  <c r="BU656" i="2"/>
  <c r="BX656" i="2"/>
  <c r="CA656" i="2"/>
  <c r="CD656" i="2"/>
  <c r="CG656" i="2"/>
  <c r="CJ656" i="2"/>
  <c r="CM656" i="2"/>
  <c r="CP656" i="2"/>
  <c r="CS656" i="2"/>
  <c r="CV656" i="2"/>
  <c r="CY656" i="2"/>
  <c r="DB656" i="2"/>
  <c r="DE656" i="2"/>
  <c r="DH656" i="2"/>
  <c r="DK656" i="2"/>
  <c r="DN656" i="2"/>
  <c r="DQ656" i="2"/>
  <c r="DT656" i="2"/>
  <c r="DW656" i="2"/>
  <c r="DZ656" i="2"/>
  <c r="EC656" i="2"/>
  <c r="EF656" i="2"/>
  <c r="EI656" i="2"/>
  <c r="EL656" i="2"/>
  <c r="EO656" i="2"/>
  <c r="ER656" i="2"/>
  <c r="EU656" i="2"/>
  <c r="EX656" i="2"/>
  <c r="FA656" i="2"/>
  <c r="FD656" i="2"/>
  <c r="FG656" i="2"/>
  <c r="G657" i="2"/>
  <c r="J657" i="2"/>
  <c r="M657" i="2"/>
  <c r="P657" i="2"/>
  <c r="S657" i="2"/>
  <c r="V657" i="2"/>
  <c r="Y657" i="2"/>
  <c r="AB657" i="2"/>
  <c r="AE657" i="2"/>
  <c r="AH657" i="2"/>
  <c r="AK657" i="2"/>
  <c r="AN657" i="2"/>
  <c r="AQ657" i="2"/>
  <c r="AT657" i="2"/>
  <c r="AW657" i="2"/>
  <c r="AZ657" i="2"/>
  <c r="BC657" i="2"/>
  <c r="BF657" i="2"/>
  <c r="BI657" i="2"/>
  <c r="BL657" i="2"/>
  <c r="BO657" i="2"/>
  <c r="BR657" i="2"/>
  <c r="BU657" i="2"/>
  <c r